eb="25">
      <t>チュウ</t>
    </rPh>
    <phoneticPr fontId="6"/>
  </si>
  <si>
    <t>MMリセットすると</t>
    <phoneticPr fontId="6"/>
  </si>
  <si>
    <t>5-5. 映像モード遷移条件</t>
    <phoneticPr fontId="6"/>
  </si>
  <si>
    <t>MMユーザー画面モードで画面消設定時にカメラモード（ユーザー画面）
カメラダイアグモード（カメラ調整画面）への遷移要求がきた場合、
KT法対応有無問わず、全仕向けカメラ映像を表示すること。</t>
  </si>
  <si>
    <t>全仕向けに○にし、KT法対応/KT法対応以外仕向けに対しては要件分解しない。</t>
    <rPh sb="0" eb="1">
      <t>ゼン</t>
    </rPh>
    <rPh sb="1" eb="3">
      <t>シム</t>
    </rPh>
    <rPh sb="26" eb="27">
      <t>タイ</t>
    </rPh>
    <rPh sb="30" eb="32">
      <t>ヨウケン</t>
    </rPh>
    <rPh sb="32" eb="34">
      <t>ブンカイ</t>
    </rPh>
    <phoneticPr fontId="6"/>
  </si>
  <si>
    <t>MMユーザー画面モードで画面消設定した状態で</t>
    <rPh sb="6" eb="8">
      <t>ガメン</t>
    </rPh>
    <rPh sb="12" eb="14">
      <t>ガメン</t>
    </rPh>
    <rPh sb="14" eb="15">
      <t>ショウ</t>
    </rPh>
    <rPh sb="15" eb="17">
      <t>セッテイ</t>
    </rPh>
    <rPh sb="19" eb="21">
      <t>ジョウタイ</t>
    </rPh>
    <phoneticPr fontId="6"/>
  </si>
  <si>
    <t>カメラモード（ユーザー画面）を割り込むと</t>
    <rPh sb="15" eb="16">
      <t>ワ</t>
    </rPh>
    <rPh sb="17" eb="18">
      <t>コ</t>
    </rPh>
    <phoneticPr fontId="6"/>
  </si>
  <si>
    <t>カメラ映像画面に遷移する</t>
    <phoneticPr fontId="6"/>
  </si>
  <si>
    <t>カメラダイアグモード（カメラ調整画面）を割り込むと</t>
    <phoneticPr fontId="6"/>
  </si>
  <si>
    <t>カメラ調整画面に遷移する</t>
    <rPh sb="8" eb="10">
      <t>センイ</t>
    </rPh>
    <phoneticPr fontId="6"/>
  </si>
  <si>
    <t>以下に記載していない遷移は禁止とする。
カメラモード(ユーザー画面)　カメラダイアグモード(カメラ調整画面)
カメラモード(ユーザー画面)　MMダイアグ画面</t>
    <phoneticPr fontId="6"/>
  </si>
  <si>
    <t>38ページ記載している遷移を参照する</t>
    <rPh sb="14" eb="16">
      <t>サンショウ</t>
    </rPh>
    <phoneticPr fontId="6"/>
  </si>
  <si>
    <t>カメラモード(ユーザー画面)表示中に</t>
    <rPh sb="14" eb="16">
      <t>ヒョウジ</t>
    </rPh>
    <rPh sb="16" eb="17">
      <t>ナカ</t>
    </rPh>
    <phoneticPr fontId="6"/>
  </si>
  <si>
    <t>カメラダイアグモード(カメラ調整画面)に遷移すると</t>
    <rPh sb="20" eb="22">
      <t>センイ</t>
    </rPh>
    <phoneticPr fontId="6"/>
  </si>
  <si>
    <t>カメラダイアグモード(カメラ調整画面)に遷移できない</t>
    <phoneticPr fontId="6"/>
  </si>
  <si>
    <t>以下に記載していない遷移は禁止とする。
カメラモード(ユーザー画面)　カメラダイアグモード(カメラ調整画面)
カメラモード(ユーザー画面)　MMダイアグ画面</t>
    <phoneticPr fontId="6"/>
  </si>
  <si>
    <t>カメラダイアグモード(カメラ調整画面)表示中に</t>
    <rPh sb="19" eb="21">
      <t>ヒョウジ</t>
    </rPh>
    <rPh sb="21" eb="22">
      <t>ナカ</t>
    </rPh>
    <phoneticPr fontId="6"/>
  </si>
  <si>
    <t>カメラモード(ユーザー画面)に遷移すると</t>
    <rPh sb="15" eb="17">
      <t>センイ</t>
    </rPh>
    <phoneticPr fontId="6"/>
  </si>
  <si>
    <t>カメラモード(ユーザー画面)に遷移できない</t>
    <phoneticPr fontId="6"/>
  </si>
  <si>
    <t>カメラモード(ユーザー画面)表示中に</t>
    <phoneticPr fontId="6"/>
  </si>
  <si>
    <t>MMダイアグ画面に遷移すると</t>
    <rPh sb="9" eb="11">
      <t>センイ</t>
    </rPh>
    <phoneticPr fontId="6"/>
  </si>
  <si>
    <t>MMダイアグ画面に遷移できない</t>
    <phoneticPr fontId="6"/>
  </si>
  <si>
    <t>MMダイアグ画面表示中に</t>
    <phoneticPr fontId="6"/>
  </si>
  <si>
    <t>カメラモード(ユーザー画面)に遷移すると</t>
    <phoneticPr fontId="6"/>
  </si>
  <si>
    <t>カメラシステム</t>
    <phoneticPr fontId="6"/>
  </si>
  <si>
    <t>北米仕向けのみ対応</t>
    <rPh sb="7" eb="9">
      <t>タイオウ</t>
    </rPh>
    <phoneticPr fontId="6"/>
  </si>
  <si>
    <t>カメラシステム</t>
    <phoneticPr fontId="6"/>
  </si>
  <si>
    <t>BMシステムでは、シフトR(じか線)で カメラ映像(ユーザー画面)のON/OFFを切り替える
・MM
[カメラモードOFF⇒ON時]
シフトR(REV=HI)を検知後、黒画を表示し、表示映像をカメラ映像に切り替える
映像モードもカメラモードに切り替える。</t>
    <phoneticPr fontId="6"/>
  </si>
  <si>
    <t>BMシステム且つ、カメラ映像以外表示中に</t>
    <rPh sb="6" eb="7">
      <t>カ</t>
    </rPh>
    <rPh sb="14" eb="16">
      <t>イガイ</t>
    </rPh>
    <phoneticPr fontId="6"/>
  </si>
  <si>
    <t>シフトR(じか線) ONにすると</t>
    <phoneticPr fontId="6"/>
  </si>
  <si>
    <t>黒画を表示し、表示映像をカメラ映像に切り替える</t>
    <phoneticPr fontId="6"/>
  </si>
  <si>
    <t>5-6. CAN・じか線通信シーケンス</t>
    <phoneticPr fontId="6"/>
  </si>
  <si>
    <t>NAT0,
NAT1,
NAT2</t>
    <phoneticPr fontId="6"/>
  </si>
  <si>
    <t xml:space="preserve">BMシステムでは、シフトR(じか線)で カメラ映像(ユーザー画面)のON/OFFを切り替える
・MM
[カメラモードON⇒OFF時]
シフトR(REV=LO)を検知後、黒画を表示し、表示映像をカメラ映像以外に切り替える。
映像モードもカメラモード以外に切り替える。
</t>
    <phoneticPr fontId="6"/>
  </si>
  <si>
    <t>BMシステム且つ、カメラ映像表示中に</t>
  </si>
  <si>
    <t>シフトR(じか線) ON→OFFにすると</t>
    <phoneticPr fontId="6"/>
  </si>
  <si>
    <t>黒画を表示し、表示映像をカメラ映像以外に切り替える</t>
    <phoneticPr fontId="6"/>
  </si>
  <si>
    <t>5-6. CAN・じか線通信シーケンス</t>
    <phoneticPr fontId="6"/>
  </si>
  <si>
    <t>NAT0,
NAT1,
NAT2</t>
    <phoneticPr fontId="6"/>
  </si>
  <si>
    <t>北米仕向け以外対応</t>
    <rPh sb="7" eb="9">
      <t>タイオウ</t>
    </rPh>
    <phoneticPr fontId="6"/>
  </si>
  <si>
    <t>BMシステムでは、シフトR(CAN)で カメラ映像(ユーザー画面)のON/OFFを切り替える
・MM
[カメラモードOFF⇒ON時]
シフトR(B_R=1b等)を検知後、黒画を表示し、表示映像をカメラ映像に切り替える。
映像モードもカメラモードに切り替える。</t>
  </si>
  <si>
    <t>BMシステム且つ、カメラ映像以外表示中に</t>
    <rPh sb="14" eb="16">
      <t>イガイ</t>
    </rPh>
    <phoneticPr fontId="6"/>
  </si>
  <si>
    <t>シフトR(CAN) ONにすると</t>
    <phoneticPr fontId="6"/>
  </si>
  <si>
    <t>JPT1,
JPT1ML,
JPT1MH,
CHT1,
CHT2,
EUT1,
EUT2,
GET1,
GET2,
OTHT1</t>
    <phoneticPr fontId="6"/>
  </si>
  <si>
    <t>BMシステムでは、シフトR(CAN)で カメラ映像(ユーザー画面)のON/OFFを切り替える
・MM
[カメラモードON⇒OFF時]
シフトR(B_R=0b等)を検知後、黒画を表示し、表示映像をカメラ映像以外に切り替える。
映像モードもカメラモード以外に切り替える。</t>
  </si>
  <si>
    <t>シフトR(CAN) ON→OFFにすると</t>
    <phoneticPr fontId="6"/>
  </si>
  <si>
    <t>JPT1,
JPT1ML,
JPT1MH,
CHT1,
CHT2,
EUT1,
EUT2,
GET1,
GET2,
OTHT1</t>
    <phoneticPr fontId="6"/>
  </si>
  <si>
    <t>全仕向対応</t>
    <rPh sb="3" eb="5">
      <t>タイオウ</t>
    </rPh>
    <phoneticPr fontId="6"/>
  </si>
  <si>
    <t>WBGM(A)システムでは、シフトR(じか線)で カメラ映像(ユーザー画面)のON/OFFを切り替える
・MM
[カメラモードOFF⇒ON時]
シフトR(REV=HI)を検知後、黒画を表示し、表示映像をカメラ映像に切り替える。
シフトR検知開始からT_RTOC時間内に映像モードをカメラモードに切替えカメラモード
状態(カメラモード)をカメラへイベント送信する</t>
  </si>
  <si>
    <t>全仕向け</t>
    <phoneticPr fontId="6"/>
  </si>
  <si>
    <t>WBGM(A)システム且つ、カメラ映像以外表示中に</t>
  </si>
  <si>
    <t>シフトをR(じか線) ONにすると</t>
    <phoneticPr fontId="6"/>
  </si>
  <si>
    <t>ALLL,
JPE2,
NAE2,
EUE2,
GEE2</t>
    <phoneticPr fontId="6"/>
  </si>
  <si>
    <t>WBGM(A)システムでは、シフトR(じか線)で カメラ映像(ユーザー画面)のON/OFFを切り替える
・MM
[カメラモードON⇒OFF時]
シフトR(REV=LO)を検知後、黒画を表示し、表示映像をカメラ映像以外に切り替える。
シフトR以外検知開始からT_RTOC時間内にカメラモード状態(カメラモード以外)を
カメラへイベント送信し、その後、映像モードをカメラモード以外へ切替える。</t>
  </si>
  <si>
    <t>全仕向け</t>
    <phoneticPr fontId="6"/>
  </si>
  <si>
    <t>WBGM(A)システム且つ、カメラ映像表示中に</t>
  </si>
  <si>
    <t>シフトをR(じか線) ON→OFFにすると</t>
    <phoneticPr fontId="6"/>
  </si>
  <si>
    <t>ALLL,
JPE2,
NAE2,
EUE2,
GEE2</t>
    <phoneticPr fontId="6"/>
  </si>
  <si>
    <t>WBGM(A)システムでは、シフトR(じか線)でカメラ映像(ユーザー画面)ON/OFFを切り替える
・MM
[カメラモードOFF⇒ON時]
シフトR(REV=HI)を検知後、黒画を表示し、表示映像をカメラ映像に切り替える
シフトR検知開始からT_RTOC時間内に映像モードをカメラモードに切替えカメラモード
状態(カメラモード)をカメラへイベント送信する</t>
  </si>
  <si>
    <t>NAT0,
NAT1,
NAT2,
NAE2</t>
    <phoneticPr fontId="6"/>
  </si>
  <si>
    <t>WBGM(A)システムでは、シフトR(じか線)でカメラ映像(ユーザー画面)ON/OFFを切り替える
・MM
[カメラモードON⇒OFF時]
シフトR以外(REV=LO)を検知後、黒画を表示し、表示映像をカメラ映像以外に切り替える。
シフトR以外検知開始からT_RTOC時間内にカメラモード状態(カメラモード以外)を
カメラへイベント送信し、その後、映像モードをカメラモード以外へ切替える。</t>
  </si>
  <si>
    <t>NAT0,
NAT1,
NAT2,
NAE2</t>
    <phoneticPr fontId="6"/>
  </si>
  <si>
    <t>WBGM(A)システムでは、シフトR(CAN)でカメラ映像(ユーザー画面)のON/OFFを切り替える
・MM
[カメラモードOFF⇒ON時]
シフトR(B_R=1b等)を検知後、黒画を表示し、表示映像をカメラ映像に切り替える。
シフトR検知開始からT_RTOC時間内に映像モードをカメラモードに切替えカメラモード
状態(カメラモード)をカメラへイベント送信する。</t>
  </si>
  <si>
    <t>JPE1,
JPT1,
JPT1ML,
JPT1MH,
CHT1,
CHT2,
EUT1,
EUT2,
GET1,
GET2,
OTHT1</t>
    <phoneticPr fontId="6"/>
  </si>
  <si>
    <t>WBGM(A)システムでは、シフトR(CAN)でカメラ映像(ユーザー画面)のON/OFFを切り替える
・MM
[カメラモードON⇒OFF時]
シフトR(B_R=0b等)を検知後、黒画を表示し、表示映像をカメラ映像以外に切り替える。
シフトR以外検知開始からT_RTOC時間内にカメラモード状態(カメラモード以外)を
カメラへイベント送信し、その後、映像モードをカメラモード以外へ切替える。</t>
  </si>
  <si>
    <t>JPE1,
JPT1,
JPT1ML,
JPT1MH,
CHT1,
CHT2,
EUT1,
EUT2,
GET1,
GET2,
OTHT1</t>
    <phoneticPr fontId="6"/>
  </si>
  <si>
    <t>PVM/MTM/IPA2システムでは、シフト状態やカメラSW押下、自動表示によっ
てカメラ映像(ユーザー画面)のON/OFFを切り替える
・MM
[カメラモードOFF⇒ON時]
出力ON要求(CSW+=Lo)を検知後、黒画を表示し、表示映像をカメラ映像に切り替える。
出力ON要求検知からT_CTOC時間内に映像モードをカメラモードに切替えカメラモード
状態(カメラモード)をカメラECUへイベント送信する。</t>
  </si>
  <si>
    <t>PVM/MTM/IPA2システム且つ、カメラ映像以外表示中に</t>
  </si>
  <si>
    <t>シフトONにすると</t>
    <phoneticPr fontId="6"/>
  </si>
  <si>
    <t xml:space="preserve">ALL0 </t>
  </si>
  <si>
    <t>カメラSW押下による出力On要求(CSW+=Lo)を検知すると</t>
    <phoneticPr fontId="6"/>
  </si>
  <si>
    <t>黒画を表示し、表示映像をカメラ映像に切り替える</t>
    <phoneticPr fontId="6"/>
  </si>
  <si>
    <t>自動表示による出力On要求(CSW+=Lo)を検知すると</t>
    <phoneticPr fontId="6"/>
  </si>
  <si>
    <t>PVM/MTM/IPA2システムでは、シフト状態やカメラSW押下、自動表示によっ
てカメラ映像(ユーザー画面)のON/OFFを切り替える
・MM
[カメラモードON⇒OFF時]
出力OFF要求(CSW+=Hi)を検知後、黒画を表示し、表示映像をカメラ映像以外に
切り替える。
出力OFF要求検知からT_CTOC時間内にカメラモード状態(カメラモード以外)をカメラへイ
ベント送信し、その後、映像モードをカメラモード以外へ切替える。</t>
  </si>
  <si>
    <t>PVM/MTM/IPA2システム且つ、カメラ映像表示中に</t>
  </si>
  <si>
    <t>シフトR OFFにすると</t>
    <phoneticPr fontId="6"/>
  </si>
  <si>
    <t>カメラSW押下出力によるOff要求(CSW+=Hi)を検知すると</t>
    <phoneticPr fontId="6"/>
  </si>
  <si>
    <t>黒画を表示し、表示映像をカメラ映像以外に切り替える</t>
    <phoneticPr fontId="6"/>
  </si>
  <si>
    <t>自動表示によるOff要求(CSW+=Hi)を検知すると</t>
    <phoneticPr fontId="6"/>
  </si>
  <si>
    <t>PVM/MTM/IPA2システムでは、カメラ映像表示中に他システムからの割込みがあった場合、
カメラ映像を開放する。
・MM
他システムからの割込みを検知後、割込み要求(有)をカメラECUへイベント送信する。
割込み要求(有)を送信後、出力OFF要求(CSW+=Hi)を検知したら黒画を表示し、表示映像
をカメラ映像以外に切り替える。
カメラモード状態(カメラモード以外)をカメラへイベント送信してから映像モードをカメラ
モード以外へ切替える。</t>
    <phoneticPr fontId="6"/>
  </si>
  <si>
    <t>PVM/MTM/IPA2システム且つ、
カメラ映像表示中に</t>
    <phoneticPr fontId="6"/>
  </si>
  <si>
    <t>他システムを割り込むと</t>
    <rPh sb="6" eb="7">
      <t>ワ</t>
    </rPh>
    <rPh sb="8" eb="9">
      <t>コ</t>
    </rPh>
    <phoneticPr fontId="6"/>
  </si>
  <si>
    <t>黒画を表示し、表示映像を他システムに該当する映像に切り替える</t>
    <rPh sb="18" eb="20">
      <t>ガイトウ</t>
    </rPh>
    <rPh sb="22" eb="24">
      <t>エイゾウ</t>
    </rPh>
    <phoneticPr fontId="6"/>
  </si>
  <si>
    <t>WBGM(A)/PVM/MTM/IPA2システムでは、カメラ/カメラECUがダイアグCANコマンド受信、ダイアグ再入、ナビダイアグ画面でのカメラ検査SW押下時にカメラダイアグ画面を表示する。 または、ダイアグCANコマンド受信やカメラ調整完了時に元の画面へ戻す。</t>
    <phoneticPr fontId="6"/>
  </si>
  <si>
    <t>WBGM(A)/PVM/MTM/IPA2システムの状態で</t>
    <rPh sb="25" eb="27">
      <t>ジョウタイ</t>
    </rPh>
    <phoneticPr fontId="6"/>
  </si>
  <si>
    <t>ダイアグCANコマンド受信すると</t>
    <phoneticPr fontId="6"/>
  </si>
  <si>
    <t>ダイアグ再入する</t>
    <phoneticPr fontId="6"/>
  </si>
  <si>
    <t>83
84</t>
    <phoneticPr fontId="6"/>
  </si>
  <si>
    <t>WBGM(A)/PVM/MTM/IPA2システムでは、カメラ/カメラECUがダイアグCANコマンド受信、ダイアグ再入、ナビダイアグ画面でのカメラ検査SW押下時にカメラダイアグ画面を表示する。 または、ダイアグCANコマンド受信やカメラ調整完了時に元の画面へ戻す。</t>
    <phoneticPr fontId="6"/>
  </si>
  <si>
    <t>WBGM(A)/PVM/MTM/IPA2システム且つ、ナビダイアグ画面表示中に</t>
    <rPh sb="35" eb="37">
      <t>ヒョウジ</t>
    </rPh>
    <rPh sb="37" eb="38">
      <t>チュウ</t>
    </rPh>
    <phoneticPr fontId="6"/>
  </si>
  <si>
    <t>カメラ検査SW押下すると</t>
    <phoneticPr fontId="6"/>
  </si>
  <si>
    <t>カメラダイアグ画面を表示する</t>
    <phoneticPr fontId="6"/>
  </si>
  <si>
    <t>83
84</t>
    <phoneticPr fontId="6"/>
  </si>
  <si>
    <t>WBGM(A)/PVM/MTM/IPA2システム且つ、カメラダイアグ画面表示中に</t>
    <rPh sb="36" eb="38">
      <t>ヒョウジ</t>
    </rPh>
    <rPh sb="38" eb="39">
      <t>チュウ</t>
    </rPh>
    <phoneticPr fontId="6"/>
  </si>
  <si>
    <t>カメラダイアグ終了CANコマンド受信すると</t>
    <rPh sb="7" eb="9">
      <t>シュウリョウ</t>
    </rPh>
    <phoneticPr fontId="6"/>
  </si>
  <si>
    <t>元の画面へ戻す</t>
    <phoneticPr fontId="6"/>
  </si>
  <si>
    <t>カメラ調整完了すると</t>
    <phoneticPr fontId="6"/>
  </si>
  <si>
    <t>元の画面へ戻す</t>
    <phoneticPr fontId="6"/>
  </si>
  <si>
    <t>WBGM(A)/PVM/MTM/IPA2システム
・MM
[ダイアグCANコマンドからモード移行](※1)
カメラダイアグ画面要求(ON)(※2)を検知後、黒画を表示し、表示映像をカメラ映像に切り替える。
また、カメラダイアグ画面要求(ON)を検知後、 T_DTOC時間内に映像モードをカメラダイアグモードに切り替えしたのち、カメラダイアグモード状態(カメラダイアグモード)をカメラ/カメラECUへイベント送信する。
※1 MMは最優先でカメラ映像と操作を維持する。
※2 カメラダイアグ画面要求の検知は0b⇔1bの変化ではなく、カメラダイアグ画面要求の状態を監視して判断すること。</t>
    <phoneticPr fontId="6"/>
  </si>
  <si>
    <t>カメラダイアグ画面要求(ON)を検知すると</t>
    <phoneticPr fontId="6"/>
  </si>
  <si>
    <t>WBGM(A)/PVM/MTM/IPA2システム
・MM
[ナビダイアグからモード移行](※1)
ナビダイアグ画面のカメラ検査SWを押下後、カメラダイアグ要求(有)(※3)のカメラ
/カメラECUへのイベント送信と、短BEEP音またはSoundBEEP決定音の吹鳴を行う。
その後は 「ダイアグCANコマンドからモード移行」と同様。
※1 MMは最優先でカメラ映像と操作を維持する。
※3 カメラダイアグ要求(無)はカメラダイアグ要求(有)イベント送信後、T_CLEAR間空けてから送
信する。</t>
    <phoneticPr fontId="6"/>
  </si>
  <si>
    <t>WBGM(A)/PVM/MTM/IPA2システム且つ、ナビダイアグ画面表示中に</t>
    <rPh sb="24" eb="25">
      <t>カ</t>
    </rPh>
    <rPh sb="35" eb="37">
      <t>ヒョウジ</t>
    </rPh>
    <rPh sb="37" eb="38">
      <t>チュウ</t>
    </rPh>
    <phoneticPr fontId="6"/>
  </si>
  <si>
    <t>カメラ検査SWを押下すると</t>
    <phoneticPr fontId="6"/>
  </si>
  <si>
    <t>短BEEP音の吹鳴を行う</t>
    <phoneticPr fontId="6"/>
  </si>
  <si>
    <t>WBGM(A)/PVM/MTM/IPA2システム
・MM
[ナビダイアグからモード移行](※1)
ナビダイアグ画面のカメラ検査SWを押下後、カメラダイアグ要求(有)(※3)のカメラ
/カメラECUへのイベント送信と、短BEEP音またはSoundBEEP決定音の吹鳴を行う。
その後は 「ダイアグCANコマンドからモード移行」と同様。
※1 MMは最優先でカメラ映像と操作を維持する。
※3 カメラダイアグ要求(無)はカメラダイアグ要求(有)イベント送信後、T_CLEAR間空けてから送
信する。</t>
    <phoneticPr fontId="6"/>
  </si>
  <si>
    <t>カメラ検査SWを押下すると</t>
    <phoneticPr fontId="6"/>
  </si>
  <si>
    <t>SoundBEEP決定音の吹鳴を行う</t>
    <phoneticPr fontId="6"/>
  </si>
  <si>
    <t>カメラダイアグ画面要求(ON)を検知すると</t>
    <phoneticPr fontId="6"/>
  </si>
  <si>
    <t>WBGM(A)/PVM/MTM/IPA2システム
・MM
[ダイアグ再入からモード移行](※1)
「ダイアグCANコマンドからモード移行」と同様。
但し、AVC-LAN起動直後の為、ACC,IG-ONからT_AVC_STR間は黒画もしくは初期画となる。
※1 MMは最優先でカメラ映像と操作を維持する。</t>
    <phoneticPr fontId="6"/>
  </si>
  <si>
    <t>WBGM(A)/PVM/MTM/IPA2システム
・MM
[ダイアグ再入からモード移行](※1)
「ダイアグCANコマンドからモード移行」と同様。
但し、AVC-LAN起動直後の為、ACC,IG-ONからT_AVC_STR間は黒画もしくは初期画となる。
※1 MMは最優先でカメラ映像と操作を維持する。</t>
    <phoneticPr fontId="6"/>
  </si>
  <si>
    <t>WBGM(A)/PVM/MTM/IPA2システム且つ、カメラダイアグ画面要求(ON)を検知する状態で</t>
    <rPh sb="24" eb="25">
      <t>カ</t>
    </rPh>
    <rPh sb="47" eb="49">
      <t>ジョウタイ</t>
    </rPh>
    <phoneticPr fontId="6"/>
  </si>
  <si>
    <t>AVC-LAN起動すると</t>
    <phoneticPr fontId="6"/>
  </si>
  <si>
    <t>ACC,IG-ONからT_AVC_STR間は黒画もしくは初期画となる</t>
    <phoneticPr fontId="6"/>
  </si>
  <si>
    <t xml:space="preserve">WBGM(A)/PVM/MTM/IPA2システム
・MM
[カメラダイアグモード抜け]
カメラダイアグ画面要求(OFF)(※2)を検知後、黒画を表示し、表示映像をカメラ映像以外に切り
替える。
また、カメラダイアグ画面要求(OFF)を検知後、 T_DTOCの時間内にカメラダイアグモード状態
(カメラダイアグモード以外)をカメラ/カメラECUへイベント送信し、その後、映像モードをカメラダ
イアグモード以外に切り替える。
※2 カメラダイアグ画面要求の検知は0b⇔1bの変化ではなく、カメラダイアグ画面要求の状態
を監視して判断すること。
</t>
    <phoneticPr fontId="6"/>
  </si>
  <si>
    <t>カメラダイアグ画面要求(OFF)を検知すると</t>
    <phoneticPr fontId="6"/>
  </si>
  <si>
    <t>WBGM(A)/PVM/MTM/IPA2システム
・MM
[MMリセットによるカメラダイアグモード抜け]
MMリセットを検知後、MMリセット要求(有)をカメラ/カメラECUへイベント送信。(※4)
その後、カメラ/カメラECUよりカメラダイアグ画面要求(OFF)を受信後、MMリセットを行う。(※5)
※4 MMリセット要求(有)の送信はカメラダイアグ中のみとすること。
※5 MMリセットはカメラダイアグ画面要求(OFF)を受信するまで実施しないこと。
カメラダイアグ画面要求(OFF)を受信するまではMMリセット要求(有)を送信し続けること。</t>
    <phoneticPr fontId="6"/>
  </si>
  <si>
    <t>MMリセットを検知した状態で</t>
    <rPh sb="11" eb="13">
      <t>ジョウタイ</t>
    </rPh>
    <phoneticPr fontId="6"/>
  </si>
  <si>
    <t>カメラ/カメラECUよりカメラダイアグ画面要求(OFF)を受信すると</t>
    <phoneticPr fontId="6"/>
  </si>
  <si>
    <t>MMリセットを行う</t>
    <phoneticPr fontId="6"/>
  </si>
  <si>
    <t>WBGM(A)/PVM/MTM/IPA2システム
・MM
[MMリセットによるカメラダイアグモード抜け]
MMリセットを検知後、MMリセット要求(有)をカメラ/カメラECUへイベント送信。(※4)
その後、カメラ/カメラECUよりカメラダイアグ画面要求(OFF)を受信後、MMリセットを行う。(※5)
※4 MMリセット要求(有)の送信はカメラダイアグ中のみとすること。
※5 MMリセットはカメラダイアグ画面要求(OFF)を受信するまで実施しないこと。
カメラダイアグ画面要求(OFF)を受信するまではMMリセット要求(有)を送信し続けること。</t>
    <phoneticPr fontId="6"/>
  </si>
  <si>
    <t>カメラ/カメラECUよりカメラダイアグ画面要求(OFF)を受信すると</t>
    <phoneticPr fontId="6"/>
  </si>
  <si>
    <t>カメラダイアグ画面要求(OFF)を受信するまでMMリセットを実施しない</t>
    <rPh sb="30" eb="32">
      <t>ジッシ</t>
    </rPh>
    <phoneticPr fontId="6"/>
  </si>
  <si>
    <t>通信</t>
    <rPh sb="0" eb="2">
      <t>ツウシン</t>
    </rPh>
    <phoneticPr fontId="6"/>
  </si>
  <si>
    <t>ディスプレイタッチ座標通知
操作デバイスがタッチパネルの場合、カメラ/カメラECUはタッチ座標を使って画面内スイッチ
の押下判定を行い、BEEP音またはSoundBEEP吹鳴をMMへ要求する。
また、カメラダイアグ画面では作業者への合図の為、MMのBEEP音On/Off設定に関わらず強
制的にBEEP音またはSoundBEEP決定音を吹鳴する。
MM
タッチパネル操作を検知後、押されたX,Y座標(X_COORD,Y_COORD)をカメラ/カメラECUへイ
ベント送信する。
その後、カメラ/カメラECUより短BEEP音要求またはSoundBEEP決定音要求を受信したら
BEEP音(3KHz,50ms)またはSoundBEEP(決定音)を吹鳴させる。</t>
    <phoneticPr fontId="6"/>
  </si>
  <si>
    <t>カメラ画面表示中（カメラダイアグ画面以外）に</t>
    <phoneticPr fontId="6"/>
  </si>
  <si>
    <t>タッチ座標を使って画面内スイッチを押下すると</t>
    <rPh sb="17" eb="19">
      <t>オウカ</t>
    </rPh>
    <phoneticPr fontId="6"/>
  </si>
  <si>
    <t>Sound Beep決定音要求を受信した場合、Sound Beep(決定音)を吹鳴する</t>
    <phoneticPr fontId="6"/>
  </si>
  <si>
    <t>ALLT</t>
    <phoneticPr fontId="6"/>
  </si>
  <si>
    <t>ディスプレイタッチ座標通知
操作デバイスがタッチパネルの場合、カメラ/カメラECUはタッチ座標を使って画面内スイッチ
の押下判定を行い、BEEP音またはSoundBEEP吹鳴をMMへ要求する。
また、カメラダイアグ画面では作業者への合図の為、MMのBEEP音On/Off設定に関わらず強
制的にBEEP音またはSoundBEEP決定音を吹鳴する。
MM
タッチパネル操作を検知後、押されたX,Y座標(X_COORD,Y_COORD)をカメラ/カメラECUへイ
ベント送信する。
その後、カメラ/カメラECUより短BEEP音要求またはSoundBEEP決定音要求を受信したら
BEEP音(3KHz,50ms)またはSoundBEEP(決定音)を吹鳴させる。</t>
    <phoneticPr fontId="6"/>
  </si>
  <si>
    <t>カメラダイアグ画面表示中に</t>
    <phoneticPr fontId="6"/>
  </si>
  <si>
    <t>Sound Beep決定音要求を受信した場合、Sound Beep(決定音)を吹鳴する</t>
  </si>
  <si>
    <t>ALLT</t>
    <phoneticPr fontId="6"/>
  </si>
  <si>
    <t>カメラ画面表示中（カメラダイアグ画面以外）に、MMのBEEP音Onに設定した状態で</t>
    <rPh sb="3" eb="5">
      <t>ガメン</t>
    </rPh>
    <rPh sb="5" eb="7">
      <t>ヒョウジ</t>
    </rPh>
    <rPh sb="7" eb="8">
      <t>チュウ</t>
    </rPh>
    <rPh sb="18" eb="20">
      <t>イガイ</t>
    </rPh>
    <rPh sb="38" eb="40">
      <t>ジョウタイ</t>
    </rPh>
    <phoneticPr fontId="6"/>
  </si>
  <si>
    <t>短Beep音要求を受信した場合、Beep音を吹鳴する</t>
  </si>
  <si>
    <t>カメラ画面表示中（カメラダイアグ画面以外）に、MMのBEEP音Offに設定した状態で</t>
    <rPh sb="3" eb="5">
      <t>ガメン</t>
    </rPh>
    <rPh sb="5" eb="7">
      <t>ヒョウジ</t>
    </rPh>
    <rPh sb="7" eb="8">
      <t>チュウ</t>
    </rPh>
    <rPh sb="18" eb="20">
      <t>イガイ</t>
    </rPh>
    <phoneticPr fontId="6"/>
  </si>
  <si>
    <t>短Beep音要求を受信しても
Beep音を吹鳴しない</t>
    <phoneticPr fontId="6"/>
  </si>
  <si>
    <t>カメラダイアグ画面表示中、
MMのBEEP音Onに設定した状態で</t>
    <rPh sb="7" eb="9">
      <t>ガメン</t>
    </rPh>
    <rPh sb="9" eb="11">
      <t>ヒョウジ</t>
    </rPh>
    <rPh sb="11" eb="12">
      <t>チュウ</t>
    </rPh>
    <rPh sb="29" eb="31">
      <t>ジョウタイ</t>
    </rPh>
    <phoneticPr fontId="6"/>
  </si>
  <si>
    <t>短Beep音要求を受信した場合、MMのBEEP音On/Off設定に関わらずBeep音を吹鳴する</t>
  </si>
  <si>
    <t>カメラダイアグ画面表示中
MMのBEEP音Offに設定した状態で</t>
    <rPh sb="7" eb="9">
      <t>ガメン</t>
    </rPh>
    <rPh sb="9" eb="11">
      <t>ヒョウジ</t>
    </rPh>
    <rPh sb="11" eb="12">
      <t>チュウ</t>
    </rPh>
    <phoneticPr fontId="6"/>
  </si>
  <si>
    <t xml:space="preserve">タッチパッド操作
操作デバイスがタッチパッドの場合、タッチパッド操作によってカメラ画面(ユーザー画面)のSW
カーソルを移動させる。尚、カメラダイアグ画面では使用しない。
</t>
    <phoneticPr fontId="6"/>
  </si>
  <si>
    <t>カメラ画面表示中（カメラダイアグ画面以外）に</t>
    <rPh sb="3" eb="5">
      <t>ガメン</t>
    </rPh>
    <rPh sb="5" eb="8">
      <t>ヒョウジチュウ</t>
    </rPh>
    <rPh sb="16" eb="18">
      <t>ガメン</t>
    </rPh>
    <rPh sb="18" eb="20">
      <t>イガイ</t>
    </rPh>
    <phoneticPr fontId="6"/>
  </si>
  <si>
    <t>タッチパッド操作によって画面のSW
カーソルを移動すると</t>
    <phoneticPr fontId="6"/>
  </si>
  <si>
    <t>カーソルを移動する</t>
    <phoneticPr fontId="6"/>
  </si>
  <si>
    <t>ALLL</t>
    <phoneticPr fontId="6"/>
  </si>
  <si>
    <t xml:space="preserve">タッチパッド操作
操作デバイスがタッチパッドの場合、タッチパッド操作によってカメラ画面(ユーザー画面)のSW
カーソルを移動させる。尚、カメラダイアグ画面では使用しない。
</t>
    <phoneticPr fontId="6"/>
  </si>
  <si>
    <t>カメラダイアグ画面表示中に</t>
    <rPh sb="7" eb="9">
      <t>ガメン</t>
    </rPh>
    <rPh sb="9" eb="11">
      <t>ヒョウジ</t>
    </rPh>
    <rPh sb="11" eb="12">
      <t>チュウ</t>
    </rPh>
    <phoneticPr fontId="6"/>
  </si>
  <si>
    <t>タッチパッド操作によって画面のSW
カーソルを移動すると</t>
    <phoneticPr fontId="6"/>
  </si>
  <si>
    <t>カメラダイアグ画面では使用しない</t>
    <phoneticPr fontId="6"/>
  </si>
  <si>
    <t>ALLL</t>
    <phoneticPr fontId="6"/>
  </si>
  <si>
    <t>MM
[カメラ映像表示時]
カメラ画面パターンを受信後、その情報を元に反力設定を行う。
反力設定完了後、カメラ画面パターンに合わせた反力設定完了通知(CAM_RF)とカメラ画面パ
ターンのデフォルトSWに従い拡張引き込みで引き込んだポインタ座標(X_COORD,Y_COORD) をカメラ/カメラECUへイベント送信する。
(カメラ画面切替前のポインタ座標に引きずられてカメラ画面のデフォルトSW位置が変わらな
いようにする為。)
また、タッチパッド操作を検知後、SW移動したと判定した時、移動先のポインタ座標をカメラ/
カメラECUへイベント送信し且つタッチパッドへのフィードバックも行う。
その後、カメラ/カメラECUより短BEEP音要求またはSoundBEEP選択音要求を受信した時、
BEEP音要求(3KHz,50ms)またはSoundBEEP(選択音)を吹鳴させる。</t>
    <phoneticPr fontId="6"/>
  </si>
  <si>
    <t>カメラ映像表示中に</t>
    <phoneticPr fontId="6"/>
  </si>
  <si>
    <t>カメラ画面パターンを受信すると</t>
    <phoneticPr fontId="6"/>
  </si>
  <si>
    <t>その情報を元に反力設定を行う</t>
    <phoneticPr fontId="6"/>
  </si>
  <si>
    <t>MM
[カメラ映像表示時]
カメラ画面パターンを受信後、その情報を元に反力設定を行う。
反力設定完了後、カメラ画面パターンに合わせた反力設定完了通知(CAM_RF)とカメラ画面パ
ターンのデフォルトSWに従い拡張引き込みで引き込んだポインタ座標(X_COORD,Y_COORD) をカメラ/カメラECUへイベント送信する。
(カメラ画面切替前のポインタ座標に引きずられてカメラ画面のデフォルトSW位置が変わらな
いようにする為。)
また、タッチパッド操作を検知後、SW移動したと判定した時、移動先のポインタ座標をカメラ/
カメラECUへイベント送信し且つタッチパッドへのフィードバックも行う。
その後、カメラ/カメラECUより短BEEP音要求またはSoundBEEP選択音要求を受信した時、
BEEP音要求(3KHz,50ms)またはSoundBEEP(選択音)を吹鳴させる。</t>
    <phoneticPr fontId="6"/>
  </si>
  <si>
    <t>カメラ映像表示中に、反力設定完了状態で</t>
    <rPh sb="16" eb="18">
      <t>ジョウタイ</t>
    </rPh>
    <phoneticPr fontId="6"/>
  </si>
  <si>
    <t>タッチパッド操作を検知すると</t>
    <phoneticPr fontId="6"/>
  </si>
  <si>
    <t>SW移動したと判定した時、移動先のポインタ座標をタッチパッドへのフィードバックも行う</t>
    <phoneticPr fontId="6"/>
  </si>
  <si>
    <t>カメラ映像表示中に、タッチパッド操作を検知した状態で</t>
    <rPh sb="23" eb="25">
      <t>ジョウタイ</t>
    </rPh>
    <phoneticPr fontId="6"/>
  </si>
  <si>
    <t>タッチパッド操作を検知すると</t>
    <phoneticPr fontId="6"/>
  </si>
  <si>
    <t>短Beep音要求を受信した場合、Beep音を吹鳴する</t>
    <phoneticPr fontId="6"/>
  </si>
  <si>
    <t>SoundBEEP選択音要求を受信した場合、強制SoundBEEP選択音を吹鳴する</t>
    <phoneticPr fontId="6"/>
  </si>
  <si>
    <t>MM
[カメラ映像開放時]
カメラ画面パターンを受信後、カメラ画面の反力設定を無しにする。</t>
    <phoneticPr fontId="6"/>
  </si>
  <si>
    <t>カメラ映像開放中に</t>
    <rPh sb="7" eb="8">
      <t>ナカ</t>
    </rPh>
    <phoneticPr fontId="6"/>
  </si>
  <si>
    <t>カメラ画面の反力設定を無しにする</t>
    <phoneticPr fontId="6"/>
  </si>
  <si>
    <t>BEEP音(3KHz, 500ms)の通知
カメラダイアグ画面で光軸調整結果および舵角調整結果の書き込みが完了した際、強制BEEP音を吹鳴させる。
この場合はMMのBEEP音On/Off設定に関わらず強制的にBEEP音を吹鳴する。
MM
長BEEP音要求を受信後、最優先でBEEP音(3KHz,500ms)を吹鳴させる。</t>
    <phoneticPr fontId="6"/>
  </si>
  <si>
    <t>カメラダイアグ画面表示中に、光軸調整結果および舵角調整結果の書き込みが完了且つ、MMのBEEP音ONに設定した状態で</t>
    <rPh sb="9" eb="11">
      <t>ヒョウジ</t>
    </rPh>
    <rPh sb="11" eb="12">
      <t>ナカ</t>
    </rPh>
    <rPh sb="37" eb="38">
      <t>カ</t>
    </rPh>
    <phoneticPr fontId="6"/>
  </si>
  <si>
    <t>長BEEP音要求を受信すると</t>
    <phoneticPr fontId="6"/>
  </si>
  <si>
    <t>MMのBEEP音On/Off設定に関わらず強制的にBEEP音を吹鳴する</t>
    <phoneticPr fontId="6"/>
  </si>
  <si>
    <t>BEEP音(3KHz, 500ms)の通知
カメラダイアグ画面で光軸調整結果および舵角調整結果の書き込みが完了した際、強制BEEP音を吹鳴させる。
この場合はMMのBEEP音On/Off設定に関わらず強制的にBEEP音を吹鳴する。
MM
長BEEP音要求を受信後、最優先でBEEP音(3KHz,500ms)を吹鳴させる。</t>
    <phoneticPr fontId="6"/>
  </si>
  <si>
    <t>カメラダイアグ画面表示中に、光軸調整結果および舵角調整結果の書き込みが完了且つ、MMのBEEP音Offに設定した状態で</t>
    <rPh sb="9" eb="11">
      <t>ヒョウジ</t>
    </rPh>
    <rPh sb="11" eb="12">
      <t>ナカ</t>
    </rPh>
    <rPh sb="37" eb="38">
      <t>カ</t>
    </rPh>
    <phoneticPr fontId="6"/>
  </si>
  <si>
    <t>長BEEP音要求を受信すると</t>
    <phoneticPr fontId="6"/>
  </si>
  <si>
    <t>MMのBEEP音On/Off設定に関わらず強制的にBEEP音を吹鳴する</t>
    <phoneticPr fontId="6"/>
  </si>
  <si>
    <t>タッチパッド操作</t>
    <phoneticPr fontId="6"/>
  </si>
  <si>
    <t>決定SW</t>
    <phoneticPr fontId="6"/>
  </si>
  <si>
    <t>カメラ画面</t>
    <phoneticPr fontId="6"/>
  </si>
  <si>
    <t>タッチパッド操作</t>
    <phoneticPr fontId="6"/>
  </si>
  <si>
    <t>決定SW</t>
    <phoneticPr fontId="6"/>
  </si>
  <si>
    <t>カメラ画面</t>
    <phoneticPr fontId="6"/>
  </si>
  <si>
    <t>操作デバイスがタッチパッドの場合、カメラ/カメラECUは決定SWの押下情報を使って画面内スイッチの決定操作を判定し、SoundBEEP音の有無に応じてSoundBEEPもしくはBEEP音吹鳴をMM
へ要求する。
また、カメラダイアグ画面では作業者への合図の為、MMのBEEP音On/Off設定に関わらず強制的にBEEP音またはSoundBEEP決定音を吹鳴する
タッチパッド操作(決定SW押下)を検知後、決定SW押下情報をカメラ/カメラECUへイベント送信する（常時）。
その後、短BEEP音要求またはSoundBEEP決定音要求を受信したらBEEP音(3KHz,50ms)またはSoundBEEP(決定音)を吹鳴する。</t>
    <phoneticPr fontId="6"/>
  </si>
  <si>
    <t>カメラダイアグ画面以外MM画面はカメラ画面と認識している</t>
    <rPh sb="13" eb="15">
      <t>ガメン</t>
    </rPh>
    <rPh sb="22" eb="24">
      <t>ニンシキ</t>
    </rPh>
    <phoneticPr fontId="6"/>
  </si>
  <si>
    <t>決定SWを押下すると</t>
    <phoneticPr fontId="6"/>
  </si>
  <si>
    <t>カメラダイアグ画面</t>
    <phoneticPr fontId="6"/>
  </si>
  <si>
    <t>操作デバイスがタッチパッドの場合、カメラ/カメラECUは決定SWの押下情報を使って画面内スイッチの決定操作を判定し、SoundBEEP音の有無に応じてSoundBEEPもしくはBEEP音吹鳴をMM
へ要求する。
また、カメラダイアグ画面では作業者への合図の為、MMのBEEP音On/Off設定に関わらず強制的にBEEP音またはSoundBEEP決定音を吹鳴する
タッチパッド操作(決定SW押下)を検知後、決定SW押下情報をカメラ/カメラECUへイベント送信する（常時）。
その後、短BEEP音要求またはSoundBEEP決定音要求を受信したらBEEP音(3KHz,50ms)またはSoundBEEP(決定音)を吹鳴する。</t>
  </si>
  <si>
    <t>決定SWを押下すると</t>
    <phoneticPr fontId="6"/>
  </si>
  <si>
    <t>操作デバイスがタッチパッドの場合、カメラ/カメラECUは決定SWの押下情報を使って画面内スイッチの決定操作を判定し、SoundBEEP音の有無に応じてSoundBEEPもしくはBEEP音吹鳴をMM
へ要求する。
また、カメラダイアグ画面では作業者への合図の為、MMのBEEP音On/Off設定に関わらず強制的にBEEP音またはSoundBEEP決定音を吹鳴する
タッチパッド操作(決定SW押下)を検知後、決定SW押下情報をカメラ/カメラECUへイベント送信する（常時）。
その後、短BEEP音要求またはSoundBEEP決定音要求を受信したらBEEP音(3KHz,50ms)またはSoundBEEP(決定音)を吹鳴する。</t>
    <phoneticPr fontId="6"/>
  </si>
  <si>
    <t>カメラダイアグ画面</t>
    <phoneticPr fontId="6"/>
  </si>
  <si>
    <t>HOME SW</t>
    <phoneticPr fontId="6"/>
  </si>
  <si>
    <t>カメラダイアグ画面
タッチパッド操作(HOME SW押下)を検知後、HOME SW押下情報をカメラ/カメラECUへイベント送
信する（常時）。
その後、短BEEP音要求またはSoundBEEP選択音要求を受信したら強制的にBEEP音(3KHz,50ms)またはSoundBEEP(選択音)を吹鳴する。</t>
    <phoneticPr fontId="6"/>
  </si>
  <si>
    <t>HOME SWを押下すると</t>
    <phoneticPr fontId="6"/>
  </si>
  <si>
    <t>短Beep音要求を受信した場合、強制Beep音を吹鳴する</t>
  </si>
  <si>
    <t>HOME SW</t>
    <phoneticPr fontId="6"/>
  </si>
  <si>
    <t>カメラダイアグ画面
タッチパッド操作(HOME SW押下)を検知後、HOME SW押下情報をカメラ/カメラECUへイベント送
信する（常時）。
その後、短BEEP音要求またはSoundBEEP選択音要求を受信したら強制的にBEEP音(3KHz,50ms)またはSoundBEEP(選択音)を吹鳴する。</t>
  </si>
  <si>
    <t>HOME SWを押下すると</t>
    <phoneticPr fontId="6"/>
  </si>
  <si>
    <t>Sound Beep決定音要求を受信した場合、強制Sound Beep(決定音)を吹鳴する</t>
  </si>
  <si>
    <t>BACK SW</t>
    <phoneticPr fontId="6"/>
  </si>
  <si>
    <t>[カメラ画面(ユーザーモード)]
タッチパッド操作(BACK SW押下)を検知後、BACK SW押下情報をカメラ/カメラECUへイベント
送信する（常時）。
その後、短BEEP音要求またはSoundBEEP決定音要求を受信したらBEEP音(3KHz,50ms)また
はSoundBEEP(決定音)を吹鳴する。</t>
  </si>
  <si>
    <t>カメラ画面表示中に</t>
    <rPh sb="3" eb="5">
      <t>ガメン</t>
    </rPh>
    <rPh sb="5" eb="7">
      <t>ヒョウジ</t>
    </rPh>
    <rPh sb="7" eb="8">
      <t>チュウ</t>
    </rPh>
    <phoneticPr fontId="6"/>
  </si>
  <si>
    <t>BACK SWを押下すると</t>
    <phoneticPr fontId="6"/>
  </si>
  <si>
    <t>BACK SW</t>
    <phoneticPr fontId="6"/>
  </si>
  <si>
    <t>BACK SWを押下すると</t>
    <phoneticPr fontId="6"/>
  </si>
  <si>
    <t>カメラ調整画面</t>
    <phoneticPr fontId="6"/>
  </si>
  <si>
    <t>[カメラ調整画面(カメラダイアグモード)]
タッチパッド操作(BACK SW押下)を検知後、BACK SW押下情報をカメラ/カメラECUへイベント
送信する。
その後、短BEEP音要求またはSoundBEEP選択音要求を受信したら強制的にBEEP音
(3KHz,50ms) またはSoundBEEP(選択音)を吹鳴する。</t>
  </si>
  <si>
    <t>カメラ調整画面(カメラダイアグモード)表示中に</t>
    <rPh sb="19" eb="22">
      <t>ヒョウジチュウ</t>
    </rPh>
    <phoneticPr fontId="6"/>
  </si>
  <si>
    <t>Sound Beep決定音要求を受信した場合、強制Beep音を吹鳴する</t>
    <phoneticPr fontId="6"/>
  </si>
  <si>
    <t>カメラ調整画面</t>
    <phoneticPr fontId="6"/>
  </si>
  <si>
    <t>短Beep音要求を受信した場合、強制Beep音を吹鳴する</t>
    <phoneticPr fontId="6"/>
  </si>
  <si>
    <t>エスカッションSWの通知（同時押し）
[MM]
・ENTER/HOME/BACK/MENU/Sub Function/UP/DOWNスイッチについて、各々押し/離しが発生したタイミングでSW押下状態を通知する。
[カメラ/カメラECU]
・タッチパッド有り時のカメラダイアグモード中は、
HOME ＞ BACK ＞ ENTER SWの優先順位とする</t>
    <phoneticPr fontId="6"/>
  </si>
  <si>
    <t>ダイアグモード中に</t>
    <phoneticPr fontId="6"/>
  </si>
  <si>
    <t>エスカッションSW（ENTER/HOME/BACK/MENU/Sub Function/UP/DOWN）スイッチ同時押すと</t>
    <phoneticPr fontId="6"/>
  </si>
  <si>
    <t>各々押し/離しが発生したタイミングでSW押下状態を通知し、HOME ＞ BACK ＞ ENTER SWの優先順位とする</t>
    <phoneticPr fontId="6"/>
  </si>
  <si>
    <t>ディスプレイサイズの通知
PVM/MTM/IPA2システムでは、横長ディスプレイ全域に映像を表示するために、出力映像サイ
ズを切り替える</t>
    <phoneticPr fontId="6"/>
  </si>
  <si>
    <t>PVM/MTM/IPA2システムの状態で</t>
    <rPh sb="17" eb="19">
      <t>ジョウタイ</t>
    </rPh>
    <phoneticPr fontId="6"/>
  </si>
  <si>
    <t>出力映像サイズを切り替えると</t>
    <phoneticPr fontId="6"/>
  </si>
  <si>
    <t>横長ディスプレイ全域に映像を表示する</t>
    <phoneticPr fontId="6"/>
  </si>
  <si>
    <t>アクセントカラーの通知
WBGM(A)/PVM/MTM/IPA2システムでは画面内SW意匠をMM側のアクセントカラーに合わ
せるように切替制御を行う。</t>
    <phoneticPr fontId="6"/>
  </si>
  <si>
    <t>切替制御を行うと</t>
    <phoneticPr fontId="6"/>
  </si>
  <si>
    <t>画面内SW意匠をMM側のアクセントカラーに合う</t>
    <phoneticPr fontId="6"/>
  </si>
  <si>
    <t>表示言語の通知
WBGM(A)/PVM/MTM/IPA2システムではインフォメーション文をMM側の言語に合わせるよ
うに切替制御を行う。</t>
    <phoneticPr fontId="6"/>
  </si>
  <si>
    <t>切替制御を行うと</t>
    <phoneticPr fontId="6"/>
  </si>
  <si>
    <t>インフォメーション文をMM側の言語に合う</t>
    <phoneticPr fontId="6"/>
  </si>
  <si>
    <t>昼夜画情報の通知
WBGM(A)/PVM/MTM/IPA2システムではMM側の昼夜画情報を受け、画面内SW意匠の切
替制御を行う。</t>
    <phoneticPr fontId="6"/>
  </si>
  <si>
    <t>画面内SW意匠の切替制御を行うと</t>
    <phoneticPr fontId="6"/>
  </si>
  <si>
    <t>MM側の昼夜画情報を受ける</t>
    <phoneticPr fontId="6"/>
  </si>
  <si>
    <t>光軸調整結果の受信
MM
起動開始後、光軸調整結果情報を受信(完了、パン角、チルト角、ロール角)し、高精度ロ
ケーション機能に使用する。</t>
    <phoneticPr fontId="6"/>
  </si>
  <si>
    <t>起動開始した状態で</t>
    <rPh sb="6" eb="8">
      <t>ジョウタイ</t>
    </rPh>
    <phoneticPr fontId="6"/>
  </si>
  <si>
    <t>光軸調整結果情報を受信(完了、パン角、チルト角、ロール角)すると</t>
    <phoneticPr fontId="6"/>
  </si>
  <si>
    <t>高精度ロケーション機能に使用する</t>
    <phoneticPr fontId="6"/>
  </si>
  <si>
    <t>SoundBEEP有無通知
WBGM(A)/PVM/MTM/IPA2システムでは、カメラ画面やカメラダイアグ画面内に描画する
スイッチ操作をした時BEEP音仕様を判断するために、MMのSoundBEEP有無情報を使う。</t>
    <phoneticPr fontId="6"/>
  </si>
  <si>
    <t>WBGM(A)/PVM/MTM/IPA2システムの状態でカメラ画面表示中に</t>
    <rPh sb="25" eb="27">
      <t>ジョウタイ</t>
    </rPh>
    <rPh sb="33" eb="35">
      <t>ヒョウジ</t>
    </rPh>
    <rPh sb="35" eb="36">
      <t>ナカ</t>
    </rPh>
    <phoneticPr fontId="6"/>
  </si>
  <si>
    <t>MMのSoundBEEP有無情報を使うと</t>
    <phoneticPr fontId="6"/>
  </si>
  <si>
    <t>SoundBEEP有無通知
WBGM(A)/PVM/MTM/IPA2システムでは、カメラ画面やカメラダイアグ画面内に描画する
スイッチ操作をした時BEEP音仕様を判断するために、MMのSoundBEEP有無情報を使う。</t>
    <phoneticPr fontId="6"/>
  </si>
  <si>
    <t>WBGM(A)/PVM/MTM/IPA2システムの状態でカメラダイアグ画面表示中に</t>
    <rPh sb="25" eb="27">
      <t>ジョウタイ</t>
    </rPh>
    <phoneticPr fontId="6"/>
  </si>
  <si>
    <t>MMのSoundBEEP有無情報を使うと</t>
    <phoneticPr fontId="6"/>
  </si>
  <si>
    <t>描画するスイッチ操作をした時BEEP音仕様を判断する</t>
    <phoneticPr fontId="6"/>
  </si>
  <si>
    <t>カメラ異常通知
WBGM(A)/PVM/MTM/IPA2システム
MM
カメラ異常情報(異常)を3回連続受信後、C1610のダイアグコードを出力する。
また、カメラ異常情報(正常)を3回連続受信で正常復帰する。</t>
    <phoneticPr fontId="6"/>
  </si>
  <si>
    <t>カメラ異常情報(異常)を3回連続受信すると</t>
    <phoneticPr fontId="6"/>
  </si>
  <si>
    <t>C1610のダイアグコードを出力する</t>
    <phoneticPr fontId="6"/>
  </si>
  <si>
    <t>カメラ異常通知
WBGM(A)/PVM/MTM/IPA2システム
MM
カメラ異常情報(異常)を3回連続受信後、C1610のダイアグコードを出力する。
また、カメラ異常情報(正常)を3回連続受信で正常復帰する。</t>
    <phoneticPr fontId="6"/>
  </si>
  <si>
    <t>WBGM(A)/PVM/MTM/IPA2システム且つ、カメラ異常情報(異常)を3回連続受信した状態で</t>
    <rPh sb="24" eb="25">
      <t>カ</t>
    </rPh>
    <rPh sb="47" eb="49">
      <t>ジョウタイ</t>
    </rPh>
    <phoneticPr fontId="6"/>
  </si>
  <si>
    <t>カメラ異常情報(正常)を3回連続受信すると</t>
    <phoneticPr fontId="6"/>
  </si>
  <si>
    <t>正常復帰する</t>
    <phoneticPr fontId="6"/>
  </si>
  <si>
    <t>画角モード状態の受信
WBGM(A)/PVM/MTM/IPA2システム
MM
起動開始後、画角モード状態（ワイドモード/ナローモード）を受信し、高精度ロケーション
機能に使用する。</t>
    <phoneticPr fontId="6"/>
  </si>
  <si>
    <t>WBGM(A)/PVM/MTM/IPA2システム且つ、起動開始した状態で</t>
    <rPh sb="24" eb="25">
      <t>カ</t>
    </rPh>
    <rPh sb="33" eb="35">
      <t>ジョウタイ</t>
    </rPh>
    <phoneticPr fontId="6"/>
  </si>
  <si>
    <t>画角モード状態（ワイドモード/ナローモード）を受信すると</t>
    <phoneticPr fontId="6"/>
  </si>
  <si>
    <t>映像信号情報の受信
WBGM(A)/PVM/MTM/IPA2システム
MM
起動開始後、映像信号情報（NTSC/GVIF）を受信し、カメラダイアグモード遷移時の 映像切替先判定に使用する。</t>
    <phoneticPr fontId="6"/>
  </si>
  <si>
    <t>映像信号情報（NTSC/GVIF）を受信すると</t>
    <phoneticPr fontId="6"/>
  </si>
  <si>
    <t>カメラダイアグモード遷移時の 映像切替先判定に使用する</t>
    <phoneticPr fontId="6"/>
  </si>
  <si>
    <t>カメラ検知音吹鳴要求信号の受信
WBGM(A)およびPVM/MTM/IPA2システム
MM
カメラ/カメラECUよりカメラ検知音（強制BEEP音）吹鳴要求を受信したら、
強制BEEP音(3KHz,50ms) を吹鳴させる。</t>
    <phoneticPr fontId="6"/>
  </si>
  <si>
    <t>WBGM(A)およびPVM/MTM/IPA2システムの状態で</t>
    <rPh sb="27" eb="29">
      <t>ジョウタイ</t>
    </rPh>
    <phoneticPr fontId="6"/>
  </si>
  <si>
    <t>カメラ/カメラECUよりカメラ検知音（強制BEEP音）吹鳴要求を受信すると</t>
    <phoneticPr fontId="6"/>
  </si>
  <si>
    <t>強制BEEP音(3KHz,50ms) を吹鳴する</t>
    <phoneticPr fontId="6"/>
  </si>
  <si>
    <t>AVN通信データ無効（AVN_ON = 0b）時の動作
[カメラ/カメラECU]
AVN通信有効フラグがAVN通信データ無効（AVN_ON = 0b）時は、
DMS受信初期値で動作すること。
尚、通常動作中（カメラモード,カメラダイアグモード)は、画面解放せず継続表示すること。</t>
    <phoneticPr fontId="6"/>
  </si>
  <si>
    <t>カメラモード中に</t>
    <rPh sb="6" eb="7">
      <t>ナカ</t>
    </rPh>
    <phoneticPr fontId="6"/>
  </si>
  <si>
    <t>AVN通信有効フラグがAVN通信データ無効（AVN_ON = 0b）にすると</t>
    <phoneticPr fontId="6"/>
  </si>
  <si>
    <t>画面解放せず継続表示する</t>
    <phoneticPr fontId="6"/>
  </si>
  <si>
    <t>AVN通信データ無効（AVN_ON = 0b）時の動作
[カメラ/カメラECU]
AVN通信有効フラグがAVN通信データ無効（AVN_ON = 0b）時は、
DMS受信初期値で動作すること。
尚、通常動作中（カメラモード,カメラダイアグモード)は、画面解放せず継続表示すること。</t>
    <phoneticPr fontId="6"/>
  </si>
  <si>
    <t>カメラダイアグモード中に</t>
    <phoneticPr fontId="6"/>
  </si>
  <si>
    <t>AVN通信有効フラグがAVN通信データ無効（AVN_ON = 0b）にすると</t>
    <phoneticPr fontId="6"/>
  </si>
  <si>
    <t>画面解放せず継続表示する</t>
    <phoneticPr fontId="6"/>
  </si>
  <si>
    <t>クリソナ前進検知表示とカメラモードとの切り替え
L2におけるクリソナ前進描画付カメラシステム
MM
[カメラモードOFF⇒ON時]
出力ON要求(CSWA=Lo)を検知後、黒画を表示し、表示映像をカメラ映像に切り替える。
また、出力ON要求検知からT_CTOC時間内に映像モードをカメラモードに切替えカメラモード
状態(カメラモード)をカメラへイベント送信する。
[カメラモードON⇒OFF時]
出力OFF要求(CSWA=Hi)を検知後、黒画を表示し、表示映像をカメラ映像以外に
切り替える。
また、出力OFF要求検知からT_CTOC時間内にカメラモード状態(カメラモード以外)をカメラへイ
ベント送信し、その後、映像モードをカメラモード以外へ切替える。</t>
    <phoneticPr fontId="6"/>
  </si>
  <si>
    <t>全仕向け</t>
    <rPh sb="0" eb="1">
      <t>ゼン</t>
    </rPh>
    <rPh sb="1" eb="3">
      <t>シム</t>
    </rPh>
    <phoneticPr fontId="6"/>
  </si>
  <si>
    <t>クリソナ前進描画付カメラシステム且つ、カメラ映像以外表示中に</t>
    <phoneticPr fontId="6"/>
  </si>
  <si>
    <t>シフトONにすると</t>
    <phoneticPr fontId="6"/>
  </si>
  <si>
    <t>JPL2,
NAL2,
CHL2,
EUL2,
GEL2</t>
    <phoneticPr fontId="6"/>
  </si>
  <si>
    <t>クリソナ前進検知表示とカメラモードとの切り替え
L2におけるクリソナ前進描画付カメラシステム
MM
[カメラモードOFF⇒ON時]
出力ON要求(CSWA=Lo)を検知後、黒画を表示し、表示映像をカメラ映像に切り替える。
また、出力ON要求検知からT_CTOC時間内に映像モードをカメラモードに切替えカメラモード
状態(カメラモード)をカメラへイベント送信する。
[カメラモードON⇒OFF時]
出力OFF要求(CSWA=Hi)を検知後、黒画を表示し、表示映像をカメラ映像以外に
切り替える。
また、出力OFF要求検知からT_CTOC時間内にカメラモード状態(カメラモード以外)をカメラへイ
ベント送信し、その後、映像モードをカメラモード以外へ切替える。</t>
    <phoneticPr fontId="6"/>
  </si>
  <si>
    <t>クリソナ前進描画付カメラシステム且つ、カメラ映像以外表示中に</t>
    <phoneticPr fontId="6"/>
  </si>
  <si>
    <t>シフトOFFにすると</t>
    <phoneticPr fontId="6"/>
  </si>
  <si>
    <t>JPL2,
NAL2,
CHL2,
EUL2,
GEL2</t>
    <phoneticPr fontId="6"/>
  </si>
  <si>
    <t>カメラ検査ボタン表示</t>
    <phoneticPr fontId="6"/>
  </si>
  <si>
    <t>ボタン表示</t>
    <rPh sb="3" eb="5">
      <t>ヒョウジ</t>
    </rPh>
    <phoneticPr fontId="6"/>
  </si>
  <si>
    <t>PVM or MTM or IPA2 orWBGM（クリソナ前進描画機能付）システム</t>
    <phoneticPr fontId="6"/>
  </si>
  <si>
    <t>カメラ検査ボタン表示</t>
    <phoneticPr fontId="6"/>
  </si>
  <si>
    <t>ボタン表示</t>
    <phoneticPr fontId="6"/>
  </si>
  <si>
    <t>PVM or MTM or IPA2 orWBGM（クリソナ前進描画機能付）システム</t>
    <phoneticPr fontId="6"/>
  </si>
  <si>
    <t>カメラ検査ボタン表示
PVM or MTM or IPA2 orWBGM（クリソナ前進描画機能付）の場合
IG ON
MAV1S05フレーム  正常受信
シフトR (じか線/CAN) OFF
カメラ検査ボタン トーンアップ</t>
    <phoneticPr fontId="6"/>
  </si>
  <si>
    <t>PVM or MTM or IPA2 orWBGM（クリソナ前進描画機能付）システムの状態で</t>
    <rPh sb="43" eb="45">
      <t>ジョウタイ</t>
    </rPh>
    <phoneticPr fontId="6"/>
  </si>
  <si>
    <t>IG ON→
MAV1S05フレーム  正常受信→
シフトR (じか線/CAN) OFFにすると</t>
    <phoneticPr fontId="6"/>
  </si>
  <si>
    <t>カメラ検査ボタンをトーンアップする</t>
    <phoneticPr fontId="6"/>
  </si>
  <si>
    <t>5-7. カメラ検査ボタン表示</t>
    <phoneticPr fontId="6"/>
  </si>
  <si>
    <t xml:space="preserve">ALLJP,
ALLNA,
CHT1,
CHT2,
CHL1,
CHL2,
EUT1,
EUT2,
EUE2,
EUL1,
EUL2,
ALLGE,
OTHT1
</t>
    <phoneticPr fontId="6"/>
  </si>
  <si>
    <t>ボタン表示</t>
    <phoneticPr fontId="6"/>
  </si>
  <si>
    <t>カメラ検査ボタン表示
PVM or MTM or IPA2 orWBGM（クリソナ前進描画機能付）の場合
IG ON
MAV1S05フレーム 正常受信
シフトR (じか線/CAN) ON
カメラ検査ボタン トーンダウン</t>
    <phoneticPr fontId="6"/>
  </si>
  <si>
    <t>PVM or MTM or IPA2 orWBGM（クリソナ前進描画機能付）システムの状態で</t>
  </si>
  <si>
    <t>IG ON→
MAV1S05フレーム  正常受信→
シフトR (じか線/CAN) ONにすると</t>
    <phoneticPr fontId="6"/>
  </si>
  <si>
    <t>カメラ検査ボタンをトーンダウンする</t>
    <phoneticPr fontId="6"/>
  </si>
  <si>
    <t>5-7. カメラ検査ボタン表示</t>
    <phoneticPr fontId="6"/>
  </si>
  <si>
    <t xml:space="preserve">ALLJP,
ALLNA,
CHT1,
CHT2,
CHL1,
CHL2,
EUT1,
EUT2,
EUE2,
EUL1,
EUL2,
ALLGE,
OTHT1
</t>
    <phoneticPr fontId="6"/>
  </si>
  <si>
    <t>カメラ検査ボタン表示
PVM or MTM or IPA2 orWBGM（クリソナ前進描画機能付）の場合
IG ON
MAV1S05フレーム 通信途絶
シフトR (じか線/CAN)  Don’t care
カメラ検査ボタン トーンダウン</t>
    <phoneticPr fontId="6"/>
  </si>
  <si>
    <t>IG ON→
MAV1S05フレーム  通信途絶すると</t>
    <phoneticPr fontId="6"/>
  </si>
  <si>
    <t>カメラ検査ボタンをトーンダウンする</t>
    <phoneticPr fontId="6"/>
  </si>
  <si>
    <t>カメラ検査ボタン表示
PVM or MTM or IPA2 orWBGM（クリソナ前進描画機能付）の場合
IG OFF
MAV1S05フレーム Don’t care
シフトR (じか線/CAN)  Don’t care
カメラ検査ボタン トーンダウン</t>
    <phoneticPr fontId="6"/>
  </si>
  <si>
    <t>IG OFFにすると</t>
    <phoneticPr fontId="6"/>
  </si>
  <si>
    <t>WBGMA or WBGMシステム</t>
    <phoneticPr fontId="6"/>
  </si>
  <si>
    <t>カメラ検査ボタン表示
WBGMA or WBGMの場合
IG ON
BCC1S05フレーム 正常受信
シフトR (じか線/CAN) OFF
カメラ検査ボタン トーンアップ</t>
    <phoneticPr fontId="6"/>
  </si>
  <si>
    <t>WBGMA or WBGMシステムの状態で</t>
    <rPh sb="18" eb="20">
      <t>ジョウタイ</t>
    </rPh>
    <phoneticPr fontId="6"/>
  </si>
  <si>
    <t>IG ON→
BCC1S05フレーム 正常受信→
シフトR (じか線/CAN) OFFにすると</t>
    <phoneticPr fontId="6"/>
  </si>
  <si>
    <t>WBGMA or WBGMシステム</t>
    <phoneticPr fontId="6"/>
  </si>
  <si>
    <t>カメラ検査ボタン表示
WBGMA or WBGMの場合
IG ON
BCC1S05フレーム 正常受信
シフトR (じか線/CAN) ON
カメラ検査ボタン トーンダウン</t>
    <phoneticPr fontId="6"/>
  </si>
  <si>
    <t>WBGMA or WBGMシステムの状態で</t>
  </si>
  <si>
    <t>IG ON→
BCC1S05フレーム 正常受信→
シフトR (じか線/CAN) ONにすると</t>
    <phoneticPr fontId="6"/>
  </si>
  <si>
    <t>カメラ検査ボタン表示
WBGMA or WBGMの場合
IG ON
BCC1S05フレーム 通信途絶
シフトR (じか線/CAN) Don’t care
カメラ検査ボタン トーンダウン</t>
    <phoneticPr fontId="6"/>
  </si>
  <si>
    <t>IG ON→
BCC1S05フレーム 通信途絶すると</t>
    <phoneticPr fontId="6"/>
  </si>
  <si>
    <t>カメラ検査ボタン表示
WBGMA or WBGMの場合
IG OFF
BCC1S05フレーム Don’t care
シフトR (じか線/CAN) Don’t care
カメラ検査ボタン トーンダウン</t>
    <phoneticPr fontId="6"/>
  </si>
  <si>
    <t>BM or カメラシステム無し、もしくはカメラシステム未判別</t>
    <phoneticPr fontId="6"/>
  </si>
  <si>
    <t>BM or カメラシステム無し、もしくはカメラシステム未判別の場合
IG ON
カメラ検査ボタン 非表示</t>
    <phoneticPr fontId="6"/>
  </si>
  <si>
    <t>BM or カメラシステム無し、もしくはカメラシステム未判別の状態で</t>
    <rPh sb="31" eb="33">
      <t>ジョウタイ</t>
    </rPh>
    <phoneticPr fontId="6"/>
  </si>
  <si>
    <t>IG ONにすると</t>
    <phoneticPr fontId="6"/>
  </si>
  <si>
    <t>カメラ検査ボタンを非表示にする</t>
    <phoneticPr fontId="6"/>
  </si>
  <si>
    <t>JPT1,
JPT1ML,
JPT1MH,
NAT0,
NAT1,
NAT2,
CHT1,
CHT2,
EUT1,
EUT2,
GET1,
GET2,
OTHT1</t>
    <phoneticPr fontId="6"/>
  </si>
  <si>
    <t>BM or カメラシステム無し、もしくはカメラシステム未判別</t>
    <phoneticPr fontId="6"/>
  </si>
  <si>
    <t>BM or カメラシステム無し、もしくはカメラシステム未判別の場合
IG OFF
カメラ検査ボタン 非表示</t>
    <phoneticPr fontId="6"/>
  </si>
  <si>
    <t>BM or カメラシステム無し、もしくはカメラシステム未判別の状態で</t>
    <phoneticPr fontId="6"/>
  </si>
  <si>
    <t>カメラ検査ボタンを非表示にする</t>
    <phoneticPr fontId="6"/>
  </si>
  <si>
    <t>JPT1,
JPT1ML,
JPT1MH,
NAT0,
NAT1,
NAT2,
CHT1,
CHT2,
EUT1,
EUT2,
GET1,
GET2,
OTHT1</t>
    <phoneticPr fontId="6"/>
  </si>
  <si>
    <t>周辺監視カメラ（カメラシステム判別）</t>
    <phoneticPr fontId="6"/>
  </si>
  <si>
    <t>カメラシステム判別フロー</t>
    <phoneticPr fontId="6"/>
  </si>
  <si>
    <t>カメラシステム判別フロー
IG-ON毎にカメラシステム判別 (A)を実施し、結果を記憶する。ただし判別結果（A）が「カメラシステム無し」の場合は前回の記憶結果を上書きしない。</t>
    <phoneticPr fontId="6"/>
  </si>
  <si>
    <t>IG-ONにすると</t>
    <phoneticPr fontId="6"/>
  </si>
  <si>
    <t>カメラシステム判別 (A)を実施し、結果を記憶する</t>
    <phoneticPr fontId="6"/>
  </si>
  <si>
    <t>6. カメラシステム判別フロー</t>
    <phoneticPr fontId="6"/>
  </si>
  <si>
    <t>周辺監視カメラ（カメラシステム判別）</t>
    <phoneticPr fontId="6"/>
  </si>
  <si>
    <t>カメラシステム判別フロー</t>
    <phoneticPr fontId="6"/>
  </si>
  <si>
    <t>カメラシステム判別フロー
IG-ON毎にカメラシステム判別 (A)を実施し、結果を記憶する。ただし判別結果（A）が「カメラシステム無し」の場合は前回の記憶結果を上書きしない。</t>
    <phoneticPr fontId="6"/>
  </si>
  <si>
    <t>カメラシステム判別結果（A）が「カメラシステム無し」の状態で</t>
    <rPh sb="27" eb="29">
      <t>ジョウタイ</t>
    </rPh>
    <phoneticPr fontId="6"/>
  </si>
  <si>
    <t>IG-ONにすると</t>
    <phoneticPr fontId="6"/>
  </si>
  <si>
    <t>カメラシステム判別の前回の記憶結果を上書きしない</t>
    <phoneticPr fontId="6"/>
  </si>
  <si>
    <t>6. カメラシステム判別フロー</t>
    <phoneticPr fontId="6"/>
  </si>
  <si>
    <t>カメラシステム判別フロー 
+B脱着で記憶結果を消去し、初期値に戻すこと。</t>
    <phoneticPr fontId="6"/>
  </si>
  <si>
    <t xml:space="preserve"> +B-OFFにすると</t>
    <phoneticPr fontId="6"/>
  </si>
  <si>
    <t>カメラシステム判別の記憶結果を消去し、初期値に戻す</t>
    <phoneticPr fontId="6"/>
  </si>
  <si>
    <t>カメラシステム判別フロー
判別処理中は、前回の記憶結果をもとに動作すること。</t>
    <phoneticPr fontId="6"/>
  </si>
  <si>
    <t>カメラシステム判別処理すると</t>
    <phoneticPr fontId="6"/>
  </si>
  <si>
    <t>判別処理中は、前回の記憶結果をもとに動作する</t>
    <phoneticPr fontId="6"/>
  </si>
  <si>
    <t>カメラ関連法規</t>
    <phoneticPr fontId="6"/>
  </si>
  <si>
    <t>関連法規</t>
    <phoneticPr fontId="6"/>
  </si>
  <si>
    <t>カメラ関連法規</t>
    <phoneticPr fontId="6"/>
  </si>
  <si>
    <t>関連法規</t>
    <phoneticPr fontId="6"/>
  </si>
  <si>
    <t>&lt;対象システム&gt;
PVM/MTM/IPA2
&lt;適用国&gt;
日本
&lt;設計要件&gt;
カメラ切替信号”CSW+（PVM/MTM/IPA2の場合）”で切替わる回路構成とすること。</t>
    <phoneticPr fontId="6"/>
  </si>
  <si>
    <t>カメラ切替信号”CSW+（PVM/MTM/IPA2の場合）”を受信すると</t>
    <rPh sb="31" eb="33">
      <t>ジュシン</t>
    </rPh>
    <phoneticPr fontId="6"/>
  </si>
  <si>
    <t>切替わる回路構成とする</t>
    <phoneticPr fontId="6"/>
  </si>
  <si>
    <t>094</t>
    <phoneticPr fontId="6"/>
  </si>
  <si>
    <t>17CYマルチメディア向け周辺監視カメラシステム仕様書Ver4.09.pdf</t>
    <phoneticPr fontId="6"/>
  </si>
  <si>
    <t>7-1. 道路運送車両の保安基準第44条 5項 別添81 直前直左確認鏡の技術基準</t>
    <phoneticPr fontId="6"/>
  </si>
  <si>
    <t>ALLJP</t>
    <phoneticPr fontId="6"/>
  </si>
  <si>
    <t>○</t>
    <phoneticPr fontId="6"/>
  </si>
  <si>
    <t>&lt;対象システム&gt;
インテリジェントパーキングアシスト（カメラ）
&lt;適用国&gt;
日本
&lt;該当音声&gt;
“ポン！アシストを開始できません”
“ピピッ！アシストを中止します”
“ピィピィピィ・・・”（速度超過警告音）
&lt;設計要件&gt;
・上記該当音声の優先順位は他システム音声より高くすること。</t>
    <phoneticPr fontId="6"/>
  </si>
  <si>
    <t>インテリジェントパーキングアシスト（カメラ）システムの状態で</t>
    <phoneticPr fontId="6"/>
  </si>
  <si>
    <t>他システム音声と競合すると</t>
    <rPh sb="8" eb="10">
      <t>キョウゴウ</t>
    </rPh>
    <phoneticPr fontId="6"/>
  </si>
  <si>
    <t>該当音声の優先順位は他システム音声より高くする</t>
    <phoneticPr fontId="6"/>
  </si>
  <si>
    <t>7-2. 後退駐車支援装置の技術指針</t>
    <phoneticPr fontId="6"/>
  </si>
  <si>
    <t>&lt;対象システム&gt;
インテリジェントパーキングアシスト（カメラ）
&lt;適用国&gt;
ECE79準拠国
&lt;該当音声&gt;
下記に該当する音声
“ポン！目標位置に到達しました アシストを終了します”
“ピピッ！アシストを中止します”
&lt;設計要件&gt;
・上記該当音声の優先順位は他システム音声より高くすること。</t>
    <phoneticPr fontId="6"/>
  </si>
  <si>
    <t>ECE79準拠国</t>
    <phoneticPr fontId="6"/>
  </si>
  <si>
    <t>インテリジェントパーキングアシスト（カメラ）システムの状態で</t>
    <phoneticPr fontId="6"/>
  </si>
  <si>
    <t>該当音声の優先順位は他システム音声より高くする</t>
    <phoneticPr fontId="6"/>
  </si>
  <si>
    <t>7-3. ECE No.79 STEERING EQUIPMENT（和文：ステアリング装置）</t>
    <phoneticPr fontId="6"/>
  </si>
  <si>
    <t>ALLEU</t>
    <phoneticPr fontId="6"/>
  </si>
  <si>
    <t>&lt;対象システム&gt;
車両の警告・注意内容の文字を表示するシステム全て
&lt;適用国&gt;
中国
&lt;設計要件&gt;
デフォルト言語が中国語であること</t>
    <phoneticPr fontId="6"/>
  </si>
  <si>
    <t>中国</t>
    <phoneticPr fontId="6"/>
  </si>
  <si>
    <t>車両の警告・注意内容の文字を表示するシステム且つ、デフォルトの状態で</t>
    <rPh sb="22" eb="23">
      <t>カ</t>
    </rPh>
    <rPh sb="31" eb="33">
      <t>ジョウタイ</t>
    </rPh>
    <phoneticPr fontId="6"/>
  </si>
  <si>
    <t>車両の警告・注意内容の文字を表示すると</t>
    <phoneticPr fontId="6"/>
  </si>
  <si>
    <t>デフォルト言語を中国語で表示する</t>
    <rPh sb="12" eb="14">
      <t>ヒョウジ</t>
    </rPh>
    <phoneticPr fontId="6"/>
  </si>
  <si>
    <t>7-4. 警告文字（中国ＧＢ０７２５８）</t>
    <phoneticPr fontId="6"/>
  </si>
  <si>
    <t>ALLCH</t>
    <phoneticPr fontId="6"/>
  </si>
  <si>
    <t>&lt;対象システム&gt;
車両の警告・注意内容の文字を表示するシステム全て
&lt;適用国&gt; 
カナダ ケベック州
&lt;設計要件&gt;
メッセージは全てUS英語とフランス語（北米）対応（切替え選択可能な仕様）すること。</t>
    <phoneticPr fontId="6"/>
  </si>
  <si>
    <t>カナダ ケベック州</t>
    <phoneticPr fontId="6"/>
  </si>
  <si>
    <t>車両の警告・注意内容の文字を表示するシステムの状態で</t>
    <rPh sb="23" eb="25">
      <t>ジョウタイ</t>
    </rPh>
    <phoneticPr fontId="6"/>
  </si>
  <si>
    <t>メッセージを表示すると</t>
    <rPh sb="6" eb="8">
      <t>ヒョウジ</t>
    </rPh>
    <phoneticPr fontId="6"/>
  </si>
  <si>
    <t>メッセージは全てUS英語とフランス語（北米）対応（切替え選択可能な仕様）する</t>
    <phoneticPr fontId="6"/>
  </si>
  <si>
    <t>7-5. カナダ ケベック州法 仏語法規</t>
    <phoneticPr fontId="6"/>
  </si>
  <si>
    <t>ALLNA</t>
    <phoneticPr fontId="6"/>
  </si>
  <si>
    <t>&lt;対象システム&gt;
システム故障・乗員への警告・システム作動、の情報を表示する全てのシステム
&lt;適用国&gt; 
ロシア
&lt;設計要件&gt;
メッセージは全てロシア語対応すること。 ※但し、ロシア語と他言語をユーザーが自由に切替できる仕様の場合は デフォルトがロシア語では無くても可</t>
    <phoneticPr fontId="6"/>
  </si>
  <si>
    <t>ロシア</t>
    <phoneticPr fontId="6"/>
  </si>
  <si>
    <t>システム故障・乗員への警告・システム作動、の情報を表示する全てのシステムの状態で</t>
    <rPh sb="37" eb="39">
      <t>ジョウタイ</t>
    </rPh>
    <phoneticPr fontId="6"/>
  </si>
  <si>
    <t>メッセージは全てロシア語対応すること。ロシア語と他言語をユーザーが自由に切替できる仕様の場合は デフォルトがロシア語ではないとなる</t>
    <phoneticPr fontId="6"/>
  </si>
  <si>
    <t>7-6. ディスプレイ類、コントロールスイッチ類、ラベル類のロシア語表示</t>
    <phoneticPr fontId="6"/>
  </si>
  <si>
    <t>ALLEU</t>
    <phoneticPr fontId="6"/>
  </si>
  <si>
    <t>&lt;適用国&gt; 
サウジアラビアを含むGCC加盟国全て
&lt;設計要件&gt; 
周辺監視システムは対象外だが､商品性の観点から、メッセージ、音声は全てアラビア語 対応すること。</t>
    <phoneticPr fontId="6"/>
  </si>
  <si>
    <t>サウジアラビアを含むGCC加盟国全て</t>
    <phoneticPr fontId="6"/>
  </si>
  <si>
    <t>カメラ有無を判断すると</t>
    <rPh sb="3" eb="4">
      <t>ユウ</t>
    </rPh>
    <rPh sb="4" eb="5">
      <t>ム</t>
    </rPh>
    <rPh sb="6" eb="8">
      <t>ハンダン</t>
    </rPh>
    <phoneticPr fontId="6"/>
  </si>
  <si>
    <t>周辺監視システムは対象外とする</t>
    <phoneticPr fontId="6"/>
  </si>
  <si>
    <t>7-7. 中近東仕向け アラビア語表示</t>
    <phoneticPr fontId="6"/>
  </si>
  <si>
    <t>ALLGE</t>
    <phoneticPr fontId="6"/>
  </si>
  <si>
    <t xml:space="preserve">&lt;対象システム&gt;
バックカメラを有する全てのシステム
&lt;適用国&gt; 
日本
&lt;設計要件&gt; 
・イグニッションスイッチON、ディスプレイONの状態で、シフトポジションRレンジと連動して 映像を映し出すこと。 </t>
    <phoneticPr fontId="6"/>
  </si>
  <si>
    <t>日本</t>
    <phoneticPr fontId="6"/>
  </si>
  <si>
    <t>バックカメラを有する全てのシステム且つ、イグニッションスイッチON、ディスプレイの状態で</t>
    <rPh sb="17" eb="18">
      <t>カ</t>
    </rPh>
    <rPh sb="41" eb="43">
      <t>ジョウタイ</t>
    </rPh>
    <phoneticPr fontId="6"/>
  </si>
  <si>
    <t>シフトポジションRレンジONにすると</t>
    <phoneticPr fontId="6"/>
  </si>
  <si>
    <t>映像を映し出す</t>
    <phoneticPr fontId="6"/>
  </si>
  <si>
    <t>7-8. 自工会ガイドライン-乗用車の後方確認カメラの取扱い[日本]</t>
    <phoneticPr fontId="6"/>
  </si>
  <si>
    <t>ALLJP</t>
    <phoneticPr fontId="6"/>
  </si>
  <si>
    <t>周辺監視</t>
    <phoneticPr fontId="6"/>
  </si>
  <si>
    <t>Periphery monitoring</t>
    <phoneticPr fontId="6"/>
  </si>
  <si>
    <t>北米法規</t>
    <phoneticPr fontId="6"/>
  </si>
  <si>
    <t>北米法規</t>
    <phoneticPr fontId="6"/>
  </si>
  <si>
    <t>基本的動作</t>
    <phoneticPr fontId="6"/>
  </si>
  <si>
    <t>ＩＧON直後のシフトＲ切替時に２秒以内に後方映像が表示される</t>
    <phoneticPr fontId="6"/>
  </si>
  <si>
    <t>シフトＲ以外⇒シフトＲに切り替えると</t>
    <rPh sb="4" eb="6">
      <t>イガイ</t>
    </rPh>
    <rPh sb="12" eb="13">
      <t>キ</t>
    </rPh>
    <rPh sb="14" eb="15">
      <t>カ</t>
    </rPh>
    <phoneticPr fontId="6"/>
  </si>
  <si>
    <t>２秒以内に後方映像を表示する</t>
    <phoneticPr fontId="6"/>
  </si>
  <si>
    <t>本要件書は提案法規（NPRM)を元とした
　システム構成部品で事前に想定すべき内容を
　まとめた正式発行前の仮要件書である</t>
    <phoneticPr fontId="6"/>
  </si>
  <si>
    <t>北米後方視界法規（KT法）システム要件書Ver1.60.pdf</t>
    <phoneticPr fontId="6"/>
  </si>
  <si>
    <t>１．基本的動作</t>
    <phoneticPr fontId="6"/>
  </si>
  <si>
    <t>基本的動作</t>
    <phoneticPr fontId="6"/>
  </si>
  <si>
    <t>シフトR時、ディスプレイ関係の他操作があってもカメラ映像を表示しつづける</t>
    <phoneticPr fontId="6"/>
  </si>
  <si>
    <t>ディスプレイ関係の他操作が明記していないため、
各操作の要件分解はできない。
割込み映像関連の仕様書で明記されているため、それらの要件と集約を行う必要がある</t>
    <rPh sb="13" eb="15">
      <t>メイキ</t>
    </rPh>
    <rPh sb="24" eb="25">
      <t>カク</t>
    </rPh>
    <rPh sb="25" eb="27">
      <t>ソウサ</t>
    </rPh>
    <rPh sb="28" eb="30">
      <t>ヨウケン</t>
    </rPh>
    <rPh sb="30" eb="32">
      <t>ブンカイ</t>
    </rPh>
    <rPh sb="39" eb="41">
      <t>ワリコ</t>
    </rPh>
    <rPh sb="44" eb="46">
      <t>カンレン</t>
    </rPh>
    <rPh sb="47" eb="49">
      <t>シヨウ</t>
    </rPh>
    <rPh sb="49" eb="50">
      <t>ショ</t>
    </rPh>
    <rPh sb="51" eb="53">
      <t>メイキ</t>
    </rPh>
    <rPh sb="65" eb="67">
      <t>ヨウケン</t>
    </rPh>
    <rPh sb="68" eb="70">
      <t>シュウヤク</t>
    </rPh>
    <rPh sb="71" eb="72">
      <t>オコナ</t>
    </rPh>
    <rPh sb="73" eb="75">
      <t>ヒツヨウ</t>
    </rPh>
    <phoneticPr fontId="6"/>
  </si>
  <si>
    <t>ディスプレイ関係の他操作にすると</t>
    <phoneticPr fontId="6"/>
  </si>
  <si>
    <t>カメラ映像を表示しつづける</t>
    <phoneticPr fontId="6"/>
  </si>
  <si>
    <t>本要件書は提案法規（NPRM)を元とした
　システム構成部品で事前に想定すべき内容を
　まとめた正式発行前の仮要件書である</t>
    <phoneticPr fontId="6"/>
  </si>
  <si>
    <t>北米後方視界法規（KT法）システム要件書Ver1.60.pdf</t>
    <phoneticPr fontId="6"/>
  </si>
  <si>
    <t>１．基本的動作</t>
    <phoneticPr fontId="6"/>
  </si>
  <si>
    <t>「Check surroudings for safety」の文言はカメラ映像上に重畳
もしくはオープニング画面上に表示する</t>
    <phoneticPr fontId="6"/>
  </si>
  <si>
    <t>シフトＲによりカメラ映像を起動すると</t>
    <rPh sb="13" eb="15">
      <t>キドウ</t>
    </rPh>
    <phoneticPr fontId="6"/>
  </si>
  <si>
    <t>「Check surroudings for safety」の文言を表示する</t>
    <rPh sb="34" eb="36">
      <t>ヒョウジ</t>
    </rPh>
    <phoneticPr fontId="6"/>
  </si>
  <si>
    <t>「Check surroudings for safety」の文言はカメラ映像上に重畳
もしくはオープニング画面上に表示する</t>
    <phoneticPr fontId="6"/>
  </si>
  <si>
    <t>ACC ON/Power HW長押下にて
オープニング画面を表示させると</t>
    <rPh sb="15" eb="16">
      <t>ナガ</t>
    </rPh>
    <rPh sb="16" eb="18">
      <t>オウカ</t>
    </rPh>
    <rPh sb="30" eb="32">
      <t>ヒョウジ</t>
    </rPh>
    <phoneticPr fontId="6"/>
  </si>
  <si>
    <t>オープニング画面上の文言表示時間はオープニング画面表示時間を基本とする。
オープニング画面表示中でも上記②に示すカメラ映像表示可能な状態になったあとはシフトR切替時にカメラ映像に切替る</t>
    <phoneticPr fontId="6"/>
  </si>
  <si>
    <t>オープニング画面表示中に</t>
    <phoneticPr fontId="6"/>
  </si>
  <si>
    <t>オープニング画面を消去すると</t>
    <phoneticPr fontId="6"/>
  </si>
  <si>
    <t>オープニング画面消去と同時に「Check surroudings for safety」の文言を消去する</t>
    <rPh sb="8" eb="10">
      <t>ショウキョ</t>
    </rPh>
    <rPh sb="11" eb="13">
      <t>ドウジ</t>
    </rPh>
    <rPh sb="48" eb="50">
      <t>ショウキョ</t>
    </rPh>
    <phoneticPr fontId="6"/>
  </si>
  <si>
    <t>オープニング画面上の文言表示時間はオープニング画面表示時間を基本とする。
オープニング画面表示中でも上記②に示すカメラ映像表示可能な状態になったあとはシフトR切替時にカメラ映像に切替る</t>
    <phoneticPr fontId="6"/>
  </si>
  <si>
    <t>オープニング画面表示中に</t>
    <phoneticPr fontId="6"/>
  </si>
  <si>
    <t>「Check surroudings for safety」の文言はカメラ映像に切り替える</t>
    <rPh sb="40" eb="41">
      <t>キ</t>
    </rPh>
    <rPh sb="42" eb="43">
      <t>カ</t>
    </rPh>
    <phoneticPr fontId="6"/>
  </si>
  <si>
    <t>また言語切替機能がある場合、北米フランス語・北米スペイン語に対応すること</t>
    <phoneticPr fontId="6"/>
  </si>
  <si>
    <t>北米仕向け且つ言語切替機能ありのみ
文言切り替え後に表示内容の正確性はALLwords仕様書にて要件を抽出</t>
    <rPh sb="18" eb="20">
      <t>モンゴン</t>
    </rPh>
    <rPh sb="20" eb="21">
      <t>キ</t>
    </rPh>
    <rPh sb="22" eb="23">
      <t>カ</t>
    </rPh>
    <rPh sb="24" eb="25">
      <t>ゴ</t>
    </rPh>
    <rPh sb="26" eb="28">
      <t>ヒョウジ</t>
    </rPh>
    <rPh sb="28" eb="30">
      <t>ナイヨウ</t>
    </rPh>
    <rPh sb="31" eb="34">
      <t>セイカクセイ</t>
    </rPh>
    <rPh sb="43" eb="45">
      <t>シヨウ</t>
    </rPh>
    <rPh sb="45" eb="46">
      <t>ショ</t>
    </rPh>
    <rPh sb="48" eb="50">
      <t>ヨウケン</t>
    </rPh>
    <rPh sb="51" eb="53">
      <t>チュウシュツ</t>
    </rPh>
    <phoneticPr fontId="6"/>
  </si>
  <si>
    <t>言語がフランス語に設定した状態で</t>
    <rPh sb="9" eb="11">
      <t>セッテイ</t>
    </rPh>
    <rPh sb="13" eb="15">
      <t>ジョウタイ</t>
    </rPh>
    <phoneticPr fontId="6"/>
  </si>
  <si>
    <t>「Check surroudings for safety」の文言はフランス語を表示する</t>
    <rPh sb="31" eb="33">
      <t>モンゴン</t>
    </rPh>
    <rPh sb="40" eb="42">
      <t>ヒョウジ</t>
    </rPh>
    <phoneticPr fontId="6"/>
  </si>
  <si>
    <t>また言語切替機能がある場合、北米フランス語・北米スペイン語に対応すること</t>
    <phoneticPr fontId="6"/>
  </si>
  <si>
    <t>言語がフスペイン語に設定した状態で</t>
    <phoneticPr fontId="6"/>
  </si>
  <si>
    <t>「Check surroudings for safety」の文言はスペイン語を表示する</t>
    <rPh sb="40" eb="42">
      <t>ヒョウジ</t>
    </rPh>
    <phoneticPr fontId="6"/>
  </si>
  <si>
    <t>性能要件</t>
    <phoneticPr fontId="6"/>
  </si>
  <si>
    <t>カメラ映像切替回数：
３０００００回以上</t>
    <phoneticPr fontId="6"/>
  </si>
  <si>
    <t>シフトＲ以外⇒シフトＲに３０００００回切り替えると</t>
    <phoneticPr fontId="6"/>
  </si>
  <si>
    <t>カメラ映像正常に表示する</t>
    <rPh sb="5" eb="7">
      <t>セイジョウ</t>
    </rPh>
    <rPh sb="8" eb="10">
      <t>ヒョウジ</t>
    </rPh>
    <phoneticPr fontId="6"/>
  </si>
  <si>
    <t>２．性能要件</t>
    <phoneticPr fontId="6"/>
  </si>
  <si>
    <t>北米法規</t>
    <phoneticPr fontId="6"/>
  </si>
  <si>
    <t>北米法規</t>
    <phoneticPr fontId="6"/>
  </si>
  <si>
    <t>タイトル（EV走行可能距離）を表示し、EV走行可能距離の表示（※）に従って受信したPIEVDの値を変換し距離(km/mile）を表示する。ただし、変換した距離が99.9（km/mile）を超える場合は99.9（km/mile）と表示する。</t>
    <rPh sb="28" eb="30">
      <t>ヒョウジ</t>
    </rPh>
    <phoneticPr fontId="6"/>
  </si>
  <si>
    <t>EV走行可能距離の表は、17CY_Energy flow display function demand specifications_Chapter_8のP.5(2)を参照のこと</t>
    <phoneticPr fontId="6"/>
  </si>
  <si>
    <t>PHV車でMMが操作できる状態、かつ、EV走行可能距離が０の状態で</t>
    <phoneticPr fontId="6"/>
  </si>
  <si>
    <t>CANのデータラベルPIEVD、「0」を受信すると</t>
    <phoneticPr fontId="6"/>
  </si>
  <si>
    <t>タイトル（EV走行可能距離）を表示せず、距離(km/mile）も表示しない</t>
    <phoneticPr fontId="6"/>
  </si>
  <si>
    <t>CANのデータラベルPIEVD、「0」以外を受信すると</t>
    <phoneticPr fontId="6"/>
  </si>
  <si>
    <t>10_HMI/Vehicle Coop</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Home画面のエネルギーフロー表示</t>
    <rPh sb="4" eb="6">
      <t>ガメン</t>
    </rPh>
    <rPh sb="15" eb="17">
      <t>ヒョウジ</t>
    </rPh>
    <phoneticPr fontId="6"/>
  </si>
  <si>
    <t xml:space="preserve">画面：
駆動方式：FF-2WD(バッテリ位置：リアタイヤ付近)
機能評価項目
全画面のラスト画がエネルギーフローの時、ACC-OFF⇒ONで、全画面にエネルギーフローが表示されること
</t>
    <phoneticPr fontId="6"/>
  </si>
  <si>
    <t>全画面のラスト画が駆動方式：FF-2WD(バッテリ位置：リアタイヤ付近)画面表示中に</t>
    <rPh sb="36" eb="38">
      <t>ガメン</t>
    </rPh>
    <rPh sb="38" eb="40">
      <t>ヒョウジ</t>
    </rPh>
    <rPh sb="40" eb="41">
      <t>チュウ</t>
    </rPh>
    <phoneticPr fontId="6"/>
  </si>
  <si>
    <t>ACC-OFF⇒ON（+BはONのまま）をすると</t>
    <phoneticPr fontId="6"/>
  </si>
  <si>
    <t>全画面にエネルギーフローを表示する</t>
    <rPh sb="13" eb="15">
      <t>ヒョウジ</t>
    </rPh>
    <phoneticPr fontId="6"/>
  </si>
  <si>
    <t>○</t>
    <phoneticPr fontId="6"/>
  </si>
  <si>
    <t>17CY評価仕様書_エネルギーフロー_Ver4.00.pdf</t>
    <phoneticPr fontId="6"/>
  </si>
  <si>
    <t>-</t>
    <phoneticPr fontId="6"/>
  </si>
  <si>
    <t>2
4</t>
    <phoneticPr fontId="6"/>
  </si>
  <si>
    <t>o</t>
    <phoneticPr fontId="6"/>
  </si>
  <si>
    <t>ALL0</t>
    <phoneticPr fontId="6"/>
  </si>
  <si>
    <t>10_HMI/Vehicle Coop</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画面：
駆動方式：FF-2WD(バッテリ位置：前席中央付近)
機能評価項目
全画面のラスト画がエネルギーフローの時、ACC-OFF⇒ONで、全画面にエネルギーフローが表示されること</t>
    <phoneticPr fontId="6"/>
  </si>
  <si>
    <t>全画面のラスト画が駆動方式：FF-2WD(バッテリ位置：前席中央付近)画面表示中に</t>
    <rPh sb="35" eb="37">
      <t>ガメン</t>
    </rPh>
    <rPh sb="37" eb="39">
      <t>ヒョウジ</t>
    </rPh>
    <rPh sb="39" eb="40">
      <t>チュウ</t>
    </rPh>
    <phoneticPr fontId="6"/>
  </si>
  <si>
    <t>5
7</t>
    <phoneticPr fontId="6"/>
  </si>
  <si>
    <t>o</t>
    <phoneticPr fontId="6"/>
  </si>
  <si>
    <t>ALL0</t>
    <phoneticPr fontId="6"/>
  </si>
  <si>
    <t>○</t>
    <phoneticPr fontId="6"/>
  </si>
  <si>
    <t>10_HMI/Vehicle Coop</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画面：
駆動方式：FF-4WD(バッテリ位置：リアタイヤ付近)
機能評価項目
全画面のラスト画がエネルギーフローの時、ACC-OFF⇒ONで、全画面にエネルギーフローが表示されること</t>
    <phoneticPr fontId="6"/>
  </si>
  <si>
    <t>全画面のラスト画が駆動方式：FF-4WD(バッテリ位置：リアタイヤ付近)画面表示中に</t>
    <rPh sb="36" eb="38">
      <t>ガメン</t>
    </rPh>
    <rPh sb="38" eb="40">
      <t>ヒョウジ</t>
    </rPh>
    <rPh sb="40" eb="41">
      <t>チュウ</t>
    </rPh>
    <phoneticPr fontId="6"/>
  </si>
  <si>
    <t>ACC-OFF⇒ON（+BはONのまま）をすると</t>
    <phoneticPr fontId="6"/>
  </si>
  <si>
    <t>○</t>
    <phoneticPr fontId="6"/>
  </si>
  <si>
    <t>17CY評価仕様書_エネルギーフロー_Ver4.00.pdf</t>
    <phoneticPr fontId="6"/>
  </si>
  <si>
    <t>-</t>
    <phoneticPr fontId="6"/>
  </si>
  <si>
    <t>8
10</t>
    <phoneticPr fontId="6"/>
  </si>
  <si>
    <t>o</t>
    <phoneticPr fontId="6"/>
  </si>
  <si>
    <t>ALL0</t>
    <phoneticPr fontId="6"/>
  </si>
  <si>
    <t>10_HMI/Vehicle Coop</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画面：
駆動方式：FR-2WD
機能評価項目
全画面のラスト画がエネルギーフローの時、ACC-OFF⇒ONで、全画面にエネルギーフローが表示されること</t>
    <phoneticPr fontId="6"/>
  </si>
  <si>
    <t>全画面のラスト画が駆動方式：FR-2WD画面表示中に</t>
    <rPh sb="20" eb="22">
      <t>ガメン</t>
    </rPh>
    <rPh sb="22" eb="24">
      <t>ヒョウジ</t>
    </rPh>
    <rPh sb="24" eb="25">
      <t>チュウ</t>
    </rPh>
    <phoneticPr fontId="6"/>
  </si>
  <si>
    <t>ACC-OFF⇒ON（+BはONのまま）をすると</t>
    <phoneticPr fontId="6"/>
  </si>
  <si>
    <t>○</t>
    <phoneticPr fontId="6"/>
  </si>
  <si>
    <t>17CY評価仕様書_エネルギーフロー_Ver4.00.pdf</t>
    <phoneticPr fontId="6"/>
  </si>
  <si>
    <t>-</t>
    <phoneticPr fontId="6"/>
  </si>
  <si>
    <t>11
13</t>
    <phoneticPr fontId="6"/>
  </si>
  <si>
    <t>o</t>
    <phoneticPr fontId="6"/>
  </si>
  <si>
    <t>ALL0</t>
    <phoneticPr fontId="6"/>
  </si>
  <si>
    <t>10_HMI/Vehicle Coop</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画面：
駆動方式：FR-4WD
機能評価項目
全画面のラスト画がエネルギーフローの時、ACC-OFF⇒ONで、全画面にエネルギーフローが表示されること</t>
    <phoneticPr fontId="6"/>
  </si>
  <si>
    <t>全画面のラスト画が駆動方式：FR-4WD画面表示中に</t>
    <rPh sb="9" eb="11">
      <t>クドウ</t>
    </rPh>
    <rPh sb="11" eb="13">
      <t>ホウシキ</t>
    </rPh>
    <rPh sb="20" eb="22">
      <t>ガメン</t>
    </rPh>
    <rPh sb="22" eb="24">
      <t>ヒョウジ</t>
    </rPh>
    <rPh sb="24" eb="25">
      <t>チュウ</t>
    </rPh>
    <phoneticPr fontId="6"/>
  </si>
  <si>
    <t>14
16</t>
    <phoneticPr fontId="6"/>
  </si>
  <si>
    <t>o</t>
    <phoneticPr fontId="6"/>
  </si>
  <si>
    <t>ALL0</t>
    <phoneticPr fontId="6"/>
  </si>
  <si>
    <t>○</t>
    <phoneticPr fontId="6"/>
  </si>
  <si>
    <t>10_HMI/Vehicle Coop</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画面：
(従画面) FF
機能評価項目
従画面のラスト画がエネルギーフローの時、ACC-OFF⇒ONで、従画面にエネルギーフローが表示されること</t>
    <phoneticPr fontId="6"/>
  </si>
  <si>
    <t>従画面のラスト画が(従画面) FF画面表示中に</t>
    <rPh sb="10" eb="11">
      <t>ジュウ</t>
    </rPh>
    <rPh sb="11" eb="13">
      <t>ガメン</t>
    </rPh>
    <rPh sb="17" eb="19">
      <t>ガメン</t>
    </rPh>
    <rPh sb="19" eb="21">
      <t>ヒョウジ</t>
    </rPh>
    <rPh sb="21" eb="22">
      <t>チュウ</t>
    </rPh>
    <phoneticPr fontId="6"/>
  </si>
  <si>
    <t>ACC-OFF⇒ON（+BはONのまま）をすると</t>
    <phoneticPr fontId="6"/>
  </si>
  <si>
    <t>従画面にエネルギーフローを表示する</t>
    <rPh sb="13" eb="15">
      <t>ヒョウジ</t>
    </rPh>
    <phoneticPr fontId="6"/>
  </si>
  <si>
    <t>17CY評価仕様書_エネルギーフロー_Ver4.00.pdf</t>
    <phoneticPr fontId="6"/>
  </si>
  <si>
    <t>-</t>
    <phoneticPr fontId="6"/>
  </si>
  <si>
    <t>17
19</t>
    <phoneticPr fontId="6"/>
  </si>
  <si>
    <t>画面：
(従画面) FR
機能評価項目
従画面のラスト画がエネルギーフローの時、ACC-OFF⇒ONで、従画面にエネルギーフローが表示されること</t>
    <phoneticPr fontId="6"/>
  </si>
  <si>
    <t>従画面のラスト画が(従画面) FR画面表示中に</t>
    <rPh sb="17" eb="19">
      <t>ガメン</t>
    </rPh>
    <rPh sb="19" eb="21">
      <t>ヒョウジ</t>
    </rPh>
    <rPh sb="21" eb="22">
      <t>チュウ</t>
    </rPh>
    <phoneticPr fontId="6"/>
  </si>
  <si>
    <t>ACC-OFF⇒ON（+BはONのまま）をすると</t>
    <phoneticPr fontId="6"/>
  </si>
  <si>
    <t>○</t>
    <phoneticPr fontId="6"/>
  </si>
  <si>
    <t>17CY評価仕様書_エネルギーフロー_Ver4.00.pdf</t>
    <phoneticPr fontId="6"/>
  </si>
  <si>
    <t>-</t>
    <phoneticPr fontId="6"/>
  </si>
  <si>
    <t>20
22</t>
    <phoneticPr fontId="6"/>
  </si>
  <si>
    <t>o</t>
    <phoneticPr fontId="6"/>
  </si>
  <si>
    <t>ALL0</t>
    <phoneticPr fontId="6"/>
  </si>
  <si>
    <t>10_HMI/Vehicle Coop</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画面：
(Home(2分の1)画面) FF
機能評価項目
HOME画面内ECO枠のラスト画がエネルギーフローの時、ACC-OFF⇒ONで、HOME画面内ECO枠にエネルギーフローが表示されること</t>
    <phoneticPr fontId="6"/>
  </si>
  <si>
    <t>HOME画面内ECO枠のラスト画が(Home(2分の1)画面) FF画面表示中に</t>
    <rPh sb="34" eb="36">
      <t>ガメン</t>
    </rPh>
    <rPh sb="36" eb="38">
      <t>ヒョウジ</t>
    </rPh>
    <rPh sb="38" eb="39">
      <t>チュウ</t>
    </rPh>
    <phoneticPr fontId="6"/>
  </si>
  <si>
    <t>HOME画面内ECO枠にエネルギーフローを表示する</t>
    <rPh sb="21" eb="23">
      <t>ヒョウジ</t>
    </rPh>
    <phoneticPr fontId="6"/>
  </si>
  <si>
    <t>23
25</t>
    <phoneticPr fontId="6"/>
  </si>
  <si>
    <t>o</t>
    <phoneticPr fontId="6"/>
  </si>
  <si>
    <t>ALL0</t>
    <phoneticPr fontId="6"/>
  </si>
  <si>
    <t>○</t>
    <phoneticPr fontId="6"/>
  </si>
  <si>
    <t>10_HMI/Vehicle Coop</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画面：
(Home(2分の1)画面) FR
機能評価項目
HOME画面内ECO枠のラスト画がエネルギーフローの時、ACC-OFF⇒ONで、HOME画面内ECO枠にエネルギーフローが表示されること</t>
    <phoneticPr fontId="6"/>
  </si>
  <si>
    <t>HOME画面内ECO枠のラスト画が(Home(2分の1)画面) FR画面表示中に</t>
    <rPh sb="34" eb="36">
      <t>ガメン</t>
    </rPh>
    <rPh sb="36" eb="38">
      <t>ヒョウジ</t>
    </rPh>
    <rPh sb="38" eb="39">
      <t>チュウ</t>
    </rPh>
    <phoneticPr fontId="6"/>
  </si>
  <si>
    <t>ACC-OFF⇒ON（+BはONのまま）をすると</t>
    <phoneticPr fontId="6"/>
  </si>
  <si>
    <t>17CY評価仕様書_エネルギーフロー_Ver4.00.pdf</t>
    <phoneticPr fontId="6"/>
  </si>
  <si>
    <t>-</t>
    <phoneticPr fontId="6"/>
  </si>
  <si>
    <t>26
28</t>
    <phoneticPr fontId="6"/>
  </si>
  <si>
    <t>画面：
(Home(4分の1)画面) FF
機能評価項目
HOME画面内ECO枠のラスト画がエネルギーフローの時、ACC-OFF⇒ONで、HOME画面内ECO枠にエネルギーフローが表示されること</t>
    <phoneticPr fontId="6"/>
  </si>
  <si>
    <t>HOME画面内ECO枠のラスト画が(Home(4分の1)画面) FF画面表示中に</t>
    <rPh sb="34" eb="36">
      <t>ガメン</t>
    </rPh>
    <rPh sb="36" eb="38">
      <t>ヒョウジ</t>
    </rPh>
    <rPh sb="38" eb="39">
      <t>チュウ</t>
    </rPh>
    <phoneticPr fontId="6"/>
  </si>
  <si>
    <t>ACC-OFF⇒ON（+BはONのまま）をすると</t>
    <phoneticPr fontId="6"/>
  </si>
  <si>
    <t>○</t>
    <phoneticPr fontId="6"/>
  </si>
  <si>
    <t>17CY評価仕様書_エネルギーフロー_Ver4.00.pdf</t>
    <phoneticPr fontId="6"/>
  </si>
  <si>
    <t>-</t>
    <phoneticPr fontId="6"/>
  </si>
  <si>
    <t>29
31</t>
    <phoneticPr fontId="6"/>
  </si>
  <si>
    <t>o</t>
    <phoneticPr fontId="6"/>
  </si>
  <si>
    <t>ALL0</t>
    <phoneticPr fontId="6"/>
  </si>
  <si>
    <t>○</t>
    <phoneticPr fontId="6"/>
  </si>
  <si>
    <t>10_HMI/Vehicle Coop</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画面：
(Home(4分の1)画面) FR
機能評価項目
HOME画面内ECO枠のラスト画がエネルギーフローの時、ACC-OFF⇒ONで、HOME画面内ECO枠にエネルギーフローが表示されること</t>
    <phoneticPr fontId="6"/>
  </si>
  <si>
    <t>HOME画面内ECO枠のラスト画が(Home(4分の1)画面) FR画面表示中に</t>
    <rPh sb="34" eb="36">
      <t>ガメン</t>
    </rPh>
    <rPh sb="36" eb="38">
      <t>ヒョウジ</t>
    </rPh>
    <rPh sb="38" eb="39">
      <t>チュウ</t>
    </rPh>
    <phoneticPr fontId="6"/>
  </si>
  <si>
    <t>ACC-OFF⇒ON（+BはONのまま）をすると</t>
    <phoneticPr fontId="6"/>
  </si>
  <si>
    <t>○</t>
    <phoneticPr fontId="6"/>
  </si>
  <si>
    <t>17CY評価仕様書_エネルギーフロー_Ver4.00.pdf</t>
    <phoneticPr fontId="6"/>
  </si>
  <si>
    <t>-</t>
    <phoneticPr fontId="6"/>
  </si>
  <si>
    <t>32
34</t>
    <phoneticPr fontId="6"/>
  </si>
  <si>
    <t>o</t>
    <phoneticPr fontId="6"/>
  </si>
  <si>
    <t>ALL0</t>
    <phoneticPr fontId="6"/>
  </si>
  <si>
    <t>10_HMI/Vehicle Coop</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画面：
(Home(30%)画面) FF
機能評価項目
HOME画面内ECO枠のラスト画がエネルギーフローの時、ACC-OFF⇒ONで、HOME画面内ECO枠にエネルギーフローが表示されること</t>
    <phoneticPr fontId="6"/>
  </si>
  <si>
    <t>HOME画面内ECO枠のラスト画が(Home(30%)画面) FF画面表示中に</t>
    <rPh sb="33" eb="35">
      <t>ガメン</t>
    </rPh>
    <rPh sb="35" eb="37">
      <t>ヒョウジ</t>
    </rPh>
    <rPh sb="37" eb="38">
      <t>チュウ</t>
    </rPh>
    <phoneticPr fontId="6"/>
  </si>
  <si>
    <t>ACC-OFF⇒ON（+BはONのまま）をすると</t>
    <phoneticPr fontId="6"/>
  </si>
  <si>
    <t>○</t>
    <phoneticPr fontId="6"/>
  </si>
  <si>
    <t>17CY評価仕様書_エネルギーフロー_Ver4.00.pdf</t>
    <phoneticPr fontId="6"/>
  </si>
  <si>
    <t>-</t>
    <phoneticPr fontId="6"/>
  </si>
  <si>
    <t>35
37</t>
    <phoneticPr fontId="6"/>
  </si>
  <si>
    <t>o</t>
    <phoneticPr fontId="6"/>
  </si>
  <si>
    <t>ALL0</t>
    <phoneticPr fontId="6"/>
  </si>
  <si>
    <t>○</t>
    <phoneticPr fontId="6"/>
  </si>
  <si>
    <t>10_HMI/Vehicle Coop</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画面：
(Home(30%)画面) FR
機能評価項目
HOME画面内ECO枠のラスト画がエネルギーフローの時、ACC-OFF⇒ONで、HOME画面内ECO枠にエネルギーフローが表示されること</t>
    <phoneticPr fontId="6"/>
  </si>
  <si>
    <t>HOME画面内ECO枠のラスト画が(Home(30%)画面) FR画面表示中に</t>
    <rPh sb="33" eb="35">
      <t>ガメン</t>
    </rPh>
    <rPh sb="35" eb="37">
      <t>ヒョウジ</t>
    </rPh>
    <rPh sb="37" eb="38">
      <t>チュウ</t>
    </rPh>
    <phoneticPr fontId="6"/>
  </si>
  <si>
    <t>ACC-OFF⇒ON（+BはONのまま）をすると</t>
    <phoneticPr fontId="6"/>
  </si>
  <si>
    <t>17CY評価仕様書_エネルギーフロー_Ver4.00.pdf</t>
    <phoneticPr fontId="6"/>
  </si>
  <si>
    <t>-</t>
    <phoneticPr fontId="6"/>
  </si>
  <si>
    <t>***</t>
    <phoneticPr fontId="6"/>
  </si>
  <si>
    <t>30_Media</t>
    <phoneticPr fontId="6"/>
  </si>
  <si>
    <t>オーディオ機能</t>
    <phoneticPr fontId="6"/>
  </si>
  <si>
    <t>共通</t>
    <rPh sb="0" eb="2">
      <t>キョウツウ</t>
    </rPh>
    <phoneticPr fontId="98"/>
  </si>
  <si>
    <t>Common</t>
    <phoneticPr fontId="6"/>
  </si>
  <si>
    <t>共通</t>
    <phoneticPr fontId="6"/>
  </si>
  <si>
    <t>各機能と初期値とステップﾟ数の説明</t>
    <rPh sb="0" eb="1">
      <t>カク</t>
    </rPh>
    <rPh sb="1" eb="3">
      <t>キノウ</t>
    </rPh>
    <rPh sb="4" eb="7">
      <t>ショキチ</t>
    </rPh>
    <rPh sb="13" eb="14">
      <t>ス</t>
    </rPh>
    <rPh sb="15" eb="17">
      <t>セツメイ</t>
    </rPh>
    <phoneticPr fontId="6"/>
  </si>
  <si>
    <t xml:space="preserve">【初期値/ステップﾟ数】
モード　　　　　　　　初期値　　　　　　　
BAS　　　　　　　　　  0dB                       </t>
  </si>
  <si>
    <t>仕様書の初期値にて、「0dB」と書いてあるが、それは補正なしとの意味だと理解して、ステップの11(-5～+5)から分析をすると、初期値は０ステップだと思いますので、本項目の動作では『0dB』ではなく、「ステップ0」を表示すると書き換えてよろしいでしょうか？</t>
    <rPh sb="0" eb="3">
      <t>シヨウショ</t>
    </rPh>
    <rPh sb="4" eb="7">
      <t>ショキチ</t>
    </rPh>
    <rPh sb="16" eb="17">
      <t>カ</t>
    </rPh>
    <rPh sb="26" eb="28">
      <t>ホセイ</t>
    </rPh>
    <rPh sb="32" eb="34">
      <t>イミ</t>
    </rPh>
    <rPh sb="36" eb="38">
      <t>リカイ</t>
    </rPh>
    <rPh sb="57" eb="59">
      <t>ブンセキ</t>
    </rPh>
    <rPh sb="64" eb="67">
      <t>ショキチ</t>
    </rPh>
    <rPh sb="75" eb="76">
      <t>オモ</t>
    </rPh>
    <rPh sb="82" eb="83">
      <t>ホン</t>
    </rPh>
    <rPh sb="83" eb="85">
      <t>コウモク</t>
    </rPh>
    <rPh sb="86" eb="88">
      <t>ドウサ</t>
    </rPh>
    <rPh sb="108" eb="110">
      <t>ヒョウジ</t>
    </rPh>
    <rPh sb="113" eb="114">
      <t>カ</t>
    </rPh>
    <rPh sb="115" eb="116">
      <t>カ</t>
    </rPh>
    <phoneticPr fontId="6"/>
  </si>
  <si>
    <t>BASモードを初期値に設定した状態で</t>
    <rPh sb="7" eb="10">
      <t>ショキチ</t>
    </rPh>
    <rPh sb="11" eb="13">
      <t>セッテイ</t>
    </rPh>
    <rPh sb="15" eb="17">
      <t>ジョウタイ</t>
    </rPh>
    <phoneticPr fontId="6"/>
  </si>
  <si>
    <t>初期値を確認すると</t>
    <rPh sb="0" eb="3">
      <t>ショキチ</t>
    </rPh>
    <rPh sb="4" eb="6">
      <t>カクニン</t>
    </rPh>
    <phoneticPr fontId="6"/>
  </si>
  <si>
    <t>ステップ『0』を表示する</t>
    <rPh sb="8" eb="10">
      <t>ヒョウジ</t>
    </rPh>
    <phoneticPr fontId="6"/>
  </si>
  <si>
    <t>○</t>
    <phoneticPr fontId="6"/>
  </si>
  <si>
    <t>037</t>
    <phoneticPr fontId="6"/>
  </si>
  <si>
    <t>17CY-1-2503-04【Common】17CY_Audio Performance Specification【ALL】.pdf</t>
  </si>
  <si>
    <t>o</t>
    <phoneticPr fontId="6"/>
  </si>
  <si>
    <t>ALL0</t>
    <phoneticPr fontId="6"/>
  </si>
  <si>
    <t>***</t>
    <phoneticPr fontId="6"/>
  </si>
  <si>
    <t>共通</t>
    <phoneticPr fontId="6"/>
  </si>
  <si>
    <t>Common</t>
    <phoneticPr fontId="6"/>
  </si>
  <si>
    <t>【初期値/ステップﾟ数】
モード　　　　　　　　ステップﾟ　　　　　　　
BAS　　　　　　　　11 (-5～+5)</t>
  </si>
  <si>
    <t>BASモード表示中に</t>
    <phoneticPr fontId="6"/>
  </si>
  <si>
    <t xml:space="preserve">ステップﾟﾟを切り替えると
</t>
    <rPh sb="0" eb="14">
      <t>キリカエ</t>
    </rPh>
    <phoneticPr fontId="6"/>
  </si>
  <si>
    <t>11(-5～+5)ステップが切り替われて、選択されたステップによって、音声を出力する</t>
    <rPh sb="14" eb="15">
      <t>キ</t>
    </rPh>
    <rPh sb="16" eb="17">
      <t>カ</t>
    </rPh>
    <rPh sb="21" eb="23">
      <t>センタク</t>
    </rPh>
    <rPh sb="35" eb="37">
      <t>オンセイ</t>
    </rPh>
    <rPh sb="38" eb="40">
      <t>シュツリョク</t>
    </rPh>
    <phoneticPr fontId="6"/>
  </si>
  <si>
    <t>037</t>
    <phoneticPr fontId="6"/>
  </si>
  <si>
    <t xml:space="preserve">【初期値/ステップﾟ数】
モード　　　　　　　　初期値　　　　　　　
MID　　　　　　　　　  0dB                       </t>
  </si>
  <si>
    <t>MIDモードを初期値に設定した状態で</t>
    <phoneticPr fontId="6"/>
  </si>
  <si>
    <t>【初期値/ステップﾟ数】
モード　　　　　　　　ステップﾟ　　　　　　　
MID　　　　　　　　11 (-5～+5)</t>
  </si>
  <si>
    <t>MIDモード表示中に</t>
    <phoneticPr fontId="6"/>
  </si>
  <si>
    <t xml:space="preserve">ステップﾟを切り替えると
</t>
    <rPh sb="0" eb="13">
      <t>キリカエ</t>
    </rPh>
    <phoneticPr fontId="6"/>
  </si>
  <si>
    <t>***</t>
    <phoneticPr fontId="6"/>
  </si>
  <si>
    <t xml:space="preserve">【初期値/ステップﾟ数】
モード　　　　　　　　初期値　　　　　　　
TRE　　　　　　　　　  0dB                       </t>
  </si>
  <si>
    <t>TREモードを初期値に設定した状態で</t>
    <phoneticPr fontId="6"/>
  </si>
  <si>
    <t>【初期値/ステップﾟ数】
モード　　　　　　　　ステップﾟ　　　　　　　
TRE　　　　　　　　11 (-5～+5)</t>
  </si>
  <si>
    <t>TREモード表示中に</t>
    <phoneticPr fontId="6"/>
  </si>
  <si>
    <t xml:space="preserve">【初期値/ステップﾟ数】
モード　　　　　　　　初期値　　　　　　　
FAD　　　　　　　  センター値                     </t>
  </si>
  <si>
    <t>FADモードを初期値に設定した状態で</t>
    <phoneticPr fontId="6"/>
  </si>
  <si>
    <t>【初期値/ステップﾟ数】
モード　　　　　　　　ステップﾟ　　　　　　　
FAD　　　　　　　　15 (-7～+7)</t>
  </si>
  <si>
    <t>FADモード表示中に</t>
    <phoneticPr fontId="6"/>
  </si>
  <si>
    <t>15(-7～+7)ステップが切り替われて、選択されたステップによって、音声を出力する</t>
    <rPh sb="14" eb="15">
      <t>キ</t>
    </rPh>
    <rPh sb="16" eb="17">
      <t>カ</t>
    </rPh>
    <rPh sb="21" eb="23">
      <t>センタク</t>
    </rPh>
    <rPh sb="35" eb="37">
      <t>オンセイ</t>
    </rPh>
    <rPh sb="38" eb="40">
      <t>シュツリョク</t>
    </rPh>
    <phoneticPr fontId="6"/>
  </si>
  <si>
    <t>○</t>
    <phoneticPr fontId="6"/>
  </si>
  <si>
    <t>037</t>
    <phoneticPr fontId="6"/>
  </si>
  <si>
    <t>o</t>
    <phoneticPr fontId="6"/>
  </si>
  <si>
    <t>ALL0</t>
    <phoneticPr fontId="6"/>
  </si>
  <si>
    <t>***</t>
    <phoneticPr fontId="6"/>
  </si>
  <si>
    <t xml:space="preserve">【初期値/ステップﾟ数】
モード　　　　　　　　初期値　　　　　　　
BAL　　　　　　　　センター値                        </t>
  </si>
  <si>
    <t>BALモードを初期値に設定した状態で</t>
    <phoneticPr fontId="6"/>
  </si>
  <si>
    <t>【初期値/ステップﾟ数】
モード　　　　　　　　ステップﾟ　　　　　　　
BAL　　　　　　　　15 (-7～+7)</t>
  </si>
  <si>
    <t>BALモード表示中に</t>
    <phoneticPr fontId="6"/>
  </si>
  <si>
    <t>○</t>
    <phoneticPr fontId="6"/>
  </si>
  <si>
    <t>037</t>
    <phoneticPr fontId="6"/>
  </si>
  <si>
    <t>o</t>
    <phoneticPr fontId="6"/>
  </si>
  <si>
    <t>ALL0</t>
    <phoneticPr fontId="6"/>
  </si>
  <si>
    <t>【初期値/ステップﾟ数】
モード　　　　　　　　      ステップﾟ　　　　　　　
VOL、AUX VOL、              64 (0～63)
BT-A VOL　　　　　　　　</t>
  </si>
  <si>
    <t>VOLモード表示中に</t>
    <phoneticPr fontId="6"/>
  </si>
  <si>
    <t>64 (0～63)ステップが切り替われて、選択されたステップによって、音声を出力する</t>
    <rPh sb="14" eb="15">
      <t>キ</t>
    </rPh>
    <rPh sb="16" eb="17">
      <t>カ</t>
    </rPh>
    <rPh sb="21" eb="23">
      <t>センタク</t>
    </rPh>
    <rPh sb="35" eb="37">
      <t>オンセイ</t>
    </rPh>
    <rPh sb="38" eb="40">
      <t>シュツリョク</t>
    </rPh>
    <phoneticPr fontId="6"/>
  </si>
  <si>
    <t>***</t>
    <phoneticPr fontId="6"/>
  </si>
  <si>
    <t>AUX VOLモード表示中に</t>
    <phoneticPr fontId="6"/>
  </si>
  <si>
    <t>64 (0～63)ステップが切り替われて、選択されたステップによって、音声を出力する</t>
    <phoneticPr fontId="6"/>
  </si>
  <si>
    <t>○</t>
    <phoneticPr fontId="6"/>
  </si>
  <si>
    <t>037</t>
    <phoneticPr fontId="6"/>
  </si>
  <si>
    <t>o</t>
    <phoneticPr fontId="6"/>
  </si>
  <si>
    <t>ALL0</t>
    <phoneticPr fontId="6"/>
  </si>
  <si>
    <t>BT-A VOLモード表示中に</t>
    <phoneticPr fontId="6"/>
  </si>
  <si>
    <t>64 (0～63)ステップが切り替われて、選択されたステップによって、音声を出力する</t>
    <phoneticPr fontId="6"/>
  </si>
  <si>
    <t>○</t>
    <phoneticPr fontId="6"/>
  </si>
  <si>
    <t>037</t>
    <phoneticPr fontId="6"/>
  </si>
  <si>
    <t>o</t>
    <phoneticPr fontId="6"/>
  </si>
  <si>
    <t>ALL0</t>
    <phoneticPr fontId="6"/>
  </si>
  <si>
    <t xml:space="preserve">【初期値/ステップﾟ数】
モード　　　　　　　　初期値　　　　　　　
Surround　　　　　　　　ON                       </t>
  </si>
  <si>
    <t>Surroundモードを初期値に設定した状態で</t>
    <phoneticPr fontId="6"/>
  </si>
  <si>
    <t>『ON』を表示する</t>
    <rPh sb="5" eb="7">
      <t>ヒョウジ</t>
    </rPh>
    <phoneticPr fontId="6"/>
  </si>
  <si>
    <t xml:space="preserve">【初期値/ステップﾟ数】
モード　　　　　　　               　初期値　　　　　　　
心理音響相当（ACS相当）　　　ON 但しAMはOFF                     </t>
    <phoneticPr fontId="6"/>
  </si>
  <si>
    <t>心理音響相当（ACS相当）モードを初期値に設定した状態で</t>
    <phoneticPr fontId="6"/>
  </si>
  <si>
    <t>AMは『OFF』、その以外は『ON』を表示する</t>
    <rPh sb="11" eb="13">
      <t>イガイ</t>
    </rPh>
    <rPh sb="19" eb="21">
      <t>ヒョウジ</t>
    </rPh>
    <phoneticPr fontId="6"/>
  </si>
  <si>
    <t>○</t>
    <phoneticPr fontId="6"/>
  </si>
  <si>
    <t>037</t>
    <phoneticPr fontId="6"/>
  </si>
  <si>
    <t>o</t>
    <phoneticPr fontId="6"/>
  </si>
  <si>
    <t>ALL0</t>
    <phoneticPr fontId="6"/>
  </si>
  <si>
    <t>【初期値/ステップﾟ数】
モード　　　　　　　　               ステップﾟ　　　　　　　
心理音響相当（ACS相当）　　  専用チューニング</t>
    <phoneticPr fontId="6"/>
  </si>
  <si>
    <t>心理音響相当（ACS相当）モード表示中に</t>
    <phoneticPr fontId="6"/>
  </si>
  <si>
    <t xml:space="preserve">ステップﾟを切り替えると
</t>
    <phoneticPr fontId="6"/>
  </si>
  <si>
    <t>車両毎の専用チューニング値でステップ値を切り替える</t>
    <phoneticPr fontId="6"/>
  </si>
  <si>
    <t xml:space="preserve">【初期値/ステップﾟ数】
モード　　　　　　　初期値　　　　　　　
ASL（D0）　　ON（LEXUS：W/ mic、 TOYOTA：W/O mic）                    </t>
    <phoneticPr fontId="6"/>
  </si>
  <si>
    <t>LEXUS：W/ mic</t>
    <phoneticPr fontId="6"/>
  </si>
  <si>
    <t>ASL（D0）モードを初期値に設定した状態で</t>
    <phoneticPr fontId="6"/>
  </si>
  <si>
    <t>TOYOTA：W/O mic</t>
    <phoneticPr fontId="6"/>
  </si>
  <si>
    <t>【初期値/ステップﾟ数】
モード　　　　　　　　ステップﾟ　　　　　　　
ASL（D0）　　　　 　ON/OFF</t>
  </si>
  <si>
    <t>ASL（D0）モード表示中に</t>
    <phoneticPr fontId="6"/>
  </si>
  <si>
    <t>ステップﾟを切り替えると</t>
    <rPh sb="0" eb="12">
      <t>キリカエ</t>
    </rPh>
    <phoneticPr fontId="6"/>
  </si>
  <si>
    <t>ステップﾟのON/OFFを切り替われて、選択値によって、音声を出力する</t>
    <rPh sb="13" eb="14">
      <t>キ</t>
    </rPh>
    <rPh sb="15" eb="16">
      <t>カ</t>
    </rPh>
    <rPh sb="22" eb="23">
      <t>チ</t>
    </rPh>
    <phoneticPr fontId="6"/>
  </si>
  <si>
    <t>○</t>
    <phoneticPr fontId="6"/>
  </si>
  <si>
    <t>037</t>
    <phoneticPr fontId="6"/>
  </si>
  <si>
    <t>o</t>
    <phoneticPr fontId="6"/>
  </si>
  <si>
    <t>ALL0</t>
    <phoneticPr fontId="6"/>
  </si>
  <si>
    <t>***</t>
    <phoneticPr fontId="6"/>
  </si>
  <si>
    <t xml:space="preserve">【初期値/ステップﾟ数】
モード　　　　　　　初期値　　　　　　　
ASL（D4）　　        ON（LOW)                   </t>
  </si>
  <si>
    <t>ASL（D4）モードを初期値に設定した状態で</t>
    <phoneticPr fontId="6"/>
  </si>
  <si>
    <t>「ON（LOW)」 を表示する</t>
    <rPh sb="11" eb="13">
      <t>ヒョウジ</t>
    </rPh>
    <phoneticPr fontId="6"/>
  </si>
  <si>
    <t>○</t>
    <phoneticPr fontId="6"/>
  </si>
  <si>
    <t>037</t>
    <phoneticPr fontId="6"/>
  </si>
  <si>
    <t>o</t>
    <phoneticPr fontId="6"/>
  </si>
  <si>
    <t>ALL0</t>
    <phoneticPr fontId="6"/>
  </si>
  <si>
    <t>【初期値/ステップﾟ数】
モード　　　　　　　         　ステップﾟ　　　　　　　
ASL（D4）　　　　　　OFF/LOW/MID/HIGH</t>
  </si>
  <si>
    <t>ASL（D4）モード表示中に</t>
    <phoneticPr fontId="6"/>
  </si>
  <si>
    <t>ステップﾟのOFF/LOW/MID/HIGHを切り替われて、選択値によって、音声を出力する</t>
    <rPh sb="23" eb="24">
      <t>キ</t>
    </rPh>
    <rPh sb="25" eb="26">
      <t>カ</t>
    </rPh>
    <rPh sb="30" eb="32">
      <t>センタク</t>
    </rPh>
    <rPh sb="32" eb="33">
      <t>チ</t>
    </rPh>
    <rPh sb="38" eb="40">
      <t>オンセイ</t>
    </rPh>
    <rPh sb="41" eb="43">
      <t>シュツリョク</t>
    </rPh>
    <phoneticPr fontId="6"/>
  </si>
  <si>
    <t>【初期値/ステップﾟ数】
モード　　　　　　             　    初期値　　　　　　　
FIX-EQ（Highｼｽﾃﾑ）※2 　　 　専用チューニング
※2 車両状態でCDの音質チューニングをすること。 またTunerのEQはラジオ側で持つこととし、新規開発の頭出し車両にて、車両のEQチューニング完了後にTunerのEQとアンプのEQを組合わせたラジオ音質を確認する事。後続車両については個別調整とする。</t>
    <rPh sb="74" eb="76">
      <t>センヨウ</t>
    </rPh>
    <phoneticPr fontId="6"/>
  </si>
  <si>
    <t>FIX-EQ（Highｼｽﾃﾑ）モードを初期値に設定した状態で</t>
    <phoneticPr fontId="6"/>
  </si>
  <si>
    <t xml:space="preserve">ステップﾟを切り替えると
</t>
  </si>
  <si>
    <t>車両毎の専用チューニング値でステップ値を切り替える</t>
  </si>
  <si>
    <t>***</t>
    <phoneticPr fontId="6"/>
  </si>
  <si>
    <t>【初期値/ステップﾟ数】
モード　　　　　　　                初期値　　　　　　　
FIX-EQ（Entryｼｽﾃﾑ）※2 　　　車両個別に選択※1
※1 車型及びｽﾋﾟｰｶﾚｲｱｳﾄより複数のﾊﾟﾀｰﾝを用意しておき、開発時に車両個別に選択
※2 車両状態でCDの音質チューニングをすること。 またTunerのEQはラジオ側で持つこととし、新規開発の頭出し車両にて、車両のEQチューニング完了後にTunerのEQとアンプのEQを組合わせたラジオ音質を確認する事。後続車両については個別調整とする。</t>
    <phoneticPr fontId="6"/>
  </si>
  <si>
    <t>FIX-EQ（Entryｼｽﾃﾑ）モードを初期値に設定した状態で</t>
    <phoneticPr fontId="6"/>
  </si>
  <si>
    <t>車両個別によって、指定された値を表示する</t>
    <rPh sb="9" eb="11">
      <t>シテイ</t>
    </rPh>
    <rPh sb="14" eb="15">
      <t>チ</t>
    </rPh>
    <rPh sb="16" eb="18">
      <t>ヒョウジ</t>
    </rPh>
    <phoneticPr fontId="6"/>
  </si>
  <si>
    <t>○</t>
    <phoneticPr fontId="6"/>
  </si>
  <si>
    <t>037</t>
    <phoneticPr fontId="6"/>
  </si>
  <si>
    <t>o</t>
    <phoneticPr fontId="6"/>
  </si>
  <si>
    <t>ALL0</t>
    <phoneticPr fontId="6"/>
  </si>
  <si>
    <t>【初期値/ステップﾟ数】
モード　　　　　　　初期値　　　　　　　
RSE　　                     OFF</t>
  </si>
  <si>
    <t>RSEモードを初期値に設定した状態で</t>
    <phoneticPr fontId="6"/>
  </si>
  <si>
    <t>『OFF』を表示する</t>
    <rPh sb="6" eb="8">
      <t>ヒョウジ</t>
    </rPh>
    <phoneticPr fontId="6"/>
  </si>
  <si>
    <t>○</t>
    <phoneticPr fontId="6"/>
  </si>
  <si>
    <t>037</t>
    <phoneticPr fontId="6"/>
  </si>
  <si>
    <t>o</t>
    <phoneticPr fontId="6"/>
  </si>
  <si>
    <t>ALL0</t>
    <phoneticPr fontId="6"/>
  </si>
  <si>
    <t>【初期値/ステップﾟ数】
モード　　　　　　  　　　　　初期値　　　　　　　
ﾗｳﾄﾞﾈｽ機能（ﾋﾞﾙﾄｲﾝ）　 常時ON、 AM/交通情報モード時はOFF</t>
    <rPh sb="29" eb="31">
      <t>ショキ</t>
    </rPh>
    <rPh sb="31" eb="32">
      <t>チ</t>
    </rPh>
    <phoneticPr fontId="6"/>
  </si>
  <si>
    <t>ﾗｳﾄﾞﾈｽ機能（ﾋﾞﾙﾄｲﾝ）モードを初期値に設定した状態で</t>
    <phoneticPr fontId="6"/>
  </si>
  <si>
    <t>AM/交通情報モード時は『OFF』、その以外は『常時ON』を表示する</t>
    <rPh sb="10" eb="11">
      <t>トキ</t>
    </rPh>
    <phoneticPr fontId="6"/>
  </si>
  <si>
    <t>【初期値/ステップﾟ数】
モード　　　　　　  　　　　　　　　　　　　初期値　　　　　　　
【自発BEEP音】ﾗｳﾄﾞﾈｽ機能（ﾋﾞﾙﾄｲﾝ）　 周波数 3kHz、100msec</t>
    <rPh sb="36" eb="38">
      <t>ショキ</t>
    </rPh>
    <rPh sb="38" eb="39">
      <t>チ</t>
    </rPh>
    <phoneticPr fontId="6"/>
  </si>
  <si>
    <t>いつでも</t>
    <phoneticPr fontId="6"/>
  </si>
  <si>
    <t>自発BEEP音の初期値を確認すると</t>
    <rPh sb="8" eb="11">
      <t>ショキチ</t>
    </rPh>
    <rPh sb="12" eb="14">
      <t>カクニン</t>
    </rPh>
    <phoneticPr fontId="6"/>
  </si>
  <si>
    <t>『周波数 3kHz、100msec』で出力する</t>
    <rPh sb="1" eb="4">
      <t>シュウハスウ</t>
    </rPh>
    <rPh sb="19" eb="21">
      <t>シュツリョク</t>
    </rPh>
    <phoneticPr fontId="6"/>
  </si>
  <si>
    <t>***</t>
    <phoneticPr fontId="6"/>
  </si>
  <si>
    <t>ＶＯＬ仕様</t>
    <phoneticPr fontId="6"/>
  </si>
  <si>
    <t>下記は、心理音響相当ＯＦＦ時のVOLカーブを示す。
Vol-STEP
0、1，2，3、4，5，6，7，8，9，10，11，12，13，14，15，16，17，18，19，20，21，22，23，24，25，26，27，28，29，30、31，32，33，34，35，36，37，38，39，40，41，42，43，44，45，46，4，7，48，49，50，51，52，53，54，55，56，57，58，59，60、61，62，63</t>
    <phoneticPr fontId="6"/>
  </si>
  <si>
    <t>心理音響相当ＯＦＦの状態で</t>
    <rPh sb="0" eb="2">
      <t>シンリ</t>
    </rPh>
    <rPh sb="2" eb="4">
      <t>オンキョウ</t>
    </rPh>
    <rPh sb="4" eb="6">
      <t>ソウトウ</t>
    </rPh>
    <rPh sb="10" eb="12">
      <t>ジョウタイ</t>
    </rPh>
    <phoneticPr fontId="6"/>
  </si>
  <si>
    <t>VOLステップﾟを切り替えると</t>
    <rPh sb="9" eb="10">
      <t>キ</t>
    </rPh>
    <rPh sb="11" eb="12">
      <t>カ</t>
    </rPh>
    <phoneticPr fontId="6"/>
  </si>
  <si>
    <t>0～63、64個ステップﾟを切替できる</t>
    <rPh sb="7" eb="8">
      <t>コ</t>
    </rPh>
    <rPh sb="14" eb="16">
      <t>キリカエ</t>
    </rPh>
    <phoneticPr fontId="6"/>
  </si>
  <si>
    <t>○</t>
    <phoneticPr fontId="6"/>
  </si>
  <si>
    <t>037</t>
    <phoneticPr fontId="6"/>
  </si>
  <si>
    <t>o</t>
    <phoneticPr fontId="6"/>
  </si>
  <si>
    <t>ALL0</t>
    <phoneticPr fontId="6"/>
  </si>
  <si>
    <t>***</t>
    <phoneticPr fontId="6"/>
  </si>
  <si>
    <t>音声割込み仕様(Vol非連動)VOL</t>
    <phoneticPr fontId="6"/>
  </si>
  <si>
    <t xml:space="preserve">音声割込み仕様(Vol非連動)
STEP：0；1；2；3
割込音声　VOL　-39；-39；-39；-39
発声側指示による＋５dB設定時　-34；-34；-34；-34
発声側指示による－５dB設定時　-44；-44；-44；-44
</t>
    <phoneticPr fontId="6"/>
  </si>
  <si>
    <t>音声割込み音声がVol音声と非連動の状態で</t>
    <rPh sb="0" eb="2">
      <t>オンセイ</t>
    </rPh>
    <rPh sb="2" eb="4">
      <t>ワリコ</t>
    </rPh>
    <rPh sb="5" eb="7">
      <t>オンセイ</t>
    </rPh>
    <rPh sb="11" eb="13">
      <t>オンセイ</t>
    </rPh>
    <rPh sb="14" eb="15">
      <t>ヒ</t>
    </rPh>
    <rPh sb="15" eb="17">
      <t>レンドウ</t>
    </rPh>
    <rPh sb="18" eb="20">
      <t>ジョウタイ</t>
    </rPh>
    <phoneticPr fontId="6"/>
  </si>
  <si>
    <t>Vol STEPを調整しながら、割込み音声を確認すると</t>
    <rPh sb="9" eb="11">
      <t>チョウセイ</t>
    </rPh>
    <rPh sb="16" eb="18">
      <t>ワリコ</t>
    </rPh>
    <rPh sb="19" eb="21">
      <t>オンセイ</t>
    </rPh>
    <rPh sb="22" eb="24">
      <t>カクニン</t>
    </rPh>
    <phoneticPr fontId="6"/>
  </si>
  <si>
    <t xml:space="preserve">割込み音声が固定音量(-39dB)で出力する
</t>
    <rPh sb="8" eb="10">
      <t>オンリョウ</t>
    </rPh>
    <rPh sb="18" eb="20">
      <t>シュツリョク</t>
    </rPh>
    <phoneticPr fontId="6"/>
  </si>
  <si>
    <t>音声割込み仕様(Vol非連動)VOL</t>
    <phoneticPr fontId="6"/>
  </si>
  <si>
    <t>音声割込み仕様(Vol非連動)
STEP：0；1；2；3
割込音声　VOL　-39；-39；-39；-39
発声側指示による＋５dB設定時　-34；-34；-34；-34
発声側指示による－５dB設定時　-44；-44；-44；-44</t>
    <phoneticPr fontId="6"/>
  </si>
  <si>
    <t>割込み音声が出力中、音声側指示による設定(-5～+5)を調整すると</t>
    <rPh sb="0" eb="2">
      <t>ワリコ</t>
    </rPh>
    <rPh sb="3" eb="5">
      <t>オンセイ</t>
    </rPh>
    <rPh sb="6" eb="9">
      <t>シュツリョクチュウ</t>
    </rPh>
    <rPh sb="10" eb="12">
      <t>オンセイ</t>
    </rPh>
    <rPh sb="12" eb="13">
      <t>ガワ</t>
    </rPh>
    <rPh sb="13" eb="15">
      <t>シジ</t>
    </rPh>
    <rPh sb="18" eb="20">
      <t>セッテイ</t>
    </rPh>
    <rPh sb="28" eb="30">
      <t>チョウセイ</t>
    </rPh>
    <phoneticPr fontId="6"/>
  </si>
  <si>
    <t xml:space="preserve">割込み音声が補正可能、補正した後の音量で出力する
</t>
    <rPh sb="6" eb="8">
      <t>ホセイ</t>
    </rPh>
    <rPh sb="8" eb="10">
      <t>カノウ</t>
    </rPh>
    <rPh sb="11" eb="13">
      <t>ホセイ</t>
    </rPh>
    <rPh sb="15" eb="16">
      <t>アト</t>
    </rPh>
    <rPh sb="17" eb="19">
      <t>オンリョウ</t>
    </rPh>
    <rPh sb="20" eb="22">
      <t>シュツリョク</t>
    </rPh>
    <phoneticPr fontId="6"/>
  </si>
  <si>
    <t>○</t>
    <phoneticPr fontId="6"/>
  </si>
  <si>
    <t>037</t>
    <phoneticPr fontId="6"/>
  </si>
  <si>
    <t>o</t>
    <phoneticPr fontId="6"/>
  </si>
  <si>
    <t>ALL0</t>
    <phoneticPr fontId="6"/>
  </si>
  <si>
    <t>音声割込み仕様(Vol連動)VOL</t>
    <phoneticPr fontId="6"/>
  </si>
  <si>
    <t>音声割込み仕様(Vol連動)
STEP：0；1；2；3
割込音声　VOL：　-100；-79；-71；-67
ｽﾃｱﾘﾝｸﾞSW、ﾀｯﾁSW、後席リモコン操作時のﾌﾞﾗｳｻﾞ音声VOL：
-100；-79；-71；-67</t>
    <phoneticPr fontId="6"/>
  </si>
  <si>
    <t>音声割込み音声がVol音声と連動の状態で</t>
    <rPh sb="0" eb="2">
      <t>オンセイ</t>
    </rPh>
    <rPh sb="2" eb="4">
      <t>ワリコ</t>
    </rPh>
    <rPh sb="5" eb="7">
      <t>オンセイ</t>
    </rPh>
    <rPh sb="11" eb="13">
      <t>オンセイ</t>
    </rPh>
    <rPh sb="14" eb="16">
      <t>レンドウ</t>
    </rPh>
    <rPh sb="17" eb="19">
      <t>ジョウタイ</t>
    </rPh>
    <phoneticPr fontId="6"/>
  </si>
  <si>
    <t>割込み音声はAudio VOLの変更に従って変更する</t>
    <rPh sb="16" eb="18">
      <t>ヘンコウ</t>
    </rPh>
    <rPh sb="22" eb="24">
      <t>ヘンコウ</t>
    </rPh>
    <phoneticPr fontId="6"/>
  </si>
  <si>
    <t>○</t>
    <phoneticPr fontId="6"/>
  </si>
  <si>
    <t>037</t>
    <phoneticPr fontId="6"/>
  </si>
  <si>
    <t>o</t>
    <phoneticPr fontId="6"/>
  </si>
  <si>
    <t>ALL0</t>
    <phoneticPr fontId="6"/>
  </si>
  <si>
    <t>***</t>
    <phoneticPr fontId="6"/>
  </si>
  <si>
    <t>音声割込み仕様(Vol連動)VOL</t>
    <phoneticPr fontId="6"/>
  </si>
  <si>
    <t>音声割込み仕様(Vol連動)
STEP：0；1；2；3
割込音声　VOL：　-100；-79；-71；-67
ｽﾃｱﾘﾝｸﾞSW、ﾀｯﾁSW、後席リモコン操作時のﾌﾞﾗｳｻﾞ音声VOL：
-100；-79；-71；-67</t>
    <phoneticPr fontId="6"/>
  </si>
  <si>
    <t>Vol STEPを調整しながら、ｽﾃｱﾘﾝｸﾞSW、ﾀｯﾁSW、後席リモコン操作時のﾌﾞﾗｳｻﾞ音声VOLを確認すると</t>
    <rPh sb="9" eb="11">
      <t>チョウセイ</t>
    </rPh>
    <rPh sb="31" eb="33">
      <t>コウセキ</t>
    </rPh>
    <rPh sb="33" eb="37">
      <t>リモコン</t>
    </rPh>
    <rPh sb="37" eb="39">
      <t>ソウサ</t>
    </rPh>
    <rPh sb="39" eb="41">
      <t>ジノ</t>
    </rPh>
    <rPh sb="47" eb="51">
      <t>ＶＯＬヲ</t>
    </rPh>
    <rPh sb="53" eb="55">
      <t>スル</t>
    </rPh>
    <rPh sb="54" eb="56">
      <t>カクニン</t>
    </rPh>
    <phoneticPr fontId="6"/>
  </si>
  <si>
    <t>ｽﾃｱﾘﾝｸﾞSW、ﾀｯﾁSW、後席リモコン操作時のﾌﾞﾗｳｻﾞ音声VOLは、Audio VOLの変更に従って変更する</t>
    <phoneticPr fontId="6"/>
  </si>
  <si>
    <t>○</t>
    <phoneticPr fontId="6"/>
  </si>
  <si>
    <t>037</t>
    <phoneticPr fontId="6"/>
  </si>
  <si>
    <t>o</t>
    <phoneticPr fontId="6"/>
  </si>
  <si>
    <t>ALL0</t>
    <phoneticPr fontId="6"/>
  </si>
  <si>
    <t>音声割込み仕様(Vol連動)VOL</t>
    <phoneticPr fontId="6"/>
  </si>
  <si>
    <t>ラストVOL stepが下記の条件を満たす場合、ラストVOL step値と次回音声開始時のVOL step値が1stepずれても可とする。
条件 ： VOL step56などのように、隣りのstep（55）とdB値が同一の場合
対象 ： STEP1システム
STEP：　　　55；56
割込音声VOL：-4；-4</t>
    <phoneticPr fontId="6"/>
  </si>
  <si>
    <t>音声割込み音声がVol音声と連動、ラストVOLを隣りのstepとdB値が同一であるVOLに設定した状態で</t>
    <rPh sb="45" eb="47">
      <t>セッテイ</t>
    </rPh>
    <rPh sb="49" eb="51">
      <t>ジョウタイ</t>
    </rPh>
    <phoneticPr fontId="6"/>
  </si>
  <si>
    <t>次回音声開始をすると</t>
    <rPh sb="0" eb="2">
      <t>ジカイ</t>
    </rPh>
    <rPh sb="2" eb="4">
      <t>オンセイ</t>
    </rPh>
    <rPh sb="4" eb="6">
      <t>カイシ</t>
    </rPh>
    <phoneticPr fontId="6"/>
  </si>
  <si>
    <t>VOL step値が1stepずれても可とする。</t>
    <phoneticPr fontId="6"/>
  </si>
  <si>
    <t>○</t>
    <phoneticPr fontId="6"/>
  </si>
  <si>
    <t>037</t>
    <phoneticPr fontId="6"/>
  </si>
  <si>
    <t>o</t>
    <phoneticPr fontId="6"/>
  </si>
  <si>
    <t>ALL0</t>
    <phoneticPr fontId="6"/>
  </si>
  <si>
    <t>音声制御仕様（ハンズフリー受話・着信音）</t>
    <phoneticPr fontId="6"/>
  </si>
  <si>
    <t>HFVOL（高速時）：-100；-76；-68；-61；-56；-53；-50；-49；-48
ステアリングSWor画面内HF音量調整した時のVOL（高速時）：-100；-68；-50</t>
    <phoneticPr fontId="6"/>
  </si>
  <si>
    <t>高速走行中の状態で</t>
    <rPh sb="0" eb="2">
      <t>コウソク</t>
    </rPh>
    <rPh sb="2" eb="5">
      <t>ソウコウチュウ</t>
    </rPh>
    <rPh sb="6" eb="8">
      <t>ジョウタイ</t>
    </rPh>
    <phoneticPr fontId="6"/>
  </si>
  <si>
    <t>ステアリングSWor画面内HF音量調整をして、VOLを確認すると、</t>
    <rPh sb="27" eb="29">
      <t>カクニン</t>
    </rPh>
    <phoneticPr fontId="6"/>
  </si>
  <si>
    <t>ステップのdB値で音声を出力する</t>
    <rPh sb="7" eb="8">
      <t>チ</t>
    </rPh>
    <rPh sb="9" eb="11">
      <t>オンセイ</t>
    </rPh>
    <rPh sb="12" eb="14">
      <t>シュツリョク</t>
    </rPh>
    <phoneticPr fontId="6"/>
  </si>
  <si>
    <t>17CY-1-2503-04【Common】17CY_Audio Performance Specification【ALL】.pdf</t>
    <phoneticPr fontId="6"/>
  </si>
  <si>
    <t>音声制御仕様（ハンズフリー受話・着信音）
HFSTEP:0;1;2;3
ステアリングSWor画面内HF音量調整した時のVOL:-100;-71;-53;-49
タッチSWとステアリングSW操作での音量操作については、上表「ステアリングSWor画面内HF音量調整した時のVOL」をそれぞれのステップの規定値とする。</t>
    <phoneticPr fontId="6"/>
  </si>
  <si>
    <t>HF音声を出力した状態で</t>
    <rPh sb="2" eb="4">
      <t>オンセイ</t>
    </rPh>
    <rPh sb="5" eb="7">
      <t>シュツリョク</t>
    </rPh>
    <rPh sb="9" eb="11">
      <t>ジョウタイ</t>
    </rPh>
    <phoneticPr fontId="6"/>
  </si>
  <si>
    <t>タッチSWとステアリングSWで音量操作すると</t>
    <phoneticPr fontId="6"/>
  </si>
  <si>
    <t>それぞれのステップの規定値で音声を出力する。</t>
    <rPh sb="14" eb="16">
      <t>オンセイ</t>
    </rPh>
    <rPh sb="17" eb="19">
      <t>シュツリョク</t>
    </rPh>
    <phoneticPr fontId="6"/>
  </si>
  <si>
    <t>音声制御仕様（ハンズフリー受話・着信音）</t>
    <phoneticPr fontId="6"/>
  </si>
  <si>
    <t xml:space="preserve">回転角：165;170;175;180;185
HFSTEP:8;8;8;8;9
HFVOL:-30;-29-;28;-27;-26
dB値が-30dB～-27dBまでは8STEPとし、-26dBになった時点で9STEPとなる。 </t>
    <rPh sb="0" eb="2">
      <t>カイテン</t>
    </rPh>
    <rPh sb="2" eb="3">
      <t>カク</t>
    </rPh>
    <phoneticPr fontId="6"/>
  </si>
  <si>
    <t>HF音声を出力した状態(-30dB)で</t>
    <phoneticPr fontId="6"/>
  </si>
  <si>
    <t>回転角を165→185へ調整すると</t>
    <rPh sb="0" eb="2">
      <t>カイテン</t>
    </rPh>
    <rPh sb="2" eb="3">
      <t>カク</t>
    </rPh>
    <rPh sb="12" eb="14">
      <t>チョウセイ</t>
    </rPh>
    <phoneticPr fontId="6"/>
  </si>
  <si>
    <t xml:space="preserve">回転角は165～180の時、音量が増やすがHFSTEPは『8』を表示し、回転角は185になると、HFSTEPは『9』を表示する
</t>
    <rPh sb="0" eb="2">
      <t>カイテン</t>
    </rPh>
    <rPh sb="2" eb="3">
      <t>カク</t>
    </rPh>
    <rPh sb="12" eb="13">
      <t>トキ</t>
    </rPh>
    <rPh sb="14" eb="16">
      <t>オンリョウ</t>
    </rPh>
    <rPh sb="17" eb="18">
      <t>フ</t>
    </rPh>
    <rPh sb="32" eb="34">
      <t>ヒョウジ</t>
    </rPh>
    <rPh sb="59" eb="61">
      <t>ヒョウジ</t>
    </rPh>
    <phoneticPr fontId="6"/>
  </si>
  <si>
    <t>○</t>
    <phoneticPr fontId="6"/>
  </si>
  <si>
    <t>037</t>
    <phoneticPr fontId="6"/>
  </si>
  <si>
    <t>o</t>
    <phoneticPr fontId="6"/>
  </si>
  <si>
    <t>ALL0</t>
    <phoneticPr fontId="6"/>
  </si>
  <si>
    <t>HFSTEP:6;6;6;6;7;7;7;7
HFVOL:-38;-37;-36;-35;-34;-33;-32;-31
-32dB（7STEP）の時にタッチSWにて「-（マイナス）」を押下した場合、6STEPの規定値である-37dBを出力する。</t>
    <phoneticPr fontId="6"/>
  </si>
  <si>
    <t>HF音声がSTEP内の中間値（7STEPの-32dB）で出力した状態で</t>
    <rPh sb="2" eb="4">
      <t>オンセイ</t>
    </rPh>
    <rPh sb="9" eb="10">
      <t>ナイ</t>
    </rPh>
    <rPh sb="11" eb="13">
      <t>チュウカン</t>
    </rPh>
    <rPh sb="13" eb="14">
      <t>チ</t>
    </rPh>
    <rPh sb="28" eb="30">
      <t>シュツリョク</t>
    </rPh>
    <rPh sb="32" eb="34">
      <t>ジョウタイ</t>
    </rPh>
    <phoneticPr fontId="6"/>
  </si>
  <si>
    <t>タッチSWにて「-（マイナス）」を押下すると</t>
    <phoneticPr fontId="6"/>
  </si>
  <si>
    <t>6STEPの規定値(-37dB)で音声を出力する</t>
    <rPh sb="17" eb="19">
      <t>オンセイ</t>
    </rPh>
    <phoneticPr fontId="6"/>
  </si>
  <si>
    <t>「HF VOL単独」または「HFVOLとダイアグ設定の合計」が-90以下となる場合は一律「ミュート」も可とする。
また、HF STEPが0のときは、ダイアグ設定にかかわらず「ミュート」も可とする。</t>
    <phoneticPr fontId="6"/>
  </si>
  <si>
    <t>『HFVOLとダイアグ設定の合計』について、詳細な内容は本仕様書から読み取れないので、現状の『トリガ』でよろしいでしょうか？</t>
    <rPh sb="11" eb="13">
      <t>セッテイ</t>
    </rPh>
    <rPh sb="14" eb="16">
      <t>ゴウケイ</t>
    </rPh>
    <rPh sb="22" eb="24">
      <t>ショウサイ</t>
    </rPh>
    <rPh sb="25" eb="27">
      <t>ナイヨウ</t>
    </rPh>
    <rPh sb="28" eb="29">
      <t>ホン</t>
    </rPh>
    <rPh sb="29" eb="32">
      <t>シヨウショ</t>
    </rPh>
    <rPh sb="34" eb="35">
      <t>ヨ</t>
    </rPh>
    <rPh sb="36" eb="37">
      <t>ト</t>
    </rPh>
    <rPh sb="43" eb="45">
      <t>ゲンジョウ</t>
    </rPh>
    <phoneticPr fontId="6"/>
  </si>
  <si>
    <t>音量を-90bB以下に調整すると
#「HF VOL単独」または「HFVOLとダイアグ設定の合計」</t>
    <rPh sb="0" eb="2">
      <t>オンリョウ</t>
    </rPh>
    <rPh sb="8" eb="10">
      <t>イカ</t>
    </rPh>
    <rPh sb="11" eb="13">
      <t>チョウセイ</t>
    </rPh>
    <phoneticPr fontId="6"/>
  </si>
  <si>
    <t xml:space="preserve">HF音声が「ミュート」にする
</t>
    <phoneticPr fontId="6"/>
  </si>
  <si>
    <t xml:space="preserve">HF STEPが0のときは、ダイアグ設定にかかわらず「ミュート」も可とする。
</t>
    <phoneticPr fontId="6"/>
  </si>
  <si>
    <t>『HFVOLとダイアグ設定の合計』について、詳細な内容は本仕様書から読み取れないので、現状の『状態』でよろしいでしょうか？</t>
    <rPh sb="11" eb="13">
      <t>セッテイ</t>
    </rPh>
    <rPh sb="14" eb="16">
      <t>ゴウケイ</t>
    </rPh>
    <rPh sb="22" eb="24">
      <t>ショウサイ</t>
    </rPh>
    <rPh sb="25" eb="27">
      <t>ナイヨウ</t>
    </rPh>
    <rPh sb="28" eb="29">
      <t>ホン</t>
    </rPh>
    <rPh sb="29" eb="32">
      <t>シヨウショ</t>
    </rPh>
    <rPh sb="34" eb="35">
      <t>ヨ</t>
    </rPh>
    <rPh sb="36" eb="37">
      <t>ト</t>
    </rPh>
    <rPh sb="43" eb="45">
      <t>ゲンジョウ</t>
    </rPh>
    <rPh sb="47" eb="49">
      <t>ジョウタイ</t>
    </rPh>
    <phoneticPr fontId="6"/>
  </si>
  <si>
    <t>ダイアグ設定でHFVOLは任意値を設定した状態で</t>
    <rPh sb="4" eb="6">
      <t>セッテイ</t>
    </rPh>
    <rPh sb="13" eb="15">
      <t>ニンイ</t>
    </rPh>
    <rPh sb="15" eb="16">
      <t>チ</t>
    </rPh>
    <rPh sb="17" eb="19">
      <t>セッテイ</t>
    </rPh>
    <rPh sb="21" eb="23">
      <t>ジョウタイ</t>
    </rPh>
    <phoneticPr fontId="6"/>
  </si>
  <si>
    <t>HF STEPを0に調整すると</t>
    <rPh sb="10" eb="12">
      <t>チョウセイ</t>
    </rPh>
    <phoneticPr fontId="6"/>
  </si>
  <si>
    <t xml:space="preserve">HF音声が「ミュート」にする
</t>
    <phoneticPr fontId="6"/>
  </si>
  <si>
    <t>○</t>
    <phoneticPr fontId="6"/>
  </si>
  <si>
    <t>037</t>
    <phoneticPr fontId="6"/>
  </si>
  <si>
    <t>o</t>
    <phoneticPr fontId="6"/>
  </si>
  <si>
    <t>ALL0</t>
    <phoneticPr fontId="6"/>
  </si>
  <si>
    <t>音声制御仕様（ハンズフリー受話・着信音）</t>
    <phoneticPr fontId="6"/>
  </si>
  <si>
    <t>HF音声中はトーンコントロール（Bass、Treb、Mid）、Balance、Faderは全てセンター値、
Loudness、Surround、ASL、Fix-EQはOFFとする</t>
    <phoneticPr fontId="6"/>
  </si>
  <si>
    <t>Bass、Treb、Mid、Balance、Fader、Loudness、Surround、ASL、Fix-EQの値を確認すると</t>
    <rPh sb="57" eb="58">
      <t>チ</t>
    </rPh>
    <rPh sb="59" eb="61">
      <t>カクニン</t>
    </rPh>
    <phoneticPr fontId="6"/>
  </si>
  <si>
    <t>Bass、Treb、Mid、Balance、Faderは、センター値で表示する
Loudness、Surround、ASL、Fix-EQは『OFF』を表示する</t>
    <rPh sb="33" eb="34">
      <t>チ</t>
    </rPh>
    <rPh sb="35" eb="37">
      <t>ヒョウジ</t>
    </rPh>
    <rPh sb="75" eb="77">
      <t>ヒョウジ</t>
    </rPh>
    <phoneticPr fontId="6"/>
  </si>
  <si>
    <t>○</t>
    <phoneticPr fontId="6"/>
  </si>
  <si>
    <t>037</t>
    <phoneticPr fontId="6"/>
  </si>
  <si>
    <t>o</t>
    <phoneticPr fontId="6"/>
  </si>
  <si>
    <t>ALL0</t>
    <phoneticPr fontId="6"/>
  </si>
  <si>
    <t>***</t>
    <phoneticPr fontId="6"/>
  </si>
  <si>
    <t>音声制御仕様（ハンズフリー受話・着信音）</t>
    <phoneticPr fontId="6"/>
  </si>
  <si>
    <t xml:space="preserve">HFVOL：-79；-71；-64；-59
HFVOL（高速時）：-76；-68；-61；-56
HF VOL単独またはダイアグ設定 及び高速走行時の自動音量切替にてHF VOLが合計-3dB以上となる場合は、 一律-3dBも可とする </t>
    <phoneticPr fontId="6"/>
  </si>
  <si>
    <t>HF VOL単独またはダイアグ設定 及び高速走行時の自動音量切替にてHF VOLが合計-3dB以上、高速走行中の状態で</t>
    <rPh sb="50" eb="52">
      <t>コウソク</t>
    </rPh>
    <rPh sb="52" eb="55">
      <t>ソウコウチュウ</t>
    </rPh>
    <rPh sb="56" eb="58">
      <t>ジョウタイ</t>
    </rPh>
    <phoneticPr fontId="6"/>
  </si>
  <si>
    <t>HFが割り込まれて、高速走行時のHF音量を確認すると</t>
    <rPh sb="3" eb="4">
      <t>ワ</t>
    </rPh>
    <rPh sb="5" eb="6">
      <t>コ</t>
    </rPh>
    <rPh sb="10" eb="12">
      <t>コウソク</t>
    </rPh>
    <rPh sb="12" eb="14">
      <t>ソウコウ</t>
    </rPh>
    <rPh sb="14" eb="15">
      <t>ジ</t>
    </rPh>
    <rPh sb="18" eb="20">
      <t>オンリョウ</t>
    </rPh>
    <rPh sb="21" eb="23">
      <t>カクニン</t>
    </rPh>
    <phoneticPr fontId="6"/>
  </si>
  <si>
    <t>高速走行時の音量はHFVOLの音量より(各Step毎、3dB)大きいとする。</t>
    <rPh sb="6" eb="8">
      <t>オンリョウ</t>
    </rPh>
    <rPh sb="15" eb="17">
      <t>オンリョウ</t>
    </rPh>
    <rPh sb="20" eb="21">
      <t>カク</t>
    </rPh>
    <rPh sb="25" eb="26">
      <t>ゴト</t>
    </rPh>
    <rPh sb="31" eb="32">
      <t>オオ</t>
    </rPh>
    <phoneticPr fontId="6"/>
  </si>
  <si>
    <t>○</t>
    <phoneticPr fontId="6"/>
  </si>
  <si>
    <t>037</t>
    <phoneticPr fontId="6"/>
  </si>
  <si>
    <t>o</t>
    <phoneticPr fontId="6"/>
  </si>
  <si>
    <t>ALL0</t>
    <phoneticPr fontId="6"/>
  </si>
  <si>
    <t>***</t>
    <phoneticPr fontId="6"/>
  </si>
  <si>
    <t>音声制御仕様（ハンズフリー受話・着信音）</t>
    <phoneticPr fontId="6"/>
  </si>
  <si>
    <t>HFVOL：-79；-71；-64；-59
HFVOL（高速時）：-76-；-68；-61；-56
高速走行時は、受話音量、着信音量をユーザが設定した音量（最大音量含む）より自動的に規定レベルだけ上がる</t>
    <phoneticPr fontId="6"/>
  </si>
  <si>
    <t>○</t>
    <phoneticPr fontId="6"/>
  </si>
  <si>
    <t>037</t>
    <phoneticPr fontId="6"/>
  </si>
  <si>
    <t>o</t>
    <phoneticPr fontId="6"/>
  </si>
  <si>
    <t>ALL0</t>
    <phoneticPr fontId="6"/>
  </si>
  <si>
    <t>***</t>
    <phoneticPr fontId="6"/>
  </si>
  <si>
    <t>音声制御仕様（ハンズフリー受話・着信音）</t>
    <phoneticPr fontId="6"/>
  </si>
  <si>
    <t>HFVOL：-100
HFVOL（高速時）：-100
高速走行時は、受話音量、着信音量をユーザが設定した音量（最大音量含む）より自動的に規定レベルだけ上がる
※ただし、ミュート時には高速走行時対応は行わない</t>
    <phoneticPr fontId="6"/>
  </si>
  <si>
    <t>HFが割り込まれて、HFVOLを0に調整すると</t>
    <rPh sb="3" eb="4">
      <t>ワ</t>
    </rPh>
    <rPh sb="5" eb="6">
      <t>コ</t>
    </rPh>
    <rPh sb="18" eb="20">
      <t>チョウセイ</t>
    </rPh>
    <phoneticPr fontId="6"/>
  </si>
  <si>
    <t>高速走行時の音量はミュートに維持する。</t>
    <rPh sb="6" eb="8">
      <t>オンリョウ</t>
    </rPh>
    <rPh sb="14" eb="16">
      <t>イジ</t>
    </rPh>
    <phoneticPr fontId="6"/>
  </si>
  <si>
    <t>○</t>
    <phoneticPr fontId="6"/>
  </si>
  <si>
    <t>037</t>
    <phoneticPr fontId="6"/>
  </si>
  <si>
    <t>o</t>
    <phoneticPr fontId="6"/>
  </si>
  <si>
    <t>ALL0</t>
    <phoneticPr fontId="6"/>
  </si>
  <si>
    <t>低速⇒高速： 車速判定80km/h以上で高速時用のVOL設定値に切替える。</t>
    <phoneticPr fontId="6"/>
  </si>
  <si>
    <t xml:space="preserve">
車速は79km/h以下、HF音声を出力した状態で</t>
    <rPh sb="10" eb="12">
      <t>イカ</t>
    </rPh>
    <rPh sb="15" eb="17">
      <t>オンセイ</t>
    </rPh>
    <rPh sb="18" eb="20">
      <t>シュツリョク</t>
    </rPh>
    <rPh sb="22" eb="24">
      <t>ジョウタイ</t>
    </rPh>
    <phoneticPr fontId="6"/>
  </si>
  <si>
    <t>車速は80km/h以上にすると</t>
    <phoneticPr fontId="6"/>
  </si>
  <si>
    <t>高速時用のVOL設定値に切り替わる</t>
    <rPh sb="12" eb="13">
      <t>キ</t>
    </rPh>
    <rPh sb="14" eb="15">
      <t>カ</t>
    </rPh>
    <phoneticPr fontId="6"/>
  </si>
  <si>
    <t>○</t>
    <phoneticPr fontId="6"/>
  </si>
  <si>
    <t>037</t>
    <phoneticPr fontId="6"/>
  </si>
  <si>
    <t>17CY-1-2503-04【Common】17CY_Audio Performance Specification【ALL】.pdf</t>
    <phoneticPr fontId="6"/>
  </si>
  <si>
    <t>o</t>
    <phoneticPr fontId="6"/>
  </si>
  <si>
    <t>ALL0</t>
    <phoneticPr fontId="6"/>
  </si>
  <si>
    <t>高速⇒低速： 車速判定70km/h以下で通常時用のVOL設定値に切替える</t>
    <phoneticPr fontId="6"/>
  </si>
  <si>
    <t xml:space="preserve">
車速は80km/h以上、HF音声を出力した状態で</t>
    <rPh sb="10" eb="12">
      <t>イジョウ</t>
    </rPh>
    <rPh sb="15" eb="17">
      <t>オンセイ</t>
    </rPh>
    <rPh sb="18" eb="20">
      <t>シュツリョク</t>
    </rPh>
    <rPh sb="22" eb="24">
      <t>ジョウタイ</t>
    </rPh>
    <phoneticPr fontId="6"/>
  </si>
  <si>
    <t>車速は70km/h以下にすると</t>
    <rPh sb="10" eb="11">
      <t>シタ</t>
    </rPh>
    <phoneticPr fontId="6"/>
  </si>
  <si>
    <t>通常時用のVOL設定値に切り替わる</t>
    <rPh sb="12" eb="13">
      <t>キ</t>
    </rPh>
    <rPh sb="14" eb="15">
      <t>カ</t>
    </rPh>
    <phoneticPr fontId="6"/>
  </si>
  <si>
    <t>音声制御仕様（ハンズフリー受話・着信音）：
ラストVOL stepが下記の条件を満たす場合、ラストVOL step値と次回音声開始時のVOL step値が1stepずれても可とする。
条件 ： VOL step56などのように、隣りのstep（55）とdB値が同一の場合
対象 ： STEP1システム
STEP：　　　55；56
HF VOL：-10；-10</t>
    <phoneticPr fontId="6"/>
  </si>
  <si>
    <t>ラストVOLを隣りのstepとdB値が同一であるVOLに設定した状態で</t>
    <phoneticPr fontId="6"/>
  </si>
  <si>
    <t>次回HF音声開始をすると</t>
    <rPh sb="0" eb="2">
      <t>ジカイ</t>
    </rPh>
    <rPh sb="4" eb="6">
      <t>オンセイ</t>
    </rPh>
    <rPh sb="6" eb="8">
      <t>カイシ</t>
    </rPh>
    <phoneticPr fontId="6"/>
  </si>
  <si>
    <t>VOL step値が1stepずれても可とする。</t>
    <phoneticPr fontId="6"/>
  </si>
  <si>
    <t>音声制御仕様（ メール読み上げ・着信音）</t>
    <phoneticPr fontId="6"/>
  </si>
  <si>
    <t xml:space="preserve">[メール読み上げ][ステアリングSW or 画面内HF音量調整][表示STEP]：
0;1;2;3;4;5;6;7;8;9;10;11;12;13;14;15;16
</t>
    <rPh sb="22" eb="24">
      <t>ガメン</t>
    </rPh>
    <rPh sb="24" eb="25">
      <t>ナイ</t>
    </rPh>
    <rPh sb="27" eb="29">
      <t>オンリョウ</t>
    </rPh>
    <rPh sb="29" eb="31">
      <t>チョウセイ</t>
    </rPh>
    <rPh sb="33" eb="35">
      <t>ヒョウジ</t>
    </rPh>
    <phoneticPr fontId="6"/>
  </si>
  <si>
    <t>メール読み上げ時の状態で</t>
    <phoneticPr fontId="6"/>
  </si>
  <si>
    <t>ステアリングSW or 画面内によるHF音量を切り替えると</t>
    <phoneticPr fontId="6"/>
  </si>
  <si>
    <t>0～16、17個ステップﾟを切替できる</t>
    <rPh sb="7" eb="8">
      <t>コ</t>
    </rPh>
    <phoneticPr fontId="6"/>
  </si>
  <si>
    <t>17CY-1-2503-04【Common】17CY_Audio Performance Specification【ALL】.pdf</t>
    <phoneticPr fontId="6"/>
  </si>
  <si>
    <t>20、21</t>
    <phoneticPr fontId="6"/>
  </si>
  <si>
    <t>o</t>
    <phoneticPr fontId="6"/>
  </si>
  <si>
    <t>ALL0</t>
    <phoneticPr fontId="6"/>
  </si>
  <si>
    <t>○</t>
    <phoneticPr fontId="6"/>
  </si>
  <si>
    <t xml:space="preserve">[メール着信音][ステアリングSW or 画面内HF音量調整][表示STEP]：
0;1;2;3;4;5;6;7;8;9;10;11;12;13;14;15;16
</t>
    <rPh sb="4" eb="6">
      <t>チャクシン</t>
    </rPh>
    <rPh sb="6" eb="7">
      <t>オン</t>
    </rPh>
    <phoneticPr fontId="6"/>
  </si>
  <si>
    <t>メール着信時の状態で</t>
    <rPh sb="3" eb="5">
      <t>チャクシン</t>
    </rPh>
    <phoneticPr fontId="6"/>
  </si>
  <si>
    <t>ステアリングSW or 画面内によるHF音量を切り替えると</t>
    <phoneticPr fontId="6"/>
  </si>
  <si>
    <t>17CY-1-2503-04【Common】17CY_Audio Performance Specification【ALL】.pdf</t>
    <phoneticPr fontId="6"/>
  </si>
  <si>
    <t>20、21</t>
    <phoneticPr fontId="6"/>
  </si>
  <si>
    <t>[メール読み上げ][ステアリングSW or 画面内HF音量調整]
表示STEP：0;1;2;3;4;5;6;7;8;9;10;11;12;13;14;15;16
VOL(dB):-100;-71;-53;-49;-45;-41;-37;-33;-29;-25;-22;-19;-16;-13;-11;-9;-6</t>
    <rPh sb="33" eb="35">
      <t>ヒョウジ</t>
    </rPh>
    <phoneticPr fontId="6"/>
  </si>
  <si>
    <t>ステアリングSW or 画面内によるHF音量を切り替えると</t>
    <phoneticPr fontId="6"/>
  </si>
  <si>
    <t>各ステップは指定値で音声を出力する</t>
    <rPh sb="0" eb="1">
      <t>カク</t>
    </rPh>
    <rPh sb="6" eb="8">
      <t>シテイ</t>
    </rPh>
    <rPh sb="8" eb="9">
      <t>チ</t>
    </rPh>
    <rPh sb="10" eb="12">
      <t>オンセイ</t>
    </rPh>
    <rPh sb="13" eb="15">
      <t>シュツリョク</t>
    </rPh>
    <phoneticPr fontId="6"/>
  </si>
  <si>
    <t>20、21</t>
    <phoneticPr fontId="6"/>
  </si>
  <si>
    <t xml:space="preserve">音声制御仕様（ MirrorLink割込み音声） </t>
    <phoneticPr fontId="6"/>
  </si>
  <si>
    <t>[メール着信音][ステアリングSW or 画面内HF音量調整]
表示STEP：0;1;2;3;4;5;6;7;8;9;10;11;12;13;14;15;16
VOL(dB):0;-79;-64;-59;-53;-50;-46;-42;-38;-34;-31;-28;-25;-22;-20;-18;-15</t>
    <rPh sb="32" eb="34">
      <t>ヒョウジ</t>
    </rPh>
    <phoneticPr fontId="6"/>
  </si>
  <si>
    <t xml:space="preserve">音声制御仕様（ MirrorLink割込み音声） 
オーディオSTEP：0:1:2:3:4
オーディオVOL[dB]：-100:-79:-71:-67:-64
割込音声VOL基準値[dB]：-39;-39;-39;-39;-39
割込音声VOL補正値[dB]：-61;-40;-32;-28;-25
MirrorLinkの割込み音声は、現在の基本音声のStep数に依存する。
オーディオ機能などの基本音声を出力中の場合、その音声管理グループのStep数に依存した、割込み音声のVOL値で出力する。 </t>
    <phoneticPr fontId="6"/>
  </si>
  <si>
    <t>オーディオ機能などの基本音声を出力中の状態で</t>
    <rPh sb="5" eb="7">
      <t>キノウ</t>
    </rPh>
    <rPh sb="10" eb="12">
      <t>キホン</t>
    </rPh>
    <rPh sb="12" eb="14">
      <t>オンセイ</t>
    </rPh>
    <rPh sb="15" eb="18">
      <t>シュツリョクチュウ</t>
    </rPh>
    <rPh sb="19" eb="21">
      <t>ジョウタイ</t>
    </rPh>
    <phoneticPr fontId="6"/>
  </si>
  <si>
    <t>MirrorLinkの割込みが発生し、MirrorLinkの割込み音声を確認すると</t>
    <rPh sb="15" eb="17">
      <t>ハッセイ</t>
    </rPh>
    <rPh sb="33" eb="35">
      <t>オンセイ</t>
    </rPh>
    <rPh sb="36" eb="38">
      <t>カクニン</t>
    </rPh>
    <phoneticPr fontId="6"/>
  </si>
  <si>
    <t>基本音声の音声管理グループのStepの音量で音声を出力する</t>
    <rPh sb="0" eb="2">
      <t>キホン</t>
    </rPh>
    <rPh sb="2" eb="4">
      <t>オンセイ</t>
    </rPh>
    <rPh sb="5" eb="7">
      <t>オンセイ</t>
    </rPh>
    <rPh sb="7" eb="9">
      <t>カンリ</t>
    </rPh>
    <rPh sb="19" eb="21">
      <t>オンリョウ</t>
    </rPh>
    <rPh sb="22" eb="24">
      <t>オンセイ</t>
    </rPh>
    <rPh sb="25" eb="27">
      <t>シュツリョク</t>
    </rPh>
    <phoneticPr fontId="6"/>
  </si>
  <si>
    <t>17CY-1-2503-04【Common】17CY_Audio Performance Specification【ALL】.pdf</t>
    <phoneticPr fontId="6"/>
  </si>
  <si>
    <t>音声制御仕様（ MirrorLink割込み音声）：
Audio offの場合、割込み音声の基準値固定とする</t>
    <phoneticPr fontId="6"/>
  </si>
  <si>
    <t>Audio offの状態で</t>
    <phoneticPr fontId="6"/>
  </si>
  <si>
    <t>割込み音声の基準値(-39dB)で音声を出力する</t>
    <rPh sb="17" eb="19">
      <t>オンセイ</t>
    </rPh>
    <rPh sb="20" eb="22">
      <t>シュツリョク</t>
    </rPh>
    <phoneticPr fontId="6"/>
  </si>
  <si>
    <t>○</t>
    <phoneticPr fontId="6"/>
  </si>
  <si>
    <t>037</t>
    <phoneticPr fontId="6"/>
  </si>
  <si>
    <t>17CY-1-2503-04【Common】17CY_Audio Performance Specification【ALL】.pdf</t>
    <phoneticPr fontId="6"/>
  </si>
  <si>
    <t>o</t>
    <phoneticPr fontId="6"/>
  </si>
  <si>
    <t>ALL0</t>
    <phoneticPr fontId="6"/>
  </si>
  <si>
    <t>トーンコントロール仕様</t>
    <phoneticPr fontId="6"/>
  </si>
  <si>
    <t>トーンコントロール仕様：
VOL step:0
BASS 設定値:+5;+4;+3;+2;+1;0;-1;-2;-3;-4;-5
効果量：-</t>
    <rPh sb="65" eb="67">
      <t>コウカ</t>
    </rPh>
    <rPh sb="67" eb="68">
      <t>リョウ</t>
    </rPh>
    <phoneticPr fontId="6"/>
  </si>
  <si>
    <t>仕様書にて、Vol step=0の時、効果量は『-』とかいていある、『-』の意味は、どの意味でしょうか？</t>
    <rPh sb="0" eb="3">
      <t>シヨウショ</t>
    </rPh>
    <rPh sb="17" eb="18">
      <t>トキ</t>
    </rPh>
    <rPh sb="19" eb="21">
      <t>コウカ</t>
    </rPh>
    <rPh sb="21" eb="22">
      <t>リョウ</t>
    </rPh>
    <rPh sb="38" eb="40">
      <t>イミ</t>
    </rPh>
    <rPh sb="44" eb="46">
      <t>イミ</t>
    </rPh>
    <phoneticPr fontId="6"/>
  </si>
  <si>
    <t>音声出力はvol step=0の状態で</t>
    <rPh sb="0" eb="2">
      <t>オンセイ</t>
    </rPh>
    <rPh sb="16" eb="18">
      <t>ジョウタイ</t>
    </rPh>
    <phoneticPr fontId="6"/>
  </si>
  <si>
    <t>BASS 設定値が0;-1;-2;-3;-4;-5を切り替えると</t>
    <rPh sb="26" eb="27">
      <t>キ</t>
    </rPh>
    <rPh sb="28" eb="29">
      <t>カ</t>
    </rPh>
    <phoneticPr fontId="6"/>
  </si>
  <si>
    <t>BASS効果が補正しない。</t>
    <rPh sb="4" eb="6">
      <t>コウカ</t>
    </rPh>
    <rPh sb="7" eb="9">
      <t>ホセイ</t>
    </rPh>
    <phoneticPr fontId="6"/>
  </si>
  <si>
    <t>***</t>
    <phoneticPr fontId="6"/>
  </si>
  <si>
    <t>30_Media</t>
    <phoneticPr fontId="6"/>
  </si>
  <si>
    <t>トーンコントロール仕様</t>
    <phoneticPr fontId="6"/>
  </si>
  <si>
    <t>トーンコントロール仕様：
VOL step:1～63
BASS 設定値:0;-1;-2;-3;-4;-5
効果量：0;-2;-4;-6;-8;-10</t>
    <phoneticPr fontId="6"/>
  </si>
  <si>
    <t>音声出力はvol step=1～63の状態で</t>
    <rPh sb="0" eb="2">
      <t>オンセイ</t>
    </rPh>
    <rPh sb="19" eb="21">
      <t>ジョウタイ</t>
    </rPh>
    <phoneticPr fontId="6"/>
  </si>
  <si>
    <t>BASS効果が補正して、音声を出力する
#0→-5の設定は0から-2dBずつ増加</t>
    <rPh sb="12" eb="14">
      <t>オンセイ</t>
    </rPh>
    <rPh sb="15" eb="17">
      <t>シュツリョク</t>
    </rPh>
    <rPh sb="26" eb="28">
      <t>セッテイ</t>
    </rPh>
    <rPh sb="38" eb="40">
      <t>ゾウカ</t>
    </rPh>
    <phoneticPr fontId="6"/>
  </si>
  <si>
    <t>○</t>
    <phoneticPr fontId="6"/>
  </si>
  <si>
    <t>037</t>
    <phoneticPr fontId="6"/>
  </si>
  <si>
    <t>17CY-1-2503-04【Common】17CY_Audio Performance Specification【ALL】.pdf</t>
    <phoneticPr fontId="6"/>
  </si>
  <si>
    <t>o</t>
    <phoneticPr fontId="6"/>
  </si>
  <si>
    <t>ALL0</t>
    <phoneticPr fontId="6"/>
  </si>
  <si>
    <t>トーンコントロール仕様：
VOL step:1～58
BASS 設定値:+1
効果量：2</t>
    <phoneticPr fontId="6"/>
  </si>
  <si>
    <t>音声出力はvol step=1～58の状態で</t>
    <rPh sb="0" eb="2">
      <t>オンセイ</t>
    </rPh>
    <rPh sb="19" eb="21">
      <t>ジョウタイ</t>
    </rPh>
    <phoneticPr fontId="6"/>
  </si>
  <si>
    <t>BASS 設定値を+1に切り替わると</t>
    <rPh sb="12" eb="13">
      <t>キ</t>
    </rPh>
    <rPh sb="14" eb="15">
      <t>カ</t>
    </rPh>
    <phoneticPr fontId="6"/>
  </si>
  <si>
    <t>BASS効果が補正(2dB)して、音声を出力する</t>
    <rPh sb="17" eb="19">
      <t>オンセイ</t>
    </rPh>
    <rPh sb="20" eb="22">
      <t>シュツリョク</t>
    </rPh>
    <phoneticPr fontId="6"/>
  </si>
  <si>
    <t>トーンコントロール仕様：
VOL step:59～62
BASS 設定値:+1
効果量：1</t>
    <phoneticPr fontId="6"/>
  </si>
  <si>
    <t>音声出力はvol step=:59～62の状態で</t>
    <rPh sb="0" eb="2">
      <t>オンセイ</t>
    </rPh>
    <rPh sb="21" eb="23">
      <t>ジョウタイ</t>
    </rPh>
    <phoneticPr fontId="6"/>
  </si>
  <si>
    <t>BASS効果が補正(1dB)して、音声を出力する</t>
    <rPh sb="17" eb="19">
      <t>オンセイ</t>
    </rPh>
    <rPh sb="20" eb="22">
      <t>シュツリョク</t>
    </rPh>
    <phoneticPr fontId="6"/>
  </si>
  <si>
    <t>○</t>
    <phoneticPr fontId="6"/>
  </si>
  <si>
    <t>037</t>
    <phoneticPr fontId="6"/>
  </si>
  <si>
    <t>17CY-1-2503-04【Common】17CY_Audio Performance Specification【ALL】.pdf</t>
    <phoneticPr fontId="6"/>
  </si>
  <si>
    <t>o</t>
    <phoneticPr fontId="6"/>
  </si>
  <si>
    <t>ALL0</t>
    <phoneticPr fontId="6"/>
  </si>
  <si>
    <t>トーンコントロール仕様：
VOL step:63
BASS 設定値:+1
効果量：0</t>
    <phoneticPr fontId="6"/>
  </si>
  <si>
    <t>音声出力はvol step=63の状態で</t>
    <rPh sb="0" eb="2">
      <t>オンセイ</t>
    </rPh>
    <rPh sb="17" eb="19">
      <t>ジョウタイ</t>
    </rPh>
    <phoneticPr fontId="6"/>
  </si>
  <si>
    <t>BASS効果がないとする。</t>
    <phoneticPr fontId="6"/>
  </si>
  <si>
    <t>トーンコントロール仕様：
VOL step:1～51
BASS 設定値:+2
効果量：4</t>
    <phoneticPr fontId="6"/>
  </si>
  <si>
    <t>音声出力はvol step=1～51の状態で</t>
    <rPh sb="0" eb="2">
      <t>オンセイ</t>
    </rPh>
    <rPh sb="19" eb="21">
      <t>ジョウタイ</t>
    </rPh>
    <phoneticPr fontId="6"/>
  </si>
  <si>
    <t>BASS 設定値を+2に切り替わると</t>
    <rPh sb="12" eb="13">
      <t>キ</t>
    </rPh>
    <rPh sb="14" eb="15">
      <t>カ</t>
    </rPh>
    <phoneticPr fontId="6"/>
  </si>
  <si>
    <t>BASS効果が補正(4dB)して、音声を出力する</t>
    <rPh sb="17" eb="19">
      <t>オンセイ</t>
    </rPh>
    <rPh sb="20" eb="22">
      <t>シュツリョク</t>
    </rPh>
    <phoneticPr fontId="6"/>
  </si>
  <si>
    <t>トーンコントロール仕様：
VOL step:52～58
BASS 設定値:+2
効果量：3</t>
    <phoneticPr fontId="6"/>
  </si>
  <si>
    <t>音声出力はvol step=52～58の状態で</t>
    <rPh sb="0" eb="2">
      <t>オンセイ</t>
    </rPh>
    <rPh sb="20" eb="22">
      <t>ジョウタイ</t>
    </rPh>
    <phoneticPr fontId="6"/>
  </si>
  <si>
    <t>BASS効果が補正(3dB)して、音声を出力する</t>
    <rPh sb="17" eb="19">
      <t>オンセイ</t>
    </rPh>
    <rPh sb="20" eb="22">
      <t>シュツリョク</t>
    </rPh>
    <phoneticPr fontId="6"/>
  </si>
  <si>
    <t>トーンコントロール仕様：
VOL step:59～62
BASS 設定値:+2
効果量：2</t>
    <phoneticPr fontId="6"/>
  </si>
  <si>
    <t>音声出力はvol step=59～62の状態で</t>
    <rPh sb="0" eb="2">
      <t>オンセイ</t>
    </rPh>
    <rPh sb="20" eb="22">
      <t>ジョウタイ</t>
    </rPh>
    <phoneticPr fontId="6"/>
  </si>
  <si>
    <t>トーンコントロール仕様：
VOL step:63
BASS 設定値:+2
効果量：1</t>
    <phoneticPr fontId="6"/>
  </si>
  <si>
    <t>トーンコントロール仕様：
VOL step:1～51
BASS 設定値:+3
効果量：6</t>
    <phoneticPr fontId="6"/>
  </si>
  <si>
    <t>BASS 設定値を+3に切り替わると</t>
    <rPh sb="12" eb="13">
      <t>キ</t>
    </rPh>
    <rPh sb="14" eb="15">
      <t>カ</t>
    </rPh>
    <phoneticPr fontId="6"/>
  </si>
  <si>
    <t>BASS効果が補正(6dB)して、音声を出力する</t>
    <rPh sb="17" eb="19">
      <t>オンセイ</t>
    </rPh>
    <rPh sb="20" eb="22">
      <t>シュツリョク</t>
    </rPh>
    <phoneticPr fontId="6"/>
  </si>
  <si>
    <t>○</t>
    <phoneticPr fontId="6"/>
  </si>
  <si>
    <t>037</t>
    <phoneticPr fontId="6"/>
  </si>
  <si>
    <t>17CY-1-2503-04【Common】17CY_Audio Performance Specification【ALL】.pdf</t>
    <phoneticPr fontId="6"/>
  </si>
  <si>
    <t>o</t>
    <phoneticPr fontId="6"/>
  </si>
  <si>
    <t>ALL0</t>
    <phoneticPr fontId="6"/>
  </si>
  <si>
    <t xml:space="preserve">
トーンコントロール仕様：
VOL step:52～58
BASS 設定値:+3
効果量：4</t>
    <phoneticPr fontId="6"/>
  </si>
  <si>
    <t>トーンコントロール仕様：
VOL step:59～62
BASS 設定値:+3
効果量：3</t>
    <phoneticPr fontId="6"/>
  </si>
  <si>
    <t>トーンコントロール仕様：
VOL step:63
BASS 設定値:+3
効果量：1</t>
    <phoneticPr fontId="6"/>
  </si>
  <si>
    <t>トーンコントロール仕様：
VOL step:1～47
BASS 設定値:+4
効果量：8</t>
    <phoneticPr fontId="6"/>
  </si>
  <si>
    <t>音声出力はvol step=1～47の状態で</t>
    <rPh sb="0" eb="2">
      <t>オンセイ</t>
    </rPh>
    <rPh sb="19" eb="21">
      <t>ジョウタイ</t>
    </rPh>
    <phoneticPr fontId="6"/>
  </si>
  <si>
    <t>BASS 設定値を+4に切り替わると</t>
    <rPh sb="12" eb="13">
      <t>キ</t>
    </rPh>
    <rPh sb="14" eb="15">
      <t>カ</t>
    </rPh>
    <phoneticPr fontId="6"/>
  </si>
  <si>
    <t>BASS効果が補正(8dB)して、音声を出力する</t>
    <rPh sb="17" eb="19">
      <t>オンセイ</t>
    </rPh>
    <rPh sb="20" eb="22">
      <t>シュツリョク</t>
    </rPh>
    <phoneticPr fontId="6"/>
  </si>
  <si>
    <t>○</t>
    <phoneticPr fontId="6"/>
  </si>
  <si>
    <t>037</t>
    <phoneticPr fontId="6"/>
  </si>
  <si>
    <t>17CY-1-2503-04【Common】17CY_Audio Performance Specification【ALL】.pdf</t>
    <phoneticPr fontId="6"/>
  </si>
  <si>
    <t>o</t>
    <phoneticPr fontId="6"/>
  </si>
  <si>
    <t>ALL0</t>
    <phoneticPr fontId="6"/>
  </si>
  <si>
    <t>トーンコントロール仕様：
VOL step:48～51
BASS 設定値:+4
効果量：7</t>
    <phoneticPr fontId="6"/>
  </si>
  <si>
    <t>音声出力はvol step=48～51の状態で</t>
    <rPh sb="0" eb="2">
      <t>オンセイ</t>
    </rPh>
    <rPh sb="20" eb="22">
      <t>ジョウタイ</t>
    </rPh>
    <phoneticPr fontId="6"/>
  </si>
  <si>
    <t>BASS効果が補正(7dB)して、音声を出力する</t>
    <rPh sb="17" eb="19">
      <t>オンセイ</t>
    </rPh>
    <rPh sb="20" eb="22">
      <t>シュツリョク</t>
    </rPh>
    <phoneticPr fontId="6"/>
  </si>
  <si>
    <t>***</t>
    <phoneticPr fontId="6"/>
  </si>
  <si>
    <t>トーンコントロール仕様</t>
    <phoneticPr fontId="6"/>
  </si>
  <si>
    <t>トーンコントロール仕様：
VOL step:52～58
BASS 設定値:+4
効果量：5</t>
    <phoneticPr fontId="6"/>
  </si>
  <si>
    <t>BASS効果が補正(5dB)して、音声を出力する</t>
    <rPh sb="17" eb="19">
      <t>オンセイ</t>
    </rPh>
    <rPh sb="20" eb="22">
      <t>シュツリョク</t>
    </rPh>
    <phoneticPr fontId="6"/>
  </si>
  <si>
    <t>○</t>
    <phoneticPr fontId="6"/>
  </si>
  <si>
    <t>037</t>
    <phoneticPr fontId="6"/>
  </si>
  <si>
    <t>17CY-1-2503-04【Common】17CY_Audio Performance Specification【ALL】.pdf</t>
    <phoneticPr fontId="6"/>
  </si>
  <si>
    <t>o</t>
    <phoneticPr fontId="6"/>
  </si>
  <si>
    <t>ALL0</t>
    <phoneticPr fontId="6"/>
  </si>
  <si>
    <t>トーンコントロール仕様：
VOL step:59～62
BASS 設定値:+4
効果量：4</t>
    <phoneticPr fontId="6"/>
  </si>
  <si>
    <t>トーンコントロール仕様：
VOL step:63
BASS 設定値:+4
効果量：2</t>
    <phoneticPr fontId="6"/>
  </si>
  <si>
    <t>トーンコントロール仕様：
VOL step:1～47
BASS 設定値:+5
効果量：10</t>
    <phoneticPr fontId="6"/>
  </si>
  <si>
    <t>BASS 設定値を+5に切り替わると</t>
    <rPh sb="12" eb="13">
      <t>キ</t>
    </rPh>
    <rPh sb="14" eb="15">
      <t>カ</t>
    </rPh>
    <phoneticPr fontId="6"/>
  </si>
  <si>
    <t>BASS効果が補正(10dB)して、音声を出力する</t>
    <rPh sb="18" eb="20">
      <t>オンセイ</t>
    </rPh>
    <rPh sb="21" eb="23">
      <t>シュツリョク</t>
    </rPh>
    <phoneticPr fontId="6"/>
  </si>
  <si>
    <t>トーンコントロール仕様：
VOL step:48～51
BASS 設定値:+5
効果量：8</t>
    <phoneticPr fontId="6"/>
  </si>
  <si>
    <t>トーンコントロール仕様</t>
    <phoneticPr fontId="6"/>
  </si>
  <si>
    <t>トーンコントロール仕様：
VOL step:52～58
BASS 設定値:+5
効果量：6</t>
    <phoneticPr fontId="6"/>
  </si>
  <si>
    <t>***</t>
    <phoneticPr fontId="6"/>
  </si>
  <si>
    <t>トーンコントロール仕様</t>
    <phoneticPr fontId="6"/>
  </si>
  <si>
    <t>トーンコントロール仕様：
VOL step:59～62
BASS 設定値:+5
効果量：4</t>
    <phoneticPr fontId="6"/>
  </si>
  <si>
    <t>***</t>
    <phoneticPr fontId="6"/>
  </si>
  <si>
    <t>トーンコントロール仕様</t>
    <phoneticPr fontId="6"/>
  </si>
  <si>
    <t>トーンコントロール仕様：
VOL step:63
BASS 設定値:+5
効果量：2</t>
    <phoneticPr fontId="6"/>
  </si>
  <si>
    <t>○</t>
    <phoneticPr fontId="6"/>
  </si>
  <si>
    <t>037</t>
    <phoneticPr fontId="6"/>
  </si>
  <si>
    <t>17CY-1-2503-04【Common】17CY_Audio Performance Specification【ALL】.pdf</t>
    <phoneticPr fontId="6"/>
  </si>
  <si>
    <t>o</t>
    <phoneticPr fontId="6"/>
  </si>
  <si>
    <t>ALL0</t>
    <phoneticPr fontId="6"/>
  </si>
  <si>
    <t>トーンコントロール仕様：
VOL step:0～63
MID/TREBLE設定値:0;-1;-2;-3;-4;-5
効果量：0;-2;-4;-6;-8;-10</t>
    <phoneticPr fontId="6"/>
  </si>
  <si>
    <t>MID/TREBLE設定値が0;-1;-2;-3;-4;-5を切り替えると</t>
    <rPh sb="31" eb="32">
      <t>キ</t>
    </rPh>
    <rPh sb="33" eb="34">
      <t>カ</t>
    </rPh>
    <phoneticPr fontId="6"/>
  </si>
  <si>
    <t>MID/TREBLE効果が補正して、音声を出力する
#0→-5の設定は0から-2dBずつ増加</t>
    <rPh sb="18" eb="20">
      <t>オンセイ</t>
    </rPh>
    <rPh sb="21" eb="23">
      <t>シュツリョク</t>
    </rPh>
    <rPh sb="32" eb="34">
      <t>セッテイ</t>
    </rPh>
    <rPh sb="44" eb="46">
      <t>ゾウカ</t>
    </rPh>
    <phoneticPr fontId="6"/>
  </si>
  <si>
    <t>○</t>
    <phoneticPr fontId="6"/>
  </si>
  <si>
    <t>037</t>
    <phoneticPr fontId="6"/>
  </si>
  <si>
    <t>17CY-1-2503-04【Common】17CY_Audio Performance Specification【ALL】.pdf</t>
    <phoneticPr fontId="6"/>
  </si>
  <si>
    <t>o</t>
    <phoneticPr fontId="6"/>
  </si>
  <si>
    <t>ALL0</t>
    <phoneticPr fontId="6"/>
  </si>
  <si>
    <t>***</t>
    <phoneticPr fontId="6"/>
  </si>
  <si>
    <t>トーンコントロール仕様</t>
    <phoneticPr fontId="6"/>
  </si>
  <si>
    <t>トーンコントロール仕様：
VOL step:0～58
BASS 設定値:+1
効果量：2</t>
    <phoneticPr fontId="6"/>
  </si>
  <si>
    <t>音声出力はvol step=:0～58の状態で</t>
    <rPh sb="0" eb="2">
      <t>オンセイ</t>
    </rPh>
    <rPh sb="20" eb="22">
      <t>ジョウタイ</t>
    </rPh>
    <phoneticPr fontId="6"/>
  </si>
  <si>
    <t>MID/TREBLE設定値が+1切り替えると</t>
    <rPh sb="16" eb="17">
      <t>キ</t>
    </rPh>
    <rPh sb="18" eb="19">
      <t>カ</t>
    </rPh>
    <phoneticPr fontId="6"/>
  </si>
  <si>
    <t>MID/TREBLE効果が補正(2dB)して、音声を出力する</t>
    <rPh sb="13" eb="15">
      <t>ホセイ</t>
    </rPh>
    <rPh sb="23" eb="25">
      <t>オンセイ</t>
    </rPh>
    <rPh sb="26" eb="28">
      <t>シュツリョク</t>
    </rPh>
    <phoneticPr fontId="6"/>
  </si>
  <si>
    <t>○</t>
    <phoneticPr fontId="6"/>
  </si>
  <si>
    <t>037</t>
    <phoneticPr fontId="6"/>
  </si>
  <si>
    <t>17CY-1-2503-04【Common】17CY_Audio Performance Specification【ALL】.pdf</t>
    <phoneticPr fontId="6"/>
  </si>
  <si>
    <t>o</t>
    <phoneticPr fontId="6"/>
  </si>
  <si>
    <t>ALL0</t>
    <phoneticPr fontId="6"/>
  </si>
  <si>
    <t>トーンコントロール仕様</t>
    <phoneticPr fontId="6"/>
  </si>
  <si>
    <t>トーンコントロール仕様：
VOL step:59～63
BASS 設定値:+1
効果量：1</t>
    <phoneticPr fontId="6"/>
  </si>
  <si>
    <t>音声出力はvol step=59～63の状態で</t>
    <rPh sb="0" eb="2">
      <t>オンセイ</t>
    </rPh>
    <rPh sb="20" eb="22">
      <t>ジョウタイ</t>
    </rPh>
    <phoneticPr fontId="6"/>
  </si>
  <si>
    <t>MID/TREBLE効果が補正(1dB)して、音声を出力する</t>
    <rPh sb="13" eb="15">
      <t>ホセイ</t>
    </rPh>
    <rPh sb="23" eb="25">
      <t>オンセイ</t>
    </rPh>
    <rPh sb="26" eb="28">
      <t>シュツリョク</t>
    </rPh>
    <phoneticPr fontId="6"/>
  </si>
  <si>
    <t>17CY-1-2503-04【Common】17CY_Audio Performance Specification【ALL】.pdf</t>
    <phoneticPr fontId="6"/>
  </si>
  <si>
    <t>***</t>
    <phoneticPr fontId="6"/>
  </si>
  <si>
    <t>トーンコントロール仕様</t>
    <phoneticPr fontId="6"/>
  </si>
  <si>
    <t>トーンコントロール仕様：
VOL step:0～56
BASS 設定値:+2
効果量：4</t>
    <phoneticPr fontId="6"/>
  </si>
  <si>
    <t>音声出力はvol step=0～56の状態で</t>
    <rPh sb="0" eb="2">
      <t>オンセイ</t>
    </rPh>
    <rPh sb="19" eb="21">
      <t>ジョウタイ</t>
    </rPh>
    <phoneticPr fontId="6"/>
  </si>
  <si>
    <t>MID/TREBLE設定値が+2切り替えると</t>
    <rPh sb="16" eb="17">
      <t>キ</t>
    </rPh>
    <rPh sb="18" eb="19">
      <t>カ</t>
    </rPh>
    <phoneticPr fontId="6"/>
  </si>
  <si>
    <t>MID/TREBLE効果が補正(4dB)して、音声を出力する</t>
    <rPh sb="13" eb="15">
      <t>ホセイ</t>
    </rPh>
    <rPh sb="23" eb="25">
      <t>オンセイ</t>
    </rPh>
    <rPh sb="26" eb="28">
      <t>シュツリョク</t>
    </rPh>
    <phoneticPr fontId="6"/>
  </si>
  <si>
    <t>○</t>
    <phoneticPr fontId="6"/>
  </si>
  <si>
    <t>037</t>
    <phoneticPr fontId="6"/>
  </si>
  <si>
    <t>17CY-1-2503-04【Common】17CY_Audio Performance Specification【ALL】.pdf</t>
    <phoneticPr fontId="6"/>
  </si>
  <si>
    <t>o</t>
    <phoneticPr fontId="6"/>
  </si>
  <si>
    <t>ALL0</t>
    <phoneticPr fontId="6"/>
  </si>
  <si>
    <t>***</t>
    <phoneticPr fontId="6"/>
  </si>
  <si>
    <t>トーンコントロール仕様</t>
    <phoneticPr fontId="6"/>
  </si>
  <si>
    <t>トーンコントロール仕様：
VOL step:57～58
BASS 設定値:+2
効果量：3</t>
    <phoneticPr fontId="6"/>
  </si>
  <si>
    <t>音声出力はvol step=57～58の状態で</t>
    <rPh sb="0" eb="2">
      <t>オンセイ</t>
    </rPh>
    <rPh sb="20" eb="22">
      <t>ジョウタイ</t>
    </rPh>
    <phoneticPr fontId="6"/>
  </si>
  <si>
    <t>MID/TREBLE効果が補正(3dB)して、音声を出力する</t>
    <rPh sb="13" eb="15">
      <t>ホセイ</t>
    </rPh>
    <rPh sb="23" eb="25">
      <t>オンセイ</t>
    </rPh>
    <rPh sb="26" eb="28">
      <t>シュツリョク</t>
    </rPh>
    <phoneticPr fontId="6"/>
  </si>
  <si>
    <t>○</t>
    <phoneticPr fontId="6"/>
  </si>
  <si>
    <t>037</t>
    <phoneticPr fontId="6"/>
  </si>
  <si>
    <t>17CY-1-2503-04【Common】17CY_Audio Performance Specification【ALL】.pdf</t>
    <phoneticPr fontId="6"/>
  </si>
  <si>
    <t>o</t>
    <phoneticPr fontId="6"/>
  </si>
  <si>
    <t>ALL0</t>
    <phoneticPr fontId="6"/>
  </si>
  <si>
    <t>***</t>
    <phoneticPr fontId="6"/>
  </si>
  <si>
    <t>トーンコントロール仕様</t>
    <phoneticPr fontId="6"/>
  </si>
  <si>
    <t>トーンコントロール仕様：
VOL step:59～63
BASS 設定値:+2
効果量：2</t>
    <phoneticPr fontId="6"/>
  </si>
  <si>
    <t>037</t>
    <phoneticPr fontId="6"/>
  </si>
  <si>
    <t>17CY-1-2503-04【Common】17CY_Audio Performance Specification【ALL】.pdf</t>
    <phoneticPr fontId="6"/>
  </si>
  <si>
    <t>***</t>
    <phoneticPr fontId="6"/>
  </si>
  <si>
    <t>トーンコントロール仕様</t>
    <phoneticPr fontId="6"/>
  </si>
  <si>
    <t>トーンコントロール仕様：
VOL step:0～54
BASS 設定値:+3
効果量：6</t>
    <phoneticPr fontId="6"/>
  </si>
  <si>
    <t>音声出力はvol step=0～54の状態で</t>
    <rPh sb="0" eb="2">
      <t>オンセイ</t>
    </rPh>
    <rPh sb="19" eb="21">
      <t>ジョウタイ</t>
    </rPh>
    <phoneticPr fontId="6"/>
  </si>
  <si>
    <t>MID/TREBLE設定値が+3切り替えると</t>
    <rPh sb="16" eb="17">
      <t>キ</t>
    </rPh>
    <rPh sb="18" eb="19">
      <t>カ</t>
    </rPh>
    <phoneticPr fontId="6"/>
  </si>
  <si>
    <t>MID/TREBLE効果が補正(6dB)して、音声を出力する</t>
    <rPh sb="13" eb="15">
      <t>ホセイ</t>
    </rPh>
    <rPh sb="23" eb="25">
      <t>オンセイ</t>
    </rPh>
    <rPh sb="26" eb="28">
      <t>シュツリョク</t>
    </rPh>
    <phoneticPr fontId="6"/>
  </si>
  <si>
    <t>17CY-1-2503-04【Common】17CY_Audio Performance Specification【ALL】.pdf</t>
    <phoneticPr fontId="6"/>
  </si>
  <si>
    <t>***</t>
    <phoneticPr fontId="6"/>
  </si>
  <si>
    <t>トーンコントロール仕様</t>
    <phoneticPr fontId="6"/>
  </si>
  <si>
    <t>トーンコントロール仕様：
VOL step:55～56
BASS 設定値:+3
効果量：5</t>
    <phoneticPr fontId="6"/>
  </si>
  <si>
    <t>音声出力はvol step=55～56の状態で</t>
    <rPh sb="0" eb="2">
      <t>オンセイ</t>
    </rPh>
    <rPh sb="20" eb="22">
      <t>ジョウタイ</t>
    </rPh>
    <phoneticPr fontId="6"/>
  </si>
  <si>
    <t>MID/TREBLE効果が補正(5dB)して、音声を出力する</t>
    <rPh sb="13" eb="15">
      <t>ホセイ</t>
    </rPh>
    <rPh sb="23" eb="25">
      <t>オンセイ</t>
    </rPh>
    <rPh sb="26" eb="28">
      <t>シュツリョク</t>
    </rPh>
    <phoneticPr fontId="6"/>
  </si>
  <si>
    <t>○</t>
    <phoneticPr fontId="6"/>
  </si>
  <si>
    <t>037</t>
    <phoneticPr fontId="6"/>
  </si>
  <si>
    <t>17CY-1-2503-04【Common】17CY_Audio Performance Specification【ALL】.pdf</t>
    <phoneticPr fontId="6"/>
  </si>
  <si>
    <t>o</t>
    <phoneticPr fontId="6"/>
  </si>
  <si>
    <t>ALL0</t>
    <phoneticPr fontId="6"/>
  </si>
  <si>
    <t>***</t>
    <phoneticPr fontId="6"/>
  </si>
  <si>
    <t>トーンコントロール仕様</t>
    <phoneticPr fontId="6"/>
  </si>
  <si>
    <t>トーンコントロール仕様：
VOL step:57～58
BASS 設定値:+3
効果量：4</t>
    <phoneticPr fontId="6"/>
  </si>
  <si>
    <t>音声出力はvol step=:57～58の状態で</t>
    <rPh sb="0" eb="2">
      <t>オンセイ</t>
    </rPh>
    <rPh sb="21" eb="23">
      <t>ジョウタイ</t>
    </rPh>
    <phoneticPr fontId="6"/>
  </si>
  <si>
    <t>○</t>
    <phoneticPr fontId="6"/>
  </si>
  <si>
    <t>037</t>
    <phoneticPr fontId="6"/>
  </si>
  <si>
    <t>17CY-1-2503-04【Common】17CY_Audio Performance Specification【ALL】.pdf</t>
    <phoneticPr fontId="6"/>
  </si>
  <si>
    <t>o</t>
    <phoneticPr fontId="6"/>
  </si>
  <si>
    <t>ALL0</t>
    <phoneticPr fontId="6"/>
  </si>
  <si>
    <t>***</t>
    <phoneticPr fontId="6"/>
  </si>
  <si>
    <t>トーンコントロール仕様</t>
    <phoneticPr fontId="6"/>
  </si>
  <si>
    <t>トーンコントロール仕様：
VOL step:59～62
BASS 設定値:+3
効果量：3</t>
    <phoneticPr fontId="6"/>
  </si>
  <si>
    <t>○</t>
    <phoneticPr fontId="6"/>
  </si>
  <si>
    <t>037</t>
    <phoneticPr fontId="6"/>
  </si>
  <si>
    <t>17CY-1-2503-04【Common】17CY_Audio Performance Specification【ALL】.pdf</t>
    <phoneticPr fontId="6"/>
  </si>
  <si>
    <t>o</t>
    <phoneticPr fontId="6"/>
  </si>
  <si>
    <t>ALL0</t>
    <phoneticPr fontId="6"/>
  </si>
  <si>
    <t>トーンコントロール仕様：
VOL step:63
BASS 設定値:+3
効果量：2</t>
    <phoneticPr fontId="6"/>
  </si>
  <si>
    <t>トーンコントロール仕様：
VOL step:0～53
BASS 設定値:+4
効果量：8</t>
    <phoneticPr fontId="6"/>
  </si>
  <si>
    <t>音声出力はvol step=0～53の状態で</t>
    <rPh sb="0" eb="2">
      <t>オンセイ</t>
    </rPh>
    <rPh sb="19" eb="21">
      <t>ジョウタイ</t>
    </rPh>
    <phoneticPr fontId="6"/>
  </si>
  <si>
    <t>MID/TREBLE設定値が+4切り替えると</t>
    <rPh sb="16" eb="17">
      <t>キ</t>
    </rPh>
    <rPh sb="18" eb="19">
      <t>カ</t>
    </rPh>
    <phoneticPr fontId="6"/>
  </si>
  <si>
    <t>MID/TREBLE効果が補正(8dB)して、音声を出力する</t>
    <rPh sb="13" eb="15">
      <t>ホセイ</t>
    </rPh>
    <rPh sb="23" eb="25">
      <t>オンセイ</t>
    </rPh>
    <rPh sb="26" eb="28">
      <t>シュツリョク</t>
    </rPh>
    <phoneticPr fontId="6"/>
  </si>
  <si>
    <t>○</t>
    <phoneticPr fontId="6"/>
  </si>
  <si>
    <t>037</t>
    <phoneticPr fontId="6"/>
  </si>
  <si>
    <t>17CY-1-2503-04【Common】17CY_Audio Performance Specification【ALL】.pdf</t>
    <phoneticPr fontId="6"/>
  </si>
  <si>
    <t>o</t>
    <phoneticPr fontId="6"/>
  </si>
  <si>
    <t>ALL0</t>
    <phoneticPr fontId="6"/>
  </si>
  <si>
    <t>トーンコントロール仕様：
VOL step:54
BASS 設定値:+4
効果量：7</t>
    <phoneticPr fontId="6"/>
  </si>
  <si>
    <t>音声出力はvol step=54の状態で</t>
    <rPh sb="0" eb="2">
      <t>オンセイ</t>
    </rPh>
    <rPh sb="17" eb="19">
      <t>ジョウタイ</t>
    </rPh>
    <phoneticPr fontId="6"/>
  </si>
  <si>
    <t>MID/TREBLE効果が補正(7dB)して、音声を出力する</t>
    <rPh sb="13" eb="15">
      <t>ホセイ</t>
    </rPh>
    <rPh sb="23" eb="25">
      <t>オンセイ</t>
    </rPh>
    <rPh sb="26" eb="28">
      <t>シュツリョク</t>
    </rPh>
    <phoneticPr fontId="6"/>
  </si>
  <si>
    <t>トーンコントロール仕様：
VOL step:55～56
BASS 設定値:+4
効果量：6</t>
    <phoneticPr fontId="6"/>
  </si>
  <si>
    <t>トーンコントロール仕様：
VOL step:57～58
BASS 設定値:+4
効果量：5</t>
    <phoneticPr fontId="6"/>
  </si>
  <si>
    <t>トーンコントロール仕様：
VOL step:63
BASS 設定値:+4
効果量：3</t>
    <phoneticPr fontId="6"/>
  </si>
  <si>
    <t>トーンコントロール仕様：
VOL step:0～52
BASS 設定値:+5
効果量：10</t>
    <phoneticPr fontId="6"/>
  </si>
  <si>
    <t>音声出力はvol step=0～52の状態で</t>
    <rPh sb="0" eb="2">
      <t>オンセイ</t>
    </rPh>
    <rPh sb="19" eb="21">
      <t>ジョウタイ</t>
    </rPh>
    <phoneticPr fontId="6"/>
  </si>
  <si>
    <t>MID/TREBLE設定値が+5切り替えると</t>
    <rPh sb="16" eb="17">
      <t>キ</t>
    </rPh>
    <rPh sb="18" eb="19">
      <t>カ</t>
    </rPh>
    <phoneticPr fontId="6"/>
  </si>
  <si>
    <t>MID/TREBLE効果が補正(10dB)して、音声を出力する</t>
    <rPh sb="13" eb="15">
      <t>ホセイ</t>
    </rPh>
    <rPh sb="24" eb="26">
      <t>オンセイ</t>
    </rPh>
    <rPh sb="27" eb="29">
      <t>シュツリョク</t>
    </rPh>
    <phoneticPr fontId="6"/>
  </si>
  <si>
    <t>○</t>
    <phoneticPr fontId="6"/>
  </si>
  <si>
    <t>037</t>
    <phoneticPr fontId="6"/>
  </si>
  <si>
    <t>17CY-1-2503-04【Common】17CY_Audio Performance Specification【ALL】.pdf</t>
    <phoneticPr fontId="6"/>
  </si>
  <si>
    <t>o</t>
    <phoneticPr fontId="6"/>
  </si>
  <si>
    <t>ALL0</t>
    <phoneticPr fontId="6"/>
  </si>
  <si>
    <t>トーンコントロール仕様：
VOL step:53
BASS 設定値:+5
効果量：9</t>
    <phoneticPr fontId="6"/>
  </si>
  <si>
    <t>音声出力はvol step=53の状態で</t>
    <rPh sb="0" eb="2">
      <t>オンセイ</t>
    </rPh>
    <rPh sb="17" eb="19">
      <t>ジョウタイ</t>
    </rPh>
    <phoneticPr fontId="6"/>
  </si>
  <si>
    <t>MID/TREBLE効果が補正(9dB)して、音声を出力する</t>
    <rPh sb="13" eb="15">
      <t>ホセイ</t>
    </rPh>
    <rPh sb="23" eb="25">
      <t>オンセイ</t>
    </rPh>
    <rPh sb="26" eb="28">
      <t>シュツリョク</t>
    </rPh>
    <phoneticPr fontId="6"/>
  </si>
  <si>
    <t>トーンコントロール仕様：
VOL step:54
BASS 設定値:+5
効果量：8</t>
    <phoneticPr fontId="6"/>
  </si>
  <si>
    <t>トーンコントロール仕様：
VOL step:55～56
BASS 設定値:+5
効果量：7</t>
    <phoneticPr fontId="6"/>
  </si>
  <si>
    <t>トーンコントロール仕様：
VOL step:57～58
BASS 設定値:+5
効果量：6</t>
    <phoneticPr fontId="6"/>
  </si>
  <si>
    <t>トーンコントロール仕様：
VOL step:59～60
BASS 設定値:+5
効果量：5</t>
    <phoneticPr fontId="6"/>
  </si>
  <si>
    <t>音声出力はvol step=59～60の状態で</t>
    <rPh sb="0" eb="2">
      <t>オンセイ</t>
    </rPh>
    <rPh sb="20" eb="22">
      <t>ジョウタイ</t>
    </rPh>
    <phoneticPr fontId="6"/>
  </si>
  <si>
    <t>トーンコントロール仕様：
VOL step:61～62
BASS 設定値:+5
効果量：4</t>
    <phoneticPr fontId="6"/>
  </si>
  <si>
    <t>音声出力はvol step=61～62の状態で</t>
    <rPh sb="0" eb="2">
      <t>オンセイ</t>
    </rPh>
    <rPh sb="20" eb="22">
      <t>ジョウタイ</t>
    </rPh>
    <phoneticPr fontId="6"/>
  </si>
  <si>
    <t>トーンコントロール仕様：
VOL step:63
BASS 設定値:+5
効果量：3</t>
    <phoneticPr fontId="6"/>
  </si>
  <si>
    <t>車速ASL仕様（D4ﾓﾃﾞﾙのみ）VOL</t>
    <phoneticPr fontId="6"/>
  </si>
  <si>
    <t>車速ASL仕様（D4ﾓﾃﾞﾙのみ）
ASL自動検知仕様
ACC ON後、パルス間隔 400ms以下、23.5ms以上のパルスを５秒以上検知できた場合に、ASL選択機能を有効にする。</t>
    <phoneticPr fontId="6"/>
  </si>
  <si>
    <t>D4ﾓﾃﾞﾙで、ACCをONにした状態で、</t>
    <rPh sb="17" eb="19">
      <t>ジョウタイ</t>
    </rPh>
    <phoneticPr fontId="6"/>
  </si>
  <si>
    <t>パルス間隔 400ms以下、23.5ms以上のパルスを５秒以上検知すると、</t>
    <rPh sb="31" eb="33">
      <t>ケンチ</t>
    </rPh>
    <phoneticPr fontId="6"/>
  </si>
  <si>
    <t>ASL選択機能を有効にする。</t>
    <phoneticPr fontId="6"/>
  </si>
  <si>
    <t>速度 vs ASLステップﾟ&amp;周波数特性仕様
ASL step ：0
[ASL効果][weakモード][LOW]：0～27km/h
[ASL効果][weakモード][MID]:0～16km/h
[ASL効果][weakモード][HIGH ]:0～10 km/h</t>
    <phoneticPr fontId="6"/>
  </si>
  <si>
    <t>ASL効果がweakモードで走行中に</t>
    <rPh sb="14" eb="16">
      <t>ソウコウ</t>
    </rPh>
    <rPh sb="16" eb="17">
      <t>ナカ</t>
    </rPh>
    <phoneticPr fontId="6"/>
  </si>
  <si>
    <t>weakモードで、「LOW」、「MID」、「HIGH」をそれぞれ設定して、下記の対応速度で走行すると：
[ASL効果][weakモード][LOW]：0～27km/h
[ASL効果][weakモード][MID]:0～16km/h
[ASL効果][weakモード][HIGH ]:0～10 km/h</t>
    <rPh sb="32" eb="34">
      <t>セッテイ</t>
    </rPh>
    <rPh sb="45" eb="47">
      <t>ソウコウ</t>
    </rPh>
    <phoneticPr fontId="6"/>
  </si>
  <si>
    <t>ASLステップは0とする</t>
    <phoneticPr fontId="6"/>
  </si>
  <si>
    <t>速度 vs ASLステップﾟ&amp;周波数特性仕様
ASL step ：5
[ASL効果][weakモード][LOW]：28～66km/h
[ASL効果][weakモード][MID]:17～36km/h
[ASL効果][weakモード][HIGH ]:11～22 km/h</t>
    <phoneticPr fontId="6"/>
  </si>
  <si>
    <t>weakモードで、「LOW」、「MID」、「HIGH」をそれぞれ設定して、下記の対応速度で走行すると：
[ASL効果][weakモード][LOW]：28～66km/h
[ASL効果][weakモード][MID]:17～36km/h
[ASL効果][weakモード][HIGH ]:11～22 km/h</t>
    <rPh sb="32" eb="34">
      <t>セッテイ</t>
    </rPh>
    <rPh sb="45" eb="47">
      <t>ソウコウ</t>
    </rPh>
    <phoneticPr fontId="6"/>
  </si>
  <si>
    <t>ASLステップは5とする</t>
    <phoneticPr fontId="6"/>
  </si>
  <si>
    <t>○</t>
    <phoneticPr fontId="6"/>
  </si>
  <si>
    <t>037</t>
    <phoneticPr fontId="6"/>
  </si>
  <si>
    <t>17CY-1-2503-04【Common】17CY_Audio Performance Specification【ALL】.pdf</t>
    <phoneticPr fontId="6"/>
  </si>
  <si>
    <t>o</t>
    <phoneticPr fontId="6"/>
  </si>
  <si>
    <t>ALL0</t>
    <phoneticPr fontId="6"/>
  </si>
  <si>
    <t>速度 vs ASLステップﾟ&amp;周波数特性仕様
ASL step ：10
[ASL効果][weakモード][LOW]：67～122km/h
[ASL効果][weakモード][MID]：37～63 km/h
[ASL効果][weakモード][HIGH ]：23～38km/h</t>
    <phoneticPr fontId="6"/>
  </si>
  <si>
    <t>weakモードで、「LOW」、「MID」、「HIGH」をそれぞれ設定して、下記の対応速度で走行すると：
[ASL効果][weakモード][LOW]：67～122km/h
[ASL効果][weakモード][MID]：37～63 km/h
[ASL効果][weakモード][HIGH ]：23～38km/h</t>
    <rPh sb="32" eb="34">
      <t>セッテイ</t>
    </rPh>
    <rPh sb="45" eb="47">
      <t>ソウコウ</t>
    </rPh>
    <phoneticPr fontId="6"/>
  </si>
  <si>
    <t>ASLステップは10とする</t>
    <phoneticPr fontId="6"/>
  </si>
  <si>
    <t>速度 vs ASLステップﾟ&amp;周波数特性仕様
ASL step ：15
[ASL効果][weakモード][LOW]：123～199km/h
[ASL効果][weakモード][MID]： 64～101 km/h
[ASL効果][weakモード][HIGH ]：39～60km/h</t>
    <phoneticPr fontId="6"/>
  </si>
  <si>
    <t>weakモードで、「LOW」、「MID」、「HIGH」をそれぞれ設定して、下記の対応速度で走行すると：
[ASL効果][weakモード][LOW]：123～199km/h
[ASL効果][weakモード][MID]： 64～101 km/h
[ASL効果][weakモード][HIGH ]：39～60km/h</t>
    <rPh sb="32" eb="34">
      <t>セッテイ</t>
    </rPh>
    <rPh sb="45" eb="47">
      <t>ソウコウ</t>
    </rPh>
    <phoneticPr fontId="6"/>
  </si>
  <si>
    <t>ASLステップは15とする</t>
    <phoneticPr fontId="6"/>
  </si>
  <si>
    <t>速度 vs ASLステップﾟ&amp;周波数特性仕様
ASL step ：20
[ASL効果][weakモード][LOW]： 200～ km/h
[ASL効果][weakモード][MID]：102～166km/h
[ASL効果][weakモード][HIGH ]： 61～95 km/h</t>
    <phoneticPr fontId="6"/>
  </si>
  <si>
    <t>weakモードで、「LOW」、「MID」、「HIGH」をそれぞれ設定して、下記の対応速度で走行すると：
[ASL効果][weakモード][LOW]： 200～ km/h
[ASL効果][weakモード][MID]：102～166km/h
[ASL効果][weakモード][HIGH ]： 61～95 km/h</t>
    <rPh sb="32" eb="34">
      <t>セッテイ</t>
    </rPh>
    <rPh sb="45" eb="47">
      <t>ソウコウ</t>
    </rPh>
    <phoneticPr fontId="6"/>
  </si>
  <si>
    <t>ASLステップは20とする</t>
    <phoneticPr fontId="6"/>
  </si>
  <si>
    <t>○</t>
    <phoneticPr fontId="6"/>
  </si>
  <si>
    <t>037</t>
    <phoneticPr fontId="6"/>
  </si>
  <si>
    <t>17CY-1-2503-04【Common】17CY_Audio Performance Specification【ALL】.pdf</t>
    <phoneticPr fontId="6"/>
  </si>
  <si>
    <t>o</t>
    <phoneticPr fontId="6"/>
  </si>
  <si>
    <t>ALL0</t>
    <phoneticPr fontId="6"/>
  </si>
  <si>
    <t>速度 vs ASLステップﾟ&amp;周波数特性仕様
ASL step ：25
[ASL効果][weakモード][MID]： 167～km/h
[ASL効果][weakモード][HIGH ]：96～163km/h</t>
    <phoneticPr fontId="6"/>
  </si>
  <si>
    <t>weakモードで、「LOW」、「MID」、「HIGH」をそれぞれ設定して、下記の対応速度で走行すると：
[ASL効果][weakモード][MID]： 167～km/h
[ASL効果][weakモード][HIGH ]：96～163km/h</t>
    <rPh sb="32" eb="34">
      <t>セッテイ</t>
    </rPh>
    <rPh sb="45" eb="47">
      <t>ソウコウ</t>
    </rPh>
    <phoneticPr fontId="6"/>
  </si>
  <si>
    <t>ASLステップは25とする</t>
    <phoneticPr fontId="6"/>
  </si>
  <si>
    <t>速度 vs ASLステップﾟ&amp;周波数特性仕様
ASL step ：30
[ASL効果][weakモード][HIGH ]：164～ km/h</t>
    <phoneticPr fontId="6"/>
  </si>
  <si>
    <t>weakモードで、「LOW」、「MID」、「HIGH」をそれぞれ設定して、下記の対応速度で走行すると：
[ASL効果][weakモード][HIGH ]：164～ km/h</t>
    <rPh sb="32" eb="34">
      <t>セッテイ</t>
    </rPh>
    <rPh sb="45" eb="47">
      <t>ソウコウ</t>
    </rPh>
    <phoneticPr fontId="6"/>
  </si>
  <si>
    <t>ASLステップは30とする</t>
    <phoneticPr fontId="6"/>
  </si>
  <si>
    <t>速度 vs ASLステップﾟ&amp;周波数特性仕様
ASL step ：0
[ASL効果][strongモード][LOW]：0～19 km/h
[ASL効果][strongモード][MID]:0～10km/h
[ASL効果][strongモード][HIGH ]:0～6km/h</t>
    <phoneticPr fontId="6"/>
  </si>
  <si>
    <t>ASL効果がstrongモードで走行中に</t>
    <rPh sb="16" eb="18">
      <t>ソウコウ</t>
    </rPh>
    <rPh sb="18" eb="19">
      <t>ナカ</t>
    </rPh>
    <phoneticPr fontId="6"/>
  </si>
  <si>
    <t>strongモードで、「LOW」、「MID」、「HIGH」をそれぞれ設定して、下記の対応速度で走行すると：
[ASL効果][strongモード][LOW]：0～19 km/h
[ASL効果][strongモード][MID]:0～10km/h
[ASL効果][strongモード][HIGH ]:0～6km/h</t>
    <rPh sb="34" eb="36">
      <t>セッテイ</t>
    </rPh>
    <rPh sb="47" eb="49">
      <t>ソウコウ</t>
    </rPh>
    <phoneticPr fontId="6"/>
  </si>
  <si>
    <t>ALLEU</t>
    <phoneticPr fontId="6"/>
  </si>
  <si>
    <t>速度 vs ASLステップﾟ&amp;周波数特性仕様
ASL step ：5
[ASL効果][strongモード][LOW]：20～45km/h
[ASL効果][strongモード][MID]: 11～25km/h
[ASL効果][strongモード][HIGH ]: 7～16km/h</t>
    <phoneticPr fontId="6"/>
  </si>
  <si>
    <t>strongモードで、「LOW」、「MID」、「HIGH」をそれぞれ設定して、下記の対応速度で走行すると：
[ASL効果][strongモード][LOW]：20～45km/h
[ASL効果][strongモード][MID]: 11～25km/h
[ASL効果][strongモード][HIGH ]: 7～16km/h</t>
    <rPh sb="34" eb="36">
      <t>セッテイ</t>
    </rPh>
    <rPh sb="47" eb="49">
      <t>ソウコウ</t>
    </rPh>
    <phoneticPr fontId="6"/>
  </si>
  <si>
    <t>ASLステップは5とする</t>
    <phoneticPr fontId="6"/>
  </si>
  <si>
    <t>速度 vs ASLステップﾟ&amp;周波数特性仕様
ASL step ：10
[ASL効果][strongモード][LOW]：46～81km/h
[ASL効果][strongモード][MID]：26～47km/h
[ASL効果][strongモード][HIGH ]：17～31km/h</t>
    <phoneticPr fontId="6"/>
  </si>
  <si>
    <t>strongモードで、「LOW」、「MID」、「HIGH」をそれぞれ設定して、下記の対応速度で走行すると：
[ASL効果][strongモード][LOW]：46～81km/h
[ASL効果][strongモード][MID]：26～47km/h
[ASL効果][strongモード][HIGH ]：17～31km/h</t>
    <rPh sb="34" eb="36">
      <t>セッテイ</t>
    </rPh>
    <rPh sb="47" eb="49">
      <t>ソウコウ</t>
    </rPh>
    <phoneticPr fontId="6"/>
  </si>
  <si>
    <t>速度 vs ASLステップﾟ&amp;周波数特性仕様
ASL step ：15
[ASL効果][strongモード][LOW]：82～132km/h
[ASL効果][strongモード][MID]： 48～74km/h
[ASL効果][strongモード][HIGH ]：32～49km/h</t>
    <phoneticPr fontId="6"/>
  </si>
  <si>
    <t>strongモードで、「LOW」、「MID」、「HIGH」をそれぞれ設定して、下記の対応速度で走行すると：
[ASL効果][strongモード][LOW]：82～132km/h
[ASL効果][strongモード][MID]： 48～74km/h
[ASL効果][strongモード][HIGH ]：32～49km/h</t>
    <rPh sb="34" eb="36">
      <t>セッテイ</t>
    </rPh>
    <rPh sb="47" eb="49">
      <t>ソウコウ</t>
    </rPh>
    <phoneticPr fontId="6"/>
  </si>
  <si>
    <t>ASLステップは15とする</t>
    <phoneticPr fontId="6"/>
  </si>
  <si>
    <t>○</t>
    <phoneticPr fontId="6"/>
  </si>
  <si>
    <t>037</t>
    <phoneticPr fontId="6"/>
  </si>
  <si>
    <t>17CY-1-2503-04【Common】17CY_Audio Performance Specification【ALL】.pdf</t>
    <phoneticPr fontId="6"/>
  </si>
  <si>
    <t>ALLEU</t>
    <phoneticPr fontId="6"/>
  </si>
  <si>
    <t>速度 vs ASLステップﾟ&amp;周波数特性仕様
ASL step ：20
[ASL効果][strongモード][LOW]： 133～ km/h
[ASL効果][strongモード][MID]： 75～115 km/h
[ASL効果][strongモード][HIGH ]： 50～71km/h</t>
    <phoneticPr fontId="6"/>
  </si>
  <si>
    <t>strongモードで、「LOW」、「MID」、「HIGH」をそれぞれ設定して、下記の対応速度で走行すると：
[ASL効果][strongモード][LOW]： 133～ km/h
[ASL効果][strongモード][MID]： 75～115 km/h
[ASL効果][strongモード][HIGH ]： 50～71km/h</t>
    <rPh sb="34" eb="36">
      <t>セッテイ</t>
    </rPh>
    <rPh sb="47" eb="49">
      <t>ソウコウ</t>
    </rPh>
    <phoneticPr fontId="6"/>
  </si>
  <si>
    <t>ASLステップは20とする</t>
    <phoneticPr fontId="6"/>
  </si>
  <si>
    <t>速度 vs ASLステップﾟ&amp;周波数特性仕様
ASL step ：25
[ASL効果][strongモード][MID]： 116～191km/h
[ASL効果][strongモード][HIGH ]：72～103km/h</t>
    <phoneticPr fontId="6"/>
  </si>
  <si>
    <t>strongモードで、「LOW」、「MID」、「HIGH」をそれぞれ設定して、下記の対応速度で走行すると：
[ASL効果][strongモード][MID]： 116～191km/h
[ASL効果][strongモード][HIGH ]：72～103km/h</t>
    <rPh sb="34" eb="36">
      <t>セッテイ</t>
    </rPh>
    <rPh sb="47" eb="49">
      <t>ソウコウ</t>
    </rPh>
    <phoneticPr fontId="6"/>
  </si>
  <si>
    <t>速度 vs ASLステップﾟ&amp;周波数特性仕様
ASL step ：30
[ASL効果][strongモード][MID]：192～km/h
[ASL効果][strongモード][HIGH ]：104～161km/h</t>
    <phoneticPr fontId="6"/>
  </si>
  <si>
    <t>strongモードで、「LOW」、「MID」、「HIGH」をそれぞれ設定して、下記の対応速度で走行すると：
[ASL効果][strongモード][MID]：192～km/h
[ASL効果][strongモード][HIGH ]：104～161km/h</t>
    <rPh sb="34" eb="36">
      <t>セッテイ</t>
    </rPh>
    <rPh sb="47" eb="49">
      <t>ソウコウ</t>
    </rPh>
    <phoneticPr fontId="6"/>
  </si>
  <si>
    <t>ASLステップは30とする</t>
    <phoneticPr fontId="6"/>
  </si>
  <si>
    <t>速度 vs ASLステップﾟ&amp;周波数特性仕様
ASL step ：35
[ASL効果][strongモード][HIGH ]： 162～km/h</t>
    <phoneticPr fontId="6"/>
  </si>
  <si>
    <t>strongモードで、「LOW」、「MID」、「HIGH」をそれぞれ設定して、下記の対応速度で走行すると：
[ASL効果][strongモード][HIGH ]： 162～km/h</t>
    <rPh sb="34" eb="36">
      <t>セッテイ</t>
    </rPh>
    <rPh sb="47" eb="49">
      <t>ソウコウ</t>
    </rPh>
    <phoneticPr fontId="6"/>
  </si>
  <si>
    <t>ASLステップは35とする</t>
    <phoneticPr fontId="6"/>
  </si>
  <si>
    <t>ASL効果は、欧州向けのみ“weak”と“strong”の2モードとし、それ以外の仕向けは“weak”の1モードとする。</t>
    <phoneticPr fontId="6"/>
  </si>
  <si>
    <t>欧州向けの状態で</t>
    <rPh sb="5" eb="7">
      <t>ジョウタイ</t>
    </rPh>
    <phoneticPr fontId="6"/>
  </si>
  <si>
    <t>ASL効果モードを確認すると</t>
    <rPh sb="9" eb="11">
      <t>カクニン</t>
    </rPh>
    <phoneticPr fontId="6"/>
  </si>
  <si>
    <t>“weak”と“strong”の2モードを表示する</t>
    <rPh sb="21" eb="23">
      <t>ヒョウジ</t>
    </rPh>
    <phoneticPr fontId="6"/>
  </si>
  <si>
    <t>欧州向け以外の仕向けの状態で</t>
    <rPh sb="4" eb="6">
      <t>イガイ</t>
    </rPh>
    <rPh sb="7" eb="9">
      <t>シム</t>
    </rPh>
    <rPh sb="11" eb="13">
      <t>ジョウタイ</t>
    </rPh>
    <phoneticPr fontId="6"/>
  </si>
  <si>
    <t>“weak”の1モードを表示する</t>
    <rPh sb="12" eb="14">
      <t>ヒョウジ</t>
    </rPh>
    <phoneticPr fontId="6"/>
  </si>
  <si>
    <t>ASL効果はVOLステップﾟに連動する。</t>
  </si>
  <si>
    <t>ASL効果はVOLの変更に従って変更する</t>
    <phoneticPr fontId="6"/>
  </si>
  <si>
    <t>Vol値／Bass値によるASLｽﾃｯﾌﾟ制限：
VOL ステップ:0
BASS設定値:-5
ASLステップ：0</t>
  </si>
  <si>
    <t>表内の数字の単位を見つけていなかった、不明です。
VOL値とBass値によるASLステップ値と理解していて、この理解は正しいでしょうか？</t>
    <rPh sb="0" eb="1">
      <t>ヒョウ</t>
    </rPh>
    <rPh sb="1" eb="2">
      <t>ナイ</t>
    </rPh>
    <rPh sb="3" eb="5">
      <t>スウジ</t>
    </rPh>
    <rPh sb="6" eb="8">
      <t>タンイ</t>
    </rPh>
    <rPh sb="9" eb="10">
      <t>ミ</t>
    </rPh>
    <rPh sb="19" eb="21">
      <t>フメイ</t>
    </rPh>
    <rPh sb="28" eb="29">
      <t>チ</t>
    </rPh>
    <rPh sb="34" eb="35">
      <t>チ</t>
    </rPh>
    <rPh sb="45" eb="46">
      <t>チ</t>
    </rPh>
    <rPh sb="47" eb="49">
      <t>リカイ</t>
    </rPh>
    <rPh sb="56" eb="58">
      <t>リカイ</t>
    </rPh>
    <rPh sb="59" eb="60">
      <t>タダ</t>
    </rPh>
    <phoneticPr fontId="6"/>
  </si>
  <si>
    <t>BASS設定値を-5に切り替わると</t>
    <phoneticPr fontId="6"/>
  </si>
  <si>
    <t>ASLステップ制限しない、ASLステップは0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1～25
BASS設定値:-5
ASLステップ：40</t>
  </si>
  <si>
    <t>音声出力はvol step=1～25の状態で</t>
    <rPh sb="0" eb="2">
      <t>オンセイ</t>
    </rPh>
    <rPh sb="19" eb="21">
      <t>ジョウタイ</t>
    </rPh>
    <phoneticPr fontId="6"/>
  </si>
  <si>
    <t>BASS設定値を-5に切り替わると</t>
  </si>
  <si>
    <t>ASLステップ制限しない、ASLステップは40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26
BASS設定値:-5
ASLステップ：35</t>
  </si>
  <si>
    <t>音声出力はvol step=26の状態で</t>
    <rPh sb="0" eb="2">
      <t>オンセイ</t>
    </rPh>
    <rPh sb="17" eb="19">
      <t>ジョウタイ</t>
    </rPh>
    <phoneticPr fontId="6"/>
  </si>
  <si>
    <t>ASLステップ制限しない、ASLステップは35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27
BASS設定値:-5
ASLステップ：32</t>
  </si>
  <si>
    <t>音声出力はvol step=27の状態で</t>
    <rPh sb="0" eb="2">
      <t>オンセイ</t>
    </rPh>
    <rPh sb="17" eb="19">
      <t>ジョウタイ</t>
    </rPh>
    <phoneticPr fontId="6"/>
  </si>
  <si>
    <t>ASLステップ制限しない、ASLステップは32とする</t>
    <phoneticPr fontId="6"/>
  </si>
  <si>
    <t>Vol値／Bass値によるASLｽﾃｯﾌﾟ制限：
VOL ステップ:28
BASS設定値:-5
ASLステップ：29</t>
  </si>
  <si>
    <t>音声出力はvol step=28の状態で</t>
    <rPh sb="0" eb="2">
      <t>オンセイ</t>
    </rPh>
    <rPh sb="17" eb="19">
      <t>ジョウタイ</t>
    </rPh>
    <phoneticPr fontId="6"/>
  </si>
  <si>
    <t>ASLステップ制限しない、ASLステップは29とする</t>
    <phoneticPr fontId="6"/>
  </si>
  <si>
    <t>Vol値／Bass値によるASLｽﾃｯﾌﾟ制限：
VOL ステップ:29
BASS設定値:-5
ASLステップ：26</t>
  </si>
  <si>
    <t>音声出力はvol step=29の状態で</t>
    <rPh sb="0" eb="2">
      <t>オンセイ</t>
    </rPh>
    <rPh sb="17" eb="19">
      <t>ジョウタイ</t>
    </rPh>
    <phoneticPr fontId="6"/>
  </si>
  <si>
    <t>ASLステップ制限しない、ASLステップは26とする</t>
    <phoneticPr fontId="6"/>
  </si>
  <si>
    <t>Vol値／Bass値によるASLｽﾃｯﾌﾟ制限：
VOL ステップ:30
BASS設定値:-5
ASLステップ：25</t>
  </si>
  <si>
    <t>音声出力はvol step=30の状態で</t>
    <rPh sb="0" eb="2">
      <t>オンセイ</t>
    </rPh>
    <rPh sb="17" eb="19">
      <t>ジョウタイ</t>
    </rPh>
    <phoneticPr fontId="6"/>
  </si>
  <si>
    <t>ASLステップ制限しない、ASLステップは25とする</t>
    <phoneticPr fontId="6"/>
  </si>
  <si>
    <t>Vol値／Bass値によるASLｽﾃｯﾌﾟ制限：
VOL ステップ:31
BASS設定値:-5
ASLステップ：24</t>
  </si>
  <si>
    <t>音声出力はvol step=31の状態で</t>
    <rPh sb="0" eb="2">
      <t>オンセイ</t>
    </rPh>
    <rPh sb="17" eb="19">
      <t>ジョウタイ</t>
    </rPh>
    <phoneticPr fontId="6"/>
  </si>
  <si>
    <t>ASLステップ制限しない、ASLステップは24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32
BASS設定値:-5
ASLステップ：23</t>
  </si>
  <si>
    <t>音声出力はvol step=32の状態で</t>
    <rPh sb="0" eb="2">
      <t>オンセイ</t>
    </rPh>
    <rPh sb="17" eb="19">
      <t>ジョウタイ</t>
    </rPh>
    <phoneticPr fontId="6"/>
  </si>
  <si>
    <t>ASLステップ制限しない、ASLステップは23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33
BASS設定値:-5
ASLステップ：22</t>
  </si>
  <si>
    <t>音声出力はvol step=33の状態で</t>
    <rPh sb="0" eb="2">
      <t>オンセイ</t>
    </rPh>
    <rPh sb="17" eb="19">
      <t>ジョウタイ</t>
    </rPh>
    <phoneticPr fontId="6"/>
  </si>
  <si>
    <t>ASLステップ制限しない、ASLステップは22とする</t>
    <phoneticPr fontId="6"/>
  </si>
  <si>
    <t>Vol値／Bass値によるASLｽﾃｯﾌﾟ制限：
VOL ステップ:34
BASS設定値:-5
ASLステップ：21</t>
  </si>
  <si>
    <t>音声出力はvol step=34の状態で</t>
    <rPh sb="0" eb="2">
      <t>オンセイ</t>
    </rPh>
    <rPh sb="17" eb="19">
      <t>ジョウタイ</t>
    </rPh>
    <phoneticPr fontId="6"/>
  </si>
  <si>
    <t>ASLステップ制限しない、ASLステップは21とする</t>
    <phoneticPr fontId="6"/>
  </si>
  <si>
    <t>Vol値／Bass値によるASLｽﾃｯﾌﾟ制限：
VOL ステップ:35
BASS設定値:-5
ASLステップ：20</t>
  </si>
  <si>
    <t>音声出力はvol step=35の状態で</t>
    <rPh sb="0" eb="2">
      <t>オンセイ</t>
    </rPh>
    <rPh sb="17" eb="19">
      <t>ジョウタイ</t>
    </rPh>
    <phoneticPr fontId="6"/>
  </si>
  <si>
    <t>ASLステップ制限しない、ASLステップは20とする</t>
    <phoneticPr fontId="6"/>
  </si>
  <si>
    <t>Vol値／Bass値によるASLｽﾃｯﾌﾟ制限：
VOL ステップ:36～37
BASS設定値:-5
ASLステップ：18</t>
  </si>
  <si>
    <t>音声出力はvol step=36～37の状態で</t>
    <rPh sb="0" eb="2">
      <t>オンセイ</t>
    </rPh>
    <rPh sb="20" eb="22">
      <t>ジョウタイ</t>
    </rPh>
    <phoneticPr fontId="6"/>
  </si>
  <si>
    <t>ASLステップ制限しない、ASLステップは18とする</t>
    <phoneticPr fontId="6"/>
  </si>
  <si>
    <t>Vol値／Bass値によるASLｽﾃｯﾌﾟ制限：
VOL ステップ:38
BASS設定値:-5
ASLステップ：16</t>
  </si>
  <si>
    <t>音声出力はvol step=38の状態で</t>
    <rPh sb="0" eb="2">
      <t>オンセイ</t>
    </rPh>
    <rPh sb="17" eb="19">
      <t>ジョウタイ</t>
    </rPh>
    <phoneticPr fontId="6"/>
  </si>
  <si>
    <t>ASLステップ制限しない、ASLステップは16とする</t>
    <phoneticPr fontId="6"/>
  </si>
  <si>
    <t>Vol値／Bass値によるASLｽﾃｯﾌﾟ制限：
VOL ステップ:39～40
BASS設定値:-5
ASLステップ：14</t>
  </si>
  <si>
    <t>音声出力はvol step=39～40の状態で</t>
    <rPh sb="0" eb="2">
      <t>オンセイ</t>
    </rPh>
    <rPh sb="20" eb="22">
      <t>ジョウタイ</t>
    </rPh>
    <phoneticPr fontId="6"/>
  </si>
  <si>
    <t>ASLステップ制限しない、ASLステップは14とする</t>
    <phoneticPr fontId="6"/>
  </si>
  <si>
    <t>Vol値／Bass値によるASLｽﾃｯﾌﾟ制限：
VOL ステップ:41～42
BASS設定値:-5
ASLステップ：11</t>
  </si>
  <si>
    <t>音声出力はvol step=41～42の状態で</t>
    <rPh sb="0" eb="2">
      <t>オンセイ</t>
    </rPh>
    <rPh sb="20" eb="22">
      <t>ジョウタイ</t>
    </rPh>
    <phoneticPr fontId="6"/>
  </si>
  <si>
    <t>ASLステップ制限しない、ASLステップは11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43
BASS設定値:-5
ASLステップ：10</t>
  </si>
  <si>
    <t>音声出力はvol step=43の状態で</t>
    <rPh sb="0" eb="2">
      <t>オンセイ</t>
    </rPh>
    <rPh sb="17" eb="19">
      <t>ジョウタイ</t>
    </rPh>
    <phoneticPr fontId="6"/>
  </si>
  <si>
    <t>ASLステップ制限しない、ASLステップは10とする</t>
    <phoneticPr fontId="6"/>
  </si>
  <si>
    <t>***</t>
    <phoneticPr fontId="6"/>
  </si>
  <si>
    <t>車速ASL仕様（D4ﾓﾃﾞﾙのみ）VOL</t>
    <phoneticPr fontId="6"/>
  </si>
  <si>
    <t>Vol値／Bass値によるASLｽﾃｯﾌﾟ制限：
VOL ステップ:44～45
BASS設定値:-5
ASLステップ：9</t>
  </si>
  <si>
    <t>音声出力はvol step=44～45の状態で</t>
    <rPh sb="0" eb="2">
      <t>オンセイ</t>
    </rPh>
    <rPh sb="20" eb="22">
      <t>ジョウタイ</t>
    </rPh>
    <phoneticPr fontId="6"/>
  </si>
  <si>
    <t>ASLステップ制限しない、ASLステップは9とする</t>
    <phoneticPr fontId="6"/>
  </si>
  <si>
    <t>Vol値／Bass値によるASLｽﾃｯﾌﾟ制限：
VOL ステップ:46～47
BASS設定値:-5
ASLステップ：8</t>
  </si>
  <si>
    <t>音声出力はvol step=46～47の状態で</t>
    <rPh sb="0" eb="2">
      <t>オンセイ</t>
    </rPh>
    <rPh sb="20" eb="22">
      <t>ジョウタイ</t>
    </rPh>
    <phoneticPr fontId="6"/>
  </si>
  <si>
    <t>ASLステップ制限しない、ASLステップは8とする</t>
    <phoneticPr fontId="6"/>
  </si>
  <si>
    <t>Vol値／Bass値によるASLｽﾃｯﾌﾟ制限：
VOL ステップ:48
BASS設定値:-5
ASLステップ：6</t>
  </si>
  <si>
    <t>音声出力はvol step=48の状態で</t>
    <rPh sb="0" eb="2">
      <t>オンセイ</t>
    </rPh>
    <rPh sb="17" eb="19">
      <t>ジョウタイ</t>
    </rPh>
    <phoneticPr fontId="6"/>
  </si>
  <si>
    <t>ASLステップ制限しない、ASLステップは6とする</t>
    <phoneticPr fontId="6"/>
  </si>
  <si>
    <t>Vol値／Bass値によるASLｽﾃｯﾌﾟ制限：
VOL ステップ:49
BASS設定値:-5
ASLステップ：5</t>
  </si>
  <si>
    <t>音声出力はvol step=49の状態で</t>
    <rPh sb="0" eb="2">
      <t>オンセイ</t>
    </rPh>
    <rPh sb="17" eb="19">
      <t>ジョウタイ</t>
    </rPh>
    <phoneticPr fontId="6"/>
  </si>
  <si>
    <t>ASLステップ制限しない、ASLステップは5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50
BASS設定値:-5
ASLステップ：3</t>
  </si>
  <si>
    <t>音声出力はvol step=50の状態で</t>
    <rPh sb="0" eb="2">
      <t>オンセイ</t>
    </rPh>
    <rPh sb="17" eb="19">
      <t>ジョウタイ</t>
    </rPh>
    <phoneticPr fontId="6"/>
  </si>
  <si>
    <t>ASLステップ制限しない、ASLステップは3とする</t>
    <phoneticPr fontId="6"/>
  </si>
  <si>
    <t>Vol値／Bass値によるASLｽﾃｯﾌﾟ制限：
VOL ステップ:51
BASS設定値:-5
ASLステップ：1</t>
  </si>
  <si>
    <t>音声出力はvol step=51の状態で</t>
    <rPh sb="0" eb="2">
      <t>オンセイ</t>
    </rPh>
    <rPh sb="17" eb="19">
      <t>ジョウタイ</t>
    </rPh>
    <phoneticPr fontId="6"/>
  </si>
  <si>
    <t>ASLステップ制限しない、ASLステップは1とする</t>
    <phoneticPr fontId="6"/>
  </si>
  <si>
    <t>Vol値／Bass値によるASLｽﾃｯﾌﾟ制限：
VOL ステップ:52～63
BASS設定値:-5
ASLステップ：0</t>
  </si>
  <si>
    <t>音声出力はvol step=52～63の状態で</t>
    <rPh sb="0" eb="2">
      <t>オンセイ</t>
    </rPh>
    <rPh sb="20" eb="22">
      <t>ジョウタイ</t>
    </rPh>
    <phoneticPr fontId="6"/>
  </si>
  <si>
    <t>ASLステップ制限しない、ASLステップは0とする</t>
    <phoneticPr fontId="6"/>
  </si>
  <si>
    <t>Vol値／Bass値によるASLｽﾃｯﾌﾟ制限：
VOL ステップ:0
BASS設定値:-4
ASLステップ：0</t>
  </si>
  <si>
    <t>BASS設定値を-4に切り替わると</t>
  </si>
  <si>
    <t>Vol値／Bass値によるASLｽﾃｯﾌﾟ制限：
VOL ステップ:1～25
BASS設定値:-4
ASLステップ：40</t>
  </si>
  <si>
    <t>ASLステップ制限しない、ASLステップは40とする</t>
    <phoneticPr fontId="6"/>
  </si>
  <si>
    <t>Vol値／Bass値によるASLｽﾃｯﾌﾟ制限：
VOL ステップ:26
BASS設定値:-4
ASLステップ：35</t>
  </si>
  <si>
    <t>ASLステップ制限しない、ASLステップは35とする</t>
    <phoneticPr fontId="6"/>
  </si>
  <si>
    <t>Vol値／Bass値によるASLｽﾃｯﾌﾟ制限：
VOL ステップ:27
BASS設定値:-4
ASLステップ：32</t>
  </si>
  <si>
    <t>Vol値／Bass値によるASLｽﾃｯﾌﾟ制限：
VOL ステップ:28
BASS設定値:-4
ASLステップ：29</t>
  </si>
  <si>
    <t>ASLステップ制限しない、ASLステップは29とする</t>
    <phoneticPr fontId="6"/>
  </si>
  <si>
    <t>Vol値／Bass値によるASLｽﾃｯﾌﾟ制限：
VOL ステップ:29
BASS設定値:-4
ASLステップ：26</t>
  </si>
  <si>
    <t>Vol値／Bass値によるASLｽﾃｯﾌﾟ制限：
VOL ステップ:30
BASS設定値:-4
ASLステップ：25</t>
  </si>
  <si>
    <t>Vol値／Bass値によるASLｽﾃｯﾌﾟ制限：
VOL ステップ:31
BASS設定値:-4
ASLステップ：24</t>
  </si>
  <si>
    <t>ASLステップ制限しない、ASLステップは24とする</t>
    <phoneticPr fontId="6"/>
  </si>
  <si>
    <t>Vol値／Bass値によるASLｽﾃｯﾌﾟ制限：
VOL ステップ:32
BASS設定値:-4
ASLステップ：23</t>
  </si>
  <si>
    <t>ASLステップ制限しない、ASLステップは23とする</t>
    <phoneticPr fontId="6"/>
  </si>
  <si>
    <t>Vol値／Bass値によるASLｽﾃｯﾌﾟ制限：
VOL ステップ:33
BASS設定値:-4
ASLステップ：22</t>
  </si>
  <si>
    <t>Vol値／Bass値によるASLｽﾃｯﾌﾟ制限：
VOL ステップ:34
BASS設定値:-4
ASLステップ：21</t>
  </si>
  <si>
    <t>Vol値／Bass値によるASLｽﾃｯﾌﾟ制限：
VOL ステップ:35
BASS設定値:-4
ASLステップ：20</t>
  </si>
  <si>
    <t>Vol値／Bass値によるASLｽﾃｯﾌﾟ制限：
VOL ステップ:36～37
BASS設定値:-4
ASLステップ：18</t>
  </si>
  <si>
    <t>Vol値／Bass値によるASLｽﾃｯﾌﾟ制限：
VOL ステップ:38
BASS設定値:-4
ASLステップ：16</t>
  </si>
  <si>
    <t>Vol値／Bass値によるASLｽﾃｯﾌﾟ制限：
VOL ステップ:39～40
BASS設定値:-4
ASLステップ：14</t>
  </si>
  <si>
    <t>Vol値／Bass値によるASLｽﾃｯﾌﾟ制限：
VOL ステップ:41～42
BASS設定値:-4
ASLステップ：11</t>
  </si>
  <si>
    <t>ASLステップ制限しない、ASLステップは11とする</t>
    <phoneticPr fontId="6"/>
  </si>
  <si>
    <t>Vol値／Bass値によるASLｽﾃｯﾌﾟ制限：
VOL ステップ:43
BASS設定値:-4
ASLステップ：10</t>
  </si>
  <si>
    <t>Vol値／Bass値によるASLｽﾃｯﾌﾟ制限：
VOL ステップ:44～45
BASS設定値:-4
ASLステップ：9</t>
  </si>
  <si>
    <t>Vol値／Bass値によるASLｽﾃｯﾌﾟ制限：
VOL ステップ:46～47
BASS設定値:-4
ASLステップ：8</t>
  </si>
  <si>
    <t>Vol値／Bass値によるASLｽﾃｯﾌﾟ制限：
VOL ステップ:48
BASS設定値:-4
ASLステップ：6</t>
  </si>
  <si>
    <t>Vol値／Bass値によるASLｽﾃｯﾌﾟ制限：
VOL ステップ:49
BASS設定値:-4
ASLステップ：5</t>
  </si>
  <si>
    <t>ASLステップ制限しない、ASLステップは5とする</t>
    <phoneticPr fontId="6"/>
  </si>
  <si>
    <t>Vol値／Bass値によるASLｽﾃｯﾌﾟ制限：
VOL ステップ:50
BASS設定値:-4
ASLステップ：3</t>
  </si>
  <si>
    <t>Vol値／Bass値によるASLｽﾃｯﾌﾟ制限：
VOL ステップ:51
BASS設定値:-4
ASLステップ：1</t>
  </si>
  <si>
    <t>ASLステップ制限しない、ASLステップは1とする</t>
    <phoneticPr fontId="6"/>
  </si>
  <si>
    <t>Vol値／Bass値によるASLｽﾃｯﾌﾟ制限：
VOL ステップ:52～63
BASS設定値:-4
ASLステップ：0</t>
  </si>
  <si>
    <t>Vol値／Bass値によるASLｽﾃｯﾌﾟ制限：
VOL ステップ:0
BASS設定値:-3
ASLステップ：0</t>
  </si>
  <si>
    <t>BASS設定値を-3に切り替わると</t>
  </si>
  <si>
    <t>ASLステップ制限しない、ASLステップは0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1～23
BASS設定値:-3
ASLステップ：40</t>
  </si>
  <si>
    <t>音声出力はvol step=1～23の状態で</t>
    <rPh sb="0" eb="2">
      <t>オンセイ</t>
    </rPh>
    <rPh sb="19" eb="21">
      <t>ジョウタイ</t>
    </rPh>
    <phoneticPr fontId="6"/>
  </si>
  <si>
    <t>Vol値／Bass値によるASLｽﾃｯﾌﾟ制限：
VOL ステップ:24～25
BASS設定値:-3
ASLステップ：39</t>
  </si>
  <si>
    <t>音声出力はvol step=24～25の状態で</t>
    <rPh sb="0" eb="2">
      <t>オンセイ</t>
    </rPh>
    <rPh sb="20" eb="22">
      <t>ジョウタイ</t>
    </rPh>
    <phoneticPr fontId="6"/>
  </si>
  <si>
    <t>ASLステップ制限して、ASLステップは39とする</t>
    <phoneticPr fontId="6"/>
  </si>
  <si>
    <t>Vol値／Bass値によるASLｽﾃｯﾌﾟ制限：
VOL ステップ:26
BASS設定値:-3
ASLステップ：35</t>
  </si>
  <si>
    <t>Vol値／Bass値によるASLｽﾃｯﾌﾟ制限：
VOL ステップ:27
BASS設定値:-3
ASLステップ：32</t>
  </si>
  <si>
    <t>Vol値／Bass値によるASLｽﾃｯﾌﾟ制限：
VOL ステップ:28
BASS設定値:-3
ASLステップ：29</t>
  </si>
  <si>
    <t>Vol値／Bass値によるASLｽﾃｯﾌﾟ制限：
VOL ステップ:29
BASS設定値:-3
ASLステップ：26</t>
  </si>
  <si>
    <t>Vol値／Bass値によるASLｽﾃｯﾌﾟ制限：
VOL ステップ:30
BASS設定値:-3
ASLステップ：25</t>
  </si>
  <si>
    <t>Vol値／Bass値によるASLｽﾃｯﾌﾟ制限：
VOL ステップ:31
BASS設定値:-3
ASLステップ：24</t>
  </si>
  <si>
    <t>Vol値／Bass値によるASLｽﾃｯﾌﾟ制限：
VOL ステップ:32
BASS設定値:-3
ASLステップ：23</t>
  </si>
  <si>
    <t>Vol値／Bass値によるASLｽﾃｯﾌﾟ制限：
VOL ステップ:33
BASS設定値:-3
ASLステップ：22</t>
  </si>
  <si>
    <t>Vol値／Bass値によるASLｽﾃｯﾌﾟ制限：
VOL ステップ:34
BASS設定値:-3
ASLステップ：21</t>
  </si>
  <si>
    <t>Vol値／Bass値によるASLｽﾃｯﾌﾟ制限：
VOL ステップ:35
BASS設定値:-3
ASLステップ：20</t>
  </si>
  <si>
    <t>Vol値／Bass値によるASLｽﾃｯﾌﾟ制限：
VOL ステップ:36～37
BASS設定値:-3
ASLステップ：18</t>
  </si>
  <si>
    <t>Vol値／Bass値によるASLｽﾃｯﾌﾟ制限：
VOL ステップ:38
BASS設定値:-3
ASLステップ：16</t>
  </si>
  <si>
    <t>Vol値／Bass値によるASLｽﾃｯﾌﾟ制限：
VOL ステップ:39～40
BASS設定値:-3
ASLステップ：14</t>
  </si>
  <si>
    <t>Vol値／Bass値によるASLｽﾃｯﾌﾟ制限：
VOL ステップ:41～42
BASS設定値:-3
ASLステップ：11</t>
  </si>
  <si>
    <t>Vol値／Bass値によるASLｽﾃｯﾌﾟ制限：
VOL ステップ:43
BASS設定値:-3
ASLステップ：10</t>
  </si>
  <si>
    <t>Vol値／Bass値によるASLｽﾃｯﾌﾟ制限：
VOL ステップ:44～45
BASS設定値:-3
ASLステップ：9</t>
  </si>
  <si>
    <t>Vol値／Bass値によるASLｽﾃｯﾌﾟ制限：
VOL ステップ:46～47
BASS設定値:-3
ASLステップ：8</t>
  </si>
  <si>
    <t>Vol値／Bass値によるASLｽﾃｯﾌﾟ制限：
VOL ステップ:48
BASS設定値:-3
ASLステップ：6</t>
  </si>
  <si>
    <t>Vol値／Bass値によるASLｽﾃｯﾌﾟ制限：
VOL ステップ:49
BASS設定値:-3
ASLステップ：5</t>
  </si>
  <si>
    <t>Vol値／Bass値によるASLｽﾃｯﾌﾟ制限：
VOL ステップ:50
BASS設定値:-3
ASLステップ：3</t>
  </si>
  <si>
    <t>Vol値／Bass値によるASLｽﾃｯﾌﾟ制限：
VOL ステップ:51
BASS設定値:-3
ASLステップ：1</t>
  </si>
  <si>
    <t>Vol値／Bass値によるASLｽﾃｯﾌﾟ制限：
VOL ステップ:52～63
BASS設定値:-3
ASLステップ：0</t>
  </si>
  <si>
    <t>Vol値／Bass値によるASLｽﾃｯﾌﾟ制限：
VOL ステップ:0
BASS設定値:-2
ASLステップ：0</t>
  </si>
  <si>
    <t>BASS設定値を-2に切り替わると</t>
  </si>
  <si>
    <t>Vol値／Bass値によるASLｽﾃｯﾌﾟ制限：
VOL ステップ:1～22
BASS設定値:-2
ASLステップ：40</t>
  </si>
  <si>
    <t>音声出力はvol step=1～22の状態で</t>
    <rPh sb="0" eb="2">
      <t>オンセイ</t>
    </rPh>
    <rPh sb="19" eb="21">
      <t>ジョウタイ</t>
    </rPh>
    <phoneticPr fontId="6"/>
  </si>
  <si>
    <t>Vol値／Bass値によるASLｽﾃｯﾌﾟ制限：
VOL ステップ:23
BASS設定値:-2
ASLステップ：38</t>
  </si>
  <si>
    <t>音声出力はvol step=23の状態で</t>
    <rPh sb="0" eb="2">
      <t>オンセイ</t>
    </rPh>
    <rPh sb="17" eb="19">
      <t>ジョウタイ</t>
    </rPh>
    <phoneticPr fontId="6"/>
  </si>
  <si>
    <t>ASLステップ制限して、ASLステップは38とする</t>
    <phoneticPr fontId="6"/>
  </si>
  <si>
    <t>Vol値／Bass値によるASLｽﾃｯﾌﾟ制限：
VOL ステップ:24～25
BASS設定値:-2
ASLステップ：35</t>
  </si>
  <si>
    <t>ASLステップ制限して、ASLステップは35とする</t>
    <phoneticPr fontId="6"/>
  </si>
  <si>
    <t>Vol値／Bass値によるASLｽﾃｯﾌﾟ制限：
VOL ステップ:26
BASS設定値:-2
ASLステップ：32</t>
  </si>
  <si>
    <t>音声出力はvol step=26～27の状態で</t>
    <rPh sb="0" eb="2">
      <t>オンセイ</t>
    </rPh>
    <rPh sb="20" eb="22">
      <t>ジョウタイ</t>
    </rPh>
    <phoneticPr fontId="6"/>
  </si>
  <si>
    <t>ASLステップ制限して、ASLステップは32とする</t>
    <phoneticPr fontId="6"/>
  </si>
  <si>
    <t>Vol値／Bass値によるASLｽﾃｯﾌﾟ制限：
VOL ステップ:27
BASS設定値:-2
ASLステップ：32</t>
  </si>
  <si>
    <t>Vol値／Bass値によるASLｽﾃｯﾌﾟ制限：
VOL ステップ:28
BASS設定値:-2
ASLステップ：29</t>
  </si>
  <si>
    <t>Vol値／Bass値によるASLｽﾃｯﾌﾟ制限：
VOL ステップ:29
BASS設定値:-2
ASLステップ：26</t>
  </si>
  <si>
    <t>Vol値／Bass値によるASLｽﾃｯﾌﾟ制限：
VOL ステップ:30
BASS設定値:-2
ASLステップ：25</t>
  </si>
  <si>
    <t>Vol値／Bass値によるASLｽﾃｯﾌﾟ制限：
VOL ステップ:31
BASS設定値:-2
ASLステップ：24</t>
  </si>
  <si>
    <t>Vol値／Bass値によるASLｽﾃｯﾌﾟ制限：
VOL ステップ:32
BASS設定値:-2
ASLステップ：23</t>
  </si>
  <si>
    <t>Vol値／Bass値によるASLｽﾃｯﾌﾟ制限：
VOL ステップ:33
BASS設定値:-2
ASLステップ：22</t>
  </si>
  <si>
    <t>Vol値／Bass値によるASLｽﾃｯﾌﾟ制限：
VOL ステップ:34
BASS設定値:-2
ASLステップ：21</t>
  </si>
  <si>
    <t>Vol値／Bass値によるASLｽﾃｯﾌﾟ制限：
VOL ステップ:35
BASS設定値:-2
ASLステップ：20</t>
  </si>
  <si>
    <t>Vol値／Bass値によるASLｽﾃｯﾌﾟ制限：
VOL ステップ:36～37
BASS設定値:-2
ASLステップ：18</t>
  </si>
  <si>
    <t>Vol値／Bass値によるASLｽﾃｯﾌﾟ制限：
VOL ステップ:38
BASS設定値:-2
ASLステップ：16</t>
  </si>
  <si>
    <t>Vol値／Bass値によるASLｽﾃｯﾌﾟ制限：
VOL ステップ:39～40
BASS設定値:-2
ASLステップ：14</t>
  </si>
  <si>
    <t>Vol値／Bass値によるASLｽﾃｯﾌﾟ制限：
VOL ステップ:41～42
BASS設定値:-2
ASLステップ：11</t>
  </si>
  <si>
    <t>Vol値／Bass値によるASLｽﾃｯﾌﾟ制限：
VOL ステップ:43
BASS設定値:-2
ASLステップ：10</t>
  </si>
  <si>
    <t>Vol値／Bass値によるASLｽﾃｯﾌﾟ制限：
VOL ステップ:44～45
BASS設定値:-2
ASLステップ：9</t>
  </si>
  <si>
    <t>Vol値／Bass値によるASLｽﾃｯﾌﾟ制限：
VOL ステップ:46～47
BASS設定値:-2
ASLステップ：8</t>
  </si>
  <si>
    <t>Vol値／Bass値によるASLｽﾃｯﾌﾟ制限：
VOL ステップ:48
BASS設定値:-2
ASLステップ：6</t>
  </si>
  <si>
    <t>Vol値／Bass値によるASLｽﾃｯﾌﾟ制限：
VOL ステップ:49
BASS設定値:-2
ASLステップ：5</t>
  </si>
  <si>
    <t>Vol値／Bass値によるASLｽﾃｯﾌﾟ制限：
VOL ステップ:50
BASS設定値:-2
ASLステップ：3</t>
  </si>
  <si>
    <t>Vol値／Bass値によるASLｽﾃｯﾌﾟ制限：
VOL ステップ:51
BASS設定値:-2
ASLステップ：1</t>
  </si>
  <si>
    <t>Vol値／Bass値によるASLｽﾃｯﾌﾟ制限：
VOL ステップ:52～63
BASS設定値:-2
ASLステップ：0</t>
  </si>
  <si>
    <t>Vol値／Bass値によるASLｽﾃｯﾌﾟ制限：
VOL ステップ:0
BASS設定値:-1
ASLステップ：0</t>
  </si>
  <si>
    <t>BASS設定値を-1に切り替わると</t>
  </si>
  <si>
    <t>Vol値／Bass値によるASLｽﾃｯﾌﾟ制限：
VOL ステップ:1～21
BASS設定値:-1
ASLステップ：40</t>
  </si>
  <si>
    <t>音声出力はvol step=1～21の状態で</t>
    <rPh sb="0" eb="2">
      <t>オンセイ</t>
    </rPh>
    <rPh sb="19" eb="21">
      <t>ジョウタイ</t>
    </rPh>
    <phoneticPr fontId="6"/>
  </si>
  <si>
    <t>Vol値／Bass値によるASLｽﾃｯﾌﾟ制限：
VOL ステップ:22
BASS設定値:-1
ASLステップ：38</t>
  </si>
  <si>
    <t>音声出力はvol step=22の状態で</t>
    <rPh sb="0" eb="2">
      <t>オンセイ</t>
    </rPh>
    <rPh sb="17" eb="19">
      <t>ジョウタイ</t>
    </rPh>
    <phoneticPr fontId="6"/>
  </si>
  <si>
    <t>Vol値／Bass値によるASLｽﾃｯﾌﾟ制限：
VOL ステップ:23
BASS設定値:-1
ASLステップ：34</t>
  </si>
  <si>
    <t>ASLステップ制限して、ASLステップは34とする</t>
    <phoneticPr fontId="6"/>
  </si>
  <si>
    <t>Vol値／Bass値によるASLｽﾃｯﾌﾟ制限：
VOL ステップ:24～25
BASS設定値:-1
ASLステップ：32</t>
  </si>
  <si>
    <t>ASLステップ制限してASLステップは32とする</t>
    <phoneticPr fontId="6"/>
  </si>
  <si>
    <t>Vol値／Bass値によるASLｽﾃｯﾌﾟ制限：
VOL ステップ:26～27
BASS設定値:-1
ASLステップ：29</t>
  </si>
  <si>
    <t>ASLステップ制限してASLステップは29とする</t>
    <phoneticPr fontId="6"/>
  </si>
  <si>
    <t>Vol値／Bass値によるASLｽﾃｯﾌﾟ制限：
VOL ステップ:28
BASS設定値:-1
ASLステップ：26</t>
  </si>
  <si>
    <t>ASLステップ制限してASLステップは26とする</t>
    <phoneticPr fontId="6"/>
  </si>
  <si>
    <t>Vol値／Bass値によるASLｽﾃｯﾌﾟ制限：
VOL ステップ:29～30
BASS設定値:-1
ASLステップ：24</t>
  </si>
  <si>
    <t>音声出力はvol step=29～31の状態で</t>
    <rPh sb="0" eb="2">
      <t>オンセイ</t>
    </rPh>
    <rPh sb="20" eb="22">
      <t>ジョウタイ</t>
    </rPh>
    <phoneticPr fontId="6"/>
  </si>
  <si>
    <t>ASLステップ制限して、ASLステップは24とする</t>
    <phoneticPr fontId="6"/>
  </si>
  <si>
    <t>Vol値／Bass値によるASLｽﾃｯﾌﾟ制限：
VOL ステップ:31
BASS設定値:-1
ASLステップ：24</t>
  </si>
  <si>
    <t>Vol値／Bass値によるASLｽﾃｯﾌﾟ制限：
VOL ステップ:32
BASS設定値:-1
ASLステップ：23</t>
  </si>
  <si>
    <t>Vol値／Bass値によるASLｽﾃｯﾌﾟ制限：
VOL ステップ:33
BASS設定値:-1
ASLステップ：22</t>
  </si>
  <si>
    <t>Vol値／Bass値によるASLｽﾃｯﾌﾟ制限：
VOL ステップ:34
BASS設定値:-1
ASLステップ：21</t>
  </si>
  <si>
    <t>Vol値／Bass値によるASLｽﾃｯﾌﾟ制限：
VOL ステップ:35
BASS設定値:-1
ASLステップ：20</t>
  </si>
  <si>
    <t>Vol値／Bass値によるASLｽﾃｯﾌﾟ制限：
VOL ステップ:36～37
BASS設定値:-1
ASLステップ：18</t>
  </si>
  <si>
    <t>Vol値／Bass値によるASLｽﾃｯﾌﾟ制限：
VOL ステップ:38
BASS設定値:-1
ASLステップ：16</t>
  </si>
  <si>
    <t>Vol値／Bass値によるASLｽﾃｯﾌﾟ制限：
VOL ステップ:39～40
BASS設定値:-1
ASLステップ：14</t>
  </si>
  <si>
    <t>Vol値／Bass値によるASLｽﾃｯﾌﾟ制限：
VOL ステップ:41～42
BASS設定値:-1
ASLステップ：11</t>
  </si>
  <si>
    <t>Vol値／Bass値によるASLｽﾃｯﾌﾟ制限：
VOL ステップ:43
BASS設定値:-1
ASLステップ：10</t>
  </si>
  <si>
    <t>Vol値／Bass値によるASLｽﾃｯﾌﾟ制限：
VOL ステップ:44～45
BASS設定値:-1
ASLステップ：9</t>
  </si>
  <si>
    <t>Vol値／Bass値によるASLｽﾃｯﾌﾟ制限：
VOL ステップ:46～47
BASS設定値:-1
ASLステップ：8</t>
  </si>
  <si>
    <t>Vol値／Bass値によるASLｽﾃｯﾌﾟ制限：
VOL ステップ:48
BASS設定値:-1
ASLステップ：6</t>
  </si>
  <si>
    <t>Vol値／Bass値によるASLｽﾃｯﾌﾟ制限：
VOL ステップ:49
BASS設定値:-1
ASLステップ：5</t>
  </si>
  <si>
    <t>Vol値／Bass値によるASLｽﾃｯﾌﾟ制限：
VOL ステップ:50
BASS設定値:-1
ASLステップ：3</t>
  </si>
  <si>
    <t>Vol値／Bass値によるASLｽﾃｯﾌﾟ制限：
VOL ステップ:51
BASS設定値:-1
ASLステップ：1</t>
  </si>
  <si>
    <t>Vol値／Bass値によるASLｽﾃｯﾌﾟ制限：
VOL ステップ:52～63
BASS設定値:-1
ASLステップ：0</t>
  </si>
  <si>
    <t>Vol値／Bass値によるASLｽﾃｯﾌﾟ制限：
VOL ステップ:0
BASS設定値:0
ASLステップ：0</t>
  </si>
  <si>
    <t>BASS設定値を0に切り替わると</t>
  </si>
  <si>
    <t>Vol値／Bass値によるASLｽﾃｯﾌﾟ制限：
VOL ステップ:1～21
BASS設定値:0
ASLステップ：40</t>
  </si>
  <si>
    <t>Vol値／Bass値によるASLｽﾃｯﾌﾟ制限：
VOL ステップ:22
BASS設定値:0
ASLステップ：34</t>
  </si>
  <si>
    <t>Vol値／Bass値によるASLｽﾃｯﾌﾟ制限：
VOL ステップ:23
BASS設定値:0
ASLステップ：30</t>
  </si>
  <si>
    <t>ASLステップ制限して、ASLステップは30とする</t>
    <phoneticPr fontId="6"/>
  </si>
  <si>
    <t>17CY-1-2503-04【Common】17CY_Audio Performance Specification【ALL】.pdf</t>
    <phoneticPr fontId="6"/>
  </si>
  <si>
    <t>Vol値／Bass値によるASLｽﾃｯﾌﾟ制限：
VOL ステップ:24～25
BASS設定値:0
ASLステップ：29</t>
  </si>
  <si>
    <t>ASLステップ制限して、ASLステップは29とする</t>
    <phoneticPr fontId="6"/>
  </si>
  <si>
    <t>Vol値／Bass値によるASLｽﾃｯﾌﾟ制限：
VOL ステップ:26
BASS設定値:0
ASLステップ：27</t>
  </si>
  <si>
    <t>ASLステップ制限して、ASLステップは27とする</t>
    <phoneticPr fontId="6"/>
  </si>
  <si>
    <t>Vol値／Bass値によるASLｽﾃｯﾌﾟ制限：
VOL ステップ:27
BASS設定値:0
ASLステップ：26</t>
  </si>
  <si>
    <t>ASLステップ制限して、ASLステップは26とする</t>
    <phoneticPr fontId="6"/>
  </si>
  <si>
    <t>Vol値／Bass値によるASLｽﾃｯﾌﾟ制限：
VOL ステップ:28
BASS設定値:0
ASLステップ：24</t>
  </si>
  <si>
    <t>ASLステップ制限して、ASLステップは24とする</t>
    <phoneticPr fontId="6"/>
  </si>
  <si>
    <t>Vol値／Bass値によるASLｽﾃｯﾌﾟ制限：
VOL ステップ:29～32
BASS設定値:0
ASLステップ：22</t>
  </si>
  <si>
    <t>音声出力はvol step=29～32の状態で</t>
    <rPh sb="0" eb="2">
      <t>オンセイ</t>
    </rPh>
    <rPh sb="20" eb="22">
      <t>ジョウタイ</t>
    </rPh>
    <phoneticPr fontId="6"/>
  </si>
  <si>
    <t>ASLステップ制限して、ASLステップは22とする</t>
    <phoneticPr fontId="6"/>
  </si>
  <si>
    <t>Vol値／Bass値によるASLｽﾃｯﾌﾟ制限：
VOL ステップ:33
BASS設定値:0
ASLステップ：20</t>
  </si>
  <si>
    <t>ASLステップ制限して、ASLステップは20とする</t>
    <phoneticPr fontId="6"/>
  </si>
  <si>
    <t>Vol値／Bass値によるASLｽﾃｯﾌﾟ制限：
VOL ステップ:34～35
BASS設定値:0
ASLステップ：18</t>
  </si>
  <si>
    <t>音声出力はvol step=34～35の状態で</t>
    <rPh sb="0" eb="2">
      <t>オンセイ</t>
    </rPh>
    <rPh sb="20" eb="22">
      <t>ジョウタイ</t>
    </rPh>
    <phoneticPr fontId="6"/>
  </si>
  <si>
    <t>ASLステップ制限して、ASLステップは18とする</t>
    <phoneticPr fontId="6"/>
  </si>
  <si>
    <t>Vol値／Bass値によるASLｽﾃｯﾌﾟ制限：
VOL ステップ:36～37
BASS設定値:0
ASLステップ：16</t>
  </si>
  <si>
    <t>ASLステップ制限して、ASLステップは16とする</t>
    <phoneticPr fontId="6"/>
  </si>
  <si>
    <t>Vol値／Bass値によるASLｽﾃｯﾌﾟ制限：
VOL ステップ:38
BASS設定値:0
ASLステップ：14</t>
  </si>
  <si>
    <t>音声出力はvol step=38～40の状態で</t>
    <rPh sb="0" eb="2">
      <t>オンセイ</t>
    </rPh>
    <rPh sb="20" eb="22">
      <t>ジョウタイ</t>
    </rPh>
    <phoneticPr fontId="6"/>
  </si>
  <si>
    <t>ASLステップ制限して、ASLステップは14とする</t>
    <phoneticPr fontId="6"/>
  </si>
  <si>
    <t>Vol値／Bass値によるASLｽﾃｯﾌﾟ制限：
VOL ステップ:39～40
BASS設定値:0
ASLステップ：14</t>
  </si>
  <si>
    <t>Vol値／Bass値によるASLｽﾃｯﾌﾟ制限：
VOL ステップ:41～42
BASS設定値:0
ASLステップ：11</t>
  </si>
  <si>
    <t>Vol値／Bass値によるASLｽﾃｯﾌﾟ制限：
VOL ステップ:43
BASS設定値:0
ASLステップ：10</t>
  </si>
  <si>
    <t>Vol値／Bass値によるASLｽﾃｯﾌﾟ制限：
VOL ステップ:44～45
BASS設定値:0
ASLステップ：9</t>
  </si>
  <si>
    <t>Vol値／Bass値によるASLｽﾃｯﾌﾟ制限：
VOL ステップ:46～47
BASS設定値:0
ASLステップ：8</t>
  </si>
  <si>
    <t>Vol値／Bass値によるASLｽﾃｯﾌﾟ制限：
VOL ステップ:48
BASS設定値:0
ASLステップ：6</t>
  </si>
  <si>
    <t>Vol値／Bass値によるASLｽﾃｯﾌﾟ制限：
VOL ステップ:49
BASS設定値:0
ASLステップ：5</t>
  </si>
  <si>
    <t>Vol値／Bass値によるASLｽﾃｯﾌﾟ制限：
VOL ステップ:50
BASS設定値:0
ASLステップ：3</t>
  </si>
  <si>
    <t>Vol値／Bass値によるASLｽﾃｯﾌﾟ制限：
VOL ステップ:51
BASS設定値:0
ASLステップ：1</t>
  </si>
  <si>
    <t>Vol値／Bass値によるASLｽﾃｯﾌﾟ制限：
VOL ステップ:52～63
BASS設定値:0
ASLステップ：0</t>
  </si>
  <si>
    <t>Vol値／Bass値によるASLｽﾃｯﾌﾟ制限：
VOL ステップ:0
BASS設定値:+1
ASLステップ：0</t>
  </si>
  <si>
    <t>BASS設定値を+1に切り替わると</t>
  </si>
  <si>
    <t>Vol値／Bass値によるASLｽﾃｯﾌﾟ制限：
VOL ステップ:1～19
BASS設定値:+1
ASLステップ：40</t>
  </si>
  <si>
    <t>音声出力はvol step=1～19の状態で</t>
    <rPh sb="0" eb="2">
      <t>オンセイ</t>
    </rPh>
    <rPh sb="19" eb="21">
      <t>ジョウタイ</t>
    </rPh>
    <phoneticPr fontId="6"/>
  </si>
  <si>
    <t>Vol値／Bass値によるASLｽﾃｯﾌﾟ制限：
VOL ステップ:20
BASS設定値:+1
ASLステップ：34</t>
  </si>
  <si>
    <t>音声出力はvol step=20の状態で</t>
    <rPh sb="0" eb="2">
      <t>オンセイ</t>
    </rPh>
    <rPh sb="17" eb="19">
      <t>ジョウタイ</t>
    </rPh>
    <phoneticPr fontId="6"/>
  </si>
  <si>
    <t>ASLステップ制限して、ASLステップは34とする</t>
    <phoneticPr fontId="6"/>
  </si>
  <si>
    <t>○</t>
    <phoneticPr fontId="6"/>
  </si>
  <si>
    <t>037</t>
    <phoneticPr fontId="6"/>
  </si>
  <si>
    <t>17CY-1-2503-04【Common】17CY_Audio Performance Specification【ALL】.pdf</t>
    <phoneticPr fontId="6"/>
  </si>
  <si>
    <t>o</t>
    <phoneticPr fontId="6"/>
  </si>
  <si>
    <t>ALL0</t>
    <phoneticPr fontId="6"/>
  </si>
  <si>
    <t>***</t>
    <phoneticPr fontId="6"/>
  </si>
  <si>
    <t>車速ASL仕様（D4ﾓﾃﾞﾙのみ）VOL</t>
    <phoneticPr fontId="6"/>
  </si>
  <si>
    <t>Vol値／Bass値によるASLｽﾃｯﾌﾟ制限：
VOL ステップ:21
BASS設定値:+1
ASLステップ：33</t>
  </si>
  <si>
    <t>音声出力はvol step=21の状態で</t>
    <rPh sb="0" eb="2">
      <t>オンセイ</t>
    </rPh>
    <rPh sb="17" eb="19">
      <t>ジョウタイ</t>
    </rPh>
    <phoneticPr fontId="6"/>
  </si>
  <si>
    <t>ASLステップ制限して、ASLステップは33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22
BASS設定値:+1
ASLステップ：30</t>
  </si>
  <si>
    <t>ASLステップ制限して、ASLステップは30とする</t>
    <phoneticPr fontId="6"/>
  </si>
  <si>
    <t>Vol値／Bass値によるASLｽﾃｯﾌﾟ制限：
VOL ステップ:23
BASS設定値:+1
ASLステップ：27</t>
  </si>
  <si>
    <t>Vol値／Bass値によるASLｽﾃｯﾌﾟ制限：
VOL ステップ:24～25
BASS設定値:+1
ASLステップ：26</t>
  </si>
  <si>
    <t>Vol値／Bass値によるASLｽﾃｯﾌﾟ制限：
VOL ステップ:26
BASS設定値:+1
ASLステップ：25</t>
  </si>
  <si>
    <t>ASLステップ制限して、ASLステップは25とする</t>
    <phoneticPr fontId="6"/>
  </si>
  <si>
    <t>Vol値／Bass値によるASLｽﾃｯﾌﾟ制限：
VOL ステップ:27
BASS設定値:+1
ASLステップ：24</t>
  </si>
  <si>
    <t>Vol値／Bass値によるASLｽﾃｯﾌﾟ制限：
VOL ステップ:28
BASS設定値:+1
ASLステップ：22</t>
  </si>
  <si>
    <t>Vol値／Bass値によるASLｽﾃｯﾌﾟ制限：
VOL ステップ:29～30
BASS設定値:+1
ASLステップ：21</t>
  </si>
  <si>
    <t>音声出力はvol step=29～30の状態で</t>
    <rPh sb="0" eb="2">
      <t>オンセイ</t>
    </rPh>
    <rPh sb="20" eb="22">
      <t>ジョウタイ</t>
    </rPh>
    <phoneticPr fontId="6"/>
  </si>
  <si>
    <t>ASLステップ制限して、ASLステップは21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31
BASS設定値:+1
ASLステップ：20</t>
  </si>
  <si>
    <t>Vol値／Bass値によるASLｽﾃｯﾌﾟ制限：
VOL ステップ:32
BASS設定値:+1
ASLステップ：19</t>
  </si>
  <si>
    <t>ASLステップ制限して、ASLステップは19とする</t>
    <phoneticPr fontId="6"/>
  </si>
  <si>
    <t>Vol値／Bass値によるASLｽﾃｯﾌﾟ制限：
VOL ステップ:33
BASS設定値:+1
ASLステップ：18</t>
  </si>
  <si>
    <t>Vol値／Bass値によるASLｽﾃｯﾌﾟ制限：
VOL ステップ:34～35
BASS設定値:+1
ASLステップ：15</t>
  </si>
  <si>
    <t>ASLステップ制限して、ASLステップは15とする</t>
    <phoneticPr fontId="6"/>
  </si>
  <si>
    <t>Vol値／Bass値によるASLｽﾃｯﾌﾟ制限：
VOL ステップ:36
BASS設定値:+1
ASLステップ：14</t>
  </si>
  <si>
    <t>音声出力はvol step=36の状態で</t>
    <rPh sb="0" eb="2">
      <t>オンセイ</t>
    </rPh>
    <rPh sb="17" eb="19">
      <t>ジョウタイ</t>
    </rPh>
    <phoneticPr fontId="6"/>
  </si>
  <si>
    <t>Vol値／Bass値によるASLｽﾃｯﾌﾟ制限：
VOL ステップ:37
BASS設定値:+1
ASLステップ：13</t>
  </si>
  <si>
    <t>音声出力はvol step=37の状態で</t>
    <rPh sb="0" eb="2">
      <t>オンセイ</t>
    </rPh>
    <rPh sb="17" eb="19">
      <t>ジョウタイ</t>
    </rPh>
    <phoneticPr fontId="6"/>
  </si>
  <si>
    <t>ASLステップ制限して、ASLステップは13とする</t>
    <phoneticPr fontId="6"/>
  </si>
  <si>
    <t>Vol値／Bass値によるASLｽﾃｯﾌﾟ制限：
VOL ステップ:38～39
BASS設定値:+1
ASLステップ：11</t>
  </si>
  <si>
    <t>音声出力はvol step=38～39の状態で</t>
    <rPh sb="0" eb="2">
      <t>オンセイ</t>
    </rPh>
    <rPh sb="20" eb="22">
      <t>ジョウタイ</t>
    </rPh>
    <phoneticPr fontId="6"/>
  </si>
  <si>
    <t>ASLステップ制限して、ASLステップは11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40～43
BASS設定値:+1
ASLステップ：9</t>
  </si>
  <si>
    <t>音声出力はvol step=40～43の状態で</t>
    <rPh sb="0" eb="2">
      <t>オンセイ</t>
    </rPh>
    <rPh sb="20" eb="22">
      <t>ジョウタイ</t>
    </rPh>
    <phoneticPr fontId="6"/>
  </si>
  <si>
    <t>ASLステップ制限して、ASLステップは9とする</t>
    <phoneticPr fontId="6"/>
  </si>
  <si>
    <t>Vol値／Bass値によるASLｽﾃｯﾌﾟ制限：
VOL ステップ:44～45
BASS設定値:+1
ASLステップ：8</t>
  </si>
  <si>
    <t>音声出力はvol step=44～47の状態で</t>
    <rPh sb="0" eb="2">
      <t>オンセイ</t>
    </rPh>
    <rPh sb="20" eb="22">
      <t>ジョウタイ</t>
    </rPh>
    <phoneticPr fontId="6"/>
  </si>
  <si>
    <t>ASLステップ制限して、ASLステップは8とする</t>
    <phoneticPr fontId="6"/>
  </si>
  <si>
    <t>Vol値／Bass値によるASLｽﾃｯﾌﾟ制限：
VOL ステップ:46～47
BASS設定値:+1
ASLステップ：8</t>
  </si>
  <si>
    <t>Vol値／Bass値によるASLｽﾃｯﾌﾟ制限：
VOL ステップ:48
BASS設定値:+1
ASLステップ：6</t>
  </si>
  <si>
    <t>Vol値／Bass値によるASLｽﾃｯﾌﾟ制限：
VOL ステップ:49
BASS設定値:+1
ASLステップ：5</t>
  </si>
  <si>
    <t>Vol値／Bass値によるASLｽﾃｯﾌﾟ制限：
VOL ステップ:50
BASS設定値:+1
ASLステップ：3</t>
  </si>
  <si>
    <t>Vol値／Bass値によるASLｽﾃｯﾌﾟ制限：
VOL ステップ:51
BASS設定値:+1
ASLステップ：1</t>
  </si>
  <si>
    <t>Vol値／Bass値によるASLｽﾃｯﾌﾟ制限：
VOL ステップ:52～63
BASS設定値:+1
ASLステップ：0</t>
  </si>
  <si>
    <t>Vol値／Bass値によるASLｽﾃｯﾌﾟ制限：
VOL ステップ:0
BASS設定値:+2
ASLステップ：0</t>
  </si>
  <si>
    <t>BASS設定値を+2に切り替わると</t>
  </si>
  <si>
    <t>Vol値／Bass値によるASLｽﾃｯﾌﾟ制限：
VOL ステップ:1～18
BASS設定値:+2
ASLステップ：40</t>
  </si>
  <si>
    <t>音声出力はvol step=1～18の状態で</t>
    <rPh sb="0" eb="2">
      <t>オンセイ</t>
    </rPh>
    <rPh sb="19" eb="21">
      <t>ジョウタイ</t>
    </rPh>
    <phoneticPr fontId="6"/>
  </si>
  <si>
    <t>ASLステップ制限しない、ASLステップは40とする</t>
    <phoneticPr fontId="6"/>
  </si>
  <si>
    <t>Vol値／Bass値によるASLｽﾃｯﾌﾟ制限：
VOL ステップ:19
BASS設定値:+2
ASLステップ：34</t>
  </si>
  <si>
    <t>音声出力はvol step=19の状態で</t>
    <rPh sb="0" eb="2">
      <t>オンセイ</t>
    </rPh>
    <rPh sb="17" eb="19">
      <t>ジョウタイ</t>
    </rPh>
    <phoneticPr fontId="6"/>
  </si>
  <si>
    <t>Vol値／Bass値によるASLｽﾃｯﾌﾟ制限：
VOL ステップ:20
BASS設定値:+2
ASLステップ：31</t>
  </si>
  <si>
    <t>ASLステップ制限して、ASLステップは31とする</t>
    <phoneticPr fontId="6"/>
  </si>
  <si>
    <t>Vol値／Bass値によるASLｽﾃｯﾌﾟ制限：
VOL ステップ:21
BASS設定値:+2
ASLステップ：30</t>
  </si>
  <si>
    <t>Vol値／Bass値によるASLｽﾃｯﾌﾟ制限：
VOL ステップ:22
BASS設定値:+2
ASLステップ：27</t>
  </si>
  <si>
    <t>Vol値／Bass値によるASLｽﾃｯﾌﾟ制限：
VOL ステップ:23
BASS設定値:+2
ASLステップ：26</t>
  </si>
  <si>
    <t>Vol値／Bass値によるASLｽﾃｯﾌﾟ制限：
VOL ステップ:24～25
BASS設定値:+2
ASLステップ：25</t>
  </si>
  <si>
    <t>***</t>
    <phoneticPr fontId="6"/>
  </si>
  <si>
    <t>車速ASL仕様（D4ﾓﾃﾞﾙのみ）VOL</t>
    <phoneticPr fontId="6"/>
  </si>
  <si>
    <t>Vol値／Bass値によるASLｽﾃｯﾌﾟ制限：
VOL ステップ:26
BASS設定値:+2
ASLステップ：23</t>
  </si>
  <si>
    <t>ASLステップ制限して、ASLステップは23とする</t>
    <phoneticPr fontId="6"/>
  </si>
  <si>
    <t>Vol値／Bass値によるASLｽﾃｯﾌﾟ制限：
VOL ステップ:27
BASS設定値:+2
ASLステップ：22</t>
  </si>
  <si>
    <t>Vol値／Bass値によるASLｽﾃｯﾌﾟ制限：
VOL ステップ:28
BASS設定値:+2
ASLステップ：21</t>
  </si>
  <si>
    <t>ASLステップ制限して、ASLステップは21とする</t>
    <phoneticPr fontId="6"/>
  </si>
  <si>
    <t>Vol値／Bass値によるASLｽﾃｯﾌﾟ制限：
VOL ステップ:29～30
BASS設定値:+2
ASLステップ：19</t>
  </si>
  <si>
    <t>Vol値／Bass値によるASLｽﾃｯﾌﾟ制限：
VOL ステップ:31
BASS設定値:+2
ASLステップ：18</t>
  </si>
  <si>
    <t>Vol値／Bass値によるASLｽﾃｯﾌﾟ制限：
VOL ステップ:32
BASS設定値:+2
ASLステップ：17</t>
  </si>
  <si>
    <t>ASLステップ制限して、ASLステップは17とする</t>
    <phoneticPr fontId="6"/>
  </si>
  <si>
    <t>Vol値／Bass値によるASLｽﾃｯﾌﾟ制限：
VOL ステップ:33
BASS設定値:+2
ASLステップ：15</t>
  </si>
  <si>
    <t>Vol値／Bass値によるASLｽﾃｯﾌﾟ制限：
VOL ステップ:34～35
BASS設定値:+2
ASLステップ：13</t>
  </si>
  <si>
    <t>Vol値／Bass値によるASLｽﾃｯﾌﾟ制限：
VOL ステップ:36～37
BASS設定値:+2
ASLステップ：11</t>
  </si>
  <si>
    <t>ASLステップ制限して、ASLステップは11とする</t>
    <phoneticPr fontId="6"/>
  </si>
  <si>
    <t>Vol値／Bass値によるASLｽﾃｯﾌﾟ制限：
VOL ステップ:38～39
BASS設定値:+2
ASLステップ：9</t>
  </si>
  <si>
    <t>Vol値／Bass値によるASLｽﾃｯﾌﾟ制限：
VOL ステップ:40～41
BASS設定値:+2
ASLステップ：8</t>
  </si>
  <si>
    <t>音声出力はvol step=40～41の状態で</t>
    <rPh sb="0" eb="2">
      <t>オンセイ</t>
    </rPh>
    <rPh sb="20" eb="22">
      <t>ジョウタイ</t>
    </rPh>
    <phoneticPr fontId="6"/>
  </si>
  <si>
    <t>Vol値／Bass値によるASLｽﾃｯﾌﾟ制限：
VOL ステップ:42～47
BASS設定値:+2
ASLステップ：7</t>
  </si>
  <si>
    <t>音声出力はvol step=42～47の状態で</t>
    <rPh sb="0" eb="2">
      <t>オンセイ</t>
    </rPh>
    <rPh sb="20" eb="22">
      <t>ジョウタイ</t>
    </rPh>
    <phoneticPr fontId="6"/>
  </si>
  <si>
    <t>ASLステップ制限して、ASLステップは7とする</t>
    <phoneticPr fontId="6"/>
  </si>
  <si>
    <t>Vol値／Bass値によるASLｽﾃｯﾌﾟ制限：
VOL ステップ:48
BASS設定値:+2
ASLステップ：6</t>
  </si>
  <si>
    <t>Vol値／Bass値によるASLｽﾃｯﾌﾟ制限：
VOL ステップ:49
BASS設定値:+2
ASLステップ：5</t>
  </si>
  <si>
    <t>Vol値／Bass値によるASLｽﾃｯﾌﾟ制限：
VOL ステップ:50
BASS設定値:+2
ASLステップ：3</t>
  </si>
  <si>
    <t>Vol値／Bass値によるASLｽﾃｯﾌﾟ制限：
VOL ステップ:51
BASS設定値:+2
ASLステップ：1</t>
  </si>
  <si>
    <t>Vol値／Bass値によるASLｽﾃｯﾌﾟ制限：
VOL ステップ:52～63
BASS設定値:+2
ASLステップ：0</t>
  </si>
  <si>
    <t>Vol値／Bass値によるASLｽﾃｯﾌﾟ制限：
VOL ステップ:0
BASS設定値:+3
ASLステップ：0</t>
  </si>
  <si>
    <t>BASS設定値を+3に切り替わると</t>
  </si>
  <si>
    <t>Vol値／Bass値によるASLｽﾃｯﾌﾟ制限：
VOL ステップ:1～17
BASS設定値:+3
ASLステップ：40</t>
  </si>
  <si>
    <t>音声出力はvol step=1～17の状態で</t>
    <rPh sb="0" eb="2">
      <t>オンセイ</t>
    </rPh>
    <rPh sb="19" eb="21">
      <t>ジョウタイ</t>
    </rPh>
    <phoneticPr fontId="6"/>
  </si>
  <si>
    <t>Vol値／Bass値によるASLｽﾃｯﾌﾟ制限：
VOL ステップ:18
BASS設定値:+3
ASLステップ：34</t>
  </si>
  <si>
    <t>音声出力はvol step=18の状態で</t>
    <rPh sb="0" eb="2">
      <t>オンセイ</t>
    </rPh>
    <rPh sb="17" eb="19">
      <t>ジョウタイ</t>
    </rPh>
    <phoneticPr fontId="6"/>
  </si>
  <si>
    <t>Vol値／Bass値によるASLｽﾃｯﾌﾟ制限：
VOL ステップ:19
BASS設定値:+3
ASLステップ：31</t>
  </si>
  <si>
    <t>Vol値／Bass値によるASLｽﾃｯﾌﾟ制限：
VOL ステップ:20～21
BASS設定値:+3
ASLステップ：27</t>
  </si>
  <si>
    <t>音声出力はvol step=20～21の状態で</t>
    <rPh sb="0" eb="2">
      <t>オンセイ</t>
    </rPh>
    <rPh sb="20" eb="22">
      <t>ジョウタイ</t>
    </rPh>
    <phoneticPr fontId="6"/>
  </si>
  <si>
    <t>Vol値／Bass値によるASLｽﾃｯﾌﾟ制限：
VOL ステップ:22
BASS設定値:+3
ASLステップ：26</t>
  </si>
  <si>
    <t>Vol値／Bass値によるASLｽﾃｯﾌﾟ制限：
VOL ステップ:23
BASS設定値:+3
ASLステップ：24</t>
  </si>
  <si>
    <t>Vol値／Bass値によるASLｽﾃｯﾌﾟ制限：
VOL ステップ:24～25
BASS設定値:+3
ASLステップ：23</t>
  </si>
  <si>
    <t>Vol値／Bass値によるASLｽﾃｯﾌﾟ制限：
VOL ステップ:26
BASS設定値:+3
ASLステップ：22</t>
  </si>
  <si>
    <t>Vol値／Bass値によるASLｽﾃｯﾌﾟ制限：
VOL ステップ:27
BASS設定値:+3
ASLステップ：21</t>
  </si>
  <si>
    <t>Vol値／Bass値によるASLｽﾃｯﾌﾟ制限：
VOL ステップ:28
BASS設定値:+3
ASLステップ：19</t>
  </si>
  <si>
    <t>***</t>
    <phoneticPr fontId="6"/>
  </si>
  <si>
    <t>車速ASL仕様（D4ﾓﾃﾞﾙのみ）VOL</t>
    <phoneticPr fontId="6"/>
  </si>
  <si>
    <t>Vol値／Bass値によるASLｽﾃｯﾌﾟ制限：
VOL ステップ:29～30
BASS設定値:+3
ASLステップ：17</t>
  </si>
  <si>
    <t>ASLステップ制限して、ASLステップは17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31～32
BASS設定値:+3
ASLステップ：15</t>
  </si>
  <si>
    <t>音声出力はvol step=31～32の状態で</t>
    <rPh sb="0" eb="2">
      <t>オンセイ</t>
    </rPh>
    <rPh sb="20" eb="22">
      <t>ジョウタイ</t>
    </rPh>
    <phoneticPr fontId="6"/>
  </si>
  <si>
    <t>車速ASL仕様（D4ﾓﾃﾞﾙのみ）VOL</t>
    <phoneticPr fontId="6"/>
  </si>
  <si>
    <t>Vol値／Bass値によるASLｽﾃｯﾌﾟ制限：
VOL ステップ:33
BASS設定値:+3
ASLステップ：13</t>
  </si>
  <si>
    <t>Vol値／Bass値によるASLｽﾃｯﾌﾟ制限：
VOL ステップ:34～35
BASS設定値:+3
ASLステップ：11</t>
  </si>
  <si>
    <t>Vol値／Bass値によるASLｽﾃｯﾌﾟ制限：
VOL ステップ:36～37
BASS設定値:+3
ASLステップ：9</t>
  </si>
  <si>
    <t>Vol値／Bass値によるASLｽﾃｯﾌﾟ制限：
VOL ステップ:38～39
BASS設定値:+3
ASLステップ：8</t>
  </si>
  <si>
    <t>Vol値／Bass値によるASLｽﾃｯﾌﾟ制限：
VOL ステップ:40～41
BASS設定値:+3
ASLステップ：7</t>
  </si>
  <si>
    <t>Vol値／Bass値によるASLｽﾃｯﾌﾟ制限：
VOL ステップ:42～47
BASS設定値:+3
ASLステップ：6</t>
  </si>
  <si>
    <t>音声出力はvol step=42～48の状態で</t>
    <rPh sb="0" eb="2">
      <t>オンセイ</t>
    </rPh>
    <rPh sb="20" eb="22">
      <t>ジョウタイ</t>
    </rPh>
    <phoneticPr fontId="6"/>
  </si>
  <si>
    <t>ASLステップ制限して、ASLステップは6とする</t>
    <phoneticPr fontId="6"/>
  </si>
  <si>
    <t>Vol値／Bass値によるASLｽﾃｯﾌﾟ制限：
VOL ステップ:48
BASS設定値:+3
ASLステップ：6</t>
  </si>
  <si>
    <t>Vol値／Bass値によるASLｽﾃｯﾌﾟ制限：
VOL ステップ:49
BASS設定値:+3
ASLステップ：5</t>
  </si>
  <si>
    <t>Vol値／Bass値によるASLｽﾃｯﾌﾟ制限：
VOL ステップ:50
BASS設定値:+3
ASLステップ：3</t>
  </si>
  <si>
    <t>Vol値／Bass値によるASLｽﾃｯﾌﾟ制限：
VOL ステップ:51
BASS設定値:+3
ASLステップ：1</t>
  </si>
  <si>
    <t>Vol値／Bass値によるASLｽﾃｯﾌﾟ制限：
VOL ステップ:52～63
BASS設定値:+3
ASLステップ：0</t>
  </si>
  <si>
    <t>Vol値／Bass値によるASLｽﾃｯﾌﾟ制限：
VOL ステップ:0
BASS設定値:+4
ASLステップ：0</t>
  </si>
  <si>
    <t>BASS設定値を+4に切り替わると</t>
  </si>
  <si>
    <t>Vol値／Bass値によるASLｽﾃｯﾌﾟ制限：
VOL ステップ:1～16
BASS設定値:+4
ASLステップ：40</t>
  </si>
  <si>
    <t>音声出力はvol step=1～16の状態で</t>
    <rPh sb="0" eb="2">
      <t>オンセイ</t>
    </rPh>
    <rPh sb="19" eb="21">
      <t>ジョウタイ</t>
    </rPh>
    <phoneticPr fontId="6"/>
  </si>
  <si>
    <t>Vol値／Bass値によるASLｽﾃｯﾌﾟ制限：
VOL ステップ:17
BASS設定値:+4
ASLステップ：34</t>
  </si>
  <si>
    <t>音声出力はvol step=17の状態で</t>
    <rPh sb="0" eb="2">
      <t>オンセイ</t>
    </rPh>
    <rPh sb="17" eb="19">
      <t>ジョウタイ</t>
    </rPh>
    <phoneticPr fontId="6"/>
  </si>
  <si>
    <t>Vol値／Bass値によるASLｽﾃｯﾌﾟ制限：
VOL ステップ:18
BASS設定値:+4
ASLステップ：30</t>
  </si>
  <si>
    <t>Vol値／Bass値によるASLｽﾃｯﾌﾟ制限：
VOL ステップ:19
BASS設定値:+4
ASLステップ：27</t>
  </si>
  <si>
    <t>Vol値／Bass値によるASLｽﾃｯﾌﾟ制限：
VOL ステップ:20
BASS設定値:+4
ASLステップ：26</t>
  </si>
  <si>
    <t>Vol値／Bass値によるASLｽﾃｯﾌﾟ制限：
VOL ステップ:21
BASS設定値:+4
ASLステップ：25</t>
  </si>
  <si>
    <t>***</t>
    <phoneticPr fontId="6"/>
  </si>
  <si>
    <t>車速ASL仕様（D4ﾓﾃﾞﾙのみ）VOL</t>
    <phoneticPr fontId="6"/>
  </si>
  <si>
    <t>Vol値／Bass値によるASLｽﾃｯﾌﾟ制限：
VOL ステップ:22
BASS設定値:+4
ASLステップ：24</t>
  </si>
  <si>
    <t>ASLステップ制限して、ASLステップは24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23～25
BASS設定値:+4
ASLステップ：22</t>
  </si>
  <si>
    <t>音声出力はvol step=23～25の状態で</t>
    <rPh sb="0" eb="2">
      <t>オンセイ</t>
    </rPh>
    <rPh sb="20" eb="22">
      <t>ジョウタイ</t>
    </rPh>
    <phoneticPr fontId="6"/>
  </si>
  <si>
    <t>Vol値／Bass値によるASLｽﾃｯﾌﾟ制限：
VOL ステップ:26
BASS設定値:+4
ASLステップ：20</t>
  </si>
  <si>
    <t>Vol値／Bass値によるASLｽﾃｯﾌﾟ制限：
VOL ステップ:27
BASS設定値:+4
ASLステップ：18</t>
  </si>
  <si>
    <t>Vol値／Bass値によるASLｽﾃｯﾌﾟ制限：
VOL ステップ:28
BASS設定値:+4
ASLステップ：17</t>
  </si>
  <si>
    <t>Vol値／Bass値によるASLｽﾃｯﾌﾟ制限：
VOL ステップ:29～30
BASS設定値:+4
ASLステップ：15</t>
  </si>
  <si>
    <t>Vol値／Bass値によるASLｽﾃｯﾌﾟ制限：
VOL ステップ:31～32
BASS設定値:+4
ASLステップ：13</t>
  </si>
  <si>
    <t>Vol値／Bass値によるASLｽﾃｯﾌﾟ制限：
VOL ステップ:33
BASS設定値:+4
ASLステップ：10</t>
  </si>
  <si>
    <t>ASLステップ制限して、ASLステップは10とする</t>
    <phoneticPr fontId="6"/>
  </si>
  <si>
    <t>車速ASL仕様（D4ﾓﾃﾞﾙのみ）VOL</t>
    <phoneticPr fontId="6"/>
  </si>
  <si>
    <t>Vol値／Bass値によるASLｽﾃｯﾌﾟ制限：
VOL ステップ:34～35
BASS設定値:+4
ASLステップ：9</t>
  </si>
  <si>
    <t>ASLステップ制限して、ASLステップは9とする</t>
    <phoneticPr fontId="6"/>
  </si>
  <si>
    <t>17CY-1-2503-04【Common】17CY_Audio Performance Specification【ALL】.pdf</t>
    <phoneticPr fontId="6"/>
  </si>
  <si>
    <t>Vol値／Bass値によるASLｽﾃｯﾌﾟ制限：
VOL ステップ:36～37
BASS設定値:+4
ASLステップ：8</t>
  </si>
  <si>
    <t>Vol値／Bass値によるASLｽﾃｯﾌﾟ制限：
VOL ステップ:38
BASS設定値:+4
ASLステップ：7</t>
  </si>
  <si>
    <t>Vol値／Bass値によるASLｽﾃｯﾌﾟ制限：
VOL ステップ:39～41
BASS設定値:+4
ASLステップ：6</t>
  </si>
  <si>
    <t>音声出力はvol step=39～41の状態で</t>
    <rPh sb="0" eb="2">
      <t>オンセイ</t>
    </rPh>
    <rPh sb="20" eb="22">
      <t>ジョウタイ</t>
    </rPh>
    <phoneticPr fontId="6"/>
  </si>
  <si>
    <t>Vol値／Bass値によるASLｽﾃｯﾌﾟ制限：
VOL ステップ:42～48
BASS設定値:+4
ASLステップ：5</t>
  </si>
  <si>
    <t>音声出力はvol step=42～49の状態で</t>
    <rPh sb="0" eb="2">
      <t>オンセイ</t>
    </rPh>
    <rPh sb="20" eb="22">
      <t>ジョウタイ</t>
    </rPh>
    <phoneticPr fontId="6"/>
  </si>
  <si>
    <t>ASLステップ制限して、ASLステップは5とする</t>
    <phoneticPr fontId="6"/>
  </si>
  <si>
    <t>Vol値／Bass値によるASLｽﾃｯﾌﾟ制限：
VOL ステップ:49
BASS設定値:+4
ASLステップ：5</t>
  </si>
  <si>
    <t>Vol値／Bass値によるASLｽﾃｯﾌﾟ制限：
VOL ステップ:50
BASS設定値:+4
ASLステップ：3</t>
  </si>
  <si>
    <t>Vol値／Bass値によるASLｽﾃｯﾌﾟ制限：
VOL ステップ:51
BASS設定値:+4
ASLステップ：1</t>
  </si>
  <si>
    <t>Vol値／Bass値によるASLｽﾃｯﾌﾟ制限：
VOL ステップ:52～63
BASS設定値:+4
ASLステップ：0</t>
  </si>
  <si>
    <t>Vol値／Bass値によるASLｽﾃｯﾌﾟ制限：
VOL ステップ:0
BASS設定値:+5
ASLステップ：0</t>
  </si>
  <si>
    <t>BASS設定値を+5に切り替わると</t>
  </si>
  <si>
    <t>Vol値／Bass値によるASLｽﾃｯﾌﾟ制限：
VOL ステップ:1～14
BASS設定値:+5
ASLステップ：40</t>
  </si>
  <si>
    <t>音声出力はvol step=1～14の状態で</t>
    <rPh sb="0" eb="2">
      <t>オンセイ</t>
    </rPh>
    <rPh sb="19" eb="21">
      <t>ジョウタイ</t>
    </rPh>
    <phoneticPr fontId="6"/>
  </si>
  <si>
    <t>Vol値／Bass値によるASLｽﾃｯﾌﾟ制限：
VOL ステップ:15
BASS設定値:+5
ASLステップ：35</t>
  </si>
  <si>
    <t>Vol値／Bass値によるASLｽﾃｯﾌﾟ制限：
VOL ステップ:16
BASS設定値:+5
ASLステップ：33</t>
  </si>
  <si>
    <t>音声出力はvol step=16の状態で</t>
    <rPh sb="0" eb="2">
      <t>オンセイ</t>
    </rPh>
    <rPh sb="17" eb="19">
      <t>ジョウタイ</t>
    </rPh>
    <phoneticPr fontId="6"/>
  </si>
  <si>
    <t>ASLステップ制限して、ASLステップは33とする</t>
    <phoneticPr fontId="6"/>
  </si>
  <si>
    <t>Vol値／Bass値によるASLｽﾃｯﾌﾟ制限：
VOL ステップ:17
BASS設定値:+5
ASLステップ：30</t>
  </si>
  <si>
    <t>Vol値／Bass値によるASLｽﾃｯﾌﾟ制限：
VOL ステップ:18
BASS設定値:+5
ASLステップ：27</t>
  </si>
  <si>
    <t>Vol値／Bass値によるASLｽﾃｯﾌﾟ制限：
VOL ステップ:19
BASS設定値:+5
ASLステップ：26</t>
  </si>
  <si>
    <t>Vol値／Bass値によるASLｽﾃｯﾌﾟ制限：
VOL ステップ:20
BASS設定値:+5
ASLステップ：25</t>
  </si>
  <si>
    <t>Vol値／Bass値によるASLｽﾃｯﾌﾟ制限：
VOL ステップ:21
BASS設定値:+5
ASLステップ：23</t>
  </si>
  <si>
    <t>Vol値／Bass値によるASLｽﾃｯﾌﾟ制限：
VOL ステップ:22
BASS設定値:+5
ASLステップ：22</t>
  </si>
  <si>
    <t>Vol値／Bass値によるASLｽﾃｯﾌﾟ制限：
VOL ステップ:23
BASS設定値:+5
ASLステップ：21</t>
  </si>
  <si>
    <t>Vol値／Bass値によるASLｽﾃｯﾌﾟ制限：
VOL ステップ:24
BASS設定値:+5
ASLステップ：20</t>
  </si>
  <si>
    <t>Vol値／Bass値によるASLｽﾃｯﾌﾟ制限：
VOL ステップ:25
BASS設定値:+5
ASLステップ：19</t>
  </si>
  <si>
    <t>音声出力はvol step=25の状態で</t>
    <rPh sb="0" eb="2">
      <t>オンセイ</t>
    </rPh>
    <rPh sb="17" eb="19">
      <t>ジョウタイ</t>
    </rPh>
    <phoneticPr fontId="6"/>
  </si>
  <si>
    <t>Vol値／Bass値によるASLｽﾃｯﾌﾟ制限：
VOL ステップ:26
BASS設定値:+5
ASLステップ：18</t>
  </si>
  <si>
    <t>Vol値／Bass値によるASLｽﾃｯﾌﾟ制限：
VOL ステップ:27
BASS設定値:+5
ASLステップ：16</t>
  </si>
  <si>
    <t>Vol値／Bass値によるASLｽﾃｯﾌﾟ制限：
VOL ステップ:28
BASS設定値:+5
ASLステップ：14</t>
  </si>
  <si>
    <t>Vol値／Bass値によるASLｽﾃｯﾌﾟ制限：
VOL ステップ:29～30
BASS設定値:+5
ASLステップ：12</t>
  </si>
  <si>
    <t>ASLステップ制限して、ASLステップは12とする</t>
    <phoneticPr fontId="6"/>
  </si>
  <si>
    <t>Vol値／Bass値によるASLｽﾃｯﾌﾟ制限：
VOL ステップ:31～32
BASS設定値:+5
ASLステップ：10</t>
  </si>
  <si>
    <t>Vol値／Bass値によるASLｽﾃｯﾌﾟ制限：
VOL ステップ:33
BASS設定値:+5
ASLステップ：8</t>
  </si>
  <si>
    <t>Vol値／Bass値によるASLｽﾃｯﾌﾟ制限：
VOL ステップ:34～35
BASS設定値:+5
ASLステップ：7</t>
  </si>
  <si>
    <t>Vol値／Bass値によるASLｽﾃｯﾌﾟ制限：
VOL ステップ:36～39
BASS設定値:+5
ASLステップ：6</t>
  </si>
  <si>
    <t>音声出力はvol step=36～39の状態で</t>
    <rPh sb="0" eb="2">
      <t>オンセイ</t>
    </rPh>
    <rPh sb="20" eb="22">
      <t>ジョウタイ</t>
    </rPh>
    <phoneticPr fontId="6"/>
  </si>
  <si>
    <t>ASLステップ制限して、ASLステップは6とする</t>
    <phoneticPr fontId="6"/>
  </si>
  <si>
    <t>17CY-1-2503-04【Common】17CY_Audio Performance Specification【ALL】.pdf</t>
    <phoneticPr fontId="6"/>
  </si>
  <si>
    <t>Vol値／Bass値によるASLｽﾃｯﾌﾟ制限：
VOL ステップ:40～41
BASS設定値:+5
ASLステップ：5</t>
  </si>
  <si>
    <t>Vol値／Bass値によるASLｽﾃｯﾌﾟ制限：
VOL ステップ:42～49
BASS設定値:+5
ASLステップ：4</t>
  </si>
  <si>
    <t>ASLステップ制限して、ASLステップは4とする</t>
    <phoneticPr fontId="6"/>
  </si>
  <si>
    <t>***</t>
    <phoneticPr fontId="6"/>
  </si>
  <si>
    <t>車速ASL仕様（D4ﾓﾃﾞﾙのみ）VOL</t>
    <phoneticPr fontId="6"/>
  </si>
  <si>
    <t>Vol値／Bass値によるASLｽﾃｯﾌﾟ制限：
VOL ステップ:50
BASS設定値:+5
ASLステップ：3</t>
  </si>
  <si>
    <t>ASLステップ制限しない、ASLステップは3とする</t>
    <phoneticPr fontId="6"/>
  </si>
  <si>
    <t>○</t>
    <phoneticPr fontId="6"/>
  </si>
  <si>
    <t>037</t>
    <phoneticPr fontId="6"/>
  </si>
  <si>
    <t>17CY-1-2503-04【Common】17CY_Audio Performance Specification【ALL】.pdf</t>
    <phoneticPr fontId="6"/>
  </si>
  <si>
    <t>o</t>
    <phoneticPr fontId="6"/>
  </si>
  <si>
    <t>ALL0</t>
    <phoneticPr fontId="6"/>
  </si>
  <si>
    <t>Vol値／Bass値によるASLｽﾃｯﾌﾟ制限：
VOL ステップ:51
BASS設定値:+5
ASLステップ：1</t>
  </si>
  <si>
    <t>Vol値／Bass値によるASLｽﾃｯﾌﾟ制限：
VOL ステップ:52～63
BASS設定値:+5
ASLステップ：0</t>
  </si>
  <si>
    <t>「ラウドネス」「LIVE-ACS」「トーン(Bass)」「ASL」によるブースト合計量が、  CD -5dB 40Hzにおいて-11dB(基準：CD -20dB 1kHz VOL MAX相当)を超えないよう制限すること。</t>
    <phoneticPr fontId="6"/>
  </si>
  <si>
    <t>左側内容を確認したが、意味が理解できていなかったので、『状態』『トリガ』『動作』は現状のように書いて、宜しいでしょうか？</t>
    <rPh sb="0" eb="1">
      <t>ヒダリ</t>
    </rPh>
    <rPh sb="1" eb="2">
      <t>ガワ</t>
    </rPh>
    <rPh sb="2" eb="4">
      <t>ナイヨウ</t>
    </rPh>
    <rPh sb="5" eb="7">
      <t>カクニン</t>
    </rPh>
    <rPh sb="11" eb="13">
      <t>イミ</t>
    </rPh>
    <rPh sb="14" eb="16">
      <t>リカイ</t>
    </rPh>
    <rPh sb="28" eb="30">
      <t>ジョウタイ</t>
    </rPh>
    <rPh sb="37" eb="39">
      <t>ドウサ</t>
    </rPh>
    <rPh sb="41" eb="43">
      <t>ゲンジョウ</t>
    </rPh>
    <rPh sb="47" eb="48">
      <t>カ</t>
    </rPh>
    <rPh sb="51" eb="52">
      <t>ヨロ</t>
    </rPh>
    <phoneticPr fontId="6"/>
  </si>
  <si>
    <t>ASL動作中に</t>
    <phoneticPr fontId="6"/>
  </si>
  <si>
    <t>「ラウドネス」「LIVE-ACS」「トーン(Bass)」「ASL」によるブースト合計量でCD -5dB 40Hzにおいての計量を確認すると</t>
    <rPh sb="64" eb="66">
      <t>カクニン</t>
    </rPh>
    <phoneticPr fontId="6"/>
  </si>
  <si>
    <t>-11dB(基準：CD -20dB 1kHz VOL MAX相当)を超えないよう制限すること。</t>
    <phoneticPr fontId="6"/>
  </si>
  <si>
    <t xml:space="preserve">心理音響部の特性差により、上記表の設定値では上記ブースト上限を超える場合、  ブースト上限を優先し適用すること。 </t>
    <phoneticPr fontId="6"/>
  </si>
  <si>
    <t>Vol値／Bass値によるASLｽﾃｯﾌﾟ制限についての値が上記ブースト上限を超えると</t>
    <rPh sb="28" eb="29">
      <t>チ</t>
    </rPh>
    <phoneticPr fontId="6"/>
  </si>
  <si>
    <t>ブースト上限を優先し適用する</t>
    <phoneticPr fontId="6"/>
  </si>
  <si>
    <t xml:space="preserve">機能優先順位を考慮し、ASL動作中にBass操作でデジタルクリップが発生しないこと 
(優先順位 1.VOL、LOUD、FIX-EQ 2.TONE 3.ASL） </t>
    <phoneticPr fontId="6"/>
  </si>
  <si>
    <t>Bass操作すると</t>
    <phoneticPr fontId="6"/>
  </si>
  <si>
    <t xml:space="preserve">機能優先順位を考慮し、Bass操作でデジタルクリップが発生しない
(優先順位 1.VOL、LOUD、FIX-EQ 2.TONE 3.ASL） </t>
    <phoneticPr fontId="6"/>
  </si>
  <si>
    <t>心理音響＜LIVE-ACS＞相当仕様（D4ﾓﾃﾞﾙのみ）</t>
    <phoneticPr fontId="6"/>
  </si>
  <si>
    <t>心理音響＜LIVE-ACS＞相当仕様（D4ﾓﾃﾞﾙのみ）
心理音響＜LIVE-ACS＞アプリケーション設定
アプリケーション　　Surround　　　　低音　　　　定位
搭載　　　　　　　　　 -　　　　　　 ○               ○</t>
    <rPh sb="51" eb="53">
      <t>セッテイ</t>
    </rPh>
    <phoneticPr fontId="6"/>
  </si>
  <si>
    <t>D4ﾓﾃﾞﾙの状態で</t>
    <phoneticPr fontId="6"/>
  </si>
  <si>
    <t>心理音響＜LIVE-ACS＞アプリケーション設定を確認すると</t>
    <rPh sb="25" eb="27">
      <t>カクニン</t>
    </rPh>
    <phoneticPr fontId="6"/>
  </si>
  <si>
    <t>Surroundを表示されない、低音と定位設定項目を表示する</t>
    <rPh sb="9" eb="11">
      <t>ヒョウジ</t>
    </rPh>
    <rPh sb="21" eb="23">
      <t>セッテイ</t>
    </rPh>
    <rPh sb="23" eb="25">
      <t>コウモク</t>
    </rPh>
    <rPh sb="26" eb="28">
      <t>ヒョウジ</t>
    </rPh>
    <phoneticPr fontId="6"/>
  </si>
  <si>
    <t>心理音響＜LIVE-ACS＞相当仕様（D4ﾓﾃﾞﾙのみ）
ソース毎のLIVE-ACS 相当仕様
モード　　　　　　　　　　ソース　　　　　　　　　　　　　　低音　　　　定位
LIVE-ACS相当off　　　AM（交通情報、HD含む）、HF音声　　　　 -　　　　　 -　</t>
    <rPh sb="32" eb="33">
      <t>ゴト</t>
    </rPh>
    <rPh sb="43" eb="45">
      <t>ソウトウ</t>
    </rPh>
    <rPh sb="45" eb="47">
      <t>シヨウ</t>
    </rPh>
    <phoneticPr fontId="6"/>
  </si>
  <si>
    <t>LIVE-ACS相当offの状態で</t>
    <rPh sb="14" eb="16">
      <t>ジョウタイ</t>
    </rPh>
    <phoneticPr fontId="6"/>
  </si>
  <si>
    <t>AM(交通情報、HD含む)、HF音声の心理音響＜LIVE-ACS＞アプリケーション設定表示を確認すると、</t>
    <rPh sb="43" eb="45">
      <t>ヒョウジ</t>
    </rPh>
    <rPh sb="46" eb="48">
      <t>カクニン</t>
    </rPh>
    <phoneticPr fontId="6"/>
  </si>
  <si>
    <t>低音と定位設定項目を表示しない。</t>
    <phoneticPr fontId="6"/>
  </si>
  <si>
    <t xml:space="preserve">ソース毎のLIVE-ACS 相当仕様
モード　　　　　　　　　　ソース　　　　　　　　　　　　　　低音　　　　　　　　　　定位
LIVE-ACS相当on　　CD、SDARS、DAB、AUX、Bluetooth　　　ON：パターン１相当　　ON：パターン１相当
　　　　　　　　　　ｵｰﾃﾞｨｵ接続機器、DVD、HDDｵｰﾃﾞｨｵ、
　　　　　　　　　　ﾃﾞｼﾞﾀﾙTV、VTR、USB、iPod、Blu-ray、
　　　　　　　　海外TV、TGT（仮称）、拡張AV 、ｲﾝﾀｰﾈｯﾄﾗｼﾞｵ
</t>
    <rPh sb="3" eb="4">
      <t>ゴト</t>
    </rPh>
    <rPh sb="14" eb="16">
      <t>ソウトウ</t>
    </rPh>
    <rPh sb="16" eb="18">
      <t>シヨウ</t>
    </rPh>
    <phoneticPr fontId="6"/>
  </si>
  <si>
    <t>「ON：パターン１相当」について、仕様書でグラフの形で表示していて、内容を確認したが、意味が理解できていなかったので、『動作』は現状のように書いて、宜しいでしょうか？</t>
    <rPh sb="17" eb="20">
      <t>シヨウショ</t>
    </rPh>
    <rPh sb="34" eb="36">
      <t>ナイヨウ</t>
    </rPh>
    <rPh sb="37" eb="39">
      <t>カクニン</t>
    </rPh>
    <rPh sb="43" eb="45">
      <t>イミ</t>
    </rPh>
    <rPh sb="46" eb="48">
      <t>リカイ</t>
    </rPh>
    <rPh sb="60" eb="62">
      <t>ドウサ</t>
    </rPh>
    <rPh sb="64" eb="66">
      <t>ゲンジョウ</t>
    </rPh>
    <rPh sb="70" eb="71">
      <t>カ</t>
    </rPh>
    <rPh sb="74" eb="75">
      <t>ヨロ</t>
    </rPh>
    <phoneticPr fontId="6"/>
  </si>
  <si>
    <t>LIVE-ACS相当onの状態で</t>
    <rPh sb="13" eb="15">
      <t>ジョウタイ</t>
    </rPh>
    <phoneticPr fontId="6"/>
  </si>
  <si>
    <t>CD、SDARS、DAB、AUX、 
Bluetoothｵｰﾃﾞｨｵ接続機器、DVD、 
HDDｵｰﾃﾞｨｵ、ﾃﾞｼﾞﾀﾙTV、VTR、 
USB、iPod、Blu-ray、海外TV、TGT（仮
称）、拡張AV 、ｲﾝﾀｰﾈｯﾄﾗｼﾞｵの心理音響＜LIVE-ACS＞アプリケーション設定表示を確認すると、</t>
    <phoneticPr fontId="6"/>
  </si>
  <si>
    <t>低音と定位はONを表示され、パターン１で音声を出力する</t>
    <rPh sb="9" eb="11">
      <t>ヒョウジ</t>
    </rPh>
    <rPh sb="20" eb="22">
      <t>オンセイ</t>
    </rPh>
    <rPh sb="23" eb="25">
      <t>シュツリョク</t>
    </rPh>
    <phoneticPr fontId="6"/>
  </si>
  <si>
    <t>ソース毎のLIVE-ACS 相当仕様
モード　　　　　　　　　　ソース　　　　　　　　低音　　　　　　　　　定位
LIVE-ACS相当on　　　FM（RDS,HD含む）　　 ON：パターン２相当　　　　ON：パターン２相当</t>
    <rPh sb="3" eb="4">
      <t>ゴト</t>
    </rPh>
    <rPh sb="14" eb="16">
      <t>ソウトウ</t>
    </rPh>
    <rPh sb="16" eb="18">
      <t>シヨウ</t>
    </rPh>
    <phoneticPr fontId="6"/>
  </si>
  <si>
    <t>「ON：パターン2相当」について、仕様書でグラフの形で表示していて、内容を確認したが、意味が理解できていなかったので、『動作』は現状のように書いて、宜しいでしょうか？</t>
    <rPh sb="17" eb="20">
      <t>シヨウショ</t>
    </rPh>
    <rPh sb="34" eb="36">
      <t>ナイヨウ</t>
    </rPh>
    <rPh sb="37" eb="39">
      <t>カクニン</t>
    </rPh>
    <rPh sb="43" eb="45">
      <t>イミ</t>
    </rPh>
    <rPh sb="46" eb="48">
      <t>リカイ</t>
    </rPh>
    <rPh sb="60" eb="62">
      <t>ドウサ</t>
    </rPh>
    <rPh sb="64" eb="66">
      <t>ゲンジョウ</t>
    </rPh>
    <rPh sb="70" eb="71">
      <t>カ</t>
    </rPh>
    <rPh sb="74" eb="75">
      <t>ヨロ</t>
    </rPh>
    <phoneticPr fontId="6"/>
  </si>
  <si>
    <t>FM(RDS,HD含む)の心理音響＜LIVE-ACS＞アプリケーション設定表示を確認すると、</t>
    <phoneticPr fontId="6"/>
  </si>
  <si>
    <t>低音と定位はONを表示され、パターン2で音声を出力する</t>
    <rPh sb="9" eb="11">
      <t>ヒョウジ</t>
    </rPh>
    <rPh sb="20" eb="22">
      <t>オンセイ</t>
    </rPh>
    <rPh sb="23" eb="25">
      <t>シュツリョク</t>
    </rPh>
    <phoneticPr fontId="6"/>
  </si>
  <si>
    <t>トーンコントロールメモリ</t>
    <phoneticPr fontId="6"/>
  </si>
  <si>
    <t xml:space="preserve">トーンコントロールメモリ
ＢＡＳＳ、ＴＲＥＢＬＥ、ＭＩＤＤＬＥに対し、各ソースに独立のメモリを持つ。
</t>
    <phoneticPr fontId="6"/>
  </si>
  <si>
    <t>ＢＡＳＳ、ＴＲＥＢＬＥ、ＭＩＤＤＬＥに対して、各ソース毎、異なる値を設定した状態で</t>
    <rPh sb="19" eb="20">
      <t>タイ</t>
    </rPh>
    <rPh sb="29" eb="30">
      <t>コト</t>
    </rPh>
    <rPh sb="32" eb="33">
      <t>チ</t>
    </rPh>
    <rPh sb="34" eb="36">
      <t>セッテイ</t>
    </rPh>
    <rPh sb="38" eb="40">
      <t>ジョウタイ</t>
    </rPh>
    <phoneticPr fontId="6"/>
  </si>
  <si>
    <t>各ソースのＢＡＳＳ、ＴＲＥＢＬＥ、ＭＩＤＤＬＥの設定値を確認すると</t>
    <rPh sb="0" eb="1">
      <t>カク</t>
    </rPh>
    <rPh sb="24" eb="27">
      <t>セッテイチ</t>
    </rPh>
    <rPh sb="28" eb="30">
      <t>カクニン</t>
    </rPh>
    <phoneticPr fontId="6"/>
  </si>
  <si>
    <t>各ソース毎、それぞれの設定値を表示する</t>
    <rPh sb="4" eb="5">
      <t>ゴト</t>
    </rPh>
    <rPh sb="11" eb="14">
      <t>セッテイチ</t>
    </rPh>
    <rPh sb="15" eb="17">
      <t>ヒョウジ</t>
    </rPh>
    <phoneticPr fontId="6"/>
  </si>
  <si>
    <t>メタルトップ開閉時の特殊処理</t>
    <phoneticPr fontId="6"/>
  </si>
  <si>
    <t>メタルトップ開閉時の特殊処理
・音声種別
小分類：オーディオ全般
・メタルトップ開閉時の特殊処理
音量UP/DOWN：音量UP/DOWNしない
音場変化：音場変化する
フェードイン/アウト ⇒備考欄に処理時間：フェードイン/アウトする
VOL操作：無効
トンコン変更操作：無効
BEEP出力：出力可能</t>
    <phoneticPr fontId="6"/>
  </si>
  <si>
    <t>メタルトップ開閉動作状態かつオーディオ再生中</t>
    <phoneticPr fontId="6"/>
  </si>
  <si>
    <t>音量ＵP/DOWN操作すると</t>
    <phoneticPr fontId="6"/>
  </si>
  <si>
    <t>無効とする</t>
    <phoneticPr fontId="6"/>
  </si>
  <si>
    <t>音場変化操作すると</t>
    <rPh sb="4" eb="6">
      <t>ソウサ</t>
    </rPh>
    <phoneticPr fontId="6"/>
  </si>
  <si>
    <t>音場変化する</t>
    <phoneticPr fontId="6"/>
  </si>
  <si>
    <t>フェードイン/アウト操作すると</t>
    <rPh sb="10" eb="12">
      <t>ソウサ</t>
    </rPh>
    <phoneticPr fontId="6"/>
  </si>
  <si>
    <t>フェードイン/アウト操作できる</t>
    <rPh sb="10" eb="12">
      <t>ソウサ</t>
    </rPh>
    <phoneticPr fontId="6"/>
  </si>
  <si>
    <t>○</t>
    <phoneticPr fontId="6"/>
  </si>
  <si>
    <t>037</t>
    <phoneticPr fontId="6"/>
  </si>
  <si>
    <t>o</t>
    <phoneticPr fontId="6"/>
  </si>
  <si>
    <t>ALL0</t>
    <phoneticPr fontId="6"/>
  </si>
  <si>
    <t>VOL操作すると</t>
    <phoneticPr fontId="6"/>
  </si>
  <si>
    <t>トンコン変更操作すると</t>
    <phoneticPr fontId="6"/>
  </si>
  <si>
    <t>BEEP出力操作すると</t>
    <rPh sb="6" eb="8">
      <t>ソウサ</t>
    </rPh>
    <phoneticPr fontId="6"/>
  </si>
  <si>
    <t>出力可能とする</t>
    <phoneticPr fontId="6"/>
  </si>
  <si>
    <t>メタルトップ開閉時の特殊処理
・音声種別
小分類：HF
・メタルトップ開閉時の特殊処理
音量UP/DOWN：音量UP/DOWNしない
音場変化：音場変化しない
フェードイン/アウト ⇒備考欄に処理時間：フェードイン/アウトしない
VOL操作：有効
トンコン変更操作：無効
BEEP出力：出力可能</t>
    <phoneticPr fontId="6"/>
  </si>
  <si>
    <t>メタルトップ開閉動作状態かつHF音声を出力している状態で</t>
    <rPh sb="16" eb="18">
      <t>オンセイ</t>
    </rPh>
    <rPh sb="19" eb="21">
      <t>シュツリョク</t>
    </rPh>
    <rPh sb="25" eb="27">
      <t>ジョウタイ</t>
    </rPh>
    <phoneticPr fontId="6"/>
  </si>
  <si>
    <t>音場変化しない</t>
    <phoneticPr fontId="6"/>
  </si>
  <si>
    <t>フェードイン/アウトしない</t>
    <phoneticPr fontId="6"/>
  </si>
  <si>
    <t>有効とする</t>
    <phoneticPr fontId="6"/>
  </si>
  <si>
    <t>メタルトップ開閉時の特殊処理
・音声種別
小分類：VOL連動以外
・メタルトップ開閉時の特殊処理
音量UP/DOWN：音量UP/DOWNしない
音場変化：音場変化しない
フェードイン/アウト ⇒備考欄に処理時間：フェードイン/アウトしない
VOL操作：有効
トンコン変更操作：無効
BEEP出力：出力可能</t>
    <phoneticPr fontId="6"/>
  </si>
  <si>
    <t>メタルトップ開閉動作状態かつVOL連動以外の割込み音声を出力している状態で</t>
    <rPh sb="22" eb="24">
      <t>ワリコ</t>
    </rPh>
    <rPh sb="25" eb="27">
      <t>オンセイ</t>
    </rPh>
    <rPh sb="28" eb="30">
      <t>シュツリョク</t>
    </rPh>
    <rPh sb="34" eb="36">
      <t>ジョウタイ</t>
    </rPh>
    <phoneticPr fontId="6"/>
  </si>
  <si>
    <t>メタルトップ開閉時の特殊処理
・音声種別
小分類：VOL連動
・メタルトップ開閉時の特殊処理
音量UP/DOWN：音量UP/DOWNしない
音場変化：音場変化しない
フェードイン/アウト ⇒備考欄に処理時間：フェードイン/アウトしない
VOL操作：有効
トンコン変更操作：無効
BEEP出力：出力可能</t>
    <phoneticPr fontId="6"/>
  </si>
  <si>
    <t>メタルトップ開閉動作状態かつVOL連動の割込み音声を出力している状態で</t>
    <rPh sb="20" eb="22">
      <t>ワリコ</t>
    </rPh>
    <rPh sb="23" eb="25">
      <t>オンセイ</t>
    </rPh>
    <rPh sb="26" eb="28">
      <t>シュツリョク</t>
    </rPh>
    <rPh sb="32" eb="34">
      <t>ジョウタイ</t>
    </rPh>
    <phoneticPr fontId="6"/>
  </si>
  <si>
    <t xml:space="preserve">フェードイン/アウト処理無しでも可とする
</t>
    <phoneticPr fontId="6"/>
  </si>
  <si>
    <t>フェードイン/アウト処理すると</t>
    <phoneticPr fontId="6"/>
  </si>
  <si>
    <t>フェードイン/アウト処理無しでも可とする</t>
    <phoneticPr fontId="6"/>
  </si>
  <si>
    <t>DISC Insert</t>
    <phoneticPr fontId="6"/>
  </si>
  <si>
    <t>下記特殊メディアについて、メカスタック無く挿入・排出動作が可能であること。
・ 透過性記録面メディア（例： シースルーディスク）
・ 規格外フォーマット（例：コピーコントロールディスク）
・ 両面記録系メディア（例：DUAL DISC／DVD両面ディスク）
・ 記録系メディアは、如何なる記録状態（未記録／ファイナライズの有無／フォーマット）において、メカスタック無く挿入・排出動作が可能であること。
・ 各種レンズクリーナ（乾式／湿式）</t>
    <phoneticPr fontId="6"/>
  </si>
  <si>
    <t>特殊メディア「透過性記録面メディア（例： シースルーディスク）」を挿入・排出すると</t>
  </si>
  <si>
    <t>特殊メディアについて、メカスタック無く挿入・排出動作が可能である</t>
    <phoneticPr fontId="6"/>
  </si>
  <si>
    <t>DISC Insert</t>
  </si>
  <si>
    <t>特殊メディア「規格外フォーマット（例：コピーコントロールディスク）」を挿入・排出すると</t>
  </si>
  <si>
    <t>特殊メディア「・ 両面記録系メディア（例：DUAL DISC／DVD両面ディスク）」を挿入・排出すると</t>
  </si>
  <si>
    <t>特殊メディア「記録系メディア」を挿入・排出すると</t>
  </si>
  <si>
    <t>特殊メディア「各種レンズクリーナ（乾式／湿式）」を挿入・排出すると</t>
  </si>
  <si>
    <t>中心間ズレ±110（±3）mmの2枚ディスク同時挿入についてメカスタック無き事。</t>
    <phoneticPr fontId="6"/>
  </si>
  <si>
    <t>中心間ズレ±110（±3）mmの2枚ディスク同時挿入すると</t>
  </si>
  <si>
    <t>メカスタック無き事である</t>
    <phoneticPr fontId="6"/>
  </si>
  <si>
    <t>ディスク開口に対しディスクを上下に傾けての挿入についてメカスタック無き事。</t>
    <phoneticPr fontId="6"/>
  </si>
  <si>
    <t>ディスク開口に対しディスクを上下に傾けての挿入すると</t>
  </si>
  <si>
    <t>レーベル面／記録面の天地逆転での挿入についてメカスタック無き事。</t>
    <phoneticPr fontId="6"/>
  </si>
  <si>
    <t>レーベル面／記録面の天地逆転での挿入すると</t>
  </si>
  <si>
    <t>PLAY/PAUSE</t>
  </si>
  <si>
    <t>ディスク傷・汚れに対する信号読み取り性能について、下記の耐力を有すること
・ＭＥＤＩＡ：スクラッチ
・BD-ROM
Defect Level：0.6mm 30秒
TEST DISC：SBD-8910 BD-ROM (1層/1 layer)
　　　　　  SBD-8920 BD-ROM (2層/2 layer)　
・規格：音飛び、異音、画像乱れなきこと</t>
    <phoneticPr fontId="6"/>
  </si>
  <si>
    <t>下記ディスクを使用するの状態で：
・ＭＥＤＩＡ：スクラッチ
・BD-ROM
Defect Level：0.6mm 30秒
TEST DISC：SBD-8910 BD-ROM (1層/1 layer)</t>
    <rPh sb="0" eb="2">
      <t>カキ</t>
    </rPh>
    <rPh sb="7" eb="9">
      <t>シヨウ</t>
    </rPh>
    <rPh sb="12" eb="14">
      <t>ジョウタイ</t>
    </rPh>
    <phoneticPr fontId="6"/>
  </si>
  <si>
    <t>ディスクを再生すると</t>
    <phoneticPr fontId="6"/>
  </si>
  <si>
    <t>音飛び、異音、画像乱れが発生しない</t>
    <rPh sb="12" eb="14">
      <t>ハッセイ</t>
    </rPh>
    <phoneticPr fontId="6"/>
  </si>
  <si>
    <t>○</t>
    <phoneticPr fontId="6"/>
  </si>
  <si>
    <t>037</t>
    <phoneticPr fontId="6"/>
  </si>
  <si>
    <t>o</t>
    <phoneticPr fontId="6"/>
  </si>
  <si>
    <t>ALL0</t>
    <phoneticPr fontId="6"/>
  </si>
  <si>
    <t>下記ディスクを使用するの状態で：
・ＭＥＤＩＡ：スクラッチ
・BD-ROM
Defect Level：0.6mm 30秒
TEST DISC：SBD-8920 BD-ROM (2層/2 layer)　</t>
    <rPh sb="0" eb="2">
      <t>カキ</t>
    </rPh>
    <rPh sb="7" eb="9">
      <t>シヨウ</t>
    </rPh>
    <phoneticPr fontId="6"/>
  </si>
  <si>
    <t>ディスク傷・汚れに対する信号読み取り性能について、下記の耐力を有すること
・ＭＥＤＩＡ：ブラックドット
・BD-ROM
Defect Level：0.6mm 30秒
TEST DISC：ABD-520BB(1層/1 layer)
　　　　　 ABD-540BB(2層/2 layer)　
・規格：音飛び、異音、画像乱れなきこと</t>
    <phoneticPr fontId="6"/>
  </si>
  <si>
    <t>下記ディスクを使用するの状態で：
・ＭＥＤＩＡ：ブラックドット
・BD-ROM
Defect Level：0.6mm 30秒
TEST DISC：ABD-520BB(1層/1 layer)</t>
    <rPh sb="0" eb="2">
      <t>カキ</t>
    </rPh>
    <rPh sb="7" eb="9">
      <t>シヨウ</t>
    </rPh>
    <phoneticPr fontId="6"/>
  </si>
  <si>
    <t>下記ディスクを使用するの状態で：
・ＭＥＤＩＡ：ブラックドット
・BD-ROM
Defect Level：0.6mm 30秒
TEST DISC：ABD-540BB(2層/2 layer)　</t>
    <rPh sb="0" eb="2">
      <t>カキ</t>
    </rPh>
    <rPh sb="7" eb="9">
      <t>シヨウ</t>
    </rPh>
    <phoneticPr fontId="6"/>
  </si>
  <si>
    <t>ディスク傷・汚れに対する信号読み取り性能について、下記の耐力を有すること
・ＭＥＤＩＡ：フィンガプリント
・BD-ROM
Defect Level：Middle 30秒
TEST DISC：ABD-520FP(1層/1 layer)
　　　　　  ABD-540FP(2層/2 layer)
・規格：音飛び、異音、画像乱れなきこと</t>
    <phoneticPr fontId="6"/>
  </si>
  <si>
    <t>下記ディスクを使用するの状態で：
・ＭＥＤＩＡ：フィンガプリント
・BD-ROM
Defect Level：Middle 30秒
TEST DISC：ABD-520FP(1層/1 layer)</t>
    <rPh sb="0" eb="2">
      <t>カキ</t>
    </rPh>
    <rPh sb="7" eb="9">
      <t>シヨウ</t>
    </rPh>
    <phoneticPr fontId="6"/>
  </si>
  <si>
    <t>下記ディスクを使用するの状態で：
・ＭＥＤＩＡ：フィンガプリント
・BD-ROM
Defect Level：Middle 30秒
TEST DISC： ABD-540FP(2層/2 layer)　</t>
    <rPh sb="0" eb="2">
      <t>カキ</t>
    </rPh>
    <rPh sb="7" eb="9">
      <t>シヨウ</t>
    </rPh>
    <phoneticPr fontId="6"/>
  </si>
  <si>
    <t>ディスク傷・汚れに対する信号読み取り性能について、下記の耐力を有すること
・ＭＥＤＩＡ：スクラッチ
・DVD-VIDEO
Defect Level：0.6mm 30秒
TEST DISC：TDV-521(1層/1 layer)
                 TDV-541(2層/2 layer)
・規格：音飛び、異音、画像乱れなきこと</t>
    <phoneticPr fontId="6"/>
  </si>
  <si>
    <t>下記ディスクを使用するの状態で：
・ＭＥＤＩＡ：スクラッチ
・DVD-VIDEO
Defect Level：0.6mm 30秒
TEST DISC：TDV-521(1層/1 layer)</t>
    <rPh sb="0" eb="2">
      <t>カキ</t>
    </rPh>
    <rPh sb="7" eb="9">
      <t>シヨウ</t>
    </rPh>
    <phoneticPr fontId="6"/>
  </si>
  <si>
    <t>下記ディスクを使用するの状態で：
・ＭＥＤＩＡ：スクラッチ
・DVD-VIDEO
Defect Level：0.6mm 30秒
TEST DISC：TDV-541(2層/2 layer)</t>
    <rPh sb="0" eb="2">
      <t>カキ</t>
    </rPh>
    <rPh sb="7" eb="9">
      <t>シヨウ</t>
    </rPh>
    <phoneticPr fontId="6"/>
  </si>
  <si>
    <t>ディスク傷・汚れに対する信号読み取り性能について、下記の耐力を有すること
・ＭＥＤＩＡ：ブラックドット
・DVD-VIDEO
Defect Level：0.6mm 30秒
TEST DISC：TDV-525（1層/1 layer）
                 TDV-545(2層/2 layer)
・規格：音飛び、異音、画像乱れなきこと</t>
    <phoneticPr fontId="6"/>
  </si>
  <si>
    <t>下記ディスクを使用するの状態で：
・ＭＥＤＩＡ：ブラックドット
・DVD-VIDEO
Defect Level：0.6mm 30秒
TEST DISC：TDV-525（1層/1 layer）</t>
    <rPh sb="0" eb="2">
      <t>カキ</t>
    </rPh>
    <rPh sb="7" eb="9">
      <t>シヨウ</t>
    </rPh>
    <phoneticPr fontId="6"/>
  </si>
  <si>
    <t>下記ディスクを使用するの状態で：
・ＭＥＤＩＡ：ブラックドット
・DVD-VIDEO
Defect Level：0.6mm 30秒
TEST DISC：TDV-545(2層/2 layer)</t>
    <rPh sb="0" eb="2">
      <t>カキ</t>
    </rPh>
    <rPh sb="7" eb="9">
      <t>シヨウ</t>
    </rPh>
    <phoneticPr fontId="6"/>
  </si>
  <si>
    <t>ディスク傷・汚れに対する信号読み取り性能について、下記の耐力を有すること
・ＭＥＤＩＡ：フィンガプリント
・DVD-VIDEO
Defect Level：Φ65μm 30秒
TEST DISC：TDV-525（1層/1 layer）
                 TDV-545(2層/2 layer)
・規格：音飛び、異音、画像乱れなきこと</t>
    <phoneticPr fontId="6"/>
  </si>
  <si>
    <t>下記ディスクを使用するの状態で：
・ＭＥＤＩＡ：フィンガプリント
・DVD-VIDEO
Defect Level：Φ65μm 30秒
TEST DISC：TDV-525（1層/1 layer）</t>
    <rPh sb="0" eb="2">
      <t>カキ</t>
    </rPh>
    <rPh sb="7" eb="9">
      <t>シヨウ</t>
    </rPh>
    <phoneticPr fontId="6"/>
  </si>
  <si>
    <t>下記ディスクを使用するの状態で：
・ＭＥＤＩＡ：フィンガプリント
・DVD-VIDEO
Defect Level：Φ65μm 30秒
TEST DISC：TDV-545(2層/2 layer)</t>
    <rPh sb="0" eb="2">
      <t>カキ</t>
    </rPh>
    <rPh sb="7" eb="9">
      <t>シヨウ</t>
    </rPh>
    <phoneticPr fontId="6"/>
  </si>
  <si>
    <t>ディスク傷・汚れに対する信号読み取り性能について、下記の耐力を有すること
・ＭＥＤＩＡ：スクラッチ
・CD-DA
Defect Level：0.6mm 30秒間聴取
TEST DISC：TCD-721R
・規格：音飛び、異音、画像乱れなきこと</t>
    <phoneticPr fontId="6"/>
  </si>
  <si>
    <t>下記ディスクを使用するの状態で：
・ＭＥＤＩＡ：スクラッチ
・CD-DA
Defect Level：0.6mm 30秒間聴取
TEST DISC：TCD-721R</t>
    <rPh sb="0" eb="2">
      <t>カキ</t>
    </rPh>
    <rPh sb="7" eb="9">
      <t>シヨウ</t>
    </rPh>
    <phoneticPr fontId="6"/>
  </si>
  <si>
    <t>ディスク傷・汚れに対する信号読み取り性能について、下記の耐力を有すること
・ＭＥＤＩＡ：インタラプション
・CD-DA
Defect Level：0.5mm 30秒間聴取
TEST DISC：TCD-725
・規格：音飛び、異音、画像乱れなきこと</t>
    <phoneticPr fontId="6"/>
  </si>
  <si>
    <t>下記ディスクを使用するの状態で：
・ＭＥＤＩＡ：インタラプション
・CD-DA
Defect Level：0.5mm 30秒間聴取
TEST DISC：TCD-725</t>
    <rPh sb="0" eb="2">
      <t>カキ</t>
    </rPh>
    <rPh sb="7" eb="9">
      <t>シヨウ</t>
    </rPh>
    <phoneticPr fontId="6"/>
  </si>
  <si>
    <t>ディスク傷・汚れに対する信号読み取り性能について、下記の耐力を有すること
・ＭＥＤＩＡ：ブラックドット
・CD-DA
Defect Level：0.6mm 30秒間聴取
TEST DISC：TCD-725
・規格：音飛び、異音、画像乱れなきこと</t>
    <phoneticPr fontId="6"/>
  </si>
  <si>
    <t>下記ディスクを使用するの状態で：
・ＭＥＤＩＡ：ブラックドット
・CD-DA
Defect Level：0.6mm 30秒間聴取
TEST DISC：TCD-725</t>
    <rPh sb="0" eb="2">
      <t>カキ</t>
    </rPh>
    <rPh sb="7" eb="9">
      <t>シヨウ</t>
    </rPh>
    <phoneticPr fontId="6"/>
  </si>
  <si>
    <t>ディスク傷・汚れに対する信号読み取り性能について、下記の耐力を有すること
・ＭＥＤＩＡ：フィンガプリント
・CD-DA
Defect Level：Φ65μm 30秒間聴取
TEST DISC：TCD-725
・規格：音飛び、異音、画像乱れなきこと</t>
    <phoneticPr fontId="6"/>
  </si>
  <si>
    <t>下記ディスクを使用するの状態で：
・ＭＥＤＩＡ：フィンガプリント
・CD-DA
Defect Level：Φ65μm 30秒間聴取
TEST DISC：TCD-725</t>
    <rPh sb="0" eb="2">
      <t>カキ</t>
    </rPh>
    <rPh sb="7" eb="9">
      <t>シヨウ</t>
    </rPh>
    <phoneticPr fontId="6"/>
  </si>
  <si>
    <t>音声ソースフォーマット</t>
    <phoneticPr fontId="6"/>
  </si>
  <si>
    <t>MOST伝送フォーマットは抽出対象仕様書を参照</t>
    <phoneticPr fontId="6"/>
  </si>
  <si>
    <t>DTV2ch/5.1ch音声をMOST経由で再生しようとすると</t>
    <phoneticPr fontId="6"/>
  </si>
  <si>
    <t>著作権保護をかける</t>
    <phoneticPr fontId="6"/>
  </si>
  <si>
    <t>DVD-V2ch/5.1ch音声をMOST経由で再生しようとすると</t>
    <phoneticPr fontId="6"/>
  </si>
  <si>
    <t>Blu-ray　2ch/5.1ch音声をMOST経由で再生しようとすると</t>
    <phoneticPr fontId="6"/>
  </si>
  <si>
    <t>***</t>
    <phoneticPr fontId="6"/>
  </si>
  <si>
    <t>音声ソースフォーマット</t>
    <phoneticPr fontId="6"/>
  </si>
  <si>
    <t>MOST伝送フォーマットは抽出対象仕様書を参照</t>
    <phoneticPr fontId="6"/>
  </si>
  <si>
    <t>いつでも</t>
    <phoneticPr fontId="6"/>
  </si>
  <si>
    <t>CDリッピング/CD音声をMOST経由で再生しようとすると</t>
    <phoneticPr fontId="6"/>
  </si>
  <si>
    <t>著作権保護をかけない</t>
    <phoneticPr fontId="6"/>
  </si>
  <si>
    <t>○</t>
    <phoneticPr fontId="6"/>
  </si>
  <si>
    <t>037</t>
    <phoneticPr fontId="6"/>
  </si>
  <si>
    <t>o</t>
    <phoneticPr fontId="6"/>
  </si>
  <si>
    <t>ALL0</t>
    <phoneticPr fontId="6"/>
  </si>
  <si>
    <t>USB(USBオーディオ)/USB(iPod)/USB(iPhone)/USB(iPad)音声をMOST経由で再生しようとすると</t>
    <phoneticPr fontId="6"/>
  </si>
  <si>
    <t>AVC-LAN Step3 伝送する時の、ソース毎の伝送フォーマットと著作権保護の有無を規定する。
ソース：AUX入力
MOST伝送フォーマット：・量子化ビット数：24bit
　　　　　　　　　　　  ・ｻﾝﾌﾟﾘﾝｸﾞ周波数：48kHz
                                   ・ch数：2ch
著作権保護：×</t>
    <phoneticPr fontId="6"/>
  </si>
  <si>
    <t>AUX入力音声をMOST経由で再生しようとすると</t>
    <phoneticPr fontId="6"/>
  </si>
  <si>
    <t>著作権保護をかけない</t>
    <phoneticPr fontId="6"/>
  </si>
  <si>
    <t>AVC-LAN Step3 伝送する時の、ソース毎の伝送フォーマットと著作権保護の有無を規定する。
ソース：USB(USBオーディオ(ハイレゾ))
MOST伝送フォーマット：・量子化ビット数：24bit
　　　　　　　　　　　  ・ｻﾝﾌﾟﾘﾝｸﾞ周波数：48kHz
                                   ・ch数：2ch
著作権保護：○</t>
    <phoneticPr fontId="6"/>
  </si>
  <si>
    <t>USB(USBオーディオ(ハイレゾ))音声をMOST経由で再生しようとすると</t>
    <phoneticPr fontId="6"/>
  </si>
  <si>
    <t>AVC-LAN Step3 伝送する時の、ソース毎の伝送フォーマットと著作権保護の有無を規定する。
ソース：H/F音声
MOST伝送フォーマット：・量子化ビット数：16bit
　　　　　　　　　　　  ・ｻﾝﾌﾟﾘﾝｸﾞ周波数：48kHz
                                   ・ch数：1ch
著作権保護：×</t>
    <phoneticPr fontId="6"/>
  </si>
  <si>
    <t>H/F音声、音声をMOST経由で再生しようとすると</t>
    <phoneticPr fontId="6"/>
  </si>
  <si>
    <t>著作権保護をかけない</t>
    <phoneticPr fontId="6"/>
  </si>
  <si>
    <t>音声ソースフォーマット</t>
    <phoneticPr fontId="6"/>
  </si>
  <si>
    <t>AVC-LAN Step3 伝送する時の、ソース毎の伝送フォーマットと著作権保護の有無を規定する。
ソース：BTｵｰﾃﾞｨｵ
MOST伝送フォーマット：・量子化ビット数：24bit
　　　　　　　　　　　  ・ｻﾝﾌﾟﾘﾝｸﾞ周波数：48kHz
                                   ・ch数：2ch
著作権保護：×</t>
    <phoneticPr fontId="6"/>
  </si>
  <si>
    <t>BTｵｰﾃﾞｨｵ音声をMOST経由で再生しようとすると</t>
    <phoneticPr fontId="6"/>
  </si>
  <si>
    <t>ラジオ(AM)/ラジオ(FM)/ラジオ(HD Radio)/ラジオ(XM)/ラジオ(DAB)音声をMOST経由で再生しようとすると</t>
    <phoneticPr fontId="6"/>
  </si>
  <si>
    <t>著作権保護をかけない</t>
    <phoneticPr fontId="6"/>
  </si>
  <si>
    <t>○</t>
    <phoneticPr fontId="6"/>
  </si>
  <si>
    <t>037</t>
    <phoneticPr fontId="6"/>
  </si>
  <si>
    <t>o</t>
    <phoneticPr fontId="6"/>
  </si>
  <si>
    <t>ALL0</t>
    <phoneticPr fontId="6"/>
  </si>
  <si>
    <t>AVC-LAN Step3 伝送する時の、ソース毎の伝送フォーマットと著作権保護の有無を規定する。
ソース：小信号（ナビ音声）
MOST伝送フォーマット：・量子化ビット数：16bit
　　　　　　　　　　　  ・ｻﾝﾌﾟﾘﾝｸﾞ周波数：48kHz
                                   ・ch数：1ch
著作権保護：×</t>
    <phoneticPr fontId="6"/>
  </si>
  <si>
    <t>小信号（ナビ音声）音声をMOST経由で再生しようとすると</t>
    <phoneticPr fontId="6"/>
  </si>
  <si>
    <t>SD（オーディオ（ハイレゾ含む））/SD（圧縮オーディオ（ハイレゾ含む））/SD（ビデオ）/SD（動画）音声をMOST経由で再生しようとすると</t>
    <phoneticPr fontId="6"/>
  </si>
  <si>
    <t>MOST伝送フォーマットは抽出対象仕様書を参照</t>
    <phoneticPr fontId="6"/>
  </si>
  <si>
    <t>いつでも</t>
    <phoneticPr fontId="6"/>
  </si>
  <si>
    <t>DVD-R/RW（圧縮オーディオ）音声をMOST経由で再生しようとすると</t>
    <phoneticPr fontId="6"/>
  </si>
  <si>
    <t>著作権保護をかけない</t>
    <phoneticPr fontId="6"/>
  </si>
  <si>
    <t>○</t>
    <phoneticPr fontId="6"/>
  </si>
  <si>
    <t>037</t>
    <phoneticPr fontId="6"/>
  </si>
  <si>
    <t>o</t>
    <phoneticPr fontId="6"/>
  </si>
  <si>
    <t>ALL0</t>
    <phoneticPr fontId="6"/>
  </si>
  <si>
    <t>AVC-LAN Step3 伝送する時の、ソース毎の伝送フォーマットと著作権保護の有無を規定する。
ソース：USBビデオ
MOST伝送フォーマット：・量子化ビット数：24bit
　　　　　　　　　　　  ・ｻﾝﾌﾟﾘﾝｸﾞ周波数：48kHz
                                   ・ch数：2ch
著作権保護：○</t>
    <phoneticPr fontId="6"/>
  </si>
  <si>
    <t>USBビデオ音声をMOST経由で再生しようとすると</t>
    <phoneticPr fontId="6"/>
  </si>
  <si>
    <t>***</t>
    <phoneticPr fontId="6"/>
  </si>
  <si>
    <t>音声ソースフォーマット</t>
    <phoneticPr fontId="6"/>
  </si>
  <si>
    <t>AVC-LAN Step3 伝送する時の、ソース毎の伝送フォーマットと著作権保護の有無を規定する。
ソース：キャッシュラジオ
MOST伝送フォーマット：・量子化ビット数：24bit
　　　　　　　　　　　  ・ｻﾝﾌﾟﾘﾝｸﾞ周波数：44.1/48kHz
                                   ・ch数：2ch
著作権保護：×</t>
    <phoneticPr fontId="6"/>
  </si>
  <si>
    <t>キャッシュラジオ音声をMOST経由で再生しようとすると</t>
    <phoneticPr fontId="6"/>
  </si>
  <si>
    <t>著作権保護をかけない</t>
    <phoneticPr fontId="6"/>
  </si>
  <si>
    <t>○</t>
    <phoneticPr fontId="6"/>
  </si>
  <si>
    <t>037</t>
    <phoneticPr fontId="6"/>
  </si>
  <si>
    <t>o</t>
    <phoneticPr fontId="6"/>
  </si>
  <si>
    <t>ALL0</t>
    <phoneticPr fontId="6"/>
  </si>
  <si>
    <t>AVC-LAN Step3 伝送する時の、ソース毎の伝送フォーマットと著作権保護の有無を規定する。
ソース：タイムシフト
MOST伝送フォーマット：・量子化ビット数：24bit
　　　　　　　　　　　  ・ｻﾝﾌﾟﾘﾝｸﾞ周波数：44.1kHz
                                   ・ch数：2ch
著作権保護：×</t>
    <phoneticPr fontId="6"/>
  </si>
  <si>
    <t>タイムシフト音声をMOST経由で再生しようとすると</t>
    <phoneticPr fontId="6"/>
  </si>
  <si>
    <t>AVC-LAN Step3 伝送する時の、ソース毎の伝送フォーマットと著作権保護の有無を規定する。
ソース：TSL(Entune)/CarPlay
MOST伝送フォーマット：・量子化ビット数：16bit
　　　　　　　　　　　  ・ｻﾝﾌﾟﾘﾝｸﾞ周波数：48kHz
                                   ・ch数：2ch
著作権保護：×</t>
    <phoneticPr fontId="6"/>
  </si>
  <si>
    <t>TSL(Entune)/CarPlay音声をMOST経由で再生しようとすると</t>
    <phoneticPr fontId="6"/>
  </si>
  <si>
    <t>AVC-LAN Step3 伝送する時の、ソース毎の伝送フォーマットと著作権保護の有無を規定する。
ソース：MirrorLink
MOST伝送フォーマット：・量子化ビット数：16bit
　　　　　　　　　　　  ・ｻﾝﾌﾟﾘﾝｸﾞ周波数：48kHz
                                   ・ch数：2ch
著作権保護：○</t>
    <phoneticPr fontId="6"/>
  </si>
  <si>
    <t>MirrorLink音声をMOST経由で再生しようとすると</t>
    <phoneticPr fontId="6"/>
  </si>
  <si>
    <t>***</t>
    <phoneticPr fontId="6"/>
  </si>
  <si>
    <t>音声ソースフォーマット</t>
    <phoneticPr fontId="6"/>
  </si>
  <si>
    <t>AVC-LAN Step3 伝送する時の、ソース毎の伝送フォーマットと著作権保護の有無を規定する。
ソース：配信アプリ
MOST伝送フォーマット：・量子化ビット数：16bit
　　　　　　　　　　　  ・ｻﾝﾌﾟﾘﾝｸﾞ周波数：48kHz
                                   ・ch数：2ch
著作権保護：×</t>
    <phoneticPr fontId="6"/>
  </si>
  <si>
    <t>MOST伝送フォーマットは抽出対象仕様書を参照</t>
    <phoneticPr fontId="6"/>
  </si>
  <si>
    <t>いつでも</t>
    <phoneticPr fontId="6"/>
  </si>
  <si>
    <t>配信アプリ音声をMOST経由で再生しようとすると</t>
    <phoneticPr fontId="6"/>
  </si>
  <si>
    <t>著作権保護をかける</t>
    <phoneticPr fontId="6"/>
  </si>
  <si>
    <t>○</t>
    <phoneticPr fontId="6"/>
  </si>
  <si>
    <t>037</t>
    <phoneticPr fontId="6"/>
  </si>
  <si>
    <t>o</t>
    <phoneticPr fontId="6"/>
  </si>
  <si>
    <t>ALL0</t>
    <phoneticPr fontId="6"/>
  </si>
  <si>
    <t>AVC-LAN Step3 伝送する時の、ソース毎の伝送フォーマットと著作権保護の有無を規定する。
ソース：HDMI
MOST伝送フォーマット：・量子化ビット数：16bit
　　　　　　　　　　　  ・ｻﾝﾌﾟﾘﾝｸﾞ周波数：48k
                                   ・ch数：2ch
著作権保護：○</t>
    <phoneticPr fontId="6"/>
  </si>
  <si>
    <t>HDMI音声をMOST経由で再生しようとすると</t>
    <phoneticPr fontId="6"/>
  </si>
  <si>
    <t>音声ソースフォーマット</t>
    <phoneticPr fontId="6"/>
  </si>
  <si>
    <t>AVC-LAN Step3 伝送する時の、ソース毎の伝送フォーマットと著作権保護の有無を規定する。
ソース：Miracast
MOST伝送フォーマット：・量子化ビット数：16bit
　　　　　　　　　　　  ・ｻﾝﾌﾟﾘﾝｸﾞ周波数：48k
                                   ・ch数：2ch
著作権保護：○</t>
    <phoneticPr fontId="6"/>
  </si>
  <si>
    <t>MOST伝送フォーマットは抽出対象仕様書を参照</t>
    <phoneticPr fontId="6"/>
  </si>
  <si>
    <t>いつでも</t>
    <phoneticPr fontId="6"/>
  </si>
  <si>
    <t>Miracast音声をMOST経由で再生しようとすると</t>
    <phoneticPr fontId="6"/>
  </si>
  <si>
    <t>著作権保護をかける</t>
    <phoneticPr fontId="6"/>
  </si>
  <si>
    <t>AVC-LAN Step3 伝送する時の、ソース毎の伝送フォーマットと著作権保護の有無を規定する。
ソース：DLNA
MOST伝送フォーマット：・量子化ビット数：16bit
　　　　　　　　　　　  ・ｻﾝﾌﾟﾘﾝｸﾞ周波数：48k
                                   ・ch数：2ch
著作権保護：○</t>
    <phoneticPr fontId="6"/>
  </si>
  <si>
    <t>DLNA音声をMOST経由で再生しようとすると</t>
    <phoneticPr fontId="6"/>
  </si>
  <si>
    <t>ソース別Vol、トーンコントロール管理仕様</t>
    <phoneticPr fontId="6"/>
  </si>
  <si>
    <t>ソース別Vol、トーンコントロール管理仕様
ソース ：CD（MP3/WMA、CD録音中再生、CD/DVD
圧縮オーディオ、DRD-R/RW含む。DISC種
別によらない）
[VOL管理][STEP1 AMP/D4]：通常
VOL初期値：-40dB 
トーンコントロール：CD ※3
FAD/BAL ：各ソース共通で１つのFAD/BALを持つ
ASL： 各ソース共通で１つのASL設定を持つ
※3　STEP1システムについて、CD/DVD/Blu-rayの再生メディアの判別が付かない場合は同一のトーンコントロール管理でも可とする。</t>
    <phoneticPr fontId="6"/>
  </si>
  <si>
    <t>STEP1 AMP/D4でACCをONにして、VOL通常管理状態でCDを初回再生中に</t>
    <phoneticPr fontId="6"/>
  </si>
  <si>
    <t>VOL初期値を確認すると</t>
    <rPh sb="7" eb="9">
      <t>カクニン</t>
    </rPh>
    <phoneticPr fontId="6"/>
  </si>
  <si>
    <t>-40dB値で音声を出力する</t>
    <rPh sb="6" eb="7">
      <t>チ</t>
    </rPh>
    <rPh sb="8" eb="10">
      <t>オンセイ</t>
    </rPh>
    <rPh sb="11" eb="13">
      <t>シュツリョク</t>
    </rPh>
    <phoneticPr fontId="6"/>
  </si>
  <si>
    <t>トーンコントロールを確認すると</t>
    <rPh sb="10" eb="12">
      <t>カクニン</t>
    </rPh>
    <phoneticPr fontId="6"/>
  </si>
  <si>
    <t>CDではトーンコントロールを行う 
※3　STEP1システムについて、CD/DVD/Blu-rayの再生メディアの判別が付かない場合は同一のトーンコントロール管理でも可とする。</t>
    <rPh sb="1" eb="2">
      <t>チ</t>
    </rPh>
    <phoneticPr fontId="6"/>
  </si>
  <si>
    <t>FAD/BAL設定を確認すると</t>
    <rPh sb="7" eb="9">
      <t>セッテイ</t>
    </rPh>
    <rPh sb="10" eb="12">
      <t>カクニン</t>
    </rPh>
    <phoneticPr fontId="6"/>
  </si>
  <si>
    <t>各ソース共通で１つのFAD/BALを持つ</t>
    <phoneticPr fontId="6"/>
  </si>
  <si>
    <t>ASL設定を確認すると</t>
    <rPh sb="3" eb="5">
      <t>セッテイ</t>
    </rPh>
    <rPh sb="6" eb="8">
      <t>カクニン</t>
    </rPh>
    <phoneticPr fontId="6"/>
  </si>
  <si>
    <t>各ソース共通で１つのASL設定を持つ</t>
    <phoneticPr fontId="6"/>
  </si>
  <si>
    <t>ソース別Vol、トーンコントロール管理仕様
ソース ：AM （アナログ放送、HD　RADIO、交通情報 （TI） ）
[VOL管理][STEP1 AMP/D4]：通常
VOL初期値：-40dB 
トーンコントロール：AM
FAD/BAL ：各ソース共通で１つのFAD/BALを持つ
ASL： 各ソース共通で１つのASL設定を持つ</t>
    <phoneticPr fontId="6"/>
  </si>
  <si>
    <t>STEP1 AMP/D4でACCをONにして、VOL通常管理状態で、AMを初回再生中に</t>
    <phoneticPr fontId="6"/>
  </si>
  <si>
    <t>STEP1 AMP/D4でACCをONにして、VOL通常管理状態で、AMを初回再生中に</t>
  </si>
  <si>
    <t xml:space="preserve">AMではトーンコントロールを行う 
</t>
    <phoneticPr fontId="6"/>
  </si>
  <si>
    <t>ソース別Vol、トーンコントロール管理仕様
ソース ：FM （アナログ放送、HD　RADIO ）
[VOL管理][STEP1 AMP/D4]：通常
VOL初期値：-40dB 
トーンコントロール：FM
FAD/BAL ：各ソース共通で１つのFAD/BALを持つ
ASL： 各ソース共通で１つのASL設定を持つ</t>
    <phoneticPr fontId="6"/>
  </si>
  <si>
    <t>STEP1 AMP/D4でACCをONにして、VOL通常管理状態で、FM （アナログ放送、HD　RADIO ）を初回再生中に</t>
    <phoneticPr fontId="6"/>
  </si>
  <si>
    <t>STEP1 AMP/D4でACCをONにして、VOL通常管理状態で、FMを初回再生中に</t>
  </si>
  <si>
    <t xml:space="preserve">FMではトーンコントロールを行う 
</t>
    <phoneticPr fontId="6"/>
  </si>
  <si>
    <t>STEP1 AMP/D4でACCをONにして、VOL通常管理状態で、FMを初回再生中に</t>
    <phoneticPr fontId="6"/>
  </si>
  <si>
    <t>ソース別Vol、トーンコントロール管理仕様
ソース ：FM （TA ）
[VOL管理][STEP1 AMP/D4]：個別（TA VOL）
VOL初期値：D4：-40dB
トーンコントロール：FM
FAD/BAL ：各ソース共通で１つのFAD/BALを持つ
ASL： 各ソース共通で１つのASL設定を持つ</t>
    <rPh sb="58" eb="60">
      <t>コベツ</t>
    </rPh>
    <phoneticPr fontId="6"/>
  </si>
  <si>
    <t>STEP1 AMP/D4でACCをONにして、VOL個別（TA VOL）管理状態で、FM （TA ）を初回再生中に</t>
    <phoneticPr fontId="6"/>
  </si>
  <si>
    <t xml:space="preserve">FMではトーンコントロールを行う 
</t>
    <phoneticPr fontId="6"/>
  </si>
  <si>
    <t>ソース別Vol、トーンコントロール管理仕様
ソース ：DVD（DVD-V、DVD-A、DVD-VR、Video CD、後席プレーヤー含む。DISC種別によらない）DVD-Video 
[VOL管理][STEP1 AMP/D4]： 個別（DVD VOL）
VOL初期値：-40dB 
トーンコントロール：DVD ※3
FAD/BAL ：各ソース共通で１つのFAD/BALを持つ
ASL： 各ソース共通で１つのASL設定を持つ
※3　STEP1システムについて、CD/DVD/Blu-rayの再生メディアの判別が付かない場合は同一のトーンコントロール管理でも可とする。</t>
    <phoneticPr fontId="6"/>
  </si>
  <si>
    <t>STEP1 AMP/D4でACCをONにして、VOL個別（DVD VOL））管理状態で、DVDを初回再生中に</t>
    <phoneticPr fontId="6"/>
  </si>
  <si>
    <t>STEP1 AMP/D4でACCをONにして、VOL通常管理状態で、DVDを初回再生中に</t>
  </si>
  <si>
    <t xml:space="preserve">DVDではトーンコントロールを行う 
※3　STEP1システムについて、CD/DVD/Blu-rayの再生メディアの判別が付かない場合は同一のトーンコントロール管理でも可とする。
</t>
    <phoneticPr fontId="6"/>
  </si>
  <si>
    <t>ソース別Vol、トーンコントロール管理仕様
ソース ：Blu-ray（BD-V、BD-AV、AVCREC、AVCHD
含む。DISC種別によらない）
[VOL管理][STEP1 AMP/D4]： 個別（DVD VOL）
VOL初期値：-40dB 
トーンコントロール：Blu-ray ※3
FAD/BAL ：各ソース共通で１つのFAD/BALを持つ
ASL： 各ソース共通で１つのASL設定を持つ</t>
    <phoneticPr fontId="6"/>
  </si>
  <si>
    <t>STEP1 AMP/D4でACCをONにして、VOL個別（DVD VOL））管理状態で、Blu-rayを初回再生中に</t>
    <phoneticPr fontId="6"/>
  </si>
  <si>
    <t xml:space="preserve">Blu-rayではトーンコントロールを行う 
※3　STEP1システムについて、CD/DVD/Blu-rayの再生メディアの判別が付かない場合は同一のトーンコントロール管理でも可とする。
</t>
    <phoneticPr fontId="6"/>
  </si>
  <si>
    <t>ソース別Vol、トーンコントロール管理仕様
ソース ：DTV
[VOL管理][STEP1 AMP/D4]：通常
VOL初期値：-40dB 
トーンコントロール： DTV
FAD/BAL ：各ソース共通で１つのFAD/BALを持つ
ASL： 各ソース共通で１つのASL設定を持つ</t>
    <phoneticPr fontId="6"/>
  </si>
  <si>
    <t>STEP1 AMP/D4でACCをONにして、VOL通常管理状態で、DTVを初回再生中に</t>
  </si>
  <si>
    <t>***</t>
    <phoneticPr fontId="6"/>
  </si>
  <si>
    <t>ソース別Vol、トーンコントロール管理仕様</t>
    <phoneticPr fontId="6"/>
  </si>
  <si>
    <t>ソース別Vol、トーンコントロール管理仕様
ソース ：DTV
[VOL管理][STEP1 AMP/D4]：通常
VOL初期値：-40dB 
トーンコントロール： DTV
FAD/BAL ：各ソース共通で１つのFAD/BALを持つ
ASL： 各ソース共通で１つのASL設定を持つ</t>
    <phoneticPr fontId="6"/>
  </si>
  <si>
    <t xml:space="preserve">DTVではトーンコントロールを行う 
</t>
    <phoneticPr fontId="6"/>
  </si>
  <si>
    <t>○</t>
    <phoneticPr fontId="6"/>
  </si>
  <si>
    <t>037</t>
    <phoneticPr fontId="6"/>
  </si>
  <si>
    <t>o</t>
    <phoneticPr fontId="6"/>
  </si>
  <si>
    <t>ALL0</t>
    <phoneticPr fontId="6"/>
  </si>
  <si>
    <t>ソース別Vol、トーンコントロール管理仕様</t>
    <phoneticPr fontId="6"/>
  </si>
  <si>
    <t>ソース別Vol、トーンコントロール管理仕様
ソース ：DTV
[VOL管理][STEP1 AMP/D4]：通常
VOL初期値：-40dB 
トーンコントロール： DTV
FAD/BAL ：各ソース共通で１つのFAD/BALを持つ
ASL： 各ソース共通で１つのASL設定を持つ</t>
    <phoneticPr fontId="6"/>
  </si>
  <si>
    <t>各ソース共通で１つのFAD/BALを持つ</t>
    <phoneticPr fontId="6"/>
  </si>
  <si>
    <t>ソース別Vol、トーンコントロール管理仕様
ソース ：外付けTV
[VOL管理][STEP1 AMP/D4]：通常
VOL初期値：-40dB 
トーンコントロール： DTV
FAD/BAL ：各ソース共通で１つのFAD/BALを持つ
ASL： 各ソース共通で１つのASL設定を持つ</t>
    <phoneticPr fontId="6"/>
  </si>
  <si>
    <t>STEP1 AMP/D4でACCをONにして、VOL通常管理状態で、外付けTVを初回再生中に</t>
  </si>
  <si>
    <t xml:space="preserve">DTVではトーンコントロールを行う 
</t>
    <phoneticPr fontId="6"/>
  </si>
  <si>
    <t>ソース別Vol、トーンコントロール管理仕様
ソース ：HDリッピング
[VOL管理][STEP1 AMP/D4]：通常
VOL初期値：-40dB 
トーンコントロール： HDD/SD-REC
FAD/BAL ：各ソース共通で１つのFAD/BALを持つ
ASL： 各ソース共通で１つのASL設定を持つ</t>
    <phoneticPr fontId="6"/>
  </si>
  <si>
    <t>STEP1 AMP/D4でACCをONにして、VOL通常管理状態で、HDリッピングを初回再生中に</t>
  </si>
  <si>
    <t xml:space="preserve">HDD/SD-RECではトーンコントロールを行う 
</t>
    <phoneticPr fontId="6"/>
  </si>
  <si>
    <t>ソース別Vol、トーンコントロール管理仕様
ソース ：SDARS （XM)
[VOL管理][STEP1 AMP/D4]：個別（SDARS VOL)
VOL初期値：-40dB 
トーンコントロール：SDARS
FAD/BAL ：各ソース共通で１つのFAD/BALを持つ
ASL： 各ソース共通で１つのASL設定を持つ</t>
    <phoneticPr fontId="6"/>
  </si>
  <si>
    <t>STEP1 AMP/D4でACCをONにして、VOL個別（SDARS VOL)管理状態で、SDARS （XM)を初回再生中に</t>
    <phoneticPr fontId="6"/>
  </si>
  <si>
    <t>STEP1 AMP/D4でACCをONにして、VOL個別（SDARS VOL)状態で、SDARS （XM)を初回再生中に</t>
  </si>
  <si>
    <t xml:space="preserve">SDARSではトーンコントロールを行う 
</t>
    <phoneticPr fontId="6"/>
  </si>
  <si>
    <t>ソース別Vol、トーンコントロール管理仕様
ソース ：DAB（DAB ）
[VOL管理][STEP1 AMP/D4]：通常
VOL初期値：-40dB 
トーンコントロール：DAB
FAD/BAL ：各ソース共通で１つのFAD/BALを持つ
ASL： 各ソース共通で１つのASL設定を持つ</t>
    <phoneticPr fontId="6"/>
  </si>
  <si>
    <t>STEP1 AMP/D4でACCをONにして、VOL通常管理状態で、DAB（DAB） を初回再生中に</t>
    <phoneticPr fontId="6"/>
  </si>
  <si>
    <t>037</t>
    <phoneticPr fontId="6"/>
  </si>
  <si>
    <t>o</t>
    <phoneticPr fontId="6"/>
  </si>
  <si>
    <t>STEP1 AMP/D4でACCをONにして、VOL通常管理状態で、DAB（DAB） を初回再生中に</t>
    <phoneticPr fontId="6"/>
  </si>
  <si>
    <t xml:space="preserve">DABではトーンコントロールを行う 
</t>
    <phoneticPr fontId="6"/>
  </si>
  <si>
    <t>ソース別Vol、トーンコントロール管理仕様
ソース ：DAB（DAB-TA ）
[VOL管理][STEP1 AMP/D4]：個別（TA VOL)
VOL初期値：D4：-40dB
トーンコントロール：DAB
FAD/BAL ：各ソース共通で１つのFAD/BALを持つ
ASL： 各ソース共通で１つのASL設定を持つ</t>
    <phoneticPr fontId="6"/>
  </si>
  <si>
    <t>STEP1 AMP/D4でACCをONにして、VOL個別（TA VOL)管理状態で、DAB（DAB-TA ） を初回再生中に</t>
  </si>
  <si>
    <t>ソース別Vol、トーンコントロール管理仕様
ソース ：Bluetooth Audio
[VOL管理][STEP1 AMP/D4]：個別 ※6（BT-A VOL）
VOL初期値：-40dB 
トーンコントロール：BT-A
FAD/BAL ：各ソース共通で１つのFAD/BALを持つ
ASL： 各ソース共通で１つのASL設定を持つ
※6 Bluetooth Audioは、5機種分を個別で管理すること。</t>
    <phoneticPr fontId="6"/>
  </si>
  <si>
    <t>STEP1 AMP/D4でACCをONにして、VOL個別（BT-A VOL）管理状態で、Bluetooth Audio を初回再生中に</t>
  </si>
  <si>
    <t xml:space="preserve">BT-Aではトーンコントロールを行う 
</t>
    <phoneticPr fontId="6"/>
  </si>
  <si>
    <t>ソース別Vol、トーンコントロール管理仕様
ソース ：USB（Audio、Video）
[VOL管理][STEP1 AMP/D4]：通常
VOL初期値：-40dB 
トーンコントロール：USB
FAD/BAL ：各ソース共通で１つのFAD/BALを持つ
ASL： 各ソース共通で１つのASL設定を持つ</t>
    <phoneticPr fontId="6"/>
  </si>
  <si>
    <t>STEP1 AMP/D4でACCをONにして、VOL通常管理状態で、USB を初回再生中に</t>
  </si>
  <si>
    <t xml:space="preserve">USBではトーンコントロールを行う 
</t>
  </si>
  <si>
    <t>ソース別Vol、トーンコントロール管理仕様
ソース ：iPod （Audio、Video）
[VOL管理][STEP1 AMP/D4]：個別（ipod VOL)
VOL初期値：-40dB 
トーンコントロール：ipod
FAD/BAL ：各ソース共通で１つのFAD/BALを持つ
ASL： 各ソース共通で１つのASL設定を持つ</t>
    <phoneticPr fontId="6"/>
  </si>
  <si>
    <t>STEP1 AMP/D4でACCをONにして、VOL個別（ipod VOL)管理状態で、ipodを初回再生中に</t>
  </si>
  <si>
    <t xml:space="preserve">ipodではトーンコントロールを行う 
</t>
    <phoneticPr fontId="6"/>
  </si>
  <si>
    <t>ソース別Vol、トーンコントロール管理仕様
ソース ：AUX
[VOL管理][STEP1 AMP/D4]：個別（AUX VOL)
VOL初期値：-40dB 
トーンコントロール：AUX
FAD/BAL ：各ソース共通で１つのFAD/BALを持つ
ASL： 各ソース共通で１つのASL設定を持つ</t>
    <phoneticPr fontId="6"/>
  </si>
  <si>
    <t>STEP1 AMP/D4でACCをONにして、VOL個別（AUX VOL)管理状態で、AUXを初回再生中に</t>
  </si>
  <si>
    <t>ソース別Vol、トーンコントロール管理仕様
ソース ：AUX
[VOL管理][STEP1 AMP/D4]：個別（AUX VOL)
VOL初期値：-40dB 
トーンコントロール：AUX
FAD/BAL ：各ソース共通で１つのFAD/BALを持つ
ASL： 各ソース共通で１つのASL設定を持つ</t>
    <phoneticPr fontId="6"/>
  </si>
  <si>
    <t xml:space="preserve">AUXではトーンコントロールを行う 
</t>
    <phoneticPr fontId="6"/>
  </si>
  <si>
    <t>ソース別Vol、トーンコントロール管理仕様
ソース ：SD （オーディオ、圧縮オーディオ、ビデオ、動画）
[VOL管理][STEP1 AMP/D4]：通常
VOL初期値：-40dB 
トーンコントロール：SD
FAD/BAL ：各ソース共通で１つのFAD/BALを持つ
ASL： 各ソース共通で１つのASL設定を持つ</t>
    <phoneticPr fontId="6"/>
  </si>
  <si>
    <t>STEP1 AMP/D4でACCをONにして、VOL通常管理状態で、SDを初回再生中に</t>
  </si>
  <si>
    <t xml:space="preserve">SDではトーンコントロールを行う 
</t>
    <phoneticPr fontId="6"/>
  </si>
  <si>
    <t>ソース別Vol、トーンコントロール管理仕様
ソース ：Mirrorlink
[VOL管理][STEP1 AMP/D4]：個別 ※7（Mirror link VOL)
VOL初期値：-40dB 
トーンコントロール：Mirror link
FAD/BAL ：各ソース共通で１つのFAD/BALを持つ
ASL： 各ソース共通で１つのASL設定を持つ
※7 MirrorLinkは、5機種分を個別で管理すること。</t>
    <phoneticPr fontId="6"/>
  </si>
  <si>
    <t>STEP1 AMP/D4でACCをONにして、VOL個別（Mirror linkVOL)管理状態で、Mirrorlinkを初回再生中に</t>
    <phoneticPr fontId="6"/>
  </si>
  <si>
    <t xml:space="preserve">Mirror linkではトーンコントロールを行う 
</t>
    <phoneticPr fontId="6"/>
  </si>
  <si>
    <t>ソース別Vol、トーンコントロール管理仕様
ソース ：Miracast
[VOL管理][STEP1 AMP/D4]：個別 ※8（Miracast VOL)
VOL初期値：-40dB 
トーンコントロール：Miracast
FAD/BAL ：各ソース共通で１つのFAD/BALを持つ
ASL： 各ソース共通で１つのASL設定を持つ
※8 Miracastは、5機種分を個別で管理すること</t>
    <phoneticPr fontId="6"/>
  </si>
  <si>
    <t>STEP1 AMP/D4でACCをONにして、VOL個別（Miracast VOL)管理状態で、Miracastを初回再生中に</t>
    <phoneticPr fontId="6"/>
  </si>
  <si>
    <t>STEP1 AMP/D4でACCをONにして、VOL個別（Miracast VOL)管理状態で、Miracastを初回再生中に</t>
  </si>
  <si>
    <t xml:space="preserve">Miracastではトーンコントロールを行う 
</t>
    <phoneticPr fontId="6"/>
  </si>
  <si>
    <t>ソース別Vol、トーンコントロール管理仕様
ソース ：TSL(Entune)/CarPlay
[VOL管理][STEP1 AMP/D4]：個別※1（Entune VOL）
VOL初期値：-40dB 
トーンコントロール：Entune
FAD/BAL ：各ソース共通で１つのFAD/BALを持つ
ASL： 各ソース共通で１つのASL設定を持つ
※1　17CYではDCUでVOL管理すること</t>
    <phoneticPr fontId="6"/>
  </si>
  <si>
    <t>STEP1 AMP/D4でACCをONにして、VOL個別（Entune VOL）管理状態で、TSLを初回再生中に</t>
  </si>
  <si>
    <t xml:space="preserve">Entuneではトーンコントロールを行う 
</t>
    <phoneticPr fontId="6"/>
  </si>
  <si>
    <t>STEP1 AMP/D4でACCをONにして、VOL個別（Entune VOL）管理状態で、TSLを初回再生中に</t>
    <phoneticPr fontId="6"/>
  </si>
  <si>
    <t>ソース別Vol、トーンコントロール管理仕様
ソース ：配信アプリ
[VOL管理][STEP1 AMP/D4]：個別（配信アプリ VOL）
VOL初期値：-40dB 
トーンコントロール： 配信アプリ
FAD/BAL ：各ソース共通で１つのFAD/BALを持つ
ASL： 各ソース共通で１つのASL設定を持つ</t>
    <phoneticPr fontId="6"/>
  </si>
  <si>
    <t>STEP1 AMP/D4でACCをONにして、VOL個別（配信アプリ VOL）管理状態で、配信アプリを初回再生中に</t>
  </si>
  <si>
    <t>STEP1 AMP/D4でACCをONにして、VOL個別（配信アプリ VOL）管理状態で、配信アプリを初回再生中に</t>
    <phoneticPr fontId="6"/>
  </si>
  <si>
    <t xml:space="preserve">配信アプリではトーンコントロールを行う 
</t>
    <phoneticPr fontId="6"/>
  </si>
  <si>
    <t>***</t>
    <phoneticPr fontId="6"/>
  </si>
  <si>
    <t>ソース別Vol、トーンコントロール管理仕様</t>
    <phoneticPr fontId="6"/>
  </si>
  <si>
    <t>ソース別Vol、トーンコントロール管理仕様
ソース ：フルRSE （後席Blu-Ray ）
[VOL管理][STEP1 AMP/D4]：-
VOL初期値：-40dB 
トーンコントロール：後席Blu-Ray
FAD/BAL ：各ソース共通で１つのFAD/BALを持つ
ASL： 各ソース共通で１つのASL設定を持つ</t>
    <phoneticPr fontId="6"/>
  </si>
  <si>
    <t>STEP1 AMP/D4でACCをONにして、フルRSE(後席Blu-Ray）を初回再生中に</t>
    <phoneticPr fontId="6"/>
  </si>
  <si>
    <t>○</t>
    <phoneticPr fontId="6"/>
  </si>
  <si>
    <t>037</t>
    <phoneticPr fontId="6"/>
  </si>
  <si>
    <t>o</t>
    <phoneticPr fontId="6"/>
  </si>
  <si>
    <t>ALL0</t>
    <phoneticPr fontId="6"/>
  </si>
  <si>
    <t>ソース別Vol、トーンコントロール管理仕様
ソース ：フルRSE （後席Blu-Ray ）
[VOL管理][STEP1 AMP/D4]：-
VOL初期値：-40dB 
トーンコントロール：後席Blu-Ray
FAD/BAL ：各ソース共通で１つのFAD/BALを持つ
ASL： 各ソース共通で１つのASL設定を持つ</t>
    <phoneticPr fontId="6"/>
  </si>
  <si>
    <t>STEP1 AMP/D4でACCをONにして、フルRSE(後席Blu-Ray）を初回再生中に</t>
    <phoneticPr fontId="6"/>
  </si>
  <si>
    <t xml:space="preserve">後席Blu-Rayではトーンコントロールを行う 
</t>
    <phoneticPr fontId="6"/>
  </si>
  <si>
    <t>ソース別Vol、トーンコントロール管理仕様
ソース ：フルRSE （R-HDMI ）
[VOL管理][STEP1 AMP/D4]：通常
VOL初期値：-40dB 
トーンコントロール：Rr-HDMI
FAD/BAL ：各ソース共通で１つのFAD/BALを持つ
ASL： 各ソース共通で１つのASL設定を持つ</t>
  </si>
  <si>
    <t>STEP1 AMP/D4でACCをONにして、VOL通常管理状態で、フルRSE （R-HDMI ）を初回再生中に</t>
  </si>
  <si>
    <t xml:space="preserve">Rr-HDMIではトーンコントロールを行う 
</t>
    <phoneticPr fontId="6"/>
  </si>
  <si>
    <t>ソース別Vol、トーンコントロール管理仕様
ソース ：フルRSE （R-SD ）
[VOL管理][STEP1 AMP/D4]：通常
VOL初期値：-40dB 
トーンコントロール： Rr-SD
FAD/BAL ：各ソース共通で１つのFAD/BALを持つ
ASL： 各ソース共通で１つのASL設定を持つ</t>
  </si>
  <si>
    <t>STEP1 AMP/D4でACCをONにして、VOL通常管理状態で、フルRSE(R-SD）を初回再生中に</t>
  </si>
  <si>
    <t xml:space="preserve">Rr-SDではトーンコントロールを行う 
</t>
    <phoneticPr fontId="6"/>
  </si>
  <si>
    <t>ソース別Vol、トーンコントロール管理仕様
ソース ：フルRSE （R-Miracast ）
[VOL管理][STEP1 AMP/D4]：-
VOL初期値：-40dB 
トーンコントロール：R-Miracasty
FAD/BAL ：各ソース共通で１つのFAD/BALを持つ
ASL： 各ソース共通で１つのASL設定を持つ</t>
    <phoneticPr fontId="6"/>
  </si>
  <si>
    <t>STEP1 AMP/D4でACCをONにして、フルRSE(R-Miracast）を初回再生中に</t>
  </si>
  <si>
    <t xml:space="preserve">R-Miracastではトーンコントロールを行う 
</t>
    <phoneticPr fontId="6"/>
  </si>
  <si>
    <t>ソース別Vol、トーンコントロール管理仕様
ソース ：フルRSE （R-DLNA ）
[VOL管理][STEP1 AMP/D4]：-
VOL初期値：-40dB 
トーンコントロール： R-DLNA
FAD/BAL ：各ソース共通で１つのFAD/BALを持つ
ASL： 各ソース共通で１つのASL設定を持つ</t>
    <phoneticPr fontId="6"/>
  </si>
  <si>
    <t>STEP1 AMP/D4でACCをONにして、フルRSE （R-DLNA ）を初回再生中に</t>
  </si>
  <si>
    <t xml:space="preserve">R-DLNAではトーンコントロールを行う 
</t>
    <phoneticPr fontId="6"/>
  </si>
  <si>
    <t>ソース別Vol、トーンコントロール管理仕様
ソース ：簡易RSE 
[VOL管理][STEP1 AMP/D4]：通常
VOL初期値：-40dB 
トーンコントロール：RSE
FAD/BAL ：各ソース共通で１つのFAD/BALを持つ
ASL： 各ソース共通で１つのASL設定を持つ</t>
    <phoneticPr fontId="6"/>
  </si>
  <si>
    <t>STEP1 AMP/D4でACCをONにして、VOL通常管理状態で、簡易RSEを初回再生中に</t>
  </si>
  <si>
    <t>STEP1 AMP/D4でACCをONにして、VOL通常管理状態で、簡易RSEを初回再生中に</t>
    <phoneticPr fontId="6"/>
  </si>
  <si>
    <t xml:space="preserve">RSEではトーンコントロールを行う 
</t>
    <phoneticPr fontId="6"/>
  </si>
  <si>
    <t>ソース別Vol、トーンコントロール管理仕様
ソース ：拡張AV 
[VOL管理][STEP1 AMP/D4]：通常
VOL初期値：-40dB 
トーンコントロール：未定義機器
FAD/BAL ：各ソース共通で１つのFAD/BALを持つ
ASL： 各ソース共通で１つのASL設定を持つ</t>
    <phoneticPr fontId="6"/>
  </si>
  <si>
    <t>STEP1 AMP/D4でACCをONにして、VOL通常管理状態で、拡張AVを初回再生中に</t>
    <phoneticPr fontId="6"/>
  </si>
  <si>
    <t xml:space="preserve">未定義機器とする
</t>
    <phoneticPr fontId="6"/>
  </si>
  <si>
    <t>ソース別Vol、トーンコントロール管理仕様
ソース ：BT-HF （HF着信）
[VOL管理][STEP1 AMP/D4]： 個別 ※2（HF着信 VOL)
VOL初期値：-29dB 
トーンコントロール：センター値固定
FAD/BAL ：センター値固定
ASL：ASL設定なし
※2　HF着信、ＨＦ受話はそれぞれ6機種分を個別で管理すること。</t>
    <rPh sb="36" eb="38">
      <t>チャクシン</t>
    </rPh>
    <phoneticPr fontId="6"/>
  </si>
  <si>
    <t>STEP1 AMP/D4でACCをONにして、VOL個別（HF着信 VOL)管理状態で、初回HF着信する時に</t>
    <phoneticPr fontId="6"/>
  </si>
  <si>
    <t>-29dB値で音声を出力する</t>
    <rPh sb="6" eb="7">
      <t>チ</t>
    </rPh>
    <rPh sb="8" eb="10">
      <t>オンセイ</t>
    </rPh>
    <rPh sb="11" eb="13">
      <t>シュツリョク</t>
    </rPh>
    <phoneticPr fontId="6"/>
  </si>
  <si>
    <t xml:space="preserve">センター値固定となって、センター値ではトーンコントロールを行う 
</t>
    <phoneticPr fontId="6"/>
  </si>
  <si>
    <t>センター値固定とする</t>
    <phoneticPr fontId="6"/>
  </si>
  <si>
    <t>ASLを設定しない</t>
    <phoneticPr fontId="6"/>
  </si>
  <si>
    <t>ソース別Vol、トーンコントロール管理仕様
ソース ：BT-HF （HF着信、HF受話）
[VOL管理][STEP1 AMP/D4]： 個別 ※2（HF受信 VOL)
VOL初期値：-29dB 
トーンコントロール：センター値固定
FAD/BAL ：センター値固定
ASL：ASL設定なし
※2　HF着信、ＨＦ受話はそれぞれ6機種分を個別で管理すること。</t>
    <rPh sb="36" eb="38">
      <t>チャクシン</t>
    </rPh>
    <rPh sb="76" eb="77">
      <t>ジュ</t>
    </rPh>
    <phoneticPr fontId="6"/>
  </si>
  <si>
    <t>STEP1 AMP/D4でACCをONにして、VOL個別（HF受信 VOL)管理状態で、初回HF受話する時に</t>
  </si>
  <si>
    <t>ソース別Vol、トーンコントロール管理仕様
ソース ：メール読み上げ音 
[VOL管理][STEP1 AMP/D4]： 個別 ※2（メール読み上げ VOL)
VOL初期値：-38dB 
トーンコントロール：センター値固定
FAD/BAL ：センター値固定
ASL：ASL設定なし
※2　HF着信、ＨＦ受話はそれぞれ6機種分を個別で管理すること。</t>
    <phoneticPr fontId="6"/>
  </si>
  <si>
    <t>STEP1 AMP/D4でACCをONにして、VOL個別（メール読み上げ VOL)管理状態で、メールを初回読み上げる時に</t>
    <phoneticPr fontId="6"/>
  </si>
  <si>
    <t>-38dB値で音声を出力する</t>
    <rPh sb="6" eb="7">
      <t>チ</t>
    </rPh>
    <rPh sb="8" eb="10">
      <t>オンセイ</t>
    </rPh>
    <rPh sb="11" eb="13">
      <t>シュツリョク</t>
    </rPh>
    <phoneticPr fontId="6"/>
  </si>
  <si>
    <t>ソース別Vol、トーンコントロール管理仕様
ソース ：メール着信音 
[VOL管理][STEP1 AMP/D4]： 個別 ※2（メール着信音 VOL)
VOL初期値：-38dB 
トーンコントロール：センター値固定
FAD/BAL ：センター値固定
ASL：ASL設定なし
※2　HF着信、ＨＦ受話はそれぞれ6機種分を個別で管理すること。</t>
    <phoneticPr fontId="6"/>
  </si>
  <si>
    <t>STEP1 AMP/D4でACCをONにして、VOL個別（メール着信音 VOL)管理状態で、メールを初回着信する時に</t>
  </si>
  <si>
    <t>ソース別Vol、トーンコントロール管理仕様
ソース ：CD（MP3/WMA、CD録音中再生、CD/DVD
圧縮オーディオ、DRD-R/RW含む。DISC種
別によらない）
[VOL管理][STEP3 AMP]：通常
VOL初期値：-40dB 
トーンコントロール：CD ※3
FAD/BAL ：各ソース共通で１つのFAD/BALを持つ
ASL： 各ソース共通で１つのASL設定を持つ
※3　STEP1システムについて、CD/DVD/Blu-rayの再生メディアの判別が付かない場合は同一のトーンコントロール管理でも可とする。</t>
  </si>
  <si>
    <t>STEP3 AMPでACCをONにして、VOL通常管理状態でCDを初回再生中に</t>
  </si>
  <si>
    <t>ソース別Vol、トーンコントロール管理仕様
ソース ：CD（MP3/WMA、CD録音中再生、CD/DVD
圧縮オーディオ、DRD-R/RW含む。DISC種
別によらない）
[VOL管理][STEP3 AMP]：通常
VOL初期値：-40dB 
トーンコントロール：CD ※3
FAD/BAL ：各ソース共通で１つのFAD/BALを持つ
ASL： 各ソース共通で１つのASL設定を持つ
※3　STEP1システムについて、CD/DVD/Blu-rayの再生メディアの判別が付かない場合は同一のトーンコントロール管理でも可とする。</t>
    <phoneticPr fontId="6"/>
  </si>
  <si>
    <t>ソース別Vol、トーンコントロール管理仕様
ソース ：AM （アナログ放送、HD　RADIO、交通情報 （TI） ）
[VOL管理][STEP3 AMP]：通常
VOL初期値：-40dB 
トーンコントロール：AM
FAD/BAL ：各ソース共通で１つのFAD/BALを持つ
ASL： 各ソース共通で１つのASL設定を持つ</t>
  </si>
  <si>
    <t>STEP3 AMPでACCをONにして、VOL通常管理状態で、AMを初回再生中に</t>
  </si>
  <si>
    <t>ソース別Vol、トーンコントロール管理仕様
ソース ：FM （アナログ放送、HD　RADIO ）
[VOL管理][STEP3 AMP]：通常
VOL初期値：-40dB 
トーンコントロール：FM
FAD/BAL ：各ソース共通で１つのFAD/BALを持つ
ASL： 各ソース共通で１つのASL設定を持つ</t>
  </si>
  <si>
    <t>STEP3 AMPでACCをONにして、VOL通常管理状態で、FM （アナログ放送、HD　RADIO ）を初回再生中に</t>
  </si>
  <si>
    <t>STEP3 AMPでACCをONにして、VOL通常管理状態で、FMを初回再生中に</t>
  </si>
  <si>
    <t>ソース別Vol、トーンコントロール管理仕様
ソース ：FM （TA ）
[VOL管理][STEP3 AMP]：個別（TA VOL）
VOL初期値：D4：-40dB
トーンコントロール：FM
FAD/BAL ：各ソース共通で１つのFAD/BALを持つ
ASL： 各ソース共通で１つのASL設定を持つ</t>
    <rPh sb="55" eb="57">
      <t>コベツ</t>
    </rPh>
    <phoneticPr fontId="6"/>
  </si>
  <si>
    <t>STEP3 AMPでACCをONにして、VOL個別（TA VOL）管理状態で、FM （TA ）を初回再生中に</t>
  </si>
  <si>
    <t>ソース別Vol、トーンコントロール管理仕様
ソース ：DVD（DVD-V、DVD-A、DVD-VR、Video CD、後席プレーヤー含む。DISC種別によらない）DVD-Video 
[VOL管理][STEP3 AMP]： 個別（DVD VOL）
VOL初期値：-40dB 
トーンコントロール：DVD ※3
FAD/BAL ：各ソース共通で１つのFAD/BALを持つ
ASL： 各ソース共通で１つのASL設定を持つ
※3　STEP1システムについて、CD/DVD/Blu-rayの再生メディアの判別が付かない場合は同一のトーンコントロール管理でも可とする。</t>
  </si>
  <si>
    <t>STEP3 AMPでACCをONにして、VOL個別（DVD VOL））管理状態で、DVDを初回再生中に</t>
  </si>
  <si>
    <t>STEP3 AMPでACCをONにして、VOL通常管理状態で、DVDを初回再生中に</t>
  </si>
  <si>
    <t>ソース別Vol、トーンコントロール管理仕様
ソース ：Blu-ray（BD-V、BD-AV、AVCREC、AVCHD
含む。DISC種別によらない）
[VOL管理][STEP3 AMP]： 個別（DVD VOL）
VOL初期値：-40dB 
トーンコントロール：Blu-ray ※3
FAD/BAL ：各ソース共通で１つのFAD/BALを持つ
ASL： 各ソース共通で１つのASL設定を持つ</t>
  </si>
  <si>
    <t>STEP3 AMPでACCをONにして、VOL個別（DVD VOL））管理状態で、Blu-rayを初回再生中に</t>
  </si>
  <si>
    <t>ソース別Vol、トーンコントロール管理仕様
ソース ：DTV
[VOL管理][STEP3 AMP]：通常
VOL初期値：-40dB 
トーンコントロール： DTV
FAD/BAL ：各ソース共通で１つのFAD/BALを持つ
ASL： 各ソース共通で１つのASL設定を持つ</t>
  </si>
  <si>
    <t>STEP3 AMPでACCをONにして、VOL通常管理状態で、DTVを初回再生中に</t>
  </si>
  <si>
    <t>ソース別Vol、トーンコントロール管理仕様
ソース ：外付けTV
[VOL管理][STEP3 AMP]：通常
VOL初期値：-40dB 
トーンコントロール： DTV
FAD/BAL ：各ソース共通で１つのFAD/BALを持つ
ASL： 各ソース共通で１つのASL設定を持つ</t>
  </si>
  <si>
    <t>STEP3 AMPでACCをONにして、VOL通常管理状態で、外付けTVを初回再生中に</t>
  </si>
  <si>
    <t>ソース別Vol、トーンコントロール管理仕様
ソース ：HDリッピング
[VOL管理][STEP3 AMP]：通常
VOL初期値：-40dB 
トーンコントロール： HDD/SD-REC
FAD/BAL ：各ソース共通で１つのFAD/BALを持つ
ASL： 各ソース共通で１つのASL設定を持つ</t>
  </si>
  <si>
    <t>STEP3 AMPでACCをONにして、VOL通常管理状態で、HDリッピングを初回再生中に</t>
  </si>
  <si>
    <t>ソース別Vol、トーンコントロール管理仕様
ソース ：SDARS （XM)
[VOL管理][STEP3 AMP]：個別（SDARS VOL)
VOL初期値：-40dB 
トーンコントロール：SDARS
FAD/BAL ：各ソース共通で１つのFAD/BALを持つ
ASL： 各ソース共通で１つのASL設定を持つ</t>
  </si>
  <si>
    <t>STEP3 AMPでACCをONにして、VOL個別（SDARS VOL)管理状態で、SDARS （XM)を初回再生中に</t>
  </si>
  <si>
    <t>STEP3 AMPでACCをONにして、VOL個別（SDARS VOL)状態で、SDARS （XM)を初回再生中に</t>
  </si>
  <si>
    <t>ソース別Vol、トーンコントロール管理仕様
ソース ：DAB（DAB ）
[VOL管理][STEP3 AMP]：通常
VOL初期値：-40dB 
トーンコントロール：DAB
FAD/BAL ：各ソース共通で１つのFAD/BALを持つ
ASL： 各ソース共通で１つのASL設定を持つ</t>
  </si>
  <si>
    <t>STEP3 AMPでACCをONにして、VOL通常管理状態で、DAB（DAB） を初回再生中に</t>
  </si>
  <si>
    <t>ソース別Vol、トーンコントロール管理仕様
ソース ：DAB（DAB-TA ）
[VOL管理][STEP3 AMP]：個別（TA VOL)
VOL初期値：D4：-40dB
トーンコントロール：DAB
FAD/BAL ：各ソース共通で１つのFAD/BALを持つ
ASL： 各ソース共通で１つのASL設定を持つ</t>
  </si>
  <si>
    <t>STEP3 AMPでACCをONにして、VOL個別（TA VOL)管理状態で、DAB（DAB-TA ） を初回再生中に</t>
  </si>
  <si>
    <t>ソース別Vol、トーンコントロール管理仕様
ソース ：Bluetooth Audio
[VOL管理][STEP3 AMP]：個別 ※6（BT-A VOL）
VOL初期値：-40dB 
トーンコントロール：BT-A
FAD/BAL ：各ソース共通で１つのFAD/BALを持つ
ASL： 各ソース共通で１つのASL設定を持つ
※6 Bluetooth Audioは、5機種分を個別で管理すること。</t>
  </si>
  <si>
    <t>STEP3 AMPでACCをONにして、VOL個別（BT-A VOL）管理状態で、Bluetooth Audio を初回再生中に</t>
  </si>
  <si>
    <t xml:space="preserve">BT-Aではトーンコントロールを行う 
</t>
    <phoneticPr fontId="6"/>
  </si>
  <si>
    <t>ソース別Vol、トーンコントロール管理仕様
ソース ：USB（Audio、Video）
[VOL管理][STEP3 AMP]：通常
VOL初期値：-40dB 
トーンコントロール：USB
FAD/BAL ：各ソース共通で１つのFAD/BALを持つ
ASL： 各ソース共通で１つのASL設定を持つ</t>
  </si>
  <si>
    <t>STEP3 AMPでACCをONにして、VOL通常管理状態で、USB を初回再生中に</t>
  </si>
  <si>
    <t xml:space="preserve">USBではトーンコントロールを行う 
</t>
    <phoneticPr fontId="6"/>
  </si>
  <si>
    <t>ソース別Vol、トーンコントロール管理仕様
ソース ：iPod （Audio、Video）
[VOL管理][STEP3 AMP]：個別（ipod VOL)
VOL初期値：-40dB 
トーンコントロール：ipod
FAD/BAL ：各ソース共通で１つのFAD/BALを持つ
ASL： 各ソース共通で１つのASL設定を持つ</t>
  </si>
  <si>
    <t>STEP3 AMPでACCをONにして、VOL個別（ipod VOL)管理状態で、ipodを初回再生中に</t>
  </si>
  <si>
    <t>ソース別Vol、トーンコントロール管理仕様
ソース ：AUX
[VOL管理][STEP3 AMP]：個別（AUX VOL)
VOL初期値：-40dB 
トーンコントロール：AUX
FAD/BAL ：各ソース共通で１つのFAD/BALを持つ
ASL： 各ソース共通で１つのASL設定を持つ</t>
  </si>
  <si>
    <t>STEP3 AMPでACCをONにして、VOL個別（AUX VOL)管理状態で、AUXを初回再生中に</t>
  </si>
  <si>
    <t xml:space="preserve">AUXではトーンコントロールを行う 
</t>
    <phoneticPr fontId="6"/>
  </si>
  <si>
    <t>ソース別Vol、トーンコントロール管理仕様
ソース ：SD （オーディオ、圧縮オーディオ、ビデオ、動画）
[VOL管理][STEP3 AMP]：通常
VOL初期値：-40dB 
トーンコントロール：SD
FAD/BAL ：各ソース共通で１つのFAD/BALを持つ
ASL： 各ソース共通で１つのASL設定を持つ</t>
  </si>
  <si>
    <t>STEP3 AMPでACCをONにして、VOL通常管理状態で、SDを初回再生中に</t>
  </si>
  <si>
    <t>STEP3 AMPでACCをONにして、VOL通常管理状態で、SDを初回再生中に</t>
    <phoneticPr fontId="6"/>
  </si>
  <si>
    <t>ソース別Vol、トーンコントロール管理仕様
ソース ：Mirrorlink
[VOL管理][STEP3 AMP]：個別 ※7（Mirror link VOL)
VOL初期値：-40dB 
トーンコントロール：Mirror link
FAD/BAL ：各ソース共通で１つのFAD/BALを持つ
ASL： 各ソース共通で１つのASL設定を持つ
※7 MirrorLinkは、5機種分を個別で管理すること。</t>
  </si>
  <si>
    <t>STEP3 AMPでACCをONにして、VOL個別（Mirror linkVOL)管理状態で、Mirrorlinkを初回再生中に</t>
  </si>
  <si>
    <t>ソース別Vol、トーンコントロール管理仕様
ソース ：Miracast
[VOL管理][STEP3 AMP]：個別 ※8（Miracast VOL)
VOL初期値：-40dB 
トーンコントロール：Miracast
FAD/BAL ：各ソース共通で１つのFAD/BALを持つ
ASL： 各ソース共通で１つのASL設定を持つ
※8 Miracastは、5機種分を個別で管理すること</t>
  </si>
  <si>
    <t>STEP3 AMPでACCをONにして、VOL個別（Miracast VOL)管理状態で、Miracastを初回再生中に</t>
  </si>
  <si>
    <t>ソース別Vol、トーンコントロール管理仕様
ソース ：TSL(Entune)/CarPlay
[VOL管理][STEP3 AMP]：個別※1（Entune VOL）
VOL初期値：-40dB 
トーンコントロール：Entune
FAD/BAL ：各ソース共通で１つのFAD/BALを持つ
ASL： 各ソース共通で１つのASL設定を持つ
※1　17CYではDCUでVOL管理すること</t>
    <phoneticPr fontId="6"/>
  </si>
  <si>
    <t>STEP3 AMPでACCをONにして、VOL個別（Entune VOL）管理状態で、TSLを初回再生中に</t>
  </si>
  <si>
    <t>ソース別Vol、トーンコントロール管理仕様
ソース ：TSL(Entune)/CarPlay
[VOL管理][STEP3 AMP]：個別※1（Entune VOL）
VOL初期値：-40dB 
トーンコントロール：Entune
FAD/BAL ：各ソース共通で１つのFAD/BALを持つ
ASL： 各ソース共通で１つのASL設定を持つ
※1　17CYではDCUでVOL管理すること</t>
  </si>
  <si>
    <t>ソース別Vol、トーンコントロール管理仕様
ソース ：配信アプリ
[VOL管理][STEP3 AMP]：個別（配信アプリ VOL）
VOL初期値：-40dB 
トーンコントロール： 配信アプリ
FAD/BAL ：各ソース共通で１つのFAD/BALを持つ
ASL： 各ソース共通で１つのASL設定を持つ</t>
  </si>
  <si>
    <t>STEP3 AMPでACCをONにして、VOL個別（配信アプリ VOL）管理状態で、配信アプリを初回再生中に</t>
  </si>
  <si>
    <t xml:space="preserve">配信アプリではトーンコントロールを行う 
</t>
    <phoneticPr fontId="6"/>
  </si>
  <si>
    <t>STEP3 AMPでACCをONにして、VOL個別（配信アプリ VOL）管理状態で、配信アプリを初回再生中に</t>
    <phoneticPr fontId="6"/>
  </si>
  <si>
    <t>ソース別Vol、トーンコントロール管理仕様
ソース ：フルRSE （後席Blu-Ray ）
[VOL管理][STEP3 AMP]： 個別（DVD VOL） 
VOL初期値：-40dB 
トーンコントロール：後席Blu-Ray
FAD/BAL ：各ソース共通で１つのFAD/BALを持つ
ASL： 各ソース共通で１つのASL設定を持つ</t>
    <phoneticPr fontId="6"/>
  </si>
  <si>
    <t>STEP3 AMPでACCをONにして、VOL個別（DVD VOL）管理状態で、フルRSE(後席Blu-Ray）を初回再生中に</t>
    <phoneticPr fontId="6"/>
  </si>
  <si>
    <t>ソース別Vol、トーンコントロール管理仕様
ソース ：フルRSE （R-HDMI ）
[VOL管理][STEP3 AMP]：通常
VOL初期値：-40dB 
トーンコントロール：Rr-HDMI
FAD/BAL ：各ソース共通で１つのFAD/BALを持つ
ASL： 各ソース共通で１つのASL設定を持つ</t>
    <phoneticPr fontId="6"/>
  </si>
  <si>
    <t>STEP3 AMPでACCをONにして、VOL通常管理状態で、フルRSE （R-HDMI ）を初回再生中に</t>
  </si>
  <si>
    <t>ソース別Vol、トーンコントロール管理仕様
ソース ：フルRSE （R-SD ）
[VOL管理][STEP3 AMP]：通常
VOL初期値：-40dB 
トーンコントロール： Rr-SD
FAD/BAL ：各ソース共通で１つのFAD/BALを持つ
ASL： 各ソース共通で１つのASL設定を持つ</t>
    <phoneticPr fontId="6"/>
  </si>
  <si>
    <t>STEP3 AMPでACCをONにして、VOL通常管理状態で、フルRSE(R-SD）を初回再生中に</t>
    <phoneticPr fontId="6"/>
  </si>
  <si>
    <t>ソース別Vol、トーンコントロール管理仕様
ソース ：フルRSE （R-Miracast ）
[VOL管理][STEP3 AMP]：個別 （R-Miracast）
VOL初期値：-40dB 
トーンコントロール：R-Miracast
FAD/BAL ：各ソース共通で１つのFAD/BALを持つ
ASL： 各ソース共通で１つのASL設定を持つ</t>
    <phoneticPr fontId="6"/>
  </si>
  <si>
    <t>STEP3 AMPでACCをONにして、VOL個別 （R-Miracast）管理状態で、フルRSE(R-Miracast）を初回再生中に</t>
    <phoneticPr fontId="6"/>
  </si>
  <si>
    <t>ソース別Vol、トーンコントロール管理仕様
ソース ：フルRSE （R-DLNA ）
[VOL管理][STEP3 AMP]：個別 （R-DLNA）
VOL初期値：-40dB 
トーンコントロール： R-DLNA
FAD/BAL ：各ソース共通で１つのFAD/BALを持つ
ASL： 各ソース共通で１つのASL設定を持つ</t>
    <phoneticPr fontId="6"/>
  </si>
  <si>
    <t>STEP3 AMPでACCをONにして、VOL個別 （R-DLNA）管理状態で、フルRSE （R-DLNA ）を初回再生中に</t>
    <phoneticPr fontId="6"/>
  </si>
  <si>
    <t>ソース別Vol、トーンコントロール管理仕様
ソース ：フルRSE （R-DLNA ）
[VOL管理][STEP3 AMP]：-
VOL初期値：-40dB 
トーンコントロール： R-DLNA
FAD/BAL ：各ソース共通で１つのFAD/BALを持つ
ASL： 各ソース共通で１つのASL設定を持つ</t>
  </si>
  <si>
    <t>ソース別Vol、トーンコントロール管理仕様
ソース ：簡易RSE 
[VOL管理][STEP3 AMP]：－
VOL初期値：-40dB 
トーンコントロール：RSE
FAD/BAL ：各ソース共通で１つのFAD/BALを持つ
ASL： 各ソース共通で１つのASL設定を持つ</t>
    <phoneticPr fontId="6"/>
  </si>
  <si>
    <t>STEP3 AMPでACCをONにして、簡易RSEを初回再生中に</t>
    <phoneticPr fontId="6"/>
  </si>
  <si>
    <t>ソース別Vol、トーンコントロール管理仕様
ソース ：拡張AV 
[VOL管理][STEP3 AMP]：通常
VOL初期値：-40dB 
トーンコントロール：未定義機器
FAD/BAL ：各ソース共通で１つのFAD/BALを持つ
ASL： 各ソース共通で１つのASL設定を持つ</t>
  </si>
  <si>
    <t>STEP3 AMPでACCをONにして、VOL通常管理状態で、拡張AVを初回再生中に</t>
  </si>
  <si>
    <t>ソース別Vol、トーンコントロール管理仕様
ソース ：BT-HF （HF着信）
[VOL管理][STEP3 AMP]： 個別 ※2（HF着信 VOL)
VOL初期値：-29dB 
トーンコントロール：センター値固定
FAD/BAL ：センター値固定
ASL：ASL設定なし
※2　HF着信、ＨＦ受話はそれぞれ6機種分を個別で管理すること。</t>
    <rPh sb="36" eb="38">
      <t>チャクシン</t>
    </rPh>
    <phoneticPr fontId="6"/>
  </si>
  <si>
    <t>STEP3 AMPでACCをONにして、VOL個別（HF着信 VOL)管理状態で、初回HF着信する時に</t>
  </si>
  <si>
    <t>ソース別Vol、トーンコントロール管理仕様
ソース ：BT-HF （HF着信、HF受話）
[VOL管理][STEP3 AMP]： 個別 ※2（HF受信 VOL)
VOL初期値：-29dB 
トーンコントロール：センター値固定
FAD/BAL ：センター値固定
ASL：ASL設定なし
※2　HF着信、ＨＦ受話はそれぞれ6機種分を個別で管理すること。</t>
    <rPh sb="36" eb="38">
      <t>チャクシン</t>
    </rPh>
    <rPh sb="73" eb="74">
      <t>ジュ</t>
    </rPh>
    <phoneticPr fontId="6"/>
  </si>
  <si>
    <t>STEP3 AMPでACCをONにして、VOL個別（HF受信 VOL)管理状態で、初回HF受話する時に</t>
  </si>
  <si>
    <t>ソース別Vol、トーンコントロール管理仕様
ソース ：メール読み上げ音 
[VOL管理][STEP3 AMP]： 個別 ※2（メール読み上げ VOL)
VOL初期値：-38dB 
トーンコントロール：センター値固定
FAD/BAL ：センター値固定
ASL：ASL設定なし
※2　HF着信、ＨＦ受話はそれぞれ6機種分を個別で管理すること。</t>
  </si>
  <si>
    <t>STEP3 AMPでACCをONにして、VOL個別（メール読み上げ VOL)管理状態で、メールを初回読み上げる時に</t>
  </si>
  <si>
    <t xml:space="preserve">センター値固定となって、センター値ではトーンコントロールを行う 
</t>
    <phoneticPr fontId="6"/>
  </si>
  <si>
    <t>ソース別Vol、トーンコントロール管理仕様
ソース ：メール着信音 
[VOL管理][STEP3 AMP]： 個別 ※2（メール着信音 VOL)
VOL初期値：-38dB 
トーンコントロール：センター値固定
FAD/BAL ：センター値固定
ASL：ASL設定なし
※2　HF着信、ＨＦ受話はそれぞれ6機種分を個別で管理すること。</t>
  </si>
  <si>
    <t>STEP3 AMPでACCをONにして、VOL個別（メール着信音 VOL)管理状態で、メールを初回着信する時に</t>
  </si>
  <si>
    <t>FM</t>
    <phoneticPr fontId="6"/>
  </si>
  <si>
    <t>FMラジオ</t>
    <phoneticPr fontId="6"/>
  </si>
  <si>
    <t>受信周波数全掃引速度</t>
    <rPh sb="0" eb="2">
      <t>ジュシン</t>
    </rPh>
    <rPh sb="2" eb="5">
      <t>シュウハスウ</t>
    </rPh>
    <rPh sb="5" eb="6">
      <t>ゼン</t>
    </rPh>
    <rPh sb="6" eb="8">
      <t>ソウイン</t>
    </rPh>
    <rPh sb="8" eb="10">
      <t>ソクド</t>
    </rPh>
    <phoneticPr fontId="6"/>
  </si>
  <si>
    <t>市販 FM部 (1)
項目：受信周波数全掃引速度
条件：
規格
　5℃～35℃：15sec以下 or less
　－20℃～＋65℃(5℃～35℃は除く)：15sec以下 or less</t>
    <phoneticPr fontId="6"/>
  </si>
  <si>
    <t>5℃～35℃かつFM再生中状態で</t>
    <phoneticPr fontId="6"/>
  </si>
  <si>
    <t>受信周波数全掃引を実行すると</t>
    <rPh sb="9" eb="11">
      <t>ジッコウ</t>
    </rPh>
    <phoneticPr fontId="6"/>
  </si>
  <si>
    <t>受信周波数全掃引速度は15sec以下 or lessとする</t>
  </si>
  <si>
    <t>－20℃～＋65℃(5℃～35℃は除く)かつFM再生中状態で</t>
    <phoneticPr fontId="6"/>
  </si>
  <si>
    <t>北米 中南米 FM部 (1)
項目：受信周波数全掃引速度
条件：
規格
　5℃～35℃：【北米200k step】11sec以下or less
　　　　　　  【中南米100k step】15sec以下　or less
　－20℃～＋65℃(5℃～35℃は除く)：【北米200k step】11sec以下or less
　　　　　　          【中南米100k step】15sec以下　or less</t>
    <phoneticPr fontId="6"/>
  </si>
  <si>
    <t>5℃～35℃かつFM(北米200k step)再生中状態で</t>
    <phoneticPr fontId="6"/>
  </si>
  <si>
    <t>受信周波数全掃引速度は11sec以下or lessとする</t>
  </si>
  <si>
    <t>5℃～35℃かつFM(中南米100k step)再生中状態で</t>
    <phoneticPr fontId="6"/>
  </si>
  <si>
    <t xml:space="preserve">受信周波数全掃引速度は15sec以下　or lessとする
</t>
  </si>
  <si>
    <t>－20℃～＋65℃(5℃～35℃は除く)かつFM(北米200k step)再生中状態で</t>
    <phoneticPr fontId="6"/>
  </si>
  <si>
    <t xml:space="preserve">受信周波数全掃引速度は11sec以下or lessとする
</t>
  </si>
  <si>
    <t>－20℃～＋65℃(5℃～35℃は除く)かつFM(中南米100k step)再生中状態で</t>
    <phoneticPr fontId="6"/>
  </si>
  <si>
    <t>受信周波数全掃引速度は15sec以下　or lessとする</t>
  </si>
  <si>
    <t>欧州 FM部(1)
項目：受信周波数全掃引速度
条件：
規格
　5℃～35℃：15sec以下 or less
　－20℃～＋65℃(5℃～35℃は除く)：15sec以下 or less</t>
    <phoneticPr fontId="6"/>
  </si>
  <si>
    <t>東南アジア FM部(1)
項目：受信周波数全掃引速度
条件：
規格
　5℃～35℃：25sec以下 or less
　－20℃～＋65℃(5℃～35℃は除く)：25sec以下 or less</t>
    <phoneticPr fontId="6"/>
  </si>
  <si>
    <t xml:space="preserve">受信周波数全掃引速度は25sec以下 or lessとする
</t>
  </si>
  <si>
    <t>オセアニア FM部(1)
項目：受信周波数全掃引速度
条件：100kHz STEP時
規格
　5℃～35℃：15sec以下 or less
　－20℃～＋65℃(5℃～35℃は除く)：15sec以下 or less</t>
    <phoneticPr fontId="6"/>
  </si>
  <si>
    <t>5℃～35℃かつFM(100kHz STEP時)再生中状態で</t>
    <phoneticPr fontId="6"/>
  </si>
  <si>
    <t>－20℃～＋65℃(5℃～35℃は除く)場合で、FM(100kHz STEP時)再生中状態で</t>
    <phoneticPr fontId="6"/>
  </si>
  <si>
    <t>一般地FM部（1）
項目：受信周波数全掃引速度
条件：100kHz STEP時
規格
　5℃～35℃：15sec以下 or less
　－20℃～＋65℃(5℃～35℃は除く)：15sec以下 or less</t>
    <rPh sb="5" eb="6">
      <t>ブ</t>
    </rPh>
    <phoneticPr fontId="6"/>
  </si>
  <si>
    <t>－20℃～＋65℃(5℃～35℃は除く)かつFM(100kHz STEP時)再生中状態で</t>
    <phoneticPr fontId="6"/>
  </si>
  <si>
    <t>中国 FM部(1)
項目：受信周波数全掃引速度
条件：100kHz STEP時
規格
　5℃～35℃：15sec以下 or less
　－20℃～＋65℃(5℃～35℃は除く)：15sec以下 or less</t>
    <phoneticPr fontId="6"/>
  </si>
  <si>
    <t>5℃～35℃かつFMの100kHz STEP再生中状態で</t>
    <phoneticPr fontId="6"/>
  </si>
  <si>
    <t>－20℃～＋65℃(5℃～35℃は除く)かつFMの100kHz STEP再生中状態で</t>
    <phoneticPr fontId="6"/>
  </si>
  <si>
    <t>市販AM部
項目：受信周波数全掃引速度
条件：
規格
　5℃～35℃：12sec以下 or less
　－20℃～＋65℃(5℃～35℃は除く)：12sec以下 or less</t>
    <rPh sb="0" eb="2">
      <t>シハン</t>
    </rPh>
    <rPh sb="4" eb="5">
      <t>ブ</t>
    </rPh>
    <phoneticPr fontId="6"/>
  </si>
  <si>
    <t>5℃～35℃かつAM再生中状態で</t>
    <phoneticPr fontId="6"/>
  </si>
  <si>
    <t>受信周波数全掃引速度は12sec以下 or lessとする</t>
  </si>
  <si>
    <t>市販AM部
項目：受信周波数全掃引速度
条件：
規格
　5℃～35℃：12sec以下 or less
　－20℃～＋65℃(5℃～35℃は除く)：12sec以下 or less</t>
  </si>
  <si>
    <t>－20℃～＋65℃(5℃～35℃は除く)かつAM再生中状態で</t>
    <phoneticPr fontId="6"/>
  </si>
  <si>
    <t>北米・中南米 AM部
項目：受信周波数全掃引速度
条件：
規格
　5℃～35℃：12sec以下 or less
　－20℃～＋65℃(5℃～35℃は除く)：12sec以下 or less</t>
  </si>
  <si>
    <t>欧州 AM部
項目：受信周波数全掃引速度
条件：LW/MW 別バンド時
規格
　5℃～35℃：12sec以下 or less
　－20℃～＋65℃(5℃～35℃は除く)：12sec以下 or less</t>
  </si>
  <si>
    <t>5℃～35℃かつLW/MW 別バンドのAM再生中状態で</t>
    <rPh sb="21" eb="23">
      <t>サイセイ</t>
    </rPh>
    <rPh sb="23" eb="24">
      <t>ナカ</t>
    </rPh>
    <rPh sb="24" eb="26">
      <t>ジョウタイ</t>
    </rPh>
    <phoneticPr fontId="6"/>
  </si>
  <si>
    <t>－20℃～＋65℃(5℃～35℃は除く)かつLW/MW 別バンドのAM再生中状態で</t>
    <rPh sb="28" eb="29">
      <t>ベツ</t>
    </rPh>
    <rPh sb="35" eb="38">
      <t>サイセイチュウ</t>
    </rPh>
    <rPh sb="38" eb="40">
      <t>ジョウタイ</t>
    </rPh>
    <phoneticPr fontId="6"/>
  </si>
  <si>
    <t>東南アジア AM部
項目：受信周波数全掃引速度
条件：
規格
　5℃～35℃：12sec以下 or less
　－20℃～＋65℃(5℃～35℃は除く)：12sec以下 or less</t>
  </si>
  <si>
    <t>オセアニア AM部
項目：受信周波数全掃引速度
条件：
規格
　5℃～35℃：12sec以下 or less
　－20℃～＋65℃(5℃～35℃は除く)：12sec以下 or less</t>
  </si>
  <si>
    <t>一般地 AM部
項目：受信周波数全掃引速度
条件：
規格
　5℃～35℃：12sec以下 or less
　－20℃～＋65℃(5℃～35℃は除く)：12sec以下 or less</t>
    <phoneticPr fontId="6"/>
  </si>
  <si>
    <t>一般地 AM部
項目：受信周波数全掃引速度
条件：
規格
　5℃～35℃：12sec以下 or less
　－20℃～＋65℃(5℃～35℃は除く)：12sec以下 or less</t>
  </si>
  <si>
    <t>中国 AM部
項目：受信周波数全掃引速度
条件：
規格
　5℃～35℃：12sec以下 or less
　－20℃～＋65℃(5℃～35℃は除く)：12sec以下 or less</t>
  </si>
  <si>
    <t>5℃～35℃かつ中国AM再生中状態で</t>
    <phoneticPr fontId="6"/>
  </si>
  <si>
    <t>受信周波数全掃引速度を確認すると</t>
    <rPh sb="11" eb="13">
      <t>カクニン</t>
    </rPh>
    <phoneticPr fontId="6"/>
  </si>
  <si>
    <t>デジタル音声出力</t>
    <phoneticPr fontId="6"/>
  </si>
  <si>
    <t>HD-AM部（北米、10kHz STEP） HD-AM (NA, 10kHz STEP)
項目：デジタル音声出力（10回平均）
条件：MA1*1, IB_AMr208_e1wfc29.bin, -62±5dBm
規格
　5℃～35℃：5.1秒以内
　－20℃～＋65℃：5.1秒以内</t>
    <phoneticPr fontId="6"/>
  </si>
  <si>
    <t>条件：MA1*1, IB_AMr208_e1wfc29.bin, -62±5dBm</t>
    <phoneticPr fontId="6"/>
  </si>
  <si>
    <t>5℃～35℃かつHD-AM部（北米、10kHz STEP）再生中状態で</t>
    <phoneticPr fontId="6"/>
  </si>
  <si>
    <t>HDチャンネルを切り替えると</t>
    <rPh sb="8" eb="9">
      <t>キ</t>
    </rPh>
    <rPh sb="10" eb="11">
      <t>カ</t>
    </rPh>
    <phoneticPr fontId="6"/>
  </si>
  <si>
    <t>デジタル音声は10回再生平均値5.1秒以内に出力する</t>
    <phoneticPr fontId="6"/>
  </si>
  <si>
    <t xml:space="preserve">－20℃～＋65℃かつHD-AM部（北米、10kHz STEP）再生中状態で
</t>
    <phoneticPr fontId="6"/>
  </si>
  <si>
    <t>HD-AM部（北米、10kHz STEP） HD-AM (NA, 10kHz STEP)
項目：デジタル音声出力（10回平均）
条件：MA3*1, IB_AMr208_e1wfc30.bin, -70±5dBm
規格
　5℃～35℃：3.5秒以内
　－20℃～＋65℃：3.5秒以内</t>
    <phoneticPr fontId="6"/>
  </si>
  <si>
    <t>条件：MA3*1, IB_AMr208_e1wfc30.bin, -70±5dBm</t>
    <phoneticPr fontId="6"/>
  </si>
  <si>
    <t xml:space="preserve">5℃～35℃かつHD-AM部（北米、10kHz STEP）再生中状態で
</t>
    <phoneticPr fontId="6"/>
  </si>
  <si>
    <t>デジタル音声は10回再生平均値3.5秒以内に出力する</t>
    <phoneticPr fontId="6"/>
  </si>
  <si>
    <t>HD-FM部（北米） HD-FM (NA)
項目：デジタル音声出力（10回平均）
条件：MP1*1, IB_FMr208j_e1wfc89.bin, -60±5dBm
規格
　5℃～35℃：8.2秒以内
　－20℃～＋65℃：8.2秒以内</t>
    <phoneticPr fontId="6"/>
  </si>
  <si>
    <t>条件：MP1*1, IB_FMr208j_e1wfc89.bin, -60±5dBm</t>
    <phoneticPr fontId="6"/>
  </si>
  <si>
    <t xml:space="preserve">5℃～35℃かつHD-FM部（北米）再生中状態で
</t>
    <phoneticPr fontId="6"/>
  </si>
  <si>
    <t>デジタル音声は10回再生平均値8.2秒以内に出力する</t>
    <phoneticPr fontId="6"/>
  </si>
  <si>
    <t xml:space="preserve">－20℃～＋65℃かつHD-FM部（北米）再生中状態で
</t>
    <phoneticPr fontId="6"/>
  </si>
  <si>
    <t>HD-FM部（北米） HD-FM (NA)
項目：デジタル音声出力（10回平均）
条件：MP5*1, IB_FMr208g_e1wfc94.bin, -60±5dBm3.3
規格
　5℃～35℃：3.3秒以内
　－20℃～＋65℃：3.3秒以内</t>
    <phoneticPr fontId="6"/>
  </si>
  <si>
    <t>条件：MP5*1, IB_FMr208g_e1wfc94.bin, -60±5dBm3.3</t>
    <phoneticPr fontId="6"/>
  </si>
  <si>
    <t>デジタル音声は10回再生平均値3.3秒以内に出力する</t>
    <phoneticPr fontId="6"/>
  </si>
  <si>
    <t>DAB受信レベル測定　実施指示/受信レベル読み出し
DAB reception level measurement execution instruction/DAB reception level reading</t>
    <phoneticPr fontId="6"/>
  </si>
  <si>
    <t>DAB受信レベル</t>
    <phoneticPr fontId="6"/>
  </si>
  <si>
    <t xml:space="preserve">ダイアグDAB受信検査画面での受信ﾚﾍﾞﾙ値については、下記となる
・上限/下限　入力レベル(dBm)
ダイアグ上限：-53
ダイアグ下限：-103
・上限/下限　表示値
ダイアグ上限 ：130
ダイアグ下限：80
</t>
    <rPh sb="56" eb="58">
      <t>ジョウゲン</t>
    </rPh>
    <rPh sb="67" eb="68">
      <t>ゲ</t>
    </rPh>
    <phoneticPr fontId="6"/>
  </si>
  <si>
    <t>ダイアグDAB受信検査画面が表示する状態で</t>
    <rPh sb="14" eb="16">
      <t>ヒョウジ</t>
    </rPh>
    <rPh sb="18" eb="20">
      <t>ジョウタイ</t>
    </rPh>
    <phoneticPr fontId="6"/>
  </si>
  <si>
    <t>DAB入力レベルを-52以上(-52；-51等)を受信すると</t>
    <rPh sb="3" eb="5">
      <t>ニュウリョク</t>
    </rPh>
    <rPh sb="12" eb="14">
      <t>イジョウ</t>
    </rPh>
    <rPh sb="22" eb="23">
      <t>ナド</t>
    </rPh>
    <rPh sb="25" eb="27">
      <t>ジュシン</t>
    </rPh>
    <phoneticPr fontId="6"/>
  </si>
  <si>
    <t>ダイアグ上限は130を表示する</t>
    <rPh sb="11" eb="13">
      <t>ヒョウジ</t>
    </rPh>
    <phoneticPr fontId="6"/>
  </si>
  <si>
    <t>DAB入力レベルを-104以下(-104;-105等)を受信すると</t>
    <rPh sb="3" eb="5">
      <t>ニュウリョク</t>
    </rPh>
    <rPh sb="13" eb="15">
      <t>イカ</t>
    </rPh>
    <rPh sb="25" eb="26">
      <t>ナド</t>
    </rPh>
    <rPh sb="28" eb="30">
      <t>ジュシン</t>
    </rPh>
    <phoneticPr fontId="6"/>
  </si>
  <si>
    <t>ダイアグ下限は80を表示する</t>
    <rPh sb="4" eb="5">
      <t>シタ</t>
    </rPh>
    <rPh sb="10" eb="12">
      <t>ヒョウジ</t>
    </rPh>
    <phoneticPr fontId="6"/>
  </si>
  <si>
    <t>デジタルTV</t>
    <phoneticPr fontId="6"/>
  </si>
  <si>
    <t xml:space="preserve">Digital TV </t>
    <phoneticPr fontId="6"/>
  </si>
  <si>
    <t>操作動作</t>
    <rPh sb="0" eb="2">
      <t>ソウサ</t>
    </rPh>
    <rPh sb="2" eb="4">
      <t>ドウサ</t>
    </rPh>
    <phoneticPr fontId="31"/>
  </si>
  <si>
    <t>Operating</t>
  </si>
  <si>
    <t>DTV初期起動</t>
    <phoneticPr fontId="6"/>
  </si>
  <si>
    <t>デジタルTV部（3） Digital TV(3)：
項目：DTV初期起動時間
条件：測定系1：DTV13ｃｈ -60dBm　１２セグ
　　　擬似RF信号入力
　　　ACC ON後からDTVの映像､音声が出せるまでの時間を確認　　
規格
　5℃～35℃：５秒以内
－20℃～＋65℃(設計保証値)：５秒以内</t>
    <phoneticPr fontId="6"/>
  </si>
  <si>
    <t>5℃～35℃、DTV13ｃｈ -60dBm　１２セグ擬似RF信号入力した状態で</t>
    <rPh sb="36" eb="38">
      <t>ジョウタイ</t>
    </rPh>
    <phoneticPr fontId="6"/>
  </si>
  <si>
    <t>ACC ON後からDTVの映像､音声が出せる
までの時間を確認すると</t>
    <phoneticPr fontId="6"/>
  </si>
  <si>
    <t>５秒以内映像、音声を出力する</t>
    <rPh sb="4" eb="6">
      <t>エイゾウ</t>
    </rPh>
    <rPh sb="7" eb="9">
      <t>オンセイ</t>
    </rPh>
    <rPh sb="10" eb="12">
      <t>シュツリョク</t>
    </rPh>
    <phoneticPr fontId="6"/>
  </si>
  <si>
    <t>－20℃～＋65℃、DTV13ｃｈ -60dBm　１２セグ擬似RF信号入力した状態で</t>
    <phoneticPr fontId="6"/>
  </si>
  <si>
    <t>選局機能</t>
  </si>
  <si>
    <t>Table selection function</t>
  </si>
  <si>
    <t>CH UP/DOWN機能</t>
  </si>
  <si>
    <t>Ch Up/Down function</t>
  </si>
  <si>
    <t>デジタルTV部（3） Digital TV(3)：
項目：選局開始から画音表示までの時間１２セグ
条件：13ch→52ch切替、-60dBm、12セグ、擬似電波SGにて確認、選局トリガ操作時から映像、音声が出るまでの時間
規格
　5℃～35℃：５秒以内
－20℃～＋65℃(設計保証値)：５秒以内</t>
    <phoneticPr fontId="6"/>
  </si>
  <si>
    <t>5℃～35℃、13ch→52ch切替、-60dBm、12セグ、擬似電波を受信済みだった状態で</t>
    <rPh sb="36" eb="38">
      <t>ジュシン</t>
    </rPh>
    <rPh sb="38" eb="39">
      <t>ズ</t>
    </rPh>
    <rPh sb="43" eb="45">
      <t>ジョウタイ</t>
    </rPh>
    <phoneticPr fontId="6"/>
  </si>
  <si>
    <t>チャンネルを切りかえって、ら映像、音声が出るまでの時間を確認すると</t>
    <rPh sb="6" eb="7">
      <t>キ</t>
    </rPh>
    <rPh sb="28" eb="30">
      <t>カクニン</t>
    </rPh>
    <phoneticPr fontId="6"/>
  </si>
  <si>
    <t>デジタルTV部（3） Digital TV(3)：
項目：選局開始から画音表示までの時間１２セグ
条件：13ch→52ch切替、-60dBm、12セグ、擬似電波SGにて確認、選局トリガ操作時から映像、音声が出るまでの時間
規格
　5℃～35℃：５秒以内
－20℃～＋65℃(設計保証値)：５秒以内</t>
    <phoneticPr fontId="6"/>
  </si>
  <si>
    <t>5℃～35℃、13ch→52ch切替、-60dBm、12セグ、擬似電波を受信済みだった状態で</t>
    <rPh sb="43" eb="45">
      <t>ジョウタイ</t>
    </rPh>
    <phoneticPr fontId="6"/>
  </si>
  <si>
    <t>デジタルTV部（3） Digital TV(3)：
項目：選局開始から画音表示までの時間ワンセグ
条件：13ch→52ch切替、-93dBm、ワンセグ、擬似電波SGにて確認、選局トリガ操作時から映像、音声が出るまでの時間
規格
　5℃～35℃：５秒以内
－20℃～＋65℃(設計保証値)：５秒以内</t>
    <phoneticPr fontId="6"/>
  </si>
  <si>
    <t>5℃～35℃、13ch→52ch切替、-93dBm、ワンセグ、擬似電波を受信済みだった状態で</t>
    <rPh sb="43" eb="45">
      <t>ジョウタイ</t>
    </rPh>
    <phoneticPr fontId="6"/>
  </si>
  <si>
    <t>－20℃～＋65℃、13ch→52ch切替、-93dBm、ワンセグ、擬似電波を受信済みだった状態で</t>
    <phoneticPr fontId="6"/>
  </si>
  <si>
    <t>ワンセグ</t>
    <phoneticPr fontId="11"/>
  </si>
  <si>
    <t>12セグ⇒ワンセグ自動切替</t>
    <phoneticPr fontId="6"/>
  </si>
  <si>
    <t>デジタルTV部（3） Digital TV(3)：
項目：12セグ⇒ワンセグ自動切替時間
条件：13ｃｈ、-80dBm→-93dBmに変更時の切り替え時間
規格
　5℃～35℃：0.6秒以内
－20℃～＋65℃(設計保証値)：0.6秒以内</t>
    <phoneticPr fontId="6"/>
  </si>
  <si>
    <t>5℃～35℃、12セグ⇒ワンセグへ自動切替をONに設定した状態で</t>
    <rPh sb="17" eb="19">
      <t>ジドウ</t>
    </rPh>
    <rPh sb="19" eb="21">
      <t>キリカエ</t>
    </rPh>
    <rPh sb="25" eb="27">
      <t>セッテイ</t>
    </rPh>
    <rPh sb="29" eb="31">
      <t>ジョウタイ</t>
    </rPh>
    <phoneticPr fontId="6"/>
  </si>
  <si>
    <t>模擬電波SGにて13ｃｈ、-80dBm→-93dBmに変更すると</t>
    <phoneticPr fontId="6"/>
  </si>
  <si>
    <t>0.6秒以内ワンセルに切り替える。</t>
    <rPh sb="11" eb="12">
      <t>キ</t>
    </rPh>
    <rPh sb="13" eb="14">
      <t>カ</t>
    </rPh>
    <phoneticPr fontId="6"/>
  </si>
  <si>
    <t>ワンセグ</t>
    <phoneticPr fontId="11"/>
  </si>
  <si>
    <t>12セグ⇒ワンセグ自動切替</t>
    <phoneticPr fontId="6"/>
  </si>
  <si>
    <t>デジタルTV部（3） Digital TV(3)：
項目：12セグ⇒ワンセグ自動切替時間
条件：13ｃｈ、-80dBm→-93dBmに変更時の切り替え時間
規格
　5℃～35℃：0.6秒以内
－20℃～＋65℃(設計保証値)：0.6秒以内</t>
    <phoneticPr fontId="6"/>
  </si>
  <si>
    <t>－20℃～＋65℃、12セグ⇒ワンセグへ自動切替をONに設定した状態で</t>
    <phoneticPr fontId="6"/>
  </si>
  <si>
    <t>模擬電波SGにて13ｃｈ、-80dBm→-93dBmに変更すると</t>
    <rPh sb="0" eb="2">
      <t>モギ</t>
    </rPh>
    <rPh sb="2" eb="4">
      <t>デンパ</t>
    </rPh>
    <phoneticPr fontId="6"/>
  </si>
  <si>
    <t>○</t>
    <phoneticPr fontId="6"/>
  </si>
  <si>
    <t>037</t>
    <phoneticPr fontId="6"/>
  </si>
  <si>
    <t>o</t>
    <phoneticPr fontId="6"/>
  </si>
  <si>
    <t>ALL0</t>
    <phoneticPr fontId="6"/>
  </si>
  <si>
    <t>デジタルTV部（3） Digital TV(3)：
項目：12セグ⇒ワンセグ自動切替時の映像途切れ時間
条件：擬似電波SGにて13ｃｈ、-80dBm→-93dBmに変更時、12セグエラーが1.8秒継続、自動切替時の映像途切れ時間を確認
規格
　5℃～35℃：自動切替時間+1/30秒以内
－20℃～＋65℃(設計保証値)：自動切替時間+1/30秒以内</t>
    <phoneticPr fontId="6"/>
  </si>
  <si>
    <t>5℃～35℃、12セグを視聴中状態で、</t>
    <rPh sb="12" eb="15">
      <t>シチョウチュウ</t>
    </rPh>
    <rPh sb="15" eb="17">
      <t>ジョウタイ</t>
    </rPh>
    <phoneticPr fontId="6"/>
  </si>
  <si>
    <t>自動切替時間+1/30秒以内にワンセグの映像を表示する。</t>
    <rPh sb="0" eb="2">
      <t>ジドウ</t>
    </rPh>
    <rPh sb="2" eb="4">
      <t>キリカエ</t>
    </rPh>
    <rPh sb="4" eb="6">
      <t>ジカン</t>
    </rPh>
    <rPh sb="20" eb="22">
      <t>エイゾウ</t>
    </rPh>
    <rPh sb="23" eb="25">
      <t>ヒョウジ</t>
    </rPh>
    <phoneticPr fontId="6"/>
  </si>
  <si>
    <t>－20℃～＋65℃、12セグを視聴中状態で、</t>
    <phoneticPr fontId="6"/>
  </si>
  <si>
    <t>デジタルTV部（3） Digital TV(3)：
項目：12セグ⇒ワンセグ自動切替時の音声途切れ時間
条件：擬似電波SGにて13ｃｈ、-80dBm→-93dBmに変更時、12セグエラーが1.8秒継続、自動切替時の音声途切れ時間を確認
規格
　5℃～35℃：自動切替時間+０．３秒以内
－20℃～＋65℃(設計保証値)：自動切替時間+０．３秒以内</t>
    <phoneticPr fontId="6"/>
  </si>
  <si>
    <t>自動切替時間+0.3秒以内にワンセグの音声を出力する。</t>
    <rPh sb="0" eb="2">
      <t>ジドウ</t>
    </rPh>
    <rPh sb="2" eb="4">
      <t>キリカエ</t>
    </rPh>
    <rPh sb="4" eb="6">
      <t>ジカン</t>
    </rPh>
    <rPh sb="19" eb="21">
      <t>オンセイ</t>
    </rPh>
    <rPh sb="22" eb="24">
      <t>シュツリョク</t>
    </rPh>
    <phoneticPr fontId="6"/>
  </si>
  <si>
    <t>ワンセグ⇒12セグ自動切替</t>
    <phoneticPr fontId="11"/>
  </si>
  <si>
    <t>デジタルTV部（3） Digital TV(3)：
項目：ワンセグ⇒12セグ自動切替時の映像途切れ時間
条件：擬似電波SGにて13ｃｈ、-93dBm→-80dBmの映像途切れ時間に変更時、ワンセグエラーが切替の規定時間継続し自動切替する際の映像途切れ時間を確認
規格
　5℃～35℃：1/30秒以内
－20℃～＋65℃(設計保証値)：1/30秒以内</t>
    <phoneticPr fontId="6"/>
  </si>
  <si>
    <t>5℃～35℃、ワンセグを視聴中状態で、</t>
    <rPh sb="12" eb="15">
      <t>シチョウチュウ</t>
    </rPh>
    <rPh sb="15" eb="17">
      <t>ジョウタイ</t>
    </rPh>
    <phoneticPr fontId="6"/>
  </si>
  <si>
    <t>模擬電波SGにて13ｃｈ、-93dBm→-80dBmに変更すると</t>
    <phoneticPr fontId="6"/>
  </si>
  <si>
    <t>+1/30秒以内に12セグの映像を表示する</t>
    <rPh sb="17" eb="19">
      <t>ヒョウジ</t>
    </rPh>
    <phoneticPr fontId="6"/>
  </si>
  <si>
    <t>ワンセグ</t>
    <phoneticPr fontId="11"/>
  </si>
  <si>
    <t>ワンセグ⇒12セグ自動切替</t>
    <phoneticPr fontId="11"/>
  </si>
  <si>
    <t>デジタルTV部（3） Digital TV(3)：
項目：ワンセグ⇒12セグ自動切替時の映像途切れ時間
条件：擬似電波SGにて13ｃｈ、-93dBm→-80dBmの映像途切れ時間に変更時、ワンセグエラーが切替の規定時間継続し自動切替する際の映像途切れ時間を確認
規格
　5℃～35℃：1/30秒以内
－20℃～＋65℃(設計保証値)：1/30秒以内</t>
    <phoneticPr fontId="6"/>
  </si>
  <si>
    <t>－20℃～＋65℃、ワンセグを視聴中状態で、</t>
    <phoneticPr fontId="6"/>
  </si>
  <si>
    <t>模擬電波SGにて13ｃｈ、-93dBm→-80dBmに変更すると</t>
    <phoneticPr fontId="6"/>
  </si>
  <si>
    <t>デジタルTV部（3） Digital TV(3)：
項目：ワンセグ⇒12セグ自動切替時の音声途切れ時間
条件：擬似電波SGにて13ｃｈ、-93dBm→-80dBmに変更時、ワンセグエラーが切替の規定時間継続し自動切替する際の音声途切れ時間を確認ただし、音声フォーマットに変化が無い場合
規格
　5℃～35℃：０．３秒以内
－20℃～＋65℃(設計保証値)：０．３秒以内</t>
    <phoneticPr fontId="6"/>
  </si>
  <si>
    <t>0.3秒以内に12セグの音声を出力する</t>
    <rPh sb="15" eb="17">
      <t>シュツリョク</t>
    </rPh>
    <phoneticPr fontId="6"/>
  </si>
  <si>
    <t>－20℃～＋65℃、ワンセグを視聴中状態で、</t>
    <phoneticPr fontId="6"/>
  </si>
  <si>
    <t>デジタルTV部（3） Digital TV(3)：
項目：AUTO.P時間
条件：放送局が9～12局にて、AUTO.P開始から終了での時間を確認ま
規格
　5℃～35℃：4チューナ20秒以内
　　　　　　　2チューナ以下35秒以内
－20℃～＋65℃(設計保証値)：4チューナ20秒以内
　　　　　　　　　　　　　　2チューナ以下35秒以内</t>
    <phoneticPr fontId="6"/>
  </si>
  <si>
    <t>5℃～35℃、4チューナの状態で</t>
    <rPh sb="13" eb="15">
      <t>ジョウタイ</t>
    </rPh>
    <phoneticPr fontId="6"/>
  </si>
  <si>
    <t>放送局が9～12局にて、AUTO.P開始から終了での時間を確認すると</t>
    <phoneticPr fontId="6"/>
  </si>
  <si>
    <t>20秒以内にAUTO.Pは終了する</t>
    <rPh sb="13" eb="15">
      <t>シュウリョウ</t>
    </rPh>
    <phoneticPr fontId="6"/>
  </si>
  <si>
    <t>5℃～35℃、2チューナ以下の状態で</t>
    <rPh sb="12" eb="14">
      <t>イカ</t>
    </rPh>
    <rPh sb="15" eb="17">
      <t>ジョウタイ</t>
    </rPh>
    <phoneticPr fontId="6"/>
  </si>
  <si>
    <t>35秒以内にAUTO.Pは終了する</t>
    <phoneticPr fontId="6"/>
  </si>
  <si>
    <t>－20℃～＋65℃、4チューナの状態で</t>
    <rPh sb="16" eb="18">
      <t>ジョウタイ</t>
    </rPh>
    <phoneticPr fontId="6"/>
  </si>
  <si>
    <t>－20℃～＋65℃、２チューナ以下の状態で</t>
    <rPh sb="15" eb="17">
      <t>イカ</t>
    </rPh>
    <phoneticPr fontId="6"/>
  </si>
  <si>
    <t>データ放送サービスの受信</t>
  </si>
  <si>
    <t>デジタルTV部（3） Digital TV(3)：
項目：データ放送操作レスポンス
　　　※2010年時点のTS基準とする
条件：NHK教育、-60dBm、12セグ、評価用１３TS固定にて確認（1回目のデータ放送操作レスポンスを測定）データ放送操作（d釦押下）後に、トップページが表示されるまでの時間を確認
　　　※フルセグ受信状態でデータ放送のデータ取得完了状態
規格
　5℃～35℃：３秒以内
－20℃～＋65℃(設計保証値)：３秒以内</t>
    <phoneticPr fontId="6"/>
  </si>
  <si>
    <t>5℃～35℃、フルセグ受信状態でデータ放送のデータ取得完了状態で
#NHK教育、-60dBm、12セグ、評価用１３TS固定</t>
    <phoneticPr fontId="6"/>
  </si>
  <si>
    <t>d釦を押下して、トップページが表示されるまでの時間を確認すると</t>
    <phoneticPr fontId="6"/>
  </si>
  <si>
    <t>3秒以内、データ放送のトップページを表示する</t>
    <rPh sb="8" eb="10">
      <t>ホウソウ</t>
    </rPh>
    <rPh sb="18" eb="20">
      <t>ヒョウジ</t>
    </rPh>
    <phoneticPr fontId="6"/>
  </si>
  <si>
    <t>デジタルTV部（3） Digital TV(3)：
項目：データ放送操作レスポンス
　　　※2010年時点のTS基準とする
条件：NHK教育、-60dBm、12セグ、評価用１３TS固定にて確認（1回目のデータ放送操作レスポンスを測定）データ放送操作（d釦押下）後に、トップページが表示されるまでの時間を確認
　　　※フルセグ受信状態でデータ放送のデータ取得完了状態
規格
　5℃～35℃：3秒以内
－20℃～＋65℃(設計保証値)：3秒以内</t>
    <phoneticPr fontId="6"/>
  </si>
  <si>
    <t>－20℃～＋65℃、フルセグ受信状態でデータ放送のデータ取得完了状態で
#NHK教育、-60dBm、12セグ、評価用１３TS固定</t>
    <phoneticPr fontId="6"/>
  </si>
  <si>
    <t>音声パラメータ切替り</t>
    <phoneticPr fontId="11"/>
  </si>
  <si>
    <t>デジタルTV部（3） Digital TV(3)：
項目：音声パラメータ切替り時の処理時間（放送波の音声パラメータが切替ってからDTVがAMPへ通知処理完了するまでの処理時間）
条件：音声パラメータ切替り時
規格
　5℃～35℃：140ms以下 *3
項目：音声パラメータ切替り時の処理時間（AMPより通知を受けてからDTVが音声ミュート解除処理完了するまでの処理時間）
条件：音声パラメータ切替り時
規格
　5℃～35℃：100ms以下 *3
*3　音声パラメータ切替り時の無音時間は放送波の音声パラメータが切替ってからDTVが音声ミュートを解除するまでの時間（DTV＋AMP＋オーバーヘッドの合計時間）とし、1秒以内とすること。本仕様書ではDTVの処理時間についてのみ規定する。（実放送では、例えば、5.1ｃｈ番組からステレオ音声CMへ音声パラメータが切替る場合、5.1ｃｈ番組の最後に0.5秒の無音、ステレオ音声CMの最初に0.5秒の無音が放送側で用意されており、計1秒の音声パラメータ切替処理の時間があることになる。このように実放送上の音声パラメータ切替時において音声の頭切れが発生しないと想定される時間より1秒以内と規格値を設定した。今後、放送側の運用方法の変更によっては、当規格値は適用外とする。）</t>
    <phoneticPr fontId="6"/>
  </si>
  <si>
    <t>放送側の運用方法の変更によっては、当規格値は適用外とする</t>
    <rPh sb="0" eb="2">
      <t>ホウソウ</t>
    </rPh>
    <rPh sb="2" eb="3">
      <t>ガワ</t>
    </rPh>
    <rPh sb="4" eb="6">
      <t>ウンヨウ</t>
    </rPh>
    <rPh sb="6" eb="8">
      <t>ホウホウ</t>
    </rPh>
    <rPh sb="9" eb="11">
      <t>ヘンコウ</t>
    </rPh>
    <rPh sb="17" eb="18">
      <t>トウ</t>
    </rPh>
    <rPh sb="18" eb="21">
      <t>キカクチ</t>
    </rPh>
    <rPh sb="22" eb="24">
      <t>テキヨウ</t>
    </rPh>
    <rPh sb="24" eb="25">
      <t>ガイ</t>
    </rPh>
    <phoneticPr fontId="6"/>
  </si>
  <si>
    <t>5℃～35℃の場合、デジタルTV視聴可能な状態で</t>
    <rPh sb="7" eb="9">
      <t>バアイ</t>
    </rPh>
    <rPh sb="16" eb="18">
      <t>シチョウ</t>
    </rPh>
    <rPh sb="18" eb="20">
      <t>カノウ</t>
    </rPh>
    <rPh sb="21" eb="23">
      <t>ジョウタイ</t>
    </rPh>
    <phoneticPr fontId="6"/>
  </si>
  <si>
    <t>5.1ｃｈ番組からステレオ音声CMへ音声パラメータが切替ると</t>
    <phoneticPr fontId="6"/>
  </si>
  <si>
    <t>5.1ｃｈ番組の最後に0.5秒の無音、ステレオ音声CMの最初に0.5秒の無音とする。</t>
    <phoneticPr fontId="6"/>
  </si>
  <si>
    <t>中継局/系列局サーチ</t>
    <phoneticPr fontId="11"/>
  </si>
  <si>
    <t>デジタルTV部（3） Digital TV(3)：
項目：中継局/系列局サーチの動作確認
条件：
SG1：DTV13ｃｈ -80dBm NWID=A
SG2：DTV30ｃｈ -50dBm NWID=A 
に設定しSG1を受信させる。
SG1の出力レベルを-93dBmに変更した場合の映像/音声の切替動作を確認
 規格：
5℃～35℃ 
12セグ優先時：30chに切り替わること 
音切れ低減時：30chに切り替わらないこと
－20℃～＋65℃(設計保証)
12セグ優先時：30chに切り替わること 
音切れ低減時：30chに切り替わらないこと</t>
    <rPh sb="40" eb="42">
      <t>ドウサ</t>
    </rPh>
    <rPh sb="42" eb="44">
      <t>カクニン</t>
    </rPh>
    <rPh sb="156" eb="158">
      <t>キカク</t>
    </rPh>
    <rPh sb="222" eb="224">
      <t>セッケイ</t>
    </rPh>
    <rPh sb="224" eb="226">
      <t>ホショウ</t>
    </rPh>
    <phoneticPr fontId="6"/>
  </si>
  <si>
    <t>5℃～35℃の場合で、SG1：DTV13ｃｈ -80dBm NWID=A
SG2：DTV30ｃｈ -50dBm NWID=A に設定しSG1を受信した状態で</t>
    <rPh sb="7" eb="9">
      <t>バアイ</t>
    </rPh>
    <rPh sb="75" eb="77">
      <t>ジョウタイ</t>
    </rPh>
    <phoneticPr fontId="6"/>
  </si>
  <si>
    <t>SG1の出力レベルを-93dBmに変更した場合の映像/音声の切替動作を確認すると</t>
    <phoneticPr fontId="6"/>
  </si>
  <si>
    <t>12セグ優先時：
30chに切り替わる 
音切れ低減時：
30chに切り替わらない</t>
    <phoneticPr fontId="6"/>
  </si>
  <si>
    <t>中継局/系列局サーチ</t>
    <phoneticPr fontId="11"/>
  </si>
  <si>
    <t>－20℃～＋65℃の場合で、SG1：DTV13ｃｈ -80dBm NWID=A
SG2：DTV30ｃｈ -50dBm NWID=A に設定しSG1を受信した状態で</t>
    <rPh sb="10" eb="12">
      <t>バアイ</t>
    </rPh>
    <rPh sb="78" eb="80">
      <t>ジョウタイ</t>
    </rPh>
    <phoneticPr fontId="6"/>
  </si>
  <si>
    <t>SG1の出力レベルを-93dBmに変更した場合の映像/音声の切替動作を確認すると</t>
    <phoneticPr fontId="6"/>
  </si>
  <si>
    <t>12セグ優先時：
30chに切り替わる 
音切れ低減時：
30chに切り替わらない</t>
    <phoneticPr fontId="6"/>
  </si>
  <si>
    <t>デジタルTV部（3） Digital TV(3)：
項目：Area Preset 裏更新
条件：放送局が9～12局にて受信開始から完了までの時間を確認
規格
　5℃～35℃：60秒以内
－20℃～＋65℃(設計保証値)：60秒以内</t>
    <phoneticPr fontId="6"/>
  </si>
  <si>
    <t>放送局が9～12局にて受信開始から完了までの時間を確認すると</t>
    <phoneticPr fontId="6"/>
  </si>
  <si>
    <t>Area Preset 裏更新は60秒以内終了する</t>
    <rPh sb="21" eb="23">
      <t>シュウリョウ</t>
    </rPh>
    <phoneticPr fontId="6"/>
  </si>
  <si>
    <t>Table selection function</t>
    <phoneticPr fontId="6"/>
  </si>
  <si>
    <t>デジタルTV部（3） Digital TV(3)：
項目：Area Preset 裏更新
条件：放送局が9～12局にて受信開始から完了までの時間を確認
規格
　5℃～35℃：60秒以内
－20℃～＋65℃(設計保証値)：60秒以内</t>
    <phoneticPr fontId="6"/>
  </si>
  <si>
    <t>－20℃～＋65℃、、デジタルTV視聴可能な状態で</t>
    <phoneticPr fontId="6"/>
  </si>
  <si>
    <t>放送局が9～12局にて受信開始から完了までの時間を確認すると</t>
    <phoneticPr fontId="6"/>
  </si>
  <si>
    <t>工場/サービスダイアグ</t>
    <phoneticPr fontId="6"/>
  </si>
  <si>
    <t>DTV (日/中・中南米･韓国)</t>
    <rPh sb="5" eb="6">
      <t>ヒ</t>
    </rPh>
    <rPh sb="7" eb="8">
      <t>ナカ</t>
    </rPh>
    <rPh sb="9" eb="12">
      <t>チュウナンベイ</t>
    </rPh>
    <rPh sb="13" eb="15">
      <t>カンコク</t>
    </rPh>
    <phoneticPr fontId="30"/>
  </si>
  <si>
    <t>DTV受信レベル測定　実施指示/受信レベル読み出し
DTV reception level measurement execution instruction/DTV reception level reading</t>
    <phoneticPr fontId="6"/>
  </si>
  <si>
    <t>DTV受信レベル</t>
  </si>
  <si>
    <t xml:space="preserve">ダイアグDTV受信検査画面での受信ﾚﾍﾞﾙ値については、下記となる
・上限/下限　入力レベル(dBm)
ダイアグ上限：-53
ダイアグ下限：-103
・上限/下限　表示値
ダイアグ上限 ：130
ダイアグ下限：80
</t>
    <rPh sb="56" eb="58">
      <t>ジョウゲン</t>
    </rPh>
    <rPh sb="67" eb="68">
      <t>ゲ</t>
    </rPh>
    <phoneticPr fontId="6"/>
  </si>
  <si>
    <t>ダイアグDTV受信検査画面が表示する状態で</t>
    <rPh sb="14" eb="16">
      <t>ヒョウジ</t>
    </rPh>
    <rPh sb="18" eb="20">
      <t>ジョウタイ</t>
    </rPh>
    <phoneticPr fontId="6"/>
  </si>
  <si>
    <t>DTV入力レベルを-52以上(-52；-51等)を受信すると</t>
    <rPh sb="3" eb="5">
      <t>ニュウリョク</t>
    </rPh>
    <rPh sb="12" eb="14">
      <t>イジョウ</t>
    </rPh>
    <rPh sb="22" eb="23">
      <t>ナド</t>
    </rPh>
    <rPh sb="25" eb="27">
      <t>ジュシン</t>
    </rPh>
    <phoneticPr fontId="6"/>
  </si>
  <si>
    <t>70_Diag</t>
    <phoneticPr fontId="6"/>
  </si>
  <si>
    <t>DTV入力レベルを-104以下(-104;-105等)を受信すると</t>
    <rPh sb="3" eb="5">
      <t>ニュウリョク</t>
    </rPh>
    <rPh sb="13" eb="15">
      <t>イカ</t>
    </rPh>
    <rPh sb="25" eb="26">
      <t>ナド</t>
    </rPh>
    <rPh sb="28" eb="30">
      <t>ジュシン</t>
    </rPh>
    <phoneticPr fontId="6"/>
  </si>
  <si>
    <t>2RF1G_MET</t>
    <phoneticPr fontId="6"/>
  </si>
  <si>
    <t>コックピット連携</t>
    <rPh sb="6" eb="8">
      <t>レンケイ</t>
    </rPh>
    <phoneticPr fontId="30"/>
  </si>
  <si>
    <t>メータ連携　Lv.2　Meter cooperation Lv.2　：
オーディオ選曲・Phone発着信操作、
TbTレベルアップ、ＥＴＣ情報</t>
    <rPh sb="69" eb="71">
      <t>ジョウホウ</t>
    </rPh>
    <phoneticPr fontId="11"/>
  </si>
  <si>
    <t>NAV TbT(Vehicle Cooperation Level1)</t>
  </si>
  <si>
    <t>NAV　Lane(Vehicle Cooperation Level1)</t>
  </si>
  <si>
    <t xml:space="preserve">Navigation vehicle direction (Level 1) </t>
  </si>
  <si>
    <t>コックピット連携</t>
    <rPh sb="6" eb="8">
      <t>レンケイ</t>
    </rPh>
    <phoneticPr fontId="16"/>
  </si>
  <si>
    <t>HUD_DISP=111111b（表示なし）固定を送信する</t>
  </si>
  <si>
    <t>AVN18VLD=0b(レーン情報表示要求無し)固定を送信する</t>
  </si>
  <si>
    <t>ALLJP,NAT1,NAT2,NAE2,NAL1,NAL2,ALLCH,ALLEU,ALLGE</t>
  </si>
  <si>
    <t>車両連携 Level2 で、メータ用ステアリング SW 操作情報を使って MM の各機能の制御を切替える場合に、メータからステアリング SW の押下情報（上下左右等）を名称付き SW（Track Up、AM モードへ
切替え、Off Hook押下）に変換して MMに通知する</t>
  </si>
  <si>
    <t>メータからステアリング SW の押下情報（上下左右等）を名称付き SW（Track Up、AM モードへ切替え、Off Hook押下）に変換して MMに通知する</t>
  </si>
  <si>
    <t>MM用のステアリングSW操作情報を使ってメータの各機能の制御を切り替える場合に、MMからステアリングSWの押下情報（TEL）をメータに送信する</t>
  </si>
  <si>
    <t xml:space="preserve">MMからステアリングSWの押下情報（TEL）をメータに送信する </t>
  </si>
  <si>
    <t>【ステアリング SW Steering-SW】
・上/下/左/右/Enter/Back/Topの押下情報を出力する</t>
  </si>
  <si>
    <t>上/下/左/右/Enter/Back/Topの押下情報を出力する</t>
  </si>
  <si>
    <t>MM側、確定情報を受信するまで、MET用ステアリングSWで自システムの制御を切替える機能の切替えは実施しないことを確認する</t>
  </si>
  <si>
    <t>･ｽﾃｱﾘﾝｸﾞ SW 入力判定によって決定した、操作内容に該当する各ｽﾃｱﾘﾝｸﾞ SW ｽﾃｰﾀｽの ID を、SW を押下している間送信する</t>
  </si>
  <si>
    <t xml:space="preserve"> 「TEL」ボタンの短押しが確定した場合は、TEL_SW_STAT を ON(1b)に設定して AVNMS49 をイベント送
信するSW押下イベント送信の 160ms後に TEL_SW_STATを OFF(0b)に設定してAVNMS49をイベント送
信する</t>
  </si>
  <si>
    <t>MM側、TEL_SW_STAT を ON(1b)に設定して AVNMS49 をイベント送
信し、160ms後に TEL_SW_STATを OFF(0b)に設定してAVNMS49をイベント送信する</t>
  </si>
  <si>
    <t xml:space="preserve">「TEL」ボタンの長押しが確定した場合は、TEL_SW_STAT は OFF(0b)のままとする </t>
  </si>
  <si>
    <t xml:space="preserve">MM側、TEL_SW_STAT は OFF(0b)のままとする </t>
  </si>
  <si>
    <t>MET: 
･通信途絶判定後の制御： 
ステアリングSW押下なし（全 bit0）として自システムを制御する</t>
  </si>
  <si>
    <t>MET: 
･通信途絶判定後の制御： 
ステアリングSW押下なし（全 bit0）として自システムを制御する 
 ・正常復帰条件： 
 正常にデータが受信でき次第、復帰すること。</t>
  </si>
  <si>
    <t xml:space="preserve">MM： 
・通信途絶判定： 
BUS-Wake中に 30s間連続で受信出来ない場合。（途絶時間のカウントは、間に BUS-Sleepを挟んだ場
合は再計測とする） 
･通信途絶判定後の制御： 
ステアリングSW押下なし（全 bit0）として自システムを制御する 
･復帰条件： 
正常にデータが受信でき次第、復帰すること。 </t>
  </si>
  <si>
    <t>signal_name:FUNCSW_SUB
備考:
補助情報が不要時は　0x00 0000 0000 0000とする
（押下SW無し時、Audioタブ押下時　など）
METからMMへ画面SW情報を通知する</t>
  </si>
  <si>
    <t>FUNCSW_SUBの送信値は0x00 0000 0000 0000とする</t>
  </si>
  <si>
    <t>Audioモード選択画面で選択したAudioのモードIDを通知する
signal_name ：FUNCSW_SUB_MODE
note：押下されたオーディオモードID
備考：*押下されたオーディオモードIDとは押下されたリストの
AUDIO_MODEの値（もしくはそれに相当する値）</t>
  </si>
  <si>
    <t>押下されたオーディオモードIDとは押下されたリストの
AUDIO_MODEの値（もしくはそれに相当する値）を通知する</t>
  </si>
  <si>
    <t>MET内でリスト表示している場合、そのリスト内選択後に決定キーを押下した場合に、送信する
本機能は北米向けのマルチプリセットリスト表示時に適用する
signal_name：FUNCSW_SUB_SET
note:選択されたプリセットページ
備考：
*選択されたプリセットページとは押下された
存在しないプリセットページが指定された場合は、無効とする</t>
  </si>
  <si>
    <t>MET内でリスト表示している場合、そのリスト内選択後に決定キーを押下した場合に、送信する
本機能は北米向けのマルチプリセットリスト表示時に適用する
signal_name:FUNCSW_SUB_NO
note:選択されたプリセットのチャンネルNo.
備考：
*選択されたプリセットのチャンネルNo.とは押下された
存在しないプリセットページが指定された場合は、無効とする</t>
  </si>
  <si>
    <t>MET内でリスト表示している場合、そのリスト内選択後に決定キーを押下した場合に、送信する
signal_name ：FUNCSW_SUB_KIND
note：選択されたリスト種別
MM：
存在しないリスト種別が指定された場合は、無効とする</t>
  </si>
  <si>
    <t>MET内でリスト表示している場合、そのリスト内選択後に決定キーを押下した場合に、送信する
signal_name ：FUNCSW_SUB_PRSN
note：選択されたリスト番号1
備考：
Historyリスト選択時：LST_NUM_HSTの値
　　⇒有効値：0x01～0x05
ContactDetailリスト選択時：LST_NUM_CDの値
　　⇒有効値：0x01～0x04
MM：
存在しないリスト番号が指定された場合は、無効とする</t>
  </si>
  <si>
    <t>MET内でリスト表示している場合、そのリスト内選択後に決定キーを押下した場合に、送信する
signal_name ：FUNCSW_SUB_PRSN
note：選択されたリスト番号1
MM：
存在しないリスト番号が指定された場合は、無効とする</t>
  </si>
  <si>
    <t>MET内でリスト表示している場合、そのリスト内選択後に決定キーを押下した場合に、送信する
signal_name ：FUNCSW_SUB_PRSN
note：選択されたリスト番号2
有効値：0x01～0x05
（Historyリスト選択時は0x00を設定のこと）
MM：
存在しないリスト番号が指定された場合は、無効とする</t>
  </si>
  <si>
    <t>MET内でリスト表示している場合、そのリスト内選択後に決定キーを押下した場合に、送信する
signal_name ：FUNCSW_SUB_PRSN
note：選択されたリスト番号2
MM：
存在しないリスト番号が指定された場合は、無効とする</t>
  </si>
  <si>
    <t>MET内でリスト表示している場合、そのリスト内選択後に決定キーを押下した場合に、送信する
signal_name ：FUNCSW_SUB_CHG
note：選択された電話リストの更新№
有効値：0x01～0x0E
MM：
最新更新№と異なる値が指定された場合は、無効とす
る</t>
  </si>
  <si>
    <t>MET内でリスト表示している場合、そのリスト内選択後に決定キーを押下した場合に、送信する
signal_name ：FUNCSW_SUB_CHG
note：選択された電話リストの更新№
有効値：0x01～0x0E
MM：
最新更新№と異なる値が指定された場合は、無効とする</t>
  </si>
  <si>
    <t>MET通話中などの画面において、通話、終話などのボタン操作情報を通知する
備考：
MM：存在しないボタン種別が指定された場合は、無効とする</t>
  </si>
  <si>
    <t>ボタン操作情報を通知する</t>
  </si>
  <si>
    <t>MET通話中などの画面において、通話、終話などのボタン操作情報を通知する
signal_name：FUNCSW_SUB_BTN
備考：
01: 着信応答ボタンの押下
02: 着信拒否ボタンの押下
03: 応答保留ボタンの押下
04: 終話ボタンの押下
05: 話者切り替えボタンの押下
06: 保留解除ボタンの押下</t>
  </si>
  <si>
    <t>METの音声認識画面において、ステアリングSW（Enter/Back）が押下されたことを通知する
signal_name：FUNCSW_SUB_SW 
01:　Enter押下
02:　back押下
MM：存在しないSW操作が指定された場合は、無効
とする</t>
  </si>
  <si>
    <t>FUNCSW_SUB_SW=01を通知する</t>
  </si>
  <si>
    <t>FUNCSW_SUB_SW=02を通知する</t>
  </si>
  <si>
    <t xml:space="preserve"> AVN から通知されるテキスト情報を受信し、受信状態を通知する</t>
  </si>
  <si>
    <t>受信状態を通知する</t>
  </si>
  <si>
    <t xml:space="preserve">受信機はテキストステータスフレームを正常受信した場合に、受信した更新№の値にてテキスト受信ステータスフレームを送信する </t>
  </si>
  <si>
    <t xml:space="preserve">受信機はテキストステータスフレームを正常受信した場合に、受信した更新№の値にてテキスト受信ステータスフレームを送信する 
条件：
正常受信＆更新№変化アリ 
送信タイミング：
該当する更新№を変更しイベント送信 </t>
  </si>
  <si>
    <t xml:space="preserve">受信機はテキストステータスフレームを正常受信した場合に、受信した更新№の値にてテキスト受信ステータスフレームを送信する 
条件：
正常受信＆更新№変化なし
送信タイミング：
イベント送信せず、定期送信を継続（前回値保持） </t>
  </si>
  <si>
    <t xml:space="preserve">受信機はテキストステータスフレームを正常受信した場合に、受信した更新№の値にてテキスト受信ステータスフレームを送信する 
条件：
異常受信 
送信タイミング：
イベント送信せず、定期送信を継続（前回値保持） </t>
  </si>
  <si>
    <t xml:space="preserve">受信機はテキストステータスフレームを正常受信した場合に、受信した更新№の値にてテキスト受信ステータスフレームを送信する 
条件：
テキストステータス未受信
送信タイミング：
イベント送信せず、定期送信を継続（前回値保持） </t>
  </si>
  <si>
    <t xml:space="preserve">受信機はテキストステータスフレームを正常受信した場合に、受信した更新№の値にてテキスト受信ステータスフレームを送信する 
条件：
対象外テキストステータス
送信タイミング：
0x00 を設定しイベント送信しない 
テキスト受信ステータスフレーム内のすべてが「対象外」である場合は、フレームの送信自体をしなくても良い </t>
  </si>
  <si>
    <t xml:space="preserve"> テキストフレームの正常受信判定（MET・HUD） 
 受信機は受信したステータスフレームとテキストステータスフレームについて以下の条件で異常判定を
行い、異常と判定された場合にはテキスト受信ステータスの更新№を前回値保持、とする 
信号名：フレームカウンタ 
異常判定：
0x01 を受信していない or 0xFF を受信していない 
（フレーム受信順番異常・フレーム抜けは判定しない） </t>
  </si>
  <si>
    <t xml:space="preserve">異常と判定された場合にはテキスト受信ステータスの更新№を前回値保持、とする </t>
  </si>
  <si>
    <t xml:space="preserve"> テキストフレームの正常受信判定（MET・HUD） 
 受信機は受信したステータスフレームとテキストステータスフレームについて以下の条件で異常判定を
行い、異常と判定された場合にはテキスト受信ステータスの更新№を前回値保持、とする 
信号名：モード情報 
異常判定：
有効値以外（ステータス通知 or テキスト通知） 
 or ステータス通知とテキスト通知間で不一致 </t>
  </si>
  <si>
    <t xml:space="preserve"> テキストフレームの正常受信判定（MET・HUD） 
 受信機は受信したステータスフレームとテキストステータスフレームについて以下の条件で異常判定を
行い、異常と判定された場合にはテキスト受信ステータスの更新№を前回値保持、とする 
信号名：更新ナンバー 
異常判定：
有効値以外（ステータス通知 or テキスト通知） 
⇒短周期更新を考慮し、ステータス通知とテキスト通知間での不一致は 
“正常”とする</t>
  </si>
  <si>
    <t>走行中以外、(ステータス)選択タブ表示のデータを受信する状態で</t>
  </si>
  <si>
    <t>走行中以外、(ステータス)状態リスト1行目のデータを受信する状態で</t>
  </si>
  <si>
    <t>走行中以外、(ステータス)状態リスト同列の左側に(ステータス)プリセットNO、(ステータス)トラック/ファイルNo./ソングNO/サービス番号）が存在する状態で</t>
    <rPh sb="77" eb="79">
      <t>ジョウタイ</t>
    </rPh>
    <phoneticPr fontId="6"/>
  </si>
  <si>
    <t>部品名称：(ステータス)状態リスト2行目
表示条件（走行中除外）：データ取得時
消去条件（走行中除外）：上記以外</t>
  </si>
  <si>
    <t>(ステータス)状態リスト2行目表示可能な画面の画面表示を確認すると</t>
  </si>
  <si>
    <t>(ステータス)状態リスト2行目を表示する</t>
  </si>
  <si>
    <t>走行中以外、(ステータス)状態リスト2行目のデータが未受信の状態で</t>
  </si>
  <si>
    <t>(ステータス)状態リスト2行目を表示しない</t>
  </si>
  <si>
    <t>部品名称：(ステータス)状態リスト3行目
表示条件（走行中除外）：データ取得時
消去条件（走行中除外）：上記以外</t>
  </si>
  <si>
    <t>走行中以外、(ステータス)状態リスト3行目のデータを受信する状態で</t>
  </si>
  <si>
    <t>(ステータス)状態リスト3行目を表示する</t>
  </si>
  <si>
    <t>(ステータス)状態リスト3行目表示可能な画面の画面表示を確認すると</t>
  </si>
  <si>
    <t>(ステータス)状態リスト3行目を表示しない</t>
  </si>
  <si>
    <t>(ステータス)トラック/ファイルNo./ソングNO/サービス番号のデータを受信する状態で</t>
  </si>
  <si>
    <t>アクセントカラーに対応、表示する</t>
    <rPh sb="12" eb="14">
      <t>ヒョウジ</t>
    </rPh>
    <phoneticPr fontId="6"/>
  </si>
  <si>
    <t>走行中以外、(ステータス)説明文のデータを受信する状態で</t>
  </si>
  <si>
    <t>走行中以外、(タイトル)リスト01行目のデータを受信する状態で</t>
  </si>
  <si>
    <t>部品名称：(タイトル)リスト02行目
表示条件（走行中除外）：データ取得時
消去条件（走行中除外）：上記以外</t>
  </si>
  <si>
    <t>走行中以外、(タイトル)リスト02行目のデータを受信する状態で</t>
  </si>
  <si>
    <t>(タイトル)リスト02行目表示可能な画面の画面表示を確認すると</t>
  </si>
  <si>
    <t>(タイトル)リスト02行目を表示する</t>
  </si>
  <si>
    <t>走行中以外、(タイトル)リスト02行目のデータが未受信の状態で</t>
  </si>
  <si>
    <t>(タイトル)リスト02行目を表示しない</t>
  </si>
  <si>
    <t xml:space="preserve">部品名称：(タイトル)リスト02行目
表示条件（走行中除外）：データ取得時
トーンダウン ：該当SOURCEが選択できない場合
</t>
  </si>
  <si>
    <t>(タイトル)リスト02行目はトーンダウン表示する</t>
  </si>
  <si>
    <t>部品名称：(タイトル)リスト03行目
表示条件（走行中除外）：データ取得時
消去条件（走行中除外）：上記以外</t>
  </si>
  <si>
    <t>走行中以外、(タイトル)リスト03行目のデータを受信する状態で</t>
  </si>
  <si>
    <t>(タイトル)リスト03行目表示可能な画面の画面表示を確認すると</t>
  </si>
  <si>
    <t>(タイトル)リスト03行目を表示する</t>
  </si>
  <si>
    <t>走行中以外、(タイトル)リスト03行目のデータが未受信の状態で</t>
  </si>
  <si>
    <t>(タイトル)リスト03行目を表示しない</t>
  </si>
  <si>
    <t xml:space="preserve">部品名称：(タイトル)リスト03行目
表示条件（走行中除外）：データ取得時
トーンダウン ：該当SOURCEが選択できない場合
</t>
  </si>
  <si>
    <t>(タイトル)リスト03行目はトーンダウン表示する</t>
  </si>
  <si>
    <t>部品名称：(タイトル)リスト04行目
表示条件（走行中除外）：データ取得時
消去条件（走行中除外）：上記以外</t>
  </si>
  <si>
    <t>走行中以外、(タイトル)リスト04行目のデータを受信する状態で</t>
  </si>
  <si>
    <t>(タイトル)リスト04行目表示可能な画面の画面表示を確認すると</t>
  </si>
  <si>
    <t>(タイトル)リスト04行目を表示する</t>
  </si>
  <si>
    <t>走行中以外、(タイトル)リスト04行目のデータが未受信の状態で</t>
  </si>
  <si>
    <t>(タイトル)リスト04行目を表示しない</t>
  </si>
  <si>
    <t xml:space="preserve">部品名称：(タイトル)リスト04行目
表示条件（走行中除外）：データ取得時
トーンダウン ：該当SOURCEが選択できない場合
</t>
  </si>
  <si>
    <t>(タイトル)リスト04行目はトーンダウン表示する</t>
  </si>
  <si>
    <t>走行中以外、(タイトル)リスト05行目のデータを受信する状態で</t>
  </si>
  <si>
    <t>(タイトル)リスト05行目表示可能な画面の画面表示を確認すると</t>
  </si>
  <si>
    <t>(タイトル)リスト05行目を表示する</t>
  </si>
  <si>
    <t>部品名称：(タイトル)リスト05行目
表示条件（走行中除外）：データ取得時
消去条件（走行中除外）：上記以外</t>
  </si>
  <si>
    <t>(タイトル)リスト05行目を表示しない</t>
  </si>
  <si>
    <t xml:space="preserve">部品名称：(タイトル)リスト05行目
表示条件（走行中除外）：データ取得時
トーンダウン ：該当SOURCEが選択できない場合
</t>
  </si>
  <si>
    <t>(タイトル)リスト05行目はトーンダウン表示する</t>
  </si>
  <si>
    <t>走行中以外、(タイトル)リスト番号01行目のデータを受信する状態で</t>
  </si>
  <si>
    <t>部品名称：(タイトル)リスト番号02行目
表示条件（走行中除外）：データ取得時
消去条件（走行中除外）：上記以外</t>
  </si>
  <si>
    <t>走行中以外、(タイトル)リスト番号02行目のデータを受信する状態で</t>
  </si>
  <si>
    <t>(タイトル)リスト番号02行目表示可能な画面の画面表示を確認すると</t>
  </si>
  <si>
    <t>(タイトル)リスト番号02行目を表示する</t>
  </si>
  <si>
    <t>走行中以外、(タイトル)リスト番号02行目のデータが未受信の状態で</t>
  </si>
  <si>
    <t>(タイトル)リスト番号02行目を表示しない</t>
  </si>
  <si>
    <t>部品名称：(タイトル)リスト番号02行目
表示条件（走行中除外）：データ取得時
トーンダウン ：無効なSWの場合</t>
  </si>
  <si>
    <t>部品名称：(タイトル)リスト番号02行目
表示条件（走行中除外）：データ取得時
備考：色は選択中の黒,非選択中の白、無効SWのグレーを使い分けてください</t>
  </si>
  <si>
    <t>カーソルは(タイトル)リスト番号02行目を選択すると</t>
  </si>
  <si>
    <t>カーソルは(タイトル)リスト番号02行目を選択しない</t>
  </si>
  <si>
    <t>部品名称：(タイトル)リスト番号03行目
表示条件（走行中除外）：データ取得時
消去条件（走行中除外）：上記以外</t>
  </si>
  <si>
    <t>走行中以外、(タイトル)リスト番号03行目のデータを受信する状態で</t>
  </si>
  <si>
    <t>(タイトル)リスト番号03行目表示可能な画面の画面表示を確認すると</t>
  </si>
  <si>
    <t>(タイトル)リスト番号03行目を表示する</t>
  </si>
  <si>
    <t>走行中以外、(タイトル)リスト番号03行目のデータが未受信の状態で</t>
  </si>
  <si>
    <t>(タイトル)リスト番号03行目を表示しない</t>
  </si>
  <si>
    <t>部品名称：(タイトル)リスト番号03行目
表示条件（走行中除外）：データ取得時
トーンダウン ：無効なSWの場合</t>
  </si>
  <si>
    <t>カーソルは(タイトル)リスト番号03行目を選択すると</t>
  </si>
  <si>
    <t>部品名称：(タイトル)リスト番号03行目
表示条件（走行中除外）：データ取得時
備考：色は選択中の黒,非選択中の白、無効SWのグレーを使い分けてください</t>
  </si>
  <si>
    <t>カーソルは(タイトル)リスト番号03行目を選択しない</t>
  </si>
  <si>
    <t>部品名称：(タイトル)リスト番号04行目
表示条件（走行中除外）：データ取得時
消去条件（走行中除外）：上記以外</t>
  </si>
  <si>
    <t>走行中以外、(タイトル)リスト番号04行目のデータを受信する状態で</t>
  </si>
  <si>
    <t>(タイトル)リスト番号04行目表示可能な画面の画面表示を確認すると</t>
  </si>
  <si>
    <t>(タイトル)リスト番号04行目を表示する</t>
  </si>
  <si>
    <t>(タイトル)リスト番号04行目を表示しない</t>
  </si>
  <si>
    <t>部品名称：(タイトル)リスト番号04行目
表示条件（走行中除外）：データ取得時
トーンダウン ：無効なSWの場合</t>
  </si>
  <si>
    <t>部品名称：(タイトル)リスト番号04行目
表示条件（走行中除外）：データ取得時
備考：色は選択中の黒,非選択中の白、無効SWのグレーを使い分けてください</t>
  </si>
  <si>
    <t>カーソルは(タイトル)リスト番号04行目を選択すると</t>
  </si>
  <si>
    <t>カーソルは(タイトル)リスト番号04行目を選択しない</t>
  </si>
  <si>
    <t>部品名称：(タイトル)リスト番号05行目
表示条件（走行中除外）：データ取得時
消去条件（走行中除外）：上記以外</t>
  </si>
  <si>
    <t>走行中以外、(タイトル)リスト番号05行目のデータを受信する状態で</t>
  </si>
  <si>
    <t>(タイトル)リスト番号05行目表示可能な画面の画面表示を確認すると</t>
  </si>
  <si>
    <t>(タイトル)リスト番号05行目を表示する</t>
  </si>
  <si>
    <t>走行中以外、(タイトル)リスト番号05行目のデータが未受信の状態で</t>
  </si>
  <si>
    <t>(タイトル)リスト番号05行目を表示しない</t>
  </si>
  <si>
    <t>部品名称：(タイトル)リスト番号05行目
表示条件（走行中除外）：データ取得時
トーンダウン ：無効なSWの場合</t>
  </si>
  <si>
    <t>部品名称：(タイトル)リスト番号05行目
表示条件（走行中除外）：データ取得時
備考：色は選択中の黒,非選択中の白、無効SWのグレーを使い分けてください</t>
  </si>
  <si>
    <t>カーソルは(タイトル)リスト番号05行目を選択すると</t>
  </si>
  <si>
    <t>カーソルは(タイトル)リスト番号05行目を選択しない</t>
  </si>
  <si>
    <t>カーソルを(ステータス)マルチキャストNOに当たると</t>
    <rPh sb="22" eb="23">
      <t>ア</t>
    </rPh>
    <phoneticPr fontId="6"/>
  </si>
  <si>
    <t>走行中以外、FM TA設定がON　かつTP局（※1）を受信する状態で</t>
  </si>
  <si>
    <t>走行中以外、該当行に文字を表示する状態で</t>
    <rPh sb="17" eb="19">
      <t>ジョウタイ</t>
    </rPh>
    <phoneticPr fontId="6"/>
  </si>
  <si>
    <t>Audioモード　ビットアサイン</t>
  </si>
  <si>
    <t>Audio mode bitassign</t>
  </si>
  <si>
    <t>MM側、現在のオーディオモード（カレントタブ）を送信する</t>
    <rPh sb="0" eb="2">
      <t>ガメンヒョウジ</t>
    </rPh>
    <phoneticPr fontId="6"/>
  </si>
  <si>
    <t>丁宇飛</t>
    <rPh sb="0" eb="1">
      <t>ジョ</t>
    </rPh>
    <phoneticPr fontId="6"/>
  </si>
  <si>
    <t>MET側、本コマンドで指示されたAudioモードに従い、該当する
表示ステータスコマンドにて表示を行う</t>
    <rPh sb="0" eb="2">
      <t>ガメン</t>
    </rPh>
    <rPh sb="46" eb="48">
      <t>ヒョウジ</t>
    </rPh>
    <phoneticPr fontId="6"/>
  </si>
  <si>
    <t>signal_name：AUDIO_LST_NUM
note：現在のAudio音権のリスト番号
MM：現在の音権のAudioモード選択画面表示リスト番号を通知するAudio TELなど前述のリスト含まれないAudioモードについては0x00としてMETへ送信する
MET：リスト表示中のカーソル位置表示に使用する</t>
  </si>
  <si>
    <t>北米以外の仕向けのMMとMET連携状態で</t>
    <rPh sb="5" eb="7">
      <t>シム</t>
    </rPh>
    <phoneticPr fontId="6"/>
  </si>
  <si>
    <t>AUDIO_MODE＝00を受信すると</t>
  </si>
  <si>
    <t>「未定義・ACC-ON初期値（METは本信号時、“無効”とみなし、前回値保持とする）」（共通の表示ステータス）画面を表示する</t>
    <rPh sb="0" eb="2">
      <t>ガメン</t>
    </rPh>
    <rPh sb="46" eb="48">
      <t>ヒョウジ</t>
    </rPh>
    <phoneticPr fontId="6"/>
  </si>
  <si>
    <t>徐コウ</t>
    <rPh sb="0" eb="1">
      <t>ジョ</t>
    </rPh>
    <phoneticPr fontId="6"/>
  </si>
  <si>
    <t>AUDIO_MODE＝01を受信すると</t>
  </si>
  <si>
    <t>画面「AMラジオ」（共通の表示ステータス）と表示する</t>
    <rPh sb="0" eb="2">
      <t>ガメン</t>
    </rPh>
    <rPh sb="10" eb="12">
      <t>ヒョウジ</t>
    </rPh>
    <phoneticPr fontId="6"/>
  </si>
  <si>
    <t>【別紙】3.3.02.3.1 (appendix) 000_MM-SUB-BUS Audioモード通知 v130.pdf</t>
  </si>
  <si>
    <t>北米の仕向けのMMとMET連携状態で</t>
    <rPh sb="3" eb="5">
      <t>シム</t>
    </rPh>
    <phoneticPr fontId="6"/>
  </si>
  <si>
    <t>画面「AMラジオ」（北米Radioの表示ステータス）と表示する</t>
    <rPh sb="0" eb="2">
      <t>ガメン</t>
    </rPh>
    <rPh sb="10" eb="12">
      <t>ヒョウジ</t>
    </rPh>
    <phoneticPr fontId="6"/>
  </si>
  <si>
    <t>画面「FMラジオ」（共通の表示ステータス）と表示する</t>
    <rPh sb="0" eb="2">
      <t>ガメン</t>
    </rPh>
    <rPh sb="10" eb="12">
      <t>ヒョウジ</t>
    </rPh>
    <phoneticPr fontId="6"/>
  </si>
  <si>
    <t>AUDIO_MODE＝03を受信すると</t>
  </si>
  <si>
    <t>画面「FMラジオ」（北米Radioの表示ステータス）と表示する</t>
    <rPh sb="0" eb="2">
      <t>ガメン</t>
    </rPh>
    <rPh sb="10" eb="12">
      <t>ヒョウジ</t>
    </rPh>
    <phoneticPr fontId="6"/>
  </si>
  <si>
    <t>MMとMET連携状態で</t>
    <rPh sb="0" eb="2">
      <t>ニンイ</t>
    </rPh>
    <rPh sb="3" eb="5">
      <t>シム</t>
    </rPh>
    <phoneticPr fontId="6"/>
  </si>
  <si>
    <t>AUDIO_MODE＝06を受信すると</t>
  </si>
  <si>
    <t>画面「XMラジオ」と表示する</t>
    <rPh sb="0" eb="2">
      <t>ガメン</t>
    </rPh>
    <rPh sb="10" eb="12">
      <t>ヒョウジ</t>
    </rPh>
    <phoneticPr fontId="6"/>
  </si>
  <si>
    <t>AUDIO_MODE＝07を受信すると</t>
  </si>
  <si>
    <t>画面「交通情報」と表示する</t>
    <rPh sb="0" eb="2">
      <t>ガメン</t>
    </rPh>
    <rPh sb="9" eb="11">
      <t>ヒョウジ</t>
    </rPh>
    <phoneticPr fontId="6"/>
  </si>
  <si>
    <t>AUDIO_MODE＝08を受信すると</t>
  </si>
  <si>
    <t>画面「DAB」と表示する</t>
    <rPh sb="0" eb="2">
      <t>ガメン</t>
    </rPh>
    <rPh sb="8" eb="10">
      <t>ヒョウジ</t>
    </rPh>
    <phoneticPr fontId="6"/>
  </si>
  <si>
    <t>AUDIO_MODE＝09を受信すると</t>
  </si>
  <si>
    <t>画面「DISC」と表示する</t>
    <rPh sb="0" eb="2">
      <t>ガメン</t>
    </rPh>
    <rPh sb="9" eb="11">
      <t>ヒョウジ</t>
    </rPh>
    <phoneticPr fontId="6"/>
  </si>
  <si>
    <t>AUDIO_MODE＝0Dを受信すると</t>
  </si>
  <si>
    <t>画面「USB Device1」と表示する</t>
    <rPh sb="0" eb="2">
      <t>ガメン</t>
    </rPh>
    <rPh sb="16" eb="18">
      <t>ヒョウジ</t>
    </rPh>
    <phoneticPr fontId="6"/>
  </si>
  <si>
    <t>AUDIO_MODE＝0Eを受信すると</t>
  </si>
  <si>
    <t>画面「USB Device2」と表示する</t>
    <rPh sb="0" eb="2">
      <t>ガメン</t>
    </rPh>
    <rPh sb="16" eb="18">
      <t>ヒョウジ</t>
    </rPh>
    <phoneticPr fontId="6"/>
  </si>
  <si>
    <t>AUDIO_MODE＝0Fを受信すると</t>
  </si>
  <si>
    <t>画面「BTオーディオ」と表示する</t>
    <rPh sb="0" eb="2">
      <t>ガメン</t>
    </rPh>
    <rPh sb="12" eb="14">
      <t>ヒョウジ</t>
    </rPh>
    <phoneticPr fontId="6"/>
  </si>
  <si>
    <t>AUDIO_MODE＝11を受信すると</t>
  </si>
  <si>
    <t>画面「DTV」と表示する</t>
    <rPh sb="0" eb="2">
      <t>ガメン</t>
    </rPh>
    <rPh sb="8" eb="10">
      <t>ヒョウジ</t>
    </rPh>
    <phoneticPr fontId="6"/>
  </si>
  <si>
    <t>AUDIO_MODE＝13を受信すると</t>
  </si>
  <si>
    <t>画面「AUX」と表示する</t>
    <rPh sb="0" eb="2">
      <t>ガメン</t>
    </rPh>
    <rPh sb="8" eb="10">
      <t>ヒョウジ</t>
    </rPh>
    <phoneticPr fontId="6"/>
  </si>
  <si>
    <t>AUDIO_MODE＝16を受信すると</t>
  </si>
  <si>
    <t>画面「Mirror Link」と表示する</t>
    <rPh sb="0" eb="2">
      <t>ガメン</t>
    </rPh>
    <rPh sb="16" eb="18">
      <t>ヒョウジ</t>
    </rPh>
    <phoneticPr fontId="6"/>
  </si>
  <si>
    <t>AUDIO_MODE＝17を受信すると</t>
  </si>
  <si>
    <t>画面「Rear音声」と表示する</t>
    <rPh sb="0" eb="2">
      <t>ガメン</t>
    </rPh>
    <rPh sb="11" eb="13">
      <t>ヒョウジ</t>
    </rPh>
    <phoneticPr fontId="6"/>
  </si>
  <si>
    <t>AUDIO_MODE＝18を受信すると</t>
  </si>
  <si>
    <t>画面「Audio OFF」と表示する</t>
    <rPh sb="0" eb="2">
      <t>ガメン</t>
    </rPh>
    <rPh sb="14" eb="16">
      <t>ヒョウジ</t>
    </rPh>
    <phoneticPr fontId="6"/>
  </si>
  <si>
    <t>AUDIO_MODE＝19を受信すると</t>
  </si>
  <si>
    <t>画面「Miracast」と表示する</t>
    <rPh sb="0" eb="2">
      <t>ガメン</t>
    </rPh>
    <rPh sb="13" eb="15">
      <t>ヒョウジ</t>
    </rPh>
    <phoneticPr fontId="6"/>
  </si>
  <si>
    <t>AUDIO_MODE＝1Aを受信すると</t>
  </si>
  <si>
    <t>画面「サウンドライブラリ」と表示する</t>
    <rPh sb="0" eb="2">
      <t>ガメン</t>
    </rPh>
    <rPh sb="14" eb="16">
      <t>ヒョウジ</t>
    </rPh>
    <phoneticPr fontId="6"/>
  </si>
  <si>
    <t>AUDIO_MODE＝20を受信すると</t>
  </si>
  <si>
    <t>「G読上げ」(ブラウザ系の表示ステータス)画面を表示する</t>
    <rPh sb="0" eb="2">
      <t>ガメン</t>
    </rPh>
    <rPh sb="9" eb="11">
      <t>ヒョウジ</t>
    </rPh>
    <phoneticPr fontId="6"/>
  </si>
  <si>
    <t>AUDIO_MODE＝21を受信すると</t>
  </si>
  <si>
    <t>Lexus Insider」(ブラウザ系の表示ステータス)画面を表示する</t>
    <rPh sb="0" eb="2">
      <t>ガメン</t>
    </rPh>
    <rPh sb="18" eb="20">
      <t>ヒョウジ</t>
    </rPh>
    <phoneticPr fontId="6"/>
  </si>
  <si>
    <t>AUDIO_MODE＝22を受信すると</t>
  </si>
  <si>
    <t>「Audio TEL」(TEL系の表示ステータス)画面を表示する</t>
    <rPh sb="14" eb="16">
      <t>ヒョウジ</t>
    </rPh>
    <phoneticPr fontId="6"/>
  </si>
  <si>
    <t>AUDIO_MODE＝23を受信すると</t>
  </si>
  <si>
    <t>「Audio ヘルプネット」(メーデー系の表示ステータス)画面を表示する</t>
    <rPh sb="0" eb="2">
      <t>ガメン</t>
    </rPh>
    <rPh sb="17" eb="19">
      <t>ヒョウジ</t>
    </rPh>
    <phoneticPr fontId="6"/>
  </si>
  <si>
    <t>AUDIO_MODE＝24を受信すると</t>
  </si>
  <si>
    <t>「メール読上げ」(メール系の表示ステータス)画面を表示する</t>
    <rPh sb="0" eb="2">
      <t>ガメン</t>
    </rPh>
    <rPh sb="11" eb="13">
      <t>ヒョウジ</t>
    </rPh>
    <phoneticPr fontId="6"/>
  </si>
  <si>
    <t>AUDIO_MODE＝25を受信すると</t>
  </si>
  <si>
    <t>「DSRC長文読上げ」(DSRC系の表示ステータス)画面を表示する</t>
    <rPh sb="0" eb="2">
      <t>ガメン</t>
    </rPh>
    <rPh sb="14" eb="16">
      <t>ヒョウジ</t>
    </rPh>
    <phoneticPr fontId="6"/>
  </si>
  <si>
    <t>AUDIO_MODE＝31を受信すると</t>
  </si>
  <si>
    <t>画面「APPS（EXTRA1）
」と表示する</t>
    <rPh sb="0" eb="2">
      <t>ガメン</t>
    </rPh>
    <rPh sb="18" eb="20">
      <t>ヒョウジ</t>
    </rPh>
    <phoneticPr fontId="6"/>
  </si>
  <si>
    <t>AUDIO_MODE＝32を受信すると</t>
  </si>
  <si>
    <t>画面「APPS（EXTRA2）
」と表示する</t>
    <rPh sb="0" eb="2">
      <t>ガメン</t>
    </rPh>
    <rPh sb="18" eb="20">
      <t>ヒョウジ</t>
    </rPh>
    <phoneticPr fontId="6"/>
  </si>
  <si>
    <t>AUDIO_MODE＝33を受信すると</t>
  </si>
  <si>
    <t>画面「APPS（EXTRA3）
」と表示する</t>
    <rPh sb="0" eb="2">
      <t>ガメン</t>
    </rPh>
    <rPh sb="18" eb="20">
      <t>ヒョウジ</t>
    </rPh>
    <phoneticPr fontId="6"/>
  </si>
  <si>
    <t>AUDIO_MODE＝34を受信すると</t>
  </si>
  <si>
    <t>画面「APPS（EXTRA4）
」と表示する</t>
    <rPh sb="0" eb="2">
      <t>ガメン</t>
    </rPh>
    <rPh sb="18" eb="20">
      <t>ヒョウジ</t>
    </rPh>
    <phoneticPr fontId="6"/>
  </si>
  <si>
    <t>AUDIO_MODE＝35を受信すると</t>
  </si>
  <si>
    <t>画面「APPS（EXTRA5）
」と表示する</t>
    <rPh sb="0" eb="2">
      <t>ガメン</t>
    </rPh>
    <rPh sb="18" eb="20">
      <t>ヒョウジ</t>
    </rPh>
    <phoneticPr fontId="6"/>
  </si>
  <si>
    <t>AUDIO_MODE＝36を受信すると</t>
  </si>
  <si>
    <t>画面「APPS（EXTRA6）
」と表示する</t>
    <rPh sb="0" eb="2">
      <t>ガメン</t>
    </rPh>
    <rPh sb="18" eb="20">
      <t>ヒョウジ</t>
    </rPh>
    <phoneticPr fontId="6"/>
  </si>
  <si>
    <t>AUDIO_MODE＝37を受信すると</t>
  </si>
  <si>
    <t>画面「APPS（EXTRA7）
」と表示する</t>
    <rPh sb="0" eb="2">
      <t>ガメン</t>
    </rPh>
    <rPh sb="18" eb="20">
      <t>ヒョウジ</t>
    </rPh>
    <phoneticPr fontId="6"/>
  </si>
  <si>
    <t>AUDIO_MODE＝38を受信すると</t>
  </si>
  <si>
    <t>画面「APPS（EXTRA8）
」と表示する</t>
    <rPh sb="0" eb="2">
      <t>ガメン</t>
    </rPh>
    <rPh sb="18" eb="20">
      <t>ヒョウジ</t>
    </rPh>
    <phoneticPr fontId="6"/>
  </si>
  <si>
    <t>AUDIO_MODE＝39を受信すると</t>
  </si>
  <si>
    <t>画面「APPS（EXTRA9）
」と表示する</t>
    <rPh sb="0" eb="2">
      <t>ガメン</t>
    </rPh>
    <rPh sb="18" eb="20">
      <t>ヒョウジ</t>
    </rPh>
    <phoneticPr fontId="6"/>
  </si>
  <si>
    <t>AUDIO_MODE＝40を受信すると</t>
  </si>
  <si>
    <t>画面「APPS（EXTRA10）
」と表示する</t>
    <rPh sb="0" eb="2">
      <t>ガメン</t>
    </rPh>
    <rPh sb="19" eb="21">
      <t>ヒョウジ</t>
    </rPh>
    <phoneticPr fontId="6"/>
  </si>
  <si>
    <t>AUDIO_MODE＝3Bを受信すると</t>
  </si>
  <si>
    <t>画面「配信アプ」と表示する</t>
    <rPh sb="0" eb="2">
      <t>ガメン</t>
    </rPh>
    <rPh sb="9" eb="11">
      <t>ヒョウジ</t>
    </rPh>
    <phoneticPr fontId="6"/>
  </si>
  <si>
    <t>AUDIO_MODE＝3Cを受信すると</t>
  </si>
  <si>
    <t>画面「AAM（Advaced Application Mode：iPhone連携）」と表示する</t>
    <rPh sb="0" eb="2">
      <t>ガメン</t>
    </rPh>
    <rPh sb="43" eb="45">
      <t>ヒョウジ</t>
    </rPh>
    <phoneticPr fontId="6"/>
  </si>
  <si>
    <t>画面「APPS（EXTRA11）
」と表示する</t>
    <rPh sb="0" eb="2">
      <t>ガメン</t>
    </rPh>
    <rPh sb="19" eb="21">
      <t>ヒョウジ</t>
    </rPh>
    <phoneticPr fontId="6"/>
  </si>
  <si>
    <t>AUDIO_MODE＝41を受信すると</t>
  </si>
  <si>
    <t>画面「APPS（EXTRA12）
」と表示する</t>
    <rPh sb="0" eb="2">
      <t>ガメン</t>
    </rPh>
    <rPh sb="19" eb="21">
      <t>ヒョウジ</t>
    </rPh>
    <phoneticPr fontId="6"/>
  </si>
  <si>
    <t>AUDIO_MODE＝42を受信すると</t>
  </si>
  <si>
    <t>画面「APPS（EXTRA13）
」と表示する</t>
    <rPh sb="0" eb="2">
      <t>ガメン</t>
    </rPh>
    <rPh sb="19" eb="21">
      <t>ヒョウジ</t>
    </rPh>
    <phoneticPr fontId="6"/>
  </si>
  <si>
    <t>AUDIO_MODE＝43を受信すると</t>
  </si>
  <si>
    <t>画面「APPS（EXTRA14）
」と表示する</t>
    <rPh sb="0" eb="2">
      <t>ガメン</t>
    </rPh>
    <rPh sb="19" eb="21">
      <t>ヒョウジ</t>
    </rPh>
    <phoneticPr fontId="6"/>
  </si>
  <si>
    <t>AUDIO_MODE＝44を受信すると</t>
  </si>
  <si>
    <t>画面「APPS（EXTRA15）
」と表示する</t>
    <rPh sb="0" eb="2">
      <t>ガメン</t>
    </rPh>
    <rPh sb="19" eb="21">
      <t>ヒョウジ</t>
    </rPh>
    <phoneticPr fontId="6"/>
  </si>
  <si>
    <t>AUDIO_MODE＝45を受信すると</t>
  </si>
  <si>
    <t>画面「APPS（EXTRA16）
」と表示する</t>
    <rPh sb="0" eb="2">
      <t>ガメン</t>
    </rPh>
    <rPh sb="19" eb="21">
      <t>ヒョウジ</t>
    </rPh>
    <phoneticPr fontId="6"/>
  </si>
  <si>
    <t>AUDIO_MODE＝46を受信すると</t>
  </si>
  <si>
    <t>画面「APPS（EXTRA17）
」と表示する</t>
    <rPh sb="0" eb="2">
      <t>ガメン</t>
    </rPh>
    <rPh sb="19" eb="21">
      <t>ヒョウジ</t>
    </rPh>
    <phoneticPr fontId="6"/>
  </si>
  <si>
    <t>AUDIO_MODE＝47を受信すると</t>
  </si>
  <si>
    <t>画面「APPS（EXTRA18）
」と表示する</t>
    <rPh sb="0" eb="2">
      <t>ガメン</t>
    </rPh>
    <rPh sb="19" eb="21">
      <t>ヒョウジ</t>
    </rPh>
    <phoneticPr fontId="6"/>
  </si>
  <si>
    <t>AUDIO_MODE＝48を受信すると</t>
  </si>
  <si>
    <t>画面「APPS（EXTRA19）
」と表示する</t>
    <rPh sb="0" eb="2">
      <t>ガメン</t>
    </rPh>
    <rPh sb="19" eb="21">
      <t>ヒョウジ</t>
    </rPh>
    <phoneticPr fontId="6"/>
  </si>
  <si>
    <t>AUDIO_MODE＝49を受信すると</t>
  </si>
  <si>
    <t>画面「APPS（EXTRA20）
」と表示する</t>
    <rPh sb="0" eb="2">
      <t>ガメン</t>
    </rPh>
    <rPh sb="19" eb="21">
      <t>ヒョウジ</t>
    </rPh>
    <phoneticPr fontId="6"/>
  </si>
  <si>
    <t>画面は前回値保持とする</t>
    <rPh sb="0" eb="2">
      <t>ガメンヒョウジ</t>
    </rPh>
    <phoneticPr fontId="6"/>
  </si>
  <si>
    <t>モード通知</t>
    <rPh sb="3" eb="5">
      <t>ツウチ</t>
    </rPh>
    <phoneticPr fontId="11"/>
  </si>
  <si>
    <t>MM が持っているオーディオモード情報をメータへ通知するメータはこの情報を反映したオーディオステータス画面を表示する</t>
  </si>
  <si>
    <t>【MM：Audio 機能】
現在の Audio モードが Audio モード選択画面表示の何番目に相当するかの情報を通知する</t>
  </si>
  <si>
    <t>MM側、Audio モード選択画面表示の何番目に相当するかの情報を通知する</t>
  </si>
  <si>
    <t>【MET：Display 状態遷移管理 Display State transition(ST) adm.】
MET-Disp の状態遷移（状態 DB）に従って、オーディオ画面への遷移時や表示切替え時にAudio モード情報から MET-Disp 表示内容を生成するのに必要な情報を取得する</t>
  </si>
  <si>
    <t xml:space="preserve">【MET：表示内容生成 Display contents making】 
・MET-Disp の表示内容を生成する </t>
  </si>
  <si>
    <t>MM： 
・ Audio モード通知を定期送信する 
・ Audio モード状態が変化した場合、イベント送信すること。</t>
  </si>
  <si>
    <t xml:space="preserve">MM側、Audio モード通知を定期送信する </t>
  </si>
  <si>
    <t>MET： 
 ・通信途絶判定： 
 ACC-ON 中に 30s 間連続で受信出来ない場合。（途絶時間のカウントは、間に ACC-OFF を挟んだ場合はゼ
ロから再計測とする 
・通信途絶判定後の制御： 
Audio 画面をブランクとする 
「(3.2) イニシャル処理 ACC-ON 中」の処理と同とする 
・正常復帰条件： 
正常にデータが受信でき次第、復帰すること。</t>
  </si>
  <si>
    <t>G読み上げ動作中に</t>
    <rPh sb="5" eb="7">
      <t>ドウサ</t>
    </rPh>
    <rPh sb="7" eb="8">
      <t>チュウ</t>
    </rPh>
    <phoneticPr fontId="6"/>
  </si>
  <si>
    <t>MET側の動作を確認すると</t>
    <rPh sb="3" eb="4">
      <t>ガワ</t>
    </rPh>
    <rPh sb="5" eb="7">
      <t>ドウサ</t>
    </rPh>
    <rPh sb="8" eb="10">
      <t>カクニン</t>
    </rPh>
    <phoneticPr fontId="6"/>
  </si>
  <si>
    <t>signal_name：OPR_STS_BRS
MM動作
各AudioモードにおけるダイレクトSW（MM側のステアリングSW）
の「UP」「DOWN」SWの操作可否情報をMETへ送信する
・モードリストに存在するモードの場合は、11bを送信すること。
・モードリストに存在しないモードの場合は、00bを送信すること。
(MODE UP/DOWNのどちらか片方の操作しか許容できないモード
の場合は01bもしくは10bのいずれかを送信すること)</t>
  </si>
  <si>
    <t>signal_name：MSG_DSP_BRS
01h ：  3.3.02.2.3Audioディスプレイ画面仕様書【ステータス】
　　　　 (車両連携Level2)ｖ***.xlsに応じた固定文言を表示する</t>
  </si>
  <si>
    <t>ステータス通知</t>
  </si>
  <si>
    <t>signal_name：OPR_STS_TEL
MM動作
各AudioモードにおけるダイレクトSW（MM側のステアリングSW）
の「UP」「DOWN」SWの操作可否情報をMETへ送信する
・モードリストに存在するモードの場合は、11bを送信すること。
・モードリストに存在しないモードの場合は、00bを送信すること。
(MODE UP/DOWNのどちらか片方の操作しか許容できないモード
の場合は01bもしくは10bのいずれかを送信すること)</t>
  </si>
  <si>
    <t>OPR_STS_TELの送信値を確認すると</t>
  </si>
  <si>
    <t>signal_name：MSG_DSP_TEL
MM動作
各Audioモードにおけるステータス状態から、METで固定文言表示をおこなう必要がある場合に、該当するステータスIDをMETへ送信する</t>
  </si>
  <si>
    <t>MSG_DSP_TEL=00hを受信する状態で</t>
  </si>
  <si>
    <t>signal_name：MSG_DSP_TEL
MET動作
01h ：  3.3.02.2.3Audioディスプレイ画面仕様書【ステータス】
　　　　 (車両連携Level2,3)ｖ***.xlsに応じた固定文言を表示する</t>
  </si>
  <si>
    <t>MSG_DSP_TEL=01hを受信する状態で</t>
  </si>
  <si>
    <t>AUDIO_MODE_MAYDAYの送信値を確認すると</t>
  </si>
  <si>
    <t>signal_name：OPR_STS_MAYDAY
MM動作
各AudioモードにおけるダイレクトSW（MM側のステアリングSW）
の「UP」「DOWN」SWの操作可否情報をMETへ送信する
・モードリストに存在するモードの場合は、11bを送信すること。
・モードリストに存在しないモードの場合は、00bを送信すること。
(MODE UP/DOWNのどちらか片方の操作しか許容できないモード
の場合は01bもしくは10bのいずれかを送信すること)</t>
  </si>
  <si>
    <t>OPR_STS_MAYDAYの送信値を確認すると</t>
  </si>
  <si>
    <t>signal_name：OPR_STS_MAYDAY
MET動作
00：ステータス画面に[∧] [∨] を描画しない</t>
  </si>
  <si>
    <t>OPR_STS_MAYDAY=00bを受信する状態で</t>
  </si>
  <si>
    <t>signal_name：OPR_STS_MAYDAY
MET動作
01：ステータス画面に[∧] を描画する</t>
  </si>
  <si>
    <t>OPR_STS_MAYDAY=01bを受信する状態で</t>
  </si>
  <si>
    <t>OPR_STS_MAYDAY=10bを受信する状態で</t>
  </si>
  <si>
    <t>OPR_STS_MAYDAY=11bを受信する状態で</t>
  </si>
  <si>
    <t>signal_name：MSG_DSP_MAYDAY
MM動作
各Audioモードにおけるステータス状態から、METで固定文言表示をおこなう必要がある場合に、該当するステータスIDをMETへ送信する</t>
  </si>
  <si>
    <t>MSG_DSP_MAYDAY=00hを受信する状態で</t>
  </si>
  <si>
    <t>signal_name：MSG_DSP_MAYDAY
MET動作
01h ：  3.3.02.2.3Audioディスプレイ画面仕様書【ステータス】
　　　　 (車両連携Level2)ｖ***.xlsに応じた固定文言を表示する</t>
  </si>
  <si>
    <t>MSG_DSP_MAYDAY=01hを受信する状態で</t>
  </si>
  <si>
    <t>AUDIO_MODE_MAILの送信値を確認すると</t>
  </si>
  <si>
    <t>signal_name：OPR_STS_MAIL
MM動作
各AudioモードにおけるダイレクトSW（MM側のステアリングSW）
の「UP」「DOWN」SWの操作可否情報をMETへ送信する
・モードリストに存在するモードの場合は、11bを送信すること。
・モードリストに存在しないモードの場合は、00bを送信すること。
(MODE UP/DOWNのどちらか片方の操作しか許容できないモード
の場合は01bもしくは10bのいずれかを送信すること)</t>
  </si>
  <si>
    <t>OPR_STS_MAILの送信値を確認すると</t>
  </si>
  <si>
    <t>signal_name：OPR_STS_MAIL
MET動作
00：ステータス画面に[∧] [∨] を描画しない</t>
  </si>
  <si>
    <t>OPR_STS_MAIL=00bを受信する状態で</t>
  </si>
  <si>
    <t>signal_name：OPR_STS_MAIL
MET動作
01：ステータス画面に[∧] を描画する</t>
  </si>
  <si>
    <t>OPR_STS_MAIL=01bを受信する状態で</t>
  </si>
  <si>
    <t>signal_name：OPR_STS_MAIL
MET動作
10：ステータス画面に[∨] を描画する</t>
  </si>
  <si>
    <t>OPR_STS_MAIL=10bを受信する状態で</t>
  </si>
  <si>
    <t>signal_name：OPR_STS_MAIL
MET動作
11：ステータス画面に[∧] [∨] を描画する</t>
  </si>
  <si>
    <t>OPR_STS_MAIL=11bを受信する状態で</t>
  </si>
  <si>
    <t>signal_name：MSG_DSP_MAIL
MM動作
各Audioモードにおけるステータス状態から、METで固定文言表示をおこなう必要がある場合に、該当するステータスIDをMETへ送信する</t>
  </si>
  <si>
    <t>signal_name：MSG_DSP_MAIL
MET動作
00h：固定文言を表示しない（ブランク表示）</t>
  </si>
  <si>
    <t>MSG_DSP_MAIL=00hを受信する状態で</t>
  </si>
  <si>
    <t>signal_name：MSG_DSP_MAIL
MET動作
01h ：  3.3.02.2.3Audioディスプレイ画面仕様書【ステータス】
　　　　 (車両連携Level2)ｖ***.xlsに応じた固定文言を表示する</t>
  </si>
  <si>
    <t>MSG_DSP_MAIL=01hを受信する状態で</t>
  </si>
  <si>
    <t>AUDIO_MODE_DSRCの送信値を確認すると</t>
  </si>
  <si>
    <t>signal_name：OPR_STS_DSRC
MM動作
各AudioモードにおけるダイレクトSW（MM側のステアリングSW）
の「UP」「DOWN」SWの操作可否情報をMETへ送信する
・モードリストに存在するモードの場合は、11bを送信すること。
・モードリストに存在しないモードの場合は、00bを送信すること。
(MODE UP/DOWNのどちらか片方の操作しか許容できないモード
の場合は01bもしくは10bのいずれかを送信すること)</t>
  </si>
  <si>
    <t>OPR_STS_DSRCの送信値を確認すると</t>
  </si>
  <si>
    <t>signal_name：OPR_STS_DSRC
MET動作
00：ステータス画面に[∧] [∨] を描画しない</t>
  </si>
  <si>
    <t>OPR_STS_DSRC=00bを受信する状態で</t>
  </si>
  <si>
    <t>signal_name：OPR_STS_DSRC
MET動作
01：ステータス画面に[∧] を描画する</t>
  </si>
  <si>
    <t>OPR_STS_DSRC=01bを受信する状態で</t>
  </si>
  <si>
    <t>signal_name：OPR_STS_DSRC
MET動作
10：ステータス画面に[∨] を描画する</t>
  </si>
  <si>
    <t>OPR_STS_DSRC=10bを受信する状態で</t>
  </si>
  <si>
    <t>signal_name：OPR_STS_DSRC
MET動作
11：ステータス画面に[∧] [∨] を描画する</t>
  </si>
  <si>
    <t>OPR_STS_DSRC=11bを受信する状態で</t>
  </si>
  <si>
    <t>signal_name：MSG_DSP_DSRC
MM動作
各Audioモードにおけるステータス状態から、METで固定文言表示をおこなう必要がある場合に、該当するステータスIDをMETへ送信する</t>
  </si>
  <si>
    <t>signal_name：MSG_DSP_DSRC
MET動作
00h：固定文言を表示しない（ブランク表示）</t>
  </si>
  <si>
    <t>MSG_DSP_DSRC=00hを受信する状態で</t>
  </si>
  <si>
    <t>signal_name：MSG_DSP_DSRC
MET動作
01h ：  3.3.02.2.3Audioディスプレイ画面仕様書【ステータス】
　　　　 (車両連携Level2)ｖ***.xlsに応じた固定文言を表示する</t>
  </si>
  <si>
    <t>MSG_DSP_DSRC=01hを受信する状態で</t>
  </si>
  <si>
    <t xml:space="preserve"> status notification</t>
  </si>
  <si>
    <t>MM動作
MM側のオーディオモード選択画面に表示されるオーディオモードの総数を通知する（再生不可でも表示されているものはカウントするしない）
MET動作
本情報を元にリスト表示の総数（リストのページスクロール位置など）を判断する</t>
  </si>
  <si>
    <t>MM側のオーディオモード選択画面に表示されるオーディオモードの総数を通知する（再生不可でも表示されているものはカウントするしない）</t>
  </si>
  <si>
    <t>MMから表示されるオーディオモードの総数を通知する（再生不可でも表示されているものはカウントしない）</t>
  </si>
  <si>
    <t>MET側の本情報を元にリスト表示の総数（リストのページスクロール位置など）を判断する</t>
  </si>
  <si>
    <t>note：Audioモードリスト表示用カウンタ
MM：
初期値は“0x00”とする
モードリストステータス情報が有効な場合、送信データ毎に0x01
～0xFFをインクリメントして通知する
データが変化した場合は、0x01から再度インクリメントする
最終フレームには0xFFを付加すること。
MET：
0x00の場合は無効値とする
0x01～0xFFの場合を有効値として、ステータス情報を取得。
受信データのカウンタ値の順番に基き、取得したステータス値に
て表示を行なう。</t>
  </si>
  <si>
    <t xml:space="preserve">【呼状態表示割込み】 
 「待機中」成立以外は「プライベートモード」でも割り込み成立、とする </t>
  </si>
  <si>
    <t>プライベートモードを割込みすると</t>
    <rPh sb="10" eb="12">
      <t>ワリコ</t>
    </rPh>
    <phoneticPr fontId="6"/>
  </si>
  <si>
    <t>プライベートモード割り込み成立、とする</t>
  </si>
  <si>
    <t xml:space="preserve">【TELリスト表示割り込み】 
 呼状態割り込み非成立時の基本画面からのみ遷移可能、とする </t>
  </si>
  <si>
    <t>いつでも</t>
    <rPh sb="0" eb="4">
      <t>シムジョウタイ</t>
    </rPh>
    <phoneticPr fontId="6"/>
  </si>
  <si>
    <t>NAV 方位概要画面を表示すると</t>
    <rPh sb="8" eb="10">
      <t>ガメン</t>
    </rPh>
    <rPh sb="11" eb="13">
      <t>ヒョウジ</t>
    </rPh>
    <phoneticPr fontId="6"/>
  </si>
  <si>
    <t>方位計を表示する</t>
    <rPh sb="4" eb="6">
      <t>ヒョウジ</t>
    </rPh>
    <phoneticPr fontId="6"/>
  </si>
  <si>
    <t>レーン or 推奨レーン(案内中)を表示する</t>
    <rPh sb="18" eb="20">
      <t>ヒョウジ</t>
    </rPh>
    <phoneticPr fontId="6"/>
  </si>
  <si>
    <t>走行中のｽﾄﾘｰﾄ名を表示する</t>
    <rPh sb="11" eb="13">
      <t>ヒョウジ</t>
    </rPh>
    <phoneticPr fontId="6"/>
  </si>
  <si>
    <t>制限速度を表示する</t>
    <rPh sb="5" eb="7">
      <t>ヒョウジ</t>
    </rPh>
    <phoneticPr fontId="6"/>
  </si>
  <si>
    <t>目的地方向 を表示する</t>
    <rPh sb="7" eb="9">
      <t>ヒョウジ</t>
    </rPh>
    <phoneticPr fontId="6"/>
  </si>
  <si>
    <t>＊MM 自体に 相応の機能がない場合、方位表示に対応しなくでもよい</t>
    <rPh sb="21" eb="23">
      <t>ヒョウジ</t>
    </rPh>
    <rPh sb="24" eb="26">
      <t>タイオウ</t>
    </rPh>
    <phoneticPr fontId="6"/>
  </si>
  <si>
    <t>MM 自体に 相応の機能がない状態で</t>
    <rPh sb="0" eb="18">
      <t>シムジョウタイ</t>
    </rPh>
    <phoneticPr fontId="6"/>
  </si>
  <si>
    <t>拡張ボックスが NAV機能を有する状態で</t>
    <rPh sb="17" eb="19">
      <t>シムジョウタイ</t>
    </rPh>
    <phoneticPr fontId="6"/>
  </si>
  <si>
    <t xml:space="preserve">ステアリング SW の「音声認識」SW を押下すると、メータ Display に音声認識画面を割り込み表示する </t>
  </si>
  <si>
    <t>音認で、発話をすると</t>
    <rPh sb="0" eb="1">
      <t>オン</t>
    </rPh>
    <rPh sb="1" eb="2">
      <t>ニン</t>
    </rPh>
    <phoneticPr fontId="6"/>
  </si>
  <si>
    <t>MET側、発話内容に応じて音声認識ステータス及び表示を変更する</t>
    <rPh sb="3" eb="4">
      <t>ガワ</t>
    </rPh>
    <phoneticPr fontId="6"/>
  </si>
  <si>
    <t>音声認識画面表示中に、他機能の高優先割り込みによりメータ画面が変化した場合、割り込み表示が終了した後は、現在実行中の音声認識画面を表示する</t>
  </si>
  <si>
    <t>現在実行中の音声認識画面を表示する</t>
  </si>
  <si>
    <t>音声認識による機能実行後の表示は、マルチメディアから通知された信号に従い、ラスト表示、もしくは音声認識による呼び出し機能の画面へと遷移する</t>
  </si>
  <si>
    <t xml:space="preserve">MET側、マルチメディアから通知された信号に従い、ラスト表示、もしくは音声認識による呼び出し機能の画面へと遷移する </t>
  </si>
  <si>
    <t>VR ステータスを変更すると</t>
    <rPh sb="9" eb="11">
      <t>ヘンコウ</t>
    </rPh>
    <phoneticPr fontId="6"/>
  </si>
  <si>
    <t xml:space="preserve">マルチメディアから受信した情報を表示に反映する </t>
  </si>
  <si>
    <t>マルチメディアからVR動作の情報を送信すると</t>
    <rPh sb="11" eb="13">
      <t>ドウサ</t>
    </rPh>
    <rPh sb="14" eb="16">
      <t>ジョウホウ</t>
    </rPh>
    <rPh sb="17" eb="19">
      <t>ソウシン</t>
    </rPh>
    <phoneticPr fontId="6"/>
  </si>
  <si>
    <t xml:space="preserve">MET側、マルチメディアから受信した情報を表示に反映する </t>
  </si>
  <si>
    <t>MET上の音声認識画面表示中、高優先の警告メッセージを切替表示中に</t>
    <rPh sb="13" eb="14">
      <t>チュウ</t>
    </rPh>
    <rPh sb="27" eb="29">
      <t>キリカエ</t>
    </rPh>
    <phoneticPr fontId="6"/>
  </si>
  <si>
    <t>MET側、音声認識画面表示に戻す</t>
    <rPh sb="3" eb="4">
      <t>ガワ</t>
    </rPh>
    <phoneticPr fontId="6"/>
  </si>
  <si>
    <t>TEL 機能を確認すると</t>
    <rPh sb="10" eb="12">
      <t>ジョウホウカクニン</t>
    </rPh>
    <phoneticPr fontId="6"/>
  </si>
  <si>
    <t>MMの送信データを確認すると</t>
    <rPh sb="3" eb="5">
      <t>ソウシン</t>
    </rPh>
    <rPh sb="9" eb="11">
      <t>カクニン</t>
    </rPh>
    <phoneticPr fontId="5"/>
  </si>
  <si>
    <t>MMの送信データを確認すると</t>
    <rPh sb="3" eb="5">
      <t>ソウシン</t>
    </rPh>
    <rPh sb="9" eb="11">
      <t>カクニン</t>
    </rPh>
    <phoneticPr fontId="6"/>
  </si>
  <si>
    <t>ステアリング上のTELスイッチで操作されるスイッチのアイコンを表示する。</t>
    <rPh sb="31" eb="33">
      <t>ヒョウジ</t>
    </rPh>
    <phoneticPr fontId="6"/>
  </si>
  <si>
    <t>電話着信中画面の表示を確認すると</t>
  </si>
  <si>
    <t>画面名称 
電話着信中画面
意匠部品名称 
イメージ_相手画像
備考　
デフォルトのイメージ</t>
  </si>
  <si>
    <t>画面名称 
電話着信中画面
意匠部品名称 
シンボル_リスト選択カーソル
備考　
選択候補の行に表示</t>
  </si>
  <si>
    <t>電話通話中画面の表示を確認すると</t>
  </si>
  <si>
    <t>画面名称 
電話通話中画面
意匠部品名称 
イメージ_相手画像
備考　
デフォルトのイメージ</t>
  </si>
  <si>
    <t>電話通話中画面を表示した状態で</t>
  </si>
  <si>
    <t>画面名称 
電話通話中画面
意匠部品名称 
シンボル_リスト選択カーソル
備考　
選択候補の行に表示</t>
  </si>
  <si>
    <t>画面名称 
電話通話中画面
意匠部品名称 
イメージ_Returnアイコン
備考　
全画面割込み画面の右上部に表示</t>
  </si>
  <si>
    <t>画面名称 
電話通話中画面
意匠部品名称 
イメージ_mobileアイコン/イメージ_Homeアイコン/イメージ_workアイコン/イメージ_Otherアイコン
備考　
電話番号種別（HOME/work/mobile/OTHER）を電話番号(タイトル_情報_1もしくはタイトル_情報_2)の隣に表示する。</t>
  </si>
  <si>
    <t>画面名称 
電話通話中画面
意匠部品名称 
ボタン_ステアリング
備考　
ステアリング上のTELスイッチで操作されるスイッチに配置されるアイコン</t>
  </si>
  <si>
    <t>電話応答保留中画面を表示した状態で</t>
  </si>
  <si>
    <t>電話応答保留中画面の表示を確認すると</t>
  </si>
  <si>
    <t>電話割込み着信中画面を表示した状態で</t>
  </si>
  <si>
    <t>電話割込み着信中画面の表示を確認すると</t>
  </si>
  <si>
    <t>タイトル_ボタン_オフフックのパターンを選択すると</t>
    <rPh sb="20" eb="22">
      <t>センタク</t>
    </rPh>
    <phoneticPr fontId="6"/>
  </si>
  <si>
    <t>選択したパターンでアイコンを表示する</t>
    <rPh sb="0" eb="2">
      <t>センタク</t>
    </rPh>
    <rPh sb="14" eb="16">
      <t>ヒョウジ</t>
    </rPh>
    <phoneticPr fontId="6"/>
  </si>
  <si>
    <t>部品名称　
(タイトル_名前)リスト02行目
備考
※名称表示する際、表示しきれない項目については、以下とする【選択カーソル位置行]・走行中：エリプシス処理にて表示</t>
  </si>
  <si>
    <t xml:space="preserve">走行中、相手先名称あるの(タイトル_名前)リスト02行目の表示しきれない項目を表示した状態で
</t>
  </si>
  <si>
    <t>(タイトル_名前)リスト02行目表示可能な画面のカーソル位置行を選択すると</t>
  </si>
  <si>
    <t>部品名称　
(タイトル_名前)リスト02行目
備考
※名称表示する際、表示しきれない項目については、以下とする【選択カーソル位置行]・停車中：文字スクロールにて表示</t>
  </si>
  <si>
    <t xml:space="preserve">停車中、
相手先名称あるの(タイトル_名前)リスト02行目の表示しきれない項目を表示した状態で
</t>
  </si>
  <si>
    <t>部品名称　
(タイトル_名前)リスト02行目
備考
※名称表示する際、表示しきれない項目については、以下とする[選択カーソル位置以外の行]・エリプシス処理にて表示</t>
  </si>
  <si>
    <t xml:space="preserve">相手先名称あるの(タイトル_名前)リスト02行目の表示しきれない項目を表示した状態で
</t>
  </si>
  <si>
    <t>(タイトル_名前)リスト02行目表示可能な画面のカーソル位置以外の行を選択すると</t>
  </si>
  <si>
    <t>走行中以外、(タイトル_名前)リスト03行目表示のデータを取得した状態で</t>
  </si>
  <si>
    <t>(タイトル_名前)リスト03行目表示可能な画面の画面表示を確認すると</t>
  </si>
  <si>
    <t>走行中以外、(タイトル_名前)リスト03行目表示のデータを取得しない状態で</t>
  </si>
  <si>
    <t>部品名称　
(タイトル_名前)リスト03行目
備考
※名称表示する際、表示しきれない項目については、以下とする【選択カーソル位置行]・走行中：エリプシス処理にて表示</t>
  </si>
  <si>
    <t xml:space="preserve">走行中、相手先名称あるの(タイトル_名前)リスト03行目の表示しきれない項目を表示した状態で
</t>
  </si>
  <si>
    <t>(タイトル_名前)リスト03行目表示可能な画面のカーソル位置行を選択すると</t>
  </si>
  <si>
    <t>部品名称　
(タイトル_名前)リスト03行目
備考
※名称表示する際、表示しきれない項目については、以下とする【選択カーソル位置行]・停車中：文字スクロールにて表示</t>
  </si>
  <si>
    <t xml:space="preserve">停車中、
相手先名称あるの(タイトル_名前)リスト03行目の表示しきれない項目を表示した状態で
</t>
  </si>
  <si>
    <t>部品名称　
(タイトル_名前)リスト03行目
備考
※名称表示する際、表示しきれない項目については、以下とする[選択カーソル位置以外の行]・エリプシス処理にて表示</t>
  </si>
  <si>
    <t xml:space="preserve">相手先名称あるの(タイトル_名前)リスト03行目の表示しきれない項目を表示した状態で
</t>
  </si>
  <si>
    <t>(タイトル_名前)リスト03行目表示可能な画面のカーソル位置以外の行を選択すると</t>
  </si>
  <si>
    <t>走行中以外、(タイトル_名前)リスト04行目表示のデータを取得した状態で</t>
  </si>
  <si>
    <t>(タイトル_名前)リスト04行目表示可能な画面の画面表示を確認すると</t>
  </si>
  <si>
    <t>走行中以外、(タイトル_名前)リスト04行目表示のデータを取得しない状態で</t>
  </si>
  <si>
    <t>部品名称　
(タイトル_名前)リスト04行目
備考
※名称表示する際、表示しきれない項目については、以下とする【選択カーソル位置行]・走行中：エリプシス処理にて表示</t>
  </si>
  <si>
    <t xml:space="preserve">走行中、相手先名称あるの(タイトル_名前)リスト04行目の表示しきれない項目を表示した状態で
</t>
  </si>
  <si>
    <t>(タイトル_名前)リスト04行目表示可能な画面のカーソル位置行を選択すると</t>
  </si>
  <si>
    <t>部品名称　
(タイトル_名前)リスト04行目
備考
※名称表示する際、表示しきれない項目については、以下とする【選択カーソル位置行]・停車中：文字スクロールにて表示</t>
  </si>
  <si>
    <t xml:space="preserve">停車中、
相手先名称あるの(タイトル_名前)リスト04行目の表示しきれない項目を表示した状態で
</t>
  </si>
  <si>
    <t>部品名称　
(タイトル_名前)リスト04行目
備考
※名称表示する際、表示しきれない項目については、以下とする[選択カーソル位置以外の行]・エリプシス処理にて表示</t>
  </si>
  <si>
    <t xml:space="preserve">相手先名称あるの(タイトル_名前)リスト04行目の表示しきれない項目を表示した状態で
</t>
  </si>
  <si>
    <t>(タイトル_名前)リスト04行目表示可能な画面のカーソル位置以外の行を選択すると</t>
  </si>
  <si>
    <t>走行中以外、(タイトル_名前)リスト05行目表示のデータを取得した状態で</t>
  </si>
  <si>
    <t>(タイトル_名前)リスト05行目表示可能な画面の画面表示を確認すると</t>
  </si>
  <si>
    <t>走行中以外、(タイトル_名前)リスト05行目表示のデータを取得しない状態で</t>
  </si>
  <si>
    <t>部品名称　
(タイトル_名前)リスト05行目
備考
※名称表示する際、表示しきれない項目については、以下とする【選択カーソル位置行]・走行中：エリプシス処理にて表示</t>
  </si>
  <si>
    <t xml:space="preserve">走行中、相手先名称あるの(タイトル_名前)リスト05行目の表示しきれない項目を表示した状態で
</t>
  </si>
  <si>
    <t>(タイトル_名前)リスト05行目表示可能な画面のカーソル位置行を選択すると</t>
  </si>
  <si>
    <t>部品名称　
(タイトル_名前)リスト05行目
備考
※名称表示する際、表示しきれない項目については、以下とする【選択カーソル位置行]・停車中：文字スクロールにて表示</t>
  </si>
  <si>
    <t xml:space="preserve">停車中、
相手先名称あるの(タイトル_名前)リスト05行目の表示しきれない項目を表示した状態で
</t>
  </si>
  <si>
    <t>部品名称　
(タイトル_名前)リスト05行目
備考
※名称表示する際、表示しきれない項目については、以下とする[選択カーソル位置以外の行]・エリプシス処理にて表示</t>
  </si>
  <si>
    <t xml:space="preserve">相手先名称あるの(タイトル_名前)リスト05行目の表示しきれない項目を表示した状態で
</t>
  </si>
  <si>
    <t>MM：DEST_INF=10bを送信する</t>
  </si>
  <si>
    <t>DEST_INF=10bを受信すると</t>
  </si>
  <si>
    <t>MET：欧州TOYOTAのTELモードへ遷移する</t>
    <rPh sb="4" eb="6">
      <t>オウシュウ</t>
    </rPh>
    <phoneticPr fontId="6"/>
  </si>
  <si>
    <t>MM：DEST_INF=00bを送信する</t>
  </si>
  <si>
    <t>DEST_INF=00bを受信すると</t>
  </si>
  <si>
    <t>MET：欧州TOYOTA以外のTELモードへ遷移する</t>
    <rPh sb="12" eb="14">
      <t>イガイ</t>
    </rPh>
    <phoneticPr fontId="6"/>
  </si>
  <si>
    <t>TELモード通知をMM から MET へ送信する時に</t>
    <rPh sb="0" eb="26">
      <t>トキ</t>
    </rPh>
    <phoneticPr fontId="6"/>
  </si>
  <si>
    <t>METでの表示を確認すると</t>
    <rPh sb="5" eb="7">
      <t>ヒョウジ</t>
    </rPh>
    <rPh sb="8" eb="10">
      <t>カクニン</t>
    </rPh>
    <phoneticPr fontId="6"/>
  </si>
  <si>
    <t>いつでも</t>
    <rPh sb="0" eb="4">
      <t>ナカ</t>
    </rPh>
    <phoneticPr fontId="6"/>
  </si>
  <si>
    <t>TEL モード通知の情報を確認すると</t>
    <rPh sb="10" eb="12">
      <t>ジョウホウ</t>
    </rPh>
    <rPh sb="13" eb="15">
      <t>カクニン</t>
    </rPh>
    <phoneticPr fontId="6"/>
  </si>
  <si>
    <t>・MET-Disp の表示内容を生成する。</t>
    <rPh sb="9" eb="11">
      <t>シンゴウ</t>
    </rPh>
    <phoneticPr fontId="6"/>
  </si>
  <si>
    <t>TELモード通知の送信タイミングを確認すると</t>
    <rPh sb="0" eb="22">
      <t>ソウシンカクニン</t>
    </rPh>
    <phoneticPr fontId="6"/>
  </si>
  <si>
    <t>ACC-ON 中、TELモード情報が確定していない状態で</t>
    <rPh sb="7" eb="8">
      <t>ナカ</t>
    </rPh>
    <rPh sb="15" eb="17">
      <t>ジョウホウ</t>
    </rPh>
    <rPh sb="18" eb="20">
      <t>カクテイ</t>
    </rPh>
    <rPh sb="25" eb="27">
      <t>ジョウタイ</t>
    </rPh>
    <phoneticPr fontId="6"/>
  </si>
  <si>
    <t>MM側で各データの送信値を確認すると</t>
    <rPh sb="9" eb="11">
      <t>ソウシン</t>
    </rPh>
    <rPh sb="11" eb="12">
      <t>チ</t>
    </rPh>
    <rPh sb="13" eb="15">
      <t>カクニン</t>
    </rPh>
    <phoneticPr fontId="5"/>
  </si>
  <si>
    <t>MM側で各データの送信値を確認すると</t>
    <rPh sb="9" eb="11">
      <t>ソウシン</t>
    </rPh>
    <rPh sb="11" eb="12">
      <t>チ</t>
    </rPh>
    <rPh sb="13" eb="15">
      <t>カクニン</t>
    </rPh>
    <phoneticPr fontId="6"/>
  </si>
  <si>
    <t>ACC-ON 中、信号初回受信していない状態で</t>
    <rPh sb="0" eb="23">
      <t>ジョウタイ</t>
    </rPh>
    <phoneticPr fontId="6"/>
  </si>
  <si>
    <t>MET側での表示を確認すると</t>
    <rPh sb="3" eb="4">
      <t>ガワ</t>
    </rPh>
    <rPh sb="6" eb="8">
      <t>ヒョウジ</t>
    </rPh>
    <rPh sb="9" eb="11">
      <t>カクニン</t>
    </rPh>
    <phoneticPr fontId="5"/>
  </si>
  <si>
    <t>MET側での表示を確認すると</t>
    <rPh sb="3" eb="4">
      <t>ガワ</t>
    </rPh>
    <rPh sb="6" eb="8">
      <t>ヒョウジ</t>
    </rPh>
    <rPh sb="9" eb="11">
      <t>カクニン</t>
    </rPh>
    <phoneticPr fontId="6"/>
  </si>
  <si>
    <t>MET側で各データの初期値を受信すると</t>
    <rPh sb="3" eb="4">
      <t>ガワ</t>
    </rPh>
    <rPh sb="14" eb="16">
      <t>ジュシン</t>
    </rPh>
    <phoneticPr fontId="6"/>
  </si>
  <si>
    <t>TELモード通知の送信タイミングを確認すると</t>
    <rPh sb="11" eb="13">
      <t>ソウシン</t>
    </rPh>
    <rPh sb="19" eb="21">
      <t>カクニン</t>
    </rPh>
    <phoneticPr fontId="6"/>
  </si>
  <si>
    <t>TELモード通知の変化を検知すると</t>
    <rPh sb="9" eb="11">
      <t>ヘンカ</t>
    </rPh>
    <rPh sb="12" eb="14">
      <t>ケンチ</t>
    </rPh>
    <phoneticPr fontId="6"/>
  </si>
  <si>
    <t>MET側で受信したTELモード通知にしたがって表示を切り替える</t>
    <rPh sb="3" eb="4">
      <t>ガワ</t>
    </rPh>
    <phoneticPr fontId="6"/>
  </si>
  <si>
    <t>MMとMET連携中、ハンズフリーモードの状態で</t>
    <rPh sb="8" eb="9">
      <t>チュウ</t>
    </rPh>
    <rPh sb="20" eb="22">
      <t>ジョウタイ</t>
    </rPh>
    <phoneticPr fontId="6"/>
  </si>
  <si>
    <t>プライベートモードへ切り替えると</t>
    <rPh sb="10" eb="11">
      <t>キ</t>
    </rPh>
    <rPh sb="12" eb="13">
      <t>カ</t>
    </rPh>
    <phoneticPr fontId="6"/>
  </si>
  <si>
    <t>MMとMET連携中、プライベートモードの状態で</t>
    <rPh sb="8" eb="9">
      <t>チュウ</t>
    </rPh>
    <rPh sb="20" eb="22">
      <t>ジョウタイ</t>
    </rPh>
    <phoneticPr fontId="6"/>
  </si>
  <si>
    <t>ハンズフリーモードへ切り替えると</t>
    <rPh sb="10" eb="11">
      <t>キ</t>
    </rPh>
    <rPh sb="12" eb="13">
      <t>カ</t>
    </rPh>
    <phoneticPr fontId="6"/>
  </si>
  <si>
    <t>呼状態表示割り込みを表示中に</t>
    <rPh sb="10" eb="13">
      <t>ヒョウジチュウ</t>
    </rPh>
    <phoneticPr fontId="6"/>
  </si>
  <si>
    <t xml:space="preserve">TEL_EXC=01h or 02h、以外の値を受信すると
</t>
    <rPh sb="19" eb="21">
      <t>イガイ</t>
    </rPh>
    <rPh sb="22" eb="23">
      <t>チ</t>
    </rPh>
    <rPh sb="24" eb="26">
      <t>ジュシン</t>
    </rPh>
    <phoneticPr fontId="6"/>
  </si>
  <si>
    <t>TEL_MODE=02~09h　以外の値を受信すると</t>
    <rPh sb="16" eb="18">
      <t>イガイ</t>
    </rPh>
    <rPh sb="19" eb="20">
      <t>チ</t>
    </rPh>
    <rPh sb="21" eb="23">
      <t>ジュシン</t>
    </rPh>
    <phoneticPr fontId="6"/>
  </si>
  <si>
    <t>TELモード情報が取得できない状態で</t>
    <rPh sb="9" eb="11">
      <t>シュトク</t>
    </rPh>
    <phoneticPr fontId="6"/>
  </si>
  <si>
    <t>MM側で、送信値を確認すると</t>
    <rPh sb="2" eb="3">
      <t>ガワ</t>
    </rPh>
    <rPh sb="7" eb="8">
      <t>チ</t>
    </rPh>
    <rPh sb="9" eb="11">
      <t>カクニン</t>
    </rPh>
    <phoneticPr fontId="5"/>
  </si>
  <si>
    <t>MM側で、送信値を確認すると</t>
    <rPh sb="2" eb="3">
      <t>ガワ</t>
    </rPh>
    <rPh sb="7" eb="8">
      <t>チ</t>
    </rPh>
    <rPh sb="9" eb="11">
      <t>カクニン</t>
    </rPh>
    <phoneticPr fontId="6"/>
  </si>
  <si>
    <t xml:space="preserve">30s間連続で受信出来ないを判断すると
</t>
    <rPh sb="0" eb="20">
      <t>ハンダン</t>
    </rPh>
    <phoneticPr fontId="6"/>
  </si>
  <si>
    <t>MMとMETの通信が途絶した状態で</t>
    <rPh sb="14" eb="16">
      <t>ジョウタイ</t>
    </rPh>
    <phoneticPr fontId="6"/>
  </si>
  <si>
    <t>通信途絶を解消し、正常にデータを受信すると</t>
    <rPh sb="5" eb="7">
      <t>カイショウ</t>
    </rPh>
    <phoneticPr fontId="6"/>
  </si>
  <si>
    <t>MM側ステータス通知①②の同期用カウンタの送信値を確認すると</t>
    <rPh sb="21" eb="23">
      <t>ソウシン</t>
    </rPh>
    <rPh sb="23" eb="24">
      <t>チ</t>
    </rPh>
    <rPh sb="25" eb="27">
      <t>カクニン</t>
    </rPh>
    <phoneticPr fontId="6"/>
  </si>
  <si>
    <t>MM：“0x00”で送信する</t>
    <rPh sb="10" eb="12">
      <t>ソウシン</t>
    </rPh>
    <phoneticPr fontId="6"/>
  </si>
  <si>
    <t>TEL_COUNT1=0x00
TEL_COUNT2=0x00を受信すると</t>
  </si>
  <si>
    <t>TEL_COUNT1=0x01～0xFF
TEL_COUNT2=0x01～0xFFを受信すると</t>
  </si>
  <si>
    <t>OFHK_BTN=00bを受信すると</t>
  </si>
  <si>
    <t>OFHK_BTN=01bを受信すると</t>
  </si>
  <si>
    <t>OFHK_BTN=10b,11bを受信すると</t>
  </si>
  <si>
    <t>呼状態・仕向け地・TEL排他情報(プライベートモード/ハンズフリーモード)から、「着信拒否」ボタンを表示しない且つDEC_BTNは初期値の状態で</t>
  </si>
  <si>
    <t>DEC_BTNの送信値を確認すると</t>
  </si>
  <si>
    <t>MM動作：DEC_BTN=00bを送信する</t>
  </si>
  <si>
    <t>呼状態・仕向け地・TEL排他情報(プライベートモード/ハンズフリーモード)から、「着信拒否」ボタンを表示しない状態で</t>
  </si>
  <si>
    <t>MM動作：DEC_BTN=01bを送信する</t>
  </si>
  <si>
    <t>呼状態・仕向け地・TEL排他情報(プライベートモード/ハンズフリーモード)から、「着信拒否」ボタンを表示する状態で</t>
  </si>
  <si>
    <t>MM動作：DEC_BTN=10bを送信する</t>
  </si>
  <si>
    <t>呼状態・仕向け地・TEL排他情報(プライベートモード/ハンズフリーモード)から、「着信拒否」ボタンを表示しない且つDEC_BTNは未定義の状態で</t>
  </si>
  <si>
    <t>MM動作：DEC_BTN=11bを送信する</t>
  </si>
  <si>
    <t>DEC_BTN=00bを受信すると</t>
  </si>
  <si>
    <t>MET動作：「着信拒否」ボタンを表示しない</t>
  </si>
  <si>
    <t>DEC_BTN=01bを受信すると</t>
  </si>
  <si>
    <t>DEC_BTN=10bを受信すると</t>
  </si>
  <si>
    <t>MET動作：「着信拒否」ボタンを表示する</t>
  </si>
  <si>
    <t>DEC_BTN=11bを受信すると</t>
  </si>
  <si>
    <t>signal_name
HLD_BTN
note
ボタンの表示有無を追加する
00b：初期値（表示しない）
01b：「応答保留」/「保留」ボタンを表示しない
10b：「応答保留」/「保留」ボタンを表示
11b：未定義（表示しない）
備考
MM動作：呼状態・仕向け地・TEL排他情報(プライベートモード/ハンズフリーモード)から、ボタンの表示可否情報を通知する
MET動作：左記に従い画面SWを表示</t>
  </si>
  <si>
    <t>呼状態・仕向け地・TEL排他情報(プライベートモード/ハンズフリーモード)から、「応答保留」/「保留」ボタンを表示しない且つHLD_BTNは初期値の状態で</t>
  </si>
  <si>
    <t>HLD_BTNの送信値を確認すると</t>
  </si>
  <si>
    <t>MM動作：HLD_BTN=00bを送信する</t>
  </si>
  <si>
    <t>呼状態・仕向け地・TEL排他情報(プライベートモード/ハンズフリーモード)から、「応答保留」/「保留」ボタンを表示しない状態で</t>
  </si>
  <si>
    <t>MM動作：HLD_BTN=01bを送信する</t>
  </si>
  <si>
    <t>呼状態・仕向け地・TEL排他情報(プライベートモード/ハンズフリーモード)から、「応答保留」/「保留」ボタンを表示する状態で</t>
  </si>
  <si>
    <t>MM動作：HLD_BTN=10bを送信する</t>
  </si>
  <si>
    <t>呼状態・仕向け地・TEL排他情報(プライベートモード/ハンズフリーモード)から、「応答保留」/「保留」ボタンを表示しない且つHLD_BTNは未定義の状態で</t>
  </si>
  <si>
    <t>MM動作：HLD_BTN=11bを送信する</t>
  </si>
  <si>
    <t>HLD_BTN=00bを受信すると</t>
  </si>
  <si>
    <t>MET動作：「応答保留」/「保留」ボタンを表示しない</t>
  </si>
  <si>
    <t>HLD_BTN=01bを受信すると</t>
  </si>
  <si>
    <t>HLD_BTN=10bを受信すると</t>
  </si>
  <si>
    <t>MET動作：「応答保留」/「保留」ボタンを表示する</t>
  </si>
  <si>
    <t>HLD_BTN=11bを受信すると</t>
  </si>
  <si>
    <t>signal_name
END_BTN
note
ボタンの表示有無を追加する
00b：初期値（表示しない）
01b：「終話」ボタンを表示しない
10b：「終話」ボタンを表示
11b：未定義（表示しない）
備考
MM動作：呼状態・仕向け地・TEL排他情報(プライベートモード/ハンズフリーモード)から、ボタンの表示可否情報を通知する
MET動作：左記に従い画面SWを表示</t>
  </si>
  <si>
    <t>呼状態・仕向け地・TEL排他情報(プライベートモード/ハンズフリーモード)から、「終話」ボタンを表示しない且つEND_BTNは初期値の状態で</t>
  </si>
  <si>
    <t>END_BTNの送信値を確認すると</t>
  </si>
  <si>
    <t>MM動作：END_BTN=00bを送信する</t>
  </si>
  <si>
    <t>呼状態・仕向け地・TEL排他情報(プライベートモード/ハンズフリーモード)から、「終話」ボタンを表示しない状態で</t>
  </si>
  <si>
    <t>MM動作：END_BTN=01bを送信する</t>
  </si>
  <si>
    <t>呼状態・仕向け地・TEL排他情報(プライベートモード/ハンズフリーモード)から、「終話」ボタンを表示する状態で</t>
  </si>
  <si>
    <t>MM動作：END_BTN=10bを送信する</t>
  </si>
  <si>
    <t>呼状態・仕向け地・TEL排他情報(プライベートモード/ハンズフリーモード)から、「終話」ボタンを表示しない且つEND_BTNは未定義の状態で</t>
  </si>
  <si>
    <t>MM動作：END_BTN=11bを送信する</t>
  </si>
  <si>
    <t>END_BTN=00bを受信すると</t>
  </si>
  <si>
    <t>MET動作：「終話」ボタンを表示しない</t>
  </si>
  <si>
    <t>END_BTN=01bを受信すると</t>
  </si>
  <si>
    <t>END_BTN=10bを受信すると</t>
  </si>
  <si>
    <t>MET動作：「終話」ボタンを表示する</t>
  </si>
  <si>
    <t>END_BTN=11bを受信すると</t>
  </si>
  <si>
    <t>signal_name
SWITCH_BTN
note
ボタンの表示有無を追加する
00b：初期値（表示しない）
01b：「話者切替え」ボタンを表示しない
10b：「話者切替え」ボタンを表示
11b：未定義（表示しない）
備考
MM動作：呼状態・仕向け地・TEL排他情報(プライベートモード/ハンズフリーモード)から、ボタンの表示可否情報を通知する
MET動作：左記に従い画面SWを表示</t>
  </si>
  <si>
    <t>呼状態・仕向け地・TEL排他情報(プライベートモード/ハンズフリーモード)から、「話者切替え」ボタンを表示しない且つSWITCH_BTNは初期値の状態で</t>
  </si>
  <si>
    <t>SWITCH_BTNの送信値を確認すると</t>
  </si>
  <si>
    <t>MM動作：SWITCH_BTN=00bを送信する</t>
  </si>
  <si>
    <t>呼状態・仕向け地・TEL排他情報(プライベートモード/ハンズフリーモード)から、「話者切替え」ボタンを表示しない状態で</t>
  </si>
  <si>
    <t>MM動作：SWITCH_BTN=01bを送信する</t>
  </si>
  <si>
    <t>呼状態・仕向け地・TEL排他情報(プライベートモード/ハンズフリーモード)から、「話者切替え」ボタンを表示する状態で</t>
  </si>
  <si>
    <t>MM動作：SWITCH_BTN=10bを送信する</t>
  </si>
  <si>
    <t>呼状態・仕向け地・TEL排他情報(プライベートモード/ハンズフリーモード)から、「話者切替え」ボタンを表示しない且つSWITCH_BTNは未定義の状態で</t>
  </si>
  <si>
    <t>MM動作：SWITCH_BTN=11bを送信する</t>
  </si>
  <si>
    <t>SWITCH_BTN=00bを受信すると</t>
  </si>
  <si>
    <t>MET動作：「話者切替え」ボタンを表示しない</t>
  </si>
  <si>
    <t>SWITCH_BTN=01bを受信すると</t>
  </si>
  <si>
    <t>SWITCH_BTN=10bを受信すると</t>
  </si>
  <si>
    <t>MET動作：「話者切替え」ボタンを表示する</t>
  </si>
  <si>
    <t>SWITCH_BTN=11bを受信すると</t>
  </si>
  <si>
    <t>signal_name
CANCEL_BTN
note
ボタンの表示有無を追加する
00b：初期値（表示しない）
01b：「保留解除」ボタンを表示しない
10b：「保留解除」ボタンを表示
11b：未定義（表示しない）
備考
MM動作：呼状態・仕向け地・TEL排他情報(プライベートモード/ハンズフリーモード)から、ボタンの表示可否情報を通知する
MET動作：左記に従い画面SWを表示</t>
  </si>
  <si>
    <t>呼状態・仕向け地・TEL排他情報(プライベートモード/ハンズフリーモード)から、「保留解除」ボタンを表示しない且つCANCEL_BTNは初期値の状態で</t>
  </si>
  <si>
    <t>CANCEL_BTNの送信値を確認すると</t>
  </si>
  <si>
    <t>MM動作：CANCEL_BTN=00bを送信する</t>
  </si>
  <si>
    <t>呼状態・仕向け地・TEL排他情報(プライベートモード/ハンズフリーモード)から、「保留解除」ボタンを表示しない状態で</t>
  </si>
  <si>
    <t>MM動作：CANCEL_BTN=01bを送信する</t>
  </si>
  <si>
    <t>呼状態・仕向け地・TEL排他情報(プライベートモード/ハンズフリーモード)から、「保留解除」ボタンを表示する状態で</t>
  </si>
  <si>
    <t>MM動作：CANCEL_BTN=10bを送信する</t>
  </si>
  <si>
    <t>CANCEL_BTN=00bを受信すると</t>
  </si>
  <si>
    <t>MET動作：「保留解除」ボタンを表示しない</t>
  </si>
  <si>
    <t>CANCEL_BTN=01bを受信すると</t>
  </si>
  <si>
    <t>CANCEL_BTN=10bを受信すると</t>
  </si>
  <si>
    <t>MET動作：「保留解除」ボタンを表示する</t>
  </si>
  <si>
    <t>CANCEL_BTN=11bを受信すると</t>
  </si>
  <si>
    <t>signal_name
SPARE1_BTN
note
ボタンの表示有無を追加する
00b：初期値（表示しない）
01b：「予備1」ボタンを表示しない
10b：「予備1」ボタンを表示
11b：未定義（表示しない）
備考
MM動作：呼状態・仕向け地・TEL排他情報(プライベートモード/ハンズフリーモード)から、ボタンの表示可否情報を通知する
MET動作：左記に従い画面SWを表示</t>
  </si>
  <si>
    <t>呼状態・仕向け地・TEL排他情報(プライベートモード/ハンズフリーモード)から、「予備1」ボタンを表示しない且つSPARE1_BTNは初期値の状態で</t>
  </si>
  <si>
    <t>SPARE1_BTNの送信値を確認すると</t>
  </si>
  <si>
    <t>MM動作：SPARE1_BTN=00bを送信する</t>
  </si>
  <si>
    <t>呼状態・仕向け地・TEL排他情報(プライベートモード/ハンズフリーモード)から、「予備1」ボタンを表示しない状態で</t>
  </si>
  <si>
    <t>MM動作：SPARE1_BTN=01bを送信する</t>
  </si>
  <si>
    <t>呼状態・仕向け地・TEL排他情報(プライベートモード/ハンズフリーモード)から、「予備1」ボタンを表示する状態で</t>
  </si>
  <si>
    <t>MM動作：SPARE1_BTN=10bを送信する</t>
  </si>
  <si>
    <t>呼状態・仕向け地・TEL排他情報(プライベートモード/ハンズフリーモード)から、「予備1」ボタンを表示しない且つSPARE1_BTNは未定義の状態で</t>
  </si>
  <si>
    <t>MM動作：SPARE1_BTN=11bを送信する</t>
  </si>
  <si>
    <t>SPARE1_BTN=00bを受信すると</t>
  </si>
  <si>
    <t>MET動作：「予備1」ボタンを表示しない</t>
  </si>
  <si>
    <t>SPARE1_BTN=01bを受信すると</t>
  </si>
  <si>
    <t>SPARE1_BTN=10bを受信すると</t>
  </si>
  <si>
    <t>MET動作：「予備1」ボタンを表示する</t>
  </si>
  <si>
    <t>SPARE1_BTN=11bを受信すると</t>
  </si>
  <si>
    <t>signal_name
SPARE2_BTN
note
ボタンの表示有無を追加する
00b：初期値（表示しない）
01b：「予備2」ボタンを表示しない
10b：「予備2」ボタンを表示
11b：未定義（表示しない）
備考
MM動作：呼状態・仕向け地・TEL排他情報(プライベートモード/ハンズフリーモード)から、ボタンの表示可否情報を通知する
MET動作：左記に従い画面SWを表示</t>
  </si>
  <si>
    <t>呼状態・仕向け地・TEL排他情報(プライベートモード/ハンズフリーモード)から、「予備2」ボタンを表示しない且つSPARE2_BTNは初期値の状態で</t>
  </si>
  <si>
    <t>SPARE2_BTNの送信値を確認すると</t>
  </si>
  <si>
    <t>MM動作：SPARE2_BTN=00bを送信する</t>
  </si>
  <si>
    <t>呼状態・仕向け地・TEL排他情報(プライベートモード/ハンズフリーモード)から、「予備2」ボタンを表示しない状態で</t>
  </si>
  <si>
    <t>MM動作：SPARE2_BTN=01bを送信する</t>
  </si>
  <si>
    <t>呼状態・仕向け地・TEL排他情報(プライベートモード/ハンズフリーモード)から、「予備2」ボタンを表示する状態で</t>
  </si>
  <si>
    <t>MM動作：SPARE2_BTN=10bを送信する</t>
  </si>
  <si>
    <t>呼状態・仕向け地・TEL排他情報(プライベートモード/ハンズフリーモード)から、「予備2」ボタンを表示しない且つSPARE2_BTNは未定義の状態で</t>
  </si>
  <si>
    <t>SPARE2_BTN=00bを受信すると</t>
  </si>
  <si>
    <t>MET動作：「予備2」ボタンを表示しない</t>
  </si>
  <si>
    <t>SPARE2_BTN=01bを受信すると</t>
  </si>
  <si>
    <t>SPARE2_BTN=10bを受信すると</t>
  </si>
  <si>
    <t>MET動作：「予備2」ボタンを表示する</t>
  </si>
  <si>
    <t>SPARE2_BTN=11bを受信すると</t>
  </si>
  <si>
    <t>MM側のTEL_TXT_COUNT1の送信値を確認すると</t>
    <rPh sb="19" eb="21">
      <t>ソウシン</t>
    </rPh>
    <rPh sb="21" eb="22">
      <t>チ</t>
    </rPh>
    <phoneticPr fontId="6"/>
  </si>
  <si>
    <t>MM：“0x00”を送信する</t>
    <rPh sb="10" eb="12">
      <t>ソウシン</t>
    </rPh>
    <phoneticPr fontId="6"/>
  </si>
  <si>
    <t>TEL_TXT_COUNT2を送信する状態で</t>
  </si>
  <si>
    <t>MM側電話相手名称表示用カウンタの送信値を確認すると</t>
    <rPh sb="21" eb="23">
      <t>ソウシン</t>
    </rPh>
    <rPh sb="23" eb="24">
      <t>チカクニン</t>
    </rPh>
    <phoneticPr fontId="6"/>
  </si>
  <si>
    <t>TEL_TXT_COUNT2の送信値を確認すると</t>
  </si>
  <si>
    <t>TEL_TXT_COUNT2=0x00を受信すると</t>
  </si>
  <si>
    <t>TEL_TXT_COUNT3を送信する状態で</t>
  </si>
  <si>
    <t>MM側Favoriteリスト表示用カウンタを確認すると</t>
    <rPh sb="21" eb="23">
      <t>ソウシン</t>
    </rPh>
    <rPh sb="23" eb="24">
      <t>チ</t>
    </rPh>
    <rPh sb="25" eb="27">
      <t>カクニン</t>
    </rPh>
    <phoneticPr fontId="6"/>
  </si>
  <si>
    <t>TEL_TXT_COUNT3の送信値を確認すると</t>
  </si>
  <si>
    <t>TEL_TXT_COUNT3=0x00を受信すると</t>
  </si>
  <si>
    <t>LST_NUM_FAVの送信値を確認すると</t>
  </si>
  <si>
    <t>MM動作：LST_NUM_FAV=1h～5hを送信する</t>
  </si>
  <si>
    <t>MM動作：LST_NUM_FAV=0hを送信する</t>
  </si>
  <si>
    <t>LST_NUM_FAV=1h～5hを受信する状態で</t>
  </si>
  <si>
    <t>LST_NUM_FAV=0hを受信する状態で</t>
  </si>
  <si>
    <t>MM：FAVNM_KND=00bを送信する</t>
  </si>
  <si>
    <t>MM：FAVNM_KND=01bを送信する</t>
  </si>
  <si>
    <t>MM：FAVNM_KND=10bを送信する</t>
  </si>
  <si>
    <t>MM：FAVNM_KND=11bを送信する</t>
  </si>
  <si>
    <t>FAVNM_KND=00bを受信すると</t>
  </si>
  <si>
    <t>MET：名称表示用フォントサイズで表示する</t>
  </si>
  <si>
    <t>FAVNM_KND=01bを受信すると</t>
  </si>
  <si>
    <t>FAVNM_KND=10bを受信すると</t>
  </si>
  <si>
    <t>MET：番号表示用フォントサイズで表示する</t>
  </si>
  <si>
    <t>FAVNM_KND=11bを受信すると</t>
  </si>
  <si>
    <t>TEL_TXT_COUNT4を送信する状態で</t>
  </si>
  <si>
    <t>MM側履歴リスト表示用カウンタを確認すると</t>
    <rPh sb="0" eb="21">
      <t>ソウシンチカクニン</t>
    </rPh>
    <phoneticPr fontId="6"/>
  </si>
  <si>
    <t>TEL_TXT_COUNT4の送信値を確認すると</t>
  </si>
  <si>
    <t>TEL_TXT_COUNT4=0x00を受信すると</t>
  </si>
  <si>
    <t>LST_NUM_HSTの送信値を確認すると</t>
  </si>
  <si>
    <t>MM動作：LST_NUM_HST=1h～5hを送信する</t>
  </si>
  <si>
    <t>LST_NUM_HST=1h～5hを受信する状態で</t>
  </si>
  <si>
    <t>LST_NUM_HST=0hを受信する状態で</t>
  </si>
  <si>
    <t>TEL_HST_ICONの送信値を確認すると</t>
  </si>
  <si>
    <t>履歴リストが「名称」、「電話番号」を表示しない、それにHSTNM_KNDは初期値の状態で</t>
  </si>
  <si>
    <t>HSTNM_KNDの送信値を確認すると</t>
  </si>
  <si>
    <t>MM：HSTNM_KND=00bを送信する</t>
  </si>
  <si>
    <t>履歴リストが「名称」を表示する状態で</t>
  </si>
  <si>
    <t>MM：HSTNM_KND=01bを送信する</t>
  </si>
  <si>
    <t>履歴リストが「電話番号」を表示する状態で</t>
  </si>
  <si>
    <t>MM：HSTNM_KND=10bを送信する</t>
  </si>
  <si>
    <t>履歴リストが「名称」、「電話番号」を表示しない、それにHSTNM_KNDは未確定の状態で</t>
  </si>
  <si>
    <t>MM：HSTNM_KND=11bを送信する</t>
  </si>
  <si>
    <t>HSTNM_KND=00bを受信すると</t>
  </si>
  <si>
    <t>HSTNM_KND=01bを受信すると</t>
  </si>
  <si>
    <t>HSTNM_KND=10bを受信すると</t>
  </si>
  <si>
    <t>HSTNM_KND=11bを受信すると</t>
  </si>
  <si>
    <t>TEL_TXT_COUNT5を送信する状態で</t>
  </si>
  <si>
    <t>MM側Contact Detailリスト表示用カウンタを確認すると</t>
    <rPh sb="21" eb="23">
      <t>ソウシン</t>
    </rPh>
    <rPh sb="23" eb="24">
      <t>チ</t>
    </rPh>
    <rPh sb="25" eb="27">
      <t>カクニン</t>
    </rPh>
    <phoneticPr fontId="6"/>
  </si>
  <si>
    <t>TEL_TXT_COUNT5の送信値を確認すると</t>
  </si>
  <si>
    <t>TEL_TXT_COUNT5=0x00を受信すると</t>
  </si>
  <si>
    <t>LST_NUM_CDの送信値を確認すると</t>
  </si>
  <si>
    <t>MM：LST_NUM_CD=1h～4hを送信する</t>
  </si>
  <si>
    <t>MM：LST_NUM_CD=0hを送信する</t>
  </si>
  <si>
    <t>LST_NUM_CD=1h～4hを受信する状態で</t>
  </si>
  <si>
    <t>LST_NUM_CD=0hを受信する状態で</t>
  </si>
  <si>
    <t>LST_NUM_FAV2の送信値を確認すると</t>
  </si>
  <si>
    <t>MM：LST_NUM_FAV2=1h～5hを送信する</t>
  </si>
  <si>
    <t>MM：LST_NUM_FAV2=0hを送信する</t>
  </si>
  <si>
    <t>LST_NUM_FAV2=1h～5hを受信する状態で</t>
  </si>
  <si>
    <t>LST_NUM_FAV2=0hを受信する状態で</t>
  </si>
  <si>
    <t>相手番号種別はアイコン無し且つTEL_CD_ICONは初期値の状態で</t>
  </si>
  <si>
    <t>TEL_CD_ICONの送信値を確認すると</t>
  </si>
  <si>
    <t>相手番号種別はホームアイコンの状態で</t>
  </si>
  <si>
    <t>相手番号種別はワークアイコンの状態で</t>
  </si>
  <si>
    <t>相手番号種別はモバイルアイコンの状態で</t>
  </si>
  <si>
    <t>相手番号種別はその他アイコンの状態で</t>
  </si>
  <si>
    <t>相手番号種別はアイコン無し且つTEL_CD_ICONは未定義の状態で</t>
  </si>
  <si>
    <t>signal_name 
VR_DISP_STAT
note
音声認識画面No.
00　非表示
01　F/Bガイダンス中
02　発話受付中
03　音認処理中
備考
MM：METに表示する音声認識画面No.を送信する（定期＋イベント）
MET：MMからのVRステータス通知により、METの表示内容を切り替える。</t>
    <rPh sb="0" eb="2">
      <t>シンゴウ</t>
    </rPh>
    <rPh sb="2" eb="4">
      <t>メイショウ</t>
    </rPh>
    <phoneticPr fontId="6"/>
  </si>
  <si>
    <t>庄芳</t>
    <rPh sb="0" eb="1">
      <t>トウ</t>
    </rPh>
    <rPh sb="1" eb="2">
      <t>ギョウホウ</t>
    </rPh>
    <phoneticPr fontId="6"/>
  </si>
  <si>
    <t>signal_name 
VR_DISP_STAT
note
音声認識画面No.
備考
MM：音認画面をMETに表示しない仕向けについては、00hを送信すること。</t>
    <rPh sb="0" eb="2">
      <t>シンゴウ</t>
    </rPh>
    <rPh sb="2" eb="4">
      <t>メイショウ</t>
    </rPh>
    <phoneticPr fontId="6"/>
  </si>
  <si>
    <t>音認画面をMETに表示しない仕向けの状態で</t>
    <rPh sb="0" eb="21">
      <t>シンゴウジュシンジョウタイ</t>
    </rPh>
    <phoneticPr fontId="6"/>
  </si>
  <si>
    <t>MMとMET連携の状態で</t>
  </si>
  <si>
    <t>VR_DISP_STAT=00、01、02、03h以外を受信すると</t>
    <rPh sb="11" eb="13">
      <t>イガイ</t>
    </rPh>
    <rPh sb="14" eb="16">
      <t>シンゴウ</t>
    </rPh>
    <rPh sb="17" eb="19">
      <t>ソウシン</t>
    </rPh>
    <phoneticPr fontId="6"/>
  </si>
  <si>
    <t>METは本信号受信する時、“無効”とみなし、“非表示”とする</t>
    <rPh sb="7" eb="9">
      <t>ジュシン</t>
    </rPh>
    <phoneticPr fontId="6"/>
  </si>
  <si>
    <t>RT_CHG_VRの送信値を確認すると</t>
  </si>
  <si>
    <t>signal_name
GT_CHG_VR
note
ガイドテキストの表示更新№を通知する
0x0F：初期値
備考
テキストをMETに表示しない仕向けについては、初期値で送信すること。</t>
    <rPh sb="0" eb="2">
      <t>シンゴウ</t>
    </rPh>
    <rPh sb="2" eb="4">
      <t>メイショウ</t>
    </rPh>
    <phoneticPr fontId="6"/>
  </si>
  <si>
    <t>GT_CHG_VRのの送信値を確認すると</t>
  </si>
  <si>
    <t>signal_name
VR_TXT_COUNT2
note
テキスト表示用カウンタ
備考
MM：初期値は“0x00”とする。</t>
    <rPh sb="0" eb="2">
      <t>シンゴウ</t>
    </rPh>
    <rPh sb="2" eb="4">
      <t>メイショウ</t>
    </rPh>
    <phoneticPr fontId="6"/>
  </si>
  <si>
    <t>MM側VR_TXT_COUNT2の送信値を確認すると</t>
    <rPh sb="17" eb="19">
      <t>ソウシン</t>
    </rPh>
    <rPh sb="19" eb="20">
      <t>チ</t>
    </rPh>
    <phoneticPr fontId="6"/>
  </si>
  <si>
    <t>画面名称：方位針
備考：ヘディングアップ/ノースアップ
意匠部品名称：(イメージ)文字方位計背景(ヘディング
アップ/ノースアップ)
備考：ヘディングアップ/ノースアップ共通で表示</t>
    <rPh sb="0" eb="2">
      <t>ガメン</t>
    </rPh>
    <rPh sb="2" eb="4">
      <t>メイショウ</t>
    </rPh>
    <rPh sb="5" eb="7">
      <t>ホウイ</t>
    </rPh>
    <rPh sb="7" eb="8">
      <t>シン</t>
    </rPh>
    <rPh sb="9" eb="11">
      <t>ビコウ</t>
    </rPh>
    <phoneticPr fontId="6"/>
  </si>
  <si>
    <t>方位針画面表示中に</t>
    <rPh sb="3" eb="5">
      <t>ガメン</t>
    </rPh>
    <rPh sb="5" eb="7">
      <t>ヒョウジ</t>
    </rPh>
    <rPh sb="7" eb="8">
      <t>チュウ</t>
    </rPh>
    <phoneticPr fontId="6"/>
  </si>
  <si>
    <t>（イメージ)文字方位計背景(ヘディングアップ/ノースアップ)を切替すると</t>
    <rPh sb="26" eb="28">
      <t>キリカエ</t>
    </rPh>
    <rPh sb="31" eb="33">
      <t>キリカエ</t>
    </rPh>
    <phoneticPr fontId="6"/>
  </si>
  <si>
    <t>ALLJP,NAT1.NAT2,NAE2,NAL1,NAL2,ALLCH,ALLEU,ALLGE</t>
  </si>
  <si>
    <t>画面名称：方位針
備考：ヘディングアップ/ノースアップ
意匠部品名称：(シンボル)指針方位計自車方位(ノース
アップ)
備考：32方位で回転する。</t>
    <rPh sb="0" eb="2">
      <t>ガメン</t>
    </rPh>
    <rPh sb="2" eb="4">
      <t>メイショウ</t>
    </rPh>
    <rPh sb="5" eb="7">
      <t>ホウイ</t>
    </rPh>
    <rPh sb="7" eb="8">
      <t>シン</t>
    </rPh>
    <rPh sb="9" eb="11">
      <t>ビコウ</t>
    </rPh>
    <phoneticPr fontId="6"/>
  </si>
  <si>
    <t>(シンボル)指針方位計自車方位(ノースアップ)を切替すると</t>
    <rPh sb="24" eb="26">
      <t>キリカエ</t>
    </rPh>
    <phoneticPr fontId="6"/>
  </si>
  <si>
    <t>画面名称：方位針
備考：ヘディングアップ/ノースアップ
意匠部品名称：
（イメージ)文字方位計(ヘディングアップ)左6
（イメージ)文字方位計(ヘディングアップ)左5
（イメージ)文字方位計(ヘディングアップ)左4
（イメージ)文字方位計(ヘディングアップ)左3
（イメージ)文字方位計(ヘディングアップ)左2
（イメージ)文字方位計(ヘディングアップ)左1
（イメージ)文字方位計(ヘディングアップ)中央
（イメージ)文字方位計(ヘディングアップ)右1
（イメージ)文字方位計(ヘディングアップ)右2
（イメージ)文字方位計(ヘディングアップ)右3
（イメージ)文字方位計(ヘディングアップ)右4
（イメージ)文字方位計(ヘディングアップ)右5
（イメージ)文字方位計(ヘディングアップ)右6
備考：N,NE,E,SE,S,SW,W,NWの8の文言のうちどれかが
入る。但し、文字自体を傾ける必要は無い。</t>
    <rPh sb="348" eb="350">
      <t>ビコウ</t>
    </rPh>
    <rPh sb="394" eb="395">
      <t>カタム</t>
    </rPh>
    <phoneticPr fontId="6"/>
  </si>
  <si>
    <t>（イメージ)文字方位計(ヘディングアップ)の方位は下記の13位置上を移動すると
左6
左5
左4
左3
左2
左1
中央
右1
右2
右3
右4
右5
右6</t>
    <rPh sb="58" eb="60">
      <t>チュウオウ</t>
    </rPh>
    <rPh sb="61" eb="62">
      <t>ミギ</t>
    </rPh>
    <phoneticPr fontId="6"/>
  </si>
  <si>
    <t>N,NE,E,SE,S,SW,W,NWの8の文言のうちどれかが入れて、且つ文字は傾けない</t>
    <rPh sb="31" eb="32">
      <t>イ</t>
    </rPh>
    <rPh sb="35" eb="36">
      <t>カ</t>
    </rPh>
    <rPh sb="37" eb="39">
      <t>モンジ</t>
    </rPh>
    <rPh sb="40" eb="41">
      <t>カタム</t>
    </rPh>
    <phoneticPr fontId="6"/>
  </si>
  <si>
    <t>画面名称：方位針
備考：ヘディングアップ/ノースアップ
意匠部品名称：(タイトル)現在走行中のストリート名
備考：データがない場合は表示しない(可変文字列のため、文言意匠は不要)
表示しきれない場合には、エリプシス処理にて表示すること</t>
    <rPh sb="54" eb="56">
      <t>ビコウ</t>
    </rPh>
    <phoneticPr fontId="6"/>
  </si>
  <si>
    <t>方位針画面表示中に、(タイトル)現在走行中のストリート名のデータがない状態で</t>
    <rPh sb="35" eb="37">
      <t>ジョウタイ</t>
    </rPh>
    <phoneticPr fontId="6"/>
  </si>
  <si>
    <t>(タイトル)現在走行中のストリート名を確認すると</t>
    <rPh sb="19" eb="21">
      <t>カクニン</t>
    </rPh>
    <phoneticPr fontId="6"/>
  </si>
  <si>
    <t>(タイトル)現在走行中のストリート名の表示を確認すると</t>
    <rPh sb="19" eb="21">
      <t>ヒョウジ</t>
    </rPh>
    <rPh sb="22" eb="24">
      <t>カクニン</t>
    </rPh>
    <phoneticPr fontId="6"/>
  </si>
  <si>
    <t>画面名称：方位針
備考：ヘディングアップ/ノースアップ
意匠部品名称：(イメージ)道路増減
部品補足：表示位置可変
備考：国内のみ</t>
    <rPh sb="46" eb="48">
      <t>ブヒン</t>
    </rPh>
    <rPh sb="48" eb="50">
      <t>ホソク</t>
    </rPh>
    <rPh sb="58" eb="60">
      <t>ビコウ</t>
    </rPh>
    <phoneticPr fontId="6"/>
  </si>
  <si>
    <t>（イメージ)道路増減の表示位置を変更すると</t>
    <rPh sb="11" eb="13">
      <t>ヒョウジ</t>
    </rPh>
    <rPh sb="13" eb="15">
      <t>イチ</t>
    </rPh>
    <rPh sb="16" eb="18">
      <t>ヘンコウ</t>
    </rPh>
    <phoneticPr fontId="6"/>
  </si>
  <si>
    <t>（イメージ)レーン分割の表示位置を変更すると</t>
  </si>
  <si>
    <t>（イメージ)レーン方向の表示位置を変更すると</t>
  </si>
  <si>
    <t>画面名称：方位針
備考：ヘディングアップ/ノースアップ
意匠部品名称：(シンボル)スクロールバー現在位置
備考：案内中のみ表示</t>
    <rPh sb="53" eb="55">
      <t>ビコウ</t>
    </rPh>
    <phoneticPr fontId="6"/>
  </si>
  <si>
    <t>案内開始すると</t>
    <rPh sb="0" eb="2">
      <t>アンナイ</t>
    </rPh>
    <rPh sb="2" eb="4">
      <t>カイシ</t>
    </rPh>
    <phoneticPr fontId="6"/>
  </si>
  <si>
    <t>(シンボル)スクロールバー現在位置を表示する</t>
    <rPh sb="18" eb="20">
      <t>ヒョウジ</t>
    </rPh>
    <phoneticPr fontId="6"/>
  </si>
  <si>
    <t>(シンボル)スクロールバー枠を表示する</t>
    <rPh sb="15" eb="17">
      <t>ヒョウジ</t>
    </rPh>
    <phoneticPr fontId="6"/>
  </si>
  <si>
    <t>仕向地は日本、方位針画面表示中に</t>
    <rPh sb="4" eb="6">
      <t>ニホン</t>
    </rPh>
    <phoneticPr fontId="6"/>
  </si>
  <si>
    <t>（イメージ)推奨レーンの表示位置を変更すると</t>
    <rPh sb="12" eb="14">
      <t>ヒョウジ</t>
    </rPh>
    <rPh sb="14" eb="16">
      <t>イチ</t>
    </rPh>
    <rPh sb="17" eb="19">
      <t>ヘンコウ</t>
    </rPh>
    <phoneticPr fontId="6"/>
  </si>
  <si>
    <t>画面名称：方位針
備考：ヘディングアップ/ノースアップ
意匠部品名称：(イメージ)制限速度(右側)
備考：米国のみ</t>
    <rPh sb="50" eb="52">
      <t>ビコウ</t>
    </rPh>
    <phoneticPr fontId="6"/>
  </si>
  <si>
    <t>仕向地は米国、方位針画面表示中に</t>
    <rPh sb="0" eb="2">
      <t>シムケ</t>
    </rPh>
    <rPh sb="2" eb="3">
      <t>チ</t>
    </rPh>
    <phoneticPr fontId="6"/>
  </si>
  <si>
    <t>(イメージ)制限速度(右側)の表示を確認すると</t>
    <rPh sb="15" eb="17">
      <t>ヒョウジ</t>
    </rPh>
    <rPh sb="18" eb="20">
      <t>カクニン</t>
    </rPh>
    <phoneticPr fontId="6"/>
  </si>
  <si>
    <t>(イメージ)制限速度(右側)を表示する</t>
    <rPh sb="15" eb="17">
      <t>ヒョウジ</t>
    </rPh>
    <phoneticPr fontId="6"/>
  </si>
  <si>
    <t>画面名称：方位針
備考：ヘディングアップ/ノースアップ
意匠部品名称：(イメージ)目的地
部品補足：表示位置可変
備考：32方位で表示</t>
    <rPh sb="57" eb="59">
      <t>ビコウ</t>
    </rPh>
    <phoneticPr fontId="6"/>
  </si>
  <si>
    <t>（イメージ)目的地の表示位置を変更すると</t>
    <rPh sb="15" eb="17">
      <t>ヘンコウ</t>
    </rPh>
    <phoneticPr fontId="6"/>
  </si>
  <si>
    <t>（イメージ)目的地を切替すると</t>
    <rPh sb="10" eb="12">
      <t>キリカエ</t>
    </rPh>
    <phoneticPr fontId="6"/>
  </si>
  <si>
    <t>画面名称：アローガイド
意匠部品名称：(イメージ)道路増減
部品補足：表示位置可変
備考：国内のみ</t>
    <rPh sb="42" eb="44">
      <t>ビコウ</t>
    </rPh>
    <phoneticPr fontId="6"/>
  </si>
  <si>
    <t>(シンボル)レーン方向の表示位置を変更すると</t>
  </si>
  <si>
    <t>（イメージ)スクロールバー現在位置の表示位置を変更すると</t>
    <rPh sb="18" eb="20">
      <t>ヒョウジ</t>
    </rPh>
    <rPh sb="20" eb="22">
      <t>イチ</t>
    </rPh>
    <rPh sb="23" eb="25">
      <t>ヘンコウ</t>
    </rPh>
    <phoneticPr fontId="6"/>
  </si>
  <si>
    <t>（イメージ)経路の表示位置を変更すると</t>
  </si>
  <si>
    <t>画面名称：アローガイド
意匠部品名称：(イメージ)制限速度(左側)
備考：米国のみ</t>
    <rPh sb="30" eb="31">
      <t>ヒダリ</t>
    </rPh>
    <phoneticPr fontId="6"/>
  </si>
  <si>
    <t>（イメージ)制限速度(左側)の表示を確認すると</t>
    <rPh sb="11" eb="12">
      <t>ヒダリ</t>
    </rPh>
    <phoneticPr fontId="6"/>
  </si>
  <si>
    <t>(イメージ)制限速度(左側)を表示する</t>
    <rPh sb="11" eb="12">
      <t>ヒダリ</t>
    </rPh>
    <phoneticPr fontId="6"/>
  </si>
  <si>
    <t>仕向地は日本、TbT画面表示中に</t>
    <rPh sb="10" eb="12">
      <t>ガメン</t>
    </rPh>
    <rPh sb="12" eb="14">
      <t>ヒョウジ</t>
    </rPh>
    <rPh sb="14" eb="15">
      <t>チュウ</t>
    </rPh>
    <phoneticPr fontId="6"/>
  </si>
  <si>
    <t>(イメージ)道路形状の表示位置を変更すると</t>
  </si>
  <si>
    <t>(シンボル)スクロールバー現在位置の表示位置を変更すると</t>
  </si>
  <si>
    <t>画面名称：TbT
意匠部品名称：(タイトル)現在走行中のストリート名
備考：データがない場合は表示しない(可変文字列のため、文言パーツは不要)表示しきれない場合には、エリプシス処理にて表示すること</t>
    <rPh sb="35" eb="37">
      <t>ビコウ</t>
    </rPh>
    <phoneticPr fontId="6"/>
  </si>
  <si>
    <t>TbT画面表示中、(タイトル)現在走行中のストリート名のデータがない状態で</t>
    <rPh sb="34" eb="36">
      <t>ジョウタイ</t>
    </rPh>
    <phoneticPr fontId="6"/>
  </si>
  <si>
    <t>(タイトル)現在走行中のストリート名の表示を確認すると</t>
  </si>
  <si>
    <t>画面名称：TbT割込み表示
意匠部品名称：(シンボル)BACK
備考：割込み表示専用</t>
    <rPh sb="32" eb="34">
      <t>ビコウ</t>
    </rPh>
    <phoneticPr fontId="6"/>
  </si>
  <si>
    <t>TbT割込み表示画面表示中に</t>
    <rPh sb="8" eb="10">
      <t>ガメン</t>
    </rPh>
    <rPh sb="10" eb="12">
      <t>ヒョウジ</t>
    </rPh>
    <rPh sb="12" eb="13">
      <t>チュウ</t>
    </rPh>
    <phoneticPr fontId="6"/>
  </si>
  <si>
    <t>(シンボル)BACKの表示を確認すると</t>
    <rPh sb="11" eb="13">
      <t>ヒョウジ</t>
    </rPh>
    <rPh sb="14" eb="16">
      <t>カクニン</t>
    </rPh>
    <phoneticPr fontId="6"/>
  </si>
  <si>
    <t>割込み表示専用として表示する</t>
    <rPh sb="10" eb="12">
      <t>ヒョウジ</t>
    </rPh>
    <phoneticPr fontId="6"/>
  </si>
  <si>
    <t>(シンボル)割り込み枠を確認すると</t>
  </si>
  <si>
    <t>画面名称：TbT割込み表示
意匠部品名称：(タイトル)テキスト表示1
備考：交差点名or次に走行するストリート名データがない場合は表示しない(可変文字列のため、文言パーツは不要)表示しきれない場合には、エリプシス処理にて表示すること</t>
    <rPh sb="35" eb="37">
      <t>ビコウ</t>
    </rPh>
    <phoneticPr fontId="6"/>
  </si>
  <si>
    <t>TbT割込み表示画面表示中、交差点名or次に走行するストリート名データがない状態で</t>
    <rPh sb="38" eb="40">
      <t>ジョウタイ</t>
    </rPh>
    <phoneticPr fontId="6"/>
  </si>
  <si>
    <t>(タイトル)テキスト表示1の表示を確認すると</t>
    <rPh sb="14" eb="16">
      <t>ヒョウジ</t>
    </rPh>
    <rPh sb="17" eb="19">
      <t>カクニン</t>
    </rPh>
    <phoneticPr fontId="6"/>
  </si>
  <si>
    <t>TbT割込み表示画面表示中、(タイトル)テキスト表示1のデータが有る（表示しきれない程度）状態で</t>
    <rPh sb="32" eb="33">
      <t>ア</t>
    </rPh>
    <rPh sb="42" eb="44">
      <t>テイド</t>
    </rPh>
    <phoneticPr fontId="6"/>
  </si>
  <si>
    <t>TbT割込み表示画面表示中、(タイトル)現在走行中のストリート名のデータがない状態で</t>
    <rPh sb="39" eb="41">
      <t>ジョウタイ</t>
    </rPh>
    <phoneticPr fontId="6"/>
  </si>
  <si>
    <t>画面名称：文言表示
意匠部品名称：Ext.起動中
部品補足：Ext起動に時間がかかる場合
備考：文言は多言語翻訳対象とすること</t>
    <rPh sb="7" eb="9">
      <t>ヒョウジ</t>
    </rPh>
    <rPh sb="45" eb="47">
      <t>ビコウ</t>
    </rPh>
    <phoneticPr fontId="6"/>
  </si>
  <si>
    <t>文言表示画面表示中、Ext起動に時間がかかる状態で</t>
    <rPh sb="4" eb="6">
      <t>ガメン</t>
    </rPh>
    <rPh sb="6" eb="8">
      <t>ヒョウジ</t>
    </rPh>
    <rPh sb="8" eb="9">
      <t>チュウ</t>
    </rPh>
    <rPh sb="22" eb="24">
      <t>ジョウタイ</t>
    </rPh>
    <phoneticPr fontId="6"/>
  </si>
  <si>
    <t>Ext.起動中を確認すると</t>
    <rPh sb="8" eb="10">
      <t>カクニン</t>
    </rPh>
    <phoneticPr fontId="6"/>
  </si>
  <si>
    <t>Ext.起動中を表示する</t>
    <rPh sb="8" eb="10">
      <t>ヒョウジ</t>
    </rPh>
    <phoneticPr fontId="6"/>
  </si>
  <si>
    <t>Ext.起動中の文言を確認すると</t>
    <rPh sb="8" eb="10">
      <t>ブンゲン</t>
    </rPh>
    <rPh sb="11" eb="13">
      <t>カクニン</t>
    </rPh>
    <phoneticPr fontId="6"/>
  </si>
  <si>
    <t>意匠部品定義書</t>
  </si>
  <si>
    <t>Parts Design Specification</t>
  </si>
  <si>
    <t>部品名称：シンボルスクロールバー現在位置
表示条件：（走行中除外）ナビタブの画面数が複数選択可能時
消去有無：有り
消去条件：（走行中除外）上記以外</t>
    <rPh sb="0" eb="2">
      <t>ブヒン</t>
    </rPh>
    <rPh sb="2" eb="4">
      <t>メイショウ</t>
    </rPh>
    <rPh sb="23" eb="25">
      <t>ジョウケン</t>
    </rPh>
    <rPh sb="52" eb="54">
      <t>ウム</t>
    </rPh>
    <rPh sb="55" eb="56">
      <t>ア</t>
    </rPh>
    <rPh sb="58" eb="60">
      <t>ショウキョ</t>
    </rPh>
    <rPh sb="60" eb="62">
      <t>ジョウケン</t>
    </rPh>
    <rPh sb="70" eb="72">
      <t>ジョウキ</t>
    </rPh>
    <rPh sb="72" eb="74">
      <t>イガイ</t>
    </rPh>
    <phoneticPr fontId="6"/>
  </si>
  <si>
    <t>走行中以外、ナビタブの画面数が複数選択可能の状態で</t>
    <rPh sb="3" eb="5">
      <t>イガイ</t>
    </rPh>
    <rPh sb="22" eb="24">
      <t>ジョウタイ</t>
    </rPh>
    <phoneticPr fontId="6"/>
  </si>
  <si>
    <t>シンボルスクロールバー現在位置の表示画面を確認すると</t>
    <rPh sb="16" eb="18">
      <t>ヒョウジ</t>
    </rPh>
    <rPh sb="18" eb="20">
      <t>ガメン</t>
    </rPh>
    <rPh sb="21" eb="23">
      <t>カクニン</t>
    </rPh>
    <phoneticPr fontId="6"/>
  </si>
  <si>
    <t>「シンボルスクロールバー現在位置」部品を表示する</t>
    <rPh sb="12" eb="14">
      <t>ゲンザイ</t>
    </rPh>
    <rPh sb="14" eb="16">
      <t>イチ</t>
    </rPh>
    <rPh sb="17" eb="19">
      <t>ブヒン</t>
    </rPh>
    <rPh sb="20" eb="22">
      <t>ヒョウジ</t>
    </rPh>
    <phoneticPr fontId="6"/>
  </si>
  <si>
    <t xml:space="preserve">部品名称：シンボルスクロールバー現在位置
表示条件：（走行中除外）ナビタブの画面数が複数選択可能時
消去有無：有り
消去条件：（走行中除外）上記以外
</t>
    <rPh sb="0" eb="2">
      <t>ブヒン</t>
    </rPh>
    <rPh sb="2" eb="4">
      <t>メイショウ</t>
    </rPh>
    <rPh sb="23" eb="25">
      <t>ジョウケン</t>
    </rPh>
    <rPh sb="52" eb="54">
      <t>ウム</t>
    </rPh>
    <rPh sb="55" eb="56">
      <t>ア</t>
    </rPh>
    <rPh sb="58" eb="60">
      <t>ショウキョ</t>
    </rPh>
    <rPh sb="60" eb="62">
      <t>ジョウケン</t>
    </rPh>
    <rPh sb="70" eb="72">
      <t>ジョウキ</t>
    </rPh>
    <rPh sb="72" eb="74">
      <t>イガイ</t>
    </rPh>
    <phoneticPr fontId="6"/>
  </si>
  <si>
    <t>走行中以外、ナビタブの画面数が複数選択可能以外の状態で</t>
    <rPh sb="21" eb="23">
      <t>イガイ</t>
    </rPh>
    <phoneticPr fontId="6"/>
  </si>
  <si>
    <t>「シンボルスクロールバー現在位置」部品を表示しない</t>
    <rPh sb="12" eb="14">
      <t>ゲンザイ</t>
    </rPh>
    <rPh sb="14" eb="16">
      <t>イチ</t>
    </rPh>
    <rPh sb="17" eb="19">
      <t>ブヒン</t>
    </rPh>
    <rPh sb="20" eb="22">
      <t>ヒョウジ</t>
    </rPh>
    <phoneticPr fontId="6"/>
  </si>
  <si>
    <t>部品名称：シンボルスクロールバー枠
表示条件：：（走行中除外）ナビタブの画面数が複数選択可能時
消去有無：有り
消去条件：（走行中除外）上記以外</t>
    <rPh sb="0" eb="2">
      <t>ブヒン</t>
    </rPh>
    <rPh sb="2" eb="4">
      <t>メイショウ</t>
    </rPh>
    <rPh sb="20" eb="22">
      <t>ジョウケン</t>
    </rPh>
    <phoneticPr fontId="6"/>
  </si>
  <si>
    <t>シンボルスクロールバー枠の表示画面を確認すると</t>
    <rPh sb="13" eb="15">
      <t>ヒョウジ</t>
    </rPh>
    <rPh sb="15" eb="17">
      <t>ガメン</t>
    </rPh>
    <rPh sb="18" eb="20">
      <t>カクニン</t>
    </rPh>
    <phoneticPr fontId="6"/>
  </si>
  <si>
    <t>「シンボルスクロールバー枠」部品を表示する</t>
    <rPh sb="12" eb="13">
      <t>ワク</t>
    </rPh>
    <rPh sb="14" eb="16">
      <t>ブヒン</t>
    </rPh>
    <rPh sb="17" eb="19">
      <t>ヒョウジ</t>
    </rPh>
    <phoneticPr fontId="6"/>
  </si>
  <si>
    <t>「シンボルスクロールバー枠」部品を表示しない</t>
    <rPh sb="17" eb="19">
      <t>ヒョウジ</t>
    </rPh>
    <phoneticPr fontId="6"/>
  </si>
  <si>
    <t>部品名称：(イメージ)文字方位文字(ヘディングアップ)
表示条件：（走行中除外）該当位置に、8分割された方位文字が360°を32分割した位置に該当した場合
テキスト表示パターン数：8
テキスト表示値域：N,NE,E,SE,S,SW,W,NW</t>
    <rPh sb="30" eb="32">
      <t>ジョウケン</t>
    </rPh>
    <phoneticPr fontId="6"/>
  </si>
  <si>
    <t>走行中以外、該当位置に、8分割された方位文字が360°を32分割した位置に該当した状態で</t>
    <rPh sb="41" eb="43">
      <t>ジョウタイ</t>
    </rPh>
    <phoneticPr fontId="6"/>
  </si>
  <si>
    <t>(イメージ)文字方位文字(ヘディングアップ)の表示画面を確認すると</t>
    <rPh sb="23" eb="25">
      <t>ヒョウジ</t>
    </rPh>
    <rPh sb="25" eb="27">
      <t>ガメン</t>
    </rPh>
    <rPh sb="28" eb="30">
      <t>カクニン</t>
    </rPh>
    <phoneticPr fontId="6"/>
  </si>
  <si>
    <t>「(イメージ)文字方位文字(ヘディングアップ)」部品を表示する</t>
    <rPh sb="24" eb="26">
      <t>ブヒン</t>
    </rPh>
    <rPh sb="27" eb="29">
      <t>ヒョウジ</t>
    </rPh>
    <phoneticPr fontId="6"/>
  </si>
  <si>
    <t>(イメージ)文字方位文字(ヘディングアップ)を切替すると</t>
    <rPh sb="23" eb="25">
      <t>キリカエ</t>
    </rPh>
    <phoneticPr fontId="6"/>
  </si>
  <si>
    <t>N,NE,E,SE,S,SW,W,NW、8パターンを表示する</t>
    <rPh sb="26" eb="28">
      <t>ヒョウジ</t>
    </rPh>
    <phoneticPr fontId="6"/>
  </si>
  <si>
    <t>部品名称：シンボル指針方位計　自車方位(ノースアップ)
表示条件：（走行中除外）方位取得済みの場合
消去有無：有り
消去条件：（走行中除外）上記以外
イメージ表示パターン数：32
備考：360°を32分割した意匠(0°,11.25°,・・・)を32個用意する。</t>
    <rPh sb="50" eb="52">
      <t>ショウキョ</t>
    </rPh>
    <rPh sb="52" eb="54">
      <t>ウム</t>
    </rPh>
    <rPh sb="55" eb="56">
      <t>ア</t>
    </rPh>
    <rPh sb="58" eb="60">
      <t>ショウキョ</t>
    </rPh>
    <rPh sb="60" eb="62">
      <t>ジョウケン</t>
    </rPh>
    <rPh sb="70" eb="72">
      <t>ジョウキ</t>
    </rPh>
    <rPh sb="72" eb="74">
      <t>イガイ</t>
    </rPh>
    <phoneticPr fontId="6"/>
  </si>
  <si>
    <t>走行中以外、方位取得済みの状態で</t>
    <rPh sb="0" eb="3">
      <t>ソウコウチュウ</t>
    </rPh>
    <rPh sb="3" eb="5">
      <t>イガイ</t>
    </rPh>
    <rPh sb="13" eb="15">
      <t>ジョウタイ</t>
    </rPh>
    <phoneticPr fontId="6"/>
  </si>
  <si>
    <t>シンボル指針方位計　自車方位(ノースアップ)の表示画面を確認すると</t>
    <rPh sb="23" eb="25">
      <t>ヒョウジ</t>
    </rPh>
    <rPh sb="25" eb="27">
      <t>ガメン</t>
    </rPh>
    <rPh sb="28" eb="30">
      <t>カクニン</t>
    </rPh>
    <phoneticPr fontId="6"/>
  </si>
  <si>
    <t>「シンボル指針方位計　自車方位(ノースアップ)」部品を表示する</t>
    <rPh sb="24" eb="26">
      <t>ブヒン</t>
    </rPh>
    <rPh sb="27" eb="29">
      <t>ヒョウジ</t>
    </rPh>
    <phoneticPr fontId="6"/>
  </si>
  <si>
    <t>走行中以外、方位取得済み以外の状態で</t>
    <rPh sb="12" eb="14">
      <t>イガイ</t>
    </rPh>
    <phoneticPr fontId="6"/>
  </si>
  <si>
    <t>シンボル指針方位計　自車方位(ノースアップ)の表示画面を確認すると</t>
    <rPh sb="25" eb="27">
      <t>ガメン</t>
    </rPh>
    <phoneticPr fontId="6"/>
  </si>
  <si>
    <t>「シンボル指針方位計　自車方位(ノースアップ)」部品を表示しない</t>
    <rPh sb="24" eb="26">
      <t>ブヒン</t>
    </rPh>
    <rPh sb="27" eb="29">
      <t>ヒョウジ</t>
    </rPh>
    <phoneticPr fontId="6"/>
  </si>
  <si>
    <t>シンボル指針方位計　自車方位(ノースアップ)を切替すると</t>
    <rPh sb="23" eb="25">
      <t>キリカエ</t>
    </rPh>
    <phoneticPr fontId="6"/>
  </si>
  <si>
    <t>走行中以外、現在走行中のストリートデータ取得の状態で</t>
    <rPh sb="23" eb="25">
      <t>ジョウタイ</t>
    </rPh>
    <phoneticPr fontId="6"/>
  </si>
  <si>
    <t>タイトル 現在走行中のストリート名の表示画面を確認すると</t>
    <rPh sb="18" eb="20">
      <t>ヒョウジ</t>
    </rPh>
    <rPh sb="20" eb="22">
      <t>ガメン</t>
    </rPh>
    <rPh sb="23" eb="25">
      <t>カクニン</t>
    </rPh>
    <phoneticPr fontId="6"/>
  </si>
  <si>
    <t>「タイトル 現在走行中のストリート名」部品を表示する</t>
    <rPh sb="19" eb="21">
      <t>ブヒン</t>
    </rPh>
    <rPh sb="22" eb="24">
      <t>ヒョウジ</t>
    </rPh>
    <phoneticPr fontId="6"/>
  </si>
  <si>
    <t>走行中以外、現在走行中のストリートデータ取得以外の状態で</t>
    <rPh sb="22" eb="24">
      <t>イガイ</t>
    </rPh>
    <phoneticPr fontId="6"/>
  </si>
  <si>
    <t>タイトル 現在走行中のストリート名の表示画面を確認すると</t>
    <rPh sb="20" eb="22">
      <t>ガメン</t>
    </rPh>
    <phoneticPr fontId="6"/>
  </si>
  <si>
    <t>「タイトル現在走行中のストリート名」部品を表示しない</t>
    <rPh sb="18" eb="20">
      <t>ブヒン</t>
    </rPh>
    <rPh sb="21" eb="23">
      <t>ヒョウジ</t>
    </rPh>
    <phoneticPr fontId="6"/>
  </si>
  <si>
    <t>イメージ　道路増減の表示画面を確認すると</t>
    <rPh sb="10" eb="12">
      <t>ヒョウジ</t>
    </rPh>
    <rPh sb="12" eb="14">
      <t>ガメン</t>
    </rPh>
    <rPh sb="15" eb="17">
      <t>カクニン</t>
    </rPh>
    <phoneticPr fontId="6"/>
  </si>
  <si>
    <t>「イメージ　道路増減」部品を表示する</t>
    <rPh sb="11" eb="13">
      <t>ブヒン</t>
    </rPh>
    <rPh sb="14" eb="16">
      <t>ヒョウジ</t>
    </rPh>
    <phoneticPr fontId="6"/>
  </si>
  <si>
    <t>走行中以外、道路増減データ取得以外の状態で</t>
    <rPh sb="15" eb="17">
      <t>イガイ</t>
    </rPh>
    <phoneticPr fontId="6"/>
  </si>
  <si>
    <t>「イメージ　道路増減」部品を表示しない</t>
    <rPh sb="11" eb="13">
      <t>ブヒン</t>
    </rPh>
    <phoneticPr fontId="6"/>
  </si>
  <si>
    <t>イメージ　レーン分割の表示画面を確認すると</t>
    <rPh sb="11" eb="13">
      <t>ヒョウジ</t>
    </rPh>
    <rPh sb="13" eb="15">
      <t>ガメン</t>
    </rPh>
    <rPh sb="16" eb="18">
      <t>カクニン</t>
    </rPh>
    <phoneticPr fontId="6"/>
  </si>
  <si>
    <t>「イメージ　レーン分割」部品を表示する</t>
    <rPh sb="12" eb="14">
      <t>ブヒン</t>
    </rPh>
    <rPh sb="15" eb="17">
      <t>ヒョウジ</t>
    </rPh>
    <phoneticPr fontId="6"/>
  </si>
  <si>
    <t>走行中以外、レーン分割データ取得以外の状態で</t>
    <rPh sb="16" eb="18">
      <t>イガイ</t>
    </rPh>
    <phoneticPr fontId="6"/>
  </si>
  <si>
    <t>「イメージ　レーン分割」部品を表示しない</t>
    <rPh sb="12" eb="14">
      <t>ブヒン</t>
    </rPh>
    <rPh sb="15" eb="17">
      <t>ヒョウジ</t>
    </rPh>
    <phoneticPr fontId="6"/>
  </si>
  <si>
    <t>走行中以外、レーン方向データ取得の状態で</t>
    <rPh sb="9" eb="11">
      <t>ホウコウ</t>
    </rPh>
    <phoneticPr fontId="6"/>
  </si>
  <si>
    <t>イメージ　レーン方向の表示画面を確認すると</t>
    <rPh sb="11" eb="13">
      <t>ヒョウジ</t>
    </rPh>
    <rPh sb="13" eb="15">
      <t>ガメン</t>
    </rPh>
    <rPh sb="16" eb="18">
      <t>カクニン</t>
    </rPh>
    <phoneticPr fontId="6"/>
  </si>
  <si>
    <t>「イメージ　レーン方向」部品を表示する</t>
    <rPh sb="12" eb="14">
      <t>ブヒン</t>
    </rPh>
    <rPh sb="15" eb="17">
      <t>ヒョウジ</t>
    </rPh>
    <phoneticPr fontId="6"/>
  </si>
  <si>
    <t>走行中以外、レーン方向データ取得以外の状態で</t>
    <rPh sb="9" eb="11">
      <t>ホウコウ</t>
    </rPh>
    <rPh sb="16" eb="18">
      <t>イガイ</t>
    </rPh>
    <phoneticPr fontId="6"/>
  </si>
  <si>
    <t>「イメージ　レーン方向」部品を表示しない</t>
    <rPh sb="12" eb="14">
      <t>ブヒン</t>
    </rPh>
    <rPh sb="15" eb="17">
      <t>ヒョウジ</t>
    </rPh>
    <phoneticPr fontId="6"/>
  </si>
  <si>
    <t>部品名称：イメージ　推奨レーン
表示条件：（走行中除外）データ取得時
消去有無：有り
消去条件：（走行中除外）上記以外</t>
    <rPh sb="0" eb="2">
      <t>ブヒン</t>
    </rPh>
    <rPh sb="2" eb="4">
      <t>メイショウ</t>
    </rPh>
    <phoneticPr fontId="6"/>
  </si>
  <si>
    <t>走行中以外、イメージ　推奨レーンデータ取得の状態で</t>
    <rPh sb="0" eb="3">
      <t>ソウコウチュウ</t>
    </rPh>
    <rPh sb="3" eb="5">
      <t>イガイ</t>
    </rPh>
    <rPh sb="11" eb="13">
      <t>スイショウ</t>
    </rPh>
    <rPh sb="19" eb="21">
      <t>シュトク</t>
    </rPh>
    <rPh sb="22" eb="24">
      <t>ジョウタイ</t>
    </rPh>
    <phoneticPr fontId="6"/>
  </si>
  <si>
    <t>イメージ　推奨レーンの表示画面を確認すると</t>
    <rPh sb="5" eb="7">
      <t>スイショウ</t>
    </rPh>
    <rPh sb="11" eb="13">
      <t>ヒョウジ</t>
    </rPh>
    <rPh sb="13" eb="15">
      <t>ガメン</t>
    </rPh>
    <rPh sb="16" eb="18">
      <t>カクニン</t>
    </rPh>
    <phoneticPr fontId="6"/>
  </si>
  <si>
    <t>「イメージ　推奨レーン」部品を表示する</t>
    <rPh sb="12" eb="14">
      <t>ブヒン</t>
    </rPh>
    <rPh sb="15" eb="17">
      <t>ヒョウジ</t>
    </rPh>
    <phoneticPr fontId="6"/>
  </si>
  <si>
    <t>走行中以外、イメージ　推奨レーンデータ取得以外の状態で</t>
    <rPh sb="0" eb="3">
      <t>ソウコウチュウ</t>
    </rPh>
    <rPh sb="3" eb="5">
      <t>イガイ</t>
    </rPh>
    <rPh sb="11" eb="13">
      <t>スイショウ</t>
    </rPh>
    <rPh sb="19" eb="21">
      <t>シュトク</t>
    </rPh>
    <rPh sb="21" eb="23">
      <t>イガイ</t>
    </rPh>
    <rPh sb="24" eb="26">
      <t>ジョウタイ</t>
    </rPh>
    <phoneticPr fontId="6"/>
  </si>
  <si>
    <t>「イメージ　推奨レーン」部品を表示しない</t>
    <rPh sb="12" eb="14">
      <t>ブヒン</t>
    </rPh>
    <rPh sb="15" eb="17">
      <t>ヒョウジ</t>
    </rPh>
    <phoneticPr fontId="6"/>
  </si>
  <si>
    <t>部品名称：タイトル　テキスト表示1
表示条件：（走行中除外）データ取得時
消去有無：有り
消去条件：（走行中除外）上記以外
備考：可変文字列で表示するため、文言パーツは不要</t>
    <rPh sb="62" eb="64">
      <t>ビコウ</t>
    </rPh>
    <phoneticPr fontId="6"/>
  </si>
  <si>
    <t>走行中以外、データ取得の状態で</t>
    <rPh sb="0" eb="3">
      <t>ソウコウチュウ</t>
    </rPh>
    <rPh sb="3" eb="5">
      <t>イガイ</t>
    </rPh>
    <rPh sb="9" eb="11">
      <t>シュトク</t>
    </rPh>
    <rPh sb="12" eb="14">
      <t>ジョウタイ</t>
    </rPh>
    <phoneticPr fontId="6"/>
  </si>
  <si>
    <t>タイトル　テキスト表示1の表示画面を確認すると</t>
    <rPh sb="13" eb="15">
      <t>ヒョウジ</t>
    </rPh>
    <rPh sb="15" eb="17">
      <t>ガメン</t>
    </rPh>
    <rPh sb="18" eb="20">
      <t>カクニン</t>
    </rPh>
    <phoneticPr fontId="6"/>
  </si>
  <si>
    <t>「タイトル　テキスト表示1」部品を表示する</t>
    <rPh sb="14" eb="16">
      <t>ブヒン</t>
    </rPh>
    <rPh sb="17" eb="19">
      <t>ヒョウジ</t>
    </rPh>
    <phoneticPr fontId="6"/>
  </si>
  <si>
    <t>走行中以外、データ取得以外の状態で</t>
    <rPh sb="0" eb="3">
      <t>ソウコウチュウ</t>
    </rPh>
    <rPh sb="3" eb="5">
      <t>イガイ</t>
    </rPh>
    <rPh sb="9" eb="11">
      <t>シュトク</t>
    </rPh>
    <rPh sb="11" eb="13">
      <t>イガイ</t>
    </rPh>
    <rPh sb="14" eb="16">
      <t>ジョウタイ</t>
    </rPh>
    <phoneticPr fontId="6"/>
  </si>
  <si>
    <t>「タイトル　テキスト表示1」部品を表示しない</t>
    <rPh sb="14" eb="16">
      <t>ブヒン</t>
    </rPh>
    <rPh sb="17" eb="19">
      <t>ヒョウジ</t>
    </rPh>
    <phoneticPr fontId="6"/>
  </si>
  <si>
    <t>タイトル　次の案内ポイントまでの残距離の表示画面を確認すると</t>
    <rPh sb="20" eb="22">
      <t>ヒョウジ</t>
    </rPh>
    <rPh sb="22" eb="24">
      <t>ガメン</t>
    </rPh>
    <rPh sb="25" eb="27">
      <t>カクニン</t>
    </rPh>
    <phoneticPr fontId="6"/>
  </si>
  <si>
    <t>「タイトル　次の案内ポイントまでの残距離」部品を表示する</t>
    <rPh sb="21" eb="23">
      <t>ブヒン</t>
    </rPh>
    <rPh sb="24" eb="26">
      <t>ヒョウジ</t>
    </rPh>
    <phoneticPr fontId="6"/>
  </si>
  <si>
    <t>走行中以外、次の案内ポイントまでの残距離データ取得以外の状態で</t>
    <rPh sb="25" eb="27">
      <t>イガイ</t>
    </rPh>
    <phoneticPr fontId="6"/>
  </si>
  <si>
    <t>「タイトル　次の案内ポイントまでの残距離」部品を表示しない</t>
    <rPh sb="21" eb="23">
      <t>ブヒン</t>
    </rPh>
    <phoneticPr fontId="6"/>
  </si>
  <si>
    <t>部品名称：タイトル　次の案内ポイントまでの残距離　
表示条件：（走行中除外）データ取得時
消去有無：有り
消去条件：（走行中除外）上記以外
テキスト表示値域：0～9999 or 0.0～999.9 or"まもなく"
備考：右詰め表示
※まもなくを表示する場合は単位を表示しないため、IM-NAV-0210-02の場所を含めて、文字をバランスを考慮して配置すること</t>
    <rPh sb="108" eb="110">
      <t>ビコウ</t>
    </rPh>
    <rPh sb="111" eb="112">
      <t>ミギ</t>
    </rPh>
    <rPh sb="112" eb="113">
      <t>ヅ</t>
    </rPh>
    <rPh sb="114" eb="116">
      <t>ヒョウジ</t>
    </rPh>
    <phoneticPr fontId="6"/>
  </si>
  <si>
    <t>タイトル　次の案内ポイントまでの残距離の表示値を確認すると</t>
    <rPh sb="22" eb="23">
      <t>チ</t>
    </rPh>
    <rPh sb="24" eb="26">
      <t>カクニン</t>
    </rPh>
    <phoneticPr fontId="6"/>
  </si>
  <si>
    <t>タイトル　次の案内ポイントまでの残距離の表示値は0～9999 or 0.0～999.9 or"まもなくと表示する</t>
    <rPh sb="20" eb="22">
      <t>ヒョウジ</t>
    </rPh>
    <rPh sb="22" eb="23">
      <t>チ</t>
    </rPh>
    <rPh sb="52" eb="54">
      <t>ヒョウジ</t>
    </rPh>
    <phoneticPr fontId="6"/>
  </si>
  <si>
    <t>部品名称：タイトル　次の案内ポイントまでの残距離　
表示条件：（走行中除外）データ取得時
消去有無：有り
消去条件：（走行中除外）上記以外
備考：右詰め表示
※まもなくを表示する場合は単位を表示しないため、IM-NAV-0210-02の場所を含めて、文字をバランスを考慮して配置すること</t>
    <rPh sb="70" eb="72">
      <t>ビコウ</t>
    </rPh>
    <rPh sb="73" eb="74">
      <t>ミギ</t>
    </rPh>
    <rPh sb="74" eb="75">
      <t>ヅ</t>
    </rPh>
    <rPh sb="76" eb="78">
      <t>ヒョウジ</t>
    </rPh>
    <phoneticPr fontId="6"/>
  </si>
  <si>
    <t>走行中以外、次の案内ポイントまでの残距離データ取得し、残距離表示値は"まもなく"の状態で</t>
    <rPh sb="30" eb="32">
      <t>ヒョウジ</t>
    </rPh>
    <rPh sb="32" eb="33">
      <t>チ</t>
    </rPh>
    <rPh sb="41" eb="43">
      <t>ジョウタイ</t>
    </rPh>
    <phoneticPr fontId="6"/>
  </si>
  <si>
    <t>タイトル　次の案内ポイントまでの残距離の表示値を確認すると</t>
    <rPh sb="22" eb="23">
      <t>チ</t>
    </rPh>
    <phoneticPr fontId="6"/>
  </si>
  <si>
    <t>部品名称：タイトル　次の案内ポイントまでの残距離単位
表示条件：（走行中除外）データ取得時
　　　　　　　IM-NAV-0210-01が数値である場合
消去有無：有り
消去条件：（走行中除外）上記以外
イメージ表示表示パターン数：5
備考：「m、km、feet、yard、miles 」5 種類の文言を用意してください。</t>
    <rPh sb="105" eb="107">
      <t>ヒョウジ</t>
    </rPh>
    <rPh sb="117" eb="119">
      <t>ビコウ</t>
    </rPh>
    <phoneticPr fontId="6"/>
  </si>
  <si>
    <t>タイトル　次の案内ポイントまでの残距離単位の表示画面を確認すると</t>
    <rPh sb="22" eb="24">
      <t>ヒョウジ</t>
    </rPh>
    <rPh sb="24" eb="26">
      <t>ガメン</t>
    </rPh>
    <rPh sb="27" eb="29">
      <t>カクニン</t>
    </rPh>
    <phoneticPr fontId="6"/>
  </si>
  <si>
    <t>「タイトル　次の案内ポイントまでの残距離単位」部品を表示する</t>
    <rPh sb="23" eb="25">
      <t>ブヒン</t>
    </rPh>
    <rPh sb="26" eb="28">
      <t>ヒョウジ</t>
    </rPh>
    <phoneticPr fontId="6"/>
  </si>
  <si>
    <t>走行中以外、次の案内ポイントまでの残距離データ取得以外の状態で</t>
    <rPh sb="25" eb="27">
      <t>イガイ</t>
    </rPh>
    <rPh sb="28" eb="30">
      <t>ジョウタイ</t>
    </rPh>
    <phoneticPr fontId="6"/>
  </si>
  <si>
    <t>「タイトル　次の案内ポイントまでの残距離単位」部品を表示しない</t>
    <rPh sb="23" eb="25">
      <t>ブヒン</t>
    </rPh>
    <rPh sb="26" eb="28">
      <t>ヒョウジ</t>
    </rPh>
    <phoneticPr fontId="6"/>
  </si>
  <si>
    <t>部品名称：タイトル　次の案内ポイントまでの残距離単位
表示条件：（走行中除外）データ取得時
　　　　　　　IM-NAV-0210-01が数値である場合
消去有無：有り
消去条件：（走行中除外）上記以外
イメージ表示パターン数：5
備考：「m、km、feet、yard、miles 」5 種類の文言を用意してください。</t>
    <rPh sb="115" eb="117">
      <t>ビコウ</t>
    </rPh>
    <phoneticPr fontId="6"/>
  </si>
  <si>
    <t>タイトル　次の案内ポイントまでの残距離単位の表示パターン数を確認すると</t>
    <rPh sb="22" eb="24">
      <t>ヒョウジ</t>
    </rPh>
    <rPh sb="28" eb="29">
      <t>カズ</t>
    </rPh>
    <rPh sb="30" eb="32">
      <t>カクニン</t>
    </rPh>
    <phoneticPr fontId="6"/>
  </si>
  <si>
    <t>「m、km、feet、yard、miles 」5パターンを表示する</t>
    <rPh sb="29" eb="31">
      <t>ヒョウジ</t>
    </rPh>
    <phoneticPr fontId="6"/>
  </si>
  <si>
    <t>部品名称：タイトル 次案内残距離単位
表示条件：（走行中除外）データ取得時
　　　　　　　IM-NAV-0210-04が数値である場合
消去有無：有り
消去条件：（走行中除外）上記以外
イメージ表示パターン数：5
備考：「m、km、feet、yard、miles」　5種類の文言を用意してください。</t>
    <rPh sb="107" eb="109">
      <t>ビコウ</t>
    </rPh>
    <phoneticPr fontId="6"/>
  </si>
  <si>
    <t>タイトル 次案内残距離単位の表示画面を確認すると</t>
    <rPh sb="14" eb="16">
      <t>ヒョウジ</t>
    </rPh>
    <rPh sb="16" eb="18">
      <t>ガメン</t>
    </rPh>
    <rPh sb="19" eb="21">
      <t>カクニン</t>
    </rPh>
    <phoneticPr fontId="6"/>
  </si>
  <si>
    <t>「タイトル 次案内残距離単位」部品を表示する</t>
    <rPh sb="15" eb="17">
      <t>ブヒン</t>
    </rPh>
    <rPh sb="18" eb="20">
      <t>ヒョウジ</t>
    </rPh>
    <phoneticPr fontId="6"/>
  </si>
  <si>
    <t>走行中以外、次案内残距離データ取得以外の状態で</t>
    <rPh sb="17" eb="19">
      <t>イガイ</t>
    </rPh>
    <rPh sb="20" eb="22">
      <t>ジョウタイ</t>
    </rPh>
    <phoneticPr fontId="6"/>
  </si>
  <si>
    <t>「タイトル 次案内残距離単位」部品を表示しない</t>
    <rPh sb="15" eb="17">
      <t>ブヒン</t>
    </rPh>
    <phoneticPr fontId="6"/>
  </si>
  <si>
    <t>タイトル 次案内残距離単位の表示パターンを確認すると</t>
    <rPh sb="14" eb="16">
      <t>ヒョウジ</t>
    </rPh>
    <rPh sb="21" eb="23">
      <t>カクニン</t>
    </rPh>
    <phoneticPr fontId="6"/>
  </si>
  <si>
    <t>走行中以外、次案内残距離データ取得の状態で</t>
    <rPh sb="18" eb="20">
      <t>ジョウタイ</t>
    </rPh>
    <phoneticPr fontId="6"/>
  </si>
  <si>
    <t>タイトル 次案内残距離の表示画面を確認すると</t>
    <rPh sb="12" eb="14">
      <t>ヒョウジ</t>
    </rPh>
    <rPh sb="14" eb="16">
      <t>ガメン</t>
    </rPh>
    <rPh sb="17" eb="19">
      <t>カクニン</t>
    </rPh>
    <phoneticPr fontId="6"/>
  </si>
  <si>
    <t>「タイトル 次案内残距離」部品を表示する</t>
    <rPh sb="13" eb="15">
      <t>ブヒン</t>
    </rPh>
    <rPh sb="16" eb="18">
      <t>ヒョウジ</t>
    </rPh>
    <phoneticPr fontId="6"/>
  </si>
  <si>
    <t>「タイトル 次案内残距離」部品を表示しない</t>
    <rPh sb="13" eb="15">
      <t>ブヒン</t>
    </rPh>
    <phoneticPr fontId="6"/>
  </si>
  <si>
    <t>タイトル 次案内残距離表示値を確認すると</t>
    <rPh sb="13" eb="14">
      <t>チ</t>
    </rPh>
    <phoneticPr fontId="6"/>
  </si>
  <si>
    <t>タイトル 次案内残距離は0～9999 or 0.0～999.9の間と表示する</t>
    <rPh sb="32" eb="33">
      <t>アイダ</t>
    </rPh>
    <rPh sb="34" eb="36">
      <t>ヒョウジ</t>
    </rPh>
    <phoneticPr fontId="6"/>
  </si>
  <si>
    <t>走行中以外、経路データ取得の状態で</t>
    <rPh sb="6" eb="8">
      <t>ケイロ</t>
    </rPh>
    <rPh sb="11" eb="13">
      <t>シュトク</t>
    </rPh>
    <rPh sb="14" eb="16">
      <t>ジョウタイ</t>
    </rPh>
    <phoneticPr fontId="6"/>
  </si>
  <si>
    <t>イメージ　経路の表示画面を確認すると</t>
    <rPh sb="8" eb="10">
      <t>ヒョウジ</t>
    </rPh>
    <rPh sb="10" eb="12">
      <t>ガメン</t>
    </rPh>
    <rPh sb="13" eb="15">
      <t>カクニン</t>
    </rPh>
    <phoneticPr fontId="6"/>
  </si>
  <si>
    <t>「イメージ経路」部品を表示する</t>
    <rPh sb="8" eb="10">
      <t>ブヒン</t>
    </rPh>
    <rPh sb="11" eb="13">
      <t>ヒョウジ</t>
    </rPh>
    <phoneticPr fontId="6"/>
  </si>
  <si>
    <t>走行中以外、経路データ取得以外の状態で</t>
    <rPh sb="6" eb="8">
      <t>ケイロ</t>
    </rPh>
    <rPh sb="11" eb="13">
      <t>シュトク</t>
    </rPh>
    <rPh sb="13" eb="15">
      <t>イガイ</t>
    </rPh>
    <rPh sb="16" eb="18">
      <t>ジョウタイ</t>
    </rPh>
    <phoneticPr fontId="6"/>
  </si>
  <si>
    <t>「イメージ経路」部品を表示しない</t>
    <rPh sb="8" eb="10">
      <t>ブヒン</t>
    </rPh>
    <phoneticPr fontId="6"/>
  </si>
  <si>
    <t>イメージ　道路形状の表示画面を確認すると</t>
    <rPh sb="10" eb="12">
      <t>ヒョウジ</t>
    </rPh>
    <rPh sb="12" eb="14">
      <t>ガメン</t>
    </rPh>
    <rPh sb="15" eb="17">
      <t>カクニン</t>
    </rPh>
    <phoneticPr fontId="6"/>
  </si>
  <si>
    <t>「イメージ道路形状」部品を表示する</t>
    <rPh sb="10" eb="12">
      <t>ブヒン</t>
    </rPh>
    <rPh sb="13" eb="15">
      <t>ヒョウジ</t>
    </rPh>
    <phoneticPr fontId="6"/>
  </si>
  <si>
    <t>走行中以外、道路形状データ取得以外の状態で</t>
    <rPh sb="15" eb="17">
      <t>イガイ</t>
    </rPh>
    <phoneticPr fontId="6"/>
  </si>
  <si>
    <t>「イメージ道路形状」部品を表示しない</t>
    <rPh sb="10" eb="12">
      <t>ブヒン</t>
    </rPh>
    <phoneticPr fontId="6"/>
  </si>
  <si>
    <t>イメージ 次案内経路の表示画面を確認すると</t>
    <rPh sb="11" eb="13">
      <t>ヒョウジ</t>
    </rPh>
    <rPh sb="13" eb="15">
      <t>ガメン</t>
    </rPh>
    <rPh sb="16" eb="18">
      <t>カクニン</t>
    </rPh>
    <phoneticPr fontId="6"/>
  </si>
  <si>
    <t>「イメージ 次案内経路」部品を表示する</t>
    <rPh sb="12" eb="14">
      <t>ブヒン</t>
    </rPh>
    <rPh sb="15" eb="17">
      <t>ヒョウジ</t>
    </rPh>
    <phoneticPr fontId="6"/>
  </si>
  <si>
    <t>走行中以外、次案内経路データ取得以外の状態で</t>
    <rPh sb="16" eb="18">
      <t>イガイ</t>
    </rPh>
    <phoneticPr fontId="6"/>
  </si>
  <si>
    <t>「イメージ 次案内経路」部品を表示しない</t>
    <rPh sb="12" eb="14">
      <t>ブヒン</t>
    </rPh>
    <phoneticPr fontId="6"/>
  </si>
  <si>
    <t>部品名称：Ext.起動中
備考：※マルチメディアの拡張(Extention)起動に時間が掛かる場合、メータ画面で表示。</t>
    <rPh sb="13" eb="15">
      <t>ビコウ</t>
    </rPh>
    <phoneticPr fontId="6"/>
  </si>
  <si>
    <t>マルチメディアの拡張(Extention)起動に時間が掛かる状態で</t>
    <rPh sb="30" eb="32">
      <t>ジョウタイ</t>
    </rPh>
    <phoneticPr fontId="6"/>
  </si>
  <si>
    <t>Ext.起動中の表示画面を確認すると</t>
    <rPh sb="8" eb="10">
      <t>ヒョウジ</t>
    </rPh>
    <rPh sb="10" eb="12">
      <t>ガメン</t>
    </rPh>
    <rPh sb="13" eb="15">
      <t>カクニン</t>
    </rPh>
    <phoneticPr fontId="6"/>
  </si>
  <si>
    <t>部品名称：制限速度表示(右側)
表示値域：25～80MPH
備考：※制限速度超過の条件を満たした場合、枠付で表示すること。</t>
    <rPh sb="16" eb="18">
      <t>ヒョウジ</t>
    </rPh>
    <rPh sb="19" eb="20">
      <t>イキ</t>
    </rPh>
    <phoneticPr fontId="6"/>
  </si>
  <si>
    <t>制限速度超過の条件を満たした状態で</t>
    <rPh sb="14" eb="16">
      <t>ジョウタイ</t>
    </rPh>
    <phoneticPr fontId="6"/>
  </si>
  <si>
    <t>走行をすると</t>
    <rPh sb="0" eb="2">
      <t>ソウコウ</t>
    </rPh>
    <phoneticPr fontId="6"/>
  </si>
  <si>
    <t>枠付で「制限速度表示(右側)」部品を表示する</t>
    <rPh sb="15" eb="17">
      <t>ブヒン</t>
    </rPh>
    <phoneticPr fontId="6"/>
  </si>
  <si>
    <t>部品名称：制限速度表示(右側)
表示値域：25～80MPH
備考：※制限速度超過の条件を満たした場合、枠付で表示すること。
※アローガイドは、進行方向(ARW_DIR_TURN)，または特別道路形状(ARW_SP_PTN)で表示位置を切替えるため、本意匠はそれぞれ下記条件での表示とすること。　ARW_DIR_TURN=00001～10000b　ARW_SP_PTN=0010b(道なり左)、0100b(Uターン左)、　　0110b(ロータリーUターン左)、1000b(ミシガンターン左)、　　1001b(目的地丸)、1010b(経由地丸)、1011b(目的地旗)、
1100b(経由地旗)</t>
    <rPh sb="16" eb="18">
      <t>ヒョウジ</t>
    </rPh>
    <rPh sb="19" eb="20">
      <t>イキ</t>
    </rPh>
    <rPh sb="30" eb="32">
      <t>ビコウ</t>
    </rPh>
    <phoneticPr fontId="6"/>
  </si>
  <si>
    <t>走行中に</t>
    <rPh sb="0" eb="2">
      <t>ソウコウ</t>
    </rPh>
    <rPh sb="2" eb="3">
      <t>チュウ</t>
    </rPh>
    <phoneticPr fontId="6"/>
  </si>
  <si>
    <t>制限速度表示(右側)は下記条件で表示する
ARW_DIR_TURN=00001～10000b　ARW_SP_PTN=0010b(道なり左)、0100b(Uターン左)、　　0110b(ロータリーUターン左)、1000b(ミシガンターン左)、　　1001b(目的地丸)、1010b(経由地丸)、1011b(目的地旗)、
1100b(経由地旗)</t>
    <rPh sb="11" eb="13">
      <t>カキ</t>
    </rPh>
    <rPh sb="13" eb="15">
      <t>ジョウケン</t>
    </rPh>
    <rPh sb="16" eb="18">
      <t>ヒョウジ</t>
    </rPh>
    <phoneticPr fontId="6"/>
  </si>
  <si>
    <t>制限速度を超えた状態で</t>
    <rPh sb="8" eb="10">
      <t>ジョウタイ</t>
    </rPh>
    <phoneticPr fontId="6"/>
  </si>
  <si>
    <t>「警告枠付で制限速度表示(左側)」部品を表示する</t>
    <rPh sb="17" eb="19">
      <t>ブヒン</t>
    </rPh>
    <phoneticPr fontId="6"/>
  </si>
  <si>
    <t>部品名称：イメージ 目的地
表示条件：（走行中除外）データ取得時
消去有無：有り
消去条件：（走行中除外）上記以外</t>
    <rPh sb="0" eb="2">
      <t>ブヒン</t>
    </rPh>
    <rPh sb="2" eb="4">
      <t>メイショウ</t>
    </rPh>
    <phoneticPr fontId="6"/>
  </si>
  <si>
    <t>イメージ 目的地の表示画面を確認すると</t>
    <rPh sb="9" eb="11">
      <t>ヒョウジ</t>
    </rPh>
    <rPh sb="11" eb="13">
      <t>ガメン</t>
    </rPh>
    <rPh sb="14" eb="16">
      <t>カクニン</t>
    </rPh>
    <phoneticPr fontId="6"/>
  </si>
  <si>
    <t>「イメージ 目的地」部品を表示する</t>
    <rPh sb="10" eb="12">
      <t>ブヒン</t>
    </rPh>
    <rPh sb="13" eb="15">
      <t>ヒョウジ</t>
    </rPh>
    <phoneticPr fontId="6"/>
  </si>
  <si>
    <t>走行中以外、目的地データ取得以外の状態で</t>
    <rPh sb="14" eb="16">
      <t>イガイ</t>
    </rPh>
    <phoneticPr fontId="6"/>
  </si>
  <si>
    <t>「イメージ 目的地」部品を表示しない</t>
    <rPh sb="10" eb="12">
      <t>ブヒン</t>
    </rPh>
    <rPh sb="13" eb="15">
      <t>ヒョウジ</t>
    </rPh>
    <phoneticPr fontId="6"/>
  </si>
  <si>
    <t>ETCディスプレイ画面</t>
  </si>
  <si>
    <t xml:space="preserve">ETC  display screen </t>
  </si>
  <si>
    <t>ETC未挿入警告画面表示中に</t>
    <rPh sb="10" eb="12">
      <t>ヒョウジ</t>
    </rPh>
    <rPh sb="12" eb="13">
      <t>チュウ</t>
    </rPh>
    <phoneticPr fontId="6"/>
  </si>
  <si>
    <t>エラーコードの表示を確認すると</t>
    <rPh sb="7" eb="9">
      <t>ヒョウジ</t>
    </rPh>
    <rPh sb="10" eb="12">
      <t>カクニン</t>
    </rPh>
    <phoneticPr fontId="6"/>
  </si>
  <si>
    <t>イメージ_Returnアイコンの表示を確認すると</t>
    <rPh sb="19" eb="21">
      <t>カクニン</t>
    </rPh>
    <phoneticPr fontId="6"/>
  </si>
  <si>
    <t>画面名称：ETC通過不可警告画面
意匠部品名称：エラーコード
備考：00～63までの2桁十進数表示とする。ゼロパディングすること。</t>
    <rPh sb="31" eb="33">
      <t>ビコウ</t>
    </rPh>
    <phoneticPr fontId="6"/>
  </si>
  <si>
    <t>仕様書【別紙】3.3.07.2 ETCディスプレイ画面仕様書 v1.3.pdfで右記画面名称が記載間違いました</t>
    <rPh sb="0" eb="2">
      <t>シヨウ</t>
    </rPh>
    <rPh sb="2" eb="3">
      <t>ショ</t>
    </rPh>
    <rPh sb="40" eb="41">
      <t>ミギ</t>
    </rPh>
    <rPh sb="41" eb="42">
      <t>キ</t>
    </rPh>
    <rPh sb="42" eb="44">
      <t>ガメン</t>
    </rPh>
    <rPh sb="44" eb="46">
      <t>メイショウ</t>
    </rPh>
    <rPh sb="47" eb="49">
      <t>キサイ</t>
    </rPh>
    <rPh sb="49" eb="51">
      <t>マチガ</t>
    </rPh>
    <phoneticPr fontId="6"/>
  </si>
  <si>
    <t>ETC通過不可警告画面表示中に</t>
    <rPh sb="11" eb="13">
      <t>ヒョウジ</t>
    </rPh>
    <rPh sb="13" eb="14">
      <t>チュウ</t>
    </rPh>
    <phoneticPr fontId="6"/>
  </si>
  <si>
    <t>画面名称：ETC通過不可警告画面
意匠部品名称：イメージ_Returnアイコン
備考：全画面割込み画面の右上部に表示</t>
    <rPh sb="40" eb="42">
      <t>ビコウ</t>
    </rPh>
    <phoneticPr fontId="6"/>
  </si>
  <si>
    <t xml:space="preserve">部品名称：ETCアイコン
備考：日本のみ適用
</t>
    <rPh sb="2" eb="4">
      <t>メイショウ</t>
    </rPh>
    <rPh sb="13" eb="15">
      <t>ビコウ</t>
    </rPh>
    <phoneticPr fontId="6"/>
  </si>
  <si>
    <t>仕様書で「3.3.3.2.3 電話意匠部品定義」と記載され、誤記でしょうか？</t>
    <rPh sb="0" eb="2">
      <t>シヨウ</t>
    </rPh>
    <rPh sb="2" eb="3">
      <t>ショ</t>
    </rPh>
    <rPh sb="25" eb="27">
      <t>キサイ</t>
    </rPh>
    <rPh sb="30" eb="32">
      <t>ゴキ</t>
    </rPh>
    <phoneticPr fontId="6"/>
  </si>
  <si>
    <t>仕向地は日本の状態で</t>
    <rPh sb="7" eb="9">
      <t>ジョウタイ</t>
    </rPh>
    <phoneticPr fontId="6"/>
  </si>
  <si>
    <t>ETCアイコンの表示画面を確認すると</t>
    <rPh sb="8" eb="10">
      <t>ヒョウジ</t>
    </rPh>
    <rPh sb="10" eb="12">
      <t>ガメン</t>
    </rPh>
    <rPh sb="13" eb="15">
      <t>カクニン</t>
    </rPh>
    <phoneticPr fontId="6"/>
  </si>
  <si>
    <t>仕向地は日本、カード未挿入の状態で</t>
    <rPh sb="0" eb="2">
      <t>シムケ</t>
    </rPh>
    <rPh sb="2" eb="3">
      <t>チ</t>
    </rPh>
    <rPh sb="4" eb="6">
      <t>ニホン</t>
    </rPh>
    <rPh sb="10" eb="11">
      <t>ミ</t>
    </rPh>
    <rPh sb="11" eb="13">
      <t>ソウニュウ</t>
    </rPh>
    <rPh sb="14" eb="16">
      <t>ジョウタイ</t>
    </rPh>
    <phoneticPr fontId="6"/>
  </si>
  <si>
    <t>カード未挿入文言の表示を確認すると</t>
    <rPh sb="9" eb="11">
      <t>ヒョウジ</t>
    </rPh>
    <phoneticPr fontId="6"/>
  </si>
  <si>
    <t>仕向地は日本、ETCゲートを通過不可状態で</t>
    <rPh sb="16" eb="18">
      <t>フカ</t>
    </rPh>
    <rPh sb="18" eb="20">
      <t>ジョウタイ</t>
    </rPh>
    <phoneticPr fontId="6"/>
  </si>
  <si>
    <t>通過不可警告文言の表示を確認すると</t>
    <rPh sb="9" eb="11">
      <t>ヒョウジ</t>
    </rPh>
    <rPh sb="12" eb="14">
      <t>カクニン</t>
    </rPh>
    <phoneticPr fontId="6"/>
  </si>
  <si>
    <t>通過不可警告文言を表示する</t>
    <rPh sb="9" eb="11">
      <t>ヒョウジ</t>
    </rPh>
    <phoneticPr fontId="6"/>
  </si>
  <si>
    <t>コード文言の表示を確認すると</t>
    <rPh sb="6" eb="8">
      <t>ヒョウジ</t>
    </rPh>
    <rPh sb="9" eb="11">
      <t>カクニン</t>
    </rPh>
    <phoneticPr fontId="6"/>
  </si>
  <si>
    <t>コード文言を表示する</t>
    <rPh sb="6" eb="8">
      <t>ヒョウジ</t>
    </rPh>
    <phoneticPr fontId="6"/>
  </si>
  <si>
    <t>エラーコードを表示すると</t>
    <rPh sb="7" eb="9">
      <t>ヒョウジ</t>
    </rPh>
    <phoneticPr fontId="6"/>
  </si>
  <si>
    <t>仕向地は日本、エラーコードを表示の状態で</t>
    <rPh sb="0" eb="2">
      <t>シムケ</t>
    </rPh>
    <rPh sb="2" eb="3">
      <t>チ</t>
    </rPh>
    <rPh sb="4" eb="6">
      <t>ニホン</t>
    </rPh>
    <rPh sb="17" eb="19">
      <t>ジョウタイ</t>
    </rPh>
    <phoneticPr fontId="6"/>
  </si>
  <si>
    <t>エラーコード数値表示の範囲を確認すると</t>
    <rPh sb="8" eb="10">
      <t>ヒョウジ</t>
    </rPh>
    <rPh sb="11" eb="13">
      <t>ハンイ</t>
    </rPh>
    <rPh sb="14" eb="16">
      <t>カクニン</t>
    </rPh>
    <phoneticPr fontId="6"/>
  </si>
  <si>
    <t>エラーコード数値表示を確認すると</t>
    <rPh sb="8" eb="10">
      <t>ヒョウジ</t>
    </rPh>
    <rPh sb="11" eb="13">
      <t>カクニン</t>
    </rPh>
    <phoneticPr fontId="6"/>
  </si>
  <si>
    <t>イメージ_Returnアイコンの表示を確認すると</t>
    <rPh sb="16" eb="18">
      <t>ヒョウジ</t>
    </rPh>
    <rPh sb="19" eb="21">
      <t>カクニン</t>
    </rPh>
    <phoneticPr fontId="6"/>
  </si>
  <si>
    <t>MM からTbT( ターン バイターン )情報をMETに送信すると</t>
    <rPh sb="28" eb="30">
      <t>ソウシン</t>
    </rPh>
    <phoneticPr fontId="6"/>
  </si>
  <si>
    <t>多重信号送信タイミング
HUD 表示要求信号：  HUD_DISP
通行区分： DRVSIDE
案内距離情報： DT_GP 
距離単位：DT_UNIT
進行方向：DIR_TURN
ロータリ有無： ROTARY
道路形状種別情報１：ROAD_TP1 
道路形状情報２： ROAD_TP2 
送信条件：IG-ON 中
送信周期：イベント＋ 1s周期</t>
    <rPh sb="4" eb="6">
      <t>ソウシン</t>
    </rPh>
    <rPh sb="144" eb="146">
      <t>ソウシン</t>
    </rPh>
    <rPh sb="146" eb="148">
      <t>ジョウケン</t>
    </rPh>
    <rPh sb="170" eb="172">
      <t>シュウキ</t>
    </rPh>
    <phoneticPr fontId="6"/>
  </si>
  <si>
    <t>IG-ON中に</t>
    <rPh sb="5" eb="6">
      <t>チュウ</t>
    </rPh>
    <phoneticPr fontId="6"/>
  </si>
  <si>
    <t xml:space="preserve">MMで下記信号の送信タイミングを確認すると
HUD 表示要求信号：  HUD_DISP
通行区分： DRVSIDE
案内距離情報： DT_GP 
距離単位：DT_UNIT
進行方向：DIR_TURN
ロータリ有無： ROTARY
道路形状種別情報１：ROAD_TP1 
道路形状情報２： ROAD_TP2 </t>
    <rPh sb="3" eb="5">
      <t>カキ</t>
    </rPh>
    <rPh sb="5" eb="7">
      <t>シンゴウ</t>
    </rPh>
    <rPh sb="8" eb="10">
      <t>ソウシン</t>
    </rPh>
    <rPh sb="16" eb="18">
      <t>カクニン</t>
    </rPh>
    <phoneticPr fontId="6"/>
  </si>
  <si>
    <t>イベント＋ 1s周期で送信する</t>
    <rPh sb="11" eb="13">
      <t>ソウシン</t>
    </rPh>
    <phoneticPr fontId="6"/>
  </si>
  <si>
    <t>多重信号送信タイミング
車速：SP1
送信条件：IG-ON 中
送信周期：24ms定期</t>
    <rPh sb="12" eb="13">
      <t>シャ</t>
    </rPh>
    <rPh sb="41" eb="43">
      <t>テイキ</t>
    </rPh>
    <phoneticPr fontId="6"/>
  </si>
  <si>
    <t>IG-OFF→ONする状態で</t>
    <rPh sb="11" eb="13">
      <t>ジョウタイ</t>
    </rPh>
    <phoneticPr fontId="6"/>
  </si>
  <si>
    <t>MMでHUD表示要求信号（HUD_DISP）の送信状況を確認すると</t>
    <rPh sb="23" eb="25">
      <t>ソウシン</t>
    </rPh>
    <rPh sb="25" eb="27">
      <t>ジョウキョウ</t>
    </rPh>
    <rPh sb="28" eb="30">
      <t>カクニン</t>
    </rPh>
    <phoneticPr fontId="6"/>
  </si>
  <si>
    <t>MMで送信状況を確認すると</t>
    <rPh sb="5" eb="7">
      <t>ジョウキョウ</t>
    </rPh>
    <phoneticPr fontId="6"/>
  </si>
  <si>
    <t>METで受信状況を確認すると</t>
    <rPh sb="4" eb="6">
      <t>ジュシン</t>
    </rPh>
    <rPh sb="6" eb="8">
      <t>ジョウキョウ</t>
    </rPh>
    <rPh sb="9" eb="11">
      <t>カクニン</t>
    </rPh>
    <phoneticPr fontId="6"/>
  </si>
  <si>
    <t>メータは”TbT無し”の状態で</t>
    <rPh sb="12" eb="14">
      <t>ジョウタイ</t>
    </rPh>
    <phoneticPr fontId="6"/>
  </si>
  <si>
    <t>”TbT有り”になるまでの間、METで信号処理を確認すると</t>
    <rPh sb="4" eb="5">
      <t>ア</t>
    </rPh>
    <rPh sb="13" eb="14">
      <t>アイダ</t>
    </rPh>
    <rPh sb="19" eb="21">
      <t>シンゴウ</t>
    </rPh>
    <rPh sb="21" eb="23">
      <t>ショリ</t>
    </rPh>
    <rPh sb="24" eb="26">
      <t>カクニン</t>
    </rPh>
    <phoneticPr fontId="6"/>
  </si>
  <si>
    <t>MET側で表示条件がある状態で</t>
    <rPh sb="12" eb="14">
      <t>ジョウタイ</t>
    </rPh>
    <phoneticPr fontId="6"/>
  </si>
  <si>
    <t>IG-ON検知状態で</t>
    <rPh sb="7" eb="9">
      <t>ジョウタイ</t>
    </rPh>
    <phoneticPr fontId="6"/>
  </si>
  <si>
    <t>HUD表示要求信号を受信するまでの間の表示を確認すると</t>
    <rPh sb="19" eb="21">
      <t>ヒョウジ</t>
    </rPh>
    <rPh sb="22" eb="24">
      <t>カクニン</t>
    </rPh>
    <phoneticPr fontId="6"/>
  </si>
  <si>
    <t>METの表示を確認すると</t>
    <rPh sb="4" eb="6">
      <t>ヒョウジ</t>
    </rPh>
    <rPh sb="7" eb="9">
      <t>カクニン</t>
    </rPh>
    <phoneticPr fontId="6"/>
  </si>
  <si>
    <t>METで道路形状表示を確認すると</t>
    <rPh sb="11" eb="13">
      <t>カクニン</t>
    </rPh>
    <phoneticPr fontId="6"/>
  </si>
  <si>
    <t>METで進行方向(矢印)表示を確認すると</t>
    <rPh sb="15" eb="17">
      <t>カクニン</t>
    </rPh>
    <phoneticPr fontId="6"/>
  </si>
  <si>
    <t>進行方向（DIR_TURNで示される方向）と同じ方向に道路形状(ROAD_TP1,ROAD_TP2)がない状態で</t>
    <rPh sb="53" eb="55">
      <t>ジョウタイ</t>
    </rPh>
    <phoneticPr fontId="6"/>
  </si>
  <si>
    <t>METの残距離表示を確認すると</t>
    <rPh sb="10" eb="12">
      <t>カクニン</t>
    </rPh>
    <phoneticPr fontId="6"/>
  </si>
  <si>
    <t>交差点表示時かつ距離単位(DT_UNIT)が規定内（m,feet,yard,km,Mile のいずれか）の状態で</t>
    <rPh sb="53" eb="55">
      <t>ジョウタイ</t>
    </rPh>
    <phoneticPr fontId="6"/>
  </si>
  <si>
    <t>交差点非表示時および距離単位(DT_UNIT)が規定外（m,feet,yard,km,Mile 以外）の状態で</t>
    <rPh sb="52" eb="54">
      <t>ジョウタイ</t>
    </rPh>
    <phoneticPr fontId="6"/>
  </si>
  <si>
    <t>MM から進行方向、道路形状は32方位、表示器の描画能力等で16 方位にMET で丸める状態で</t>
    <rPh sb="44" eb="46">
      <t>ジョウタイ</t>
    </rPh>
    <phoneticPr fontId="6"/>
  </si>
  <si>
    <t>METの受信方位を確認すると</t>
    <rPh sb="4" eb="6">
      <t>ジュシン</t>
    </rPh>
    <rPh sb="6" eb="8">
      <t>ホウイ</t>
    </rPh>
    <rPh sb="9" eb="11">
      <t>カクニン</t>
    </rPh>
    <phoneticPr fontId="6"/>
  </si>
  <si>
    <t>実際の処理
Step1
･偶数方位に道路が有る場合、その道路はそのままの方位で確定とす。</t>
    <rPh sb="28" eb="30">
      <t>ドウロ</t>
    </rPh>
    <rPh sb="36" eb="38">
      <t>ホウイ</t>
    </rPh>
    <phoneticPr fontId="6"/>
  </si>
  <si>
    <t>ナビから送信される方位は偶数の状態で</t>
    <rPh sb="15" eb="17">
      <t>ジョウタイ</t>
    </rPh>
    <phoneticPr fontId="6"/>
  </si>
  <si>
    <t>METで表示する方位を確認すると</t>
    <rPh sb="11" eb="13">
      <t>カクニン</t>
    </rPh>
    <phoneticPr fontId="6"/>
  </si>
  <si>
    <t>偶数方位は、不動（どちらにも寄せない）、そのままの方位で確定とする</t>
    <rPh sb="25" eb="27">
      <t>ホウイ</t>
    </rPh>
    <rPh sb="28" eb="30">
      <t>カクテイ</t>
    </rPh>
    <phoneticPr fontId="6"/>
  </si>
  <si>
    <t>実際の処理
Step2
･方位1に道路が有る場合、方位 2に寄せて確定とする。 
方位 2、30 に既に道路が有った場合には、同方位に重複して確定することになる</t>
    <rPh sb="50" eb="51">
      <t>スデ</t>
    </rPh>
    <rPh sb="52" eb="54">
      <t>ドウロ</t>
    </rPh>
    <rPh sb="55" eb="56">
      <t>ア</t>
    </rPh>
    <rPh sb="58" eb="60">
      <t>バアイ</t>
    </rPh>
    <rPh sb="63" eb="64">
      <t>ドウ</t>
    </rPh>
    <rPh sb="64" eb="66">
      <t>ホウイ</t>
    </rPh>
    <rPh sb="67" eb="69">
      <t>ジュウフク</t>
    </rPh>
    <rPh sb="71" eb="73">
      <t>カクテイ</t>
    </rPh>
    <phoneticPr fontId="6"/>
  </si>
  <si>
    <t>ナビから方位は1を送信する状態で</t>
    <rPh sb="9" eb="11">
      <t>ソウシン</t>
    </rPh>
    <phoneticPr fontId="6"/>
  </si>
  <si>
    <t>ナビから方位は1を送信し、方位 2に既に道路が有った状態で</t>
    <rPh sb="9" eb="11">
      <t>ソウシン</t>
    </rPh>
    <rPh sb="26" eb="28">
      <t>ジョウタイ</t>
    </rPh>
    <phoneticPr fontId="6"/>
  </si>
  <si>
    <t>ナビから方位は31を送信する状態で</t>
    <rPh sb="10" eb="12">
      <t>ソウシン</t>
    </rPh>
    <phoneticPr fontId="6"/>
  </si>
  <si>
    <t>ナビから方位は31を送信し、方位 30に既に道路が有った状態で</t>
    <rPh sb="10" eb="12">
      <t>ソウシン</t>
    </rPh>
    <rPh sb="28" eb="30">
      <t>ジョウタイ</t>
    </rPh>
    <phoneticPr fontId="6"/>
  </si>
  <si>
    <t>実際の処理
Step3
n = 23,21,19,17,7,5,3の順に  Step3 -a,b を実施する。
Step3 -a
･方位 n+1に道路がない場合、方位n+1に寄せて確定とする。
･方位 n+1に道路がある場合、Step3 -bを実施する。 
Step3 -ｂ
方位 n-1に寄せて確定とする。
方位 n-1に道路が有った場合には、同方位に重複して確定することになる</t>
    <rPh sb="162" eb="164">
      <t>ドウロ</t>
    </rPh>
    <rPh sb="165" eb="166">
      <t>ア</t>
    </rPh>
    <rPh sb="168" eb="170">
      <t>バアイ</t>
    </rPh>
    <phoneticPr fontId="6"/>
  </si>
  <si>
    <t>ナビからn=23,21,19,17,7,5,3方位を送信し、方位 n+1に道路がない状態で</t>
    <rPh sb="23" eb="25">
      <t>ホウイ</t>
    </rPh>
    <rPh sb="26" eb="28">
      <t>ソウシン</t>
    </rPh>
    <rPh sb="42" eb="44">
      <t>ジョウタイ</t>
    </rPh>
    <phoneticPr fontId="6"/>
  </si>
  <si>
    <t>ナビからn=23,21,19,17,7,5,3方位を送信し、方位 n+1に道路がある状態で</t>
    <rPh sb="23" eb="25">
      <t>ホウイ</t>
    </rPh>
    <rPh sb="26" eb="28">
      <t>ソウシン</t>
    </rPh>
    <rPh sb="42" eb="44">
      <t>ジョウタイ</t>
    </rPh>
    <phoneticPr fontId="6"/>
  </si>
  <si>
    <t>ナビからn=23,21,19,17,7,5,3方位を送信し、方位 n+1とn-1共に道路がある状態で</t>
    <rPh sb="26" eb="28">
      <t>ソウシン</t>
    </rPh>
    <rPh sb="40" eb="41">
      <t>トモ</t>
    </rPh>
    <phoneticPr fontId="6"/>
  </si>
  <si>
    <t>ナビからn=9,11,13,15,25,27,29 方位を送信し、方位n-1に道路がない状態で</t>
    <rPh sb="33" eb="35">
      <t>ホウイ</t>
    </rPh>
    <rPh sb="44" eb="46">
      <t>ジョウタイ</t>
    </rPh>
    <phoneticPr fontId="6"/>
  </si>
  <si>
    <t>ナビからn=9,11,13,15,25,27,29 方位を送信し、方位n-1に道路がある状態で</t>
    <rPh sb="33" eb="35">
      <t>ホウイ</t>
    </rPh>
    <rPh sb="44" eb="46">
      <t>ジョウタイ</t>
    </rPh>
    <phoneticPr fontId="6"/>
  </si>
  <si>
    <t>MET で表示する方位を確認すると</t>
    <rPh sb="12" eb="14">
      <t>カクニン</t>
    </rPh>
    <phoneticPr fontId="6"/>
  </si>
  <si>
    <t>通信途絶状態で</t>
    <rPh sb="4" eb="6">
      <t>ジョウタイ</t>
    </rPh>
    <phoneticPr fontId="6"/>
  </si>
  <si>
    <t>MMでTbT表示内容が確定できない状況にすると</t>
    <rPh sb="17" eb="19">
      <t>ジョウキョウ</t>
    </rPh>
    <phoneticPr fontId="6"/>
  </si>
  <si>
    <t>10s間連続で受信出来ない状況にすると</t>
    <rPh sb="13" eb="15">
      <t>ジョウキョウ</t>
    </rPh>
    <phoneticPr fontId="6"/>
  </si>
  <si>
    <t>推奨レーンの表示状況を確認すると</t>
    <rPh sb="6" eb="8">
      <t>ヒョウジ</t>
    </rPh>
    <rPh sb="8" eb="10">
      <t>ジョウキョウ</t>
    </rPh>
    <rPh sb="11" eb="13">
      <t>カクニン</t>
    </rPh>
    <phoneticPr fontId="6"/>
  </si>
  <si>
    <t>MM側レーン情報の送信を確認すると</t>
    <rPh sb="2" eb="3">
      <t>ガワ</t>
    </rPh>
    <rPh sb="9" eb="11">
      <t>ソウシン</t>
    </rPh>
    <rPh sb="12" eb="14">
      <t>カクニン</t>
    </rPh>
    <phoneticPr fontId="6"/>
  </si>
  <si>
    <t>MET側でレーン情報をMET -Dislayに表示する</t>
    <rPh sb="3" eb="4">
      <t>ガワ</t>
    </rPh>
    <phoneticPr fontId="6"/>
  </si>
  <si>
    <t>多重信号送タイミング 
AVN1S17 AVN1S17データ有効／無フラグ：
AVN17VLD
AVN1S18 AVN1S18データ有効／無フラグ： AVN1S18 
AVN1S19 AVN1S19データ有効／無フラグ：AVN1S19
送信条件：IG-ON中
送信周期：イベント＋ 5000ms 定期</t>
    <rPh sb="118" eb="120">
      <t>ソウシン</t>
    </rPh>
    <rPh sb="120" eb="122">
      <t>ジョウケン</t>
    </rPh>
    <rPh sb="128" eb="129">
      <t>チュウ</t>
    </rPh>
    <rPh sb="130" eb="132">
      <t>ソウシン</t>
    </rPh>
    <rPh sb="132" eb="134">
      <t>シュウキ</t>
    </rPh>
    <rPh sb="148" eb="150">
      <t>テイキ</t>
    </rPh>
    <phoneticPr fontId="6"/>
  </si>
  <si>
    <t>イベント＋ 5000ms 定期で送信する</t>
    <rPh sb="16" eb="18">
      <t>ソウシン</t>
    </rPh>
    <phoneticPr fontId="6"/>
  </si>
  <si>
    <t>MMでレーン情報が確定するまでの送信状況を確認すると</t>
    <rPh sb="16" eb="18">
      <t>ソウシン</t>
    </rPh>
    <rPh sb="18" eb="20">
      <t>ジョウキョウ</t>
    </rPh>
    <rPh sb="21" eb="23">
      <t>カクニン</t>
    </rPh>
    <phoneticPr fontId="6"/>
  </si>
  <si>
    <t>METの表示状況を確認すると</t>
    <rPh sb="4" eb="6">
      <t>ヒョウジ</t>
    </rPh>
    <rPh sb="6" eb="8">
      <t>ジョウキョウ</t>
    </rPh>
    <rPh sb="9" eb="11">
      <t>カクニン</t>
    </rPh>
    <phoneticPr fontId="6"/>
  </si>
  <si>
    <t>MMのﾚｰﾝ情報送信状況を確認すると</t>
    <rPh sb="8" eb="10">
      <t>ソウシン</t>
    </rPh>
    <phoneticPr fontId="6"/>
  </si>
  <si>
    <t>ＭＭによるレーン情報ステータスを通知すると
①AVN17VLD=1b &amp; LANE_NS=0001b
②AVN17VLD=1b &amp; LANE_NS=0010b
③AVN17VLD=1b &amp; AVN18VLD=1b &amp; LANE_NS=0011b &amp; (LANEID17 = LANEID18）
④AVN17VLD=1b &amp; AVN18VLD=1b &amp; LANE_NS=0100b &amp; (LANEID17 = LANEID18）
⑤AVN17VLD=1b &amp; AVN18VLD=1b &amp; LANE_NS=0101b &amp; (LANEID17 = LANEID18）
⑥AVN17VLD=1b &amp; AVN18VLD=1b &amp; AVN19VLD=1b &amp; LANE_NS=0110b &amp; (LANEID17 = LANEID18 = LANEID19)
⑦AVN17VLD=1b &amp; AVN18VLD=1b &amp; AVN19VLD=1b &amp; LANE_NS=0111b &amp; (LANEID17 = LANEID18 = LANEID19)
⑧AVN17VLD=1b &amp; AVN18VLD=1b &amp; AVN19VLD=1b &amp; LANE_NS=1000b &amp; (LANEID17 = LANEID18 = LANEID19)</t>
    <rPh sb="16" eb="18">
      <t>ツウチ</t>
    </rPh>
    <phoneticPr fontId="6"/>
  </si>
  <si>
    <t>ＭＭによるレーン情報ステータス（下記以外内容）を通知すると
①AVN17VLD=1b &amp; LANE_NS=0001b
②AVN17VLD=1b &amp; LANE_NS=0010b
③AVN17VLD=1b &amp; AVN18VLD=1b &amp; LANE_NS=0011b &amp; (LANEID17 = LANEID18）
④AVN17VLD=1b &amp; AVN18VLD=1b &amp; LANE_NS=0100b &amp; (LANEID17 = LANEID18）
⑤AVN17VLD=1b &amp; AVN18VLD=1b &amp; LANE_NS=0101b &amp; (LANEID17 = LANEID18）
⑥AVN17VLD=1b &amp; AVN18VLD=1b &amp; AVN19VLD=1b &amp; LANE_NS=0110b &amp; (LANEID17 = LANEID18 = LANEID19)
⑦AVN17VLD=1b &amp; AVN18VLD=1b &amp; AVN19VLD=1b &amp; LANE_NS=0111b &amp; (LANEID17 = LANEID18 = LANEID19)
⑧AVN17VLD=1b &amp; AVN18VLD=1b &amp; AVN19VLD=1b &amp; LANE_NS=1000b &amp; (LANEID17 = LANEID18 = LANEID19)</t>
    <rPh sb="16" eb="18">
      <t>カキ</t>
    </rPh>
    <rPh sb="18" eb="20">
      <t>イガイ</t>
    </rPh>
    <rPh sb="20" eb="22">
      <t>ナイヨウ</t>
    </rPh>
    <phoneticPr fontId="6"/>
  </si>
  <si>
    <t>ＭＭによるレーン情報ステータス（LANE1FLG～LANE8FLG(対象レーン数のみ有効)=0***b）を通知すると</t>
    <rPh sb="53" eb="55">
      <t>ツウチ</t>
    </rPh>
    <phoneticPr fontId="6"/>
  </si>
  <si>
    <t>ＭＭによるレーン情報ステータス（LANE1FLG～LANE8FLG(対象レーン数のみ有効)=1***b）を通知すると</t>
    <rPh sb="53" eb="55">
      <t>ツウチ</t>
    </rPh>
    <phoneticPr fontId="6"/>
  </si>
  <si>
    <t>METは右増減レーンに確定する</t>
    <rPh sb="4" eb="5">
      <t>ミギ</t>
    </rPh>
    <phoneticPr fontId="6"/>
  </si>
  <si>
    <t>IG-ON中、4方向以上の矢印が有りの状態で</t>
    <rPh sb="19" eb="21">
      <t>ジョウタイ</t>
    </rPh>
    <phoneticPr fontId="6"/>
  </si>
  <si>
    <t xml:space="preserve">（７）表示条件Ｇ 
レーン総数が１の状態で、レーン総数が１の画面を表示する
</t>
    <rPh sb="18" eb="20">
      <t>ジョウタイ</t>
    </rPh>
    <rPh sb="30" eb="32">
      <t>ガメン</t>
    </rPh>
    <rPh sb="33" eb="35">
      <t>ヒョウジ</t>
    </rPh>
    <phoneticPr fontId="6"/>
  </si>
  <si>
    <t xml:space="preserve">（７）表示条件Ｇ 
レーン総数が１ではなくの状態で、左端のレーンの決定を判断する
</t>
    <rPh sb="36" eb="38">
      <t>ハンダン</t>
    </rPh>
    <phoneticPr fontId="6"/>
  </si>
  <si>
    <t>左端のレーンの決定を判断する</t>
    <rPh sb="10" eb="12">
      <t>ハンダン</t>
    </rPh>
    <phoneticPr fontId="6"/>
  </si>
  <si>
    <t>（７）表示条件Ｇ 
左増設レーン＆右隣のレーンも左増設レーンの状態で、左増設レーン＆右隣のレーンも左増設レーン画面を表示する</t>
    <rPh sb="31" eb="33">
      <t>ジョウタイ</t>
    </rPh>
    <rPh sb="55" eb="57">
      <t>ガメン</t>
    </rPh>
    <rPh sb="58" eb="60">
      <t>ヒョウジ</t>
    </rPh>
    <phoneticPr fontId="6"/>
  </si>
  <si>
    <t>（７）表示条件Ｇ 
左増設レーン＆右隣のレーンも左増設レーンではなくの状態で、左増設レーン＆右隣のレーンは左増設レーンでないを判断する</t>
    <rPh sb="35" eb="37">
      <t>ジョウタイ</t>
    </rPh>
    <rPh sb="63" eb="65">
      <t>ハンダン</t>
    </rPh>
    <phoneticPr fontId="6"/>
  </si>
  <si>
    <t>（７）表示条件Ｇ 
左減少レーン＆右隣のレーンも左減少レーンの状態で、左減少レーン＆右隣のレーンも左減少レーンの画面を表示する</t>
    <rPh sb="31" eb="33">
      <t>ジョウタイ</t>
    </rPh>
    <rPh sb="56" eb="58">
      <t>ガメン</t>
    </rPh>
    <rPh sb="59" eb="61">
      <t>ヒョウジ</t>
    </rPh>
    <phoneticPr fontId="6"/>
  </si>
  <si>
    <t>（７）表示条件Ｇ 
左減少レーン＆右隣のレーンも左減少レーンではなくの状態で、左減少レーン＆右隣のレーンは左減少レーンでないを判断する</t>
    <rPh sb="35" eb="37">
      <t>ジョウタイ</t>
    </rPh>
    <rPh sb="39" eb="40">
      <t>ヒダリ</t>
    </rPh>
    <rPh sb="40" eb="42">
      <t>ゲンショウ</t>
    </rPh>
    <rPh sb="46" eb="48">
      <t>ミギドナリ</t>
    </rPh>
    <rPh sb="53" eb="54">
      <t>ヒダリ</t>
    </rPh>
    <rPh sb="54" eb="56">
      <t>ゲンショウ</t>
    </rPh>
    <rPh sb="63" eb="65">
      <t>ハンダン</t>
    </rPh>
    <phoneticPr fontId="6"/>
  </si>
  <si>
    <t>（７）表示条件Ｇ 
左減少レーン＆右隣のレーンは左減少レーンでないの状態で、左減少レーン＆右隣のレーンは左減少レーンでないの画面を表示する</t>
    <rPh sb="34" eb="36">
      <t>ジョウタイ</t>
    </rPh>
    <rPh sb="62" eb="64">
      <t>ガメン</t>
    </rPh>
    <rPh sb="65" eb="67">
      <t>ヒョウジ</t>
    </rPh>
    <phoneticPr fontId="6"/>
  </si>
  <si>
    <t>（７）表示条件Ｇ 
「左減少レーン＆右隣のレーンは左減少レーンでない」ではなくの状態で、対応するの画面を表示する</t>
    <rPh sb="40" eb="42">
      <t>ジョウタイ</t>
    </rPh>
    <rPh sb="52" eb="54">
      <t>ヒョウジ</t>
    </rPh>
    <phoneticPr fontId="6"/>
  </si>
  <si>
    <t>対応するの画面を表示する</t>
  </si>
  <si>
    <t>（７）表示条件Ｇ 
レーン総数が１かつ道路決定したの状態で、左端のレーン、右端のレーン以外の決定を判断する</t>
    <rPh sb="26" eb="28">
      <t>ジョウタイ</t>
    </rPh>
    <rPh sb="49" eb="51">
      <t>ハンダン</t>
    </rPh>
    <phoneticPr fontId="6"/>
  </si>
  <si>
    <t xml:space="preserve">（７）表示条件Ｇ 
左増設レーンかつ右隣のレーンも左増設レーンの状態で、対応するの画面を表示する
</t>
    <rPh sb="32" eb="34">
      <t>ジョウタイ</t>
    </rPh>
    <rPh sb="44" eb="46">
      <t>ヒョウジ</t>
    </rPh>
    <phoneticPr fontId="6"/>
  </si>
  <si>
    <t xml:space="preserve">（７）表示条件Ｇ 
左増設レーンかつ右隣のレーンも左増設レーンではなくの状態で、対応するの画面を表示する
</t>
    <rPh sb="36" eb="38">
      <t>ジョウタイ</t>
    </rPh>
    <rPh sb="48" eb="50">
      <t>ヒョウジ</t>
    </rPh>
    <phoneticPr fontId="6"/>
  </si>
  <si>
    <t xml:space="preserve">（７）表示条件Ｇ 
左増設レーンではなくの状態で、右増設レーンを判断する
</t>
    <rPh sb="21" eb="23">
      <t>ジョウタイ</t>
    </rPh>
    <rPh sb="25" eb="26">
      <t>ミギ</t>
    </rPh>
    <rPh sb="26" eb="28">
      <t>ゾウセツ</t>
    </rPh>
    <rPh sb="32" eb="34">
      <t>ハンダン</t>
    </rPh>
    <phoneticPr fontId="6"/>
  </si>
  <si>
    <t>（７）表示条件Ｇ 
右増設レーンかつ左隣のレーンも右増設レーンの状態で、対応するの画面を表示する</t>
    <rPh sb="32" eb="34">
      <t>ジョウタイ</t>
    </rPh>
    <phoneticPr fontId="6"/>
  </si>
  <si>
    <t>（７）表示条件Ｇ 
右増設レーンかつ左隣のレーンも右増設レーンではなくの状態で、対応するの画面を表示する</t>
    <rPh sb="36" eb="38">
      <t>ジョウタイ</t>
    </rPh>
    <phoneticPr fontId="6"/>
  </si>
  <si>
    <t xml:space="preserve">（７）表示条件Ｇ 
右増設レーンではなくの状態で、左減少レーンを判断する
</t>
    <rPh sb="21" eb="23">
      <t>ジョウタイ</t>
    </rPh>
    <rPh sb="32" eb="34">
      <t>ハンダン</t>
    </rPh>
    <phoneticPr fontId="6"/>
  </si>
  <si>
    <t xml:space="preserve">（７）表示条件Ｇ 
左減少レーンかつ右隣のレーンも左減少レーンの状態で、対応するの画面を表示する
</t>
    <rPh sb="32" eb="34">
      <t>ジョウタイ</t>
    </rPh>
    <rPh sb="36" eb="38">
      <t>タイオウ</t>
    </rPh>
    <rPh sb="41" eb="43">
      <t>ガメン</t>
    </rPh>
    <rPh sb="44" eb="46">
      <t>ヒョウジ</t>
    </rPh>
    <phoneticPr fontId="6"/>
  </si>
  <si>
    <t xml:space="preserve">（７）表示条件Ｇ 
左減少レーンかつ右隣のレーンも左減少レーンではなくの状態で、対応するの画面を表示する
</t>
    <rPh sb="36" eb="38">
      <t>ジョウタイ</t>
    </rPh>
    <rPh sb="40" eb="42">
      <t>タイオウ</t>
    </rPh>
    <rPh sb="45" eb="47">
      <t>ガメン</t>
    </rPh>
    <rPh sb="48" eb="50">
      <t>ヒョウジ</t>
    </rPh>
    <phoneticPr fontId="6"/>
  </si>
  <si>
    <t xml:space="preserve">（７）表示条件Ｇ 
左減少レーンではなくの状態で、右減少レーンを判断する
</t>
    <rPh sb="21" eb="23">
      <t>ジョウタイ</t>
    </rPh>
    <rPh sb="32" eb="34">
      <t>ハンダン</t>
    </rPh>
    <phoneticPr fontId="6"/>
  </si>
  <si>
    <t xml:space="preserve">（７）表示条件Ｇ 
右減少レーンではなくの状態で、対応するの画面を表示する
</t>
    <rPh sb="21" eb="23">
      <t>ジョウタイ</t>
    </rPh>
    <phoneticPr fontId="6"/>
  </si>
  <si>
    <t xml:space="preserve">（７）表示条件Ｇ 
右減少レーンかつ左隣のレーンも右減少レーンの状態で、対応するの画面を表示する
</t>
    <rPh sb="32" eb="34">
      <t>ジョウタイ</t>
    </rPh>
    <phoneticPr fontId="6"/>
  </si>
  <si>
    <t xml:space="preserve">（７）表示条件Ｇ 
右減少レーンかつ左隣のレーンも右減少レーンではなくの状態で、対応するの画面を表示する
</t>
    <rPh sb="36" eb="38">
      <t>ジョウタイ</t>
    </rPh>
    <phoneticPr fontId="6"/>
  </si>
  <si>
    <t>（７）表示条件Ｇ 
レーン総数が１かつ道路決定後、レーンの数だけ同処理を繰り返しの状態で、右端のレーンの決定を判断する</t>
    <rPh sb="23" eb="24">
      <t>アト</t>
    </rPh>
    <rPh sb="41" eb="43">
      <t>ジョウタイ</t>
    </rPh>
    <rPh sb="55" eb="57">
      <t>ハンダン</t>
    </rPh>
    <phoneticPr fontId="6"/>
  </si>
  <si>
    <t>（７）表示条件Ｇ 
右増設レーン＆左隣のレーンも右増設レーンの状態で、対応するの画面を表示する</t>
    <rPh sb="31" eb="33">
      <t>ジョウタイ</t>
    </rPh>
    <rPh sb="35" eb="37">
      <t>タイオウ</t>
    </rPh>
    <rPh sb="40" eb="42">
      <t>ガメン</t>
    </rPh>
    <rPh sb="43" eb="45">
      <t>ヒョウジ</t>
    </rPh>
    <phoneticPr fontId="6"/>
  </si>
  <si>
    <t>（７）表示条件Ｇ 
右増設レーン＆左隣のレーンも右増設レーンではなくの状態で、右増設レーン＆左隣のレーンは右増設レーンでないを判断する</t>
    <rPh sb="35" eb="37">
      <t>ジョウタイ</t>
    </rPh>
    <rPh sb="39" eb="40">
      <t>ミギ</t>
    </rPh>
    <rPh sb="40" eb="42">
      <t>ゾウセツ</t>
    </rPh>
    <rPh sb="46" eb="48">
      <t>ヒダリドナリ</t>
    </rPh>
    <rPh sb="53" eb="54">
      <t>ミギ</t>
    </rPh>
    <rPh sb="54" eb="56">
      <t>ゾウセツ</t>
    </rPh>
    <rPh sb="63" eb="65">
      <t>ハンダン</t>
    </rPh>
    <phoneticPr fontId="6"/>
  </si>
  <si>
    <t xml:space="preserve">（７）表示条件Ｇ 
右増設レーン＆左隣のレーンは右増設レーンでないの状態で、対応するの画面を表示する
</t>
    <rPh sb="34" eb="36">
      <t>ジョウタイ</t>
    </rPh>
    <phoneticPr fontId="6"/>
  </si>
  <si>
    <t xml:space="preserve">（７）表示条件Ｇ 
「右増設レーン＆左隣のレーンは右増設レーンでない」ではなくの状態で、右減少レーン＆左隣のレーンも右減少レーンを判断する
</t>
    <rPh sb="40" eb="42">
      <t>ジョウタイ</t>
    </rPh>
    <rPh sb="65" eb="67">
      <t>ハンダン</t>
    </rPh>
    <phoneticPr fontId="6"/>
  </si>
  <si>
    <t xml:space="preserve">（７）表示条件Ｇ 
右減少レーン＆左隣のレーンも右減少レーンの状態で、対応するの画面を表示する
</t>
    <rPh sb="31" eb="33">
      <t>ジョウタイ</t>
    </rPh>
    <phoneticPr fontId="6"/>
  </si>
  <si>
    <t xml:space="preserve">（７）表示条件Ｇ 
右減少レーン＆左隣のレーンも右減少レーンではなくの状態で、右減少レーン＆左隣のレーンは右減少レーンでないを判断する
</t>
    <rPh sb="35" eb="37">
      <t>ジョウタイ</t>
    </rPh>
    <rPh sb="63" eb="65">
      <t>ハンダン</t>
    </rPh>
    <phoneticPr fontId="6"/>
  </si>
  <si>
    <t xml:space="preserve">（７）表示条件Ｇ 
右減少レーン＆左隣のレーンは右減少レーンでないの状態で、対応するの画面を表示する
</t>
    <rPh sb="34" eb="36">
      <t>ジョウタイ</t>
    </rPh>
    <phoneticPr fontId="6"/>
  </si>
  <si>
    <t xml:space="preserve">（７）表示条件Ｇ 
「右減少レーン＆左隣のレーンは右減少レーンでない」ではなくの状態で、対応するの画面を表示する
</t>
    <rPh sb="40" eb="42">
      <t>ジョウタイ</t>
    </rPh>
    <phoneticPr fontId="6"/>
  </si>
  <si>
    <t>レーン情報が確定できない状態で</t>
    <rPh sb="12" eb="14">
      <t>ジョウタイ</t>
    </rPh>
    <phoneticPr fontId="6"/>
  </si>
  <si>
    <t>MMの送信を確認すると</t>
    <rPh sb="3" eb="5">
      <t>ソウシン</t>
    </rPh>
    <rPh sb="6" eb="8">
      <t>カクニン</t>
    </rPh>
    <phoneticPr fontId="6"/>
  </si>
  <si>
    <t>フェ ール時の処理 
MET：
･通信途絶判定： 
BUS- Wake中に 10s 間連続で受信出来ない場合。（途絶時間のカウントは､間にBUS -Sleepを挟んだ場合は再計測とする)</t>
    <rPh sb="67" eb="68">
      <t>アイダ</t>
    </rPh>
    <phoneticPr fontId="6"/>
  </si>
  <si>
    <t>BUS- Wake中に 10s 間連続で受信出来ない状況にすると</t>
    <rPh sb="26" eb="28">
      <t>ジョウキョウ</t>
    </rPh>
    <phoneticPr fontId="6"/>
  </si>
  <si>
    <t>BUS- Wake中に連続で受信出来ない時間をカウント状態で</t>
    <rPh sb="27" eb="29">
      <t>ジョウタイ</t>
    </rPh>
    <phoneticPr fontId="6"/>
  </si>
  <si>
    <t>間にBUS -Sleepを挟むと</t>
    <rPh sb="13" eb="14">
      <t>ハサ</t>
    </rPh>
    <phoneticPr fontId="6"/>
  </si>
  <si>
    <t>時間を再計測とする</t>
    <rPh sb="0" eb="2">
      <t>ジカン</t>
    </rPh>
    <phoneticPr fontId="6"/>
  </si>
  <si>
    <t>通信途絶の状態で</t>
    <rPh sb="5" eb="7">
      <t>ジョウタイ</t>
    </rPh>
    <phoneticPr fontId="6"/>
  </si>
  <si>
    <t>MET通信を復帰する</t>
    <rPh sb="3" eb="5">
      <t>ツウシン</t>
    </rPh>
    <phoneticPr fontId="6"/>
  </si>
  <si>
    <t>音声認識画面を確認すると</t>
    <rPh sb="0" eb="2">
      <t>オンセイ</t>
    </rPh>
    <rPh sb="2" eb="4">
      <t>ニンシキ</t>
    </rPh>
    <rPh sb="4" eb="6">
      <t>ガメン</t>
    </rPh>
    <rPh sb="7" eb="9">
      <t>カクニン</t>
    </rPh>
    <phoneticPr fontId="6"/>
  </si>
  <si>
    <t>音声認識機能を起動する状態で</t>
    <rPh sb="4" eb="6">
      <t>キノウ</t>
    </rPh>
    <rPh sb="7" eb="9">
      <t>キドウ</t>
    </rPh>
    <rPh sb="11" eb="13">
      <t>ジョウタイ</t>
    </rPh>
    <phoneticPr fontId="6"/>
  </si>
  <si>
    <t>F/Bガイダンス画面表示する</t>
    <rPh sb="8" eb="10">
      <t>ガメン</t>
    </rPh>
    <rPh sb="10" eb="12">
      <t>ヒョウジ</t>
    </rPh>
    <phoneticPr fontId="6"/>
  </si>
  <si>
    <t>発話受付中画面表示する</t>
    <rPh sb="5" eb="7">
      <t>ガメン</t>
    </rPh>
    <rPh sb="7" eb="9">
      <t>ヒョウジ</t>
    </rPh>
    <phoneticPr fontId="6"/>
  </si>
  <si>
    <t>音認処理中画面を表示する</t>
    <rPh sb="5" eb="7">
      <t>ガメン</t>
    </rPh>
    <rPh sb="8" eb="10">
      <t>ヒョウジ</t>
    </rPh>
    <phoneticPr fontId="6"/>
  </si>
  <si>
    <t>FB表示状態
F/Bガイダンス中画面
［分岐条件①］
入力情報：[DOWN],[UP],[Left],[Right]ハードSW
操作しない</t>
    <rPh sb="16" eb="18">
      <t>ガメン</t>
    </rPh>
    <phoneticPr fontId="6"/>
  </si>
  <si>
    <t>F/Bガイダンス中画面表示中に</t>
    <rPh sb="11" eb="14">
      <t>ヒョウジチュウ</t>
    </rPh>
    <phoneticPr fontId="6"/>
  </si>
  <si>
    <t>[DOWN]ハードSWを押下すると</t>
    <rPh sb="12" eb="13">
      <t>オ</t>
    </rPh>
    <rPh sb="13" eb="14">
      <t>シタ</t>
    </rPh>
    <phoneticPr fontId="6"/>
  </si>
  <si>
    <t>操作無効とする</t>
    <rPh sb="0" eb="2">
      <t>ソウサ</t>
    </rPh>
    <rPh sb="2" eb="4">
      <t>ムコウ</t>
    </rPh>
    <phoneticPr fontId="6"/>
  </si>
  <si>
    <t>操作せずに、一定時間経過（ガイダンス終了）すると</t>
    <rPh sb="0" eb="2">
      <t>ソウサ</t>
    </rPh>
    <phoneticPr fontId="6"/>
  </si>
  <si>
    <t>発話受付中画面表示中に</t>
    <rPh sb="7" eb="10">
      <t>ヒョウジチュウ</t>
    </rPh>
    <phoneticPr fontId="6"/>
  </si>
  <si>
    <t>受付状態
発話受付中画面
［分岐条件①］
入力情報：[VR]ハードSW =&gt; 音認発話受付要求（再）
発話受付機能に割り当て</t>
    <rPh sb="55" eb="57">
      <t>キノウ</t>
    </rPh>
    <phoneticPr fontId="6"/>
  </si>
  <si>
    <t>再度音認発話受付要求する</t>
    <rPh sb="0" eb="2">
      <t>サイド</t>
    </rPh>
    <phoneticPr fontId="6"/>
  </si>
  <si>
    <t>受付状態
発話受付中画面
［分岐条件①］
入力情報：[Back]ハードSW、[VR]ハードSW長押し =&gt; 音認待機中要求
画面表示終了
音認待機に割り当て</t>
    <rPh sb="59" eb="61">
      <t>ヨウキュウ</t>
    </rPh>
    <phoneticPr fontId="6"/>
  </si>
  <si>
    <t>操作せずに、一定時間経過(発話受付終了)すると</t>
    <rPh sb="0" eb="2">
      <t>ソウサ</t>
    </rPh>
    <phoneticPr fontId="6"/>
  </si>
  <si>
    <t>音認処理中画面表示中に</t>
    <rPh sb="7" eb="9">
      <t>ヒョウジ</t>
    </rPh>
    <rPh sb="9" eb="10">
      <t>チュウ</t>
    </rPh>
    <phoneticPr fontId="6"/>
  </si>
  <si>
    <t>音認処理中画面表示中、MM側音認機能実行未完了の状態で</t>
    <rPh sb="24" eb="26">
      <t>ジョウタイ</t>
    </rPh>
    <phoneticPr fontId="6"/>
  </si>
  <si>
    <t>認識処理
音認処理中画面
［分岐条件①］
入力情報：[Back]ハードSW、[VR]ハードSW長押し =&gt; VR待機中要求
画面表示終了
音認待機中に割り当て</t>
    <rPh sb="59" eb="61">
      <t>ヨウキュウ</t>
    </rPh>
    <phoneticPr fontId="6"/>
  </si>
  <si>
    <t>音声認識ディスプレイ画面</t>
    <rPh sb="3" eb="5">
      <t>ツウチ</t>
    </rPh>
    <phoneticPr fontId="11"/>
  </si>
  <si>
    <t>画面名称：音声認識ガイダンス中画面
意匠部品名称：(テキスト)認識テキスト
部品補足：表示有無可変
備考：テキスト表示はセンタリング表示とする。
※テキストを1行で表示しきれない項目については、以下とする。
エリプシス処理にて表示</t>
    <rPh sb="50" eb="52">
      <t>ビコウ</t>
    </rPh>
    <phoneticPr fontId="6"/>
  </si>
  <si>
    <t>仕様書の2ページでは「3.3.3.2.2 電話ディスプレイ画面仕様」と記載され、誤記でしょうか？</t>
    <rPh sb="0" eb="2">
      <t>シヨウ</t>
    </rPh>
    <rPh sb="2" eb="3">
      <t>ショ</t>
    </rPh>
    <rPh sb="35" eb="37">
      <t>キサイ</t>
    </rPh>
    <rPh sb="40" eb="42">
      <t>ゴキ</t>
    </rPh>
    <phoneticPr fontId="6"/>
  </si>
  <si>
    <t>音声認識ガイダンス中画面を表示中に</t>
    <rPh sb="13" eb="15">
      <t>ヒョウジ</t>
    </rPh>
    <rPh sb="15" eb="16">
      <t>チュウ</t>
    </rPh>
    <phoneticPr fontId="6"/>
  </si>
  <si>
    <t>意匠部品(テキスト)認識テキストの表示有無を変更すると</t>
    <rPh sb="17" eb="19">
      <t>ヒョウジ</t>
    </rPh>
    <rPh sb="19" eb="21">
      <t>ウム</t>
    </rPh>
    <rPh sb="22" eb="24">
      <t>ヘンコウ</t>
    </rPh>
    <phoneticPr fontId="6"/>
  </si>
  <si>
    <t>3.3.3.2.2 電話ディスプレイ画面仕様</t>
    <rPh sb="20" eb="22">
      <t>シヨウ</t>
    </rPh>
    <phoneticPr fontId="6"/>
  </si>
  <si>
    <t>意匠部品(テキスト)認識テキストの表示を確認すると</t>
    <rPh sb="20" eb="22">
      <t>カクニン</t>
    </rPh>
    <phoneticPr fontId="6"/>
  </si>
  <si>
    <t>音声認識ガイダンス中画面を表示中、テキストを1行で表示しきれない状態で</t>
    <rPh sb="32" eb="34">
      <t>ジョウタイ</t>
    </rPh>
    <phoneticPr fontId="6"/>
  </si>
  <si>
    <t>画面名称：音声認識ガイダンス中画面
意匠部品名称：(テキスト)ガイドテキスト
部品補足：表示有無可変
備考：テキスト表示はセンタリング表示とする。
※テキストを表示しきれない項目については、以下とする。
・２行まで：折り返し表示（※）
・それ以上：エリプシス処理にて表示
※改行が必要なときは、単語の途中で改行とならないようにメータ側で対応すること。</t>
    <rPh sb="51" eb="53">
      <t>ビコウ</t>
    </rPh>
    <phoneticPr fontId="6"/>
  </si>
  <si>
    <t>音声認識ガイダンス中画面を表示中、テキストを表示しきれない（２行まで）状態で</t>
    <rPh sb="35" eb="37">
      <t>ジョウタイ</t>
    </rPh>
    <phoneticPr fontId="6"/>
  </si>
  <si>
    <t>音声認識ガイダンス中画面を表示中、テキストを表示しきれない（２行以上）状態で</t>
    <rPh sb="32" eb="34">
      <t>イジョウ</t>
    </rPh>
    <phoneticPr fontId="6"/>
  </si>
  <si>
    <t>画面名称：音声認識発話中受付画面
意匠部品名称：(テキスト)認識テキスト
部品補足：表示有無可変
備考：テキスト表示はセンタリング表示とする。
※テキストを1行で表示しきれない項目については、以下とする。
エリプシス処理にて表示</t>
    <rPh sb="49" eb="51">
      <t>ビコウ</t>
    </rPh>
    <phoneticPr fontId="6"/>
  </si>
  <si>
    <t>音声認識発話中受付画面を表示中に</t>
    <rPh sb="12" eb="14">
      <t>ヒョウジ</t>
    </rPh>
    <rPh sb="14" eb="15">
      <t>チュウ</t>
    </rPh>
    <phoneticPr fontId="6"/>
  </si>
  <si>
    <t>音声認識発話中受付画面を表示中、テキストを表示しきれない（２行まで）状態で</t>
    <rPh sb="34" eb="36">
      <t>ジョウタイ</t>
    </rPh>
    <phoneticPr fontId="6"/>
  </si>
  <si>
    <t>音声認識発話中受付画面を表示中、テキストを表示しきれない（２行以上）状態で</t>
    <rPh sb="31" eb="33">
      <t>イジョウ</t>
    </rPh>
    <phoneticPr fontId="6"/>
  </si>
  <si>
    <t>音声認識処理中画面を表示中に</t>
    <rPh sb="10" eb="12">
      <t>ヒョウジ</t>
    </rPh>
    <rPh sb="12" eb="13">
      <t>チュウ</t>
    </rPh>
    <phoneticPr fontId="6"/>
  </si>
  <si>
    <t>音声認識処理中画面を表示中に</t>
  </si>
  <si>
    <t>音声認識処理中画面を表示中、テキストを1行で表示しきれない状態で</t>
    <rPh sb="29" eb="31">
      <t>ジョウタイ</t>
    </rPh>
    <phoneticPr fontId="6"/>
  </si>
  <si>
    <t>音声認識処理中画面を表示中、テキストを表示しきれない（２行まで）状態で</t>
    <rPh sb="32" eb="34">
      <t>ジョウタイ</t>
    </rPh>
    <phoneticPr fontId="6"/>
  </si>
  <si>
    <t>音声認識処理中画面を表示中、テキストを表示しきれない（２行まで）状態で</t>
  </si>
  <si>
    <t>音声認識処理中画面を表示中、テキストを表示しきれない（２行以上）状態で</t>
    <rPh sb="29" eb="31">
      <t>イジョウ</t>
    </rPh>
    <phoneticPr fontId="6"/>
  </si>
  <si>
    <t xml:space="preserve">部品名称：テキスト_Guidance
表示条件：（走行中除外）データ取得できたとき
</t>
    <rPh sb="21" eb="23">
      <t>ジョウケン</t>
    </rPh>
    <phoneticPr fontId="6"/>
  </si>
  <si>
    <t>仕様書ので「3.3.3.2.3 電話意匠部品定義」と記載され、誤記でしょうか？</t>
    <rPh sb="0" eb="2">
      <t>シヨウ</t>
    </rPh>
    <rPh sb="2" eb="3">
      <t>ショ</t>
    </rPh>
    <rPh sb="26" eb="28">
      <t>キサイ</t>
    </rPh>
    <rPh sb="31" eb="33">
      <t>ゴキ</t>
    </rPh>
    <phoneticPr fontId="6"/>
  </si>
  <si>
    <t>走行中以外の状態で</t>
    <rPh sb="3" eb="5">
      <t>イガイ</t>
    </rPh>
    <rPh sb="6" eb="8">
      <t>ジョウタイ</t>
    </rPh>
    <phoneticPr fontId="6"/>
  </si>
  <si>
    <t>データ取得を完了すると</t>
    <rPh sb="6" eb="8">
      <t>カンリョウ</t>
    </rPh>
    <phoneticPr fontId="6"/>
  </si>
  <si>
    <t>「テキスト_Guidance」部品を表示する</t>
    <rPh sb="15" eb="17">
      <t>ブヒン</t>
    </rPh>
    <rPh sb="18" eb="20">
      <t>ヒョウジ</t>
    </rPh>
    <phoneticPr fontId="6"/>
  </si>
  <si>
    <t>3.3.3.2.3 電話意匠部品定義</t>
    <rPh sb="10" eb="12">
      <t>デンワ</t>
    </rPh>
    <rPh sb="12" eb="14">
      <t>イショウ</t>
    </rPh>
    <rPh sb="14" eb="16">
      <t>ブヒン</t>
    </rPh>
    <rPh sb="16" eb="18">
      <t>テイギ</t>
    </rPh>
    <phoneticPr fontId="6"/>
  </si>
  <si>
    <t>「テキスト_Recognition」部品を表示する</t>
    <rPh sb="18" eb="20">
      <t>ブヒン</t>
    </rPh>
    <phoneticPr fontId="6"/>
  </si>
  <si>
    <t>部品名称：イメージ_NOT_Listening
表示条件：（走行中除外）VR_DISP_STAT = "01h"を受信した時
消去有無：（走行中除外）有り</t>
    <rPh sb="65" eb="67">
      <t>ウム</t>
    </rPh>
    <phoneticPr fontId="6"/>
  </si>
  <si>
    <t>走行中以外の状態で</t>
    <rPh sb="3" eb="5">
      <t>イガイ</t>
    </rPh>
    <phoneticPr fontId="6"/>
  </si>
  <si>
    <t>「イメージ_NOT_Listening」部品を表示する</t>
    <rPh sb="20" eb="22">
      <t>ブヒン</t>
    </rPh>
    <rPh sb="23" eb="25">
      <t>ヒョウジ</t>
    </rPh>
    <phoneticPr fontId="6"/>
  </si>
  <si>
    <t xml:space="preserve">部品名称：イメージ_NOT_Listening
表示条件：（走行中除外）VR_DISP_STAT = "01h"を受信した時
消去有無：（走行中除外）有り
</t>
    <rPh sb="65" eb="67">
      <t>ウム</t>
    </rPh>
    <phoneticPr fontId="6"/>
  </si>
  <si>
    <t>走行中以外、且つイメージ_NOT_Listeningを表示中に</t>
    <rPh sb="3" eb="5">
      <t>イガイ</t>
    </rPh>
    <rPh sb="6" eb="7">
      <t>カ</t>
    </rPh>
    <rPh sb="29" eb="30">
      <t>チュウ</t>
    </rPh>
    <phoneticPr fontId="6"/>
  </si>
  <si>
    <t>イメージ_NOT_Listeningを消去操作すると</t>
    <rPh sb="19" eb="21">
      <t>ショウキョ</t>
    </rPh>
    <rPh sb="21" eb="23">
      <t>ソウサ</t>
    </rPh>
    <phoneticPr fontId="6"/>
  </si>
  <si>
    <t>「イメージ_Listening」部品を表示する</t>
    <rPh sb="16" eb="18">
      <t>ブヒン</t>
    </rPh>
    <rPh sb="19" eb="21">
      <t>ヒョウジ</t>
    </rPh>
    <phoneticPr fontId="6"/>
  </si>
  <si>
    <t>走行中以外、且つイメージ_Listeningを表示中に</t>
    <rPh sb="3" eb="5">
      <t>イガイ</t>
    </rPh>
    <rPh sb="6" eb="7">
      <t>カ</t>
    </rPh>
    <rPh sb="25" eb="26">
      <t>チュウ</t>
    </rPh>
    <phoneticPr fontId="6"/>
  </si>
  <si>
    <t>イメージ_Listeningを消去操作すると</t>
    <rPh sb="15" eb="17">
      <t>ショウキョ</t>
    </rPh>
    <rPh sb="17" eb="19">
      <t>ソウサ</t>
    </rPh>
    <phoneticPr fontId="6"/>
  </si>
  <si>
    <t>「イメージ_処理中」部品を表示する</t>
    <rPh sb="10" eb="12">
      <t>ブヒン</t>
    </rPh>
    <rPh sb="13" eb="15">
      <t>ヒョウジ</t>
    </rPh>
    <phoneticPr fontId="6"/>
  </si>
  <si>
    <t>走行中以外、且つイメージ_処理中を表示中に</t>
    <rPh sb="3" eb="5">
      <t>イガイ</t>
    </rPh>
    <phoneticPr fontId="6"/>
  </si>
  <si>
    <t>劉暁峰</t>
    <rPh sb="0" eb="1">
      <t>リュウ</t>
    </rPh>
    <rPh sb="1" eb="2">
      <t>ギョウ</t>
    </rPh>
    <rPh sb="2" eb="3">
      <t>ホウ</t>
    </rPh>
    <phoneticPr fontId="6"/>
  </si>
  <si>
    <t>機能配置
MM：VR機能
・テキスト情報は最大30文字の可変長とする。表示しない文字は NULLを入れる。</t>
    <rPh sb="40" eb="42">
      <t>モジ</t>
    </rPh>
    <phoneticPr fontId="6"/>
  </si>
  <si>
    <t>テキスト情報は最大30文字を確認すると（表示しない文字に含む）</t>
    <rPh sb="28" eb="29">
      <t>フク</t>
    </rPh>
    <phoneticPr fontId="6"/>
  </si>
  <si>
    <t>MM から受信した信号によって、MET-Dispの表示内容を生成する</t>
    <rPh sb="9" eb="11">
      <t>シンゴウ</t>
    </rPh>
    <phoneticPr fontId="6"/>
  </si>
  <si>
    <t>フレーム 名：VR ステータス通知①の送信タイミングを確認すると</t>
    <rPh sb="19" eb="21">
      <t>ソウシン</t>
    </rPh>
    <rPh sb="27" eb="29">
      <t>カクニン</t>
    </rPh>
    <phoneticPr fontId="6"/>
  </si>
  <si>
    <t>フレーム 名：VRテキストテータス通知②/VR テキストテータス通知③の送信タイミングを確認すると</t>
    <rPh sb="36" eb="38">
      <t>ソウシン</t>
    </rPh>
    <rPh sb="44" eb="46">
      <t>カクニン</t>
    </rPh>
    <phoneticPr fontId="6"/>
  </si>
  <si>
    <t>フレーム 名：VR テキス ト受信ステータス(MET)/VR テキスト受信ステータス(HUD)の送信タイミングを確認すると</t>
    <rPh sb="48" eb="50">
      <t>ソウシン</t>
    </rPh>
    <rPh sb="56" eb="58">
      <t>カクニン</t>
    </rPh>
    <phoneticPr fontId="6"/>
  </si>
  <si>
    <t>MM側で各データの送信状況を確認すると</t>
    <rPh sb="9" eb="11">
      <t>ソウシン</t>
    </rPh>
    <rPh sb="11" eb="13">
      <t>ジョウキョウ</t>
    </rPh>
    <rPh sb="14" eb="16">
      <t>カクニン</t>
    </rPh>
    <phoneticPr fontId="6"/>
  </si>
  <si>
    <t>MET側での信号初回受信まで初期値を確認すると</t>
    <rPh sb="3" eb="4">
      <t>ガワ</t>
    </rPh>
    <rPh sb="18" eb="20">
      <t>カクニン</t>
    </rPh>
    <phoneticPr fontId="6"/>
  </si>
  <si>
    <t>MET側で
・表示を確認すると
・各VRテキスト受信ステータス通知送信タイミングを確認すると</t>
    <rPh sb="3" eb="4">
      <t>ガワ</t>
    </rPh>
    <rPh sb="7" eb="9">
      <t>ヒョウジ</t>
    </rPh>
    <rPh sb="10" eb="12">
      <t>カクニン</t>
    </rPh>
    <phoneticPr fontId="6"/>
  </si>
  <si>
    <t>通常制御
MM： 
・各VRｽﾃｰﾀｽ通知を定期送信する。</t>
    <rPh sb="2" eb="4">
      <t>セイギョ</t>
    </rPh>
    <phoneticPr fontId="6"/>
  </si>
  <si>
    <t>各VRｽﾃｰﾀｽ通知送信タイミングを確認すると</t>
    <rPh sb="10" eb="12">
      <t>ソウシン</t>
    </rPh>
    <rPh sb="18" eb="20">
      <t>カクニン</t>
    </rPh>
    <phoneticPr fontId="6"/>
  </si>
  <si>
    <t>（3.3）通常制御</t>
    <rPh sb="5" eb="7">
      <t>ツウジョウ</t>
    </rPh>
    <phoneticPr fontId="6"/>
  </si>
  <si>
    <t>・(i)VRステータス通知①のテキストの表示更新No.を初期値で送信すると
・(ii)VRテキストステータス通知②、③を送信しない状況を確認すると</t>
    <rPh sb="65" eb="67">
      <t>ジョウキョウ</t>
    </rPh>
    <phoneticPr fontId="6"/>
  </si>
  <si>
    <t>MET側で受信したVRｽﾃｰﾀｽ通知、VRﾃｷｽﾄｽﾃｰﾀｽ通知に変化すると</t>
    <rPh sb="33" eb="35">
      <t>ヘンカ</t>
    </rPh>
    <phoneticPr fontId="6"/>
  </si>
  <si>
    <t>音声認識画面アイコン表示
下記、VR_DISP_STAT の値に従い表示を行うこと。
VR_DISP_STAT値：01h　　　　　  動作：音声認識画面アイコン① を表示
VR_DISP_STAT値：02h　　　　　  動作：音声認識画面アイコン② を表示
VR_DISP_STAT値：03hh　　　　　 動作：音声認識画面アイコン③ を表示
VR_DISP_STAT値：上記以外　　 動作：音声認識画面アイコン を非表示</t>
    <rPh sb="55" eb="56">
      <t>チ</t>
    </rPh>
    <phoneticPr fontId="6"/>
  </si>
  <si>
    <t>(AND)： ①VR_DISP_STAT = VR_STAT_TXT2/VR_TXT_COUNT2 = FFh 以外受信完了すると</t>
    <rPh sb="56" eb="58">
      <t>イガイ</t>
    </rPh>
    <phoneticPr fontId="6"/>
  </si>
  <si>
    <t>(AND)： ①VR_DISP_STAT = VR_STAT_TXT3/VR_TXT_COUNT3 = FFh 以外受信完了すると</t>
    <rPh sb="56" eb="58">
      <t>イガイ</t>
    </rPh>
    <phoneticPr fontId="6"/>
  </si>
  <si>
    <t>30s間連続で受信出来ない状況にすると(途絶時間のカウントは、間にACC -OFFを挟んだ場合はゼロから再計測とする</t>
    <rPh sb="13" eb="15">
      <t>ジョウキョウ</t>
    </rPh>
    <phoneticPr fontId="6"/>
  </si>
  <si>
    <t>MET側で通信途絶判定する</t>
    <rPh sb="3" eb="4">
      <t>ガワ</t>
    </rPh>
    <phoneticPr fontId="6"/>
  </si>
  <si>
    <t>MET側で通信途絶状態で</t>
    <rPh sb="9" eb="11">
      <t>ジョウタイ</t>
    </rPh>
    <phoneticPr fontId="6"/>
  </si>
  <si>
    <t>NAV ステータス通知をMM から MET へ送信し、 MET は MET -Dispに割り込み表示をするための情報として使用する。また、ステータス通知の状態から、METはテキスト情報要否を判定する。</t>
    <rPh sb="44" eb="45">
      <t>ワ</t>
    </rPh>
    <rPh sb="46" eb="47">
      <t>コ</t>
    </rPh>
    <rPh sb="48" eb="50">
      <t>ヒョウジ</t>
    </rPh>
    <rPh sb="56" eb="58">
      <t>ジョウホウ</t>
    </rPh>
    <rPh sb="61" eb="63">
      <t>シヨウ</t>
    </rPh>
    <rPh sb="74" eb="76">
      <t>ツウチ</t>
    </rPh>
    <rPh sb="77" eb="79">
      <t>ジョウタイ</t>
    </rPh>
    <phoneticPr fontId="6"/>
  </si>
  <si>
    <t>NAVステータス通知をMM から MET へ送信する時に</t>
    <rPh sb="26" eb="27">
      <t>トキ</t>
    </rPh>
    <phoneticPr fontId="6"/>
  </si>
  <si>
    <t>MET は MET -Dispに割り込み表示をするための情報として使用する</t>
  </si>
  <si>
    <t>097</t>
  </si>
  <si>
    <t>【別紙】3.3.03.3.2 TELステータス通知(車両連携Level2) METXMM-RSTELST-X23-400.pdf</t>
  </si>
  <si>
    <t xml:space="preserve">ALLJP,NAT1,NAT2,NAE2,NAL1,NAL2,ALLCH,ALLEU,ALLGE,OTHT1 </t>
  </si>
  <si>
    <t>張楠</t>
    <rPh sb="0" eb="1">
      <t>チョウ</t>
    </rPh>
    <rPh sb="1" eb="2">
      <t>ナン</t>
    </rPh>
    <phoneticPr fontId="5"/>
  </si>
  <si>
    <t>張楠</t>
    <rPh sb="0" eb="1">
      <t>チョウ</t>
    </rPh>
    <rPh sb="1" eb="2">
      <t>ナン</t>
    </rPh>
    <phoneticPr fontId="6"/>
  </si>
  <si>
    <t xml:space="preserve">TEL ｽﾃｰﾀｽ通知には、以下の情報が含まれる。 
・呼状態に応じた割り込み表示をするための値 
・各ボタンの表示可否情報 
・各タブ内のリスト変化情報 
・電話相手情報の通知（発着信時の電話相手名称・電話番号） 
・電話リスト情報の通知（Favorite,History,ContactDetail） </t>
  </si>
  <si>
    <t>TEL表示中に</t>
    <rPh sb="3" eb="5">
      <t>ヒョウジ</t>
    </rPh>
    <rPh sb="5" eb="6">
      <t>チュウ</t>
    </rPh>
    <phoneticPr fontId="6"/>
  </si>
  <si>
    <t>TEL ｽﾃｰﾀｽ通知の情報を確認すると</t>
    <rPh sb="12" eb="14">
      <t>ジョウホウ</t>
    </rPh>
    <rPh sb="15" eb="17">
      <t>カクニン</t>
    </rPh>
    <phoneticPr fontId="6"/>
  </si>
  <si>
    <t>【MM：TEL機能】
・TELｽﾃｰﾀｽ情報を通知。（定期＋イベント送信）
・テキスト文字数は1行あたり30字をMAXとする。表示しない文字はNULLを入れること。</t>
  </si>
  <si>
    <t>MMとMETを連携する状態で</t>
  </si>
  <si>
    <t>TELﾃｰﾀｽ情報を通知すると</t>
  </si>
  <si>
    <t>TELｽﾃｰﾀｽ通知が「イベント＋3s定期」でを送信する</t>
    <rPh sb="8" eb="10">
      <t>ツウチ</t>
    </rPh>
    <phoneticPr fontId="6"/>
  </si>
  <si>
    <t>テキスト文字数は1行あたり30字以上を受信すると</t>
    <rPh sb="16" eb="18">
      <t>イジョウ</t>
    </rPh>
    <rPh sb="19" eb="21">
      <t>ジュシン</t>
    </rPh>
    <phoneticPr fontId="6"/>
  </si>
  <si>
    <t>テキスト文字数は1行あたり30字をMAXとし、表示しない文字はNULLを入れる</t>
  </si>
  <si>
    <t>【MET：表示内容生成 Display contents making】 
・MET-Disp の表示内容を生成する。</t>
  </si>
  <si>
    <t>TEL ｽﾃｰﾀｽ情報から、テキスト情報を取得すると</t>
  </si>
  <si>
    <t>MET-Disp の表示内容を生成する</t>
  </si>
  <si>
    <t xml:space="preserve">処理 Process 
多重信号送信タイミング
フレーム名：TELｽﾃｰﾀｽ通知① 、TELｽﾃｰﾀｽ通知② 、TELテキスト受信ステータス①②、TELリスト受信ステータス通知①②③
送信条件：ACC-ON中
送信周期：イベント＋3s定期 </t>
  </si>
  <si>
    <t>ACC-ON中に</t>
  </si>
  <si>
    <t>TELｽﾃｰﾀｽ通知① 、TELｽﾃｰﾀｽ通知② 、TELテキスト受信ステータス①②、TELリスト受信ステータス通知①②③の送信タイミングを確認すると</t>
    <rPh sb="62" eb="64">
      <t>ソウシン</t>
    </rPh>
    <rPh sb="70" eb="72">
      <t>カクニン</t>
    </rPh>
    <phoneticPr fontId="6"/>
  </si>
  <si>
    <t>TELｽﾃｰﾀｽ通知① 、TELｽﾃｰﾀｽ通知② 、TELテキスト受信ステータス①②、TELリスト受信ステータス通知①②③が「イベント＋3s定期」でを送信する</t>
  </si>
  <si>
    <t>処理 Process 
多重信号送信タイミング
フレーム名：TELテキストステータス通知①、TELテキストステータス通知②、TELリストステータス通知①、TELリストステータス通知②、TELリストステータス通知③
送信条件：ACC-ON中
送信周期：イベントのみ</t>
  </si>
  <si>
    <t>TELテキストステータス通知①、TELテキストステータス通知②、TELリストステータス通知①、TELリストステータス通知②、TELリストステータス通知③の送信タイミングを確認すると</t>
    <rPh sb="77" eb="79">
      <t>ソウシン</t>
    </rPh>
    <rPh sb="85" eb="87">
      <t>カクニン</t>
    </rPh>
    <phoneticPr fontId="6"/>
  </si>
  <si>
    <t>TELテキストステータス通知①、TELテキストステータス通知②、TELリストステータス通知①、TELリストステータス通知②、TELリストステータス通知③が「イベントのみ」でを送信する</t>
  </si>
  <si>
    <t xml:space="preserve">イニシャル処理
MM： 
ACC-ON 中 
 ・各 TEL ｽﾃｰﾀｽ通知情報が確定するまで、各データを初期値※で送信すること。 
ACC-OFF 中 
・送信しない。 </t>
  </si>
  <si>
    <t>ACC-ON 中、各 TEL ｽﾃｰﾀｽ通知情報が確定していない状態で</t>
    <rPh sb="32" eb="34">
      <t>ジョウタイ</t>
    </rPh>
    <phoneticPr fontId="6"/>
  </si>
  <si>
    <t>各TEL ｽﾃｰﾀｽ通知情報が確定するまで、各データを初期値で送信する</t>
  </si>
  <si>
    <t>ACC-OFF中に</t>
  </si>
  <si>
    <t>送信しない</t>
  </si>
  <si>
    <t>イニシャル処理
MET：ACC-ON中 
･メータDisplay表示開始条件成立かつ確定情報を受信するまで何も表示しないこと。 
ACC-OFF中 
･何も表示しないこと。</t>
  </si>
  <si>
    <t>METの画面表示を確認すると</t>
    <rPh sb="4" eb="6">
      <t>ガメン</t>
    </rPh>
    <rPh sb="6" eb="8">
      <t>ヒョウジ</t>
    </rPh>
    <rPh sb="9" eb="11">
      <t>カクニン</t>
    </rPh>
    <phoneticPr fontId="6"/>
  </si>
  <si>
    <t>何も表示しない</t>
  </si>
  <si>
    <t>ACC-ON 中、信号初回受信をしていない状態で</t>
    <rPh sb="21" eb="23">
      <t>ジョウタイ</t>
    </rPh>
    <phoneticPr fontId="6"/>
  </si>
  <si>
    <t>MET側で各データの値を確認すると</t>
    <rPh sb="3" eb="4">
      <t>ガワ</t>
    </rPh>
    <rPh sb="12" eb="14">
      <t>カクニン</t>
    </rPh>
    <phoneticPr fontId="6"/>
  </si>
  <si>
    <t>TEL_MODE1/2/3/4/5/6/7=00h 
  TEL_COUNT1/2=00h 
 NM1/2_CHG=0Fh 
 ANS_BTN=00ｂ 
 DEC_BTN=00b 
 HLD_BTN=00b 
 END_BTN=00b 
 SWITCH_BTN=00b 
 CANCEL_BTN=00b 
 SPARE1/2_BTN=00b 
 OFHK_BNT=00b 
 ONHK_BTN=00b 
  FAV_CHG=0Fh 
 HST_CHG=0Fh 
 CD_CHG=0Fh 
  TEL_TXT_COUNT1/2/3/4/5=00h 
 TEL_INF_ICON=0000b 
 LST_NUM_FAV=00h 
 LST_NUM_HST=0000b 
 TEL_HST_ICON=0000b 
 LST_NUM_CD=0000b 
 LST_NUM_FAV2=0000b 
 TEL_CD_ICON=0000b 
  NM1/2_CHG_A=0Fh 
 FAV_CHG_A=0Fh 
 HST_CHG_A=0Fh 
 CD_CHG_A=0Fh 
 NM_1/2_CHG_M/H=0Fh 
 FAV_CHG_M=0Fh 
 HST_CHG_M=0Fh 
 CD_CHG_M=0Fh 
 FAVNM_KND=0000b 
 HSTNM_KND=0000b 
各種テキストデータ=“NULL”相当
とする</t>
  </si>
  <si>
    <t xml:space="preserve">ACC-OFF 中 
・何も表示しないこと。 </t>
  </si>
  <si>
    <t xml:space="preserve">通常処理 
MM： 
・各 TEL ｽﾃｰﾀｽ通知①と TEL ステータス通知②を定期送信する。 
・各 TEL ｽﾃｰﾀｽ通知が変化した場合、イベント送信する。 
・通話相手名称/電話番号/ボタンの表示内容が変化したときには、MM 表示画面制御と同等になるよう、ステータス送信すること。（例：表示ブランクをはさむ更新、複数項目の同時更新、プライベート/ハンズフリーモードの切替 など） 
・呼状態が変化により相手名称/相手番号が変化した場合、イベント送信する。 
・MM で所有する履歴リスト、Favorite リスト、ContactDetail リストについて、変化発生時イベント送信する。 </t>
  </si>
  <si>
    <t xml:space="preserve">MMとMETが連携する状態で
</t>
  </si>
  <si>
    <t>各 TEL ｽﾃｰﾀｽ通知①と TEL ステータス通知②の送信タイミングを確認すると</t>
    <rPh sb="29" eb="31">
      <t>ソウシン</t>
    </rPh>
    <rPh sb="37" eb="39">
      <t>カクニン</t>
    </rPh>
    <phoneticPr fontId="6"/>
  </si>
  <si>
    <t>MM側で各 TEL ｽﾃｰﾀｽ通知①と TEL ステータス通知②を定期送信する</t>
  </si>
  <si>
    <t>各 TEL ｽﾃｰﾀｽ通知の変化を検知すると</t>
    <rPh sb="14" eb="16">
      <t>ヘンカ</t>
    </rPh>
    <rPh sb="17" eb="19">
      <t>ケンチ</t>
    </rPh>
    <phoneticPr fontId="6"/>
  </si>
  <si>
    <t>MM側でイベントを送信する</t>
  </si>
  <si>
    <t>電話番号/ボタンの表示内容の変化を検知すると</t>
    <rPh sb="17" eb="19">
      <t>ケンチ</t>
    </rPh>
    <phoneticPr fontId="6"/>
  </si>
  <si>
    <t>MM側で表示画面制御と同等になるよう、ステータスを送信する</t>
  </si>
  <si>
    <t>呼状態が変化により相手名称/相手番号の変化を検知すると</t>
    <rPh sb="22" eb="24">
      <t>ケンチ</t>
    </rPh>
    <phoneticPr fontId="6"/>
  </si>
  <si>
    <t>MM側でイベント送信する</t>
  </si>
  <si>
    <t>MM で所有する履歴リスト、Favorite リスト、ContactDetail リストの変化を検知すると</t>
    <rPh sb="48" eb="50">
      <t>ケンチ</t>
    </rPh>
    <phoneticPr fontId="6"/>
  </si>
  <si>
    <t xml:space="preserve">MET： 
・状態表示の表示値 
 ・受信した TEL モード通知及び TEL ｽﾃｰﾀｽ通知に従って表示を切り替えること。 </t>
  </si>
  <si>
    <t>TEL モード通知及び TEL ｽﾃｰﾀｽ通知を受信すると</t>
  </si>
  <si>
    <t xml:space="preserve">MET側で受信したTEL モード通知及び TEL ｽﾃｰﾀｽ通知に従って表示を切り替える
</t>
    <rPh sb="3" eb="4">
      <t>ガワ</t>
    </rPh>
    <phoneticPr fontId="6"/>
  </si>
  <si>
    <t>各意匠部品の信号紐付表
意匠部品:HOOK-ボタン
入力信号:OFHK_BTN 
ONHK_BTN 
ANS_BTN 
DEC_BTN 
HLD_BTN 
END_BTN 
SWITCH_BTN 
CANCEL_BTN 
SPARE1_BTN 
SPARE2_BTN
詳細:
 各ボタン押下（Enter押下）中はステアリング SWス
テータスにて該当するボタンの押下情報を MM へ通知すること。</t>
  </si>
  <si>
    <t>各HOOK-ボタンを押下（Enter押下）すると</t>
    <rPh sb="0" eb="1">
      <t>カク</t>
    </rPh>
    <rPh sb="10" eb="12">
      <t>オウカ</t>
    </rPh>
    <phoneticPr fontId="6"/>
  </si>
  <si>
    <t>ステアリング SWステータスにて該当するボタンの押下情報を MM へ通知する</t>
  </si>
  <si>
    <t>【呼状態割り込み表示※1】 
各意匠部品の信号紐付表
意匠部品: ステアリング SWアイコン
入力信号:－
詳細:画面仕様に記述されているボタンが有効である場合に表示のこと。</t>
  </si>
  <si>
    <t xml:space="preserve"> ステアリング ボタンが有効である場合状態で</t>
    <rPh sb="19" eb="21">
      <t>ジョウタイ</t>
    </rPh>
    <phoneticPr fontId="6"/>
  </si>
  <si>
    <t>ステアリング SWアイコンの表示を確認すると</t>
    <rPh sb="14" eb="16">
      <t>ヒョウジ</t>
    </rPh>
    <rPh sb="17" eb="19">
      <t>カクニン</t>
    </rPh>
    <phoneticPr fontId="6"/>
  </si>
  <si>
    <t>ステアリング SWアイコンを表示する</t>
    <rPh sb="14" eb="16">
      <t>ヒョウジ</t>
    </rPh>
    <phoneticPr fontId="6"/>
  </si>
  <si>
    <t xml:space="preserve">【リスト割り込み表示】 
各意匠部品の信号紐付表
意匠部品※2：選択カーソル
入力信号：LST_NUM_HST
詳細：割込み時は 01行目を開始位置とする 
リストタブ間遷移時は前回位置を保持すること 
リスト表示中のEnter-SW押下 or TEL-SW押下時は
カーソル位置に該当する行の LST_NUM_HST の値を
MMへ通知すること※4 
LST_NUM_HST≠有効範囲 受信時もそのまま送信
すること 
登録の無い行はカーソルを飛ばすこと </t>
  </si>
  <si>
    <t>MMとMET連携する状態で</t>
    <rPh sb="6" eb="8">
      <t>レンケイ</t>
    </rPh>
    <rPh sb="10" eb="12">
      <t>ジョウタイ</t>
    </rPh>
    <phoneticPr fontId="6"/>
  </si>
  <si>
    <t>リスト割込みを発生すると</t>
    <rPh sb="3" eb="5">
      <t>ワリコ</t>
    </rPh>
    <rPh sb="7" eb="9">
      <t>ハッセイ</t>
    </rPh>
    <phoneticPr fontId="6"/>
  </si>
  <si>
    <t xml:space="preserve">選択カソールは 01行目を開始位置とし、表示する </t>
    <rPh sb="0" eb="2">
      <t>センタク</t>
    </rPh>
    <rPh sb="20" eb="22">
      <t>ヒョウジ</t>
    </rPh>
    <phoneticPr fontId="6"/>
  </si>
  <si>
    <t>リスト割り込み表示中に、</t>
    <rPh sb="9" eb="10">
      <t>チュウ</t>
    </rPh>
    <phoneticPr fontId="6"/>
  </si>
  <si>
    <t>リストタブ間遷移すると</t>
    <rPh sb="5" eb="6">
      <t>カン</t>
    </rPh>
    <rPh sb="6" eb="8">
      <t>センイ</t>
    </rPh>
    <phoneticPr fontId="6"/>
  </si>
  <si>
    <t>選択カーソルは前回位置を保持する</t>
    <rPh sb="0" eb="2">
      <t>センタク</t>
    </rPh>
    <phoneticPr fontId="6"/>
  </si>
  <si>
    <t xml:space="preserve">【リスト割り込み表示】 
各意匠部品の信号紐付表
意匠部品※2：選択カーソル
入力信号：LST_NUM_HST
詳細：割込み時は 01行目を開始位置とする 
リストタブ間遷移時は前回位置を保持すること 
リスト表示中のEnter-SW押下 or TEL-SW押下時はカーソル位置に該当する行の LST_NUM_HST の値をMMへ通知すること※4 
LST_NUM_HST≠有効範囲 受信時もそのまま送信
すること 
登録の無い行はカーソルを飛ばすこと </t>
  </si>
  <si>
    <t>リスト割込み画面表示中に、</t>
    <rPh sb="3" eb="5">
      <t>ワリコ</t>
    </rPh>
    <rPh sb="6" eb="8">
      <t>ガメン</t>
    </rPh>
    <rPh sb="8" eb="11">
      <t>ヒョウジチュウ</t>
    </rPh>
    <phoneticPr fontId="6"/>
  </si>
  <si>
    <t>Enter-SW or TEL-SWを押下すると</t>
    <rPh sb="19" eb="21">
      <t>オウカ</t>
    </rPh>
    <phoneticPr fontId="6"/>
  </si>
  <si>
    <t>カーソル位置に該当する行の LST_NUM_HST の値をMMへ通知する
#LST_NUM_HST≠有効範囲 受信時もそのまま送信</t>
  </si>
  <si>
    <t xml:space="preserve">【リスト割り込み表示】 
各意匠部品の信号紐付表
意匠部品※2：選択カーソル
入力信号：LST_NUM_HST
詳細：割込み時は 01行目を開始位置とする 
リストタブ間遷移時は前回位置を保持すること 
リスト表示中のEnter-SW押下 or TEL-SW押下時はカーソル位置に該当する行の LST_NUM_HST の値をMMへ通知すること※4 
LST_NUM_HST≠有効範囲 受信時もそのまま送信すること 
登録の無い行はカーソルを飛ばすこと </t>
  </si>
  <si>
    <t>登録のない行へ選択しようとすると</t>
    <rPh sb="0" eb="2">
      <t>トウロク</t>
    </rPh>
    <rPh sb="5" eb="6">
      <t>ギョウ</t>
    </rPh>
    <rPh sb="7" eb="9">
      <t>センタク</t>
    </rPh>
    <phoneticPr fontId="6"/>
  </si>
  <si>
    <t>登録の無い行はを飛ばす</t>
  </si>
  <si>
    <t>【Favorite 画面】 
各意匠部品の信号紐付表
意匠部品：選択カーソル
入力信号：LST_NUM_FAV
詳細：割込み時は 01行目を開始位置とする 
リストタブ間遷移時は前回位置を保持すること 
リスト表示中のEnter-SW押下時はカーソル位置に該当する行の ContactDetail 画面に遷移すること。 
LST_NUM_FAV≠有効範囲 受信時もそのまま送信すること 
登録の無い行はカーソルを飛ばすこと</t>
  </si>
  <si>
    <t>Favorite 画面を表示すると</t>
    <rPh sb="12" eb="14">
      <t>ヒョウジ</t>
    </rPh>
    <phoneticPr fontId="6"/>
  </si>
  <si>
    <t>選択カーソルは 01行目を開始位置とし、表示する。</t>
    <rPh sb="0" eb="2">
      <t>センタク</t>
    </rPh>
    <rPh sb="20" eb="22">
      <t>ヒョウジ</t>
    </rPh>
    <phoneticPr fontId="6"/>
  </si>
  <si>
    <t>Favorite 画面を表示中に</t>
    <rPh sb="12" eb="15">
      <t>ヒョウジチュウ</t>
    </rPh>
    <phoneticPr fontId="6"/>
  </si>
  <si>
    <t>Enter-SWを押下すると</t>
    <rPh sb="9" eb="11">
      <t>オウカ</t>
    </rPh>
    <phoneticPr fontId="6"/>
  </si>
  <si>
    <t>カーソル位置に該当する行の ContactDetail 画面に遷移する</t>
  </si>
  <si>
    <t>信号「LST_NUM_FAV≠有効範囲」を受信すると</t>
    <rPh sb="0" eb="2">
      <t>シンゴウ</t>
    </rPh>
    <rPh sb="21" eb="23">
      <t>ジュシン</t>
    </rPh>
    <phoneticPr fontId="6"/>
  </si>
  <si>
    <t>そのまま、MMへ送信する</t>
  </si>
  <si>
    <t>登録の無い行はカーソルを飛ばす</t>
  </si>
  <si>
    <t xml:space="preserve">【Contact Deatil 画面】 
各意匠部品の信号紐付表
意匠部品※2：選択カーソル
入力信号：LST_NUM_CD
詳細： 割込み時は 01行目を開始位置とする 
リスト表示中の Enter-SW 押下 orTEL-SW 押下時はカー ソ ル 位 置 に 該 当 す る 行 の LST_NUM_CD 、LST_NUM_FAV2 の値を MMへ通知すること※3 
LST_NUM_CD, LST_NUM_FAV2≠有効範囲 受信時もそのまま送信すること 
登録の無い行はカーソルを飛ばすこと </t>
  </si>
  <si>
    <t>Favorite 画面を表示中に</t>
  </si>
  <si>
    <t>登録のある行へ選択とすると</t>
  </si>
  <si>
    <t>遷移元となった Favorite リストの該当行テキストが遷移先ContactDetail 画面のタイトルとして表示する</t>
    <rPh sb="56" eb="58">
      <t>ヒョウジ</t>
    </rPh>
    <phoneticPr fontId="6"/>
  </si>
  <si>
    <t>【Contact Deatil 画面】 を表示すると</t>
    <rPh sb="16" eb="18">
      <t>ガメン</t>
    </rPh>
    <rPh sb="21" eb="23">
      <t>ヒョウジ</t>
    </rPh>
    <phoneticPr fontId="6"/>
  </si>
  <si>
    <t>【Contact Deatil 画面】 を表示中に</t>
  </si>
  <si>
    <t>Enter-SW  orTEL-SW を押下すると</t>
    <rPh sb="20" eb="22">
      <t>オウカ</t>
    </rPh>
    <phoneticPr fontId="6"/>
  </si>
  <si>
    <t>リスト表示中の Enter-SW 押下 orTEL-SW 押下時はカー ソ ル 位 置 に 該 当 す る 行 の LST_NUM_CD 、LST_NUM_FAV2 の値を MMへ通知すること</t>
  </si>
  <si>
    <t>【Contact Deatil 画面】 画面表示中に、</t>
    <rPh sb="20" eb="22">
      <t>ガメン</t>
    </rPh>
    <rPh sb="22" eb="25">
      <t>ヒョウジチュウ</t>
    </rPh>
    <phoneticPr fontId="6"/>
  </si>
  <si>
    <t>TEL モードが取得できない状態で</t>
    <rPh sb="8" eb="10">
      <t>シュトク</t>
    </rPh>
    <phoneticPr fontId="6"/>
  </si>
  <si>
    <t>不確定なデータを初期値で送信する</t>
  </si>
  <si>
    <t>フェール時の処理
MET：
・通信途絶判定； 
ACC-ON 中に30s 間連続で受信出来ない場合。（途絶時間のカウントは、間にACC-OFF を挟んだ場合は再計測とする） 
・通信途絶判定後の制御： 
割り込み画面をキャンセルし、(3.2)イニシャル処理相当とする。 
・正常復帰条件： 
正常にデータが受信でき次第、復帰すること。</t>
  </si>
  <si>
    <t>ACC-ON 中に</t>
  </si>
  <si>
    <t xml:space="preserve">30s 間連続で受信出来ないを判断すると
</t>
    <rPh sb="15" eb="17">
      <t>ハンダン</t>
    </rPh>
    <phoneticPr fontId="6"/>
  </si>
  <si>
    <t>割り込み画面をキャンセルし、(3.2)イニシャル処理相当とする</t>
  </si>
  <si>
    <t>フェール時の処理
MET：
・通信途絶判定； 
ACC-ON 中に 30s 間連続で受信出来ない場合。（途絶時間のカウントは、間にACC-OFF を挟んだ場合は再計測とする） 
・通信途絶判定後の制御： 
割り込み画面をキャンセルし、(3.2)イニシャル処理相当とする。 
・正常復帰条件： 
正常にデータが受信でき次第、復帰すること。</t>
  </si>
  <si>
    <t>MET側で受信したデータに応じて表示する</t>
  </si>
  <si>
    <t>コックピット連携</t>
    <rPh sb="6" eb="8">
      <t>レンケイ</t>
    </rPh>
    <phoneticPr fontId="19"/>
  </si>
  <si>
    <t>残距離</t>
  </si>
  <si>
    <t>remaining distance</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m以内
メータ表示;まもなく
道路種別;一般道</t>
  </si>
  <si>
    <t>一般道走行中に</t>
  </si>
  <si>
    <t>交差点までの残距離50m以内すると</t>
  </si>
  <si>
    <t>メータがまもなく表示する</t>
  </si>
  <si>
    <t>【別紙】3.3.04.1 (appendix) 残距離 表示粒度 ver.3.2.pdf</t>
  </si>
  <si>
    <t>何琦</t>
    <rPh sb="0" eb="1">
      <t>カ</t>
    </rPh>
    <rPh sb="1" eb="2">
      <t>キ</t>
    </rPh>
    <phoneticPr fontId="6"/>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m外
メータ表示;通常表示
道路種別;一般道</t>
  </si>
  <si>
    <t>交差点までの残距離50m外すると</t>
  </si>
  <si>
    <t>メータが通常表示する</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0.3ｋｍ以内
メータ表示;まもなく
道路種別;高速分岐</t>
  </si>
  <si>
    <t>高速分岐走行中に</t>
  </si>
  <si>
    <t>交差点までの残距離0.3ｋｍ以内すると</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0.3ｋｍ外
メータ表示;通常表示
道路種別;高速分岐</t>
  </si>
  <si>
    <t>交差点までの残距離0.3ｋｍ外すると</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m以内
メータ表示;まもなく
道路種別;高速分岐</t>
  </si>
  <si>
    <t>交差点までの残距離50ｍ以内すると</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m外
メータ表示;通常表示
道路種別;高速分岐</t>
  </si>
  <si>
    <t>交差点までの残距離50ｍ外すると</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m以内
メータ表示;まもなく
道路種別;都市高速有料道路</t>
  </si>
  <si>
    <t>都市高速有料道路走行中に</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m外
メータ表示;通常表示
道路種別;都市高速有料道路</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m以内
メータ表示;まもなく
道路種別;住宅道</t>
  </si>
  <si>
    <t>住宅道走行中に</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m外
メータ表示;通常表示
道路種別;住宅道</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200ｆｅｅｔ以内
メータ表示;まもなく
道路種別;住宅道</t>
  </si>
  <si>
    <t>交差点までの残距離200ｆｅｅｔ以内すると</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200ｆｅｅｔ外
メータ表示;通常表示
道路種別;住宅道</t>
  </si>
  <si>
    <t>交差点までの残距離200ｆｅｅｔ外すると</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200ｆｅｅｔ以内
メータ表示;まもなく
道路種別;一般道</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200ｆｅｅｔ外
メータ表示;通常表示
道路種別;一般道</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200ｆｅｅｔ以内
メータ表示;まもなく
道路種別;高速分岐</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200ｆｅｅｔ外
メータ表示;通常表示
道路種別;高速分岐</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単位;mile
メータ表示;通常表示</t>
  </si>
  <si>
    <t>走行中に</t>
  </si>
  <si>
    <t>単位;mileすると</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ｙａｒｄ以内
メータ表示;まもなく
道路種別;一般道</t>
  </si>
  <si>
    <t>交差点までの残距離50ｙａｒｄ以内すると</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ｙａｒｄ外
メータ表示;通常表示
道路種別;一般道</t>
  </si>
  <si>
    <t>交差点までの残距離50ｙａｒｄ外すると</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ｙａｒｄ以内
メータ表示;まもなく
道路種別;高速分岐</t>
  </si>
  <si>
    <t>車両連携Level1,2のTbT,アローガイドにて表示する交差点までの残距離(道なり距離)の表示を以下に示す
･MMは11CY相当のロジックでメータへ送信すること。･METはMMから送信される距離/単位信号をもとに表示を行い、「まもなく」への切替は単位毎での定義とする。
距離;50ｙａｒｄ外
メータ表示;通常表示
道路種別;高速分岐</t>
  </si>
  <si>
    <t>概要</t>
  </si>
  <si>
    <t>Outline</t>
  </si>
  <si>
    <t xml:space="preserve">* MM 側がデモ中の場合、MMから MET への信号はデモ上の情報を出力してもよい。 
</t>
  </si>
  <si>
    <t>MM 側がデモ中の状態で</t>
  </si>
  <si>
    <t>MMから MET への信号を確認すると</t>
  </si>
  <si>
    <t>MMから MET への信号はデモ上の情報を出力する</t>
  </si>
  <si>
    <t>【別紙】3.3.04.1 NAV概要(車両連携Level2)_METXMM-RSNAV-X23-360.pdf</t>
  </si>
  <si>
    <t>ALLJP,NAT1,NAT2,NAE2,NAL1,NAL2,ALLCH,ALLEU,ALLGE,OTHT1</t>
  </si>
  <si>
    <t>(2-1) 経路案内中(案内中)と非案内中での表示項目 
非案内中： 
･ステータス画面(方位計) 
案内中： 
･ステータス画面（方位計・経路案内表示（ｱﾛｰｶﾞｲﾄﾞ･TbT） 
･割込み画面(TbT)</t>
  </si>
  <si>
    <t>非案内中に</t>
  </si>
  <si>
    <t>NAV機能の表示を確認すると</t>
    <rPh sb="9" eb="11">
      <t>カクニン</t>
    </rPh>
    <phoneticPr fontId="6"/>
  </si>
  <si>
    <t>ステータス画面(方位計)を表示する</t>
  </si>
  <si>
    <t>案内中に</t>
  </si>
  <si>
    <t>ステータス画面（方位計・経路案内表示（ｱﾛｰｶﾞｲﾄﾞ･TbT）を表示する</t>
  </si>
  <si>
    <t>割込み画面（TbT）を表示する</t>
  </si>
  <si>
    <t>(2-2) NAVステータス画面：方位計・経路案内表示 
･ｽﾃｰﾀｽ画面において、ステアリング SW の｢RIGHT｣｢LEFT｣操作によって NAV タブが選択されたときに NAVステータス画面を表示する。</t>
  </si>
  <si>
    <t>ｽﾃｰﾀｽ画面において、ステアリング SW の｢RIGHT｣｢LEFT｣操作によって NAV タブが選択すると</t>
  </si>
  <si>
    <t xml:space="preserve"> NAVステータス画面を表示する</t>
  </si>
  <si>
    <t>･NAV ｽﾃｰﾀｽ画面移行時は、先回 NAVｽﾃｰﾀｽ画面表示時の表示項目を表示すること(ラストモード)。先回表示項目が経路案内表示の場合、非案内中から案内中へ切り替わったら、経路案内表示へ自動で遷移すること(図1中の※1)。車両連携 Level2ではMETにてラストモードを保持すること。</t>
  </si>
  <si>
    <t>NAV ｽﾃｰﾀｽ画面移行時は、先回 NAVｽﾃｰﾀｽ画面表示時の表示項目を表示する</t>
  </si>
  <si>
    <t>･NAV ｽﾃｰﾀｽ画面移行時は、先回 NAVｽﾃｰﾀｽ画面表示時の表示項目を表示すること(ラストモード)。先回表示項目が経路案内表示の場合、非案内中から案内中へ切り替わったら、経路案内表示へ自動で遷移すること(図1中の※1)。車両連携 Level2ではMETにてラストモードを保持すること。
* 戻り先が不明になった場合（ラストモードが経路案内中表示で非案内中になった場合等）、方位計を表示すること。</t>
  </si>
  <si>
    <t>戻り先が不明になった場合で</t>
  </si>
  <si>
    <t>方位計を表示する</t>
  </si>
  <si>
    <t>･NAV ｽﾃｰﾀｽ画面移行時は、先回 NAVｽﾃｰﾀｽ画面表示時の表示項目を表示すること(ラストモード)。先回表示項目が経路案内表示の場合、非案内中から案内中へ切り替わったら、経路案内表示へ自動で遷移すること(図1中の※1)。車両連携 Level2ではMETにてラストモードを保持すること。
* NAV_DEST が”未確定”の場合、TbTやアローガイドではなく方位計を表示すること。</t>
  </si>
  <si>
    <t>NAV_DESTが”未確定”の場合で</t>
  </si>
  <si>
    <t xml:space="preserve">(2-2)(a) 経路案内表示：ｱﾛｰｶﾞｲﾄﾞ・TbT 
･経路案内中、NAVｽﾃｰﾀｽ画面に経路案内表示が追加され、ｽﾃｱﾘﾝｸﾞの上下 SW操作で、方位計と経路案内表
示(ｱﾛｰｶﾞｲﾄﾞ or TbT)を切替え表示できる。 </t>
  </si>
  <si>
    <t>経路案内中に</t>
  </si>
  <si>
    <t>ｽﾃｱﾘﾝｸﾞの上下SW操作すると</t>
  </si>
  <si>
    <t>方位計と経路案内表示(ｱﾛｰｶﾞｲﾄﾞ or TbT)を切替え表示できる</t>
  </si>
  <si>
    <t>* 経路案内中でも自車位置が経路上から外れた場合(MM でのｵﾌﾙｰﾄ表示時(＝GD_STS 値が未定義の時))は、経路案内表示不可となるため非案内中と同等とし、方位計を表示する（ｽﾃｱﾘﾝｸﾞの上下 SWでの画面遷移は行わない）。</t>
  </si>
  <si>
    <t>経路案内中でも自車位置が経路上から外れた状態で</t>
  </si>
  <si>
    <t>NAVｽﾃｰﾀｽ画面の表示を確認すると</t>
  </si>
  <si>
    <t>経路案内表示不
可となるため非案内中と同等とし、方位計を表示する</t>
  </si>
  <si>
    <t>(2-3) NAV割込み画面：TbT 
･TbT表示条件成立時、割込み画面として他項目表示中に割り込む。</t>
  </si>
  <si>
    <t>TbT表示条件成立状態で</t>
  </si>
  <si>
    <t>画面の表示を確認すると</t>
  </si>
  <si>
    <t>割込み画面として他項目表示中に割込する</t>
  </si>
  <si>
    <t>(2-3) NAV割込み画面：TbT 
･TbT表示条件が非成立となった場合、前回表示画面へ戻る。</t>
  </si>
  <si>
    <t>TbT画面を表示中に</t>
    <rPh sb="3" eb="5">
      <t>ガメン</t>
    </rPh>
    <rPh sb="8" eb="9">
      <t>チュウ</t>
    </rPh>
    <phoneticPr fontId="6"/>
  </si>
  <si>
    <t>TbT表示条件が非成立変更すると</t>
  </si>
  <si>
    <t>割込み表示解除、 前回表示画面へ戻る</t>
  </si>
  <si>
    <t>･割込み表示中にステアリング SWのBack-SWが操作された場合、前回表示画面に戻る(割込み表示解除)。
割込み表示解除後も表示条件成立中であればNAVステータス画面:経路案内表示をTbTとして表示する。</t>
  </si>
  <si>
    <t>TbT画面を表示中に</t>
  </si>
  <si>
    <t>ステアリング SWのBack-SWが操作すると</t>
  </si>
  <si>
    <t>割込み表示解除後、 表示条件成立中状態で</t>
  </si>
  <si>
    <t>経路案内表示をTbTとして表示する</t>
  </si>
  <si>
    <t>･TbT の割込みは割込み ON/OFF をカスタマイズでき、OFF 中、TbT 表示条件成立中であれば NAV ステータス画面のアローガイドを TbT とし、TbT 表示条件非成立となったら、TbT 表示からアローガイド表示へ戻る。</t>
  </si>
  <si>
    <t>割込みON/OFFカスタマイズの設定項目をOFF設定、TbT 表示条件成立中に</t>
  </si>
  <si>
    <t>NAV ステータス画面のTbTを表示する</t>
  </si>
  <si>
    <t>割込みON/OFFカスタマイズの設定項目をOFF設定、TbT 表示条件非成立中に</t>
  </si>
  <si>
    <t>NAV ステータス画面のアローガイドを表示する</t>
  </si>
  <si>
    <t>(2-4) 画面要因 (Level2のみ) 
MM：起動中などでMETへ方位計やTbT、ｱﾛｰｶﾞｲﾄﾞ情報を送信できない場合、METへ画面要因( MSG_DSP_NAV)を送信すること。 
MET：画面要因( MSG_DSP_NAV)に従って文言を表示すること。 
0001(Ext.起動中)： 「Please Wait...」を表示 
上記以外：要因なしとして、方位計・TbT・ｱﾛｰｶﾞｲﾄﾞのいずれかを表示。</t>
  </si>
  <si>
    <t>起動中などでMETへ方位計やTbT、ｱﾛｰｶﾞｲﾄﾞ情報を送信できない場合で</t>
  </si>
  <si>
    <t>METへ画面要因( MSG_DSP_NAV)送信を確認すると</t>
  </si>
  <si>
    <t>METへ画面要因( MSG_DSP_NAV)を送信する</t>
  </si>
  <si>
    <t>METへ画面要因( MSG_DSP_NAV)を受信すると</t>
  </si>
  <si>
    <t>画面要因( MSG_DSP_NAV)に従って文言を表示する</t>
  </si>
  <si>
    <t>起動中などでMETへ方位計やTbT、ｱﾛｰｶﾞｲﾄﾞ情報を送信できる場合で</t>
  </si>
  <si>
    <t>METへ画面要因( MSG_DSP_NAV)を受信しない</t>
  </si>
  <si>
    <t>要因なしとして、方位計・TbT・ｱﾛｰｶﾞｲﾄﾞのいずれかを表示する</t>
  </si>
  <si>
    <t>status notification</t>
  </si>
  <si>
    <t>signal_name：
NAV_MODE1
NAV_MODE2
NAV_MODE3
NAV_MODE7
NAVタブ用仕向け地情報：
現在のNAVモード状態
0000：未確定
0001：案内中
0010：非案内中</t>
  </si>
  <si>
    <t>METで信号「NAV_MODE1、NAV_MODE2、NAV_MODE3、NAV_MODE7：0000」を受信すると</t>
  </si>
  <si>
    <t xml:space="preserve">MET-Displayに現在のNAVモード状態を未確定する
</t>
  </si>
  <si>
    <t>【別紙】3.3.04.3.2 (appendix) MM-SUB-BUS NAVステータス通知 v400.pdf</t>
  </si>
  <si>
    <t>METで信号「NAV_MODE1、NAV_MODE2、NAV_MODE3、NAV_MODE7：0001」を受信すると</t>
  </si>
  <si>
    <t xml:space="preserve">MET-Displayに現在のNAVモード状態を案内中する
</t>
  </si>
  <si>
    <t>METで信号「NAV_MODE1、NAV_MODE2、NAV_MODE3、NAV_MODE7：0010」を受信すると</t>
  </si>
  <si>
    <t xml:space="preserve">MET-Displayに現在のNAVモード状態を非案内中する
</t>
  </si>
  <si>
    <t>signal_name：
NAV_MODE1
NAV_MODE2
NAV_MODE3
NAV_MODE7
NAVタブ用仕向け地情報：
現在のNAVモード状態
0000：未確定
0001：案内中
0010：非案内中
備考：
MM：現在のNAVモード状態を送信する（定期＋イベント）</t>
  </si>
  <si>
    <t>現在のNAVモード状態の送信を確認すると</t>
  </si>
  <si>
    <t>現在のNAVモード状態を（定期＋イベント）送信する</t>
  </si>
  <si>
    <t>signal_name：
NAV_COUNT1
NAV_COUNT2
NAV_COUNT3
NAV_COUNT7
NAVタブ用仕向け地情報：
ステータス通知①②③⑦の同期用カウンタ
00：初期値
01～FF：有効値</t>
  </si>
  <si>
    <t>METで信号「NAV_COUNT1、NAV_COUNT2、
NAV_COUNT3、NAV_COUNT7：00」を受信すると</t>
  </si>
  <si>
    <t xml:space="preserve">ステータス通知①②③⑦の同期用カウンタを初期値する
</t>
  </si>
  <si>
    <t>METで信号「NAV_MODE1、NAV_MODE2、NAV_MODE3、NAV_MODE7：01～FF」を受信すると</t>
  </si>
  <si>
    <t xml:space="preserve">ステータス通知①②③⑦の同期用カウンタを有効値する
</t>
  </si>
  <si>
    <t>signal_name：
TBT_SP_PTN
NAVタブ用仕向け地情報：
TbT用特別道路形状：
0000：非表示
0001：道なり(右)
0010：道なり(左)
0011：Uターン(右)
0100：Uターン(左)
0101：ロータリーUターン(右)
0110：ロータリーUターン(左)
0111：ミシガンターン(右)
1000：ミシガンターン(左)
1001：目的地(丸)
1010：経由地(丸)
1011：目的地(旗)
1100：経由地(旗)
1101：ロータリー内向き(右)
1110：ロータリー内向き(左)
1111：フックターン</t>
  </si>
  <si>
    <t>METで信号「TBT_SP_PTN：0000」を受信すると</t>
  </si>
  <si>
    <t xml:space="preserve">MET-DisplayにTbT用特別道路形状を非表示する
</t>
  </si>
  <si>
    <t>METで信号「TBT_SP_PTN：0001」を受信すると</t>
  </si>
  <si>
    <t xml:space="preserve">MET-DisplayにTbT用特別道路形状を道なり(右)表示する
</t>
  </si>
  <si>
    <t>METで信号「TBT_SP_PTN：0010」を受信すると</t>
  </si>
  <si>
    <t xml:space="preserve">MET-DisplayにTbT用特別道路形状を道なり(左)表示する
</t>
  </si>
  <si>
    <t>METで信号「TBT_SP_PTN：0011」を受信すると</t>
  </si>
  <si>
    <t xml:space="preserve">MET-DisplayにTbT用特別道路形状をUターン(右)表示する
</t>
  </si>
  <si>
    <t>METで信号「TBT_SP_PTN：0100」を受信すると</t>
  </si>
  <si>
    <t xml:space="preserve">MET-DisplayにTbT用特別道路形状をUターン(左)表示する
</t>
  </si>
  <si>
    <t>METで信号「TBT_SP_PTN：0101」を受信すると</t>
  </si>
  <si>
    <t xml:space="preserve">MET-DisplayにTbT用特別道路形状をロータリーUターン(右)表示する
</t>
  </si>
  <si>
    <t>METで信号「TBT_SP_PTN：0110」を受信すると</t>
  </si>
  <si>
    <t xml:space="preserve">MET-DisplayにTbT用特別道路形状をロータリーUターン(左)表示する
</t>
  </si>
  <si>
    <t>METで信号「TBT_SP_PTN：0111」を受信すると</t>
  </si>
  <si>
    <t xml:space="preserve">MET-DisplayにTbT用特別道路形状をミシガンターン(右)表示する
</t>
  </si>
  <si>
    <t>METで信号「TBT_SP_PTN：1000」を受信すると</t>
  </si>
  <si>
    <t xml:space="preserve">MET-DisplayにTbT用特別道路形状をミシガンターン(左)表示する
</t>
  </si>
  <si>
    <t>METで信号「TBT_SP_PTN：1001」を受信すると</t>
  </si>
  <si>
    <t xml:space="preserve">MET-DisplayにTbT用特別道路形状を目的地(丸)表示する
</t>
  </si>
  <si>
    <t>METで信号「TBT_SP_PTN：1010」を受信すると</t>
  </si>
  <si>
    <t xml:space="preserve">MET-DisplayにTbT用特別道路形状を経由地(丸)表示する
</t>
  </si>
  <si>
    <t>METで信号「TBT_SP_PTN：1011」を受信すると</t>
  </si>
  <si>
    <t xml:space="preserve">MET-DisplayにTbT用特別道路形状を目的地(旗)表示する
</t>
  </si>
  <si>
    <t>METで信号「TBT_SP_PTN：1100」を受信すると</t>
  </si>
  <si>
    <t xml:space="preserve">MET-DisplayにTbT用特別道路形状を経由地(旗)表示する
</t>
  </si>
  <si>
    <t>METで信号「TBT_SP_PTN：1101」を受信すると</t>
  </si>
  <si>
    <t xml:space="preserve">MET-DisplayにTbT用特別道路形状をロータリー内向き(右)表示する
</t>
  </si>
  <si>
    <t>METで信号「TBT_SP_PTN：1110」を受信すると</t>
  </si>
  <si>
    <t xml:space="preserve">MET-DisplayにTbT用特別道路形状をロータリー内向き(左)表示する
</t>
  </si>
  <si>
    <t>METで信号「TBT_SP_PTN：1111」を受信すると</t>
  </si>
  <si>
    <t xml:space="preserve">MET-DisplayにTbT用特別道路形状をフックターン表示する
</t>
  </si>
  <si>
    <t>signal_name：
TBT_SP_PTN
NAVタブ用仕向け地情報：
TbT用特別道路形状：
0000：非表示
0001：道なり(右)
0010：道なり(左)
0011：Uターン(右)
0100：Uターン(左)
0101：ロータリーUターン(右)
0110：ロータリーUターン(左)
0111：ミシガンターン(右)
1000：ミシガンターン(左)
1001：目的地(丸)
1010：経由地(丸)
1011：目的地(旗)
1100：経由地(旗)
1101：ロータリー内向き(右)
1110：ロータリー内向き(左)
1111：フックターン
※本パターンを送信する場合、進行方向は未定義(DIR_TURN=00000) を送信すること。</t>
  </si>
  <si>
    <t>TBT_SP_PTNを送信する状態で</t>
  </si>
  <si>
    <t>進行方向DIR_TURNの送信を確認すると</t>
  </si>
  <si>
    <t>進行方向は未定義(DIR_TURN=00000) を送信する</t>
  </si>
  <si>
    <t>signal_name：
DRV_SIDE
NAVタブ用仕向け地情報：
右側通行･左側通行を通知する
0：左側通行
1：右側通行</t>
  </si>
  <si>
    <t>METで信号「DRV_SIDE：0」を受信すると</t>
  </si>
  <si>
    <t>左側通行を通知する</t>
  </si>
  <si>
    <t>METで信号「DRV_SIDE：1」を受信すると</t>
  </si>
  <si>
    <t>右側通行を通知する</t>
  </si>
  <si>
    <t>signal_name：
DRV_SIDE_NXT
NAVタブ用仕向け地情報：
次交差点後の右側通行･左側通行を通知する
0：左側通行
1：右側通行</t>
  </si>
  <si>
    <t>METで信号「DRV_SIDE_NXT：0」を受信すると</t>
  </si>
  <si>
    <t>次交差点後の左側通行を通知する</t>
  </si>
  <si>
    <t>METで信号「DRV_SIDE_NXT：1」を受信すると</t>
  </si>
  <si>
    <t>次交差点後の右側通行を通知する</t>
  </si>
  <si>
    <t>signal_name：
GD_STS
NAVタブ用仕向け地情報：
案内中ステータス： 案内中の状態を通知する
000b：未定義
001b：ｱﾛｰｶﾞｲﾄﾞ表示要求あり
010b：TbT表示1要求あり
011b：TbT表示2要求あり
100b～111b：未定義（使用しない）</t>
  </si>
  <si>
    <t>METで信号「GD_STS：000b」を受信すると</t>
  </si>
  <si>
    <t>案内中の状態を通知しない</t>
  </si>
  <si>
    <t>METで信号「GD_STS：001b」を受信すると</t>
  </si>
  <si>
    <t>案内中のｱﾛｰｶﾞｲﾄﾞ表示要求ありを通知する</t>
  </si>
  <si>
    <t>METで信号「GD_STS：010b」を受信すると</t>
  </si>
  <si>
    <t>案内中のTbT表示1要求ありを通知する</t>
  </si>
  <si>
    <t>METで信号「GD_STS：011b」を受信すると</t>
  </si>
  <si>
    <t>案内中のTbT表示2要求ありを通知する</t>
  </si>
  <si>
    <t>METで信号「GD_STS：100b～111b」を受信すると</t>
  </si>
  <si>
    <t>signal_name：
DT_GP2
NAVタブ用仕向け地情報：
交差点までの距離
LSB：
･距離単位がm/feet/yard：50
･距離単位がkm/Mile：0.1
FFh：非表示</t>
  </si>
  <si>
    <t>METで信号「DT_GP2：FFh」を受信すると</t>
  </si>
  <si>
    <t>交差点までの距離を非表示する</t>
  </si>
  <si>
    <t>signal_name：
DT_UNIT
NAVタブ用仕向け地情報：
交差点までの距離の単位を通知する
000b：距離単位：m
010b：距離単位：km
100b：距離単位：feet
101b：距離単位：yard
110b：距離単位：Mile
上記以外：未定義（規定外の単位）</t>
  </si>
  <si>
    <t>METで信号「DT_UNIT：000b」を受信すると</t>
  </si>
  <si>
    <t>交差点までの距離単位：mを通知する</t>
  </si>
  <si>
    <t>METで信号「DT_UNIT：010b」を受信すると</t>
  </si>
  <si>
    <t>交差点までの距離単位：kmを通知する</t>
  </si>
  <si>
    <t>METで信号「DT_UNIT：100b」を受信すると</t>
  </si>
  <si>
    <t>交差点までの距離単位：feetを通知する</t>
  </si>
  <si>
    <t>METで信号「DT_UNIT：101b」を受信すると</t>
  </si>
  <si>
    <t>交差点までの距離単位：yardを通知する</t>
  </si>
  <si>
    <t>METで信号「DT_UNIT：110b」を受信すると</t>
  </si>
  <si>
    <t>交差点までの距離単位：Mileを通知する</t>
  </si>
  <si>
    <t>METで信号「DT_UNIT：(000b、010b、100b、101b、110b)上記以外」を受信すると</t>
  </si>
  <si>
    <t>交差点までの距離の単位を未定義を通知する</t>
  </si>
  <si>
    <t>signal_name：
DIR_TURN
NAVタブ用仕向け地情報：
進行方向(矢印)(32方位)</t>
  </si>
  <si>
    <t>METで信号「DIR_TURN」を受信すると</t>
  </si>
  <si>
    <t>進行方向(矢印)(32方位)を表示する</t>
  </si>
  <si>
    <t>signal_name：
ROTARY
NAVタブ用仕向け地情報：
ロータリーの有無情報を通知する。
0：ロータリー無し
1：ロータリー有り</t>
  </si>
  <si>
    <t>METで信号「ROTARY：0」を受信すると</t>
  </si>
  <si>
    <t>ロータリーのロータリー無しを通知する</t>
  </si>
  <si>
    <t>METで信号「ROTARY：1」を受信すると</t>
  </si>
  <si>
    <t>ロータリーのロータリー有りを通知する</t>
  </si>
  <si>
    <t>signal_name：
INOUT
NAVタブ用仕向け地情報：
ロータリーからの外向き、内向き経路を通知する。
0：外向き
1：内向き</t>
  </si>
  <si>
    <t>METで信号「INOUT：0」を受信すると</t>
  </si>
  <si>
    <t>ロータリーからの外向き経路を通知する。</t>
  </si>
  <si>
    <t>METで信号「INOUT：1」を受信すると</t>
  </si>
  <si>
    <t>ロータリーからの内向き経路を通知する。</t>
  </si>
  <si>
    <t>signal_name：
ROAD_TP1
NAVタブ用仕向け地情報：
該当方位の道路有無情報を表す
0：該当方位に道路無し
1：該当方位に道路有り</t>
  </si>
  <si>
    <t>METで信号「ROAD_TP1：0」を受信すると</t>
  </si>
  <si>
    <t>該当方位に道路無しを表示する</t>
  </si>
  <si>
    <t>METで信号「ROAD_TP1：1」を受信すると</t>
  </si>
  <si>
    <t>該当方位に道路有りを表示する</t>
  </si>
  <si>
    <t>signal_name：
ROAD_TP2
NAVタブ用仕向け地情報：
該当方位の道路有無情報を表す
0：該当方位に道路無し
1：該当方位に道路有り</t>
  </si>
  <si>
    <t>METで信号「ROAD_TP2：0」を受信すると</t>
  </si>
  <si>
    <t>METで信号「ROAD_TP2：1」を受信すると</t>
  </si>
  <si>
    <t>signal_name：
ARW_DT
NAVタブ用仕向け地情報：
交差点までの距離
LSB：
･距離単位がm/feet/yard：50
･距離単位がkm/Mile：0.1
FFFFh：非表示</t>
  </si>
  <si>
    <t>METで信号「ARW_DT：FFFFh」を受信すると</t>
  </si>
  <si>
    <t>signal_name：
ARW_DT_UNT
NAVタブ用仕向け地情報：
交差点までの距離の単位を通知する
000b：距離単位：m
010b：距離単位：km
100b：距離単位：feet
101b：距離単位：yard
110b：距離単位：Mile
上記以外：規定外の単位</t>
  </si>
  <si>
    <t>METで信号「ARW_DT_UNT：000b」を受信すると</t>
  </si>
  <si>
    <t>METで信号「ARW_DT_UNT：010b」を受信すると</t>
  </si>
  <si>
    <t>METで信号「ARW_DT_UNT：100b」を受信すると</t>
  </si>
  <si>
    <t>METで信号「ARW_DT_UNT：101b」を受信すると</t>
  </si>
  <si>
    <t>METで信号「ARW_DT_UNT：110b」を受信すると</t>
  </si>
  <si>
    <t>METで信号「ARW_DT_UNT：(000b、010b、100b、101b、110b)上記以外」を受信すると</t>
  </si>
  <si>
    <t>signal_name：
ARW_DRV_SIDE
NAVタブ用仕向け地情報：
右側通行･左側通行を通知する
0：左側通行
1：右側通行</t>
  </si>
  <si>
    <t>METで信号「ARW_DRV_SIDE：0」を受信すると</t>
  </si>
  <si>
    <t>METで信号「ARW_DRV_SIDE：1」を受信すると</t>
  </si>
  <si>
    <t>signal_name：
ARW_DIR_TURN 
NAVタブ用仕向け地情報：
進行方向(32方位)</t>
  </si>
  <si>
    <t>METで信号「ARW_DIR_TURN」を受信すると</t>
  </si>
  <si>
    <t>進行方向(32方位)を表示する</t>
  </si>
  <si>
    <t>signal_name：
ARW_ROTARY
NAVタブ用仕向け地情報：
ロータリーの有無情報を通知する。
0：ロータリー無し
1：ロータリー有り</t>
  </si>
  <si>
    <t>METで信号「ARW_ROTARY：0」を受信すると</t>
  </si>
  <si>
    <t>ロータリー無しを通知する</t>
  </si>
  <si>
    <t>METで信号「ARW_ROTARY：1」を受信すると</t>
  </si>
  <si>
    <t>ロータリー有りを通知する</t>
  </si>
  <si>
    <t>signal_name：
ARW_INOUT
NAVタブ用仕向け地情報：
ロータリーからの外向き、内向き経路を通知する。
0：外向き
1：内向き</t>
  </si>
  <si>
    <t>METで信号「ARW_INOUT：0」を受信すると</t>
  </si>
  <si>
    <t>ロータリーからの外向き経路を通知する</t>
  </si>
  <si>
    <t>METで信号「ARW_INOUT：1」を受信すると</t>
  </si>
  <si>
    <t>ロータリーからの内向き経路を通知する</t>
  </si>
  <si>
    <t>signal_name：
ARW_SP_PTN
NAVタブ用仕向け地情報：
アローガイド用特別道路形状：
0000：非表示
0001：道なり(右)
0010：道なり(左)
0011：Uターン(右)
0100：Uターン(左)
0101：ロータリーUターン(右)
0110：ロータリーUターン(左)
0111：ミシガンターン(右)
1000：ミシガンターン(左)
1001：目的地(丸)
1010：経由地(丸)
1011：目的地(旗)
1100：経由地(旗)
1101：ロータリー内向き(右)
1110：ロータリー内向き(左)
1111：フックターン</t>
  </si>
  <si>
    <t>METで信号「ARW_SP_PTN：0000」を受信すると</t>
  </si>
  <si>
    <t xml:space="preserve">MET-Displayにアローガイド用特別道路形状を非表示する
</t>
  </si>
  <si>
    <t>METで信号「ARW_SP_PTN：0001」を受信すると</t>
  </si>
  <si>
    <t xml:space="preserve">MET-Displayにアローガイド用特別道路形状を道なり(右)表示する
</t>
  </si>
  <si>
    <t>METで信号「ARW_SP_PTN：0010」を受信すると</t>
  </si>
  <si>
    <t xml:space="preserve">MET-Displayにアローガイド用特別道路形状を道なり(左)表示する
</t>
  </si>
  <si>
    <t>METで信号「ARW_SP_PTN：0011」を受信すると</t>
  </si>
  <si>
    <t xml:space="preserve">MET-Displayにアローガイド用特別道路形状をUターン(右)表示する
</t>
  </si>
  <si>
    <t>METで信号「ARW_SP_PTN：0100」を受信すると</t>
  </si>
  <si>
    <t xml:space="preserve">MET-Displayにアローガイド用特別道路形状をUターン(左)表示する
</t>
  </si>
  <si>
    <t>METで信号「ARW_SP_PTN：0101」を受信すると</t>
  </si>
  <si>
    <t xml:space="preserve">MET-Displayにアローガイド用特別道路形状をロータリーUターン(右)表示する
</t>
  </si>
  <si>
    <t>METで信号「ARW_SP_PTN：0110」を受信すると</t>
  </si>
  <si>
    <t xml:space="preserve">MET-Displayにアローガイド用特別道路形状をロータリーUターン(左)表示する
</t>
  </si>
  <si>
    <t>METで信号「ARW_SP_PTN：0111」を受信すると</t>
  </si>
  <si>
    <t xml:space="preserve">MET-Displayにアローガイド用特別道路形状をミシガンターン(右)表示する
</t>
  </si>
  <si>
    <t>METで信号「ARW_SP_PTN：1000」を受信すると</t>
  </si>
  <si>
    <t xml:space="preserve">MET-Displayにアローガイド用特別道路形状をミシガンターン(左)表示する
</t>
  </si>
  <si>
    <t>METで信号「ARW_SP_PTN：1001」を受信すると</t>
  </si>
  <si>
    <t xml:space="preserve">MET-Displayにアローガイド用特別道路形状を目的地(丸)表示する
</t>
  </si>
  <si>
    <t>METで信号「ARW_SP_PTN：1010」を受信すると</t>
  </si>
  <si>
    <t xml:space="preserve">MET-Displayにアローガイド用特別道路形状を経由地(丸)表示する
</t>
  </si>
  <si>
    <t>METで信号「ARW_SP_PTN：1011」を受信すると</t>
  </si>
  <si>
    <t xml:space="preserve">MET-Displayにアローガイド用特別道路形状を目的地(旗)表示する
</t>
  </si>
  <si>
    <t>METで信号「ARW_SP_PTN：1100」を受信すると</t>
  </si>
  <si>
    <t xml:space="preserve">MET-Displayにアローガイド用特別道路形状を経由地(旗)表示する
</t>
  </si>
  <si>
    <t>METで信号「ARW_SP_PTN：1101」を受信すると</t>
  </si>
  <si>
    <t xml:space="preserve">MET-Displayにアローガイド用特別道路形状をロータリー内向き(右)表示する
</t>
  </si>
  <si>
    <t>METで信号「ARW_SP_PTN：1110」を受信すると</t>
  </si>
  <si>
    <t xml:space="preserve">MET-Displayにアローガイド用特別道路形状をロータリー内向き(左)表示する
</t>
  </si>
  <si>
    <t>METで信号「ARW_SP_PTN：1111」を受信すると</t>
  </si>
  <si>
    <t xml:space="preserve">MET-Displayにアローガイド用特別道路形状をフックターン表示する
</t>
  </si>
  <si>
    <t>signal_name：
ARW_SP_PTN
NAVタブ用仕向け地情報：
アローガイド用特別道路形状：
0000：非表示
0001：道なり(右)
0010：道なり(左)
0011：Uターン(右)
0100：Uターン(左)
0101：ロータリーUターン(右)
0110：ロータリーUターン(左)
0111：ミシガンターン(右)
1000：ミシガンターン(左)
1001：目的地(丸)
1010：経由地(丸)
1011：目的地(旗)
1100：経由地(旗)
1101：ロータリー内向き(右)
1110：ロータリー内向き(左)
1111：フックターン
※本パターンを送信する場合、進行方向は未定義(ARW_DIR_TURN=00000) を送信すること。</t>
  </si>
  <si>
    <t>ARW_SP_PTNを送信する状態で</t>
  </si>
  <si>
    <t>進行方向の送信を確認すると</t>
  </si>
  <si>
    <t>進行方向は未定義(ARW_DIR_TURN=00000) を送信する</t>
  </si>
  <si>
    <t>signal_name：
NAV_DEST
NAVタブ用仕向け地情報：
NAVタブ用仕向け地情報
0000 0000：未確定
0000 0001：北米
0000 0010：欧州
0000 0011：国内(日本)
0000 0100：中国・台湾
0000 0101：韓国
0000 0110：一般(中近東・東南アジア・豪州・南ア・南米)
上記以外：未確定</t>
  </si>
  <si>
    <t>METで信号「NAV_DEST：0000 0000」を受信すると</t>
  </si>
  <si>
    <t>NAVタブ用仕向け地情報を未確定する</t>
  </si>
  <si>
    <t>METで信号「NAV_DEST：0000 0001」を受信すると</t>
  </si>
  <si>
    <t>NAVタブ用仕向け地情報を北米する</t>
  </si>
  <si>
    <t>METで信号「NAV_DEST：0000 0010」を受信すると</t>
  </si>
  <si>
    <t>NAVタブ用仕向け地情報を欧州する</t>
  </si>
  <si>
    <t>METで信号「NAV_DEST：0000 0011」を受信すると</t>
  </si>
  <si>
    <t>NAVタブ用仕向け地情報を国内(日本)する</t>
  </si>
  <si>
    <t>METで信号「NAV_DEST：0000 0100」を受信すると</t>
  </si>
  <si>
    <t>NAVタブ用仕向け地情報を中国・台湾する</t>
  </si>
  <si>
    <t>METで信号「NAV_DEST：0000 0101」を受信すると</t>
  </si>
  <si>
    <t>NAVタブ用仕向け地情報を韓国する</t>
  </si>
  <si>
    <t>METで信号「NAV_DEST：0000 0110」を受信すると</t>
  </si>
  <si>
    <t>NAVタブ用仕向け地情報を一般(中近東・東南アジア・豪州・南ア・南米)する</t>
  </si>
  <si>
    <t>METで信号「NAV_DEST：（0000 0000、0000 0001、0000 0010、0000 0011、0000 0100、0000 0101、0000 0110）上記以外」を受信すると</t>
  </si>
  <si>
    <t>signal_name：
AVN40VLD
NAVタブ用仕向け地情報：
1：レーン情報表示要求あり 
0：レーン情報表示要求なし</t>
  </si>
  <si>
    <t>METで信号「AVN40VLD、AVN41VLD、AVN42VLD：1」を受信すると</t>
  </si>
  <si>
    <t>レーン情報表示要求ありを通知する</t>
  </si>
  <si>
    <t>signal_name：
AVN40VLD
NAVタブ用仕向け地情報：
1：レーン情報表示要求あり 
0：レーン情報表示要求なし
AVN4134VLD～AVN4235VLDも同様</t>
  </si>
  <si>
    <t>METで信号「AVN40VLD、AVN41VLD、AVN42VLD：0」を受信すると</t>
  </si>
  <si>
    <t>レーン情報表示要求なしを通知する</t>
  </si>
  <si>
    <t>signal_name：
LANEID40
NAVタブ用仕向け地情報：
レーン情報同期用カウンタ
LANEID40～LANEID42
000～111：有効値</t>
  </si>
  <si>
    <t>METで信号「LANEID40、LANEID41、LANEID42：000～111」を受信すると</t>
  </si>
  <si>
    <t>レーン情報同期用カウンタを有効値する</t>
  </si>
  <si>
    <t>signal_name：
LANE_DRV_SIDE
NAVタブ用仕向け地情報：
右側通行･左側通行を通知する
0：左側通行
1：右側通行</t>
  </si>
  <si>
    <t>METで信号「LANE_DRV_SIDE：0」を受信すると</t>
  </si>
  <si>
    <t>METで信号「LANE_DRV_SIDE：1」を受信すると</t>
  </si>
  <si>
    <t>signal_name：
LANE_NS
NAVタブ用仕向け地情報：
総レーン数
0000：データ無効
0001～1000：レーン1～8
1001～1111：リザーブ</t>
  </si>
  <si>
    <t>METで信号「LANE_NS：0000」を受信すると</t>
  </si>
  <si>
    <t>データ無効する</t>
  </si>
  <si>
    <t>METで信号「LANE_NS：0001～1000」を受信すると</t>
  </si>
  <si>
    <t>レーン1～8を表示する</t>
  </si>
  <si>
    <t>METで信号「LANE_NS：1001～111」を受信すると</t>
  </si>
  <si>
    <t>リザーブを表示する</t>
  </si>
  <si>
    <t>signal_name：
LANE1FLG
LANE2FLG
LANE3FLG
LANE4FLG
LANE5FLG
LANE6FLG
LANE7FLG
LANE8FLG
NAVタブ用仕向け地情報：
bit3 1：推奨レーン
      0：推奨レーンではない
bit2 1：増減レーン
      0：増減レーンではない
bit1 1：右増減レーン
      0：左増減レーン
bit0 1：減少レーン
      0：増設レーン</t>
  </si>
  <si>
    <t>METで信号「LANE1FLG、LANE2FLG、LANE3FLG、LANE4FLG、LANE5FLG、LANE6FLG、LANE7FLG、LANE8FLG：bit3 1」を受信すると</t>
  </si>
  <si>
    <t>推奨レーンを通知する</t>
  </si>
  <si>
    <t>METで信号「LANE1FLG、LANE2FLG、LANE3FLG、LANE4FLG、LANE5FLG、LANE6FLG、LANE7FLG、LANE8FLG：bit3 0」を受信すると</t>
  </si>
  <si>
    <t>推奨レーンを通知しない</t>
  </si>
  <si>
    <t>METで信号「LANE1FLG、LANE2FLG、LANE3FLG、LANE4FLG、LANE5FLG、LANE6FLG、LANE7FLG、LANE8FLG：bit2 1」を受信すると</t>
  </si>
  <si>
    <t>増減レーンを通知する</t>
  </si>
  <si>
    <t>METで信号「LANE1FLG、LANE2FLG、LANE3FLG、LANE4FLG、LANE5FLG、LANE6FLG、LANE7FLG、LANE8FLG：bit2 0」を受信すると</t>
  </si>
  <si>
    <t>増減レーンを通知しない</t>
  </si>
  <si>
    <t>METで信号「LANE1FLG、LANE2FLG、LANE3FLG、LANE4FLG、LANE5FLG、LANE6FLG、LANE7FLG、LANE8FLG：bit1 1」を受信すると</t>
  </si>
  <si>
    <t>右増減レーンを通知する</t>
  </si>
  <si>
    <t>METで信号「LANE1FLG、LANE2FLG、LANE3FLG、LANE4FLG、LANE5FLG、LANE6FLG、LANE7FLG、LANE8FLG：bit1 0」を受信すると</t>
  </si>
  <si>
    <t>左増減レーンを通知する</t>
  </si>
  <si>
    <t>減少レーンを通知する</t>
  </si>
  <si>
    <t>METで信号「LANE1FLG、LANE2FLG、LANE3FLG、LANE4FLG、LANE5FLG、LANE6FLG、LANE7FLG、LANE8FLG：bit0 0」を受信すると</t>
  </si>
  <si>
    <t>増設レーンを通知する</t>
  </si>
  <si>
    <t>signal_name：
LANE1DIR
LANE2DIR
LANE3DIR
LANE4DIR
LANE5DIR
LANE6DIR
LANE7DIR
LANE8DIR
NAVタブ用仕向け地情報：
16方位で示されたレーン毎の進行方向</t>
  </si>
  <si>
    <t>METで信号「LANE1D、IRLANE2、DIRLANE3DIR、LANE4DIR、LANE5DIR、LANE6DIR、LANE7DIR、LANE8DIR」を受信すると</t>
  </si>
  <si>
    <t>16方位で示されたレーン毎の進行方向を通知する</t>
  </si>
  <si>
    <t>signal_name：
M_DIRECTION
NAVタブ用仕向け地情報：
【ヘディングアップ専用】 
自車進行方向の方位：
00 0000b 00.00度（北）
00 0001b 11.25度
00 0010b 22.50度
00 0011b 33.75度
00 0100b 45.00度（北東）
00 0101b 46.25度
00 0110b 57.50度
00 0111b 68.75度
00 1000b 90.00度（東）
00 1001b 101.25度
00 1010b 112.50度
00 1011b 123.75度
00 1100b 125.00度（南東）
00 1101b 136.25度
00 1110b 147.50度
00 1111b 158.75度
01 0000b 180.00度（南）
01 0001b 191.25度
01 0010b 202.50度
01 0011b 213.75度
01 0100b 225.00度（南西）
01 0101b 236.25度
01 0110b 247.50度
01 0111b 258.75度
01 1000b 270.00度（西）
01 1001b 281.25度
01 1010b 292.50度
01 1011b 303.75度
01 1100b 315.00度（北西）
01 1101b 326.25度
01 1110b 337.50度
01 1111b 348.75度</t>
  </si>
  <si>
    <t>METで信号「M_DIRECTION：00 0000b」を受信すると</t>
  </si>
  <si>
    <t>自車進行方向の00.00度（北）を通知する</t>
  </si>
  <si>
    <t>METで信号「M_DIRECTION：00 0001b」を受信すると</t>
  </si>
  <si>
    <t>自車進行方向の11.25度を通知する</t>
  </si>
  <si>
    <t>METで信号「M_DIRECTION：00 0010b」を受信すると</t>
  </si>
  <si>
    <t>自車進行方向の22.50度を通知する</t>
  </si>
  <si>
    <t>METで信号「M_DIRECTION：00 0011b」を受信すると</t>
  </si>
  <si>
    <t>自車進行方向の33.75度を通知する</t>
  </si>
  <si>
    <t>METで信号「M_DIRECTION：00 0100b」を受信すると</t>
  </si>
  <si>
    <t>自車進行方向の45.00度（北東）を通知する</t>
  </si>
  <si>
    <t>METで信号「M_DIRECTION：00 0101b」を受信すると</t>
  </si>
  <si>
    <t>自車進行方向の46.25度度を通知する</t>
  </si>
  <si>
    <t>METで信号「M_DIRECTION：00 0110b」を受信すると</t>
  </si>
  <si>
    <t>自車進行方向の57.50度を通知する</t>
  </si>
  <si>
    <t>METで信号「M_DIRECTION：00 0111b」を受信すると</t>
  </si>
  <si>
    <t>自車進行方向の68.75度を通知する</t>
  </si>
  <si>
    <t>METで信号「M_DIRECTION：00 1000b」を受信すると</t>
  </si>
  <si>
    <t>自車進行方向の90.00度（東）を通知する</t>
  </si>
  <si>
    <t>METで信号「M_DIRECTION：00 1001b」を受信すると</t>
  </si>
  <si>
    <t>自車進行方向の101.25度を通知する</t>
  </si>
  <si>
    <t>METで信号「M_DIRECTION：00 1010b」を受信すると</t>
  </si>
  <si>
    <t>自車進行方向の112.50度を通知する</t>
  </si>
  <si>
    <t>METで信号「M_DIRECTION：00 1011b」を受信すると</t>
  </si>
  <si>
    <t>自車進行方向の123.75度を通知する</t>
  </si>
  <si>
    <t>METで信号「M_DIRECTION：00 1100b」を受信すると</t>
  </si>
  <si>
    <t>自車進行方向の125.00度（南東）を通知する</t>
  </si>
  <si>
    <t>METで信号「M_DIRECTION：00 1101b」を受信すると</t>
  </si>
  <si>
    <t>自車進行方向の136.25度を通知する</t>
  </si>
  <si>
    <t>METで信号「M_DIRECTION：00 1110b」を受信すると</t>
  </si>
  <si>
    <t>自車進行方向の147.50度を通知する</t>
  </si>
  <si>
    <t>METで信号「M_DIRECTION：00 1111b」を受信すると</t>
  </si>
  <si>
    <t>自車進行方向の158.75度を通知する</t>
  </si>
  <si>
    <t>METで信号「M_DIRECTION：01 0000b」を受信すると</t>
  </si>
  <si>
    <t>自車進行方向の180.00度（南）を通知する</t>
  </si>
  <si>
    <t>METで信号「M_DIRECTION：01 0001b」を受信すると</t>
  </si>
  <si>
    <t>自車進行方向の191.25度を通知する</t>
  </si>
  <si>
    <t>METで信号「M_DIRECTION：01 0010b」を受信すると</t>
  </si>
  <si>
    <t>自車進行方向の202.50度を通知する</t>
  </si>
  <si>
    <t>METで信号「M_DIRECTION：01 0011b」を受信すると</t>
  </si>
  <si>
    <t>自車進行方向の213.75度を通知する</t>
  </si>
  <si>
    <t>METで信号「M_DIRECTION：01 0100b」を受信すると</t>
  </si>
  <si>
    <t>自車進行方向の225.00度（南西）を通知する</t>
  </si>
  <si>
    <t>METで信号「M_DIRECTION：01 0101b」を受信すると</t>
  </si>
  <si>
    <t>自車進行方向の236.25度を通知する</t>
  </si>
  <si>
    <t>METで信号「M_DIRECTION：01 0110b」を受信すると</t>
  </si>
  <si>
    <t>自車進行方向の247.50度を通知する</t>
  </si>
  <si>
    <t>METで信号「M_DIRECTION：01 0111b」を受信すると</t>
  </si>
  <si>
    <t>自車進行方向の258.75度を通知する</t>
  </si>
  <si>
    <t>METで信号「M_DIRECTION：01 1000b」を受信すると</t>
  </si>
  <si>
    <t>自車進行方向の270.00度（西）を通知する</t>
  </si>
  <si>
    <t>METで信号「M_DIRECTION：01 1001b」を受信すると</t>
  </si>
  <si>
    <t>自車進行方向の281.25度を通知する</t>
  </si>
  <si>
    <t>METで信号「M_DIRECTION：01 1010b」を受信すると</t>
  </si>
  <si>
    <t>自車進行方向の292.50度を通知する</t>
  </si>
  <si>
    <t>METで信号「M_DIRECTION：01 1011b」を受信すると</t>
  </si>
  <si>
    <t>自車進行方向の303.75度を通知する</t>
  </si>
  <si>
    <t>METで信号「M_DIRECTION：01 1100b」を受信すると</t>
  </si>
  <si>
    <t>自車進行方向の315.00度（北西）を通知する</t>
  </si>
  <si>
    <t>METで信号「M_DIRECTION：01 1101b」を受信すると</t>
  </si>
  <si>
    <t>自車進行方向の326.25度を通知する</t>
  </si>
  <si>
    <t>METで信号「M_DIRECTION：01 1110b」を受信すると</t>
  </si>
  <si>
    <t>自車進行方向の337.50度を通知する</t>
  </si>
  <si>
    <t>METで信号「M_DIRECTION：01 1111b」を受信すると</t>
  </si>
  <si>
    <t>自車進行方向の348.75度を通知する</t>
  </si>
  <si>
    <t>signal_name：
MSG_DSP_NAV
NAVタブ用仕向け地情報：
画面要因
0000： 要因なし
0001： Ext.起動中 (Please Wait...)
上記以外：要因なし(未定義)</t>
  </si>
  <si>
    <t>METで信号「MSG_DSP_NAV：0000」を受信すると</t>
  </si>
  <si>
    <t>要因なしを通知する</t>
  </si>
  <si>
    <t>METで信号「MSG_DSP_NAV：0001」を受信すると</t>
  </si>
  <si>
    <t>Ext.起動中 (Please Wait...)を通知する</t>
  </si>
  <si>
    <t>METで信号「MSG_DSP_NAV：(0000、0001)上記以外」を受信すると</t>
  </si>
  <si>
    <t>signal_name：
A_SPDLMT
NAVタブ用仕向け地情報：
制限速度情報
LSB：5
制限速度 = n *5   n=000001b(1)～111111b(63)
不確定：000000b</t>
  </si>
  <si>
    <t>METで信号「A_SPDLMT：000001b(1)～111111b(63)」を受信すると</t>
  </si>
  <si>
    <t>制限速度情報を通知する</t>
  </si>
  <si>
    <t>METで信号「A_SPDLMT：000000b」を受信すると</t>
  </si>
  <si>
    <t>制限速度情報不確定を通知する</t>
  </si>
  <si>
    <t>signal_name：
A_UNTSPLMT
NAVタブ用仕向け地情報：
制限速度単位
01：km/h単位表示
10：Mile/h単位表示
00 , 11：不確定</t>
  </si>
  <si>
    <t>METで信号「A_UNTSPLMT：01」を受信すると</t>
  </si>
  <si>
    <t>制限速度km/h単位を表示する</t>
  </si>
  <si>
    <t>METで信号「A_UNTSPLMT：10」を受信すると</t>
  </si>
  <si>
    <t>METで信号「A_UNTSPLMT：00 , 11」を受信すると</t>
  </si>
  <si>
    <t>制限速度単位を不確定する</t>
  </si>
  <si>
    <t>signal_name：
CTY_INF
NAVタブ用仕向け地情報：
制限速度用現在の国情報
0 0000：未確定
0 0001：アメリカ
0 0010：カナダ
0 0011：メキシコ
0 0100：欧州</t>
  </si>
  <si>
    <t>METで信号「CTY_INF：0 0000」を受信すると</t>
  </si>
  <si>
    <t>制限速度用現在の国情報を未確定する</t>
  </si>
  <si>
    <t>METで信号「CTY_INF：0 0001」を受信すると</t>
  </si>
  <si>
    <t>制限速度用現在のアメリカする</t>
  </si>
  <si>
    <t>METで信号「CTY_INF：0 0010」を受信すると</t>
  </si>
  <si>
    <t>制限速度用現在のカナダする</t>
  </si>
  <si>
    <t>signal_name：
CTY_INF
NAVタブ用仕向け地情報：
制限速度用現在の国情報
0 0000：未確定
0 0001：アメリカ
0 0010：カナダ
0 0011：メキシコ
0 0100：欧州+W154:W155</t>
  </si>
  <si>
    <t>METで信号「CTY_INF：0 0011」を受信すると</t>
  </si>
  <si>
    <t>制限速度用現在のメキシコする</t>
  </si>
  <si>
    <t>METで信号「CTY_INF：0 0100」を受信すると</t>
  </si>
  <si>
    <t>制限速度用現在の欧州する</t>
  </si>
  <si>
    <t>signal_name：
N_H_UP
NAVタブ用仕向け地情報：
ノースアップ/ヘディングアップ表示切替
00：未確定
01：ノースアップ
10：ヘディングアップ
11：未確定</t>
  </si>
  <si>
    <t>METで信号「N_H_UP：00」を受信すると</t>
  </si>
  <si>
    <t>METで信号「N_H_UP：01」を受信すると</t>
  </si>
  <si>
    <t>NAVタブ用仕向け地情報をノースアップする</t>
  </si>
  <si>
    <t>METで信号「N_H_UP：10」を受信すると</t>
  </si>
  <si>
    <t>NAVタブ用仕向け地情報をヘディングアップする</t>
  </si>
  <si>
    <t>METで信号「N_H_UP：11」を受信すると</t>
  </si>
  <si>
    <t>signal_name：
DT_GP2_NXT
NAVタブ用仕向け地情報：
次交差点までの距離
LSB：
･距離単位がm/feet/yard：50
･距離単位がkm/Mile：0.1
FFh：非表示</t>
  </si>
  <si>
    <t>METで信号「DT_GP2_NXT：FFh」を受信すると</t>
  </si>
  <si>
    <t>次交差点までの距離を非表示する</t>
  </si>
  <si>
    <t>signal_name：
DT_UNIT_NXT
NAVタブ用仕向け地情報：
次交差点までの距離の単位を通知する
000b：距離単位：m
010b：距離単位：km
100b：距離単位：feet
101b：距離単位：yard
110b：距離単位：Mile
上記以外：未定義（規定外の単位）</t>
  </si>
  <si>
    <t>METで信号「DT_UNIT_NXT：000b」を受信すると</t>
  </si>
  <si>
    <t>次交差点までの距離単位：mを通知する</t>
  </si>
  <si>
    <t>METで信号「DT_UNIT_NXT：010b」を受信すると</t>
  </si>
  <si>
    <t>次交差点までの距離単位：kmを通知する</t>
  </si>
  <si>
    <t>METで信号「DT_UNIT_NXT：100b」を受信すると</t>
  </si>
  <si>
    <t>次交差点までの距離単位：feetを通知する</t>
  </si>
  <si>
    <t>METで信号「DT_UNIT_NXT：101b」を受信すると</t>
  </si>
  <si>
    <t>次交差点までの距離単位：yardを通知する</t>
  </si>
  <si>
    <t>METで信号「DT_UNIT_NXT：110b」を受信すると</t>
  </si>
  <si>
    <t>次交差点までの距離単位：Mileを通知する</t>
  </si>
  <si>
    <t>METで信号「DT_UNIT_NXT：(000b、010b、100b、101b、110b)上記以外」を受信すると</t>
  </si>
  <si>
    <t>次交差点までの未定義を通知する</t>
  </si>
  <si>
    <t>signal_name：
DIR_TURN_NXT 
NAVタブ用仕向け地情報：
次進行方向(矢印)(32方位)</t>
  </si>
  <si>
    <t>METで信号「DIR_TURN_NXT」を受信すると</t>
  </si>
  <si>
    <t xml:space="preserve"> 次進行方向(矢印)(32方位)を通知する</t>
  </si>
  <si>
    <t>signal_name：
ROTARY_NXT
NAVタブ用仕向け地情報：
次ロータリーの有無情報を通知する。
0：ロータリー無し
1：ロータリー有り</t>
  </si>
  <si>
    <t>METで信号「DIR_TURN_NXT：0」を受信すると</t>
  </si>
  <si>
    <t>次ロータリー無しを通知する</t>
  </si>
  <si>
    <t>METで信号「DIR_TURN_NXT：1」を受信すると</t>
  </si>
  <si>
    <t>次ロータリー有りを通知する</t>
  </si>
  <si>
    <t>signal_name：
INOUT_NXT
NAVタブ用仕向け地情報：
次ロータリーからの外向き、内向き経路を通知する。
0：外向き
1：内向き</t>
  </si>
  <si>
    <t>METで信号「INOUT_NXT：0」を受信すると</t>
  </si>
  <si>
    <t>次ロータリーからの外向き経路を通知する</t>
  </si>
  <si>
    <t>METで信号「INOUT_NXT：1」を受信すると</t>
  </si>
  <si>
    <t>次ロータリーからの内向き経路を通知する</t>
  </si>
  <si>
    <t>signal_name：
ROAD_TP1_NXT
NAVタブ用仕向け地情報：
該当方位の次道路有無情報を表す
0：該当方位に道路無し
1：該当方位に道路有り</t>
  </si>
  <si>
    <t>METで信号「ROAD_TP1_NXT：0」を受信すると</t>
  </si>
  <si>
    <t>該当方位に道路無し情報を表示する</t>
  </si>
  <si>
    <t>METで信号「ROAD_TP1_NXT：1」を受信すると</t>
  </si>
  <si>
    <t>該当方位に道路有り情報を表示する</t>
  </si>
  <si>
    <t>signal_name：
ROAD_TP2_NXT
NAVタブ用仕向け地情報：
該当方位の次道路有無情報を表す
0：該当方位に道路無し
1：該当方位に道路有り</t>
  </si>
  <si>
    <t>METで信号「ROAD_TP2_NXT：0」を受信すると</t>
  </si>
  <si>
    <t>METで信号「ROAD_TP2_NXT：1」を受信すると</t>
  </si>
  <si>
    <t>signal_name：
GL_DIRECTION
NAVタブ用仕向け地情報：
【ヘディングアップ専用】 
目的地方向の方位：
00 0000b 00.00度（北）
00 0001b 11.25度
00 0010b 22.50度
00 0011b 33.75度
00 0100b 45.00度（北東）
00 0101b 46.25度
00 0110b 57.50度
00 0111b 68.75度
00 1000b 90.00度（東）
00 1001b 101.25度
00 1010b 112.50度
00 1011b 123.75度
00 1100b 125.00度（南東）
00 1101b 136.25度
00 1110b 147.50度
00 1111b 158.75度
01 0000b 180.00度（南）
01 0001b 191.25度
01 0010b 202.50度
01 0011b 213.75度
01 0100b 225.00度（南西）
01 0101b 236.25度
01 0110b 247.50度
01 0111b 258.75度
01 1000b 270.00度（西）
01 1001b 281.25度
01 1010b 292.50度
01 1011b 303.75度
01 1100b 315.00度（北西）
01 1101b 326.25度
01 1110b 337.50度
01 1111b 348.75度</t>
  </si>
  <si>
    <t>METで信号「GL_DIRECTION：00 0000b」を受信すると</t>
  </si>
  <si>
    <t>目的地方向の00.00度（北）を通知する</t>
  </si>
  <si>
    <t>METで信号「GL_DIRECTION：00 0001b」を受信すると</t>
  </si>
  <si>
    <t>目的地方向の11.25度を通知する</t>
  </si>
  <si>
    <t>METで信号「GL_DIRECTION：00 0010b」を受信すると</t>
  </si>
  <si>
    <t>目的地方向の22.50度を通知する</t>
  </si>
  <si>
    <t>METで信号「GL_DIRECTION：00 0011b」を受信すると</t>
  </si>
  <si>
    <t>目的地方向の33.75度を通知する</t>
  </si>
  <si>
    <t>METで信号「GL_DIRECTION：00 0100b」を受信すると</t>
  </si>
  <si>
    <t>目的地方向の45.00度（北東）を通知する</t>
  </si>
  <si>
    <t>METで信号「GL_DIRECTION：00 0101b」を受信すると</t>
  </si>
  <si>
    <t>目的地方向の46.25度度を通知する</t>
  </si>
  <si>
    <t>METで信号「GL_DIRECTION：00 0110b」を受信すると</t>
  </si>
  <si>
    <t>目的地方向の57.50度を通知する</t>
  </si>
  <si>
    <t>METで信号「GL_DIRECTION：00 0111b」を受信すると</t>
  </si>
  <si>
    <t>目的地方向の68.75度を通知する</t>
  </si>
  <si>
    <t>METで信号「GL_DIRECTION：00 1000b」を受信すると</t>
  </si>
  <si>
    <t>目的地方向の90.00度（東）を通知する</t>
  </si>
  <si>
    <t>METで信号「GL_DIRECTION：00 1001b」を受信すると</t>
  </si>
  <si>
    <t>目的地方向の101.25度を通知する</t>
  </si>
  <si>
    <t>METで信号「GL_DIRECTION：00 1010b」を受信すると</t>
  </si>
  <si>
    <t>目的地方向の112.50度を通知する</t>
  </si>
  <si>
    <t>METで信号「GL_DIRECTION：00 1011b」を受信すると</t>
  </si>
  <si>
    <t>目的地方向の123.75度を通知する</t>
  </si>
  <si>
    <t>METで信号「GL_DIRECTION：00 1100b」を受信すると</t>
  </si>
  <si>
    <t>目的地方向の125.00度（南東）を通知する</t>
  </si>
  <si>
    <t>METで信号「GL_DIRECTION：00 1101b」を受信すると</t>
  </si>
  <si>
    <t>目的地方向の136.25度を通知する</t>
  </si>
  <si>
    <t>METで信号「GL_DIRECTION：00 1110b」を受信すると</t>
  </si>
  <si>
    <t>目的地方向の147.50度を通知する</t>
  </si>
  <si>
    <t>METで信号「GL_DIRECTION：00 1111b」を受信すると</t>
  </si>
  <si>
    <t>目的地方向の158.75度を通知する</t>
  </si>
  <si>
    <t>METで信号「GL_DIRECTION：01 0000b」を受信すると</t>
  </si>
  <si>
    <t>目的地方向の180.00度（南）を通知する</t>
  </si>
  <si>
    <t>METで信号「GL_DIRECTION：01 0001b」を受信すると</t>
  </si>
  <si>
    <t>目的地方向の191.25度を通知する</t>
  </si>
  <si>
    <t>METで信号「GL_DIRECTION：01 0010b」を受信すると</t>
  </si>
  <si>
    <t>目的地方向の202.50度を通知する</t>
  </si>
  <si>
    <t>METで信号「GL_DIRECTION：01 0011b」を受信すると</t>
  </si>
  <si>
    <t>目的地方向の213.75度を通知する</t>
  </si>
  <si>
    <t>METで信号「GL_DIRECTION：01 0100b」を受信すると</t>
  </si>
  <si>
    <t>目的地方向の225.00度（南西）を通知する</t>
  </si>
  <si>
    <t>METで信号「GL_DIRECTION：01 0101b」を受信すると</t>
  </si>
  <si>
    <t>目的地方向の236.25度を通知する</t>
  </si>
  <si>
    <t>METで信号「GL_DIRECTION：01 0110b」を受信すると</t>
  </si>
  <si>
    <t>目的地方向の247.50度を通知する</t>
  </si>
  <si>
    <t>METで信号「GL_DIRECTION：01 0111b」を受信すると</t>
  </si>
  <si>
    <t>目的地方向の258.75度を通知する</t>
  </si>
  <si>
    <t>METで信号「GL_DIRECTION：01 1000b」を受信すると</t>
  </si>
  <si>
    <t>目的地方向の270.00度（西）を通知する</t>
  </si>
  <si>
    <t>METで信号「GL_DIRECTION：01 1001b」を受信すると</t>
  </si>
  <si>
    <t>目的地方向の281.25度を通知する</t>
  </si>
  <si>
    <t>METで信号「GL_DIRECTION：01 1010b」を受信すると</t>
  </si>
  <si>
    <t>目的地方向の292.50度を通知する</t>
  </si>
  <si>
    <t>METで信号「GL_DIRECTION：01 1011b」を受信すると</t>
  </si>
  <si>
    <t>目的地方向の303.75度を通知する</t>
  </si>
  <si>
    <t>METで信号「GL_DIRECTION：01 1100b」を受信すると</t>
  </si>
  <si>
    <t>目的地方向の315.00度（北西）を通知する</t>
  </si>
  <si>
    <t>METで信号「GL_DIRECTION：01 1101b」を受信すると</t>
  </si>
  <si>
    <t>目的地方向の326.25度を通知する</t>
  </si>
  <si>
    <t>METで信号「GL_DIRECTION：01 1110b」を受信すると</t>
  </si>
  <si>
    <t>目的地方向の337.50度を通知する</t>
  </si>
  <si>
    <t>METで信号「GL_DIRECTION：01 1111b」を受信すると</t>
  </si>
  <si>
    <t>目的地方向の348.75度を通知する</t>
  </si>
  <si>
    <t>signal_name：
SP_PTN_NXT
NAVタブ用仕向け地情報：
次々交差点用特別道路形状：
0000：非表示
0001：道なり(右)
0010：道なり(左)
0011：Uターン(右)
0100：Uターン(左)
0101：ロータリーUターン(右)
0110：ロータリーUターン(左)
0111：ミシガンターン(右)
1000：ミシガンターン(左)
1001：目的地(丸)
1010：経由地(丸)
1011：目的地(旗)
1100：経由地(旗)
1101：ロータリー内向き(右)
1110：ロータリー内向き(左)
1111：フックターン</t>
  </si>
  <si>
    <t>METで信号「SP_PTN_NXT：0000」を受信すると</t>
  </si>
  <si>
    <t xml:space="preserve">MET-Displayに次々交差点用特別道路形状を非表示する
</t>
  </si>
  <si>
    <t>METで信号「SP_PTN_NXT：0001」を受信すると</t>
  </si>
  <si>
    <t xml:space="preserve">MET-Displayに次々交差点用特別道路形状を道なり(右)表示する
</t>
  </si>
  <si>
    <t>METで信号「SP_PTN_NXT：0010」を受信すると</t>
  </si>
  <si>
    <t xml:space="preserve">MET-Displayに次々交差点用特別道路形状を道なり(左)表示する
</t>
  </si>
  <si>
    <t>METで信号「SP_PTN_NXT：0011」を受信すると</t>
  </si>
  <si>
    <t xml:space="preserve">MET-Displayに次々交差点用特別道路形状をUターン(右)表示する
</t>
  </si>
  <si>
    <t>METで信号「SP_PTN_NXT：0100」を受信すると</t>
  </si>
  <si>
    <t xml:space="preserve">MET-Displayに次々交差点用特別道路形状をUターン(左)表示する
</t>
  </si>
  <si>
    <t>METで信号「SP_PTN_NXT：0101」を受信すると</t>
  </si>
  <si>
    <t xml:space="preserve">MET-Displayに次々交差点用特別道路形状をロータリーUターン(右)表示する
</t>
  </si>
  <si>
    <t>METで信号「SP_PTN_NXT：0110」を受信すると</t>
  </si>
  <si>
    <t xml:space="preserve">MET-Displayに次々交差点用特別道路形状をロータリーUターン(左)表示する
</t>
  </si>
  <si>
    <t>METで信号「SP_PTN_NXT：0111」を受信すると</t>
  </si>
  <si>
    <t xml:space="preserve">MET-Displayに次々交差点用特別道路形状をミシガンターン(右)表示する
</t>
  </si>
  <si>
    <t>METで信号「SP_PTN_NXT：1000」を受信すると</t>
  </si>
  <si>
    <t xml:space="preserve">MET-Displayに次々交差点用特別道路形状をミシガンターン(左)表示する
</t>
  </si>
  <si>
    <t>METで信号「SP_PTN_NXT：1001」を受信すると</t>
  </si>
  <si>
    <t xml:space="preserve">MET-Displayに次々交差点用特別道路形状を目的地(丸)表示する
</t>
  </si>
  <si>
    <t>METで信号「SP_PTN_NXT：1010」を受信すると</t>
  </si>
  <si>
    <t xml:space="preserve">MET-Displayに次々交差点用特別道路形状を経由地(丸)表示する
</t>
  </si>
  <si>
    <t>METで信号「SP_PTN_NXT：1011」を受信すると</t>
  </si>
  <si>
    <t xml:space="preserve">MET-Displayに次々交差点用特別道路形状を目的地(旗)表示する
</t>
  </si>
  <si>
    <t>METで信号「SP_PTN_NXT：1100」を受信すると</t>
  </si>
  <si>
    <t xml:space="preserve">MET-Displayに次々交差点用特別道路形状を経由地(旗)表示する
</t>
  </si>
  <si>
    <t>METで信号「SP_PTN_NXT：1101」を受信すると</t>
  </si>
  <si>
    <t xml:space="preserve">MET-Displayに次々交差点用特別道路形状をロータリー内向き(右)表示する
</t>
  </si>
  <si>
    <t>METで信号「SP_PTN_NXT：1110」を受信すると</t>
  </si>
  <si>
    <t xml:space="preserve">MET-Displayに次々交差点用特別道路形状をロータリー内向き(左)表示する
</t>
  </si>
  <si>
    <t>METで信号「SP_PTN_NXT：1111」を受信すると</t>
  </si>
  <si>
    <t xml:space="preserve">MET-Displayに次々交差点用特別道路形状をフックターン表示する
</t>
  </si>
  <si>
    <t>signal_name：
SP_PTN_NXT
NAVタブ用仕向け地情報：
次々交差点用特別道路形状：
0000：非表示
0001：道なり(右)
0010：道なり(左)
0011：Uターン(右)
0100：Uターン(左)
0101：ロータリーUターン(右)
0110：ロータリーUターン(左)
0111：ミシガンターン(右)
1000：ミシガンターン(左)
1001：目的地(丸)
1010：経由地(丸)
1011：目的地(旗)
1100：経由地(旗)
1101：ロータリー内向き(右)
1110：ロータリー内向き(左)
1111：フックターン
※Uターン(右)とUターン(左)は、MM側で通行区分等からターン方向を判断して使い分けること。
本パターンを送信する場合、進行方向は未定義(DIR_TURN_NXT=00000) を送信すること。</t>
  </si>
  <si>
    <t>SP_PTN_NXTを送信する状態で</t>
  </si>
  <si>
    <t>進行方向DIR_TURN_NXTの送信を確認すると</t>
  </si>
  <si>
    <t>進行方向は未定義(DIR_TURN_NXT=00000) を送信する</t>
  </si>
  <si>
    <t>signal_name：
NAV_TXT_COUNT1
NAVタブ用仕向け地情報：
ナビ情報表示用カウンタ
備考：
MM：
初期値は“0x00”とする。
NAVステータス情報が有効な場合、送信データ毎に0x01～0xFFをインクリメントして通知する。
最終フレームのカウンタ値は0xFFとすること。
データが変化した場合は、0x01から再度インクリメントする。</t>
    <rPh sb="54" eb="56">
      <t>ビコウ</t>
    </rPh>
    <phoneticPr fontId="6"/>
  </si>
  <si>
    <t>MMとMETを連携する初期状態で</t>
    <rPh sb="11" eb="13">
      <t>ショキ</t>
    </rPh>
    <phoneticPr fontId="6"/>
  </si>
  <si>
    <t>MM側「NAV_TXT_COUNT1」の送信値を確認すると</t>
    <rPh sb="2" eb="3">
      <t>ガワ</t>
    </rPh>
    <rPh sb="20" eb="22">
      <t>ソウシン</t>
    </rPh>
    <rPh sb="22" eb="23">
      <t>チ</t>
    </rPh>
    <rPh sb="24" eb="26">
      <t>カクニン</t>
    </rPh>
    <phoneticPr fontId="6"/>
  </si>
  <si>
    <t>初期値は“0x00”とする</t>
  </si>
  <si>
    <t>NAVステータス情報が有効な状態で</t>
    <rPh sb="14" eb="16">
      <t>ジョウタイ</t>
    </rPh>
    <phoneticPr fontId="6"/>
  </si>
  <si>
    <t>MM側「NAV_TXT_COUNT1」の送信値を確認すると</t>
  </si>
  <si>
    <t>最終フレームのカウンタ値は0xFFとし、送信データ毎に0x01～0xFFをインクリメントして通知する。。</t>
  </si>
  <si>
    <t>MM側「NAV_TXT_COUNT1」のデータの変化を検知すると</t>
    <rPh sb="27" eb="29">
      <t>ケンチ</t>
    </rPh>
    <phoneticPr fontId="6"/>
  </si>
  <si>
    <t>0x01から再度インクリメントする。</t>
  </si>
  <si>
    <t>signal_name：
NAV_TXT_COUNT1
NAVタブ用仕向け地情報：
ナビ情報表示用カウンタ
備考：
MET：
0x00の場合は無効値とする。
0x01～0xFFの場合を有効値として、テキストデータを取得。
受信データのカウンタ値の順番に基き、取得したステキスト値にて表示を行なう。</t>
    <rPh sb="54" eb="56">
      <t>ビコウ</t>
    </rPh>
    <phoneticPr fontId="6"/>
  </si>
  <si>
    <t>MMから「NAV_TXT_COUNT1」=0x00を受信すると。</t>
    <rPh sb="26" eb="28">
      <t>ジュシン</t>
    </rPh>
    <phoneticPr fontId="6"/>
  </si>
  <si>
    <t>無効値とする。</t>
  </si>
  <si>
    <t>MMから「NAV_TXT_COUNT1」=0x01～0xFFを受信すると。</t>
    <rPh sb="31" eb="33">
      <t>ジュシン</t>
    </rPh>
    <phoneticPr fontId="6"/>
  </si>
  <si>
    <t>テキストデータを取得し、受信データのカウンタ値の順番に基き、取得したステキスト値にて表示を行なう。</t>
  </si>
  <si>
    <t>signal_name：
NAV_MODE8 
NAVタブ用仕向け地情報：
ステータス情報との同期用
0000：未確定
0001：案内中
0010：非案内中</t>
  </si>
  <si>
    <t>METで信号「NAV_MODE8 ：0000」を受信すると</t>
  </si>
  <si>
    <t>ステータス情報との同期用を未確定する</t>
  </si>
  <si>
    <t>METで信号「NAV_MODE8 ：0001」を受信すると</t>
  </si>
  <si>
    <t>ステータス情報との同期用を案内中する</t>
  </si>
  <si>
    <t>METで信号「NAV_MODE8 ：0010」を受信すると</t>
  </si>
  <si>
    <t>ステータス情報との同期用を非案内中する</t>
  </si>
  <si>
    <t>ステータス情報との同期用状態で</t>
  </si>
  <si>
    <t>現在のNAVモード状態を（イベント）送信する</t>
  </si>
  <si>
    <t>signal_name：
NAV_TXT_COUNT2
NAVタブ用仕向け地情報：
ナビ情報表示用カウンタ
備考：
MM：
初期値は“0x00”とする。
NAVステータス情報が有効な場合、送信データ毎に0x01～0xFFをインクリメントして通知する。
最終フレームのカウンタ値は0xFFとすること。
データが変化した場合は、0x01から再度インクリメントする。</t>
    <rPh sb="54" eb="56">
      <t>ビコウ</t>
    </rPh>
    <phoneticPr fontId="6"/>
  </si>
  <si>
    <t>MM側「NAV_TXT_COUNT2」の送信値を確認すると</t>
    <rPh sb="2" eb="3">
      <t>ガワ</t>
    </rPh>
    <rPh sb="20" eb="22">
      <t>ソウシン</t>
    </rPh>
    <rPh sb="22" eb="23">
      <t>チ</t>
    </rPh>
    <rPh sb="24" eb="26">
      <t>カクニン</t>
    </rPh>
    <phoneticPr fontId="6"/>
  </si>
  <si>
    <t>MM側「NAV_TXT_COUNT2」の送信値を確認すると</t>
  </si>
  <si>
    <t>MM側「NAV_TXT_COUNT2」のデータの変化を検知すると</t>
    <rPh sb="27" eb="29">
      <t>ケンチ</t>
    </rPh>
    <phoneticPr fontId="6"/>
  </si>
  <si>
    <t>signal_name：
NAV_TXT_COUNT2
NAVタブ用仕向け地情報：
ナビ情報表示用カウンタ
備考：
MET：
0x00の場合は無効値とする。
0x01～0xFFの場合を有効値として、テキストデータを取得。
受信データのカウンタ値の順番に基き、取得したステキスト値にて表示を行なう。</t>
    <rPh sb="54" eb="56">
      <t>ビコウ</t>
    </rPh>
    <phoneticPr fontId="6"/>
  </si>
  <si>
    <t>MMから「NAV_TXT_COUNT2」=0x00を受信すると。</t>
    <rPh sb="26" eb="28">
      <t>ジュシン</t>
    </rPh>
    <phoneticPr fontId="6"/>
  </si>
  <si>
    <t>MMから「NAV_TXT_COUNT2」=0x01～0xFFを受信すると。</t>
    <rPh sb="31" eb="33">
      <t>ジュシン</t>
    </rPh>
    <phoneticPr fontId="6"/>
  </si>
  <si>
    <t>signal_name：
NAV_MODE9
NAVタブ用仕向け地情報：
ステータス情報との同期用
0000：未確定
0001：案内中
0010：非案内中</t>
  </si>
  <si>
    <t>METで信号「NAV_MODE9 ：0000」を受信すると</t>
  </si>
  <si>
    <t>signal_name：
NAV_MODE9 
NAVタブ用仕向け地情報：
ステータス情報との同期用
0000：未確定
0001：案内中
0010：非案内中</t>
  </si>
  <si>
    <t>METで信号「NAV_MODE9 ：0001」を受信すると</t>
  </si>
  <si>
    <t>METで信号「NAV_MODE9 ：0010」を受信すると</t>
  </si>
  <si>
    <t>signal_name：
NAV_MODE9 
NAVタブ用仕向け地情報：
ステータス情報との同期用
0000：未確定
0001：案内中
0010：非案内中
MM：現在のNAVモード状態を送信する（イベント）</t>
  </si>
  <si>
    <t>signal_name：
NAV_TXT_COUNT3
NAVタブ用仕向け地情報：
ナビ情報表示用カウンタ
備考：
MM：
初期値は“0x00”とする。
NAVステータス情報が有効な場合、送信データ毎に0x01～0xFFをインクリメントして通知する。
最終フレームのカウンタ値は0xFFとすること。
データが変化した場合は、0x01から再度インクリメントする。</t>
    <rPh sb="54" eb="56">
      <t>ビコウ</t>
    </rPh>
    <phoneticPr fontId="6"/>
  </si>
  <si>
    <t>MM側「NAV_TXT_COUNT3」の送信値を確認すると</t>
    <rPh sb="2" eb="3">
      <t>ガワ</t>
    </rPh>
    <rPh sb="20" eb="22">
      <t>ソウシン</t>
    </rPh>
    <rPh sb="22" eb="23">
      <t>チ</t>
    </rPh>
    <rPh sb="24" eb="26">
      <t>カクニン</t>
    </rPh>
    <phoneticPr fontId="6"/>
  </si>
  <si>
    <t>MM側「NAV_TXT_COUNT3」の送信値を確認すると</t>
  </si>
  <si>
    <t>MM側「NAV_TXT_COUNT3」のデータの変化を検知すると</t>
    <rPh sb="27" eb="29">
      <t>ケンチ</t>
    </rPh>
    <phoneticPr fontId="6"/>
  </si>
  <si>
    <t>signal_name：
NAV_TXT_COUNT3
NAVタブ用仕向け地情報：
ナビ情報表示用カウンタ
備考：
MET：
0x00の場合は無効値とする。
0x01～0xFFの場合を有効値として、テキストデータを取得。
受信データのカウンタ値の順番に基き、取得したステキスト値にて表示を行なう。</t>
    <rPh sb="54" eb="56">
      <t>ビコウ</t>
    </rPh>
    <phoneticPr fontId="6"/>
  </si>
  <si>
    <t>MMから「NAV_TXT_COUNT3」=0x00を受信すると。</t>
    <rPh sb="26" eb="28">
      <t>ジュシン</t>
    </rPh>
    <phoneticPr fontId="6"/>
  </si>
  <si>
    <t>MMから「NAV_TXT_COUNT3」=0x01～0xFFを受信すると。</t>
    <rPh sb="31" eb="33">
      <t>ジュシン</t>
    </rPh>
    <phoneticPr fontId="6"/>
  </si>
  <si>
    <t>signal_name：
NAV_MODE10
NAVタブ用仕向け地情報：
ステータス情報との同期用
0000：未確定
0001：案内中
0010：非案内中</t>
  </si>
  <si>
    <t>METで信号「NAV_MODE10 ：0000」を受信すると</t>
  </si>
  <si>
    <t>signal_name：
NAV_MODE10 
NAVタブ用仕向け地情報：
ステータス情報との同期用
0000：未確定
0001：案内中
0010：非案内中</t>
  </si>
  <si>
    <t>METで信号「NAV_MODE10 ：0001」を受信すると</t>
  </si>
  <si>
    <t>METで信号「NAV_MODE10 ：0010」を受信すると</t>
  </si>
  <si>
    <t>signal_name：
NAV_MODE10 
NAVタブ用仕向け地情報：
ステータス情報との同期用
0000：未確定
0001：案内中
0010：非案内中
MM：現在のNAVモード状態を送信する（イベント）</t>
  </si>
  <si>
    <t>NAV_DEST：0000 0000：未確定
NAVFUNC：01h(タブ有)
TBT割込み有：割込み不要
アローガイド有無：写真（表示しない）
方位計常時表示有：写真（表示しない）</t>
    <rPh sb="43" eb="45">
      <t>ワリコ</t>
    </rPh>
    <rPh sb="46" eb="47">
      <t>ユウ</t>
    </rPh>
    <rPh sb="48" eb="50">
      <t>ワリコ</t>
    </rPh>
    <rPh sb="51" eb="53">
      <t>フヨウ</t>
    </rPh>
    <rPh sb="60" eb="62">
      <t>ウム</t>
    </rPh>
    <rPh sb="63" eb="65">
      <t>シャシン</t>
    </rPh>
    <rPh sb="66" eb="68">
      <t>ヒョウジ</t>
    </rPh>
    <rPh sb="73" eb="75">
      <t>ホウイ</t>
    </rPh>
    <rPh sb="75" eb="76">
      <t>ケイ</t>
    </rPh>
    <rPh sb="76" eb="78">
      <t>ジョウジ</t>
    </rPh>
    <rPh sb="78" eb="80">
      <t>ヒョウジ</t>
    </rPh>
    <rPh sb="80" eb="81">
      <t>ア</t>
    </rPh>
    <rPh sb="82" eb="84">
      <t>シャシン</t>
    </rPh>
    <phoneticPr fontId="6"/>
  </si>
  <si>
    <t>METで
「NAV_DEST：0000 0000」、「NAVFUNC：01h」を受信した状態で</t>
    <rPh sb="44" eb="46">
      <t>ジョウタイ</t>
    </rPh>
    <phoneticPr fontId="6"/>
  </si>
  <si>
    <t>TBT割り込みを発生すると</t>
    <rPh sb="8" eb="10">
      <t>ハッセイ</t>
    </rPh>
    <phoneticPr fontId="6"/>
  </si>
  <si>
    <t>TbT割込不要とする</t>
  </si>
  <si>
    <t>アローガイドを発生すると</t>
  </si>
  <si>
    <t>METはアローガイド内容を表示しない</t>
  </si>
  <si>
    <t>方位計の表示を確認すると</t>
  </si>
  <si>
    <t xml:space="preserve">方位計を表示しない
</t>
  </si>
  <si>
    <t>NAV_DEST：0000 0000：未確定
NAVFUNC：02h(タブ無) 
TBT割込み有：写真（TBT割り込みを発生する）
アローガイド無
方位計常時表示無</t>
    <rPh sb="44" eb="46">
      <t>ワリコ</t>
    </rPh>
    <rPh sb="47" eb="48">
      <t>ユウ</t>
    </rPh>
    <rPh sb="49" eb="51">
      <t>シャシン</t>
    </rPh>
    <rPh sb="74" eb="76">
      <t>ホウイ</t>
    </rPh>
    <rPh sb="76" eb="77">
      <t>ケイ</t>
    </rPh>
    <rPh sb="77" eb="79">
      <t>ジョウジ</t>
    </rPh>
    <rPh sb="79" eb="81">
      <t>ヒョウジ</t>
    </rPh>
    <rPh sb="81" eb="82">
      <t>ム</t>
    </rPh>
    <phoneticPr fontId="6"/>
  </si>
  <si>
    <t>METで
「NAV_DEST：0000 0000」、「NAVFUNC：02h」を受信した状態で</t>
    <rPh sb="44" eb="46">
      <t>ジョウタイ</t>
    </rPh>
    <phoneticPr fontId="6"/>
  </si>
  <si>
    <t>NAV_DEST：0000 0000：未確定
NAVFUNC：03h(タブ有)
TbT割込無
アローガイド有無：写真（表示しない）
方位計常時表示有：写真（表示しない）</t>
    <rPh sb="43" eb="44">
      <t>ワリ</t>
    </rPh>
    <rPh sb="44" eb="45">
      <t>コミ</t>
    </rPh>
    <rPh sb="45" eb="46">
      <t>ム</t>
    </rPh>
    <rPh sb="53" eb="55">
      <t>ウム</t>
    </rPh>
    <rPh sb="56" eb="58">
      <t>シャシン</t>
    </rPh>
    <rPh sb="59" eb="61">
      <t>ヒョウジ</t>
    </rPh>
    <rPh sb="66" eb="68">
      <t>ホウイ</t>
    </rPh>
    <rPh sb="68" eb="69">
      <t>ケイ</t>
    </rPh>
    <rPh sb="69" eb="71">
      <t>ジョウジ</t>
    </rPh>
    <rPh sb="71" eb="73">
      <t>ヒョウジ</t>
    </rPh>
    <rPh sb="73" eb="74">
      <t>ア</t>
    </rPh>
    <rPh sb="75" eb="77">
      <t>シャシン</t>
    </rPh>
    <phoneticPr fontId="6"/>
  </si>
  <si>
    <t>METで
「NAV_DEST：0000 0000」、「NAVFUNC：03h」を受信した状態で</t>
    <rPh sb="44" eb="46">
      <t>ジョウタイ</t>
    </rPh>
    <phoneticPr fontId="6"/>
  </si>
  <si>
    <t>NAV_DEST：0000 0001：北米
NAVFUNC：01h(タブ有)
TBT割込み有：写真（TBT割り込みを発生する）
アローガイド有無：写真（表示する）
方位計常時表示有：写真（表示する）</t>
    <rPh sb="42" eb="44">
      <t>ワリコ</t>
    </rPh>
    <rPh sb="45" eb="46">
      <t>ユウ</t>
    </rPh>
    <rPh sb="47" eb="49">
      <t>シャシン</t>
    </rPh>
    <rPh sb="70" eb="72">
      <t>ウム</t>
    </rPh>
    <rPh sb="73" eb="75">
      <t>シャシン</t>
    </rPh>
    <rPh sb="76" eb="78">
      <t>ヒョウジ</t>
    </rPh>
    <rPh sb="82" eb="84">
      <t>ホウイ</t>
    </rPh>
    <rPh sb="84" eb="85">
      <t>ケイ</t>
    </rPh>
    <rPh sb="85" eb="87">
      <t>ジョウジ</t>
    </rPh>
    <rPh sb="87" eb="89">
      <t>ヒョウジ</t>
    </rPh>
    <rPh sb="89" eb="90">
      <t>ア</t>
    </rPh>
    <rPh sb="91" eb="93">
      <t>シャシン</t>
    </rPh>
    <phoneticPr fontId="6"/>
  </si>
  <si>
    <t>METで
「NAV_DEST：0000 0001」、「NAVFUNC：01h」を受信した状態で</t>
    <rPh sb="44" eb="46">
      <t>ジョウタイ</t>
    </rPh>
    <phoneticPr fontId="6"/>
  </si>
  <si>
    <t>TBT割り込みを発生する</t>
  </si>
  <si>
    <t>METはアローガイド内容を表示する</t>
  </si>
  <si>
    <t xml:space="preserve">方位計を表示する
</t>
  </si>
  <si>
    <t>NAV_DEST：0000 0001：北米
NAVFUNC：02h(タブ無)
TBT割込み有：写真（TBT割り込みを発生する）
アローガイド無
方位計常時表示無</t>
    <rPh sb="42" eb="44">
      <t>ワリコ</t>
    </rPh>
    <rPh sb="45" eb="46">
      <t>ユウ</t>
    </rPh>
    <rPh sb="47" eb="49">
      <t>シャシン</t>
    </rPh>
    <rPh sb="72" eb="74">
      <t>ホウイ</t>
    </rPh>
    <rPh sb="74" eb="75">
      <t>ケイ</t>
    </rPh>
    <rPh sb="75" eb="77">
      <t>ジョウジ</t>
    </rPh>
    <rPh sb="77" eb="79">
      <t>ヒョウジ</t>
    </rPh>
    <rPh sb="79" eb="80">
      <t>ム</t>
    </rPh>
    <phoneticPr fontId="6"/>
  </si>
  <si>
    <t>METで
「NAV_DEST：0000 0001」、「NAVFUNC：02h」を受信した状態で</t>
    <rPh sb="44" eb="46">
      <t>ジョウタイ</t>
    </rPh>
    <phoneticPr fontId="6"/>
  </si>
  <si>
    <t>NAV_DEST：0000 0001：北米
NAVFUNC：03h(タブ有)
TbT割込無
アローガイド有無：写真（表示する）
方位計常時表示有：写真（表示する）</t>
    <rPh sb="52" eb="54">
      <t>ウム</t>
    </rPh>
    <rPh sb="55" eb="57">
      <t>シャシン</t>
    </rPh>
    <rPh sb="58" eb="60">
      <t>ヒョウジ</t>
    </rPh>
    <rPh sb="64" eb="66">
      <t>ホウイ</t>
    </rPh>
    <rPh sb="66" eb="67">
      <t>ケイ</t>
    </rPh>
    <rPh sb="67" eb="69">
      <t>ジョウジ</t>
    </rPh>
    <rPh sb="69" eb="71">
      <t>ヒョウジ</t>
    </rPh>
    <rPh sb="71" eb="72">
      <t>ア</t>
    </rPh>
    <rPh sb="73" eb="75">
      <t>シャシン</t>
    </rPh>
    <phoneticPr fontId="6"/>
  </si>
  <si>
    <t>METで
「NAV_DEST：0000 0001」、「NAVFUNC：03h」を受信した状態で</t>
    <rPh sb="44" eb="46">
      <t>ジョウタイ</t>
    </rPh>
    <phoneticPr fontId="6"/>
  </si>
  <si>
    <t>NAV_DEST：0000 0010：欧州
NAVFUNC：01h(タブ有)
TBT割込み有：写真（TBT割り込みを発生する）
アローガイド有無：写真（表示する）
方位計常時表示有：写真（表示する）</t>
    <rPh sb="42" eb="44">
      <t>ワリコ</t>
    </rPh>
    <rPh sb="45" eb="46">
      <t>ユウ</t>
    </rPh>
    <rPh sb="47" eb="49">
      <t>シャシン</t>
    </rPh>
    <rPh sb="70" eb="72">
      <t>ウム</t>
    </rPh>
    <rPh sb="73" eb="75">
      <t>シャシン</t>
    </rPh>
    <rPh sb="76" eb="78">
      <t>ヒョウジ</t>
    </rPh>
    <rPh sb="82" eb="84">
      <t>ホウイ</t>
    </rPh>
    <rPh sb="84" eb="85">
      <t>ケイ</t>
    </rPh>
    <rPh sb="85" eb="87">
      <t>ジョウジ</t>
    </rPh>
    <rPh sb="87" eb="89">
      <t>ヒョウジ</t>
    </rPh>
    <rPh sb="89" eb="90">
      <t>ア</t>
    </rPh>
    <rPh sb="91" eb="93">
      <t>シャシン</t>
    </rPh>
    <phoneticPr fontId="6"/>
  </si>
  <si>
    <t>METで
「NAV_DEST：0000 0010」、「NAVFUNC：01h」を受信した状態で</t>
    <rPh sb="44" eb="46">
      <t>ジョウタイ</t>
    </rPh>
    <phoneticPr fontId="6"/>
  </si>
  <si>
    <t>NAV_DEST：0000 0010：欧州
NAVFUNC：02h(タブ無)
TBT割込み有：写真（TBT割り込みを発生する）
アローガイド無
方位計常時表示無</t>
    <rPh sb="42" eb="44">
      <t>ワリコ</t>
    </rPh>
    <rPh sb="45" eb="46">
      <t>ユウ</t>
    </rPh>
    <rPh sb="47" eb="49">
      <t>シャシン</t>
    </rPh>
    <rPh sb="72" eb="74">
      <t>ホウイ</t>
    </rPh>
    <rPh sb="74" eb="75">
      <t>ケイ</t>
    </rPh>
    <rPh sb="75" eb="77">
      <t>ジョウジ</t>
    </rPh>
    <rPh sb="77" eb="79">
      <t>ヒョウジ</t>
    </rPh>
    <rPh sb="79" eb="80">
      <t>ム</t>
    </rPh>
    <phoneticPr fontId="6"/>
  </si>
  <si>
    <t>METで
「NAV_DEST：0000 0010」、「NAVFUNC：02h」を受信した状態で</t>
    <rPh sb="44" eb="46">
      <t>ジョウタイ</t>
    </rPh>
    <phoneticPr fontId="6"/>
  </si>
  <si>
    <t>NAV_DEST：0000 0010：欧州
NAVFUNC：03h(タブ有)
TbT割込無
アローガイド有無：写真（表示する）
方位計常時表示有：写真（表示する）</t>
    <rPh sb="52" eb="54">
      <t>ウム</t>
    </rPh>
    <rPh sb="55" eb="57">
      <t>シャシン</t>
    </rPh>
    <rPh sb="58" eb="60">
      <t>ヒョウジ</t>
    </rPh>
    <rPh sb="64" eb="66">
      <t>ホウイ</t>
    </rPh>
    <rPh sb="66" eb="67">
      <t>ケイ</t>
    </rPh>
    <rPh sb="67" eb="69">
      <t>ジョウジ</t>
    </rPh>
    <rPh sb="69" eb="71">
      <t>ヒョウジ</t>
    </rPh>
    <rPh sb="71" eb="72">
      <t>ア</t>
    </rPh>
    <rPh sb="73" eb="75">
      <t>シャシン</t>
    </rPh>
    <phoneticPr fontId="6"/>
  </si>
  <si>
    <t>METで
「NAV_DEST：0000 0010」、「NAVFUNC：03h」を受信した状態で</t>
    <rPh sb="44" eb="46">
      <t>ジョウタイ</t>
    </rPh>
    <phoneticPr fontId="6"/>
  </si>
  <si>
    <t>NAV_DEST：0000 0011：国内(日本)
NAVFUNC：01h(タブ有)
TBT割込み有：写真（TBT割り込みを発生する）
アローガイド有無：写真（表示する）
方位計常時表示有：写真（表示する）</t>
    <rPh sb="46" eb="48">
      <t>ワリコ</t>
    </rPh>
    <rPh sb="49" eb="50">
      <t>ユウ</t>
    </rPh>
    <rPh sb="51" eb="53">
      <t>シャシン</t>
    </rPh>
    <rPh sb="74" eb="76">
      <t>ウム</t>
    </rPh>
    <rPh sb="77" eb="79">
      <t>シャシン</t>
    </rPh>
    <rPh sb="80" eb="82">
      <t>ヒョウジ</t>
    </rPh>
    <rPh sb="86" eb="88">
      <t>ホウイ</t>
    </rPh>
    <rPh sb="88" eb="89">
      <t>ケイ</t>
    </rPh>
    <rPh sb="89" eb="91">
      <t>ジョウジ</t>
    </rPh>
    <rPh sb="91" eb="93">
      <t>ヒョウジ</t>
    </rPh>
    <rPh sb="93" eb="94">
      <t>ア</t>
    </rPh>
    <rPh sb="95" eb="97">
      <t>シャシン</t>
    </rPh>
    <phoneticPr fontId="6"/>
  </si>
  <si>
    <t>METで
「NAV_DEST：0000 0011」、「NAVFUNC：01h」を受信した状態で</t>
    <rPh sb="44" eb="46">
      <t>ジョウタイ</t>
    </rPh>
    <phoneticPr fontId="6"/>
  </si>
  <si>
    <t>NAV_DEST：0000 0011：国内(日本)
NAVFUNC：02h(タブ無)
TBT割込み有：写真（TBT割り込みを発生する）
アローガイド無
方位計常時表示無</t>
    <rPh sb="46" eb="48">
      <t>ワリコ</t>
    </rPh>
    <rPh sb="49" eb="50">
      <t>ユウ</t>
    </rPh>
    <rPh sb="51" eb="53">
      <t>シャシン</t>
    </rPh>
    <rPh sb="76" eb="78">
      <t>ホウイ</t>
    </rPh>
    <rPh sb="78" eb="79">
      <t>ケイ</t>
    </rPh>
    <rPh sb="79" eb="81">
      <t>ジョウジ</t>
    </rPh>
    <rPh sb="81" eb="83">
      <t>ヒョウジ</t>
    </rPh>
    <rPh sb="83" eb="84">
      <t>ム</t>
    </rPh>
    <phoneticPr fontId="6"/>
  </si>
  <si>
    <t>METで
「NAV_DEST：0000 0011」、「NAVFUNC：02h」を受信した状態で</t>
    <rPh sb="44" eb="46">
      <t>ジョウタイ</t>
    </rPh>
    <phoneticPr fontId="6"/>
  </si>
  <si>
    <t>NAV_DEST：0000 0011：国内(日本)
NAVFUNC：03h(タブ有)
TbT割込無
アローガイド有無：写真（表示する）
方位計常時表示有：写真（表示する）</t>
    <rPh sb="56" eb="58">
      <t>ウム</t>
    </rPh>
    <rPh sb="59" eb="61">
      <t>シャシン</t>
    </rPh>
    <rPh sb="62" eb="64">
      <t>ヒョウジ</t>
    </rPh>
    <rPh sb="68" eb="70">
      <t>ホウイ</t>
    </rPh>
    <rPh sb="70" eb="71">
      <t>ケイ</t>
    </rPh>
    <rPh sb="71" eb="73">
      <t>ジョウジ</t>
    </rPh>
    <rPh sb="73" eb="75">
      <t>ヒョウジ</t>
    </rPh>
    <rPh sb="75" eb="76">
      <t>ア</t>
    </rPh>
    <rPh sb="77" eb="79">
      <t>シャシン</t>
    </rPh>
    <phoneticPr fontId="6"/>
  </si>
  <si>
    <t>METで
「NAV_DEST：0000 0011」、「NAVFUNC：03h」を受信した状態で</t>
    <rPh sb="44" eb="46">
      <t>ジョウタイ</t>
    </rPh>
    <phoneticPr fontId="6"/>
  </si>
  <si>
    <t>NAV_DEST：0000 0100：中国・台湾
NAVFUNC：01h(タブ有)
TBT割込み有：写真（TBT割り込みを発生する）
アローガイド有無：写真（表示する）
方位計常時表示有：写真（表示する）</t>
    <rPh sb="45" eb="47">
      <t>ワリコ</t>
    </rPh>
    <rPh sb="48" eb="49">
      <t>ユウ</t>
    </rPh>
    <rPh sb="50" eb="52">
      <t>シャシン</t>
    </rPh>
    <rPh sb="73" eb="75">
      <t>ウム</t>
    </rPh>
    <rPh sb="76" eb="78">
      <t>シャシン</t>
    </rPh>
    <rPh sb="79" eb="81">
      <t>ヒョウジ</t>
    </rPh>
    <rPh sb="85" eb="87">
      <t>ホウイ</t>
    </rPh>
    <rPh sb="87" eb="88">
      <t>ケイ</t>
    </rPh>
    <rPh sb="88" eb="90">
      <t>ジョウジ</t>
    </rPh>
    <rPh sb="90" eb="92">
      <t>ヒョウジ</t>
    </rPh>
    <rPh sb="92" eb="93">
      <t>ア</t>
    </rPh>
    <rPh sb="94" eb="96">
      <t>シャシン</t>
    </rPh>
    <phoneticPr fontId="6"/>
  </si>
  <si>
    <t>METで
「NAV_DEST：0000 0100」、「NAVFUNC：01h」を受信した状態で</t>
    <rPh sb="44" eb="46">
      <t>ジョウタイ</t>
    </rPh>
    <phoneticPr fontId="6"/>
  </si>
  <si>
    <t>NAV_DEST：0000 0100：中国・台湾
NAVFUNC：02h(タブ無)
TBT割込み有：写真（TBT割り込みを発生する）
アローガイド無
方位計常時表示無</t>
    <rPh sb="45" eb="47">
      <t>ワリコ</t>
    </rPh>
    <rPh sb="48" eb="49">
      <t>ユウ</t>
    </rPh>
    <rPh sb="50" eb="52">
      <t>シャシン</t>
    </rPh>
    <rPh sb="75" eb="77">
      <t>ホウイ</t>
    </rPh>
    <rPh sb="77" eb="78">
      <t>ケイ</t>
    </rPh>
    <rPh sb="78" eb="80">
      <t>ジョウジ</t>
    </rPh>
    <rPh sb="80" eb="82">
      <t>ヒョウジ</t>
    </rPh>
    <rPh sb="82" eb="83">
      <t>ム</t>
    </rPh>
    <phoneticPr fontId="6"/>
  </si>
  <si>
    <t>METで
「NAV_DEST：0000 0100」、「NAVFUNC：02h」を受信した状態で</t>
    <rPh sb="44" eb="46">
      <t>ジョウタイ</t>
    </rPh>
    <phoneticPr fontId="6"/>
  </si>
  <si>
    <t>NAV_DEST：0000 0100：中国・台湾
NAVFUNC：03h(タブ有)
TbT割込無
アローガイド有無：写真（表示する）
方位計常時表示有：写真（表示する）</t>
    <rPh sb="55" eb="57">
      <t>ウム</t>
    </rPh>
    <rPh sb="58" eb="60">
      <t>シャシン</t>
    </rPh>
    <rPh sb="61" eb="63">
      <t>ヒョウジ</t>
    </rPh>
    <rPh sb="67" eb="69">
      <t>ホウイ</t>
    </rPh>
    <rPh sb="69" eb="70">
      <t>ケイ</t>
    </rPh>
    <rPh sb="70" eb="72">
      <t>ジョウジ</t>
    </rPh>
    <rPh sb="72" eb="74">
      <t>ヒョウジ</t>
    </rPh>
    <rPh sb="74" eb="75">
      <t>ア</t>
    </rPh>
    <rPh sb="76" eb="78">
      <t>シャシン</t>
    </rPh>
    <phoneticPr fontId="6"/>
  </si>
  <si>
    <t>METで
「NAV_DEST：0000 0100」、「NAVFUNC：03h」を受信した状態で</t>
    <rPh sb="44" eb="46">
      <t>ジョウタイ</t>
    </rPh>
    <phoneticPr fontId="6"/>
  </si>
  <si>
    <t>NAV_DEST：0000 0101：韓国
NAVFUNC：01h(タブ有)
TBT割込み有：写真（TBT割り込みを発生する）
アローガイド有無：写真（表示する）
方位計常時表示有：写真（表示する）</t>
    <rPh sb="42" eb="44">
      <t>ワリコ</t>
    </rPh>
    <rPh sb="45" eb="46">
      <t>ユウ</t>
    </rPh>
    <rPh sb="47" eb="49">
      <t>シャシン</t>
    </rPh>
    <rPh sb="70" eb="72">
      <t>ウム</t>
    </rPh>
    <rPh sb="73" eb="75">
      <t>シャシン</t>
    </rPh>
    <rPh sb="76" eb="78">
      <t>ヒョウジ</t>
    </rPh>
    <rPh sb="82" eb="84">
      <t>ホウイ</t>
    </rPh>
    <rPh sb="84" eb="85">
      <t>ケイ</t>
    </rPh>
    <rPh sb="85" eb="87">
      <t>ジョウジ</t>
    </rPh>
    <rPh sb="87" eb="89">
      <t>ヒョウジ</t>
    </rPh>
    <rPh sb="89" eb="90">
      <t>ア</t>
    </rPh>
    <rPh sb="91" eb="93">
      <t>シャシン</t>
    </rPh>
    <phoneticPr fontId="6"/>
  </si>
  <si>
    <t>METで
「NAV_DEST：0000 0101」、「NAVFUNC：01h」を受信した状態で</t>
    <rPh sb="44" eb="46">
      <t>ジョウタイ</t>
    </rPh>
    <phoneticPr fontId="6"/>
  </si>
  <si>
    <t>NAV_DEST：0000 0101：韓国
NAVFUNC：02h(タブ無)
TBT割込み有：写真（TBT割り込みを発生する）
アローガイド無
方位計常時表示無</t>
    <rPh sb="42" eb="44">
      <t>ワリコ</t>
    </rPh>
    <rPh sb="45" eb="46">
      <t>ユウ</t>
    </rPh>
    <rPh sb="47" eb="49">
      <t>シャシン</t>
    </rPh>
    <rPh sb="72" eb="74">
      <t>ホウイ</t>
    </rPh>
    <rPh sb="74" eb="75">
      <t>ケイ</t>
    </rPh>
    <rPh sb="75" eb="77">
      <t>ジョウジ</t>
    </rPh>
    <rPh sb="77" eb="79">
      <t>ヒョウジ</t>
    </rPh>
    <rPh sb="79" eb="80">
      <t>ム</t>
    </rPh>
    <phoneticPr fontId="6"/>
  </si>
  <si>
    <t>METで
「NAV_DEST：0000 0101」、「NAVFUNC：02h」を受信した状態で</t>
    <rPh sb="44" eb="46">
      <t>ジョウタイ</t>
    </rPh>
    <phoneticPr fontId="6"/>
  </si>
  <si>
    <t>NAV_DEST：0000 0101：韓国
NAVFUNC：03h(タブ有)
TbT割込無
アローガイド有無：写真（表示する）
方位計常時表示有：写真（表示する）</t>
    <rPh sb="52" eb="54">
      <t>ウム</t>
    </rPh>
    <rPh sb="55" eb="57">
      <t>シャシン</t>
    </rPh>
    <rPh sb="58" eb="60">
      <t>ヒョウジ</t>
    </rPh>
    <rPh sb="64" eb="66">
      <t>ホウイ</t>
    </rPh>
    <rPh sb="66" eb="67">
      <t>ケイ</t>
    </rPh>
    <rPh sb="67" eb="69">
      <t>ジョウジ</t>
    </rPh>
    <rPh sb="69" eb="71">
      <t>ヒョウジ</t>
    </rPh>
    <rPh sb="71" eb="72">
      <t>ア</t>
    </rPh>
    <rPh sb="73" eb="75">
      <t>シャシン</t>
    </rPh>
    <phoneticPr fontId="6"/>
  </si>
  <si>
    <t>METで
「NAV_DEST：0000 0101」、「NAVFUNC：03h」を受信した状態で</t>
    <rPh sb="44" eb="46">
      <t>ジョウタイ</t>
    </rPh>
    <phoneticPr fontId="6"/>
  </si>
  <si>
    <t>NAV_DEST：0000 0110：一般(中近東・ 東南アジア・豪州・南ア・ 南米)
NAVFUNC：01h(タブ有)
TBT割込み有：写真（TBT割り込みを発生する）
アローガイド有無：写真（表示する）
方位計常時表示有：写真（表示する）</t>
    <rPh sb="64" eb="66">
      <t>ワリコ</t>
    </rPh>
    <rPh sb="67" eb="68">
      <t>ユウ</t>
    </rPh>
    <rPh sb="69" eb="71">
      <t>シャシン</t>
    </rPh>
    <rPh sb="92" eb="94">
      <t>ウム</t>
    </rPh>
    <rPh sb="95" eb="97">
      <t>シャシン</t>
    </rPh>
    <rPh sb="98" eb="100">
      <t>ヒョウジ</t>
    </rPh>
    <rPh sb="104" eb="106">
      <t>ホウイ</t>
    </rPh>
    <rPh sb="106" eb="107">
      <t>ケイ</t>
    </rPh>
    <rPh sb="107" eb="109">
      <t>ジョウジ</t>
    </rPh>
    <rPh sb="109" eb="111">
      <t>ヒョウジ</t>
    </rPh>
    <rPh sb="111" eb="112">
      <t>ア</t>
    </rPh>
    <rPh sb="113" eb="115">
      <t>シャシン</t>
    </rPh>
    <phoneticPr fontId="6"/>
  </si>
  <si>
    <t>METで
「NAV_DEST：0000 0110」、「NAVFUNC：01h」を受信した状態で</t>
    <rPh sb="44" eb="46">
      <t>ジョウタイ</t>
    </rPh>
    <phoneticPr fontId="6"/>
  </si>
  <si>
    <t>NAV_DEST：0000 0110：一般(中近東・ 東南アジア・豪州・南ア・ 南米)
NAVFUNC：02h(タブ無)
TBT割込み有：写真（TBT割り込みを発生する）
アローガイド無
方位計常時表示無</t>
    <rPh sb="64" eb="66">
      <t>ワリコ</t>
    </rPh>
    <rPh sb="67" eb="68">
      <t>ユウ</t>
    </rPh>
    <rPh sb="69" eb="71">
      <t>シャシン</t>
    </rPh>
    <rPh sb="94" eb="96">
      <t>ホウイ</t>
    </rPh>
    <rPh sb="96" eb="97">
      <t>ケイ</t>
    </rPh>
    <rPh sb="97" eb="99">
      <t>ジョウジ</t>
    </rPh>
    <rPh sb="99" eb="101">
      <t>ヒョウジ</t>
    </rPh>
    <rPh sb="101" eb="102">
      <t>ム</t>
    </rPh>
    <phoneticPr fontId="6"/>
  </si>
  <si>
    <t>METで
「NAV_DEST：0000 0110」、「NAVFUNC：02h」を受信した状態で</t>
    <rPh sb="44" eb="46">
      <t>ジョウタイ</t>
    </rPh>
    <phoneticPr fontId="6"/>
  </si>
  <si>
    <t>NAV_DEST：0000 0110：一般(中近東・ 東南アジア・豪州・南ア・ 南米)
NAVFUNC：03h(タブ有)
TbT割込無
アローガイド有無：写真（表示する）
方位計常時表示有：写真（表示する）</t>
    <rPh sb="74" eb="76">
      <t>ウム</t>
    </rPh>
    <rPh sb="77" eb="79">
      <t>シャシン</t>
    </rPh>
    <rPh sb="80" eb="82">
      <t>ヒョウジ</t>
    </rPh>
    <rPh sb="86" eb="88">
      <t>ホウイ</t>
    </rPh>
    <rPh sb="88" eb="89">
      <t>ケイ</t>
    </rPh>
    <rPh sb="89" eb="91">
      <t>ジョウジ</t>
    </rPh>
    <rPh sb="91" eb="93">
      <t>ヒョウジ</t>
    </rPh>
    <rPh sb="93" eb="94">
      <t>ア</t>
    </rPh>
    <rPh sb="95" eb="97">
      <t>シャシン</t>
    </rPh>
    <phoneticPr fontId="6"/>
  </si>
  <si>
    <t>METで
「NAV_DEST：0000 0110」、「NAVFUNC：03h」を受信した状態で</t>
    <rPh sb="44" eb="46">
      <t>ジョウタイ</t>
    </rPh>
    <phoneticPr fontId="6"/>
  </si>
  <si>
    <t>NAV_DEST：
0000 0000：未確定
0000 0001：北米
0000 0010：欧州
0000 0011：国内(日本)
0000 0100：中国・台湾
0000 0101：韓国
0000 0110：一般(中近東・東南アジア・豪州・南ア・南米)
上記以外：未確定
NAVFUNC：01h(タブ有)
TBT割込み有：割込み不要
アローガイド有無：写真（表示しない）
方位計常時表示有：写真（表示しない）</t>
    <rPh sb="158" eb="160">
      <t>ワリコ</t>
    </rPh>
    <rPh sb="161" eb="162">
      <t>ユウ</t>
    </rPh>
    <rPh sb="163" eb="165">
      <t>ワリコ</t>
    </rPh>
    <rPh sb="166" eb="168">
      <t>フヨウ</t>
    </rPh>
    <rPh sb="175" eb="177">
      <t>ウム</t>
    </rPh>
    <rPh sb="178" eb="180">
      <t>シャシン</t>
    </rPh>
    <rPh sb="181" eb="183">
      <t>ヒョウジ</t>
    </rPh>
    <rPh sb="188" eb="190">
      <t>ホウイ</t>
    </rPh>
    <rPh sb="190" eb="191">
      <t>ケイ</t>
    </rPh>
    <rPh sb="191" eb="193">
      <t>ジョウジ</t>
    </rPh>
    <rPh sb="193" eb="195">
      <t>ヒョウジ</t>
    </rPh>
    <rPh sb="195" eb="196">
      <t>ア</t>
    </rPh>
    <rPh sb="197" eb="199">
      <t>シャシン</t>
    </rPh>
    <phoneticPr fontId="6"/>
  </si>
  <si>
    <t>METで
「NAV_DEST：(0000 0000、0000 0001、0000 0010、0000 0011、0000 0100、0000 0101、0000 0110)上記以外」、「NAVFUNC：01h」を受信した状態で</t>
    <rPh sb="110" eb="112">
      <t>ジョウタイ</t>
    </rPh>
    <phoneticPr fontId="6"/>
  </si>
  <si>
    <t>NAV_DEST：
0000 0000：未確定
0000 0001：北米
0000 0010：欧州
0000 0011：国内(日本)
0000 0100：中国・台湾
0000 0101：韓国
0000 0110：一般(中近東・東南アジア・豪州・南ア・南米)
上記以外：未確定
NAVFUNC：02h(タブ無) 
TBT割込み有：写真（TBT割り込みを発生する）
アローガイド無
方位計常時表示無</t>
    <rPh sb="159" eb="161">
      <t>ワリコ</t>
    </rPh>
    <rPh sb="162" eb="163">
      <t>ユウ</t>
    </rPh>
    <rPh sb="164" eb="166">
      <t>シャシン</t>
    </rPh>
    <rPh sb="189" eb="191">
      <t>ホウイ</t>
    </rPh>
    <rPh sb="191" eb="192">
      <t>ケイ</t>
    </rPh>
    <rPh sb="192" eb="194">
      <t>ジョウジ</t>
    </rPh>
    <rPh sb="194" eb="196">
      <t>ヒョウジ</t>
    </rPh>
    <rPh sb="196" eb="197">
      <t>ム</t>
    </rPh>
    <phoneticPr fontId="6"/>
  </si>
  <si>
    <t>METで
「NAV_DEST：(0000 0000、0000 0001、0000 0010、0000 0011、0000 0100、0000 0101、0000 0110)上記以外」、「NAVFUNC：02h」を受信した状態で</t>
    <rPh sb="110" eb="112">
      <t>ジョウタイ</t>
    </rPh>
    <phoneticPr fontId="6"/>
  </si>
  <si>
    <t>NAV_DEST：
0000 0000：未確定
0000 0001：北米
0000 0010：欧州
0000 0011：国内(日本)
0000 0100：中国・台湾
0000 0101：韓国
0000 0110：一般(中近東・東南アジア・豪州・南ア・南米)
上記以外：未確定
NAVFUNC：03h(タブ有)
TbT割込無 
アローガイド有無：写真（表示しない）
方位計常時表示有：写真（表示しない）</t>
    <rPh sb="169" eb="171">
      <t>ウム</t>
    </rPh>
    <rPh sb="172" eb="174">
      <t>シャシン</t>
    </rPh>
    <rPh sb="175" eb="177">
      <t>ヒョウジ</t>
    </rPh>
    <rPh sb="182" eb="184">
      <t>ホウイ</t>
    </rPh>
    <rPh sb="184" eb="185">
      <t>ケイ</t>
    </rPh>
    <rPh sb="185" eb="187">
      <t>ジョウジ</t>
    </rPh>
    <rPh sb="187" eb="189">
      <t>ヒョウジ</t>
    </rPh>
    <rPh sb="189" eb="190">
      <t>ア</t>
    </rPh>
    <rPh sb="191" eb="193">
      <t>シャシン</t>
    </rPh>
    <phoneticPr fontId="6"/>
  </si>
  <si>
    <t>METで
「NAV_DEST：(0000 0000、0000 0001、0000 0010、0000 0011、0000 0100、0000 0101、0000 0110)上記以外」、「NAVFUNC：03h」を受信した状態で</t>
    <rPh sb="110" eb="112">
      <t>ジョウタイ</t>
    </rPh>
    <phoneticPr fontId="6"/>
  </si>
  <si>
    <t>NAV ステータス通知をMM から MET へ送信し、 MET は MET -Disp に TbT ステータス画面を表示するための 情報として使用する。</t>
  </si>
  <si>
    <t>METはMET -DispにTbTステータス画面を表示するための 情報として使用する</t>
  </si>
  <si>
    <t>【別紙】3.3.04.4.1.2 NAVTbTステータス通知(車両連携Level2)_METXMM-RSNAVTBT-X23-402.pdf</t>
  </si>
  <si>
    <t xml:space="preserve">TbTを表示するためのNAVステータ通知には、以下情報が含まれる。
・状態表示の値（テキスト情報以外） 
　・ターンバイターン･残距離 
　・次々の経路（方向、残距離）
　・推奨レーン
・MET に表示する以下のテキスト情報
　・交差点名称
　・次のストリー名
　・現在走行中のストリート名
　・路線番号
</t>
  </si>
  <si>
    <t>TbTが表示中に</t>
    <rPh sb="6" eb="7">
      <t>ナカ</t>
    </rPh>
    <phoneticPr fontId="6"/>
  </si>
  <si>
    <t>NAVステータ通知の情報を確認すると</t>
    <rPh sb="10" eb="12">
      <t>ジョウホウ</t>
    </rPh>
    <rPh sb="13" eb="15">
      <t>カクニン</t>
    </rPh>
    <phoneticPr fontId="6"/>
  </si>
  <si>
    <t>TbTを表示するためのNAVステータ通知には、以下情報が含まれる。
・状態表示の値（テキスト情報以外） 
　・ターンバイターン･残距離 
　・次々の経路（方向、残距離）
　・推奨レーン
・MET に表示する以下のテキスト情報
　・交差点名称
　・次のストリー名
　・現在走行中のストリート名
　・路線番号</t>
  </si>
  <si>
    <t>MM：Navi機能
･現在のNAVモード状態(案内中 /非案内中)と案内中ステータス(ｱﾛｰﾓﾄﾞ/TbT) を MM -SUB -BUSに出力する。 
･道路形状、案内方向、交差点までの距離をMM-SUB-BUSにて出力する</t>
    <rPh sb="7" eb="9">
      <t>キノウ</t>
    </rPh>
    <phoneticPr fontId="6"/>
  </si>
  <si>
    <t>・現在のNAVモード状態(案内中 /非案内中)と案内中ステータス(ｱﾛｰﾓﾄﾞ/TbT) を MM -SUB -BUSに出力する。 
・道路形状、案内方向、交差点までの距離をMM-SUB-BUSにて出力する</t>
  </si>
  <si>
    <t>MET：表示内容生成
MM からの信号を受信し、TbT 表示を行う。</t>
    <rPh sb="20" eb="22">
      <t>ジュシン</t>
    </rPh>
    <phoneticPr fontId="6"/>
  </si>
  <si>
    <t>MM からの信号を受信すると</t>
  </si>
  <si>
    <t>MM から受信した信号によって、TbT 表示を行う</t>
    <rPh sb="9" eb="11">
      <t>シンゴウ</t>
    </rPh>
    <phoneticPr fontId="6"/>
  </si>
  <si>
    <t xml:space="preserve">多重信号送信タイミング 
MM-SUB-BUSフレーム名：NAV ｽﾃｰﾀｽ通知① 、NAV ｽﾃｰﾀｽ通知② 、NAV ｽﾃｰﾀｽ通知③、NAV ｽﾃｰﾀｽ通知⑦、ナビタブ有無情報通知 
送信条件：ACC-ON中
送信周期：イベント＋3s定期 </t>
  </si>
  <si>
    <t>NAV ｽﾃｰﾀｽ通知① 、NAV ｽﾃｰﾀｽ通知② 、NAV ｽﾃｰﾀｽ通知③、NAV ｽﾃｰﾀｽ通知⑦、ナビタブ有無情報通知 の送信タイミングを確認すると</t>
    <rPh sb="66" eb="68">
      <t>ソウシン</t>
    </rPh>
    <rPh sb="74" eb="76">
      <t>カクニン</t>
    </rPh>
    <phoneticPr fontId="6"/>
  </si>
  <si>
    <t>NAV ｽﾃｰﾀｽ通知① 、NAV ｽﾃｰﾀｽ通知② 、NAV ｽﾃｰﾀｽ通知③、NAV ｽﾃｰﾀｽ通知⑦、ナビタブ有無情報通知が「イベント＋3s定期」でを送信する</t>
  </si>
  <si>
    <t xml:space="preserve">多重信号送信タイミング 
MM-SUB-BUSフレーム名：NAV ﾃｷｽﾄｽﾃｰﾀｽ通知① 、NAV ﾃｷｽﾄｽﾃｰﾀｽ通知② 、NAV ﾃｷｽﾄｽﾃｰﾀｽ通知③
送信条件：ACC-ON中 
送信周期：イベントのみ </t>
  </si>
  <si>
    <t>NAV ﾃｷｽﾄｽﾃｰﾀｽ通知① 、NAV ﾃｷｽﾄｽﾃｰﾀｽ通知② 、NAV ﾃｷｽﾄｽﾃｰﾀｽ通知③の送信タイミングを確認すると</t>
    <rPh sb="53" eb="55">
      <t>ソウシン</t>
    </rPh>
    <rPh sb="61" eb="63">
      <t>カクニン</t>
    </rPh>
    <phoneticPr fontId="6"/>
  </si>
  <si>
    <t>NAV ﾃｷｽﾄｽﾃｰﾀｽ通知① 、NAV ﾃｷｽﾄｽﾃｰﾀｽ通知② 、NAV ﾃｷｽﾄｽﾃｰﾀｽ通知③が「イベントのみ」でを送信する</t>
  </si>
  <si>
    <t xml:space="preserve">多重信号送信タイミング 
MM-SUB-BUSフレーム名：NAV ﾃｷｽﾄ受信ｽﾃｰﾀｽ通知(MET) 、NAV ﾃｷｽﾄ受信ｽﾃｰﾀｽ通知(HUD) 
送信条件：ACC-ON中
送信周期：イベント＋3s定期 </t>
  </si>
  <si>
    <t>NAV ﾃｷｽﾄ受信ｽﾃｰﾀｽ通知(MET) 、NAV ﾃｷｽﾄ受信ｽﾃｰﾀｽ通知(HUD) の送信タイミングを確認すると</t>
    <rPh sb="48" eb="50">
      <t>ソウシン</t>
    </rPh>
    <rPh sb="56" eb="58">
      <t>カクニン</t>
    </rPh>
    <phoneticPr fontId="6"/>
  </si>
  <si>
    <t>NAV ﾃｷｽﾄ受信ｽﾃｰﾀｽ通知(MET) 、NAV ﾃｷｽﾄ受信ｽﾃｰﾀｽ通知(HUD)  が「イベントのみ」でを送信する</t>
  </si>
  <si>
    <t>イニシャル処理
MM：ACC-ON 中 
各NAVステータス通知を出力すること。 
・各NAVIステータス通知情報が確定するまで、各データを初期値で送信すること。 
ACC-OFF中 
･送信しない。</t>
  </si>
  <si>
    <t>ACC-ON 中、各NAVIステータス通知情報が確定していない状態で</t>
    <rPh sb="31" eb="33">
      <t>ジョウタイ</t>
    </rPh>
    <phoneticPr fontId="6"/>
  </si>
  <si>
    <t>各NAVIステータス通知情報が確定するまで、各データを初期値で送信する</t>
  </si>
  <si>
    <t xml:space="preserve">ACC-OFF中 </t>
  </si>
  <si>
    <t>ACC-ON 中、メータDisplay表示開始条件成立かつ確定情報を受信していない状態で</t>
    <rPh sb="41" eb="43">
      <t>ジョウタイ</t>
    </rPh>
    <phoneticPr fontId="6"/>
  </si>
  <si>
    <t>メータDisplay表示開始条件成立かつ確定情報を受信するまで何も表示しない</t>
  </si>
  <si>
    <t>通常制御：
MM： 
・NAVステータス通知を定期送信する。 
・NAVステータス通知が変化した場合、イベント送信する。 
* 経路案内開始直後で TbT情報を準備できない場合、GD_STS=010または 011を送信しないこと。 
・交差点名称/現在ストリート名/次ストリート名の表示内容が変化したときには、対応する各項目の表示がブランクとなるようにテキストを送信すること</t>
  </si>
  <si>
    <t>NAVステータス通知の送信タイミングを確認すると</t>
    <rPh sb="11" eb="13">
      <t>ソウシン</t>
    </rPh>
    <rPh sb="19" eb="21">
      <t>カクニン</t>
    </rPh>
    <phoneticPr fontId="6"/>
  </si>
  <si>
    <t>NAVステータス通知が変化した状態で</t>
  </si>
  <si>
    <t>経路案内開始直後で TbT情報を準備できない状態で</t>
    <rPh sb="22" eb="24">
      <t>ジョウタイ</t>
    </rPh>
    <phoneticPr fontId="6"/>
  </si>
  <si>
    <t>信号GD_STSの送信値を確認すると</t>
    <rPh sb="9" eb="11">
      <t>ソウシン</t>
    </rPh>
    <rPh sb="11" eb="12">
      <t>チ</t>
    </rPh>
    <rPh sb="13" eb="15">
      <t>カクニン</t>
    </rPh>
    <phoneticPr fontId="6"/>
  </si>
  <si>
    <t>MM側でGD_STS=010または 011を送信しない</t>
  </si>
  <si>
    <t>交差点名称/現在ストリート名/次ストリート名の表示内容が変化した時に</t>
    <rPh sb="32" eb="33">
      <t>トキ</t>
    </rPh>
    <phoneticPr fontId="6"/>
  </si>
  <si>
    <t>NAVステータス通知を送信すると</t>
    <rPh sb="8" eb="10">
      <t>ツウチ</t>
    </rPh>
    <rPh sb="11" eb="13">
      <t>ソウシン</t>
    </rPh>
    <phoneticPr fontId="6"/>
  </si>
  <si>
    <t>MM側で対応する各項目の表示がブランクとなるようにテキストを送信する</t>
  </si>
  <si>
    <t xml:space="preserve">通常制御：
MET： 
・受信したNAVステータス通知に従って表示を切り替える。 </t>
  </si>
  <si>
    <t>NAVステータス通知を受信すると</t>
  </si>
  <si>
    <t xml:space="preserve">MET側で受信したNAVステータス通知に従って表示を切り替える
</t>
    <rPh sb="3" eb="4">
      <t>ガワ</t>
    </rPh>
    <phoneticPr fontId="6"/>
  </si>
  <si>
    <t xml:space="preserve">通常制御：
TBT画面表示判定
MM：案内中の場合、NAV_MODE1,2,3,7=0001を送信する。 
TBT割り込み表示の場合、割り込み成立毎にGD_STS=010、GD_STS=011を交互に送信する。
例) 交差点 A → 交差点B → 交差点C → 交差点D → ･･･ 
GD_STS=010 → GD_STS=011 → GD_STS=010 → GD_STS=011 → ･･･ 
＊MET 側でユーザ操作で TbT 割り込み画面をキャンセル(back ボタン押下)された場合、MET が既存の TbT 割り込み要求(交差点 A)と、新規の割り込み要求(交差点 B)を区別できるようにするため、MM側は GD_STSの010と 011を交互に送信させる。 </t>
  </si>
  <si>
    <t>案内中の状態で</t>
  </si>
  <si>
    <t>MM側で信号「NAV_MODE1,2,3,7」の送信値を確認すると</t>
    <rPh sb="4" eb="6">
      <t>シンゴウ</t>
    </rPh>
    <phoneticPr fontId="6"/>
  </si>
  <si>
    <t>NAV_MODE1,2,3,7=0001を送信する</t>
  </si>
  <si>
    <t>TBT割り込み表示の状態で</t>
  </si>
  <si>
    <t>MM側で信号「GD_STS」の送信値を確認すると</t>
    <rPh sb="4" eb="6">
      <t>シンゴウ</t>
    </rPh>
    <phoneticPr fontId="6"/>
  </si>
  <si>
    <t>割り込み成立毎にGD_STS=010、GD_STS=011を交互に送信する。</t>
  </si>
  <si>
    <t>MET側でユーザ操作で TbT 割り込み画面をキャンセル(back ボタン押下)する状態で</t>
  </si>
  <si>
    <t>MM側で GD_STSの010と 011を交互に送信すると</t>
  </si>
  <si>
    <t>MET側で既存のTbT 割り込みと要求(交差点 A)と新規の割り込み要求(交差点 B)要求を区別できる</t>
    <rPh sb="43" eb="45">
      <t>ヨウキュウ</t>
    </rPh>
    <phoneticPr fontId="6"/>
  </si>
  <si>
    <t xml:space="preserve">通常制御：
MET：以下の処理を行うこと
TbT 割込カスタマイズ：ON
NAV_MODE 1,2,3,7：0001
GD_STS：010 以外→010
処理(TbT割り込み判定の結果、表示可能な場合)：TbT 割り込み画面表示 </t>
  </si>
  <si>
    <t>TbT 割込カスタマイズ：ON状態で</t>
  </si>
  <si>
    <t>信号「NAV_MODE 1,2,3,7：0001」と「GD_STS：010 以外→010」を受信すると</t>
    <rPh sb="46" eb="48">
      <t>ジュシン</t>
    </rPh>
    <phoneticPr fontId="6"/>
  </si>
  <si>
    <t>MET側でTbT 割り込み画面を表示する</t>
    <rPh sb="3" eb="4">
      <t>ガワ</t>
    </rPh>
    <phoneticPr fontId="6"/>
  </si>
  <si>
    <t>信号「NAV_MODE 1,2,3,7：0001」と「GD_STS：011 以外→011」を受信すると</t>
    <rPh sb="46" eb="48">
      <t>ジュシン</t>
    </rPh>
    <phoneticPr fontId="6"/>
  </si>
  <si>
    <t>MET側でTbT 割り込み画面を表示する</t>
  </si>
  <si>
    <t>通常制御：
MET：以下の処理を行うこと
TbT 割込カスタマイズ：OFF
NAV_MODE 1,2,3,7：0001
GD_STS：010 以外→010
処理(TbT割り込み判定の結果、表示可能な場合)：NAV タブ内のアローガイド表示をTbT表示へ切替</t>
  </si>
  <si>
    <t>TbT 割込カスタマイズ：OFF状態で</t>
  </si>
  <si>
    <t>信号「NAV_MODE 1,2,3,7：0001」と「GD_STS：010 以外→010」を受信すると</t>
  </si>
  <si>
    <t>MET側でNAV タブ内のアローガイド表示をTbT表示へ切替える</t>
    <rPh sb="28" eb="30">
      <t>キリカ</t>
    </rPh>
    <phoneticPr fontId="6"/>
  </si>
  <si>
    <t>通常制御：
MET：以下の処理を行うこと
TbT 割込カスタマイズ：OFF
NAV_MODE 1,2,3,7：0001
GD_STS：011 以外→011
処理(TbT割り込み判定の結果、表示可能な場合)：NAV タブ内のアローガイド表示をTbT表示へ切替</t>
  </si>
  <si>
    <t>信号「NAV_MODE 1,2,3,7：0001」と「GD_STS：011 以外→011」を受信すると</t>
  </si>
  <si>
    <t>通常制御：
MET：以下の処理を行うこと
TbT 割込カスタマイズ：-
NAV_MODE 1,2,3,7：-
GD_STS：上記以外 
処理(TbT割り込み判定の結果、表示可能な場合)：TbT 画面非表示</t>
  </si>
  <si>
    <t>TbT 割込カスタマイズを設定していない状態で</t>
    <rPh sb="13" eb="15">
      <t>セッテイ</t>
    </rPh>
    <rPh sb="20" eb="22">
      <t>ジョウタイ</t>
    </rPh>
    <phoneticPr fontId="6"/>
  </si>
  <si>
    <t>信号「GD_STS：上記以外」を受信すると</t>
    <rPh sb="10" eb="12">
      <t>ジョウキ</t>
    </rPh>
    <rPh sb="12" eb="14">
      <t>イガイ</t>
    </rPh>
    <rPh sb="16" eb="18">
      <t>ジュシン</t>
    </rPh>
    <phoneticPr fontId="6"/>
  </si>
  <si>
    <t>MET側でTbT画面を表示しない</t>
  </si>
  <si>
    <t xml:space="preserve">通常制御：
MET：以下の処理を行うこと
･TbT割り込み画面表示中、ステアリングSWのback ボタンが押された場合、前回表示画面に戻る。 
 </t>
  </si>
  <si>
    <t>MET側でTbT割り込み画面表示中に</t>
    <rPh sb="3" eb="4">
      <t>ガワ</t>
    </rPh>
    <phoneticPr fontId="6"/>
  </si>
  <si>
    <t>ステアリングSWのback ボタンを押下すると</t>
    <rPh sb="19" eb="20">
      <t>シタ</t>
    </rPh>
    <phoneticPr fontId="6"/>
  </si>
  <si>
    <t>前回表示画面に戻る</t>
  </si>
  <si>
    <t>道路形状・進行方向･残距離表示処理
MM処理：TbT用特別道路形状がある場合、該当する道路形状をTBT_SP_PTNとして送信する</t>
  </si>
  <si>
    <t>TbT用特別道路形状の信号を送信すると</t>
    <rPh sb="11" eb="13">
      <t>シンゴウ</t>
    </rPh>
    <rPh sb="14" eb="16">
      <t>ソウシン</t>
    </rPh>
    <phoneticPr fontId="6"/>
  </si>
  <si>
    <t>該当する道路形状をTBT_SP_PTNとして送信する</t>
  </si>
  <si>
    <t xml:space="preserve">道路形状・進行方向･残距離表示処理
MET処理：IG-ON中 &amp; 
･進行方向(DIR_TURN)とロータリー有無(ROTARY)から、次の交差点での経路表示を行う
･ 進行方向 が未定義 (DIR_TURN=00000)かつ 、 TBT 用特別 道路形状が未 定義以 外(TBT_SP_PTN=0001～1111)の場合、該当する TBT用特別形状を表示する。 
* 進行方向が未定義以外(DIR_TURN≠00000)かつ TBT用特別形状が未定義以外(TBT_SP_PTN=0001～1111)の場合、次の交差点での経路表示は行わない。 </t>
  </si>
  <si>
    <t>IG-ON中、MMとMETを連携する状態で</t>
    <rPh sb="14" eb="16">
      <t>レンケイ</t>
    </rPh>
    <rPh sb="18" eb="20">
      <t>ジョウタイ</t>
    </rPh>
    <phoneticPr fontId="6"/>
  </si>
  <si>
    <t>進行方向(DIR_TURN)とロータリー有無(ROTARY)を受信すると</t>
  </si>
  <si>
    <t>進行方向(DIR_TURN)とロータリー有無(ROTARY)から、次の交差点での経路表示を行う</t>
  </si>
  <si>
    <t>進行方向が未定義 (DIR_TURN=00000)かつ 、TBT用特別 道路形状が未定義以外(TBT_SP_PTN=0001～1111)の信号を受信すると</t>
    <rPh sb="69" eb="71">
      <t>シンゴウ</t>
    </rPh>
    <rPh sb="72" eb="74">
      <t>ジュシン</t>
    </rPh>
    <phoneticPr fontId="6"/>
  </si>
  <si>
    <t>該当するTBT用特別形状を表示する</t>
  </si>
  <si>
    <t>行方向が未定義以外(DIR_TURN≠00000)かつ TBT用特別形状が未定義以外(TBT_SP_PTN=0001～1111)の信号を受信すると</t>
    <rPh sb="65" eb="67">
      <t>シンゴウ</t>
    </rPh>
    <rPh sb="68" eb="70">
      <t>ジュシン</t>
    </rPh>
    <phoneticPr fontId="6"/>
  </si>
  <si>
    <t>次の交差点での経路表示は行わない</t>
  </si>
  <si>
    <t>ロータリー表示（矢印表示有り時のみ）
ROTARY=1b：ロータリー表示有り 
DRV_SIDE=1(右側通行)時：左回り 
DRV_SIDE=0(左側通行)時：右回り 
外向き内向き(ARW_INOUT)で経路(矢印)の向きを判定する。 
INOUT=0(外向き)時：矢印をロータリーから外向きに表示 
INOUT=1(内向き)時：矢印をロータリーから内向きに表示</t>
  </si>
  <si>
    <t>矢印表示有りの状態で</t>
    <rPh sb="7" eb="9">
      <t>ジョウタイ</t>
    </rPh>
    <phoneticPr fontId="6"/>
  </si>
  <si>
    <t>信号「ROTARY=1b」を受信すると</t>
    <rPh sb="0" eb="2">
      <t>シンゴウ</t>
    </rPh>
    <phoneticPr fontId="6"/>
  </si>
  <si>
    <t>矢印がロータリーで表示する</t>
  </si>
  <si>
    <t>信号「DRV_SIDE=1(右側通行)」を受信すると</t>
    <rPh sb="0" eb="2">
      <t>シンゴウ</t>
    </rPh>
    <phoneticPr fontId="6"/>
  </si>
  <si>
    <t>矢印が左回りで表示する</t>
    <rPh sb="7" eb="9">
      <t>ヒョウジ</t>
    </rPh>
    <phoneticPr fontId="6"/>
  </si>
  <si>
    <t>信号「DRV_SIDE=0(左側通行)時」を受信すると</t>
    <rPh sb="0" eb="2">
      <t>シンゴウ</t>
    </rPh>
    <phoneticPr fontId="6"/>
  </si>
  <si>
    <t>矢印が右回りで表示する</t>
    <rPh sb="3" eb="4">
      <t>ミギ</t>
    </rPh>
    <rPh sb="7" eb="9">
      <t>ヒョウジ</t>
    </rPh>
    <phoneticPr fontId="6"/>
  </si>
  <si>
    <t>信号「INOUT=0(外向き)」を受信すると</t>
    <rPh sb="0" eb="2">
      <t>シンゴウ</t>
    </rPh>
    <phoneticPr fontId="6"/>
  </si>
  <si>
    <t>矢印をロータリーから外向きに表示する</t>
  </si>
  <si>
    <t>信号「INOUT=1(内向き)」を受信すると</t>
    <rPh sb="0" eb="2">
      <t>シンゴウ</t>
    </rPh>
    <phoneticPr fontId="6"/>
  </si>
  <si>
    <t>矢印をロータリーから内向きに表示する</t>
  </si>
  <si>
    <t>距離＋単位表示
MM 処理: 
･残距離：DT_GP2と単位：DT_UNITを送信</t>
  </si>
  <si>
    <t>残距離の送信状況を確認すると</t>
    <rPh sb="4" eb="6">
      <t>ソウシン</t>
    </rPh>
    <rPh sb="6" eb="8">
      <t>ジョウキョウ</t>
    </rPh>
    <rPh sb="9" eb="11">
      <t>カクニン</t>
    </rPh>
    <phoneticPr fontId="6"/>
  </si>
  <si>
    <t>残距離信号「DT_GP2」と単位信号「DT_UNIT」を送信する</t>
    <rPh sb="3" eb="5">
      <t>シンゴウ</t>
    </rPh>
    <rPh sb="16" eb="18">
      <t>シンゴウ</t>
    </rPh>
    <phoneticPr fontId="6"/>
  </si>
  <si>
    <t xml:space="preserve">距離＋単位表示
MET 処理: 
･受信した残距離と単位を表示 </t>
  </si>
  <si>
    <t>信号「DT_GP2」と単位信号「DT_UNIT」を受信すると</t>
  </si>
  <si>
    <t xml:space="preserve">･受信した残距離と単位を表示する 
</t>
  </si>
  <si>
    <t>距離＋単位表示
MET 処理: 
DT_GP2が FFhの場合、距離と単位を非表示(ブランク)とすること。</t>
  </si>
  <si>
    <t>信号「DT_GP2：FFh」と単位信号「DT_UNIT」を受信すると</t>
    <rPh sb="0" eb="2">
      <t>シンゴウ</t>
    </rPh>
    <rPh sb="15" eb="17">
      <t>タンイ</t>
    </rPh>
    <rPh sb="17" eb="19">
      <t>シンゴウ</t>
    </rPh>
    <rPh sb="29" eb="31">
      <t>ジュシン</t>
    </rPh>
    <phoneticPr fontId="6"/>
  </si>
  <si>
    <t>距離と単位を非表示(ブランク)とする</t>
  </si>
  <si>
    <t xml:space="preserve">※1 矢印だけの表示要求の場合は、矢印・道路・交差点距離とも表示しない。 
※2 道路だけの表示要求の場合は、矢印・道路・交差点距離とも表示しない。 
※3 矢印方向と道路の要求方向が一致しなければ、矢印・道路・交差点距離とも表示しない。 
※4 進入路は表示しなくても可。 </t>
  </si>
  <si>
    <t>矢印だけの表示要求を受信すると</t>
    <rPh sb="10" eb="12">
      <t>ジュシン</t>
    </rPh>
    <phoneticPr fontId="6"/>
  </si>
  <si>
    <t>MET側で、矢印・道路・交差点距離とも表示しない</t>
    <rPh sb="3" eb="4">
      <t>ガワ</t>
    </rPh>
    <phoneticPr fontId="6"/>
  </si>
  <si>
    <t>道路だけの表示要求を受信すると</t>
    <rPh sb="10" eb="12">
      <t>ジュシン</t>
    </rPh>
    <phoneticPr fontId="6"/>
  </si>
  <si>
    <t>矢印方向と道路の要求方向が一致しないの要求を受信すると</t>
    <rPh sb="22" eb="24">
      <t>ジュシン</t>
    </rPh>
    <phoneticPr fontId="6"/>
  </si>
  <si>
    <t>MET側で、矢印・道路・交差点距離とも表示しない</t>
  </si>
  <si>
    <t>進入路の表示要求を受信すると</t>
    <rPh sb="9" eb="11">
      <t>ジュシン</t>
    </rPh>
    <phoneticPr fontId="6"/>
  </si>
  <si>
    <t>MET側で、残距離の表示情報は何も表示しない</t>
  </si>
  <si>
    <t>距離＋単位表示
国内 [m, km]表示 
中国 [m, km]表示 
欧州 [m, km, yard, mile]表示 
北米 [m, feet, km, mile]表示</t>
  </si>
  <si>
    <t>日本仕向けで信号「DT_GP2」と単位信号「DT_UNIT」を受信する状態で</t>
    <rPh sb="0" eb="2">
      <t>ニホン</t>
    </rPh>
    <rPh sb="2" eb="4">
      <t>シム</t>
    </rPh>
    <rPh sb="31" eb="33">
      <t>ジュシン</t>
    </rPh>
    <rPh sb="35" eb="37">
      <t>ジョウタイ</t>
    </rPh>
    <phoneticPr fontId="6"/>
  </si>
  <si>
    <t>残距離の単位を確認する</t>
    <rPh sb="4" eb="6">
      <t>タンイ</t>
    </rPh>
    <rPh sb="7" eb="9">
      <t>カクニン</t>
    </rPh>
    <phoneticPr fontId="6"/>
  </si>
  <si>
    <t xml:space="preserve"> [m, km]と表示する</t>
  </si>
  <si>
    <t>中国仕向けで信号「DT_GP2」と単位信号「DT_UNIT」を受信する状態で</t>
    <rPh sb="2" eb="4">
      <t>シム</t>
    </rPh>
    <rPh sb="31" eb="33">
      <t>ジュシン</t>
    </rPh>
    <rPh sb="35" eb="37">
      <t>ジョウタイ</t>
    </rPh>
    <phoneticPr fontId="6"/>
  </si>
  <si>
    <t>欧州仕向けで信号「DT_GP2」と単位信号「DT_UNIT」を受信する状態で</t>
    <rPh sb="2" eb="4">
      <t>シム</t>
    </rPh>
    <rPh sb="31" eb="33">
      <t>ジュシン</t>
    </rPh>
    <rPh sb="35" eb="37">
      <t>ジョウタイ</t>
    </rPh>
    <phoneticPr fontId="6"/>
  </si>
  <si>
    <t xml:space="preserve"> [m, km, yard, mile]と表示する</t>
  </si>
  <si>
    <t>北米仕向けで信号「DT_GP2」と単位信号「DT_UNIT」を受信する状態で</t>
    <rPh sb="2" eb="4">
      <t>シム</t>
    </rPh>
    <rPh sb="31" eb="33">
      <t>ジュシン</t>
    </rPh>
    <rPh sb="35" eb="37">
      <t>ジョウタイ</t>
    </rPh>
    <phoneticPr fontId="6"/>
  </si>
  <si>
    <t xml:space="preserve"> [m, feet, km, mile]と表示する</t>
  </si>
  <si>
    <t>次々交差点の経路・残距離を表示する場合： 
「②矢印表示」「③ロータリー表示」「④距離＋単位」を対象とし、「①道路形状」は表示対象外とする。また、TbT 割込画面での表示も不要とする(MM側で表示しないため)</t>
  </si>
  <si>
    <t>次々交差点の経路・残距離の表示通知を受信すると</t>
    <rPh sb="13" eb="15">
      <t>ヒョウジ</t>
    </rPh>
    <rPh sb="15" eb="17">
      <t>ツウチ</t>
    </rPh>
    <rPh sb="18" eb="20">
      <t>ジュシン</t>
    </rPh>
    <phoneticPr fontId="6"/>
  </si>
  <si>
    <t>矢印表示、ロータリー表示、距離＋単位を表示して、道路形状を表示しない</t>
    <rPh sb="19" eb="21">
      <t>ヒョウジ</t>
    </rPh>
    <rPh sb="29" eb="31">
      <t>ヒョウジ</t>
    </rPh>
    <phoneticPr fontId="6"/>
  </si>
  <si>
    <t xml:space="preserve">次々交差点（TbT 割込画面）の経路・残距離の表示通知を受信すると
</t>
  </si>
  <si>
    <t>矢印表示、ロータリー表示、距離＋単位を表示しない</t>
    <rPh sb="19" eb="21">
      <t>ヒョウジ</t>
    </rPh>
    <phoneticPr fontId="6"/>
  </si>
  <si>
    <t>案内点名称表示処理
MM処理： 
・テキスト情報は文字数 30文字が上限の可変長とすること。表示しない文字は NULLを入れること。</t>
  </si>
  <si>
    <t>案内点名称が31文字以上である状態で</t>
    <rPh sb="0" eb="2">
      <t>アンナイ</t>
    </rPh>
    <rPh sb="2" eb="3">
      <t>テン</t>
    </rPh>
    <rPh sb="3" eb="5">
      <t>メイショウ</t>
    </rPh>
    <phoneticPr fontId="6"/>
  </si>
  <si>
    <t>MM側で案内点名称のテキスト情報表示を確認すると</t>
    <rPh sb="2" eb="3">
      <t>ガワ</t>
    </rPh>
    <rPh sb="16" eb="18">
      <t>ヒョウジ</t>
    </rPh>
    <rPh sb="19" eb="21">
      <t>カクニン</t>
    </rPh>
    <phoneticPr fontId="6"/>
  </si>
  <si>
    <t>テキスト情報は文字数30文字が上限の可変長とすると、
表示しない文字は NULLを入れること。</t>
  </si>
  <si>
    <t>案内点名称表示処理
MET処理：
案内中TbTモード成立時において、受信値に従い表示を行う。 
テキストデータが表示領域内に収まらない場合は、エリプシスを添付して表示のこと</t>
  </si>
  <si>
    <t>案内中TbTモード成立状態で</t>
    <rPh sb="0" eb="2">
      <t>アンナイ</t>
    </rPh>
    <rPh sb="2" eb="3">
      <t>ナカ</t>
    </rPh>
    <rPh sb="9" eb="11">
      <t>セイリツ</t>
    </rPh>
    <rPh sb="11" eb="13">
      <t>ジョウタイ</t>
    </rPh>
    <phoneticPr fontId="6"/>
  </si>
  <si>
    <t>MET側で案内点名称のテキスト情報(30文字以下)を受信すると</t>
    <rPh sb="3" eb="4">
      <t>ガワ</t>
    </rPh>
    <rPh sb="26" eb="28">
      <t>ジュシン</t>
    </rPh>
    <phoneticPr fontId="6"/>
  </si>
  <si>
    <t>受信値に従い表示を行う。</t>
  </si>
  <si>
    <t>MET側で案内点名称のテキスト情報(31文字以上)を受信すると</t>
    <rPh sb="3" eb="4">
      <t>ガワ</t>
    </rPh>
    <rPh sb="23" eb="24">
      <t>ジョウ</t>
    </rPh>
    <rPh sb="26" eb="28">
      <t>ジュシン</t>
    </rPh>
    <phoneticPr fontId="6"/>
  </si>
  <si>
    <t>テキストデータが表示領域内に収まらない場合は、エリプシスを添付して表示する</t>
  </si>
  <si>
    <t>次に走行するストリート名表示処理 
MM処理： 
・テキスト情報は文字数 30文字が上限の可変長とすること。表示しない文字は NULLを入れること</t>
  </si>
  <si>
    <t>次に走行するストリート名が31文字以上である状態で</t>
    <rPh sb="0" eb="1">
      <t>ツギ</t>
    </rPh>
    <rPh sb="2" eb="4">
      <t>ソウコウ</t>
    </rPh>
    <rPh sb="11" eb="12">
      <t>メイ</t>
    </rPh>
    <phoneticPr fontId="6"/>
  </si>
  <si>
    <t>MM側で次に走行するストリート名のテキスト情報表示を確認すると</t>
    <rPh sb="26" eb="28">
      <t>カクニン</t>
    </rPh>
    <phoneticPr fontId="6"/>
  </si>
  <si>
    <t>次に走行するストリート名表示処理 
MET処理：
案内中 TbTモード成立時において、受信値に従い表示を行う。 
テキストデータが表示領域内に収まらない場合は、エリプシスを添付して表示のこと</t>
  </si>
  <si>
    <t>MET側で次に走行するストリート名のテキスト情報(30文字以下)を受信すると</t>
    <rPh sb="3" eb="4">
      <t>ガワ</t>
    </rPh>
    <rPh sb="33" eb="35">
      <t>ジュシン</t>
    </rPh>
    <phoneticPr fontId="6"/>
  </si>
  <si>
    <t>MET側で次に走行するストリート名のテキスト情報(31文字以上)を受信すると</t>
    <rPh sb="3" eb="4">
      <t>ガワ</t>
    </rPh>
    <rPh sb="33" eb="35">
      <t>ジュシン</t>
    </rPh>
    <phoneticPr fontId="6"/>
  </si>
  <si>
    <t>現在走行中のストリート名表示処理 
MM処理： 
・テキスト情報は文字数 30文字が上限の可変長とすること。表示しない文字は NULLを入れること</t>
  </si>
  <si>
    <t>現在走行中のストリート名が31文字以上である状態で</t>
    <rPh sb="0" eb="2">
      <t>ゲンザイ</t>
    </rPh>
    <rPh sb="2" eb="5">
      <t>ソウコウチュウ</t>
    </rPh>
    <rPh sb="11" eb="12">
      <t>メイ</t>
    </rPh>
    <phoneticPr fontId="6"/>
  </si>
  <si>
    <t>MM側で現在走行中のストリート名のテキスト情報表示を確認すると</t>
    <rPh sb="26" eb="28">
      <t>カクニン</t>
    </rPh>
    <phoneticPr fontId="6"/>
  </si>
  <si>
    <t>現在走行中のストリート名表示処理 
MET処理：
案内中 TbTモード成立時において、受信値に従い表示を行う。 
テキストデータが表示領域内に収まらない場合は、エリプシスを添付して表示のこと</t>
  </si>
  <si>
    <t>MET側で現在走行中のストリート名のテキスト情報(30文字以下)を受信すると</t>
    <rPh sb="3" eb="4">
      <t>ガワ</t>
    </rPh>
    <rPh sb="33" eb="35">
      <t>ジュシン</t>
    </rPh>
    <phoneticPr fontId="6"/>
  </si>
  <si>
    <t xml:space="preserve">受信値に従い表示を行う。
</t>
  </si>
  <si>
    <t>MET側で現在走行中のストリート名のテキスト情報(31文字以上)を受信すると</t>
  </si>
  <si>
    <t>フェール時の処理 
MM：
NAVステータスが取得できない場合、不確定なデータを初期値で送信すること</t>
  </si>
  <si>
    <t>NAVステータスが取得できない状態で</t>
    <rPh sb="9" eb="11">
      <t>シュトク</t>
    </rPh>
    <phoneticPr fontId="6"/>
  </si>
  <si>
    <t>フェール時の処理
MET： 
1)ステータス通知 
・通信途絶判定： 
ACC-ON 中に 30s 間連続で受信出来ないフレームが 1 つでもあった場合。（途絶時間のカウントは、間にACC-OFFを挟んだ場合はゼロから再計測とする） 
･通信途絶判定後の制御：TbT情報(レーン表示、制限速度ならびにNAVテキスト情報を含めて)をブランクとする。 
・正常復帰条件： 
正常にデータが受信でき次第、復帰すること</t>
  </si>
  <si>
    <t xml:space="preserve">30s 間連続で受信出来ないフレームが 1 つでもあることを判断すると
</t>
    <rPh sb="30" eb="32">
      <t>ハンダン</t>
    </rPh>
    <phoneticPr fontId="6"/>
  </si>
  <si>
    <t>TbT情報(レーン表示、制限速度ならびにNAVテキスト情報を含めて)をブランクとする</t>
  </si>
  <si>
    <t>ターンバイターン画面の表示</t>
    <rPh sb="8" eb="10">
      <t>ガメン</t>
    </rPh>
    <rPh sb="11" eb="13">
      <t>ヒョウジ</t>
    </rPh>
    <phoneticPr fontId="6"/>
  </si>
  <si>
    <t xml:space="preserve">割り込みカスタマイズが ONの場合、他表示コンテツに割り込んでする。 </t>
  </si>
  <si>
    <t>割り込みカスタマイズが ONにした状態で</t>
    <rPh sb="17" eb="19">
      <t>ジョウタイ</t>
    </rPh>
    <phoneticPr fontId="6"/>
  </si>
  <si>
    <t>他表示コンテツを割込みすると</t>
    <rPh sb="8" eb="10">
      <t>ワリコ</t>
    </rPh>
    <phoneticPr fontId="6"/>
  </si>
  <si>
    <t xml:space="preserve">他表示コンテツに割り込んでする。 </t>
  </si>
  <si>
    <t>【別紙】3.3.04.4.1 NAVTbT概要(車両連携Level2)_METXMM-RSNAVTBT-X23-402.pdf</t>
  </si>
  <si>
    <t>割り込みカスタマイズが OFFにした状態で</t>
    <rPh sb="18" eb="20">
      <t>ジョウタイ</t>
    </rPh>
    <phoneticPr fontId="6"/>
  </si>
  <si>
    <t xml:space="preserve">他表示コンテツに割り込んでしない。 </t>
  </si>
  <si>
    <t>ターンバイターン画面がMETでの表示：
a) 案内点名称</t>
    <rPh sb="8" eb="10">
      <t>ガメン</t>
    </rPh>
    <rPh sb="16" eb="18">
      <t>ヒョウジ</t>
    </rPh>
    <phoneticPr fontId="6"/>
  </si>
  <si>
    <t>MET側でターンバイターン画面で「a) 案内点名称」の表示を確認すると</t>
    <rPh sb="27" eb="29">
      <t>ヒョウジ</t>
    </rPh>
    <rPh sb="30" eb="32">
      <t>カクニン</t>
    </rPh>
    <phoneticPr fontId="6"/>
  </si>
  <si>
    <t>「a) 案内点名称」を表示する</t>
    <rPh sb="11" eb="13">
      <t>ヒョウジ</t>
    </rPh>
    <phoneticPr fontId="6"/>
  </si>
  <si>
    <t xml:space="preserve">ターンバイターン画面がMETでの表示：
b)ターンバイターン
</t>
    <rPh sb="8" eb="10">
      <t>ガメン</t>
    </rPh>
    <rPh sb="16" eb="18">
      <t>ヒョウジ</t>
    </rPh>
    <phoneticPr fontId="6"/>
  </si>
  <si>
    <t>MET側でターンバイターン画面で「b)ターンバイターン」の表示を確認すると</t>
    <rPh sb="29" eb="31">
      <t>ヒョウジ</t>
    </rPh>
    <rPh sb="32" eb="34">
      <t>カクニン</t>
    </rPh>
    <phoneticPr fontId="6"/>
  </si>
  <si>
    <t>「b)ターンバイターン」を表示する</t>
    <rPh sb="13" eb="15">
      <t>ヒョウジ</t>
    </rPh>
    <phoneticPr fontId="6"/>
  </si>
  <si>
    <t xml:space="preserve">ターンバイターン画面がMETでの表示：
c)残距離 
</t>
    <rPh sb="8" eb="10">
      <t>ガメン</t>
    </rPh>
    <rPh sb="16" eb="18">
      <t>ヒョウジ</t>
    </rPh>
    <phoneticPr fontId="6"/>
  </si>
  <si>
    <t>MET側でターンバイターン画面で「c)残距離 」の表示を確認すると</t>
    <rPh sb="25" eb="27">
      <t>ヒョウジ</t>
    </rPh>
    <rPh sb="28" eb="30">
      <t>カクニン</t>
    </rPh>
    <phoneticPr fontId="6"/>
  </si>
  <si>
    <t>「c)残距離 」を表示する</t>
    <rPh sb="9" eb="11">
      <t>ヒョウジ</t>
    </rPh>
    <phoneticPr fontId="6"/>
  </si>
  <si>
    <t xml:space="preserve">ターンバイターン画面がMETでの表示：
d)推奨レーン 
</t>
    <rPh sb="8" eb="10">
      <t>ガメン</t>
    </rPh>
    <rPh sb="16" eb="18">
      <t>ヒョウジ</t>
    </rPh>
    <phoneticPr fontId="6"/>
  </si>
  <si>
    <t>MET側でターンバイターン画面で「d)推奨レーン 」の表示を確認すると</t>
    <rPh sb="27" eb="29">
      <t>ヒョウジ</t>
    </rPh>
    <rPh sb="30" eb="32">
      <t>カクニン</t>
    </rPh>
    <phoneticPr fontId="6"/>
  </si>
  <si>
    <t>「d)推奨レーン 」を表示する</t>
    <rPh sb="11" eb="13">
      <t>ヒョウジ</t>
    </rPh>
    <phoneticPr fontId="6"/>
  </si>
  <si>
    <t xml:space="preserve">ターンバイターン画面がMETでの表示：
e)次のストリート名 
</t>
  </si>
  <si>
    <t>MET側でターンバイターン画面で「e)次のストリート名」の表示を確認すると</t>
    <rPh sb="29" eb="31">
      <t>ヒョウジ</t>
    </rPh>
    <rPh sb="32" eb="34">
      <t>カクニン</t>
    </rPh>
    <phoneticPr fontId="6"/>
  </si>
  <si>
    <t>「e)次のストリート名」を表示する</t>
    <rPh sb="13" eb="15">
      <t>ヒョウジ</t>
    </rPh>
    <phoneticPr fontId="6"/>
  </si>
  <si>
    <t xml:space="preserve">NAT1
NAT2 
NAE2 
NAL1 
NAL2
ALLEU
ALLGE 
OTHT1 </t>
  </si>
  <si>
    <t>ターンバイターン画面がMETでの表示：
f)走行中のストリート名</t>
  </si>
  <si>
    <t>MET側でターンバイターン画面で「f)走行中のストリート名」の表示を確認すると</t>
    <rPh sb="31" eb="33">
      <t>ヒョウジ</t>
    </rPh>
    <rPh sb="34" eb="36">
      <t>カクニン</t>
    </rPh>
    <phoneticPr fontId="6"/>
  </si>
  <si>
    <t>「f)走行中のストリート名」を表示する</t>
    <rPh sb="15" eb="17">
      <t>ヒョウジ</t>
    </rPh>
    <phoneticPr fontId="6"/>
  </si>
  <si>
    <t xml:space="preserve">ターンバイターン画面がMETでの表示：
g)制限速度※2 
</t>
  </si>
  <si>
    <t>MET側でターンバイターン画面で「g)制限速度」の表示を確認すると</t>
    <rPh sb="25" eb="27">
      <t>ヒョウジ</t>
    </rPh>
    <rPh sb="28" eb="30">
      <t>カクニン</t>
    </rPh>
    <phoneticPr fontId="6"/>
  </si>
  <si>
    <t>「g)制限速度」を表示する</t>
    <rPh sb="9" eb="11">
      <t>ヒョウジ</t>
    </rPh>
    <phoneticPr fontId="6"/>
  </si>
  <si>
    <t xml:space="preserve">ターンバイターン画面がMETでの表示：
h)次々の経路と距離
</t>
    <rPh sb="8" eb="10">
      <t>ガメン</t>
    </rPh>
    <rPh sb="16" eb="18">
      <t>ヒョウジ</t>
    </rPh>
    <phoneticPr fontId="6"/>
  </si>
  <si>
    <t>MET側でターンバイターン画面で「h)次々の経路と距離」の表示を確認すると</t>
    <rPh sb="29" eb="31">
      <t>ヒョウジ</t>
    </rPh>
    <rPh sb="32" eb="34">
      <t>カクニン</t>
    </rPh>
    <phoneticPr fontId="6"/>
  </si>
  <si>
    <t>「h)次々の経路と距離」を表示する</t>
    <rPh sb="13" eb="15">
      <t>ヒョウジ</t>
    </rPh>
    <phoneticPr fontId="6"/>
  </si>
  <si>
    <t xml:space="preserve">ターンバイターン画面がMETでの表示：
a)走行中のストリート名または路線番号
</t>
    <rPh sb="8" eb="10">
      <t>ガメン</t>
    </rPh>
    <rPh sb="16" eb="18">
      <t>ヒョウジ</t>
    </rPh>
    <phoneticPr fontId="6"/>
  </si>
  <si>
    <t>MET側でターンバイターン画面で「a)走行中のストリート名または路線番号」の表示を確認すると</t>
    <rPh sb="38" eb="40">
      <t>ヒョウジ</t>
    </rPh>
    <rPh sb="41" eb="43">
      <t>カクニン</t>
    </rPh>
    <phoneticPr fontId="6"/>
  </si>
  <si>
    <t>「a)走行中のストリート名または路線番号」を表示する</t>
    <rPh sb="22" eb="24">
      <t>ヒョウジ</t>
    </rPh>
    <phoneticPr fontId="6"/>
  </si>
  <si>
    <t>拡張ボックスが NAV機能を有する場合 (ex.韓国 EMV, 欧州 ToyotaToyota-DA)は、 Level2では テキスト情報 (表中の※ 1) の表示はなしとして動作してもよい</t>
  </si>
  <si>
    <t>拡張ボックスが NAV機能を有する状態(ex.韓国 EMV, 欧州 ToyotaToyota-DA)で</t>
    <rPh sb="17" eb="19">
      <t>ジョウタイ</t>
    </rPh>
    <phoneticPr fontId="6"/>
  </si>
  <si>
    <t>Level2では テキスト情報の表示を確認すると</t>
    <rPh sb="16" eb="18">
      <t>ヒョウジ</t>
    </rPh>
    <rPh sb="19" eb="21">
      <t>カクニン</t>
    </rPh>
    <phoneticPr fontId="6"/>
  </si>
  <si>
    <t>Level2では テキスト情報の表示はなしとして動作してもよい</t>
  </si>
  <si>
    <t xml:space="preserve">概要
NAV 情報ステータス通知を MM から MET へ送信し、MET は MET-Disp にステータスを表示するための情報として使用する。また、ステータス通知の状態から、MET はテキスト情報要否を判定する。 
</t>
  </si>
  <si>
    <t>NAV 情報ステータス通知を MM から MET へ送信する時に</t>
    <rPh sb="30" eb="31">
      <t>トキ</t>
    </rPh>
    <phoneticPr fontId="6"/>
  </si>
  <si>
    <t xml:space="preserve">・METは MET-Disp にステータスを表示するための情報として使用する
・ステータス通知の状態から、MET はテキスト情報要否を判定する。 </t>
  </si>
  <si>
    <t>【別紙】3.3.04.4.2.2 NAVレーンステータス通知(車両連携Level2)_METXMM-RSNAVLNST-X2-400.pdf</t>
  </si>
  <si>
    <t xml:space="preserve">概要 
レーン情報ステータス通知には、以下情報が含まれる。 
・状態表示の表示値（テキスト情報以外） </t>
  </si>
  <si>
    <t>レーンステータス通知があるの状態で</t>
    <rPh sb="14" eb="16">
      <t>ジョウタイ</t>
    </rPh>
    <phoneticPr fontId="6"/>
  </si>
  <si>
    <t>レーン情報ステータス通知の情報を確認すると</t>
    <rPh sb="13" eb="15">
      <t>ジョウホウ</t>
    </rPh>
    <rPh sb="16" eb="18">
      <t>カクニン</t>
    </rPh>
    <phoneticPr fontId="6"/>
  </si>
  <si>
    <t xml:space="preserve">レーン情報ステータス通知には、以下情報が含まれる。 
・状態表示の表示値（テキスト情報以外） </t>
  </si>
  <si>
    <t>【MM：Navi機能】 
･レーン情報をMM-SUB-BUSにて出力する</t>
  </si>
  <si>
    <t>レーン情報ステータス通知をMM-SUB-BUSにて出力する</t>
  </si>
  <si>
    <t>【MET：表示内容生成】 
･レーン案内情報を表示する。</t>
  </si>
  <si>
    <t>レーン案内情報を表示する</t>
  </si>
  <si>
    <t xml:space="preserve">多重信号送信タイミング
データ名：ビット名 ：AVNMS40～AVNMS42データ有効／無効フラグ：AVN40VLD～AVN42VLD、レーン情報ID40～42：LANEID40～42、総レーン数：LANE_NS 、レーン1フラグ～レーン8フラグ： LANE1FLG～LANE8FLG 、レーン1方向情報～レーン 8方向情報: LANE1DIR ～LANE8DIR 、通行区分：LANE_DRV_SIDE 
送信条件：ACC-ON中
送信周期：イベント＋3s定期 </t>
  </si>
  <si>
    <t>AVNMS40～AVNMS42データ有効／無効フラグ：AVN40VLD～AVN42VLD、レーン情報ID40～42：LANEID40～42、総レーン数：LANE_NS 、レーン1フラグ～レーン8フラグ： LANE1FLG～LANE8FLG 、レーン1方向情報～レーン 8の送信タイミングを確認すると</t>
    <rPh sb="136" eb="138">
      <t>ソウシン</t>
    </rPh>
    <rPh sb="144" eb="146">
      <t>カクニン</t>
    </rPh>
    <phoneticPr fontId="6"/>
  </si>
  <si>
    <t>AVNMS40～AVNMS42データ有効／無効フラグ：AVN40VLD～AVN42VLD、レーン情報ID40～42：LANEID40～42、総レーン数：LANE_NS 、レーン1フラグ～レーン8フラグ： LANE1FLG～LANE8FLG 、レーン1方向情報～レーン 8方向情報: LANE1DIR ～LANE8DIR 、通行区分：LANE_DRV_SIDE が「イベント＋3s定期」でを送信する</t>
  </si>
  <si>
    <t>イニシャル処理 
MM：ACC-ON 中 
･MM-SUB-BUSにて、機器登録後レーン情報ステータス通知を出力すること。 
･レーン情報が確定するまで、各データを初期値で送信すること。 
ACC-OFF中 
･送信しない</t>
  </si>
  <si>
    <t>MMの送信データを確認すると</t>
  </si>
  <si>
    <t>MM-SUB-BUSにて、機器登録後レーン情報ステータス通知を出力する</t>
  </si>
  <si>
    <t>レーン情報が確定していないの状態で</t>
    <rPh sb="14" eb="16">
      <t>ジョウタイ</t>
    </rPh>
    <phoneticPr fontId="6"/>
  </si>
  <si>
    <t>レーン情報が確定するまで、各データを初期値で送信する</t>
  </si>
  <si>
    <t>イニシャル処理
MET：ACC-ON中 
・信号初回受信までは以下とすること。
信号　　　　　　　　　　　初期値 
AVN40VLD～AVN42VLD　　　 0b 
LANEID40～LANEID42　　　　 000b 
LANE_NS                             0000b 
LANE1FLG～LANE8FLG          0000b 
LANE1DIR～LANE8DIR            0000h 
LANE_DRV_SIDE                     0b 
ACC-OFF中 
･何も表示しないこと。</t>
  </si>
  <si>
    <t xml:space="preserve">信号初回受信までは以下とすること。
信号　　　　　　　　　　　初期値 
AVN40VLD～AVN42VLD　　　 0b 
LANEID40～LANEID42　　　　 000b 
LANE_NS                             0000b 
LANE1FLG～LANE8FLG          0000b 
LANE1DIR～LANE8DIR            0000h 
LANE_DRV_SIDE                     0b </t>
  </si>
  <si>
    <t>通常制御 
MM： 
･レーン情報ステータス通知を定期送信する。 
･レーン情報ステータス通知が変化した場合、イベント送信する</t>
  </si>
  <si>
    <t xml:space="preserve">MMとMET連携する状態で
</t>
  </si>
  <si>
    <t>レーン情報ステータス通知の送信タイミングを確認すると</t>
    <rPh sb="13" eb="15">
      <t>ソウシン</t>
    </rPh>
    <rPh sb="21" eb="23">
      <t>カクニン</t>
    </rPh>
    <phoneticPr fontId="6"/>
  </si>
  <si>
    <t>レーン情報ステータス通知を定期送信する</t>
  </si>
  <si>
    <t>レーン情報ステータス通知が変化した場合で</t>
  </si>
  <si>
    <t>レーン情報ステータス通知の送信タイミングを確認すると</t>
  </si>
  <si>
    <t>通常制御 
MET： 
･受信したレーン情報ステータス通知に従って表示を切り替える</t>
  </si>
  <si>
    <t>レーン情報ステータス通知を受信すると</t>
    <rPh sb="13" eb="15">
      <t>ジュシン</t>
    </rPh>
    <phoneticPr fontId="6"/>
  </si>
  <si>
    <t>レーン表示 
MM 処理：MM-SUB-BUSに信号を送信する</t>
  </si>
  <si>
    <t>MMとMETが連携する状態で</t>
    <rPh sb="7" eb="9">
      <t>レンケイ</t>
    </rPh>
    <phoneticPr fontId="6"/>
  </si>
  <si>
    <t>レーン表示イベントが発生すると</t>
    <rPh sb="10" eb="12">
      <t>ハッセイ</t>
    </rPh>
    <phoneticPr fontId="6"/>
  </si>
  <si>
    <t>MMがレーン表示信号をMM-SUB-BUSに送信する</t>
  </si>
  <si>
    <t>レーン表示 
MET 処理：左から順にレーン１、レーン２・・・レーン８とする</t>
  </si>
  <si>
    <t>レーン表示信号を受信すると</t>
  </si>
  <si>
    <t>左から順にレーン１、レーン２・・・レーン８とする</t>
  </si>
  <si>
    <t xml:space="preserve">IG-ON中： 
（１）表示条件Ａ（レーン数の確定） 
①AVNMS40=1b &amp; LANE_NS=0001b 
⇒レーン数を１に確定し、表示条件Ｂへ 
②AVNMS40=1b &amp; LANE_NS=0010b 
⇒レーン数を２に確定し、表示条件Ｂへ 
③AVNMS40=1b &amp; AVNMS41=1b &amp; LANE_NS=0011b &amp; (LANEID40 = LANEID41) 
⇒レーン数を３に確定し、表示条件Ｂへ 
④AVNMS40=1b &amp; AVNMS41=1b &amp; LANE_NS=0100b &amp; (LANEID40 = LANEID41) 
⇒レーン数を４に確定し、表示条件Ｂへ 
⑤AVNMS40=1b &amp; AVNMS41=1b &amp; LANE_NS=0101b &amp; (LANEID40 = LANEID41) 
⇒レーン数を５に確定し、表示条件Ｂへ 
⑥AVNMS40=1b &amp; AVNMS41=1b &amp; AVNMS42=1b &amp; LANE_NS=0110b &amp; 
(LANEID40 = LANEID41 = LANEID42) 
⇒レーン数を６に確定し、表示条件Ｂへ 
⑦AVNMS40=1b &amp; AVNMS41=1b &amp; AVNMS42=1b &amp; LANE_NS=0111b &amp; 
(LANEID40 = LANEID41 = LANEID42) 
⇒レーン数を７に確定し、表示条件Ｂへ 
⑧AVNMS40=1b &amp; AVNMS41=1b &amp; AVNMS42=1b &amp; LANE_NS=1000b &amp; 
(LANEID40 = LANEID41 = LANEID42) 
⇒レーン数を８に確定し、表示条件Ｂへ </t>
  </si>
  <si>
    <t xml:space="preserve">備考　具体的なステータス通知内容は【別紙】3.3.12 NAV レーン(車両連携Level1)_METxMM-RSNAVLN-X1-030-A.pdf参照
</t>
  </si>
  <si>
    <t>ＭＭによるレーン情報ステータスに従って　</t>
  </si>
  <si>
    <t>METはレーン数を確定する</t>
  </si>
  <si>
    <t xml:space="preserve">IG-ON中： 
⑨AVNMS40=0b：消灯 </t>
  </si>
  <si>
    <t>AVNMS40=0bを送信すると</t>
    <rPh sb="11" eb="13">
      <t>ソウシン</t>
    </rPh>
    <phoneticPr fontId="6"/>
  </si>
  <si>
    <t>消灯とする</t>
  </si>
  <si>
    <t xml:space="preserve">IG-ON中： 
上記以外：状態保持 </t>
  </si>
  <si>
    <t>上記以外のレーン情報ステータスに従って　</t>
  </si>
  <si>
    <t>状態保持とする</t>
  </si>
  <si>
    <t xml:space="preserve">IG-ON中： 
表示条件Ｂ（推奨レーンの確定） 
LANE1FLG～LANE8FLG(対象レーン数のみ有効)=0***b：非推奨レーンに確定し、表示条件Ｃへ 
LANE1FLG～LANE8FLG(対象レーン数のみ有効)=1***b：推奨レーンに確定し、表示条件Ｃへ </t>
  </si>
  <si>
    <t>ＭＭによる推奨レーン情報ステータスに従って　</t>
  </si>
  <si>
    <t>METは推奨レーン/非推奨レーンを確定する</t>
    <rPh sb="10" eb="11">
      <t>ヒ</t>
    </rPh>
    <phoneticPr fontId="6"/>
  </si>
  <si>
    <t xml:space="preserve">IG-ON中： 
（３）表示条件Ｃ（増減レーンの確定） 
LANE1FLG～LANE8FLG(対象レーン数のみ有効)=*0**b：非増減レーンに確定し、表示条件Ｆへ 
LANE1FLG～LANE8FLG(対象レーン数のみ有効)=*1**b：増減レーンに確定し、表示条件Ｄへ </t>
  </si>
  <si>
    <t>ＭＭによる増減レーン情報ステータスに従って　</t>
  </si>
  <si>
    <t>METは増減レーン/非増減レーンを確定する</t>
    <rPh sb="10" eb="11">
      <t>ヒ</t>
    </rPh>
    <phoneticPr fontId="6"/>
  </si>
  <si>
    <t>IG-ON中： 
（４）表示条件Ｄ（左右増減レーンの確定） 
LANE1FLG～LANE8FLG(対象レーン数のみ有効)=**0*b：左増減レーンに確定し、表示条件Ｅへ 
LANE1FLG～LANE8FLG(対象レーン数のみ有効)=**1*b：右増減レーンに確定し、表示条件Ｅへ</t>
  </si>
  <si>
    <t>ＭＭによる左右増減レーン情報ステータスに従って　</t>
  </si>
  <si>
    <t>METは左右増減レーンを確定する</t>
  </si>
  <si>
    <t xml:space="preserve">IG-ON中： 
（５）表示条件Ｅ（左右増減レーンの確定） 
LANE1FLG～LANE8FLG(対象レーン数のみ有効)=***0b：増設レーンに確定し、表示条件Ｆへ 
LANE1FLG～LANE8FLG(対象レーン数のみ有効)=***1b：減少レーンに確定し、表示条件Ｆへ </t>
  </si>
  <si>
    <t>METは増設レーン/減少レーンを確定する</t>
  </si>
  <si>
    <t xml:space="preserve">IG-ON中： 
（６）表示条件Ｆ（各レーンでの矢印方向確定） 
LANE1DIR～LANE8DIR(対象レーン数のみ有効)=***************0b：図１の0方向に矢印無し 
LANE1DIR～LANE8DIR(対象レーン数のみ有効)=***************1b：図１の0方向に矢印有り 
LANE1DIR～LANE8DIR(対象レーン数のみ有効)=**************0*b：図１の1方向に矢印無し 
LANE1DIR～LANE8DIR(対象レーン数のみ有効)=**************1*b：図１の1方向に矢印有り 
LANE1DIR～LANE8DIR(対象レーン数のみ有効)=*************0**b：図１の2方向に矢印無し 
LANE1DIR～LANE8DIR(対象レーン数のみ有効)=*************1**b：図１の2方向に矢印有り 
LANE1DIR～LANE8DIR(対象レーン数のみ有効)=************0***b：図１の3方向に矢印無し 
LANE1DIR～LANE8DIR(対象レーン数のみ有効)=************1***b：図１の3方向に矢印有り 
LANE1DIR～LANE8DIR(対象レーン数のみ有効)=***********0****b：図１の4方向に矢印無し 
LANE1DIR～LANE8DIR(対象レーン数のみ有効)=***********1****b：図１の4方向に矢印有り 
LANE1DIR～LANE8DIR(対象レーン数のみ有効)=**********0*****b：図１の5方向に矢印無し 
LANE1DIR～LANE8DIR(対象レーン数のみ有効)=**********1*****b：図１の5方向に矢印有り 
LANE1DIR～LANE8DIR(対象レーン数のみ有効)=*********0******b：図１の6方向に矢印無し 
LANE1DIR～LANE8DIR(対象レーン数のみ有効)=*********1******b：図１の6方向に矢印有り 
LANE1DIR～LANE8DIR(対象レーン数のみ有効)=********0*******b：図１の7方向に矢印無し 
LANE1DIR～LANE8DIR(対象レーン数のみ有効)=********1*******b：図１の7方向に矢印有り 
LANE1DIR～LANE8DIR(対象レーン数のみ有効)=*******0********b：図１の8方向に矢印無し 
LANE1DIR～LANE8DIR(対象レーン数のみ有効)=*******1********b：図１の8方向に矢印有り 
LANE1DIR～LANE8DIR(対象レーン数のみ有効)=******0*********b：図１の9方向に矢印無し 
LANE1DIR～LANE8DIR(対象レーン数のみ有効)=******1*********b：図１の9方向に矢印有り 
LANE1DIR～LANE8DIR(対象レーン数のみ有効)=*****0**********b：図１の10方向に矢印無し 
LANE1DIR～LANE8DIR(対象レーン数のみ有効)=*****1**********b：図１の10方向に矢印有り 
LANE1DIR～LANE8DIR(対象レーン数のみ有効)=****0***********b：図１の11方向に矢印無し 
LANE1DIR～LANE8DIR(対象レーン数のみ有効)=****1***********b：図１の11方向に矢印有り 
LANE1DIR～LANE8DIR(対象レーン数のみ有効)=***0************b：図１の12方向に矢印無し 
LANE1DIR～LANE8DIR(対象レーン数のみ有効)=***1************b：図１の12方向に矢印有り 
LANE1DIR～LANE8DIR(対象レーン数のみ有効)=**0*************b：図１の13方向に矢印無し 
LANE1DIR～LANE8DIR(対象レーン数のみ有効)=**1*************b：図１の13方向に矢印有り 
LANE1DIR～LANE8DIR(対象レーン数のみ有効)=*0**************b：図１の14方向に矢印無し 
LANE1DIR～LANE8DIR(対象レーン数のみ有効)=*1**************b：図１の14方向に矢印有り 
LANE1DIR～LANE8DIR(対象レーン数のみ有効)=0***************b：図１の15方向に矢印無し 
LANE1DIR～LANE8DIR(対象レーン数のみ有効)=1***************b：図１の15方向に矢印有り 
 0方向から15方向までの全方位の矢印有無確定後、表示条件Ｇへ
※１：４方向以上の矢印が有りの場合は、レーン内の矢印表示は無しとする。 </t>
  </si>
  <si>
    <t>ＭＭによる各レーンでの矢印方向情報ステータスに従って　</t>
  </si>
  <si>
    <t>METは各レーンでの矢印方向を確定する</t>
  </si>
  <si>
    <t>４方向以上の矢印が有りの状態で</t>
    <rPh sb="12" eb="14">
      <t>ジョウタイ</t>
    </rPh>
    <phoneticPr fontId="6"/>
  </si>
  <si>
    <t>各レーンでの矢印方向情報ステータスを受信すると</t>
    <rPh sb="18" eb="20">
      <t>ジュシン</t>
    </rPh>
    <phoneticPr fontId="6"/>
  </si>
  <si>
    <t>レーン内の矢印表示は無しとする</t>
  </si>
  <si>
    <t>レーン総数が１の状態で</t>
  </si>
  <si>
    <t>レーン総数が１の画面を表示する</t>
  </si>
  <si>
    <t>レーン総数が１ではなくの状態で</t>
  </si>
  <si>
    <t>ステータスを受信すると</t>
  </si>
  <si>
    <t>左増設レーン＆右隣のレーンも左増設レーンの状態で</t>
  </si>
  <si>
    <t>左増設レーン＆右隣のレーンも左増設レーンの画面を表示する</t>
  </si>
  <si>
    <t>左増設レーン＆右隣のレーンも左増設レーンではなくの状態で</t>
  </si>
  <si>
    <t>左増設レーン＆右隣のレーンは左増設レーンでないを判断する</t>
  </si>
  <si>
    <t>（７）表示条件Ｇ 
左増設レーン＆右隣のレーンは左増設レーンでないの状態で、左増設レーン＆右隣のレーンは左増設レーンでないの画面を表示する</t>
  </si>
  <si>
    <t>左増設レーン＆右隣のレーンは左増設レーンでないの状態で</t>
  </si>
  <si>
    <t>左増設レーン＆右隣のレーンは左増設レーンでないの画面を表示する</t>
  </si>
  <si>
    <t>（７）表示条件Ｇ 
「左増設レーン＆右隣のレーンは左増設レーンでない」ではなくの状態で、左減少レーン＆右隣のレーンも左減少レーンを判断する</t>
  </si>
  <si>
    <t>「左増設レーン＆右隣のレーンは左増設レーンでない」ではなくの状態で</t>
  </si>
  <si>
    <t>左減少レーン＆右隣のレーンも左減少レーンを判断する</t>
  </si>
  <si>
    <t>左減少レーン＆右隣のレーンも左減少レーンの状態で</t>
  </si>
  <si>
    <t>左減少レーン＆右隣のレーンも左減少レーンの画面を表示する</t>
  </si>
  <si>
    <t>左減少レーン＆右隣のレーンも左減少レーンではなくの状態で</t>
  </si>
  <si>
    <t>左減少レーン＆右隣のレーンは左減少レーンでないを判断する</t>
  </si>
  <si>
    <t>左減少レーン＆右隣のレーンは左減少レーンでないの状態で</t>
  </si>
  <si>
    <t>左減少レーン＆右隣のレーンは左減少レーンでないの画面を表示する</t>
  </si>
  <si>
    <t>「左減少レーン＆右隣のレーンは左減少レーンでない」ではなくの状態で</t>
  </si>
  <si>
    <t>レーン総数が１かつ道路決定したの状態で</t>
  </si>
  <si>
    <t>左端のレーン、右端のレーン以外の決定を判断する</t>
  </si>
  <si>
    <t>左増設レーンかつ右隣のレーンも左増設レーンの状態で</t>
  </si>
  <si>
    <t>左増設レーンかつ右隣のレーンも左増設レーンではなくの状態で</t>
  </si>
  <si>
    <t>左増設レーンではなくの状態で</t>
  </si>
  <si>
    <t>右増設レーンを判断する</t>
  </si>
  <si>
    <t>右増設レーンかつ左隣のレーンも右増設レーンの状態で</t>
  </si>
  <si>
    <t>右増設レーンかつ左隣のレーンも右増設レーンではなくの状態で</t>
  </si>
  <si>
    <t>右増設レーンではなくの状態で</t>
  </si>
  <si>
    <t>左減少レーンを判断する</t>
  </si>
  <si>
    <t>右増設レーンかつ右隣のレーンも左減少レーンの状態で</t>
  </si>
  <si>
    <t>左減少レーンかつ右隣のレーンも左減少レーンではなくの状態で</t>
  </si>
  <si>
    <t>左減少レーンではなくの状態で</t>
  </si>
  <si>
    <t>右減少レーンを判断する</t>
  </si>
  <si>
    <t>減少レーンではなくの状態で</t>
  </si>
  <si>
    <t>右減少レーンかつ左隣のレーンも右減少レーンの状態で</t>
  </si>
  <si>
    <t>右減少レーンかつ左隣のレーンも右減少レーンではなくの状態で</t>
  </si>
  <si>
    <t>レーン総数が１かつ道路決定後、レーンの数だけ同処理を繰り返しの状態で</t>
  </si>
  <si>
    <t>右端のレーンの決定を判断する</t>
  </si>
  <si>
    <t>右増設レーン＆左隣のレーンも右増設レーンの状態で</t>
  </si>
  <si>
    <t>右増設レーン＆左隣のレーンも右増設レーンではなくの状態で</t>
  </si>
  <si>
    <t>右増設レーン＆左隣のレーンは右増設レーンでないを判断する</t>
  </si>
  <si>
    <t xml:space="preserve">
右増設レーン＆左隣のレーンは右増設レーンでないの状態で</t>
  </si>
  <si>
    <t>「右増設レーン＆左隣のレーンは右増設レーンでない」ではなくの状態で</t>
  </si>
  <si>
    <t xml:space="preserve">右減少レーン＆左隣のレーンも右減少レーンを判断する
</t>
  </si>
  <si>
    <t>右減少レーン＆左隣のレーンも右減少レーンの状態で</t>
  </si>
  <si>
    <t>右減少レーン＆左隣のレーンも右減少レーンではなくの状態で</t>
  </si>
  <si>
    <t xml:space="preserve">右減少レーン＆左隣のレーンは右減少レーンでないを判断する
</t>
  </si>
  <si>
    <t>右減少レーン＆左隣のレーンは右減少レーンでないの状態で</t>
  </si>
  <si>
    <t>「右減少レーン＆左隣のレーンは右減少レーンでない」ではなくの状態で</t>
  </si>
  <si>
    <t xml:space="preserve">フェール時の処理 
MM:・レーン情報が取得できない場合、不確定ナデータを初期値で送信すること。 </t>
  </si>
  <si>
    <t>レーン情報が取得できない場合で</t>
  </si>
  <si>
    <t xml:space="preserve">フェール時の処理 
MET： 
・通信途絶判定： 
ACC-ON 中に 30s 間連続で受信出来ないフレームが１つでもあった場合。（途絶時間のカウントは、間にACC-OFFを挟んだ場合は再計測とする） 
･通信途絶判定後の制御： 
レーン情報のみをブランクとする。 
･復帰条件 
正常にデータが受信出来次第、復帰すること。 </t>
  </si>
  <si>
    <t>レーン情報のみをブランクとする</t>
  </si>
  <si>
    <t>概要 
NAV ステータス通知を MM から MET へ送信し、MET は MET-Disp に方位ステータス画面を表示するための情報として使用する</t>
  </si>
  <si>
    <t>METはMET-Disp に方位ステータス画面を表示するための情報として使用する</t>
  </si>
  <si>
    <t>【別紙】3.3.04.4.3.2 NAV方位ステータス通知(車両連携Level2)_METXMM-RSDIRST-X2-403.pdf</t>
  </si>
  <si>
    <t>方位ステータス画面を表示するためのNAVステータス通知には、以下情報が含まれる。 
・状態表示の表示値(テキスト情報以外) 
     自車の進行方向方位 
     目的地の方向方位 
     現在走行中の道路の制限速度 
     現在走行中のレーン情報
・現在走行中のストリート名情報(テキスト情報)</t>
  </si>
  <si>
    <t>方位ステータス画面表示中に</t>
    <rPh sb="9" eb="11">
      <t>ヒョウジ</t>
    </rPh>
    <rPh sb="11" eb="12">
      <t>ナカ</t>
    </rPh>
    <phoneticPr fontId="6"/>
  </si>
  <si>
    <t>【MM：GPS】 
･位置情報を出力する</t>
  </si>
  <si>
    <t>GPSを接続すると</t>
  </si>
  <si>
    <t>MMが位置情報を出力する</t>
  </si>
  <si>
    <t>【MM：ナビ機能】 
･現在走行中のストリート名情報、制限速度情報、レーン情報を出力する。</t>
  </si>
  <si>
    <t>現在走行中のストリート名情報、制限速度情報、レーン情報を出力する</t>
  </si>
  <si>
    <t>【MM：方位機能】 
･自車の進行方向方位、目的地方向方位情報を出力する</t>
  </si>
  <si>
    <t>MMの方位信号の送信データを確認すると</t>
    <rPh sb="5" eb="7">
      <t>シンゴウ</t>
    </rPh>
    <rPh sb="8" eb="10">
      <t>ソウシン</t>
    </rPh>
    <rPh sb="14" eb="16">
      <t>カクニン</t>
    </rPh>
    <phoneticPr fontId="6"/>
  </si>
  <si>
    <t>自車の進行方向方位、目的地方向方位情報を出力する</t>
  </si>
  <si>
    <t>【MET：表示内容作成】 
･メータDisplayに方位ｽﾃｰﾀｽ画面を表示する</t>
  </si>
  <si>
    <t>メータDisplayに方位ｽﾃｰﾀｽ画面を表示する</t>
  </si>
  <si>
    <t xml:space="preserve">多重信号送信タイミング 
MM-SUB-BUSフレーム名：NAV ｽﾃｰﾀｽ通知① 、NAV ｽﾃｰﾀｽ通知② 、NAV ｽﾃｰﾀｽ通知③、NAV ｽﾃｰﾀｽ通知⑦
送信条件：ACC-ON中
送信周期：イベント＋3s定期 </t>
  </si>
  <si>
    <t>NAV ｽﾃｰﾀｽ通知① 、NAV ｽﾃｰﾀｽ通知② 、NAV ｽﾃｰﾀｽ通知③、NAV ｽﾃｰﾀｽ通知⑦の送信タイミングを確認すると</t>
    <rPh sb="54" eb="56">
      <t>ソウシン</t>
    </rPh>
    <rPh sb="62" eb="64">
      <t>カクニン</t>
    </rPh>
    <phoneticPr fontId="6"/>
  </si>
  <si>
    <t>NAV ｽﾃｰﾀｽ通知① 、NAV ｽﾃｰﾀｽ通知② 、NAV ｽﾃｰﾀｽ通知③、NAV ｽﾃｰﾀｽ通知⑦が「イベント＋3s定期」でを送信する</t>
  </si>
  <si>
    <t xml:space="preserve">多重信号送信タイミング 
MM-SUB-BUSフレーム名：NAV ﾃｷｽﾄｽﾃｰﾀｽ通知② 
送信条件：ACC-ON中 
送信周期：イベントのみ </t>
  </si>
  <si>
    <t>NAV ﾃｷｽﾄｽﾃｰﾀｽ通知② の送信タイミングを確認すると</t>
    <rPh sb="18" eb="20">
      <t>ソウシン</t>
    </rPh>
    <rPh sb="26" eb="28">
      <t>カクニン</t>
    </rPh>
    <phoneticPr fontId="6"/>
  </si>
  <si>
    <t>NAV ﾃｷｽﾄｽﾃｰﾀｽ通知②が「イベントのみ」でを送信する</t>
  </si>
  <si>
    <t xml:space="preserve">イニシャル処理 
MM： 
ACC-ON 中 
MM-SUB-BUSにて、各NAVステータス通知を出力すること。 
ACC-OFF中 
･送信しない。 </t>
  </si>
  <si>
    <t>MM側で各NAVステータス通知イベントが発生すると</t>
    <rPh sb="4" eb="5">
      <t>カク</t>
    </rPh>
    <rPh sb="13" eb="15">
      <t>ツウチ</t>
    </rPh>
    <rPh sb="20" eb="22">
      <t>ハッセイ</t>
    </rPh>
    <phoneticPr fontId="6"/>
  </si>
  <si>
    <t>MMが各NAVステータス通知をMM-SUB-BUSに出力する。</t>
  </si>
  <si>
    <t>MM側で各NAVステータス通知イベントが発生すると</t>
  </si>
  <si>
    <t>MMが各NAVステータス通知をMM-SUB-BUSに送信しない</t>
    <rPh sb="26" eb="28">
      <t>ソウシン</t>
    </rPh>
    <phoneticPr fontId="6"/>
  </si>
  <si>
    <t>イニシャル処理 
MET： 
ACC-ON 中 
･メータDisplay表示開始条件成立かつ確定情報を受信するまで何も表示しないこと
ACC-OFF中 
･何も表示しないこと。</t>
  </si>
  <si>
    <t xml:space="preserve">通常制御 
MM： 
･NAVステータス通知を定期送信する。 
･NAVステータス通知が変化した場合、イベント送信する。 </t>
  </si>
  <si>
    <t xml:space="preserve">通常制御：
MET： 
･受信したNAVステータス通知に従って表示を切り替える。 </t>
  </si>
  <si>
    <t xml:space="preserve">通常制御：
表示内容(仕向け地･セット)判定
MM： 
･仕向け地、セットからNAVタブ用仕向け地情報(NAV_DEST)を送信する。 </t>
  </si>
  <si>
    <t>MM側で表示内容を送信すると</t>
    <rPh sb="4" eb="6">
      <t>ヒョウジ</t>
    </rPh>
    <rPh sb="6" eb="8">
      <t>ナイヨウ</t>
    </rPh>
    <rPh sb="9" eb="11">
      <t>ソウシン</t>
    </rPh>
    <phoneticPr fontId="6"/>
  </si>
  <si>
    <t>仕向け地、セットからNAVタブ用仕向け地情報(NAV_DEST)を送信する</t>
  </si>
  <si>
    <t xml:space="preserve">通常制御：
表示内容(仕向け地･セット)判定
MET： 
･NAVタブ用仕向け地情報(NAV_DEST)から表示内容を切り替える。 </t>
  </si>
  <si>
    <t>NAVタブ用仕向け地情報(NAV_DEST)を受信すると</t>
    <rPh sb="23" eb="25">
      <t>ジュシン</t>
    </rPh>
    <phoneticPr fontId="6"/>
  </si>
  <si>
    <t>NAVタブ用仕向け地情報(NAV_DEST)から表示内容を切り替える</t>
  </si>
  <si>
    <t>通常制御：
方位表示（全仕向け） 
MM： 
･自車の進行方向の方位を図 1の32方位で送信する。</t>
  </si>
  <si>
    <t>MM側で方位表示を送信すると</t>
    <rPh sb="9" eb="11">
      <t>ソウシン</t>
    </rPh>
    <phoneticPr fontId="6"/>
  </si>
  <si>
    <t>自車の進行方向の方位を図 1の32方位で送信する</t>
  </si>
  <si>
    <t xml:space="preserve">通常制御：
方位表示（全仕向け） 
MET： 
･自車方位に従い表示する。 
･ノースアップ/ヘディングアップ表示切替：N_H_UP に応じて画面を切り替えること。 
N_H_UP=01b：ノースアップ 
N_H_UP=10b：ヘディングアップ </t>
  </si>
  <si>
    <t>方位表示を受信すると</t>
    <rPh sb="5" eb="7">
      <t>ジュシン</t>
    </rPh>
    <phoneticPr fontId="6"/>
  </si>
  <si>
    <t>自車方位に従い表示する</t>
  </si>
  <si>
    <t>方位表示信号「N_H_UP=01b」を受信すると</t>
    <rPh sb="4" eb="6">
      <t>シンゴウ</t>
    </rPh>
    <rPh sb="19" eb="21">
      <t>ジュシン</t>
    </rPh>
    <phoneticPr fontId="6"/>
  </si>
  <si>
    <t xml:space="preserve">MET側でノースアップを切り替える </t>
    <rPh sb="12" eb="13">
      <t>キ</t>
    </rPh>
    <rPh sb="14" eb="15">
      <t>カ</t>
    </rPh>
    <phoneticPr fontId="6"/>
  </si>
  <si>
    <t>方位表示信号「N_H_UP=10b」を受信すると</t>
    <rPh sb="4" eb="6">
      <t>シンゴウ</t>
    </rPh>
    <rPh sb="19" eb="21">
      <t>ジュシン</t>
    </rPh>
    <phoneticPr fontId="6"/>
  </si>
  <si>
    <t xml:space="preserve">MET側でヘディングアップを切り替える </t>
  </si>
  <si>
    <t xml:space="preserve">通常制御：
制限速度表示（北米のみ） 
MM： 
･制限速度情報：A_SPDLMT、制限速度単位：A_UNTSPLMT を送信する。 
* 制限速度単位に従った、制限速度を送信すること。車速単位に従う必要はない。 </t>
  </si>
  <si>
    <t xml:space="preserve">北米仕向け、MMとMETが連携する状態で
</t>
    <rPh sb="0" eb="2">
      <t>ホクベイ</t>
    </rPh>
    <rPh sb="2" eb="4">
      <t>シム</t>
    </rPh>
    <phoneticPr fontId="6"/>
  </si>
  <si>
    <t>制限速度情報信号「A_SPDLMT」と制限速度単位信号「A_UNTSPLMT のイベントが発生すると。</t>
    <rPh sb="0" eb="2">
      <t>セイゲン</t>
    </rPh>
    <rPh sb="2" eb="4">
      <t>ソクド</t>
    </rPh>
    <rPh sb="4" eb="6">
      <t>ジョウホウ</t>
    </rPh>
    <rPh sb="6" eb="8">
      <t>シンゴウ</t>
    </rPh>
    <rPh sb="19" eb="21">
      <t>セイゲン</t>
    </rPh>
    <rPh sb="21" eb="23">
      <t>ソクド</t>
    </rPh>
    <rPh sb="23" eb="25">
      <t>タンイ</t>
    </rPh>
    <rPh sb="25" eb="27">
      <t>シンゴウ</t>
    </rPh>
    <rPh sb="45" eb="47">
      <t>ハッセイ</t>
    </rPh>
    <phoneticPr fontId="6"/>
  </si>
  <si>
    <t xml:space="preserve">MMが
・制限速度情報信号「A_SPDLMT」と制限速度単位信号「A_UNTSPLMT 」を送信する
* 制限速度単位に従った、制限速度を送信すること。車速単位に従う必要はない。 </t>
    <rPh sb="11" eb="13">
      <t>シンゴウ</t>
    </rPh>
    <rPh sb="30" eb="32">
      <t>シンゴウ</t>
    </rPh>
    <phoneticPr fontId="6"/>
  </si>
  <si>
    <t>通常制御：
制限速度表示（北米のみ） 
MM： 
･自車位置の国情報を、制限速度用現在の国情報：CTY_INF にて送信する</t>
  </si>
  <si>
    <t>自車位置の国情報のイベントが発生すると</t>
    <rPh sb="14" eb="16">
      <t>ハッセイ</t>
    </rPh>
    <phoneticPr fontId="6"/>
  </si>
  <si>
    <t>MMが
自車位置の国情報を、制限速度用現在の国情報：CTY_INF にて送信する</t>
  </si>
  <si>
    <t>通常制御：
制限速度表示（北米のみ） 
MET： 
･制限速度情報：A_SPDLMT、制限速度単位：A_UNTSPLMT に従い表示する。 
･表示する標識意匠は、制限速度用現在の国情報に従うこと。 
･表示の際は、ゼロサプレスを行うこと</t>
  </si>
  <si>
    <t xml:space="preserve">北米仕向け、MMとMETが連携する状態で
</t>
  </si>
  <si>
    <t xml:space="preserve">制限速度情報：A_SPDLMT、制限速度単位：A_UNTSPLMT を受信すると、 </t>
    <rPh sb="0" eb="2">
      <t>セイゲン</t>
    </rPh>
    <rPh sb="2" eb="4">
      <t>ソクド</t>
    </rPh>
    <rPh sb="4" eb="6">
      <t>ジョウホウ</t>
    </rPh>
    <rPh sb="16" eb="18">
      <t>セイゲン</t>
    </rPh>
    <rPh sb="18" eb="20">
      <t>ソクド</t>
    </rPh>
    <rPh sb="20" eb="22">
      <t>タンイ</t>
    </rPh>
    <rPh sb="35" eb="37">
      <t>ジュシン</t>
    </rPh>
    <phoneticPr fontId="6"/>
  </si>
  <si>
    <t>・制限速度情報：A_SPDLMT、制限速度単位：A_UNTSPLMT に従い表示する。 
・表示する標識意匠は、制限速度用現在の国情報に従うこと。 
・表示の際は、ゼロサプレスを行うこと</t>
  </si>
  <si>
    <t xml:space="preserve">通常制御： 
現在走行中のストリート名表示処理（日本以外） 
MM： 
方位計表示において現在走行中のストリート名が変化した際、NAV テキストステータス通知②にてテキスト情報を通知する
* テキスト情報は文字数を最大 30文字とし、可変長とすること。表示しない文字は NULLを入れること。 </t>
  </si>
  <si>
    <t xml:space="preserve">日本以外仕向け、MMとMETが連携する状態で
</t>
    <rPh sb="0" eb="2">
      <t>ニホン</t>
    </rPh>
    <rPh sb="2" eb="4">
      <t>イガイ</t>
    </rPh>
    <rPh sb="4" eb="6">
      <t>シム</t>
    </rPh>
    <phoneticPr fontId="6"/>
  </si>
  <si>
    <t>方位計表示において現在走行中のストリート変化名のイベントが発生すると</t>
    <rPh sb="29" eb="31">
      <t>ハッセイ</t>
    </rPh>
    <phoneticPr fontId="6"/>
  </si>
  <si>
    <t>MMがNAV テキストステータス通知②にてテキスト情報を通知する</t>
  </si>
  <si>
    <t xml:space="preserve">通常制御：
現在走行中のストリート名表示処理（日本以外） 
MM： 
方位計表示において現在走行中のストリート名が変化した際、NAV テキストステータス通知②にてテキスト情報を通知する
* テキスト情報は文字数を最大 30文字とし、可変長とすること。表示しない文字は NULLを入れること。 </t>
  </si>
  <si>
    <t>MM側で現在走行中のストリート名のテキスト情報表示を確認すると</t>
    <rPh sb="2" eb="3">
      <t>ガワ</t>
    </rPh>
    <rPh sb="23" eb="25">
      <t>ヒョウジ</t>
    </rPh>
    <rPh sb="26" eb="28">
      <t>カクニン</t>
    </rPh>
    <phoneticPr fontId="6"/>
  </si>
  <si>
    <t xml:space="preserve">通常制御：
現在走行中のストリート名表示処理（日本以外） 
MET： 
方位計表示時において、受信値に従い表示を行う。 
テキストデータが表示領域内に収まらない場合は、エリプシスを添付して表示のこと。 </t>
  </si>
  <si>
    <t>方位計表示の状態で</t>
    <rPh sb="6" eb="8">
      <t>ジョウタイ</t>
    </rPh>
    <phoneticPr fontId="6"/>
  </si>
  <si>
    <t>MET側現在走行中のストリート名のテキスト情報(30文字以下)を受信すると</t>
  </si>
  <si>
    <t xml:space="preserve">方位計表示時において、受信値に従い表示を行う
</t>
  </si>
  <si>
    <t>MET側で現在走行中のストリート名のテキスト情報(31文字以上)を受信すると</t>
    <rPh sb="3" eb="4">
      <t>ガワ</t>
    </rPh>
    <rPh sb="30" eb="31">
      <t>ジョウ</t>
    </rPh>
    <rPh sb="33" eb="35">
      <t>ジュシン</t>
    </rPh>
    <phoneticPr fontId="6"/>
  </si>
  <si>
    <t xml:space="preserve">フェール時の処理
1)データ未定義・未確定 
MM:・該当情報が取得できない場合、不確定なデータを初期値で送信すること。 </t>
  </si>
  <si>
    <t>該当情報が取得できない状態で</t>
    <rPh sb="11" eb="13">
      <t>ジョウタイ</t>
    </rPh>
    <phoneticPr fontId="6"/>
  </si>
  <si>
    <t>フェール時の処理
1)データ未定義・未確定 
MET:・未定義データ受信時は表示しない。</t>
  </si>
  <si>
    <t>未定義データを受信すると</t>
    <rPh sb="7" eb="9">
      <t>ジュシン</t>
    </rPh>
    <phoneticPr fontId="6"/>
  </si>
  <si>
    <t>未定義データ受信時は表示しない</t>
  </si>
  <si>
    <t>フェール時の処理
2) 状態標示の表示値（テキスト情報以外） 
・通信途絶判定： 
ACC-ON 中に 30s間連続で受信出来ないフレームが１つでもあった場合。（途絶時間のカウントは、間にACC-OFFを挟んだ場合はゼロから再計測とする） 
･通信途絶判定後の制御： 
自車方位(レーン表示、制限速度ならびに NAVテキスト情報を含めて)をブランクとする。
･復帰条件 
正常にデータが受信出来次第、復帰すること。</t>
  </si>
  <si>
    <t>自車方位(レーン表示、制限速度ならびに NAVテキスト情報を含めて)をブランクとする</t>
  </si>
  <si>
    <t xml:space="preserve">NAV ステータス通知を MM から MET へ送信し、MET は MET-Disp にｱﾛｰｶﾞｲﾄﾞ ｽﾃｰﾀｽ画面を表示するための情報として使用する。 
</t>
  </si>
  <si>
    <t>METは MET-Disp にｱﾛｰｶﾞｲﾄﾞ ｽﾃｰﾀｽ画面を表示するための 情報として使用する</t>
  </si>
  <si>
    <t>【別紙】3.3.04.4.5.1 NAVアローガイドステータス通知(車両連携Level2)_METXMM-RSNAVARRST-X2-403.pdf</t>
  </si>
  <si>
    <t xml:space="preserve">ｱﾛｰｶﾞｲﾄﾞを表示するためのNAVステータス通知には、以下情報が含まれる。 
・状態表示の表示値（テキスト情報以外） 
　　･次の交差点での経路（曲がる方向）、次々の交差点での経路（曲がる方向） 
　　･次の交差点までの残距離、次々の交差点までの残距離 
･現在走行中の道路情報(テキスト情報) 
　　･交差点名称 
　　･次に走行するストリート名 
　　･現在走行中のストリート名 
　  ・路線番号
</t>
  </si>
  <si>
    <t>アローガイドを表示中に</t>
    <rPh sb="7" eb="9">
      <t>ヒョウジ</t>
    </rPh>
    <rPh sb="9" eb="10">
      <t>ナカ</t>
    </rPh>
    <phoneticPr fontId="6"/>
  </si>
  <si>
    <t>アローガイドを表示するためのNAVステータス通知には、以下情報が含まれる
・状態表示の表示値（テキスト情報以外） 
　　･次の交差点での経路（曲がる方向）、次々の交差点での経路（曲がる方向） 
　　･次の交差点までの残距離、次々の交差点までの残距離 
･現在走行中の道路情報(テキスト情報) 
　　･交差点名称 
　　･次に走行するストリート名 
　　･現在走行中のストリート名 
　  ・路線番号</t>
  </si>
  <si>
    <t>【MM：Navi機能】  
･ステータス通知をMM-SUB-BUSにて出力する。 
･現在のNAVモード状態(案内中/非案内中)と案内中ｽﾃｰﾀｽ(ｱﾛｰﾓｰﾄﾞ/TbT)をMM-SUB-BUS に出力する。 
･アローガイド表示に必要な情報をMM-SUB-BUSに出力する。</t>
  </si>
  <si>
    <t>･ステータス通知をMM-SUB-BUSにて出力する。 
･現在のNAVモード状態(案内中/非案内中)と案内中ｽﾃｰﾀｽ(ｱﾛｰﾓｰﾄﾞ/TbT)をMM-SUB-BUS に出力する。 
･アローガイド表示に必要な情報をMM-SUB-BUSに出力する</t>
  </si>
  <si>
    <t>【MET：表示内容生成】 
･MM からの信号を受信し、アローガイド表示を行う</t>
  </si>
  <si>
    <t>MM から受信した信号によって、アローガイド表示を行う</t>
    <rPh sb="9" eb="11">
      <t>シンゴウ</t>
    </rPh>
    <phoneticPr fontId="6"/>
  </si>
  <si>
    <t xml:space="preserve">多重信号送信タイミング 
MM-SUB-BUSフレーム名：NAV ｽﾃｰﾀｽ通知① 、NAV ｽﾃｰﾀｽ通知② 、NAV ｽﾃｰﾀｽ通知③、NAV ｽﾃｰﾀｽ通知
送信条件：ACC-ON中
送信周期：イベント＋3s定期 </t>
  </si>
  <si>
    <t>NAV ｽﾃｰﾀｽ通知①の送信タイミングを確認すると</t>
    <rPh sb="13" eb="15">
      <t>ソウシン</t>
    </rPh>
    <rPh sb="21" eb="23">
      <t>カクニン</t>
    </rPh>
    <phoneticPr fontId="6"/>
  </si>
  <si>
    <t>NAV ﾃｷｽﾄｽﾃｰﾀｽ通知①の送信タイミングを確認すると</t>
    <rPh sb="17" eb="19">
      <t>ソウシン</t>
    </rPh>
    <rPh sb="25" eb="27">
      <t>カクニン</t>
    </rPh>
    <phoneticPr fontId="6"/>
  </si>
  <si>
    <t>NAV ﾃｷｽﾄ受信ｽﾃｰﾀｽ通知(MET)の送信タイミングを確認すると</t>
    <rPh sb="23" eb="25">
      <t>ソウシン</t>
    </rPh>
    <rPh sb="31" eb="33">
      <t>カクニン</t>
    </rPh>
    <phoneticPr fontId="6"/>
  </si>
  <si>
    <t>イニシャル処理
MM： 
ACC-ON中 
･MM-SUB-BUSにて、NAVｽﾃｰﾀｽ通知を出力すること。 
・各NAVｽﾃｰﾀｽ通知情報が確定するまで、各データを初期値で送信すること。 
ACC-OFF中 
･送信しない</t>
  </si>
  <si>
    <t>MM側で各データ値の送信状況を確認すると</t>
    <rPh sb="8" eb="9">
      <t>チ</t>
    </rPh>
    <rPh sb="10" eb="12">
      <t>ソウシン</t>
    </rPh>
    <rPh sb="12" eb="14">
      <t>ジョウキョウ</t>
    </rPh>
    <rPh sb="15" eb="17">
      <t>カクニン</t>
    </rPh>
    <phoneticPr fontId="6"/>
  </si>
  <si>
    <t xml:space="preserve">通常制御 
MM： 
･NAVステータス通知①②③⑦を定期送信する。 
･NAVステータス通知①②③⑦内の情報が変化した場合、イベント送信する。 
* 経路案内開始直後でアローガイド情報が準備できない場合、GD_STS=001 を送信しないこと。 </t>
  </si>
  <si>
    <t>NAVステータス通知の送信タイミングを確認すると</t>
  </si>
  <si>
    <t>NAVステータス通知①②③⑦を定期送信する</t>
  </si>
  <si>
    <t>経路案内開始直後でアローガイド情報が準備できないの状態で</t>
  </si>
  <si>
    <t>MM側でGD_STS=001を送信しない</t>
  </si>
  <si>
    <t>アローガイド画面表示判定 
MM： 
･Naviで経路案内中の場合、NAV_MODE＝0001(案内中)を送信する。 
･TbT表示でない場合、GD_STS＝001b(ｱﾛｰｶﾞｲﾄﾞ表示要求あり)を送信する。 
･MM でｱﾛｰｶﾞｲﾄﾞ相当の機能を有さない場合、GD_STS=001b を METへ送信しないこと</t>
  </si>
  <si>
    <t>Naviで経路案内中の状態で</t>
  </si>
  <si>
    <t>MM側で信号「NAV_MODE」の送信値を確認すると</t>
    <rPh sb="4" eb="6">
      <t>シンゴウ</t>
    </rPh>
    <rPh sb="17" eb="19">
      <t>ソウシン</t>
    </rPh>
    <rPh sb="19" eb="20">
      <t>チ</t>
    </rPh>
    <rPh sb="21" eb="23">
      <t>カクニン</t>
    </rPh>
    <phoneticPr fontId="6"/>
  </si>
  <si>
    <t>TbT表示でない状態で</t>
  </si>
  <si>
    <t>GD_STS＝001b(ｱﾛｰｶﾞｲﾄﾞ表示要求あり)を送信する</t>
  </si>
  <si>
    <t>MM でｱﾛｰｶﾞｲﾄﾞ相当の機能を有さない状態で</t>
  </si>
  <si>
    <t>MM側で信号「GD_STS」を送信すると</t>
    <rPh sb="4" eb="6">
      <t>シンゴウ</t>
    </rPh>
    <rPh sb="15" eb="17">
      <t>ソウシン</t>
    </rPh>
    <phoneticPr fontId="6"/>
  </si>
  <si>
    <t>GD_STS=001b を METへ送信しない</t>
  </si>
  <si>
    <t xml:space="preserve">MET： 
･NAV_MODE1＝0001(案内中)かつGD_STS＝001b(ｱﾛｰｶﾞｲﾄﾞ表示要求あり)のとき、NAVタブ内の経路案内中表示ページに表示する。 </t>
  </si>
  <si>
    <t>NAV_MODE1＝0001(案内中)かつGD_STS＝001b(ｱﾛｰｶﾞｲﾄﾞ表示要求あり)を受信すると</t>
    <rPh sb="49" eb="51">
      <t>ジュシン</t>
    </rPh>
    <phoneticPr fontId="6"/>
  </si>
  <si>
    <t>NAVタブ内の経路案内中表示ページに表示する</t>
    <rPh sb="18" eb="20">
      <t>ヒョウジ</t>
    </rPh>
    <phoneticPr fontId="6"/>
  </si>
  <si>
    <t xml:space="preserve">表示内容(仕向け地･セット)判定 
MET：仕向地により表示項目を分けること
</t>
  </si>
  <si>
    <t>アローガイドの情報を受信すると</t>
    <rPh sb="7" eb="9">
      <t>ジョウホウ</t>
    </rPh>
    <rPh sb="10" eb="12">
      <t>ジュシン</t>
    </rPh>
    <phoneticPr fontId="6"/>
  </si>
  <si>
    <t>仕向地により表示項目を分ける</t>
  </si>
  <si>
    <t>次の交差点での経路(ロータリー有無あり)表示 
MM： 
･アローガイド用特別道路形状は、該当する道路形状の場合のみ、上記 i)ii)ではなく、該当する形状をARW_SP_PTNとして送信する</t>
  </si>
  <si>
    <t>アローガイド用特別道路形状は、該当する道路形状の状態で</t>
    <rPh sb="24" eb="26">
      <t>ジョウタイ</t>
    </rPh>
    <phoneticPr fontId="6"/>
  </si>
  <si>
    <t>信号を送信すると</t>
    <rPh sb="0" eb="2">
      <t>シンゴウ</t>
    </rPh>
    <rPh sb="3" eb="5">
      <t>ソウシン</t>
    </rPh>
    <phoneticPr fontId="6"/>
  </si>
  <si>
    <t>該当する形状をARW_SP_PTNとして送信する</t>
  </si>
  <si>
    <t>次の交差点での経路(ロータリー有無あり)表示 
MET： 
･進行方向(ARW_DIR_TURN)とロータリー有無(ARW_ROTARY)から、次の交差点での経路表示を行う。 
･進行方向が未定義(ARW_DIR_TURN=00000)かつ、アローガイド用特別道路形状が未定義以外(ARW_SP_PTN=0001～1111)の場合、該当するアローガイド用特別形状を表示する。 
* 進 行 方 向 が 未 定 義 以 外 (ARW_DIR_TURN ≠ 00000) か つ ア ロ ー ガ イ ド 用 特 別 形 状 が 未 定 義 以 外(ARW_SP_PTN=001,010,011,100)の場合、次の交差点での経路表示は行わない</t>
  </si>
  <si>
    <t>MMとMETを連携する状態で</t>
    <rPh sb="7" eb="9">
      <t>レンケイ</t>
    </rPh>
    <phoneticPr fontId="6"/>
  </si>
  <si>
    <t>進行方向(ARW_DIR_TURN)とロータリー有無(ARW_ROTARY)を受信すると</t>
    <rPh sb="39" eb="41">
      <t>ジュシン</t>
    </rPh>
    <phoneticPr fontId="6"/>
  </si>
  <si>
    <t>MET側で次の交差点での経路表示を行う</t>
    <rPh sb="3" eb="4">
      <t>ガワ</t>
    </rPh>
    <phoneticPr fontId="6"/>
  </si>
  <si>
    <t>進行方向が未定義(ARW_DIR_TURN=00000)かつ、アローガイド用特別道路形状が未定義以外(ARW_SP_PTN=0001～1111)の状態で</t>
  </si>
  <si>
    <t>信号「ARW_DIR_TURN=00000」と信号「ARW_SP_PTN=0001～1111」を受信すると</t>
    <rPh sb="0" eb="2">
      <t>シンゴウ</t>
    </rPh>
    <rPh sb="23" eb="25">
      <t>シンゴウ</t>
    </rPh>
    <rPh sb="48" eb="50">
      <t>ジュシン</t>
    </rPh>
    <phoneticPr fontId="6"/>
  </si>
  <si>
    <t>MET側で該当するアローガイド用特別形状を表示する</t>
  </si>
  <si>
    <t>進 行 方 向 が 未 定 義 以 外 (ARW_DIR_TURN ≠ 00000) か つ ア ロ ー ガ イ ド 用 特 別 形 状 が 未 定 義 以 外(ARW_SP_PTN=001,010,011,100)の状態で</t>
  </si>
  <si>
    <t>信号「ARW_DIR_TURN ≠ 00000」と信号「ARW_SP_PTN=001,010,011,100」を受信すると</t>
    <rPh sb="0" eb="2">
      <t>シンゴウ</t>
    </rPh>
    <rPh sb="25" eb="27">
      <t>シンゴウ</t>
    </rPh>
    <rPh sb="56" eb="58">
      <t>ジュシン</t>
    </rPh>
    <phoneticPr fontId="6"/>
  </si>
  <si>
    <t>MET側で次の交差点での経路表示は行わない</t>
  </si>
  <si>
    <t xml:space="preserve">次の交差点での経路(矢印)表示 
･進行方向(ARW_DIR_TURN)から、次の交差点での経路(矢印)を表示する。
ARW_DIR_TURN=00001：図１の1方向を表示する
ARW_DIR_TURN=00010：図１の２方向へ矢印表示
ARW_DIR_TURN=00011：図１の３方向へ矢印表示
…
ARW_DIR_TURN=11111：図１の３１方向へ矢印表示 </t>
  </si>
  <si>
    <t>信号「ARW_DIR_TURN」を受信すると</t>
    <rPh sb="0" eb="2">
      <t>シンゴウ</t>
    </rPh>
    <rPh sb="17" eb="19">
      <t>ジュシン</t>
    </rPh>
    <phoneticPr fontId="6"/>
  </si>
  <si>
    <t>受信信号「ARW_DIR_TURN」によって不同な方向を表示する。</t>
    <rPh sb="0" eb="2">
      <t>ジュシン</t>
    </rPh>
    <phoneticPr fontId="6"/>
  </si>
  <si>
    <t>次の交差点での経路(矢印)表示 
･進行方向(ARW_DIR_TURN)から、次の交差点での経路(矢印)を表示する。
「ARW_DIR_TURN」が上記以外の信号を受信する時に、矢印表示なし</t>
    <rPh sb="0" eb="1">
      <t>ツギ</t>
    </rPh>
    <rPh sb="2" eb="5">
      <t>コウサテン</t>
    </rPh>
    <rPh sb="7" eb="9">
      <t>ケイロ</t>
    </rPh>
    <rPh sb="10" eb="12">
      <t>ヤジルシ</t>
    </rPh>
    <rPh sb="13" eb="15">
      <t>ヒョウジ</t>
    </rPh>
    <rPh sb="18" eb="20">
      <t>シンコウ</t>
    </rPh>
    <rPh sb="20" eb="22">
      <t>ホウコウ</t>
    </rPh>
    <rPh sb="39" eb="40">
      <t>ツギ</t>
    </rPh>
    <rPh sb="41" eb="44">
      <t>コウサテン</t>
    </rPh>
    <rPh sb="46" eb="48">
      <t>ケイロ</t>
    </rPh>
    <rPh sb="49" eb="51">
      <t>ヤジルシ</t>
    </rPh>
    <rPh sb="53" eb="55">
      <t>ヒョウジ</t>
    </rPh>
    <rPh sb="79" eb="81">
      <t>シンゴウ</t>
    </rPh>
    <rPh sb="82" eb="84">
      <t>ジュシン</t>
    </rPh>
    <rPh sb="86" eb="87">
      <t>トキ</t>
    </rPh>
    <phoneticPr fontId="6"/>
  </si>
  <si>
    <t>「ARW_DIR_TURN」が上記以外の値を受信する</t>
    <rPh sb="20" eb="21">
      <t>チ</t>
    </rPh>
    <phoneticPr fontId="6"/>
  </si>
  <si>
    <t>矢印表示しない</t>
  </si>
  <si>
    <t>ii) ロータリー表示（矢印表示有り時のみ） 
･ロータリー有(ARW_ROTARY＝1b)時、「1)次の交差点での経路(矢印)表示」にロータリーを付与する。
･通行区分(ARW_DRV_SIDE)で回転方向を判定すること。 
ARW_DRV_SIDE=0(左側通行)時：時計回り 
ARW_DRV_SIDE=1(右側通行)時：反時計回り 
･外向き内向き(ARW_INOUT)で経路(矢印)の向きを判定する。 
ARW_INOUT=0(外向き)時：矢印をロータリーから外向きに表示 
ARW_INOUT=1(内向き)時：矢印をロータリーから内向きに表示</t>
  </si>
  <si>
    <t>信号「ARW_ROTARY＝1b」を受信すると</t>
    <rPh sb="0" eb="2">
      <t>シンゴウ</t>
    </rPh>
    <phoneticPr fontId="6"/>
  </si>
  <si>
    <t>「1)次の交差点での経路(矢印)表示」にロータリーを付与する</t>
  </si>
  <si>
    <t>信号「ARW_DRV_SIDE=0(左側通行)」を受信すると</t>
    <rPh sb="0" eb="2">
      <t>シンゴウ</t>
    </rPh>
    <phoneticPr fontId="6"/>
  </si>
  <si>
    <t>時計回りにする</t>
  </si>
  <si>
    <t>信号「ARW_DRV_SIDE=1(右側通行)」を受信すると</t>
    <rPh sb="0" eb="2">
      <t>シンゴウ</t>
    </rPh>
    <rPh sb="18" eb="19">
      <t>ミギ</t>
    </rPh>
    <phoneticPr fontId="6"/>
  </si>
  <si>
    <t>反時計回りにする</t>
  </si>
  <si>
    <t>信号「ARW_INOUT=0(外向き)」を受信すると</t>
    <rPh sb="0" eb="2">
      <t>シンゴウ</t>
    </rPh>
    <phoneticPr fontId="6"/>
  </si>
  <si>
    <t>信号「ARW_INOUT=1(内向き)」を受信すると</t>
    <rPh sb="0" eb="2">
      <t>シンゴウ</t>
    </rPh>
    <phoneticPr fontId="6"/>
  </si>
  <si>
    <t>距離＋単位表示 
MM処理: 
残距離：ARW_DTと単位：ARW_DT_UNTを送信 
* 但し、ARW_DT が MMの表示距離を越える場合は FFFFh(非表示)を送信すること</t>
  </si>
  <si>
    <t>信号「ARW_DT」と単位信号「ARW_DT_UNT」を送信すると</t>
    <rPh sb="0" eb="2">
      <t>シンゴウ</t>
    </rPh>
    <rPh sb="13" eb="15">
      <t>シンゴウ</t>
    </rPh>
    <phoneticPr fontId="6"/>
  </si>
  <si>
    <t>ARW_DT が MMの表示距離を越える状態で</t>
  </si>
  <si>
    <t>残距離の送信値を確認すると</t>
    <rPh sb="4" eb="6">
      <t>ソウシン</t>
    </rPh>
    <rPh sb="6" eb="7">
      <t>チ</t>
    </rPh>
    <rPh sb="8" eb="10">
      <t>カクニン</t>
    </rPh>
    <phoneticPr fontId="6"/>
  </si>
  <si>
    <t xml:space="preserve"> FFFFh(非表示)を送信する</t>
  </si>
  <si>
    <t xml:space="preserve">距離＋単位表示 
MET処理: 
･受信した残距離と単位を表示 
ARW_DTが FFFFhの場合、距離と単位を非表示(ブランク)とすること。 </t>
  </si>
  <si>
    <t>信号「ARW_DT」と単位信号「ARW_DT_UNT」を受信すると</t>
    <rPh sb="0" eb="2">
      <t>シンゴウ</t>
    </rPh>
    <rPh sb="11" eb="13">
      <t>タンイ</t>
    </rPh>
    <rPh sb="13" eb="15">
      <t>シンゴウ</t>
    </rPh>
    <rPh sb="28" eb="30">
      <t>ジュシン</t>
    </rPh>
    <phoneticPr fontId="6"/>
  </si>
  <si>
    <t>･受信した残距離と単位を表示する 
･受信した残距離によって、残距離表示を数字情報以外に変更する</t>
  </si>
  <si>
    <t>信号「ARW_DT： FFFFh」と単位信号「ARW_DT_UNT」を受信すると</t>
    <rPh sb="0" eb="2">
      <t>シンゴウ</t>
    </rPh>
    <rPh sb="18" eb="20">
      <t>タンイ</t>
    </rPh>
    <rPh sb="20" eb="22">
      <t>シンゴウ</t>
    </rPh>
    <rPh sb="35" eb="37">
      <t>ジュシン</t>
    </rPh>
    <phoneticPr fontId="6"/>
  </si>
  <si>
    <t>国内 [m, km]表示 
中国 [m, km]表示 
欧州 [m, km, yard, mile]表示 
北米 [m, feet, km, mile]表示</t>
  </si>
  <si>
    <t>日本仕向けで信号「ARW_DT」と単位信号「ARW_DT_UNT」を受信する状態で</t>
    <rPh sb="0" eb="2">
      <t>ニホン</t>
    </rPh>
    <rPh sb="2" eb="4">
      <t>シム</t>
    </rPh>
    <rPh sb="34" eb="36">
      <t>ジュシン</t>
    </rPh>
    <rPh sb="38" eb="40">
      <t>ジョウタイ</t>
    </rPh>
    <phoneticPr fontId="6"/>
  </si>
  <si>
    <t>中国仕向けで信号「ARW_DT」と単位信号「ARW_DT_UNT」を受信する状態で</t>
    <rPh sb="2" eb="4">
      <t>シム</t>
    </rPh>
    <rPh sb="34" eb="36">
      <t>ジュシン</t>
    </rPh>
    <rPh sb="38" eb="40">
      <t>ジョウタイ</t>
    </rPh>
    <phoneticPr fontId="6"/>
  </si>
  <si>
    <t>欧州仕向けで信号「ARW_DT」と単位信号「ARW_DT_UNT」を受信する状態で</t>
    <rPh sb="2" eb="4">
      <t>シム</t>
    </rPh>
    <rPh sb="34" eb="36">
      <t>ジュシン</t>
    </rPh>
    <rPh sb="38" eb="40">
      <t>ジョウタイ</t>
    </rPh>
    <phoneticPr fontId="6"/>
  </si>
  <si>
    <t>北米仕向けで信号「ARW_DT」と単位信号「ARW_DT_UNT」を受信する状態で</t>
    <rPh sb="2" eb="4">
      <t>シム</t>
    </rPh>
    <rPh sb="34" eb="36">
      <t>ジュシン</t>
    </rPh>
    <rPh sb="38" eb="40">
      <t>ジョウタイ</t>
    </rPh>
    <phoneticPr fontId="6"/>
  </si>
  <si>
    <t>交差点名称表示処理 
MM： 
案内中 アローガイド表示中において交差点名が変化した際に NAV テキストステータス通知①にてテキスト情報を送信する。 
*テキスト情報は文字数を最大 30文字とし、可変長とすること。表示しない文字は NULLを入れること</t>
  </si>
  <si>
    <t>案内中アローガイド表示の状態で</t>
    <rPh sb="0" eb="2">
      <t>アンナイ</t>
    </rPh>
    <rPh sb="2" eb="3">
      <t>ナカ</t>
    </rPh>
    <rPh sb="9" eb="11">
      <t>ヒョウジ</t>
    </rPh>
    <rPh sb="12" eb="14">
      <t>ジョウタイ</t>
    </rPh>
    <phoneticPr fontId="6"/>
  </si>
  <si>
    <t>交差点名が変化すると</t>
    <rPh sb="0" eb="3">
      <t>コウサテン</t>
    </rPh>
    <rPh sb="3" eb="4">
      <t>メイ</t>
    </rPh>
    <rPh sb="5" eb="7">
      <t>ヘンカ</t>
    </rPh>
    <phoneticPr fontId="6"/>
  </si>
  <si>
    <t>NAV テキストステータス通知①にてテキスト情報を送信する</t>
  </si>
  <si>
    <t>交差点名称が31文字以上である状態で</t>
    <rPh sb="10" eb="12">
      <t>イジョウ</t>
    </rPh>
    <phoneticPr fontId="6"/>
  </si>
  <si>
    <t>MM側で交差点名称のテキスト情報表示を確認すると</t>
    <rPh sb="2" eb="3">
      <t>ガワ</t>
    </rPh>
    <rPh sb="16" eb="18">
      <t>ヒョウジ</t>
    </rPh>
    <rPh sb="19" eb="21">
      <t>カクニン</t>
    </rPh>
    <phoneticPr fontId="6"/>
  </si>
  <si>
    <t xml:space="preserve">最大30文字とし、可変長とすると、表示しない文字は NULLを入れる
</t>
  </si>
  <si>
    <t>交差点名称表示処理 
MET： 
案内中アローガイド表示時において、受信値に従い表示を行う。 
テキストデータが表示領域内に収まらない場合は、エリプシスを添付して表示のこと</t>
  </si>
  <si>
    <t>MET側で交差点名称のテキスト情報(30文字以下)を受信すると</t>
    <rPh sb="3" eb="4">
      <t>ガワ</t>
    </rPh>
    <rPh sb="26" eb="28">
      <t>ジュシン</t>
    </rPh>
    <phoneticPr fontId="6"/>
  </si>
  <si>
    <t>受信値に従い表示を行う</t>
  </si>
  <si>
    <t>MET側で交差点名称のテキスト情報(31文字以上)を受信すると</t>
    <rPh sb="3" eb="4">
      <t>ガワ</t>
    </rPh>
    <rPh sb="23" eb="24">
      <t>ジョウ</t>
    </rPh>
    <rPh sb="26" eb="28">
      <t>ジュシン</t>
    </rPh>
    <phoneticPr fontId="6"/>
  </si>
  <si>
    <t>次に走行するストリート名表示処理 
MM： 
案内中アローガイド表示中において次に走行するストリート名が変化した際に NAV テキストステータス通知③にてテキスト情報を送信する。 
 *テキスト情報は文字数を最大 30文字とし、可変長とすること。表示しない文字は NULLを入れること</t>
  </si>
  <si>
    <t>次に走行するストリート名が変化すると</t>
    <rPh sb="0" eb="1">
      <t>ツギ</t>
    </rPh>
    <rPh sb="2" eb="4">
      <t>ソウコウ</t>
    </rPh>
    <rPh sb="11" eb="12">
      <t>メイ</t>
    </rPh>
    <rPh sb="13" eb="15">
      <t>ヘンカ</t>
    </rPh>
    <phoneticPr fontId="6"/>
  </si>
  <si>
    <t xml:space="preserve"> NAV テキストステータス通知③にてテキスト情報を送信する</t>
  </si>
  <si>
    <t>次に走行するストリート名が31文字以上である状態で</t>
    <rPh sb="17" eb="19">
      <t>イジョウ</t>
    </rPh>
    <phoneticPr fontId="6"/>
  </si>
  <si>
    <t>MM側で次に走行するストリート名のテキスト情報表示を確認すると</t>
    <rPh sb="2" eb="3">
      <t>ガワ</t>
    </rPh>
    <rPh sb="23" eb="25">
      <t>ヒョウジ</t>
    </rPh>
    <rPh sb="26" eb="28">
      <t>カクニン</t>
    </rPh>
    <phoneticPr fontId="6"/>
  </si>
  <si>
    <t>次に走行するストリート名表示処理 
MET： 
案内中 アローガイドモード成立時において、受信値に従い表示を行う。 
テキストデータが表示領域内に収まらない場合は、エリプシスを添付して表示のこと</t>
  </si>
  <si>
    <t>案内中 アローガイドモード成立状態で</t>
    <rPh sb="0" eb="2">
      <t>アンナイ</t>
    </rPh>
    <rPh sb="2" eb="3">
      <t>ナカ</t>
    </rPh>
    <rPh sb="13" eb="15">
      <t>セイリツ</t>
    </rPh>
    <rPh sb="15" eb="17">
      <t>ジョウタイ</t>
    </rPh>
    <phoneticPr fontId="6"/>
  </si>
  <si>
    <t>MET側で次に走行するストリート名のテキスト情報(31文字以上)を受信すると</t>
    <rPh sb="3" eb="4">
      <t>ガワ</t>
    </rPh>
    <rPh sb="30" eb="31">
      <t>ジョウ</t>
    </rPh>
    <rPh sb="33" eb="35">
      <t>ジュシン</t>
    </rPh>
    <phoneticPr fontId="6"/>
  </si>
  <si>
    <t>現在走行中のストリート名表示処理（日本以外仕向け）
MM： 
案内中アローガイドモード中において現在走行中のストリート名が変化した際に NAV テキストステータス通知②にてテキスト情報を送信する。
*テキスト情報は文字数を最大 30文字とし、可変長とすること。表示しない文字は NULLを入れること</t>
  </si>
  <si>
    <t>現在走行中のストリート名表が変化すると</t>
    <rPh sb="0" eb="2">
      <t>ゲンザイ</t>
    </rPh>
    <rPh sb="2" eb="5">
      <t>ソウコウチュウ</t>
    </rPh>
    <rPh sb="11" eb="12">
      <t>メイ</t>
    </rPh>
    <rPh sb="12" eb="13">
      <t>オモテ</t>
    </rPh>
    <rPh sb="14" eb="16">
      <t>ヘンカ</t>
    </rPh>
    <phoneticPr fontId="6"/>
  </si>
  <si>
    <t xml:space="preserve"> NAV テキストステータス通知②にてテキスト情報を送信する</t>
  </si>
  <si>
    <t>現在走行中のストリート名が31文字以上である状態で</t>
    <rPh sb="17" eb="19">
      <t>イジョウ</t>
    </rPh>
    <phoneticPr fontId="6"/>
  </si>
  <si>
    <t>MM側で現在走行中のストリート名の表示を確認すると</t>
    <rPh sb="2" eb="3">
      <t>ガワ</t>
    </rPh>
    <rPh sb="17" eb="19">
      <t>ヒョウジ</t>
    </rPh>
    <rPh sb="20" eb="22">
      <t>カクニン</t>
    </rPh>
    <phoneticPr fontId="6"/>
  </si>
  <si>
    <t>現在走行中のストリート名表示処理（日本以外仕向け）
MET： 
案内中 アローガイドモード成立時において、受信値に従い表示を行う。 
テキストデータが表示領域内に収まらない場合は、エリプシスを添付して表示のこと</t>
  </si>
  <si>
    <t>フェール時の処理 
MM：アローガイド情報が取得できない場合、不確定なデータを初期値で送信すること</t>
  </si>
  <si>
    <t>アローガイド情報が取得できない状態で</t>
  </si>
  <si>
    <t>フェール時の処理 
MET： 
・通信途絶判定： 
ACC-ON 中に 30s 間連続で受信出来ないフレームが 1 つでもあった場合。（途絶時間のカウントは、間にACC-OFFを挟んだ場合はゼロから再計測とする） 
･通信途絶判定後の制御： 
アローガイド画面(レーン表示、制限速度ならびにNAVテキスト情報を含めて)をブランクとする。 
・正常復帰条件： 
正常にデータが受信でき次第、復帰すること</t>
  </si>
  <si>
    <t>アローガイド画面(レーン表示、制限速度ならびにNAVテキスト情報を含めて)をブランクとする</t>
  </si>
  <si>
    <t>アローガイド表示は、TbT表示と排他で表示される</t>
  </si>
  <si>
    <t>TbT表示時に</t>
    <rPh sb="5" eb="6">
      <t>トキ</t>
    </rPh>
    <phoneticPr fontId="6"/>
  </si>
  <si>
    <t>アローガイドを発生すると</t>
    <rPh sb="7" eb="9">
      <t>ハッセイ</t>
    </rPh>
    <phoneticPr fontId="6"/>
  </si>
  <si>
    <t>アローガイドを表示する
※アローガイド表示は、TbT表示と排他で表示される</t>
    <rPh sb="7" eb="9">
      <t>ヒョウジ</t>
    </rPh>
    <phoneticPr fontId="6"/>
  </si>
  <si>
    <t>【別紙】3.3.04.4.5 NAVアローガイド概要(車両連携Level2)_METXMM-RSNAVARR-X23-402.pdf</t>
  </si>
  <si>
    <t>アローガイド画面がMETでの表示：
a)次の交差点名称</t>
    <rPh sb="6" eb="8">
      <t>ガメン</t>
    </rPh>
    <rPh sb="14" eb="16">
      <t>ヒョウジ</t>
    </rPh>
    <phoneticPr fontId="6"/>
  </si>
  <si>
    <t>MET側でアローガイド画面で「a) 案内点名称」の表示を確認すると</t>
    <rPh sb="25" eb="27">
      <t>ヒョウジ</t>
    </rPh>
    <rPh sb="28" eb="30">
      <t>カクニン</t>
    </rPh>
    <phoneticPr fontId="6"/>
  </si>
  <si>
    <t>アローガイド画面がMETでの表示：
b)アローガイド</t>
    <rPh sb="6" eb="8">
      <t>ガメン</t>
    </rPh>
    <rPh sb="14" eb="16">
      <t>ヒョウジ</t>
    </rPh>
    <phoneticPr fontId="6"/>
  </si>
  <si>
    <t>MET側でアローガイド画面で「b)アローガイドの表示を確認すると</t>
    <rPh sb="24" eb="26">
      <t>ヒョウジ</t>
    </rPh>
    <rPh sb="27" eb="29">
      <t>カクニン</t>
    </rPh>
    <phoneticPr fontId="6"/>
  </si>
  <si>
    <t>「b)アローガイドを表示する</t>
    <rPh sb="10" eb="12">
      <t>ヒョウジ</t>
    </rPh>
    <phoneticPr fontId="6"/>
  </si>
  <si>
    <t>アローガイド画面がMETでの表示：
c)残距離</t>
    <rPh sb="6" eb="8">
      <t>ガメン</t>
    </rPh>
    <rPh sb="14" eb="16">
      <t>ヒョウジ</t>
    </rPh>
    <phoneticPr fontId="6"/>
  </si>
  <si>
    <t>MET側でアローガイド画面で「c)残距離の表示を確認すると</t>
    <rPh sb="21" eb="23">
      <t>ヒョウジ</t>
    </rPh>
    <rPh sb="24" eb="26">
      <t>カクニン</t>
    </rPh>
    <phoneticPr fontId="6"/>
  </si>
  <si>
    <t>「c)残距離を表示する</t>
    <rPh sb="7" eb="9">
      <t>ヒョウジ</t>
    </rPh>
    <phoneticPr fontId="6"/>
  </si>
  <si>
    <t>アローガイド画面がMETでの表示：
d)推奨レーン</t>
    <rPh sb="6" eb="8">
      <t>ガメン</t>
    </rPh>
    <rPh sb="14" eb="16">
      <t>ヒョウジ</t>
    </rPh>
    <phoneticPr fontId="6"/>
  </si>
  <si>
    <t>MET側でアローガイド画面で「d)推奨レーンの表示を確認すると</t>
    <rPh sb="23" eb="25">
      <t>ヒョウジ</t>
    </rPh>
    <rPh sb="26" eb="28">
      <t>カクニン</t>
    </rPh>
    <phoneticPr fontId="6"/>
  </si>
  <si>
    <t>「d)推奨レーンを表示する</t>
    <rPh sb="9" eb="11">
      <t>ヒョウジ</t>
    </rPh>
    <phoneticPr fontId="6"/>
  </si>
  <si>
    <t>アローガイド画面がMETでの表示：
e)走行中のストリート名</t>
    <rPh sb="6" eb="8">
      <t>ガメン</t>
    </rPh>
    <rPh sb="14" eb="16">
      <t>ヒョウジ</t>
    </rPh>
    <phoneticPr fontId="6"/>
  </si>
  <si>
    <t>MET側でアローガイド画面で「e)走行中のストリート名の表示を確認すると</t>
    <rPh sb="28" eb="30">
      <t>ヒョウジ</t>
    </rPh>
    <rPh sb="31" eb="33">
      <t>カクニン</t>
    </rPh>
    <phoneticPr fontId="6"/>
  </si>
  <si>
    <t>「e)走行中のストリート名を表示する</t>
    <rPh sb="14" eb="16">
      <t>ヒョウジ</t>
    </rPh>
    <phoneticPr fontId="6"/>
  </si>
  <si>
    <t xml:space="preserve">NAT1.NAT2,NAE2,NAL1,NAL2,ALLCH,ALLEU,ALLGE,OTHT1 </t>
  </si>
  <si>
    <t>アローガイド画面がMETでの表示：
f)制限車速</t>
    <rPh sb="6" eb="8">
      <t>ガメン</t>
    </rPh>
    <rPh sb="14" eb="16">
      <t>ヒョウジ</t>
    </rPh>
    <phoneticPr fontId="6"/>
  </si>
  <si>
    <t>MET側でアローガイド画面で「f)制限車速の表示を確認すると</t>
    <rPh sb="22" eb="24">
      <t>ヒョウジ</t>
    </rPh>
    <rPh sb="25" eb="27">
      <t>カクニン</t>
    </rPh>
    <phoneticPr fontId="6"/>
  </si>
  <si>
    <t>「f)制限車速を表示する</t>
    <rPh sb="8" eb="10">
      <t>ヒョウジ</t>
    </rPh>
    <phoneticPr fontId="6"/>
  </si>
  <si>
    <t>NAT1.NAT2,NAE2,NAL1,NAL2</t>
  </si>
  <si>
    <t>アローガイド画面がMETでの表示：
g)次々の経路と距離</t>
    <rPh sb="6" eb="8">
      <t>ガメン</t>
    </rPh>
    <rPh sb="14" eb="16">
      <t>ヒョウジ</t>
    </rPh>
    <phoneticPr fontId="6"/>
  </si>
  <si>
    <t>MET側でアローガイド画面で「g)次々の経路と距離の表示を確認すると</t>
    <rPh sb="26" eb="28">
      <t>ヒョウジ</t>
    </rPh>
    <rPh sb="29" eb="31">
      <t>カクニン</t>
    </rPh>
    <phoneticPr fontId="6"/>
  </si>
  <si>
    <t>「g)次々の経路と距離を表示する</t>
    <rPh sb="12" eb="14">
      <t>ヒョウジ</t>
    </rPh>
    <phoneticPr fontId="6"/>
  </si>
  <si>
    <t>アローガイド画面がMETでの表示：
d)次のストリート名</t>
    <rPh sb="6" eb="8">
      <t>ガメン</t>
    </rPh>
    <rPh sb="14" eb="16">
      <t>ヒョウジ</t>
    </rPh>
    <phoneticPr fontId="6"/>
  </si>
  <si>
    <t>MET側でアローガイド画面で「d)次のストリート名の表示を確認すると</t>
    <rPh sb="26" eb="28">
      <t>ヒョウジ</t>
    </rPh>
    <rPh sb="29" eb="31">
      <t>カクニン</t>
    </rPh>
    <phoneticPr fontId="6"/>
  </si>
  <si>
    <t>「d)次のストリート名を表示する</t>
    <rPh sb="12" eb="14">
      <t>ヒョウジ</t>
    </rPh>
    <phoneticPr fontId="6"/>
  </si>
  <si>
    <t xml:space="preserve">ALLEU,ALLCH ,ALLGE </t>
  </si>
  <si>
    <t>アローガイド画面がMETでの表示：
a)走行中のストリート名または路線番号※3 
※3 NAVテキストステータス①（AVNMS01）でテキスト情報を送信すること</t>
    <rPh sb="6" eb="8">
      <t>ガメン</t>
    </rPh>
    <rPh sb="14" eb="16">
      <t>ヒョウジ</t>
    </rPh>
    <phoneticPr fontId="6"/>
  </si>
  <si>
    <t>MET側でアローガイド画面で「a)走行中のストリート名または路線番号の表示を確認すると</t>
    <rPh sb="35" eb="37">
      <t>ヒョウジ</t>
    </rPh>
    <rPh sb="38" eb="40">
      <t>カクニン</t>
    </rPh>
    <phoneticPr fontId="6"/>
  </si>
  <si>
    <t>「a)走行中のストリート名または路線番号を表示する</t>
    <rPh sb="21" eb="23">
      <t>ヒョウジ</t>
    </rPh>
    <phoneticPr fontId="6"/>
  </si>
  <si>
    <t>コックピット連携</t>
    <rPh sb="6" eb="8">
      <t>レンケイ</t>
    </rPh>
    <phoneticPr fontId="14"/>
  </si>
  <si>
    <t>NAV制限速度</t>
  </si>
  <si>
    <t>概要：
NAV内の地図DBが持つ制限速度情報をMMからMETへ送信し、METはMET-Dispに制限速度を表示する。 また、走行車速が制限速度を上回った場合に、気づき表示を行う。</t>
    <rPh sb="7" eb="8">
      <t>ナイ</t>
    </rPh>
    <rPh sb="9" eb="11">
      <t>チズ</t>
    </rPh>
    <rPh sb="31" eb="33">
      <t>ソウシン</t>
    </rPh>
    <rPh sb="48" eb="50">
      <t>セイゲン</t>
    </rPh>
    <rPh sb="50" eb="52">
      <t>ソクド</t>
    </rPh>
    <rPh sb="53" eb="55">
      <t>ヒョウジ</t>
    </rPh>
    <rPh sb="69" eb="71">
      <t>ソクド</t>
    </rPh>
    <rPh sb="86" eb="87">
      <t>オコナ</t>
    </rPh>
    <phoneticPr fontId="5"/>
  </si>
  <si>
    <t>NAV内の地図DBが持つ制限速度情報を検知すると</t>
    <rPh sb="3" eb="4">
      <t>ナイ</t>
    </rPh>
    <rPh sb="5" eb="7">
      <t>チズ</t>
    </rPh>
    <rPh sb="10" eb="11">
      <t>モ</t>
    </rPh>
    <rPh sb="12" eb="14">
      <t>セイゲン</t>
    </rPh>
    <rPh sb="14" eb="16">
      <t>ソクド</t>
    </rPh>
    <rPh sb="16" eb="18">
      <t>ジョウホウ</t>
    </rPh>
    <rPh sb="19" eb="21">
      <t>ケンチ</t>
    </rPh>
    <phoneticPr fontId="5"/>
  </si>
  <si>
    <t>MMがMETへ送信する</t>
    <rPh sb="7" eb="9">
      <t>ソウシン</t>
    </rPh>
    <phoneticPr fontId="5"/>
  </si>
  <si>
    <t>【別紙】3.3.04.4.7 NAV制限速度(車両連携Level2)_METXMM-RSNAVSL-X23-360.pdf</t>
  </si>
  <si>
    <t>3.3.04.4.7.1</t>
  </si>
  <si>
    <t xml:space="preserve">NAT1,NAT2,NAE2,NAL1,NAL2 </t>
  </si>
  <si>
    <t>METでNAV内の地図DBが持つ制限速度情報を受信すると</t>
    <rPh sb="23" eb="25">
      <t>ジュシン</t>
    </rPh>
    <phoneticPr fontId="5"/>
  </si>
  <si>
    <t>METはMET-Dispに制限速度を表示する</t>
  </si>
  <si>
    <t>走行車速が制限速度を上回ると</t>
    <rPh sb="10" eb="11">
      <t>ウエ</t>
    </rPh>
    <rPh sb="11" eb="12">
      <t>マワ</t>
    </rPh>
    <phoneticPr fontId="5"/>
  </si>
  <si>
    <t>METはMET-Dispに気づき表示を行う</t>
  </si>
  <si>
    <t>【MM：Navi機能】
・GPS情報や地図DB、MMでの検知車速等から自車位置がある国情報をMM-SUB-BUSに出力する。
・地図DBから制限速度表示に必要な情報を取得し、MM-SUB-BUSに出力する。</t>
    <rPh sb="16" eb="18">
      <t>ジョウホウ</t>
    </rPh>
    <rPh sb="19" eb="21">
      <t>チズ</t>
    </rPh>
    <rPh sb="28" eb="30">
      <t>ケンチ</t>
    </rPh>
    <rPh sb="30" eb="33">
      <t>シャソクナド</t>
    </rPh>
    <rPh sb="35" eb="36">
      <t>ジ</t>
    </rPh>
    <rPh sb="36" eb="37">
      <t>シャ</t>
    </rPh>
    <rPh sb="37" eb="39">
      <t>イチ</t>
    </rPh>
    <rPh sb="42" eb="43">
      <t>クニ</t>
    </rPh>
    <rPh sb="43" eb="45">
      <t>ジョウホウ</t>
    </rPh>
    <rPh sb="57" eb="59">
      <t>シュツリョク</t>
    </rPh>
    <phoneticPr fontId="5"/>
  </si>
  <si>
    <t>・GPS情報や地図DB、MMでの検知車速等から自車位置がある国情報をMM-SUB-BUSに出力する。
・地図DBから制限速度表示に必要な情報を取得し、MM-SUB-BUSに出力する。</t>
    <rPh sb="4" eb="6">
      <t>ジョウホウ</t>
    </rPh>
    <rPh sb="7" eb="9">
      <t>チズ</t>
    </rPh>
    <rPh sb="16" eb="18">
      <t>ケンチ</t>
    </rPh>
    <rPh sb="18" eb="21">
      <t>シャソクナド</t>
    </rPh>
    <rPh sb="23" eb="24">
      <t>ジ</t>
    </rPh>
    <rPh sb="24" eb="25">
      <t>シャ</t>
    </rPh>
    <rPh sb="25" eb="27">
      <t>イチ</t>
    </rPh>
    <rPh sb="30" eb="31">
      <t>クニ</t>
    </rPh>
    <rPh sb="31" eb="33">
      <t>ジョウホウ</t>
    </rPh>
    <rPh sb="45" eb="47">
      <t>シュツリョク</t>
    </rPh>
    <rPh sb="52" eb="54">
      <t>チズ</t>
    </rPh>
    <rPh sb="58" eb="60">
      <t>セイゲン</t>
    </rPh>
    <rPh sb="60" eb="62">
      <t>ソクド</t>
    </rPh>
    <rPh sb="62" eb="64">
      <t>ヒョウジ</t>
    </rPh>
    <rPh sb="65" eb="67">
      <t>ヒツヨウ</t>
    </rPh>
    <rPh sb="68" eb="70">
      <t>ジョウホウ</t>
    </rPh>
    <rPh sb="71" eb="73">
      <t>シュトク</t>
    </rPh>
    <rPh sb="86" eb="88">
      <t>シュツリョク</t>
    </rPh>
    <phoneticPr fontId="5"/>
  </si>
  <si>
    <t>【MET：表示内容生成】
MMからの信号を受信し、制限速度を行う。</t>
    <rPh sb="18" eb="20">
      <t>シンゴウ</t>
    </rPh>
    <rPh sb="21" eb="23">
      <t>ジュシン</t>
    </rPh>
    <rPh sb="30" eb="31">
      <t>オコナ</t>
    </rPh>
    <phoneticPr fontId="5"/>
  </si>
  <si>
    <t>GPS情報や地図DB、MMでの検知車速等から自車位置がある国情報と
地図DBから制限速度表示に必要な情報を取得すると</t>
  </si>
  <si>
    <t>METは制限速度表示を行う</t>
    <rPh sb="8" eb="10">
      <t>ヒョウジ</t>
    </rPh>
    <phoneticPr fontId="5"/>
  </si>
  <si>
    <t>【MET：表示内容生成】
スピードメータ表示車速と制限速度を比較し、気づき表示行う。</t>
    <rPh sb="20" eb="22">
      <t>ヒョウジ</t>
    </rPh>
    <rPh sb="22" eb="23">
      <t>シャ</t>
    </rPh>
    <rPh sb="23" eb="24">
      <t>ソク</t>
    </rPh>
    <rPh sb="25" eb="27">
      <t>セイゲン</t>
    </rPh>
    <rPh sb="27" eb="29">
      <t>ソクド</t>
    </rPh>
    <rPh sb="30" eb="32">
      <t>ヒカク</t>
    </rPh>
    <rPh sb="37" eb="39">
      <t>ヒョウジ</t>
    </rPh>
    <rPh sb="39" eb="40">
      <t>オコナ</t>
    </rPh>
    <phoneticPr fontId="5"/>
  </si>
  <si>
    <t>スピードメータ表示車速は制限速度より大きくなると</t>
    <rPh sb="18" eb="19">
      <t>オオ</t>
    </rPh>
    <phoneticPr fontId="5"/>
  </si>
  <si>
    <t>METは気づき表示を行う</t>
  </si>
  <si>
    <t>多重信号送信タイミング
MM-SUB-BUSフレーム名：NAV ｽﾃｰﾀｽ通知⑦
送信条件：ACC-ON中
送信周期：イベント+3s定期</t>
    <rPh sb="41" eb="43">
      <t>ソウシン</t>
    </rPh>
    <rPh sb="43" eb="45">
      <t>ジョウケン</t>
    </rPh>
    <rPh sb="52" eb="53">
      <t>チュウ</t>
    </rPh>
    <rPh sb="54" eb="56">
      <t>ソウシン</t>
    </rPh>
    <rPh sb="56" eb="58">
      <t>シュウキ</t>
    </rPh>
    <rPh sb="66" eb="68">
      <t>テイキ</t>
    </rPh>
    <phoneticPr fontId="5"/>
  </si>
  <si>
    <t>ACC　ON中に</t>
    <rPh sb="6" eb="7">
      <t>チュウ</t>
    </rPh>
    <phoneticPr fontId="5"/>
  </si>
  <si>
    <t>NAV ｽﾃｰﾀｽ通知⑦の送信タイミングを確認すると</t>
  </si>
  <si>
    <t>NAV ｽﾃｰﾀｽ通知⑦が「イベント＋3s定期」でを送信する</t>
  </si>
  <si>
    <t>イニシャル処理 ：
MM：
ACC-ON中
・NAV制限車速情報が確定するまで、各データを初期値で送信すること。
ACC-OFF中
･送信しない。</t>
  </si>
  <si>
    <t>ACC-ON 中、NAV制限車速情報が確定していない状態で</t>
    <rPh sb="26" eb="28">
      <t>ジョウタイ</t>
    </rPh>
    <phoneticPr fontId="5"/>
  </si>
  <si>
    <t>NAV制限車速情報が確定するまで、各データを初期値で送信する</t>
  </si>
  <si>
    <t>イニシャル処理 ：
MET：
ACC-ON中
・信号初回受信までは以下とすること。
信号 　　　　　初期値 
A_SPDLMT 　　000000b 
A_UNTSPLMT 00b 
CTY_INF 　　　 00000b 
SP1              0000h 
SI                 0km/h 
ACC-OFF中
･何も表示しないこと。</t>
    <rPh sb="24" eb="26">
      <t>シンゴウ</t>
    </rPh>
    <rPh sb="33" eb="35">
      <t>イカ</t>
    </rPh>
    <phoneticPr fontId="5"/>
  </si>
  <si>
    <t>ACC-ON 中、信号初回受信が確定していない状態で</t>
    <rPh sb="16" eb="18">
      <t>カクテイ</t>
    </rPh>
    <rPh sb="23" eb="25">
      <t>ジョウタイ</t>
    </rPh>
    <phoneticPr fontId="5"/>
  </si>
  <si>
    <t xml:space="preserve">信号初回受信までは以下の初期値とする
A_SPDLMT 　　000000b 
A_UNTSPLMT 00b 
CTY_INF 　　　 00000b 
SP1              0000h 
SI                 0km/h </t>
    <rPh sb="9" eb="11">
      <t>イカ</t>
    </rPh>
    <phoneticPr fontId="5"/>
  </si>
  <si>
    <t>イニシャル処理 ：
MET：
ACC-ON中
・信号初回受信までは初期値とすること。
ACC-OFF中
･何も表示しないこと。</t>
    <rPh sb="24" eb="26">
      <t>シンゴウ</t>
    </rPh>
    <phoneticPr fontId="5"/>
  </si>
  <si>
    <t>MET側の表示を確認すると</t>
    <rPh sb="3" eb="4">
      <t>ガワ</t>
    </rPh>
    <rPh sb="5" eb="7">
      <t>ヒョウジ</t>
    </rPh>
    <rPh sb="8" eb="10">
      <t>カクニン</t>
    </rPh>
    <phoneticPr fontId="5"/>
  </si>
  <si>
    <t>通常制御
MM：
･NAVステータス通知⑦を定期送信する。
･NAVステータス通知⑦内の情報が変化した場合、イベント送信する。</t>
    <rPh sb="0" eb="2">
      <t>ツウジョウ</t>
    </rPh>
    <phoneticPr fontId="5"/>
  </si>
  <si>
    <t>NAVステータス通知⑦の送信タイミングを確認すると</t>
    <rPh sb="12" eb="14">
      <t>ソウシン</t>
    </rPh>
    <rPh sb="20" eb="22">
      <t>カクニン</t>
    </rPh>
    <phoneticPr fontId="5"/>
  </si>
  <si>
    <t>MM側でNAVステータス通知⑦を定期送信する</t>
  </si>
  <si>
    <t>NAVステータス通知⑦の変化を検知すると</t>
    <rPh sb="15" eb="17">
      <t>ケンチ</t>
    </rPh>
    <phoneticPr fontId="5"/>
  </si>
  <si>
    <t>MET：
･受信したNAVステータス通知⑦内の情報に従って表示を切り替える。</t>
  </si>
  <si>
    <t>NAVステータス通知⑦内の情報を受信すると</t>
    <rPh sb="11" eb="12">
      <t>ナイ</t>
    </rPh>
    <rPh sb="13" eb="15">
      <t>ジョウホウ</t>
    </rPh>
    <phoneticPr fontId="5"/>
  </si>
  <si>
    <t xml:space="preserve">MET側で受信したNAVステータス通知⑦内の情報に従って表示を切り替える
</t>
    <rPh sb="3" eb="4">
      <t>ガワ</t>
    </rPh>
    <rPh sb="20" eb="21">
      <t>ナイ</t>
    </rPh>
    <rPh sb="22" eb="24">
      <t>ジョウホウ</t>
    </rPh>
    <phoneticPr fontId="5"/>
  </si>
  <si>
    <t>制限速度表示：
MM ：
･制限速度情報、制限速度単位、制限速度用現在の国情報 をMETへ送信する。</t>
    <rPh sb="4" eb="6">
      <t>ヒョウジ</t>
    </rPh>
    <phoneticPr fontId="5"/>
  </si>
  <si>
    <t>制限速度情報、制限速度単位、制限速度用現在の国情報 を検知すると</t>
    <rPh sb="0" eb="2">
      <t>セイゲン</t>
    </rPh>
    <rPh sb="2" eb="4">
      <t>ソクド</t>
    </rPh>
    <rPh sb="4" eb="6">
      <t>ジョウホウ</t>
    </rPh>
    <rPh sb="7" eb="9">
      <t>セイゲン</t>
    </rPh>
    <rPh sb="9" eb="11">
      <t>ソクド</t>
    </rPh>
    <rPh sb="11" eb="13">
      <t>タンイ</t>
    </rPh>
    <rPh sb="14" eb="16">
      <t>セイゲン</t>
    </rPh>
    <rPh sb="16" eb="19">
      <t>ソクドヨウ</t>
    </rPh>
    <rPh sb="19" eb="21">
      <t>ゲンザイ</t>
    </rPh>
    <rPh sb="22" eb="23">
      <t>コク</t>
    </rPh>
    <rPh sb="23" eb="25">
      <t>ジョウホウ</t>
    </rPh>
    <rPh sb="27" eb="29">
      <t>ケンチ</t>
    </rPh>
    <phoneticPr fontId="5"/>
  </si>
  <si>
    <t>MMはMETへ送信する</t>
  </si>
  <si>
    <t>MET：
･制限速度用現在の国情報（CTY_INF）がアメリカで、かつ制限速度情報制限速度情報（A＿SPDLMT）と制限速度単位(A＿UNTSPLMT)の組み合わせが 25～80MPHの時に表示を行うこと。
・CTY＿INF＝00001b（アメリカ）
・A＿UNTSPLMT＝10b（Mile/h）
・A＿SPDLMT≧000101b (25MPH)
・A＿SPDLMT≦010000b (80MPH)
・上記以外</t>
    <rPh sb="203" eb="205">
      <t>ジョウキ</t>
    </rPh>
    <rPh sb="205" eb="207">
      <t>イガイ</t>
    </rPh>
    <phoneticPr fontId="5"/>
  </si>
  <si>
    <t>国情報：CTY＿INF＝00001b（アメリカ）
制限速度単位：A＿UNTSPLMT＝10b（Mile/h）
を受信した状態で、</t>
    <rPh sb="0" eb="1">
      <t>コク</t>
    </rPh>
    <rPh sb="1" eb="3">
      <t>ジョウホウ</t>
    </rPh>
    <rPh sb="25" eb="27">
      <t>セイゲン</t>
    </rPh>
    <rPh sb="27" eb="29">
      <t>ソクド</t>
    </rPh>
    <rPh sb="29" eb="31">
      <t>タンイ</t>
    </rPh>
    <rPh sb="56" eb="58">
      <t>ジュシン</t>
    </rPh>
    <rPh sb="60" eb="62">
      <t>ジョウタイ</t>
    </rPh>
    <phoneticPr fontId="5"/>
  </si>
  <si>
    <t>A＿SPDLMT≧000101b (25MPH)
A＿SPDLMT≦010000b (80MPH)
のデータを受信すると</t>
    <rPh sb="55" eb="57">
      <t>ジュシン</t>
    </rPh>
    <phoneticPr fontId="5"/>
  </si>
  <si>
    <t>NAV制限速度を表示する。</t>
    <rPh sb="8" eb="10">
      <t>ヒョウジ</t>
    </rPh>
    <phoneticPr fontId="5"/>
  </si>
  <si>
    <t>MET：
･制限速度用現在の国情報（CTY＿INF）がアメリカで、かつ制限速度情報制限速度情報（A＿SPDLMT）と制限速度単位(A＿UNTSPLMT)の組み合わせが 25～80MPHの時に表示を行うこと。
・CTY＿INF＝00001b（アメリカ）
・A＿UNTSPLMT＝10b（Mile/h）
・A＿SPDLMT≧000101b (25MPH)
・A＿SPDLMT≦010000b (80MPH)
・上記以外</t>
    <rPh sb="203" eb="205">
      <t>ジョウキ</t>
    </rPh>
    <rPh sb="205" eb="207">
      <t>イガイ</t>
    </rPh>
    <phoneticPr fontId="5"/>
  </si>
  <si>
    <t>A＿SPDLMT≧000101b (25MPH)
A＿SPDLMT≦010000b (80MPH)
以外のデータを受信すると</t>
    <rPh sb="50" eb="52">
      <t>イガイ</t>
    </rPh>
    <rPh sb="57" eb="59">
      <t>ジュシン</t>
    </rPh>
    <phoneticPr fontId="5"/>
  </si>
  <si>
    <t>NAV制限速度を表示しない</t>
    <rPh sb="8" eb="10">
      <t>ヒョウジ</t>
    </rPh>
    <phoneticPr fontId="5"/>
  </si>
  <si>
    <t xml:space="preserve">MET：
･制限速度用現在の国情報（CTY＿INF）がアメリカで、かつ制限速度情報制限速度情報（A＿SPDLMT）と制限速度単位(A＿UNTSPLMT)の組み合わせが 25～80MPHの時に表示を行うこと。
・CTY＿INF＝00001b（アメリカ）
・A＿UNTSPLMT＝10b（Mile/h）
・A＿SPDLMT≧000101b (25MPH)
・A＿SPDLMT≦010000b (80MPH)
・上記以外
制限速度単位が km/h(A_UNTSPLMT=01b)の場合、MET側で制限速度表示を行わない(km/hでの表示不要)。 </t>
    <rPh sb="203" eb="205">
      <t>ジョウキ</t>
    </rPh>
    <rPh sb="205" eb="207">
      <t>イガイ</t>
    </rPh>
    <phoneticPr fontId="5"/>
  </si>
  <si>
    <t>国情報：CTY＿INF＝00001b（アメリカ）
制限速度単位：A＿UNTSPLMT＝10b（Mile/h）
A＿SPDLMT≧000101b (25MPH)
A＿SPDLMT≦010000b (80MPH)
のデータを受信する状態で</t>
    <rPh sb="0" eb="1">
      <t>クニ</t>
    </rPh>
    <rPh sb="1" eb="3">
      <t>ジョウホウ</t>
    </rPh>
    <rPh sb="25" eb="27">
      <t>セイゲン</t>
    </rPh>
    <rPh sb="27" eb="29">
      <t>ソクド</t>
    </rPh>
    <rPh sb="29" eb="31">
      <t>タンイ</t>
    </rPh>
    <rPh sb="110" eb="112">
      <t>ジュシン</t>
    </rPh>
    <rPh sb="114" eb="116">
      <t>ジョウタイ</t>
    </rPh>
    <phoneticPr fontId="5"/>
  </si>
  <si>
    <t>制限速度単位(A_UNTSPLMT=01b)へ切り替えると</t>
    <rPh sb="23" eb="24">
      <t>キ</t>
    </rPh>
    <rPh sb="25" eb="26">
      <t>カ</t>
    </rPh>
    <phoneticPr fontId="5"/>
  </si>
  <si>
    <t>MET：
制限速度表示中、気づき表示点灯条件が成立した場合、制限速度表示に気づき表示を付与する。
気づき表示点灯条件：
メータ読み車速指示値≧Ｖth</t>
    <rPh sb="5" eb="7">
      <t>セイゲン</t>
    </rPh>
    <rPh sb="7" eb="9">
      <t>ソクド</t>
    </rPh>
    <rPh sb="9" eb="11">
      <t>ヒョウジ</t>
    </rPh>
    <rPh sb="11" eb="12">
      <t>チュウ</t>
    </rPh>
    <phoneticPr fontId="5"/>
  </si>
  <si>
    <t>NAV制限速度を表示中に</t>
    <rPh sb="10" eb="11">
      <t>チュウ</t>
    </rPh>
    <phoneticPr fontId="5"/>
  </si>
  <si>
    <t>メータ読み車速指示値を≧Ｖthになると</t>
  </si>
  <si>
    <t>気づき表示を点灯する。</t>
    <rPh sb="6" eb="8">
      <t>テントウ</t>
    </rPh>
    <phoneticPr fontId="5"/>
  </si>
  <si>
    <t>気づき表示消灯条件：
メータ読み車速指示値＜Ｖth-1</t>
  </si>
  <si>
    <t>気づき表示を点灯表示中に</t>
    <rPh sb="8" eb="11">
      <t>ヒョウジチュウ</t>
    </rPh>
    <phoneticPr fontId="5"/>
  </si>
  <si>
    <t>メータ読み車速指示値＜Ｖth-1になると</t>
  </si>
  <si>
    <t>気づき表示を消灯する。</t>
    <rPh sb="6" eb="8">
      <t>ショウトウ</t>
    </rPh>
    <phoneticPr fontId="5"/>
  </si>
  <si>
    <t>フェール時の処理：
MM：
･制限速度情報の各情報が確定できない場合、不確定なデータを初期値で送信すること。</t>
  </si>
  <si>
    <t>制限速度情報の各情報が確定できていない状態で</t>
    <rPh sb="11" eb="13">
      <t>カクテイ</t>
    </rPh>
    <phoneticPr fontId="5"/>
  </si>
  <si>
    <t>フェール時の処理：
MET：
(1)MM -SUB -BUS 信号: NAVステータス通知⑦が受信できない場合
･通信途絶判定後の制御：
ブランクとする。
･復帰条件：
正常にデータが受信でき次第復帰すること。
(2)CAN信号:車速信号(SP1)が受信出来ない場合
･通信途絶判定 ：IG-ON中3s間連続で受信出来ない場合。
･通信途絶判定後の制御：入力信号を0km/hとして制御。
･復帰条件 ：データが受信出来次第、復帰すること。</t>
  </si>
  <si>
    <t>NAVステータス通知⑦が受信できないの状態で</t>
    <rPh sb="19" eb="21">
      <t>ジョウタイ</t>
    </rPh>
    <phoneticPr fontId="5"/>
  </si>
  <si>
    <t>MET側で通信途絶を判定すると</t>
    <rPh sb="10" eb="12">
      <t>ハンテイ</t>
    </rPh>
    <phoneticPr fontId="5"/>
  </si>
  <si>
    <t>NAV制限速度はブランクとする</t>
  </si>
  <si>
    <t>NAVステータス通知⑦が受信できないの状態で</t>
  </si>
  <si>
    <t>通信途絶を解消すると</t>
    <rPh sb="5" eb="7">
      <t>カイショウ</t>
    </rPh>
    <phoneticPr fontId="5"/>
  </si>
  <si>
    <t>データが受信出来次第、NAV制限速度表示を復帰すること。</t>
    <rPh sb="18" eb="20">
      <t>ヒョウジ</t>
    </rPh>
    <phoneticPr fontId="5"/>
  </si>
  <si>
    <t>車速信号(SP1)が3s間連続で受信出来ないと</t>
  </si>
  <si>
    <t>0km/hとして制御する</t>
  </si>
  <si>
    <t>ACC-ON 中に車速信号(SP1)が3s間連続で受信出来ない状態で</t>
    <rPh sb="31" eb="33">
      <t>ジョウタイ</t>
    </rPh>
    <phoneticPr fontId="5"/>
  </si>
  <si>
    <t>車速信号の通信が復帰すると</t>
    <rPh sb="0" eb="2">
      <t>シャソク</t>
    </rPh>
    <rPh sb="2" eb="4">
      <t>シンゴウ</t>
    </rPh>
    <rPh sb="5" eb="7">
      <t>ツウシン</t>
    </rPh>
    <rPh sb="8" eb="10">
      <t>フッキ</t>
    </rPh>
    <phoneticPr fontId="5"/>
  </si>
  <si>
    <t>ETC情報</t>
  </si>
  <si>
    <t>ETC information</t>
  </si>
  <si>
    <t xml:space="preserve">概要 Outline 
･DSRC（ETC）車載器から MM が受信する情報のうち、特にドライバにとって緊急性が高い「予告アンテナ/お知らせアンテナ/料金所アンテナ通過時の ETC ゲート通行不可案内」を、割り込み情報表示としてメータDisplayへ表示する。表示する内容は下記のとおり
　　　カード未挿入の場合 ―「ETCカードが挿入されていません コード［●●］」 　(統一エラーコードがある場合●●にコードを表示) 
　　　カード未挿入以外の場合 ―「ETCゲートを通過できません コード［●●］」 (統一エラーコードがある場合●●にコードを表示) </t>
  </si>
  <si>
    <t xml:space="preserve">下記情報はDSRC（ETC）車載器から MM を受信するの状態で：
「予告アンテナ/お知らせアンテナ/料金所アンテナ通過時の ETC ゲート通行不可案内」
</t>
    <rPh sb="0" eb="2">
      <t>カキ</t>
    </rPh>
    <rPh sb="29" eb="31">
      <t>ジョウタイ</t>
    </rPh>
    <phoneticPr fontId="6"/>
  </si>
  <si>
    <t>割り込み情報を表示する</t>
    <rPh sb="7" eb="9">
      <t>ヒョウジ</t>
    </rPh>
    <phoneticPr fontId="6"/>
  </si>
  <si>
    <t>【別紙】3.3.07.1 ETC情報(車両連携Level2)_METXMM-RSETC-X23-400.pdf</t>
  </si>
  <si>
    <t>「予告アンテナ/お知らせアンテナ/料金所アンテナ通過時の ETC ゲート通行不可案内」通過時に</t>
  </si>
  <si>
    <t>ETC情報の表示内容を確認すると</t>
    <rPh sb="3" eb="5">
      <t>ジョウホウ</t>
    </rPh>
    <rPh sb="11" eb="13">
      <t>カクニン</t>
    </rPh>
    <phoneticPr fontId="6"/>
  </si>
  <si>
    <t xml:space="preserve">・カード未挿入の場合 ―「ETCカードが挿入されていません コード［●●］」 　(統一エラーコードがある場合●●にコードを表示) 
・カード未挿入以外の場合 ―「ETCゲートを通過できません コード［●●］」 (統一エラーコードがある場合●●にコードを表示) </t>
  </si>
  <si>
    <t xml:space="preserve">【DSRC（ETC）車載器】 
･予告アンテナ/お知らせアンテナ/料金所アンテナ通過時に、即座に【ETC ステータス通知】(コマンド番号015)を送信する。 
* ETC ｽﾃｰﾀｽ通知には、ETC割込み表示要否(する/しない)設定情報を含む。 
</t>
  </si>
  <si>
    <t>予告アンテナ/お知らせアンテナ/料金所アンテナ通過時に</t>
  </si>
  <si>
    <t>ETC ステータス通知の送信値を確認すると</t>
    <rPh sb="12" eb="14">
      <t>ソウシン</t>
    </rPh>
    <rPh sb="14" eb="15">
      <t>チ</t>
    </rPh>
    <rPh sb="16" eb="18">
      <t>カクニン</t>
    </rPh>
    <phoneticPr fontId="6"/>
  </si>
  <si>
    <t>【ETC ステータス通知】(コマンド番号015)を送信する</t>
  </si>
  <si>
    <t xml:space="preserve">【MM：ETC情報生成】 
ETCステータス通知の情報をもとに ETCゲート通過の可/不可状態およびカード未挿入/未挿入以外を判断してMETに情報を送信する。 </t>
  </si>
  <si>
    <t>MMとMETを連携する状態で</t>
    <rPh sb="7" eb="9">
      <t>レンケイ</t>
    </rPh>
    <rPh sb="11" eb="13">
      <t>ジョウタイ</t>
    </rPh>
    <phoneticPr fontId="6"/>
  </si>
  <si>
    <t>ETCステータス通知の情報をもとに ETCゲート通過の可/不可状態およびカード未挿入/未挿入以外を判断してMETに情報を送信する</t>
  </si>
  <si>
    <t>【MET：Display状態遷移管理】 
･メータDisplayの状態遷移に従い、ETC情報生成からの割り込み要求を受けてメータ DisplayにETCステータス情報を表示すよう、表示内容生成へ要求する。 
【MET：表示内容生成】 
･MMからの情報に基づき、ETCステータス情報の表示内容を生成する。</t>
  </si>
  <si>
    <t>MET側でETCステータス通知を受信すると</t>
    <rPh sb="3" eb="4">
      <t>ガワ</t>
    </rPh>
    <rPh sb="13" eb="15">
      <t>ツウチ</t>
    </rPh>
    <rPh sb="16" eb="18">
      <t>ジュシン</t>
    </rPh>
    <phoneticPr fontId="6"/>
  </si>
  <si>
    <t>MMからの情報に基づき、ETCステータス情報の表示内容を生成する</t>
  </si>
  <si>
    <t xml:space="preserve">多重信号送信タイミング
MM-SUB-BUSコマンド名：ETCステータス表示通知 
送信条件 ：ACC ON 中 
送信周期 ：イベント+3s周期 </t>
  </si>
  <si>
    <t>ACC ON中に</t>
  </si>
  <si>
    <t>ETCステータス表示通知の送信タイミングを確認すると</t>
    <rPh sb="13" eb="15">
      <t>ソウシン</t>
    </rPh>
    <rPh sb="21" eb="23">
      <t>カクニン</t>
    </rPh>
    <phoneticPr fontId="6"/>
  </si>
  <si>
    <t>ETCステータス表示通知が「イベント+3s周期」で送信する</t>
    <rPh sb="25" eb="27">
      <t>ソウシン</t>
    </rPh>
    <phoneticPr fontId="6"/>
  </si>
  <si>
    <t xml:space="preserve">イニシャル処理 
MM： 
ACC-ON 中 
･ETC情報が確定するまで、各データを初期値で送信すること。 
ACC-OFF中 
･何も送信しない </t>
  </si>
  <si>
    <t>ACC-ON中、ETC情報が確定していない状態で</t>
    <rPh sb="21" eb="23">
      <t>ジョウタイ</t>
    </rPh>
    <phoneticPr fontId="6"/>
  </si>
  <si>
    <t>MM側で各データの送信値を確認すると</t>
  </si>
  <si>
    <t>ETC情報が確定するまで、各データを初期値で送信する</t>
  </si>
  <si>
    <t>何も送信しない</t>
  </si>
  <si>
    <t>イニシャル処理 
MET： 
・信号初回受信までは以下とすること
信号 　　　　　　　　　　初期値 
ETC_INTREQ　　　　　　　　 00b 
ETC_CARDSTA　　　　　　　 0b 
ETC_ERRNUM　　　　　　 000000b</t>
  </si>
  <si>
    <t>信号初回受信までは以下とする
信号 　　　　　　　　　　初期値 
ETC_INTREQ　　　　　　　　 00b 
ETC_CARDSTA　　　　　　　 0b 
ETC_ERRNUM　　　　　　 000000b</t>
  </si>
  <si>
    <t xml:space="preserve">通常処理 
MM： 
ACC-ON 中 
･メータへの情報出力不要時は、ETC割込み要求をなし(ETC_INTREQ=00b)を送信する。 
･ETCステータス通知：コマンド番号 015(0Fh)「車載器指示情報有効」受信時、かつ情報コードがETC通行否の場合、ETC割込み要求あり(ETC_INTREQ=01b)を１回送信する。 
･DSRC（ETC）車載器からのETCステータス通知に応じた ETCカード挿入状態(ETC_CARDSTA)とETCエラーコード番号(ETC_ERRNUM)をあわせて送信する。 
･ETC 割込み要求あり送信から定期送信ｲﾝﾀｰﾊﾞﾙ(3s)以内に、ETC ｽﾃｰﾀｽ通知を受信し ETC 割込み要求がなくなった※5場合、ETC割込み要求強制解除(ETC_INTREQ=10b)を 1回送信する。 
･ETC 割込み表示要否(する/しない)設定で｢しない｣を選択中は、常に ETC 割込み要求なし
(ETC_INTREQ=00b)を送信すること。
MM：
ACC-OFF中 
･何も送信しない </t>
  </si>
  <si>
    <t>ACC-ON中、メータへの情報出力不要の状態で</t>
    <rPh sb="20" eb="22">
      <t>ジョウタイ</t>
    </rPh>
    <phoneticPr fontId="6"/>
  </si>
  <si>
    <t>MM側で信号「ETC_INTREQ」の送信値を確認すると</t>
  </si>
  <si>
    <t>ETC割込み要求をなし(ETC_INTREQ=00b)を送信する</t>
  </si>
  <si>
    <t>ACC-ON中、ETCステータス通知：コマンド番号 015(0Fh)「車載器指示情報有効」受信時、かつ情報コードがETC通行否の状態で</t>
    <rPh sb="64" eb="66">
      <t>ジョウタイ</t>
    </rPh>
    <phoneticPr fontId="6"/>
  </si>
  <si>
    <t>ETC割込み要求あり(ETC_INTREQ=01b)を１回送信する</t>
  </si>
  <si>
    <t>ACC-ON中、MMとMET連携する状態で</t>
  </si>
  <si>
    <t>MM側でETCステータス通知の送信状況を確認する</t>
  </si>
  <si>
    <t>DSRC（ETC）車載器からのETCステータス通知に応じた ETCカード挿入状態(ETC_CARDSTA)とETCエラーコード番号(ETC_ERRNUM)をあわせて送信する</t>
  </si>
  <si>
    <t>ACC-ON中、ETC 割込み要求あり送信から定期送信ｲﾝﾀｰﾊﾞﾙ(3s)以内に、ETC ｽﾃｰﾀｽ通知を受信し ETC 割込み要求がなくなったの状態で</t>
    <rPh sb="74" eb="76">
      <t>ジョウタイ</t>
    </rPh>
    <phoneticPr fontId="6"/>
  </si>
  <si>
    <t>ETC割込み要求強制解除(ETC_INTREQ=10b)を 1回送信する</t>
  </si>
  <si>
    <t>ACC-ON中、ETC 割込み表示要否(する/しない)設定で｢しない｣を選択中の状態で</t>
    <rPh sb="40" eb="42">
      <t>ジョウタイ</t>
    </rPh>
    <phoneticPr fontId="6"/>
  </si>
  <si>
    <t>常に ETC 割込み要求なし(ETC_INTREQ=00b)を送信する</t>
  </si>
  <si>
    <t xml:space="preserve">通常処理 
MM： 
ACC-ON 中 
･メータへの情報出力不要時は、ETC割込み要求をなし(ETC_INTREQ=00b)を送信する。 
･ETCステータス通知：コマンド番号 015(0Fh)「車載器指示情報有効」受信時、かつ情報コードがETC通行否の場合、ETC割込み要求あり(ETC_INTREQ=01b)を１回送信する。 
･DSRC（ETC）車載器からのETCステータス通知に応じた ETCカード挿入状態(ETC_CARDSTA)とETCエラーコード番号(ETC_ERRNUM)をあわせて送信する。 
･ETC 割込み要求あり送信から定期送信ｲﾝﾀｰﾊﾞﾙ(3s)以内に、ETC ｽﾃｰﾀｽ通知を受信し ETC 割込み要求がなくなった※5場合、ETC割込み要求強制解除(ETC_INTREQ=10b)を 1回送信する。 
※5 ETC割込み要求ありは、ｺﾏﾝﾄﾞ番号 015(0Fh)「車載器指示情報有効」のみであり、その他ｺﾏﾝﾄﾞ番号受信時は、割込み要求なしとして扱う。ETC割込み要求強制解除の目的は、ｺﾏﾝﾄﾞ番号 015(0Fh)による MMでの ONS
表示消灯ﾀｲﾐﾝｸﾞと、MET での表示消灯ﾀｲﾐﾝｸﾞを連動させることだが、MM 他機能(Navi, Audio 等)の高優先ONS表示によるコマンド番号 015(0Fh)の ONS消灯については、連動させる必要はない。同様に、MMが他高
優先機能表示中(後方カメラ,ﾍﾙﾌﾟﾈｯﾄ等)に ETC割込み要求ありが成立した場合は、MM では ONSを表示しないが METには ETC 割込み要求ありを送信すること。 
･ETC 割込み表示要否(する/しない)設定で｢しない｣を選択中は、常に ETC 割込み要求なし
(ETC_INTREQ=00b)を送信すること。
MM：
ACC-OFF中 
･何も送信しない </t>
  </si>
  <si>
    <t xml:space="preserve">何も送信しない </t>
  </si>
  <si>
    <t>通常処理 
MET： 
IG-ON中 
・表示言語(日本語、または US英語)はメータ言語設定に従うこと。 
・表示開始条件成立後、6秒間割り込み表示を行うこと</t>
  </si>
  <si>
    <t>IG-ON中に</t>
  </si>
  <si>
    <t>MET側でETC情報の表示言語を確認すると</t>
    <rPh sb="3" eb="4">
      <t>ガワ</t>
    </rPh>
    <rPh sb="8" eb="10">
      <t>ジョウホウ</t>
    </rPh>
    <rPh sb="16" eb="18">
      <t>カクニン</t>
    </rPh>
    <phoneticPr fontId="6"/>
  </si>
  <si>
    <t xml:space="preserve">表示言語(日本語、または US英語)はメータ言語設定に従うこと。 
</t>
  </si>
  <si>
    <t>表示開始条件成立状態で</t>
    <rPh sb="8" eb="10">
      <t>ジョウタイ</t>
    </rPh>
    <phoneticPr fontId="6"/>
  </si>
  <si>
    <t>6秒間割り込み表示を行う</t>
  </si>
  <si>
    <t>通常処理 
MET：
割込み表示開始条件：ETC_INTREQ=**b→01b に変化時 
※1： 
高優先メッセージ表示中にETC_INTREQが**b→01bに変化し、高優先メッセージが 6 秒以内に消灯した場合、残りの時間だけ割込み表示を行うこと。 
※2： 
ETC_INTREQが**b→01bになってから6秒以内のETC割込み表示中に高優先メッセージが発生し、その直後、高優先メッセージが消灯した場合、ETC_INTREQ が**b→01bになってから6秒以内の場合、残りの時間だけ割込み表示を行うこと。 
※3： 
ETC_INTREQ=01b→01bの場合、再度割込み表示として6秒間表示を行うこと
処理：割込み表示を行う</t>
  </si>
  <si>
    <t>高優先メッセージ表示中に</t>
  </si>
  <si>
    <t>ETC_INTREQが**b→01bに変化し、高優先メッセージが 6 秒以内に消灯すると</t>
  </si>
  <si>
    <t>残りの時間だけ割込み表示を行う</t>
  </si>
  <si>
    <t>ETC_INTREQが**b→01bになってから6秒以内のETC割込み表示中に高優先メッセージが発生する時に</t>
    <rPh sb="52" eb="53">
      <t>トキ</t>
    </rPh>
    <phoneticPr fontId="6"/>
  </si>
  <si>
    <t>高優先メッセージが消灯して、ETC_INTREQ が**b→01bになってから6秒以内にすると</t>
  </si>
  <si>
    <t>ETC_INTREQ=01bの場合で</t>
  </si>
  <si>
    <t>ETC_INTREQ=01b→01bに変更すると</t>
    <rPh sb="19" eb="21">
      <t>ヘンコウ</t>
    </rPh>
    <phoneticPr fontId="6"/>
  </si>
  <si>
    <t>再度割込み表示として6秒間表示を行う</t>
  </si>
  <si>
    <t>通常処理 
MET：
割込み表示開始条件：上記以外 
処理：割込み表示を行わない</t>
  </si>
  <si>
    <t>信号「ETC_INTREQ=**b」が任意値を設定する場合で</t>
    <rPh sb="0" eb="2">
      <t>シンゴウ</t>
    </rPh>
    <rPh sb="19" eb="21">
      <t>ニンイ</t>
    </rPh>
    <rPh sb="21" eb="22">
      <t>チ</t>
    </rPh>
    <rPh sb="23" eb="25">
      <t>セッテイ</t>
    </rPh>
    <rPh sb="27" eb="29">
      <t>バアイ</t>
    </rPh>
    <phoneticPr fontId="6"/>
  </si>
  <si>
    <t>信号「ETC_INTREQ=**b」が「01b」ではないを設定すると</t>
    <rPh sb="0" eb="2">
      <t>シンゴウ</t>
    </rPh>
    <rPh sb="29" eb="31">
      <t>セッテイ</t>
    </rPh>
    <phoneticPr fontId="6"/>
  </si>
  <si>
    <t>割込み表示を行わない</t>
  </si>
  <si>
    <t>割込み表示成立時の画面は以下とする
ETC_CARDSTA：0b;0b;1b
ETC_ERRNUM：000000b;000001b～111111b;000000b 
メータ言語設定：日本語;US 英語 
※1 エラーコード表示なし(ETC_ERRNUM=000000b)の場合、「コード**」は表示しないこと。 
※2 エラーコード番号あり(ETC_ERRNUM=000000b以外)の場合、コードを10進数で表示すること。 
※3 エラーコード番号が1桁の場合は頭に0を付けて 2桁で表示すること</t>
  </si>
  <si>
    <t>MET側で信号を受信すると</t>
  </si>
  <si>
    <t>信号「ETC_CARDSTA」、信号「ETC_ERRNUM」とメータ言語設定によって、不同画面を表示する</t>
    <rPh sb="0" eb="2">
      <t>シンゴウ</t>
    </rPh>
    <rPh sb="16" eb="18">
      <t>シンゴウ</t>
    </rPh>
    <rPh sb="43" eb="45">
      <t>フドウ</t>
    </rPh>
    <phoneticPr fontId="6"/>
  </si>
  <si>
    <t>割込み表示の終了条件は以下とする
割込み表示終了条件：ETC_INTREQ=10b 
処理：割込み表示を即消灯</t>
  </si>
  <si>
    <t>MET側で、ETC割込み表示の状態で</t>
    <rPh sb="3" eb="4">
      <t>ガワ</t>
    </rPh>
    <rPh sb="9" eb="11">
      <t>ワリコ</t>
    </rPh>
    <rPh sb="12" eb="14">
      <t>ヒョウジ</t>
    </rPh>
    <rPh sb="15" eb="17">
      <t>ジョウタイ</t>
    </rPh>
    <phoneticPr fontId="6"/>
  </si>
  <si>
    <t>信号「ETC_INTREQ=10b」を受信すると</t>
    <rPh sb="0" eb="2">
      <t>シンゴウ</t>
    </rPh>
    <rPh sb="19" eb="21">
      <t>ジュシン</t>
    </rPh>
    <phoneticPr fontId="6"/>
  </si>
  <si>
    <t>割込み表示を即消灯する</t>
  </si>
  <si>
    <t>割込み表示の終了条件は以下とする
割込み表示終了条件：割込表示中のステアリング Back SW押下時 
処理：割込み表示を即消灯</t>
  </si>
  <si>
    <t>ステアリング Back SW押下すると</t>
  </si>
  <si>
    <t>割込み表示の終了条件は以下とする
割込み表示終了条件：上記以外
処理：条件成立から6秒間表示後消灯</t>
  </si>
  <si>
    <t>上記以外の状況を発生すると</t>
    <rPh sb="5" eb="7">
      <t>ジョウキョウ</t>
    </rPh>
    <rPh sb="8" eb="10">
      <t>ハッセイ</t>
    </rPh>
    <phoneticPr fontId="6"/>
  </si>
  <si>
    <t>割込み表示の終了条件は以下とする
IG-OFF中 
･表示しない</t>
  </si>
  <si>
    <t>表示しない</t>
  </si>
  <si>
    <t>フェール時の処理
MM： 
 ETCステータス情報が取得できない場合は、ETC割り込み要求(ETC_INTREQ=00b)を送信すること</t>
  </si>
  <si>
    <t>ETCステータス情報が取得できない状態で</t>
  </si>
  <si>
    <t xml:space="preserve">フェール時の処理
MET： 
・通信途絶判定：ACC-ON中に30秒間連続で受信できない場合。 
（通信途絶時間のカウントは、間に ACC-OFF を挟んだ場合は、ゼロからの再計測
とする。）
通信途絶判定後の制御：割込み表示しない(ETC_INTREQ=00b として扱う) </t>
  </si>
  <si>
    <t xml:space="preserve">ACC-ON中に30秒間連続で受信できないことを判断すると
</t>
    <rPh sb="24" eb="26">
      <t>ハンダン</t>
    </rPh>
    <phoneticPr fontId="6"/>
  </si>
  <si>
    <t xml:space="preserve">割込み表示しない(ETC_INTREQ=00b として扱う) </t>
  </si>
  <si>
    <t>フェール時の処理
MET： 
・復帰条件 ：正常にETCステータス通知(AVNMS56)を受信。 
・復帰後の制御 ：受信したデータに応じて表示する</t>
  </si>
  <si>
    <t>通信途絶を解消し、正常にETCステータス通知(AVNMS56)を受信すると</t>
    <rPh sb="5" eb="7">
      <t>カイショウ</t>
    </rPh>
    <phoneticPr fontId="6"/>
  </si>
  <si>
    <t>ETCステータス表示通知
signal_name：ETC_CARDSTA
note：ETCカード挿入状態
　　  0b：カード未挿入
        1b：カード未挿入以外
[備考][MM]：
カード未挿入/未挿入以外を判断してMETに情報を送信する。
[備考][MET]：
ETC_INTREQ=01bの場合は以下とする。
0b：カード未挿入画面を表示する。
1b：ゲート通過できません画面を表示する</t>
  </si>
  <si>
    <t>ETCカード未挿入状態で</t>
    <rPh sb="6" eb="7">
      <t>ミ</t>
    </rPh>
    <rPh sb="7" eb="9">
      <t>ソウニュウ</t>
    </rPh>
    <rPh sb="9" eb="11">
      <t>ジョウタイ</t>
    </rPh>
    <phoneticPr fontId="6"/>
  </si>
  <si>
    <t>信号「ETC_CARDSTA」の送信を確認すると</t>
    <rPh sb="0" eb="2">
      <t>シンゴウ</t>
    </rPh>
    <rPh sb="16" eb="18">
      <t>ソウシン</t>
    </rPh>
    <rPh sb="19" eb="21">
      <t>カクニン</t>
    </rPh>
    <phoneticPr fontId="6"/>
  </si>
  <si>
    <t>カード未挿入を判断してMETに情報を送信する</t>
  </si>
  <si>
    <t>【別紙】3.3.07.4 (appendix) MM-SUB-BUS ETCステータス通知 v100.pdf</t>
  </si>
  <si>
    <t>ETCカード未挿入以外状態で</t>
    <rPh sb="11" eb="13">
      <t>ジョウタイ</t>
    </rPh>
    <phoneticPr fontId="6"/>
  </si>
  <si>
    <t>カード未挿入以外を判断してMETに情報を送信する</t>
  </si>
  <si>
    <t>METで信号「ETC_CARDSTA：0b：カード未挿入」を受信すると</t>
    <rPh sb="4" eb="6">
      <t>シンゴウ</t>
    </rPh>
    <rPh sb="30" eb="32">
      <t>ジュシン</t>
    </rPh>
    <phoneticPr fontId="6"/>
  </si>
  <si>
    <t>カード未挿入画面を表示する</t>
  </si>
  <si>
    <t>METで信号「ETC_CARDSTA：1b：カード未挿入以外」を受信すると</t>
    <rPh sb="4" eb="6">
      <t>シンゴウ</t>
    </rPh>
    <rPh sb="32" eb="34">
      <t>ジュシン</t>
    </rPh>
    <phoneticPr fontId="6"/>
  </si>
  <si>
    <t>ゲート通過できません画面を表示する</t>
  </si>
  <si>
    <t>ETCステータス表示通知
signal_name：ETC_ERRNUM
note：ETCエラーコード番号
　　  000000b：エラーコードなし
        000001b～111111b：エラーコード1～63
[備考][MM]：
カード未挿入/未挿入以外を判断してMETに情報を送信する。
[備考][MET]：
ETC_INTREQ=01bの場合は以下とする。
000000b：エラーコード非表示
000001～111111b：エラーコード1～63を表示</t>
  </si>
  <si>
    <t>エラーコードなしあるいはのエラーコード1～63の状態で</t>
    <rPh sb="24" eb="26">
      <t>ジョウタイ</t>
    </rPh>
    <phoneticPr fontId="6"/>
  </si>
  <si>
    <t>信号「ETC_ERRNUM」の送信を確認すると</t>
    <rPh sb="0" eb="2">
      <t>シンゴウ</t>
    </rPh>
    <rPh sb="15" eb="17">
      <t>ソウシン</t>
    </rPh>
    <rPh sb="18" eb="20">
      <t>カクニン</t>
    </rPh>
    <phoneticPr fontId="6"/>
  </si>
  <si>
    <t>カード未挿入/未挿入以外を判断してMETに情報を送信する</t>
  </si>
  <si>
    <t>METで信号「000000b：エラーコードなし」を受信すると</t>
    <rPh sb="4" eb="6">
      <t>シンゴウ</t>
    </rPh>
    <rPh sb="25" eb="27">
      <t>ジュシン</t>
    </rPh>
    <phoneticPr fontId="6"/>
  </si>
  <si>
    <t>エラーコード非表示にする</t>
  </si>
  <si>
    <t>METで信号「000001b～111111b：エラーコード1～63」を受信すると</t>
    <rPh sb="4" eb="6">
      <t>シンゴウ</t>
    </rPh>
    <rPh sb="35" eb="37">
      <t>ジュシン</t>
    </rPh>
    <phoneticPr fontId="6"/>
  </si>
  <si>
    <t>エラーコード1～63を表示する</t>
  </si>
  <si>
    <t>ETCステータス表示通知
signal_name：ETC_INTREQ
note：ETC割込み要求
　　  00b：割込み要求なし
        01b：割込み要求あり
        10b：割込み要求強制解除
        11b：未定義
[備考][MM]：
･メータへの情報出力不要時は、ETC割込み要求をなし
(ETC_INTREQ=00b)を送信する。
･ETCステータス通知：コマンド番号015(0Fh)「車載器指示情報有
効」受信時、かつ情報コードがETC通行否の場合、ETC割込み要
求あり(ETC_INTREQ=01b)を１回送信する
※ETC割込み表示要否(する/しない)設定で｢しない｣を選択中は、
常にETC割込み要求なし(ETC_INTREQ=00b)を送信すること
[備考][MET]：
00b：割込み表示しない
01b：割込み表示する
10b：割込み表示しない
11b：割込み表示しない</t>
  </si>
  <si>
    <t>ETC割込み要求なし状態で</t>
    <rPh sb="3" eb="5">
      <t>ワリコ</t>
    </rPh>
    <rPh sb="6" eb="8">
      <t>ヨウキュウ</t>
    </rPh>
    <rPh sb="10" eb="12">
      <t>ジョウタイ</t>
    </rPh>
    <phoneticPr fontId="6"/>
  </si>
  <si>
    <t>信号「ETC_INTREQ」の送信を確認すると</t>
    <rPh sb="0" eb="2">
      <t>シンゴウ</t>
    </rPh>
    <rPh sb="15" eb="17">
      <t>ソウシン</t>
    </rPh>
    <rPh sb="18" eb="20">
      <t>カクニン</t>
    </rPh>
    <phoneticPr fontId="6"/>
  </si>
  <si>
    <t>ETC割込み要求をなし(ETC_INTREQ=00b)の情報をMETに送信する</t>
    <rPh sb="28" eb="30">
      <t>ジョウホウ</t>
    </rPh>
    <phoneticPr fontId="6"/>
  </si>
  <si>
    <t>ETC割込み要求あり状態で</t>
    <rPh sb="10" eb="12">
      <t>ジョウタイ</t>
    </rPh>
    <phoneticPr fontId="6"/>
  </si>
  <si>
    <t>ETC割込み要求あり(ETC_INTREQ=01b)の情報をMETに送信する</t>
    <rPh sb="27" eb="29">
      <t>ジョウホウ</t>
    </rPh>
    <phoneticPr fontId="6"/>
  </si>
  <si>
    <t>ETC割込み要求強制解除状態で</t>
    <rPh sb="12" eb="14">
      <t>ジョウタイ</t>
    </rPh>
    <phoneticPr fontId="6"/>
  </si>
  <si>
    <t>ETC割込み要求強制解除(ETC_INTREQ=10b)の情報をMETに送信する</t>
    <rPh sb="29" eb="31">
      <t>ジョウホウ</t>
    </rPh>
    <phoneticPr fontId="6"/>
  </si>
  <si>
    <t>ETC未定義状態で</t>
    <rPh sb="6" eb="8">
      <t>ジョウタイ</t>
    </rPh>
    <phoneticPr fontId="6"/>
  </si>
  <si>
    <t>ETC未定義(ETC_INTREQ=11b)の情報をMETに送信する</t>
    <rPh sb="23" eb="25">
      <t>ジョウホウ</t>
    </rPh>
    <phoneticPr fontId="6"/>
  </si>
  <si>
    <t>ETCステータス通知：コマンド番号015(0Fh)「車載器指示情報有効」受信時、かつ情報コードがETC通行否の場合で</t>
  </si>
  <si>
    <t>ETC割込み表示要否(する/しない)設定で｢しない｣を選択中に</t>
  </si>
  <si>
    <t>常にETC割込み要求なし(ETC_INTREQ=00b)を送信する</t>
  </si>
  <si>
    <t>METで信号「ETC_INTREQ：0b：00b：割込み要求なし」を受信すると</t>
    <rPh sb="4" eb="6">
      <t>シンゴウ</t>
    </rPh>
    <rPh sb="34" eb="36">
      <t>ジュシン</t>
    </rPh>
    <phoneticPr fontId="6"/>
  </si>
  <si>
    <t>割込み画面を表示しない</t>
    <rPh sb="3" eb="5">
      <t>ガメン</t>
    </rPh>
    <phoneticPr fontId="6"/>
  </si>
  <si>
    <t>METで信号「ETC_INTREQ：01b：割込み要求あり」を受信すると</t>
    <rPh sb="4" eb="6">
      <t>シンゴウ</t>
    </rPh>
    <rPh sb="31" eb="33">
      <t>ジュシン</t>
    </rPh>
    <phoneticPr fontId="6"/>
  </si>
  <si>
    <t>割込み画面を表示する</t>
    <rPh sb="3" eb="5">
      <t>ガメン</t>
    </rPh>
    <phoneticPr fontId="6"/>
  </si>
  <si>
    <t>METで信号「ETC_INTREQ：10b：割込み要求強制解除」を受信すると</t>
    <rPh sb="4" eb="6">
      <t>シンゴウ</t>
    </rPh>
    <rPh sb="33" eb="35">
      <t>ジュシン</t>
    </rPh>
    <phoneticPr fontId="6"/>
  </si>
  <si>
    <t>割込み要求強制解除する</t>
  </si>
  <si>
    <t>METで信号「ETC_INTREQ：11b：未定義」を受信すると</t>
    <rPh sb="4" eb="6">
      <t>シンゴウ</t>
    </rPh>
    <rPh sb="27" eb="29">
      <t>ジュシン</t>
    </rPh>
    <phoneticPr fontId="6"/>
  </si>
  <si>
    <t>NAV 方位(車両連携Level1)</t>
  </si>
  <si>
    <t>【MM：GPS】
・自車の位置情報を出力す</t>
  </si>
  <si>
    <t>自車のGPS位置情報を取得すると</t>
  </si>
  <si>
    <t>自車の位置情報を出力する</t>
  </si>
  <si>
    <t>050-A</t>
  </si>
  <si>
    <t>【別紙】3.3.13 NAV 方位(車両連携Level1)_METxMM-RSDIR-X1-050-A.pdf</t>
  </si>
  <si>
    <t xml:space="preserve">【MM：方位機能】
・GPS、センサから、自車の進行方向位情報を出力する。（定期＋イベント送信） </t>
  </si>
  <si>
    <t>GPS、センサから、自車の進行方向位情報を出力する（定期＋イベント送信）</t>
  </si>
  <si>
    <t>【MET：表示内容生成】
・方位 機能の方位情報に従い、 MET-Displayに自車の進行方向の方位を表示する</t>
  </si>
  <si>
    <t>MM から METへ送信すると</t>
  </si>
  <si>
    <t>MET-Displayに自車の進行方向の方位を表示する</t>
  </si>
  <si>
    <t>V-BUSフレーム名：AVN1S13 
CAN ID：3A5
信号名：自車方位
記号：COMPASS
自車方位データ () 内十進数：00 0000 (0)
信号状態の説明：方位角0×11.25°(北)</t>
  </si>
  <si>
    <t>METで信号「COMPASS：00 0000」を受信すると</t>
  </si>
  <si>
    <t>MET-Displayに自車の進行方向の方位を方位角0×11.25°(北)表示する</t>
  </si>
  <si>
    <t>V-BUSフレーム名：AVN1S13 
CAN ID：3A5
信号名：自車方位
記号：COMPASS
自車方位データ () 内十進数：00 1000 (8)
信号状態の説明：方位角8×11.25°(東)</t>
  </si>
  <si>
    <t>METで信号「COMPASS：00 1000」を受信すると</t>
  </si>
  <si>
    <t>MET-Displayに自車の進行方向の方位を方位角8×11.25°(東)表示する</t>
  </si>
  <si>
    <t>V-BUSフレーム名：AVN1S13 
CAN ID：3A5
信号名：自車方位
記号：COMPASS
自車方位データ () 内十進数：01 0000 (16)
信号状態の説明：方位角16×11.25°(南)</t>
  </si>
  <si>
    <t>METで信号「COMPASS：01 0000」を受信すると</t>
  </si>
  <si>
    <t>MET-Displayに自車の進行方向の方位を方位角16×11.25°(南)表示する</t>
  </si>
  <si>
    <t>V-BUSフレーム名：AVN1S13 
CAN ID：3A5
信号名：自車方位
記号：COMPASS
自車方位データ () 内十進数：01 1000 (24)
信号状態の説明：方位角24×11.25°(西)</t>
  </si>
  <si>
    <t>METで信号「COMPASS：01 1000」を受信すると</t>
  </si>
  <si>
    <t>MET-Displayに自車の進行方向の方位を方位角24×11.25°(西)表示する</t>
  </si>
  <si>
    <t>V-BUSフレーム名：AVN1S13 
CAN ID：3A5
信号名：自車方位
記号：COMPASS
自車方位データ () 内十進数：上記(0^31)以外
信号状態の説明：未定義(無効データ)</t>
  </si>
  <si>
    <t>METで信号「COMPASS：(0^31)以外」を受信すると</t>
  </si>
  <si>
    <t>MET-Displayに自車の進行方向の方位を変更しない</t>
  </si>
  <si>
    <t>多重信号送信タイミング
データ名：ビットデータ名
自車方位：COMPASS
ノース・ヘディングアップ設定：N_H_UP
送信条件：IG -ON 中
送信周期：イベント+3s定期</t>
  </si>
  <si>
    <t>METで信号「COMPASS」と「N_H_UP」を受信すると</t>
  </si>
  <si>
    <t>送信周期をイベント+3s定期する</t>
  </si>
  <si>
    <t>イニシャル処理
MM：
IG-ON中
・自車の進行方向方位が確定するまで、COMPASS=11 1111bを送信すること。</t>
  </si>
  <si>
    <t>COMPASS=11 1111bを送信すると</t>
  </si>
  <si>
    <t>MET-Displayに自車の進行方向方の位が確定しない</t>
  </si>
  <si>
    <t>イニシャル処理
MM：
IG-OFF中
・送信しない。</t>
  </si>
  <si>
    <t>IG-OFFすると</t>
  </si>
  <si>
    <t>MM から METへ送信しない</t>
  </si>
  <si>
    <t>イニシャル処理
MET：
IG-ON中
・ 以下の機能有無判定を行うこと。
1.+B-OFF→ON接続時、”方位計無し”とすること。</t>
  </si>
  <si>
    <t>MET-Displayに自車の進行方向の方位を表示しない</t>
  </si>
  <si>
    <t>イニシャル処理
MET：
IG-ON中はいつでも、COMPASS=00 0000b～01 1111bを6.3秒間で2回以上連続受信したことにより、”方位計有り”と判定し記憶すること</t>
  </si>
  <si>
    <t>IG-ON中はいつでも、COMPASS=00 0000b～01 1111bを6.3秒間で2回以上連続受信すると</t>
  </si>
  <si>
    <t>イニシャル処理
MET：
IG-ON中
3. 以下のいずれか条件成立時、方位計有無判定クリアすること(無しとする)。
・+B -ON →0FF時</t>
  </si>
  <si>
    <t>イニシャル処理
MET：
IG-ON中
3. 以下のいずれか条件成立時、方位計有無判定クリアすること(無しとする)。
・CAN ツールを用いモード3B【PID:$AB#3[bit7]】のメータ仕様初期化時
(試作、車両工場での部品組替対応用)
仕様書名： CAN メータ  Phase4ダイアグシステム標準仕様書 
仕様書No ：MET -DIAG DIAG-SCAN SCANSCAN-*** -*</t>
  </si>
  <si>
    <t>METで信号「モード3B：【PID:$AB#3[bit7]】」を受信すると</t>
  </si>
  <si>
    <t>イニシャル処理
MET：
IG-ON中
・メータDisplay表示開始条件成立かつ確定情報(※1での未定義データ以外)を受信するまで何も表示しないこと。</t>
  </si>
  <si>
    <t>MET：
IG-OFF中
・何も表示しないこと。</t>
  </si>
  <si>
    <t>MET：
･N_H_UPに従い、表示を変えること。
N_H_UP=0：ノースアップ表示</t>
  </si>
  <si>
    <t>METで信号「N_H_UP：0」を受信すると</t>
  </si>
  <si>
    <t>MET-Displayに自車の進行方向の方位をノースアップ表示する</t>
  </si>
  <si>
    <t>MET：
･N_H_UPに従い、表示を変えること。
N_H_UP=1：ヘディングアップ表示</t>
  </si>
  <si>
    <t>METで信号「N_H_UP：1」を受信すると</t>
  </si>
  <si>
    <t>MET-Displayに自車の進行方向の方位をヘディングアップ表示する</t>
  </si>
  <si>
    <t>フェール時の処理
MM：
・自車方位が確定できない場合、COMPASS=11 1111bを送信すること。</t>
  </si>
  <si>
    <t>自車方位が確定できない</t>
  </si>
  <si>
    <t>METで信号「COMPASS=11 1111b」を送信する</t>
  </si>
  <si>
    <t>フェール時の処理
MET：
･通信途絶判定：
BUS-Wake中に10s間連続で受信出来ない場合。</t>
  </si>
  <si>
    <t>BUS-Wake中に10s間連続で受信出来ない</t>
  </si>
  <si>
    <t>METで信号通信途絶する</t>
  </si>
  <si>
    <t>フェール時の処理
MET：
･通信途絶判定後の制御：
自車方位を非表示とする。</t>
  </si>
  <si>
    <t>通信途絶すると</t>
  </si>
  <si>
    <t>フェール時の処理
MET：
･復帰条件
正常にデータが受信出来次第、復帰すること。</t>
  </si>
  <si>
    <t>METで信号「COMPASS：(0^31)」を受信すると</t>
  </si>
  <si>
    <t>GS(ガソリンスタンド)検索提案(車両連携Level1,2)</t>
  </si>
  <si>
    <t>GS (gas station) proposal (level 1,2)</t>
  </si>
  <si>
    <t>概要
* 本仕様は北米仕向けのみが対象。ただし、他仕向けの METでも V-BUSフレーム：MET1S19内の他信号を使用する場合は、RQ_GSSRC=11b(DMS:Transmit Initial Value)を常時送信する必要あり。</t>
  </si>
  <si>
    <t>北米仕向け以外、 METでも V-BUSフレーム：MET1S19内の他信号を使用する状態で</t>
    <rPh sb="0" eb="2">
      <t>ホクベイ</t>
    </rPh>
    <rPh sb="5" eb="7">
      <t>イガイ</t>
    </rPh>
    <phoneticPr fontId="6"/>
  </si>
  <si>
    <t>RQ_GSSRCの送信を確認すると</t>
  </si>
  <si>
    <t>RQ_GSSRC=11bを常時送信する</t>
  </si>
  <si>
    <t>【別紙】3.4.1 GS(ガソリンスタンド)検索提案(車両連携Level1,2)_METXMM-RSGS-X123-330.pdf</t>
  </si>
  <si>
    <t>【MET：フューエルゲージ】 
･ﾌｭｰｴﾙｹﾞｰｼﾞの状態から、残量ｳｫｰﾆﾝｸﾞﾗﾝﾌﾟ点消灯(または残量ｳｫｰﾆﾝｸﾞ表示)要求や給油判定結果を送信する。</t>
  </si>
  <si>
    <t>ﾌｭｰｴﾙｹﾞｰｼﾞの状態で</t>
  </si>
  <si>
    <t>残量ｳｫｰﾆﾝｸﾞﾗﾝﾌﾟ点消灯すると</t>
  </si>
  <si>
    <t>要求や給油判定結果を送信する</t>
  </si>
  <si>
    <t>【MET：Waning/Caution 管理･調停】 
･ﾌｭｰｴﾙｹﾞｰｼﾞの状態に従い、MMへ GS検索要求を送信する。</t>
  </si>
  <si>
    <t>MMへ GS検索要求を送信する</t>
  </si>
  <si>
    <t xml:space="preserve">【MM：ナビ機能】 
･METからの GS検索要求を受け、GS 検索要否 ONS を表示する。 </t>
  </si>
  <si>
    <t>METからの GS検索要求を受けすると</t>
  </si>
  <si>
    <t>GS検索要否ONSを表示する</t>
  </si>
  <si>
    <t>【MM：ナビ機能】 
･検索要否に対し、ユーザが検索要望をナビ機能へ入力した場合、「周辺検索：ｶﾞｿﾘﾝｽﾀﾝﾄﾞ」相当で検索をして結果を表示する。</t>
  </si>
  <si>
    <t>GS 検索要否ONSを表示中に</t>
  </si>
  <si>
    <t>ユーザが検索要望をナビ機能へ入力すると</t>
  </si>
  <si>
    <t>MM側は、「周辺検索：ｶﾞｿﾘﾝｽﾀﾝﾄﾞ」相当で検索をして結果を表示する</t>
    <rPh sb="2" eb="3">
      <t>ガワ</t>
    </rPh>
    <phoneticPr fontId="6"/>
  </si>
  <si>
    <t>多重信号送信タイミング
データ名：記号名 GS 検索要求：RQ_GSSRC
送信条件：ACC-ON 中
送信周期：イベント＋1s定期</t>
  </si>
  <si>
    <t>RQ_GSSRCの送信周期を確認すると</t>
  </si>
  <si>
    <t>RQ_GSSRCをイベント＋1s定期で送信する</t>
  </si>
  <si>
    <t>制御 
MM： 
-1) GS検索提案処理(GS検索要否ONS～検索) 
IG-ON中： 
･IG-ON 検知時：GS 検索要求を受信するまでの間、GS 検索要求を未確定(RQ_GSSRC=11b)として制御する。</t>
  </si>
  <si>
    <t>IG-ON中に、GS 検索要求を受信するまでの間に</t>
  </si>
  <si>
    <t>GS 検索要求を未確定「RQ_GSSRC：11b」を送信すると</t>
  </si>
  <si>
    <t>GS検索要否ONSを表示しない</t>
  </si>
  <si>
    <t>制御 
MM： 
-1) GS検索提(GS検索要否ONS～検索) 
IG-ON中： 
･RQ_GSSRC=01b→10b への変化時のみ、GS検索要否ONSを表示する。</t>
  </si>
  <si>
    <t>GS 検索要求をRQ_GSSRC=01b→10b への変化すると</t>
  </si>
  <si>
    <t xml:space="preserve">制御 
MM： 
-1) GS検索提(GS検索要否ONS～検索) 
IG-ON中： 
* 未確定から要求あり(RQ_GSSRC=11b→10b or 00b→10b)へ変化した場合は、GS検索要否 ONS の表示は行わない。 </t>
  </si>
  <si>
    <t>GS 検索要求をRQ_GSSRC=11b→10b or 00b→10b)へ変化すると</t>
  </si>
  <si>
    <t>制御 
MM： 
-1) GS検索提(GS検索要否ONS～検索) 
* GS検索要否 ONSの割込み対象画面は全画面で</t>
  </si>
  <si>
    <t>GS検索要否ONSの割込み対象画面は全画面する</t>
  </si>
  <si>
    <t>制御 
MM： 
IG-ON中： 
-1) GS検索提(GS検索要否ONS～検索) 
優先順位は車両警告と同等とすること。</t>
  </si>
  <si>
    <t>GS検索要否ONSの優先順位は車両警告と同等とする</t>
  </si>
  <si>
    <t>制御 
MM： 
IG-ON中： 
-1) GS検索提(GS検索要否ONS～検索)
･GS検索要否ONSには、要否を決定するHMI(Yes/No 選択)を有すること。</t>
  </si>
  <si>
    <t>GS検索要否ONSを表示中に</t>
  </si>
  <si>
    <t>要否を決定するHMI(Yes/No 選択)の表示を確認すると</t>
  </si>
  <si>
    <t>要否を決定するHMI(Yes/No 選択)を表示する</t>
  </si>
  <si>
    <t>制御 
MM： 
IG-ON中： 
-1) GS検索提(GS検索要否ONS～検索)
･GS検索要否ONSは、ユーザの操作完了(Yes/No選択)まで表示し続けること。</t>
  </si>
  <si>
    <t>「Yes」釦を押下すると</t>
  </si>
  <si>
    <t>GS検索要否ONSを消去表示する</t>
  </si>
  <si>
    <t>ユーザの操作しない</t>
  </si>
  <si>
    <t>GS検索要否ONSを継続表示する</t>
  </si>
  <si>
    <t>制御 
MM： 
IG-OFF中： 
･GS検索要求を未確定(RQ_GSSRC=11b)として制御する。</t>
  </si>
  <si>
    <t>IG-OFF中に</t>
  </si>
  <si>
    <t>制御 
MM：
GS検索提案ON/OFFカスタマイズ 
･GS検索要否ONSの表示ON/OFFがカスタマイズできるようすること。</t>
  </si>
  <si>
    <t>GS検索要否ONSのON/OFFカスタマイズの設定項目をON設定すると</t>
  </si>
  <si>
    <t>GS検索要否ONSのON/OFFカスタマイズの設定項目をOFF設定すると</t>
  </si>
  <si>
    <t>制御 
MM：
GS検索要求(RQ_GSSRC)を+B接続後から一度も受信していない場合、もしくはRQ_GSSRC=00 or 11bのみを受信した場合、本機能はなしと判断し、ON/OFFカスタマイズの設定項目自体を消すこと。</t>
  </si>
  <si>
    <t>GS検索要求(RQ_GSSRC)を+B接続後から一度も受信していない場合で</t>
  </si>
  <si>
    <t>GS検索要否ONSのON/OFFカスタマイズの設定項目を確認すると</t>
  </si>
  <si>
    <t>本機能はなしと判断し、ON/OFFカスタマイズの設定項目自体を消する</t>
  </si>
  <si>
    <t>RQ_GSSRC=00 or 11bのみを受信した場合で</t>
  </si>
  <si>
    <t>制御 
MM：
その後、RQ_GSSRC≠00 or 11bを受信した場合、カスタマイズが出来るように復帰すること。
* 設定画面表示中に復帰条件が成立した場合、次回設定画面表示時から復帰としてもよい。</t>
  </si>
  <si>
    <t>RQ_GSSRC≠00 or 11bを受信した場合で</t>
  </si>
  <si>
    <t>次回設定画面表示時から復帰する</t>
  </si>
  <si>
    <t>制御 
MET：
･ACC-ON &amp; IG-OFF中：GS検索要求未確定(RQ_GSSRC=11b)を送信する。</t>
  </si>
  <si>
    <t>ACC-ON &amp; IG-OFF中に</t>
  </si>
  <si>
    <t>GS検索要求送信を確認すると</t>
  </si>
  <si>
    <t>GS検索要求未確定(RQ_GSSRC=11b)を送信する</t>
  </si>
  <si>
    <t>制御 
MET：
･IG-ON 検知時：GS検索要求有無が確定するまでの間、GS 検索要求未確定(RQ_GSSRC=11b)を送信する</t>
  </si>
  <si>
    <t>IG-ON 検知時：GS検索要求有無が確定するまでの間に</t>
  </si>
  <si>
    <t>GS 検索要求未確定(RQ_GSSRC=11b)を送信する</t>
  </si>
  <si>
    <t>制御 
MET：
* 本機能を採用しない場合、フレーム(MET1S19)自体を出力しない、もしくは RQ_GSSRC=11b を常時送信すること。</t>
  </si>
  <si>
    <t>本機能を採用しない場合で</t>
  </si>
  <si>
    <t>フレーム(MET1S19)自体を出力しない、もしくは RQ_GSSRC=11b を常時送信する</t>
  </si>
  <si>
    <t>制御 
MET：
･GS 検索要求有無 送信条件： 
･有(RQ_GSSRC=10b)送信開始条件： 
･無送信開始条件成立以降の初回残量ｳｫｰﾆﾝｸﾞ点灯（または残量ｳｫｰﾆﾝｸﾞ表示）。</t>
  </si>
  <si>
    <t>無送信開始条件成立以降の初回残量ｳｫｰﾆﾝｸﾞ点灯（または残量ｳｫｰﾆﾝｸﾞ表示）時に</t>
  </si>
  <si>
    <t>GS 検索要求(RQ_GSSRC=10b)を送信する</t>
  </si>
  <si>
    <t>制御 
MET：
･無(RQ_GSSRC=01b)送信開始条件： 
･有送信中での1回以上の給油判定成立、かつ残量ｳｫｰﾆﾝｸﾞ消灯。</t>
  </si>
  <si>
    <t>有送信中での1回以上の給油判定成立、かつ残量ｳｫｰﾆﾝｸﾞ消灯時に</t>
  </si>
  <si>
    <t>GS 検索要求(RQ_GSSRC=01b)を送信する</t>
  </si>
  <si>
    <t>制御 
MET：
ACC-OFF &amp; IG-OFF中： 
何も送信しない。</t>
  </si>
  <si>
    <t>ACC-OFF &amp; IG-OFF中に</t>
  </si>
  <si>
    <t>GS 検索要求RQ_GSSRCを送信しない</t>
  </si>
  <si>
    <t>(3.3)フェール時の処理 
MM： 
･通信途絶判定 
･ACC-ON 中にMET1S19 を10s間連続で受信出来ない場合。 
 (途絶時間のカウントは､間に ACC-OFFを挟んだ場合は再計測とする)</t>
  </si>
  <si>
    <t>ACC-ON中にMET1S19 を10s間連続で受信出来ない場合で</t>
  </si>
  <si>
    <t>GS検索要求RQ_GSSRC通信途絶する</t>
  </si>
  <si>
    <t>(3.3)フェール時の処理 
MM：
･通信途絶判定後の制御 
･GS 検索要否 ONS 表示 ON/OFF カスタマイズの設定値は最終状態保持とし</t>
  </si>
  <si>
    <t>通信途絶場合で</t>
  </si>
  <si>
    <t>GS 検索要否 ONS 表示 ON/OFF カスタマイズの設定値は最終状態保持する</t>
  </si>
  <si>
    <t>(3.3)フェール時の処理 
MM：
･通信途絶判定後の制御 
設定項目が表示されている場合、項目全体をグレイアウトする等で設定変更できないようにすること。</t>
  </si>
  <si>
    <t>通信途絶、設定項目が表示されている場合で</t>
  </si>
  <si>
    <t>項目全体をグレイアウトする等で設定変更できないようにする</t>
  </si>
  <si>
    <t xml:space="preserve">(3.3)フェール時の処理 
MM：
･復帰条件 
･正常にデータが受信出来次第、復帰すること。 </t>
  </si>
  <si>
    <t>正常にデータが受信すると</t>
  </si>
  <si>
    <t>GS検索要求RQ_GSSRC通信途絶しない</t>
  </si>
  <si>
    <t>(3.3)フェール時の処理 
MET： 
GS検索要求有無が確定できない場合、未確定(RQ_GSSRC =11b)を送信すること。</t>
  </si>
  <si>
    <t>GS検索要求有無が確定できない場合で</t>
  </si>
  <si>
    <t>検索要求未確定(RQ_GSSRC =11b)を送信する</t>
  </si>
  <si>
    <t>言語(車両連携Level1,2)</t>
  </si>
  <si>
    <t>Language (Coordinate Level1,2)</t>
  </si>
  <si>
    <t>システムにより内蔵している言語数が異なるため、言語を切りかえられない場合があることをユーザへ開示すること</t>
  </si>
  <si>
    <t>言語を切りかえられない状態で</t>
    <rPh sb="0" eb="2">
      <t>ゲンゴ</t>
    </rPh>
    <rPh sb="3" eb="4">
      <t>キ</t>
    </rPh>
    <rPh sb="11" eb="13">
      <t>ジョウタイ</t>
    </rPh>
    <phoneticPr fontId="6"/>
  </si>
  <si>
    <t>言語を切りかえると</t>
  </si>
  <si>
    <t>言語を切りかえられないことをユーザへ開示する</t>
  </si>
  <si>
    <t>【別紙】3.1.1言語(車両連携Level1,2)_METXMM-RSLNG-X123-401.pdf</t>
  </si>
  <si>
    <t>3.1.1 言語（車両連携Level1,2）</t>
  </si>
  <si>
    <t>NAT1,NAT2,NAE2,NAL1,NAL2</t>
  </si>
  <si>
    <t xml:space="preserve">【言語カスタマイズ機能】 
・言語設定をカスタマイズにて変更できる HMIを有し、設定を変更できる。 </t>
  </si>
  <si>
    <t>HMIを有る状態で</t>
    <rPh sb="6" eb="7">
      <t>ジョウ</t>
    </rPh>
    <rPh sb="7" eb="8">
      <t>タイ</t>
    </rPh>
    <phoneticPr fontId="6"/>
  </si>
  <si>
    <t>言語設定をカスタマイズにて変更すると</t>
  </si>
  <si>
    <t>設定を変更できる</t>
  </si>
  <si>
    <t>康璐璐</t>
    <rPh sb="0" eb="1">
      <t>コウ</t>
    </rPh>
    <rPh sb="1" eb="2">
      <t>ロ</t>
    </rPh>
    <rPh sb="2" eb="3">
      <t>ロ</t>
    </rPh>
    <phoneticPr fontId="6"/>
  </si>
  <si>
    <t xml:space="preserve">【言語カスタマイズ機能】 
・自システムの設定言語を出力する。 </t>
  </si>
  <si>
    <t>METとMMを連携する状態で</t>
  </si>
  <si>
    <t>設定言語を出力することを確認すると</t>
    <rPh sb="12" eb="14">
      <t>カクニン</t>
    </rPh>
    <phoneticPr fontId="6"/>
  </si>
  <si>
    <t>自システムの設定言語を出力する</t>
  </si>
  <si>
    <t xml:space="preserve">【言語カスタマイズ機能】 
・自システムで選択可能な言語一覧を出力する。 </t>
  </si>
  <si>
    <t>言語一覧を出力することを確認すると</t>
    <rPh sb="12" eb="14">
      <t>カクニン</t>
    </rPh>
    <phoneticPr fontId="6"/>
  </si>
  <si>
    <t>自システムで選択可能な言語一覧を出力する</t>
  </si>
  <si>
    <t>【言語カスタマイズ機能】 
・他システムがｶｽﾀﾏｲｽﾞ機能で言語設定を変更した場合、自システムが変更可能言語であれば設定変更する。</t>
  </si>
  <si>
    <t>他システムがｶｽﾀﾏｲｽﾞ機能で言語設定を変更すると</t>
  </si>
  <si>
    <t>自システムが変更可能言語であれば設定変更する</t>
  </si>
  <si>
    <t xml:space="preserve">【言語カスタマイズ機能】 
・他システムがｶｽﾀﾏｲｽﾞ機能で言語設定を変更した場合、自システムが変更可能言語でなければ設定変更しない。 </t>
  </si>
  <si>
    <t>自システムが変更可能言語でなければ設定変更しない</t>
  </si>
  <si>
    <t>【言語カスタマイズ機能】 
・（HMI を有する Slave 機器のみ） 自システムがカスタマイズ機能で言語変更した場合、Master に対して設定変化フラグと変更後の設定値を出力する。</t>
  </si>
  <si>
    <t>HMI を有する Slave 機器と連携状態で</t>
  </si>
  <si>
    <t>自システムがカスタマイズ機能で言語を変更すると</t>
  </si>
  <si>
    <t>Master に対して設定変化フラグと変更後の設定値を出力する</t>
  </si>
  <si>
    <t xml:space="preserve">■システム間の入出力
データ名：ビット名 　　　　送信条件                  送信周期 
言語連携状態(AVN) 　　　　 IG ON or ACC ON        イベント＋１S定期
言語(AVN) 　　　　　　　　　　
表示可能言語一覧(AVN) 
言語設定変化フラグ 
連携状態(MET) 
言語(MET) 
表示可能言語一覧(MET) </t>
  </si>
  <si>
    <t>IGをONにすると</t>
  </si>
  <si>
    <t>言語連携状態(AVN)、言語(AVN)、表示可能言語一覧(AVN)、語設定変化フラグ、連携状態(MET)、言語(MET)、表示可能言語一覧(MET) 各データを「イベント＋１S定期」の送信周期で送信する</t>
  </si>
  <si>
    <t>ACCをONにすると</t>
  </si>
  <si>
    <t>■データ組合せ
連携状態(LANG_ST)：未確定　 
bit assign：00 　
言語(LANG)：不定(LANG=111111)  　　
送信タイミング：データ確定・EEPROM読み出し前</t>
  </si>
  <si>
    <t>データ確定・EEPROM読み出し前の状態で</t>
    <rPh sb="18" eb="20">
      <t>ジョウタイ</t>
    </rPh>
    <phoneticPr fontId="6"/>
  </si>
  <si>
    <t>連携状態(LANG_ST)を確認すると</t>
    <rPh sb="14" eb="16">
      <t>カクニン</t>
    </rPh>
    <phoneticPr fontId="6"/>
  </si>
  <si>
    <t>連携状態(LANG_ST)は未確定（bit assign：00 ）を送信する</t>
    <rPh sb="34" eb="36">
      <t>ソウシン</t>
    </rPh>
    <phoneticPr fontId="6"/>
  </si>
  <si>
    <t>連携状態(LANG_ST)は未確定の状態で</t>
  </si>
  <si>
    <t>言語(LANG)を確認すると</t>
    <rPh sb="9" eb="11">
      <t>カクニン</t>
    </rPh>
    <phoneticPr fontId="6"/>
  </si>
  <si>
    <t>言語(LANG)は不定(LANG=111111)を送信する</t>
  </si>
  <si>
    <t>■データ組合せ
連携状態(LANG_ST)：デフォルト
bit assign：11　
言語(LANG) ：自システムのデフォルト言語（表示言語） 
送信タイミング：各ｼｽﾃﾑの初期言語表示時 　　</t>
  </si>
  <si>
    <t>各ｼｽﾃﾑの初期言語表示の状態で</t>
    <rPh sb="12" eb="14">
      <t>ジョウタイ</t>
    </rPh>
    <phoneticPr fontId="6"/>
  </si>
  <si>
    <t>連携状態(LANG_ST)はデフォルト（bit assign：11 ）を送信する</t>
  </si>
  <si>
    <t>連携状態(LANG_ST)はデフォルトの状態で</t>
  </si>
  <si>
    <t>言語(LANG)は自システムのデフォルト言語を表示する</t>
    <rPh sb="23" eb="25">
      <t>ヒョウジ</t>
    </rPh>
    <phoneticPr fontId="6"/>
  </si>
  <si>
    <t>■データ組合せ
連携状態(LANG_ST)：連携
bit assign：01　
言語(LANG) ：自システムの表示言語
送信タイミング：他システムと連携して言語を表示中  　　</t>
    <rPh sb="22" eb="24">
      <t>レンケイ</t>
    </rPh>
    <phoneticPr fontId="6"/>
  </si>
  <si>
    <t>他システムと連携して言語を表示する状態で</t>
    <rPh sb="0" eb="1">
      <t>タ</t>
    </rPh>
    <rPh sb="6" eb="8">
      <t>レンケイ</t>
    </rPh>
    <rPh sb="10" eb="12">
      <t>ゲンゴ</t>
    </rPh>
    <rPh sb="13" eb="15">
      <t>ヒョウジ</t>
    </rPh>
    <rPh sb="17" eb="18">
      <t>ジョウ</t>
    </rPh>
    <rPh sb="18" eb="19">
      <t>タイ</t>
    </rPh>
    <phoneticPr fontId="6"/>
  </si>
  <si>
    <t>連携状態(LANG_ST)は連携（bit assign：01 ）を送信する</t>
    <rPh sb="14" eb="16">
      <t>レンケイ</t>
    </rPh>
    <phoneticPr fontId="6"/>
  </si>
  <si>
    <t>連携状態(LANG_ST)は連携の状態で</t>
    <rPh sb="14" eb="16">
      <t>レンケイ</t>
    </rPh>
    <phoneticPr fontId="6"/>
  </si>
  <si>
    <t>言語(LANG)は自システムの表示言語を表示する</t>
    <rPh sb="20" eb="22">
      <t>ヒョウジ</t>
    </rPh>
    <phoneticPr fontId="6"/>
  </si>
  <si>
    <t>■データ組合せ
連携状態(LANG_ST)：非連携
bit assign：10　
言語(LANG) ：自システムの表示言語
送信タイミング：他システムと連携して言語を表示していない時  　　</t>
    <rPh sb="22" eb="23">
      <t>ヒ</t>
    </rPh>
    <rPh sb="23" eb="25">
      <t>レンケイ</t>
    </rPh>
    <phoneticPr fontId="6"/>
  </si>
  <si>
    <t>他システムと連携して言語を表示していない状態で</t>
  </si>
  <si>
    <t>連携状態(LANG_ST)は非連携（bit assign：10 ）を送信する</t>
    <rPh sb="14" eb="15">
      <t>ヒ</t>
    </rPh>
    <rPh sb="15" eb="17">
      <t>レンケイ</t>
    </rPh>
    <phoneticPr fontId="6"/>
  </si>
  <si>
    <t>連携状態(LANG_ST)は非連携の状態で</t>
    <rPh sb="14" eb="15">
      <t>ヒ</t>
    </rPh>
    <rPh sb="15" eb="17">
      <t>レンケイ</t>
    </rPh>
    <phoneticPr fontId="6"/>
  </si>
  <si>
    <t>■データ保持
データ 　　            　   +B接続中 　　 +B OFF 
                               ------------------------------------------
　　　　　　                 MET,MM共通    MET                      MM 
-----------------------------------------------------------
言語連携状態(AVN)         常に保持        保持しない            先回ACC－OFF時
言語(AVN)                                                                    の値を保持する 
表示可能言語一覧(AVN) 
-----------------------------------------------------------
言語設定変化フラグ        ACC-OFFで     保持しない            保持しない
                                   クリア  
-----------------------------------------------------------
連携状態(MET)                常に保持       先回ACC－OFF時     保持しない
言語(MET)                                         の値を保持する 
表示可能言語一覧(MET)</t>
  </si>
  <si>
    <t xml:space="preserve"> +B接続中に、METとMMを連携する状態で</t>
  </si>
  <si>
    <t>METで言語連携状態(AVN)データ保持の状況を確認すると</t>
    <rPh sb="18" eb="20">
      <t>ホジ</t>
    </rPh>
    <rPh sb="24" eb="26">
      <t>カクニン</t>
    </rPh>
    <phoneticPr fontId="6"/>
  </si>
  <si>
    <t>言語連携状態(AVN)は「常に保持」とする</t>
  </si>
  <si>
    <t>METで言語(AVN)データ保持の状況を確認すると</t>
    <rPh sb="14" eb="16">
      <t>ホジ</t>
    </rPh>
    <rPh sb="20" eb="22">
      <t>カクニン</t>
    </rPh>
    <phoneticPr fontId="6"/>
  </si>
  <si>
    <t>言語(AVN)は「常に保持」とする</t>
  </si>
  <si>
    <t>METで表示可能言語一覧(AVN)データ保持の状況を確認すると</t>
    <rPh sb="20" eb="22">
      <t>ホジ</t>
    </rPh>
    <rPh sb="26" eb="28">
      <t>カクニン</t>
    </rPh>
    <phoneticPr fontId="6"/>
  </si>
  <si>
    <t>表示可能言語一覧(AVN)は「常に保持」とする</t>
  </si>
  <si>
    <t>METで言語設定変化フラグ データ保持の状況を確認すると</t>
    <rPh sb="17" eb="19">
      <t>ホジ</t>
    </rPh>
    <rPh sb="23" eb="25">
      <t>カクニン</t>
    </rPh>
    <phoneticPr fontId="6"/>
  </si>
  <si>
    <t xml:space="preserve">言語設定変化フラグは「ACC-OFFでクリア」とする
</t>
  </si>
  <si>
    <t>METで連携状態(MET)データ保持の状況を確認すると</t>
    <rPh sb="16" eb="18">
      <t>ホジ</t>
    </rPh>
    <rPh sb="22" eb="24">
      <t>カクニン</t>
    </rPh>
    <phoneticPr fontId="6"/>
  </si>
  <si>
    <t>連携状態(MET)は「常に保持」とする</t>
  </si>
  <si>
    <t>METで言語(MET)データ保持の状況を確認すると</t>
    <rPh sb="14" eb="16">
      <t>ホジ</t>
    </rPh>
    <rPh sb="20" eb="22">
      <t>カクニン</t>
    </rPh>
    <phoneticPr fontId="6"/>
  </si>
  <si>
    <t>言語(MET)は「常に保持」とする</t>
  </si>
  <si>
    <t>METで表示可能言語一覧(MET)データ保持の状況を確認すると</t>
    <rPh sb="20" eb="22">
      <t>ホジ</t>
    </rPh>
    <rPh sb="26" eb="28">
      <t>カクニン</t>
    </rPh>
    <phoneticPr fontId="6"/>
  </si>
  <si>
    <t>表示可能言語一覧(MET)は「常に保持」とする</t>
  </si>
  <si>
    <t>MMで言語連携状態(AVN)データ保持の状況を確認すると</t>
    <rPh sb="17" eb="19">
      <t>ホジ</t>
    </rPh>
    <rPh sb="23" eb="25">
      <t>カクニン</t>
    </rPh>
    <phoneticPr fontId="6"/>
  </si>
  <si>
    <t>MMで言語(AVN)データ保持の状況を確認すると</t>
    <rPh sb="13" eb="15">
      <t>ホジ</t>
    </rPh>
    <rPh sb="19" eb="21">
      <t>カクニン</t>
    </rPh>
    <phoneticPr fontId="6"/>
  </si>
  <si>
    <t>MMで表示可能言語一覧(AVN)データ保持の状況を確認すると</t>
    <rPh sb="19" eb="21">
      <t>ホジ</t>
    </rPh>
    <rPh sb="25" eb="27">
      <t>カクニン</t>
    </rPh>
    <phoneticPr fontId="6"/>
  </si>
  <si>
    <t>MMで言語設定変化フラグ データ保持の状況を確認すると</t>
    <rPh sb="16" eb="18">
      <t>ホジ</t>
    </rPh>
    <rPh sb="22" eb="24">
      <t>カクニン</t>
    </rPh>
    <phoneticPr fontId="6"/>
  </si>
  <si>
    <t>MMで連携状態(MET)データ保持の状況を確認すると</t>
    <rPh sb="15" eb="17">
      <t>ホジ</t>
    </rPh>
    <rPh sb="21" eb="23">
      <t>カクニン</t>
    </rPh>
    <phoneticPr fontId="6"/>
  </si>
  <si>
    <t>MMで言語(MET)データ保持の状況を確認すると</t>
    <rPh sb="13" eb="15">
      <t>ホジ</t>
    </rPh>
    <rPh sb="19" eb="21">
      <t>カクニン</t>
    </rPh>
    <phoneticPr fontId="6"/>
  </si>
  <si>
    <t>MMで表示可能言語一覧(MET)データ保持の状況を確認すると</t>
    <rPh sb="19" eb="21">
      <t>ホジ</t>
    </rPh>
    <rPh sb="25" eb="27">
      <t>カクニン</t>
    </rPh>
    <phoneticPr fontId="6"/>
  </si>
  <si>
    <t>+BをOFFにして、METで言語連携状態(AVN)データ保持の状況を確認すると</t>
    <rPh sb="28" eb="30">
      <t>ホジ</t>
    </rPh>
    <rPh sb="34" eb="36">
      <t>カクニン</t>
    </rPh>
    <phoneticPr fontId="6"/>
  </si>
  <si>
    <t>言語連携状態(AVN)は「保持しない」とする</t>
  </si>
  <si>
    <t>+BをOFFにして、METで言語(AVN)データ保持の状況を確認すると</t>
    <rPh sb="24" eb="26">
      <t>ホジ</t>
    </rPh>
    <rPh sb="30" eb="32">
      <t>カクニン</t>
    </rPh>
    <phoneticPr fontId="6"/>
  </si>
  <si>
    <t xml:space="preserve">言語(AVN) は「保持しない」とする
</t>
  </si>
  <si>
    <t>+BをOFFにして、METで表示可能言語一覧(AVN)データ保持の状況を確認すると</t>
    <rPh sb="30" eb="32">
      <t>ホジ</t>
    </rPh>
    <rPh sb="36" eb="38">
      <t>カクニン</t>
    </rPh>
    <phoneticPr fontId="6"/>
  </si>
  <si>
    <t xml:space="preserve">表示可能言語一覧(AVN)は「保持しない」とする
</t>
  </si>
  <si>
    <t>+BをOFFにして、METで言語設定変化フラグ データ保持の状況を確認すると</t>
    <rPh sb="27" eb="29">
      <t>ホジ</t>
    </rPh>
    <rPh sb="33" eb="35">
      <t>カクニン</t>
    </rPh>
    <phoneticPr fontId="6"/>
  </si>
  <si>
    <t>言語設定変化フラグは「保持しない」とする</t>
  </si>
  <si>
    <t>+BをOFFにして、METで連携状態(MET)データ保持の状況を確認すると</t>
    <rPh sb="26" eb="28">
      <t>ホジ</t>
    </rPh>
    <rPh sb="32" eb="34">
      <t>カクニン</t>
    </rPh>
    <phoneticPr fontId="6"/>
  </si>
  <si>
    <t xml:space="preserve">連携状態(MET)は「先回ACC－OFF時の値を保持する」とする
</t>
  </si>
  <si>
    <t>+BをOFFにして、METで言語(MET)データ保持の状況を確認すると</t>
    <rPh sb="24" eb="26">
      <t>ホジ</t>
    </rPh>
    <rPh sb="30" eb="32">
      <t>カクニン</t>
    </rPh>
    <phoneticPr fontId="6"/>
  </si>
  <si>
    <t xml:space="preserve">言語(MET)は「先回ACC－OFF時の値を保持する」とする
</t>
  </si>
  <si>
    <t>+BをOFFにして、METで表示可能言語一覧(MET)データ保持の状況を確認すると</t>
    <rPh sb="30" eb="32">
      <t>ホジ</t>
    </rPh>
    <rPh sb="36" eb="38">
      <t>カクニン</t>
    </rPh>
    <phoneticPr fontId="6"/>
  </si>
  <si>
    <t xml:space="preserve">表示可能言語一覧(MET)は「先回ACC－OFF時の値を保持する」とする
</t>
  </si>
  <si>
    <t>+BをOFFにして、MMで言語連携状態(AVN)データ保持の状況を確認すると</t>
    <rPh sb="27" eb="29">
      <t>ホジ</t>
    </rPh>
    <rPh sb="33" eb="35">
      <t>カクニン</t>
    </rPh>
    <phoneticPr fontId="6"/>
  </si>
  <si>
    <t>言語連携状態(AVN)は「先回ACC－OFF時の値を保持する」とする</t>
  </si>
  <si>
    <t>+BをOFFにして、MMで言語(AVN)データ保持の状況を確認すると</t>
    <rPh sb="23" eb="25">
      <t>ホジ</t>
    </rPh>
    <rPh sb="29" eb="31">
      <t>カクニン</t>
    </rPh>
    <phoneticPr fontId="6"/>
  </si>
  <si>
    <t xml:space="preserve">言語(AVN) は「先回ACC－OFF時の値を保持する」とする
</t>
  </si>
  <si>
    <t>+BをOFFにして、MMで表示可能言語一覧(AVN)データ保持の状況を確認すると</t>
    <rPh sb="29" eb="31">
      <t>ホジ</t>
    </rPh>
    <rPh sb="35" eb="37">
      <t>カクニン</t>
    </rPh>
    <phoneticPr fontId="6"/>
  </si>
  <si>
    <t>表示可能言語一覧(AVN)は「先回ACC－OFF時の値を保持する」とする</t>
  </si>
  <si>
    <t>+BをOFFにして、MMで言語設定変化フラグ データ保持の状況を確認すると</t>
    <rPh sb="26" eb="28">
      <t>ホジ</t>
    </rPh>
    <rPh sb="32" eb="34">
      <t>カクニン</t>
    </rPh>
    <phoneticPr fontId="6"/>
  </si>
  <si>
    <t xml:space="preserve">言語設定変化フラグは「保持しない」とする
</t>
  </si>
  <si>
    <t>+BをOFFにして、MMで連携状態(MET)データ保持の状況を確認すると</t>
    <rPh sb="25" eb="27">
      <t>ホジ</t>
    </rPh>
    <rPh sb="31" eb="33">
      <t>カクニン</t>
    </rPh>
    <phoneticPr fontId="6"/>
  </si>
  <si>
    <t xml:space="preserve">連携状態(MET)は「保持しない」とする
</t>
  </si>
  <si>
    <t>+BをOFFにして、MMで言語(MET)データ保持の状況を確認すると</t>
    <rPh sb="23" eb="25">
      <t>ホジ</t>
    </rPh>
    <rPh sb="29" eb="31">
      <t>カクニン</t>
    </rPh>
    <phoneticPr fontId="6"/>
  </si>
  <si>
    <t xml:space="preserve">言語(MET)は「保持しない」とする
</t>
  </si>
  <si>
    <t>+BをOFFにして、MMで表示可能言語一覧(MET)データ保持の状況を確認すると</t>
    <rPh sb="29" eb="31">
      <t>ホジ</t>
    </rPh>
    <rPh sb="35" eb="37">
      <t>カクニン</t>
    </rPh>
    <phoneticPr fontId="6"/>
  </si>
  <si>
    <t xml:space="preserve">表示可能言語一覧(MET)は「保持しない」とする
</t>
  </si>
  <si>
    <t>マスター： 
メータ Meter：
メータとMMの各セットの言語が完全に一致している仕向けのみ、言語連携すること。</t>
  </si>
  <si>
    <t>メータとMMの各セットの言語が完全に一致している状態で</t>
    <rPh sb="24" eb="26">
      <t>ジョウタイ</t>
    </rPh>
    <phoneticPr fontId="6"/>
  </si>
  <si>
    <t>言語連携することを確認すると</t>
    <rPh sb="9" eb="11">
      <t>カクニン</t>
    </rPh>
    <phoneticPr fontId="6"/>
  </si>
  <si>
    <t>言語連携する</t>
  </si>
  <si>
    <t>マスター：
メータ：
(a) 言語連携をする場合 
・初回+B接続後のACC-ON時から初期化完了までの間に、自システムのデフォルト言語が確定できない場合、以下を送信すること。
データ名 　　　　               データ
連携状態 (MET)                    未確定
言語 (MET)                          不定
表示可能言語一覧 (MET)        自システムで表示可能な言語一覧</t>
  </si>
  <si>
    <t>言語連携状態で、且つ、初回 +B 接続、ACC　ONから、初期化未完了、且つ、自システムのデフォルト言語 が確定できない状態で</t>
  </si>
  <si>
    <t xml:space="preserve">METの送信を確認すると
</t>
  </si>
  <si>
    <t>初期化完了までの間に、自システムのデフォルト言語 が確定できない場合は、以下 を送信する
データ名　　　　　         データ
連携状態 (MET)                未確定
言語 (MET)                      不定
表示可能言語一覧 (MET)    自システムで表示可能な言語一覧</t>
  </si>
  <si>
    <t>(a) 言語連携をする場合
・初回+B接続後のACC-ON時から初期化完了までの間に自システムのデフォルト言語が確定できた場合、言語を自システムのデフォルト言語にして、以下を送信すること。
データ名                            データ
連携状態 (MET)                    デフォルト
言語 (MET)                          自システムのデフォルト言語（表示言語）
表示可能言語一覧 (MET)        自システムで表示可能な言語一覧</t>
    <rPh sb="216" eb="218">
      <t>ヒョウジ</t>
    </rPh>
    <phoneticPr fontId="6"/>
  </si>
  <si>
    <t xml:space="preserve">言語連携状態で、且つ、初回 +B 接続、ACC　ONから、初期化未完了、且つ、自システムのデフォルト言語 が確定できる状態で
</t>
  </si>
  <si>
    <t>言語を自 システムのデフォルト言語にして、 以下を送信する 
データ名                          データ
連携状態 (MET)                  デフォルト
言語 (MET)                        自システムのデフォルト言語（表示言語）
表示可能言語一覧 (MET)      自システムで表示可能な言語一覧</t>
  </si>
  <si>
    <t>(a) 言語連携をする場合
・初回+B接続後の自システムのデフォルト言語確定後から初期化完了までの間に、 
1. MMから送信された言語設定変化フラグが「変化あり（A_LNGCHG =1b）」かつ連携状態が「連携（A_LANG_ST=01b）」の場合、自システムの連携状態も｢連携(M＿LANG＿ST＝01b)｣する 
2. MM から送信された言語設定変化フラグが「変化あり（A_LNGCHG = 1b）」かつ連携状態が「非連携（A_LANG_ST=10b）」の場合、自システムの連携状態を「非連携（M_LANG_ST=10b）」にする。このとき設定言語の変更はしない。 
尚、上記の1,2の場合、初期化完了とする。</t>
  </si>
  <si>
    <t>言語連携状態で、且つ、初回 +B 接続、自システムの デフォルト言語確定後 から、初期化未完了の状態で</t>
  </si>
  <si>
    <t xml:space="preserve"> MMから言語設定変化フラグが「変化あり（A_LNGCHG =1b）」かつ連携状態が「連携（A_LANG_ST=01b）」を受信すると</t>
    <rPh sb="62" eb="64">
      <t>ジュシン</t>
    </rPh>
    <phoneticPr fontId="6"/>
  </si>
  <si>
    <t>自システムの連携状態を｢連携(M＿LANG＿ST＝01b)｣にし、初期化 完了とする</t>
  </si>
  <si>
    <t xml:space="preserve"> MM から言語設定変化フラグが「変化あり（A_LNGCHG = 1b）」かつ連携状態が「非連携（A_LANG_ST=10b）」を受信すると</t>
    <rPh sb="65" eb="67">
      <t>ジュシン</t>
    </rPh>
    <phoneticPr fontId="6"/>
  </si>
  <si>
    <t>自システムの連携状態を「非連携（ M_LANG_ST=10b）」にする、このとき設定言 語の変更はしない、初期化 完了とする</t>
  </si>
  <si>
    <t>(a) 言語連携をする場合
・初期化完了後の+B再接続またはウェイクアップ後 ACC-ON時は、以下の設定値を出力。 
 ・ACC-OFF時の設定が確定できた場合 
データ名　　　　　　　　データ　
連携状態(MET)　　　　　  先回ACC－OFFの設定値
言語 (MET)                      先回ACC－OFFの設定値
表示可能言語一覧 (MET)    自システムで表示可能な言語一覧</t>
  </si>
  <si>
    <t>言語連携状態で、且つ、初期化完了後の +B 再接続または ウェイクアップ 後ACC-ON、且つ、ACC-OFF時の設定が確定できる状態で</t>
    <rPh sb="45" eb="46">
      <t>カ</t>
    </rPh>
    <phoneticPr fontId="6"/>
  </si>
  <si>
    <t xml:space="preserve">METの出力を確認すると
</t>
  </si>
  <si>
    <t>以下の設定値を出力する
データ名 　　　　  　　　データ 
連携状態(MET)　　　　　  先回ACC－OFFの設定値
言語 (MET)                      先回ACC－OFFの設定値
表示可能言語一覧 (MET)    自システムで表示可能な言語一覧</t>
  </si>
  <si>
    <t>(a) 言語連携をする場合
・初期化完了後の+B再接続またはウェイクアップ後 ACC-ON時は、以下の設定値を出力。 
・ACC-OFF時の設定が未確定の場合(EEPROMから読み出し前など)
データ名                        データ 
連携状態 (MET)                未確定
言語 (MET)                      不定
表示可能言語一 覧(MET)    自システムで表示可能な言語一覧</t>
  </si>
  <si>
    <t>言語連携状態で、且つ、初期化完了後の +B 再接続または ウェイクアップ 後ACC-ON、且つ、ACC-OFF時の設定が未確定の状態で</t>
    <rPh sb="45" eb="46">
      <t>カ</t>
    </rPh>
    <phoneticPr fontId="6"/>
  </si>
  <si>
    <t>以下の設定値を出力する
データ名                        データ 
連携状態 (MET)                未確定
言語 (MET)                      不定
表示可能言語一 覧(MET)    自システムで表示可能な言語一覧</t>
  </si>
  <si>
    <t>(a) 言語連携をする場合
※ 表示可能言語一覧(MET)について 
メータは米語/英語などを区別していないため、Englishを表示可能な場合は全ての English(例 米語,英語、中東英語)に対応していると判断し言語を切り替えできること(他言語についても同様)。</t>
  </si>
  <si>
    <t>Englishを表示可能な状態で</t>
    <rPh sb="13" eb="15">
      <t>ジョウタイ</t>
    </rPh>
    <phoneticPr fontId="6"/>
  </si>
  <si>
    <t xml:space="preserve">言語を切り替えると
</t>
  </si>
  <si>
    <t xml:space="preserve">全ての English(例 米語 ,英語、中東英語)に対応していると判断 し言語を切り替えできる(他言語についても同様 )
</t>
  </si>
  <si>
    <t>(a) 言語連携をする場合
※ 言語(MET)について 
メータのデフォルト言語が英語の場合、仕向け値を考慮した英語(例 中近東仕向けの場合は中東英語として)して送信すること(他言語についても同様)。</t>
  </si>
  <si>
    <t>メータのデフォルト言語が英語の状態で</t>
    <rPh sb="13" eb="14">
      <t>ゴ</t>
    </rPh>
    <rPh sb="15" eb="17">
      <t>ジョウタイ</t>
    </rPh>
    <phoneticPr fontId="6"/>
  </si>
  <si>
    <t xml:space="preserve">MET側に言語を確認すると
</t>
  </si>
  <si>
    <t>仕向け値を考慮した英語して 送信する(他言語についても同様 )</t>
  </si>
  <si>
    <t>(b) 言語連携をしない 場合
以下を送信 すること。 
データ名　　　　　　　      データ
連携状態 (MET)　　　　　   未確定
言語 (MET)                        不定
表示可能言語一覧 (MET)      0x00000000000000</t>
  </si>
  <si>
    <t xml:space="preserve">言語連携をしない状態で
</t>
  </si>
  <si>
    <t>以下を送信 する
データ名　　　　　　　      データ
連携状態 (MET)　　　　　   未確定
言語 (MET)                        不定
表示可能言語一覧 (MET)      0x00000000000000</t>
  </si>
  <si>
    <t xml:space="preserve">スレーブ：
MM ：
・初回 +B 接続後の ACC-ON 時から初期化完了までの間に、 自システムのデフォルト状態が確定できない場合、以下を 送信すること。 
データ名 　　　　　　　　データ
言語連携状態 (AVN)          未確定
言語 (AVN)                      不定
表示可能言語一覧 (AVN)    自システムで表示可能な言語一覧 </t>
  </si>
  <si>
    <t>初回 +B 接続、ACC　ONから、初期化未完了、且つ、自システムのデフォルト状態が確定できない状態で</t>
  </si>
  <si>
    <t xml:space="preserve">MMの送信を確認すると
</t>
  </si>
  <si>
    <t xml:space="preserve">以下を 送信する
データ名 　　　　　　　　データ
言語連携状態 (AVN)          未確定
言語 (AVN)                      不定
表示可能言語一覧 (AVN)    自システムで表示可能な言語一覧 </t>
  </si>
  <si>
    <t>スレーブ：
MM ：
・初回+B接続後のACC-ON時から初期化完了までの間に、自システムのデフォルト言語が確定できた場合、言語を自システムのデフォルト言語にして、以下を送信すること。 
データ名 　　　　　　　　データ
言語連携状態 (AVN)　　　 デフォルト
言語 (AVN)                      自システムのデフォルト言語（表示言語）
表示可能言語一覧 (AVN)    自システムで表示可能な言語一覧</t>
  </si>
  <si>
    <t>初回 +B 接続、ACC　ONから、初期化未完了、且つ、自システムのデフォルト状態が確定できる状態で</t>
  </si>
  <si>
    <t>言語を自システムのデフォルト言語にして、以下を送信する
データ名 　　　　　　　　データ
言語連携状態 (AVN)　　　 デフォルト
言語 (AVN)                      自システムのデフォルト言語（表示言語）
表示可能言語一覧 (AVN)    自システムで表示可能な言語一覧</t>
  </si>
  <si>
    <t>スレーブ：
MM ：
・初回+B接続後の自システムのデフォルト言語確定後から初期化完了までの間に、Meterからの未確定以外(M_LNG_ST≠00b)を受信した場合、その情報をもとに自システムの設定値を決定する。Meter から受信した言語が自システムで設定できる言語の場合、連携状態を「連携（A_LANG_ST=01b）」にしてメータの設定言語を、自システムで設定できない言語の場合は「非連携（A_LANG_ST=10b）」にして自システムのﾃﾞﾌｫﾙﾄ言語を送信する。このとき、初期化完了とし言語設定変化フラグは「変化あり（A_LNGCHG = 1b）」に変更して送信する。</t>
  </si>
  <si>
    <t>初回+B接続、自システムのデフォルト言語確定後から、初期化未完了の状態で</t>
    <rPh sb="29" eb="30">
      <t>ミ</t>
    </rPh>
    <rPh sb="33" eb="35">
      <t>ジョウタイ</t>
    </rPh>
    <phoneticPr fontId="6"/>
  </si>
  <si>
    <t>Meterからの デフォルト (M_LNG_ST = 11b)を受信すると</t>
  </si>
  <si>
    <t>受信した情報をもとに自システムの設定値を決定する</t>
  </si>
  <si>
    <t>Meterからの 連携 (M_LNG_ST = 01b)を受信すると</t>
    <rPh sb="9" eb="11">
      <t>レンケイ</t>
    </rPh>
    <phoneticPr fontId="6"/>
  </si>
  <si>
    <t>Meterからの 非連携 (M_LNG_ST = 10b)を受信すると</t>
    <rPh sb="9" eb="10">
      <t>ヒ</t>
    </rPh>
    <rPh sb="10" eb="12">
      <t>レンケイ</t>
    </rPh>
    <phoneticPr fontId="6"/>
  </si>
  <si>
    <t>スレーブ：
MM ：
・初回 +B 接続後の 自システムの デフォルト言語確定後から初期化完了までの間に、Meterからの 未確定以外 (M_LNG_ST≠00b)を受信した場合、 その情報をもとに自システム設定値決する。Meterから受信した言語が自システム で 設定きる言語の場合、連携状態を「連携（A_LANG_ST=01b）」にしてメータの設定言語を、自システムできない言語の場合は「非連携（ A_LANG_ST=10b）」にして自システムのﾃﾞﾌｫﾙﾄ言語を送信する。このとき、 初期化完 了とし 言語 設定変化 フラグは「変化あり（ A_LNGCHG = 1b）」に変更して送信する。</t>
  </si>
  <si>
    <t>Meterから自システム で 設定きる言語を受信すると</t>
  </si>
  <si>
    <t>連携状態を「連携（A_LANG_ST=01b）」にしてメータの設定言語を送信する</t>
  </si>
  <si>
    <t>Meterから自システムできない言語を受信すると</t>
  </si>
  <si>
    <t>連携状態は「非連携（ A_LANG_ST=10b）」にして自システムのﾃﾞﾌｫﾙﾄ言語を送信する</t>
  </si>
  <si>
    <t>初期化完了の状態で</t>
  </si>
  <si>
    <t>言語 設定変化 フラグは「変化あり（ A_LNGCHG = 1b）」に変更して送信する</t>
  </si>
  <si>
    <t>スレーブ：
MM ：
・初期化完了後の+B再接続またはウェイクアップ後ACC-ON時は、以下の設定値を出力。
・ACC-OFF時の設定が確定できた場合
データ名 　　　　　　　　 データ
言語連携状態 (AVN)           先回ACC－OFFの設定値
言語 (AVN)                       先回ACC－OFFの設定値
表示可能言語一覧 (AVN)     自システムで表示可能な言語一覧</t>
  </si>
  <si>
    <t xml:space="preserve">初期化完了、+B再接続後ACC-ON中に、且つ、ACC-OFF時の設定が確定できる状態で </t>
    <rPh sb="11" eb="12">
      <t>ゴ</t>
    </rPh>
    <rPh sb="21" eb="22">
      <t>カ</t>
    </rPh>
    <phoneticPr fontId="6"/>
  </si>
  <si>
    <t xml:space="preserve">MMの出力を確認すると
</t>
  </si>
  <si>
    <t>以下の設定値を出力する
データ名 　　　　　　　　 データ
言語連携状態 (AVN)           先回ACC－OFFの設定値
言語 (AVN)                       先回ACC－OFFの設定値
表示可能言語一覧 (AVN)     自システムで表示可能な言語一覧</t>
  </si>
  <si>
    <t>スレーブ：
MM ：
・初期化完了後の+B再接続またはウェイクアップ後ACC-ON時は、以下の設定値を出力。
・ACC-OFF時の設定が未確定の場合(EEPROMから読み出し前など)
データ名 　　　　           データ
言語連携状態 (AVN)          未確定
言語 (AVN)                      不定
表示可能言語一覧 (AVN)    自システムで表示可能な言語一覧</t>
  </si>
  <si>
    <t>初期化完了、ウェイクアップ後ACC-ON中に、且つ、ACC-OFF時の設定が未確定の状態で</t>
    <rPh sb="20" eb="21">
      <t>ナカ</t>
    </rPh>
    <rPh sb="23" eb="24">
      <t>カ</t>
    </rPh>
    <phoneticPr fontId="6"/>
  </si>
  <si>
    <t>以下の設定値を出力する
データ名                        データ 
言語連携状態 (AVN)          未確定
言語 (AVN)                      不定
表示可能言語一覧 (AVN)    自システムで表示可能な言語一覧</t>
  </si>
  <si>
    <t>スレーブ：
MM ：
・初回+B接続後の自システムのデフォルト言語確定後から初期化完了までの間に、Meterからのフレームを途絶判定（フェール（通信途絶）時の処理参照）した場合もしくはMeterからの表示可能言語一覧が全て0の場合、メータ側MM 連携仕様なしと判断し、MM の単独の言語カスタマイズを実施すること。但し、Meter からの表示可能言語一覧が全て0でないフレームを受信した場合は、本仕様書に従った動作に復帰すること。</t>
  </si>
  <si>
    <t>初回+B接続、自システムのデフォルト言語確定後から、初期化未完了の状態で</t>
    <rPh sb="29" eb="30">
      <t>ミ</t>
    </rPh>
    <phoneticPr fontId="6"/>
  </si>
  <si>
    <t>Meterからのフレームを途絶判定すると</t>
  </si>
  <si>
    <t>メータ側MM 連携仕様なしと判断し、MM の単独の言語カスタマイズを実施する</t>
  </si>
  <si>
    <t>Meterからの 表示可能言語一覧が全て 0 のフレームを受信すると</t>
    <rPh sb="29" eb="31">
      <t>ジュシン</t>
    </rPh>
    <phoneticPr fontId="6"/>
  </si>
  <si>
    <t>Meterからの 表示可能言語一 覧が全て 0でないフレームを受信すると</t>
  </si>
  <si>
    <t>本仕様書に従った動作に復帰する</t>
  </si>
  <si>
    <t>スレーブ：
MM ：
* 単独で言語カスタマイズは実施しMETとの連携は行わないが、言語(A_LANG)は自システムの設定状態を出力すること(METでフォントエンジン選定に使用するため)。</t>
  </si>
  <si>
    <t>単独で言語カスタマイズを実施すると</t>
  </si>
  <si>
    <t>METとの連携は行わないが、言語(A_LANG)は自システムの設定状態を出力する</t>
  </si>
  <si>
    <t>スレーブ： 
その他機器 
・   METもしくはMMどちらの設定値に従うかを決める。</t>
  </si>
  <si>
    <t>その他機器はMETまたはMMと連携する状態で</t>
    <rPh sb="15" eb="17">
      <t>レンケイ</t>
    </rPh>
    <phoneticPr fontId="6"/>
  </si>
  <si>
    <t>その他機器の設定値を確認すると</t>
    <rPh sb="10" eb="12">
      <t>カクニン</t>
    </rPh>
    <phoneticPr fontId="6"/>
  </si>
  <si>
    <t xml:space="preserve"> METもしくはMMどちらの設定値に従うかを決める</t>
  </si>
  <si>
    <t xml:space="preserve">マスター：  
Meter： 
(a) 言語連携をする場合 
・ 自システムの設定状態を出力。 </t>
  </si>
  <si>
    <t>言語連携をする状態で</t>
  </si>
  <si>
    <t>METの出力を確認すると</t>
    <rPh sb="4" eb="6">
      <t>シュツリョク</t>
    </rPh>
    <rPh sb="7" eb="9">
      <t>カクニン</t>
    </rPh>
    <phoneticPr fontId="6"/>
  </si>
  <si>
    <t>自システムの設定状態を出力する</t>
    <rPh sb="0" eb="1">
      <t>ジ</t>
    </rPh>
    <rPh sb="6" eb="8">
      <t>セッテイ</t>
    </rPh>
    <rPh sb="8" eb="10">
      <t>ジョウタイ</t>
    </rPh>
    <rPh sb="11" eb="13">
      <t>シュツリョク</t>
    </rPh>
    <phoneticPr fontId="6"/>
  </si>
  <si>
    <t xml:space="preserve">(a) 言語連携をする場合 
・自システム内のHMIで言語設定を変更するとき、以下の処理を行う。 
1. 初期化完了後 
MMの設定可能言語一覧情報（A_LNGDB＊）をもとにMMでの言語設定変更可否を判断する。変更可の場合は連携状態 ＝ 連携(M_LNG_ST =01b)、不可の場合は連携状態 = 非連携（M_LNG_ST=10b）にして（M_LANG）とともにMMへイベント送信する。
 </t>
  </si>
  <si>
    <t>言語連携をする 、初期化完了後の状態で</t>
  </si>
  <si>
    <t>自システム内の HMIで言語設定を変更すると</t>
  </si>
  <si>
    <t>MMの設定可能言語一覧情報（A_LNGDB＊）をもとにMMでの言語設定変更可否を判断する</t>
  </si>
  <si>
    <t>MMでの言語設定変更可の状態で</t>
  </si>
  <si>
    <t>MMへイベント送信することを確認すると</t>
    <rPh sb="14" eb="16">
      <t>カクニン</t>
    </rPh>
    <phoneticPr fontId="6"/>
  </si>
  <si>
    <t>連携状態 ＝ 連携(M_LNG_ST =01b) にして（M_LANG）とともにMMへイベント送信する</t>
  </si>
  <si>
    <t>MMでの言語設定変更不可の状態で</t>
    <rPh sb="10" eb="11">
      <t>ブ</t>
    </rPh>
    <phoneticPr fontId="6"/>
  </si>
  <si>
    <t>連携状態 = 非連携（M_LNG_ST=10b）にして（M_LANG）とともにMMへイベント送信する</t>
  </si>
  <si>
    <t xml:space="preserve">(a) 言語連携をする 場合
※言語(MET)について 
メータの言語が英語の場合で、MM の保持している英語系言語(例 中近東仕向けの場合は中東英語として)して送信すること(他言語についても同様)。仮に代替できる設定可能言語が複数あった場合、任意のどれか一つを選択して送信すること。 </t>
  </si>
  <si>
    <t>言語連携をする 、メータの言語が英語の状態で</t>
  </si>
  <si>
    <t>MMへ送信の言語を確認すると</t>
    <rPh sb="9" eb="11">
      <t>カクニン</t>
    </rPh>
    <phoneticPr fontId="6"/>
  </si>
  <si>
    <t>MM の保持している英語系言語して送信する</t>
  </si>
  <si>
    <t>言語連携をする 、代替できる設定可能言語が複数ある状態で</t>
  </si>
  <si>
    <t>任意のどれか一つを選択して送信する</t>
  </si>
  <si>
    <t>(a) 言語連携をする 場合
2.   初期化未完了中 
連携状態 ＝デフォルト(M_LNGCHG=11b)のまま、設定言語（M_LNGCHG=10b）とともにMMへイベント送信する。</t>
  </si>
  <si>
    <t>言語連携をする、初期化未完了中の状態で</t>
  </si>
  <si>
    <t>連携状態 ＝デフォルト(M_LNGCHG=11b)のまま、設定言語（M_LNGCHG=10b）とともにMMへイベント送信する</t>
  </si>
  <si>
    <t>(a) 言語連携をする 場合
・他システム内の HMIで言語設定を変更されたとき、以下の処理を行う。
1. MM の言語設定変化 フラグが 変化あり （A_LNGCHG = 1b）の場合、下記 表に応じた処理を実施する。
言語連携状態(AVN)：未確定　　　 　
言語(AVN)：Don't Caret   
MET動作のｲﾍﾞﾝﾄ 送信：-
MET動作の言語 (MET)：変更しない
言語連携状態 (MET)：変更しない</t>
    <rPh sb="99" eb="100">
      <t>オウ</t>
    </rPh>
    <rPh sb="102" eb="104">
      <t>ショリ</t>
    </rPh>
    <rPh sb="105" eb="107">
      <t>ジッシ</t>
    </rPh>
    <rPh sb="125" eb="127">
      <t>カクテイ</t>
    </rPh>
    <phoneticPr fontId="6"/>
  </si>
  <si>
    <t>他システム内の HMIで言語設定を変更した、MM の言語設定変化 フラグが 変化あり （A_LNGCHG = 1b）を受信すると</t>
    <rPh sb="17" eb="19">
      <t>ヘンコウ</t>
    </rPh>
    <rPh sb="59" eb="61">
      <t>ジュシン</t>
    </rPh>
    <phoneticPr fontId="6"/>
  </si>
  <si>
    <t>下記の応じた処理を実施する
言語連携状態(AVN)：未確定　　　 　
言語(AVN)：任意の言語
MET動作のｲﾍﾞﾝﾄ 送信：-
MET動作の言語 (MET)：変更しない
言語連携状態 (MET)：変更しない</t>
  </si>
  <si>
    <t>(a) 言語連携をする 場合
・他システム内の HMIで言語設定を変更されたとき、以下の処理を行う。
1. MM の言語設定変化 フラグが 変化あり （A_LNGCHG = 1b）の場合、下記 表に応じた処理を実施する。
言語連携状態(AVN)：デフォルト　　　 　
言語(AVN)：Don't Caret   
MET動作のｲﾍﾞﾝﾄ 送信：-
MET動作の言語 (MET)：変更しない
言語連携状態 (MET)：変更しない</t>
  </si>
  <si>
    <t>下記の応じた処理を実施する
言語連携状態(AVN)：デフォルト　　　 　
言語(AVN)：任意の言語 
MET動作のｲﾍﾞﾝﾄ 送信：-
MET動作の言語 (MET)：変更しない
言語連携状態 (MET)：変更しない</t>
  </si>
  <si>
    <t>(a) 言語連携をする 場合
・他システム内の HMIで言語設定を変更されたとき、以下の処理を行う。
1. MM の言語設定変化 フラグが 変化あり （A_LNGCHG = 1b）の場合、下記 表に応じた処理を実施する。
言語連携状態(AVN)：連携　　　 　
言語(AVN)：MET対応可能
MET動作のｲﾍﾞﾝﾄ 送信：要
MET動作の言語 (MET)：言語を言語(AVN)に設定
言語連携状態 (MET)：連携に設定</t>
    <rPh sb="124" eb="126">
      <t>レンケイ</t>
    </rPh>
    <rPh sb="143" eb="145">
      <t>タイオウ</t>
    </rPh>
    <rPh sb="145" eb="147">
      <t>カノウ</t>
    </rPh>
    <rPh sb="163" eb="164">
      <t>ヨウ</t>
    </rPh>
    <rPh sb="180" eb="181">
      <t>ゲン</t>
    </rPh>
    <rPh sb="181" eb="182">
      <t>ゴ</t>
    </rPh>
    <rPh sb="183" eb="184">
      <t>ゲン</t>
    </rPh>
    <rPh sb="184" eb="185">
      <t>ゴ</t>
    </rPh>
    <rPh sb="191" eb="193">
      <t>セッテイ</t>
    </rPh>
    <phoneticPr fontId="6"/>
  </si>
  <si>
    <t>下記の応じた処理を実施する
言語連携状態(AVN)：連携　　　 　
言語(AVN)：MET対応可能
MET動作のｲﾍﾞﾝﾄ 送信：要
MET動作の言語 (MET)：言語を言語(AVN)に設定
言語連携状態 (MET)：連携に設定</t>
  </si>
  <si>
    <t>(a) 言語連携をする 場合
・他システム内の HMIで言語設定を変更されたとき、以下の処理を行う。
1. MM の言語設定変化 フラグが 変化あり （A_LNGCHG = 1b）の場合、下記 表に応じた処理を実施する。
言語連携状態(AVN)：連携　　　 　
言語(AVN)：MET対応不可
MET動作のｲﾍﾞﾝﾄ 送信：要
MET動作の言語 (MET)：言語を言語(AVN)に設定
言語連携状態 (MET)：非連携に設定</t>
    <rPh sb="124" eb="126">
      <t>レンケイ</t>
    </rPh>
    <rPh sb="143" eb="145">
      <t>タイオウ</t>
    </rPh>
    <rPh sb="145" eb="147">
      <t>フカ</t>
    </rPh>
    <rPh sb="163" eb="164">
      <t>ヨウ</t>
    </rPh>
    <rPh sb="180" eb="181">
      <t>ゲン</t>
    </rPh>
    <rPh sb="181" eb="182">
      <t>ゴ</t>
    </rPh>
    <rPh sb="183" eb="184">
      <t>ゲン</t>
    </rPh>
    <rPh sb="184" eb="185">
      <t>ゴ</t>
    </rPh>
    <rPh sb="191" eb="193">
      <t>セッテイ</t>
    </rPh>
    <rPh sb="207" eb="208">
      <t>ヒ</t>
    </rPh>
    <phoneticPr fontId="6"/>
  </si>
  <si>
    <t>下記の応じた処理を実施する
言語連携状態(AVN)：連携　　　 　
言語(AVN)：MET対応不可
MET動作のｲﾍﾞﾝﾄ 送信：要
MET動作の言語 (MET)：言語を言語(AVN)に設定
言語連携状態 (MET)：非連携に設定</t>
  </si>
  <si>
    <t>(a) 言語連携をする 場合
・他システム内の HMIで言語設定を変更されたとき、以下の処理を行う。
1. MM の言語設定変化 フラグが 変化あり （A_LNGCHG = 1b）の場合、下記 表に応じた処理を実施する。
言語連携状態(AVN)：非連携　　　 　
言語(AVN)：MET対応可能
MET動作のｲﾍﾞﾝﾄ 送信：要
MET動作の言語 (MET)：変更しない
言語連携状態 (MET)：非連携に設定</t>
    <rPh sb="124" eb="125">
      <t>ヒ</t>
    </rPh>
    <rPh sb="125" eb="127">
      <t>レンケイ</t>
    </rPh>
    <rPh sb="144" eb="146">
      <t>タイオウ</t>
    </rPh>
    <rPh sb="146" eb="148">
      <t>カノウ</t>
    </rPh>
    <rPh sb="164" eb="165">
      <t>ヨウ</t>
    </rPh>
    <rPh sb="200" eb="201">
      <t>ヒ</t>
    </rPh>
    <phoneticPr fontId="6"/>
  </si>
  <si>
    <t>下記の応じた処理を実施する
言語連携状態(AVN)：非連携　　　 　
言語(AVN)：MET対応可能
MET動作のｲﾍﾞﾝﾄ 送信：要
MET動作の言語 (MET)：変更しない
言語連携状態 (MET)：非連携に設定</t>
  </si>
  <si>
    <t>(a) 言語連携をする 場合
・他システム内の HMIで言語設定を変更されたとき、以下の処理を行う。
1. MM の言語設定変化 フラグが 変化あり （A_LNGCHG = 1b）の場合、下記 表に応じた処理を実施する。
言語連携状態(AVN)：非連携　　　 　
言語(AVN)：MET対応不可
MET動作のｲﾍﾞﾝﾄ 送信：要
MET動作の言語 (MET)：変更しない
言語連携状態 (MET)：非連携に設定</t>
    <rPh sb="124" eb="125">
      <t>ヒ</t>
    </rPh>
    <rPh sb="125" eb="127">
      <t>レンケイ</t>
    </rPh>
    <rPh sb="144" eb="146">
      <t>タイオウ</t>
    </rPh>
    <rPh sb="146" eb="148">
      <t>フカ</t>
    </rPh>
    <rPh sb="164" eb="165">
      <t>ヨウ</t>
    </rPh>
    <rPh sb="200" eb="201">
      <t>ヒ</t>
    </rPh>
    <phoneticPr fontId="6"/>
  </si>
  <si>
    <t>下記の応じた処理を実施する
言語連携状態(AVN)：非連携　　　 　
言語(AVN)：MET対応不可
MET動作のｲﾍﾞﾝﾄ 送信：要
MET動作の言語 (MET)：変更しない
言語連携状態 (MET)：非連携に設定</t>
  </si>
  <si>
    <t>(a) 言語連携をする 場合
・他システム内の HMIで言語設定を変更されたとき、以下の処理を行う。
2.  MMの言語設定変化フラグが変更なし（A_LNGCHG = 0b）の場合はMMからの設定情報は無視する。</t>
  </si>
  <si>
    <t>他システム内の HMIで言語設定を変更した、MMの言語設定変化フラグが変更なし（A_LNGCHG = 0b）を受信すると</t>
    <rPh sb="17" eb="19">
      <t>ヘンコウ</t>
    </rPh>
    <rPh sb="55" eb="57">
      <t>ジュシン</t>
    </rPh>
    <phoneticPr fontId="6"/>
  </si>
  <si>
    <t>MMからの設定情報は無視する</t>
  </si>
  <si>
    <t>(a) 言語連携をする 場合
・ 自システム内のHMI と他システムのHMI の両方で同時に言語設定を変更された場合は、他システムの変更を無視し自システム内のHMI変更を有効とすること。</t>
  </si>
  <si>
    <t>自システム内のHMI と他システムのHMI の両方で同時に言語設定を変更すると</t>
  </si>
  <si>
    <t>他システムの変更を無視し自システム内のHMI変更を有効とする</t>
  </si>
  <si>
    <t>(b) 言語連携をしない 場合
以下を送信すること。 
データ名 　　　             データ
連携状態 (MET)　　         未確定
言語 (MET)                     不定
表示可能言語一覧 (MET)   0x00000000000000</t>
  </si>
  <si>
    <t>言語連携をしない状態で</t>
    <rPh sb="8" eb="10">
      <t>ジョウタイ</t>
    </rPh>
    <phoneticPr fontId="6"/>
  </si>
  <si>
    <t>以下を送信する
データ名 　　　             データ
連携状態 (MET)　　         未確定
言語 (MET)                     不定
表示可能言語一覧 (MET)   0x00000000000000</t>
  </si>
  <si>
    <t>スレーブ： 
MM 
 ・ 自システムの設定状態を出力。</t>
  </si>
  <si>
    <t>MMの出力を確認すると</t>
    <rPh sb="6" eb="8">
      <t>カクニン</t>
    </rPh>
    <phoneticPr fontId="6"/>
  </si>
  <si>
    <t>自システムの設定状態を出力</t>
  </si>
  <si>
    <t>MM 
・ 自システム内のHMIで言語設定を変更するとき 
　 言語連携状態(MET)が未確定もしくはデフォルトのどちらかである場合、自システム内での設定変更は不可とする( 該当部分はグレイアウト表示とする) 
    但し、イニシャル処理にてメータ側MM連携仕様なしと判断した場合は除くこと。</t>
  </si>
  <si>
    <t>言語連携状態 (MET)が未確定の状態で</t>
    <rPh sb="17" eb="19">
      <t>ジョウタイ</t>
    </rPh>
    <phoneticPr fontId="6"/>
  </si>
  <si>
    <t>自システム内のHMIで言語設定を変更すると</t>
  </si>
  <si>
    <t xml:space="preserve">自システム内での設定変更は不可とする( 該当部分はグレイアウト表示とする) </t>
  </si>
  <si>
    <t>言語連携状態 (MET)がデフォルトの状態で</t>
    <rPh sb="19" eb="21">
      <t>ジョウタイ</t>
    </rPh>
    <phoneticPr fontId="6"/>
  </si>
  <si>
    <t>自システム内での設定変更は不可とする(該当部分はグレイアウト表示とする)</t>
  </si>
  <si>
    <t>イニシャル処理にてメータ側 MM 連携仕様なし と判断した状態で</t>
  </si>
  <si>
    <t>自システム内での言語設定を変更する</t>
    <rPh sb="8" eb="10">
      <t>ゲンゴ</t>
    </rPh>
    <rPh sb="10" eb="12">
      <t>セッテイ</t>
    </rPh>
    <rPh sb="13" eb="15">
      <t>ヘンコウ</t>
    </rPh>
    <phoneticPr fontId="6"/>
  </si>
  <si>
    <t>MM
・ 自システム内のHMIで言語設定を変更するとき
    言語連携状態(MET)が連携もしくは非連携のどちらかである場合、 Meter の設定可能言語一覧情報（Ｍ_LNGDB＊）をもとに Meter での言語設定変更可否を判断する。変更可の場合は連携状態 =連携 (A_LNG_ST =01b)、不可の場合は連携状態 =非連携 （A_LNG_ST =10b）にして、設定言語（Ａ_LANG）とともにMETへイベント送信する。このときMETの言語設定変更可否に関わらず、言語設定変化フラグは 1 回のみ変化あり（A_LNGCHG = 1b）に変更して送信する。
    但し、自システム内の表示変更はMeterからの言語(M_LANG)応答が変化したことを確認してから実施する。
ただし、設定変更前後の言語がいずれもMeterで設定できない言語の場合は、Meterからの応答が変化しないので、Meterからの非連携（M_LNG_ST=10b）応答を受信し次第変更を可とする。</t>
  </si>
  <si>
    <t>言語連携状態 (MET)が連携の状態で</t>
    <rPh sb="16" eb="18">
      <t>ジョウタイ</t>
    </rPh>
    <phoneticPr fontId="6"/>
  </si>
  <si>
    <t>Meter の設定可能言語一覧情報（Ｍ_LNGDB＊）をもとに Meter での言語設定変更可否を判断する</t>
  </si>
  <si>
    <t>MM
・ 自システム内のHMIで言語設定を変更するとき
    言語連携状態(MET)が連携もしくは非連携のどちらかである場合、 
Meter の設定可能言語一覧情報（Ｍ_LNGDB＊）をもとに Meter での言語設定変更可否を判断する。変更可の場合は連携状態 =連携 (A_LNG_ST =01b)、不可の場合は連携状態 =非連携 （A_LNG_ST =10b）にして、設定言語（Ａ_LANG）とともにMETへイベント送信する。このときMETの言語設定変更可否に関わらず、言語設定変化フラグは 1 回のみ変化あり（A_LNGCHG = 1b）に変更して送信する。
    但し、自システム内の表示変更はMeterからの言語(M_LANG)応答が変化したことを確認してから実施する。
ただし、設定変更前後の言語がいずれもMeterで設定できない言語の場合は、Meterからの応答が変化しないので、Meterからの非連携（M_LNG_ST=10b）応答を受信し次第変更を可とする。</t>
  </si>
  <si>
    <t>言語連携状態 (MET)が非連携の状態で</t>
    <rPh sb="13" eb="14">
      <t>ヒ</t>
    </rPh>
    <rPh sb="17" eb="19">
      <t>ジョウタイ</t>
    </rPh>
    <phoneticPr fontId="6"/>
  </si>
  <si>
    <t xml:space="preserve"> Meter での言語設定は変更可の状態で</t>
    <rPh sb="18" eb="20">
      <t>ジョウタイ</t>
    </rPh>
    <phoneticPr fontId="6"/>
  </si>
  <si>
    <t>連携状態 =連携 (A_LNG_ST =01b) にして、設定言語（Ａ_LANG）とともにMETへイベント送信し、言語設定変化フラグは 1 回のみ変化あり（A_LNGCHG = 1b）に変更して送信する</t>
  </si>
  <si>
    <t xml:space="preserve"> Meter での言語設定は変更不可の状態で</t>
    <rPh sb="16" eb="17">
      <t>ブ</t>
    </rPh>
    <rPh sb="19" eb="21">
      <t>ジョウタイ</t>
    </rPh>
    <phoneticPr fontId="6"/>
  </si>
  <si>
    <t>連携状態 =非連携 （A_LNG_ST =10b）にして、設定言語（Ａ_LANG）とともにMETへイベント送信し、言語設定変化フラグは 1 回のみ変化あり（A_LNGCHG = 1b）に変更して送信する</t>
  </si>
  <si>
    <t>自システム内のHMIで言語設定を変更する状態で</t>
    <rPh sb="20" eb="22">
      <t>ジョウタイ</t>
    </rPh>
    <phoneticPr fontId="6"/>
  </si>
  <si>
    <t>自システム内の表示を確認すると</t>
    <rPh sb="10" eb="12">
      <t>カクニン</t>
    </rPh>
    <phoneticPr fontId="6"/>
  </si>
  <si>
    <t>Meterからの言語(M_LANG)応答が変化したことを確認してから実施する</t>
  </si>
  <si>
    <t>設定変更前後の言語がいずれもMeterで設定できない言語の状態で</t>
    <rPh sb="29" eb="31">
      <t>ジョウタイ</t>
    </rPh>
    <phoneticPr fontId="6"/>
  </si>
  <si>
    <t>Meterからの非連携（M_LNG_ST=10b）応答を受信し次第変更を可とする</t>
  </si>
  <si>
    <t>MM
・ 他システム内のHMIもしくは自システム内のHMIで言語設定をした場合、Meterからの設定状態により言語設定状態を下記表に従い変更する。 
言語連携状態(MET)：未確定　　　 　
言語(MET)：Don't Caret   
MM動作のｲﾍﾞﾝﾄ 送信：-
言語設定変化フラグ：無
MM動作の言語 (MM)：変更しない
言語連携状態 (MM)：変更しない</t>
    <rPh sb="140" eb="142">
      <t>ヘンカ</t>
    </rPh>
    <rPh sb="146" eb="147">
      <t>ナシ</t>
    </rPh>
    <phoneticPr fontId="6"/>
  </si>
  <si>
    <t>他システム内の HMIで言語設定を変更すると</t>
    <rPh sb="17" eb="19">
      <t>ヘンコウ</t>
    </rPh>
    <phoneticPr fontId="6"/>
  </si>
  <si>
    <t>言語設定状態を下記表に従い変更する
言語連携状態(MET)：未確定　　　 　
言語(MET)：任意の言語  
MM動作のｲﾍﾞﾝﾄ 送信：-
言語設定変化フラグ：無
MM動作の言語 (MM)：変更しない
言語連携状態 (MM)：変更しない</t>
  </si>
  <si>
    <t>MM
・ 他システム内のHMIもしくは自システム内のHMIで言語設定をした場合、Meterからの設定状態により言語設定状態を下記表に従い変更する。 
言語連携状態(MET)：デフォルト　　　 　
言語(MET)：MM対応可能
MM動作のｲﾍﾞﾝﾄ 送信：要
言語設定変化フラグ：有
MM動作の言語 (MM)：言語を言語 (MET) に設定
言語連携状態 (MM)：連携に設定</t>
    <rPh sb="128" eb="129">
      <t>ヨウ</t>
    </rPh>
    <rPh sb="134" eb="136">
      <t>ヘンカ</t>
    </rPh>
    <rPh sb="140" eb="141">
      <t>アリ</t>
    </rPh>
    <rPh sb="155" eb="156">
      <t>ゲン</t>
    </rPh>
    <rPh sb="156" eb="157">
      <t>ゴ</t>
    </rPh>
    <rPh sb="158" eb="159">
      <t>ゲン</t>
    </rPh>
    <rPh sb="159" eb="160">
      <t>ゴ</t>
    </rPh>
    <rPh sb="168" eb="170">
      <t>セッテイ</t>
    </rPh>
    <rPh sb="183" eb="185">
      <t>レンケイ</t>
    </rPh>
    <rPh sb="186" eb="188">
      <t>セッテイ</t>
    </rPh>
    <phoneticPr fontId="6"/>
  </si>
  <si>
    <t>言語設定状態を下記表に従い変更する
言語連携状態(MET)：デフォルト　　　 　
言語(MET)：MM対応可能
MM動作のｲﾍﾞﾝﾄ 送信：要
言語設定変化フラグ：有
MM動作の言語 (MM)：言語を言語 (MET) に設定
言語連携状態 (MM)：連携に設定</t>
  </si>
  <si>
    <t>MM
・ 他システム内のHMIもしくは自システム内のHMIで言語設定をした場合、Meterからの設定状態により言語設定状態を下記表に従い変更する。 
言語連携状態(MET)：デフォルト　　　 　
言語(MET)：MM対応不可
MM動作のｲﾍﾞﾝﾄ 送信：要
言語設定変化フラグ：有
MM動作の言語 (MM)：変更しない
言語連携状態 (MM)：非連携に設定</t>
    <rPh sb="111" eb="113">
      <t>フカ</t>
    </rPh>
    <rPh sb="128" eb="129">
      <t>ヨウ</t>
    </rPh>
    <rPh sb="134" eb="136">
      <t>ヘンカ</t>
    </rPh>
    <rPh sb="140" eb="141">
      <t>アリ</t>
    </rPh>
    <rPh sb="173" eb="174">
      <t>ヒ</t>
    </rPh>
    <rPh sb="174" eb="176">
      <t>レンケイ</t>
    </rPh>
    <rPh sb="177" eb="179">
      <t>セッテイ</t>
    </rPh>
    <phoneticPr fontId="6"/>
  </si>
  <si>
    <t>言語設定状態を下記表に従い変更する
言語連携状態(MET)：デフォルト　　　 　
言語(MET)：MM対応不可
MM動作のｲﾍﾞﾝﾄ 送信：要
言語設定変化フラグ：有
MM動作の言語 (MM)：変更しない
言語連携状態 (MM)：非連携に設定</t>
  </si>
  <si>
    <t>MM
・ 他システム内のHMIもしくは自システム内のHMIで言語設定をした場合、Meterからの設定状態により言語設定状態を下記表に従い変更する。 
言語連携状態(MET)：連携　　　 　
言語(MET)：MM対応可能
MM動作のｲﾍﾞﾝﾄ 送信：-
言語設定変化フラグ：無
MM動作の言語 (MM)：言語を言語 (MET) に設定
言語連携状態 (MM)：連携に設定</t>
    <rPh sb="131" eb="133">
      <t>ヘンカ</t>
    </rPh>
    <rPh sb="137" eb="138">
      <t>ナシ</t>
    </rPh>
    <rPh sb="152" eb="153">
      <t>ゲン</t>
    </rPh>
    <rPh sb="153" eb="154">
      <t>ゴ</t>
    </rPh>
    <rPh sb="155" eb="156">
      <t>ゲン</t>
    </rPh>
    <rPh sb="156" eb="157">
      <t>ゴ</t>
    </rPh>
    <rPh sb="165" eb="167">
      <t>セッテイ</t>
    </rPh>
    <rPh sb="180" eb="182">
      <t>レンケイ</t>
    </rPh>
    <rPh sb="183" eb="185">
      <t>セッテイ</t>
    </rPh>
    <phoneticPr fontId="6"/>
  </si>
  <si>
    <t>言語設定状態を下記表に従い変更する
言語連携状態(MET)：連携　　　 　
言語(MET)：MM対応可能
MM動作のｲﾍﾞﾝﾄ 送信：-
言語設定変化フラグ：無
MM動作の言語 (MM)：言語を言語 (MET) に設定
言語連携状態 (MM)：連携に設定</t>
  </si>
  <si>
    <t>MM
・ 他システム内のHMIもしくは自システム内のHMIで言語設定をした場合、Meterからの設定状態により言語設定状態を下記表に従い変更する。 
言語連携状態(MET)：連携　　 　
言語(MET)：MM対応不可
MM動作のｲﾍﾞﾝﾄ 送信：-
言語設定変化フラグ：無
MM動作の言語 (MM)：変更しない
言語連携状態 (MM)：非連携に設定</t>
    <rPh sb="107" eb="109">
      <t>フカ</t>
    </rPh>
    <rPh sb="130" eb="132">
      <t>ヘンカ</t>
    </rPh>
    <rPh sb="136" eb="137">
      <t>ナシ</t>
    </rPh>
    <rPh sb="169" eb="170">
      <t>ヒ</t>
    </rPh>
    <rPh sb="170" eb="172">
      <t>レンケイ</t>
    </rPh>
    <rPh sb="173" eb="175">
      <t>セッテイ</t>
    </rPh>
    <phoneticPr fontId="6"/>
  </si>
  <si>
    <t>言語設定状態を下記表に従い変更する
言語連携状態(MET)：連携　　 　
言語(MET)：MM対応不可
MM動作のｲﾍﾞﾝﾄ 送信：-
言語設定変化フラグ：無
MM動作の言語 (MM)：変更しない
言語連携状態 (MM)：非連携に設定</t>
  </si>
  <si>
    <t>MM
・ 他システム内のHMIもしくは自システム内のHMIで言語設定をした場合、Meterからの設定状態により言語設定状態を下記表に従い変更する。 
言語連携状態(MET)：非連携　　　 　
言語(MET)：MM対応可能
MM動作のｲﾍﾞﾝﾄ 送信：-
言語設定変化フラグ：無
MM動作の言語 (MM)：変更しない
言語連携状態 (MM)：非連携に設定</t>
    <rPh sb="88" eb="89">
      <t>ヒ</t>
    </rPh>
    <rPh sb="132" eb="134">
      <t>ヘンカ</t>
    </rPh>
    <rPh sb="138" eb="139">
      <t>ナシ</t>
    </rPh>
    <rPh sb="171" eb="172">
      <t>ヒ</t>
    </rPh>
    <rPh sb="172" eb="174">
      <t>レンケイ</t>
    </rPh>
    <rPh sb="175" eb="177">
      <t>セッテイ</t>
    </rPh>
    <phoneticPr fontId="6"/>
  </si>
  <si>
    <t>言語設定状態を下記表に従い変更する
言語連携状態(MET)：非連携　　　 　
言語(MET)：MM対応可能
MM動作のｲﾍﾞﾝﾄ 送信：-
言語設定変化フラグ：無
MM動作の言語 (MM)：変更しない
言語連携状態 (MM)：非連携に設定</t>
  </si>
  <si>
    <t>MM
・ 他システム内のHMIもしくは自システム内のHMIで言語設定をした場合、Meterからの設定状態により言語設定状態を下記表に従い変更する。 
言語連携状態(MET)：非連携　　 　
言語(MET)：MM対応不可
MM動作のｲﾍﾞﾝﾄ 送信：-
言語設定変化フラグ：無
MM動作の言語 (MM)：変更しない
言語連携状態 (MM)：非連携に設定</t>
    <rPh sb="88" eb="89">
      <t>ヒ</t>
    </rPh>
    <rPh sb="108" eb="110">
      <t>フカ</t>
    </rPh>
    <rPh sb="131" eb="133">
      <t>ヘンカ</t>
    </rPh>
    <rPh sb="137" eb="138">
      <t>ナシ</t>
    </rPh>
    <rPh sb="170" eb="171">
      <t>ヒ</t>
    </rPh>
    <rPh sb="171" eb="173">
      <t>レンケイ</t>
    </rPh>
    <rPh sb="174" eb="176">
      <t>セッテイ</t>
    </rPh>
    <phoneticPr fontId="6"/>
  </si>
  <si>
    <t>言語設定状態を下記表に従い変更する
言語連携状態(MET)：非連携　　 　
言語(MET)：MM対応不可
MM動作のｲﾍﾞﾝﾄ 送信：-
言語設定変化フラグ：無
MM動作の言語 (MM)：変更しない
言語連携状態 (MM)：非連携に設定</t>
  </si>
  <si>
    <t>自システム内の HMIで言語設定を 変更すると</t>
  </si>
  <si>
    <t>言語設定状態を下記表に従い変更する
言語連携状態(MET)：未確定　　　 　
言語(MET)：任意の言語 
MM動作のｲﾍﾞﾝﾄ 送信：-
言語設定変化フラグ：無
MM動作の言語 (MM)：変更しない
言語連携状態 (MM)：変更しない</t>
  </si>
  <si>
    <t>MM
※ 言語連携状態が連携時、Meterの設定言語（M_LANG）に対し、複数の言語状態がMM側で存在する場合は、MMで定義されているデフォルト値を設定言語として設定すること</t>
  </si>
  <si>
    <t>言語連携状態が連携時、Meterの設定言語（M_LANG）に対し、複数の言語状態がMM側で存在する状態で</t>
    <rPh sb="49" eb="51">
      <t>ジョウタイ</t>
    </rPh>
    <phoneticPr fontId="6"/>
  </si>
  <si>
    <t>MM で設定言語が定義するデフォルト値を設定する</t>
  </si>
  <si>
    <t>MM
・ スレーブシステムにて設定をdefault へ戻す機能がある場合は、スレーブ機能におけるdefault の設定値をマスターへ変更要求すること。</t>
  </si>
  <si>
    <t>スレーブシステムにて設定をdefault へ戻す機能がある状態で</t>
  </si>
  <si>
    <t>設定を defaultへ戻すると</t>
  </si>
  <si>
    <t>スレーブ機能におけるdefault の設定値をマスターへ変更要求する</t>
  </si>
  <si>
    <t>スレーブ：
その他システム
METもしくは MM どちらの設定値に従うかを決める。</t>
  </si>
  <si>
    <t>その他システムはMETまたはMMと連携する状態で</t>
    <rPh sb="17" eb="19">
      <t>レンケイ</t>
    </rPh>
    <phoneticPr fontId="6"/>
  </si>
  <si>
    <t>その他システムの設定値を確認すると</t>
    <rPh sb="2" eb="3">
      <t>タ</t>
    </rPh>
    <rPh sb="12" eb="14">
      <t>カクニン</t>
    </rPh>
    <phoneticPr fontId="6"/>
  </si>
  <si>
    <t>METもしくは MM どちらの設定値に従うかを決める</t>
  </si>
  <si>
    <t>フェール（通信途絶）時の処理
Meter
・通信途絶判定：
ACC -ON 中に AVN1S20を 10s間連続で受信出来ない場合。(途絶時間のカウントは､間に ACC-OFFを挟んだ場合は再計測とする )
・通信途絶判定後の制御：
最終状態を保持する。但し、 自ｼｽﾃﾑの設定変更は可能とする。</t>
  </si>
  <si>
    <t>ACC -ON の状態で</t>
    <rPh sb="9" eb="11">
      <t>ジョウタイ</t>
    </rPh>
    <phoneticPr fontId="6"/>
  </si>
  <si>
    <t>AVN1S20の受信を停止すると</t>
    <rPh sb="11" eb="13">
      <t>テイシ</t>
    </rPh>
    <phoneticPr fontId="6"/>
  </si>
  <si>
    <t>AVN1S20の受信を停止するから10s間、MET側の最終状態を保持する</t>
  </si>
  <si>
    <t>AVN1S20の受信を停止するから10s後、MET側の最終状態を保持する</t>
    <rPh sb="20" eb="21">
      <t>ゴ</t>
    </rPh>
    <phoneticPr fontId="6"/>
  </si>
  <si>
    <t>AVN1S20の受信を停止して、10s内ACCをOFFにして、その後ACCをONにすると</t>
    <rPh sb="11" eb="13">
      <t>テイシ</t>
    </rPh>
    <rPh sb="19" eb="20">
      <t>ナイ</t>
    </rPh>
    <rPh sb="33" eb="34">
      <t>ゴ</t>
    </rPh>
    <phoneticPr fontId="6"/>
  </si>
  <si>
    <t>ACCをONにするから10s後、MET側の最終状態を保持する</t>
    <rPh sb="14" eb="15">
      <t>ゴ</t>
    </rPh>
    <phoneticPr fontId="6"/>
  </si>
  <si>
    <t>ACC -ON中、AVN1S20の受信を停止する10s後 の状態で</t>
    <rPh sb="7" eb="8">
      <t>ナカ</t>
    </rPh>
    <rPh sb="27" eb="28">
      <t>ゴ</t>
    </rPh>
    <rPh sb="30" eb="32">
      <t>ジョウタイ</t>
    </rPh>
    <phoneticPr fontId="6"/>
  </si>
  <si>
    <t>自ｼｽﾃﾑの設定を変更すると</t>
  </si>
  <si>
    <t>自ｼｽﾃﾑの設定変更は変更できる</t>
  </si>
  <si>
    <t>・復帰条件：
正常にデータが受信出来次第、復帰すること。</t>
  </si>
  <si>
    <t>ACC -ON中、AVN1S20の受信を停止する状態で</t>
    <rPh sb="7" eb="8">
      <t>ナカ</t>
    </rPh>
    <rPh sb="24" eb="26">
      <t>ジョウタイ</t>
    </rPh>
    <phoneticPr fontId="6"/>
  </si>
  <si>
    <t>AVN1S20の受信を復帰する</t>
  </si>
  <si>
    <t>MET側から設定情報をMM側に送信する</t>
    <rPh sb="3" eb="4">
      <t>ソク</t>
    </rPh>
    <rPh sb="6" eb="8">
      <t>セッテイ</t>
    </rPh>
    <rPh sb="8" eb="10">
      <t>ジョウホウ</t>
    </rPh>
    <rPh sb="13" eb="14">
      <t>ソク</t>
    </rPh>
    <rPh sb="15" eb="17">
      <t>ソウシン</t>
    </rPh>
    <phoneticPr fontId="6"/>
  </si>
  <si>
    <t>MM
・通信途絶判定：
ACC -ON 中に MET1S18を 3s 間連続で受信出来ない場合。(途絶時間のカウントは､間にACC -OFFを挟んだ場合は再計測とする )
・通信途絶判定後の制御：
最終保持状態にて自システムを制御する。但し、自ｼｽﾃﾑの設定変更は可能とする。</t>
    <rPh sb="60" eb="61">
      <t>マ</t>
    </rPh>
    <phoneticPr fontId="6"/>
  </si>
  <si>
    <t>MET1S18の受信を停止すると</t>
    <rPh sb="11" eb="13">
      <t>テイシ</t>
    </rPh>
    <phoneticPr fontId="6"/>
  </si>
  <si>
    <t>MET1S18の受信を停止して、10s内ACCをOFFにして、その後ACCをONにすると</t>
    <rPh sb="11" eb="13">
      <t>テイシ</t>
    </rPh>
    <rPh sb="19" eb="20">
      <t>ナイ</t>
    </rPh>
    <rPh sb="33" eb="34">
      <t>ゴ</t>
    </rPh>
    <phoneticPr fontId="6"/>
  </si>
  <si>
    <t>ACCをONにするから10s後、MM側の最終状態を保持する</t>
    <rPh sb="14" eb="15">
      <t>ゴ</t>
    </rPh>
    <phoneticPr fontId="6"/>
  </si>
  <si>
    <t>ACC -ON中、MET1S18の受信を停止する10s後 の状態で</t>
    <rPh sb="7" eb="8">
      <t>ナカ</t>
    </rPh>
    <rPh sb="27" eb="28">
      <t>ゴ</t>
    </rPh>
    <rPh sb="30" eb="32">
      <t>ジョウタイ</t>
    </rPh>
    <phoneticPr fontId="6"/>
  </si>
  <si>
    <t>・復帰条件：
正常にデータが受信出来次第、復帰すること。
このとき、METからの設定値に合わせて自身を決する。</t>
  </si>
  <si>
    <t>ACC -ON中、MET1S18の受信を停止する状態で</t>
    <rPh sb="7" eb="8">
      <t>ナカ</t>
    </rPh>
    <rPh sb="24" eb="26">
      <t>ジョウタイ</t>
    </rPh>
    <phoneticPr fontId="6"/>
  </si>
  <si>
    <t>MET1S18の受信を復帰する</t>
  </si>
  <si>
    <t>MM側から設定情報をMET側に送信し、METからの設定値に合わせて自身を決する</t>
    <rPh sb="2" eb="3">
      <t>ソク</t>
    </rPh>
    <rPh sb="5" eb="7">
      <t>セッテイ</t>
    </rPh>
    <rPh sb="7" eb="9">
      <t>ジョウホウ</t>
    </rPh>
    <rPh sb="13" eb="14">
      <t>ソク</t>
    </rPh>
    <rPh sb="15" eb="17">
      <t>ソウシン</t>
    </rPh>
    <phoneticPr fontId="6"/>
  </si>
  <si>
    <t>その他システム
・通信途絶判定：
ACC -ON 中に MET1S18を 3s 間連続で受信出来ない場合。(途絶時間のカウントは､間にACC -OFFを挟んだ場合は再計測とする )
・通信途絶判定後の制御：
最終保持状態にて自システムを制御する。</t>
  </si>
  <si>
    <t xml:space="preserve"> その他システムで METまたはMM の設定値を表示する</t>
    <rPh sb="24" eb="26">
      <t>ヒョウジ</t>
    </rPh>
    <phoneticPr fontId="6"/>
  </si>
  <si>
    <t>単位(温度)(車両連携 Level1,2)</t>
  </si>
  <si>
    <t>Unit (Temp)(Coordinate Level1,2)</t>
  </si>
  <si>
    <t>・ 温度単位を用いた表示機能のないシステムでの単位変更は不可とすること。</t>
  </si>
  <si>
    <t>温度単位を用いた表示機能のないシステムの状態で</t>
    <rPh sb="19" eb="21">
      <t>ジョウタイ</t>
    </rPh>
    <phoneticPr fontId="6"/>
  </si>
  <si>
    <t>単位を変更すると</t>
  </si>
  <si>
    <t>単位変更は不可とする</t>
  </si>
  <si>
    <t>【別紙】3.1.3単位(温度)(車両連携Level1,2)_METXMM-RSUNT2-X123-330.pdf</t>
  </si>
  <si>
    <t>１．概要</t>
  </si>
  <si>
    <t>【単位カスタマイズ機能】
・単位設定をカスタマイズにて変更できる HMI を有し、設定変更ができる。</t>
  </si>
  <si>
    <t>単位設定をカスタマイズにて変更すると</t>
  </si>
  <si>
    <t>設定変更ができる</t>
  </si>
  <si>
    <t>２．機能配置</t>
  </si>
  <si>
    <t>【単位カスタマイズ機能】 
・自システムで設定した単位を出力する。</t>
  </si>
  <si>
    <t>単位を出力することを確認すると</t>
    <rPh sb="10" eb="12">
      <t>カクニン</t>
    </rPh>
    <phoneticPr fontId="6"/>
  </si>
  <si>
    <t>自システムで設定した単位を出力する</t>
  </si>
  <si>
    <t>【単位カスタマイズ機能】 
・他 ECU がカスタマイズ機能で単位を変更した場合、追従して設定変更する。</t>
  </si>
  <si>
    <t>他 ECU がカスタマイズ機能で単位を変更すると</t>
  </si>
  <si>
    <t>追従して設定変更する</t>
  </si>
  <si>
    <t>【単位カスタマイズ機能】 
・ （HMI を有する Slave 機器のみ） 自システムで設定可能な単位情報は、Master からの 設定可能単位一覧情報から判断する。</t>
  </si>
  <si>
    <t>自システムな単位情報を確認すると</t>
    <rPh sb="11" eb="13">
      <t>カクニン</t>
    </rPh>
    <phoneticPr fontId="6"/>
  </si>
  <si>
    <t>自システムで設定可能な単位情報は、Master からの 設定可能単位一覧情報から判断する</t>
  </si>
  <si>
    <t>【単位カスタマイズ機能】 
・（HMI を有する Slave 機器のみ）自システムがカスタマイズ機能で単位変更した場合、Master に対して 設定変化フラグ（A_TMPCHG）を 1 として変更後の設定値を出力する。</t>
  </si>
  <si>
    <t>自システムがカスタマイズ機能で単位を変更すると</t>
  </si>
  <si>
    <t>Master に対して 設定変化フラグ（A_TMPCHG）を 1 として変更後の設定値を出力する</t>
  </si>
  <si>
    <t xml:space="preserve">【表示機能】 
・カスタマイズ機能で決定した単位に従って自システムのコンテンツを表示する。 </t>
  </si>
  <si>
    <t>自システムのコンテンツの表示を確認すると</t>
    <rPh sb="15" eb="17">
      <t>カクニン</t>
    </rPh>
    <phoneticPr fontId="6"/>
  </si>
  <si>
    <t>カスタマイズ機能で決定した単位に従って自システムのコンテンツを表示する</t>
  </si>
  <si>
    <t>■多重信号送信タイミング 
データ名：ビット名 　　　　               送信条件         送信周期 
--------------------------------------------------------------
温度単位情報 ： SL_CIF  　 　                IG-ON 中       イベント＋2s定期
--------------------------                            --------------------
温度単位設定（MET）：UNIT_TMP                              イベント＋500ms 定期
--------------------------------------------------------------　　　　　　　　　　
温度単位設定変化フラグ ：A_TMPCHG    IG ON            イベント＋1ｓ定期
設定可能単位一覧② ： M_UNTDB2          ACC ON
温度単位設定(AVN) ： A_UNTTMP</t>
  </si>
  <si>
    <t>IG-ON の状態で</t>
  </si>
  <si>
    <t>SL_CIFの送信周期を確認すると</t>
    <rPh sb="12" eb="14">
      <t>カクニン</t>
    </rPh>
    <phoneticPr fontId="6"/>
  </si>
  <si>
    <t>SL_CIFを「イベント＋2s定期」の送信周期で送信する</t>
  </si>
  <si>
    <t>３．処理</t>
  </si>
  <si>
    <t>UNIT_TMPの送信周期を確認すると</t>
    <rPh sb="14" eb="16">
      <t>カクニン</t>
    </rPh>
    <phoneticPr fontId="6"/>
  </si>
  <si>
    <t>UNIT_TMPを「イベント＋500ms 定期」の送信周期で送信する</t>
  </si>
  <si>
    <t>A_TMPCHGの送信周期を確認すると</t>
    <rPh sb="14" eb="16">
      <t>カクニン</t>
    </rPh>
    <phoneticPr fontId="6"/>
  </si>
  <si>
    <t>A_TMPCHGを「イベント＋1ｓ定期」の送信周期で送信する</t>
  </si>
  <si>
    <t>M_UNTDB2の送信周期を確認すると</t>
    <rPh sb="14" eb="16">
      <t>カクニン</t>
    </rPh>
    <phoneticPr fontId="6"/>
  </si>
  <si>
    <t>M_UNTDB2を「イベント＋1ｓ定期」の送信周期で送信する</t>
  </si>
  <si>
    <t>A_UNTTMPの送信周期を確認すると</t>
    <rPh sb="14" eb="16">
      <t>カクニン</t>
    </rPh>
    <phoneticPr fontId="6"/>
  </si>
  <si>
    <t>A_UNTTMPを「イベント＋1ｓ定期」の送信周期で送信する</t>
  </si>
  <si>
    <t>ACC-ON の状態で</t>
  </si>
  <si>
    <t xml:space="preserve">■データ保持
データ 　　            +B接続中 　　+B OFF 
                           -----------------------------------------------
　　　　　　          MET,MM,
                            A/C共通        MET             MM                   A/C 
--------------------------------------------------------------
温度単位情報 ：      常に保持        保持不要      保持不要           先回IG－OFF時
SL_CIF                                                                                 の値を保持する 
----------------                 -------------------------------------
温度単位設定 (AVN) :                    保持不要      先回IG－OFF時    保持しない
A_UNTTMP                                                    の値を保持する
----------------                 -------------------------------------
温度単位設定(MET)：                 先回IG－OFF時   保持しない       保持しない
UNIT_TMP                                 の値を保持する 
--------------------------------------------------------------
温度単位設定変化      IG-OFFで      保持しない     保持しない       保持しない
フラグ：A_TMPCHG    クリア
--------------------------------------------------------------
設定可能単位 覧②：  常に保持   先回IG－OFF時    保持しない       保持しない
M_UNTDB2                               の値を保持する
 </t>
  </si>
  <si>
    <t>METでSL_CIFデータ保持の状況を確認すると</t>
    <rPh sb="13" eb="15">
      <t>ホジ</t>
    </rPh>
    <rPh sb="19" eb="21">
      <t>カクニン</t>
    </rPh>
    <phoneticPr fontId="6"/>
  </si>
  <si>
    <t>SL_CIFは「常に保持」とする</t>
  </si>
  <si>
    <t>METでA_UNTTMPデータ保持の状況を確認すると</t>
    <rPh sb="15" eb="17">
      <t>ホジ</t>
    </rPh>
    <rPh sb="21" eb="23">
      <t>カクニン</t>
    </rPh>
    <phoneticPr fontId="6"/>
  </si>
  <si>
    <t>A_UNTTMPは「常に保持」とする</t>
  </si>
  <si>
    <t>METでUNIT_TMPデータ保持の状況を確認すると</t>
    <rPh sb="15" eb="17">
      <t>ホジ</t>
    </rPh>
    <rPh sb="21" eb="23">
      <t>カクニン</t>
    </rPh>
    <phoneticPr fontId="6"/>
  </si>
  <si>
    <t>UNIT_TMP は「常に保持」とする</t>
  </si>
  <si>
    <t>METでA_TMPCHGデータ保持の状況を確認すると</t>
    <rPh sb="15" eb="17">
      <t>ホジ</t>
    </rPh>
    <rPh sb="21" eb="23">
      <t>カクニン</t>
    </rPh>
    <phoneticPr fontId="6"/>
  </si>
  <si>
    <t xml:space="preserve">A_TMPCHG は「IG-OFFでクリア」とする
</t>
  </si>
  <si>
    <t>METでM_UNTDB2データ保持の状況を確認すると</t>
    <rPh sb="15" eb="17">
      <t>ホジ</t>
    </rPh>
    <rPh sb="21" eb="23">
      <t>カクニン</t>
    </rPh>
    <phoneticPr fontId="6"/>
  </si>
  <si>
    <t>M_UNTDB2 は「常に保持」とする</t>
  </si>
  <si>
    <t>MMでSL_CIFデータ保持の状況を確認すると</t>
    <rPh sb="12" eb="14">
      <t>ホジ</t>
    </rPh>
    <rPh sb="18" eb="20">
      <t>カクニン</t>
    </rPh>
    <phoneticPr fontId="6"/>
  </si>
  <si>
    <t>SL_CIF は「常に保持」とする</t>
  </si>
  <si>
    <t>MMでA_UNTTMPデータ保持の状況を確認すると</t>
    <rPh sb="14" eb="16">
      <t>ホジ</t>
    </rPh>
    <rPh sb="20" eb="22">
      <t>カクニン</t>
    </rPh>
    <phoneticPr fontId="6"/>
  </si>
  <si>
    <t>MMでUNIT_TMPデータ保持の状況を確認すると</t>
    <rPh sb="14" eb="16">
      <t>ホジ</t>
    </rPh>
    <rPh sb="20" eb="22">
      <t>カクニン</t>
    </rPh>
    <phoneticPr fontId="6"/>
  </si>
  <si>
    <t>UNIT_TMPは「常に保持」とする</t>
  </si>
  <si>
    <t>MMでA_TMPCHGデータ保持の状況を確認すると</t>
    <rPh sb="14" eb="16">
      <t>ホジ</t>
    </rPh>
    <rPh sb="20" eb="22">
      <t>カクニン</t>
    </rPh>
    <phoneticPr fontId="6"/>
  </si>
  <si>
    <t>MMでM_UNTDB2データ保持の状況を確認すると</t>
    <rPh sb="14" eb="16">
      <t>ホジ</t>
    </rPh>
    <rPh sb="20" eb="22">
      <t>カクニン</t>
    </rPh>
    <phoneticPr fontId="6"/>
  </si>
  <si>
    <t>A/CでSL_CIFデータ保持の状況を確認すると</t>
    <rPh sb="13" eb="15">
      <t>ホジ</t>
    </rPh>
    <rPh sb="19" eb="21">
      <t>カクニン</t>
    </rPh>
    <phoneticPr fontId="6"/>
  </si>
  <si>
    <t>A/CでA_UNTTMPデータ保持の状況を確認すると</t>
    <rPh sb="15" eb="17">
      <t>ホジ</t>
    </rPh>
    <rPh sb="21" eb="23">
      <t>カクニン</t>
    </rPh>
    <phoneticPr fontId="6"/>
  </si>
  <si>
    <t>A/CでUNIT_TMPデータ保持の状況を確認すると</t>
    <rPh sb="15" eb="17">
      <t>ホジ</t>
    </rPh>
    <rPh sb="21" eb="23">
      <t>カクニン</t>
    </rPh>
    <phoneticPr fontId="6"/>
  </si>
  <si>
    <t>A/CでA_TMPCHGデータ保持の状況を確認すると</t>
    <rPh sb="15" eb="17">
      <t>ホジ</t>
    </rPh>
    <rPh sb="21" eb="23">
      <t>カクニン</t>
    </rPh>
    <phoneticPr fontId="6"/>
  </si>
  <si>
    <t>A/CでM_UNTDB2データ保持の状況を確認すると</t>
    <rPh sb="15" eb="17">
      <t>ホジ</t>
    </rPh>
    <rPh sb="21" eb="23">
      <t>カクニン</t>
    </rPh>
    <phoneticPr fontId="6"/>
  </si>
  <si>
    <t>+BをOFFにして、METでSL_CIFデータ保持の状況を確認すると</t>
    <rPh sb="23" eb="25">
      <t>ホジ</t>
    </rPh>
    <rPh sb="29" eb="31">
      <t>カクニン</t>
    </rPh>
    <phoneticPr fontId="6"/>
  </si>
  <si>
    <t>SL_CIFは「保持不要」とする</t>
  </si>
  <si>
    <t>+BをOFFにして、METでA_UNTTMPデータ保持の状況を確認すると</t>
    <rPh sb="25" eb="27">
      <t>ホジ</t>
    </rPh>
    <rPh sb="31" eb="33">
      <t>カクニン</t>
    </rPh>
    <phoneticPr fontId="6"/>
  </si>
  <si>
    <t>A_UNTTMPは「保持不要」とする</t>
  </si>
  <si>
    <t>+BをOFFにして、METでUNIT_TMPデータ保持の状況を確認すると</t>
    <rPh sb="25" eb="27">
      <t>ホジ</t>
    </rPh>
    <rPh sb="31" eb="33">
      <t>カクニン</t>
    </rPh>
    <phoneticPr fontId="6"/>
  </si>
  <si>
    <t xml:space="preserve">UNIT_TMPは「先回IG－OFF時の値を保持する」とする
</t>
  </si>
  <si>
    <t>+BをOFFにして、METでA_TMPCHGデータ保持の状況を確認すると</t>
    <rPh sb="25" eb="27">
      <t>ホジ</t>
    </rPh>
    <rPh sb="31" eb="33">
      <t>カクニン</t>
    </rPh>
    <phoneticPr fontId="6"/>
  </si>
  <si>
    <t>A_TMPCHG  は「保持しない」とする</t>
  </si>
  <si>
    <t>+BをOFFにして、METでM_UNTDB2データ保持の状況を確認すると</t>
    <rPh sb="25" eb="27">
      <t>ホジ</t>
    </rPh>
    <rPh sb="31" eb="33">
      <t>カクニン</t>
    </rPh>
    <phoneticPr fontId="6"/>
  </si>
  <si>
    <t xml:space="preserve">M_UNTDB2 は「先回IG－OFF時の値を保持する」とする
</t>
  </si>
  <si>
    <t>+BをOFFにして、MMでSL_CIFデータ保持の状況を確認すると</t>
    <rPh sb="22" eb="24">
      <t>ホジ</t>
    </rPh>
    <rPh sb="28" eb="30">
      <t>カクニン</t>
    </rPh>
    <phoneticPr fontId="6"/>
  </si>
  <si>
    <t>+BをOFFにして、MMでA_UNTTMPデータ保持の状況を確認すると</t>
    <rPh sb="24" eb="26">
      <t>ホジ</t>
    </rPh>
    <rPh sb="30" eb="32">
      <t>カクニン</t>
    </rPh>
    <phoneticPr fontId="6"/>
  </si>
  <si>
    <t>A_UNTTMPは「先回IG－OFF時の値を保持する」とする</t>
  </si>
  <si>
    <t>+BをOFFにして、MMでUNIT_TMPデータ保持の状況を確認すると</t>
    <rPh sb="24" eb="26">
      <t>ホジ</t>
    </rPh>
    <rPh sb="30" eb="32">
      <t>カクニン</t>
    </rPh>
    <phoneticPr fontId="6"/>
  </si>
  <si>
    <t xml:space="preserve">UNIT_TMPは「保持しない」とする
</t>
  </si>
  <si>
    <t>+BをOFFにして、MMでA_TMPCHGデータ保持の状況を確認すると</t>
    <rPh sb="24" eb="26">
      <t>ホジ</t>
    </rPh>
    <rPh sb="30" eb="32">
      <t>カクニン</t>
    </rPh>
    <phoneticPr fontId="6"/>
  </si>
  <si>
    <t>+BをOFFにして、MMでM_UNTDB2データ保持の状況を確認すると</t>
    <rPh sb="24" eb="26">
      <t>ホジ</t>
    </rPh>
    <rPh sb="30" eb="32">
      <t>カクニン</t>
    </rPh>
    <phoneticPr fontId="6"/>
  </si>
  <si>
    <t xml:space="preserve">M_UNTDB2 は「保持しない」とする
</t>
  </si>
  <si>
    <t>+BをOFFにして、A/CでSL_CIFデータ保持の状況を確認すると</t>
    <rPh sb="23" eb="25">
      <t>ホジ</t>
    </rPh>
    <rPh sb="29" eb="31">
      <t>カクニン</t>
    </rPh>
    <phoneticPr fontId="6"/>
  </si>
  <si>
    <t>SL_CIFは「先回IG－OFF時の値を保持する」とする</t>
  </si>
  <si>
    <t>+BをOFFにして、A/CでA_UNTTMPデータ保持の状況を確認すると</t>
    <rPh sb="25" eb="27">
      <t>ホジ</t>
    </rPh>
    <rPh sb="31" eb="33">
      <t>カクニン</t>
    </rPh>
    <phoneticPr fontId="6"/>
  </si>
  <si>
    <t>A_UNTTMPは「保持しない」とする</t>
  </si>
  <si>
    <t>+BをOFFにして、A/CでUNIT_TMPデータ保持の状況を確認すると</t>
    <rPh sb="25" eb="27">
      <t>ホジ</t>
    </rPh>
    <rPh sb="31" eb="33">
      <t>カクニン</t>
    </rPh>
    <phoneticPr fontId="6"/>
  </si>
  <si>
    <t>+BをOFFにして、A/CでA_TMPCHGデータ保持の状況を確認すると</t>
    <rPh sb="25" eb="27">
      <t>ホジ</t>
    </rPh>
    <rPh sb="31" eb="33">
      <t>カクニン</t>
    </rPh>
    <phoneticPr fontId="6"/>
  </si>
  <si>
    <t>+BをOFFにして、A/CでM_UNTDB2データ保持の状況を確認すると</t>
    <rPh sb="25" eb="27">
      <t>ホジ</t>
    </rPh>
    <rPh sb="31" eb="33">
      <t>カクニン</t>
    </rPh>
    <phoneticPr fontId="6"/>
  </si>
  <si>
    <t>初回IG ON 時
マスター： 
メータ：
・ 自システムの設定値が確定するまでの間、不確定(UNIT_TMP =00b or 11b, M_UNTDB2=00000000b)を送信する。</t>
  </si>
  <si>
    <t>初回IG ON、自システムの設定値が未確定の状態で</t>
    <rPh sb="18" eb="19">
      <t>ミ</t>
    </rPh>
    <rPh sb="21" eb="23">
      <t>ジョウタイ</t>
    </rPh>
    <phoneticPr fontId="6"/>
  </si>
  <si>
    <t>不確定(UNIT_TMP =00b or 11b, M_UNTDB2=00000000b)を送信する</t>
  </si>
  <si>
    <t>初回IG ON 時
マスター： 
メータ：
・ 自システムの設定値の確定後は、設定値(UNIT_TMP)と設定可能単位の一覧(M_UNTDB2)を送信する。</t>
  </si>
  <si>
    <t>初回IG ON、自システムの設定値が確定の状態で</t>
    <rPh sb="20" eb="22">
      <t>ジョウタイ</t>
    </rPh>
    <phoneticPr fontId="6"/>
  </si>
  <si>
    <t>設定値(UNIT_TMP)と設定可能単位の一覧(M_UNTDB2)を送信する</t>
  </si>
  <si>
    <t>Slave： 
A/C ECU：
・ 初回+B 接続時の IG ON 後に、Meter からの設定値(UNIT_TMP)を受信するまでは自システムのデフォルト単位を自システムの単位とする。</t>
  </si>
  <si>
    <t xml:space="preserve">初回+B 接続、 IG ON 、Meter からの設定値(UNIT_TMP)を未受信する状態で
</t>
    <rPh sb="38" eb="39">
      <t>ミ</t>
    </rPh>
    <phoneticPr fontId="6"/>
  </si>
  <si>
    <t xml:space="preserve">自システムの単位を確認すると
</t>
  </si>
  <si>
    <t>自システムのデフォルト単位を自システムの単位とする</t>
  </si>
  <si>
    <t>Slave： 
A/C ECU：
・ ＭＥＴECUからの設定値(UNIT_TMP)を受信した以降は、Meterの設定単位を温度の単位とする。(但し、不確定データを除く)</t>
  </si>
  <si>
    <t>ＭＥＴECUからの設定値(UNIT_TMP)を受信する状態で</t>
  </si>
  <si>
    <t xml:space="preserve">温度の単位を確認すると
</t>
  </si>
  <si>
    <t>Meterの設定単位を温度の単位とする</t>
  </si>
  <si>
    <t>Slave： 
MM：
・ 初回+B接続時のIG ON後に、A/Cからの設定値(SL_CIF)を受信するまでは自システムのデフォルト単位を自システムの単位とする。</t>
  </si>
  <si>
    <t xml:space="preserve">初回+B 接続、 IG ON 、A/Cからの設定値(SL_CIF)を未受信する状態で
</t>
    <rPh sb="33" eb="34">
      <t>ミ</t>
    </rPh>
    <phoneticPr fontId="6"/>
  </si>
  <si>
    <t>Slave： 
MM：
・ A/C からの設定値(SL_CIF)を受信した以降は、A/C の設定単位を温度の単位とする</t>
  </si>
  <si>
    <t>A/C からの設定値(SL_CIF)を受信する状態で</t>
  </si>
  <si>
    <t>A/C の設定単位を温度の単位とする</t>
  </si>
  <si>
    <t>Slave： 
MM：
・ Meter から設定可能単位一覧(M_UNTDB2)を受け取ったとき、その情報を元に単位設定カスタマイズ機能の有無と設定項目を判断する。
但し、設定可能単位一覧を受信できない場合はカスタマイズ機能要否=不要とする。</t>
  </si>
  <si>
    <t>単位連携する状態で</t>
    <rPh sb="0" eb="2">
      <t>タンイ</t>
    </rPh>
    <phoneticPr fontId="6"/>
  </si>
  <si>
    <t xml:space="preserve"> Meter から設定可能単位一覧(M_UNTDB2)を受け取ると</t>
  </si>
  <si>
    <t>受け取る情報を元に単位設定カスタマイズ機能の有無と設定項目を判断する</t>
    <rPh sb="4" eb="6">
      <t>ジョウホウ</t>
    </rPh>
    <phoneticPr fontId="6"/>
  </si>
  <si>
    <t>単位連携する、設定可能単位一覧を受信できない状態で</t>
    <rPh sb="0" eb="2">
      <t>タンイ</t>
    </rPh>
    <phoneticPr fontId="6"/>
  </si>
  <si>
    <t>カスタマイズ機能要否=不要とする</t>
  </si>
  <si>
    <t xml:space="preserve">Master：  
メータ： 
・ 自システムの設定状態を出力（UNIT_TMP、M_UNTDB2）。  </t>
  </si>
  <si>
    <t>自システムの設定状態を出力（UNIT_TMP、M_UNTDB2）する</t>
    <rPh sb="0" eb="1">
      <t>ジ</t>
    </rPh>
    <rPh sb="6" eb="8">
      <t>セッテイ</t>
    </rPh>
    <rPh sb="8" eb="10">
      <t>ジョウタイ</t>
    </rPh>
    <rPh sb="11" eb="13">
      <t>シュツリョク</t>
    </rPh>
    <phoneticPr fontId="6"/>
  </si>
  <si>
    <t>Master：  
メータ： 
・自身の設定が変更されたら、表示の変更と確定した状態(UNIT_TMP)をイベント送信する。</t>
  </si>
  <si>
    <t>自身の設定を変更すると</t>
  </si>
  <si>
    <t>表示の変更と確定した状態(UNIT_TMP)をイベント送信する</t>
  </si>
  <si>
    <t>Master：  
メータ： 
・MMからの単位設定変化フラグ(A_UNTTMP) が「変化あり(=1b)」のとき自身の設定を MMの 単位設定情報（A_UNTTMP）をもとに変更し、変更後の設定値(UNIT_TMP)をイベント送信する。</t>
  </si>
  <si>
    <t>MMからの単位設定変化フラグ(A_UNTTMP) が「変化あり(=1b)」を受信すると</t>
    <rPh sb="38" eb="40">
      <t>ジュシン</t>
    </rPh>
    <phoneticPr fontId="6"/>
  </si>
  <si>
    <t>自身の設定を MMの 単位設定情報（A_UNTTMP）をもとに変更し、変更後の設定値(UNIT_TMP)をイベント送信する</t>
  </si>
  <si>
    <t xml:space="preserve">Master：  
メータ： 
・ MM からの単位設定変化フラグ(A_UNTTMP) が「変化なし(=0b)」のときの MM の単位設定情報は無視する。 </t>
  </si>
  <si>
    <t>MM からの単位設定変化フラグ(A_UNTTMP) が「変化なし(=0b)」を受信すると</t>
    <rPh sb="6" eb="8">
      <t>タンイ</t>
    </rPh>
    <rPh sb="8" eb="10">
      <t>セッテイ</t>
    </rPh>
    <rPh sb="10" eb="12">
      <t>ヘンカ</t>
    </rPh>
    <rPh sb="28" eb="30">
      <t>ヘンカ</t>
    </rPh>
    <rPh sb="39" eb="41">
      <t>ジュシン</t>
    </rPh>
    <phoneticPr fontId="6"/>
  </si>
  <si>
    <t xml:space="preserve"> MM の単位設定情報は無視する</t>
  </si>
  <si>
    <t xml:space="preserve">Slave： 
 A/C ECU ： 
・ 自システムの設定状態を出力。 </t>
  </si>
  <si>
    <t>A/C ECUの出力を確認すると</t>
    <rPh sb="8" eb="10">
      <t>シュツリョク</t>
    </rPh>
    <rPh sb="11" eb="13">
      <t>カクニン</t>
    </rPh>
    <phoneticPr fontId="6"/>
  </si>
  <si>
    <t>Slave： 
 A/C ECU ： 
・ Meter からの受信情報（UNIT_TMP）が変化した場合、Meter の設定状態に従って、システム内の単位(各席の設定温度単位等)ならびに自身の設定値（SL_CIF）を変化する。</t>
  </si>
  <si>
    <t xml:space="preserve"> Meter からの受信情報（UNIT_TMP）を変化すると</t>
    <rPh sb="10" eb="12">
      <t>ジュシン</t>
    </rPh>
    <rPh sb="12" eb="14">
      <t>ジョウホウ</t>
    </rPh>
    <rPh sb="25" eb="27">
      <t>ヘンカ</t>
    </rPh>
    <phoneticPr fontId="6"/>
  </si>
  <si>
    <t>Meter の設定状態に従って、システム内の単位(各席の設定温度単位等)ならびに自身の設定値（SL_CIF）を変化する</t>
  </si>
  <si>
    <t>Slave： 
MM：  
・ 自システムの設定状態を出力。</t>
  </si>
  <si>
    <t>MMの出力を確認すると</t>
    <rPh sb="3" eb="5">
      <t>シュツリョク</t>
    </rPh>
    <rPh sb="6" eb="8">
      <t>カクニン</t>
    </rPh>
    <phoneticPr fontId="6"/>
  </si>
  <si>
    <t xml:space="preserve">Slave： 
MM：  
・ A/C ECU からの受信情報（SL_CIF）が変化した場合、Ａ／Ｃの設定状態に従って自身の設定値（A_UNTTMP）を変化する。 </t>
  </si>
  <si>
    <t>A/C ECU からの受信情報（SL_CIF）を変化すると</t>
    <rPh sb="11" eb="13">
      <t>ジュシン</t>
    </rPh>
    <rPh sb="13" eb="15">
      <t>ジョウホウ</t>
    </rPh>
    <rPh sb="24" eb="26">
      <t>ヘンカ</t>
    </rPh>
    <phoneticPr fontId="6"/>
  </si>
  <si>
    <t>Ａ／Ｃの設定状態に従って自身の設定値（A_UNTTMP）を変化する</t>
  </si>
  <si>
    <t>Slave： 
MM：  
・ IG-ON 中に、自システム内の HMI で単位設定を変更するとき、単位設定変化フラグ(A_UNTTMP)を 1回のみ「変化あり(=1b)」にして変更後の設定値（A_UNTTMP）とともに Meter へ送信する。その後、A/C ECUMET の応答（SL_CIF）を受けて自身の表示を変更する。(イベント送信と他方の定期送信がぶつかった場合のフェイルセーフ)</t>
  </si>
  <si>
    <t>IG-ON 中に</t>
    <rPh sb="6" eb="7">
      <t>ナカ</t>
    </rPh>
    <phoneticPr fontId="6"/>
  </si>
  <si>
    <t>自システム内の HMI で単位設定を変更すると</t>
  </si>
  <si>
    <t>単位設定変化フラグ(A_UNTTMP)を 1回のみ「変化あり(=1b)」にして変更後の設定値（A_UNTTMP）とともに Meter へ送信する。</t>
  </si>
  <si>
    <t>Meter へ送信後、A/C ECUMET の応答（SL_CIF）を受けて自身の表示を変更する。</t>
    <rPh sb="9" eb="10">
      <t>ゴ</t>
    </rPh>
    <phoneticPr fontId="6"/>
  </si>
  <si>
    <t>Slave： 
MM：  
・ＩＧ－ＯＦＦ中は自システム内での設定変更は不可とする。( 該当部分はグレイアウト表示とする)</t>
  </si>
  <si>
    <t>IG－OFF中に</t>
  </si>
  <si>
    <t>自システム内での設定変更を確認すると</t>
  </si>
  <si>
    <t>自システム内での設定変更は不可とする( 該当部分はグレイアウト表示とする)</t>
  </si>
  <si>
    <t>Slave： 
MM：  
・スレーブシステムにて設定をdefaultへ戻す機能がある場合は、スレーブ機能におけるdefaultの設定値をマスターへ変更要求すること。</t>
  </si>
  <si>
    <t>単位連携する状態で</t>
  </si>
  <si>
    <t>スレーブシステムにて設定をdefaultへ戻すると</t>
  </si>
  <si>
    <t>スレーブ機能におけるdefaultの設定値をマスターへ変更要求する</t>
  </si>
  <si>
    <t xml:space="preserve">フェール（通信途絶）時の処理
Master：
メータ：
・通信途絶判定と通信途絶判定後の制御
・ACC-ON 中に MM からの AVN1S21 が 10s以上受信されない場合は、通信途絶判定をする。 
(途絶時間のカウントは､間に ACC-OFF を挟んだ場合は再計測とする)
この場合でも自身の設定変更は反映させる。 </t>
  </si>
  <si>
    <t>ACC -ON中に、単位連携する状態で</t>
  </si>
  <si>
    <t>MM からの AVN1S21 が 10s以上受信停止すると</t>
  </si>
  <si>
    <t>メータ側で自身の設定変更は反映させる</t>
  </si>
  <si>
    <t>MM からの AVN1S21を受信停止して、10s内ACCをOFFにして、その後ACCをONにすると</t>
  </si>
  <si>
    <t>ACCをONにするから10s後、メータ側で自身の設定変更は反映させる</t>
  </si>
  <si>
    <t>フェール（通信途絶）時の処理
Master：
メータ：
・復帰条件：
・ 正常にデータが受信出来次第、復帰すること。</t>
  </si>
  <si>
    <t>メータ側でフェール（通信途絶）の状態で</t>
  </si>
  <si>
    <t>MM からの AVN1S21を受信すると</t>
  </si>
  <si>
    <t>正常にデータが受信出来次第、復帰する</t>
  </si>
  <si>
    <t>フェール（通信途絶）時の処理
Slave：
A/C ECU 
・通信途絶判定と通信途絶判定後の制御
・IG-ON 中に MET からの MET1S01 が 5s以上受信されない場合は、通信途絶判定をする。 
(途絶時間のカウントは､間に IG-OFF を挟んだ場合は再計測とする) 
この場合は先回値保持とする。</t>
  </si>
  <si>
    <t>IG-ON 中に、単位連携する状態で</t>
  </si>
  <si>
    <t>MET からの MET1S01 が 5s以上受信停止すると</t>
  </si>
  <si>
    <t>A/C ECU側で先回値保持とする</t>
  </si>
  <si>
    <t>MET からの MET1S01 が 受信停止して、5s内IGをOFFにして、その後IGをONにすると</t>
  </si>
  <si>
    <t>IGをONにするから5s後、A/C ECU側で先回値保持とする</t>
  </si>
  <si>
    <t>フェール（通信途絶）時の処理
Slave：
A/C ECU 
・復帰条件： 
・ 正常にデータが受信出来次第、復帰すること。
・ このとき、MET からの設定値に合わせて自身の設定値を決定する。</t>
  </si>
  <si>
    <t>A/C ECU側でフェール（通信途絶）の状態で</t>
  </si>
  <si>
    <t>MET からの MET1S01を受信すると</t>
  </si>
  <si>
    <t>MET からの設定値に合わせて自身の設定値を決定する</t>
  </si>
  <si>
    <t>フェール（通信途絶）時の処理
Slave：
MM： 
・通信途絶判定と通信途絶判定後の制御
ACC-ON 中に MET1S19 を 3s 間連続で受信出来ない場合。 
(途絶時間のカウントは､間に ACC-OFF を挟んだ場合は再計測とする) 
・ この場合、最終保持状態にて自システムを制御する。 
・ 自システム内での設定変更は不可とする。( 該当部分はグレイアウト表示とする)</t>
  </si>
  <si>
    <t>MET1S19 を 3s 間連続で受信停止すると</t>
  </si>
  <si>
    <t>MM側で最終保持状態にて自システムを制御する
自システム内での設定変更は不可とする。( 該当部分はグレイアウト表示とする)</t>
  </si>
  <si>
    <t>MET1S19 を受信停止して、3s内ACCをOFFにして、その後ACCをONにすると</t>
  </si>
  <si>
    <t>ACCをONにするから3s後、MM側で最終保持状態にて自システムを制御する
自システム内での設定変更は不可とする。( 該当部分はグレイアウト表示とする)</t>
  </si>
  <si>
    <t xml:space="preserve">フェール（通信途絶）時の処理
Slave：
MM： 
・通信途絶判定と通信途絶判定後の制御
・A/C ECUからの設定値設定情報が受信されない場合は、表示を消灯する。
（このとき設定値の変更は不可として該当部分はグレイアウト表示とする。設定値は最終状態を保持する） </t>
  </si>
  <si>
    <t>A/C ECUからの設定値設定情報を受信停止すると</t>
    <rPh sb="20" eb="22">
      <t>テイシ</t>
    </rPh>
    <phoneticPr fontId="6"/>
  </si>
  <si>
    <t xml:space="preserve">表示を消灯する
（このとき設定値の変更は不可として該当部分はグレイアウト表示とする。設定値は最終状態を保持する） </t>
  </si>
  <si>
    <t>フェール（通信途絶）時の処理
Slave：
MM：
・復帰条件：
・ 正常にデータが受信出来次第、復帰すること。
・ このとき、A/C ECU からの設定値に合わせて自身の設定値を決定する。</t>
  </si>
  <si>
    <t>ACC -ON中に、MM側でフェール（通信途絶）の状態で</t>
  </si>
  <si>
    <t>MET1S19 を受信すると</t>
  </si>
  <si>
    <t>MM側でA/C ECU からの設定値に合わせて自身の設定値を決定する</t>
  </si>
  <si>
    <t>アクセントカラー(車両連携Level1,2)</t>
  </si>
  <si>
    <t>Accent color(Coordinate Level1,2)</t>
  </si>
  <si>
    <t>【カラー設定機能】 
・アクセントカラーの設定を変更できる機能を持つ。</t>
  </si>
  <si>
    <t>アクセントカラーの設定を変更すると</t>
  </si>
  <si>
    <t>アクセントカラーの設定を変更できる</t>
  </si>
  <si>
    <t>【別紙】3.1.4 アクセントカラー(車両連携Level1,2)_METXMM-RSCOL-X123-402.pdf</t>
  </si>
  <si>
    <t>２． 機能配置</t>
  </si>
  <si>
    <t>【カラー設定機能】 
・自システムで変更したカラー情報をアクセントカラー設定値として、他のシステムに出力する。</t>
  </si>
  <si>
    <t>自システムカラーを変更すると</t>
  </si>
  <si>
    <t>変更したカラー情報をアクセントカラー設定値として、他のシステムに出力する</t>
  </si>
  <si>
    <t>【表示機能】 
・カラー情報に基づき、アクセントカラーを変更して表示する。</t>
  </si>
  <si>
    <t>アクセントカラーの表示を確認すると</t>
    <rPh sb="12" eb="14">
      <t>カクニン</t>
    </rPh>
    <phoneticPr fontId="6"/>
  </si>
  <si>
    <t>カラー情報に基づき、アクセントカラーを変更して表示する</t>
  </si>
  <si>
    <t>■多重信号送信タイミング 
データ名：ビット名 　　　        送信条件         送信周期 
--------------------------------------------------------------
ｱｸｾﾝﾄｶﾗｰ設定変化ﾌﾗｸﾞ Ｍ_CLRCHG  　ACC-ON中  　　イベント＋1s定期 
アクセントカラー設定値 A_CLR_S 　　 IG-ON中
アクセントカラー設定値 M_CLR_S</t>
  </si>
  <si>
    <t>ACC-ONの状態で</t>
  </si>
  <si>
    <t>Ｍ_CLRCHGデータの送信周期を確認すると</t>
  </si>
  <si>
    <t>Ｍ_CLRCHGを「イベント＋1s定期」の送信周期で送信する</t>
  </si>
  <si>
    <t>A_CLR_Sデータの送信周期を確認すると</t>
  </si>
  <si>
    <t>A_CLR_Sを「イベント＋1s定期」の送信周期で送信する</t>
  </si>
  <si>
    <t>M_CLR_Sデータの送信周期を確認すると</t>
  </si>
  <si>
    <t>M_CLR_S を「イベント＋1s定期」の送信周期で送信する</t>
  </si>
  <si>
    <t>■データ保持
データ 　　             +B接続中 　　 +B OFF 
                          -------------------------------------------
　　　　　　           MET,MM共通     MET                    MM                   
----------------------------------------------------------
アクセントカラー     常に保持         保持しない           先回ACC－OFF時           
設定値A_CLR_S 　　　　                                           の値を保持する 
----------------------------------------------------------
アクセントカラー　  常に保持         先回ACC－OFF時    保持しない 
設定値M_CLR_S                               の値を保持する
----------------------------------------------------------
ｱｸｾﾝﾄｶﾗｰ設定変化   ACC-OFFで      保持しない            保持しない
ﾌﾗｸﾞＭ_CLRCHG        クリア</t>
  </si>
  <si>
    <t>METでA_CLR_Sデータ保持の状況を確認すると</t>
    <rPh sb="14" eb="16">
      <t>ホジ</t>
    </rPh>
    <rPh sb="20" eb="22">
      <t>カクニン</t>
    </rPh>
    <phoneticPr fontId="6"/>
  </si>
  <si>
    <t>A_CLR_Sは「常に保持」とする</t>
  </si>
  <si>
    <t>METでM_CLR_Sデータ保持の状況を確認すると</t>
    <rPh sb="14" eb="16">
      <t>ホジ</t>
    </rPh>
    <rPh sb="20" eb="22">
      <t>カクニン</t>
    </rPh>
    <phoneticPr fontId="6"/>
  </si>
  <si>
    <t>M_CLR_S は「常に保持」とする</t>
  </si>
  <si>
    <t>METでＭ_CLRCHGデータ保持の状況を確認すると</t>
    <rPh sb="15" eb="17">
      <t>ホジ</t>
    </rPh>
    <rPh sb="21" eb="23">
      <t>カクニン</t>
    </rPh>
    <phoneticPr fontId="6"/>
  </si>
  <si>
    <t xml:space="preserve">Ｍ_CLRCHG は「ACC-OFFでクリア」とする
</t>
  </si>
  <si>
    <t>MMでA_CLR_Sデータ保持の状況を確認すると</t>
    <rPh sb="13" eb="15">
      <t>ホジ</t>
    </rPh>
    <rPh sb="19" eb="21">
      <t>カクニン</t>
    </rPh>
    <phoneticPr fontId="6"/>
  </si>
  <si>
    <t>MMでM_CLR_Sデータ保持の状況を確認すると</t>
    <rPh sb="13" eb="15">
      <t>ホジ</t>
    </rPh>
    <rPh sb="19" eb="21">
      <t>カクニン</t>
    </rPh>
    <phoneticPr fontId="6"/>
  </si>
  <si>
    <t>MMでＭ_CLRCHGデータ保持の状況を確認すると</t>
    <rPh sb="14" eb="16">
      <t>ホジ</t>
    </rPh>
    <rPh sb="20" eb="22">
      <t>カクニン</t>
    </rPh>
    <phoneticPr fontId="6"/>
  </si>
  <si>
    <t>+BをOFFにして、METでA_CLR_Sデータ保持の状況を確認すると</t>
    <rPh sb="24" eb="26">
      <t>ホジ</t>
    </rPh>
    <rPh sb="30" eb="32">
      <t>カクニン</t>
    </rPh>
    <phoneticPr fontId="6"/>
  </si>
  <si>
    <t>A_CLR_Sは「保持しない」とする</t>
  </si>
  <si>
    <t>+BをOFFにして、METでM_CLR_Sデータ保持の状況を確認すると</t>
    <rPh sb="24" eb="26">
      <t>ホジ</t>
    </rPh>
    <rPh sb="30" eb="32">
      <t>カクニン</t>
    </rPh>
    <phoneticPr fontId="6"/>
  </si>
  <si>
    <t xml:space="preserve"> M_CLR_Sは「先回ACC－OFF時の値を保持する」とする
</t>
  </si>
  <si>
    <t>+BをOFFにして、METでＭ_CLRCHGデータ保持の状況を確認すると</t>
    <rPh sb="25" eb="27">
      <t>ホジ</t>
    </rPh>
    <rPh sb="31" eb="33">
      <t>カクニン</t>
    </rPh>
    <phoneticPr fontId="6"/>
  </si>
  <si>
    <t>Ｍ_CLRCHGは「保持しない」とする</t>
  </si>
  <si>
    <t>+BをOFFにして、MMでA_CLR_Sデータ保持の状況を確認すると</t>
    <rPh sb="23" eb="25">
      <t>ホジ</t>
    </rPh>
    <rPh sb="29" eb="31">
      <t>カクニン</t>
    </rPh>
    <phoneticPr fontId="6"/>
  </si>
  <si>
    <t>A_CLR_Sは「先回ACC－OFF時の値を保持する」とする</t>
  </si>
  <si>
    <t>+BをOFFにして、MMでM_CLR_Sデータ保持の状況を確認すると</t>
    <rPh sb="23" eb="25">
      <t>ホジ</t>
    </rPh>
    <rPh sb="29" eb="31">
      <t>カクニン</t>
    </rPh>
    <phoneticPr fontId="6"/>
  </si>
  <si>
    <t xml:space="preserve">M_CLR_Sは「保持しない」とする
</t>
  </si>
  <si>
    <t>+BをOFFにして、MMでＭ_CLRCHGデータ保持の状況を確認すると</t>
    <rPh sb="24" eb="26">
      <t>ホジ</t>
    </rPh>
    <rPh sb="30" eb="32">
      <t>カクニン</t>
    </rPh>
    <phoneticPr fontId="6"/>
  </si>
  <si>
    <t xml:space="preserve">Ｍ_CLRCHGは「保持しない」とする
</t>
  </si>
  <si>
    <t xml:space="preserve">+B 接続時、又は ECU ウェイクアップ時：
マスター：  
MM： 
・ 自システムの設定値が確定するまでの間、不確定を送信する。 
・ 自システムの設定値の確定後は、アクセントカラー設定値を送信する。 </t>
  </si>
  <si>
    <t>+B 接続又は ECU ウェイクアップ中に、自システムの設定値が未確定の状態で</t>
  </si>
  <si>
    <t xml:space="preserve">METへの送信を確認すると
</t>
  </si>
  <si>
    <t>不確定を送信する</t>
  </si>
  <si>
    <t>+B 接続又は ECU ウェイクアップ中に、自システムの設定値が確定の状態で</t>
  </si>
  <si>
    <t>アクセントカラー設定値を送信する</t>
  </si>
  <si>
    <t xml:space="preserve">スレーブ： 
METER： 
・ 初回+B接続時のACC ON後にMMからの設定値情報を受け取るまでは、自システムのアクセントカラー設定値を自システムの設定値とする。但し、自システムの設定値が未確定の場合がある場合(E2PROM 読み出し中など)、未確定を送信すること。 </t>
  </si>
  <si>
    <t xml:space="preserve">初回+B 接続、 ACC ON 、MMからの設定値情報を未受け取る状態で
</t>
  </si>
  <si>
    <t xml:space="preserve">自システムのアクセントカラー設定値を確認すると
</t>
  </si>
  <si>
    <t>自システムのアクセントカラー設定値を自システムの設定値とする</t>
  </si>
  <si>
    <t xml:space="preserve">初回+B 接続、 ACC ON 、MMからの設定値情報を未受け取る、且つ、自システムの設定値が未確定の状態で
</t>
  </si>
  <si>
    <t>未確定を送信する</t>
  </si>
  <si>
    <t xml:space="preserve">スレーブ： 
METER： 
・ 一度も MM からの自 ECU が設定可能な設定色を受信できない場合は、MM 側メータ連携仕様なしと判断し本仕様書の適用外としてメータのデフォルト色で動作すること(メータ内でのカスタマイズは不可とする)。但し、MMからの自ECUが設定可能な設定色を受信した場合は、本仕様書に従った動作に復帰すること。 </t>
  </si>
  <si>
    <t>一度は MM からの自 ECU が設定可能な設定色を受信できない状態で</t>
  </si>
  <si>
    <t xml:space="preserve">METの動作を確認すると
</t>
  </si>
  <si>
    <t>MM 側メータ連携仕様なしと判断し本仕様書の適用外としてメータのデフォルト色で動作する</t>
  </si>
  <si>
    <t xml:space="preserve">スレーブ： 
METER： 
・ 一度も MM からの自 ECU が設定可能な設定色を受信できない場合は、MM 側メータ連携仕様なしと判断し本仕様書の適用外としてメータのデフォルト色※で動作すること(メータ内でのカスタマイズは不可とする)。但し、MMからの自ECUが設定可能な設定色を受信した場合は、本仕様書に従った動作に復帰すること。 </t>
  </si>
  <si>
    <t>MMからの自ECUが設定可能な設定色を受信する状態で</t>
  </si>
  <si>
    <t>スレーブ： 
METER： 
･ MM からの設定値を受信以降(但し、不確定データは除く)は、MM のアクセントカラー設定値とする。</t>
  </si>
  <si>
    <t>MMから不確定データ以外の設定値を受信する状態で</t>
  </si>
  <si>
    <t>MM のアクセントカラー設定値とする</t>
  </si>
  <si>
    <t xml:space="preserve">マスター： 
MM： 
・ 自システムのアクセントカラー設定状態を出力。 </t>
  </si>
  <si>
    <t>MMの出力を確認すると</t>
  </si>
  <si>
    <t>自システムのアクセントカラー設定状態を出力</t>
  </si>
  <si>
    <t xml:space="preserve">マスター： 
MM： 
・自身の設定が変更されたら、変更後の設定値をイベント送信する。 </t>
  </si>
  <si>
    <t>MMの送信を確認すると</t>
  </si>
  <si>
    <t>変更後の設定値をイベント送信する</t>
  </si>
  <si>
    <t>マスター： 
MM： 
・ MET からのアクセントカラー設定フラグ(M_CLRCHG) が「変化なし(=0b)」のときのMET のアクセントカラー設定情報は
無視する。</t>
  </si>
  <si>
    <t>MET からのアクセントカラー設定フラグ(M_CLRCHG) が「変化なし(=0b)」を受信すると</t>
  </si>
  <si>
    <t>MET のアクセントカラー設定情報は無視する</t>
  </si>
  <si>
    <t>マスター： 
MM： 
・自システム内のHMIと他システムのHMIの両方で同時にアクセントカラー設定を変更された場合は、他システムの変更を無視し自システム内の HMI 変更を有効とすること。</t>
  </si>
  <si>
    <t>自システム内のHMIと他システムのHMIの両方で同時にアクセントカラー設定を変更すると</t>
  </si>
  <si>
    <t>他システムの変更を無視し自システム内の HMI 変更を有効とする</t>
  </si>
  <si>
    <t>スレーブ： 
METER： 
・ 自システムの設定状態を出力。</t>
  </si>
  <si>
    <t>METの出力を確認すると</t>
  </si>
  <si>
    <t>自システムの設定状態を出力する</t>
  </si>
  <si>
    <t>スレーブ： 
METER： 
・ MM からのアクセントカラー受信情報が変化した場合、MMの設定状態に従って自身の設定値を変化する。 
但し、自システムが対応していない設定値を受信した場合、前回の設定値を保持すること。</t>
  </si>
  <si>
    <t>MM からのアクセントカラー受信情報を変化すると</t>
  </si>
  <si>
    <t>MMの設定状態に従って自身の設定値を変化する</t>
  </si>
  <si>
    <t>スレーブ： 
METER： 
・ 自システム内の HMI でアクセントカラー設定を変更するとき、アクセントカラー設定変化フラグ を 1 回のみ 「変化あり(=1b)」 にして変更後の設定値とともに MM へイベント送信する。 
・その後、MM の応答を受けて自身の表示を変更する。 
(イベント送信と他方の定期送信がぶつかった場合のフェイルセーフ)</t>
  </si>
  <si>
    <t>自システム内の HMI でアクセントカラー設定を変更すると</t>
  </si>
  <si>
    <t>アクセントカラー設定変化フラグ を 1 回のみ 「変化あり(=1b)」 にして変更後の設定値とともに MM へイベント送信する</t>
  </si>
  <si>
    <t>MM へイベント送信する後の状態で</t>
  </si>
  <si>
    <t>自身の表示を確認すると</t>
  </si>
  <si>
    <t>MM の応答を受けて自身の表示を変更する</t>
  </si>
  <si>
    <t xml:space="preserve">スレーブ： 
METER： 
・ スレーブシステムにて設定を default へ戻す機能がある場合は、スレーブ機能における default の設定値をマスターへ変更要求すること。 </t>
  </si>
  <si>
    <t>スレーブシステムにて設定を default へ戻すると</t>
  </si>
  <si>
    <t>スレーブ機能における default の設定値をマスターへ変更要求する</t>
  </si>
  <si>
    <t xml:space="preserve">スレーブ： 
METER： 
・アクセントカラー連携しない場合は、M_CLR_S は常に不確定を送信、A_CLR_S は破棄する </t>
  </si>
  <si>
    <t>アクセントカラー連携しない状態で</t>
  </si>
  <si>
    <t>METの送信を確認すると</t>
  </si>
  <si>
    <t>M_CLR_S は常に不確定を送信、A_CLR_S は破棄する</t>
  </si>
  <si>
    <t>スレーブ： 
METER： 
・トヨタ専用仕様 
欧州以外トヨタと欧州トヨタが混在する仕向けの場合、以下の動作をすること。 
欧州トヨタのアクセントカラー色を受信した場合、メータは受信したアクセントカラー色へ変更する。また、メータ内の設定項目においてアクセントカラーの項目を表示しない。 
欧州以外トヨタのアクセントカラー色を受信した場合、メータは受信したアクセントカラー色へ変更する。また、メータ内の設定項目においてアクセントカラーの項目を表示し、欧州トヨタ以外の 4色切り替え可能なHMIにてカスタマイズを行う。</t>
  </si>
  <si>
    <t>欧州以外トヨタと欧州トヨタが混在する仕向けの状態で</t>
  </si>
  <si>
    <t>欧州トヨタのアクセントカラー色を受信すると</t>
  </si>
  <si>
    <t>メータは受信したアクセントカラー色へ変更する。また、メータ内の設定項目においてアクセントカラーの項目を表示しない</t>
  </si>
  <si>
    <t>EUT1,EUT2,EUE2</t>
  </si>
  <si>
    <t>欧州以外トヨタのアクセントカラー色を受信すると</t>
  </si>
  <si>
    <t>メータは受信したアクセントカラー色へ変更する。また、メータ内の設定項目においてアクセントカラーの項目を表示し、欧州トヨタ以外の 4色切り替え可能なHMIにてカスタマイズを行う</t>
  </si>
  <si>
    <t>JPE1,JPE2,JPT1,JPT1ML,JPT1MH,NAT1,NAT2,NAE2,CHT1,CHT2,GET1,GET2,GEE2</t>
  </si>
  <si>
    <t xml:space="preserve">■フェール（通信途絶）時の処理
マスター： 
MM： 
・通信途絶判定後の制御： 
最終状態を保持する。但し、自ｼｽﾃﾑの設定変更は可能とする。 </t>
  </si>
  <si>
    <t>MM側で最終状態を保持する。但し、自ｼｽﾃﾑの設定変更は可能とする</t>
  </si>
  <si>
    <t xml:space="preserve">■フェール（通信途絶）時の処理
マスター： 
MM： 
・復帰条件： 
正常にデータが受信出来次第、復帰すること。 </t>
  </si>
  <si>
    <t>MM側でフェール（通信途絶）の状態で</t>
  </si>
  <si>
    <t>通信を復帰すると</t>
  </si>
  <si>
    <t>MM側で正常にデータが受信出来次第、復帰する</t>
  </si>
  <si>
    <t>■フェール（通信途絶）時の処理
スレーブ： 
METER 
・通信途絶判定： 
ACC-ON 中に AVN1S21 を 10s 間連続で受信出来ない場合。(途絶時間のカウントは､間に ACC-OFF を挟んだ場合は再計測とする) 
・通信途絶判定後の制御： 
最終保持状態にて自システムを制御する。但し、自ｼｽﾃﾑの設定変更は可能とする。</t>
  </si>
  <si>
    <t>ACC-ON 中に、METとMMを連携する状態で</t>
  </si>
  <si>
    <t>AVN1S21 を 10s 間連続で受信停止すると</t>
  </si>
  <si>
    <t>MET側で最終保持状態にて自システムを制御する。但し、自ｼｽﾃﾑの設定変更は可能とする</t>
  </si>
  <si>
    <t>AVN1S21 が 受信停止して、10s内ACCをOFFにして、その後ACCをONにすると</t>
  </si>
  <si>
    <t>ACCをONにするから10s後、MET側で最終保持状態にて自システムを制御する。但し、自ｼｽﾃﾑの設定変更は可能とする</t>
  </si>
  <si>
    <t xml:space="preserve">■フェール（通信途絶）時の処理
スレーブ： 
METER 
・復帰条件： 
正常にデータが受信出来次第、復帰すること。このとき、MM からの設定値に合わせて自身の設定値を決定する。 </t>
  </si>
  <si>
    <t>MET側でフェール（通信途絶）の状態で</t>
  </si>
  <si>
    <t>MET側で正常にデータが受信出来次第、復帰すること。MM からの設定値に合わせて自身の設定値を決定する</t>
  </si>
  <si>
    <t>Opening 連携(車両連携 Level1,2)</t>
  </si>
  <si>
    <t>Opening connect(Coordinate Level1,2)</t>
  </si>
  <si>
    <t>【Opening機能】 
・連携Opening機能ON/OFFを通知する。</t>
  </si>
  <si>
    <t>Opening連携する状態で</t>
  </si>
  <si>
    <t>連携Opening機能の通知を確認すると</t>
  </si>
  <si>
    <t>連携Opening機能ON/OFFを通知する</t>
  </si>
  <si>
    <t>【別紙】3.1.7 Opening連携(車両連携Level1,2)_METXMM-RSOPEN-X123-400.pdf</t>
  </si>
  <si>
    <t>2. 機能配置</t>
  </si>
  <si>
    <t>【Opening機能】 
・自システムにて連携Openingを描画可能となったタイミングを通知する。</t>
  </si>
  <si>
    <t>自システムにて連携Openingを描画可能となったタイミングを通知する</t>
  </si>
  <si>
    <t>【Opening機能】 
・制約 
1. METはACC-ON後1秒以内にOpening開始可能状態となること(※+B接続時,異常時を除く)。 
2. MMの連携オープニング開始可能通知はACC-ON後,1秒以降とする。</t>
  </si>
  <si>
    <t>ACC-ON後1秒以内の状態で</t>
  </si>
  <si>
    <t>METのOpening状態を確認すると</t>
  </si>
  <si>
    <t>Opening開始可能状態となる</t>
  </si>
  <si>
    <t>ACC-ON後1秒以降の状態で</t>
  </si>
  <si>
    <t>MMのOpening状態を確認すると</t>
  </si>
  <si>
    <t>MMの連携オープニング開始可能通知となる</t>
  </si>
  <si>
    <t>【表示機能】 
・連携Opening機能を表示する。</t>
  </si>
  <si>
    <t>連携Opening機能を表示することを確認すると</t>
    <rPh sb="19" eb="21">
      <t>カクニン</t>
    </rPh>
    <phoneticPr fontId="6"/>
  </si>
  <si>
    <t>連携Opening機能を表示する</t>
  </si>
  <si>
    <t>■多重信号送信タイミング 
データ名：ビット名 　　　         送信条件           送信周期 
--------------------------------------------------------------
連携オープニング開始状態　　  　ACC-ON中  　　イベント＋1s定期 
-------------------------　 IG-ON中
OP/END 連携設定(AVN) 　 　　　　</t>
  </si>
  <si>
    <t>連携オープニング開始状態の送信周期を確認すると</t>
  </si>
  <si>
    <t>連携オープニング開始状態を「イベント＋1s定期」の送信周期で送信する</t>
  </si>
  <si>
    <t>3. 処理</t>
  </si>
  <si>
    <t>OP/END 連携設定(AVN) の送信周期を確認すると</t>
  </si>
  <si>
    <t>OP/END 連携設定(AVN) を「イベント＋1s定期」の送信周期で送信する</t>
  </si>
  <si>
    <t xml:space="preserve">■データ保持
データ 　　           +B接続中 　　　　　               +B OFF 
                           --------------------------------------------------------
　　　　　　          MET   　　　 MM                     MET                  MM                   
-------------------------------------------------------------------------
OP/END連携設定     ACC-OFFで   先回ACC－OFF時  先回ACC－OFF時  先回ACC－OFF時        (AVN) 　　　　　    クリア　  　 の値を保持する    の値を保持する    の値を保持する 
-------------------------------------------------------------------------
連携オープニング    ACC-OFFで   ACC-OFFで         ACC-OFFで         ACC-OFFで
開始状態　             クリア          クリア               クリア               クリア
-------------------------------------------------------------------------連携オープニング   常に保持       -                       保持しない           -
機能有無(MET)   </t>
  </si>
  <si>
    <t xml:space="preserve"> +B接続中に、Opening連携する状態で</t>
  </si>
  <si>
    <t>METでOP/END連携設定(AVN)データ保持の状況を確認すると</t>
    <rPh sb="22" eb="24">
      <t>ホジ</t>
    </rPh>
    <rPh sb="28" eb="30">
      <t>カクニン</t>
    </rPh>
    <phoneticPr fontId="6"/>
  </si>
  <si>
    <t>OP/END連携設定(AVN)は「ACC-OFFでクリア」とする</t>
  </si>
  <si>
    <t>METで連携オープニング 開始状態データ保持の状況を確認すると</t>
    <rPh sb="20" eb="22">
      <t>ホジ</t>
    </rPh>
    <rPh sb="26" eb="28">
      <t>カクニン</t>
    </rPh>
    <phoneticPr fontId="6"/>
  </si>
  <si>
    <t>連携オープニング 開始状態は「ACC-OFFでクリア」とする</t>
  </si>
  <si>
    <t>METで連携オープニング機能有無(MET)データ保持の状況を確認すると</t>
    <rPh sb="24" eb="26">
      <t>ホジ</t>
    </rPh>
    <rPh sb="30" eb="32">
      <t>カクニン</t>
    </rPh>
    <phoneticPr fontId="6"/>
  </si>
  <si>
    <t xml:space="preserve">連携オープニング機能有無(MET)は「常に保持」とする
</t>
  </si>
  <si>
    <t>MMでOP/END連携設定(AVN)データ保持の状況を確認すると</t>
    <rPh sb="21" eb="23">
      <t>ホジ</t>
    </rPh>
    <rPh sb="27" eb="29">
      <t>カクニン</t>
    </rPh>
    <phoneticPr fontId="6"/>
  </si>
  <si>
    <t>OP/END連携設定(AVN)は「先回ACC－OFF時の値を保持する」とする</t>
  </si>
  <si>
    <t>MMで連携オープニング 開始状態データ保持の状況を確認すると</t>
    <rPh sb="19" eb="21">
      <t>ホジ</t>
    </rPh>
    <rPh sb="25" eb="27">
      <t>カクニン</t>
    </rPh>
    <phoneticPr fontId="6"/>
  </si>
  <si>
    <t xml:space="preserve">連携オープニング 開始状態は「ACC-OFFでクリア」とする
</t>
  </si>
  <si>
    <t>+BをOFFにして、METでOP/END連携設定(AVN)データ保持の状況を確認すると</t>
    <rPh sb="32" eb="34">
      <t>ホジ</t>
    </rPh>
    <rPh sb="38" eb="40">
      <t>カクニン</t>
    </rPh>
    <phoneticPr fontId="6"/>
  </si>
  <si>
    <t>+BをOFFにして、METで連携オープニング 開始状態データ保持の状況を確認すると</t>
    <rPh sb="30" eb="32">
      <t>ホジ</t>
    </rPh>
    <rPh sb="36" eb="38">
      <t>カクニン</t>
    </rPh>
    <phoneticPr fontId="6"/>
  </si>
  <si>
    <t>+BをOFFにして、METで連携オープニング機能有無(MET)データ保持の状況を確認すると</t>
    <rPh sb="34" eb="36">
      <t>ホジ</t>
    </rPh>
    <rPh sb="40" eb="42">
      <t>カクニン</t>
    </rPh>
    <phoneticPr fontId="6"/>
  </si>
  <si>
    <t xml:space="preserve">連携オープニング機能有無(MET)は「保持しない」とする
</t>
  </si>
  <si>
    <t>+BをOFFにして、MMでOP/END連携設定(AVN)データ保持の状況を確認すると</t>
    <rPh sb="31" eb="33">
      <t>ホジ</t>
    </rPh>
    <rPh sb="37" eb="39">
      <t>カクニン</t>
    </rPh>
    <phoneticPr fontId="6"/>
  </si>
  <si>
    <t>+BをOFFにして、MMで連携オープニング 開始状態データ保持の状況を確認すると</t>
    <rPh sb="29" eb="31">
      <t>ホジ</t>
    </rPh>
    <rPh sb="35" eb="37">
      <t>カクニン</t>
    </rPh>
    <phoneticPr fontId="6"/>
  </si>
  <si>
    <t xml:space="preserve">イニシャル処理 
+B接続時 
MET:  連携オープニング機能有無=”連携オープニング機能無し”とすること。 
※MMの起動に時間かかるため、MMとの連携オープニングは実施しない </t>
  </si>
  <si>
    <t>+B 接続の状態で</t>
  </si>
  <si>
    <t xml:space="preserve">連携オープニング機能有無を確認すると
</t>
  </si>
  <si>
    <t>METは連携オープニング機能有無=”連携オープニング機能無し”とする</t>
  </si>
  <si>
    <t xml:space="preserve">4. 通常処理 </t>
  </si>
  <si>
    <t xml:space="preserve">通常処理 
MM 
･自システムの連携オープニング機能有無を出力。 </t>
  </si>
  <si>
    <t>自システムの連携オープニング機能有無を出力</t>
  </si>
  <si>
    <t xml:space="preserve">通常処理 
MM 
･自システムの連携オープニング開始可能以前は、連携オープニング開始不可を出力。 </t>
  </si>
  <si>
    <t>自システムの連携オープニング開始可能以前の状態で</t>
  </si>
  <si>
    <t>連携オープニング開始不可を出力</t>
  </si>
  <si>
    <t xml:space="preserve">通常処理 
MM 
･自システムの連携オープニング開始可能からオープニング開始までは、連携オープニング開始可能を出力。 </t>
  </si>
  <si>
    <t>自システムの連携オープニング開始可能からオープニング未開始の状態で</t>
  </si>
  <si>
    <t>連携オープニング開始可能を出力</t>
  </si>
  <si>
    <t>通常処理 
MM 
･自システムの連携オープニング開始可能となった時点から、300ms(-0,+200ms)後から連携アニメーションを開始する。</t>
  </si>
  <si>
    <t>自システムの連携オープニング開始可能の状態で</t>
  </si>
  <si>
    <t>連携アニメーション開始を確認すると</t>
  </si>
  <si>
    <t>300ms(-0,+200ms)後から連携アニメーションを開始する</t>
  </si>
  <si>
    <t xml:space="preserve">通常処理 
MM 
･自システムの連携オープニング開始以後は、連携オープニング開始不可を出力。 </t>
  </si>
  <si>
    <t>自システムの連携オープニング開始以後の状態で</t>
  </si>
  <si>
    <t xml:space="preserve">通常処理 
MM 
･ACC-ON/OFF毎に上記を実施する。 
※+B接続後を除き、ACC-ONからオープニング開始可能となる時間が4秒を超える場合は、メータ連携主管部署へ連絡すること </t>
  </si>
  <si>
    <t>ACC-ON/OFFにする</t>
  </si>
  <si>
    <t>MMの通常処理を実施する</t>
  </si>
  <si>
    <t>+B接続後、ACC-ONからオープニング開始可能となる時間が4秒を超える状態で</t>
  </si>
  <si>
    <t>MMの動作を確認すると</t>
  </si>
  <si>
    <t>メータ連携主管部署へ連絡する</t>
  </si>
  <si>
    <t>通常処理 
Meter 
・ 以下の条件No.1が成立した場合、メータマルチディスプレイ仕様書に従いオープニングを開始すること。 
・ 以下の条件No.2が成立した場合、300ms(-0,+100ms)後からオープニングを開始する。
No.1
条件：ACC-ON and連携オープニング機能有無=”連携オープニング機能無し”
オープニング種別：MET単独オープニング
No.2
条件：ACC-ON and連携オープニング機能有無=”連携オープニング機能有り”and OPENCHG=” 連携オープニング開始可能
オープニング種別：MM連携オープニング
* 但し、タイムアウトした場合、連携アニメーションを実施せず終
了したこととする。</t>
  </si>
  <si>
    <t>ACC-ON中に、連携オープニング機能有無=”連携オープニング機能無し”の状態で</t>
  </si>
  <si>
    <t>オープニング種別を確認すると</t>
  </si>
  <si>
    <t>オープニング種別はMET単独オープニングになる</t>
  </si>
  <si>
    <t>ACC-ON中に、連携オープニング機能有無=”連携オープニング機能有り”、且つ、OPENCHG=” 連携オープニング開始可能の状態で</t>
  </si>
  <si>
    <t>オープニング種別はMM連携オープニングになる</t>
  </si>
  <si>
    <t>タイムアウトの状態で</t>
  </si>
  <si>
    <t>連携アニメーションを確認すると</t>
  </si>
  <si>
    <t>連携アニメーションを実施せず終了したこととする</t>
  </si>
  <si>
    <t>通常処理 
Meter 
・ACC-ON/OFF毎に上記を１回のみ実施すること(複数回の条件が発生してもオープニングは１回のみ)。</t>
  </si>
  <si>
    <t>METの通常処理を１回のみ実施する</t>
  </si>
  <si>
    <t>フェール（通信途絶）時の処理
Meter： 
・通信途絶判定：  
ACC-ON中に 10s 間連続で AVN1S21 受信出来ない場合。 
(途絶時間のカウントは､間に ACC-OFFを挟んだ場合は再計測とする) 
・通信途絶判定後の制御： 
連携オープニング機能有無 = ”連携オープニング機能無し”として制御する。</t>
  </si>
  <si>
    <t>ACC-ON中に、METとMMを連携する状態で</t>
  </si>
  <si>
    <t>10s 間連続でAVN1S21を受信停止すると</t>
  </si>
  <si>
    <t>Meter側で、連携オープニング機能有無 = ”連携オープニング機能無し”として制御する</t>
  </si>
  <si>
    <t xml:space="preserve">5. フェール（通信途絶）時の処理  </t>
  </si>
  <si>
    <t>ACCをONにするから10s後、Meter側で、連携オープニング機能有無 = ”連携オープニング機能無し”として制御する</t>
  </si>
  <si>
    <t>フェール（通信途絶）時の処理
Meter： 
・復帰条件：  
正常にデータが受信出来次第、復帰すること。</t>
  </si>
  <si>
    <t>MET側で正常にデータが受信出来次第、復帰する</t>
  </si>
  <si>
    <t xml:space="preserve"> ・ステアリングスイッチ上のSeek、Volume、Mode押下時にMID(もしくはHUD)へフィードバック情報を表示する。</t>
  </si>
  <si>
    <t>MID にオーディオ以外タブを選択している状態で</t>
    <rPh sb="10" eb="12">
      <t>イガイ</t>
    </rPh>
    <rPh sb="21" eb="22">
      <t>ジョウ</t>
    </rPh>
    <rPh sb="22" eb="23">
      <t>タイ</t>
    </rPh>
    <phoneticPr fontId="6"/>
  </si>
  <si>
    <t>ステアリングスイッチ上のSeekを押下すると</t>
  </si>
  <si>
    <t>MID(もしくはHUD)へフィードバック情報を表示する</t>
    <rPh sb="20" eb="22">
      <t>ジョウホウ</t>
    </rPh>
    <rPh sb="23" eb="25">
      <t>ヒョウジ</t>
    </rPh>
    <phoneticPr fontId="6"/>
  </si>
  <si>
    <t>【別紙】3.3.02.1.1 Audio FB概要(車両連携Level2) METXMM-RSAFB-X23-400.pdf</t>
  </si>
  <si>
    <t xml:space="preserve">3.3.02.1.1 AudioF/B 概要(車両連携 Level2) </t>
  </si>
  <si>
    <t>ステアリングスイッチ上のVolumeを押下すると</t>
  </si>
  <si>
    <t>ステアリングスイッチ上のModeを押下すると</t>
  </si>
  <si>
    <t xml:space="preserve">下記の場合はMIDへのフィードバック表示を実施しない。 
１）MID にオーディオタブを選択しているときにSeek、Modeを押下した場合
→ この場合はオーディオステータスが更新される。 </t>
  </si>
  <si>
    <t>MID にオーディオタブを選択している状態で</t>
    <rPh sb="19" eb="20">
      <t>ジョウ</t>
    </rPh>
    <rPh sb="20" eb="21">
      <t>タイ</t>
    </rPh>
    <phoneticPr fontId="6"/>
  </si>
  <si>
    <t>Seekを押下すると</t>
  </si>
  <si>
    <t>オーディオステータスが更新する、MIDへのフィードバック表示を実施しない</t>
  </si>
  <si>
    <t>Modeを押下すると</t>
  </si>
  <si>
    <t>下記の場合はMIDへのフィードバック表示を実施しない。
２) MID内部の優先度調停により高優先の割り込みが発生している場合</t>
  </si>
  <si>
    <t>オーディオ以外のタブ、MID内部の優先度調停により高優先の割り込みが発生している状態で</t>
    <rPh sb="40" eb="41">
      <t>ジョウ</t>
    </rPh>
    <rPh sb="41" eb="42">
      <t>タイ</t>
    </rPh>
    <phoneticPr fontId="6"/>
  </si>
  <si>
    <t>MIDへのフィードバック表示を実施しない</t>
  </si>
  <si>
    <t>Volumeを押下すると</t>
  </si>
  <si>
    <t>下記の場合はMIDへのフィードバック表示を実施しない。
３）METERの十字SWによるオーディオ操作時（ステータス画面上での操作となるため）</t>
  </si>
  <si>
    <t>MID にオーディオタブを選択している状態で</t>
  </si>
  <si>
    <t>METERの十字SWによるオーディオ操作すると</t>
  </si>
  <si>
    <t>また、下記の場合はHUDへのフィードバック表示を実施しない。
１) HUD内部の優先度調停により高優先の割り込みが発生している場合</t>
  </si>
  <si>
    <t xml:space="preserve"> HUD内部の優先度調停により高優先の割り込みが発生している状態で</t>
    <rPh sb="30" eb="32">
      <t>ジョウタイ</t>
    </rPh>
    <phoneticPr fontId="6"/>
  </si>
  <si>
    <t>HUDへのフィードバック表示を実施しない</t>
  </si>
  <si>
    <t xml:space="preserve"> ・Audioモード通知・Audioステータス通知に変化があった場合、AudioF/B表示を実施する。</t>
  </si>
  <si>
    <t>METとMMを連携する状態で</t>
    <rPh sb="6" eb="8">
      <t>レンケイ</t>
    </rPh>
    <rPh sb="11" eb="13">
      <t>ジョウタイ</t>
    </rPh>
    <phoneticPr fontId="6"/>
  </si>
  <si>
    <t>Audioモード通知に変化が発生すると</t>
  </si>
  <si>
    <t>AudioF/B表示を実施する</t>
  </si>
  <si>
    <t>Audioステータス通知に変化が発生すると</t>
  </si>
  <si>
    <t xml:space="preserve">・Volステータス通知にてAudioF/B表示イベント有無を判定し、F/B表示必要と判断した場合、Volステータス通知に基づきF/B表示を実施する。 </t>
  </si>
  <si>
    <t>AudioF/B表示イベント有を判定すると</t>
  </si>
  <si>
    <t>Volステータス通知に基づきF/B表示を実施する</t>
  </si>
  <si>
    <t xml:space="preserve">・ Multimediaから受信した情報を表示に反映する。 </t>
  </si>
  <si>
    <t xml:space="preserve"> Multimediaから受信すると</t>
  </si>
  <si>
    <t>受信した情報を表示に反映する</t>
  </si>
  <si>
    <t>画面分類：
Audioフィードバック
表示条件：
以下のST-SW押下 
・「Mode」SW 
・「|&lt;&lt;」SW 
・「&gt;&gt;|」SW</t>
  </si>
  <si>
    <t>MID にオーディオ以外のタブを選択している状態で</t>
    <rPh sb="10" eb="12">
      <t>イガイ</t>
    </rPh>
    <rPh sb="22" eb="23">
      <t>ジョウ</t>
    </rPh>
    <rPh sb="23" eb="24">
      <t>タイ</t>
    </rPh>
    <phoneticPr fontId="6"/>
  </si>
  <si>
    <t xml:space="preserve">ST-「Mode」SW を押下すると </t>
  </si>
  <si>
    <t>Audioフィードバックを表示する</t>
    <rPh sb="13" eb="15">
      <t>ヒョウジ</t>
    </rPh>
    <phoneticPr fontId="6"/>
  </si>
  <si>
    <t xml:space="preserve">ST-「|&lt;&lt;」SWを押下すると </t>
  </si>
  <si>
    <t xml:space="preserve">ST-「&gt;&gt;|」SWを押下すると </t>
  </si>
  <si>
    <t>画面分類 ：
Volフィードバック
表示条件：
以下のST-SW押下 
・「Vol+/-」SW</t>
  </si>
  <si>
    <t>以下のST-SWを押下すると 
・「Vol+/-」SW</t>
  </si>
  <si>
    <t>Volフィードバックを表示する</t>
    <rPh sb="11" eb="13">
      <t>ヒョウジ</t>
    </rPh>
    <phoneticPr fontId="6"/>
  </si>
  <si>
    <t>フレーム名：　　
Audioモード通知 
Audioステータス通知① 
Audioステータス通知② 
Audioステータス通知③ 
Audioステータス通知④
送信条件：　　
ACC-ON 中
送信周期：
イベント＋3s定期</t>
  </si>
  <si>
    <t>ACC-ON 中、METとMMを連携する状態で</t>
    <rPh sb="14" eb="16">
      <t>レンケイ</t>
    </rPh>
    <rPh sb="19" eb="21">
      <t>ジョウタイ</t>
    </rPh>
    <phoneticPr fontId="6"/>
  </si>
  <si>
    <t>Audioモード通知 、Audioステータス通知① 、Audioステータス通知② 、Audioステータス通知③ とAudioステータス通知④各フレームを送信する</t>
    <rPh sb="70" eb="71">
      <t>カク</t>
    </rPh>
    <rPh sb="76" eb="78">
      <t>ソウシン</t>
    </rPh>
    <phoneticPr fontId="6"/>
  </si>
  <si>
    <t>Audioテキストステータス通知①、Audioテキストステータス通知②、Audioテキストステータス通知③とAudioテキストステータス通知④ 各フレームを送信する</t>
    <rPh sb="72" eb="73">
      <t>カク</t>
    </rPh>
    <rPh sb="78" eb="80">
      <t>ソウシン</t>
    </rPh>
    <phoneticPr fontId="6"/>
  </si>
  <si>
    <t>フレーム名：　　
Audioステータス通知 VOL
送信条件：　　
ACC-ON 中
送信周期：
イベント＋3s定期</t>
  </si>
  <si>
    <t>Audioステータス通知 VOL フレームを送信する</t>
    <rPh sb="10" eb="12">
      <t>ツウチ</t>
    </rPh>
    <rPh sb="22" eb="24">
      <t>ソウシン</t>
    </rPh>
    <phoneticPr fontId="6"/>
  </si>
  <si>
    <t>フレーム名：　　
MM-SWステータス通知
送信条件：　　
ACC-ON 中
送信周期：
イベント＋3s定期</t>
  </si>
  <si>
    <t>MM-SWステータス通知 フレームを送信する</t>
    <rPh sb="18" eb="20">
      <t>ソウシン</t>
    </rPh>
    <phoneticPr fontId="6"/>
  </si>
  <si>
    <t>MM：
ACC-ON中
・MM -SUB -BUSにて、各Audioｽﾃｰﾀｽ通知、Audioステータス通知VOL、MM-SWステータス通知を出力すること。
・各Audioｽﾃｰﾀｽ通知情報が確定するまで、各データを初期値で送信すること。</t>
  </si>
  <si>
    <t>ACC-ONすると</t>
  </si>
  <si>
    <t>MMはMM-SUB-BUSに、各Audioｽﾃｰﾀｽ通知、Audioステータス通知VOL、MM-SWステータス通知を出力する</t>
  </si>
  <si>
    <t>各Audioｽﾃｰﾀｽ通知情報が確定できない状態で</t>
    <rPh sb="22" eb="24">
      <t>ジョウタイ</t>
    </rPh>
    <phoneticPr fontId="6"/>
  </si>
  <si>
    <t>MM：
初期値で送信する</t>
  </si>
  <si>
    <t>MM：
ACC-ON中
・MM -SUB -BUSにて、各Audioｽﾃｰﾀｽ通知、Audioステータス通知VOL、MM-SWステータス通知を出力すること。
・各Audioｽﾃｰﾀｽ通知情報が確定するまで、各データを初期値で送信すること。
ACC-OFF中
・送信しない。</t>
  </si>
  <si>
    <t>各Audioｽﾃｰﾀｽ通知情報を送信する状態で</t>
    <rPh sb="16" eb="18">
      <t>ソウシン</t>
    </rPh>
    <rPh sb="20" eb="22">
      <t>ジョウタイ</t>
    </rPh>
    <phoneticPr fontId="6"/>
  </si>
  <si>
    <t>ACC-OFFすると</t>
  </si>
  <si>
    <t>MM：
各Audioｽﾃｰﾀｽ通知、Audioステータス通知VOL、MM-SWステータス通知を送信しない</t>
    <rPh sb="4" eb="5">
      <t>カク</t>
    </rPh>
    <rPh sb="15" eb="17">
      <t>ツウチ</t>
    </rPh>
    <rPh sb="28" eb="30">
      <t>ツウチ</t>
    </rPh>
    <rPh sb="44" eb="46">
      <t>ツウチ</t>
    </rPh>
    <phoneticPr fontId="6"/>
  </si>
  <si>
    <t xml:space="preserve">MET：
ACC-ON中
・メータ Display 表示開始条件成立かつ確定情報を受信するまで何も表示しないこと。 
</t>
  </si>
  <si>
    <t>メータ Display 表示開始条件成立かつ確定情報を受信していない状態で</t>
    <rPh sb="34" eb="36">
      <t>ジョウタイ</t>
    </rPh>
    <phoneticPr fontId="6"/>
  </si>
  <si>
    <t>メータ Display 表示を確認すると</t>
    <rPh sb="15" eb="17">
      <t>カクニン</t>
    </rPh>
    <phoneticPr fontId="6"/>
  </si>
  <si>
    <t>MET：
何も表示しない</t>
  </si>
  <si>
    <t xml:space="preserve">MET：
ACC-OFF中
・何も表示しないこと。 </t>
  </si>
  <si>
    <t>Volume 値表示：
MM： 
VOL値 変化トリガ　　　　　　　　　　 　  MM処理 
ステアリングSWのVOL UP SW押下　　　　  OPR_DISP_VOL＝0001として
　　　　　　　　　　　　　　　　　　　　 変化後のVOL値を10進数で送信</t>
  </si>
  <si>
    <t>ステアリングSWのVOL UP SWを押下すると</t>
  </si>
  <si>
    <t>MM：
OPR_DISP_VOL＝0001として、変化後のVOL値を10進数で送信する</t>
  </si>
  <si>
    <t>Volume 値表示：
MM： 
VOL値 変化トリガ                              　　MM処理 
ステアリングSWのVOL DOWN SW押下　　   OPR_DISP_VOL＝0010として
　　　　　　　　　　　　　　　　　　　　 変化後のVOL値を10進数で送信</t>
  </si>
  <si>
    <t>ステアリングSWのVOL DOWN SWを押下すると</t>
  </si>
  <si>
    <t>MM：
OPR_DISP_VOL＝0010として、変化後のVOL値を10進数で送信する</t>
  </si>
  <si>
    <t>Volume 値表示：
MM： 
VOL値 変化トリガ                               　MM処理 
ステアリングSWのMODE SW押下　　　　  OPR_DISP_VOL＝0100としておよび
（長押しのみ）                                      MUTE_FLG=1(MUTE表示要)を送信</t>
    <rPh sb="115" eb="116">
      <t>チョウ</t>
    </rPh>
    <phoneticPr fontId="6"/>
  </si>
  <si>
    <t xml:space="preserve">ステアリングSWのMODE SWを押下すると（長押しのみ） </t>
  </si>
  <si>
    <t>MM：
OPR_DISP_VOL＝0100としておよびMUTE_FLG=1(MUTE表示要)を送信する</t>
  </si>
  <si>
    <t xml:space="preserve">Volume 値表示：
MM： 
VOL値 変化トリガ                               　MM処理 
上記以外（例；エスカッションSW            OPR_DISP_VOL＝0000として
押下時/TEL 着信割り込み時） 　　　        変化後のVOL値を10進数で送信
                                                          </t>
  </si>
  <si>
    <t>ステアリングSWのエスカッションSWを押下すると　</t>
  </si>
  <si>
    <t>MM：
OPR_DISP_VOL＝0000として、変化後のVOL値を10進数で送信する</t>
  </si>
  <si>
    <t>TEL 着信割り込みを発生すると　</t>
    <rPh sb="11" eb="13">
      <t>ハッセイ</t>
    </rPh>
    <phoneticPr fontId="6"/>
  </si>
  <si>
    <t>OPR_DISP_VOL＝0000として、変化後のVOL値を10進数で送信する</t>
  </si>
  <si>
    <t>Volume 値表示：
MET：
・MET内部の表示条件成立およびOPR_DISP_VOL＝0001/0010/0100 いずれかの場合に、最新のVOL値を2s間表示する。VOL値表示中の動作は下記による。
条件              　　　　　　　　　　　　  MET処理
OPR_DISP_VOL = 0001 or 0010 or 0100　  タイマをリセットして、新たに
　　　　　　　　　　　　　　　　　　    最新のVOL値を2s表示</t>
  </si>
  <si>
    <t>ステアリングＳＷのVOL UP SW押下（OPR_DISP_VOL=0001)を受信すると</t>
  </si>
  <si>
    <t>MET：
タイマをリセットして、新たに最新のVOL値を2s表示する</t>
  </si>
  <si>
    <t>ステアリングＳＷのVOL DOWN SW押下（OPR_DISP_VOL＝0010）を受信すると</t>
  </si>
  <si>
    <t>Volume 値表示：
MET：
・MET内部の表示条件成立およびOPR_DISP_VOL＝0001/0010/0100 いずれかの場合に、最新のVOL値を2s間表示する。VOL値表示中の動作は下記による。
条件              　　　　　　　　　　　　  MET処理 
OPR_DISP_VOL = 0001 or 0010 or 0100　  タイマをリセットして、新たに
　　　　　　　　　　　　　　　　　　    最新のVOL値を2s表示</t>
  </si>
  <si>
    <t>ステアリングＳＷのVOL MUTE SW押下（OPR_DISP_VOL＝0100）を受信すると</t>
  </si>
  <si>
    <t>MET：
タイマをリセットして、MUTE表示を2s表示する</t>
  </si>
  <si>
    <t>Volume 値表示：
MET：
・MET内部の表示条件成立およびOPR_DISP_VOL＝0001/0010/0100 いずれかの場合に、最新のVOL値を2s間表示する。VOL値表示中の動作は下記による。
条件               　　　　　　　　　　　　        MET処理
OPR_DISP_VOL = 0001 or 0010 or 0100以外　   タイマをリセットせず、
かつVOL値に変化があった場合　　　　　　　  更新されたVOL値を表示</t>
  </si>
  <si>
    <t>OPR_DISP_VOL = 0001 or 0010 or 0100以外の状態で</t>
    <rPh sb="36" eb="37">
      <t>ガイ</t>
    </rPh>
    <rPh sb="38" eb="39">
      <t>ジョウ</t>
    </rPh>
    <rPh sb="39" eb="40">
      <t>タイ</t>
    </rPh>
    <phoneticPr fontId="6"/>
  </si>
  <si>
    <t>VOL値を変化すると</t>
  </si>
  <si>
    <t xml:space="preserve">MET：
タイマをリセットせず、更新したVOL値を表示する
</t>
  </si>
  <si>
    <t xml:space="preserve">Volume 値表示：
MET：
・MET内部の表示条件成立およびOPR_DISP_VOL＝0001/0010/0100 いずれかの場合に、最新のVOL値を2s間表示する。VOL値表示中の動作は下記による。
条件               　　　　　　　　　　　　        MET処理
MET内部で高優先の割り込みが発生した場合　  表示消灯する
割り込みが解除された場合
タイムアウトの場合　　　　　　  </t>
  </si>
  <si>
    <t xml:space="preserve">MET内部で高優先の割り込みが発生すると
</t>
  </si>
  <si>
    <t>MET：
表示消灯する</t>
  </si>
  <si>
    <t xml:space="preserve">Volume 値表示：
MET：
・MET内部の表示条件成立およびOPR_DISP_VOL＝0001/0010/0100 いずれかの場合に、最新のVOL値を2s間表示する。VOL値表示中の動作は下記による。
条件               　　　　　　　　　　　　        MET処理 
MET内部で高優先の割り込みが発生した場合　  表示消灯する
割り込みが解除された場合
タイムアウトの場合　　　　　　  </t>
  </si>
  <si>
    <t>割り込みが解除すると</t>
  </si>
  <si>
    <t xml:space="preserve">割り込みがタイムアウトすると
</t>
  </si>
  <si>
    <t>Audio F/B 値表示 ：
MM： 
・ステアリングSW 操作があった場合に、操作情報をMM-SW ステータス通知にて送信する。
ステアリングSW　　　　　　　　　　　　　　     MM 処理　　　
ステアリングSW の「MODE」SW 押下　　　　　　押下発生
（短押しのみ）　　　　　　　　　　　　　　　　ST_SW_STAT=01b</t>
  </si>
  <si>
    <t>ステアリングSW の「MODE」SWを押下すると
（短押しのみ）</t>
  </si>
  <si>
    <t>MM： 
ST_SW_STAT=01bをMM-SW ステータス通知にて送信する</t>
  </si>
  <si>
    <t>Audio F/B 値表示 ：
MM： 
・ステアリングSW 操作があった場合に、操作情報をMM-SW ステータス通知にて送信する。
ステアリングSW　　　　　　　　　　　　　　     MM 処理　　　　
ステアリングSW の「|&lt;&lt;」 SW 押下　　　　　  　押下発生
                   　　　　　　　　　　　　　　　  　ST_SW_STAT=01b</t>
  </si>
  <si>
    <t>ステアリングSW の「|&lt;&lt;」 SW を押下すると</t>
  </si>
  <si>
    <t>Audio F/B 値表示 ：
MM： 
・ステアリングSW 操作があった場合に、操作情報をMM-SW ステータス通知にて送信する。
ステアリングSW　　　　　　　　　　　　　　     MM 処理　　　　
ステアリングSW の「&gt;&gt;|」 SW 押下  　　　　　　押下発生
                     　　　　　　　　　　　　　　　　ST_SW_STAT=01b</t>
  </si>
  <si>
    <t>ステアリングSW の「&gt;&gt;|」 SW を押下すると</t>
  </si>
  <si>
    <t>Audio F/B 値表示 ：
MM： 
・ステアリングSW 操作があった場合に、操作情報をMM-SW ステータス通知にて送信する。
MM 処理　　
無操作（全SW-OFF、または「MODE」SW 長押しによるMUTE 成立）
ST_SW_STAT=00b</t>
  </si>
  <si>
    <t>ステアリングSW は全SW-OFFすると</t>
  </si>
  <si>
    <t>MM： 
ST_SW_STAT=00bをMM-SW ステータス通知にて送信する</t>
  </si>
  <si>
    <t>ステアリングSW の「MODE」SWを長押すると</t>
    <rPh sb="19" eb="20">
      <t>チョウ</t>
    </rPh>
    <phoneticPr fontId="6"/>
  </si>
  <si>
    <t>MM： 
MUTE 成立する</t>
  </si>
  <si>
    <t>Audio F/B 値表示 ：
MM： 
・Audio モード、Audio 表示値に変化があった場合、Audio モード通知・Audio ステータス通知をイベント送信する。</t>
  </si>
  <si>
    <t>Audio モードを変化すると</t>
  </si>
  <si>
    <t>MM： 
Audio モード通知、Audio ステータス通知をイベント送信する</t>
  </si>
  <si>
    <t>Audio 表示値を変化すると</t>
  </si>
  <si>
    <t>Audio F/B 値表示 ：
MET ：
・以下の条件成立時、Audioモード通知・Audioステータス通知の変化発生時に最新の値でAudioF/B表示を6s間実施する。
Audio F/B表示判定検出条件
No. 　条件 Conditions                              MET 処理 MET processing
1 　  Audio ステータス画面以外              左記条件成立から3000ms 以内の
        AND                                            Audio モード変化または 
        Audio リスト画面以外                     Audioステータス変化にて
        AND                                            AudioF/B 表示を6s 間実施
        ST_SW_STAT=01b 以外→01b</t>
  </si>
  <si>
    <t>Audio ステータス画面以外、Audio リスト画面以外の画面を表示中に、</t>
    <rPh sb="13" eb="15">
      <t>イガイ</t>
    </rPh>
    <rPh sb="33" eb="35">
      <t>ヒョウジ</t>
    </rPh>
    <rPh sb="35" eb="36">
      <t>チュウ</t>
    </rPh>
    <phoneticPr fontId="6"/>
  </si>
  <si>
    <t>ステアリングＳＷの押下が発生すると（ST_SW_STAT=01b)　</t>
  </si>
  <si>
    <t>MET ：
3000ms 以内のAudio モード変化またはAudio ステータス変化にてAudioF/B 表示を6s 間実施する</t>
  </si>
  <si>
    <t>Audio F/B 値表示 ：
MET ：
・以下の条件成立時、Audioモード通知・Audioステータス通知の変化発生時に最新の値でAudioF/B表示を6s間実施する。
Audio F/B表示判定検出条件
No. 　条件 Conditions                              MET 処理 MET processing
2 　  上記No.1 によるAudio F/B 表示中     左記条件成立中に
                                                 　　  Audio モード変化または
                                                         Audio ステータス変化にて
                        　　　　　　　　　　　AudioF/B 表示を6s 間実施
　　　　　　　　　　　　　　　　　　　（再割込み）</t>
  </si>
  <si>
    <t>AudioF/B 表示中に</t>
    <rPh sb="8" eb="10">
      <t>ヒョウジ</t>
    </rPh>
    <rPh sb="11" eb="12">
      <t>チュウ</t>
    </rPh>
    <phoneticPr fontId="6"/>
  </si>
  <si>
    <t xml:space="preserve">ステアリングSW の「MODE」SWを短押して、Audioモードを変化すると
</t>
    <rPh sb="33" eb="35">
      <t>ヘンカ</t>
    </rPh>
    <phoneticPr fontId="6"/>
  </si>
  <si>
    <t>MET ：
Audio モード変化にてAudioF/B 表示を6s 間実施する（再割込み）</t>
  </si>
  <si>
    <t>ステアリングSW の「|&lt;&lt;」 SW を押下して、Audioステータスを変化すると</t>
  </si>
  <si>
    <t>MET ：
Audio ステータス変化にてAudioF/B 表示を6s 間実施する（再割込み）</t>
  </si>
  <si>
    <t>ステアリングSW の「&gt;&gt;|」 SW を押下して、Audioステータスを変化すると</t>
  </si>
  <si>
    <t xml:space="preserve">Audio F/B 値表示 ：
MET ：
・以下の条件成立時、Audioモード通知・Audioステータス通知の変化発生時に最新の値でAudioF/B表示を6s間実施する。
Audio F/B表示判定検出条件
No. 　条件 Conditions                              MET 処理 MET processing
3 　  Audio ステータス画面 or　　　　　  何もしない
        Audio リスト画面 or  
        ST_SW_STAT=01b 以外                                    </t>
  </si>
  <si>
    <t>Audio ステータス画面を表示中に</t>
    <rPh sb="14" eb="17">
      <t>ヒョウジチュウ</t>
    </rPh>
    <phoneticPr fontId="6"/>
  </si>
  <si>
    <t>MET ：
何処理もしない</t>
  </si>
  <si>
    <t>Audio リスト画面を表示中に</t>
  </si>
  <si>
    <t>ST_SW_STAT=01b 以外の状態で</t>
  </si>
  <si>
    <t>Audio概要(車両連携Level2)</t>
  </si>
  <si>
    <t>Audio Outline(Coordinate Level2)</t>
  </si>
  <si>
    <t>【オーディオステータス表示】
① 現在再生中のオーディオモードのステータスをメータ Display に表示する</t>
  </si>
  <si>
    <t>オーディオモード再生の状態で</t>
    <rPh sb="8" eb="10">
      <t>サイセイ</t>
    </rPh>
    <rPh sb="11" eb="13">
      <t>ジョウタイ</t>
    </rPh>
    <phoneticPr fontId="6"/>
  </si>
  <si>
    <t>メータ Display の表示を確認すると</t>
    <rPh sb="16" eb="18">
      <t>カクニン</t>
    </rPh>
    <phoneticPr fontId="6"/>
  </si>
  <si>
    <t>現在再生中のオーディオモードのステータスを表示する</t>
  </si>
  <si>
    <t>【別紙】3.3.02.1 Audio概要(車両連携Level2) METXMM-RSA-X23-401.pdf</t>
  </si>
  <si>
    <t xml:space="preserve">3.3.02.1 Audio 概要(車両連携 Level2) </t>
  </si>
  <si>
    <t xml:space="preserve">【オーディオステータス表示】
② ステアリング SW の「UP」「Down」SW を操作することで、MM 操作用 SW の「MODE」SW 相当（MODE UP/DOWN）(※)の再生項目の切替えおよび表示の変更をおこなう。長押しは短押し同等で振舞うこと。※「UP」/「DOWN」SW 操作時には、モードリストにおいて再生中のモードの一つ上/下のモードへ切り替えること。モードリストに存在しないモードの場合には、「UP」/「DOWN」SW 操作は無効とする。 
 (モードリストに存在するオーディオモードに限る) </t>
  </si>
  <si>
    <t>再生中のオーディオモードはモードリストに存在する状態で</t>
    <rPh sb="23" eb="25">
      <t>ジョウタイ</t>
    </rPh>
    <phoneticPr fontId="6"/>
  </si>
  <si>
    <t xml:space="preserve"> ステアリング SW の「UP」「Down」SW を短押すると</t>
  </si>
  <si>
    <t>モードリストにおいて再生中のモードは一つ上/下のモードへ切り替えおよび表示の変更をおこなう</t>
  </si>
  <si>
    <t xml:space="preserve"> ステアリング SW の「UP」「Down」SW を長押すると</t>
  </si>
  <si>
    <t>再生中のオーディオモードはモードリストに存在しない状態で</t>
    <rPh sb="25" eb="27">
      <t>ジョウタイ</t>
    </rPh>
    <phoneticPr fontId="6"/>
  </si>
  <si>
    <t>「UP」/「DOWN」SW を操作すると</t>
  </si>
  <si>
    <t>「UP」/「DOWN」SW 操作は無効とする</t>
  </si>
  <si>
    <t xml:space="preserve">【オーディオステータス表示】
③ MM 操作用ステアリング SW の「MODE」SW 操作時および MM 側のオーディオモード選択画面にてオーディオモードが変更された場合には、オーディオモード変更および最新のステータスを表示する。 </t>
  </si>
  <si>
    <t>MM 操作用ステアリング SW の「MODE」SW を操作すると</t>
  </si>
  <si>
    <t>オーディオモード変更および最新のステータスを表示する</t>
  </si>
  <si>
    <t>MM 側のオーディオモード選択画面にてオーディオモードを変更すると</t>
  </si>
  <si>
    <t xml:space="preserve">【オーディオステータス表示】
④ MM 操作用 2 方向ステアリング SW の「SEEK」SW 操作時には最新のステータス情報を表示する。 </t>
  </si>
  <si>
    <t>MM 操作用 2 方向ステアリング SW の「SEEK」SW を操作すると</t>
  </si>
  <si>
    <t>最新のステータス情報を表示する</t>
  </si>
  <si>
    <t xml:space="preserve">【オーディオステータス表示】
⑤ ステアリング SW の「ENTER」SW を操作することで、オーディオモード切替え画面を呼び出す。 
 （ＭＭ側でオーディオモード切替えができないオーディオモードの場合はステータス表示継続） </t>
  </si>
  <si>
    <t>ＭＭ側でオーディオモード切替えができるオーディオモードの状態で</t>
  </si>
  <si>
    <t>ステアリング SW の「UP」/「DOWN」SW をしてから、「ENTER」SW を操作すると</t>
  </si>
  <si>
    <t>オーディオモード切替え画面を表示する</t>
    <rPh sb="14" eb="16">
      <t>ヒョウジ</t>
    </rPh>
    <phoneticPr fontId="6"/>
  </si>
  <si>
    <t>ＭＭ側でオーディオモード切替えができないオーディオモードの状態で</t>
    <rPh sb="29" eb="31">
      <t>ジョウタイ</t>
    </rPh>
    <phoneticPr fontId="6"/>
  </si>
  <si>
    <t>ステータス表示を継続する</t>
  </si>
  <si>
    <t xml:space="preserve">【リストによるオーディオモード切替え】
⑥ ステアリング SW の「UP」「DOWN」「ENTER」操作によってオーディオモードを切替える。 </t>
  </si>
  <si>
    <t>リストによるオーディオモード切替画面中に</t>
    <rPh sb="14" eb="16">
      <t>キリカエ</t>
    </rPh>
    <rPh sb="16" eb="18">
      <t>ガメン</t>
    </rPh>
    <rPh sb="18" eb="19">
      <t>チュウ</t>
    </rPh>
    <phoneticPr fontId="6"/>
  </si>
  <si>
    <t>ステアリング SW の「UP」/「DOWN」/「ENTER」を操作すると</t>
  </si>
  <si>
    <t>ステアリング SW の操作によってオーディオモードを切替える</t>
  </si>
  <si>
    <t>【リストによるオーディオモード切替え】
⑦ 「UP」「DOWN」SW 操作ではブラウジング（※）のみを実施。オーディオモードの切り替えは「ENTER」SW のみ実施可能。このとき表示は最新のステータス画面に戻る。 
ただし、北米向けラジオ（AM/FM/XM(SAT）)のみリストによる選局画面へ遷移する。 
※ ブラウジングの定義 ： カーソルの移動のみを実施して、音声の切り替えは実施しない</t>
  </si>
  <si>
    <t>「UP」「DOWN」SW を操作すると</t>
  </si>
  <si>
    <t>カーソルの移動のみを実施して、音声の切り替えは実施しない</t>
  </si>
  <si>
    <t>「UP」「DOWN」SW をしてから、「ENTER」SW を実施すると</t>
  </si>
  <si>
    <t>オーディオモードを切り替え、最新のステータス画面を表示する</t>
    <rPh sb="9" eb="10">
      <t>キ</t>
    </rPh>
    <rPh sb="11" eb="12">
      <t>カ</t>
    </rPh>
    <rPh sb="25" eb="27">
      <t>ヒョウジ</t>
    </rPh>
    <phoneticPr fontId="6"/>
  </si>
  <si>
    <t>リストによるオーディオモード切替画面中に、カーソルの位置は北米向けラジオ（AM/FM/XM(SAT）)の状態で</t>
    <rPh sb="26" eb="28">
      <t>イチ</t>
    </rPh>
    <rPh sb="52" eb="54">
      <t>ジョウタイ</t>
    </rPh>
    <phoneticPr fontId="6"/>
  </si>
  <si>
    <t>「ENTER」SW を実施すると</t>
  </si>
  <si>
    <t>リストによる選局画面へ遷移する</t>
  </si>
  <si>
    <t>【リストによるオーディオモード切替え】
⑧ MM 操作用ステアリング SW の「MODE」スイッチ操作時および MM 側のオーディオモード選択画面にてオーディオモードが変更された場合にはステータス画面へ遷移し、最新のステータスを表示する。 
ただし、MET でリスト表示中に北米向けラジオ（AM/FM/XM(SAT)）にオーディオモードが変更された場合にはリストによる選局画面へ遷移する。</t>
  </si>
  <si>
    <t>リストによるオーディオモード切替画面中に</t>
  </si>
  <si>
    <t>MM 操作用ステアリング SW の「MODE」スイッチを操作すると</t>
  </si>
  <si>
    <t>ステータス画面へ遷移し、最新のステータスを表示する</t>
  </si>
  <si>
    <t xml:space="preserve"> MM 側のオーディオモード選択画面にてオーディオモードを変更すると</t>
  </si>
  <si>
    <t>北米向けラジオ（AM/FM/XM(SAT)）にオーディオモードを変更すると</t>
  </si>
  <si>
    <t xml:space="preserve">【リストによる選局】 （北米向け AM/FM/SAT (XM) 限定仕様）
⑨ ステアリング SW の「UP」「DOWN」「ENTER」SW 操作によって再生項目を切替える。「UP」「DOWN」SW操作ではブラウジングのみを実施。放送局の切り替えは「ENTER」SW でのみ実施可能。 
放送局の選択後、表示は最新のステータス画面に戻る。 </t>
  </si>
  <si>
    <t>リストによる選局画面中に</t>
  </si>
  <si>
    <t>ステアリング SW の「UP」「DOWN」「ENTER」SWを操作すると</t>
  </si>
  <si>
    <t>ステアリング SW の操作によって再生項目を切替える</t>
  </si>
  <si>
    <t xml:space="preserve"> ステアリング SW の「UP」「DOWN」SW を操作すると</t>
  </si>
  <si>
    <t>ブラウジングのみを実施</t>
  </si>
  <si>
    <t>放送局を切り替える、表示は最新のステータス画面に戻る</t>
  </si>
  <si>
    <t>【リストによる選局】 （北米向け AM/FM/SAT (XM) 限定仕様）
⑩ MM 操作用ステアリング SW の「MODE」スイッチ操作時および MM 側のオーディオモード選択画面にてオーディオモードが変更された場合には、オーディオモード変更および最新のステータスを表示する。</t>
  </si>
  <si>
    <t xml:space="preserve"> MM 操作用ステアリング SW の「MODE」スイッチを操作すると</t>
  </si>
  <si>
    <t xml:space="preserve">【リストによる選局】 （北米向け AM/FM/SAT (XM) 限定仕様）
⑪ MM 機器の操作(MM 操作用 2 方向ステアリング SW, エスカッション SW など)によって下記のいずれかが変化した場合にはステータス画面へ遷移し、最新のステータスを表示する。 
a) 再生中の周波数が変化した場合 
b) 再生中のプリセットページ番号/プリセットチャンネルが変化した場合 </t>
  </si>
  <si>
    <t>MM 操作用 2 方向ステアリング SW, エスカッション SW などを操作すると</t>
  </si>
  <si>
    <t>再生中の周波数が変化した場合にはステータス画面へ遷移し、最新のステータスを表示する</t>
  </si>
  <si>
    <t>再生中のプリセットページ番号/プリセットチャンネルが変化した場合にはステータス画面へ遷移し、最新のステータスを表示する</t>
  </si>
  <si>
    <t>【共通事項】
※ リストによる選局/リストによるオーディオモード切替え画面にて、ステアリング SW の「BACK」スイッチ 操作時には、ひとつ上の階層の画面に戻る。</t>
  </si>
  <si>
    <t>ステアリング SW の「BACK」スイッチ を操作すると</t>
  </si>
  <si>
    <t>ひとつ上の階層の画面に戻る</t>
  </si>
  <si>
    <t>リストによるオーディオモード切替え画面中に</t>
  </si>
  <si>
    <t>オーディオステータス表示 詳細
・ メインメニュー画面において、ステアリング SW の「RIGHT」「LEFT」操作によってオーディオタブが 
選択されたときにオーディオステータス画面を表示する。 表示対象のオーディオモードは、車両の音権を 持つ可能性のある全てのモードについて適用する。</t>
  </si>
  <si>
    <t>メインメニュー画面の状態で</t>
    <rPh sb="9" eb="11">
      <t>ジョウタイ</t>
    </rPh>
    <phoneticPr fontId="6"/>
  </si>
  <si>
    <t>ステアリングSW の「RIGHT」「LEFT」操作によってオーディオタブを選択すると</t>
  </si>
  <si>
    <t>車両の音権を 持つ可能性のある全てのオーディオステータス画面を表示する</t>
  </si>
  <si>
    <t>オーディオステータス表示 詳細
・ ステータス画面では、現在再生中のオーディオモードと表示優先度の高い情報を３項目表示する。
ただし、再生時間などセンターディスプレイとの表示ずれが懸念される情報は表示しない。</t>
  </si>
  <si>
    <t>オーディオステータス画面中に</t>
    <rPh sb="9" eb="11">
      <t>ガメン</t>
    </rPh>
    <rPh sb="11" eb="12">
      <t>チュウ</t>
    </rPh>
    <phoneticPr fontId="6"/>
  </si>
  <si>
    <t>ステータス画面を確認すると</t>
    <rPh sb="8" eb="10">
      <t>カクニン</t>
    </rPh>
    <phoneticPr fontId="6"/>
  </si>
  <si>
    <t>現在再生中のオーディオモードと表示優先度の高い情報を３項目表示する</t>
  </si>
  <si>
    <t>再生時間などセンターディスプレイとの表示ずれが懸念する情報は表示しない</t>
  </si>
  <si>
    <t>オーディオステータス表示 詳細
・ 表示する情報が3 個に満たない場合は、情報表示可能な場所だけ表示をして残りはブランクとする。</t>
  </si>
  <si>
    <t>表示する情報が3 個に満たない状態で</t>
    <rPh sb="14" eb="16">
      <t>ジョウタイ</t>
    </rPh>
    <phoneticPr fontId="6"/>
  </si>
  <si>
    <t>情報表示可能な場所だけ表示をして残りはブランクとする</t>
  </si>
  <si>
    <t>オーディオステータス表示 詳細
・ ただし、例えば「地図更新中」画面など、単にステータスのみを伝える画面についてはこの限りではない。</t>
  </si>
  <si>
    <t>地図を更新すると</t>
  </si>
  <si>
    <t>「地図更新中」画面を表示する</t>
    <rPh sb="10" eb="12">
      <t>ヒョウジ</t>
    </rPh>
    <phoneticPr fontId="6"/>
  </si>
  <si>
    <t xml:space="preserve">オーディオステータス表示 詳細
・モードリストに存在するモードのステータス画面の右側に「∧」「∨」を表示し、ステアリング SWの「UP」「Down」によるオーディオモードの切り替えと表示の更新を実施すること。上記以外のモードでは、「∧」「∨」を表示せず、ステアリング SW の「UP」「Down」によるオーディオモードの切り替えも実施しない。本操作には長押しは含まない。 </t>
  </si>
  <si>
    <t>モードリストに存在するモードのステータス画面の右側に「∧」「∨」を表示する状態で</t>
    <rPh sb="6" eb="8">
      <t>ソンザイ</t>
    </rPh>
    <rPh sb="19" eb="21">
      <t>ガメン</t>
    </rPh>
    <rPh sb="22" eb="24">
      <t>ミギガワ</t>
    </rPh>
    <rPh sb="32" eb="34">
      <t>ヒョウジ</t>
    </rPh>
    <rPh sb="36" eb="37">
      <t>ジョウ</t>
    </rPh>
    <rPh sb="37" eb="38">
      <t>タイ</t>
    </rPh>
    <phoneticPr fontId="6"/>
  </si>
  <si>
    <t>ステアリング  SW の「 UP 」「 Down」を短押すると</t>
  </si>
  <si>
    <t>オーディオモード の切り替えと 表示の更新を実施する</t>
  </si>
  <si>
    <t>「∧」「∨」を表示せず状態で</t>
    <rPh sb="7" eb="9">
      <t>ヒョウジ</t>
    </rPh>
    <rPh sb="11" eb="12">
      <t>ジョウ</t>
    </rPh>
    <rPh sb="12" eb="13">
      <t>タイ</t>
    </rPh>
    <phoneticPr fontId="6"/>
  </si>
  <si>
    <t>ステアリング  SW の「 UP 」「 Down」を押下すると</t>
  </si>
  <si>
    <t>オーディオモードの切り替えを実施しない</t>
  </si>
  <si>
    <t>オーディオステータス表示 詳細
・ 「∧」「∨」表示があるにも関わらず、「MODE」SW での操作が不可な状況の場合は、ステアリングSWの「UP」「Down」操作時には BEEP音を鳴らすこと。</t>
  </si>
  <si>
    <t>「∧」「∨」を表示するオーディオステータス画面中に、「 MODE」SW での操作が不可な状況の状態で</t>
    <rPh sb="23" eb="24">
      <t>ナカ</t>
    </rPh>
    <rPh sb="46" eb="48">
      <t>ジョウタイ</t>
    </rPh>
    <phoneticPr fontId="6"/>
  </si>
  <si>
    <t>ステアリング  SW の「 UP 」「 Down」を操作すると</t>
    <rPh sb="26" eb="28">
      <t>ソウサ</t>
    </rPh>
    <phoneticPr fontId="6"/>
  </si>
  <si>
    <t>BEEP 音を鳴らす</t>
  </si>
  <si>
    <t>「∧」「∨」を表示せずオーディオステータス画面中に、「 MODE」SW での操作が不可な状況の状態で</t>
    <rPh sb="46" eb="48">
      <t>ジョウタイ</t>
    </rPh>
    <phoneticPr fontId="6"/>
  </si>
  <si>
    <t>オーディオステータス表示 詳細
・ オーディオモードによってはMODE UP/DOWNのどちらか片方の操作しか許容できないモードがある場合は「∧」「∨」のいずれかを表示する。</t>
  </si>
  <si>
    <t>オーディオモードによってはMODE UPの操作しか許容できないモードの状態で</t>
    <rPh sb="34" eb="36">
      <t>ジョウタイ</t>
    </rPh>
    <phoneticPr fontId="6"/>
  </si>
  <si>
    <t>「∧」「∨」の表示を確認すると</t>
    <rPh sb="10" eb="12">
      <t>カクニン</t>
    </rPh>
    <phoneticPr fontId="6"/>
  </si>
  <si>
    <t>「∨」を表示する</t>
  </si>
  <si>
    <t>オーディオモードによってはMODE DOWNの操作しか許容できないモードの状態で</t>
    <rPh sb="36" eb="38">
      <t>ジョウタイ</t>
    </rPh>
    <phoneticPr fontId="6"/>
  </si>
  <si>
    <t>「∧」を表示する</t>
  </si>
  <si>
    <t>リストによるオーディオソース切替え 詳細
・ ステータス表示中にステアリング SWの「ENTER」ボタンを操作することで、オーディオモード切替用の リストが表示される。この状態でステアリングSWの「UP」「DOWN」「ENTER」SW を 操作することでオーディオモードを切り替えることができる。</t>
  </si>
  <si>
    <t>ステータス表示中に</t>
  </si>
  <si>
    <t>ステアリング SWの「ENTER」ボタンを操作すると</t>
  </si>
  <si>
    <t>オーディオモード切替用の リストを表示する</t>
  </si>
  <si>
    <t>オーディオモード切替用のリストを表示する状態で</t>
    <rPh sb="20" eb="21">
      <t>ジョウ</t>
    </rPh>
    <rPh sb="21" eb="22">
      <t>タイ</t>
    </rPh>
    <phoneticPr fontId="6"/>
  </si>
  <si>
    <t>ステアリング SW の「UP 」「 DOWN 」「 ENTER 」SW を操作すると</t>
  </si>
  <si>
    <t>オーディオモードを切り替えることができる</t>
  </si>
  <si>
    <t xml:space="preserve">リストによるオーディオソース切替え 詳細
・ 「UP」「DOWN」SW 操作ではブラウジングのみを実施。オーディオモードの切り替えは「ENTER」SW でのみ 実施可能（※）。このとき、表示は最新のステータス画面に戻る。ただし北米向けのラジオ機能はリストによる選局操作画面へと遷移する。音声は選択されたオーディオモードのラストモードを再生する。
※ このため再生中カーソルと選択中カーソルは分ける必要がある </t>
  </si>
  <si>
    <t>オーディオモード切替用のリストの状態で</t>
  </si>
  <si>
    <t>「UP 」「 DOWN 」SWを操作し、再生しないモードを選択すると</t>
  </si>
  <si>
    <t>ブラウジングのみを実施し、再生中カーソルと選択中カーソルを別々に表示する</t>
    <rPh sb="29" eb="31">
      <t>ベツベツ</t>
    </rPh>
    <rPh sb="32" eb="34">
      <t>ヒョウジ</t>
    </rPh>
    <phoneticPr fontId="6"/>
  </si>
  <si>
    <t>オーディオモード切替用のリスト中に、再生中カーソルと選択中カーソルが別々に表示する状態で</t>
    <rPh sb="15" eb="16">
      <t>ナカ</t>
    </rPh>
    <phoneticPr fontId="6"/>
  </si>
  <si>
    <t>「 ENTER 」SW を押下すると</t>
    <rPh sb="13" eb="14">
      <t>オウ</t>
    </rPh>
    <rPh sb="14" eb="15">
      <t>カ</t>
    </rPh>
    <phoneticPr fontId="6"/>
  </si>
  <si>
    <t xml:space="preserve">オーディオモードの切り替えを実施する、且つ、最新のステータス画面に 戻る </t>
    <rPh sb="19" eb="20">
      <t>カ</t>
    </rPh>
    <phoneticPr fontId="6"/>
  </si>
  <si>
    <t>北米向けのラジオ以外のモードを再生する、オーディオモード切替用のリストを表示する状態で</t>
    <rPh sb="36" eb="38">
      <t>ヒョウジ</t>
    </rPh>
    <rPh sb="40" eb="42">
      <t>ジョウタイ</t>
    </rPh>
    <phoneticPr fontId="6"/>
  </si>
  <si>
    <t>「UP 」「 DOWN 」SWを操作し、北米向けのラジオを選択すると</t>
  </si>
  <si>
    <t>リストによる選局操作画面へと遷移する、音声は選択するオーディオモードのラストモードを再生する</t>
  </si>
  <si>
    <t>リストによるオーディオソース切替え 詳細
・リスト表示は文字で表示する。 
MM 側でグレイアウト表示になっているオーディオモードはメータでは表示しない。</t>
  </si>
  <si>
    <t>MM 側でグレイアウト表示するオーディオモードがある状態で</t>
    <rPh sb="25" eb="27">
      <t>ジョウタイ</t>
    </rPh>
    <phoneticPr fontId="6"/>
  </si>
  <si>
    <t>メータ側の表示を確認すると</t>
    <rPh sb="3" eb="4">
      <t>ソク</t>
    </rPh>
    <rPh sb="8" eb="10">
      <t>カクニン</t>
    </rPh>
    <phoneticPr fontId="6"/>
  </si>
  <si>
    <t>メータでは表示しない</t>
  </si>
  <si>
    <t xml:space="preserve">リストによるオーディオソース切替え 詳細
・リスト表示は文字で表示する。
・MM 側でリストの内容が更新された場合は、最新のリスト内容に追従する。モードリストの表示内容が 変化したときには、リスト表示を更新するよう Audio モードリストテキスト通知を送信すること。 </t>
  </si>
  <si>
    <t>オーディオモード切替用のリストを表示する状態で</t>
    <rPh sb="19" eb="21">
      <t>ジョウタイ</t>
    </rPh>
    <phoneticPr fontId="6"/>
  </si>
  <si>
    <t>MM 側でリストの内容を更新すると</t>
  </si>
  <si>
    <t>最新のリスト内容に追従する</t>
  </si>
  <si>
    <t>モードリストの表示内容を変化すると</t>
  </si>
  <si>
    <t>リスト表示を更新するよう Audio モードリストテキスト通知を送信する</t>
  </si>
  <si>
    <t>リストによるオーディオソース切替え 詳細
・ オーディオソース切り替え画面における画面送り操作のイメージを図６に示す。 
① → ②の遷移では、表示項目はページごとに更新する。遷移時のカーソル位置は一番上の行とする。 
② → ①の遷移においてはカーソル位置は一番下の行とする。 
オーディオソース数によっては④のように1ページに１つしかソースが表示されない場合もあるが 
その際のカーソル位置は存在するオーディオソース上とする。
①　　　　　　　　　　　　　　　　 ②
Select Source                                  Select Source
AM                  「Down」                 BT Audio
FM                   -----------→       Pandora
XM                                 「UP」      iHeart
DISC                 ←-----------       AUX
iPod                                               A/V
図６ ページスクロール操作イメージ（5行表示の場合）</t>
  </si>
  <si>
    <t>オーディオソース切り替え画面に、カーソル位置は一番下の行の状態で</t>
    <rPh sb="20" eb="22">
      <t>イチ</t>
    </rPh>
    <rPh sb="29" eb="30">
      <t>ジョウ</t>
    </rPh>
    <rPh sb="30" eb="31">
      <t>タイ</t>
    </rPh>
    <phoneticPr fontId="6"/>
  </si>
  <si>
    <t>ステアリング SW の「 Down」SWを操作すると</t>
  </si>
  <si>
    <t>表示項目はページごとに更新し、 遷移時のカーソル位置は一番上の行とする</t>
  </si>
  <si>
    <t>オーディオソース切り替え画面に、カーソル位置は一番上の行の状態で</t>
    <rPh sb="20" eb="22">
      <t>イチ</t>
    </rPh>
    <rPh sb="23" eb="25">
      <t>イチバン</t>
    </rPh>
    <rPh sb="25" eb="26">
      <t>ウエ</t>
    </rPh>
    <rPh sb="29" eb="30">
      <t>ジョウ</t>
    </rPh>
    <rPh sb="30" eb="31">
      <t>タイ</t>
    </rPh>
    <phoneticPr fontId="6"/>
  </si>
  <si>
    <t>ステアリング SW の「 UP」SWを操作すると</t>
  </si>
  <si>
    <t>表示項目はページごとに更新し、カーソル位置は一番下の行とする</t>
  </si>
  <si>
    <t>リストによるオーディオソース切替え 詳細
・ オーディオソース切り替え画面における画面送り操作のイメージを図６に示す。 
① → ②の遷移では、表示項目はページごとに更新する。遷移時のカーソル位置は一番上の行とする。 
② → ①の遷移においてはカーソル位置は一番下の行とする。 
オーディオソース数によっては④のように1ページに１つしかソースが表示されない場合もあるが 
その際のカーソル位置は存在するオーディオソース上とする。
③　　　　　　　　　　　　　　　　 ④
Select Source                                  Select Source
AM                  「UP」                    REAR
FM                   -----------→       
XM                             「DOWN」    
DISC                 ←-----------       
iPod                                               
図６ ページスクロール操作イメージ（5行表示の場合）</t>
  </si>
  <si>
    <t>オーディオソース切り替え画面に、カーソル位置は一番上の行、且つ、次ページに１つしかソースの状態で</t>
    <rPh sb="20" eb="22">
      <t>イチ</t>
    </rPh>
    <rPh sb="23" eb="25">
      <t>イチバン</t>
    </rPh>
    <rPh sb="25" eb="26">
      <t>ウエ</t>
    </rPh>
    <rPh sb="29" eb="30">
      <t>カ</t>
    </rPh>
    <rPh sb="32" eb="33">
      <t>ツギ</t>
    </rPh>
    <rPh sb="45" eb="46">
      <t>ジョウ</t>
    </rPh>
    <rPh sb="46" eb="47">
      <t>タイ</t>
    </rPh>
    <phoneticPr fontId="6"/>
  </si>
  <si>
    <t>表示項目はページごとに更新し、カーソル位置は存在するオーディオソース上とする</t>
    <rPh sb="19" eb="21">
      <t>イチ</t>
    </rPh>
    <rPh sb="22" eb="24">
      <t>ソンザイ</t>
    </rPh>
    <rPh sb="34" eb="35">
      <t>ウエ</t>
    </rPh>
    <phoneticPr fontId="6"/>
  </si>
  <si>
    <t>オーディオソース切り替え画面に、当該ページに１つしかソースの状態で</t>
    <rPh sb="16" eb="18">
      <t>トウガイ</t>
    </rPh>
    <rPh sb="30" eb="32">
      <t>ジョウタイ</t>
    </rPh>
    <phoneticPr fontId="6"/>
  </si>
  <si>
    <t>リストによるオーディオソース切替え 詳細
・ MM 操作用ステアリング SW の「MODE」スイッチ操作時および MM 側のオーディオモード選択画面にて オーディオモードが変更された場合にはステータス画面へ遷移し、最新のステータスを表示する。</t>
  </si>
  <si>
    <t>リストによるオーディオソース切替画面の状態で</t>
    <rPh sb="18" eb="20">
      <t>ジョウタイ</t>
    </rPh>
    <phoneticPr fontId="6"/>
  </si>
  <si>
    <t xml:space="preserve"> MM 操作用ステアリング SW の「MODE」スイッチを操作すると</t>
    <rPh sb="4" eb="7">
      <t>ソウサヨウ</t>
    </rPh>
    <rPh sb="29" eb="31">
      <t>ソウサ</t>
    </rPh>
    <phoneticPr fontId="6"/>
  </si>
  <si>
    <t xml:space="preserve"> MM 側のオーディオモード選択画面にて オーディオモードを変更すると</t>
  </si>
  <si>
    <t>リストによるオーディオソース切替え 詳細
・ 初期のカーソル位置は現在再生中のオーディオモードに合わせる。 
ページの表示内容はカーソル位置に関わらず固定とする</t>
  </si>
  <si>
    <t>任意のオーディオソース再生中に</t>
    <rPh sb="0" eb="1">
      <t>ニンイ</t>
    </rPh>
    <rPh sb="11" eb="12">
      <t>サイ</t>
    </rPh>
    <rPh sb="12" eb="13">
      <t>ショウ</t>
    </rPh>
    <rPh sb="13" eb="14">
      <t>ナカ</t>
    </rPh>
    <phoneticPr fontId="6"/>
  </si>
  <si>
    <t>ステアリング SW の「 ENTER」SWを操作すると</t>
  </si>
  <si>
    <t>リストによるオーディオソース切替画面を表示し、初期のカーソル位置は現在再生中のオーディオモードに合わせる</t>
    <rPh sb="19" eb="21">
      <t>ヒョウジ</t>
    </rPh>
    <phoneticPr fontId="6"/>
  </si>
  <si>
    <t>リストによるオーディオソース切替画面を表示し、ページの表示内容はカーソル位置に関わらず固定とする</t>
    <rPh sb="19" eb="21">
      <t>ヒョウジ</t>
    </rPh>
    <phoneticPr fontId="6"/>
  </si>
  <si>
    <t>リストによるオーディオソース切替え 詳細
・ リスト遷移時に、現在再生中のオーディオモードがリストに表示されない場合（G読上げ中など） 
1ページ目の先頭行に選択中カーソルをあわせる。</t>
  </si>
  <si>
    <t>現在再生中のオーディオモードがリストに表示しない状態で</t>
    <rPh sb="23" eb="24">
      <t>ジョウ</t>
    </rPh>
    <rPh sb="24" eb="25">
      <t>タイ</t>
    </rPh>
    <phoneticPr fontId="6"/>
  </si>
  <si>
    <t>リストを遷移すると</t>
  </si>
  <si>
    <t>1ページ目の先頭行に選択中カーソルをあわせる</t>
  </si>
  <si>
    <t xml:space="preserve">リストによる選局操作 詳細 （北米向けラジオ限定仕様） 
・ リストによるオーディオモード切替画面において、「AM/FM/XM」いずれかのオーディオモードが 選択された場合に、リストによる選局操作画面へ遷移する。 </t>
  </si>
  <si>
    <t>リストによるオーディオモード切替画面中に</t>
    <rPh sb="17" eb="18">
      <t>チュウ</t>
    </rPh>
    <phoneticPr fontId="6"/>
  </si>
  <si>
    <t>「AM/FM/XM」いずれかのオーディオモードを選択すると</t>
    <rPh sb="24" eb="26">
      <t>センタク</t>
    </rPh>
    <phoneticPr fontId="6"/>
  </si>
  <si>
    <t>リストによる選局操作画面へ遷移する</t>
  </si>
  <si>
    <t>リストによる選局操作 詳細 （北米向けラジオ限定仕様） 
・ 画面遷移時には各オーディオモード（AM/FM/XM のいずれか）のラストモードの音声を再生する。</t>
  </si>
  <si>
    <t>各オーディオモード（AM/FM/XM のいずれか）のラストモードの音声を再生する</t>
  </si>
  <si>
    <t xml:space="preserve">リストによる選局操作 詳細 （北米向けラジオ限定仕様） 
・ リストによる選局操作画面では、MM 側で設定されたマルチプリセットチャンネルの一覧を表示する。 
(MAX３６チャンネル/チャンネル数は 6 チャンネルごとにユーザで選択可能) </t>
  </si>
  <si>
    <t>リストによる選局操作画面中に</t>
    <rPh sb="5" eb="7">
      <t>センキョク</t>
    </rPh>
    <rPh sb="7" eb="9">
      <t>ソウサ</t>
    </rPh>
    <rPh sb="9" eb="11">
      <t>ガメン</t>
    </rPh>
    <rPh sb="12" eb="13">
      <t>ナカ</t>
    </rPh>
    <phoneticPr fontId="6"/>
  </si>
  <si>
    <t>マルチプリセットチャンネルの一覧を表示することを確認すると</t>
    <rPh sb="24" eb="26">
      <t>カクニン</t>
    </rPh>
    <phoneticPr fontId="6"/>
  </si>
  <si>
    <t xml:space="preserve">MM 側で設定したマルチプリセットチャンネルの一覧を表示する。 
(MAX３６チャンネル/チャンネル数は 6 チャンネルごとにユーザで選択可能) </t>
  </si>
  <si>
    <t xml:space="preserve">リストによる選局操作 詳細 （北米向けラジオ限定仕様） 
・ ステアリング SW の「UP」「DOWN」「ENTER」SW 操作で選局動作を実施する。 
「UP」「DOWN」SW 操作ではブラウジングのみを実施。放送局の切り替えは「ENTER」SW でのみ実施可能(※)。 
このとき、表示は最新のステータス画面に戻る。 
※ このため再生中カーソルと選択中カーソルは分ける必要がある。 </t>
  </si>
  <si>
    <t>リストによる選局操作画面中に</t>
  </si>
  <si>
    <t>ステアリング SW の「 UP 」「 DOWN」SWを 操作すると</t>
  </si>
  <si>
    <t>リストによる選局操作画面中に、再生中カーソルと選択中カーソルが別々に表示する状態で</t>
  </si>
  <si>
    <t>ステアリング SW の「 ENTER」SWを 操作すると</t>
  </si>
  <si>
    <t xml:space="preserve">放送局の切り替えを実施する、最新のステータス画面に戻る </t>
  </si>
  <si>
    <t>リストによる選局操作 詳細 （北米向けラジオ限定仕様） 
・メータディスプレイへの表示方法は、MM側の表示イメージに合わせて、下記のような表示構成とする。 
 ページの切り替えはステアリングSWの「LEFT」「RIGHT」操作によっておこなう。</t>
  </si>
  <si>
    <t>メータディスプレイ画面中に</t>
    <rPh sb="11" eb="12">
      <t>ナカ</t>
    </rPh>
    <phoneticPr fontId="6"/>
  </si>
  <si>
    <t>メータディスプレイへの表示方法を確認すると</t>
    <rPh sb="16" eb="18">
      <t>カクニン</t>
    </rPh>
    <phoneticPr fontId="6"/>
  </si>
  <si>
    <t>MM側の表示イメージに合わせる</t>
  </si>
  <si>
    <t>ステアリングSW の「LEFT」「RIGHT」を操作すると</t>
  </si>
  <si>
    <t>ページを切り替える</t>
  </si>
  <si>
    <t>リストによる選局操作 詳細 （北米向けラジオ限定仕様） 
・ 表示するプリセットチャンネルが無い場合は、該当箇所をブランク表示とする。</t>
    <rPh sb="61" eb="63">
      <t>ヒョウジ</t>
    </rPh>
    <phoneticPr fontId="6"/>
  </si>
  <si>
    <t>表示するプリセットチャンネルが無い状態で</t>
    <rPh sb="17" eb="19">
      <t>ジョウタイ</t>
    </rPh>
    <phoneticPr fontId="6"/>
  </si>
  <si>
    <t>リストよる選局操作画面の表示を確認すると</t>
    <rPh sb="15" eb="17">
      <t>カクニン</t>
    </rPh>
    <phoneticPr fontId="6"/>
  </si>
  <si>
    <t>該当箇所をブランク表示とする</t>
  </si>
  <si>
    <t>リストによる選局操作 詳細 （北米向けラジオ限定仕様） 
※ブランク表示となる場合でも選択カーソルは表示し、ユーザが操作できるようにすること。 
（全行ブランクのページを METで表示した場合、カーソル表示を行わないとカーソル移動ができず、画面がロックしたように見えるため。）</t>
  </si>
  <si>
    <t>ブランク表示となる状態で</t>
    <rPh sb="9" eb="11">
      <t>ジョウタイ</t>
    </rPh>
    <phoneticPr fontId="6"/>
  </si>
  <si>
    <t>選択カーソルを表示すると</t>
  </si>
  <si>
    <t>ユーザが操作できるようにする</t>
  </si>
  <si>
    <t>全行ブランクのページを METで表示した状態で</t>
    <rPh sb="20" eb="22">
      <t>ジョウタイ</t>
    </rPh>
    <phoneticPr fontId="6"/>
  </si>
  <si>
    <t>画面がロックしたように見えることを確認すると</t>
    <rPh sb="17" eb="19">
      <t>カクニン</t>
    </rPh>
    <phoneticPr fontId="6"/>
  </si>
  <si>
    <t>カーソル表示を行わないとカーソル移動ができず</t>
  </si>
  <si>
    <t>リストによる選局操作 詳細 （北米向けラジオ限定仕様） 
・メータディスプレイに表示可能なリストの件数は、文字高さ制約の関係上から 4.2インチの場合は 5件、 3.5インチの場合は 4件である。このためMM 仕様での1ページあたりのチャンネル数 6件を 一度に確認することができないので、ページ送りが必要となる。操作イメージを図９に示す。 
① → ②の遷移において、カーソル位置は固定で表示内容のみ変更する仕様とする。
①　　　　　　　　　　　②　　　　　　　　　　　③
Set 1/6                         Set 1/6                          Set 1/6
1 Ch110                        2 78.9                            1 Ch110   
2 78.9    「DOWN」         3 1170    「DOWN」         2 78.9
3 1170   ---------→　 4 Ch108   ---------→   3 1170
4 Ch108 ←---------    5 1230     ←---------   4 Ch108
5 1230              「UP」  6 Ch111               「UP」 5 1230
図9 （ 5行表示の場合）</t>
  </si>
  <si>
    <t>メータディスプレイは 4.2 インチの状態で</t>
    <rPh sb="19" eb="21">
      <t>ジョウタイ</t>
    </rPh>
    <phoneticPr fontId="6"/>
  </si>
  <si>
    <t>リストよる選局操作画面を遷移すると</t>
  </si>
  <si>
    <t>チャンネル1～5を表示する</t>
    <rPh sb="9" eb="11">
      <t>ヒョウジ</t>
    </rPh>
    <phoneticPr fontId="6"/>
  </si>
  <si>
    <t>メータディスプレイは 4.2 インチ、リストよる選局操作画面に、チャンネル1～5を表示する、選択中カーソルの位置はチャンネル5の状態で</t>
    <rPh sb="46" eb="48">
      <t>センタク</t>
    </rPh>
    <rPh sb="48" eb="49">
      <t>チュウ</t>
    </rPh>
    <rPh sb="54" eb="56">
      <t>イチ</t>
    </rPh>
    <rPh sb="64" eb="66">
      <t>ジョウタイ</t>
    </rPh>
    <phoneticPr fontId="6"/>
  </si>
  <si>
    <t>ステアリング SW の「 DOWN」SWを 操作すると</t>
  </si>
  <si>
    <t xml:space="preserve">チャンネル2～6を表示する、選択中カーソルの位置はチャンネル6に当たっている
</t>
    <rPh sb="9" eb="11">
      <t>ヒョウジ</t>
    </rPh>
    <phoneticPr fontId="6"/>
  </si>
  <si>
    <t>メータディスプレイは 4.2 インチ、リストよる選局操作画面に、チャンネル2～6を表示する、選択中カーソルの位置はチャンネル6の状態で</t>
    <rPh sb="46" eb="48">
      <t>センタク</t>
    </rPh>
    <rPh sb="48" eb="49">
      <t>チュウ</t>
    </rPh>
    <rPh sb="54" eb="56">
      <t>イチ</t>
    </rPh>
    <rPh sb="64" eb="66">
      <t>ジョウタイ</t>
    </rPh>
    <phoneticPr fontId="6"/>
  </si>
  <si>
    <t xml:space="preserve">チャンネル1～5を表示する、選択中カーソルの位置はチャンネル1に当たっている
</t>
    <rPh sb="9" eb="11">
      <t>ヒョウジ</t>
    </rPh>
    <phoneticPr fontId="6"/>
  </si>
  <si>
    <t>メータディスプレイは 4.2 インチ、リストよる選局操作画面に、チャンネル1～5を表示する、選択中カーソルの位置はチャンネル1の状態で</t>
    <rPh sb="46" eb="48">
      <t>センタク</t>
    </rPh>
    <rPh sb="48" eb="49">
      <t>チュウ</t>
    </rPh>
    <rPh sb="54" eb="56">
      <t>イチ</t>
    </rPh>
    <rPh sb="64" eb="66">
      <t>ジョウタイ</t>
    </rPh>
    <phoneticPr fontId="6"/>
  </si>
  <si>
    <t>ステアリング SW の「 UP」SWを 操作すると</t>
  </si>
  <si>
    <t xml:space="preserve">チャンネル1～5を表示する、選択中カーソルの位置はチャンネル5に当たっている
</t>
    <rPh sb="9" eb="11">
      <t>ヒョウジ</t>
    </rPh>
    <phoneticPr fontId="6"/>
  </si>
  <si>
    <t>メータディスプレイは 3.5 インチの状態で</t>
    <rPh sb="19" eb="21">
      <t>ジョウタイ</t>
    </rPh>
    <phoneticPr fontId="6"/>
  </si>
  <si>
    <t>チャンネル1～4を表示する</t>
    <rPh sb="9" eb="11">
      <t>ヒョウジ</t>
    </rPh>
    <phoneticPr fontId="6"/>
  </si>
  <si>
    <t>メータディスプレイは 3.5 インチ、リストよる選局操作画面に、チャンネル1～4を表示する、選択中カーソルの位置はチャンネル5の状態で</t>
    <rPh sb="46" eb="48">
      <t>センタク</t>
    </rPh>
    <rPh sb="48" eb="49">
      <t>チュウ</t>
    </rPh>
    <rPh sb="54" eb="56">
      <t>イチ</t>
    </rPh>
    <rPh sb="64" eb="66">
      <t>ジョウタイ</t>
    </rPh>
    <phoneticPr fontId="6"/>
  </si>
  <si>
    <t xml:space="preserve">チャンネル3～6を表示する、選択中カーソルの位置はチャンネル6に当たっている
</t>
    <rPh sb="9" eb="11">
      <t>ヒョウジ</t>
    </rPh>
    <phoneticPr fontId="6"/>
  </si>
  <si>
    <t>メータディスプレイは 3.5 インチ、リストよる選局操作画面に、チャンネル3～6を表示する、選択中カーソルの位置はチャンネル6の状態で</t>
    <rPh sb="46" eb="48">
      <t>センタク</t>
    </rPh>
    <rPh sb="48" eb="49">
      <t>チュウ</t>
    </rPh>
    <rPh sb="54" eb="56">
      <t>イチ</t>
    </rPh>
    <rPh sb="64" eb="66">
      <t>ジョウタイ</t>
    </rPh>
    <phoneticPr fontId="6"/>
  </si>
  <si>
    <t xml:space="preserve">チャンネル1～4を表示する、選択中カーソルの位置はチャンネル1に当たっている
</t>
    <rPh sb="9" eb="11">
      <t>ヒョウジ</t>
    </rPh>
    <phoneticPr fontId="6"/>
  </si>
  <si>
    <t>メータディスプレイは 3.5 インチ、リストよる選局操作画面に、チャンネル1～4を表示する、選択中カーソルの位置はチャンネル1の状態で</t>
    <rPh sb="46" eb="48">
      <t>センタク</t>
    </rPh>
    <rPh sb="48" eb="49">
      <t>チュウ</t>
    </rPh>
    <rPh sb="54" eb="56">
      <t>イチ</t>
    </rPh>
    <rPh sb="64" eb="66">
      <t>ジョウタイ</t>
    </rPh>
    <phoneticPr fontId="6"/>
  </si>
  <si>
    <t xml:space="preserve">チャンネル1～4を表示する、選択中カーソルの位置はチャンネル4に当たっている
</t>
    <rPh sb="9" eb="11">
      <t>ヒョウジ</t>
    </rPh>
    <phoneticPr fontId="6"/>
  </si>
  <si>
    <t xml:space="preserve">リストによる選局操作 詳細 （北米向けラジオ限定仕様）
・ステアリングSWの「LEFT」「RIGHT」操作によるページ切替え時の初期カーソル位置については下記のように規定する。
 １） ページ内に再生中の局がある場合 
 選択中カーソルは再生中の局に合わせる。 
 同じ周波数・チャンネルが複数存在する場合は、プリセットチャンネル番号の一番若い 局に合わせる。 </t>
  </si>
  <si>
    <t>ページ内に再生中の局がある状態で</t>
  </si>
  <si>
    <t>選択中カーソルは再生の局に合わせる</t>
  </si>
  <si>
    <t>ページ内に再生中の局がある、且つ同じ周波数・チャンネルが複存在する状態で</t>
    <rPh sb="14" eb="15">
      <t>カ</t>
    </rPh>
    <phoneticPr fontId="6"/>
  </si>
  <si>
    <t>再生中カーソルの位置はプリセットチャンネル番号の一番若い局に合わせる</t>
  </si>
  <si>
    <t>リストによる選局操作 詳細 （北米向けラジオ限定仕様）
・ステアリングSWの「LEFT」「RIGHT」操作によるページ切替え時の初期カーソル位置については下記のように規定する。
２） ページ内に再生中の局がない場合 
 そのページ内に表示されている、一番上の局にカーソルを合わせる</t>
  </si>
  <si>
    <t>ページ内に再生中の局がない状態で</t>
  </si>
  <si>
    <t>ページ内に表示を確認すると</t>
    <rPh sb="8" eb="10">
      <t>カクニン</t>
    </rPh>
    <phoneticPr fontId="6"/>
  </si>
  <si>
    <t>ページ内に表示する、一番上の局にカーソルを合わせる</t>
  </si>
  <si>
    <t>リストによる選局操作 詳細 （北米向けラジオ限定仕様）
・ステアリングSWの「LEFT」「RIGHT」操作によるページ切替え時の初期カーソル位置については下記のように規定する。
３）リスト遷移時に、現在再生中の周波数がどのプリセットチャンネルにも登録されていない 場合は、1ページ目の先頭行に選択中カーソルをあわせる。</t>
  </si>
  <si>
    <t>現在再生中の周波数がどのプリセットチャンネルには登録しない 状態で</t>
    <rPh sb="30" eb="32">
      <t>ジョウタイ</t>
    </rPh>
    <phoneticPr fontId="6"/>
  </si>
  <si>
    <t xml:space="preserve">リストによる選局操作 詳細 （北米向けラジオ限定仕様）
・ MM 操作用ステアリング SW の「MODE」スイッチ操作時にはステータス画面へ遷移し、最新のステータスを表示する。 </t>
  </si>
  <si>
    <t xml:space="preserve">リストによる選局操作 詳細 （北米向けラジオ限定仕様）
・ MM 機器の操作(MM 操作用 2 方向ステアリング SW, エスカッション SW など)によって下記のいずれかが 変化した場合にはステータス画面へ遷移し、最新のステータスを表示する。 
a) 再生中の周波数が変化した場合 
b) 再生中のプリセットページ番号/プリセットチャンネルが変化した場合 </t>
  </si>
  <si>
    <t>MM 機器の操作 で、再生中のプリセットページ番号を変化すると</t>
  </si>
  <si>
    <t>再生中のプリセットページ番号/プリセットチャンネルが変化した場合 にはステータス画面へ遷移し、最新のステータスを表示する</t>
  </si>
  <si>
    <t xml:space="preserve">リストによる選局操作 詳細 （北米向けラジオ限定仕様）
 ・ リスト表示中に MM 側でプリセットチャンネルが変更された場合は、リストの内容を更新する。 
 (ステータス表示画面には遷移しない) </t>
  </si>
  <si>
    <t xml:space="preserve"> MM 側でプリセットチャンネルを変更すると</t>
  </si>
  <si>
    <t>リストの内容を更新する
(ステータス表示画面には遷移しない )</t>
  </si>
  <si>
    <t>リストによる選局操作 詳細 （北米向けラジオ限定仕様）
・ プリセットリストの表示内容が変化したときには、リスト表示を更新するよう Audio プリセットリストテキスト通知を送信すること。</t>
  </si>
  <si>
    <t>プリセットリストの表示内容を変化すると</t>
  </si>
  <si>
    <t>リスト表示を更新するよう Audio プリセットリストテキスト通知を送信する</t>
  </si>
  <si>
    <t xml:space="preserve">リストによる選局操作 詳細 （北米向けラジオ限定仕様）
・ ステアリングSWの「BACK」ボタンを押すことで１つ上の階層（リストによるオーディオモード切替 画面)に戻る。 
(参考) Audioにおける階層の定義 
 階層１）オーディオステータス表示画面 
階層２）リストによるオーディオモード切替え画面 
階層３）リストによる選局画面 (北米向け AM/FM/SAT (XM) 限定仕様) </t>
  </si>
  <si>
    <t>ステアリングSWの「BACK」ボタンを押下すると</t>
    <rPh sb="20" eb="21">
      <t>シタ</t>
    </rPh>
    <phoneticPr fontId="6"/>
  </si>
  <si>
    <t>リストによるオーディオモード切替え画面に戻る</t>
  </si>
  <si>
    <t>リストによるオーディオモード切替画面中に</t>
    <rPh sb="18" eb="19">
      <t>ナカ</t>
    </rPh>
    <phoneticPr fontId="6"/>
  </si>
  <si>
    <t>オーディオステータス表示画面に戻る</t>
  </si>
  <si>
    <t>Audioディスプレイ画面仕様書【ステータス】(車両連携Level2)</t>
  </si>
  <si>
    <t>Audio Screen Specification(Status)(Coordinate Level2)</t>
  </si>
  <si>
    <t>(1)画面構成
･新規ソース追加時は、画面構成A,Bどちらで対応するか検討し、画面追加/既存画面変更をすること。
Ａ：ソース名＋3行表示 Ｂ：ソース名＋1枚表示</t>
  </si>
  <si>
    <t>Audioステータス画面中に</t>
    <rPh sb="10" eb="12">
      <t>ガメン</t>
    </rPh>
    <rPh sb="12" eb="13">
      <t>チュウ</t>
    </rPh>
    <phoneticPr fontId="6"/>
  </si>
  <si>
    <t>新規ソースを追加すると</t>
    <rPh sb="0" eb="2">
      <t>シンキ</t>
    </rPh>
    <rPh sb="6" eb="8">
      <t>ツイカ</t>
    </rPh>
    <phoneticPr fontId="6"/>
  </si>
  <si>
    <t>画面構成A,Bどちらで対応するか検討し、画面追加/既存画面変更をする</t>
  </si>
  <si>
    <t>【別紙】3.3.02.2.3 Audioディスプレイ画面仕様書【ステータス】(車両連携Level2)v402.pdf</t>
  </si>
  <si>
    <t>(2)表示内容
3行表示/1枚表示選択：
･3行表示は、任意文字列(周波数、曲名、アーティスト名など)を表示する項目の場合選択する。</t>
  </si>
  <si>
    <t>Audioステータス画面中に、3行表示の状態で</t>
    <rPh sb="10" eb="12">
      <t>ガメン</t>
    </rPh>
    <rPh sb="12" eb="13">
      <t>チュウ</t>
    </rPh>
    <rPh sb="20" eb="22">
      <t>ジョウタイ</t>
    </rPh>
    <phoneticPr fontId="6"/>
  </si>
  <si>
    <t>Audioステータス画面を確認すると</t>
    <rPh sb="13" eb="15">
      <t>カクニン</t>
    </rPh>
    <phoneticPr fontId="6"/>
  </si>
  <si>
    <t>任意文字列(周波数、曲名、アーティスト名など)を表示する項目の場合選択する</t>
  </si>
  <si>
    <t>(2)表示内容
3行表示/1枚表示選択：
･1枚表示は、制御状態("Connected"など)やエラー文言("Error"など)を表示する場合に選択し、 センターディスプレイ(MMディスプレイ)で表示しているONS(オンスクリーン表示)をもとに選定すること</t>
  </si>
  <si>
    <t>Audioステータス画面中に、1枚表示の状態で</t>
    <rPh sb="10" eb="12">
      <t>ガメン</t>
    </rPh>
    <rPh sb="12" eb="13">
      <t>チュウ</t>
    </rPh>
    <rPh sb="20" eb="22">
      <t>ジョウタイ</t>
    </rPh>
    <phoneticPr fontId="6"/>
  </si>
  <si>
    <t>制御状態("Connected"など)やエラー文言("Error"など)を表示する場合に選択し、 センターディスプレイ(MMディスプレイ)で表示するONS(オンスクリーン表示)をもとに選定する</t>
  </si>
  <si>
    <t>(2)表示内容
表示項目選定：
･表示項目は、センターディスプレイのスプリット画面(半画面)、もしくはホームスクリーン1/2画面に表示される内容から、
 ユーザへの情報提供優先度が高いと考えられる最大3項目を選択。</t>
  </si>
  <si>
    <t>表示項目を確認すると</t>
    <rPh sb="0" eb="2">
      <t>ヒョウジ</t>
    </rPh>
    <rPh sb="2" eb="4">
      <t>コウモク</t>
    </rPh>
    <rPh sb="5" eb="7">
      <t>カクニン</t>
    </rPh>
    <phoneticPr fontId="6"/>
  </si>
  <si>
    <t>センターディスプレイのスプリット画面(半画面)、もしくはホームスクリーン1/2画面に表示される内容から、
 ユーザへの情報提供優先度が高いと考えられる最大3項目を選択する</t>
  </si>
  <si>
    <t>(2)表示内容
表示項目選定：
･表示項目の並び順もセンターディスプレイとそろえること。
 センターディスプレイでの表示方法が特殊で並び準が判断できない場合、メータディスプレイでの並びは優先度順にすること。</t>
  </si>
  <si>
    <t>表示項目の並び順を確認すると</t>
    <rPh sb="0" eb="2">
      <t>ヒョウジ</t>
    </rPh>
    <rPh sb="2" eb="4">
      <t>コウモク</t>
    </rPh>
    <rPh sb="5" eb="6">
      <t>ナラ</t>
    </rPh>
    <rPh sb="7" eb="8">
      <t>ジュン</t>
    </rPh>
    <rPh sb="9" eb="11">
      <t>カクニン</t>
    </rPh>
    <phoneticPr fontId="6"/>
  </si>
  <si>
    <t>表示項目の並び順はセンターディスプレイとそろえる</t>
  </si>
  <si>
    <t>Audioステータス画面の3行表示中に、センターディスプレイでの表示方法が特殊で並び準が判断できない状態で</t>
    <rPh sb="10" eb="12">
      <t>ガメン</t>
    </rPh>
    <rPh sb="17" eb="18">
      <t>ナカ</t>
    </rPh>
    <rPh sb="50" eb="52">
      <t>ジョウタイ</t>
    </rPh>
    <phoneticPr fontId="6"/>
  </si>
  <si>
    <t>優先度順にする</t>
  </si>
  <si>
    <t>(2)表示内容
各項目の文言：
･短縮形文言は、以下手順にて準備する。
代替文言がある場合：代替文言を使用（多言語含む）
代替文言がない場合：センターディスプレイで表示する文言をベースに短縮形を作成</t>
  </si>
  <si>
    <t>Audioステータス画面中に、短縮形文言は代替文言がある状態で</t>
    <rPh sb="10" eb="12">
      <t>ガメン</t>
    </rPh>
    <rPh sb="12" eb="13">
      <t>チュウ</t>
    </rPh>
    <rPh sb="28" eb="30">
      <t>ジョウタイ</t>
    </rPh>
    <phoneticPr fontId="6"/>
  </si>
  <si>
    <t>各項目の文言を確認すると</t>
    <rPh sb="0" eb="3">
      <t>カクコウモク</t>
    </rPh>
    <rPh sb="4" eb="6">
      <t>ブンゲン</t>
    </rPh>
    <rPh sb="7" eb="9">
      <t>カクニン</t>
    </rPh>
    <phoneticPr fontId="6"/>
  </si>
  <si>
    <t>代替文言を使用する（多言語含む）</t>
  </si>
  <si>
    <t>Audioステータス画面中に、短縮形文言は代替文言がない状態で</t>
    <rPh sb="10" eb="12">
      <t>ガメン</t>
    </rPh>
    <rPh sb="12" eb="13">
      <t>チュウ</t>
    </rPh>
    <rPh sb="28" eb="30">
      <t>ジョウタイ</t>
    </rPh>
    <phoneticPr fontId="6"/>
  </si>
  <si>
    <t>センターディスプレイで表示する文言をベースに短縮形を作成する</t>
  </si>
  <si>
    <t>(2)表示内容
各項目の点消灯条件：
･各項目の点消灯条件は、センターディスプレイ相当とすること。
･センターディスプレイでの点消灯条件と同等に出来ない場合は、MET,Audio機能担当者へ相談すること。</t>
  </si>
  <si>
    <t>各項目の点消灯条件を確認すると</t>
    <rPh sb="10" eb="12">
      <t>カクニン</t>
    </rPh>
    <phoneticPr fontId="6"/>
  </si>
  <si>
    <t>センターディスプレイ相当とする</t>
  </si>
  <si>
    <t>Audioステータス画面中に、センターディスプレイでの点消灯条件と同等に出来ない状態で</t>
    <rPh sb="10" eb="12">
      <t>ガメン</t>
    </rPh>
    <rPh sb="12" eb="13">
      <t>チュウ</t>
    </rPh>
    <rPh sb="40" eb="42">
      <t>ジョウタイ</t>
    </rPh>
    <phoneticPr fontId="6"/>
  </si>
  <si>
    <t>MET,Audio機能担当者へ相談する</t>
  </si>
  <si>
    <t>【ステータス画面仕様書】
意匠部品名称： 
選択タブ
備考：
選択されているタブ情報を表示
※名称表示する際、表示しきれない項目については、以下とする
【選択カーソル位置行]
・走行中：エリプシス処理にて表示
・停車中：文字スクロールにて表示</t>
  </si>
  <si>
    <t>走行中のAudioステータス画面中に、表示しきれない項目がある状態で</t>
    <rPh sb="31" eb="33">
      <t>ジョウタイ</t>
    </rPh>
    <phoneticPr fontId="6"/>
  </si>
  <si>
    <t>選択カーソル位置行の表示を確認すると</t>
    <rPh sb="10" eb="12">
      <t>ヒョウジ</t>
    </rPh>
    <rPh sb="13" eb="15">
      <t>カクニン</t>
    </rPh>
    <phoneticPr fontId="6"/>
  </si>
  <si>
    <t>エリプシス処理にて表示する</t>
  </si>
  <si>
    <t>停車中のAudioステータス画面中に、表示しきれない項目がある状態で</t>
    <rPh sb="31" eb="33">
      <t>ジョウタイ</t>
    </rPh>
    <phoneticPr fontId="6"/>
  </si>
  <si>
    <t>文字スクロールにて表示する</t>
  </si>
  <si>
    <t>【ステータス画面仕様書】
意匠部品名称： 
TP、FM_LINK
備考：
「FM LINK」または「TP」を表示
同時成立時は、重複表示しても可とする</t>
  </si>
  <si>
    <t>Audioステータス画面中に、TPの状態で</t>
    <rPh sb="10" eb="12">
      <t>ガメン</t>
    </rPh>
    <rPh sb="12" eb="13">
      <t>チュウ</t>
    </rPh>
    <rPh sb="18" eb="20">
      <t>ジョウタイ</t>
    </rPh>
    <phoneticPr fontId="6"/>
  </si>
  <si>
    <t>意匠表示を確認すると</t>
    <rPh sb="2" eb="4">
      <t>ヒョウジ</t>
    </rPh>
    <rPh sb="5" eb="7">
      <t>カクニン</t>
    </rPh>
    <phoneticPr fontId="6"/>
  </si>
  <si>
    <t>「TP」を表示する</t>
  </si>
  <si>
    <t>Audioステータス画面中に、FM_LINKの状態で</t>
    <rPh sb="10" eb="12">
      <t>ガメン</t>
    </rPh>
    <rPh sb="12" eb="13">
      <t>チュウ</t>
    </rPh>
    <rPh sb="23" eb="25">
      <t>ジョウタイ</t>
    </rPh>
    <phoneticPr fontId="6"/>
  </si>
  <si>
    <t>「FM LINK」を表示する</t>
  </si>
  <si>
    <t>Audioステータス画面中に、TPとFM_LINKは同時成立の状態で</t>
    <rPh sb="10" eb="12">
      <t>ガメン</t>
    </rPh>
    <rPh sb="12" eb="13">
      <t>チュウ</t>
    </rPh>
    <rPh sb="31" eb="33">
      <t>ジョウタイ</t>
    </rPh>
    <phoneticPr fontId="6"/>
  </si>
  <si>
    <t>重複表示しても可とする</t>
  </si>
  <si>
    <t>【ステータス画面仕様書】
意匠部品名称： 
(アイコン)**、プリセットNO
備考：
「1行目アイコン」または「PRESET №」を表示
同時成立時は、重複表示しても可とする</t>
  </si>
  <si>
    <t>Audioステータス画面中に、アイコン表示の状態で</t>
    <rPh sb="10" eb="12">
      <t>ガメン</t>
    </rPh>
    <rPh sb="12" eb="13">
      <t>チュウ</t>
    </rPh>
    <rPh sb="19" eb="21">
      <t>ヒョウジ</t>
    </rPh>
    <rPh sb="22" eb="24">
      <t>ジョウタイ</t>
    </rPh>
    <phoneticPr fontId="6"/>
  </si>
  <si>
    <t>「1行目アイコン」を表示する</t>
  </si>
  <si>
    <t>Audioステータス画面中に、プリセットNO表示の状態で</t>
    <rPh sb="10" eb="12">
      <t>ガメン</t>
    </rPh>
    <rPh sb="12" eb="13">
      <t>チュウ</t>
    </rPh>
    <rPh sb="22" eb="24">
      <t>ヒョウジ</t>
    </rPh>
    <rPh sb="25" eb="27">
      <t>ジョウタイ</t>
    </rPh>
    <phoneticPr fontId="6"/>
  </si>
  <si>
    <t>「PRESET №」を表示する</t>
  </si>
  <si>
    <t>Audioステータス画面中に、アイコンとプリセットNOは同時成立の状態で</t>
    <rPh sb="10" eb="12">
      <t>ガメン</t>
    </rPh>
    <rPh sb="12" eb="13">
      <t>チュウ</t>
    </rPh>
    <rPh sb="33" eb="35">
      <t>ジョウタイ</t>
    </rPh>
    <phoneticPr fontId="6"/>
  </si>
  <si>
    <t>【ステータス画面仕様書】
意匠部品名称： 
状態リスト1行目
備考：
選択されているタブ情報を表示
※名称表示する際、表示しきれない項目については、以下とする
【選択カーソル位置行]
・走行中：エリプシス処理にて表示
・停車中：文字スクロールにて表示</t>
  </si>
  <si>
    <t>走行中の状態リスト1行目中に、表示しきれない項目がある状態で</t>
    <rPh sb="27" eb="29">
      <t>ジョウタイ</t>
    </rPh>
    <phoneticPr fontId="6"/>
  </si>
  <si>
    <t>停車中の状態リスト1行目中に、表示しきれない項目がある状態で</t>
    <rPh sb="27" eb="29">
      <t>ジョウタイ</t>
    </rPh>
    <phoneticPr fontId="6"/>
  </si>
  <si>
    <t>【ステータス画面仕様書】
意匠部品名称： 
状態リスト2行目
備考：
選択されているタブ情報を表示
※名称表示する際、表示しきれない項目については、以下とする
【選択カーソル位置行]
・走行中：エリプシス処理にて表示
・停車中：文字スクロールにて表示</t>
  </si>
  <si>
    <t>走行中の状態リスト2行目中に、表示しきれない項目がある状態で</t>
    <rPh sb="27" eb="29">
      <t>ジョウタイ</t>
    </rPh>
    <phoneticPr fontId="6"/>
  </si>
  <si>
    <t>停車中の状態リスト2行目中に、表示しきれない項目がある状態で</t>
    <rPh sb="27" eb="29">
      <t>ジョウタイ</t>
    </rPh>
    <phoneticPr fontId="6"/>
  </si>
  <si>
    <t>【ステータス画面仕様書】
意匠部品名称： 
状態リスト3行目
備考：
選択されているタブ情報を表示
※名称表示する際、表示しきれない項目については、以下とする
【選択カーソル位置行]
・走行中：エリプシス処理にて表示
・停車中：文字スクロールにて表示</t>
  </si>
  <si>
    <t>走行中の状態リスト3行目中に、表示しきれない項目がある状態で</t>
    <rPh sb="27" eb="29">
      <t>ジョウタイ</t>
    </rPh>
    <phoneticPr fontId="6"/>
  </si>
  <si>
    <t>停車中の状態リスト3行目中に、表示しきれない項目がある状態で</t>
    <rPh sb="27" eb="29">
      <t>ジョウタイ</t>
    </rPh>
    <phoneticPr fontId="6"/>
  </si>
  <si>
    <t>【ステータス画面仕様書】
意匠部品名称： 
サブステータス
備考：
選択されているタブ情報のサブステータスであり、通常は表示しない。
表示する場合は、表示機側で画面仕様を別途定義すること。</t>
  </si>
  <si>
    <t>Audioステータス画面中に、サブステータスがあり状態で</t>
    <rPh sb="10" eb="12">
      <t>ガメン</t>
    </rPh>
    <rPh sb="12" eb="13">
      <t>チュウ</t>
    </rPh>
    <rPh sb="25" eb="27">
      <t>ジョウタイ</t>
    </rPh>
    <phoneticPr fontId="6"/>
  </si>
  <si>
    <t>サブステータスの表示を確認すると</t>
    <rPh sb="8" eb="10">
      <t>ヒョウジ</t>
    </rPh>
    <rPh sb="11" eb="13">
      <t>カクニン</t>
    </rPh>
    <phoneticPr fontId="6"/>
  </si>
  <si>
    <t>通常は表示しない</t>
  </si>
  <si>
    <t>Audioステータス画面中に、サブステータスが表示する状態で</t>
    <rPh sb="10" eb="12">
      <t>ガメン</t>
    </rPh>
    <rPh sb="12" eb="13">
      <t>チュウ</t>
    </rPh>
    <rPh sb="27" eb="29">
      <t>ジョウタイ</t>
    </rPh>
    <phoneticPr fontId="6"/>
  </si>
  <si>
    <t>表示機側で画面仕様を別途定義する</t>
  </si>
  <si>
    <t>【FB画面仕様書】
FBステータス背景内の表示
備考：
名称表示する際、表示しきれない項目については、以下とする
【選択カーソル位置行]
・走行中：エリプシス処理にて表示
・停車中：文字スクロールにて表示</t>
  </si>
  <si>
    <t>走行中に、FBステータス背景内の表示の状態で</t>
    <rPh sb="19" eb="21">
      <t>ジョウタイ</t>
    </rPh>
    <phoneticPr fontId="6"/>
  </si>
  <si>
    <t>停車中に、FBステータス背景内の表示の状態で</t>
    <rPh sb="19" eb="21">
      <t>ジョウタイ</t>
    </rPh>
    <phoneticPr fontId="6"/>
  </si>
  <si>
    <t>【VOL画面仕様書】
意匠部品名称： 
ボリューム、MUTE
備考：
「Volアイコン」または「MUTEアイコン」を表示する</t>
  </si>
  <si>
    <t>VOL画面中に、ボリュームの状態で</t>
    <rPh sb="14" eb="16">
      <t>ジョウタイ</t>
    </rPh>
    <phoneticPr fontId="6"/>
  </si>
  <si>
    <t>「Volアイコン」を表示する</t>
    <rPh sb="10" eb="12">
      <t>ヒョウジ</t>
    </rPh>
    <phoneticPr fontId="6"/>
  </si>
  <si>
    <t>VOL画面中に、MUTEの状態で</t>
    <rPh sb="13" eb="15">
      <t>ジョウタイ</t>
    </rPh>
    <phoneticPr fontId="6"/>
  </si>
  <si>
    <t>「MUTEアイコン」を表示する</t>
    <rPh sb="11" eb="13">
      <t>ヒョウジ</t>
    </rPh>
    <phoneticPr fontId="6"/>
  </si>
  <si>
    <t>画面名称：
Audio Common Display
意匠部品名称： 
選択タブ
備考：
選択されているタブ情報を表示
※名称表示する際、表示しきれない項目について
は、以下とする
・走行中：エリプシス処理にて表示
・停車中：文字スクロールにて表示</t>
  </si>
  <si>
    <t>走行中のAudio Common Display画面中に、表示しきれない項目がある状態で</t>
    <rPh sb="24" eb="26">
      <t>ガメン</t>
    </rPh>
    <rPh sb="41" eb="43">
      <t>ジョウタイ</t>
    </rPh>
    <phoneticPr fontId="6"/>
  </si>
  <si>
    <t>選択したタブ情報の表示を確認すると</t>
    <rPh sb="9" eb="11">
      <t>ヒョウジ</t>
    </rPh>
    <rPh sb="12" eb="14">
      <t>カクニン</t>
    </rPh>
    <phoneticPr fontId="6"/>
  </si>
  <si>
    <t>停車中のAudio Common Display画面中に、表示しきれない項目がある状態で</t>
    <rPh sb="24" eb="26">
      <t>ガメン</t>
    </rPh>
    <rPh sb="41" eb="43">
      <t>ジョウタイ</t>
    </rPh>
    <phoneticPr fontId="6"/>
  </si>
  <si>
    <t>画面名称：
Audioステータス(Audio Off)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Audio Off)画面中に、表示しきれない項目がある状態で</t>
    <rPh sb="25" eb="27">
      <t>ガメン</t>
    </rPh>
    <rPh sb="42" eb="44">
      <t>ジョウタイ</t>
    </rPh>
    <phoneticPr fontId="6"/>
  </si>
  <si>
    <t>停車中のAudioステータス(Audio Off)画面中に、表示しきれない項目がある状態で</t>
    <rPh sb="25" eb="27">
      <t>ガメン</t>
    </rPh>
    <rPh sb="42" eb="44">
      <t>ジョウタイ</t>
    </rPh>
    <phoneticPr fontId="6"/>
  </si>
  <si>
    <t>画面名称：
Audioステータス(XMラジオ)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XMラジオ)画面中に、表示しきれない項目がある状態で</t>
    <rPh sb="21" eb="23">
      <t>ガメン</t>
    </rPh>
    <rPh sb="38" eb="40">
      <t>ジョウタイ</t>
    </rPh>
    <phoneticPr fontId="6"/>
  </si>
  <si>
    <t>停車中のAudioステータス(XMラジオ)画面中に、表示しきれない項目がある状態で</t>
    <rPh sb="21" eb="23">
      <t>ガメン</t>
    </rPh>
    <rPh sb="38" eb="40">
      <t>ジョウタイ</t>
    </rPh>
    <phoneticPr fontId="6"/>
  </si>
  <si>
    <t>画面名称：
Audioステータス(XMラジオ)
意匠部品名称： 
状態リスト1行目
備考：
選択されているタブ情報を表示
※名称表示する際、表示しきれない項目について
は、以下とする
・走行中：エリプシス処理にて表示
・停車中：文字スクロールにて表示</t>
  </si>
  <si>
    <t>状態リスト1行目の表示を確認すると</t>
    <rPh sb="9" eb="11">
      <t>ヒョウジ</t>
    </rPh>
    <rPh sb="12" eb="14">
      <t>カクニン</t>
    </rPh>
    <phoneticPr fontId="6"/>
  </si>
  <si>
    <t>画面名称：
Audioステータス(XMラジオ)
意匠部品名称： 
状態リスト2行目
備考：
選択されているタブ情報を表示
※名称表示する際、表示しきれない項目について
は、以下とする
・走行中：エリプシス処理にて表示
・停車中：文字スクロールにて表示</t>
  </si>
  <si>
    <t>状態リスト2行目の表示を確認すると</t>
    <rPh sb="9" eb="11">
      <t>ヒョウジ</t>
    </rPh>
    <rPh sb="12" eb="14">
      <t>カクニン</t>
    </rPh>
    <phoneticPr fontId="6"/>
  </si>
  <si>
    <t>画面名称：
Audioステータス(XMラジオ)
意匠部品名称： 
状態リスト3行目
備考：
状態が存在しない場合は非表示
※名称表示する際、表示しきれない項目について
は、以下とする
・走行中：エリプシス処理にて表示
・停車中：文字スクロールにて表示</t>
  </si>
  <si>
    <t>走行中のAudioステータス(XMラジオ)画面中に、状態が存在しない状態で</t>
    <rPh sb="21" eb="23">
      <t>ガメン</t>
    </rPh>
    <rPh sb="34" eb="36">
      <t>ジョウタイ</t>
    </rPh>
    <phoneticPr fontId="6"/>
  </si>
  <si>
    <t>状態リスト3行目の表示を確認すると</t>
    <rPh sb="9" eb="11">
      <t>ヒョウジ</t>
    </rPh>
    <rPh sb="12" eb="14">
      <t>カクニン</t>
    </rPh>
    <phoneticPr fontId="6"/>
  </si>
  <si>
    <t>非表示にする</t>
  </si>
  <si>
    <t>画面名称：
Audioステータス(AMラジオ)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AMラジオ)画面中に、表示しきれない項目がある状態で</t>
    <rPh sb="21" eb="23">
      <t>ガメン</t>
    </rPh>
    <rPh sb="38" eb="40">
      <t>ジョウタイ</t>
    </rPh>
    <phoneticPr fontId="6"/>
  </si>
  <si>
    <t>エリプシス処理にて表示</t>
    <rPh sb="5" eb="7">
      <t>ショリ</t>
    </rPh>
    <rPh sb="9" eb="11">
      <t>ヒョウジ</t>
    </rPh>
    <phoneticPr fontId="6"/>
  </si>
  <si>
    <t>停車中のAudioステータス(AMラジオ)画面中に、表示しきれない項目がある状態で</t>
    <rPh sb="21" eb="23">
      <t>ガメン</t>
    </rPh>
    <rPh sb="38" eb="40">
      <t>ジョウタイ</t>
    </rPh>
    <phoneticPr fontId="6"/>
  </si>
  <si>
    <t>画面名称：
Audioステータス(AMラジオ)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AMラジオ)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AMラジオ)
仕向け：日本 
(ステータス)リストの表示内容：
選択タブと状態リストに表示する内容は下表による。
アナログ/HD：アナログ</t>
  </si>
  <si>
    <t>日本仕向け、Audioステータス(AMラジオ)画面中に</t>
    <rPh sb="2" eb="4">
      <t>シム</t>
    </rPh>
    <phoneticPr fontId="6"/>
  </si>
  <si>
    <t>シグナルの表示を確認すると</t>
    <rPh sb="5" eb="7">
      <t>ヒョウジ</t>
    </rPh>
    <rPh sb="8" eb="10">
      <t>カクニン</t>
    </rPh>
    <phoneticPr fontId="6"/>
  </si>
  <si>
    <t>アナログとする</t>
  </si>
  <si>
    <t>画面名称：
Audioステータス(AMラジオ)
仕向け：日本 
(ステータス)リストの表示内容：
選択タブと状態リストに表示する内容は下表による。
SELECT_AB：2 タイトル_AM</t>
  </si>
  <si>
    <t>タイトルの表示を確認すると</t>
    <rPh sb="5" eb="7">
      <t>ヒョウジ</t>
    </rPh>
    <rPh sb="8" eb="10">
      <t>カクニン</t>
    </rPh>
    <phoneticPr fontId="6"/>
  </si>
  <si>
    <t>タイトル_AMとする</t>
  </si>
  <si>
    <t>画面名称：
Audioステータス(AMラジオ)
仕向け：日本 
(ステータス)リストの表示内容：
選択タブと状態リストに表示する内容は下表による。
STATES_LST1：1 受信周波数_****kHz</t>
    <rPh sb="89" eb="91">
      <t>ジュシン</t>
    </rPh>
    <rPh sb="91" eb="94">
      <t>シュウハスウ</t>
    </rPh>
    <phoneticPr fontId="6"/>
  </si>
  <si>
    <t>状態リストSTATES_LST1の表示を確認すると</t>
    <rPh sb="17" eb="19">
      <t>ヒョウジ</t>
    </rPh>
    <rPh sb="20" eb="22">
      <t>カクニン</t>
    </rPh>
    <phoneticPr fontId="6"/>
  </si>
  <si>
    <t>受信周波数_****kHzとする</t>
  </si>
  <si>
    <t>画面名称：
Audioステータス(AMラジオ)
仕向け：日本 
(ステータス)リストの表示内容：
選択タブと状態リストに表示する内容は下表による。
STATES_LST2：3 受信局名</t>
    <rPh sb="89" eb="91">
      <t>ジュシン</t>
    </rPh>
    <rPh sb="91" eb="92">
      <t>キョク</t>
    </rPh>
    <rPh sb="92" eb="93">
      <t>メイ</t>
    </rPh>
    <phoneticPr fontId="6"/>
  </si>
  <si>
    <t>状態リストSTATES_LST2の表示を確認すると</t>
    <rPh sb="17" eb="19">
      <t>ヒョウジ</t>
    </rPh>
    <rPh sb="20" eb="22">
      <t>カクニン</t>
    </rPh>
    <phoneticPr fontId="6"/>
  </si>
  <si>
    <t>受信局名とする</t>
  </si>
  <si>
    <t>画面名称：
Audioステータス(AMラジオ)
仕向け：北米
(ステータス)リストの表示内容：
選択タブと状態リストに表示する内容は下表による。
アナログ/HD：アナログ/HD</t>
  </si>
  <si>
    <t>北米仕向け、Audioステータス(AMラジオ)画面中に、アナログシグナルの状態で</t>
    <rPh sb="2" eb="4">
      <t>シム</t>
    </rPh>
    <phoneticPr fontId="6"/>
  </si>
  <si>
    <t>北米仕向け、Audioステータス(AMラジオ)画面中に、HDシグナルの状態で</t>
    <rPh sb="2" eb="4">
      <t>シム</t>
    </rPh>
    <rPh sb="35" eb="37">
      <t>ジョウタイ</t>
    </rPh>
    <phoneticPr fontId="6"/>
  </si>
  <si>
    <t>HDとする</t>
  </si>
  <si>
    <t>画面名称：
Audioステータス(AMラジオ)
仕向け：北米
(ステータス)リストの表示内容：
選択タブと状態リストに表示する内容は下表による。
SELECT_AB：34 (Title) Radio</t>
  </si>
  <si>
    <t>北米仕向け、Audioステータス(AMラジオ)画面中に</t>
    <rPh sb="2" eb="4">
      <t>シム</t>
    </rPh>
    <phoneticPr fontId="6"/>
  </si>
  <si>
    <t>(Title) Radioとする</t>
  </si>
  <si>
    <t>画面名称：
Audioステータス(AMラジオ)
仕向け：北米
(ステータス)リストの表示内容：
選択タブと状態リストに表示する内容は下表による。
STATES_LST1：3 Frequency display portion_****kHz</t>
  </si>
  <si>
    <t>Frequency display portion_****kHzとする</t>
  </si>
  <si>
    <t>画面名称：
Audioステータス(AMラジオ)
仕向け：北米
(ステータス)リストの表示内容：
選択タブと状態リストに表示する内容は下表による。
STATES_LST2：10 Station name_***************</t>
  </si>
  <si>
    <t>Station name_***************とする</t>
  </si>
  <si>
    <t>画面名称：
Audioステータス(AMラジオ)
仕向け：北米
(ステータス)リストの表示内容：
選択タブと状態リストに表示する内容は下表による。
STATES_PRESET_NO：1 MIX. Preset Ch number display portion_*</t>
  </si>
  <si>
    <t>プリセットNOの表示を確認すると</t>
    <rPh sb="8" eb="10">
      <t>ヒョウジ</t>
    </rPh>
    <rPh sb="11" eb="13">
      <t>カクニン</t>
    </rPh>
    <phoneticPr fontId="6"/>
  </si>
  <si>
    <t>MIX. Preset Ch number display portion_*とする</t>
  </si>
  <si>
    <t>画面名称：
Audioステータス(AMラジオ)
仕向け：欧州・一般地
(ステータス)リストの表示内容：
選択タブと状態リストに表示する内容は下表による。
アナログ/HD：アナログ</t>
  </si>
  <si>
    <t>欧州・一般地仕向け、Audioステータス(AMラジオ)画面中に</t>
    <rPh sb="6" eb="8">
      <t>シム</t>
    </rPh>
    <phoneticPr fontId="6"/>
  </si>
  <si>
    <t>画面名称：
Audioステータス(AMラジオ)
仕向け：欧州・一般地
(ステータス)リストの表示内容：
選択タブと状態リストに表示する内容は下表による。
SELECT_AB：AM</t>
  </si>
  <si>
    <t>AMとする</t>
  </si>
  <si>
    <t>画面名称：
Audioステータス(AMラジオ)
仕向け：欧州・一般地
(ステータス)リストの表示内容：
選択タブと状態リストに表示する内容は下表による。
STATES_LST1：2 Reception AM frequency</t>
  </si>
  <si>
    <t xml:space="preserve"> Reception AM frequencyとする</t>
  </si>
  <si>
    <t>画面名称：
Audioステータス(FMラジオ)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FMラジオ)画面中に、表示しきれない項目がある状態で</t>
    <rPh sb="21" eb="23">
      <t>ガメン</t>
    </rPh>
    <rPh sb="38" eb="40">
      <t>ジョウタイ</t>
    </rPh>
    <phoneticPr fontId="6"/>
  </si>
  <si>
    <t>停車中のAudioステータス(FMラジオ)画面中に、表示しきれない項目がある状態で</t>
    <rPh sb="21" eb="23">
      <t>ガメン</t>
    </rPh>
    <rPh sb="38" eb="40">
      <t>ジョウタイ</t>
    </rPh>
    <phoneticPr fontId="6"/>
  </si>
  <si>
    <t>画面名称：
Audioステータス(FMラジオ)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FMラジオ)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FMラジオ)
仕向け：日本 
(ステータス)リストの表示内容：
選択タブと状態リストに表示する内容は下表による。
アナログ/HD：アナログ</t>
  </si>
  <si>
    <t>日本仕向け、Audioステータス(FMラジオ)画面中に</t>
    <rPh sb="2" eb="4">
      <t>シム</t>
    </rPh>
    <phoneticPr fontId="6"/>
  </si>
  <si>
    <t>画面名称：
Audioステータス(FMラジオ)
仕向け：日本 
(ステータス)リストの表示内容：
選択タブと状態リストに表示する内容は下表による。
SELECT_AB：1 タイトル_FM</t>
  </si>
  <si>
    <t>タイトル_FMとする</t>
  </si>
  <si>
    <t>画面名称：
Audioステータス(FMラジオ)
仕向け：日本 
(ステータス)リストの表示内容：
選択タブと状態リストに表示する内容は下表による。
STATES_LST1：2 受信周波数_**.*kHz</t>
    <rPh sb="89" eb="91">
      <t>ジュシン</t>
    </rPh>
    <rPh sb="91" eb="94">
      <t>シュウハスウ</t>
    </rPh>
    <phoneticPr fontId="6"/>
  </si>
  <si>
    <t>受信周波数_**.*kHzとする</t>
  </si>
  <si>
    <t>画面名称：
Audioステータス(FMラジオ)
仕向け：日本 
(ステータス)リストの表示内容：
選択タブと状態リストに表示する内容は下表による。
STATES_LST2：3 受信局名</t>
    <rPh sb="89" eb="91">
      <t>ジュシン</t>
    </rPh>
    <rPh sb="91" eb="92">
      <t>キョク</t>
    </rPh>
    <rPh sb="92" eb="93">
      <t>メイ</t>
    </rPh>
    <phoneticPr fontId="6"/>
  </si>
  <si>
    <t>画面名称：
Audioステータス(FMラジオ)
仕向け：北米
(ステータス)リストの表示内容：
選択タブと状態リストに表示する内容は下表による。
アナログ/HD：アナログ/HD</t>
  </si>
  <si>
    <t>北米仕向け、Audioステータス(FMラジオ)画面中に、アナログシグナルの状態で</t>
    <rPh sb="2" eb="4">
      <t>シム</t>
    </rPh>
    <phoneticPr fontId="6"/>
  </si>
  <si>
    <t>北米仕向け、Audioステータス(FMラジオ)画面中に、HDシグナルの状態で</t>
    <rPh sb="2" eb="4">
      <t>シム</t>
    </rPh>
    <rPh sb="35" eb="37">
      <t>ジョウタイ</t>
    </rPh>
    <phoneticPr fontId="6"/>
  </si>
  <si>
    <t>画面名称：
Audioステータス(FMラジオ)
仕向け：北米
(ステータス)リストの表示内容：
選択タブと状態リストに表示する内容は下表による。
SELECT_AB：42 (Title) Radio</t>
  </si>
  <si>
    <t>北米仕向け、Audioステータス(FMラジオ)画面中に</t>
    <rPh sb="2" eb="4">
      <t>シム</t>
    </rPh>
    <phoneticPr fontId="6"/>
  </si>
  <si>
    <t>画面名称：
Audioステータス(FMラジオ)
仕向け：北米
(ステータス)リストの表示内容：
選択タブと状態リストに表示する内容は下表による。
STATES_LST1：3 Frequency display portion_***.*MHz</t>
  </si>
  <si>
    <t>画面名称：
Audioステータス(FMラジオ)
仕向け：北米
(ステータス)リストの表示内容：
選択タブと状態リストに表示する内容は下表による。
STATES_LST2：15 Station name_***************</t>
  </si>
  <si>
    <t>画面名称：
Audioステータス(FMラジオ)
仕向け：北米
(ステータス)リストの表示内容：
選択タブと状態リストに表示する内容は下表による。
STATES_MCAST_NO：17 HD SPS Indicator_[XXXXXXXX]</t>
  </si>
  <si>
    <t>マルチキャストNOの表示を確認すると</t>
  </si>
  <si>
    <t>HD SPS Indicator_[XXXXXXXX]とする</t>
  </si>
  <si>
    <t>画面名称：
Audioステータス(FMラジオ)
仕向け：北米
(ステータス)リストの表示内容：
選択タブと状態リストに表示する内容は下表による。
STATES_PRESET_NO：1 MIX. Preset Ch number display portion_*</t>
  </si>
  <si>
    <t>画面名称：
Audioステータス(FMラジオ)
仕向け：欧州・一般地
(ステータス)リストの表示内容：
選択タブと状態リストに表示する内容は下表による。
アナログ/HD：アナログ</t>
  </si>
  <si>
    <t>欧州・一般地仕向け、Audioステータス(FMラジオ)画面中に</t>
    <rPh sb="6" eb="8">
      <t>シム</t>
    </rPh>
    <phoneticPr fontId="6"/>
  </si>
  <si>
    <t>画面名称：
Audioステータス(FMラジオ)
仕向け：欧州・一般地
(ステータス)リストの表示内容：
選択タブと状態リストに表示する内容は下表による。
SELECT_AB：FM</t>
  </si>
  <si>
    <t>FMとする</t>
  </si>
  <si>
    <t>画面名称：
Audioステータス(FMラジオ)
仕向け：欧州・一般地
(ステータス)リストの表示内容：
選択タブと状態リストに表示する内容は下表による。
STATES_LST1：2 PS</t>
  </si>
  <si>
    <t>PSとする</t>
  </si>
  <si>
    <t>画面名称：
Audioステータス(FMラジオ)
仕向け：欧州・一般地
(ステータス)リストの表示内容：
選択タブと状態リストに表示する内容は下表による。
STATES_LST2：3 Reception FM frequency</t>
  </si>
  <si>
    <t xml:space="preserve"> Reception FM frequencyとする</t>
  </si>
  <si>
    <t>画面名称：
Audioステータス(FMラジオ)
仕向け：欧州・一般地
(ステータス)リストの表示内容：
選択タブと状態リストに表示する内容は下表による。
STATES_TP：4 TP</t>
  </si>
  <si>
    <t>TPとする</t>
  </si>
  <si>
    <t>画面名称：
BTAステータス(BTA)
意匠部品名称： 
選択タブ
備考：
選択されているタブ情報を表示
※名称表示する際、表示しきれない項目について
は、以下とする
・走行中：エリプシス処理にて表示
・停車中：文字スクロールにて表示</t>
  </si>
  <si>
    <t>走行中のBTAステータス(BTA)画面中に、表示しきれない項目がある状態で</t>
    <rPh sb="17" eb="19">
      <t>ガメン</t>
    </rPh>
    <rPh sb="34" eb="36">
      <t>ジョウタイ</t>
    </rPh>
    <phoneticPr fontId="6"/>
  </si>
  <si>
    <t>停車中のBTAステータス(BTA)画面中に、表示しきれない項目がある状態で</t>
    <rPh sb="17" eb="19">
      <t>ガメン</t>
    </rPh>
    <rPh sb="34" eb="36">
      <t>ジョウタイ</t>
    </rPh>
    <phoneticPr fontId="6"/>
  </si>
  <si>
    <t>画面名称：
BTAステータス(BTA)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BTAステータス(BTA)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BTAステータス(BTA)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BTAステータス(BTA)
意匠部品名称： 
サブステータス
備考：
選択されているタブ情報のサブステータスであり、通常は表示しない。
表示する場合は、表示機側で画面仕様を別途定義すること。</t>
  </si>
  <si>
    <t>BTAステータス(BTA)画面中に、サブステータスがあり状態で</t>
    <rPh sb="13" eb="15">
      <t>ガメン</t>
    </rPh>
    <rPh sb="15" eb="16">
      <t>チュウ</t>
    </rPh>
    <rPh sb="28" eb="30">
      <t>ジョウタイ</t>
    </rPh>
    <phoneticPr fontId="6"/>
  </si>
  <si>
    <t>BTAステータス(BTA)画面中に、サブステータスが表示する状態で</t>
    <rPh sb="13" eb="15">
      <t>ガメン</t>
    </rPh>
    <rPh sb="15" eb="16">
      <t>チュウ</t>
    </rPh>
    <rPh sb="30" eb="32">
      <t>ジョウタイ</t>
    </rPh>
    <phoneticPr fontId="6"/>
  </si>
  <si>
    <t>画面名称：
Audioステータス(交通情報)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交通情報)画面中に、表示しきれない項目がある状態で</t>
    <rPh sb="20" eb="22">
      <t>ガメン</t>
    </rPh>
    <rPh sb="37" eb="39">
      <t>ジョウタイ</t>
    </rPh>
    <phoneticPr fontId="6"/>
  </si>
  <si>
    <t>停車中のAudioステータス(交通情報)画面中に、表示しきれない項目がある状態で</t>
    <rPh sb="20" eb="22">
      <t>ガメン</t>
    </rPh>
    <rPh sb="37" eb="39">
      <t>ジョウタイ</t>
    </rPh>
    <phoneticPr fontId="6"/>
  </si>
  <si>
    <t>画面名称：
Audioステータス(交通情報)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交通情報)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交通情報)
仕向け：日本 
(ステータス)リストの表示内容：
選択タブと状態リストに表示する内容は下表による。
SELECT_AB：1 タイトル_交通情報</t>
  </si>
  <si>
    <t>日本仕向け、Audioステータス(交通情報)画面中に</t>
    <rPh sb="2" eb="4">
      <t>シム</t>
    </rPh>
    <phoneticPr fontId="6"/>
  </si>
  <si>
    <t>タイトル_交通情報とする</t>
  </si>
  <si>
    <t>画面名称：
Audioステータス(交通情報)
仕向け：日本 
(ステータス)リストの表示内容：
選択タブと状態リストに表示する内容は下表による。
STATES_LST1：2 受信周波数_**.*kHz</t>
    <rPh sb="88" eb="90">
      <t>ジュシン</t>
    </rPh>
    <rPh sb="90" eb="93">
      <t>シュウハスウ</t>
    </rPh>
    <phoneticPr fontId="6"/>
  </si>
  <si>
    <t>画面名称：
Audioステータス(交通情報)
仕向け：欧州・一般地
(ステータス)リストの表示内容：
選択タブと状態リストに表示する内容は下表による。
SELECT_AB：1 Traffic Alarm</t>
  </si>
  <si>
    <t>欧州・一般地仕向け、Audioステータス(交通情報)画面中に</t>
    <rPh sb="6" eb="8">
      <t>シム</t>
    </rPh>
    <phoneticPr fontId="6"/>
  </si>
  <si>
    <t>Traffic Alarmとする</t>
  </si>
  <si>
    <t>画面名称：
Audioステータス(交通情報)
仕向け：欧州・一般地
(ステータス)リストの表示内容：
選択タブと状態リストに表示する内容は下表による。
STATES_LST1：2 PS</t>
  </si>
  <si>
    <t>画面名称：
Audioステータス(交通情報)
仕向け：欧州・一般地
(ステータス)リストの表示内容：
選択タブと状態リストに表示する内容は下表による。
STATES_LST2：3 Reception FM frequency</t>
  </si>
  <si>
    <t>画面名称：
Audioステータス(交通情報)
仕向け：欧州・一般地
(ステータス)リストの表示内容：
選択タブと状態リストに表示する内容は下表による。
STATES_TP：4 TP</t>
  </si>
  <si>
    <t>画面名称：
Audioステータス(DAB)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DAB)画面中に、表示しきれない項目がある状態で</t>
    <rPh sb="19" eb="21">
      <t>ガメン</t>
    </rPh>
    <rPh sb="36" eb="38">
      <t>ジョウタイ</t>
    </rPh>
    <phoneticPr fontId="6"/>
  </si>
  <si>
    <t>停車中のAudioステータス(DAB)画面中に、表示しきれない項目がある状態で</t>
    <rPh sb="19" eb="21">
      <t>ガメン</t>
    </rPh>
    <rPh sb="36" eb="38">
      <t>ジョウタイ</t>
    </rPh>
    <phoneticPr fontId="6"/>
  </si>
  <si>
    <t>画面名称：
Audioステータス(DAB)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DAB)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DAB)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DAB)
意匠部品名称： 
サブステータス
備考：
選択されているタブ情報のサブステータスであり、通常は表示しない。
表示する場合は、表示機側で画面仕様を別途定義すること。</t>
  </si>
  <si>
    <t>Audioステータス(DAB)画面中に、サブステータスがあり状態で</t>
    <rPh sb="15" eb="17">
      <t>ガメン</t>
    </rPh>
    <rPh sb="17" eb="18">
      <t>チュウ</t>
    </rPh>
    <rPh sb="30" eb="32">
      <t>ジョウタイ</t>
    </rPh>
    <phoneticPr fontId="6"/>
  </si>
  <si>
    <t>Audioステータス(DAB)画面中に、サブステータスが表示する状態で</t>
    <rPh sb="15" eb="17">
      <t>ガメン</t>
    </rPh>
    <rPh sb="17" eb="18">
      <t>チュウ</t>
    </rPh>
    <rPh sb="32" eb="34">
      <t>ジョウタイ</t>
    </rPh>
    <phoneticPr fontId="6"/>
  </si>
  <si>
    <t>画面名称：
Audioステータス(CD)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CD)画面中に、表示しきれない項目がある状態で</t>
    <rPh sb="18" eb="20">
      <t>ガメン</t>
    </rPh>
    <rPh sb="35" eb="37">
      <t>ジョウタイ</t>
    </rPh>
    <phoneticPr fontId="6"/>
  </si>
  <si>
    <t>停車中のAudioステータス(CD)画面中に、表示しきれない項目がある状態で</t>
    <rPh sb="18" eb="20">
      <t>ガメン</t>
    </rPh>
    <rPh sb="35" eb="37">
      <t>ジョウタイ</t>
    </rPh>
    <phoneticPr fontId="6"/>
  </si>
  <si>
    <t>画面名称：
Audioステータス(CD)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CD)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CD)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CD)
意匠部品名称： 
サブステータス
備考：
選択されているタブ情報のサブステータスであり、通常は表示しない。
表示する場合は、表示機側で画面仕様を別途定義すること。</t>
  </si>
  <si>
    <t>Audioステータス(CD)画面中に、サブステータスがあり状態で</t>
    <rPh sb="14" eb="16">
      <t>ガメン</t>
    </rPh>
    <rPh sb="16" eb="17">
      <t>チュウ</t>
    </rPh>
    <rPh sb="29" eb="31">
      <t>ジョウタイ</t>
    </rPh>
    <phoneticPr fontId="6"/>
  </si>
  <si>
    <t>Audioステータス(CD)画面中に、サブステータスが表示する状態で</t>
    <rPh sb="14" eb="16">
      <t>ガメン</t>
    </rPh>
    <rPh sb="16" eb="17">
      <t>チュウ</t>
    </rPh>
    <rPh sb="31" eb="33">
      <t>ジョウタイ</t>
    </rPh>
    <phoneticPr fontId="6"/>
  </si>
  <si>
    <t>画面名称：
Audioステータス(MP3)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MP3)画面中に、表示しきれない項目がある状態で</t>
    <rPh sb="19" eb="21">
      <t>ガメン</t>
    </rPh>
    <rPh sb="36" eb="38">
      <t>ジョウタイ</t>
    </rPh>
    <phoneticPr fontId="6"/>
  </si>
  <si>
    <t>停車中のAudioステータス(MP3)画面中に、表示しきれない項目がある状態で</t>
    <rPh sb="19" eb="21">
      <t>ガメン</t>
    </rPh>
    <rPh sb="36" eb="38">
      <t>ジョウタイ</t>
    </rPh>
    <phoneticPr fontId="6"/>
  </si>
  <si>
    <t>画面名称：
Audioステータス(MP3)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MP3)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MP3)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MP3)
意匠部品名称： 
サブステータス
備考：
選択されているタブ情報のサブステータスであり、通常は表示しない。
表示する場合は、表示機側で画面仕様を別途定義すること。</t>
  </si>
  <si>
    <t>Audioステータス(MP3)画面中に、サブステータスがあり状態で</t>
    <rPh sb="15" eb="17">
      <t>ガメン</t>
    </rPh>
    <rPh sb="17" eb="18">
      <t>チュウ</t>
    </rPh>
    <rPh sb="30" eb="32">
      <t>ジョウタイ</t>
    </rPh>
    <phoneticPr fontId="6"/>
  </si>
  <si>
    <t>Audioステータス(MP3)画面中に、サブステータスが表示する状態で</t>
    <rPh sb="15" eb="17">
      <t>ガメン</t>
    </rPh>
    <rPh sb="17" eb="18">
      <t>チュウ</t>
    </rPh>
    <rPh sb="32" eb="34">
      <t>ジョウタイ</t>
    </rPh>
    <phoneticPr fontId="6"/>
  </si>
  <si>
    <t>画面名称：
Audioステータス(MP3)
AUDIOソース：DISC MP3
(ステータス)リストの表示内容：
選択タブと状態リストに表示する内容は下表による。
SELECT_AB：1 タイトル_MP3</t>
  </si>
  <si>
    <t>Audioステータス(MP3)画面中に、DISC MP3の状態で</t>
    <rPh sb="29" eb="31">
      <t>ジョウタイ</t>
    </rPh>
    <phoneticPr fontId="6"/>
  </si>
  <si>
    <t>タイトル_MP3とする</t>
  </si>
  <si>
    <t>画面名称：
Audioステータス(MP3)
AUDIOソース：DISC AAC
(ステータス)リストの表示内容：
選択タブと状態リストに表示する内容は下表による。
SELECT_AB：1 AAC</t>
  </si>
  <si>
    <t>Audioステータス(MP3)画面中に、DISC AACの状態で</t>
  </si>
  <si>
    <t>AACとする</t>
  </si>
  <si>
    <t>画面名称：
Audioステータス(MP3)
AUDIOソース：DISC WMA
(ステータス)リストの表示内容：
選択タブと状態リストに表示する内容は下表による。
SELECT_AB：1 WMA</t>
  </si>
  <si>
    <t>Audioステータス(MP3)画面中に、DISC WMAの状態で</t>
  </si>
  <si>
    <t>WMAとする</t>
  </si>
  <si>
    <t>画面名称：
VCDステータス(VCD)
意匠部品名称： 
選択タブ
備考：
選択されているタブ情報を表示
※名称表示する際、表示しきれない項目について
は、以下とする
・走行中：エリプシス処理にて表示
・停車中：文字スクロールにて表示</t>
  </si>
  <si>
    <t>走行中のVCDステータス(VCD)画面中に、表示しきれない項目がある状態で</t>
    <rPh sb="17" eb="19">
      <t>ガメン</t>
    </rPh>
    <rPh sb="34" eb="36">
      <t>ジョウタイ</t>
    </rPh>
    <phoneticPr fontId="6"/>
  </si>
  <si>
    <t>停車中のVCDステータス(VCD)画面中に、表示しきれない項目がある状態で</t>
    <rPh sb="17" eb="19">
      <t>ガメン</t>
    </rPh>
    <rPh sb="34" eb="36">
      <t>ジョウタイ</t>
    </rPh>
    <phoneticPr fontId="6"/>
  </si>
  <si>
    <t>画面名称：
VCDステータス(VCD)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DVD)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DVD)画面中に、表示しきれない項目がある状態で</t>
    <rPh sb="19" eb="21">
      <t>ガメン</t>
    </rPh>
    <rPh sb="36" eb="38">
      <t>ジョウタイ</t>
    </rPh>
    <phoneticPr fontId="6"/>
  </si>
  <si>
    <t>停車中のAudioステータス(DVD)画面中に、表示しきれない項目がある状態で</t>
    <rPh sb="19" eb="21">
      <t>ガメン</t>
    </rPh>
    <rPh sb="36" eb="38">
      <t>ジョウタイ</t>
    </rPh>
    <phoneticPr fontId="6"/>
  </si>
  <si>
    <t>画面名称：
Audioステータス(DVD)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DVD)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BDV)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BDV)画面中に、表示しきれない項目がある状態で</t>
    <rPh sb="19" eb="21">
      <t>ガメン</t>
    </rPh>
    <rPh sb="36" eb="38">
      <t>ジョウタイ</t>
    </rPh>
    <phoneticPr fontId="6"/>
  </si>
  <si>
    <t>停車中のAudioステータス(BDV)画面中に、表示しきれない項目がある状態で</t>
    <rPh sb="19" eb="21">
      <t>ガメン</t>
    </rPh>
    <rPh sb="36" eb="38">
      <t>ジョウタイ</t>
    </rPh>
    <phoneticPr fontId="6"/>
  </si>
  <si>
    <t>画面名称：
Audioステータス(BDV)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BDV)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BDA)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BDA)画面中に、表示しきれない項目がある状態で</t>
    <rPh sb="19" eb="21">
      <t>ガメン</t>
    </rPh>
    <rPh sb="36" eb="38">
      <t>ジョウタイ</t>
    </rPh>
    <phoneticPr fontId="6"/>
  </si>
  <si>
    <t>停車中のAudioステータス(BDA)画面中に、表示しきれない項目がある状態で</t>
    <rPh sb="19" eb="21">
      <t>ガメン</t>
    </rPh>
    <rPh sb="36" eb="38">
      <t>ジョウタイ</t>
    </rPh>
    <phoneticPr fontId="6"/>
  </si>
  <si>
    <t>画面名称：
Audioステータス(BDA)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BDA)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BDA)
AUDIOソース：Disc BDAV
(ステータス)リストの表示内容：
選択タブと状態リストに表示する内容は下表による。
SELECT_AB：1 タイトル_BDAV</t>
  </si>
  <si>
    <t>Audioステータス(BDA)画面中に、Disc BDAVソースの状態で</t>
    <rPh sb="33" eb="35">
      <t>ジョウタイ</t>
    </rPh>
    <phoneticPr fontId="6"/>
  </si>
  <si>
    <t>タイトル_BDAVとする</t>
  </si>
  <si>
    <t>画面名称：
Audioステータス(BDA)
AUDIOソース：Disc AVCREC 
(ステータス)リストの表示内容：
選択タブと状態リストに表示する内容は下表による。
SELECT_AB：1 タイトル_AVCREC</t>
  </si>
  <si>
    <t>Audioステータス(BDA)画面中に、Disc AVCRECソースの状態で</t>
    <rPh sb="35" eb="37">
      <t>ジョウタイ</t>
    </rPh>
    <phoneticPr fontId="6"/>
  </si>
  <si>
    <t>タイトル_AVCRECとする</t>
  </si>
  <si>
    <t>画面名称：
Audioステータス(AVC)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AVC)画面中に、表示しきれない項目がある状態で</t>
    <rPh sb="19" eb="21">
      <t>ガメン</t>
    </rPh>
    <rPh sb="36" eb="38">
      <t>ジョウタイ</t>
    </rPh>
    <phoneticPr fontId="6"/>
  </si>
  <si>
    <t>停車中のAudioステータス(AVC)画面中に、表示しきれない項目がある状態で</t>
    <rPh sb="19" eb="21">
      <t>ガメン</t>
    </rPh>
    <rPh sb="36" eb="38">
      <t>ジョウタイ</t>
    </rPh>
    <phoneticPr fontId="6"/>
  </si>
  <si>
    <t>画面名称：
Audioステータス(AVC)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AVC)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HDD)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HDD)画面中に、表示しきれない項目がある状態で</t>
    <rPh sb="19" eb="21">
      <t>ガメン</t>
    </rPh>
    <rPh sb="36" eb="38">
      <t>ジョウタイ</t>
    </rPh>
    <phoneticPr fontId="6"/>
  </si>
  <si>
    <t>停車中のAudioステータス(HDD)画面中に、表示しきれない項目がある状態で</t>
    <rPh sb="19" eb="21">
      <t>ガメン</t>
    </rPh>
    <rPh sb="36" eb="38">
      <t>ジョウタイ</t>
    </rPh>
    <phoneticPr fontId="6"/>
  </si>
  <si>
    <t>画面名称：
Audioステータス(HDD)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HDD)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HDD)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HDD)
意匠部品名称： 
サブステータス
備考：
選択されているタブ情報のサブステータスであり、通常は表示しない。
表示する場合は、表示機側で画面仕様を別途定義すること。</t>
  </si>
  <si>
    <t>Audioステータス(HDD)画面中に、サブステータスがあり状態で</t>
    <rPh sb="15" eb="17">
      <t>ガメン</t>
    </rPh>
    <rPh sb="17" eb="18">
      <t>チュウ</t>
    </rPh>
    <rPh sb="30" eb="32">
      <t>ジョウタイ</t>
    </rPh>
    <phoneticPr fontId="6"/>
  </si>
  <si>
    <t>Audioステータス(HDD)画面中に、サブステータスが表示する状態で</t>
    <rPh sb="15" eb="17">
      <t>ガメン</t>
    </rPh>
    <rPh sb="17" eb="18">
      <t>チュウ</t>
    </rPh>
    <rPh sb="32" eb="34">
      <t>ジョウタイ</t>
    </rPh>
    <phoneticPr fontId="6"/>
  </si>
  <si>
    <t>画面名称：
Audioステータス(SDREC)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SDREC)画面中に、表示しきれない項目がある状態で</t>
    <rPh sb="21" eb="23">
      <t>ガメン</t>
    </rPh>
    <rPh sb="38" eb="40">
      <t>ジョウタイ</t>
    </rPh>
    <phoneticPr fontId="6"/>
  </si>
  <si>
    <t>停車中のAudioステータス(SDREC)画面中に、表示しきれない項目がある状態で</t>
    <rPh sb="21" eb="23">
      <t>ガメン</t>
    </rPh>
    <rPh sb="38" eb="40">
      <t>ジョウタイ</t>
    </rPh>
    <phoneticPr fontId="6"/>
  </si>
  <si>
    <t>画面名称：
Audioステータス(SDREC)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SDREC)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SDREC)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SDREC)
意匠部品名称： 
サブステータス
備考：
選択されているタブ情報のサブステータスであり、通常は表示しない。
表示する場合は、表示機側で画面仕様を別途定義すること。</t>
  </si>
  <si>
    <t>Audioステータス(SDREC)画面中に、サブステータスがあり状態で</t>
    <rPh sb="17" eb="19">
      <t>ガメン</t>
    </rPh>
    <rPh sb="19" eb="20">
      <t>チュウ</t>
    </rPh>
    <rPh sb="32" eb="34">
      <t>ジョウタイ</t>
    </rPh>
    <phoneticPr fontId="6"/>
  </si>
  <si>
    <t>画面名称：Audioステータス(SDREC)
意匠部品名称： 
サブステータス
備考：
選択されているタブ情報のサブステータスであり、通常は表示しない。
表示する場合は、表示機側で画面仕様を別途定義すること。</t>
  </si>
  <si>
    <t>Audioステータス(SDREC)画面中に、サブステータスが表示する状態で</t>
    <rPh sb="17" eb="19">
      <t>ガメン</t>
    </rPh>
    <rPh sb="19" eb="20">
      <t>チュウ</t>
    </rPh>
    <rPh sb="34" eb="36">
      <t>ジョウタイ</t>
    </rPh>
    <phoneticPr fontId="6"/>
  </si>
  <si>
    <t>画面名称：
Audioステータス(SD-Audio)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SD-Audio)画面中に、表示しきれない項目がある状態で</t>
    <rPh sb="24" eb="26">
      <t>ガメン</t>
    </rPh>
    <rPh sb="41" eb="43">
      <t>ジョウタイ</t>
    </rPh>
    <phoneticPr fontId="6"/>
  </si>
  <si>
    <t>停車中のAudioステータス(SD-Audio)画面中に、表示しきれない項目がある状態で</t>
    <rPh sb="24" eb="26">
      <t>ガメン</t>
    </rPh>
    <rPh sb="41" eb="43">
      <t>ジョウタイ</t>
    </rPh>
    <phoneticPr fontId="6"/>
  </si>
  <si>
    <t>画面名称：
Audioステータス(SD-Audio)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SD-Audio)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SD-Audio)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SD-Audio)
意匠部品名称： 
サブステータス
備考：
選択されているタブ情報のサブステータスであり、通常は表示しない。
表示する場合は、表示機側で画面仕様を別途定義すること。</t>
  </si>
  <si>
    <t>Audioステータス(SD-Audio)画面中に、サブステータスがあり状態で</t>
    <rPh sb="20" eb="22">
      <t>ガメン</t>
    </rPh>
    <rPh sb="22" eb="23">
      <t>チュウ</t>
    </rPh>
    <rPh sb="35" eb="37">
      <t>ジョウタイ</t>
    </rPh>
    <phoneticPr fontId="6"/>
  </si>
  <si>
    <t>Audioステータス(SD-Audio)画面中に、サブステータスが表示する状態で</t>
    <rPh sb="20" eb="22">
      <t>ガメン</t>
    </rPh>
    <rPh sb="22" eb="23">
      <t>チュウ</t>
    </rPh>
    <rPh sb="37" eb="39">
      <t>ジョウタイ</t>
    </rPh>
    <phoneticPr fontId="6"/>
  </si>
  <si>
    <t>画面名称：
Audioステータス(SD-Audio)
モード ：フォルダモード
(ステータス)リストの表示内容：
選択タブと状態リストに表示する内容は下表による。
STATES_LST1：3 ファイル名</t>
  </si>
  <si>
    <t>Audioステータス(SD-Audio)画面中に、フォルダモードの状態で</t>
    <rPh sb="33" eb="35">
      <t>ジョウタイ</t>
    </rPh>
    <phoneticPr fontId="6"/>
  </si>
  <si>
    <t>ファイル名とする</t>
  </si>
  <si>
    <t xml:space="preserve">画面名称：
Audioステータス(SD-Audio)
モード ：アルバムモード
(ステータス)リストの表示内容：
選択タブと状態リストに表示する内容は下表による。
STATES_LST1：3 トラック名  </t>
    <rPh sb="102" eb="103">
      <t>メイ</t>
    </rPh>
    <phoneticPr fontId="6"/>
  </si>
  <si>
    <t>Audioステータス(SD-Audio)画面中に、アルバムモードの状態で</t>
    <rPh sb="33" eb="35">
      <t>ジョウタイ</t>
    </rPh>
    <phoneticPr fontId="6"/>
  </si>
  <si>
    <t>トラック名とする</t>
  </si>
  <si>
    <t>画面名称：
Audioステータス(SD-Audio)
モード ：フォルダモード
(ステータス)リストの表示内容：
選択タブと状態リストに表示する内容は下表による。
 STATES_LST3：4 Folder name</t>
  </si>
  <si>
    <t>状態リストSTATES_LST3の表示を確認すると</t>
    <rPh sb="17" eb="19">
      <t>ヒョウジ</t>
    </rPh>
    <rPh sb="20" eb="22">
      <t>カクニン</t>
    </rPh>
    <phoneticPr fontId="6"/>
  </si>
  <si>
    <t>Folder nameとする</t>
  </si>
  <si>
    <t>画面名称：
Audioステータス(SD-Audio)
モード ：アルバムモード
(ステータス)リストの表示内容：
選択タブと状態リストに表示する内容は下表による。
 STATES_LST3：4 Album name</t>
  </si>
  <si>
    <t>Album nameとする</t>
  </si>
  <si>
    <t>画面名称：
Audioステータス(SD-Audio)
モード ：フォルダモード
(ステータス)リストの表示内容：
選択タブと状態リストに表示する内容は下表による。
STATES_TRACK_FILE_SONG_SERVICE_NO：6 FILE番号</t>
  </si>
  <si>
    <t>トラック/ファイルNo./ソング
NO/サービス番号の表示を確認すると</t>
    <rPh sb="27" eb="29">
      <t>ヒョウジ</t>
    </rPh>
    <rPh sb="30" eb="32">
      <t>カクニン</t>
    </rPh>
    <phoneticPr fontId="6"/>
  </si>
  <si>
    <t>FILE番号とする</t>
  </si>
  <si>
    <t>画面名称：
Audioステータス(SD-Audio)
モード ：アルバムモード
(ステータス)リストの表示内容：
選択タブと状態リストに表示する内容は下表による。
STATES_TRACK_FILE_NO：6 TRACK番号</t>
  </si>
  <si>
    <t>TRACK番号とする</t>
  </si>
  <si>
    <t>画面名称：
Audioステータス(SD-Video)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SD-Video)画面中に、表示しきれない項目がある状態で</t>
    <rPh sb="24" eb="26">
      <t>ガメン</t>
    </rPh>
    <rPh sb="41" eb="43">
      <t>ジョウタイ</t>
    </rPh>
    <phoneticPr fontId="6"/>
  </si>
  <si>
    <t>停車中のAudioステータス(SD-Video)画面中に、表示しきれない項目がある状態で</t>
    <rPh sb="24" eb="26">
      <t>ガメン</t>
    </rPh>
    <rPh sb="41" eb="43">
      <t>ジョウタイ</t>
    </rPh>
    <phoneticPr fontId="6"/>
  </si>
  <si>
    <t>画面名称：
Audioステータス(SD-Video)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SD-Video)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SD-Video)
意匠部品名称： 
サブステータス
備考：
選択されているタブ情報のサブステータスであり、通常は表示しない。
表示する場合は、表示機側で画面仕様を別途定義すること。</t>
  </si>
  <si>
    <t>Audioステータス(SD-Video)画面中に、サブステータスがあり状態で</t>
    <rPh sb="20" eb="22">
      <t>ガメン</t>
    </rPh>
    <rPh sb="22" eb="23">
      <t>チュウ</t>
    </rPh>
    <rPh sb="35" eb="37">
      <t>ジョウタイ</t>
    </rPh>
    <phoneticPr fontId="6"/>
  </si>
  <si>
    <t>Audioステータス(SD-Video)画面中に、サブステータスが表示する状態で</t>
    <rPh sb="20" eb="22">
      <t>ガメン</t>
    </rPh>
    <rPh sb="22" eb="23">
      <t>チュウ</t>
    </rPh>
    <rPh sb="37" eb="39">
      <t>ジョウタイ</t>
    </rPh>
    <phoneticPr fontId="6"/>
  </si>
  <si>
    <t>画面名称：
Audioステータス(SD-地図データ更新)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SD-地図データ更新)画面中に、表示しきれない項目がある状態で</t>
    <rPh sb="26" eb="28">
      <t>ガメン</t>
    </rPh>
    <rPh sb="43" eb="45">
      <t>ジョウタイ</t>
    </rPh>
    <phoneticPr fontId="6"/>
  </si>
  <si>
    <t>停車中のAudioステータス(SD-地図データ更新)画面中に、表示しきれない項目がある状態で</t>
    <rPh sb="26" eb="28">
      <t>ガメン</t>
    </rPh>
    <rPh sb="43" eb="45">
      <t>ジョウタイ</t>
    </rPh>
    <phoneticPr fontId="6"/>
  </si>
  <si>
    <t>画面名称：
Audioステータス(SD-地図データ更新)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USB-Audio)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USB-Audio)画面中に、表示しきれない項目がある状態で</t>
    <rPh sb="25" eb="27">
      <t>ガメン</t>
    </rPh>
    <rPh sb="42" eb="44">
      <t>ジョウタイ</t>
    </rPh>
    <phoneticPr fontId="6"/>
  </si>
  <si>
    <t>停車中のAudioステータス(USB-Audio)画面中に、表示しきれない項目がある状態で</t>
    <rPh sb="25" eb="27">
      <t>ガメン</t>
    </rPh>
    <rPh sb="42" eb="44">
      <t>ジョウタイ</t>
    </rPh>
    <phoneticPr fontId="6"/>
  </si>
  <si>
    <t>画面名称：
Audioステータス(USB-Audio)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USB-Audio)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USB-Audio)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USB-Audio)
意匠部品名称： 
サブステータス
備考：
選択されているタブ情報のサブステータスであり、通常は表示しない。
表示する場合は、表示機側で画面仕様を別途定義すること。</t>
  </si>
  <si>
    <t>Audioステータス(USB-Audio)画面中に、サブステータスがあり状態で</t>
    <rPh sb="21" eb="23">
      <t>ガメン</t>
    </rPh>
    <rPh sb="23" eb="24">
      <t>チュウ</t>
    </rPh>
    <rPh sb="36" eb="38">
      <t>ジョウタイ</t>
    </rPh>
    <phoneticPr fontId="6"/>
  </si>
  <si>
    <t>Audioステータス(USB-Audio)画面中に、サブステータスが表示する状態で</t>
    <rPh sb="21" eb="23">
      <t>ガメン</t>
    </rPh>
    <rPh sb="23" eb="24">
      <t>チュウ</t>
    </rPh>
    <rPh sb="38" eb="40">
      <t>ジョウタイ</t>
    </rPh>
    <phoneticPr fontId="6"/>
  </si>
  <si>
    <t>画面名称：
Audioステータス(USB-Audio)
モード ：フォルダモード
(ステータス)リストの表示内容：
選択タブと状態リストに表示する内容は下表による。
STATES_LST1：3 ファイル名</t>
  </si>
  <si>
    <t>Audioステータス(USB-Audio)画面中に、フォルダモードの状態で</t>
    <rPh sb="34" eb="36">
      <t>ジョウタイ</t>
    </rPh>
    <phoneticPr fontId="6"/>
  </si>
  <si>
    <t xml:space="preserve">画面名称：
Audioステータス(USB-Audio)
モード ：アルバムモード
(ステータス)リストの表示内容：
選択タブと状態リストに表示する内容は下表による。
STATES_LST1：3 トラック名  </t>
    <rPh sb="103" eb="104">
      <t>メイ</t>
    </rPh>
    <phoneticPr fontId="6"/>
  </si>
  <si>
    <t>Audioステータス(USB-Audio)画面中に、アルバムモードの状態で</t>
    <rPh sb="34" eb="36">
      <t>ジョウタイ</t>
    </rPh>
    <phoneticPr fontId="6"/>
  </si>
  <si>
    <t>画面名称：
Audioステータス(USB-Audio)
モード ：フォルダモード
(ステータス)リストの表示内容：
選択タブと状態リストに表示する内容は下表による。
 STATES_LST3：4 Folder name</t>
  </si>
  <si>
    <t>画面名称：
Audioステータス(USB-Audio)
モード ：アルバムモード
(ステータス)リストの表示内容：
選択タブと状態リストに表示する内容は下表による。
 STATES_LST3：4 Album name</t>
  </si>
  <si>
    <t>画面名称：
Audioステータス(USB-Audio)
モード ：フォルダモード
(ステータス)リストの表示内容：
選択タブと状態リストに表示する内容は下表による。
STATES_TRACK_FILE_SONG_SERVICE_NO：6 FILE番号</t>
  </si>
  <si>
    <t>画面名称：
Audioステータス(USB-Audio)
モード ：アルバムモード
(ステータス)リストの表示内容：
選択タブと状態リストに表示する内容は下表による。
STATES_TRACK_FILE_NO：6 TRACK番号</t>
  </si>
  <si>
    <t>画面名称：
Audioステータス(USB-Video)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USB-Video)画面中に、表示しきれない項目がある状態で</t>
    <rPh sb="25" eb="27">
      <t>ガメン</t>
    </rPh>
    <rPh sb="42" eb="44">
      <t>ジョウタイ</t>
    </rPh>
    <phoneticPr fontId="6"/>
  </si>
  <si>
    <t>停車中のAudioステータス(USB-Video)画面中に、表示しきれない項目がある状態で</t>
    <rPh sb="25" eb="27">
      <t>ガメン</t>
    </rPh>
    <rPh sb="42" eb="44">
      <t>ジョウタイ</t>
    </rPh>
    <phoneticPr fontId="6"/>
  </si>
  <si>
    <t>画面名称：
Audioステータス(USB-Video)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USB-Video)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USB-Video)
意匠部品名称： 
サブステータス
備考：
選択されているタブ情報のサブステータスであり、通常は表示しない。
表示する場合は、表示機側で画面仕様を別途定義すること。</t>
  </si>
  <si>
    <t>Audioステータス(USB-Video)画面中に、サブステータスがあり状態で</t>
    <rPh sb="21" eb="23">
      <t>ガメン</t>
    </rPh>
    <rPh sb="23" eb="24">
      <t>チュウ</t>
    </rPh>
    <rPh sb="36" eb="38">
      <t>ジョウタイ</t>
    </rPh>
    <phoneticPr fontId="6"/>
  </si>
  <si>
    <t>Audioステータス(USB-Video)画面中に、サブステータスが表示する状態で</t>
    <rPh sb="21" eb="23">
      <t>ガメン</t>
    </rPh>
    <rPh sb="23" eb="24">
      <t>チュウ</t>
    </rPh>
    <rPh sb="38" eb="40">
      <t>ジョウタイ</t>
    </rPh>
    <phoneticPr fontId="6"/>
  </si>
  <si>
    <t>画面名称：
Audioステータス(USB-Video)
AUDIOソース：USB AVCHD
(ステータス)リストの表示内容：
選択タブと状態リストに表示する内容は下表による。
SELECT_TAB：1 タイトル_USB</t>
  </si>
  <si>
    <t>Audioステータス(USB-Video)画面中に、USB AVCHDの状態で</t>
    <rPh sb="36" eb="38">
      <t>ジョウタイ</t>
    </rPh>
    <phoneticPr fontId="6"/>
  </si>
  <si>
    <t>タイトル_USBとする</t>
  </si>
  <si>
    <t>画面名称：
Audioステータス(USB-Video)
AUDIOソース：USB AVCHD
(ステータス)リストの表示内容：
選択タブと状態リストに表示する内容は下表による。
STATES_LST1：5 ファイル名</t>
  </si>
  <si>
    <t>画面名称：
Audioステータス(USB-Video)
AUDIOソース：USB AVCHD
(ステータス)リストの表示内容：
選択タブと状態リストに表示する内容は下表による。
STATES_LST2：6 フォルダ名</t>
  </si>
  <si>
    <t>フォルダ名とする</t>
  </si>
  <si>
    <t>画面名称：
Audioステータス(USB-Video)
AUDIOソース：USB WMV
(ステータス)リストの表示内容：
選択タブと状態リストに表示する内容は下表による。
SELECT_TAB：1 タイトル_USB</t>
  </si>
  <si>
    <t>Audioステータス(USB-Video)画面中に、USB WMVの状態で</t>
    <rPh sb="34" eb="36">
      <t>ジョウタイ</t>
    </rPh>
    <phoneticPr fontId="6"/>
  </si>
  <si>
    <t>画面名称：
Audioステータス(USB-Video)
AUDIOソース：USB WMV
(ステータス)リストの表示内容：
選択タブと状態リストに表示する内容は下表による。
STATES_LST1：5 ファイル名</t>
  </si>
  <si>
    <t>画面名称：
Audioステータス(USB-Video)
AUDIOソース：USB WMV
(ステータス)リストの表示内容：
選択タブと状態リストに表示する内容は下表による。
STATES_LST2：6 フォルダ名</t>
  </si>
  <si>
    <t>画面名称：
Audioステータス(USB-Video)
AUDIOソース：USB AVI
(ステータス)リストの表示内容：
選択タブと状態リストに表示する内容は下表による。
SELECT_TAB：1 タイトル_USB</t>
  </si>
  <si>
    <t>Audioステータス(USB-Video)画面中に、USB AVIの状態で</t>
    <rPh sb="34" eb="36">
      <t>ジョウタイ</t>
    </rPh>
    <phoneticPr fontId="6"/>
  </si>
  <si>
    <t>画面名称：
Audioステータス(USB-Video)
AUDIOソース：USB AVI
(ステータス)リストの表示内容：
選択タブと状態リストに表示する内容は下表による。
STATES_LST1：5 ファイル名</t>
  </si>
  <si>
    <t>画面名称：
Audioステータス(USB-Video)
AUDIOソース：USB AVI
(ステータス)リストの表示内容：
選択タブと状態リストに表示する内容は下表による。
STATES_LST2：6 フォルダ名</t>
  </si>
  <si>
    <t>画面名称：
Audioステータス(USB-Video)
AUDIOソース：USB MPEG-2
(ステータス)リストの表示内容：
選択タブと状態リストに表示する内容は下表による。
SELECT_TAB：1 タイトル_USB</t>
  </si>
  <si>
    <t>Audioステータス(USB-Video)画面中に、USB MPEG-2の状態で</t>
    <rPh sb="37" eb="39">
      <t>ジョウタイ</t>
    </rPh>
    <phoneticPr fontId="6"/>
  </si>
  <si>
    <t>画面名称：
Audioステータス(USB-Video)
AUDIOソース：USB MPEG-2
(ステータス)リストの表示内容：
選択タブと状態リストに表示する内容は下表による。
STATES_LST1：5 ファイル名</t>
  </si>
  <si>
    <t>画面名称：
Audioステータス(USB-Video)
AUDIOソース：USB MPEG-2
(ステータス)リストの表示内容：
選択タブと状態リストに表示する内容は下表による。
STATES_LST2：6 フォルダ名</t>
  </si>
  <si>
    <t>画面名称：
Audioステータス(USB-Video)
AUDIOソース：USB Quck time Movie
(ステータス)リストの表示内容：
選択タブと状態リストに表示する内容は下表による。
SELECT_TAB：1 タイトル_USB</t>
  </si>
  <si>
    <t>Audioステータス(USB-Video)画面中に、USB Quck time Movieの状態で</t>
    <rPh sb="46" eb="48">
      <t>ジョウタイ</t>
    </rPh>
    <phoneticPr fontId="6"/>
  </si>
  <si>
    <t>画面名称：
Audioステータス(USB-Video)
AUDIOソース：USB Quck time Movie
(ステータス)リストの表示内容：
選択タブと状態リストに表示する内容は下表による。
STATES_LST1：5 ファイル名</t>
  </si>
  <si>
    <t>画面名称：
Audioステータス(USB-Video)
AUDIOソース：USB Quck time Movie
(ステータス)リストの表示内容：
選択タブと状態リストに表示する内容は下表による。
STATES_LST2：6 フォルダ名</t>
  </si>
  <si>
    <t>画面名称：
Audioステータス(USB-Video)
AUDIOソース： USB MPEG-4
(ステータス)リストの表示内容：
選択タブと状態リストに表示する内容は下表による。
SELECT_TAB：1 タイトル_USB</t>
  </si>
  <si>
    <t>Audioステータス(USB-Video)画面中に、USB MPEG-4の状態で</t>
    <rPh sb="37" eb="39">
      <t>ジョウタイ</t>
    </rPh>
    <phoneticPr fontId="6"/>
  </si>
  <si>
    <t>画面名称：
Audioステータス(USB-Video)
AUDIOソース：USB MPEG-4
(ステータス)リストの表示内容：
選択タブと状態リストに表示する内容は下表による。
STATES_LST1：5 ファイル名</t>
  </si>
  <si>
    <t>画面名称：
Audioステータス(USB-Video)
AUDIOソース：USB MPEG-4
(ステータス)リストの表示内容：
選択タブと状態リストに表示する内容は下表による。
STATES_LST2：6 フォルダ名</t>
  </si>
  <si>
    <t>画面名称：
Audioステータス(USB-Video)
AUDIOソース：USB Flash Video
(ステータス)リストの表示内容：
選択タブと状態リストに表示する内容は下表による。
SELECT_TAB：1 タイトル_USB</t>
  </si>
  <si>
    <t>Audioステータス(USB-Video)画面中に、USB Flash Videoの状態で</t>
    <rPh sb="42" eb="44">
      <t>ジョウタイ</t>
    </rPh>
    <phoneticPr fontId="6"/>
  </si>
  <si>
    <t>画面名称：
Audioステータス(USB-Video)
AUDIOソース：USB Flash Video
(ステータス)リストの表示内容：
選択タブと状態リストに表示する内容は下表による。
STATES_LST1：5 ファイル名</t>
  </si>
  <si>
    <t>画面名称：
Audioステータス(USB-Video)
AUDIOソース：USB Flash Video
(ステータス)リストの表示内容：
選択タブと状態リストに表示する内容は下表による。
STATES_LST2：6 フォルダ名</t>
  </si>
  <si>
    <t>画面名称：
Audioステータス(USB-Video)
AUDIOソース： All situation
(ステータス)リストの表示内容：
選択タブと状態リストに表示する内容は下表による。
SELECT_TAB：1 Title_USB</t>
  </si>
  <si>
    <t>Audioステータス(USB-Video)画面中に、All situationの状態で</t>
    <rPh sb="40" eb="42">
      <t>ジョウタイ</t>
    </rPh>
    <phoneticPr fontId="6"/>
  </si>
  <si>
    <t>Title_USBとする</t>
  </si>
  <si>
    <t>NAT1,NAT2,NAE2,NAL1,NAL2,ALLEU,ALLGE</t>
  </si>
  <si>
    <t>画面名称：
Audioステータス(USB-Video)
AUDIOソース：All situation
(ステータス)リストの表示内容：
選択タブと状態リストに表示する内容は下表による。
STATES_LST1：3 File name</t>
  </si>
  <si>
    <t>File nameとする</t>
  </si>
  <si>
    <t>画面名称：
Audioステータス(USB-Video)
AUDIOソース：All situation
(ステータス)リストの表示内容：
選択タブと状態リストに表示する内容は下表による。
STATES_LST2：5 Artist name</t>
  </si>
  <si>
    <t>Artist nameとする</t>
  </si>
  <si>
    <t>画面名称：
Audioステータス(USB-Video)
AUDIOソース：All situation
(ステータス)リストの表示内容：
選択タブと状態リストに表示する内容は下表による。
STATES_LST3：4 Folder name</t>
  </si>
  <si>
    <t>画面名称：
Audioステータス(USB-地図データ更新)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USB-地図データ更新)画面中に、表示しきれない項目がある状態で</t>
    <rPh sb="27" eb="29">
      <t>ガメン</t>
    </rPh>
    <rPh sb="44" eb="46">
      <t>ジョウタイ</t>
    </rPh>
    <phoneticPr fontId="6"/>
  </si>
  <si>
    <t>停車中のAudioステータス(USB-地図データ更新)画面中に、表示しきれない項目がある状態で</t>
    <rPh sb="27" eb="29">
      <t>ガメン</t>
    </rPh>
    <rPh sb="44" eb="46">
      <t>ジョウタイ</t>
    </rPh>
    <phoneticPr fontId="6"/>
  </si>
  <si>
    <t>画面名称：
Audioステータス(USB-地図データ更新)
意匠部品名称： 
状態リスト2行目
備考：
選択されているタブ情報を表示
※名称表示する際、表示しきれない項目について
は、以下とする
・走行中：エリプシス処理にて表示
・停車中：文字スクロールにて表示</t>
  </si>
  <si>
    <t>Audioステータス(USB-地図データ更新)画面中に、表示しきれない項目がある状態で</t>
    <rPh sb="23" eb="25">
      <t>ガメン</t>
    </rPh>
    <rPh sb="40" eb="42">
      <t>ジョウタイ</t>
    </rPh>
    <phoneticPr fontId="6"/>
  </si>
  <si>
    <t>画面名称：
Audioステータス(iPod Music)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iPod Music)画面中に、表示しきれない項目がある状態で</t>
    <rPh sb="26" eb="28">
      <t>ガメン</t>
    </rPh>
    <rPh sb="43" eb="45">
      <t>ジョウタイ</t>
    </rPh>
    <phoneticPr fontId="6"/>
  </si>
  <si>
    <t>停車中のAudioステータス(iPod Music)画面中に、表示しきれない項目がある状態で</t>
    <rPh sb="26" eb="28">
      <t>ガメン</t>
    </rPh>
    <rPh sb="43" eb="45">
      <t>ジョウタイ</t>
    </rPh>
    <phoneticPr fontId="6"/>
  </si>
  <si>
    <t>画面名称：
Audioステータス(iPod Music)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iPod Music)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iPod Music)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iPod Music)
意匠部品名称： 
サブステータス
備考：
選択されているタブ情報のサブステータスであり、通常は表示しない。
表示する場合は、表示機側で画面仕様を別途定義すること。</t>
  </si>
  <si>
    <t>Audioステータス(iPod Music)画面中に、サブステータスがあり状態で</t>
    <rPh sb="22" eb="24">
      <t>ガメン</t>
    </rPh>
    <rPh sb="24" eb="25">
      <t>チュウ</t>
    </rPh>
    <rPh sb="37" eb="39">
      <t>ジョウタイ</t>
    </rPh>
    <phoneticPr fontId="6"/>
  </si>
  <si>
    <t>Audioステータス(iPod Music)画面中に、サブステータスが表示する状態で</t>
    <rPh sb="22" eb="24">
      <t>ガメン</t>
    </rPh>
    <rPh sb="24" eb="25">
      <t>チュウ</t>
    </rPh>
    <rPh sb="39" eb="41">
      <t>ジョウタイ</t>
    </rPh>
    <phoneticPr fontId="6"/>
  </si>
  <si>
    <t>画面名称：
Audioステータス(iPod Video)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iPod Video)画面中に、表示しきれない項目がある状態で</t>
    <rPh sb="26" eb="28">
      <t>ガメン</t>
    </rPh>
    <rPh sb="43" eb="45">
      <t>ジョウタイ</t>
    </rPh>
    <phoneticPr fontId="6"/>
  </si>
  <si>
    <t>停車中のAudioステータス(iPod Video)画面中に、表示しきれない項目がある状態で</t>
    <rPh sb="26" eb="28">
      <t>ガメン</t>
    </rPh>
    <rPh sb="43" eb="45">
      <t>ジョウタイ</t>
    </rPh>
    <phoneticPr fontId="6"/>
  </si>
  <si>
    <t>画面名称：
Audioステータス(iPod Video)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iPod Video)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iPod Video)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iPod Video)
意匠部品名称： 
サブステータス
備考：
選択されているタブ情報のサブステータスであり、通常は表示しない。
表示する場合は、表示機側で画面仕様を別途定義すること。</t>
  </si>
  <si>
    <t>Audioステータス(iPod Video)画面中に、サブステータスがあり状態で</t>
    <rPh sb="22" eb="24">
      <t>ガメン</t>
    </rPh>
    <rPh sb="24" eb="25">
      <t>チュウ</t>
    </rPh>
    <rPh sb="37" eb="39">
      <t>ジョウタイ</t>
    </rPh>
    <phoneticPr fontId="6"/>
  </si>
  <si>
    <t>画面名称：
Audioステータス(iPod OUT)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iPod OUT)画面中に、表示しきれない項目がある状態で</t>
    <rPh sb="24" eb="26">
      <t>ガメン</t>
    </rPh>
    <rPh sb="41" eb="43">
      <t>ジョウタイ</t>
    </rPh>
    <phoneticPr fontId="6"/>
  </si>
  <si>
    <t>停車中のAudioステータス(iPod OUT)画面中に、表示しきれない項目がある状態で</t>
    <rPh sb="24" eb="26">
      <t>ガメン</t>
    </rPh>
    <rPh sb="41" eb="43">
      <t>ジョウタイ</t>
    </rPh>
    <phoneticPr fontId="6"/>
  </si>
  <si>
    <t>画面名称：
Audioステータス(iPod OUT)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DLNAステータス(Music)
意匠部品名称： 
選択タブ
備考：
選択されているタブ情報を表示
※名称表示する際、表示しきれない項目について
は、以下とする
・走行中：エリプシス処理にて表示
・停車中：文字スクロールにて表示</t>
  </si>
  <si>
    <t>走行中のDLNAステータス(Music)画面中に、表示しきれない項目がある状態で</t>
    <rPh sb="20" eb="22">
      <t>ガメン</t>
    </rPh>
    <rPh sb="37" eb="39">
      <t>ジョウタイ</t>
    </rPh>
    <phoneticPr fontId="6"/>
  </si>
  <si>
    <t>停車中のDLNAステータス(Music)画面中に、表示しきれない項目がある状態で</t>
    <rPh sb="20" eb="22">
      <t>ガメン</t>
    </rPh>
    <rPh sb="37" eb="39">
      <t>ジョウタイ</t>
    </rPh>
    <phoneticPr fontId="6"/>
  </si>
  <si>
    <t>画面名称：
DLNAステータス(Music)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DLNAステータス(Music)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DLNAステータス(Music)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DLNAステータス(Video)
意匠部品名称： 
選択タブ
備考：
選択されているタブ情報を表示
※名称表示する際、表示しきれない項目について
は、以下とする
・走行中：エリプシス処理にて表示
・停車中：文字スクロールにて表示</t>
  </si>
  <si>
    <t>走行中のDLNAステータス(Video)画面中に、表示しきれない項目がある状態で</t>
    <rPh sb="20" eb="22">
      <t>ガメン</t>
    </rPh>
    <rPh sb="37" eb="39">
      <t>ジョウタイ</t>
    </rPh>
    <phoneticPr fontId="6"/>
  </si>
  <si>
    <t>停車中のDLNAステータス(Video)画面中に、表示しきれない項目がある状態で</t>
    <rPh sb="20" eb="22">
      <t>ガメン</t>
    </rPh>
    <rPh sb="37" eb="39">
      <t>ジョウタイ</t>
    </rPh>
    <phoneticPr fontId="6"/>
  </si>
  <si>
    <t>画面名称：
DLNAステータス(Video)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DLNAステータス(Video)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TV)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TV)画面中に、表示しきれない項目がある状態で</t>
    <rPh sb="18" eb="20">
      <t>ガメン</t>
    </rPh>
    <rPh sb="35" eb="37">
      <t>ジョウタイ</t>
    </rPh>
    <phoneticPr fontId="6"/>
  </si>
  <si>
    <t>停車中のAudioステータス(TV)画面中に、表示しきれない項目がある状態で</t>
    <rPh sb="18" eb="20">
      <t>ガメン</t>
    </rPh>
    <rPh sb="35" eb="37">
      <t>ジョウタイ</t>
    </rPh>
    <phoneticPr fontId="6"/>
  </si>
  <si>
    <t>画面名称：
Audioステータス(TV)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TV)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TV)
仕向け：日本 
(ステータス)リストの表示内容：
選択タブと状態リストに表示する内容は下表による。
SELECT_AB：1 タイトル_TV</t>
  </si>
  <si>
    <t>日本仕向け、Audioステータス(TV)画面中に</t>
    <rPh sb="2" eb="4">
      <t>シム</t>
    </rPh>
    <phoneticPr fontId="6"/>
  </si>
  <si>
    <t>タイトル_TVとする</t>
  </si>
  <si>
    <t>画面名称：
Audioステータス(TV)
仕向け：日本 
(ステータス)リストの表示内容：
選択タブと状態リストに表示する内容は下表による。
STATES_LST1：2 サービス番号_***ch</t>
  </si>
  <si>
    <t>サービス番号_***chとする</t>
  </si>
  <si>
    <t>画面名称：
Audioステータス(TV)
仕向け：日本 
(ステータス)リストの表示内容：
選択タブと状態リストに表示する内容は下表による。
STATES_LST2：3 放送局名_*</t>
    <rPh sb="86" eb="89">
      <t>ホウソウキョク</t>
    </rPh>
    <rPh sb="89" eb="90">
      <t>メイ</t>
    </rPh>
    <phoneticPr fontId="6"/>
  </si>
  <si>
    <t>放送局名_*とする</t>
  </si>
  <si>
    <t>画面名称：
Audioステータス(TV)
仕向け：日本 
(ステータス)リストの表示内容：
選択タブと状態リストに表示する内容は下表による。
STATES_PRESET_NO：５プリセットｃｈ_**</t>
  </si>
  <si>
    <t>プリセットｃｈ_**とする</t>
  </si>
  <si>
    <t>画面名称：
Audioステータス(TV)
仕向け：一般(ﾌﾞﾗｼﾞﾙ) 
(ステータス)リストの表示内容：
選択タブと状態リストに表示する内容は下表による。
SELECT_AB：1 Title_TV</t>
  </si>
  <si>
    <t>一般(ﾌﾞﾗｼﾞﾙ)向け、Audioステータス(TV)画面中に</t>
    <rPh sb="0" eb="2">
      <t>イッパン</t>
    </rPh>
    <rPh sb="10" eb="11">
      <t>、</t>
    </rPh>
    <phoneticPr fontId="6"/>
  </si>
  <si>
    <t>Title_TVとする</t>
  </si>
  <si>
    <t>画面名称：
Audioステータス(TV)
仕向け：一般(ﾌﾞﾗｼﾞﾙ) 
(ステータス)リストの表示内容：
選択タブと状態リストに表示する内容は下表による。
STATES_LST1：2 **.*ch</t>
  </si>
  <si>
    <t>2 **.*chとする</t>
  </si>
  <si>
    <t>画面名称：
Audioステータス(TV)
仕向け：一般(ﾌﾞﾗｼﾞﾙ) 
(ステータス)リストの表示内容：
選択タブと状態リストに表示する内容は下表による。
STATES_LST2：3 Service name display</t>
  </si>
  <si>
    <t>3 Service name displayとする</t>
  </si>
  <si>
    <t>画面名称：
Audioステータス(TV)
仕向け：韓国 
(ステータス)リストの表示内容：
選択タブと状態リストに表示する内容は下表による。
SELECT_AB：1 タイトル_TV</t>
  </si>
  <si>
    <t>韓国 仕向け、Audioステータス(TV)画面中に</t>
    <rPh sb="3" eb="5">
      <t>シム</t>
    </rPh>
    <phoneticPr fontId="6"/>
  </si>
  <si>
    <t>画面名称：
Audioステータス(TV)
仕向け：韓国 
(ステータス)リストの表示内容：
選択タブと状態リストに表示する内容は下表による。
STATES_LST2：3 放送局名_*</t>
    <rPh sb="86" eb="89">
      <t>ホウソウキョク</t>
    </rPh>
    <rPh sb="89" eb="90">
      <t>メイ</t>
    </rPh>
    <phoneticPr fontId="6"/>
  </si>
  <si>
    <t>画面名称：
Audioステータス(CD-地図データ更新)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CD-地図データ更新)画面中に、表示しきれない項目がある状態で</t>
    <rPh sb="26" eb="28">
      <t>ガメン</t>
    </rPh>
    <rPh sb="43" eb="45">
      <t>ジョウタイ</t>
    </rPh>
    <phoneticPr fontId="6"/>
  </si>
  <si>
    <t>停車中のAudioステータス(CD-地図データ更新)画面中に、表示しきれない項目がある状態で</t>
    <rPh sb="26" eb="28">
      <t>ガメン</t>
    </rPh>
    <rPh sb="43" eb="45">
      <t>ジョウタイ</t>
    </rPh>
    <phoneticPr fontId="6"/>
  </si>
  <si>
    <t>画面名称：
Audioステータス(CD-地図データ更新)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PPS
意匠部品名称： 
選択タブ
備考：
選択されているタブ情報を表示
※名称表示する際、表示しきれない項目について
は、以下とする
・走行中：エリプシス処理にて表示
・停車中：文字スクロールにて表示</t>
  </si>
  <si>
    <t>走行中のAPPS画面中に、表示しきれない項目がある状態で</t>
    <rPh sb="8" eb="10">
      <t>ガメン</t>
    </rPh>
    <rPh sb="25" eb="27">
      <t>ジョウタイ</t>
    </rPh>
    <phoneticPr fontId="6"/>
  </si>
  <si>
    <t>停車中のAPPS画面中に、表示しきれない項目がある状態で</t>
    <rPh sb="8" eb="10">
      <t>ガメン</t>
    </rPh>
    <rPh sb="25" eb="27">
      <t>ジョウタイ</t>
    </rPh>
    <phoneticPr fontId="6"/>
  </si>
  <si>
    <t>画面名称：
APPS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Pandora)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Pandora)画面中に、表示しきれない項目がある状態で</t>
    <rPh sb="23" eb="25">
      <t>ガメン</t>
    </rPh>
    <rPh sb="40" eb="42">
      <t>ジョウタイ</t>
    </rPh>
    <phoneticPr fontId="6"/>
  </si>
  <si>
    <t>停車中のAudioステータス(Pandora)画面中に、表示しきれない項目がある状態で</t>
    <rPh sb="23" eb="25">
      <t>ガメン</t>
    </rPh>
    <rPh sb="40" eb="42">
      <t>ジョウタイ</t>
    </rPh>
    <phoneticPr fontId="6"/>
  </si>
  <si>
    <t>画面名称：
Audioステータス(Pandora)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Pandora)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Pandora)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iHERAT)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iHERAT)画面中に、表示しきれない項目がある状態で</t>
    <rPh sb="22" eb="24">
      <t>ガメン</t>
    </rPh>
    <rPh sb="39" eb="41">
      <t>ジョウタイ</t>
    </rPh>
    <phoneticPr fontId="6"/>
  </si>
  <si>
    <t>停車中のAudioステータス(iHERAT)画面中に、表示しきれない項目がある状態で</t>
    <rPh sb="22" eb="24">
      <t>ガメン</t>
    </rPh>
    <rPh sb="39" eb="41">
      <t>ジョウタイ</t>
    </rPh>
    <phoneticPr fontId="6"/>
  </si>
  <si>
    <t>画面名称：
Audioステータス(iHERAT)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iHERAT)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iHERAT)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PPS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PPS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オーディオフィードバック
意匠部品名称： 
選択タブ
備考：
選択されているタブ情報を表示
※名称表示する際、表示しきれない項目について
は、以下とする
・走行中：エリプシス処理にて表示
・停車中：文字スクロールにて表示</t>
  </si>
  <si>
    <t>走行中のオーディオフィードバック画面中に、表示しきれない項目がある状態で</t>
    <rPh sb="16" eb="18">
      <t>ガメン</t>
    </rPh>
    <rPh sb="33" eb="35">
      <t>ジョウタイ</t>
    </rPh>
    <phoneticPr fontId="6"/>
  </si>
  <si>
    <t>停車中のオーディオフィードバック画面中に、表示しきれない項目がある状態で</t>
    <rPh sb="16" eb="18">
      <t>ガメン</t>
    </rPh>
    <rPh sb="33" eb="35">
      <t>ジョウタイ</t>
    </rPh>
    <phoneticPr fontId="6"/>
  </si>
  <si>
    <t>画面名称：
オーディオフィードバック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オーディオフィードバック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オーディオフィードバック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サウンドライブラリ)
意匠部品名称： 
選択タブ
備考：
選択されているタブ情報を表示
※名称表示する際、表示しきれない項目について
は、以下とする
・走行中：エリプシス処理にて表示
・停車中：文字スクロールにて表示</t>
  </si>
  <si>
    <t>走行中のAudioステータス(サウンドライブラリ)画面中に、表示しきれない項目がある状態で</t>
    <rPh sb="25" eb="27">
      <t>ガメン</t>
    </rPh>
    <rPh sb="42" eb="44">
      <t>ジョウタイ</t>
    </rPh>
    <phoneticPr fontId="6"/>
  </si>
  <si>
    <t>停車中のAudioステータス(サウンドライブラリ)画面中に、表示しきれない項目がある状態で</t>
    <rPh sb="25" eb="27">
      <t>ガメン</t>
    </rPh>
    <rPh sb="42" eb="44">
      <t>ジョウタイ</t>
    </rPh>
    <phoneticPr fontId="6"/>
  </si>
  <si>
    <t>画面名称：
Audioステータス(サウンドライブラリ)
意匠部品名称： 
状態リスト1行目
備考：
選択されているタブ情報を表示
※名称表示する際、表示しきれない項目について
は、以下とする
・走行中：エリプシス処理にて表示
・停車中：文字スクロールにて表示</t>
  </si>
  <si>
    <t>画面名称：
Audioステータス(サウンドライブラリ)
意匠部品名称： 
状態リスト2行目
備考：
選択されているタブ情報を表示
※名称表示する際、表示しきれない項目について
は、以下とする
・走行中：エリプシス処理にて表示
・停車中：文字スクロールにて表示</t>
  </si>
  <si>
    <t>画面名称：
Audioステータス(サウンドライブラリ)
意匠部品名称： 
状態リスト3行目
備考：
選択されているタブ情報を表示
※名称表示する際、表示しきれない項目について
は、以下とする
・走行中：エリプシス処理にて表示
・停車中：文字スクロールにて表示</t>
  </si>
  <si>
    <t>画面名称：
Audioステータス(サウンドライブラリ)
意匠部品名称： 
サブステータス
備考：
選択されているタブ情報のサブステータスであり、通常は表示しない。
表示する場合は、表示機側で画面仕様を別途定義すること。</t>
  </si>
  <si>
    <t>Audioステータス(サウンドライブラリ)画面中に、サブステータスがあり状態で</t>
    <rPh sb="21" eb="23">
      <t>ガメン</t>
    </rPh>
    <rPh sb="23" eb="24">
      <t>チュウ</t>
    </rPh>
    <rPh sb="36" eb="38">
      <t>ジョウタイ</t>
    </rPh>
    <phoneticPr fontId="6"/>
  </si>
  <si>
    <t>Audioステータス(サウンドライブラリ)画面中に、サブステータスが表示する状態で</t>
    <rPh sb="21" eb="23">
      <t>ガメン</t>
    </rPh>
    <rPh sb="23" eb="24">
      <t>チュウ</t>
    </rPh>
    <rPh sb="38" eb="40">
      <t>ジョウタイ</t>
    </rPh>
    <phoneticPr fontId="6"/>
  </si>
  <si>
    <t>Audioディスプレイ画面仕様書【リスト】(車両連携Level2)</t>
  </si>
  <si>
    <t>Accent Screen Specification(List)(Coordinate Level2)</t>
  </si>
  <si>
    <t>画面名称 ：
モード選択リスト
意匠部品名称： 
プレイ中マーカー
備考：
該当する行に表示(該当がない場合は非表示)</t>
  </si>
  <si>
    <t>モード選択リスト画面中に</t>
    <rPh sb="8" eb="10">
      <t>ガメン</t>
    </rPh>
    <rPh sb="10" eb="11">
      <t>チュウ</t>
    </rPh>
    <phoneticPr fontId="6"/>
  </si>
  <si>
    <t>プレイ中マーカーは表示を確認すると</t>
    <rPh sb="9" eb="11">
      <t>ヒョウジ</t>
    </rPh>
    <rPh sb="12" eb="14">
      <t>カクニン</t>
    </rPh>
    <phoneticPr fontId="6"/>
  </si>
  <si>
    <t>プレイ中マーカーを表示する</t>
  </si>
  <si>
    <t>【別紙】3.3.02.2.4 Audioディスプレイ画面仕様書【リスト】(車両連携Level2)v350.pdf</t>
  </si>
  <si>
    <t>モード選択リスト画面中に、プレイ中マーカーがない状態で</t>
    <rPh sb="8" eb="10">
      <t>ガメン</t>
    </rPh>
    <rPh sb="10" eb="11">
      <t>チュウ</t>
    </rPh>
    <rPh sb="24" eb="26">
      <t>ジョウタイ</t>
    </rPh>
    <phoneticPr fontId="6"/>
  </si>
  <si>
    <t>プレイ中マーカーは非表示を確認すると</t>
    <rPh sb="9" eb="10">
      <t>ヒ</t>
    </rPh>
    <rPh sb="10" eb="12">
      <t>ヒョウジ</t>
    </rPh>
    <rPh sb="13" eb="15">
      <t>カクニン</t>
    </rPh>
    <phoneticPr fontId="6"/>
  </si>
  <si>
    <t>プレイ中マーカーを表示していない</t>
    <rPh sb="9" eb="11">
      <t>ヒョウジ</t>
    </rPh>
    <phoneticPr fontId="6"/>
  </si>
  <si>
    <t>画面名称 ：
モード選択リスト
意匠部品名称： 
スクロールバー現在位置
備考：
ページスクロールがない場合は非表示</t>
  </si>
  <si>
    <t>スクロールバー現在位置は表示を確認すると</t>
    <rPh sb="12" eb="14">
      <t>ヒョウジ</t>
    </rPh>
    <rPh sb="15" eb="17">
      <t>カクニン</t>
    </rPh>
    <phoneticPr fontId="6"/>
  </si>
  <si>
    <t>スクロールバー現在位置を表示する</t>
    <rPh sb="12" eb="14">
      <t>ヒョウジ</t>
    </rPh>
    <phoneticPr fontId="6"/>
  </si>
  <si>
    <t>モード選択リスト画面中に、ページスクロールがない状態で</t>
    <rPh sb="8" eb="10">
      <t>ガメン</t>
    </rPh>
    <rPh sb="10" eb="11">
      <t>チュウ</t>
    </rPh>
    <rPh sb="24" eb="26">
      <t>ジョウタイ</t>
    </rPh>
    <phoneticPr fontId="6"/>
  </si>
  <si>
    <t>スクロールバー現在位置は非表示を確認すると</t>
    <rPh sb="12" eb="13">
      <t>ヒ</t>
    </rPh>
    <rPh sb="13" eb="15">
      <t>ヒョウジ</t>
    </rPh>
    <rPh sb="16" eb="18">
      <t>カクニン</t>
    </rPh>
    <phoneticPr fontId="6"/>
  </si>
  <si>
    <t>スクロールバー現在位置を表示していない</t>
    <rPh sb="12" eb="14">
      <t>ヒョウジ</t>
    </rPh>
    <phoneticPr fontId="6"/>
  </si>
  <si>
    <t>画面名称 ：
モード選択リスト
意匠部品名称： 
リスト01行目
リスト02行目
リスト03行目
リスト04行目
リスト05行目
備考：
リストが存在しない場合は非表示
※名称表示する際、表示しきれない項目については、以下とする
【選択カーソル位置行]
・走行中：エリプシス処理にて表示
・停車中：文字スクロールにて表示
選択カーソル位置以外の行]
・エリプシス処理にて表示</t>
  </si>
  <si>
    <t>リスト行目は表示を確認すると</t>
    <rPh sb="6" eb="8">
      <t>ヒョウジ</t>
    </rPh>
    <rPh sb="9" eb="11">
      <t>カクニン</t>
    </rPh>
    <phoneticPr fontId="6"/>
  </si>
  <si>
    <t>リスト01行目、リスト02行目、リスト03行目、リスト04行目、リスト05行目を表示できる</t>
    <rPh sb="40" eb="42">
      <t>ヒョウジ</t>
    </rPh>
    <phoneticPr fontId="6"/>
  </si>
  <si>
    <t>走行中のモード選択リスト画面中に、表示しきれない項目がある状態で</t>
    <rPh sb="29" eb="31">
      <t>ジョウタイ</t>
    </rPh>
    <phoneticPr fontId="6"/>
  </si>
  <si>
    <t>停車中のモード選択リスト画面中に、表示しきれない項目がある状態で</t>
    <rPh sb="29" eb="31">
      <t>ジョウタイ</t>
    </rPh>
    <phoneticPr fontId="6"/>
  </si>
  <si>
    <t>モード選択リスト画面中に、表示しきれない項目がある状態で</t>
    <rPh sb="25" eb="27">
      <t>ジョウタイ</t>
    </rPh>
    <phoneticPr fontId="6"/>
  </si>
  <si>
    <t>選択カーソル位置以外の行の表示を確認すると</t>
    <rPh sb="13" eb="15">
      <t>ヒョウジ</t>
    </rPh>
    <rPh sb="16" eb="18">
      <t>カクニン</t>
    </rPh>
    <phoneticPr fontId="6"/>
  </si>
  <si>
    <t>リストが存在しない状態で</t>
    <rPh sb="9" eb="11">
      <t>ジョウタイ</t>
    </rPh>
    <phoneticPr fontId="6"/>
  </si>
  <si>
    <t>リスト行目は非表示を確認すると</t>
    <rPh sb="6" eb="7">
      <t>ヒ</t>
    </rPh>
    <rPh sb="7" eb="9">
      <t>ヒョウジ</t>
    </rPh>
    <rPh sb="10" eb="12">
      <t>カクニン</t>
    </rPh>
    <phoneticPr fontId="6"/>
  </si>
  <si>
    <t>リスト01行目、リスト02行目、リスト03行目、リスト04行目、リスト05行目を表示していない</t>
    <rPh sb="40" eb="42">
      <t>ヒョウジ</t>
    </rPh>
    <phoneticPr fontId="6"/>
  </si>
  <si>
    <t>(タイトル)リストの表示内容は下表による。
表示内容：選択可能なオーディオモード
備考：表示順序はMMにしたがう。</t>
  </si>
  <si>
    <t>リストの表示内容を確認すると</t>
    <rPh sb="9" eb="11">
      <t>カクニン</t>
    </rPh>
    <phoneticPr fontId="6"/>
  </si>
  <si>
    <t>選択可能なオーディオモードを表示する、表示順序はMMにしたがう</t>
    <rPh sb="14" eb="16">
      <t>ヒョウジ</t>
    </rPh>
    <phoneticPr fontId="6"/>
  </si>
  <si>
    <t>初期表示：
AUDIOソース：再生中無し
TITL_LST0*：1ページ目を表示
IMAGE_PLAY_MARKER：表示なし
IMAGE_SELECTED_CURSOR：1行目に表示</t>
  </si>
  <si>
    <t>AUDIOソース非再生、モード選択リスト画面中に</t>
    <rPh sb="8" eb="9">
      <t>ヒ</t>
    </rPh>
    <rPh sb="20" eb="22">
      <t>ガメン</t>
    </rPh>
    <rPh sb="22" eb="23">
      <t>チュウ</t>
    </rPh>
    <phoneticPr fontId="6"/>
  </si>
  <si>
    <t>初期表示を確認すると</t>
    <rPh sb="5" eb="7">
      <t>カクニン</t>
    </rPh>
    <phoneticPr fontId="6"/>
  </si>
  <si>
    <t>下記状況を表示する
TITL_LST0*：1ページ目を表示
IMAGE_PLAY_MARKER：表示なし
IMAGE_SELECTED_CURSOR：1行目に表示</t>
    <rPh sb="0" eb="2">
      <t>カキ</t>
    </rPh>
    <rPh sb="5" eb="7">
      <t>ヒョウジ</t>
    </rPh>
    <phoneticPr fontId="6"/>
  </si>
  <si>
    <t>初期表示：
AUDIOソース：再生中有り
TITL_LST0*：再生中のオーディオモードを含むページを表示
IMAGE_PLAY_MARKER：再生中のオーディオモードの行に表示
IMAGE_SELECTED_CURSOR：再生中のオーディオモードの行に表示</t>
    <rPh sb="19" eb="20">
      <t>ア</t>
    </rPh>
    <phoneticPr fontId="6"/>
  </si>
  <si>
    <t>AUDIOソース再生中、モード選択リスト画面中に</t>
    <rPh sb="10" eb="11">
      <t>ナカ</t>
    </rPh>
    <rPh sb="20" eb="22">
      <t>ガメン</t>
    </rPh>
    <rPh sb="22" eb="23">
      <t>チュウ</t>
    </rPh>
    <phoneticPr fontId="6"/>
  </si>
  <si>
    <t>下記状況を表示する
TITL_LST0*：再生中のオーディオモードを含むページを表示
IMAGE_PLAY_MARKER：再生中のオーディオモードの行に表示
IMAGE_SELECTED_CURSOR：再生中のオーディオモードの行に表示</t>
  </si>
  <si>
    <t>画面名称 ：
ラジオマルチプリセットリスト
意匠部品名称： 
プレイ中マーカー
備考：
該当する行に表示(該当がない場合は非表示)</t>
  </si>
  <si>
    <t>ラジオマルチプリセットリスト画面中に</t>
    <rPh sb="14" eb="16">
      <t>ガメン</t>
    </rPh>
    <rPh sb="16" eb="17">
      <t>チュウ</t>
    </rPh>
    <phoneticPr fontId="6"/>
  </si>
  <si>
    <t>ラジオマルチプリセットリスト画面中に、プレイ中マーカーがない状態で</t>
    <rPh sb="14" eb="16">
      <t>ガメン</t>
    </rPh>
    <rPh sb="16" eb="17">
      <t>チュウ</t>
    </rPh>
    <rPh sb="30" eb="32">
      <t>ジョウタイ</t>
    </rPh>
    <phoneticPr fontId="6"/>
  </si>
  <si>
    <t>画面名称 ：
ラジオマルチプリセットリスト
意匠部品名称： 
スクロールバー現在位置
備考：
ページスクロールがない場合は非表示</t>
  </si>
  <si>
    <t>ラジオマルチプリセットリスト画面中に、ページスクロールがない状態で</t>
    <rPh sb="14" eb="16">
      <t>ガメン</t>
    </rPh>
    <rPh sb="16" eb="17">
      <t>チュウ</t>
    </rPh>
    <rPh sb="30" eb="32">
      <t>ジョウタイ</t>
    </rPh>
    <phoneticPr fontId="6"/>
  </si>
  <si>
    <t>画面名称 ：
ラジオマルチプリセットリスト
意匠部品名称： 
リスト01行目
リスト02行目
リスト03行目
リスト04行目
リスト05行目
備考：
リストが存在しない場合は非表示
※名称表示する際、表示しきれない項目については、以下とする
【選択カーソル位置行]
・走行中：エリプシス処理にて表示
・停車中：文字スクロールにて表示
選択カーソル位置以外の行]
・エリプシス処理にて表示</t>
  </si>
  <si>
    <t>走行中のラジオマルチプリセットリスト画面中に、表示しきれない項目がある状態で</t>
    <rPh sb="35" eb="37">
      <t>ジョウタイ</t>
    </rPh>
    <phoneticPr fontId="6"/>
  </si>
  <si>
    <t>停車中のラジオマルチプリセットリスト画面中に、表示しきれない項目がある状態で</t>
    <rPh sb="35" eb="37">
      <t>ジョウタイ</t>
    </rPh>
    <phoneticPr fontId="6"/>
  </si>
  <si>
    <t>ラジオマルチプリセットリスト画面中に、表示しきれない項目がある状態で</t>
    <rPh sb="31" eb="33">
      <t>ジョウタイ</t>
    </rPh>
    <phoneticPr fontId="6"/>
  </si>
  <si>
    <t>画面名称 ：
ラジオマルチプリセットリスト
意匠部品名称： 
リスト番号01行目
リスト番号02行目
リスト番号03行目
リスト番号04行目
リスト番号05行目
備考：
リストが存在しない場合は非表示</t>
  </si>
  <si>
    <t>ラジオマルチプリセットリスト画面中に</t>
  </si>
  <si>
    <t>リスト番号01行目、リスト番号02行目、リスト番号03行目、リスト番号04行目、リスト番号05行目を表示できる</t>
    <rPh sb="50" eb="52">
      <t>ヒョウジ</t>
    </rPh>
    <phoneticPr fontId="6"/>
  </si>
  <si>
    <t>リスト番号01行目、リスト番号02行目、リスト番号03行目、リスト番号04行目、リスト番号05行目を表示していない</t>
    <rPh sb="50" eb="52">
      <t>ヒョウジ</t>
    </rPh>
    <phoneticPr fontId="6"/>
  </si>
  <si>
    <t>画面名称 ：
ラジオマルチプリセットリスト
意匠部品名称： 
HDアイコン ＋　マルチ
備考：
リストが存在しない場合は非表示</t>
  </si>
  <si>
    <t>HDアイコン＋マルチは表示を確認すると</t>
    <rPh sb="11" eb="13">
      <t>ヒョウジ</t>
    </rPh>
    <rPh sb="14" eb="16">
      <t>カクニン</t>
    </rPh>
    <phoneticPr fontId="6"/>
  </si>
  <si>
    <t>HDアイコン＋マルチを表示する</t>
  </si>
  <si>
    <t>画面名称 ：
ラジオマルチプリセットリスト
意匠部品名称： 
HDアイコン＋マルチ
備考：
リストが存在しない場合は非表示</t>
  </si>
  <si>
    <t>HDアイコン＋マルチは非表示を確認すると</t>
    <rPh sb="11" eb="12">
      <t>ヒ</t>
    </rPh>
    <rPh sb="12" eb="14">
      <t>ヒョウジ</t>
    </rPh>
    <rPh sb="15" eb="17">
      <t>カクニン</t>
    </rPh>
    <phoneticPr fontId="6"/>
  </si>
  <si>
    <t>HDアイコン＋マルチを表示していない</t>
    <rPh sb="11" eb="13">
      <t>ヒョウジ</t>
    </rPh>
    <phoneticPr fontId="6"/>
  </si>
  <si>
    <t>画面名称 ：
ラジオマルチプリセットリスト
意匠部品名称： 
XM
備考：
リストが存在しない場合は非表示</t>
  </si>
  <si>
    <t>XMは表示を確認すると</t>
    <rPh sb="3" eb="5">
      <t>ヒョウジ</t>
    </rPh>
    <rPh sb="6" eb="8">
      <t>カクニン</t>
    </rPh>
    <phoneticPr fontId="6"/>
  </si>
  <si>
    <t>XMを表示する</t>
  </si>
  <si>
    <t>XMは非表示を確認すると</t>
    <rPh sb="3" eb="4">
      <t>ヒ</t>
    </rPh>
    <rPh sb="4" eb="6">
      <t>ヒョウジ</t>
    </rPh>
    <rPh sb="7" eb="9">
      <t>カクニン</t>
    </rPh>
    <phoneticPr fontId="6"/>
  </si>
  <si>
    <t>XMを表示していない</t>
    <rPh sb="3" eb="5">
      <t>ヒョウジ</t>
    </rPh>
    <phoneticPr fontId="6"/>
  </si>
  <si>
    <t>(タイトル)リストの表示内容は下表による。
表示内容：プリセットに登録されている周波数
備考：表示内容はMMにしたがう。</t>
  </si>
  <si>
    <t>プリセットに登録する周波数を表示する、表示内容はMMにしたがう</t>
    <rPh sb="14" eb="16">
      <t>ヒョウジ</t>
    </rPh>
    <phoneticPr fontId="6"/>
  </si>
  <si>
    <t>初期表示：
AUDIOソース：ﾌﾟﾘｾｯﾄ無し
TITL_LST0*：1ページ目を表示
IMAGE_PLAY_MARKER：表示なし
IMAGE_SELECTED_CURSOR：1行目に表示</t>
  </si>
  <si>
    <t>ラジオマルチプリセットリスト画面中に、ﾌﾟﾘｾｯﾄ無し状態で</t>
    <rPh sb="27" eb="29">
      <t>ジョウタイ</t>
    </rPh>
    <phoneticPr fontId="6"/>
  </si>
  <si>
    <t>初期表示：
AUDIOソース：ﾌﾟﾘｾｯﾄ有り
TITL_LST0*：受信中の放送局を含むページを表示
IMAGE_PLAY_MARKER：受信中の放送局の行に表示
IMAGE_SELECTED_CURSOR：受信中の放送局の行に表示</t>
  </si>
  <si>
    <t>ラジオマルチプリセットリスト画面中に、ﾌﾟﾘｾｯﾄ有り状態で</t>
    <rPh sb="27" eb="29">
      <t>ジョウタイ</t>
    </rPh>
    <phoneticPr fontId="6"/>
  </si>
  <si>
    <t>下記状況を表示する
TITL_LST0*：受信中の放送局を含むページを表示
IMAGE_PLAY_MARKER：受信中の放送局の行に表示
IMAGE_SELECTED_CURSOR：受信中の放送局の行に表示</t>
    <rPh sb="0" eb="2">
      <t>カキ</t>
    </rPh>
    <rPh sb="5" eb="7">
      <t>ヒョウジ</t>
    </rPh>
    <phoneticPr fontId="6"/>
  </si>
  <si>
    <t>signal_name：
AUDIO_MODE1
AUDIO_MODE2
AUDIO_MODE3
AUDIO_MODE4
備考：
MM：
現在のAUDIOモードを送信する（定期＋イベント）
MET：
Audioモード通知と本AUDIO_MODE1,2,3,4,5が一致する場合に、AUDIOステータスを使用する。</t>
  </si>
  <si>
    <t>AUDIOステータス画面中に</t>
    <rPh sb="10" eb="12">
      <t>ガメン</t>
    </rPh>
    <phoneticPr fontId="6"/>
  </si>
  <si>
    <t>AUDIO_MODE1、AUDIO_MODE2、AUDIO_MODE3、AUDIO_MODE4を検知すると</t>
  </si>
  <si>
    <t>MM：
現在のAUDIOモードを定期＋イベントで送信する</t>
  </si>
  <si>
    <t>【別紙】3.3.02.3.2 (appendix) 001_MM-SUB-BUS Audioステータス通知 v401.pdf</t>
  </si>
  <si>
    <t>AUDIOステータス画面中に、Audioモード通知と本AUDIO_MODE1,2,3,4,5が一致する状態で</t>
    <rPh sb="51" eb="53">
      <t>ジョウタイ</t>
    </rPh>
    <phoneticPr fontId="6"/>
  </si>
  <si>
    <t>METの動作を確認すると</t>
    <rPh sb="4" eb="6">
      <t>ドウサ</t>
    </rPh>
    <phoneticPr fontId="6"/>
  </si>
  <si>
    <t>MET：
AUDIOステータスを使用する</t>
  </si>
  <si>
    <t>signal_name：
AUDIO_COUNT1
AUDIO_COUNT2
AUDIO_COUNT3
AUDIO_COUNT4
備考：
MM：
初期値は“0x00”とする。
AUDIO情報が有効な場合、ステータス変化毎に、0x01～0xFFをインクリメントして通知する。
0xFFまで達した場合は、0x01から再度インクリメントする。
MET：
0x00の場合は無効値として、ステータス情報を破棄する。
0x01～0xFFの場合を有効値として、ステータス情報を取得。
ステータス通知①②③④⑤のカウンタ値が一致した場合に、取得したステータス値にて表示を行なう。</t>
  </si>
  <si>
    <t>AUDIOステータス画面中に</t>
  </si>
  <si>
    <t>AUDIO_COUNT1、AUDIO_COUNT2、AUDIO_COUNT3、AUDIO_COUNT4を検知すると</t>
  </si>
  <si>
    <t>MM：
初期値は“0x00”とする。</t>
  </si>
  <si>
    <t>AUDIOステータス画面中に、AUDIO情報が有効な状態で</t>
    <rPh sb="26" eb="28">
      <t>ジョウタイ</t>
    </rPh>
    <phoneticPr fontId="6"/>
  </si>
  <si>
    <t>MM：
ステータス変化毎に、0x01～0xFFをインクリメントして通知する。</t>
  </si>
  <si>
    <t>MM：
0xFFまで達した場合は、0x01から再度インクリメントする</t>
  </si>
  <si>
    <t>MET：
ステータス情報を破棄する</t>
  </si>
  <si>
    <t>signal_name：
AUDIO_COUNT1
AUDIO_COUNT2
AUDIO_COUNT3
AUDIO_COUNT4
備考：
MM：
初期値は“0x00”とする。
AUDIO情報が有効な場合、ステータス変化毎に、0x01～0xFFをインクリメントして通知する。
0xFFまで達した場合は、0x01から再度インクリメントする。
MET：
0x00の場合は無効値として、ステータス情報を破棄する。
0x01～0xFFの場合を有効値として、ステータス情報を取得。
ステータス通知①②③④のカウンタ値が一致した場合に、取得したステータス値にて表示を行なう。</t>
  </si>
  <si>
    <t>MET：
ステータス情報を取得する</t>
  </si>
  <si>
    <t>AUDIOステータス画面中に、ステータス通知①②③④のカウンタ値が一致した状態で</t>
    <rPh sb="37" eb="39">
      <t>ジョウタイ</t>
    </rPh>
    <phoneticPr fontId="6"/>
  </si>
  <si>
    <t>MET：
取得したステータス値にて表示を行なう</t>
  </si>
  <si>
    <t>signal_name：
OPR_STS_AUDIO
note：
ステータス画面における、METディスプレイ用ステアリングSWの[UP] [DOWN]SW操作可否情報を通知する。
備考：
【MM動作】
各Audioモードにおけるモード切替SWの「UP」「DOWN」SWの操作可否情報をMETへ送信する。
・モードリストに存在するモードの場合は、11bを送信すること。
・モードリストに存在しないモードの場合は、00bを送信すること。
(MODE UP/DOWNのどちらか片方の操作しか許容できないモードの場合は01bもしくは10bのいずれかを送信すること)
【MET動作】
00：ステータス画面に[∧] [∨] を描画しない
01：ステータス画面に[∧]  を描画する
10：ステータス画面に[∨]  を描画する
11：ステータス画面に[∧] [∨] を描画する
補足：[∧] または[∨]が表示されている場合に、METディスプレイ用ステアリングスイッチの「UP」「DOWN」SWが操作された場合は該当するステアリングSWステータスをMMへ通知する。</t>
  </si>
  <si>
    <t>AUDIOステータス画面中に、モードリストに存在するモードの状態で</t>
    <rPh sb="30" eb="32">
      <t>ジョウタイ</t>
    </rPh>
    <phoneticPr fontId="6"/>
  </si>
  <si>
    <t>モード切替SWの「UP」「DOWN」SWの操作可否情報をMETへ送信すると</t>
  </si>
  <si>
    <t>MM動作：
11bを送信する</t>
  </si>
  <si>
    <t>signal_name：OPR_STS_AUDIO
note：
ステータス画面における、METディスプレイ用ステアリングSWの[UP] [DOWN]SW操作可否情報を通知する。
備考：
【MM動作】
各Audioモードにおけるモード切替SWの「UP」「DOWN」SWの操作可否情報をMETへ送信する。
・モードリストに存在するモードの場合は、11bを送信すること。
・モードリストに存在しないモードの場合は、00bを送信すること。
(MODE UP/DOWNのどちらか片方の操作しか許容できないモードの場合は01bもしくは10bのいずれかを送信すること)
【MET動作】
00：ステータス画面に[∧] [∨] を描画しない
01：ステータス画面に[∧]  を描画する
10：ステータス画面に[∨]  を描画する
11：ステータス画面に[∧] [∨] を描画する
補足：[∧] または[∨]が表示されている場合に、METディスプレイ用ステアリングスイッチの「UP」「DOWN」SWが操作された場合は該当するステアリングSWステータスをMMへ通知する。</t>
  </si>
  <si>
    <t>AUDIOステータス画面中に、モードリストに存在しないモードの状態で</t>
    <rPh sb="31" eb="33">
      <t>ジョウタイ</t>
    </rPh>
    <phoneticPr fontId="6"/>
  </si>
  <si>
    <t>MM動作：
00bを送信する</t>
  </si>
  <si>
    <t>MET動作：
ステータス画面に[∧] [∨] を描画しない</t>
  </si>
  <si>
    <t>MM動作：
ステータス画面に[∧]  を描画する</t>
  </si>
  <si>
    <t>MET動作：
ステータス画面に[∨]  を描画する</t>
  </si>
  <si>
    <t>MET動作：
ステータス画面に[∧] [∨] を描画する</t>
  </si>
  <si>
    <t>AUDIOステータス画面中に、[∧] または[∨]が表示する状態で</t>
    <rPh sb="30" eb="32">
      <t>ジョウタイ</t>
    </rPh>
    <phoneticPr fontId="6"/>
  </si>
  <si>
    <t>METディスプレイ用ステアリングスイッチの「UP」「DOWN」SWを操作すると</t>
    <rPh sb="9" eb="10">
      <t>ヨウ</t>
    </rPh>
    <rPh sb="34" eb="36">
      <t>ソウサ</t>
    </rPh>
    <phoneticPr fontId="6"/>
  </si>
  <si>
    <t>signal_name：ICN_MDO_AUDIO
備考：
【MM動作】
Audioモード部に表示したいアイコンの情報をMETへ送信する。
【MET動作】
MMからの情報に応じてアイコンを表示する。
未定義・無効値の場合は何も表示しない。</t>
  </si>
  <si>
    <t>ICN_MDO_AUDIOを検知すると</t>
  </si>
  <si>
    <t>MM動作：
Audioモード部に表示したいアイコンの情報をMETへ送信する</t>
  </si>
  <si>
    <t>MET動作：
MMからの情報に応じてアイコンを表示する</t>
  </si>
  <si>
    <t>MMからの情報「未定義」を受信すると</t>
    <rPh sb="13" eb="15">
      <t>ジュシン</t>
    </rPh>
    <phoneticPr fontId="6"/>
  </si>
  <si>
    <t>MET動作：
何も表示しない</t>
  </si>
  <si>
    <t>signal_name：MSG_DSP_AUDIO
note：
固定文言をMETディスプレイに表示するためのステータスを通知する。
備考：
【MM動作】
各Audioモードにおけるステータス状態から、METで固定文言表示をおこなう必要がある場合に、該当するステータスIDをMETへ送信する。表示条件はMMの仕様に従う。
【MET動作】
各メッセージIDに応じた固定文言を表示する。
※ステータス画面1,2,3行目の表示許可と本シグナルでの要求が重複した場合、本シグナルでの表示を優先とする。</t>
  </si>
  <si>
    <t>AUDIOステータス画面中に、METで固定文言表示をおこなう必要がある状態で</t>
    <rPh sb="35" eb="37">
      <t>ジョウタイ</t>
    </rPh>
    <phoneticPr fontId="6"/>
  </si>
  <si>
    <t>MSG_DSP_AUDIOを検知すると</t>
  </si>
  <si>
    <t>MM動作：
該当するステータスIDをMETへ送信する。表示条件はMMの仕様に従う</t>
  </si>
  <si>
    <t>MMからのステータスIDを受信すると</t>
    <rPh sb="13" eb="15">
      <t>ジュシン</t>
    </rPh>
    <phoneticPr fontId="6"/>
  </si>
  <si>
    <t>MET動作：
各メッセージIDに応じた固定文言を表示する</t>
  </si>
  <si>
    <t>AUDIOステータス画面中に、ステータス画面1,2,3行目の表示許可と本シグナルでの要求が重複した状態で</t>
    <rPh sb="49" eb="51">
      <t>ジョウタイ</t>
    </rPh>
    <phoneticPr fontId="6"/>
  </si>
  <si>
    <t>METの動作を確認すると</t>
    <rPh sb="7" eb="9">
      <t>カクニン</t>
    </rPh>
    <phoneticPr fontId="6"/>
  </si>
  <si>
    <t>MET動作：
本シグナルでの表示を優先とする</t>
  </si>
  <si>
    <t>signal_name：
ICN1_DSP_AUDIO
ICN2_DSP_AUDIO
ICN3_DSP_AUDIO
備考：
【MM動作】
1～3行目に表示したいアイコンの情報をMETへ送信する。
【MET動作】
MMからの情報に応じてアイコンを表示する。
無効値の場合は何も表示しない。</t>
  </si>
  <si>
    <t>ICN1_DSP_AUDIO、ICN2_DSP_AUDIO、ICN3_DSP_AUDIOを検知すると</t>
  </si>
  <si>
    <t>MM動作：
1～3行目に表示したいアイコンの情報をMETへ送信する</t>
  </si>
  <si>
    <t>signal_name：ICN4_DSP_AUDIO
備考：
【MM動作】
サブ情報に表示したいアイコンの情報をMETへ送信する。
【MET動作】
MMからの情報に応じてアイコンを表示する。
無効値の場合は何も表示しない。</t>
  </si>
  <si>
    <t>ICN4_DSP_AUDIOを検知すると</t>
  </si>
  <si>
    <t>MM動作：
サブ情報に表示したいアイコンの情報をMETへ送信する</t>
  </si>
  <si>
    <t>signal_name：
CMNNO_HT_AUDIO
CMNNO_TT_AUDIO
CMNNO_TH_AUDIO
CMNNO_HU_AUDIO
CMNNO_TE_AUDIO
CMNNO_ON_AUDIO
備考：　
【MM動作】
※１ 本信号はMM側でTrack/FILE番号を使用するオーディオモードのみ有効とする。
※２ 各オーディオモードで使用する最大の桁数はMMの仕様に順ずる。使用しない桁は"0"固定とする。
番号を表示する画面においては、現在再生中のTrack/FILE番号を通知する。
番号を表示しない画面においては、0xFFFFFFを送信すること(Track/FILE番号を使用しないオーディオモードを含む)。
Track/FILE総数がMMで使用される最大桁数を超える場合の処理はMMの仕様に準ずる。
【MET動作】
通知された値にて、Track/FILE番号をゼロサプレス表示する。
10万の桁がある場合は、表示5桁が全て0であってもゼロサプレス表示しない。</t>
  </si>
  <si>
    <t>MM側でTrack/FILE番号を使用するオーディオモード状態で</t>
    <rPh sb="29" eb="31">
      <t>ジョウタイ</t>
    </rPh>
    <phoneticPr fontId="6"/>
  </si>
  <si>
    <t>CMNNO_HT_AUDIO、CMNNO_TT_AUDIO、
CMNNO_TH_AUDIO、CMNNO_HU_AUDIO、
CMNNO_TE_AUDIO、CMNNO_ON_AUDIOを検知すると</t>
  </si>
  <si>
    <t>MM動作：
本信号のみ有効とする</t>
  </si>
  <si>
    <t>MM動作：
使用する最大の桁数はMMの仕様に順ずる。使用しない桁は"0"固定とする</t>
  </si>
  <si>
    <t>番号を表示する画面中に</t>
    <rPh sb="9" eb="10">
      <t>ナカ</t>
    </rPh>
    <phoneticPr fontId="6"/>
  </si>
  <si>
    <t>MM動作：
現在再生中のTrack/FILE番号を通知する</t>
  </si>
  <si>
    <t>番号を表示しない画面中に</t>
    <rPh sb="5" eb="6">
      <t>ナカ</t>
    </rPh>
    <rPh sb="10" eb="11">
      <t>ナカ</t>
    </rPh>
    <phoneticPr fontId="6"/>
  </si>
  <si>
    <t>MM動作：
0xFFFFFFを送信する</t>
  </si>
  <si>
    <t>MET動作：
通知された値にて、Track/FILE番号をゼロサプレス表示する。</t>
  </si>
  <si>
    <t>MM側でTrack/FILE番号を使用するオーディオモード、10万の桁がある状態で</t>
    <rPh sb="38" eb="40">
      <t>ジョウタイ</t>
    </rPh>
    <phoneticPr fontId="6"/>
  </si>
  <si>
    <t>MET動作：
表示5桁が全て0であってもゼロサプレス表示しない</t>
  </si>
  <si>
    <t>signal_name：FMLNK_DSP_DAB
note：FM Link状態を通知する
備考：　
【MM動作】
※本信号はDABモードのみ使用する。上記以外、未定義値を送信すること。
00：初期値
01：FMリンク中でない
10：FMリンク中
11：上記以外
【MET動作】
00：表示しない
01：表示しない
10：｢FM link｣表示
11：表示しない</t>
  </si>
  <si>
    <t>DABモード状態で</t>
    <rPh sb="6" eb="8">
      <t>ジョウタイ</t>
    </rPh>
    <phoneticPr fontId="6"/>
  </si>
  <si>
    <t>FMLNK_DSP_DABを検知すると</t>
  </si>
  <si>
    <t>MM動作：
下記値を送信する
00：初期値
01：FMリンク中でない
10：FMリンク中
11：未定義</t>
    <rPh sb="6" eb="8">
      <t>カキ</t>
    </rPh>
    <rPh sb="8" eb="9">
      <t>チ</t>
    </rPh>
    <phoneticPr fontId="6"/>
  </si>
  <si>
    <t>MET動作：
表示しない</t>
  </si>
  <si>
    <t>MET動作：
｢FM link｣を表示する</t>
  </si>
  <si>
    <t>signal_name：MODE_DSP_DAB
note：DABモード再生時のMMの操作モードを通知する
備考：　
【MM動作】
※本信号はDABモードのみ使用する。上記以外、未定義値を送信すること。
00：初期値
01：Presets操作モード中
10：Stations操作モード中
11：Manual操作モード中
【MET動作】
00：表示しない
01：「Presets」表示
10：「Stations」表示
11：「Manual」表示</t>
  </si>
  <si>
    <t>MODE_DSP_DABを検知すると</t>
  </si>
  <si>
    <t>MM動作：
下記値を送信する
00：初期値
01：Presets操作モード中
10：Stations操作モード中
11：Manual操作モード中</t>
    <rPh sb="6" eb="8">
      <t>カキ</t>
    </rPh>
    <rPh sb="8" eb="9">
      <t>チ</t>
    </rPh>
    <phoneticPr fontId="6"/>
  </si>
  <si>
    <t>MET動作：
「Presets」を表示する</t>
  </si>
  <si>
    <t>MET動作：
「Stations」を表示する</t>
  </si>
  <si>
    <t>MET動作：
「Manual」を表示する</t>
  </si>
  <si>
    <t>signal_name：TP_DSP_RDOEU
note：TP局受信状態を通知する
備考：　
【MM動作】
MMに"TP"を表示する可能性のある交通情報、DAB、FMにて送信すること。上記以外は未定義値を送信。
00：未定義
01：TP局を受信していない  またはFM TA設定がOFF
10：FM TA設定がON　かつTP局受信時
11：未定義
(※ 条件の詳細はMM仕様に準ずる）
【MET動作】
00：表示しない
01：表示しない
10：｢TP｣表示
11：表示しない
※仮に"TP"(TP_DSP_RDOEU=1)と"FM-LINK"(FMLNK_DSP_DAB=1)の要求を同時に受信し、表示エリアが重なった場合は、"FM-LINK"を表示すること("TPは表示しない")。表示エリアが重ならない場合は、両方表示すること。</t>
  </si>
  <si>
    <t>DABモードまたはFMモード状態で</t>
    <rPh sb="14" eb="16">
      <t>ジョウタイ</t>
    </rPh>
    <phoneticPr fontId="6"/>
  </si>
  <si>
    <t>TP_DSP_RDOEUを検知すると</t>
  </si>
  <si>
    <t>MM動作：
下記値を送信する
00：未定義
01：TP局を受信していない  またはFM TA設定がOFF
10：FM TA設定がON　かつTP局受信時
11：未定義</t>
    <rPh sb="6" eb="8">
      <t>カキ</t>
    </rPh>
    <rPh sb="8" eb="9">
      <t>チ</t>
    </rPh>
    <phoneticPr fontId="6"/>
  </si>
  <si>
    <t>MET動作：
｢TP｣を表示する</t>
  </si>
  <si>
    <t>DABモード中に、表示エリアが重なった状態で</t>
    <rPh sb="6" eb="7">
      <t>ナカ</t>
    </rPh>
    <rPh sb="19" eb="21">
      <t>ジョウタイ</t>
    </rPh>
    <phoneticPr fontId="6"/>
  </si>
  <si>
    <t>"TP"(TP_DSP_RDOEU=1)と"FM-LINK"(FMLNK_DSP_DAB=1)の要求を同時に受信すると</t>
    <rPh sb="48" eb="50">
      <t>ヨウキュウ</t>
    </rPh>
    <rPh sb="51" eb="53">
      <t>ドウジ</t>
    </rPh>
    <rPh sb="54" eb="56">
      <t>ジュシン</t>
    </rPh>
    <phoneticPr fontId="6"/>
  </si>
  <si>
    <t>MET動作：
"FM-LINK"を表示する("TPは表示しない")</t>
  </si>
  <si>
    <t>DABモード中に、表示エリアが重ならない状態で</t>
    <rPh sb="6" eb="7">
      <t>ナカ</t>
    </rPh>
    <rPh sb="20" eb="22">
      <t>ジョウタイ</t>
    </rPh>
    <phoneticPr fontId="6"/>
  </si>
  <si>
    <t>MET動作：
両方表示すること</t>
  </si>
  <si>
    <t>signal_name：MODE_DSP_RDOEU
note：AM/FM再生時におけるMMの操作モードを通知する
備考：　
【MM動作】
※本信号はRadioのAM/FM時のみ使用する。上記以外は未定義値を送信。
00：初期値
01：Presets操作モード中
10：Stations操作モード中
11：Manual操作モード中
【MET動作】
00：表示しない
01：「Presets」表示
10：「Stations」表示
11：「Manual」表示</t>
  </si>
  <si>
    <t>AM/FMモード中に</t>
  </si>
  <si>
    <t>MODE_DSP_RDOEUを検知すると</t>
  </si>
  <si>
    <t>signal_name：DTV_PRSET_NO
note：DTVにおけるプリセット番号を通知する。
備考：　
【MM動作】
※本信号は日本向けDTVがある場合のみ対応する(METSTA-DTV （STATES_PRESET_NO）参照)。上記以外は未定義値を送信。
00： 初期値
1～12(1h～ch)： プリセット番号
【MET動作】
00： 表示しない
1～12(1h～ch)： プリセット番号に1～12を表示
Dh～： 表示しない</t>
  </si>
  <si>
    <t>日本向けDTVがある状態で</t>
    <rPh sb="10" eb="12">
      <t>ジョウタイ</t>
    </rPh>
    <phoneticPr fontId="6"/>
  </si>
  <si>
    <t>DTV_PRSET_NOを検知すると</t>
  </si>
  <si>
    <t>MM動作：
下記値を送信する
00： 初期値
1～12(1h～ch)： プリセット番号</t>
    <rPh sb="6" eb="8">
      <t>カキ</t>
    </rPh>
    <rPh sb="8" eb="9">
      <t>チ</t>
    </rPh>
    <phoneticPr fontId="6"/>
  </si>
  <si>
    <t>MMから「1～12(1h～ch)」を受信すると</t>
    <rPh sb="18" eb="20">
      <t>ジュシン</t>
    </rPh>
    <phoneticPr fontId="6"/>
  </si>
  <si>
    <t>MET動作：
プリセット番号に1～12を表示する</t>
  </si>
  <si>
    <t>MMから「Dh～： 未定義」を受信すると</t>
    <rPh sb="15" eb="17">
      <t>ジュシン</t>
    </rPh>
    <phoneticPr fontId="6"/>
  </si>
  <si>
    <t>signal_name：LIST_ADV
note：リスト画面への遷移可否を通知する。
備考：　
【MM動作】
00b: (初期値) or "01b"の条件以外の場合
01b: MMが現在オーディオモード変更できる状態
【MET動作】
00b,10b,11b: 画面移動アドバイスを表示しない。
ENTERを押下してもリストへ遷移しない。</t>
  </si>
  <si>
    <t>LIST_ADVを検知すると</t>
  </si>
  <si>
    <t>MM動作：
下記値を送信する
00b: (初期値) or "01b"の条件以外
01b: MMが現在オーディオモード変更できる</t>
  </si>
  <si>
    <t>MET動作：
画面移動アドバイスを表示しない</t>
  </si>
  <si>
    <t>ENTERを押下すると</t>
  </si>
  <si>
    <t>MET動作：
リストへ遷移しない</t>
  </si>
  <si>
    <t>signal_name：PRSTCH_RDOUS
note：現在聴取中のプリセットチャンネル番号を通知する
備考：　
【MM動作】
ラジオのプリセット番号を通知する。
ラジオ視聴中以外は、無効値を送信すること。
【MET動作】
ディスプレイ仕様書に基づき、ラジオ系のプリセット番号を表示する。</t>
  </si>
  <si>
    <t>AUDIOステータス画面中に、現在聴取中のプリセットチャンネルがある状態で</t>
    <rPh sb="34" eb="36">
      <t>ジョウタイ</t>
    </rPh>
    <phoneticPr fontId="6"/>
  </si>
  <si>
    <t>PRSTCH_RDOUSを検知すると</t>
  </si>
  <si>
    <t>MM動作：
下記値を送信する
ラジオのプリセット番号を通知する</t>
    <rPh sb="6" eb="8">
      <t>カキ</t>
    </rPh>
    <rPh sb="8" eb="9">
      <t>チ</t>
    </rPh>
    <phoneticPr fontId="6"/>
  </si>
  <si>
    <t>MM動作：
下記値を送信する
ラジオ視聴中以外は、無効値を送信する</t>
    <rPh sb="6" eb="8">
      <t>カキ</t>
    </rPh>
    <rPh sb="8" eb="9">
      <t>チ</t>
    </rPh>
    <phoneticPr fontId="6"/>
  </si>
  <si>
    <t>MMからラジオのプリセット番号を受信すると</t>
    <rPh sb="16" eb="18">
      <t>ジュシン</t>
    </rPh>
    <phoneticPr fontId="6"/>
  </si>
  <si>
    <t>MET動作：
ラジオ系のプリセット番号を表示する</t>
  </si>
  <si>
    <t>signal_name：PRSTPG_RDOUS
note：現在聴取中のプリセットページを通知する
備考：　
MET動作
プリセットチャンネルリストを取得する際の情報およびリスト取得時の初期カーソル位置特定のために本情報を使用する。</t>
  </si>
  <si>
    <t>ラジプリセットチャンネルリストを取得し、リスト取得時の初期カーソル位置の情報を受信すると</t>
  </si>
  <si>
    <t>MET動作：
プリセットチャンネルリストを取得する際の情報およびリスト取得時の初期カーソル位置特定のために本情報を使用する</t>
  </si>
  <si>
    <t>signal_name：PRST_NUM_RDOUS
note：プリセットチャンネル数を通知する
備考：　
MM動作
MM側のユーザ設定に合わせてプリセットリストチャンネルの総数を通知する。
（6/12/18/24/30/36チャンネルのいずれか）
MET動作
本情報を元にプリセットチャンネルリスト画面へ遷移した際に表示するページ数を判断する</t>
  </si>
  <si>
    <t>PRST_NUM_RDOUSを検知すると</t>
  </si>
  <si>
    <t>MM動作：
MM側のユーザ設定に合わせてプリセットリストチャンネルの総数を通知する</t>
  </si>
  <si>
    <t>プリセットチャンネルリスト画面へ遷移すると</t>
  </si>
  <si>
    <t>MET動作：
表示するページ数を判断する</t>
  </si>
  <si>
    <t>signal_name：HDMRK_DSP_RDOUS
note：HDマーク表示状態を通知する
備考：　
MM動作
MMのHDマーク表示条件に従って、HDマークの表示可否および表示内容（オレンジ/グレー）をMETへ送信する。
MET動作
00：HDマーク非表示
01：HDマーク非表示
10：HDマーク表示 (オレンジ)
11：HDマーク表示 (グレー)</t>
  </si>
  <si>
    <t>HDMRK_DSP_RDOUSを検知すると</t>
  </si>
  <si>
    <t>MM動作：
MMのHDマーク表示条件に従って、HDマークの表示可否および表示内容（オレンジ/グレー）をMETへ送信する</t>
  </si>
  <si>
    <t>MET動作：
HDマークを非表示する</t>
  </si>
  <si>
    <t>MET動作：
HDマークをオレンジに表示する</t>
  </si>
  <si>
    <t>MET動作：
HDマークをグレーに表示する</t>
  </si>
  <si>
    <t>signal_name：MLCH_RDOUS
note：現在聴取中の放送局における
　　　マルチキャストCh番号を通知する
備考：　
MM：
現在聴取中の放送局におけるマルチキャストCh番号を通知する。
通知する条件はMMでマルチキャストCh数を表示をする条件に準拠。
MET：
有効値以外 ； 何も表示しない。
有効値 ； 受信した値をアンバーで表示し、アンバー色の□にて囲む</t>
  </si>
  <si>
    <t>MLCH_RDOUSを検知すると</t>
  </si>
  <si>
    <t>MM動作：
現在聴取中の放送局におけるマルチキャストCh番号を通知する</t>
  </si>
  <si>
    <t>MM動作：
通知する条件はMMでマルチキャストCh数を表示をする条件に準拠</t>
  </si>
  <si>
    <t>MMから有効値以外を受信すると</t>
  </si>
  <si>
    <t>MMから有効値を受信すると</t>
  </si>
  <si>
    <t>MET動作：
受信した値をアンバーで表示し、アンバー色の□にて囲む</t>
  </si>
  <si>
    <t>signal_name：MLCH_RDOUS_SPS
note：有効なMPS/SPSの表示する
備考：　
MM：
1～8の各MPS/SPSの無効/有効状態を通知する。
何も表示させない場合は00000000bを送信すること
MET：
有効値は指定された数字を表示すること。
有効値の最大値より小さい数字の無効値はトーンダウンすること。有効値の最大値より大きい数字は消灯すること。
00000000bを受信した場合は何も表示しないこと。</t>
  </si>
  <si>
    <t>MLCH_RDOUS_SPSを検知すると</t>
  </si>
  <si>
    <t>MM動作：
1～8の各MPS/SPSの無効/有効状態を通知する</t>
  </si>
  <si>
    <t>MM動作：
何も表示させない場合は00000000bを送信する</t>
  </si>
  <si>
    <t>MET動作：
有効値は指定された数字を表示する</t>
  </si>
  <si>
    <t>MMから有効値の最大値より小さい数字の無効値を受信すると</t>
  </si>
  <si>
    <t>MET動作：
トーンダウンする</t>
  </si>
  <si>
    <t>MMから有効値の最大値より大きい数字を受信すると</t>
  </si>
  <si>
    <t>MET動作：
消灯する</t>
  </si>
  <si>
    <t>MMから「00000000b」を受信すると</t>
  </si>
  <si>
    <t>signal_name：AUDIO_TXT_COUNT1
備考：
MM：　
期値は“0x00”とする。
タイトルテキスト情報が有効な場合、送信データ毎に0x01～0xFFをインクリメントして通知する。
データが変化した場合は、0x01から再度インクリメントする。
最終フレームには0xFFを付加すること。
MET：
0x00の場合は無効値と破棄する。
0x01～0xFFの場合を有効値として、テキストデータを取得。
受信データのカウンタ値の順番に基き、取得したテキストデータにて表示を行なう。</t>
  </si>
  <si>
    <t>AUDIO_TXT_COUNT1を検知すると</t>
  </si>
  <si>
    <t>MM：
期値は“0x00”とする</t>
  </si>
  <si>
    <t>AUDIOステータス画面中に、タイトルテキスト情報が有効な状態で</t>
    <rPh sb="29" eb="31">
      <t>ジョウタイ</t>
    </rPh>
    <phoneticPr fontId="6"/>
  </si>
  <si>
    <t xml:space="preserve">MM：
タイトルテキスト情報が有効な場合、送信データ毎に0x01～0xFFをインクリメントして通知する
</t>
  </si>
  <si>
    <t>MM：
データが変化した場合は、0x01から再度インクリメントする</t>
  </si>
  <si>
    <t>MM：
最終フレームには0xFFを付加する</t>
  </si>
  <si>
    <t>MET：
無効値と破棄する</t>
  </si>
  <si>
    <t>MET：
有効値として、テキストデータを取得する</t>
  </si>
  <si>
    <t>MET：
受信データのカウンタ値の順番に基き、取得したテキストデータにて表示を行なう</t>
  </si>
  <si>
    <t>signal_name：AUDIO_MODE6
備考：
MM：
現在のAUDIOモードを送信する
MET：
Audioモード通知と本AUDIO_MODE6が一致する場合に、AUDIOステータスを使用する。</t>
  </si>
  <si>
    <t>AUDIO_MODE6を検知すると</t>
  </si>
  <si>
    <t>MET：
現在のAUDIOモードを送信する</t>
  </si>
  <si>
    <t>MMから現在のAUDIOモード情報を受信すると</t>
  </si>
  <si>
    <t>MET：
Audioモード通知と本AUDIO_MODE6が一致する場合に、AUDIOステータスを使用する</t>
  </si>
  <si>
    <t>signal_name：AUDIO_TXT_COUNT2
備考：
MM：　
期値は“0x00”とする。
ステータス1行目テキスト情報が有効な場合、送信データ毎に0x01～0xFFをインクリメントして通知する。
データが変化した場合は、0x01から再度インクリメントする。
最終フレームには0xFFを付加すること。
MET：
0x00の場合は無効値と破棄する。
0x01～0xFFの場合を有効値として、テキストデータを取得。
受信データのカウンタ値の順番に基き、取得したテキストデータにて表示を行なう。</t>
  </si>
  <si>
    <t>AUDIO_TXT_COUNT2を検知すると</t>
  </si>
  <si>
    <t>MM：
期値は“0x00”とする。</t>
  </si>
  <si>
    <t>AUDIOステータス画面中に、ステータス1行目テキスト情報が有効な状態で</t>
    <rPh sb="33" eb="35">
      <t>ジョウタイ</t>
    </rPh>
    <phoneticPr fontId="6"/>
  </si>
  <si>
    <t>MM：
送信データ毎に0x01～0xFFをインクリメントして通知する</t>
  </si>
  <si>
    <t xml:space="preserve">MET：
有効値として、テキストデータを取得する
</t>
  </si>
  <si>
    <t>signal_name：AUDIO_MODE7
備考：
MM：
現在のAUDIOモードを送信する
MET：
Audioモード通知と本AUDIO_MODE7が一致する場合に、AUDIOステータスを使用する。</t>
  </si>
  <si>
    <t>AUDIO_MODE7を検知すると</t>
  </si>
  <si>
    <t>MET：
Audioモード通知と本AUDIO_MODE7が一致する場合に、AUDIOステータスを使用する</t>
  </si>
  <si>
    <t>signal_name：AUDIO_TXT_COUNT3
備考：
MM：　
期値は“0x00”とする。
ステータス2行目テキスト情報が有効な場合、送信データ毎に0x01～0xFFをインクリメントして通知する。
データが変化した場合は、0x01から再度インクリメントする。
最終フレームには0xFFを付加すること。
MET：
0x00の場合は無効値と破棄する。
0x01～0xFFの場合を有効値として、テキストデータを取得。
受信データのカウンタ値の順番に基き、取得したテキストデータにて表示を行なう。</t>
  </si>
  <si>
    <t>AUDIO_TXT_COUNT3を検知すると</t>
  </si>
  <si>
    <t>AUDIOステータス画面中に、ステータス2行目テキスト情報が有効な状態で</t>
    <rPh sb="33" eb="35">
      <t>ジョウタイ</t>
    </rPh>
    <phoneticPr fontId="6"/>
  </si>
  <si>
    <t>MM：
ステータス2行目テキスト情報が有効な場合、送信データ毎に0x01～0xFFをインクリメントして通知する</t>
  </si>
  <si>
    <t>signal_name：AUDIO_MODE8
備考：
MM：
現在のAUDIOモードを送信する
MET：
Audioモード通知と本AUDIO_MODE8が一致する場合に、AUDIOステータスを使用する。</t>
  </si>
  <si>
    <t>AUDIO_MODE8を検知すると</t>
  </si>
  <si>
    <t>MET：
Audioモード通知と本AUDIO_MODE8が一致する場合に、AUDIOステータスを使用する</t>
  </si>
  <si>
    <t>signal_name：AUDIO_TXT_COUNT4
備考：
MM：　
期値は“0x00”とする。
ステータス3行目テキスト情報が有効な場合、送信データ毎に0x01～0xFFをインクリメントして通知する。
データが変化した場合は、0x01から再度インクリメントする。
最終フレームには0xFFを付加すること。
MET：
0x00の場合は無効値と破棄する。
0x01～0xFFの場合を有効値として、テキストデータを取得。
受信データのカウンタ値の順番に基き、取得したテキストデータにて表示を行なう。</t>
  </si>
  <si>
    <t>AUDIO_TXT_COUNT4を検知すると</t>
  </si>
  <si>
    <t>AUDIOステータス画面中に、ステータス3行目テキスト情報が有効な状態で</t>
    <rPh sb="33" eb="35">
      <t>ジョウタイ</t>
    </rPh>
    <phoneticPr fontId="6"/>
  </si>
  <si>
    <t>MM：
ステータス3行目テキスト情報が有効な場合、送信データ毎に0x01～0xFFをインクリメントして通知する</t>
  </si>
  <si>
    <t>signal_name：AUDIO_MODE9
備考：
MM：
現在のAUDIOモードを送信する
MET：
Audioモード通知と本AUDIO_MODE9が一致する場合に、AUDIOステータスを使用する。</t>
  </si>
  <si>
    <t>AUDIO_MODE9を検知すると</t>
  </si>
  <si>
    <t>MET：
Audioモード通知と本AUDIO_MODE9が一致する場合に、AUDIOステータスを使用する</t>
  </si>
  <si>
    <t>signal_name：AUDIO_TXT_COUNT5
備考：
MM：　
期値は“0x00”とする。
サブステータステキスト情報が有効な場合、送信データ毎に0x01～0xFFをインクリメントして通知する。
データが変化した場合は、0x01から再度インクリメントする。
最終フレームには0xFFを付加すること。
MET：
0x00の場合は無効値と破棄する。
0x01～0xFFの場合を有効値として、テキストデータを取得。
受信データのカウンタ値の順番に基き、取得したテキストデータにて表示を行なう。</t>
  </si>
  <si>
    <t>AUDIO_TXT_COUNT5を検知すると</t>
  </si>
  <si>
    <t>AUDIOステータス画面中に、サブステータステキスト情報が有効な状態で</t>
    <rPh sb="32" eb="34">
      <t>ジョウタイ</t>
    </rPh>
    <phoneticPr fontId="6"/>
  </si>
  <si>
    <t>signal_name：AUDIO_MODE10
備考：
MM：
現在のAUDIOモードを送信する
MET：
Audioモード通知と本AUDIO_MODE10が一致する場合に、AUDIOステータスを使用する。</t>
  </si>
  <si>
    <t>AUDIO_MODE10を検知すると</t>
  </si>
  <si>
    <t>MET：
Audioモード通知と本AUDIO_MODE10が一致する場合に、AUDIOステータスを使用する</t>
  </si>
  <si>
    <t>signal_name：PRESETLIST_TXT_COUNT1 
備考：
MM：
初期値は“0x00”とする。
プリセットリストテキスト情報が有効な場合、送信データ毎に0x01～0xFFをインクリメントして通知する。
データが変化した場合は、0x01から再度インクリメントする。
最終フレームには0xFFを付加すること。
MET：
0x00の場合は無効値として、テキストデータを破棄する。
0x01～0xFFの場合を有効値として、テキストデータを取得。
受信データのカウンタ値の順番に基き、取得したテキストデータにて表示を行なう。</t>
  </si>
  <si>
    <t>プリセットリスト画面中に</t>
  </si>
  <si>
    <t>PRESETLIST_TXT_COUNT1 を検知すると</t>
  </si>
  <si>
    <t>MM：
初期値は“0x00”とする</t>
  </si>
  <si>
    <t>プリセットリスト画面中に、プリセットリストテキスト情報が有効な状態で</t>
    <rPh sb="31" eb="33">
      <t>ジョウタイ</t>
    </rPh>
    <phoneticPr fontId="6"/>
  </si>
  <si>
    <t>MET：
無効値として、テキストデータを破棄する</t>
  </si>
  <si>
    <t>signal_name：AUDIO_MODE11
備考：
MM：テキスト応答するAudioモードを通知する</t>
  </si>
  <si>
    <t>AUDIO_MODE11を検知すると</t>
  </si>
  <si>
    <t>MET：
テキスト応答するAudioモードを通知する</t>
  </si>
  <si>
    <t>signal_name：PRESETLIST_TXT_COUNT2 
備考：
MM：
初期値は“0x00”とする。
プリセットリストステータス情報が有効な場合、送信データ毎に0x01～0xFFをインクリメントして通知する。
データが変化した場合は、0x01から再度インクリメントする。
最終フレームには0xFFを付加すること。
MET：
0x00の場合は無効値として、ステータス情報を破棄する。
0x01～0xFFの場合を有効値として、ステータス情報を取得。
受信データのカウンタ値の順番に基き、取得したステータス値にて表示を行なう。</t>
  </si>
  <si>
    <t>PRESETLIST_TXT_COUNT2 を検知すると</t>
  </si>
  <si>
    <t>プリセットリスト画面中に、プリセットリストステータス情報が有効な状態で</t>
    <rPh sb="32" eb="34">
      <t>ジョウタイ</t>
    </rPh>
    <phoneticPr fontId="6"/>
  </si>
  <si>
    <t>signal_name：AUDIO_MODE12
備考：
MM：テキスト応答するAudioモードを通知する</t>
  </si>
  <si>
    <t>AUDIO_MODE12を検知すると</t>
  </si>
  <si>
    <t>signal_name：PRESETLIST_TXT_COUNT3
備考：
MM：
初期値は“0x00”とする。
プリセットリストステータス情報が有効な場合、送信データ毎に0x01～0xFFをインクリメントして通知する。
データが変化した場合は、0x01から再度インクリメントする。
最終フレームには0xFFを付加すること。
MET：
0x00の場合は無効値として、ステータス情報を破棄する。
0x01～0xFFの場合を有効値として、ステータス情報を取得。
受信データのカウンタ値の順番に基き、取得したステータス値にて表示を行なう。</t>
  </si>
  <si>
    <t>PRESETLIST_TXT_COUNT3を検知すると</t>
  </si>
  <si>
    <t>signal_name：AUDIO_MODE13
備考：
MM：テキスト応答するAudioモードを通知する</t>
  </si>
  <si>
    <t>AUDIO_MODE13を検知すると</t>
  </si>
  <si>
    <t>signal_name：PRESETLIST_TXT_COUNT4
備考：
MM：
初期値は“0x00”とする。
プリセットリストステータス情報が有効な場合、送信データ毎に0x01～0xFFをインクリメントして通知する。
データが変化した場合は、0x01から再度インクリメントする。
最終フレームには0xFFを付加すること。
MET：
0x00の場合は無効値として、ステータス情報を破棄する。
0x01～0xFFの場合を有効値として、ステータス情報を取得。
受信データのカウンタ値の順番に基き、取得したステータス値にて表示を行なう。</t>
  </si>
  <si>
    <t>PRESETLIST_TXT_COUNT4を検知すると</t>
  </si>
  <si>
    <t>signal_name：AUDIO_MODE14
備考：
MM：テキスト応答するAudioモードを通知する</t>
  </si>
  <si>
    <t>AUDIO_MODE14を検知すると</t>
  </si>
  <si>
    <t>signal_name：PRESETLIST_TXT_COUNT5
備考：
MM：
初期値は“0x00”とする。
プリセットリストステータス情報が有効な場合、送信データ毎に0x01～0xFFをインクリメントして通知する。
データが変化した場合は、0x01から再度インクリメントする。
最終フレームには0xFFを付加すること。
MET：
0x00の場合は無効値として、ステータス情報を破棄する。
0x01～0xFFの場合を有効値として、ステータス情報を取得。
受信データのカウンタ値の順番に基き、取得したステータス値にて表示を行なう。</t>
  </si>
  <si>
    <t>PRESETLIST_TXT_COUNT5を検知すると</t>
  </si>
  <si>
    <t>signal_name：AUDIO_MODE15
備考：
MM：テキスト応答するAudioモードを通知する</t>
  </si>
  <si>
    <t>AUDIO_MODE15を検知すると</t>
  </si>
  <si>
    <t>signal_name：PRESETLIST_TXT_COUNT6
備考：
MM：
初期値は“0x00”とする。
プリセットリストステータス情報が有効な場合、送信データ毎に0x01～0xFFをインクリメントして通知する。
データが変化した場合は、0x01から再度インクリメントする。
最終フレームには0xFFを付加すること。
MET：
0x00の場合は無効値として、ステータス情報を破棄する。
0x01～0xFFの場合を有効値として、ステータス情報を取得。
受信データのカウンタ値の順番に基き、取得したステータス値にて表示を行なう。</t>
  </si>
  <si>
    <t>PRESETLIST_TXT_COUNT6を検知すると</t>
  </si>
  <si>
    <t>signal_name：AUDIO_MODE16
備考：
MM：テキスト応答するAudioモードを通知する</t>
  </si>
  <si>
    <t>AUDIO_MODE16を検知すると</t>
  </si>
  <si>
    <t xml:space="preserve">signal_name：AUDIO_MODE_VOL
備考：
MM：現在のAUDIOモードを送信する（定期＋イベント）
MET：同じAUDIOモード内かつステアリングSWによる
　　 ボリューム値変化のとき、VOL値を表示する。
</t>
  </si>
  <si>
    <t>Audio VOLステータス中に</t>
  </si>
  <si>
    <t>【別紙】3.3.02.3.2 (appendix) 301_MM-SUB-BUS Audioステータス通知 VOL v402.pdf</t>
  </si>
  <si>
    <t>康璐璐</t>
  </si>
  <si>
    <t xml:space="preserve">signal_name：AUDIO_MODE_VOL
備考：
MM：現在のAUDIOモードを送信する（定期＋イベント）
MET：同じAUDIOモード内かつステアリングSWによるボリューム値変化のとき、VOL値を表示する。
</t>
  </si>
  <si>
    <t>Audio VOLステータス中に、同じAUDIOモード内の状態で</t>
  </si>
  <si>
    <t>ステアリングSWを操作して、ボリューム値を変化すると</t>
  </si>
  <si>
    <t>MET：
VOL値を表示する</t>
  </si>
  <si>
    <t>signal_name：OPR_DISP_VOL
note：VOL値変化のトリガを通知する。
備考：
MM動作：VOL値変化が何のトリガによって発生したかを通知する。
MET動作：
0000：VOL値を表示しない
0001：VOL値を2s間表示する 
0010：VOL値を2s間表示する 
0100：MUTEを2s間表示する
上記以外：VOL値を表示しない
※ MET内部の優先度調停により表示可能な場合のみ</t>
  </si>
  <si>
    <t>MMとMET連携状態で</t>
    <rPh sb="6" eb="8">
      <t>レンケイ</t>
    </rPh>
    <rPh sb="8" eb="10">
      <t>ジョウタイ</t>
    </rPh>
    <phoneticPr fontId="6"/>
  </si>
  <si>
    <t>VOL値変化のトリガを通知すると</t>
  </si>
  <si>
    <t>MM動作：
VOL値変化が何のトリガによって発生したかを通知する</t>
  </si>
  <si>
    <t>MET内部の優先度調停により表示可能な状態で</t>
  </si>
  <si>
    <t>VOL値変化のトリガは0000を通知すると</t>
  </si>
  <si>
    <t xml:space="preserve">MET動作：
VOL値を表示しない
</t>
  </si>
  <si>
    <t>VOL値変化のトリガは0001を通知すると</t>
  </si>
  <si>
    <t xml:space="preserve">MET動作：
VOL値を2s間表示する 
</t>
  </si>
  <si>
    <t>VOL値変化のトリガは0010を通知すると</t>
  </si>
  <si>
    <t>VOL値変化のトリガは0100を通知すると</t>
  </si>
  <si>
    <t xml:space="preserve">MET動作：
MUTEを2s間表示する
</t>
  </si>
  <si>
    <t>VOL値変化のトリガは0000、0001、0010、0100以外を通知すると</t>
    <rPh sb="30" eb="32">
      <t>イガイ</t>
    </rPh>
    <phoneticPr fontId="6"/>
  </si>
  <si>
    <t>MET動作：
VOL値を表示しない</t>
  </si>
  <si>
    <t>signal_name：VOL_VAL1 
note：VOL値の上 1桁　（10進数）
signal_name：VOL_VAL2 
note：VOL値の下 1桁　（10進数）
備考：　
現在音権を持つAudioモードにおけるVolume値を10進数で通知する。
MUTEの場合は00を通知する。
MET動作：
ステアリングSWによるボリューム値変化のとき、本値に従いVOL値を表示する。
※ 有効値 = 0h ～ 9h 
2桁中 1桁でも上記以外の値を受信した場合はブランク表示</t>
  </si>
  <si>
    <t>現在音権を持つAudioモード中に</t>
  </si>
  <si>
    <t>ミュートを操作すると</t>
    <rPh sb="5" eb="7">
      <t>ソウサ</t>
    </rPh>
    <phoneticPr fontId="6"/>
  </si>
  <si>
    <t>MUTEの状態になる</t>
  </si>
  <si>
    <t>有効値 = 0h ～ 9h を受信すると</t>
    <rPh sb="15" eb="17">
      <t>ジュシン</t>
    </rPh>
    <phoneticPr fontId="6"/>
  </si>
  <si>
    <t>MET動作：
本値に従いVOL値を表示する</t>
  </si>
  <si>
    <t>0h ～ 9h以外の値 を受信すると</t>
    <rPh sb="7" eb="9">
      <t>イガイ</t>
    </rPh>
    <rPh sb="10" eb="11">
      <t>チ</t>
    </rPh>
    <rPh sb="13" eb="15">
      <t>ジュシン</t>
    </rPh>
    <phoneticPr fontId="6"/>
  </si>
  <si>
    <t>MET動作：
ブランク表示</t>
  </si>
  <si>
    <t>signal_name：MUTE_FLG
note：MUTE表示の要否を通知する。
備考：　
MM動作：
MUTE表示の要否を通知
MET動作：
ステアリングSWによるステータス変化の場合
本値に従い表示内容を切り替える。
0 ： VOL値を表示
1 ： 「MUTE」を表示　</t>
  </si>
  <si>
    <t>ステアリングSWによるステータス変化がある状態で</t>
    <rPh sb="21" eb="23">
      <t>ジョウタイ</t>
    </rPh>
    <phoneticPr fontId="6"/>
  </si>
  <si>
    <t>MMの動作を確認すると</t>
    <rPh sb="6" eb="8">
      <t>カクニン</t>
    </rPh>
    <phoneticPr fontId="6"/>
  </si>
  <si>
    <t xml:space="preserve">MM動作：
MUTE表示の要否を通知する
</t>
  </si>
  <si>
    <t>MMから「0」を送信すると　</t>
  </si>
  <si>
    <t>MET動作：
VOL値を表示する</t>
  </si>
  <si>
    <t>MMから「1」を送信すると　</t>
  </si>
  <si>
    <t>MET動作：
「MUTE」を表示する</t>
  </si>
  <si>
    <t>signal_name：AUDIO_DISP_VOL
note：音権情報を通知する
備考：　
MM動作：
ボリュームの音権を通知
（音権表示はMMでのONSでの音権表示と同一）
MET動作：
音権表示内容を表示する。
（音権表示はMMでのONSでの音権表示と同一）
00：「オーディオ」を表示
01：「着信」　を表示
10：「受話」を表示
11：音権表示なし</t>
  </si>
  <si>
    <t xml:space="preserve">MM動作：
ボリュームの音権を通知する
（音権表示はMMでのONSでの音権表示と同一）
</t>
  </si>
  <si>
    <t>MMから「00」を送信すると　</t>
  </si>
  <si>
    <t xml:space="preserve">MET動作：
「オーディオ」を表示する
</t>
  </si>
  <si>
    <t>MMから「01」を送信すると　</t>
  </si>
  <si>
    <t>MET動作：
「着信」　を表示する</t>
  </si>
  <si>
    <t>MMから「10」を送信すると　</t>
  </si>
  <si>
    <t>MET動作：
「受話」を表示する</t>
  </si>
  <si>
    <t>MMから「11」を送信すると　</t>
  </si>
  <si>
    <t>MET動作：
音権表示なし</t>
  </si>
  <si>
    <t xml:space="preserve">MM が持っているオーディオステータス情報をメータへ通知する。メータはこの情報を反映したオーディオ画面 表示をおこなう。また必要に応じて SW 操作情報を MM に対して通知する。 </t>
  </si>
  <si>
    <t>MMとMET連携状態で</t>
  </si>
  <si>
    <t>MMから送信情報を確認すると</t>
  </si>
  <si>
    <t xml:space="preserve">MM が持っているオーディオステータス情報をメータへ通知する
</t>
  </si>
  <si>
    <t>【別紙】3.3.02.3.2 Audioステータス通知(車両連携Level2) METXMM-RSAST-X2-401.pdf</t>
  </si>
  <si>
    <t>3.3.02.3.2 Audio ステータス通知(車両連携 Level2) (MM-SUB-BUS)</t>
  </si>
  <si>
    <t>MM が持っているオーディオステータス情報をメータへ通知する状態で</t>
    <rPh sb="30" eb="32">
      <t>ジョウタイ</t>
    </rPh>
    <phoneticPr fontId="6"/>
  </si>
  <si>
    <t>MM が持っているオーディオステータス情報を反映したオーディオ画面 表示をおこなう</t>
  </si>
  <si>
    <t>METでの通知を確認すると</t>
    <rPh sb="8" eb="10">
      <t>カクニン</t>
    </rPh>
    <phoneticPr fontId="6"/>
  </si>
  <si>
    <t>必要に応じて SW 操作情報を MM に対して通知する</t>
  </si>
  <si>
    <t xml:space="preserve">オーディオステータス情報には下記の情報が含まれる。 
・ 現在表示している Audio モードでのステアリング SW[UP] [DOWN]操作可否情報 
- メータは本情報を元にステータス画面に[∧] [∨] スイッチの表示をおこなう。現在再生中の Audioモードがモードリストに存在、かつステアリングSW[UP] [DOWN]の操作がなされた場合には、該当するステアリング SW ステータスを MM に送信する。 </t>
  </si>
  <si>
    <t>Audioモード中に</t>
    <rPh sb="8" eb="9">
      <t>ナカ</t>
    </rPh>
    <phoneticPr fontId="6"/>
  </si>
  <si>
    <t>ステータス画面に[∧] [∨] スイッチの表示を確認すると</t>
    <rPh sb="24" eb="26">
      <t>カクニン</t>
    </rPh>
    <phoneticPr fontId="6"/>
  </si>
  <si>
    <t>メータは 現在表示している Audio モードでのステアリング SW[UP] [DOWN]操作可否情報を元にステータス画面に[∧] [∨] スイッチの表示をおこなう</t>
  </si>
  <si>
    <t>現在再生中の Audioモードがモードリストに存在の状態で</t>
    <rPh sb="26" eb="28">
      <t>ジョウタイ</t>
    </rPh>
    <phoneticPr fontId="6"/>
  </si>
  <si>
    <t>ステアリングSW[UP] [DOWN]の操作を実施すると</t>
    <rPh sb="23" eb="25">
      <t>ジッシ</t>
    </rPh>
    <phoneticPr fontId="6"/>
  </si>
  <si>
    <t>該当するステアリング SW ステータスを MM に送信する</t>
  </si>
  <si>
    <t>オーディオステータス情報には下記の情報が含まれる。 
・ ステータス画面の各行に表示するアイコンの表示有無および表示内容
- メータは本情報を元に該当するアイコンを表示する。</t>
  </si>
  <si>
    <t>アイコンの表示を確認すると</t>
  </si>
  <si>
    <t>メータはステータス画面の各行に表示するアイコンおよび表示内容な情報を元に該当するアイコンを表示する</t>
  </si>
  <si>
    <t>オーディオステータス情報には下記の情報が含まれる。 
・ ステータス画面のタイトルおよび各行に表示するテキスト情報（文字数は 30 文字を MAX とする） 
- メータはテキスト表示可と判断した場合に、表示に必要な情報を表示する。</t>
  </si>
  <si>
    <t>メータはテキスト表示可と判断すると</t>
  </si>
  <si>
    <t>ステータス画面のタイトルおよび各行に表示するテキスト情報にて、表示に必要な情報を表示する（文字数は 30 文字を MAX とする）</t>
  </si>
  <si>
    <t xml:space="preserve">オーディオステータス情報には下記の情報が含まれる。 
・ Audio モード選択リストおよびラジオプリセットチャンネルリスト（北米向けラジオのみ）の表示可否情報 
- メータはリスト表示可と判断した場合かつ、該当するリスト表示画面に遷移した場合に MM から取得したリスト情報で表示する。 </t>
  </si>
  <si>
    <t>メータはリスト表示可と判断すると</t>
  </si>
  <si>
    <t>Audio モード選択リストおよびラジオプリセットチャンネルリスト（北米向けラジオのみ）を表示する</t>
  </si>
  <si>
    <t>Audio モード選択リストおよびラジオプリセットチャンネルリスト（北米向けラジオのみ）に遷移すると</t>
  </si>
  <si>
    <t>MM から取得したリスト情報で表示する</t>
  </si>
  <si>
    <t xml:space="preserve">オーディオステータス情報には下記の情報が含まれる。 
・ Audio モード選択リストおよびラジオプリセットチャンネルリスト（北米向けラジオのみ）の変更情報 
- メータはリスト表示時、かつ本情報の変化を確認した際に、MM から
取得したリスト情報で表示更新する。  </t>
  </si>
  <si>
    <t>メータはリスト表示する状態で</t>
  </si>
  <si>
    <t>Audio モード選択リストおよびラジオプリセットチャンネルリスト（北米向けラジオのみ）情報を変更すると</t>
  </si>
  <si>
    <t>MM から 取得したリスト情報で表示更新する</t>
  </si>
  <si>
    <t xml:space="preserve">オーディオステータス情報には下記の情報が含まれる。 
・ ステータス画面の画面移動アドバイスの表示有無 
- メータは本情報を元に画面移動アドバイスを表示する。 </t>
  </si>
  <si>
    <t>ステータス画面中に</t>
    <rPh sb="5" eb="7">
      <t>ガメン</t>
    </rPh>
    <rPh sb="7" eb="8">
      <t>チュウ</t>
    </rPh>
    <phoneticPr fontId="6"/>
  </si>
  <si>
    <t>アドバイスの表示を確認すると</t>
    <rPh sb="9" eb="11">
      <t>カクニン</t>
    </rPh>
    <phoneticPr fontId="6"/>
  </si>
  <si>
    <t>メータはステータス画面の画面移動アドバイスの表示有無な情報を元に画面移動アドバイスを表示する</t>
  </si>
  <si>
    <t xml:space="preserve">【MM：Audio 機能】 
・Audio ステータス情報を通知。（定期＋イベント送信） </t>
  </si>
  <si>
    <t>MMの通知を確認すると</t>
    <rPh sb="6" eb="8">
      <t>カクニン</t>
    </rPh>
    <phoneticPr fontId="6"/>
  </si>
  <si>
    <t>Audio ステータス情報を「定期＋イベント送信」に周期で通知する</t>
    <rPh sb="11" eb="13">
      <t>ジョウホウ</t>
    </rPh>
    <rPh sb="26" eb="28">
      <t>シュウキ</t>
    </rPh>
    <rPh sb="29" eb="31">
      <t>ツウチ</t>
    </rPh>
    <phoneticPr fontId="6"/>
  </si>
  <si>
    <t xml:space="preserve">【MET：Display 態状態遷移管理】
・ MET-Display の状態遷移（状態 DB）に従って、Audio ステータス情報から MET-Display への MET-Disp 表示内容を生成するのに必要な情報を取得する。 
・ Audio ステータス情報から、テキスト情報取得する。 </t>
  </si>
  <si>
    <t xml:space="preserve"> MET-Display の状態遷移の状態で</t>
  </si>
  <si>
    <t>情報を取得することを確認すると</t>
    <rPh sb="10" eb="12">
      <t>カクニン</t>
    </rPh>
    <phoneticPr fontId="6"/>
  </si>
  <si>
    <t>Audio ステータス情報から MET-Display への MET-Disp 表示内容を生成するのに必要な情報を取得する</t>
  </si>
  <si>
    <t>Audio ステータス情報から、テキスト情報取得する</t>
  </si>
  <si>
    <t xml:space="preserve">【MET：表示内容生成 】
・ MET-DisplayMET-Disp の表示内容を生成する。 </t>
  </si>
  <si>
    <t>表示内容を生成することを確認すると</t>
    <rPh sb="12" eb="14">
      <t>カクニン</t>
    </rPh>
    <phoneticPr fontId="6"/>
  </si>
  <si>
    <t>MET-DisplayMET-Disp の表示内容を生成する</t>
  </si>
  <si>
    <t>多重信号送信タイミング 
フレーム名 　　　　　　　　　　　　　送信条件 　　　　送信周期 
--------------------------------------------------------
Audioステータス通知① 　　　　　　　ACC-ON 中　　イベント＋3s定期
Audioステータス通知② 
Audioステータス通知③ 
Audioステータス通知④ 
Audioステータス通知 ブラウザ系 
Audioステータス通知 TEL 系 
Audioステータス通知 メーデー系 
Audioステータス通知 メール系 
Audioステータス通知 DSRC 系 
Audio共通リストステータス通知 
Audioステータス通知VOL 
--------------------------------------------------------
Audioテキストステータス① 　　　　　ACC-ON 中　　　イベントのみ
Audioテキストステータス② 
Audioテキストステータス③ 
Audioテキストステータス④ 
Audioテキストステータス⑤ 
Audio共通モードリストテキスト通知 
Audioプリセットリストテキスト通知①～⑥</t>
  </si>
  <si>
    <t>各フレームの送信周期を確認すると</t>
    <rPh sb="0" eb="1">
      <t>カク</t>
    </rPh>
    <rPh sb="6" eb="8">
      <t>ソウシン</t>
    </rPh>
    <rPh sb="8" eb="10">
      <t>シュウキ</t>
    </rPh>
    <rPh sb="11" eb="13">
      <t>カクニン</t>
    </rPh>
    <phoneticPr fontId="6"/>
  </si>
  <si>
    <t>下記フレームを「イベント＋3s定期」の周期を送信する
Audioステータス通知① 　　　　　
Audioステータス通知② 
Audioステータス通知③ 
Audioステータス通知④ 
Audioステータス通知 ブラウザ系 
Audioステータス通知 TEL 系 
Audioステータス通知 メーデー系 
Audioステータス通知 メール系 
Audioステータス通知 DSRC 系 
Audio共通リストステータス通知 
Audioステータス通知VOL 
下記フレームを「イベントのみ」の周期を送信する
Audioテキストステータス① 
Audioテキストステータス② 
Audioテキストステータス③ 
Audioテキストステータス④ 
Audioテキストステータス⑤ 
Audio共通モードリストテキスト通知 
Audioプリセットリストテキスト通知①～⑥</t>
    <rPh sb="0" eb="2">
      <t>カキ</t>
    </rPh>
    <rPh sb="19" eb="21">
      <t>シュウキ</t>
    </rPh>
    <rPh sb="22" eb="24">
      <t>ソウシン</t>
    </rPh>
    <phoneticPr fontId="6"/>
  </si>
  <si>
    <t xml:space="preserve">イニシャル処理 
MM： 
ACC-ON 中 
・各 Audio ｽﾃｰﾀｽ通知情報が確定するまで、各データを初期値で送信すること。 
ACC-OFF 中 
・送信しない。 </t>
  </si>
  <si>
    <t>ACC-ON 中に、各 Audio ｽﾃｰﾀｽ通知情報が未確定の状態で</t>
    <rPh sb="28" eb="29">
      <t>ミ</t>
    </rPh>
    <rPh sb="32" eb="34">
      <t>ジョウタイ</t>
    </rPh>
    <phoneticPr fontId="6"/>
  </si>
  <si>
    <t>各データを初期値で送信する</t>
  </si>
  <si>
    <t>ACC-OFF 中に</t>
    <rPh sb="8" eb="9">
      <t>ナカ</t>
    </rPh>
    <phoneticPr fontId="6"/>
  </si>
  <si>
    <t>MMは送信しない</t>
    <rPh sb="3" eb="5">
      <t>ソウシン</t>
    </rPh>
    <phoneticPr fontId="6"/>
  </si>
  <si>
    <t>イニシャル処理 
MET： 
ACC-ON 中 
・メータ Display 表示開始条件成立かつ確定情報を受信するまで何も表示しないこと。 
ACC-OFF 中 
・何も表示しないこと。</t>
  </si>
  <si>
    <t>ACC-ON 中に、メータ Display 表示開始条件成立かつ確定情報が未受信の状態で</t>
    <rPh sb="37" eb="38">
      <t>ミ</t>
    </rPh>
    <rPh sb="38" eb="40">
      <t>ジュシン</t>
    </rPh>
    <rPh sb="41" eb="43">
      <t>ジョウタイ</t>
    </rPh>
    <phoneticPr fontId="6"/>
  </si>
  <si>
    <t>何を表示しない</t>
  </si>
  <si>
    <t>通常処理 
MM： 
・各 Audio ｽﾃｰﾀｽ通知を定期送信する。 
・各 Audio ｽﾃｰﾀｽ通知が変化した場合、イベント送信する。</t>
  </si>
  <si>
    <t>MMの各 Audio ｽﾃｰﾀｽ通知を定期送信する</t>
  </si>
  <si>
    <t>各 Audio ｽﾃｰﾀｽ通知を変化すると</t>
  </si>
  <si>
    <t>MMはイベント送信する</t>
  </si>
  <si>
    <t xml:space="preserve">通常処理 
MET： 
 a) Audio ステータス画面の描画 
・ Audio モード通知と Audio ステータス通知に含まれる AUDIO_MODE の値が一致した場合に  Audio ステータス通知を有効とする。本情報を元に、タイトルのアイコンを表示する。 
 ただし、以下の Audio モード通知に関しては個別 Audio ステータス通知も参照のこと。 
AUDIO_MODE 　　 使用するステータス通知 
20h,21h              Audioブラウザ音声ステータス 
22h                    Audio TEL音声ステータス 
23h                   Audioメーデー音声ステータス 
24h                   Audioメール読み上げステータス 
25h                   Audio DSRC音声ステータス </t>
  </si>
  <si>
    <t>Audio モード通知と Audio ステータス通知に含まれる AUDIO_MODE の値が一致した状態で</t>
    <rPh sb="50" eb="52">
      <t>ジョウタイ</t>
    </rPh>
    <phoneticPr fontId="6"/>
  </si>
  <si>
    <t>Audio ステータス通知を確認すると</t>
    <rPh sb="14" eb="16">
      <t>カクニン</t>
    </rPh>
    <phoneticPr fontId="6"/>
  </si>
  <si>
    <t>Audio ステータス通知を有効とする</t>
  </si>
  <si>
    <t>Audio ステータス通知は有効の状態で</t>
    <rPh sb="17" eb="19">
      <t>ジョウタイ</t>
    </rPh>
    <phoneticPr fontId="6"/>
  </si>
  <si>
    <t>タイトルのアイコンの表示を確認すると</t>
    <rPh sb="13" eb="15">
      <t>カクニン</t>
    </rPh>
    <phoneticPr fontId="6"/>
  </si>
  <si>
    <t>AUDIO_MODE情報を元に、タイトルのアイコンを表示する</t>
  </si>
  <si>
    <t>AUDIO_MODE「20h」を通知すると</t>
  </si>
  <si>
    <t xml:space="preserve">Audioブラウザ音声ステータス通知を使用する 
</t>
    <rPh sb="19" eb="21">
      <t>シヨウ</t>
    </rPh>
    <phoneticPr fontId="6"/>
  </si>
  <si>
    <t>AUDIO_MODE「21h」を通知すると</t>
  </si>
  <si>
    <t>AUDIO_MODE「22h」を通知すると</t>
  </si>
  <si>
    <t xml:space="preserve">Audio TEL音声ステータス 通知を使用する </t>
    <rPh sb="20" eb="22">
      <t>シヨウ</t>
    </rPh>
    <phoneticPr fontId="6"/>
  </si>
  <si>
    <t>AUDIO_MODE「23h」を通知すると</t>
  </si>
  <si>
    <t xml:space="preserve">Audioメーデー音声ステータス 通知を使用する </t>
    <rPh sb="20" eb="22">
      <t>シヨウ</t>
    </rPh>
    <phoneticPr fontId="6"/>
  </si>
  <si>
    <t>AUDIO_MODE「24h」を通知すると</t>
  </si>
  <si>
    <t xml:space="preserve">Audioメール読み上げステータス通知を使用する </t>
    <rPh sb="20" eb="22">
      <t>シヨウ</t>
    </rPh>
    <phoneticPr fontId="6"/>
  </si>
  <si>
    <t xml:space="preserve">Audio DSRC音声ステータス通知を使用する </t>
    <rPh sb="20" eb="22">
      <t>シヨウ</t>
    </rPh>
    <phoneticPr fontId="6"/>
  </si>
  <si>
    <t>通常処理 
MET： 
 a) Audio ステータス画面の描画 
・ Audio ステータス通知の内容から、各行に表示するアイコンの表示可否および[∧] [∨] スイッチの表示可を 判断して Audio ステータス画面に表示する。</t>
  </si>
  <si>
    <t>Audio ステータス通知の内容から、各行に表示するアイコンの表示可否および[∧] [∨] スイッチの表示可を 判断すると</t>
    <rPh sb="11" eb="13">
      <t>ツウチ</t>
    </rPh>
    <rPh sb="14" eb="16">
      <t>ナイヨウ</t>
    </rPh>
    <rPh sb="19" eb="21">
      <t>カクギョウ</t>
    </rPh>
    <rPh sb="22" eb="24">
      <t>ヒョウジ</t>
    </rPh>
    <rPh sb="31" eb="33">
      <t>ヒョウジ</t>
    </rPh>
    <rPh sb="33" eb="35">
      <t>カヒ</t>
    </rPh>
    <rPh sb="51" eb="53">
      <t>ヒョウジ</t>
    </rPh>
    <rPh sb="53" eb="54">
      <t>カ</t>
    </rPh>
    <rPh sb="56" eb="58">
      <t>ハンダン</t>
    </rPh>
    <phoneticPr fontId="6"/>
  </si>
  <si>
    <t xml:space="preserve"> Audio ステータス画面に表示する</t>
  </si>
  <si>
    <t>通常処理 
MET： 
 a) Audio ステータス画面の描画 
・ Audio ステータス通知の内容から、タイトルおよび各行に表示するテキスト情報の表示可否を判断してAudio ステータス画面に表示する。</t>
  </si>
  <si>
    <t>Audio ステータス通知の内容から、タイトルおよび各行に表示するテキスト情報の表示可否を判断すると</t>
    <rPh sb="11" eb="13">
      <t>ツウチ</t>
    </rPh>
    <rPh sb="14" eb="16">
      <t>ナイヨウ</t>
    </rPh>
    <rPh sb="26" eb="28">
      <t>カクギョウ</t>
    </rPh>
    <rPh sb="29" eb="31">
      <t>ヒョウジ</t>
    </rPh>
    <rPh sb="37" eb="39">
      <t>ジョウホウ</t>
    </rPh>
    <rPh sb="40" eb="42">
      <t>ヒョウジ</t>
    </rPh>
    <rPh sb="42" eb="44">
      <t>カヒ</t>
    </rPh>
    <rPh sb="45" eb="47">
      <t>ハンダン</t>
    </rPh>
    <phoneticPr fontId="6"/>
  </si>
  <si>
    <t>Audio ステータス画面に表示する</t>
  </si>
  <si>
    <t>通常処理 
MET： 
 a) Audio ステータス画面の描画 
Audio ステータス通知に含まれる固定表示用の信号が有効（MSG_DSP_*** = 00h 以外）の場合は、その信号に 応じた固定文言を MET で表示する。</t>
  </si>
  <si>
    <t>Audio ステータス通知に含まれる固定表示用の信号が有効（MSG_DSP_*** = 00h 以外）の状態で</t>
    <rPh sb="52" eb="54">
      <t>ジョウタイ</t>
    </rPh>
    <phoneticPr fontId="6"/>
  </si>
  <si>
    <t xml:space="preserve"> MET で表示を確認すると</t>
    <rPh sb="6" eb="8">
      <t>ヒョウジ</t>
    </rPh>
    <rPh sb="9" eb="11">
      <t>カクニン</t>
    </rPh>
    <phoneticPr fontId="6"/>
  </si>
  <si>
    <t>有効な信号に 応じた固定文言を MET で表示する</t>
  </si>
  <si>
    <t xml:space="preserve">通常処理 
MET： 
ｂ) Audio モード選択リストの描画
 ・ Audio ステータス画面を描画時、以下の条件にて Audio モード選択リスト画面へ遷移する。 
リスト移行条件：以下 AND 成立 
信号 　　　　　　　　　　　　　信号元 
LIST_ADV=01b 　　　　　　　  　AVNMS37 
LST_CHG_CMN=有効値 　　　　    AVNMS09 
ENTER-SW押下                         MET取り込みSW </t>
  </si>
  <si>
    <t>Audio ステータス画面を描画する状態で</t>
    <rPh sb="18" eb="20">
      <t>ジョウタイ</t>
    </rPh>
    <phoneticPr fontId="6"/>
  </si>
  <si>
    <t>Audio モード選択リスト画面へ遷移する条件を確認すると</t>
    <rPh sb="9" eb="11">
      <t>センタク</t>
    </rPh>
    <rPh sb="14" eb="16">
      <t>ガメン</t>
    </rPh>
    <rPh sb="17" eb="19">
      <t>センイ</t>
    </rPh>
    <rPh sb="24" eb="26">
      <t>カクニン</t>
    </rPh>
    <phoneticPr fontId="6"/>
  </si>
  <si>
    <t>リスト移行条件：以下 AND 成立 
信号 　　　　　　　　　　　　　信号元 
LIST_ADV=01b 　　　　　　　  　AVNMS37 
LST_CHG_CMN=有効値 　　　　    AVNMS09 
ENTER-SW押下                         MET取り込みSW 。</t>
  </si>
  <si>
    <t xml:space="preserve">通常処理 
MET： 
ｂ) Audio モード選択リストの描画
・Audio モード選択リスト表示中、Enter-SW 押下にて現在カーソル位置の Audio モード切替要求  （ステアリング SW ステータス）を発行する。 </t>
  </si>
  <si>
    <t>Audio モード選択リスト表示中に</t>
  </si>
  <si>
    <t>Enter-SW 押下を実施すると</t>
    <rPh sb="9" eb="11">
      <t>オウカ</t>
    </rPh>
    <rPh sb="12" eb="14">
      <t>ジッシ</t>
    </rPh>
    <phoneticPr fontId="6"/>
  </si>
  <si>
    <t>現在カーソル位置の Audio モード切替要求を発行する</t>
  </si>
  <si>
    <t xml:space="preserve">通常処理 
MET： 
ｂ) Audio モード選択リストの描画
・Audio モード選択リスト表示中、以下の条件成立にて選択リストから抜ける 
 リスト脱出条件：以下 OR 成立 
AUDIO_MODE値変化
現在AUDIO_MODEと同じモードをリスト上で選択 </t>
  </si>
  <si>
    <t>AUDIO_MODE値を変化すると</t>
    <rPh sb="10" eb="11">
      <t>チ</t>
    </rPh>
    <rPh sb="12" eb="14">
      <t>ヘンカ</t>
    </rPh>
    <phoneticPr fontId="6"/>
  </si>
  <si>
    <t xml:space="preserve">選択リストから抜ける </t>
  </si>
  <si>
    <t>現在AUDIO_MODEと同じモードをリスト上で選択すると</t>
    <rPh sb="0" eb="2">
      <t>ゲンザイ</t>
    </rPh>
    <rPh sb="13" eb="14">
      <t>オナ</t>
    </rPh>
    <rPh sb="22" eb="23">
      <t>ジョウ</t>
    </rPh>
    <rPh sb="24" eb="26">
      <t>センタク</t>
    </rPh>
    <phoneticPr fontId="6"/>
  </si>
  <si>
    <t>通常処理 
MET： 
ｃ）ラジオプリセットチャンネルリスト画面の描画（北米向けラジオのみ） 
 ・ Audio モード選択リスト画面を描画時、 
以下の条件にてラジオプリセットチャンネルリスト画面へ遷移する。 
リスト移行条件：以下 AND 成立 
Audioモード選択リスト表示中
AUDIO_MODEがHIR_LST_CMN=1 に該当するモードに変化</t>
  </si>
  <si>
    <t>Audio モード選択リスト画面を描画する状態で、Audioモード選択リスト表示中に</t>
    <rPh sb="21" eb="23">
      <t>ジョウタイ</t>
    </rPh>
    <phoneticPr fontId="6"/>
  </si>
  <si>
    <t>AUDIO_MODEがHIR_LST_CMN=1 に該当するモードに変化すると</t>
    <rPh sb="26" eb="28">
      <t>ガイトウ</t>
    </rPh>
    <rPh sb="34" eb="36">
      <t>ヘンカ</t>
    </rPh>
    <phoneticPr fontId="6"/>
  </si>
  <si>
    <t>ラジオプリセットチャンネルリスト画面へ遷移する</t>
    <rPh sb="16" eb="18">
      <t>ガメン</t>
    </rPh>
    <rPh sb="19" eb="21">
      <t>センイ</t>
    </rPh>
    <phoneticPr fontId="6"/>
  </si>
  <si>
    <t xml:space="preserve">通常処理 
MET： 
ｃ）ラジオプリセットチャンネルリスト画面の描画（北米向けラジオのみ） 
・ラジオプリセットチャンネルリスト画面へ遷移時は、現在聴取中の行を含むページを表示すること。 </t>
  </si>
  <si>
    <t>Audioモード選択リスト表示の状態で</t>
  </si>
  <si>
    <t>ラジオプリセットチャンネルリスト画面へ遷移すると</t>
    <rPh sb="16" eb="18">
      <t>ガメン</t>
    </rPh>
    <rPh sb="19" eb="21">
      <t>センイ</t>
    </rPh>
    <phoneticPr fontId="6"/>
  </si>
  <si>
    <t>現在聴取中の行を含むページを表示する</t>
    <rPh sb="0" eb="2">
      <t>ゲンザイ</t>
    </rPh>
    <rPh sb="2" eb="5">
      <t>チョウシュチュウ</t>
    </rPh>
    <rPh sb="6" eb="7">
      <t>ギョウ</t>
    </rPh>
    <rPh sb="8" eb="9">
      <t>フク</t>
    </rPh>
    <rPh sb="14" eb="16">
      <t>ヒョウジ</t>
    </rPh>
    <phoneticPr fontId="6"/>
  </si>
  <si>
    <t>通常処理 
MET： 
ｃ）ラジオプリセットチャンネルリスト画面の描画（北米向けラジオのみ） 
・ラジオプリセットリスト画面表示中、以下の条件成立にて遷移リストから抜ける 
リスト脱出条件：以下 OR 成立 
AUDIO_MODE値変化
現在AUDIO_MODEと同じモードをリスト上で選択</t>
  </si>
  <si>
    <t>ラジオプリセットリスト画面表示中に</t>
  </si>
  <si>
    <t xml:space="preserve">遷移リストから抜ける </t>
    <rPh sb="0" eb="2">
      <t>センイ</t>
    </rPh>
    <rPh sb="7" eb="8">
      <t>ヌ</t>
    </rPh>
    <phoneticPr fontId="6"/>
  </si>
  <si>
    <t>現在AUDIO_MODEと同じモードをリスト上で選択すると</t>
  </si>
  <si>
    <t xml:space="preserve">通常処理 
MET： 
ｄ）VOL 操作フィードバック画面の描画
・Audio ステータス通知 VOL に含まれる、OPR_DISP_VOL の値が 0001b,0010,0100b いずれかの場合、VOL フィードバック画面を MET へ割り込み表示する。
・OPR_DISP_VOL＝0100 かつ MUTE_FLG=1b の場合は、操作フィードバックとして MET に MUTE 表示を行う。 
※OPR_DISP_VOL= 0100 かつ MUTE_FLG=0b の場合(MUTE 解除後)は、MM から通知された VOL 値（VOL_VAL1,VOL_VAL2）でフィードバック画面割り込み表示を行う。 </t>
  </si>
  <si>
    <t>Audio ステータス通知 VOL に含まれる状態で</t>
    <rPh sb="23" eb="25">
      <t>ジョウタイ</t>
    </rPh>
    <phoneticPr fontId="6"/>
  </si>
  <si>
    <t>OPR_DISP_VOL の値が 0001bを受信すると</t>
    <rPh sb="23" eb="25">
      <t>ジュシン</t>
    </rPh>
    <phoneticPr fontId="6"/>
  </si>
  <si>
    <t>VOL フィードバック画面を MET へ割り込み表示する</t>
    <rPh sb="11" eb="13">
      <t>ガメン</t>
    </rPh>
    <rPh sb="20" eb="21">
      <t>ワ</t>
    </rPh>
    <rPh sb="22" eb="23">
      <t>コ</t>
    </rPh>
    <rPh sb="24" eb="26">
      <t>ヒョウジ</t>
    </rPh>
    <phoneticPr fontId="6"/>
  </si>
  <si>
    <t>OPR_DISP_VOL の値が 0010bを受信すると</t>
    <rPh sb="23" eb="25">
      <t>ジュシン</t>
    </rPh>
    <phoneticPr fontId="6"/>
  </si>
  <si>
    <t>OPR_DISP_VOL の値が 0100bを受信すると</t>
    <rPh sb="23" eb="25">
      <t>ジュシン</t>
    </rPh>
    <phoneticPr fontId="6"/>
  </si>
  <si>
    <t>OPR_DISP_VOL＝0100 かつ MUTE_FLG=1bを受信すると</t>
    <rPh sb="33" eb="35">
      <t>ジュシン</t>
    </rPh>
    <phoneticPr fontId="6"/>
  </si>
  <si>
    <t>操作フィードバックとして MET に MUTE 表示を行う</t>
    <rPh sb="0" eb="2">
      <t>ソウサ</t>
    </rPh>
    <rPh sb="24" eb="26">
      <t>ヒョウジ</t>
    </rPh>
    <rPh sb="27" eb="28">
      <t>オコナ</t>
    </rPh>
    <phoneticPr fontId="6"/>
  </si>
  <si>
    <t>通常処理 
MET： 
ｅ）Audio 操作フィードバック画面の描画
・AudioF/B 表示条件成立後、Audio モード・ステータスの変化発生※2 にて、6s 間表示する。 
  ※2 下記「Audio モード・ステータス変化検出対象信号」の値変化にて、「変化発生」とみなし、 F/B 表示割込みとする。 
Audio モード・ステータス変化検出対象信号
信号 　　　　　　　　　詳細 
AUDIO_MODE　　　　　　Audio モード変化の発生 
MSG_DSP_AUDIO　　　　 固定文言表示の発生 または 消去発生 
TTL_CHG_ADO 　　　　　Audio タイトル表示変化の発生 
STA*_CHG_AUDIO　　　　表示 1/2/3 いずれかの変化発生 
CMNNO_**_AUDIO　　　　トラック/FILE 番号の変化発生 
DTV_PRSET_NO　　　　　 DTVプリセットチャンネルの変化発生 
PRSTCH_RDOUS　　　　　ラジオプリセットチャンネルの変化発生</t>
  </si>
  <si>
    <t>AudioF/B 表示条件成立する状態で</t>
    <rPh sb="17" eb="19">
      <t>ジョウタイ</t>
    </rPh>
    <phoneticPr fontId="6"/>
  </si>
  <si>
    <t>Audio モードの変化を発生すると</t>
  </si>
  <si>
    <t>フィードバック画面を6s 間表示表示する</t>
    <rPh sb="16" eb="18">
      <t>ヒョウジ</t>
    </rPh>
    <phoneticPr fontId="6"/>
  </si>
  <si>
    <t>固定文言表示を発生すると</t>
  </si>
  <si>
    <t>固定文言表示を消去すると</t>
  </si>
  <si>
    <t>Audio タイトル表示の変化を発生すると</t>
  </si>
  <si>
    <t>表示 1/2/3 いずれかの変化を発生すると</t>
  </si>
  <si>
    <t>トラック/FILE 番号の変化を発生すると</t>
  </si>
  <si>
    <t xml:space="preserve"> DTVプリセットチャンネルの変化を発生すると</t>
  </si>
  <si>
    <t>ラジオプリセットチャンネルの変化を発生すると</t>
  </si>
  <si>
    <t xml:space="preserve">通常処理 
MET： 
ｅ）Audio 操作フィードバック画面の描画
・受信した Audio モード、Audio ステータス通知にて F/B 表示を行う
詳細
・Audio ステータス画面表示と同じ 
 ただし、「UP/DWN 操作可否」と「画面移動アドバイス」は表示しない </t>
  </si>
  <si>
    <t>フィードバック画面を6s 間表示する状態で</t>
    <rPh sb="18" eb="20">
      <t>ジョウタイ</t>
    </rPh>
    <phoneticPr fontId="6"/>
  </si>
  <si>
    <t>フィードバック画面の表示を確認すると</t>
    <rPh sb="13" eb="15">
      <t>カクニン</t>
    </rPh>
    <phoneticPr fontId="6"/>
  </si>
  <si>
    <t xml:space="preserve">「UP/DWN 操作可否」と「画面移動アドバイス」は表示しない </t>
    <rPh sb="8" eb="10">
      <t>ソウサ</t>
    </rPh>
    <rPh sb="10" eb="12">
      <t>カヒ</t>
    </rPh>
    <rPh sb="15" eb="17">
      <t>ガメン</t>
    </rPh>
    <rPh sb="17" eb="19">
      <t>イドウ</t>
    </rPh>
    <rPh sb="26" eb="28">
      <t>ヒョウジ</t>
    </rPh>
    <phoneticPr fontId="6"/>
  </si>
  <si>
    <t>通常処理 
MET： 
ｅ）Audio 操作フィードバック画面の描画
・F/B 表示中に「Back」SW 押下された場合は、ラスト画面へ戻り、6s 表示も終了とする。</t>
  </si>
  <si>
    <t>「Back」SW を押下すると</t>
    <rPh sb="10" eb="12">
      <t>オウカ</t>
    </rPh>
    <phoneticPr fontId="6"/>
  </si>
  <si>
    <t>ラスト画面へ戻り、6s 表示も終了とする</t>
    <rPh sb="3" eb="5">
      <t>ガメン</t>
    </rPh>
    <rPh sb="6" eb="7">
      <t>モド</t>
    </rPh>
    <rPh sb="12" eb="14">
      <t>ヒョウジ</t>
    </rPh>
    <rPh sb="15" eb="17">
      <t>シュウリョウ</t>
    </rPh>
    <phoneticPr fontId="6"/>
  </si>
  <si>
    <t xml:space="preserve">通常処理 
MET： 
ｅ）Audio 操作フィードバック画面の描画
・表示終了によりラスト画面へ戻った場合は、再度 AudioF/B 表示条件成立するまで、Audio モードならびに  Audio ステータスの変化あっても再割込みしない。 </t>
  </si>
  <si>
    <t>フィードバック画面表示終了によりラスト画面へ戻った、再度 AudioF/B 表示条件は非成立の状態で</t>
    <rPh sb="43" eb="44">
      <t>ヒ</t>
    </rPh>
    <rPh sb="47" eb="49">
      <t>ジョウタイ</t>
    </rPh>
    <phoneticPr fontId="6"/>
  </si>
  <si>
    <t>再割込みしないことを確認すると</t>
    <rPh sb="10" eb="12">
      <t>カクニン</t>
    </rPh>
    <phoneticPr fontId="6"/>
  </si>
  <si>
    <t>Audio モードならびに  Audio ステータスの変化あっても再割込みしない</t>
    <rPh sb="27" eb="29">
      <t>ヘンカ</t>
    </rPh>
    <rPh sb="33" eb="34">
      <t>サイ</t>
    </rPh>
    <rPh sb="34" eb="36">
      <t>ワリコ</t>
    </rPh>
    <phoneticPr fontId="6"/>
  </si>
  <si>
    <t>フェール時の処理
MM: 
 ・Audio モードが取得できない場合、不確定なデータを初期値で送信すること。</t>
  </si>
  <si>
    <t>Audio モードが取得できない状態で</t>
    <rPh sb="16" eb="18">
      <t>ジョウタイ</t>
    </rPh>
    <phoneticPr fontId="6"/>
  </si>
  <si>
    <t>不確定なデータを初期値で送信する</t>
    <rPh sb="0" eb="3">
      <t>フカクテイ</t>
    </rPh>
    <rPh sb="8" eb="11">
      <t>ショキチ</t>
    </rPh>
    <rPh sb="12" eb="14">
      <t>ソウシン</t>
    </rPh>
    <phoneticPr fontId="6"/>
  </si>
  <si>
    <t xml:space="preserve">フェール時の処理
MET： 
 ・通信途絶判定： 
 ACC-ON 中に 30s 間連続で受信できないフレームが、1 つでもあった場合。 
 （途絶時間のカウントは、間に ACC-OFF を挟んだ場合は再計測とする） 
・通信途絶判定後の制御： 
Audio ステータス画面をブランクとする。 
Audio モードリスト画面、プリセットリスト画面からステータス画面に遷移し、ステータス画面をブランクとする。 
AudioF/B 画面を非割込みとする。 
VolF/B 画面を非割込みとする。 
・正常復帰条件： 
正常にデータが受信でき次第、復帰すること </t>
  </si>
  <si>
    <t>ACC-ON 、Audio ステータス画面中に</t>
    <rPh sb="21" eb="22">
      <t>ナカ</t>
    </rPh>
    <phoneticPr fontId="6"/>
  </si>
  <si>
    <t xml:space="preserve"> Audio モード・ステータスに関するフレームを30s 間連続で受信できないと</t>
    <rPh sb="17" eb="18">
      <t>カン</t>
    </rPh>
    <phoneticPr fontId="6"/>
  </si>
  <si>
    <t>Audio ステータス画面をブランクとする</t>
    <rPh sb="11" eb="13">
      <t>ガメン</t>
    </rPh>
    <phoneticPr fontId="6"/>
  </si>
  <si>
    <t xml:space="preserve"> Audio モード・ステータスに関するフレームの受信を停止して、30s内ACCをOFFにして、その後ACCをONにすると</t>
  </si>
  <si>
    <t>ACC ONから30s後、Audio ステータス画面をブランクとする</t>
    <rPh sb="24" eb="26">
      <t>ガメン</t>
    </rPh>
    <phoneticPr fontId="6"/>
  </si>
  <si>
    <t>ACC-ON 、Audio モードリスト画面中に</t>
    <rPh sb="22" eb="23">
      <t>ナカ</t>
    </rPh>
    <phoneticPr fontId="6"/>
  </si>
  <si>
    <t>ステータス画面に遷移し、ステータス画面をブランクとする</t>
  </si>
  <si>
    <t>ACC ONから30s後、ステータス画面に遷移し、ステータス画面をブランクとする</t>
  </si>
  <si>
    <t>ACC-ON 、プリセットリスト画面中に</t>
    <rPh sb="18" eb="19">
      <t>ナカ</t>
    </rPh>
    <phoneticPr fontId="6"/>
  </si>
  <si>
    <t>ACC-ON の状態で</t>
    <rPh sb="8" eb="10">
      <t>ジョウタイ</t>
    </rPh>
    <phoneticPr fontId="6"/>
  </si>
  <si>
    <t>AudioF/B 画面を非割込みとする</t>
    <rPh sb="9" eb="11">
      <t>ガメン</t>
    </rPh>
    <rPh sb="12" eb="13">
      <t>ヒ</t>
    </rPh>
    <rPh sb="13" eb="15">
      <t>ワリコ</t>
    </rPh>
    <phoneticPr fontId="6"/>
  </si>
  <si>
    <t>ACC ONから30s後、AudioF/B 画面を非割込みとする</t>
    <rPh sb="11" eb="12">
      <t>ゴ</t>
    </rPh>
    <phoneticPr fontId="6"/>
  </si>
  <si>
    <t>VolF/B 画面を非割込みとする</t>
  </si>
  <si>
    <t>ACC ONから30s後、VolF/B 画面を非割込みとする</t>
    <rPh sb="11" eb="12">
      <t>ゴ</t>
    </rPh>
    <phoneticPr fontId="6"/>
  </si>
  <si>
    <t>通信途絶する状態で</t>
    <rPh sb="6" eb="8">
      <t>ジョウタイ</t>
    </rPh>
    <phoneticPr fontId="6"/>
  </si>
  <si>
    <t>正常にデータを受信すると</t>
    <rPh sb="0" eb="2">
      <t>セイジョウ</t>
    </rPh>
    <rPh sb="7" eb="9">
      <t>ジュシン</t>
    </rPh>
    <phoneticPr fontId="6"/>
  </si>
  <si>
    <t>正常にデータが受信でき次第、復帰する</t>
    <rPh sb="0" eb="2">
      <t>セイジョウ</t>
    </rPh>
    <rPh sb="7" eb="9">
      <t>ジュシン</t>
    </rPh>
    <rPh sb="11" eb="13">
      <t>シダイ</t>
    </rPh>
    <rPh sb="14" eb="16">
      <t>フッキ</t>
    </rPh>
    <phoneticPr fontId="6"/>
  </si>
  <si>
    <t>***</t>
    <phoneticPr fontId="6"/>
  </si>
  <si>
    <t>11F2G_AUDIO</t>
    <phoneticPr fontId="6"/>
  </si>
  <si>
    <t>○</t>
    <phoneticPr fontId="6"/>
  </si>
  <si>
    <t>30_Media</t>
    <phoneticPr fontId="6"/>
  </si>
  <si>
    <t>デジタルTV</t>
    <phoneticPr fontId="6"/>
  </si>
  <si>
    <t xml:space="preserve">Digital TV </t>
    <phoneticPr fontId="6"/>
  </si>
  <si>
    <t>デジタルTV</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t>
    <phoneticPr fontId="6"/>
  </si>
  <si>
    <t>11F2G_AUDIO</t>
    <phoneticPr fontId="6"/>
  </si>
  <si>
    <t>30_Media</t>
    <phoneticPr fontId="6"/>
  </si>
  <si>
    <t>デジタルTV</t>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ＴＵＮＥ・SCROLLキー
有効条件：DTVモード時
動作内容
・TUNEノブを右（左）回転させる事により、MMユニットは、チューナへロータリーTUNE通知を送信する。チューナはロータリーTUNE通知を受信し、選局状態に応じてチャンネル情報のステータスを送信する。</t>
    <rPh sb="14" eb="16">
      <t>ユウコウ</t>
    </rPh>
    <rPh sb="16" eb="18">
      <t>ジョウケン</t>
    </rPh>
    <rPh sb="25" eb="26">
      <t>ジ</t>
    </rPh>
    <phoneticPr fontId="6"/>
  </si>
  <si>
    <t>ＤＴＶモードの状態で</t>
    <rPh sb="7" eb="9">
      <t>ジョウタイ</t>
    </rPh>
    <phoneticPr fontId="6"/>
  </si>
  <si>
    <t>ＴＵＮＥ・SCROLLキーを右（左）回転すると</t>
    <rPh sb="14" eb="15">
      <t>ミギ</t>
    </rPh>
    <rPh sb="16" eb="17">
      <t>ヒダリ</t>
    </rPh>
    <rPh sb="18" eb="20">
      <t>カイテン</t>
    </rPh>
    <phoneticPr fontId="6"/>
  </si>
  <si>
    <t>MMユニットは、チューナへロータリーTUNE通知を送信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t>
    <phoneticPr fontId="6"/>
  </si>
  <si>
    <t>***</t>
    <phoneticPr fontId="6"/>
  </si>
  <si>
    <t>11F2G_AUDIO</t>
    <phoneticPr fontId="6"/>
  </si>
  <si>
    <t>30_Media</t>
    <phoneticPr fontId="6"/>
  </si>
  <si>
    <t>デジタルTV</t>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ＴＵＮＥ・SCROLLキーを右（左）回転し、チューナはロータリーTUNE通知を受信すると</t>
    <phoneticPr fontId="6"/>
  </si>
  <si>
    <t>123</t>
    <phoneticPr fontId="6"/>
  </si>
  <si>
    <t>6.2_海外地上デジタルテレビチューナ接続要件書_ver4.04.pdf</t>
    <phoneticPr fontId="6"/>
  </si>
  <si>
    <t>６．２．２ DTV部</t>
    <phoneticPr fontId="6"/>
  </si>
  <si>
    <t>***</t>
    <phoneticPr fontId="6"/>
  </si>
  <si>
    <t>11F2G_AUDIO</t>
    <phoneticPr fontId="6"/>
  </si>
  <si>
    <t>30_Media</t>
    <phoneticPr fontId="6"/>
  </si>
  <si>
    <t>デジタルTV</t>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ＴＵＮＥ・SCROLLキー
動作内容
チューナは、受信周波数を1Step UP(DOWN)する。
ただし、受信周波数が最大(最小)の場合は、最小(最大)の周波数を受信する</t>
    <phoneticPr fontId="6"/>
  </si>
  <si>
    <t>ＤＴＶモードの状態で</t>
    <phoneticPr fontId="6"/>
  </si>
  <si>
    <t>ＴＵＮＥ・SCROLLキーを回転すると</t>
    <phoneticPr fontId="6"/>
  </si>
  <si>
    <t>チューナは、受信周波数を1Step UP(DOWN)する</t>
    <phoneticPr fontId="6"/>
  </si>
  <si>
    <t>123</t>
    <phoneticPr fontId="6"/>
  </si>
  <si>
    <t>6.2_海外地上デジタルテレビチューナ接続要件書_ver4.04.pdf</t>
    <phoneticPr fontId="6"/>
  </si>
  <si>
    <t>６．２．２ DTV部</t>
    <phoneticPr fontId="6"/>
  </si>
  <si>
    <t>ALLEU,ALLCH,ALLGE</t>
    <phoneticPr fontId="6"/>
  </si>
  <si>
    <t>***</t>
    <phoneticPr fontId="6"/>
  </si>
  <si>
    <t>11F2G_AUDIO</t>
    <phoneticPr fontId="6"/>
  </si>
  <si>
    <t>30_Media</t>
    <phoneticPr fontId="6"/>
  </si>
  <si>
    <t>デジタルTV</t>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ＴＵＮＥ・SCROLLキー
動作内容
チューナは、受信周波数を1Step UP(DOWN)する。
ただし、受信周波数が最大(最小)の場合は、最小(最大)の周波数を受信する</t>
    <phoneticPr fontId="6"/>
  </si>
  <si>
    <t>ＤＴＶモード時、チューナの受信周波数は最大の状態で</t>
    <rPh sb="19" eb="21">
      <t>サイダイ</t>
    </rPh>
    <phoneticPr fontId="6"/>
  </si>
  <si>
    <t>ＴＵＮＥ・SCROLLキーを回転し（現在周波数の増加方向）、チューナに周波数を受信すると</t>
    <rPh sb="18" eb="20">
      <t>ゲンザイ</t>
    </rPh>
    <rPh sb="20" eb="23">
      <t>シュウハスウ</t>
    </rPh>
    <rPh sb="24" eb="26">
      <t>ゾウカ</t>
    </rPh>
    <rPh sb="26" eb="28">
      <t>ホウコウ</t>
    </rPh>
    <rPh sb="35" eb="38">
      <t>シュウハスウ</t>
    </rPh>
    <rPh sb="39" eb="41">
      <t>ジュシン</t>
    </rPh>
    <phoneticPr fontId="6"/>
  </si>
  <si>
    <t>***</t>
    <phoneticPr fontId="6"/>
  </si>
  <si>
    <t>11F2G_AUDIO</t>
    <phoneticPr fontId="6"/>
  </si>
  <si>
    <t>30_Media</t>
    <phoneticPr fontId="6"/>
  </si>
  <si>
    <t>デジタルTV</t>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ＴＵＮＥ・SCROLLキー
動作内容
チューナは、受信周波数を1Step UP(DOWN)する。
ただし、受信周波数が最大(最小)の場合は、最小(最大)の周波数を受信する</t>
    <phoneticPr fontId="6"/>
  </si>
  <si>
    <t>ＤＴＶモード時、チューナの受信周波数は最小の状態で</t>
    <rPh sb="13" eb="15">
      <t>ジュシン</t>
    </rPh>
    <rPh sb="15" eb="18">
      <t>シュウハスウ</t>
    </rPh>
    <rPh sb="19" eb="21">
      <t>サイショウ</t>
    </rPh>
    <rPh sb="22" eb="24">
      <t>ジョウタイ</t>
    </rPh>
    <phoneticPr fontId="6"/>
  </si>
  <si>
    <t>ＴＵＮＥ・SCROLLキーを回転し（現在周波数の減少方向）、チューナに周波数を受信すると</t>
    <rPh sb="18" eb="20">
      <t>ゲンザイ</t>
    </rPh>
    <rPh sb="20" eb="23">
      <t>シュウハスウ</t>
    </rPh>
    <rPh sb="24" eb="26">
      <t>ゲンショウ</t>
    </rPh>
    <rPh sb="26" eb="28">
      <t>ホウコウ</t>
    </rPh>
    <rPh sb="35" eb="38">
      <t>シュウハスウ</t>
    </rPh>
    <rPh sb="39" eb="41">
      <t>ジュシン</t>
    </rPh>
    <phoneticPr fontId="6"/>
  </si>
  <si>
    <t>最大の周波数を受信する</t>
    <rPh sb="1" eb="2">
      <t>ダイ</t>
    </rPh>
    <phoneticPr fontId="6"/>
  </si>
  <si>
    <t>ＴＵＮＥ・SCROLLキー
動作内容
チューナの初期周波数は最小周波数とし、+B OFF⇒ON時には初期周波数を受信する。また、ACC OFF⇒ON時にはACC OFF直前に受信していた周波数を受信する。</t>
    <phoneticPr fontId="6"/>
  </si>
  <si>
    <t>チューナの初期周波数は最小周波数、+B OFF⇒ONした状態で</t>
    <rPh sb="28" eb="30">
      <t>ジョウタイ</t>
    </rPh>
    <phoneticPr fontId="6"/>
  </si>
  <si>
    <t>DTVモードに遷移すると</t>
    <phoneticPr fontId="6"/>
  </si>
  <si>
    <t>初期周波数（最小周波数）を受信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t>
    <phoneticPr fontId="6"/>
  </si>
  <si>
    <t>11F2G_AUDIO</t>
    <phoneticPr fontId="6"/>
  </si>
  <si>
    <t>30_Media</t>
    <phoneticPr fontId="6"/>
  </si>
  <si>
    <t>デジタルTV</t>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ＴＵＮＥ・SCROLLキー
動作内容
チューナの初期周波数は最小周波数とし、+B OFF⇒ON時には初期周波数を受信する。また、ACC OFF⇒ON時にはACC OFF直前に受信していた周波数を受信する。</t>
    <phoneticPr fontId="6"/>
  </si>
  <si>
    <t>ACC OFF⇒ONした状態で</t>
    <rPh sb="12" eb="14">
      <t>ジョウタイ</t>
    </rPh>
    <phoneticPr fontId="6"/>
  </si>
  <si>
    <t>ACC OFF直前受信していた周波数を受信する</t>
    <rPh sb="7" eb="9">
      <t>チョクゼン</t>
    </rPh>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ＴＵＮＥ・SCROLLキー（PUSHあり）
有効条件：「TUNE・SCROLLキー」を参照
動作内容
①ロータリTUNE
・TUNEノブを右（左）回転させる事により、MMユニットは、チューナへロータリーTUNE通知を送信する。
・チューナはロータリーTUNE通知を受信し、STEP数に合わせ動作させる。
・選局動作を伴う場合は、選局状態に応じてチャンネル情報のステータスを送信する。</t>
    <rPh sb="22" eb="24">
      <t>ユウコウ</t>
    </rPh>
    <rPh sb="24" eb="26">
      <t>ジョウケン</t>
    </rPh>
    <phoneticPr fontId="6"/>
  </si>
  <si>
    <t>ＤＴＶモード時、選局動作中に</t>
    <rPh sb="12" eb="13">
      <t>チュウ</t>
    </rPh>
    <phoneticPr fontId="6"/>
  </si>
  <si>
    <t>ＴＵＮＥ・SCROLLキー（PUSHあり）を左回転すると</t>
    <rPh sb="22" eb="23">
      <t>ヒダリ</t>
    </rPh>
    <rPh sb="23" eb="25">
      <t>カイテン</t>
    </rPh>
    <phoneticPr fontId="6"/>
  </si>
  <si>
    <t>***</t>
    <phoneticPr fontId="6"/>
  </si>
  <si>
    <t>11F2G_AUDIO</t>
    <phoneticPr fontId="6"/>
  </si>
  <si>
    <t>30_Media</t>
    <phoneticPr fontId="6"/>
  </si>
  <si>
    <t>デジタルTV</t>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チューナはロータリーTUNE通知を受信すると</t>
    <phoneticPr fontId="6"/>
  </si>
  <si>
    <t>STEP数に合わせ動作する</t>
    <phoneticPr fontId="6"/>
  </si>
  <si>
    <t>***</t>
    <phoneticPr fontId="6"/>
  </si>
  <si>
    <t>11F2G_AUDIO</t>
    <phoneticPr fontId="6"/>
  </si>
  <si>
    <t>30_Media</t>
    <phoneticPr fontId="6"/>
  </si>
  <si>
    <t>デジタルTV</t>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STEP数に合わせ動作すると</t>
    <phoneticPr fontId="6"/>
  </si>
  <si>
    <t>○</t>
    <phoneticPr fontId="6"/>
  </si>
  <si>
    <t>123</t>
    <phoneticPr fontId="6"/>
  </si>
  <si>
    <t>6.2_海外地上デジタルテレビチューナ接続要件書_ver4.04.pdf</t>
    <phoneticPr fontId="6"/>
  </si>
  <si>
    <t>６．２．２ DTV部</t>
    <phoneticPr fontId="6"/>
  </si>
  <si>
    <t>ALLEU,ALLCH,ALLGE</t>
    <phoneticPr fontId="6"/>
  </si>
  <si>
    <t>ＴＵＮＥ・SCROLLキー（PUSHあり）
②TUNE プッシュ
無効とする</t>
    <phoneticPr fontId="6"/>
  </si>
  <si>
    <t>ＴＵＮＥ・SCROLLキー（PUSHあり）を押下すると</t>
    <rPh sb="22" eb="23">
      <t>オ</t>
    </rPh>
    <rPh sb="23" eb="24">
      <t>シタ</t>
    </rPh>
    <phoneticPr fontId="6"/>
  </si>
  <si>
    <t>操作が無効とする</t>
    <rPh sb="0" eb="2">
      <t>ソウサ</t>
    </rPh>
    <rPh sb="3" eb="5">
      <t>ムコウ</t>
    </rPh>
    <phoneticPr fontId="6"/>
  </si>
  <si>
    <t>○</t>
    <phoneticPr fontId="6"/>
  </si>
  <si>
    <t>123</t>
    <phoneticPr fontId="6"/>
  </si>
  <si>
    <t>6.2_海外地上デジタルテレビチューナ接続要件書_ver4.04.pdf</t>
    <phoneticPr fontId="6"/>
  </si>
  <si>
    <t>６．２．２ DTV部</t>
    <phoneticPr fontId="6"/>
  </si>
  <si>
    <t>ALLEU,ALLCH,ALLGE</t>
    <phoneticPr fontId="6"/>
  </si>
  <si>
    <t>ＴＵＮＥ・SCROLLキー（PUSHあり）
動作内容
「TUNE・SCROLLキー」を参照
チューナは、受信周波数を1Step UP(DOWN)する。
ただし、受信周波数が最大(最小)の場合は、最小(最大)の周波数を受信する</t>
    <phoneticPr fontId="6"/>
  </si>
  <si>
    <t>ＴＵＮＥ・SCROLLキー（PUSHあり）を回転すると</t>
    <phoneticPr fontId="6"/>
  </si>
  <si>
    <t>ＴＵＮＥ・SCROLLキー（PUSHあり）
動作内容
「TUNE・SCROLLキー」を参照
チューナは、受信周波数を1Step UP(DOWN)する。
ただし、受信周波数が最大(最小)の場合は、最小(最大)の周波数を受信する</t>
    <phoneticPr fontId="6"/>
  </si>
  <si>
    <t>ＴＵＮＥ・SCROLLキー（PUSHあり）を回転し（現在周波数の増加方向）、チューナに周波数を受信すると</t>
    <rPh sb="26" eb="28">
      <t>ゲンザイ</t>
    </rPh>
    <rPh sb="28" eb="31">
      <t>シュウハスウ</t>
    </rPh>
    <rPh sb="32" eb="34">
      <t>ゾウカ</t>
    </rPh>
    <rPh sb="34" eb="36">
      <t>ホウコウ</t>
    </rPh>
    <rPh sb="43" eb="46">
      <t>シュウハスウ</t>
    </rPh>
    <rPh sb="47" eb="49">
      <t>ジュシン</t>
    </rPh>
    <phoneticPr fontId="6"/>
  </si>
  <si>
    <t>○</t>
    <phoneticPr fontId="6"/>
  </si>
  <si>
    <t>123</t>
    <phoneticPr fontId="6"/>
  </si>
  <si>
    <t>6.2_海外地上デジタルテレビチューナ接続要件書_ver4.04.pdf</t>
    <phoneticPr fontId="6"/>
  </si>
  <si>
    <t>６．２．２ DTV部</t>
    <phoneticPr fontId="6"/>
  </si>
  <si>
    <t>ALLEU,ALLCH,ALLGE</t>
    <phoneticPr fontId="6"/>
  </si>
  <si>
    <t>ＴＵＮＥ・SCROLLキー（PUSHあり）
動作内容
「TUNE・SCROLLキー」を参照
チューナは、受信周波数を1Step UP(DOWN)する。
ただし、受信周波数が最大(最小)の場合は、最小(最大)の周波数を受信する</t>
    <phoneticPr fontId="6"/>
  </si>
  <si>
    <t>ＴＵＮＥ・SCROLLキー（PUSHあり）を回転し（現在周波数の減少方向）、チューナに周波数を受信すると</t>
    <rPh sb="26" eb="28">
      <t>ゲンザイ</t>
    </rPh>
    <rPh sb="28" eb="31">
      <t>シュウハスウ</t>
    </rPh>
    <rPh sb="32" eb="34">
      <t>ゲンショウ</t>
    </rPh>
    <rPh sb="34" eb="36">
      <t>ホウコウ</t>
    </rPh>
    <rPh sb="43" eb="46">
      <t>シュウハスウ</t>
    </rPh>
    <rPh sb="47" eb="49">
      <t>ジュシン</t>
    </rPh>
    <phoneticPr fontId="6"/>
  </si>
  <si>
    <t>○</t>
    <phoneticPr fontId="6"/>
  </si>
  <si>
    <t>123</t>
    <phoneticPr fontId="6"/>
  </si>
  <si>
    <t>6.2_海外地上デジタルテレビチューナ接続要件書_ver4.04.pdf</t>
    <phoneticPr fontId="6"/>
  </si>
  <si>
    <t>６．２．２ DTV部</t>
    <phoneticPr fontId="6"/>
  </si>
  <si>
    <t>ALLEU,ALLCH,ALLGE</t>
    <phoneticPr fontId="6"/>
  </si>
  <si>
    <t>ＴＵＮＥ・SCROLLキー（PUSHあり）
動作内容
「TUNE・SCROLLキー」を参照</t>
    <phoneticPr fontId="6"/>
  </si>
  <si>
    <t>チューナの初期周波数は最小周波数、　+B OFF⇒ONした状態で</t>
    <rPh sb="29" eb="31">
      <t>ジョウタイ</t>
    </rPh>
    <phoneticPr fontId="6"/>
  </si>
  <si>
    <t>ＴＵＮＥ・SCROLLキー（PUSHあり）
動作内容
「TUNE・SCROLLキー」を参照</t>
    <phoneticPr fontId="6"/>
  </si>
  <si>
    <t>ＴＵＮＥ・SCROLLキー（PUSHあり）
TUNE プッシュ
無効BEEP（５０msec×2回）を通知する</t>
    <phoneticPr fontId="6"/>
  </si>
  <si>
    <t>ＳＥＥＫ・TRACK ＵＰキー
有効条件：DTVモード時
動作内容
MMユニット は、チューナへSEEK UP釦通知を送信する。
・チューナはSEEK UP釦通知を受信し、選局状態に応じたチャンネル情報のステータスを送信する。
ステアリングスイッチ（4方向ステアリングスイッチを含む）による『Λ』釦長押し時も、同様の動作とする。</t>
    <phoneticPr fontId="6"/>
  </si>
  <si>
    <t>ＳＥＥＫ・TRACK ＵＰキーを押下すると</t>
    <rPh sb="16" eb="17">
      <t>オ</t>
    </rPh>
    <rPh sb="17" eb="18">
      <t>シタ</t>
    </rPh>
    <phoneticPr fontId="6"/>
  </si>
  <si>
    <t>MMユニットは、チューナへSEEK UP釦通知を送信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ＳＥＥＫ・TRACK ＵＰキー
有効条件：DTVモード時
動作内容
MMユニット は、チューナへSEEK UP釦通知を送信する。
・チューナはSEEK UP釦通知を受信し、選局状態に応じたチャンネル情報のステータスを送信する。
ステアリングスイッチ（4方向ステアリングスイッチを含む）による『Λ』釦長押し時も、同様の動作とする。</t>
    <phoneticPr fontId="6"/>
  </si>
  <si>
    <t>ＳＥＥＫ・TRACK ＵＰキーを押下し、チューナはSEEK UP釦通知を受信すると</t>
    <rPh sb="16" eb="17">
      <t>オ</t>
    </rPh>
    <rPh sb="17" eb="18">
      <t>シタ</t>
    </rPh>
    <phoneticPr fontId="6"/>
  </si>
  <si>
    <t>選局状態に応じたチャンネル情報のステータスを送信する</t>
    <phoneticPr fontId="6"/>
  </si>
  <si>
    <t>ＳＥＥＫ・TRACK ＵＰキー
有効条件：DTVモード時
動作内容
MMユニット は、チューナへSEEK UP釦通知を送信する。
・チューナはSEEK UP釦通知を受信し、選局状態に応じたチャンネル情報のステータスを送信する。</t>
    <phoneticPr fontId="6"/>
  </si>
  <si>
    <t>ステアリングスイッチ（4方向ステアリングスイッチを含む）の『Λ』釦長押すと</t>
    <phoneticPr fontId="6"/>
  </si>
  <si>
    <t>ＳＥＥＫ・TRACK ＵＰキー
有効条件：DTVモード時
動作内容
MMユニット は、チューナへSEEK UP釦通知を送信する。
・チューナはSEEK UP釦通知を受信し、選局状態に応じたチャンネル情報のステータスを送信する。</t>
    <phoneticPr fontId="6"/>
  </si>
  <si>
    <t>ステアリングスイッチ（4方向ステアリングスイッチを含む）の『Λ』釦長押し、チューナはSEEK UP釦通知を受信すると</t>
    <phoneticPr fontId="6"/>
  </si>
  <si>
    <t>○</t>
    <phoneticPr fontId="6"/>
  </si>
  <si>
    <t>123</t>
    <phoneticPr fontId="6"/>
  </si>
  <si>
    <t>6.2_海外地上デジタルテレビチューナ接続要件書_ver4.04.pdf</t>
    <phoneticPr fontId="6"/>
  </si>
  <si>
    <t>６．２．２ DTV部</t>
    <phoneticPr fontId="6"/>
  </si>
  <si>
    <t>ALLEU,ALLCH,ALLGE</t>
    <phoneticPr fontId="6"/>
  </si>
  <si>
    <t>ＳＥＥＫ・TRACK ＵＰキー
動作内容
チューナは、受信周波数よりSEEK UP動作を開始し、放送局を検出時、その局を受信する。ただし、SEEKUP動作中に受信周波数が最大になった場合、最小の周波数からSEEK UP動作を開始する。また、全ての周波数を受信しても放送波を検出できない場合は、スキャン動作を停止し、スキャン動作停止時の放送波を受信する。</t>
    <phoneticPr fontId="6"/>
  </si>
  <si>
    <t>受信周波数でSEEK UP動作を開始すると</t>
    <phoneticPr fontId="6"/>
  </si>
  <si>
    <t>放送局を検出時、その局を受信する</t>
    <rPh sb="0" eb="2">
      <t>ホウソウ</t>
    </rPh>
    <rPh sb="2" eb="3">
      <t>キョク</t>
    </rPh>
    <rPh sb="4" eb="6">
      <t>ケンシュツ</t>
    </rPh>
    <rPh sb="6" eb="7">
      <t>トキ</t>
    </rPh>
    <rPh sb="10" eb="11">
      <t>キョク</t>
    </rPh>
    <rPh sb="12" eb="14">
      <t>ジュシン</t>
    </rPh>
    <phoneticPr fontId="6"/>
  </si>
  <si>
    <t>ＳＥＥＫ・TRACK ＵＰキー
動作内容
チューナは、受信周波数よりSEEK UP動作を開始し、放送局を検出時、その局を受信する。ただし、SEEKUP動作中に受信周波数が最大になった場合、最小の周波数からSEEK UP動作を開始する。また、全ての周波数を受信しても放送波を検出できない場合は、スキャン動作を停止し、スキャン動作停止時の放送波を受信する。</t>
    <phoneticPr fontId="6"/>
  </si>
  <si>
    <t>ＤＴＶモード時、SEEK UP動作中に</t>
    <rPh sb="17" eb="18">
      <t>チュウ</t>
    </rPh>
    <phoneticPr fontId="6"/>
  </si>
  <si>
    <t>ＳＥＥＫ・TRACK ＵＰキー
動作内容
チューナは、受信周波数よりSEEK UP動作を開始し、放送局を検出時、その局を受信する。ただし、SEEKUP動作中に受信周波数が最大になった場合、最小の周波数からSEEK UP動作を開始する。また、全ての周波数を受信しても放送波を検出できない場合は、スキャン動作を停止し、スキャン動作停止時の放送波を受信する。</t>
    <phoneticPr fontId="6"/>
  </si>
  <si>
    <t>ＤＴＶモード時、SEEK UP動作中に全ての周波数を受信しても放送波を検出されない状態で</t>
    <rPh sb="17" eb="18">
      <t>チュウ</t>
    </rPh>
    <rPh sb="41" eb="43">
      <t>ジョウタイ</t>
    </rPh>
    <phoneticPr fontId="6"/>
  </si>
  <si>
    <t>SEEKUP動作を開始すると</t>
    <phoneticPr fontId="6"/>
  </si>
  <si>
    <t>スキャン動作を停止し、スキャン動作停止時の放送波を受信する。</t>
    <phoneticPr fontId="6"/>
  </si>
  <si>
    <t>ＳＥＥＫ・TRACK ＵＰキー
動作内容
チューナの初期周波数は最小周波数とし、+B OFF⇒ON時には初期周波数を受信する。また、ACC OFF⇒ON時にはACC OFF直前に受信していた周波数を受信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ACC OFF直前受信していた周波数を受信する</t>
    <rPh sb="7" eb="9">
      <t>チョクゼン</t>
    </rPh>
    <rPh sb="9" eb="11">
      <t>ジュシン</t>
    </rPh>
    <phoneticPr fontId="6"/>
  </si>
  <si>
    <t>ＳＥＥＫ・TRACK ＵＰキー
解除条件
①チューナは、MM ユニットからコマンドを受信したら、受信したコマンドに応じた処理を実施する。 チューナは、後から来たコマンドを優先して処理をする。</t>
    <phoneticPr fontId="6"/>
  </si>
  <si>
    <t>ＤＴＶモード時、SEEK UP動作中に</t>
    <phoneticPr fontId="6"/>
  </si>
  <si>
    <t>MM ユニットからチューナにコマンドを受信すると</t>
    <rPh sb="19" eb="21">
      <t>ジュシン</t>
    </rPh>
    <phoneticPr fontId="6"/>
  </si>
  <si>
    <t>チューナは、後から来たコマンドを優先して処理を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ＳＥＥＫ・TRACK ＵＰキー
解除条件
②放送局の検出</t>
    <phoneticPr fontId="6"/>
  </si>
  <si>
    <t>ＤＴＶモード時
ＳＥＥＫ・TRACK ＵＰキーで放送局を検出状態で</t>
    <rPh sb="30" eb="32">
      <t>ジョウタイ</t>
    </rPh>
    <phoneticPr fontId="6"/>
  </si>
  <si>
    <t>放送局の検出状態を解除する</t>
    <rPh sb="6" eb="8">
      <t>ジョウタイ</t>
    </rPh>
    <rPh sb="9" eb="11">
      <t>カイジョ</t>
    </rPh>
    <phoneticPr fontId="6"/>
  </si>
  <si>
    <t>123</t>
    <phoneticPr fontId="6"/>
  </si>
  <si>
    <t>6.2_海外地上デジタルテレビチューナ接続要件書_ver4.04.pdf</t>
    <phoneticPr fontId="6"/>
  </si>
  <si>
    <t>６．２．２ DTV部</t>
    <phoneticPr fontId="6"/>
  </si>
  <si>
    <t>ALLEU,ALLCH,ALLGE</t>
    <phoneticPr fontId="6"/>
  </si>
  <si>
    <t>ＳＥＥＫ・TRACK ＤＯＷＮキー
有効条件：SEEK UPキーの有効条件を参照
動作内容
・MMユニットは、チューナへSEEK DOWN釦通知を送信する。
・チューナはSEEK DOWN釦通知を受信し、選局状態に応じたチャンネル情報のステータスを送信する。</t>
    <rPh sb="18" eb="20">
      <t>ユウコウ</t>
    </rPh>
    <rPh sb="20" eb="22">
      <t>ジョウケン</t>
    </rPh>
    <phoneticPr fontId="6"/>
  </si>
  <si>
    <t>ＳＥＥＫ・TRACK ＤＯＷＮキーを押下すると</t>
    <phoneticPr fontId="6"/>
  </si>
  <si>
    <t>MMユニットは、チューナへSEEK DOWN釦通知を送信する</t>
    <phoneticPr fontId="6"/>
  </si>
  <si>
    <t>ＳＥＥＫ・TRACK ＤＯＷＮキー押下し、チューナはSEEK DOWN釦通知を受信すると</t>
    <rPh sb="17" eb="18">
      <t>オ</t>
    </rPh>
    <rPh sb="18" eb="19">
      <t>シタ</t>
    </rPh>
    <phoneticPr fontId="6"/>
  </si>
  <si>
    <t>ＳＥＥＫ・TRACK ＤＯＷＮキー
有効条件：SEEK UPキーの有効条件を参照
動作内容
・MMユニットは、チューナへSEEK DOWN釦通知を送信する。
・チューナはSEEK DOWN釦通知を受信し、選局状態に応じたチャンネル情報のステータスを送信する。
ステアリングスイッチ（4方向ステアリングスイッチを含む）による『∨』釦長押し時も、同様の動作とする。</t>
    <rPh sb="18" eb="20">
      <t>ユウコウ</t>
    </rPh>
    <rPh sb="20" eb="22">
      <t>ジョウケン</t>
    </rPh>
    <phoneticPr fontId="6"/>
  </si>
  <si>
    <t>ステアリングスイッチ（4方向ステアリングスイッチを含む）『∨』釦長押すと</t>
    <phoneticPr fontId="6"/>
  </si>
  <si>
    <t>ステアリングスイッチ（4方向ステアリングスイッチを含む）『∨』釦長押し、チューナはSEEK DOWN釦通知を受信すると</t>
    <phoneticPr fontId="6"/>
  </si>
  <si>
    <t>ＳＥＥＫ・TRACK ＤＯＷＮキー
動作内容
チューナは、受信周波数よりSEEK DOWN動作を開始し、放送局を検出時、その局を受信する。
ただし、SEEK DOWN動作中に受信周波数が最小になった場合、最大の周波数からSEEK DOWN動作を開始する。また、全ての周波数を受信しても放送波を検出できない場合は、スキャン動作を停止し、スキャン動作停止時の放送波を受信する。</t>
    <phoneticPr fontId="6"/>
  </si>
  <si>
    <t>ＳＥＥＫ・TRACK ＤＯＷＮキー押下し、受信周波数でSEEK DOWN動作を開始すると</t>
    <rPh sb="17" eb="18">
      <t>オ</t>
    </rPh>
    <rPh sb="18" eb="19">
      <t>シタ</t>
    </rPh>
    <phoneticPr fontId="6"/>
  </si>
  <si>
    <t>放送局を検出時、その局を受信する</t>
    <rPh sb="0" eb="3">
      <t>ホウソウキョク</t>
    </rPh>
    <rPh sb="4" eb="6">
      <t>ケンシュツ</t>
    </rPh>
    <rPh sb="6" eb="7">
      <t>ジ</t>
    </rPh>
    <rPh sb="10" eb="11">
      <t>キョク</t>
    </rPh>
    <rPh sb="12" eb="14">
      <t>ジュシン</t>
    </rPh>
    <phoneticPr fontId="6"/>
  </si>
  <si>
    <t>ＳＥＥＫ・TRACK ＤＯＷＮキー
動作内容
チューナは、受信周波数よりSEEK DOWN動作を開始し、放送局を検出時、その局を受信する。
ただし、SEEK DOWN動作中に受信周波数が最小になった場合、最大の周波数からSEEK DOWN動作を開始する。また、全ての周波数を受信しても放送波を検出できない場合は、スキャン動作を停止し、スキャン動作停止時の放送波を受信する。</t>
    <phoneticPr fontId="6"/>
  </si>
  <si>
    <t>ＤＴＶモード時、ＳＥＥＫ・TRACK ＤＯＷＮキー押し、SEEK  DOWN動作中に</t>
    <rPh sb="25" eb="26">
      <t>オ</t>
    </rPh>
    <rPh sb="40" eb="41">
      <t>チュウ</t>
    </rPh>
    <phoneticPr fontId="6"/>
  </si>
  <si>
    <t>受信周波数が最小になると</t>
    <rPh sb="7" eb="8">
      <t>ショウ</t>
    </rPh>
    <phoneticPr fontId="6"/>
  </si>
  <si>
    <t>最大の周波数からSEEK DOWN動作を開始する</t>
    <rPh sb="1" eb="2">
      <t>ダイ</t>
    </rPh>
    <phoneticPr fontId="6"/>
  </si>
  <si>
    <t>○</t>
    <phoneticPr fontId="6"/>
  </si>
  <si>
    <t>123</t>
    <phoneticPr fontId="6"/>
  </si>
  <si>
    <t>6.2_海外地上デジタルテレビチューナ接続要件書_ver4.04.pdf</t>
    <phoneticPr fontId="6"/>
  </si>
  <si>
    <t>６．２．２ DTV部</t>
    <phoneticPr fontId="6"/>
  </si>
  <si>
    <t>ALLEU,ALLCH,ALLGE</t>
    <phoneticPr fontId="6"/>
  </si>
  <si>
    <t>ＳＥＥＫ・TRACK ＤＯＷＮキー
動作内容
チューナは、受信周波数よりSEEK DOWN動作を開始し、放送局を検出時、その局を受信する。
ただし、SEEK DOWN動作中に受信周波数が最小になった場合、最大の周波数からSEEK DOWN動作を開始する。また、全ての周波数を受信しても放送波を検出できない場合は、スキャン動作を停止し、スキャン動作停止時の放送波を受信する。</t>
    <phoneticPr fontId="6"/>
  </si>
  <si>
    <t>ＤＴＶモード時、ＳＥＥＫ・TRACK ＤＯＷＮキー押し、SEEK DOWN動作中に全ての周波数を受信しても放送波を検出されない状態で</t>
    <rPh sb="39" eb="40">
      <t>チュウ</t>
    </rPh>
    <rPh sb="63" eb="65">
      <t>ジョウタイ</t>
    </rPh>
    <phoneticPr fontId="6"/>
  </si>
  <si>
    <t>○</t>
    <phoneticPr fontId="6"/>
  </si>
  <si>
    <t>123</t>
    <phoneticPr fontId="6"/>
  </si>
  <si>
    <t>6.2_海外地上デジタルテレビチューナ接続要件書_ver4.04.pdf</t>
    <phoneticPr fontId="6"/>
  </si>
  <si>
    <t>６．２．２ DTV部</t>
    <phoneticPr fontId="6"/>
  </si>
  <si>
    <t>ALLEU,ALLCH,ALLGE</t>
    <phoneticPr fontId="6"/>
  </si>
  <si>
    <t>ＳＥＥＫ・TRACK ＤＯＷＮキー
動作内容
チューナの初期周波数は最小周波数とし、+B OFF⇒ON時には初期周波数を受信する。また、ACC OFF⇒ON時にはACC OFF直前に受信していた周波数を受信する。</t>
    <phoneticPr fontId="6"/>
  </si>
  <si>
    <t>ＳＥＥＫ・TRACK ＤＯＷＮキー
動作内容
チューナの初期周波数は最小周波数とし、+B OFF⇒ON時には初期周波数を受信する。また、ACC OFF⇒ON時にはACC OFF直前に受信していた周波数を受信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ＳＥＥＫ・TRACK ＤＯＷＮキー
解除条件
①チューナは、MM ユニットからコマンドを受信したら、受信したコマンドに応じた処理を実施する。 チューナは、後から来たコマンドを優先して処理をする。</t>
    <phoneticPr fontId="6"/>
  </si>
  <si>
    <t>ＤＴＶモード時、SEEK  DOWN動作中に</t>
    <phoneticPr fontId="6"/>
  </si>
  <si>
    <t>受信したコマンドに応じた処理を実施し、 チューナは、後から来たコマンドを優先して処理をする</t>
    <phoneticPr fontId="6"/>
  </si>
  <si>
    <t>ＳＥＥＫ・TRACK ＤＯＷＮキー
解除条件
②放送局の検出</t>
    <phoneticPr fontId="6"/>
  </si>
  <si>
    <t>ＤＴＶモード時
ＳＥＥＫ・TRACK　ＤＯＷＮキーで放送局を検出状態で</t>
    <rPh sb="32" eb="34">
      <t>ジョウタイ</t>
    </rPh>
    <phoneticPr fontId="6"/>
  </si>
  <si>
    <t>CH・TRACK UPキー
有効条件：DTVモード時
動作内容
MMユニットはチューナへPRESET CH UP釦通知を送信する。
チューナはPRESET CH UP釦通知を受信し、選局状態に応じてチャンネル情報のステータスを送信する。</t>
    <rPh sb="14" eb="16">
      <t>ユウコウ</t>
    </rPh>
    <rPh sb="16" eb="18">
      <t>ジョウケン</t>
    </rPh>
    <rPh sb="25" eb="26">
      <t>ジ</t>
    </rPh>
    <phoneticPr fontId="6"/>
  </si>
  <si>
    <t>CH・TRACK UPキーを押下すると</t>
    <rPh sb="14" eb="15">
      <t>オ</t>
    </rPh>
    <rPh sb="15" eb="16">
      <t>シタ</t>
    </rPh>
    <phoneticPr fontId="6"/>
  </si>
  <si>
    <t>MMユニットはチューナへPRESET CH UP釦通知を送信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CH・TRACK UPキーを押下し、チューナはPRESET CH UP釦通知を受信すると</t>
    <rPh sb="14" eb="15">
      <t>オ</t>
    </rPh>
    <rPh sb="15" eb="16">
      <t>シタ</t>
    </rPh>
    <phoneticPr fontId="6"/>
  </si>
  <si>
    <t>CH・TRACK UPキー
有効条件：DTVモード時
動作内容
MMユニットはチューナへPRESET CH UP釦通知を送信する。
チューナはPRESET CH UP釦通知を受信し、選局状態に応じてチャンネル情報のステータスを送信する。
ステアリングスイッチ（4方向ステアリングスイッチを含む）による『Λ』釦押下時も、同様の動作とする。</t>
    <rPh sb="14" eb="16">
      <t>ユウコウ</t>
    </rPh>
    <rPh sb="16" eb="18">
      <t>ジョウケン</t>
    </rPh>
    <rPh sb="25" eb="26">
      <t>ジ</t>
    </rPh>
    <phoneticPr fontId="6"/>
  </si>
  <si>
    <t>ステアリングスイッチ（4方向ステアリングスイッチを含む）の『Λ』釦押下すると</t>
  </si>
  <si>
    <t>ステアリングスイッチ（4方向ステアリングスイッチを含む）の『Λ』釦押下し、チューナはPRESET CH UP釦通知を受信すると</t>
    <phoneticPr fontId="6"/>
  </si>
  <si>
    <t>CH・TRACK UPキー
動作内容
チューナは、現在受信しているプリセットCHの次に大きいプリセットCHにメモリーされている周波数を受信する。
ただし、メモリーされている周波数がないCHは無視し、次に大きいプリセットCHにメモリーされている周波数を受信する。</t>
    <phoneticPr fontId="6"/>
  </si>
  <si>
    <t>ＤＴＶモード時、受信しているCHの次に大きいプリセットCHをメモリーされていない状態で</t>
    <rPh sb="8" eb="10">
      <t>ジュシン</t>
    </rPh>
    <rPh sb="17" eb="18">
      <t>ツギ</t>
    </rPh>
    <rPh sb="40" eb="42">
      <t>ジョウタイ</t>
    </rPh>
    <phoneticPr fontId="6"/>
  </si>
  <si>
    <t>メモリーされている周波数がないCHは無視し、次に大きいプリセットCHにメモリーされている周波数を受信する</t>
  </si>
  <si>
    <t>○</t>
    <phoneticPr fontId="6"/>
  </si>
  <si>
    <t>123</t>
    <phoneticPr fontId="6"/>
  </si>
  <si>
    <t>6.2_海外地上デジタルテレビチューナ接続要件書_ver4.04.pdf</t>
    <phoneticPr fontId="6"/>
  </si>
  <si>
    <t>６．２．２ DTV部</t>
    <phoneticPr fontId="6"/>
  </si>
  <si>
    <t>ALLEU,ALLCH,ALLGE</t>
    <phoneticPr fontId="6"/>
  </si>
  <si>
    <t>CH・TRACK UPキー
動作内容。
プリセットCHが最大時に、PRESET CH UP釦通知を受信した場合は、最小のプリセットCHにメモリーされている周波数を受信する。</t>
    <phoneticPr fontId="6"/>
  </si>
  <si>
    <t>ＤＴＶモード時、プリセットCHが最大の状態で</t>
    <rPh sb="19" eb="21">
      <t>ジョウタイ</t>
    </rPh>
    <phoneticPr fontId="6"/>
  </si>
  <si>
    <t>CH・TRACK UPキー押下でPRESET CH UP釦通知を受信すると</t>
    <rPh sb="13" eb="14">
      <t>オ</t>
    </rPh>
    <rPh sb="14" eb="15">
      <t>シタ</t>
    </rPh>
    <phoneticPr fontId="6"/>
  </si>
  <si>
    <t>最小のプリセットCHにメモリーされている周波数を受信する</t>
  </si>
  <si>
    <t>CH・TRACK UPキー
動作内容
現在受信しているプリセットCHが存在しない場合に、PRESET CH UP釦通知を受信した場合、最小のプリセットCHにプリセットされている周波数を受信する</t>
    <phoneticPr fontId="6"/>
  </si>
  <si>
    <t>ＤＴＶモード時、現在受信しているプリセットCHが存在しない状態で</t>
    <rPh sb="29" eb="31">
      <t>ジョウタイ</t>
    </rPh>
    <phoneticPr fontId="6"/>
  </si>
  <si>
    <t>CH・TRACK UPキー
動作内容
プリセットCHに登録されている情報が1つも存在しない場合は、デフォルト周波数を受信する。</t>
    <phoneticPr fontId="6"/>
  </si>
  <si>
    <t>プリセットCHに登録されている情報が1つも存在しない状態で</t>
    <rPh sb="26" eb="28">
      <t>ジョウタイ</t>
    </rPh>
    <phoneticPr fontId="6"/>
  </si>
  <si>
    <t>デフォルト周波数を受信する</t>
  </si>
  <si>
    <t>○</t>
    <phoneticPr fontId="6"/>
  </si>
  <si>
    <t>123</t>
    <phoneticPr fontId="6"/>
  </si>
  <si>
    <t>6.2_海外地上デジタルテレビチューナ接続要件書_ver4.04.pdf</t>
    <phoneticPr fontId="6"/>
  </si>
  <si>
    <t>６．２．２ DTV部</t>
    <phoneticPr fontId="6"/>
  </si>
  <si>
    <t>ALLEU,ALLCH,ALLGE</t>
    <phoneticPr fontId="6"/>
  </si>
  <si>
    <t>***</t>
    <phoneticPr fontId="6"/>
  </si>
  <si>
    <t>11F2G_AUDIO</t>
    <phoneticPr fontId="6"/>
  </si>
  <si>
    <t>30_Media</t>
    <phoneticPr fontId="6"/>
  </si>
  <si>
    <t>デジタルTV</t>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CH・TRACK　DOWNキー
有効条件：「CH・TRACK UPキー」の有効条件を参照
　　　　　ＤＴＶモード時
MM ユニットはチューナへPRESET CH DOWN釦通知を送信する。チューナはPRESET CH DOWN釦通知を受信し、選局状態に応じてチャンネル情報のステータスを送信する。</t>
    <rPh sb="56" eb="57">
      <t>ジ</t>
    </rPh>
    <phoneticPr fontId="6"/>
  </si>
  <si>
    <t>CH・TRACK　DOWNキーを押下すると</t>
    <rPh sb="16" eb="17">
      <t>オ</t>
    </rPh>
    <rPh sb="17" eb="18">
      <t>シタ</t>
    </rPh>
    <phoneticPr fontId="6"/>
  </si>
  <si>
    <t>MM ユニットはチューナへPRESET CH DOWN釦通知を送信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CH・TRACK　DOWNキーを押下し、チューナはPRESET CH DOWN釦通知を受信すると</t>
    <rPh sb="16" eb="17">
      <t>オ</t>
    </rPh>
    <rPh sb="17" eb="18">
      <t>シタ</t>
    </rPh>
    <phoneticPr fontId="6"/>
  </si>
  <si>
    <t>CH・TRACK　DOWNキー
有効条件：「CH・TRACK UPキー」の有効条件を参照
　　　　　ＤＴＶモード時
MM ユニットはチューナへPRESET CH DOWN釦通知を送信する。チューナはPRESET CH DOWN釦通知を受信し、選局状態に応じてチャンネル情報のステータスを送信する。
ステアリングスイッチ（4方向ステアリングスイッチを含む）による『∨』釦押下時も、同様の動作とする。</t>
    <rPh sb="56" eb="57">
      <t>ジ</t>
    </rPh>
    <phoneticPr fontId="6"/>
  </si>
  <si>
    <t>ステアリングスイッチ（4方向ステアリングスイッチを含む）の『∨』釦押下すると</t>
  </si>
  <si>
    <t>ステアリングスイッチ（4方向ステアリングスイッチを含む）の『∨』釦押下し、チューナはPRESET CH DOWN釦通知を受信すると</t>
    <phoneticPr fontId="6"/>
  </si>
  <si>
    <t>CH・TRACK DOWNキー
動作内容
チューナは、現在受信しているプリセットCHの次に小さいプリセットCHにメモリーされている周波数を受信する。
ただし、メモリーされている周波数がないCHは無視し、次に小さいプリセットCHにメモリーされている周波数を受信する。</t>
    <rPh sb="16" eb="18">
      <t>ドウサ</t>
    </rPh>
    <rPh sb="18" eb="20">
      <t>ナイヨウ</t>
    </rPh>
    <phoneticPr fontId="6"/>
  </si>
  <si>
    <t>ＤＴＶモード時、受信しているCHの次に小さいプリセットCHがメモリーされていない状態で</t>
    <rPh sb="8" eb="10">
      <t>ジュシン</t>
    </rPh>
    <rPh sb="17" eb="18">
      <t>ツギ</t>
    </rPh>
    <rPh sb="19" eb="20">
      <t>チイ</t>
    </rPh>
    <rPh sb="40" eb="42">
      <t>ジョウタイ</t>
    </rPh>
    <phoneticPr fontId="6"/>
  </si>
  <si>
    <t>CH・TRACK DOWNキー押下でPRESET CH DOWN釦通知を受信すると</t>
    <phoneticPr fontId="6"/>
  </si>
  <si>
    <t>メモリーされている周波数がないCHは無視し、次に小さいプリセットCHにメモリーされている周波数を受信する</t>
    <rPh sb="24" eb="25">
      <t>チイ</t>
    </rPh>
    <phoneticPr fontId="6"/>
  </si>
  <si>
    <t>CH・TRACK DOWNキー
動作内容
プリセットCHが最小時に、PRESET CH DOWN釦通知を受信した場合は、最大のプリセットCHにプリセットされている周波数を受信する。</t>
    <rPh sb="16" eb="18">
      <t>ドウサ</t>
    </rPh>
    <rPh sb="18" eb="20">
      <t>ナイヨウ</t>
    </rPh>
    <phoneticPr fontId="6"/>
  </si>
  <si>
    <t>ＤＴＶモード時、プリセットCHが最小の状態で</t>
    <rPh sb="16" eb="17">
      <t>サイ</t>
    </rPh>
    <rPh sb="17" eb="18">
      <t>ショウ</t>
    </rPh>
    <rPh sb="19" eb="21">
      <t>ジョウタイ</t>
    </rPh>
    <phoneticPr fontId="6"/>
  </si>
  <si>
    <t>最大のプリセットCHにメモリーされている周波数を受信する</t>
    <rPh sb="1" eb="2">
      <t>ダイ</t>
    </rPh>
    <phoneticPr fontId="6"/>
  </si>
  <si>
    <t>CH・TRACK DOWNキー
動作内容
現在受信しているプリセットCHが存在しない場合に、PRESET CH DOWN釦通知を受信した場合、最大のプリセットCHにプリセットされている周波数を受信する</t>
    <rPh sb="16" eb="18">
      <t>ドウサ</t>
    </rPh>
    <rPh sb="18" eb="20">
      <t>ナイヨウ</t>
    </rPh>
    <phoneticPr fontId="6"/>
  </si>
  <si>
    <t>最大のプリセットCHにプリセットされている周波数を受信する</t>
    <rPh sb="1" eb="2">
      <t>ダイ</t>
    </rPh>
    <phoneticPr fontId="6"/>
  </si>
  <si>
    <t>CH・TRACK DOWNキー
動作内容
プリセットCHに登録されている情報が1つも存在しない場合は、デフォルト周波数を受信する。</t>
    <rPh sb="16" eb="18">
      <t>ドウサ</t>
    </rPh>
    <rPh sb="18" eb="20">
      <t>ナイヨウ</t>
    </rPh>
    <phoneticPr fontId="6"/>
  </si>
  <si>
    <t>MEDIAキー
以下に動作例を示す。
① TVモードでTV映像を表示時
　チューナは、TV操作画面を表示する</t>
    <phoneticPr fontId="6"/>
  </si>
  <si>
    <t>TVモードでTV映像を表示中に</t>
    <rPh sb="13" eb="14">
      <t>チュウ</t>
    </rPh>
    <phoneticPr fontId="6"/>
  </si>
  <si>
    <t>MEDIAキーを押下すると</t>
  </si>
  <si>
    <t>チューナは、TV操作画面を表示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MEDIAキー
以下に動作例を示す。
②TVモードでTV操作画面を表示時
　チューナは、TV操作画面表示をOFFし、MMユニットは次のメディアモードへ移行する</t>
    <phoneticPr fontId="6"/>
  </si>
  <si>
    <t>TVモードでTV操作画面を表示中に</t>
    <rPh sb="15" eb="16">
      <t>チュウ</t>
    </rPh>
    <phoneticPr fontId="6"/>
  </si>
  <si>
    <t>チューナは、TV操作画面表示をOFFし、MMユニットは次のメディアモードへ移行する</t>
    <phoneticPr fontId="6"/>
  </si>
  <si>
    <t>MEDIAキー
以下に動作例を示す。
③TVモードでTV操作画面以外を表示時
　チューナは、TV操作画面を表示する</t>
    <phoneticPr fontId="6"/>
  </si>
  <si>
    <t>TVモードでTV操作画面以外を表示中に</t>
    <rPh sb="17" eb="18">
      <t>チュウ</t>
    </rPh>
    <phoneticPr fontId="6"/>
  </si>
  <si>
    <t>○</t>
    <phoneticPr fontId="6"/>
  </si>
  <si>
    <t>123</t>
    <phoneticPr fontId="6"/>
  </si>
  <si>
    <t>6.2_海外地上デジタルテレビチューナ接続要件書_ver4.04.pdf</t>
    <phoneticPr fontId="6"/>
  </si>
  <si>
    <t>６．２．２ DTV部</t>
    <phoneticPr fontId="6"/>
  </si>
  <si>
    <t>ALLEU,ALLCH,ALLGE</t>
    <phoneticPr fontId="6"/>
  </si>
  <si>
    <t>MEDIAキー
以下に動作例を示す。
④Radioモードで基本操作画面を表示時
　MMユニットはTVモードへ移行し、MMユニットが描画するTV操作画面を表示する</t>
    <phoneticPr fontId="6"/>
  </si>
  <si>
    <t>RadioモードかつメディアのラストがTVモードだった状態で</t>
    <rPh sb="27" eb="29">
      <t>ジョウタイ</t>
    </rPh>
    <phoneticPr fontId="6"/>
  </si>
  <si>
    <t>MMユニットはTVモードへ移行し、MMユニットが描画するTV操作画面を表示する</t>
    <phoneticPr fontId="6"/>
  </si>
  <si>
    <t>MEDIAキー
以下に動作例を示す。
⑤メディアモードで基本操作画面を表示時
　MMユニットはTVモードへ移行し、MMユニットが描画するTV操作画面を表示する</t>
    <phoneticPr fontId="6"/>
  </si>
  <si>
    <t>TVの１つ前のメディアモードで基本操作画面を表示中に</t>
    <phoneticPr fontId="6"/>
  </si>
  <si>
    <t>MEDIAキー
以下に動作例を示す。
⑥メディアモードで基本操作画面以外を表示時
　MMユニットは現モードの基本操作画面を表示する</t>
    <phoneticPr fontId="6"/>
  </si>
  <si>
    <t>MMユニットは現モードの基本操作画面を表示する</t>
    <phoneticPr fontId="6"/>
  </si>
  <si>
    <t>AUDIOキー
以下に動作例を示す。
① TVモードでTV映像を表示時
　チューナは、TV操作画面を表示する</t>
    <phoneticPr fontId="6"/>
  </si>
  <si>
    <t>AUDIOキーを押下すると</t>
  </si>
  <si>
    <t>AUDIOキー
以下に動作例を示す。
②TVモードでTV操作画面を表示時
　MMメディアユニットが描画するオーディオソース選択画面に遷移する</t>
    <phoneticPr fontId="6"/>
  </si>
  <si>
    <t>MMメディアユニットが描画するオーディオソース選択画面に遷移する</t>
    <phoneticPr fontId="6"/>
  </si>
  <si>
    <t>AUDIOキー
以下に動作例を示す。
③ TVモードでTV操作画面以外を表示時
　チューナは、TV操作画面を表示する</t>
    <phoneticPr fontId="6"/>
  </si>
  <si>
    <t>リストスクロール(地図拡縮SW)
有効条件
海外DTV操作画面時
チューナはSW 情報通知を受信し、リストをスクロールする。</t>
    <phoneticPr fontId="6"/>
  </si>
  <si>
    <t>海外DTV操作画面表示中に</t>
    <rPh sb="9" eb="11">
      <t>ヒョウジ</t>
    </rPh>
    <rPh sb="11" eb="12">
      <t>チュウ</t>
    </rPh>
    <phoneticPr fontId="6"/>
  </si>
  <si>
    <t>リストスクロール(地図拡縮SW)を押下すると</t>
    <phoneticPr fontId="6"/>
  </si>
  <si>
    <t>チューナはSW 情報通知を受信し、リストをスクロール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MUTEキー（MUTEへの移行）
初期設定
ＭＵＴＥ ＯＦＦ</t>
    <phoneticPr fontId="6"/>
  </si>
  <si>
    <t>　+B ON後,DTVモードに未遷移の状態で</t>
    <phoneticPr fontId="6"/>
  </si>
  <si>
    <t>MUTEをOFFにする</t>
    <phoneticPr fontId="6"/>
  </si>
  <si>
    <t>MUTEキー（MUTEへの移行）
解除条件
①モード切替（ＡｃｃＯｆｆ、電源Ｏｆｆ、オーディオＰｏｗｅｒＯＦＦを含む）</t>
    <phoneticPr fontId="6"/>
  </si>
  <si>
    <t>MUTEキーで再生中DTVがミュートをした状態で</t>
    <rPh sb="21" eb="23">
      <t>ジョウタイ</t>
    </rPh>
    <phoneticPr fontId="6"/>
  </si>
  <si>
    <t>モードを切替すると</t>
    <phoneticPr fontId="6"/>
  </si>
  <si>
    <t>ミュート状態を解除する</t>
    <rPh sb="7" eb="9">
      <t>カイジョ</t>
    </rPh>
    <phoneticPr fontId="6"/>
  </si>
  <si>
    <t>MUTEキー（MUTEへの移行）
解除条件
①モード切替（ＡｃｃＯｆｆ、電源Ｏｆｆ、オーディオＰｏｗｅｒＯＦＦを含む）</t>
    <phoneticPr fontId="6"/>
  </si>
  <si>
    <t>電源Ｏｆｆにすると</t>
    <phoneticPr fontId="6"/>
  </si>
  <si>
    <t>MUTEキー（MUTEへの移行）
解除条件
①モード切替（ＡｃｃＯｆｆ、電源Ｏｆｆ、オーディオＰｏｗｅｒＯＦＦを含む）</t>
    <phoneticPr fontId="6"/>
  </si>
  <si>
    <t>オーディオPower offにすると</t>
    <phoneticPr fontId="6"/>
  </si>
  <si>
    <t>MUTEキー（MUTEへの移行）
解除条件
②MUTE操作
・『MUTE』キー押下
・ ステアリングSW『 MODEキー』長押し(０．８秒以上押下)</t>
    <phoneticPr fontId="6"/>
  </si>
  <si>
    <t>『MUTE』キーを押下すると</t>
    <phoneticPr fontId="6"/>
  </si>
  <si>
    <t>MUTEキー（MUTEへの移行）
解除条件
②MUTE操作
・『MUTE』キー押下
・ ステアリングSW『 MODEキー』長押し(０．８秒以上押下)</t>
    <phoneticPr fontId="6"/>
  </si>
  <si>
    <t>ステアリングSW『 MODEキー』長押すと(0.8秒以上押下)</t>
    <phoneticPr fontId="6"/>
  </si>
  <si>
    <t>MUTEキー（MUTEへの移行）
解除条件
③ TUNE UP/DOWN操作
・TUNE・SCROLL キー左右回転
・リアコンSW『 TUNE TRACK UP/DOWN』キー 押下</t>
    <phoneticPr fontId="6"/>
  </si>
  <si>
    <t>TUNE・SCROLL キーを左右回転すると</t>
    <phoneticPr fontId="6"/>
  </si>
  <si>
    <t>MUTEキー（MUTEへの移行）
解除条件
③ TUNE UP/DOWN操作
・TUNE・SCROLL キー左右回転
・リアコンSW『 TUNE TRACK UP/DOWN』キー 押下</t>
    <phoneticPr fontId="6"/>
  </si>
  <si>
    <t>リアコンSW『 TUNE TRACK UP/DOWN』キー を押下すると</t>
    <phoneticPr fontId="6"/>
  </si>
  <si>
    <t>MUTEキー（MUTEへの移行）
解除条件
④SEEK UP/DOWN操作
・エスカッションSW『SEEK TRACK UP/DOWN 』キー押下
・リアコンSW『TUNE TRACK UP/DOWN 』キー長押し(０．８秒以上押下)</t>
    <phoneticPr fontId="6"/>
  </si>
  <si>
    <t>エスカッションSW『SEEK TRACK UP/DOWN 』キー押下すると</t>
    <phoneticPr fontId="6"/>
  </si>
  <si>
    <t>MUTEキー（MUTEへの移行）
解除条件
④SEEK UP/DOWN操作
・エスカッションSW『SEEK TRACK UP/DOWN 』キー押下
・リアコンSW『TUNE TRACK UP/DOWN 』キー長押し(０．８秒以上押下)</t>
    <phoneticPr fontId="6"/>
  </si>
  <si>
    <t>リアコンSW『TUNE TRACK UP/DOWN 』キーを長押すと(0.8秒以上押下)</t>
    <phoneticPr fontId="6"/>
  </si>
  <si>
    <t>○</t>
    <phoneticPr fontId="6"/>
  </si>
  <si>
    <t>123</t>
    <phoneticPr fontId="6"/>
  </si>
  <si>
    <t>6.2_海外地上デジタルテレビチューナ接続要件書_ver4.04.pdf</t>
    <phoneticPr fontId="6"/>
  </si>
  <si>
    <t>６．２．２ DTV部</t>
    <phoneticPr fontId="6"/>
  </si>
  <si>
    <t>ALLEU,ALLCH,ALLGE</t>
    <phoneticPr fontId="6"/>
  </si>
  <si>
    <t>MUTEキー（MUTEへの移行）
解除条件
⑤プリセットCH UP/DOWN操作
・エスカッションSW『CH・TRACK UP/DOWN』キー押下
・リアコンSW『CH・FLD UP/DOWN 』キー押下</t>
    <phoneticPr fontId="6"/>
  </si>
  <si>
    <t>エスカッションSW『CH・TRACK UP/DOWN』キー押下すると</t>
  </si>
  <si>
    <t>MUTEキー（MUTEへの移行）
解除条件
⑤プリセットCH UP/DOWN操作
・エスカッションSW『CH・TRACK UP/DOWN』キー押下
・リアコンSW『CH・FLD UP/DOWN 』キー押下</t>
    <phoneticPr fontId="6"/>
  </si>
  <si>
    <t>リアコンSW『CH・FLD UP/DOWN 』キーを押下すると</t>
    <phoneticPr fontId="6"/>
  </si>
  <si>
    <t>MUTEキー（MUTEへの移行）
解除条件
⑨VOL操作（解除と同時にVOL UP/DOWN）</t>
    <phoneticPr fontId="6"/>
  </si>
  <si>
    <t>VOL操作（解除と同時にVOL UP/DOWN）すると</t>
    <phoneticPr fontId="6"/>
  </si>
  <si>
    <t>MUTEキー（MUTEへの移行）
解除条件
⑩チューナ操作画面内のSW操作で受信ｃｈが変化した時</t>
    <phoneticPr fontId="6"/>
  </si>
  <si>
    <t>チューナ操作画面内のSW操作で受信ｃｈが変化すると</t>
  </si>
  <si>
    <t>Enterキー（遠隔デバイス）
動作内容
・MMユニットは、チューナへHaptic Enter釦通知を送信する。
・チューナは、 Enter釦通知を受信し、Enter操作を行う。</t>
    <phoneticPr fontId="6"/>
  </si>
  <si>
    <t>遠隔デバイスの状態で</t>
    <rPh sb="7" eb="9">
      <t>ジョウタイ</t>
    </rPh>
    <phoneticPr fontId="6"/>
  </si>
  <si>
    <t>Enterキーを押下すると</t>
    <rPh sb="8" eb="9">
      <t>オ</t>
    </rPh>
    <rPh sb="9" eb="10">
      <t>シタ</t>
    </rPh>
    <phoneticPr fontId="6"/>
  </si>
  <si>
    <t>MMユニットは、チューナへHaptic Enter釦通知を送信する</t>
  </si>
  <si>
    <t>EUL1,EULS,EUL2,CHL1,CHLS,CHL2,GEL1,GEL2</t>
    <phoneticPr fontId="6"/>
  </si>
  <si>
    <t>Enterキー（遠隔デバイス）
動作内容
・MMユニットは、チューナへHaptic Enter釦通知を送信する。
・チューナは、 Enter釦通知を受信し、Enter操作を行う。</t>
    <phoneticPr fontId="6"/>
  </si>
  <si>
    <t>Enterキー（遠隔デバイス）を押下し、チューナは、 Enter釦通知を受信すると</t>
    <rPh sb="16" eb="17">
      <t>オ</t>
    </rPh>
    <rPh sb="17" eb="18">
      <t>シタ</t>
    </rPh>
    <phoneticPr fontId="6"/>
  </si>
  <si>
    <t>Enter操作を行う</t>
    <phoneticPr fontId="6"/>
  </si>
  <si>
    <t>Enterキー（遠隔デバイス）
動作内容
・チューナは遠隔カーソルが表示されているSWを選択する</t>
    <phoneticPr fontId="6"/>
  </si>
  <si>
    <t>チューナは遠隔カーソルが表示されているSWを選択する</t>
    <phoneticPr fontId="6"/>
  </si>
  <si>
    <t>遠隔操作ノブ
動作内容
・MMユニットは、遠隔デバイスより座標位置を受信し、チューナへポインタ表示の座標位置を指定する</t>
    <phoneticPr fontId="6"/>
  </si>
  <si>
    <t>遠隔デバイスの状態で</t>
    <phoneticPr fontId="6"/>
  </si>
  <si>
    <t>遠隔操作ノブを操作すると</t>
    <rPh sb="7" eb="9">
      <t>ソウサ</t>
    </rPh>
    <phoneticPr fontId="6"/>
  </si>
  <si>
    <t>MMユニットは、遠隔デバイスより座標位置を受信し、チューナへポインタ表示の座標位置を指定する</t>
    <phoneticPr fontId="6"/>
  </si>
  <si>
    <t>EUL1,EULS,EUL2,CHL1,CHLS,CHL2,GEL1,GEL2</t>
    <phoneticPr fontId="6"/>
  </si>
  <si>
    <t>Modeキー
動作内容
０．８秒未満キー離し時
① TVモードでTV映像を表示時　チューナは、TV映像をOFFし、 MMユニットは次のメディアモードへ移行する</t>
    <phoneticPr fontId="6"/>
  </si>
  <si>
    <t>Modeキーを押下すると（0.8秒以内キーを離す）</t>
    <rPh sb="7" eb="8">
      <t>オ</t>
    </rPh>
    <rPh sb="8" eb="9">
      <t>シタ</t>
    </rPh>
    <rPh sb="16" eb="17">
      <t>ビョウ</t>
    </rPh>
    <rPh sb="17" eb="19">
      <t>イナイ</t>
    </rPh>
    <rPh sb="22" eb="23">
      <t>ハナ</t>
    </rPh>
    <phoneticPr fontId="6"/>
  </si>
  <si>
    <t>チューナは、TV映像をOFFし、 MMユニットは次のメディアモードへ移行する</t>
    <phoneticPr fontId="6"/>
  </si>
  <si>
    <t>Modeキー
動作内容
０．８秒未満キー離し時
② TVモードでTV操作画面を表示時、MMユニットは次のメディアモードへ移行する</t>
    <phoneticPr fontId="6"/>
  </si>
  <si>
    <t>MMユニットは次のメディアモードへ移行する</t>
    <phoneticPr fontId="6"/>
  </si>
  <si>
    <t>Modeキー
動作内容
０．８秒未満キー離し時
③ TVモードでTV操作画面以外を表示時MMユニットは次のメディアモードへ移行する</t>
    <phoneticPr fontId="6"/>
  </si>
  <si>
    <t>Modeキー
動作内容
０．８秒未満キー離し時
④ オーディオモードで基本操作画面を表示時MMユニットはTVモードへ移行し、MMユニットが描画するTV操作画面を表示する</t>
    <phoneticPr fontId="6"/>
  </si>
  <si>
    <t>Modeキー
動作内容
０．８秒未満キー離し時
⑤ オーディオモードで基本操作画面以外を表示時MMユニットはTVモードへ移行する</t>
    <phoneticPr fontId="6"/>
  </si>
  <si>
    <t>オーディオモードで基本操作画面以外を表示中に</t>
    <rPh sb="20" eb="21">
      <t>チュウ</t>
    </rPh>
    <phoneticPr fontId="6"/>
  </si>
  <si>
    <t>MMユニットはTVモードへ移行する</t>
  </si>
  <si>
    <t>Modeキー
備考：
ステアリングスイッチ（4方向ステアリングスイッチを含む）による『MODE』釦押下時も、同様の動作とする。
０．８秒未満キー離し時
① TVモードでTV映像を表示時　チューナは、TV映像をOFFし、 MMユニットは次のメディアモードへ移行する</t>
    <rPh sb="7" eb="9">
      <t>ビコウ</t>
    </rPh>
    <phoneticPr fontId="6"/>
  </si>
  <si>
    <t>ステアリングスイッチ（4方向ステアリングスイッチを含む）の『MODE』釦を押下すると（0.8秒以内キーを離す）</t>
    <rPh sb="37" eb="38">
      <t>オ</t>
    </rPh>
    <rPh sb="38" eb="39">
      <t>シタ</t>
    </rPh>
    <rPh sb="46" eb="47">
      <t>ビョウ</t>
    </rPh>
    <rPh sb="47" eb="49">
      <t>イナイ</t>
    </rPh>
    <rPh sb="52" eb="53">
      <t>ハナ</t>
    </rPh>
    <phoneticPr fontId="6"/>
  </si>
  <si>
    <t>***</t>
    <phoneticPr fontId="6"/>
  </si>
  <si>
    <t>11F2G_AUDIO</t>
    <phoneticPr fontId="6"/>
  </si>
  <si>
    <t>30_Media</t>
    <phoneticPr fontId="6"/>
  </si>
  <si>
    <t>デジタルTV</t>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Modeキー
備考：
ステアリングスイッチ（4方向ステアリングスイッチを含む）による『MODE』釦押下時も、同様の動作とする。
０．８秒未満キー離し時
② TVモードでTV操作画面を表示時、MMユニットは次のメディアモードへ移行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Modeキー
備考：
ステアリングスイッチ（4方向ステアリングスイッチを含む）による『MODE』釦押下時も、同様の動作とする。
０．８秒未満キー離し時
③ TVモードでTV操作画面以外を表示時MMユニットは次のメディアモードへ移行する</t>
    <phoneticPr fontId="6"/>
  </si>
  <si>
    <t>Modeキー
備考：
ステアリングスイッチ（4方向ステアリングスイッチを含む）による『MODE』釦押下時も、同様の動作とする。
０．８秒未満キー離し時
④ オーディオモードで基本操作画面を表示時MMユニットはTVモードへ移行し、MMユニットが描画するTV操作画面を表示する</t>
    <phoneticPr fontId="6"/>
  </si>
  <si>
    <t>Modeキー
備考：
ステアリングスイッチ（4方向ステアリングスイッチを含む）による『MODE』釦押下時も、同様の動作とする。
０．８秒未満キー離し時
⑤ オーディオモードで基本操作画面以外を表示時MMユニットはTVモードへ移行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Modeキー
備考：
リアコンによる『MODE』釦押下時も、同様の動作とする。
① TVモードでTV映像を表示時　チューナは、TV映像をOFFし、 MMユニットは次のメディアモードへ移行する</t>
    <phoneticPr fontId="6"/>
  </si>
  <si>
    <t>リアコンの『MODE』釦を押下すると（0.8秒以内キーを離す）</t>
    <rPh sb="13" eb="14">
      <t>オ</t>
    </rPh>
    <rPh sb="14" eb="15">
      <t>シタ</t>
    </rPh>
    <rPh sb="22" eb="23">
      <t>ビョウ</t>
    </rPh>
    <rPh sb="23" eb="25">
      <t>イナイ</t>
    </rPh>
    <rPh sb="28" eb="29">
      <t>ハナ</t>
    </rPh>
    <phoneticPr fontId="6"/>
  </si>
  <si>
    <t>Modeキー
備考：
リアコンによる『MODE』釦押下時も、同様の動作とする。
０．８秒未満キー離し時
② TVモードでTV操作画面を表示時、MMユニットは次のメディアモードへ移行する</t>
    <phoneticPr fontId="6"/>
  </si>
  <si>
    <t>Modeキー
備考：
リアコンによる『MODE』釦押下時も、同様の動作とする。
０．８秒未満キー離し時
③ TVモードでTV操作画面以外を表示時MMユニットは次のメディアモードへ移行する</t>
    <phoneticPr fontId="6"/>
  </si>
  <si>
    <t>Modeキー
備考：
リアコンによる『MODE』釦押下時も、同様の動作とする。
０．８秒未満キー離し時
④ オーディオモードで基本操作画面を表示時MMユニットはTVモードへ移行し、MMユニットが描画するTV操作画面を表示する</t>
    <phoneticPr fontId="6"/>
  </si>
  <si>
    <t>Modeキー
備考：
リアコンによる『MODE』釦押下時も、同様の動作とする。
０．８秒未満キー離し時
⑤ オーディオモードで基本操作画面以外を表示時MMユニットはTVモードへ移行する</t>
    <phoneticPr fontId="6"/>
  </si>
  <si>
    <t>Modeキー
備考：
リアコンによる『MODE』釦押下時も、同様の動作とする。</t>
    <phoneticPr fontId="6"/>
  </si>
  <si>
    <t>Modeキー
動作内容
０．８秒以上押し時　MUTE キーを参照</t>
    <phoneticPr fontId="6"/>
  </si>
  <si>
    <t>海外DTVモード再生中に</t>
    <phoneticPr fontId="6"/>
  </si>
  <si>
    <t>Modeキーを押下すると（０．８秒以上押し）</t>
    <phoneticPr fontId="6"/>
  </si>
  <si>
    <t>再生中DTVをミュート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Modeキー
解除条件
０．８秒未満キー離し時</t>
    <phoneticPr fontId="6"/>
  </si>
  <si>
    <t>Modeキー（0.8秒以上押す）で再生中DTVをミュートにする状態で</t>
    <phoneticPr fontId="6"/>
  </si>
  <si>
    <t>Modeキーを押下すると（０．８秒未満キー離し）</t>
    <rPh sb="7" eb="9">
      <t>オウカ</t>
    </rPh>
    <phoneticPr fontId="6"/>
  </si>
  <si>
    <t>Modeキー
解除条件
０．８秒以上押し時
MUTEキー押下時と同様の解除条件とする</t>
    <phoneticPr fontId="6"/>
  </si>
  <si>
    <t>Modeキーを長押すと（０．８秒以上押し）</t>
    <rPh sb="7" eb="8">
      <t>ナガ</t>
    </rPh>
    <rPh sb="8" eb="9">
      <t>オ</t>
    </rPh>
    <phoneticPr fontId="6"/>
  </si>
  <si>
    <t>Modeキー
解除条件
０．８秒以上押し時
MUTEキー押下時と同様の解除条件とする
①モード切替（ＡｃｃＯｆｆ、電源Ｏｆｆ、オーディオＰｏｗｅｒＯＦＦを含む）</t>
    <phoneticPr fontId="6"/>
  </si>
  <si>
    <t>Modeキー
解除条件
０．８秒以上押し時
MUTEキー押下時と同様の解除条件とする
①モード切替（ＡｃｃＯｆｆ、電源Ｏｆｆ、オーディオＰｏｗｅｒＯＦＦを含む）</t>
    <phoneticPr fontId="6"/>
  </si>
  <si>
    <t>Modeキー
解除条件
０．８秒以上押し時
MUTEキー押下時と同様の解除条件とする
②MUTE操作
・『MUTE』キー押下
・ ステアリングSW『 MODEキー』長押し(０．８秒以上押下)</t>
    <phoneticPr fontId="6"/>
  </si>
  <si>
    <t>Modeキー
解除条件
０．８秒以上押し時
MUTEキー押下時と同様の解除条件とする
②MUTE操作
・『MUTE』キー押下
・ ステアリングSW『 MODEキー』長押し(０．８秒以上押下)</t>
    <phoneticPr fontId="6"/>
  </si>
  <si>
    <t>Modeキー
解除条件
０．８秒以上押し時
MUTEキー押下時と同様の解除条件とする
③ TUNE UP/DOWN操作
・TUNE・SCROLL キー左右回転
・リアコンSW『 TUNE TRACK UP/DOWN』キー 押下</t>
    <phoneticPr fontId="6"/>
  </si>
  <si>
    <t>Modeキー
解除条件
０．８秒以上押し時
MUTEキー押下時と同様の解除条件とする
③ TUNE UP/DOWN操作
・TUNE・SCROLL キー左右回転
・リアコンSW『 TUNE TRACK UP/DOWN』キー 押下</t>
    <phoneticPr fontId="6"/>
  </si>
  <si>
    <t>Modeキー
解除条件
０．８秒以上押し時
MUTEキー押下時と同様の解除条件とする
④SEEK UP/DOWN操作
・エスカッションSW『SEEK TRACK UP/DOWN 』キー押下
・リアコンSW『TUNE TRACK UP/DOWN 』キー長押し(０．８秒以上押下)</t>
    <phoneticPr fontId="6"/>
  </si>
  <si>
    <t>エスカッションSW『SEEK TRACK UP/DOWN 』キー押下すると</t>
  </si>
  <si>
    <t>Modeキー
解除条件
０．８秒以上押し時
MUTEキー押下時と同様の解除条件とする
④SEEK UP/DOWN操作
・エスカッションSW『SEEK TRACK UP/DOWN 』キー押下
・リアコンSW『TUNE TRACK UP/DOWN 』キー長押し(０．８秒以上押下)</t>
    <phoneticPr fontId="6"/>
  </si>
  <si>
    <t>Modeキー
解除条件
０．８秒以上押し時
MUTEキー押下時と同様の解除条件とする
⑤プリセットCH UP/DOWN操作
・エスカッションSW『CH・TRACK UP/DOWN』キー押下
・リアコンSW『CH・FLD UP/DOWN 』キー押下</t>
    <phoneticPr fontId="6"/>
  </si>
  <si>
    <t>Modeキー
解除条件
０．８秒以上押し時
MUTEキー押下時と同様の解除条件とする
⑤プリセットCH UP/DOWN操作
・エスカッションSW『CH・TRACK UP/DOWN』キー押下
・リアコンSW『CH・FLD UP/DOWN 』キー押下</t>
    <phoneticPr fontId="6"/>
  </si>
  <si>
    <t>Modeキー
解除条件
０．８秒以上押し時
MUTEキー押下時と同様の解除条件とする
⑨VOL操作（解除と同時にVOL UP/DOWN）</t>
    <phoneticPr fontId="6"/>
  </si>
  <si>
    <t>***</t>
    <phoneticPr fontId="6"/>
  </si>
  <si>
    <t>11F2G_AUDIO</t>
    <phoneticPr fontId="6"/>
  </si>
  <si>
    <t>30_Media</t>
    <phoneticPr fontId="6"/>
  </si>
  <si>
    <t>デジタルTV</t>
    <phoneticPr fontId="6"/>
  </si>
  <si>
    <t xml:space="preserve">Digital TV </t>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Modeキー
解除条件
０．８秒以上押し時
MUTEキー押下時と同様の解除条件とする
⑩チューナ操作画面内のSW操作で受信ｃｈが変化した時</t>
    <phoneticPr fontId="6"/>
  </si>
  <si>
    <t>○</t>
    <phoneticPr fontId="6"/>
  </si>
  <si>
    <t>123</t>
    <phoneticPr fontId="6"/>
  </si>
  <si>
    <t>6.2_海外地上デジタルテレビチューナ接続要件書_ver4.04.pdf</t>
    <phoneticPr fontId="6"/>
  </si>
  <si>
    <t>６．２．２ DTV部</t>
    <phoneticPr fontId="6"/>
  </si>
  <si>
    <t>ALLEU,ALLCH,ALLGE</t>
    <phoneticPr fontId="6"/>
  </si>
  <si>
    <t>UPボタン
有効条件：ＤＴＶモード時
①0.8sec未満のキー押下
「CH・TRACK UPキー」の動作内容を参照
動作内容
MMユニットはチューナへPRESET CH UP釦通知を送信する。
チューナはPRESET CH UP釦通知を受信し、選局状態に応じてチャンネル情報のステータスを送信する。</t>
    <phoneticPr fontId="6"/>
  </si>
  <si>
    <t>UPボタンを押下すると（0.8sec未満のキー押下）</t>
    <rPh sb="6" eb="7">
      <t>オ</t>
    </rPh>
    <rPh sb="7" eb="8">
      <t>シタ</t>
    </rPh>
    <phoneticPr fontId="6"/>
  </si>
  <si>
    <t>UPボタン
有効条件：ＤＴＶモード時
①0.8sec未満のキー押下
「CH・TRACK UPキー」の動作内容を参照
動作内容
MMユニットはチューナへPRESET CH UP釦通知を送信する。
チューナはPRESET CH UP釦通知を受信し、選局状態に応じてチャンネル情報のステータスを送信する。</t>
    <phoneticPr fontId="6"/>
  </si>
  <si>
    <t>UPボタンを押下し（0.8sec未満のキー押下）、チューナはPRESET CH UP釦通知を受信すると</t>
    <phoneticPr fontId="6"/>
  </si>
  <si>
    <t>UPボタン
有効条件：ＤＴＶモード時
①0.8sec未満のキー押下
「CH・TRACK UPキー」の動作内容を参照
動作内容
チューナは、現在受信しているプリセットCHの次に大きいプリセットCHにメモリーされている周波数を受信する。
ただし、メモリーされている周波数がないCHは無視し、次に大きいプリセットCHにメモリーされている周波数を受信する。</t>
    <phoneticPr fontId="6"/>
  </si>
  <si>
    <t>ＤＴＶモード時、受信中プリセットCHの次に大きいプリセットCHをメモリーした状態で</t>
    <rPh sb="8" eb="10">
      <t>ジュシン</t>
    </rPh>
    <rPh sb="10" eb="11">
      <t>チュウ</t>
    </rPh>
    <rPh sb="38" eb="40">
      <t>ジョウタイ</t>
    </rPh>
    <phoneticPr fontId="6"/>
  </si>
  <si>
    <t>現在受信しているプリセットCHの次に大きいプリセットCHにメモリーされている周波数を受信する</t>
  </si>
  <si>
    <t>○</t>
    <phoneticPr fontId="6"/>
  </si>
  <si>
    <t>123</t>
    <phoneticPr fontId="6"/>
  </si>
  <si>
    <t>6.2_海外地上デジタルテレビチューナ接続要件書_ver4.04.pdf</t>
    <phoneticPr fontId="6"/>
  </si>
  <si>
    <t>６．２．２ DTV部</t>
    <phoneticPr fontId="6"/>
  </si>
  <si>
    <t>ALLEU,ALLCH,ALLGE</t>
    <phoneticPr fontId="6"/>
  </si>
  <si>
    <t>UPボタン
有効条件：ＤＴＶモード時
①0.8sec未満のキー押下
「CH・TRACK UPキー」の動作内容を参照
動作内容
チューナは、現在受信しているプリセットCHの次に大きいプリセットCHにメモリーされている周波数を受信する。
ただし、メモリーされている周波数がないCHは無視し、次に大きいプリセットCHにメモリーされている周波数を受信する。</t>
    <phoneticPr fontId="6"/>
  </si>
  <si>
    <t>UPボタン
有効条件：ＤＴＶモード時
①0.8sec未満のキー押下
「CH・TRACK UPキー」の動作内容を参照
動作内容。
プリセットCHが最大時に、PRESET CH UP釦通知を受信した場合は、最小のプリセットCHにメモリーされている周波数を受信する。</t>
    <phoneticPr fontId="6"/>
  </si>
  <si>
    <t>UPボタン押下（0.8sec未満のキー押下）でPRESET CH UP釦通知を受信すると</t>
    <rPh sb="5" eb="6">
      <t>オ</t>
    </rPh>
    <rPh sb="6" eb="7">
      <t>シタ</t>
    </rPh>
    <phoneticPr fontId="6"/>
  </si>
  <si>
    <t>UPボタン
有効条件：ＤＴＶモード時
①0.8sec未満のキー押下
「CH・TRACK UPキー」の動作内容を参照
動作内容
現在受信しているプリセットCHが存在しない場合に、PRESET CH UP釦通知を受信した場合、最小のプリセットCHにプリセットされている周波数を受信する</t>
    <phoneticPr fontId="6"/>
  </si>
  <si>
    <t>UPボタン
有効条件：ＤＴＶモード時
①0.8sec未満のキー押下
「CH・TRACK UPキー」の動作内容を参照
動作内容
プリセットCHに登録されている情報が1つも存在しない場合は、デフォルト周波数を受信する。</t>
    <phoneticPr fontId="6"/>
  </si>
  <si>
    <t>UPボタン
有効条件：ＤＴＶモード時
動作内容
②0.8sec以上のキー押下
「SEEK・TRACK UPキー」の動作内容を参照
動作内容
MMユニット は、チューナへSEEK UP釦通知を送信する。
・チューナはSEEK UP釦通知を受信し、選局状態に応じたチャンネル情報のステータスを送信する。</t>
    <phoneticPr fontId="6"/>
  </si>
  <si>
    <t>UPボタン押下すると（0.8sec以上のキー押下）</t>
    <rPh sb="5" eb="6">
      <t>オ</t>
    </rPh>
    <rPh sb="6" eb="7">
      <t>シタ</t>
    </rPh>
    <phoneticPr fontId="6"/>
  </si>
  <si>
    <t>UPボタン
有効条件：ＤＴＶモード時
動作内容
②0.8sec以上のキー押下
「SEEK・TRACK UPキー」の動作内容を参照
動作内容
MMユニット は、チューナへSEEK UP釦通知を送信する。
・チューナはSEEK UP釦通知を受信し、選局状態に応じたチャンネル情報のステータスを送信する。</t>
    <phoneticPr fontId="6"/>
  </si>
  <si>
    <t>UPボタン押下し（0.8sec以上のキー押下）、受信周波数でSEEK UP動作を開始すると</t>
    <phoneticPr fontId="6"/>
  </si>
  <si>
    <t>UPボタン
有効条件：ＤＴＶモード時
動作内容
②0.8sec以上のキー押下
「SEEK・TRACK UPキー」の動作内容を参照
動作内容
チューナは、受信周波数よりSEEK UP動作を開始し、放送局を検出時、その局を受信する。ただし、SEEKUP動作中に受信周波数が最大になった場合、最小の周波数からSEEK UP動作を開始する。また、全ての周波数を受信しても放送波を検出できない場合は、スキャン動作を停止し、スキャン動作停止時の放送波を受信する。</t>
    <phoneticPr fontId="6"/>
  </si>
  <si>
    <t>UPボタン
有効条件：ＤＴＶモード時
動作内容
②0.8sec以上のキー押下
「SEEK・TRACK UPキー」の動作内容を参照
動作内容
チューナは、受信周波数よりSEEK UP動作を開始し、放送局を検出時、その局を受信する。ただし、SEEKUP動作中に受信周波数が最大になった場合、最小の周波数からSEEK UP動作を開始する。また、全ての周波数を受信しても放送波を検出できない場合は、スキャン動作を停止し、スキャン動作停止時の放送波を受信する。</t>
    <phoneticPr fontId="6"/>
  </si>
  <si>
    <t>UPボタン
有効条件：ＤＴＶモード時
動作内容
②0.8sec以上のキー押下
「SEEK・TRACK UPキー」の動作内容を参照
動作内容
チューナの初期周波数は最小周波数とし、+B OFF⇒ON時には初期周波数を受信する。また、ACC OFF⇒ON時にはACC OFF直前に受信していた周波数を受信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UPボタン
有効条件：ＤＴＶモード時
動作内容
②0.8sec以上のキー押下
「SEEK・TRACK UPキー」の動作内容を参照
動作内容
チューナの初期周波数は最小周波数とし、+B OFF⇒ON時には初期周波数を受信する。また、ACC OFF⇒ON時にはACC OFF直前に受信していた周波数を受信する。</t>
    <phoneticPr fontId="6"/>
  </si>
  <si>
    <t>UPボタン
解除条件
②0.8sec以上のキー押下
「SEEK・TRACK　UPキー」の解除条件を参照
①チューナは、MM ユニットからコマンドを受信したら、受信したコマンドに応じた処理を実施する。 チューナは、後から来たコマンドを優先して処理をする。</t>
    <phoneticPr fontId="6"/>
  </si>
  <si>
    <t>ＤＴＶモード時、UPボタン（0.8sec以上のキー押下）で放送局を検出状態で</t>
    <phoneticPr fontId="6"/>
  </si>
  <si>
    <t>チューナは、MM ユニットからコマンドを受信すると</t>
    <phoneticPr fontId="6"/>
  </si>
  <si>
    <t>放送局を検出動作が解除し、後から受信したコマンドに応じた処理を優先して実施する</t>
    <rPh sb="9" eb="11">
      <t>カイジョ</t>
    </rPh>
    <rPh sb="31" eb="33">
      <t>ユウセン</t>
    </rPh>
    <phoneticPr fontId="6"/>
  </si>
  <si>
    <t>***</t>
    <phoneticPr fontId="6"/>
  </si>
  <si>
    <t>11F2G_AUDIO</t>
    <phoneticPr fontId="6"/>
  </si>
  <si>
    <t>30_Media</t>
    <phoneticPr fontId="6"/>
  </si>
  <si>
    <t>UPボタン
解除条件
②0.8sec以上のキー押下
「SEEK・TRACK　UPキー」の解除条件を参照
②放送局の検出</t>
    <phoneticPr fontId="6"/>
  </si>
  <si>
    <t>ＤＴＶモード時
UPボタン（0.8sec以上のキー押下）で放送局を検出状態で</t>
    <rPh sb="35" eb="37">
      <t>ジョウタイ</t>
    </rPh>
    <phoneticPr fontId="6"/>
  </si>
  <si>
    <t>海外地上デジタルテレビ</t>
    <phoneticPr fontId="6"/>
  </si>
  <si>
    <t xml:space="preserve">Overseas Land Digital TV </t>
    <phoneticPr fontId="6"/>
  </si>
  <si>
    <t>海外地上デジタルテレビチューナ接続</t>
    <phoneticPr fontId="6"/>
  </si>
  <si>
    <t>Overseas Land Digital TV tuner connected</t>
    <phoneticPr fontId="6"/>
  </si>
  <si>
    <t>基本コンセプトを実現するための17CY海外地上デジタルテレビチューナの 基本部品、基本部品に搭載する機能</t>
    <phoneticPr fontId="6"/>
  </si>
  <si>
    <t>ＤＯＷＮボタン
有効条件：ＤＴＶモード時
動作内容
①0.8sec未満のキー押下
「CH・TRACK DOWNキー」の動作内容を参照
有効条件：ＤＴＶモード時
MM ユニットはチューナへPRESET CH DOWN釦通知を送信する。チューナはPRESET CH DOWN釦通知を受信し、選局状態に応じてチャンネル情報のステータスを送信する。</t>
    <rPh sb="8" eb="10">
      <t>ユウコウ</t>
    </rPh>
    <rPh sb="10" eb="12">
      <t>ジョウケン</t>
    </rPh>
    <rPh sb="67" eb="69">
      <t>ユウコウ</t>
    </rPh>
    <phoneticPr fontId="6"/>
  </si>
  <si>
    <t>ＤＯＷＮボタンを押下すると（0.8sec未満のキー押下）</t>
    <rPh sb="8" eb="9">
      <t>オ</t>
    </rPh>
    <rPh sb="9" eb="10">
      <t>シタ</t>
    </rPh>
    <phoneticPr fontId="6"/>
  </si>
  <si>
    <t>123</t>
    <phoneticPr fontId="6"/>
  </si>
  <si>
    <t>6.2_海外地上デジタルテレビチューナ接続要件書_ver4.04.pdf</t>
    <phoneticPr fontId="6"/>
  </si>
  <si>
    <t>６．２．２ DTV部</t>
    <phoneticPr fontId="6"/>
  </si>
  <si>
    <t>ALLEU,ALLCH,ALLGE</t>
    <phoneticPr fontId="6"/>
  </si>
  <si>
    <t>ＤＯＷＮボタンを押下し、（0.8sec未満のキー押下）
チューナはPRESET CH DOWN釦通知を受信すると</t>
    <phoneticPr fontId="6"/>
  </si>
  <si>
    <t>ＤＯＷＮボタン
有効条件：ＤＴＶモード時
動作内容
①0.8sec未満のキー押下
「CH・TRACK DOWNキー」の動作内容を参照
チューナは、現在受信しているプリセットCHの次に小さいプリセットCHにメモリーされている周波数を受信する。
ただし、メモリーされている周波数がないCHは無視し、次に小さいプリセットCHにメモリーされている周波数を受信する。</t>
    <rPh sb="8" eb="10">
      <t>ユウコウ</t>
    </rPh>
    <rPh sb="10" eb="12">
      <t>ジョウケン</t>
    </rPh>
    <phoneticPr fontId="6"/>
  </si>
  <si>
    <t>ＤＴＶモード時、プリセットCH受信中、受信中プリセットCHの次に小さいプリセットCHをメモリーした状態で</t>
    <rPh sb="15" eb="17">
      <t>ジュシン</t>
    </rPh>
    <rPh sb="17" eb="18">
      <t>チュウ</t>
    </rPh>
    <rPh sb="19" eb="21">
      <t>ジュシン</t>
    </rPh>
    <rPh sb="21" eb="22">
      <t>チュウ</t>
    </rPh>
    <rPh sb="32" eb="33">
      <t>チイ</t>
    </rPh>
    <phoneticPr fontId="6"/>
  </si>
  <si>
    <t>チューナは、現在受信しているプリセットCHの次に小さいプリセットCHにメモリーされている周波数を受信する</t>
    <phoneticPr fontId="6"/>
  </si>
  <si>
    <t>ＤＴＶモード時、プリセットCH受信中、受信しているCHの次に小さいプリセットCHがメモリーされている周波数がないCHを準備した状態で</t>
    <rPh sb="15" eb="17">
      <t>ジュシン</t>
    </rPh>
    <rPh sb="17" eb="18">
      <t>チュウ</t>
    </rPh>
    <rPh sb="19" eb="21">
      <t>ジュシン</t>
    </rPh>
    <rPh sb="28" eb="29">
      <t>ツギ</t>
    </rPh>
    <rPh sb="30" eb="31">
      <t>チイ</t>
    </rPh>
    <rPh sb="50" eb="53">
      <t>シュウハスウ</t>
    </rPh>
    <rPh sb="59" eb="61">
      <t>ジュンビ</t>
    </rPh>
    <rPh sb="63" eb="65">
      <t>ジョウタイ</t>
    </rPh>
    <phoneticPr fontId="6"/>
  </si>
  <si>
    <t>○</t>
    <phoneticPr fontId="6"/>
  </si>
  <si>
    <t>123</t>
    <phoneticPr fontId="6"/>
  </si>
  <si>
    <t>6.2_海外地上デジタルテレビチューナ接続要件書_ver4.04.pdf</t>
    <phoneticPr fontId="6"/>
  </si>
  <si>
    <t>６．２．２ DTV部</t>
    <phoneticPr fontId="6"/>
  </si>
  <si>
    <t>ALLEU,ALLCH,ALLGE</t>
    <phoneticPr fontId="6"/>
  </si>
  <si>
    <t>ＤＯＷＮボタン
動作内容
①0.8sec未満のキー押下
「CH・TRACK DOWNキー」の動作内容を参照
プリセットCHが最小時に、PRESET CH DOWN釦通知を受信した場合は、最大のプリセットCHにプリセットされている周波数を受信する。</t>
    <phoneticPr fontId="6"/>
  </si>
  <si>
    <t>ＤＴＶモード時、プリセットCHが最小CHし、最大のプリセットCHをメモリーした状態で</t>
    <rPh sb="16" eb="17">
      <t>サイ</t>
    </rPh>
    <rPh sb="17" eb="18">
      <t>ショウ</t>
    </rPh>
    <rPh sb="22" eb="24">
      <t>サイダイ</t>
    </rPh>
    <rPh sb="39" eb="41">
      <t>ジョウタイ</t>
    </rPh>
    <phoneticPr fontId="6"/>
  </si>
  <si>
    <t>ＤＯＷＮボタン
動作内容
①0.8sec未満のキー押下
「CH・TRACK DOWNキー」の動作内容を参照
現在受信しているプリセットCHが存在しない場合に、PRESET CH DOWN釦通知を受信した場合、最大のプリセットCHにプリセットされている周波数を受信する</t>
    <phoneticPr fontId="6"/>
  </si>
  <si>
    <t>ＤＯＷＮボタン
動作内容
①0.8sec未満のキー押下
「CH・TRACK DOWNキー」の動作内容を参照
プリセットCHに登録されている情報が1つも存在しない場合は、デフォルト周波数を受信する。</t>
    <phoneticPr fontId="6"/>
  </si>
  <si>
    <t>ＤＯＷＮボタン
動作内容
②0.8sec以上のキー押下
「SEEK・TRACK DOWNキー」の動作内容を参照
有効条件：ＤＴＶモードの時
動作内容
・MMユニットは、チューナへSEEK DOWN釦通知を送信する。
・チューナはSEEK DOWN釦通知を受信し、選局状態に応じたチャンネル情報のステータスを送信する。</t>
    <rPh sb="68" eb="69">
      <t>トキ</t>
    </rPh>
    <phoneticPr fontId="6"/>
  </si>
  <si>
    <t>ＤＯＷＮボタンを押下すると（0.8sec以上のキー押下）</t>
    <phoneticPr fontId="6"/>
  </si>
  <si>
    <t>x</t>
    <phoneticPr fontId="6"/>
  </si>
  <si>
    <t>ＤＯＷＮボタンを押下し（0.8sec以上のキー押下）、チューナはSEEK DOWN釦通知を受信すると</t>
    <phoneticPr fontId="6"/>
  </si>
  <si>
    <t>ＤＯＷＮボタン
動作内容
②0.8sec以上のキー押下
「SEEK・TRACK DOWNキー」の動作内容を参照
動作内容
チューナは、受信周波数よりSEEK DOWN動作を開始し、放送局を検出時、その局を受信する。
ただし、SEEK DOWN動作中に受信周波数が最小になった場合、最大の周波数からSEEK DOWN動作を開始する。また、全ての周波数を受信しても放送波を検出できない場合は、スキャン動作を停止し、スキャン動作停止時の放送波を受信する。</t>
    <phoneticPr fontId="6"/>
  </si>
  <si>
    <t>受信周波数でＤＯＷＮボタンで（0.8sec以上のキー押下）放送局を検出開始すると</t>
  </si>
  <si>
    <t>放送局を検出すると、該当局を受信する</t>
    <rPh sb="0" eb="2">
      <t>ホウソウ</t>
    </rPh>
    <rPh sb="2" eb="3">
      <t>キョク</t>
    </rPh>
    <rPh sb="4" eb="6">
      <t>ケンシュツ</t>
    </rPh>
    <rPh sb="10" eb="12">
      <t>ガイトウ</t>
    </rPh>
    <rPh sb="12" eb="13">
      <t>キョク</t>
    </rPh>
    <rPh sb="14" eb="16">
      <t>ジュシン</t>
    </rPh>
    <phoneticPr fontId="6"/>
  </si>
  <si>
    <t>ＤＴＶモード時、ＤＯＷＮボタンで（0.8sec以上のキー押下）放送局を検出動作中に</t>
    <rPh sb="39" eb="40">
      <t>チュウ</t>
    </rPh>
    <phoneticPr fontId="6"/>
  </si>
  <si>
    <t>最大の周波数から放送局を検出を開始する</t>
    <rPh sb="1" eb="2">
      <t>ダイ</t>
    </rPh>
    <phoneticPr fontId="6"/>
  </si>
  <si>
    <t>ＤＴＶモード時、ＤＯＷＮボタンで（0.8sec以上のキー押下）放送局を検出動作中に全ての周波数を受信しても放送波を検出されない状態で</t>
    <rPh sb="31" eb="34">
      <t>ホウソウキョク</t>
    </rPh>
    <rPh sb="35" eb="37">
      <t>ケンシュツ</t>
    </rPh>
    <rPh sb="37" eb="39">
      <t>ドウサ</t>
    </rPh>
    <rPh sb="39" eb="40">
      <t>チュウ</t>
    </rPh>
    <rPh sb="63" eb="65">
      <t>ジョウタイ</t>
    </rPh>
    <phoneticPr fontId="6"/>
  </si>
  <si>
    <t>放送局を検出動作状況を確認すると</t>
    <rPh sb="2" eb="3">
      <t>キョク</t>
    </rPh>
    <rPh sb="8" eb="10">
      <t>ジョウキョウ</t>
    </rPh>
    <rPh sb="11" eb="13">
      <t>カクニン</t>
    </rPh>
    <phoneticPr fontId="6"/>
  </si>
  <si>
    <t>○</t>
    <phoneticPr fontId="6"/>
  </si>
  <si>
    <t>123</t>
    <phoneticPr fontId="6"/>
  </si>
  <si>
    <t>6.2_海外地上デジタルテレビチューナ接続要件書_ver4.04.pdf</t>
    <phoneticPr fontId="6"/>
  </si>
  <si>
    <t>６．２．２ DTV部</t>
    <phoneticPr fontId="6"/>
  </si>
  <si>
    <t>ALLEU,ALLCH,ALLGE</t>
    <phoneticPr fontId="6"/>
  </si>
  <si>
    <t>ＤＯＷＮボタン
動作内容
②0.8sec以上のキー押下
「SEEK・TRACK DOWNキー」の動作内容を参照
動作内容
チューナの初期周波数は最小周波数とし、+B OFF⇒ON時には初期周波数を受信する。また、ACC OFF⇒ON時にはACC OFF直前に受信していた周波数を受信する。</t>
    <phoneticPr fontId="6"/>
  </si>
  <si>
    <t>ＤＯＷＮボタン
動作内容
②0.8sec以上のキー押下
「SEEK・TRACK DOWNキー」の動作内容を参照
動作内容
チューナの初期周波数は最小周波数とし、+B OFF⇒ON時には初期周波数を受信する。また、ACC OFF⇒ON時にはACC OFF直前に受信していた周波数を受信する。</t>
    <phoneticPr fontId="6"/>
  </si>
  <si>
    <t>ＤＯＷＮボタン
解除条件
②0.8sec以上のキー押下
「SEEK・TRACK DOWNキー」の解除条件を参照
①チューナは、MM ユニットからコマンドを受信したら、受信したコマンドに応じた処理を実施する。 チューナは、後から来たコマンドを優先して処理をする。</t>
    <phoneticPr fontId="6"/>
  </si>
  <si>
    <t>ＤＴＶモード時、ＤＯＷＮボタンで（0.8sec以上のキー押下）放送局を検出動作中に</t>
    <phoneticPr fontId="6"/>
  </si>
  <si>
    <t>ＤＯＷＮボタンの動作を解除し、後から受信したコマンドに応じた処理を優先して実施する</t>
    <rPh sb="11" eb="13">
      <t>カイジョ</t>
    </rPh>
    <rPh sb="33" eb="35">
      <t>ユウセン</t>
    </rPh>
    <phoneticPr fontId="6"/>
  </si>
  <si>
    <t>ＤＯＷＮボタン
解除条件
②0.8sec以上のキー押下
「SEEK・TRACK DOWNキー」の解除条件を参照
②放送局の検出</t>
    <phoneticPr fontId="6"/>
  </si>
  <si>
    <t>ＤＴＶモード時
ＤＯＷＮボタンで（0.8sec以上のキー押下）放送局を検出状態で</t>
    <rPh sb="37" eb="39">
      <t>ジョウタイ</t>
    </rPh>
    <phoneticPr fontId="6"/>
  </si>
  <si>
    <t>UPボタン（４方向ステアリングSW）
UPキーを参照すること
有効条件：ＤＴＶモード時
①0.8sec未満のキー押下
「CH・TRACK UPキー」の動作内容を参照
動作内容
MMユニットはチューナへPRESET CH UP釦通知を送信する。
チューナはPRESET CH UP釦通知を受信し、選局状態に応じてチャンネル情報のステータスを送信する。</t>
    <phoneticPr fontId="6"/>
  </si>
  <si>
    <t>UPボタン（４方向ステアリングSW）を押下すると（0.8sec未満のキー押下）</t>
    <rPh sb="19" eb="20">
      <t>オ</t>
    </rPh>
    <rPh sb="20" eb="21">
      <t>シタ</t>
    </rPh>
    <phoneticPr fontId="6"/>
  </si>
  <si>
    <t>UPボタン（４方向ステアリングSW）
UPキーを参照すること
有効条件：ＤＴＶモード時
①0.8sec未満のキー押下
「CH・TRACK UPキー」の動作内容を参照
動作内容
MMユニットはチューナへPRESET CH UP釦通知を送信する。
チューナはPRESET CH UP釦通知を受信し、選局状態に応じてチャンネル情報のステータスを送信する。</t>
    <phoneticPr fontId="6"/>
  </si>
  <si>
    <t>UPボタン（４方向ステアリングSW）を押下し（0.8sec未満のキー押下）、チューナはPRESET CH UP釦通知を受信すると</t>
    <phoneticPr fontId="6"/>
  </si>
  <si>
    <t>UPボタン（４方向ステアリングSW）
UPキーを参照すること
有効条件：ＤＴＶモード時
①0.8sec未満のキー押下
「CH・TRACK UPキー」の動作内容を参照
動作内容
チューナは、現在受信しているプリセットCHの次に大きいプリセットCHにメモリーされている周波数を受信する。
ただし、メモリーされている周波数がないCHは無視し、次に大きいプリセットCHにメモリーされている周波数を受信する。</t>
    <phoneticPr fontId="6"/>
  </si>
  <si>
    <t>UPボタン（４方向ステアリングSW）
UPキーを参照すること
有効条件：ＤＴＶモード時
①0.8sec未満のキー押下
「CH・TRACK UPキー」の動作内容を参照
動作内容
チューナは、現在受信しているプリセットCHの次に大きいプリセットCHにメモリーされている周波数を受信する。
ただし、メモリーされている周波数がないCHは無視し、次に大きいプリセットCHにメモリーされている周波数を受信する。</t>
    <phoneticPr fontId="6"/>
  </si>
  <si>
    <t>UPボタン（４方向ステアリングSW）
UPキーを参照すること
有効条件：ＤＴＶモード時
①0.8sec未満のキー押下
「CH・TRACK UPキー」の動作内容を参照
動作内容。
プリセットCHが最大時に、PRESET CH UP釦通知を受信した場合は、最小のプリセットCHにメモリーされている周波数を受信する。</t>
    <phoneticPr fontId="6"/>
  </si>
  <si>
    <t>UPボタン（４方向ステアリングSW）押下（0.8sec未満のキー押下）でPRESET CH UP釦通知を受信すると</t>
    <rPh sb="18" eb="19">
      <t>オ</t>
    </rPh>
    <rPh sb="19" eb="20">
      <t>シタ</t>
    </rPh>
    <phoneticPr fontId="6"/>
  </si>
  <si>
    <t>UPボタン（４方向ステアリングSW）
UPキーを参照すること
有効条件：ＤＴＶモード時
①0.8sec未満のキー押下
「CH・TRACK UPキー」の動作内容を参照
動作内容
現在受信しているプリセットCHが存在しない場合に、PRESET CH UP釦通知を受信した場合、最小のプリセットCHにプリセットされている周波数を受信する</t>
    <phoneticPr fontId="6"/>
  </si>
  <si>
    <t>UPボタン（４方向ステアリングSW）
UPキーを参照すること
有効条件：ＤＴＶモード時
①0.8sec未満のキー押下
「CH・TRACK UPキー」の動作内容を参照
動作内容
プリセットCHに登録されている情報が1つも存在しない場合は、デフォルト周波数を受信する。</t>
    <phoneticPr fontId="6"/>
  </si>
  <si>
    <t>UPボタン（４方向ステアリングSW）
UPキーを参照すること
動作内容
②0.8sec以上のキー押下
「SEEK・TRACK UPキー」の動作内容を参照
動作内容
MMユニット は、チューナへSEEK UP釦通知を送信する。
・チューナはSEEK UP釦通知を受信し、選局状態に応じたチャンネル情報のステータスを送信する。</t>
    <phoneticPr fontId="6"/>
  </si>
  <si>
    <t>UPボタン（４方向ステアリングSW）を押下すると（0.8sec以上のキー押下）</t>
    <rPh sb="19" eb="20">
      <t>オ</t>
    </rPh>
    <rPh sb="20" eb="21">
      <t>シタ</t>
    </rPh>
    <phoneticPr fontId="6"/>
  </si>
  <si>
    <t>UPボタン（４方向ステアリングSW）押下し（0.8sec以上のキー押下）、チューナはSEEK UP釦通知を受信すると</t>
    <rPh sb="18" eb="19">
      <t>オ</t>
    </rPh>
    <rPh sb="19" eb="20">
      <t>シタ</t>
    </rPh>
    <phoneticPr fontId="6"/>
  </si>
  <si>
    <t>UPボタン（４方向ステアリングSW）
UPキーを参照すること
有効条件：ＤＴＶモード時
動作内容
②0.8sec以上のキー押下
「SEEK・TRACK UPキー」の動作内容を参照
動作内容
チューナは、受信周波数よりSEEK UP動作を開始し、放送局を検出時、その局を受信する。ただし、SEEKUP動作中に受信周波数が最大になった場合、最小の周波数からSEEK UP動作を開始する。また、全ての周波数を受信しても放送波を検出できない場合は、スキャン動作を停止し、スキャン動作停止時の放送波を受信する。</t>
    <phoneticPr fontId="6"/>
  </si>
  <si>
    <t>UPボタン（４方向ステアリングSW）押下し（0.8sec以上のキー押下）、受信周波数でSEEK UP動作を開始すると</t>
    <rPh sb="18" eb="19">
      <t>オ</t>
    </rPh>
    <rPh sb="19" eb="20">
      <t>シタ</t>
    </rPh>
    <phoneticPr fontId="6"/>
  </si>
  <si>
    <t>UPボタン（４方向ステアリングSW）
UPキーを参照すること
有効条件：ＤＴＶモード時
動作内容
②0.8sec以上のキー押下
「SEEK・TRACK UPキー」の動作内容を参照
動作内容
チューナの初期周波数は最小周波数とし、+B OFF⇒ON時には初期周波数を受信する。また、ACC OFF⇒ON時にはACC OFF直前に受信していた周波数を受信する。</t>
    <phoneticPr fontId="6"/>
  </si>
  <si>
    <t>UPボタン（４方向ステアリングSW）
UPキーを参照すること
有効条件：ＤＴＶモード時
動作内容
②0.8sec以上のキー押下
「SEEK・TRACK UPキー」の動作内容を参照
動作内容
チューナの初期周波数は最小周波数とし、+B OFF⇒ON時には初期周波数を受信する。また、ACC OFF⇒ON時にはACC OFF直前に受信していた周波数を受信する。</t>
    <phoneticPr fontId="6"/>
  </si>
  <si>
    <t>UPボタン（４方向ステアリングSW）
UPキーを参照すること
解除条件
②0.8sec以上のキー押下
「SEEK・TRACK　UPキー」の解除条件を参照
①チューナは、MM ユニットからコマンドを受信したら、受信したコマンドに応じた処理を実施する。 チューナは、後から来たコマンドを優先して処理をする。</t>
    <phoneticPr fontId="6"/>
  </si>
  <si>
    <t>ＤＴＶモード時、UPボタン（４方向ステアリングSW）（0.8sec以上のキー押下）で放送局を検出状態で</t>
    <phoneticPr fontId="6"/>
  </si>
  <si>
    <t>チューナは、MMユニットからコマンドを受信すると</t>
    <phoneticPr fontId="6"/>
  </si>
  <si>
    <t>UPボタン（４方向ステアリングSW）
UPキーを参照すること
解除条件
②0.8sec以上のキー押下
「SEEK・TRACK　UPキー」の解除条件を参照
②放送局の検出</t>
    <phoneticPr fontId="6"/>
  </si>
  <si>
    <t>ＤＴＶモード時
UPボタン（４方向ステアリングSW）（0.8sec以上のキー押下）で放送局を検出状態で</t>
    <rPh sb="48" eb="50">
      <t>ジョウタイ</t>
    </rPh>
    <phoneticPr fontId="6"/>
  </si>
  <si>
    <t>ＤＯＷＮボタン（４方向ステアリングSW）
DOWNキーを参照すること
有効条件：ＤＴＶモード時
動作内容
①0.8sec未満のキー押下
「CH・TRACK DOWNキー」の動作内容を参照
有効条件：ＤＴＶモード時
MM ユニットはチューナへPRESET CH DOWN釦通知を送信する。チューナはPRESET CH DOWN釦通知を受信し、選局状態に応じてチャンネル情報のステータスを送信する。</t>
    <phoneticPr fontId="6"/>
  </si>
  <si>
    <t>ＤＯＷＮボタン（４方向ステアリングSW）を押下すると（0.8sec未満のキー押下）</t>
    <rPh sb="21" eb="22">
      <t>オ</t>
    </rPh>
    <rPh sb="22" eb="23">
      <t>シタ</t>
    </rPh>
    <phoneticPr fontId="6"/>
  </si>
  <si>
    <t>ＤＯＷＮボタン（４方向ステアリングSW）
DOWNキーを参照すること
有効条件：ＤＴＶモード時
動作内容
①0.8sec未満のキー押下
「CH・TRACK DOWNキー」の動作内容を参照
有効条件：ＤＴＶモード時
MM ユニットはチューナへPRESET CH DOWN釦通知を送信する。チューナはPRESET CH DOWN釦通知を受信し、選局状態に応じてチャンネル情報のステータスを送信する。</t>
    <phoneticPr fontId="6"/>
  </si>
  <si>
    <t>ＤＯＷＮボタン（４方向ステアリングSW）を押下し、（0.8sec未満のキー押下）
チューナはPRESET CH DOWN釦通知を受信すると</t>
  </si>
  <si>
    <t>ＤＯＷＮボタン（４方向ステアリングSW）
DOWNキーを参照すること
有効条件：ＤＴＶモード時
動作内容
①0.8sec未満のキー押下
「CH・TRACK DOWNキー」の動作内容を参照
チューナは、現在受信しているプリセットCHの次に小さいプリセットCHにメモリーされている周波数を受信する。
ただし、メモリーされている周波数がないCHは無視し、次に小さいプリセットCHにメモリーされている周波数を受信する。</t>
    <phoneticPr fontId="6"/>
  </si>
  <si>
    <t>ＤＯＷＮボタン（４方向ステアリングSW）
DOWNキーを参照すること
有効条件：ＤＴＶモード時
動作内容
①0.8sec未満のキー押下
「CH・TRACK DOWNキー」の動作内容を参照
チューナは、現在受信しているプリセットCHの次に小さいプリセットCHにメモリーされている周波数を受信する。
ただし、メモリーされている周波数がないCHは無視し、次に小さいプリセットCHにメモリーされている周波数を受信する。</t>
    <phoneticPr fontId="6"/>
  </si>
  <si>
    <t>ＤＯＷＮボタン（４方向ステアリングSW）
DOWNキーを参照すること
動作内容
①0.8sec未満のキー押下
「CH・TRACK DOWNキー」の動作内容を参照
プリセットCHが最小時に、PRESET CH DOWN釦通知を受信した場合は、最大のプリセットCHにプリセットされている周波数を受信する。</t>
    <phoneticPr fontId="6"/>
  </si>
  <si>
    <t>ＤＯＷＮボタン（４方向ステアリングSW）
DOWNキーを参照すること
動作内容
①0.8sec未満のキー押下
「CH・TRACK DOWNキー」の動作内容を参照
現在受信しているプリセットCHが存在しない場合に、PRESET CH DOWN釦通知を受信した場合、最大のプリセットCHにプリセットされている周波数を受信する</t>
    <phoneticPr fontId="6"/>
  </si>
  <si>
    <t>ＤＯＷＮボタン（４方向ステアリングSW）
DOWNキーを参照すること
動作内容
①0.8sec未満のキー押下
「CH・TRACK DOWNキー」の動作内容を参照
プリセットCHに登録されている情報が1つも存在しない場合は、デフォルト周波数を受信する。</t>
    <phoneticPr fontId="6"/>
  </si>
  <si>
    <t>ＤＯＷＮボタン（４方向ステアリングSW）
DOWNキーを参照すること
動作内容
②0.8sec以上のキー押下
「SEEK・TRACK DOWNキー」の動作内容を参照
有効条件：ＤＴＶモードの時
動作内容
・MMユニットは、チューナへSEEK DOWN釦通知を送信する。
・チューナはSEEK DOWN釦通知を受信し、選局状態に応じたチャンネル情報のステータスを送信する。</t>
    <phoneticPr fontId="6"/>
  </si>
  <si>
    <t>ＤＯＷＮボタン（４方向ステアリングSW）を押下すると（0.8sec以上のキー押下）</t>
  </si>
  <si>
    <t>ＤＯＷＮボタン（４方向ステアリングSW）を押下し（0.8sec以上のキー押下）、チューナはSEEK DOWN釦通知を受信すると</t>
  </si>
  <si>
    <t>ＤＯＷＮボタン（４方向ステアリングSW）
DOWNキーを参照すること
動作内容
②0.8sec以上のキー押下
「SEEK・TRACK DOWNキー」の動作内容を参照
動作内容
チューナは、受信周波数よりSEEK DOWN動作を開始し、放送局を検出時、その局を受信する。
ただし、SEEK DOWN動作中に受信周波数が最小になった場合、最大の周波数からSEEK DOWN動作を開始する。また、全ての周波数を受信しても放送波を検出できない場合は、スキャン動作を停止し、スキャン動作停止時の放送波を受信する。</t>
    <phoneticPr fontId="6"/>
  </si>
  <si>
    <t>受信周波数でＤＯＷＮボタン（４方向ステアリングSW）で（0.8sec以上のキー押下）放送局を検出開始すると</t>
  </si>
  <si>
    <t>ＤＴＶモード時、ＤＯＷＮボタン（４方向ステアリングSW）で（0.8sec以上のキー押下）放送局を検出動作中に</t>
    <rPh sb="52" eb="53">
      <t>チュウ</t>
    </rPh>
    <phoneticPr fontId="6"/>
  </si>
  <si>
    <t>ＤＯＷＮボタン（４方向ステアリングSW）
DOWNキーを参照すること
動作内容
②0.8sec以上のキー押下
「SEEK・TRACK DOWNキー」の動作内容を参照
動作内容
チューナは、受信周波数よりSEEK DOWN動作を開始し、放送局を検出時、その局を受信する。
ただし、SEEK DOWN動作中に受信周波数が最小になった場合、最大の周波数からSEEK DOWN動作を開始する。また、全ての周波数を受信しても放送波を検出できない場合は、スキャン動作を停止し、スキャン動作停止時の放送波を受信する。</t>
    <phoneticPr fontId="6"/>
  </si>
  <si>
    <t>ＤＴＶモード時、ＤＯＷＮボタン（４方向ステアリングSW）で（0.8sec以上のキー押下）放送局を検出動作中に全ての周波数を受信しても放送波を検出されない状態で</t>
    <rPh sb="44" eb="47">
      <t>ホウソウキョク</t>
    </rPh>
    <rPh sb="48" eb="50">
      <t>ケンシュツ</t>
    </rPh>
    <rPh sb="50" eb="52">
      <t>ドウサ</t>
    </rPh>
    <rPh sb="52" eb="53">
      <t>チュウ</t>
    </rPh>
    <rPh sb="76" eb="78">
      <t>ジョウタイ</t>
    </rPh>
    <phoneticPr fontId="6"/>
  </si>
  <si>
    <t>x</t>
    <phoneticPr fontId="6"/>
  </si>
  <si>
    <t>ＤＯＷＮボタン（４方向ステアリングSW）
DOWNキーを参照すること
動作内容
②0.8sec以上のキー押下
「SEEK・TRACK DOWNキー」の動作内容を参照
動作内容
チューナの初期周波数は最小周波数とし、+B OFF⇒ON時には初期周波数を受信する。また、ACC OFF⇒ON時にはACC OFF直前に受信していた周波数を受信する。</t>
    <phoneticPr fontId="6"/>
  </si>
  <si>
    <t>x</t>
    <phoneticPr fontId="6"/>
  </si>
  <si>
    <t>ＤＯＷＮボタン（４方向ステアリングSW）
DOWNキーを参照すること
動作内容
②0.8sec以上のキー押下
「SEEK・TRACK DOWNキー」の動作内容を参照
動作内容
チューナの初期周波数は最小周波数とし、+B OFF⇒ON時には初期周波数を受信する。また、ACC OFF⇒ON時にはACC OFF直前に受信していた周波数を受信する。</t>
    <phoneticPr fontId="6"/>
  </si>
  <si>
    <t>ＤＯＷＮボタン（４方向ステアリングSW）
DOWNキーを参照すること
解除条件
②0.8sec以上のキー押下
「SEEK・TRACK DOWNキー」の解除条件を参照
①チューナは、MM ユニットからコマンドを受信したら、受信したコマンドに応じた処理を実施する。 チューナは、後から来たコマンドを優先して処理をする。</t>
    <phoneticPr fontId="6"/>
  </si>
  <si>
    <t>ＤＴＶモード時、ＤＯＷＮボタン（４方向ステアリングSW）で（0.8sec以上のキー押下）放送局を検出動作中に</t>
  </si>
  <si>
    <t>ＤＯＷＮボタン（４方向ステアリングSW）の動作を解除し、後から受信したコマンドに応じた処理を優先して実施する</t>
    <rPh sb="24" eb="26">
      <t>カイジョ</t>
    </rPh>
    <rPh sb="46" eb="48">
      <t>ユウセン</t>
    </rPh>
    <phoneticPr fontId="6"/>
  </si>
  <si>
    <t>ＤＯＷＮボタン（４方向ステアリングSW）
DOWNキーを参照すること
解除条件
②0.8sec以上のキー押下
「SEEK・TRACK DOWNキー」の解除条件を参照
②放送局の検出</t>
    <phoneticPr fontId="6"/>
  </si>
  <si>
    <t>ＤＴＶモード時
ＤＯＷＮボタン（４方向ステアリングSW）で（0.8sec以上のキー押下）放送局を検出状態で</t>
    <rPh sb="50" eb="52">
      <t>ジョウタイ</t>
    </rPh>
    <phoneticPr fontId="6"/>
  </si>
  <si>
    <t>LEFTボタン（４方向ステアリングSW）
操作無効とする</t>
    <phoneticPr fontId="6"/>
  </si>
  <si>
    <t>LEFTボタン（４方向ステアリングSW）を押下すると</t>
    <rPh sb="21" eb="22">
      <t>オ</t>
    </rPh>
    <rPh sb="22" eb="23">
      <t>シタ</t>
    </rPh>
    <phoneticPr fontId="6"/>
  </si>
  <si>
    <t>タブ切替キ- RIGHT ボタン （４方向ステアリングSW）
操作無効とする</t>
    <phoneticPr fontId="6"/>
  </si>
  <si>
    <t>タブ切替キ- RIGHT ボタン （４方向ステアリングSW）を押下すると</t>
  </si>
  <si>
    <t>Enter ボタン（４方向ステアリングSW）
操作無効とする</t>
    <phoneticPr fontId="6"/>
  </si>
  <si>
    <t>Enter ボタン（４方向ステアリングSW）を押下すると</t>
  </si>
  <si>
    <t>戻るボタン（４方向ステアリングSW）
有効条件：ＤＴＶモード時
ただし、TEL通話中は除く</t>
    <phoneticPr fontId="6"/>
  </si>
  <si>
    <t>ＤＴＶモード時、TEL通話中に</t>
    <rPh sb="6" eb="7">
      <t>トキ</t>
    </rPh>
    <phoneticPr fontId="6"/>
  </si>
  <si>
    <t>戻るボタン（４方向ステアリングSW）を押下すると</t>
  </si>
  <si>
    <t>○</t>
    <phoneticPr fontId="6"/>
  </si>
  <si>
    <t>123</t>
    <phoneticPr fontId="6"/>
  </si>
  <si>
    <t>6.2_海外地上デジタルテレビチューナ接続要件書_ver4.04.pdf</t>
    <phoneticPr fontId="6"/>
  </si>
  <si>
    <t>６．２．２ DTV部</t>
    <phoneticPr fontId="6"/>
  </si>
  <si>
    <t>ALLEU,ALLCH,ALLGE</t>
    <phoneticPr fontId="6"/>
  </si>
  <si>
    <t>戻るボタン（４方向ステアリングSW）
動作内容
TV基本操作画面、TV映像画面以外を表示時
操作無効とする</t>
    <phoneticPr fontId="6"/>
  </si>
  <si>
    <t>TV基本操作画面、TV映像画面以外任意画面表示中に</t>
    <rPh sb="17" eb="19">
      <t>ニンイ</t>
    </rPh>
    <rPh sb="19" eb="21">
      <t>ガメン</t>
    </rPh>
    <rPh sb="23" eb="24">
      <t>チュウ</t>
    </rPh>
    <phoneticPr fontId="6"/>
  </si>
  <si>
    <t>戻るボタン（４方向ステアリングSW）
動作内容
TV映像画面、TV基本操作画面を表示時
・MMユニットは、チューナへSTSW通知（Back（ ４方向_Backボタン））：を送信する
チューナはMMユニットからのSTSWの、動作する</t>
    <phoneticPr fontId="6"/>
  </si>
  <si>
    <t>TV映像画面を表示中に</t>
    <rPh sb="7" eb="9">
      <t>ヒョウジ</t>
    </rPh>
    <rPh sb="9" eb="10">
      <t>チュウ</t>
    </rPh>
    <phoneticPr fontId="6"/>
  </si>
  <si>
    <t>戻るボタン（４方向ステアリングSW）を押下すると</t>
    <phoneticPr fontId="6"/>
  </si>
  <si>
    <t>MMユニットは、チューナへSTSW通知（Back（ ４方向_Backボタン））：を送信する</t>
    <rPh sb="17" eb="19">
      <t>ツウチ</t>
    </rPh>
    <rPh sb="27" eb="29">
      <t>ホウコウ</t>
    </rPh>
    <rPh sb="41" eb="43">
      <t>ソウシン</t>
    </rPh>
    <phoneticPr fontId="6"/>
  </si>
  <si>
    <t>戻るボタン（４方向ステアリングSW）
動作内容
TV映像画面、TV基本操作画面を表示時
・MMユニットは、チューナへSTSW通知（Back（ ４方向_Backボタン））：を送信する
チューナはMMユニットからのSTSWの、動作する</t>
    <phoneticPr fontId="6"/>
  </si>
  <si>
    <t>TV基本操作画面を表示中に</t>
    <rPh sb="11" eb="12">
      <t>チュウ</t>
    </rPh>
    <phoneticPr fontId="6"/>
  </si>
  <si>
    <t>戻るボタン（４方向ステアリングSW）を押下し、チューナはMMユニットからのSTSWの信号受信すると</t>
    <rPh sb="42" eb="44">
      <t>シンゴウ</t>
    </rPh>
    <rPh sb="44" eb="46">
      <t>ジュシン</t>
    </rPh>
    <phoneticPr fontId="6"/>
  </si>
  <si>
    <t>戻る動作する</t>
    <rPh sb="0" eb="1">
      <t>モド</t>
    </rPh>
    <phoneticPr fontId="6"/>
  </si>
  <si>
    <t>戻るボタン（４方向ステアリングSW）
動作内容
①TVモードでTV映像を表示時操作無効とする</t>
    <phoneticPr fontId="6"/>
  </si>
  <si>
    <t>戻るボタン（４方向ステアリングSW）
動作内容
②TVモードでTV基本操作画面を表示時無効とする</t>
    <phoneticPr fontId="6"/>
  </si>
  <si>
    <t>TVモードでTV基本操作画面を表示中に</t>
    <rPh sb="17" eb="18">
      <t>チュウ</t>
    </rPh>
    <phoneticPr fontId="6"/>
  </si>
  <si>
    <t>ＣＨ・FOL UP キー
「CH・TRACK UPキー」を参照
動作内容
MMユニットはチューナへPRESET CH UP釦通知を送信する。
チューナはPRESET CH UP釦通知を受信し、選局状態に応じてチャンネル情報のステータスを送信する。</t>
    <phoneticPr fontId="6"/>
  </si>
  <si>
    <t>ＣＨ・FOL UP キーを押下すると</t>
    <rPh sb="13" eb="14">
      <t>オ</t>
    </rPh>
    <rPh sb="14" eb="15">
      <t>シタ</t>
    </rPh>
    <phoneticPr fontId="6"/>
  </si>
  <si>
    <t>ＣＨ・FOL UP キー
「CH・TRACK UPキー」を参照
動作内容
MMユニットはチューナへPRESET CH UP釦通知を送信する。
チューナはPRESET CH UP釦通知を受信し、選局状態に応じてチャンネル情報のステータスを送信する。</t>
    <phoneticPr fontId="6"/>
  </si>
  <si>
    <t>ＣＨ・FOL UP キーを押下し、チューナはPRESET CH UP釦通知を受信すると</t>
    <phoneticPr fontId="6"/>
  </si>
  <si>
    <t>ＣＨ・FOL UP キー
「CH・TRACK UPキー」を参照
動作内容
チューナは、現在受信しているプリセットCHの次に大きいプリセットCHにメモリーされている周波数を受信する。
ただし、メモリーされている周波数がないCHは無視し、次に大きいプリセットCHにメモリーされている周波数を受信する。</t>
    <phoneticPr fontId="6"/>
  </si>
  <si>
    <t>ＤＴＶモード時、プリセットCH受信中、受信中プリセットCHの次に大きいプリセットCHをメモリーした状態で</t>
    <rPh sb="15" eb="17">
      <t>ジュシン</t>
    </rPh>
    <rPh sb="17" eb="18">
      <t>チュウ</t>
    </rPh>
    <rPh sb="19" eb="21">
      <t>ジュシン</t>
    </rPh>
    <rPh sb="21" eb="22">
      <t>チュウ</t>
    </rPh>
    <rPh sb="49" eb="51">
      <t>ジョウタイ</t>
    </rPh>
    <phoneticPr fontId="6"/>
  </si>
  <si>
    <t>○</t>
    <phoneticPr fontId="6"/>
  </si>
  <si>
    <t>123</t>
    <phoneticPr fontId="6"/>
  </si>
  <si>
    <t>6.2_海外地上デジタルテレビチューナ接続要件書_ver4.04.pdf</t>
    <phoneticPr fontId="6"/>
  </si>
  <si>
    <t>６．２．２ DTV部</t>
    <phoneticPr fontId="6"/>
  </si>
  <si>
    <t>ALLEU,ALLCH,ALLGE</t>
    <phoneticPr fontId="6"/>
  </si>
  <si>
    <t>ＣＨ・FOL UP キー
「CH・TRACK UPキー」を参照
動作内容
チューナは、現在受信しているプリセットCHの次に大きいプリセットCHにメモリーされている周波数を受信する。
ただし、メモリーされている周波数がないCHは無視し、次に大きいプリセットCHにメモリーされている周波数を受信する。</t>
    <phoneticPr fontId="6"/>
  </si>
  <si>
    <t>ＤＴＶモード時、プリセットCH受信中、受信しているCHの次に大きいプリセットCHがメモリーされている周波数がないCHを準備した状態で</t>
    <rPh sb="15" eb="17">
      <t>ジュシン</t>
    </rPh>
    <rPh sb="17" eb="18">
      <t>チュウ</t>
    </rPh>
    <rPh sb="19" eb="21">
      <t>ジュシン</t>
    </rPh>
    <rPh sb="28" eb="29">
      <t>ツギ</t>
    </rPh>
    <rPh sb="50" eb="53">
      <t>シュウハスウ</t>
    </rPh>
    <rPh sb="59" eb="61">
      <t>ジュンビ</t>
    </rPh>
    <rPh sb="63" eb="65">
      <t>ジョウタイ</t>
    </rPh>
    <phoneticPr fontId="6"/>
  </si>
  <si>
    <t>ＣＨ・FOL UP キー
「CH・TRACK UPキー」を参照
動作内容。
プリセットCHが最大時に、PRESET CH UP釦通知を受信した場合は、最小のプリセットCHにメモリーされている周波数を受信する。</t>
    <phoneticPr fontId="6"/>
  </si>
  <si>
    <t>ＤＴＶモード時、プリセットCHが最大CHし、最小のプリセットCHをメモリーした状態で</t>
    <rPh sb="22" eb="24">
      <t>サイショウ</t>
    </rPh>
    <rPh sb="39" eb="41">
      <t>ジョウタイ</t>
    </rPh>
    <phoneticPr fontId="6"/>
  </si>
  <si>
    <t>ＣＨ・FOL UP キー
「CH・TRACK UPキー」を参照
動作内容
現在受信しているプリセットCHが存在しない場合に、PRESET CH UP釦通知を受信した場合、最小のプリセットCHにプリセットされている周波数を受信する</t>
    <phoneticPr fontId="6"/>
  </si>
  <si>
    <t>ＣＨ・FOL UP キー
動作内容
プリセットCHに登録されている情報が1つも存在しない場合は、デフォルト周波数を受信する。</t>
    <phoneticPr fontId="6"/>
  </si>
  <si>
    <t>ＣＨ・FOL DOWNキー
「CH・TRACK DOWNキー」を参照
有効条件：ＤＴＶモード時
MM ユニットはチューナへPRESET CH DOWN釦通知を送信する。チューナはPRESET CH DOWN釦通知を受信し、選局状態に応じてチャンネル情報のステータスを送信する。</t>
    <phoneticPr fontId="6"/>
  </si>
  <si>
    <t>ＣＨ・FOL DOWNキーを押下すると</t>
    <rPh sb="14" eb="15">
      <t>オ</t>
    </rPh>
    <rPh sb="15" eb="16">
      <t>シタ</t>
    </rPh>
    <phoneticPr fontId="6"/>
  </si>
  <si>
    <t>ＣＨ・FOL DOWNキー
「CH・TRACK DOWNキー」を参照
有効条件：ＤＴＶモード時
MM ユニットはチューナへPRESET CH DOWN釦通知を送信する。チューナはPRESET CH DOWN釦通知を受信し、選局状態に応じてチャンネル情報のステータスを送信する。</t>
    <phoneticPr fontId="6"/>
  </si>
  <si>
    <t>ＣＨ・FOL DOWNキーを押下し、チューナはPRESET CH DOWN釦通知を受信すると</t>
    <rPh sb="14" eb="15">
      <t>オ</t>
    </rPh>
    <rPh sb="15" eb="16">
      <t>シタ</t>
    </rPh>
    <phoneticPr fontId="6"/>
  </si>
  <si>
    <t>ＣＨ・FOL DOWNキー
「CH・TRACK DOWNキー」を参照
動作内容
チューナは、現在受信しているプリセットCHの次に小さいプリセットCHにメモリーされている周波数を受信する。
ただし、メモリーされている周波数がないCHは無視し、次に小さいプリセットCHにメモリーされている周波数を受信する。</t>
    <phoneticPr fontId="6"/>
  </si>
  <si>
    <t>ＤＴＶモード時、プリセットCH受信中、受信中プリセットCHの次に小さいプリセットCHをメモリーした状態で</t>
    <rPh sb="15" eb="17">
      <t>ジュシン</t>
    </rPh>
    <rPh sb="17" eb="18">
      <t>チュウ</t>
    </rPh>
    <rPh sb="19" eb="21">
      <t>ジュシン</t>
    </rPh>
    <rPh sb="21" eb="22">
      <t>チュウ</t>
    </rPh>
    <rPh sb="32" eb="33">
      <t>チイ</t>
    </rPh>
    <rPh sb="49" eb="51">
      <t>ジョウタイ</t>
    </rPh>
    <phoneticPr fontId="6"/>
  </si>
  <si>
    <t>現在受信しているプリセットCHの次に小さいプリセットCHにメモリーされている周波数を受信する</t>
    <rPh sb="18" eb="19">
      <t>チイ</t>
    </rPh>
    <phoneticPr fontId="6"/>
  </si>
  <si>
    <t>ＣＨ・FOL DOWNキー
「CH・TRACK DOWNキー」を参照
動作内容
チューナは、現在受信しているプリセットCHの次に小さいプリセットCHにメモリーされている周波数を受信する。
ただし、メモリーされている周波数がないCHは無視し、次に小さいプリセットCHにメモリーされている周波数を受信する。</t>
    <phoneticPr fontId="6"/>
  </si>
  <si>
    <t>ＣＨ・FOL DOWNキー
「CH・TRACK DOWNキー」を参照
動作内容
プリセットCHが最小時に、PRESET CH DOWN釦通知を受信した場合は、最大のプリセットCHにプリセットされている周波数を受信する。</t>
    <phoneticPr fontId="6"/>
  </si>
  <si>
    <t>ＣＨ・FOL DOWNキー
「CH・TRACK DOWNキー」を参照
動作内容
現在受信しているプリセットCHが存在しない場合に、PRESET CH DOWN釦通知を受信した場合、最大のプリセットCHにプリセットされている周波数を受信する</t>
    <phoneticPr fontId="6"/>
  </si>
  <si>
    <t>ＣＨ・FOL DOWNキー
「CH・TRACK DOWNキー」を参照
動作内容
プリセットCHに登録されている情報が1つも存在しない場合は、デフォルト周波数を受信する</t>
    <phoneticPr fontId="6"/>
  </si>
  <si>
    <t>ＴＵＮＥ・TRACK UPキー
有効条件：DTVモード時
動作内容
ＴＵＮＥ ＵＰ機能
０．８ sec未満のキー押下
・MMユニットは、リアコンよりSW通知を受信し、チューナへTUNE UP釦通知(パラメータ：短押し)を送信する。
・チューナはTUNE UP釦通知(パラメータ：短押し)を受信し、選局状態に応じてチャンネル情報のステータスを送信する。</t>
    <phoneticPr fontId="6"/>
  </si>
  <si>
    <t>ＴＵＮＥ・TRACK UPキーを押下すると（０．８ sec未満のキー押下）</t>
    <rPh sb="16" eb="17">
      <t>オ</t>
    </rPh>
    <rPh sb="17" eb="18">
      <t>シタ</t>
    </rPh>
    <phoneticPr fontId="6"/>
  </si>
  <si>
    <t>MMユニットは、リアコンよりSW通知を受信し、チューナへTUNE UP釦通知(パラメータ：短押し)を送信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ＴＵＮＥ・TRACK UPキー
有効条件：DTVモード時
動作内容
ＴＵＮＥ ＵＰ機能
０．８ sec未満のキー押下
・MMユニットは、リアコンよりSW通知を受信し、チューナへTUNE UP釦通知(パラメータ：短押し)を送信する。
・チューナはTUNE UP釦通知(パラメータ：短押し)を受信し、選局状態に応じてチャンネル情報のステータスを送信する。</t>
    <phoneticPr fontId="6"/>
  </si>
  <si>
    <t>ＴＵＮＥ・TRACK UPキーを押下し（0.8sec未満のキー押下）、チューナはTUNE UP釦通知(パラメータ：短押し)を受信すると</t>
    <rPh sb="16" eb="17">
      <t>オ</t>
    </rPh>
    <rPh sb="17" eb="18">
      <t>シタ</t>
    </rPh>
    <phoneticPr fontId="6"/>
  </si>
  <si>
    <t>ＴＵＮＥ・TRACK UPキー
動作内容
ＴＵＮＥ ＵＰ機能
０．８ sec未満のキー押下
チューナは、受信周波数を1Step UPする。
ただし、受信周波数が最大の場合は、最小の周波数を受信する
チューナの初期周波数は最小周波数とし、+B OFF⇒ON時には初期周波数を受信する。また、ACC OFF⇒ON時にはACC OFF直前に受信していた周波数を受信する。</t>
    <phoneticPr fontId="6"/>
  </si>
  <si>
    <t>チューナは、受信周波数を1Step UP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ＴＵＮＥ・TRACK UPキー
動作内容
ＴＵＮＥ ＵＰ機能
０．８ sec未満のキー押下
チューナは、受信周波数を1Step UPする。
ただし、受信周波数が最大の場合は、最小の周波数を受信する
チューナの初期周波数は最小周波数とし、+B OFF⇒ON時には初期周波数を受信する。また、ACC OFF⇒ON時にはACC OFF直前に受信していた周波数を受信する。</t>
    <phoneticPr fontId="6"/>
  </si>
  <si>
    <t>DTVモード時、受信周波数が最大の状態で</t>
    <rPh sb="17" eb="19">
      <t>ジョウタイ</t>
    </rPh>
    <phoneticPr fontId="6"/>
  </si>
  <si>
    <t>チューナは、最小の周波数を受信する</t>
    <phoneticPr fontId="6"/>
  </si>
  <si>
    <t>ＴＵＮＥ・TRACK UPキー
動作内容
ＴＵＮＥ ＵＰ機能
０．８ sec未満のキー押下
チューナは、受信周波数を1Step UPする。
ただし、受信周波数が最大の場合は、最小の周波数を受信する
チューナの初期周波数は最小周波数とし、+B OFF⇒ON時には初期周波数を受信する。また、ACC OFF⇒ON時にはACC OFF直前に受信していた周波数を受信する。</t>
    <phoneticPr fontId="6"/>
  </si>
  <si>
    <t>ＴＵＮＥ・TRACK UPキー
動作内容
ＳＥＥＫ ＵＰ機能
０．８sec以上のキー押下
・MMユニットは、 リアコンよりSW通知を受信し、チューナへTUNE UP釦通知(パラメータ：長押し)を送信する。
・チューナはTUNE UP釦通知(パラメータ：長押し)を受信し、選局状態に応じてチャンネル情報の ステータスを送信する。</t>
    <phoneticPr fontId="6"/>
  </si>
  <si>
    <t>ＴＵＮＥ・TRACK UPキー押下すると（0.8sec以上のキー押下）</t>
    <rPh sb="15" eb="16">
      <t>オ</t>
    </rPh>
    <rPh sb="16" eb="17">
      <t>シタ</t>
    </rPh>
    <phoneticPr fontId="6"/>
  </si>
  <si>
    <t>MMユニットは、 リアコンよりSW通知を受信し、チューナへTUNE UP釦通知(パラメータ：長押し)を送信する</t>
    <phoneticPr fontId="6"/>
  </si>
  <si>
    <t>ＴＵＮＥ・TRACK UPキー
動作内容
ＳＥＥＫ ＵＰ機能
０．８sec以上のキー押下
・MMユニットは、 リアコンよりSW通知を受信し、チューナへTUNE UP釦通知(パラメータ：長押し)を送信する。
・チューナはTUNE UP釦通知(パラメータ：長押し)を受信し、選局状態に応じてチャンネル情報の ステータスを送信する。</t>
    <phoneticPr fontId="6"/>
  </si>
  <si>
    <t>ＴＵＮＥ・TRACK UPキー押下し（0.8sec以上のキー押下）、チューナはTUNE UP釦通知(パラメータ：長押し)を受信すると</t>
    <phoneticPr fontId="6"/>
  </si>
  <si>
    <t>ＴＵＮＥ・TRACK UPキー
動作内容
ＳＥＥＫ ＵＰ機能
０．８sec以上のキー押下
「SEEK・TRACK UPキー」の動作内容を参照
動作内容
チューナは、受信周波数よりSEEK UP動作を開始し、放送局を検出時、その局を受信する。ただし、SEEKUP動作中に受信周波数が最大になった場合、最小の周波数からSEEK UP動作を開始する。また、全ての周波数を受信しても放送波を検出できない場合は、スキャン動作を停止し、スキャン動作停止時の放送波を受信する</t>
    <phoneticPr fontId="6"/>
  </si>
  <si>
    <t>ＴＵＮＥ・TRACK UPキー
動作内容
ＳＥＥＫ ＵＰ機能
０．８sec以上のキー押下
「SEEK・TRACK UPキー」の動作内容を参照
動作内容
チューナは、受信周波数よりSEEK UP動作を開始し、放送局を検出時、その局を受信する。ただし、SEEKUP動作中に受信周波数が最大になった場合、最小の周波数からSEEK UP動作を開始する。また、全ての周波数を受信しても放送波を検出できない場合は、スキャン動作を停止し、スキャン動作停止時の放送波を受信する</t>
    <phoneticPr fontId="6"/>
  </si>
  <si>
    <t>ＴＵＮＥ・TRACK UPキー
動作内容
ＳＥＥＫ ＵＰ機能
０．８sec以上のキー押下
「SEEK・TRACK UPキー」の動作内容を参照
動作内容
チューナは、受信周波数よりSEEK UP動作を開始し、放送局を検出時、その局を受信する。ただし、SEEKUP動作中に受信周波数が最大になった場合、最小の周波数からSEEK UP動作を開始する。また、全ての周波数を受信しても放送波を検出できない場合は、スキャン動作を停止し、スキャン動作停止時の放送波を受信する。</t>
    <phoneticPr fontId="6"/>
  </si>
  <si>
    <t>ＴＵＮＥ・TRACK UPキー
動作内容
ＳＥＥＫ ＵＰ機能
０．８sec以上のキー押下
「SEEK・TRACK UPキー」の動作内容を参照
動作内容
チューナの初期周波数は最小周波数とし、+B OFF⇒ON時には初期周波数を受信する。また、ACC OFF⇒ON時にはACC OFF直前に受信していた周波数を受信する。</t>
    <phoneticPr fontId="6"/>
  </si>
  <si>
    <t>ＴＵＮＥ・TRACK UPキー
動作内容
ＳＥＥＫ ＵＰ機能
０．８sec以上のキー押下
「SEEK・TRACK UPキー」の動作内容を参照
動作内容
チューナの初期周波数は最小周波数とし、+B OFF⇒ON時には初期周波数を受信する。また、ACC OFF⇒ON時にはACC OFF直前に受信していた周波数を受信する。</t>
    <phoneticPr fontId="6"/>
  </si>
  <si>
    <t>ＴＵＮＥ・TRACK DOWNキー
有効条件：DTVモード時
動作内容
ＴＵＮＥ DOWN機能
０．８ sec未満のキー押下
・MMユニットはリアコンよりSW通知を受信し、チューナへTUNE DOWN釦通知(パラメータ：短押し)を送信する。
・チューナはTUNE DOWN釦通知(パラメータ：短押し)を受信し、選局状態に応じてチャンネル情報のステータスを送信する。</t>
    <phoneticPr fontId="6"/>
  </si>
  <si>
    <t>ＴＵＮＥ・TRACK DOWNキーを押下すると（０．８ sec未満のキー押下）</t>
    <rPh sb="18" eb="19">
      <t>オ</t>
    </rPh>
    <rPh sb="19" eb="20">
      <t>シタ</t>
    </rPh>
    <phoneticPr fontId="6"/>
  </si>
  <si>
    <t>MMユニットはリアコンよりSW通知を受信し、チューナへTUNE DOWN釦通知(パラメータ：短押し)を送信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ＴＵＮＥ・TRACK DOWNキーを押下し（０．８ sec未満のキー押下）、チューナはTUNE DOWN釦通知(パラメータ：短押し)を受信すると</t>
    <phoneticPr fontId="6"/>
  </si>
  <si>
    <t>ＴＵＮＥ・TRACK DOWNキー
動作内容
ＴＵＮＥ DOWN機能
０．８ sec未満のキー押下
チューナは、受信周波数を1Step DOWNする。
ただし、受信周波数が最小の場合は、最大の周波数を受信する
チューナの初期周波数は最小周波数とし、+B OFF⇒ON時には初期周波数を受信する。また、ACC OFF⇒ON時にはACC OFF直前に受信していた周波数を受信する。</t>
    <phoneticPr fontId="6"/>
  </si>
  <si>
    <t>ＴＵＮＥ・TRACK DOWNキー
動作内容
ＴＵＮＥ DOWN機能
０．８ sec未満のキー押下
チューナは、受信周波数を1Step DOWNする。
ただし、受信周波数が最小の場合は、最大の周波数を受信する
チューナの初期周波数は最小周波数とし、+B OFF⇒ON時には初期周波数を受信する。また、ACC OFF⇒ON時にはACC OFF直前に受信していた周波数を受信する。</t>
    <phoneticPr fontId="6"/>
  </si>
  <si>
    <t>ＴＵＮＥ・TRACK DOWNキー
ＳＥＥＫ DOWN機能
０．８sec以上のキー押下
・MMユニットはリアコンよりSW通知を受信し、チューナへTUNE DOWN釦通知(パラメータ：長押し)を送信する。
・チューナはTUNE DOWN釦通知(パラメータ：長押し)を受信し、選局状態に応じてチャンネル情報のステータスを送信する。</t>
    <phoneticPr fontId="6"/>
  </si>
  <si>
    <t>ＴＵＮＥ・TRACK DOWNキーを長押すと（0.8sec以上のキー押下）</t>
    <phoneticPr fontId="6"/>
  </si>
  <si>
    <t>MMユニットはリアコンよりSW通知を受信し、チューナへTUNE DOWN釦通知(パラメータ：長押し)を送信する</t>
    <phoneticPr fontId="6"/>
  </si>
  <si>
    <t>ＴＵＮＥ・TRACK DOWNキーを押下し（0.8sec以上のキー押下）、チューナはTUNE DOWN釦通知(パラメータ：長押し)を受信すると</t>
    <rPh sb="18" eb="19">
      <t>オ</t>
    </rPh>
    <rPh sb="19" eb="20">
      <t>シタ</t>
    </rPh>
    <phoneticPr fontId="6"/>
  </si>
  <si>
    <t>ＴＵＮＥ・TRACK DOWNキー
ＳＥＥＫ DOWN機能
０．８sec以上のキー押下
「SEEK・TRACK DOWNキー」の動作内容を参照
動作内容
チューナは、受信周波数よりSEEK DOWN動作を開始し、放送局を検出時、その局を受信する。
ただし、SEEK DOWN動作中に受信周波数が最小になった場合、最大の周波数からSEEK DOWN動作を開始する。また、全ての周波数を受信しても放送波を検出できない場合は、スキャン動作を停止し、スキャン動作停止時の放送波を受信する。</t>
    <phoneticPr fontId="6"/>
  </si>
  <si>
    <t>ＴＵＮＥ・TRACK DOWNキーを押下し（0.8sec以上のキー押下）、受信周波数でSEEK DOWN動作を開始すると</t>
    <phoneticPr fontId="6"/>
  </si>
  <si>
    <t>ＴＵＮＥ・TRACK DOWNキー
ＳＥＥＫ DOWN機能
０．８sec以上のキー押下
「SEEK・TRACK DOWNキー」の動作内容を参照
動作内容
チューナは、受信周波数よりSEEK DOWN動作を開始し、放送局を検出時、その局を受信する。
ただし、SEEK DOWN動作中に受信周波数が最小になった場合、最大の周波数からSEEK DOWN動作を開始する。また、全ての周波数を受信しても放送波を検出できない場合は、スキャン動作を停止し、スキャン動作停止時の放送波を受信する。</t>
    <phoneticPr fontId="6"/>
  </si>
  <si>
    <t>ＤＴＶモード時、ＴＵＮＥ・TRACK DOWNキーを長押す（0.8sec以上のキー押下）でSEEK DOWN動作中に</t>
    <rPh sb="56" eb="57">
      <t>チュウ</t>
    </rPh>
    <phoneticPr fontId="6"/>
  </si>
  <si>
    <t>ＤＴＶモード時、ＴＵＮＥ・TRACK DOWNキーを長押す（0.8sec以上のキー押下）でSEEK DOWN動作中に全ての周波数を受信しても放送波を検出されない状態で</t>
    <rPh sb="56" eb="57">
      <t>チュウ</t>
    </rPh>
    <rPh sb="80" eb="82">
      <t>ジョウタイ</t>
    </rPh>
    <phoneticPr fontId="6"/>
  </si>
  <si>
    <t>ＴＵＮＥ・TRACK DOWNキー
ＳＥＥＫ DOWN機能
０．８sec以上のキー押下
「SEEK・TRACK DOWNキー」の動作内容を参照
動作内容
チューナの初期周波数は最小周波数とし、+B OFF⇒ON時には初期周波数を受信する。また、ACC OFF⇒ON時にはACC OFF直前に受信していた周波数を受信する。</t>
    <phoneticPr fontId="6"/>
  </si>
  <si>
    <t>TVモードへの移行
有効条件
ACC ON時（TEL (Bluetooth / DCM)モードは除く）
動作内容
TV操作画面を表示する</t>
    <phoneticPr fontId="6"/>
  </si>
  <si>
    <t>ACCON中かつTEL（Bluetooth/DCM)モード以外の状態で</t>
    <phoneticPr fontId="6"/>
  </si>
  <si>
    <t>TVボタンを押下すると</t>
    <phoneticPr fontId="6"/>
  </si>
  <si>
    <t>TV操作画面を表示する</t>
    <phoneticPr fontId="6"/>
  </si>
  <si>
    <t>○</t>
    <phoneticPr fontId="6"/>
  </si>
  <si>
    <t>123</t>
    <phoneticPr fontId="6"/>
  </si>
  <si>
    <t>6.2_海外地上デジタルテレビチューナ接続要件書_ver4.04.pdf</t>
    <phoneticPr fontId="6"/>
  </si>
  <si>
    <t>６．２．２ DTV部</t>
    <phoneticPr fontId="6"/>
  </si>
  <si>
    <t>ALLEU,ALLCH,ALLGE</t>
    <phoneticPr fontId="6"/>
  </si>
  <si>
    <t>TVモードへの移行
有効条件
ACC ON時（TEL (Bluetooth / DCM)モードは除く）</t>
    <phoneticPr fontId="6"/>
  </si>
  <si>
    <t>TVモードへの移行
有効条件
ACC ON時（TEL (Bluetooth / DCM)モードは除く）</t>
    <phoneticPr fontId="6"/>
  </si>
  <si>
    <t>TVモードへの移行
動作内容
TV操作画面を表示する</t>
    <phoneticPr fontId="6"/>
  </si>
  <si>
    <t>オーディオソース選択画面を表示中に</t>
    <rPh sb="15" eb="16">
      <t>チュウ</t>
    </rPh>
    <phoneticPr fontId="6"/>
  </si>
  <si>
    <t>TVを選択すると</t>
    <rPh sb="3" eb="5">
      <t>センタク</t>
    </rPh>
    <phoneticPr fontId="6"/>
  </si>
  <si>
    <t>TVモードへの移行
解除条件
①モード切り替え
②+B OFF
③ACC OFF
④オーディオOFF</t>
    <phoneticPr fontId="6"/>
  </si>
  <si>
    <t>TVモードへの移行
解除条件
①モード切り替え
②+B OFF
③ACC OFF
④オーディオOFF</t>
    <phoneticPr fontId="6"/>
  </si>
  <si>
    <t>TVモードへ移行中に</t>
    <rPh sb="6" eb="8">
      <t>イコウ</t>
    </rPh>
    <rPh sb="8" eb="9">
      <t>チュウ</t>
    </rPh>
    <phoneticPr fontId="6"/>
  </si>
  <si>
    <t>　+B OFFを操作すると</t>
  </si>
  <si>
    <t>TVモードへの移行を解除する</t>
    <rPh sb="10" eb="12">
      <t>カイジョ</t>
    </rPh>
    <phoneticPr fontId="6"/>
  </si>
  <si>
    <t>ACC　OFFにすると</t>
  </si>
  <si>
    <t>オーディオソース選択画面への移行
有効条件
①：ＤＴＶモード時
②：Source ボタンがある画面表示時</t>
    <phoneticPr fontId="6"/>
  </si>
  <si>
    <t>オーディオソース選択画面への移行
動作内容
TV操作画面
Source
オーディオソース選択画面を表示する</t>
    <rPh sb="17" eb="19">
      <t>ドウサ</t>
    </rPh>
    <rPh sb="19" eb="21">
      <t>ナイヨウ</t>
    </rPh>
    <phoneticPr fontId="6"/>
  </si>
  <si>
    <t>ＤＴＶモード時、Source ボタン付きTV操作画面表示中に</t>
    <rPh sb="18" eb="19">
      <t>ツ</t>
    </rPh>
    <rPh sb="26" eb="29">
      <t>ヒョウジチュウ</t>
    </rPh>
    <phoneticPr fontId="6"/>
  </si>
  <si>
    <t>Source ボタンを押下すると</t>
    <rPh sb="11" eb="12">
      <t>オウ</t>
    </rPh>
    <rPh sb="12" eb="13">
      <t>シタ</t>
    </rPh>
    <phoneticPr fontId="6"/>
  </si>
  <si>
    <t>オーディオソース選択画面が表示される</t>
    <rPh sb="13" eb="15">
      <t>ヒョウジ</t>
    </rPh>
    <phoneticPr fontId="6"/>
  </si>
  <si>
    <t>○</t>
    <phoneticPr fontId="6"/>
  </si>
  <si>
    <t>123</t>
    <phoneticPr fontId="6"/>
  </si>
  <si>
    <t>6.2_海外地上デジタルテレビチューナ接続要件書_ver4.04.pdf</t>
    <phoneticPr fontId="6"/>
  </si>
  <si>
    <t>６．２．２ DTV部</t>
    <phoneticPr fontId="6"/>
  </si>
  <si>
    <t>ALLEU,ALLCH,ALLGE</t>
    <phoneticPr fontId="6"/>
  </si>
  <si>
    <t>音設定画面への移行
有効条件
①：ＤＴＶモード時
②：Soundボタンがある画面表示時</t>
    <phoneticPr fontId="6"/>
  </si>
  <si>
    <t>音設定画面への移行
動作内容
TV操作画面
Sound
音設定画面を表示する</t>
    <rPh sb="10" eb="12">
      <t>ドウサ</t>
    </rPh>
    <rPh sb="12" eb="14">
      <t>ナイヨウ</t>
    </rPh>
    <phoneticPr fontId="6"/>
  </si>
  <si>
    <t>ＤＴＶモード時、SoundボタンがあるTV操作画面表示中に</t>
    <rPh sb="27" eb="28">
      <t>チュウ</t>
    </rPh>
    <phoneticPr fontId="6"/>
  </si>
  <si>
    <t>Soundボタンを押下すると</t>
  </si>
  <si>
    <t>マルチメディアユニット、DTVの描画分担
受信ｃｈ変化時（Tune操作、seek操作など）は、チューナからのステータス情報をもとにオンスクリーンやHome画面にオーディオステータス情報を表示する</t>
    <phoneticPr fontId="6"/>
  </si>
  <si>
    <t>Tune操作で受信ｃｈ変化する状態で</t>
    <rPh sb="15" eb="17">
      <t>ジョウタイ</t>
    </rPh>
    <phoneticPr fontId="6"/>
  </si>
  <si>
    <t>チューナからの通信状況を確認すると</t>
    <rPh sb="7" eb="9">
      <t>ツウシン</t>
    </rPh>
    <rPh sb="9" eb="11">
      <t>ジョウキョウ</t>
    </rPh>
    <rPh sb="12" eb="14">
      <t>カクニン</t>
    </rPh>
    <phoneticPr fontId="6"/>
  </si>
  <si>
    <t>○</t>
    <phoneticPr fontId="6"/>
  </si>
  <si>
    <t>123</t>
    <phoneticPr fontId="6"/>
  </si>
  <si>
    <t>6.2_海外地上デジタルテレビチューナ接続要件書_ver4.04.pdf</t>
    <phoneticPr fontId="6"/>
  </si>
  <si>
    <t>６．２．２ DTV部</t>
    <phoneticPr fontId="6"/>
  </si>
  <si>
    <t>ALLEU,ALLCH,ALLGE</t>
    <phoneticPr fontId="6"/>
  </si>
  <si>
    <t>マルチメディアユニット、DTVの描画分担
受信ｃｈ変化時（Tune操作、seek操作など）は、チューナからのステータス情報をもとにオンスクリーンやHome画面にオーディオステータス情報を表示する</t>
    <phoneticPr fontId="6"/>
  </si>
  <si>
    <t>seek操作で受信ｃｈ変化する状態で</t>
    <rPh sb="15" eb="17">
      <t>ジョウタイ</t>
    </rPh>
    <phoneticPr fontId="6"/>
  </si>
  <si>
    <t>ダイアグ機能
動作内容
①：チューナは、ダイアグ機能を実装すること。ダイアグ画面への遷移の入り口SWはサービス検査画面内にSWを配置すること。</t>
    <phoneticPr fontId="6"/>
  </si>
  <si>
    <t>ダイアグ機能
動作内容
②：チューナは、ダイアグ画面内でアンテナ結線チェック及び受信レベル表示を実装すること。実装方法はチューナに一任する</t>
    <phoneticPr fontId="6"/>
  </si>
  <si>
    <t>表示方法は実装依存（仕様として規定しない）</t>
    <phoneticPr fontId="6"/>
  </si>
  <si>
    <t>○</t>
    <phoneticPr fontId="6"/>
  </si>
  <si>
    <t>123</t>
    <phoneticPr fontId="6"/>
  </si>
  <si>
    <t>6.2_海外地上デジタルテレビチューナ接続要件書_ver4.04.pdf</t>
    <phoneticPr fontId="6"/>
  </si>
  <si>
    <t>６．２．２ DTV部</t>
    <phoneticPr fontId="6"/>
  </si>
  <si>
    <t>ALLEU,ALLCH,ALLGE</t>
    <phoneticPr fontId="6"/>
  </si>
  <si>
    <t>ダイアグ機能
動作内容
②：チューナは、ダイアグ画面内でアンテナ結線チェック及び受信レベル表示を実装すること。実装方法はチューナに一任する</t>
    <phoneticPr fontId="6"/>
  </si>
  <si>
    <t>ダイアグ画面を表示中に</t>
    <rPh sb="7" eb="9">
      <t>ヒョウジ</t>
    </rPh>
    <rPh sb="9" eb="10">
      <t>チュウ</t>
    </rPh>
    <phoneticPr fontId="6"/>
  </si>
  <si>
    <t>受信レベル表示画面を表示すると</t>
    <rPh sb="7" eb="9">
      <t>ガメン</t>
    </rPh>
    <rPh sb="10" eb="12">
      <t>ヒョウジ</t>
    </rPh>
    <phoneticPr fontId="6"/>
  </si>
  <si>
    <t>チューナは、ダイアグ画面内で受信レベル表示を表示する</t>
    <rPh sb="22" eb="24">
      <t>ヒョウジ</t>
    </rPh>
    <phoneticPr fontId="6"/>
  </si>
  <si>
    <t>ダイアグ機能
動作内容
②：チューナは、ダイアグ画面内でアンテナ結線チェック及び受信レベル表示を実装すること。実装方法はチューナに一任する</t>
    <phoneticPr fontId="6"/>
  </si>
  <si>
    <t>アンテナ結線チェック及び受信レベル表示の表示状況を確認すると</t>
    <rPh sb="20" eb="22">
      <t>ヒョウジ</t>
    </rPh>
    <rPh sb="22" eb="24">
      <t>ジョウキョウ</t>
    </rPh>
    <rPh sb="25" eb="27">
      <t>カクニン</t>
    </rPh>
    <phoneticPr fontId="6"/>
  </si>
  <si>
    <t>ダイアグ機能
動作内容
③：受信検査画面では、TUNE釦を配置し、TUNE釦にてｃｈの切り替えに対応する。また、受信検査画面中のESW操作は無効とする。</t>
    <phoneticPr fontId="6"/>
  </si>
  <si>
    <t>ダイアグ機能
動作内容
③：受信検査画面では、TUNE釦を配置し、TUNE釦にてｃｈの切り替えに対応する。また、受信検査画面中のESW操作は無効とする。</t>
    <phoneticPr fontId="6"/>
  </si>
  <si>
    <t>ESWを操作すると</t>
    <rPh sb="4" eb="6">
      <t>ソウサ</t>
    </rPh>
    <phoneticPr fontId="6"/>
  </si>
  <si>
    <t>ダイアグ機能
動作内容
④：TVチューナはアンテナ本数をマルチメディアに通知し、各アンテナの受信レベルを通知する
アンテナ１：前右 アンテナ２：左前 アンテナ３：右後 アンテナ4：左後
一本の場合は、アンテナ１を、2本の場合は、アンテナ1.2 3本の場合は、アンテナ1.2.3とする
マルチメディアはチューナからのアンテナ本数の情報もとに受信レベルを表示、情報なしの場合は「－（ハイフン）」表示とする</t>
    <phoneticPr fontId="6"/>
  </si>
  <si>
    <t>ダイアグ機能
動作内容
④：TVチューナはアンテナ本数をマルチメディアに通知し、各アンテナの受信レベルを通知する
アンテナ１：前右 アンテナ２：左前 アンテナ３：右後 アンテナ4：左後
一本の場合は、アンテナ１を、2本の場合は、アンテナ1.2 3本の場合は、アンテナ1.2.3とする
マルチメディアはチューナからのアンテナ本数の情報もとに受信レベルを表示、情報なしの場合は「－（ハイフン）」表示とする</t>
    <phoneticPr fontId="6"/>
  </si>
  <si>
    <t>アンテナの接続位置を確認すると</t>
    <rPh sb="5" eb="7">
      <t>セツゾク</t>
    </rPh>
    <rPh sb="7" eb="9">
      <t>イチ</t>
    </rPh>
    <rPh sb="10" eb="12">
      <t>カクニン</t>
    </rPh>
    <phoneticPr fontId="6"/>
  </si>
  <si>
    <t>接続情報は下記通りに表示する
アンテナ１：前右 
アンテナ２：左前 
アンテナ３：右後 
アンテナ4：左後</t>
    <rPh sb="0" eb="2">
      <t>セツゾク</t>
    </rPh>
    <rPh sb="2" eb="4">
      <t>ジョウホウ</t>
    </rPh>
    <rPh sb="5" eb="7">
      <t>カキ</t>
    </rPh>
    <rPh sb="7" eb="8">
      <t>トオ</t>
    </rPh>
    <rPh sb="10" eb="12">
      <t>ヒョウジ</t>
    </rPh>
    <phoneticPr fontId="6"/>
  </si>
  <si>
    <t>ダイアグ機能
動作内容
④：TVチューナはアンテナ本数をマルチメディアに通知し、各アンテナの受信レベルを通知する
アンテナ１：前右 アンテナ２：左前 アンテナ３：右後 アンテナ4：左後
一本の場合は、アンテナ１を、2本の場合は、アンテナ1.2 3本の場合は、アンテナ1.2.3とする
マルチメディアはチューナからのアンテナ本数の情報もとに受信レベルを表示、情報なしの場合は「－（ハイフン）」表示とする</t>
    <phoneticPr fontId="6"/>
  </si>
  <si>
    <t>アンテナを一本接続した状態で</t>
    <rPh sb="7" eb="9">
      <t>セツゾク</t>
    </rPh>
    <rPh sb="11" eb="13">
      <t>ジョウタイ</t>
    </rPh>
    <phoneticPr fontId="6"/>
  </si>
  <si>
    <t xml:space="preserve">アンテナ１に接続する
</t>
    <rPh sb="6" eb="8">
      <t>セツゾク</t>
    </rPh>
    <phoneticPr fontId="6"/>
  </si>
  <si>
    <t>ダイアグ機能
動作内容
④：TVチューナはアンテナ本数をマルチメディアに通知し、各アンテナの受信レベルを通知する
アンテナ１：前右 アンテナ２：左前 アンテナ３：右後 アンテナ4：左後
一本の場合は、アンテナ１を、2本の場合は、アンテナ1.2 3本の場合は、アンテナ1.2.3とする
マルチメディアはチューナからのアンテナ本数の情報もとに受信レベルを表示、情報なしの場合は「－（ハイフン）」表示とする</t>
    <phoneticPr fontId="6"/>
  </si>
  <si>
    <t>アンテナを2本接続した状態で</t>
    <rPh sb="7" eb="9">
      <t>セツゾク</t>
    </rPh>
    <rPh sb="11" eb="13">
      <t>ジョウタイ</t>
    </rPh>
    <phoneticPr fontId="6"/>
  </si>
  <si>
    <t xml:space="preserve">アンテナ1.2 に接続する
</t>
    <rPh sb="9" eb="11">
      <t>セツゾク</t>
    </rPh>
    <phoneticPr fontId="6"/>
  </si>
  <si>
    <t>ダイアグ機能
動作内容
④：TVチューナはアンテナ本数をマルチメディアに通知し、各アンテナの受信レベルを通知する
アンテナ１：前右 アンテナ２：左前 アンテナ３：右後 アンテナ4：左後
一本の場合は、アンテナ１を、2本の場合は、アンテナ1.2 3本の場合は、アンテナ1.2.3とする
マルチメディアはチューナからのアンテナ本数の情報もとに受信レベルを表示、情報なしの場合は「－（ハイフン）」表示とする</t>
    <phoneticPr fontId="6"/>
  </si>
  <si>
    <t>アンテナを3本接続した状態で</t>
    <rPh sb="7" eb="9">
      <t>セツゾク</t>
    </rPh>
    <rPh sb="11" eb="13">
      <t>ジョウタイ</t>
    </rPh>
    <phoneticPr fontId="6"/>
  </si>
  <si>
    <t>アンテナ本数の情報を確認すると</t>
    <rPh sb="10" eb="12">
      <t>カクニン</t>
    </rPh>
    <phoneticPr fontId="6"/>
  </si>
  <si>
    <t>ダイアグ機能
動作内容
④：TVチューナはアンテナ本数をマルチメディアに通知し、各アンテナの受信レベルを通知する
アンテナ１：前右 アンテナ２：左前 アンテナ３：右後 アンテナ4：左後
一本の場合は、アンテナ１を、2本の場合は、アンテナ1.2 3本の場合は、アンテナ1.2.3とする
マルチメディアはチューナからのアンテナ本数の情報もとに受信レベルを表示　情報なしの場合は「－（ハイフン）」表示とする</t>
    <phoneticPr fontId="6"/>
  </si>
  <si>
    <t>アンテナ本数の情報がなし状態で</t>
    <rPh sb="12" eb="14">
      <t>ジョウタイ</t>
    </rPh>
    <phoneticPr fontId="6"/>
  </si>
  <si>
    <t>アンテナ本数の情報の表示を確認すると</t>
    <rPh sb="10" eb="12">
      <t>ヒョウジ</t>
    </rPh>
    <rPh sb="13" eb="15">
      <t>カクニン</t>
    </rPh>
    <phoneticPr fontId="6"/>
  </si>
  <si>
    <t>ダイアグ機能
動作内容
⑥：TVチューナへ要求するダイアグ画面での受信レベル特性を参考に示す。
交差±１０を保証すること。
・上限/下限　表示値
ダイアグ上限　130
ダイアグ下限80
・上限/下限　入力レベル（dBm）
ダイアグ上限 -53
ダイアグ下限 -103
・表示特性
-70dBm 113
-80dBm 103
-90dBm 93
-93dBm 90</t>
    <phoneticPr fontId="6"/>
  </si>
  <si>
    <t>ダイアグ機能
動作内容
⑥：TVチューナへ要求するダイアグ画面での受信レベル特性を参考に示す。
交差±１０を保証すること。
・上限/下限　入力レベル（dBm）
ダイアグ上限 -53
ダイアグ下限 -103</t>
    <phoneticPr fontId="6"/>
  </si>
  <si>
    <t>TVチューナへ要求するダイアグ画面での受信レベル特性を確認出来る状態で</t>
  </si>
  <si>
    <t>ダイアグ機能
動作内容
⑥：TVチューナへ要求するダイアグ画面での受信レベル特性を参考に示す。
交差±１０を保証すること。
・表示特性
-70dBm 113
-80dBm 103
-90dBm 93
-93dBm 90</t>
    <phoneticPr fontId="6"/>
  </si>
  <si>
    <t>表示特性を確認すると</t>
    <rPh sb="2" eb="4">
      <t>トクセイ</t>
    </rPh>
    <rPh sb="5" eb="7">
      <t>カクニン</t>
    </rPh>
    <phoneticPr fontId="6"/>
  </si>
  <si>
    <t>表示特性が下記通りに表示する
-70dBm　 113
-80dBm 　103
-90dBm 　93
-93dBm 　90
交差±１０を保証する</t>
    <rPh sb="0" eb="2">
      <t>ヒョウジ</t>
    </rPh>
    <rPh sb="2" eb="4">
      <t>トクセイ</t>
    </rPh>
    <rPh sb="5" eb="7">
      <t>カキ</t>
    </rPh>
    <rPh sb="7" eb="8">
      <t>トオ</t>
    </rPh>
    <rPh sb="10" eb="12">
      <t>ヒョウジ</t>
    </rPh>
    <phoneticPr fontId="6"/>
  </si>
  <si>
    <t>走行規制の判定
動作内容
① チューナが描画する画面（タッチ操作画面）の走行規制の判定は、チューナ側で実施する。
マルチメディアユニットが描画する画面（TV基本操作画面）の走行規制の判定は、マルチメディアユニット側で実施する。</t>
    <phoneticPr fontId="6"/>
  </si>
  <si>
    <t>チューナが描画する画面を表示中に</t>
    <rPh sb="12" eb="15">
      <t>ヒョウジチュウ</t>
    </rPh>
    <phoneticPr fontId="6"/>
  </si>
  <si>
    <t>○</t>
    <phoneticPr fontId="6"/>
  </si>
  <si>
    <t>123</t>
    <phoneticPr fontId="6"/>
  </si>
  <si>
    <t>6.2_海外地上デジタルテレビチューナ接続要件書_ver4.04.pdf</t>
    <phoneticPr fontId="6"/>
  </si>
  <si>
    <t>６．２．２ DTV部</t>
    <phoneticPr fontId="6"/>
  </si>
  <si>
    <t>ALLEU,ALLCH,ALLGE</t>
    <phoneticPr fontId="6"/>
  </si>
  <si>
    <t>走行規制の判定
動作内容
① チューナが描画する画面（タッチ操作画面）の走行規制の判定は、チューナ側で実施する。
マルチメディアユニットが描画する画面（TV基本操作画面）の走行規制の判定は、マルチメディアユニット側で実施する。</t>
    <phoneticPr fontId="6"/>
  </si>
  <si>
    <t>マルチメディアユニットが描画する画面(TV基本操作画面)を表示中に</t>
    <rPh sb="12" eb="14">
      <t>ビョウガ</t>
    </rPh>
    <rPh sb="16" eb="18">
      <t>ガメン</t>
    </rPh>
    <rPh sb="21" eb="23">
      <t>キホン</t>
    </rPh>
    <rPh sb="23" eb="25">
      <t>ソウサ</t>
    </rPh>
    <rPh sb="25" eb="27">
      <t>ガメン</t>
    </rPh>
    <rPh sb="29" eb="32">
      <t>ヒョウジチュウ</t>
    </rPh>
    <phoneticPr fontId="6"/>
  </si>
  <si>
    <t>走行規制の判定
動作内容
② ただし、映像全画面→マルチメディアユニット描画画面、マルチメディアユニット描画画面→映像全画面（走行規制解除時）については、 マルチメディアユニットで判定し、画面を切り替える。
※Ex.マルチメディアユニット描画画面：地図画面</t>
    <phoneticPr fontId="6"/>
  </si>
  <si>
    <t>走行規制の判定
動作内容
② ただし、映像全画面→マルチメディアユニット描画画面、マルチメディアユニット描画画面→映像全画面（走行規制解除時）については、 マルチメディアユニットで判定し、画面を切り替える。
※Ex.マルチメディアユニット描画画面：地図画面</t>
    <phoneticPr fontId="6"/>
  </si>
  <si>
    <t>非走行中、マルチメディアユニット描画画面(地図画面)を表示中に、</t>
    <rPh sb="0" eb="1">
      <t>ヒ</t>
    </rPh>
    <rPh sb="1" eb="3">
      <t>ソウコウ</t>
    </rPh>
    <rPh sb="3" eb="4">
      <t>チュウ</t>
    </rPh>
    <rPh sb="27" eb="30">
      <t>ヒョウジチュウ</t>
    </rPh>
    <phoneticPr fontId="6"/>
  </si>
  <si>
    <t>映像全画面への遷移操作をすると</t>
    <rPh sb="9" eb="11">
      <t>ソウサ</t>
    </rPh>
    <phoneticPr fontId="6"/>
  </si>
  <si>
    <t>走行規制の判定
動作内容
③ マルチメディアユニットからは、SPD情報及びPKB情報をチューナーに通知する</t>
    <phoneticPr fontId="6"/>
  </si>
  <si>
    <t>SPD情報及びPKB情報を受信すると</t>
    <rPh sb="13" eb="15">
      <t>ジュシン</t>
    </rPh>
    <phoneticPr fontId="6"/>
  </si>
  <si>
    <t>Presetsキー/プリセットキー
海外DTV基本操作画面
海外DTVダイレクト選局画面
有効条件：ＤＴＶモード時　
但し、オートプリセット動作中は除く</t>
    <phoneticPr fontId="6"/>
  </si>
  <si>
    <t>ＤＴＶモードの時、海外DTV基本操作画面を表示、オートプリセット動作中に</t>
    <rPh sb="7" eb="8">
      <t>ジ</t>
    </rPh>
    <rPh sb="21" eb="23">
      <t>ヒョウジ</t>
    </rPh>
    <phoneticPr fontId="6"/>
  </si>
  <si>
    <t>Presetsキーを押下すると</t>
    <rPh sb="10" eb="11">
      <t>オシ</t>
    </rPh>
    <rPh sb="11" eb="12">
      <t>シタ</t>
    </rPh>
    <phoneticPr fontId="6"/>
  </si>
  <si>
    <t>Presetsキーの操作が無効とする</t>
    <rPh sb="10" eb="12">
      <t>ソウサ</t>
    </rPh>
    <rPh sb="13" eb="15">
      <t>ムコウ</t>
    </rPh>
    <phoneticPr fontId="6"/>
  </si>
  <si>
    <t>Presetsキー/プリセットキー
海外DTV基本操作画面
海外DTVダイレクト選局画面
有効条件：ＤＴＶモード時　
但し、オートプリセット動作中は除く</t>
    <phoneticPr fontId="6"/>
  </si>
  <si>
    <t>ＤＴＶモードの時、海外DTVダイレクト選局画面を表示、オートプリセット動作中に</t>
    <rPh sb="7" eb="8">
      <t>ジ</t>
    </rPh>
    <rPh sb="24" eb="26">
      <t>ヒョウジ</t>
    </rPh>
    <phoneticPr fontId="6"/>
  </si>
  <si>
    <t>Presetsキー/プリセットキー
動作内容
①１．７sec未満のキー押下
MMユニットは、海外DTV基本操作画面(プリセットモード)に遷移する。</t>
    <phoneticPr fontId="6"/>
  </si>
  <si>
    <t>Presetsキーを押下すると（１．７sec未満のキー押下）</t>
    <rPh sb="10" eb="12">
      <t>オウカ</t>
    </rPh>
    <phoneticPr fontId="6"/>
  </si>
  <si>
    <t>○</t>
    <phoneticPr fontId="6"/>
  </si>
  <si>
    <t>123</t>
    <phoneticPr fontId="6"/>
  </si>
  <si>
    <t>6.2_海外地上デジタルテレビチューナ接続要件書_ver4.04.pdf</t>
    <phoneticPr fontId="6"/>
  </si>
  <si>
    <t>６．２．２ DTV部</t>
    <phoneticPr fontId="6"/>
  </si>
  <si>
    <t>ALLEU,ALLCH,ALLGE</t>
    <phoneticPr fontId="6"/>
  </si>
  <si>
    <t>Presetsキー/プリセットキー
動作内容
②１．７sec以上のキー押下
MMユニットは、海外DTV基本操作画面(プリセットモード)に遷移し、チューナへプリセット釦通知を送信する。</t>
    <phoneticPr fontId="6"/>
  </si>
  <si>
    <t>Presetsキーを押下すると（１．７sec以上のキー押下）</t>
    <rPh sb="10" eb="12">
      <t>オウカ</t>
    </rPh>
    <phoneticPr fontId="6"/>
  </si>
  <si>
    <t>○</t>
    <phoneticPr fontId="6"/>
  </si>
  <si>
    <t>123</t>
    <phoneticPr fontId="6"/>
  </si>
  <si>
    <t>6.2_海外地上デジタルテレビチューナ接続要件書_ver4.04.pdf</t>
    <phoneticPr fontId="6"/>
  </si>
  <si>
    <t>６．２．２ DTV部</t>
    <phoneticPr fontId="6"/>
  </si>
  <si>
    <t>ALLEU,ALLCH,ALLGE</t>
    <phoneticPr fontId="6"/>
  </si>
  <si>
    <t>Presetsキー/プリセットキー
②１．７sec以上のキー押下
チューナはプリセット釦通知を受信したら、受信可能な周波数を最小から最大までスキャンする。
スキャンにて検出した受信可能な周波数をプリセットする。</t>
    <phoneticPr fontId="6"/>
  </si>
  <si>
    <t>Presetsキーを押下し（１．７sec以上のキー押下）、チューナはプリセット釦通知を受信すると</t>
    <rPh sb="11" eb="12">
      <t>シタ</t>
    </rPh>
    <phoneticPr fontId="6"/>
  </si>
  <si>
    <t>Presetsキー/プリセットキー
②１．７sec以上のキー押下
チューナは、プリセットモードのスキャン動作中ステータス、及び 選局状態に応じてチャンネル情報の ステータスをMMシステムに送信する</t>
    <phoneticPr fontId="6"/>
  </si>
  <si>
    <t>Presetsキー/プリセットキー
②１．７sec以上のキー押下
チューナは、受信可能な周波数を最大12個プリセットする。
プリセットチャンネルを登録する順番は、ch番号が小さい順とする。</t>
    <phoneticPr fontId="6"/>
  </si>
  <si>
    <t>Presetsキー/プリセットキー
②１．７sec以上のキー押下
チューナはスキャンを実施して受信可能な周波数の数が、12を超えた場合、受信レベルの高い周波数を12個選択しプリセットチャンネルに登録する。</t>
    <phoneticPr fontId="6"/>
  </si>
  <si>
    <t>Presetsキー/プリセットキー
②１．７sec以上のキー押下
チューナは、プリセット完了時(成功・失敗問わず)、 BEEPユニットへBEEP音通知（3KHz、100msオン、500msオフ、2回）を送信する</t>
    <phoneticPr fontId="6"/>
  </si>
  <si>
    <t>Presetsキー/プリセットキー
②１．７sec以上のキー押下
・チューナはオートプリセット終了後、プリセットモードにプリセットされている一番小さいchの周波数を受信する。</t>
    <phoneticPr fontId="6"/>
  </si>
  <si>
    <t>Presetsキー/プリセットキー
②１．７sec以上のキー押下
・チューナはプリセットモードのスキャンにて放送局が１局も見つからなかった時、プリセット動作前の状態に戻る。</t>
    <phoneticPr fontId="6"/>
  </si>
  <si>
    <t>Presetsキー/プリセットキー
②１．７sec以上のキー押下
・プリセットモードのスキャン動作中に解除された場合は、押下された釦の操作を実施する。</t>
    <phoneticPr fontId="6"/>
  </si>
  <si>
    <t>押下された釦の操作を実施する</t>
  </si>
  <si>
    <t>Presetsキー/プリセットキー
解除条件
①モード切替え（ＡｃｃＯｆｆ、電源ｏｆｆ、オーディオＰｏｗｅｒＯＦＦを含む)</t>
    <phoneticPr fontId="6"/>
  </si>
  <si>
    <t>プリセットモードの状態で</t>
    <rPh sb="9" eb="11">
      <t>ジョウタイ</t>
    </rPh>
    <phoneticPr fontId="6"/>
  </si>
  <si>
    <t>プリセットモードを解除する</t>
    <rPh sb="9" eb="11">
      <t>カイジョ</t>
    </rPh>
    <phoneticPr fontId="6"/>
  </si>
  <si>
    <t>Presetsキー/プリセットキー
解除条件
①モード切替え（ＡｃｃＯｆｆ、電源ｏｆｆ、オーディオＰｏｗｅｒＯＦＦを含む)</t>
    <phoneticPr fontId="6"/>
  </si>
  <si>
    <t>電源　OFFにすると</t>
    <rPh sb="0" eb="2">
      <t>デンゲン</t>
    </rPh>
    <phoneticPr fontId="6"/>
  </si>
  <si>
    <t>Presetsキー/プリセットキー
解除条件
②チューナは、MMユニットからコマンドを受信したら、受信したコマンドに応じた処理を実施する。 チューナは、後から来たコマンドを優先して処理をする。</t>
    <phoneticPr fontId="6"/>
  </si>
  <si>
    <t>Presetsキー/プリセットキー
備考：
プリセットモードの管理は、MMシステムで行い、＋B ON保持とする。</t>
    <rPh sb="18" eb="20">
      <t>ビコウ</t>
    </rPh>
    <phoneticPr fontId="6"/>
  </si>
  <si>
    <t>Presetsキーを押下すると（１．７sec以上のキー押下）、プリセットモードになると</t>
    <rPh sb="10" eb="12">
      <t>オウカ</t>
    </rPh>
    <phoneticPr fontId="6"/>
  </si>
  <si>
    <t>Presetsキー/プリセットキー
備考：
プリセット情報管理は、チューナで行い、＋B OFF保持が望ましい。</t>
    <rPh sb="18" eb="20">
      <t>ビコウ</t>
    </rPh>
    <phoneticPr fontId="6"/>
  </si>
  <si>
    <t>必須ではない</t>
    <phoneticPr fontId="6"/>
  </si>
  <si>
    <t>Directキー/ダイレクトキー
海外DTV基本操作画面
海外DTVダイレクト選局画面
有効条件：ＤＴＶモード時　
但し、オートプリセット動作中は除く</t>
    <phoneticPr fontId="6"/>
  </si>
  <si>
    <t>ＤＴＶモード時、海外DTV基本操作画面を表示中、オートプリセット動作中に</t>
    <rPh sb="20" eb="22">
      <t>ヒョウジ</t>
    </rPh>
    <rPh sb="22" eb="23">
      <t>チュウ</t>
    </rPh>
    <phoneticPr fontId="6"/>
  </si>
  <si>
    <t>Directキーを押下すると</t>
    <rPh sb="9" eb="10">
      <t>オシ</t>
    </rPh>
    <rPh sb="10" eb="11">
      <t>シタ</t>
    </rPh>
    <phoneticPr fontId="6"/>
  </si>
  <si>
    <t>Directキーの操作が無効とする</t>
    <rPh sb="9" eb="11">
      <t>ソウサ</t>
    </rPh>
    <rPh sb="12" eb="14">
      <t>ムコウ</t>
    </rPh>
    <phoneticPr fontId="6"/>
  </si>
  <si>
    <t>ＤＴＶモード時、海外DTVダイレクト選局画面を表示中、オートプリセット動作中に</t>
    <rPh sb="23" eb="25">
      <t>ヒョウジ</t>
    </rPh>
    <rPh sb="25" eb="26">
      <t>チュウ</t>
    </rPh>
    <phoneticPr fontId="6"/>
  </si>
  <si>
    <t>Directキー/ダイレクトキー
海外DTV基本操作画面
海外DTVダイレクト選局画面
動作内容
①１．７sec未満のキー押下
・MMユニットは、海外DTVダイレクト選局画面(ダイレクト選局モード)に遷移する。</t>
    <phoneticPr fontId="6"/>
  </si>
  <si>
    <t>Directキーを押下すると（１．７sec未満のキー押下）</t>
    <rPh sb="9" eb="11">
      <t>オウカ</t>
    </rPh>
    <phoneticPr fontId="6"/>
  </si>
  <si>
    <t>Directキー/ダイレクトキー
海外DTV基本操作画面
海外DTVダイレクト選局画面
動作内容
②１．７sec以上のキー押下
・MMユニットは、海外DTVダイレクト選局画面に遷移し、チューナへダイレクト釦通知を送信する。</t>
    <phoneticPr fontId="6"/>
  </si>
  <si>
    <t>Directキーを押下すると（１．７sec以上のキー押下）</t>
    <rPh sb="9" eb="11">
      <t>オウカ</t>
    </rPh>
    <phoneticPr fontId="6"/>
  </si>
  <si>
    <t>Directキー/ダイレクトキー
海外DTV基本操作画面
海外DTVダイレクト選局画面
②１．７sec以上のキー押下
・チューナはダイレクト釦通知を受信した場合、受信可能な周波数を最小から最大までスキャンする。スキャンにて検出した受信可能な周波数をプリセットする。</t>
    <phoneticPr fontId="6"/>
  </si>
  <si>
    <t>Directキー/ダイレクトキー
海外DTV基本操作画面
海外DTVダイレクト選局画面
②１．７sec以上のキー押下
・チューナはスキャン中、ダイレクトモードのスキャン中ステータス、及び 選局状態に応じてチャンネル情報のステータスをMMシステムに送信する。</t>
    <phoneticPr fontId="6"/>
  </si>
  <si>
    <t>Directキー/ダイレクトキー
海外DTV基本操作画面
海外DTVダイレクト選局画面
②１．７sec以上のキー押下
・チューナは、ダイレクトモードスキャンの完了時(成功・失敗問わず)、 BEEPユニットへBEEP音通知（3KHz、100msオン、500msオフ、2回）を送信する</t>
    <phoneticPr fontId="6"/>
  </si>
  <si>
    <t>Directキー/ダイレクトキー
海外DTV基本操作画面
海外DTVダイレクト選局画面
②１．７sec以上のキー押下
・チューナはダイレクトモードのスキャン終了後、ダイレクトモードにプリセットされている一番小さいchの周波数を受信する。</t>
    <phoneticPr fontId="6"/>
  </si>
  <si>
    <t>Directキーを押下し（１．７sec以上のキー押下）、ダイレクトモードのスキャン終了になると</t>
    <rPh sb="41" eb="43">
      <t>シュウリョウ</t>
    </rPh>
    <phoneticPr fontId="6"/>
  </si>
  <si>
    <t>Directキー/ダイレクトキー
海外DTV基本操作画面
海外DTVダイレクト選局画面
②１．７sec以上のキー押下
・チューナはダイレクトモードのスキャンにて放送局が１局も見つからなかった時、スキャン動作前の状態に戻る。</t>
    <phoneticPr fontId="6"/>
  </si>
  <si>
    <t>Directキー/ダイレクトキー
海外DTV基本操作画面
海外DTVダイレクト選局画面
②１．７sec以上のキー押下
・ダイレクトモードのスキャン動作中に解除された場合は、押下された釦の操作を実施する。</t>
    <phoneticPr fontId="6"/>
  </si>
  <si>
    <t>Directキーを押下し（１．７sec以上のキー押下）、ダイレクトモードのスキャン動作中に解除すると</t>
    <rPh sb="41" eb="44">
      <t>ドウサチュウ</t>
    </rPh>
    <rPh sb="45" eb="47">
      <t>カイジョ</t>
    </rPh>
    <phoneticPr fontId="6"/>
  </si>
  <si>
    <t>Directキー/ダイレクトキー
解除条件
①モード切替え（ＡｃｃＯｆｆ、電源ｏｆｆ、オーディオＰｏｗｅｒＯＦＦを含む)</t>
    <phoneticPr fontId="6"/>
  </si>
  <si>
    <t>ダイレクトモードの状態で</t>
    <rPh sb="9" eb="11">
      <t>ジョウタイ</t>
    </rPh>
    <phoneticPr fontId="6"/>
  </si>
  <si>
    <t>ダイレクトモードを解除する</t>
    <rPh sb="9" eb="11">
      <t>カイジョ</t>
    </rPh>
    <phoneticPr fontId="6"/>
  </si>
  <si>
    <t>Directキー/ダイレクトキー
解除条件
①モード切替え（ＡｃｃＯｆｆ、電源ｏｆｆ、オーディオＰｏｗｅｒＯＦＦを含む)</t>
    <phoneticPr fontId="6"/>
  </si>
  <si>
    <t>Directキー/ダイレクトキー
解除条件
②チューナは、MMユニットからコマンドを受信したら、受信したコマンドに応じた処理を実施する。 チューナは、後から来たコマンドを優先して処理をする。</t>
    <phoneticPr fontId="6"/>
  </si>
  <si>
    <t>Directキー/ダイレクトキー
備考：
プリセットモードの管理は、MMシステムで行い、＋B ON保持とする。</t>
    <rPh sb="17" eb="19">
      <t>ビコウ</t>
    </rPh>
    <phoneticPr fontId="6"/>
  </si>
  <si>
    <t>仕様書誤記？ダイレクトモードではないでしょうか？</t>
    <rPh sb="0" eb="2">
      <t>シヨウ</t>
    </rPh>
    <rPh sb="2" eb="3">
      <t>ショ</t>
    </rPh>
    <rPh sb="3" eb="5">
      <t>ゴキ</t>
    </rPh>
    <phoneticPr fontId="6"/>
  </si>
  <si>
    <t>Directキーを押下し、ダイレクトモードになると</t>
    <rPh sb="9" eb="10">
      <t>オ</t>
    </rPh>
    <rPh sb="10" eb="11">
      <t>シタ</t>
    </rPh>
    <phoneticPr fontId="6"/>
  </si>
  <si>
    <t>○</t>
    <phoneticPr fontId="6"/>
  </si>
  <si>
    <t>123</t>
    <phoneticPr fontId="6"/>
  </si>
  <si>
    <t>6.2_海外地上デジタルテレビチューナ接続要件書_ver4.04.pdf</t>
    <phoneticPr fontId="6"/>
  </si>
  <si>
    <t>６．２．２ DTV部</t>
    <phoneticPr fontId="6"/>
  </si>
  <si>
    <t>ALLEU,ALLCH,ALLGE</t>
    <phoneticPr fontId="6"/>
  </si>
  <si>
    <t>Directキー/ダイレクトキー
備考：
プリセット情報管理は、チューナで行い、＋B OFF保持が望ましい</t>
    <rPh sb="17" eb="19">
      <t>ビコウ</t>
    </rPh>
    <phoneticPr fontId="6"/>
  </si>
  <si>
    <t>channel numberキー/ch番号キー
海外DTVダイレクト選局画面
動作内容
MMユニットは 押下されたch番号を入力数値表示部に表示する。</t>
    <phoneticPr fontId="6"/>
  </si>
  <si>
    <t>channel numberキーを押下すると</t>
  </si>
  <si>
    <t>Enterキー/決定キー
海外DTVダイレクト選局画面
有効条件：ＤＴＶモード時
但し、ch番号未入力時、オートプリセット動作中は除く</t>
    <phoneticPr fontId="6"/>
  </si>
  <si>
    <t>ＤＴＶモード時、ch番号未入力状態で</t>
    <rPh sb="15" eb="17">
      <t>ジョウタイ</t>
    </rPh>
    <phoneticPr fontId="6"/>
  </si>
  <si>
    <t>Enterキーを押下すると</t>
  </si>
  <si>
    <t>Enterキーの操作が無効とする</t>
    <rPh sb="11" eb="13">
      <t>ムコウ</t>
    </rPh>
    <phoneticPr fontId="6"/>
  </si>
  <si>
    <t>Enterキー/決定キー
海外DTVダイレクト選局画面
有効条件：ＤＴＶモード時
但し、ch番号未入力時、オートプリセット動作中は除く</t>
    <phoneticPr fontId="6"/>
  </si>
  <si>
    <t>Enterキー/決定キー
海外DTVダイレクト選局画面
動作内容
釦押下により、MMユニットは入力表示部に表示している数値をダイレクト選局釦通知にてチューナへ送信する
MMユニットはダイレクト選局釦通知をチューナに送信後、入力表示部に表示している数値をクリアする。
チューナはダイレクト選局釦通知を受信し、選局状態に応じてチャンネル情報のステータスを送信する。
チューナは、MMユニットから送信された数値のchの周波数を受信する</t>
    <phoneticPr fontId="6"/>
  </si>
  <si>
    <t>海外DTVダイレクト選局画面画面で入力表示部に任意数値を入力した状態で</t>
    <rPh sb="14" eb="16">
      <t>ガメン</t>
    </rPh>
    <rPh sb="23" eb="25">
      <t>ニンイ</t>
    </rPh>
    <rPh sb="25" eb="27">
      <t>スウチ</t>
    </rPh>
    <rPh sb="28" eb="30">
      <t>ニュウリョク</t>
    </rPh>
    <rPh sb="32" eb="34">
      <t>ジョウタイ</t>
    </rPh>
    <phoneticPr fontId="6"/>
  </si>
  <si>
    <t>Enterキーを押下し、チューナはダイレクト選局釦通知を受信すると</t>
    <rPh sb="8" eb="9">
      <t>オ</t>
    </rPh>
    <rPh sb="9" eb="10">
      <t>シタ</t>
    </rPh>
    <phoneticPr fontId="6"/>
  </si>
  <si>
    <t>Enterキー/決定キー
海外DTVダイレクト選局画面
動作内容
チューナは、MMユニットから送信された数値のchの周波数を受信する</t>
    <phoneticPr fontId="6"/>
  </si>
  <si>
    <t>チューナは、MMユニットから送信された数値のchの周波数を受信する</t>
    <rPh sb="14" eb="16">
      <t>ソウシン</t>
    </rPh>
    <rPh sb="19" eb="21">
      <t>スウチ</t>
    </rPh>
    <rPh sb="25" eb="28">
      <t>シュウハスウ</t>
    </rPh>
    <rPh sb="29" eb="31">
      <t>ジュシン</t>
    </rPh>
    <phoneticPr fontId="6"/>
  </si>
  <si>
    <t>修正キー
海外DTVダイレクト選局画面
有効条件：DTVモード時
但し、ch番号未入力時、オートプリセット動作中は除く</t>
    <phoneticPr fontId="6"/>
  </si>
  <si>
    <t>修正キーを押下すると</t>
    <rPh sb="5" eb="6">
      <t>オ</t>
    </rPh>
    <rPh sb="6" eb="7">
      <t>シタ</t>
    </rPh>
    <phoneticPr fontId="6"/>
  </si>
  <si>
    <t>修正キー
海外DTVダイレクト選局画面
有効条件：DTVモード時
但し、ch番号未入力時、オートプリセット動作中は除く</t>
    <phoneticPr fontId="6"/>
  </si>
  <si>
    <t>修正キー
動作内容
釦押下により、入力数値表示部の一番右桁に表示されている数値をクリアする（表示部の他の数値は1桁右にずらす）</t>
    <phoneticPr fontId="6"/>
  </si>
  <si>
    <t>入力表示部に任意数値を入力した状態で</t>
    <rPh sb="6" eb="8">
      <t>ニンイ</t>
    </rPh>
    <rPh sb="8" eb="10">
      <t>スウチ</t>
    </rPh>
    <rPh sb="11" eb="13">
      <t>ニュウリョク</t>
    </rPh>
    <rPh sb="15" eb="17">
      <t>ジョウタイ</t>
    </rPh>
    <phoneticPr fontId="6"/>
  </si>
  <si>
    <t>Preset channel numberキー/プリセットCH番号キー
海外DTV基本操作画面：OTV011
有効条件：DTVモード時
但し、オートプリセット動作中は除く</t>
    <phoneticPr fontId="6"/>
  </si>
  <si>
    <t>Preset channel numberキーを押下すると</t>
    <rPh sb="24" eb="25">
      <t>オ</t>
    </rPh>
    <rPh sb="25" eb="26">
      <t>シタ</t>
    </rPh>
    <phoneticPr fontId="6"/>
  </si>
  <si>
    <t>Preset channel numberキー/プリセットCH番号キー
海外DTV基本操作画面
動作内容
１．７秒未満のキー押下
・MMユニットは、チューナへPRESET CH釦通知(パラメータ：短押し)を送信する。チューナは、PRESET CH釦通知(パラメータ：短押し)を受信し、選局状態に応じてチャンネル情報のステータスを送信する。</t>
    <phoneticPr fontId="6"/>
  </si>
  <si>
    <t>Preset channel numberキーを短押すと（１．７秒未満のキー押下）</t>
    <rPh sb="24" eb="25">
      <t>タン</t>
    </rPh>
    <rPh sb="25" eb="26">
      <t>オ</t>
    </rPh>
    <phoneticPr fontId="6"/>
  </si>
  <si>
    <t>○</t>
    <phoneticPr fontId="6"/>
  </si>
  <si>
    <t>123</t>
    <phoneticPr fontId="6"/>
  </si>
  <si>
    <t>6.2_海外地上デジタルテレビチューナ接続要件書_ver4.04.pdf</t>
    <phoneticPr fontId="6"/>
  </si>
  <si>
    <t>６．２．２ DTV部</t>
    <phoneticPr fontId="6"/>
  </si>
  <si>
    <t>ALLEU,ALLCH,ALLGE</t>
    <phoneticPr fontId="6"/>
  </si>
  <si>
    <t>Preset channel numberキーを押下し（１．７秒未満のキー押下）、チューナは、PRESET CH釦通知(パラメータ：短押し)を受信すると</t>
    <rPh sb="24" eb="25">
      <t>オ</t>
    </rPh>
    <rPh sb="25" eb="26">
      <t>シタ</t>
    </rPh>
    <phoneticPr fontId="6"/>
  </si>
  <si>
    <t>Preset channel numberキー/プリセットCH番号キー
海外DTV基本操作画面：
動作内容
１．７秒未満のキー押下
・チューナは、押下したプリセットチャンネルにメモリーされている周波数を受信する。</t>
    <phoneticPr fontId="6"/>
  </si>
  <si>
    <t>Preset channel numberキーを押下すると（１．７秒未満のキー押下）</t>
    <rPh sb="24" eb="25">
      <t>オ</t>
    </rPh>
    <rPh sb="25" eb="26">
      <t>シタ</t>
    </rPh>
    <phoneticPr fontId="6"/>
  </si>
  <si>
    <t>○</t>
    <phoneticPr fontId="6"/>
  </si>
  <si>
    <t>123</t>
    <phoneticPr fontId="6"/>
  </si>
  <si>
    <t>6.2_海外地上デジタルテレビチューナ接続要件書_ver4.04.pdf</t>
    <phoneticPr fontId="6"/>
  </si>
  <si>
    <t>６．２．２ DTV部</t>
    <phoneticPr fontId="6"/>
  </si>
  <si>
    <t>ALLEU,ALLCH,ALLGE</t>
    <phoneticPr fontId="6"/>
  </si>
  <si>
    <t>Preset channel numberキー/プリセットCH番号キー
海外DTV基本操作画面
動作内容
１．７秒未満のキー押下
・チューナは押下したプリセットチャンネルにチャンネルが記憶されてない時は、何もせずプリセットチャンネルキーを押下する前の放送を継続して受信する。</t>
    <phoneticPr fontId="6"/>
  </si>
  <si>
    <t>DTVモード時、海外DTV基本操作画面表示中、チューナは押下したプリセットチャンネルにチャンネルが記憶されてない状態で</t>
    <rPh sb="56" eb="58">
      <t>ジョウタイ</t>
    </rPh>
    <phoneticPr fontId="6"/>
  </si>
  <si>
    <t>Preset channel numberキー/プリセットCH番号キー
海外DTV基本操作画面
動作内容
１．７秒以上のキー押下
・MMユニットは、チューナへPRESET CH釦通知(パラメータ：長押し)を送信する。
・MMユニットはキー押下開始から１．７sec経過時、ＢＥＥＰ音（３KHz、１００ms間）を出力する。
・チューナはPRESET CH釦通知(パラメータ：長押し)を受信する。
・チューナは、通知されたプリセットチャンネルに現在受信中の周波数をメモリーする。</t>
    <phoneticPr fontId="6"/>
  </si>
  <si>
    <t>Preset channel numberキーを長押すと（１．７秒以上のキー押下）</t>
    <rPh sb="33" eb="35">
      <t>イジョウ</t>
    </rPh>
    <phoneticPr fontId="6"/>
  </si>
  <si>
    <t>Preset channel numberキー/プリセットCH番号キー
海外DTV基本操作画面
動作内容
１．７秒以上のキー押下
・MMユニットは、チューナへPRESET CH釦通知(パラメータ：長押し)を送信する。
・MMユニットはキー押下開始から１．７sec経過時、ＢＥＥＰ音（３KHz、１００ms間）を出力する。
・チューナはPRESET CH釦通知(パラメータ：長押し)を受信する。
・チューナは、通知されたプリセットチャンネルに現在受信中の周波数をメモリーする。</t>
    <phoneticPr fontId="6"/>
  </si>
  <si>
    <t>Preset channel numberキーを押下し（１．７秒以上のキー押下）、チューナはPRESET CH釦通知(パラメータ：長押し)を受信すると</t>
    <rPh sb="24" eb="25">
      <t>オ</t>
    </rPh>
    <rPh sb="25" eb="26">
      <t>シタ</t>
    </rPh>
    <phoneticPr fontId="6"/>
  </si>
  <si>
    <t>・Full screenキー/全画面キー
海外DTV基本操作画面：OTV011
海外DTVダイレクト選局画面：OTV012
有効条件
DTVモード時は常時操作可能
但し、走行規制時、オートプリセット動作中は除く</t>
    <phoneticPr fontId="6"/>
  </si>
  <si>
    <t>DTVモード時、海外DTV基本操作画面表示中、走行規制の状態で</t>
    <rPh sb="21" eb="22">
      <t>チュウ</t>
    </rPh>
    <rPh sb="28" eb="30">
      <t>ジョウタイ</t>
    </rPh>
    <phoneticPr fontId="6"/>
  </si>
  <si>
    <t>Full screenキーを押下すると</t>
    <rPh sb="14" eb="15">
      <t>オ</t>
    </rPh>
    <rPh sb="15" eb="16">
      <t>シタ</t>
    </rPh>
    <phoneticPr fontId="6"/>
  </si>
  <si>
    <t>DTVモード時、海外DTV基本操作画面表示中、オートプリセット動作中に</t>
    <rPh sb="21" eb="22">
      <t>チュウ</t>
    </rPh>
    <phoneticPr fontId="6"/>
  </si>
  <si>
    <t>DTVモード時、海外DTVダイレクト選局画面表示中、走行規制の状態で</t>
    <rPh sb="22" eb="24">
      <t>ヒョウジ</t>
    </rPh>
    <rPh sb="24" eb="25">
      <t>チュウ</t>
    </rPh>
    <phoneticPr fontId="6"/>
  </si>
  <si>
    <t>・Full screenキー/全画面キー
海外DTV基本操作画面：OTV011
海外DTVダイレクト選局画面：OTV012
有効条件
DTVモード時は常時操作可能
但し、走行規制時、オートプリセット動作中は除く</t>
    <phoneticPr fontId="6"/>
  </si>
  <si>
    <t>DTVモード時、海外DTVダイレクト選局画面表示中、オートプリセット動作中に</t>
    <rPh sb="22" eb="25">
      <t>ヒョウジチュウ</t>
    </rPh>
    <phoneticPr fontId="6"/>
  </si>
  <si>
    <t>・Full screenキー/全画面キー
海外DTV基本操作画面
海外DTVダイレクト選局画面
動作内容
・MMユニットは、チューナにDTV全画面への切替通知コマンドを送信する。
・チューナは切替通知コマンドを受信し、DTV全画面を表示する。</t>
    <phoneticPr fontId="6"/>
  </si>
  <si>
    <t>・Full screenキー/全画面キー
海外DTV基本操作画面
海外DTVダイレクト選局画面
動作内容
・MMユニットは、チューナにDTV全画面への切替通知コマンドを送信する。
・チューナは切替通知コマンドを受信し、DTV全画面を表示する。</t>
    <phoneticPr fontId="6"/>
  </si>
  <si>
    <t>・Full screenキー/全画面キー
海外DTV基本操作画面
海外DTVダイレクト選局画面
動作内容
・MMユニットは、チューナにDTV全画面への切替通知コマンドを送信する。
・チューナは切替通知コマンドを受信し、DTV全画面を表示する。</t>
    <phoneticPr fontId="6"/>
  </si>
  <si>
    <t>DTVモード時、海外DTVダイレクト選局画面（OTV012）表示中に</t>
    <rPh sb="30" eb="33">
      <t>ヒョウジチュウ</t>
    </rPh>
    <phoneticPr fontId="6"/>
  </si>
  <si>
    <t>Menuキー/メニューキー
海外DTV基本操作画面
海外DTVダイレクト選局画面
有効条件：ＤＴＶモード時　
但し、オートプリセット動作中は除く。</t>
    <phoneticPr fontId="6"/>
  </si>
  <si>
    <t>Menuキー/メニューキー
海外DTV基本操作画面
海外DTVダイレクト選局画面
有効条件：ＤＴＶモード時　
但し、オートプリセット動作中は除く。</t>
    <phoneticPr fontId="6"/>
  </si>
  <si>
    <t>DTVモード時、海外DTVダイレクト選局画面）表示、オートプリセット動作中に</t>
    <rPh sb="23" eb="25">
      <t>ヒョウジ</t>
    </rPh>
    <phoneticPr fontId="6"/>
  </si>
  <si>
    <t>Menuキー/メニューキー
海外DTV基本操作画面
海外DTVダイレクト選局画面
動作内容
・MMユニットは、チューナに海外DTVタッチ操作画面への切替通知コマンドを送信する。
・チューナは切替通知コマンドを受信し、海外DTVタッチ操作画面を表示する。</t>
    <phoneticPr fontId="6"/>
  </si>
  <si>
    <t>海外DTVタッチ操作画面を表示する</t>
  </si>
  <si>
    <t>11F2G_AUDIO</t>
    <phoneticPr fontId="6"/>
  </si>
  <si>
    <t>Menuキー/メニューキー
海外DTV基本操作画面
海外DTVダイレクト選局画面
動作内容
・MMユニットは、チューナに海外DTVタッチ操作画面への切替通知コマンドを送信する。
・チューナは切替通知コマンドを受信し、海外DTVタッチ操作画面を表示する。</t>
    <phoneticPr fontId="6"/>
  </si>
  <si>
    <t>30_Media</t>
    <phoneticPr fontId="6"/>
  </si>
  <si>
    <t>デジタルTV</t>
    <phoneticPr fontId="6"/>
  </si>
  <si>
    <t>Menuキー/メニューキー
海外DTV基本操作画面
海外DTVダイレクト選局画面
参考：
メニュー釦押下後に遷移するタッチ操作画面についてはチューナから送信される映像を表示する。</t>
    <rPh sb="41" eb="43">
      <t>サンコウ</t>
    </rPh>
    <phoneticPr fontId="6"/>
  </si>
  <si>
    <t>○</t>
    <phoneticPr fontId="6"/>
  </si>
  <si>
    <t>123</t>
    <phoneticPr fontId="6"/>
  </si>
  <si>
    <t>6.2_海外地上デジタルテレビチューナ接続要件書_ver4.04.pdf</t>
    <phoneticPr fontId="6"/>
  </si>
  <si>
    <t>６．２．２ DTV部</t>
    <phoneticPr fontId="6"/>
  </si>
  <si>
    <t>ALLEU,ALLCH,ALLGE</t>
    <phoneticPr fontId="6"/>
  </si>
  <si>
    <t>チューナ描画の表示内容(映像表示+メニュータイトル表示等)の不整合等)はチューナの責務とする</t>
    <phoneticPr fontId="6"/>
  </si>
  <si>
    <t>Menuキー/メニューキー
海外DTV基本操作画面
海外DTVダイレクト選局画面
参考：
チューナ描画の表示内容(映像表示+メニュータイトル表示等)の不整合等)はチューナの責務とする。</t>
    <rPh sb="41" eb="43">
      <t>サンコウ</t>
    </rPh>
    <phoneticPr fontId="6"/>
  </si>
  <si>
    <t>映像画
海外DTVタッチ操作画面
有効条件：DTVモード時
動作内容
MMユニットは、チューナへタッチSW情報通知(座標位置の送信)を送信する。
MMユニットは、AMPへBEEPを送信する</t>
    <phoneticPr fontId="6"/>
  </si>
  <si>
    <t>映像画のタッチSWを押下すると</t>
    <rPh sb="10" eb="11">
      <t>オ</t>
    </rPh>
    <rPh sb="11" eb="12">
      <t>シタ</t>
    </rPh>
    <phoneticPr fontId="6"/>
  </si>
  <si>
    <t>戻るキー
海外DTVタッチ操作画面
動作内容
・チューナは、MMユニットにラスト画面(海外DTV基本操作画面または海外DTVダイレクト選局画面)への切替通知コマンドを送信する(※1)。
・MMユニットは切替通知コマンドを受信し、(海外DTV基本操作画面または海外DTVダイレクト選局画面)を表示する。
※1 但し、｢戻るキー｣押下画面が海外DTV基本操作画面もしくは海外DTVダイレクト画面から海外DTVタッチ操作画面に遷移した最初の画面である時のみ、切替通知コマンドを送信する。</t>
    <phoneticPr fontId="6"/>
  </si>
  <si>
    <t>海外DTV基本操作画面を表示する</t>
    <rPh sb="12" eb="14">
      <t>ヒョウジ</t>
    </rPh>
    <phoneticPr fontId="6"/>
  </si>
  <si>
    <t>海外DTVダイレクト選局画面を表示する</t>
    <rPh sb="15" eb="17">
      <t>ヒョウジ</t>
    </rPh>
    <phoneticPr fontId="6"/>
  </si>
  <si>
    <t>DTVモード時、海外DTV基本操作画面または海外DTVダイレクト選局画面以外の任意画面から遷移してきた海外DTVタッチ操作画面表示中に</t>
    <rPh sb="36" eb="38">
      <t>イガイ</t>
    </rPh>
    <rPh sb="39" eb="41">
      <t>ニンイ</t>
    </rPh>
    <rPh sb="41" eb="43">
      <t>ガメン</t>
    </rPh>
    <phoneticPr fontId="6"/>
  </si>
  <si>
    <t>画面名称：海外DTV基本操作画面
備考：オーディオTOP画面モード
意匠名称：****ch
（"0 ～ 9"、"- ： ハイフン"、" ： スペース"）のみ表示可能とする。
上記以外の文字を受信した場合は、ch番号を表示しない。
※4桁中1桁でも表示不可な文字を受信した場合、全てスペース表示とする。</t>
    <rPh sb="17" eb="19">
      <t>ビコウ</t>
    </rPh>
    <phoneticPr fontId="6"/>
  </si>
  <si>
    <t xml:space="preserve">海外DTV基本操作画面(オーディオTOP画面モード)を表示中に
</t>
    <rPh sb="27" eb="29">
      <t>ヒョウジ</t>
    </rPh>
    <rPh sb="29" eb="30">
      <t>チュウ</t>
    </rPh>
    <phoneticPr fontId="6"/>
  </si>
  <si>
    <t>6.4_海外地上デジタルテレビチューナ接続要件書（HMI)_ver4.04.pdf</t>
    <phoneticPr fontId="6"/>
  </si>
  <si>
    <t>6.4_海外地上デジタルテレビチューナ接続要件書（HMI)</t>
    <phoneticPr fontId="6"/>
  </si>
  <si>
    <t>意匠****chに（"0 ～ 9"、"- ： ハイフン"、" ： スペース"）以外の文字を受信すると</t>
    <rPh sb="39" eb="41">
      <t>イガイ</t>
    </rPh>
    <rPh sb="42" eb="44">
      <t>モンジ</t>
    </rPh>
    <rPh sb="45" eb="47">
      <t>ジュシン</t>
    </rPh>
    <phoneticPr fontId="6"/>
  </si>
  <si>
    <t>画面名称：海外DTV基本操作画面
備考：オーディオTOP画面モード
意匠名称：＜映像画＞
走行規制中（PKB含む）は、ブルーバックを表示する
映像無し時は黒画を表示する</t>
    <rPh sb="17" eb="19">
      <t>ビコウ</t>
    </rPh>
    <phoneticPr fontId="6"/>
  </si>
  <si>
    <t>海外DTV基本操作画面
オーディオTOP画面モード
意匠名称：＜映像画＞
走行規制中（PKB含む）は、ブルーバックを表示する
映像無し時は黒画を表示する</t>
    <phoneticPr fontId="6"/>
  </si>
  <si>
    <t xml:space="preserve">画面名称：海外DTV基本操作画面
備考：オーディオTOP画面モード
SW名称：プリセットチャンネル番号_**
SW色：通常色
反応条件：プリセットモードのオートスキャン動作中以外
動作結果状態：
Short push
Long push </t>
    <phoneticPr fontId="6"/>
  </si>
  <si>
    <t>海外DTV基本操作画面(オーディオTOP画面モード)を表示中、プリセットモードのオートスキャン動作中以外の状態で</t>
    <rPh sb="53" eb="55">
      <t>ジョウタイ</t>
    </rPh>
    <phoneticPr fontId="6"/>
  </si>
  <si>
    <t>操作が有効とする</t>
    <rPh sb="0" eb="2">
      <t>ソウサ</t>
    </rPh>
    <rPh sb="3" eb="5">
      <t>ユウコウ</t>
    </rPh>
    <phoneticPr fontId="6"/>
  </si>
  <si>
    <t>画面名称：海外DTV基本操作画面
備考：オーディオTOP画面モード
SW名称：プリセットチャンネル番号_**
SW色：トーンダウン
反応条件：ダイレクトモードのオートスキャン動作中</t>
    <phoneticPr fontId="6"/>
  </si>
  <si>
    <t>プリセットモードのオートスキャン動作中ではないでしょうか？</t>
    <phoneticPr fontId="6"/>
  </si>
  <si>
    <t>画面名称：海外DTV基本操作画面
備考：オーディオTOP画面モード
SW名称：全画面
SW色：通常色
反応条件：走行規制中（PKB含む）でない且つプリセットモードのオートスキャン動作中以外且つ12.3型設定時以外</t>
    <rPh sb="39" eb="40">
      <t>ゼン</t>
    </rPh>
    <rPh sb="40" eb="42">
      <t>ガメン</t>
    </rPh>
    <phoneticPr fontId="6"/>
  </si>
  <si>
    <t>EUT1,EUT2,EUE2,CHT1,CHT2,GET1,GET2,GEE2</t>
    <phoneticPr fontId="6"/>
  </si>
  <si>
    <t>画面名称：海外DTV基本操作画面
備考：オーディオTOP画面モード
SW名称：全画面
SW色：トーンダウン
反応条件：プリセットモードのオートスキャン動作中且つ12.3型設定時以外</t>
    <rPh sb="39" eb="40">
      <t>ゼン</t>
    </rPh>
    <rPh sb="40" eb="42">
      <t>ガメン</t>
    </rPh>
    <phoneticPr fontId="6"/>
  </si>
  <si>
    <t>画面名称：海外DTV基本操作画面
備考：オーディオTOP画面モード
SW名称：全画面
SW色：走行中トーンダウン
反応条件：走行規制中(PKB含む)且つ12.3型設定時以外</t>
    <rPh sb="39" eb="40">
      <t>ゼン</t>
    </rPh>
    <rPh sb="40" eb="42">
      <t>ガメン</t>
    </rPh>
    <phoneticPr fontId="6"/>
  </si>
  <si>
    <t>画面名称：海外DTV基本操作画面
備考：オーディオTOP画面モード
SW名称：全画面
SW色：消去
反応条件：12.3型設定時</t>
    <rPh sb="47" eb="49">
      <t>ショウキョ</t>
    </rPh>
    <phoneticPr fontId="6"/>
  </si>
  <si>
    <t>SWを表示しない</t>
    <rPh sb="3" eb="5">
      <t>ヒョウジ</t>
    </rPh>
    <phoneticPr fontId="6"/>
  </si>
  <si>
    <t>o</t>
    <phoneticPr fontId="6"/>
  </si>
  <si>
    <t>EUL1,EULS,EUL2,CHL1,CHLS,CHL2GEL1,GEL2</t>
    <phoneticPr fontId="6"/>
  </si>
  <si>
    <t>画面名称：海外DTV基本操作画面
備考：オーディオTOP画面モード
SW名称：全画面
遷移のみ</t>
    <rPh sb="43" eb="45">
      <t>センイ</t>
    </rPh>
    <phoneticPr fontId="6"/>
  </si>
  <si>
    <t>海外DTV基本操作画面(オーディオTOP画面モード)を表示中、12.3型設定以外且つSWが通常色の状態で</t>
    <rPh sb="38" eb="40">
      <t>イガイ</t>
    </rPh>
    <phoneticPr fontId="6"/>
  </si>
  <si>
    <t>画面遷移のみ有効し、他動作結果をしない</t>
    <rPh sb="0" eb="2">
      <t>ガメン</t>
    </rPh>
    <rPh sb="2" eb="4">
      <t>センイ</t>
    </rPh>
    <rPh sb="6" eb="8">
      <t>ユウコウ</t>
    </rPh>
    <rPh sb="10" eb="11">
      <t>タ</t>
    </rPh>
    <rPh sb="11" eb="13">
      <t>ドウサ</t>
    </rPh>
    <rPh sb="13" eb="15">
      <t>ケッカ</t>
    </rPh>
    <phoneticPr fontId="6"/>
  </si>
  <si>
    <t>画面名称：海外DTV基本操作画面
備考：オーディオTOP画面モード
SW名称：全画面
走行中（PKB含む）はタッチ操作無効</t>
    <phoneticPr fontId="6"/>
  </si>
  <si>
    <t>海外DTV基本操作画面(オーディオTOP画面モード)を表示中、12.3型設定以外且つ走行中（PKB含む）の状態で</t>
    <rPh sb="40" eb="41">
      <t>カ</t>
    </rPh>
    <phoneticPr fontId="6"/>
  </si>
  <si>
    <t>画面名称：海外DTV基本操作画面
備考：オーディオTOP画面モード
SW名称：拡大
SW色：通常色
反応条件：走行規制中（PKB含む）でない且つプリセットモードのオートスキャン動作中以外且つ12.3型設定時</t>
    <rPh sb="39" eb="41">
      <t>カクダイ</t>
    </rPh>
    <phoneticPr fontId="6"/>
  </si>
  <si>
    <t>画面名称：海外DTV基本操作画面
備考：オーディオTOP画面モード
SW名称：拡大
SW色：トーンダウン
反応条件：プリセットモードのオートスキャン動作中且つ12.3型設定時</t>
    <rPh sb="53" eb="55">
      <t>ハンノウ</t>
    </rPh>
    <rPh sb="55" eb="57">
      <t>ジョウケン</t>
    </rPh>
    <phoneticPr fontId="6"/>
  </si>
  <si>
    <t>画面名称：海外DTV基本操作画面
備考：オーディオTOP画面モード
SW名称：拡大
SW色：走行中トーンダウン
反応条件：走行規制中(PKB含む)且つ12.3型設定時</t>
    <rPh sb="56" eb="58">
      <t>ハンノウ</t>
    </rPh>
    <rPh sb="58" eb="60">
      <t>ジョウケン</t>
    </rPh>
    <phoneticPr fontId="6"/>
  </si>
  <si>
    <t>画面名称：海外DTV基本操作画面
備考：オーディオTOP画面モード
SW名称：拡大
SW色：消去
反応条件：12.3型設定以外</t>
    <rPh sb="46" eb="48">
      <t>ショウキョ</t>
    </rPh>
    <phoneticPr fontId="6"/>
  </si>
  <si>
    <t>画面名称：海外DTV基本操作画面
備考：オーディオTOP画面モード
SW名称：拡大
遷移のみ</t>
    <phoneticPr fontId="6"/>
  </si>
  <si>
    <t>海外DTV基本操作画面(オーディオTOP画面モード)を表示中、12.3型設定且つSWが通常色の状態で</t>
    <rPh sb="38" eb="39">
      <t>カ</t>
    </rPh>
    <rPh sb="43" eb="45">
      <t>ツウジョウ</t>
    </rPh>
    <rPh sb="45" eb="46">
      <t>イロ</t>
    </rPh>
    <phoneticPr fontId="6"/>
  </si>
  <si>
    <t>拡大SWを押下すると</t>
    <rPh sb="5" eb="7">
      <t>オウカ</t>
    </rPh>
    <phoneticPr fontId="6"/>
  </si>
  <si>
    <t>画面名称：海外DTV基本操作画面
備考：オーディオTOP画面モード
SW名称：拡大
走行中（PKB含む）はタッチ操作無効</t>
    <phoneticPr fontId="6"/>
  </si>
  <si>
    <t>画面名称：海外DTV基本操作画面
備考：オーディオTOP画面モード
SW名称：＜映像画＞
SW色：通常色
反応条件：走行規制中（PKB含む）でない且つプリセットモードのオートスキャン動作中以外</t>
    <phoneticPr fontId="6"/>
  </si>
  <si>
    <t>画面名称：海外DTV基本操作画面
備考：オーディオTOP画面モード
SW名称：＜映像画＞
SW色：トーンダウン
反応条件：プリセットモードのオートスキャン動作中</t>
    <phoneticPr fontId="6"/>
  </si>
  <si>
    <t>画面名称：海外DTV基本操作画面
備考：オーディオTOP画面モード
SW名称：＜映像画＞
SW色：走行中トーンダウン
反応条件：走行規制中(PKB含む)</t>
    <rPh sb="59" eb="61">
      <t>ハンノウ</t>
    </rPh>
    <rPh sb="61" eb="63">
      <t>ジョウケン</t>
    </rPh>
    <phoneticPr fontId="6"/>
  </si>
  <si>
    <t>画面名称：海外DTV基本操作画面
備考：オーディオTOP画面モード
SW名称：＜映像画＞
遷移のみ</t>
    <phoneticPr fontId="6"/>
  </si>
  <si>
    <t>＜映像画＞SWを押下すると</t>
    <rPh sb="8" eb="9">
      <t>オ</t>
    </rPh>
    <rPh sb="9" eb="10">
      <t>シタ</t>
    </rPh>
    <phoneticPr fontId="6"/>
  </si>
  <si>
    <t>画面名称：海外DTV基本操作画面
備考：オーディオTOP画面モード
SW名称：＜映像画＞
走行中（PKB含む）はタッチ操作無効</t>
    <phoneticPr fontId="6"/>
  </si>
  <si>
    <t>画面名称：海外DTV基本操作画面
備考：オーディオTOP画面モード
SW名称：メニュー
SW色：通常色
反応条件：DTV TUNERメニュー対応時且つプリセットモードのオートスキャン動作中以外</t>
    <phoneticPr fontId="6"/>
  </si>
  <si>
    <t>画面名称：海外DTV基本操作画面
備考：オーディオTOP画面モード
SW名称：メニュー
SW色：トーンダウン
反応条件：DTV TUNERメニュー対応時且つプリセットモードのオートスキャン動作中</t>
    <phoneticPr fontId="6"/>
  </si>
  <si>
    <t>画面名称：海外DTV基本操作画面
備考：オーディオTOP画面モード
SW名称：メニュー
SW色：消去
反応条件：DTV TUNERメニュー非対応時</t>
    <rPh sb="48" eb="50">
      <t>ショウキョ</t>
    </rPh>
    <phoneticPr fontId="6"/>
  </si>
  <si>
    <t>画面名称：海外DTV基本操作画面
備考：オーディオTOP画面モード
SW名称：プリセット
SW色：通常色
反応条件：プリセットモード以外
Short push
Long push</t>
    <rPh sb="66" eb="68">
      <t>イガイ</t>
    </rPh>
    <phoneticPr fontId="6"/>
  </si>
  <si>
    <t>画面名称：海外DTV基本操作画面
備考：オーディオTOP画面モード
SW名称：プリセット
SW色：通常色
反応条件：プリセットモード以外
Short push
Long push</t>
    <phoneticPr fontId="6"/>
  </si>
  <si>
    <t>画面名称：海外DTV基本操作画面
備考：オーディオTOP画面モード
SW名称：プリセット
SW色：通常色
反応条件：プリセットモード
Short push
Long push</t>
    <phoneticPr fontId="6"/>
  </si>
  <si>
    <t>画面名称：海外DTV基本操作画面
備考：オーディオTOP画面モード
SW名称：プリセット
SW色：選択色
反応条件：プリセットモード
Short push
Long push</t>
    <phoneticPr fontId="6"/>
  </si>
  <si>
    <t>海外DTV基本操作画面(オーディオTOP画面モード)を表示中、プリセットモード動作中に</t>
    <rPh sb="39" eb="41">
      <t>ドウサ</t>
    </rPh>
    <rPh sb="41" eb="42">
      <t>チュウ</t>
    </rPh>
    <phoneticPr fontId="6"/>
  </si>
  <si>
    <t>画面名称：海外DTV基本操作画面
備考：オーディオTOP画面モード
SW名称：オーディオ選択
SW色：通常色
反応条件：オーディオ選択時以外</t>
    <rPh sb="44" eb="46">
      <t>センタク</t>
    </rPh>
    <rPh sb="51" eb="53">
      <t>ツウジョウ</t>
    </rPh>
    <phoneticPr fontId="6"/>
  </si>
  <si>
    <t>画面名称：海外DTV基本操作画面
備考：オーディオTOP画面モード
SW名称：オーディオ選択
SW色：選択色
反応条件：オーディオ選択時</t>
    <rPh sb="51" eb="53">
      <t>センタク</t>
    </rPh>
    <phoneticPr fontId="6"/>
  </si>
  <si>
    <t>画面名称：海外DTV基本操作画面
備考：オーディオTOP画面モード
SW名称：オーディオ選択
遷移のみ</t>
    <rPh sb="47" eb="49">
      <t>センイ</t>
    </rPh>
    <phoneticPr fontId="6"/>
  </si>
  <si>
    <t>オーディオ選択SWを押下すると</t>
    <rPh sb="10" eb="11">
      <t>オ</t>
    </rPh>
    <rPh sb="11" eb="12">
      <t>シタ</t>
    </rPh>
    <phoneticPr fontId="6"/>
  </si>
  <si>
    <t>画面名称：海外DTV基本操作画面
備考：オーディオTOP画面モード
SW名称：音設定
SW色：通常色
反応条件：音設定選択時以外</t>
    <rPh sb="39" eb="40">
      <t>オン</t>
    </rPh>
    <rPh sb="40" eb="42">
      <t>セッテイ</t>
    </rPh>
    <phoneticPr fontId="6"/>
  </si>
  <si>
    <t>画面名称：海外DTV基本操作画面
備考：オーディオTOP画面モード
SW名称：音設定
SW色：選択色
反応条件：音設定選択時</t>
    <rPh sb="47" eb="49">
      <t>センタク</t>
    </rPh>
    <phoneticPr fontId="6"/>
  </si>
  <si>
    <t>画面名称：海外DTV基本操作画面
備考：オーディオTOP画面モード
SW名称：音設定
遷移のみ</t>
    <rPh sb="39" eb="40">
      <t>オン</t>
    </rPh>
    <rPh sb="40" eb="42">
      <t>セッテイ</t>
    </rPh>
    <phoneticPr fontId="6"/>
  </si>
  <si>
    <t>画面名称：海外DTV基本操作画面
備考：オーディオTOP画面モード
SW名称：ダイレクト
SW色：通常色
反応条件：プリセットモードのオートスキャン動作中以外
Short push
Long push</t>
    <rPh sb="47" eb="48">
      <t>イロ</t>
    </rPh>
    <phoneticPr fontId="6"/>
  </si>
  <si>
    <t>画面名称：海外DTV基本操作画面
備考：オーディオTOP画面モード
SW名称：ダイレクト
SW色：選択色
反応条件：プリセットモードのオートスキャン動作中以外且つダイレクト選択時
Short push
Long push</t>
    <rPh sb="49" eb="51">
      <t>センタク</t>
    </rPh>
    <phoneticPr fontId="6"/>
  </si>
  <si>
    <t>画面名称：海外DTV基本操作画面
備考：オーディオTOP画面モード
SW名称：ダイレクト
SW色：トーンダウン
反応条件：プリセットモードのオートスキャン動作中</t>
    <phoneticPr fontId="6"/>
  </si>
  <si>
    <t>画面名称：海外DTVダイレクト撰局画面
備考：オーディオTOP画面モード
画面説明：1～0までの数字を選択後、決定釦押下によりダイレクトにchを選局する。</t>
    <rPh sb="37" eb="39">
      <t>ガメン</t>
    </rPh>
    <rPh sb="39" eb="41">
      <t>セツメイ</t>
    </rPh>
    <phoneticPr fontId="6"/>
  </si>
  <si>
    <t>海外DTVダイレクト撰局画面（オーディオTOP画面モード）を表示中に</t>
    <rPh sb="30" eb="32">
      <t>ヒョウジ</t>
    </rPh>
    <rPh sb="32" eb="33">
      <t>チュウ</t>
    </rPh>
    <phoneticPr fontId="6"/>
  </si>
  <si>
    <t>画面名称：海外DTVダイレクト撰局画面
備考：オーディオTOP画面モード
意匠名称：****ch
（"0 ～ 9"、"- ： ハイフン"、" ： スペース"）のみ表示可能とする。
上記以外の文字を受信した場合は、ch番号を表示しない。
※4桁中1桁でも表示不可な文字を受信した場合、全てスペース表示とする。</t>
    <phoneticPr fontId="6"/>
  </si>
  <si>
    <t>画面名称：海外DTVダイレクト撰局画面
備考：オーディオTOP画面モード
意匠名称：****ch
（"0 ～ 9"、"- ： ハイフン"、" ： スペース"）のみ表示可能とする。
上記以外の文字を受信した場合は、ch番号を表示しない。
※4桁中1桁でも表示不可な文字を受信した場合、全てスペース表示とする。</t>
    <rPh sb="0" eb="2">
      <t>ガメン</t>
    </rPh>
    <rPh sb="2" eb="4">
      <t>メイショウ</t>
    </rPh>
    <rPh sb="20" eb="22">
      <t>ビコウ</t>
    </rPh>
    <phoneticPr fontId="6"/>
  </si>
  <si>
    <t>ch番号を表示しない</t>
    <rPh sb="0" eb="10">
      <t>カクニン</t>
    </rPh>
    <phoneticPr fontId="6"/>
  </si>
  <si>
    <t>全てスペース表示とする</t>
  </si>
  <si>
    <t>画面名称：海外DTVダイレクト撰局画面
備考：オーディオTOP画面モード
意匠名称：数値表示_****
状態：表示
反応条件：ch番号入力時</t>
    <rPh sb="52" eb="54">
      <t>ジョウタイ</t>
    </rPh>
    <rPh sb="58" eb="60">
      <t>ハンノウ</t>
    </rPh>
    <rPh sb="60" eb="62">
      <t>ジョウケン</t>
    </rPh>
    <phoneticPr fontId="6"/>
  </si>
  <si>
    <t>意匠数値表示_****を表示する</t>
    <rPh sb="12" eb="14">
      <t>ヒョウジ</t>
    </rPh>
    <phoneticPr fontId="6"/>
  </si>
  <si>
    <t>画面名称：海外DTVダイレクト撰局画面
備考：オーディオTOP画面モード
意匠名称：数値表示_****
状態：消去
反応条件：ch番号未入力時</t>
    <rPh sb="55" eb="57">
      <t>ショウキョ</t>
    </rPh>
    <phoneticPr fontId="6"/>
  </si>
  <si>
    <t>意匠数値表示_****を非表示する</t>
    <rPh sb="12" eb="13">
      <t>ヒ</t>
    </rPh>
    <rPh sb="13" eb="15">
      <t>ヒョウジ</t>
    </rPh>
    <phoneticPr fontId="6"/>
  </si>
  <si>
    <t>画面名称：海外DTVダイレクト撰局画面
備考：オーディオTOP画面モード
意匠名称：数値表示_****
ch番号 ： '0' ～ '9'、'-'を表示する(4桁表示可能)。</t>
    <phoneticPr fontId="6"/>
  </si>
  <si>
    <t>画面名称：海外DTVダイレクト撰局画面
備考：オーディオTOP画面モード
意匠名称：チャンネル番号を入力して下さい
状態：表示
反応条件：ch番号未入力時</t>
    <rPh sb="61" eb="63">
      <t>ヒョウジ</t>
    </rPh>
    <phoneticPr fontId="6"/>
  </si>
  <si>
    <t>意匠チャンネル番号を入力して下さいを表示する</t>
    <rPh sb="18" eb="20">
      <t>ヒョウジ</t>
    </rPh>
    <phoneticPr fontId="6"/>
  </si>
  <si>
    <t>画面名称：海外DTVダイレクト撰局画面
備考：オーディオTOP画面モード
意匠名称：チャンネル番号を入力して下さい
状態：消去
反応条件：ch番号入力時</t>
    <phoneticPr fontId="6"/>
  </si>
  <si>
    <t>意匠チャンネル番号を入力して下さいを非表示する</t>
    <rPh sb="18" eb="19">
      <t>ヒ</t>
    </rPh>
    <phoneticPr fontId="6"/>
  </si>
  <si>
    <t>画面名称：海外DTVダイレクト撰局画面
備考：オーディオTOP画面モード
意匠名称：＜映像画＞
走行規制中（PKB含む）は、ブルーバックを表示する</t>
    <phoneticPr fontId="6"/>
  </si>
  <si>
    <t>画面名称：海外DTVダイレクト撰局画面
備考：オーディオTOP画面モード
意匠名称：＜映像画＞
映像無し時は黒画を表示する</t>
    <phoneticPr fontId="6"/>
  </si>
  <si>
    <t>画面名称：海外DTVダイレクト撰局画面
備考：オーディオTOP画面モード
SW名称：ダイレクトチャンネル番号_**
SW色：通常色
反応条件：ダイレクトモードのオートスキャン動作中以外</t>
    <rPh sb="39" eb="41">
      <t>メイショウ</t>
    </rPh>
    <phoneticPr fontId="6"/>
  </si>
  <si>
    <t>海外DTVダイレクト撰局画面（オーディオTOP画面モード）を表示中、ダイレクトモードのオートスキャン動作中以外の状態で</t>
    <rPh sb="56" eb="58">
      <t>ジョウタイ</t>
    </rPh>
    <phoneticPr fontId="6"/>
  </si>
  <si>
    <t>画面名称：海外DTVダイレクト撰局画面
備考：オーディオTOP画面モード
SW名称：ダイレクトチャンネル番号_**
動作結果状態：番号を一つ左にシフトして押された数字を最右端にいれる。
シフトした時に最左端にあった数字は破棄する</t>
    <phoneticPr fontId="6"/>
  </si>
  <si>
    <t>ダイレクトチャンネル番号_**SWを押下すると</t>
    <rPh sb="18" eb="19">
      <t>オ</t>
    </rPh>
    <rPh sb="19" eb="20">
      <t>シタ</t>
    </rPh>
    <phoneticPr fontId="6"/>
  </si>
  <si>
    <t>画面名称：海外DTVダイレクト撰局画面
備考：オーディオTOP画面モード
SW名称：ダイレクトチャンネル番号_**
SW色：トーンダウン
反応条件：ダイレクトモードのオートスキャン動作中</t>
    <rPh sb="69" eb="71">
      <t>ハンノウ</t>
    </rPh>
    <rPh sb="71" eb="73">
      <t>ジョウケン</t>
    </rPh>
    <phoneticPr fontId="6"/>
  </si>
  <si>
    <t>画面名称：海外DTVダイレクト撰局画面
備考：オーディオTOP画面モード
SW名称：決定
SW色：通常色
反応条件：ch番号入力時且つダイレクトモードのオートスキャン動作中以外</t>
    <rPh sb="42" eb="44">
      <t>ケッテイ</t>
    </rPh>
    <rPh sb="47" eb="48">
      <t>イロ</t>
    </rPh>
    <phoneticPr fontId="6"/>
  </si>
  <si>
    <t>海外DTVダイレクト撰局画面（オーディオTOP画面モード）を表示中、ch番号入力時且つダイレクトモードのオートスキャン動作中以外の状態で</t>
    <rPh sb="65" eb="67">
      <t>ジョウタイ</t>
    </rPh>
    <phoneticPr fontId="6"/>
  </si>
  <si>
    <t>画面名称：海外DTVダイレクト撰局画面
備考：オーディオTOP画面モード
SW名称：決定
動作結果状態：ダイレクト選局モードの該当ch(意匠部品番号：2に表示しているch)の選局を通知する</t>
    <phoneticPr fontId="6"/>
  </si>
  <si>
    <t>決定SWを押下すると</t>
    <rPh sb="5" eb="6">
      <t>オ</t>
    </rPh>
    <rPh sb="6" eb="7">
      <t>シタ</t>
    </rPh>
    <phoneticPr fontId="6"/>
  </si>
  <si>
    <t>画面名称：海外DTVダイレクト撰局画面
備考：オーディオTOP画面モード
SW名称：決定
SW色：トーンダウン
反応条件：ch番号未入力時またはダイレクトモードのオートスキャン動作中</t>
    <rPh sb="47" eb="48">
      <t>イロ</t>
    </rPh>
    <rPh sb="56" eb="58">
      <t>ハンノウ</t>
    </rPh>
    <rPh sb="58" eb="60">
      <t>ジョウケン</t>
    </rPh>
    <phoneticPr fontId="6"/>
  </si>
  <si>
    <t>画面名称：海外DTVダイレクト撰局画面
備考：オーディオTOP画面モード
SW名称：決定
該当chを選局後、海外DTV映像画面(OTV001)に遷移せず、映像はSW部品番号：D ＜映像画＞に表示する。
決定釦押下後、意匠部品：2＆3をch番号未入力の状態にする</t>
    <phoneticPr fontId="6"/>
  </si>
  <si>
    <t>画面名称：海外DTVダイレクト撰局画面
備考：オーディオTOP画面モード
SW名称：全画面
SW色：通常色
反応条件：走行規制中（PKB含む）でない且つダイレクトモードのオートスキャン動作中以外且つ12.3型設定時以外</t>
    <rPh sb="43" eb="45">
      <t>ガメン</t>
    </rPh>
    <rPh sb="48" eb="49">
      <t>イロ</t>
    </rPh>
    <phoneticPr fontId="6"/>
  </si>
  <si>
    <t>画面名称：海外DTVダイレクト撰局画面
備考：オーディオTOP画面モード
SW名称：全画面
SW色：トーンダウン
反応条件：ダイレクトモードのオートスキャン動作中且つ12.3型設定時以外</t>
    <phoneticPr fontId="6"/>
  </si>
  <si>
    <t>画面名称：海外DTVダイレクト撰局画面
備考：オーディオTOP画面モード
SW名称：全画面
SW色：走行中トーンダウン
反応条件：走行規制中(PKB含む)且つ12.3型設定時以外</t>
    <phoneticPr fontId="6"/>
  </si>
  <si>
    <t>画面名称：海外DTVダイレクト撰局画面
備考：オーディオTOP画面モード
SW名称：全画面
SW色：消去
反応条件：12.3型設定時</t>
    <rPh sb="50" eb="52">
      <t>ショウキョ</t>
    </rPh>
    <rPh sb="53" eb="55">
      <t>ハンノウ</t>
    </rPh>
    <rPh sb="55" eb="57">
      <t>ジョウケン</t>
    </rPh>
    <phoneticPr fontId="6"/>
  </si>
  <si>
    <t>画面名称：海外DTVダイレクト撰局画面
備考：オーディオTOP画面モード
SW名称：全画面
遷移のみ</t>
    <phoneticPr fontId="6"/>
  </si>
  <si>
    <t>全画面SWを押下すると</t>
    <rPh sb="6" eb="7">
      <t>オ</t>
    </rPh>
    <rPh sb="7" eb="8">
      <t>シタ</t>
    </rPh>
    <phoneticPr fontId="6"/>
  </si>
  <si>
    <t>画面名称：海外DTVダイレクト撰局画面
備考：オーディオTOP画面モード
SW名称：全画面
走行中（PKB含む）はタッチ操作無効</t>
    <phoneticPr fontId="6"/>
  </si>
  <si>
    <t>画面名称：海外DTVダイレクト撰局画面
備考：オーディオTOP画面モード
SW名称：拡大
SW色：通常色
反応条件：走行規制中（PKB含む）でない且つダイレクトモードのオートスキャン動作中以外且つ12.3型設定時</t>
    <rPh sb="42" eb="44">
      <t>カクダイ</t>
    </rPh>
    <rPh sb="47" eb="48">
      <t>イロ</t>
    </rPh>
    <rPh sb="53" eb="55">
      <t>ハンノウ</t>
    </rPh>
    <rPh sb="55" eb="57">
      <t>ジョウケン</t>
    </rPh>
    <phoneticPr fontId="6"/>
  </si>
  <si>
    <t>画面名称：海外DTVダイレクト撰局画面
備考：オーディオTOP画面モード
SW名称：拡大
SW色：トーンダウン
反応条件：ダイレクトモードのオートスキャン動作中且つ12.3型設定時</t>
    <phoneticPr fontId="6"/>
  </si>
  <si>
    <t>画面名称：海外DTVダイレクト撰局画面
備考：オーディオTOP画面モード
SW名称：拡大
SW色：走行中トーンダウン
反応条件：走行規制中(PKB含む)且つ12.3型設定時</t>
    <rPh sb="47" eb="48">
      <t>イロ</t>
    </rPh>
    <phoneticPr fontId="6"/>
  </si>
  <si>
    <t>画面名称：海外DTVダイレクト撰局画面
備考：オーディオTOP画面モード
SW名称：拡大
SW色：消去
反応条件：12.3型設定以外</t>
    <phoneticPr fontId="6"/>
  </si>
  <si>
    <t>画面名称：海外DTVダイレクト撰局画面
備考：オーディオTOP画面モード
SW名称：拡大
遷移のみ</t>
    <rPh sb="45" eb="47">
      <t>センイ</t>
    </rPh>
    <phoneticPr fontId="6"/>
  </si>
  <si>
    <t>拡大SWを押下すると</t>
    <rPh sb="5" eb="6">
      <t>オ</t>
    </rPh>
    <rPh sb="6" eb="7">
      <t>シタ</t>
    </rPh>
    <phoneticPr fontId="6"/>
  </si>
  <si>
    <t>画面名称：海外DTVダイレクト撰局画面
備考：オーディオTOP画面モード
SW名称：拡大
走行中（PKB含む）はタッチ操作無効</t>
    <phoneticPr fontId="6"/>
  </si>
  <si>
    <t>画面名称：海外DTVダイレクト撰局画面
備考：オーディオTOP画面モード
SW名称：＜映像画＞
SW色：通常色
反応条件：走行規制中（PKB含む）でない且つダイレクトモードのオートスキャン動作中以外</t>
    <rPh sb="50" eb="51">
      <t>イロ</t>
    </rPh>
    <rPh sb="56" eb="58">
      <t>ハンノウ</t>
    </rPh>
    <rPh sb="58" eb="60">
      <t>ジョウケン</t>
    </rPh>
    <phoneticPr fontId="6"/>
  </si>
  <si>
    <t>画面名称：海外DTVダイレクト撰局画面
備考：オーディオTOP画面モード
SW名称：＜映像画＞
SW色：トーンダウン
反応条件：ダイレクトモードのオートスキャン動作中</t>
    <rPh sb="59" eb="61">
      <t>ハンノウ</t>
    </rPh>
    <rPh sb="61" eb="63">
      <t>ジョウケン</t>
    </rPh>
    <phoneticPr fontId="6"/>
  </si>
  <si>
    <t>画面名称：海外DTVダイレクト撰局画面
備考：オーディオTOP画面モード
SW名称：＜映像画＞
SW色：走行中トーンダウン
反応条件：走行規制中(PKB含む)</t>
    <rPh sb="62" eb="64">
      <t>ハンノウ</t>
    </rPh>
    <rPh sb="64" eb="66">
      <t>ジョウケン</t>
    </rPh>
    <phoneticPr fontId="6"/>
  </si>
  <si>
    <t>画面名称：海外DTVダイレクト撰局画面
備考：オーディオTOP画面モード
SW名称：＜映像画＞
遷移のみ</t>
    <phoneticPr fontId="6"/>
  </si>
  <si>
    <t>＜映像画＞SWを押下すると</t>
    <rPh sb="8" eb="9">
      <t>オシ</t>
    </rPh>
    <rPh sb="9" eb="10">
      <t>シタ</t>
    </rPh>
    <phoneticPr fontId="6"/>
  </si>
  <si>
    <t>画面名称：海外DTVダイレクト撰局画面
備考：オーディオTOP画面モード
SW名称：＜映像画＞
走行中（PKB含む）はタッチ操作無効</t>
    <phoneticPr fontId="6"/>
  </si>
  <si>
    <t>画面名称：海外DTVダイレクト撰局画面
備考：オーディオTOP画面モード
SW名称：修正
SW色：通常色
反応条件：ch番号入力時且つダイレクトモードのオートスキャン動作中以外</t>
    <rPh sb="42" eb="44">
      <t>シュウセイ</t>
    </rPh>
    <rPh sb="47" eb="48">
      <t>イロ</t>
    </rPh>
    <rPh sb="49" eb="51">
      <t>ツウジョウ</t>
    </rPh>
    <rPh sb="53" eb="55">
      <t>ハンノウ</t>
    </rPh>
    <rPh sb="55" eb="57">
      <t>ジョウケン</t>
    </rPh>
    <phoneticPr fontId="6"/>
  </si>
  <si>
    <t>画面名称：海外DTVダイレクト撰局画面
備考：オーディオTOP画面モード
SW名称：修正
SW色：トーンダウン
反応条件：ch番号未入力時またはダイレクトモードのオートスキャン動作中</t>
    <phoneticPr fontId="6"/>
  </si>
  <si>
    <t>画面名称：海外DTVダイレクト撰局画面
備考：オーディオTOP画面モード
SW名称：修正
表示中のCH番号を右に一つシフトして左端に空欄をいれる。シフトした時に最右位にあった数値は破棄する。修正ボタン押下前のch番号が1桁の場合は､”Enterch number”を表示する</t>
    <phoneticPr fontId="6"/>
  </si>
  <si>
    <t>修正SWを押下すると</t>
    <rPh sb="5" eb="6">
      <t>オ</t>
    </rPh>
    <rPh sb="6" eb="7">
      <t>シタ</t>
    </rPh>
    <phoneticPr fontId="6"/>
  </si>
  <si>
    <t>海外DTVダイレクト撰局画面（オーディオTOP画面モード）を表示中、ch番号が1桁の状態で</t>
    <rPh sb="42" eb="44">
      <t>ジョウタイ</t>
    </rPh>
    <phoneticPr fontId="6"/>
  </si>
  <si>
    <t>画面名称：海外DTVダイレクト撰局画面
備考：オーディオTOP画面モード
SW名称：メニュー
SW色：通常色
反応条件：DTV TUNERメニュー対応時且つダイレクトモードのオートスキャン動作中以外</t>
    <rPh sb="49" eb="50">
      <t>イロ</t>
    </rPh>
    <rPh sb="55" eb="57">
      <t>ハンノウ</t>
    </rPh>
    <rPh sb="57" eb="59">
      <t>ジョウケン</t>
    </rPh>
    <phoneticPr fontId="6"/>
  </si>
  <si>
    <t>画面名称：海外DTVダイレクト撰局画面
備考：オーディオTOP画面モード
SW名称：メニュー
SW色：トーンダウン
反応条件：DTV TUNERメニュー対応時且つダイレクトモードのオートスキャン動作中</t>
    <rPh sb="58" eb="60">
      <t>ハンノウ</t>
    </rPh>
    <rPh sb="60" eb="62">
      <t>ジョウケン</t>
    </rPh>
    <phoneticPr fontId="6"/>
  </si>
  <si>
    <t>画面名称：海外DTVダイレクト撰局画面
備考：オーディオTOP画面モード
SW名称：メニュー
SW色：消去
反応条件：DTV TUNERメニュー非対応時</t>
    <rPh sb="54" eb="56">
      <t>ハンノウ</t>
    </rPh>
    <rPh sb="56" eb="58">
      <t>ジョウケン</t>
    </rPh>
    <phoneticPr fontId="6"/>
  </si>
  <si>
    <t>画面名称：海外DTVダイレクト撰局画面
備考：オーディオTOP画面モード
SW名称：プリセット
SW色：通常色
反応条件：ダイレクトモードのプリセットモード中以外
Short push
Long push</t>
    <rPh sb="56" eb="58">
      <t>ハンノウ</t>
    </rPh>
    <rPh sb="58" eb="60">
      <t>ジョウケン</t>
    </rPh>
    <phoneticPr fontId="6"/>
  </si>
  <si>
    <t>海外DTVダイレクト撰局画面（オーディオTOP画面モード）を表示中、ダイレクトモードのプリセットモード中以外の状態で</t>
    <rPh sb="55" eb="57">
      <t>ジョウタイ</t>
    </rPh>
    <phoneticPr fontId="6"/>
  </si>
  <si>
    <t>画面名称：海外DTVダイレクト撰局画面
備考：オーディオTOP画面モード
SW名称：プリセット
SW色：選択色
反応条件：ダイレクトモードのプリセットモード中
Short push
Long push</t>
    <rPh sb="56" eb="58">
      <t>ハンノウ</t>
    </rPh>
    <rPh sb="58" eb="60">
      <t>ジョウケン</t>
    </rPh>
    <phoneticPr fontId="6"/>
  </si>
  <si>
    <t>画面名称：海外DTVダイレクト撰局画面
備考：オーディオTOP画面モード
SW名称：オーディオ選択
SW色：通常色
反応条件：オーディオ選択時以外</t>
    <rPh sb="47" eb="49">
      <t>センタク</t>
    </rPh>
    <rPh sb="52" eb="53">
      <t>イロ</t>
    </rPh>
    <rPh sb="54" eb="56">
      <t>ツウジョウ</t>
    </rPh>
    <rPh sb="56" eb="57">
      <t>イロ</t>
    </rPh>
    <rPh sb="58" eb="60">
      <t>ハンノウ</t>
    </rPh>
    <rPh sb="60" eb="62">
      <t>ジョウケン</t>
    </rPh>
    <phoneticPr fontId="6"/>
  </si>
  <si>
    <t>画面名称：海外DTVダイレクト撰局画面
備考：オーディオTOP画面モード
SW名称：オーディオ選択
SW色：選択色
反応条件：オーディオ選択時</t>
    <rPh sb="47" eb="49">
      <t>センタク</t>
    </rPh>
    <rPh sb="54" eb="56">
      <t>センタク</t>
    </rPh>
    <phoneticPr fontId="6"/>
  </si>
  <si>
    <t>画面名称：海外DTVダイレクト撰局画面
備考：オーディオTOP画面モード
SW名称：オーディオ選択
遷移のみ</t>
    <rPh sb="50" eb="52">
      <t>センイ</t>
    </rPh>
    <phoneticPr fontId="6"/>
  </si>
  <si>
    <t>画面名称：海外DTVダイレクト撰局画面
備考：オーディオTOP画面モード
SW名称：音設定
SW色：通常色
反応条件：音設定選択時以外</t>
    <rPh sb="42" eb="43">
      <t>オン</t>
    </rPh>
    <rPh sb="43" eb="45">
      <t>セッテイ</t>
    </rPh>
    <rPh sb="48" eb="49">
      <t>イロ</t>
    </rPh>
    <rPh sb="54" eb="56">
      <t>ハンノウ</t>
    </rPh>
    <rPh sb="56" eb="58">
      <t>ジョウケン</t>
    </rPh>
    <phoneticPr fontId="6"/>
  </si>
  <si>
    <t>画面名称：海外DTVダイレクト撰局画面
備考：オーディオTOP画面モード
SW名称：音設定
SW色：選択色
反応条件：音設定選択時</t>
    <rPh sb="50" eb="52">
      <t>センタク</t>
    </rPh>
    <phoneticPr fontId="6"/>
  </si>
  <si>
    <t>画面名称：海外DTVダイレクト撰局画面
備考：オーディオTOP画面モード
SW名称：音設定
遷移のみ</t>
    <phoneticPr fontId="6"/>
  </si>
  <si>
    <t>音設定SWを押下すると</t>
    <rPh sb="6" eb="7">
      <t>オ</t>
    </rPh>
    <rPh sb="7" eb="8">
      <t>シタ</t>
    </rPh>
    <phoneticPr fontId="6"/>
  </si>
  <si>
    <t>画面名称：海外DTVダイレクト撰局画面
備考：オーディオTOP画面モード
SW名称：ダイレクト
SW色：通常色
反応条件：ダイレクトモードのオートスキャン動作中以外
Short push
Long push</t>
    <rPh sb="56" eb="58">
      <t>ハンノウ</t>
    </rPh>
    <rPh sb="58" eb="60">
      <t>ジョウケン</t>
    </rPh>
    <phoneticPr fontId="6"/>
  </si>
  <si>
    <t>画面名称：海外DTVダイレクト撰局画面
備考：オーディオTOP画面モード
SW名称：ダイレクト
SW色：選択色
反応条件：ダイレクトモードのオートスキャン動作中以外
且つダイレクト選択時
Short push
Long push</t>
    <rPh sb="52" eb="54">
      <t>センタク</t>
    </rPh>
    <rPh sb="56" eb="58">
      <t>ハンノウ</t>
    </rPh>
    <rPh sb="58" eb="60">
      <t>ジョウケン</t>
    </rPh>
    <phoneticPr fontId="6"/>
  </si>
  <si>
    <t>海外DTVダイレクト撰局画面（オーディオTOP画面モード）を表示中、ダイレクトモードのオートスキャン動作中以外且つダイレクト選択の状態で</t>
    <rPh sb="65" eb="67">
      <t>ジョウタイ</t>
    </rPh>
    <phoneticPr fontId="6"/>
  </si>
  <si>
    <t>画面名称：海外DTVダイレクト撰局画面
備考：オーディオTOP画面モード
SW名称：ダイレクト
SW色：トーンダウン
反応条件：ダイレクトモードのオートスキャン動作中</t>
    <rPh sb="59" eb="61">
      <t>ハンノウ</t>
    </rPh>
    <rPh sb="61" eb="63">
      <t>ジョウケン</t>
    </rPh>
    <phoneticPr fontId="6"/>
  </si>
  <si>
    <t>画面名称：海外DTV映像画面
備考：チューナ描画　ステータス表示はTV映像表示中は表示しない</t>
    <rPh sb="0" eb="2">
      <t>ガメン</t>
    </rPh>
    <rPh sb="2" eb="4">
      <t>メイショウ</t>
    </rPh>
    <rPh sb="15" eb="17">
      <t>ビコウ</t>
    </rPh>
    <phoneticPr fontId="6"/>
  </si>
  <si>
    <t>海外DTV映像画面表示中に</t>
    <rPh sb="9" eb="12">
      <t>ヒョウジチュウ</t>
    </rPh>
    <phoneticPr fontId="6"/>
  </si>
  <si>
    <t>画面名称：海外DTV映像画面
SW名称：TV picture
SW色：通常色
反応条件：走行規制時以外</t>
    <rPh sb="33" eb="34">
      <t>イロ</t>
    </rPh>
    <rPh sb="35" eb="37">
      <t>ツウジョウ</t>
    </rPh>
    <rPh sb="37" eb="38">
      <t>イロ</t>
    </rPh>
    <rPh sb="39" eb="41">
      <t>ハンノウ</t>
    </rPh>
    <rPh sb="41" eb="43">
      <t>ジョウケン</t>
    </rPh>
    <phoneticPr fontId="6"/>
  </si>
  <si>
    <t>TV picture　SWを確認すると</t>
    <rPh sb="14" eb="16">
      <t>カクニン</t>
    </rPh>
    <phoneticPr fontId="6"/>
  </si>
  <si>
    <t>画面名称：海外DTV映像画面
SW名称：TV picture
動作結果状態：OTV操作画面（TOP）に遷移
BEEP：BEEP1</t>
    <phoneticPr fontId="6"/>
  </si>
  <si>
    <t>TV picture　SWを押下すると</t>
    <rPh sb="14" eb="15">
      <t>オシ</t>
    </rPh>
    <rPh sb="15" eb="16">
      <t>シタ</t>
    </rPh>
    <phoneticPr fontId="6"/>
  </si>
  <si>
    <t>BEEP1を流れる</t>
    <rPh sb="6" eb="7">
      <t>ナガ</t>
    </rPh>
    <phoneticPr fontId="6"/>
  </si>
  <si>
    <t>画面名称：海外DTV映像画面
SW名称：TV picture
SW色：消去
反応条件：走行規制時</t>
    <rPh sb="38" eb="40">
      <t>ハンノウ</t>
    </rPh>
    <rPh sb="40" eb="42">
      <t>ジョウケン</t>
    </rPh>
    <phoneticPr fontId="6"/>
  </si>
  <si>
    <t>画面名称：海外DTVタッチ操作画面
タッチ操作画面内(右上)には必ず『戻る』SWを用意すること。
タッチ操作画面に入る時の最初の画面内にある『戻る』釦が押下された場合、チューナはMMシステムに画面モード移行の通知をすること。</t>
    <rPh sb="0" eb="2">
      <t>ガメン</t>
    </rPh>
    <rPh sb="2" eb="4">
      <t>メイショウ</t>
    </rPh>
    <phoneticPr fontId="6"/>
  </si>
  <si>
    <t>海外DTVタッチ操作画面表示中に</t>
    <rPh sb="12" eb="14">
      <t>ヒョウジ</t>
    </rPh>
    <rPh sb="14" eb="15">
      <t>チュウ</t>
    </rPh>
    <phoneticPr fontId="6"/>
  </si>
  <si>
    <t>タッチ操作画面内(右上)を確認すると</t>
    <rPh sb="13" eb="15">
      <t>カクニン</t>
    </rPh>
    <phoneticPr fontId="6"/>
  </si>
  <si>
    <t>画面名称：海外DTVタッチ操作画面
タッチ操作画面内(右上)には必ず『戻る』SWを用意すること。
タッチ操作画面に入る時の最初の画面内にある『戻る』釦が押下された場合、チューナはMMシステムに画面モード移行の通知をすること。</t>
    <phoneticPr fontId="6"/>
  </si>
  <si>
    <t>画面名称：海外DTVタッチ操作画面
SW名称：＜映像画＞
動作結果状態：タッチ座標をチューナへ送信する
BEEP：BEEP1</t>
    <phoneticPr fontId="6"/>
  </si>
  <si>
    <t>画面名称：海外DTVタッチ操作画面
SW名称：戻る
動作結果状態：海外DTV基本操作画面(OTV011)または海外DTV
ダイレクト選局画面(OTV012)へ遷移する(ラストに表示していた画面へ遷移する)
BEEP：BEEP1</t>
    <phoneticPr fontId="6"/>
  </si>
  <si>
    <t>海外DTVタッチ操作画面表示中、ラストに表示していた画面を海外DTV基本操作画面(OTV011)の状態で</t>
    <rPh sb="49" eb="51">
      <t>ジョウタイ</t>
    </rPh>
    <phoneticPr fontId="6"/>
  </si>
  <si>
    <t>戻るSWを押下すると</t>
    <rPh sb="5" eb="6">
      <t>オ</t>
    </rPh>
    <rPh sb="6" eb="7">
      <t>シタ</t>
    </rPh>
    <phoneticPr fontId="6"/>
  </si>
  <si>
    <t>海外DTVタッチ操作画面表示中、ラストに表示していた画面を海外DTVダイレクト選局画面(OTV012)の状態で</t>
    <rPh sb="52" eb="54">
      <t>ジョウタイ</t>
    </rPh>
    <phoneticPr fontId="6"/>
  </si>
  <si>
    <t>画面名称：海外DTVホームスクリーン 1/2画面、1/3画面、1/6画面、2/3画面
SW名称：フルスクリーン
反応条件：遷移のみ)</t>
    <rPh sb="0" eb="2">
      <t>ガメン</t>
    </rPh>
    <rPh sb="2" eb="4">
      <t>メイショウ</t>
    </rPh>
    <rPh sb="5" eb="7">
      <t>カイガイ</t>
    </rPh>
    <phoneticPr fontId="6"/>
  </si>
  <si>
    <t>海外DTVホームスクリーン 1/2画面、1/3画面、1/6画面、2/3画面表示中に</t>
    <rPh sb="37" eb="39">
      <t>ヒョウジ</t>
    </rPh>
    <rPh sb="39" eb="40">
      <t>チュウ</t>
    </rPh>
    <phoneticPr fontId="6"/>
  </si>
  <si>
    <t>フルスクリーンSWを押下すると</t>
    <rPh sb="10" eb="11">
      <t>オ</t>
    </rPh>
    <rPh sb="11" eb="12">
      <t>シタ</t>
    </rPh>
    <phoneticPr fontId="6"/>
  </si>
  <si>
    <t>画面名称：簡易操作画面
意匠名称：****ch
（"0 ～ 9"、"- ： ハイフン"、" ： スペース"）のみ表示可能とする。
上記以外の文字を受信した場合は、ch番号を表示しない。
※4桁中1桁でも表示不可な文字を受信した場合、全てスペース表示とする。</t>
    <rPh sb="0" eb="2">
      <t>ガメン</t>
    </rPh>
    <rPh sb="2" eb="4">
      <t>メイショウ</t>
    </rPh>
    <phoneticPr fontId="6"/>
  </si>
  <si>
    <t>簡易操作画面表示中に</t>
    <rPh sb="6" eb="9">
      <t>ヒョウジチュウ</t>
    </rPh>
    <phoneticPr fontId="6"/>
  </si>
  <si>
    <t>意匠****chを確認すると</t>
    <rPh sb="0" eb="2">
      <t>イショウ</t>
    </rPh>
    <rPh sb="9" eb="11">
      <t>カクニン</t>
    </rPh>
    <phoneticPr fontId="6"/>
  </si>
  <si>
    <t>画面名称：簡易操作画面
意匠名称：****ch
（"0 ～ 9"、"- ： ハイフン"、" ： スペース"）のみ表示可能とする。
上記以外の文字を受信した場合は、ch番号を表示しない。
※4桁中1桁でも表示不可な文字を受信した場合、全てスペース表示とする。</t>
    <phoneticPr fontId="6"/>
  </si>
  <si>
    <t>海外DTVモード移行時
オーディオTOP画面モード、その他オーディオモード時におけるONS表示の有無　×：表示しない
×</t>
    <phoneticPr fontId="6"/>
  </si>
  <si>
    <t xml:space="preserve">海外DTVモード移行の状態で
</t>
    <rPh sb="11" eb="13">
      <t>ジョウタイ</t>
    </rPh>
    <phoneticPr fontId="6"/>
  </si>
  <si>
    <t>オーディオTOP画面モードでONSの表示状況を確認すると</t>
    <rPh sb="18" eb="20">
      <t>ヒョウジ</t>
    </rPh>
    <rPh sb="20" eb="22">
      <t>ジョウキョウ</t>
    </rPh>
    <rPh sb="23" eb="25">
      <t>カクニン</t>
    </rPh>
    <phoneticPr fontId="6"/>
  </si>
  <si>
    <t>オーディオTOP画面モードでONS表示しない</t>
    <rPh sb="17" eb="19">
      <t>ヒョウジ</t>
    </rPh>
    <phoneticPr fontId="6"/>
  </si>
  <si>
    <t>6.5_17CY海外地上デジタルテレビチューナ接続要件書(ONscreen)_ver4.04.pdf</t>
    <phoneticPr fontId="6"/>
  </si>
  <si>
    <t>6.5.オンスクリーン一覧（モード外） Onscreen List(outside)</t>
    <phoneticPr fontId="6"/>
  </si>
  <si>
    <t>海外DTVモード移行時
オンスクリーンフレーズ
TV (XXXXch )　</t>
    <phoneticPr fontId="6"/>
  </si>
  <si>
    <t>オンスクリーンフレーズを確認すると</t>
    <rPh sb="12" eb="14">
      <t>カクニン</t>
    </rPh>
    <phoneticPr fontId="6"/>
  </si>
  <si>
    <t>オンスクリーンフレーズがTV (XXXXch )　と表示する</t>
    <rPh sb="26" eb="28">
      <t>ヒョウジ</t>
    </rPh>
    <phoneticPr fontId="6"/>
  </si>
  <si>
    <t>海外DTVモード移行時
表示時間
3sec</t>
    <phoneticPr fontId="6"/>
  </si>
  <si>
    <t>ONSの表示時間を確認すると</t>
    <rPh sb="4" eb="6">
      <t>ヒョウジ</t>
    </rPh>
    <rPh sb="6" eb="8">
      <t>ジカン</t>
    </rPh>
    <rPh sb="9" eb="11">
      <t>カクニン</t>
    </rPh>
    <phoneticPr fontId="6"/>
  </si>
  <si>
    <t>ONSが3sec間表示する</t>
    <rPh sb="8" eb="9">
      <t>カン</t>
    </rPh>
    <rPh sb="9" eb="11">
      <t>ヒョウジ</t>
    </rPh>
    <phoneticPr fontId="6"/>
  </si>
  <si>
    <t>海外DTVモード移行時
表示位置
1：上段
①</t>
    <phoneticPr fontId="6"/>
  </si>
  <si>
    <t>ONSの表示位置を確認すると</t>
    <rPh sb="4" eb="6">
      <t>ヒョウジ</t>
    </rPh>
    <rPh sb="6" eb="8">
      <t>イチ</t>
    </rPh>
    <rPh sb="9" eb="11">
      <t>カクニン</t>
    </rPh>
    <phoneticPr fontId="6"/>
  </si>
  <si>
    <t>ONSが上段位置に表示する</t>
    <rPh sb="4" eb="6">
      <t>ジョウダン</t>
    </rPh>
    <rPh sb="6" eb="8">
      <t>イチ</t>
    </rPh>
    <rPh sb="9" eb="11">
      <t>ヒョウジ</t>
    </rPh>
    <phoneticPr fontId="6"/>
  </si>
  <si>
    <t>海外DTVモード移行時
背景トーンダウン
なし</t>
    <phoneticPr fontId="6"/>
  </si>
  <si>
    <t>ONSが表示中に背景の表示を確認すると</t>
    <rPh sb="4" eb="6">
      <t>ヒョウジ</t>
    </rPh>
    <rPh sb="6" eb="7">
      <t>チュウ</t>
    </rPh>
    <rPh sb="8" eb="10">
      <t>ハイケイ</t>
    </rPh>
    <rPh sb="11" eb="13">
      <t>ヒョウジ</t>
    </rPh>
    <rPh sb="14" eb="16">
      <t>カクニン</t>
    </rPh>
    <phoneticPr fontId="6"/>
  </si>
  <si>
    <t>海外DTVモード移行時
アニメーション
あり</t>
    <phoneticPr fontId="6"/>
  </si>
  <si>
    <t>ONSの表示を確認すると</t>
    <rPh sb="4" eb="6">
      <t>ヒョウジ</t>
    </rPh>
    <rPh sb="7" eb="9">
      <t>カクニン</t>
    </rPh>
    <phoneticPr fontId="6"/>
  </si>
  <si>
    <t>ONSにアニメーションが表示する</t>
    <rPh sb="12" eb="14">
      <t>ヒョウジ</t>
    </rPh>
    <phoneticPr fontId="6"/>
  </si>
  <si>
    <t>海外DTVモード移行時
従画面とHomeとONSの排他制御
×：同時表示不可（ONS表示しない）
×</t>
    <phoneticPr fontId="6"/>
  </si>
  <si>
    <t>ONSが表示しない</t>
    <rPh sb="4" eb="6">
      <t>ヒョウジ</t>
    </rPh>
    <phoneticPr fontId="6"/>
  </si>
  <si>
    <t>海外DTVモード移行時、
ONSが表示中に</t>
    <rPh sb="17" eb="19">
      <t>ヒョウジ</t>
    </rPh>
    <rPh sb="19" eb="20">
      <t>チュウ</t>
    </rPh>
    <phoneticPr fontId="6"/>
  </si>
  <si>
    <t>従画面を表示させると</t>
    <rPh sb="4" eb="6">
      <t>ヒョウジ</t>
    </rPh>
    <phoneticPr fontId="6"/>
  </si>
  <si>
    <t>表示中ONSが消える</t>
    <rPh sb="0" eb="3">
      <t>ヒョウジチュウ</t>
    </rPh>
    <rPh sb="7" eb="8">
      <t>キ</t>
    </rPh>
    <phoneticPr fontId="6"/>
  </si>
  <si>
    <t>Home画面を表示させると</t>
    <rPh sb="4" eb="6">
      <t>ガメン</t>
    </rPh>
    <rPh sb="7" eb="9">
      <t>ヒョウジ</t>
    </rPh>
    <phoneticPr fontId="6"/>
  </si>
  <si>
    <t>ステータス通知コマンド内のOTVステータス、または 受信中のCH番号変化時
オーディオTOP画面モード、その他オーディオモード時におけるONS表示の有無　×：表示しない
×</t>
    <phoneticPr fontId="6"/>
  </si>
  <si>
    <t xml:space="preserve">ステータス通知コマンド内のOTVステータス中に
</t>
    <rPh sb="21" eb="22">
      <t>チュウ</t>
    </rPh>
    <phoneticPr fontId="6"/>
  </si>
  <si>
    <t xml:space="preserve">受信中のCH番号変化中に
</t>
    <rPh sb="10" eb="11">
      <t>チュウ</t>
    </rPh>
    <phoneticPr fontId="6"/>
  </si>
  <si>
    <t>ステータス通知コマンド内のOTVステータス、または 受信中のCH番号変化時
オンスクリーンフレーズ
TV (XXXXch )　</t>
    <phoneticPr fontId="6"/>
  </si>
  <si>
    <t xml:space="preserve">ステータス通知コマンド内のOTVステータス中に
</t>
    <rPh sb="21" eb="22">
      <t>ナカ</t>
    </rPh>
    <phoneticPr fontId="6"/>
  </si>
  <si>
    <t xml:space="preserve">受信中のCH番号が変化中に
</t>
    <rPh sb="11" eb="12">
      <t>チュウ</t>
    </rPh>
    <phoneticPr fontId="6"/>
  </si>
  <si>
    <t>ステータス通知コマンド内のOTVステータス、または 受信中のCH番号変化時
表示時間
3sec</t>
    <phoneticPr fontId="6"/>
  </si>
  <si>
    <t>ステータス通知コマンド内のOTVステータス、または 受信中のCH番号変化時
表示位置
1：上段
①</t>
    <phoneticPr fontId="6"/>
  </si>
  <si>
    <t>ステータス通知コマンド内のOTVステータス、または 受信中のCH番号変化時
背景トーンダウン
なし</t>
    <phoneticPr fontId="6"/>
  </si>
  <si>
    <t>ステータス通知コマンド内のOTVステータス、または 受信中のCH番号変化時
アニメーション
あり</t>
    <phoneticPr fontId="6"/>
  </si>
  <si>
    <t>ステータス通知コマンド内のOTVステータス、または 受信中のCH番号変化時
従画面とHomeとONSの排他制御
×：同時表示不可（ONS表示しない）
×</t>
    <phoneticPr fontId="6"/>
  </si>
  <si>
    <t>ステータス通知コマンド内のOTVステータス時、ONS表示中に</t>
    <rPh sb="26" eb="28">
      <t>ヒョウジ</t>
    </rPh>
    <rPh sb="28" eb="29">
      <t>チュウ</t>
    </rPh>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画面ＩＤ/ID 画面内容/ Contents
DSC01 D席シート調整部位選択画面
DSC02 D席シート調整画面(ヘッドレスト)
DSC03 D席シート調整画面(ショルダーサポート)
DSC04 D席シート調整画面(バックサイドサポート)
DSC05 D席シート調整画面(ランバーサポート)
DSC06 D席シート調整画面(ペルビックサポート)
DSC07 D席シート調整画面(尻後ろサポート)
DSC08 D席シート調整画面(クッションサイドサポート)
DSC09 D席シート調整サブファンクション画面
PSC01 P席シート調整部位選択画面
PSC02 P席シート調整画面(ヘッドレスト)
PSC03 P席シート調整画面(ショルダーサポート)
PSC04 P席シート調整画面(バックサイドサポート)
PSC05 P席シート調整画面(ランバーサポート)
PSC06 P席シート調整画面(ペルビックサポート)
PSC07 P席シート調整画面(尻後ろサポート)
PSC08 P席シート調整画面(クッションサイドサポート)
PSC09 P席シート調整サブファンクション画面
DSR01 D席リフレッシュ部位選択画面
DSR02 D席リフレッシュ強さ調整画面(求心)
DSR03 D席リフレッシュ強さ調整画面(遠心)
DSR04 D席リフレッシュ強さ調整画面(上半身)
DSR05 D席リフレッシュ強さ調整画面(下半身)
DSR06 D席リフレッシュ強さ調整画面(腰)
PSR01 P席リフレッシュ部位選択画面
PSR02 P席リフレッシュ強さ調整画面(求心)
PSR03 P席リフレッシュ強さ調整画面(遠心)
PSR04 P席リフレッシュ強さ調整画面(上半身)
PSR05 P席リフレッシュ強さ調整画面(下半身)
PSR06 P席リフレッシュ強さ調整画面(腰)
※上記画面表示時、従画面呼び出しSWは表示しないこと</t>
    <phoneticPr fontId="6"/>
  </si>
  <si>
    <t>いつでも</t>
    <phoneticPr fontId="6"/>
  </si>
  <si>
    <t>シート操作画面の任意画面を表示すると</t>
    <phoneticPr fontId="6"/>
  </si>
  <si>
    <t>従画面呼び出しＳＷが表示されない</t>
    <phoneticPr fontId="6"/>
  </si>
  <si>
    <t>○</t>
    <phoneticPr fontId="6"/>
  </si>
  <si>
    <t>【Lexus】17CY_Pneumatic Seat Specification【ALL】_V4.10.pdf</t>
    <phoneticPr fontId="6"/>
  </si>
  <si>
    <t>2. 遷移 / Flow</t>
    <phoneticPr fontId="6"/>
  </si>
  <si>
    <t>庄芳</t>
    <phoneticPr fontId="6"/>
  </si>
  <si>
    <t>○</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DSC09表示中且つDSC02～08から遷移した場合、条件4を満足する場合、DSC02~08へ遷移する
条件4：コンソール上戻るSW押下
</t>
    <phoneticPr fontId="6"/>
  </si>
  <si>
    <t>D席シート調整サブファンクション画面を表示した状態で
D席シート調整サブファンクション画面の遷移元画面は下記任意
D席シート調整画面(ヘッドレスト)
D席シート調整画面(ショルダーサポート)
D席シート調整画面(バックサイドサポート)
D席シート調整画面(ランバーサポート)
D席シート調整画面(ペルビックサポート)
D席シート調整画面(尻後ろサポート)
D席シート調整画面(クッションサイドサポート)</t>
    <rPh sb="47" eb="49">
      <t>センイ</t>
    </rPh>
    <rPh sb="49" eb="50">
      <t>モト</t>
    </rPh>
    <rPh sb="50" eb="52">
      <t>ガメン</t>
    </rPh>
    <rPh sb="53" eb="55">
      <t>カキ</t>
    </rPh>
    <rPh sb="55" eb="57">
      <t>ニンイ</t>
    </rPh>
    <phoneticPr fontId="6"/>
  </si>
  <si>
    <t>コンソール上戻るSWを押下すると</t>
  </si>
  <si>
    <t>遷移元画面へ遷移する</t>
    <rPh sb="0" eb="2">
      <t>センイ</t>
    </rPh>
    <rPh sb="2" eb="3">
      <t>モト</t>
    </rPh>
    <phoneticPr fontId="6"/>
  </si>
  <si>
    <t>○</t>
    <phoneticPr fontId="6"/>
  </si>
  <si>
    <t>【Lexus】17CY_Pneumatic Seat Specification【ALL】_V4.10.pdf</t>
    <phoneticPr fontId="6"/>
  </si>
  <si>
    <t>2.1.1 シート調整画面遷移</t>
  </si>
  <si>
    <t>庄芳</t>
    <phoneticPr fontId="6"/>
  </si>
  <si>
    <t>○</t>
    <phoneticPr fontId="6"/>
  </si>
  <si>
    <t xml:space="preserve">DSC09表示中且つDSC01から遷移した場合、条件4を満足する場合、DSC01へ遷移する
条件4：コンソール上戻るSW押下
</t>
    <phoneticPr fontId="6"/>
  </si>
  <si>
    <t>遷移元画面は、D席シート調整部位選択画面の場合、 D席シート調整サブファンクション画面を表示した状態で</t>
    <rPh sb="0" eb="2">
      <t>センイ</t>
    </rPh>
    <rPh sb="2" eb="3">
      <t>モト</t>
    </rPh>
    <rPh sb="3" eb="5">
      <t>ガメン</t>
    </rPh>
    <rPh sb="8" eb="9">
      <t>セキ</t>
    </rPh>
    <rPh sb="12" eb="14">
      <t>チョウセイ</t>
    </rPh>
    <rPh sb="14" eb="16">
      <t>ブイ</t>
    </rPh>
    <rPh sb="16" eb="18">
      <t>センタク</t>
    </rPh>
    <rPh sb="18" eb="20">
      <t>ガメン</t>
    </rPh>
    <rPh sb="21" eb="23">
      <t>バアイ</t>
    </rPh>
    <rPh sb="44" eb="46">
      <t>ヒョウジ</t>
    </rPh>
    <rPh sb="48" eb="50">
      <t>ジョウタイ</t>
    </rPh>
    <phoneticPr fontId="6"/>
  </si>
  <si>
    <t>D席シート調整部位選択画面へ遷移する</t>
    <phoneticPr fontId="6"/>
  </si>
  <si>
    <t>庄芳</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PSC09表示中且つPSC02～08から遷移した場合、条件4を満足する場合、PSC02~08へ遷移する
条件4：コンソール上戻るSW押下
</t>
    <phoneticPr fontId="6"/>
  </si>
  <si>
    <t>P席シート調整サブファンクション画面を表示した状態で
P席シート調整サブファンクション画面の遷移元画面は下記任意
P席シート調整画面(ヘッドレスト)
P席シート調整画面(ショルダーサポート)
P席シート調整画面(バックサイドサポート)
P席シート調整画面(ランバーサポート)
P席シート調整画面(ペルビックサポート)
P席シート調整画面(尻後ろサポート)
P席シート調整画面(クッションサイドサポート)</t>
    <rPh sb="0" eb="2">
      <t>センイ</t>
    </rPh>
    <rPh sb="2" eb="3">
      <t>モト</t>
    </rPh>
    <rPh sb="3" eb="5">
      <t>ガメン</t>
    </rPh>
    <rPh sb="8" eb="9">
      <t>セキ</t>
    </rPh>
    <rPh sb="12" eb="14">
      <t>チョウセイ</t>
    </rPh>
    <rPh sb="14" eb="16">
      <t>ガメン</t>
    </rPh>
    <rPh sb="17" eb="19">
      <t>バアイ</t>
    </rPh>
    <rPh sb="40" eb="42">
      <t>ヒョウジ</t>
    </rPh>
    <rPh sb="44" eb="46">
      <t>ジョウタイ</t>
    </rPh>
    <phoneticPr fontId="6"/>
  </si>
  <si>
    <t>コンソール上戻るSWを押下すると</t>
    <phoneticPr fontId="6"/>
  </si>
  <si>
    <t xml:space="preserve">PSC09表示中且つPSC01から遷移した場合、条件4を満足する場合、PSC01へ遷移する
条件4：コンソール上戻るSW押下
</t>
    <phoneticPr fontId="6"/>
  </si>
  <si>
    <t>遷移元画面は、P席シート調整部位選択画面の場合、 P席シート調整サブファンクション画面を表示した状態で</t>
    <rPh sb="0" eb="2">
      <t>センイ</t>
    </rPh>
    <rPh sb="2" eb="3">
      <t>モト</t>
    </rPh>
    <rPh sb="3" eb="5">
      <t>ガメン</t>
    </rPh>
    <rPh sb="8" eb="9">
      <t>セキ</t>
    </rPh>
    <rPh sb="12" eb="14">
      <t>チョウセイ</t>
    </rPh>
    <rPh sb="14" eb="16">
      <t>ブイ</t>
    </rPh>
    <rPh sb="16" eb="18">
      <t>センタク</t>
    </rPh>
    <rPh sb="18" eb="20">
      <t>ガメン</t>
    </rPh>
    <rPh sb="21" eb="23">
      <t>バアイ</t>
    </rPh>
    <rPh sb="44" eb="46">
      <t>ヒョウジ</t>
    </rPh>
    <rPh sb="48" eb="50">
      <t>ジョウタイ</t>
    </rPh>
    <phoneticPr fontId="6"/>
  </si>
  <si>
    <t>コンソール上戻るSWを押下すると</t>
    <phoneticPr fontId="6"/>
  </si>
  <si>
    <t>P席シート調整部位選択画面へ遷移する</t>
    <phoneticPr fontId="6"/>
  </si>
  <si>
    <t>○</t>
    <phoneticPr fontId="6"/>
  </si>
  <si>
    <t>【Lexus】17CY_Pneumatic Seat Specification【ALL】_V4.10.pdf</t>
    <phoneticPr fontId="6"/>
  </si>
  <si>
    <t>庄芳</t>
    <phoneticPr fontId="6"/>
  </si>
  <si>
    <t>※：通信途絶時は通常画面へ戻る
通常画面：シート操作画面呼び出し前の画面</t>
    <phoneticPr fontId="6"/>
  </si>
  <si>
    <t>シート操作画面の任意画面を表示した状態で</t>
    <rPh sb="3" eb="5">
      <t>ソウサ</t>
    </rPh>
    <rPh sb="8" eb="10">
      <t>ニンイ</t>
    </rPh>
    <rPh sb="10" eb="12">
      <t>ガメン</t>
    </rPh>
    <phoneticPr fontId="6"/>
  </si>
  <si>
    <t>通信途絶を発生すると</t>
    <phoneticPr fontId="6"/>
  </si>
  <si>
    <t>通常画面へ遷移する
通常画面：シート操作画面呼び出し前の画面</t>
    <rPh sb="5" eb="7">
      <t>センイ</t>
    </rPh>
    <phoneticPr fontId="6"/>
  </si>
  <si>
    <t>○</t>
    <phoneticPr fontId="6"/>
  </si>
  <si>
    <t>【Lexus】17CY_Pneumatic Seat Specification【ALL】_V4.10.pdf</t>
    <phoneticPr fontId="6"/>
  </si>
  <si>
    <t>庄芳</t>
    <phoneticPr fontId="6"/>
  </si>
  <si>
    <t>サブファンクション画面を呼び出せる画面（DSC01～08）の最下部に『Option』と表示すること
注：サブファンクション画面内SWが1つ以上あった場合。</t>
    <phoneticPr fontId="6"/>
  </si>
  <si>
    <t>サブファンクション画面内SWが1つ以上の状態で</t>
    <phoneticPr fontId="6"/>
  </si>
  <si>
    <t>サブファンクション画面を呼び出せる画面を表示すると
呼び出せる画面
D席シート調整部位選択画面
D席シート調整画面(ヘッドレスト)
D席シート調整画面(ショルダーサポート)
D席シート調整画面(バックサイドサポート)
D席シート調整画面(ランバーサポート)
D席シート調整画面(ペルビックサポート)
D席シート調整画面(尻後ろサポート)
D席シート調整画面(クッションサイドサポート)</t>
    <phoneticPr fontId="6"/>
  </si>
  <si>
    <t>画面の最下部に『Option』を表示する</t>
    <rPh sb="0" eb="2">
      <t>ガメン</t>
    </rPh>
    <phoneticPr fontId="6"/>
  </si>
  <si>
    <t>○</t>
    <phoneticPr fontId="6"/>
  </si>
  <si>
    <t>【Lexus】17CY_Pneumatic Seat Specification【ALL】_V4.10.pdf</t>
    <phoneticPr fontId="6"/>
  </si>
  <si>
    <t>3.1.1.1 調整部位選択(DSC01)</t>
    <phoneticPr fontId="6"/>
  </si>
  <si>
    <t>庄芳</t>
    <phoneticPr fontId="6"/>
  </si>
  <si>
    <t>○</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サブファンクション画面を呼び出せる画面（DSC01～08）の最下部に『Option』と表示すること
注：サブファンクション画面内SWが1つ以上あった場合。</t>
    <phoneticPr fontId="6"/>
  </si>
  <si>
    <t>サブファンクション画面SWが一つもない状態で</t>
    <rPh sb="14" eb="15">
      <t>ヒト</t>
    </rPh>
    <phoneticPr fontId="6"/>
  </si>
  <si>
    <t>サブファンクション画面を呼び出せる画面を表示すると
呼び出せる画面
D席シート調整部位選択画面
D席シート調整画面(ヘッドレスト)
D席シート調整画面(ショルダーサポート)
D席シート調整画面(バックサイドサポート)
D席シート調整画面(ランバーサポート)
D席シート調整画面(ペルビックサポート)
D席シート調整画面(尻後ろサポート)
D席シート調整画面(クッションサイドサポート)</t>
    <phoneticPr fontId="6"/>
  </si>
  <si>
    <t>画面の最下部に『Option』を表示しない</t>
    <phoneticPr fontId="6"/>
  </si>
  <si>
    <t>3.1.1.1 調整部位選択(DSC01)</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サブファンクション画面においてボタンは、ボタンの数に応じてセンタリングして表示する。</t>
    <phoneticPr fontId="6"/>
  </si>
  <si>
    <t xml:space="preserve">サブファンクション画面を呼び出せる画面を表示した状態で
呼び出せる画面
D席シート調整部位選択画面
D席シート調整画面(ヘッドレスト)
D席シート調整画面(ショルダーサポート)
D席シート調整画面(バックサイドサポート)
D席シート調整画面(ランバーサポート)
D席シート調整画面(ペルビックサポート)
D席シート調整画面(尻後ろサポート)
D席シート調整画面(クッションサイドサポート)
</t>
    <rPh sb="20" eb="22">
      <t>ヒョウジ</t>
    </rPh>
    <rPh sb="24" eb="26">
      <t>ジョウタイ</t>
    </rPh>
    <phoneticPr fontId="6"/>
  </si>
  <si>
    <t>サブファンクションSW押下で、サブファクション画面を起動すると</t>
    <rPh sb="23" eb="25">
      <t>ガメン</t>
    </rPh>
    <rPh sb="26" eb="28">
      <t>キドウ</t>
    </rPh>
    <phoneticPr fontId="6"/>
  </si>
  <si>
    <t>サブファンクション画面は画面内のボタンの数に応じてセンタリングして表示する。</t>
    <rPh sb="12" eb="14">
      <t>ガメン</t>
    </rPh>
    <rPh sb="14" eb="15">
      <t>ナイ</t>
    </rPh>
    <rPh sb="20" eb="21">
      <t>カズ</t>
    </rPh>
    <rPh sb="22" eb="23">
      <t>オウ</t>
    </rPh>
    <rPh sb="33" eb="35">
      <t>ヒョウジ</t>
    </rPh>
    <phoneticPr fontId="6"/>
  </si>
  <si>
    <t>3.1.1.2 サブファンクション画面 (DSC09)</t>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選択部以外のSWは暗転</t>
    <phoneticPr fontId="6"/>
  </si>
  <si>
    <t>D席シート調整部位選択画面を表示した状態で</t>
    <rPh sb="14" eb="16">
      <t>ヒョウジ</t>
    </rPh>
    <rPh sb="18" eb="20">
      <t>ジョウタイ</t>
    </rPh>
    <phoneticPr fontId="6"/>
  </si>
  <si>
    <t>部位選択SWを決定操作すると</t>
    <phoneticPr fontId="6"/>
  </si>
  <si>
    <t>選択部以外のSWは暗転とする</t>
    <phoneticPr fontId="6"/>
  </si>
  <si>
    <t>3.1.1.3 調整画面(DSC02～08)</t>
    <phoneticPr fontId="6"/>
  </si>
  <si>
    <t>庄芳</t>
    <phoneticPr fontId="6"/>
  </si>
  <si>
    <t>○</t>
    <phoneticPr fontId="6"/>
  </si>
  <si>
    <t>部位選択画面での決定操作によりサポート調整画面を呼び出し</t>
    <phoneticPr fontId="6"/>
  </si>
  <si>
    <t>部位選択SWを決定操作すると</t>
    <phoneticPr fontId="6"/>
  </si>
  <si>
    <t>サポート調整画面を表示される
サポート調整画面
D席シート調整画面(ヘッドレスト)
D席シート調整画面(ショルダーサポート)
D席シート調整画面(バックサイドサポート)
D席シート調整画面(ランバーサポート)
D席シート調整画面(ペルビックサポート)
D席シート調整画面(尻後ろサポート)
D席シート調整画面(クッションサイドサポート)</t>
    <rPh sb="9" eb="11">
      <t>ヒョウジ</t>
    </rPh>
    <phoneticPr fontId="6"/>
  </si>
  <si>
    <t>【Lexus】17CY_Pneumatic Seat Specification【ALL】_V4.10.pdf</t>
    <phoneticPr fontId="6"/>
  </si>
  <si>
    <t>3.1.1.3 調整画面(DSC02～08)</t>
    <phoneticPr fontId="6"/>
  </si>
  <si>
    <t>庄芳</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呼び出し時は①を選択(③、④のみの場合は③を選択)
</t>
    <phoneticPr fontId="6"/>
  </si>
  <si>
    <t>サポート調整画面にて、前/後/上/下SWが付く状態で
サポート調整画面
D席シート調整画面(ヘッドレスト)
D席シート調整画面(ショルダーサポート)
D席シート調整画面(バックサイドサポート)
D席シート調整画面(ランバーサポート)
D席シート調整画面(ペルビックサポート)
D席シート調整画面(尻後ろサポート)
D席シート調整画面(クッションサイドサポート)</t>
    <rPh sb="11" eb="12">
      <t>ゼン</t>
    </rPh>
    <rPh sb="13" eb="14">
      <t>アト</t>
    </rPh>
    <rPh sb="15" eb="16">
      <t>ジョウ</t>
    </rPh>
    <rPh sb="17" eb="18">
      <t>ゲ</t>
    </rPh>
    <rPh sb="21" eb="22">
      <t>ツ</t>
    </rPh>
    <phoneticPr fontId="6"/>
  </si>
  <si>
    <t>D席シート調整部位選択画面にて、部位選択SWを決定操作すると</t>
    <phoneticPr fontId="6"/>
  </si>
  <si>
    <t>サポート調整画面にて、前SWを選択する</t>
    <rPh sb="4" eb="6">
      <t>チョウセイ</t>
    </rPh>
    <rPh sb="6" eb="8">
      <t>ガメン</t>
    </rPh>
    <rPh sb="11" eb="12">
      <t>ゼン</t>
    </rPh>
    <phoneticPr fontId="6"/>
  </si>
  <si>
    <t>○</t>
    <phoneticPr fontId="6"/>
  </si>
  <si>
    <t>【Lexus】17CY_Pneumatic Seat Specification【ALL】_V4.10.pdf</t>
    <phoneticPr fontId="6"/>
  </si>
  <si>
    <t>3.1.1.3 調整画面(DSC02～08)</t>
    <phoneticPr fontId="6"/>
  </si>
  <si>
    <t>庄芳</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呼び出し時は①を選択(③、④のみの場合は③を選択)
</t>
    <phoneticPr fontId="6"/>
  </si>
  <si>
    <t>サポート調整画面にて、前/後SWが付く状態で
サポート調整画面
D席シート調整画面(ヘッドレスト)
D席シート調整画面(ショルダーサポート)
D席シート調整画面(バックサイドサポート)
D席シート調整画面(ランバーサポート)
D席シート調整画面(ペルビックサポート)
D席シート調整画面(尻後ろサポート)
D席シート調整画面(クッションサイドサポート)</t>
    <rPh sb="11" eb="12">
      <t>ゼン</t>
    </rPh>
    <rPh sb="13" eb="14">
      <t>アト</t>
    </rPh>
    <rPh sb="15" eb="16">
      <t>ジョウ</t>
    </rPh>
    <rPh sb="17" eb="18">
      <t>ゲ</t>
    </rPh>
    <rPh sb="21" eb="22">
      <t>ツ</t>
    </rPh>
    <phoneticPr fontId="6"/>
  </si>
  <si>
    <t>D席シート調整部位選択画面にて、部位選択SWを決定操作すると</t>
    <phoneticPr fontId="6"/>
  </si>
  <si>
    <t>【Lexus】17CY_Pneumatic Seat Specification【ALL】_V4.10.pdf</t>
    <phoneticPr fontId="6"/>
  </si>
  <si>
    <t>3.1.1.3 調整画面(DSC02～08)</t>
    <phoneticPr fontId="6"/>
  </si>
  <si>
    <t>庄芳</t>
    <phoneticPr fontId="6"/>
  </si>
  <si>
    <t xml:space="preserve">※呼び出し時は①を選択(③、④のみの場合は③を選択)
</t>
    <phoneticPr fontId="6"/>
  </si>
  <si>
    <t>サポート調整画面にて、上/下SWが付く状態で
サポート調整画面
D席シート調整画面(ヘッドレスト)
D席シート調整画面(ショルダーサポート)
D席シート調整画面(バックサイドサポート)
D席シート調整画面(ランバーサポート)
D席シート調整画面(ペルビックサポート)
D席シート調整画面(尻後ろサポート)
D席シート調整画面(クッションサイドサポート)</t>
    <rPh sb="11" eb="12">
      <t>ジョウ</t>
    </rPh>
    <rPh sb="13" eb="14">
      <t>ゲ</t>
    </rPh>
    <rPh sb="17" eb="18">
      <t>ツ</t>
    </rPh>
    <phoneticPr fontId="6"/>
  </si>
  <si>
    <t>D席シート調整部位選択画面にて、部位選択SWを決定操作すると</t>
    <phoneticPr fontId="6"/>
  </si>
  <si>
    <t>サポート調整画面にて、上SWを選択する</t>
    <rPh sb="4" eb="6">
      <t>チョウセイ</t>
    </rPh>
    <rPh sb="6" eb="8">
      <t>ガメン</t>
    </rPh>
    <rPh sb="11" eb="12">
      <t>ジョウ</t>
    </rPh>
    <phoneticPr fontId="6"/>
  </si>
  <si>
    <t>○</t>
    <phoneticPr fontId="6"/>
  </si>
  <si>
    <t>【Lexus】17CY_Pneumatic Seat Specification【ALL】_V4.10.pdf</t>
    <phoneticPr fontId="6"/>
  </si>
  <si>
    <t>3.1.1.3 調整画面(DSC02～08)</t>
    <phoneticPr fontId="6"/>
  </si>
  <si>
    <t>庄芳</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押し込み：押している間中シートを駆動</t>
    <phoneticPr fontId="6"/>
  </si>
  <si>
    <t>サポート調整画面を表示した状態で
D席シート調整画面
D席シート調整画面(ヘッドレスト)
D席シート調整画面(ショルダーサポート)
D席シート調整画面(バックサイドサポート)
D席シート調整画面(ランバーサポート)
D席シート調整画面(ペルビックサポート)
D席シート調整画面(尻後ろサポート)
D席シート調整画面(クッションサイドサポート)</t>
    <phoneticPr fontId="6"/>
  </si>
  <si>
    <t>調整SWを押すと</t>
    <phoneticPr fontId="6"/>
  </si>
  <si>
    <t>押している間中シートを駆動する</t>
    <phoneticPr fontId="6"/>
  </si>
  <si>
    <t>○</t>
    <phoneticPr fontId="6"/>
  </si>
  <si>
    <t>【Lexus】17CY_Pneumatic Seat Specification【ALL】_V4.10.pdf</t>
    <phoneticPr fontId="6"/>
  </si>
  <si>
    <t>3.1.1.3 調整画面(DSC02～08)</t>
    <phoneticPr fontId="6"/>
  </si>
  <si>
    <t>庄芳</t>
    <phoneticPr fontId="6"/>
  </si>
  <si>
    <t>サブファンクション画面を呼び出せる画面（PSC01～08）の最下部に『Option』と表示すること
注：サブファンクション画面内SWが1つ以上あった場合。</t>
    <phoneticPr fontId="6"/>
  </si>
  <si>
    <t>サブファンクション画面内SWが1つ以上の状態で</t>
    <phoneticPr fontId="6"/>
  </si>
  <si>
    <t>サブファンクション画面を呼び出せる画面を表示すると
呼び出せる画面
P席シート調整部位選択画面
P席シート調整画面(ヘッドレスト)
P席シート調整画面(ショルダーサポート)
P席シート調整画面(バックサイドサポート)
P席シート調整画面(ランバーサポート)
P席シート調整画面(ペルビックサポート)
P席シート調整画面(尻後ろサポート)
P席シート調整画面(クッションサイドサポート)</t>
    <phoneticPr fontId="6"/>
  </si>
  <si>
    <t>○</t>
    <phoneticPr fontId="6"/>
  </si>
  <si>
    <t>【Lexus】17CY_Pneumatic Seat Specification【ALL】_V4.10.pdf</t>
    <phoneticPr fontId="6"/>
  </si>
  <si>
    <t>3.1.2.1 調整部位選択（PSC01）</t>
  </si>
  <si>
    <t>庄芳</t>
    <phoneticPr fontId="6"/>
  </si>
  <si>
    <t>サブファンクション画面を呼び出せる画面（PSC01～08）の最下部に『Option』と表示すること
注：サブファンクション画面内SWが1つ以上あった場合。</t>
    <phoneticPr fontId="6"/>
  </si>
  <si>
    <t>サブファンクション画面を呼び出せる画面を表示すると
呼び出せる画面
P席シート調整部位選択画面
P席シート調整画面(ヘッドレスト)
P席シート調整画面(ショルダーサポート)
P席シート調整画面(バックサイドサポート)
P席シート調整画面(ランバーサポート)
P席シート調整画面(ペルビックサポート)
P席シート調整画面(尻後ろサポート)
P席シート調整画面(クッションサイドサポート)</t>
    <phoneticPr fontId="6"/>
  </si>
  <si>
    <t>画面の最下部に『Option』を表示しない</t>
    <phoneticPr fontId="6"/>
  </si>
  <si>
    <t>サブファンクション画面においてボタンは、ボタンの数に応じてセンタリングして表示する。</t>
    <phoneticPr fontId="6"/>
  </si>
  <si>
    <t>サブファンクション画面を呼び出せる画面を表示した状態で
呼び出せる画面
P席シート調整部位選択画面
P席シート調整画面(ヘッドレスト)
P席シート調整画面(ショルダーサポート)
P席シート調整画面(バックサイドサポート)
P席シート調整画面(ランバーサポート)
P席シート調整画面(ペルビックサポート)
P席シート調整画面(尻後ろサポート)
P席シート調整画面(クッションサイドサポート)</t>
    <rPh sb="20" eb="22">
      <t>ヒョウジ</t>
    </rPh>
    <rPh sb="24" eb="26">
      <t>ジョウタイ</t>
    </rPh>
    <phoneticPr fontId="6"/>
  </si>
  <si>
    <t>3.1.2.2 サブファンクション画面(PSC09)</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選択部以外のSWは暗転</t>
    <phoneticPr fontId="6"/>
  </si>
  <si>
    <t>P席シート調整部位選択画面を表示した状態で</t>
    <rPh sb="14" eb="16">
      <t>ヒョウジ</t>
    </rPh>
    <rPh sb="18" eb="20">
      <t>ジョウタイ</t>
    </rPh>
    <phoneticPr fontId="6"/>
  </si>
  <si>
    <t>3.1.2.3 調整画面(PSC02～08)</t>
    <phoneticPr fontId="6"/>
  </si>
  <si>
    <t>部位選択画面での決定操作によりサポート調整画面を呼び出し</t>
    <phoneticPr fontId="6"/>
  </si>
  <si>
    <t>部位選択SWを決定操作すると</t>
    <phoneticPr fontId="6"/>
  </si>
  <si>
    <t>サポート調整画面を表示される
サポート調整画面
P席シート調整画面(ヘッドレスト)
P席シート調整画面(ショルダーサポート)
P席シート調整画面(バックサイドサポート)
P席シート調整画面(ランバーサポート)
P席シート調整画面(ペルビックサポート)
P席シート調整画面(尻後ろサポート)
P席シート調整画面(クッションサイドサポート)</t>
    <rPh sb="9" eb="11">
      <t>ヒョウジ</t>
    </rPh>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呼び出し時は①を選択(③、④のみの場合は③を選択)
</t>
    <phoneticPr fontId="6"/>
  </si>
  <si>
    <t>サポート調整画面にて、前/後/上/下SWが付く状態で
サポート調整画面
P席シート調整画面(ヘッドレスト)
P席シート調整画面(ショルダーサポート)
P席シート調整画面(バックサイドサポート)
P席シート調整画面(ランバーサポート)
P席シート調整画面(ペルビックサポート)
P席シート調整画面(尻後ろサポート)
P席シート調整画面(クッションサイドサポート)</t>
    <rPh sb="11" eb="12">
      <t>ゼン</t>
    </rPh>
    <rPh sb="13" eb="14">
      <t>アト</t>
    </rPh>
    <rPh sb="15" eb="16">
      <t>ジョウ</t>
    </rPh>
    <rPh sb="17" eb="18">
      <t>ゲ</t>
    </rPh>
    <rPh sb="21" eb="22">
      <t>ツ</t>
    </rPh>
    <phoneticPr fontId="6"/>
  </si>
  <si>
    <t>P席シート調整部位選択画面にて、部位選択SWを決定操作すると</t>
    <phoneticPr fontId="6"/>
  </si>
  <si>
    <t>○</t>
    <phoneticPr fontId="6"/>
  </si>
  <si>
    <t>【Lexus】17CY_Pneumatic Seat Specification【ALL】_V4.10.pdf</t>
    <phoneticPr fontId="6"/>
  </si>
  <si>
    <t>3.1.2.3 調整画面(PSC02～08)</t>
    <phoneticPr fontId="6"/>
  </si>
  <si>
    <t>庄芳</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呼び出し時は①を選択(③、④のみの場合は③を選択)
</t>
    <phoneticPr fontId="6"/>
  </si>
  <si>
    <t>サポート調整画面にて、前/後SWが付く状態で
サポート調整画面
P席シート調整画面(ヘッドレスト)
P席シート調整画面(ショルダーサポート)
P席シート調整画面(バックサイドサポート)
P席シート調整画面(ランバーサポート)
P席シート調整画面(ペルビックサポート)
P席シート調整画面(尻後ろサポート)
P席シート調整画面(クッションサイドサポート)</t>
    <rPh sb="11" eb="12">
      <t>ゼン</t>
    </rPh>
    <rPh sb="13" eb="14">
      <t>アト</t>
    </rPh>
    <rPh sb="15" eb="16">
      <t>ジョウ</t>
    </rPh>
    <rPh sb="17" eb="18">
      <t>ゲ</t>
    </rPh>
    <rPh sb="21" eb="22">
      <t>ツ</t>
    </rPh>
    <phoneticPr fontId="6"/>
  </si>
  <si>
    <t>P席シート調整部位選択画面にて、部位選択SWを決定操作すると</t>
  </si>
  <si>
    <t>○</t>
    <phoneticPr fontId="6"/>
  </si>
  <si>
    <t>【Lexus】17CY_Pneumatic Seat Specification【ALL】_V4.10.pdf</t>
    <phoneticPr fontId="6"/>
  </si>
  <si>
    <t>3.1.2.3 調整画面(PSC02～08)</t>
    <phoneticPr fontId="6"/>
  </si>
  <si>
    <t>庄芳</t>
    <phoneticPr fontId="6"/>
  </si>
  <si>
    <t>サポート調整画面にて、上/下SWが付く状態で
サポート調整画面
P席シート調整画面(ヘッドレスト)
P席シート調整画面(ショルダーサポート)
P席シート調整画面(バックサイドサポート)
P席シート調整画面(ランバーサポート)
P席シート調整画面(ペルビックサポート)
P席シート調整画面(尻後ろサポート)
P席シート調整画面(クッションサイドサポート)</t>
    <rPh sb="11" eb="12">
      <t>ジョウ</t>
    </rPh>
    <rPh sb="13" eb="14">
      <t>ゲ</t>
    </rPh>
    <rPh sb="17" eb="18">
      <t>ツ</t>
    </rPh>
    <phoneticPr fontId="6"/>
  </si>
  <si>
    <t>P席シート調整部位選択画面にて、部位選択SWを決定操作すると</t>
    <phoneticPr fontId="6"/>
  </si>
  <si>
    <t>【Lexus】17CY_Pneumatic Seat Specification【ALL】_V4.10.pdf</t>
    <phoneticPr fontId="6"/>
  </si>
  <si>
    <t>3.1.2.3 調整画面(PSC02～08)</t>
    <phoneticPr fontId="6"/>
  </si>
  <si>
    <t>庄芳</t>
    <phoneticPr fontId="6"/>
  </si>
  <si>
    <t>押し込み：押している間中シートを駆動</t>
    <phoneticPr fontId="6"/>
  </si>
  <si>
    <t>サポート調整画面を表示した状態で
P席シート調整画面
P席シート調整画面(ヘッドレスト)
P席シート調整画面(ショルダーサポート)
P席シート調整画面(バックサイドサポート)
P席シート調整画面(ランバーサポート)
P席シート調整画面(ペルビックサポート)
P席シート調整画面(尻後ろサポート)
P席シート調整画面(クッションサイドサポート)</t>
    <phoneticPr fontId="6"/>
  </si>
  <si>
    <t>調整SWを押すと</t>
    <phoneticPr fontId="6"/>
  </si>
  <si>
    <t>押している間中シートを駆動する</t>
    <phoneticPr fontId="6"/>
  </si>
  <si>
    <t>3.1.2.3 調整画面(PSC02～08)</t>
    <phoneticPr fontId="6"/>
  </si>
  <si>
    <t>各モード選択時、モード別の動きを 枠内にアニメーション表示(2回)
アニメーション停止後は、リフレッシュ部位のみ点灯した静止画を表示すること</t>
    <phoneticPr fontId="6"/>
  </si>
  <si>
    <t>D席リフレッシュ部位選択画面を表示状態で</t>
    <phoneticPr fontId="6"/>
  </si>
  <si>
    <t xml:space="preserve">各モードを選択すると
D席各モード
求心
遠心
上半身
下半身
腰
</t>
    <phoneticPr fontId="6"/>
  </si>
  <si>
    <t>モード別の動きを 枠内にアニメーション表示(2回)</t>
    <phoneticPr fontId="6"/>
  </si>
  <si>
    <t>3.1.3.1 モード選択（DSR01）</t>
  </si>
  <si>
    <t>各モード選択時、モード別の動きを 枠内にアニメーション表示(2回)
アニメーション停止後は、リフレッシュ部位のみ点灯した静止画を表示すること</t>
    <phoneticPr fontId="6"/>
  </si>
  <si>
    <t>D席モード別の動きアニメーション表示した状態で</t>
    <phoneticPr fontId="6"/>
  </si>
  <si>
    <t>アニメーションが停止すると</t>
    <phoneticPr fontId="6"/>
  </si>
  <si>
    <t>リフレッシュ部位のみ点灯した静止画を表示する</t>
    <phoneticPr fontId="6"/>
  </si>
  <si>
    <t>○</t>
    <phoneticPr fontId="6"/>
  </si>
  <si>
    <t>【Lexus】17CY_Pneumatic Seat Specification【ALL】_V4.10.pdf</t>
    <phoneticPr fontId="6"/>
  </si>
  <si>
    <t>庄芳</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選択部以外のSWは暗転</t>
    <phoneticPr fontId="6"/>
  </si>
  <si>
    <t>D席リフレッシュ部位選択画面を表示した状態で</t>
    <phoneticPr fontId="6"/>
  </si>
  <si>
    <t>部位選択SW決定操作をすると</t>
    <phoneticPr fontId="6"/>
  </si>
  <si>
    <t>選択部以外のSWは暗転とする</t>
    <phoneticPr fontId="6"/>
  </si>
  <si>
    <t>3.1.3.2 レベル調整（DSR02～DSR06）</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モードSWの決定操作によりレベル調整表示に移行。
選択したモードのレベルゲージを調整中状態で表示。
</t>
    <phoneticPr fontId="6"/>
  </si>
  <si>
    <t xml:space="preserve">D席リフレッシュ部位選択画面を表示した状態で
</t>
    <phoneticPr fontId="6"/>
  </si>
  <si>
    <t>モードSW決定操作すると</t>
    <phoneticPr fontId="6"/>
  </si>
  <si>
    <t>D席リフレッシュ強さ調整画面に遷移する
選択したモードのレベルゲージを調整中状態で表示する
D席リフレッシュ強さ調整画面
D席リフレッシュ強さ調整画面(求心)
D席リフレッシュ強さ調整画面(遠心)
D席リフレッシュ強さ調整画面(上半身)
D席リフレッシュ強さ調整画面(下半身)
D席リフレッシュ強さ調整画面(腰)</t>
    <phoneticPr fontId="6"/>
  </si>
  <si>
    <t>○</t>
    <phoneticPr fontId="6"/>
  </si>
  <si>
    <t>【Lexus】17CY_Pneumatic Seat Specification【ALL】_V4.10.pdf</t>
    <phoneticPr fontId="6"/>
  </si>
  <si>
    <t>3.1.3.2 レベル調整（DSR02～DSR06）</t>
  </si>
  <si>
    <t>庄芳</t>
    <phoneticPr fontId="6"/>
  </si>
  <si>
    <t>横方向操作：使用しない</t>
    <phoneticPr fontId="6"/>
  </si>
  <si>
    <t>D席リフレッシュ強さ調整画面を表示した状態で
D席リフレッシュ強さ調整画面
D席リフレッシュ強さ調整画面(求心)
D席リフレッシュ強さ調整画面(遠心)
D席リフレッシュ強さ調整画面(上半身)
D席リフレッシュ強さ調整画面(下半身)
D席リフレッシュ強さ調整画面(腰)</t>
    <phoneticPr fontId="6"/>
  </si>
  <si>
    <t>横方向操作すると</t>
    <phoneticPr fontId="6"/>
  </si>
  <si>
    <t>リフレッシュレベルの変更ができない</t>
    <phoneticPr fontId="6"/>
  </si>
  <si>
    <t>縦方向なぞり：レベル連続調整</t>
    <phoneticPr fontId="6"/>
  </si>
  <si>
    <t>縦方向なぞり操作をすると</t>
    <phoneticPr fontId="6"/>
  </si>
  <si>
    <t>リフレッシュレベルの連続調整ができる</t>
    <phoneticPr fontId="6"/>
  </si>
  <si>
    <t>○</t>
    <phoneticPr fontId="6"/>
  </si>
  <si>
    <t>【Lexus】17CY_Pneumatic Seat Specification【ALL】_V4.10.pdf</t>
    <phoneticPr fontId="6"/>
  </si>
  <si>
    <t>3.1.3.2 レベル調整（DSR02～DSR06）</t>
    <phoneticPr fontId="6"/>
  </si>
  <si>
    <t>庄芳</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押し込み：前の画面に戻る</t>
    <phoneticPr fontId="6"/>
  </si>
  <si>
    <t>D席リフレッシュ強さ調整画面を表示した状態で
D席リフレッシュ強さ調整画面
D席リフレッシュ強さ調整画面(求心)
D席リフレッシュ強さ調整画面(遠心)
D席リフレッシュ強さ調整画面(上半身)
D席リフレッシュ強さ調整画面(下半身)
D席リフレッシュ強さ調整画面(腰)</t>
    <phoneticPr fontId="6"/>
  </si>
  <si>
    <t>モードSWを押すと</t>
    <phoneticPr fontId="6"/>
  </si>
  <si>
    <t>前の画面に戻る</t>
    <phoneticPr fontId="6"/>
  </si>
  <si>
    <t>○</t>
    <phoneticPr fontId="6"/>
  </si>
  <si>
    <t>【Lexus】17CY_Pneumatic Seat Specification【ALL】_V4.10.pdf</t>
    <phoneticPr fontId="6"/>
  </si>
  <si>
    <t>庄芳</t>
    <phoneticPr fontId="6"/>
  </si>
  <si>
    <t>停止中はSTOP_SW選択不可</t>
    <phoneticPr fontId="6"/>
  </si>
  <si>
    <t>D席リフレッシュモード未選択の状態で</t>
    <rPh sb="11" eb="12">
      <t>ミ</t>
    </rPh>
    <rPh sb="12" eb="14">
      <t>センタク</t>
    </rPh>
    <rPh sb="15" eb="17">
      <t>ジョウタイ</t>
    </rPh>
    <phoneticPr fontId="6"/>
  </si>
  <si>
    <t>D席リフレッシュ強さ調整画面の「STOP」SWを押下しようとすると
D席リフレッシュ強さ調整画面
D席リフレッシュ強さ調整画面(求心)
D席リフレッシュ強さ調整画面(遠心)
D席リフレッシュ強さ調整画面(上半身)
D席リフレッシュ強さ調整画面(下半身)
D席リフレッシュ強さ調整画面(腰)</t>
    <rPh sb="60" eb="62">
      <t>オウカ</t>
    </rPh>
    <phoneticPr fontId="6"/>
  </si>
  <si>
    <t>STOP_SW選択不可とする</t>
    <phoneticPr fontId="6"/>
  </si>
  <si>
    <t>3.1.3.2.6 停止状態</t>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各モード選択時、モード別の動きを 枠内にアニメーション表示(2回)
アニメーション停止後は、リフレッシュ部位のみ点灯した静止画を表示すること</t>
    <phoneticPr fontId="6"/>
  </si>
  <si>
    <t xml:space="preserve">P席リフレッシュ部位選択画面を表示した状態で
</t>
    <phoneticPr fontId="6"/>
  </si>
  <si>
    <t xml:space="preserve">各モードを選択すると
各モード
求心
遠心
上半身
下半身
腰
</t>
    <phoneticPr fontId="6"/>
  </si>
  <si>
    <t>モード別の動きを 枠内にアニメーション表示(2回)</t>
    <phoneticPr fontId="6"/>
  </si>
  <si>
    <t>○</t>
    <phoneticPr fontId="6"/>
  </si>
  <si>
    <t>【Lexus】17CY_Pneumatic Seat Specification【ALL】_V4.10.pdf</t>
    <phoneticPr fontId="6"/>
  </si>
  <si>
    <t>3.1.4.1 モード選択（PSR01）</t>
  </si>
  <si>
    <t>庄芳</t>
    <phoneticPr fontId="6"/>
  </si>
  <si>
    <t>各モード選択時、モード別の動きを 枠内にアニメーション表示(2回)
アニメーション停止後は、リフレッシュ部位のみ点灯した静止画を表示すること</t>
    <phoneticPr fontId="6"/>
  </si>
  <si>
    <t>P席モード別の動きアニメーション表示した状態で</t>
    <phoneticPr fontId="6"/>
  </si>
  <si>
    <t>アニメーションが停止すると</t>
    <phoneticPr fontId="6"/>
  </si>
  <si>
    <t>リフレッシュ部位のみ点灯した静止画を表示する</t>
    <phoneticPr fontId="6"/>
  </si>
  <si>
    <t>○</t>
    <phoneticPr fontId="6"/>
  </si>
  <si>
    <t>【Lexus】17CY_Pneumatic Seat Specification【ALL】_V4.10.pdf</t>
    <phoneticPr fontId="6"/>
  </si>
  <si>
    <t>庄芳</t>
    <phoneticPr fontId="6"/>
  </si>
  <si>
    <t>選択部以外のSWは暗転</t>
    <phoneticPr fontId="6"/>
  </si>
  <si>
    <t>P席リフレッシュ部位選択画面を表示した状態で</t>
    <phoneticPr fontId="6"/>
  </si>
  <si>
    <t>選択部以外のSWは暗転</t>
    <phoneticPr fontId="6"/>
  </si>
  <si>
    <t>3.1.4.2 レベル調整（PSR02～PSR06）</t>
  </si>
  <si>
    <t xml:space="preserve">モードSWの決定操作によりレベル調整表示に移行。
選択したモードのレベルゲージを調整中状態で表示。
</t>
    <phoneticPr fontId="6"/>
  </si>
  <si>
    <t xml:space="preserve">P席リフレッシュ部位選択画面を表示した状態で
</t>
    <phoneticPr fontId="6"/>
  </si>
  <si>
    <t>部位選択SW決定操作をすると</t>
    <phoneticPr fontId="6"/>
  </si>
  <si>
    <t>P席リフレッシュ強さ調整画面に遷移する
選択したモードのレベルゲージを調整中状態で表示する
P席リフレッシュ強さ調整画面
P席リフレッシュ強さ調整画面(求心)
P席リフレッシュ強さ調整画面(遠心)
P席リフレッシュ強さ調整画面(上半身)
P席リフレッシュ強さ調整画面(下半身)
P席リフレッシュ強さ調整画面(腰)</t>
    <phoneticPr fontId="6"/>
  </si>
  <si>
    <t>○</t>
    <phoneticPr fontId="6"/>
  </si>
  <si>
    <t>【Lexus】17CY_Pneumatic Seat Specification【ALL】_V4.10.pdf</t>
    <phoneticPr fontId="6"/>
  </si>
  <si>
    <t>庄芳</t>
    <phoneticPr fontId="6"/>
  </si>
  <si>
    <t>横方向操作：使用しない</t>
    <phoneticPr fontId="6"/>
  </si>
  <si>
    <t xml:space="preserve">P席リフレッシュ強さ調整画面を表示した状態で
P席リフレッシュ強さ調整画面
P席リフレッシュ強さ調整画面(求心)
P席リフレッシュ強さ調整画面(遠心)
P席リフレッシュ強さ調整画面(上半身)
P席リフレッシュ強さ調整画面(下半身)
P席リフレッシュ強さ調整画面(腰)
</t>
    <phoneticPr fontId="6"/>
  </si>
  <si>
    <t>横方向操作すると</t>
    <phoneticPr fontId="6"/>
  </si>
  <si>
    <t>リフレッシュレベルの変更ができない</t>
    <phoneticPr fontId="6"/>
  </si>
  <si>
    <t>縦方向なぞり：レベル連続調整</t>
    <phoneticPr fontId="6"/>
  </si>
  <si>
    <t>縦方向なぞり操作をすると</t>
    <phoneticPr fontId="6"/>
  </si>
  <si>
    <t>リフレッシュレベルの連続調整ができる</t>
    <phoneticPr fontId="6"/>
  </si>
  <si>
    <t>押し込み：前の画面に戻る</t>
    <phoneticPr fontId="6"/>
  </si>
  <si>
    <t xml:space="preserve">P席リフレッシュ強さ調整画面を表示した状態で
P席リフレッシュ強さ調整画面
P席リフレッシュ強さ調整画面(求心)
P席リフレッシュ強さ調整画面(遠心)
P席リフレッシュ強さ調整画面(上半身)
P席リフレッシュ強さ調整画面(下半身)
P席リフレッシュ強さ調整画面(腰)
</t>
    <phoneticPr fontId="6"/>
  </si>
  <si>
    <t>モードSWを押すと</t>
    <phoneticPr fontId="6"/>
  </si>
  <si>
    <t>前の画面に戻る</t>
    <phoneticPr fontId="6"/>
  </si>
  <si>
    <t>停止中はSTOP_SW選択不可</t>
    <phoneticPr fontId="6"/>
  </si>
  <si>
    <t>P席リフレッシュモード未選択の状態で</t>
    <rPh sb="11" eb="12">
      <t>ミ</t>
    </rPh>
    <rPh sb="12" eb="14">
      <t>センタク</t>
    </rPh>
    <rPh sb="15" eb="17">
      <t>ジョウタイ</t>
    </rPh>
    <phoneticPr fontId="6"/>
  </si>
  <si>
    <t>P席リフレッシュ強さ調整画面の「STOP」SWを押下しようとすると
P席リフレッシュ強さ調整画面
P席リフレッシュ強さ調整画面(求心)
P席リフレッシュ強さ調整画面(遠心)
P席リフレッシュ強さ調整画面(上半身)
P席リフレッシュ強さ調整画面(下半身)
P席リフレッシュ強さ調整画面(腰)</t>
    <phoneticPr fontId="6"/>
  </si>
  <si>
    <t>STOP_SW選択不可とする</t>
    <phoneticPr fontId="6"/>
  </si>
  <si>
    <t>3.1.4.2.6 停止</t>
  </si>
  <si>
    <t>表示項目
 ヘッドレストSW　　　　　　　　　　　　　　　　　　　
受信データ　　　値
 AND　DHR_UD　　0
 AND　DHR_FB　　0　　　　　　　　　　　　　　　　　　　　　　　　　　　　　　　　　　　　　　　　　　　　　　　　　　　　　　　　　　　　　　　　　　　　
動作　　　　　　
表示しない</t>
    <rPh sb="42" eb="43">
      <t>チ</t>
    </rPh>
    <phoneticPr fontId="6"/>
  </si>
  <si>
    <t>D席シート調整部位選択画面が表示状態で</t>
    <phoneticPr fontId="6"/>
  </si>
  <si>
    <t>CAN信号DHR_UD=0　AND　DHR_FB=0を受信すると</t>
    <rPh sb="22" eb="24">
      <t>ジュシン</t>
    </rPh>
    <phoneticPr fontId="6"/>
  </si>
  <si>
    <t>ヘッドレストSWを表示しない</t>
    <phoneticPr fontId="6"/>
  </si>
  <si>
    <t>○</t>
    <phoneticPr fontId="6"/>
  </si>
  <si>
    <t>【Lexus】17CY_Pneumatic Seat Specification【ALL】_V4.10.pdf</t>
    <phoneticPr fontId="6"/>
  </si>
  <si>
    <t>3.2 表示機能/ Display Function</t>
    <phoneticPr fontId="6"/>
  </si>
  <si>
    <t>庄芳</t>
    <phoneticPr fontId="6"/>
  </si>
  <si>
    <t xml:space="preserve">表示項目
ヘッドレストSW　　　　　　　　　　　　　　　　　　　
受信データ　　   値
OR    DHR_UD　   1
OR 　DHR_FB　　1　　　　　　　　　　　　　　　　　　　　　　　　　　　　　　　　　　　　　　　　　　　　
動作　　　　　　
表示する
</t>
    <phoneticPr fontId="6"/>
  </si>
  <si>
    <t>D席シート調整部位選択画面が表示状態で</t>
  </si>
  <si>
    <t>CAN信号DHR_UD=１OR DHR_FB=１を受信すると</t>
  </si>
  <si>
    <t>ヘッドレストSWを表示する</t>
    <phoneticPr fontId="6"/>
  </si>
  <si>
    <t>3.2 表示機能/ Display Function</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表示項目　　　
ショルダーサポートSW　　　　　　　　　　　　　　　　　　　
受信データ     値   　　
DSLS　　　　  0　　　　　　　　　　　　　　　　　　　　　　　　　　　　　　　　　　　　　　　　
動作　　　　　　
表示しない
</t>
    <phoneticPr fontId="6"/>
  </si>
  <si>
    <t>CAN信号DSLS=0を受信すると</t>
  </si>
  <si>
    <t>ショルダーサポートSWを表示しない</t>
    <phoneticPr fontId="6"/>
  </si>
  <si>
    <t>○</t>
    <phoneticPr fontId="6"/>
  </si>
  <si>
    <t>【Lexus】17CY_Pneumatic Seat Specification【ALL】_V4.10.pdf</t>
    <phoneticPr fontId="6"/>
  </si>
  <si>
    <t>3.2 表示機能/ Display Function</t>
    <phoneticPr fontId="6"/>
  </si>
  <si>
    <t>庄芳</t>
    <phoneticPr fontId="6"/>
  </si>
  <si>
    <t xml:space="preserve">表示項目　　　
ショルダーサポートSW　　　　　　　　　　　　　　　　　　　
受信データ　  値　
DSLS　　　　  1　　　　　　　　　　　　　　　　　　　　　　　　　　　　　　　　　　　　　　　　
動作　　　　　　
表示する　　　　　　　　　　　　　　　　　　　　　　　　　　　　　
</t>
    <phoneticPr fontId="6"/>
  </si>
  <si>
    <t>CAN信号DSLS=１を受信すると</t>
  </si>
  <si>
    <t>ショルダーサポートSWを表示する</t>
    <phoneticPr fontId="6"/>
  </si>
  <si>
    <t>○</t>
    <phoneticPr fontId="6"/>
  </si>
  <si>
    <t>【Lexus】17CY_Pneumatic Seat Specification【ALL】_V4.10.pdf</t>
    <phoneticPr fontId="6"/>
  </si>
  <si>
    <t>3.2 表示機能/ Display Function</t>
    <phoneticPr fontId="6"/>
  </si>
  <si>
    <t>庄芳</t>
    <phoneticPr fontId="6"/>
  </si>
  <si>
    <t xml:space="preserve">表示項目　　　
バックサイドサポートSW　　　　　　　　　　　　　　　　　　
受信データ　 値　
DBSS　　　　 0　　　　　　　　　　　　　　　　　　　　　　　　　　　　　　　　　　　　　　　　　
動作　　　　　　
表示しない　　　　　　　　　　　　　　　　　　　　　　　　　　　　　
</t>
    <phoneticPr fontId="6"/>
  </si>
  <si>
    <t>CAN信号DBSS=0を受信すると</t>
  </si>
  <si>
    <t>バックサイドサポートSWを表示しない</t>
    <phoneticPr fontId="6"/>
  </si>
  <si>
    <t>3.2 表示機能/ Display Function</t>
    <phoneticPr fontId="6"/>
  </si>
  <si>
    <t xml:space="preserve">表示項目　　　
バックサイドサポートSW　　　　　　　　　　　　　　　　　　
受信データ　 値　
DBSS　　　　 1　　　　　　　　　　　　　　　　　　　　　　　　　　　　　　　　　　　　　　　　　
動作　　　　　　
表示する　　　　　　　　　　　　　　　　　　　　　　　　　　　　
</t>
    <phoneticPr fontId="6"/>
  </si>
  <si>
    <t>CAN信号DBSS=１を受信すると</t>
  </si>
  <si>
    <t>バックサイドサポートSWを表示する</t>
    <phoneticPr fontId="6"/>
  </si>
  <si>
    <t>3.2 表示機能/ Display Function</t>
    <phoneticPr fontId="6"/>
  </si>
  <si>
    <t xml:space="preserve">表示項目　　　
ランバサポートSW　　　　　　　　　　　　　　　　　　
受信データ　　　 値
AND　DLS_UD        0
AND　DLS_FB        0　　　　　　　　　　　　　　　　　　　　　　　　　　　　　　　　　　　　　
動作　　　　　　
表示しない
</t>
    <phoneticPr fontId="6"/>
  </si>
  <si>
    <t>CAN信号DLS_UD=0　AND　DLS_FB=0を受信すると</t>
  </si>
  <si>
    <t>ランバサポートSWを表示しない</t>
    <phoneticPr fontId="6"/>
  </si>
  <si>
    <t>○</t>
    <phoneticPr fontId="6"/>
  </si>
  <si>
    <t>【Lexus】17CY_Pneumatic Seat Specification【ALL】_V4.10.pdf</t>
    <phoneticPr fontId="6"/>
  </si>
  <si>
    <t>3.2 表示機能/ Display Function</t>
    <phoneticPr fontId="6"/>
  </si>
  <si>
    <t>庄芳</t>
    <phoneticPr fontId="6"/>
  </si>
  <si>
    <t>表示項目　　　
ランバサポートSW　　　　　　　　　　　　　　　　　　
受信データ　　      値
AND DLS_UD　        1
AND　DLS_FB         1　　　　　　　　　　　　　　　　　　　　　　　　　　　　　　　　　　　　　　　　　　
動作　　　　　　
表示する　　　　　　　　　　　　　　　　　　　　　　　　　　　
　　　　　　　　　　　　　　　　　　　　　　　　　　　　　　　　　　　　　　　　　　　　　　　　　　　　　　　</t>
    <phoneticPr fontId="6"/>
  </si>
  <si>
    <t>CAN信号DLS_UD=1　AND　DLS_FB=1を受信すると</t>
  </si>
  <si>
    <t>ランバサポートSWを表示する</t>
    <phoneticPr fontId="6"/>
  </si>
  <si>
    <t>○</t>
    <phoneticPr fontId="6"/>
  </si>
  <si>
    <t>【Lexus】17CY_Pneumatic Seat Specification【ALL】_V4.10.pdf</t>
    <phoneticPr fontId="6"/>
  </si>
  <si>
    <t>3.2 表示機能/ Display Function</t>
    <phoneticPr fontId="6"/>
  </si>
  <si>
    <t>庄芳</t>
    <phoneticPr fontId="6"/>
  </si>
  <si>
    <t xml:space="preserve">表示項目　　　
ペルビックサポートSW　　　　　　　　　　　　　　　　　　　
受信データ    値　　
DPS　　　　  0　　　　　　　　　　　　　　　　　　　　　　　　　　　　　　　　　　　　　　
動作　　　　　　
表示しない
</t>
    <phoneticPr fontId="6"/>
  </si>
  <si>
    <t>CAN信号DPS=0を受信すると</t>
  </si>
  <si>
    <t>ペルビックサポートSWを表示しない</t>
    <phoneticPr fontId="6"/>
  </si>
  <si>
    <t>表示項目　　　
ペルビックサポートSW　　　　　　　　　　　　　　　　　　　
受信データ    値　　
DPS　　　　　1　　　　　　　　　　　　　　　　　　　　　　　　　　　　　　　　　　　　　　
動作　　　　　　
表示する
　　　　　　　　　　　　　　　　　　　　　　　　　　　　　　　　　　　　　　　　　　　　　　　　　　　　　　　　　</t>
    <phoneticPr fontId="6"/>
  </si>
  <si>
    <t>CAN信号DPS=１を受信すると</t>
  </si>
  <si>
    <t>ペルビックサポートSWを表示する</t>
    <phoneticPr fontId="6"/>
  </si>
  <si>
    <t>○</t>
    <phoneticPr fontId="6"/>
  </si>
  <si>
    <t>【Lexus】17CY_Pneumatic Seat Specification【ALL】_V4.10.pdf</t>
    <phoneticPr fontId="6"/>
  </si>
  <si>
    <t>3.2 表示機能/ Display Function</t>
    <phoneticPr fontId="6"/>
  </si>
  <si>
    <t>庄芳</t>
    <phoneticPr fontId="6"/>
  </si>
  <si>
    <t xml:space="preserve">表示項目　　　
尻後ろサポートSW　　　　　　　　　　　　　　　　　　
受信データ　　 値
DSS　　　　　　0　　　　　　　　　　　　　　　　　　　　　　　　　　　　　　　　　　　　　
動作　　　　　　
表示しない　　　　　　　　　　　　　　　　　　　　　　　　　　　　　
</t>
    <phoneticPr fontId="6"/>
  </si>
  <si>
    <t>CAN信号DSS=0を受信すると</t>
  </si>
  <si>
    <t>尻後ろサポートSWを表示しない</t>
    <phoneticPr fontId="6"/>
  </si>
  <si>
    <t>3.2 表示機能/ Display Function</t>
    <phoneticPr fontId="6"/>
  </si>
  <si>
    <t>表示項目　　　
尻後ろサポートSW　　　　　　　　　　　　　　　　　　
受信データ　　 値
DSS　　　　　　1　　　　　　　　　　　　　　　　　　　　　　　　　　　　　　　　　　　　　
動作　　　　　　
表示する　　　　　　　　　　　　　　　　　　　　　　　　　　　　　
　　　　　　　　　　　　　　　　　　　　　　　　　　　　　　　　　　　　　　　　　　　　　　　　　　　</t>
    <phoneticPr fontId="6"/>
  </si>
  <si>
    <t>CAN信号DSS=１を受信すると</t>
  </si>
  <si>
    <t>尻後ろサポートSWを表示する</t>
    <phoneticPr fontId="6"/>
  </si>
  <si>
    <t xml:space="preserve">表示項目　　　
クッションサイドサポートSW　　　　　　　　　　　　　　　　　　
受信データ　　値
DCSS　　　　　0　　　　　　　　　　　　　　　　　　　　　　　　　　　　　　　　　　　　　　　　
動作　　　　　　
表示しない　　　　　　　　　　　　　　　　　　　　　　　　　　　　
</t>
    <phoneticPr fontId="6"/>
  </si>
  <si>
    <t>CAN信号DCSS=0を受信すると</t>
  </si>
  <si>
    <t>クッションサイドサポートSW　を表示しない</t>
    <phoneticPr fontId="6"/>
  </si>
  <si>
    <t xml:space="preserve">表示項目　　　
クッションサイドサポートSW　　　　　　　　　　　　　　　　　　
受信データ　　値
DCSS　　　　　1　　　　　　　　　　　　　　　　　　　　　　　　　　　　　　　　　　　　　　　　
動作　　　　　　
表示する　　　　　　　　　　　　　　　　　　　　　　　　　　　　
</t>
    <phoneticPr fontId="6"/>
  </si>
  <si>
    <t>CAN信号DCSS=１を受信すると</t>
  </si>
  <si>
    <t>クッションサイドサポートSW　を表示する</t>
    <phoneticPr fontId="6"/>
  </si>
  <si>
    <t>○</t>
    <phoneticPr fontId="6"/>
  </si>
  <si>
    <t>【Lexus】17CY_Pneumatic Seat Specification【ALL】_V4.10.pdf</t>
    <phoneticPr fontId="6"/>
  </si>
  <si>
    <t>3.2 表示機能/ Display Function</t>
    <phoneticPr fontId="6"/>
  </si>
  <si>
    <t>庄芳</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表示項目　　　
ヘッドレスト上下調整SW　　　　　　　　　　　　　　　　　　
受信データ　　 値
DHR_UD　　　   0　　　　　　　　　　　　　　　　　　　　　　　　　　　　　　　　　　　　　　　　　　
動作　　　　　　
表示しない　　　　　　　　　　　　　　　　　　　　　　　　　　　　　
</t>
    <phoneticPr fontId="6"/>
  </si>
  <si>
    <t>D席シート調整画面(ヘッドレスト)が表示状態で</t>
  </si>
  <si>
    <t>CAN信号DHR_UD=0を受信すると</t>
  </si>
  <si>
    <t>ヘッドレスト上下調整SWを表示しない</t>
    <phoneticPr fontId="6"/>
  </si>
  <si>
    <t>○</t>
    <phoneticPr fontId="6"/>
  </si>
  <si>
    <t>【Lexus】17CY_Pneumatic Seat Specification【ALL】_V4.10.pdf</t>
    <phoneticPr fontId="6"/>
  </si>
  <si>
    <t>3.2 表示機能/ Display Function</t>
    <phoneticPr fontId="6"/>
  </si>
  <si>
    <t>庄芳</t>
    <phoneticPr fontId="6"/>
  </si>
  <si>
    <t>10_HMI/Vehicle Coop</t>
    <phoneticPr fontId="6"/>
  </si>
  <si>
    <t>車両連携</t>
    <phoneticPr fontId="6"/>
  </si>
  <si>
    <t>Vehicle Cooperation</t>
    <phoneticPr fontId="6"/>
  </si>
  <si>
    <t>情報調停機能</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表示項目　　　
ヘッドレスト上下調整SW　　　　　　　　　　　　　　　　　　
受信データ　　 値
DHR_UD　　　   1　　　　　　　　　　　　　　　　　　　　　　　　　　　　　　　　　　　　　　　　　　
動作　　　　　　
表示する　　　　　　　　　　　　　　　　　　　　　　　　　　　　　
</t>
    <phoneticPr fontId="6"/>
  </si>
  <si>
    <t>CAN信号DHR_UD=1を受信すると</t>
  </si>
  <si>
    <t>ヘッドレスト上下調整SWを表示する</t>
    <phoneticPr fontId="6"/>
  </si>
  <si>
    <t>3.2 表示機能/ Display Function</t>
    <phoneticPr fontId="6"/>
  </si>
  <si>
    <t xml:space="preserve">表示項目　　　
ヘッドレスト前後調整SW　　　　　　　　　　　　　　　　　　
受信データ　　 値
DHR_FB　　　　 0　　　　　　　　　　　　　　　　　　　　　　　　　　　　　　　　　　　　　　　　
動作　　　　　　
表示しない値　　　　　　　　　　　　　　　　　　　　　　　　　　　　　　　　　　　　　　
</t>
    <phoneticPr fontId="6"/>
  </si>
  <si>
    <t>CAN信号DHR_FB=0を受信すると</t>
  </si>
  <si>
    <t>ヘッドレスト前後調整SWを表示しない</t>
    <phoneticPr fontId="6"/>
  </si>
  <si>
    <t xml:space="preserve">表示項目　　　
ヘッドレスト前後調整SW　　　　　　　　　　　　　　　　　　
受信データ　　 値
DHR_FB　　　　 1　　　　　　　　　　　　　　　　　　　　　　　　　　　　　　　　　　　　　　　　
動作　　　　　　
表示する　　　　　　　　　　　　　　　　　　　　　　　　　　　　　　　　　　　　　　
</t>
    <phoneticPr fontId="6"/>
  </si>
  <si>
    <t>CAN信号DHR_FB=1を受信すると</t>
  </si>
  <si>
    <t>ヘッドレスト前後調整SWを表示する</t>
    <phoneticPr fontId="6"/>
  </si>
  <si>
    <t xml:space="preserve">表示項目　　　
ショルダーサポート調整SW　　　　　　　　　　　　　　　　　　　
受信データ　　 値
DSLS　　　　　 0　　　　　　　　　　　　　　　　　　　　　　　　　　　　　　　　　　　　　　　
動作　　　　　　
表示しない　　　　　　　　　　　　　　　　　　　　　　　　　　　　　
</t>
    <phoneticPr fontId="6"/>
  </si>
  <si>
    <t>D席シート調整画面(ショルダーサポート)が表示状態で</t>
  </si>
  <si>
    <t>ショルダーサポート調整SWを表示しない</t>
    <phoneticPr fontId="6"/>
  </si>
  <si>
    <t xml:space="preserve">表示項目　　　
ショルダーサポート調整SW　　　　　　　　　　　　　　　　　　　
受信データ　　 値
DSLS　　　　　 1　　　　　　　　　　　　　　　　　　　　　　　　　　　　　　　　　　　　　　　
動作　　　　　　
表示する　　　　　　　　　　　　　　　　　　　　　　　　　　　　
</t>
    <phoneticPr fontId="6"/>
  </si>
  <si>
    <t>CAN信号DSLS=1を受信すると</t>
  </si>
  <si>
    <t>ショルダーサポート調整SWを表示する</t>
    <phoneticPr fontId="6"/>
  </si>
  <si>
    <t xml:space="preserve">表示項目　　　
バックサイドサポート調整SW　　　　　　　　　　　　　　　　　　
受信データ　　   値
DBSS　　　　　　0　　　　　　　　　　　　　　　　　　　　　　　　　　　　　　　　　　　　　　
動作　　　　　　
表示しない　　　　　　　　　　　　　　　　　　　　　　　　　　　　　
</t>
    <phoneticPr fontId="6"/>
  </si>
  <si>
    <t>D席シート調整画面(バックサイドサポート)が表示状態で</t>
  </si>
  <si>
    <t>バックサイドサポート調整SWを表示しない</t>
    <phoneticPr fontId="6"/>
  </si>
  <si>
    <t xml:space="preserve">表示項目　　　
バックサイドサポート調整SW　　　　　　　　　　　　　　　　　　
受信データ　　   値
DBSS　　　　　　1　　　　　　　　　　　　　　　　　　　　　　　　　　　　　　　　　　　　　　
動作　　　　　　
表示する　　　　　　　　　　　　　　　　　　　　　　　　　　　　　
</t>
    <phoneticPr fontId="6"/>
  </si>
  <si>
    <t>CAN信号DBSS=1を受信すると</t>
  </si>
  <si>
    <t>バックサイドサポート調整SWを表示する</t>
    <phoneticPr fontId="6"/>
  </si>
  <si>
    <t xml:space="preserve">表示項目　　　
ランバサポート上下調整SW　　　　　　　　　　　　　　　　　　
受信データ　　 値
DLS_UD　　　　 0　　　　　　　　　　　　　　　　　　　　　　　　　　　　　　　　　　　　　　　　
動作　　　　　　
表示しない　　　　　　　　　　　　　　　　　　　　　　　　　　　　
</t>
    <phoneticPr fontId="6"/>
  </si>
  <si>
    <t>D席シート調整画面(ランバーサポート)が表示状態で</t>
  </si>
  <si>
    <t>CAN信号DLS_UD=0を受信すると</t>
  </si>
  <si>
    <t>ランバサポート上下調整SWを表示しない</t>
    <phoneticPr fontId="6"/>
  </si>
  <si>
    <t xml:space="preserve">表示項目　　　
ランバサポート上下調整SW　　　　　　　　　　　　　　　　　　
受信データ　　 値
DLS_UD　　　　 1　　　　　　　　　　　　　　　　　　　　　　　　　　　　　　　　　　　　　　　　
動作　　　　　　
表示する　　　　　　　　　　　　　　　　　　　　　　　　　　　
</t>
    <phoneticPr fontId="6"/>
  </si>
  <si>
    <t>CAN信号DLS_UD=1を受信すると</t>
  </si>
  <si>
    <t>ランバサポート上下調整SWを表示する</t>
    <phoneticPr fontId="6"/>
  </si>
  <si>
    <t xml:space="preserve">表示項目　　　
ランバサポート前後調整SW　　　　　　　　　　　　　　　　　　
受信データ　       値
DLS_FB　　　　　 0　　　　　　　　　　　　　　　　　　　　　　　　　　　　　　　　　　　　　　　　
動作　　　　　　
表示しない　　　　　　　　　　　　　　　　　　　　　　　　　　　　
</t>
    <phoneticPr fontId="6"/>
  </si>
  <si>
    <t>CAN信号DLS_FB=0を受信すると</t>
  </si>
  <si>
    <t>ランバサポート前後調整SWを表示しない</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表示項目　　　
ランバサポート前後調整SW　　　　　　　　　　　　　　　　　　
受信データ　    値
DLS_FB　　　　 1　　　　　　　　　　　　　　　　　　　　　　　　　　　　　　　　　　　　　　　　
動作　　　　　　
表示する　　　　　　　　　　　　　　　　　　　　　　　　　　　　
</t>
    <phoneticPr fontId="6"/>
  </si>
  <si>
    <t>CAN信号DLS_FB=1を受信すると</t>
  </si>
  <si>
    <t>ランバサポート前後調整SWを表示する</t>
    <phoneticPr fontId="6"/>
  </si>
  <si>
    <t>○</t>
    <phoneticPr fontId="6"/>
  </si>
  <si>
    <t>【Lexus】17CY_Pneumatic Seat Specification【ALL】_V4.10.pdf</t>
    <phoneticPr fontId="6"/>
  </si>
  <si>
    <t>3.2 表示機能/ Display Function</t>
    <phoneticPr fontId="6"/>
  </si>
  <si>
    <t>庄芳</t>
    <phoneticPr fontId="6"/>
  </si>
  <si>
    <t xml:space="preserve">表示項目　　　
ペルビックサポート調整SW　　　　　　　　　　　　　　　　　　
受信データ　　 値
DPS　　　　　   0　　　　　　　　　　　　　　　　　　　　　　　　　　　　　　　　　　　　　　
動作　　　　　　
表示しない　　　　　　　　　　　　　　　　　　　　　　　　　　　　　
</t>
    <phoneticPr fontId="6"/>
  </si>
  <si>
    <t>D席シート調整画面(ペルビックサポート)が表示状態で</t>
  </si>
  <si>
    <t>ペルビックサポート調整SWを表示しない</t>
    <phoneticPr fontId="6"/>
  </si>
  <si>
    <t>表示項目　　　
ペルビックサポート調整SW　　　　　　　　　　　　　　　　　　
受信データ　　 値
DPS　　　　　   1　　　　　　　　　　　　　　　　　　　　　　　　　　　　　　　　　　　　　　
動作　　　　　　
表示する　</t>
    <phoneticPr fontId="6"/>
  </si>
  <si>
    <t>CAN信号DPS=1を受信すると</t>
  </si>
  <si>
    <t>ペルビックサポート調整SWを表示する</t>
    <phoneticPr fontId="6"/>
  </si>
  <si>
    <t xml:space="preserve">表示項目　　　
尻後ろサポート調整SW　　　　　　　　　　　　　　　　　　
受信データ　　 値
DSS　　　　　　0　　　　　　　　　　　　　　　　　　　　　　　　　　　　　　　　　　　　　　　
動作　　　　　　
表示しない　　　　　　　　　　　　　　　　　　　　　　　　　　　　　
</t>
    <phoneticPr fontId="6"/>
  </si>
  <si>
    <t>D席シート調整画面(尻後ろサポート)が表示状態で</t>
  </si>
  <si>
    <t>尻後ろサポート調整SWを表示しない</t>
    <phoneticPr fontId="6"/>
  </si>
  <si>
    <t xml:space="preserve">表示項目　　　
尻後ろサポート調整SW　　　　　　　　　　　　　　　　　　
受信データ　　値
DSS　　　　　  1　　　　　　　　　　　　　　　　　　　　　　　　　　　　　　　　　　　　　　　　
動作　　　　　　
表示する　　　　　　　　　　　　　　　　　　　　　　　　　　　　　
</t>
    <phoneticPr fontId="6"/>
  </si>
  <si>
    <t>CAN信号DSS=1を受信すると</t>
  </si>
  <si>
    <t>尻後ろサポート調整SWを表示する</t>
    <phoneticPr fontId="6"/>
  </si>
  <si>
    <t xml:space="preserve">表示項目　　　
クッションサイドサポート調整SW　　　　　　　　　　　　　　　　　
受信データ　   値　
DCSS　　　　　0　　　　　　　　　　　　　　　　　　　　　　　　　　　　　　　　　　　　　　　　
動作　　　　　　
表示しない　　　　　　　　　　　　　　　　　　　　　　　　　　　
</t>
    <phoneticPr fontId="6"/>
  </si>
  <si>
    <t>D席シート調整画面(クッションサイドサポート)が表示状態で</t>
  </si>
  <si>
    <t>クッションサイドサポート調整SWを表示しない</t>
    <phoneticPr fontId="6"/>
  </si>
  <si>
    <t xml:space="preserve">表示項目　　　
クッションサイドサポート調整SW　　　　　　　　　　　　　　　　　
受信データ　　値
DCSS　　　　　1　　　　　　　　　　　　　　　　　　　　　　　　　　　　　　　　　　　　　　　　
動作　　　　　　
表示する　　　　　　　　　　　　　　　　　　　　　　　　　　　　　　
</t>
    <phoneticPr fontId="6"/>
  </si>
  <si>
    <t>CAN信号DCSS=1を受信すると</t>
  </si>
  <si>
    <t>クッションサイドサポート調整SWを表示する</t>
    <phoneticPr fontId="6"/>
  </si>
  <si>
    <t xml:space="preserve">表示項目　　　
自動調整レベルSW　　　　　　　　　　　　　　　　　
受信データ　　 値
DAL　　　　　 00　　　　　　　　　　　　　　　　　　　　　　　　　　　　　　　　　　　　　　
動作　　　　　　
表示しない　　　　　　　　　　　　　　　　　　　　　　　　　　　　　
</t>
    <phoneticPr fontId="6"/>
  </si>
  <si>
    <t>D席シート調整サブファンクション画面が表示状態で</t>
  </si>
  <si>
    <t>CAN信号DAL=00を受信すると</t>
  </si>
  <si>
    <t>自動調整レベルSWを表示しない</t>
    <phoneticPr fontId="6"/>
  </si>
  <si>
    <t xml:space="preserve">表示項目　　　
自動調整レベルSW　　　　　　　　　　　　　　　　　
受信データ　　 値
DAL　　　　　 01　　　　　　　　　　　　　　　　　　　　　　　　　　　　　　　　　　　　　　
動作　　　　　　
弱表示　　　　　　　　　　　　　　　　　　　　　　　　　　　　　
</t>
    <phoneticPr fontId="6"/>
  </si>
  <si>
    <t>CAN信号DAL=01を受信すると</t>
  </si>
  <si>
    <t>自動調整レベルSWを弱表示する</t>
    <phoneticPr fontId="6"/>
  </si>
  <si>
    <t xml:space="preserve">表示項目　　　
自動調整レベルSW　　　　　　　　　　　　　　　　　
受信データ　　 値 
DAL　　　　　 10 　　　　　　　　　　　　　　　　　　　　　　　　　　　　　　　　　　　　　　　
動作　　　　　　
中表示　　　　　　　　　　　　　　　　　　　　　　　　　　　　　　
</t>
    <phoneticPr fontId="6"/>
  </si>
  <si>
    <t>CAN信号DAL=10を受信すると</t>
  </si>
  <si>
    <t>自動調整レベルSWを中表示する</t>
    <phoneticPr fontId="6"/>
  </si>
  <si>
    <t xml:space="preserve">表示項目　　　
自動調整レベルSW　　　　　　　　　　　　　　　　　
受信データ　　 値
DAL　　　　　 11　　　　　　　　　　　　　　　　　　　　　　　　　　　　　　　　　　　　　　
動作　　　　　　
強表示　　　　　　　　　　　　　　　　　　　　　　　　　　　　　
</t>
    <phoneticPr fontId="6"/>
  </si>
  <si>
    <t>CAN信号DAL=11を受信すると</t>
  </si>
  <si>
    <t>自動調整レベルSWを強表示する</t>
    <phoneticPr fontId="6"/>
  </si>
  <si>
    <t xml:space="preserve">表示項目　　　
P席フルフロントSW　　　　　　　　　　　　　　　　
受信データ　　  値
PEX　　　　　　0　　　　　　　　　　　　　　　　　　　　　　　　　　　　　　　　　　　　　　
動作　　　　　　
表示しない　　　　　　　　　　　　　　　　　　　　　　　　　　　　
</t>
    <phoneticPr fontId="6"/>
  </si>
  <si>
    <t>CAN信号PEX=0を受信すると</t>
  </si>
  <si>
    <t>P席フルフロントSWを表示しない</t>
    <phoneticPr fontId="6"/>
  </si>
  <si>
    <t xml:space="preserve">表示項目　　　
P席フルフロントSW　　　　　　　　　　　　　　　　
受信データ　　   値 
PEX　　　　　　 1　　　　　　　　　　　　　　　　　　　　　　　　　　　　　　　　　　　　　
動作　　　　　　
表示する　　　　　　　　　　　　　　　　　　　　　　　　　　　　　　　　　　　　　
</t>
    <phoneticPr fontId="6"/>
  </si>
  <si>
    <t>CAN信号PEX=１を受信すると</t>
  </si>
  <si>
    <t>P席フルフロントSWを表示する</t>
    <phoneticPr fontId="6"/>
  </si>
  <si>
    <t xml:space="preserve">表示項目　　　
P席リターンSW　　　　　　　　　　　　　　　　
受信データ　　  値 
PEX　　　　　　0　　　　　　　　　　　　　　　　　　　　　　　　　　　　　　　　　　　　　　
動作　　　　　　
表示しない　　　　　　　　　　　　　　　　　　　　　　　　　　　　　
</t>
    <phoneticPr fontId="6"/>
  </si>
  <si>
    <t>P席リターンSWを表示しない</t>
    <phoneticPr fontId="6"/>
  </si>
  <si>
    <t xml:space="preserve">表示項目　　　
P席リターンSW　　　　　　　　　　　　　　　
受信データ　　 値
PEX　　　　　　1　　　　　　　　　　　　　　　　　　　　　　　　　　　　　　　　　　　　　　
動作　　　　　　
表示する　　　　　　　　　　　　　　　　　　　　　　　　　　　　　
</t>
    <phoneticPr fontId="6"/>
  </si>
  <si>
    <t>P席リターンSWを表示する</t>
    <phoneticPr fontId="6"/>
  </si>
  <si>
    <t xml:space="preserve">表示項目　　　
Rｒ席リターンSW　　　　　　　　　　　　　　　　
受信データ　　 値
S_R_SW　　　　なし　　　　　　　　　　　　　　　　　　　　　　　　　　　　　　　　　　　　　　　　
動作　　　　　　
表示しない　　　　　　　　　　　　　　　　　　　　　　　　　　　　　
</t>
    <phoneticPr fontId="6"/>
  </si>
  <si>
    <t>CAN信号S_R_SW=なしを受信すると</t>
  </si>
  <si>
    <t>Rｒ席リターンSWを表示しない</t>
    <phoneticPr fontId="6"/>
  </si>
  <si>
    <t xml:space="preserve">表示項目　　　
Rｒ席リターンSW　　　　　　　　　　　　　　　
受信データ　　  値
S_R_SW　　　　あり　　　　　　　　　　　　　　　　　　　　　　　　　　　　　　　　　　　　　　　
動作　　　　　　
表示する　　　　　　　　　　　　　　　　　　　　　　　　　　　　　　
</t>
    <phoneticPr fontId="6"/>
  </si>
  <si>
    <t>CAN信号S_R_SW=ありを受信すると</t>
  </si>
  <si>
    <t>Rｒ席リターンSWを表示する</t>
    <phoneticPr fontId="6"/>
  </si>
  <si>
    <t xml:space="preserve">表示項目　　　
P席調整画面移行SW　　　　　　　　　　　　　　　　
受信データ　　     値
PST1S02受信　　なし　　　　　　　　　　　　　　　　　　　　　　　　　　　　　　　　　　　　　　　　　
動作　　　　　　
表示しない　　　　　　　　　　　　　　　　　　　　　　　　　　　　　
</t>
    <phoneticPr fontId="6"/>
  </si>
  <si>
    <t>D席シート調整部位選択が表示状態で</t>
  </si>
  <si>
    <t>CAN信号PST1S02受信=なしを受信すると</t>
  </si>
  <si>
    <t>P席調整画面移行SWを表示しない</t>
    <phoneticPr fontId="6"/>
  </si>
  <si>
    <t xml:space="preserve">表示項目　　　
P席調整画面移行SW　　　　　　　　　　　　　　　　
受信データ　　    値
PST1S02受信　　 あり　　　　　　　　　　　　　　　　　　　　　　　　　　　　　　　　　　　　　　　　　　
動作　　　　　　
表示する　　　　　　　　　　　　　　　　　　　　　　　　　　　　　　
</t>
    <phoneticPr fontId="6"/>
  </si>
  <si>
    <t>CAN信号PST1S02受信=ありを受信すると</t>
  </si>
  <si>
    <t>P席調整画面移行SWを表示する</t>
    <phoneticPr fontId="6"/>
  </si>
  <si>
    <t xml:space="preserve">表示項目　　　
D席リフレッシュ画面移行SW　　　　　　　　　　　　　　　　
受信データ　　 値
DRF　　　　　　0　　　　　　　　　　　　　　　　　　　　　　　　　　　　　　　　　　　　　　
動作　　　　　　
表示しない　　　　　　　　　　　　　　　　　　　　　　　　　　　　　
</t>
    <phoneticPr fontId="6"/>
  </si>
  <si>
    <t>CAN信号DRF=0を受信すると</t>
  </si>
  <si>
    <t>D席リフレッシュ画面移行SWを表示しない</t>
    <phoneticPr fontId="6"/>
  </si>
  <si>
    <t>10_HMI/Vehicle Coop</t>
    <phoneticPr fontId="6"/>
  </si>
  <si>
    <t>車両連携</t>
    <phoneticPr fontId="6"/>
  </si>
  <si>
    <t>Vehicle Cooperation</t>
    <phoneticPr fontId="6"/>
  </si>
  <si>
    <t>情報調停機能</t>
    <phoneticPr fontId="6"/>
  </si>
  <si>
    <t>Information mediation function</t>
    <phoneticPr fontId="6"/>
  </si>
  <si>
    <t xml:space="preserve">ニューマティックシステム </t>
    <phoneticPr fontId="6"/>
  </si>
  <si>
    <t>Newmatic system</t>
    <phoneticPr fontId="6"/>
  </si>
  <si>
    <t>ハプティックでのシート操作</t>
    <phoneticPr fontId="6"/>
  </si>
  <si>
    <t>Newmatic system seat operation by haptic</t>
    <phoneticPr fontId="6"/>
  </si>
  <si>
    <t>EMVからシートを操作できる</t>
    <phoneticPr fontId="6"/>
  </si>
  <si>
    <t>Be able to operate seat by EMV.</t>
    <phoneticPr fontId="6"/>
  </si>
  <si>
    <t xml:space="preserve">表示項目　　　
D席リフレッシュ画面移行SW　　　　　　　　　　　　　　　　
受信データ　　  値
DRF　　　　　　1　　　　　　　　　　　　　　　　　　　　　　　　　　　　　　　　　　　　　　
動作　　　　　　
表示する　　　　　　　　　　　　　　　　　　　　　　　　　　　　　
</t>
    <phoneticPr fontId="6"/>
  </si>
  <si>
    <t>CAN信号DRF=1を受信すると</t>
  </si>
  <si>
    <t>D席リフレッシュ画面移行SWを表示する</t>
    <phoneticPr fontId="6"/>
  </si>
  <si>
    <t>○</t>
    <phoneticPr fontId="6"/>
  </si>
  <si>
    <t>【Lexus】17CY_Pneumatic Seat Specification【ALL】_V4.10.pdf</t>
    <phoneticPr fontId="6"/>
  </si>
  <si>
    <t>3.2 表示機能/ Display Function</t>
    <phoneticPr fontId="6"/>
  </si>
  <si>
    <t>庄芳</t>
    <phoneticPr fontId="6"/>
  </si>
  <si>
    <t xml:space="preserve">表示項目　　　
P席リフレッシュ画面移行SW　　　　　　　　　　　　　　　　
受信データ　　          値
OR  PST1S02受信　　なし
OR  PRF　　　　　　　0　　　　　　　　　　　　　　　　　　　　　　　　　　　　　　　　
動作　　　　　　
表示しない　　　　　　　　　　　　　　　　　
</t>
    <phoneticPr fontId="6"/>
  </si>
  <si>
    <t>CAN信号PST1S02受信=なし OR PRF=0を受信すると</t>
  </si>
  <si>
    <t>P席リフレッシュ画面移行SWを表示しない</t>
    <phoneticPr fontId="6"/>
  </si>
  <si>
    <t xml:space="preserve">表示項目　　　
P席リフレッシュ画面移行SW　　　　　　　　　　　　　　　　
受信データ　　           値
AND PST1S02受信　　 あり
AND PRF　　　　　　　1　　　　　　　　　　　　　　　　　　　　　　　　　　　　　　　　
動作　　　　　　
表示する　　　　　　　　　　　　　　　　
</t>
    <phoneticPr fontId="6"/>
  </si>
  <si>
    <t>CAN信号PST1S02受信 AND  PRF=あり AND 1を受信すると</t>
  </si>
  <si>
    <t>P席リフレッシュ画面移行SWを表示する</t>
    <phoneticPr fontId="6"/>
  </si>
  <si>
    <t xml:space="preserve">表示項目　　　
Front シート空調、ステアリングヒータ画面移行SW　　　　　　　　　　　　　　　　
受信データ　　値
SL_FSEAT　　  00　　　　　　　　　　　　　　　　　　　　　　　　　　　　　　　　　
動作　　　　　　
表示しない　　　　　　　　　　　　　　　　
</t>
    <phoneticPr fontId="6"/>
  </si>
  <si>
    <t>CAN信号SL_FSEAT=00を受信すると</t>
  </si>
  <si>
    <t>Front シート空調、ステアリングヒータ画面移行SWを表示しない</t>
    <phoneticPr fontId="6"/>
  </si>
  <si>
    <t xml:space="preserve">表示項目　　　
Front シート空調、ステアリングヒータ画面移行SW　　　　　　　　　　　　　　　　
受信データ　　値
SL_FSEAT　　　01/10/11　　　　　　　　　　　　　　　　　　　　　　　　　　　　　　　　　
動作　　　　　　
表示する　　　　　　　　　　　　　　　
</t>
    <phoneticPr fontId="6"/>
  </si>
  <si>
    <t>CAN信号SL_FSEAT=01/10/11を受信すると</t>
  </si>
  <si>
    <t>Front シート空調、ステアリングヒータ画面移行SWを表示する</t>
    <phoneticPr fontId="6"/>
  </si>
  <si>
    <t>調整部位選択SWが１つでも「表示する(1)」だった場合、MMはシート機能有りと判断すること。</t>
    <phoneticPr fontId="6"/>
  </si>
  <si>
    <t>いつでも</t>
    <phoneticPr fontId="6"/>
  </si>
  <si>
    <t>ＤＳＴからの「表示する（１）」コマンドを受信すると</t>
    <phoneticPr fontId="6"/>
  </si>
  <si>
    <t>3.2 表示機能/ Display Function</t>
  </si>
  <si>
    <t>ＤＳＴからの「表示する（１）」コマンドを受信する状態で</t>
    <phoneticPr fontId="6"/>
  </si>
  <si>
    <t>音認コマンドを使用すると</t>
    <phoneticPr fontId="6"/>
  </si>
  <si>
    <t>シート関連の音認コマンドを有効とする</t>
    <phoneticPr fontId="6"/>
  </si>
  <si>
    <t>ＤＳＴからの「表示しない（0）」コマンドを受信すると</t>
    <phoneticPr fontId="6"/>
  </si>
  <si>
    <t>シート機能なしの場合は、シート関連の音認機能コマンドを無効とすること。</t>
    <phoneticPr fontId="6"/>
  </si>
  <si>
    <t>ＤＳＴからの「表示しない（0）」コマンドを受信する状態で</t>
    <phoneticPr fontId="6"/>
  </si>
  <si>
    <t>シート関連の音認機能コマンドを無効とする</t>
    <phoneticPr fontId="6"/>
  </si>
  <si>
    <t xml:space="preserve">表示項目　　　
リフレッシュモードSW　　　　　　求心　　　　　　　　　　　　　　　
受信データ　　値
DRS　　　　　00001,00010,00011,00100,00101以外　　　　　　　　　　　　　　　　　　　　　　　　　　　　　　　
動作　　　　　　
通常表示　　　　　　　　　　　　　　　　
</t>
    <phoneticPr fontId="6"/>
  </si>
  <si>
    <t>D席リフレッシュモードが表示状態で</t>
    <phoneticPr fontId="6"/>
  </si>
  <si>
    <t>CAN信号DRS=00001,00010,00011,00100,00101以外を受信すると</t>
  </si>
  <si>
    <t>リフレッシュモードＳＷの求心モード項目を通常表示する</t>
  </si>
  <si>
    <t xml:space="preserve">表示項目　　　
リフレッシュモードSW　　　　　　求心　　　　　　　　　　　　　　　
受信データ　　値
DRS　　　　　00001,00010,00011,00100,00101　　　　　　　　　　　　　　　　　　　　　　　　　　　　　　　
動作　　　　　　
強調表示
</t>
    <phoneticPr fontId="6"/>
  </si>
  <si>
    <t>CAN信号DRS=00001,00010,00011,00100,00101を受信すると</t>
  </si>
  <si>
    <t>リフレッシュモードＳＷの求心モード項目を強調表示する</t>
  </si>
  <si>
    <t xml:space="preserve">表示項目　　　
リフレッシュモードSW　　　　　　遠心　　　　　　　　　　　　　　　
受信データ　     値
DRS　　　　　　00110,00111,01000,01001,01010以外　　　　　　　　　　　　　　　　　　　　　　　　　　　　
動作　　　　　　
通常表示　　　　　　　　　　　　　　　
</t>
    <phoneticPr fontId="6"/>
  </si>
  <si>
    <t>CAN信号DRS=00110,00111,01000,01001,01010以外を受信すると</t>
  </si>
  <si>
    <t>リフレッシュモードＳＷの遠心モード項目を通常表示する</t>
  </si>
  <si>
    <t xml:space="preserve">表示項目　　　
リフレッシュモードSW　　　　　　遠心　　　　　　　　　　　　　　　
受信データ　　    値
DRS　　　　　　  00110,00111,01000,01001,01010　　　　　　　　　　　　　　　　　　　　　　　　　　　　　　
動作　　　　　　
強調表示　　　　　　　　　　　　　　　
</t>
    <phoneticPr fontId="6"/>
  </si>
  <si>
    <t>CAN信号DRS=00110,00111,01000,01001,01010を受信すると</t>
  </si>
  <si>
    <t>リフレッシュモードＳＷの遠心モード項目を強調表示する</t>
  </si>
  <si>
    <t xml:space="preserve">表示項目　　　
リフレッシュモードSW　　　　　　上半身　　　　　　　　　　　　　　　
受信データ　　  値
DRS　　　　　　01011,01100,01101,01110,01111以外　　　　　　　　　　　　　　　　　　　　　　　　　　　　　　
動作　　　　　　
通常表示　　　　　　　　　　　　　　　
</t>
    <phoneticPr fontId="6"/>
  </si>
  <si>
    <t>CAN信号DRS=01011,01100,01101,01110,01111以外を受信すると</t>
    <phoneticPr fontId="6"/>
  </si>
  <si>
    <t>リフレッシュモードＳＷの上半身モード項目を通常表示する</t>
  </si>
  <si>
    <t xml:space="preserve">表示項目　　　
リフレッシュモードSW　　　　　　上半身　　　　　　　　　　　　　　　
受信データ　　値
DRS　　　　　01011,01100,01101,01110,01111　　　　　　　　　　　　　　　　　　　　　　　　　　　　　　　
動作　　　　　　
強調表示　　　　　　　　　　　　　　　
</t>
    <phoneticPr fontId="6"/>
  </si>
  <si>
    <t>D席リフレッシュモードが表示状態で</t>
    <phoneticPr fontId="6"/>
  </si>
  <si>
    <t>CAN信号DRS=01011,01100,01101,01110,01111を受信すると</t>
  </si>
  <si>
    <t>リフレッシュモードＳＷの上半身モード項目を強調表示する</t>
  </si>
  <si>
    <t xml:space="preserve">表示項目　　　
リフレッシュモードSW　　　　　　下半身　　　　　　　　　　　　　　　
受信データ　　値
DRS　　　　　10000,10001,1001010011,10100以外　　　　　　　　　　　　　　　　　　　　　　　　　　　　　　　　
動作　　　　　　
通常表示　　　　　　　　　　　　　　　
</t>
    <phoneticPr fontId="6"/>
  </si>
  <si>
    <t>CAN信号DRS=10000,10001,1001010011,10100以外を受信すると</t>
  </si>
  <si>
    <t>リフレッシュモードＳＷの下半身モード項目を通常表示する</t>
  </si>
  <si>
    <t>表示項目　　　
リフレッシュモードSW　　　　　　下半身　　　　　　　　　　　　　　　
受信データ　　値
DRS　　　　　10000,10001,1001010011,10100　　　　　　　　　　　　　　　　　　　　　　　　　　　　　　　
動作　　　　　　
強調表示</t>
    <phoneticPr fontId="6"/>
  </si>
  <si>
    <t>CAN信号DRS=10000,10001,1001010011,10100を受信すると</t>
  </si>
  <si>
    <t>リフレッシュモードＳＷの下半身モード項目を強調表示する</t>
  </si>
  <si>
    <t xml:space="preserve">表示項目　　　
リフレッシュモードSW　　　　　　腰　　　　　　　　　　　　　　　
受信データ　　値
DRS　　　　　10101,10110,10111,11000,11001以外　　　　　　　　　　　　　　　　　　　　　　　　　　　　　　　　
動作　　　　　　
通常表示　　　　　　　　　　　　　　　　
</t>
    <phoneticPr fontId="6"/>
  </si>
  <si>
    <t>D席リフレッシュモードが表示状態で</t>
    <phoneticPr fontId="6"/>
  </si>
  <si>
    <t>CAN信号DRS=10101,10110,10111,11000,11001以外を受信すると</t>
  </si>
  <si>
    <t>リフレッシュモードＳＷの腰モード項目を通常表示する</t>
  </si>
  <si>
    <t xml:space="preserve">表示項目　　　
リフレッシュモードSW　　　　　　腰　　　　　　　　　　　　　　　
受信データ　　値
DRS　　　　　10101,10110,10111,11000,11001　　　　　　　　　　　　　　　　　　　　　　　　　　　　　　　
動作　　　　　　
強調表示　　　　　　　　　　　　　　
</t>
    <phoneticPr fontId="6"/>
  </si>
  <si>
    <t>CAN信号DRS=10101,10110,10111,11000,11001を受信すると</t>
  </si>
  <si>
    <t>リフレッシュモードＳＷの腰モード項目を強調表示する</t>
  </si>
  <si>
    <t xml:space="preserve">表示項目　　　
リフレッシュレベル表示　　　　　　求心　　　　　　　　　　　　　　　
受信データ　　値
DRS　　　　　00001,00010,00011,00100,00101以外　　　　　　　　　　　　　　　　　　　　　　　　　　　　　　　
動作　　　　　　
表示しない　　　　　　　　　　　　　　　
</t>
    <phoneticPr fontId="6"/>
  </si>
  <si>
    <t>D席リフレッシュ強さ調整画面(求心)が表示状態で</t>
  </si>
  <si>
    <t>求心モードのリフレッシュレベル表示SWを表示しない</t>
    <phoneticPr fontId="6"/>
  </si>
  <si>
    <t xml:space="preserve">表示項目　　　
リフレッシュレベル表示　　　　　　求心　　　　　　　　　　　　　　　
受信データ　　値
DRS　　　　　00001　　　　　　　　　　　　　　　　　　　　　　　　　　　　　　　
動作　　　　　　
Lv.1表示　　　　　　　　　　　　　　　　　
</t>
    <phoneticPr fontId="6"/>
  </si>
  <si>
    <t>D席リフレッシュレベルが表示状態で</t>
    <phoneticPr fontId="6"/>
  </si>
  <si>
    <t>CAN信号DRS=00001を受信すると</t>
  </si>
  <si>
    <t>求心モードのリフレッシュレベル表示SWをLv.1表示する</t>
    <phoneticPr fontId="6"/>
  </si>
  <si>
    <t xml:space="preserve">表示項目　　　
リフレッシュレベル表示　　　　　　求心　　　　　　　　　　　　　　　
受信データ　　値
DRS　　　　　00010　　　　　　　　　　　　　　　　　　　　　　　　　　　　　　　
動作　　　　　　
Lv.2表示　　　　　　　　　　　　　　　　
</t>
    <phoneticPr fontId="6"/>
  </si>
  <si>
    <t>CAN信号DRS=00010を受信すると</t>
  </si>
  <si>
    <t>求心モードのリフレッシュレベル表示SWをLv.2表示する</t>
    <phoneticPr fontId="6"/>
  </si>
  <si>
    <t xml:space="preserve">表示項目　　　
リフレッシュレベル表示　　　　　　求心　　　　　　　　　　　　　　　
受信データ　　値
DRS　　　　　00011　　　　　　　　　　　　　　　　　　　　　　　　　　　　　　　
動作　　　　　　
Lv.3表示
</t>
    <phoneticPr fontId="6"/>
  </si>
  <si>
    <t>CAN信号DRS=00011を受信すると</t>
  </si>
  <si>
    <t>求心モードのリフレッシュレベル表示SWをLv.3表示する</t>
    <phoneticPr fontId="6"/>
  </si>
  <si>
    <t xml:space="preserve">表示項目　　　
リフレッシュレベル表示　　　　　　求心　　　　　　　　　　　　　　　
受信データ　　値
DRS　　　　　00100　　　　　　　　　　　　　　　　　
動作　　　　　　
Lv.4表示
</t>
    <phoneticPr fontId="6"/>
  </si>
  <si>
    <t>CAN信号DRS=00100を受信すると</t>
  </si>
  <si>
    <t>求心モードのリフレッシュレベル表示SWをLv.4表示する</t>
    <phoneticPr fontId="6"/>
  </si>
  <si>
    <t xml:space="preserve">表示項目　　　
リフレッシュレベル表示　　　　　　求心　　　　　　　　　　　　　　　
受信データ　　値
DRS　　　　　00101　　　　　　　　　　　　　　　　　　　　　　　　　　　　　　　
動作　　　　　　
Lv.5表示　　　　　　　　　　　　　　　　　　　　　　　　
</t>
    <phoneticPr fontId="6"/>
  </si>
  <si>
    <t>CAN信号DRS=00101を受信すると</t>
    <phoneticPr fontId="6"/>
  </si>
  <si>
    <t>求心モードのリフレッシュレベル表示SWをLv.5表示する</t>
    <phoneticPr fontId="6"/>
  </si>
  <si>
    <t xml:space="preserve">表示項目　　　
リフレッシュレベル表示　　　　　　遠心　　　　　　　　　　　　　　　
受信データ　　値
DRS　　　　　00110,00111,01000,01001,01010以外　　　　　　　　　　　　　　　　　　　　　　　　　　　　　　　
動作　　　　　　
表示しない　　　　　　　　　　　　　　　　　
</t>
    <phoneticPr fontId="6"/>
  </si>
  <si>
    <t>D席リフレッシュ強さ調整画面(遠心)が表示状態で</t>
  </si>
  <si>
    <t>遠心モードのリフレッシュレベル表示SWを表示しない</t>
    <phoneticPr fontId="6"/>
  </si>
  <si>
    <t xml:space="preserve">表示項目　　　
リフレッシュレベル表示　　　　　　遠心　　　　　　　　　　　　　　　
受信データ　　値
DRS　　　　　00110　　　　　　　　　　　　　　　　　　　　　　　　　　　　　　　
動作　　　　　　
Lv.1表示　　　　　　　　　　　　　　　　
</t>
    <phoneticPr fontId="6"/>
  </si>
  <si>
    <t>CAN信号DRS=00110を受信すると</t>
  </si>
  <si>
    <t>遠心モードのリフレッシュレベル表示SWをLv.1表示する</t>
  </si>
  <si>
    <t xml:space="preserve">表示項目　　　
リフレッシュレベル表示　　　　　　遠心　　　　　　　　　　　　　　　
受信データ　　値
DRS　　　　　00111　　　　　　　　　　　　　　　　　　　　　　　　　　　　　　　
動作　　　　　　
Lv.2表示　　　　　　　　　　　　　　　　
</t>
    <phoneticPr fontId="6"/>
  </si>
  <si>
    <t>CAN信号DRS=00111を受信すると</t>
  </si>
  <si>
    <t>遠心モードのリフレッシュレベル表示SWをLv.2表示する</t>
    <phoneticPr fontId="6"/>
  </si>
  <si>
    <t xml:space="preserve">表示項目　　　
リフレッシュレベル表示　　　　　　遠心　　　　　　　　　　　　　　　
受信データ　　値
DRS　　　　　01000　　　　　　　　　　　　　　　　　　　　　　　　　　　　　　　
動作　　　　　　
Lv.3表示　　　　　　　　　　　　　　　　
</t>
    <phoneticPr fontId="6"/>
  </si>
  <si>
    <t>CAN信号DRS=01000を受信すると</t>
  </si>
  <si>
    <t>遠心モードのリフレッシュレベル表示SWをLv.3表示する</t>
    <phoneticPr fontId="6"/>
  </si>
  <si>
    <t xml:space="preserve">表示項目　　　
リフレッシュレベル表示　　　　　　遠心　　　　　　　　　　　　　　　
受信データ　　値
DRS　　　　　01001　　　　　　　　　　　　　　　　　　　　　　　　　　　　　　　
動作　　　　　　
Lv.4表示　　　　　　　　　　　　　　　
</t>
    <phoneticPr fontId="6"/>
  </si>
  <si>
    <t>CAN信号DRS=01001を受信すると</t>
  </si>
  <si>
    <t>遠心モードのリフレッシュレベル表示SWをLv.4表示する</t>
    <phoneticPr fontId="6"/>
  </si>
  <si>
    <t xml:space="preserve">表示項目　　　
リフレッシュレベル表示　　　　　　遠心　　　　　　　　　　　　　　　
受信データ　　値
DRS　　　　　01010　　　　　　　　　　　　　　　　　　　　　　　　　　　　　　　
動作　　　　　　
Lv.5表示　　　　　　　　　　　　　　　　
</t>
    <phoneticPr fontId="6"/>
  </si>
  <si>
    <t>CAN信号DRS=01010を受信すると</t>
  </si>
  <si>
    <t>遠心モードのリフレッシュレベル表示SWをLv.5表示する</t>
    <phoneticPr fontId="6"/>
  </si>
  <si>
    <t xml:space="preserve">表示項目　　　
リフレッシュレベル表示　　　　　　上半身　　　　　　　　　　　　　　　
受信データ　　値
DRS　　　　　01011,01100,01101,01110,01111以外　　　　　　　　　　　　　　　　　　　　　　　　　　　　　　　
動作　　　　　　
表示しない　　　　　　　　　　　　　　　　　　
</t>
    <phoneticPr fontId="6"/>
  </si>
  <si>
    <t>D席リフレッシュ強さ調整画面(上半身)が表示状態で</t>
  </si>
  <si>
    <t>CAN信号DRS=01011,01100,01101,01110,01111以外を受信すると</t>
  </si>
  <si>
    <t>上半身モードのリフレッシュレベル表示SWを表示しない</t>
    <phoneticPr fontId="6"/>
  </si>
  <si>
    <t xml:space="preserve">表示項目　　　
リフレッシュレベル表示　　　　　　上半身　　　　　　　　　　　　　　　
受信データ　　値
DRS　　　　　01011　　　　　　　　　　　　　　　　　　　　　　　　　　　　　　　
動作　　　　　　
Lv.1表示　　　　　　　　　　　　　　　　　　　
</t>
    <phoneticPr fontId="6"/>
  </si>
  <si>
    <t>D席リフレッシュレベルが表示状態で</t>
    <phoneticPr fontId="6"/>
  </si>
  <si>
    <t>CAN信号DRS=01011を受信すると</t>
  </si>
  <si>
    <t>上半身モードのリフレッシュレベル表示SWをLv.1表示する</t>
  </si>
  <si>
    <t xml:space="preserve">表示項目　　　
リフレッシュレベル表示　　　　　　上半身　　　　　　　　　　　　　　　
受信データ　　値
DRS　　　　　01100　　　　　　　　　　　　　　　　　　　　　　　　　　　　　　　
動作　　　　　　
Lv.2表示　　　　　　　　　　　　　　　　　　
</t>
    <phoneticPr fontId="6"/>
  </si>
  <si>
    <t>CAN信号DRS=01100を受信すると</t>
  </si>
  <si>
    <t>上半身モードのリフレッシュレベル表示SWをLv.2表示する</t>
    <phoneticPr fontId="6"/>
  </si>
  <si>
    <t xml:space="preserve">表示項目　　　
リフレッシュレベル表示　　　　　　上半身　　　　　　　　　　　　　　　
受信データ　　値
DRS　　　　　01101　　　　　　　　　　　　　　　　　　　　　　　　　　　　　　　
動作　　　　　　
Lv.3表示　　　　　　　　　　　　　　　　　
</t>
    <phoneticPr fontId="6"/>
  </si>
  <si>
    <t>D席リフレッシュレベルが表示状態で</t>
    <phoneticPr fontId="6"/>
  </si>
  <si>
    <t>CAN信号DRS=01101を受信すると</t>
  </si>
  <si>
    <t>上半身モードのリフレッシュレベル表示SWをLv.3表示する</t>
    <phoneticPr fontId="6"/>
  </si>
  <si>
    <t xml:space="preserve">表示項目　　　
リフレッシュレベル表示　　　　　　上半身　　　　　　　　　　　　　　　
受信データ　　値
DRS　　　　　01110　　　　　　　　　　　　　　　　　　　　　　　　　　　　　　　
動作　　　　　　
Lv.4表示　　　　　　　　　　　　　　　　　　
</t>
    <phoneticPr fontId="6"/>
  </si>
  <si>
    <t>D席リフレッシュレベルが表示状態で</t>
    <phoneticPr fontId="6"/>
  </si>
  <si>
    <t>CAN信号DRS=01110を受信すると</t>
  </si>
  <si>
    <t>上半身モードのリフレッシュレベル表示SWをLv.4表示する</t>
    <phoneticPr fontId="6"/>
  </si>
  <si>
    <t xml:space="preserve">表示項目　　　
リフレッシュレベル表示　　　　　　上半身　　　　　　　　　　　　　　　
受信データ　　値
DRS　　　　　01111　　　　　　　　　　　　　　　　　　　　　　　　　　　　　　　
動作　　　　　　
Lv.5表示　　　　　　　　　　　　　　　　　
</t>
    <phoneticPr fontId="6"/>
  </si>
  <si>
    <t>CAN信号DRS=01111を受信すると</t>
  </si>
  <si>
    <t>上半身モードのリフレッシュレベル表示SWをLv.5表示する</t>
    <phoneticPr fontId="6"/>
  </si>
  <si>
    <t xml:space="preserve">表示項目　　　
リフレッシュレベル表示　　　　　　下半身　　　　　　　　　　　　　　　
受信データ　　値
DRS　　　　　10000,10001,10010,10011,10100以外　　　　　　　　　　　　　　　　　　　　　　　　　　　　　　　
動作　　　　　　
表示しない　　　　　　　　　　　　　　　　　
</t>
    <phoneticPr fontId="6"/>
  </si>
  <si>
    <t>D席リフレッシュ強さ調整画面(下半身)が表示状態で</t>
  </si>
  <si>
    <t>CAN信号DRS=10000,10001,10010,10011,10100以外を受信すると</t>
  </si>
  <si>
    <t>下半身モードのリフレッシュレベル表示SWを表示しない</t>
  </si>
  <si>
    <t xml:space="preserve">表示項目　　　
リフレッシュレベル表示　　　　　　下半身　　　　　　　　　　　　　　　
受信データ　　値
DRS　　　　　10000　　　　　　　　　　　　　　　　　　　　　　　　　　　　　　　
動作　　　　　　
Lv.1表示　　　　　　　　　　　　　　　　　　
</t>
    <phoneticPr fontId="6"/>
  </si>
  <si>
    <t>CAN信号DRS=10000を受信すると</t>
  </si>
  <si>
    <t>下半身モードのリフレッシュレベル表示SWをLv.1表示する</t>
    <phoneticPr fontId="6"/>
  </si>
  <si>
    <t xml:space="preserve">表示項目　　　
リフレッシュレベル表示　　　　　　下半身　　　　　　　　　　　　　　　
受信データ　　値
DRS　　　　　10001　　　　　　　　　　　　　　　　　　　　　　　　　　　　　　　
動作　　　　　　
Lv.2表示　　　　　　　　　　　　　　　　　
</t>
    <phoneticPr fontId="6"/>
  </si>
  <si>
    <t>CAN信号DRS=10001を受信すると</t>
  </si>
  <si>
    <t>下半身モードのリフレッシュレベル表示SWをLv.2表示する</t>
    <phoneticPr fontId="6"/>
  </si>
  <si>
    <t xml:space="preserve">表示項目　　　
リフレッシュレベル表示　　　　　　下半身　　　　　　　　　　　　　　　
受信データ　　値
DRS　　　　　10010　　　　　　　　　　　　　　　　　　　　　　　　　　　　　　　
動作　　　　　　
Lv.3表示　　　　　　　　　　　　　　　　　
</t>
    <phoneticPr fontId="6"/>
  </si>
  <si>
    <t>CAN信号DRS=10010を受信すると</t>
  </si>
  <si>
    <t>下半身モードのリフレッシュレベル表示SWをLv.3表示する</t>
    <phoneticPr fontId="6"/>
  </si>
  <si>
    <t xml:space="preserve">表示項目　　　
リフレッシュレベル表示　　　　　　下半身　　　　　　　　　　　　　　　
受信データ　　値
DRS　　　　　10011　　　　　　　　　　　　　　　　　　　　　　　　　　　　　　　
動作　　　　　　
Lv.4表示　　　　　　　　　　　　　　　　　　
</t>
    <phoneticPr fontId="6"/>
  </si>
  <si>
    <t>CAN信号DRS=10011を受信すると</t>
  </si>
  <si>
    <t>下半身モードのリフレッシュレベル表示SWをLv.4表示する</t>
    <phoneticPr fontId="6"/>
  </si>
  <si>
    <t xml:space="preserve">表示項目　　　
リフレッシュレベル表示　　　　　　下半身　　　　　　　　　　　　　　　
受信データ　　値
DRS　　　　　10100　　　　　　　　　　　　　　　　　　　　　　　　　　　　　　　
動作　　　　　　
Lv.5表示　　　　　　　　　　　　　　　　　　
</t>
    <phoneticPr fontId="6"/>
  </si>
  <si>
    <t>CAN信号DRS=10100を受信すると</t>
  </si>
  <si>
    <t>下半身モードのリフレッシュレベル表示SWをLv.5表示する</t>
    <phoneticPr fontId="6"/>
  </si>
  <si>
    <t xml:space="preserve">表示項目　　　
リフレッシュレベル表示　　　　　　腰　　　　　　　　　　　　　　　
受信データ　　値
DRS　　　　　10101,10110,10111,11000,11001以外　　　　　　　　　　　　　　　　　　　　　　　　　　　　　　　
動作　　　　　　
表示しない　　　　　　　　　　　　　　　　　
</t>
    <phoneticPr fontId="6"/>
  </si>
  <si>
    <t>D席リフレッシュ強さ調整画面(腰)が表示状態で</t>
  </si>
  <si>
    <t>腰モードのリフレッシュレベル表示SWを表示しない</t>
  </si>
  <si>
    <t xml:space="preserve">表示項目　　　
リフレッシュレベル表示　　　　　　腰　　　　　　　　　　　　　　　
受信データ　　値
DRS　　　　　10101　　　　　　　　　　　　　　　　　　　　　　　　　　　　　　　
動作　　　　　　
Lv.1表示　　　　　　　　　　　　　　　　　　　
</t>
    <phoneticPr fontId="6"/>
  </si>
  <si>
    <t>CAN信号DRS=10101を受信すると</t>
  </si>
  <si>
    <t>腰モードのリフレッシュレベル表示SWをLv.1表示する</t>
    <phoneticPr fontId="6"/>
  </si>
  <si>
    <t xml:space="preserve">表示項目　　　
リフレッシュレベル表示　　　　　　腰　　　　　　　　　　　　　　　
受信データ　　値
DRS　　　　　10110　　　　　　　　　　　　　　　　　　　　　　　　　　　　　　　
動作　　　　　　
Lv.2表示　　　　　　　　　　　　　　　　　　
</t>
    <phoneticPr fontId="6"/>
  </si>
  <si>
    <t>CAN信号DRS=10110を受信すると</t>
  </si>
  <si>
    <t>腰モードのリフレッシュレベル表示SWをLv.2表示する</t>
    <phoneticPr fontId="6"/>
  </si>
  <si>
    <t xml:space="preserve">表示項目　　　
リフレッシュレベル表示　　　　　　腰　　　　　　　　　　　　　　　
受信データ　　値
DRS　　　　　10111　　　　　　　　　　　　　　　　　　　　　　　　　　　　　　　
動作　　　　　　
Lv.3表示　　　　　　　　　　　　　　　　　
</t>
    <phoneticPr fontId="6"/>
  </si>
  <si>
    <t>CAN信号DRS=10111を受信すると</t>
  </si>
  <si>
    <t>腰モードのリフレッシュレベル表示SWをLv.3表示する</t>
    <phoneticPr fontId="6"/>
  </si>
  <si>
    <t xml:space="preserve">表示項目　　　
リフレッシュレベル表示　　　　　　腰　　　　　　　　　　　　　　　
受信データ　　値
DRS　　　　　11000　　　　　　　　　　　　　　　　　　　　　　　　　　　　　　　
動作　　　　　　
Lv.4表示　　　　　　　　　　　　　　　　　
</t>
    <phoneticPr fontId="6"/>
  </si>
  <si>
    <t>CAN信号DRS=11000を受信すると</t>
  </si>
  <si>
    <t>腰モードのリフレッシュレベル表示SWをLv.4表示する</t>
    <phoneticPr fontId="6"/>
  </si>
  <si>
    <t xml:space="preserve">表示項目　　　
リフレッシュレベル表示　　　　　　腰　　　　　　　　　　　　　　　
受信データ　　値
DRS　　　　　11001　　　　　　　　　　　　　　　　　　　　　　　　　　　　　　　
動作　　　　　　
Lv.5表示　　　　　　　　　　　　　　　　　
</t>
    <phoneticPr fontId="6"/>
  </si>
  <si>
    <t>CAN信号DRS=11001を受信すると</t>
  </si>
  <si>
    <t>腰モードのリフレッシュレベル表示SWをLv.5表示する</t>
    <phoneticPr fontId="6"/>
  </si>
  <si>
    <t xml:space="preserve">表示項目　　　
ヘッドレスト調整画面　　　　　　　　　　　　　　　　
受信データ　　値
DS_DR　　　　0001以外　　　　　　　　　　　　　　　　　　　　　　　　　　　　　　　　　　　
動作　　　　　　
表示しない　　　　　　　　　　　　　　　　　
</t>
    <phoneticPr fontId="6"/>
  </si>
  <si>
    <t>CAN信号DS_DR=0001以外を受信すると</t>
  </si>
  <si>
    <t>D席シート調整画面(ヘッドレスト)を表示しない</t>
    <phoneticPr fontId="6"/>
  </si>
  <si>
    <t xml:space="preserve">表示項目　　　
ヘッドレスト調整画面　　　　　　　　　　　　　　　　
受信データ　　値
DS_DR　　　　0001　　　　　　　　　　　　　　　　　　　　　　　　　　　　　　　　　　　
動作　　　　　　
DSC02表示　　　　　　　　　　　　　　　　　
</t>
    <phoneticPr fontId="6"/>
  </si>
  <si>
    <t>CAN信号DS_DR=0001を受信すると</t>
  </si>
  <si>
    <t>D席シート調整画面(ヘッドレスト)を表示する</t>
    <phoneticPr fontId="6"/>
  </si>
  <si>
    <t xml:space="preserve">表示項目　　　
ショルダーサポート調整画面　　　　　　　　　　　　　　　
受信データ　　 値
DS_DR　　　　 0010以外　　　　　　　　　　　　　　　　　　　　　　　　　　　　　　　　　　　　　　　　
動作　　　　　　
表示しない　　　　　　　　　　　　　　　　　　　　　　　　　　　　　
</t>
    <phoneticPr fontId="6"/>
  </si>
  <si>
    <t>CAN信号DS_DR=0010以外を受信すると</t>
  </si>
  <si>
    <t>D席シート調整画面(ショルダーサポート)を表示しない</t>
    <phoneticPr fontId="6"/>
  </si>
  <si>
    <t xml:space="preserve">表示項目　　　
ショルダーサポート調整画面　　　　　　　　　　　　　　　
受信データ　　 値
DS_DR　　　　 0010　　　　　　　　　　　　　　　　　　　　　　　　　　　　　　　　　　　　　　　　
動作　　　　　　
DSC03表示　　　　　　　　　　　　　　　　　　　　　　　　　　　　　
</t>
    <phoneticPr fontId="6"/>
  </si>
  <si>
    <t>CAN信号DS_DR=0010を受信すると</t>
  </si>
  <si>
    <t>D席シート調整画面(ショルダーサポート)を表示する</t>
    <phoneticPr fontId="6"/>
  </si>
  <si>
    <t xml:space="preserve">表示項目　　　
バックサイドサポート調整画面　　　　　　　　　　　　　　　
受信データ　　 値
DS_DR　　　　0011以外　　　　　　　　　　　　　　　　　　　　　　　　　　　　　　　　　　　　　　　　　
動作　　　　　　
表示しない　　　　　　　　　　　　　　　　　　　　　　　　　　　　
</t>
    <phoneticPr fontId="6"/>
  </si>
  <si>
    <t>CAN信号DS_DR=0011以外を受信すると</t>
  </si>
  <si>
    <t>D席シート調整画面(バックサイドサポート)を表示しない</t>
    <phoneticPr fontId="6"/>
  </si>
  <si>
    <t xml:space="preserve">表示項目　　　
バックサイドサポート調整画面　　　　　　　　　　　　　　　
受信データ　　 値
DS_DR　　　　 0011　　　　　　　　　　　　　　　　　　　　　　　　　　　　　　　　　　　　　　　
動作　　　　　　
DSC04表示　　　　　　　　　　　　　　　　　　　　　　　　　　　　　
</t>
    <phoneticPr fontId="6"/>
  </si>
  <si>
    <t>CAN信号DS_DR=0011を受信すると</t>
  </si>
  <si>
    <t>D席シート調整画面(バックサイドサポート)を表示する</t>
    <phoneticPr fontId="6"/>
  </si>
  <si>
    <t xml:space="preserve">表示項目　　　
ランバサポート調整画面　　　　　　　　　　　　　　　
受信データ　　 値
DS_DR　　　　　0100以外　　　　　　　　　　　　　　　　　　　　　　　　　　　　　　　　　　　　　　　
動作　　　　　　
表示しない　　　　　　　　　　　　　　　　　　　　　　　　　　　　　　
</t>
    <phoneticPr fontId="6"/>
  </si>
  <si>
    <t>CAN信号DS_DR=0100以外を受信すると</t>
  </si>
  <si>
    <t>D席シート調整画面(ランバーサポート)を表示しない</t>
    <phoneticPr fontId="6"/>
  </si>
  <si>
    <t xml:space="preserve">表示項目　　　
ランバサポート調整画面　　　　　　　　　　　　　　　
受信データ　　 値
DS_DR　　　　　0100　　　　　　　　　　　　　　　　　　　　　　　　　　　　　　　　　　　　　　　
動作　　　　　　
DSC05表示　　　　　　　　　　　　　　　　　　　　　　　　　　　　　
</t>
    <phoneticPr fontId="6"/>
  </si>
  <si>
    <t>CAN信号DS_DR=0100を受信すると</t>
  </si>
  <si>
    <t>D席シート調整画面(ランバーサポート)を表示する</t>
    <phoneticPr fontId="6"/>
  </si>
  <si>
    <t xml:space="preserve">表示項目　　　
ペルビックサポート調整画面　　　　　　　　　　　　　　　
受信データ　　 値
DS_DR　　　　　0101以外　　　　　　　　　　　　　　　　　　　　　　　　　　　　　　　　　　　　　　　
動作　　　　　　
表示しない　　　　　　　　　　　　　　　　　　　　　　　　　　　　　
</t>
    <phoneticPr fontId="6"/>
  </si>
  <si>
    <t>CAN信号DS_DR=0101以外を受信すると</t>
  </si>
  <si>
    <t>D席シート調整画面(ペルビックサポート)を表示しない</t>
    <phoneticPr fontId="6"/>
  </si>
  <si>
    <t xml:space="preserve">表示項目　　　
ペルビックサポート調整画面　　　　　　　　　　　　　　　
受信データ　　 値
DS_DR　　　　　0101　　　　　　　　　　　　　　　　　　　　　　　　　　　　　　　　　　　　　　　
動作　　　　　　
DSC06表示　　　　　　　　　　　　　　　　　　　　　　　　　　　　　
</t>
    <phoneticPr fontId="6"/>
  </si>
  <si>
    <t>CAN信号DS_DR=0101を受信すると</t>
  </si>
  <si>
    <t>D席シート調整画面(ペルビックサポート)を表示する</t>
    <phoneticPr fontId="6"/>
  </si>
  <si>
    <t xml:space="preserve">表示項目　　　
尻後ろサポート調整画面　　　　　　　　　　　　　　　
受信データ　　 値
DS_DR　　　　　0110以外　　　　　　　　　　　　　　　　　　　　　　　　　　　　　　　　　　　　　　　
動作　　　　　　
表示しない　　　　　　　　　　　　　　　　　　　　　　　　　　　　　
</t>
    <phoneticPr fontId="6"/>
  </si>
  <si>
    <t>CAN信号DS_DR=0110以外を受信すると</t>
  </si>
  <si>
    <t>D席シート調整画面(尻後ろサポート)を表示しない</t>
    <phoneticPr fontId="6"/>
  </si>
  <si>
    <t xml:space="preserve">表示項目　　　
尻後ろサポート調整画面　　　　　　　　　　　　　　　
受信データ　　 値
DS_DR　　　　　0110 　　　　　　　　　　　　　　　　　　　　　　　　　　　　　　　　　　　　　　　
動作　　　　　　
DSC07表示　　　　　　　　　　　　　　　　　　　　　　　　　　　　
</t>
    <phoneticPr fontId="6"/>
  </si>
  <si>
    <t>CAN信号DS_DR=0110を受信すると</t>
  </si>
  <si>
    <t>D席シート調整画面(尻後ろサポート)を表示する</t>
    <phoneticPr fontId="6"/>
  </si>
  <si>
    <t xml:space="preserve">表示項目　　　
クッションサイドサポート調整画面　　　　　　　　　　　　　　　
受信データ　　 値
DS_DR　　　　 0111以外　　　　　　　　　　　　　　　　　　　　　　　　　　　　　　　　　　　　　　　　　
動作　　　　　　
表示しない　　　　　　　　　　　　　　　　　　　　　　　　　　　　　
</t>
    <phoneticPr fontId="6"/>
  </si>
  <si>
    <t>CAN信号DS_DR=0111以外を受信すると</t>
  </si>
  <si>
    <t>D席シート調整画面(クッションサイドサポート)を表示しない</t>
    <phoneticPr fontId="6"/>
  </si>
  <si>
    <t xml:space="preserve">表示項目　　　
クッションサイドサポート調整画面　　　　　　　　　　　　　　　
受信データ　　 値
DS_DR　　　　　0111　　　　　　　　　　　　　　　　　　　　　　　　　　　　　　　　　　　　　　　
動作　　　　　　
DSC08表示　　　　　　　　　　　　　　　　　　　　　　　　　　　　
</t>
    <phoneticPr fontId="6"/>
  </si>
  <si>
    <t>CAN信号DS_DR=0111を受信すると</t>
  </si>
  <si>
    <t>D席シート調整画面(クッションサイドサポート)を表示する</t>
    <phoneticPr fontId="6"/>
  </si>
  <si>
    <t xml:space="preserve">表示項目　　　
リフレッシュレベル調整画面　　　　求心　　　　　　　　　　　　　　　
受信データ　　 値
DS_DR　　　　　1000以外　　　　　　　　　　　　　　　　　　　　　　　　　　　　　　　　　　　　　　　
動作　　　　　　
表示しない　　　　　　　　　　　　　　　　　　　　　　　　　　　　
</t>
    <phoneticPr fontId="6"/>
  </si>
  <si>
    <t>転記してきた要件35ページ記載：DRS02表示、5ページ記載：DSR02、DSR02で要件抽出しては正しいでしょうか?</t>
    <phoneticPr fontId="6"/>
  </si>
  <si>
    <t>D席リフレッシュ部位選択画面が表示状態で</t>
  </si>
  <si>
    <t>CAN信号DS_DR=1000以外を受信すると</t>
  </si>
  <si>
    <t>D席リフレッシュ強さ調整画面(求心)を表示しない</t>
    <phoneticPr fontId="6"/>
  </si>
  <si>
    <t xml:space="preserve">表示項目　　　
リフレッシュレベル調整画面　　　　求心　　　　　　　　　　　　　　　
受信データ　　 値
DS_DR　　　　　1000　　　　　　　　　　　　　　　　　　　　　　　　　　　　　　　　　　　　　　　
動作　　　　　　
DRS02表示　　　　　　　　　　　　　　　　　　　　　　　　　　　
</t>
    <phoneticPr fontId="6"/>
  </si>
  <si>
    <t>CAN信号DS_DR=1000を受信すると</t>
  </si>
  <si>
    <t>D席リフレッシュ強さ調整画面(求心)を表示する</t>
    <phoneticPr fontId="6"/>
  </si>
  <si>
    <t xml:space="preserve">表示項目　　　
リフレッシュレベル調整画面　　　　遠心　　　　　　　　　　　　　　　
受信データ　　 値
DS_DR　　　　　1001以外　　　　　　　　　　　　　　　　　　　　　　　　　　　　　　　　　　　　　　　
動作　　　　　　
表示しない　　　　　　　　　　　　　　　　　　　　　　　　　　　　　
</t>
    <phoneticPr fontId="6"/>
  </si>
  <si>
    <t>転記してきた要件35ページ記載：DRS03表示、5ページ記載：DSR03、DSR03で要件抽出しては正しいでしょうか?</t>
    <phoneticPr fontId="6"/>
  </si>
  <si>
    <t>CAN信号DS_DR=1001以外を受信すると</t>
  </si>
  <si>
    <t>D席リフレッシュ強さ調整画面(遠心)を表示しない</t>
    <phoneticPr fontId="6"/>
  </si>
  <si>
    <t xml:space="preserve">表示項目　　　
リフレッシュレベル調整画面　　　　遠心　　　　　　　　　　　　　　　
受信データ　　 値
DS_DR　　　　　1001　　　　　　　　　　　　　　　　　　　　　　　　　　　　　　　　　　　　　　　
動作　　　　　　
DRS03表示　　　　　　　　　　　　　　　　　　　　　　　　　
</t>
    <phoneticPr fontId="6"/>
  </si>
  <si>
    <t>CAN信号DS_DR=1001を受信すると</t>
  </si>
  <si>
    <t>D席リフレッシュ強さ調整画面(遠心)を表示する</t>
    <phoneticPr fontId="6"/>
  </si>
  <si>
    <t xml:space="preserve">表示項目　　　
リフレッシュレベル調整画面　　　　上半身　　　　　　　　　　　　　　　
受信データ　　 値
DS_DR　　　　　1010以外　　　　　　　　　　　　　　　　　　　　　　　　　　　　　　　　　　　　　　　
動作　　　　　　
表示しない　　　　　　　　　　　　　　　　　　　　　　　　　　　　　
</t>
    <phoneticPr fontId="6"/>
  </si>
  <si>
    <t>転記してきた要件35ページ記載：DRS04表示、5ページ記載：DSR04、DSR04で要件抽出しては正しいでしょうか?</t>
    <phoneticPr fontId="6"/>
  </si>
  <si>
    <t>CAN信号DS_DR=1010以外を受信すると</t>
  </si>
  <si>
    <t>D席リフレッシュ強さ調整画面(上半身)を表示しない</t>
    <phoneticPr fontId="6"/>
  </si>
  <si>
    <t xml:space="preserve">表示項目　　　
リフレッシュレベル調整画面　　　　上半身　　　　　　　　　　　　　　　
受信データ　　 値
DS_DR　　　　　1010　　　　　　　　　　　　　　　　　　　　　　　　　　　　　　　　　　　　　　　
動作　　　　　　
DRS04表示　　　　　　　　　　　　　　　　　　　　　　　　　　　　
</t>
    <phoneticPr fontId="6"/>
  </si>
  <si>
    <t>転記してきた要件35ページ記載：DRS04表示、5ページ記載：DSR04、DSR04で要件抽出しては正しいでしょうか?</t>
  </si>
  <si>
    <t>CAN信号DS_DR=1010を受信すると</t>
  </si>
  <si>
    <t>D席リフレッシュ強さ調整画面(上半身)を表示する</t>
    <phoneticPr fontId="6"/>
  </si>
  <si>
    <t xml:space="preserve">表示項目　　　
リフレッシュレベル調整画面　　　　下半身　　　　　　　　　　　　　　　
受信データ　　値
DS_DR　　　　1011以外　　　　　　　　　　　　　　　　　　　　　　　　　　　　　　　　　　　　　　　　
動作　　　　　　
表示しない　　　　　　　　　　　　　　　　　　　　　　　　　　　　
</t>
    <phoneticPr fontId="6"/>
  </si>
  <si>
    <t>転記してきた要件35ページ記載：DRS05表示、5ページ記載：DSR05、DSR05で要件抽出しては正しいでしょうか?</t>
  </si>
  <si>
    <t>CAN信号DS_DR=1011以外を受信すると</t>
  </si>
  <si>
    <t>D席リフレッシュ強さ調整画面(下半身)を表示しない</t>
    <phoneticPr fontId="6"/>
  </si>
  <si>
    <t xml:space="preserve">表示項目　　　
リフレッシュレベル調整画面　　　　下半身　　　　　　　　　　　　　　　
受信データ　　値 
DS_DR　　　　1011　　　　　　　　　　　　　　　　　　　　　　　　　　　　　　　　　　　　　　　　
動作　　　　　　
DRS05表示　　　　　　　　　　　　　　　　　　　　　　　　　　　　
</t>
    <phoneticPr fontId="6"/>
  </si>
  <si>
    <t>CAN信号DS_DR=1011を受信すると</t>
  </si>
  <si>
    <t>D席リフレッシュ強さ調整画面(下半身)を表示する</t>
    <phoneticPr fontId="6"/>
  </si>
  <si>
    <t xml:space="preserve">表示項目　　　
リフレッシュレベル調整画面　　　　腰　　　　　　　　　　　　　　　
受信データ　　 値
DS_DR　　　　　1100以外　　　　　　　　　　　　　　　　　　　　　　　　　　　　　　　　　　　　　　　
動作　　　　　　
表示しない　　　　　　　　　　　　　　　　　　　　　　　　　　
</t>
    <phoneticPr fontId="6"/>
  </si>
  <si>
    <t>転記してきた要件35ページ記載：DRS06表示、5ページ記載：DSR06、DSR06で要件抽出しては正しいでしょうか?</t>
  </si>
  <si>
    <t>CAN信号DS_DR=1100以外を受信すると</t>
  </si>
  <si>
    <t>D席リフレッシュ強さ調整画面(腰)を表示しない</t>
    <phoneticPr fontId="6"/>
  </si>
  <si>
    <t xml:space="preserve">表示項目　　　
リフレッシュレベル調整画面　　　　腰　　　　　　　　　　　　　　　
受信データ　　 値
DS_DR　　　　　1100　　　　　　　　　　　　　　　　　　　　　　　　　　　　　　　　　　　　　　　
動作　　　　　　
DRS06表示　　　　　　　　　　　　　　　　　　　　　　　　　　　
</t>
    <phoneticPr fontId="6"/>
  </si>
  <si>
    <t>CAN信号DS_DR=1100を受信すると</t>
  </si>
  <si>
    <t>D席リフレッシュ強さ調整画面(腰)を表示する</t>
    <phoneticPr fontId="6"/>
  </si>
  <si>
    <t xml:space="preserve">表示項目　　　
ヘッドレストSW　　　　　　　　　　　　　　　　　　　
受信データ　　  値
AND   PHR_UD　  0
AND　PHR_FB　  0　　　　　　　　　　　　　　　　　　　　　　　　　　　　　　　　　　　　　　　　　　　　　
動作　　　　　　
表示しない　　　　　　　　　　　　　　　　　　　　　　　　　　　　　　
</t>
    <phoneticPr fontId="6"/>
  </si>
  <si>
    <t>P席シート調整部位選択画面が表示状態で</t>
  </si>
  <si>
    <t>CAN信号PHR_UD=0　AND　PHR_FB=0を受信すると</t>
  </si>
  <si>
    <t>ヘッドレストSWを表示しない</t>
    <phoneticPr fontId="6"/>
  </si>
  <si>
    <t xml:space="preserve">表示項目　　　
ヘッドレストSW　　　　　　　　　　　　　　　　　　　
受信データ　　値
OR   PHR_UD　  1
OR　PHR_FB　  1　　　　　　　　　　　　　　　　　　　　　　　　　　　　　　　　　　　　　　　　　　　　
動作　　　　　　
表示する　　　　　　　　　　　　　　　　　　　　　　　　　　　　　　
</t>
    <phoneticPr fontId="6"/>
  </si>
  <si>
    <t>CAN信号PHR_UD=1　OR　PHR_FB=1を受信すると</t>
  </si>
  <si>
    <t>ヘッドレストSWを表示する</t>
    <phoneticPr fontId="6"/>
  </si>
  <si>
    <t xml:space="preserve">表示項目　　　
ショルダーサポートSW　　　　　　　　　　　　　　　　　　　
受信データ　　値
PSLS　　　　　0　　　　　　　　　　　　　　　　　　　　　　　　　　　　　　　　　　　　　　　　
動作　　　　　　
表示しない　　　　　　　　　　　　　　　　　　　　　　　　　　　　　
</t>
    <phoneticPr fontId="6"/>
  </si>
  <si>
    <t>CAN信号PSLS=0を受信すると</t>
  </si>
  <si>
    <t>ショルダーサポートSWを表示しない</t>
    <phoneticPr fontId="6"/>
  </si>
  <si>
    <t xml:space="preserve">表示項目　　　
ショルダーサポートSW　　　　　　　　　　　　　　　　　　　
受信データ　　値
PSLS　　　　　1　　　　　　　　　　　　　　　　　　　　　　　　　　　　　　　　　　　　　　　　
動作　　　　　　
表示する　　　　　　　　　　　　　　　　　　　　　　　　　　　　　　
</t>
    <phoneticPr fontId="6"/>
  </si>
  <si>
    <t>CAN信号PSLS=1を受信すると</t>
  </si>
  <si>
    <t>ショルダーサポートSWを表示する</t>
    <phoneticPr fontId="6"/>
  </si>
  <si>
    <t xml:space="preserve">表示項目　　　
バックサイドサポートSW　　　　　　　　　　　　　　　　　　
受信データ　　値
PBSS　　　　　0　　　　　　　　　　　　　　　　　　　　　　　　　　　　　　　　　　　　　　　　
動作　　　　　　
表示しない　　　　　　　　　　　　　　　　　　　　　　　　　　　　　
</t>
    <phoneticPr fontId="6"/>
  </si>
  <si>
    <t>CAN信号PBSS=0を受信すると</t>
  </si>
  <si>
    <t>バックサイドサポートSWを表示しない</t>
    <phoneticPr fontId="6"/>
  </si>
  <si>
    <t>表示項目　　　
バックサイドサポートSW　　　　　　　　　　　　　　　　　　
受信データ　　値
PBSS　　　　　1　　　　　　　　　　　　　　　　　　　　　　　　　　　　　　　　　　　　　　　　
動作　　　　　　
表示する　　　　　　　　　　　　　　　　　　　　　　　　　　　　　
　　　　　　　　　　　　　　　　　　　　　　　　　　　　　　　　　　　　　　　　　　　　　　　　　　　　　　　　　　</t>
    <phoneticPr fontId="6"/>
  </si>
  <si>
    <t>CAN信号PBSS=1を受信すると</t>
  </si>
  <si>
    <t>バックサイドサポートSWを表示する</t>
    <phoneticPr fontId="6"/>
  </si>
  <si>
    <t xml:space="preserve">表示項目　　　
ランバサポートSW　　　　　　　　　　　　　　　　　　
受信データ　　  値
AND   PLS_UD　   0
AND　PLS_FB　　0　　　　　　　　　　　　　　　　　　　　　　　　　　　　　　　　　　　　　　　　
動作　　　　　　
表示しない　　　　　　　　　　　　　　　　　　　　　　　　　　　
</t>
    <phoneticPr fontId="6"/>
  </si>
  <si>
    <t>CAN信号PLS_UD=0　AND　CAN信号PLS_FB=0を受信すると</t>
  </si>
  <si>
    <t>ランバサポートSWを表示しない</t>
    <phoneticPr fontId="6"/>
  </si>
  <si>
    <t>表示項目　　　
ランバサポートSW　　　　　　　　　　　　　　　　　　
受信データ　　  値
AND   PLS_UD　   1
AND　PLS_FB　　1　　　　　　　　　　　　　　　　　　　　　　　　　　　　　　　　　　　　　　　　
動作　　　　　　
表示する　　　　　　　　　　　　　　　　　　　　　　　　　　　
　　　　　　　　　　　　　　　　　　　　　　　　　　　　　　　　　　　　　　　　　　　　　　　　　　　　　　　</t>
    <phoneticPr fontId="6"/>
  </si>
  <si>
    <t>CAN信号PLS_UD=1　OR　CAN信号PLS_FB=1を受信すると</t>
  </si>
  <si>
    <t>ランバサポートSWを表示する</t>
    <phoneticPr fontId="6"/>
  </si>
  <si>
    <t xml:space="preserve">表示項目　　　
ペルビックサポートSW　　　　　　　　　　　　　　　　　　　
受信データ　　値
PPS　　　　　  0　　　　　　　　　　　　　　　　　　　　　　　　　　　　　　　　　　　　　　　
動作　　　　　　
表示しない　　　　　　　　　　　　　　　　　　　　　　　　　　　　　　
</t>
    <phoneticPr fontId="6"/>
  </si>
  <si>
    <t>CAN信号PPS=0を受信すると</t>
  </si>
  <si>
    <t>ペルビックサポートSWを表示しない</t>
    <phoneticPr fontId="6"/>
  </si>
  <si>
    <t>表示項目　　　
ペルビックサポートSW　　　　　　　　　　　　　　　　　　　
受信データ　　値
PPS　　　　　　1　　　　　　　　　　　　　　　　　　　　　　　　　　　　　　　　　　　　　　　
動作　　　　　　
表示する　　　　　　　　　　　　　　　　　　　　　　　　　　　　
　　　　　　　　　　　　　　　　　　　　　　　　　　　　　　　　　　　　　　　　　　　　　　　　　　　　　　　　　</t>
    <phoneticPr fontId="6"/>
  </si>
  <si>
    <t>CAN信号PPS=1を受信すると</t>
  </si>
  <si>
    <t>ペルビックサポートSWを表示する</t>
    <phoneticPr fontId="6"/>
  </si>
  <si>
    <t xml:space="preserve">表示項目　　　
尻後ろサポートSW　　　　　　　　　　　　　　　　　　
受信データ　　値
PSS　　　　　　0　　　　　　　　　　　　　　　　　　　　　　　　　　　　　　　　　　　　　　　
動作　　　　　　
表示しない　　　　　　　　　　　　　　　　　　　　　　　　　　　　　
</t>
    <phoneticPr fontId="6"/>
  </si>
  <si>
    <t>CAN信号PSS=0を受信すると</t>
  </si>
  <si>
    <t>尻後ろサポートSWを表示しない</t>
    <phoneticPr fontId="6"/>
  </si>
  <si>
    <t>表示項目　　　
尻後ろサポートSW　　　　　　　　　　　　　　　　　　
受信データ　　値
PSS　　　　　　1　　　　　　　　　　　　　　　　　　　　　　　　　　　　　　　　　　　　　　　
動作　　　　　　
表示する　　　　　　　　　　　　　　　　　　　　　　　　　　　　　
　　　　　　　　　　　　　　　　　　　　　　　　　　　　　　　　　　　　　　　　　　　　　　　　　　　</t>
    <phoneticPr fontId="6"/>
  </si>
  <si>
    <t>CAN信号PSS=1を受信すると</t>
  </si>
  <si>
    <t>尻後ろサポートSWを表示する</t>
    <phoneticPr fontId="6"/>
  </si>
  <si>
    <t xml:space="preserve">表示項目　　　
クッションサイドサポートSW　　　　　　　　　　　　　　　　　　
受信データ　　値
PCSS　　　　　0　　　　　　　　　　　　　　　　　　　　　　　　　　　　　　　　　　　　　　　　
動作　　　　　　
表示しない　　　　　　　　　　　　　　　　　　　　　　　　　　　　　
</t>
    <phoneticPr fontId="6"/>
  </si>
  <si>
    <t>CAN信号PCSS=0を受信すると</t>
  </si>
  <si>
    <t>クッションサイドサポートSW　を表示しない</t>
    <phoneticPr fontId="6"/>
  </si>
  <si>
    <t>表示項目　　　
クッションサイドサポートSW　　　　　　　　　　　　　　　　　　
受信データ　　値
PCSS　　　　　1　　　　　　　　　　　　　　　　　　　　　　　　　　　　　　　　　　　　　　　　
動作　　　　　　
表示する</t>
    <phoneticPr fontId="6"/>
  </si>
  <si>
    <t>CAN信号PCSS=1を受信すると</t>
  </si>
  <si>
    <t>クッションサイドサポートSW　を表示する</t>
    <phoneticPr fontId="6"/>
  </si>
  <si>
    <t xml:space="preserve">表示項目　　　
ヘッドレスト上下調整SW　　　　　　　　　　　　　　　　　　
受信データ　　値
PHR_UD　　　　0　　　　　　　　　　　　　　　　　　　　　　　　　　　　　　　　　　　　　　　　　
動作　　　　　　
表示しない　　　　　　　　　　　　　　　　　　　　　　　　　　　
</t>
    <phoneticPr fontId="6"/>
  </si>
  <si>
    <t>P席シート調整画面(ヘッドレスト)が表示状態で</t>
  </si>
  <si>
    <t>CAN信号PHR_UD=0を受信すると</t>
  </si>
  <si>
    <t xml:space="preserve">表示項目　　　
ヘッドレスト上下調整SW　　　　　　　　　　　　　　　　　　
受信データ　　値
PHR_UD　　　　1　　　　　　　　　　　　　　　　　　　　　　　　　　　　　　　　　　　　　　　　　
動作　　　　　　
表示する　　　　　　　　　　　　　　　　　　　　　　　　　　　
</t>
    <phoneticPr fontId="6"/>
  </si>
  <si>
    <t>CAN信号PHR_UD=1を受信すると</t>
  </si>
  <si>
    <t xml:space="preserve">表示項目　　　
ヘッドレスト前後調整SW　　　　　　　　　　　　　　　　　　
受信データ　　値
PHR_FB　　　　0　　　　　　　　　　　　　　　　　　　　　　　　　　　　　　　　　　　　　　　　　
動作　　　　　　
表示しない　　　　　　　　　　　　　　　　　　　　　　　　　　　　
</t>
    <phoneticPr fontId="6"/>
  </si>
  <si>
    <t>CAN信号PHR_FB=0を受信すると</t>
  </si>
  <si>
    <t xml:space="preserve">表示項目　　　
ヘッドレスト前後調整SW　　　　　　　　　　　　　　　　　　
受信データ　　値
PHR_FB　　　　1　　　　　　　　　　　　　　　　　　　　　　　　　　　　　　　　　　　　　　　　　
動作　　　　　　
表示する　　　　　　　　　　　　　　　　　　　　　　　　　　　　　
</t>
    <phoneticPr fontId="6"/>
  </si>
  <si>
    <t>CAN信号PHR_FB=1を受信すると</t>
  </si>
  <si>
    <t xml:space="preserve">表示項目　　　
ショルダーサポート調整SW　　　　　　　　　　　　　　　　　　　
受信データ　　値
PSLS　　　　　0　　　　　　　　　　　　　　　　　　　　　　　　　　　　　　　　　　　　　　　　
動作　　　　　　
表示しない　　　　　　　　　　　　　　　　　　　　　　　　　　　　　
</t>
    <phoneticPr fontId="6"/>
  </si>
  <si>
    <t>P席シート調整画面(ショルダーサポート)が表示状態で</t>
  </si>
  <si>
    <t xml:space="preserve">表示項目　　　
ショルダーサポート調整SW　　　　　　　　　　　　　　　　　　　
受信データ　　値
PSLS　　　　　1　　　　　　　　　　　　　　　　　　　　　　　　　　　　　　　　　　　　　　　　
動作　　　　　　
表示する　　　　　　　　　　　　　　　　　　　　　　　　　　　　　
</t>
    <phoneticPr fontId="6"/>
  </si>
  <si>
    <t xml:space="preserve">表示項目　　　
バックサイドサポート調整SW　　　　　　　　　　　　　　　　　　　
受信データ　　値
PBSS　　　　　0　　　　　　　　　　　　　　　　　　　　　　　　　　　　　　　　　　　　　　　　
動作　　　　　　
表示しない　　　　　　　　　　　　　　　　　　　　　　　　　　　　　
</t>
    <phoneticPr fontId="6"/>
  </si>
  <si>
    <t>P席シート調整画面(バックサイドサポート)が表示状態で</t>
  </si>
  <si>
    <t xml:space="preserve">表示項目　　　
バックサイドサポート調整SW　　　　　　　　　　　　　　　　　　　
受信データ　　値
PBSS　　　　　1　　　　　　　　　　　　　　　　　　　　　　　　　　　　　　　　　　　　　　　　
動作　　　　　　
表示する　　　　　　　　　　　　　　　　　　　　　　　　　　　　　
</t>
    <phoneticPr fontId="6"/>
  </si>
  <si>
    <t xml:space="preserve">表示項目　　　
ランバサポート上下調整SW　　　　　　　　　　　　　　　　　　
受信データ　　値
PLS_UD　　　　0　　　　　　　　　　　　　　　　　　　　　　　　　　　　　　　　　　　　　　　　　
動作　　　　　　
表示しない　　　　　　　　　　　　　　　　　　　　　　　　　　　　
</t>
    <phoneticPr fontId="6"/>
  </si>
  <si>
    <t>P席シート調整画面(ランバーサポート)が表示状態で</t>
  </si>
  <si>
    <t>CAN信号PLS_UD=0を受信すると</t>
  </si>
  <si>
    <t xml:space="preserve">表示項目　　　
ランバサポート上下調整SW　　　　　　　　　　　　　　　　　　
受信データ　　値
PLS_UD　　　　1　　　　　　　　　　　　　　　　　　　　　　　　　　　　　　　　　　　　　　　　　
動作　　　　　　
表示する　　　　　　　　　　　　　　　　　　　　　　　　　　　　
</t>
    <phoneticPr fontId="6"/>
  </si>
  <si>
    <t>CAN信号PLS_UD=1を受信すると</t>
  </si>
  <si>
    <t xml:space="preserve">表示項目　　　
ランバサポート前後調整SW　　　　　　　　　　　　　　　　　　
受信データ　　値
PLS_FB　　　　0　　　　　　　　　　　　　　　　　　　　　　　　　　　　　　　　　　　　　　　　　
動作　　　　　　
表示しない　　　　　　　　　　　　　　　　　　　　　　　　　　　　
</t>
    <phoneticPr fontId="6"/>
  </si>
  <si>
    <t>CAN信号PLS_FB=0を受信すると</t>
  </si>
  <si>
    <t xml:space="preserve">表示項目　　　
ランバサポート前後調整SW　　　　　　　　　　　　　　　　　　
受信データ　　値
PLS_FB　　　　1　　　　　　　　　　　　　　　　　　　　　　　　　　　　　　　　　　　　　　　　　
動作　　　　　　
表示する　　　　　　　　　　　　　　　　　　　　　　　　　　　　　
</t>
    <phoneticPr fontId="6"/>
  </si>
  <si>
    <t>CAN信号PLS_FB=1を受信すると</t>
  </si>
  <si>
    <t>ランバサポート前後調整SWを表示する</t>
    <phoneticPr fontId="6"/>
  </si>
  <si>
    <t xml:space="preserve">表示項目　　　
ペルビックサポート調整SW　　　　　　　　　　　　　　　　　
受信データ　　値
PPS　　　　　  0　　　　　　　　　　　　　　　　　　　　　　　　　　　　　　　　　　　　　　　
動作　　　　　　
表示しない　　　　　　　　　　　　　　　　　　　　　　　　　　
</t>
    <phoneticPr fontId="6"/>
  </si>
  <si>
    <t>P席シート調整画面(ペルビックサポート)が表示状態で</t>
  </si>
  <si>
    <t xml:space="preserve">表示項目　　　
ペルビックサポート調整SW　　　　　　　　　　　　　　　　　
受信データ　　値
PPS　　　　　  1　　　　　　　　　　　　　　　　　　　　　　　　　　　　　　　　　　　　　　
動作　　　　　　
表示する　　　　　　　　　　　　　　　　　　　　　　　　　　　　　
</t>
    <phoneticPr fontId="6"/>
  </si>
  <si>
    <t xml:space="preserve">表示項目　　　
尻後ろサポート調整SW　　　　　　　　　　　　　　　　　
受信データ　　値
PSS　　　　　  0　　　　　　　　　　　　　　　　　　　　　　　　　　　　　　　　　　　　　　
動作　　　　　　
表示しない　　　　　　　　　　　　　　　　　　　　　　　　　　　　
</t>
    <phoneticPr fontId="6"/>
  </si>
  <si>
    <t>P席シート調整画面(尻後ろサポート)が表示状態で</t>
  </si>
  <si>
    <t>尻後ろサポート調整SWを表示しない</t>
    <phoneticPr fontId="6"/>
  </si>
  <si>
    <t xml:space="preserve">表示項目　　　
尻後ろサポート調整SW　　　　　　　　　　　　　　　　　
受信データ　　値
PSS　　　　　  1　　　　　　　　　　　　　　　　　　　　　　　　　　　　　　　　　　　　　　
動作　　　　　　
表示する　　　　　　　　　　　　　　　　　　　　　　　　　　　
</t>
    <phoneticPr fontId="6"/>
  </si>
  <si>
    <t>尻後ろサポート調整SWを表示する</t>
    <phoneticPr fontId="6"/>
  </si>
  <si>
    <t xml:space="preserve">表示項目　　　
クッションサイドサポート調整SW　　　　　　　　　　　　　　　　　
受信データ　　値
PCSS　　　　　0　　　　　　　　　　　　　　　　　　　　　　　　　　　　　　　　　　　　　　　
動作　　　　　　
表示しない　　　　　　　　　　　　　　　　　　　　　　　　　　　
</t>
    <phoneticPr fontId="6"/>
  </si>
  <si>
    <t>P席シート調整画面(クッションサイドサポート)が表示状態で</t>
  </si>
  <si>
    <t xml:space="preserve">表示項目　　　
クッションサイドサポート調整SW　　　　　　　　　　　　　　　　　
受信データ　　値
PCSS　　　　   1　　　　　　　　　　　　　　　　　　　　　　　　　　　　　　　　　　　　　　　　
動作　　　　　　
表示する　　　　　　　　　　　　　　　　　　　　　　　　　　　　
</t>
    <phoneticPr fontId="6"/>
  </si>
  <si>
    <t>クッションサイドサポート調整SWを表示する</t>
    <phoneticPr fontId="6"/>
  </si>
  <si>
    <t xml:space="preserve">表示項目　　　
自動調整レベルSW　　　　　　　　　　　　　　　
受信データ　　値
PAL　　　　　00　　　　　　　　　　　　　　　　　　　　　　　　　　　　　　　
動作　　　　　　
表示しない　　　　　　　　　　　　　　　　
</t>
    <phoneticPr fontId="6"/>
  </si>
  <si>
    <t>P席シート調整サブファンクション画面が表示状態で</t>
  </si>
  <si>
    <t>CAN信号PAL=00を受信すると</t>
  </si>
  <si>
    <t>自動調整レベルSWを表示しない</t>
    <phoneticPr fontId="6"/>
  </si>
  <si>
    <t xml:space="preserve">表示項目　　　
自動調整レベルSW　　　　　　　　　　　　　　　
受信データ　　 値
PAL　　　　　  01　　　　　　　　　　　　　　　　　　　　　　　　　　　　　　
動作　　　　　　
弱表示　　　　　　　　　　　　　　　　
</t>
    <phoneticPr fontId="6"/>
  </si>
  <si>
    <t>CAN信号PAL=01を受信すると</t>
  </si>
  <si>
    <t xml:space="preserve">表示項目　　　
自動調整レベルSW　　　　　　　　　　　　　　　
受信データ　　値 
PAL　　　　　10　　　　　　　　　　　　　　　　　　　　　　　　　　　　　　　
動作　　　　　　
中表示　　　　　　　　　　　　　　　
</t>
    <phoneticPr fontId="6"/>
  </si>
  <si>
    <t>CAN信号PAL=10を受信すると</t>
  </si>
  <si>
    <t xml:space="preserve">表示項目　　　
自動調整レベルSW　　　　　　　　　　　　　　　
受信データ　　 値
PAL　　　　　  11　　　　　　　　　　　　　　　　　　　　　　　　　　　　　　
動作　　　　　　
強表示　　　　　　　　　　　　　　　
</t>
    <phoneticPr fontId="6"/>
  </si>
  <si>
    <t>CAN信号PAL=11を受信すると</t>
  </si>
  <si>
    <t xml:space="preserve">表示項目　　　
リフレッシュモードSW　　　　　　求心　　　　　　　　　　　　　　　
受信データ　　値
PRS　　　　　00001,00010,00011,00100,00101以外　　　　　　　　　　　　　　　　　　　　　　　　　　　　　　　
動作　　　　　　
通常表示　　　　　　　　　　　　　　　　
</t>
    <phoneticPr fontId="6"/>
  </si>
  <si>
    <t>P席リフレッシュモードが表示状態で</t>
    <phoneticPr fontId="6"/>
  </si>
  <si>
    <t>CAN信号PRS=00001,00010,00011,00100,00101以外を受信すると</t>
  </si>
  <si>
    <t xml:space="preserve">表示項目　　　
リフレッシュモードSW　　　　　　求心　　　　　　　　　　　　　　　
受信データ　　値
PRS　　　　　00001,00010,00011,00100,00101　　　　　　　　　　　　　　　　　　　　　　　　　　　　　　　
動作　　　　　　
強調表示　　　　　　　　　　　　　　　　　
</t>
    <phoneticPr fontId="6"/>
  </si>
  <si>
    <t>CAN信号PRS=00001,00010,00011,00100,00101を受信すると</t>
  </si>
  <si>
    <t xml:space="preserve">表示項目　　　
リフレッシュモードSW　　　　　　遠心　　　　　　　　　　　　　　　
受信データ　　値
PRS　　　　　00110,00111,01000,01001,01010以外　　　　　　　　　　　　　　　　　　　　　　　　　　　　　　　
動作　　　　　　
通常表示　　　　　　　　　　　　　　　　
</t>
    <phoneticPr fontId="6"/>
  </si>
  <si>
    <t>CAN信号PRS=00110,00111,01000,01001,01010以外を受信すると</t>
  </si>
  <si>
    <t xml:space="preserve">表示項目　　　
リフレッシュモードSW　　　　　　遠心　　　　　　　　　　　　　　　
受信データ　　値
PRS　　　　　00110,00111,01000,01001,01010　　　　　　　　　　　　　　　　　　　　　　　　　　　　　　　
動作　　　　　　
強調表示　　　　　　　　　　　　　
</t>
    <phoneticPr fontId="6"/>
  </si>
  <si>
    <t>CAN信号PRS=00110,00111,01000,01001,01010を受信すると</t>
  </si>
  <si>
    <t xml:space="preserve">表示項目　　　
リフレッシュモードSW　　　　　　上半身　　　　　　　　　　　　　　　
受信データ　　値
PRS　　　　　01011,01100,01101,01110,01111以外　　　　　　　　　　　　　　　　　　　　　　　　　　　　　　　
動作　　　　　　
通常表示　　　　　　　　　　　　　　　
</t>
    <phoneticPr fontId="6"/>
  </si>
  <si>
    <t>CAN信号PRS=01011,01100,01101,01110,01111以外を受信すると</t>
  </si>
  <si>
    <t xml:space="preserve">表示項目　　　
リフレッシュモードSW　　　　　　上半身　　　　　　　　　　　　　　　
受信データ　　値
PRS　　　　　01011,01100,01101,01110,01111　　　　　　　　　　　　　　　　　　　　　　　　　　　　　　　
動作　　　　　　
強調表示　　　　　　　　　　　　　　
</t>
    <phoneticPr fontId="6"/>
  </si>
  <si>
    <t>CAN信号PRS=01011,01100,01101,01110,01111を受信すると</t>
  </si>
  <si>
    <t xml:space="preserve">表示項目　　　
リフレッシュモードSW　　　　　　下半身　　　　　　　　　　　　　　　
受信データ　　値
PRS　　　　　10000,10001,1001010011,10100以外　　　　　　　　　　　　　　　　　　　　　　　　　　　　　　　
動作　　　　　　
通常表示
</t>
    <phoneticPr fontId="6"/>
  </si>
  <si>
    <t>CAN信号PRS=10000,10001,1001010011,10100以外を受信すると</t>
  </si>
  <si>
    <t xml:space="preserve">表示項目　　　
リフレッシュモードSW　　　　　　下半身　　　　　　　　　　　　　　　
受信データ　　値
PRS　　　　　10000,10001,1001010011,10100　　　　　　　　　　　　　　　　　　　　　　　　　　　　　　　
動作　　　　　　
強調表示　　　　　　　　　　　　　　
</t>
    <phoneticPr fontId="6"/>
  </si>
  <si>
    <t>P席リフレッシュモードが表示状態で</t>
    <phoneticPr fontId="6"/>
  </si>
  <si>
    <t>CAN信号PRS=10000,10001,1001010011,10100を受信すると</t>
  </si>
  <si>
    <t xml:space="preserve">表示項目　　　
リフレッシュモードSW　　　　　　腰　　　　　　　　　　　　　　　
受信データ　　値
PRS　　　　　10101,10110,10111,11000,11001以外　　　　　　　　　　　　　　　　　　　　　　　　　　　　　　　
動作　　　　　　
通常表示　　　　　　　　　　　　　　
</t>
    <phoneticPr fontId="6"/>
  </si>
  <si>
    <t>CAN信号PRS=10101,10110,10111,11000,11001以外を受信すると</t>
  </si>
  <si>
    <t xml:space="preserve">表示項目　　　
リフレッシュモードSW　　　　　　腰　　　　　　　　　　　　　　　
受信データ　　値
PRS　　　　　10101,10110,10111,11000,11001　　　　　　　　　　　　　　　　　　　　　　　　　　　　　　　
動作　　　　　　
強調表示　　　　　　　　　　　　　　　　
</t>
    <phoneticPr fontId="6"/>
  </si>
  <si>
    <t>CAN信号PRS=10101,10110,10111,11000,11001を受信すると</t>
  </si>
  <si>
    <t xml:space="preserve">表示項目　　　
リフレッシュレベル表示　　　　　　求心　　　　　　　　　　　　　　　
受信データ　　値
PRS　　　　　00001,00010,00011,00100,00101以外　　　　　　　　　　　　　　　　　　　　　　　　　　　　　　　
動作　　　　　　
表示しない　　　　　　　　　　　　　　　
</t>
    <phoneticPr fontId="6"/>
  </si>
  <si>
    <t>P席リフレッシュ強さ調整画面(求心)が表示状態で</t>
  </si>
  <si>
    <t xml:space="preserve">表示項目　　　
リフレッシュレベル表示　　　　　　求心　　　　　　　　　　　　　　　
受信データ　　値
PRS　　　　　00001　　　　　　　　　　　　　　　　　　　　　　　　　　　　　　　
動作　　　　　　
Lv.1表示　　　　　　　　　　　　　　　
</t>
    <phoneticPr fontId="6"/>
  </si>
  <si>
    <t>P席リフレッシュレベルが表示状態で</t>
    <phoneticPr fontId="6"/>
  </si>
  <si>
    <t>CAN信号PRS=00001を受信すると</t>
  </si>
  <si>
    <t>求心モードのリフレッシュレベル表示SWをLv.1表示する</t>
    <phoneticPr fontId="6"/>
  </si>
  <si>
    <t xml:space="preserve">表示項目　　　
リフレッシュレベル表示　　　　　　求心　　　　　　　　　　　　　　　
受信データ　　値
PRS　　　　　00010　　　　　　　　　　　　　　　　　　　　　　　　　　　　　　　
動作　　　　　　
Lv.2表示　　　　　　　　　　　　　　　　
</t>
    <phoneticPr fontId="6"/>
  </si>
  <si>
    <t>CAN信号PRS=00010を受信すると</t>
  </si>
  <si>
    <t>求心モードのリフレッシュレベル表示SWをLv.2表示する</t>
    <phoneticPr fontId="6"/>
  </si>
  <si>
    <t xml:space="preserve">表示項目　　　
リフレッシュレベル表示　　　　　　求心　　　　　　　　　　　　　　　
受信データ　　値
PRS　　　　　00011　　　　　　　　　　　　　　　　　　　　　　　　　　　　　　　
動作　　　　　　
Lv.3表示　　　　　　　　　　　　　　　　　
</t>
    <phoneticPr fontId="6"/>
  </si>
  <si>
    <t>P席リフレッシュレベルが表示状態で</t>
    <phoneticPr fontId="6"/>
  </si>
  <si>
    <t>CAN信号PRS=00011を受信すると</t>
  </si>
  <si>
    <t xml:space="preserve">表示項目　　　
リフレッシュレベル表示　　　　　　求心　　　　　　　　　　　　　　　
受信データ　　値
PRS　　　　　00100　　　　　　　　　　　　　　　　　　　　　　　　　　　　　　　
動作　　　　　　
Lv.4表示　　　　　　　　　　　　　　　　
</t>
    <phoneticPr fontId="6"/>
  </si>
  <si>
    <t>CAN信号PRS=00100を受信すると</t>
  </si>
  <si>
    <t xml:space="preserve">表示項目　　　
リフレッシュレベル表示　　　　　　求心　　　　　　　　　　　　　　　
受信データ　　値
PRS　　　　　00101　　　　　　　　　　　　　　　　　　　　　　　　　　　　　　　
動作　　　　　　
Lv.5表示　　　　　　　　　　　　　　　
</t>
    <phoneticPr fontId="6"/>
  </si>
  <si>
    <t>CAN信号PRS=00101を受信すると</t>
  </si>
  <si>
    <t xml:space="preserve">表示項目　　　
リフレッシュレベル表示　　　　　　遠心　　　　　　　　　　　　　　　
受信データ　　値
PRS　　　　　00110,00111,01000,01001,01010以外　　　　　　　　　　　　　　　　　　　　　　　　　　　　　　　
動作　　　　　　
表示しない　　　　　　　　　　　　　　　　　　
</t>
    <phoneticPr fontId="6"/>
  </si>
  <si>
    <t>P席リフレッシュ強さ調整画面(遠心)が表示状態で</t>
  </si>
  <si>
    <t xml:space="preserve">表示項目　　　
リフレッシュレベル表示　　　　　　遠心　　　　　　　　　　　　　　　
受信データ　　値
PRS　　　　　00110　　　　　　　　　　　　　　　　　　　　　　　　　　　　　　　
動作　　　　　　
Lv.1表示　　　　　　　　　　　　　　　　
</t>
    <phoneticPr fontId="6"/>
  </si>
  <si>
    <t>CAN信号PRS=00110を受信すると</t>
  </si>
  <si>
    <t xml:space="preserve">表示項目　　　
リフレッシュレベル表示　　　　　　遠心　　　　　　　　　　　　　　　
受信データ　　値
PRS　　　　　00111　　　　　　　　　　　　　　　　　　　　　　　　　　　　　　　
動作　　　　　　
Lv.2表示　　　　　　　　　　　　　　　　
</t>
    <phoneticPr fontId="6"/>
  </si>
  <si>
    <t>CAN信号PRS=00111を受信すると</t>
  </si>
  <si>
    <t xml:space="preserve">表示項目　　　
リフレッシュレベル表示　　　　　　遠心　　　　　　　　　　　　　　　
受信データ　　値
PRS　　　　　01000　　　　　　　　　　　　　　　　　　　　　　　　　　　　　　　
動作　　　　　　
Lv.3表示　　　　　　　　　　　　　　　　
</t>
    <phoneticPr fontId="6"/>
  </si>
  <si>
    <t>CAN信号PRS=01000を受信すると</t>
  </si>
  <si>
    <t xml:space="preserve">表示項目　　　
リフレッシュレベル表示　　　　　　遠心　　　　　　　　　　　　　　　
受信データ　　値
PRS　　　　　01001　　　　　　　　　　　　　　　　　　　　　　　　　　　　　　　
動作　　　　　　
Lv.4表示　　　　　　　　　　　　　　　　
</t>
    <phoneticPr fontId="6"/>
  </si>
  <si>
    <t>CAN信号PRS=01001を受信すると</t>
  </si>
  <si>
    <t xml:space="preserve">表示項目　　　
リフレッシュレベル表示　　　　　　遠心　　　　　　　　　　　　　　　
受信データ　　値
PRS　　　　　01010　　　　　　　　　　　　　　　　　　　　　　　　　　　　　　　
動作　　　　　　
Lv.5表示　　　　　　　　　　　　　　　　　
</t>
    <phoneticPr fontId="6"/>
  </si>
  <si>
    <t>CAN信号PRS=01010を受信すると</t>
  </si>
  <si>
    <t xml:space="preserve">表示項目　　　
リフレッシュレベル表示　　　　　　上半身　　　　　　　　　　　　　　　
受信データ　　値
PRS　　　　　01011,01100,01101,01110,01111以外　　　　　　　　　　　　　　　　　　　　　　　　　　　　　　　
動作　　　　　　
表示しない　　　　　　　　　　　　　　　　　　
</t>
    <phoneticPr fontId="6"/>
  </si>
  <si>
    <t>P席リフレッシュ強さ調整画面(上半身)が表示状態で</t>
  </si>
  <si>
    <t>上半身モードのリフレッシュレベル表示SWを表示しない</t>
    <phoneticPr fontId="6"/>
  </si>
  <si>
    <t xml:space="preserve">表示項目　　　
リフレッシュレベル表示　　　　　　上半身　　　　　　　　　　　　　　　
受信データ　　値
PRS　　　　　01011　　　　　　　　　　　　　　　　　　　　　　　　　　　　　　　
動作　　　　　　
Lv.1表示　　　　　　　　　　　　　　　　　　　
</t>
    <phoneticPr fontId="6"/>
  </si>
  <si>
    <t>CAN信号PRS=01011を受信すると</t>
  </si>
  <si>
    <t xml:space="preserve">表示項目　　　
リフレッシュレベル表示　　　　　　上半身　　　　　　　　　　　　　　　
受信データ　　値
PRS　　　　　01100　　　　　　　　　　　　　　　　　　　　　　　　　　　　　　　
動作　　　　　　
Lv.2表示　　　　　　　　　　　　　　　　　　　
</t>
    <phoneticPr fontId="6"/>
  </si>
  <si>
    <t>P席リフレッシュレベルが表示状態で</t>
    <phoneticPr fontId="6"/>
  </si>
  <si>
    <t>CAN信号PRS=01100を受信すると</t>
  </si>
  <si>
    <t xml:space="preserve">表示項目　　　
リフレッシュレベル表示　　　　　　上半身　　　　　　　　　　　　　　　
受信データ　　値
PRS　　　　　01101　　　　　　　　　　　　　　　　　　　　　　　　　　　　　　　
動作　　　　　　
Lv.3表示　　　　　　　　　　　　　　　　　　　
</t>
    <phoneticPr fontId="6"/>
  </si>
  <si>
    <t>CAN信号PRS=01101を受信すると</t>
  </si>
  <si>
    <t>上半身モードのリフレッシュレベル表示SWをLv.3表示する</t>
    <phoneticPr fontId="6"/>
  </si>
  <si>
    <t xml:space="preserve">表示項目　　　
リフレッシュレベル表示　　　　　　上半身　　　　　　　　　　　　　　　
受信データ　　値
PRS　　　　　01110　　　　　　　　　　　　　　　　　　　　　　　　　　　　　　　
動作　　　　　　
Lv.4表示　　　　　　　　　　　　　　　　　　
</t>
    <phoneticPr fontId="6"/>
  </si>
  <si>
    <t>CAN信号PRS=01110を受信すると</t>
  </si>
  <si>
    <t>上半身モードのリフレッシュレベル表示SWをLv.4表示する</t>
    <phoneticPr fontId="6"/>
  </si>
  <si>
    <t xml:space="preserve">表示項目　　　
リフレッシュレベル表示　　　　　　上半身　　　　　　　　　　　　　　　
受信データ　　値
PRS　　　　　01111　　　　　　　　　　　　　　　　　　　　　　　　　　　　　　　
動作　　　　　　
Lv.5表示　　　　　　　　　　　　　　　　　
</t>
    <phoneticPr fontId="6"/>
  </si>
  <si>
    <t>P席リフレッシュレベルが表示状態で</t>
    <phoneticPr fontId="6"/>
  </si>
  <si>
    <t>CAN信号PRS=01111を受信すると</t>
  </si>
  <si>
    <t>上半身モードのリフレッシュレベル表示SWをLv.5表示する</t>
    <phoneticPr fontId="6"/>
  </si>
  <si>
    <t xml:space="preserve">表示項目　　　
リフレッシュレベル表示　　　　　　下半身　　　　　　　　　　　　　　　
受信データ　　値
PRS　　　　　10000,10001,10010,10011,10100以外　　　　　　　　　　　　　　　　　　　　　　　　　　　　　　　
動作　　　　　　
表示しない　　　　　　　　　　　　　　　　　　　
</t>
    <phoneticPr fontId="6"/>
  </si>
  <si>
    <t>P席リフレッシュ強さ調整画面(下半身)が表示状態で</t>
  </si>
  <si>
    <t>CAN信号PRS=10000,10001,10010,10011,10100以外を受信すると</t>
  </si>
  <si>
    <t xml:space="preserve">表示項目　　　
リフレッシュレベル表示　　　　　　下半身　　　　　　　　　　　　　　　
受信データ　　値
PRS　　　　　10000　　　　　　　　　　　　　　　　　　　　　　　　　　　　　　　
動作　　　　　　
Lv.1表示　　　　　　　　　　　　　　　　　　
</t>
    <phoneticPr fontId="6"/>
  </si>
  <si>
    <t>CAN信号PRS=10000を受信すると</t>
  </si>
  <si>
    <t>下半身モードのリフレッシュレベル表示SWをLv.1表示する</t>
  </si>
  <si>
    <t xml:space="preserve">表示項目　　　
リフレッシュレベル表示　　　　　　下半身　　　　　　　　　　　　　　　
受信データ　　値
PRS　　　　　10001　　　　　　　　　　　　　　　　　　　　　　　　　　　　　　　
動作　　　　　　
Lv.2表示　　　　　　　　　　　　　　　　　　
</t>
    <phoneticPr fontId="6"/>
  </si>
  <si>
    <t>CAN信号PRS=10001を受信すると</t>
  </si>
  <si>
    <t>下半身モードのリフレッシュレベル表示SWをLv.2表示する</t>
    <phoneticPr fontId="6"/>
  </si>
  <si>
    <t xml:space="preserve">表示項目　　　
リフレッシュレベル表示　　　　　　下半身　　　　　　　　　　　　　　　
受信データ　　値
PRS　　　　　10010　　　　　　　　　　　　　　　　　　　　　　　　　　　　　　　
動作　　　　　　
Lv.3表示　　　　　　　　　　　　　　　　　　
</t>
    <phoneticPr fontId="6"/>
  </si>
  <si>
    <t>CAN信号PRS=10010を受信すると</t>
  </si>
  <si>
    <t xml:space="preserve">表示項目　　　
リフレッシュレベル表示　　　　　　下半身　　　　　　　　　　　　　　　
受信データ　　値
PRS　　　　　10011　　　　　　　　　　　　　　　　　　　　　　　　　　　　　　　
動作　　　　　　
Lv.4表示　　　　　　　　　　　　　　　　　　　
</t>
    <phoneticPr fontId="6"/>
  </si>
  <si>
    <t>CAN信号PRS=10011を受信すると</t>
  </si>
  <si>
    <t xml:space="preserve">表示項目　　　
リフレッシュレベル表示　　　　　　下半身　　　　　　　　　　　　　　　
受信データ　　値
PRS　　　　　10100　　　　　　　　　　　　　　　　　　　　　　　　　　　　　　　
動作　　　　　　
Lv.5表示　　　　　　　　　　　　　　　　　　
</t>
    <phoneticPr fontId="6"/>
  </si>
  <si>
    <t>CAN信号PRS=10100を受信すると</t>
  </si>
  <si>
    <t xml:space="preserve">表示項目　　　
リフレッシュレベル表示　　　　　　腰　　　　　　　　　　　　　　　
受信データ　　値
PRS　　　　　10101,10110,10111,11000,11001以外　　　　　　　　　　　　　　　　　　　　　　　　　　　　　　　
動作　　　　　　
表示しない　　　　　　　　　　　　　　　　　　　　　　　　　　
</t>
    <phoneticPr fontId="6"/>
  </si>
  <si>
    <t>P席リフレッシュ強さ調整画面(腰)が表示状態で</t>
  </si>
  <si>
    <t xml:space="preserve">表示項目　　　
リフレッシュレベル表示　　　　　　腰　　　　　　　　　　　　　　　
受信データ　　値
PRS　　　　　10101　　　　　　　　　　　　　　　　　　　　　　　　　　　　　　　
動作　　　　　　
Lv.1表示　　　　　　　　　　　　　　　　　　
</t>
    <phoneticPr fontId="6"/>
  </si>
  <si>
    <t>CAN信号PRS=10101を受信すると</t>
  </si>
  <si>
    <t>腰モードのリフレッシュレベル表示SWをLv.1表示する</t>
  </si>
  <si>
    <t xml:space="preserve">表示項目　　　
リフレッシュレベル表示　　　　　　腰　　　　　　　　　　　　　　　
受信データ　　値
PRS　　　　　10110　　　　　　　　　　　　　　　　　　　　　　　　　　　　　　　
動作　　　　　　
Lv.2表示　　　　　　　　　　　　　　　　　
</t>
    <phoneticPr fontId="6"/>
  </si>
  <si>
    <t>CAN信号PRS=10110を受信すると</t>
  </si>
  <si>
    <t xml:space="preserve">表示項目　　　
リフレッシュレベル表示　　　　　　腰　　　　　　　　　　　　　　　
受信データ　　値
PRS　　　　　10111　　　　　　　　　　　　　　　　　　　　　　　　　　　　　　　
動作　　　　　　
Lv.3表示　　　　　　　　　　　　　　　　　　
</t>
    <phoneticPr fontId="6"/>
  </si>
  <si>
    <t>CAN信号PRS=10111を受信すると</t>
  </si>
  <si>
    <t xml:space="preserve">表示項目　　　
リフレッシュレベル表示　　　　　　腰　　　　　　　　　　　　　　　
受信データ　　値
PRS　　　　　11000　　　　　　　　　　　　　　　　　　　　　　　　　　　　　　　
動作　　　　　　
Lv.4表示
</t>
    <phoneticPr fontId="6"/>
  </si>
  <si>
    <t>CAN信号PRS=11000を受信すると</t>
  </si>
  <si>
    <t xml:space="preserve">表示項目　　　
リフレッシュレベル表示　　　　　　腰　　　　　　　　　　　　　　　
受信データ　　値
PRS　　　　　11001　　　　　　　　　　　　　　　　　　　　　　　　　　　　　　　
動作　　　　　　
Lv.5表示　　　　　　　　　　　　　　　　　
</t>
    <phoneticPr fontId="6"/>
  </si>
  <si>
    <t>CAN信号PRS=11001を受信すると</t>
  </si>
  <si>
    <t>腰モードのリフレッシュレベル表示SWをLv.5表示する</t>
    <phoneticPr fontId="6"/>
  </si>
  <si>
    <t xml:space="preserve">表示項目　　　
ヘッドレスト調整画面　　　　　　　　　　　　　　　　
受信データ　　値
PS_DR　　　　0001以外　　　　　　　　　　　　　　　　　　　　　　　　　　　　　　　　　　　
動作　　　　　　
表示しない　　　　　　　　　　　　　　　　
</t>
    <phoneticPr fontId="6"/>
  </si>
  <si>
    <t>CAN信号PS_DR=0001以外を受信すると</t>
  </si>
  <si>
    <t>P席シート調整画面(ヘッドレスト)を表示しない</t>
    <phoneticPr fontId="6"/>
  </si>
  <si>
    <t xml:space="preserve">表示項目　　　
ヘッドレスト調整画面　　　　　　　　　　　　　　　　
受信データ　　値
PS_DR　　　　0001　　　　　　　　　　　　　　　　　　　　　　　　　　　　　　　　　　　
動作　　　　　　
PSC02表示　　　　　　　　　　　　　　　　　　　　　　
</t>
    <phoneticPr fontId="6"/>
  </si>
  <si>
    <t>CAN信号PS_DR=0001を受信すると</t>
  </si>
  <si>
    <t>P席シート調整画面(ヘッドレスト)を表示する</t>
    <phoneticPr fontId="6"/>
  </si>
  <si>
    <t xml:space="preserve">表示項目　　　
ショルダーサポート調整画面　　　　　　　　　　　　　　　
受信データ　　 値
PS_DR　　　　　0010以外　　　　　　　　　　　　　　　　　　　　　　　　　　　　　　　　　　　　　　　
動作　　　　　　
表示しない　　　　　　　　　　　　　　　　　　　　　　　　　　　
</t>
    <phoneticPr fontId="6"/>
  </si>
  <si>
    <t>CAN信号PS_DR=0010以外を受信すると</t>
  </si>
  <si>
    <t>P席シート調整画面(ショルダーサポート)を表示しない</t>
    <phoneticPr fontId="6"/>
  </si>
  <si>
    <t xml:space="preserve">表示項目　　　
ショルダーサポート調整画面　　　　　　　　　　　　　　　
受信データ　　 値
PS_DR　　　　　0010　　　　　　　　　　　　　　　　　　　　　　　　　　　　　　　　　　　　　　　
動作　　　　　　
PSC03表示　　　　　　　　　　　　　　　　　　　　　　　　　　　　　　
</t>
    <phoneticPr fontId="6"/>
  </si>
  <si>
    <t>CAN信号PS_DR=0010を受信すると</t>
  </si>
  <si>
    <t>P席シート調整画面(ショルダーサポート)を表示する</t>
    <phoneticPr fontId="6"/>
  </si>
  <si>
    <t xml:space="preserve">表示項目　　　
バックサイドサポート調整画面　　　　　　　　　　　　　　　
受信データ　　 値
PS_DR　　　　　0011以外　　　　　　　　　　　　　　　　　　　　　　　　　　　　　　　　　　　　　　　
動作　　　　　　
表示しない　　　　　　　　　　　　　　　　　　　　　　　　　　　　
</t>
    <phoneticPr fontId="6"/>
  </si>
  <si>
    <t>CAN信号PS_DR=0011以外を受信すると</t>
  </si>
  <si>
    <t>P席シート調整画面(バックサイドサポート)を表示しない</t>
    <phoneticPr fontId="6"/>
  </si>
  <si>
    <t xml:space="preserve">表示項目　　　
バックサイドサポート調整画面　　　　　　　　　　　　　　　
受信データ　　 値
PS_DR　　　　　0011　　　　　　　　　　　　　　　　　　　　　　　　　　　　　　　　　　　　　　　
動作　　　　　　
PSC04表示　　　　　　　　　　　　　　　　　　　　　　　　　　　　　　
</t>
    <phoneticPr fontId="6"/>
  </si>
  <si>
    <t>CAN信号PS_DR=0011を受信すると</t>
  </si>
  <si>
    <t>P席シート調整画面(バックサイドサポート)を表示する</t>
    <phoneticPr fontId="6"/>
  </si>
  <si>
    <t xml:space="preserve">表示項目　　　
ランバサポート調整画面　　　　　　　　　　　　　　　
受信データ　　 値
PS_DR　　　　　0100以外　　　　　　　　　　　　　　　　　　　　　　　　　　　　　　　　　　　　　　　
動作　　　　　　
表示しない　　　　　　　　　　　　　　　　　　　　　　　　　　　
</t>
    <phoneticPr fontId="6"/>
  </si>
  <si>
    <t>CAN信号PS_DR=0100以外を受信すると</t>
  </si>
  <si>
    <t>P席シート調整画面(ランバーサポート)を表示しない</t>
    <phoneticPr fontId="6"/>
  </si>
  <si>
    <t xml:space="preserve">表示項目　　　
ランバサポート調整画面　　　　　　　　　　　　　　　
受信データ　　 値
PS_DR　　　　　0100　　　　　　　　　　　　　　　　　　　　　　　　　　　　　　　　　　　　　　　
動作　　　　　　
PSC05表示　　　　　　　　　　　　　　　　　　　　　　　　　　　　　
</t>
    <phoneticPr fontId="6"/>
  </si>
  <si>
    <t>CAN信号PS_DR=0100を受信すると</t>
  </si>
  <si>
    <t>P席シート調整画面(ランバーサポート)を表示する</t>
    <phoneticPr fontId="6"/>
  </si>
  <si>
    <t xml:space="preserve">表示項目　　　
ペルビックサポート調整画面　　　　　　　　　　　　　　　
受信データ　　 値
PS_DR　　　　　0101以外　　　　　　　　　　　　　　　　　　　　　　　　　　　　　　　　　　　　　　　
動作　　　　　　
表示しない　　　　　　　　　　　　　　　　　　　　　　　　　　　　　
</t>
    <phoneticPr fontId="6"/>
  </si>
  <si>
    <t>CAN信号PS_DR=0101以外を受信すると</t>
  </si>
  <si>
    <t>P席シート調整画面(ペルビックサポート)を表示しない</t>
    <phoneticPr fontId="6"/>
  </si>
  <si>
    <t xml:space="preserve">表示項目　　　
ペルビックサポート調整画面　　　　　　　　　　　　　　　
受信データ　　 値
PS_DR　　　　　0101　　　　　　　　　　　　　　　　　　　　　　　　　　　　　　　　　　　　　　　
動作　　　　　　
PSC06表示　　　　　　　　　　　　　　　　　　　　　　　　　　　
</t>
    <phoneticPr fontId="6"/>
  </si>
  <si>
    <t>CAN信号PS_DR=0101を受信すると</t>
  </si>
  <si>
    <t>P席シート調整画面(ペルビックサポート)を表示する</t>
    <phoneticPr fontId="6"/>
  </si>
  <si>
    <t xml:space="preserve">表示項目　　　
尻後ろサポート調整画面　　　　　　　　　　　　　　　
受信データ　　 値
PS_DR　　　　　0110以外　　　　　　　　　　　　　　　　　　　　　　　　　　　　　　　　　　　　　　　
動作　　　　　　
表示しない　　　　　　　　　　　　　　　　　　　　　　　　　　　　
</t>
    <phoneticPr fontId="6"/>
  </si>
  <si>
    <t>CAN信号PS_DR=0110以外を受信すると</t>
  </si>
  <si>
    <t>P席シート調整画面(尻後ろサポート)を表示しない</t>
    <phoneticPr fontId="6"/>
  </si>
  <si>
    <t xml:space="preserve">表示項目　　　
尻後ろサポート調整画面　　　　　　　　　　　　　　　
受信データ　　 値
PS_DR　　　　　0110 　　　　　　　　　　　　　　　　　　　　　　　　　　　　　　　　　　　　　　　
動作　　　　　　
PSC07表示　　　　　　　　　　　　　　　　　　　　　　　　　　　
</t>
    <phoneticPr fontId="6"/>
  </si>
  <si>
    <t>CAN信号PS_DR=0110を受信すると</t>
  </si>
  <si>
    <t>P席シート調整画面(尻後ろサポート)を表示する</t>
    <phoneticPr fontId="6"/>
  </si>
  <si>
    <t xml:space="preserve">表示項目　　　
クッションサイドサポート調整画面　　　　　　　　　　　　　　　
受信データ　　 値
PS_DR　　　　　0111以外　　　　　　　　　　　　　　　　　　　　　　　　　　　　　　　　　　　　　　　
動作　　　　　　
表示しない　　　　　　　　　　　　　　　　　　　　　　　　　　　　　
</t>
    <phoneticPr fontId="6"/>
  </si>
  <si>
    <t>CAN信号PS_DR=0111以外を受信すると</t>
  </si>
  <si>
    <t>P席シート調整画面(クッションサイドサポート)を表示しない</t>
    <phoneticPr fontId="6"/>
  </si>
  <si>
    <t>表示項目　　　
クッションサイドサポート調整画面　　　　　　　　　　　　　　　
受信データ　　 値
PS_DR　　　　　0111　　　　　　　　　　　　　　　　　　　　　　　　　　　　　　　　　　　　　　　
動作　　　　　　
PSC08表示</t>
    <phoneticPr fontId="6"/>
  </si>
  <si>
    <t>CAN信号PS_DR=0111を受信すると</t>
  </si>
  <si>
    <t>P席シート調整画面(クッションサイドサポート)を表示する</t>
    <phoneticPr fontId="6"/>
  </si>
  <si>
    <t xml:space="preserve">表示項目　　　
リフレッシュレベル調整画面　　　　求心　　　　　　　　　　　　　　　
受信データ　　 値
PS_DR　　　　1000以外　　　　　　　　　　　　　　　　　　　　　　　　　　　　　　　　　　　　　　　　
動作　　　　　　
表示しない　　　　　　　　　　　　　　　　　　　　　　　　　　　　　
</t>
    <phoneticPr fontId="6"/>
  </si>
  <si>
    <t>転記してきた要件38ページ記載：PRS02表示、5ページ記載：PSR02、PSR02で要件抽出しては正しいでしょうか?</t>
    <phoneticPr fontId="6"/>
  </si>
  <si>
    <t>P席リフレッシュ部位選択画面が表示状態で</t>
  </si>
  <si>
    <t>CAN信号PS_DR=1000以外を受信すると</t>
  </si>
  <si>
    <t>P席リフレッシュ強さ調整画面(求心)を表示しない</t>
    <phoneticPr fontId="6"/>
  </si>
  <si>
    <t xml:space="preserve">表示項目　　　
リフレッシュレベル調整画面　　　　求心　　　　　　　　　　　　　　　
受信データ　　 値
PS_DR　　　　　1000　　　　　　　　　　　　　　　　　　　　　　　　　　　　　　　　　　　　　　　
動作　　　　　　
PRS02表示　　　　　　　　　　　　　　　　　　　　　　　　　　　　
</t>
    <phoneticPr fontId="6"/>
  </si>
  <si>
    <t>CAN信号PS_DR=1000を受信すると</t>
  </si>
  <si>
    <t>P席リフレッシュ強さ調整画面(求心)を表示する</t>
    <phoneticPr fontId="6"/>
  </si>
  <si>
    <t xml:space="preserve">表示項目　　　
リフレッシュレベル調整画面　　　　遠心　　　　　　　　　　　　　　　
受信データ　　 値
PS_DR　　　　　1001以外　　　　　　　　　　　　　　　　　　　　　　　　　　　　　　　　　　　　　　　
動作　　　　　　
表示しない　　　　　　　　　　　　　　　　　　　　　　　　　　　　
</t>
    <phoneticPr fontId="6"/>
  </si>
  <si>
    <t>転記してきた要件38ページ記載：PRS03表示、5ページ記載：PSR03、PSR03で要件抽出しては正しいでしょうか?</t>
    <phoneticPr fontId="6"/>
  </si>
  <si>
    <t>CAN信号PS_DR=1001以外を受信すると</t>
  </si>
  <si>
    <t>P席リフレッシュ強さ調整画面(遠心)を表示しない</t>
    <phoneticPr fontId="6"/>
  </si>
  <si>
    <t xml:space="preserve">表示項目　　　
リフレッシュレベル調整画面　　　　遠心　　　　　　　　　　　　　　　
受信データ　　 値
PS_DR　　　　　1001　　　　　　　　　　　　　　　　　　　　　　　　　　　　　　　　　　　　　　　
動作　　　　　　
PRS03表示
</t>
    <phoneticPr fontId="6"/>
  </si>
  <si>
    <t>転記してきた要件38ページ記載：PRS03表示、5ページ記載：PSR03、PSR03で要件抽出しては正しいでしょうか?</t>
  </si>
  <si>
    <t>CAN信号PS_DR=1001を受信すると</t>
  </si>
  <si>
    <t>P席リフレッシュ強さ調整画面(遠心)を表示する</t>
    <phoneticPr fontId="6"/>
  </si>
  <si>
    <t xml:space="preserve">表示項目　　　
リフレッシュレベル調整画面　　　　上半身　　　　　　　　　　　　　　　
受信データ　　 値
PS_DR　　　　　1010以外　　　　　　　　　　　　　　　　　　　　　　　　　　　　　　　　　　　　　　　
動作　　　　　　
表示しない　　　　　　　　　　　　　　　　　　　　　　　　　　　
</t>
    <phoneticPr fontId="6"/>
  </si>
  <si>
    <t>転記してきた要件38ページ記載：PRS04表示、5ページ記載：PSR04、PSR04で要件抽出しては正しいでしょうか?</t>
  </si>
  <si>
    <t>CAN信号PS_DR=1010以外を受信すると</t>
  </si>
  <si>
    <t>P席リフレッシュ強さ調整画面(上半身)を表示しない</t>
    <phoneticPr fontId="6"/>
  </si>
  <si>
    <t xml:space="preserve">表示項目　　　
リフレッシュレベル調整画面　　　　上半身　　　　　　　　　　　　　　　
受信データ　　 値
PS_DR　　　　　1010　　　　　　　　　　　　　　　　　　　　　　　　　　　　　　　　　　　　　　　
動作　　　　　　
PRS04表示　　　　　　　　　　　　　　　　　　　　　　　　　　　
</t>
    <phoneticPr fontId="6"/>
  </si>
  <si>
    <t>CAN信号PS_DR=1010を受信すると</t>
  </si>
  <si>
    <t>P席リフレッシュ強さ調整画面(上半身)を表示する</t>
    <phoneticPr fontId="6"/>
  </si>
  <si>
    <t xml:space="preserve">表示項目　　　
リフレッシュレベル調整画面　　　　下半身　　　　　　　　　　　　　　　
受信データ　　 値
PS_DR　　　　　1011以外　　　　　　　　　　　　　　　　　　　　　　　　　　　　　　　　　　　　　　　
動作　　　　　　
表示しない　　　　　　　　　　　　　　　　　　　　　　　　　　　　
</t>
    <phoneticPr fontId="6"/>
  </si>
  <si>
    <t>転記してきた要件38ページ記載：PRS05表示、5ページ記載：PSR05、PSR05で要件抽出しては正しいでしょうか?</t>
  </si>
  <si>
    <t>CAN信号PS_DR=1011以外を受信すると</t>
  </si>
  <si>
    <t>P席リフレッシュ強さ調整画面(下半身)を表示しない</t>
    <phoneticPr fontId="6"/>
  </si>
  <si>
    <t xml:space="preserve">表示項目　　　
リフレッシュレベル調整画面　　　　下半身　　　　　　　　　　　　　　　
受信データ　　 値
PS_DR　　　　　1011　　　　　　　　　　　　　　　　　　　　　　　　　　　　　　　　　　　　　　　
動作　　　　　　
PRS05表示　　　　　　　　　　　　　　　　　　　　　　　　　　　　
</t>
    <phoneticPr fontId="6"/>
  </si>
  <si>
    <t>CAN信号PS_DR=1011を受信すると</t>
  </si>
  <si>
    <t>P席リフレッシュ強さ調整画面(下半身)を表示する</t>
    <phoneticPr fontId="6"/>
  </si>
  <si>
    <t xml:space="preserve">表示項目　　　
リフレッシュレベル調整画面　　　　腰　　　　　　　　　　　　　　　
受信データ　　 値
PS_DR　　　　  1100以外　　　　　　　　　　　　　　　　　　　　　　　　　　　　　　　　　　　　　　　
動作　　　　　　
表示しない　　　　　　　　　　　　　　　　　　　　　　　　　　　　
</t>
    <phoneticPr fontId="6"/>
  </si>
  <si>
    <t>転記してきた要件38ページ記載：PRS06表示、5ページ記載：PSR06、PSR06で要件抽出しては正しいでしょうか?</t>
  </si>
  <si>
    <t>CAN信号PS_DR=1100以外を受信すると</t>
  </si>
  <si>
    <t>P席リフレッシュ強さ調整画面(腰)を表示しない</t>
    <phoneticPr fontId="6"/>
  </si>
  <si>
    <t xml:space="preserve">表示項目　　　
リフレッシュレベル調整画面　　　　腰　　　　　　　　　　　　　　　
受信データ　　 値
PS_DR　　　　　1100 　　　　　　　　　　　　　　　　　　　　　　　　　　　　　　　　　　　　　　　
動作　　　　　　
PRS06表示　　　　　　　　　　　　　　　　　　　　　　　　　　　
</t>
    <phoneticPr fontId="6"/>
  </si>
  <si>
    <t>転記してきた要件38ページ記載：PRS06表示、5ページ記載：PSR06、PSR06で要件抽出しては正しいでしょうか?</t>
    <phoneticPr fontId="6"/>
  </si>
  <si>
    <t>CAN信号PS_DR=1100を受信すると</t>
  </si>
  <si>
    <t>P席リフレッシュ強さ調整画面(腰)を表示する</t>
    <phoneticPr fontId="6"/>
  </si>
  <si>
    <t>表示項目
ヘッドレスト調整　　　　　　　　　　　　　　　
操作時の動作内容
SW色　反応色
動作　 右記情報を送信　　　　　　　　　　　　　　　　　　　　　　　　　　　　　　　　　　　　　　　
送信データ（AVN1S52） DSP_SW=0001b</t>
    <rPh sb="29" eb="31">
      <t>ソウサ</t>
    </rPh>
    <rPh sb="31" eb="32">
      <t>ジ</t>
    </rPh>
    <rPh sb="33" eb="35">
      <t>ドウサ</t>
    </rPh>
    <rPh sb="35" eb="37">
      <t>ナイヨウ</t>
    </rPh>
    <phoneticPr fontId="6"/>
  </si>
  <si>
    <t>D席のヘッドレスト調整SWが表示状態で</t>
    <rPh sb="11" eb="13">
      <t>ヒョウジ</t>
    </rPh>
    <phoneticPr fontId="6"/>
  </si>
  <si>
    <t>ヘッドレスト調整SWを押下すると</t>
    <phoneticPr fontId="6"/>
  </si>
  <si>
    <t>反応色を表示し、DSP_SW=0001bを送信する</t>
    <phoneticPr fontId="6"/>
  </si>
  <si>
    <t>3.3 SW機能/ Switch Function</t>
    <phoneticPr fontId="6"/>
  </si>
  <si>
    <t xml:space="preserve">表示項目　　　            
ショルダーサポート調整　
操作時の動作内容　　　　　　　　　　　　　　
SW色　反応色
動作    右記情報を送信　　　　　　　　　　　　　　　　　　　　　　　　　　　　　　　　　　　　　　　
送信データ（AVN1S52） DSP_SW=0010b
</t>
    <phoneticPr fontId="6"/>
  </si>
  <si>
    <t>D席のショルダーサポート調整SWが表示状態で</t>
  </si>
  <si>
    <t>ショルダーサポート調整SWを押下すると</t>
    <phoneticPr fontId="6"/>
  </si>
  <si>
    <t>反応色を表示し、DSP_SW=0010bを送信する</t>
    <phoneticPr fontId="6"/>
  </si>
  <si>
    <t>3.3 SW機能/ Switch Function</t>
    <phoneticPr fontId="6"/>
  </si>
  <si>
    <t xml:space="preserve">表示項目　　　            
バックサイドサポート調整
操作時の動作内容　　　　　　　　　　　　　　　　
SW色　反応色
動作　 右記情報を送信　　　　　　　　　　　　　　　　　　　　　　　　　　　　　　　　　　　　　　　
送信データ（AVN1S52） DSP_SW=0011b
</t>
    <phoneticPr fontId="6"/>
  </si>
  <si>
    <t>D席のバックサイドサポート調整SWが表示状態で</t>
  </si>
  <si>
    <t>バックサイドサポート調整SWを押下すると</t>
    <phoneticPr fontId="6"/>
  </si>
  <si>
    <t>反応色を表示し、DSP_SW=0011bを送信する</t>
    <phoneticPr fontId="6"/>
  </si>
  <si>
    <t xml:space="preserve">表示項目　　　            
ランバサポート調整
操作時の動作内容　　　　　　　　　　　　　　　
SW色　反応色
動作　 右記情報を送信　　　　　　　　　　　　　　　　　　　　　　　　　　　　　　　　　　　　　　　
送信データ（AVN1S52） DSP_SW=0100b
</t>
    <phoneticPr fontId="6"/>
  </si>
  <si>
    <t>D席のランバサポート調整SWが表示状態で</t>
  </si>
  <si>
    <t>ランバサポート調整SWを押下すると</t>
  </si>
  <si>
    <t>反応色を表示し、DSP_SW=0100bを送信する</t>
    <phoneticPr fontId="6"/>
  </si>
  <si>
    <t xml:space="preserve">表示項目　　　            
ペルビックサポート調整
操作時の動作内容　　　　　　　　　　　　　　　
SW色     反応色
動作　　右記情報を送信　　　　　　　　　　　　　　　　　　　　　　　　　　　　　　　　　　　　　　　
送信データ（AVN1S52） DSP_SW=0101b
</t>
    <phoneticPr fontId="6"/>
  </si>
  <si>
    <t>D席のペルビックサポート調整SWが表示状態で</t>
  </si>
  <si>
    <t>ペルビックサポート調整SWを押下すると</t>
  </si>
  <si>
    <t>反応色を表示し、DSP_SW=0101bを送信する</t>
    <phoneticPr fontId="6"/>
  </si>
  <si>
    <t xml:space="preserve">表示項目　　　            
尻後ろサポート調整
操作時の動作内容　　　　　　　　　　　　　　
SW色　　反応色
動作　　 右記情報を送信　　　　　　　　　　　　　　　　　　　　　　　　　　　　　　　　　　　　　　　
送信データ（AVN1S52） DSP_SW=0110b
</t>
    <phoneticPr fontId="6"/>
  </si>
  <si>
    <t>D席の尻後ろサポート調整SWが表示状態で</t>
  </si>
  <si>
    <t>尻後ろサポート調整SWを押下すると</t>
  </si>
  <si>
    <t>反応色を表示し、DSP_SW=0110bを送信する</t>
    <phoneticPr fontId="6"/>
  </si>
  <si>
    <t>表示項目　　　            クッションサイドサポート調整　　　　　　　　　　　　　　
SW色　　                   反応色
動作　　　　　              右記情報を送信　　　　　　　　　　　　　　　　　　　　　　　　　　　　　　　　　　　　　　　
送信データ（AVN1S52） DSP_SW=0111b</t>
    <phoneticPr fontId="6"/>
  </si>
  <si>
    <t>D席のクッションサイドサポート調整SWが表示状態で</t>
  </si>
  <si>
    <t>クッションサイドサポート調整SWを押下すると</t>
  </si>
  <si>
    <t>反応色を表示し、DSP_SW=0111bを送信する</t>
    <phoneticPr fontId="6"/>
  </si>
  <si>
    <t xml:space="preserve">表示項目　　　            
上SW　
操作時の動作内容　　　　　　　　　　　　　　
SW色　　反応色
動作　　 右記情報を送信　　　　　　　　　　　　　　　　　　　　　　　　　　　　　　　　　　　　　　　
送信データ（AVN1S52） DSC_SW=001b
</t>
    <phoneticPr fontId="6"/>
  </si>
  <si>
    <t>D席の上SWが表示状態で</t>
  </si>
  <si>
    <t>上SWを押下すると</t>
    <phoneticPr fontId="6"/>
  </si>
  <si>
    <t>反応色を表示し、DSC_SW=001bを送信する</t>
    <phoneticPr fontId="6"/>
  </si>
  <si>
    <t xml:space="preserve">表示項目　　　            
下SW
操作時の動作内容　　　　　　　　　　　　　　　
SW色　 反応色
動作　　右記情報を送信　　　　　　　　　　　　　　　　　　　　　　　　　　　　　　　　　　　　　　　
送信データ（AVN1S52） DSC_SW=010b
</t>
    <phoneticPr fontId="6"/>
  </si>
  <si>
    <t>D席の下SWが表示状態で</t>
  </si>
  <si>
    <t>下SWを押下すると</t>
    <phoneticPr fontId="6"/>
  </si>
  <si>
    <t>反応色を表示し、DSC_SW=010bを送信する</t>
    <phoneticPr fontId="6"/>
  </si>
  <si>
    <t xml:space="preserve">表示項目　　　            
前SW
操作時の動作内容　　　　　　　　　　　　　　　
SW色　反応色
動作    右記情報を送信　　　　　　　　　　　　　　　　　　　　　　　　　　　　　　　　　　　　　　　
送信データ（AVN1S52） DSC_SW=011b
</t>
    <phoneticPr fontId="6"/>
  </si>
  <si>
    <t>D席の前SWが表示状態で</t>
  </si>
  <si>
    <t>前SWを押下すると</t>
    <phoneticPr fontId="6"/>
  </si>
  <si>
    <t>反応色を表示し、DSC_SW=011bを送信する</t>
    <phoneticPr fontId="6"/>
  </si>
  <si>
    <t xml:space="preserve">表示項目　　　            
後SW
操作時の動作内容　　　　　　　　　　　　　　　
SW色　 反応色
動作　  右記情報を送信　　　　　　　　　　　　　　　　　　　　　　　　　　　　　　　　　　　　　　　
送信データ（AVN1S52） DSC_SW=100b
</t>
    <phoneticPr fontId="6"/>
  </si>
  <si>
    <t>D席の後SWが表示状態で</t>
  </si>
  <si>
    <t>後SWを押下すると</t>
    <phoneticPr fontId="6"/>
  </si>
  <si>
    <t>反応色を表示し、DSC_SW=100bを送信する</t>
    <phoneticPr fontId="6"/>
  </si>
  <si>
    <t>表示項目　　　            
自動調整レベルSW
操作時の動作内容　　　　　　　　　　　　　　　
SW色　 反応色
動作　  右記情報を送信　　　　　　　　　　　　　　　　　　　　　　　　　　　　　　　　　　　　　　　
送信データ（AVN1S52） DAL_SW=1b
　　　　　　　　</t>
    <phoneticPr fontId="6"/>
  </si>
  <si>
    <t>自動調整レベルSWが表示状態で</t>
  </si>
  <si>
    <t>自動調整レベルSWを押下すると</t>
    <phoneticPr fontId="6"/>
  </si>
  <si>
    <t>反応色を表示し、DAL_SW=1bを送信する</t>
    <phoneticPr fontId="6"/>
  </si>
  <si>
    <t>3.3 SW機能/ Switch Function</t>
    <phoneticPr fontId="6"/>
  </si>
  <si>
    <t xml:space="preserve">表示項目　　　            
P席フルフロント　　
操作時の動作内容　　　　　　　　　　　　　
SW色　　反応色
動作　　 右記情報を送信　　　　　　　　　　　　　　　　　　　　　　　　　　　　　　　　　　　　　　　
送信データ（AVN1S52） OSC_SW＝01b
</t>
    <phoneticPr fontId="6"/>
  </si>
  <si>
    <t>P席フルフロントSWが表示状態で</t>
  </si>
  <si>
    <t>P席フルフロントSWを押下すると</t>
    <phoneticPr fontId="6"/>
  </si>
  <si>
    <t>反応色 を表示し、OSC_SW＝01bを送信する</t>
    <phoneticPr fontId="6"/>
  </si>
  <si>
    <t xml:space="preserve">表示項目　　　           
 P席リターン　
操作時の動作内容　　　　　　　　　　　　　　
SW色　  反応色
動作　　右記情報を送信　　　　　　　　　　　　　　　　　　　　　　　　　　　　　　　　　　　　　　　
送信データ（AVN1S52） OSC_SW＝10b
</t>
    <phoneticPr fontId="6"/>
  </si>
  <si>
    <t>P席リターンSWが表示状態で</t>
  </si>
  <si>
    <t>P席リターンSWを押下すると</t>
    <phoneticPr fontId="6"/>
  </si>
  <si>
    <t>反応色 を表示し、OSC_SW＝10bを送信する</t>
    <phoneticPr fontId="6"/>
  </si>
  <si>
    <t>表示項目　　　            
Rｒ席リターン　
操作時の動作内容　　　　　　　　　　　　　　
SW色　　 反応色
動作　　  右記情報を送信　　　　　　　　　　　　　　　　　　　　　　　　　　　　　　　　　　　　　　　
送信データ（AVN1S52） OSC_SW＝11b</t>
    <phoneticPr fontId="6"/>
  </si>
  <si>
    <t>Rｒ席リターンSWが表示状態で</t>
  </si>
  <si>
    <t>Rｒ席リターンSWを押下すると</t>
    <phoneticPr fontId="6"/>
  </si>
  <si>
    <t>反応色 を表示し、OSC_SW＝11bを送信する</t>
    <phoneticPr fontId="6"/>
  </si>
  <si>
    <t xml:space="preserve">表示項目　　　            
求心モード　　
操作時の動作内容　　　　　　　　　　　　　
SW色　  反応色
動作　　右記情報を送信　　　　　　　　　　　　　　　　　　　　　　　　　　　　　　　　　　　　　　　
送信データ（AVN1S52） DRM_SW=001b
</t>
    <phoneticPr fontId="6"/>
  </si>
  <si>
    <t>D席の求心モードSWが表示状態で</t>
  </si>
  <si>
    <t>求心モードSWを押下すると</t>
    <phoneticPr fontId="6"/>
  </si>
  <si>
    <t>反応色を表示し、DRM_SW=001bを送信する</t>
    <phoneticPr fontId="6"/>
  </si>
  <si>
    <t xml:space="preserve">表示項目　　　            
遠心モード　
操作時の動作内容　　　　　　　　　　　　　　
SW色　　 反応色
動作　　  右記情報を送信　　　　　　　　　　　　　　　　　　　　　　　　　　　　　　　　　　　　　　　
送信データ（AVN1S52） DRM_SW=010b
</t>
    <phoneticPr fontId="6"/>
  </si>
  <si>
    <t>D席の遠心モードSWが表示状態で</t>
  </si>
  <si>
    <t>遠心モードSWを押下すると</t>
    <phoneticPr fontId="6"/>
  </si>
  <si>
    <t>反応色 を表示し、DRM_SW=010bを送信する</t>
    <phoneticPr fontId="6"/>
  </si>
  <si>
    <t xml:space="preserve">表示項目　　　            
上半身モード
操作時の動作内容　　　　　　　　　　　　　　　
SW色　　反応色
動作　　 右記情報を送信　　　　　　　　　　　　　　　　　　　　　　　　　　　　　　　　　　　　　　　
送信データ（AVN1S52） DRM_SW=011b
</t>
    <phoneticPr fontId="6"/>
  </si>
  <si>
    <t>D席の上半身モードSWが表示状態で</t>
  </si>
  <si>
    <t>上半身モードSWを押下すると</t>
    <phoneticPr fontId="6"/>
  </si>
  <si>
    <t>反応色を表示し、DRM_SW=011bを送信する</t>
    <phoneticPr fontId="6"/>
  </si>
  <si>
    <t xml:space="preserve">表示項目　　　            
下半身モード
操作時の動作内容　　　　　　　　　　　　　　　
SW色　　  反応色
動作　　　右記情報を送信　　　　　　　　　　　　　　　　　　　　　　　　　　　　　　　　　　　　　　　
送信データ（AVN1S52） DRM_SW=100b
</t>
    <phoneticPr fontId="6"/>
  </si>
  <si>
    <t>D席の下半身モードSWが表示状態で</t>
  </si>
  <si>
    <t>下半身モードSWを押下すると</t>
    <phoneticPr fontId="6"/>
  </si>
  <si>
    <t>反応色を表示し、DRM_SW=100bを送信する</t>
    <phoneticPr fontId="6"/>
  </si>
  <si>
    <t>表示項目　　　            
腰モード　
操作時の動作内容　　　　　　　　　　　　　　
SW色　　反応色
動作　　 右記情報を送信　　　　　　　　　　　　　　　　　　　　　　　　　　　　　　　　　　　　　　　
送信データ（AVN1S52） DRM_SW=101b</t>
    <phoneticPr fontId="6"/>
  </si>
  <si>
    <t>D席の腰モードSWが表示状態で</t>
  </si>
  <si>
    <t>腰モードSWを押下すると</t>
    <phoneticPr fontId="6"/>
  </si>
  <si>
    <t>反応色を表示し、DRM_SW=101bを送信する</t>
    <phoneticPr fontId="6"/>
  </si>
  <si>
    <t xml:space="preserve">表示項目　　　            
レベルUP 
操作時の動作内容　　　　　　　　　　　　　　　
SW色　　  反応色
動作　　　右記情報を送信　　　　　　　　　　　　　　　　　　　　　　　　　　　　　　　　　　　　　　　
送信データ（AVN1S52） DRA_SW=01b
</t>
    <phoneticPr fontId="6"/>
  </si>
  <si>
    <t>D席のレベルUPSWが表示状態で</t>
  </si>
  <si>
    <t>レベルUPSWを押下すると</t>
    <phoneticPr fontId="6"/>
  </si>
  <si>
    <t>反応色を表示し、 DRA_SW=01bを送信する</t>
    <phoneticPr fontId="6"/>
  </si>
  <si>
    <t xml:space="preserve">表示項目　　　            
レベルDOWN  
操作時の動作内容　　　　　　　　　　　　　　　
SW色　　 反応色
動作　　  右記情報を送信　　　　　　　　　　　　　　　　　　　　　　　　　　　　　　　　　　　　　　　
送信データ（AVN1S52） DRA_SW=10b
</t>
    <phoneticPr fontId="6"/>
  </si>
  <si>
    <t>D席のレベルDOWNSWが表示状態で</t>
  </si>
  <si>
    <t>レベルDOWNSWを押下すると</t>
    <phoneticPr fontId="6"/>
  </si>
  <si>
    <t>反応色を表示し、DRA_SW=10bを送信する</t>
    <phoneticPr fontId="6"/>
  </si>
  <si>
    <t xml:space="preserve">表示項目　　　           　
停止  
操作時の動作内容 　　　　　　　　　　　　　　　
SW色　　 反応色
動作　　  右記情報を送信　　　　　　　　　　　　　　　　　　　　　　　　　　　　　　　　　　　　　　　
送信データ（AVN1S52） DRA_SW=11b
</t>
    <phoneticPr fontId="6"/>
  </si>
  <si>
    <t xml:space="preserve">D席リフレッシュ部位選択画面が表示状態で
</t>
  </si>
  <si>
    <t>停止SWを押下すると</t>
    <phoneticPr fontId="6"/>
  </si>
  <si>
    <t>停止SWの反応色を表示し、DRA_SW=11bを送信する</t>
    <phoneticPr fontId="6"/>
  </si>
  <si>
    <t>表示項目　　　            
ヘッドレスト調整
操作時の動作内容　　　　　　　　　　　　　　
SW色　  反応色
動作　　右記情報を送信　　　　　　　　　　　　　　　　　　　　　　　　　　　　　　　　　　　　　　　
送信データ（AVN1S52） PSP_SW=0001b</t>
    <phoneticPr fontId="6"/>
  </si>
  <si>
    <t>P席のヘッドレストSWが表示状態で</t>
  </si>
  <si>
    <t>ヘッドレスト調整SWを押下すると</t>
    <phoneticPr fontId="6"/>
  </si>
  <si>
    <t>反応色を表示し、PSP_SW=0001bを送信する</t>
    <phoneticPr fontId="6"/>
  </si>
  <si>
    <t xml:space="preserve">表示項目　　　            
ショルダーサポート調整
操作時の動作内容　　　　　　　　　　　　　　　
SW色　　  反応色
動作　　　右記情報を送信　　　　　　　　　　　　　　　　　　　　　　　　　　　　　　　　　　　　　　　
送信データ（AVN1S52） PSP_SW=0010b
</t>
    <phoneticPr fontId="6"/>
  </si>
  <si>
    <t xml:space="preserve"> P席のショルダーサポートSWが表示状態で</t>
  </si>
  <si>
    <t>反応色を表示し、PSP_SW=0010bを送信する</t>
    <phoneticPr fontId="6"/>
  </si>
  <si>
    <t xml:space="preserve">表示項目　　　            
バックサイドサポート調整
操作時の動作内容　　　　　　　　　　　　　　　
SW色　　 反応色
動作　　  右記情報を送信　　　　　　　　　　　　　　　　　　　　　　　　　　　　　　　　　　　　　　　
送信データ（AVN1S52） PSP_SW=0011b
</t>
    <phoneticPr fontId="6"/>
  </si>
  <si>
    <t>P席のバックサイドサポートSWが表示状態で</t>
  </si>
  <si>
    <t>反応色を表示し、PSP_SW=0011bを送信する</t>
    <phoneticPr fontId="6"/>
  </si>
  <si>
    <t xml:space="preserve">表示項目　　　            
ランバサポート調整
操作時の動作内容　　　　　　　　　　　　　　　
SW色　　反応色
動作　　 右記情報を送信　　　　　　　　　　　　　　　　　　　　　　　　　　　　　　　　　　　　　　　
送信データ（AVN1S52） PSP_SW=0100b
</t>
    <phoneticPr fontId="6"/>
  </si>
  <si>
    <t>P席のランバサポートSWが表示状態で</t>
  </si>
  <si>
    <t>反応色を表示し、PSP_SW=0100bを送信する</t>
    <phoneticPr fontId="6"/>
  </si>
  <si>
    <t xml:space="preserve">表示項目　　
ペルビックサポート調整
操作時の動作内容　　　　　　　　　　　　　　　
SW色　　反応色
動作　　 右記情報を送信　　　　　　　　　　　　　　　　　　　　　　　　　　　　　　　　　　　　　　　
送信データ（AVN1S52） PSP_SW=0101b
</t>
    <phoneticPr fontId="6"/>
  </si>
  <si>
    <t>P席のペルビックサポートSWが表示状態で</t>
  </si>
  <si>
    <t>反応色を表示し、PSP_SW=0101bを送信する</t>
    <phoneticPr fontId="6"/>
  </si>
  <si>
    <t xml:space="preserve">表示項目　　　            
尻後ろサポート調整　
操作時の動作内容　　　　　　　　　　　　　
SW色　　反応色
動作　　 右記情報を送信　　　　　　　　　　　　　　　　　　　　　　　　　　　　　　　　　　　　　　　
送信データ（AVN1S52） PSP_SW=0110b
</t>
    <phoneticPr fontId="6"/>
  </si>
  <si>
    <t>P席の尻後ろサポートSWが表示状態で</t>
  </si>
  <si>
    <t>反応色を表示し、PSP_SW=0110bを送信する</t>
    <phoneticPr fontId="6"/>
  </si>
  <si>
    <t>表示項目　　　            
クッションサイドサポート調整
操作時の動作内容　　　　　　　　　　　　　　
SW色　　    反応色
動作　　　  右記情報を送信　　　　　　　　　　　　　　　　　　　　　　　　　　　　　　　　　　　　　　　
送信データ（AVN1S52） PSP_SW=0111b</t>
    <phoneticPr fontId="6"/>
  </si>
  <si>
    <t>P席のクッションサイドサポートSWが表示状態で</t>
  </si>
  <si>
    <t>反応色を表示し、PSP_SW=0111bを送信する</t>
    <phoneticPr fontId="6"/>
  </si>
  <si>
    <t xml:space="preserve">表示項目　　　            
上SW　　　　
操作時の動作内容　　　　　　　　　　　
SW色　　  反応色
動作　　　右記情報を送信　　　　　　　　　　　　　　　　　　　　　　　　　　　　　　　　　　　　　　　
送信データ（AVN1S52） PSC_SW=001b
</t>
    <phoneticPr fontId="6"/>
  </si>
  <si>
    <t>P席の上SWが表示状態で</t>
  </si>
  <si>
    <t>上SWを押下すると</t>
    <phoneticPr fontId="6"/>
  </si>
  <si>
    <t>反応色を表示し、PSC_SW=001bを送信する</t>
    <phoneticPr fontId="6"/>
  </si>
  <si>
    <t xml:space="preserve">表示項目　　　            
下SW　　
操作時の動作内容　　　　　　　　　　　　　
SW色　　   反応色
動作　　　 右記情報を送信　　　　　　　　　　　　　　　　　　　　　　　　　　　　　　　　　　　　　　　
送信データ（AVN1S52） PSC_SW=010b
</t>
    <phoneticPr fontId="6"/>
  </si>
  <si>
    <t>P席の下SWが表示状態で</t>
  </si>
  <si>
    <t>下SWを押下すると</t>
    <phoneticPr fontId="6"/>
  </si>
  <si>
    <t>反応色を表示し、PSC_SW=010bを送信する</t>
    <phoneticPr fontId="6"/>
  </si>
  <si>
    <t>3.3 SW機能/ Switch Function</t>
    <phoneticPr fontId="6"/>
  </si>
  <si>
    <t xml:space="preserve">表示項目　　　            
前SW　　　
操作時の動作内容　　　　　　　　　　　　
SW色　　  反応色
動作　　　右記情報を送信　　　　　　　　　　　　　　　　　　　　　　　　　　　　　　　　　　　　　　　
送信データ（AVN1S52） PSC_SW=011b
</t>
    <phoneticPr fontId="6"/>
  </si>
  <si>
    <t>P席の前SWが表示状態で</t>
  </si>
  <si>
    <t>前SWを押下すると</t>
    <phoneticPr fontId="6"/>
  </si>
  <si>
    <t>反応色を表示し、PSC_SW=011bを送信する</t>
    <phoneticPr fontId="6"/>
  </si>
  <si>
    <t xml:space="preserve">表示項目　　　            
後SW　
操作時の動作内容　　　　　　　　　　　　　　
SW色　　  反応色
動作　　　右記情報を送信　　　　　　　　　　　　　　　　　　　　　　　　　　　　　　　　　　　　　　　
送信データ（AVN1S52） PSC_SW=100b
</t>
    <phoneticPr fontId="6"/>
  </si>
  <si>
    <t>P席の後SWが表示状態で</t>
  </si>
  <si>
    <t>後SWを押下すると</t>
    <phoneticPr fontId="6"/>
  </si>
  <si>
    <t>反応色を表示し、PSC_SW=100bを送信する</t>
    <phoneticPr fontId="6"/>
  </si>
  <si>
    <t>表示項目　　　            
自動調整レベルSW
操作時の動作内容　　　　　　　　　　　　　　　
SW色　　 反応色
動作　　  右記情報を送信　　　　　　　　　　　　　　　　　　　　　　　　　　　　　　　　　　　　　　　
送信データ（AVN1S52） PAL_SW=1b　　　　　　　　</t>
    <phoneticPr fontId="6"/>
  </si>
  <si>
    <t>P席の自動調整レベルSWが表示状態で</t>
  </si>
  <si>
    <t>自動調整レベルSWを押下すると</t>
    <phoneticPr fontId="6"/>
  </si>
  <si>
    <t>反応色を表示し、PAL_SW=1bを送信する</t>
    <phoneticPr fontId="6"/>
  </si>
  <si>
    <t xml:space="preserve">表示項目　　　            
求心モード
操作時の動作内容　　　　　　　　　　　　　　　
SW色　　 反応色
動作　　  右記情報を送信　　　　　　　　　　　　　　　　　　　　　　　　　　　　　　　　　　　　　　　
送信データ（AVN1S52） PRM_SW=001b
</t>
    <phoneticPr fontId="6"/>
  </si>
  <si>
    <t>P席の求心モードSWが表示状態で</t>
  </si>
  <si>
    <t>求心モードSWを押下すると</t>
    <phoneticPr fontId="6"/>
  </si>
  <si>
    <t>反応色を表示し、PRM_SW=001bを送信する</t>
    <phoneticPr fontId="6"/>
  </si>
  <si>
    <t xml:space="preserve">表示項目　　　            
遠心モード
操作時の動作内容　　　　　　　　　　　　　　　
SW色　　  反応色
動作　　　右記情報を送信　　　　　　　　　　　　　　　　　　　　　　　　　　　　　　　　　　　　　　　
送信データ（AVN1S52） PRM_SW=010b
</t>
    <phoneticPr fontId="6"/>
  </si>
  <si>
    <t>P席の遠心モードSWが表示状態で</t>
  </si>
  <si>
    <t>遠心モードSWを押下すると</t>
    <phoneticPr fontId="6"/>
  </si>
  <si>
    <t>反応色 を表示し、PRM_SW=010bを送信する</t>
    <phoneticPr fontId="6"/>
  </si>
  <si>
    <t xml:space="preserve">表示項目　　　            
上半身モード
操作時の動作内容　　　　　　　　　　　　　　　
SW色　　 反応色
動作　　  右記情報を送信　　　　　　　　　　　　　　　　　　　　　　　　　　　　　　　　　　　　　　　
送信データ（AVN1S52） PRM_SW=011b
</t>
    <phoneticPr fontId="6"/>
  </si>
  <si>
    <t>P席の上半身モードSWが表示状態で</t>
  </si>
  <si>
    <t>反応色を表示し、PRM_SW=011bを送信する</t>
    <phoneticPr fontId="6"/>
  </si>
  <si>
    <t xml:space="preserve">表示項目　　　            
下半身モード
操作時の動作内容　　　　　　　　　　　　　　　
SW色　　 反応色
動作　     右記情報を送信　　　　　　　　　　　　　　　　　　　　　　　　　　　　　　　　　　　　　　　
送信データ（AVN1S52） PRM_SW=100b
</t>
    <phoneticPr fontId="6"/>
  </si>
  <si>
    <t>P席の下半身モードSWが表示状態で</t>
  </si>
  <si>
    <t>反応色を表示し、PRM_SW=100bを送信する</t>
    <phoneticPr fontId="6"/>
  </si>
  <si>
    <t>表示項目　　　            
腰モード
操作時の動作内容　　　　　　　　　　　　　　　
SW色　　 反応色
動作　　  右記情報を送信　　　　　　　　　　　　　　　　　　　　　　　　　　　　　　　　　　　　　　　
送信データ（AVN1S52） PRM_SW=101b</t>
    <phoneticPr fontId="6"/>
  </si>
  <si>
    <t>P席の腰モードSWが表示状態で</t>
  </si>
  <si>
    <t>反応色を表示し、PRM_SW=101bを送信する</t>
    <phoneticPr fontId="6"/>
  </si>
  <si>
    <t xml:space="preserve">表示項目　　　            
レベルUP 
操作時の動作内容　　　　　　　　　　　　　　　
SW色　　  反応色
動作　　　右記情報を送信　　　　　　　　　　　　　　　　　　　　　　　　　　　　　　　　　　　　　　　
送信データ（AVN1S52） PRA_SW=01b
</t>
    <phoneticPr fontId="6"/>
  </si>
  <si>
    <t>P席のレベルUPSWが表示状態で</t>
  </si>
  <si>
    <t>反応色を表示し、 PRA_SW=01bを送信する</t>
    <phoneticPr fontId="6"/>
  </si>
  <si>
    <t xml:space="preserve">表示項目　　　            
レベルDOWN  　
操作時の動作内容　　　　　　　　　　　　　　
SW色　　 反応色
動作　　  右記情報を送信　　　　　　　　　　　　　　　　　　　　　　　　　　　　　　　　　　　　　　　
送信データ（AVN1S52） PRA_SW=10b
</t>
    <phoneticPr fontId="6"/>
  </si>
  <si>
    <t>P席のレベルDOWNSWが表示状態で</t>
  </si>
  <si>
    <t>反応色を表示し、PRA_SW=10bを送信する</t>
    <phoneticPr fontId="6"/>
  </si>
  <si>
    <t xml:space="preserve">表示項目　　　           　
停止   
操作時の動作内容　　　　　　　　　　　　　　　
SW色　　  反応色
動作　　   右記情報を送信　　　　　　　　　　　　　　　　　　　　　　　　　　　　　　　　　　　　　　　
送信データ（AVN1S52） PRA_SW=11b
</t>
    <phoneticPr fontId="6"/>
  </si>
  <si>
    <t xml:space="preserve">P席リフレッシュ部位選択画面が表示状態で
</t>
  </si>
  <si>
    <t>反応色を表示し、PRA_SW=11bを送信する</t>
    <phoneticPr fontId="6"/>
  </si>
  <si>
    <t xml:space="preserve">基本言語一覧
日本語    U.S English    U.K English
</t>
    <phoneticPr fontId="6"/>
  </si>
  <si>
    <t>言語設定が日本語 、U.S English、U.K Englishのいづれかの状態で</t>
    <phoneticPr fontId="6"/>
  </si>
  <si>
    <t>シート操作画面を表示すると</t>
    <phoneticPr fontId="6"/>
  </si>
  <si>
    <t>言語設定に基づいた言語で表示される</t>
    <phoneticPr fontId="6"/>
  </si>
  <si>
    <t>5.基本言語一覧 / Base Language</t>
  </si>
  <si>
    <t>2RF2G_HMI</t>
    <phoneticPr fontId="6"/>
  </si>
  <si>
    <t>10_HMI/Vehicle Coop</t>
    <phoneticPr fontId="6"/>
  </si>
  <si>
    <t>HMI</t>
    <phoneticPr fontId="6"/>
  </si>
  <si>
    <t>オープニング</t>
    <phoneticPr fontId="11"/>
  </si>
  <si>
    <t>Opening</t>
    <phoneticPr fontId="6"/>
  </si>
  <si>
    <t>スタートアップBGM</t>
    <phoneticPr fontId="6"/>
  </si>
  <si>
    <t>Startup BGM</t>
    <phoneticPr fontId="6"/>
  </si>
  <si>
    <t>８．４．２ 設定時の振る舞い
設定画面にてユーザが“鳴動音源の切り替え”および“音量設定”を行うたび度、選択された音源を、選択された音量で１回鳴動させることで、ユーザが選択結果を確認できる仕様とする。</t>
    <phoneticPr fontId="6"/>
  </si>
  <si>
    <t>設定画面に</t>
    <phoneticPr fontId="6"/>
  </si>
  <si>
    <t>ユーザが“鳴動音源の切り替え”および“音量設定”を行うと</t>
    <phoneticPr fontId="6"/>
  </si>
  <si>
    <t>選択された音源を、選択された音量で１回鳴動する</t>
    <phoneticPr fontId="6"/>
  </si>
  <si>
    <t>○</t>
    <phoneticPr fontId="6"/>
  </si>
  <si>
    <t>Chapter04-7_Function_Specification_Startup_BGM_Ver.4.16.pdf</t>
    <phoneticPr fontId="6"/>
  </si>
  <si>
    <t>８．スタートアップBGM機能仕様</t>
    <phoneticPr fontId="6"/>
  </si>
  <si>
    <t>o</t>
    <phoneticPr fontId="6"/>
  </si>
  <si>
    <t>ALLJP</t>
    <phoneticPr fontId="6"/>
  </si>
  <si>
    <t xml:space="preserve">朱喜梅 </t>
    <phoneticPr fontId="6"/>
  </si>
  <si>
    <t>８．３. 再生機能
８．３． １ スタートアップBGM の再生
[タイミング]：鳴動完了後
[動作]：ACC-OFFしてから３０sec以上経過後の再ACC-
[結果]：鳴動する</t>
    <phoneticPr fontId="6"/>
  </si>
  <si>
    <t>鳴動完了後、ACC-OFFしてから３０sec以上経過状態で</t>
    <phoneticPr fontId="6"/>
  </si>
  <si>
    <t>再ACC-ONすると</t>
    <phoneticPr fontId="6"/>
  </si>
  <si>
    <t>BGM鳴動する</t>
    <phoneticPr fontId="6"/>
  </si>
  <si>
    <t>８．３. 再生機能
８．３． １ スタートアップBGM の再生
[タイミング]：鳴動完了後
[動作]：ACC-OFFしてから３０sec未満での再ACC-ON
[結果]：鳴動せず</t>
    <phoneticPr fontId="6"/>
  </si>
  <si>
    <t>鳴動完了後、ACC-OFFしてから３０sec未満状態で</t>
    <phoneticPr fontId="6"/>
  </si>
  <si>
    <t>BGM鳴動せず</t>
    <phoneticPr fontId="6"/>
  </si>
  <si>
    <t>８．３. 再生機能
８．３． １ スタートアップBGM の再生
[タイミング]：鳴動中（開始後500ms 以上）
[動作]：ACC-OFFしてから３０sec以上経過後の再ACC-
[結果]：鳴動する</t>
    <phoneticPr fontId="6"/>
  </si>
  <si>
    <t>鳴動中（開始後500ms 以上）、ACC-OFFしてから３０sec以上経過状態で</t>
    <phoneticPr fontId="6"/>
  </si>
  <si>
    <t>８．３. 再生機能
８．３． １ スタートアップBGM の再生
[タイミング]：鳴動中（開始後500ms 以上）
[動作]：ACC-OFFしてから３０sec未満での再ACC-ON
[結果]：鳴動せず</t>
    <phoneticPr fontId="6"/>
  </si>
  <si>
    <t>鳴動中（開始後500ms 以上）、ACC-OFFしてから３０sec未満状態で</t>
    <phoneticPr fontId="6"/>
  </si>
  <si>
    <t>８．３. 再生機能
８．３． １ スタートアップBGM の再生
[タイミング]：鳴動中（開始後500ms未満）
[動作]：ACC-OFFしてから３０sec以上経過後の再ACC-
[結果]：鳴動する</t>
    <phoneticPr fontId="6"/>
  </si>
  <si>
    <t>鳴動中（開始後500ms未満）、ACC-OFFしてから３０sec以上経過状態で</t>
    <phoneticPr fontId="6"/>
  </si>
  <si>
    <t>８．３. 再生機能
８．３． １ スタートアップBGM の再生
[タイミング]：鳴動中（開始後500ms未満）
[動作]：ACC-OFFしてから３０sec未満での再ACC-ON
[結果]：鳴動する</t>
    <phoneticPr fontId="6"/>
  </si>
  <si>
    <t>鳴動中（開始後500ms未満）、ACC-OFFしてから３０sec未満状態で</t>
    <phoneticPr fontId="6"/>
  </si>
  <si>
    <t>８．３. 再生機能
８．３． １ スタートアップBGM の再生
[タイミング]：鳴動前
[動作]：ACC-OFFしてから３０sec以上経過後の再ACC-
[結果]：鳴動する</t>
    <phoneticPr fontId="6"/>
  </si>
  <si>
    <t>鳴動前、ACC-OFFしてから３０sec以上経過状態で</t>
    <phoneticPr fontId="6"/>
  </si>
  <si>
    <t>８．３. 再生機能
８．３． １ スタートアップBGM の再生
[タイミング]：鳴動前
[動作]：ACC-OFFしてから３０sec未満での再ACC-ON
[結果]：鳴動する</t>
    <phoneticPr fontId="6"/>
  </si>
  <si>
    <t>鳴動前、ACC-OFFしてから３０sec未満状態で</t>
    <phoneticPr fontId="6"/>
  </si>
  <si>
    <t>８．３. 再生機能
８．３． １ スタートアップBGM の再生
また鳴動開始から５００msec 以上経過後にACC－OFF した場合は、ACC-OFF してから３０sec 以内に再ACC-ON してもスタートアップBGMを鳴動しない。（クランキングに伴う電源変動で２回以上鳴動することを避ける。）</t>
    <phoneticPr fontId="6"/>
  </si>
  <si>
    <t>BGM鳴動開始から５００msec 以上経過後に</t>
    <phoneticPr fontId="6"/>
  </si>
  <si>
    <t>ACC-OFF釦を押すと</t>
    <phoneticPr fontId="6"/>
  </si>
  <si>
    <t>８．３. 再生機能
８．３． １ スタートアップBGM の再生
鳴動中にACC-OFF した場合は鳴動を中止する。</t>
    <phoneticPr fontId="6"/>
  </si>
  <si>
    <t>BGM鳴動中に</t>
    <phoneticPr fontId="6"/>
  </si>
  <si>
    <t>ACC-OFFすると</t>
    <phoneticPr fontId="6"/>
  </si>
  <si>
    <t>鳴動を中止する。</t>
    <phoneticPr fontId="6"/>
  </si>
  <si>
    <t>８．３. 再生機能
８．３． １ スタートアップBGM の再生
ﾒｲﾝﾕﾆｯﾄから、システム仕様書に定義されるとおり小信号割込み2ch として出力され、フロントＬ,Ｒスピーカにて鳴動を行う。（07ＣＹ同等）</t>
    <phoneticPr fontId="6"/>
  </si>
  <si>
    <t>いつでも</t>
    <phoneticPr fontId="6"/>
  </si>
  <si>
    <t>ｴﾝｼﾞﾝ起動情報（もしくはACC-ON）を受け付けると</t>
    <phoneticPr fontId="6"/>
  </si>
  <si>
    <t>小信号割込み2ch として出力され、フロントＬ,Ｒスピーカにて鳴動を行う。（07ＣＹ同等）</t>
    <phoneticPr fontId="6"/>
  </si>
  <si>
    <t>８．３. 再生機能
８．３． １ スタートアップBGM の再生
ｴﾝｼﾞﾝ起動情報（もしくはACC-ON）を受け付けた場合に、ﾒｲﾝﾕﾆｯﾄ内蔵の音源を、システム仕様書に定義する制御仕様に基づいて再生を行う。ACC ｵﾝ後2sec から、5 秒間の鳴動とする。</t>
    <phoneticPr fontId="6"/>
  </si>
  <si>
    <t>ﾒｲﾝﾕﾆｯﾄ内蔵の音源を、シス
テム仕様書に定義する制御仕様に基づいて再生を行う。ACC ｵﾝ後2sec から、5 秒間の
鳴動とする。</t>
    <phoneticPr fontId="6"/>
  </si>
  <si>
    <t>11F2G_AUDIO</t>
    <phoneticPr fontId="6"/>
  </si>
  <si>
    <t>30_Media</t>
    <phoneticPr fontId="6"/>
  </si>
  <si>
    <t>オーディオ機能</t>
    <rPh sb="5" eb="7">
      <t>キノウ</t>
    </rPh>
    <phoneticPr fontId="6"/>
  </si>
  <si>
    <t>Audio Function</t>
    <phoneticPr fontId="6"/>
  </si>
  <si>
    <t>Common</t>
    <phoneticPr fontId="6"/>
  </si>
  <si>
    <t>メディア</t>
    <phoneticPr fontId="6"/>
  </si>
  <si>
    <t>media</t>
    <phoneticPr fontId="6"/>
  </si>
  <si>
    <t>フォルダ、ファイルの表示・再生</t>
    <rPh sb="10" eb="12">
      <t>ヒョウジ</t>
    </rPh>
    <rPh sb="13" eb="15">
      <t>サイセイ</t>
    </rPh>
    <phoneticPr fontId="6"/>
  </si>
  <si>
    <t>Display and playback specification of folder and file</t>
    <phoneticPr fontId="6"/>
  </si>
  <si>
    <t>-</t>
    <phoneticPr fontId="6"/>
  </si>
  <si>
    <t>①フォルダ番号
再生する前に、そのデバイス内にある全てのフォルダを検索し、 MP3 、WMA、AACファイルを持つフォルダに対しフォルダのツリー構造による相対値ではなくユニークでシーケンシャルな番号を付与する。ルート直下に存在するMP3 、WMA、AAC ファイルに関してはROOT FOLDERというフォルダに存在するとして番号を付与する。
FolderのNo付けには、下位Folder優先のこと</t>
    <phoneticPr fontId="6"/>
  </si>
  <si>
    <t>MP3/WMA/AACファイルを持つデバイスが接続している時</t>
    <rPh sb="16" eb="17">
      <t>モ</t>
    </rPh>
    <rPh sb="23" eb="25">
      <t>セツゾク</t>
    </rPh>
    <rPh sb="29" eb="30">
      <t>トキ</t>
    </rPh>
    <phoneticPr fontId="6"/>
  </si>
  <si>
    <t>フォルダリスト画面へ遷移すると</t>
    <rPh sb="7" eb="9">
      <t>ガメン</t>
    </rPh>
    <rPh sb="10" eb="12">
      <t>センイ</t>
    </rPh>
    <phoneticPr fontId="6"/>
  </si>
  <si>
    <t>接続したデバイス内にある全てのフォルダを検索し、 MP3 、WMA、AACファイルを持つフォルダに対しフォルダのツリー構造による相対値ではなくユニークでシーケンシャルな番号を付与する。ルート直下に存在するMP3 、WMA、AAC ファイルに関してはROOT FOLDERというフォルダに存在するとして番号を付与する。
FolderのNo付けには、下位Folderが優先する</t>
    <rPh sb="0" eb="2">
      <t>セツゾク</t>
    </rPh>
    <phoneticPr fontId="6"/>
  </si>
  <si>
    <t>Chapter(appendix)_Display_of_File_and_Folder_Specification_Ver.4.16.pdf</t>
    <phoneticPr fontId="6"/>
  </si>
  <si>
    <t>１．オーディオファイル</t>
    <phoneticPr fontId="6"/>
  </si>
  <si>
    <t>ALL0</t>
    <phoneticPr fontId="6"/>
  </si>
  <si>
    <t>王森</t>
    <rPh sb="0" eb="1">
      <t>オウ</t>
    </rPh>
    <rPh sb="1" eb="2">
      <t>モリ</t>
    </rPh>
    <phoneticPr fontId="6"/>
  </si>
  <si>
    <t>②ファイル番号
ファイル番号は各フォルダ内においてMP3 、WMA 、AACの区別を行なわず、シーケンシャルな番号を
付与する。ファイル名称等による並び替えは行なわず、デバイスに書き込まれている順番に従う。
なお、MP3、WMA、AACのファイル以外のファイルについては番号を付与しない。
また、DRM（著作権保護された）ファイルにも番号を付与する。</t>
    <phoneticPr fontId="6"/>
  </si>
  <si>
    <t>ファイル番号は各フォルダ内においてMP3 、WMA 、AACの区別を行なわず、シーケンシャルな番号を付与する。ファイル名称等による並び替えは行なわず、デバイスに書き込まれている順番に従う。
なお、MP3、WMA、AACのファイル以外のファイルについては番号を付与しない。
また、DRM（著作権保護された）ファイルにも番号を付与する。</t>
    <phoneticPr fontId="6"/>
  </si>
  <si>
    <t>③再生順序
MP3、WMA、AAC ファイル読み込み後の再生順序はフォルダ１のファイル１からとする。</t>
    <phoneticPr fontId="6"/>
  </si>
  <si>
    <t>デバイスが再生すると</t>
    <rPh sb="5" eb="7">
      <t>サイセイ</t>
    </rPh>
    <phoneticPr fontId="6"/>
  </si>
  <si>
    <t>MP3、WMA、AAC ファイル読み込み後、再生順序はフォルダ１のファイル１からとする。</t>
    <rPh sb="22" eb="24">
      <t>サイセイ</t>
    </rPh>
    <rPh sb="24" eb="26">
      <t>ジュンジョ</t>
    </rPh>
    <phoneticPr fontId="6"/>
  </si>
  <si>
    <t>③再生順序
通常の再生（リピートやランダム再生の設定がOFF）においてはフォルダを跨いだ再生を行う。
再生中フォルダの最終ファイルの再生が終わると、次番号フォルダの先頭ファイルの再生を開始する。</t>
    <phoneticPr fontId="6"/>
  </si>
  <si>
    <t>MP3/WMA/AACファイルを持つデバイスが接続している時かつリピートやランダム再生の設定がOFF時かつ再生中フォルダの最終ファイルの再生が終わる場合</t>
    <rPh sb="16" eb="17">
      <t>モ</t>
    </rPh>
    <rPh sb="23" eb="25">
      <t>セツゾク</t>
    </rPh>
    <rPh sb="29" eb="30">
      <t>トキ</t>
    </rPh>
    <rPh sb="50" eb="51">
      <t>トキ</t>
    </rPh>
    <rPh sb="74" eb="76">
      <t>バアイ</t>
    </rPh>
    <phoneticPr fontId="6"/>
  </si>
  <si>
    <t>次番号フォルダの先頭ファイルの再生を開始する。</t>
    <phoneticPr fontId="6"/>
  </si>
  <si>
    <t>③再生順序
通常の再生（リピートやランダム再生の設定がOFF）においてはフォルダを跨いだ再生を行う。
最終フォルダの最終ファイルの再生が終わると、先頭フォルダの先頭ファイルの再生に移行する。</t>
    <phoneticPr fontId="6"/>
  </si>
  <si>
    <t>MP3/WMA/AACファイルを持つデバイスが接続している時かつリピートやランダム再生の設定がOFF時かつ最終フォルダの最終ファイルの再生が終わる場合</t>
    <rPh sb="16" eb="17">
      <t>モ</t>
    </rPh>
    <rPh sb="23" eb="25">
      <t>セツゾク</t>
    </rPh>
    <rPh sb="29" eb="30">
      <t>トキ</t>
    </rPh>
    <rPh sb="50" eb="51">
      <t>トキ</t>
    </rPh>
    <rPh sb="53" eb="55">
      <t>サイシュウ</t>
    </rPh>
    <rPh sb="60" eb="62">
      <t>サイシュウ</t>
    </rPh>
    <rPh sb="67" eb="69">
      <t>サイセイ</t>
    </rPh>
    <rPh sb="70" eb="71">
      <t>オ</t>
    </rPh>
    <rPh sb="73" eb="75">
      <t>バアイ</t>
    </rPh>
    <phoneticPr fontId="6"/>
  </si>
  <si>
    <t>先頭フォルダの先頭ファイルの再生に移行する。</t>
    <phoneticPr fontId="6"/>
  </si>
  <si>
    <t>DRMで保護されたファイルを収録して再生したときは、次ファイルの再生にスキップする。</t>
    <phoneticPr fontId="6"/>
  </si>
  <si>
    <t>MP3/WMA/AACファイルを持つデバイスが接続している時かつDRMで保護されたファイルがある場合</t>
    <rPh sb="48" eb="50">
      <t>バアイ</t>
    </rPh>
    <phoneticPr fontId="6"/>
  </si>
  <si>
    <t>DRMで保護されたファイルを再生できない、次ファイルの再生にスキップする</t>
    <rPh sb="14" eb="16">
      <t>サイセイ</t>
    </rPh>
    <rPh sb="21" eb="22">
      <t>ツギ</t>
    </rPh>
    <rPh sb="27" eb="29">
      <t>サイセイ</t>
    </rPh>
    <phoneticPr fontId="6"/>
  </si>
  <si>
    <t>非対応（サポートしていない）ファイル（※）を収録して再生したときは、次ファイルの再生にスキップする。
※非対応ファイル
・サンプリング周波数が、サポート範囲外である
・ビットレートが、サポート範囲外である
・ファイルフォーマット（拡張子）が偽装されている</t>
    <phoneticPr fontId="6"/>
  </si>
  <si>
    <t>MP3/WMA/AACファイルを持つデバイスが接続している時かつ非対応（サポートしていない）ファイルがある時</t>
    <rPh sb="53" eb="54">
      <t>トキ</t>
    </rPh>
    <phoneticPr fontId="6"/>
  </si>
  <si>
    <t>非対応（サポートしていない）ファイルを再生できない、次ファイルの再生にスキップする</t>
    <rPh sb="0" eb="1">
      <t>ヒ</t>
    </rPh>
    <rPh sb="1" eb="3">
      <t>タイオウ</t>
    </rPh>
    <rPh sb="19" eb="21">
      <t>サイセイ</t>
    </rPh>
    <rPh sb="26" eb="27">
      <t>ツギ</t>
    </rPh>
    <rPh sb="32" eb="34">
      <t>サイセイ</t>
    </rPh>
    <phoneticPr fontId="6"/>
  </si>
  <si>
    <t>DRM対応WMA/AACの再生は非対応とし、デバイス再生が一巡後、全ファイルがDRM対応であった場合、再生を停止する。</t>
    <phoneticPr fontId="6"/>
  </si>
  <si>
    <t>デバイス再生が一巡後、全ファイルがDRM対応であった場合</t>
    <rPh sb="4" eb="6">
      <t>サイセイ</t>
    </rPh>
    <rPh sb="7" eb="9">
      <t>イチジュン</t>
    </rPh>
    <rPh sb="9" eb="10">
      <t>アト</t>
    </rPh>
    <rPh sb="11" eb="12">
      <t>ゼン</t>
    </rPh>
    <rPh sb="20" eb="22">
      <t>タイオウ</t>
    </rPh>
    <rPh sb="26" eb="28">
      <t>バアイ</t>
    </rPh>
    <phoneticPr fontId="6"/>
  </si>
  <si>
    <t>再生を停止する。</t>
    <phoneticPr fontId="6"/>
  </si>
  <si>
    <t>２ー１－１．リスト表示順ＣＰＲＭ対応動画ファイル
対象フォルダを基点に「フォルダ名」順に検索し、フォルダ単位で「録画日時」の古い順にソートし表示する。</t>
    <phoneticPr fontId="6"/>
  </si>
  <si>
    <t>CPRM動画ファイルの複数フォルダが存在する時</t>
    <rPh sb="4" eb="6">
      <t>ドウガ</t>
    </rPh>
    <rPh sb="11" eb="13">
      <t>フクスウ</t>
    </rPh>
    <rPh sb="18" eb="20">
      <t>ソンザイ</t>
    </rPh>
    <rPh sb="22" eb="23">
      <t>トキ</t>
    </rPh>
    <phoneticPr fontId="6"/>
  </si>
  <si>
    <t>ビデオリストを表示すると</t>
    <rPh sb="7" eb="9">
      <t>ヒョウジ</t>
    </rPh>
    <phoneticPr fontId="6"/>
  </si>
  <si>
    <t>対象フォルダを基点に「フォルダ名」順に検索し、フォルダ単位で「録画日時」の古い順にソートし表示する。</t>
    <phoneticPr fontId="6"/>
  </si>
  <si>
    <t>２．ビデオファイル</t>
    <phoneticPr fontId="6"/>
  </si>
  <si>
    <t>２ー１－１．リスト表示順ＣＰＲＭ対応動画ファイル
但し、フォルダ内に分割ファイルが存在する場合は、分割されたファイルの間に他のファイルが入らないようグルーピングし、ソート表示を行う。</t>
    <phoneticPr fontId="6"/>
  </si>
  <si>
    <t>CPRM動画ファイルの複数フォルダが存在する時かつフォルダ内に分割ファイルが存在する場合</t>
    <phoneticPr fontId="6"/>
  </si>
  <si>
    <t>分割されたファイルの間に他のファイルが入らないようグルーピングし、ソート表示を行う。</t>
    <phoneticPr fontId="6"/>
  </si>
  <si>
    <t>２－１－２．ＣＰＲＭ非対応動画ファイル
「ファイルシステム登録順」に表示する。</t>
    <phoneticPr fontId="6"/>
  </si>
  <si>
    <t>CPRM非対応動画ファイルが存在する時</t>
    <rPh sb="4" eb="5">
      <t>ヒ</t>
    </rPh>
    <rPh sb="5" eb="7">
      <t>タイオウ</t>
    </rPh>
    <rPh sb="7" eb="9">
      <t>ドウガ</t>
    </rPh>
    <rPh sb="14" eb="16">
      <t>ソンザイ</t>
    </rPh>
    <rPh sb="18" eb="19">
      <t>トキ</t>
    </rPh>
    <phoneticPr fontId="6"/>
  </si>
  <si>
    <t>「ファイルシステム登録順」に表示する。</t>
    <phoneticPr fontId="6"/>
  </si>
  <si>
    <t>２－１－３．ＣＰＲＭ非対応動画ファイル（ＡＶＣＨＤ）
AVCHD規格のPlayList情報に基づき、表示する。</t>
    <phoneticPr fontId="6"/>
  </si>
  <si>
    <t>CPRM非対応動画ファイル（ＡＶＣＨＤ）が存在する時</t>
    <rPh sb="4" eb="5">
      <t>ヒ</t>
    </rPh>
    <rPh sb="5" eb="7">
      <t>タイオウ</t>
    </rPh>
    <rPh sb="7" eb="9">
      <t>ドウガ</t>
    </rPh>
    <rPh sb="21" eb="23">
      <t>ソンザイ</t>
    </rPh>
    <rPh sb="25" eb="26">
      <t>トキ</t>
    </rPh>
    <phoneticPr fontId="6"/>
  </si>
  <si>
    <t>AVCHD規格のPlayList情報に基づき、表示する。</t>
    <phoneticPr fontId="6"/>
  </si>
  <si>
    <t>FILE/TRACK UP</t>
    <phoneticPr fontId="6"/>
  </si>
  <si>
    <t>[再生状態]：再生中
[トリックプレイ設定]：OFF
[イベント]：TRACK UP
[トリックプレイ]：OFF
[再生動作]：次のTRACKをサーチ</t>
    <rPh sb="58" eb="60">
      <t>サイセイ</t>
    </rPh>
    <rPh sb="60" eb="62">
      <t>ドウサ</t>
    </rPh>
    <rPh sb="64" eb="65">
      <t>ツギ</t>
    </rPh>
    <phoneticPr fontId="6"/>
  </si>
  <si>
    <t>CD 再生中に
且つ
トリックプレイがOFFに設定している状態で</t>
    <rPh sb="8" eb="9">
      <t>カ</t>
    </rPh>
    <rPh sb="23" eb="25">
      <t>セッテイ</t>
    </rPh>
    <phoneticPr fontId="6"/>
  </si>
  <si>
    <t>TRACK UPすると</t>
  </si>
  <si>
    <t>Chapter(appendix)_Trickplay_matrix_Specification_Ver.4.16.pdf</t>
    <phoneticPr fontId="6"/>
  </si>
  <si>
    <t>A-1.　CD 特殊再生マトリクス</t>
    <phoneticPr fontId="6"/>
  </si>
  <si>
    <t>張振旺</t>
    <rPh sb="0" eb="1">
      <t>チョウ</t>
    </rPh>
    <rPh sb="1" eb="3">
      <t>シノウ</t>
    </rPh>
    <phoneticPr fontId="6"/>
  </si>
  <si>
    <t>FILE/TRACK DOWN</t>
    <phoneticPr fontId="6"/>
  </si>
  <si>
    <t>[再生状態]：再生中
[トリックプレイ設定]：OFF
[イベント]：TRACK DOWN
[トリックプレイ]：OFF
[再生動作]：前のTRACKをサーチ</t>
    <rPh sb="66" eb="67">
      <t>マエ</t>
    </rPh>
    <phoneticPr fontId="6"/>
  </si>
  <si>
    <t>CD 再生中に
且つ
トリックプレイがOFFに設定している状態で
且つ
現TRACK再生開始から3秒未満の状態で</t>
    <rPh sb="8" eb="9">
      <t>カ</t>
    </rPh>
    <rPh sb="23" eb="25">
      <t>セッテイ</t>
    </rPh>
    <rPh sb="33" eb="34">
      <t>カ</t>
    </rPh>
    <rPh sb="36" eb="37">
      <t>ゲン</t>
    </rPh>
    <rPh sb="42" eb="44">
      <t>サイセイ</t>
    </rPh>
    <rPh sb="44" eb="46">
      <t>カイシ</t>
    </rPh>
    <rPh sb="49" eb="50">
      <t>ビョウ</t>
    </rPh>
    <rPh sb="50" eb="52">
      <t>ミマン</t>
    </rPh>
    <rPh sb="53" eb="55">
      <t>ジョウタイ</t>
    </rPh>
    <phoneticPr fontId="6"/>
  </si>
  <si>
    <t>TRACK DOWNすると</t>
  </si>
  <si>
    <t>[再生状態]：再生中
[トリックプレイ設定]：OFF
[イベント]：TRACK DOWN
[トリックプレイ]：OFF
[再生動作]：TRACKの先頭をサーチ</t>
    <rPh sb="72" eb="74">
      <t>セントウ</t>
    </rPh>
    <phoneticPr fontId="6"/>
  </si>
  <si>
    <t>CD 再生中に
且つ
トリックプレイがOFFに設定している状態で
且つ
現TRACK再生開始から3秒以上経過後の状態で</t>
    <rPh sb="8" eb="9">
      <t>カ</t>
    </rPh>
    <rPh sb="23" eb="25">
      <t>セッテイ</t>
    </rPh>
    <rPh sb="33" eb="34">
      <t>カ</t>
    </rPh>
    <rPh sb="36" eb="37">
      <t>ゲン</t>
    </rPh>
    <rPh sb="42" eb="44">
      <t>サイセイ</t>
    </rPh>
    <rPh sb="44" eb="46">
      <t>カイシ</t>
    </rPh>
    <rPh sb="49" eb="50">
      <t>ビョウ</t>
    </rPh>
    <rPh sb="50" eb="52">
      <t>イジョウ</t>
    </rPh>
    <rPh sb="52" eb="54">
      <t>ケイカ</t>
    </rPh>
    <rPh sb="54" eb="55">
      <t>ゴ</t>
    </rPh>
    <rPh sb="56" eb="58">
      <t>ジョウタイ</t>
    </rPh>
    <phoneticPr fontId="6"/>
  </si>
  <si>
    <t>Fast Up</t>
    <phoneticPr fontId="6"/>
  </si>
  <si>
    <t>[再生状態]：再生中
[トリックプレイ設定]：OFF
[イベント]：FAST UP
[トリックプレイ]：OFF
[再生動作]：早送り再生を指示(早送り終了位置から再生)</t>
    <rPh sb="63" eb="65">
      <t>ハヤオク</t>
    </rPh>
    <rPh sb="66" eb="68">
      <t>サイセイ</t>
    </rPh>
    <rPh sb="69" eb="71">
      <t>シジ</t>
    </rPh>
    <rPh sb="72" eb="74">
      <t>ハヤオク</t>
    </rPh>
    <rPh sb="75" eb="77">
      <t>シュウリョウ</t>
    </rPh>
    <rPh sb="77" eb="79">
      <t>イチ</t>
    </rPh>
    <rPh sb="81" eb="83">
      <t>サイセイ</t>
    </rPh>
    <phoneticPr fontId="6"/>
  </si>
  <si>
    <t>CD 再生中に
且つ
トリックプレイがOFFに設定している状態で</t>
  </si>
  <si>
    <t>FAST UPすると</t>
  </si>
  <si>
    <t>Fast Down</t>
    <phoneticPr fontId="6"/>
  </si>
  <si>
    <t>[再生状態]：再生中
[トリックプレイ設定]：OFF
[イベント]：FAST DOWN
[トリックプレイ]：OFF
[再生動作]：早戻し再生を指示(早戻し終了位置から再生)</t>
    <rPh sb="65" eb="67">
      <t>ハヤモド</t>
    </rPh>
    <rPh sb="68" eb="70">
      <t>サイセイ</t>
    </rPh>
    <rPh sb="71" eb="73">
      <t>シジ</t>
    </rPh>
    <rPh sb="74" eb="76">
      <t>ハヤモド</t>
    </rPh>
    <rPh sb="77" eb="79">
      <t>シュウリョウ</t>
    </rPh>
    <rPh sb="79" eb="81">
      <t>イチ</t>
    </rPh>
    <rPh sb="83" eb="85">
      <t>サイセイ</t>
    </rPh>
    <phoneticPr fontId="6"/>
  </si>
  <si>
    <t>FAST DOWNすると</t>
  </si>
  <si>
    <t>TUNE SCROLL
Fast FILE/TRACK UP/DOWN</t>
    <phoneticPr fontId="6"/>
  </si>
  <si>
    <t>[再生状態]：再生中
[トリックプレイ設定]：OFF
[イベント]：TUNE TRACK(急行TRACK UP/DOWN)
[トリックプレイ]：OFF
[再生動作]：次のTRACKをサーチ</t>
    <rPh sb="45" eb="47">
      <t>キュウコウ</t>
    </rPh>
    <phoneticPr fontId="6"/>
  </si>
  <si>
    <t>TUNE右回しすると</t>
  </si>
  <si>
    <t>[再生状態]：再生中
[トリックプレイ設定]：OFF
[イベント]：TUNE TRACK(急行TRACK UP/DOWN)
[トリックプレイ]：OFF
[再生動作]：前のTRACKをサーチ</t>
    <rPh sb="45" eb="47">
      <t>キュウコウ</t>
    </rPh>
    <rPh sb="83" eb="84">
      <t>マエ</t>
    </rPh>
    <phoneticPr fontId="6"/>
  </si>
  <si>
    <t>CD 再生中に
且つ
トリックプレイがOFFに設定している状態で
且つ
現TRACK再生開始から3秒未満の状態で</t>
    <rPh sb="33" eb="34">
      <t>カ</t>
    </rPh>
    <rPh sb="36" eb="37">
      <t>ウツツ</t>
    </rPh>
    <rPh sb="42" eb="44">
      <t>サイセイ</t>
    </rPh>
    <rPh sb="44" eb="46">
      <t>カイシ</t>
    </rPh>
    <rPh sb="49" eb="50">
      <t>ビョウ</t>
    </rPh>
    <rPh sb="50" eb="52">
      <t>ミマン</t>
    </rPh>
    <phoneticPr fontId="6"/>
  </si>
  <si>
    <t>TUNE左回しすると</t>
    <rPh sb="4" eb="5">
      <t>ヒダリ</t>
    </rPh>
    <phoneticPr fontId="6"/>
  </si>
  <si>
    <t>[再生状態]：再生中
[トリックプレイ設定]：OFF
[イベント]：TUNE TRACK(急行TRACK UP/DOWN)
[トリックプレイ]：OFF
[再生動作]：TRACKの先頭をサーチ</t>
    <rPh sb="89" eb="91">
      <t>セントウ</t>
    </rPh>
    <phoneticPr fontId="6"/>
  </si>
  <si>
    <t>CD 再生中に
且つ
トリックプレイがOFFに設定している状態で
且つ
現TRACK再生開始から3秒以上経過後の状態で</t>
    <rPh sb="33" eb="34">
      <t>カ</t>
    </rPh>
    <rPh sb="36" eb="37">
      <t>ウツツ</t>
    </rPh>
    <rPh sb="42" eb="44">
      <t>サイセイ</t>
    </rPh>
    <rPh sb="44" eb="46">
      <t>カイシ</t>
    </rPh>
    <rPh sb="49" eb="52">
      <t>ビョウイジョウ</t>
    </rPh>
    <rPh sb="52" eb="54">
      <t>ケイカ</t>
    </rPh>
    <rPh sb="54" eb="55">
      <t>ゴ</t>
    </rPh>
    <phoneticPr fontId="6"/>
  </si>
  <si>
    <t>LIST ＵＰ／ＤＯＷＮ(Push無し)</t>
    <phoneticPr fontId="6"/>
  </si>
  <si>
    <t>LIST up/down(without Push function)</t>
    <phoneticPr fontId="6"/>
  </si>
  <si>
    <t>[再生状態]：再生中
[トリックプレイ設定]：OFF
[イベント]：リストスクロール
[トリックプレイ]：OFF
[再生動作]：選択TRACKをサーチ</t>
    <rPh sb="64" eb="66">
      <t>センタク</t>
    </rPh>
    <phoneticPr fontId="6"/>
  </si>
  <si>
    <t>CD 再生中に
且つ
トリックプレイがOFFに設定している状態で
且つ
TRACKに対する操作の状態で</t>
    <rPh sb="33" eb="34">
      <t>カ</t>
    </rPh>
    <rPh sb="42" eb="43">
      <t>タイ</t>
    </rPh>
    <rPh sb="45" eb="47">
      <t>ソウサ</t>
    </rPh>
    <phoneticPr fontId="6"/>
  </si>
  <si>
    <t>リストスクロール(List UP/Down)すると</t>
  </si>
  <si>
    <t>RPT</t>
    <phoneticPr fontId="6"/>
  </si>
  <si>
    <t>[再生状態]：再生中
[トリックプレイ設定]：OFF
[イベント]：RPT
[トリックプレイ]：RPT ON
[再生動作]：現在のTRACK再生を継続</t>
    <rPh sb="62" eb="64">
      <t>ゲンザイ</t>
    </rPh>
    <rPh sb="70" eb="72">
      <t>サイセイ</t>
    </rPh>
    <rPh sb="73" eb="75">
      <t>ケイゾク</t>
    </rPh>
    <phoneticPr fontId="6"/>
  </si>
  <si>
    <t>RPTすると</t>
  </si>
  <si>
    <t>RAND</t>
    <phoneticPr fontId="6"/>
  </si>
  <si>
    <t>[再生状態]：再生中
[トリックプレイ設定]：OFF
[イベント]：RAND
[トリックプレイ]：RAND ON
[再生動作]：現在のTRACK再生を継続</t>
    <rPh sb="64" eb="66">
      <t>ゲンザイ</t>
    </rPh>
    <rPh sb="72" eb="74">
      <t>サイセイ</t>
    </rPh>
    <rPh sb="75" eb="77">
      <t>ケイゾク</t>
    </rPh>
    <phoneticPr fontId="6"/>
  </si>
  <si>
    <t>RANDすると</t>
  </si>
  <si>
    <t>ページ切替</t>
    <rPh sb="3" eb="5">
      <t>キリカエ</t>
    </rPh>
    <phoneticPr fontId="6"/>
  </si>
  <si>
    <t>Page Flow</t>
    <phoneticPr fontId="6"/>
  </si>
  <si>
    <t>[再生状態]：再生中
[トリックプレイ設定]：OFF
[イベント]：ページ切替
[トリックプレイ]：OFF
[再生動作]：再生継続</t>
    <rPh sb="37" eb="39">
      <t>キリカエ</t>
    </rPh>
    <rPh sb="61" eb="63">
      <t>サイセイ</t>
    </rPh>
    <rPh sb="63" eb="65">
      <t>ケイゾク</t>
    </rPh>
    <phoneticPr fontId="6"/>
  </si>
  <si>
    <t>CD 再生中に
且つ
トリックプレイがOFFに設定している状態で
且つ
TRACK Listに対する操作の状態で</t>
    <rPh sb="33" eb="34">
      <t>カ</t>
    </rPh>
    <rPh sb="47" eb="48">
      <t>タイ</t>
    </rPh>
    <rPh sb="50" eb="52">
      <t>ソウサ</t>
    </rPh>
    <phoneticPr fontId="6"/>
  </si>
  <si>
    <t>ページ切替すると</t>
    <rPh sb="3" eb="5">
      <t>キリカエ</t>
    </rPh>
    <phoneticPr fontId="6"/>
  </si>
  <si>
    <t>[再生状態]：再生中
[トリックプレイ設定]：OFF
[イベント]：ページ切替
[トリックプレイ]：OFF
[再生動作]：切り替えたページの先頭のTRACKをサーチ</t>
    <rPh sb="37" eb="39">
      <t>キリカエ</t>
    </rPh>
    <rPh sb="61" eb="62">
      <t>キ</t>
    </rPh>
    <rPh sb="63" eb="64">
      <t>カ</t>
    </rPh>
    <rPh sb="70" eb="72">
      <t>セントウ</t>
    </rPh>
    <phoneticPr fontId="6"/>
  </si>
  <si>
    <t>FILE/TRACKダイレクト選択</t>
    <phoneticPr fontId="6"/>
  </si>
  <si>
    <t>FILE/TRACK direct select</t>
    <phoneticPr fontId="6"/>
  </si>
  <si>
    <t>[再生状態]：再生中
[トリックプレイ設定]：OFF
[イベント]：TRACK LISTダイレクト選曲
[トリックプレイ]：OFF
[再生動作]：選択TRACKをサーチ</t>
    <rPh sb="49" eb="51">
      <t>センキョク</t>
    </rPh>
    <rPh sb="73" eb="75">
      <t>センタク</t>
    </rPh>
    <phoneticPr fontId="6"/>
  </si>
  <si>
    <t>TRACK LISTダイレクト選曲すると</t>
    <rPh sb="15" eb="17">
      <t>センキョク</t>
    </rPh>
    <phoneticPr fontId="6"/>
  </si>
  <si>
    <t>オーディオモード切替</t>
    <rPh sb="8" eb="10">
      <t>キリカエ</t>
    </rPh>
    <phoneticPr fontId="6"/>
  </si>
  <si>
    <t>AUDIO MODE change</t>
    <phoneticPr fontId="6"/>
  </si>
  <si>
    <t>[再生状態]：再生中
[トリックプレイ設定]：OFF
[イベント]：オーディオオード切替
[トリックプレイ]：OFF
[再生動作]：ラスト再生位置を記憶し、再生を停止</t>
    <rPh sb="42" eb="44">
      <t>キリカエ</t>
    </rPh>
    <rPh sb="69" eb="71">
      <t>サイセイ</t>
    </rPh>
    <rPh sb="71" eb="73">
      <t>イチ</t>
    </rPh>
    <rPh sb="74" eb="76">
      <t>キオク</t>
    </rPh>
    <rPh sb="78" eb="80">
      <t>サイセイ</t>
    </rPh>
    <rPh sb="81" eb="83">
      <t>テイシ</t>
    </rPh>
    <phoneticPr fontId="6"/>
  </si>
  <si>
    <t>オーディオモードを切替すると</t>
    <rPh sb="9" eb="11">
      <t>キリカエ</t>
    </rPh>
    <phoneticPr fontId="6"/>
  </si>
  <si>
    <t>ACC OFF</t>
    <phoneticPr fontId="6"/>
  </si>
  <si>
    <t>[再生状態]：再生中
[トリックプレイ設定]：OFF
[イベント]：ACC OFF
[トリックプレイ]：OFF
[再生動作]：ラスト再生位置を記憶し、再生を停止</t>
    <rPh sb="66" eb="68">
      <t>サイセイ</t>
    </rPh>
    <rPh sb="68" eb="70">
      <t>イチ</t>
    </rPh>
    <rPh sb="71" eb="73">
      <t>キオク</t>
    </rPh>
    <rPh sb="75" eb="77">
      <t>サイセイ</t>
    </rPh>
    <rPh sb="78" eb="80">
      <t>テイシ</t>
    </rPh>
    <phoneticPr fontId="6"/>
  </si>
  <si>
    <t>+B OFF</t>
    <phoneticPr fontId="6"/>
  </si>
  <si>
    <t>[再生状態]：再生中
[トリックプレイ設定]：OFF
[イベント]：＋B OFF
[トリックプレイ]：OFF
[再生動作]：再生を停止</t>
    <rPh sb="62" eb="64">
      <t>サイセイ</t>
    </rPh>
    <rPh sb="65" eb="67">
      <t>テイシ</t>
    </rPh>
    <phoneticPr fontId="6"/>
  </si>
  <si>
    <t>+B OFFすると</t>
  </si>
  <si>
    <t>PLAY/PAUSE</t>
    <phoneticPr fontId="6"/>
  </si>
  <si>
    <t>[再生状態]：再生中
[トリックプレイ設定]：OFF
[イベント]：Play/Pauseキー
[トリックプレイ]：OFF
[再生動作]：ラスト再生位置を記憶し、再生を停止</t>
    <rPh sb="71" eb="73">
      <t>サイセイ</t>
    </rPh>
    <rPh sb="73" eb="75">
      <t>イチ</t>
    </rPh>
    <rPh sb="76" eb="78">
      <t>キオク</t>
    </rPh>
    <rPh sb="80" eb="82">
      <t>サイセイ</t>
    </rPh>
    <rPh sb="83" eb="85">
      <t>テイシ</t>
    </rPh>
    <phoneticPr fontId="6"/>
  </si>
  <si>
    <t>Playキーを押下すると</t>
    <rPh sb="4" eb="6">
      <t>オウカ</t>
    </rPh>
    <phoneticPr fontId="6"/>
  </si>
  <si>
    <t>[再生状態]：再生中
[トリックプレイ設定]：OFF
[イベント]：Play/Pauseキー
[トリックプレイ]：OFF
[再生動作]：ラスト再生位置を記憶し、再生を停止</t>
    <phoneticPr fontId="6"/>
  </si>
  <si>
    <t>Pauseキーを押下すると</t>
    <rPh sb="5" eb="7">
      <t>オウカ</t>
    </rPh>
    <phoneticPr fontId="6"/>
  </si>
  <si>
    <t>***</t>
    <phoneticPr fontId="6"/>
  </si>
  <si>
    <t>DISC Eject</t>
    <phoneticPr fontId="6"/>
  </si>
  <si>
    <t>[再生状態]：再生中
[トリックプレイ設定]：OFF
[イベント]：EJECT
[トリックプレイ]：OFF
[再生動作]：再生を停止</t>
    <rPh sb="61" eb="63">
      <t>サイセイ</t>
    </rPh>
    <rPh sb="64" eb="66">
      <t>テイシ</t>
    </rPh>
    <phoneticPr fontId="6"/>
  </si>
  <si>
    <t>EJECTすると</t>
  </si>
  <si>
    <t>REC</t>
    <phoneticPr fontId="6"/>
  </si>
  <si>
    <t>[再生状態]：再生中
[トリックプレイ設定]：OFF
[イベント]：REC
[トリックプレイ]：OFF
[再生動作]：録音するTRACKの中で最も若いTRACKをサーチ</t>
    <rPh sb="59" eb="61">
      <t>ロクオン</t>
    </rPh>
    <rPh sb="69" eb="70">
      <t>ナカ</t>
    </rPh>
    <rPh sb="71" eb="72">
      <t>モット</t>
    </rPh>
    <rPh sb="73" eb="74">
      <t>ワカ</t>
    </rPh>
    <phoneticPr fontId="6"/>
  </si>
  <si>
    <t>RECすると</t>
  </si>
  <si>
    <t>[再生状態]：再生中
[トリックプレイ設定]：RPT ON
[イベント]：TRACK UP
[トリックプレイ]：RPT OFF
[再生動作]：次のTRACKをサーチ</t>
    <phoneticPr fontId="6"/>
  </si>
  <si>
    <t>CD 再生中に
且つ
トリックプレイがRPT ONに設定している状態で</t>
    <rPh sb="8" eb="9">
      <t>カ</t>
    </rPh>
    <phoneticPr fontId="6"/>
  </si>
  <si>
    <t>[再生状態]：再生中
[トリックプレイ設定]：RPT ON
[イベント]：TRACK DOWN
[トリックプレイ]：RPT OFF
[再生動作]：前のTRACKをサーチ</t>
    <phoneticPr fontId="6"/>
  </si>
  <si>
    <t>CD 再生中に
且つ
トリックプレイがRPT ONに設定している状態で
且つ
現TRACK再生開始から3秒未満の状態で</t>
    <rPh sb="8" eb="9">
      <t>カ</t>
    </rPh>
    <rPh sb="36" eb="37">
      <t>カ</t>
    </rPh>
    <rPh sb="39" eb="40">
      <t>ゲン</t>
    </rPh>
    <rPh sb="45" eb="47">
      <t>サイセイ</t>
    </rPh>
    <rPh sb="47" eb="49">
      <t>カイシ</t>
    </rPh>
    <rPh sb="52" eb="53">
      <t>ビョウ</t>
    </rPh>
    <rPh sb="53" eb="55">
      <t>ミマン</t>
    </rPh>
    <phoneticPr fontId="6"/>
  </si>
  <si>
    <t>[再生状態]：再生中
[トリックプレイ設定]：RPT ON
[イベント]：TRACK DOWN
[トリックプレイ]：RPT ON continue
[再生動作]：TRACKの先頭をサーチ</t>
    <phoneticPr fontId="6"/>
  </si>
  <si>
    <t>CD 再生中に
且つ
トリックプレイがRPT ONに設定している状態で
且つ
現TRACK再生開始から3秒以上経過後の状態で</t>
    <rPh sb="8" eb="9">
      <t>カ</t>
    </rPh>
    <rPh sb="36" eb="37">
      <t>カ</t>
    </rPh>
    <rPh sb="39" eb="40">
      <t>ゲン</t>
    </rPh>
    <rPh sb="45" eb="47">
      <t>サイセイ</t>
    </rPh>
    <rPh sb="47" eb="49">
      <t>カイシ</t>
    </rPh>
    <rPh sb="52" eb="53">
      <t>ビョウ</t>
    </rPh>
    <rPh sb="53" eb="55">
      <t>イジョウ</t>
    </rPh>
    <rPh sb="55" eb="57">
      <t>ケイカ</t>
    </rPh>
    <rPh sb="57" eb="58">
      <t>ゴ</t>
    </rPh>
    <phoneticPr fontId="6"/>
  </si>
  <si>
    <t>[再生状態]：再生中
[トリックプレイ設定]：RPT ON
[イベント]：FAST UP
[トリックプレイ]：RPT ON continue
[再生動作]：早送り再生を指示(早送り終了位置から再生)</t>
    <phoneticPr fontId="6"/>
  </si>
  <si>
    <t>CD 再生中に
且つ
トリックプレイがRPT ONに設定している状態で</t>
  </si>
  <si>
    <t>[再生状態]：再生中
[トリックプレイ設定]：RPT ON
[イベント]：FAST DOWN
[トリックプレイ]：RPT ON continue
[再生動作]：早戻し再生を指示(早戻し終了位置から再生)</t>
    <phoneticPr fontId="6"/>
  </si>
  <si>
    <t>[再生状態]：再生中
[トリックプレイ設定]：RPT ON
[イベント]：TUNE TRACK(急行TRACK UP/DOWN)
[トリックプレイ]：RPT OFF
[再生動作]：次のTRACKをサーチ</t>
    <rPh sb="48" eb="50">
      <t>キュウコウ</t>
    </rPh>
    <phoneticPr fontId="6"/>
  </si>
  <si>
    <t>[再生状態]：再生中
[トリックプレイ設定]：RPT ON
[イベント]：TUNE TRACK(急行TRACK UP/DOWN)
[トリックプレイ]：RPT OFF
[再生動作]：前のTRACKをサーチ</t>
    <rPh sb="48" eb="50">
      <t>キュウコウ</t>
    </rPh>
    <phoneticPr fontId="6"/>
  </si>
  <si>
    <t>CD 再生中に
且つ
トリックプレイがRPT ONに設定している状態で
且つ
現TRACK再生開始から3秒未満の状態で</t>
    <rPh sb="36" eb="37">
      <t>カ</t>
    </rPh>
    <rPh sb="39" eb="40">
      <t>ウツツ</t>
    </rPh>
    <rPh sb="45" eb="47">
      <t>サイセイ</t>
    </rPh>
    <rPh sb="47" eb="49">
      <t>カイシ</t>
    </rPh>
    <rPh sb="52" eb="53">
      <t>ビョウ</t>
    </rPh>
    <rPh sb="53" eb="55">
      <t>ミマン</t>
    </rPh>
    <phoneticPr fontId="6"/>
  </si>
  <si>
    <t>[再生状態]：再生中
[トリックプレイ設定]：RPT ON
[イベント]：TUNE TRACK(急行TRACK UP/DOWN)
[トリックプレイ]：RPT ON continue
[再生動作]：TRACKの先頭をサーチ</t>
    <phoneticPr fontId="6"/>
  </si>
  <si>
    <t>CD 再生中に
且つ
トリックプレイがRPT ONに設定している状態で
且つ
現TRACK再生開始から3秒以上経過後の状態で</t>
    <rPh sb="36" eb="37">
      <t>カ</t>
    </rPh>
    <rPh sb="39" eb="40">
      <t>ウツツ</t>
    </rPh>
    <rPh sb="45" eb="47">
      <t>サイセイ</t>
    </rPh>
    <rPh sb="47" eb="49">
      <t>カイシ</t>
    </rPh>
    <rPh sb="52" eb="55">
      <t>ビョウイジョウ</t>
    </rPh>
    <rPh sb="55" eb="57">
      <t>ケイカ</t>
    </rPh>
    <rPh sb="57" eb="58">
      <t>ゴ</t>
    </rPh>
    <phoneticPr fontId="6"/>
  </si>
  <si>
    <t>[再生状態]：再生中
[トリックプレイ設定]：RPT ON
[イベント]：リストスクロール
[トリックプレイ]：RPT OFF
[再生動作]：選択TRACKをサーチ</t>
    <phoneticPr fontId="6"/>
  </si>
  <si>
    <t>CD 再生中に
且つ
トリックプレイがRPT ONに設定している状態で
且つ
TRACKに対する操作の状態で</t>
    <rPh sb="36" eb="37">
      <t>カ</t>
    </rPh>
    <rPh sb="45" eb="46">
      <t>タイ</t>
    </rPh>
    <rPh sb="48" eb="50">
      <t>ソウサ</t>
    </rPh>
    <phoneticPr fontId="6"/>
  </si>
  <si>
    <t>[再生状態]：再生中
[トリックプレイ設定]：RPT ON
[イベント]：RPT
[トリックプレイ]：RPT OFF
[再生動作]：現在のTRACK再生を継続</t>
    <phoneticPr fontId="6"/>
  </si>
  <si>
    <t>[再生状態]：再生中
[トリックプレイ設定]：RPT ON
[イベント]：RAND
[トリックプレイ]：RAND ON
[再生動作]：現在のTRACK再生を継続</t>
    <phoneticPr fontId="6"/>
  </si>
  <si>
    <t>[再生状態]：再生中
[トリックプレイ設定]：RPT ON
[イベント]：ページ切替
[トリックプレイ]：RPT ON continue
[再生動作]：再生継続</t>
    <rPh sb="40" eb="42">
      <t>キリカエ</t>
    </rPh>
    <phoneticPr fontId="6"/>
  </si>
  <si>
    <t>CD 再生中に
且つ
トリックプレイがRPT ONに設定している状態で
且つ
TRACK Listに対する操作の状態で</t>
    <rPh sb="36" eb="37">
      <t>カ</t>
    </rPh>
    <rPh sb="50" eb="51">
      <t>タイ</t>
    </rPh>
    <rPh sb="53" eb="55">
      <t>ソウサ</t>
    </rPh>
    <phoneticPr fontId="6"/>
  </si>
  <si>
    <t>[再生状態]：再生中
[トリックプレイ設定]：RPT ON
[イベント]：ページ切替
[トリックプレイ]：RPT OFF
[再生動作]：切り替えたページの先頭のTRACKをサーチ</t>
    <rPh sb="40" eb="42">
      <t>キリカエ</t>
    </rPh>
    <phoneticPr fontId="6"/>
  </si>
  <si>
    <t>[再生状態]：再生中
[トリックプレイ設定]：RPT ON
[イベント]：TRACK LISTダイレクト選曲
[トリックプレイ]：RPT OFF
[再生動作]：選択TRACKをサーチ</t>
    <rPh sb="52" eb="54">
      <t>センキョク</t>
    </rPh>
    <phoneticPr fontId="6"/>
  </si>
  <si>
    <t>[再生状態]：再生中
[トリックプレイ設定]：RPT ON
[イベント]：オーディオオード切替
[トリックプレイ]：RPT ON continue
[再生動作]：ラスト再生位置を記憶し、再生を停止</t>
    <rPh sb="45" eb="47">
      <t>キリカエ</t>
    </rPh>
    <phoneticPr fontId="6"/>
  </si>
  <si>
    <t>[再生状態]：再生中
[トリックプレイ設定]：RPT ON
[イベント]：ACC OFF
[トリックプレイ]：RPT ON continue
[再生動作]：ラスト再生位置を記憶し、再生を停止</t>
    <phoneticPr fontId="6"/>
  </si>
  <si>
    <t>[再生状態]：再生中
[トリックプレイ設定]：RPT ON
[イベント]：＋B OFF
[トリックプレイ]：RPT OFF
[再生動作]：再生を停止</t>
    <phoneticPr fontId="6"/>
  </si>
  <si>
    <t>[再生状態]：再生中
[トリックプレイ設定]：RPT ON
[イベント]：Play/Pauseキー
[トリックプレイ]：RPT ON continue
[再生動作]：ラスト再生位置を記憶し、再生を停止</t>
    <phoneticPr fontId="6"/>
  </si>
  <si>
    <t>Playキーを押下すると</t>
    <rPh sb="7" eb="9">
      <t>オウカ</t>
    </rPh>
    <phoneticPr fontId="6"/>
  </si>
  <si>
    <t>Pauseキーを押下すると</t>
    <rPh sb="8" eb="10">
      <t>オウカ</t>
    </rPh>
    <phoneticPr fontId="6"/>
  </si>
  <si>
    <t>[再生状態]：再生中
[トリックプレイ設定]：RPT ON
[イベント]：EJECT
[トリックプレイ]：RPT OFF
[再生動作]：再生を停止</t>
    <phoneticPr fontId="6"/>
  </si>
  <si>
    <t>[再生状態]：再生中
[トリックプレイ設定]：RPT ON
[イベント]：REC
[トリックプレイ]：RPT OFF
[再生動作]：録音するTRACKの中で最も若いTRACKをサーチ</t>
    <phoneticPr fontId="6"/>
  </si>
  <si>
    <t>FILE/TRACK UP</t>
  </si>
  <si>
    <t>[再生状態]：再生中
[トリックプレイ設定]：RAND ON
[イベント]：TRACK UP
[トリックプレイ]：RAND ON continue
[再生動作]：次のTRACKをサーチ(ランダム)</t>
    <phoneticPr fontId="6"/>
  </si>
  <si>
    <t>CD 再生中に
且つ
トリックプレイがRAND ONに設定している状態で</t>
    <rPh sb="8" eb="9">
      <t>カ</t>
    </rPh>
    <phoneticPr fontId="6"/>
  </si>
  <si>
    <t>[再生状態]：再生中
[トリックプレイ設定]：RAND ON
[イベント]：TRACK DOWN
[トリックプレイ]：RAND ON continue
[再生動作]：前のTRACKをサーチ</t>
    <phoneticPr fontId="6"/>
  </si>
  <si>
    <t>CD 再生中に
且つ
トリックプレイがRAND ONに設定している状態で
且つ
現TRACK再生開始から3秒未満の状態で</t>
    <rPh sb="8" eb="9">
      <t>カ</t>
    </rPh>
    <rPh sb="37" eb="38">
      <t>カ</t>
    </rPh>
    <rPh sb="40" eb="41">
      <t>ゲン</t>
    </rPh>
    <rPh sb="46" eb="48">
      <t>サイセイ</t>
    </rPh>
    <rPh sb="48" eb="50">
      <t>カイシ</t>
    </rPh>
    <rPh sb="53" eb="54">
      <t>ビョウ</t>
    </rPh>
    <rPh sb="54" eb="56">
      <t>ミマン</t>
    </rPh>
    <phoneticPr fontId="6"/>
  </si>
  <si>
    <t>[再生状態]：再生中
[トリックプレイ設定]：RAND ON
[イベント]：TRACK DOWN
[トリックプレイ]：RAND ON continue
[再生動作]：TRACKの先頭をサーチ</t>
    <phoneticPr fontId="6"/>
  </si>
  <si>
    <t>CD 再生中に
且つ
トリックプレイがRAND ONに設定している状態で
且つ
現TRACK再生開始から3秒以上経過後の状態で</t>
    <rPh sb="8" eb="9">
      <t>カ</t>
    </rPh>
    <rPh sb="37" eb="38">
      <t>カ</t>
    </rPh>
    <rPh sb="40" eb="41">
      <t>ゲン</t>
    </rPh>
    <rPh sb="46" eb="48">
      <t>サイセイ</t>
    </rPh>
    <rPh sb="48" eb="50">
      <t>カイシ</t>
    </rPh>
    <rPh sb="53" eb="54">
      <t>ビョウ</t>
    </rPh>
    <rPh sb="54" eb="56">
      <t>イジョウ</t>
    </rPh>
    <rPh sb="56" eb="58">
      <t>ケイカ</t>
    </rPh>
    <rPh sb="58" eb="59">
      <t>ゴ</t>
    </rPh>
    <phoneticPr fontId="6"/>
  </si>
  <si>
    <t>Fast Up</t>
  </si>
  <si>
    <t>[再生状態]：再生中
[トリックプレイ設定]：RAND ON
[イベント]：FAST UP
[トリックプレイ]：RAND ON continue
[再生動作]：早送り再生を指示(早送り終了位置から再生)</t>
    <phoneticPr fontId="6"/>
  </si>
  <si>
    <t>CD 再生中に
且つ
トリックプレイがRAND ONに設定している状態で</t>
  </si>
  <si>
    <t>Fast Down</t>
  </si>
  <si>
    <t>[再生状態]：再生中
[トリックプレイ設定]：RAND ON
[イベント]：FAST DOWN
[トリックプレイ]：RAND ON continue
[再生動作]：早戻し再生を指示(早戻し終了位置から再生)</t>
    <phoneticPr fontId="6"/>
  </si>
  <si>
    <t>TUNE SCROLL
Fast FILE/TRACK UP/DOWN</t>
  </si>
  <si>
    <t>[再生状態]：再生中
[トリックプレイ設定]：RAND ON
[イベント]：TUNE TRACK(急行TRACK UP/DOWN)
[トリックプレイ]：RAND ON continue
[再生動作]：次のTRACKをサーチ</t>
    <rPh sb="49" eb="51">
      <t>キュウコウ</t>
    </rPh>
    <phoneticPr fontId="6"/>
  </si>
  <si>
    <t>[再生状態]：再生中
[トリックプレイ設定]：RAND ON
[イベント]：TUNE TRACK(急行TRACK UP/DOWN)
[トリックプレイ]：RAND ON continue
[再生動作]：前のTRACKをサーチ</t>
    <rPh sb="49" eb="51">
      <t>キュウコウ</t>
    </rPh>
    <phoneticPr fontId="6"/>
  </si>
  <si>
    <t>CD 再生中に
且つ
トリックプレイがRAND ONに設定している状態で
且つ
現TRACK再生開始から3秒未満の状態で</t>
    <rPh sb="37" eb="38">
      <t>カ</t>
    </rPh>
    <rPh sb="40" eb="41">
      <t>ウツツ</t>
    </rPh>
    <rPh sb="46" eb="48">
      <t>サイセイ</t>
    </rPh>
    <rPh sb="48" eb="50">
      <t>カイシ</t>
    </rPh>
    <rPh sb="53" eb="54">
      <t>ビョウ</t>
    </rPh>
    <rPh sb="54" eb="56">
      <t>ミマン</t>
    </rPh>
    <phoneticPr fontId="6"/>
  </si>
  <si>
    <t>[再生状態]：再生中
[トリックプレイ設定]：RAND ON
[イベント]：TUNE TRACK(急行TRACK UP/DOWN)
[トリックプレイ]：RAND ON continue
[再生動作]：TRACKの先頭をサーチ</t>
    <phoneticPr fontId="6"/>
  </si>
  <si>
    <t>CD 再生中に
且つ
トリックプレイがRAND ONに設定している状態で
且つ
現TRACK再生開始から3秒以上経過後の状態で</t>
    <rPh sb="37" eb="38">
      <t>カ</t>
    </rPh>
    <rPh sb="40" eb="41">
      <t>ウツツ</t>
    </rPh>
    <rPh sb="46" eb="48">
      <t>サイセイ</t>
    </rPh>
    <rPh sb="48" eb="50">
      <t>カイシ</t>
    </rPh>
    <rPh sb="53" eb="56">
      <t>ビョウイジョウ</t>
    </rPh>
    <rPh sb="56" eb="58">
      <t>ケイカ</t>
    </rPh>
    <rPh sb="58" eb="59">
      <t>ゴ</t>
    </rPh>
    <phoneticPr fontId="6"/>
  </si>
  <si>
    <t>LIST ＵＰ／ＤＯＷＮ(Push無し)</t>
  </si>
  <si>
    <t>LIST up/down(without Push function)</t>
  </si>
  <si>
    <t>[再生状態]：再生中
[トリックプレイ設定]：RAND ON
[イベント]：リストスクロール
[トリックプレイ]：RAND ON continue
[再生動作]：選択TRACKをサーチ</t>
    <phoneticPr fontId="6"/>
  </si>
  <si>
    <t>CD 再生中に
且つ
トリックプレイがRAND ONに設定している状態で
且つ
TRACKに対する操作の状態で</t>
    <rPh sb="37" eb="38">
      <t>カ</t>
    </rPh>
    <rPh sb="46" eb="47">
      <t>タイ</t>
    </rPh>
    <rPh sb="49" eb="51">
      <t>ソウサ</t>
    </rPh>
    <phoneticPr fontId="6"/>
  </si>
  <si>
    <t>RPT</t>
  </si>
  <si>
    <t>[再生状態]：再生中
[トリックプレイ設定]：RAND ON
[イベント]：RPT
[トリックプレイ]：RAND RPT ON
[再生動作]：現在のTRACK再生を継続</t>
    <phoneticPr fontId="6"/>
  </si>
  <si>
    <t>RAND</t>
  </si>
  <si>
    <t>[再生状態]：再生中
[トリックプレイ設定]：RAND ON
[イベント]：RAND
[トリックプレイ]：RAND OFF
[再生動作]：現在のTRACK再生を継続</t>
    <phoneticPr fontId="6"/>
  </si>
  <si>
    <t>[再生状態]：再生中
[トリックプレイ設定]：RAND ON
[イベント]：ページ切替
[トリックプレイ]：RAND ON continue
[再生動作]：再生継続</t>
    <rPh sb="41" eb="43">
      <t>キリカエ</t>
    </rPh>
    <phoneticPr fontId="6"/>
  </si>
  <si>
    <t>CD 再生中に
且つ
トリックプレイがRAND ONに設定している状態で
且つ
TRACK Listに対する操作の状態で</t>
    <rPh sb="37" eb="38">
      <t>カ</t>
    </rPh>
    <rPh sb="51" eb="52">
      <t>タイ</t>
    </rPh>
    <rPh sb="54" eb="56">
      <t>ソウサ</t>
    </rPh>
    <phoneticPr fontId="6"/>
  </si>
  <si>
    <t>[再生状態]：再生中
[トリックプレイ設定]：RAND ON
[イベント]：ページ切替
[トリックプレイ]：RAND ON continue
[再生動作]：切り替えたページの先頭のTRACKをサーチ</t>
    <rPh sb="41" eb="43">
      <t>キリカエ</t>
    </rPh>
    <phoneticPr fontId="6"/>
  </si>
  <si>
    <t>FILE/TRACKダイレクト選択</t>
  </si>
  <si>
    <t>FILE/TRACK direct select</t>
  </si>
  <si>
    <t>[再生状態]：再生中
[トリックプレイ設定]：RAND ON
[イベント]：TRACK LISTダイレクト選曲
[トリックプレイ]：RAND ON continue
[再生動作]：選択TRACKをサーチ</t>
    <rPh sb="53" eb="55">
      <t>センキョク</t>
    </rPh>
    <phoneticPr fontId="6"/>
  </si>
  <si>
    <t>[再生状態]：再生中
[トリックプレイ設定]：RAND ON
[イベント]：オーディオオード切替
[トリックプレイ]：RAND ON continue
[再生動作]：ラスト再生位置を記憶し、再生を停止</t>
    <rPh sb="46" eb="48">
      <t>キリカエ</t>
    </rPh>
    <phoneticPr fontId="6"/>
  </si>
  <si>
    <t>[再生状態]：再生中
[トリックプレイ設定]：RAND ON
[イベント]：ACC OFF
[トリックプレイ]：RAND ON continue
[再生動作]：ラスト再生位置を記憶し、再生を停止</t>
    <phoneticPr fontId="6"/>
  </si>
  <si>
    <t>[再生状態]：再生中
[トリックプレイ設定]：RAND ON
[イベント]：＋B OFF
[トリックプレイ]：RAND OFF
[再生動作]：再生を停止</t>
    <phoneticPr fontId="6"/>
  </si>
  <si>
    <t>[再生状態]：再生中
[トリックプレイ設定]：RAND ON
[イベント]：Play/Pauseキー
[トリックプレイ]：RAND ON continue
[再生動作]：ラスト再生位置を記憶し、再生を停止</t>
    <phoneticPr fontId="6"/>
  </si>
  <si>
    <t>DISC Eject</t>
  </si>
  <si>
    <t>[再生状態]：再生中
[トリックプレイ設定]：RAND ON
[イベント]：EJECT
[トリックプレイ]：RAND OFF
[再生動作]：再生を停止</t>
    <phoneticPr fontId="6"/>
  </si>
  <si>
    <t>[再生状態]：再生中
[トリックプレイ設定]：RAND ON
[イベント]：REC
[トリックプレイ]：RAND OFF
[再生動作]：録音するTRACKの中で最も若いTRACKをサーチ</t>
    <phoneticPr fontId="6"/>
  </si>
  <si>
    <t>[再生状態]：再生中
[トリックプレイ設定]：RAND  RPT ON
[イベント]：TRACK UP
[トリックプレイ]：RAND ON(RPT OFF)
[再生動作]：次のTRACKをサーチ(ランダム)</t>
    <phoneticPr fontId="6"/>
  </si>
  <si>
    <t>CD 再生中に
且つ
トリックプレイがRAND RPT ONに設定している状態で</t>
    <rPh sb="8" eb="9">
      <t>カ</t>
    </rPh>
    <phoneticPr fontId="6"/>
  </si>
  <si>
    <t>[再生状態]：再生中
[トリックプレイ設定]：RAND  RPT ON
[イベント]：TRACK DOWN
[トリックプレイ]：RAND ON(RPT OFF)
[再生動作]：前のTRACKをサーチ</t>
    <phoneticPr fontId="6"/>
  </si>
  <si>
    <t>CD 再生中に
且つ
トリックプレイがRAND RPT ONに設定している状態で
且つ
現TRACK再生開始から3秒未満の状態で</t>
    <rPh sb="8" eb="9">
      <t>カ</t>
    </rPh>
    <rPh sb="41" eb="42">
      <t>カ</t>
    </rPh>
    <rPh sb="44" eb="45">
      <t>ゲン</t>
    </rPh>
    <rPh sb="50" eb="52">
      <t>サイセイ</t>
    </rPh>
    <rPh sb="52" eb="54">
      <t>カイシ</t>
    </rPh>
    <rPh sb="57" eb="58">
      <t>ビョウ</t>
    </rPh>
    <rPh sb="58" eb="60">
      <t>ミマン</t>
    </rPh>
    <phoneticPr fontId="6"/>
  </si>
  <si>
    <t>[再生状態]：再生中
[トリックプレイ設定]：RAND  RPT ON
[イベント]：TRACK DOWN
[トリックプレイ]：RAND RPT ON continue
[再生動作]：TRACKの先頭をサーチ</t>
    <phoneticPr fontId="6"/>
  </si>
  <si>
    <t>CD 再生中に
且つ
トリックプレイがRAND RPT ONに設定している状態で
且つ
現TRACK再生開始から3秒以上経過後の状態で</t>
    <rPh sb="8" eb="9">
      <t>カ</t>
    </rPh>
    <rPh sb="41" eb="42">
      <t>カ</t>
    </rPh>
    <rPh sb="44" eb="45">
      <t>ゲン</t>
    </rPh>
    <rPh sb="50" eb="52">
      <t>サイセイ</t>
    </rPh>
    <rPh sb="52" eb="54">
      <t>カイシ</t>
    </rPh>
    <rPh sb="57" eb="58">
      <t>ビョウ</t>
    </rPh>
    <rPh sb="58" eb="60">
      <t>イジョウ</t>
    </rPh>
    <rPh sb="60" eb="62">
      <t>ケイカ</t>
    </rPh>
    <rPh sb="62" eb="63">
      <t>ゴ</t>
    </rPh>
    <phoneticPr fontId="6"/>
  </si>
  <si>
    <t>[再生状態]：再生中
[トリックプレイ設定]：RAND  RPT ON
[イベント]：FAST UP
[トリックプレイ]：RAND RPT ON continue
[再生動作]：早送り再生を指示(早送り終了位置から再生)</t>
    <phoneticPr fontId="6"/>
  </si>
  <si>
    <t>CD 再生中に
且つ
トリックプレイがRAND RPT ONに設定している状態で</t>
  </si>
  <si>
    <t>[再生状態]：再生中
[トリックプレイ設定]：RAND  RPT ON
[イベント]：FAST DOWN
[トリックプレイ]：RAND RPT ON continue
[再生動作]：早戻し再生を指示(早戻し終了位置から再生)</t>
    <phoneticPr fontId="6"/>
  </si>
  <si>
    <t>[再生状態]：再生中
[トリックプレイ設定]：RAND  RPT ON
[イベント]：TUNE TRACK(急行TRACK UP/DOWN)
[トリックプレイ]：RAND ON(RPT OFF)
[再生動作]：次のTRACKをサーチ</t>
    <rPh sb="54" eb="56">
      <t>キュウコウ</t>
    </rPh>
    <phoneticPr fontId="6"/>
  </si>
  <si>
    <t>[再生状態]：再生中
[トリックプレイ設定]：RAND  RPT ON
[イベント]：TUNE TRACK(急行TRACK UP/DOWN)
[トリックプレイ]：RAND ON(RPT OFF)
[再生動作]：前のTRACKをサーチ</t>
    <rPh sb="54" eb="56">
      <t>キュウコウ</t>
    </rPh>
    <phoneticPr fontId="6"/>
  </si>
  <si>
    <t>CD 再生中に
且つ
トリックプレイがRAND RPT ONに設定している状態で
且つ
現TRACK再生開始から3秒未満の状態で</t>
    <rPh sb="41" eb="42">
      <t>カ</t>
    </rPh>
    <rPh sb="44" eb="45">
      <t>ウツツ</t>
    </rPh>
    <rPh sb="50" eb="52">
      <t>サイセイ</t>
    </rPh>
    <rPh sb="52" eb="54">
      <t>カイシ</t>
    </rPh>
    <rPh sb="57" eb="58">
      <t>ビョウ</t>
    </rPh>
    <rPh sb="58" eb="60">
      <t>ミマン</t>
    </rPh>
    <phoneticPr fontId="6"/>
  </si>
  <si>
    <t>[再生状態]：再生中
[トリックプレイ設定]：RAND  RPT ON
[イベント]：TUNE TRACK(急行TRACK UP/DOWN)
[トリックプレイ]：RAND RPT ON continue
[再生動作]：TRACKの先頭をサーチ</t>
    <phoneticPr fontId="6"/>
  </si>
  <si>
    <t>CD 再生中に
且つ
トリックプレイがRAND RPT ONに設定している状態で
且つ
現TRACK再生開始から3秒以上経過後の状態で</t>
    <rPh sb="41" eb="42">
      <t>カ</t>
    </rPh>
    <rPh sb="44" eb="45">
      <t>ウツツ</t>
    </rPh>
    <rPh sb="50" eb="52">
      <t>サイセイ</t>
    </rPh>
    <rPh sb="52" eb="54">
      <t>カイシ</t>
    </rPh>
    <rPh sb="57" eb="60">
      <t>ビョウイジョウ</t>
    </rPh>
    <rPh sb="60" eb="62">
      <t>ケイカ</t>
    </rPh>
    <rPh sb="62" eb="63">
      <t>ゴ</t>
    </rPh>
    <phoneticPr fontId="6"/>
  </si>
  <si>
    <t>[再生状態]：再生中
[トリックプレイ設定]：RAND  RPT ON
[イベント]：リストスクロール
[トリックプレイ]：RAND ON(RPT OFF)
[再生動作]：選択TRACKをサーチ</t>
    <phoneticPr fontId="6"/>
  </si>
  <si>
    <t>CD 再生中に
且つ
トリックプレイがRAND RPT ONに設定している状態で
且つ
TRACKに対する操作の状態で</t>
    <rPh sb="41" eb="42">
      <t>カ</t>
    </rPh>
    <rPh sb="50" eb="51">
      <t>タイ</t>
    </rPh>
    <rPh sb="53" eb="55">
      <t>ソウサ</t>
    </rPh>
    <phoneticPr fontId="6"/>
  </si>
  <si>
    <t>[再生状態]：再生中
[トリックプレイ設定]：RAND  RPT ON
[イベント]：RPT
[トリックプレイ]：RAND ON(RPT OFF)
[再生動作]：現在のTRACK再生を継続、現在のTRACKの再生完了後、次のランダム候補TRACKへ遷移し、再生開始</t>
    <rPh sb="95" eb="97">
      <t>ゲンザイ</t>
    </rPh>
    <rPh sb="104" eb="106">
      <t>サイセイ</t>
    </rPh>
    <rPh sb="106" eb="108">
      <t>カンリョウ</t>
    </rPh>
    <rPh sb="108" eb="109">
      <t>ゴ</t>
    </rPh>
    <rPh sb="110" eb="111">
      <t>ツギ</t>
    </rPh>
    <rPh sb="116" eb="118">
      <t>コウホ</t>
    </rPh>
    <rPh sb="124" eb="126">
      <t>センイ</t>
    </rPh>
    <rPh sb="128" eb="130">
      <t>サイセイ</t>
    </rPh>
    <rPh sb="130" eb="132">
      <t>カイシ</t>
    </rPh>
    <phoneticPr fontId="6"/>
  </si>
  <si>
    <t>[再生状態]：再生中
[トリックプレイ設定]：RAND ON
[イベント]：RPT
[トリックプレイ]：RAND ON(RPT OFF)
[再生動作]：現在のTRACK再生を継続、現在のTRACKの再生完了後、次のランダム候補TRACKへ遷移し、再生開始</t>
    <phoneticPr fontId="6"/>
  </si>
  <si>
    <t>現在のTRACKの再生完了すると</t>
    <rPh sb="0" eb="2">
      <t>ゲンザイ</t>
    </rPh>
    <rPh sb="9" eb="11">
      <t>サイセイ</t>
    </rPh>
    <rPh sb="11" eb="13">
      <t>カンリョウ</t>
    </rPh>
    <phoneticPr fontId="6"/>
  </si>
  <si>
    <t>[再生状態]：再生中
[トリックプレイ設定]：RAND  RPT ON
[イベント]：RAND
[トリックプレイ]：RPT ON(RAND OFF)
[再生動作]：現在のTRACK再生を継続</t>
    <phoneticPr fontId="6"/>
  </si>
  <si>
    <t>[再生状態]：再生中
[トリックプレイ設定]：RAND  RPT ON
[イベント]：ページ切替
[トリックプレイ]：RAND RPT ON continue
[再生動作]：再生継続</t>
    <rPh sb="46" eb="48">
      <t>キリカエ</t>
    </rPh>
    <phoneticPr fontId="6"/>
  </si>
  <si>
    <t>CD 再生中に
且つ
トリックプレイがRAND RPT ONに設定している状態で
且つ
TRACK Listに対する操作の状態で</t>
    <rPh sb="41" eb="42">
      <t>カ</t>
    </rPh>
    <rPh sb="55" eb="56">
      <t>タイ</t>
    </rPh>
    <rPh sb="58" eb="60">
      <t>ソウサ</t>
    </rPh>
    <phoneticPr fontId="6"/>
  </si>
  <si>
    <t>[再生状態]：再生中
[トリックプレイ設定]：RAND  RPT ON
[イベント]：ページ切替
[トリックプレイ]：RAND ON(RPT OFF)
[再生動作]：切り替えたページの先頭のTRACKをサーチ</t>
    <rPh sb="46" eb="48">
      <t>キリカエ</t>
    </rPh>
    <phoneticPr fontId="6"/>
  </si>
  <si>
    <t>[再生状態]：再生中
[トリックプレイ設定]：RAND  RPT ON
[イベント]：TRACK LISTダイレクト選曲
[トリックプレイ]：RAND ON(RPT OFF)
[再生動作]：選択TRACKをサーチ</t>
    <rPh sb="58" eb="60">
      <t>センキョク</t>
    </rPh>
    <phoneticPr fontId="6"/>
  </si>
  <si>
    <t>[再生状態]：再生中
[トリックプレイ設定]：RAND  RPT ON
[イベント]：オーディオオード切替
[トリックプレイ]：RAND RPT ON continue
[再生動作]：ラスト再生位置を記憶し、再生を停止</t>
    <rPh sb="51" eb="53">
      <t>キリカエ</t>
    </rPh>
    <phoneticPr fontId="6"/>
  </si>
  <si>
    <t>[再生状態]：再生中
[トリックプレイ設定]：RAND  RPT ON
[イベント]：ACC OFF
[トリックプレイ]：RAND RPT ON continue
[再生動作]：ラスト再生位置を記憶し、再生を停止</t>
    <phoneticPr fontId="6"/>
  </si>
  <si>
    <t>[再生状態]：再生中
[トリックプレイ設定]：RAND  RPT ON
[イベント]：＋B OFF
[トリックプレイ]：RAND RPT OFF
[再生動作]：再生を停止</t>
    <phoneticPr fontId="6"/>
  </si>
  <si>
    <t>[再生状態]：再生中
[トリックプレイ設定]：RAND  RPT ON
[イベント]：Play/Pauseキー
[トリックプレイ]：RAND RPT ON continue
[再生動作]：ラスト再生位置を記憶し、再生を停止</t>
    <phoneticPr fontId="6"/>
  </si>
  <si>
    <t>[再生状態]：再生中
[トリックプレイ設定]：RAND  RPT ON
[イベント]：EJECT
[トリックプレイ]：RAND RPT OFF
[再生動作]：再生を停止</t>
    <phoneticPr fontId="6"/>
  </si>
  <si>
    <t>[再生状態]：再生中
[トリックプレイ設定]：RAND  RPT ON
[イベント]：REC
[トリックプレイ]：RAND RPT OFF
[再生動作]：録音するTRACKの中で最も若いTRACKをサーチ</t>
    <phoneticPr fontId="6"/>
  </si>
  <si>
    <t>[再生状態]：一時停止中
[トリックプレイ設定]：OFF
[イベント]：TRACK UP
[トリックプレイ]：OFF
[再生動作]：一時停止解除(再生開始)、そのた動作は再生中と同様</t>
    <rPh sb="66" eb="68">
      <t>イチジ</t>
    </rPh>
    <rPh sb="68" eb="70">
      <t>テイシ</t>
    </rPh>
    <rPh sb="70" eb="72">
      <t>カイジョ</t>
    </rPh>
    <rPh sb="73" eb="75">
      <t>サイセイ</t>
    </rPh>
    <rPh sb="75" eb="77">
      <t>カイシ</t>
    </rPh>
    <rPh sb="82" eb="84">
      <t>ドウサ</t>
    </rPh>
    <rPh sb="85" eb="87">
      <t>サイセイ</t>
    </rPh>
    <rPh sb="87" eb="88">
      <t>チュウ</t>
    </rPh>
    <rPh sb="89" eb="91">
      <t>ドウヨウ</t>
    </rPh>
    <phoneticPr fontId="6"/>
  </si>
  <si>
    <t>CD 一時停止中
且つ
トリックプレイがOFFに設定している状態で</t>
    <rPh sb="9" eb="10">
      <t>カ</t>
    </rPh>
    <rPh sb="24" eb="26">
      <t>セッテイ</t>
    </rPh>
    <phoneticPr fontId="6"/>
  </si>
  <si>
    <t>[再生状態]：一時停止中
[トリックプレイ設定]：OFF
[イベント]：TRACK DOWN
[トリックプレイ]：OFF
[再生動作]：一時停止解除(再生開始)、そのた動作は再生中と同様</t>
    <phoneticPr fontId="6"/>
  </si>
  <si>
    <t>CD 一時停止中
且つ
トリックプレイがOFFに設定している状態で
且つ
現TRACK再生開始から3秒未満の状態で</t>
    <rPh sb="9" eb="10">
      <t>カ</t>
    </rPh>
    <rPh sb="24" eb="26">
      <t>セッテイ</t>
    </rPh>
    <rPh sb="34" eb="35">
      <t>カ</t>
    </rPh>
    <rPh sb="37" eb="38">
      <t>ゲン</t>
    </rPh>
    <rPh sb="43" eb="45">
      <t>サイセイ</t>
    </rPh>
    <rPh sb="45" eb="47">
      <t>カイシ</t>
    </rPh>
    <rPh sb="50" eb="51">
      <t>ビョウ</t>
    </rPh>
    <rPh sb="51" eb="53">
      <t>ミマン</t>
    </rPh>
    <phoneticPr fontId="6"/>
  </si>
  <si>
    <t>CD 一時停止中
且つ
トリックプレイがOFFに設定している状態で
且つ
現TRACK再生開始から3秒以上経過後の状態で</t>
    <rPh sb="9" eb="10">
      <t>カ</t>
    </rPh>
    <rPh sb="24" eb="26">
      <t>セッテイ</t>
    </rPh>
    <rPh sb="34" eb="35">
      <t>カ</t>
    </rPh>
    <rPh sb="37" eb="38">
      <t>ゲン</t>
    </rPh>
    <rPh sb="43" eb="45">
      <t>サイセイ</t>
    </rPh>
    <rPh sb="45" eb="47">
      <t>カイシ</t>
    </rPh>
    <rPh sb="50" eb="51">
      <t>ビョウ</t>
    </rPh>
    <rPh sb="51" eb="53">
      <t>イジョウ</t>
    </rPh>
    <rPh sb="53" eb="55">
      <t>ケイカ</t>
    </rPh>
    <rPh sb="55" eb="56">
      <t>ゴ</t>
    </rPh>
    <phoneticPr fontId="6"/>
  </si>
  <si>
    <t>[再生状態]：一時停止中
[トリックプレイ設定]：OFF
[イベント]：FAST UP
[トリックプレイ]：OFF
[再生動作]：一時停止解除(再生開始)、そのた動作は再生中と同様</t>
    <phoneticPr fontId="6"/>
  </si>
  <si>
    <t>CD 一時停止中
且つ
トリックプレイがOFFに設定している状態で</t>
  </si>
  <si>
    <t>[再生状態]：一時停止中
[トリックプレイ設定]：OFF
[イベント]：FAST DOWN
[トリックプレイ]：OFF
[再生動作]：一時停止解除(再生開始)、そのた動作は再生中と同様</t>
    <phoneticPr fontId="6"/>
  </si>
  <si>
    <t>[再生状態]：一時停止中
[トリックプレイ設定]：OFF
[イベント]：TUNE TRACK(急行TRACK UP/DOWN)
[トリックプレイ]：OFF
[再生動作]：一時停止解除(再生開始)、そのた動作は再生中と同様</t>
    <phoneticPr fontId="6"/>
  </si>
  <si>
    <t>CD 一時停止中
且つ
トリックプレイがOFFに設定している状態で
且つ
現TRACK再生開始から3秒未満の状態で</t>
    <rPh sb="34" eb="35">
      <t>カ</t>
    </rPh>
    <rPh sb="37" eb="38">
      <t>ウツツ</t>
    </rPh>
    <rPh sb="43" eb="45">
      <t>サイセイ</t>
    </rPh>
    <rPh sb="45" eb="47">
      <t>カイシ</t>
    </rPh>
    <rPh sb="50" eb="51">
      <t>ビョウ</t>
    </rPh>
    <rPh sb="51" eb="53">
      <t>ミマン</t>
    </rPh>
    <phoneticPr fontId="6"/>
  </si>
  <si>
    <t>CD 一時停止中
且つ
トリックプレイがOFFに設定している状態で
且つ
現TRACK再生開始から3秒以上経過後の状態で</t>
    <rPh sb="34" eb="35">
      <t>カ</t>
    </rPh>
    <rPh sb="37" eb="38">
      <t>ウツツ</t>
    </rPh>
    <rPh sb="43" eb="45">
      <t>サイセイ</t>
    </rPh>
    <rPh sb="45" eb="47">
      <t>カイシ</t>
    </rPh>
    <rPh sb="50" eb="53">
      <t>ビョウイジョウ</t>
    </rPh>
    <rPh sb="53" eb="55">
      <t>ケイカ</t>
    </rPh>
    <rPh sb="55" eb="56">
      <t>ゴ</t>
    </rPh>
    <phoneticPr fontId="6"/>
  </si>
  <si>
    <t>[再生状態]：一時停止中
[トリックプレイ設定]：OFF
[イベント]：リストスクロール
[トリックプレイ]：OFF
[再生動作]：一時停止解除(再生開始)、そのた動作は再生中と同様</t>
    <phoneticPr fontId="6"/>
  </si>
  <si>
    <t>CD 一時停止中
且つ
トリックプレイがOFFに設定している状態で
且つ
TRACKに対する操作の状態で</t>
    <rPh sb="34" eb="35">
      <t>カ</t>
    </rPh>
    <rPh sb="43" eb="44">
      <t>タイ</t>
    </rPh>
    <rPh sb="46" eb="48">
      <t>ソウサ</t>
    </rPh>
    <phoneticPr fontId="6"/>
  </si>
  <si>
    <t>[再生状態]：一時停止中
[トリックプレイ設定]：OFF
[イベント]：RPT
[トリックプレイ]：RPT ON
[再生動作]：一時停止継続、そのた動作は再生中と同様</t>
    <rPh sb="68" eb="70">
      <t>ケイゾク</t>
    </rPh>
    <phoneticPr fontId="6"/>
  </si>
  <si>
    <t>[再生状態]：一時停止中
[トリックプレイ設定]：OFF
[イベント]：RAND
[トリックプレイ]：RAND ON
[再生動作]：一時停止継続、そのた動作は再生中と同様</t>
    <rPh sb="70" eb="72">
      <t>ケイゾク</t>
    </rPh>
    <phoneticPr fontId="6"/>
  </si>
  <si>
    <t>[再生状態]：一時停止中
[トリックプレイ設定]：OFF
[イベント]：ページ切替
[トリックプレイ]：OFF
[再生動作]：一時停止継続、そのた動作は再生中と同様</t>
    <rPh sb="67" eb="69">
      <t>ケイゾク</t>
    </rPh>
    <phoneticPr fontId="6"/>
  </si>
  <si>
    <t>CD 一時停止中
且つ
トリックプレイがOFFに設定している状態で
且つ
TRACK Listに対する操作の状態で</t>
    <rPh sb="34" eb="35">
      <t>カ</t>
    </rPh>
    <rPh sb="48" eb="49">
      <t>タイ</t>
    </rPh>
    <rPh sb="51" eb="53">
      <t>ソウサ</t>
    </rPh>
    <phoneticPr fontId="6"/>
  </si>
  <si>
    <t>[再生状態]：一時停止中
[トリックプレイ設定]：OFF
[イベント]：ページ切替
[トリックプレイ]：OFF
[再生動作]：一時停止解除(再生開始)、そのた動作は再生中と同様</t>
    <phoneticPr fontId="6"/>
  </si>
  <si>
    <t>[再生状態]：一時停止中
[トリックプレイ設定]：OFF
[イベント]：TRACK LISTダイレクト選曲
[トリックプレイ]：OFF
[再生動作]：一時停止解除(再生開始)、そのた動作は再生中と同様</t>
    <phoneticPr fontId="6"/>
  </si>
  <si>
    <t>[再生状態]：一時停止中
[トリックプレイ設定]：OFF
[イベント]：オーディオオード切替
[トリックプレイ]：OFF
[再生動作]：一時停止解除後、ラスト再生位置を記憶し、再生を停止</t>
    <rPh sb="68" eb="70">
      <t>イチジ</t>
    </rPh>
    <rPh sb="70" eb="72">
      <t>テイシ</t>
    </rPh>
    <rPh sb="72" eb="74">
      <t>カイジョ</t>
    </rPh>
    <rPh sb="74" eb="75">
      <t>ゴ</t>
    </rPh>
    <rPh sb="79" eb="81">
      <t>サイセイ</t>
    </rPh>
    <rPh sb="81" eb="83">
      <t>イチ</t>
    </rPh>
    <rPh sb="84" eb="86">
      <t>キオク</t>
    </rPh>
    <rPh sb="88" eb="90">
      <t>サイセイ</t>
    </rPh>
    <rPh sb="91" eb="93">
      <t>テイシ</t>
    </rPh>
    <phoneticPr fontId="6"/>
  </si>
  <si>
    <t>[再生状態]：一時停止中
[トリックプレイ設定]：OFF
[イベント]：ACC OFF
[トリックプレイ]：OFF
[再生動作]：一時停止解除後、ラスト再生位置を記憶し、再生を停止</t>
    <rPh sb="65" eb="67">
      <t>イチジ</t>
    </rPh>
    <rPh sb="67" eb="69">
      <t>テイシ</t>
    </rPh>
    <rPh sb="69" eb="71">
      <t>カイジョ</t>
    </rPh>
    <rPh sb="71" eb="72">
      <t>ゴ</t>
    </rPh>
    <rPh sb="76" eb="78">
      <t>サイセイ</t>
    </rPh>
    <rPh sb="78" eb="80">
      <t>イチ</t>
    </rPh>
    <rPh sb="81" eb="83">
      <t>キオク</t>
    </rPh>
    <rPh sb="85" eb="87">
      <t>サイセイ</t>
    </rPh>
    <rPh sb="88" eb="90">
      <t>テイシ</t>
    </rPh>
    <phoneticPr fontId="6"/>
  </si>
  <si>
    <t>[再生状態]：一時停止中
[トリックプレイ設定]：OFF
[イベント]：＋B OFF
[トリックプレイ]：OFF
[再生動作]：一時停止解除後、再生停止</t>
    <rPh sb="64" eb="66">
      <t>イチジ</t>
    </rPh>
    <rPh sb="66" eb="68">
      <t>テイシ</t>
    </rPh>
    <rPh sb="68" eb="70">
      <t>カイジョ</t>
    </rPh>
    <rPh sb="70" eb="71">
      <t>ゴ</t>
    </rPh>
    <rPh sb="72" eb="74">
      <t>サイセイ</t>
    </rPh>
    <rPh sb="74" eb="76">
      <t>テイシ</t>
    </rPh>
    <phoneticPr fontId="6"/>
  </si>
  <si>
    <t>[再生状態]：一時停止中
[トリックプレイ設定]：OFF
[イベント]：Play/Pauseキー
[トリックプレイ]：OFF
[再生動作]：一時停止解除(再生開始)</t>
    <rPh sb="70" eb="72">
      <t>イチジ</t>
    </rPh>
    <rPh sb="72" eb="74">
      <t>テイシ</t>
    </rPh>
    <rPh sb="74" eb="76">
      <t>カイジョ</t>
    </rPh>
    <rPh sb="77" eb="79">
      <t>サイセイ</t>
    </rPh>
    <rPh sb="79" eb="81">
      <t>カイシ</t>
    </rPh>
    <phoneticPr fontId="6"/>
  </si>
  <si>
    <t>Playキーを押下すると</t>
    <rPh sb="6" eb="8">
      <t>オウカ</t>
    </rPh>
    <phoneticPr fontId="6"/>
  </si>
  <si>
    <t>[再生状態]：一時停止中
[トリックプレイ設定]：OFF
[イベント]：Play/Pauseキー
[トリックプレイ]：OFF
[再生動作]：一時停止解除(再生開始)</t>
    <phoneticPr fontId="6"/>
  </si>
  <si>
    <t>Pauseキーを押下すると</t>
    <rPh sb="7" eb="9">
      <t>オウカ</t>
    </rPh>
    <phoneticPr fontId="6"/>
  </si>
  <si>
    <t>[再生状態]：一時停止中
[トリックプレイ設定]：OFF
[イベント]：EJECT
[トリックプレイ]：OFF
[再生動作]：一時停止解除(再生開始)、その他動作は再生中と同様</t>
    <rPh sb="78" eb="79">
      <t>タ</t>
    </rPh>
    <rPh sb="79" eb="81">
      <t>ドウサ</t>
    </rPh>
    <rPh sb="82" eb="84">
      <t>サイセイ</t>
    </rPh>
    <rPh sb="84" eb="85">
      <t>チュウ</t>
    </rPh>
    <rPh sb="86" eb="88">
      <t>ドウヨウ</t>
    </rPh>
    <phoneticPr fontId="6"/>
  </si>
  <si>
    <t>[再生状態]：一時停止中
[トリックプレイ設定]：OFF
[イベント]：REC
[トリックプレイ]：OFF
[再生動作]：一時停止解除(再生開始)、その他動作は再生中と同様</t>
    <phoneticPr fontId="6"/>
  </si>
  <si>
    <t>[再生状態]：一時停止中
[トリックプレイ設定]：RPT ON
[イベント]：TRACK UP
[トリックプレイ]：RPT OFF
[再生動作]：一時停止解除(再生開始)、そのた動作は再生中と同様</t>
  </si>
  <si>
    <t>CD 一時停止中
且つ
トリックプレイがRPT ONに設定している状態で</t>
    <rPh sb="9" eb="10">
      <t>カ</t>
    </rPh>
    <phoneticPr fontId="6"/>
  </si>
  <si>
    <t>[再生状態]：一時停止中
[トリックプレイ設定]：RPT ON
[イベント]：TRACK DOWN
[トリックプレイ]：RPT OFF
[再生動作]：一時停止解除(再生開始)、そのた動作は再生中と同様</t>
  </si>
  <si>
    <t>CD 一時停止中
且つ
トリックプレイがRPT ONに設定している状態で
且つ
現TRACK再生開始から3秒未満の状態で</t>
    <rPh sb="9" eb="10">
      <t>カ</t>
    </rPh>
    <rPh sb="37" eb="38">
      <t>カ</t>
    </rPh>
    <rPh sb="40" eb="41">
      <t>ゲン</t>
    </rPh>
    <rPh sb="46" eb="48">
      <t>サイセイ</t>
    </rPh>
    <rPh sb="48" eb="50">
      <t>カイシ</t>
    </rPh>
    <rPh sb="53" eb="54">
      <t>ビョウ</t>
    </rPh>
    <rPh sb="54" eb="56">
      <t>ミマン</t>
    </rPh>
    <phoneticPr fontId="6"/>
  </si>
  <si>
    <t>[再生状態]：一時停止中
[トリックプレイ設定]：RPT ON
[イベント]：TRACK DOWN
[トリックプレイ]：RPT ON continue
[再生動作]：一時停止解除(再生開始)、そのた動作は再生中と同様</t>
  </si>
  <si>
    <t>CD 一時停止中
且つ
トリックプレイがRPT ONに設定している状態で
且つ
現TRACK再生開始から3秒以上経過後の状態で</t>
    <rPh sb="9" eb="10">
      <t>カ</t>
    </rPh>
    <rPh sb="37" eb="38">
      <t>カ</t>
    </rPh>
    <rPh sb="40" eb="41">
      <t>ゲン</t>
    </rPh>
    <rPh sb="46" eb="48">
      <t>サイセイ</t>
    </rPh>
    <rPh sb="48" eb="50">
      <t>カイシ</t>
    </rPh>
    <rPh sb="53" eb="54">
      <t>ビョウ</t>
    </rPh>
    <rPh sb="54" eb="56">
      <t>イジョウ</t>
    </rPh>
    <rPh sb="56" eb="58">
      <t>ケイカ</t>
    </rPh>
    <rPh sb="58" eb="59">
      <t>ゴ</t>
    </rPh>
    <phoneticPr fontId="6"/>
  </si>
  <si>
    <t>[再生状態]：一時停止中
[トリックプレイ設定]：RPT ON
[イベント]：FAST UP
[トリックプレイ]：RPT ON continue
[再生動作]：一時停止解除(再生開始)、そのた動作は再生中と同様</t>
  </si>
  <si>
    <t>CD 一時停止中
且つ
トリックプレイがRPT ONに設定している状態で</t>
  </si>
  <si>
    <t>[再生状態]：一時停止中
[トリックプレイ設定]：RPT ON
[イベント]：FAST DOWN
[トリックプレイ]：RPT ON continue
[再生動作]：一時停止解除(再生開始)、そのた動作は再生中と同様</t>
  </si>
  <si>
    <t>[再生状態]：一時停止中
[トリックプレイ設定]：RPT ON
[イベント]：TUNE TRACK(急行TRACK UP/DOWN)
[トリックプレイ]：RPT OFF
[再生動作]：一時停止解除(再生開始)、そのた動作は再生中と同様</t>
  </si>
  <si>
    <t>CD 一時停止中
且つ
トリックプレイがRPT ONに設定している状態で
且つ
現TRACK再生開始から3秒未満の状態で</t>
    <rPh sb="37" eb="38">
      <t>カ</t>
    </rPh>
    <rPh sb="40" eb="41">
      <t>ウツツ</t>
    </rPh>
    <rPh sb="46" eb="48">
      <t>サイセイ</t>
    </rPh>
    <rPh sb="48" eb="50">
      <t>カイシ</t>
    </rPh>
    <rPh sb="53" eb="54">
      <t>ビョウ</t>
    </rPh>
    <rPh sb="54" eb="56">
      <t>ミマン</t>
    </rPh>
    <phoneticPr fontId="6"/>
  </si>
  <si>
    <t>[再生状態]：一時停止中
[トリックプレイ設定]：RPT ON
[イベント]：TUNE TRACK(急行TRACK UP/DOWN)
[トリックプレイ]：RPT ON continue
[再生動作]：一時停止解除(再生開始)、そのた動作は再生中と同様</t>
    <phoneticPr fontId="6"/>
  </si>
  <si>
    <t>CD 一時停止中
且つ
トリックプレイがRPT ONに設定している状態で
且つ
現TRACK再生開始から3秒以上経過後の状態で</t>
    <rPh sb="37" eb="38">
      <t>カ</t>
    </rPh>
    <rPh sb="40" eb="41">
      <t>ウツツ</t>
    </rPh>
    <rPh sb="46" eb="48">
      <t>サイセイ</t>
    </rPh>
    <rPh sb="48" eb="50">
      <t>カイシ</t>
    </rPh>
    <rPh sb="53" eb="56">
      <t>ビョウイジョウ</t>
    </rPh>
    <rPh sb="56" eb="58">
      <t>ケイカ</t>
    </rPh>
    <rPh sb="58" eb="59">
      <t>ゴ</t>
    </rPh>
    <phoneticPr fontId="6"/>
  </si>
  <si>
    <t>[再生状態]：一時停止中
[トリックプレイ設定]：RPT ON
[イベント]：リストスクロール
[トリックプレイ]：RPT OFF
[再生動作]：一時停止解除(再生開始)、そのた動作は再生中と同様</t>
  </si>
  <si>
    <t>CD 一時停止中
且つ
トリックプレイがRPT ONに設定している状態で
且つ
TRACKに対する操作の状態で</t>
    <rPh sb="37" eb="38">
      <t>カ</t>
    </rPh>
    <rPh sb="46" eb="47">
      <t>タイ</t>
    </rPh>
    <rPh sb="49" eb="51">
      <t>ソウサ</t>
    </rPh>
    <phoneticPr fontId="6"/>
  </si>
  <si>
    <t>[再生状態]：一時停止中
[トリックプレイ設定]：RPT ON
[イベント]：RPT
[トリックプレイ]：RPT OFF
[再生動作]：一時停止継続、そのた動作は再生中と同様</t>
  </si>
  <si>
    <t>[再生状態]：一時停止中
[トリックプレイ設定]：RPT ON
[イベント]：RAND
[トリックプレイ]：RAND ON
[再生動作]：一時停止継続、そのた動作は再生中と同様</t>
  </si>
  <si>
    <t>[再生状態]：一時停止中
[トリックプレイ設定]：RPT ON
[イベント]：ページ切替
[トリックプレイ]：RPT ON continue
[再生動作]：一時停止継続、そのた動作は再生中と同様</t>
  </si>
  <si>
    <t>CD 一時停止中
且つ
トリックプレイがRPT ONに設定している状態で
且つ
TRACK Listに対する操作の状態で</t>
    <rPh sb="37" eb="38">
      <t>カ</t>
    </rPh>
    <rPh sb="51" eb="52">
      <t>タイ</t>
    </rPh>
    <rPh sb="54" eb="56">
      <t>ソウサ</t>
    </rPh>
    <phoneticPr fontId="6"/>
  </si>
  <si>
    <t>[再生状態]：一時停止中
[トリックプレイ設定]：RPT ON
[イベント]：ページ切替
[トリックプレイ]：RPT OFF
[再生動作]：一時停止解除(再生開始)、そのた動作は再生中と同様</t>
  </si>
  <si>
    <t>[再生状態]：一時停止中
[トリックプレイ設定]：RPT ON
[イベント]：TRACK LISTダイレクト選曲
[トリックプレイ]：RPT OFF
[再生動作]：一時停止解除(再生開始)、そのた動作は再生中と同様</t>
  </si>
  <si>
    <t>[再生状態]：一時停止中
[トリックプレイ設定]：RPT ON
[イベント]：オーディオオード切替
[トリックプレイ]：RPT ON continue
[再生動作]：一時停止解除後、ラスト再生位置を記憶し、再生を停止</t>
  </si>
  <si>
    <t>[再生状態]：一時停止中
[トリックプレイ設定]：RPT ON
[イベント]：ACC OFF
[トリックプレイ]：RPT ON continue
[再生動作]：一時停止解除後、ラスト再生位置を記憶し、再生を停止</t>
  </si>
  <si>
    <t>[再生状態]：一時停止中
[トリックプレイ設定]：RPT ON
[イベント]：＋B OFF
[トリックプレイ]：RPT OFF
[再生動作]：一時停止解除後、再生停止</t>
  </si>
  <si>
    <t>[再生状態]：一時停止中
[トリックプレイ設定]：RPT ON
[イベント]：Play/Pauseキー
[トリックプレイ]：RPT ON continue
[再生動作]：一時停止解除(再生開始)</t>
  </si>
  <si>
    <t>[再生状態]：一時停止中
[トリックプレイ設定]：RPT ON
[イベント]：EJECT
[トリックプレイ]：RPT OFF
[再生動作]：一時停止解除(再生開始)、その他動作は再生中と同様</t>
  </si>
  <si>
    <t>[再生状態]：一時停止中
[トリックプレイ設定]：RPT ON
[イベント]：REC
[トリックプレイ]：RPT OFF
[再生動作]：一時停止解除(再生開始)、その他動作は再生中と同様</t>
  </si>
  <si>
    <t>[再生状態]：一時停止中
[トリックプレイ設定]：RAND ON
[イベント]：TRACK UP
[トリックプレイ]：RAND ON continue
[再生動作]：一時停止解除(再生開始)、そのた動作は再生中と同様</t>
  </si>
  <si>
    <t>CD 一時停止中
且つ
トリックプレイがRAND ONに設定している状態で</t>
    <rPh sb="9" eb="10">
      <t>カ</t>
    </rPh>
    <phoneticPr fontId="6"/>
  </si>
  <si>
    <t>[再生状態]：一時停止中
[トリックプレイ設定]：RAND ON
[イベント]：TRACK DOWN
[トリックプレイ]：RAND ON continue
[再生動作]：一時停止解除(再生開始)、そのた動作は再生中と同様</t>
  </si>
  <si>
    <t>CD 一時停止中
且つ
トリックプレイがRAND ONに設定している状態で
且つ
現TRACK再生開始から3秒未満の状態で</t>
    <rPh sb="9" eb="10">
      <t>カ</t>
    </rPh>
    <rPh sb="38" eb="39">
      <t>カ</t>
    </rPh>
    <rPh sb="41" eb="42">
      <t>ゲン</t>
    </rPh>
    <rPh sb="47" eb="49">
      <t>サイセイ</t>
    </rPh>
    <rPh sb="49" eb="51">
      <t>カイシ</t>
    </rPh>
    <rPh sb="54" eb="55">
      <t>ビョウ</t>
    </rPh>
    <rPh sb="55" eb="57">
      <t>ミマン</t>
    </rPh>
    <phoneticPr fontId="6"/>
  </si>
  <si>
    <t>CD 一時停止中
且つ
トリックプレイがRAND ONに設定している状態で
且つ
現TRACK再生開始から3秒以上経過後の状態で</t>
    <rPh sb="9" eb="10">
      <t>カ</t>
    </rPh>
    <rPh sb="38" eb="39">
      <t>カ</t>
    </rPh>
    <rPh sb="41" eb="42">
      <t>ゲン</t>
    </rPh>
    <rPh sb="47" eb="49">
      <t>サイセイ</t>
    </rPh>
    <rPh sb="49" eb="51">
      <t>カイシ</t>
    </rPh>
    <rPh sb="54" eb="55">
      <t>ビョウ</t>
    </rPh>
    <rPh sb="55" eb="57">
      <t>イジョウ</t>
    </rPh>
    <rPh sb="57" eb="59">
      <t>ケイカ</t>
    </rPh>
    <rPh sb="59" eb="60">
      <t>ゴ</t>
    </rPh>
    <phoneticPr fontId="6"/>
  </si>
  <si>
    <t>[再生状態]：一時停止中
[トリックプレイ設定]：RAND ON
[イベント]：FAST UP
[トリックプレイ]：RAND ON continue
[再生動作]：一時停止解除(再生開始)、そのた動作は再生中と同様</t>
  </si>
  <si>
    <t>CD 一時停止中
且つ
トリックプレイがRAND ONに設定している状態で</t>
  </si>
  <si>
    <t>[再生状態]：一時停止中
[トリックプレイ設定]：RAND ON
[イベント]：FAST DOWN
[トリックプレイ]：RAND ON continue
[再生動作]：一時停止解除(再生開始)、そのた動作は再生中と同様</t>
  </si>
  <si>
    <t>[再生状態]：一時停止中
[トリックプレイ設定]：RAND ON
[イベント]：TUNE TRACK(急行TRACK UP/DOWN)
[トリックプレイ]：RAND ON continue
[再生動作]：一時停止解除(再生開始)、そのた動作は再生中と同様</t>
  </si>
  <si>
    <t>CD 一時停止中
且つ
トリックプレイがRAND ONに設定している状態で
且つ
現TRACK再生開始から3秒未満の状態で</t>
    <rPh sb="38" eb="39">
      <t>カ</t>
    </rPh>
    <rPh sb="41" eb="42">
      <t>ウツツ</t>
    </rPh>
    <rPh sb="47" eb="49">
      <t>サイセイ</t>
    </rPh>
    <rPh sb="49" eb="51">
      <t>カイシ</t>
    </rPh>
    <rPh sb="54" eb="55">
      <t>ビョウ</t>
    </rPh>
    <rPh sb="55" eb="57">
      <t>ミマン</t>
    </rPh>
    <phoneticPr fontId="6"/>
  </si>
  <si>
    <t>CD 一時停止中
且つ
トリックプレイがRAND ONに設定している状態で
且つ
現TRACK再生開始から3秒以上経過後の状態で</t>
    <rPh sb="38" eb="39">
      <t>カ</t>
    </rPh>
    <rPh sb="41" eb="42">
      <t>ウツツ</t>
    </rPh>
    <rPh sb="47" eb="49">
      <t>サイセイ</t>
    </rPh>
    <rPh sb="49" eb="51">
      <t>カイシ</t>
    </rPh>
    <rPh sb="54" eb="57">
      <t>ビョウイジョウ</t>
    </rPh>
    <rPh sb="57" eb="59">
      <t>ケイカ</t>
    </rPh>
    <rPh sb="59" eb="60">
      <t>ゴ</t>
    </rPh>
    <phoneticPr fontId="6"/>
  </si>
  <si>
    <t>[再生状態]：一時停止中
[トリックプレイ設定]：RAND ON
[イベント]：リストスクロール
[トリックプレイ]：RAND ON continue
[再生動作]：一時停止解除(再生開始)、そのた動作は再生中と同様</t>
  </si>
  <si>
    <t>CD 一時停止中
且つ
トリックプレイがRAND ONに設定している状態で
且つ
TRACKに対する操作の状態で</t>
    <rPh sb="38" eb="39">
      <t>カ</t>
    </rPh>
    <rPh sb="47" eb="48">
      <t>タイ</t>
    </rPh>
    <rPh sb="50" eb="52">
      <t>ソウサ</t>
    </rPh>
    <phoneticPr fontId="6"/>
  </si>
  <si>
    <t>[再生状態]：一時停止中
[トリックプレイ設定]：RAND ON
[イベント]：RPT
[トリックプレイ]：RAND RPT ON
[再生動作]：一時停止継続、そのた動作は再生中と同様</t>
  </si>
  <si>
    <t>[再生状態]：一時停止中
[トリックプレイ設定]：RAND ON
[イベント]：RAND
[トリックプレイ]：RAND OFF
[再生動作]：一時停止継続、そのた動作は再生中と同様</t>
  </si>
  <si>
    <t>[再生状態]：一時停止中
[トリックプレイ設定]：RAND ON
[イベント]：ページ切替
[トリックプレイ]：RAND ON continue
[再生動作]：一時停止継続、そのた動作は再生中と同様</t>
  </si>
  <si>
    <t>CD 一時停止中
且つ
トリックプレイがRAND ONに設定している状態で
且つ
TRACK Listに対する操作の状態で</t>
    <rPh sb="38" eb="39">
      <t>カ</t>
    </rPh>
    <rPh sb="52" eb="53">
      <t>タイ</t>
    </rPh>
    <rPh sb="55" eb="57">
      <t>ソウサ</t>
    </rPh>
    <phoneticPr fontId="6"/>
  </si>
  <si>
    <t>[再生状態]：一時停止中
[トリックプレイ設定]：RAND ON
[イベント]：ページ切替
[トリックプレイ]：RAND ON continue
[再生動作]：一時停止解除(再生開始)、そのた動作は再生中と同様</t>
  </si>
  <si>
    <t>[再生状態]：一時停止中
[トリックプレイ設定]：RAND ON
[イベント]：TRACK LISTダイレクト選曲
[トリックプレイ]：RAND ON continue
[再生動作]：一時停止解除(再生開始)、そのた動作は再生中と同様</t>
  </si>
  <si>
    <t>[再生状態]：一時停止中
[トリックプレイ設定]：RAND ON
[イベント]：オーディオオード切替
[トリックプレイ]：RAND ON continue
[再生動作]：一時停止解除後、ラスト再生位置を記憶し、再生を停止</t>
  </si>
  <si>
    <t>[再生状態]：一時停止中
[トリックプレイ設定]：RAND ON
[イベント]：ACC OFF
[トリックプレイ]：RAND ON continue
[再生動作]：一時停止解除後、ラスト再生位置を記憶し、再生を停止</t>
  </si>
  <si>
    <t>[再生状態]：一時停止中
[トリックプレイ設定]：RAND ON
[イベント]：＋B OFF
[トリックプレイ]：RAND OFF
[再生動作]：一時停止解除後、再生停止</t>
  </si>
  <si>
    <t>[再生状態]：一時停止中
[トリックプレイ設定]：RAND ON
[イベント]：Play/Pauseキー
[トリックプレイ]：RAND ON continue
[再生動作]：一時停止解除(再生開始)</t>
  </si>
  <si>
    <t>[再生状態]：一時停止中
[トリックプレイ設定]：RAND ON
[イベント]：EJECT
[トリックプレイ]：RAND OFF
[再生動作]：一時停止解除(再生開始)、その他動作は再生中と同様</t>
  </si>
  <si>
    <t>[再生状態]：一時停止中
[トリックプレイ設定]：RAND ON
[イベント]：REC
[トリックプレイ]：RAND OFF
[再生動作]：一時停止解除(再生開始)、その他動作は再生中と同様</t>
  </si>
  <si>
    <t>[再生状態]：一時停止中
[トリックプレイ設定]：RAND  RPT ON
[イベント]：TRACK UP
[トリックプレイ]：RAND ON(RPT OFF)
[再生動作]：一時停止解除(再生開始)、そのた動作は再生中と同様</t>
  </si>
  <si>
    <t>CD 一時停止中
且つ
トリックプレイがRAND RPT ONに設定している状態で</t>
    <rPh sb="9" eb="10">
      <t>カ</t>
    </rPh>
    <phoneticPr fontId="6"/>
  </si>
  <si>
    <t>[再生状態]：一時停止中
[トリックプレイ設定]：RAND  RPT ON
[イベント]：TRACK DOWN
[トリックプレイ]：RAND ON(RPT OFF)
[再生動作]：一時停止解除(再生開始)、そのた動作は再生中と同様</t>
  </si>
  <si>
    <t>CD 一時停止中
且つ
トリックプレイがRAND RPT ONに設定している状態で
且つ
現TRACK再生開始から3秒未満の状態で</t>
    <rPh sb="9" eb="10">
      <t>カ</t>
    </rPh>
    <rPh sb="42" eb="43">
      <t>カ</t>
    </rPh>
    <rPh sb="45" eb="46">
      <t>ゲン</t>
    </rPh>
    <rPh sb="51" eb="53">
      <t>サイセイ</t>
    </rPh>
    <rPh sb="53" eb="55">
      <t>カイシ</t>
    </rPh>
    <rPh sb="58" eb="59">
      <t>ビョウ</t>
    </rPh>
    <rPh sb="59" eb="61">
      <t>ミマン</t>
    </rPh>
    <phoneticPr fontId="6"/>
  </si>
  <si>
    <t>[再生状態]：一時停止中
[トリックプレイ設定]：RAND  RPT ON
[イベント]：TRACK DOWN
[トリックプレイ]：RAND RPT ON continue
[再生動作]：一時停止解除(再生開始)、そのた動作は再生中と同様</t>
  </si>
  <si>
    <t>CD 一時停止中
且つ
トリックプレイがRAND RPT ONに設定している状態で
且つ
現TRACK再生開始から3秒以上経過後の状態で</t>
    <rPh sb="9" eb="10">
      <t>カ</t>
    </rPh>
    <rPh sb="42" eb="43">
      <t>カ</t>
    </rPh>
    <rPh sb="45" eb="46">
      <t>ゲン</t>
    </rPh>
    <rPh sb="51" eb="53">
      <t>サイセイ</t>
    </rPh>
    <rPh sb="53" eb="55">
      <t>カイシ</t>
    </rPh>
    <rPh sb="58" eb="59">
      <t>ビョウ</t>
    </rPh>
    <rPh sb="59" eb="61">
      <t>イジョウ</t>
    </rPh>
    <rPh sb="61" eb="63">
      <t>ケイカ</t>
    </rPh>
    <rPh sb="63" eb="64">
      <t>ゴ</t>
    </rPh>
    <phoneticPr fontId="6"/>
  </si>
  <si>
    <t>[再生状態]：一時停止中
[トリックプレイ設定]：RAND  RPT ON
[イベント]：FAST UP
[トリックプレイ]：RAND RPT ON continue
[再生動作]：一時停止解除(再生開始)、そのた動作は再生中と同様</t>
  </si>
  <si>
    <t>CD 一時停止中
且つ
トリックプレイがRAND RPT ONに設定している状態で</t>
  </si>
  <si>
    <t>[再生状態]：一時停止中
[トリックプレイ設定]：RAND  RPT ON
[イベント]：FAST DOWN
[トリックプレイ]：RAND RPT ON continue
[再生動作]：一時停止解除(再生開始)、そのた動作は再生中と同様</t>
  </si>
  <si>
    <t>[再生状態]：一時停止中
[トリックプレイ設定]：RAND  RPT ON
[イベント]：TUNE TRACK(急行TRACK UP/DOWN)
[トリックプレイ]：RAND ON(RPT OFF)
[再生動作]：一時停止解除(再生開始)、そのた動作は再生中と同様</t>
  </si>
  <si>
    <t>CD 一時停止中
且つ
トリックプレイがRAND RPT ONに設定している状態で
且つ
現TRACK再生開始から3秒未満の状態で</t>
    <rPh sb="42" eb="43">
      <t>カ</t>
    </rPh>
    <rPh sb="45" eb="46">
      <t>ウツツ</t>
    </rPh>
    <rPh sb="51" eb="53">
      <t>サイセイ</t>
    </rPh>
    <rPh sb="53" eb="55">
      <t>カイシ</t>
    </rPh>
    <rPh sb="58" eb="59">
      <t>ビョウ</t>
    </rPh>
    <rPh sb="59" eb="61">
      <t>ミマン</t>
    </rPh>
    <phoneticPr fontId="6"/>
  </si>
  <si>
    <t>[再生状態]：一時停止中
[トリックプレイ設定]：RAND  RPT ON
[イベント]：TUNE TRACK(急行TRACK UP/DOWN)
[トリックプレイ]：RAND RPT ON continue
[再生動作]：一時停止解除(再生開始)、そのた動作は再生中と同様</t>
  </si>
  <si>
    <t>CD 一時停止中
且つ
トリックプレイがRAND RPT ONに設定している状態で
且つ
現TRACK再生開始から3秒以上経過後の状態で</t>
    <rPh sb="42" eb="43">
      <t>カ</t>
    </rPh>
    <rPh sb="45" eb="46">
      <t>ウツツ</t>
    </rPh>
    <rPh sb="51" eb="53">
      <t>サイセイ</t>
    </rPh>
    <rPh sb="53" eb="55">
      <t>カイシ</t>
    </rPh>
    <rPh sb="58" eb="61">
      <t>ビョウイジョウ</t>
    </rPh>
    <rPh sb="61" eb="63">
      <t>ケイカ</t>
    </rPh>
    <rPh sb="63" eb="64">
      <t>ゴ</t>
    </rPh>
    <phoneticPr fontId="6"/>
  </si>
  <si>
    <t>[再生状態]：一時停止中
[トリックプレイ設定]：RAND  RPT ON
[イベント]：リストスクロール
[トリックプレイ]：RAND ON(RPT OFF)
[再生動作]：一時停止解除(再生開始)、そのた動作は再生中と同様</t>
  </si>
  <si>
    <t>CD 一時停止中
且つ
トリックプレイがRAND RPT ONに設定している状態で
且つ
TRACKに対する操作の状態で</t>
    <rPh sb="42" eb="43">
      <t>カ</t>
    </rPh>
    <rPh sb="51" eb="52">
      <t>タイ</t>
    </rPh>
    <rPh sb="54" eb="56">
      <t>ソウサ</t>
    </rPh>
    <phoneticPr fontId="6"/>
  </si>
  <si>
    <t>[再生状態]：一時停止中
[トリックプレイ設定]：RAND  RPT ON
[イベント]：RPT
[トリックプレイ]：RAND ON(RPT OFF)
[再生動作]：一時停止継続、そのた動作は再生中と同様</t>
  </si>
  <si>
    <t>[再生状態]：一時停止中
[トリックプレイ設定]：RAND  RPT ON
[イベント]：RAND
[トリックプレイ]：RAND ON(RPT OFF)
[再生動作]：一時停止継続、そのた動作は再生中と同様</t>
  </si>
  <si>
    <t>[再生状態]：一時停止中
[トリックプレイ設定]：RAND  RPT ON
[イベント]：ページ切替
[トリックプレイ]：RPT ON(RAND OFF)
[再生動作]：一時停止継続、そのた動作は再生中と同様</t>
  </si>
  <si>
    <t>CD 一時停止中
且つ
トリックプレイがRAND RPT ONに設定している状態で
且つ
TRACK Listに対する操作の状態で</t>
    <rPh sb="42" eb="43">
      <t>カ</t>
    </rPh>
    <rPh sb="56" eb="57">
      <t>タイ</t>
    </rPh>
    <rPh sb="59" eb="61">
      <t>ソウサ</t>
    </rPh>
    <phoneticPr fontId="6"/>
  </si>
  <si>
    <t>[再生状態]：一時停止中
[トリックプレイ設定]：RAND  RPT ON
[イベント]：ページ切替
[トリックプレイ]：RAND RPT ON continue
[再生動作]：一時停止解除(再生開始)、そのた動作は再生中と同様</t>
  </si>
  <si>
    <t>[再生状態]：一時停止中
[トリックプレイ設定]：RAND  RPT ON
[イベント]：TRACK LISTダイレクト選曲
[トリックプレイ]：RAND ON(RPT OFF)
[再生動作]：一時停止解除(再生開始)、そのた動作は再生中と同様</t>
  </si>
  <si>
    <t>[再生状態]：一時停止中
[トリックプレイ設定]：RAND  RPT ON
[イベント]：オーディオオード切替
[トリックプレイ]：RAND ON(RPT OFF)
[再生動作]：一時停止解除後、ラスト再生位置を記憶し、再生を停止</t>
  </si>
  <si>
    <t>[再生状態]：一時停止中
[トリックプレイ設定]：RAND  RPT ON
[イベント]：ACC OFF
[トリックプレイ]：RAND RPT ON continue
[再生動作]：一時停止解除後、ラスト再生位置を記憶し、再生を停止</t>
  </si>
  <si>
    <t>[再生状態]：一時停止中
[トリックプレイ設定]：RAND  RPT ON
[イベント]：＋B OFF
[トリックプレイ]：RAND RPT ON continue
[再生動作]：一時停止解除後、再生停止</t>
  </si>
  <si>
    <t>[再生状態]：一時停止中
[トリックプレイ設定]：RAND  RPT ON
[イベント]：Play/Pauseキー
[トリックプレイ]：RAND RPT OFF
[再生動作]：一時停止解除(再生開始)</t>
  </si>
  <si>
    <t>[再生状態]：一時停止中
[トリックプレイ設定]：RAND  RPT ON
[イベント]：Play/Pauseキー
[トリックプレイ]：RAND RPT ON continue
[再生動作]：一時停止解除(再生開始)</t>
  </si>
  <si>
    <t>[再生状態]：一時停止中
[トリックプレイ設定]：RAND  RPT ON
[イベント]：EJECT
[トリックプレイ]：RAND RPT ON continue
[再生動作]：一時停止解除(再生開始)、その他動作は再生中と同様</t>
  </si>
  <si>
    <t>[再生状態]：一時停止中
[トリックプレイ設定]：RAND  RPT ON
[イベント]：REC
[トリックプレイ]：RAND RPT OFF
[再生動作]：一時停止解除(再生開始)、その他動作は再生中と同様</t>
    <phoneticPr fontId="6"/>
  </si>
  <si>
    <t>再生曲を跨いだ場合はRPT(1 TRACK RPT)の設定を解除する。</t>
    <phoneticPr fontId="6"/>
  </si>
  <si>
    <t>CD 再生中
且つ
トリックプレイが1 TRACK RPTに設定している状態で
且つ
再生曲を跨いだ状態で</t>
    <rPh sb="3" eb="5">
      <t>サイセイ</t>
    </rPh>
    <rPh sb="5" eb="6">
      <t>チュウ</t>
    </rPh>
    <rPh sb="40" eb="41">
      <t>カ</t>
    </rPh>
    <rPh sb="43" eb="45">
      <t>サイセイ</t>
    </rPh>
    <rPh sb="45" eb="46">
      <t>キョク</t>
    </rPh>
    <rPh sb="47" eb="48">
      <t>マタ</t>
    </rPh>
    <rPh sb="50" eb="52">
      <t>ジョウタイ</t>
    </rPh>
    <phoneticPr fontId="6"/>
  </si>
  <si>
    <t>CD 再生中
且つ
トリックプレイが1 TRACK RPTに設定している状態で
且つ
再生曲を跨いだ状態で</t>
    <phoneticPr fontId="6"/>
  </si>
  <si>
    <t>CD 一時停止中に
且つ
トリックプレイが1 TRACK RPTに設定している状態で
且つ
再生曲を跨いだ状態で</t>
    <rPh sb="43" eb="44">
      <t>カ</t>
    </rPh>
    <rPh sb="46" eb="48">
      <t>サイセイ</t>
    </rPh>
    <rPh sb="48" eb="49">
      <t>キョク</t>
    </rPh>
    <rPh sb="50" eb="51">
      <t>マタ</t>
    </rPh>
    <rPh sb="53" eb="55">
      <t>ジョウタイ</t>
    </rPh>
    <phoneticPr fontId="6"/>
  </si>
  <si>
    <t>CD 一時停止中に
且つ
トリックプレイが1 TRACK RPTに設定している状態で
且つ
再生曲を跨いだ状態で</t>
    <phoneticPr fontId="6"/>
  </si>
  <si>
    <t>[再生状態]：再生中
[トリックプレイ設定]：OFF
[イベント]：FILE UP
[トリックプレイ]：OFF
[再生動作]：次のFILEをサーチ</t>
    <rPh sb="63" eb="64">
      <t>ツギ</t>
    </rPh>
    <phoneticPr fontId="6"/>
  </si>
  <si>
    <t>MP3/WMA/AAC 再生中に
且つ
トリックプレイがOFFに設定している状態で</t>
    <rPh sb="17" eb="18">
      <t>カ</t>
    </rPh>
    <rPh sb="32" eb="34">
      <t>セッテイ</t>
    </rPh>
    <phoneticPr fontId="6"/>
  </si>
  <si>
    <t>FILE UPすると</t>
  </si>
  <si>
    <t>A-2.　MP3/WMA/AAC 特殊再生マトリクス</t>
    <phoneticPr fontId="6"/>
  </si>
  <si>
    <t>[再生状態]：再生中
[トリックプレイ設定]：OFF
[イベント]：FILE DOWN
[トリックプレイ]：OFF
[再生動作]：前のFILEをサーチ</t>
    <rPh sb="65" eb="66">
      <t>マエ</t>
    </rPh>
    <phoneticPr fontId="6"/>
  </si>
  <si>
    <t>MP3/WMA/AAC 再生中に
且つ
トリックプレイがOFFに設定している状態で
且つ
現FILE再生開始から3秒未満の状態で</t>
    <rPh sb="17" eb="18">
      <t>カ</t>
    </rPh>
    <rPh sb="32" eb="34">
      <t>セッテイ</t>
    </rPh>
    <rPh sb="42" eb="43">
      <t>カ</t>
    </rPh>
    <rPh sb="45" eb="46">
      <t>ゲン</t>
    </rPh>
    <rPh sb="50" eb="52">
      <t>サイセイ</t>
    </rPh>
    <rPh sb="52" eb="54">
      <t>カイシ</t>
    </rPh>
    <rPh sb="57" eb="58">
      <t>ビョウ</t>
    </rPh>
    <rPh sb="58" eb="60">
      <t>ミマン</t>
    </rPh>
    <phoneticPr fontId="6"/>
  </si>
  <si>
    <t>FILE DOWNすると</t>
  </si>
  <si>
    <t>[再生状態]：再生中
[トリックプレイ設定]：OFF
[イベント]：FILE DOWN
[トリックプレイ]：OFF
[再生動作]：FILEの先頭をサーチ</t>
    <rPh sb="70" eb="72">
      <t>セントウ</t>
    </rPh>
    <phoneticPr fontId="6"/>
  </si>
  <si>
    <t>MP3/WMA/AAC 再生中に
且つ
トリックプレイがOFFに設定している状態で
且つ
現FILE再生開始から3秒以上経過後の状態で</t>
    <rPh sb="17" eb="18">
      <t>カ</t>
    </rPh>
    <rPh sb="32" eb="34">
      <t>セッテイ</t>
    </rPh>
    <rPh sb="42" eb="43">
      <t>カ</t>
    </rPh>
    <rPh sb="45" eb="46">
      <t>ゲン</t>
    </rPh>
    <rPh sb="50" eb="52">
      <t>サイセイ</t>
    </rPh>
    <rPh sb="52" eb="54">
      <t>カイシ</t>
    </rPh>
    <rPh sb="57" eb="58">
      <t>ビョウ</t>
    </rPh>
    <rPh sb="58" eb="60">
      <t>イジョウ</t>
    </rPh>
    <rPh sb="60" eb="62">
      <t>ケイカ</t>
    </rPh>
    <rPh sb="62" eb="63">
      <t>ゴ</t>
    </rPh>
    <phoneticPr fontId="6"/>
  </si>
  <si>
    <t>Folder/Album Up</t>
    <phoneticPr fontId="6"/>
  </si>
  <si>
    <t>[再生状態]：再生中
[トリックプレイ設定]：OFF
[イベント]：FOLDER UP
[トリックプレイ]：OFF
[再生動作]：次のFOLDERの先頭FILEをサーチ</t>
    <rPh sb="65" eb="66">
      <t>ツギ</t>
    </rPh>
    <rPh sb="74" eb="76">
      <t>セントウ</t>
    </rPh>
    <phoneticPr fontId="6"/>
  </si>
  <si>
    <t>FOLDER UPすると</t>
  </si>
  <si>
    <t>Folder/Album Down</t>
    <phoneticPr fontId="6"/>
  </si>
  <si>
    <t>[再生状態]：再生中
[トリックプレイ設定]：OFF
[イベント]：FOLDER DOWN
[トリックプレイ]：OFF
[再生動作]：前のFOLDERの先頭FILEをサーチ</t>
    <rPh sb="76" eb="78">
      <t>セントウ</t>
    </rPh>
    <phoneticPr fontId="6"/>
  </si>
  <si>
    <t>FOLDER DOWNすると</t>
  </si>
  <si>
    <t>MP3/WMA/AAC 再生中に
且つ
トリックプレイがOFFに設定している状態で</t>
  </si>
  <si>
    <t>[再生状態]：再生中
[トリックプレイ設定]：OFF
[イベント]：TUNE TRACK(急行FILE UP/DOWN)
[トリックプレイ]：OFF
[再生動作]：次のFILEをサーチ</t>
    <rPh sb="45" eb="47">
      <t>キュウコウ</t>
    </rPh>
    <rPh sb="82" eb="83">
      <t>ツギ</t>
    </rPh>
    <phoneticPr fontId="6"/>
  </si>
  <si>
    <t>[再生状態]：再生中
[トリックプレイ設定]：OFF
[イベント]：TUNE TRACK(急行FILE UP/DOWN)
[トリックプレイ]：OFF
[再生動作]：前のFILEをサーチ</t>
    <rPh sb="45" eb="47">
      <t>キュウコウ</t>
    </rPh>
    <phoneticPr fontId="6"/>
  </si>
  <si>
    <t>MP3/WMA/AAC 再生中に
且つ
トリックプレイがOFFに設定している状態で
且つ
現FILE再生開始から3秒未満の状態で</t>
    <rPh sb="42" eb="43">
      <t>カ</t>
    </rPh>
    <rPh sb="45" eb="46">
      <t>ウツツ</t>
    </rPh>
    <rPh sb="50" eb="52">
      <t>サイセイ</t>
    </rPh>
    <rPh sb="52" eb="54">
      <t>カイシ</t>
    </rPh>
    <rPh sb="57" eb="58">
      <t>ビョウ</t>
    </rPh>
    <rPh sb="58" eb="60">
      <t>ミマン</t>
    </rPh>
    <phoneticPr fontId="6"/>
  </si>
  <si>
    <t>[再生状態]：再生中
[トリックプレイ設定]：OFF
[イベント]：TUNE TRACK(急行FILE UP/DOWN)
[トリックプレイ]：OFF
[再生動作]：FILEの先頭をサーチ</t>
    <rPh sb="87" eb="89">
      <t>セントウ</t>
    </rPh>
    <phoneticPr fontId="6"/>
  </si>
  <si>
    <t>MP3/WMA/AAC 再生中に
且つ
トリックプレイがOFFに設定している状態で
且つ
現FILE再生開始から3秒以上経過後の状態で</t>
    <rPh sb="42" eb="43">
      <t>カ</t>
    </rPh>
    <rPh sb="45" eb="46">
      <t>ウツツ</t>
    </rPh>
    <rPh sb="50" eb="52">
      <t>サイセイ</t>
    </rPh>
    <rPh sb="52" eb="54">
      <t>カイシ</t>
    </rPh>
    <rPh sb="57" eb="60">
      <t>ビョウイジョウ</t>
    </rPh>
    <rPh sb="60" eb="62">
      <t>ケイカ</t>
    </rPh>
    <rPh sb="62" eb="63">
      <t>ゴ</t>
    </rPh>
    <phoneticPr fontId="6"/>
  </si>
  <si>
    <t>[再生状態]：再生中
[トリックプレイ設定]：OFF
[イベント]：リストスクロール
[トリックプレイ]：OFF
[再生動作]：選択FILEをサーチ</t>
    <rPh sb="64" eb="66">
      <t>センタク</t>
    </rPh>
    <phoneticPr fontId="6"/>
  </si>
  <si>
    <t>MP3/WMA/AAC 再生中に
且つ
トリックプレイがOFFに設定している状態で
且つ
FILEに対する操作の状態で</t>
    <rPh sb="42" eb="43">
      <t>カ</t>
    </rPh>
    <rPh sb="50" eb="51">
      <t>タイ</t>
    </rPh>
    <rPh sb="53" eb="55">
      <t>ソウサ</t>
    </rPh>
    <phoneticPr fontId="6"/>
  </si>
  <si>
    <t>[再生状態]：再生中
[トリックプレイ設定]：OFF
[イベント]：リストスクロール
[トリックプレイ]：OFF
[再生動作]：選択FOLDERの先頭FILEをサーチ</t>
    <rPh sb="64" eb="66">
      <t>センタク</t>
    </rPh>
    <rPh sb="73" eb="75">
      <t>セントウ</t>
    </rPh>
    <phoneticPr fontId="6"/>
  </si>
  <si>
    <t>MP3/WMA/AAC 再生中に
且つ
トリックプレイがOFFに設定している状態で
且つ
FOLDERに対する操作の状態で</t>
    <rPh sb="42" eb="43">
      <t>カ</t>
    </rPh>
    <rPh sb="52" eb="53">
      <t>タイ</t>
    </rPh>
    <rPh sb="55" eb="57">
      <t>ソウサ</t>
    </rPh>
    <phoneticPr fontId="6"/>
  </si>
  <si>
    <t>[再生状態]：再生中
[トリックプレイ設定]：OFF
[イベント]：RPT
[トリックプレイ]：RPT ON
[再生動作]：現在のFILE再生を継続</t>
    <rPh sb="62" eb="64">
      <t>ゲンザイ</t>
    </rPh>
    <rPh sb="69" eb="71">
      <t>サイセイ</t>
    </rPh>
    <rPh sb="72" eb="74">
      <t>ケイゾク</t>
    </rPh>
    <phoneticPr fontId="6"/>
  </si>
  <si>
    <t>[再生状態]：再生中
[トリックプレイ設定]：OFF
[イベント]：RAND
[トリックプレイ]：RAND ON
[再生動作]：現在のFILE再生を継続</t>
    <rPh sb="64" eb="66">
      <t>ゲンザイ</t>
    </rPh>
    <rPh sb="71" eb="73">
      <t>サイセイ</t>
    </rPh>
    <rPh sb="74" eb="76">
      <t>ケイゾク</t>
    </rPh>
    <phoneticPr fontId="6"/>
  </si>
  <si>
    <t>MP3/WMA/AAC 再生中に
且つ
トリックプレイがOFFに設定している状態で
且つ
FILE Listに対する操作の状態で</t>
    <rPh sb="42" eb="43">
      <t>カ</t>
    </rPh>
    <rPh sb="55" eb="56">
      <t>タイ</t>
    </rPh>
    <rPh sb="58" eb="60">
      <t>ソウサ</t>
    </rPh>
    <phoneticPr fontId="6"/>
  </si>
  <si>
    <t>[再生状態]：再生中
[トリックプレイ設定]：OFF
[イベント]：ページ切替
[トリックプレイ]：OFF
[再生動作]：切り替えたページの先頭FILEをサーチ</t>
    <rPh sb="37" eb="39">
      <t>キリカエ</t>
    </rPh>
    <rPh sb="61" eb="62">
      <t>キ</t>
    </rPh>
    <rPh sb="63" eb="64">
      <t>カ</t>
    </rPh>
    <rPh sb="70" eb="72">
      <t>セントウ</t>
    </rPh>
    <phoneticPr fontId="6"/>
  </si>
  <si>
    <t>MP3/WMA/AAC 再生中に
且つ
トリックプレイがOFFに設定している状態で
且つ
FOLDER Listに対する操作の状態で</t>
    <rPh sb="42" eb="43">
      <t>カ</t>
    </rPh>
    <rPh sb="57" eb="58">
      <t>タイ</t>
    </rPh>
    <rPh sb="60" eb="62">
      <t>ソウサ</t>
    </rPh>
    <phoneticPr fontId="6"/>
  </si>
  <si>
    <t>[再生状態]：再生中
[トリックプレイ設定]：OFF
[イベント]：ページ切替
[トリックプレイ]：OFF
[再生動作]：切り替えたページの先頭FOLDERの先頭FILEをサーチ</t>
    <rPh sb="37" eb="39">
      <t>キリカエ</t>
    </rPh>
    <rPh sb="61" eb="62">
      <t>キ</t>
    </rPh>
    <rPh sb="63" eb="64">
      <t>カ</t>
    </rPh>
    <rPh sb="70" eb="72">
      <t>セントウ</t>
    </rPh>
    <rPh sb="79" eb="81">
      <t>セントウ</t>
    </rPh>
    <phoneticPr fontId="6"/>
  </si>
  <si>
    <t>[再生状態]：再生中
[トリックプレイ設定]：OFF
[イベント]：FILE LISTダイレクト選曲
[トリックプレイ]：OFF
[再生動作]：選択FILEをサーチ</t>
    <rPh sb="48" eb="50">
      <t>センキョク</t>
    </rPh>
    <rPh sb="72" eb="74">
      <t>センタク</t>
    </rPh>
    <phoneticPr fontId="6"/>
  </si>
  <si>
    <t>FILE LISTダイレクト選曲すると</t>
    <rPh sb="14" eb="16">
      <t>センキョク</t>
    </rPh>
    <phoneticPr fontId="6"/>
  </si>
  <si>
    <t>フォルダリスト選択</t>
    <phoneticPr fontId="6"/>
  </si>
  <si>
    <t>Folder List select</t>
    <phoneticPr fontId="6"/>
  </si>
  <si>
    <t>[再生状態]：再生中
[トリックプレイ設定]：OFF
[イベント]：FOLDER LISTダイレクト選曲
[トリックプレイ]：OFF
[再生動作]：選択FOLDERの先頭FILEをサーチ</t>
    <rPh sb="50" eb="52">
      <t>センキョク</t>
    </rPh>
    <rPh sb="74" eb="76">
      <t>センタク</t>
    </rPh>
    <rPh sb="83" eb="85">
      <t>セントウ</t>
    </rPh>
    <phoneticPr fontId="6"/>
  </si>
  <si>
    <t>MP3/WMA/AAC 再生中に
且つ
トリックプレイがOFFに設定している状態で
且つ
下位階層なしの状態で</t>
    <rPh sb="42" eb="43">
      <t>カ</t>
    </rPh>
    <rPh sb="45" eb="47">
      <t>カイ</t>
    </rPh>
    <rPh sb="47" eb="49">
      <t>カイソウ</t>
    </rPh>
    <phoneticPr fontId="6"/>
  </si>
  <si>
    <t>FOLDER LISTダイレクト選曲すると</t>
    <rPh sb="16" eb="18">
      <t>センキョク</t>
    </rPh>
    <phoneticPr fontId="6"/>
  </si>
  <si>
    <t>[再生状態]：再生中
[トリックプレイ設定]：OFF
[イベント]：FOLDER LISTダイレクト選曲
[トリックプレイ]：OFF
[再生動作]：下位階層のリスト表示、再生曲継続</t>
    <rPh sb="50" eb="52">
      <t>センキョク</t>
    </rPh>
    <rPh sb="74" eb="76">
      <t>カイ</t>
    </rPh>
    <rPh sb="76" eb="78">
      <t>カイソウ</t>
    </rPh>
    <rPh sb="82" eb="84">
      <t>ヒョウジ</t>
    </rPh>
    <rPh sb="85" eb="87">
      <t>サイセイ</t>
    </rPh>
    <rPh sb="87" eb="88">
      <t>キョク</t>
    </rPh>
    <rPh sb="88" eb="90">
      <t>ケイゾク</t>
    </rPh>
    <phoneticPr fontId="6"/>
  </si>
  <si>
    <t>MP3/WMA/AAC 再生中に
且つ
トリックプレイがOFFに設定している状態で
且つ
下位階層ありの状態で</t>
    <rPh sb="42" eb="43">
      <t>カ</t>
    </rPh>
    <rPh sb="45" eb="47">
      <t>カイ</t>
    </rPh>
    <rPh sb="47" eb="49">
      <t>カイソウ</t>
    </rPh>
    <phoneticPr fontId="6"/>
  </si>
  <si>
    <t>[再生状態]：再生中
[トリックプレイ設定]：OFF
[イベント]：FOLDER LISTダイレクト選曲
[トリックプレイ]：OFF
[再生動作]：下位階層のリスト表示、選択FOLDERの先頭FILEをサーチ</t>
    <rPh sb="50" eb="52">
      <t>センキョク</t>
    </rPh>
    <rPh sb="74" eb="76">
      <t>カイ</t>
    </rPh>
    <rPh sb="76" eb="78">
      <t>カイソウ</t>
    </rPh>
    <rPh sb="82" eb="84">
      <t>ヒョウジ</t>
    </rPh>
    <rPh sb="85" eb="87">
      <t>センタク</t>
    </rPh>
    <rPh sb="94" eb="96">
      <t>セントウ</t>
    </rPh>
    <phoneticPr fontId="6"/>
  </si>
  <si>
    <t>[再生状態]：再生中
[トリックプレイ設定]：RPT ON
[イベント]：FILE UP
[トリックプレイ]：RPT OFF
[再生動作]：次のFILEをサーチ</t>
  </si>
  <si>
    <t>MP3/WMA/AAC 再生中に
且つ
トリックプレイがRPT ONに設定している状態で</t>
    <rPh sb="17" eb="18">
      <t>カ</t>
    </rPh>
    <phoneticPr fontId="6"/>
  </si>
  <si>
    <t>[再生状態]：再生中
[トリックプレイ設定]：RPT ON
[イベント]：FILE DOWN
[トリックプレイ]：RPT OFF
[再生動作]：前のFILEをサーチ</t>
  </si>
  <si>
    <t>MP3/WMA/AAC 再生中に
且つ
トリックプレイがRPT ONに設定している状態で
且つ
現FILE再生開始から3秒未満の状態で</t>
    <rPh sb="17" eb="18">
      <t>カ</t>
    </rPh>
    <rPh sb="45" eb="46">
      <t>カ</t>
    </rPh>
    <rPh sb="48" eb="49">
      <t>ゲン</t>
    </rPh>
    <rPh sb="53" eb="55">
      <t>サイセイ</t>
    </rPh>
    <rPh sb="55" eb="57">
      <t>カイシ</t>
    </rPh>
    <rPh sb="60" eb="61">
      <t>ビョウ</t>
    </rPh>
    <rPh sb="61" eb="63">
      <t>ミマン</t>
    </rPh>
    <phoneticPr fontId="6"/>
  </si>
  <si>
    <t>[再生状態]：再生中
[トリックプレイ設定]：RPT ON
[イベント]：FILE DOWN
[トリックプレイ]：RPT ON continue
[再生動作]：FILEの先頭をサーチ</t>
  </si>
  <si>
    <t>MP3/WMA/AAC 再生中に
且つ
トリックプレイがRPT ONに設定している状態で
且つ
現FILE再生開始から3秒以上経過後の状態で</t>
    <rPh sb="17" eb="18">
      <t>カ</t>
    </rPh>
    <rPh sb="45" eb="46">
      <t>カ</t>
    </rPh>
    <rPh sb="48" eb="49">
      <t>ゲン</t>
    </rPh>
    <rPh sb="53" eb="55">
      <t>サイセイ</t>
    </rPh>
    <rPh sb="55" eb="57">
      <t>カイシ</t>
    </rPh>
    <rPh sb="60" eb="61">
      <t>ビョウ</t>
    </rPh>
    <rPh sb="61" eb="63">
      <t>イジョウ</t>
    </rPh>
    <rPh sb="63" eb="65">
      <t>ケイカ</t>
    </rPh>
    <rPh sb="65" eb="66">
      <t>ゴ</t>
    </rPh>
    <phoneticPr fontId="6"/>
  </si>
  <si>
    <t>[再生状態]：再生中
[トリックプレイ設定]：RPT ON
[イベント]：FOLDER UP
[トリックプレイ]：RPT OFF
[再生動作]：次のFOLDERの先頭FILEをサーチ</t>
  </si>
  <si>
    <t>[再生状態]：再生中
[トリックプレイ設定]：RPT ON
[イベント]：FOLDER DOWN
[トリックプレイ]：RPT OFF
[再生動作]：前のFOLDERの先頭FILEをサーチ</t>
  </si>
  <si>
    <t>[再生状態]：再生中
[トリックプレイ設定]：RPT ON
[イベント]：FAST UP
[トリックプレイ]：RPT ON continue
[再生動作]：早送り再生を指示(早送り終了位置から再生)</t>
  </si>
  <si>
    <t>MP3/WMA/AAC 再生中に
且つ
トリックプレイがRPT ONに設定している状態で</t>
  </si>
  <si>
    <t>[再生状態]：再生中
[トリックプレイ設定]：RPT ON
[イベント]：FAST DOWN
[トリックプレイ]：RPT ON continue
[再生動作]：早戻し再生を指示(早戻し終了位置から再生)</t>
  </si>
  <si>
    <t>[再生状態]：再生中
[トリックプレイ設定]：RPT ON
[イベント]：TUNE TRACK(急行FILE UP/DOWN)
[トリックプレイ]：RPT OFF
[再生動作]：次のFILEをサーチ</t>
  </si>
  <si>
    <t>[再生状態]：再生中
[トリックプレイ設定]：RPT ON
[イベント]：TUNE TRACK(急行FILE UP/DOWN)
[トリックプレイ]：RPT OFF
[再生動作]：前のFILEをサーチ</t>
  </si>
  <si>
    <t>MP3/WMA/AAC 再生中に
且つ
トリックプレイがRPT ONに設定している状態で
且つ
現FILE再生開始から3秒未満の状態で</t>
    <rPh sb="45" eb="46">
      <t>カ</t>
    </rPh>
    <rPh sb="48" eb="49">
      <t>ウツツ</t>
    </rPh>
    <rPh sb="53" eb="55">
      <t>サイセイ</t>
    </rPh>
    <rPh sb="55" eb="57">
      <t>カイシ</t>
    </rPh>
    <rPh sb="60" eb="61">
      <t>ビョウ</t>
    </rPh>
    <rPh sb="61" eb="63">
      <t>ミマン</t>
    </rPh>
    <phoneticPr fontId="6"/>
  </si>
  <si>
    <t>[再生状態]：再生中
[トリックプレイ設定]：RPT ON
[イベント]：TUNE TRACK(急行FILE UP/DOWN)
[トリックプレイ]：RPT ON continue
[再生動作]：FILEの先頭をサーチ</t>
  </si>
  <si>
    <t>MP3/WMA/AAC 再生中に
且つ
トリックプレイがRPT ONに設定している状態で
且つ
現FILE再生開始から3秒以上経過後の状態で</t>
    <rPh sb="45" eb="46">
      <t>カ</t>
    </rPh>
    <rPh sb="48" eb="49">
      <t>ウツツ</t>
    </rPh>
    <rPh sb="53" eb="55">
      <t>サイセイ</t>
    </rPh>
    <rPh sb="55" eb="57">
      <t>カイシ</t>
    </rPh>
    <rPh sb="60" eb="63">
      <t>ビョウイジョウ</t>
    </rPh>
    <rPh sb="63" eb="65">
      <t>ケイカ</t>
    </rPh>
    <rPh sb="65" eb="66">
      <t>ゴ</t>
    </rPh>
    <phoneticPr fontId="6"/>
  </si>
  <si>
    <t>[再生状態]：再生中
[トリックプレイ設定]：RPT ON
[イベント]：リストスクロール
[トリックプレイ]：RPT OFF
[再生動作]：選択FILEをサーチ</t>
  </si>
  <si>
    <t>MP3/WMA/AAC 再生中に
且つ
トリックプレイがRPT ONに設定している状態で
且つ
FILEに対する操作の状態で</t>
    <rPh sb="45" eb="46">
      <t>カ</t>
    </rPh>
    <rPh sb="53" eb="54">
      <t>タイ</t>
    </rPh>
    <rPh sb="56" eb="58">
      <t>ソウサ</t>
    </rPh>
    <phoneticPr fontId="6"/>
  </si>
  <si>
    <t>[再生状態]：再生中
[トリックプレイ設定]：RPT ON
[イベント]：リストスクロール
[トリックプレイ]：RPT OFF
[再生動作]：選択FOLDERの先頭FILEをサーチ</t>
  </si>
  <si>
    <t>MP3/WMA/AAC 再生中に
且つ
トリックプレイがRPT ONに設定している状態で
且つ
FOLDERに対する操作の状態で</t>
    <rPh sb="45" eb="46">
      <t>カ</t>
    </rPh>
    <rPh sb="55" eb="56">
      <t>タイ</t>
    </rPh>
    <rPh sb="58" eb="60">
      <t>ソウサ</t>
    </rPh>
    <phoneticPr fontId="6"/>
  </si>
  <si>
    <t>[再生状態]：再生中
[トリックプレイ設定]：RPT ON
[イベント]：RPT
[トリックプレイ]：FLD RPT ON
[再生動作]：現在のFILE再生を継続</t>
  </si>
  <si>
    <t>[再生状態]：再生中
[トリックプレイ設定]：RPT ON
[イベント]：RAND
[トリックプレイ]：RAND OFF(RPT OFF)
[再生動作]：現在のFILE再生を継続</t>
  </si>
  <si>
    <t>[再生状態]：再生中
[トリックプレイ設定]：RPT ON
[イベント]：ページ切替
[トリックプレイ]：RPT ON continue
[再生動作]：再生継続</t>
  </si>
  <si>
    <t>MP3/WMA/AAC 再生中に
且つ
トリックプレイがRPT ONに設定している状態で
且つ
FILE Listに対する操作の状態で</t>
    <rPh sb="45" eb="46">
      <t>カ</t>
    </rPh>
    <rPh sb="58" eb="59">
      <t>タイ</t>
    </rPh>
    <rPh sb="61" eb="63">
      <t>ソウサ</t>
    </rPh>
    <phoneticPr fontId="6"/>
  </si>
  <si>
    <t>[再生状態]：再生中
[トリックプレイ設定]：RPT ON
[イベント]：ページ切替
[トリックプレイ]：RPT OFF
[再生動作]：切り替えたページの先頭FILEをサーチ</t>
  </si>
  <si>
    <t>MP3/WMA/AAC 再生中に
且つ
トリックプレイがRPT ONに設定している状態で
且つ
FOLDER Listに対する操作の状態で</t>
    <rPh sb="45" eb="46">
      <t>カ</t>
    </rPh>
    <rPh sb="60" eb="61">
      <t>タイ</t>
    </rPh>
    <rPh sb="63" eb="65">
      <t>ソウサ</t>
    </rPh>
    <phoneticPr fontId="6"/>
  </si>
  <si>
    <t>[再生状態]：再生中
[トリックプレイ設定]：RPT ON
[イベント]：ページ切替
[トリックプレイ]：RPT OFF
[再生動作]：切り替えたページの先頭FOLDERの先頭FILEをサーチ</t>
  </si>
  <si>
    <t>[再生状態]：再生中
[トリックプレイ設定]：RPT ON
[イベント]：FILE LISTダイレクト選曲
[トリックプレイ]：RPT OFF
[再生動作]：選択FILEをサーチ</t>
  </si>
  <si>
    <t>[再生状態]：再生中
[トリックプレイ設定]：RPT ON
[イベント]：FOLDER LISTダイレクト選曲
[トリックプレイ]：RPT OFF
[再生動作]：選択FOLDERの先頭FILEをサーチ</t>
  </si>
  <si>
    <t>MP3/WMA/AAC 再生中に
且つ
トリックプレイがRPT ONに設定している状態で
且つ
下位階層なしの状態で</t>
    <rPh sb="45" eb="46">
      <t>カ</t>
    </rPh>
    <rPh sb="48" eb="50">
      <t>カイ</t>
    </rPh>
    <rPh sb="50" eb="52">
      <t>カイソウ</t>
    </rPh>
    <phoneticPr fontId="6"/>
  </si>
  <si>
    <t>[再生状態]：再生中
[トリックプレイ設定]：RPT ON
[イベント]：FOLDER LISTダイレクト選曲
[トリックプレイ]：RPT ON continue
[再生動作]：下位階層のリスト表示、再生曲継続</t>
  </si>
  <si>
    <t>MP3/WMA/AAC 再生中に
且つ
トリックプレイがRPT ONに設定している状態で
且つ
下位階層ありの状態で</t>
    <rPh sb="45" eb="46">
      <t>カ</t>
    </rPh>
    <rPh sb="48" eb="50">
      <t>カイ</t>
    </rPh>
    <rPh sb="50" eb="52">
      <t>カイソウ</t>
    </rPh>
    <phoneticPr fontId="6"/>
  </si>
  <si>
    <t>[再生状態]：再生中
[トリックプレイ設定]：RPT ON
[イベント]：FOLDER LISTダイレクト選曲
[トリックプレイ]：RPT OFF
[再生動作]：下位階層のリスト表示、選択FOLDERの先頭FILEをサーチ</t>
  </si>
  <si>
    <t>[再生状態]：再生中
[トリックプレイ設定]：RPT ON
[イベント]：オーディオオード切替
[トリックプレイ]：RPT ON continue
[再生動作]：ラスト再生位置を記憶し、再生を停止</t>
  </si>
  <si>
    <t>[再生状態]：再生中
[トリックプレイ設定]：RPT ON
[イベント]：ACC OFF
[トリックプレイ]：RPT ON continue
[再生動作]：ラスト再生位置を記憶し、再生を停止</t>
  </si>
  <si>
    <t>[再生状態]：再生中
[トリックプレイ設定]：RPT ON
[イベント]：＋B OFF
[トリックプレイ]：RPT OFF
[再生動作]：再生を停止</t>
  </si>
  <si>
    <t>[再生状態]：再生中
[トリックプレイ設定]：RPT ON
[イベント]：Play/Pauseキー
[トリックプレイ]：RPT ON continue
[再生動作]：ラスト再生位置を記憶し、再生を停止</t>
  </si>
  <si>
    <t>[再生状態]：再生中
[トリックプレイ設定]：FLD RPT ON
[イベント]：FILE UP
[トリックプレイ]：FLD RPT ON continue
[再生動作]：次のFILEをサーチ</t>
    <phoneticPr fontId="6"/>
  </si>
  <si>
    <t>MP3/WMA/AAC 再生中に
且つ
トリックプレイがFLD RPT ONに設定している状態で</t>
    <rPh sb="17" eb="18">
      <t>カ</t>
    </rPh>
    <phoneticPr fontId="6"/>
  </si>
  <si>
    <t>[再生状態]：再生中
[トリックプレイ設定]：FLD RPT ON
[イベント]：FILE DOWN
[トリックプレイ]：FLD RPT ON continue
[再生動作]：前のFILEをサーチ</t>
    <phoneticPr fontId="6"/>
  </si>
  <si>
    <t>MP3/WMA/AAC 再生中に
且つ
トリックプレイがFLD RPT ONに設定している状態で
且つ
現FILE再生開始から3秒未満の状態で</t>
    <rPh sb="17" eb="18">
      <t>カ</t>
    </rPh>
    <rPh sb="49" eb="50">
      <t>カ</t>
    </rPh>
    <rPh sb="52" eb="53">
      <t>ゲン</t>
    </rPh>
    <rPh sb="57" eb="59">
      <t>サイセイ</t>
    </rPh>
    <rPh sb="59" eb="61">
      <t>カイシ</t>
    </rPh>
    <rPh sb="64" eb="65">
      <t>ビョウ</t>
    </rPh>
    <rPh sb="65" eb="67">
      <t>ミマン</t>
    </rPh>
    <phoneticPr fontId="6"/>
  </si>
  <si>
    <t>[再生状態]：再生中
[トリックプレイ設定]：FLD RPT ON
[イベント]：FILE DOWN
[トリックプレイ]：FLD RPT ON continue
[再生動作]：FILEの先頭をサーチ</t>
    <phoneticPr fontId="6"/>
  </si>
  <si>
    <t>MP3/WMA/AAC 再生中に
且つ
トリックプレイがFLD RPT ONに設定している状態で
且つ
現FILE再生開始から3秒以上経過後の状態で</t>
    <rPh sb="17" eb="18">
      <t>カ</t>
    </rPh>
    <rPh sb="49" eb="50">
      <t>カ</t>
    </rPh>
    <rPh sb="52" eb="53">
      <t>ゲン</t>
    </rPh>
    <rPh sb="57" eb="59">
      <t>サイセイ</t>
    </rPh>
    <rPh sb="59" eb="61">
      <t>カイシ</t>
    </rPh>
    <rPh sb="64" eb="65">
      <t>ビョウ</t>
    </rPh>
    <rPh sb="65" eb="67">
      <t>イジョウ</t>
    </rPh>
    <rPh sb="67" eb="69">
      <t>ケイカ</t>
    </rPh>
    <rPh sb="69" eb="70">
      <t>ゴ</t>
    </rPh>
    <phoneticPr fontId="6"/>
  </si>
  <si>
    <t>[再生状態]：再生中
[トリックプレイ設定]：FLD RPT ON
[イベント]：FOLDER UP
[トリックプレイ]：FLD.RPT OFF
[再生動作]：次のFOLDERの先頭FILEをサーチ</t>
    <phoneticPr fontId="6"/>
  </si>
  <si>
    <t>[再生状態]：再生中
[トリックプレイ設定]：FLD RPT ON
[イベント]：FOLDER DOWN
[トリックプレイ]：FLD.RPT OFF
[再生動作]：前のFOLDERの先頭FILEをサーチ</t>
    <phoneticPr fontId="6"/>
  </si>
  <si>
    <t>[再生状態]：再生中
[トリックプレイ設定]：FLD RPT ON
[イベント]：FAST UP
[トリックプレイ]：FLD RPT ON continue
[再生動作]：早送り再生を指示(早送り終了位置から再生)</t>
    <phoneticPr fontId="6"/>
  </si>
  <si>
    <t>MP3/WMA/AAC 再生中に
且つ
トリックプレイがFLD RPT ONに設定している状態で</t>
  </si>
  <si>
    <t>[再生状態]：再生中
[トリックプレイ設定]：FLD RPT ON
[イベント]：FAST DOWN
[トリックプレイ]：FLD RPT ON continue
[再生動作]：早戻し再生を指示(早戻し終了位置から再生)</t>
    <phoneticPr fontId="6"/>
  </si>
  <si>
    <t>[再生状態]：再生中
[トリックプレイ設定]：FLD RPT ON
[イベント]：TUNE TRACK(急行FILE UP/DOWN)
[トリックプレイ]：FLD RPT ON continue
[再生動作]：次のFILEをサーチ</t>
    <phoneticPr fontId="6"/>
  </si>
  <si>
    <t>[再生状態]：再生中
[トリックプレイ設定]：FLD RPT ON
[イベント]：TUNE TRACK(急行FILE UP/DOWN)
[トリックプレイ]：FLD RPT ON continue
[再生動作]：前のFILEをサーチ</t>
    <phoneticPr fontId="6"/>
  </si>
  <si>
    <t>MP3/WMA/AAC 再生中に
且つ
トリックプレイがFLD RPT ONに設定している状態で
且つ
現FILE再生開始から3秒未満の状態で</t>
    <rPh sb="49" eb="50">
      <t>カ</t>
    </rPh>
    <rPh sb="52" eb="53">
      <t>ウツツ</t>
    </rPh>
    <rPh sb="57" eb="59">
      <t>サイセイ</t>
    </rPh>
    <rPh sb="59" eb="61">
      <t>カイシ</t>
    </rPh>
    <rPh sb="64" eb="65">
      <t>ビョウ</t>
    </rPh>
    <rPh sb="65" eb="67">
      <t>ミマン</t>
    </rPh>
    <phoneticPr fontId="6"/>
  </si>
  <si>
    <t>[再生状態]：再生中
[トリックプレイ設定]：FLD RPT ON
[イベント]：TUNE TRACK(急行FILE UP/DOWN)
[トリックプレイ]：FLD RPT ON continue
[再生動作]：FILEの先頭をサーチ</t>
    <phoneticPr fontId="6"/>
  </si>
  <si>
    <t>MP3/WMA/AAC 再生中に
且つ
トリックプレイがFLD RPT ONに設定している状態で
且つ
現FILE再生開始から3秒以上経過後の状態で</t>
    <rPh sb="49" eb="50">
      <t>カ</t>
    </rPh>
    <rPh sb="52" eb="53">
      <t>ウツツ</t>
    </rPh>
    <rPh sb="57" eb="59">
      <t>サイセイ</t>
    </rPh>
    <rPh sb="59" eb="61">
      <t>カイシ</t>
    </rPh>
    <rPh sb="64" eb="67">
      <t>ビョウイジョウ</t>
    </rPh>
    <rPh sb="67" eb="69">
      <t>ケイカ</t>
    </rPh>
    <rPh sb="69" eb="70">
      <t>ゴ</t>
    </rPh>
    <phoneticPr fontId="6"/>
  </si>
  <si>
    <t>[再生状態]：再生中
[トリックプレイ設定]：FLD RPT ON
[イベント]：リストスクロール
[トリックプレイ]：FLD RPT ON continue
[再生動作]：選択FILEをサーチ</t>
    <phoneticPr fontId="6"/>
  </si>
  <si>
    <t>MP3/WMA/AAC 再生中に
且つ
トリックプレイがFLD RPT ONに設定している状態で
且つ
FILEに対する操作の状態で</t>
    <rPh sb="49" eb="50">
      <t>カ</t>
    </rPh>
    <rPh sb="57" eb="58">
      <t>タイ</t>
    </rPh>
    <rPh sb="60" eb="62">
      <t>ソウサ</t>
    </rPh>
    <phoneticPr fontId="6"/>
  </si>
  <si>
    <t>[再生状態]：再生中
[トリックプレイ設定]：FLD RPT ON
[イベント]：リストスクロール
[トリックプレイ]：FLD.RPT OFF
[再生動作]：選択FOLDERの先頭FILEをサーチ</t>
    <phoneticPr fontId="6"/>
  </si>
  <si>
    <t>MP3/WMA/AAC 再生中に
且つ
トリックプレイがFLD RPT ONに設定している状態で
且つ
FOLDERに対する操作の状態で</t>
    <rPh sb="49" eb="50">
      <t>カ</t>
    </rPh>
    <rPh sb="59" eb="60">
      <t>タイ</t>
    </rPh>
    <rPh sb="62" eb="64">
      <t>ソウサ</t>
    </rPh>
    <phoneticPr fontId="6"/>
  </si>
  <si>
    <t>[再生状態]：再生中
[トリックプレイ設定]：FLD RPT ON
[イベント]：RPT
[トリックプレイ]：FLD RPT OFF
[再生動作]：現在のFILE再生を継続</t>
    <phoneticPr fontId="6"/>
  </si>
  <si>
    <t>[再生状態]：再生中
[トリックプレイ設定]：FLD RPT ON
[イベント]：RAND
[トリックプレイ]：RAND ON(FLD RPT OFF)
[再生動作]：現在のFILE再生を継続</t>
    <phoneticPr fontId="6"/>
  </si>
  <si>
    <t>[再生状態]：再生中
[トリックプレイ設定]：FLD RPT ON
[イベント]：ページ切替
[トリックプレイ]：FLD RPT ON continue
[再生動作]：再生継続</t>
    <phoneticPr fontId="6"/>
  </si>
  <si>
    <t>MP3/WMA/AAC 再生中に
且つ
トリックプレイがFLD RPT ONに設定している状態で
且つ
FILE Listに対する操作の状態で</t>
    <rPh sb="49" eb="50">
      <t>カ</t>
    </rPh>
    <rPh sb="62" eb="63">
      <t>タイ</t>
    </rPh>
    <rPh sb="65" eb="67">
      <t>ソウサ</t>
    </rPh>
    <phoneticPr fontId="6"/>
  </si>
  <si>
    <t>[再生状態]：再生中
[トリックプレイ設定]：FLD RPT ON
[イベント]：ページ切替
[トリックプレイ]：FLD RPT ON continue
[再生動作]：切り替えたページの先頭FILEをサーチ</t>
    <phoneticPr fontId="6"/>
  </si>
  <si>
    <t>MP3/WMA/AAC 再生中に
且つ
トリックプレイがFLD RPT ONに設定している状態で
且つ
FOLDER Listに対する操作の状態で</t>
    <rPh sb="49" eb="50">
      <t>カ</t>
    </rPh>
    <rPh sb="64" eb="65">
      <t>タイ</t>
    </rPh>
    <rPh sb="67" eb="69">
      <t>ソウサ</t>
    </rPh>
    <phoneticPr fontId="6"/>
  </si>
  <si>
    <t>[再生状態]：再生中
[トリックプレイ設定]：FLD RPT ON
[イベント]：ページ切替
[トリックプレイ]：FLD RPT OFF
[再生動作]：切り替えたページの先頭FOLDERの先頭FILEをサーチ</t>
    <phoneticPr fontId="6"/>
  </si>
  <si>
    <t>[再生状態]：再生中
[トリックプレイ設定]：FLD RPT ON
[イベント]：FILE LISTダイレクト選曲
[トリックプレイ]：FLD RPT ON continue
[再生動作]：選択FILEをサーチ</t>
    <phoneticPr fontId="6"/>
  </si>
  <si>
    <t>[再生状態]：再生中
[トリックプレイ設定]：FLD RPT ON
[イベント]：FOLDER LISTダイレクト選曲
[トリックプレイ]：FLD RPT OFF
[再生動作]：選択FOLDERの先頭FILEをサーチ</t>
    <phoneticPr fontId="6"/>
  </si>
  <si>
    <t>MP3/WMA/AAC 再生中に
且つ
トリックプレイがFLD RPT ONに設定している状態で
且つ
下位階層なしの状態で</t>
    <rPh sb="49" eb="50">
      <t>カ</t>
    </rPh>
    <rPh sb="52" eb="54">
      <t>カイ</t>
    </rPh>
    <rPh sb="54" eb="56">
      <t>カイソウ</t>
    </rPh>
    <phoneticPr fontId="6"/>
  </si>
  <si>
    <t>[再生状態]：再生中
[トリックプレイ設定]：FLD RPT ON
[イベント]：FOLDER LISTダイレクト選曲
[トリックプレイ]：FLD RPT ON continue
[再生動作]：下位階層のリスト表示、再生曲継続</t>
    <phoneticPr fontId="6"/>
  </si>
  <si>
    <t>MP3/WMA/AAC 再生中に
且つ
トリックプレイがFLD RPT ONに設定している状態で
且つ
下位階層ありの状態で</t>
    <rPh sb="49" eb="50">
      <t>カ</t>
    </rPh>
    <rPh sb="52" eb="54">
      <t>カイ</t>
    </rPh>
    <rPh sb="54" eb="56">
      <t>カイソウ</t>
    </rPh>
    <phoneticPr fontId="6"/>
  </si>
  <si>
    <t>[再生状態]：再生中
[トリックプレイ設定]：FLD RPT ON
[イベント]：FOLDER LISTダイレクト選曲
[トリックプレイ]：FLD RPT OFF
[再生動作]：下位階層のリスト表示、選択FOLDERの先頭FILEをサーチ</t>
    <phoneticPr fontId="6"/>
  </si>
  <si>
    <t>[再生状態]：再生中
[トリックプレイ設定]：FLD RPT ON
[イベント]：オーディオオード切替
[トリックプレイ]：FLD RPT ON continue
[再生動作]：ラスト再生位置を記憶し、再生を停止</t>
    <phoneticPr fontId="6"/>
  </si>
  <si>
    <t>[再生状態]：再生中
[トリックプレイ設定]：FLD RPT ON
[イベント]：ACC OFF
[トリックプレイ]：FLD RPT ON continue
[再生動作]：ラスト再生位置を記憶し、再生を停止</t>
    <phoneticPr fontId="6"/>
  </si>
  <si>
    <t>[再生状態]：再生中
[トリックプレイ設定]：FLD RPT ON
[イベント]：＋B OFF
[トリックプレイ]：FLD RPT OFF
[再生動作]：再生を停止</t>
    <phoneticPr fontId="6"/>
  </si>
  <si>
    <t>[再生状態]：再生中
[トリックプレイ設定]：FLD RPT ON
[イベント]：Play/Pauseキー
[トリックプレイ]：FLD RPT ON continue
[再生動作]：ラスト再生位置を記憶し、再生を停止</t>
    <phoneticPr fontId="6"/>
  </si>
  <si>
    <t>[再生状態]：再生中
[トリックプレイ設定]：FLD RPT ON
[イベント]：EJECT
[トリックプレイ]：FLD RPT OFF
[再生動作]：再生を停止</t>
    <phoneticPr fontId="6"/>
  </si>
  <si>
    <t>[再生状態]：再生中
[トリックプレイ設定]：RAND ON
[イベント]：FILE UP
[トリックプレイ]：RAND ON continue
[再生動作]：次のFILEをサーチ(ランダム)</t>
    <phoneticPr fontId="6"/>
  </si>
  <si>
    <t>MP3/WMA/AAC 再生中に
且つ
トリックプレイがRAND ONに設定している状態で</t>
    <rPh sb="17" eb="18">
      <t>カ</t>
    </rPh>
    <phoneticPr fontId="6"/>
  </si>
  <si>
    <t>[再生状態]：再生中
[トリックプレイ設定]：RAND ON
[イベント]：FILE DOWN
[トリックプレイ]：RAND ON continue
[再生動作]：前のFILEをサーチ</t>
    <phoneticPr fontId="6"/>
  </si>
  <si>
    <t>MP3/WMA/AAC 再生中に
且つ
トリックプレイがRAND ONに設定している状態で
且つ
現FILE再生開始から3秒未満の状態で</t>
    <rPh sb="17" eb="18">
      <t>カ</t>
    </rPh>
    <rPh sb="46" eb="47">
      <t>カ</t>
    </rPh>
    <rPh sb="49" eb="50">
      <t>ゲン</t>
    </rPh>
    <rPh sb="54" eb="56">
      <t>サイセイ</t>
    </rPh>
    <rPh sb="56" eb="58">
      <t>カイシ</t>
    </rPh>
    <rPh sb="61" eb="62">
      <t>ビョウ</t>
    </rPh>
    <rPh sb="62" eb="64">
      <t>ミマン</t>
    </rPh>
    <phoneticPr fontId="6"/>
  </si>
  <si>
    <t>[再生状態]：再生中
[トリックプレイ設定]：RAND ON
[イベント]：FILE DOWN
[トリックプレイ]：RAND ON continue
[再生動作]：FILEの先頭をサーチ</t>
    <phoneticPr fontId="6"/>
  </si>
  <si>
    <t>MP3/WMA/AAC 再生中に
且つ
トリックプレイがRAND ONに設定している状態で
且つ
現FILE再生開始から3秒以上経過後の状態で</t>
    <rPh sb="17" eb="18">
      <t>カ</t>
    </rPh>
    <rPh sb="46" eb="47">
      <t>カ</t>
    </rPh>
    <rPh sb="49" eb="50">
      <t>ゲン</t>
    </rPh>
    <rPh sb="54" eb="56">
      <t>サイセイ</t>
    </rPh>
    <rPh sb="56" eb="58">
      <t>カイシ</t>
    </rPh>
    <rPh sb="61" eb="62">
      <t>ビョウ</t>
    </rPh>
    <rPh sb="62" eb="64">
      <t>イジョウ</t>
    </rPh>
    <rPh sb="64" eb="66">
      <t>ケイカ</t>
    </rPh>
    <rPh sb="66" eb="67">
      <t>ゴ</t>
    </rPh>
    <phoneticPr fontId="6"/>
  </si>
  <si>
    <t>[再生状態]：再生中
[トリックプレイ設定]：RAND ON
[イベント]：FOLDER UP
[トリックプレイ]：RAND OFF
[再生動作]：次のFOLDERの先頭FILEをサーチ</t>
    <phoneticPr fontId="6"/>
  </si>
  <si>
    <t>[再生状態]：再生中
[トリックプレイ設定]：RAND ON
[イベント]：FOLDER DOWN
[トリックプレイ]：RAND OFF
[再生動作]：前のFOLDERの先頭FILEをサーチ</t>
    <phoneticPr fontId="6"/>
  </si>
  <si>
    <t>MP3/WMA/AAC 再生中に
且つ
トリックプレイがRAND ONに設定している状態で</t>
  </si>
  <si>
    <t>[再生状態]：再生中
[トリックプレイ設定]：RAND ON
[イベント]：TUNE TRACK(急行FILE UP/DOWN)
[トリックプレイ]：RAND ON continue
[再生動作]：次のFILEをサーチ</t>
    <phoneticPr fontId="6"/>
  </si>
  <si>
    <t>[再生状態]：再生中
[トリックプレイ設定]：RAND ON
[イベント]：TUNE TRACK(急行FILE UP/DOWN)
[トリックプレイ]：RAND ON continue
[再生動作]：前のFILEをサーチ</t>
    <phoneticPr fontId="6"/>
  </si>
  <si>
    <t>MP3/WMA/AAC 再生中に
且つ
トリックプレイがRAND ONに設定している状態で
且つ
現FILE再生開始から3秒未満の状態で</t>
    <rPh sb="46" eb="47">
      <t>カ</t>
    </rPh>
    <rPh sb="49" eb="50">
      <t>ウツツ</t>
    </rPh>
    <rPh sb="54" eb="56">
      <t>サイセイ</t>
    </rPh>
    <rPh sb="56" eb="58">
      <t>カイシ</t>
    </rPh>
    <rPh sb="61" eb="62">
      <t>ビョウ</t>
    </rPh>
    <rPh sb="62" eb="64">
      <t>ミマン</t>
    </rPh>
    <phoneticPr fontId="6"/>
  </si>
  <si>
    <t>[再生状態]：再生中
[トリックプレイ設定]：RAND ON
[イベント]：TUNE TRACK(急行FILE UP/DOWN)
[トリックプレイ]：RAND ON continue
[再生動作]：FILEの先頭をサーチ</t>
    <phoneticPr fontId="6"/>
  </si>
  <si>
    <t>MP3/WMA/AAC 再生中に
且つ
トリックプレイがRAND ONに設定している状態で
且つ
現FILE再生開始から3秒以上経過後の状態で</t>
    <rPh sb="46" eb="47">
      <t>カ</t>
    </rPh>
    <rPh sb="49" eb="50">
      <t>ウツツ</t>
    </rPh>
    <rPh sb="54" eb="56">
      <t>サイセイ</t>
    </rPh>
    <rPh sb="56" eb="58">
      <t>カイシ</t>
    </rPh>
    <rPh sb="61" eb="64">
      <t>ビョウイジョウ</t>
    </rPh>
    <rPh sb="64" eb="66">
      <t>ケイカ</t>
    </rPh>
    <rPh sb="66" eb="67">
      <t>ゴ</t>
    </rPh>
    <phoneticPr fontId="6"/>
  </si>
  <si>
    <t>[再生状態]：再生中
[トリックプレイ設定]：RAND ON
[イベント]：リストスクロール
[トリックプレイ]：RAND ON continue
[再生動作]：選択FILEをサーチ</t>
    <phoneticPr fontId="6"/>
  </si>
  <si>
    <t>MP3/WMA/AAC 再生中に
且つ
トリックプレイがRAND ONに設定している状態で
且つ
FILEに対する操作の状態で</t>
    <rPh sb="46" eb="47">
      <t>カ</t>
    </rPh>
    <rPh sb="54" eb="55">
      <t>タイ</t>
    </rPh>
    <rPh sb="57" eb="59">
      <t>ソウサ</t>
    </rPh>
    <phoneticPr fontId="6"/>
  </si>
  <si>
    <t>[再生状態]：再生中
[トリックプレイ設定]：RAND ON
[イベント]：リストスクロール
[トリックプレイ]：RAND OFF
[再生動作]：選択FOLDERの先頭FILEをサーチ</t>
    <phoneticPr fontId="6"/>
  </si>
  <si>
    <t>MP3/WMA/AAC 再生中に
且つ
トリックプレイがRAND ONに設定している状態で
且つ
FOLDERに対する操作の状態で</t>
    <rPh sb="46" eb="47">
      <t>カ</t>
    </rPh>
    <rPh sb="56" eb="57">
      <t>タイ</t>
    </rPh>
    <rPh sb="59" eb="61">
      <t>ソウサ</t>
    </rPh>
    <phoneticPr fontId="6"/>
  </si>
  <si>
    <t>[再生状態]：再生中
[トリックプレイ設定]：RAND ON
[イベント]：RPT
[トリックプレイ]：RAND RPT ON
[再生動作]：現在のFILE再生を継続</t>
    <phoneticPr fontId="6"/>
  </si>
  <si>
    <t>[再生状態]：再生中
[トリックプレイ設定]：RAND ON
[イベント]：RAND
[トリックプレイ]：FLD.RAND ON
[再生動作]：現在のFILE再生を継続</t>
    <phoneticPr fontId="6"/>
  </si>
  <si>
    <t>[再生状態]：再生中
[トリックプレイ設定]：RAND ON
[イベント]：ページ切替
[トリックプレイ]：RAND ON continue
[再生動作]：再生継続</t>
    <phoneticPr fontId="6"/>
  </si>
  <si>
    <t>MP3/WMA/AAC 再生中に
且つ
トリックプレイがRAND ONに設定している状態で
且つ
FILE Listに対する操作の状態で</t>
    <rPh sb="46" eb="47">
      <t>カ</t>
    </rPh>
    <rPh sb="59" eb="60">
      <t>タイ</t>
    </rPh>
    <rPh sb="62" eb="64">
      <t>ソウサ</t>
    </rPh>
    <phoneticPr fontId="6"/>
  </si>
  <si>
    <t>[再生状態]：再生中
[トリックプレイ設定]：RAND ON
[イベント]：ページ切替
[トリックプレイ]：RAND ON continue
[再生動作]：切り替えたページの先頭FILEをサーチ</t>
    <phoneticPr fontId="6"/>
  </si>
  <si>
    <t>MP3/WMA/AAC 再生中に
且つ
トリックプレイがRAND ONに設定している状態で
且つ
FOLDER Listに対する操作の状態で</t>
    <rPh sb="46" eb="47">
      <t>カ</t>
    </rPh>
    <rPh sb="61" eb="62">
      <t>タイ</t>
    </rPh>
    <rPh sb="64" eb="66">
      <t>ソウサ</t>
    </rPh>
    <phoneticPr fontId="6"/>
  </si>
  <si>
    <t>[再生状態]：再生中
[トリックプレイ設定]：RAND ON
[イベント]：ページ切替
[トリックプレイ]：RAND OFF
[再生動作]：切り替えたページの先頭FOLDERの先頭FILEをサーチ</t>
    <phoneticPr fontId="6"/>
  </si>
  <si>
    <t>[再生状態]：再生中
[トリックプレイ設定]：RAND ON
[イベント]：FILE LISTダイレクト選曲
[トリックプレイ]：RAND ON continue
[再生動作]：選択FILEをサーチ</t>
    <phoneticPr fontId="6"/>
  </si>
  <si>
    <t>[再生状態]：再生中
[トリックプレイ設定]：RAND ON
[イベント]：FOLDER LISTダイレクト選曲
[トリックプレイ]：RAND OFF
[再生動作]：選択FOLDERの先頭FILEをサーチ</t>
    <phoneticPr fontId="6"/>
  </si>
  <si>
    <t>MP3/WMA/AAC 再生中に
且つ
トリックプレイがRAND ONに設定している状態で
且つ
下位階層なしの状態で</t>
    <rPh sb="46" eb="47">
      <t>カ</t>
    </rPh>
    <rPh sb="49" eb="51">
      <t>カイ</t>
    </rPh>
    <rPh sb="51" eb="53">
      <t>カイソウ</t>
    </rPh>
    <phoneticPr fontId="6"/>
  </si>
  <si>
    <t>[再生状態]：再生中
[トリックプレイ設定]：RAND ON
[イベント]：FOLDER LISTダイレクト選曲
[トリックプレイ]：RAND ON continue
[再生動作]：下位階層のリスト表示、再生曲継続</t>
    <phoneticPr fontId="6"/>
  </si>
  <si>
    <t>MP3/WMA/AAC 再生中に
且つ
トリックプレイがRAND ONに設定している状態で
且つ
下位階層ありの状態で</t>
    <rPh sb="46" eb="47">
      <t>カ</t>
    </rPh>
    <rPh sb="49" eb="51">
      <t>カイ</t>
    </rPh>
    <rPh sb="51" eb="53">
      <t>カイソウ</t>
    </rPh>
    <phoneticPr fontId="6"/>
  </si>
  <si>
    <t>[再生状態]：再生中
[トリックプレイ設定]：RAND ON
[イベント]：FOLDER LISTダイレクト選曲
[トリックプレイ]：RAND OFF
[再生動作]：下位階層のリスト表示、選択FOLDERの先頭FILEをサーチ</t>
    <phoneticPr fontId="6"/>
  </si>
  <si>
    <t>[再生状態]：再生中
[トリックプレイ設定]：RAND ON
[イベント]：オーディオオード切替
[トリックプレイ]：RAND ON continue
[再生動作]：ラスト再生位置を記憶し、再生を停止</t>
    <phoneticPr fontId="6"/>
  </si>
  <si>
    <t>[再生状態]：再生中
[トリックプレイ設定]：FLD.RAND ON
[イベント]：FILE UP
[トリックプレイ]：FLD.RAND ON continue
[再生動作]：次のFILEをサーチ(フォルダランダム)</t>
    <phoneticPr fontId="6"/>
  </si>
  <si>
    <t>MP3/WMA/AAC 再生中に
且つ
トリックプレイがFLD.RAND ONに設定している状態で</t>
    <rPh sb="17" eb="18">
      <t>カ</t>
    </rPh>
    <phoneticPr fontId="6"/>
  </si>
  <si>
    <t>[再生状態]：再生中
[トリックプレイ設定]：FLD.RAND ON
[イベント]：FILE DOWN
[トリックプレイ]：FLD.RAND ON continue
[再生動作]：前のFILEをサーチ</t>
  </si>
  <si>
    <t>MP3/WMA/AAC 再生中に
且つ
トリックプレイがFLD.RAND ONに設定している状態で
且つ
現FILE再生開始から3秒未満の状態で</t>
    <rPh sb="17" eb="18">
      <t>カ</t>
    </rPh>
    <rPh sb="50" eb="51">
      <t>カ</t>
    </rPh>
    <rPh sb="53" eb="54">
      <t>ゲン</t>
    </rPh>
    <rPh sb="58" eb="60">
      <t>サイセイ</t>
    </rPh>
    <rPh sb="60" eb="62">
      <t>カイシ</t>
    </rPh>
    <rPh sb="65" eb="66">
      <t>ビョウ</t>
    </rPh>
    <rPh sb="66" eb="68">
      <t>ミマン</t>
    </rPh>
    <phoneticPr fontId="6"/>
  </si>
  <si>
    <t>[再生状態]：再生中
[トリックプレイ設定]：FLD.RAND ON
[イベント]：FILE DOWN
[トリックプレイ]：FLD.RAND ON continue
[再生動作]：FILEの先頭をサーチ</t>
  </si>
  <si>
    <t>MP3/WMA/AAC 再生中に
且つ
トリックプレイがFLD.RAND ONに設定している状態で
且つ
現FILE再生開始から3秒以上経過後の状態で</t>
    <rPh sb="17" eb="18">
      <t>カ</t>
    </rPh>
    <rPh sb="50" eb="51">
      <t>カ</t>
    </rPh>
    <rPh sb="53" eb="54">
      <t>ゲン</t>
    </rPh>
    <rPh sb="58" eb="60">
      <t>サイセイ</t>
    </rPh>
    <rPh sb="60" eb="62">
      <t>カイシ</t>
    </rPh>
    <rPh sb="65" eb="66">
      <t>ビョウ</t>
    </rPh>
    <rPh sb="66" eb="68">
      <t>イジョウ</t>
    </rPh>
    <rPh sb="68" eb="70">
      <t>ケイカ</t>
    </rPh>
    <rPh sb="70" eb="71">
      <t>ゴ</t>
    </rPh>
    <phoneticPr fontId="6"/>
  </si>
  <si>
    <t>[再生状態]：再生中
[トリックプレイ設定]：FLD.RAND ON
[イベント]：FOLDER UP
[トリックプレイ]：RAND OFF
[再生動作]：次のFOLDERのFILEをランダムにサーチ</t>
    <phoneticPr fontId="6"/>
  </si>
  <si>
    <t>[再生状態]：再生中
[トリックプレイ設定]：FLD.RAND ON
[イベント]：FOLDER DOWN
[トリックプレイ]：RAND OFF
[再生動作]：前のFOLDERのFILEをランダムにサーチ</t>
    <phoneticPr fontId="6"/>
  </si>
  <si>
    <t>[再生状態]：再生中
[トリックプレイ設定]：FLD.RAND ON
[イベント]：FAST UP
[トリックプレイ]：FLD.RAND ON continue
[再生動作]：早送り再生を指示(早送り終了位置から再生)</t>
  </si>
  <si>
    <t>MP3/WMA/AAC 再生中に
且つ
トリックプレイがFLD.RAND ONに設定している状態で</t>
  </si>
  <si>
    <t>[再生状態]：再生中
[トリックプレイ設定]：FLD.RAND ON
[イベント]：FAST DOWN
[トリックプレイ]：FLD.RAND ON continue
[再生動作]：早戻し再生を指示(早戻し終了位置から再生)</t>
  </si>
  <si>
    <t>[再生状態]：再生中
[トリックプレイ設定]：FLD.RAND ON
[イベント]：TUNE TRACK(急行FILE UP/DOWN)
[トリックプレイ]：FLD.RAND ON continue
[再生動作]：次のFILEをサーチ</t>
  </si>
  <si>
    <t>[再生状態]：再生中
[トリックプレイ設定]：FLD.RAND ON
[イベント]：TUNE TRACK(急行FILE UP/DOWN)
[トリックプレイ]：FLD.RAND ON continue
[再生動作]：前のFILEをサーチ</t>
  </si>
  <si>
    <t>MP3/WMA/AAC 再生中に
且つ
トリックプレイがFLD.RAND ONに設定している状態で
且つ
現FILE再生開始から3秒未満の状態で</t>
    <rPh sb="50" eb="51">
      <t>カ</t>
    </rPh>
    <rPh sb="53" eb="54">
      <t>ウツツ</t>
    </rPh>
    <rPh sb="58" eb="60">
      <t>サイセイ</t>
    </rPh>
    <rPh sb="60" eb="62">
      <t>カイシ</t>
    </rPh>
    <rPh sb="65" eb="66">
      <t>ビョウ</t>
    </rPh>
    <rPh sb="66" eb="68">
      <t>ミマン</t>
    </rPh>
    <phoneticPr fontId="6"/>
  </si>
  <si>
    <t>[再生状態]：再生中
[トリックプレイ設定]：FLD.RAND ON
[イベント]：TUNE TRACK(急行FILE UP/DOWN)
[トリックプレイ]：FLD.RAND ON continue
[再生動作]：FILEの先頭をサーチ</t>
  </si>
  <si>
    <t>MP3/WMA/AAC 再生中に
且つ
トリックプレイがFLD.RAND ONに設定している状態で
且つ
現FILE再生開始から3秒以上経過後の状態で</t>
    <rPh sb="50" eb="51">
      <t>カ</t>
    </rPh>
    <rPh sb="53" eb="54">
      <t>ウツツ</t>
    </rPh>
    <rPh sb="58" eb="60">
      <t>サイセイ</t>
    </rPh>
    <rPh sb="60" eb="62">
      <t>カイシ</t>
    </rPh>
    <rPh sb="65" eb="68">
      <t>ビョウイジョウ</t>
    </rPh>
    <rPh sb="68" eb="70">
      <t>ケイカ</t>
    </rPh>
    <rPh sb="70" eb="71">
      <t>ゴ</t>
    </rPh>
    <phoneticPr fontId="6"/>
  </si>
  <si>
    <t>[再生状態]：再生中
[トリックプレイ設定]：FLD.RAND ON
[イベント]：リストスクロール
[トリックプレイ]：FLD.RAND ON continue
[再生動作]：選択FILEをサーチ</t>
    <phoneticPr fontId="6"/>
  </si>
  <si>
    <t>MP3/WMA/AAC 再生中に
且つ
トリックプレイがFLD.RAND ONに設定している状態で
且つ
FILEに対する操作の状態で</t>
    <rPh sb="50" eb="51">
      <t>カ</t>
    </rPh>
    <rPh sb="58" eb="59">
      <t>タイ</t>
    </rPh>
    <rPh sb="61" eb="63">
      <t>ソウサ</t>
    </rPh>
    <phoneticPr fontId="6"/>
  </si>
  <si>
    <t>[再生状態]：再生中
[トリックプレイ設定]：FLD.RAND ON
[イベント]：リストスクロール
[トリックプレイ]：FLD.RAND ON continue
[再生動作]：選択FOLDERのFILEをランダムにサーチ</t>
    <phoneticPr fontId="6"/>
  </si>
  <si>
    <t>MP3/WMA/AAC 再生中に
且つ
トリックプレイがFLD.RAND ONに設定している状態で
且つ
FOLDERに対する操作の状態で</t>
    <rPh sb="50" eb="51">
      <t>カ</t>
    </rPh>
    <rPh sb="60" eb="61">
      <t>タイ</t>
    </rPh>
    <rPh sb="63" eb="65">
      <t>ソウサ</t>
    </rPh>
    <phoneticPr fontId="6"/>
  </si>
  <si>
    <t>[再生状態]：再生中
[トリックプレイ設定]：FLD.RAND ON
[イベント]：RPT
[トリックプレイ]：FLD.RAND RPT ON
[再生動作]：現在のFILE再生を継続</t>
    <phoneticPr fontId="6"/>
  </si>
  <si>
    <t>[再生状態]：再生中
[トリックプレイ設定]：FLD.RAND ON
[イベント]：RAND
[トリックプレイ]：FLD.RAND OFF
[再生動作]：現在のFILE再生を継続</t>
    <phoneticPr fontId="6"/>
  </si>
  <si>
    <t>[再生状態]：再生中
[トリックプレイ設定]：FLD.RAND ON
[イベント]：ページ切替
[トリックプレイ]：FLD.RAND ON continue
[再生動作]：再生継続</t>
  </si>
  <si>
    <t>MP3/WMA/AAC 再生中に
且つ
トリックプレイがFLD.RAND ONに設定している状態で
且つ
FILE Listに対する操作の状態で</t>
    <rPh sb="50" eb="51">
      <t>カ</t>
    </rPh>
    <rPh sb="63" eb="64">
      <t>タイ</t>
    </rPh>
    <rPh sb="66" eb="68">
      <t>ソウサ</t>
    </rPh>
    <phoneticPr fontId="6"/>
  </si>
  <si>
    <t>[再生状態]：再生中
[トリックプレイ設定]：FLD.RAND ON
[イベント]：ページ切替
[トリックプレイ]：FLD.RAND ON continue
[再生動作]：切り替えたページのFILEをランダムにサーチ</t>
    <phoneticPr fontId="6"/>
  </si>
  <si>
    <t>MP3/WMA/AAC 再生中に
且つ
トリックプレイがFLD.RAND ONに設定している状態で
且つ
FOLDER Listに対する操作の状態で</t>
    <rPh sb="50" eb="51">
      <t>カ</t>
    </rPh>
    <rPh sb="65" eb="66">
      <t>タイ</t>
    </rPh>
    <rPh sb="68" eb="70">
      <t>ソウサ</t>
    </rPh>
    <phoneticPr fontId="6"/>
  </si>
  <si>
    <t>[再生状態]：再生中
[トリックプレイ設定]：FLD.RAND ON
[イベント]：ページ切替
[トリックプレイ]：FLD.RAND ON continue
[再生動作]：切り替えたページの先頭FOLDERのFILEをランダムサーチ</t>
    <phoneticPr fontId="6"/>
  </si>
  <si>
    <t>[再生状態]：再生中
[トリックプレイ設定]：FLD.RAND ON
[イベント]：FILE LISTダイレクト選曲
[トリックプレイ]：FLD.RAND ON continue
[再生動作]：選択FILEをサーチ</t>
  </si>
  <si>
    <t>[再生状態]：再生中
[トリックプレイ設定]：FLD.RAND ON
[イベント]：FOLDER LISTダイレクト選曲
[トリックプレイ]：FLD.RAND ON continue
[再生動作]：選択FOLDERのFILEをランダムにサーチ</t>
    <phoneticPr fontId="6"/>
  </si>
  <si>
    <t>MP3/WMA/AAC 再生中に
且つ
トリックプレイがFLD.RAND ONに設定している状態で
且つ
下位階層なしの状態で</t>
    <rPh sb="50" eb="51">
      <t>カ</t>
    </rPh>
    <rPh sb="53" eb="55">
      <t>カイ</t>
    </rPh>
    <rPh sb="55" eb="57">
      <t>カイソウ</t>
    </rPh>
    <phoneticPr fontId="6"/>
  </si>
  <si>
    <t>[再生状態]：再生中
[トリックプレイ設定]：FLD.RAND ON
[イベント]：FOLDER LISTダイレクト選曲
[トリックプレイ]：FLD.RAND ON continue
[再生動作]：下位階層のリスト表示、再生曲継続</t>
  </si>
  <si>
    <t>MP3/WMA/AAC 再生中に
且つ
トリックプレイがFLD.RAND ONに設定している状態で
且つ
下位階層ありの状態で</t>
    <rPh sb="50" eb="51">
      <t>カ</t>
    </rPh>
    <rPh sb="53" eb="55">
      <t>カイ</t>
    </rPh>
    <rPh sb="55" eb="57">
      <t>カイソウ</t>
    </rPh>
    <phoneticPr fontId="6"/>
  </si>
  <si>
    <t>[再生状態]：再生中
[トリックプレイ設定]：FLD.RAND ON
[イベント]：FOLDER LISTダイレクト選曲
[トリックプレイ]：FLD.RAND ON continue
[再生動作]：下位階層のリスト表示、選択FOLDERのFILEをランダムにサーチ</t>
    <phoneticPr fontId="6"/>
  </si>
  <si>
    <t>[再生状態]：再生中
[トリックプレイ設定]：FLD.RAND ON
[イベント]：オーディオオード切替
[トリックプレイ]：FLD.RAND ON continue
[再生動作]：ラスト再生位置を記憶し、再生を停止</t>
  </si>
  <si>
    <t>[再生状態]：再生中
[トリックプレイ設定]：FLD.RAND ON
[イベント]：ACC OFF
[トリックプレイ]：FLD.RAND ON continue
[再生動作]：ラスト再生位置を記憶し、再生を停止</t>
  </si>
  <si>
    <t>[再生状態]：再生中
[トリックプレイ設定]：FLD.RAND ON
[イベント]：＋B OFF
[トリックプレイ]：FLD.RAND OFF
[再生動作]：再生を停止</t>
    <phoneticPr fontId="6"/>
  </si>
  <si>
    <t>[再生状態]：再生中
[トリックプレイ設定]：FLD.RAND ON
[イベント]：Play/Pauseキー
[トリックプレイ]：FLD.RAND ON continue
[再生動作]：ラスト再生位置を記憶し、再生を停止</t>
  </si>
  <si>
    <t>[再生状態]：再生中
[トリックプレイ設定]：FLD.RAND ON
[イベント]：EJECT
[トリックプレイ]：FLD.RAND OFF
[再生動作]：再生を停止</t>
    <phoneticPr fontId="6"/>
  </si>
  <si>
    <t>[再生状態]：再生中
[トリックプレイ設定]：RAND RPT ON
[イベント]：FILE UP
[トリックプレイ]：RAND ON(RPT OFF)
[再生動作]：次のFILEをサーチ(ランダム)</t>
  </si>
  <si>
    <t>MP3/WMA/AAC 再生中に
且つ
トリックプレイがRAND RPT ONに設定している状態で</t>
  </si>
  <si>
    <t>[再生状態]：再生中
[トリックプレイ設定]：RAND RPT ON
[イベント]：FILE DOWN
[トリックプレイ]：RAND ON(RPT OFF)
[再生動作]：前のFILEをサーチ</t>
  </si>
  <si>
    <t>MP3/WMA/AAC 再生中に
且つ
トリックプレイがRAND RPT ONに設定している状態で
且つ
現FILE再生開始から3秒未満の状態で</t>
  </si>
  <si>
    <t>[再生状態]：再生中
[トリックプレイ設定]：RAND RPT ON
[イベント]：FILE DOWN
[トリックプレイ]：RAND PRT ON continue
[再生動作]：FILEの先頭をサーチ</t>
  </si>
  <si>
    <t>MP3/WMA/AAC 再生中に
且つ
トリックプレイがRAND RPT ONに設定している状態で
且つ
現FILE再生開始から3秒以上の状態で</t>
  </si>
  <si>
    <t>[再生状態]：再生中
[トリックプレイ設定]：RAND RPT ON
[イベント]：FOLDER UP
[トリックプレイ]：RAND RPT OFF
[再生動作]：次のFOLDERの先頭FILEをサーチ</t>
  </si>
  <si>
    <t>[再生状態]：再生中
[トリックプレイ設定]：RAND RPT ON
[イベント]：FOLDER DOWN
[トリックプレイ]：RAND RPT OFF
[再生動作]：前のFOLDERの先頭FILEをサーチ</t>
  </si>
  <si>
    <t>[再生状態]：再生中
[トリックプレイ設定]：RAND RPT ON
[イベント]：FAST UP
[トリックプレイ]：RAND PRT ON continue
[再生動作]：早送り再生を指示(早送り終了位置から再生)</t>
  </si>
  <si>
    <t>[再生状態]：再生中
[トリックプレイ設定]：RAND RPT ON
[イベント]：FAST DOWN
[トリックプレイ]：RAND PRT ON continue
[再生動作]：早戻し再生を指示(早戻し終了位置から再生)</t>
  </si>
  <si>
    <t>[再生状態]：再生中
[トリックプレイ設定]：RAND RPT ON
[イベント]：TUNE 右回し
[トリックプレイ]：RAND ON(RPT OFF)
[再生動作]：次のFILEをサーチ</t>
  </si>
  <si>
    <t>TUNE 右回しすると</t>
  </si>
  <si>
    <t>[再生状態]：再生中
[トリックプレイ設定]：RAND RPT ON
[イベント]：TUNE 左回し
[トリックプレイ]：RAND ON(RPT OFF)
[再生動作]：前のFILEをサーチ</t>
  </si>
  <si>
    <t>TUNE 左回しすると</t>
  </si>
  <si>
    <t>[再生状態]：再生中
[トリックプレイ設定]：RAND RPT ON
[イベント]：TUNE 左回し
[トリックプレイ]：RAND PRT ON continue
[再生動作]：FILEの先頭をサーチ</t>
  </si>
  <si>
    <t>[再生状態]：再生中
[トリックプレイ設定]：RAND RPT ON
[イベント]：リストスクロール(ListUP/Down)
[トリックプレイ]：RAND ON(RPT OFF)
[再生動作]：選択FILEをサーチ</t>
  </si>
  <si>
    <t>MP3/WMA/AAC 再生中に
且つ
トリックプレイがRAND RPT ONに設定している状態で
且つ
FILEに対する操作の状態で</t>
  </si>
  <si>
    <t>リストスクロール(ListUP/Down)すると</t>
  </si>
  <si>
    <t>[再生状態]：再生中
[トリックプレイ設定]：RAND RPT ON
[イベント]：リストスクロール(ListUP/Down)
[トリックプレイ]：RAND RPT OFF
[再生動作]：選択FOLDERの先頭FILEをサーチ</t>
  </si>
  <si>
    <t>MP3/WMA/AAC 再生中に
且つ
トリックプレイがRAND RPT ONに設定している状態で
且つ
FOLDERに対する操作の状態で</t>
  </si>
  <si>
    <t>[再生状態]：再生中
[トリックプレイ設定]：RAND RPT ON
[イベント]：RPT
[トリックプレイ]：RAND ON(RPT OFF)
[再生動作]：現在のFILE再生を継続、現在のFILEの再生完了後、次のランダム候補FILEへ遷移し、再生開始</t>
  </si>
  <si>
    <t>[再生状態]：再生中
[トリックプレイ設定]：RAND RPT ON
[イベント]：RAND
[トリックプレイ]：FLD.RAND ON(RPT OFF)
[再生動作]：現在のFILE再生を継続</t>
  </si>
  <si>
    <t>[再生状態]：再生中
[トリックプレイ設定]：RAND RPT ON
[イベント]：ページ切替
[トリックプレイ]：RAND RPT ON continue
[再生動作]：再生継続</t>
  </si>
  <si>
    <t>MP3/WMA/AAC 再生中に
且つ
トリックプレイがRAND RPT ONに設定している状態で
且つ
FILE LISTに対する操作の状態で</t>
  </si>
  <si>
    <t>ページ切替すると</t>
  </si>
  <si>
    <t>[再生状態]：再生中
[トリックプレイ設定]：RAND RPT ON
[イベント]：ページ切替
[トリックプレイ]：RAND ON(RPT OFF)
[再生動作]：切り替えたページの先頭FILEをサーチ</t>
  </si>
  <si>
    <t>MP3/WMA/AAC 再生中に
且つ
トリックプレイがRAND RPT ONに設定している状態で
且つ
FOLDER LISTに対する操作の状態で</t>
  </si>
  <si>
    <t>[再生状態]：再生中
[トリックプレイ設定]：RAND RPT ON
[イベント]：ページ切替
[トリックプレイ]：RAND RPT OFF
[再生動作]：切り替えたページの先頭FOLDERの先頭FILEをサーチ</t>
  </si>
  <si>
    <t>[再生状態]：再生中
[トリックプレイ設定]：RAND RPT ON
[イベント]：FILELISTダイレクト選曲
[トリックプレイ]：RAND ON(RPT OFF)
[再生動作]：選択FILEをサーチ</t>
  </si>
  <si>
    <t>FILELISTダイレクト選曲すると</t>
  </si>
  <si>
    <t>[再生状態]：再生中
[トリックプレイ設定]：RAND RPT ON
[イベント]：FOLDERリストダイレクト選曲
[トリックプレイ]：RAND RPT OFF
[再生動作]：選択FOLDERの先頭FILEをサーチ</t>
  </si>
  <si>
    <t>MP3/WMA/AAC 再生中に
且つ
トリックプレイがRAND RPT ONに設定している状態で
且つ
下位階層なしの状態で</t>
  </si>
  <si>
    <t>FOLDERリストダイレクト選曲すると</t>
  </si>
  <si>
    <t>[再生状態]：再生中
[トリックプレイ設定]：RAND RPT ON
[イベント]：FOLDERリストダイレクト選曲
[トリックプレイ]：RAND RPT ON continue
[再生動作]：下位階層のリスト表示、再生曲継続</t>
  </si>
  <si>
    <t>MP3/WMA/AAC 再生中に
且つ
トリックプレイがRAND RPT ONに設定している状態で
且つ
下位階層ありの状態で</t>
  </si>
  <si>
    <t>[再生状態]：再生中
[トリックプレイ設定]：RAND RPT ON
[イベント]：FOLDERリストダイレクト選曲
[トリックプレイ]：RAND RPT OFF
[再生動作]：下位階層のリスト表示、選択FOLDERの先頭FILEをサーチ</t>
  </si>
  <si>
    <t>[再生状態]：再生中
[トリックプレイ設定]：RAND RPT ON
[イベント]：オーディオモード切替
[トリックプレイ]：RAND RPT ON continue
[再生動作]：ラスト再生位置を記憶し、再生を停止</t>
  </si>
  <si>
    <t>オーディオモード切替すると</t>
  </si>
  <si>
    <t>[再生状態]：再生中
[トリックプレイ設定]：RAND RPT ON
[イベント]：ACC OFF
[トリックプレイ]：RAND RPT ON continue
[再生動作]：ラスト再生位置を記憶し、再生を停止</t>
  </si>
  <si>
    <t>[再生状態]：再生中
[トリックプレイ設定]：RAND RPT ON
[イベント]：+B OFF
[トリックプレイ]：RAND RPT OFF
[再生動作]：再生を停止</t>
  </si>
  <si>
    <t>[再生状態]：再生中
[トリックプレイ設定]：RAND RPT ON
[イベント]：Playキーを押下
[トリックプレイ]：RAND RPT ON continue
[再生動作]：ラスト再生位置を記憶し、再生を停止</t>
  </si>
  <si>
    <t>Playキーを押下すると</t>
  </si>
  <si>
    <t>[再生状態]：再生中
[トリックプレイ設定]：RAND RPT ON
[イベント]：Pauseキーを押下
[トリックプレイ]：RAND RPT ON continue
[再生動作]：ラスト再生位置を記憶し、再生を停止</t>
  </si>
  <si>
    <t>Pauseキーを押下すると</t>
  </si>
  <si>
    <t>[再生状態]：再生中
[トリックプレイ設定]：RAND RPT ON
[イベント]：EJECT
[トリックプレイ]：RAND RPT OFF
[再生動作]：再生を停止</t>
  </si>
  <si>
    <t>[再生状態]：再生中
[トリックプレイ設定]：FLD.RAND RPT ON
[イベント]：FILE UP
[トリックプレイ]：FLD.RAND ON(RPT OFF)
[再生動作]：次のFILEをサーチ(フォルダランダム)</t>
  </si>
  <si>
    <t>MP3/WMA/AAC 再生中に
且つ
トリックプレイがFLD.RAND RPT ONに設定している状態で</t>
  </si>
  <si>
    <t>[再生状態]：再生中
[トリックプレイ設定]：FLD.RAND RPT ON
[イベント]：FILE DOWN
[トリックプレイ]：FLD.RAND ON(RPT OFF)
[再生動作]：前のFILEをサーチ</t>
  </si>
  <si>
    <t>MP3/WMA/AAC 再生中に
且つ
トリックプレイがFLD.RAND RPT ONに設定している状態で
且つ
現FILE再生開始から3秒未満の状態で</t>
  </si>
  <si>
    <t>[再生状態]：再生中
[トリックプレイ設定]：FLD.RAND RPT ON
[イベント]：FILE DOWN
[トリックプレイ]：FLD.RAND RPT ON continue
[再生動作]：FILEの先頭をサーチ</t>
  </si>
  <si>
    <t>MP3/WMA/AAC 再生中に
且つ
トリックプレイがFLD.RAND RPT ONに設定している状態で
且つ
現FILE再生開始から3秒以上の状態で</t>
  </si>
  <si>
    <t>[再生状態]：再生中
[トリックプレイ設定]：FLD.RAND RPT ON
[イベント]：FOLDER UP
[トリックプレイ]：FLD.RAND ON(RPT OFF)
[再生動作]：次のFOLDERのFILEをランダムにサーチ</t>
  </si>
  <si>
    <t>[再生状態]：再生中
[トリックプレイ設定]：FLD.RAND RPT ON
[イベント]：FOLDER DOWN
[トリックプレイ]：FLD.RAND ON(RPT OFF)
[再生動作]：前のFOLDERのFILEをランダムにサーチ</t>
  </si>
  <si>
    <t>[再生状態]：再生中
[トリックプレイ設定]：FLD.RAND RPT ON
[イベント]：FAST UP
[トリックプレイ]：FLD.RAND RPT ON continue
[再生動作]：早送り再生を指示(早送り終了位置から再生)</t>
  </si>
  <si>
    <t>[再生状態]：再生中
[トリックプレイ設定]：FLD.RAND RPT ON
[イベント]：FAST DOWN
[トリックプレイ]：FLD.RAND RPT ON continue
[再生動作]：早戻し再生を指示(早戻し終了位置から再生)</t>
  </si>
  <si>
    <t>[再生状態]：再生中
[トリックプレイ設定]：FLD.RAND RPT ON
[イベント]：TUNE 右回し
[トリックプレイ]：FLD.RAND ON(RPT OFF)
[再生動作]：次のFILEをサーチ</t>
  </si>
  <si>
    <t>[再生状態]：再生中
[トリックプレイ設定]：FLD.RAND RPT ON
[イベント]：TUNE 左回し
[トリックプレイ]：FLD.RAND ON(RPT OFF)
[再生動作]：前のFILEをサーチ</t>
  </si>
  <si>
    <t>[再生状態]：再生中
[トリックプレイ設定]：FLD.RAND RPT ON
[イベント]：TUNE 左回し
[トリックプレイ]：FLD.RAND RPT ON continue
[再生動作]：FILEの先頭をサーチ</t>
  </si>
  <si>
    <t>[再生状態]：再生中
[トリックプレイ設定]：FLD.RAND RPT ON
[イベント]：リストスクロール(ListUP/Down)
[トリックプレイ]：FLD.RAND ON(RPT OFF)
[再生動作]：選択FILEをサーチ</t>
  </si>
  <si>
    <t>MP3/WMA/AAC 再生中に
且つ
トリックプレイがFLD.RAND RPT ONに設定している状態で
且つ
FILEに対する操作の状態で</t>
  </si>
  <si>
    <t>[再生状態]：再生中
[トリックプレイ設定]：FLD.RAND RPT ON
[イベント]：リストスクロール(ListUP/Down)
[トリックプレイ]：FLD.RAND ON(RPT OFF)
[再生動作]：選択FOLDERのFILEをランダムにサーチ</t>
  </si>
  <si>
    <t>MP3/WMA/AAC 再生中に
且つ
トリックプレイがFLD.RAND RPT ONに設定している状態で
且つ
FOLDERに対する操作の状態で</t>
  </si>
  <si>
    <t>[再生状態]：再生中
[トリックプレイ設定]：FLD.RAND RPT ON
[イベント]：RPT
[トリックプレイ]：FLD.RAND ON(RPT OFF)
[再生動作]：現在のFILE再生を継続、現在のFILEの再生完了後、次のランダム候補FILEへ遷移し、再生開始</t>
  </si>
  <si>
    <t>[再生状態]：再生中
[トリックプレイ設定]：FLD.RAND RPT ON
[イベント]：RAND
[トリックプレイ]：RPT ON(FLD.RAND OFF)
[再生動作]：現在のFILE再生を継続</t>
  </si>
  <si>
    <t>[再生状態]：再生中
[トリックプレイ設定]：FLD.RAND RPT ON
[イベント]：ページ切替
[トリックプレイ]：FLD.RAND RPT ON continue
[再生動作]：再生継続</t>
  </si>
  <si>
    <t>MP3/WMA/AAC 再生中に
且つ
トリックプレイがFLD.RAND RPT ONに設定している状態で
且つ
FILE LISTに対する操作の状態で</t>
  </si>
  <si>
    <t>[再生状態]：再生中
[トリックプレイ設定]：FLD.RAND RPT ON
[イベント]：ページ切替
[トリックプレイ]：FLD.RAND ON(RPT OFF)
[再生動作]：切り替えたページの先頭FILEをサーチ</t>
  </si>
  <si>
    <t>MP3/WMA/AAC 再生中に
且つ
トリックプレイがFLD.RAND RPT ONに設定している状態で
且つ
FOLDER LISTに対する操作の状態で</t>
  </si>
  <si>
    <t>[再生状態]：再生中
[トリックプレイ設定]：FLD.RAND RPT ON
[イベント]：ページ切替
[トリックプレイ]：FLD.RAND ON(RPT OFF)
[再生動作]：切り替えたページの先頭FOLDERのFILEをランダムにサーチ</t>
  </si>
  <si>
    <t>[再生状態]：再生中
[トリックプレイ設定]：FLD.RAND RPT ON
[イベント]：FILELISTダイレクト選曲
[トリックプレイ]：FLD.RAND ON(RPT OFF)
[再生動作]：選択FILEをサーチ</t>
  </si>
  <si>
    <t>[再生状態]：再生中
[トリックプレイ設定]：FLD.RAND RPT ON
[イベント]：FOLDERリストダイレクト選曲
[トリックプレイ]：FLD.RAND ON(RPT OFF)
[再生動作]：選択FOLDERのFILEをランダムにサーチ</t>
  </si>
  <si>
    <t>MP3/WMA/AAC 再生中に
且つ
トリックプレイがFLD.RAND RPT ONに設定している状態で
且つ
下位階層なしの状態で</t>
  </si>
  <si>
    <t>[再生状態]：再生中
[トリックプレイ設定]：FLD.RAND RPT ON
[イベント]：FOLDERリストダイレクト選曲
[トリックプレイ]：FLD.RAND RPT ON continue
[再生動作]：下位階層のリスト表示、再生曲継続</t>
  </si>
  <si>
    <t>MP3/WMA/AAC 再生中に
且つ
トリックプレイがFLD.RAND RPT ONに設定している状態で
且つ
下位階層ありの状態で</t>
  </si>
  <si>
    <t>[再生状態]：再生中
[トリックプレイ設定]：FLD.RAND RPT ON
[イベント]：FOLDERリストダイレクト選曲
[トリックプレイ]：FLD.RAND ON(RPT OFF)
[再生動作]：下位階層のリスト表示、選択FOLDERのFILEをランダムにサーチ</t>
  </si>
  <si>
    <t>[再生状態]：再生中
[トリックプレイ設定]：FLD.RAND RPT ON
[イベント]：オーディオモード切替
[トリックプレイ]：FLD.RAND RPT ON continue
[再生動作]：ラスト再生位置を記憶し、再生を停止</t>
  </si>
  <si>
    <t>[再生状態]：再生中
[トリックプレイ設定]：FLD.RAND RPT ON
[イベント]：ACC OFF
[トリックプレイ]：FLD.RAND RPT ON continue
[再生動作]：ラスト再生位置を記憶し、再生を停止</t>
  </si>
  <si>
    <t>[再生状態]：再生中
[トリックプレイ設定]：FLD.RAND RPT ON
[イベント]：+B OFF
[トリックプレイ]：FLD.RAND RPT OFF
[再生動作]：再生を停止</t>
  </si>
  <si>
    <t>[再生状態]：再生中
[トリックプレイ設定]：FLD.RAND RPT ON
[イベント]：Playキーを押下
[トリックプレイ]：FLD.RAND RPT ON continue
[再生動作]：ラスト再生位置を記憶し、再生を停止</t>
  </si>
  <si>
    <t>[再生状態]：再生中
[トリックプレイ設定]：FLD.RAND RPT ON
[イベント]：Pauseキーを押下
[トリックプレイ]：FLD.RAND RPT ON continue
[再生動作]：ラスト再生位置を記憶し、再生を停止</t>
  </si>
  <si>
    <t>[再生状態]：再生中
[トリックプレイ設定]：FLD.RAND RPT ON
[イベント]：EJECT
[トリックプレイ]：FLD.RAND RPT OFF
[再生動作]：再生を停止</t>
  </si>
  <si>
    <t>[再生状態]：一時停止中
[トリックプレイ設定]：OFF
[イベント]：FILE UP
[トリックプレイ]：再生中と同様
[再生動作]：一時停止解除(再生開始)、そのた動作は再生中と同様</t>
  </si>
  <si>
    <t>MP3/WMA/AAC 一時停止中に
且つ
トリックプレイがOFFに設定している状態で</t>
  </si>
  <si>
    <t>[再生状態]：一時停止中
[トリックプレイ設定]：OFF
[イベント]：FILE DOWN
[トリックプレイ]：再生中と同様
[再生動作]：一時停止解除(再生開始)、そのた動作は再生中と同様</t>
    <phoneticPr fontId="6"/>
  </si>
  <si>
    <t>MP3/WMA/AAC 一時停止中に
且つ
トリックプレイがOFFに設定している状態で
且つ
現FILE再生開始から3秒未満の状態で</t>
  </si>
  <si>
    <t>[再生状態]：一時停止中
[トリックプレイ設定]：OFF
[イベント]：FILE DOWN
[トリックプレイ]：再生中と同様
[再生動作]：一時停止解除(再生開始)、そのた動作は再生中と同様</t>
  </si>
  <si>
    <t>MP3/WMA/AAC 一時停止中に
且つ
トリックプレイがOFFに設定している状態で
且つ
現FILE再生開始から3秒以上の状態で</t>
  </si>
  <si>
    <t>[再生状態]：一時停止中
[トリックプレイ設定]：OFF
[イベント]：FOLDER UP
[トリックプレイ]：再生中と同様
[再生動作]：一時停止解除(再生開始)、そのた動作は再生中と同様</t>
  </si>
  <si>
    <t>[再生状態]：一時停止中
[トリックプレイ設定]：OFF
[イベント]：FOLDER DOWN
[トリックプレイ]：再生中と同様
[再生動作]：一時停止解除(再生開始)、そのた動作は再生中と同様</t>
  </si>
  <si>
    <t>[再生状態]：一時停止中
[トリックプレイ設定]：OFF
[イベント]：FAST UP
[トリックプレイ]：再生中と同様
[再生動作]：一時停止解除(再生開始)、そのた動作は再生中と同様</t>
  </si>
  <si>
    <t>[再生状態]：一時停止中
[トリックプレイ設定]：OFF
[イベント]：FAST DOWN
[トリックプレイ]：再生中と同様
[再生動作]：一時停止解除(再生開始)、そのた動作は再生中と同様</t>
  </si>
  <si>
    <t>[再生状態]：一時停止中
[トリックプレイ設定]：OFF
[イベント]：TUNE 右回し
[トリックプレイ]：再生中と同様
[再生動作]：一時停止解除(再生開始)、そのた動作は再生中と同様</t>
  </si>
  <si>
    <t>[再生状態]：一時停止中
[トリックプレイ設定]：OFF
[イベント]：TUNE 左回し
[トリックプレイ]：再生中と同様
[再生動作]：一時停止解除(再生開始)、そのた動作は再生中と同様</t>
  </si>
  <si>
    <t>[再生状態]：一時停止中
[トリックプレイ設定]：OFF
[イベント]：リストスクロール(ListUP/Down)
[トリックプレイ]：再生中と同様
[再生動作]：一時停止解除(再生開始)、そのた動作は再生中と同様</t>
  </si>
  <si>
    <t>MP3/WMA/AAC 一時停止中に
且つ
トリックプレイがOFFに設定している状態で
且つ
FILEに対する操作の状態で</t>
  </si>
  <si>
    <t>MP3/WMA/AAC 一時停止中に
且つ
トリックプレイがOFFに設定している状態で
且つ
FOLDERに対する操作の状態で</t>
  </si>
  <si>
    <t>[再生状態]：一時停止中
[トリックプレイ設定]：OFF
[イベント]：RPT
[トリックプレイ]：再生中と同様
[再生動作]：一時停止継続、そのた動作は再生中と同様</t>
  </si>
  <si>
    <t>[再生状態]：一時停止中
[トリックプレイ設定]：OFF
[イベント]：RAND
[トリックプレイ]：再生中と同様
[再生動作]：一時停止継続、そのた動作は再生中と同様</t>
  </si>
  <si>
    <t>[再生状態]：一時停止中
[トリックプレイ設定]：OFF
[イベント]：ページ切替
[トリックプレイ]：再生中と同様
[再生動作]：一時停止継続、そのた動作は再生中と同様</t>
  </si>
  <si>
    <t>MP3/WMA/AAC 一時停止中に
且つ
トリックプレイがOFFに設定している状態で
且つ
FILE LISTに対する操作の状態で</t>
  </si>
  <si>
    <t>[再生状態]：一時停止中
[トリックプレイ設定]：OFF
[イベント]：ページ切替
[トリックプレイ]：再生中と同様
[再生動作]：一時停止解除(再生開始)、そのた動作は再生中と同様</t>
  </si>
  <si>
    <t>MP3/WMA/AAC 一時停止中に
且つ
トリックプレイがOFFに設定している状態で
且つ
FOLDER LISTに対する操作の状態で</t>
  </si>
  <si>
    <t>[再生状態]：一時停止中
[トリックプレイ設定]：OFF
[イベント]：FILELISTダイレクト選曲
[トリックプレイ]：再生中と同様
[再生動作]：一時停止解除(再生開始)、そのた動作は再生中と同様</t>
  </si>
  <si>
    <t>[再生状態]：一時停止中
[トリックプレイ設定]：OFF
[イベント]：FOLDERリストダイレクト選曲
[トリックプレイ]：再生中と同様
[再生動作]：一時停止解除(再生開始)、そのた動作は再生中と同様</t>
  </si>
  <si>
    <t>MP3/WMA/AAC 一時停止中に
且つ
トリックプレイがOFFに設定している状態で
且つ
下位階層なしの状態で</t>
  </si>
  <si>
    <t>[再生状態]：一時停止中
[トリックプレイ設定]：OFF
[イベント]：FOLDERリストダイレクト選曲
[トリックプレイ]：再生中と同様
[再生動作]：一時停止継続、そのた動作は再生中と同様</t>
  </si>
  <si>
    <t>MP3/WMA/AAC 一時停止中に
且つ
トリックプレイがOFFに設定している状態で
且つ
下位階層ありの状態で</t>
  </si>
  <si>
    <t>[再生状態]：一時停止中
[トリックプレイ設定]：OFF
[イベント]：オーディオモード切替
[トリックプレイ]：再生中と同様
[再生動作]：一時停止解除後、ラスト再生位置を記憶し、再生を停止</t>
  </si>
  <si>
    <t>[再生状態]：一時停止中
[トリックプレイ設定]：OFF
[イベント]：ACC OFF
[トリックプレイ]：再生中と同様
[再生動作]：一時停止解除後、ラスト再生位置を記憶し、再生を停止</t>
  </si>
  <si>
    <t>[再生状態]：一時停止中
[トリックプレイ設定]：OFF
[イベント]：+B OFF
[トリックプレイ]：再生中と同様
[再生動作]：一時停止解除後、再生を停止</t>
  </si>
  <si>
    <t>[再生状態]：一時停止中
[トリックプレイ設定]：OFF
[イベント]：Playキーを押下
[トリックプレイ]：再生中と同様
[再生動作]：一時停止解除(再生開始)</t>
  </si>
  <si>
    <t>[再生状態]：一時停止中
[トリックプレイ設定]：OFF
[イベント]：Pauseキーを押下
[トリックプレイ]：再生中と同様
[再生動作]：一時停止解除(再生開始)</t>
  </si>
  <si>
    <t>[再生状態]：一時停止中
[トリックプレイ設定]：OFF
[イベント]：EJECT
[トリックプレイ]：再生中と同様
[再生動作]：一時停止解除(再生開始)、そのた動作は再生中と同様</t>
  </si>
  <si>
    <t>[再生状態]：一時停止中
[トリックプレイ設定]：RPT ON
[イベント]：FILE UP
[トリックプレイ]：再生中と同様
[再生動作]：一時停止解除(再生開始)、そのた動作は再生中と同様</t>
  </si>
  <si>
    <t>MP3/WMA/AAC 一時停止中に
且つ
トリックプレイがRPT ONに設定している状態で</t>
  </si>
  <si>
    <t>[再生状態]：一時停止中
[トリックプレイ設定]：RPT ON
[イベント]：FILE DOWN
[トリックプレイ]：再生中と同様
[再生動作]：一時停止解除(再生開始)、そのた動作は再生中と同様</t>
  </si>
  <si>
    <t>MP3/WMA/AAC 一時停止中に
且つ
トリックプレイがRPT ONに設定している状態で
且つ
現FILE再生開始から3秒未満の状態で</t>
  </si>
  <si>
    <t>MP3/WMA/AAC 一時停止中に
且つ
トリックプレイがRPT ONに設定している状態で
且つ
現FILE再生開始から3秒以上の状態で</t>
  </si>
  <si>
    <t>[再生状態]：一時停止中
[トリックプレイ設定]：RPT ON
[イベント]：FOLDER UP
[トリックプレイ]：再生中と同様
[再生動作]：一時停止解除(再生開始)、そのた動作は再生中と同様</t>
  </si>
  <si>
    <t>[再生状態]：一時停止中
[トリックプレイ設定]：RPT ON
[イベント]：FOLDER DOWN
[トリックプレイ]：再生中と同様
[再生動作]：一時停止解除(再生開始)、そのた動作は再生中と同様</t>
  </si>
  <si>
    <t>[再生状態]：一時停止中
[トリックプレイ設定]：RPT ON
[イベント]：FAST UP
[トリックプレイ]：再生中と同様
[再生動作]：一時停止解除(再生開始)、そのた動作は再生中と同様</t>
  </si>
  <si>
    <t>[再生状態]：一時停止中
[トリックプレイ設定]：RPT ON
[イベント]：FAST DOWN
[トリックプレイ]：再生中と同様
[再生動作]：一時停止解除(再生開始)、そのた動作は再生中と同様</t>
  </si>
  <si>
    <t>[再生状態]：一時停止中
[トリックプレイ設定]：RPT ON
[イベント]：TUNE 右回し
[トリックプレイ]：再生中と同様
[再生動作]：一時停止解除(再生開始)、そのた動作は再生中と同様</t>
  </si>
  <si>
    <t>[再生状態]：一時停止中
[トリックプレイ設定]：RPT ON
[イベント]：TUNE 左回し
[トリックプレイ]：再生中と同様
[再生動作]：一時停止解除(再生開始)、そのた動作は再生中と同様</t>
  </si>
  <si>
    <t>[再生状態]：一時停止中
[トリックプレイ設定]：RPT ON
[イベント]：リストスクロール(ListUP/Down)
[トリックプレイ]：再生中と同様
[再生動作]：一時停止解除(再生開始)、そのた動作は再生中と同様</t>
  </si>
  <si>
    <t>MP3/WMA/AAC 一時停止中に
且つ
トリックプレイがRPT ONに設定している状態で
且つ
FILEに対する操作の状態で</t>
  </si>
  <si>
    <t>MP3/WMA/AAC 一時停止中に
且つ
トリックプレイがRPT ONに設定している状態で
且つ
FOLDERに対する操作の状態で</t>
  </si>
  <si>
    <t>[再生状態]：一時停止中
[トリックプレイ設定]：RPT ON
[イベント]：RPT
[トリックプレイ]：再生中と同様
[再生動作]：一時停止継続、そのた動作は再生中と同様</t>
  </si>
  <si>
    <t>[再生状態]：一時停止中
[トリックプレイ設定]：RPT ON
[イベント]：RAND
[トリックプレイ]：再生中と同様
[再生動作]：一時停止継続、そのた動作は再生中と同様</t>
  </si>
  <si>
    <t>[再生状態]：一時停止中
[トリックプレイ設定]：RPT ON
[イベント]：ページ切替
[トリックプレイ]：再生中と同様
[再生動作]：一時停止継続、そのた動作は再生中と同様</t>
  </si>
  <si>
    <t>MP3/WMA/AAC 一時停止中に
且つ
トリックプレイがRPT ONに設定している状態で
且つ
FILE LISTに対する操作の状態で</t>
  </si>
  <si>
    <t>[再生状態]：一時停止中
[トリックプレイ設定]：RPT ON
[イベント]：ページ切替
[トリックプレイ]：再生中と同様
[再生動作]：一時停止解除(再生開始)、そのた動作は再生中と同様</t>
  </si>
  <si>
    <t>MP3/WMA/AAC 一時停止中に
且つ
トリックプレイがRPT ONに設定している状態で
且つ
FOLDER LISTに対する操作の状態で</t>
  </si>
  <si>
    <t>[再生状態]：一時停止中
[トリックプレイ設定]：RPT ON
[イベント]：FILELISTダイレクト選曲
[トリックプレイ]：再生中と同様
[再生動作]：一時停止解除(再生開始)、そのた動作は再生中と同様</t>
  </si>
  <si>
    <t>[再生状態]：一時停止中
[トリックプレイ設定]：RPT ON
[イベント]：FOLDERリストダイレクト選曲
[トリックプレイ]：再生中と同様
[再生動作]：一時停止解除(再生開始)、そのた動作は再生中と同様</t>
  </si>
  <si>
    <t>MP3/WMA/AAC 一時停止中に
且つ
トリックプレイがRPT ONに設定している状態で
且つ
下位階層なしの状態で</t>
  </si>
  <si>
    <t>[再生状態]：一時停止中
[トリックプレイ設定]：RPT ON
[イベント]：FOLDERリストダイレクト選曲
[トリックプレイ]：再生中と同様
[再生動作]：一時停止継続、そのた動作は再生中と同様</t>
  </si>
  <si>
    <t>MP3/WMA/AAC 一時停止中に
且つ
トリックプレイがRPT ONに設定している状態で
且つ
下位階層ありの状態で</t>
  </si>
  <si>
    <t>[再生状態]：一時停止中
[トリックプレイ設定]：RPT ON
[イベント]：オーディオモード切替
[トリックプレイ]：再生中と同様
[再生動作]：一時停止解除後、ラスト再生位置を記憶し、再生を停止</t>
  </si>
  <si>
    <t>[再生状態]：一時停止中
[トリックプレイ設定]：RPT ON
[イベント]：ACC OFF
[トリックプレイ]：再生中と同様
[再生動作]：一時停止解除後、ラスト再生位置を記憶し、再生を停止</t>
  </si>
  <si>
    <t>[再生状態]：一時停止中
[トリックプレイ設定]：RPT ON
[イベント]：+B OFF
[トリックプレイ]：再生中と同様
[再生動作]：一時停止解除後、再生を停止</t>
  </si>
  <si>
    <t>[再生状態]：一時停止中
[トリックプレイ設定]：RPT ON
[イベント]：Playキーを押下
[トリックプレイ]：再生中と同様
[再生動作]：一時停止解除(再生開始)</t>
  </si>
  <si>
    <t>[再生状態]：一時停止中
[トリックプレイ設定]：RPT ON
[イベント]：Pauseキーを押下
[トリックプレイ]：再生中と同様
[再生動作]：一時停止解除(再生開始)</t>
  </si>
  <si>
    <t>[再生状態]：一時停止中
[トリックプレイ設定]：RPT ON
[イベント]：EJECT
[トリックプレイ]：再生中と同様
[再生動作]：一時停止解除(再生開始)、そのた動作は再生中と同様</t>
  </si>
  <si>
    <t>[再生状態]：一時停止中
[トリックプレイ設定]：FLD RPT ON
[イベント]：FILE UP
[トリックプレイ]：再生中と同様
[再生動作]：一時停止解除(再生開始)、そのた動作は再生中と同様</t>
  </si>
  <si>
    <t>MP3/WMA/AAC 一時停止中に
且つ
トリックプレイがFLD RPT ONに設定している状態で</t>
  </si>
  <si>
    <t>[再生状態]：一時停止中
[トリックプレイ設定]：FLD RPT ON
[イベント]：FILE DOWN
[トリックプレイ]：再生中と同様
[再生動作]：一時停止解除(再生開始)、そのた動作は再生中と同様</t>
  </si>
  <si>
    <t>MP3/WMA/AAC 一時停止中に
且つ
トリックプレイがFLD RPT ONに設定している状態で
且つ
現FILE再生開始から3秒未満の状態で</t>
  </si>
  <si>
    <t>MP3/WMA/AAC 一時停止中に
且つ
トリックプレイがFLD RPT ONに設定している状態で
且つ
現FILE再生開始から3秒以上の状態で</t>
  </si>
  <si>
    <t>[再生状態]：一時停止中
[トリックプレイ設定]：FLD RPT ON
[イベント]：FOLDER UP
[トリックプレイ]：再生中と同様
[再生動作]：一時停止解除(再生開始)、そのた動作は再生中と同様</t>
  </si>
  <si>
    <t>[再生状態]：一時停止中
[トリックプレイ設定]：FLD RPT ON
[イベント]：FOLDER DOWN
[トリックプレイ]：再生中と同様
[再生動作]：一時停止解除(再生開始)、そのた動作は再生中と同様</t>
  </si>
  <si>
    <t>[再生状態]：一時停止中
[トリックプレイ設定]：FLD RPT ON
[イベント]：FAST UP
[トリックプレイ]：再生中と同様
[再生動作]：一時停止解除(再生開始)、そのた動作は再生中と同様</t>
  </si>
  <si>
    <t>[再生状態]：一時停止中
[トリックプレイ設定]：FLD RPT ON
[イベント]：FAST DOWN
[トリックプレイ]：再生中と同様
[再生動作]：一時停止解除(再生開始)、そのた動作は再生中と同様</t>
  </si>
  <si>
    <t>[再生状態]：一時停止中
[トリックプレイ設定]：FLD RPT ON
[イベント]：TUNE 右回し
[トリックプレイ]：再生中と同様
[再生動作]：一時停止解除(再生開始)、そのた動作は再生中と同様</t>
  </si>
  <si>
    <t>[再生状態]：一時停止中
[トリックプレイ設定]：FLD RPT ON
[イベント]：TUNE 左回し
[トリックプレイ]：再生中と同様
[再生動作]：一時停止解除(再生開始)、そのた動作は再生中と同様</t>
  </si>
  <si>
    <t>[再生状態]：一時停止中
[トリックプレイ設定]：FLD RPT ON
[イベント]：リストスクロール(ListUP/Down)
[トリックプレイ]：再生中と同様
[再生動作]：一時停止解除(再生開始)、そのた動作は再生中と同様</t>
  </si>
  <si>
    <t>MP3/WMA/AAC 一時停止中に
且つ
トリックプレイがFLD RPT ONに設定している状態で
且つ
FILEに対する操作の状態で</t>
  </si>
  <si>
    <t>MP3/WMA/AAC 一時停止中に
且つ
トリックプレイがFLD RPT ONに設定している状態で
且つ
FOLDERに対する操作の状態で</t>
  </si>
  <si>
    <t>[再生状態]：一時停止中
[トリックプレイ設定]：FLD RPT ON
[イベント]：RPT
[トリックプレイ]：再生中と同様
[再生動作]：一時停止継続、そのた動作は再生中と同様</t>
  </si>
  <si>
    <t>[再生状態]：一時停止中
[トリックプレイ設定]：FLD RPT ON
[イベント]：RAND
[トリックプレイ]：再生中と同様
[再生動作]：一時停止継続、そのた動作は再生中と同様</t>
  </si>
  <si>
    <t>[再生状態]：一時停止中
[トリックプレイ設定]：FLD RPT ON
[イベント]：ページ切替
[トリックプレイ]：再生中と同様
[再生動作]：一時停止継続、そのた動作は再生中と同様</t>
  </si>
  <si>
    <t>MP3/WMA/AAC 一時停止中に
且つ
トリックプレイがFLD RPT ONに設定している状態で
且つ
FILE LISTに対する操作の状態で</t>
  </si>
  <si>
    <t>[再生状態]：一時停止中
[トリックプレイ設定]：FLD RPT ON
[イベント]：ページ切替
[トリックプレイ]：再生中と同様
[再生動作]：一時停止解除(再生開始)、そのた動作は再生中と同様</t>
  </si>
  <si>
    <t>MP3/WMA/AAC 一時停止中に
且つ
トリックプレイがFLD RPT ONに設定している状態で
且つ
FOLDER LISTに対する操作の状態で</t>
  </si>
  <si>
    <t>[再生状態]：一時停止中
[トリックプレイ設定]：FLD RPT ON
[イベント]：FILELISTダイレクト選曲
[トリックプレイ]：再生中と同様
[再生動作]：一時停止解除(再生開始)、そのた動作は再生中と同様</t>
  </si>
  <si>
    <t>[再生状態]：一時停止中
[トリックプレイ設定]：FLD RPT ON
[イベント]：FOLDERリストダイレクト選曲
[トリックプレイ]：再生中と同様
[再生動作]：一時停止解除(再生開始)、そのた動作は再生中と同様</t>
  </si>
  <si>
    <t>MP3/WMA/AAC 一時停止中に
且つ
トリックプレイがFLD RPT ONに設定している状態で
且つ
下位階層なしの状態で</t>
  </si>
  <si>
    <t>[再生状態]：一時停止中
[トリックプレイ設定]：FLD RPT ON
[イベント]：FOLDERリストダイレクト選曲
[トリックプレイ]：再生中と同様
[再生動作]：一時停止継続、そのた動作は再生中と同様</t>
  </si>
  <si>
    <t>MP3/WMA/AAC 一時停止中に
且つ
トリックプレイがFLD RPT ONに設定している状態で
且つ
下位階層ありの状態で</t>
  </si>
  <si>
    <t>[再生状態]：一時停止中
[トリックプレイ設定]：FLD RPT ON
[イベント]：オーディオモード切替
[トリックプレイ]：再生中と同様
[再生動作]：一時停止解除後、ラスト再生位置を記憶し、再生を停止</t>
  </si>
  <si>
    <t>[再生状態]：一時停止中
[トリックプレイ設定]：FLD RPT ON
[イベント]：ACC OFF
[トリックプレイ]：再生中と同様
[再生動作]：一時停止解除後、ラスト再生位置を記憶し、再生を停止</t>
  </si>
  <si>
    <t>[再生状態]：一時停止中
[トリックプレイ設定]：FLD RPT ON
[イベント]：+B OFF
[トリックプレイ]：再生中と同様
[再生動作]：一時停止解除後、再生を停止</t>
  </si>
  <si>
    <t>[再生状態]：一時停止中
[トリックプレイ設定]：FLD RPT ON
[イベント]：Playキーを押下
[トリックプレイ]：再生中と同様
[再生動作]：一時停止解除(再生開始)</t>
  </si>
  <si>
    <t>Playキーを押下すると</t>
    <phoneticPr fontId="6"/>
  </si>
  <si>
    <t>[再生状態]：一時停止中
[トリックプレイ設定]：FLD RPT ON
[イベント]：Pauseキーを押下
[トリックプレイ]：再生中と同様
[再生動作]：一時停止解除(再生開始)</t>
  </si>
  <si>
    <t>[再生状態]：一時停止中
[トリックプレイ設定]：FLD RPT ON
[イベント]：EJECT
[トリックプレイ]：再生中と同様
[再生動作]：一時停止解除(再生開始)、そのた動作は再生中と同様</t>
  </si>
  <si>
    <t>[再生状態]：一時停止中
[トリックプレイ設定]：RAND ON
[イベント]：FILE UP
[トリックプレイ]：再生中と同様
[再生動作]：一時停止解除(再生開始)、そのた動作は再生中と同様</t>
  </si>
  <si>
    <t>MP3/WMA/AAC 一時停止中に
且つ
トリックプレイがRAND ONに設定している状態で</t>
  </si>
  <si>
    <t>[再生状態]：一時停止中
[トリックプレイ設定]：RAND ON
[イベント]：FILE DOWN
[トリックプレイ]：再生中と同様
[再生動作]：一時停止解除(再生開始)、そのた動作は再生中と同様</t>
  </si>
  <si>
    <t>MP3/WMA/AAC 一時停止中に
且つ
トリックプレイがRAND ONに設定している状態で
且つ
現FILE再生開始から3秒未満の状態で</t>
  </si>
  <si>
    <t>MP3/WMA/AAC 一時停止中に
且つ
トリックプレイがRAND ONに設定している状態で
且つ
現FILE再生開始から3秒以上の状態で</t>
  </si>
  <si>
    <t>[再生状態]：一時停止中
[トリックプレイ設定]：RAND ON
[イベント]：FOLDER UP
[トリックプレイ]：再生中と同様
[再生動作]：一時停止解除(再生開始)、そのた動作は再生中と同様</t>
  </si>
  <si>
    <t>[再生状態]：一時停止中
[トリックプレイ設定]：RAND ON
[イベント]：FOLDER DOWN
[トリックプレイ]：再生中と同様
[再生動作]：一時停止解除(再生開始)、そのた動作は再生中と同様</t>
  </si>
  <si>
    <t>[再生状態]：一時停止中
[トリックプレイ設定]：RAND ON
[イベント]：FAST UP
[トリックプレイ]：再生中と同様
[再生動作]：一時停止解除(再生開始)、そのた動作は再生中と同様</t>
  </si>
  <si>
    <t>[再生状態]：一時停止中
[トリックプレイ設定]：RAND ON
[イベント]：FAST DOWN
[トリックプレイ]：再生中と同様
[再生動作]：一時停止解除(再生開始)、そのた動作は再生中と同様</t>
  </si>
  <si>
    <t>[再生状態]：一時停止中
[トリックプレイ設定]：RAND ON
[イベント]：TUNE 右回し
[トリックプレイ]：再生中と同様
[再生動作]：一時停止解除(再生開始)、そのた動作は再生中と同様</t>
  </si>
  <si>
    <t>[再生状態]：一時停止中
[トリックプレイ設定]：RAND ON
[イベント]：TUNE 左回し
[トリックプレイ]：再生中と同様
[再生動作]：一時停止解除(再生開始)、そのた動作は再生中と同様</t>
  </si>
  <si>
    <t>[再生状態]：一時停止中
[トリックプレイ設定]：RAND ON
[イベント]：リストスクロール(ListUP/Down)
[トリックプレイ]：再生中と同様
[再生動作]：一時停止解除(再生開始)、そのた動作は再生中と同様</t>
  </si>
  <si>
    <t>MP3/WMA/AAC 一時停止中に
且つ
トリックプレイがRAND ONに設定している状態で
且つ
FILEに対する操作の状態で</t>
  </si>
  <si>
    <t>MP3/WMA/AAC 一時停止中に
且つ
トリックプレイがRAND ONに設定している状態で
且つ
FOLDERに対する操作の状態で</t>
  </si>
  <si>
    <t>[再生状態]：一時停止中
[トリックプレイ設定]：RAND ON
[イベント]：RPT
[トリックプレイ]：再生中と同様
[再生動作]：一時停止継続、そのた動作は再生中と同様</t>
  </si>
  <si>
    <t>[再生状態]：一時停止中
[トリックプレイ設定]：RAND ON
[イベント]：RAND
[トリックプレイ]：再生中と同様
[再生動作]：一時停止継続、そのた動作は再生中と同様</t>
  </si>
  <si>
    <t>[再生状態]：一時停止中
[トリックプレイ設定]：RAND ON
[イベント]：ページ切替
[トリックプレイ]：再生中と同様
[再生動作]：一時停止継続、そのた動作は再生中と同様</t>
  </si>
  <si>
    <t>MP3/WMA/AAC 一時停止中に
且つ
トリックプレイがRAND ONに設定している状態で
且つ
FILE LISTに対する操作の状態で</t>
  </si>
  <si>
    <t>[再生状態]：一時停止中
[トリックプレイ設定]：RAND ON
[イベント]：ページ切替
[トリックプレイ]：再生中と同様
[再生動作]：一時停止解除(再生開始)、そのた動作は再生中と同様</t>
  </si>
  <si>
    <t>MP3/WMA/AAC 一時停止中に
且つ
トリックプレイがRAND ONに設定している状態で
且つ
FOLDER LISTに対する操作の状態で</t>
  </si>
  <si>
    <t>[再生状態]：一時停止中
[トリックプレイ設定]：RAND ON
[イベント]：FILELISTダイレクト選曲
[トリックプレイ]：再生中と同様
[再生動作]：一時停止解除(再生開始)、そのた動作は再生中と同様</t>
  </si>
  <si>
    <t>[再生状態]：一時停止中
[トリックプレイ設定]：RAND ON
[イベント]：FOLDERリストダイレクト選曲
[トリックプレイ]：再生中と同様
[再生動作]：一時停止解除(再生開始)、そのた動作は再生中と同様</t>
  </si>
  <si>
    <t>MP3/WMA/AAC 一時停止中に
且つ
トリックプレイがRAND ONに設定している状態で
且つ
下位階層なしの状態で</t>
  </si>
  <si>
    <t>[再生状態]：一時停止中
[トリックプレイ設定]：RAND ON
[イベント]：FOLDERリストダイレクト選曲
[トリックプレイ]：再生中と同様
[再生動作]：一時停止継続、そのた動作は再生中と同様</t>
  </si>
  <si>
    <t>MP3/WMA/AAC 一時停止中に
且つ
トリックプレイがRAND ONに設定している状態で
且つ
下位階層ありの状態で</t>
  </si>
  <si>
    <t>[再生状態]：一時停止中
[トリックプレイ設定]：RAND ON
[イベント]：オーディオモード切替
[トリックプレイ]：再生中と同様
[再生動作]：一時停止解除後、ラスト再生位置を記憶し、再生を停止</t>
  </si>
  <si>
    <t>[再生状態]：一時停止中
[トリックプレイ設定]：RAND ON
[イベント]：ACC OFF
[トリックプレイ]：再生中と同様
[再生動作]：一時停止解除後、ラスト再生位置を記憶し、再生を停止</t>
  </si>
  <si>
    <t>[再生状態]：一時停止中
[トリックプレイ設定]：RAND ON
[イベント]：+B OFF
[トリックプレイ]：再生中と同様
[再生動作]：一時停止解除後、再生を停止</t>
  </si>
  <si>
    <t>[再生状態]：一時停止中
[トリックプレイ設定]：RAND ON
[イベント]：Playキーを押下
[トリックプレイ]：再生中と同様
[再生動作]：一時停止解除(再生開始)</t>
  </si>
  <si>
    <t>[再生状態]：一時停止中
[トリックプレイ設定]：RAND ON
[イベント]：Pauseキーを押下
[トリックプレイ]：再生中と同様
[再生動作]：一時停止解除(再生開始)</t>
  </si>
  <si>
    <t>[再生状態]：一時停止中
[トリックプレイ設定]：RAND ON
[イベント]：EJECT
[トリックプレイ]：再生中と同様
[再生動作]：一時停止解除(再生開始)、そのた動作は再生中と同様</t>
  </si>
  <si>
    <t>[再生状態]：一時停止中
[トリックプレイ設定]：FLD.RAND ON
[イベント]：FILE UP
[トリックプレイ]：再生中と同様
[再生動作]：一時停止解除(再生開始)、そのた動作は再生中と同様</t>
  </si>
  <si>
    <t>MP3/WMA/AAC 一時停止中に
且つ
トリックプレイがFLD.RAND ONに設定している状態で</t>
  </si>
  <si>
    <t>[再生状態]：一時停止中
[トリックプレイ設定]：FLD.RAND ON
[イベント]：FILE DOWN
[トリックプレイ]：再生中と同様
[再生動作]：一時停止解除(再生開始)、そのた動作は再生中と同様</t>
  </si>
  <si>
    <t>MP3/WMA/AAC 一時停止中に
且つ
トリックプレイがFLD.RAND ONに設定している状態で
且つ
現FILE再生開始から3秒未満の状態で</t>
  </si>
  <si>
    <t>MP3/WMA/AAC 一時停止中に
且つ
トリックプレイがFLD.RAND ONに設定している状態で
且つ
現FILE再生開始から3秒以上の状態で</t>
  </si>
  <si>
    <t>[再生状態]：一時停止中
[トリックプレイ設定]：FLD.RAND ON
[イベント]：FOLDER UP
[トリックプレイ]：再生中と同様
[再生動作]：一時停止解除(再生開始)、そのた動作は再生中と同様</t>
  </si>
  <si>
    <t>[再生状態]：一時停止中
[トリックプレイ設定]：FLD.RAND ON
[イベント]：FOLDER DOWN
[トリックプレイ]：再生中と同様
[再生動作]：一時停止解除(再生開始)、そのた動作は再生中と同様</t>
  </si>
  <si>
    <t>[再生状態]：一時停止中
[トリックプレイ設定]：FLD.RAND ON
[イベント]：FAST UP
[トリックプレイ]：再生中と同様
[再生動作]：一時停止解除(再生開始)、そのた動作は再生中と同様</t>
  </si>
  <si>
    <t>[再生状態]：一時停止中
[トリックプレイ設定]：FLD.RAND ON
[イベント]：FAST DOWN
[トリックプレイ]：再生中と同様
[再生動作]：一時停止解除(再生開始)、そのた動作は再生中と同様</t>
  </si>
  <si>
    <t>[再生状態]：一時停止中
[トリックプレイ設定]：FLD.RAND ON
[イベント]：TUNE 右回し
[トリックプレイ]：再生中と同様
[再生動作]：一時停止解除(再生開始)、そのた動作は再生中と同様</t>
  </si>
  <si>
    <t>[再生状態]：一時停止中
[トリックプレイ設定]：FLD.RAND ON
[イベント]：TUNE 左回し
[トリックプレイ]：再生中と同様
[再生動作]：一時停止解除(再生開始)、そのた動作は再生中と同様</t>
  </si>
  <si>
    <t>[再生状態]：一時停止中
[トリックプレイ設定]：FLD.RAND ON
[イベント]：リストスクロール(ListUP/Down)
[トリックプレイ]：再生中と同様
[再生動作]：一時停止解除(再生開始)、そのた動作は再生中と同様</t>
  </si>
  <si>
    <t>MP3/WMA/AAC 一時停止中に
且つ
トリックプレイがFLD.RAND ONに設定している状態で
且つ
FILEに対する操作の状態で</t>
  </si>
  <si>
    <t>MP3/WMA/AAC 一時停止中に
且つ
トリックプレイがFLD.RAND ONに設定している状態で
且つ
FOLDERに対する操作の状態で</t>
  </si>
  <si>
    <t>[再生状態]：一時停止中
[トリックプレイ設定]：FLD.RAND ON
[イベント]：RPT
[トリックプレイ]：再生中と同様
[再生動作]：一時停止継続、そのた動作は再生中と同様</t>
  </si>
  <si>
    <t>[再生状態]：一時停止中
[トリックプレイ設定]：FLD.RAND ON
[イベント]：RAND
[トリックプレイ]：再生中と同様
[再生動作]：一時停止継続、そのた動作は再生中と同様</t>
  </si>
  <si>
    <t>[再生状態]：一時停止中
[トリックプレイ設定]：FLD.RAND ON
[イベント]：ページ切替
[トリックプレイ]：再生中と同様
[再生動作]：一時停止継続、そのた動作は再生中と同様</t>
  </si>
  <si>
    <t>MP3/WMA/AAC 一時停止中に
且つ
トリックプレイがFLD.RAND ONに設定している状態で
且つ
FILE LISTに対する操作の状態で</t>
  </si>
  <si>
    <t>[再生状態]：一時停止中
[トリックプレイ設定]：FLD.RAND ON
[イベント]：ページ切替
[トリックプレイ]：再生中と同様
[再生動作]：一時停止解除(再生開始)、そのた動作は再生中と同様</t>
  </si>
  <si>
    <t>MP3/WMA/AAC 一時停止中に
且つ
トリックプレイがFLD.RAND ONに設定している状態で
且つ
FOLDER LISTに対する操作の状態で</t>
  </si>
  <si>
    <t>[再生状態]：一時停止中
[トリックプレイ設定]：FLD.RAND ON
[イベント]：FILELISTダイレクト選曲
[トリックプレイ]：再生中と同様
[再生動作]：一時停止解除(再生開始)、そのた動作は再生中と同様</t>
  </si>
  <si>
    <t>[再生状態]：一時停止中
[トリックプレイ設定]：FLD.RAND ON
[イベント]：FOLDERリストダイレクト選曲
[トリックプレイ]：再生中と同様
[再生動作]：一時停止解除(再生開始)、そのた動作は再生中と同様</t>
  </si>
  <si>
    <t>MP3/WMA/AAC 一時停止中に
且つ
トリックプレイがFLD.RAND ONに設定している状態で
且つ
下位階層なしの状態で</t>
  </si>
  <si>
    <t>[再生状態]：一時停止中
[トリックプレイ設定]：FLD.RAND ON
[イベント]：FOLDERリストダイレクト選曲
[トリックプレイ]：再生中と同様
[再生動作]：一時停止継続、そのた動作は再生中と同様</t>
  </si>
  <si>
    <t>MP3/WMA/AAC 一時停止中に
且つ
トリックプレイがFLD.RAND ONに設定している状態で
且つ
下位階層ありの状態で</t>
  </si>
  <si>
    <t>[再生状態]：一時停止中
[トリックプレイ設定]：FLD.RAND ON
[イベント]：オーディオモード切替
[トリックプレイ]：再生中と同様
[再生動作]：一時停止解除後、ラスト再生位置を記憶し、再生を停止</t>
  </si>
  <si>
    <t>[再生状態]：一時停止中
[トリックプレイ設定]：FLD.RAND ON
[イベント]：ACC OFF
[トリックプレイ]：再生中と同様
[再生動作]：一時停止解除後、ラスト再生位置を記憶し、再生を停止</t>
  </si>
  <si>
    <t>[再生状態]：一時停止中
[トリックプレイ設定]：FLD.RAND ON
[イベント]：+B OFF
[トリックプレイ]：再生中と同様
[再生動作]：一時停止解除後、再生を停止</t>
  </si>
  <si>
    <t>[再生状態]：一時停止中
[トリックプレイ設定]：FLD.RAND ON
[イベント]：Playキーを押下
[トリックプレイ]：再生中と同様
[再生動作]：一時停止解除(再生開始)</t>
  </si>
  <si>
    <t>[再生状態]：一時停止中
[トリックプレイ設定]：FLD.RAND ON
[イベント]：Pauseキーを押下
[トリックプレイ]：再生中と同様
[再生動作]：一時停止解除(再生開始)</t>
  </si>
  <si>
    <t>[再生状態]：一時停止中
[トリックプレイ設定]：FLD.RAND ON
[イベント]：EJECT
[トリックプレイ]：再生中と同様
[再生動作]：一時停止解除(再生開始)、そのた動作は再生中と同様</t>
  </si>
  <si>
    <t>[再生状態]：一時停止中
[トリックプレイ設定]：RAND RPT ON
[イベント]：FILE UP
[トリックプレイ]：再生中と同様
[再生動作]：一時停止解除(再生開始)、そのた動作は再生中と同様</t>
  </si>
  <si>
    <t>MP3/WMA/AAC 一時停止中に
且つ
トリックプレイがRAND RPT ONに設定している状態で</t>
  </si>
  <si>
    <t>[再生状態]：一時停止中
[トリックプレイ設定]：RAND RPT ON
[イベント]：FILE DOWN
[トリックプレイ]：再生中と同様
[再生動作]：一時停止解除(再生開始)、そのた動作は再生中と同様</t>
  </si>
  <si>
    <t>MP3/WMA/AAC 一時停止中に
且つ
トリックプレイがRAND RPT ONに設定している状態で
且つ
現FILE再生開始から3秒未満の状態で</t>
  </si>
  <si>
    <t>MP3/WMA/AAC 一時停止中に
且つ
トリックプレイがRAND RPT ONに設定している状態で
且つ
現FILE再生開始から3秒以上の状態で</t>
  </si>
  <si>
    <t>[再生状態]：一時停止中
[トリックプレイ設定]：RAND RPT ON
[イベント]：FOLDER UP
[トリックプレイ]：再生中と同様
[再生動作]：一時停止解除(再生開始)、そのた動作は再生中と同様</t>
  </si>
  <si>
    <t>[再生状態]：一時停止中
[トリックプレイ設定]：RAND RPT ON
[イベント]：FOLDER DOWN
[トリックプレイ]：再生中と同様
[再生動作]：一時停止解除(再生開始)、そのた動作は再生中と同様</t>
  </si>
  <si>
    <t>[再生状態]：一時停止中
[トリックプレイ設定]：RAND RPT ON
[イベント]：FAST UP
[トリックプレイ]：再生中と同様
[再生動作]：一時停止解除(再生開始)、そのた動作は再生中と同様</t>
  </si>
  <si>
    <t>[再生状態]：一時停止中
[トリックプレイ設定]：RAND RPT ON
[イベント]：FAST DOWN
[トリックプレイ]：再生中と同様
[再生動作]：一時停止解除(再生開始)、そのた動作は再生中と同様</t>
  </si>
  <si>
    <t>[再生状態]：一時停止中
[トリックプレイ設定]：RAND RPT ON
[イベント]：TUNE 右回し
[トリックプレイ]：再生中と同様
[再生動作]：一時停止解除(再生開始)、そのた動作は再生中と同様</t>
  </si>
  <si>
    <t>[再生状態]：一時停止中
[トリックプレイ設定]：RAND RPT ON
[イベント]：TUNE 左回し
[トリックプレイ]：再生中と同様
[再生動作]：一時停止解除(再生開始)、そのた動作は再生中と同様</t>
  </si>
  <si>
    <t>[再生状態]：一時停止中
[トリックプレイ設定]：RAND RPT ON
[イベント]：リストスクロール(ListUP/Down)
[トリックプレイ]：再生中と同様
[再生動作]：一時停止解除(再生開始)、そのた動作は再生中と同様</t>
  </si>
  <si>
    <t>MP3/WMA/AAC 一時停止中に
且つ
トリックプレイがRAND RPT ONに設定している状態で
且つ
FILEに対する操作の状態で</t>
  </si>
  <si>
    <t>MP3/WMA/AAC 一時停止中に
且つ
トリックプレイがRAND RPT ONに設定している状態で
且つ
FOLDERに対する操作の状態で</t>
  </si>
  <si>
    <t>[再生状態]：一時停止中
[トリックプレイ設定]：RAND RPT ON
[イベント]：RPT
[トリックプレイ]：再生中と同様
[再生動作]：一時停止継続、そのた動作は再生中と同様</t>
  </si>
  <si>
    <t>[再生状態]：一時停止中
[トリックプレイ設定]：RAND RPT ON
[イベント]：RAND
[トリックプレイ]：再生中と同様
[再生動作]：一時停止継続、そのた動作は再生中と同様</t>
  </si>
  <si>
    <t>[再生状態]：一時停止中
[トリックプレイ設定]：RAND RPT ON
[イベント]：ページ切替
[トリックプレイ]：再生中と同様
[再生動作]：一時停止継続、そのた動作は再生中と同様</t>
  </si>
  <si>
    <t>MP3/WMA/AAC 一時停止中に
且つ
トリックプレイがRAND RPT ONに設定している状態で
且つ
FILE LISTに対する操作の状態で</t>
  </si>
  <si>
    <t>[再生状態]：一時停止中
[トリックプレイ設定]：RAND RPT ON
[イベント]：ページ切替
[トリックプレイ]：再生中と同様
[再生動作]：一時停止解除(再生開始)、そのた動作は再生中と同様</t>
  </si>
  <si>
    <t>MP3/WMA/AAC 一時停止中に
且つ
トリックプレイがRAND RPT ONに設定している状態で
且つ
FOLDER LISTに対する操作の状態で</t>
  </si>
  <si>
    <t>[再生状態]：一時停止中
[トリックプレイ設定]：RAND RPT ON
[イベント]：FILELISTダイレクト選曲
[トリックプレイ]：再生中と同様
[再生動作]：一時停止解除(再生開始)、そのた動作は再生中と同様</t>
  </si>
  <si>
    <t>[再生状態]：一時停止中
[トリックプレイ設定]：RAND RPT ON
[イベント]：FOLDERリストダイレクト選曲
[トリックプレイ]：再生中と同様
[再生動作]：一時停止解除(再生開始)、そのた動作は再生中と同様</t>
  </si>
  <si>
    <t>MP3/WMA/AAC 一時停止中に
且つ
トリックプレイがRAND RPT ONに設定している状態で
且つ
下位階層なしの状態で</t>
  </si>
  <si>
    <t>[再生状態]：一時停止中
[トリックプレイ設定]：RAND RPT ON
[イベント]：FOLDERリストダイレクト選曲
[トリックプレイ]：再生中と同様
[再生動作]：一時停止継続、そのた動作は再生中と同様</t>
  </si>
  <si>
    <t>MP3/WMA/AAC 一時停止中に
且つ
トリックプレイがRAND RPT ONに設定している状態で
且つ
下位階層ありの状態で</t>
  </si>
  <si>
    <t>[再生状態]：一時停止中
[トリックプレイ設定]：RAND RPT ON
[イベント]：オーディオモード切替
[トリックプレイ]：再生中と同様
[再生動作]：一時停止解除後、ラスト再生位置を記憶し、再生を停止</t>
  </si>
  <si>
    <t>[再生状態]：一時停止中
[トリックプレイ設定]：RAND RPT ON
[イベント]：ACC OFF
[トリックプレイ]：再生中と同様
[再生動作]：一時停止解除後、ラスト再生位置を記憶し、再生を停止</t>
  </si>
  <si>
    <t>[再生状態]：一時停止中
[トリックプレイ設定]：RAND RPT ON
[イベント]：+B OFF
[トリックプレイ]：再生中と同様
[再生動作]：一時停止解除後、再生を停止</t>
  </si>
  <si>
    <t>[再生状態]：一時停止中
[トリックプレイ設定]：RAND RPT ON
[イベント]：Playキーを押下
[トリックプレイ]：再生中と同様
[再生動作]：一時停止解除(再生開始)</t>
  </si>
  <si>
    <t>[再生状態]：一時停止中
[トリックプレイ設定]：RAND RPT ON
[イベント]：Pauseキーを押下
[トリックプレイ]：再生中と同様
[再生動作]：一時停止解除(再生開始)</t>
  </si>
  <si>
    <t>[再生状態]：一時停止中
[トリックプレイ設定]：RAND RPT ON
[イベント]：EJECT
[トリックプレイ]：再生中と同様
[再生動作]：一時停止解除(再生開始)、そのた動作は再生中と同様</t>
  </si>
  <si>
    <t>[再生状態]：一時停止中
[トリックプレイ設定]：FLD.RAND RPT ON
[イベント]：FILE UP
[トリックプレイ]：再生中と同様
[再生動作]：一時停止解除(再生開始)、そのた動作は再生中と同様</t>
  </si>
  <si>
    <t>MP3/WMA/AAC 一時停止中に
且つ
トリックプレイがFLD.RAND RPT ONに設定している状態で</t>
  </si>
  <si>
    <t>[再生状態]：一時停止中
[トリックプレイ設定]：FLD.RAND RPT ON
[イベント]：FILE DOWN
[トリックプレイ]：再生中と同様
[再生動作]：一時停止解除(再生開始)、そのた動作は再生中と同様</t>
  </si>
  <si>
    <t>MP3/WMA/AAC 一時停止中に
且つ
トリックプレイがFLD.RAND RPT ONに設定している状態で
且つ
現FILE再生開始から3秒未満の状態で</t>
  </si>
  <si>
    <t>MP3/WMA/AAC 一時停止中に
且つ
トリックプレイがFLD.RAND RPT ONに設定している状態で
且つ
現FILE再生開始から3秒以上の状態で</t>
  </si>
  <si>
    <t>[再生状態]：一時停止中
[トリックプレイ設定]：FLD.RAND RPT ON
[イベント]：FOLDER UP
[トリックプレイ]：再生中と同様
[再生動作]：一時停止解除(再生開始)、そのた動作は再生中と同様</t>
  </si>
  <si>
    <t>[再生状態]：一時停止中
[トリックプレイ設定]：FLD.RAND RPT ON
[イベント]：FOLDER DOWN
[トリックプレイ]：再生中と同様
[再生動作]：一時停止解除(再生開始)、そのた動作は再生中と同様</t>
  </si>
  <si>
    <t>[再生状態]：一時停止中
[トリックプレイ設定]：FLD.RAND RPT ON
[イベント]：FAST UP
[トリックプレイ]：再生中と同様
[再生動作]：一時停止解除(再生開始)、そのた動作は再生中と同様</t>
  </si>
  <si>
    <t>[再生状態]：一時停止中
[トリックプレイ設定]：FLD.RAND RPT ON
[イベント]：FAST DOWN
[トリックプレイ]：再生中と同様
[再生動作]：一時停止解除(再生開始)、そのた動作は再生中と同様</t>
  </si>
  <si>
    <t>[再生状態]：一時停止中
[トリックプレイ設定]：FLD.RAND RPT ON
[イベント]：TUNE 右回し
[トリックプレイ]：再生中と同様
[再生動作]：一時停止解除(再生開始)、そのた動作は再生中と同様</t>
  </si>
  <si>
    <t>[再生状態]：一時停止中
[トリックプレイ設定]：FLD.RAND RPT ON
[イベント]：TUNE 左回し
[トリックプレイ]：再生中と同様
[再生動作]：一時停止解除(再生開始)、そのた動作は再生中と同様</t>
  </si>
  <si>
    <t>[再生状態]：一時停止中
[トリックプレイ設定]：FLD.RAND RPT ON
[イベント]：リストスクロール(ListUP/Down)
[トリックプレイ]：再生中と同様
[再生動作]：一時停止解除(再生開始)、そのた動作は再生中と同様</t>
  </si>
  <si>
    <t>MP3/WMA/AAC 一時停止中に
且つ
トリックプレイがFLD.RAND RPT ONに設定している状態で
且つ
FILEに対する操作の状態で</t>
  </si>
  <si>
    <t>MP3/WMA/AAC 一時停止中に
且つ
トリックプレイがFLD.RAND RPT ONに設定している状態で
且つ
FOLDERに対する操作の状態で</t>
  </si>
  <si>
    <t>[再生状態]：一時停止中
[トリックプレイ設定]：FLD.RAND RPT ON
[イベント]：RPT
[トリックプレイ]：再生中と同様
[再生動作]：一時停止継続、そのた動作は再生中と同様</t>
  </si>
  <si>
    <t>[再生状態]：一時停止中
[トリックプレイ設定]：FLD.RAND RPT ON
[イベント]：RAND
[トリックプレイ]：再生中と同様
[再生動作]：一時停止継続、そのた動作は再生中と同様</t>
  </si>
  <si>
    <t>[再生状態]：一時停止中
[トリックプレイ設定]：FLD.RAND RPT ON
[イベント]：ページ切替
[トリックプレイ]：再生中と同様
[再生動作]：一時停止継続、そのた動作は再生中と同様</t>
  </si>
  <si>
    <t>MP3/WMA/AAC 一時停止中に
且つ
トリックプレイがFLD.RAND RPT ONに設定している状態で
且つ
FILE LISTに対する操作の状態で</t>
  </si>
  <si>
    <t>[再生状態]：一時停止中
[トリックプレイ設定]：FLD.RAND RPT ON
[イベント]：ページ切替
[トリックプレイ]：再生中と同様
[再生動作]：一時停止解除(再生開始)、そのた動作は再生中と同様</t>
  </si>
  <si>
    <t>MP3/WMA/AAC 一時停止中に
且つ
トリックプレイがFLD.RAND RPT ONに設定している状態で
且つ
FOLDER LISTに対する操作の状態で</t>
  </si>
  <si>
    <t>[再生状態]：一時停止中
[トリックプレイ設定]：FLD.RAND RPT ON
[イベント]：FILELISTダイレクト選曲
[トリックプレイ]：再生中と同様
[再生動作]：一時停止解除(再生開始)、そのた動作は再生中と同様</t>
  </si>
  <si>
    <t>[再生状態]：一時停止中
[トリックプレイ設定]：FLD.RAND RPT ON
[イベント]：FOLDERリストダイレクト選曲
[トリックプレイ]：再生中と同様
[再生動作]：一時停止解除(再生開始)、そのた動作は再生中と同様</t>
  </si>
  <si>
    <t>MP3/WMA/AAC 一時停止中に
且つ
トリックプレイがFLD.RAND RPT ONに設定している状態で
且つ
下位階層なしの状態で</t>
  </si>
  <si>
    <t>[再生状態]：一時停止中
[トリックプレイ設定]：FLD.RAND RPT ON
[イベント]：FOLDERリストダイレクト選曲
[トリックプレイ]：再生中と同様
[再生動作]：一時停止継続、そのた動作は再生中と同様</t>
  </si>
  <si>
    <t>MP3/WMA/AAC 一時停止中に
且つ
トリックプレイがFLD.RAND RPT ONに設定している状態で
且つ
下位階層ありの状態で</t>
  </si>
  <si>
    <t>[再生状態]：一時停止中
[トリックプレイ設定]：FLD.RAND RPT ON
[イベント]：オーディオモード切替
[トリックプレイ]：再生中と同様
[再生動作]：一時停止解除後、ラスト再生位置を記憶し、再生を停止</t>
  </si>
  <si>
    <t>[再生状態]：一時停止中
[トリックプレイ設定]：FLD.RAND RPT ON
[イベント]：ACC OFF
[トリックプレイ]：再生中と同様
[再生動作]：一時停止解除後、ラスト再生位置を記憶し、再生を停止</t>
  </si>
  <si>
    <t>[再生状態]：一時停止中
[トリックプレイ設定]：FLD.RAND RPT ON
[イベント]：+B OFF
[トリックプレイ]：再生中と同様
[再生動作]：一時停止解除後、再生を停止</t>
  </si>
  <si>
    <t>[再生状態]：一時停止中
[トリックプレイ設定]：FLD.RAND RPT ON
[イベント]：Playキーを押下
[トリックプレイ]：再生中と同様
[再生動作]：一時停止解除(再生開始)</t>
  </si>
  <si>
    <t>[再生状態]：一時停止中
[トリックプレイ設定]：FLD.RAND RPT ON
[イベント]：Pauseキーを押下
[トリックプレイ]：再生中と同様
[再生動作]：一時停止解除(再生開始)</t>
  </si>
  <si>
    <t>[再生状態]：一時停止中
[トリックプレイ設定]：FLD.RAND RPT ON
[イベント]：EJECT
[トリックプレイ]：再生中と同様
[再生動作]：一時停止解除(再生開始)、そのた動作は再生中と同様</t>
  </si>
  <si>
    <t>オーディオ機能</t>
    <phoneticPr fontId="6"/>
  </si>
  <si>
    <t>共通</t>
    <phoneticPr fontId="6"/>
  </si>
  <si>
    <t>有効条件
2-1．Ｄｉｓｃ Ｅｊｅｃｔ
① ACC ON（Emergency Ejectはなし ）
② ディスク装填時、挿入中
動作内容
3-1．Disc Eject
釦操作により、ディスクを排出し、ディスクモード時は釦を押した時点でオーディオOFFへ移行する。ディスクモード時以外はモード継続する。</t>
    <phoneticPr fontId="6"/>
  </si>
  <si>
    <t>ACC ON（Emergency Ejectはなし ）、
且つディスク装填時、挿入中、
且つディスクモード時に</t>
    <rPh sb="29" eb="30">
      <t>カ</t>
    </rPh>
    <rPh sb="44" eb="45">
      <t>カ</t>
    </rPh>
    <phoneticPr fontId="6"/>
  </si>
  <si>
    <t>Eject釦を押すと</t>
    <phoneticPr fontId="6"/>
  </si>
  <si>
    <t>ディスクを排出し、オーディオOFFへ移行する</t>
    <phoneticPr fontId="6"/>
  </si>
  <si>
    <t>１．２． 操作動作仕様</t>
    <phoneticPr fontId="6"/>
  </si>
  <si>
    <t>ACC ON（Emergency Ejectはなし ）、
且つディスク装填時、挿入中、
且つディスクモード以外時に</t>
    <rPh sb="53" eb="55">
      <t>イガイ</t>
    </rPh>
    <rPh sb="55" eb="56">
      <t>トキ</t>
    </rPh>
    <phoneticPr fontId="6"/>
  </si>
  <si>
    <t>ディスクを排出し、モード継続する</t>
    <phoneticPr fontId="6"/>
  </si>
  <si>
    <t>① ディスク排出終了</t>
    <phoneticPr fontId="6"/>
  </si>
  <si>
    <t>ディスク排出終了状態で</t>
    <rPh sb="8" eb="10">
      <t>ジョウタイ</t>
    </rPh>
    <phoneticPr fontId="6"/>
  </si>
  <si>
    <t>Eject釦を無効とする</t>
    <rPh sb="5" eb="6">
      <t>ボタン</t>
    </rPh>
    <rPh sb="7" eb="9">
      <t>ムコウ</t>
    </rPh>
    <phoneticPr fontId="6"/>
  </si>
  <si>
    <t>オーディオ性能要求</t>
    <rPh sb="5" eb="7">
      <t>セイノウ</t>
    </rPh>
    <rPh sb="7" eb="9">
      <t>ヨウキュウ</t>
    </rPh>
    <phoneticPr fontId="6"/>
  </si>
  <si>
    <t>[操作]デバイス挿入
[測定開始タイミング]デバイス挿入完了
[測定終了タイミング]音声出力
[測定対象モード]DISC(CDDA)
[デッキ]CD
[応答時間(単位[sec])]3</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オンセイ</t>
    </rPh>
    <rPh sb="44" eb="46">
      <t>シュツリョク</t>
    </rPh>
    <rPh sb="48" eb="50">
      <t>ソクテイ</t>
    </rPh>
    <rPh sb="50" eb="52">
      <t>タイショウ</t>
    </rPh>
    <phoneticPr fontId="6"/>
  </si>
  <si>
    <t>[デッキ]CDで</t>
    <phoneticPr fontId="6"/>
  </si>
  <si>
    <t>CDDAを挿入すると</t>
    <rPh sb="5" eb="7">
      <t>ソウニュウ</t>
    </rPh>
    <phoneticPr fontId="6"/>
  </si>
  <si>
    <t>デバイス挿入完了から3秒以内で音声出力を開始する</t>
    <rPh sb="4" eb="6">
      <t>ソウニュウ</t>
    </rPh>
    <rPh sb="6" eb="8">
      <t>カンリョウ</t>
    </rPh>
    <rPh sb="11" eb="12">
      <t>ビョウ</t>
    </rPh>
    <rPh sb="12" eb="14">
      <t>イナイ</t>
    </rPh>
    <rPh sb="15" eb="17">
      <t>オンセイ</t>
    </rPh>
    <rPh sb="17" eb="19">
      <t>シュツリョク</t>
    </rPh>
    <rPh sb="20" eb="22">
      <t>カイシ</t>
    </rPh>
    <phoneticPr fontId="6"/>
  </si>
  <si>
    <t>Chapter05_Performance_Specification_Ver.4.16.pdf</t>
    <phoneticPr fontId="6"/>
  </si>
  <si>
    <t>性能仕様 操作応答要求値一覧</t>
    <rPh sb="0" eb="2">
      <t>セイノウ</t>
    </rPh>
    <rPh sb="2" eb="4">
      <t>シヨウ</t>
    </rPh>
    <rPh sb="5" eb="7">
      <t>ソウサ</t>
    </rPh>
    <rPh sb="7" eb="9">
      <t>オウトウ</t>
    </rPh>
    <rPh sb="9" eb="11">
      <t>ヨウキュウ</t>
    </rPh>
    <rPh sb="11" eb="12">
      <t>アタイ</t>
    </rPh>
    <rPh sb="12" eb="14">
      <t>イチラン</t>
    </rPh>
    <phoneticPr fontId="6"/>
  </si>
  <si>
    <t>[操作]デバイス挿入
[測定開始タイミング]デバイス挿入完了
[測定終了タイミング]音声出力
[測定対象モード]DISC(CDDA)
[デッキ]DVD
[応答時間(単位[sec])]7</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オンセイ</t>
    </rPh>
    <rPh sb="44" eb="46">
      <t>シュツリョク</t>
    </rPh>
    <rPh sb="48" eb="50">
      <t>ソクテイ</t>
    </rPh>
    <rPh sb="50" eb="52">
      <t>タイショウ</t>
    </rPh>
    <phoneticPr fontId="6"/>
  </si>
  <si>
    <t>[デッキ]DVDで</t>
    <phoneticPr fontId="6"/>
  </si>
  <si>
    <t>デバイス挿入完了から7秒以内で音声出力を開始する</t>
    <rPh sb="4" eb="6">
      <t>ソウニュウ</t>
    </rPh>
    <rPh sb="6" eb="8">
      <t>カンリョウ</t>
    </rPh>
    <rPh sb="11" eb="12">
      <t>ビョウ</t>
    </rPh>
    <rPh sb="12" eb="14">
      <t>イナイ</t>
    </rPh>
    <rPh sb="15" eb="17">
      <t>オンセイ</t>
    </rPh>
    <rPh sb="17" eb="19">
      <t>シュツリョク</t>
    </rPh>
    <rPh sb="20" eb="22">
      <t>カイシ</t>
    </rPh>
    <phoneticPr fontId="6"/>
  </si>
  <si>
    <t>[操作]デバイス挿入
[測定開始タイミング]デバイス挿入完了
[測定終了タイミング]音声出力
[測定対象モード]DISC(CDDA)
[デッキ]BD
[応答時間(単位[sec])]10</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オンセイ</t>
    </rPh>
    <rPh sb="44" eb="46">
      <t>シュツリョク</t>
    </rPh>
    <rPh sb="48" eb="50">
      <t>ソクテイ</t>
    </rPh>
    <rPh sb="50" eb="52">
      <t>タイショウ</t>
    </rPh>
    <phoneticPr fontId="6"/>
  </si>
  <si>
    <t>[デッキ]BDで</t>
    <phoneticPr fontId="6"/>
  </si>
  <si>
    <t>デバイス挿入完了から10秒以内で音声出力を開始する</t>
    <rPh sb="4" eb="6">
      <t>ソウニュウ</t>
    </rPh>
    <rPh sb="6" eb="8">
      <t>カンリョウ</t>
    </rPh>
    <rPh sb="12" eb="13">
      <t>ビョウ</t>
    </rPh>
    <rPh sb="13" eb="15">
      <t>イナイ</t>
    </rPh>
    <rPh sb="16" eb="18">
      <t>オンセイ</t>
    </rPh>
    <rPh sb="18" eb="20">
      <t>シュツリョク</t>
    </rPh>
    <rPh sb="21" eb="23">
      <t>カイシ</t>
    </rPh>
    <phoneticPr fontId="6"/>
  </si>
  <si>
    <t>[操作]デバイス挿入
[測定開始タイミング]デバイス挿入完了
[測定終了タイミング]Track名表示
[測定対象モード]DISC(CDDA)
[デッキ]CD
[応答時間(単位[sec])]3</t>
    <rPh sb="1" eb="3">
      <t>ソウサ</t>
    </rPh>
    <rPh sb="8" eb="10">
      <t>ソウニュウ</t>
    </rPh>
    <rPh sb="12" eb="14">
      <t>ソクテイ</t>
    </rPh>
    <rPh sb="14" eb="16">
      <t>カイシ</t>
    </rPh>
    <rPh sb="26" eb="28">
      <t>ソウニュウ</t>
    </rPh>
    <rPh sb="28" eb="30">
      <t>カンリョウ</t>
    </rPh>
    <rPh sb="32" eb="34">
      <t>ソクテイ</t>
    </rPh>
    <rPh sb="34" eb="36">
      <t>シュウリョウ</t>
    </rPh>
    <rPh sb="47" eb="48">
      <t>メイ</t>
    </rPh>
    <rPh sb="48" eb="50">
      <t>ヒョウジ</t>
    </rPh>
    <rPh sb="52" eb="54">
      <t>ソクテイ</t>
    </rPh>
    <rPh sb="54" eb="56">
      <t>タイショウ</t>
    </rPh>
    <phoneticPr fontId="6"/>
  </si>
  <si>
    <t>デバイス挿入完了から3秒以内でTrack名を表示する</t>
    <rPh sb="4" eb="6">
      <t>ソウニュウ</t>
    </rPh>
    <rPh sb="6" eb="8">
      <t>カンリョウ</t>
    </rPh>
    <rPh sb="11" eb="12">
      <t>ビョウ</t>
    </rPh>
    <rPh sb="12" eb="14">
      <t>イナイ</t>
    </rPh>
    <rPh sb="20" eb="21">
      <t>メイ</t>
    </rPh>
    <rPh sb="22" eb="24">
      <t>ヒョウジ</t>
    </rPh>
    <phoneticPr fontId="6"/>
  </si>
  <si>
    <t>[操作]デバイス挿入
[測定開始タイミング]デバイス挿入完了
[測定終了タイミング]Track名表示
[測定対象モード]DISC(CDDA)
[デッキ]DVD
[応答時間(単位[sec])]7</t>
    <rPh sb="1" eb="3">
      <t>ソウサ</t>
    </rPh>
    <rPh sb="8" eb="10">
      <t>ソウニュウ</t>
    </rPh>
    <rPh sb="12" eb="14">
      <t>ソクテイ</t>
    </rPh>
    <rPh sb="14" eb="16">
      <t>カイシ</t>
    </rPh>
    <rPh sb="26" eb="28">
      <t>ソウニュウ</t>
    </rPh>
    <rPh sb="28" eb="30">
      <t>カンリョウ</t>
    </rPh>
    <rPh sb="32" eb="34">
      <t>ソクテイ</t>
    </rPh>
    <rPh sb="34" eb="36">
      <t>シュウリョウ</t>
    </rPh>
    <rPh sb="47" eb="48">
      <t>メイ</t>
    </rPh>
    <rPh sb="48" eb="50">
      <t>ヒョウジ</t>
    </rPh>
    <rPh sb="52" eb="54">
      <t>ソクテイ</t>
    </rPh>
    <rPh sb="54" eb="56">
      <t>タイショウ</t>
    </rPh>
    <phoneticPr fontId="6"/>
  </si>
  <si>
    <t>デバイス挿入完了から7秒以内でTrack名を表示する</t>
    <rPh sb="4" eb="6">
      <t>ソウニュウ</t>
    </rPh>
    <rPh sb="6" eb="8">
      <t>カンリョウ</t>
    </rPh>
    <rPh sb="11" eb="12">
      <t>ビョウ</t>
    </rPh>
    <rPh sb="12" eb="14">
      <t>イナイ</t>
    </rPh>
    <phoneticPr fontId="6"/>
  </si>
  <si>
    <t>[操作]デバイス挿入
[測定開始タイミング]デバイス挿入完了
[測定終了タイミング]Track名表示
[測定対象モード]DISC(CDDA)
[デッキ]BD
[応答時間(単位[sec])]10</t>
    <rPh sb="1" eb="3">
      <t>ソウサ</t>
    </rPh>
    <rPh sb="8" eb="10">
      <t>ソウニュウ</t>
    </rPh>
    <rPh sb="12" eb="14">
      <t>ソクテイ</t>
    </rPh>
    <rPh sb="14" eb="16">
      <t>カイシ</t>
    </rPh>
    <rPh sb="26" eb="28">
      <t>ソウニュウ</t>
    </rPh>
    <rPh sb="28" eb="30">
      <t>カンリョウ</t>
    </rPh>
    <rPh sb="32" eb="34">
      <t>ソクテイ</t>
    </rPh>
    <rPh sb="34" eb="36">
      <t>シュウリョウ</t>
    </rPh>
    <rPh sb="47" eb="48">
      <t>メイ</t>
    </rPh>
    <rPh sb="48" eb="50">
      <t>ヒョウジ</t>
    </rPh>
    <rPh sb="52" eb="54">
      <t>ソクテイ</t>
    </rPh>
    <rPh sb="54" eb="56">
      <t>タイショウ</t>
    </rPh>
    <phoneticPr fontId="6"/>
  </si>
  <si>
    <t>デバイス挿入完了から10秒以内でTrack名を表示する</t>
    <rPh sb="4" eb="6">
      <t>ソウニュウ</t>
    </rPh>
    <rPh sb="6" eb="8">
      <t>カンリョウ</t>
    </rPh>
    <rPh sb="12" eb="13">
      <t>ビョウ</t>
    </rPh>
    <rPh sb="13" eb="15">
      <t>イナイ</t>
    </rPh>
    <phoneticPr fontId="6"/>
  </si>
  <si>
    <t>[操作]デバイス挿入
[測定開始タイミング]デバイス挿入完了
[測定終了タイミング]カバーアート表示
[測定対象モード]DISC(CDDA)
[デッキ]CD
[応答時間(単位[sec])]3</t>
    <rPh sb="1" eb="3">
      <t>ソウサ</t>
    </rPh>
    <rPh sb="8" eb="10">
      <t>ソウニュウ</t>
    </rPh>
    <rPh sb="12" eb="14">
      <t>ソクテイ</t>
    </rPh>
    <rPh sb="14" eb="16">
      <t>カイシ</t>
    </rPh>
    <rPh sb="26" eb="28">
      <t>ソウニュウ</t>
    </rPh>
    <rPh sb="28" eb="30">
      <t>カンリョウ</t>
    </rPh>
    <rPh sb="32" eb="34">
      <t>ソクテイ</t>
    </rPh>
    <rPh sb="34" eb="36">
      <t>シュウリョウ</t>
    </rPh>
    <rPh sb="48" eb="50">
      <t>ヒョウジ</t>
    </rPh>
    <rPh sb="52" eb="54">
      <t>ソクテイ</t>
    </rPh>
    <rPh sb="54" eb="56">
      <t>タイショウ</t>
    </rPh>
    <phoneticPr fontId="6"/>
  </si>
  <si>
    <t>デバイス挿入完了から3秒以内でカバーアートを表示する</t>
    <rPh sb="4" eb="6">
      <t>ソウニュウ</t>
    </rPh>
    <rPh sb="6" eb="8">
      <t>カンリョウ</t>
    </rPh>
    <rPh sb="11" eb="12">
      <t>ビョウ</t>
    </rPh>
    <rPh sb="12" eb="14">
      <t>イナイ</t>
    </rPh>
    <phoneticPr fontId="6"/>
  </si>
  <si>
    <t>[操作]デバイス挿入
[測定開始タイミング]デバイス挿入完了
[測定終了タイミング]カバーアート表示
[測定対象モード]DISC(CDDA)
[デッキ]DVD
[応答時間(単位[sec])]7</t>
    <rPh sb="1" eb="3">
      <t>ソウサ</t>
    </rPh>
    <rPh sb="8" eb="10">
      <t>ソウニュウ</t>
    </rPh>
    <rPh sb="12" eb="14">
      <t>ソクテイ</t>
    </rPh>
    <rPh sb="14" eb="16">
      <t>カイシ</t>
    </rPh>
    <rPh sb="26" eb="28">
      <t>ソウニュウ</t>
    </rPh>
    <rPh sb="28" eb="30">
      <t>カンリョウ</t>
    </rPh>
    <rPh sb="32" eb="34">
      <t>ソクテイ</t>
    </rPh>
    <rPh sb="34" eb="36">
      <t>シュウリョウ</t>
    </rPh>
    <rPh sb="52" eb="54">
      <t>ソクテイ</t>
    </rPh>
    <rPh sb="54" eb="56">
      <t>タイショウ</t>
    </rPh>
    <phoneticPr fontId="6"/>
  </si>
  <si>
    <t>デバイス挿入完了から7秒以内でカバーアートを表示する</t>
    <rPh sb="4" eb="6">
      <t>ソウニュウ</t>
    </rPh>
    <rPh sb="6" eb="8">
      <t>カンリョウ</t>
    </rPh>
    <rPh sb="11" eb="12">
      <t>ビョウ</t>
    </rPh>
    <rPh sb="12" eb="14">
      <t>イナイ</t>
    </rPh>
    <phoneticPr fontId="6"/>
  </si>
  <si>
    <t>[操作]デバイス挿入
[測定開始タイミング]デバイス挿入完了
[測定終了タイミング]音声出力
[測定対象モード]DISC(DVD)
[デッキ]DVD
[応答時間(単位[sec])]11</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オンセイ</t>
    </rPh>
    <rPh sb="44" eb="46">
      <t>シュツリョク</t>
    </rPh>
    <rPh sb="48" eb="50">
      <t>ソクテイ</t>
    </rPh>
    <rPh sb="50" eb="52">
      <t>タイショウ</t>
    </rPh>
    <phoneticPr fontId="6"/>
  </si>
  <si>
    <t>DVDを挿入すると</t>
    <rPh sb="4" eb="6">
      <t>ソウニュウ</t>
    </rPh>
    <phoneticPr fontId="6"/>
  </si>
  <si>
    <t>デバイス挿入完了から11秒以内で音声出力を開始する</t>
    <rPh sb="4" eb="6">
      <t>ソウニュウ</t>
    </rPh>
    <rPh sb="6" eb="8">
      <t>カンリョウ</t>
    </rPh>
    <rPh sb="12" eb="13">
      <t>ビョウ</t>
    </rPh>
    <rPh sb="13" eb="15">
      <t>イナイ</t>
    </rPh>
    <rPh sb="16" eb="18">
      <t>オンセイ</t>
    </rPh>
    <rPh sb="18" eb="20">
      <t>シュツリョク</t>
    </rPh>
    <rPh sb="21" eb="23">
      <t>カイシ</t>
    </rPh>
    <phoneticPr fontId="6"/>
  </si>
  <si>
    <t>[操作]デバイス挿入
[測定開始タイミング]デバイス挿入完了
[測定終了タイミング]音声出力
[測定対象モード]DISC(DVD)
[デッキ]BD
[応答時間(単位[sec])]13</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オンセイ</t>
    </rPh>
    <rPh sb="44" eb="46">
      <t>シュツリョク</t>
    </rPh>
    <rPh sb="48" eb="50">
      <t>ソクテイ</t>
    </rPh>
    <rPh sb="50" eb="52">
      <t>タイショウ</t>
    </rPh>
    <phoneticPr fontId="6"/>
  </si>
  <si>
    <t>デバイス挿入完了から13秒以内で音声出力を開始する</t>
    <rPh sb="4" eb="6">
      <t>ソウニュウ</t>
    </rPh>
    <rPh sb="6" eb="8">
      <t>カンリョウ</t>
    </rPh>
    <rPh sb="12" eb="13">
      <t>ビョウ</t>
    </rPh>
    <rPh sb="13" eb="15">
      <t>イナイ</t>
    </rPh>
    <rPh sb="16" eb="18">
      <t>オンセイ</t>
    </rPh>
    <rPh sb="18" eb="20">
      <t>シュツリョク</t>
    </rPh>
    <rPh sb="21" eb="23">
      <t>カイシ</t>
    </rPh>
    <phoneticPr fontId="6"/>
  </si>
  <si>
    <t>[操作]デバイス挿入
[測定開始タイミング]デバイス挿入完了
[測定終了タイミング]Track名表示
[測定対象モード]DISC(DVD)
[デッキ]DVD
[応答時間(単位[sec])]11</t>
    <rPh sb="1" eb="3">
      <t>ソウサ</t>
    </rPh>
    <rPh sb="8" eb="10">
      <t>ソウニュウ</t>
    </rPh>
    <rPh sb="12" eb="14">
      <t>ソクテイ</t>
    </rPh>
    <rPh sb="14" eb="16">
      <t>カイシ</t>
    </rPh>
    <rPh sb="26" eb="28">
      <t>ソウニュウ</t>
    </rPh>
    <rPh sb="28" eb="30">
      <t>カンリョウ</t>
    </rPh>
    <rPh sb="32" eb="34">
      <t>ソクテイ</t>
    </rPh>
    <rPh sb="34" eb="36">
      <t>シュウリョウ</t>
    </rPh>
    <rPh sb="47" eb="48">
      <t>メイ</t>
    </rPh>
    <rPh sb="48" eb="50">
      <t>ヒョウジ</t>
    </rPh>
    <rPh sb="52" eb="54">
      <t>ソクテイ</t>
    </rPh>
    <rPh sb="54" eb="56">
      <t>タイショウ</t>
    </rPh>
    <phoneticPr fontId="6"/>
  </si>
  <si>
    <t>デバイス挿入完了から11秒以内でTrack名を表示する</t>
    <rPh sb="4" eb="6">
      <t>ソウニュウ</t>
    </rPh>
    <rPh sb="6" eb="8">
      <t>カンリョウ</t>
    </rPh>
    <rPh sb="12" eb="13">
      <t>ビョウ</t>
    </rPh>
    <rPh sb="13" eb="15">
      <t>イナイ</t>
    </rPh>
    <phoneticPr fontId="6"/>
  </si>
  <si>
    <t>[操作]デバイス挿入
[測定開始タイミング]デバイス挿入完了
[測定終了タイミング]Track名表示
[測定対象モード]DISC(DVD)
[デッキ]BD
[応答時間(単位[sec])]13</t>
    <rPh sb="1" eb="3">
      <t>ソウサ</t>
    </rPh>
    <rPh sb="8" eb="10">
      <t>ソウニュウ</t>
    </rPh>
    <rPh sb="12" eb="14">
      <t>ソクテイ</t>
    </rPh>
    <rPh sb="14" eb="16">
      <t>カイシ</t>
    </rPh>
    <rPh sb="26" eb="28">
      <t>ソウニュウ</t>
    </rPh>
    <rPh sb="28" eb="30">
      <t>カンリョウ</t>
    </rPh>
    <rPh sb="32" eb="34">
      <t>ソクテイ</t>
    </rPh>
    <rPh sb="34" eb="36">
      <t>シュウリョウ</t>
    </rPh>
    <rPh sb="47" eb="48">
      <t>メイ</t>
    </rPh>
    <rPh sb="48" eb="50">
      <t>ヒョウジ</t>
    </rPh>
    <rPh sb="52" eb="54">
      <t>ソクテイ</t>
    </rPh>
    <rPh sb="54" eb="56">
      <t>タイショウ</t>
    </rPh>
    <phoneticPr fontId="6"/>
  </si>
  <si>
    <t>デバイス挿入完了から13秒以内でTrack名を表示する</t>
    <rPh sb="4" eb="6">
      <t>ソウニュウ</t>
    </rPh>
    <rPh sb="6" eb="8">
      <t>カンリョウ</t>
    </rPh>
    <rPh sb="12" eb="13">
      <t>ビョウ</t>
    </rPh>
    <rPh sb="13" eb="15">
      <t>イナイ</t>
    </rPh>
    <phoneticPr fontId="6"/>
  </si>
  <si>
    <t>[操作]デバイス挿入
[測定開始タイミング]デバイス挿入完了
[測定終了タイミング]映像表示
[測定対象モード]DISC(DVD)
[デッキ]DVD
[応答時間(単位[sec])]11</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エイゾウ</t>
    </rPh>
    <rPh sb="44" eb="46">
      <t>ヒョウジ</t>
    </rPh>
    <rPh sb="48" eb="50">
      <t>ソクテイ</t>
    </rPh>
    <rPh sb="50" eb="52">
      <t>タイショウ</t>
    </rPh>
    <phoneticPr fontId="6"/>
  </si>
  <si>
    <t>デバイス挿入完了から11秒以内で映像表示を開始する</t>
    <rPh sb="4" eb="6">
      <t>ソウニュウ</t>
    </rPh>
    <rPh sb="6" eb="8">
      <t>カンリョウ</t>
    </rPh>
    <rPh sb="12" eb="13">
      <t>ビョウ</t>
    </rPh>
    <rPh sb="13" eb="15">
      <t>イナイ</t>
    </rPh>
    <rPh sb="16" eb="18">
      <t>エイゾウ</t>
    </rPh>
    <rPh sb="18" eb="20">
      <t>ヒョウジ</t>
    </rPh>
    <rPh sb="21" eb="23">
      <t>カイシ</t>
    </rPh>
    <phoneticPr fontId="6"/>
  </si>
  <si>
    <t>[操作]デバイス挿入
[測定開始タイミング]デバイス挿入完了
[測定終了タイミング]映像表示
[測定対象モード]DISC(DVD)
[デッキ]BD
[応答時間(単位[sec])]13</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エイゾウ</t>
    </rPh>
    <rPh sb="44" eb="46">
      <t>ヒョウジ</t>
    </rPh>
    <rPh sb="48" eb="50">
      <t>ソクテイ</t>
    </rPh>
    <rPh sb="50" eb="52">
      <t>タイショウ</t>
    </rPh>
    <phoneticPr fontId="6"/>
  </si>
  <si>
    <t>デバイス挿入完了から13秒以内で映像表示を開始する</t>
    <rPh sb="4" eb="6">
      <t>ソウニュウ</t>
    </rPh>
    <rPh sb="6" eb="8">
      <t>カンリョウ</t>
    </rPh>
    <rPh sb="12" eb="13">
      <t>ビョウ</t>
    </rPh>
    <rPh sb="13" eb="15">
      <t>イナイ</t>
    </rPh>
    <rPh sb="16" eb="18">
      <t>エイゾウ</t>
    </rPh>
    <phoneticPr fontId="6"/>
  </si>
  <si>
    <t>[操作]デバイス挿入
[測定開始タイミング]デバイス挿入完了
[測定終了タイミング]音声出力
[測定対象モード]DISC(BD)
[デッキ]-
[応答時間(単位[sec])]14</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オンセイ</t>
    </rPh>
    <rPh sb="44" eb="46">
      <t>シュツリョク</t>
    </rPh>
    <rPh sb="48" eb="50">
      <t>ソクテイ</t>
    </rPh>
    <rPh sb="50" eb="52">
      <t>タイショウ</t>
    </rPh>
    <phoneticPr fontId="6"/>
  </si>
  <si>
    <t>BDを挿入すると</t>
    <rPh sb="3" eb="5">
      <t>ソウニュウ</t>
    </rPh>
    <phoneticPr fontId="6"/>
  </si>
  <si>
    <t>デバイス挿入完了から14秒以内で音声出力を開始する</t>
    <rPh sb="4" eb="6">
      <t>ソウニュウ</t>
    </rPh>
    <rPh sb="6" eb="8">
      <t>カンリョウ</t>
    </rPh>
    <rPh sb="12" eb="13">
      <t>ビョウ</t>
    </rPh>
    <rPh sb="13" eb="15">
      <t>イナイ</t>
    </rPh>
    <rPh sb="16" eb="18">
      <t>オンセイ</t>
    </rPh>
    <rPh sb="18" eb="20">
      <t>シュツリョク</t>
    </rPh>
    <rPh sb="21" eb="23">
      <t>カイシ</t>
    </rPh>
    <phoneticPr fontId="6"/>
  </si>
  <si>
    <t>[操作]デバイス挿入
[測定開始タイミング]デバイス挿入完了
[測定終了タイミング]Track名表示
[測定対象モード]DISC(BD)
[デッキ]-
[応答時間(単位[sec])]14</t>
    <rPh sb="1" eb="3">
      <t>ソウサ</t>
    </rPh>
    <rPh sb="8" eb="10">
      <t>ソウニュウ</t>
    </rPh>
    <rPh sb="12" eb="14">
      <t>ソクテイ</t>
    </rPh>
    <rPh sb="14" eb="16">
      <t>カイシ</t>
    </rPh>
    <rPh sb="26" eb="28">
      <t>ソウニュウ</t>
    </rPh>
    <rPh sb="28" eb="30">
      <t>カンリョウ</t>
    </rPh>
    <rPh sb="32" eb="34">
      <t>ソクテイ</t>
    </rPh>
    <rPh sb="34" eb="36">
      <t>シュウリョウ</t>
    </rPh>
    <rPh sb="47" eb="48">
      <t>メイ</t>
    </rPh>
    <rPh sb="48" eb="50">
      <t>ヒョウジ</t>
    </rPh>
    <rPh sb="52" eb="54">
      <t>ソクテイ</t>
    </rPh>
    <rPh sb="54" eb="56">
      <t>タイショウ</t>
    </rPh>
    <phoneticPr fontId="6"/>
  </si>
  <si>
    <t>デバイス挿入完了から14秒以内でTrack名を表示する</t>
    <rPh sb="4" eb="6">
      <t>ソウニュウ</t>
    </rPh>
    <rPh sb="6" eb="8">
      <t>カンリョウ</t>
    </rPh>
    <rPh sb="12" eb="13">
      <t>ビョウ</t>
    </rPh>
    <rPh sb="13" eb="15">
      <t>イナイ</t>
    </rPh>
    <phoneticPr fontId="6"/>
  </si>
  <si>
    <t>[操作]デバイス挿入
[測定開始タイミング]デバイス挿入完了
[測定終了タイミング]映像表示
[測定対象モード]DISC(BD)
[デッキ]-
[応答時間(単位[sec])]14</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エイゾウ</t>
    </rPh>
    <rPh sb="44" eb="46">
      <t>ヒョウジ</t>
    </rPh>
    <rPh sb="48" eb="50">
      <t>ソクテイ</t>
    </rPh>
    <rPh sb="50" eb="52">
      <t>タイショウ</t>
    </rPh>
    <phoneticPr fontId="6"/>
  </si>
  <si>
    <t>デバイス挿入完了から14秒以内で映像表示を開始する</t>
    <rPh sb="4" eb="6">
      <t>ソウニュウ</t>
    </rPh>
    <rPh sb="6" eb="8">
      <t>カンリョウ</t>
    </rPh>
    <rPh sb="12" eb="13">
      <t>ビョウ</t>
    </rPh>
    <rPh sb="13" eb="15">
      <t>イナイ</t>
    </rPh>
    <rPh sb="16" eb="18">
      <t>エイゾウ</t>
    </rPh>
    <phoneticPr fontId="6"/>
  </si>
  <si>
    <t>[操作]デバイス挿入
[測定開始タイミング]デバイス挿入完了
[測定終了タイミング]音声出力
[測定対象モード]DISC(CD-R/DVD-R)
[デッキ]CD
[応答時間(単位[sec])]6
[デバイス条件]
ﾌｧｲﾙ数：140
MP3：50ﾌｧｲﾙ
WMA：40ﾌｧｲﾙ
AAC：50ファイル
ﾌｧｲﾙ容量600MB
ﾃﾞﾊﾞｲｽ容量：700MB (CD-R), 4.7GB (DVD-R)</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オンセイ</t>
    </rPh>
    <rPh sb="44" eb="46">
      <t>シュツリョク</t>
    </rPh>
    <rPh sb="48" eb="50">
      <t>ソクテイ</t>
    </rPh>
    <rPh sb="50" eb="52">
      <t>タイショウ</t>
    </rPh>
    <rPh sb="103" eb="105">
      <t>ジョウケン</t>
    </rPh>
    <phoneticPr fontId="6"/>
  </si>
  <si>
    <t>[デッキ]CDでかつ
[デバイス条件]
ﾌｧｲﾙ数：140
MP3：50ﾌｧｲﾙ
WMA：40ﾌｧｲﾙ
AAC：50ファイル
ﾌｧｲﾙ容量600MB
ﾃﾞﾊﾞｲｽ容量：700MB (CD-R), 4.7GB (DVD-R)</t>
    <phoneticPr fontId="6"/>
  </si>
  <si>
    <t>CD-R/DVD-Rを挿入すると</t>
    <rPh sb="11" eb="13">
      <t>ソウニュウ</t>
    </rPh>
    <phoneticPr fontId="6"/>
  </si>
  <si>
    <t>デバイス挿入完了から6秒以内で音声出力を開始する</t>
    <rPh sb="4" eb="6">
      <t>ソウニュウ</t>
    </rPh>
    <rPh sb="6" eb="8">
      <t>カンリョウ</t>
    </rPh>
    <rPh sb="11" eb="12">
      <t>ビョウ</t>
    </rPh>
    <rPh sb="12" eb="14">
      <t>イナイ</t>
    </rPh>
    <rPh sb="15" eb="17">
      <t>オンセイ</t>
    </rPh>
    <rPh sb="17" eb="19">
      <t>シュツリョク</t>
    </rPh>
    <rPh sb="20" eb="22">
      <t>カイシ</t>
    </rPh>
    <phoneticPr fontId="6"/>
  </si>
  <si>
    <t>[操作]デバイス挿入
[測定開始タイミング]デバイス挿入完了
[測定終了タイミング]音声出力
[測定対象モード]DISC(CD-R/DVD-R)
[デッキ]DVD
[応答時間(単位[sec])]10
[デバイス条件]
ﾌｧｲﾙ数：140
MP3：50ﾌｧｲﾙ
WMA：40ﾌｧｲﾙ
AAC：50ファイル
ﾌｧｲﾙ容量600MB
ﾃﾞﾊﾞｲｽ容量：700MB (CD-R), 4.7GB (DVD-R)</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オンセイ</t>
    </rPh>
    <rPh sb="44" eb="46">
      <t>シュツリョク</t>
    </rPh>
    <rPh sb="48" eb="50">
      <t>ソクテイ</t>
    </rPh>
    <rPh sb="50" eb="52">
      <t>タイショウ</t>
    </rPh>
    <phoneticPr fontId="6"/>
  </si>
  <si>
    <t>[デッキ]DVDでかつ[デバイス条件]
ﾌｧｲﾙ数：140
MP3：50ﾌｧｲﾙ
WMA：40ﾌｧｲﾙ
AAC：50ファイル
ﾌｧｲﾙ容量600MB
ﾃﾞﾊﾞｲｽ容量：700MB (CD-R), 4.7GB (DVD-R)</t>
    <phoneticPr fontId="6"/>
  </si>
  <si>
    <t>[操作]デバイス挿入
[測定開始タイミング]デバイス挿入完了
[測定終了タイミング]音声出力
[測定対象モード]DISC(CD-R/DVD-R)
[デッキ]BD
[応答時間(単位[sec])]12
[デバイス条件]
ﾌｧｲﾙ数：140
MP3：50ﾌｧｲﾙ
WMA：40ﾌｧｲﾙ
AAC：50ファイル
ﾌｧｲﾙ容量600MB
ﾃﾞﾊﾞｲｽ容量：700MB (CD-R), 4.7GB (DVD-R)</t>
    <rPh sb="1" eb="3">
      <t>ソウサ</t>
    </rPh>
    <rPh sb="8" eb="10">
      <t>ソウニュウ</t>
    </rPh>
    <rPh sb="12" eb="14">
      <t>ソクテイ</t>
    </rPh>
    <rPh sb="14" eb="16">
      <t>カイシ</t>
    </rPh>
    <rPh sb="26" eb="28">
      <t>ソウニュウ</t>
    </rPh>
    <rPh sb="28" eb="30">
      <t>カンリョウ</t>
    </rPh>
    <rPh sb="32" eb="34">
      <t>ソクテイ</t>
    </rPh>
    <rPh sb="34" eb="36">
      <t>シュウリョウ</t>
    </rPh>
    <rPh sb="42" eb="44">
      <t>オンセイ</t>
    </rPh>
    <rPh sb="44" eb="46">
      <t>シュツリョク</t>
    </rPh>
    <rPh sb="48" eb="50">
      <t>ソクテイ</t>
    </rPh>
    <rPh sb="50" eb="52">
      <t>タイショウ</t>
    </rPh>
    <phoneticPr fontId="6"/>
  </si>
  <si>
    <t>[デッキ]BDでかつ[デバイス条件]
ﾌｧｲﾙ数：140
MP3：50ﾌｧｲﾙ
WMA：40ﾌｧｲﾙ
AAC：50ファイル
ﾌｧｲﾙ容量600MB
ﾃﾞﾊﾞｲｽ容量：700MB (CD-R), 4.7GB (DVD-R)</t>
    <phoneticPr fontId="6"/>
  </si>
  <si>
    <t>デバイス挿入完了から12秒以内で音声出力を開始する</t>
    <rPh sb="4" eb="6">
      <t>ソウニュウ</t>
    </rPh>
    <rPh sb="6" eb="8">
      <t>カンリョウ</t>
    </rPh>
    <rPh sb="12" eb="13">
      <t>ビョウ</t>
    </rPh>
    <rPh sb="13" eb="15">
      <t>イナイ</t>
    </rPh>
    <rPh sb="16" eb="18">
      <t>オンセイ</t>
    </rPh>
    <rPh sb="18" eb="20">
      <t>シュツリョク</t>
    </rPh>
    <rPh sb="21" eb="23">
      <t>カイシ</t>
    </rPh>
    <phoneticPr fontId="6"/>
  </si>
  <si>
    <t>[操作]デバイス挿入
[測定開始タイミング]デバイス挿入完了
[測定終了タイミング]Track名表示
[測定対象モード]DISC(CD-R/DVD-R)
[デッキ]CD
[応答時間(単位[sec])]6
[デバイス条件]
ﾌｧｲﾙ数：140
MP3：50ﾌｧｲﾙ
WMA：40ﾌｧｲﾙ
AAC：50ファイル
ﾌｧｲﾙ容量600MB
ﾃﾞﾊﾞｲｽ容量：700MB (CD-R), 4.7GB (DVD-R)</t>
    <rPh sb="1" eb="3">
      <t>ソウサ</t>
    </rPh>
    <rPh sb="8" eb="10">
      <t>ソウニュウ</t>
    </rPh>
    <rPh sb="12" eb="14">
      <t>ソクテイ</t>
    </rPh>
    <rPh sb="14" eb="16">
      <t>カイシ</t>
    </rPh>
    <rPh sb="26" eb="28">
      <t>ソウニュウ</t>
    </rPh>
    <rPh sb="28" eb="30">
      <t>カンリョウ</t>
    </rPh>
    <rPh sb="32" eb="34">
      <t>ソクテイ</t>
    </rPh>
    <rPh sb="34" eb="36">
      <t>シュウリョウ</t>
    </rPh>
    <rPh sb="47" eb="48">
      <t>メイ</t>
    </rPh>
    <rPh sb="48" eb="50">
      <t>ヒョウジ</t>
    </rPh>
    <rPh sb="52" eb="54">
      <t>ソクテイ</t>
    </rPh>
    <rPh sb="54" eb="56">
      <t>タイショウ</t>
    </rPh>
    <phoneticPr fontId="6"/>
  </si>
  <si>
    <t>[デッキ]CDでかつ[デバイス条件]
ﾌｧｲﾙ数：140
MP3：50ﾌｧｲﾙ
WMA：40ﾌｧｲﾙ
AAC：50ファイル
ﾌｧｲﾙ容量600MB
ﾃﾞﾊﾞｲｽ容量：700MB (CD-R), 4.7GB (DVD-R)</t>
    <phoneticPr fontId="6"/>
  </si>
  <si>
    <t>デバイス挿入完了から6秒以内でTrack名を表示する</t>
    <rPh sb="4" eb="6">
      <t>ソウニュウ</t>
    </rPh>
    <rPh sb="6" eb="8">
      <t>カンリョウ</t>
    </rPh>
    <rPh sb="11" eb="12">
      <t>ビョウ</t>
    </rPh>
    <rPh sb="12" eb="14">
      <t>イナイ</t>
    </rPh>
    <rPh sb="20" eb="21">
      <t>メイ</t>
    </rPh>
    <rPh sb="22" eb="24">
      <t>ヒョウジ</t>
    </rPh>
    <phoneticPr fontId="6"/>
  </si>
  <si>
    <t>[操作]デバイス挿入
[測定開始タイミング]デバイス挿入完了
[測定終了タイミング]Track名表示
[測定対象モード]DISC(CD-R/DVD-R)
[デッキ]DVD
[応答時間(単位[sec])]10
[デバイス条件]
ﾌｧｲﾙ数：140
MP3：50ﾌｧｲﾙ
WMA：40ﾌｧｲﾙ
AAC：50ファイル
ﾌｧｲﾙ容量600MB
ﾃﾞﾊﾞｲｽ容量：700MB (CD-R), 4.7GB (DVD-R)</t>
    <rPh sb="1" eb="3">
      <t>ソウサ</t>
    </rPh>
    <rPh sb="8" eb="10">
      <t>ソウニュウ</t>
    </rPh>
    <rPh sb="12" eb="14">
      <t>ソクテイ</t>
    </rPh>
    <rPh sb="14" eb="16">
      <t>カイシ</t>
    </rPh>
    <rPh sb="26" eb="28">
      <t>ソウニュウ</t>
    </rPh>
    <rPh sb="28" eb="30">
      <t>カンリョウ</t>
    </rPh>
    <rPh sb="32" eb="34">
      <t>ソクテイ</t>
    </rPh>
    <rPh sb="34" eb="36">
      <t>シュウリョウ</t>
    </rPh>
    <rPh sb="47" eb="48">
      <t>メイ</t>
    </rPh>
    <rPh sb="48" eb="50">
      <t>ヒョウジ</t>
    </rPh>
    <rPh sb="52" eb="54">
      <t>ソクテイ</t>
    </rPh>
    <rPh sb="54" eb="56">
      <t>タイショウ</t>
    </rPh>
    <phoneticPr fontId="6"/>
  </si>
  <si>
    <t>[操作]デバイス挿入
[測定開始タイミング]デバイス挿入完了
[測定終了タイミング]Track名表示
[測定対象モード]DISC(CD-R/DVD-R)
[デッキ]BD
[応答時間(単位[sec])]12
[デバイス条件]
ﾌｧｲﾙ数：140
MP3：50ﾌｧｲﾙ
WMA：40ﾌｧｲﾙ
AAC：50ファイル
ﾌｧｲﾙ容量600MB
ﾃﾞﾊﾞｲｽ容量：700MB (CD-R), 4.7GB (DVD-R)</t>
    <rPh sb="1" eb="3">
      <t>ソウサ</t>
    </rPh>
    <rPh sb="8" eb="10">
      <t>ソウニュウ</t>
    </rPh>
    <rPh sb="12" eb="14">
      <t>ソクテイ</t>
    </rPh>
    <rPh sb="14" eb="16">
      <t>カイシ</t>
    </rPh>
    <rPh sb="26" eb="28">
      <t>ソウニュウ</t>
    </rPh>
    <rPh sb="28" eb="30">
      <t>カンリョウ</t>
    </rPh>
    <rPh sb="32" eb="34">
      <t>ソクテイ</t>
    </rPh>
    <rPh sb="34" eb="36">
      <t>シュウリョウ</t>
    </rPh>
    <rPh sb="47" eb="48">
      <t>メイ</t>
    </rPh>
    <rPh sb="48" eb="50">
      <t>ヒョウジ</t>
    </rPh>
    <rPh sb="52" eb="54">
      <t>ソクテイ</t>
    </rPh>
    <rPh sb="54" eb="56">
      <t>タイショウ</t>
    </rPh>
    <phoneticPr fontId="6"/>
  </si>
  <si>
    <t>デバイス挿入完了から12秒以内でTrack名を表示する</t>
    <rPh sb="4" eb="6">
      <t>ソウニュウ</t>
    </rPh>
    <rPh sb="6" eb="8">
      <t>カンリョウ</t>
    </rPh>
    <rPh sb="12" eb="13">
      <t>ビョウ</t>
    </rPh>
    <rPh sb="13" eb="15">
      <t>イナイ</t>
    </rPh>
    <phoneticPr fontId="6"/>
  </si>
  <si>
    <t>[操作]デバイス挿入
[測定開始タイミング]デバイス挿入完了
[測定終了タイミング]カバーアート表示
[測定対象モード]DISC(CD-R/DVD-R)
[デッキ]CD
[応答時間(単位[sec])]6
[デバイス条件]
ﾌｧｲﾙ数：140
MP3：50ﾌｧｲﾙ
WMA：40ﾌｧｲﾙ
AAC：50ファイル
ﾌｧｲﾙ容量600MB
ﾃﾞﾊﾞｲｽ容量：700MB (CD-R), 4.7GB (DVD-R)</t>
    <rPh sb="1" eb="3">
      <t>ソウサ</t>
    </rPh>
    <rPh sb="8" eb="10">
      <t>ソウニュウ</t>
    </rPh>
    <rPh sb="12" eb="14">
      <t>ソクテイ</t>
    </rPh>
    <rPh sb="14" eb="16">
      <t>カイシ</t>
    </rPh>
    <rPh sb="26" eb="28">
      <t>ソウニュウ</t>
    </rPh>
    <rPh sb="28" eb="30">
      <t>カンリョウ</t>
    </rPh>
    <rPh sb="32" eb="34">
      <t>ソクテイ</t>
    </rPh>
    <rPh sb="34" eb="36">
      <t>シュウリョウ</t>
    </rPh>
    <rPh sb="48" eb="50">
      <t>ヒョウジ</t>
    </rPh>
    <rPh sb="52" eb="54">
      <t>ソクテイ</t>
    </rPh>
    <rPh sb="54" eb="56">
      <t>タイショウ</t>
    </rPh>
    <phoneticPr fontId="6"/>
  </si>
  <si>
    <t>デバイス挿入完了から6秒以内でカバーアートを表示する</t>
    <rPh sb="4" eb="6">
      <t>ソウニュウ</t>
    </rPh>
    <rPh sb="6" eb="8">
      <t>カンリョウ</t>
    </rPh>
    <rPh sb="11" eb="12">
      <t>ビョウ</t>
    </rPh>
    <rPh sb="12" eb="14">
      <t>イナイ</t>
    </rPh>
    <phoneticPr fontId="6"/>
  </si>
  <si>
    <t>[操作]デバイス挿入
[測定開始タイミング]デバイス挿入完了
[測定終了タイミング]カバーアート表示
[測定対象モード]DISC(CD-R/DVD-R)
[デッキ]DVD
[応答時間(単位[sec])]10
[デバイス条件]
ﾌｧｲﾙ数：140
MP3：50ﾌｧｲﾙ
WMA：40ﾌｧｲﾙ
AAC：50ファイル
ﾌｧｲﾙ容量600MB
ﾃﾞﾊﾞｲｽ容量：700MB (CD-R), 4.7GB (DVD-R)</t>
    <rPh sb="1" eb="3">
      <t>ソウサ</t>
    </rPh>
    <rPh sb="8" eb="10">
      <t>ソウニュウ</t>
    </rPh>
    <rPh sb="12" eb="14">
      <t>ソクテイ</t>
    </rPh>
    <rPh sb="14" eb="16">
      <t>カイシ</t>
    </rPh>
    <rPh sb="26" eb="28">
      <t>ソウニュウ</t>
    </rPh>
    <rPh sb="28" eb="30">
      <t>カンリョウ</t>
    </rPh>
    <rPh sb="32" eb="34">
      <t>ソクテイ</t>
    </rPh>
    <rPh sb="34" eb="36">
      <t>シュウリョウ</t>
    </rPh>
    <rPh sb="52" eb="54">
      <t>ソクテイ</t>
    </rPh>
    <rPh sb="54" eb="56">
      <t>タイショウ</t>
    </rPh>
    <phoneticPr fontId="6"/>
  </si>
  <si>
    <t>デバイス挿入完了から10秒以内でカバーアートを表示する</t>
    <rPh sb="4" eb="6">
      <t>ソウニュウ</t>
    </rPh>
    <rPh sb="6" eb="8">
      <t>カンリョウ</t>
    </rPh>
    <rPh sb="12" eb="13">
      <t>ビョウ</t>
    </rPh>
    <rPh sb="13" eb="15">
      <t>イナイ</t>
    </rPh>
    <phoneticPr fontId="6"/>
  </si>
  <si>
    <t>[操作]デバイス排出
[測定開始タイミング]デバイスイジェクト操作
[測定終了タイミング]デバイスイジェクト
[測定対象モード]DISC(CDDA)
[デッキ]-
[応答時間(単位[sec])]3</t>
    <rPh sb="1" eb="3">
      <t>ソウサ</t>
    </rPh>
    <rPh sb="8" eb="10">
      <t>ハイシュツ</t>
    </rPh>
    <rPh sb="12" eb="14">
      <t>ソクテイ</t>
    </rPh>
    <rPh sb="14" eb="16">
      <t>カイシ</t>
    </rPh>
    <rPh sb="31" eb="33">
      <t>ソウサ</t>
    </rPh>
    <rPh sb="35" eb="37">
      <t>ソクテイ</t>
    </rPh>
    <rPh sb="37" eb="39">
      <t>シュウリョウ</t>
    </rPh>
    <rPh sb="56" eb="58">
      <t>ソクテイ</t>
    </rPh>
    <rPh sb="58" eb="60">
      <t>タイショウ</t>
    </rPh>
    <phoneticPr fontId="6"/>
  </si>
  <si>
    <t>CDDAをイジェクトすると</t>
    <phoneticPr fontId="6"/>
  </si>
  <si>
    <t>デバイスイジェクト操作開始から3秒以内でデバイス排出完了する</t>
    <rPh sb="9" eb="11">
      <t>ソウサ</t>
    </rPh>
    <rPh sb="11" eb="13">
      <t>カイシ</t>
    </rPh>
    <rPh sb="16" eb="17">
      <t>ビョウ</t>
    </rPh>
    <rPh sb="17" eb="19">
      <t>イナイ</t>
    </rPh>
    <rPh sb="24" eb="26">
      <t>ハイシュツ</t>
    </rPh>
    <rPh sb="26" eb="28">
      <t>カンリョウ</t>
    </rPh>
    <phoneticPr fontId="6"/>
  </si>
  <si>
    <t>[操作]デバイス排出
[測定開始タイミング]デバイスイジェクト操作
[測定終了タイミング]デバイスイジェクト
[測定対象モード]DISC(DVD)
[デッキ]-
[応答時間(単位[sec])]3</t>
    <rPh sb="1" eb="3">
      <t>ソウサ</t>
    </rPh>
    <rPh sb="8" eb="10">
      <t>ハイシュツ</t>
    </rPh>
    <rPh sb="12" eb="14">
      <t>ソクテイ</t>
    </rPh>
    <rPh sb="14" eb="16">
      <t>カイシ</t>
    </rPh>
    <rPh sb="31" eb="33">
      <t>ソウサ</t>
    </rPh>
    <rPh sb="35" eb="37">
      <t>ソクテイ</t>
    </rPh>
    <rPh sb="37" eb="39">
      <t>シュウリョウ</t>
    </rPh>
    <rPh sb="56" eb="58">
      <t>ソクテイ</t>
    </rPh>
    <rPh sb="58" eb="60">
      <t>タイショウ</t>
    </rPh>
    <phoneticPr fontId="6"/>
  </si>
  <si>
    <t>DVDをイジェクトすると</t>
    <phoneticPr fontId="6"/>
  </si>
  <si>
    <t>[操作]デバイス排出
[測定開始タイミング]デバイスイジェクト操作
[測定終了タイミング]デバイスイジェクト
[測定対象モード]DISC(BD)
[デッキ]-
[応答時間(単位[sec])]3</t>
    <rPh sb="1" eb="3">
      <t>ソウサ</t>
    </rPh>
    <rPh sb="8" eb="10">
      <t>ハイシュツ</t>
    </rPh>
    <rPh sb="12" eb="14">
      <t>ソクテイ</t>
    </rPh>
    <rPh sb="14" eb="16">
      <t>カイシ</t>
    </rPh>
    <rPh sb="31" eb="33">
      <t>ソウサ</t>
    </rPh>
    <rPh sb="35" eb="37">
      <t>ソクテイ</t>
    </rPh>
    <rPh sb="37" eb="39">
      <t>シュウリョウ</t>
    </rPh>
    <rPh sb="56" eb="58">
      <t>ソクテイ</t>
    </rPh>
    <rPh sb="58" eb="60">
      <t>タイショウ</t>
    </rPh>
    <phoneticPr fontId="6"/>
  </si>
  <si>
    <t>BDをイジェクトすると</t>
    <phoneticPr fontId="6"/>
  </si>
  <si>
    <t>[操作]デバイス排出
[測定開始タイミング]デバイスイジェクト操作
[測定終了タイミング]デバイスイジェクト
[測定対象モード]DISC(CD-R/DVD-R)
[デッキ]-
[応答時間(単位[sec])]3
[デバイス条件]
ﾌｧｲﾙ数：140
MP3：50ﾌｧｲﾙ
WMA：40ﾌｧｲﾙ
AAC：50ファイル
ﾌｧｲﾙ容量600MB
ﾃﾞﾊﾞｲｽ容量：700MB (CD-R), 4.7GB (DVD-R)</t>
    <rPh sb="1" eb="3">
      <t>ソウサ</t>
    </rPh>
    <rPh sb="8" eb="10">
      <t>ハイシュツ</t>
    </rPh>
    <rPh sb="12" eb="14">
      <t>ソクテイ</t>
    </rPh>
    <rPh sb="14" eb="16">
      <t>カイシ</t>
    </rPh>
    <rPh sb="31" eb="33">
      <t>ソウサ</t>
    </rPh>
    <rPh sb="35" eb="37">
      <t>ソクテイ</t>
    </rPh>
    <rPh sb="37" eb="39">
      <t>シュウリョウ</t>
    </rPh>
    <rPh sb="56" eb="58">
      <t>ソクテイ</t>
    </rPh>
    <rPh sb="58" eb="60">
      <t>タイショウ</t>
    </rPh>
    <phoneticPr fontId="6"/>
  </si>
  <si>
    <t>[デバイス条件]
ﾌｧｲﾙ数：140
MP3：50ﾌｧｲﾙ
WMA：40ﾌｧｲﾙ
AAC：50ファイル
ﾌｧｲﾙ容量600MB
ﾃﾞﾊﾞｲｽ容量：700MB (CD-R), 4.7GB (DVD-R)</t>
    <phoneticPr fontId="6"/>
  </si>
  <si>
    <t>CD-R/DVD-Rをイジェクトすると</t>
    <phoneticPr fontId="6"/>
  </si>
  <si>
    <t>[操作]MODE切替
[測定開始タイミング]他モードから本モード遷移
[測定終了タイミング]音声出力
[測定対象モード]DISC(CDDA)
[デッキ]-
[応答時間(単位[sec])]2</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46" eb="48">
      <t>オンセイ</t>
    </rPh>
    <rPh sb="48" eb="50">
      <t>シュツリョク</t>
    </rPh>
    <rPh sb="52" eb="54">
      <t>ソクテイ</t>
    </rPh>
    <rPh sb="54" eb="56">
      <t>タイショウ</t>
    </rPh>
    <phoneticPr fontId="6"/>
  </si>
  <si>
    <t>他モードからCDDAモード遷移すると</t>
    <rPh sb="0" eb="1">
      <t>ホカ</t>
    </rPh>
    <rPh sb="13" eb="15">
      <t>センイ</t>
    </rPh>
    <phoneticPr fontId="6"/>
  </si>
  <si>
    <t>CDDAモードへ遷移開始から2秒以内で音声出力を開始する</t>
    <rPh sb="10" eb="12">
      <t>カイシ</t>
    </rPh>
    <rPh sb="19" eb="21">
      <t>オンセイ</t>
    </rPh>
    <rPh sb="21" eb="23">
      <t>シュツリョク</t>
    </rPh>
    <rPh sb="24" eb="26">
      <t>カイシ</t>
    </rPh>
    <phoneticPr fontId="6"/>
  </si>
  <si>
    <t>[操作]MODE切替
[測定開始タイミング]他モードから本モード遷移
[測定終了タイミング]Track名表示/Track番号表示
[測定対象モード]DISC(CDDA)
[デッキ]-
[応答時間(単位[sec])]2</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1" eb="52">
      <t>メイ</t>
    </rPh>
    <rPh sb="52" eb="54">
      <t>ヒョウジ</t>
    </rPh>
    <rPh sb="60" eb="62">
      <t>バンゴウ</t>
    </rPh>
    <rPh sb="62" eb="64">
      <t>ヒョウジ</t>
    </rPh>
    <rPh sb="66" eb="68">
      <t>ソクテイ</t>
    </rPh>
    <rPh sb="68" eb="70">
      <t>タイショウ</t>
    </rPh>
    <phoneticPr fontId="6"/>
  </si>
  <si>
    <t>CDDAモードへ遷移開始から2秒以内でTrack名/Track番号を表示する</t>
    <rPh sb="10" eb="12">
      <t>カイシ</t>
    </rPh>
    <rPh sb="24" eb="25">
      <t>メイ</t>
    </rPh>
    <rPh sb="31" eb="33">
      <t>バンゴウ</t>
    </rPh>
    <rPh sb="34" eb="36">
      <t>ヒョウジ</t>
    </rPh>
    <phoneticPr fontId="6"/>
  </si>
  <si>
    <t>[操作]MODE切替
[測定開始タイミング]他モードから本モード遷移
[測定終了タイミング]カバーアート表示
[測定対象モード]DISC(CDDA)
[デッキ]-
[応答時間(単位[sec])]2</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2" eb="54">
      <t>ヒョウジ</t>
    </rPh>
    <rPh sb="56" eb="58">
      <t>ソクテイ</t>
    </rPh>
    <rPh sb="58" eb="60">
      <t>タイショウ</t>
    </rPh>
    <phoneticPr fontId="6"/>
  </si>
  <si>
    <t>CDDAモードへ遷移開始から2秒以内でカバーアートを表示する</t>
    <rPh sb="10" eb="12">
      <t>カイシ</t>
    </rPh>
    <rPh sb="26" eb="28">
      <t>ヒョウジ</t>
    </rPh>
    <phoneticPr fontId="6"/>
  </si>
  <si>
    <t>[操作]MODE切替
[測定開始タイミング]他モードから本モード遷移
[測定終了タイミング]音声出力
[測定対象モード]DISC(DVD)
[デッキ]-
[応答時間(単位[sec])]3</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46" eb="48">
      <t>オンセイ</t>
    </rPh>
    <rPh sb="48" eb="50">
      <t>シュツリョク</t>
    </rPh>
    <rPh sb="52" eb="54">
      <t>ソクテイ</t>
    </rPh>
    <rPh sb="54" eb="56">
      <t>タイショウ</t>
    </rPh>
    <phoneticPr fontId="6"/>
  </si>
  <si>
    <t>他モードからDVDモード遷移すると</t>
    <rPh sb="0" eb="1">
      <t>ホカ</t>
    </rPh>
    <rPh sb="12" eb="14">
      <t>センイ</t>
    </rPh>
    <phoneticPr fontId="6"/>
  </si>
  <si>
    <t>DVDモードへ遷移開始から3秒経過した後音声出力を開始する</t>
    <rPh sb="9" eb="11">
      <t>カイシ</t>
    </rPh>
    <rPh sb="20" eb="22">
      <t>オンセイ</t>
    </rPh>
    <rPh sb="22" eb="24">
      <t>シュツリョク</t>
    </rPh>
    <rPh sb="25" eb="27">
      <t>カイシ</t>
    </rPh>
    <phoneticPr fontId="6"/>
  </si>
  <si>
    <t>[操作]MODE切替
[測定開始タイミング]他モードから本モード遷移
[測定終了タイミング]Track名表示/Track番号表示
[測定対象モード]DISC(DVD)
[デッキ]-
[応答時間(単位[sec])]3</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1" eb="52">
      <t>メイ</t>
    </rPh>
    <rPh sb="52" eb="54">
      <t>ヒョウジ</t>
    </rPh>
    <rPh sb="60" eb="62">
      <t>バンゴウ</t>
    </rPh>
    <rPh sb="62" eb="64">
      <t>ヒョウジ</t>
    </rPh>
    <rPh sb="66" eb="68">
      <t>ソクテイ</t>
    </rPh>
    <rPh sb="68" eb="70">
      <t>タイショウ</t>
    </rPh>
    <phoneticPr fontId="6"/>
  </si>
  <si>
    <t>DVDモードへ遷移開始から3秒以内でTrack名/Track番号を表示する</t>
    <rPh sb="9" eb="11">
      <t>カイシ</t>
    </rPh>
    <rPh sb="23" eb="24">
      <t>メイ</t>
    </rPh>
    <rPh sb="30" eb="32">
      <t>バンゴウ</t>
    </rPh>
    <rPh sb="33" eb="35">
      <t>ヒョウジ</t>
    </rPh>
    <phoneticPr fontId="6"/>
  </si>
  <si>
    <t>[操作]MODE切替
[測定開始タイミング]他モードから本モード遷移
[測定終了タイミング]映像表示
[測定対象モード]DISC(DVD)
[デッキ]-
[応答時間(単位[sec])]3</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46" eb="48">
      <t>エイゾウ</t>
    </rPh>
    <rPh sb="48" eb="50">
      <t>ヒョウジ</t>
    </rPh>
    <rPh sb="52" eb="54">
      <t>ソクテイ</t>
    </rPh>
    <rPh sb="54" eb="56">
      <t>タイショウ</t>
    </rPh>
    <phoneticPr fontId="6"/>
  </si>
  <si>
    <t>DVDモードへ遷移開始から3秒以内で映像を表示する</t>
    <rPh sb="9" eb="11">
      <t>カイシ</t>
    </rPh>
    <rPh sb="18" eb="20">
      <t>エイゾウ</t>
    </rPh>
    <rPh sb="21" eb="23">
      <t>ヒョウジ</t>
    </rPh>
    <phoneticPr fontId="6"/>
  </si>
  <si>
    <t>[操作]MODE切替
[測定開始タイミング]他モードから本モード遷移
[測定終了タイミング]音声出力
[測定対象モード]DISC(BD)
[デッキ]-
[応答時間(単位[sec])]8</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46" eb="48">
      <t>オンセイ</t>
    </rPh>
    <rPh sb="48" eb="50">
      <t>シュツリョク</t>
    </rPh>
    <rPh sb="52" eb="54">
      <t>ソクテイ</t>
    </rPh>
    <rPh sb="54" eb="56">
      <t>タイショウ</t>
    </rPh>
    <phoneticPr fontId="6"/>
  </si>
  <si>
    <t>他モードからBDモード遷移すると</t>
    <rPh sb="0" eb="1">
      <t>ホカ</t>
    </rPh>
    <rPh sb="11" eb="13">
      <t>センイ</t>
    </rPh>
    <phoneticPr fontId="6"/>
  </si>
  <si>
    <t>BDモードへ遷移開始から8秒以内で音声出力を開始する</t>
    <rPh sb="8" eb="10">
      <t>カイシ</t>
    </rPh>
    <rPh sb="17" eb="19">
      <t>オンセイ</t>
    </rPh>
    <rPh sb="19" eb="21">
      <t>シュツリョク</t>
    </rPh>
    <rPh sb="22" eb="24">
      <t>カイシ</t>
    </rPh>
    <phoneticPr fontId="6"/>
  </si>
  <si>
    <t>[操作]MODE切替
[測定開始タイミング]他モードから本モード遷移
[測定終了タイミング]Track名表示/Track番号表示
[測定対象モード]DISC(BD)
[デッキ]-
[応答時間(単位[sec])]8</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1" eb="52">
      <t>メイ</t>
    </rPh>
    <rPh sb="52" eb="54">
      <t>ヒョウジ</t>
    </rPh>
    <rPh sb="60" eb="62">
      <t>バンゴウ</t>
    </rPh>
    <rPh sb="62" eb="64">
      <t>ヒョウジ</t>
    </rPh>
    <rPh sb="66" eb="68">
      <t>ソクテイ</t>
    </rPh>
    <rPh sb="68" eb="70">
      <t>タイショウ</t>
    </rPh>
    <phoneticPr fontId="6"/>
  </si>
  <si>
    <t>BDモードへ遷移開始から8秒以内でTrack名/Track番号を表示する</t>
    <rPh sb="8" eb="10">
      <t>カイシ</t>
    </rPh>
    <rPh sb="22" eb="23">
      <t>メイ</t>
    </rPh>
    <rPh sb="29" eb="31">
      <t>バンゴウ</t>
    </rPh>
    <rPh sb="32" eb="34">
      <t>ヒョウジ</t>
    </rPh>
    <phoneticPr fontId="6"/>
  </si>
  <si>
    <t>[操作]MODE切替
[測定開始タイミング]他モードから本モード遷移
[測定終了タイミング]映像表示
[測定対象モード]DISC(BD)
[デッキ]-
[応答時間(単位[sec])]8</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46" eb="48">
      <t>エイゾウ</t>
    </rPh>
    <rPh sb="48" eb="50">
      <t>ヒョウジ</t>
    </rPh>
    <rPh sb="52" eb="54">
      <t>ソクテイ</t>
    </rPh>
    <rPh sb="54" eb="56">
      <t>タイショウ</t>
    </rPh>
    <phoneticPr fontId="6"/>
  </si>
  <si>
    <t>BDモードへ遷移開始から8秒以内で映像を表示する</t>
    <rPh sb="8" eb="10">
      <t>カイシ</t>
    </rPh>
    <rPh sb="17" eb="19">
      <t>エイゾウ</t>
    </rPh>
    <rPh sb="20" eb="22">
      <t>ヒョウジ</t>
    </rPh>
    <phoneticPr fontId="6"/>
  </si>
  <si>
    <t>[操作]MODE切替
[測定開始タイミング]他モードから本モード遷移
[測定終了タイミング]音声出力
[測定対象モード]DISC(CD-R/DVD-R)
[デッキ]-
[応答時間(単位[sec])]2
[デバイス条件]
ﾌｧｲﾙ数：140
MP3：50ﾌｧｲﾙ
WMA：40ﾌｧｲﾙ
AAC：50ファイル
ﾌｧｲﾙ容量600MB
ﾃﾞﾊﾞｲｽ容量：700MB (CD-R), 4.7GB (DVD-R)</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46" eb="48">
      <t>オンセイ</t>
    </rPh>
    <rPh sb="48" eb="50">
      <t>シュツリョク</t>
    </rPh>
    <rPh sb="52" eb="54">
      <t>ソクテイ</t>
    </rPh>
    <rPh sb="54" eb="56">
      <t>タイショウ</t>
    </rPh>
    <phoneticPr fontId="6"/>
  </si>
  <si>
    <t>他モードからCD-R/DVD-Rモード遷移すると</t>
    <rPh sb="0" eb="1">
      <t>ホカ</t>
    </rPh>
    <rPh sb="19" eb="21">
      <t>センイ</t>
    </rPh>
    <phoneticPr fontId="6"/>
  </si>
  <si>
    <t>CD-R/DVD-Rモードへ遷移開始から2秒以内で音声出力を開始する</t>
    <rPh sb="16" eb="18">
      <t>カイシ</t>
    </rPh>
    <rPh sb="25" eb="27">
      <t>オンセイ</t>
    </rPh>
    <rPh sb="27" eb="29">
      <t>シュツリョク</t>
    </rPh>
    <rPh sb="30" eb="32">
      <t>カイシ</t>
    </rPh>
    <phoneticPr fontId="6"/>
  </si>
  <si>
    <t>[操作]MODE切替
[測定開始タイミング]他モードから本モード遷移
[測定終了タイミング]Track名表示/Track番号表示
[測定対象モード]DISC(CD-R/DVD-R)
[デッキ]-
[応答時間(単位[sec])]2
[デバイス条件]
ﾌｧｲﾙ数：140
MP3：50ﾌｧｲﾙ
WMA：40ﾌｧｲﾙ
AAC：50ファイル
ﾌｧｲﾙ容量600MB
ﾃﾞﾊﾞｲｽ容量：700MB (CD-R), 4.7GB (DVD-R)</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1" eb="52">
      <t>メイ</t>
    </rPh>
    <rPh sb="52" eb="54">
      <t>ヒョウジ</t>
    </rPh>
    <rPh sb="60" eb="62">
      <t>バンゴウ</t>
    </rPh>
    <rPh sb="62" eb="64">
      <t>ヒョウジ</t>
    </rPh>
    <rPh sb="66" eb="68">
      <t>ソクテイ</t>
    </rPh>
    <rPh sb="68" eb="70">
      <t>タイショウ</t>
    </rPh>
    <phoneticPr fontId="6"/>
  </si>
  <si>
    <t>CD-R/DVD-Rモードへ遷移開始から2秒以内でTrack名/Track番号を表示する</t>
    <rPh sb="16" eb="18">
      <t>カイシ</t>
    </rPh>
    <rPh sb="30" eb="31">
      <t>メイ</t>
    </rPh>
    <rPh sb="37" eb="39">
      <t>バンゴウ</t>
    </rPh>
    <rPh sb="40" eb="42">
      <t>ヒョウジ</t>
    </rPh>
    <phoneticPr fontId="6"/>
  </si>
  <si>
    <t>[操作]MODE切替
[測定開始タイミング]他モードから本モード遷移
[測定終了タイミング]カバーアート表示
[測定対象モード]DISC(CD-R/DVD-R)
[デッキ]-
[応答時間(単位[sec])]2
[デバイス条件]
ﾌｧｲﾙ数：140
MP3：50ﾌｧｲﾙ
WMA：40ﾌｧｲﾙ
AAC：50ファイル
ﾌｧｲﾙ容量600MB
ﾃﾞﾊﾞｲｽ容量：700MB (CD-R), 4.7GB (DVD-R)</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2" eb="54">
      <t>ヒョウジ</t>
    </rPh>
    <rPh sb="56" eb="58">
      <t>ソクテイ</t>
    </rPh>
    <rPh sb="58" eb="60">
      <t>タイショウ</t>
    </rPh>
    <phoneticPr fontId="6"/>
  </si>
  <si>
    <t>CD-R/DVD-Rモードへ遷移開始から2秒以内でカバーアートを表示する</t>
    <rPh sb="16" eb="18">
      <t>カイシ</t>
    </rPh>
    <rPh sb="32" eb="34">
      <t>ヒョウジ</t>
    </rPh>
    <phoneticPr fontId="6"/>
  </si>
  <si>
    <t>[操作]MODE切替
[測定開始タイミング]他モードから本モード遷移
[測定終了タイミング]音声出力
[測定対象モード]USB(メモリ)
[デッキ]-
[応答時間(単位[sec])]2
[デバイス条件]
ﾌｧｲﾙ数：4000 ※2　
※2　Videoファイルは含まない
ﾌｧｲﾙ容量40GB
ﾃﾞﾊﾞｲｽ容量：64GB</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46" eb="48">
      <t>オンセイ</t>
    </rPh>
    <rPh sb="48" eb="50">
      <t>シュツリョク</t>
    </rPh>
    <rPh sb="52" eb="54">
      <t>ソクテイ</t>
    </rPh>
    <rPh sb="54" eb="56">
      <t>タイショウ</t>
    </rPh>
    <rPh sb="98" eb="100">
      <t>ジョウケン</t>
    </rPh>
    <phoneticPr fontId="6"/>
  </si>
  <si>
    <t>[デバイス条件]
ﾌｧｲﾙ数：4000 ※2　
※2　Videoファイルは含まない
ﾌｧｲﾙ容量40GB
ﾃﾞﾊﾞｲｽ容量：64GB</t>
    <phoneticPr fontId="6"/>
  </si>
  <si>
    <t>他モードからUSB(メモリ)モード遷移すると</t>
    <rPh sb="0" eb="1">
      <t>ホカ</t>
    </rPh>
    <rPh sb="17" eb="19">
      <t>センイ</t>
    </rPh>
    <phoneticPr fontId="6"/>
  </si>
  <si>
    <t>USB(メモリ)モードへ遷移開始から2秒以内で音声出力を開始する</t>
    <rPh sb="14" eb="16">
      <t>カイシ</t>
    </rPh>
    <rPh sb="23" eb="25">
      <t>オンセイ</t>
    </rPh>
    <rPh sb="25" eb="27">
      <t>シュツリョク</t>
    </rPh>
    <rPh sb="28" eb="30">
      <t>カイシ</t>
    </rPh>
    <phoneticPr fontId="6"/>
  </si>
  <si>
    <t>[操作]MODE切替
[測定開始タイミング]他モードから本モード遷移
[測定終了タイミング]Track名表示/Track番号表示
[測定対象モード]USB(メモリ)
[デッキ]-
[応答時間(単位[sec])]2
[デバイス条件]
ﾌｧｲﾙ数：4000 ※2　
※2　Videoファイルは含まない
ﾌｧｲﾙ容量40GB
ﾃﾞﾊﾞｲｽ容量：64GB</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1" eb="52">
      <t>メイ</t>
    </rPh>
    <rPh sb="52" eb="54">
      <t>ヒョウジ</t>
    </rPh>
    <rPh sb="60" eb="62">
      <t>バンゴウ</t>
    </rPh>
    <rPh sb="62" eb="64">
      <t>ヒョウジ</t>
    </rPh>
    <rPh sb="66" eb="68">
      <t>ソクテイ</t>
    </rPh>
    <rPh sb="68" eb="70">
      <t>タイショウ</t>
    </rPh>
    <phoneticPr fontId="6"/>
  </si>
  <si>
    <t>USB(メモリ)モードへ遷移開始から2秒以内でTrack名/Track番号を表示する</t>
    <rPh sb="14" eb="16">
      <t>カイシ</t>
    </rPh>
    <rPh sb="28" eb="29">
      <t>メイ</t>
    </rPh>
    <rPh sb="35" eb="37">
      <t>バンゴウ</t>
    </rPh>
    <rPh sb="38" eb="40">
      <t>ヒョウジ</t>
    </rPh>
    <phoneticPr fontId="6"/>
  </si>
  <si>
    <t>[操作]MODE切替
[測定開始タイミング]他モードから本モード遷移
[測定終了タイミング]カバーアート表示
[測定対象モード]USB(メモリ)
[デッキ]-
[応答時間(単位[sec])]2
[デバイス条件]
ﾌｧｲﾙ数：4000 ※2　
※2　Videoファイルは含まない
ﾌｧｲﾙ容量40GB
ﾃﾞﾊﾞｲｽ容量：64GB</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2" eb="54">
      <t>ヒョウジ</t>
    </rPh>
    <rPh sb="56" eb="58">
      <t>ソクテイ</t>
    </rPh>
    <rPh sb="58" eb="60">
      <t>タイショウ</t>
    </rPh>
    <phoneticPr fontId="6"/>
  </si>
  <si>
    <t>USB(メモリ)モードへ遷移開始から2秒以内でカバーアートを表示する</t>
    <rPh sb="14" eb="16">
      <t>カイシ</t>
    </rPh>
    <rPh sb="30" eb="32">
      <t>ヒョウジ</t>
    </rPh>
    <phoneticPr fontId="6"/>
  </si>
  <si>
    <t>[操作]MODE切替
[測定開始タイミング]他モードから本モード遷移
[測定終了タイミング]音声出力
[測定対象モード]USB(iPod)
[デッキ]-
[応答時間(単位[sec])]2
[デバイス条件]
8000曲</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46" eb="48">
      <t>オンセイ</t>
    </rPh>
    <rPh sb="48" eb="50">
      <t>シュツリョク</t>
    </rPh>
    <rPh sb="52" eb="54">
      <t>ソクテイ</t>
    </rPh>
    <rPh sb="54" eb="56">
      <t>タイショウ</t>
    </rPh>
    <rPh sb="107" eb="108">
      <t>キョク</t>
    </rPh>
    <phoneticPr fontId="6"/>
  </si>
  <si>
    <t>他モードからUSB(iPod)モード遷移すると</t>
    <rPh sb="0" eb="1">
      <t>ホカ</t>
    </rPh>
    <rPh sb="18" eb="20">
      <t>センイ</t>
    </rPh>
    <phoneticPr fontId="6"/>
  </si>
  <si>
    <t>USB(iPod)モードへ遷移開始から2秒以内で音声出力を開始する</t>
    <rPh sb="15" eb="17">
      <t>カイシ</t>
    </rPh>
    <rPh sb="24" eb="26">
      <t>オンセイ</t>
    </rPh>
    <rPh sb="26" eb="28">
      <t>シュツリョク</t>
    </rPh>
    <rPh sb="29" eb="31">
      <t>カイシ</t>
    </rPh>
    <phoneticPr fontId="6"/>
  </si>
  <si>
    <t>[操作]MODE切替
[測定開始タイミング]他モードから本モード遷移
[測定終了タイミング]Track名表示/Track番号表示
[測定対象モード]USB(iPod)
[デッキ]-
[応答時間(単位[sec])]2
[デバイス条件]
8000曲</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1" eb="52">
      <t>メイ</t>
    </rPh>
    <rPh sb="52" eb="54">
      <t>ヒョウジ</t>
    </rPh>
    <rPh sb="60" eb="62">
      <t>バンゴウ</t>
    </rPh>
    <rPh sb="62" eb="64">
      <t>ヒョウジ</t>
    </rPh>
    <rPh sb="66" eb="68">
      <t>ソクテイ</t>
    </rPh>
    <rPh sb="68" eb="70">
      <t>タイショウ</t>
    </rPh>
    <phoneticPr fontId="6"/>
  </si>
  <si>
    <t>USB(iPod)モードへ遷移開始から2秒以内でTrack名/Track番号を表示する</t>
    <rPh sb="15" eb="17">
      <t>カイシ</t>
    </rPh>
    <rPh sb="29" eb="30">
      <t>メイ</t>
    </rPh>
    <rPh sb="36" eb="38">
      <t>バンゴウ</t>
    </rPh>
    <rPh sb="39" eb="41">
      <t>ヒョウジ</t>
    </rPh>
    <phoneticPr fontId="6"/>
  </si>
  <si>
    <t>[操作]MODE切替
[測定開始タイミング]他モードから本モード遷移
[測定終了タイミング]カバーアート表示
[測定対象モード]USB(iPod)
[デッキ]-
[応答時間(単位[sec])]※4
※4
Gracenoteから取得：2
デバイスから取得：7
[デバイス条件]
8000曲</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2" eb="54">
      <t>ヒョウジ</t>
    </rPh>
    <rPh sb="56" eb="58">
      <t>ソクテイ</t>
    </rPh>
    <rPh sb="58" eb="60">
      <t>タイショウ</t>
    </rPh>
    <rPh sb="82" eb="84">
      <t>オウトウ</t>
    </rPh>
    <rPh sb="84" eb="86">
      <t>ジカン</t>
    </rPh>
    <rPh sb="87" eb="89">
      <t>タンイ</t>
    </rPh>
    <phoneticPr fontId="6"/>
  </si>
  <si>
    <t>[デバイス条件]
8000曲</t>
    <phoneticPr fontId="6"/>
  </si>
  <si>
    <t>Gracenoteから取得場合：
USB(iPod)モードへ遷移開始から2秒以内でカバーアートを表示する
デバイスから取得場合：
USB(iPod)モードへ遷移開始から7秒以内でカバーアートを表示する</t>
    <rPh sb="11" eb="13">
      <t>シュトク</t>
    </rPh>
    <rPh sb="13" eb="15">
      <t>バアイ</t>
    </rPh>
    <rPh sb="32" eb="34">
      <t>カイシ</t>
    </rPh>
    <rPh sb="48" eb="50">
      <t>ヒョウジ</t>
    </rPh>
    <phoneticPr fontId="6"/>
  </si>
  <si>
    <t>[操作]MODE切替
[測定開始タイミング]他モードから本モード遷移
[測定終了タイミング]音声出力
[測定対象モード]BTA
[デッキ]-
[応答時間(単位[sec])]2
[デバイス条件]
500曲</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46" eb="48">
      <t>オンセイ</t>
    </rPh>
    <rPh sb="48" eb="50">
      <t>シュツリョク</t>
    </rPh>
    <rPh sb="52" eb="54">
      <t>ソクテイ</t>
    </rPh>
    <rPh sb="54" eb="56">
      <t>タイショウ</t>
    </rPh>
    <phoneticPr fontId="6"/>
  </si>
  <si>
    <t>[デバイス条件]
500曲</t>
    <phoneticPr fontId="6"/>
  </si>
  <si>
    <t>他モードからBTAモード遷移すると</t>
    <rPh sb="0" eb="1">
      <t>ホカ</t>
    </rPh>
    <rPh sb="12" eb="14">
      <t>センイ</t>
    </rPh>
    <phoneticPr fontId="6"/>
  </si>
  <si>
    <t>BTAモードへ遷移開始から2秒以内で音声出力を開始する</t>
    <rPh sb="9" eb="11">
      <t>カイシ</t>
    </rPh>
    <rPh sb="18" eb="20">
      <t>オンセイ</t>
    </rPh>
    <rPh sb="20" eb="22">
      <t>シュツリョク</t>
    </rPh>
    <rPh sb="23" eb="25">
      <t>カイシ</t>
    </rPh>
    <phoneticPr fontId="6"/>
  </si>
  <si>
    <t>[操作]MODE切替
[測定開始タイミング]他モードから本モード遷移
[測定終了タイミング]Track名表示/Track番号表示
[測定対象モード]BTA
[デッキ]-
[応答時間(単位[sec])]2
[デバイス条件]
500曲</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1" eb="52">
      <t>メイ</t>
    </rPh>
    <rPh sb="52" eb="54">
      <t>ヒョウジ</t>
    </rPh>
    <rPh sb="60" eb="62">
      <t>バンゴウ</t>
    </rPh>
    <rPh sb="62" eb="64">
      <t>ヒョウジ</t>
    </rPh>
    <rPh sb="66" eb="68">
      <t>ソクテイ</t>
    </rPh>
    <rPh sb="68" eb="70">
      <t>タイショウ</t>
    </rPh>
    <phoneticPr fontId="6"/>
  </si>
  <si>
    <t>BTAモードへ遷移開始から2秒以内でTrack名/Track番号を表示する</t>
    <rPh sb="9" eb="11">
      <t>カイシ</t>
    </rPh>
    <rPh sb="23" eb="24">
      <t>メイ</t>
    </rPh>
    <rPh sb="30" eb="32">
      <t>バンゴウ</t>
    </rPh>
    <rPh sb="33" eb="35">
      <t>ヒョウジ</t>
    </rPh>
    <phoneticPr fontId="6"/>
  </si>
  <si>
    <t>[操作]MODE切替
[測定開始タイミング]他モードから本モード遷移
[測定終了タイミング]音声出力
[測定対象モード]SD
[デッキ]-
[応答時間(単位[sec])]2
[デバイス条件]
SD
ﾌｧｲﾙ数：600
ﾌｧｲﾙ容量4GB
ﾃﾞﾊﾞｲｽ容量：8GB</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46" eb="48">
      <t>オンセイ</t>
    </rPh>
    <rPh sb="48" eb="50">
      <t>シュツリョク</t>
    </rPh>
    <rPh sb="52" eb="54">
      <t>ソクテイ</t>
    </rPh>
    <rPh sb="54" eb="56">
      <t>タイショウ</t>
    </rPh>
    <phoneticPr fontId="6"/>
  </si>
  <si>
    <t>[デバイス条件]
SD
ﾌｧｲﾙ数：600
ﾌｧｲﾙ容量4GB
ﾃﾞﾊﾞｲｽ容量：8GB</t>
    <phoneticPr fontId="6"/>
  </si>
  <si>
    <t>他モードからSDモード遷移すると</t>
    <rPh sb="0" eb="1">
      <t>ホカ</t>
    </rPh>
    <rPh sb="11" eb="13">
      <t>センイ</t>
    </rPh>
    <phoneticPr fontId="6"/>
  </si>
  <si>
    <t>SDモードへ遷移開始から2秒以内で音声出力を開始する</t>
    <rPh sb="8" eb="10">
      <t>カイシ</t>
    </rPh>
    <rPh sb="17" eb="19">
      <t>オンセイ</t>
    </rPh>
    <rPh sb="19" eb="21">
      <t>シュツリョク</t>
    </rPh>
    <rPh sb="22" eb="24">
      <t>カイシ</t>
    </rPh>
    <phoneticPr fontId="6"/>
  </si>
  <si>
    <t>[操作]MODE切替
[測定開始タイミング]他モードから本モード遷移
[測定終了タイミング]Track名表示/Track番号表示
[測定対象モード]SD
[デッキ]-
[応答時間(単位[sec])]2
[デバイス条件]
SD
ﾌｧｲﾙ数：600
ﾌｧｲﾙ容量4GB
ﾃﾞﾊﾞｲｽ容量：8GB</t>
    <rPh sb="1" eb="3">
      <t>ソウサ</t>
    </rPh>
    <rPh sb="8" eb="10">
      <t>キリカエ</t>
    </rPh>
    <rPh sb="12" eb="14">
      <t>ソクテイ</t>
    </rPh>
    <rPh sb="14" eb="16">
      <t>カイシ</t>
    </rPh>
    <rPh sb="22" eb="23">
      <t>ホカ</t>
    </rPh>
    <rPh sb="28" eb="29">
      <t>ホン</t>
    </rPh>
    <rPh sb="32" eb="34">
      <t>センイ</t>
    </rPh>
    <rPh sb="36" eb="38">
      <t>ソクテイ</t>
    </rPh>
    <rPh sb="38" eb="40">
      <t>シュウリョウ</t>
    </rPh>
    <rPh sb="51" eb="52">
      <t>メイ</t>
    </rPh>
    <rPh sb="52" eb="54">
      <t>ヒョウジ</t>
    </rPh>
    <rPh sb="60" eb="62">
      <t>バンゴウ</t>
    </rPh>
    <rPh sb="62" eb="64">
      <t>ヒョウジ</t>
    </rPh>
    <rPh sb="66" eb="68">
      <t>ソクテイ</t>
    </rPh>
    <rPh sb="68" eb="70">
      <t>タイショウ</t>
    </rPh>
    <phoneticPr fontId="6"/>
  </si>
  <si>
    <t>SDモードへ遷移開始から2秒以内でTrack名/Track番号を表示する</t>
    <rPh sb="8" eb="10">
      <t>カイシ</t>
    </rPh>
    <rPh sb="22" eb="23">
      <t>メイ</t>
    </rPh>
    <rPh sb="29" eb="31">
      <t>バンゴウ</t>
    </rPh>
    <rPh sb="32" eb="34">
      <t>ヒョウジ</t>
    </rPh>
    <phoneticPr fontId="6"/>
  </si>
  <si>
    <t>[操作]ラスト復帰
[測定開始タイミング]オーディオTOP画面にて再生中にACC OFF/ON操作
[測定終了タイミング]音声出力
[測定対象モード]DISC(CDDA)
[デッキ]CD
[応答時間(単位[sec])]5</t>
    <rPh sb="1" eb="3">
      <t>ソウサ</t>
    </rPh>
    <rPh sb="7" eb="9">
      <t>フッキ</t>
    </rPh>
    <rPh sb="11" eb="13">
      <t>ソクテイ</t>
    </rPh>
    <rPh sb="13" eb="15">
      <t>カイシ</t>
    </rPh>
    <rPh sb="29" eb="31">
      <t>ガメン</t>
    </rPh>
    <rPh sb="33" eb="35">
      <t>サイセイ</t>
    </rPh>
    <rPh sb="35" eb="36">
      <t>チュウ</t>
    </rPh>
    <rPh sb="47" eb="49">
      <t>ソウサ</t>
    </rPh>
    <rPh sb="51" eb="53">
      <t>ソクテイ</t>
    </rPh>
    <rPh sb="53" eb="55">
      <t>シュウリョウ</t>
    </rPh>
    <rPh sb="61" eb="63">
      <t>オンセイ</t>
    </rPh>
    <rPh sb="63" eb="65">
      <t>シュツリョク</t>
    </rPh>
    <rPh sb="67" eb="69">
      <t>ソクテイ</t>
    </rPh>
    <rPh sb="69" eb="71">
      <t>タイショウ</t>
    </rPh>
    <phoneticPr fontId="6"/>
  </si>
  <si>
    <t>オーディオTOP画面にて再生中にACC OFF/ONすると</t>
    <phoneticPr fontId="6"/>
  </si>
  <si>
    <t>ACC ONから5秒以内で音声出力を開始する</t>
    <rPh sb="9" eb="10">
      <t>ビョウ</t>
    </rPh>
    <rPh sb="10" eb="12">
      <t>イナイ</t>
    </rPh>
    <rPh sb="13" eb="15">
      <t>オンセイ</t>
    </rPh>
    <rPh sb="15" eb="17">
      <t>シュツリョク</t>
    </rPh>
    <rPh sb="18" eb="20">
      <t>カイシ</t>
    </rPh>
    <phoneticPr fontId="6"/>
  </si>
  <si>
    <t>[操作]ラスト復帰
[測定開始タイミング]オーディオTOP画面にて再生中にACC OFF/ON操作
[測定終了タイミング]音声出力
[測定対象モード]DISC(CDDA)
[デッキ]DVD
[応答時間(単位[sec])]13</t>
    <rPh sb="1" eb="3">
      <t>ソウサ</t>
    </rPh>
    <rPh sb="7" eb="9">
      <t>フッキ</t>
    </rPh>
    <rPh sb="11" eb="13">
      <t>ソクテイ</t>
    </rPh>
    <rPh sb="13" eb="15">
      <t>カイシ</t>
    </rPh>
    <rPh sb="51" eb="53">
      <t>ソクテイ</t>
    </rPh>
    <rPh sb="53" eb="55">
      <t>シュウリョウ</t>
    </rPh>
    <rPh sb="61" eb="63">
      <t>オンセイ</t>
    </rPh>
    <rPh sb="63" eb="65">
      <t>シュツリョク</t>
    </rPh>
    <rPh sb="67" eb="69">
      <t>ソクテイ</t>
    </rPh>
    <rPh sb="69" eb="71">
      <t>タイショウ</t>
    </rPh>
    <phoneticPr fontId="6"/>
  </si>
  <si>
    <t>ACC ONから13秒以内で音声出力を開始する</t>
    <rPh sb="10" eb="11">
      <t>ビョウ</t>
    </rPh>
    <rPh sb="11" eb="13">
      <t>イナイ</t>
    </rPh>
    <rPh sb="14" eb="16">
      <t>オンセイ</t>
    </rPh>
    <rPh sb="16" eb="18">
      <t>シュツリョク</t>
    </rPh>
    <rPh sb="19" eb="21">
      <t>カイシ</t>
    </rPh>
    <phoneticPr fontId="6"/>
  </si>
  <si>
    <t>[操作]ラスト復帰
[測定開始タイミング]オーディオTOP画面にて再生中にACC OFF/ON操作
[測定終了タイミング]音声出力
[測定対象モード]DISC(CDDA)
[デッキ]BD
[応答時間(単位[sec])]13</t>
    <rPh sb="1" eb="3">
      <t>ソウサ</t>
    </rPh>
    <rPh sb="11" eb="13">
      <t>ソクテイ</t>
    </rPh>
    <rPh sb="13" eb="15">
      <t>カイシ</t>
    </rPh>
    <rPh sb="51" eb="53">
      <t>ソクテイ</t>
    </rPh>
    <rPh sb="53" eb="55">
      <t>シュウリョウ</t>
    </rPh>
    <rPh sb="61" eb="63">
      <t>オンセイ</t>
    </rPh>
    <rPh sb="63" eb="65">
      <t>シュツリョク</t>
    </rPh>
    <rPh sb="67" eb="69">
      <t>ソクテイ</t>
    </rPh>
    <rPh sb="69" eb="71">
      <t>タイショウ</t>
    </rPh>
    <phoneticPr fontId="6"/>
  </si>
  <si>
    <t>[操作]ラスト復帰
[測定開始タイミング]オーディオTOP画面にて再生中にACC OFF/ON操作
[測定終了タイミング]Track名表示
[測定対象モード]DISC(CDDA)
[デッキ]CD
[応答時間(単位[sec])]10</t>
    <rPh sb="1" eb="3">
      <t>ソウサ</t>
    </rPh>
    <rPh sb="7" eb="9">
      <t>フッキ</t>
    </rPh>
    <rPh sb="11" eb="13">
      <t>ソクテイ</t>
    </rPh>
    <rPh sb="13" eb="15">
      <t>カイシ</t>
    </rPh>
    <rPh sb="51" eb="53">
      <t>ソクテイ</t>
    </rPh>
    <rPh sb="53" eb="55">
      <t>シュウリョウ</t>
    </rPh>
    <rPh sb="66" eb="67">
      <t>メイ</t>
    </rPh>
    <rPh sb="67" eb="69">
      <t>ヒョウジ</t>
    </rPh>
    <rPh sb="71" eb="73">
      <t>ソクテイ</t>
    </rPh>
    <rPh sb="73" eb="75">
      <t>タイショウ</t>
    </rPh>
    <phoneticPr fontId="6"/>
  </si>
  <si>
    <t>ACC ONから10秒以内でTrack名を表示する</t>
    <rPh sb="10" eb="11">
      <t>ビョウ</t>
    </rPh>
    <rPh sb="11" eb="13">
      <t>イナイ</t>
    </rPh>
    <rPh sb="19" eb="20">
      <t>メイ</t>
    </rPh>
    <rPh sb="21" eb="23">
      <t>ヒョウジ</t>
    </rPh>
    <phoneticPr fontId="6"/>
  </si>
  <si>
    <t>[操作]ラスト復帰
[測定開始タイミング]オーディオTOP画面にて再生中にACC OFF/ON操作
[測定終了タイミング]Track名表示
[測定対象モード]DISC(CDDA)
[デッキ]DVD
[応答時間(単位[sec])]14</t>
    <rPh sb="1" eb="3">
      <t>ソウサ</t>
    </rPh>
    <rPh sb="7" eb="9">
      <t>フッキ</t>
    </rPh>
    <rPh sb="11" eb="13">
      <t>ソクテイ</t>
    </rPh>
    <rPh sb="13" eb="15">
      <t>カイシ</t>
    </rPh>
    <rPh sb="51" eb="53">
      <t>ソクテイ</t>
    </rPh>
    <rPh sb="53" eb="55">
      <t>シュウリョウ</t>
    </rPh>
    <rPh sb="66" eb="67">
      <t>メイ</t>
    </rPh>
    <rPh sb="67" eb="69">
      <t>ヒョウジ</t>
    </rPh>
    <rPh sb="71" eb="73">
      <t>ソクテイ</t>
    </rPh>
    <rPh sb="73" eb="75">
      <t>タイショウ</t>
    </rPh>
    <phoneticPr fontId="6"/>
  </si>
  <si>
    <t>ACC ONから14秒以内でTrack名を表示する</t>
    <rPh sb="10" eb="11">
      <t>ビョウ</t>
    </rPh>
    <rPh sb="11" eb="13">
      <t>イナイ</t>
    </rPh>
    <phoneticPr fontId="6"/>
  </si>
  <si>
    <t>[操作]ラスト復帰
[測定開始タイミング]オーディオTOP画面にて再生中にACC OFF/ON操作
[測定終了タイミング]Track名表示
[測定対象モード]DISC(CDDA)
[デッキ]BD
[応答時間(単位[sec])]14</t>
    <rPh sb="1" eb="3">
      <t>ソウサ</t>
    </rPh>
    <rPh sb="7" eb="9">
      <t>フッキ</t>
    </rPh>
    <rPh sb="11" eb="13">
      <t>ソクテイ</t>
    </rPh>
    <rPh sb="13" eb="15">
      <t>カイシ</t>
    </rPh>
    <rPh sb="51" eb="53">
      <t>ソクテイ</t>
    </rPh>
    <rPh sb="53" eb="55">
      <t>シュウリョウ</t>
    </rPh>
    <rPh sb="66" eb="67">
      <t>メイ</t>
    </rPh>
    <rPh sb="67" eb="69">
      <t>ヒョウジ</t>
    </rPh>
    <rPh sb="71" eb="73">
      <t>ソクテイ</t>
    </rPh>
    <rPh sb="73" eb="75">
      <t>タイショウ</t>
    </rPh>
    <phoneticPr fontId="6"/>
  </si>
  <si>
    <t>[操作]ラスト復帰
[測定開始タイミング]オーディオTOP画面にて再生中にACC OFF/ON操作
[測定終了タイミング]カバーアート表示
[測定対象モード]DISC(CDDA)
[デッキ]CD
[応答時間(単位[sec])]15</t>
    <rPh sb="1" eb="3">
      <t>ソウサ</t>
    </rPh>
    <rPh sb="7" eb="9">
      <t>フッキ</t>
    </rPh>
    <rPh sb="11" eb="13">
      <t>ソクテイ</t>
    </rPh>
    <rPh sb="13" eb="15">
      <t>カイシ</t>
    </rPh>
    <rPh sb="51" eb="53">
      <t>ソクテイ</t>
    </rPh>
    <rPh sb="53" eb="55">
      <t>シュウリョウ</t>
    </rPh>
    <rPh sb="67" eb="69">
      <t>ヒョウジ</t>
    </rPh>
    <rPh sb="71" eb="73">
      <t>ソクテイ</t>
    </rPh>
    <rPh sb="73" eb="75">
      <t>タイショウ</t>
    </rPh>
    <phoneticPr fontId="6"/>
  </si>
  <si>
    <t>ACC ONから15秒以内でカバーアートを表示する</t>
    <rPh sb="10" eb="11">
      <t>ビョウ</t>
    </rPh>
    <rPh sb="11" eb="13">
      <t>イナイ</t>
    </rPh>
    <phoneticPr fontId="6"/>
  </si>
  <si>
    <t>[操作]ラスト復帰
[測定開始タイミング]オーディオTOP画面にて再生中にACC OFF/ON操作
[測定終了タイミング]カバーアート表示
[測定対象モード]DISC(CDDA)
[デッキ]DVD
[応答時間(単位[sec])]15</t>
    <rPh sb="1" eb="3">
      <t>ソウサ</t>
    </rPh>
    <rPh sb="7" eb="9">
      <t>フッキ</t>
    </rPh>
    <rPh sb="11" eb="13">
      <t>ソクテイ</t>
    </rPh>
    <rPh sb="13" eb="15">
      <t>カイシ</t>
    </rPh>
    <rPh sb="51" eb="53">
      <t>ソクテイ</t>
    </rPh>
    <rPh sb="53" eb="55">
      <t>シュウリョウ</t>
    </rPh>
    <rPh sb="71" eb="73">
      <t>ソクテイ</t>
    </rPh>
    <rPh sb="73" eb="75">
      <t>タイショウ</t>
    </rPh>
    <phoneticPr fontId="6"/>
  </si>
  <si>
    <t>[操作]ラスト復帰
[測定開始タイミング]オーディオTOP画面にて再生中にACC OFF/ON操作
[測定終了タイミング]音声出力
[測定対象モード]DISC(DVD)
[デッキ]DVD
[応答時間(単位[sec])]13</t>
    <rPh sb="1" eb="3">
      <t>ソウサ</t>
    </rPh>
    <rPh sb="7" eb="9">
      <t>フッキ</t>
    </rPh>
    <rPh sb="11" eb="13">
      <t>ソクテイ</t>
    </rPh>
    <rPh sb="13" eb="15">
      <t>カイシ</t>
    </rPh>
    <rPh sb="51" eb="53">
      <t>ソクテイ</t>
    </rPh>
    <rPh sb="53" eb="55">
      <t>シュウリョウ</t>
    </rPh>
    <rPh sb="61" eb="63">
      <t>オンセイ</t>
    </rPh>
    <rPh sb="63" eb="65">
      <t>シュツリョク</t>
    </rPh>
    <rPh sb="67" eb="69">
      <t>ソクテイ</t>
    </rPh>
    <rPh sb="69" eb="71">
      <t>タイショウ</t>
    </rPh>
    <phoneticPr fontId="6"/>
  </si>
  <si>
    <t>[操作]ラスト復帰
[測定開始タイミング]オーディオTOP画面にて再生中にACC OFF/ON操作
[測定終了タイミング]音声出力
[測定対象モード]DISC(DVD)
[デッキ]BD
[応答時間(単位[sec])]17</t>
    <rPh sb="1" eb="3">
      <t>ソウサ</t>
    </rPh>
    <rPh sb="7" eb="9">
      <t>フッキ</t>
    </rPh>
    <rPh sb="11" eb="13">
      <t>ソクテイ</t>
    </rPh>
    <rPh sb="13" eb="15">
      <t>カイシ</t>
    </rPh>
    <rPh sb="51" eb="53">
      <t>ソクテイ</t>
    </rPh>
    <rPh sb="53" eb="55">
      <t>シュウリョウ</t>
    </rPh>
    <rPh sb="61" eb="63">
      <t>オンセイ</t>
    </rPh>
    <rPh sb="63" eb="65">
      <t>シュツリョク</t>
    </rPh>
    <rPh sb="67" eb="69">
      <t>ソクテイ</t>
    </rPh>
    <rPh sb="69" eb="71">
      <t>タイショウ</t>
    </rPh>
    <phoneticPr fontId="6"/>
  </si>
  <si>
    <t>ACC ONから17秒以内で音声出力を開始する</t>
    <rPh sb="10" eb="11">
      <t>ビョウ</t>
    </rPh>
    <rPh sb="11" eb="13">
      <t>イナイ</t>
    </rPh>
    <rPh sb="14" eb="16">
      <t>オンセイ</t>
    </rPh>
    <rPh sb="16" eb="18">
      <t>シュツリョク</t>
    </rPh>
    <rPh sb="19" eb="21">
      <t>カイシ</t>
    </rPh>
    <phoneticPr fontId="6"/>
  </si>
  <si>
    <t>[操作]ラスト復帰
[測定開始タイミング]オーディオTOP画面にて再生中にACC OFF/ON操作
[測定終了タイミング]Track名表示
[測定対象モード]DISC(DVD)
[デッキ]DVD
[応答時間(単位[sec])]13</t>
    <rPh sb="1" eb="3">
      <t>ソウサ</t>
    </rPh>
    <rPh sb="7" eb="9">
      <t>フッキ</t>
    </rPh>
    <rPh sb="11" eb="13">
      <t>ソクテイ</t>
    </rPh>
    <rPh sb="13" eb="15">
      <t>カイシ</t>
    </rPh>
    <rPh sb="51" eb="53">
      <t>ソクテイ</t>
    </rPh>
    <rPh sb="53" eb="55">
      <t>シュウリョウ</t>
    </rPh>
    <rPh sb="66" eb="67">
      <t>メイ</t>
    </rPh>
    <rPh sb="67" eb="69">
      <t>ヒョウジ</t>
    </rPh>
    <rPh sb="71" eb="73">
      <t>ソクテイ</t>
    </rPh>
    <rPh sb="73" eb="75">
      <t>タイショウ</t>
    </rPh>
    <phoneticPr fontId="6"/>
  </si>
  <si>
    <t>ACC ONから13秒以内でTrack名を表示する</t>
    <rPh sb="10" eb="11">
      <t>ビョウ</t>
    </rPh>
    <rPh sb="11" eb="13">
      <t>イナイ</t>
    </rPh>
    <phoneticPr fontId="6"/>
  </si>
  <si>
    <t>[操作]ラスト復帰
[測定開始タイミング]オーディオTOP画面にて再生中にACC OFF/ON操作
[測定終了タイミング]Track名表示
[測定対象モード]DISC(DVD)
[デッキ]BD
[応答時間(単位[sec])]17</t>
    <rPh sb="1" eb="3">
      <t>ソウサ</t>
    </rPh>
    <rPh sb="7" eb="9">
      <t>フッキ</t>
    </rPh>
    <rPh sb="11" eb="13">
      <t>ソクテイ</t>
    </rPh>
    <rPh sb="13" eb="15">
      <t>カイシ</t>
    </rPh>
    <rPh sb="51" eb="53">
      <t>ソクテイ</t>
    </rPh>
    <rPh sb="53" eb="55">
      <t>シュウリョウ</t>
    </rPh>
    <rPh sb="66" eb="67">
      <t>メイ</t>
    </rPh>
    <rPh sb="67" eb="69">
      <t>ヒョウジ</t>
    </rPh>
    <rPh sb="71" eb="73">
      <t>ソクテイ</t>
    </rPh>
    <rPh sb="73" eb="75">
      <t>タイショウ</t>
    </rPh>
    <phoneticPr fontId="6"/>
  </si>
  <si>
    <t>ACC ONから17秒以内でTrack名を表示する</t>
    <rPh sb="10" eb="11">
      <t>ビョウ</t>
    </rPh>
    <rPh sb="11" eb="13">
      <t>イナイ</t>
    </rPh>
    <phoneticPr fontId="6"/>
  </si>
  <si>
    <t>[操作]ラスト復帰
[測定開始タイミング]オーディオTOP画面にて再生中にACC OFF/ON操作
[測定終了タイミング]映像表示
[測定対象モード]DISC(DVD)
[デッキ]DVD
[応答時間(単位[sec])]13</t>
    <rPh sb="1" eb="3">
      <t>ソウサ</t>
    </rPh>
    <rPh sb="7" eb="9">
      <t>フッキ</t>
    </rPh>
    <rPh sb="11" eb="13">
      <t>ソクテイ</t>
    </rPh>
    <rPh sb="13" eb="15">
      <t>カイシ</t>
    </rPh>
    <rPh sb="51" eb="53">
      <t>ソクテイ</t>
    </rPh>
    <rPh sb="53" eb="55">
      <t>シュウリョウ</t>
    </rPh>
    <rPh sb="61" eb="63">
      <t>エイゾウ</t>
    </rPh>
    <rPh sb="63" eb="65">
      <t>ヒョウジ</t>
    </rPh>
    <rPh sb="67" eb="69">
      <t>ソクテイ</t>
    </rPh>
    <rPh sb="69" eb="71">
      <t>タイショウ</t>
    </rPh>
    <phoneticPr fontId="6"/>
  </si>
  <si>
    <t>ACC ONから13秒以内で映像表示を開始する</t>
    <rPh sb="10" eb="11">
      <t>ビョウ</t>
    </rPh>
    <rPh sb="11" eb="13">
      <t>イナイ</t>
    </rPh>
    <rPh sb="14" eb="16">
      <t>エイゾウ</t>
    </rPh>
    <rPh sb="16" eb="18">
      <t>ヒョウジ</t>
    </rPh>
    <rPh sb="19" eb="21">
      <t>カイシ</t>
    </rPh>
    <phoneticPr fontId="6"/>
  </si>
  <si>
    <t>[操作]ラスト復帰
[測定開始タイミング]オーディオTOP画面にて再生中にACC OFF/ON操作
[測定終了タイミング]映像表示
[測定対象モード]DISC(DVD)
[デッキ]BD
[応答時間(単位[sec])]17</t>
    <rPh sb="1" eb="3">
      <t>ソウサ</t>
    </rPh>
    <rPh sb="7" eb="9">
      <t>フッキ</t>
    </rPh>
    <rPh sb="11" eb="13">
      <t>ソクテイ</t>
    </rPh>
    <rPh sb="13" eb="15">
      <t>カイシ</t>
    </rPh>
    <rPh sb="51" eb="53">
      <t>ソクテイ</t>
    </rPh>
    <rPh sb="53" eb="55">
      <t>シュウリョウ</t>
    </rPh>
    <rPh sb="61" eb="63">
      <t>エイゾウ</t>
    </rPh>
    <rPh sb="63" eb="65">
      <t>ヒョウジ</t>
    </rPh>
    <rPh sb="67" eb="69">
      <t>ソクテイ</t>
    </rPh>
    <rPh sb="69" eb="71">
      <t>タイショウ</t>
    </rPh>
    <phoneticPr fontId="6"/>
  </si>
  <si>
    <t>ACC ONから17秒以内で映像表示を開始する</t>
    <rPh sb="10" eb="11">
      <t>ビョウ</t>
    </rPh>
    <rPh sb="11" eb="13">
      <t>イナイ</t>
    </rPh>
    <rPh sb="14" eb="16">
      <t>エイゾウ</t>
    </rPh>
    <phoneticPr fontId="6"/>
  </si>
  <si>
    <t>[操作]ラスト復帰
[測定開始タイミング]オーディオTOP画面にて再生中にACC OFF/ON操作
[測定終了タイミング]音声出力
[測定対象モード]DISC(BD)
[デッキ]-
[応答時間(単位[sec])]19</t>
    <rPh sb="1" eb="3">
      <t>ソウサ</t>
    </rPh>
    <rPh sb="7" eb="9">
      <t>フッキ</t>
    </rPh>
    <rPh sb="11" eb="13">
      <t>ソクテイ</t>
    </rPh>
    <rPh sb="13" eb="15">
      <t>カイシ</t>
    </rPh>
    <rPh sb="51" eb="53">
      <t>ソクテイ</t>
    </rPh>
    <rPh sb="53" eb="55">
      <t>シュウリョウ</t>
    </rPh>
    <rPh sb="61" eb="63">
      <t>オンセイ</t>
    </rPh>
    <rPh sb="63" eb="65">
      <t>シュツリョク</t>
    </rPh>
    <rPh sb="67" eb="69">
      <t>ソクテイ</t>
    </rPh>
    <rPh sb="69" eb="71">
      <t>タイショウ</t>
    </rPh>
    <phoneticPr fontId="6"/>
  </si>
  <si>
    <t>[操作]ラスト復帰
[測定開始タイミング]オーディオTOP画面にて再生中にACC OFF/ON操作
[測定終了タイミング]Track名表示
[測定対象モード]DISC(BD)
[デッキ]-
[応答時間(単位[sec])]19</t>
    <rPh sb="1" eb="3">
      <t>ソウサ</t>
    </rPh>
    <rPh sb="7" eb="9">
      <t>フッキ</t>
    </rPh>
    <rPh sb="11" eb="13">
      <t>ソクテイ</t>
    </rPh>
    <rPh sb="13" eb="15">
      <t>カイシ</t>
    </rPh>
    <rPh sb="51" eb="53">
      <t>ソクテイ</t>
    </rPh>
    <rPh sb="53" eb="55">
      <t>シュウリョウ</t>
    </rPh>
    <rPh sb="66" eb="67">
      <t>メイ</t>
    </rPh>
    <rPh sb="67" eb="69">
      <t>ヒョウジ</t>
    </rPh>
    <rPh sb="71" eb="73">
      <t>ソクテイ</t>
    </rPh>
    <rPh sb="73" eb="75">
      <t>タイショウ</t>
    </rPh>
    <phoneticPr fontId="6"/>
  </si>
  <si>
    <t>[操作]ラスト復帰
[測定開始タイミング]オーディオTOP画面にて再生中にACC OFF/ON操作
[測定終了タイミング]映像表示
[測定対象モード]DISC(BD)
[デッキ]-
[応答時間(単位[sec])]19</t>
    <rPh sb="1" eb="3">
      <t>ソウサ</t>
    </rPh>
    <rPh sb="7" eb="9">
      <t>フッキ</t>
    </rPh>
    <rPh sb="11" eb="13">
      <t>ソクテイ</t>
    </rPh>
    <rPh sb="13" eb="15">
      <t>カイシ</t>
    </rPh>
    <rPh sb="51" eb="53">
      <t>ソクテイ</t>
    </rPh>
    <rPh sb="53" eb="55">
      <t>シュウリョウ</t>
    </rPh>
    <rPh sb="61" eb="63">
      <t>エイゾウ</t>
    </rPh>
    <rPh sb="63" eb="65">
      <t>ヒョウジ</t>
    </rPh>
    <rPh sb="67" eb="69">
      <t>ソクテイ</t>
    </rPh>
    <rPh sb="69" eb="71">
      <t>タイショウ</t>
    </rPh>
    <phoneticPr fontId="6"/>
  </si>
  <si>
    <t>[操作]ラスト復帰
[測定開始タイミング]オーディオTOP画面にて再生中にACC OFF/ON操作
[測定終了タイミング]音声出力
[測定対象モード]DISC(CD-R/DVD-R)
[デッキ]CD
[応答時間(単位[sec])]5
[デバイス条件]
ﾌｧｲﾙ数：140
MP3：50ﾌｧｲﾙ
WMA：40ﾌｧｲﾙ
AAC：50ファイル
ﾌｧｲﾙ容量600MB
ﾃﾞﾊﾞｲｽ容量：700MB (CD-R), 4.7GB (DVD-R)</t>
    <rPh sb="1" eb="3">
      <t>ソウサ</t>
    </rPh>
    <rPh sb="7" eb="9">
      <t>フッキ</t>
    </rPh>
    <rPh sb="11" eb="13">
      <t>ソクテイ</t>
    </rPh>
    <rPh sb="13" eb="15">
      <t>カイシ</t>
    </rPh>
    <rPh sb="51" eb="53">
      <t>ソクテイ</t>
    </rPh>
    <rPh sb="53" eb="55">
      <t>シュウリョウ</t>
    </rPh>
    <rPh sb="61" eb="63">
      <t>オンセイ</t>
    </rPh>
    <rPh sb="63" eb="65">
      <t>シュツリョク</t>
    </rPh>
    <rPh sb="67" eb="69">
      <t>ソクテイ</t>
    </rPh>
    <rPh sb="69" eb="71">
      <t>タイショウ</t>
    </rPh>
    <phoneticPr fontId="6"/>
  </si>
  <si>
    <t>[操作]ラスト復帰
[測定開始タイミング]オーディオTOP画面にて再生中にACC OFF/ON操作
[測定終了タイミング]音声出力
[測定対象モード]DISC(CD-R/DVD-R)
[デッキ]DVD
[応答時間(単位[sec])]14
[デバイス条件]
ﾌｧｲﾙ数：140
MP3：50ﾌｧｲﾙ
WMA：40ﾌｧｲﾙ
AAC：50ファイル
ﾌｧｲﾙ容量600MB
ﾃﾞﾊﾞｲｽ容量：700MB (CD-R), 4.7GB (DVD-R)</t>
    <rPh sb="1" eb="3">
      <t>ソウサ</t>
    </rPh>
    <rPh sb="7" eb="9">
      <t>フッキ</t>
    </rPh>
    <rPh sb="11" eb="13">
      <t>ソクテイ</t>
    </rPh>
    <rPh sb="13" eb="15">
      <t>カイシ</t>
    </rPh>
    <rPh sb="51" eb="53">
      <t>ソクテイ</t>
    </rPh>
    <rPh sb="53" eb="55">
      <t>シュウリョウ</t>
    </rPh>
    <rPh sb="61" eb="63">
      <t>オンセイ</t>
    </rPh>
    <rPh sb="63" eb="65">
      <t>シュツリョク</t>
    </rPh>
    <rPh sb="67" eb="69">
      <t>ソクテイ</t>
    </rPh>
    <rPh sb="69" eb="71">
      <t>タイショウ</t>
    </rPh>
    <phoneticPr fontId="6"/>
  </si>
  <si>
    <t>[操作]ラスト復帰
[測定開始タイミング]オーディオTOP画面にて再生中にACC OFF/ON操作
[測定終了タイミング]音声出力
[測定対象モード]DISC(CD-R/DVD-R)
[デッキ]BD
[応答時間(単位[sec])]14
[デバイス条件]
ﾌｧｲﾙ数：140
MP3：50ﾌｧｲﾙ
WMA：40ﾌｧｲﾙ
AAC：50ファイル
ﾌｧｲﾙ容量600MB
ﾃﾞﾊﾞｲｽ容量：700MB (CD-R), 4.7GB (DVD-R)</t>
    <rPh sb="1" eb="3">
      <t>ソウサ</t>
    </rPh>
    <rPh sb="7" eb="9">
      <t>フッキ</t>
    </rPh>
    <rPh sb="11" eb="13">
      <t>ソクテイ</t>
    </rPh>
    <rPh sb="13" eb="15">
      <t>カイシ</t>
    </rPh>
    <rPh sb="51" eb="53">
      <t>ソクテイ</t>
    </rPh>
    <rPh sb="53" eb="55">
      <t>シュウリョウ</t>
    </rPh>
    <rPh sb="61" eb="63">
      <t>オンセイ</t>
    </rPh>
    <rPh sb="63" eb="65">
      <t>シュツリョク</t>
    </rPh>
    <rPh sb="67" eb="69">
      <t>ソクテイ</t>
    </rPh>
    <rPh sb="69" eb="71">
      <t>タイショウ</t>
    </rPh>
    <phoneticPr fontId="6"/>
  </si>
  <si>
    <t>[操作]ラスト復帰
[測定開始タイミング]オーディオTOP画面にて再生中にACC OFF/ON操作
[測定終了タイミング]Track名表示
[測定対象モード]DISC(CD-R/DVD-R)
[デッキ]CD
[応答時間(単位[sec])]15
[デバイス条件]
ﾌｧｲﾙ数：140
MP3：50ﾌｧｲﾙ
WMA：40ﾌｧｲﾙ
AAC：50ファイル
ﾌｧｲﾙ容量600MB
ﾃﾞﾊﾞｲｽ容量：700MB (CD-R), 4.7GB (DVD-R)</t>
    <rPh sb="1" eb="3">
      <t>ソウサ</t>
    </rPh>
    <rPh sb="7" eb="9">
      <t>フッキ</t>
    </rPh>
    <rPh sb="11" eb="13">
      <t>ソクテイ</t>
    </rPh>
    <rPh sb="13" eb="15">
      <t>カイシ</t>
    </rPh>
    <rPh sb="51" eb="53">
      <t>ソクテイ</t>
    </rPh>
    <rPh sb="53" eb="55">
      <t>シュウリョウ</t>
    </rPh>
    <rPh sb="66" eb="67">
      <t>メイ</t>
    </rPh>
    <rPh sb="67" eb="69">
      <t>ヒョウジ</t>
    </rPh>
    <rPh sb="71" eb="73">
      <t>ソクテイ</t>
    </rPh>
    <rPh sb="73" eb="75">
      <t>タイショウ</t>
    </rPh>
    <phoneticPr fontId="6"/>
  </si>
  <si>
    <t>[操作]ラスト復帰
[測定開始タイミング]オーディオTOP画面にて再生中にACC OFF/ON操作
[測定終了タイミング]Track名表示
[測定対象モード]DISC(CD-R/DVD-R)
[デッキ]DVD
[応答時間(単位[sec])]15
[デバイス条件]
ﾌｧｲﾙ数：140
MP3：50ﾌｧｲﾙ
WMA：40ﾌｧｲﾙ
AAC：50ファイル
ﾌｧｲﾙ容量600MB
ﾃﾞﾊﾞｲｽ容量：700MB (CD-R), 4.7GB (DVD-R)</t>
    <rPh sb="1" eb="3">
      <t>ソウサ</t>
    </rPh>
    <rPh sb="7" eb="9">
      <t>フッキ</t>
    </rPh>
    <rPh sb="11" eb="13">
      <t>ソクテイ</t>
    </rPh>
    <rPh sb="13" eb="15">
      <t>カイシ</t>
    </rPh>
    <rPh sb="51" eb="53">
      <t>ソクテイ</t>
    </rPh>
    <rPh sb="53" eb="55">
      <t>シュウリョウ</t>
    </rPh>
    <rPh sb="66" eb="67">
      <t>メイ</t>
    </rPh>
    <rPh sb="67" eb="69">
      <t>ヒョウジ</t>
    </rPh>
    <rPh sb="71" eb="73">
      <t>ソクテイ</t>
    </rPh>
    <rPh sb="73" eb="75">
      <t>タイショウ</t>
    </rPh>
    <phoneticPr fontId="6"/>
  </si>
  <si>
    <t>[操作]ラスト復帰
[測定開始タイミング]オーディオTOP画面にて再生中にACC OFF/ON操作
[測定終了タイミング]Track名表示
[測定対象モード]DISC(CD-R/DVD-R)
[デッキ]BD
[応答時間(単位[sec])]16
[デバイス条件]
ﾌｧｲﾙ数：140
MP3：50ﾌｧｲﾙ
WMA：40ﾌｧｲﾙ
AAC：50ファイル
ﾌｧｲﾙ容量600MB
ﾃﾞﾊﾞｲｽ容量：700MB (CD-R), 4.7GB (DVD-R)</t>
    <rPh sb="1" eb="3">
      <t>ソウサ</t>
    </rPh>
    <rPh sb="7" eb="9">
      <t>フッキ</t>
    </rPh>
    <rPh sb="11" eb="13">
      <t>ソクテイ</t>
    </rPh>
    <rPh sb="13" eb="15">
      <t>カイシ</t>
    </rPh>
    <rPh sb="51" eb="53">
      <t>ソクテイ</t>
    </rPh>
    <rPh sb="53" eb="55">
      <t>シュウリョウ</t>
    </rPh>
    <rPh sb="66" eb="67">
      <t>メイ</t>
    </rPh>
    <rPh sb="67" eb="69">
      <t>ヒョウジ</t>
    </rPh>
    <rPh sb="71" eb="73">
      <t>ソクテイ</t>
    </rPh>
    <rPh sb="73" eb="75">
      <t>タイショウ</t>
    </rPh>
    <phoneticPr fontId="6"/>
  </si>
  <si>
    <t>[操作]ラスト復帰
[測定開始タイミング]オーディオTOP画面にて再生中にACC OFF/ON操作
[測定終了タイミング]カバーアート表示
[測定対象モード]DISC(CD-R/DVD-R)
[デッキ]CD
[応答時間(単位[sec])]20
[デバイス条件]
ﾌｧｲﾙ数：140
MP3：50ﾌｧｲﾙ
WMA：40ﾌｧｲﾙ
AAC：50ファイル
ﾌｧｲﾙ容量600MB
ﾃﾞﾊﾞｲｽ容量：700MB (CD-R), 4.7GB (DVD-R)</t>
    <rPh sb="1" eb="3">
      <t>ソウサ</t>
    </rPh>
    <rPh sb="7" eb="9">
      <t>フッキ</t>
    </rPh>
    <rPh sb="11" eb="13">
      <t>ソクテイ</t>
    </rPh>
    <rPh sb="13" eb="15">
      <t>カイシ</t>
    </rPh>
    <rPh sb="51" eb="53">
      <t>ソクテイ</t>
    </rPh>
    <rPh sb="53" eb="55">
      <t>シュウリョウ</t>
    </rPh>
    <rPh sb="67" eb="69">
      <t>ヒョウジ</t>
    </rPh>
    <rPh sb="71" eb="73">
      <t>ソクテイ</t>
    </rPh>
    <rPh sb="73" eb="75">
      <t>タイショウ</t>
    </rPh>
    <phoneticPr fontId="6"/>
  </si>
  <si>
    <t>[操作]ラスト復帰
[測定開始タイミング]オーディオTOP画面にて再生中にACC OFF/ON操作
[測定終了タイミング]カバーアート表示
[測定対象モード]DISC(CD-R/DVD-R)
[デッキ]DVD
[応答時間(単位[sec])]20
[デバイス条件]
ﾌｧｲﾙ数：140
MP3：50ﾌｧｲﾙ
WMA：40ﾌｧｲﾙ
AAC：50ファイル
ﾌｧｲﾙ容量600MB
ﾃﾞﾊﾞｲｽ容量：700MB (CD-R), 4.7GB (DVD-R)</t>
    <rPh sb="1" eb="3">
      <t>ソウサ</t>
    </rPh>
    <rPh sb="7" eb="9">
      <t>フッキ</t>
    </rPh>
    <rPh sb="11" eb="13">
      <t>ソクテイ</t>
    </rPh>
    <rPh sb="13" eb="15">
      <t>カイシ</t>
    </rPh>
    <rPh sb="51" eb="53">
      <t>ソクテイ</t>
    </rPh>
    <rPh sb="53" eb="55">
      <t>シュウリョウ</t>
    </rPh>
    <rPh sb="71" eb="73">
      <t>ソクテイ</t>
    </rPh>
    <rPh sb="73" eb="75">
      <t>タイショウ</t>
    </rPh>
    <phoneticPr fontId="6"/>
  </si>
  <si>
    <t>[操作]ラスト復帰
[測定開始タイミング]オーディオTOP画面にて再生中にACC OFF/ON操作
[測定終了タイミング]音声出力
[測定対象モード]USB(メモリ)
[デッキ]-
[応答時間(単位[sec])]10
[デバイス条件]
ﾌｧｲﾙ数：4000 ※2　
※2　Videoファイルは含まない
ﾌｧｲﾙ容量40GB
ﾃﾞﾊﾞｲｽ容量：64GB</t>
    <rPh sb="61" eb="63">
      <t>オンセイ</t>
    </rPh>
    <rPh sb="63" eb="65">
      <t>シュツリョク</t>
    </rPh>
    <phoneticPr fontId="6"/>
  </si>
  <si>
    <t>[操作]ラスト復帰
[測定開始タイミング]オーディオTOP画面にて再生中にACC OFF/ON操作
[測定終了タイミング]Track名表示
[測定対象モード]USB(メモリ)
[デッキ]-
[応答時間(単位[sec])]10</t>
    <rPh sb="66" eb="67">
      <t>メイ</t>
    </rPh>
    <rPh sb="67" eb="69">
      <t>ヒョウジ</t>
    </rPh>
    <phoneticPr fontId="6"/>
  </si>
  <si>
    <t>[操作]ラスト復帰
[測定開始タイミング]オーディオTOP画面にて再生中にACC OFF/ON操作
[測定終了タイミング]カバーアート表示
[測定対象モード]USB(メモリ)
[デッキ]-
[応答時間(単位[sec])]20
[デバイス条件]
ﾌｧｲﾙ数：4000 ※2　
※2　Videoファイルは含まない
ﾌｧｲﾙ容量40GB
ﾃﾞﾊﾞｲｽ容量：64GB</t>
    <rPh sb="67" eb="69">
      <t>ヒョウジ</t>
    </rPh>
    <phoneticPr fontId="6"/>
  </si>
  <si>
    <t>[操作]ラスト復帰
[測定開始タイミング]オーディオTOP画面にて再生中にACC OFF/ON操作
[測定終了タイミング]音声出力
[測定対象モード]USB(iPod)
[デッキ]-
[応答時間(単位[sec])]10
[デバイス条件]
8000曲</t>
    <rPh sb="61" eb="63">
      <t>オンセイ</t>
    </rPh>
    <rPh sb="63" eb="65">
      <t>シュツリョク</t>
    </rPh>
    <phoneticPr fontId="6"/>
  </si>
  <si>
    <t>[操作]ラスト復帰
[測定開始タイミング]オーディオTOP画面にて再生中にACC OFF/ON操作
[測定終了タイミング]Track名表示
[測定対象モード]USB(iPod)
[デッキ]-
[応答時間(単位[sec])]10
[デバイス条件]
8000曲</t>
    <rPh sb="66" eb="67">
      <t>メイ</t>
    </rPh>
    <rPh sb="67" eb="69">
      <t>ヒョウジ</t>
    </rPh>
    <phoneticPr fontId="6"/>
  </si>
  <si>
    <t>[操作]ラスト復帰
[測定開始タイミング]オーディオTOP画面にて再生中にACC OFF/ON操作
[測定終了タイミング]カバーアート表示
[測定対象モード]USB(iPod)
[デッキ]-
[応答時間(単位[sec])]20
[デバイス条件]
8000曲</t>
    <rPh sb="67" eb="69">
      <t>ヒョウジ</t>
    </rPh>
    <phoneticPr fontId="6"/>
  </si>
  <si>
    <t>[操作]ラスト復帰
[測定開始タイミング]オーディオTOP画面にて再生中にACC OFF/ON操作
[測定終了タイミング]音声出力
[測定対象モード]BTA
[デッキ]-
[応答時間(単位[sec])]10※1
※１　目標：6s（Benzベンチマーク結果）
[デバイス条件]
500曲</t>
    <rPh sb="61" eb="63">
      <t>オンセイ</t>
    </rPh>
    <rPh sb="63" eb="65">
      <t>シュツリョク</t>
    </rPh>
    <phoneticPr fontId="6"/>
  </si>
  <si>
    <t>[操作]ラスト復帰
[測定開始タイミング]オーディオTOP画面にて再生中にACC OFF/ON操作
[測定終了タイミング]Track名表示
[測定対象モード]BTA
[デッキ]-
[応答時間(単位[sec])]15
[デバイス条件]
500曲</t>
    <rPh sb="66" eb="67">
      <t>メイ</t>
    </rPh>
    <rPh sb="67" eb="69">
      <t>ヒョウジ</t>
    </rPh>
    <phoneticPr fontId="6"/>
  </si>
  <si>
    <t>[操作]ラスト復帰
[測定開始タイミング]オーディオTOP画面にて再生中にACC OFF/ON操作
[測定終了タイミング]音声出力
[測定対象モード]SD
[デッキ]-
[応答時間(単位[sec])]9
[デバイス条件]
SD
ﾌｧｲﾙ数：600
ﾌｧｲﾙ容量4GB
ﾃﾞﾊﾞｲｽ容量：8GB</t>
    <rPh sb="61" eb="63">
      <t>オンセイ</t>
    </rPh>
    <rPh sb="63" eb="65">
      <t>シュツリョク</t>
    </rPh>
    <phoneticPr fontId="6"/>
  </si>
  <si>
    <t>[操作]ラスト復帰
[測定開始タイミング]オーディオTOP画面にて再生中にACC OFF/ON操作
[測定終了タイミング]Track名表示
[測定対象モード]SD
[デッキ]-
[応答時間(単位[sec])]12
[デバイス条件]
SD
ﾌｧｲﾙ数：600
ﾌｧｲﾙ容量4GB
ﾃﾞﾊﾞｲｽ容量：8GB</t>
    <rPh sb="66" eb="67">
      <t>メイ</t>
    </rPh>
    <rPh sb="67" eb="69">
      <t>ヒョウジ</t>
    </rPh>
    <phoneticPr fontId="6"/>
  </si>
  <si>
    <t>[操作]Track切替（1→2）
[測定開始タイミング]オーディオTOP画面にて再生中にTrack切替操作（1→2）
[測定終了タイミング]音声切替
[測定対象モード]DISC(CDDA)
[デッキ]-
[応答時間(単位[sec])]2</t>
    <phoneticPr fontId="6"/>
  </si>
  <si>
    <t>[操作]Track切替（1→2）
[測定開始タイミング]オーディオTOP画面にて再生中にTrack切替操作（1→2）
[測定終了タイミング]Track名切替
[測定対象モード]DISC(CDDA)
[デッキ]-
[応答時間(単位[sec])]2</t>
    <rPh sb="75" eb="76">
      <t>メイ</t>
    </rPh>
    <rPh sb="76" eb="78">
      <t>キリカエ</t>
    </rPh>
    <phoneticPr fontId="6"/>
  </si>
  <si>
    <t>[操作]Track切替（1→2）
[測定開始タイミング]オーディオTOP画面にて再生中にTrack切替操作（1→2）
[測定終了タイミング]カバーアート表示
[測定対象モード]DISC(CDDA)
[デッキ]-
[応答時間(単位[sec])]0</t>
    <phoneticPr fontId="6"/>
  </si>
  <si>
    <t>[操作]Track切替（1→2）
[測定開始タイミング]オーディオTOP画面にて再生中にTrack切替操作（1→2）
[測定終了タイミング]音声切替
[測定対象モード]DISC(DVD)
[デッキ]-
[応答時間(単位[sec])]1</t>
    <phoneticPr fontId="6"/>
  </si>
  <si>
    <t>[操作]Track切替（1→2）
[測定開始タイミング]オーディオTOP画面にて再生中にTrack切替操作（1→2）
[測定終了タイミング]Track名切替
[測定対象モード]DISC(DVD)
[デッキ]-
[応答時間(単位[sec])]1</t>
    <rPh sb="75" eb="76">
      <t>メイ</t>
    </rPh>
    <rPh sb="76" eb="78">
      <t>キリカエ</t>
    </rPh>
    <phoneticPr fontId="6"/>
  </si>
  <si>
    <t>[操作]Track切替（1→2）
[測定開始タイミング]オーディオTOP画面にて再生中にTrack切替操作（1→2）
[測定終了タイミング]映像表示
[測定対象モード]DISC(DVD)
[デッキ]-
[応答時間(単位[sec])]1</t>
    <phoneticPr fontId="6"/>
  </si>
  <si>
    <t>[操作]Track切替（1→2）
[測定開始タイミング]オーディオTOP画面にて再生中にTrack切替操作（1→2）
[測定終了タイミング]音声切替
[測定対象モード]DISC(BD)
[デッキ]-
[応答時間(単位[sec])]2</t>
    <phoneticPr fontId="6"/>
  </si>
  <si>
    <t>[操作]Track切替（1→2）
[測定開始タイミング]オーディオTOP画面にて再生中にTrack切替操作（1→2）
[測定終了タイミング]Track名切替
[測定対象モード]DISC(BD)
[デッキ]-
[応答時間(単位[sec])]2</t>
    <rPh sb="75" eb="76">
      <t>メイ</t>
    </rPh>
    <rPh sb="76" eb="78">
      <t>キリカエ</t>
    </rPh>
    <phoneticPr fontId="6"/>
  </si>
  <si>
    <t>[操作]Track切替（1→2）
[測定開始タイミング]オーディオTOP画面にて再生中にTrack切替操作（1→2）
[測定終了タイミング]映像表示
[測定対象モード]DISC(BD)
[デッキ]-
[応答時間(単位[sec])]2</t>
    <phoneticPr fontId="6"/>
  </si>
  <si>
    <t>[操作]Track切替（1→2）
[測定開始タイミング]オーディオTOP画面にて再生中にTrack切替操作（1→2）
[測定終了タイミング]音声切替
[測定対象モード]DISC(CD-R/DVD-R)
[デッキ]-
[応答時間(単位[sec])]2
[デバイス条件]
ﾌｧｲﾙ数：140
MP3：50ﾌｧｲﾙ
WMA：40ﾌｧｲﾙ
AAC：50ファイル
ﾌｧｲﾙ容量600MB
ﾃﾞﾊﾞｲｽ容量：700MB (CD-R), 4.7GB (DVD-R)</t>
    <phoneticPr fontId="6"/>
  </si>
  <si>
    <t>[操作]Track切替（1→2）
[測定開始タイミング]オーディオTOP画面にて再生中にTrack切替操作（1→2）
[測定終了タイミング]Track名切替
[測定対象モード]DISC(CD-R/DVD-R)
[デッキ]-
[応答時間(単位[sec])]2
[デバイス条件]
ﾌｧｲﾙ数：140
MP3：50ﾌｧｲﾙ
WMA：40ﾌｧｲﾙ
AAC：50ファイル
ﾌｧｲﾙ容量600MB
ﾃﾞﾊﾞｲｽ容量：700MB (CD-R), 4.7GB (DVD-R)</t>
    <rPh sb="75" eb="76">
      <t>メイ</t>
    </rPh>
    <rPh sb="76" eb="78">
      <t>キリカエ</t>
    </rPh>
    <phoneticPr fontId="6"/>
  </si>
  <si>
    <t>[操作]Track切替（1→2）
[測定開始タイミング]オーディオTOP画面にて再生中にTrack切替操作（1→2）
[測定終了タイミング]カバーアート表示
[測定対象モード]DISC(CD-R/DVD-R)
[デッキ]-
[応答時間(単位[sec])]2
[デバイス条件]
ﾌｧｲﾙ数：140
MP3：50ﾌｧｲﾙ
WMA：40ﾌｧｲﾙ
AAC：50ファイル
ﾌｧｲﾙ容量600MB
ﾃﾞﾊﾞｲｽ容量：700MB (CD-R), 4.7GB (DVD-R)</t>
    <phoneticPr fontId="6"/>
  </si>
  <si>
    <t>[操作]Track切替（1→2）
[測定開始タイミング]オーディオTOP画面にて再生中にTrack切替操作（1→2）
[測定終了タイミング]音声切替
[測定対象モード]USB(メモリ)
[デッキ]-
[応答時間(単位[sec])]2
[デバイス条件]
ﾌｧｲﾙ数：4000 ※2　
※2　Videoファイルは含まない
ﾌｧｲﾙ容量40GB
ﾃﾞﾊﾞｲｽ容量：64GB</t>
    <phoneticPr fontId="6"/>
  </si>
  <si>
    <t>[操作]Track切替（1→2）
[測定開始タイミング]オーディオTOP画面にて再生中にTrack切替操作（1→2）
[測定終了タイミング]Track名切替
[測定対象モード]USB(メモリ)
[デッキ]-
[応答時間(単位[sec])]2
[デバイス条件]
ﾌｧｲﾙ数：4000 ※2　
※2　Videoファイルは含まない
ﾌｧｲﾙ容量40GB
ﾃﾞﾊﾞｲｽ容量：64GB</t>
    <rPh sb="75" eb="76">
      <t>メイ</t>
    </rPh>
    <rPh sb="76" eb="78">
      <t>キリカエ</t>
    </rPh>
    <phoneticPr fontId="6"/>
  </si>
  <si>
    <t>[操作]Track切替（1→2）
[測定開始タイミング]オーディオTOP画面にて再生中にTrack切替操作（1→2）
[測定終了タイミング]カバーアート表示
[測定対象モード]USB(メモリ)
[デッキ]-
[応答時間(単位[sec])]2
[デバイス条件]
ﾌｧｲﾙ数：4000 ※2　
※2　Videoファイルは含まない
ﾌｧｲﾙ容量40GB
ﾃﾞﾊﾞｲｽ容量：64GB</t>
    <phoneticPr fontId="6"/>
  </si>
  <si>
    <t>[操作]Track切替（1→2）
[測定開始タイミング]オーディオTOP画面にて再生中にTrack切替操作（1→2）
[測定終了タイミング]音声切替
[測定対象モード]USB(iPod)
[デッキ]-
[応答時間(単位[sec])]2
[デバイス条件]
8000曲</t>
    <phoneticPr fontId="6"/>
  </si>
  <si>
    <t>[操作]Track切替（1→2）
[測定開始タイミング]オーディオTOP画面にて再生中にTrack切替操作（1→2）
[測定終了タイミング]Track名切替
[測定対象モード]USB(iPod)
[デッキ]-
[応答時間(単位[sec])]2
[デバイス条件]
8000曲</t>
    <rPh sb="75" eb="76">
      <t>メイ</t>
    </rPh>
    <rPh sb="76" eb="78">
      <t>キリカエ</t>
    </rPh>
    <phoneticPr fontId="6"/>
  </si>
  <si>
    <t>[操作]Track切替（1→2）
[測定開始タイミング]オーディオTOP画面にて再生中にTrack切替操作（1→2）
[測定終了タイミング]カバーアート表示
[測定対象モード]USB(iPod)
[デッキ]-
[応答時間(単位[sec])]※4
※4
Gracenoteから取得：2
デバイスから取得：7
[デバイス条件]
8000曲</t>
    <phoneticPr fontId="6"/>
  </si>
  <si>
    <t>[操作]Track切替（1→2）
[測定開始タイミング]オーディオTOP画面にて再生中にTrack切替操作（1→2）
[測定終了タイミング]音声切替
[測定対象モード]BTA
[デッキ]-
[応答時間(単位[sec])]2
[デバイス条件]
500曲</t>
    <phoneticPr fontId="6"/>
  </si>
  <si>
    <t>[操作]Track切替（1→2）
[測定開始タイミング]オーディオTOP画面にて再生中にTrack切替操作（1→2）
[測定終了タイミング]Track名切替
[測定対象モード]BTA
[デッキ]-
[応答時間(単位[sec])]2
[デバイス条件]
500曲</t>
    <rPh sb="75" eb="76">
      <t>メイ</t>
    </rPh>
    <rPh sb="76" eb="78">
      <t>キリカエ</t>
    </rPh>
    <phoneticPr fontId="6"/>
  </si>
  <si>
    <t>[操作]Track切替（1→2）
[測定開始タイミング]オーディオTOP画面にて再生中にTrack切替操作（1→2）
[測定終了タイミング]カバーアート表示
[測定対象モード]BTA
[デッキ]-
[応答時間(単位[sec])]2
[デバイス条件]
500曲</t>
    <phoneticPr fontId="6"/>
  </si>
  <si>
    <t>[操作]Track切替（1→2）
[測定開始タイミング]オーディオTOP画面にて再生中にTrack切替操作（1→2）
[測定終了タイミング]音声切替
[測定対象モード]SD
[デッキ]-
[応答時間(単位[sec])]1
[デバイス条件]
SD
ﾌｧｲﾙ数：600
ﾌｧｲﾙ容量4GB
ﾃﾞﾊﾞｲｽ容量：8GB</t>
    <phoneticPr fontId="6"/>
  </si>
  <si>
    <t>[操作]Track切替（1→2）
[測定開始タイミング]オーディオTOP画面にて再生中にTrack切替操作（1→2）
[測定終了タイミング]Track名切替
[測定対象モード]SD
[デッキ]-
[応答時間(単位[sec])]1
[デバイス条件]
SD
ﾌｧｲﾙ数：600
ﾌｧｲﾙ容量4GB
ﾃﾞﾊﾞｲｽ容量：8GB</t>
    <rPh sb="75" eb="76">
      <t>メイ</t>
    </rPh>
    <rPh sb="76" eb="78">
      <t>キリカエ</t>
    </rPh>
    <phoneticPr fontId="6"/>
  </si>
  <si>
    <t>[操作]Track切替（1→10）
[測定開始タイミング]オーディオTOP画面にて再生中にTrack切替操作（1→10）
[測定終了タイミング]音声切替
[測定対象モード]DISC(CDDA)
[デッキ]-
[応答時間(単位[sec])]2</t>
    <phoneticPr fontId="6"/>
  </si>
  <si>
    <t>[操作]Track切替（1→10）
[測定開始タイミング]オーディオTOP画面にて再生中にTrack切替操作（1→10）
[測定終了タイミング]Track名切替
[測定対象モード]DISC(CDDA)
[デッキ]-
[応答時間(単位[sec])]2</t>
    <rPh sb="77" eb="78">
      <t>メイ</t>
    </rPh>
    <rPh sb="78" eb="80">
      <t>キリカエ</t>
    </rPh>
    <phoneticPr fontId="6"/>
  </si>
  <si>
    <t>[操作]Track切替（1→10）
[測定開始タイミング]オーディオTOP画面にて再生中にTrack切替操作（1→10）
[測定終了タイミング]カバーアート表示
[測定対象モード]DISC(CDDA)
[デッキ]-
[応答時間(単位[sec])]0</t>
    <phoneticPr fontId="6"/>
  </si>
  <si>
    <t>[操作]Track切替（1→10）
[測定開始タイミング]オーディオTOP画面にて再生中にTrack切替操作（1→10）
[測定終了タイミング]音声切替
[測定対象モード]DISC(DVD)
[デッキ]-
[応答時間(単位[sec])]2</t>
    <phoneticPr fontId="6"/>
  </si>
  <si>
    <t>[操作]Track切替（1→10）
[測定開始タイミング]オーディオTOP画面にて再生中にTrack切替操作（1→10）
[測定終了タイミング]Track名切替
[測定対象モード]DISC(DVD)
[デッキ]-
[応答時間(単位[sec])]2</t>
    <rPh sb="77" eb="78">
      <t>メイ</t>
    </rPh>
    <rPh sb="78" eb="80">
      <t>キリカエ</t>
    </rPh>
    <phoneticPr fontId="6"/>
  </si>
  <si>
    <t>[操作]Track切替（1→10）
[測定開始タイミング]オーディオTOP画面にて再生中にTrack切替操作（1→10）
[測定終了タイミング]映像表示
[測定対象モード]DISC(DVD)
[デッキ]-
[応答時間(単位[sec])]2</t>
    <phoneticPr fontId="6"/>
  </si>
  <si>
    <t>[操作]Track切替（1→10）
[測定開始タイミング]オーディオTOP画面にて再生中にTrack切替操作（1→10）
[測定終了タイミング]音声切替
[測定対象モード]DISC(BD)
[デッキ]-
[応答時間(単位[sec])]2</t>
    <phoneticPr fontId="6"/>
  </si>
  <si>
    <t>[操作]Track切替（1→10）
[測定開始タイミング]オーディオTOP画面にて再生中にTrack切替操作（1→10）
[測定終了タイミング]Track名切替
[測定対象モード]DISC(BD)
[デッキ]-
[応答時間(単位[sec])]2</t>
    <rPh sb="77" eb="78">
      <t>メイ</t>
    </rPh>
    <rPh sb="78" eb="80">
      <t>キリカエ</t>
    </rPh>
    <phoneticPr fontId="6"/>
  </si>
  <si>
    <t>[操作]Track切替（1→10）
[測定開始タイミング]オーディオTOP画面にて再生中にTrack切替操作（1→10）
[測定終了タイミング]映像表示
[測定対象モード]DISC(BD)
[デッキ]-
[応答時間(単位[sec])]2</t>
    <phoneticPr fontId="6"/>
  </si>
  <si>
    <t>[操作]Track切替（1→10）
[測定開始タイミング]オーディオTOP画面にて再生中にTrack切替操作（1→10）
[測定終了タイミング]音声切替
[測定対象モード]DISC(CD-R/DVD-R)
[デッキ]-
[応答時間(単位[sec])]2
[デバイス条件]
ﾌｧｲﾙ数：140
MP3：50ﾌｧｲﾙ
WMA：40ﾌｧｲﾙ
AAC：50ファイル
ﾌｧｲﾙ容量600MB
ﾃﾞﾊﾞｲｽ容量：700MB (CD-R), 4.7GB (DVD-R)</t>
    <phoneticPr fontId="6"/>
  </si>
  <si>
    <t>[操作]Track切替（1→10）
[測定開始タイミング]オーディオTOP画面にて再生中にTrack切替操作（1→10）
[測定終了タイミング]Track名切替
[測定対象モード]DISC(CD-R/DVD-R)
[デッキ]-
[応答時間(単位[sec])]2
[デバイス条件]
ﾌｧｲﾙ数：140
MP3：50ﾌｧｲﾙ
WMA：40ﾌｧｲﾙ
AAC：50ファイル
ﾌｧｲﾙ容量600MB
ﾃﾞﾊﾞｲｽ容量：700MB (CD-R), 4.7GB (DVD-R)</t>
    <rPh sb="77" eb="78">
      <t>メイ</t>
    </rPh>
    <rPh sb="78" eb="80">
      <t>キリカエ</t>
    </rPh>
    <phoneticPr fontId="6"/>
  </si>
  <si>
    <t>[操作]Track切替（1→10）
[測定開始タイミング]オーディオTOP画面にて再生中にTrack切替操作（1→10）
[測定終了タイミング]カバーアート表示
[測定対象モード]DISC(CD-R/DVD-R)
[デッキ]-
[応答時間(単位[sec])]2
[デバイス条件]
ﾌｧｲﾙ数：140
MP3：50ﾌｧｲﾙ
WMA：40ﾌｧｲﾙ
AAC：50ファイル
ﾌｧｲﾙ容量600MB
ﾃﾞﾊﾞｲｽ容量：700MB (CD-R), 4.7GB (DVD-R)</t>
    <phoneticPr fontId="6"/>
  </si>
  <si>
    <t>[操作]Track切替（1→10）
[測定開始タイミング]オーディオTOP画面にて再生中にTrack切替操作（1→10）
[測定終了タイミング]音声切替
[測定対象モード]USB(メモリ)
[デッキ]-
[応答時間(単位[sec])]2
[デバイス条件]
ﾌｧｲﾙ数：4000 ※2　
※2　Videoファイルは含まない
ﾌｧｲﾙ容量40GB
ﾃﾞﾊﾞｲｽ容量：64GB</t>
    <phoneticPr fontId="6"/>
  </si>
  <si>
    <t>[操作]Track切替（1→10）
[測定開始タイミング]オーディオTOP画面にて再生中にTrack切替操作（1→10）
[測定終了タイミング]Track名切替
[測定対象モード]USB(メモリ)
[デッキ]-
[応答時間(単位[sec])]2
[デバイス条件]
ﾌｧｲﾙ数：4000 ※2　
※2　Videoファイルは含まない
ﾌｧｲﾙ容量40GB
ﾃﾞﾊﾞｲｽ容量：64GB</t>
    <rPh sb="77" eb="78">
      <t>メイ</t>
    </rPh>
    <rPh sb="78" eb="80">
      <t>キリカエ</t>
    </rPh>
    <phoneticPr fontId="6"/>
  </si>
  <si>
    <t>[操作]Track切替（1→10）
[測定開始タイミング]オーディオTOP画面にて再生中にTrack切替操作（1→10）
[測定終了タイミング]カバーアート表示
[測定対象モード]USB(メモリ)
[デッキ]-
[応答時間(単位[sec])]2
[デバイス条件]
ﾌｧｲﾙ数：4000 ※2　
※2　Videoファイルは含まない
ﾌｧｲﾙ容量40GB
ﾃﾞﾊﾞｲｽ容量：64GB</t>
    <phoneticPr fontId="6"/>
  </si>
  <si>
    <t>[操作]Track切替（1→10）
[測定開始タイミング]オーディオTOP画面にて再生中にTrack切替操作（1→10）
[測定終了タイミング]音声切替
[測定対象モード]USB(iPod)
[デッキ]-
[応答時間(単位[sec])]2
[デバイス条件]
8000曲</t>
    <phoneticPr fontId="6"/>
  </si>
  <si>
    <t>[操作]Track切替（1→10）
[測定開始タイミング]オーディオTOP画面にて再生中にTrack切替操作（1→10）
[測定終了タイミング]Track名切替
[測定対象モード]USB(iPod)
[デッキ]-
[応答時間(単位[sec])]2
[デバイス条件]
8000曲</t>
    <rPh sb="77" eb="78">
      <t>メイ</t>
    </rPh>
    <rPh sb="78" eb="80">
      <t>キリカエ</t>
    </rPh>
    <phoneticPr fontId="6"/>
  </si>
  <si>
    <t>[操作]Track切替（1→10）
[測定開始タイミング]オーディオTOP画面にて再生中にTrack切替操作（1→10）
[測定終了タイミング]カバーアート表示
[測定対象モード]USB(iPod)
[デッキ]-
[応答時間(単位[sec])]※4
※4
Gracenoteから取得：2
デバイスから取得：7
[デバイス条件]
8000曲</t>
    <phoneticPr fontId="6"/>
  </si>
  <si>
    <t>[操作]Track切替（1→10）
[測定開始タイミング]オーディオTOP画面にて再生中にTrack切替操作（1→10）
[測定終了タイミング]音声切替
[測定対象モード]BTA
[デッキ]-
[応答時間(単位[sec])]3
[デバイス条件]
500曲</t>
    <phoneticPr fontId="6"/>
  </si>
  <si>
    <t>[操作]Track切替（1→10）
[測定開始タイミング]オーディオTOP画面にて再生中にTrack切替操作（1→10）
[測定終了タイミング]Track名切替
[測定対象モード]BTA
[デッキ]-
[応答時間(単位[sec])]3
[デバイス条件]
500曲</t>
    <rPh sb="77" eb="78">
      <t>メイ</t>
    </rPh>
    <rPh sb="78" eb="80">
      <t>キリカエ</t>
    </rPh>
    <phoneticPr fontId="6"/>
  </si>
  <si>
    <t>[操作]Track切替（1→10）
[測定開始タイミング]オーディオTOP画面にて再生中にTrack切替操作（1→10）
[測定終了タイミング]カバーアート表示
[測定対象モード]BTA
[デッキ]-
[応答時間(単位[sec])]2
[デバイス条件]
500曲</t>
    <phoneticPr fontId="6"/>
  </si>
  <si>
    <t>[操作]Track切替（1→10）
[測定開始タイミング]オーディオTOP画面にて再生中にTrack切替操作（1→10）
[測定終了タイミング]音声切替
[測定対象モード]SD
[デッキ]-
[応答時間(単位[sec])]1
[デバイス条件]
SD
ﾌｧｲﾙ数：600
ﾌｧｲﾙ容量4GB
ﾃﾞﾊﾞｲｽ容量：8GB</t>
    <phoneticPr fontId="6"/>
  </si>
  <si>
    <t>[操作]Track切替（1→10）
[測定開始タイミング]オーディオTOP画面にて再生中にTrack切替操作（1→10）
[測定終了タイミング]Track名切替
[測定対象モード]SD
[デッキ]-
[応答時間(単位[sec])]2
[デバイス条件]
SD
ﾌｧｲﾙ数：600
ﾌｧｲﾙ容量4GB
ﾃﾞﾊﾞｲｽ容量：8GB</t>
    <rPh sb="77" eb="78">
      <t>メイ</t>
    </rPh>
    <rPh sb="78" eb="80">
      <t>キリカエ</t>
    </rPh>
    <phoneticPr fontId="6"/>
  </si>
  <si>
    <t>[操作]Folder切替（1→2）
[測定開始タイミング]オーディオTOP画面にて再生中にFolder切替操作（1→2）
[測定終了タイミング]音声切替
[測定対象モード]DISC(CD-R/DVD-R)
[デッキ]-
[応答時間(単位[sec])]2
[デバイス条件]
ﾌｧｲﾙ数：140
MP3：50ﾌｧｲﾙ
WMA：40ﾌｧｲﾙ
AAC：50ファイル
ﾌｧｲﾙ容量600MB
ﾃﾞﾊﾞｲｽ容量：700MB (CD-R), 4.7GB (DVD-R)</t>
    <rPh sb="72" eb="74">
      <t>オンセイ</t>
    </rPh>
    <phoneticPr fontId="6"/>
  </si>
  <si>
    <t>[操作]Folder切替（1→2）
[測定開始タイミング]オーディオTOP画面にて再生中にFolder切替操作（1→2）
[測定終了タイミング]Track名切替
[測定対象モード]DISC(CD-R/DVD-R)
[デッキ]-
[応答時間(単位[sec])]2
[デバイス条件]
ﾌｧｲﾙ数：140
MP3：50ﾌｧｲﾙ
WMA：40ﾌｧｲﾙ
AAC：50ファイル
ﾌｧｲﾙ容量600MB
ﾃﾞﾊﾞｲｽ容量：700MB (CD-R), 4.7GB (DVD-R)</t>
    <rPh sb="77" eb="78">
      <t>メイ</t>
    </rPh>
    <phoneticPr fontId="6"/>
  </si>
  <si>
    <t>[操作]Folder切替（1→2）
[測定開始タイミング]オーディオTOP画面にて再生中にFolder切替操作（1→2）
[測定終了タイミング]カバーアート表示
[測定対象モード]DISC(CD-R/DVD-R)
[デッキ]-
[応答時間(単位[sec])]2
[デバイス条件]
ﾌｧｲﾙ数：140
MP3：50ﾌｧｲﾙ
WMA：40ﾌｧｲﾙ
AAC：50ファイル
ﾌｧｲﾙ容量600MB
ﾃﾞﾊﾞｲｽ容量：700MB (CD-R), 4.7GB (DVD-R)</t>
    <phoneticPr fontId="6"/>
  </si>
  <si>
    <t>[操作]Folder切替（1→2）
[測定開始タイミング]オーディオTOP画面にて再生中にFolder切替操作（1→2）
[測定終了タイミング]音声切替
[測定対象モード]USB(メモリ)
[デッキ]-
[応答時間(単位[sec])]2
[デバイス条件]
ﾌｧｲﾙ数：4000 ※2　
※2　Videoファイルは含まない
ﾌｧｲﾙ容量40GB
ﾃﾞﾊﾞｲｽ容量：64GB</t>
    <rPh sb="72" eb="74">
      <t>オンセイ</t>
    </rPh>
    <phoneticPr fontId="6"/>
  </si>
  <si>
    <t>[操作]Folder切替（1→2）
[測定開始タイミング]オーディオTOP画面にて再生中にFolder切替操作（1→2）
[測定終了タイミング]Track名切替
[測定対象モード]USB(メモリ)
[デッキ]-
[応答時間(単位[sec])]2
[デバイス条件]
ﾌｧｲﾙ数：4000 ※2　
※2　Videoファイルは含まない
ﾌｧｲﾙ容量40GB
ﾃﾞﾊﾞｲｽ容量：64GB</t>
    <rPh sb="77" eb="78">
      <t>メイ</t>
    </rPh>
    <phoneticPr fontId="6"/>
  </si>
  <si>
    <t>[操作]Folder切替（1→2）
[測定開始タイミング]オーディオTOP画面にて再生中にFolder切替操作（1→2）
[測定終了タイミング]カバーアート表示
[測定対象モード]USB(メモリ)
[デッキ]-
[応答時間(単位[sec])]2
[デバイス条件]
ﾌｧｲﾙ数：4000 ※2　
※2　Videoファイルは含まない
ﾌｧｲﾙ容量40GB
ﾃﾞﾊﾞｲｽ容量：64GB</t>
    <phoneticPr fontId="6"/>
  </si>
  <si>
    <t>[操作]Folder切替（1→2）
[測定開始タイミング]オーディオTOP画面にて再生中にFolder切替操作（1→2）
[測定終了タイミング]音声切替
[測定対象モード]BTA
[デッキ]-
[応答時間(単位[sec])]2
[デバイス条件]
500曲</t>
    <rPh sb="72" eb="74">
      <t>オンセイ</t>
    </rPh>
    <phoneticPr fontId="6"/>
  </si>
  <si>
    <t>[操作]Folder切替（1→2）
[測定開始タイミング]オーディオTOP画面にて再生中にFolder切替操作（1→2）
[測定終了タイミング]Track名切替
[測定対象モード]BTA
[デッキ]-
[応答時間(単位[sec])]2
[デバイス条件]
500曲</t>
    <rPh sb="77" eb="78">
      <t>メイ</t>
    </rPh>
    <phoneticPr fontId="6"/>
  </si>
  <si>
    <t>[操作]Folder切替（1→2）
[測定開始タイミング]オーディオTOP画面にて再生中にFolder切替操作（1→2）
[測定終了タイミング]カバーアート表示
[測定対象モード]BTA
[デッキ]-
[応答時間(単位[sec])]2
[デバイス条件]
500曲</t>
    <phoneticPr fontId="6"/>
  </si>
  <si>
    <t>[操作]Folder切替（1→2）
[測定開始タイミング]オーディオTOP画面にて再生中にFolder切替操作（1→2）
[測定終了タイミング]音声切替
[測定対象モード]SD
[デッキ]-
[応答時間(単位[sec])]2
[デバイス条件]
SD
ﾌｧｲﾙ数：600
ﾌｧｲﾙ容量4GB
ﾃﾞﾊﾞｲｽ容量：8GB</t>
    <rPh sb="72" eb="74">
      <t>オンセイ</t>
    </rPh>
    <phoneticPr fontId="6"/>
  </si>
  <si>
    <t>[操作]Folder切替（1→2）
[測定開始タイミング]オーディオTOP画面にて再生中にFolder切替操作（1→2）
[測定終了タイミング]Track名切替
[測定対象モード]SD
[デッキ]-
[応答時間(単位[sec])]2
[デバイス条件]
SD
ﾌｧｲﾙ数：600
ﾌｧｲﾙ容量4GB
ﾃﾞﾊﾞｲｽ容量：8GB</t>
    <rPh sb="77" eb="78">
      <t>メイ</t>
    </rPh>
    <phoneticPr fontId="6"/>
  </si>
  <si>
    <t>[操作]リスト取得
[測定開始タイミング]デバイス接続操作直後オーディオ画面遷移
[測定終了タイミング]Folder/SongList取得完
[測定対象モード]DISC(CD-R/DVD-R)
[デッキ]-
[応答時間(単位[sec])]0
[デバイス条件]
ﾌｧｲﾙ数：140
MP3：50ﾌｧｲﾙ
WMA：40ﾌｧｲﾙ
AAC：50ファイル
ﾌｧｲﾙ容量600MB
ﾃﾞﾊﾞｲｽ容量：700MB (CD-R), 4.7GB (DVD-R)</t>
    <rPh sb="7" eb="9">
      <t>シュトク</t>
    </rPh>
    <rPh sb="67" eb="69">
      <t>シュトク</t>
    </rPh>
    <phoneticPr fontId="6"/>
  </si>
  <si>
    <t>デバイス接続操作直後オーディオ画面遷移すると</t>
    <phoneticPr fontId="6"/>
  </si>
  <si>
    <t>0秒以内でFolder/SongList取得完了する</t>
    <rPh sb="1" eb="2">
      <t>ビョウ</t>
    </rPh>
    <rPh sb="2" eb="4">
      <t>イナイ</t>
    </rPh>
    <rPh sb="20" eb="22">
      <t>シュトク</t>
    </rPh>
    <rPh sb="22" eb="24">
      <t>カンリョウ</t>
    </rPh>
    <phoneticPr fontId="6"/>
  </si>
  <si>
    <t>[操作]リスト取得
[測定開始タイミング]デバイス接続操作直後オーディオ画面遷移
[測定終了タイミング]PlayList取得完(Brwose釦トーンアップ)
[測定対象モード]DISC(CD-R/DVD-R)
[デッキ]-
[応答時間(単位[sec])]0
[デバイス条件]
ﾌｧｲﾙ数：140
MP3：50ﾌｧｲﾙ
WMA：40ﾌｧｲﾙ
AAC：50ファイル
ﾌｧｲﾙ容量600MB
ﾃﾞﾊﾞｲｽ容量：700MB (CD-R), 4.7GB (DVD-R)</t>
    <rPh sb="7" eb="9">
      <t>シュトク</t>
    </rPh>
    <rPh sb="60" eb="62">
      <t>シュトク</t>
    </rPh>
    <rPh sb="62" eb="63">
      <t>カン</t>
    </rPh>
    <rPh sb="70" eb="71">
      <t>ボタン</t>
    </rPh>
    <phoneticPr fontId="6"/>
  </si>
  <si>
    <t>0秒以内でPlayList取得完了する(Brwose釦トーンアップ)</t>
    <rPh sb="1" eb="2">
      <t>ビョウ</t>
    </rPh>
    <rPh sb="2" eb="4">
      <t>イナイ</t>
    </rPh>
    <rPh sb="15" eb="17">
      <t>カンリョウ</t>
    </rPh>
    <phoneticPr fontId="6"/>
  </si>
  <si>
    <t>[操作]リスト取得
[測定開始タイミング]デバイス接続操作直後オーディオ画面遷移
[測定終了タイミング]Folder/SongList取得完
[測定対象モード]USB(メモリ)
[デッキ]-
[応答時間(単位[sec])]60
[デバイス条件]
ﾌｧｲﾙ数：4000 ※2　
※2　Videoファイルは含まない
ﾌｧｲﾙ容量40GB
ﾃﾞﾊﾞｲｽ容量：64GB</t>
    <rPh sb="7" eb="9">
      <t>シュトク</t>
    </rPh>
    <rPh sb="67" eb="69">
      <t>シュトク</t>
    </rPh>
    <phoneticPr fontId="6"/>
  </si>
  <si>
    <t>60秒以内でFolder/SongList取得完了する</t>
    <rPh sb="2" eb="3">
      <t>ビョウ</t>
    </rPh>
    <rPh sb="3" eb="5">
      <t>イナイ</t>
    </rPh>
    <rPh sb="21" eb="23">
      <t>シュトク</t>
    </rPh>
    <rPh sb="23" eb="25">
      <t>カンリョウ</t>
    </rPh>
    <phoneticPr fontId="6"/>
  </si>
  <si>
    <t>[操作]リスト取得
[測定開始タイミング]デバイス接続操作直後オーディオ画面遷移
[測定終了タイミング]PlayList取得完(Brwose釦トーンアップ)
[測定対象モード]USB(メモリ)
[デッキ]-
[応答時間(単位[sec])]60
[デバイス条件]
ﾌｧｲﾙ数：4000 ※2　
※2　Videoファイルは含まない
ﾌｧｲﾙ容量40GB
ﾃﾞﾊﾞｲｽ容量：64GB</t>
    <rPh sb="7" eb="9">
      <t>シュトク</t>
    </rPh>
    <rPh sb="60" eb="62">
      <t>シュトク</t>
    </rPh>
    <rPh sb="62" eb="63">
      <t>カン</t>
    </rPh>
    <rPh sb="70" eb="71">
      <t>ボタン</t>
    </rPh>
    <phoneticPr fontId="6"/>
  </si>
  <si>
    <t>60秒以内でPlayList取得完了する(Brwose釦トーンアップ)</t>
    <rPh sb="2" eb="3">
      <t>ビョウ</t>
    </rPh>
    <rPh sb="3" eb="5">
      <t>イナイ</t>
    </rPh>
    <rPh sb="16" eb="18">
      <t>カンリョウ</t>
    </rPh>
    <phoneticPr fontId="6"/>
  </si>
  <si>
    <t>[操作]リスト取得
[測定開始タイミング]デバイス接続操作直後オーディオ画面遷移
[測定終了タイミング]Folder/SongList取得完
[測定対象モード]USB(iPod)
[デッキ]-
[応答時間(単位[sec])]60※3
※3　iAP2でのリスト取得条件
＜追加測定条件＞
前提：(iAP2に対応した)"iPhone5以降/iPod Touch5G以降のiOSデバイス"で
１、ﾌｧｲﾙ数：4000
２、ﾌｧｲﾙ容量40GB
３、ﾃﾞﾊﾞｲｽ容量：64GB
４、プレイリスト名/曲名/アーティスト名/アルバム名/作曲者/ジャンル名の楽曲情報(文字のデータサイズ)　⇒通常の楽曲の範囲内とする
５、.最近聞いた楽曲情報　⇒端末リセット後に新規プレイリストを作成し楽曲登録
６、 iOSデバイスに保存はしていないがiCloud上にある楽曲　⇒iColud上に曲が無い状態で実施
を前提条件とする。
[デバイス条件]
8000曲</t>
    <rPh sb="7" eb="9">
      <t>シュトク</t>
    </rPh>
    <rPh sb="67" eb="69">
      <t>シュトク</t>
    </rPh>
    <phoneticPr fontId="6"/>
  </si>
  <si>
    <t>iAP2に対応したデバイス接続操作直後オーディオ画面遷移すると</t>
    <rPh sb="5" eb="7">
      <t>タイオウ</t>
    </rPh>
    <phoneticPr fontId="6"/>
  </si>
  <si>
    <t>[操作]リスト取得
[測定開始タイミング]デバイス接続操作直後オーディオ画面遷移
[測定終了タイミング]Folder/SongList取得完
[測定対象モード]BTA
[デッキ]-
[応答時間(単位[sec])]0
[デバイス条件]
500曲</t>
    <rPh sb="7" eb="9">
      <t>シュトク</t>
    </rPh>
    <rPh sb="67" eb="69">
      <t>シュトク</t>
    </rPh>
    <phoneticPr fontId="6"/>
  </si>
  <si>
    <t>[操作]リスト取得
[測定開始タイミング]デバイス接続操作直後オーディオ画面遷移
[測定終了タイミング]PlayList取得完(Brwose釦トーンアップ)
[測定対象モード]BTA
[デッキ]-
[応答時間(単位[sec])]0
[デバイス条件]
500曲</t>
    <rPh sb="7" eb="9">
      <t>シュトク</t>
    </rPh>
    <rPh sb="60" eb="62">
      <t>シュトク</t>
    </rPh>
    <rPh sb="62" eb="63">
      <t>カン</t>
    </rPh>
    <rPh sb="70" eb="71">
      <t>ボタン</t>
    </rPh>
    <phoneticPr fontId="6"/>
  </si>
  <si>
    <t>[操作]リスト取得
[測定開始タイミング]デバイス接続操作直後オーディオ画面遷移
[測定終了タイミング]Folder/SongList取得完
[測定対象モード]SD
[デッキ]-
[応答時間(単位[sec])]10
[デバイス条件]
SD
ﾌｧｲﾙ数：600
ﾌｧｲﾙ容量4GB
ﾃﾞﾊﾞｲｽ容量：8GB</t>
    <rPh sb="7" eb="9">
      <t>シュトク</t>
    </rPh>
    <rPh sb="67" eb="69">
      <t>シュトク</t>
    </rPh>
    <phoneticPr fontId="6"/>
  </si>
  <si>
    <t>10秒以内でFolder/SongList取得完了する</t>
    <rPh sb="2" eb="3">
      <t>ビョウ</t>
    </rPh>
    <rPh sb="3" eb="5">
      <t>イナイ</t>
    </rPh>
    <rPh sb="21" eb="23">
      <t>シュトク</t>
    </rPh>
    <rPh sb="23" eb="25">
      <t>カンリョウ</t>
    </rPh>
    <phoneticPr fontId="6"/>
  </si>
  <si>
    <t>[操作]リスト取得
[測定開始タイミング]デバイス接続操作直後オーディオ画面遷移
[測定終了タイミング]PlayList取得完(Brwose釦トーンアップ)
[測定対象モード]SD
[デッキ]-
[応答時間(単位[sec])]10
[デバイス条件]
SD
ﾌｧｲﾙ数：600
ﾌｧｲﾙ容量4GB
ﾃﾞﾊﾞｲｽ容量：8GB</t>
    <rPh sb="7" eb="9">
      <t>シュトク</t>
    </rPh>
    <rPh sb="60" eb="62">
      <t>シュトク</t>
    </rPh>
    <rPh sb="62" eb="63">
      <t>カン</t>
    </rPh>
    <rPh sb="70" eb="71">
      <t>ボタン</t>
    </rPh>
    <phoneticPr fontId="6"/>
  </si>
  <si>
    <t>10秒以内でPlayList取得完了する(Brwose釦トーンアップ)</t>
    <rPh sb="2" eb="3">
      <t>ビョウ</t>
    </rPh>
    <rPh sb="3" eb="5">
      <t>イナイ</t>
    </rPh>
    <rPh sb="16" eb="18">
      <t>カンリョウ</t>
    </rPh>
    <phoneticPr fontId="6"/>
  </si>
  <si>
    <t>[操作]選曲
[測定開始タイミング]リスト表示にてTrack選曲操作
[測定終了タイミング]音声切替
[測定対象モード]DISC(CDDA)
[デッキ]-
[応答時間(単位[sec])]2</t>
    <rPh sb="4" eb="6">
      <t>センキョク</t>
    </rPh>
    <rPh sb="21" eb="23">
      <t>ヒョウジ</t>
    </rPh>
    <rPh sb="30" eb="32">
      <t>センキョク</t>
    </rPh>
    <rPh sb="32" eb="34">
      <t>ソウサ</t>
    </rPh>
    <rPh sb="46" eb="48">
      <t>オンセイ</t>
    </rPh>
    <rPh sb="48" eb="50">
      <t>キリカエ</t>
    </rPh>
    <phoneticPr fontId="6"/>
  </si>
  <si>
    <t>リスト表示にてTrack選曲操作すると</t>
    <rPh sb="3" eb="5">
      <t>ヒョウジ</t>
    </rPh>
    <rPh sb="12" eb="14">
      <t>センキョク</t>
    </rPh>
    <rPh sb="14" eb="16">
      <t>ソウサ</t>
    </rPh>
    <phoneticPr fontId="6"/>
  </si>
  <si>
    <t>2秒以内で切替した曲音声出力を開始する</t>
    <rPh sb="0" eb="2">
      <t>ニビョウ</t>
    </rPh>
    <rPh sb="2" eb="4">
      <t>イナイ</t>
    </rPh>
    <rPh sb="5" eb="7">
      <t>キリカエ</t>
    </rPh>
    <rPh sb="9" eb="10">
      <t>キョク</t>
    </rPh>
    <rPh sb="10" eb="12">
      <t>オンセイ</t>
    </rPh>
    <rPh sb="12" eb="14">
      <t>シュツリョク</t>
    </rPh>
    <rPh sb="15" eb="17">
      <t>カイシ</t>
    </rPh>
    <phoneticPr fontId="6"/>
  </si>
  <si>
    <t>[操作]選曲
[測定開始タイミング]リスト表示にてTrack選曲操作
[測定終了タイミング]Track名切替
[測定対象モード]DISC(CDDA)
[デッキ]-
[応答時間(単位[sec])]2</t>
    <rPh sb="4" eb="6">
      <t>センキョク</t>
    </rPh>
    <rPh sb="21" eb="23">
      <t>ヒョウジ</t>
    </rPh>
    <rPh sb="30" eb="32">
      <t>センキョク</t>
    </rPh>
    <rPh sb="32" eb="34">
      <t>ソウサ</t>
    </rPh>
    <rPh sb="51" eb="52">
      <t>メイ</t>
    </rPh>
    <rPh sb="52" eb="54">
      <t>キリカエ</t>
    </rPh>
    <phoneticPr fontId="6"/>
  </si>
  <si>
    <t>2秒以内で切替した曲Track名を表示する</t>
    <rPh sb="0" eb="2">
      <t>ニビョウ</t>
    </rPh>
    <rPh sb="2" eb="4">
      <t>イナイ</t>
    </rPh>
    <rPh sb="5" eb="7">
      <t>キリカエ</t>
    </rPh>
    <rPh sb="9" eb="10">
      <t>キョク</t>
    </rPh>
    <rPh sb="15" eb="16">
      <t>メイ</t>
    </rPh>
    <rPh sb="17" eb="19">
      <t>ヒョウジ</t>
    </rPh>
    <phoneticPr fontId="6"/>
  </si>
  <si>
    <t>[操作]選曲
[測定開始タイミング]リスト表示にてTrack選曲操作
[測定終了タイミング]カバーアート表示
[測定対象モード]DISC(CDDA)
[デッキ]-
[応答時間(単位[sec])]2</t>
    <rPh sb="4" eb="6">
      <t>センキョク</t>
    </rPh>
    <rPh sb="21" eb="23">
      <t>ヒョウジ</t>
    </rPh>
    <rPh sb="30" eb="32">
      <t>センキョク</t>
    </rPh>
    <rPh sb="32" eb="34">
      <t>ソウサ</t>
    </rPh>
    <rPh sb="52" eb="54">
      <t>ヒョウジ</t>
    </rPh>
    <phoneticPr fontId="6"/>
  </si>
  <si>
    <t>2秒以内で切替した曲カバーアートを表示する</t>
    <rPh sb="0" eb="2">
      <t>ニビョウ</t>
    </rPh>
    <rPh sb="2" eb="4">
      <t>イナイ</t>
    </rPh>
    <rPh sb="5" eb="7">
      <t>キリカエ</t>
    </rPh>
    <rPh sb="9" eb="10">
      <t>キョク</t>
    </rPh>
    <rPh sb="17" eb="19">
      <t>ヒョウジ</t>
    </rPh>
    <phoneticPr fontId="6"/>
  </si>
  <si>
    <t>[操作]選曲
[測定開始タイミング]リスト表示にてTrack選曲操作
[測定終了タイミング]音声切替
[測定対象モード]DISC(CD-R/DVD-R)
[デッキ]-
[応答時間(単位[sec])]2
[デバイス条件]
ﾌｧｲﾙ数：140
MP3：50ﾌｧｲﾙ
WMA：40ﾌｧｲﾙ
AAC：50ファイル
ﾌｧｲﾙ容量600MB
ﾃﾞﾊﾞｲｽ容量：700MB (CD-R), 4.7GB (DVD-R)</t>
    <rPh sb="4" eb="6">
      <t>センキョク</t>
    </rPh>
    <rPh sb="21" eb="23">
      <t>ヒョウジ</t>
    </rPh>
    <rPh sb="30" eb="32">
      <t>センキョク</t>
    </rPh>
    <rPh sb="32" eb="34">
      <t>ソウサ</t>
    </rPh>
    <rPh sb="46" eb="48">
      <t>オンセイ</t>
    </rPh>
    <rPh sb="48" eb="50">
      <t>キリカエ</t>
    </rPh>
    <phoneticPr fontId="6"/>
  </si>
  <si>
    <t>[操作]選曲
[測定開始タイミング]リスト表示にてTrack選曲操作
[測定終了タイミング]Track名切替
[測定対象モード]DISC(CD-R/DVD-R)
[デッキ]-
[応答時間(単位[sec])]2
[デバイス条件]
ﾌｧｲﾙ数：140
MP3：50ﾌｧｲﾙ
WMA：40ﾌｧｲﾙ
AAC：50ファイル
ﾌｧｲﾙ容量600MB
ﾃﾞﾊﾞｲｽ容量：700MB (CD-R), 4.7GB (DVD-R)</t>
    <rPh sb="4" eb="6">
      <t>センキョク</t>
    </rPh>
    <rPh sb="21" eb="23">
      <t>ヒョウジ</t>
    </rPh>
    <rPh sb="30" eb="32">
      <t>センキョク</t>
    </rPh>
    <rPh sb="32" eb="34">
      <t>ソウサ</t>
    </rPh>
    <rPh sb="51" eb="52">
      <t>メイ</t>
    </rPh>
    <rPh sb="52" eb="54">
      <t>キリカエ</t>
    </rPh>
    <phoneticPr fontId="6"/>
  </si>
  <si>
    <t>[操作]選曲
[測定開始タイミング]リスト表示にてTrack選曲操作
[測定終了タイミング]カバーアート表示
[測定対象モード]DISC(CD-R/DVD-R)
[デッキ]-
[応答時間(単位[sec])]2
[デバイス条件]
ﾌｧｲﾙ数：140
MP3：50ﾌｧｲﾙ
WMA：40ﾌｧｲﾙ
AAC：50ファイル
ﾌｧｲﾙ容量600MB
ﾃﾞﾊﾞｲｽ容量：700MB (CD-R), 4.7GB (DVD-R)</t>
    <rPh sb="4" eb="6">
      <t>センキョク</t>
    </rPh>
    <rPh sb="21" eb="23">
      <t>ヒョウジ</t>
    </rPh>
    <rPh sb="30" eb="32">
      <t>センキョク</t>
    </rPh>
    <rPh sb="32" eb="34">
      <t>ソウサ</t>
    </rPh>
    <rPh sb="52" eb="54">
      <t>ヒョウジ</t>
    </rPh>
    <phoneticPr fontId="6"/>
  </si>
  <si>
    <t>[操作]選曲
[測定開始タイミング]リスト表示にてTrack選曲操作
[測定終了タイミング]音声切替
[測定対象モード]USB(メモリ)
[デッキ]-
[応答時間(単位[sec])]2
[デバイス条件]
ﾌｧｲﾙ数：4000 ※2　
※2　Videoファイルは含まない
ﾌｧｲﾙ容量40GB
ﾃﾞﾊﾞｲｽ容量：64GB</t>
    <rPh sb="4" eb="6">
      <t>センキョク</t>
    </rPh>
    <rPh sb="21" eb="23">
      <t>ヒョウジ</t>
    </rPh>
    <rPh sb="30" eb="32">
      <t>センキョク</t>
    </rPh>
    <rPh sb="32" eb="34">
      <t>ソウサ</t>
    </rPh>
    <rPh sb="46" eb="48">
      <t>オンセイ</t>
    </rPh>
    <rPh sb="48" eb="50">
      <t>キリカエ</t>
    </rPh>
    <phoneticPr fontId="6"/>
  </si>
  <si>
    <t>[操作]選曲
[測定開始タイミング]リスト表示にてTrack選曲操作
[測定終了タイミング]Track名切替
[測定対象モード]USB(メモリ)
[デッキ]-
[応答時間(単位[sec])]2
[デバイス条件]
ﾌｧｲﾙ数：4000 ※2　
※2　Videoファイルは含まない
ﾌｧｲﾙ容量40GB
ﾃﾞﾊﾞｲｽ容量：64GB</t>
    <rPh sb="4" eb="6">
      <t>センキョク</t>
    </rPh>
    <rPh sb="21" eb="23">
      <t>ヒョウジ</t>
    </rPh>
    <rPh sb="30" eb="32">
      <t>センキョク</t>
    </rPh>
    <rPh sb="32" eb="34">
      <t>ソウサ</t>
    </rPh>
    <rPh sb="51" eb="52">
      <t>メイ</t>
    </rPh>
    <rPh sb="52" eb="54">
      <t>キリカエ</t>
    </rPh>
    <phoneticPr fontId="6"/>
  </si>
  <si>
    <t>[操作]選曲
[測定開始タイミング]リスト表示にてTrack選曲操作
[測定終了タイミング]カバーアート表示
[測定対象モード]USB(メモリ)
[デッキ]-
[応答時間(単位[sec])]2
[デバイス条件]
ﾌｧｲﾙ数：4000 ※2　
※2　Videoファイルは含まない
ﾌｧｲﾙ容量40GB
ﾃﾞﾊﾞｲｽ容量：64GB</t>
    <rPh sb="4" eb="6">
      <t>センキョク</t>
    </rPh>
    <rPh sb="21" eb="23">
      <t>ヒョウジ</t>
    </rPh>
    <rPh sb="30" eb="32">
      <t>センキョク</t>
    </rPh>
    <rPh sb="32" eb="34">
      <t>ソウサ</t>
    </rPh>
    <rPh sb="52" eb="54">
      <t>ヒョウジ</t>
    </rPh>
    <phoneticPr fontId="6"/>
  </si>
  <si>
    <t>[操作]選曲
[測定開始タイミング]リスト表示にてTrack選曲操作
[測定終了タイミング]音声切替
[測定対象モード]USB(iPod)
[デッキ]-
[応答時間(単位[sec])]2
[デバイス条件]
8000曲</t>
    <rPh sb="4" eb="6">
      <t>センキョク</t>
    </rPh>
    <rPh sb="21" eb="23">
      <t>ヒョウジ</t>
    </rPh>
    <rPh sb="30" eb="32">
      <t>センキョク</t>
    </rPh>
    <rPh sb="32" eb="34">
      <t>ソウサ</t>
    </rPh>
    <rPh sb="46" eb="48">
      <t>オンセイ</t>
    </rPh>
    <rPh sb="48" eb="50">
      <t>キリカエ</t>
    </rPh>
    <phoneticPr fontId="6"/>
  </si>
  <si>
    <t>[操作]選曲
[測定開始タイミング]リスト表示にてTrack選曲操作
[測定終了タイミング]Track名切替
[測定対象モード]USB(iPod)
[デッキ]-
[応答時間(単位[sec])]2
[デバイス条件]
8000曲</t>
    <rPh sb="4" eb="6">
      <t>センキョク</t>
    </rPh>
    <rPh sb="21" eb="23">
      <t>ヒョウジ</t>
    </rPh>
    <rPh sb="30" eb="32">
      <t>センキョク</t>
    </rPh>
    <rPh sb="32" eb="34">
      <t>ソウサ</t>
    </rPh>
    <rPh sb="51" eb="52">
      <t>メイ</t>
    </rPh>
    <rPh sb="52" eb="54">
      <t>キリカエ</t>
    </rPh>
    <phoneticPr fontId="6"/>
  </si>
  <si>
    <t>[操作]選曲
[測定開始タイミング]リスト表示にてTrack選曲操作
[測定終了タイミング]カバーアート表示
[測定対象モード]USB(iPod)
[デッキ]-
[応答時間(単位[sec])]※4
※4
Gracenoteから取得：2
デバイスから取得：7
[デバイス条件]
8000曲</t>
    <rPh sb="4" eb="6">
      <t>センキョク</t>
    </rPh>
    <rPh sb="21" eb="23">
      <t>ヒョウジ</t>
    </rPh>
    <rPh sb="30" eb="32">
      <t>センキョク</t>
    </rPh>
    <rPh sb="32" eb="34">
      <t>ソウサ</t>
    </rPh>
    <rPh sb="52" eb="54">
      <t>ヒョウジ</t>
    </rPh>
    <phoneticPr fontId="6"/>
  </si>
  <si>
    <t>Gracenoteから取得場合：
2秒以内で切替した曲カバーアートを表示する
デバイスから取得場合：
7秒以内で切替した曲カバーアートを表示する</t>
    <rPh sb="13" eb="15">
      <t>バアイ</t>
    </rPh>
    <rPh sb="17" eb="19">
      <t>ニビョウ</t>
    </rPh>
    <rPh sb="19" eb="21">
      <t>イナイ</t>
    </rPh>
    <rPh sb="22" eb="24">
      <t>キリカエ</t>
    </rPh>
    <rPh sb="26" eb="27">
      <t>キョク</t>
    </rPh>
    <rPh sb="34" eb="36">
      <t>ヒョウジ</t>
    </rPh>
    <phoneticPr fontId="6"/>
  </si>
  <si>
    <t>[操作]選曲
[測定開始タイミング]リスト表示にてTrack選曲操作
[測定終了タイミング]音声切替
[測定対象モード]BTA
[デッキ]-
[応答時間(単位[sec])]2
[デバイス条件]
500曲</t>
    <rPh sb="4" eb="6">
      <t>センキョク</t>
    </rPh>
    <rPh sb="21" eb="23">
      <t>ヒョウジ</t>
    </rPh>
    <rPh sb="30" eb="32">
      <t>センキョク</t>
    </rPh>
    <rPh sb="32" eb="34">
      <t>ソウサ</t>
    </rPh>
    <rPh sb="46" eb="48">
      <t>オンセイ</t>
    </rPh>
    <rPh sb="48" eb="50">
      <t>キリカエ</t>
    </rPh>
    <phoneticPr fontId="6"/>
  </si>
  <si>
    <t>[操作]選曲
[測定開始タイミング]リスト表示にてTrack選曲操作
[測定終了タイミング]Track名切替
[測定対象モード]BTA
[デッキ]-
[応答時間(単位[sec])]2
[デバイス条件]
500曲</t>
    <rPh sb="4" eb="6">
      <t>センキョク</t>
    </rPh>
    <rPh sb="21" eb="23">
      <t>ヒョウジ</t>
    </rPh>
    <rPh sb="30" eb="32">
      <t>センキョク</t>
    </rPh>
    <rPh sb="32" eb="34">
      <t>ソウサ</t>
    </rPh>
    <rPh sb="51" eb="52">
      <t>メイ</t>
    </rPh>
    <rPh sb="52" eb="54">
      <t>キリカエ</t>
    </rPh>
    <phoneticPr fontId="6"/>
  </si>
  <si>
    <t>[操作]選曲
[測定開始タイミング]リスト表示にてTrack選曲操作
[測定終了タイミング]カバーアート表示
[測定対象モード]BTA
[デッキ]-
[応答時間(単位[sec])]2
[デバイス条件]
500曲</t>
    <rPh sb="4" eb="6">
      <t>センキョク</t>
    </rPh>
    <rPh sb="21" eb="23">
      <t>ヒョウジ</t>
    </rPh>
    <rPh sb="30" eb="32">
      <t>センキョク</t>
    </rPh>
    <rPh sb="32" eb="34">
      <t>ソウサ</t>
    </rPh>
    <rPh sb="52" eb="54">
      <t>ヒョウジ</t>
    </rPh>
    <phoneticPr fontId="6"/>
  </si>
  <si>
    <t>[操作]選曲
[測定開始タイミング]リスト表示にてTrack選曲操作
[測定終了タイミング]音声切替
[測定対象モード]SD
[デッキ]-
[応答時間(単位[sec])]1
[デバイス条件]
SD
ﾌｧｲﾙ数：600
ﾌｧｲﾙ容量4GB
ﾃﾞﾊﾞｲｽ容量：8GB</t>
    <rPh sb="4" eb="6">
      <t>センキョク</t>
    </rPh>
    <rPh sb="21" eb="23">
      <t>ヒョウジ</t>
    </rPh>
    <rPh sb="30" eb="32">
      <t>センキョク</t>
    </rPh>
    <rPh sb="32" eb="34">
      <t>ソウサ</t>
    </rPh>
    <rPh sb="46" eb="48">
      <t>オンセイ</t>
    </rPh>
    <rPh sb="48" eb="50">
      <t>キリカエ</t>
    </rPh>
    <phoneticPr fontId="6"/>
  </si>
  <si>
    <t>1秒以内で切替した曲音声出力を開始する</t>
    <rPh sb="1" eb="2">
      <t>ビョウ</t>
    </rPh>
    <rPh sb="2" eb="4">
      <t>イナイ</t>
    </rPh>
    <rPh sb="5" eb="7">
      <t>キリカエ</t>
    </rPh>
    <rPh sb="9" eb="10">
      <t>キョク</t>
    </rPh>
    <rPh sb="10" eb="12">
      <t>オンセイ</t>
    </rPh>
    <rPh sb="12" eb="14">
      <t>シュツリョク</t>
    </rPh>
    <rPh sb="15" eb="17">
      <t>カイシ</t>
    </rPh>
    <phoneticPr fontId="6"/>
  </si>
  <si>
    <t>[操作]Folder階層切替
[測定開始タイミング]リスト表示にて階層切替操作
[測定終了タイミング]表示切替
[測定対象モード]DISC(CD-R/DVD-R)
[デッキ]-
[応答時間(単位[sec])]2
[デバイス条件]
ﾌｧｲﾙ数：140
MP3：50ﾌｧｲﾙ
WMA：40ﾌｧｲﾙ
AAC：50ファイル
ﾌｧｲﾙ容量600MB
ﾃﾞﾊﾞｲｽ容量：700MB (CD-R), 4.7GB (DVD-R)</t>
    <rPh sb="10" eb="12">
      <t>カイソウ</t>
    </rPh>
    <rPh sb="12" eb="14">
      <t>キリカエ</t>
    </rPh>
    <rPh sb="29" eb="31">
      <t>ヒョウジ</t>
    </rPh>
    <rPh sb="33" eb="35">
      <t>カイソウ</t>
    </rPh>
    <rPh sb="35" eb="37">
      <t>キリカエ</t>
    </rPh>
    <rPh sb="37" eb="39">
      <t>ソウサ</t>
    </rPh>
    <rPh sb="51" eb="53">
      <t>ヒョウジ</t>
    </rPh>
    <rPh sb="53" eb="55">
      <t>キリカエ</t>
    </rPh>
    <phoneticPr fontId="6"/>
  </si>
  <si>
    <t>リスト表示にて階層切替操作すると</t>
    <rPh sb="2" eb="4">
      <t>ヒョウジ</t>
    </rPh>
    <rPh sb="6" eb="8">
      <t>カイソウ</t>
    </rPh>
    <rPh sb="8" eb="10">
      <t>キリカエ</t>
    </rPh>
    <rPh sb="10" eb="12">
      <t>ソウサ</t>
    </rPh>
    <phoneticPr fontId="6"/>
  </si>
  <si>
    <t>2秒以内で切替した階層を表示する</t>
    <rPh sb="0" eb="2">
      <t>ニビョウ</t>
    </rPh>
    <rPh sb="2" eb="4">
      <t>イナイ</t>
    </rPh>
    <rPh sb="5" eb="7">
      <t>キリカエ</t>
    </rPh>
    <rPh sb="9" eb="11">
      <t>カイソウ</t>
    </rPh>
    <rPh sb="12" eb="14">
      <t>ヒョウジ</t>
    </rPh>
    <phoneticPr fontId="6"/>
  </si>
  <si>
    <t>[操作]Folder階層切替
[測定開始タイミング]リスト表示にて階層切替操作
[測定終了タイミング]表示切替
[測定対象モード]USB(メモリ)
[デッキ]-
[応答時間(単位[sec])]2
[デバイス条件]
ﾌｧｲﾙ数：4000 ※2　
※2　Videoファイルは含まない
ﾌｧｲﾙ容量40GB
ﾃﾞﾊﾞｲｽ容量：64GB</t>
    <rPh sb="10" eb="12">
      <t>カイソウ</t>
    </rPh>
    <rPh sb="12" eb="14">
      <t>キリカエ</t>
    </rPh>
    <rPh sb="29" eb="31">
      <t>ヒョウジ</t>
    </rPh>
    <rPh sb="33" eb="35">
      <t>カイソウ</t>
    </rPh>
    <rPh sb="35" eb="37">
      <t>キリカエ</t>
    </rPh>
    <rPh sb="37" eb="39">
      <t>ソウサ</t>
    </rPh>
    <rPh sb="51" eb="53">
      <t>ヒョウジ</t>
    </rPh>
    <rPh sb="53" eb="55">
      <t>キリカエ</t>
    </rPh>
    <phoneticPr fontId="6"/>
  </si>
  <si>
    <t>[操作]Folder階層切替
[測定開始タイミング]リスト表示にて階層切替操作
[測定終了タイミング]表示切替
[測定対象モード]USB(iPod)
[デッキ]-
[応答時間(単位[sec])]2
[デバイス条件]
8000曲</t>
    <rPh sb="10" eb="12">
      <t>カイソウ</t>
    </rPh>
    <rPh sb="12" eb="14">
      <t>キリカエ</t>
    </rPh>
    <rPh sb="29" eb="31">
      <t>ヒョウジ</t>
    </rPh>
    <rPh sb="33" eb="35">
      <t>カイソウ</t>
    </rPh>
    <rPh sb="35" eb="37">
      <t>キリカエ</t>
    </rPh>
    <rPh sb="37" eb="39">
      <t>ソウサ</t>
    </rPh>
    <rPh sb="51" eb="53">
      <t>ヒョウジ</t>
    </rPh>
    <rPh sb="53" eb="55">
      <t>キリカエ</t>
    </rPh>
    <phoneticPr fontId="6"/>
  </si>
  <si>
    <t>[操作]Folder階層切替
[測定開始タイミング]リスト表示にて階層切替操作
[測定終了タイミング]表示切替
[測定対象モード]BTA
[デッキ]-
[応答時間(単位[sec])]2
[デバイス条件]
500曲</t>
    <rPh sb="10" eb="12">
      <t>カイソウ</t>
    </rPh>
    <rPh sb="12" eb="14">
      <t>キリカエ</t>
    </rPh>
    <rPh sb="29" eb="31">
      <t>ヒョウジ</t>
    </rPh>
    <rPh sb="33" eb="35">
      <t>カイソウ</t>
    </rPh>
    <rPh sb="35" eb="37">
      <t>キリカエ</t>
    </rPh>
    <rPh sb="37" eb="39">
      <t>ソウサ</t>
    </rPh>
    <rPh sb="51" eb="53">
      <t>ヒョウジ</t>
    </rPh>
    <rPh sb="53" eb="55">
      <t>キリカエ</t>
    </rPh>
    <phoneticPr fontId="6"/>
  </si>
  <si>
    <t>[操作]Folder階層切替
[測定開始タイミング]リスト表示にて階層切替操作
[測定終了タイミング]表示切替
[測定対象モード]SD
[デッキ]-
[応答時間(単位[sec])]2
[デバイス条件]
SD
ﾌｧｲﾙ数：600
ﾌｧｲﾙ容量4GB
ﾃﾞﾊﾞｲｽ容量：8GB</t>
    <rPh sb="10" eb="12">
      <t>カイソウ</t>
    </rPh>
    <rPh sb="12" eb="14">
      <t>キリカエ</t>
    </rPh>
    <rPh sb="29" eb="31">
      <t>ヒョウジ</t>
    </rPh>
    <rPh sb="33" eb="35">
      <t>カイソウ</t>
    </rPh>
    <rPh sb="35" eb="37">
      <t>キリカエ</t>
    </rPh>
    <rPh sb="37" eb="39">
      <t>ソウサ</t>
    </rPh>
    <rPh sb="51" eb="53">
      <t>ヒョウジ</t>
    </rPh>
    <rPh sb="53" eb="55">
      <t>キリカエ</t>
    </rPh>
    <phoneticPr fontId="6"/>
  </si>
  <si>
    <t>[操作]タブ切替
[測定開始タイミング]リスト表示にてタブ切替操作
[測定終了タイミング]表示切替
[測定対象モード]USB(メモリ)
[デッキ]-
[応答時間(単位[sec])]2
[デバイス条件]
ﾌｧｲﾙ数：4000 ※2　
※2　Videoファイルは含まない
ﾌｧｲﾙ容量40GB
ﾃﾞﾊﾞｲｽ容量：64GB</t>
    <rPh sb="6" eb="8">
      <t>キリカエ</t>
    </rPh>
    <rPh sb="23" eb="25">
      <t>ヒョウジ</t>
    </rPh>
    <rPh sb="29" eb="31">
      <t>キリカエ</t>
    </rPh>
    <rPh sb="31" eb="33">
      <t>ソウサ</t>
    </rPh>
    <rPh sb="45" eb="47">
      <t>ヒョウジ</t>
    </rPh>
    <rPh sb="47" eb="49">
      <t>キリカエ</t>
    </rPh>
    <phoneticPr fontId="6"/>
  </si>
  <si>
    <t>リスト表示にてタブ切替操作すると</t>
    <rPh sb="2" eb="4">
      <t>ヒョウジ</t>
    </rPh>
    <rPh sb="9" eb="10">
      <t>キリ</t>
    </rPh>
    <rPh sb="10" eb="12">
      <t>ソウサ</t>
    </rPh>
    <phoneticPr fontId="6"/>
  </si>
  <si>
    <t>2秒以内で切替したタブを表示する</t>
    <rPh sb="0" eb="2">
      <t>ニビョウ</t>
    </rPh>
    <rPh sb="2" eb="4">
      <t>イナイ</t>
    </rPh>
    <rPh sb="5" eb="7">
      <t>キリカエ</t>
    </rPh>
    <rPh sb="12" eb="14">
      <t>ヒョウジ</t>
    </rPh>
    <phoneticPr fontId="6"/>
  </si>
  <si>
    <t>[操作]タブ切替
[測定開始タイミング]リスト表示にてタブ切替操作
[測定終了タイミング]表示切替
[測定対象モード]USB(iPod)
[デッキ]-
[応答時間(単位[sec])]2
[デバイス条件]
8000曲</t>
    <rPh sb="6" eb="8">
      <t>キリカエ</t>
    </rPh>
    <rPh sb="23" eb="25">
      <t>ヒョウジ</t>
    </rPh>
    <rPh sb="29" eb="31">
      <t>キリカエ</t>
    </rPh>
    <rPh sb="31" eb="33">
      <t>ソウサ</t>
    </rPh>
    <rPh sb="45" eb="47">
      <t>ヒョウジ</t>
    </rPh>
    <rPh sb="47" eb="49">
      <t>キリカエ</t>
    </rPh>
    <phoneticPr fontId="6"/>
  </si>
  <si>
    <t>[操作]タブ切替
[測定開始タイミング]リスト表示にてタブ切替操作
[測定終了タイミング]表示切替
[測定対象モード]SD
[デッキ]-
[応答時間(単位[sec])]1
[デバイス条件]
SD
ﾌｧｲﾙ数：600
ﾌｧｲﾙ容量4GB
ﾃﾞﾊﾞｲｽ容量：8GB</t>
    <rPh sb="6" eb="8">
      <t>キリカエ</t>
    </rPh>
    <rPh sb="23" eb="25">
      <t>ヒョウジ</t>
    </rPh>
    <rPh sb="29" eb="31">
      <t>キリカエ</t>
    </rPh>
    <rPh sb="31" eb="33">
      <t>ソウサ</t>
    </rPh>
    <rPh sb="45" eb="47">
      <t>ヒョウジ</t>
    </rPh>
    <rPh sb="47" eb="49">
      <t>キリカエ</t>
    </rPh>
    <phoneticPr fontId="6"/>
  </si>
  <si>
    <t>1秒以内で切替したタブを表示する</t>
    <rPh sb="1" eb="2">
      <t>ビョウ</t>
    </rPh>
    <rPh sb="2" eb="4">
      <t>イナイ</t>
    </rPh>
    <rPh sb="5" eb="7">
      <t>キリカエ</t>
    </rPh>
    <rPh sb="12" eb="14">
      <t>ヒョウジ</t>
    </rPh>
    <phoneticPr fontId="6"/>
  </si>
  <si>
    <t>[操作]リストダウン
[測定開始タイミング]リスト表示にてTuneノブ操作1クリック
[測定終了タイミング]音声出力
[測定対象モード]DISC(CDDA)
[デッキ]-
[応答時間(単位[sec])]2</t>
    <rPh sb="25" eb="27">
      <t>ヒョウジ</t>
    </rPh>
    <rPh sb="35" eb="37">
      <t>ソウサ</t>
    </rPh>
    <rPh sb="54" eb="56">
      <t>オンセイ</t>
    </rPh>
    <rPh sb="56" eb="58">
      <t>シュツリョク</t>
    </rPh>
    <phoneticPr fontId="6"/>
  </si>
  <si>
    <t>2秒以内で1クリックした音声出力を開始する</t>
    <rPh sb="0" eb="2">
      <t>ニビョウ</t>
    </rPh>
    <rPh sb="2" eb="4">
      <t>イナイ</t>
    </rPh>
    <rPh sb="12" eb="14">
      <t>オンセイ</t>
    </rPh>
    <rPh sb="14" eb="16">
      <t>シュツリョク</t>
    </rPh>
    <rPh sb="17" eb="19">
      <t>カイシ</t>
    </rPh>
    <phoneticPr fontId="6"/>
  </si>
  <si>
    <t>[操作]リストダウン
[測定開始タイミング]リスト表示にてTuneノブ操作1クリック
[測定終了タイミング]表示切替
[測定対象モード]DISC(CDDA)
[デッキ]-
[応答時間(単位[sec])]1</t>
    <rPh sb="25" eb="27">
      <t>ヒョウジ</t>
    </rPh>
    <rPh sb="35" eb="37">
      <t>ソウサ</t>
    </rPh>
    <rPh sb="54" eb="56">
      <t>ヒョウジ</t>
    </rPh>
    <rPh sb="56" eb="58">
      <t>キリカエ</t>
    </rPh>
    <phoneticPr fontId="6"/>
  </si>
  <si>
    <t>1秒以内で1クリックしたリストアイテム表示に切り替える</t>
    <rPh sb="1" eb="2">
      <t>ビョウ</t>
    </rPh>
    <rPh sb="2" eb="4">
      <t>イナイ</t>
    </rPh>
    <rPh sb="19" eb="21">
      <t>ヒョウジ</t>
    </rPh>
    <rPh sb="22" eb="23">
      <t>キ</t>
    </rPh>
    <rPh sb="24" eb="25">
      <t>カ</t>
    </rPh>
    <phoneticPr fontId="6"/>
  </si>
  <si>
    <t>[操作]リストダウン
[測定開始タイミング]リスト表示にてTuneノブ操作1クリック
[測定終了タイミング]音声出力
[測定対象モード]DISC(CD-R/DVD-R)
[デッキ]-
[応答時間(単位[sec])]2
[デバイス条件]
ﾌｧｲﾙ数：140
MP3：50ﾌｧｲﾙ
WMA：40ﾌｧｲﾙ
AAC：50ファイル
ﾌｧｲﾙ容量600MB
ﾃﾞﾊﾞｲｽ容量：700MB (CD-R), 4.7GB (DVD-R)</t>
    <rPh sb="25" eb="27">
      <t>ヒョウジ</t>
    </rPh>
    <rPh sb="35" eb="37">
      <t>ソウサ</t>
    </rPh>
    <rPh sb="54" eb="56">
      <t>オンセイ</t>
    </rPh>
    <rPh sb="56" eb="58">
      <t>シュツリョク</t>
    </rPh>
    <phoneticPr fontId="6"/>
  </si>
  <si>
    <t>[操作]リストダウン
[測定開始タイミング]リスト表示にてTuneノブ操作1クリック
[測定終了タイミング]表示切替
[測定対象モード]DISC(CD-R/DVD-R)
[デッキ]-
[応答時間(単位[sec])]1
[デバイス条件]
ﾌｧｲﾙ数：140
MP3：50ﾌｧｲﾙ
WMA：40ﾌｧｲﾙ
AAC：50ファイル
ﾌｧｲﾙ容量600MB
ﾃﾞﾊﾞｲｽ容量：700MB (CD-R), 4.7GB (DVD-R)</t>
    <rPh sb="25" eb="27">
      <t>ヒョウジ</t>
    </rPh>
    <rPh sb="35" eb="37">
      <t>ソウサ</t>
    </rPh>
    <rPh sb="54" eb="56">
      <t>ヒョウジ</t>
    </rPh>
    <rPh sb="56" eb="58">
      <t>キリカエ</t>
    </rPh>
    <phoneticPr fontId="6"/>
  </si>
  <si>
    <t>[操作]リストダウン
[測定開始タイミング]リスト表示にてTuneノブ操作1クリック
[測定終了タイミング]音声出力
[測定対象モード]USB(メモリ)
[デッキ]-
[応答時間(単位[sec])]2
[デバイス条件]
ﾌｧｲﾙ数：4000 ※2　
※2　Videoファイルは含まない
ﾌｧｲﾙ容量40GB
ﾃﾞﾊﾞｲｽ容量：64GB</t>
    <rPh sb="25" eb="27">
      <t>ヒョウジ</t>
    </rPh>
    <rPh sb="35" eb="37">
      <t>ソウサ</t>
    </rPh>
    <rPh sb="54" eb="56">
      <t>オンセイ</t>
    </rPh>
    <rPh sb="56" eb="58">
      <t>シュツリョク</t>
    </rPh>
    <phoneticPr fontId="6"/>
  </si>
  <si>
    <t>[操作]リストダウン
[測定開始タイミング]リスト表示にてTuneノブ操作1クリック
[測定終了タイミング]表示切替
[測定対象モード]USB(メモリ)
[デッキ]-
[応答時間(単位[sec])]1
[デバイス条件]
ﾌｧｲﾙ数：4000 ※2　
※2　Videoファイルは含まない
ﾌｧｲﾙ容量40GB
ﾃﾞﾊﾞｲｽ容量：64GB</t>
    <rPh sb="25" eb="27">
      <t>ヒョウジ</t>
    </rPh>
    <rPh sb="35" eb="37">
      <t>ソウサ</t>
    </rPh>
    <rPh sb="54" eb="56">
      <t>ヒョウジ</t>
    </rPh>
    <rPh sb="56" eb="58">
      <t>キリカエ</t>
    </rPh>
    <phoneticPr fontId="6"/>
  </si>
  <si>
    <t>[操作]リストダウン
[測定開始タイミング]リスト表示にてTuneノブ操作1クリック
[測定終了タイミング]音声出力
[測定対象モード]USB(iPod)
[デッキ]-
[応答時間(単位[sec])]2
[デバイス条件]
8000曲</t>
    <rPh sb="25" eb="27">
      <t>ヒョウジ</t>
    </rPh>
    <rPh sb="35" eb="37">
      <t>ソウサ</t>
    </rPh>
    <rPh sb="54" eb="56">
      <t>オンセイ</t>
    </rPh>
    <rPh sb="56" eb="58">
      <t>シュツリョク</t>
    </rPh>
    <phoneticPr fontId="6"/>
  </si>
  <si>
    <t>[操作]リストダウン
[測定開始タイミング]リスト表示にてTuneノブ操作1クリック
[測定終了タイミング]表示切替
[測定対象モード]USB(iPod)
[デッキ]-
[応答時間(単位[sec])]1
[デバイス条件]
8000曲</t>
    <rPh sb="25" eb="27">
      <t>ヒョウジ</t>
    </rPh>
    <rPh sb="35" eb="37">
      <t>ソウサ</t>
    </rPh>
    <rPh sb="54" eb="56">
      <t>ヒョウジ</t>
    </rPh>
    <rPh sb="56" eb="58">
      <t>キリカエ</t>
    </rPh>
    <phoneticPr fontId="6"/>
  </si>
  <si>
    <t>[操作]リストダウン
[測定開始タイミング]リスト表示にてTuneノブ操作1クリック
[測定終了タイミング]音声出力
[測定対象モード]BTA
[デッキ]-
[応答時間(単位[sec])]2
[デバイス条件]
500曲</t>
    <rPh sb="25" eb="27">
      <t>ヒョウジ</t>
    </rPh>
    <rPh sb="35" eb="37">
      <t>ソウサ</t>
    </rPh>
    <rPh sb="54" eb="56">
      <t>オンセイ</t>
    </rPh>
    <rPh sb="56" eb="58">
      <t>シュツリョク</t>
    </rPh>
    <phoneticPr fontId="6"/>
  </si>
  <si>
    <t>[操作]リストダウン
[測定開始タイミング]リスト表示にてTuneノブ操作1クリック
[測定終了タイミング]音声出力
[測定対象モード]SD
[デッキ]-
[応答時間(単位[sec])]1
[デバイス条件]
SD
ﾌｧｲﾙ数：600
ﾌｧｲﾙ容量4GB
ﾃﾞﾊﾞｲｽ容量：8GB</t>
    <rPh sb="25" eb="27">
      <t>ヒョウジ</t>
    </rPh>
    <rPh sb="35" eb="37">
      <t>ソウサ</t>
    </rPh>
    <rPh sb="54" eb="56">
      <t>オンセイ</t>
    </rPh>
    <rPh sb="56" eb="58">
      <t>シュツリョク</t>
    </rPh>
    <phoneticPr fontId="6"/>
  </si>
  <si>
    <t>1秒以内で1クリックした音声出力を開始する</t>
    <rPh sb="1" eb="2">
      <t>ビョウ</t>
    </rPh>
    <rPh sb="2" eb="4">
      <t>イナイ</t>
    </rPh>
    <rPh sb="12" eb="14">
      <t>オンセイ</t>
    </rPh>
    <rPh sb="14" eb="16">
      <t>シュツリョク</t>
    </rPh>
    <rPh sb="17" eb="19">
      <t>カイシ</t>
    </rPh>
    <phoneticPr fontId="6"/>
  </si>
  <si>
    <t>[操作]リストダウン
[測定開始タイミング]リスト表示にてTuneノブ操作1クリック
[測定終了タイミング]表示切替
[測定対象モード]SD
[デッキ]-
[応答時間(単位[sec])]1
[デバイス条件]
SD
ﾌｧｲﾙ数：600
ﾌｧｲﾙ容量4GB
ﾃﾞﾊﾞｲｽ容量：8GB</t>
    <rPh sb="25" eb="27">
      <t>ヒョウジ</t>
    </rPh>
    <rPh sb="35" eb="37">
      <t>ソウサ</t>
    </rPh>
    <rPh sb="54" eb="56">
      <t>ヒョウジ</t>
    </rPh>
    <rPh sb="56" eb="58">
      <t>キリカエ</t>
    </rPh>
    <phoneticPr fontId="6"/>
  </si>
  <si>
    <t>[操作]リストダウン
[測定開始タイミング]リスト表示にてTuneノブ操作時カーソル遷移が対応できる操作スピード
[測定終了タイミング]-
[測定対象モード]DISC(CDDA)
[デッキ]-
[スピード]30クリック/sec</t>
    <rPh sb="25" eb="27">
      <t>ヒョウジ</t>
    </rPh>
    <rPh sb="35" eb="37">
      <t>ソウサ</t>
    </rPh>
    <rPh sb="37" eb="38">
      <t>トキ</t>
    </rPh>
    <rPh sb="42" eb="44">
      <t>センイ</t>
    </rPh>
    <rPh sb="45" eb="47">
      <t>タイオウ</t>
    </rPh>
    <rPh sb="50" eb="52">
      <t>ソウサ</t>
    </rPh>
    <phoneticPr fontId="6"/>
  </si>
  <si>
    <t>カーソル遷移が対応できる操作スピードは30クリック/sec</t>
    <phoneticPr fontId="6"/>
  </si>
  <si>
    <t>[操作]リストダウン
[測定開始タイミング]リスト表示にてTuneノブ操作時カーソル遷移が対応できる操作スピード
[測定終了タイミング]-
[測定対象モード]DISC(CD-R/DVD-R)
[デッキ]-
[スピード]30クリック/sec
[デバイス条件]
ﾌｧｲﾙ数：140
MP3：50ﾌｧｲﾙ
WMA：40ﾌｧｲﾙ
AAC：50ファイル
ﾌｧｲﾙ容量600MB
ﾃﾞﾊﾞｲｽ容量：700MB (CD-R), 4.7GB (DVD-R)</t>
    <rPh sb="25" eb="27">
      <t>ヒョウジ</t>
    </rPh>
    <rPh sb="35" eb="37">
      <t>ソウサ</t>
    </rPh>
    <rPh sb="37" eb="38">
      <t>トキ</t>
    </rPh>
    <rPh sb="42" eb="44">
      <t>センイ</t>
    </rPh>
    <rPh sb="45" eb="47">
      <t>タイオウ</t>
    </rPh>
    <rPh sb="50" eb="52">
      <t>ソウサ</t>
    </rPh>
    <phoneticPr fontId="6"/>
  </si>
  <si>
    <t>[操作]リストダウン
[測定開始タイミング]リスト表示にてTuneノブ操作時カーソル遷移が対応できる操作スピード
[測定終了タイミング]-
[測定対象モード]USB(メモリ)
[デッキ]-
[スピード]30クリック/sec
[デバイス条件]
ﾌｧｲﾙ数：4000 ※2　
※2　Videoファイルは含まない
ﾌｧｲﾙ容量40GB
ﾃﾞﾊﾞｲｽ容量：64GB</t>
    <rPh sb="25" eb="27">
      <t>ヒョウジ</t>
    </rPh>
    <rPh sb="35" eb="37">
      <t>ソウサ</t>
    </rPh>
    <rPh sb="37" eb="38">
      <t>トキ</t>
    </rPh>
    <rPh sb="42" eb="44">
      <t>センイ</t>
    </rPh>
    <rPh sb="45" eb="47">
      <t>タイオウ</t>
    </rPh>
    <rPh sb="50" eb="52">
      <t>ソウサ</t>
    </rPh>
    <phoneticPr fontId="6"/>
  </si>
  <si>
    <t>[操作]リストダウン
[測定開始タイミング]リスト表示にてTuneノブ操作時カーソル遷移が対応できる操作スピード
[測定終了タイミング]-
[測定対象モード]USB(iPod)
[デッキ]-
[スピード]30クリック/sec
[デバイス条件]
8000曲</t>
    <rPh sb="25" eb="27">
      <t>ヒョウジ</t>
    </rPh>
    <rPh sb="35" eb="37">
      <t>ソウサ</t>
    </rPh>
    <rPh sb="37" eb="38">
      <t>トキ</t>
    </rPh>
    <rPh sb="42" eb="44">
      <t>センイ</t>
    </rPh>
    <rPh sb="45" eb="47">
      <t>タイオウ</t>
    </rPh>
    <rPh sb="50" eb="52">
      <t>ソウサ</t>
    </rPh>
    <phoneticPr fontId="6"/>
  </si>
  <si>
    <t>[操作]リストダウン
[動作]リスト表示にてTuneノブ操作時カーソル遷移が対応できる操作スピード
[測定対象モード]SD
[スピード]30クリック/sec
[デバイス条件]
SD
ﾌｧｲﾙ数：600
ﾌｧｲﾙ容量4GB
ﾃﾞﾊﾞｲｽ容量：8GB</t>
    <rPh sb="12" eb="14">
      <t>ドウサ</t>
    </rPh>
    <rPh sb="18" eb="20">
      <t>ヒョウジ</t>
    </rPh>
    <rPh sb="28" eb="30">
      <t>ソウサ</t>
    </rPh>
    <rPh sb="30" eb="31">
      <t>トキ</t>
    </rPh>
    <rPh sb="35" eb="37">
      <t>センイ</t>
    </rPh>
    <rPh sb="38" eb="40">
      <t>タイオウ</t>
    </rPh>
    <rPh sb="43" eb="45">
      <t>ソウサ</t>
    </rPh>
    <phoneticPr fontId="6"/>
  </si>
  <si>
    <t>[操作]リストダウン
[動作]その他
[測定対象モード]BTA
[動作結果]
・音遅延：0.3sec以内
・音とび：音とび無きこと※
※ただし、以下の場合は許容する
・ポータブル機とのサンプリング周波数の誤差に起因する場合</t>
    <rPh sb="12" eb="14">
      <t>ドウサ</t>
    </rPh>
    <rPh sb="20" eb="22">
      <t>ソクテイ</t>
    </rPh>
    <rPh sb="22" eb="24">
      <t>タイショウ</t>
    </rPh>
    <rPh sb="33" eb="35">
      <t>ドウサ</t>
    </rPh>
    <rPh sb="35" eb="37">
      <t>ケッカ</t>
    </rPh>
    <phoneticPr fontId="6"/>
  </si>
  <si>
    <t>①オーディオ基本操作画面表示時
オーディオソース選択画面を表示する。</t>
    <phoneticPr fontId="6"/>
  </si>
  <si>
    <t xml:space="preserve">オーディオ基本操作画面表示時
</t>
    <phoneticPr fontId="6"/>
  </si>
  <si>
    <t>Audio釦を押すと</t>
    <rPh sb="7" eb="8">
      <t>オ</t>
    </rPh>
    <phoneticPr fontId="6"/>
  </si>
  <si>
    <t>オーディオソース選択画面を表示する</t>
    <phoneticPr fontId="6"/>
  </si>
  <si>
    <t>Chapter01-2_Operation_Specification_Common_ver.4.16.pdf</t>
    <phoneticPr fontId="6"/>
  </si>
  <si>
    <t>②オーディオ基本操作画面非表示時
現オーディオソースのオーディオ基本操作画面を表示する。</t>
    <phoneticPr fontId="6"/>
  </si>
  <si>
    <t>オーディオ基本操作画面非表示時</t>
    <phoneticPr fontId="6"/>
  </si>
  <si>
    <t>現オーディオソースのオーディオ基本操作画面を表示する</t>
    <phoneticPr fontId="6"/>
  </si>
  <si>
    <t>③オーディオOFFモードで、オーディオ基本操作画面(オーディオソース選択画面)表示時
操作無効とし、操作無効BEEP音（BEEP5）を吹鳴する。</t>
    <phoneticPr fontId="6"/>
  </si>
  <si>
    <t>オーディオOFFモードで、オーディオ基本操作画面(オーディオソース選択画面)表示時</t>
    <rPh sb="18" eb="20">
      <t>キホン</t>
    </rPh>
    <rPh sb="20" eb="22">
      <t>ソウサ</t>
    </rPh>
    <rPh sb="22" eb="24">
      <t>ガメン</t>
    </rPh>
    <rPh sb="33" eb="35">
      <t>センタク</t>
    </rPh>
    <rPh sb="35" eb="37">
      <t>ガメン</t>
    </rPh>
    <rPh sb="38" eb="40">
      <t>ヒョウジ</t>
    </rPh>
    <rPh sb="40" eb="41">
      <t>ドキ</t>
    </rPh>
    <phoneticPr fontId="6"/>
  </si>
  <si>
    <t>操作無効とし、操作無効BEEP音（BEEP5）を吹鳴する</t>
    <phoneticPr fontId="6"/>
  </si>
  <si>
    <t>④オーディオOFFモードで、オーディオ基本操作画面（オーディオソース選択画面）以外表示時
オーディオソース選択画面 を表示する。</t>
    <phoneticPr fontId="6"/>
  </si>
  <si>
    <t>オーディオOFFモードで、オーディオ基本操作画面（オーディオソース選択画面）以外表示時</t>
    <rPh sb="18" eb="20">
      <t>キホン</t>
    </rPh>
    <rPh sb="20" eb="22">
      <t>ソウサ</t>
    </rPh>
    <rPh sb="22" eb="24">
      <t>ガメン</t>
    </rPh>
    <rPh sb="33" eb="35">
      <t>センタク</t>
    </rPh>
    <rPh sb="35" eb="37">
      <t>ガメン</t>
    </rPh>
    <rPh sb="38" eb="40">
      <t>イガイ</t>
    </rPh>
    <rPh sb="40" eb="42">
      <t>ヒョウジ</t>
    </rPh>
    <rPh sb="42" eb="43">
      <t>ドキ</t>
    </rPh>
    <phoneticPr fontId="6"/>
  </si>
  <si>
    <t>オーディオソース選択画面 を表示する</t>
    <phoneticPr fontId="6"/>
  </si>
  <si>
    <t>⑤TA割り込み時
割込みを解除しラストのオーディオソースへ切り替える。</t>
    <phoneticPr fontId="6"/>
  </si>
  <si>
    <t>オーディオ基本操作画面表示時かつ
TA割り込み時</t>
    <rPh sb="13" eb="14">
      <t>トキ</t>
    </rPh>
    <rPh sb="23" eb="24">
      <t>トキ</t>
    </rPh>
    <phoneticPr fontId="6"/>
  </si>
  <si>
    <t>割込みを解除しラストのオーディオソースへ切り替える。</t>
    <phoneticPr fontId="6"/>
  </si>
  <si>
    <t>オーディオ基本操作画面以外表示時
かつTA割り込み時</t>
    <phoneticPr fontId="6"/>
  </si>
  <si>
    <t>⑥TELモード時、かつオーディオ基本操作画面表示時
TELモードの状態を保持し、オーディオ基本操作画面のままとする。</t>
    <phoneticPr fontId="6"/>
  </si>
  <si>
    <t>TELモード時、かつオーディオ基本操作画面表示時</t>
    <phoneticPr fontId="6"/>
  </si>
  <si>
    <t>TELモードの状態を保持し、オーディオ基本操作画面のままとする</t>
    <phoneticPr fontId="6"/>
  </si>
  <si>
    <t>⑦TELモード時、かつオーディオ基本操作画面非表示時
TELモード中など、ラジオモードにもメディアモードにも入らないモード時は、そのモードのTOP画面へ遷移する。</t>
    <phoneticPr fontId="6"/>
  </si>
  <si>
    <t>TELモード時、かつオーディオ基本操作画面非表示時かつ
ラジオモードにもメディアモードにも入らないモード時</t>
    <phoneticPr fontId="6"/>
  </si>
  <si>
    <t>そのモードのTOP画面へ遷移する。</t>
    <phoneticPr fontId="6"/>
  </si>
  <si>
    <t>⑧ ステーションリスト更新中
各ステーションリスト更新中画面を表示中の場合、画面遷移しない。</t>
    <phoneticPr fontId="6"/>
  </si>
  <si>
    <t>各ステーションリスト更新中画面を表示中</t>
    <phoneticPr fontId="6"/>
  </si>
  <si>
    <t>画面遷移しない。</t>
    <phoneticPr fontId="6"/>
  </si>
  <si>
    <t>⑧ ステーションリスト更新中
オーディオソース選択画面表示中の場合、各ステーションリスト更新中画面を表示する。</t>
    <phoneticPr fontId="6"/>
  </si>
  <si>
    <t>ステーションリスト更新中かつ
オーディオソース選択画面表示中</t>
    <phoneticPr fontId="6"/>
  </si>
  <si>
    <t>各ステーションリスト更新中画面を表示する。</t>
    <phoneticPr fontId="6"/>
  </si>
  <si>
    <t>⑧ ステーションリスト更新中
※オーディオアプリ視聴中にEntuneTSLアプリ抑止の場合、アップデートによるアプリ機能抑止中にAudio釦を押した際はオーディオソース選択画面を表示すること。遷移先が機能抑止中の場合は無効BEEPを鳴らしAUDIO釦操作を無効とする。その際、アップデート完了後にオーディオアプリを再開するかどうかについては、車載機の作りに依存する。</t>
    <phoneticPr fontId="6"/>
  </si>
  <si>
    <t>オーディオアプリ視聴中
TSLアプリ抑止の場合
アップデートによるアプリ機能抑止中
遷移先が機能抑止中ではない</t>
    <phoneticPr fontId="6"/>
  </si>
  <si>
    <t>オーディオアプリ視聴中
TSLアプリ抑止の場合
アップデートによるアプリ機能抑止中
遷移先が機能抑止中</t>
    <phoneticPr fontId="6"/>
  </si>
  <si>
    <t>無効BEEPを鳴らしAUDIO釦操作を無効とする</t>
    <rPh sb="7" eb="8">
      <t>ナ</t>
    </rPh>
    <phoneticPr fontId="6"/>
  </si>
  <si>
    <t>① 画面モード切替（割込み画面モード含む）</t>
    <phoneticPr fontId="6"/>
  </si>
  <si>
    <t>Audioボタンが押され画面が切り替わった状態で</t>
    <phoneticPr fontId="6"/>
  </si>
  <si>
    <t>画面切り替えが発生すると（割り込み画面モード含む）</t>
    <phoneticPr fontId="6"/>
  </si>
  <si>
    <t>別画面へ遷移する</t>
    <phoneticPr fontId="6"/>
  </si>
  <si>
    <t>② タイムアウト時間経過時（操作画面継続表示設定の非設定時）</t>
    <phoneticPr fontId="6"/>
  </si>
  <si>
    <t>Audioボタンが押され画面が切り替わった状態かつ操作画面継続表示設定の非設定状態で</t>
    <phoneticPr fontId="6"/>
  </si>
  <si>
    <t>タイムアウト時間経過すると</t>
    <phoneticPr fontId="6"/>
  </si>
  <si>
    <t>③ ACC OFF（操作画面継続表示設定の非設定時）</t>
    <phoneticPr fontId="6"/>
  </si>
  <si>
    <t>Audio釦を押し、画面遷移処理をしている状態で</t>
    <phoneticPr fontId="6"/>
  </si>
  <si>
    <t>ACC OFF（操作画面継続表示設定の非設定時）すると</t>
    <rPh sb="8" eb="10">
      <t>ソウサ</t>
    </rPh>
    <rPh sb="10" eb="12">
      <t>ガメン</t>
    </rPh>
    <rPh sb="12" eb="14">
      <t>ケイゾク</t>
    </rPh>
    <rPh sb="14" eb="16">
      <t>ヒョウジ</t>
    </rPh>
    <rPh sb="16" eb="18">
      <t>セッテイ</t>
    </rPh>
    <rPh sb="19" eb="20">
      <t>ヒ</t>
    </rPh>
    <rPh sb="20" eb="22">
      <t>セッテイ</t>
    </rPh>
    <rPh sb="22" eb="23">
      <t>トキ</t>
    </rPh>
    <phoneticPr fontId="6"/>
  </si>
  <si>
    <t>Audio釦を無効とする</t>
  </si>
  <si>
    <t>Radio</t>
    <phoneticPr fontId="6"/>
  </si>
  <si>
    <t>ラジオモード初期設定はFMモード
周波数初期値は Mix1-1にプリセットされているFMモードとする</t>
    <phoneticPr fontId="6"/>
  </si>
  <si>
    <t>ラジオが初期状態になる時に</t>
    <rPh sb="4" eb="6">
      <t>ショキ</t>
    </rPh>
    <rPh sb="6" eb="8">
      <t>ジョウタイ</t>
    </rPh>
    <rPh sb="11" eb="12">
      <t>トキ</t>
    </rPh>
    <phoneticPr fontId="6"/>
  </si>
  <si>
    <t>Radio釦を押すと</t>
    <phoneticPr fontId="6"/>
  </si>
  <si>
    <t>FMモードになる
周波数初期値はMix1-1(87.9MHｚ)を表示する。</t>
    <phoneticPr fontId="6"/>
  </si>
  <si>
    <t>ALLNA</t>
    <phoneticPr fontId="6"/>
  </si>
  <si>
    <t>①ラジオモード以外のモード時
ラストバンド（AM、FM、SAT、TSL （Pandora⇒iHeart)）のラスト周波数を受信し、そのラジオのオーディオ基本操作画面に遷移する（ラストの周波数がMixにプリセットされている場合はそのプリセットCHも呼出す） 。ラストバンド（AM、FM）でステーションリスト更新中の場合は、そのラジオのステーションリスト更新画面に遷移する。
ただし、TELモードやメーデー中、レクサスインサイダーなどラジオモードにもメディアモードにも入らないモードについては、その各音声のTOP画面を表示する。</t>
    <phoneticPr fontId="6"/>
  </si>
  <si>
    <t xml:space="preserve">ラジオモード以外のモード時
</t>
    <phoneticPr fontId="6"/>
  </si>
  <si>
    <t>ラストバンド（AM、FM、SAT、 TSL （Pandora⇒iHeart)）のラスト周波数を受信する
ラストバンド（AM、FM、SAT、 TSL （Pandora⇒iHeart)）のオーディオ基本操作画面に遷移する(ラストの周波数がMixにプリセットされている場合はそのプリセットCHも呼出す）</t>
    <phoneticPr fontId="6"/>
  </si>
  <si>
    <t>ラジオモード以外のモード時かつ
ラストバンド（AM、FM）でステーションリスト更新中</t>
    <phoneticPr fontId="6"/>
  </si>
  <si>
    <t>ラストバンド(AM、FM、SAT、 TSL （Pandora⇒iHeart)）のステーションリスト更新画面に遷移する。</t>
    <phoneticPr fontId="6"/>
  </si>
  <si>
    <t xml:space="preserve">ラジオモード以外のモード時かつ
TELモードやメーデー中かつ
レクサスインサイダーなど
</t>
    <phoneticPr fontId="6"/>
  </si>
  <si>
    <t>その各音声のTOP画面を表示する</t>
    <phoneticPr fontId="6"/>
  </si>
  <si>
    <t>ラジオモード時にRSE操作基本画面表示中は現オーディオソースの次のオーディオソースへ切り替える。</t>
    <phoneticPr fontId="6"/>
  </si>
  <si>
    <t>ラジオモード時かつ
RSE操作基本画面表示中</t>
    <rPh sb="6" eb="7">
      <t>トキ</t>
    </rPh>
    <phoneticPr fontId="6"/>
  </si>
  <si>
    <t>現オーディオソースの次のオーディオソースへ切り替える</t>
    <phoneticPr fontId="6"/>
  </si>
  <si>
    <t>TSLオーディオアプリケーション機能抑止中は、TSLモードへ遷移せず、次のオーディオソースへ 切り替える</t>
    <phoneticPr fontId="6"/>
  </si>
  <si>
    <t>TSLオーディオアプリケーション機能抑止中</t>
    <phoneticPr fontId="6"/>
  </si>
  <si>
    <t>TSLモードへ遷移せず、次のオーディオソースへ 切り替える</t>
    <rPh sb="7" eb="9">
      <t>センイ</t>
    </rPh>
    <phoneticPr fontId="6"/>
  </si>
  <si>
    <t>②ラジオモード時でオーディオ基本操作画面以外の画面表示時
ラジオのオーディオ基本操作画面を表示する。 ただし、AMまたはFMのステーションリスト更新画面表示中は画面遷移しない。</t>
    <phoneticPr fontId="6"/>
  </si>
  <si>
    <t>ラジオモード時でオーディオ基本操作画面以外の画面表示時かつ
AMまたはFMのステーションリスト更新画面表示中ではない</t>
    <phoneticPr fontId="6"/>
  </si>
  <si>
    <t>ラジオのオーディオ基本操作画面を表示する</t>
    <phoneticPr fontId="6"/>
  </si>
  <si>
    <t>ラジオモード時でオーディオ基本操作画面以外の画面表示時かつ
AMまたはFMのステーションリスト更新画面表示中</t>
    <phoneticPr fontId="6"/>
  </si>
  <si>
    <t>②ラジオモード時でオーディオ基本操作画面以外の画面表示時
オーディオOFF時はオーディオソース選択画面 を表示する。</t>
    <phoneticPr fontId="6"/>
  </si>
  <si>
    <t>オーディオ基本操作画面以外の画面表示時かつオーディオOFF時</t>
    <phoneticPr fontId="6"/>
  </si>
  <si>
    <t>③ラジオモードのオーディオ基本操作画面表示時
トグルでラジオモード内のソースを切替える。
※2 （但し、ラジオモード内で切り替わる） 切り替わり方は、・・・ ⇒ AM ⇒ FM ⇒ SAT ⇒ EntuneTSL （Pandora⇒iHeart） ⇒ AM ⇒ ・・・とし、切り替え動作は、オーディオソースを切り替えた場合と同様とする。</t>
    <phoneticPr fontId="6"/>
  </si>
  <si>
    <t>ラジオモードのオーディオ基本操作画面表示時</t>
    <phoneticPr fontId="6"/>
  </si>
  <si>
    <t>トグルでラジオモード内のソースを切替えるかつ切り替わり方は、・・・ ⇒ AM ⇒ FM ⇒ SAT ⇒ EntuneTSL （Pandora⇒iHeart） ⇒ AM ⇒ ・・・とする</t>
    <phoneticPr fontId="6"/>
  </si>
  <si>
    <t>③ラジオモードのオーディオ基本操作画面表示時
オーディオソース選択画面（オーディオOFF） 表示時はラストのラジオモードを表示する。</t>
    <phoneticPr fontId="6"/>
  </si>
  <si>
    <t>オーディオソース選択画面（オーディオOFF） 表示時</t>
    <phoneticPr fontId="6"/>
  </si>
  <si>
    <t>ラストのラジオモードを表示する</t>
    <phoneticPr fontId="6"/>
  </si>
  <si>
    <t>③ラジオモードのオーディオ基本操作画面表示時
モードの順番はソース選択画面の順番に従う</t>
    <phoneticPr fontId="6"/>
  </si>
  <si>
    <t>Radio釦を押し、ソースを切り替えると</t>
    <phoneticPr fontId="6"/>
  </si>
  <si>
    <t>モードの順番はソース選択画面の順番に従う</t>
    <phoneticPr fontId="6"/>
  </si>
  <si>
    <t>③ラジオモードのオーディオ基本操作画面表示時
SATラジオ有料放送全体が無効、またはアンテナエラー状態の場合にスキップする。</t>
    <phoneticPr fontId="6"/>
  </si>
  <si>
    <t>SATラジオ有料放送全体が無効、またはアンテナエラー状態の場合</t>
    <phoneticPr fontId="6"/>
  </si>
  <si>
    <t>無効またはアンテナエラー状態のラジオモードをスキップする</t>
    <rPh sb="0" eb="2">
      <t>ムコウ</t>
    </rPh>
    <rPh sb="12" eb="14">
      <t>ジョウタイ</t>
    </rPh>
    <phoneticPr fontId="6"/>
  </si>
  <si>
    <t>画面モード切替（割込み画面モード含む）</t>
    <phoneticPr fontId="6"/>
  </si>
  <si>
    <t>Radioボタンが押され画面が切り替わった状態で</t>
    <phoneticPr fontId="6"/>
  </si>
  <si>
    <t>ACC OFF（操作画面継続表示設定の非設定時）</t>
    <phoneticPr fontId="6"/>
  </si>
  <si>
    <t>Radio釦を押し、画面遷移処理をしている状態で</t>
    <phoneticPr fontId="6"/>
  </si>
  <si>
    <t xml:space="preserve">ACC OFF（操作画面継続表示設定の非設定時）すると
</t>
    <phoneticPr fontId="6"/>
  </si>
  <si>
    <t>Radio釦を無効とする</t>
    <rPh sb="5" eb="6">
      <t>ボタン</t>
    </rPh>
    <rPh sb="7" eb="9">
      <t>ムコウ</t>
    </rPh>
    <phoneticPr fontId="6"/>
  </si>
  <si>
    <t>ラジオモード初期設定はFMモード
周波数初期値はFMモードのプリセット1に設定されている内容とする。</t>
    <phoneticPr fontId="6"/>
  </si>
  <si>
    <t>FMモードになる
周波数初期値はFMモードのプリセット1(87.9MHz)に設定されている内容とする。</t>
    <phoneticPr fontId="6"/>
  </si>
  <si>
    <t>ALLEU</t>
    <phoneticPr fontId="6"/>
  </si>
  <si>
    <t>①ラジオモード以外のモード時
ラストバンド（AM、FM、DAB）のラスト周波数を受信し、そのラジオのオーディオ基本操作画面に遷移する。
ただし、TELモード中や交通情報音声割込中（欧州・ロシア）など、ラジオモードにもメディアモードにも入らないモードについては、各音声のTOP画面を表示する。</t>
    <phoneticPr fontId="6"/>
  </si>
  <si>
    <t>ラジオモード以外のモード時</t>
    <phoneticPr fontId="6"/>
  </si>
  <si>
    <t>ラストバンド（AM、FM、DAB）のラスト周波数を受信する
そのラジオ（AM、FM、DAB）のオーディオ基本操作画面に遷移する</t>
    <phoneticPr fontId="6"/>
  </si>
  <si>
    <t>ラジオモード以外のモード時かつ
TELモード中や交通情報音声割込中（欧州・ロシア）など</t>
    <phoneticPr fontId="6"/>
  </si>
  <si>
    <t>各音声のTOP画面を表示する</t>
    <phoneticPr fontId="6"/>
  </si>
  <si>
    <t>②ラジオモード時でオーディオ基本操作画面以外の画面表示時
ラジオのオーディオ基本操作画面を表示する。オーディオOFF時はオーディオソース選択画面 を表示する。</t>
    <phoneticPr fontId="6"/>
  </si>
  <si>
    <t>ラジオモード時でオーディオ基本操作画面以外の画面表示時かつ
オーディオON</t>
    <phoneticPr fontId="6"/>
  </si>
  <si>
    <t>ラジオモード時でオーディオ基本操作画面以外の画面表示時かつ
オーディオOFF</t>
    <phoneticPr fontId="6"/>
  </si>
  <si>
    <t>③ラジオモードのオーディオ基本操作画面表示時
トグルでラジオモード内のソースを切替える。
※2 （但し、ラジオモード内で切り替わる） 切り替わり方は、・・・ ⇒ AM ⇒ FM ⇒ DAB ⇒ AM ⇒ ・・・とし、切り替え動作は、オーディオソースを切り替えた場合と同様とする。</t>
    <phoneticPr fontId="6"/>
  </si>
  <si>
    <t>トグルでラジオモード内のソースを切替える。
切り替わり方は、・・・ ⇒ AM ⇒ FM ⇒ DAB ⇒ AM・・・とする</t>
    <phoneticPr fontId="6"/>
  </si>
  <si>
    <t>③ラジオモードのオーディオ基本操作画面表示時
オーディオOFF画面表示時はラストのラジオモードを表示する。</t>
    <phoneticPr fontId="6"/>
  </si>
  <si>
    <t>オーディオOFF画面表示</t>
    <phoneticPr fontId="6"/>
  </si>
  <si>
    <t>③ラジオモードのオーディオ基本操作画面表示時
TA割り込み中は割り込みを解除しラストのラジオモードへ切り替える。</t>
    <phoneticPr fontId="6"/>
  </si>
  <si>
    <t>ラジオモードのオーディオ基本操作画面表示時かつ
TA割り込み中</t>
    <phoneticPr fontId="6"/>
  </si>
  <si>
    <t>割り込みを解除しラストのラジオモードへ切り替える</t>
    <phoneticPr fontId="6"/>
  </si>
  <si>
    <t>ラジオモードのオーディオ基本操作画面表示時</t>
    <rPh sb="12" eb="14">
      <t>キホン</t>
    </rPh>
    <rPh sb="14" eb="16">
      <t>ソウサ</t>
    </rPh>
    <rPh sb="16" eb="18">
      <t>ガメン</t>
    </rPh>
    <rPh sb="18" eb="20">
      <t>ヒョウジ</t>
    </rPh>
    <rPh sb="20" eb="21">
      <t>ドキ</t>
    </rPh>
    <phoneticPr fontId="6"/>
  </si>
  <si>
    <t>モードの順番はソース選択画面の順番に従う</t>
    <rPh sb="4" eb="6">
      <t>ジュンバン</t>
    </rPh>
    <rPh sb="10" eb="12">
      <t>センタク</t>
    </rPh>
    <rPh sb="12" eb="14">
      <t>ガメン</t>
    </rPh>
    <rPh sb="15" eb="17">
      <t>ジュンバン</t>
    </rPh>
    <rPh sb="18" eb="19">
      <t>シタガ</t>
    </rPh>
    <phoneticPr fontId="6"/>
  </si>
  <si>
    <t>ACC OFF（操作画面継続表示設定の非設定時）すると</t>
    <phoneticPr fontId="6"/>
  </si>
  <si>
    <t>DABはオセアニア、南アフリカのみ
TSL Audio はオセアニアのみ</t>
  </si>
  <si>
    <t>ラジオモード時で、オーディオ基本操作画面表示時</t>
    <rPh sb="6" eb="7">
      <t>トキ</t>
    </rPh>
    <rPh sb="14" eb="16">
      <t>キホン</t>
    </rPh>
    <rPh sb="16" eb="18">
      <t>ソウサ</t>
    </rPh>
    <rPh sb="18" eb="20">
      <t>ガメン</t>
    </rPh>
    <rPh sb="20" eb="22">
      <t>ヒョウジ</t>
    </rPh>
    <rPh sb="22" eb="23">
      <t>トキ</t>
    </rPh>
    <phoneticPr fontId="6"/>
  </si>
  <si>
    <t>Radio釦を押すと</t>
  </si>
  <si>
    <t>トグルで次のラジオソース（AM、FM、DAB ）へ切り替える。</t>
  </si>
  <si>
    <t>Chapter01-2_Operation_Specification_Common_ver.4.16.pdf</t>
  </si>
  <si>
    <t>１．２． 操作動作仕様</t>
  </si>
  <si>
    <t>ALLGE
(South Africaのみ)</t>
  </si>
  <si>
    <t>トグルで次のラジオソース（AM、FM、DAB 、TSL Audio）へ切り替える。</t>
  </si>
  <si>
    <t>ALLGE
(Oceaniaのみ)</t>
  </si>
  <si>
    <t>RSE操作基本画面表示中はRadio SW押下でラストバンドの基本操作画面を呼び出す。</t>
    <phoneticPr fontId="6"/>
  </si>
  <si>
    <t>RSE操作基本画面表示中</t>
    <phoneticPr fontId="6"/>
  </si>
  <si>
    <t>ラストバンド(AM、FM、TSL Audio )の基本操作画面を表示する</t>
    <rPh sb="32" eb="34">
      <t>ヒョウジ</t>
    </rPh>
    <phoneticPr fontId="6"/>
  </si>
  <si>
    <t>ALLGE</t>
    <phoneticPr fontId="6"/>
  </si>
  <si>
    <t>デフォルトはFMモード</t>
    <phoneticPr fontId="6"/>
  </si>
  <si>
    <t>ラジオが初期状態になる時に</t>
    <phoneticPr fontId="6"/>
  </si>
  <si>
    <t>FMモードになる</t>
    <phoneticPr fontId="6"/>
  </si>
  <si>
    <t>TSLオーディオアプリケーション機能抑止中は、TSLモードへ遷移せず、次のオーディオソースへ切り替える。</t>
    <phoneticPr fontId="6"/>
  </si>
  <si>
    <t>TSLモードへ遷移せず、次のオーディオソースへ切り替える。</t>
    <phoneticPr fontId="6"/>
  </si>
  <si>
    <t>①ラジオモード時で、オーディオ基本操作画面表示時
トグルで次のラジオソースへ切り替える。（但し、ラジオモード内で切り替わる）※2
※2 ラジオモード時にRSE操作基本画面表示中は現オーディオソースの次のオーディオソースへ切り替える。</t>
    <phoneticPr fontId="6"/>
  </si>
  <si>
    <t>ラジオモード時で、オーディオ基本操作画面表示時かつラジオモード表示中</t>
    <rPh sb="31" eb="33">
      <t>ヒョウジ</t>
    </rPh>
    <rPh sb="33" eb="34">
      <t>チュウ</t>
    </rPh>
    <phoneticPr fontId="6"/>
  </si>
  <si>
    <t>ラジオソースが順番に切り替えされる</t>
    <rPh sb="7" eb="9">
      <t>ジュンバン</t>
    </rPh>
    <rPh sb="10" eb="11">
      <t>キ</t>
    </rPh>
    <rPh sb="12" eb="13">
      <t>カ</t>
    </rPh>
    <phoneticPr fontId="6"/>
  </si>
  <si>
    <t>ラジオモード時で、RSE操作基本画面表示中</t>
    <phoneticPr fontId="6"/>
  </si>
  <si>
    <t>現オーディオソースの次のオーディオソースへ切り替える。</t>
    <phoneticPr fontId="6"/>
  </si>
  <si>
    <t>②ラジオモード時で、オーディオ基本操作画面以外の画面表示時
ラジオのオーディオ基本操作画面を表示する。</t>
    <phoneticPr fontId="6"/>
  </si>
  <si>
    <t>ラジオモード時で、オーディオ基本操作画面以外の画面表示時</t>
    <phoneticPr fontId="6"/>
  </si>
  <si>
    <t>③ラジオモード以外のモード時
ラストバンド（AM、FM）のラスト周波数を受信し、そのラジオのオーディオ基本操作画面に遷移する</t>
    <phoneticPr fontId="6"/>
  </si>
  <si>
    <t xml:space="preserve">オーディオ基本操作画面かつ
ラジオモード以外のモード時
</t>
    <phoneticPr fontId="6"/>
  </si>
  <si>
    <t>ラストバンド（AM、FM）のラスト周波数を受信する
そのラジオのオーディオ基本操作画面に遷移する</t>
    <phoneticPr fontId="6"/>
  </si>
  <si>
    <t xml:space="preserve">オーディオ基本操作画面以外かつ
ラジオモード以外のモード時
</t>
    <rPh sb="11" eb="13">
      <t>イガイ</t>
    </rPh>
    <phoneticPr fontId="6"/>
  </si>
  <si>
    <t>④オーディオOFFモードで、オーディオ基本操作画面(オーディオソース選択画面)表示時
ラストのラジオモードに切り替える。</t>
    <phoneticPr fontId="6"/>
  </si>
  <si>
    <t>オーディオ基本操作画面かつ
オーディオOFFモードで、オーディオ基本操作画面(オーディオソース選択画面)表示時</t>
    <phoneticPr fontId="6"/>
  </si>
  <si>
    <t>ラストのラジオモードに切り替える。</t>
    <phoneticPr fontId="6"/>
  </si>
  <si>
    <t>⑤オーディオOFFモードで、オーディオ基本操作画面（オーディオソース選択画面）以外表示時
オーディオソース選択画面を表示する</t>
    <phoneticPr fontId="6"/>
  </si>
  <si>
    <t>オーディオ基本操作画面以外かつ
オーディオOFFモードで、オーディオ基本操作画面（オーディオソース選択画面）以外表示時</t>
    <phoneticPr fontId="6"/>
  </si>
  <si>
    <t>⑥TA割り込み時
割込みを解除しラストのラジオソースへ切り替える。</t>
    <phoneticPr fontId="6"/>
  </si>
  <si>
    <t>オーディオ基本操作画面かつ
TA割り込み時</t>
    <phoneticPr fontId="6"/>
  </si>
  <si>
    <t>割込みを解除しラストのラジオソースへ切り替える。</t>
    <phoneticPr fontId="6"/>
  </si>
  <si>
    <t>オーディオ基本操作画面以外かつ
TA割り込み時</t>
    <phoneticPr fontId="6"/>
  </si>
  <si>
    <t>⑦TELモード時、かつオーディオ基本操作画面表示時
TELモードの状態を保持し、オーディオ基本操作画面のままとする。</t>
    <phoneticPr fontId="6"/>
  </si>
  <si>
    <t>オーディオ基本操作画面かつ
TELモード時、かつオーディオ基本操作画面表示時</t>
    <phoneticPr fontId="6"/>
  </si>
  <si>
    <t>TELモードの状態を保持し、オーディオ基本操作画面のままとする。</t>
    <phoneticPr fontId="6"/>
  </si>
  <si>
    <t>⑧TELモード時、かつオーディオ基本操作画面非表示時
TELモード中など、ラジオモードにもメディアモードにも入らないモード時は、そのモードのTOP画面へ遷移する。</t>
    <phoneticPr fontId="6"/>
  </si>
  <si>
    <t>オーディオ基本操作画面以外かつ
TELモード時、かつオーディオ基本操作画面非表示時</t>
    <phoneticPr fontId="6"/>
  </si>
  <si>
    <t>Media</t>
    <phoneticPr fontId="6"/>
  </si>
  <si>
    <t>トグル切り換え順で先頭の再生可能ソース</t>
    <phoneticPr fontId="6"/>
  </si>
  <si>
    <t>メディアが初期状態になる時</t>
    <rPh sb="5" eb="7">
      <t>ショキ</t>
    </rPh>
    <rPh sb="7" eb="9">
      <t>ジョウタイ</t>
    </rPh>
    <rPh sb="12" eb="13">
      <t>トキ</t>
    </rPh>
    <phoneticPr fontId="6"/>
  </si>
  <si>
    <t>Media釦を押すと</t>
    <phoneticPr fontId="6"/>
  </si>
  <si>
    <t>トグル切り換え順で先頭の再生可能ソースになる</t>
    <phoneticPr fontId="6"/>
  </si>
  <si>
    <t>①メディアモード以外のモード時
メディアモード内のラストソースを呼出しそのメディアのオーディオ基本操作画面に遷移する（ただし、ソースを呼出せないモードに遷移した場合は、ｽﾃｱﾘﾝｸﾞSWの呼出し方に倣って次のメディアモードを呼出すものとする※2）
※2 ｽﾃｱﾘﾝｸﾞSWでの呼び出し方については、オーディオ機能仕様（Operation_Specification_Common STSW-01-01 モードボタン）を参照とする。
ただし、TELモード中やメーデー中など、ラジオモードにもメディアモードにも入らないモードについては、各音声のTOP画面へ遷移すること。</t>
    <phoneticPr fontId="6"/>
  </si>
  <si>
    <t>メディアモード以外のモード時
かつTELモード中やメーデー中ではない</t>
    <phoneticPr fontId="6"/>
  </si>
  <si>
    <t>メディアモード内のラストソースを呼出しそのメディアのオーディオ基本操作画面に遷移する（ただし、ソースを呼出せないモードに遷移した場合は、ｽﾃｱﾘﾝｸﾞSWの呼出し方に倣って次のメディアモードを呼出すものとする※2）</t>
    <phoneticPr fontId="6"/>
  </si>
  <si>
    <t xml:space="preserve">メディアモード以外のモード時かつ
TELモード中やメーデー中
</t>
    <phoneticPr fontId="6"/>
  </si>
  <si>
    <t>ラジオモードにもメディアモードにも入らないモードについては、各音声のTOP画面へ遷移する</t>
    <phoneticPr fontId="6"/>
  </si>
  <si>
    <t>②メディアモード時でオーディオ基本操作画面以外の画面表示時
オーディオ基本操作画面を表示する。オーディオOFF時はオーディオソース選択画面 を表示する。</t>
    <phoneticPr fontId="6"/>
  </si>
  <si>
    <t>メディアモード時でオーディオ基本操作画面以外の画面表示時かつ
オーディオON時</t>
    <phoneticPr fontId="6"/>
  </si>
  <si>
    <t>オーディオ基本操作画面を表示する</t>
    <phoneticPr fontId="6"/>
  </si>
  <si>
    <t>メディアモード時でオーディオ基本操作画面以外の画面表示時かつ
オーディオOFF時</t>
    <phoneticPr fontId="6"/>
  </si>
  <si>
    <t>③メディアモードのオーディオ基本操作画面表示時
トグルでメディアモード内のソースを切替える。
（但し、メディアモード内で切り替わる）
切り替わり方は、・・・⇒DISC⇒（iPod(CarPlay Musicが基本音声時) または iPod/USB1 ⇒iPod/USB2 ⇒BT）⇒AUX⇒DISC・・・とし、
切り替え動作は、オーディオソースを切り替えた場合と同様とする。
モードの順番はソース選択画面の順番に従う。</t>
    <phoneticPr fontId="6"/>
  </si>
  <si>
    <t>メディアモードのオーディオ基本操作画面表示時かつ
CarPlay Musicが基本音声時</t>
    <phoneticPr fontId="6"/>
  </si>
  <si>
    <t>トグルでメディアモード内のソースを切替える。
切り替わり方は、・・・⇒DISC⇒iPod⇒AUX⇒DISC・・・とする
モードの順番はソース選択画面の順番に従う。</t>
    <phoneticPr fontId="6"/>
  </si>
  <si>
    <t>メディアモードのオーディオ基本操作画面表示時かつ
CarPlay Musicが基本音声時ではない時</t>
    <rPh sb="48" eb="49">
      <t>トキ</t>
    </rPh>
    <phoneticPr fontId="6"/>
  </si>
  <si>
    <t>トグルでメディアモード内のソースを切替える。
切り替わり方は、・・・⇒DISC⇒iPod/USB1⇒iPod/USB2 ⇒BT⇒AUX⇒DISC・・・とする
モードの順番はソース選択画面の順番に従う。</t>
    <phoneticPr fontId="6"/>
  </si>
  <si>
    <t>③メディアモードのオーディオ基本操作画面表示時
※2 メディアモード時にRSE操作基本画面表示中は現オーディオソースの次のオーディオソースへ切り替える。</t>
    <phoneticPr fontId="6"/>
  </si>
  <si>
    <t>メディアモード時にRSE操作基本画面表示中時</t>
    <rPh sb="21" eb="22">
      <t>トキ</t>
    </rPh>
    <phoneticPr fontId="6"/>
  </si>
  <si>
    <t>③メディアモードのオーディオ基本操作画面表示時
オン出来ない場合は、そのモードをスキップする。</t>
    <phoneticPr fontId="6"/>
  </si>
  <si>
    <t>メディアモードのオーディオ基本操作画面表示時かつオン出来ないモードがある場合</t>
    <rPh sb="26" eb="28">
      <t>デキ</t>
    </rPh>
    <rPh sb="36" eb="38">
      <t>バアイ</t>
    </rPh>
    <phoneticPr fontId="6"/>
  </si>
  <si>
    <t>オン出来ないモードをスキップする。</t>
    <rPh sb="2" eb="4">
      <t>デキ</t>
    </rPh>
    <phoneticPr fontId="6"/>
  </si>
  <si>
    <t>③メディアモードのオーディオ基本操作画面表示時
またフルRSE対応時はREARソースは切り替え対象としない。</t>
    <phoneticPr fontId="6"/>
  </si>
  <si>
    <t>メディアモードのオーディオ基本操作画面表示時かつフルRSE対応時</t>
    <phoneticPr fontId="6"/>
  </si>
  <si>
    <t>トグルでメディアモード内のソースを切替えるかつREARソースは切り替え対象としない</t>
    <phoneticPr fontId="6"/>
  </si>
  <si>
    <t>③メディアモードのオーディオ基本操作画面表示時
登録されているAVP機器がない場合、または、CarPlayセッション有効時はBTモードをスキップする。</t>
    <phoneticPr fontId="6"/>
  </si>
  <si>
    <t>メディアモードのオーディオ基本操作画面表示時かつ登録されているAVP機器がない場合または、CarPlayセッション有効時</t>
    <phoneticPr fontId="6"/>
  </si>
  <si>
    <t>BTモードをスキップする。</t>
    <phoneticPr fontId="6"/>
  </si>
  <si>
    <t>③メディアモードのオーディオ基本操作画面表示時
オーディオソース選択画面 表示時はラストのメディアモードを表示する。</t>
    <phoneticPr fontId="6"/>
  </si>
  <si>
    <t>オーディオソース選択画面 表示時</t>
    <phoneticPr fontId="6"/>
  </si>
  <si>
    <t>ラストのメディアモードを表示する。</t>
    <phoneticPr fontId="6"/>
  </si>
  <si>
    <t>Mediaボタンが押され画面が切り替わった状態で</t>
    <phoneticPr fontId="6"/>
  </si>
  <si>
    <t>Media釦を押し、画面遷移処理をしている状態で</t>
    <phoneticPr fontId="6"/>
  </si>
  <si>
    <t>Media釦を無効とする</t>
    <phoneticPr fontId="6"/>
  </si>
  <si>
    <t>メディアが初期状態になる時</t>
    <phoneticPr fontId="6"/>
  </si>
  <si>
    <t>①メディアモード以外のモード時
メディアモード内のラストソースを呼出しそのメディアのオーディオ基本操作画面に遷移する
ただし、TELモード中や交通情報音声割込中（欧州・ロシア）など、ラジオモードにもメディアモードにも入らないモードについては、各音声のTOP画面を表示する。</t>
    <phoneticPr fontId="6"/>
  </si>
  <si>
    <t>メディアモード以外のモード時
かつTELモード中や交通情報音声割込中（欧州・ロシア）ではない</t>
    <phoneticPr fontId="6"/>
  </si>
  <si>
    <t>メディアモード内のラストソースを呼出しそのメディアのオーディオ基本操作画面に遷移する</t>
    <phoneticPr fontId="6"/>
  </si>
  <si>
    <t>メディアモード以外のモード時
かつTELモード中や交通情報音声割込中（欧州・ロシア）</t>
    <phoneticPr fontId="6"/>
  </si>
  <si>
    <t>ラジオモードにもメディアモードにも入らないモードについては、各音声のTOP画面を表示する。</t>
    <phoneticPr fontId="6"/>
  </si>
  <si>
    <t>③メディアモードのオーディオ基本操作画面表示時
トグルでメディアモード内のソースを切替える
(但し、メディアモード内で切り替わる）
切り替わり方は、・・・⇒ DISC ⇒ iPod/USB1⇒ iPod/USB2
⇒ Miracast ⇒ Mirror Link(基本音声時) ⇒ BT ⇒ TV ⇒ AUX ⇒ REAR ⇒ DISC・・・とし、切り替え動作は、オーディオソースを切り替えた場合と同様とする。
モードの順番はソース選択画面の順番に従う</t>
    <phoneticPr fontId="6"/>
  </si>
  <si>
    <t>メディアモードのオーディオ基本操作画面表示時</t>
    <phoneticPr fontId="6"/>
  </si>
  <si>
    <t>トグルでメディアモード内のソースを切替える
切り替わり方は、・・・⇒ DISC ⇒ iPod/USB1⇒ iPod/USB2
⇒ Miracast ⇒ Mirror Link(基本音声時) ⇒ BT ⇒ TV ⇒ AUX ⇒ REAR ⇒ DISC・・・とする
モードの順番はソース選択画面の順番に従う</t>
    <phoneticPr fontId="6"/>
  </si>
  <si>
    <t>③メディアモードのオーディオ基本操作画面表示時
※5 メディアモード時にRSE操作基本画面表示中は現オーディオソースの次のオーディオソースへ切り替える。</t>
    <phoneticPr fontId="6"/>
  </si>
  <si>
    <t>メディアモード時にRSE操作基本画面表示中</t>
    <rPh sb="7" eb="8">
      <t>ドキ</t>
    </rPh>
    <rPh sb="12" eb="14">
      <t>ソウサ</t>
    </rPh>
    <rPh sb="14" eb="16">
      <t>キホン</t>
    </rPh>
    <rPh sb="16" eb="18">
      <t>ガメン</t>
    </rPh>
    <rPh sb="18" eb="20">
      <t>ヒョウジ</t>
    </rPh>
    <rPh sb="20" eb="21">
      <t>チュウ</t>
    </rPh>
    <phoneticPr fontId="6"/>
  </si>
  <si>
    <t>③メディアモードのオーディオ基本操作画面表示時
TA割り込み中は割り込みを解除しラストのメディアモードへ切り替える。</t>
    <phoneticPr fontId="6"/>
  </si>
  <si>
    <t>メディアモードのオーディオ基本操作画面表示時かつTA割り込み中</t>
    <rPh sb="26" eb="27">
      <t>ワ</t>
    </rPh>
    <rPh sb="28" eb="29">
      <t>コ</t>
    </rPh>
    <rPh sb="30" eb="31">
      <t>チュウ</t>
    </rPh>
    <phoneticPr fontId="6"/>
  </si>
  <si>
    <t>割り込みを解除しラストのメディアモードへ切り替える。</t>
    <phoneticPr fontId="6"/>
  </si>
  <si>
    <t>③メディアモードのオーディオ基本操作画面表示時
オン出来ない場合は、そのモードをスキップする。</t>
  </si>
  <si>
    <t xml:space="preserve">メディアモードのオーディオ基本操作画面表示時かつ遷移先のモードにオンできないモードがある場合
</t>
  </si>
  <si>
    <t>オン出来ないモードをスキップする</t>
    <phoneticPr fontId="6"/>
  </si>
  <si>
    <t>③メディアモードのオーディオ基本操作画面表示時
登録されているAVP機器がない場合はBTモードをスキップする。</t>
    <phoneticPr fontId="6"/>
  </si>
  <si>
    <t>メディアモードのオーディオ基本操作画面表示時かつ登録されているAVP機器がない場合</t>
    <phoneticPr fontId="6"/>
  </si>
  <si>
    <t>③メディアモードのオーディオ基本操作画面表示時
またフルRSE対応時はREARは切り替え対象としない。</t>
    <phoneticPr fontId="6"/>
  </si>
  <si>
    <t>メディアモードのオーディオ基本操作画面表示時かつまたフルRSE対応時</t>
    <phoneticPr fontId="6"/>
  </si>
  <si>
    <t>トグルでメディアモード内のソースを切替える
REARは切り替え対象としない。</t>
    <phoneticPr fontId="6"/>
  </si>
  <si>
    <t>③メディアモードのオーディオ基本操作画面表示時
オーディオOFF画面 オーディオソース選択画面 表示時はラストのメディアモードを表示する。</t>
  </si>
  <si>
    <t>オーディオソース選択画面 表示時</t>
  </si>
  <si>
    <t>メディア釦を無効とする</t>
    <rPh sb="4" eb="5">
      <t>ボタン</t>
    </rPh>
    <rPh sb="6" eb="8">
      <t>ムコウ</t>
    </rPh>
    <phoneticPr fontId="6"/>
  </si>
  <si>
    <t>トグル切替順の中で先頭の再生可能ソース※1
※1 TVはブラジルのみ</t>
    <rPh sb="3" eb="5">
      <t>キリカエ</t>
    </rPh>
    <rPh sb="7" eb="8">
      <t>ナカ</t>
    </rPh>
    <phoneticPr fontId="6"/>
  </si>
  <si>
    <t>Media釦を押すと</t>
  </si>
  <si>
    <t>トグル切替順の中で先頭の再生可能ソースになる</t>
  </si>
  <si>
    <t>①メディアモード時で、オーディオ基本操作画面表示時
トグルで次のメディアソースへ切り替える。（但し、メディアモード内で切り替わる）</t>
    <phoneticPr fontId="6"/>
  </si>
  <si>
    <t>メディアモード時で、オーディオ基本操作画面表示時</t>
    <phoneticPr fontId="6"/>
  </si>
  <si>
    <t>トグルで次のメディアソースへ切り替える（但し、メディアモード内で切り替わる</t>
    <phoneticPr fontId="6"/>
  </si>
  <si>
    <t>①メディアモード時で、オーディオ基本操作画面表示時
※2 メディアモード時にRSE操作基本画面表示中は現オーディオソースの次のオーディオソースへ切り替える。</t>
    <phoneticPr fontId="6"/>
  </si>
  <si>
    <t>メディアモード時で、オーディオ基本操作画面表示時かつ
RSE操作基本画面表示中</t>
    <phoneticPr fontId="6"/>
  </si>
  <si>
    <t>現オーディオソースの次の
オーディオソースへ切り替える</t>
    <phoneticPr fontId="6"/>
  </si>
  <si>
    <t>①メディアモード時で、オーディオ基本操作画面表示時
オン出来ない場合は、そのモードをスキップする。</t>
  </si>
  <si>
    <t>メディアモード時で、オーディオ基本操作画面表示時かつ
遷移先のモードにオンできないモードがある場合</t>
  </si>
  <si>
    <t>オンできないモードをスキップする</t>
  </si>
  <si>
    <t>①メディアモード時で、オーディオ基本操作画面表示時
登録されているAVP機器がない場合はBTモードをスキップする。</t>
    <phoneticPr fontId="6"/>
  </si>
  <si>
    <t>メディアモード時で、オーディオ基本操作画面表示時かつ
登録されているAVP機器がない場合がある</t>
    <phoneticPr fontId="6"/>
  </si>
  <si>
    <t>BTモードをスキップする</t>
    <phoneticPr fontId="6"/>
  </si>
  <si>
    <t>①メディアモード時で、オーディオ基本操作画面表示時
またフルRSE対応時はREARタブは切り替え対象としない。</t>
    <phoneticPr fontId="6"/>
  </si>
  <si>
    <t>メディアモード時で、オーディオ基本操作画面表示時かつ
フルRSE対応時</t>
    <phoneticPr fontId="6"/>
  </si>
  <si>
    <t>REARタブは切り替え対象としない</t>
    <phoneticPr fontId="6"/>
  </si>
  <si>
    <t>①メディアモード時で、オーディオ基本操作画面表示時
オーディオソース選択画面 表示時はラストの メディアモードを表示する。</t>
    <phoneticPr fontId="6"/>
  </si>
  <si>
    <t>メディアモード時で、オーディオ基本操作画面表示時かつ
オーディオソース選択画面表示時</t>
    <phoneticPr fontId="6"/>
  </si>
  <si>
    <t>ラストの メディアモードを表示する</t>
    <phoneticPr fontId="6"/>
  </si>
  <si>
    <t>②メディアモード時で、オーディオ基本操作画面以外の画面表示時
メディアのオーディオ基本操作画面を表示する。</t>
    <phoneticPr fontId="6"/>
  </si>
  <si>
    <t>メディアモード時で、オーディオ基本操作画面以外の画面表示時</t>
    <phoneticPr fontId="6"/>
  </si>
  <si>
    <t>メディアのオーディオ基本操作画面を表示する</t>
    <phoneticPr fontId="6"/>
  </si>
  <si>
    <t>③メディアモード以外のモード時
メディアモード内のラストソースを呼出しそのメディアのオーディオ基本操作画面に遷移する（ただし、ソースを呼出せないモードに遷移した場合は、オーディオソースリスト選択画面のアイコン並び順に倣って次のメディアソースを呼出すものとする）
Mirror Linkが基本音声を取っている場合は、上記同様に呼び出せることとする</t>
    <phoneticPr fontId="6"/>
  </si>
  <si>
    <t>メディアモード以外のモード時</t>
    <phoneticPr fontId="6"/>
  </si>
  <si>
    <t>メディアモード内のラストソースを呼出しそのメディアのオーディオ基本操作画面に遷移する（ただし、ソースを呼出せないモードに遷移した場合は、オーディオソースリスト選択画面のアイコン並び順に倣って次のメディアソースを呼出すものとする）</t>
    <phoneticPr fontId="6"/>
  </si>
  <si>
    <t>③メディアモード以外のモード時
メディアモード内のラストソースを呼出しそのメディアのオーディオ基本操作画面に遷移する（ただし、ソースを呼出せないモードに遷移した場合は、オーディオソースリスト選択画面のアイコン並び順に倣って次のメディアソースを呼出すものとする）
Mirror Linkが基本音声を取っている場合は、上記同様に呼び出せることとする</t>
  </si>
  <si>
    <t>メディアモード以外のモード時、Mirror Linkが基本音声を取っている状態で</t>
  </si>
  <si>
    <t>Mirror Linkの基本操作画面に遷移する</t>
  </si>
  <si>
    <t>④オーディオOFFモードで、オーディオ基本操作画面(オーディオソース選択画面 )表示時
ラストのメディアモードに切り替える。</t>
    <phoneticPr fontId="6"/>
  </si>
  <si>
    <t>オーディオOFFモードで、オーディオ基本操作画面(オーディオソース選択画面 )表示時</t>
    <phoneticPr fontId="6"/>
  </si>
  <si>
    <t>ラストのメディアモードに切り替える。</t>
    <phoneticPr fontId="6"/>
  </si>
  <si>
    <t>⑤オーディオOFFモードで、オーディオ基本操作画面（オーディオソース選択画面 ）以外表示時
オーディオソース選択画面を表示する</t>
    <phoneticPr fontId="6"/>
  </si>
  <si>
    <t>オーディオOFFモードで、オーディオ基本操作画面（オーディオソース選択画面 ）以外表示時</t>
    <phoneticPr fontId="6"/>
  </si>
  <si>
    <t>⑥TA割り込み時
割込みを解除しラストのメディアソースへ切り替える。</t>
    <phoneticPr fontId="6"/>
  </si>
  <si>
    <t>TA割り込み時</t>
    <phoneticPr fontId="6"/>
  </si>
  <si>
    <t>割込みを解除しラストのメディアソースへ切り替える</t>
    <phoneticPr fontId="6"/>
  </si>
  <si>
    <t>⑧TELモード時、かつオーディオ基本操作画面非表示時
TELモード中など、ラジオモードにもメディアモードにも入らないモード時は、そのモードのTOP画面へ遷移する。</t>
  </si>
  <si>
    <t>TELモード時など、ラジオモードにもメディアモードにも入らないモード時、かつオーディオ基本操作画面非表示時</t>
  </si>
  <si>
    <t>そのモードのTOP画面へ遷移する</t>
  </si>
  <si>
    <t>TV</t>
    <phoneticPr fontId="6"/>
  </si>
  <si>
    <t>有効条件
2-1 TVモードへの移行
①ACC ON時（TEL（Bluetooth/DCM）モード、HELPNETモードは除く）
②ディスプレイClose時
③走行規制中（走行規制中、画面任意）またはオーディオ画（オーディオソース任意、オーディオOFF画含む）
動作内容
3-1 TVモードへの移行
①TVモード以外のモード時（オーディオOFFを含む）、TVモードのラスト周波数、ラストサービスを受信
②オーディオ画の状態で、TV釦押下により、TVのオーディオTOP画を表示
③走行中かつオーディオ画以外であれば、画面上部にTVのオンスクリーン表示を行う</t>
    <phoneticPr fontId="6"/>
  </si>
  <si>
    <t>ACC ON時（TEL（Bluetooth/DCM）モード、HELPNETモードは除く）、
且つディスプレイClose時、
且つ走行規制中（走行規制中、画面任意）またはオーディオ画（オーディオソース任意、オーディオOFF画含む）、
且つTVモード以外のモード時（オーディオOFFを含む）</t>
    <rPh sb="46" eb="47">
      <t>カ</t>
    </rPh>
    <rPh sb="62" eb="63">
      <t>カ</t>
    </rPh>
    <rPh sb="116" eb="117">
      <t>カ</t>
    </rPh>
    <phoneticPr fontId="6"/>
  </si>
  <si>
    <t>TV釦を押すと</t>
    <phoneticPr fontId="6"/>
  </si>
  <si>
    <t>TVモードへ移行する
TVモードのラスト周波数、ラストサービスを受信する</t>
    <phoneticPr fontId="6"/>
  </si>
  <si>
    <t>ACC ON時（TEL（Bluetooth/DCM）モード、HELPNETモードは除く）、
且つディスプレイClose時、
且つオーディオ画状態で</t>
    <rPh sb="46" eb="47">
      <t>カ</t>
    </rPh>
    <rPh sb="62" eb="63">
      <t>カ</t>
    </rPh>
    <rPh sb="70" eb="72">
      <t>ジョウタイ</t>
    </rPh>
    <phoneticPr fontId="6"/>
  </si>
  <si>
    <t>TVモードへ移行する
TVのオーディオTOP画を表示する</t>
    <phoneticPr fontId="6"/>
  </si>
  <si>
    <t>ACC ON時（TEL（Bluetooth/DCM）モード、HELPNETモードは除く）、
且つディスプレイClose時、且つ走行中かつオーディオ画以外状態で</t>
    <rPh sb="61" eb="62">
      <t>カ</t>
    </rPh>
    <rPh sb="76" eb="78">
      <t>ジョウタイ</t>
    </rPh>
    <phoneticPr fontId="6"/>
  </si>
  <si>
    <t>画面上部にTVのオンスクリーン表示を行う</t>
    <phoneticPr fontId="6"/>
  </si>
  <si>
    <t>有効条件
2-2 TV映像の呼出し
①ACC ON時（TEL（Bluetooth/DCM） モード/ HELPNET モードは除く）
②ディスプレイClose時
③走行規制なし
④オーディオ画表示中でない
動作内容
3-2 TV映像の呼出し
TV釦押下により、TV映像を呼出す
（すでにTV映像フル画表示中の場合は、オンスクリーン表示を行う）</t>
    <phoneticPr fontId="6"/>
  </si>
  <si>
    <t>ACC ON時（TEL（Bluetooth/DCM） モード/ HELPNET モードは除く）、
且つディスプレイClose時、
且つ走行規制なし、
且つオーディオ画表示中でない、
且つTV映像フル画非表示状態で</t>
    <rPh sb="49" eb="50">
      <t>カ</t>
    </rPh>
    <rPh sb="65" eb="66">
      <t>カ</t>
    </rPh>
    <rPh sb="75" eb="76">
      <t>カ</t>
    </rPh>
    <rPh sb="91" eb="92">
      <t>カ</t>
    </rPh>
    <rPh sb="100" eb="101">
      <t>ヒ</t>
    </rPh>
    <rPh sb="103" eb="105">
      <t>ジョウタイ</t>
    </rPh>
    <phoneticPr fontId="6"/>
  </si>
  <si>
    <t>TV映像を呼出す</t>
    <phoneticPr fontId="6"/>
  </si>
  <si>
    <t>ACC ON時（TEL（Bluetooth/DCM） モード/ HELPNET モードは除く）、
且つディスプレイClose時、
且つ走行規制なし、
且つオーディオ画表示中でない、
且つTV映像フル画表示中状態で</t>
    <rPh sb="103" eb="105">
      <t>ジョウタイ</t>
    </rPh>
    <phoneticPr fontId="6"/>
  </si>
  <si>
    <t>オンスクリーン表示を行う</t>
    <phoneticPr fontId="6"/>
  </si>
  <si>
    <t>TVボタンが押され画面が切り替わった状態かつ操作画面継続表示設定の非設定状態で</t>
    <phoneticPr fontId="6"/>
  </si>
  <si>
    <t>TV釦を押し、画面遷移処理をしている状態で</t>
    <rPh sb="7" eb="9">
      <t>ガメン</t>
    </rPh>
    <rPh sb="9" eb="11">
      <t>センイ</t>
    </rPh>
    <rPh sb="11" eb="13">
      <t>ショリ</t>
    </rPh>
    <rPh sb="18" eb="20">
      <t>ジョウタイ</t>
    </rPh>
    <phoneticPr fontId="6"/>
  </si>
  <si>
    <t>TV釦を無効とする</t>
    <phoneticPr fontId="6"/>
  </si>
  <si>
    <t>交通情報</t>
    <phoneticPr fontId="6"/>
  </si>
  <si>
    <t>周波数初期値1620ｋHz</t>
    <phoneticPr fontId="6"/>
  </si>
  <si>
    <t>交通情報モードが初期状態になる時に</t>
    <rPh sb="0" eb="2">
      <t>コウツウ</t>
    </rPh>
    <rPh sb="2" eb="4">
      <t>ジョウホウ</t>
    </rPh>
    <rPh sb="8" eb="10">
      <t>ショキ</t>
    </rPh>
    <rPh sb="10" eb="12">
      <t>ジョウタイ</t>
    </rPh>
    <rPh sb="15" eb="16">
      <t>トキ</t>
    </rPh>
    <phoneticPr fontId="6"/>
  </si>
  <si>
    <t>交通情報釦を押すと</t>
    <rPh sb="0" eb="2">
      <t>コウツウ</t>
    </rPh>
    <rPh sb="2" eb="4">
      <t>ジョウホウ</t>
    </rPh>
    <rPh sb="4" eb="5">
      <t>ボタン</t>
    </rPh>
    <rPh sb="6" eb="7">
      <t>オ</t>
    </rPh>
    <phoneticPr fontId="6"/>
  </si>
  <si>
    <t>周波数初期値1620ｋHzになる</t>
    <phoneticPr fontId="6"/>
  </si>
  <si>
    <t>有効条件
①ACC ON時（TEL（Bluetooth/DCM）モード、HELPNETモードは除く）
②ディスプレイClose時
動作内容
3-1 交通情報モード切替
①交通情報モード以外時、キー押下で交通情報モードへ遷移。</t>
    <rPh sb="65" eb="67">
      <t>ドウサ</t>
    </rPh>
    <rPh sb="67" eb="69">
      <t>ナイヨウ</t>
    </rPh>
    <phoneticPr fontId="6"/>
  </si>
  <si>
    <t>ACC ON時（TEL（Bluetooth/DCM）モード、HELPNETモードは除く）、
且つディスプレイClose時、
且つ交通情報モード以外時に</t>
    <rPh sb="46" eb="47">
      <t>カ</t>
    </rPh>
    <rPh sb="62" eb="63">
      <t>カ</t>
    </rPh>
    <phoneticPr fontId="6"/>
  </si>
  <si>
    <t>交通情報モードへ遷移する</t>
    <phoneticPr fontId="6"/>
  </si>
  <si>
    <t>有効条件
①ACC ON時（TEL（Bluetooth/DCM）モード、HELPNETモードは除く）
②ディスプレイClose時
動作内容
3-1 交通情報モード切替
ただし、AMモードで通常受信中は、キー押下後1.7sec未満にキーを離したとき、交通情報モードへ遷移する。</t>
    <phoneticPr fontId="6"/>
  </si>
  <si>
    <t>ACC ON時（TEL（Bluetooth/DCM）モード、HELPNETモードは除く）、
且つディスプレイClose時、
且つAMモードで通常受信中状態で</t>
    <rPh sb="75" eb="77">
      <t>ジョウタイ</t>
    </rPh>
    <phoneticPr fontId="6"/>
  </si>
  <si>
    <t>1.7sec未満で交通情報釦を押すと</t>
    <rPh sb="9" eb="11">
      <t>コウツウ</t>
    </rPh>
    <rPh sb="11" eb="13">
      <t>ジョウホウ</t>
    </rPh>
    <rPh sb="13" eb="14">
      <t>ボタン</t>
    </rPh>
    <rPh sb="15" eb="16">
      <t>オ</t>
    </rPh>
    <phoneticPr fontId="6"/>
  </si>
  <si>
    <t>交通情報モードへ遷移する。</t>
    <phoneticPr fontId="6"/>
  </si>
  <si>
    <t>有効条件
①ACC ON時（TEL（Bluetooth/DCM）モード、HELPNETモードは除く）
②ディスプレイClose時
動作内容
3-1 交通情報モード切替
②交通情報モード時、キー押下でラストモードへ遷移する。</t>
    <phoneticPr fontId="6"/>
  </si>
  <si>
    <t>ACC ON時（TEL（Bluetooth/DCM）モード、HELPNETモードは除く）、
且つディスプレイClose時、
且つ交通情報モード時に</t>
    <phoneticPr fontId="6"/>
  </si>
  <si>
    <t>ラストモードへ遷移する</t>
    <phoneticPr fontId="6"/>
  </si>
  <si>
    <t>有効条件
①ACC ON時（TEL（Bluetooth/DCM）モード、HELPNETモードは除く）
②ディスプレイClose時
動作内容
3-2 交通情報モード
①設定したAMモードの周波数を受信する</t>
    <phoneticPr fontId="6"/>
  </si>
  <si>
    <t>ACC ON時（TEL（Bluetooth/DCM）モード、HELPNETモードは除く）、
且つディスプレイClose時に</t>
    <phoneticPr fontId="6"/>
  </si>
  <si>
    <t>設定したAMモードの周波数を受信する</t>
    <rPh sb="0" eb="2">
      <t>セッテイ</t>
    </rPh>
    <phoneticPr fontId="6"/>
  </si>
  <si>
    <t>有効条件
①ACC ON時（TEL（Bluetooth/DCM）モード、HELPNETモードは除く）
②ディスプレイClose時
動作内容
3-2 交通情報モード
②交通情報モード時、音量をAMより6dBUPする</t>
    <phoneticPr fontId="6"/>
  </si>
  <si>
    <t>交通情報モードに遷移すると</t>
    <rPh sb="0" eb="2">
      <t>コウツウ</t>
    </rPh>
    <rPh sb="2" eb="4">
      <t>ジョウホウ</t>
    </rPh>
    <rPh sb="8" eb="10">
      <t>センイ</t>
    </rPh>
    <phoneticPr fontId="6"/>
  </si>
  <si>
    <t>音量をAMより6dBUPする</t>
    <rPh sb="0" eb="2">
      <t>オンリョウ</t>
    </rPh>
    <phoneticPr fontId="6"/>
  </si>
  <si>
    <t>有効条件
①ACC ON時（TEL（Bluetooth/DCM）モード、HELPNETモードは除く）
②ディスプレイClose時
動作内容
3-2 交通情報モード
③交通情報モード時、他のチューナ操作（Seek等）は受け付けない</t>
    <phoneticPr fontId="6"/>
  </si>
  <si>
    <t>他のチューナ操作（Seek等）すると</t>
    <phoneticPr fontId="6"/>
  </si>
  <si>
    <t>動作無効とする</t>
    <rPh sb="0" eb="2">
      <t>ドウサ</t>
    </rPh>
    <rPh sb="2" eb="4">
      <t>ムコウ</t>
    </rPh>
    <phoneticPr fontId="6"/>
  </si>
  <si>
    <t>有効条件
①ACC ON時（TEL（Bluetooth/DCM）モード、HELPNETモードは除く）
②ディスプレイClose時
動作内容
3-2 交通情報モード
④交通情報モードはラストモード管理しない</t>
    <phoneticPr fontId="6"/>
  </si>
  <si>
    <t>ACC ON時（TEL（Bluetooth/DCM）モード、HELPNETモードは除く）、
且つ交通情報モード時に</t>
    <phoneticPr fontId="6"/>
  </si>
  <si>
    <t>交通情報モードをラストモードとして記憶すると</t>
  </si>
  <si>
    <t>交通情報モードはラストモードとして記憶しない</t>
  </si>
  <si>
    <t>有効条件
①ACC ON時（TEL（Bluetooth/DCM）モード、HELPNETモードは除く）
②ディスプレイClose時
動作内容
3-3 交通情報周波数メモリー
AMモードで通常受信中に、1.7sec以上のキー押下で、受信中の周波数が新しい設定周波数 としてメモリーされる。このとき、BEEP4 が出力される。</t>
    <phoneticPr fontId="6"/>
  </si>
  <si>
    <t>1.7sec以上交通情報釦を押下すると</t>
    <phoneticPr fontId="6"/>
  </si>
  <si>
    <t>受信中の周波数が新しい設定周波数 としてメモリーされる。
BEEP4 が出力される。</t>
    <phoneticPr fontId="6"/>
  </si>
  <si>
    <t>交通情報釦が押され画面が切り替わった状態で</t>
    <phoneticPr fontId="6"/>
  </si>
  <si>
    <t>交通情報釦が押され画面が切り替わった状態かつ操作画面継続表示設定の非設定状態で</t>
    <phoneticPr fontId="6"/>
  </si>
  <si>
    <t>交通情報釦を押し、画面遷移処理をしている状態で</t>
    <rPh sb="9" eb="11">
      <t>ガメン</t>
    </rPh>
    <rPh sb="11" eb="13">
      <t>センイ</t>
    </rPh>
    <rPh sb="13" eb="15">
      <t>ショリ</t>
    </rPh>
    <rPh sb="20" eb="22">
      <t>ジョウタイ</t>
    </rPh>
    <phoneticPr fontId="6"/>
  </si>
  <si>
    <t>交通情報釦を無効とする</t>
    <phoneticPr fontId="6"/>
  </si>
  <si>
    <t>DISC Insert</t>
    <phoneticPr fontId="6"/>
  </si>
  <si>
    <t>有効条件
① ACC ON
②DISC未装填時
動作内容
① DISCを奥へ挿入すると、DISCを引き込み装填する（DISC挿入開始時、DISCの各モードになる）</t>
    <rPh sb="0" eb="2">
      <t>ユウコウ</t>
    </rPh>
    <rPh sb="2" eb="4">
      <t>ジョウケン</t>
    </rPh>
    <rPh sb="24" eb="28">
      <t>ドウサナイヨウ</t>
    </rPh>
    <phoneticPr fontId="6"/>
  </si>
  <si>
    <t>ACC ONかつDISC未装填時に</t>
    <phoneticPr fontId="6"/>
  </si>
  <si>
    <t>DISC挿入すると</t>
    <phoneticPr fontId="6"/>
  </si>
  <si>
    <t>DISCを引き込み装填する
DISCの各モードになる</t>
    <phoneticPr fontId="6"/>
  </si>
  <si>
    <t>有効条件
① ACC ON
②DISC未装填時
動作内容
②装填完了後、最も若いトラックから再生を開始する</t>
    <phoneticPr fontId="6"/>
  </si>
  <si>
    <t>装填完了後、最も若いトラックから再生を開始する</t>
    <phoneticPr fontId="6"/>
  </si>
  <si>
    <t>DISC装填完了</t>
    <phoneticPr fontId="6"/>
  </si>
  <si>
    <t>DISC装填完了状態で</t>
    <rPh sb="8" eb="10">
      <t>ジョウタイ</t>
    </rPh>
    <phoneticPr fontId="6"/>
  </si>
  <si>
    <t>DISC挿入できない</t>
    <phoneticPr fontId="6"/>
  </si>
  <si>
    <t>PWR</t>
    <phoneticPr fontId="6"/>
  </si>
  <si>
    <t>有効条件
①．ACC ON時（TEL（Bluetooth/DCM）モード、HELPNETモードは除く）
②．セキュリティ動作時以外（セキュリティ機能搭載機種の場合）
動作内容
①．PWR ON時に釦を押すと、Audio OFFになる。</t>
    <phoneticPr fontId="6"/>
  </si>
  <si>
    <t>ACC ON時（TEL（Bluetooth/DCM）モード、HELPNETモードは除く）、
且つセキュリティ動作時以外（セキュリティ機能搭載機種の場合）、且つPWR ON時に</t>
    <rPh sb="46" eb="47">
      <t>カ</t>
    </rPh>
    <rPh sb="77" eb="78">
      <t>カ</t>
    </rPh>
    <phoneticPr fontId="6"/>
  </si>
  <si>
    <t>3秒未満PWRボタンを押すと</t>
    <phoneticPr fontId="6"/>
  </si>
  <si>
    <t>Audio OFFになる</t>
    <phoneticPr fontId="6"/>
  </si>
  <si>
    <t>有効条件
①．ACC ON時（TEL（Bluetooth/DCM）モード、HELPNETモードは除く）
②．セキュリティ動作時以外（セキュリティ機能搭載機種の場合）
動作内容
③．電源初投入時に釦を押すと、FMモードの 初期周波数がONとなる。</t>
    <phoneticPr fontId="6"/>
  </si>
  <si>
    <t>ACC ON時（TEL（Bluetooth/DCM）モード、HELPNETモードは除く）、
且つセキュリティ動作時以外（セキュリティ機能搭載機種の場合）、且つ電源初投入時に</t>
    <phoneticPr fontId="6"/>
  </si>
  <si>
    <t>FMモードの 初期周波数がONとなる</t>
    <phoneticPr fontId="6"/>
  </si>
  <si>
    <t>有効条件
①．ACC ON時（TEL（Bluetooth/DCM）モード、HELPNETモードは除く）
②．セキュリティ動作時以外（セキュリティ機能搭載機種の場合）
動作内容
④．映像付きのモードがONとなる場合は、音声と映像をONする。（但し、走行規制中は音声のみ）</t>
    <phoneticPr fontId="6"/>
  </si>
  <si>
    <t>ACC ON時（TEL（Bluetooth/DCM）モード、HELPNETモードは除く）、
且つセキュリティ動作時以外（セキュリティ機能搭載機種の場合）、且つラストモードが映像付きのモードとする時にかつ走行規制中ではない状態で</t>
    <rPh sb="97" eb="98">
      <t>トキ</t>
    </rPh>
    <rPh sb="110" eb="112">
      <t>ジョウタイ</t>
    </rPh>
    <phoneticPr fontId="6"/>
  </si>
  <si>
    <t>音声と映像をONする</t>
    <phoneticPr fontId="6"/>
  </si>
  <si>
    <t>ACC ON時（TEL（Bluetooth/DCM）モード、HELPNETモードは除く）、
且つセキュリティ動作時以外（セキュリティ機能搭載機種の場合）、且つラストモードが映像付きのモードとする時にかつ走行規制中状態で</t>
    <rPh sb="106" eb="108">
      <t>ジョウタイ</t>
    </rPh>
    <phoneticPr fontId="6"/>
  </si>
  <si>
    <t>音声のみをONする</t>
    <phoneticPr fontId="6"/>
  </si>
  <si>
    <t>有効条件
①．ACC ON時（TEL（Bluetooth/DCM）モード、HELPNETモードは除く）
②．セキュリティ動作時以外（セキュリティ機能搭載機種の場合）
動作内容
⑤．Audio OFF中に釦を押すと、ラストモードが有効な機能である場合はラストモードON、ラストモード
が有効機能でない場合はFMとする。</t>
    <phoneticPr fontId="6"/>
  </si>
  <si>
    <t>ACC ON時（TEL（Bluetooth/DCM）モード、HELPNETモードは除く）、
且つセキュリティ動作時以外（セキュリティ機能搭載機種の場合）、且つAudio OFF中かつラストモードが有効な機能である状態で</t>
    <rPh sb="106" eb="108">
      <t>ジョウタイ</t>
    </rPh>
    <phoneticPr fontId="6"/>
  </si>
  <si>
    <t>ラストモードONとする</t>
    <phoneticPr fontId="6"/>
  </si>
  <si>
    <t>ACC ON時（TEL（Bluetooth/DCM）モード、HELPNETモードは除く）、
且つセキュリティ動作時以外（セキュリティ機能搭載機種の場合）、且つAudio OFF中かつラストモードが有効機能でない状態で</t>
    <rPh sb="105" eb="107">
      <t>ジョウタイ</t>
    </rPh>
    <phoneticPr fontId="6"/>
  </si>
  <si>
    <t>FMとする</t>
    <phoneticPr fontId="6"/>
  </si>
  <si>
    <t>PWR Knob</t>
    <phoneticPr fontId="6"/>
  </si>
  <si>
    <t>① ACC ON時</t>
    <phoneticPr fontId="6"/>
  </si>
  <si>
    <t>ACC On時</t>
    <rPh sb="6" eb="7">
      <t>トキ</t>
    </rPh>
    <phoneticPr fontId="6"/>
  </si>
  <si>
    <t>3秒以上PWRボタンを押すと</t>
    <phoneticPr fontId="6"/>
  </si>
  <si>
    <t>システムリセットを実施する</t>
    <phoneticPr fontId="6"/>
  </si>
  <si>
    <t>PWR ON時に釦を長押しすると、システムリセットを実施する。
本リセットはACC OFF/ONと同様の動作とする。</t>
    <phoneticPr fontId="6"/>
  </si>
  <si>
    <t>PWR ON時</t>
    <phoneticPr fontId="6"/>
  </si>
  <si>
    <t>VOL</t>
    <phoneticPr fontId="6"/>
  </si>
  <si>
    <t>有効条件
２－１．オーディオボリュームコントロール
①．PWR ON時 (ユーザ操作によるMUTE中含む）
動作内容
３－１．オーディオボリュームコントロール
①．つまみを右に回すと音量がＵＰし、左に回すと音量がＤＯＷＮする。
②．レベルMAX(MIN)時受け付けない。</t>
    <rPh sb="0" eb="4">
      <t>ユウコウジョウケン</t>
    </rPh>
    <rPh sb="54" eb="58">
      <t>ドウサナイヨウ</t>
    </rPh>
    <phoneticPr fontId="6"/>
  </si>
  <si>
    <t>PWR ON（ユーザー操作によるMUTE中含む）、かつ、独立にオーディオVolumeを管理しているモード以外のとき、かつ、ミニジャックモードモード（ユーザ操作によるMUTE中含む）以外のとき</t>
  </si>
  <si>
    <t>つまみを左右回転すると</t>
    <rPh sb="4" eb="5">
      <t>ヒダリ</t>
    </rPh>
    <rPh sb="5" eb="6">
      <t>ミギ</t>
    </rPh>
    <rPh sb="6" eb="8">
      <t>カイテン</t>
    </rPh>
    <phoneticPr fontId="6"/>
  </si>
  <si>
    <t>①．右に回すと音量がＵＰし、左に回すと音量がＤＯＷＮする
② ボリュームレベルMAX(MIN)時受け付けない</t>
    <phoneticPr fontId="6"/>
  </si>
  <si>
    <t>有効条件
２－２．個別ボリュームコントロール
①．独立にオーディオVolumeを管理しているモード時
ミニジャックモード時 (ユーザ操作によるMUTE中含む）
動作内容
３－２．個別ボリュームコントロール ミニジャックボリュームコントロール
①．つまみを右に回すと音量がＵＰし、左に回すと音量がＤＯＷＮする。
②．レベルMAX(MIN)時受け付けない。</t>
    <phoneticPr fontId="6"/>
  </si>
  <si>
    <t>独立にオーディオVolumeを管理しているモード、あるいは、ミニジャックモードモード（ユーザ操作によるMUTE中含む）のとき</t>
    <rPh sb="0" eb="2">
      <t>ドクリツ</t>
    </rPh>
    <rPh sb="15" eb="17">
      <t>カンリ</t>
    </rPh>
    <rPh sb="46" eb="48">
      <t>ソウサ</t>
    </rPh>
    <rPh sb="55" eb="56">
      <t>チュウ</t>
    </rPh>
    <rPh sb="56" eb="57">
      <t>フク</t>
    </rPh>
    <phoneticPr fontId="6"/>
  </si>
  <si>
    <t>Audio（簡易遠隔デバイス）</t>
    <phoneticPr fontId="6"/>
  </si>
  <si>
    <t>有効条件
①ACC ON （但し、TELモード中を除く）
動作内容
①オーディオ基本操作画面非表示時は、現オーディオソースのオーディオ基本操作画面を表示する。</t>
    <rPh sb="29" eb="31">
      <t>ドウサ</t>
    </rPh>
    <rPh sb="31" eb="33">
      <t>ナイヨウ</t>
    </rPh>
    <phoneticPr fontId="6"/>
  </si>
  <si>
    <t>ACC ON 時、
且つTELモード中ではない、且つオーディオ基本操作画面非表示時に</t>
    <phoneticPr fontId="6"/>
  </si>
  <si>
    <t>Audio釦(簡易遠隔デバイス)を押すと</t>
    <rPh sb="5" eb="6">
      <t>ボタン</t>
    </rPh>
    <rPh sb="17" eb="18">
      <t>オ</t>
    </rPh>
    <phoneticPr fontId="6"/>
  </si>
  <si>
    <t>NAL1,
NAL2</t>
    <phoneticPr fontId="6"/>
  </si>
  <si>
    <t>有効条件
①ACC ON （但し、TELモード中を除く）
動作内容
ただし、AMまたはFMのステーションリスト更新中は下記の動作とする。
・各ステーションリスト更新中画面を表示中の場合、画面遷移しない。
・オーディオソース選択画面表示中の場合、各ステーションリスト更新中画面を表示する。</t>
    <phoneticPr fontId="6"/>
  </si>
  <si>
    <t>ACC ON 時、
且つ各ステーションリスト更新中画面を表示中、AMまたはFMのステーションリスト更新中の状態で</t>
    <rPh sb="10" eb="11">
      <t>カ</t>
    </rPh>
    <phoneticPr fontId="6"/>
  </si>
  <si>
    <t>画面遷移しない</t>
    <phoneticPr fontId="6"/>
  </si>
  <si>
    <t>ACC ON 時、
且つオーディオソース選択画面表示中、AMまたはFMのステーションリスト更新中の状態で</t>
    <phoneticPr fontId="6"/>
  </si>
  <si>
    <t>各ステーションリスト更新中画面を表示する</t>
    <phoneticPr fontId="6"/>
  </si>
  <si>
    <t>有効条件
①ACC ON （但し、TELモード中を除く）
動作内容
また、オーディオOFF時はオーディオOFF画面を表示する。</t>
    <phoneticPr fontId="6"/>
  </si>
  <si>
    <t>ACC ON 時、
且つTELモード中ではない、且つオーディオOFF時に</t>
    <phoneticPr fontId="6"/>
  </si>
  <si>
    <t>オーディオOFF画面を表示する</t>
    <phoneticPr fontId="6"/>
  </si>
  <si>
    <t>有効条件
①ACC ON （但し、TELモード中を除く）
動作内容
オーディオアプリ視聴中にTSLアプリ抑止の場合、アップデートによるアプリ機能抑止中にAudio釦を押した際はオーディオソース選択画面を表示すること。</t>
    <phoneticPr fontId="6"/>
  </si>
  <si>
    <t>ACC ON 時、
且つTELモード中ではない、且つオーディオアプリ視聴中かつTSLアプリ抑止の場合かつアップデートによるアプリ機能抑止中かつ遷移先が機能抑止中ではない状態で</t>
    <rPh sb="84" eb="86">
      <t>ジョウタイ</t>
    </rPh>
    <phoneticPr fontId="6"/>
  </si>
  <si>
    <t>有効条件
①ACC ON （但し、TELモード中を除く）
動作内容
遷移先が機能抑止中の場合は無効BEEPを鳴らしAUDIO釦操作を無効とする。その際、アップデート完了後にオーディオアプリを再開するかどうかについては、車載機の作りに依存する。</t>
    <phoneticPr fontId="6"/>
  </si>
  <si>
    <t>ACC ON 時、
且つオーディオアプリ視聴中かつTSLアプリ抑止の場合かつアップデートによるアプリ機能抑止中</t>
    <phoneticPr fontId="6"/>
  </si>
  <si>
    <t>有効条件
①ACC ON （但し、TELモード中を除く）
動作内容
②オーディオ基本操作画面表示時は、オーディオソース選択画面を表示する。※1
※1 オーディオ基本操作画面は、オーディオOFF画面を含む。</t>
    <phoneticPr fontId="6"/>
  </si>
  <si>
    <t>ACC ON 時、
且つオーディオ基本操作画面表示時
（オーディオ基本操作画面は、オーディオOFF画面を含む）</t>
    <phoneticPr fontId="6"/>
  </si>
  <si>
    <t>① 画面モード切替</t>
    <phoneticPr fontId="6"/>
  </si>
  <si>
    <t>Audio釦(簡易遠隔デバイス)が押され画面が切り替わった状態で</t>
    <phoneticPr fontId="6"/>
  </si>
  <si>
    <t>② ACC OFF</t>
    <phoneticPr fontId="6"/>
  </si>
  <si>
    <t>Audio釦(簡易遠隔デバイス)を押し、画面遷移処理をしている状態で</t>
    <rPh sb="20" eb="22">
      <t>ガメン</t>
    </rPh>
    <rPh sb="22" eb="24">
      <t>センイ</t>
    </rPh>
    <rPh sb="24" eb="26">
      <t>ショリ</t>
    </rPh>
    <rPh sb="31" eb="33">
      <t>ジョウタイ</t>
    </rPh>
    <phoneticPr fontId="6"/>
  </si>
  <si>
    <t>ACC OFFすると</t>
    <phoneticPr fontId="6"/>
  </si>
  <si>
    <t>Audio釦(簡易遠隔デバイス)を無効とする</t>
    <phoneticPr fontId="6"/>
  </si>
  <si>
    <t>有効条件
①ACC ON （但し、TELモード中を除く）
動作内容
①オーディオ基本操作画面非表示時は、現オーディオソースのオーディオ基本操作画面を表示する。
また、オーディオOFF時はオーディオOFF画面を表示する。</t>
    <phoneticPr fontId="6"/>
  </si>
  <si>
    <t>ACC ON 時、
且つTELモード中ではない、且つオーディオ基本操作画面非表示時かつオーディオON時に</t>
    <phoneticPr fontId="6"/>
  </si>
  <si>
    <t>EUL1,EULS,EUL2</t>
    <phoneticPr fontId="6"/>
  </si>
  <si>
    <t>ACC ON 時、
且つTELモード中ではない、且つオーディオ基本操作画面非表示時かつオーディオOFF時に</t>
    <phoneticPr fontId="6"/>
  </si>
  <si>
    <t>ACC ON 時、
且つTELモード中ではない、且つオーディオ基本操作画面表示時に</t>
    <phoneticPr fontId="6"/>
  </si>
  <si>
    <t>プリセット周波数／周波数初期値</t>
    <phoneticPr fontId="6"/>
  </si>
  <si>
    <t>TVモード：周波数範囲(Frequency range) ：14 ～69[ch] ＊1
：１ｽﾃｯﾌﾟ周波数値 ：1[ch]
：周波数初期値 ：14[ch]
＊１） TVモードはブラジルモデルのみ対象</t>
    <phoneticPr fontId="6"/>
  </si>
  <si>
    <t>TVモード初期状態になる時にかつブラジルモデルのみ</t>
    <rPh sb="5" eb="7">
      <t>ショキ</t>
    </rPh>
    <rPh sb="7" eb="9">
      <t>ジョウタイ</t>
    </rPh>
    <rPh sb="12" eb="13">
      <t>トキ</t>
    </rPh>
    <phoneticPr fontId="6"/>
  </si>
  <si>
    <t>TV釦を押すと</t>
    <rPh sb="2" eb="3">
      <t>ボタン</t>
    </rPh>
    <rPh sb="4" eb="5">
      <t>オ</t>
    </rPh>
    <phoneticPr fontId="6"/>
  </si>
  <si>
    <t>周波数範囲(Frequency range) ：14 ～69[ch]
１ｽﾃｯﾌﾟ周波数値 ：1[ch]
周波数初期値 ：14[ch]
初期ﾁｬﾝﾈﾙ(Initial Channel) ：14[ｃｈ]</t>
    <phoneticPr fontId="6"/>
  </si>
  <si>
    <t>ALLGE(ブラジルのみ)</t>
    <phoneticPr fontId="6"/>
  </si>
  <si>
    <t>【日本モデル】
TVモード：周波数範囲(Frequency range) ：13～62[ch]
：１ｽﾃｯﾌﾟ周波数値 ：1ch
：周波数初期値 ：13ch
：初期ﾌﾟﾘｾｯﾄｻｰﾋﾞｽ ：プリセット１～１２はブランクとする</t>
    <phoneticPr fontId="6"/>
  </si>
  <si>
    <t>TVモード初期状態になる時に</t>
    <rPh sb="5" eb="7">
      <t>ショキ</t>
    </rPh>
    <rPh sb="7" eb="9">
      <t>ジョウタイ</t>
    </rPh>
    <rPh sb="12" eb="13">
      <t>トキ</t>
    </rPh>
    <phoneticPr fontId="6"/>
  </si>
  <si>
    <t>周波数範囲(Frequency range) ：13～62[ch]
１ｽﾃｯﾌﾟ周波数値 ：1[ch]
周波数初期値 ：13ch
初期ﾌﾟﾘｾｯﾄｻｰﾋﾞｽ ：プリセット１～１２はブランクとする</t>
    <phoneticPr fontId="6"/>
  </si>
  <si>
    <t>映像画面への遷移、復帰</t>
    <phoneticPr fontId="6"/>
  </si>
  <si>
    <t>オーディオソースの映像画面へ遷移する。※１
※１ 香港仕向けは、香港法規により、前席への全画面表示を禁止するとともに、小窓映像表示部は常時ブルーバックとする。</t>
    <phoneticPr fontId="6"/>
  </si>
  <si>
    <t>オーディオソースを再生している状態で</t>
    <phoneticPr fontId="6"/>
  </si>
  <si>
    <t>① 現オーディオソースが映像を伴うソースのとき
② 画面表示がオーディオ操作画面以外
③ 走行中状態から停車中状態に変化したとき
④ ダイアグ画面以外
⑤ 画面消し状態以外
⑥ ディスプレイOPEN時以外
⑦ カメラ映像表示中以外
⑧ 音声認識中以外
⑨ モード競合時、元モードが先勝ちにならないとき
⑩ ディスプレイグレードを全て満たすと</t>
    <phoneticPr fontId="6"/>
  </si>
  <si>
    <t>映像画面に遷移する</t>
    <phoneticPr fontId="6"/>
  </si>
  <si>
    <t>x</t>
    <phoneticPr fontId="6"/>
  </si>
  <si>
    <t>前席への全画面表示を禁止すると、小窓映像表示部は常時ブルーバックとする。</t>
    <phoneticPr fontId="6"/>
  </si>
  <si>
    <t>①映像つきでないモードへの切替</t>
    <phoneticPr fontId="6"/>
  </si>
  <si>
    <t>映像表示部に映像を表示している状態で</t>
    <rPh sb="0" eb="2">
      <t>エイゾウ</t>
    </rPh>
    <rPh sb="2" eb="4">
      <t>ヒョウジ</t>
    </rPh>
    <rPh sb="4" eb="5">
      <t>ブ</t>
    </rPh>
    <rPh sb="6" eb="8">
      <t>エイゾウ</t>
    </rPh>
    <rPh sb="9" eb="11">
      <t>ヒョウジ</t>
    </rPh>
    <rPh sb="15" eb="17">
      <t>ジョウタイ</t>
    </rPh>
    <phoneticPr fontId="6"/>
  </si>
  <si>
    <t>映像つきでないモードへ切替えると</t>
    <rPh sb="11" eb="13">
      <t>キリカ</t>
    </rPh>
    <phoneticPr fontId="6"/>
  </si>
  <si>
    <t>映像表示部に映像を表示するのをやめる</t>
    <rPh sb="0" eb="2">
      <t>エイゾウ</t>
    </rPh>
    <rPh sb="2" eb="4">
      <t>ヒョウジ</t>
    </rPh>
    <rPh sb="4" eb="5">
      <t>ブ</t>
    </rPh>
    <rPh sb="6" eb="8">
      <t>エイゾウ</t>
    </rPh>
    <rPh sb="9" eb="11">
      <t>ヒョウジ</t>
    </rPh>
    <phoneticPr fontId="6"/>
  </si>
  <si>
    <t>②ACC OFF</t>
    <phoneticPr fontId="6"/>
  </si>
  <si>
    <t>映像表示部に映像を表示している状態で</t>
    <phoneticPr fontId="6"/>
  </si>
  <si>
    <t>映像表示部に映像を表示するのをやめる</t>
    <phoneticPr fontId="6"/>
  </si>
  <si>
    <t>③オーディオOFF</t>
    <phoneticPr fontId="6"/>
  </si>
  <si>
    <t>オーディオOFFすると</t>
    <phoneticPr fontId="6"/>
  </si>
  <si>
    <t>全画面映像から走行規制で画面遷移した場合だけではなくユーザ操作にて画面遷移した場合やACC OFF/ON時でも有効条件を満たした場合には全画面映像へ遷移させる。</t>
    <phoneticPr fontId="6"/>
  </si>
  <si>
    <t>全画面映像から走行規制で画面遷移した場合またはユーザ操作にて画面遷移した場合またはACC OFF/ON時</t>
    <phoneticPr fontId="6"/>
  </si>
  <si>
    <t>下記条件を有効になると
① 現オーディオソースが映像を伴うソースのとき かつ
② 画面表示がオーディオ操作画面以外かつ 
③ 走行中状態から停車中状態に変化したとき かつ
④ ダイアグ画面以外 かつ
⑤ 画面消し状態以外 かつ
⑥ ディスプレイOPEN時以外 かつ
⑦ カメラ映像表示中以外かつ
⑧ 音声認識中以外かつ
⑨ モード競合時、元モードが先勝ちにならないときかつ
⑩ ディスプレイグレードかつ</t>
    <rPh sb="5" eb="7">
      <t>ユウコウ</t>
    </rPh>
    <phoneticPr fontId="6"/>
  </si>
  <si>
    <t>全画面映像へ遷移する</t>
    <phoneticPr fontId="6"/>
  </si>
  <si>
    <t>映像画面の表示</t>
    <phoneticPr fontId="6"/>
  </si>
  <si>
    <t>① 映像表示部に映像を表示する。</t>
    <phoneticPr fontId="6"/>
  </si>
  <si>
    <t>有効条件
①現オーディオソースが映像を伴うソースのとき
② 画面表示が全画面または小窓表示を含む画面または映像付き操作画面
③ 停車中状態
④ ダイアグ画面以外
⑤ 画面消し状態以外
⑥ ディスプレイOPEN時以外
⑦ カメラ映像表示中以外
⑧ 音声認識中以外
⑨ モード競合時、元モードが先勝ちにならないとき
⑩ ACC ON
⑪ ディスプレイグレードを全て満たすと</t>
    <phoneticPr fontId="6"/>
  </si>
  <si>
    <t xml:space="preserve"> 映像表示部に映像を表示する</t>
    <phoneticPr fontId="6"/>
  </si>
  <si>
    <t>②走行中（PKB OFF または SPD 1km/h以上）</t>
    <phoneticPr fontId="6"/>
  </si>
  <si>
    <t>走行中（PKB OFFまたはSPD1km/h以上）になると</t>
    <phoneticPr fontId="6"/>
  </si>
  <si>
    <t>③ACC OFF</t>
    <phoneticPr fontId="6"/>
  </si>
  <si>
    <t>④オーディオOFF</t>
    <phoneticPr fontId="6"/>
  </si>
  <si>
    <t>BH作動による意思確認画面の表示 / 解除</t>
    <phoneticPr fontId="6"/>
  </si>
  <si>
    <t>ユーザ意思確認画面を表示する</t>
    <phoneticPr fontId="6"/>
  </si>
  <si>
    <t>下記全ての条件を満たすと
車速が 0km/h
BH制御機能が 「ON」
動画視聴設定 「ON」
意思確認結果 「未確認」
映像付き音声出力中
ＢＨ/PKBがON</t>
    <phoneticPr fontId="6"/>
  </si>
  <si>
    <t>① 映像つきでないモードへの切替</t>
    <phoneticPr fontId="6"/>
  </si>
  <si>
    <t>② 意思確認画面表示条件を満たさなくなった ※ １
※ 1 BH 状態が ON から OFF に変化する場合は、変化を検知してから 1秒後に変化したと判定する。
(ちらつき防止のため)</t>
    <phoneticPr fontId="6"/>
  </si>
  <si>
    <t>オーディオ画面でBH作動によるユーザ意志確認画面を表示している状態で</t>
    <phoneticPr fontId="6"/>
  </si>
  <si>
    <t>表示条件を満たさなくなると</t>
    <phoneticPr fontId="6"/>
  </si>
  <si>
    <t>BH作動によるユーザ意思確認画面の表示をやめる</t>
    <phoneticPr fontId="6"/>
  </si>
  <si>
    <t>② 意思確認画面表示条件を満たさなくなった ※ １
※ 1 BH 状態が ON から OFF に変化する場合は、変化を検知してから 1秒後に変化したと判定する。
(ちらつき防止のため)</t>
  </si>
  <si>
    <t xml:space="preserve"> BH 状態が ON から OFF に変化する状態で</t>
    <rPh sb="23" eb="25">
      <t>ジョウタイ</t>
    </rPh>
    <phoneticPr fontId="6"/>
  </si>
  <si>
    <t>変化を検知してから 1秒過ぎると</t>
    <rPh sb="12" eb="13">
      <t>ス</t>
    </rPh>
    <phoneticPr fontId="6"/>
  </si>
  <si>
    <t>BH状態が変化したと判定する</t>
    <rPh sb="2" eb="4">
      <t>ジョウタイ</t>
    </rPh>
    <phoneticPr fontId="6"/>
  </si>
  <si>
    <t>③ ACC OFF</t>
    <phoneticPr fontId="6"/>
  </si>
  <si>
    <t>④ オーディオOFF</t>
    <phoneticPr fontId="6"/>
  </si>
  <si>
    <t>オーディオ画面でBH作動によるユーザ意志確認画面を表示している状態で</t>
    <rPh sb="5" eb="7">
      <t>ガメン</t>
    </rPh>
    <rPh sb="10" eb="12">
      <t>サドウ</t>
    </rPh>
    <rPh sb="18" eb="20">
      <t>イシ</t>
    </rPh>
    <rPh sb="20" eb="22">
      <t>カクニン</t>
    </rPh>
    <rPh sb="22" eb="24">
      <t>ガメン</t>
    </rPh>
    <rPh sb="25" eb="27">
      <t>ヒョウジ</t>
    </rPh>
    <rPh sb="31" eb="33">
      <t>ジョウタイ</t>
    </rPh>
    <phoneticPr fontId="6"/>
  </si>
  <si>
    <t>オーディオOFFにすると</t>
    <phoneticPr fontId="6"/>
  </si>
  <si>
    <t>⑤ ユーザが 意思確認画面で 「はい」、「いいえ」 を選択した</t>
    <phoneticPr fontId="6"/>
  </si>
  <si>
    <t>ユーザが 意思確認画面で 「はい」、「いいえ」 を選択すると</t>
    <phoneticPr fontId="6"/>
  </si>
  <si>
    <t>BH作動による映像画面の表示 / 解除</t>
    <phoneticPr fontId="6"/>
  </si>
  <si>
    <t>オーディオTOP画面の場合は小窓に映像を表示する。</t>
    <phoneticPr fontId="6"/>
  </si>
  <si>
    <t>オーディオTOP画面表示中の状態で</t>
    <rPh sb="10" eb="12">
      <t>ヒョウジ</t>
    </rPh>
    <rPh sb="12" eb="13">
      <t>チュウ</t>
    </rPh>
    <rPh sb="14" eb="16">
      <t>ジョウタイ</t>
    </rPh>
    <phoneticPr fontId="6"/>
  </si>
  <si>
    <t>下記全ての条件を満たすと
車速が 0km/h
BH制御機能が 「ON」
動画視聴設定 「ON」
意思確認結果 「はい」
映像付き音声出力中
ＢＨ/PKBがON</t>
    <phoneticPr fontId="6"/>
  </si>
  <si>
    <t>小窓に映像を表示する。</t>
    <phoneticPr fontId="6"/>
  </si>
  <si>
    <t>オーディオTOP画面以外を表示していた場合には全画面映像へ遷移する</t>
    <phoneticPr fontId="6"/>
  </si>
  <si>
    <t>オーディオTOP画面以外が表示中の状態で</t>
    <rPh sb="15" eb="16">
      <t>チュウ</t>
    </rPh>
    <rPh sb="17" eb="19">
      <t>ジョウタイ</t>
    </rPh>
    <phoneticPr fontId="6"/>
  </si>
  <si>
    <t>② 映像表示条件を満たさなくなった ※ １
※ 1 BH 状態が ON から OFF に変化する場合は、変化を検知してから 1秒後に変化したと判定する。
(ちらつき防止のため)</t>
    <rPh sb="2" eb="4">
      <t>エイゾウ</t>
    </rPh>
    <phoneticPr fontId="6"/>
  </si>
  <si>
    <t>映像表示条件を満たさなくなると</t>
    <phoneticPr fontId="6"/>
  </si>
  <si>
    <t>BH 状態が ON から OFF に変化する状態で</t>
  </si>
  <si>
    <t>AUTO</t>
    <phoneticPr fontId="6"/>
  </si>
  <si>
    <t>ミュートＯＦＦ</t>
    <phoneticPr fontId="6"/>
  </si>
  <si>
    <t>課題管理表 No.144</t>
    <rPh sb="0" eb="1">
      <t>カ</t>
    </rPh>
    <rPh sb="1" eb="2">
      <t>ダイ</t>
    </rPh>
    <rPh sb="2" eb="4">
      <t>カンリ</t>
    </rPh>
    <rPh sb="4" eb="5">
      <t>ヒョウ</t>
    </rPh>
    <phoneticPr fontId="6"/>
  </si>
  <si>
    <t>テレフォンミュートON状態で</t>
    <phoneticPr fontId="6"/>
  </si>
  <si>
    <t>テレフォンミュートOFFすると</t>
    <phoneticPr fontId="6"/>
  </si>
  <si>
    <t xml:space="preserve">①音量のミュートをOFFする
②音量ONとする
③ボリューム操作を受け付ける
</t>
    <rPh sb="1" eb="3">
      <t>オンリョウ</t>
    </rPh>
    <rPh sb="16" eb="18">
      <t>オンリョウ</t>
    </rPh>
    <rPh sb="30" eb="32">
      <t>ソウサ</t>
    </rPh>
    <rPh sb="33" eb="34">
      <t>ウ</t>
    </rPh>
    <rPh sb="35" eb="36">
      <t>ツ</t>
    </rPh>
    <phoneticPr fontId="6"/>
  </si>
  <si>
    <t>①．テレフォンミュート端子が接地されている間、音量のミュートがＯＮする。</t>
    <phoneticPr fontId="6"/>
  </si>
  <si>
    <t>ACC ＯＮ時かつTELモード中かつミュートＯFF</t>
    <rPh sb="15" eb="16">
      <t>チュウ</t>
    </rPh>
    <phoneticPr fontId="6"/>
  </si>
  <si>
    <t>テレフォンミュート端子が接地されていると</t>
    <phoneticPr fontId="6"/>
  </si>
  <si>
    <t>音量のミュートがＯＮする</t>
    <phoneticPr fontId="6"/>
  </si>
  <si>
    <t>②．ミュートＯＮ時は、音量ＯＦＦとする。</t>
    <phoneticPr fontId="6"/>
  </si>
  <si>
    <t>ACC ＯＮ時かつTELモード中かつ
ミュートＯFF</t>
    <phoneticPr fontId="6"/>
  </si>
  <si>
    <t>音量ＯＦＦとする</t>
    <phoneticPr fontId="6"/>
  </si>
  <si>
    <t>③．ミュートＯＮ時、ボリューム操作をしても受け付けない。</t>
    <phoneticPr fontId="6"/>
  </si>
  <si>
    <t>ACC ＯＮ時かつTELモード中かつ
ミュートＯN</t>
    <phoneticPr fontId="6"/>
  </si>
  <si>
    <t>ボリューム操作をすると</t>
    <phoneticPr fontId="6"/>
  </si>
  <si>
    <t>④．テレフォンミュート解除後は、ミュートＯＦＦ時のＶＯＬ値まで復帰させる。</t>
    <phoneticPr fontId="6"/>
  </si>
  <si>
    <t>テレフォンミュート解除すると</t>
    <phoneticPr fontId="6"/>
  </si>
  <si>
    <t>ＶＯＬ値がミュートOFF時の値まで復帰される</t>
    <rPh sb="12" eb="13">
      <t>トキ</t>
    </rPh>
    <rPh sb="14" eb="15">
      <t>アタイ</t>
    </rPh>
    <rPh sb="17" eb="19">
      <t>フッキ</t>
    </rPh>
    <phoneticPr fontId="6"/>
  </si>
  <si>
    <t>①．ＡＣＣ ＯＦＦ</t>
    <phoneticPr fontId="6"/>
  </si>
  <si>
    <t>ＡＣＣ ＯＦＦすると</t>
    <phoneticPr fontId="6"/>
  </si>
  <si>
    <t>ミュートＯFFとする</t>
    <phoneticPr fontId="6"/>
  </si>
  <si>
    <t>②．ミュートＯＦＦ時（テレフォンミュート端子が接地されなくなった時）</t>
    <phoneticPr fontId="6"/>
  </si>
  <si>
    <t>テレフォンミュート端子が接地されなくなると</t>
    <phoneticPr fontId="6"/>
  </si>
  <si>
    <t>Tune-knob</t>
    <phoneticPr fontId="6"/>
  </si>
  <si>
    <t>有効条件
①ACC ＯＮ時
②TUNEノブ押し込みあり時
ラジオモード時
オーディオモード時
動作内容
②ラジオモード時（北米ラジオ除く）
操作無効とし、操作無効ＢＥＥＰ音（BEEP5）を吹鳴する。</t>
    <rPh sb="21" eb="22">
      <t>オ</t>
    </rPh>
    <rPh sb="23" eb="24">
      <t>コ</t>
    </rPh>
    <rPh sb="27" eb="28">
      <t>ジ</t>
    </rPh>
    <rPh sb="35" eb="36">
      <t>ジ</t>
    </rPh>
    <rPh sb="45" eb="46">
      <t>ジ</t>
    </rPh>
    <rPh sb="47" eb="49">
      <t>ドウサ</t>
    </rPh>
    <rPh sb="49" eb="51">
      <t>ナイヨウ</t>
    </rPh>
    <phoneticPr fontId="6"/>
  </si>
  <si>
    <t>ACC ＯＮ時、且つTUNEノブ押し込みあり時、且つラジオモード時に（北米ラジオ除く）</t>
    <phoneticPr fontId="6"/>
  </si>
  <si>
    <t>Tune-knob釦を押すと</t>
    <rPh sb="9" eb="10">
      <t>ボタン</t>
    </rPh>
    <rPh sb="11" eb="12">
      <t>オ</t>
    </rPh>
    <phoneticPr fontId="6"/>
  </si>
  <si>
    <t>操作無効とし、操作無効ＢＥＥＰ音（BEEP5）を吹鳴する</t>
    <phoneticPr fontId="6"/>
  </si>
  <si>
    <t>有効条件
①ACC ＯＮ時
②TUNEノブ押し込みあり時
ラジオモード時
オーディオモード時
動作内容
③メディアモード時でオーディオ楽曲検索リスト画面
・オーディオ楽曲検索リスト画面（最下層）上で、リスト上にカーソルがある状態でＰＵＳＨした場合、カーソル枠内のリストをダイレクト選択し、オーディオTOP画面に移動する。
・カーソルが 空白SW またはトーンダウンリストの位置にある状態で ＰＵＳＨした場合は、操作無効ＢＥＥＰ音（ＢＥＥＰ５）を吹鳴する。このとき、再生中の楽曲は、継続再生する。</t>
    <phoneticPr fontId="6"/>
  </si>
  <si>
    <t>ACC ＯＮ時、且つTUNEノブ押し込みあり時、且つメディアモード時でオーディオ楽曲検索リスト画面かつオーディオ楽曲検索リスト画面（最下層）上で、リスト上にカーソルがある状態で</t>
    <phoneticPr fontId="6"/>
  </si>
  <si>
    <t>Tune-knob釦を押すと</t>
    <phoneticPr fontId="6"/>
  </si>
  <si>
    <t>カーソル枠内のリストをダイレクト選択し、オーディオTOP画面に移動する</t>
    <phoneticPr fontId="6"/>
  </si>
  <si>
    <t>ACC ＯＮ時、且つTUNEノブ押し込みあり時、且つメディアモード時でオーディオ楽曲検索リスト画面かつカーソルが 空白SW またはトーンダウンリストの位置にある状態で</t>
    <phoneticPr fontId="6"/>
  </si>
  <si>
    <t>操作無効ＢＥＥＰ音（ＢＥＥＰ５）を吹鳴する。このとき、再生中の楽曲は、継続再生する。</t>
    <phoneticPr fontId="6"/>
  </si>
  <si>
    <t>有効条件
①ACC ＯＮ時
②TUNEノブ押し込みあり時
ラジオモード時
オーディオモード時
動作内容
④メディアモード時でオーディオ楽曲検索リスト画面以外
・操作無効とし、操作無効ＢＥＥＰ音（BEEP5）を吹鳴する。</t>
    <phoneticPr fontId="6"/>
  </si>
  <si>
    <t>ACC ＯＮ時、且つTUNEノブ押し込みあり時、且つメディアモード時でオーディオ楽曲検索リスト画面以外状態で</t>
    <rPh sb="24" eb="25">
      <t>カ</t>
    </rPh>
    <rPh sb="51" eb="53">
      <t>ジョウタイ</t>
    </rPh>
    <phoneticPr fontId="6"/>
  </si>
  <si>
    <t>操作無効とし、操作無効ＢＥＥＰ音（BEEP5）を吹鳴する。</t>
    <phoneticPr fontId="6"/>
  </si>
  <si>
    <t>MODE</t>
    <phoneticPr fontId="6"/>
  </si>
  <si>
    <t>ＦＭ</t>
    <phoneticPr fontId="6"/>
  </si>
  <si>
    <t>車が初期状態になる時に</t>
    <rPh sb="0" eb="1">
      <t>クルマ</t>
    </rPh>
    <rPh sb="2" eb="4">
      <t>ショキ</t>
    </rPh>
    <rPh sb="4" eb="6">
      <t>ジョウタイ</t>
    </rPh>
    <rPh sb="9" eb="10">
      <t>トキ</t>
    </rPh>
    <phoneticPr fontId="6"/>
  </si>
  <si>
    <t>MODE釦を押すと</t>
    <phoneticPr fontId="6"/>
  </si>
  <si>
    <t>ＦＭモードになる</t>
    <phoneticPr fontId="6"/>
  </si>
  <si>
    <t>有効条件
２-１ ０．８秒未満キー離し時（モード切替）
・ＡＣＣ ＯＮ（ＴＥＬ（Bluetooth/DCM）モード、HELPNETモードは除く）
動作内容
３-１ ０．８秒未満キー離し時
①モードの順番はソース選択画面の順番に従う</t>
    <rPh sb="0" eb="4">
      <t>ユウコウジョウケン</t>
    </rPh>
    <rPh sb="73" eb="77">
      <t>ドウサナイヨウ</t>
    </rPh>
    <phoneticPr fontId="6"/>
  </si>
  <si>
    <t>ＡＣＣ ＯＮ（ＴＥＬ（Bluetooth/DCM）モード、HELPNETモードは除く）状態で</t>
    <rPh sb="43" eb="45">
      <t>ジョウタイ</t>
    </rPh>
    <phoneticPr fontId="6"/>
  </si>
  <si>
    <t>０．８秒未満でMODE釦を離すと</t>
    <rPh sb="11" eb="12">
      <t>ボタン</t>
    </rPh>
    <rPh sb="13" eb="14">
      <t>ハナ</t>
    </rPh>
    <phoneticPr fontId="6"/>
  </si>
  <si>
    <t>①モード切替える(モードの順番はソース選択画面の順番に従う)</t>
    <rPh sb="4" eb="6">
      <t>キリカ</t>
    </rPh>
    <phoneticPr fontId="6"/>
  </si>
  <si>
    <t>有効条件
２-１ ０．８秒未満キー離し時（モード切替）
・ＡＣＣ ＯＮ（ＴＥＬ（Bluetooth/DCM）モード、HELPNETモードは除く）
動作内容
３-１ ０．８秒未満キー離し時
※１：オン出来ない場合は、そのモードをスキップする。</t>
    <phoneticPr fontId="6"/>
  </si>
  <si>
    <t>ＡＣＣ ＯＮ（ＴＥＬ（Bluetooth/DCM）モード、HELPNETモードは除く）、且つオン出来ない場合がある時に</t>
    <rPh sb="57" eb="58">
      <t>トキ</t>
    </rPh>
    <phoneticPr fontId="6"/>
  </si>
  <si>
    <t xml:space="preserve">オン出来ないモードをスキップする。
</t>
    <phoneticPr fontId="6"/>
  </si>
  <si>
    <t>有効条件
２-１ ０．８秒未満キー離し時（モード切替）
・ＡＣＣ ＯＮ（ＴＥＬ（Bluetooth/DCM）モード、HELPNETモードは除く）
動作内容
３-１ ０．８秒未満キー離し時
※２：登録されているAVP機器がない場合、またはCarPlayセッション有効時はBTモードをスキップする</t>
    <phoneticPr fontId="6"/>
  </si>
  <si>
    <t>ＡＣＣ ＯＮ（ＴＥＬ（Bluetooth/DCM）モード、HELPNETモードは除く）、且つ登録されているAVP機器がない場合、またはCarPlayセッション有効時に</t>
    <phoneticPr fontId="6"/>
  </si>
  <si>
    <t>BTモードをスキップする</t>
  </si>
  <si>
    <t>有効条件
２-１ ０．８秒未満キー離し時（モード切替）
・ＡＣＣ ＯＮ（ＴＥＬ（Bluetooth/DCM）モード、HELPNETモードは除く）
動作内容
３-１ ０．８秒未満キー離し時
※３： SATラジオ有料放送全体が無効、またはアンテナエラー状態の場合にスキップする。</t>
    <phoneticPr fontId="6"/>
  </si>
  <si>
    <t>ＡＣＣ ＯＮ（ＴＥＬ（Bluetooth/DCM）モード、HELPNETモードは除く）、且つSATラジオ有料放送全体が無効またはアンテナエラー状態の場合時
に</t>
    <rPh sb="76" eb="77">
      <t>トキ</t>
    </rPh>
    <phoneticPr fontId="6"/>
  </si>
  <si>
    <t xml:space="preserve"> SATラジオモードをスキップする</t>
    <phoneticPr fontId="6"/>
  </si>
  <si>
    <t>有効条件
２-１ ０．８秒未満キー離し時（モード切替）
・ＡＣＣ ＯＮ（ＴＥＬ（Bluetooth/DCM）モード、HELPNETモードは除く）
動作内容
３-１ ０．８秒未満キー離し時
※４：フルRSE設定ありかつ２音声（前後独立）の状態で、後席で設定されている音声モードと排他規定のためモード遷移出来ない場合は、該当モードをスキップするものとする。</t>
    <phoneticPr fontId="6"/>
  </si>
  <si>
    <t>ＡＣＣ ＯＮ（ＴＥＬ（Bluetooth/DCM）モード、HELPNETモードは除く）、且つフルRSE設定ありかつ２音声（前後独立）の状態で、後席で設定されている音声モードと排他規定がある場合時に</t>
    <rPh sb="94" eb="96">
      <t>バアイ</t>
    </rPh>
    <rPh sb="96" eb="97">
      <t>トキ</t>
    </rPh>
    <phoneticPr fontId="6"/>
  </si>
  <si>
    <t>モード遷移出来ない、該当モードをスキップする</t>
    <phoneticPr fontId="6"/>
  </si>
  <si>
    <t>有効条件
２-１ ０．８秒未満キー離し時（モード切替）
・ＡＣＣ ＯＮ（ＴＥＬ（Bluetooth/DCM）モード、HELPNETモードは除く）
動作内容
３-１ ０．８秒未満キー離し時
※７：TSLオーディオアプリケーション機能抑止中は、 TSLモードへ遷移せず、次のオーディオソースへ切り替える。
※８：REARに遷移するのは簡易RSE接続時のみ</t>
    <phoneticPr fontId="6"/>
  </si>
  <si>
    <t>ＡＣＣ ＯＮ（ＴＥＬ（Bluetooth/DCM）モード、HELPNETモードは除く）、且つTSLオーディオアプリケーション機能抑止中時に</t>
    <rPh sb="67" eb="68">
      <t>トキ</t>
    </rPh>
    <phoneticPr fontId="6"/>
  </si>
  <si>
    <t>有効条件
２-１ ０．８秒未満キー離し時（モード切替）
・ＡＣＣ ＯＮ（ＴＥＬ（Bluetooth/DCM）モード、HELPNETモードは除く）
動作内容
３-１ ０．８秒未満キー離し時
※８：REARに遷移するのは簡易RSE接続時のみ</t>
    <phoneticPr fontId="6"/>
  </si>
  <si>
    <t>ＡＣＣ ＯＮ（ＴＥＬ（Bluetooth/DCM）モード、HELPNETモードは除く）、且つ簡易RSE未接続時</t>
    <phoneticPr fontId="6"/>
  </si>
  <si>
    <t>REARへ遷移せず、スキップする</t>
  </si>
  <si>
    <t>有効条件
２-１ ０．８秒未満キー離し時（モード切替）
・ＡＣＣ ＯＮ（ＴＥＬ（Bluetooth/DCM）モード、HELPNETモードは除く）
動作内容
３-１ ０．８秒未満キー離し時
②モードオフ中と各種割り込み時は、ラストモードに遷移する。</t>
    <phoneticPr fontId="6"/>
  </si>
  <si>
    <t>ＡＣＣ ＯＮ（ＴＥＬ（Bluetooth/DCM）モード、HELPNETモードは除く）、且つモードオフ中と各種割り込み時に</t>
    <phoneticPr fontId="6"/>
  </si>
  <si>
    <t>ラストモードへ遷移する</t>
    <rPh sb="7" eb="9">
      <t>センイ</t>
    </rPh>
    <phoneticPr fontId="6"/>
  </si>
  <si>
    <t>有効条件
２-１ ０．８秒未満キー離し時（モード切替）
・ＡＣＣ ＯＮ（ＴＥＬ（Bluetooth/DCM）モード、HELPNETモードは除く）
動作内容
３-１ ０．８秒未満キー離し時
他モードからの割込み中 →ラストモード※２
※２：他モードからの割り込みとは下記のとおり。
・DSRC長文読み上げ 
・Lexus insider</t>
    <phoneticPr fontId="6"/>
  </si>
  <si>
    <t>ＡＣＣ ＯＮ（ＴＥＬ（Bluetooth/DCM）モード、HELPNETモードは除く）、且つ他モード（DSRC長文読み上げ、Lexsus insider）</t>
    <phoneticPr fontId="6"/>
  </si>
  <si>
    <t xml:space="preserve">ラストモードへ遷移する
</t>
    <phoneticPr fontId="6"/>
  </si>
  <si>
    <t>有効条件
２-１ ０．８秒未満キー離し時（モード切替）
・ＡＣＣ ＯＮ（ＴＥＬ（Bluetooth/DCM）モード、HELPNETモードは除く）
動作内容
３-１ ０．８秒未満キー離し時
交通情報中 →ラストモード</t>
    <phoneticPr fontId="6"/>
  </si>
  <si>
    <t>ＡＣＣ ＯＮ（ＴＥＬ（Bluetooth/DCM）モード、HELPNETモードは除く）、且つ交通情報割り込み中状態で</t>
    <rPh sb="50" eb="51">
      <t>ワ</t>
    </rPh>
    <rPh sb="52" eb="53">
      <t>コ</t>
    </rPh>
    <rPh sb="55" eb="57">
      <t>ジョウタイ</t>
    </rPh>
    <phoneticPr fontId="6"/>
  </si>
  <si>
    <t xml:space="preserve">有効条件
２-１ ０．８秒未満キー離し時（モード切替）
・ＡＣＣ ＯＮ（ＴＥＬ（Bluetooth/DCM）モード、HELPNETモードは除く）
動作内容
３-１ ０．８秒未満キー離し時
TA割込み中 →次モード </t>
    <phoneticPr fontId="6"/>
  </si>
  <si>
    <t>ＡＣＣ ＯＮ（ＴＥＬ（Bluetooth/DCM）モード、HELPNETモードは除く）、且つTA割込み中状態で</t>
    <rPh sb="52" eb="54">
      <t>ジョウタイ</t>
    </rPh>
    <phoneticPr fontId="6"/>
  </si>
  <si>
    <t xml:space="preserve">次モードへ遷移する 
</t>
    <rPh sb="5" eb="7">
      <t>センイ</t>
    </rPh>
    <phoneticPr fontId="6"/>
  </si>
  <si>
    <t>有効条件
２-１ ０．８秒未満キー離し時（モード切替）
・ＡＣＣ ＯＮ（ＴＥＬ（Bluetooth/DCM）モード、HELPNETモードは除く）
動作内容
３-１ ０．８秒未満キー離し時
③ブラウザ音声中は、ラストモードに遷移する。</t>
    <phoneticPr fontId="6"/>
  </si>
  <si>
    <t>ＡＣＣ ＯＮ（ＴＥＬ（Bluetooth/DCM）モード、HELPNETモードは除く）、且つブラウザ音声中状態で</t>
    <rPh sb="53" eb="55">
      <t>ジョウタイ</t>
    </rPh>
    <phoneticPr fontId="6"/>
  </si>
  <si>
    <t>ラストモードに遷移する</t>
    <phoneticPr fontId="6"/>
  </si>
  <si>
    <t>有効条件
２-１ ０．８秒未満キー離し時（モード切替）
・ＡＣＣ ＯＮ（ＴＥＬ（Bluetooth/DCM）モード、HELPNETモードは除く）
動作内容
３-１ ０．８秒未満キー離し時
※４ ：TSLオーディオアプリケーション機能抑止中は、 TSLモードへ遷移せず、次のオーディオソースへ切り替える。</t>
    <phoneticPr fontId="6"/>
  </si>
  <si>
    <t>ＡＣＣ ＯＮ（ＴＥＬ（Bluetooth/DCM）モード、HELPNETモードは除く）、且つTSLオーディオアプリケーション機能抑止中状態で</t>
    <rPh sb="67" eb="69">
      <t>ジョウタイ</t>
    </rPh>
    <phoneticPr fontId="6"/>
  </si>
  <si>
    <t>TSLモードへ遷移せず、次のオーディオソースへ切り替える</t>
    <phoneticPr fontId="6"/>
  </si>
  <si>
    <t>有効条件
２-１ ０．８秒未満キー離し時（モード切替）
・ＡＣＣ ＯＮ（ＴＥＬ（Bluetooth/DCM）モード、HELPNETモードは除く）
動作内容
３-１ ０．８秒未満キー離し時
※１：ステアリングSW機能を持つ機器と割り込んだユニットが別機器でかつ、ステアリングSW機能を持つ機器がスレーブの場合、FMモード（FMラストバンド）をオンする（ラストモードをONするコマンドが無い為、必ず存在するデフォルトソースであるFMに遷移する）。</t>
    <phoneticPr fontId="6"/>
  </si>
  <si>
    <t>ＡＣＣ ＯＮ（ＴＥＬ（Bluetooth/DCM）モード、HELPNETモードは除く）、且つステアリングSW機能を持つ機器と割り込んだユニットが別機器でかつ、ステアリングSW機能を持つ機器がスレーブ状態で</t>
    <rPh sb="99" eb="101">
      <t>ジョウタイ</t>
    </rPh>
    <phoneticPr fontId="6"/>
  </si>
  <si>
    <t>FMモードを遷移する</t>
    <rPh sb="6" eb="8">
      <t>センイ</t>
    </rPh>
    <phoneticPr fontId="6"/>
  </si>
  <si>
    <t>有効条件
２-１ ０．８秒未満キー離し時（モード切替）
・ＡＣＣ ＯＮ（ＴＥＬ（Bluetooth/DCM）モード、HELPNETモードは除く）
動作内容
３-１ ０．８秒未満キー離し時
④映像系音声モードへの遷移時は、映像画面へも遷移可能とする。(走行規制中を除く)</t>
    <phoneticPr fontId="6"/>
  </si>
  <si>
    <t>ＡＣＣ ＯＮ（ＴＥＬ（Bluetooth/DCM）モード、HELPNETモードは除く）、且つ映像系音声モードがある場合かつ
走行規制中ではない時に</t>
    <rPh sb="57" eb="59">
      <t>バアイ</t>
    </rPh>
    <rPh sb="71" eb="72">
      <t>トキ</t>
    </rPh>
    <phoneticPr fontId="6"/>
  </si>
  <si>
    <t>０．８秒未満でMODE釦を離して、映像系音声モードへ遷移すると</t>
    <rPh sb="11" eb="12">
      <t>ボタン</t>
    </rPh>
    <rPh sb="13" eb="14">
      <t>ハナ</t>
    </rPh>
    <rPh sb="26" eb="28">
      <t>センイ</t>
    </rPh>
    <phoneticPr fontId="6"/>
  </si>
  <si>
    <t>映像画面へも遷移可能とする</t>
    <phoneticPr fontId="6"/>
  </si>
  <si>
    <t>有効条件
２-２ ０．８秒以上押し時（ポーズ/ミュート）
Pause/Mute OFF
動作内容
３-２ ０．８秒以上押し時
①以下のオーディオモード再生中は、BEEP音をならし、ポーズする。
・ Radio（AM,FM,SAT,DAB） with Cache Radio/CD/CD-***/DVD-V/Blu-ray/SSD/USB/iPod/ BT-A /APPS / Lexus Insider　※３
※３:***＝MP3,WMA,AAC</t>
    <phoneticPr fontId="6"/>
  </si>
  <si>
    <t>Pause/Mute OFF、且つ以下のオーディオモード再生中状態で
Radio（AM,FM,SAT,DAB） with Cache Radio/CD/CD-MP3,WMA,AAC/DVD-V/Blu-ray/SSD/USB/iPod/ BT-A /APPS / Lexus Insider</t>
    <rPh sb="31" eb="33">
      <t>ジョウタイ</t>
    </rPh>
    <phoneticPr fontId="6"/>
  </si>
  <si>
    <t>０．８秒以上でMODE釦を押すと</t>
    <rPh sb="11" eb="12">
      <t>ボタン</t>
    </rPh>
    <phoneticPr fontId="6"/>
  </si>
  <si>
    <t>BEEP音をならし、ポーズする</t>
    <phoneticPr fontId="6"/>
  </si>
  <si>
    <t>有効条件
２-２ ０．８秒以上押し時（ポーズ/ミュート）
Pause/Mute OFF
動作内容
３-２ ０．８秒以上押し時
②以下のオーディオモード再生中は、BEEP音をならし、ミュートする。
・ Radio（AM,FM,SAT,DAB） without Cache Radio/AUX/TV/R-DISC(Full RSE)/R-HDMI(Full RSE)/R-SD(Full RSE)/R-Miracast(Full RSE)/ R-DLNA(Full RSE)/REAR(Simple RSE)</t>
    <phoneticPr fontId="6"/>
  </si>
  <si>
    <t>Pause/Mute OFF、且つ以下のオーディオモード再生中状態で
Radio（AM,FM,SAT,DAB） without Cache Radio/AUX/TV/R-DISC(Full RSE)/R-HDMI(Full RSE)/R-SD(Full RSE)/R-Miracast(Full RSE)/ R-DLNA(Full RSE)/REAR(Simple RSE)</t>
    <rPh sb="15" eb="16">
      <t>カ</t>
    </rPh>
    <rPh sb="31" eb="33">
      <t>ジョウタイ</t>
    </rPh>
    <phoneticPr fontId="6"/>
  </si>
  <si>
    <t>BEEP音をならし、ミュートする</t>
    <phoneticPr fontId="6"/>
  </si>
  <si>
    <t>有効条件
２-２ ０．８秒以上押し時（ポーズ/ミュート）
Pause/Mute OFF
動作内容
３-２ ０．８秒以上押し時
③ ポーズ（ミュート）中に押した場合、ポーズ（ミュート）オフ状態に復帰する。</t>
    <phoneticPr fontId="6"/>
  </si>
  <si>
    <t>ポーズ（ミュート）中状態で</t>
    <rPh sb="10" eb="12">
      <t>ジョウタイ</t>
    </rPh>
    <phoneticPr fontId="6"/>
  </si>
  <si>
    <t>ポーズ（ミュート）オフ状態に復帰する。</t>
    <phoneticPr fontId="6"/>
  </si>
  <si>
    <t>[モード]Audio OFF
[条件]常時
[押下時間]押下時
[動作説明]ラストモードオン</t>
    <rPh sb="16" eb="18">
      <t>ジョウケン</t>
    </rPh>
    <rPh sb="19" eb="21">
      <t>ジョウジ</t>
    </rPh>
    <rPh sb="23" eb="24">
      <t>オ</t>
    </rPh>
    <rPh sb="24" eb="25">
      <t>シタ</t>
    </rPh>
    <rPh sb="25" eb="27">
      <t>ジカン</t>
    </rPh>
    <rPh sb="28" eb="30">
      <t>オウカ</t>
    </rPh>
    <rPh sb="30" eb="31">
      <t>ジ</t>
    </rPh>
    <rPh sb="33" eb="35">
      <t>ドウサ</t>
    </rPh>
    <rPh sb="35" eb="37">
      <t>セツメイ</t>
    </rPh>
    <phoneticPr fontId="6"/>
  </si>
  <si>
    <t>Audio OFFモードで</t>
    <phoneticPr fontId="6"/>
  </si>
  <si>
    <t>MODE釦を押下すると</t>
    <rPh sb="4" eb="5">
      <t>ボタン</t>
    </rPh>
    <rPh sb="6" eb="8">
      <t>オウカ</t>
    </rPh>
    <phoneticPr fontId="6"/>
  </si>
  <si>
    <t>ラストモードオンする</t>
    <phoneticPr fontId="6"/>
  </si>
  <si>
    <t>[モード]電話
[条件]通話時
[押下時間]常時
[動作説明]無効</t>
    <rPh sb="5" eb="7">
      <t>デンワ</t>
    </rPh>
    <rPh sb="9" eb="11">
      <t>ジョウケン</t>
    </rPh>
    <rPh sb="12" eb="14">
      <t>ツウワ</t>
    </rPh>
    <rPh sb="14" eb="15">
      <t>ジ</t>
    </rPh>
    <rPh sb="17" eb="18">
      <t>オ</t>
    </rPh>
    <rPh sb="18" eb="19">
      <t>シタ</t>
    </rPh>
    <rPh sb="19" eb="21">
      <t>ジカン</t>
    </rPh>
    <rPh sb="22" eb="24">
      <t>ジョウジ</t>
    </rPh>
    <rPh sb="26" eb="28">
      <t>ドウサ</t>
    </rPh>
    <rPh sb="28" eb="30">
      <t>セツメイ</t>
    </rPh>
    <rPh sb="31" eb="33">
      <t>ムコウ</t>
    </rPh>
    <phoneticPr fontId="6"/>
  </si>
  <si>
    <t>電話モードでかつ通話時中</t>
    <rPh sb="11" eb="12">
      <t>チュウ</t>
    </rPh>
    <phoneticPr fontId="6"/>
  </si>
  <si>
    <t>MODE釦を押下すると</t>
    <phoneticPr fontId="6"/>
  </si>
  <si>
    <t>MODE釦を無効とする</t>
    <rPh sb="4" eb="5">
      <t>ボタン</t>
    </rPh>
    <phoneticPr fontId="6"/>
  </si>
  <si>
    <t>[モード]交通情報（ｵｰﾃﾞｨｵ）
[条件]常時
[押下時間]0.8秒未満離し
[動作説明]ﾗｽﾄﾓｰﾄﾞｵﾝ</t>
    <rPh sb="5" eb="7">
      <t>コウツウ</t>
    </rPh>
    <rPh sb="7" eb="9">
      <t>ジョウホウ</t>
    </rPh>
    <rPh sb="19" eb="21">
      <t>ジョウケン</t>
    </rPh>
    <rPh sb="22" eb="23">
      <t>ドキ</t>
    </rPh>
    <rPh sb="23" eb="24">
      <t xml:space="preserve">
</t>
    </rPh>
    <rPh sb="26" eb="27">
      <t>オ</t>
    </rPh>
    <rPh sb="27" eb="28">
      <t>シタ</t>
    </rPh>
    <rPh sb="28" eb="30">
      <t>ジカン</t>
    </rPh>
    <rPh sb="34" eb="36">
      <t>ミマン</t>
    </rPh>
    <rPh sb="36" eb="38">
      <t>ハナシ</t>
    </rPh>
    <rPh sb="41" eb="43">
      <t>ドウサ</t>
    </rPh>
    <rPh sb="43" eb="45">
      <t>セツメイ</t>
    </rPh>
    <phoneticPr fontId="6"/>
  </si>
  <si>
    <t>交通情報（ｵｰﾃﾞｨｵ）モードで</t>
    <phoneticPr fontId="6"/>
  </si>
  <si>
    <t>ﾗｽﾄﾓｰﾄﾞｵﾝする</t>
    <phoneticPr fontId="6"/>
  </si>
  <si>
    <t>[モード]交通情報（ｵｰﾃﾞｨｵ）
[条件]ﾐｭｰﾄｵﾌ
[押下時間]0.8秒経過時
[動作説明]BEEP音1＆ﾐｭｰﾄ ｵﾝ</t>
    <rPh sb="5" eb="7">
      <t>コウツウ</t>
    </rPh>
    <rPh sb="7" eb="9">
      <t>ジョウホウ</t>
    </rPh>
    <rPh sb="19" eb="21">
      <t>ジョウケン</t>
    </rPh>
    <rPh sb="30" eb="31">
      <t>オ</t>
    </rPh>
    <rPh sb="31" eb="32">
      <t>シタ</t>
    </rPh>
    <rPh sb="32" eb="34">
      <t>ジカン</t>
    </rPh>
    <rPh sb="44" eb="46">
      <t>ドウサ</t>
    </rPh>
    <rPh sb="46" eb="48">
      <t>セツメイ</t>
    </rPh>
    <phoneticPr fontId="6"/>
  </si>
  <si>
    <t>交通情報（ｵｰﾃﾞｨｵ）モードでかつ
ﾐｭｰﾄｵﾌ中</t>
    <rPh sb="25" eb="26">
      <t>チュウ</t>
    </rPh>
    <phoneticPr fontId="6"/>
  </si>
  <si>
    <t>０．８秒以上でMODE釦を押すと</t>
    <phoneticPr fontId="6"/>
  </si>
  <si>
    <t>BEEP音1を鳴らす
ﾐｭｰﾄ ｵﾝする</t>
    <rPh sb="7" eb="8">
      <t>ナ</t>
    </rPh>
    <phoneticPr fontId="6"/>
  </si>
  <si>
    <t>[モード]交通情報（ｵｰﾃﾞｨｵ）
[条件]ﾐｭｰﾄｵﾝ
[押下時間]0.8秒経過時
[動作説明]BEEP音1＆ﾐｭｰﾄ ｵﾌ</t>
    <rPh sb="5" eb="7">
      <t>コウツウ</t>
    </rPh>
    <rPh sb="7" eb="9">
      <t>ジョウホウ</t>
    </rPh>
    <rPh sb="19" eb="21">
      <t>ジョウケン</t>
    </rPh>
    <rPh sb="30" eb="31">
      <t>オ</t>
    </rPh>
    <rPh sb="31" eb="32">
      <t>シタ</t>
    </rPh>
    <rPh sb="32" eb="34">
      <t>ジカン</t>
    </rPh>
    <rPh sb="44" eb="46">
      <t>ドウサ</t>
    </rPh>
    <rPh sb="46" eb="48">
      <t>セツメイ</t>
    </rPh>
    <phoneticPr fontId="6"/>
  </si>
  <si>
    <t>交通情報（ｵｰﾃﾞｨｵ）モードでかつ
ﾐｭｰﾄｵﾝ中</t>
    <rPh sb="25" eb="26">
      <t>チュウ</t>
    </rPh>
    <phoneticPr fontId="6"/>
  </si>
  <si>
    <t>BEEP音1を鳴らす
ﾐｭｰﾄ ｵﾌする</t>
    <rPh sb="7" eb="8">
      <t>ナ</t>
    </rPh>
    <phoneticPr fontId="6"/>
  </si>
  <si>
    <t>[モード]他ﾓｰﾄﾞからの割込み（情報）
[条件]常時
[押下時間]押下時
[動作説明]ﾗｽﾄﾓｰﾄﾞｵﾝ</t>
    <rPh sb="5" eb="6">
      <t>ホカ</t>
    </rPh>
    <rPh sb="12" eb="15">
      <t>ワリコミ</t>
    </rPh>
    <rPh sb="16" eb="18">
      <t>ジョウホウ</t>
    </rPh>
    <rPh sb="18" eb="19">
      <t>）</t>
    </rPh>
    <rPh sb="22" eb="24">
      <t>ジョウケン</t>
    </rPh>
    <rPh sb="29" eb="30">
      <t>オ</t>
    </rPh>
    <rPh sb="30" eb="31">
      <t>シタ</t>
    </rPh>
    <rPh sb="31" eb="33">
      <t>ジカン</t>
    </rPh>
    <rPh sb="39" eb="41">
      <t>ドウサ</t>
    </rPh>
    <rPh sb="41" eb="43">
      <t>セツメイ</t>
    </rPh>
    <phoneticPr fontId="6"/>
  </si>
  <si>
    <t>他ﾓｰﾄﾞからの割込み（情報）モードで</t>
    <phoneticPr fontId="6"/>
  </si>
  <si>
    <t>[モード]ブラウザ音声（情報）
[条件]常時
[押下時間]押下時
[動作説明]ﾗｽﾄﾓｰﾄﾞｵﾝ</t>
    <rPh sb="9" eb="11">
      <t>オンセイ</t>
    </rPh>
    <rPh sb="11" eb="13">
      <t>ジョウホウ</t>
    </rPh>
    <rPh sb="13" eb="14">
      <t>）</t>
    </rPh>
    <rPh sb="17" eb="19">
      <t>ジョウケン</t>
    </rPh>
    <rPh sb="24" eb="25">
      <t>オ</t>
    </rPh>
    <rPh sb="25" eb="26">
      <t>シタ</t>
    </rPh>
    <rPh sb="26" eb="28">
      <t>ジカン</t>
    </rPh>
    <rPh sb="34" eb="36">
      <t>ドウサ</t>
    </rPh>
    <rPh sb="36" eb="38">
      <t>セツメイ</t>
    </rPh>
    <phoneticPr fontId="6"/>
  </si>
  <si>
    <t>ブラウザ音声（情報）モードで</t>
    <phoneticPr fontId="6"/>
  </si>
  <si>
    <t>[モード]ｵｰﾃﾞｨｵ再生中
[条件]常時
[押下時間]0.8秒未満離し
[動作説明]次にｵﾝ出来るﾓｰﾄﾞをｵﾝ※１
※１：ステアリングSW機能を持つ機器と割り込んだユニットが別機器でかつ、ステアリングSW機能を持つ機器がスレーブの場合、FMモード（FMラストバンド）をオンする（ラストモードをONするコマンドが無い為、必ず存在するデフォルトソースであるFMに遷移する）</t>
    <rPh sb="16" eb="18">
      <t>ジョウケン</t>
    </rPh>
    <rPh sb="23" eb="24">
      <t>オ</t>
    </rPh>
    <rPh sb="24" eb="25">
      <t>シタ</t>
    </rPh>
    <rPh sb="25" eb="27">
      <t>ジカン</t>
    </rPh>
    <rPh sb="38" eb="40">
      <t>ドウサ</t>
    </rPh>
    <rPh sb="40" eb="42">
      <t>セツメイ</t>
    </rPh>
    <phoneticPr fontId="6"/>
  </si>
  <si>
    <t>ｵｰﾃﾞｨｵ再生中かつステアリングSW機能を持つ機器と割り込んだユニットが別機器でかつ、ステアリングSW機能を持つ機器がスレーブの場合ではないとき</t>
  </si>
  <si>
    <t>次にｵﾝ出来るﾓｰﾄﾞをｵﾝする</t>
  </si>
  <si>
    <t>ｵｰﾃﾞｨｵ再生中かつステアリングSW機能を持つ機器と割り込んだユニットが別機器でかつ、ステアリングSW機能を持つ機器がスレーブの場合</t>
    <phoneticPr fontId="6"/>
  </si>
  <si>
    <t>FMモード（FMラストバンド）をオンする</t>
    <phoneticPr fontId="6"/>
  </si>
  <si>
    <t>[モード]ｵｰﾃﾞｨｵ再生中
[条件]ポーズ/ﾐｭｰﾄｵﾌ
[押下時間]0.8秒経過時
[動作説明]BEEP音1＆ポーズ/ﾐｭｰﾄ ｵﾝ</t>
    <rPh sb="16" eb="18">
      <t>ジョウケン</t>
    </rPh>
    <rPh sb="31" eb="32">
      <t>オ</t>
    </rPh>
    <rPh sb="32" eb="33">
      <t>シタ</t>
    </rPh>
    <rPh sb="33" eb="35">
      <t>ジカン</t>
    </rPh>
    <rPh sb="45" eb="47">
      <t>ドウサ</t>
    </rPh>
    <rPh sb="47" eb="49">
      <t>セツメイ</t>
    </rPh>
    <phoneticPr fontId="6"/>
  </si>
  <si>
    <t>ｵｰﾃﾞｨｵ再生中かつ
ポーズ/ﾐｭｰﾄｵﾌ中</t>
    <rPh sb="22" eb="23">
      <t>チュウ</t>
    </rPh>
    <phoneticPr fontId="6"/>
  </si>
  <si>
    <t>BEEP音1を鳴らす
ポーズ/ﾐｭｰﾄ ｵﾝする</t>
    <rPh sb="7" eb="8">
      <t>ナ</t>
    </rPh>
    <phoneticPr fontId="6"/>
  </si>
  <si>
    <t>[モード]ｵｰﾃﾞｨｵ再生中
[条件]ポーズ/ﾐｭｰﾄｵﾝ
[押下時間]0.8秒経過時
[動作説明]BEEP音1＆ポーズ/ﾐｭｰﾄ ｵﾌ</t>
    <rPh sb="16" eb="18">
      <t>ジョウケン</t>
    </rPh>
    <rPh sb="31" eb="32">
      <t>オ</t>
    </rPh>
    <rPh sb="32" eb="33">
      <t>シタ</t>
    </rPh>
    <rPh sb="33" eb="35">
      <t>ジカン</t>
    </rPh>
    <rPh sb="45" eb="47">
      <t>ドウサ</t>
    </rPh>
    <rPh sb="47" eb="49">
      <t>セツメイ</t>
    </rPh>
    <phoneticPr fontId="6"/>
  </si>
  <si>
    <t>ｵｰﾃﾞｨｵ再生中かつ
ポーズ/ﾐｭｰﾄｵﾝ中</t>
    <rPh sb="22" eb="23">
      <t>チュウ</t>
    </rPh>
    <phoneticPr fontId="6"/>
  </si>
  <si>
    <t>BEEP音1を鳴らす
ポーズ/ﾐｭｰﾄ ｵﾌする</t>
    <rPh sb="7" eb="8">
      <t>ナ</t>
    </rPh>
    <phoneticPr fontId="6"/>
  </si>
  <si>
    <t>４-２ ０．８秒以上押し時
【各種オーディオ】
MODE釦長押し操作</t>
    <phoneticPr fontId="6"/>
  </si>
  <si>
    <t>各種オーディオで、0.8秒以上MODEボタンを長押しし、ポーズ（ミュート）状態で</t>
    <rPh sb="12" eb="15">
      <t>ビョウイジョウ</t>
    </rPh>
    <rPh sb="23" eb="25">
      <t>ナガオ</t>
    </rPh>
    <rPh sb="37" eb="39">
      <t>ジョウタイ</t>
    </rPh>
    <phoneticPr fontId="6"/>
  </si>
  <si>
    <t>MODEボタン長押し操作をすると</t>
    <phoneticPr fontId="6"/>
  </si>
  <si>
    <t>ポーズ（ミュート）オフ状態になる</t>
    <phoneticPr fontId="6"/>
  </si>
  <si>
    <t>４-２ ０．８秒以上押し時
【その他割り込みモード、ブラウザ音声】
MODE釦長押し操作</t>
    <phoneticPr fontId="6"/>
  </si>
  <si>
    <t>その他割り込みモード、ブラウザ音声で、0.8秒以上MODEボタンを長押しし、ポーズ（ミュート）状態で</t>
    <rPh sb="22" eb="25">
      <t>ビョウイジョウ</t>
    </rPh>
    <rPh sb="33" eb="35">
      <t>ナガオ</t>
    </rPh>
    <rPh sb="47" eb="49">
      <t>ジョウタイ</t>
    </rPh>
    <phoneticPr fontId="6"/>
  </si>
  <si>
    <t>４-２ ０．８秒以上押し時
【その他割り込みモード、ブラウザ音声】
Vol 操作</t>
    <phoneticPr fontId="6"/>
  </si>
  <si>
    <t>0.8秒以上MODEボタンを長押しし、ポーズ（ミュート）状態で</t>
    <rPh sb="3" eb="6">
      <t>ビョウイジョウ</t>
    </rPh>
    <rPh sb="14" eb="16">
      <t>ナガオ</t>
    </rPh>
    <rPh sb="28" eb="30">
      <t>ジョウタイ</t>
    </rPh>
    <phoneticPr fontId="6"/>
  </si>
  <si>
    <t>Vol 操作をすると</t>
    <phoneticPr fontId="6"/>
  </si>
  <si>
    <t>ポーズ（ミュート）オフ状態になるり、volが変動する</t>
    <phoneticPr fontId="6"/>
  </si>
  <si>
    <t>４-２ ０．８秒以上押し時
【その他割り込みモード、ブラウザ音声】
モード切替</t>
    <phoneticPr fontId="6"/>
  </si>
  <si>
    <t>モード切替をすると</t>
    <phoneticPr fontId="6"/>
  </si>
  <si>
    <t>ポーズ（ミュート）オフ状態が解除されモードが切り替わる</t>
    <phoneticPr fontId="6"/>
  </si>
  <si>
    <t>４-２ ０．８秒以上押し時
【その他割り込みモード、ブラウザ音声】
ACC OFF</t>
    <phoneticPr fontId="6"/>
  </si>
  <si>
    <t>ACC OFFをすると</t>
    <phoneticPr fontId="6"/>
  </si>
  <si>
    <t>初期状態になる時に</t>
    <rPh sb="0" eb="2">
      <t>ショキ</t>
    </rPh>
    <rPh sb="2" eb="4">
      <t>ジョウタイ</t>
    </rPh>
    <rPh sb="7" eb="8">
      <t>トキ</t>
    </rPh>
    <phoneticPr fontId="6"/>
  </si>
  <si>
    <t>有効条件
２-１ ０．８秒未満キー離し時（モード切替）
・ＡＣＣ ＯＮ（ＴＥＬ（Bluetooth/DCM）モード、HELPNETモードは除く）
動作内容
３-１ ０．８秒未満キー離し時
①モードの順番はソース選択画面の順番に従う</t>
    <phoneticPr fontId="6"/>
  </si>
  <si>
    <t>ＡＣＣ ＯＮ状態で（ＴＥＬ（Bluetooth/DCM）モード、HELPNETモードは除く）</t>
    <rPh sb="6" eb="8">
      <t>ジョウタイ</t>
    </rPh>
    <phoneticPr fontId="6"/>
  </si>
  <si>
    <t>モード切替える(モードの順番はソース選択画面の順番に従う)</t>
    <rPh sb="3" eb="5">
      <t>キリカ</t>
    </rPh>
    <phoneticPr fontId="6"/>
  </si>
  <si>
    <t>ＡＣＣ ＯＮ（ＴＥＬ（Bluetooth/DCM）モード、HELPNETモードは除く）、且つオン出来ない状態で</t>
    <rPh sb="52" eb="54">
      <t>ジョウタイ</t>
    </rPh>
    <phoneticPr fontId="6"/>
  </si>
  <si>
    <t>オン出来ないモードをスキップする。</t>
    <phoneticPr fontId="6"/>
  </si>
  <si>
    <t>有効条件
２-１ ０．８秒未満キー離し時（モード切替）
・ＡＣＣ ＯＮ（ＴＥＬ（Bluetooth/DCM）モード、HELPNETモードは除く）
動作内容
３-１ ０．８秒未満キー離し時。
※２：登録されているAVP機器がない場合はBlueｔooth Audioモードをスキップする。</t>
    <phoneticPr fontId="6"/>
  </si>
  <si>
    <t>ＡＣＣ ＯＮ（ＴＥＬ（Bluetooth/DCM）モード、HELPNETモードは除く）、且つ登録されているAVP機器がない状態で</t>
    <rPh sb="61" eb="63">
      <t>ジョウタイ</t>
    </rPh>
    <phoneticPr fontId="6"/>
  </si>
  <si>
    <t xml:space="preserve"> Blueｔooth Audioモードをスキップする。
</t>
    <phoneticPr fontId="6"/>
  </si>
  <si>
    <t>ＡＣＣ ＯＮ（ＴＥＬ（Bluetooth/DCM）モード、HELPNETモードは除く）、且つフルRSE設定ありかつ２音声（前後独立）の状態で、後席で設定されている音声モードと排他規定がある状態で</t>
    <rPh sb="94" eb="96">
      <t>ジョウタイ</t>
    </rPh>
    <phoneticPr fontId="6"/>
  </si>
  <si>
    <t xml:space="preserve">該当モードをスキップする
</t>
    <phoneticPr fontId="6"/>
  </si>
  <si>
    <t>有効条件
２-１ ０．８秒未満キー離し時（モード切替）
・ＡＣＣ ＯＮ（ＴＥＬ（Bluetooth/DCM）モード、HELPNETモードは除く）
動作内容
３-１ ０．８秒未満キー離し時
※６：Mirror LinkモードはMiracastモードの次に遷移することとする。</t>
    <phoneticPr fontId="6"/>
  </si>
  <si>
    <t>ＡＣＣ ＯＮ（ＴＥＬ（Bluetooth/DCM）モード、HELPNETモードは除く）、且つMirror Linkモード中状態で</t>
    <rPh sb="60" eb="61">
      <t>チュウ</t>
    </rPh>
    <rPh sb="61" eb="63">
      <t>ジョウタイ</t>
    </rPh>
    <phoneticPr fontId="6"/>
  </si>
  <si>
    <t>Miracastモードの次に遷移することとする。</t>
    <phoneticPr fontId="6"/>
  </si>
  <si>
    <t>有効条件
２-１ ０．８秒未満キー離し時（モード切替）
・ＡＣＣ ＯＮ（ＴＥＬ（Bluetooth/DCM）モード、HELPNETモードは除く）
動作内容
３-１ ０．８秒未満キー離し時
※７：TSLオーディオアプリケーション機能抑止中は、TSLモードへ遷移せず、次のオーディオソースへ切り替える。</t>
    <phoneticPr fontId="6"/>
  </si>
  <si>
    <t>有効条件
２-１ ０．８秒未満キー離し時（モード切替）
・ＡＣＣ ＯＮ（ＴＥＬ（Bluetooth/DCM）モード、HELPNETモードは除く）
動作内容
３-１ ０．８秒未満キー離し時
ブラウザ音声中→ラストモード（※１）
※１：ステアリングSW機能を持つ機器と割り込んだユニットが別機器でかつ、ステアリングSW機能を持つ機器がスレーブの場合、FMモード（FMラストバンド）をオンする（ラストモードをONするコマンドが無い為、必ず存在するデフォルトソースであるFMに遷移する）。</t>
    <phoneticPr fontId="6"/>
  </si>
  <si>
    <t>ＡＣＣ ＯＮ（ＴＥＬ（Bluetooth/DCM）モード、HELPNETモードは除く）、且つステアリングSW機能を持つ機器と割り込んだユニットが別機器でかつ、ステアリングSW機能を持つ機器がスレーブの状態で</t>
    <rPh sb="100" eb="102">
      <t>ジョウタイ</t>
    </rPh>
    <phoneticPr fontId="6"/>
  </si>
  <si>
    <t>ＡＣＣ ＯＮ（ＴＥＬ（Bluetooth/DCM）モード、HELPNETモードは除く）、且つ映像系音声モードがある場合かつ
走行規制中ではない状態で</t>
    <rPh sb="57" eb="59">
      <t>バアイ</t>
    </rPh>
    <rPh sb="71" eb="73">
      <t>ジョウタイ</t>
    </rPh>
    <phoneticPr fontId="6"/>
  </si>
  <si>
    <t>Pause/Mute OFF、且つ以下のオーディオモード再生中状態で
Radio（AM,FM,SAT,DAB） with Cache Radio/CD/CD-MP3,WMA,AAC/DVD-V/Blu-ray/SSD/USB/iPod/ BT-A /APPS / Lexus Insider</t>
    <rPh sb="15" eb="16">
      <t>カ</t>
    </rPh>
    <rPh sb="31" eb="33">
      <t>ジョウタイ</t>
    </rPh>
    <phoneticPr fontId="6"/>
  </si>
  <si>
    <t>Pause/Mute OFF、且つ以下のオーディオモード再生中状態で
Radio（AM,FM,SAT,DAB） without Cache Radio/AUX/TV/R-DISC(Full RSE)/R-HDMI(Full RSE)/R-SD(Full RSE)/R-Miracast(Full RSE)/ R-DLNA(Full RSE)/REAR(Simple RSE)</t>
    <rPh sb="31" eb="33">
      <t>ジョウタイ</t>
    </rPh>
    <phoneticPr fontId="6"/>
  </si>
  <si>
    <t>ポーズ（ミュート）状態で</t>
    <rPh sb="9" eb="11">
      <t>ジョウタイ</t>
    </rPh>
    <phoneticPr fontId="6"/>
  </si>
  <si>
    <t>３-１ ０．８秒未満キー離し時
②モードオフ中と各種割り込み時は、ラストモードに遷移する。
[モード]Audio OFF
[条件]常時
[押下時間]押下時
[動作説明]ラストモードオン</t>
    <rPh sb="62" eb="64">
      <t>ジョウケン</t>
    </rPh>
    <rPh sb="65" eb="67">
      <t>ジョウジ</t>
    </rPh>
    <rPh sb="69" eb="70">
      <t>オ</t>
    </rPh>
    <rPh sb="70" eb="71">
      <t>シタ</t>
    </rPh>
    <rPh sb="71" eb="73">
      <t>ジカン</t>
    </rPh>
    <rPh sb="74" eb="76">
      <t>オウカ</t>
    </rPh>
    <rPh sb="76" eb="77">
      <t>ジ</t>
    </rPh>
    <rPh sb="79" eb="81">
      <t>ドウサ</t>
    </rPh>
    <rPh sb="81" eb="83">
      <t>セツメイ</t>
    </rPh>
    <phoneticPr fontId="6"/>
  </si>
  <si>
    <t>Audio OFFモードでまたは各種割り込み時</t>
    <rPh sb="16" eb="18">
      <t>カクシュ</t>
    </rPh>
    <rPh sb="18" eb="19">
      <t>ワ</t>
    </rPh>
    <rPh sb="20" eb="21">
      <t>コ</t>
    </rPh>
    <rPh sb="22" eb="23">
      <t>ドキ</t>
    </rPh>
    <phoneticPr fontId="6"/>
  </si>
  <si>
    <t>ラストモードオンする</t>
  </si>
  <si>
    <t>53
54</t>
  </si>
  <si>
    <t>MODE釦を押下すると</t>
  </si>
  <si>
    <t>３-１ ０．８秒未満キー離し時
交通情報中 →ラストモード
[モード]交通情報（ｵｰﾃﾞｨｵ）
[条件]常時
[押下時間]0.8秒未満離し
[動作説明]ﾗｽﾄﾓｰﾄﾞｵﾝ</t>
    <rPh sb="35" eb="37">
      <t>コウツウ</t>
    </rPh>
    <rPh sb="37" eb="39">
      <t>ジョウホウ</t>
    </rPh>
    <rPh sb="49" eb="51">
      <t>ジョウケン</t>
    </rPh>
    <rPh sb="52" eb="53">
      <t>ドキ</t>
    </rPh>
    <rPh sb="53" eb="54">
      <t xml:space="preserve">
</t>
    </rPh>
    <rPh sb="56" eb="57">
      <t>オ</t>
    </rPh>
    <rPh sb="57" eb="58">
      <t>シタ</t>
    </rPh>
    <rPh sb="58" eb="60">
      <t>ジカン</t>
    </rPh>
    <rPh sb="64" eb="66">
      <t>ミマン</t>
    </rPh>
    <rPh sb="66" eb="68">
      <t>ハナシ</t>
    </rPh>
    <rPh sb="71" eb="73">
      <t>ドウサ</t>
    </rPh>
    <rPh sb="73" eb="75">
      <t>セツメイ</t>
    </rPh>
    <phoneticPr fontId="6"/>
  </si>
  <si>
    <t>交通情報（ｵｰﾃﾞｨｵ）モードで</t>
  </si>
  <si>
    <t>ﾗｽﾄﾓｰﾄﾞｵﾝする</t>
  </si>
  <si>
    <t>０．８秒以上でMODE釦を押すと</t>
  </si>
  <si>
    <t>３-１ ０．８秒未満キー離し時
他モードからの割込み中 →ラストモード※２
※２：他モードからの割り込みとは下記のとおり。
・DSRC長文読み上げ 
・Lexus insider
[モード]他ﾓｰﾄﾞからの割込み（情報）
[条件]常時
[押下時間]押下時
[動作説明]ﾗｽﾄﾓｰﾄﾞｵﾝ</t>
    <rPh sb="95" eb="96">
      <t>ホカ</t>
    </rPh>
    <rPh sb="102" eb="105">
      <t>ワリコミ</t>
    </rPh>
    <rPh sb="106" eb="108">
      <t>ジョウホウ</t>
    </rPh>
    <rPh sb="108" eb="109">
      <t>）</t>
    </rPh>
    <rPh sb="112" eb="114">
      <t>ジョウケン</t>
    </rPh>
    <rPh sb="119" eb="120">
      <t>オ</t>
    </rPh>
    <rPh sb="120" eb="121">
      <t>シタ</t>
    </rPh>
    <rPh sb="121" eb="123">
      <t>ジカン</t>
    </rPh>
    <rPh sb="129" eb="131">
      <t>ドウサ</t>
    </rPh>
    <rPh sb="131" eb="133">
      <t>セツメイ</t>
    </rPh>
    <phoneticPr fontId="6"/>
  </si>
  <si>
    <t>他ﾓｰﾄﾞからの割込み（情報）モードで</t>
  </si>
  <si>
    <t>３-１ ０．８秒未満キー離し時
③ブラウザ音声中は、ラストモードに遷移する。 
[モード]ブラウザ音声（情報）
[条件]常時
[押下時間]押下時
[動作説明]ﾗｽﾄﾓｰﾄﾞｵﾝ</t>
    <rPh sb="49" eb="51">
      <t>オンセイ</t>
    </rPh>
    <rPh sb="51" eb="53">
      <t>ジョウホウ</t>
    </rPh>
    <rPh sb="53" eb="54">
      <t>）</t>
    </rPh>
    <rPh sb="57" eb="59">
      <t>ジョウケン</t>
    </rPh>
    <rPh sb="64" eb="65">
      <t>オ</t>
    </rPh>
    <rPh sb="65" eb="66">
      <t>シタ</t>
    </rPh>
    <rPh sb="66" eb="68">
      <t>ジカン</t>
    </rPh>
    <rPh sb="74" eb="76">
      <t>ドウサ</t>
    </rPh>
    <rPh sb="76" eb="78">
      <t>セツメイ</t>
    </rPh>
    <phoneticPr fontId="6"/>
  </si>
  <si>
    <t>ブラウザ音声（情報）モードで</t>
  </si>
  <si>
    <t>ｵｰﾃﾞｨｵ再生中かつステアリングSW機能を持つ機器と割り込んだユニットが別機器でかつ、ステアリングSW機能を持つ機器がスレーブの場合ではない時</t>
    <rPh sb="71" eb="72">
      <t>トキ</t>
    </rPh>
    <phoneticPr fontId="6"/>
  </si>
  <si>
    <t>次にｵﾝ出来るﾓｰﾄﾞをｵﾝする</t>
    <phoneticPr fontId="6"/>
  </si>
  <si>
    <t>ｵｰﾃﾞｨｵ再生中かつポーズ/ﾐｭｰﾄｵﾌ中</t>
    <rPh sb="21" eb="22">
      <t>チュウ</t>
    </rPh>
    <phoneticPr fontId="6"/>
  </si>
  <si>
    <t>ｵｰﾃﾞｨｵ再生中かつポーズ/ﾐｭｰﾄｵﾝ中</t>
    <rPh sb="21" eb="22">
      <t>チュウ</t>
    </rPh>
    <phoneticPr fontId="6"/>
  </si>
  <si>
    <t>各種オーディオモードで、0.8秒以上MODEボタンを長押しし、ポーズ（ミュート）状態で</t>
    <phoneticPr fontId="6"/>
  </si>
  <si>
    <t>４-２ ０．８秒以上押し時
【その他割り込みモード、ブラウザ音声】
MODE釦長押し操作
Vol 操作
モード切替
ACC OFF</t>
    <phoneticPr fontId="6"/>
  </si>
  <si>
    <t>その他割り込みモードで、0.8秒以上MODEボタンを長押しし、ポーズ（ミュート）状態で</t>
    <rPh sb="15" eb="18">
      <t>ビョウイジョウ</t>
    </rPh>
    <rPh sb="26" eb="28">
      <t>ナガオ</t>
    </rPh>
    <rPh sb="40" eb="42">
      <t>ジョウタイ</t>
    </rPh>
    <phoneticPr fontId="6"/>
  </si>
  <si>
    <t>0.8秒以上MODEボタンを長押しし、ポーズ（ミュート）状態で</t>
  </si>
  <si>
    <t>Vol操作すると</t>
    <phoneticPr fontId="6"/>
  </si>
  <si>
    <t>0.8秒以上MODEボタンを長押しし、ポーズ（ミュート）状態で</t>
    <phoneticPr fontId="6"/>
  </si>
  <si>
    <t xml:space="preserve">ＡＣＣ ＯＮ（ＴＥＬ（Bluetooth/DCM）モードは除く）
</t>
    <phoneticPr fontId="6"/>
  </si>
  <si>
    <t xml:space="preserve">モード切替える(モードの順番はソース選択画面の順番に従う)
</t>
    <rPh sb="3" eb="5">
      <t>キリカ</t>
    </rPh>
    <phoneticPr fontId="6"/>
  </si>
  <si>
    <t>ＡＣＣ ＯＮ（ＴＥＬ（Bluetooth/DCM）モードは除く）
、且つオン出来ない状態で</t>
    <rPh sb="34" eb="35">
      <t>カ</t>
    </rPh>
    <rPh sb="42" eb="44">
      <t>ジョウタイ</t>
    </rPh>
    <phoneticPr fontId="6"/>
  </si>
  <si>
    <t>有効条件
２-１ ０．８秒未満キー離し時（モード切替）
・ＡＣＣ ＯＮ（ＴＥＬ（Bluetooth/DCM）モード、HELPNETモードは除く）
動作内容
３-１ ０．８秒未満キー離し時
※２：フルRSE設定ありかつ２音声（前後独立）の状態で、後席で設定されている音声モードと排他規定のためモード遷移出来ない場合は、該当モードをスキップするものとする。</t>
    <phoneticPr fontId="6"/>
  </si>
  <si>
    <t>ＡＣＣ ＯＮ（ＴＥＬ（Bluetooth/DCM）モードは除く）
、且つフルRSE設定ありかつ２音声（前後独立）の状態で、後席で設定されている音声モードと排他規定がある状態で</t>
    <rPh sb="84" eb="86">
      <t>ジョウタイ</t>
    </rPh>
    <phoneticPr fontId="6"/>
  </si>
  <si>
    <t>該当モードをスキップする</t>
    <phoneticPr fontId="6"/>
  </si>
  <si>
    <t>有効条件
２-１ ０．８秒未満キー離し時（モード切替）
・ＡＣＣ ＯＮ（ＴＥＬ（Bluetooth/DCM）モード、HELPNETモードは除く）
動作内容
３-１ ０．８秒未満キー離し時
※３ REARに遷移するのは簡易RSE接続時のみ</t>
    <phoneticPr fontId="6"/>
  </si>
  <si>
    <t>ＡＣＣ ＯＮ（ＴＥＬ（Bluetooth/DCM）モードは除く）
、且つ簡易RSE接続時のみに</t>
    <phoneticPr fontId="6"/>
  </si>
  <si>
    <t>REARに遷移する</t>
  </si>
  <si>
    <t>有効条件
２-１ ０．８秒未満キー離し時（モード切替）
・ＡＣＣ ＯＮ（ＴＥＬ（Bluetooth/DCM）モード、HELPNETモードは除く）
動作内容
３-１ ０．８秒未満キー離し時
※４ TSLオーディオアプリケーション機能抑止中は、TSLモードへ遷移せず、次のオーディオソースへ切り替える。</t>
    <phoneticPr fontId="6"/>
  </si>
  <si>
    <t xml:space="preserve">ＡＣＣ ＯＮ（ＴＥＬ（Bluetooth/DCM）モードは除く）
、且つTSLオーディオアプリケーション機能抑止中状態で
</t>
    <rPh sb="57" eb="59">
      <t>ジョウタイ</t>
    </rPh>
    <phoneticPr fontId="6"/>
  </si>
  <si>
    <t>有効条件
２-１ ０．８秒未満キー離し時（モード切替）
・ＡＣＣ ＯＮ（ＴＥＬ（Bluetooth/DCM）モード、HELPNETモードは除く）
動作内容
３-１ ０．８秒未満キー離し時
※５：登録されているAVP機器がない場合はBluetooth Audioモードをスキップする。</t>
    <phoneticPr fontId="6"/>
  </si>
  <si>
    <t>ＡＣＣ ＯＮ（ＴＥＬ（Bluetooth/DCM）モードは除く）
、且つ登録されているAVP機器がない状態で</t>
    <rPh sb="51" eb="53">
      <t>ジョウタイ</t>
    </rPh>
    <phoneticPr fontId="6"/>
  </si>
  <si>
    <t xml:space="preserve">Blueｔooth Audioモードをスキップする。
</t>
    <phoneticPr fontId="6"/>
  </si>
  <si>
    <t>ＡＣＣ ＯＮ（ＴＥＬ（Bluetooth/DCM）モードは除く）
、且つMirror Linkモード中状態で</t>
    <rPh sb="50" eb="51">
      <t>チュウ</t>
    </rPh>
    <rPh sb="51" eb="53">
      <t>ジョウタイ</t>
    </rPh>
    <phoneticPr fontId="6"/>
  </si>
  <si>
    <t xml:space="preserve">Miracastモードの次に遷移することとする。
</t>
    <phoneticPr fontId="6"/>
  </si>
  <si>
    <t>３-１ ０．８秒未満キー離し時
②モードオフ中と各種割り込み時は、ラストモードに遷移する
モードオフ中→ラストモード
他モードからの割込み中→ラストモード ※２
TA割込み中→次モード
※２：他モードからの割り込みとは下記のとおり
・DSRC長文読み上げ</t>
  </si>
  <si>
    <t>モードオフ中に</t>
  </si>
  <si>
    <t>ラストモードに遷移する</t>
  </si>
  <si>
    <t>他モード（DSRC長文読み上げ）からの割込み中に</t>
  </si>
  <si>
    <t>TA割込み中に</t>
  </si>
  <si>
    <t>次モードに遷移する</t>
  </si>
  <si>
    <t>ＡＣＣ ＯＮ（ＴＥＬ（Bluetooth/DCM）モードは除く）
、且つブラウザ音声中状態で</t>
    <rPh sb="43" eb="45">
      <t>ジョウタイ</t>
    </rPh>
    <phoneticPr fontId="6"/>
  </si>
  <si>
    <t xml:space="preserve">ラストモードに遷移する
</t>
    <phoneticPr fontId="6"/>
  </si>
  <si>
    <t>ＡＣＣ ＯＮ（ＴＥＬ（Bluetooth/DCM）モードは除く）
、且つステアリングSW機能を持つ機器と割り込んだユニットが別機器でかつ、ステアリングSW機能を持つ機器がスレーブの状態で</t>
    <rPh sb="90" eb="92">
      <t>ジョウタイ</t>
    </rPh>
    <phoneticPr fontId="6"/>
  </si>
  <si>
    <t>ＡＣＣ ＯＮ（ＴＥＬ（Bluetooth/DCM）モードは除く）
、且つ映像系音声モードがある場合かつ
走行規制中ではない状態で</t>
    <rPh sb="47" eb="49">
      <t>バアイ</t>
    </rPh>
    <rPh sb="61" eb="63">
      <t>ジョウタイ</t>
    </rPh>
    <phoneticPr fontId="6"/>
  </si>
  <si>
    <t>有効条件
２-２ ０．８秒以上押し時（一時停止/Mute）
Pause/Mute OFF
動作内容
３-２ ０．８秒以上押し時
①以下のオーディオモード再生中は、BEEP音(BEEP1)をならし、一時停止する。
CD/CD-***/DVD-V/Blu-ray/SSD/USB/iPod/BT-A /APPS　※３
※３:***＝MP3,WMA,AAC</t>
    <rPh sb="19" eb="21">
      <t>イチジ</t>
    </rPh>
    <rPh sb="21" eb="23">
      <t>テイシ</t>
    </rPh>
    <phoneticPr fontId="6"/>
  </si>
  <si>
    <t>Pause/Mute OFF、且つ以下のオーディオモード再生中状態で
CD/CD-MP3,WMA,AAC/DVD-V/Blu-ray/SSD/USB/iPod/BT-A /APPS</t>
    <rPh sb="15" eb="16">
      <t>カ</t>
    </rPh>
    <rPh sb="31" eb="33">
      <t>ジョウタイ</t>
    </rPh>
    <phoneticPr fontId="6"/>
  </si>
  <si>
    <t>有効条件
２-２ ０．８秒以上押し時（一時停止/Mute）
Pause/Mute OFF
動作内容
３-２ ０．８秒以上押し時
②以下のオーディオモード再生中は、BEEP音(BEEP1)をならし、Muteする。
Radio（AM,FM,SAT,DAB）/AUX/TV/R-DISC(Full RSE)/R-HDMI(Full RSE)/R-SD(Full RSE)/R-Miracast(Full RSE)/ R-DLNA(Full RSE)/REAR(Simple RSE)</t>
    <phoneticPr fontId="6"/>
  </si>
  <si>
    <t>Pause/Mute OFF、且つ以下のオーディオモード再生中状態で
Radio（AM,FM,SAT,DAB）/AUX/TV/R-DISC(Full RSE)/R-HDMI(Full RSE)/R-SD(Full RSE)/R-Miracast(Full RSE)/ R-DLNA(Full RSE)/REAR(Simple RSE)</t>
    <rPh sb="15" eb="16">
      <t>カ</t>
    </rPh>
    <rPh sb="31" eb="33">
      <t>ジョウタイ</t>
    </rPh>
    <phoneticPr fontId="6"/>
  </si>
  <si>
    <t>BEEP音(BEEP1)をならし、Muteする。</t>
    <phoneticPr fontId="6"/>
  </si>
  <si>
    <t>有効条件
２-２ ０．８秒以上押し時（一時停止/Mute）
Pause/Mute OFF
動作内容
３-２ ０．８秒以上押し時
③ 一時停止（Mute）中に押した場合、、一時停止（Mute）オフ状態に復帰する。</t>
    <phoneticPr fontId="6"/>
  </si>
  <si>
    <t>一時停止（Mute）状態で</t>
    <rPh sb="10" eb="12">
      <t>ジョウタイ</t>
    </rPh>
    <phoneticPr fontId="6"/>
  </si>
  <si>
    <t>一時停止（Mute）オフ状態に復帰する。</t>
    <phoneticPr fontId="6"/>
  </si>
  <si>
    <t>Audio OFFモードでまたは各種割り込み時</t>
    <phoneticPr fontId="6"/>
  </si>
  <si>
    <t>電話モードでかつ
通話時中</t>
    <rPh sb="12" eb="13">
      <t>チュウ</t>
    </rPh>
    <phoneticPr fontId="6"/>
  </si>
  <si>
    <t>３-１ ０．８秒未満キー離し時
TA割込み中 →次モード 
[モード]TA割込み（ｵｰﾃﾞｨｵ）
[条件]常時
[押下時間]0.8秒未満離し
[動作説明]次ﾓｰﾄﾞｵﾝ</t>
    <rPh sb="37" eb="39">
      <t>ワリコ</t>
    </rPh>
    <rPh sb="50" eb="52">
      <t>ジョウケン</t>
    </rPh>
    <rPh sb="57" eb="58">
      <t>オ</t>
    </rPh>
    <rPh sb="58" eb="59">
      <t>シタ</t>
    </rPh>
    <rPh sb="59" eb="61">
      <t>ジカン</t>
    </rPh>
    <rPh sb="72" eb="74">
      <t>ドウサ</t>
    </rPh>
    <rPh sb="74" eb="76">
      <t>セツメイ</t>
    </rPh>
    <phoneticPr fontId="6"/>
  </si>
  <si>
    <t>TA割込み（ｵｰﾃﾞｨｵ）モードで</t>
    <phoneticPr fontId="6"/>
  </si>
  <si>
    <t>次ﾓｰﾄﾞｵﾝ</t>
    <phoneticPr fontId="6"/>
  </si>
  <si>
    <t>[モード]TA割込み（ｵｰﾃﾞｨｵ）
[条件]Muteｵﾌ
[押下時間]0.8秒経過時
[動作説明]BEEP音1＆Muteオン</t>
    <rPh sb="7" eb="9">
      <t>ワリコ</t>
    </rPh>
    <rPh sb="20" eb="22">
      <t>ジョウケン</t>
    </rPh>
    <rPh sb="31" eb="32">
      <t>オ</t>
    </rPh>
    <rPh sb="32" eb="33">
      <t>シタ</t>
    </rPh>
    <rPh sb="33" eb="35">
      <t>ジカン</t>
    </rPh>
    <rPh sb="45" eb="47">
      <t>ドウサ</t>
    </rPh>
    <rPh sb="47" eb="49">
      <t>セツメイ</t>
    </rPh>
    <phoneticPr fontId="6"/>
  </si>
  <si>
    <t>TA割込み（ｵｰﾃﾞｨｵ）モードでかつ
Muteｵﾌ</t>
    <phoneticPr fontId="6"/>
  </si>
  <si>
    <t>BEEP音1を鳴らす
Muteオンする</t>
    <rPh sb="7" eb="8">
      <t>ナ</t>
    </rPh>
    <phoneticPr fontId="6"/>
  </si>
  <si>
    <t>[モード]TA割込み（ｵｰﾃﾞｨｵ）
[条件]Muteオン
[押下時間]0.8秒経過時
[動作説明]BEEP音1＆Muteオフ</t>
    <rPh sb="7" eb="9">
      <t>ワリコ</t>
    </rPh>
    <rPh sb="20" eb="22">
      <t>ジョウケン</t>
    </rPh>
    <rPh sb="31" eb="32">
      <t>オ</t>
    </rPh>
    <rPh sb="32" eb="33">
      <t>シタ</t>
    </rPh>
    <rPh sb="33" eb="35">
      <t>ジカン</t>
    </rPh>
    <rPh sb="45" eb="47">
      <t>ドウサ</t>
    </rPh>
    <rPh sb="47" eb="49">
      <t>セツメイ</t>
    </rPh>
    <phoneticPr fontId="6"/>
  </si>
  <si>
    <t>TA割込み（ｵｰﾃﾞｨｵ）モードでかつ
Muteオン</t>
    <phoneticPr fontId="6"/>
  </si>
  <si>
    <t>BEEP音1を鳴らす
Muteオフする</t>
    <rPh sb="7" eb="8">
      <t>ナ</t>
    </rPh>
    <phoneticPr fontId="6"/>
  </si>
  <si>
    <t>３-１ ０．８秒未満キー離し時
他モードからの割込み中 →ラストモード※２
※２：他モードからの割り込みとは下記のとおり。
・DSRC長文読み上げ 
[モード]他ﾓｰﾄﾞからの割込み（情報）
[条件]常時
[押下時間]押下時
[動作説明]ﾗｽﾄﾓｰﾄﾞｵﾝ</t>
    <rPh sb="80" eb="81">
      <t>ホカ</t>
    </rPh>
    <rPh sb="87" eb="90">
      <t>ワリコミ</t>
    </rPh>
    <rPh sb="91" eb="93">
      <t>ジョウホウ</t>
    </rPh>
    <rPh sb="93" eb="94">
      <t>）</t>
    </rPh>
    <rPh sb="97" eb="99">
      <t>ジョウケン</t>
    </rPh>
    <rPh sb="104" eb="105">
      <t>オ</t>
    </rPh>
    <rPh sb="105" eb="106">
      <t>シタ</t>
    </rPh>
    <rPh sb="106" eb="108">
      <t>ジカン</t>
    </rPh>
    <rPh sb="114" eb="116">
      <t>ドウサ</t>
    </rPh>
    <rPh sb="116" eb="118">
      <t>セツメイ</t>
    </rPh>
    <phoneticPr fontId="6"/>
  </si>
  <si>
    <t>他ﾓｰﾄﾞ（DSRC長文読み上げ ）からの割込み（情報）モードで</t>
  </si>
  <si>
    <t>３-１ ０．８秒未満キー離し時
③ブラウザ音声中は、ラストモードに遷移する。
[モード]ブラウザ音声（情報）
[条件]常時
[押下時間]押下時
[動作説明]ﾗｽﾄﾓｰﾄﾞｵﾝ</t>
    <rPh sb="48" eb="50">
      <t>オンセイ</t>
    </rPh>
    <rPh sb="50" eb="52">
      <t>ジョウホウ</t>
    </rPh>
    <rPh sb="52" eb="53">
      <t>）</t>
    </rPh>
    <rPh sb="56" eb="58">
      <t>ジョウケン</t>
    </rPh>
    <rPh sb="63" eb="64">
      <t>オ</t>
    </rPh>
    <rPh sb="64" eb="65">
      <t>シタ</t>
    </rPh>
    <rPh sb="65" eb="67">
      <t>ジカン</t>
    </rPh>
    <rPh sb="73" eb="75">
      <t>ドウサ</t>
    </rPh>
    <rPh sb="75" eb="77">
      <t>セツメイ</t>
    </rPh>
    <phoneticPr fontId="6"/>
  </si>
  <si>
    <t>[モード]ｵｰﾃﾞｨｵ再生中
[条件]常時
[押下時間]0.8秒未満離し
[動作説明]次にｵﾝ出来るﾓｰﾄﾞをｵﾝ</t>
    <rPh sb="16" eb="18">
      <t>ジョウケン</t>
    </rPh>
    <rPh sb="23" eb="24">
      <t>オ</t>
    </rPh>
    <rPh sb="24" eb="25">
      <t>シタ</t>
    </rPh>
    <rPh sb="25" eb="27">
      <t>ジカン</t>
    </rPh>
    <rPh sb="38" eb="40">
      <t>ドウサ</t>
    </rPh>
    <rPh sb="40" eb="42">
      <t>セツメイ</t>
    </rPh>
    <phoneticPr fontId="6"/>
  </si>
  <si>
    <t>ｵｰﾃﾞｨｵ再生中</t>
    <phoneticPr fontId="6"/>
  </si>
  <si>
    <t>[モード]ｵｰﾃﾞｨｵ再生中
[条件]一時停止/Muteｵﾌ
[押下時間]0.8秒経過時
[動作説明]BEEP音1＆一時停止/Mute ｵﾝ</t>
    <rPh sb="16" eb="18">
      <t>ジョウケン</t>
    </rPh>
    <rPh sb="32" eb="33">
      <t>オ</t>
    </rPh>
    <rPh sb="33" eb="34">
      <t>シタ</t>
    </rPh>
    <rPh sb="34" eb="36">
      <t>ジカン</t>
    </rPh>
    <rPh sb="46" eb="48">
      <t>ドウサ</t>
    </rPh>
    <rPh sb="48" eb="50">
      <t>セツメイ</t>
    </rPh>
    <phoneticPr fontId="6"/>
  </si>
  <si>
    <t>ｵｰﾃﾞｨｵ再生中かつ
一時停止/Muteｵﾌ中</t>
    <rPh sb="23" eb="24">
      <t>チュウ</t>
    </rPh>
    <phoneticPr fontId="6"/>
  </si>
  <si>
    <t>BEEP音1を鳴らす
一時停止/Mute ｵﾝする</t>
    <rPh sb="7" eb="8">
      <t>ナ</t>
    </rPh>
    <phoneticPr fontId="6"/>
  </si>
  <si>
    <t>[モード]ｵｰﾃﾞｨｵ再生中
[条件]一時停止/Muteｵﾝ
[押下時間]0.8秒経過時
[動作説明]BEEP音1＆一時停止/Mute ｵﾌ</t>
    <rPh sb="16" eb="18">
      <t>ジョウケン</t>
    </rPh>
    <rPh sb="32" eb="33">
      <t>オ</t>
    </rPh>
    <rPh sb="33" eb="34">
      <t>シタ</t>
    </rPh>
    <rPh sb="34" eb="36">
      <t>ジカン</t>
    </rPh>
    <rPh sb="46" eb="48">
      <t>ドウサ</t>
    </rPh>
    <rPh sb="48" eb="50">
      <t>セツメイ</t>
    </rPh>
    <phoneticPr fontId="6"/>
  </si>
  <si>
    <t>ｵｰﾃﾞｨｵ再生中かつ
一時停止/Muteｵﾝ中</t>
    <rPh sb="23" eb="24">
      <t>チュウ</t>
    </rPh>
    <phoneticPr fontId="6"/>
  </si>
  <si>
    <t>BEEP音1を鳴らす
一時停止/Mute ｵﾌする</t>
    <rPh sb="7" eb="8">
      <t>ナ</t>
    </rPh>
    <phoneticPr fontId="6"/>
  </si>
  <si>
    <t>４-１ ０．８秒未満キー離し時
ACC OFF</t>
    <phoneticPr fontId="6"/>
  </si>
  <si>
    <t>０．８秒未満でMODE釦を離し、モード切替処理をしている状態で</t>
    <rPh sb="19" eb="21">
      <t>キリカエ</t>
    </rPh>
    <rPh sb="21" eb="23">
      <t>ショリ</t>
    </rPh>
    <rPh sb="28" eb="30">
      <t>ジョウタイ</t>
    </rPh>
    <phoneticPr fontId="6"/>
  </si>
  <si>
    <t>ＡＣＣ ＯＮ（ＴＥＬ（Bluetooth/DCM）モード、HELPNETモードは除く）、且つオン出来ない状態で</t>
    <rPh sb="44" eb="45">
      <t>カ</t>
    </rPh>
    <rPh sb="52" eb="54">
      <t>ジョウタイ</t>
    </rPh>
    <phoneticPr fontId="6"/>
  </si>
  <si>
    <t>有効条件
２-１ ０．８秒未満キー離し時（モード切替）
・ＡＣＣ ＯＮ（ＴＥＬ（Bluetooth/DCM）モード、HELPNETモードは除く）
動作内容
３-１ ０．８秒未満キー離し時
※２：登録されているAVP機器がない場合はBlueｔooth Audioモードをスキップする。</t>
    <phoneticPr fontId="6"/>
  </si>
  <si>
    <t xml:space="preserve">Blueｔooth Audioモードをスキップする。
</t>
    <phoneticPr fontId="6"/>
  </si>
  <si>
    <t>有効条件
２-１ ０．８秒未満キー離し時（モード切替）
・ＡＣＣ ＯＮ（ＴＥＬ（Bluetooth/DCM）モード、HELPNETモードは除く）
動作内容
３-１ ０．８秒未満キー離し時
※4：フルRSE設定ありかつ２音声（前後独立）の状態で、後席で設定されている音声モードと排他規定のためモード遷移出来ない場合は、該当モードをスキップするものとする。</t>
    <phoneticPr fontId="6"/>
  </si>
  <si>
    <t>有効条件
２-１ ０．８秒未満キー離し時（モード切替）
・ＡＣＣ ＯＮ（ＴＥＬ（Bluetooth/DCM）モード、HELPNETモードは除く）
動作内容
３-１ ０．８秒未満キー離し時
※５：交通情報モードはスキップする</t>
    <phoneticPr fontId="6"/>
  </si>
  <si>
    <t>ＡＣＣ ＯＮ（ＴＥＬ（Bluetooth/DCM）モード、HELPNETモードは除く）、且つ交通情報モードがある状態で</t>
    <rPh sb="56" eb="58">
      <t>ジョウタイ</t>
    </rPh>
    <phoneticPr fontId="6"/>
  </si>
  <si>
    <t xml:space="preserve">交通情報モードはスキップする
</t>
    <phoneticPr fontId="6"/>
  </si>
  <si>
    <t>有効条件
２-１ ０．８秒未満キー離し時（モード切替）
・ＡＣＣ ＯＮ（ＴＥＬ（Bluetooth/DCM）モード、HELPNETモードは除く）
動作内容
※１：ステアリングSW機能を持つ機器と割り込んだユニットが別機器でかつ、ステアリングSW機能を持つ機器がスレーブの場合、FMモード（FMラストバンド）をオンする（ラストモードをONするコマンドが無い為、必ず存在するデフォルトソースであるFMに遷移する）。</t>
    <phoneticPr fontId="6"/>
  </si>
  <si>
    <t>FMモードをオンする</t>
    <phoneticPr fontId="6"/>
  </si>
  <si>
    <t>有効条件
２-２ ０．８秒以上押し時（（ポーズ/ミュート）
Pause/Mute OFF
動作内容
３-２ ０．８秒以上押し時
①以下のオーディオモード再生中は、BEEP音をならし、ポーズする。
CD/CD-***/DVD-V/Blu-ray/SSD/USB/iPod/BT-A/Lexus Insider※3
※３:***＝MP3,WMA,AAC</t>
    <phoneticPr fontId="6"/>
  </si>
  <si>
    <t>Pause/Mute OFF、且つ以下のオーディオモード再生中状態で
CD/CD-MP3,WMA,AAC/DVD-V/Blu-ray/SSD/USB/iPod/BT-A/Lexus Insider</t>
    <rPh sb="15" eb="16">
      <t>カ</t>
    </rPh>
    <rPh sb="31" eb="33">
      <t>ジョウタイ</t>
    </rPh>
    <phoneticPr fontId="6"/>
  </si>
  <si>
    <t>BEEP音をならし、ポーズする。</t>
    <phoneticPr fontId="6"/>
  </si>
  <si>
    <t>有効条件
２-２ ０．８秒以上押し時（（ポーズ/ミュート）
Pause/Mute OFF
動作内容
３-２ ０．８秒以上押し時
②以下のオーディオモード再生中は、BEEP音をならし、ミュートする。
Radio（AM,FM）/AUX/TV/R-DISC (Full RSE)/R-HDMI(Full RSE)/R-SD(Full RSE)/ R-Miracast(Full RSE)/R-DLNA(Full RSE)/REAR(Simple RSE)</t>
    <phoneticPr fontId="6"/>
  </si>
  <si>
    <t>Pause/Mute OFF、且つ以下のオーディオモード再生中状態で
Radio（AM,FM）/AUX/TV/R-DISC (Full RSE)/R-HDMI(Full RSE)/R-SD(Full RSE)/ R-Miracast(Full RSE)/R-DLNA(Full RSE)/REAR(Simple RSE)</t>
    <rPh sb="15" eb="16">
      <t>カ</t>
    </rPh>
    <rPh sb="31" eb="33">
      <t>ジョウタイ</t>
    </rPh>
    <phoneticPr fontId="6"/>
  </si>
  <si>
    <t>BEEP音をならし、ミュートする。</t>
    <phoneticPr fontId="6"/>
  </si>
  <si>
    <t>有効条件
２-２ ０．８秒以上押し時（（ポーズ/ミュート）
Pause/Mute OFF
動作内容
３-２ ０．８秒以上押し時
③ ポーズ（ミュート）中に押した場合、ポーズ（ミュート）オフ状態に復帰する。</t>
    <phoneticPr fontId="6"/>
  </si>
  <si>
    <t>３-１ ０．８秒未満キー離し時
②モードオフ中と各種割り込み時は、ラストモードに遷移する。
モードオフ中→ラストモード
[モード]Audio OFF
[条件]常時
[押下時間]押下時
[動作説明]ラストモードオン</t>
    <rPh sb="76" eb="78">
      <t>ジョウケン</t>
    </rPh>
    <rPh sb="79" eb="81">
      <t>ジョウジ</t>
    </rPh>
    <rPh sb="83" eb="84">
      <t>オ</t>
    </rPh>
    <rPh sb="84" eb="85">
      <t>シタ</t>
    </rPh>
    <rPh sb="85" eb="87">
      <t>ジカン</t>
    </rPh>
    <rPh sb="88" eb="90">
      <t>オウカ</t>
    </rPh>
    <rPh sb="90" eb="91">
      <t>ジ</t>
    </rPh>
    <rPh sb="93" eb="95">
      <t>ドウサ</t>
    </rPh>
    <rPh sb="95" eb="97">
      <t>セツメイ</t>
    </rPh>
    <phoneticPr fontId="6"/>
  </si>
  <si>
    <t>モードオフ中または各種割り込み時</t>
    <phoneticPr fontId="6"/>
  </si>
  <si>
    <t>交通情報中 →ラストモード
[モード]交通情報（ｵｰﾃﾞｨｵ）
[条件]常時
[押下時間]0.8秒未満離し
[動作説明]ﾗｽﾄﾓｰﾄﾞｵﾝ</t>
    <rPh sb="19" eb="21">
      <t>コウツウ</t>
    </rPh>
    <rPh sb="21" eb="23">
      <t>ジョウホウ</t>
    </rPh>
    <rPh sb="33" eb="35">
      <t>ジョウケン</t>
    </rPh>
    <rPh sb="36" eb="37">
      <t>ドキ</t>
    </rPh>
    <rPh sb="37" eb="38">
      <t xml:space="preserve">
</t>
    </rPh>
    <rPh sb="40" eb="41">
      <t>オ</t>
    </rPh>
    <rPh sb="41" eb="42">
      <t>シタ</t>
    </rPh>
    <rPh sb="42" eb="44">
      <t>ジカン</t>
    </rPh>
    <rPh sb="48" eb="50">
      <t>ミマン</t>
    </rPh>
    <rPh sb="50" eb="52">
      <t>ハナシ</t>
    </rPh>
    <rPh sb="55" eb="57">
      <t>ドウサ</t>
    </rPh>
    <rPh sb="57" eb="59">
      <t>セツメイ</t>
    </rPh>
    <phoneticPr fontId="6"/>
  </si>
  <si>
    <t>他モードからの割込み中 →ラストモード※２
※２：他モードからの割り込みとは下記のとおり。
・DSRC長文読み上げ 
・Lexus insider
[モード]他ﾓｰﾄﾞからの割込み（情報）
[条件]常時
[押下時間]押下時
[動作説明]ﾗｽﾄﾓｰﾄﾞｵﾝ</t>
    <rPh sb="79" eb="80">
      <t>ホカ</t>
    </rPh>
    <rPh sb="86" eb="89">
      <t>ワリコミ</t>
    </rPh>
    <rPh sb="90" eb="92">
      <t>ジョウホウ</t>
    </rPh>
    <rPh sb="92" eb="93">
      <t>）</t>
    </rPh>
    <rPh sb="96" eb="98">
      <t>ジョウケン</t>
    </rPh>
    <rPh sb="103" eb="104">
      <t>オ</t>
    </rPh>
    <rPh sb="104" eb="105">
      <t>シタ</t>
    </rPh>
    <rPh sb="105" eb="107">
      <t>ジカン</t>
    </rPh>
    <rPh sb="113" eb="115">
      <t>ドウサ</t>
    </rPh>
    <rPh sb="115" eb="117">
      <t>セツメイ</t>
    </rPh>
    <phoneticPr fontId="6"/>
  </si>
  <si>
    <t>他ﾓｰﾄﾞ（DSRC長文読み上げ 或はLexus insider）からの割込み（情報）モードで</t>
    <rPh sb="17" eb="18">
      <t>アルイ</t>
    </rPh>
    <phoneticPr fontId="6"/>
  </si>
  <si>
    <t>３-１ ０．８秒未満キー離し時
③ブラウザ音声中は、ラストモードに遷移する。
ブラウザ音声中→ラストモード
[モード]ブラウザ音声（情報）
[条件]常時
[押下時間]押下時
[動作説明]ﾗｽﾄﾓｰﾄﾞｵﾝ</t>
    <rPh sb="63" eb="65">
      <t>オンセイ</t>
    </rPh>
    <rPh sb="65" eb="67">
      <t>ジョウホウ</t>
    </rPh>
    <rPh sb="67" eb="68">
      <t>）</t>
    </rPh>
    <rPh sb="71" eb="73">
      <t>ジョウケン</t>
    </rPh>
    <rPh sb="78" eb="79">
      <t>オ</t>
    </rPh>
    <rPh sb="79" eb="80">
      <t>シタ</t>
    </rPh>
    <rPh sb="80" eb="82">
      <t>ジカン</t>
    </rPh>
    <rPh sb="88" eb="90">
      <t>ドウサ</t>
    </rPh>
    <rPh sb="90" eb="92">
      <t>セツメイ</t>
    </rPh>
    <phoneticPr fontId="6"/>
  </si>
  <si>
    <t>ｵｰﾃﾞｨｵ再生中かつステアリングSW機能を持つ機器と割り込んだユニットが別機器でかつ、ステアリングSW機能を持つ機器がスレーブの場合ではない</t>
    <phoneticPr fontId="6"/>
  </si>
  <si>
    <t>VOL-UP</t>
    <phoneticPr fontId="6"/>
  </si>
  <si>
    <t>有効条件
ＰＷＲ ＯＮ中
動作内容
電話時、G-BOOK時　※1
①キー押下時、電話、G-BOOKの音量が１ステップ増加する。 （連続的には増加しない。）
※1：レベルMAX時受け付けない</t>
    <phoneticPr fontId="6"/>
  </si>
  <si>
    <t>ＰＷＲ ＯＮ中時、且つ電話時またはG-BOOK時に</t>
    <rPh sb="9" eb="10">
      <t>カ</t>
    </rPh>
    <phoneticPr fontId="6"/>
  </si>
  <si>
    <t>VOL-UP釦を押すと</t>
    <phoneticPr fontId="6"/>
  </si>
  <si>
    <t>音量が１ステップ増加する</t>
    <phoneticPr fontId="6"/>
  </si>
  <si>
    <t>ＰＷＲ ＯＮ中時、且つ電話時またはG-BOOK時に</t>
    <phoneticPr fontId="6"/>
  </si>
  <si>
    <t>VOL-UP釦を押し続けると</t>
    <phoneticPr fontId="6"/>
  </si>
  <si>
    <t>音量が連続的には増加しない。</t>
    <phoneticPr fontId="6"/>
  </si>
  <si>
    <t>ＰＷＲ ＯＮ中時、且つ電話時またはG-BOOK時かつ音量がレベルMAX時に</t>
    <rPh sb="26" eb="28">
      <t>オンリョウ</t>
    </rPh>
    <rPh sb="35" eb="36">
      <t>トキ</t>
    </rPh>
    <phoneticPr fontId="6"/>
  </si>
  <si>
    <t>音量が増加しない</t>
    <phoneticPr fontId="6"/>
  </si>
  <si>
    <t>有効条件
ＰＷＲ ＯＮ中
動作内容
電話時、G-BOOK時　※1
ただし、電話時の場合、１６ステップ（表示に関しては６４ステップにて行う）にて音量がUPするものとする。
※1：レベルMAX時受け付けない</t>
    <phoneticPr fontId="6"/>
  </si>
  <si>
    <t>ＰＷＲ ＯＮ中時、且つ電話時に</t>
    <phoneticPr fontId="6"/>
  </si>
  <si>
    <t>１６ステップ（表示に関しては６４ステップにて行う）にて音量がUPするものとする。</t>
    <phoneticPr fontId="6"/>
  </si>
  <si>
    <t>有効条件
ＰＷＲ ＯＮ中
動作内容
電話,G-BOOK以外時　※1
①何れかのモードオン中のキー押下時、音量が１ステップ増加する。
※1：レベルMAX時受け付けない</t>
    <phoneticPr fontId="6"/>
  </si>
  <si>
    <t>ＰＷＲ ＯＮ中時、且つ電話,G-BOOK以外時に</t>
    <phoneticPr fontId="6"/>
  </si>
  <si>
    <t>音量が１ステップ増加する。</t>
    <phoneticPr fontId="6"/>
  </si>
  <si>
    <t>ＰＷＲ ＯＮ中時、且つ電話,G-BOOK以外時かつ音量がレベルMAX時に</t>
    <phoneticPr fontId="6"/>
  </si>
  <si>
    <t>有効条件
ＰＷＲ ＯＮ中
動作内容
電話,G-BOOK以外時　※1
②キー押下し続けるとキー離されるまで、以下の通りに音量が連続して増加する。
キー押下時、音量が１ステップUPして、0.8ｓ経過後、0.125ｓ毎に音量が１ステップ連続UPすること。
※1：レベルMAX時受け付けない</t>
    <phoneticPr fontId="6"/>
  </si>
  <si>
    <t>①キー押下時、音量が１ステップUPして、0.8ｓ経過後、0.125ｓ毎に音量が１ステップ連続UPする
②キーが離されると、音量が増加停止する</t>
    <rPh sb="61" eb="63">
      <t>オンリョウ</t>
    </rPh>
    <rPh sb="64" eb="66">
      <t>ゾウカ</t>
    </rPh>
    <rPh sb="66" eb="68">
      <t>テイシ</t>
    </rPh>
    <phoneticPr fontId="6"/>
  </si>
  <si>
    <t>ＡＣＣオフ</t>
    <phoneticPr fontId="6"/>
  </si>
  <si>
    <t>ボリュームUPボタンを押下し、H/Uが音量を1ステップ上げる処理をしている状態で</t>
    <phoneticPr fontId="6"/>
  </si>
  <si>
    <t>ACCオフになると</t>
    <phoneticPr fontId="6"/>
  </si>
  <si>
    <t>音量UPの処理を中断する</t>
    <phoneticPr fontId="6"/>
  </si>
  <si>
    <t>ボリュームUPボタンを押し続け、音量が連続で増加している状態で</t>
    <phoneticPr fontId="6"/>
  </si>
  <si>
    <t>ソースオフ</t>
    <phoneticPr fontId="6"/>
  </si>
  <si>
    <t>ソースオフになると</t>
    <phoneticPr fontId="6"/>
  </si>
  <si>
    <t>VOL-DOWN</t>
    <phoneticPr fontId="6"/>
  </si>
  <si>
    <t>有効条件
ＰＷＲ ＯＮ中
動作内容
電話時、G-BOOK時　※1
①キー押下時、電話、G-BOOKの音量が１ステップ減少する。 （連続的には減少しない。）
※1：レベルMIN時受け付けない</t>
    <phoneticPr fontId="6"/>
  </si>
  <si>
    <t>VOL-DOWN釦を押すと</t>
    <rPh sb="8" eb="9">
      <t>ボタン</t>
    </rPh>
    <rPh sb="10" eb="11">
      <t>オ</t>
    </rPh>
    <phoneticPr fontId="6"/>
  </si>
  <si>
    <t>音量が１ステップ減少する</t>
    <phoneticPr fontId="6"/>
  </si>
  <si>
    <t>音量が連続的には減少しない。</t>
    <phoneticPr fontId="6"/>
  </si>
  <si>
    <t>ＰＷＲ ＯＮ中時、且つ電話時またはG-BOOK時かつ音量がレベルMIN時に</t>
    <rPh sb="26" eb="28">
      <t>オンリョウ</t>
    </rPh>
    <rPh sb="35" eb="36">
      <t>トキ</t>
    </rPh>
    <phoneticPr fontId="6"/>
  </si>
  <si>
    <t>VOL-DOWN釦を押すと</t>
    <phoneticPr fontId="6"/>
  </si>
  <si>
    <t>音量が減少しない</t>
    <phoneticPr fontId="6"/>
  </si>
  <si>
    <t>有効条件
ＰＷＲ ＯＮ中
動作内容
電話時、G-BOOK時　※1
ただし、電話時の場合、１６ステップ（表示に関しては６４ステップにて行う）にて音量がDOWNするものとする。
※1：レベルMIN時受け付けない</t>
    <phoneticPr fontId="6"/>
  </si>
  <si>
    <t>１６ステップ（表示に関しては６４ステップにて行う）にて音量がDOWNするものとする。</t>
    <phoneticPr fontId="6"/>
  </si>
  <si>
    <t>有効条件
ＰＷＲ ＯＮ中
動作内容
電話,G-BOOK以外時　※1
①何れかのモードオン中のキー押下時、音量が１ステップ減少する。
※1：レベルMIN時受け付けない</t>
    <phoneticPr fontId="6"/>
  </si>
  <si>
    <t>音量が１ステップ減少する。</t>
    <phoneticPr fontId="6"/>
  </si>
  <si>
    <t>有効条件
ＰＷＲ ＯＮ中
動作内容
電話,G-BOOK以外時　※1
②キー押下し続けるとキー離されるまで、以下の通りに音量が連続して減少する。
キー押下時、音量が１ステップDOWNして、0.8ｓ経過後、0.125ｓ毎に音量が１ステップ連続DOWNすること。
※1：レベルMIN時受け付けない</t>
    <rPh sb="74" eb="76">
      <t>オウカ</t>
    </rPh>
    <rPh sb="76" eb="77">
      <t>トキ</t>
    </rPh>
    <rPh sb="78" eb="80">
      <t>オンリョウ</t>
    </rPh>
    <rPh sb="97" eb="99">
      <t>ケイカ</t>
    </rPh>
    <rPh sb="99" eb="100">
      <t>アト</t>
    </rPh>
    <rPh sb="107" eb="108">
      <t>ゴト</t>
    </rPh>
    <rPh sb="109" eb="111">
      <t>オンリョウ</t>
    </rPh>
    <phoneticPr fontId="6"/>
  </si>
  <si>
    <t>①キー押下時、音量が１ステップUPして、0.8ｓ経過後、0.125ｓ毎に音量が１ステップ連続DOWNする
②キーが離されると、音量が減少停止する</t>
    <rPh sb="63" eb="65">
      <t>オンリョウ</t>
    </rPh>
    <rPh sb="68" eb="70">
      <t>テイシ</t>
    </rPh>
    <phoneticPr fontId="6"/>
  </si>
  <si>
    <t>VOL-DOWN釦を押し、音量ダウン処理をしている状態で</t>
    <phoneticPr fontId="6"/>
  </si>
  <si>
    <t>ACCオフすると</t>
    <phoneticPr fontId="6"/>
  </si>
  <si>
    <t>VOL-DOWN釦を無効とする</t>
    <rPh sb="10" eb="12">
      <t>ムコウ</t>
    </rPh>
    <phoneticPr fontId="6"/>
  </si>
  <si>
    <t>ソースオフすると</t>
    <phoneticPr fontId="6"/>
  </si>
  <si>
    <t>UP</t>
    <phoneticPr fontId="6"/>
  </si>
  <si>
    <t>ＰＷＲ ＯＮ中（ＴＥＬ（Bluetooth/DCM）モード、HELPNETモードは除く）</t>
    <phoneticPr fontId="6"/>
  </si>
  <si>
    <t>PWR ON中かつＴＥＬ（Bluetooth/DCM）モード</t>
    <rPh sb="6" eb="7">
      <t>チュウ</t>
    </rPh>
    <phoneticPr fontId="6"/>
  </si>
  <si>
    <t>UP釦を押すと</t>
    <rPh sb="2" eb="3">
      <t>ボタン</t>
    </rPh>
    <rPh sb="4" eb="5">
      <t>オ</t>
    </rPh>
    <phoneticPr fontId="6"/>
  </si>
  <si>
    <t>UP釦を無効とする</t>
    <rPh sb="2" eb="3">
      <t>ボタン</t>
    </rPh>
    <rPh sb="4" eb="6">
      <t>ムコウ</t>
    </rPh>
    <phoneticPr fontId="6"/>
  </si>
  <si>
    <t>PWR ON中かつHELPNETモード</t>
    <rPh sb="6" eb="7">
      <t>チュウ</t>
    </rPh>
    <phoneticPr fontId="6"/>
  </si>
  <si>
    <t>ＰＷＲ ＯＮ中（ＴＥＬ（Bluetooth/DCM）モード、HELPNETモードは除く）
[モード]ブラウザ音声
[条件]発声時
[押下時間]押下時
[動作説明]SKIP UP</t>
  </si>
  <si>
    <t>PWR ON中かつブラウザ音声モードで文章読み上げ中</t>
    <rPh sb="6" eb="7">
      <t>チュウ</t>
    </rPh>
    <rPh sb="13" eb="15">
      <t>オンセイ</t>
    </rPh>
    <rPh sb="19" eb="21">
      <t>ブンショウ</t>
    </rPh>
    <rPh sb="21" eb="22">
      <t>ヨ</t>
    </rPh>
    <rPh sb="23" eb="24">
      <t>ア</t>
    </rPh>
    <rPh sb="25" eb="26">
      <t>チュウ</t>
    </rPh>
    <phoneticPr fontId="6"/>
  </si>
  <si>
    <t>SKIP UP</t>
  </si>
  <si>
    <t>UP釦を押し、SKIP UP処理をしている状態で</t>
    <rPh sb="14" eb="16">
      <t>ショリ</t>
    </rPh>
    <rPh sb="21" eb="23">
      <t>ジョウタイ</t>
    </rPh>
    <phoneticPr fontId="6"/>
  </si>
  <si>
    <t>DOWN</t>
    <phoneticPr fontId="6"/>
  </si>
  <si>
    <t>DOWN釦を押すと</t>
    <rPh sb="4" eb="5">
      <t>ボタン</t>
    </rPh>
    <rPh sb="6" eb="7">
      <t>オ</t>
    </rPh>
    <phoneticPr fontId="6"/>
  </si>
  <si>
    <t>DOWN釦を無効とする</t>
    <rPh sb="4" eb="5">
      <t>ボタン</t>
    </rPh>
    <rPh sb="6" eb="8">
      <t>ムコウ</t>
    </rPh>
    <phoneticPr fontId="6"/>
  </si>
  <si>
    <t>ＰＷＲ ＯＮ中（ＴＥＬ（Bluetooth/DCM）モード、HELPNETモードは除く）
[モード]ブラウザ音声
[条件]発声時
[押下時間]押下時
[動作説明]SKIP DOWN</t>
  </si>
  <si>
    <t>PWR ON中かつブラウザ音声モードで文章読み上げ中</t>
  </si>
  <si>
    <t>SKIP DOWN</t>
  </si>
  <si>
    <t>DOWN釦を押し、SKIP DOWN処理をしている状態で</t>
    <rPh sb="18" eb="20">
      <t>ショリ</t>
    </rPh>
    <rPh sb="25" eb="27">
      <t>ジョウタイ</t>
    </rPh>
    <phoneticPr fontId="6"/>
  </si>
  <si>
    <t>RSEの操作</t>
    <rPh sb="4" eb="6">
      <t>ソウサ</t>
    </rPh>
    <phoneticPr fontId="6"/>
  </si>
  <si>
    <t>[No.]①
[釦]ＰＯＷＥＲ
[時間]-
[機能]オーディオパワー操作</t>
    <rPh sb="8" eb="9">
      <t>ボタン</t>
    </rPh>
    <rPh sb="17" eb="19">
      <t>ジカン</t>
    </rPh>
    <rPh sb="23" eb="25">
      <t>キノウ</t>
    </rPh>
    <phoneticPr fontId="6"/>
  </si>
  <si>
    <t>オーディオパワーオフ中</t>
    <rPh sb="10" eb="11">
      <t>チュウ</t>
    </rPh>
    <phoneticPr fontId="6"/>
  </si>
  <si>
    <t>POWER釦を押すと</t>
    <rPh sb="5" eb="6">
      <t>ボタン</t>
    </rPh>
    <rPh sb="7" eb="8">
      <t>オ</t>
    </rPh>
    <phoneticPr fontId="6"/>
  </si>
  <si>
    <t>オーディオパワーオンする</t>
    <phoneticPr fontId="6"/>
  </si>
  <si>
    <t xml:space="preserve">[No.]③
[釦]VOL　※1
[時間]0.8sec未満
[機能]ＶＯＬ ＵＰ
※1： 電話音量のVOL操作は無効
</t>
    <rPh sb="8" eb="9">
      <t>ボタン</t>
    </rPh>
    <rPh sb="18" eb="20">
      <t>ジカン</t>
    </rPh>
    <rPh sb="31" eb="33">
      <t>キノウ</t>
    </rPh>
    <phoneticPr fontId="6"/>
  </si>
  <si>
    <t>TELモード中</t>
    <rPh sb="6" eb="7">
      <t>チュウ</t>
    </rPh>
    <phoneticPr fontId="6"/>
  </si>
  <si>
    <t>0.8sec未満でVOL UP釦を押すと</t>
    <rPh sb="15" eb="16">
      <t>ボタン</t>
    </rPh>
    <rPh sb="17" eb="18">
      <t>オ</t>
    </rPh>
    <phoneticPr fontId="6"/>
  </si>
  <si>
    <t>VOL UP釦を無効とする</t>
    <rPh sb="6" eb="7">
      <t>ボタン</t>
    </rPh>
    <rPh sb="8" eb="10">
      <t>ムコウ</t>
    </rPh>
    <phoneticPr fontId="6"/>
  </si>
  <si>
    <t>TELモード中以外</t>
    <rPh sb="7" eb="9">
      <t>イガイ</t>
    </rPh>
    <phoneticPr fontId="6"/>
  </si>
  <si>
    <t>VOL UPする</t>
    <phoneticPr fontId="6"/>
  </si>
  <si>
    <t>[No.]③
[釦]VOL　※1
[時間]0.8sec以上
[機能]連続ＶＯＬ ＵＰ
※1： 電話音量のVOL操作は無効</t>
    <rPh sb="8" eb="9">
      <t>ボタン</t>
    </rPh>
    <rPh sb="18" eb="20">
      <t>ジカン</t>
    </rPh>
    <rPh sb="31" eb="33">
      <t>キノウ</t>
    </rPh>
    <phoneticPr fontId="6"/>
  </si>
  <si>
    <t>0.8sec以上でVOL UP釦を押すと</t>
    <rPh sb="15" eb="16">
      <t>ボタン</t>
    </rPh>
    <rPh sb="17" eb="18">
      <t>オ</t>
    </rPh>
    <phoneticPr fontId="6"/>
  </si>
  <si>
    <t xml:space="preserve">[No.]③
[釦]VOL　※1
[時間]0.8sec以上
[機能]連続ＶＯＬ ＵＰ
※1： 電話音量のVOL操作は無効
</t>
    <rPh sb="8" eb="9">
      <t>ボタン</t>
    </rPh>
    <rPh sb="18" eb="20">
      <t>ジカン</t>
    </rPh>
    <rPh sb="31" eb="33">
      <t>キノウ</t>
    </rPh>
    <phoneticPr fontId="6"/>
  </si>
  <si>
    <t>VOLを連続UPとする</t>
    <rPh sb="4" eb="6">
      <t>レンゾク</t>
    </rPh>
    <phoneticPr fontId="6"/>
  </si>
  <si>
    <t xml:space="preserve">[No.]④
[釦]VOL　※1
[時間]0.8sec未満
[機能]ＶＯＬ DOWN
※1： 電話音量のVOL操作は無効
</t>
    <rPh sb="8" eb="9">
      <t>ボタン</t>
    </rPh>
    <rPh sb="18" eb="20">
      <t>ジカン</t>
    </rPh>
    <rPh sb="31" eb="33">
      <t>キノウ</t>
    </rPh>
    <phoneticPr fontId="6"/>
  </si>
  <si>
    <t>0.8sec未満でVOL DOWN釦を押すと</t>
    <rPh sb="17" eb="18">
      <t>ボタン</t>
    </rPh>
    <rPh sb="19" eb="20">
      <t>オ</t>
    </rPh>
    <phoneticPr fontId="6"/>
  </si>
  <si>
    <t>VOL DOWN釦を無効とする</t>
    <rPh sb="8" eb="9">
      <t>ボタン</t>
    </rPh>
    <rPh sb="10" eb="12">
      <t>ムコウ</t>
    </rPh>
    <phoneticPr fontId="6"/>
  </si>
  <si>
    <t>[No.]④
[釦]VOL　※1
[時間]0.8sec未満
[機能]ＶＯＬ DOWN
※1： 電話音量のVOL操作は無効</t>
    <rPh sb="8" eb="9">
      <t>ボタン</t>
    </rPh>
    <rPh sb="18" eb="20">
      <t>ジカン</t>
    </rPh>
    <rPh sb="31" eb="33">
      <t>キノウ</t>
    </rPh>
    <phoneticPr fontId="6"/>
  </si>
  <si>
    <t>VOL DOWNする</t>
    <phoneticPr fontId="6"/>
  </si>
  <si>
    <t xml:space="preserve">[No.]④
[釦]VOL　※1
[時間]0.8sec以上
[機能]連続ＶＯＬ DOWN
※1： 電話音量のVOL操作は無効
</t>
    <rPh sb="8" eb="9">
      <t>ボタン</t>
    </rPh>
    <rPh sb="18" eb="20">
      <t>ジカン</t>
    </rPh>
    <rPh sb="31" eb="33">
      <t>キノウ</t>
    </rPh>
    <phoneticPr fontId="6"/>
  </si>
  <si>
    <t>0.8sec以上でVOL DOWN釦を押すと</t>
    <rPh sb="17" eb="18">
      <t>ボタン</t>
    </rPh>
    <rPh sb="19" eb="20">
      <t>オ</t>
    </rPh>
    <phoneticPr fontId="6"/>
  </si>
  <si>
    <t>VOLを連続DOWNとする</t>
    <rPh sb="4" eb="6">
      <t>レンゾク</t>
    </rPh>
    <phoneticPr fontId="6"/>
  </si>
  <si>
    <t>[No.]②
[釦]MODE
[時間]3sec未満
[機能]ＭＯＤＥ Change</t>
    <rPh sb="8" eb="9">
      <t>ボタン</t>
    </rPh>
    <rPh sb="16" eb="18">
      <t>ジカン</t>
    </rPh>
    <rPh sb="27" eb="29">
      <t>キノウ</t>
    </rPh>
    <phoneticPr fontId="6"/>
  </si>
  <si>
    <t>リアオーディオモード再生中</t>
    <rPh sb="10" eb="12">
      <t>サイセイ</t>
    </rPh>
    <rPh sb="12" eb="13">
      <t>チュウ</t>
    </rPh>
    <phoneticPr fontId="6"/>
  </si>
  <si>
    <t>3sec未満でMODE釦を押すと</t>
    <phoneticPr fontId="6"/>
  </si>
  <si>
    <t>オーディオモードを切替える</t>
    <rPh sb="9" eb="11">
      <t>キリカ</t>
    </rPh>
    <phoneticPr fontId="6"/>
  </si>
  <si>
    <t>[No.]②
[釦]MODE
[時間]3sec以上
[機能]Ｒｅａｒ ｓｙｓｔｅｍ ｌｏｃｋ ＯＮ／ＯＦＦ操作  ※2
※2： キー押下開始から3sec経過時、BEEP１を出力する</t>
    <rPh sb="8" eb="9">
      <t>ボタン</t>
    </rPh>
    <rPh sb="16" eb="18">
      <t>ジカン</t>
    </rPh>
    <rPh sb="27" eb="29">
      <t>キノウ</t>
    </rPh>
    <phoneticPr fontId="6"/>
  </si>
  <si>
    <t>リアシステムロックオフ/オン中</t>
    <rPh sb="14" eb="15">
      <t>チュウ</t>
    </rPh>
    <phoneticPr fontId="6"/>
  </si>
  <si>
    <t>3sec以上でMODE釦を押すと</t>
    <phoneticPr fontId="6"/>
  </si>
  <si>
    <t>①キー押下開始から3sec経過時、BEEP１を出力する
②Rear Systemをlock on/offとする</t>
    <phoneticPr fontId="6"/>
  </si>
  <si>
    <t>RSEのDISC挿入</t>
    <phoneticPr fontId="6"/>
  </si>
  <si>
    <t>Blue-ray-PへのDISC挿入時は、以下のように動作すること。
１音声時：前後席共にR-DISCモードに遷移する。</t>
    <phoneticPr fontId="6"/>
  </si>
  <si>
    <t>１音声状態で</t>
    <rPh sb="1" eb="3">
      <t>オンセイ</t>
    </rPh>
    <rPh sb="3" eb="5">
      <t>ジョウタイ</t>
    </rPh>
    <phoneticPr fontId="6"/>
  </si>
  <si>
    <t>前後席共にR-DISCモードに遷移する</t>
    <phoneticPr fontId="6"/>
  </si>
  <si>
    <t>ALLJP,NAE2,EUT2,EUE2,EUL2,CHL2,OTHER1,EUL2,GET1(オセアニア、南アフリカ),GET2(オセアニア、南アフリカ),GEE2(南ア、中東、南米、オセアニア、南アフリカ、台湾、インド),GEL2(南ア、中東、南米、オセアニア、韓国、南アフリカ、台湾)</t>
    <rPh sb="84" eb="85">
      <t>ナン</t>
    </rPh>
    <rPh sb="87" eb="89">
      <t>チュウトウ</t>
    </rPh>
    <rPh sb="90" eb="92">
      <t>ナンベイ</t>
    </rPh>
    <phoneticPr fontId="6"/>
  </si>
  <si>
    <t>Blue-ray-PへのDISC挿入時は、以下のように動作すること。
２音声時：後席のみR-DISCモードに遷移する。</t>
    <phoneticPr fontId="6"/>
  </si>
  <si>
    <t>２音声状態で</t>
    <rPh sb="1" eb="3">
      <t>オンセイ</t>
    </rPh>
    <rPh sb="3" eb="5">
      <t>ジョウタイ</t>
    </rPh>
    <phoneticPr fontId="6"/>
  </si>
  <si>
    <t>前席モードをそのまま保持して、後席のみR-DISCモードに遷移する</t>
    <rPh sb="10" eb="12">
      <t>ホジ</t>
    </rPh>
    <phoneticPr fontId="6"/>
  </si>
  <si>
    <t>RSEのDISC Eject</t>
    <phoneticPr fontId="6"/>
  </si>
  <si>
    <t>Blue-ray-PへのDISC挿入時は、以下のように動作すること。
前席側がR-DISC音声の状態で後席DISCをEJECTした場合、Audio OFFに音声遷移する。</t>
    <phoneticPr fontId="6"/>
  </si>
  <si>
    <t>前席側がR-DISC音声の状態で</t>
    <phoneticPr fontId="6"/>
  </si>
  <si>
    <t>後席DISC EJECTすると</t>
    <phoneticPr fontId="6"/>
  </si>
  <si>
    <t>Audio 音声をOFFとする</t>
    <rPh sb="6" eb="8">
      <t>オンセイ</t>
    </rPh>
    <phoneticPr fontId="6"/>
  </si>
  <si>
    <t>後席電源</t>
    <phoneticPr fontId="6"/>
  </si>
  <si>
    <t>後席電源OFF</t>
    <phoneticPr fontId="6"/>
  </si>
  <si>
    <t>初期状態で</t>
    <rPh sb="0" eb="2">
      <t>ショキ</t>
    </rPh>
    <rPh sb="2" eb="4">
      <t>ジョウタイ</t>
    </rPh>
    <phoneticPr fontId="6"/>
  </si>
  <si>
    <t>Acc onすると</t>
    <phoneticPr fontId="6"/>
  </si>
  <si>
    <t>後席電源をOFFとする</t>
    <phoneticPr fontId="6"/>
  </si>
  <si>
    <t xml:space="preserve">①後席電源OFF→ON動作
前席動作 ：なし
後席動作 ：後席映像ON、後席音声ON </t>
    <phoneticPr fontId="6"/>
  </si>
  <si>
    <t>後席電源OFF状態で</t>
    <rPh sb="7" eb="9">
      <t>ジョウタイ</t>
    </rPh>
    <phoneticPr fontId="6"/>
  </si>
  <si>
    <t>後席電源ONすると</t>
    <phoneticPr fontId="6"/>
  </si>
  <si>
    <t xml:space="preserve">前席動作 ：なし
後席動作 ：後席映像ON、後席音声ON </t>
    <phoneticPr fontId="6"/>
  </si>
  <si>
    <t>②後席電源ON→OFF動作
前席動作 ：なし （※2）
後席動作 ：後席映像OFF、後席音声OFF
※2後席専用音声だった場合はAudio-OFFに遷移する（フルRSEのみ）</t>
    <phoneticPr fontId="6"/>
  </si>
  <si>
    <t>後席電源ON状態でかつ前席は後席専用音声だった場合</t>
    <rPh sb="6" eb="8">
      <t>ジョウタイ</t>
    </rPh>
    <rPh sb="14" eb="15">
      <t>アト</t>
    </rPh>
    <rPh sb="15" eb="16">
      <t>セキ</t>
    </rPh>
    <rPh sb="16" eb="18">
      <t>センヨウ</t>
    </rPh>
    <rPh sb="18" eb="20">
      <t>オンセイ</t>
    </rPh>
    <rPh sb="23" eb="25">
      <t>バアイ</t>
    </rPh>
    <phoneticPr fontId="6"/>
  </si>
  <si>
    <t>後席電源OFFすると</t>
    <phoneticPr fontId="6"/>
  </si>
  <si>
    <t>前席動作 ：Audio－OFF状態に遷移する
後席動作 ：後席映像OFF、後席音声OFF</t>
    <rPh sb="15" eb="17">
      <t>ジョウタイ</t>
    </rPh>
    <rPh sb="18" eb="20">
      <t>センイ</t>
    </rPh>
    <phoneticPr fontId="6"/>
  </si>
  <si>
    <t>後席電源ON状態でかつ前席は後席専用音声だった場合ではない</t>
    <rPh sb="6" eb="8">
      <t>ジョウタイ</t>
    </rPh>
    <rPh sb="14" eb="15">
      <t>アト</t>
    </rPh>
    <rPh sb="15" eb="16">
      <t>セキ</t>
    </rPh>
    <rPh sb="16" eb="18">
      <t>センヨウ</t>
    </rPh>
    <rPh sb="18" eb="20">
      <t>オンセイ</t>
    </rPh>
    <rPh sb="23" eb="25">
      <t>バアイ</t>
    </rPh>
    <phoneticPr fontId="6"/>
  </si>
  <si>
    <t>前席動作 ：なし
後席動作 ：後席映像OFF、後席音声OFF</t>
    <phoneticPr fontId="6"/>
  </si>
  <si>
    <t>後席電源ONをして、後席電源処理をしている状態で</t>
    <rPh sb="0" eb="2">
      <t>コウセキ</t>
    </rPh>
    <rPh sb="2" eb="4">
      <t>デンゲン</t>
    </rPh>
    <rPh sb="10" eb="12">
      <t>コウセキ</t>
    </rPh>
    <rPh sb="12" eb="14">
      <t>デンゲン</t>
    </rPh>
    <rPh sb="14" eb="16">
      <t>ショリ</t>
    </rPh>
    <rPh sb="21" eb="23">
      <t>ジョウタイ</t>
    </rPh>
    <phoneticPr fontId="6"/>
  </si>
  <si>
    <t>後席動作 ：なし</t>
    <phoneticPr fontId="6"/>
  </si>
  <si>
    <t>後席 操作規制OFF</t>
    <phoneticPr fontId="6"/>
  </si>
  <si>
    <t>後席リモコン・リアコン操作（RSEタブ、Fr タブ）を有効とする</t>
    <phoneticPr fontId="6"/>
  </si>
  <si>
    <t>後席操作規制</t>
    <phoneticPr fontId="6"/>
  </si>
  <si>
    <t>①後席 操作規制OFF→ON動作
前席動作 ：なし
後席動作 ：後席リモコン・リアコン操作（RSEタブ、Fr タブ）を無効とする</t>
    <phoneticPr fontId="6"/>
  </si>
  <si>
    <t>後席 操作規制OFF時</t>
    <phoneticPr fontId="6"/>
  </si>
  <si>
    <t>後席操作規制ONすると</t>
    <phoneticPr fontId="6"/>
  </si>
  <si>
    <t>前席動作 ：なし
後席動作 ：後席リモコン・リアコン操作（RSEタブ、Fr タブ）を無効とする</t>
    <phoneticPr fontId="6"/>
  </si>
  <si>
    <t>②後席 操作規制ON→OFF動作
前席動作 ：なし
後席動作 ：後席リモコン・リアコン操作（RSEタブ、Fr タブ）を有効とする</t>
    <phoneticPr fontId="6"/>
  </si>
  <si>
    <t>後席 操作規制ON時</t>
    <phoneticPr fontId="6"/>
  </si>
  <si>
    <t>後席操作規制OFFすると</t>
    <phoneticPr fontId="6"/>
  </si>
  <si>
    <t>前席動作 ：なし
後席動作 ：後席リモコン・リアコン操作（RSEタブ、Fr タブ）を有効とする</t>
    <phoneticPr fontId="6"/>
  </si>
  <si>
    <t>RSEのスピーカー出力</t>
    <phoneticPr fontId="6"/>
  </si>
  <si>
    <t>天吊/コンソールスピーカーOFF（日本モデル）</t>
  </si>
  <si>
    <t>初期状態でかつ日本モデルでかつヘッドフォンAMP接続時</t>
    <rPh sb="0" eb="2">
      <t>ショキ</t>
    </rPh>
    <rPh sb="2" eb="4">
      <t>ジョウタイ</t>
    </rPh>
    <phoneticPr fontId="6"/>
  </si>
  <si>
    <t>後席電源ONすると</t>
  </si>
  <si>
    <t>天吊/コンソールスピーカーOFFとする</t>
  </si>
  <si>
    <t>天吊/コンソールスピーカー（海外モデル）</t>
  </si>
  <si>
    <t>初期状態でかつ海外モデルでかつヘッドフォンAMP接続時</t>
    <rPh sb="0" eb="2">
      <t>ショキ</t>
    </rPh>
    <rPh sb="2" eb="4">
      <t>ジョウタイ</t>
    </rPh>
    <phoneticPr fontId="6"/>
  </si>
  <si>
    <t>天吊/コンソールスピーカー ONとする</t>
  </si>
  <si>
    <t>①天吊/コンソールスピーカー出力OFF→ON動作
前席動作 ：後席音声に切り替える
後席動作 ：なし
※１音声状態に遷移。</t>
  </si>
  <si>
    <t>天吊/コンソールスピーカー出力OFF状態でかつヘッドフォンAMP接続時</t>
    <rPh sb="18" eb="20">
      <t>ジョウタイ</t>
    </rPh>
    <phoneticPr fontId="6"/>
  </si>
  <si>
    <t>天吊/コンソールスピーカー出力ONすると</t>
  </si>
  <si>
    <t>前席動作 ：後席音声に切り替える 
後席動作 ：なし
前後席音声状態：連動状態になる</t>
  </si>
  <si>
    <t>②天吊/コンソールスピーカー出力ON→OFF動作
前席動作 ：なし 
後席動作 ：なし 
※２音声状態に遷移。</t>
  </si>
  <si>
    <t>天吊/コンソールスピーカー出力ON状態でかつヘッドフォンAMP接続時</t>
    <rPh sb="17" eb="19">
      <t>ジョウタイ</t>
    </rPh>
    <phoneticPr fontId="6"/>
  </si>
  <si>
    <t>天吊/コンソールスピーカー出力OFFすると</t>
  </si>
  <si>
    <t>前席動作 ：なし 
後席動作 ：なし
前後席音声状態：独立状態になる</t>
  </si>
  <si>
    <t>RSEのDUALスピーカー</t>
    <phoneticPr fontId="6"/>
  </si>
  <si>
    <t>DUALスピーカ OFF（日本モデル）</t>
    <phoneticPr fontId="6"/>
  </si>
  <si>
    <t>初期状態でかつ日本モデルでかつ前後席鳴り分けAMP接続時</t>
    <rPh sb="0" eb="2">
      <t>ショキ</t>
    </rPh>
    <rPh sb="2" eb="4">
      <t>ジョウタイ</t>
    </rPh>
    <phoneticPr fontId="6"/>
  </si>
  <si>
    <t>DUALスピーカ OFFとする</t>
    <phoneticPr fontId="6"/>
  </si>
  <si>
    <t>DUALスピーカ ON（海外モデル）</t>
    <phoneticPr fontId="6"/>
  </si>
  <si>
    <t>初期状態でかつ海外モデルでかつ前後席鳴り分けAMP接続時</t>
    <rPh sb="0" eb="2">
      <t>ショキ</t>
    </rPh>
    <rPh sb="2" eb="4">
      <t>ジョウタイ</t>
    </rPh>
    <phoneticPr fontId="6"/>
  </si>
  <si>
    <t>DUALスピーカ ONとする</t>
    <phoneticPr fontId="6"/>
  </si>
  <si>
    <t>①DUALスピーカーOFF→ON動作
前席動作 ：なし 
後席動作 ：なし 
※２音声状態に遷移。</t>
    <phoneticPr fontId="6"/>
  </si>
  <si>
    <t>DUALスピーカーOFF状態でかつ前後席鳴り分けAMP接続時</t>
    <rPh sb="12" eb="14">
      <t>ジョウタイ</t>
    </rPh>
    <phoneticPr fontId="6"/>
  </si>
  <si>
    <t>DUALスピーカーONすると</t>
    <phoneticPr fontId="6"/>
  </si>
  <si>
    <t>前席動作 ：なし 
後席動作 ：なし 
前後席音声状態：独立状態になる</t>
    <phoneticPr fontId="6"/>
  </si>
  <si>
    <t>②DUALスピーカーON→OFF動作
前席動作 ：後席音声に切り替える 
後席動作 ：なし 
※１音声状態に遷移。</t>
    <phoneticPr fontId="6"/>
  </si>
  <si>
    <t>スピーカー出力ON状態でかつ前後席鳴り分けAMP接続時</t>
    <rPh sb="9" eb="11">
      <t>ジョウタイ</t>
    </rPh>
    <phoneticPr fontId="6"/>
  </si>
  <si>
    <t>DUALスピーカーOFFすると</t>
    <phoneticPr fontId="6"/>
  </si>
  <si>
    <t>前席動作 ：後席音声に切り替える 
後席動作 ：なし 
前後席音声状態：連動状態になる</t>
    <phoneticPr fontId="6"/>
  </si>
  <si>
    <t>RSEのスピーカ出力：
「Right」「Left」key</t>
    <phoneticPr fontId="6"/>
  </si>
  <si>
    <t>シートバックスピーカー出力OFF</t>
  </si>
  <si>
    <t>シートバックスピーカー出力OFFとする</t>
  </si>
  <si>
    <t>①シートバックスピーカー出力OFF→ON動作
設定方法はRSE-07-01 を参照</t>
  </si>
  <si>
    <t>シートバックスピーカー出力OFF状態でかつヘッドフォンAMP接続時</t>
    <rPh sb="16" eb="18">
      <t>ジョウタイ</t>
    </rPh>
    <phoneticPr fontId="6"/>
  </si>
  <si>
    <t>「Right」 keyを押すと</t>
  </si>
  <si>
    <t>シートバックスピーカー出力の設定を 「Right」 に切替える</t>
  </si>
  <si>
    <t>「Left」 keyを押すと</t>
  </si>
  <si>
    <t>シートバックスピーカー出力の設定を 「Left」 に切替える。</t>
  </si>
  <si>
    <t>②シートバックスピーカー出力ON→OFF動作
前席動作 ：なし 
後席動作 ：なし 
※２音声状態に遷移。</t>
  </si>
  <si>
    <t>シートバックスピーカー出力ON状態でかつヘッドフォンAMP接続時</t>
    <rPh sb="15" eb="17">
      <t>ジョウタイ</t>
    </rPh>
    <phoneticPr fontId="6"/>
  </si>
  <si>
    <t>シートバックスピーカー出力OFFすると</t>
  </si>
  <si>
    <t>① 「Right」キー押下により、シートバックスピーカー出力の設定を 「Right」 に切替える。
[設定]Right
[設定内容]シートバックスピーカー出力を SBの右側の音声に切替える。
[音声状態]1音声状態</t>
    <rPh sb="51" eb="53">
      <t>セッテイ</t>
    </rPh>
    <rPh sb="61" eb="63">
      <t>セッテイ</t>
    </rPh>
    <rPh sb="63" eb="65">
      <t>ナイヨウ</t>
    </rPh>
    <rPh sb="97" eb="99">
      <t>オンセイ</t>
    </rPh>
    <rPh sb="99" eb="101">
      <t>ジョウタイ</t>
    </rPh>
    <rPh sb="103" eb="105">
      <t>オンセイ</t>
    </rPh>
    <rPh sb="105" eb="107">
      <t>ジョウタイ</t>
    </rPh>
    <phoneticPr fontId="6"/>
  </si>
  <si>
    <t>ヘッドフォンAMP接続時かつ・SB 右側のモードが OFF 以外の時</t>
    <rPh sb="33" eb="34">
      <t>トキ</t>
    </rPh>
    <phoneticPr fontId="6"/>
  </si>
  <si>
    <t>「Right」keyを押すと</t>
    <rPh sb="11" eb="12">
      <t>オ</t>
    </rPh>
    <phoneticPr fontId="6"/>
  </si>
  <si>
    <t>①シートバックスピーカー出力を SBの右側の音声に切替える。
②前後席音声状態：連動状態になる</t>
  </si>
  <si>
    <t>② 「Left」キー押下により、シートバックスピーカー出力の設定を 「Left」 に切替える。
[設定]Left
[設定内容]シートバックスピーカー出力を SBの左側の音声に切替える。
[音声状態]1音声状態</t>
  </si>
  <si>
    <t>ヘッドフォンAMP接続時かつ・SB 左側のモードが OFF 以外の時</t>
    <rPh sb="33" eb="34">
      <t>トキ</t>
    </rPh>
    <phoneticPr fontId="6"/>
  </si>
  <si>
    <t>「Left」keyを押すと</t>
    <rPh sb="10" eb="11">
      <t>オ</t>
    </rPh>
    <phoneticPr fontId="6"/>
  </si>
  <si>
    <t>①シートバックスピーカー出力を SBの左側の音声に切替える。
②前後席音声状態：連動状態になる</t>
  </si>
  <si>
    <t>RSEの2画面切替</t>
    <phoneticPr fontId="6"/>
  </si>
  <si>
    <t>RightまたはLeft画面の音声出力に切り替える。</t>
    <phoneticPr fontId="6"/>
  </si>
  <si>
    <t>簡易RSE側で２画面出力中</t>
    <phoneticPr fontId="6"/>
  </si>
  <si>
    <t>2画面切替釦を押すと</t>
    <rPh sb="1" eb="3">
      <t>ガメン</t>
    </rPh>
    <rPh sb="3" eb="5">
      <t>キリカエ</t>
    </rPh>
    <rPh sb="5" eb="6">
      <t>ボタン</t>
    </rPh>
    <rPh sb="7" eb="8">
      <t>オ</t>
    </rPh>
    <phoneticPr fontId="6"/>
  </si>
  <si>
    <t>NAT0,NAT1,NAT2,EUT1,CHT1,CHT2,GET1(南ア、中東、南米、韓国、台湾、インド),GET2(南ア、中東、南米、韓国、台湾、インド),GEL1(南ア、中東、南米、韓国、台湾)</t>
    <rPh sb="35" eb="36">
      <t>ナン</t>
    </rPh>
    <rPh sb="38" eb="40">
      <t>チュウトウ</t>
    </rPh>
    <phoneticPr fontId="6"/>
  </si>
  <si>
    <t>RSEの再生/一時停止</t>
    <phoneticPr fontId="6"/>
  </si>
  <si>
    <t>「再生/一時停止」コマンドをRSEに送信する。</t>
    <phoneticPr fontId="6"/>
  </si>
  <si>
    <t>RSEモード時</t>
    <phoneticPr fontId="6"/>
  </si>
  <si>
    <t>再生/一時停止釦を押すと</t>
    <rPh sb="7" eb="8">
      <t>ボタン</t>
    </rPh>
    <rPh sb="9" eb="10">
      <t>オ</t>
    </rPh>
    <phoneticPr fontId="6"/>
  </si>
  <si>
    <t>RSEモード音声を再生/一時停止とする</t>
    <rPh sb="6" eb="8">
      <t>オンセイ</t>
    </rPh>
    <phoneticPr fontId="6"/>
  </si>
  <si>
    <t>RSEの停止</t>
    <rPh sb="4" eb="6">
      <t>テイシ</t>
    </rPh>
    <phoneticPr fontId="6"/>
  </si>
  <si>
    <t>「停止」コマンドをRSEに送信する。</t>
    <phoneticPr fontId="6"/>
  </si>
  <si>
    <t>停止釦を押すと</t>
    <rPh sb="0" eb="2">
      <t>テイシ</t>
    </rPh>
    <rPh sb="2" eb="3">
      <t>ボタン</t>
    </rPh>
    <rPh sb="4" eb="5">
      <t>オ</t>
    </rPh>
    <phoneticPr fontId="6"/>
  </si>
  <si>
    <t>RSEモード音声を停止とする</t>
    <rPh sb="6" eb="8">
      <t>オンセイ</t>
    </rPh>
    <phoneticPr fontId="6"/>
  </si>
  <si>
    <t>Rear Mode</t>
    <phoneticPr fontId="6"/>
  </si>
  <si>
    <t>初期設定
AUDIO OFF</t>
    <rPh sb="0" eb="2">
      <t>ショキ</t>
    </rPh>
    <rPh sb="2" eb="4">
      <t>セッテイ</t>
    </rPh>
    <phoneticPr fontId="6"/>
  </si>
  <si>
    <t>Acc onすると</t>
  </si>
  <si>
    <t>後席モードはAUDIO OFFする</t>
    <rPh sb="0" eb="1">
      <t>アト</t>
    </rPh>
    <rPh sb="1" eb="2">
      <t>セキ</t>
    </rPh>
    <phoneticPr fontId="6"/>
  </si>
  <si>
    <t>①後席モードを切り替える。</t>
    <phoneticPr fontId="6"/>
  </si>
  <si>
    <t>後席電源ON時</t>
    <phoneticPr fontId="6"/>
  </si>
  <si>
    <t>Rear Mode釦を押すと</t>
    <rPh sb="9" eb="10">
      <t>ボタン</t>
    </rPh>
    <rPh sb="11" eb="12">
      <t>オ</t>
    </rPh>
    <phoneticPr fontId="6"/>
  </si>
  <si>
    <t>後席モードを切替える</t>
    <rPh sb="0" eb="1">
      <t>アト</t>
    </rPh>
    <rPh sb="1" eb="2">
      <t>セキ</t>
    </rPh>
    <rPh sb="6" eb="8">
      <t>キリカ</t>
    </rPh>
    <phoneticPr fontId="6"/>
  </si>
  <si>
    <t>①ラジオ/TVモード画面においては、TUNE操作を行う。
ＰＵＳＨ操作をした時は操作無効とし、操作無効ＢＥＥＰ音（BEEP5）を吹鳴する。</t>
  </si>
  <si>
    <t>ラジオ/TVモード画面で</t>
  </si>
  <si>
    <t>TUNEノブを押すと</t>
    <rPh sb="7" eb="8">
      <t>オ</t>
    </rPh>
    <phoneticPr fontId="6"/>
  </si>
  <si>
    <t>操作無効とし、操作無効ＢＥＥＰ音（BEEP5）を吹鳴する。</t>
  </si>
  <si>
    <t>1．3． TUNEノブ押し込み動作概要</t>
  </si>
  <si>
    <t>ALLJP
ALLCH
ALLEU
ALLGE
OTHT1</t>
  </si>
  <si>
    <t>①ラジオ/TVモード画面においては、TUNE操作を行う。
ただし、北米ラジオにおいては、Station list画面（ジャンル、周波数）、 Channel Category list画面、Channel list画面のみLIST UP/DOWN操作とし、PUSH操作有効とする。</t>
  </si>
  <si>
    <t>北米ラジオでかつStation list画面（ジャンル、周波数）、 Channel Category list画面、Channel list画面のみで</t>
  </si>
  <si>
    <t>TUNEノブをScrollすると</t>
  </si>
  <si>
    <t xml:space="preserve">カーソル UP/DOWNとする
</t>
  </si>
  <si>
    <t>②メディア系オーディオ画面においてTUNEノブ操作をした場合の動作について説明する。
オーディオ楽曲検索リスト画面・・・LIST UP/DOWN操作有効 PUSH操作有効</t>
  </si>
  <si>
    <t>オーディオ楽曲検索リスト画面で</t>
  </si>
  <si>
    <t xml:space="preserve">PUSH操作有効とする
</t>
  </si>
  <si>
    <t>②メディア系オーディオ画面においてTUNEノブ操作をした場合の動作について説明する。
上記以外画面（オーディオTOP画面、ナビ画面、設定画面など）
・・・Track UP/DOWN操作有効 PUSH操作無効（ＢＥＥＰ５吹鳴）</t>
  </si>
  <si>
    <t>オーディオ楽曲検索リスト画面以外(オーディオTOP画面、ナビ画面、設定画面など)</t>
    <rPh sb="14" eb="16">
      <t>イガイ</t>
    </rPh>
    <phoneticPr fontId="6"/>
  </si>
  <si>
    <t xml:space="preserve">TUNEノブを押すと
</t>
    <rPh sb="7" eb="8">
      <t>オ</t>
    </rPh>
    <phoneticPr fontId="6"/>
  </si>
  <si>
    <t xml:space="preserve">PUSH操作無効(BEEP5吹鳴)
</t>
    <rPh sb="4" eb="6">
      <t>ソウサ</t>
    </rPh>
    <rPh sb="6" eb="8">
      <t>ムコウ</t>
    </rPh>
    <phoneticPr fontId="6"/>
  </si>
  <si>
    <t>Track UP/DOWNとする</t>
  </si>
  <si>
    <t>②メディア系オーディオ画面においてTUNEノブ操作をした場合の動作について説明する。
上記以外画面（オーディオTOP画面、ナビ画面、設定画面など）
・・・Track UP/DOWN操作有効 PUSH操作無効（ＢＥＥＰ５吹鳴）</t>
    <phoneticPr fontId="6"/>
  </si>
  <si>
    <t>①TUNEノブを押すと
②TUNEノブをScrollすると</t>
    <rPh sb="8" eb="9">
      <t>オ</t>
    </rPh>
    <phoneticPr fontId="6"/>
  </si>
  <si>
    <t>①PUSH操作無効(BEEP5吹鳴)
②Track UP/DOWNとする</t>
    <rPh sb="5" eb="7">
      <t>ソウサ</t>
    </rPh>
    <rPh sb="7" eb="9">
      <t>ムコウ</t>
    </rPh>
    <phoneticPr fontId="6"/>
  </si>
  <si>
    <t>1．3． TUNEノブ押し込み動作概要</t>
    <phoneticPr fontId="6"/>
  </si>
  <si>
    <t>１．３．５. 1 ＴＵＮＥノブ操作時のカーソル移動
①ＴＵＮＥノブを左に操作した場合のカーソルの移動方向は、下図の矢印の示す方向とする。</t>
    <phoneticPr fontId="6"/>
  </si>
  <si>
    <t>楽曲検索用のリスト画面表示中かつリストの最上段にカーソルがある状態ではない</t>
    <rPh sb="11" eb="13">
      <t>ヒョウジ</t>
    </rPh>
    <rPh sb="13" eb="14">
      <t>チュウ</t>
    </rPh>
    <phoneticPr fontId="6"/>
  </si>
  <si>
    <t>TUNEノブを左にScrollすると</t>
    <rPh sb="7" eb="8">
      <t>ヒダリ</t>
    </rPh>
    <phoneticPr fontId="6"/>
  </si>
  <si>
    <t>カーソルを前のリストアイテムに移動する</t>
    <rPh sb="5" eb="6">
      <t>マエ</t>
    </rPh>
    <rPh sb="15" eb="17">
      <t>イドウ</t>
    </rPh>
    <phoneticPr fontId="6"/>
  </si>
  <si>
    <t>１．３．５. 1 ＴＵＮＥノブ操作時のカーソル移動
②下図のように、リストの最上段にカーソルがある状態でＴＵＮＥノブを左に操作した場合は、前ページにページスクロールし、カーソルの位置はリストの最下段の位置に移動する。
（リングスクロール同様）</t>
    <phoneticPr fontId="6"/>
  </si>
  <si>
    <t>楽曲検索用のリスト画面表示中かつリストの最上段にカーソルがある状態</t>
    <phoneticPr fontId="6"/>
  </si>
  <si>
    <t>前ページにページスクロールし、カーソルの位置はリストの最下段の位置に移動する。</t>
    <phoneticPr fontId="6"/>
  </si>
  <si>
    <t>１．３．５. 1 ＴＵＮＥノブ操作時のカーソル移動
なお、リストが１ページに収まる場合は、同画面内でカーソルの位置が最下段の位置に移動する。</t>
    <phoneticPr fontId="6"/>
  </si>
  <si>
    <t>楽曲検索用のリスト画面表示中かつリストの最上段にカーソルがある状態かつリストが１ページに収まる場合</t>
    <rPh sb="44" eb="45">
      <t>オサ</t>
    </rPh>
    <rPh sb="47" eb="49">
      <t>バアイ</t>
    </rPh>
    <phoneticPr fontId="6"/>
  </si>
  <si>
    <t>同画面内でカーソルの位置が最下段の位置に移動する。</t>
    <phoneticPr fontId="6"/>
  </si>
  <si>
    <t>１．３．５. 1 ＴＵＮＥノブ操作時のカーソル移動
③ＴＵＮＥノブを右に操作した場合のカーソルの移動方向は、下図の矢印の示す方向とする。</t>
    <phoneticPr fontId="6"/>
  </si>
  <si>
    <t>楽曲検索用のリスト画面表示中かつリストの最下段にカーソルがある状態ではない</t>
    <rPh sb="11" eb="13">
      <t>ヒョウジ</t>
    </rPh>
    <rPh sb="13" eb="14">
      <t>チュウ</t>
    </rPh>
    <phoneticPr fontId="6"/>
  </si>
  <si>
    <t>TUNEノブを右にScrollすると</t>
    <rPh sb="7" eb="8">
      <t>ミギ</t>
    </rPh>
    <phoneticPr fontId="6"/>
  </si>
  <si>
    <t>カーソルを次のリストアイテムに移動する</t>
    <rPh sb="5" eb="6">
      <t>ツギ</t>
    </rPh>
    <rPh sb="15" eb="17">
      <t>イドウ</t>
    </rPh>
    <phoneticPr fontId="6"/>
  </si>
  <si>
    <t>１．３．５. 1 ＴＵＮＥノブ操作時のカーソル移動
④下図のように、リストの最下段にカーソルがある状態でＴＵＮＥノブを右に操作した場合は、
次ページにページスクロールし、カーソルの位置はリストの最上段の位置に移動する。
（リングスクロール同様）</t>
    <phoneticPr fontId="6"/>
  </si>
  <si>
    <t>楽曲検索用のリスト画面表示中かつリストの最下段にカーソルがある状態</t>
    <phoneticPr fontId="6"/>
  </si>
  <si>
    <t>次ページにページスクロールし、カーソルの位置はリストの最上段の位置に移動する。</t>
    <phoneticPr fontId="6"/>
  </si>
  <si>
    <t>１．３．５. 1 ＴＵＮＥノブ操作時のカーソル移動
なお、リストが1ページに収まる場合は、同画面内でカーソルの位置が最上段の位置に移動する。</t>
    <phoneticPr fontId="6"/>
  </si>
  <si>
    <t>楽曲検索用のリスト画面表示中かつリストの最下段にカーソルがある状態かつリストが１ページに収まる場合</t>
    <rPh sb="44" eb="45">
      <t>オサ</t>
    </rPh>
    <rPh sb="47" eb="49">
      <t>バアイ</t>
    </rPh>
    <phoneticPr fontId="6"/>
  </si>
  <si>
    <t>同画面内でカーソルの位置が最上段の位置に移動する。</t>
    <phoneticPr fontId="6"/>
  </si>
  <si>
    <t>カーソル移動</t>
    <rPh sb="4" eb="6">
      <t>イドウ</t>
    </rPh>
    <phoneticPr fontId="6"/>
  </si>
  <si>
    <t>１．３．５. 1 ＴＵＮＥノブ操作時のカーソル移動
⑤【日本以外】メディア系オーディオ画面における楽曲検索リスト画面上では、カーソルを移動した時点で
は、楽曲の切り替えは行わない。</t>
  </si>
  <si>
    <t>メディア系オーディオ画面における楽曲検索リスト画面上で</t>
    <rPh sb="25" eb="26">
      <t>ウエ</t>
    </rPh>
    <phoneticPr fontId="6"/>
  </si>
  <si>
    <t>カーソルを移動して、楽曲の切り替えは行わない。</t>
  </si>
  <si>
    <t>ALLNA
ALLCH
ALLEU
ALLGE
OTHT1</t>
  </si>
  <si>
    <t>１．３．５. 1 ＴＵＮＥノブ操作時のカーソル移動
⑤【日本】メディア系オーディオ画面における楽曲検索リスト画面上でカーソルを移動させた場合、移動先
のリストを選択し、再生曲を切り替える。</t>
  </si>
  <si>
    <t>カーソルを移動して、移動先のリストを選択して、再生曲を切り替える。</t>
  </si>
  <si>
    <t>１．３．５. 1 ＴＵＮＥノブ操作時のカーソル移動
ただし、選択リストと移動後のリストが同じ場合は、現在の再生
曲を継続する。</t>
  </si>
  <si>
    <t>選択リストと移動後のリストが同じ場合</t>
  </si>
  <si>
    <t>現在の再生曲を継続する。</t>
  </si>
  <si>
    <t>１．３．５. 1 ＴＵＮＥノブ操作時のカーソル移動
⑥カーソルはトーンダウンリストへの移動も可能とする。</t>
  </si>
  <si>
    <t>楽曲検索用のリスト画面にトーンダウンリスト項目がある場合</t>
    <rPh sb="21" eb="23">
      <t>コウモク</t>
    </rPh>
    <rPh sb="26" eb="28">
      <t>バアイ</t>
    </rPh>
    <phoneticPr fontId="6"/>
  </si>
  <si>
    <t>カーソルはトーンダウンリストへの移動も可能とする。</t>
  </si>
  <si>
    <t>１．３．５. ２ ページスクロール/スクロールインジケータジャンプ時のカーソル表示
①オーディオ楽曲検索リスト画面上の[ページスクロール送り]／[ページスクロール戻し] 釦を押下した場合は、ページスクロールの前と後で、カーソル位置は変化しない。</t>
  </si>
  <si>
    <t>オーディオ楽曲検索リスト画面上</t>
  </si>
  <si>
    <t>[ページスクロール送り]／[ページスクロール戻し] 釦を押すと</t>
    <rPh sb="28" eb="29">
      <t>オ</t>
    </rPh>
    <phoneticPr fontId="6"/>
  </si>
  <si>
    <t>ページスクロールの前と後で、カーソル位置は変化しない。</t>
  </si>
  <si>
    <t>１．３．５. ２ ページスクロール/スクロールインジケータジャンプ時のカーソル表示
また、長押しによるスクロールインジケータジャンプ時も、ジャンプの前と後でカーソル位置は変化しない。</t>
  </si>
  <si>
    <t>[ページスクロール送り]／[ページスクロール戻し] 釦を長押しし、スクロールインジケータジャンプをすると</t>
  </si>
  <si>
    <t>ジャンプの前と後でカーソル位置は変化しない。</t>
  </si>
  <si>
    <t>１．３．５. ２ ページスクロール/スクロールインジケータジャンプ時のカーソル表示
また、ページスクロール/スクロールインジケータジャンプ中は、カーソルは継続表示する。</t>
  </si>
  <si>
    <t>ページスクロール/スクロールインジケータジャンプをすると</t>
  </si>
  <si>
    <t>カーソルは継続表示する。</t>
  </si>
  <si>
    <t>１．３．５. ４ ユーザ楽曲選曲動作時のカーソル表示
①オーディオ楽曲検索リスト画面で、ユーザがTrack Up/DownやFolder Up/Down操作をESW等で操作した場合は、カーソル位置は変化しない。</t>
    <phoneticPr fontId="6"/>
  </si>
  <si>
    <t>オーディオ楽曲検索リスト画面上</t>
    <phoneticPr fontId="6"/>
  </si>
  <si>
    <t>Track Up/DownやFolder Up/Down操作をESW等で操作すると</t>
    <phoneticPr fontId="6"/>
  </si>
  <si>
    <t>カーソル位置は変化しない</t>
    <phoneticPr fontId="6"/>
  </si>
  <si>
    <t>１．３．５. ５ 画面遷移時のカーソル位置（下位層画面あり）
①ＴＵＮＥノブＰＵＳＨやタッチ操作などのユーザ操作により、上位階層から下位階層のオーディオ楽曲検索
リスト画面に遷移した場合、カーソル位置の初期値は 最上段とする。</t>
    <phoneticPr fontId="6"/>
  </si>
  <si>
    <t>下位層画面があるオーディオ楽曲検索リスト画面上</t>
    <phoneticPr fontId="6"/>
  </si>
  <si>
    <t>ＴＵＮＥノブＰＵＳＨやタッチ操作すると</t>
    <phoneticPr fontId="6"/>
  </si>
  <si>
    <t>下位階層のオーディオ楽曲検索
リスト画面に遷移して、カーソル位置の初期値は 最上段とする。</t>
    <phoneticPr fontId="6"/>
  </si>
  <si>
    <t>１．３．５. ５ 画面遷移時のカーソル位置（下位層画面あり）
②上位階層のオーディオ楽曲検索リスト画面から下位階層のオーディオ楽曲検索リスト画面へ遷移後に、下位階層の画面上で[戻る]釦の操作をした場合、上位階層画面へ遷移する。</t>
    <phoneticPr fontId="6"/>
  </si>
  <si>
    <t>上位層画面があるオーディオ楽曲検索リスト画面上</t>
    <rPh sb="0" eb="1">
      <t>ウエ</t>
    </rPh>
    <phoneticPr fontId="6"/>
  </si>
  <si>
    <t>[戻る]釦を押すと</t>
    <rPh sb="6" eb="7">
      <t>オ</t>
    </rPh>
    <phoneticPr fontId="6"/>
  </si>
  <si>
    <t>上位階層画面へ遷移する。</t>
    <phoneticPr fontId="6"/>
  </si>
  <si>
    <t>１．３．５. ５ 画面遷移時のカーソル位置（下位層画面あり）
②このときのカーソル位置は、下位階層に遷移する前の上位階層画面上での元の位置とする。</t>
    <phoneticPr fontId="6"/>
  </si>
  <si>
    <t>カーソル位置は現在画面へ遷移する前の上位階層画面上での元の位置とする。</t>
    <rPh sb="7" eb="9">
      <t>ゲンザイ</t>
    </rPh>
    <rPh sb="9" eb="11">
      <t>ガメン</t>
    </rPh>
    <rPh sb="12" eb="14">
      <t>センイ</t>
    </rPh>
    <rPh sb="16" eb="17">
      <t>マエ</t>
    </rPh>
    <phoneticPr fontId="6"/>
  </si>
  <si>
    <t>1．３．５．７ ＴＵＮＥノブ押し込み時の動作
①オーディオ楽曲検索リスト画面上で、リスト上にカーソルがある状態で、ＴＵＮＥノブをＰＵＳＨした場合、カーソル枠内のリストをダイレクト選択する。</t>
    <phoneticPr fontId="6"/>
  </si>
  <si>
    <t>オーディオ楽曲検索リスト画面上でかつカーソルがある状態で</t>
    <phoneticPr fontId="6"/>
  </si>
  <si>
    <t>ＴＵＮＥノブを押すと</t>
    <rPh sb="7" eb="8">
      <t>オ</t>
    </rPh>
    <phoneticPr fontId="6"/>
  </si>
  <si>
    <t>カーソル枠内のリストをダイレクト選択する。</t>
    <phoneticPr fontId="6"/>
  </si>
  <si>
    <t>1．３．５．７ ＴＵＮＥノブ押し込み時の動作
②オーディオ楽曲検索リスト画面（最下層）上で、リスト上にカーソルがある状態で、ＴＵＮＥノブをＰＵＳＨした場合、カーソル枠内のリストをダイレクト選択し、オーディオTOP画面に移動する。</t>
    <phoneticPr fontId="6"/>
  </si>
  <si>
    <t>オーディオ楽曲検索リスト画面（最下層）上でかつカーソルがある状態で</t>
    <phoneticPr fontId="6"/>
  </si>
  <si>
    <t>カーソル枠内のリストをダイレクト選択し、オーディオTOP画面に移動する。</t>
    <phoneticPr fontId="6"/>
  </si>
  <si>
    <t>1．３．５．７ ＴＵＮＥノブ押し込み時の動作
③カーソルがトーンダウンリストの位置にある状態で、ＴＵＮＥノブをＰＵＳＨした場合は、操作無効ＢＥＥＰ音（ＢＥＥＰ５）を吹鳴する。このとき、再生中の楽曲は、継続再生する。</t>
    <phoneticPr fontId="6"/>
  </si>
  <si>
    <t>カーソルがトーンダウンリストの位置にある状態で</t>
    <phoneticPr fontId="6"/>
  </si>
  <si>
    <t>操作無効ＢＥＥＰ音（ＢＥＥＰ５）を吹鳴して、再生中の楽曲は、継続再生する。</t>
    <phoneticPr fontId="6"/>
  </si>
  <si>
    <t>再生曲を跨いだ場合はRPT(1 FILE RPT)の設定を解除する。</t>
    <phoneticPr fontId="6"/>
  </si>
  <si>
    <t>MP3/WMA/AAC 再生中に
且つ
トリックプレイが1 FILE RPTに設定している状態で
且つ
再生曲を跨いだ状態で</t>
    <rPh sb="12" eb="14">
      <t>サイセイ</t>
    </rPh>
    <rPh sb="14" eb="15">
      <t>チュウ</t>
    </rPh>
    <rPh sb="49" eb="50">
      <t>カ</t>
    </rPh>
    <rPh sb="52" eb="54">
      <t>サイセイ</t>
    </rPh>
    <rPh sb="54" eb="55">
      <t>キョク</t>
    </rPh>
    <rPh sb="56" eb="57">
      <t>マタ</t>
    </rPh>
    <rPh sb="59" eb="61">
      <t>ジョウタイ</t>
    </rPh>
    <phoneticPr fontId="6"/>
  </si>
  <si>
    <t>FAST UPすると</t>
    <phoneticPr fontId="6"/>
  </si>
  <si>
    <t>MP3/WMA/AAC 再生中に
且つ
トリックプレイが1 FILE RPTに設定している状態で
且つ
再生曲を跨いだ状態で</t>
    <phoneticPr fontId="6"/>
  </si>
  <si>
    <t>FAST DOWNすると</t>
    <phoneticPr fontId="6"/>
  </si>
  <si>
    <t>MP3/WMA/AAC 一時停止中に
且つ
トリックプレイが1 FILE RPTに設定している状態で
且つ
再生曲を跨いだ状態で</t>
    <rPh sb="51" eb="52">
      <t>カ</t>
    </rPh>
    <rPh sb="54" eb="56">
      <t>サイセイ</t>
    </rPh>
    <rPh sb="56" eb="57">
      <t>キョク</t>
    </rPh>
    <rPh sb="58" eb="59">
      <t>マタ</t>
    </rPh>
    <rPh sb="61" eb="63">
      <t>ジョウタイ</t>
    </rPh>
    <phoneticPr fontId="6"/>
  </si>
  <si>
    <t>MP3/WMA/AAC 一時停止中に
且つ
トリックプレイが1 FILE RPTに設定している状態で
且つ
再生曲を跨いだ状態で</t>
    <phoneticPr fontId="6"/>
  </si>
  <si>
    <t>[再生状態]：再生中
[トリックプレイ設定]：OFF
[イベント]：FILE UP
[トリックプレイ]：OFF
[再生動作]：次のFILEをサーチ</t>
  </si>
  <si>
    <t>SD/USB-Music再生中に
且つ
トリックプレイがOFFに設定している状態で</t>
  </si>
  <si>
    <t>A-3.　SD/USB-Music 特殊再生マトリクス</t>
    <phoneticPr fontId="6"/>
  </si>
  <si>
    <t>[再生状態]：再生中
[トリックプレイ設定]：OFF
[イベント]：FILE DOWN
[トリックプレイ]：OFF
[再生動作]：前のFILEをサーチ</t>
  </si>
  <si>
    <t>SD/USB-Music再生中に
且つ
トリックプレイがOFFに設定している状態で
且つ
現FILE再生開始から3秒未満の状態で</t>
  </si>
  <si>
    <t>[再生状態]：再生中
[トリックプレイ設定]：OFF
[イベント]：FILE DOWN
[トリックプレイ]：OFF
[再生動作]：FILEの先頭をサーチ</t>
  </si>
  <si>
    <t>SD/USB-Music再生中に
且つ
トリックプレイがOFFに設定している状態で
且つ
現FILE再生開始から3秒以上の状態で</t>
  </si>
  <si>
    <t>[再生状態]：再生中
[トリックプレイ設定]：OFF
[イベント]：FOLDER UP(ALBUM UP)
[トリックプレイ]：OFF
[再生動作]：次のFOLDERの先頭FILEをサーチ
【補足】：FOLDERが1つ（またはROOT FOLDERのみ）の場合は、FOLDERの先頭FILEをサーチ</t>
    <rPh sb="96" eb="98">
      <t>ホソク</t>
    </rPh>
    <phoneticPr fontId="6"/>
  </si>
  <si>
    <t>FOLDER UP(ALBUM UP)すると</t>
  </si>
  <si>
    <t>[再生状態]：再生中
[トリックプレイ設定]：OFF
[イベント]：FOLDER DOWN(ALBUM DOWN)
[トリックプレイ]：OFF
[再生動作]：前のFOLDERの先頭FILEをサーチ
【補足】：FOLDERが1つ（またはROOT FOLDERのみ）の場合は、FOLDERの先頭FILEをサーチ</t>
    <phoneticPr fontId="6"/>
  </si>
  <si>
    <t>FOLDER DOWN(ALBUM DOWN)すると</t>
  </si>
  <si>
    <t>[再生状態]：再生中
[トリックプレイ設定]：OFF
[イベント]：FAST UP
[トリックプレイ]：OFF
[再生動作]：早送り再生を指示(早送り終了位置から再生)</t>
  </si>
  <si>
    <t>[再生状態]：再生中
[トリックプレイ設定]：OFF
[イベント]：FAST DOWN
[トリックプレイ]：OFF
[再生動作]：早戻し再生を指示(早戻し終了位置から再生)</t>
  </si>
  <si>
    <t>[再生状態]：再生中
[トリックプレイ設定]：OFF
[イベント]：TUNE 右回し
[トリックプレイ]：OFF
[再生動作]：次のFILEをサーチ</t>
  </si>
  <si>
    <t>[再生状態]：再生中
[トリックプレイ設定]：OFF
[イベント]：TUNE 左回し
[トリックプレイ]：OFF
[再生動作]：前のFILEをサーチ</t>
  </si>
  <si>
    <t>[再生状態]：再生中
[トリックプレイ設定]：OFF
[イベント]：TUNE 左回し
[トリックプレイ]：OFF
[再生動作]：FILEの先頭をサーチ</t>
  </si>
  <si>
    <t>[再生状態]：再生中
[トリックプレイ設定]：OFF
[イベント]：リストスクロール(ListUP/Down)
[トリックプレイ]：OFF
[再生動作]：選択FILEをサーチ</t>
  </si>
  <si>
    <t>SD/USB-Music再生中に
且つ
トリックプレイがOFFに設定している状態で
且つ
FILEに対する操作の状態で</t>
  </si>
  <si>
    <t>[再生状態]：再生中
[トリックプレイ設定]：OFF
[イベント]：リストスクロール(ListUP/Down)
[トリックプレイ]：OFF
[再生動作]：選択リスト(GROUP)の先頭FILEをサーチ</t>
  </si>
  <si>
    <t>SD/USB-Music再生中に
且つ
トリックプレイがOFFに設定している状態で
且つ
GROUPに対する操作の状態で</t>
  </si>
  <si>
    <t>[再生状態]：再生中
[トリックプレイ設定]：OFF
[イベント]：RPT
[トリックプレイ]：RPT ON
[再生動作]：現在のFILE再生を継続</t>
  </si>
  <si>
    <t>[再生状態]：再生中
[トリックプレイ設定]：OFF
[イベント]：RAND
[トリックプレイ]：RAND ON
[再生動作]：現在のFILE再生を継続</t>
  </si>
  <si>
    <t>[再生状態]：再生中
[トリックプレイ設定]：OFF
[イベント]：ページ切替
[トリックプレイ]：OFF
[再生動作]：再生継続</t>
  </si>
  <si>
    <t>SD/USB-Music再生中に
且つ
トリックプレイがOFFに設定している状態で
且つ
FILE LISTに対する操作の状態で</t>
  </si>
  <si>
    <t>[再生状態]：再生中
[トリックプレイ設定]：OFF
[イベント]：ページ切替
[トリックプレイ]：OFF
[再生動作]：切り替えたページの先頭FILEをサーチ</t>
  </si>
  <si>
    <t>SD/USB-Music再生中に
且つ
トリックプレイがOFFに設定している状態で
且つ
GROUP LISTに対する操作の状態で</t>
  </si>
  <si>
    <t>[再生状態]：再生中
[トリックプレイ設定]：OFF
[イベント]：ページ切替
[トリックプレイ]：OFF
[再生動作]：切り替えたページの先頭リスト(GROUP)の先頭FILEをサーチ</t>
  </si>
  <si>
    <t>[再生状態]：再生中
[トリックプレイ設定]：OFF
[イベント]：FILELISTダイレクト選曲
[トリックプレイ]：OFF
[再生動作]：選択FILEをサーチ</t>
  </si>
  <si>
    <t>[再生状態]：再生中
[トリックプレイ設定]：OFF
[イベント]：LISTダイレクト選曲
[トリックプレイ]：OFF
[再生動作]：選択FILEをサーチ</t>
  </si>
  <si>
    <t>SD/USB-Music再生中に
且つ
トリックプレイがOFFに設定している状態で
且つ
下位階層なしの状態で</t>
  </si>
  <si>
    <t>LISTダイレクト選曲すると</t>
  </si>
  <si>
    <t>[再生状態]：再生中
[トリックプレイ設定]：OFF
[イベント]：LISTダイレクト選曲
[トリックプレイ]：OFF
[再生動作]：下位階層のリスト表示、再生曲継続</t>
  </si>
  <si>
    <t>SD/USB-Music再生中に
且つ
トリックプレイがOFFに設定している状態で
且つ
下位階層ありの状態で</t>
  </si>
  <si>
    <t>[再生状態]：再生中
[トリックプレイ設定]：OFF
[イベント]：LISTダイレクト選曲
[トリックプレイ]：OFF
[再生動作]：下位階層のリスト表示、選択リスト(GROUP)の先頭FILEをサーチ</t>
  </si>
  <si>
    <t>[再生状態]：再生中
[トリックプレイ設定]：OFF
[イベント]：オーディオモード切替
[トリックプレイ]：OFF
[再生動作]：</t>
  </si>
  <si>
    <t>[再生状態]：再生中
[トリックプレイ設定]：OFF
[イベント]：ACC OFF
[トリックプレイ]：OFF
[再生動作]：</t>
  </si>
  <si>
    <t>[再生状態]：再生中
[トリックプレイ設定]：OFF
[イベント]：+B OFF
[トリックプレイ]：OFF
[再生動作]：</t>
  </si>
  <si>
    <t>[再生状態]：再生中
[トリックプレイ設定]：OFF
[イベント]：Playキーを押下
[トリックプレイ]：OFF
[再生動作]：一時停止</t>
  </si>
  <si>
    <t>[再生状態]：再生中
[トリックプレイ設定]：OFF
[イベント]：Pauseキーを押下
[トリックプレイ]：OFF
[再生動作]：一時停止</t>
  </si>
  <si>
    <t>SD/USB-Music再生中に
且つ
トリックプレイがRPT ONに設定している状態で</t>
  </si>
  <si>
    <t>SD/USB-Music再生中に
且つ
トリックプレイがRPT ONに設定している状態で
且つ
現FILE再生開始から3秒未満の状態で</t>
  </si>
  <si>
    <t>SD/USB-Music再生中に
且つ
トリックプレイがRPT ONに設定している状態で
且つ
現FILE再生開始から3秒以上の状態で</t>
  </si>
  <si>
    <t>[再生状態]：再生中
[トリックプレイ設定]：RPT ON
[イベント]：FOLDER UP(ALBUM UP)
[トリックプレイ]：RPT OFF
[再生動作]：次のFOLDERの先頭FILEをサーチ
【補足】：FOLDERが1つ（またはROOT FOLDERのみ）の場合は、FOLDERの先頭FILEをサーチ</t>
    <phoneticPr fontId="6"/>
  </si>
  <si>
    <t>[再生状態]：再生中
[トリックプレイ設定]：RPT ON
[イベント]：FOLDER DOWN(ALBUM DOWN)
[トリックプレイ]：RPT OFF
[再生動作]：前のFOLDERの先頭FILEをサーチ
【補足】：FOLDERが1つ（またはROOT FOLDERのみ）の場合は、FOLDERの先頭FILEをサーチ</t>
    <phoneticPr fontId="6"/>
  </si>
  <si>
    <t>[再生状態]：再生中
[トリックプレイ設定]：RPT ON
[イベント]：TUNE 右回し
[トリックプレイ]：RPT OFF
[再生動作]：次のFILEをサーチ</t>
  </si>
  <si>
    <t>[再生状態]：再生中
[トリックプレイ設定]：RPT ON
[イベント]：TUNE 左回し
[トリックプレイ]：RPT OFF
[再生動作]：前のFILEをサーチ</t>
  </si>
  <si>
    <t>[再生状態]：再生中
[トリックプレイ設定]：RPT ON
[イベント]：TUNE 左回し
[トリックプレイ]：RPT ON continue
[再生動作]：FILEの先頭をサーチ</t>
  </si>
  <si>
    <t>[再生状態]：再生中
[トリックプレイ設定]：RPT ON
[イベント]：リストスクロール(ListUP/Down)
[トリックプレイ]：RPT OFF
[再生動作]：選択FILEをサーチ</t>
  </si>
  <si>
    <t>SD/USB-Music再生中に
且つ
トリックプレイがRPT ONに設定している状態で
且つ
FILEに対する操作の状態で</t>
  </si>
  <si>
    <t>[再生状態]：再生中
[トリックプレイ設定]：RPT ON
[イベント]：リストスクロール(ListUP/Down)
[トリックプレイ]：RPT OFF
[再生動作]：選択リスト(GROUP)の先頭FILEをサーチ</t>
  </si>
  <si>
    <t>SD/USB-Music再生中に
且つ
トリックプレイがRPT ONに設定している状態で
且つ
GROUPに対する操作の状態で</t>
  </si>
  <si>
    <t>[再生状態]：再生中
[トリックプレイ設定]：RPT ON
[イベント]：RPT
[トリックプレイ]：FLD.RPT ON
[再生動作]：現在のFILE再生を継続</t>
  </si>
  <si>
    <t>[再生状態]：再生中
[トリックプレイ設定]：RPT ON
[イベント]：RAND
[トリックプレイ]：RAND ON(RPT OFF)
[再生動作]：現在のFILE再生を継続</t>
  </si>
  <si>
    <t>SD/USB-Music再生中に
且つ
トリックプレイがRPT ONに設定している状態で
且つ
FILE LISTに対する操作の状態で</t>
  </si>
  <si>
    <t>SD/USB-Music再生中に
且つ
トリックプレイがRPT ONに設定している状態で
且つ
GROUP LISTに対する操作の状態で</t>
  </si>
  <si>
    <t>[再生状態]：再生中
[トリックプレイ設定]：RPT ON
[イベント]：ページ切替
[トリックプレイ]：RPT OFF
[再生動作]：切り替えたページの先頭リスト(GROUP)の先頭FILEをサーチ</t>
  </si>
  <si>
    <t>[再生状態]：再生中
[トリックプレイ設定]：RPT ON
[イベント]：FILELISTダイレクト選曲
[トリックプレイ]：RPT OFF
[再生動作]：選択FILEをサーチ</t>
  </si>
  <si>
    <t>[再生状態]：再生中
[トリックプレイ設定]：RPT ON
[イベント]：LISTダイレクト選曲
[トリックプレイ]：RPT OFF
[再生動作]：選択FILEをサーチ</t>
  </si>
  <si>
    <t>SD/USB-Music再生中に
且つ
トリックプレイがRPT ONに設定している状態で
且つ
下位階層なしの状態で</t>
  </si>
  <si>
    <t>[再生状態]：再生中
[トリックプレイ設定]：RPT ON
[イベント]：LISTダイレクト選曲
[トリックプレイ]：RPT ON continue
[再生動作]：下位階層のリスト表示、再生曲継続</t>
  </si>
  <si>
    <t>SD/USB-Music再生中に
且つ
トリックプレイがRPT ONに設定している状態で
且つ
下位階層ありの状態で</t>
  </si>
  <si>
    <t>[再生状態]：再生中
[トリックプレイ設定]：RPT ON
[イベント]：LISTダイレクト選曲
[トリックプレイ]：RPT OFF
[再生動作]：下位階層のリスト表示、選択リスト(GROUP)の先頭FILEをサーチ</t>
  </si>
  <si>
    <t>[再生状態]：再生中
[トリックプレイ設定]：RPT ON
[イベント]：オーディオモード切替
[トリックプレイ]：RPT ON continue
[再生動作]：</t>
  </si>
  <si>
    <t>[再生状態]：再生中
[トリックプレイ設定]：RPT ON
[イベント]：ACC OFF
[トリックプレイ]：RPT ON continue
[再生動作]：</t>
  </si>
  <si>
    <t>[再生状態]：再生中
[トリックプレイ設定]：RPT ON
[イベント]：+B OFF
[トリックプレイ]：RPT OFF
[再生動作]：</t>
  </si>
  <si>
    <t>[再生状態]：再生中
[トリックプレイ設定]：RPT ON
[イベント]：Playキーを押下
[トリックプレイ]：RPT ON continue
[再生動作]：一時停止</t>
  </si>
  <si>
    <t>[再生状態]：再生中
[トリックプレイ設定]：RPT ON
[イベント]：Pauseキーを押下
[トリックプレイ]：RPT ON continue
[再生動作]：一時停止</t>
  </si>
  <si>
    <t>[再生状態]：再生中
[トリックプレイ設定]：FLD.RPT ON
[イベント]：FILE UP
[トリックプレイ]：F.RPT ON continue
[再生動作]：次のFILEをサーチ</t>
  </si>
  <si>
    <t>SD/USB-Music再生中に
且つ
トリックプレイがFLD.RPT ONに設定している状態で</t>
  </si>
  <si>
    <t>[再生状態]：再生中
[トリックプレイ設定]：FLD.RPT ON
[イベント]：FILE DOWN
[トリックプレイ]：F.RPT ON continue
[再生動作]：前のFILEをサーチ</t>
  </si>
  <si>
    <t>SD/USB-Music再生中に
且つ
トリックプレイがFLD.RPT ONに設定している状態で
且つ
現FILE再生開始から3秒未満の状態で</t>
  </si>
  <si>
    <t>[再生状態]：再生中
[トリックプレイ設定]：FLD.RPT ON
[イベント]：FILE DOWN
[トリックプレイ]：F.RPT ON continue
[再生動作]：FILEの先頭をサーチ</t>
  </si>
  <si>
    <t>SD/USB-Music再生中に
且つ
トリックプレイがFLD.RPT ONに設定している状態で
且つ
現FILE再生開始から3秒以上の状態で</t>
  </si>
  <si>
    <t>[再生状態]：再生中
[トリックプレイ設定]：FLD.RPT ON
[イベント]：FOLDER UP(ALBUM UP)
[トリックプレイ]：FLD.RPT OFF
[再生動作]：次のFOLDERの先頭FILEをサーチ
【補足】：FOLDERが1つ（またはROOT FOLDERのみ）の場合は、FOLDERの先頭FILEをサーチ</t>
    <phoneticPr fontId="6"/>
  </si>
  <si>
    <t>[再生状態]：再生中
[トリックプレイ設定]：FLD.RPT ON
[イベント]：FOLDER DOWN(ALBUM DOWN)
[トリックプレイ]：FLD.RPT OFF
[再生動作]：前のFOLDERの先頭FILEをサーチ
【補足】：FOLDERが1つ（またはROOT FOLDERのみ）の場合は、FOLDERの先頭FILEをサーチ</t>
    <phoneticPr fontId="6"/>
  </si>
  <si>
    <t>[再生状態]：再生中
[トリックプレイ設定]：FLD.RPT ON
[イベント]：FAST UP
[トリックプレイ]：FLD.RPT ON continue
[再生動作]：早送り再生を指示(早送り終了位置から再生)</t>
  </si>
  <si>
    <t>[再生状態]：再生中
[トリックプレイ設定]：FLD.RPT ON
[イベント]：FAST DOWN
[トリックプレイ]：FLD.RPT ON continue
[再生動作]：早戻し再生を指示(早戻し終了位置から再生)</t>
  </si>
  <si>
    <t>[再生状態]：再生中
[トリックプレイ設定]：FLD.RPT ON
[イベント]：TUNE 右回し
[トリックプレイ]：FLD.RPT ON continue
[再生動作]：次のFILEをサーチ</t>
  </si>
  <si>
    <t>[再生状態]：再生中
[トリックプレイ設定]：FLD.RPT ON
[イベント]：TUNE 左回し
[トリックプレイ]：FLD.RPT ON continue
[再生動作]：前のFILEをサーチ</t>
  </si>
  <si>
    <t>[再生状態]：再生中
[トリックプレイ設定]：FLD.RPT ON
[イベント]：TUNE 左回し
[トリックプレイ]：FLD.RPT ON continue
[再生動作]：FILEの先頭をサーチ</t>
  </si>
  <si>
    <t>[再生状態]：再生中
[トリックプレイ設定]：FLD.RPT ON
[イベント]：リストスクロール(ListUP/Down)
[トリックプレイ]：FLD.RPT ON continue
[再生動作]：選択FILEをサーチ</t>
  </si>
  <si>
    <t>SD/USB-Music再生中に
且つ
トリックプレイがFLD.RPT ONに設定している状態で
且つ
FILEに対する操作の状態で</t>
  </si>
  <si>
    <t>[再生状態]：再生中
[トリックプレイ設定]：FLD.RPT ON
[イベント]：リストスクロール(ListUP/Down)
[トリックプレイ]：FLD.RPT OFF
[再生動作]：選択リスト(GROUP)の先頭FILEをサーチ</t>
  </si>
  <si>
    <t>SD/USB-Music再生中に
且つ
トリックプレイがFLD.RPT ONに設定している状態で
且つ
GROUPに対する操作の状態で</t>
  </si>
  <si>
    <t>[再生状態]：再生中
[トリックプレイ設定]：FLD.RPT ON
[イベント]：RPT
[トリックプレイ]：FLD.RPT OFF
[再生動作]：現在のFILE再生を継続</t>
  </si>
  <si>
    <t>[再生状態]：再生中
[トリックプレイ設定]：FLD.RPT ON
[イベント]：RAND
[トリックプレイ]：RAND ON(FLD.RPTはOFFになる)
[再生動作]：現在のFILE再生を継続</t>
  </si>
  <si>
    <t>[再生状態]：再生中
[トリックプレイ設定]：FLD.RPT ON
[イベント]：ページ切替
[トリックプレイ]：FLD.RPT ON continue
[再生動作]：再生継続</t>
  </si>
  <si>
    <t>SD/USB-Music再生中に
且つ
トリックプレイがFLD.RPT ONに設定している状態で
且つ
FILE LISTに対する操作の状態で</t>
  </si>
  <si>
    <t>[再生状態]：再生中
[トリックプレイ設定]：FLD.RPT ON
[イベント]：ページ切替
[トリックプレイ]：FLD.RPT ON continue
[再生動作]：切り替えたページの先頭FILEをサーチ</t>
  </si>
  <si>
    <t>SD/USB-Music再生中に
且つ
トリックプレイがFLD.RPT ONに設定している状態で
且つ
GROUP LISTに対する操作の状態で</t>
  </si>
  <si>
    <t>[再生状態]：再生中
[トリックプレイ設定]：FLD.RPT ON
[イベント]：ページ切替
[トリックプレイ]：FLD.RPT OFF
[再生動作]：切り替えたページの先頭リスト(GROUP)の先頭FILEをサーチ</t>
  </si>
  <si>
    <t>[再生状態]：再生中
[トリックプレイ設定]：FLD.RPT ON
[イベント]：FILELISTダイレクト選曲
[トリックプレイ]：FLD.RPT ON continue
[再生動作]：選択FILEをサーチ</t>
  </si>
  <si>
    <t>[再生状態]：再生中
[トリックプレイ設定]：FLD.RPT ON
[イベント]：LISTダイレクト選曲
[トリックプレイ]：FLD.RPT OFF
[再生動作]：選択FILEをサーチ</t>
  </si>
  <si>
    <t>SD/USB-Music再生中に
且つ
トリックプレイがFLD.RPT ONに設定している状態で
且つ
下位階層なしの状態で</t>
  </si>
  <si>
    <t>[再生状態]：再生中
[トリックプレイ設定]：FLD.RPT ON
[イベント]：LISTダイレクト選曲
[トリックプレイ]：FLD.RPT ON continue
[再生動作]：下位階層のリスト表示、再生曲継続</t>
  </si>
  <si>
    <t>SD/USB-Music再生中に
且つ
トリックプレイがFLD.RPT ONに設定している状態で
且つ
下位階層ありの状態で</t>
  </si>
  <si>
    <t>[再生状態]：再生中
[トリックプレイ設定]：FLD.RPT ON
[イベント]：LISTダイレクト選曲
[トリックプレイ]：FLD.RPT OFF
[再生動作]：下位階層のリスト表示、選択リスト(GROUP)の先頭FILEをサーチ</t>
  </si>
  <si>
    <t>[再生状態]：再生中
[トリックプレイ設定]：FLD.RPT ON
[イベント]：オーディオモード切替
[トリックプレイ]：FLD.RPT ON continue
[再生動作]：</t>
  </si>
  <si>
    <t>[再生状態]：再生中
[トリックプレイ設定]：FLD.RPT ON
[イベント]：ACC OFF
[トリックプレイ]：FLD.RPT ON continue
[再生動作]：</t>
  </si>
  <si>
    <t>[再生状態]：再生中
[トリックプレイ設定]：FLD.RPT ON
[イベント]：+B OFF
[トリックプレイ]：FLD.RPT OFF
[再生動作]：</t>
  </si>
  <si>
    <t>[再生状態]：再生中
[トリックプレイ設定]：FLD.RPT ON
[イベント]：Playキーを押下
[トリックプレイ]：FLD.RPT ON continue
[再生動作]：一時停止</t>
  </si>
  <si>
    <t>[再生状態]：再生中
[トリックプレイ設定]：FLD.RPT ON
[イベント]：Pauseキーを押下
[トリックプレイ]：FLD.RPT ON continue
[再生動作]：一時停止</t>
  </si>
  <si>
    <t>[再生状態]：再生中
[トリックプレイ設定]：RAND ON
[イベント]：FILE UP
[トリックプレイ]：RAND ON continue
[再生動作]：次のFILEをサーチ(ランダム)</t>
  </si>
  <si>
    <t>SD/USB-Music再生中に
且つ
トリックプレイがRAND ONに設定している状態で</t>
  </si>
  <si>
    <t>[再生状態]：再生中
[トリックプレイ設定]：RAND ON
[イベント]：FILE DOWN
[トリックプレイ]：RAND ON continue
[再生動作]：前のFILEをサーチ</t>
  </si>
  <si>
    <t>SD/USB-Music再生中に
且つ
トリックプレイがRAND ONに設定している状態で
且つ
現FILE再生開始から3秒未満の状態で</t>
  </si>
  <si>
    <t>[再生状態]：再生中
[トリックプレイ設定]：RAND ON
[イベント]：FILE DOWN
[トリックプレイ]：RAND ON continue
[再生動作]：FILEの先頭をサーチ</t>
  </si>
  <si>
    <t>SD/USB-Music再生中に
且つ
トリックプレイがRAND ONに設定している状態で
且つ
現FILE再生開始から3秒以上の状態で</t>
  </si>
  <si>
    <t>[再生状態]：再生中
[トリックプレイ設定]：RAND ON
[イベント]：FOLDER UP(ALBUM UP)
[トリックプレイ]：RAND OFF
[再生動作]：次のFOLDERの先頭FILEをサーチ
【補足】：FOLDERが1つ（またはROOT FOLDERのみ）の場合は、FOLDERの先頭FILEをサーチ</t>
    <phoneticPr fontId="6"/>
  </si>
  <si>
    <t>[再生状態]：再生中
[トリックプレイ設定]：RAND ON
[イベント]：FOLDER DOWN(ALBUM DOWN)
[トリックプレイ]：RAND OFF
[再生動作]：前のFOLDERの先頭FILEをサーチ
【補足】：FOLDERが1つ（またはROOT FOLDERのみ）の場合は、FOLDERの先頭FILEをサーチ</t>
    <phoneticPr fontId="6"/>
  </si>
  <si>
    <t>[再生状態]：再生中
[トリックプレイ設定]：RAND ON
[イベント]：FAST UP
[トリックプレイ]：RAND ON continue
[再生動作]：早送り再生を指示(早送り終了位置から再生)</t>
  </si>
  <si>
    <t>[再生状態]：再生中
[トリックプレイ設定]：RAND ON
[イベント]：FAST DOWN
[トリックプレイ]：RAND ON continue
[再生動作]：早戻し再生を指示(早戻し終了位置から再生)</t>
  </si>
  <si>
    <t>[再生状態]：再生中
[トリックプレイ設定]：RAND ON
[イベント]：TUNE 右回し
[トリックプレイ]：RAND ON continue
[再生動作]：次のFILEをサーチ</t>
  </si>
  <si>
    <t>[再生状態]：再生中
[トリックプレイ設定]：RAND ON
[イベント]：TUNE 左回し
[トリックプレイ]：RAND ON continue
[再生動作]：前のFILEをサーチ</t>
  </si>
  <si>
    <t>[再生状態]：再生中
[トリックプレイ設定]：RAND ON
[イベント]：TUNE 左回し
[トリックプレイ]：RAND ON continue
[再生動作]：FILEの先頭をサーチ</t>
  </si>
  <si>
    <t>[再生状態]：再生中
[トリックプレイ設定]：RAND ON
[イベント]：リストスクロール(ListUP/Down)
[トリックプレイ]：RAND ON continue
[再生動作]：選択FILEをサーチ</t>
  </si>
  <si>
    <t>SD/USB-Music再生中に
且つ
トリックプレイがRAND ONに設定している状態で
且つ
FILEに対する操作の状態で</t>
  </si>
  <si>
    <t>[再生状態]：再生中
[トリックプレイ設定]：RAND ON
[イベント]：リストスクロール(ListUP/Down)
[トリックプレイ]：RAND OFF
[再生動作]：選択リスト(GROUP)の先頭FILEをサーチ</t>
  </si>
  <si>
    <t>SD/USB-Music再生中に
且つ
トリックプレイがRAND ONに設定している状態で
且つ
GROUPに対する操作の状態で</t>
  </si>
  <si>
    <t>[再生状態]：再生中
[トリックプレイ設定]：RAND ON
[イベント]：RPT
[トリックプレイ]：RAND RPT OFF
[再生動作]：現在のFILE再生を継続</t>
  </si>
  <si>
    <t>[再生状態]：再生中
[トリックプレイ設定]：RAND ON
[イベント]：RAND
[トリックプレイ]：FLD.RAND ON
[再生動作]：現在のFILE再生を継続</t>
  </si>
  <si>
    <t>[再生状態]：再生中
[トリックプレイ設定]：RAND ON
[イベント]：ページ切替
[トリックプレイ]：RAND ON continue
[再生動作]：再生継続</t>
  </si>
  <si>
    <t>SD/USB-Music再生中に
且つ
トリックプレイがRAND ONに設定している状態で
且つ
FILE LISTに対する操作の状態で</t>
  </si>
  <si>
    <t>[再生状態]：再生中
[トリックプレイ設定]：RAND ON
[イベント]：ページ切替
[トリックプレイ]：RAND ON continue
[再生動作]：切り替えたページの先頭FILEをサーチ</t>
  </si>
  <si>
    <t>SD/USB-Music再生中に
且つ
トリックプレイがRAND ONに設定している状態で
且つ
GROUP LISTに対する操作の状態で</t>
  </si>
  <si>
    <t>[再生状態]：再生中
[トリックプレイ設定]：RAND ON
[イベント]：ページ切替
[トリックプレイ]：RAND OFF
[再生動作]：切り替えたページの先頭リスト(GROUP)の先頭FILEをサーチ</t>
  </si>
  <si>
    <t>[再生状態]：再生中
[トリックプレイ設定]：RAND ON
[イベント]：FILELISTダイレクト選曲
[トリックプレイ]：RAND ON continue
[再生動作]：選択FILEをサーチ</t>
  </si>
  <si>
    <t>[再生状態]：再生中
[トリックプレイ設定]：RAND ON
[イベント]：LISTダイレクト選曲
[トリックプレイ]：RAND OFF
[再生動作]：選択FILEをサーチ</t>
  </si>
  <si>
    <t>SD/USB-Music再生中に
且つ
トリックプレイがRAND ONに設定している状態で
且つ
下位階層なしの状態で</t>
  </si>
  <si>
    <t>[再生状態]：再生中
[トリックプレイ設定]：RAND ON
[イベント]：LISTダイレクト選曲
[トリックプレイ]：RAND ON continue
[再生動作]：下位階層のリスト表示、再生曲継続</t>
  </si>
  <si>
    <t>SD/USB-Music再生中に
且つ
トリックプレイがRAND ONに設定している状態で
且つ
下位階層ありの状態で</t>
  </si>
  <si>
    <t>[再生状態]：再生中
[トリックプレイ設定]：RAND ON
[イベント]：LISTダイレクト選曲
[トリックプレイ]：RAND OFF
[再生動作]：下位階層のリスト表示、選択リスト(GROUP)の先頭FILEをサーチ</t>
  </si>
  <si>
    <t>[再生状態]：再生中
[トリックプレイ設定]：RAND ON
[イベント]：オーディオモード切替
[トリックプレイ]：RAND ON continue
[再生動作]：</t>
  </si>
  <si>
    <t>[再生状態]：再生中
[トリックプレイ設定]：RAND ON
[イベント]：ACC OFF
[トリックプレイ]：RAND ON continue
[再生動作]：</t>
  </si>
  <si>
    <t>[再生状態]：再生中
[トリックプレイ設定]：RAND ON
[イベント]：+B OFF
[トリックプレイ]：RAND OFF
[再生動作]：</t>
  </si>
  <si>
    <t>[再生状態]：再生中
[トリックプレイ設定]：RAND ON
[イベント]：Playキーを押下
[トリックプレイ]：RAND ON continue
[再生動作]：一時停止</t>
  </si>
  <si>
    <t>[再生状態]：再生中
[トリックプレイ設定]：RAND ON
[イベント]：Pauseキーを押下
[トリックプレイ]：RAND ON continue
[再生動作]：一時停止</t>
  </si>
  <si>
    <t>[再生状態]：再生中
[トリックプレイ設定]：FLD.RAND ON
[イベント]：FILE UP
[トリックプレイ]：FLD.RAND ON continue
[再生動作]：次のFILEをサーチ(フォルダランダム)</t>
  </si>
  <si>
    <t>SD/USB-Music再生中に
且つ
トリックプレイがFLD.RAND ONに設定している状態で</t>
  </si>
  <si>
    <t>SD/USB-Music再生中に
且つ
トリックプレイがFLD.RAND ONに設定している状態で
且つ
現FILE再生開始から3秒未満の状態で</t>
  </si>
  <si>
    <t>SD/USB-Music再生中に
且つ
トリックプレイがFLD.RAND ONに設定している状態で
且つ
現FILE再生開始から3秒以上の状態で</t>
  </si>
  <si>
    <t>[再生状態]：再生中
[トリックプレイ設定]：FLD.RAND ON
[イベント]：FOLDER UP(ALBUM UP)
[トリックプレイ]：FLD.RAND ON continue
[再生動作]：次のFOLDERのFILEをランダムにサーチ</t>
  </si>
  <si>
    <t>[再生状態]：再生中
[トリックプレイ設定]：FLD.RAND ON
[イベント]：FOLDER DOWN(ALBUM DOWN)
[トリックプレイ]：FLD.RAND ON continue
[再生動作]：前のFOLDERのFILEをランダムにサーチ</t>
  </si>
  <si>
    <t>[再生状態]：再生中
[トリックプレイ設定]：FLD.RAND ON
[イベント]：TUNE 右回し
[トリックプレイ]：FLD.RAND ON continue
[再生動作]：次のFILEをサーチ</t>
  </si>
  <si>
    <t>[再生状態]：再生中
[トリックプレイ設定]：FLD.RAND ON
[イベント]：TUNE 左回し
[トリックプレイ]：FLD.RAND ON continue
[再生動作]：前のFILEをサーチ</t>
  </si>
  <si>
    <t>[再生状態]：再生中
[トリックプレイ設定]：FLD.RAND ON
[イベント]：TUNE 左回し
[トリックプレイ]：FLD.RAND ON continue
[再生動作]：FILEの先頭をサーチ</t>
  </si>
  <si>
    <t>[再生状態]：再生中
[トリックプレイ設定]：FLD.RAND ON
[イベント]：リストスクロール(ListUP/Down)
[トリックプレイ]：FLD.RAND ON continue
[再生動作]：選択FILEをサーチ</t>
  </si>
  <si>
    <t>SD/USB-Music再生中に
且つ
トリックプレイがFLD.RAND ONに設定している状態で
且つ
FILEに対する操作の状態で</t>
  </si>
  <si>
    <t>[再生状態]：再生中
[トリックプレイ設定]：FLD.RAND ON
[イベント]：リストスクロール(ListUP/Down)
[トリックプレイ]：FLD.RAND ON continue
[再生動作]：選択リスト(GROUP)のFILEをランダムにサーチ</t>
  </si>
  <si>
    <t>SD/USB-Music再生中に
且つ
トリックプレイがFLD.RAND ONに設定している状態で
且つ
GROUPに対する操作の状態で</t>
  </si>
  <si>
    <t>[再生状態]：再生中
[トリックプレイ設定]：FLD.RAND ON
[イベント]：RPT
[トリックプレイ]：FLD.RAND RPT ON
[再生動作]：現在のFILE再生を継続</t>
  </si>
  <si>
    <t>[再生状態]：再生中
[トリックプレイ設定]：FLD.RAND ON
[イベント]：RAND
[トリックプレイ]：FLD.RAND OFF
[再生動作]：現在のFILE再生を継続</t>
  </si>
  <si>
    <t>SD/USB-Music再生中に
且つ
トリックプレイがFLD.RAND ONに設定している状態で
且つ
FILE LISTに対する操作の状態で</t>
  </si>
  <si>
    <t>[再生状態]：再生中
[トリックプレイ設定]：FLD.RAND ON
[イベント]：ページ切替
[トリックプレイ]：FLD.RAND ON continue
[再生動作]：切り替えたページの先頭FILEをサーチ</t>
  </si>
  <si>
    <t>SD/USB-Music再生中に
且つ
トリックプレイがFLD.RAND ONに設定している状態で
且つ
GROUP LISTに対する操作の状態で</t>
  </si>
  <si>
    <t>[再生状態]：再生中
[トリックプレイ設定]：FLD.RAND ON
[イベント]：ページ切替
[トリックプレイ]：FLD.RAND ON continue
[再生動作]：切り替えたページの先頭リスト(GROUP)のFILEをランダムにサーチ</t>
  </si>
  <si>
    <t>[再生状態]：再生中
[トリックプレイ設定]：FLD.RAND ON
[イベント]：FILELISTダイレクト選曲
[トリックプレイ]：FLD.RAND ON continue
[再生動作]：選択FILEをサーチ</t>
  </si>
  <si>
    <t>[再生状態]：再生中
[トリックプレイ設定]：FLD.RAND ON
[イベント]：LISTダイレクト選曲
[トリックプレイ]：FLD.RAND ON continue
[再生動作]：選択FILEをサーチ</t>
  </si>
  <si>
    <t>SD/USB-Music再生中に
且つ
トリックプレイがFLD.RAND ONに設定している状態で
且つ
下位階層なしの状態で</t>
  </si>
  <si>
    <t>[再生状態]：再生中
[トリックプレイ設定]：FLD.RAND ON
[イベント]：LISTダイレクト選曲
[トリックプレイ]：FLD.RAND ON continue
[再生動作]：下位階層のリスト表示、再生曲継続</t>
  </si>
  <si>
    <t>SD/USB-Music再生中に
且つ
トリックプレイがFLD.RAND ONに設定している状態で
且つ
下位階層ありの状態で</t>
  </si>
  <si>
    <t>[再生状態]：再生中
[トリックプレイ設定]：FLD.RAND ON
[イベント]：LISTダイレクト選曲
[トリックプレイ]：FLD.RAND ON continue
[再生動作]：下位階層のリスト表示、選択リスト(GROUP)のFILEをランダムにサーチ</t>
  </si>
  <si>
    <t>[再生状態]：再生中
[トリックプレイ設定]：FLD.RAND ON
[イベント]：オーディオモード切替
[トリックプレイ]：FLD.RAND ON continue
[再生動作]：</t>
  </si>
  <si>
    <t>[再生状態]：再生中
[トリックプレイ設定]：FLD.RAND ON
[イベント]：ACC OFF
[トリックプレイ]：FLD.RAND ON continue
[再生動作]：</t>
  </si>
  <si>
    <t>[再生状態]：再生中
[トリックプレイ設定]：FLD.RAND ON
[イベント]：+B OFF
[トリックプレイ]：FLD.RAND OFF
[再生動作]：</t>
  </si>
  <si>
    <t>[再生状態]：再生中
[トリックプレイ設定]：FLD.RAND ON
[イベント]：Playキーを押下
[トリックプレイ]：FLD.RAND ON continue
[再生動作]：一時停止</t>
  </si>
  <si>
    <t>[再生状態]：再生中
[トリックプレイ設定]：FLD.RAND ON
[イベント]：Pauseキーを押下
[トリックプレイ]：FLD.RAND ON continue
[再生動作]：一時停止</t>
  </si>
  <si>
    <t>SD/USB-Music再生中に
且つ
トリックプレイがRAND RPT ONに設定している状態で</t>
  </si>
  <si>
    <t>SD/USB-Music再生中に
且つ
トリックプレイがRAND RPT ONに設定している状態で
且つ
現FILE再生開始から3秒未満の状態で</t>
  </si>
  <si>
    <t>[再生状態]：再生中
[トリックプレイ設定]：RAND RPT ON
[イベント]：FILE DOWN
[トリックプレイ]：RAND RPT ON continue
[再生動作]：FILEの先頭をサーチ</t>
  </si>
  <si>
    <t>SD/USB-Music再生中に
且つ
トリックプレイがRAND RPT ONに設定している状態で
且つ
現FILE再生開始から3秒以上の状態で</t>
  </si>
  <si>
    <t>[再生状態]：再生中
[トリックプレイ設定]：RAND RPT ON
[イベント]：FOLDER UP(ALBUM UP)
[トリックプレイ]：RAND RPT OFF
[再生動作]：次のFOLDERの先頭FILEをサーチ
【補足】：FOLDERが1つ（またはROOT FOLDERのみ）の場合は、FOLDERの先頭FILEをサーチ</t>
    <phoneticPr fontId="6"/>
  </si>
  <si>
    <t>[再生状態]：再生中
[トリックプレイ設定]：RAND RPT ON
[イベント]：FOLDER DOWN(ALBUM DOWN)
[トリックプレイ]：RAND RPT OFF
[再生動作]：前のFOLDERの先頭FILEをサーチ
【補足】：FOLDERが1つ（またはROOT FOLDERのみ）の場合は、FOLDERの先頭FILEをサーチ</t>
    <phoneticPr fontId="6"/>
  </si>
  <si>
    <t>[再生状態]：再生中
[トリックプレイ設定]：RAND RPT ON
[イベント]：FAST UP
[トリックプレイ]：RAND RPT ON continue
[再生動作]：早送り再生を指示(早送り終了位置から再生)</t>
  </si>
  <si>
    <t>[再生状態]：再生中
[トリックプレイ設定]：RAND RPT ON
[イベント]：FAST DOWN
[トリックプレイ]：RAND RPT ON continue
[再生動作]：早戻し再生を指示(早戻し終了位置から再生)</t>
  </si>
  <si>
    <t>[再生状態]：再生中
[トリックプレイ設定]：RAND RPT ON
[イベント]：TUNE 左回し
[トリックプレイ]：RAND RPT ON continue
[再生動作]：FILEの先頭をサーチ</t>
  </si>
  <si>
    <t>SD/USB-Music再生中に
且つ
トリックプレイがRAND RPT ONに設定している状態で
且つ
FILEに対する操作の状態で</t>
  </si>
  <si>
    <t>[再生状態]：再生中
[トリックプレイ設定]：RAND RPT ON
[イベント]：リストスクロール(ListUP/Down)
[トリックプレイ]：RAND RPT OFF
[再生動作]：選択リスト(GROUP)の先頭FILEをサーチ</t>
  </si>
  <si>
    <t>SD/USB-Music再生中に
且つ
トリックプレイがRAND RPT ONに設定している状態で
且つ
GROUPに対する操作の状態で</t>
  </si>
  <si>
    <t>SD/USB-Music再生中に
且つ
トリックプレイがRAND RPT ONに設定している状態で
且つ
FILE LISTに対する操作の状態で</t>
  </si>
  <si>
    <t>SD/USB-Music再生中に
且つ
トリックプレイがRAND RPT ONに設定している状態で
且つ
GROUP LISTに対する操作の状態で</t>
  </si>
  <si>
    <t>[再生状態]：再生中
[トリックプレイ設定]：RAND RPT ON
[イベント]：ページ切替
[トリックプレイ]：RAND RPT OFF
[再生動作]：切り替えたページの先頭リスト(GROUP)の先頭FILEをサーチ</t>
  </si>
  <si>
    <t>[再生状態]：再生中
[トリックプレイ設定]：RAND RPT ON
[イベント]：LISTダイレクト選曲
[トリックプレイ]：RAND RPT OFF
[再生動作]：選択FILEをサーチ</t>
  </si>
  <si>
    <t>SD/USB-Music再生中に
且つ
トリックプレイがRAND RPT ONに設定している状態で
且つ
下位階層なしの状態で</t>
  </si>
  <si>
    <t>[再生状態]：再生中
[トリックプレイ設定]：RAND RPT ON
[イベント]：LISTダイレクト選曲
[トリックプレイ]：RAND RPT ON continue
[再生動作]：下位階層のリスト表示、再生曲継続</t>
  </si>
  <si>
    <t>SD/USB-Music再生中に
且つ
トリックプレイがRAND RPT ONに設定している状態で
且つ
下位階層ありの状態で</t>
  </si>
  <si>
    <t>[再生状態]：再生中
[トリックプレイ設定]：RAND RPT ON
[イベント]：LISTダイレクト選曲
[トリックプレイ]：RAND RPT OFF
[再生動作]：下位階層のリスト表示、選択リスト(GROUP)の先頭FILEをサーチ</t>
  </si>
  <si>
    <t>[再生状態]：再生中
[トリックプレイ設定]：RAND RPT ON
[イベント]：オーディオモード切替
[トリックプレイ]：RAND RPT ON continue
[再生動作]：</t>
  </si>
  <si>
    <t>[再生状態]：再生中
[トリックプレイ設定]：RAND RPT ON
[イベント]：ACC OFF
[トリックプレイ]：RAND RPT ON continue
[再生動作]：</t>
  </si>
  <si>
    <t>[再生状態]：再生中
[トリックプレイ設定]：RAND RPT ON
[イベント]：+B OFF
[トリックプレイ]：RAND RPT OFF
[再生動作]：</t>
  </si>
  <si>
    <t>[再生状態]：再生中
[トリックプレイ設定]：RAND RPT ON
[イベント]：Playキーを押下
[トリックプレイ]：RAND RPT ON continue
[再生動作]：一時停止</t>
  </si>
  <si>
    <t>[再生状態]：再生中
[トリックプレイ設定]：RAND RPT ON
[イベント]：Pauseキーを押下
[トリックプレイ]：RAND RPT ON continue
[再生動作]：一時停止</t>
  </si>
  <si>
    <t>SD/USB-Music再生中に
且つ
トリックプレイがFLD.RAND RPT ONに設定している状態で</t>
  </si>
  <si>
    <t>SD/USB-Music再生中に
且つ
トリックプレイがFLD.RAND RPT ONに設定している状態で
且つ
現FILE再生開始から3秒未満の状態で</t>
  </si>
  <si>
    <t>SD/USB-Music再生中に
且つ
トリックプレイがFLD.RAND RPT ONに設定している状態で
且つ
現FILE再生開始から3秒以上の状態で</t>
  </si>
  <si>
    <t>[再生状態]：再生中
[トリックプレイ設定]：FLD.RAND RPT ON
[イベント]：FOLDER UP(ALBUM UP)
[トリックプレイ]：FLD.RAND ON(RPT OFF)
[再生動作]：次のFOLDERのFILEをランダムにサーチ</t>
  </si>
  <si>
    <t>[再生状態]：再生中
[トリックプレイ設定]：FLD.RAND RPT ON
[イベント]：FOLDER DOWN(ALBUM DOWN)
[トリックプレイ]：FLD.RAND ON(RPT OFF)
[再生動作]：前のFOLDERのFILEをランダムにサーチ</t>
  </si>
  <si>
    <t>SD/USB-Music再生中に
且つ
トリックプレイがFLD.RAND RPT ONに設定している状態で
且つ
FILEに対する操作の状態で</t>
  </si>
  <si>
    <t>[再生状態]：再生中
[トリックプレイ設定]：FLD.RAND RPT ON
[イベント]：リストスクロール(ListUP/Down)
[トリックプレイ]：FLD.RAND ON(RPT OFF)
[再生動作]：選択リスト(GROUP)のFILEをランダムにサーチ</t>
  </si>
  <si>
    <t>SD/USB-Music再生中に
且つ
トリックプレイがFLD.RAND RPT ONに設定している状態で
且つ
GROUPに対する操作の状態で</t>
  </si>
  <si>
    <t>SD/USB-Music再生中に
且つ
トリックプレイがFLD.RAND RPT ONに設定している状態で
且つ
FILE LISTに対する操作の状態で</t>
  </si>
  <si>
    <t>SD/USB-Music再生中に
且つ
トリックプレイがFLD.RAND RPT ONに設定している状態で
且つ
GROUP LISTに対する操作の状態で</t>
  </si>
  <si>
    <t>[再生状態]：再生中
[トリックプレイ設定]：FLD.RAND RPT ON
[イベント]：ページ切替
[トリックプレイ]：FLD.RAND ON(RPT OFF)
[再生動作]：切り替えたページの先頭リスト(GROUP)のFILEをランダムにサーチ</t>
  </si>
  <si>
    <t>[再生状態]：再生中
[トリックプレイ設定]：FLD.RAND RPT ON
[イベント]：LISTダイレクト選曲
[トリックプレイ]：FLD.RAND ON(RPT OFF)
[再生動作]：選択FILEをサーチ</t>
  </si>
  <si>
    <t>SD/USB-Music再生中に
且つ
トリックプレイがFLD.RAND RPT ONに設定している状態で
且つ
下位階層なしの状態で</t>
  </si>
  <si>
    <t>[再生状態]：再生中
[トリックプレイ設定]：FLD.RAND RPT ON
[イベント]：LISTダイレクト選曲
[トリックプレイ]：FLD.RAND RPT ON continue
[再生動作]：下位階層のリスト表示、再生曲継続</t>
  </si>
  <si>
    <t>SD/USB-Music再生中に
且つ
トリックプレイがFLD.RAND RPT ONに設定している状態で
且つ
下位階層ありの状態で</t>
  </si>
  <si>
    <t>[再生状態]：再生中
[トリックプレイ設定]：FLD.RAND RPT ON
[イベント]：LISTダイレクト選曲
[トリックプレイ]：FLD.RAND ON(RPT OFF)
[再生動作]：下位階層のリスト表示、選択リスト(GROUP)のFILEをランダムにサーチ</t>
  </si>
  <si>
    <t>[再生状態]：再生中
[トリックプレイ設定]：FLD.RAND RPT ON
[イベント]：オーディオモード切替
[トリックプレイ]：FLD.RAND RPT ON continue
[再生動作]：</t>
  </si>
  <si>
    <t>[再生状態]：再生中
[トリックプレイ設定]：FLD.RAND RPT ON
[イベント]：ACC OFF
[トリックプレイ]：FLD.RAND RPT ON continue
[再生動作]：</t>
  </si>
  <si>
    <t>[再生状態]：再生中
[トリックプレイ設定]：FLD.RAND RPT ON
[イベント]：+B OFF
[トリックプレイ]：FLD.RAND RPT OFF
[再生動作]：</t>
  </si>
  <si>
    <t>[再生状態]：再生中
[トリックプレイ設定]：FLD.RAND RPT ON
[イベント]：Playキーを押下
[トリックプレイ]：FLD.RAND RPT ON continue
[再生動作]：一時停止</t>
  </si>
  <si>
    <t>[再生状態]：再生中
[トリックプレイ設定]：FLD.RAND RPT ON
[イベント]：Pauseキーを押下
[トリックプレイ]：FLD.RAND RPT ON continue
[再生動作]：一時停止</t>
  </si>
  <si>
    <t>[再生状態]：一時停止中
[トリックプレイ設定]：OFF
[イベント]：FILE UP
[トリックプレイ]：再生中と同様
[再生動作]：一時停止解除(再生開始)、その他動作は再生中と同様</t>
  </si>
  <si>
    <t>SD/USB-Music一時停止中に
且つ
トリックプレイがOFFに設定している状態で</t>
  </si>
  <si>
    <t>[再生状態]：一時停止中
[トリックプレイ設定]：OFF
[イベント]：FILE DOWN
[トリックプレイ]：再生中と同様
[再生動作]：一時停止解除(再生開始)、その他動作は再生中と同様</t>
  </si>
  <si>
    <t>SD/USB-Music一時停止中に
且つ
トリックプレイがOFFに設定している状態で
且つ
現FILE再生開始から3秒未満の状態で</t>
  </si>
  <si>
    <t>SD/USB-Music一時停止中に
且つ
トリックプレイがOFFに設定している状態で
且つ
現FILE再生開始から3秒以上の状態で</t>
  </si>
  <si>
    <t>[再生状態]：一時停止中
[トリックプレイ設定]：OFF
[イベント]：FOLDER UP(ALBUM UP)
[トリックプレイ]：再生中と同様
[再生動作]：一時停止解除(再生開始)、その他動作は再生中と同様
【補足】：FOLDERが1つ（またはROOT FOLDERのみ）の場合は、FOLDERの先頭FILEをサーチ</t>
    <phoneticPr fontId="6"/>
  </si>
  <si>
    <t>[再生状態]：一時停止中
[トリックプレイ設定]：OFF
[イベント]：FOLDER DOWN(ALBUM DOWN)
[トリックプレイ]：再生中と同様
[再生動作]：一時停止解除(再生開始)、その他動作は再生中と同様
【補足】：FOLDERが1つ（またはROOT FOLDERのみ）の場合は、FOLDERの先頭FILEをサーチ</t>
    <phoneticPr fontId="6"/>
  </si>
  <si>
    <t>[再生状態]：一時停止中
[トリックプレイ設定]：OFF
[イベント]：FAST UP
[トリックプレイ]：再生中と同様
[再生動作]：一時停止解除(再生開始)、その他動作は再生中と同様</t>
  </si>
  <si>
    <t>[再生状態]：一時停止中
[トリックプレイ設定]：OFF
[イベント]：FAST DOWN
[トリックプレイ]：再生中と同様
[再生動作]：一時停止解除(再生開始)、その他動作は再生中と同様</t>
  </si>
  <si>
    <t>[再生状態]：一時停止中
[トリックプレイ設定]：OFF
[イベント]：TUNE 右回し
[トリックプレイ]：再生中と同様
[再生動作]：一時停止解除(再生開始)、その他動作は再生中と同様</t>
  </si>
  <si>
    <t>[再生状態]：一時停止中
[トリックプレイ設定]：OFF
[イベント]：TUNE 左回し
[トリックプレイ]：再生中と同様
[再生動作]：一時停止解除(再生開始)、その他動作は再生中と同様</t>
  </si>
  <si>
    <t>[再生状態]：一時停止中
[トリックプレイ設定]：OFF
[イベント]：リストスクロール(ListUP/Down)
[トリックプレイ]：再生中と同様
[再生動作]：一時停止解除(再生開始)、その他動作は再生中と同様</t>
  </si>
  <si>
    <t>SD/USB-Music一時停止中に
且つ
トリックプレイがOFFに設定している状態で
且つ
FILEに対する操作の状態で</t>
  </si>
  <si>
    <t>SD/USB-Music一時停止中に
且つ
トリックプレイがOFFに設定している状態で
且つ
GROUPに対する操作の状態で</t>
  </si>
  <si>
    <t>[再生状態]：一時停止中
[トリックプレイ設定]：OFF
[イベント]：RPT
[トリックプレイ]：再生中と同様
[再生動作]：一時停止継続、その他動作は再生中と同様</t>
  </si>
  <si>
    <t>[再生状態]：一時停止中
[トリックプレイ設定]：OFF
[イベント]：RAND
[トリックプレイ]：再生中と同様
[再生動作]：一時停止継続、その他動作は再生中と同様</t>
  </si>
  <si>
    <t>[再生状態]：一時停止中
[トリックプレイ設定]：OFF
[イベント]：ページ切替
[トリックプレイ]：再生中と同様
[再生動作]：一時停止継続、その他動作は再生中と同様</t>
  </si>
  <si>
    <t>SD/USB-Music一時停止中に
且つ
トリックプレイがOFFに設定している状態で
且つ
FILE LISTに対する操作の状態で</t>
  </si>
  <si>
    <t>[再生状態]：一時停止中
[トリックプレイ設定]：OFF
[イベント]：ページ切替
[トリックプレイ]：再生中と同様
[再生動作]：一時停止解除(再生開始)、その他動作は再生中と同様</t>
  </si>
  <si>
    <t>SD/USB-Music一時停止中に
且つ
トリックプレイがOFFに設定している状態で
且つ
GROUP LISTに対する操作の状態で</t>
  </si>
  <si>
    <t>[再生状態]：一時停止中
[トリックプレイ設定]：OFF
[イベント]：FILELISTダイレクト選曲
[トリックプレイ]：再生中と同様
[再生動作]：一時停止解除(再生開始)、その他動作は再生中と同様</t>
  </si>
  <si>
    <t>[再生状態]：一時停止中
[トリックプレイ設定]：OFF
[イベント]：LISTダイレクト選曲
[トリックプレイ]：再生中と同様
[再生動作]：一時停止解除(再生開始)、その他動作は再生中と同様</t>
  </si>
  <si>
    <t>SD/USB-Music一時停止中に
且つ
トリックプレイがOFFに設定している状態で
且つ
下位階層なしの状態で</t>
  </si>
  <si>
    <t>[再生状態]：一時停止中
[トリックプレイ設定]：OFF
[イベント]：LISTダイレクト選曲
[トリックプレイ]：再生中と同様
[再生動作]：一時停止継続、その他動作は再生中と同様</t>
  </si>
  <si>
    <t>SD/USB-Music一時停止中に
且つ
トリックプレイがOFFに設定している状態で
且つ
下位階層ありの状態で</t>
  </si>
  <si>
    <t>[再生状態]：一時停止中
[トリックプレイ設定]：OFF
[イベント]：オーディオモード切替
[トリックプレイ]：再生中と同様
[再生動作]：一時停止解除</t>
  </si>
  <si>
    <t>[再生状態]：一時停止中
[トリックプレイ設定]：OFF
[イベント]：ACC OFF
[トリックプレイ]：再生中と同様
[再生動作]：一時停止解除</t>
  </si>
  <si>
    <t>[再生状態]：一時停止中
[トリックプレイ設定]：OFF
[イベント]：+B OFF
[トリックプレイ]：再生中と同様
[再生動作]：一時停止解除</t>
  </si>
  <si>
    <t>[再生状態]：一時停止中
[トリックプレイ設定]：RPT ON
[イベント]：FILE UP
[トリックプレイ]：再生中と同様
[再生動作]：一時停止解除(再生開始)、その他動作は再生中と同様</t>
  </si>
  <si>
    <t>SD/USB-Music一時停止中に
且つ
トリックプレイがRPT ONに設定している状態で</t>
  </si>
  <si>
    <t>[再生状態]：一時停止中
[トリックプレイ設定]：RPT ON
[イベント]：FILE DOWN
[トリックプレイ]：再生中と同様
[再生動作]：一時停止解除(再生開始)、その他動作は再生中と同様</t>
  </si>
  <si>
    <t>SD/USB-Music一時停止中に
且つ
トリックプレイがRPT ONに設定している状態で
且つ
現FILE再生開始から3秒未満の状態で</t>
  </si>
  <si>
    <t>SD/USB-Music一時停止中に
且つ
トリックプレイがRPT ONに設定している状態で
且つ
現FILE再生開始から3秒以上の状態で</t>
  </si>
  <si>
    <t>[再生状態]：一時停止中
[トリックプレイ設定]：RPT ON
[イベント]：FOLDER UP(ALBUM UP)
[トリックプレイ]：再生中と同様
[再生動作]：一時停止解除(再生開始)、その他動作は再生中と同様
【補足】：FOLDERが1つ（またはROOT FOLDERのみ）の場合は、FOLDERの先頭FILEをサーチ</t>
    <phoneticPr fontId="6"/>
  </si>
  <si>
    <t>[再生状態]：一時停止中
[トリックプレイ設定]：RPT ON
[イベント]：FOLDER DOWN(ALBUM DOWN)
[トリックプレイ]：再生中と同様
[再生動作]：一時停止解除(再生開始)、その他動作は再生中と同様
【補足】：FOLDERが1つ（またはROOT FOLDERのみ）の場合は、FOLDERの先頭FILEをサーチ</t>
    <phoneticPr fontId="6"/>
  </si>
  <si>
    <t>[再生状態]：一時停止中
[トリックプレイ設定]：RPT ON
[イベント]：FAST UP
[トリックプレイ]：再生中と同様
[再生動作]：一時停止解除(再生開始)、その他動作は再生中と同様</t>
  </si>
  <si>
    <t>[再生状態]：一時停止中
[トリックプレイ設定]：RPT ON
[イベント]：FAST DOWN
[トリックプレイ]：再生中と同様
[再生動作]：一時停止解除(再生開始)、その他動作は再生中と同様</t>
  </si>
  <si>
    <t>[再生状態]：一時停止中
[トリックプレイ設定]：RPT ON
[イベント]：TUNE 右回し
[トリックプレイ]：再生中と同様
[再生動作]：一時停止解除(再生開始)、その他動作は再生中と同様</t>
  </si>
  <si>
    <t>[再生状態]：一時停止中
[トリックプレイ設定]：RPT ON
[イベント]：TUNE 左回し
[トリックプレイ]：再生中と同様
[再生動作]：一時停止解除(再生開始)、その他動作は再生中と同様</t>
  </si>
  <si>
    <t>[再生状態]：一時停止中
[トリックプレイ設定]：RPT ON
[イベント]：リストスクロール(ListUP/Down)
[トリックプレイ]：再生中と同様
[再生動作]：一時停止解除(再生開始)、その他動作は再生中と同様</t>
  </si>
  <si>
    <t>SD/USB-Music一時停止中に
且つ
トリックプレイがRPT ONに設定している状態で
且つ
FILEに対する操作の状態で</t>
  </si>
  <si>
    <t>SD/USB-Music一時停止中に
且つ
トリックプレイがRPT ONに設定している状態で
且つ
GROUPに対する操作の状態で</t>
  </si>
  <si>
    <t>[再生状態]：一時停止中
[トリックプレイ設定]：RPT ON
[イベント]：RPT
[トリックプレイ]：再生中と同様
[再生動作]：一時停止継続、その他動作は再生中と同様</t>
  </si>
  <si>
    <t>[再生状態]：一時停止中
[トリックプレイ設定]：RPT ON
[イベント]：RAND
[トリックプレイ]：再生中と同様
[再生動作]：一時停止継続、その他動作は再生中と同様</t>
  </si>
  <si>
    <t>[再生状態]：一時停止中
[トリックプレイ設定]：RPT ON
[イベント]：ページ切替
[トリックプレイ]：再生中と同様
[再生動作]：一時停止継続、その他動作は再生中と同様</t>
  </si>
  <si>
    <t>SD/USB-Music一時停止中に
且つ
トリックプレイがRPT ONに設定している状態で
且つ
FILE LISTに対する操作の状態で</t>
  </si>
  <si>
    <t>[再生状態]：一時停止中
[トリックプレイ設定]：RPT ON
[イベント]：ページ切替
[トリックプレイ]：再生中と同様
[再生動作]：一時停止解除(再生開始)、その他動作は再生中と同様</t>
  </si>
  <si>
    <t>SD/USB-Music一時停止中に
且つ
トリックプレイがRPT ONに設定している状態で
且つ
GROUP LISTに対する操作の状態で</t>
  </si>
  <si>
    <t>[再生状態]：一時停止中
[トリックプレイ設定]：RPT ON
[イベント]：FILELISTダイレクト選曲
[トリックプレイ]：再生中と同様
[再生動作]：一時停止解除(再生開始)、その他動作は再生中と同様</t>
  </si>
  <si>
    <t>[再生状態]：一時停止中
[トリックプレイ設定]：RPT ON
[イベント]：LISTダイレクト選曲
[トリックプレイ]：再生中と同様
[再生動作]：一時停止解除(再生開始)、その他動作は再生中と同様</t>
  </si>
  <si>
    <t>SD/USB-Music一時停止中に
且つ
トリックプレイがRPT ONに設定している状態で
且つ
下位階層なしの状態で</t>
  </si>
  <si>
    <t>[再生状態]：一時停止中
[トリックプレイ設定]：RPT ON
[イベント]：LISTダイレクト選曲
[トリックプレイ]：再生中と同様
[再生動作]：一時停止継続、その他動作は再生中と同様</t>
  </si>
  <si>
    <t>SD/USB-Music一時停止中に
且つ
トリックプレイがRPT ONに設定している状態で
且つ
下位階層ありの状態で</t>
  </si>
  <si>
    <t>[再生状態]：一時停止中
[トリックプレイ設定]：RPT ON
[イベント]：オーディオモード切替
[トリックプレイ]：再生中と同様
[再生動作]：一時停止解除</t>
  </si>
  <si>
    <t>[再生状態]：一時停止中
[トリックプレイ設定]：RPT ON
[イベント]：ACC OFF
[トリックプレイ]：再生中と同様
[再生動作]：一時停止解除</t>
  </si>
  <si>
    <t>[再生状態]：一時停止中
[トリックプレイ設定]：RPT ON
[イベント]：+B OFF
[トリックプレイ]：再生中と同様
[再生動作]：一時停止解除</t>
  </si>
  <si>
    <t>[再生状態]：一時停止中
[トリックプレイ設定]：FLD.RPT ON
[イベント]：FILE UP
[トリックプレイ]：再生中と同様
[再生動作]：一時停止解除(再生開始)、その他動作は再生中と同様</t>
    <phoneticPr fontId="6"/>
  </si>
  <si>
    <t>SD/USB-Music一時停止中に
且つ
トリックプレイがFLD.RPT ONに設定している状態で</t>
  </si>
  <si>
    <t>[再生状態]：一時停止中
[トリックプレイ設定]：FLD.RPT ON
[イベント]：FILE DOWN
[トリックプレイ]：再生中と同様
[再生動作]：一時停止解除(再生開始)、その他動作は再生中と同様</t>
  </si>
  <si>
    <t>SD/USB-Music一時停止中に
且つ
トリックプレイがFLD.RPT ONに設定している状態で
且つ
現FILE再生開始から3秒未満の状態で</t>
  </si>
  <si>
    <t>SD/USB-Music一時停止中に
且つ
トリックプレイがFLD.RPT ONに設定している状態で
且つ
現FILE再生開始から3秒以上の状態で</t>
  </si>
  <si>
    <t>[再生状態]：一時停止中
[トリックプレイ設定]：FLD.RPT ON
[イベント]：FOLDER UP(ALBUM UP)
[トリックプレイ]：再生中と同様
[再生動作]：一時停止解除(再生開始)、その他動作は再生中と同様
【補足】：FOLDERが1つ（またはROOT FOLDERのみ）の場合は、FOLDERの先頭FILEをサーチ</t>
    <phoneticPr fontId="6"/>
  </si>
  <si>
    <t>[再生状態]：一時停止中
[トリックプレイ設定]：FLD.RPT ON
[イベント]：FOLDER DOWN(ALBUM DOWN)
[トリックプレイ]：再生中と同様
[再生動作]：一時停止解除(再生開始)、その他動作は再生中と同様
【補足】：FOLDERが1つ（またはROOT FOLDERのみ）の場合は、FOLDERの先頭FILEをサーチ</t>
    <phoneticPr fontId="6"/>
  </si>
  <si>
    <t>[再生状態]：一時停止中
[トリックプレイ設定]：FLD.RPT ON
[イベント]：FAST UP
[トリックプレイ]：再生中と同様
[再生動作]：一時停止解除(再生開始)、その他動作は再生中と同様</t>
  </si>
  <si>
    <t>[再生状態]：一時停止中
[トリックプレイ設定]：FLD.RPT ON
[イベント]：FAST DOWN
[トリックプレイ]：再生中と同様
[再生動作]：一時停止解除(再生開始)、その他動作は再生中と同様</t>
  </si>
  <si>
    <t>[再生状態]：一時停止中
[トリックプレイ設定]：FLD.RPT ON
[イベント]：TUNE 右回し
[トリックプレイ]：再生中と同様
[再生動作]：一時停止解除(再生開始)、その他動作は再生中と同様</t>
  </si>
  <si>
    <t>[再生状態]：一時停止中
[トリックプレイ設定]：FLD.RPT ON
[イベント]：TUNE 左回し
[トリックプレイ]：再生中と同様
[再生動作]：一時停止解除(再生開始)、その他動作は再生中と同様</t>
  </si>
  <si>
    <t>[再生状態]：一時停止中
[トリックプレイ設定]：FLD.RPT ON
[イベント]：リストスクロール(ListUP/Down)
[トリックプレイ]：再生中と同様
[再生動作]：一時停止解除(再生開始)、その他動作は再生中と同様</t>
  </si>
  <si>
    <t>SD/USB-Music一時停止中に
且つ
トリックプレイがFLD.RPT ONに設定している状態で
且つ
FILEに対する操作の状態で</t>
  </si>
  <si>
    <t>SD/USB-Music一時停止中に
且つ
トリックプレイがFLD.RPT ONに設定している状態で
且つ
GROUPに対する操作の状態で</t>
  </si>
  <si>
    <t>[再生状態]：一時停止中
[トリックプレイ設定]：FLD.RPT ON
[イベント]：RPT
[トリックプレイ]：再生中と同様
[再生動作]：一時停止継続、その他動作は再生中と同様</t>
  </si>
  <si>
    <t>[再生状態]：一時停止中
[トリックプレイ設定]：FLD.RPT ON
[イベント]：RAND
[トリックプレイ]：再生中と同様
[再生動作]：一時停止継続、その他動作は再生中と同様</t>
  </si>
  <si>
    <t>[再生状態]：一時停止中
[トリックプレイ設定]：FLD.RPT ON
[イベント]：ページ切替
[トリックプレイ]：再生中と同様
[再生動作]：一時停止継続、その他動作は再生中と同様</t>
  </si>
  <si>
    <t>SD/USB-Music一時停止中に
且つ
トリックプレイがFLD.RPT ONに設定している状態で
且つ
FILE LISTに対する操作の状態で</t>
  </si>
  <si>
    <t>[再生状態]：一時停止中
[トリックプレイ設定]：FLD.RPT ON
[イベント]：ページ切替
[トリックプレイ]：再生中と同様
[再生動作]：一時停止解除(再生開始)、その他動作は再生中と同様</t>
  </si>
  <si>
    <t>SD/USB-Music一時停止中に
且つ
トリックプレイがFLD.RPT ONに設定している状態で
且つ
GROUP LISTに対する操作の状態で</t>
  </si>
  <si>
    <t>[再生状態]：一時停止中
[トリックプレイ設定]：FLD.RPT ON
[イベント]：FILELISTダイレクト選曲
[トリックプレイ]：再生中と同様
[再生動作]：一時停止解除(再生開始)、その他動作は再生中と同様</t>
  </si>
  <si>
    <t>[再生状態]：一時停止中
[トリックプレイ設定]：FLD.RPT ON
[イベント]：LISTダイレクト選曲
[トリックプレイ]：再生中と同様
[再生動作]：一時停止解除(再生開始)、その他動作は再生中と同様</t>
  </si>
  <si>
    <t>SD/USB-Music一時停止中に
且つ
トリックプレイがFLD.RPT ONに設定している状態で
且つ
下位階層なしの状態で</t>
  </si>
  <si>
    <t>[再生状態]：一時停止中
[トリックプレイ設定]：FLD.RPT ON
[イベント]：LISTダイレクト選曲
[トリックプレイ]：再生中と同様
[再生動作]：一時停止継続、その他動作は再生中と同様</t>
  </si>
  <si>
    <t>SD/USB-Music一時停止中に
且つ
トリックプレイがFLD.RPT ONに設定している状態で
且つ
下位階層ありの状態で</t>
  </si>
  <si>
    <t>[再生状態]：一時停止中
[トリックプレイ設定]：FLD.RPT ON
[イベント]：オーディオモード切替
[トリックプレイ]：再生中と同様
[再生動作]：一時停止解除</t>
  </si>
  <si>
    <t>[再生状態]：一時停止中
[トリックプレイ設定]：FLD.RPT ON
[イベント]：ACC OFF
[トリックプレイ]：再生中と同様
[再生動作]：一時停止解除</t>
  </si>
  <si>
    <t>[再生状態]：一時停止中
[トリックプレイ設定]：FLD.RPT ON
[イベント]：+B OFF
[トリックプレイ]：再生中と同様
[再生動作]：一時停止解除</t>
  </si>
  <si>
    <t>[再生状態]：一時停止中
[トリックプレイ設定]：FLD.RPT ON
[イベント]：Playキーを押下
[トリックプレイ]：再生中と同様
[再生動作]：一時停止解除(再生開始)</t>
  </si>
  <si>
    <t>[再生状態]：一時停止中
[トリックプレイ設定]：FLD.RPT ON
[イベント]：Pauseキーを押下
[トリックプレイ]：再生中と同様
[再生動作]：一時停止解除(再生開始)</t>
  </si>
  <si>
    <t>[再生状態]：一時停止中
[トリックプレイ設定]：RAND ON
[イベント]：FILE UP
[トリックプレイ]：再生中と同様
[再生動作]：一時停止解除(再生開始)、その他動作は再生中と同様</t>
  </si>
  <si>
    <t>SD/USB-Music一時停止中に
且つ
トリックプレイがRAND ONに設定している状態で</t>
  </si>
  <si>
    <t>[再生状態]：一時停止中
[トリックプレイ設定]：RAND ON
[イベント]：FILE DOWN
[トリックプレイ]：再生中と同様
[再生動作]：一時停止解除(再生開始)、その他動作は再生中と同様</t>
  </si>
  <si>
    <t>SD/USB-Music一時停止中に
且つ
トリックプレイがRAND ONに設定している状態で
且つ
現FILE再生開始から3秒未満の状態で</t>
  </si>
  <si>
    <t>SD/USB-Music一時停止中に
且つ
トリックプレイがRAND ONに設定している状態で
且つ
現FILE再生開始から3秒以上の状態で</t>
  </si>
  <si>
    <t>[再生状態]：一時停止中
[トリックプレイ設定]：RAND ON
[イベント]：FOLDER UP(ALBUM UP)
[トリックプレイ]：再生中と同様
[再生動作]：一時停止解除(再生開始)、その他動作は再生中と同様
【補足】：FOLDERが1つ（またはROOT FOLDERのみ）の場合は、FOLDERの先頭FILEをサーチ</t>
    <phoneticPr fontId="6"/>
  </si>
  <si>
    <t>[再生状態]：一時停止中
[トリックプレイ設定]：RAND ON
[イベント]：FOLDER DOWN(ALBUM DOWN)
[トリックプレイ]：再生中と同様
[再生動作]：一時停止解除(再生開始)、その他動作は再生中と同様
【補足】：FOLDERが1つ（またはROOT FOLDERのみ）の場合は、FOLDERの先頭FILEをサーチ</t>
    <phoneticPr fontId="6"/>
  </si>
  <si>
    <t>[再生状態]：一時停止中
[トリックプレイ設定]：RAND ON
[イベント]：FAST UP
[トリックプレイ]：再生中と同様
[再生動作]：一時停止解除(再生開始)、その他動作は再生中と同様</t>
  </si>
  <si>
    <t>[再生状態]：一時停止中
[トリックプレイ設定]：RAND ON
[イベント]：FAST DOWN
[トリックプレイ]：再生中と同様
[再生動作]：一時停止解除(再生開始)、その他動作は再生中と同様</t>
  </si>
  <si>
    <t>[再生状態]：一時停止中
[トリックプレイ設定]：RAND ON
[イベント]：TUNE 右回し
[トリックプレイ]：再生中と同様
[再生動作]：一時停止解除(再生開始)、その他動作は再生中と同様</t>
  </si>
  <si>
    <t>[再生状態]：一時停止中
[トリックプレイ設定]：RAND ON
[イベント]：TUNE 左回し
[トリックプレイ]：再生中と同様
[再生動作]：一時停止解除(再生開始)、その他動作は再生中と同様</t>
  </si>
  <si>
    <t>[再生状態]：一時停止中
[トリックプレイ設定]：RAND ON
[イベント]：リストスクロール(ListUP/Down)
[トリックプレイ]：再生中と同様
[再生動作]：一時停止解除(再生開始)、その他動作は再生中と同様</t>
  </si>
  <si>
    <t>SD/USB-Music一時停止中に
且つ
トリックプレイがRAND ONに設定している状態で
且つ
FILEに対する操作の状態で</t>
  </si>
  <si>
    <t>SD/USB-Music一時停止中に
且つ
トリックプレイがRAND ONに設定している状態で
且つ
GROUPに対する操作の状態で</t>
  </si>
  <si>
    <t>[再生状態]：一時停止中
[トリックプレイ設定]：RAND ON
[イベント]：RPT
[トリックプレイ]：再生中と同様
[再生動作]：一時停止継続、その他動作は再生中と同様</t>
  </si>
  <si>
    <t>[再生状態]：一時停止中
[トリックプレイ設定]：RAND ON
[イベント]：RAND
[トリックプレイ]：再生中と同様
[再生動作]：一時停止継続、その他動作は再生中と同様</t>
  </si>
  <si>
    <t>[再生状態]：一時停止中
[トリックプレイ設定]：RAND ON
[イベント]：ページ切替
[トリックプレイ]：再生中と同様
[再生動作]：一時停止継続、その他動作は再生中と同様</t>
  </si>
  <si>
    <t>SD/USB-Music一時停止中に
且つ
トリックプレイがRAND ONに設定している状態で
且つ
FILE LISTに対する操作の状態で</t>
  </si>
  <si>
    <t>[再生状態]：一時停止中
[トリックプレイ設定]：RAND ON
[イベント]：ページ切替
[トリックプレイ]：再生中と同様
[再生動作]：一時停止解除(再生開始)、その他動作は再生中と同様</t>
  </si>
  <si>
    <t>SD/USB-Music一時停止中に
且つ
トリックプレイがRAND ONに設定している状態で
且つ
GROUP LISTに対する操作の状態で</t>
  </si>
  <si>
    <t>[再生状態]：一時停止中
[トリックプレイ設定]：RAND ON
[イベント]：FILELISTダイレクト選曲
[トリックプレイ]：再生中と同様
[再生動作]：一時停止解除(再生開始)、その他動作は再生中と同様</t>
  </si>
  <si>
    <t>[再生状態]：一時停止中
[トリックプレイ設定]：RAND ON
[イベント]：LISTダイレクト選曲
[トリックプレイ]：再生中と同様
[再生動作]：一時停止解除(再生開始)、その他動作は再生中と同様</t>
  </si>
  <si>
    <t>SD/USB-Music一時停止中に
且つ
トリックプレイがRAND ONに設定している状態で
且つ
下位階層なしの状態で</t>
  </si>
  <si>
    <t>[再生状態]：一時停止中
[トリックプレイ設定]：RAND ON
[イベント]：LISTダイレクト選曲
[トリックプレイ]：再生中と同様
[再生動作]：一時停止継続、その他動作は再生中と同様</t>
  </si>
  <si>
    <t>SD/USB-Music一時停止中に
且つ
トリックプレイがRAND ONに設定している状態で
且つ
下位階層ありの状態で</t>
  </si>
  <si>
    <t>[再生状態]：一時停止中
[トリックプレイ設定]：RAND ON
[イベント]：オーディオモード切替
[トリックプレイ]：再生中と同様
[再生動作]：一時停止解除</t>
  </si>
  <si>
    <t>[再生状態]：一時停止中
[トリックプレイ設定]：RAND ON
[イベント]：ACC OFF
[トリックプレイ]：再生中と同様
[再生動作]：一時停止解除</t>
  </si>
  <si>
    <t>[再生状態]：一時停止中
[トリックプレイ設定]：RAND ON
[イベント]：+B OFF
[トリックプレイ]：再生中と同様
[再生動作]：一時停止解除</t>
  </si>
  <si>
    <t>[再生状態]：一時停止中
[トリックプレイ設定]：FLD.RAND ON
[イベント]：FILE UP
[トリックプレイ]：再生中と同様
[再生動作]：一時停止解除(再生開始)、その他動作は再生中と同様</t>
  </si>
  <si>
    <t>SD/USB-Music一時停止中に
且つ
トリックプレイがFLD.RAND ONに設定している状態で</t>
  </si>
  <si>
    <t>[再生状態]：一時停止中
[トリックプレイ設定]：FLD.RAND ON
[イベント]：FILE DOWN
[トリックプレイ]：再生中と同様
[再生動作]：一時停止解除(再生開始)、その他動作は再生中と同様</t>
  </si>
  <si>
    <t>SD/USB-Music一時停止中に
且つ
トリックプレイがFLD.RAND ONに設定している状態で
且つ
現FILE再生開始から3秒未満の状態で</t>
  </si>
  <si>
    <t>SD/USB-Music一時停止中に
且つ
トリックプレイがFLD.RAND ONに設定している状態で
且つ
現FILE再生開始から3秒以上の状態で</t>
  </si>
  <si>
    <t>[再生状態]：一時停止中
[トリックプレイ設定]：FLD.RAND ON
[イベント]：FOLDER UP(ALBUM UP)
[トリックプレイ]：再生中と同様
[再生動作]：一時停止解除(再生開始)、その他動作は再生中と同様</t>
    <phoneticPr fontId="6"/>
  </si>
  <si>
    <t>[再生状態]：一時停止中
[トリックプレイ設定]：FLD.RAND ON
[イベント]：FOLDER DOWN(ALBUM DOWN)
[トリックプレイ]：再生中と同様
[再生動作]：一時停止解除(再生開始)、その他動作は再生中と同様</t>
  </si>
  <si>
    <t>[再生状態]：一時停止中
[トリックプレイ設定]：FLD.RAND ON
[イベント]：FAST UP
[トリックプレイ]：再生中と同様
[再生動作]：一時停止解除(再生開始)、その他動作は再生中と同様</t>
  </si>
  <si>
    <t>[再生状態]：一時停止中
[トリックプレイ設定]：FLD.RAND ON
[イベント]：FAST DOWN
[トリックプレイ]：再生中と同様
[再生動作]：一時停止解除(再生開始)、その他動作は再生中と同様</t>
  </si>
  <si>
    <t>[再生状態]：一時停止中
[トリックプレイ設定]：FLD.RAND ON
[イベント]：TUNE 右回し
[トリックプレイ]：再生中と同様
[再生動作]：一時停止解除(再生開始)、その他動作は再生中と同様</t>
  </si>
  <si>
    <t>[再生状態]：一時停止中
[トリックプレイ設定]：FLD.RAND ON
[イベント]：TUNE 左回し
[トリックプレイ]：再生中と同様
[再生動作]：一時停止解除(再生開始)、その他動作は再生中と同様</t>
  </si>
  <si>
    <t>[再生状態]：一時停止中
[トリックプレイ設定]：FLD.RAND ON
[イベント]：リストスクロール(ListUP/Down)
[トリックプレイ]：再生中と同様
[再生動作]：一時停止解除(再生開始)、その他動作は再生中と同様</t>
  </si>
  <si>
    <t>SD/USB-Music一時停止中に
且つ
トリックプレイがFLD.RAND ONに設定している状態で
且つ
FILEに対する操作の状態で</t>
  </si>
  <si>
    <t>SD/USB-Music一時停止中に
且つ
トリックプレイがFLD.RAND ONに設定している状態で
且つ
GROUPに対する操作の状態で</t>
  </si>
  <si>
    <t>[再生状態]：一時停止中
[トリックプレイ設定]：FLD.RAND ON
[イベント]：RPT
[トリックプレイ]：再生中と同様
[再生動作]：一時停止継続、その他動作は再生中と同様</t>
  </si>
  <si>
    <t>[再生状態]：一時停止中
[トリックプレイ設定]：FLD.RAND ON
[イベント]：RAND
[トリックプレイ]：再生中と同様
[再生動作]：一時停止継続、その他動作は再生中と同様</t>
  </si>
  <si>
    <t>[再生状態]：一時停止中
[トリックプレイ設定]：FLD.RAND ON
[イベント]：ページ切替
[トリックプレイ]：再生中と同様
[再生動作]：一時停止継続、その他動作は再生中と同様</t>
  </si>
  <si>
    <t>SD/USB-Music一時停止中に
且つ
トリックプレイがFLD.RAND ONに設定している状態で
且つ
FILE LISTに対する操作の状態で</t>
  </si>
  <si>
    <t>[再生状態]：一時停止中
[トリックプレイ設定]：FLD.RAND ON
[イベント]：ページ切替
[トリックプレイ]：再生中と同様
[再生動作]：一時停止解除(再生開始)、その他動作は再生中と同様</t>
  </si>
  <si>
    <t>SD/USB-Music一時停止中に
且つ
トリックプレイがFLD.RAND ONに設定している状態で
且つ
GROUP LISTに対する操作の状態で</t>
  </si>
  <si>
    <t>[再生状態]：一時停止中
[トリックプレイ設定]：FLD.RAND ON
[イベント]：FILELISTダイレクト選曲
[トリックプレイ]：再生中と同様
[再生動作]：一時停止解除(再生開始)、その他動作は再生中と同様</t>
  </si>
  <si>
    <t>[再生状態]：一時停止中
[トリックプレイ設定]：FLD.RAND ON
[イベント]：LISTダイレクト選曲
[トリックプレイ]：再生中と同様
[再生動作]：一時停止解除(再生開始)、その他動作は再生中と同様</t>
  </si>
  <si>
    <t>SD/USB-Music一時停止中に
且つ
トリックプレイがFLD.RAND ONに設定している状態で
且つ
下位階層なしの状態で</t>
  </si>
  <si>
    <t>[再生状態]：一時停止中
[トリックプレイ設定]：FLD.RAND ON
[イベント]：LISTダイレクト選曲
[トリックプレイ]：再生中と同様
[再生動作]：一時停止継続、その他動作は再生中と同様</t>
  </si>
  <si>
    <t>SD/USB-Music一時停止中に
且つ
トリックプレイがFLD.RAND ONに設定している状態で
且つ
下位階層ありの状態で</t>
  </si>
  <si>
    <t>[再生状態]：一時停止中
[トリックプレイ設定]：FLD.RAND ON
[イベント]：オーディオモード切替
[トリックプレイ]：再生中と同様
[再生動作]：一時停止解除</t>
  </si>
  <si>
    <t>[再生状態]：一時停止中
[トリックプレイ設定]：FLD.RAND ON
[イベント]：ACC OFF
[トリックプレイ]：再生中と同様
[再生動作]：一時停止解除</t>
  </si>
  <si>
    <t>[再生状態]：一時停止中
[トリックプレイ設定]：FLD.RAND ON
[イベント]：+B OFF
[トリックプレイ]：再生中と同様
[再生動作]：一時停止解除</t>
  </si>
  <si>
    <t>[再生状態]：一時停止中
[トリックプレイ設定]：RAND RPT ON
[イベント]：FILE UP
[トリックプレイ]：再生中と同様
[再生動作]：一時停止解除(再生開始)、その他動作は再生中と同様</t>
  </si>
  <si>
    <t>SD/USB-Music一時停止中に
且つ
トリックプレイがRAND RPT ONに設定している状態で</t>
  </si>
  <si>
    <t>[再生状態]：一時停止中
[トリックプレイ設定]：RAND RPT ON
[イベント]：FILE DOWN
[トリックプレイ]：再生中と同様
[再生動作]：一時停止解除(再生開始)、その他動作は再生中と同様</t>
  </si>
  <si>
    <t>SD/USB-Music一時停止中に
且つ
トリックプレイがRAND RPT ONに設定している状態で
且つ
現FILE再生開始から3秒未満の状態で</t>
  </si>
  <si>
    <t>SD/USB-Music一時停止中に
且つ
トリックプレイがRAND RPT ONに設定している状態で
且つ
現FILE再生開始から3秒以上の状態で</t>
  </si>
  <si>
    <t>[再生状態]：一時停止中
[トリックプレイ設定]：RAND RPT ON
[イベント]：FOLDER UP(ALBUM UP)
[トリックプレイ]：再生中と同様
[再生動作]：一時停止解除(再生開始)、その他動作は再生中と同様
【補足】：FOLDERが1つ（またはROOT FOLDERのみ）の場合は、FOLDERの先頭FILEをサーチ</t>
    <phoneticPr fontId="6"/>
  </si>
  <si>
    <t>[再生状態]：一時停止中
[トリックプレイ設定]：RAND RPT ON
[イベント]：FOLDER DOWN(ALBUM DOWN)
[トリックプレイ]：再生中と同様
[再生動作]：一時停止解除(再生開始)、その他動作は再生中と同様
【補足】：FOLDERが1つ（またはROOT FOLDERのみ）の場合は、FOLDERの先頭FILEをサーチ</t>
    <phoneticPr fontId="6"/>
  </si>
  <si>
    <t>[再生状態]：一時停止中
[トリックプレイ設定]：RAND RPT ON
[イベント]：FAST UP
[トリックプレイ]：再生中と同様
[再生動作]：一時停止解除(再生開始)、その他動作は再生中と同様</t>
  </si>
  <si>
    <t>[再生状態]：一時停止中
[トリックプレイ設定]：RAND RPT ON
[イベント]：FAST DOWN
[トリックプレイ]：再生中と同様
[再生動作]：一時停止解除(再生開始)、その他動作は再生中と同様</t>
  </si>
  <si>
    <t>[再生状態]：一時停止中
[トリックプレイ設定]：RAND RPT ON
[イベント]：TUNE 右回し
[トリックプレイ]：再生中と同様
[再生動作]：一時停止解除(再生開始)、その他動作は再生中と同様</t>
  </si>
  <si>
    <t>[再生状態]：一時停止中
[トリックプレイ設定]：RAND RPT ON
[イベント]：TUNE 左回し
[トリックプレイ]：再生中と同様
[再生動作]：一時停止解除(再生開始)、その他動作は再生中と同様</t>
  </si>
  <si>
    <t>[再生状態]：一時停止中
[トリックプレイ設定]：RAND RPT ON
[イベント]：リストスクロール(ListUP/Down)
[トリックプレイ]：再生中と同様
[再生動作]：一時停止解除(再生開始)、その他動作は再生中と同様</t>
  </si>
  <si>
    <t>SD/USB-Music一時停止中に
且つ
トリックプレイがRAND RPT ONに設定している状態で
且つ
FILEに対する操作の状態で</t>
  </si>
  <si>
    <t>SD/USB-Music一時停止中に
且つ
トリックプレイがRAND RPT ONに設定している状態で
且つ
GROUPに対する操作の状態で</t>
  </si>
  <si>
    <t>[再生状態]：一時停止中
[トリックプレイ設定]：RAND RPT ON
[イベント]：RPT
[トリックプレイ]：再生中と同様
[再生動作]：一時停止継続、その他動作は再生中と同様</t>
  </si>
  <si>
    <t>[再生状態]：一時停止中
[トリックプレイ設定]：RAND RPT ON
[イベント]：RAND
[トリックプレイ]：再生中と同様
[再生動作]：一時停止継続、その他動作は再生中と同様</t>
  </si>
  <si>
    <t>[再生状態]：一時停止中
[トリックプレイ設定]：RAND RPT ON
[イベント]：ページ切替
[トリックプレイ]：再生中と同様
[再生動作]：一時停止継続、その他動作は再生中と同様</t>
  </si>
  <si>
    <t>SD/USB-Music一時停止中に
且つ
トリックプレイがRAND RPT ONに設定している状態で
且つ
FILE LISTに対する操作の状態で</t>
  </si>
  <si>
    <t>[再生状態]：一時停止中
[トリックプレイ設定]：RAND RPT ON
[イベント]：ページ切替
[トリックプレイ]：再生中と同様
[再生動作]：一時停止解除(再生開始)、その他動作は再生中と同様</t>
  </si>
  <si>
    <t>SD/USB-Music一時停止中に
且つ
トリックプレイがRAND RPT ONに設定している状態で
且つ
GROUP LISTに対する操作の状態で</t>
  </si>
  <si>
    <t>[再生状態]：一時停止中
[トリックプレイ設定]：RAND RPT ON
[イベント]：FILELISTダイレクト選曲
[トリックプレイ]：再生中と同様
[再生動作]：一時停止解除(再生開始)、その他動作は再生中と同様</t>
  </si>
  <si>
    <t>[再生状態]：一時停止中
[トリックプレイ設定]：RAND RPT ON
[イベント]：LISTダイレクト選曲
[トリックプレイ]：再生中と同様
[再生動作]：一時停止解除(再生開始)、その他動作は再生中と同様</t>
  </si>
  <si>
    <t>SD/USB-Music一時停止中に
且つ
トリックプレイがRAND RPT ONに設定している状態で
且つ
下位階層なしの状態で</t>
  </si>
  <si>
    <t>[再生状態]：一時停止中
[トリックプレイ設定]：RAND RPT ON
[イベント]：LISTダイレクト選曲
[トリックプレイ]：再生中と同様
[再生動作]：一時停止継続、その他動作は再生中と同様</t>
  </si>
  <si>
    <t>SD/USB-Music一時停止中に
且つ
トリックプレイがRAND RPT ONに設定している状態で
且つ
下位階層ありの状態で</t>
  </si>
  <si>
    <t>[再生状態]：一時停止中
[トリックプレイ設定]：RAND RPT ON
[イベント]：オーディオモード切替
[トリックプレイ]：再生中と同様
[再生動作]：一時停止解除</t>
  </si>
  <si>
    <t>[再生状態]：一時停止中
[トリックプレイ設定]：RAND RPT ON
[イベント]：ACC OFF
[トリックプレイ]：再生中と同様
[再生動作]：一時停止解除</t>
  </si>
  <si>
    <t>[再生状態]：一時停止中
[トリックプレイ設定]：RAND RPT ON
[イベント]：+B OFF
[トリックプレイ]：再生中と同様
[再生動作]：一時停止解除</t>
  </si>
  <si>
    <t>[再生状態]：一時停止中
[トリックプレイ設定]：FLD.RAND RPT ON
[イベント]：FILE UP
[トリックプレイ]：再生中と同様
[再生動作]：一時停止解除(再生開始)、その他動作は再生中と同様</t>
  </si>
  <si>
    <t>SD/USB-Music一時停止中に
且つ
トリックプレイがFLD.RAND RPT ONに設定している状態で</t>
  </si>
  <si>
    <t>[再生状態]：一時停止中
[トリックプレイ設定]：FLD.RAND RPT ON
[イベント]：FILE DOWN
[トリックプレイ]：再生中と同様
[再生動作]：一時停止解除(再生開始)、その他動作は再生中と同様</t>
  </si>
  <si>
    <t>SD/USB-Music一時停止中に
且つ
トリックプレイがFLD.RAND RPT ONに設定している状態で
且つ
現FILE再生開始から3秒未満の状態で</t>
  </si>
  <si>
    <t>SD/USB-Music一時停止中に
且つ
トリックプレイがFLD.RAND RPT ONに設定している状態で
且つ
現FILE再生開始から3秒以上の状態で</t>
  </si>
  <si>
    <t>[再生状態]：一時停止中
[トリックプレイ設定]：FLD.RAND RPT ON
[イベント]：FOLDER UP(ALBUM UP)
[トリックプレイ]：再生中と同様
[再生動作]：一時停止解除(再生開始)、その他動作は再生中と同様</t>
  </si>
  <si>
    <t>[再生状態]：一時停止中
[トリックプレイ設定]：FLD.RAND RPT ON
[イベント]：FOLDER DOWN(ALBUM DOWN)
[トリックプレイ]：再生中と同様
[再生動作]：一時停止解除(再生開始)、その他動作は再生中と同様</t>
  </si>
  <si>
    <t>[再生状態]：一時停止中
[トリックプレイ設定]：FLD.RAND RPT ON
[イベント]：FAST UP
[トリックプレイ]：再生中と同様
[再生動作]：一時停止解除(再生開始)、その他動作は再生中と同様</t>
  </si>
  <si>
    <t>[再生状態]：一時停止中
[トリックプレイ設定]：FLD.RAND RPT ON
[イベント]：FAST DOWN
[トリックプレイ]：再生中と同様
[再生動作]：一時停止解除(再生開始)、その他動作は再生中と同様</t>
  </si>
  <si>
    <t>[再生状態]：一時停止中
[トリックプレイ設定]：FLD.RAND RPT ON
[イベント]：TUNE 右回し
[トリックプレイ]：再生中と同様
[再生動作]：一時停止解除(再生開始)、その他動作は再生中と同様</t>
  </si>
  <si>
    <t>[再生状態]：一時停止中
[トリックプレイ設定]：FLD.RAND RPT ON
[イベント]：TUNE 左回し
[トリックプレイ]：再生中と同様
[再生動作]：一時停止解除(再生開始)、その他動作は再生中と同様</t>
  </si>
  <si>
    <t>[再生状態]：一時停止中
[トリックプレイ設定]：FLD.RAND RPT ON
[イベント]：リストスクロール(ListUP/Down)
[トリックプレイ]：再生中と同様
[再生動作]：一時停止解除(再生開始)、その他動作は再生中と同様</t>
  </si>
  <si>
    <t>SD/USB-Music一時停止中に
且つ
トリックプレイがFLD.RAND RPT ONに設定している状態で
且つ
FILEに対する操作の状態で</t>
  </si>
  <si>
    <t>SD/USB-Music一時停止中に
且つ
トリックプレイがFLD.RAND RPT ONに設定している状態で
且つ
GROUPに対する操作の状態で</t>
  </si>
  <si>
    <t>[再生状態]：一時停止中
[トリックプレイ設定]：FLD.RAND RPT ON
[イベント]：RPT
[トリックプレイ]：再生中と同様
[再生動作]：一時停止継続、その他動作は再生中と同様</t>
  </si>
  <si>
    <t>[再生状態]：一時停止中
[トリックプレイ設定]：FLD.RAND RPT ON
[イベント]：RAND
[トリックプレイ]：再生中と同様
[再生動作]：一時停止継続、その他動作は再生中と同様</t>
  </si>
  <si>
    <t>[再生状態]：一時停止中
[トリックプレイ設定]：FLD.RAND RPT ON
[イベント]：ページ切替
[トリックプレイ]：再生中と同様
[再生動作]：一時停止継続、その他動作は再生中と同様</t>
  </si>
  <si>
    <t>SD/USB-Music一時停止中に
且つ
トリックプレイがFLD.RAND RPT ONに設定している状態で
且つ
FILE LISTに対する操作の状態で</t>
  </si>
  <si>
    <t>[再生状態]：一時停止中
[トリックプレイ設定]：FLD.RAND RPT ON
[イベント]：ページ切替
[トリックプレイ]：再生中と同様
[再生動作]：一時停止解除(再生開始)、その他動作は再生中と同様</t>
  </si>
  <si>
    <t>SD/USB-Music一時停止中に
且つ
トリックプレイがFLD.RAND RPT ONに設定している状態で
且つ
GROUP LISTに対する操作の状態で</t>
  </si>
  <si>
    <t>[再生状態]：一時停止中
[トリックプレイ設定]：FLD.RAND RPT ON
[イベント]：FILELISTダイレクト選曲
[トリックプレイ]：再生中と同様
[再生動作]：一時停止解除(再生開始)、その他動作は再生中と同様</t>
  </si>
  <si>
    <t>[再生状態]：一時停止中
[トリックプレイ設定]：FLD.RAND RPT ON
[イベント]：LISTダイレクト選曲
[トリックプレイ]：再生中と同様
[再生動作]：一時停止解除(再生開始)、その他動作は再生中と同様</t>
  </si>
  <si>
    <t>SD/USB-Music一時停止中に
且つ
トリックプレイがFLD.RAND RPT ONに設定している状態で
且つ
下位階層なしの状態で</t>
  </si>
  <si>
    <t>[再生状態]：一時停止中
[トリックプレイ設定]：FLD.RAND RPT ON
[イベント]：LISTダイレクト選曲
[トリックプレイ]：再生中と同様
[再生動作]：一時停止継続、その他動作は再生中と同様</t>
  </si>
  <si>
    <t>SD/USB-Music一時停止中に
且つ
トリックプレイがFLD.RAND RPT ONに設定している状態で
且つ
下位階層ありの状態で</t>
  </si>
  <si>
    <t>[再生状態]：一時停止中
[トリックプレイ設定]：FLD.RAND RPT ON
[イベント]：オーディオモード切替
[トリックプレイ]：再生中と同様
[再生動作]：一時停止解除</t>
  </si>
  <si>
    <t>[再生状態]：一時停止中
[トリックプレイ設定]：FLD.RAND RPT ON
[イベント]：ACC OFF
[トリックプレイ]：再生中と同様
[再生動作]：一時停止解除</t>
  </si>
  <si>
    <t>[再生状態]：一時停止中
[トリックプレイ設定]：FLD.RAND RPT ON
[イベント]：+B OFF
[トリックプレイ]：再生中と同様
[再生動作]：一時停止解除</t>
  </si>
  <si>
    <t>SD/USB-Music再生中に
且つ
トリックプレイが1 FILE RPT ONに設定している状態で
且つ
再生曲を跨いだ状態で</t>
    <rPh sb="12" eb="14">
      <t>サイセイ</t>
    </rPh>
    <rPh sb="14" eb="15">
      <t>チュウ</t>
    </rPh>
    <rPh sb="52" eb="53">
      <t>カ</t>
    </rPh>
    <rPh sb="62" eb="64">
      <t>ジョウタイ</t>
    </rPh>
    <phoneticPr fontId="6"/>
  </si>
  <si>
    <t>SD/USB-Music再生中に
且つ
トリックプレイが1 FILE RPT ONに設定している状態で
且つ
再生曲を跨いだ状態で</t>
    <phoneticPr fontId="6"/>
  </si>
  <si>
    <t>SD/USB-Music一時停止中に
且つ
トリックプレイが1 FILE RPT ONに設定している状態で
且つ
再生曲を跨いだ状態で</t>
    <rPh sb="54" eb="55">
      <t>カ</t>
    </rPh>
    <rPh sb="64" eb="66">
      <t>ジョウタイ</t>
    </rPh>
    <phoneticPr fontId="6"/>
  </si>
  <si>
    <t>SD/USB-Music一時停止中に
且つ
トリックプレイが1 FILE RPT ONに設定している状態で
且つ
再生曲を跨いだ状態で</t>
    <phoneticPr fontId="6"/>
  </si>
  <si>
    <t>[再生状態]：再生中
[トリックプレイ設定]：OFF
[イベント]：TRACK UP
[トリックプレイ]：OFF
[再生動作]：次のTRACKをサーチ</t>
  </si>
  <si>
    <t>iPod再生中に
且つ
トリックプレイがOFFに設定している状態で</t>
  </si>
  <si>
    <t>A-4.　iPod 特殊再生マトリクス</t>
    <phoneticPr fontId="6"/>
  </si>
  <si>
    <t>[再生状態]：再生中
[トリックプレイ設定]：OFF
[イベント]：TRACK DOWN
[トリックプレイ]：OFF
[再生動作]：前のTRACKをサーチ</t>
  </si>
  <si>
    <t>iPod再生中に
且つ
トリックプレイがOFFに設定している状態で
且つ
現TRACK再生開始から3秒未満の状態で</t>
  </si>
  <si>
    <t>[再生状態]：再生中
[トリックプレイ設定]：OFF
[イベント]：TRACK DOWN
[トリックプレイ]：OFF
[再生動作]：TRACKの先頭をサーチ</t>
  </si>
  <si>
    <t>iPod再生中に
且つ
トリックプレイがOFFに設定している状態で
且つ
現TRACK再生開始から3秒以上の状態で</t>
  </si>
  <si>
    <t>[再生状態]：再生中
[トリックプレイ設定]：OFF
[イベント]：TUNE 右回し
[トリックプレイ]：OFF
[再生動作]：次のTRACKをサーチ</t>
  </si>
  <si>
    <t>[再生状態]：再生中
[トリックプレイ設定]：OFF
[イベント]：TUNE 左回し
[トリックプレイ]：OFF
[再生動作]：前のTRACKをサーチ</t>
  </si>
  <si>
    <t>[再生状態]：再生中
[トリックプレイ設定]：OFF
[イベント]：TUNE 左回し
[トリックプレイ]：OFF
[再生動作]：TRACKの先頭をサーチ</t>
  </si>
  <si>
    <t>[再生状態]：再生中
[トリックプレイ設定]：OFF
[イベント]：リストスクロール(ListUP/Down)
[トリックプレイ]：OFF
[再生動作]：選択TRACKをサーチ</t>
  </si>
  <si>
    <t>iPod再生中に
且つ
トリックプレイがOFFに設定している状態で
且つ
TRACKに対する操作の状態で</t>
  </si>
  <si>
    <t>[再生状態]：再生中
[トリックプレイ設定]：OFF
[イベント]：リストスクロール(ListUP/Down)
[トリックプレイ]：OFF
[再生動作]：選択リスト(GROUP)の先頭TRACKをサーチ</t>
  </si>
  <si>
    <t>iPod再生中に
且つ
トリックプレイがOFFに設定している状態で
且つ
GROUPに対する操作の状態で</t>
  </si>
  <si>
    <t>[再生状態]：再生中
[トリックプレイ設定]：OFF
[イベント]：RPT
[トリックプレイ]：RPT ON
[再生動作]：現在のTRACK再生を継続</t>
  </si>
  <si>
    <t>[再生状態]：再生中
[トリックプレイ設定]：OFF
[イベント]：RAND
[トリックプレイ]：RAND ON
[再生動作]：現在のTRACK再生を継続</t>
  </si>
  <si>
    <t>iPod再生中に
且つ
トリックプレイがOFFに設定している状態で
且つ
TRACK LISTに対する操作の状態で</t>
  </si>
  <si>
    <t>[再生状態]：再生中
[トリックプレイ設定]：OFF
[イベント]：ページ切替
[トリックプレイ]：OFF
[再生動作]：切り替えたページの先頭TRACKをサーチ</t>
  </si>
  <si>
    <t>iPod再生中に
且つ
トリックプレイがOFFに設定している状態で
且つ
GROUP LISTに対する操作の状態で</t>
  </si>
  <si>
    <t>[再生状態]：再生中
[トリックプレイ設定]：OFF
[イベント]：ページ切替
[トリックプレイ]：OFF
[再生動作]：切り替えたページの先頭リスト(GROUP)の先頭TRACKをサーチ</t>
  </si>
  <si>
    <t>[再生状態]：再生中
[トリックプレイ設定]：OFF
[イベント]：TRACKLISTダイレクト選曲
[トリックプレイ]：OFF
[再生動作]：選択TRACKをサーチ</t>
  </si>
  <si>
    <t>TRACKLISTダイレクト選曲すると</t>
  </si>
  <si>
    <t>[再生状態]：再生中
[トリックプレイ設定]：OFF
[イベント]：LISTダイレクト選曲
[トリックプレイ]：OFF
[再生動作]：選択TRACKをサーチ</t>
  </si>
  <si>
    <t>iPod再生中に
且つ
トリックプレイがOFFに設定している状態で
且つ
下位階層なしの状態で</t>
  </si>
  <si>
    <t>iPod再生中に
且つ
トリックプレイがOFFに設定している状態で
且つ
下位階層ありの状態で</t>
  </si>
  <si>
    <t>[再生状態]：再生中
[トリックプレイ設定]：OFF
[イベント]：LISTダイレクト選曲
[トリックプレイ]：OFF
[再生動作]：下位階層のリスト表示、選択リスト(GROUP)の先頭TRACKをサーチ</t>
  </si>
  <si>
    <t>[再生状態]：再生中
[トリックプレイ設定]：RPT ON
[イベント]：TRACK UP
[トリックプレイ]：RPT  OFF
[再生動作]：次のTRACKをサーチ</t>
  </si>
  <si>
    <t>iPod再生中に
且つ
トリックプレイがRPT ONに設定している状態で</t>
  </si>
  <si>
    <t>[再生状態]：再生中
[トリックプレイ設定]：RPT ON
[イベント]：TRACK DOWN
[トリックプレイ]：RPT  OFF
[再生動作]：前のTRACKをサーチ</t>
  </si>
  <si>
    <t>iPod再生中に
且つ
トリックプレイがRPT ONに設定している状態で
且つ
現TRACK再生開始から3秒未満の状態で</t>
  </si>
  <si>
    <t>[再生状態]：再生中
[トリックプレイ設定]：RPT ON
[イベント]：TRACK DOWN
[トリックプレイ]：RPT  ON continue
[再生動作]：TRACKの先頭をサーチ</t>
  </si>
  <si>
    <t>iPod再生中に
且つ
トリックプレイがRPT ONに設定している状態で
且つ
現TRACK再生開始から3秒以上の状態で</t>
  </si>
  <si>
    <t>[再生状態]：再生中
[トリックプレイ設定]：RPT ON
[イベント]：FAST UP
[トリックプレイ]：RPT  ON continue
[再生動作]：早送り再生を指示(早送り終了位置から再生)</t>
  </si>
  <si>
    <t>[再生状態]：再生中
[トリックプレイ設定]：RPT ON
[イベント]：FAST DOWN
[トリックプレイ]：RPT  ON continue
[再生動作]：早戻し再生を指示(早戻し終了位置から再生)</t>
  </si>
  <si>
    <t>[再生状態]：再生中
[トリックプレイ設定]：RPT ON
[イベント]：TUNE 右回し
[トリックプレイ]：RPT  OFF
[再生動作]：次のTRACKをサーチ</t>
  </si>
  <si>
    <t>[再生状態]：再生中
[トリックプレイ設定]：RPT ON
[イベント]：TUNE 左回し
[トリックプレイ]：RPT  OFF
[再生動作]：前のTRACKをサーチ</t>
  </si>
  <si>
    <t>[再生状態]：再生中
[トリックプレイ設定]：RPT ON
[イベント]：TUNE 左回し
[トリックプレイ]：RPT  ON continue
[再生動作]：TRACKの先頭をサーチ</t>
  </si>
  <si>
    <t>[再生状態]：再生中
[トリックプレイ設定]：RPT ON
[イベント]：リストスクロール(ListUP/Down)
[トリックプレイ]：RPT  OFF
[再生動作]：選択TRACKをサーチ</t>
  </si>
  <si>
    <t>iPod再生中に
且つ
トリックプレイがRPT ONに設定している状態で
且つ
TRACKに対する操作の状態で</t>
  </si>
  <si>
    <t>[再生状態]：再生中
[トリックプレイ設定]：RPT ON
[イベント]：リストスクロール(ListUP/Down)
[トリックプレイ]：RPT  OFF
[再生動作]：選択リスト(GROUP)の先頭TRACKをサーチ</t>
  </si>
  <si>
    <t>iPod再生中に
且つ
トリックプレイがRPT ONに設定している状態で
且つ
GROUPに対する操作の状態で</t>
  </si>
  <si>
    <t>[再生状態]：再生中
[トリックプレイ設定]：RPT ON
[イベント]：RPT
[トリックプレイ]：RPT  OFF
[再生動作]：現在のTRACK再生を継続</t>
  </si>
  <si>
    <t>[再生状態]：再生中
[トリックプレイ設定]：RPT ON
[イベント]：RAND
[トリックプレイ]：RAND ON(RPT OFF)
[再生動作]：現在のTRACK再生を継続</t>
  </si>
  <si>
    <t>[再生状態]：再生中
[トリックプレイ設定]：RPT ON
[イベント]：ページ切替
[トリックプレイ]：RPT  ON continue
[再生動作]：再生継続</t>
  </si>
  <si>
    <t>iPod再生中に
且つ
トリックプレイがRPT ONに設定している状態で
且つ
TRACK LISTに対する操作の状態で</t>
  </si>
  <si>
    <t>[再生状態]：再生中
[トリックプレイ設定]：RPT ON
[イベント]：ページ切替
[トリックプレイ]：RPT  OFF
[再生動作]：切り替えたページの先頭TRACKをサーチ</t>
  </si>
  <si>
    <t>iPod再生中に
且つ
トリックプレイがRPT ONに設定している状態で
且つ
GROUP LISTに対する操作の状態で</t>
  </si>
  <si>
    <t>[再生状態]：再生中
[トリックプレイ設定]：RPT ON
[イベント]：ページ切替
[トリックプレイ]：RPT  OFF
[再生動作]：切り替えたページの先頭リスト(GROUP)の先頭TRACKをサーチ</t>
  </si>
  <si>
    <t>[再生状態]：再生中
[トリックプレイ設定]：RPT ON
[イベント]：TRACKLISTダイレクト選曲
[トリックプレイ]：RPT  OFF
[再生動作]：選択TRACKをサーチ</t>
  </si>
  <si>
    <t>[再生状態]：再生中
[トリックプレイ設定]：RPT ON
[イベント]：LISTダイレクト選曲
[トリックプレイ]：RPT  OFF
[再生動作]：選択TRACKをサーチ</t>
  </si>
  <si>
    <t>iPod再生中に
且つ
トリックプレイがRPT ONに設定している状態で
且つ
下位階層なしの状態で</t>
  </si>
  <si>
    <t>[再生状態]：再生中
[トリックプレイ設定]：RPT ON
[イベント]：LISTダイレクト選曲
[トリックプレイ]：RPT  ON continue
[再生動作]：下位階層のリスト表示、再生曲継続</t>
  </si>
  <si>
    <t>iPod再生中に
且つ
トリックプレイがRPT ONに設定している状態で
且つ
下位階層ありの状態で</t>
  </si>
  <si>
    <t>[再生状態]：再生中
[トリックプレイ設定]：RPT ON
[イベント]：LISTダイレクト選曲
[トリックプレイ]：RPT  OFF
[再生動作]：下位階層のリスト表示、選択リスト(GROUP)の先頭TRACKをサーチ</t>
  </si>
  <si>
    <t>[再生状態]：再生中
[トリックプレイ設定]：RPT ON
[イベント]：オーディオモード切替
[トリックプレイ]：RPT  ON continue
[再生動作]：</t>
  </si>
  <si>
    <t>[再生状態]：再生中
[トリックプレイ設定]：RPT ON
[イベント]：Playキーを押下
[トリックプレイ]：RPT  ON continue
[再生動作]：一時停止</t>
  </si>
  <si>
    <t>[再生状態]：再生中
[トリックプレイ設定]：RPT ON
[イベント]：Pauseキーを押下
[トリックプレイ]：RPT  ON continue
[再生動作]：一時停止</t>
  </si>
  <si>
    <t>[再生状態]：再生中
[トリックプレイ設定]：RAND ON
[イベント]：TRACK UP
[トリックプレイ]：RAND ON continue
[再生動作]：次のTRACKをサーチ(ランダム)</t>
  </si>
  <si>
    <t>iPod再生中に
且つ
トリックプレイがRAND ONに設定している状態で</t>
  </si>
  <si>
    <t>[再生状態]：再生中
[トリックプレイ設定]：RAND ON
[イベント]：TRACK DOWN
[トリックプレイ]：RAND ON continue
[再生動作]：前のTRACKをサーチ(ランダム)</t>
  </si>
  <si>
    <t>iPod再生中に
且つ
トリックプレイがRAND ONに設定している状態で
且つ
現TRACK再生開始から3秒未満の状態で</t>
  </si>
  <si>
    <t>[再生状態]：再生中
[トリックプレイ設定]：RAND ON
[イベント]：TRACK DOWN
[トリックプレイ]：RAND ON continue
[再生動作]：TRACKの先頭をサーチ</t>
  </si>
  <si>
    <t>iPod再生中に
且つ
トリックプレイがRAND ONに設定している状態で
且つ
現TRACK再生開始から3秒以上の状態で</t>
  </si>
  <si>
    <t>[再生状態]：再生中
[トリックプレイ設定]：RAND ON
[イベント]：TUNE 右回し
[トリックプレイ]：RAND ON continue
[再生動作]：次のTRACKをサーチ(ランダム)</t>
  </si>
  <si>
    <t>[再生状態]：再生中
[トリックプレイ設定]：RAND ON
[イベント]：TUNE 左回し
[トリックプレイ]：RAND ON continue
[再生動作]：前のTRACKをサーチ(ランダム)</t>
  </si>
  <si>
    <t>[再生状態]：再生中
[トリックプレイ設定]：RAND ON
[イベント]：TUNE 左回し
[トリックプレイ]：RAND ON continue
[再生動作]：TRACKの先頭をサーチ</t>
  </si>
  <si>
    <t>[再生状態]：再生中
[トリックプレイ設定]：RAND ON
[イベント]：リストスクロール(ListUP/Down)
[トリックプレイ]：RAND ON continue
[再生動作]：選択TRACKをサーチ</t>
  </si>
  <si>
    <t>iPod再生中に
且つ
トリックプレイがRAND ONに設定している状態で
且つ
TRACKに対する操作の状態で</t>
  </si>
  <si>
    <t>[再生状態]：再生中
[トリックプレイ設定]：RAND ON
[イベント]：リストスクロール(ListUP/Down)
[トリックプレイ]：RAND OFF
[再生動作]：選択リスト(GROUP)の先頭TRACKをサーチ</t>
  </si>
  <si>
    <t>iPod再生中に
且つ
トリックプレイがRAND ONに設定している状態で
且つ
GROUPに対する操作の状態で</t>
  </si>
  <si>
    <t>[再生状態]：再生中
[トリックプレイ設定]：RAND ON
[イベント]：RPT
[トリックプレイ]：RAND RPT  ON
[再生動作]：現在のTRACK再生を継続</t>
  </si>
  <si>
    <t>[再生状態]：再生中
[トリックプレイ設定]：RAND ON
[イベント]：RAND
[トリックプレイ]：ALB.RAND ON
[再生動作]：現在のTRACK再生を継続</t>
  </si>
  <si>
    <t>iPod再生中に
且つ
トリックプレイがRAND ONに設定している状態で
且つ
TRACK LISTに対する操作の状態で</t>
  </si>
  <si>
    <t>[再生状態]：再生中
[トリックプレイ設定]：RAND ON
[イベント]：ページ切替
[トリックプレイ]：RAND ON continue
[再生動作]：切り替えたページの先頭TRACKをサーチ</t>
  </si>
  <si>
    <t>iPod再生中に
且つ
トリックプレイがRAND ONに設定している状態で
且つ
GROUP LISTに対する操作の状態で</t>
  </si>
  <si>
    <t>[再生状態]：再生中
[トリックプレイ設定]：RAND ON
[イベント]：ページ切替
[トリックプレイ]：RAND  OFF
[再生動作]：切り替えたページの先頭リスト(GROUP)の先頭TRACKをサーチ</t>
  </si>
  <si>
    <t>[再生状態]：再生中
[トリックプレイ設定]：RAND ON
[イベント]：TRACKLISTダイレクト選曲
[トリックプレイ]：RAND ON continue
[再生動作]：選択TRACKをサーチ</t>
  </si>
  <si>
    <t>[再生状態]：再生中
[トリックプレイ設定]：RAND ON
[イベント]：LISTダイレクト選曲
[トリックプレイ]：RAND ON continue
[再生動作]：選択TRACKをサーチ</t>
  </si>
  <si>
    <t>iPod再生中に
且つ
トリックプレイがRAND ONに設定している状態で
且つ
下位階層なしの状態で</t>
  </si>
  <si>
    <t>iPod再生中に
且つ
トリックプレイがRAND ONに設定している状態で
且つ
下位階層ありの状態で</t>
  </si>
  <si>
    <t>[再生状態]：再生中
[トリックプレイ設定]：RAND ON
[イベント]：LISTダイレクト選曲
[トリックプレイ]：RAND  OFF
[再生動作]：下位階層のリスト表示、選択リスト(GROUP)の先頭TRACKをサーチ</t>
  </si>
  <si>
    <t>[再生状態]：再生中
[トリックプレイ設定]：ALB.RAND ON
[イベント]：TRACK UP
[トリックプレイ]：ALB.RAND ON continue
[再生動作]：次のTRACKをサーチ(アルバムランダム)</t>
  </si>
  <si>
    <t>iPod再生中に
且つ
トリックプレイがALB.RAND ONに設定している状態で</t>
  </si>
  <si>
    <t>[再生状態]：再生中
[トリックプレイ設定]：ALB.RAND ON
[イベント]：TRACK DOWN
[トリックプレイ]：ALB.RAND ON continue
[再生動作]：前のTRACKをサーチ(アルバムランダム)</t>
  </si>
  <si>
    <t>iPod再生中に
且つ
トリックプレイがALB.RAND ONに設定している状態で
且つ
現TRACK再生開始から3秒未満の状態で</t>
  </si>
  <si>
    <t>[再生状態]：再生中
[トリックプレイ設定]：ALB.RAND ON
[イベント]：TRACK DOWN
[トリックプレイ]：ALB.RAND ON continue
[再生動作]：TRACKの先頭をサーチ</t>
  </si>
  <si>
    <t>iPod再生中に
且つ
トリックプレイがALB.RAND ONに設定している状態で
且つ
現TRACK再生開始から3秒以上の状態で</t>
  </si>
  <si>
    <t>[再生状態]：再生中
[トリックプレイ設定]：ALB.RAND ON
[イベント]：FAST UP
[トリックプレイ]：ALB.RAND ON continue
[再生動作]：早送り再生を指示(早送り終了位置から再生)</t>
  </si>
  <si>
    <t>[再生状態]：再生中
[トリックプレイ設定]：ALB.RAND ON
[イベント]：FAST DOWN
[トリックプレイ]：ALB.RAND ON continue
[再生動作]：早戻し再生を指示(早戻し終了位置から再生)</t>
  </si>
  <si>
    <t>[再生状態]：再生中
[トリックプレイ設定]：ALB.RAND ON
[イベント]：TUNE 右回し
[トリックプレイ]：ALB.RAND ON continue
[再生動作]：次のTRACKをサーチ(アルバムランダム)</t>
  </si>
  <si>
    <t>[再生状態]：再生中
[トリックプレイ設定]：ALB.RAND ON
[イベント]：TUNE 左回し
[トリックプレイ]：ALB.RAND ON continue
[再生動作]：前のTRACKをサーチ(アルバムランダム)</t>
  </si>
  <si>
    <t>[再生状態]：再生中
[トリックプレイ設定]：ALB.RAND ON
[イベント]：TUNE 左回し
[トリックプレイ]：ALB.RAND ON continue
[再生動作]：TRACKの先頭をサーチ</t>
  </si>
  <si>
    <t>[再生状態]：再生中
[トリックプレイ設定]：ALB.RAND ON
[イベント]：リストスクロール(ListUP/Down)
[トリックプレイ]：ALB.RAND ON continue
[再生動作]：選択TRACKをサーチ</t>
  </si>
  <si>
    <t>iPod再生中に
且つ
トリックプレイがALB.RAND ONに設定している状態で
且つ
TRACKに対する操作の状態で</t>
  </si>
  <si>
    <t>[再生状態]：再生中
[トリックプレイ設定]：ALB.RAND ON
[イベント]：リストスクロール(ListUP/Down)
[トリックプレイ]：ALB.RAND ON continue
[再生動作]：選択リスト(GROUP)の先頭TRACKをサーチ</t>
  </si>
  <si>
    <t>iPod再生中に
且つ
トリックプレイがALB.RAND ONに設定している状態で
且つ
GROUPに対する操作の状態で</t>
  </si>
  <si>
    <t>[再生状態]：再生中
[トリックプレイ設定]：ALB.RAND ON
[イベント]：RPT
[トリックプレイ]：ALB.RAND RPT  ON
[再生動作]：現在のTRACK再生を継続</t>
  </si>
  <si>
    <t>[再生状態]：再生中
[トリックプレイ設定]：ALB.RAND ON
[イベント]：RAND
[トリックプレイ]：ALB.RAND OFF
[再生動作]：現在のTRACK再生を継続</t>
  </si>
  <si>
    <t>[再生状態]：再生中
[トリックプレイ設定]：ALB.RAND ON
[イベント]：ページ切替
[トリックプレイ]：ALB.RAND ON continue
[再生動作]：再生継続</t>
  </si>
  <si>
    <t>iPod再生中に
且つ
トリックプレイがALB.RAND ONに設定している状態で
且つ
TRACK LISTに対する操作の状態で</t>
  </si>
  <si>
    <t>[再生状態]：再生中
[トリックプレイ設定]：ALB.RAND ON
[イベント]：ページ切替
[トリックプレイ]：ALB.RAND ON continue
[再生動作]：切り替えたページの先頭TRACKをサーチ</t>
  </si>
  <si>
    <t>iPod再生中に
且つ
トリックプレイがALB.RAND ONに設定している状態で
且つ
GROUP LISTに対する操作の状態で</t>
  </si>
  <si>
    <t>[再生状態]：再生中
[トリックプレイ設定]：ALB.RAND ON
[イベント]：ページ切替
[トリックプレイ]：ALB.RAND ON continue
[再生動作]：切り替えたページの先頭リスト(GROUP)の先頭TRACKをサーチ</t>
  </si>
  <si>
    <t>[再生状態]：再生中
[トリックプレイ設定]：ALB.RAND ON
[イベント]：TRACKLISTダイレクト選曲
[トリックプレイ]：ALB.RAND ON continue
[再生動作]：選択TRACKをサーチ</t>
  </si>
  <si>
    <t>[再生状態]：再生中
[トリックプレイ設定]：ALB.RAND ON
[イベント]：LISTダイレクト選曲
[トリックプレイ]：ALB.RAND ON continue
[再生動作]：選択TRACKをサーチ</t>
  </si>
  <si>
    <t>iPod再生中に
且つ
トリックプレイがALB.RAND ONに設定している状態で
且つ
下位階層なしの状態で</t>
  </si>
  <si>
    <t>[再生状態]：再生中
[トリックプレイ設定]：ALB.RAND ON
[イベント]：LISTダイレクト選曲
[トリックプレイ]：ALB.RAND ON continue
[再生動作]：下位階層のリスト表示、再生曲継続</t>
  </si>
  <si>
    <t>iPod再生中に
且つ
トリックプレイがALB.RAND ONに設定している状態で
且つ
下位階層ありの状態で</t>
  </si>
  <si>
    <t>[再生状態]：再生中
[トリックプレイ設定]：ALB.RAND ON
[イベント]：LISTダイレクト選曲
[トリックプレイ]：ALB.RAND ON continue
[再生動作]：下位階層のリスト表示、選択リスト(GROUP)の先頭TRACKをサーチ</t>
  </si>
  <si>
    <t>[再生状態]：再生中
[トリックプレイ設定]：ALB.RAND ON
[イベント]：オーディオモード切替
[トリックプレイ]：ALB.RAND ON continue
[再生動作]：</t>
  </si>
  <si>
    <t>[再生状態]：再生中
[トリックプレイ設定]：ALB.RAND ON
[イベント]：Playキーを押下
[トリックプレイ]：ALB.RAND ON continue
[再生動作]：一時停止</t>
  </si>
  <si>
    <t>[再生状態]：再生中
[トリックプレイ設定]：ALB.RAND ON
[イベント]：Pauseキーを押下
[トリックプレイ]：ALB.RAND ON continue
[再生動作]：一時停止</t>
  </si>
  <si>
    <t>[再生状態]：再生中
[トリックプレイ設定]：RAND RPT ON
[イベント]：TRACK UP
[トリックプレイ]：RAND ON(RPT OFF)
[再生動作]：次のTRACKをサーチ(ランダム)</t>
  </si>
  <si>
    <t>iPod再生中に
且つ
トリックプレイがRAND RPT ONに設定している状態で</t>
  </si>
  <si>
    <t>[再生状態]：再生中
[トリックプレイ設定]：RAND RPT ON
[イベント]：TRACK DOWN
[トリックプレイ]：RAND ON(RPT OFF)
[再生動作]：前のTRACKをサーチ(ランダム)</t>
  </si>
  <si>
    <t>iPod再生中に
且つ
トリックプレイがRAND RPT ONに設定している状態で
且つ
現TRACK再生開始から3秒未満の状態で</t>
  </si>
  <si>
    <t>[再生状態]：再生中
[トリックプレイ設定]：RAND RPT ON
[イベント]：TRACK DOWN
[トリックプレイ]：RAND RPT ON continue
[再生動作]：TRACKの先頭をサーチ</t>
  </si>
  <si>
    <t>iPod再生中に
且つ
トリックプレイがRAND RPT ONに設定している状態で
且つ
現TRACK再生開始から3秒以上の状態で</t>
  </si>
  <si>
    <t>[再生状態]：再生中
[トリックプレイ設定]：RAND RPT ON
[イベント]：TUNE 右回し
[トリックプレイ]：RAND ON(RPT OFF)
[再生動作]：次のTRACKをサーチ(ランダム)</t>
  </si>
  <si>
    <t>[再生状態]：再生中
[トリックプレイ設定]：RAND RPT ON
[イベント]：TUNE 左回し
[トリックプレイ]：RAND ON(RPT OFF)
[再生動作]：前のTRACKをサーチ(ランダム)</t>
  </si>
  <si>
    <t>[再生状態]：再生中
[トリックプレイ設定]：RAND RPT ON
[イベント]：TUNE 左回し
[トリックプレイ]：RAND RPT ON continue
[再生動作]：TRACKの先頭をサーチ</t>
  </si>
  <si>
    <t>[再生状態]：再生中
[トリックプレイ設定]：RAND RPT ON
[イベント]：リストスクロール(ListUP/Down)
[トリックプレイ]：RAND ON(RPT OFF)
[再生動作]：選択TRACKをサーチ</t>
  </si>
  <si>
    <t>iPod再生中に
且つ
トリックプレイがRAND RPT ONに設定している状態で
且つ
TRACKに対する操作の状態で</t>
  </si>
  <si>
    <t>[再生状態]：再生中
[トリックプレイ設定]：RAND RPT ON
[イベント]：リストスクロール(ListUP/Down)
[トリックプレイ]：RAND RPT OFF
[再生動作]：選択リスト(GROUP)の先頭TRACKをサーチ</t>
  </si>
  <si>
    <t>iPod再生中に
且つ
トリックプレイがRAND RPT ONに設定している状態で
且つ
GROUPに対する操作の状態で</t>
  </si>
  <si>
    <t>[再生状態]：再生中
[トリックプレイ設定]：RAND RPT ON
[イベント]：RPT
[トリックプレイ]：RAND ON(RPT OFF)
[再生動作]：現在のTRACK再生を継続、現在のTRACKの再生完了後、次のランダム候補TRACKへ遷移し、再生開始</t>
  </si>
  <si>
    <t>[再生状態]：再生中
[トリックプレイ設定]：RAND RPT ON
[イベント]：RAND
[トリックプレイ]：ALB.RAND ON(RPT OFF)
[再生動作]：現在のTRACK再生を継続</t>
  </si>
  <si>
    <t>iPod再生中に
且つ
トリックプレイがRAND RPT ONに設定している状態で
且つ
TRACK LISTに対する操作の状態で</t>
  </si>
  <si>
    <t>[再生状態]：再生中
[トリックプレイ設定]：RAND RPT ON
[イベント]：ページ切替
[トリックプレイ]：RAND ON(RPT OFF)
[再生動作]：切り替えたページの先頭TRACKをサーチ</t>
  </si>
  <si>
    <t>iPod再生中に
且つ
トリックプレイがRAND RPT ONに設定している状態で
且つ
GROUP LISTに対する操作の状態で</t>
  </si>
  <si>
    <t>[再生状態]：再生中
[トリックプレイ設定]：RAND RPT ON
[イベント]：ページ切替
[トリックプレイ]：RAND RPT OFF
[再生動作]：切り替えたページの先頭リスト(GROUP)の先頭TRACKをサーチ</t>
  </si>
  <si>
    <t>[再生状態]：再生中
[トリックプレイ設定]：RAND RPT ON
[イベント]：TRACKLISTダイレクト選曲
[トリックプレイ]：RAND ON(RPT OFF)
[再生動作]：選択TRACKをサーチ</t>
  </si>
  <si>
    <t>[再生状態]：再生中
[トリックプレイ設定]：RAND RPT ON
[イベント]：LISTダイレクト選曲
[トリックプレイ]：RAND ON(RPT OFF)
[再生動作]：選択TRACKをサーチ</t>
  </si>
  <si>
    <t>iPod再生中に
且つ
トリックプレイがRAND RPT ONに設定している状態で
且つ
下位階層なしの状態で</t>
  </si>
  <si>
    <t>iPod再生中に
且つ
トリックプレイがRAND RPT ONに設定している状態で
且つ
下位階層ありの状態で</t>
  </si>
  <si>
    <t>[再生状態]：再生中
[トリックプレイ設定]：RAND RPT ON
[イベント]：LISTダイレクト選曲
[トリックプレイ]：RAND RPT OFF
[再生動作]：下位階層のリスト表示、選択リスト(GROUP)の先頭TRACKをサーチ</t>
  </si>
  <si>
    <t>[再生状態]：再生中
[トリックプレイ設定]：ALB.RAND RPT ON
[イベント]：TRACK UP
[トリックプレイ]：ALB.RAND ON(RPT OFF)
[再生動作]：次のTRACKをサーチ(アルバムランダム)</t>
  </si>
  <si>
    <t>iPod再生中に
且つ
トリックプレイがALB.RAND RPT ONに設定している状態で</t>
  </si>
  <si>
    <t>[再生状態]：再生中
[トリックプレイ設定]：ALB.RAND RPT ON
[イベント]：TRACK DOWN
[トリックプレイ]：ALB.RAND ON(RPT OFF)
[再生動作]：前のTRACKをサーチ(アルバムランダム)</t>
  </si>
  <si>
    <t>iPod再生中に
且つ
トリックプレイがALB.RAND RPT ONに設定している状態で
且つ
現TRACK再生開始から3秒未満の状態で</t>
  </si>
  <si>
    <t>[再生状態]：再生中
[トリックプレイ設定]：ALB.RAND RPT ON
[イベント]：TRACK DOWN
[トリックプレイ]：ALB.RAND RPT ON continue
[再生動作]：TRACKの先頭をサーチ</t>
  </si>
  <si>
    <t>iPod再生中に
且つ
トリックプレイがALB.RAND RPT ONに設定している状態で
且つ
現TRACK再生開始から3秒以上の状態で</t>
  </si>
  <si>
    <t>[再生状態]：再生中
[トリックプレイ設定]：ALB.RAND RPT ON
[イベント]：FAST UP
[トリックプレイ]：ALB.RAND RPT ON continue
[再生動作]：早送り再生を指示(早送り終了位置から再生)</t>
  </si>
  <si>
    <t>[再生状態]：再生中
[トリックプレイ設定]：ALB.RAND RPT ON
[イベント]：FAST DOWN
[トリックプレイ]：ALB.RAND RPT ON continue
[再生動作]：早戻し再生を指示(早戻し終了位置から再生)</t>
  </si>
  <si>
    <t>[再生状態]：再生中
[トリックプレイ設定]：ALB.RAND RPT ON
[イベント]：TUNE 右回し
[トリックプレイ]：ALB.RAND ON(RPT OFF)
[再生動作]：次のTRACKをサーチ(アルバムランダム)</t>
  </si>
  <si>
    <t>[再生状態]：再生中
[トリックプレイ設定]：ALB.RAND RPT ON
[イベント]：TUNE 左回し
[トリックプレイ]：ALB.RAND ON(RPT OFF)
[再生動作]：前のTRACKをサーチ(アルバムランダム)</t>
  </si>
  <si>
    <t>[再生状態]：再生中
[トリックプレイ設定]：ALB.RAND RPT ON
[イベント]：TUNE 左回し
[トリックプレイ]：ALB.RAND RPT ON continue
[再生動作]：TRACKの先頭をサーチ</t>
  </si>
  <si>
    <t>[再生状態]：再生中
[トリックプレイ設定]：ALB.RAND RPT ON
[イベント]：リストスクロール(ListUP/Down)
[トリックプレイ]：ALB.RAND ON(RPT OFF)
[再生動作]：選択TRACKをサーチ</t>
  </si>
  <si>
    <t>iPod再生中に
且つ
トリックプレイがALB.RAND RPT ONに設定している状態で
且つ
TRACKに対する操作の状態で</t>
  </si>
  <si>
    <t>[再生状態]：再生中
[トリックプレイ設定]：ALB.RAND RPT ON
[イベント]：リストスクロール(ListUP/Down)
[トリックプレイ]：ALB.RAND ON(RPT OFF)
[再生動作]：選択リスト(GROUP)の先頭TRACKをサーチ</t>
  </si>
  <si>
    <t>iPod再生中に
且つ
トリックプレイがALB.RAND RPT ONに設定している状態で
且つ
GROUPに対する操作の状態で</t>
  </si>
  <si>
    <t>[再生状態]：再生中
[トリックプレイ設定]：ALB.RAND RPT ON
[イベント]：RPT
[トリックプレイ]：ALB.RAND ON(RPT OFF)
[再生動作]：現在のTRACK再生を継続、現在のTRACKの再生完了後、次のランダム候補TRACKへ遷移し、再生開始</t>
  </si>
  <si>
    <t>[再生状態]：再生中
[トリックプレイ設定]：ALB.RAND RPT ON
[イベント]：RAND
[トリックプレイ]：RPT ON(ALB.RAND OFF)
[再生動作]：現在のTRACK再生を継続</t>
  </si>
  <si>
    <t>[再生状態]：再生中
[トリックプレイ設定]：ALB.RAND RPT ON
[イベント]：ページ切替
[トリックプレイ]：ALB.RAND RPT ON continue
[再生動作]：再生継続</t>
  </si>
  <si>
    <t>iPod再生中に
且つ
トリックプレイがALB.RAND RPT ONに設定している状態で
且つ
TRACK LISTに対する操作の状態で</t>
  </si>
  <si>
    <t>[再生状態]：再生中
[トリックプレイ設定]：ALB.RAND RPT ON
[イベント]：ページ切替
[トリックプレイ]：ALB.RAND ON(RPT OFF)
[再生動作]：切り替えたページの先頭TRACKをサーチ</t>
  </si>
  <si>
    <t>iPod再生中に
且つ
トリックプレイがALB.RAND RPT ONに設定している状態で
且つ
GROUP LISTに対する操作の状態で</t>
  </si>
  <si>
    <t>[再生状態]：再生中
[トリックプレイ設定]：ALB.RAND RPT ON
[イベント]：ページ切替
[トリックプレイ]：ALB.RAND ON(RPT OFF)
[再生動作]：切り替えたページの先頭リスト(GROUP)の先頭TRACKをサーチ</t>
  </si>
  <si>
    <t>[再生状態]：再生中
[トリックプレイ設定]：ALB.RAND RPT ON
[イベント]：TRACKLISTダイレクト選曲
[トリックプレイ]：ALB.RAND ON(RPT OFF)
[再生動作]：選択TRACKをサーチ</t>
  </si>
  <si>
    <t>[再生状態]：再生中
[トリックプレイ設定]：ALB.RAND RPT ON
[イベント]：LISTダイレクト選曲
[トリックプレイ]：ALB.RAND ON(RPT OFF)
[再生動作]：選択TRACKをサーチ</t>
  </si>
  <si>
    <t>iPod再生中に
且つ
トリックプレイがALB.RAND RPT ONに設定している状態で
且つ
下位階層なしの状態で</t>
  </si>
  <si>
    <t>[再生状態]：再生中
[トリックプレイ設定]：ALB.RAND RPT ON
[イベント]：LISTダイレクト選曲
[トリックプレイ]：ALB.RAND RPT ON continue
[再生動作]：下位階層のリスト表示、再生曲継続</t>
  </si>
  <si>
    <t>iPod再生中に
且つ
トリックプレイがALB.RAND RPT ONに設定している状態で
且つ
下位階層ありの状態で</t>
  </si>
  <si>
    <t>[再生状態]：再生中
[トリックプレイ設定]：ALB.RAND RPT ON
[イベント]：LISTダイレクト選曲
[トリックプレイ]：ALB.RAND ON(RPT OFF)
[再生動作]：下位階層のリスト表示、選択リスト(GROUP)の先頭TRACKをサーチ</t>
  </si>
  <si>
    <t>[再生状態]：再生中
[トリックプレイ設定]：ALB.RAND RPT ON
[イベント]：オーディオモード切替
[トリックプレイ]：ALB.RAND RPT ON continue
[再生動作]：</t>
  </si>
  <si>
    <t>[再生状態]：再生中
[トリックプレイ設定]：ALB.RAND RPT ON
[イベント]：Playキーを押下
[トリックプレイ]：ALB.RAND RPT ON continue
[再生動作]：一時停止</t>
  </si>
  <si>
    <t>[再生状態]：再生中
[トリックプレイ設定]：ALB.RAND RPT ON
[イベント]：Pauseキーを押下
[トリックプレイ]：ALB.RAND RPT ON continue
[再生動作]：一時停止</t>
  </si>
  <si>
    <t>[再生状態]：一時停止
[トリックプレイ設定]：OFF
[イベント]：TRACK UP
[トリックプレイ]：再生中と同様
[再生動作]：一時停止解除(再生開始)、その他動作は再生中と同様</t>
  </si>
  <si>
    <t>iPod一時停止に
且つ
トリックプレイがOFFに設定している状態で</t>
  </si>
  <si>
    <t>[再生状態]：一時停止
[トリックプレイ設定]：OFF
[イベント]：TRACK DOWN
[トリックプレイ]：再生中と同様
[再生動作]：一時停止解除(再生開始)、その他動作は再生中と同様</t>
  </si>
  <si>
    <t>iPod一時停止に
且つ
トリックプレイがOFFに設定している状態で
且つ
現TRACK再生開始から3秒未満の状態で</t>
  </si>
  <si>
    <t>iPod一時停止に
且つ
トリックプレイがOFFに設定している状態で
且つ
現TRACK再生開始から3秒以上の状態で</t>
  </si>
  <si>
    <t>[再生状態]：一時停止
[トリックプレイ設定]：OFF
[イベント]：FAST UP
[トリックプレイ]：再生中と同様
[再生動作]：一時停止解除(再生開始)、その他動作は再生中と同様</t>
  </si>
  <si>
    <t>[再生状態]：一時停止
[トリックプレイ設定]：OFF
[イベント]：FAST DOWN
[トリックプレイ]：再生中と同様
[再生動作]：一時停止解除(再生開始)、その他動作は再生中と同様</t>
  </si>
  <si>
    <t>[再生状態]：一時停止
[トリックプレイ設定]：OFF
[イベント]：TUNE 右回し
[トリックプレイ]：再生中と同様
[再生動作]：一時停止解除(再生開始)、その他動作は再生中と同様</t>
  </si>
  <si>
    <t>[再生状態]：一時停止
[トリックプレイ設定]：OFF
[イベント]：TUNE 左回し
[トリックプレイ]：再生中と同様
[再生動作]：一時停止解除(再生開始)、その他動作は再生中と同様</t>
  </si>
  <si>
    <t>[再生状態]：一時停止
[トリックプレイ設定]：OFF
[イベント]：リストスクロール(ListUP/Down)
[トリックプレイ]：再生中と同様
[再生動作]：一時停止解除(再生開始)、その他動作は再生中と同様</t>
  </si>
  <si>
    <t>iPod一時停止に
且つ
トリックプレイがOFFに設定している状態で
且つ
TRACKに対する操作の状態で</t>
  </si>
  <si>
    <t>iPod一時停止に
且つ
トリックプレイがOFFに設定している状態で
且つ
GROUPに対する操作の状態で</t>
  </si>
  <si>
    <t>[再生状態]：一時停止
[トリックプレイ設定]：OFF
[イベント]：RPT
[トリックプレイ]：再生中と同様
[再生動作]：一時停止継続、その他動作は再生中と同様</t>
  </si>
  <si>
    <t>[再生状態]：一時停止
[トリックプレイ設定]：OFF
[イベント]：RAND
[トリックプレイ]：再生中と同様
[再生動作]：一時停止継続、その他動作は再生中と同様</t>
  </si>
  <si>
    <t>[再生状態]：一時停止
[トリックプレイ設定]：OFF
[イベント]：ページ切替
[トリックプレイ]：再生中と同様
[再生動作]：一時停止継続、その他動作は再生中と同様</t>
  </si>
  <si>
    <t>iPod一時停止に
且つ
トリックプレイがOFFに設定している状態で
且つ
TRACK LISTに対する操作の状態で</t>
  </si>
  <si>
    <t>[再生状態]：一時停止
[トリックプレイ設定]：OFF
[イベント]：ページ切替
[トリックプレイ]：再生中と同様
[再生動作]：一時停止解除(再生開始)、その他動作は再生中と同様</t>
  </si>
  <si>
    <t>iPod一時停止に
且つ
トリックプレイがOFFに設定している状態で
且つ
GROUP LISTに対する操作の状態で</t>
  </si>
  <si>
    <t>[再生状態]：一時停止
[トリックプレイ設定]：OFF
[イベント]：TRACKLISTダイレクト選曲
[トリックプレイ]：再生中と同様
[再生動作]：一時停止解除(再生開始)、その他動作は再生中と同様</t>
  </si>
  <si>
    <t>[再生状態]：一時停止
[トリックプレイ設定]：OFF
[イベント]：LISTダイレクト選曲
[トリックプレイ]：再生中と同様
[再生動作]：一時停止解除(再生開始)、その他動作は再生中と同様</t>
  </si>
  <si>
    <t>iPod一時停止に
且つ
トリックプレイがOFFに設定している状態で
且つ
下位階層なしの状態で</t>
  </si>
  <si>
    <t>[再生状態]：一時停止
[トリックプレイ設定]：OFF
[イベント]：LISTダイレクト選曲
[トリックプレイ]：再生中と同様
[再生動作]：一時停止継続、その他動作は再生中と同様</t>
  </si>
  <si>
    <t>iPod一時停止に
且つ
トリックプレイがOFFに設定している状態で
且つ
下位階層ありの状態で</t>
  </si>
  <si>
    <t>[再生状態]：一時停止
[トリックプレイ設定]：OFF
[イベント]：オーディオモード切替
[トリックプレイ]：再生中と同様
[再生動作]：一時停止解除</t>
  </si>
  <si>
    <t>[再生状態]：一時停止
[トリックプレイ設定]：OFF
[イベント]：Playキーを押下
[トリックプレイ]：再生中と同様
[再生動作]：一時停止解除(再生開始)</t>
  </si>
  <si>
    <t>[再生状態]：一時停止
[トリックプレイ設定]：OFF
[イベント]：Pauseキーを押下
[トリックプレイ]：再生中と同様
[再生動作]：一時停止解除(再生開始)</t>
  </si>
  <si>
    <t>[再生状態]：一時停止
[トリックプレイ設定]：RPT ON
[イベント]：TRACK UP
[トリックプレイ]：再生中と同様
[再生動作]：一時停止解除(再生開始)、その他動作は再生中と同様</t>
  </si>
  <si>
    <t>iPod一時停止に
且つ
トリックプレイがRPT ONに設定している状態で</t>
  </si>
  <si>
    <t>[再生状態]：一時停止
[トリックプレイ設定]：RPT ON
[イベント]：TRACK DOWN
[トリックプレイ]：再生中と同様
[再生動作]：一時停止解除(再生開始)、その他動作は再生中と同様</t>
  </si>
  <si>
    <t>iPod一時停止に
且つ
トリックプレイがRPT ONに設定している状態で
且つ
現TRACK再生開始から3秒未満の状態で</t>
  </si>
  <si>
    <t>iPod一時停止に
且つ
トリックプレイがRPT ONに設定している状態で
且つ
現TRACK再生開始から3秒以上の状態で</t>
  </si>
  <si>
    <t>[再生状態]：一時停止
[トリックプレイ設定]：RPT ON
[イベント]：FAST UP
[トリックプレイ]：再生中と同様
[再生動作]：一時停止解除(再生開始)、その他動作は再生中と同様</t>
  </si>
  <si>
    <t>[再生状態]：一時停止
[トリックプレイ設定]：RPT ON
[イベント]：FAST DOWN
[トリックプレイ]：再生中と同様
[再生動作]：一時停止解除(再生開始)、その他動作は再生中と同様</t>
  </si>
  <si>
    <t>[再生状態]：一時停止
[トリックプレイ設定]：RPT ON
[イベント]：TUNE 右回し
[トリックプレイ]：再生中と同様
[再生動作]：一時停止解除(再生開始)、その他動作は再生中と同様</t>
  </si>
  <si>
    <t>[再生状態]：一時停止
[トリックプレイ設定]：RPT ON
[イベント]：TUNE 左回し
[トリックプレイ]：再生中と同様
[再生動作]：一時停止解除(再生開始)、その他動作は再生中と同様</t>
  </si>
  <si>
    <t>[再生状態]：一時停止
[トリックプレイ設定]：RPT ON
[イベント]：リストスクロール(ListUP/Down)
[トリックプレイ]：再生中と同様
[再生動作]：一時停止解除(再生開始)、その他動作は再生中と同様</t>
  </si>
  <si>
    <t>iPod一時停止に
且つ
トリックプレイがRPT ONに設定している状態で
且つ
TRACKに対する操作の状態で</t>
  </si>
  <si>
    <t>iPod一時停止に
且つ
トリックプレイがRPT ONに設定している状態で
且つ
GROUPに対する操作の状態で</t>
  </si>
  <si>
    <t>[再生状態]：一時停止
[トリックプレイ設定]：RPT ON
[イベント]：RPT
[トリックプレイ]：再生中と同様
[再生動作]：一時停止継続、その他動作は再生中と同様</t>
  </si>
  <si>
    <t>[再生状態]：一時停止
[トリックプレイ設定]：RPT ON
[イベント]：RAND
[トリックプレイ]：再生中と同様
[再生動作]：一時停止継続、その他動作は再生中と同様</t>
  </si>
  <si>
    <t>[再生状態]：一時停止
[トリックプレイ設定]：RPT ON
[イベント]：ページ切替
[トリックプレイ]：再生中と同様
[再生動作]：一時停止継続、その他動作は再生中と同様</t>
  </si>
  <si>
    <t>iPod一時停止に
且つ
トリックプレイがRPT ONに設定している状態で
且つ
TRACK LISTに対する操作の状態で</t>
  </si>
  <si>
    <t>[再生状態]：一時停止
[トリックプレイ設定]：RPT ON
[イベント]：ページ切替
[トリックプレイ]：再生中と同様
[再生動作]：一時停止解除(再生開始)、その他動作は再生中と同様</t>
  </si>
  <si>
    <t>iPod一時停止に
且つ
トリックプレイがRPT ONに設定している状態で
且つ
GROUP LISTに対する操作の状態で</t>
  </si>
  <si>
    <t>[再生状態]：一時停止
[トリックプレイ設定]：RPT ON
[イベント]：TRACKLISTダイレクト選曲
[トリックプレイ]：再生中と同様
[再生動作]：一時停止解除(再生開始)、その他動作は再生中と同様</t>
  </si>
  <si>
    <t>[再生状態]：一時停止
[トリックプレイ設定]：RPT ON
[イベント]：LISTダイレクト選曲
[トリックプレイ]：再生中と同様
[再生動作]：一時停止解除(再生開始)、その他動作は再生中と同様</t>
  </si>
  <si>
    <t>iPod一時停止に
且つ
トリックプレイがRPT ONに設定している状態で
且つ
下位階層なしの状態で</t>
  </si>
  <si>
    <t>[再生状態]：一時停止
[トリックプレイ設定]：RPT ON
[イベント]：LISTダイレクト選曲
[トリックプレイ]：再生中と同様
[再生動作]：一時停止継続、その他動作は再生中と同様</t>
  </si>
  <si>
    <t>iPod一時停止に
且つ
トリックプレイがRPT ONに設定している状態で
且つ
下位階層ありの状態で</t>
  </si>
  <si>
    <t>[再生状態]：一時停止
[トリックプレイ設定]：RPT ON
[イベント]：オーディオモード切替
[トリックプレイ]：再生中と同様
[再生動作]：一時停止解除</t>
  </si>
  <si>
    <t>[再生状態]：一時停止
[トリックプレイ設定]：RPT ON
[イベント]：Playキーを押下
[トリックプレイ]：再生中と同様
[再生動作]：一時停止解除(再生開始)</t>
  </si>
  <si>
    <t>[再生状態]：一時停止
[トリックプレイ設定]：RPT ON
[イベント]：Pauseキーを押下
[トリックプレイ]：再生中と同様
[再生動作]：一時停止解除(再生開始)</t>
  </si>
  <si>
    <t>[再生状態]：一時停止
[トリックプレイ設定]：RAND ON
[イベント]：TRACK UP
[トリックプレイ]：再生中と同様
[再生動作]：一時停止解除(再生開始)、その他動作は再生中と同様</t>
  </si>
  <si>
    <t>iPod一時停止に
且つ
トリックプレイがRAND ONに設定している状態で</t>
  </si>
  <si>
    <t>[再生状態]：一時停止
[トリックプレイ設定]：RAND ON
[イベント]：TRACK DOWN
[トリックプレイ]：再生中と同様
[再生動作]：一時停止解除(再生開始)、その他動作は再生中と同様</t>
  </si>
  <si>
    <t>iPod一時停止に
且つ
トリックプレイがRAND ONに設定している状態で
且つ
現TRACK再生開始から3秒未満の状態で</t>
  </si>
  <si>
    <t>iPod一時停止に
且つ
トリックプレイがRAND ONに設定している状態で
且つ
現TRACK再生開始から3秒以上の状態で</t>
  </si>
  <si>
    <t>[再生状態]：一時停止
[トリックプレイ設定]：RAND ON
[イベント]：FAST UP
[トリックプレイ]：再生中と同様
[再生動作]：一時停止解除(再生開始)、その他動作は再生中と同様</t>
  </si>
  <si>
    <t>[再生状態]：一時停止
[トリックプレイ設定]：RAND ON
[イベント]：FAST DOWN
[トリックプレイ]：再生中と同様
[再生動作]：一時停止解除(再生開始)、その他動作は再生中と同様</t>
  </si>
  <si>
    <t>[再生状態]：一時停止
[トリックプレイ設定]：RAND ON
[イベント]：TUNE 右回し
[トリックプレイ]：再生中と同様
[再生動作]：一時停止解除(再生開始)、その他動作は再生中と同様</t>
  </si>
  <si>
    <t>[再生状態]：一時停止
[トリックプレイ設定]：RAND ON
[イベント]：TUNE 左回し
[トリックプレイ]：再生中と同様
[再生動作]：一時停止解除(再生開始)、その他動作は再生中と同様</t>
  </si>
  <si>
    <t>[再生状態]：一時停止
[トリックプレイ設定]：RAND ON
[イベント]：リストスクロール(ListUP/Down)
[トリックプレイ]：再生中と同様
[再生動作]：一時停止解除(再生開始)、その他動作は再生中と同様</t>
  </si>
  <si>
    <t>iPod一時停止に
且つ
トリックプレイがRAND ONに設定している状態で
且つ
TRACKに対する操作の状態で</t>
  </si>
  <si>
    <t>iPod一時停止に
且つ
トリックプレイがRAND ONに設定している状態で
且つ
GROUPに対する操作の状態で</t>
  </si>
  <si>
    <t>[再生状態]：一時停止
[トリックプレイ設定]：RAND ON
[イベント]：RPT
[トリックプレイ]：再生中と同様
[再生動作]：一時停止継続、その他動作は再生中と同様</t>
  </si>
  <si>
    <t>[再生状態]：一時停止
[トリックプレイ設定]：RAND ON
[イベント]：RAND
[トリックプレイ]：再生中と同様
[再生動作]：一時停止継続、その他動作は再生中と同様</t>
  </si>
  <si>
    <t>[再生状態]：一時停止
[トリックプレイ設定]：RAND ON
[イベント]：ページ切替
[トリックプレイ]：再生中と同様
[再生動作]：一時停止継続、その他動作は再生中と同様</t>
  </si>
  <si>
    <t>iPod一時停止に
且つ
トリックプレイがRAND ONに設定している状態で
且つ
TRACK LISTに対する操作の状態で</t>
  </si>
  <si>
    <t>[再生状態]：一時停止
[トリックプレイ設定]：RAND ON
[イベント]：ページ切替
[トリックプレイ]：再生中と同様
[再生動作]：一時停止解除(再生開始)、その他動作は再生中と同様</t>
  </si>
  <si>
    <t>iPod一時停止に
且つ
トリックプレイがRAND ONに設定している状態で
且つ
GROUP LISTに対する操作の状態で</t>
  </si>
  <si>
    <t>[再生状態]：一時停止
[トリックプレイ設定]：RAND ON
[イベント]：TRACKLISTダイレクト選曲
[トリックプレイ]：再生中と同様
[再生動作]：一時停止解除(再生開始)、その他動作は再生中と同様</t>
  </si>
  <si>
    <t>[再生状態]：一時停止
[トリックプレイ設定]：RAND ON
[イベント]：LISTダイレクト選曲
[トリックプレイ]：再生中と同様
[再生動作]：一時停止解除(再生開始)、その他動作は再生中と同様</t>
  </si>
  <si>
    <t>iPod一時停止に
且つ
トリックプレイがRAND ONに設定している状態で
且つ
下位階層なしの状態で</t>
  </si>
  <si>
    <t>[再生状態]：一時停止
[トリックプレイ設定]：RAND ON
[イベント]：LISTダイレクト選曲
[トリックプレイ]：再生中と同様
[再生動作]：一時停止継続、その他動作は再生中と同様</t>
  </si>
  <si>
    <t>iPod一時停止に
且つ
トリックプレイがRAND ONに設定している状態で
且つ
下位階層ありの状態で</t>
  </si>
  <si>
    <t>[再生状態]：一時停止
[トリックプレイ設定]：RAND ON
[イベント]：オーディオモード切替
[トリックプレイ]：再生中と同様
[再生動作]：一時停止解除</t>
  </si>
  <si>
    <t>[再生状態]：一時停止
[トリックプレイ設定]：RAND ON
[イベント]：Playキーを押下
[トリックプレイ]：再生中と同様
[再生動作]：一時停止解除(再生開始)</t>
  </si>
  <si>
    <t>[再生状態]：一時停止
[トリックプレイ設定]：RAND ON
[イベント]：Pauseキーを押下
[トリックプレイ]：再生中と同様
[再生動作]：一時停止解除(再生開始)</t>
  </si>
  <si>
    <t>[再生状態]：一時停止
[トリックプレイ設定]：ALB.RAND ON
[イベント]：TRACK UP
[トリックプレイ]：再生中と同様
[再生動作]：一時停止解除(再生開始)、その他動作は再生中と同様</t>
  </si>
  <si>
    <t>iPod一時停止に
且つ
トリックプレイがALB.RAND ONに設定している状態で</t>
  </si>
  <si>
    <t>[再生状態]：一時停止
[トリックプレイ設定]：ALB.RAND ON
[イベント]：TRACK DOWN
[トリックプレイ]：再生中と同様
[再生動作]：一時停止解除(再生開始)、その他動作は再生中と同様</t>
  </si>
  <si>
    <t>iPod一時停止に
且つ
トリックプレイがALB.RAND ONに設定している状態で
且つ
現TRACK再生開始から3秒未満の状態で</t>
  </si>
  <si>
    <t>iPod一時停止に
且つ
トリックプレイがALB.RAND ONに設定している状態で
且つ
現TRACK再生開始から3秒以上の状態で</t>
  </si>
  <si>
    <t>[再生状態]：一時停止
[トリックプレイ設定]：ALB.RAND ON
[イベント]：FAST UP
[トリックプレイ]：再生中と同様
[再生動作]：一時停止解除(再生開始)、その他動作は再生中と同様</t>
  </si>
  <si>
    <t>[再生状態]：一時停止
[トリックプレイ設定]：ALB.RAND ON
[イベント]：FAST DOWN
[トリックプレイ]：再生中と同様
[再生動作]：一時停止解除(再生開始)、その他動作は再生中と同様</t>
  </si>
  <si>
    <t>[再生状態]：一時停止
[トリックプレイ設定]：ALB.RAND ON
[イベント]：TUNE 右回し
[トリックプレイ]：再生中と同様
[再生動作]：一時停止解除(再生開始)、その他動作は再生中と同様</t>
  </si>
  <si>
    <t>[再生状態]：一時停止
[トリックプレイ設定]：ALB.RAND ON
[イベント]：TUNE 左回し
[トリックプレイ]：再生中と同様
[再生動作]：一時停止解除(再生開始)、その他動作は再生中と同様</t>
  </si>
  <si>
    <t>[再生状態]：一時停止
[トリックプレイ設定]：ALB.RAND ON
[イベント]：リストスクロール(ListUP/Down)
[トリックプレイ]：再生中と同様
[再生動作]：一時停止解除(再生開始)、その他動作は再生中と同様</t>
  </si>
  <si>
    <t>iPod一時停止に
且つ
トリックプレイがALB.RAND ONに設定している状態で
且つ
TRACKに対する操作の状態で</t>
  </si>
  <si>
    <t>iPod一時停止に
且つ
トリックプレイがALB.RAND ONに設定している状態で
且つ
GROUPに対する操作の状態で</t>
  </si>
  <si>
    <t>[再生状態]：一時停止
[トリックプレイ設定]：ALB.RAND ON
[イベント]：RPT
[トリックプレイ]：再生中と同様
[再生動作]：一時停止継続、その他動作は再生中と同様</t>
  </si>
  <si>
    <t>[再生状態]：一時停止
[トリックプレイ設定]：ALB.RAND ON
[イベント]：RAND
[トリックプレイ]：再生中と同様
[再生動作]：一時停止継続、その他動作は再生中と同様</t>
  </si>
  <si>
    <t>[再生状態]：一時停止
[トリックプレイ設定]：ALB.RAND ON
[イベント]：ページ切替
[トリックプレイ]：再生中と同様
[再生動作]：一時停止継続、その他動作は再生中と同様</t>
  </si>
  <si>
    <t>iPod一時停止に
且つ
トリックプレイがALB.RAND ONに設定している状態で
且つ
TRACK LISTに対する操作の状態で</t>
  </si>
  <si>
    <t>[再生状態]：一時停止
[トリックプレイ設定]：ALB.RAND ON
[イベント]：ページ切替
[トリックプレイ]：再生中と同様
[再生動作]：一時停止解除(再生開始)、その他動作は再生中と同様</t>
  </si>
  <si>
    <t>iPod一時停止に
且つ
トリックプレイがALB.RAND ONに設定している状態で
且つ
GROUP LISTに対する操作の状態で</t>
  </si>
  <si>
    <t>[再生状態]：一時停止
[トリックプレイ設定]：ALB.RAND ON
[イベント]：TRACKLISTダイレクト選曲
[トリックプレイ]：再生中と同様
[再生動作]：一時停止解除(再生開始)、その他動作は再生中と同様</t>
  </si>
  <si>
    <t>[再生状態]：一時停止
[トリックプレイ設定]：ALB.RAND ON
[イベント]：LISTダイレクト選曲
[トリックプレイ]：再生中と同様
[再生動作]：一時停止解除(再生開始)、その他動作は再生中と同様</t>
  </si>
  <si>
    <t>iPod一時停止に
且つ
トリックプレイがALB.RAND ONに設定している状態で
且つ
下位階層なしの状態で</t>
  </si>
  <si>
    <t>[再生状態]：一時停止
[トリックプレイ設定]：ALB.RAND ON
[イベント]：LISTダイレクト選曲
[トリックプレイ]：再生中と同様
[再生動作]：一時停止継続、その他動作は再生中と同様</t>
  </si>
  <si>
    <t>iPod一時停止に
且つ
トリックプレイがALB.RAND ONに設定している状態で
且つ
下位階層ありの状態で</t>
  </si>
  <si>
    <t>[再生状態]：一時停止
[トリックプレイ設定]：ALB.RAND ON
[イベント]：オーディオモード切替
[トリックプレイ]：再生中と同様
[再生動作]：一時停止解除</t>
  </si>
  <si>
    <t>[再生状態]：一時停止
[トリックプレイ設定]：ALB.RAND ON
[イベント]：Playキーを押下
[トリックプレイ]：再生中と同様
[再生動作]：一時停止解除(再生開始)</t>
  </si>
  <si>
    <t>[再生状態]：一時停止
[トリックプレイ設定]：ALB.RAND ON
[イベント]：Pauseキーを押下
[トリックプレイ]：再生中と同様
[再生動作]：一時停止解除(再生開始)</t>
  </si>
  <si>
    <t>[再生状態]：一時停止
[トリックプレイ設定]：RAND RPT ON
[イベント]：TRACK UP
[トリックプレイ]：再生中と同様
[再生動作]：一時停止解除(再生開始)、その他動作は再生中と同様</t>
  </si>
  <si>
    <t>iPod一時停止に
且つ
トリックプレイがRAND RPT ONに設定している状態で</t>
  </si>
  <si>
    <t>[再生状態]：一時停止
[トリックプレイ設定]：RAND RPT ON
[イベント]：TRACK DOWN
[トリックプレイ]：再生中と同様
[再生動作]：一時停止解除(再生開始)、その他動作は再生中と同様</t>
  </si>
  <si>
    <t>iPod一時停止に
且つ
トリックプレイがRAND RPT ONに設定している状態で
且つ
現TRACK再生開始から3秒未満の状態で</t>
  </si>
  <si>
    <t>iPod一時停止に
且つ
トリックプレイがRAND RPT ONに設定している状態で
且つ
現TRACK再生開始から3秒以上の状態で</t>
  </si>
  <si>
    <t>[再生状態]：一時停止
[トリックプレイ設定]：RAND RPT ON
[イベント]：FAST UP
[トリックプレイ]：再生中と同様
[再生動作]：一時停止解除(再生開始)、その他動作は再生中と同様</t>
  </si>
  <si>
    <t>[再生状態]：一時停止
[トリックプレイ設定]：RAND RPT ON
[イベント]：FAST DOWN
[トリックプレイ]：再生中と同様
[再生動作]：一時停止解除(再生開始)、その他動作は再生中と同様</t>
  </si>
  <si>
    <t>[再生状態]：一時停止
[トリックプレイ設定]：RAND RPT ON
[イベント]：TUNE 右回し
[トリックプレイ]：再生中と同様
[再生動作]：一時停止解除(再生開始)、その他動作は再生中と同様</t>
  </si>
  <si>
    <t>[再生状態]：一時停止
[トリックプレイ設定]：RAND RPT ON
[イベント]：TUNE 左回し
[トリックプレイ]：再生中と同様
[再生動作]：一時停止解除(再生開始)、その他動作は再生中と同様</t>
  </si>
  <si>
    <t>[再生状態]：一時停止
[トリックプレイ設定]：RAND RPT ON
[イベント]：リストスクロール(ListUP/Down)
[トリックプレイ]：再生中と同様
[再生動作]：一時停止解除(再生開始)、その他動作は再生中と同様</t>
  </si>
  <si>
    <t>iPod一時停止に
且つ
トリックプレイがRAND RPT ONに設定している状態で
且つ
TRACKに対する操作の状態で</t>
  </si>
  <si>
    <t>iPod一時停止に
且つ
トリックプレイがRAND RPT ONに設定している状態で
且つ
GROUPに対する操作の状態で</t>
  </si>
  <si>
    <t>[再生状態]：一時停止
[トリックプレイ設定]：RAND RPT ON
[イベント]：RPT
[トリックプレイ]：再生中と同様
[再生動作]：一時停止継続、その他動作は再生中と同様</t>
  </si>
  <si>
    <t>[再生状態]：一時停止
[トリックプレイ設定]：RAND RPT ON
[イベント]：RAND
[トリックプレイ]：再生中と同様
[再生動作]：一時停止継続、その他動作は再生中と同様</t>
  </si>
  <si>
    <t>[再生状態]：一時停止
[トリックプレイ設定]：RAND RPT ON
[イベント]：ページ切替
[トリックプレイ]：再生中と同様
[再生動作]：一時停止継続、その他動作は再生中と同様</t>
  </si>
  <si>
    <t>iPod一時停止に
且つ
トリックプレイがRAND RPT ONに設定している状態で
且つ
TRACK LISTに対する操作の状態で</t>
  </si>
  <si>
    <t>[再生状態]：一時停止
[トリックプレイ設定]：RAND RPT ON
[イベント]：ページ切替
[トリックプレイ]：再生中と同様
[再生動作]：一時停止解除(再生開始)、その他動作は再生中と同様</t>
  </si>
  <si>
    <t>iPod一時停止に
且つ
トリックプレイがRAND RPT ONに設定している状態で
且つ
GROUP LISTに対する操作の状態で</t>
  </si>
  <si>
    <t>[再生状態]：一時停止
[トリックプレイ設定]：RAND RPT ON
[イベント]：TRACKLISTダイレクト選曲
[トリックプレイ]：再生中と同様
[再生動作]：一時停止解除(再生開始)、その他動作は再生中と同様</t>
  </si>
  <si>
    <t>[再生状態]：一時停止
[トリックプレイ設定]：RAND RPT ON
[イベント]：LISTダイレクト選曲
[トリックプレイ]：再生中と同様
[再生動作]：一時停止解除(再生開始)、その他動作は再生中と同様</t>
  </si>
  <si>
    <t>iPod一時停止に
且つ
トリックプレイがRAND RPT ONに設定している状態で
且つ
下位階層なしの状態で</t>
  </si>
  <si>
    <t>[再生状態]：一時停止
[トリックプレイ設定]：RAND RPT ON
[イベント]：LISTダイレクト選曲
[トリックプレイ]：再生中と同様
[再生動作]：一時停止継続、その他動作は再生中と同様</t>
  </si>
  <si>
    <t>iPod一時停止に
且つ
トリックプレイがRAND RPT ONに設定している状態で
且つ
下位階層ありの状態で</t>
  </si>
  <si>
    <t>[再生状態]：一時停止
[トリックプレイ設定]：RAND RPT ON
[イベント]：オーディオモード切替
[トリックプレイ]：再生中と同様
[再生動作]：一時停止解除</t>
  </si>
  <si>
    <t>[再生状態]：一時停止
[トリックプレイ設定]：RAND RPT ON
[イベント]：Playキーを押下
[トリックプレイ]：再生中と同様
[再生動作]：一時停止解除(再生開始)</t>
  </si>
  <si>
    <t>[再生状態]：一時停止
[トリックプレイ設定]：RAND RPT ON
[イベント]：Pauseキーを押下
[トリックプレイ]：再生中と同様
[再生動作]：一時停止解除(再生開始)</t>
  </si>
  <si>
    <t>[再生状態]：一時停止
[トリックプレイ設定]：ALB.RAND RPT ON
[イベント]：TRACK DOWN
[トリックプレイ]：再生中と同様
[再生動作]：一時停止解除(再生開始)、その他動作は再生中と同様</t>
  </si>
  <si>
    <t>iPod一時停止に
且つ
トリックプレイがALB.RAND RPT ONに設定している状態で
且つ
現TRACK再生開始から3秒未満の状態で</t>
  </si>
  <si>
    <t>iPod一時停止に
且つ
トリックプレイがALB.RAND RPT ONに設定している状態で
且つ
現TRACK再生開始から3秒以上の状態で</t>
  </si>
  <si>
    <t>[再生状態]：一時停止
[トリックプレイ設定]：ALB.RAND RPT ON
[イベント]：FAST UP
[トリックプレイ]：再生中と同様
[再生動作]：一時停止解除(再生開始)、その他動作は再生中と同様</t>
  </si>
  <si>
    <t>iPod一時停止に
且つ
トリックプレイがALB.RAND RPT ONに設定している状態で</t>
  </si>
  <si>
    <t>[再生状態]：一時停止
[トリックプレイ設定]：ALB.RAND RPT ON
[イベント]：FAST DOWN
[トリックプレイ]：再生中と同様
[再生動作]：一時停止解除(再生開始)、その他動作は再生中と同様</t>
  </si>
  <si>
    <t>[再生状態]：一時停止
[トリックプレイ設定]：ALB.RAND RPT ON
[イベント]：TUNE 右回し
[トリックプレイ]：再生中と同様
[再生動作]：一時停止解除(再生開始)、その他動作は再生中と同様</t>
  </si>
  <si>
    <t>[再生状態]：一時停止
[トリックプレイ設定]：ALB.RAND RPT ON
[イベント]：TUNE 左回し
[トリックプレイ]：再生中と同様
[再生動作]：一時停止解除(再生開始)、その他動作は再生中と同様</t>
  </si>
  <si>
    <t>[再生状態]：一時停止
[トリックプレイ設定]：ALB.RAND RPT ON
[イベント]：リストスクロール(ListUP/Down)
[トリックプレイ]：再生中と同様
[再生動作]：一時停止解除(再生開始)、その他動作は再生中と同様</t>
  </si>
  <si>
    <t>iPod一時停止に
且つ
トリックプレイがALB.RAND RPT ONに設定している状態で
且つ
TRACKに対する操作の状態で</t>
  </si>
  <si>
    <t>iPod一時停止に
且つ
トリックプレイがALB.RAND RPT ONに設定している状態で
且つ
GROUPに対する操作の状態で</t>
  </si>
  <si>
    <t>[再生状態]：一時停止
[トリックプレイ設定]：ALB.RAND RPT ON
[イベント]：RPT
[トリックプレイ]：再生中と同様
[再生動作]：一時停止継続、その他動作は再生中と同様</t>
  </si>
  <si>
    <t>[再生状態]：一時停止
[トリックプレイ設定]：ALB.RAND RPT ON
[イベント]：RAND
[トリックプレイ]：再生中と同様
[再生動作]：一時停止継続、その他動作は再生中と同様</t>
  </si>
  <si>
    <t>[再生状態]：一時停止
[トリックプレイ設定]：ALB.RAND RPT ON
[イベント]：ページ切替
[トリックプレイ]：再生中と同様
[再生動作]：一時停止継続、その他動作は再生中と同様</t>
  </si>
  <si>
    <t>iPod一時停止に
且つ
トリックプレイがALB.RAND RPT ONに設定している状態で
且つ
TRACK LISTに対する操作の状態で</t>
  </si>
  <si>
    <t>[再生状態]：一時停止
[トリックプレイ設定]：ALB.RAND RPT ON
[イベント]：ページ切替
[トリックプレイ]：再生中と同様
[再生動作]：一時停止解除(再生開始)、その他動作は再生中と同様</t>
  </si>
  <si>
    <t>iPod一時停止に
且つ
トリックプレイがALB.RAND RPT ONに設定している状態で
且つ
GROUP LISTに対する操作の状態で</t>
  </si>
  <si>
    <t>[再生状態]：一時停止
[トリックプレイ設定]：ALB.RAND RPT ON
[イベント]：TRACKLISTダイレクト選曲
[トリックプレイ]：再生中と同様
[再生動作]：一時停止解除(再生開始)、その他動作は再生中と同様</t>
  </si>
  <si>
    <t>[再生状態]：一時停止
[トリックプレイ設定]：ALB.RAND RPT ON
[イベント]：LISTダイレクト選曲
[トリックプレイ]：再生中と同様
[再生動作]：一時停止解除(再生開始)、その他動作は再生中と同様</t>
  </si>
  <si>
    <t>iPod一時停止に
且つ
トリックプレイがALB.RAND RPT ONに設定している状態で
且つ
下位階層なしの状態で</t>
  </si>
  <si>
    <t>[再生状態]：一時停止
[トリックプレイ設定]：ALB.RAND RPT ON
[イベント]：LISTダイレクト選曲
[トリックプレイ]：再生中と同様
[再生動作]：一時停止継続、その他動作は再生中と同様</t>
  </si>
  <si>
    <t>iPod一時停止に
且つ
トリックプレイがALB.RAND RPT ONに設定している状態で
且つ
下位階層ありの状態で</t>
  </si>
  <si>
    <t>[再生状態]：一時停止
[トリックプレイ設定]：ALB.RAND RPT ON
[イベント]：オーディオモード切替
[トリックプレイ]：再生中と同様
[再生動作]：一時停止解除</t>
  </si>
  <si>
    <t>[再生状態]：一時停止
[トリックプレイ設定]：ALB.RAND RPT ON
[イベント]：Playキーを押下
[トリックプレイ]：再生中と同様
[再生動作]：一時停止解除(再生開始)</t>
  </si>
  <si>
    <t>[再生状態]：一時停止
[トリックプレイ設定]：ALB.RAND RPT ON
[イベント]：Pauseキーを押下
[トリックプレイ]：再生中と同様
[再生動作]：一時停止解除(再生開始)</t>
  </si>
  <si>
    <t>iPod再生中に
且つ
トリックプレイが1 TRACK RPT ONに設定している状態で
且つ
再生曲を跨いだ状態で</t>
    <rPh sb="4" eb="6">
      <t>サイセイ</t>
    </rPh>
    <rPh sb="6" eb="7">
      <t>チュウ</t>
    </rPh>
    <rPh sb="45" eb="46">
      <t>カ</t>
    </rPh>
    <rPh sb="48" eb="50">
      <t>サイセイ</t>
    </rPh>
    <rPh sb="50" eb="51">
      <t>キョク</t>
    </rPh>
    <rPh sb="52" eb="53">
      <t>マタ</t>
    </rPh>
    <rPh sb="55" eb="57">
      <t>ジョウタイ</t>
    </rPh>
    <phoneticPr fontId="6"/>
  </si>
  <si>
    <t>iPod一時停止に
且つ
トリックプレイが1 TRACK RPT ONに設定している状態で
且つ
再生曲を跨いだ状態で</t>
    <rPh sb="46" eb="47">
      <t>カ</t>
    </rPh>
    <rPh sb="49" eb="51">
      <t>サイセイ</t>
    </rPh>
    <rPh sb="51" eb="52">
      <t>キョク</t>
    </rPh>
    <rPh sb="53" eb="54">
      <t>マタ</t>
    </rPh>
    <rPh sb="56" eb="58">
      <t>ジョウタイ</t>
    </rPh>
    <phoneticPr fontId="6"/>
  </si>
  <si>
    <t>[再生状態]：再生中/一時停止中
[トリックプレイ設定]：OFF/RPT ON/ALB.RPT ON/RAND ON/ALB.RAND ON/RAND RPT ON/ALB.RAND RPT ON/RAND ALB.RPT ON/ALB.RAND ALB.RPT ON
[イベント]：TRACK UP
[トリックプレイ]：OFF/RPT ON/ALB.RPT ON/RAND ON/ALB.RAND ON/RAND RPT ON/ALB.RAND RPT ON/RAND ALB.RPT ON/ALB.RAND ALB.RPT ON
[再生動作]：TRACK UP</t>
    <rPh sb="11" eb="13">
      <t>イチジ</t>
    </rPh>
    <rPh sb="13" eb="15">
      <t>テイシ</t>
    </rPh>
    <rPh sb="15" eb="16">
      <t>チュウ</t>
    </rPh>
    <phoneticPr fontId="6"/>
  </si>
  <si>
    <t>Blutooth Audio再生中/一時停止中に
且つ
トリックプレイが下記いずれの状態で、
・OFF
・RPT ON
・ALB.RPT ON
・RAND ON
・ALB.RAND ON
・RAND RPT ON
・ALB.RAND RPT ON
・RAND ALB.RPT ON
・ALB.RAND ALB.RPT ON</t>
    <rPh sb="36" eb="38">
      <t>カキ</t>
    </rPh>
    <rPh sb="42" eb="44">
      <t>ジョウタイ</t>
    </rPh>
    <phoneticPr fontId="6"/>
  </si>
  <si>
    <t>・トリックプレイ状態保持
・再生動作は「TRACK UP」する</t>
    <rPh sb="8" eb="10">
      <t>ジョウタイ</t>
    </rPh>
    <rPh sb="10" eb="12">
      <t>ホジ</t>
    </rPh>
    <phoneticPr fontId="6"/>
  </si>
  <si>
    <t>A-5.　Bluetooth Audio 特殊再生マトリクス</t>
    <phoneticPr fontId="6"/>
  </si>
  <si>
    <t>[再生状態]：再生中/一時停止中
[トリックプレイ設定]：OFF/RPT ON/ALB.RPT ON/RAND ON/ALB.RAND ON/RAND RPT ON/ALB.RAND RPT ON/RAND ALB.RPT ON/ALB.RAND ALB.RPT ON
[イベント]：TRACK DOWN
[トリックプレイ]：OFF/RPT ON/ALB.RPT ON/RAND ON/ALB.RAND ON/RAND RPT ON/ALB.RAND RPT ON/RAND ALB.RPT ON/ALB.RAND ALB.RPT ON
[再生動作]：TRACK DOWN</t>
  </si>
  <si>
    <t>Blutooth Audio再生中/一時停止中に
且つ
現TRACK再生開始からN秒未満の状態で
且つ
トリックプレイが下記いずれの状態で、
・OFF
・RPT ON
・ALB.RPT ON
・RAND ON
・ALB.RAND ON
・RAND RPT ON
・ALB.RAND RPT ON
・RAND ALB.RPT ON
・ALB.RAND ALB.RPT ON</t>
    <phoneticPr fontId="6"/>
  </si>
  <si>
    <t>・トリックプレイ状態保持
・再生動作は「TRACK DOWN」する</t>
    <phoneticPr fontId="6"/>
  </si>
  <si>
    <t>[再生状態]：再生中/一時停止中
[トリックプレイ設定]：OFF/RPT ON/ALB.RPT ON/RAND ON/ALB.RAND ON/RAND RPT ON/ALB.RAND RPT ON/RAND ALB.RPT ON/ALB.RAND ALB.RPT ON
[イベント]：TRACK DOWN
[トリックプレイ]：OFF/RPT ON/ALB.RPT ON/RAND ON/ALB.RAND ON/RAND RPT ON/ALB.RAND RPT ON/RAND ALB.RPT ON/ALB.RAND ALB.RPT ON
[再生動作]：TRACKの先頭へ</t>
  </si>
  <si>
    <t>Blutooth Audio再生中/一時停止中に
且つ
現TRACK再生開始からN秒以上経過後の状態で
且つ
トリックプレイが下記いずれの状態で、
・OFF
・RPT ON
・ALB.RPT ON
・RAND ON
・ALB.RAND ON
・RAND RPT ON
・ALB.RAND RPT ON
・RAND ALB.RPT ON
・ALB.RAND ALB.RPT ON</t>
    <phoneticPr fontId="6"/>
  </si>
  <si>
    <t>[再生状態]：再生中/一時停止中
[トリックプレイ設定]：OFF/RPT ON/ALB.RPT ON/RAND ON/ALB.RAND ON/RAND RPT ON/ALB.RAND RPT ON/RAND ALB.RPT ON/ALB.RAND ALB.RPT ON
[イベント]：FAST UP
[トリックプレイ]：OFF/RPT ON/ALB.RPT ON/RAND ON/ALB.RAND ON/RAND RPT ON/ALB.RAND RPT ON/RAND ALB.RPT ON/ALB.RAND ALB.RPT ON
[再生動作]：早送り再生</t>
  </si>
  <si>
    <t>Blutooth Audio再生中/一時停止中に
且つ
トリックプレイが下記いずれの状態で、
・OFF
・RPT ON
・ALB.RPT ON
・RAND ON
・ALB.RAND ON
・RAND RPT ON
・ALB.RAND RPT ON
・RAND ALB.RPT ON
・ALB.RAND ALB.RPT ON</t>
    <phoneticPr fontId="6"/>
  </si>
  <si>
    <t>・トリックプレイ状態保持
・再生動作は「早送り再生」する</t>
    <phoneticPr fontId="6"/>
  </si>
  <si>
    <t>[再生状態]：再生中/一時停止中
[トリックプレイ設定]：OFF/RPT ON/ALB.RPT ON/RAND ON/ALB.RAND ON/RAND RPT ON/ALB.RAND RPT ON/RAND ALB.RPT ON/ALB.RAND ALB.RPT ON
[イベント]：FAST DOWN
[トリックプレイ]：OFF/RPT ON/ALB.RPT ON/RAND ON/ALB.RAND ON/RAND RPT ON/ALB.RAND RPT ON/RAND ALB.RPT ON/ALB.RAND ALB.RPT ON
[再生動作]：早戻し再生</t>
  </si>
  <si>
    <t>・トリックプレイ状態保持
・再生動作は「早戻し再生」する</t>
    <phoneticPr fontId="6"/>
  </si>
  <si>
    <t>[再生状態]：再生中/一時停止中
[トリックプレイ設定]：OFF/RPT ON/ALB.RPT ON/RAND ON/ALB.RAND ON/RAND RPT ON/ALB.RAND RPT ON/RAND ALB.RPT ON/ALB.RAND ALB.RPT ON
[イベント]：TUNE 右回し
[トリックプレイ]：OFF/RPT ON/ALB.RPT ON/RAND ON/ALB.RAND ON/RAND RPT ON/ALB.RAND RPT ON/RAND ALB.RPT ON/ALB.RAND ALB.RPT ON
[再生動作]：TRACK UPと同じ</t>
  </si>
  <si>
    <t>・トリックプレイ状態保持
・再生動作は「TRACK UP」する</t>
    <phoneticPr fontId="6"/>
  </si>
  <si>
    <t>[再生状態]：再生中/一時停止中
[トリックプレイ設定]：OFF/RPT ON/ALB.RPT ON/RAND ON/ALB.RAND ON/RAND RPT ON/ALB.RAND RPT ON/RAND ALB.RPT ON/ALB.RAND ALB.RPT ON
[イベント]：TUNE 左回し
[トリックプレイ]：OFF/RPT ON/ALB.RPT ON/RAND ON/ALB.RAND ON/RAND RPT ON/ALB.RAND RPT ON/RAND ALB.RPT ON/ALB.RAND ALB.RPT ON
[再生動作]：TRACK DOWNと同じ</t>
  </si>
  <si>
    <t>・トリックプレイ状態保持
・再生動作は「TRACKの先頭へ」する</t>
    <rPh sb="26" eb="28">
      <t>セントウ</t>
    </rPh>
    <phoneticPr fontId="6"/>
  </si>
  <si>
    <t>[再生状態]：再生中
[トリックプレイ設定]：OFF/RPT ON/ALB.RPT ON/RAND ON/ALB.RAND ON/RAND RPT ON/ALB.RAND RPT ON/RAND ALB.RPT ON/ALB.RAND ALB.RPT ON
[イベント]：リストスクロール(ListUP/Down)
[トリックプレイ]：OFF/RPT ON/ALB.RPT ON/RAND ON/ALB.RAND ON/RAND RPT ON/ALB.RAND RPT ON/RAND ALB.RPT ON/ALB.RAND ALB.RPT ON
[再生動作]：選択TRACKをサーチ</t>
    <phoneticPr fontId="6"/>
  </si>
  <si>
    <t>Blutooth Audio再生中/一時停止中に
且つ
TRACKに対する操作の状態で
且つ
トリックプレイが下記いずれの状態で、
・OFF
・RPT ON
・ALB.RPT ON
・RAND ON
・ALB.RAND ON
・RAND RPT ON
・ALB.RAND RPT ON
・RAND ALB.RPT ON
・ALB.RAND ALB.RPT ON</t>
    <phoneticPr fontId="6"/>
  </si>
  <si>
    <t>・トリックプレイ状態保持
・再生動作は「選択TRACKをサーチ」する</t>
    <phoneticPr fontId="6"/>
  </si>
  <si>
    <t>[再生状態]：再生中
[トリックプレイ設定]：OFF/RPT ON/ALB.RPT ON/RAND ON/ALB.RAND ON/RAND RPT ON/ALB.RAND RPT ON/RAND ALB.RPT ON/ALB.RAND ALB.RPT ON
[イベント]：リストスクロール(ListUP/Down)
[トリックプレイ]：OFF/RPT ON/ALB.RPT ON/RAND ON/ALB.RAND ON/RAND RPT ON/ALB.RAND RPT ON/RAND ALB.RPT ON/ALB.RAND ALB.RPT ON
[再生動作]：選択リスト(フォルダ)の先頭TRACKをサーチ</t>
    <phoneticPr fontId="6"/>
  </si>
  <si>
    <t>Blutooth Audio再生中/一時停止中に
且つ
FOLDERに対する操作の状態で
且つ
トリックプレイが下記いずれの状態で、
・OFF
・RPT ON
・ALB.RPT ON
・RAND ON
・ALB.RAND ON
・RAND RPT ON
・ALB.RAND RPT ON
・RAND ALB.RPT ON
・ALB.RAND ALB.RPT ON</t>
    <phoneticPr fontId="6"/>
  </si>
  <si>
    <t>・トリックプレイ状態保持
・再生動作は「選択リスト(フォルダ)の先頭TRACKをサーチ」する</t>
    <phoneticPr fontId="6"/>
  </si>
  <si>
    <t>[再生状態]：一時停止中
[トリックプレイ設定]：OFF/RPT ON/ALB.RPT ON/RAND ON/ALB.RAND ON/RAND RPT ON/ALB.RAND RPT ON/RAND ALB.RPT ON/ALB.RAND ALB.RPT ON
[イベント]：リストスクロール(ListUP/Down)
[トリックプレイ]：OFF/RPT ON/ALB.RPT ON/RAND ON/ALB.RAND ON/RAND RPT ON/ALB.RAND RPT ON/RAND ALB.RPT ON/ALB.RAND ALB.RPT ON
[再生動作]：選択TRACKをサーチ</t>
    <phoneticPr fontId="6"/>
  </si>
  <si>
    <t>・トリックプレイ状態保持
・再生動作は「一時停止解除(再生開始)、選択TRACKをサーチ」する</t>
    <phoneticPr fontId="6"/>
  </si>
  <si>
    <t>[再生状態]：一時停止中
[トリックプレイ設定]：OFF/RPT ON/ALB.RPT ON/RAND ON/ALB.RAND ON/RAND RPT ON/ALB.RAND RPT ON/RAND ALB.RPT ON/ALB.RAND ALB.RPT ON
[イベント]：リストスクロール(ListUP/Down)
[トリックプレイ]：OFF/RPT ON/ALB.RPT ON/RAND ON/ALB.RAND ON/RAND RPT ON/ALB.RAND RPT ON/RAND ALB.RPT ON/ALB.RAND ALB.RPT ON
[再生動作]：選択リスト(フォルダ)の先頭TRACKをサーチ</t>
    <phoneticPr fontId="6"/>
  </si>
  <si>
    <t>・トリックプレイ状態保持
・再生動作は「一時停止解除(再生開始)、選択リスト(フォルダ)の先頭TRACKをサーチ」する</t>
    <rPh sb="20" eb="22">
      <t>イチジ</t>
    </rPh>
    <rPh sb="22" eb="24">
      <t>テイシ</t>
    </rPh>
    <rPh sb="24" eb="26">
      <t>カイジョ</t>
    </rPh>
    <rPh sb="27" eb="29">
      <t>サイセイ</t>
    </rPh>
    <rPh sb="29" eb="31">
      <t>カイシ</t>
    </rPh>
    <phoneticPr fontId="6"/>
  </si>
  <si>
    <t>[再生状態]：再生中/一時停止中
[トリックプレイ設定]：OFF/RPT ON/ALB.RPT ON/RAND ON/ALB.RAND ON/RAND RPT ON/ALB.RAND RPT ON/RAND ALB.RPT ON/ALB.RAND ALB.RPT ON
[イベント]：ページ切替
[トリックプレイ]：OFF/RPT ON/ALB.RPT ON/RAND ON/ALB.RAND ON/RAND RPT ON/ALB.RAND RPT ON/RAND ALB.RPT ON/ALB.RAND ALB.RPT ON
[再生動作]：現在のTRACK再生を継続</t>
  </si>
  <si>
    <t>・トリックプレイ状態保持
・再生動作は「現在のTRACK再生を継続」する</t>
    <phoneticPr fontId="6"/>
  </si>
  <si>
    <t>[再生状態]：再生中/一時停止中
[トリックプレイ設定]：OFF/RPT ON/ALB.RPT ON/RAND ON/ALB.RAND ON/RAND RPT ON/ALB.RAND RPT ON/RAND ALB.RPT ON/ALB.RAND ALB.RPT ON
[イベント]：ページ切替
[トリックプレイ]：OFF/RPT ON/ALB.RPT ON/RAND ON/ALB.RAND ON/RAND RPT ON/ALB.RAND RPT ON/RAND ALB.RPT ON/ALB.RAND ALB.RPT ON
[再生動作]：切替えたページの先頭TRACKを再生</t>
  </si>
  <si>
    <t>・トリックプレイ状態保持
・再生動作は「切替えたページの先頭TRACKを再生」する</t>
    <phoneticPr fontId="6"/>
  </si>
  <si>
    <t>[再生状態]：再生中/一時停止中
[トリックプレイ設定]：OFF/RPT ON/ALB.RPT ON/RAND ON/ALB.RAND ON/RAND RPT ON/ALB.RAND RPT ON/RAND ALB.RPT ON/ALB.RAND ALB.RPT ON
[イベント]：ページ切替
[トリックプレイ]：OFF/RPT ON/ALB.RPT ON/RAND ON/ALB.RAND ON/RAND RPT ON/ALB.RAND RPT ON/RAND ALB.RPT ON/ALB.RAND ALB.RPT ON
[再生動作]：切替えたページの先頭フォルダを再生</t>
  </si>
  <si>
    <t>・トリックプレイ状態保持
・再生動作は「切替えたページの先頭フォルダを再生」する</t>
    <phoneticPr fontId="6"/>
  </si>
  <si>
    <t>[再生状態]：再生中/一時停止中
[トリックプレイ設定]：OFF/RPT ON/ALB.RPT ON/RAND ON/ALB.RAND ON/RAND RPT ON/ALB.RAND RPT ON/RAND ALB.RPT ON/ALB.RAND ALB.RPT ON
[イベント]：TRACKLISTダイレクト選曲
[トリックプレイ]：OFF/RPT ON/ALB.RPT ON/RAND ON/ALB.RAND ON/RAND RPT ON/ALB.RAND RPT ON/RAND ALB.RPT ON/ALB.RAND ALB.RPT ON
[再生動作]：選択TRACKを再生</t>
  </si>
  <si>
    <t>・トリックプレイ状態保持
・再生動作は「選択TRACKを再生」する</t>
    <phoneticPr fontId="6"/>
  </si>
  <si>
    <t>[再生状態]：再生中/一時停止中
[トリックプレイ設定]：OFF/RPT ON/ALB.RPT ON/RAND ON/ALB.RAND ON/RAND RPT ON/ALB.RAND RPT ON/RAND ALB.RPT ON/ALB.RAND ALB.RPT ON
[イベント]：LISTダイレクト選曲
[トリックプレイ]：OFF/RPT ON/ALB.RPT ON/RAND ON/ALB.RAND ON/RAND RPT ON/ALB.RAND RPT ON/RAND ALB.RPT ON/ALB.RAND ALB.RPT ON
[再生動作]：選択TRACKを再生</t>
  </si>
  <si>
    <t>Blutooth Audio再生中/一時停止中に
且つ
曲選択時の状態で
且つ
トリックプレイが下記いずれの状態で、
・OFF
・RPT ON
・ALB.RPT ON
・RAND ON
・ALB.RAND ON
・RAND RPT ON
・ALB.RAND RPT ON
・RAND ALB.RPT ON
・ALB.RAND ALB.RPT ON</t>
    <phoneticPr fontId="6"/>
  </si>
  <si>
    <t>[再生状態]：再生中/一時停止中
[トリックプレイ設定]：OFF/RPT ON/ALB.RPT ON/RAND ON/ALB.RAND ON/RAND RPT ON/ALB.RAND RPT ON/RAND ALB.RPT ON/ALB.RAND ALB.RPT ON
[イベント]：LISTダイレクト選曲
[トリックプレイ]：OFF/RPT ON/ALB.RPT ON/RAND ON/ALB.RAND ON/RAND RPT ON/ALB.RAND RPT ON/RAND ALB.RPT ON/ALB.RAND ALB.RPT ON
[再生動作]：下位階層のリスト表示(再生曲継続)</t>
  </si>
  <si>
    <t>Blutooth Audio再生中/一時停止中に
且つ
フォルダ選択時の状態で
且つ
トリックプレイが下記いずれの状態で、
・OFF
・RPT ON
・ALB.RPT ON
・RAND ON
・ALB.RAND ON
・RAND RPT ON
・ALB.RAND RPT ON
・RAND ALB.RPT ON
・ALB.RAND ALB.RPT ON</t>
    <phoneticPr fontId="6"/>
  </si>
  <si>
    <t>・トリックプレイ状態保持
・再生動作は「下位階層のリスト表示(再生曲継続)」する</t>
    <phoneticPr fontId="6"/>
  </si>
  <si>
    <t>[再生状態]：再生中/一時停止中
[トリックプレイ設定]：OFF/RPT ON/ALB.RPT ON/RAND ON/ALB.RAND ON/RAND RPT ON/ALB.RAND RPT ON/RAND ALB.RPT ON/ALB.RAND ALB.RPT ON
[イベント]：LISTダイレクト選曲
[トリックプレイ]：OFF/RPT ON/ALB.RPT ON/RAND ON/ALB.RAND ON/RAND RPT ON/ALB.RAND RPT ON/RAND ALB.RPT ON/ALB.RAND ALB.RPT ON
[再生動作]：下位階層のリスト表示(選択フォルダを再生)</t>
  </si>
  <si>
    <t>・トリックプレイ状態保持
・再生動作は「下位階層のリスト表示(選択フォルダを再生)」する</t>
    <phoneticPr fontId="6"/>
  </si>
  <si>
    <t>オーディオモード切替</t>
    <phoneticPr fontId="6"/>
  </si>
  <si>
    <t>[再生状態]：再生中/一時停止中
[トリックプレイ設定]：OFF/RPT ON/ALB.RPT ON/RAND ON/ALB.RAND ON/RAND RPT ON/ALB.RAND RPT ON/RAND ALB.RPT ON/ALB.RAND ALB.RPT ON
[イベント]：オーディオモード切替
[トリックプレイ]：OFF/RPT ON/ALB.RPT ON/RAND ON/ALB.RAND ON/RAND RPT ON/ALB.RAND RPT ON/RAND ALB.RPT ON/ALB.RAND ALB.RPT ON
[再生動作]：BT Audio機能仕様に記載の制御(Playコマンド or Stopコマンド送信)を実施</t>
  </si>
  <si>
    <t>AVP以外モードから切替すると</t>
    <rPh sb="3" eb="5">
      <t>イガイ</t>
    </rPh>
    <phoneticPr fontId="6"/>
  </si>
  <si>
    <t>・トリックプレイ状態保持
・再生動作は「Playコマンド送信」する</t>
    <phoneticPr fontId="6"/>
  </si>
  <si>
    <t>オーディオモード間に切替すると</t>
    <rPh sb="8" eb="9">
      <t>カン</t>
    </rPh>
    <phoneticPr fontId="6"/>
  </si>
  <si>
    <t>・トリックプレイ状態保持
・再生動作は「Stopコマンド送信」する</t>
    <phoneticPr fontId="6"/>
  </si>
  <si>
    <t>[再生状態]：再生中/一時停止中
[トリックプレイ設定]：OFF/RPT ON/ALB.RPT ON/RAND ON/ALB.RAND ON/RAND RPT ON/ALB.RAND RPT ON/RAND ALB.RPT ON/ALB.RAND ALB.RPT ON
[イベント]：ACC OFF
[トリックプレイ]：OFF/RPT ON/ALB.RPT ON/RAND ON/ALB.RAND ON/RAND RPT ON/ALB.RAND RPT ON/RAND ALB.RPT ON/ALB.RAND ALB.RPT ON
[再生動作]：BT機能仕様に記載の制御(Stopコマンド送信)を実施</t>
  </si>
  <si>
    <t>[再生状態]：再生中/一時停止中
[トリックプレイ設定]：OFF/RPT ON/ALB.RPT ON/RAND ON/ALB.RAND ON/RAND RPT ON/ALB.RAND RPT ON/RAND ALB.RPT ON/ALB.RAND ALB.RPT ON
[イベント]：Playキーを押下
[トリックプレイ]：OFF/RPT ON/ALB.RPT ON/RAND ON/ALB.RAND ON/RAND RPT ON/ALB.RAND RPT ON/RAND ALB.RPT ON/ALB.RAND ALB.RPT ON
[再生動作]：BT Audio機能仕様に記載の制御(Playコマンド or Pauseコマンド送信)を実施</t>
  </si>
  <si>
    <t>・トリックプレイ状態保持
・再生動作は「Playコマンド or Pauseコマンド送信」する</t>
    <phoneticPr fontId="6"/>
  </si>
  <si>
    <t>[再生状態]：再生中/一時停止中
[トリックプレイ設定]：OFF/RPT ON/ALB.RPT ON/RAND ON/ALB.RAND ON/RAND RPT ON/ALB.RAND RPT ON/RAND ALB.RPT ON/ALB.RAND ALB.RPT ON
[イベント]：Pauseキーを押下
[トリックプレイ]：OFF/RPT ON/ALB.RPT ON/RAND ON/ALB.RAND ON/RAND RPT ON/ALB.RAND RPT ON/RAND ALB.RPT ON/ALB.RAND ALB.RPT ON
[再生動作]：BT Audio機能仕様に記載の制御(Playコマンド or Pauseコマンド送信)を実施</t>
  </si>
  <si>
    <t>[再生状態]：再生中/一時停止中
[トリックプレイ設定]：OFF
[イベント]：RPT
[トリックプレイ]：RPT ON(対向機器が非サポートのRandom状態、Repeat状態はスキップする)
[再生動作]：現在のTRACK再生を継続</t>
  </si>
  <si>
    <t>Blutooth Audio再生中/一時停止中に
且つ
トリックプレイがOFFに設定している状態で、</t>
    <rPh sb="40" eb="42">
      <t>セッテイ</t>
    </rPh>
    <phoneticPr fontId="6"/>
  </si>
  <si>
    <t>[再生状態]：再生中/一時停止中
[トリックプレイ設定]：RPT ON
[イベント]：RPT
[トリックプレイ]：ALB.RPT ON(対向機器が非サポートのRandom状態、Repeat状態はスキップする)
[再生動作]：現在のTRACK再生を継続</t>
  </si>
  <si>
    <t>Blutooth Audio再生中/一時停止中に
且つ
トリックプレイがRPT ONに設定している状態で、</t>
    <rPh sb="43" eb="45">
      <t>セッテイ</t>
    </rPh>
    <phoneticPr fontId="6"/>
  </si>
  <si>
    <t>[再生状態]：再生中/一時停止中
[トリックプレイ設定]：ALB.RPT ON
[イベント]：RPT
[トリックプレイ]：RPT OFF(対向機器が非サポートのRandom状態、Repeat状態はスキップする)
[再生動作]：現在のTRACK再生を継続</t>
  </si>
  <si>
    <t>Blutooth Audio再生中/一時停止中に
且つ
トリックプレイがALB.RPT ONに設定している状態で、</t>
    <rPh sb="47" eb="49">
      <t>セッテイ</t>
    </rPh>
    <phoneticPr fontId="6"/>
  </si>
  <si>
    <t>[再生状態]：再生中/一時停止中
[トリックプレイ設定]：RAND ON
[イベント]：RPT
[トリックプレイ]：RAND RPT ON(対向機器が非サポートのRandom状態、Repeat状態はスキップする)
[再生動作]：現在のTRACK再生を継続</t>
  </si>
  <si>
    <t>Blutooth Audio再生中/一時停止中に
且つ
トリックプレイがRAND ONに設定している状態で、</t>
    <rPh sb="44" eb="46">
      <t>セッテイ</t>
    </rPh>
    <phoneticPr fontId="6"/>
  </si>
  <si>
    <t>[再生状態]：再生中/一時停止中
[トリックプレイ設定]：ALB.RAND ON
[イベント]：RPT
[トリックプレイ]：ALB.RAND RPT ON(対向機器が非サポートのRandom状態、Repeat状態はスキップする)
[再生動作]：現在のTRACK再生を継続</t>
  </si>
  <si>
    <t>Blutooth Audio再生中/一時停止中に
且つ
トリックプレイがALB.RAND ONに設定している状態で、</t>
    <rPh sb="48" eb="50">
      <t>セッテイ</t>
    </rPh>
    <phoneticPr fontId="6"/>
  </si>
  <si>
    <t>[再生状態]：再生中/一時停止中
[トリックプレイ設定]：RAND RPT ON
[イベント]：RPT
[トリックプレイ]：RAND ALB.RPT ON(対向機器が非サポートのRandom状態、Repeat状態はスキップする)
[再生動作]：現在のTRACK再生を継続</t>
  </si>
  <si>
    <t>Blutooth Audio再生中/一時停止中に
且つ
トリックプレイがRAND RPT ONに設定している状態で、</t>
    <rPh sb="48" eb="50">
      <t>セッテイ</t>
    </rPh>
    <phoneticPr fontId="6"/>
  </si>
  <si>
    <t>[再生状態]：再生中/一時停止中
[トリックプレイ設定]：ALB.RAND RPT ON
[イベント]：RPT
[トリックプレイ]：ALB.RAND ALB.RPT ON(対向機器が非サポートのRandom状態、Repeat状態はスキップする)
[再生動作]：現在のTRACK再生を継続</t>
  </si>
  <si>
    <t>Blutooth Audio再生中/一時停止中に
且つ
トリックプレイがALB.RAND RPT ONに設定している状態で、</t>
    <rPh sb="52" eb="54">
      <t>セッテイ</t>
    </rPh>
    <phoneticPr fontId="6"/>
  </si>
  <si>
    <t>[再生状態]：再生中/一時停止中
[トリックプレイ設定]：RAND ALB.RPT ON
[イベント]：RPT
[トリックプレイ]：RAND ON(対向機器が非サポートのRandom状態、Repeat状態はスキップする)
[再生動作]：現在のTRACK再生を継続</t>
  </si>
  <si>
    <t>Blutooth Audio再生中/一時停止中に
且つ
トリックプレイがRAND ALB.RPT ONに設定している状態で、</t>
    <rPh sb="52" eb="54">
      <t>セッテイ</t>
    </rPh>
    <phoneticPr fontId="6"/>
  </si>
  <si>
    <t>[再生状態]：再生中/一時停止中
[トリックプレイ設定]：ALB.RAND ALB.RPT ON
[イベント]：RPT
[トリックプレイ]：ALB.RAND ON(対向機器が非サポートのRandom状態、Repeat状態はスキップする)
[再生動作]：現在のTRACK再生を継続</t>
  </si>
  <si>
    <t>Blutooth Audio再生中/一時停止中に
且つ
トリックプレイがALB.RAND ALB.RPT ONに設定している状態で、</t>
    <rPh sb="56" eb="58">
      <t>セッテイ</t>
    </rPh>
    <phoneticPr fontId="6"/>
  </si>
  <si>
    <t>[再生状態]：再生中/一時停止中
[トリックプレイ設定]：OFF
[イベント]：RAND
[トリックプレイ]：RAND ON(対向機器が非サポートのRandom状態、Repeat状態はスキップする)
[再生動作]：現在のTRACK再生を継続</t>
  </si>
  <si>
    <t>[再生状態]：再生中/一時停止中
[トリックプレイ設定]：RPT ON
[イベント]：RAND
[トリックプレイ]：RAND RPT ON(対向機器が非サポートのRandom状態、Repeat状態はスキップする)
[再生動作]：現在のTRACK再生を継続</t>
  </si>
  <si>
    <t>[再生状態]：再生中/一時停止中
[トリックプレイ設定]：ALB.RPT ON
[イベント]：RAND
[トリックプレイ]：RAND ALB.RPT ON(対向機器が非サポートのRandom状態、Repeat状態はスキップする)
[再生動作]：現在のTRACK再生を継続</t>
  </si>
  <si>
    <t>[再生状態]：再生中/一時停止中
[トリックプレイ設定]：RAND ON
[イベント]：RAND
[トリックプレイ]：ALB.RAND ON(対向機器が非サポートのRandom状態、Repeat状態はスキップする)
[再生動作]：現在のTRACK再生を継続</t>
  </si>
  <si>
    <t>[再生状態]：再生中/一時停止中
[トリックプレイ設定]：ALB.RAND ON
[イベント]：RAND
[トリックプレイ]：ALB.RAND OFF(対向機器が非サポートのRandom状態、Repeat状態はスキップする)
[再生動作]：現在のTRACK再生を継続</t>
  </si>
  <si>
    <t>[再生状態]：再生中/一時停止中
[トリックプレイ設定]：RAND RPT ON
[イベント]：RAND
[トリックプレイ]：ALB.RAND RPT ON(対向機器が非サポートのRandom状態、Repeat状態はスキップする)
[再生動作]：現在のTRACK再生を継続</t>
  </si>
  <si>
    <t>[再生状態]：再生中/一時停止中
[トリックプレイ設定]：ALB.RAND RPT ON
[イベント]：RAND
[トリックプレイ]：RPT ON(対向機器が非サポートのRandom状態、Repeat状態はスキップする)
[再生動作]：現在のTRACK再生を継続</t>
  </si>
  <si>
    <t>[再生状態]：再生中/一時停止中
[トリックプレイ設定]：RAND ALB.RPT ON
[イベント]：RAND
[トリックプレイ]：ALB.RAND ALB.RPT ON(対向機器が非サポートのRandom状態、Repeat状態はスキップする)
[再生動作]：現在のTRACK再生を継続</t>
  </si>
  <si>
    <t>[再生状態]：再生中/一時停止中
[トリックプレイ設定]：ALB.RAND ALB.RPT ON
[イベント]：RAND
[トリックプレイ]：ALB.RPT ON(対向機器が非サポートのRandom状態、Repeat状態はスキップする)
[再生動作]：現在のTRACK再生を継続</t>
  </si>
  <si>
    <t>SD再生中に
且つ
トリックプレイがOFFに設定している状態で</t>
  </si>
  <si>
    <t>A-7.　SD 特殊再生マトリクス</t>
    <phoneticPr fontId="6"/>
  </si>
  <si>
    <t>SD再生中に
且つ
トリックプレイがOFFに設定している状態で
且つ
現TRACK再生開始から3秒未満の状態で</t>
  </si>
  <si>
    <t>SD再生中に
且つ
トリックプレイがOFFに設定している状態で
且つ
現TRACK再生開始から3秒以上経過後の状態で</t>
  </si>
  <si>
    <t>[再生状態]：再生中
[トリックプレイ設定]：OFF
[イベント]：ALBUM UP
[トリックプレイ]：OFF
[再生動作]：次のALBUMの先頭TRACKをサーチ</t>
  </si>
  <si>
    <t>ALBUM UPすると</t>
  </si>
  <si>
    <t>[再生状態]：再生中
[トリックプレイ設定]：OFF
[イベント]：ALBUM DOWN
[トリックプレイ]：OFF
[再生動作]：前のALBUMの先頭TRACKをサーチ</t>
  </si>
  <si>
    <t>ALBUM DOWNすると</t>
  </si>
  <si>
    <t>SD再生中に
且つ
トリックプレイがOFFに設定している状態で
且つ
TRACKに対する操作の状態で</t>
  </si>
  <si>
    <t>[再生状態]：再生中
[トリックプレイ設定]：OFF
[イベント]：リストスクロール(ListUP/Down)
[トリックプレイ]：OFF
[再生動作]：選択リスト(グループ)の先頭TRACKをサーチ</t>
  </si>
  <si>
    <t>SD再生中に
且つ
トリックプレイがOFFに設定している状態で
且つ
GROUPに対する操作の状態で</t>
  </si>
  <si>
    <t>SD再生中に
且つ
トリックプレイがOFFに設定している状態で
且つ
TRACK Listに対する操作の状態で</t>
  </si>
  <si>
    <t>SD再生中に
且つ
トリックプレイがOFFに設定している状態で
且つ
GROUP Listに対する操作の状態で</t>
  </si>
  <si>
    <t>[再生状態]：再生中
[トリックプレイ設定]：OFF
[イベント]：最下層TRACK Listダイレクト選曲
[トリックプレイ]：OFF
[再生動作]：選択TRACKをサーチ</t>
  </si>
  <si>
    <t>SD再生中に
且つ
トリックプレイがOFFに設定している状態で
且つ
再生中アルバム内の状態で</t>
  </si>
  <si>
    <t>最下層TRACK Listダイレクト選曲すると</t>
  </si>
  <si>
    <t>SD再生中に
且つ
トリックプレイがOFFに設定している状態で
且つ
再生中アルバム外の状態で</t>
  </si>
  <si>
    <t>[再生状態]：再生中
[トリックプレイ設定]：OFF
[イベント]：GROUP LISTダイレクト選曲
[トリックプレイ]：OFF
[再生動作]：選択リスト(GROUP)の先頭TRACKをサーチ</t>
  </si>
  <si>
    <t>SD再生中に
且つ
トリックプレイがOFFに設定している状態で
且つ
下位階層なしの状態で</t>
  </si>
  <si>
    <t>GROUP LISTダイレクト選曲すると</t>
  </si>
  <si>
    <t>[再生状態]：再生中
[トリックプレイ設定]：OFF
[イベント]：GROUP LISTダイレクト選曲
[トリックプレイ]：OFF
[再生動作]：下位階層のリスト表示、再生曲継続</t>
  </si>
  <si>
    <t>SD再生中に
且つ
トリックプレイがOFFに設定している状態で
且つ
下位階層有りの状態で</t>
  </si>
  <si>
    <t>[再生状態]：再生中
[トリックプレイ設定]：OFF
[イベント]：オーディオモード切替
[トリックプレイ]：OFF
[再生動作]：ラスト再生位置を記憶し、再生を停止</t>
  </si>
  <si>
    <t>[再生状態]：再生中
[トリックプレイ設定]：OFF
[イベント]：ACC OFF
[トリックプレイ]：OFF
[再生動作]：ラスト再生位置を記憶し、再生を停止</t>
  </si>
  <si>
    <t>[再生状態]：再生中
[トリックプレイ設定]：OFF
[イベント]：+B OFF
[トリックプレイ]：OFF
[再生動作]：再生を停止</t>
  </si>
  <si>
    <t>PLAYMODE切り替え</t>
    <rPh sb="8" eb="9">
      <t>キ</t>
    </rPh>
    <rPh sb="10" eb="11">
      <t>カ</t>
    </rPh>
    <phoneticPr fontId="6"/>
  </si>
  <si>
    <t>PLAYMODE change</t>
    <phoneticPr fontId="6"/>
  </si>
  <si>
    <t>[再生状態]：再生中
[トリックプレイ設定]：OFF
[イベント]：PLAYMODE切替
[トリックプレイ]：OFF
[再生動作]：選択リスト(GROUP)の先頭TRACKをサーチ</t>
  </si>
  <si>
    <t>PLAYMODE切替すると</t>
  </si>
  <si>
    <t>[再生状態]：再生中
[トリックプレイ設定]：RPT ON
[イベント]：TRACK UP
[トリックプレイ]：RPT OFF
[再生動作]：次のTRACKをサーチ</t>
  </si>
  <si>
    <t>SD再生中に
且つ
トリックプレイがRPT ONに設定している状態で</t>
  </si>
  <si>
    <t>[再生状態]：再生中
[トリックプレイ設定]：RPT ON
[イベント]：TRACK DOWN
[トリックプレイ]：RPT OFF
[再生動作]：前のTRACKをサーチ</t>
  </si>
  <si>
    <t>SD再生中に
且つ
トリックプレイがRPT ONに設定している状態で
且つ
現TRACK再生開始から3秒未満の状態で</t>
  </si>
  <si>
    <t>[再生状態]：再生中
[トリックプレイ設定]：RPT ON
[イベント]：TRACK DOWN
[トリックプレイ]：RPT ON continue
[再生動作]：TRACKの先頭をサーチ</t>
  </si>
  <si>
    <t>SD再生中に
且つ
トリックプレイがRPT ONに設定している状態で
且つ
現TRACK再生開始から3秒以上経過後の状態で</t>
  </si>
  <si>
    <t>[再生状態]：再生中
[トリックプレイ設定]：RPT ON
[イベント]：ALBUM UP
[トリックプレイ]：RPT OFF
[再生動作]：次のALBUMの先頭TRACKをサーチ</t>
  </si>
  <si>
    <t>[再生状態]：再生中
[トリックプレイ設定]：RPT ON
[イベント]：ALBUM DOWN
[トリックプレイ]：RPT OFF
[再生動作]：前のALBUMの先頭TRACKをサーチ</t>
  </si>
  <si>
    <t>[再生状態]：再生中
[トリックプレイ設定]：RPT ON
[イベント]：TUNE 右回し
[トリックプレイ]：RPT OFF
[再生動作]：次のTRACKをサーチ</t>
  </si>
  <si>
    <t>[再生状態]：再生中
[トリックプレイ設定]：RPT ON
[イベント]：TUNE 左回し
[トリックプレイ]：RPT OFF
[再生動作]：前のTRACKをサーチ</t>
  </si>
  <si>
    <t>[再生状態]：再生中
[トリックプレイ設定]：RPT ON
[イベント]：TUNE 左回し
[トリックプレイ]：RPT ON continue
[再生動作]：TRACKの先頭をサーチ</t>
  </si>
  <si>
    <t>[再生状態]：再生中
[トリックプレイ設定]：RPT ON
[イベント]：リストスクロール(ListUP/Down)
[トリックプレイ]：RPT OFF
[再生動作]：選択TRACKをサーチ</t>
  </si>
  <si>
    <t>SD再生中に
且つ
トリックプレイがRPT ONに設定している状態で
且つ
TRACKに対する操作の状態で</t>
  </si>
  <si>
    <t>[再生状態]：再生中
[トリックプレイ設定]：RPT ON
[イベント]：リストスクロール(ListUP/Down)
[トリックプレイ]：RPT OFF
[再生動作]：選択リスト(グループ)の先頭TRACKをサーチ</t>
  </si>
  <si>
    <t>SD再生中に
且つ
トリックプレイがRPT ONに設定している状態で
且つ
GROUPに対する操作の状態で</t>
  </si>
  <si>
    <t>[再生状態]：再生中
[トリックプレイ設定]：RPT ON
[イベント]：RPT
[トリックプレイ]：ALB RPT ON
[再生動作]：現在のTRACK再生を継続</t>
  </si>
  <si>
    <t>SD再生中に
且つ
トリックプレイがRPT ONに設定している状態で
且つ
TRACK Listに対する操作の状態で</t>
  </si>
  <si>
    <t>SD再生中に
且つ
トリックプレイがRPT ONに設定している状態で
且つ
GROUP Listに対する操作の状態で</t>
  </si>
  <si>
    <t>[再生状態]：再生中
[トリックプレイ設定]：RPT ON
[イベント]：最下層TRACK Listダイレクト選曲
[トリックプレイ]：OFF
[再生動作]：選択TRACKをサーチ</t>
  </si>
  <si>
    <t>SD再生中に
且つ
トリックプレイがRPT ONに設定している状態で
且つ
再生中アルバム内の状態で</t>
  </si>
  <si>
    <t>SD再生中に
且つ
トリックプレイがRPT ONに設定している状態で
且つ
再生中アルバム外の状態で</t>
  </si>
  <si>
    <t>[再生状態]：再生中
[トリックプレイ設定]：RPT ON
[イベント]：GROUP LISTダイレクト選曲
[トリックプレイ]：RPT OFF
[再生動作]：選択リスト(GROUP)の先頭TRACKをサーチ</t>
  </si>
  <si>
    <t>SD再生中に
且つ
トリックプレイがRPT ONに設定している状態で
且つ
下位階層なしの状態で</t>
  </si>
  <si>
    <t>[再生状態]：再生中
[トリックプレイ設定]：RPT ON
[イベント]：GROUP LISTダイレクト選曲
[トリックプレイ]：RPT ON continue
[再生動作]：下位階層のリスト表示、再生曲継続</t>
  </si>
  <si>
    <t>SD再生中に
且つ
トリックプレイがRPT ONに設定している状態で
且つ
下位階層有りの状態で</t>
  </si>
  <si>
    <t>[再生状態]：再生中
[トリックプレイ設定]：RPT ON
[イベント]：オーディオモード切替
[トリックプレイ]：RPT ON continue
[再生動作]：ラスト再生位置を記憶し、再生を停止</t>
  </si>
  <si>
    <t>[再生状態]：再生中
[トリックプレイ設定]：RPT ON
[イベント]：+B OFF
[トリックプレイ]：RPT OFF
[再生動作]：再生を停止</t>
  </si>
  <si>
    <t>[再生状態]：再生中
[トリックプレイ設定]：RPT ON
[イベント]：PLAYMODE切替
[トリックプレイ]：RPT OFF
[再生動作]：選択リスト(GROUP)の先頭TRACKをサーチ</t>
  </si>
  <si>
    <t>[再生状態]：再生中
[トリックプレイ設定]：ALB RPT ON
[イベント]：TRACK UP
[トリックプレイ]：ALB RPT ON continue
[再生動作]：次のTRACKをサーチ</t>
  </si>
  <si>
    <t>SD再生中に
且つ
トリックプレイがALB RPT ONに設定している状態で</t>
  </si>
  <si>
    <t>[再生状態]：再生中
[トリックプレイ設定]：ALB RPT ON
[イベント]：TRACK DOWN
[トリックプレイ]：ALB RPT ON continue
[再生動作]：前のTRACKをサーチ</t>
  </si>
  <si>
    <t>SD再生中に
且つ
トリックプレイがALB RPT ONに設定している状態で
且つ
現TRACK再生開始から3秒未満の状態で</t>
  </si>
  <si>
    <t>[再生状態]：再生中
[トリックプレイ設定]：ALB RPT ON
[イベント]：TRACK DOWN
[トリックプレイ]：ALB RPT ON continue
[再生動作]：TRACKの先頭をサーチ</t>
  </si>
  <si>
    <t>SD再生中に
且つ
トリックプレイがALB RPT ONに設定している状態で
且つ
現TRACK再生開始から3秒以上経過後の状態で</t>
  </si>
  <si>
    <t>[再生状態]：再生中
[トリックプレイ設定]：ALB RPT ON
[イベント]：ALBUM UP
[トリックプレイ]：ALB RPT OFF
[再生動作]：次のALBUMの先頭TRACKをサーチ</t>
  </si>
  <si>
    <t>[再生状態]：再生中
[トリックプレイ設定]：ALB RPT ON
[イベント]：ALBUM DOWN
[トリックプレイ]：ALB RPT OFF
[再生動作]：前のALBUMの先頭TRACKをサーチ</t>
  </si>
  <si>
    <t>[再生状態]：再生中
[トリックプレイ設定]：ALB RPT ON
[イベント]：FAST UP
[トリックプレイ]：ALB RPT ON continue
[再生動作]：早送り再生を指示(早送り終了位置から再生)</t>
  </si>
  <si>
    <t>[再生状態]：再生中
[トリックプレイ設定]：ALB RPT ON
[イベント]：FAST DOWN
[トリックプレイ]：ALB RPT ON continue
[再生動作]：早戻し再生を指示(早戻し終了位置から再生)</t>
  </si>
  <si>
    <t>[再生状態]：再生中
[トリックプレイ設定]：ALB RPT ON
[イベント]：TUNE 右回し
[トリックプレイ]：ALB RPT continue
[再生動作]：次のTRACKをサーチ</t>
  </si>
  <si>
    <t>[再生状態]：再生中
[トリックプレイ設定]：ALB RPT ON
[イベント]：TUNE 左回し
[トリックプレイ]：ALB RPT continue
[再生動作]：前のTRACKをサーチ</t>
  </si>
  <si>
    <t>[再生状態]：再生中
[トリックプレイ設定]：ALB RPT ON
[イベント]：TUNE 左回し
[トリックプレイ]：ALB RPT continue
[再生動作]：TRACKの先頭をサーチ</t>
  </si>
  <si>
    <t>[再生状態]：再生中
[トリックプレイ設定]：ALB RPT ON
[イベント]：リストスクロール(ListUP/Down)
[トリックプレイ]：ALB RPT continue
[再生動作]：選択TRACKをサーチ</t>
  </si>
  <si>
    <t>SD再生中に
且つ
トリックプレイがALB RPT ONに設定している状態で
且つ
TRACKに対する操作の状態で</t>
  </si>
  <si>
    <t>[再生状態]：再生中
[トリックプレイ設定]：ALB RPT ON
[イベント]：リストスクロール(ListUP/Down)
[トリックプレイ]：ALB RPT OFF
[再生動作]：選択リスト(グループ)の先頭TRACKをサーチ</t>
  </si>
  <si>
    <t>SD再生中に
且つ
トリックプレイがALB RPT ONに設定している状態で
且つ
GROUPに対する操作の状態で</t>
  </si>
  <si>
    <t>[再生状態]：再生中
[トリックプレイ設定]：ALB RPT ON
[イベント]：RPT
[トリックプレイ]：ALB RPT OFF
[再生動作]：現在のTRACK再生を継続</t>
  </si>
  <si>
    <t>[再生状態]：再生中
[トリックプレイ設定]：ALB RPT ON
[イベント]：RAND
[トリックプレイ]：RAND ON(ALB RPT OFF)
[再生動作]：現在のTRACK再生を継続</t>
  </si>
  <si>
    <t>[再生状態]：再生中
[トリックプレイ設定]：ALB RPT ON
[イベント]：ページ切替
[トリックプレイ]：FLD.RPT ON continue
[再生動作]：再生継続</t>
  </si>
  <si>
    <t>SD再生中に
且つ
トリックプレイがALB RPT ONに設定している状態で
且つ
TRACK Listに対する操作の状態で</t>
  </si>
  <si>
    <t>SD再生中に
且つ
トリックプレイがALB RPT ONに設定している状態で
且つ
GROUP Listに対する操作の状態で</t>
  </si>
  <si>
    <t>[再生状態]：再生中
[トリックプレイ設定]：ALB RPT ON
[イベント]：最下層TRACK Listダイレクト選曲
[トリックプレイ]：ALB RPT continue
[再生動作]：選択TRACKをサーチ</t>
  </si>
  <si>
    <t>SD再生中に
且つ
トリックプレイがALB RPT ONに設定している状態で
且つ
再生中アルバム内の状態で</t>
  </si>
  <si>
    <t>[再生状態]：再生中
[トリックプレイ設定]：ALB RPT ON
[イベント]：最下層TRACK Listダイレクト選曲
[トリックプレイ]：OFF
[再生動作]：選択TRACKをサーチ</t>
  </si>
  <si>
    <t>SD再生中に
且つ
トリックプレイがALB RPT ONに設定している状態で
且つ
再生中アルバム外の状態で</t>
  </si>
  <si>
    <t>[再生状態]：再生中
[トリックプレイ設定]：ALB RPT ON
[イベント]：GROUP LISTダイレクト選曲
[トリックプレイ]：ALB RPT OFF
[再生動作]：選択リスト(GROUP)の先頭TRACKをサーチ</t>
  </si>
  <si>
    <t>SD再生中に
且つ
トリックプレイがALB RPT ONに設定している状態で
且つ
下位階層なしの状態で</t>
  </si>
  <si>
    <t>[再生状態]：再生中
[トリックプレイ設定]：ALB RPT ON
[イベント]：GROUP LISTダイレクト選曲
[トリックプレイ]：FLD.RPT ON continue
[再生動作]：下位階層のリスト表示、再生曲継続</t>
  </si>
  <si>
    <t>SD再生中に
且つ
トリックプレイがALB RPT ONに設定している状態で
且つ
下位階層有りの状態で</t>
  </si>
  <si>
    <t>[再生状態]：再生中
[トリックプレイ設定]：ALB RPT ON
[イベント]：オーディオモード切替
[トリックプレイ]：ALB RPT ON continue
[再生動作]：ラスト再生位置を記憶し、再生を停止</t>
  </si>
  <si>
    <t>[再生状態]：再生中
[トリックプレイ設定]：ALB RPT ON
[イベント]：ACC OFF
[トリックプレイ]：ALB RPT ON continue
[再生動作]：ラスト再生位置を記憶し、再生を停止</t>
  </si>
  <si>
    <t>[再生状態]：再生中
[トリックプレイ設定]：ALB RPT ON
[イベント]：+B OFF
[トリックプレイ]：ALB RPT OFF
[再生動作]：再生を停止</t>
  </si>
  <si>
    <t>[再生状態]：再生中
[トリックプレイ設定]：ALB RPT ON
[イベント]：Playキーを押下
[トリックプレイ]：FLD.RPT ON continue
[再生動作]：一時停止</t>
  </si>
  <si>
    <t>[再生状態]：再生中
[トリックプレイ設定]：ALB RPT ON
[イベント]：Pauseキーを押下
[トリックプレイ]：FLD.RPT ON continue
[再生動作]：一時停止</t>
  </si>
  <si>
    <t>[再生状態]：再生中
[トリックプレイ設定]：ALB RPT ON
[イベント]：PLAYMODE切替
[トリックプレイ]：ALB RPT OFF
[再生動作]：選択リスト(GROUP)の先頭TRACKをサーチ</t>
  </si>
  <si>
    <t>PLAYMODE切替すると</t>
    <phoneticPr fontId="6"/>
  </si>
  <si>
    <t>SD再生中に
且つ
トリックプレイがRAND ONに設定している状態で</t>
  </si>
  <si>
    <t>[再生状態]：再生中
[トリックプレイ設定]：RAND ON
[イベント]：TRACK DOWN
[トリックプレイ]：RAND ON continue
[再生動作]：前のTRACKをサーチ</t>
  </si>
  <si>
    <t>SD再生中に
且つ
トリックプレイがRAND ONに設定している状態で
且つ
現TRACK再生開始から3秒未満の状態で</t>
  </si>
  <si>
    <t>SD再生中に
且つ
トリックプレイがRAND ONに設定している状態で
且つ
現TRACK再生開始から3秒以上経過後の状態で</t>
  </si>
  <si>
    <t>[再生状態]：再生中
[トリックプレイ設定]：RAND ON
[イベント]：ALBUM UP
[トリックプレイ]：RAND OFF
[再生動作]：次のALBUMの先頭TRACKをサーチ</t>
  </si>
  <si>
    <t>[再生状態]：再生中
[トリックプレイ設定]：RAND ON
[イベント]：ALBUM DOWN
[トリックプレイ]：RAND OFF
[再生動作]：前のALBUMの先頭TRACKをサーチ</t>
  </si>
  <si>
    <t>[再生状態]：再生中
[トリックプレイ設定]：RAND ON
[イベント]：TUNE 右回し
[トリックプレイ]：RAND ON continue
[再生動作]：次のTRACKをサーチ</t>
  </si>
  <si>
    <t>[再生状態]：再生中
[トリックプレイ設定]：RAND ON
[イベント]：TUNE 左回し
[トリックプレイ]：RAND ON continue
[再生動作]：前のTRACKをサーチ</t>
  </si>
  <si>
    <t>SD再生中に
且つ
トリックプレイがRAND ONに設定している状態で
且つ
TRACKに対する操作の状態で</t>
  </si>
  <si>
    <t>[再生状態]：再生中
[トリックプレイ設定]：RAND ON
[イベント]：リストスクロール(ListUP/Down)
[トリックプレイ]：RAND OFF
[再生動作]：選択リスト(グループ)の先頭TRACKをサーチ</t>
  </si>
  <si>
    <t>SD再生中に
且つ
トリックプレイがRAND ONに設定している状態で
且つ
GROUPに対する操作の状態で</t>
  </si>
  <si>
    <t>[再生状態]：再生中
[トリックプレイ設定]：RAND ON
[イベント]：RPT
[トリックプレイ]：RAND RPT ON
[再生動作]：現在のTRACK再生を継続</t>
  </si>
  <si>
    <t>SD再生中に
且つ
トリックプレイがRAND ONに設定している状態で
且つ
TRACK Listに対する操作の状態で</t>
  </si>
  <si>
    <t>SD再生中に
且つ
トリックプレイがRAND ONに設定している状態で
且つ
GROUP Listに対する操作の状態で</t>
  </si>
  <si>
    <t>[再生状態]：再生中
[トリックプレイ設定]：RAND ON
[イベント]：最下層TRACK Listダイレクト選曲
[トリックプレイ]：RAND ON continue
[再生動作]：選択TRACKをサーチ</t>
  </si>
  <si>
    <t>SD再生中に
且つ
トリックプレイがRAND ONに設定している状態で
且つ
再生中アルバム内の状態で</t>
  </si>
  <si>
    <t>[再生状態]：再生中
[トリックプレイ設定]：RAND ON
[イベント]：最下層TRACK Listダイレクト選曲
[トリックプレイ]：OFF
[再生動作]：選択TRACKをサーチ</t>
  </si>
  <si>
    <t>SD再生中に
且つ
トリックプレイがRAND ONに設定している状態で
且つ
再生中アルバム外の状態で</t>
  </si>
  <si>
    <t>[再生状態]：再生中
[トリックプレイ設定]：RAND ON
[イベント]：GROUP LISTダイレクト選曲
[トリックプレイ]：RAND OFF
[再生動作]：選択リスト(GROUP)の先頭TRACKをサーチ</t>
  </si>
  <si>
    <t>SD再生中に
且つ
トリックプレイがRAND ONに設定している状態で
且つ
下位階層なしの状態で</t>
  </si>
  <si>
    <t>[再生状態]：再生中
[トリックプレイ設定]：RAND ON
[イベント]：GROUP LISTダイレクト選曲
[トリックプレイ]：RAND ON continue
[再生動作]：下位階層のリスト表示、再生曲継続</t>
  </si>
  <si>
    <t>SD再生中に
且つ
トリックプレイがRAND ONに設定している状態で
且つ
下位階層有りの状態で</t>
  </si>
  <si>
    <t>[再生状態]：再生中
[トリックプレイ設定]：RAND ON
[イベント]：オーディオモード切替
[トリックプレイ]：RAND ON continue
[再生動作]：ラスト再生位置を記憶し、再生を停止</t>
  </si>
  <si>
    <t>[再生状態]：再生中
[トリックプレイ設定]：RAND ON
[イベント]：ACC OFF
[トリックプレイ]：RAND ON continue
[再生動作]：ラスト再生位置を記憶し、再生を停止</t>
  </si>
  <si>
    <t>[再生状態]：再生中
[トリックプレイ設定]：RAND ON
[イベント]：+B OFF
[トリックプレイ]：RAND OFF
[再生動作]：再生を停止</t>
  </si>
  <si>
    <t>[再生状態]：再生中
[トリックプレイ設定]：RAND ON
[イベント]：PLAYMODE切替
[トリックプレイ]：RAND OFF
[再生動作]：選択リスト(GROUP)の先頭TRACKをサーチ</t>
  </si>
  <si>
    <t>[再生状態]：再生中
[トリックプレイ設定]：ALB.RAND ON
[イベント]：TRACK UP
[トリックプレイ]：ALB.RAND ON continue
[再生動作]：次のTRACKをサーチ（アルバムランダム）</t>
  </si>
  <si>
    <t>SD再生中に
且つ
トリックプレイがALB.RAND ONに設定している状態で</t>
  </si>
  <si>
    <t>[再生状態]：再生中
[トリックプレイ設定]：ALB.RAND ON
[イベント]：TRACK DOWN
[トリックプレイ]：ALB.RAND ON continue
[再生動作]：前のTRACKをサーチ</t>
  </si>
  <si>
    <t>SD再生中に
且つ
トリックプレイがALB.RAND ONに設定している状態で
且つ
現TRACK再生開始から3秒未満の状態で</t>
  </si>
  <si>
    <t>SD再生中に
且つ
トリックプレイがALB.RAND ONに設定している状態で
且つ
現TRACK再生開始から3秒以上経過後の状態で</t>
  </si>
  <si>
    <t>[再生状態]：再生中
[トリックプレイ設定]：ALB.RAND ON
[イベント]：ALBUM UP
[トリックプレイ]：ALB.RAND ON continue
[再生動作]：次のALBUMの先頭TRACKをサーチ</t>
  </si>
  <si>
    <t>[再生状態]：再生中
[トリックプレイ設定]：ALB.RAND ON
[イベント]：ALBUM DOWN
[トリックプレイ]：ALB.RAND ON continue
[再生動作]：前のALBUMのTRACKをランダムにサーチ</t>
  </si>
  <si>
    <t>[再生状態]：再生中
[トリックプレイ設定]：ALB.RAND ON
[イベント]：FAST UP
[トリックプレイ]：ALB.RAND ON continue
[再生動作]：早送り再生を指示（早送り終了位置から再生）</t>
  </si>
  <si>
    <t>[再生状態]：再生中
[トリックプレイ設定]：ALB.RAND ON
[イベント]：FAST DOWN
[トリックプレイ]：ALB.RAND ON continue
[再生動作]：早戻し再生を指示（早戻し終了位置から再生）</t>
  </si>
  <si>
    <t>[再生状態]：再生中
[トリックプレイ設定]：ALB.RAND ON
[イベント]：TUNE 右回し
[トリックプレイ]：ALB.RAND ON continue
[再生動作]：次のTRACKをサーチ</t>
  </si>
  <si>
    <t>[再生状態]：再生中
[トリックプレイ設定]：ALB.RAND ON
[イベント]：TUNE 左回し
[トリックプレイ]：ALB.RAND ON continue
[再生動作]：前のTRACKをサーチ</t>
  </si>
  <si>
    <t>SD再生中に
且つ
トリックプレイがALB.RAND ONに設定している状態で
且つ
TRACKに対する操作の状態で</t>
  </si>
  <si>
    <t>[再生状態]：再生中
[トリックプレイ設定]：ALB.RAND ON
[イベント]：リストスクロール(ListUP/Down)
[トリックプレイ]：ALB.RAND ON continue
[再生動作]：選択リスト（グループ）のTRACKをランダムにサーチ</t>
  </si>
  <si>
    <t>SD再生中に
且つ
トリックプレイがALB.RAND ONに設定している状態で
且つ
GROUPに対する操作の状態で</t>
  </si>
  <si>
    <t>[再生状態]：再生中
[トリックプレイ設定]：ALB.RAND ON
[イベント]：RPT
[トリックプレイ]：ALB.RAND RPT ON
[再生動作]：現在のTRACK再生を継続</t>
  </si>
  <si>
    <t>[再生状態]：再生中
[トリックプレイ設定]：ALB.RAND ON
[イベント]：ページ切替
[トリックプレイ]：FLD.RAND ON continue
[再生動作]：再生継続</t>
  </si>
  <si>
    <t>SD再生中に
且つ
トリックプレイがALB.RAND ONに設定している状態で
且つ
TRACK Listに対する操作の状態で</t>
  </si>
  <si>
    <t>SD再生中に
且つ
トリックプレイがALB.RAND ONに設定している状態で
且つ
GROUP Listに対する操作の状態で</t>
  </si>
  <si>
    <t>[再生状態]：再生中
[トリックプレイ設定]：ALB.RAND ON
[イベント]：最下層TRACK Listダイレクト選曲
[トリックプレイ]：ALB.RAND ON continue
[再生動作]：選択TRACKをサーチ</t>
  </si>
  <si>
    <t>SD再生中に
且つ
トリックプレイがALB.RAND ONに設定している状態で
且つ
再生中アルバム内の状態で</t>
  </si>
  <si>
    <t>SD再生中に
且つ
トリックプレイがALB.RAND ONに設定している状態で
且つ
再生中アルバム外の状態で</t>
  </si>
  <si>
    <t>[再生状態]：再生中
[トリックプレイ設定]：ALB.RAND ON
[イベント]：GROUP LISTダイレクト選曲
[トリックプレイ]：ALB.RAND ON continue
[再生動作]：選択リスト(GROUP)の先頭TRACKをサーチ</t>
  </si>
  <si>
    <t>SD再生中に
且つ
トリックプレイがALB.RAND ONに設定している状態で
且つ
下位階層なしの状態で</t>
  </si>
  <si>
    <t>[再生状態]：再生中
[トリックプレイ設定]：ALB.RAND ON
[イベント]：GROUP LISTダイレクト選曲
[トリックプレイ]：FLD.RAND ON continue
[再生動作]：下位階層のリスト表示、再生曲継続</t>
  </si>
  <si>
    <t>SD再生中に
且つ
トリックプレイがALB.RAND ONに設定している状態で
且つ
下位階層有りの状態で</t>
  </si>
  <si>
    <t>[再生状態]：再生中
[トリックプレイ設定]：ALB.RAND ON
[イベント]：オーディオモード切替
[トリックプレイ]：ALB.RAND ON continue
[再生動作]：ラスト再生位置を記憶し、再生を停止</t>
  </si>
  <si>
    <t>[再生状態]：再生中
[トリックプレイ設定]：ALB.RAND ON
[イベント]：ACC OFF
[トリックプレイ]：ALB.RAND ON continue
[再生動作]：ラスト再生位置を記憶し、再生を停止</t>
  </si>
  <si>
    <t>[再生状態]：再生中
[トリックプレイ設定]：ALB.RAND ON
[イベント]：+B OFF
[トリックプレイ]：ALB.RAND OFF
[再生動作]：再生を停止</t>
  </si>
  <si>
    <t>[再生状態]：再生中
[トリックプレイ設定]：ALB.RAND ON
[イベント]：Playキーを押下
[トリックプレイ]：FLD.RAND ON continue
[再生動作]：一時停止</t>
  </si>
  <si>
    <t>[再生状態]：再生中
[トリックプレイ設定]：ALB.RAND ON
[イベント]：Pauseキーを押下
[トリックプレイ]：FLD.RAND ON continue
[再生動作]：一時停止</t>
  </si>
  <si>
    <t>[再生状態]：再生中
[トリックプレイ設定]：ALB.RAND ON
[イベント]：PLAYMODE切替
[トリックプレイ]：ALB.RAND OFF
[再生動作]：選択リスト(GROUP)の先頭TRACKをサーチ</t>
  </si>
  <si>
    <t>[再生状態]：再生中
[トリックプレイ設定]：RAND RPT ON
[イベント]：TRACK UP
[トリックプレイ]：RAND ON（RPT OFF）
[再生動作]：次のTRACKをサーチ（ランダム）</t>
  </si>
  <si>
    <t>SD再生中に
且つ
トリックプレイがRAND RPT ONに設定している状態で</t>
  </si>
  <si>
    <t>[再生状態]：再生中
[トリックプレイ設定]：RAND RPT ON
[イベント]：TRACK DOWN
[トリックプレイ]：RAND ON（RPT OFF）
[再生動作]：前のTRACKをサーチ</t>
  </si>
  <si>
    <t>SD再生中に
且つ
トリックプレイがRAND RPT ONに設定している状態で
且つ
現TRACK再生開始から3秒未満の状態で</t>
  </si>
  <si>
    <t>SD再生中に
且つ
トリックプレイがRAND RPT ONに設定している状態で
且つ
現TRACK再生開始から3秒以上経過後の状態で</t>
  </si>
  <si>
    <t>[再生状態]：再生中
[トリックプレイ設定]：RAND RPT ON
[イベント]：ALBUM UP
[トリックプレイ]：RAND RPT OFF
[再生動作]：次のALBUMの先頭TRACKをサーチ</t>
  </si>
  <si>
    <t>[再生状態]：再生中
[トリックプレイ設定]：RAND RPT ON
[イベント]：ALBUM DOWN
[トリックプレイ]：RAND RPT OFF
[再生動作]：前のALBUMのTRACKをランダムにサーチ</t>
  </si>
  <si>
    <t>[再生状態]：再生中
[トリックプレイ設定]：RAND RPT ON
[イベント]：FAST UP
[トリックプレイ]：RAND RPT ON continue
[再生動作]：早送り再生を指示（早送り終了位置から再生）</t>
  </si>
  <si>
    <t>[再生状態]：再生中
[トリックプレイ設定]：RAND RPT ON
[イベント]：FAST DOWN
[トリックプレイ]：RAND RPT ON continue
[再生動作]：早戻し再生を指示（早戻し終了位置から再生）</t>
  </si>
  <si>
    <t>[再生状態]：再生中
[トリックプレイ設定]：RAND RPT ON
[イベント]：TUNE 右回し
[トリックプレイ]：RAND ON（RPT OFF）
[再生動作]：次のTRACKをサーチ</t>
  </si>
  <si>
    <t>[再生状態]：再生中
[トリックプレイ設定]：RAND RPT ON
[イベント]：TUNE 左回し
[トリックプレイ]：RAND ON（RPT OFF）
[再生動作]：前のTRACKをサーチ</t>
  </si>
  <si>
    <t>[再生状態]：再生中
[トリックプレイ設定]：RAND RPT ON
[イベント]：リストスクロール(ListUP/Down)
[トリックプレイ]：RAND ON（RPT OFF）
[再生動作]：選択TRACKをサーチ</t>
  </si>
  <si>
    <t>SD再生中に
且つ
トリックプレイがRAND RPT ONに設定している状態で
且つ
TRACKに対する操作の状態で</t>
  </si>
  <si>
    <t>[再生状態]：再生中
[トリックプレイ設定]：RAND RPT ON
[イベント]：リストスクロール(ListUP/Down)
[トリックプレイ]：RAND ON（RPT OFF）
[再生動作]：選択リスト（グループ）のTRACKをランダムにサーチ</t>
  </si>
  <si>
    <t>SD再生中に
且つ
トリックプレイがRAND RPT ONに設定している状態で
且つ
GROUPに対する操作の状態で</t>
  </si>
  <si>
    <t>[再生状態]：再生中
[トリックプレイ設定]：RAND RPT ON
[イベント]：RPT
[トリックプレイ]：RAND ON（RPT OFF）
[再生動作]：現在のTRACK再生を継続 現在の
TRACK の再生完了後、次のランダム候補 TRACK へ遷移し、再生開始</t>
  </si>
  <si>
    <t>[再生状態]：再生中
[トリックプレイ設定]：RAND RPT ON
[イベント]：RAND
[トリックプレイ]：ALB.RAND ON（RPT OFF）
[再生動作]：現在のTRACK再生を継続</t>
  </si>
  <si>
    <t>SD再生中に
且つ
トリックプレイがRAND RPT ONに設定している状態で
且つ
TRACK Listに対する操作の状態で</t>
  </si>
  <si>
    <t>SD再生中に
且つ
トリックプレイがRAND RPT ONに設定している状態で
且つ
GROUP Listに対する操作の状態で</t>
  </si>
  <si>
    <t>[再生状態]：再生中
[トリックプレイ設定]：RAND RPT ON
[イベント]：最下層TRACK Listダイレクト選曲
[トリックプレイ]：RAND ON（RPT OFF）
[再生動作]：選択TRACKをサーチ</t>
  </si>
  <si>
    <t>SD再生中に
且つ
トリックプレイがRAND RPT ONに設定している状態で
且つ
再生中アルバム内の状態で</t>
  </si>
  <si>
    <t>[再生状態]：再生中
[トリックプレイ設定]：RAND RPT ON
[イベント]：最下層TRACK Listダイレクト選曲
[トリックプレイ]：OFF
[再生動作]：選択TRACKをサーチ</t>
  </si>
  <si>
    <t>SD再生中に
且つ
トリックプレイがRAND RPT ONに設定している状態で
且つ
再生中アルバム外の状態で</t>
  </si>
  <si>
    <t>[再生状態]：再生中
[トリックプレイ設定]：RAND RPT ON
[イベント]：GROUP LISTダイレクト選曲
[トリックプレイ]：RAND RPT OFF
[再生動作]：選択リスト(GROUP)の先頭TRACKをサーチ</t>
  </si>
  <si>
    <t>SD再生中に
且つ
トリックプレイがRAND RPT ONに設定している状態で
且つ
下位階層なしの状態で</t>
  </si>
  <si>
    <t>[再生状態]：再生中
[トリックプレイ設定]：RAND RPT ON
[イベント]：GROUP LISTダイレクト選曲
[トリックプレイ]：RAND RPT ON continue
[再生動作]：下位階層のリスト表示、再生曲継続</t>
  </si>
  <si>
    <t>SD再生中に
且つ
トリックプレイがRAND RPT ONに設定している状態で
且つ
下位階層有りの状態で</t>
  </si>
  <si>
    <t>[再生状態]：再生中
[トリックプレイ設定]：RAND RPT ON
[イベント]：PLAYMODE切替
[トリックプレイ]：RAND RPT OFF
[再生動作]：選択リスト(GROUP)の先頭TRACKをサーチ</t>
  </si>
  <si>
    <t>[再生状態]：再生中
[トリックプレイ設定]：ALB.RAND RPT ON
[イベント]：TRACK UP
[トリックプレイ]：ALB.RAND ON（RPT OFF）
[再生動作]：次のTRACKをサーチ（アルバムランダム）</t>
  </si>
  <si>
    <t>SD再生中に
且つ
トリックプレイがALB.RAND RPT ONに設定している状態で</t>
  </si>
  <si>
    <t>[再生状態]：再生中
[トリックプレイ設定]：ALB.RAND RPT ON
[イベント]：TRACK DOWN
[トリックプレイ]：ALB.RAND ON（RPT OFF）
[再生動作]：前のTRACKをサーチ</t>
  </si>
  <si>
    <t>SD再生中に
且つ
トリックプレイがALB.RAND RPT ONに設定している状態で
且つ
現TRACK再生開始から3秒未満の状態で</t>
  </si>
  <si>
    <t>SD再生中に
且つ
トリックプレイがALB.RAND RPT ONに設定している状態で
且つ
現TRACK再生開始から3秒以上経過後の状態で</t>
  </si>
  <si>
    <t>[再生状態]：再生中
[トリックプレイ設定]：ALB.RAND RPT ON
[イベント]：ALBUM UP
[トリックプレイ]：ALB.RAND ON（RPT OFF）
[再生動作]：次のALBUMの先頭TRACKをサーチ</t>
  </si>
  <si>
    <t>[再生状態]：再生中
[トリックプレイ設定]：ALB.RAND RPT ON
[イベント]：ALBUM DOWN
[トリックプレイ]：ALB.RAND ON（RPT OFF）
[再生動作]：前のALBUMのTRACKをランダムにサーチ</t>
  </si>
  <si>
    <t>[再生状態]：再生中
[トリックプレイ設定]：ALB.RAND RPT ON
[イベント]：FAST UP
[トリックプレイ]：ALB.RAND RPT ON continue
[再生動作]：早送り再生を指示（早送り終了位置から再生）</t>
  </si>
  <si>
    <t>[再生状態]：再生中
[トリックプレイ設定]：ALB.RAND RPT ON
[イベント]：FAST DOWN
[トリックプレイ]：ALB.RAND RPT ON continue
[再生動作]：早戻し再生を指示（早戻し終了位置から再生）</t>
  </si>
  <si>
    <t>[再生状態]：再生中
[トリックプレイ設定]：ALB.RAND RPT ON
[イベント]：TUNE 右回し
[トリックプレイ]：ALB.RAND ON（RPT OFF）
[再生動作]：次のTRACKをサーチ</t>
  </si>
  <si>
    <t>[再生状態]：再生中
[トリックプレイ設定]：ALB.RAND RPT ON
[イベント]：TUNE 左回し
[トリックプレイ]：ALB.RAND ON（RPT OFF）
[再生動作]：前のTRACKをサーチ</t>
  </si>
  <si>
    <t>[再生状態]：再生中
[トリックプレイ設定]：ALB.RAND RPT ON
[イベント]：リストスクロール(ListUP/Down)
[トリックプレイ]：ALB.RAND ON（RPT OFF）
[再生動作]：選択TRACKをサーチ</t>
  </si>
  <si>
    <t>SD再生中に
且つ
トリックプレイがALB.RAND RPT ONに設定している状態で
且つ
TRACKに対する操作の状態で</t>
  </si>
  <si>
    <t>[再生状態]：再生中
[トリックプレイ設定]：ALB.RAND RPT ON
[イベント]：リストスクロール(ListUP/Down)
[トリックプレイ]：ALB.RAND ON（RPT OFF）
[再生動作]：選択リスト（グループ）のTRACKをランダムにサーチ</t>
  </si>
  <si>
    <t>SD再生中に
且つ
トリックプレイがALB.RAND RPT ONに設定している状態で
且つ
GROUPに対する操作の状態で</t>
  </si>
  <si>
    <t>[再生状態]：再生中
[トリックプレイ設定]：ALB.RAND RPT ON
[イベント]：RPT
[トリックプレイ]：ALB.RAND ON（RPT OFF）
[再生動作]：現在のTRACK再生を継続 現在の
TRACK の再生完了後、次のランダム候補 TRACK へ遷移し、再生開始</t>
  </si>
  <si>
    <t>[再生状態]：再生中
[トリックプレイ設定]：ALB.RAND RPT ON
[イベント]：RAND
[トリックプレイ]：RPT ON(ALB.RAND OFF）
[再生動作]：現在のTRACK再生を継続</t>
  </si>
  <si>
    <t>[再生状態]：再生中
[トリックプレイ設定]：ALB.RAND RPT ON
[イベント]：ページ切替
[トリックプレイ]：FLD.RAND RPT ON continue
[再生動作]：再生継続</t>
  </si>
  <si>
    <t>SD再生中に
且つ
トリックプレイがALB.RAND RPT ONに設定している状態で
且つ
TRACK Listに対する操作の状態で</t>
  </si>
  <si>
    <t>SD再生中に
且つ
トリックプレイがALB.RAND RPT ONに設定している状態で
且つ
GROUP Listに対する操作の状態で</t>
  </si>
  <si>
    <t>[再生状態]：再生中
[トリックプレイ設定]：ALB.RAND RPT ON
[イベント]：最下層TRACK Listダイレクト選曲
[トリックプレイ]：ALB.RAND ON（RPT OFF）
[再生動作]：選択TRACKをサーチ</t>
  </si>
  <si>
    <t>SD再生中に
且つ
トリックプレイがALB.RAND RPT ONに設定している状態で
且つ
再生中アルバム内の状態で</t>
  </si>
  <si>
    <t>SD再生中に
且つ
トリックプレイがALB.RAND RPT ONに設定している状態で
且つ
再生中アルバム外の状態で</t>
  </si>
  <si>
    <t>[再生状態]：再生中
[トリックプレイ設定]：ALB.RAND RPT ON
[イベント]：GROUP LISTダイレクト選曲
[トリックプレイ]：ALB.RAND ON（RPT OFF）
[再生動作]：選択リスト(GROUP)の先頭TRACKをサーチ</t>
  </si>
  <si>
    <t>SD再生中に
且つ
トリックプレイがALB.RAND RPT ONに設定している状態で
且つ
下位階層なしの状態で</t>
  </si>
  <si>
    <t>[再生状態]：再生中
[トリックプレイ設定]：ALB.RAND RPT ON
[イベント]：GROUP LISTダイレクト選曲
[トリックプレイ]：FLD.RAND RPT ON continue
[再生動作]：下位階層のリスト表示、再生曲継続</t>
  </si>
  <si>
    <t>SD再生中に
且つ
トリックプレイがALB.RAND RPT ONに設定している状態で
且つ
下位階層有りの状態で</t>
  </si>
  <si>
    <t>[再生状態]：再生中
[トリックプレイ設定]：ALB.RAND RPT ON
[イベント]：オーディオモード切替
[トリックプレイ]：ALB.RAND RPT ON continue
[再生動作]：ラスト再生位置を記憶し、再生を停止</t>
  </si>
  <si>
    <t>[再生状態]：再生中
[トリックプレイ設定]：ALB.RAND RPT ON
[イベント]：ACC OFF
[トリックプレイ]：ALB.RAND RPT ON continue
[再生動作]：ラスト再生位置を記憶し、再生を停止</t>
  </si>
  <si>
    <t>[再生状態]：再生中
[トリックプレイ設定]：ALB.RAND RPT ON
[イベント]：+B OFF
[トリックプレイ]：ALB.RAND RPT OFF
[再生動作]：再生を停止</t>
  </si>
  <si>
    <t>[再生状態]：再生中
[トリックプレイ設定]：ALB.RAND RPT ON
[イベント]：Playキーを押下
[トリックプレイ]：FLD.RAND RPT ON continue
[再生動作]：一時停止</t>
  </si>
  <si>
    <t>[再生状態]：再生中
[トリックプレイ設定]：ALB.RAND RPT ON
[イベント]：Pauseキーを押下
[トリックプレイ]：FLD.RAND RPT ON continue
[再生動作]：一時停止</t>
  </si>
  <si>
    <t>[再生状態]：再生中
[トリックプレイ設定]：ALB.RAND RPT ON
[イベント]：PLAYMODE切替
[トリックプレイ]：ALB.RAND RPT OFF
[再生動作]：選択リスト(GROUP)の先頭TRACKをサーチ</t>
  </si>
  <si>
    <t>[再生状態]：一時停止中
[トリックプレイ設定]：OFF
[イベント]：TRACK UP
[トリックプレイ]：再生中と同様
[再生動作]：一時停止解除（再生開始）
その他動作は再生中と同様</t>
  </si>
  <si>
    <t>SD一時停止中に
且つ
トリックプレイがOFFに設定している状態で</t>
  </si>
  <si>
    <t>[再生状態]：一時停止中
[トリックプレイ設定]：OFF
[イベント]：TRACK DOWN
[トリックプレイ]：再生中と同様
[再生動作]：一時停止解除（再生開始）
その他動作は再生中と同様</t>
  </si>
  <si>
    <t>SD一時停止中に
且つ
トリックプレイがOFFに設定している状態で
且つ
現TRACK再生開始から3秒未満の状態で</t>
  </si>
  <si>
    <t>SD一時停止中に
且つ
トリックプレイがOFFに設定している状態で
且つ
現TRACK再生開始から3秒以上経過後の状態で</t>
  </si>
  <si>
    <t>[再生状態]：一時停止中
[トリックプレイ設定]：OFF
[イベント]：ALBUM UP
[トリックプレイ]：再生中と同様
[再生動作]：一時停止解除（再生開始）
その他動作は再生中と同様</t>
  </si>
  <si>
    <t>[再生状態]：一時停止中
[トリックプレイ設定]：OFF
[イベント]：ALBUM DOWN
[トリックプレイ]：再生中と同様
[再生動作]：一時停止解除（再生開始）
その他動作は再生中と同様</t>
  </si>
  <si>
    <t>[再生状態]：一時停止中
[トリックプレイ設定]：OFF
[イベント]：FAST UP
[トリックプレイ]：再生中と同様
[再生動作]：一時停止解除（再生開始）
その他動作は再生中と同様</t>
  </si>
  <si>
    <t>[再生状態]：一時停止中
[トリックプレイ設定]：OFF
[イベント]：FAST DOWN
[トリックプレイ]：再生中と同様
[再生動作]：一時停止解除（再生開始）
その他動作は再生中と同様</t>
  </si>
  <si>
    <t>[再生状態]：一時停止中
[トリックプレイ設定]：OFF
[イベント]：TUNE 右回し
[トリックプレイ]：再生中と同様
[再生動作]：一時停止解除（再生開始）
その他動作は再生中と同様</t>
  </si>
  <si>
    <t>[再生状態]：一時停止中
[トリックプレイ設定]：OFF
[イベント]：TUNE 左回し
[トリックプレイ]：再生中と同様
[再生動作]：一時停止解除（再生開始）
その他動作は再生中と同様</t>
  </si>
  <si>
    <t>[再生状態]：一時停止中
[トリックプレイ設定]：OFF
[イベント]：リストスクロール(ListUP/Down)
[トリックプレイ]：再生中と同様
[再生動作]：一時停止解除（再生開始）
その他動作は再生中と同様</t>
  </si>
  <si>
    <t>SD一時停止中に
且つ
トリックプレイがOFFに設定している状態で
且つ
TRACKに対する操作の状態で</t>
  </si>
  <si>
    <t>SD一時停止中に
且つ
トリックプレイがOFFに設定している状態で
且つ
GROUPに対する操作の状態で</t>
  </si>
  <si>
    <t>[再生状態]：一時停止中
[トリックプレイ設定]：OFF
[イベント]：RPT
[トリックプレイ]：再生中と同様
[再生動作]：一時停止継続
その他動作は再生中と同様</t>
  </si>
  <si>
    <t>[再生状態]：一時停止中
[トリックプレイ設定]：OFF
[イベント]：RAND
[トリックプレイ]：再生中と同様
[再生動作]：一時停止継続
その他動作は再生中と同様</t>
  </si>
  <si>
    <t>[再生状態]：一時停止中
[トリックプレイ設定]：OFF
[イベント]：ページ切替
[トリックプレイ]：再生中と同様
[再生動作]：一時停止継続
その他動作は再生中と同様</t>
  </si>
  <si>
    <t>SD一時停止中に
且つ
トリックプレイがOFFに設定している状態で
且つ
TRACK Listに対する操作の状態で</t>
  </si>
  <si>
    <t>SD一時停止中に
且つ
トリックプレイがOFFに設定している状態で
且つ
GROUP Listに対する操作の状態で</t>
  </si>
  <si>
    <t>[再生状態]：一時停止中
[トリックプレイ設定]：OFF
[イベント]：最下層TRACK Listダイレクト選曲
[トリックプレイ]：再生中と同様
[再生動作]：一時停止解除（再生開始）
その他動作は再生中と同様</t>
  </si>
  <si>
    <t>SD一時停止中に
且つ
トリックプレイがOFFに設定している状態で
且つ
再生中アルバム内の状態で</t>
  </si>
  <si>
    <t>SD一時停止中に
且つ
トリックプレイがOFFに設定している状態で
且つ
再生中アルバム外の状態で</t>
  </si>
  <si>
    <t>[再生状態]：一時停止中
[トリックプレイ設定]：OFF
[イベント]：GROUP LISTダイレクト選曲
[トリックプレイ]：再生中と同様
[再生動作]：一時停止解除（再生開始）
その他動作は再生中と同様</t>
  </si>
  <si>
    <t>SD一時停止中に
且つ
トリックプレイがOFFに設定している状態で
且つ
下位階層なしの状態で</t>
  </si>
  <si>
    <t>[再生状態]：一時停止中
[トリックプレイ設定]：OFF
[イベント]：GROUP LISTダイレクト選曲
[トリックプレイ]：再生中と同様
[再生動作]：一時停止継続
その他動作は再生中と同様</t>
  </si>
  <si>
    <t>SD一時停止中に
且つ
トリックプレイがOFFに設定している状態で
且つ
下位階層有りの状態で</t>
  </si>
  <si>
    <t>[再生状態]：一時停止中
[トリックプレイ設定]：OFF
[イベント]：Playキーを押下
[トリックプレイ]：再生中と同様
[再生動作]：一時停止解除（再生開始）</t>
  </si>
  <si>
    <t>[再生状態]：一時停止中
[トリックプレイ設定]：OFF
[イベント]：Pauseキーを押下
[トリックプレイ]：再生中と同様
[再生動作]：一時停止解除（再生開始）</t>
  </si>
  <si>
    <t>[再生状態]：一時停止中
[トリックプレイ設定]：OFF
[イベント]：PLAYMODE切替
[トリックプレイ]：再生中と同様
[再生動作]：一時停止解除（再生開始）
その他動作は再生中と同様</t>
  </si>
  <si>
    <t>[再生状態]：一時停止中
[トリックプレイ設定]：RPT ON
[イベント]：TRACK UP
[トリックプレイ]：再生中と同様
[再生動作]：一時停止解除（再生開始）
その他動作は再生中と同様</t>
  </si>
  <si>
    <t>SD一時停止中に
且つ
トリックプレイがRPT ONに設定している状態で</t>
  </si>
  <si>
    <t>[再生状態]：一時停止中
[トリックプレイ設定]：RPT ON
[イベント]：TRACK DOWN
[トリックプレイ]：再生中と同様
[再生動作]：一時停止解除（再生開始）
その他動作は再生中と同様</t>
  </si>
  <si>
    <t>SD一時停止中に
且つ
トリックプレイがRPT ONに設定している状態で
且つ
現TRACK再生開始から3秒未満の状態で</t>
  </si>
  <si>
    <t>SD一時停止中に
且つ
トリックプレイがRPT ONに設定している状態で
且つ
現TRACK再生開始から3秒以上経過後の状態で</t>
  </si>
  <si>
    <t>[再生状態]：一時停止中
[トリックプレイ設定]：RPT ON
[イベント]：ALBUM UP
[トリックプレイ]：再生中と同様
[再生動作]：一時停止解除（再生開始）
その他動作は再生中と同様</t>
  </si>
  <si>
    <t>[再生状態]：一時停止中
[トリックプレイ設定]：RPT ON
[イベント]：ALBUM DOWN
[トリックプレイ]：再生中と同様
[再生動作]：一時停止解除（再生開始）
その他動作は再生中と同様</t>
  </si>
  <si>
    <t>[再生状態]：一時停止中
[トリックプレイ設定]：RPT ON
[イベント]：FAST UP
[トリックプレイ]：再生中と同様
[再生動作]：一時停止解除（再生開始）
その他動作は再生中と同様</t>
  </si>
  <si>
    <t>[再生状態]：一時停止中
[トリックプレイ設定]：RPT ON
[イベント]：FAST DOWN
[トリックプレイ]：再生中と同様
[再生動作]：一時停止解除（再生開始）
その他動作は再生中と同様</t>
  </si>
  <si>
    <t>[再生状態]：一時停止中
[トリックプレイ設定]：RPT ON
[イベント]：TUNE 右回し
[トリックプレイ]：再生中と同様
[再生動作]：一時停止解除（再生開始）
その他動作は再生中と同様</t>
  </si>
  <si>
    <t>[再生状態]：一時停止中
[トリックプレイ設定]：RPT ON
[イベント]：TUNE 左回し
[トリックプレイ]：再生中と同様
[再生動作]：一時停止解除（再生開始）
その他動作は再生中と同様</t>
  </si>
  <si>
    <t>[再生状態]：一時停止中
[トリックプレイ設定]：RPT ON
[イベント]：リストスクロール(ListUP/Down)
[トリックプレイ]：再生中と同様
[再生動作]：一時停止解除（再生開始）
その他動作は再生中と同様</t>
  </si>
  <si>
    <t>SD一時停止中に
且つ
トリックプレイがRPT ONに設定している状態で
且つ
TRACKに対する操作の状態で</t>
  </si>
  <si>
    <t>SD一時停止中に
且つ
トリックプレイがRPT ONに設定している状態で
且つ
GROUPに対する操作の状態で</t>
  </si>
  <si>
    <t>[再生状態]：一時停止中
[トリックプレイ設定]：RPT ON
[イベント]：RPT
[トリックプレイ]：再生中と同様
[再生動作]：一時停止継続
その他動作は再生中と同様</t>
  </si>
  <si>
    <t>[再生状態]：一時停止中
[トリックプレイ設定]：RPT ON
[イベント]：RAND
[トリックプレイ]：再生中と同様
[再生動作]：一時停止継続
その他動作は再生中と同様</t>
  </si>
  <si>
    <t>[再生状態]：一時停止中
[トリックプレイ設定]：RPT ON
[イベント]：ページ切替
[トリックプレイ]：再生中と同様
[再生動作]：一時停止継続
その他動作は再生中と同様</t>
  </si>
  <si>
    <t>SD一時停止中に
且つ
トリックプレイがRPT ONに設定している状態で
且つ
TRACK Listに対する操作の状態で</t>
  </si>
  <si>
    <t>SD一時停止中に
且つ
トリックプレイがRPT ONに設定している状態で
且つ
GROUP Listに対する操作の状態で</t>
  </si>
  <si>
    <t>[再生状態]：一時停止中
[トリックプレイ設定]：RPT ON
[イベント]：最下層TRACK Listダイレクト選曲
[トリックプレイ]：再生中と同様
[再生動作]：一時停止解除（再生開始）
その他動作は再生中と同様</t>
  </si>
  <si>
    <t>SD一時停止中に
且つ
トリックプレイがRPT ONに設定している状態で
且つ
再生中アルバム内の状態で</t>
  </si>
  <si>
    <t>SD一時停止中に
且つ
トリックプレイがRPT ONに設定している状態で
且つ
再生中アルバム外の状態で</t>
  </si>
  <si>
    <t>[再生状態]：一時停止中
[トリックプレイ設定]：RPT ON
[イベント]：GROUP LISTダイレクト選曲
[トリックプレイ]：再生中と同様
[再生動作]：一時停止解除（再生開始）
その他動作は再生中と同様</t>
  </si>
  <si>
    <t>SD一時停止中に
且つ
トリックプレイがRPT ONに設定している状態で
且つ
下位階層なしの状態で</t>
  </si>
  <si>
    <t>[再生状態]：一時停止中
[トリックプレイ設定]：RPT ON
[イベント]：GROUP LISTダイレクト選曲
[トリックプレイ]：再生中と同様
[再生動作]：一時停止継続
その他動作は再生中と同様</t>
  </si>
  <si>
    <t>SD一時停止中に
且つ
トリックプレイがRPT ONに設定している状態で
且つ
下位階層有りの状態で</t>
  </si>
  <si>
    <t>[再生状態]：一時停止中
[トリックプレイ設定]：RPT ON
[イベント]：Playキーを押下
[トリックプレイ]：再生中と同様
[再生動作]：一時停止解除（再生開始）</t>
  </si>
  <si>
    <t>[再生状態]：一時停止中
[トリックプレイ設定]：RPT ON
[イベント]：Pauseキーを押下
[トリックプレイ]：再生中と同様
[再生動作]：一時停止解除（再生開始）</t>
  </si>
  <si>
    <t>[再生状態]：一時停止中
[トリックプレイ設定]：RPT ON
[イベント]：PLAYMODE切替
[トリックプレイ]：再生中と同様
[再生動作]：一時停止解除（再生開始）
その他動作は再生中と同様</t>
  </si>
  <si>
    <t>[再生状態]：一時停止中
[トリックプレイ設定]：ALB RPT ON
[イベント]：TRACK UP
[トリックプレイ]：再生中と同様
[再生動作]：一時停止解除（再生開始）
その他動作は再生中と同様</t>
  </si>
  <si>
    <t>SD一時停止中に
且つ
トリックプレイがALB RPT ONに設定している状態で</t>
  </si>
  <si>
    <t>[再生状態]：一時停止中
[トリックプレイ設定]：ALB RPT ON
[イベント]：TRACK DOWN
[トリックプレイ]：再生中と同様
[再生動作]：一時停止解除（再生開始）
その他動作は再生中と同様</t>
  </si>
  <si>
    <t>SD一時停止中に
且つ
トリックプレイがALB RPT ONに設定している状態で
且つ
現TRACK再生開始から3秒未満の状態で</t>
  </si>
  <si>
    <t>SD一時停止中に
且つ
トリックプレイがALB RPT ONに設定している状態で
且つ
現TRACK再生開始から3秒以上経過後の状態で</t>
  </si>
  <si>
    <t>[再生状態]：一時停止中
[トリックプレイ設定]：ALB RPT ON
[イベント]：ALBUM UP
[トリックプレイ]：再生中と同様
[再生動作]：一時停止解除（再生開始）
その他動作は再生中と同様</t>
  </si>
  <si>
    <t>[再生状態]：一時停止中
[トリックプレイ設定]：ALB RPT ON
[イベント]：ALBUM DOWN
[トリックプレイ]：再生中と同様
[再生動作]：一時停止解除（再生開始）
その他動作は再生中と同様</t>
  </si>
  <si>
    <t>[再生状態]：一時停止中
[トリックプレイ設定]：ALB RPT ON
[イベント]：FAST UP
[トリックプレイ]：再生中と同様
[再生動作]：一時停止解除（再生開始）
その他動作は再生中と同様</t>
  </si>
  <si>
    <t>[再生状態]：一時停止中
[トリックプレイ設定]：ALB RPT ON
[イベント]：FAST DOWN
[トリックプレイ]：再生中と同様
[再生動作]：一時停止解除（再生開始）
その他動作は再生中と同様</t>
  </si>
  <si>
    <t>[再生状態]：一時停止中
[トリックプレイ設定]：ALB RPT ON
[イベント]：TUNE 右回し
[トリックプレイ]：再生中と同様
[再生動作]：一時停止解除（再生開始）
その他動作は再生中と同様</t>
  </si>
  <si>
    <t>[再生状態]：一時停止中
[トリックプレイ設定]：ALB RPT ON
[イベント]：TUNE 左回し
[トリックプレイ]：再生中と同様
[再生動作]：一時停止解除（再生開始）
その他動作は再生中と同様</t>
  </si>
  <si>
    <t>[再生状態]：一時停止中
[トリックプレイ設定]：ALB RPT ON
[イベント]：リストスクロール(ListUP/Down)
[トリックプレイ]：再生中と同様
[再生動作]：一時停止解除（再生開始）
その他動作は再生中と同様</t>
  </si>
  <si>
    <t>SD一時停止中に
且つ
トリックプレイがALB RPT ONに設定している状態で
且つ
TRACKに対する操作の状態で</t>
  </si>
  <si>
    <t>SD一時停止中に
且つ
トリックプレイがALB RPT ONに設定している状態で
且つ
GROUPに対する操作の状態で</t>
  </si>
  <si>
    <t>[再生状態]：一時停止中
[トリックプレイ設定]：ALB RPT ON
[イベント]：RPT
[トリックプレイ]：再生中と同様
[再生動作]：一時停止継続
その他動作は再生中と同様</t>
  </si>
  <si>
    <t>[再生状態]：一時停止中
[トリックプレイ設定]：ALB RPT ON
[イベント]：RAND
[トリックプレイ]：再生中と同様
[再生動作]：一時停止継続
その他動作は再生中と同様</t>
  </si>
  <si>
    <t>[再生状態]：一時停止中
[トリックプレイ設定]：ALB RPT ON
[イベント]：ページ切替
[トリックプレイ]：再生中と同様
[再生動作]：一時停止継続
その他動作は再生中と同様</t>
  </si>
  <si>
    <t>SD一時停止中に
且つ
トリックプレイがALB RPT ONに設定している状態で
且つ
TRACK Listに対する操作の状態で</t>
  </si>
  <si>
    <t>SD一時停止中に
且つ
トリックプレイがALB RPT ONに設定している状態で
且つ
GROUP Listに対する操作の状態で</t>
  </si>
  <si>
    <t>[再生状態]：一時停止中
[トリックプレイ設定]：ALB RPT ON
[イベント]：最下層TRACK Listダイレクト選曲
[トリックプレイ]：再生中と同様
[再生動作]：一時停止解除（再生開始）
その他動作は再生中と同様</t>
  </si>
  <si>
    <t>SD一時停止中に
且つ
トリックプレイがALB RPT ONに設定している状態で
且つ
再生中アルバム内の状態で</t>
  </si>
  <si>
    <t>SD一時停止中に
且つ
トリックプレイがALB RPT ONに設定している状態で
且つ
再生中アルバム外の状態で</t>
  </si>
  <si>
    <t>[再生状態]：一時停止中
[トリックプレイ設定]：ALB RPT ON
[イベント]：GROUP LISTダイレクト選曲
[トリックプレイ]：再生中と同様
[再生動作]：一時停止解除（再生開始）
その他動作は再生中と同様</t>
  </si>
  <si>
    <t>SD一時停止中に
且つ
トリックプレイがALB RPT ONに設定している状態で
且つ
下位階層なしの状態で</t>
  </si>
  <si>
    <t>[再生状態]：一時停止中
[トリックプレイ設定]：ALB RPT ON
[イベント]：GROUP LISTダイレクト選曲
[トリックプレイ]：再生中と同様
[再生動作]：一時停止継続
その他動作は再生中と同様</t>
  </si>
  <si>
    <t>SD一時停止中に
且つ
トリックプレイがALB RPT ONに設定している状態で
且つ
下位階層有りの状態で</t>
  </si>
  <si>
    <t>[再生状態]：一時停止中
[トリックプレイ設定]：ALB RPT ON
[イベント]：オーディオモード切替
[トリックプレイ]：再生中と同様
[再生動作]：一時停止解除後、ラスト再生位置を記憶し、再生を停止</t>
  </si>
  <si>
    <t>[再生状態]：一時停止中
[トリックプレイ設定]：ALB RPT ON
[イベント]：ACC OFF
[トリックプレイ]：再生中と同様
[再生動作]：一時停止解除後、ラスト再生位置を記憶し、再生を停止</t>
  </si>
  <si>
    <t>[再生状態]：一時停止中
[トリックプレイ設定]：ALB RPT ON
[イベント]：+B OFF
[トリックプレイ]：再生中と同様
[再生動作]：一時停止解除後、再生を停止</t>
  </si>
  <si>
    <t>[再生状態]：一時停止中
[トリックプレイ設定]：ALB RPT ON
[イベント]：Playキーを押下
[トリックプレイ]：再生中と同様
[再生動作]：一時停止解除（再生開始）</t>
  </si>
  <si>
    <t>[再生状態]：一時停止中
[トリックプレイ設定]：ALB RPT ON
[イベント]：Pauseキーを押下
[トリックプレイ]：再生中と同様
[再生動作]：一時停止解除（再生開始）</t>
  </si>
  <si>
    <t>[再生状態]：一時停止中
[トリックプレイ設定]：ALB RPT ON
[イベント]：PLAYMODE切替
[トリックプレイ]：再生中と同様
[再生動作]：一時停止解除（再生開始）
その他動作は再生中と同様</t>
  </si>
  <si>
    <t>[再生状態]：一時停止中
[トリックプレイ設定]：RAND ON
[イベント]：TRACK UP
[トリックプレイ]：再生中と同様
[再生動作]：一時停止解除（再生開始）
その他動作は再生中と同様</t>
  </si>
  <si>
    <t>SD一時停止中に
且つ
トリックプレイがRAND ONに設定している状態で</t>
  </si>
  <si>
    <t>[再生状態]：一時停止中
[トリックプレイ設定]：RAND ON
[イベント]：TRACK DOWN
[トリックプレイ]：再生中と同様
[再生動作]：一時停止解除（再生開始）
その他動作は再生中と同様</t>
  </si>
  <si>
    <t>SD一時停止中に
且つ
トリックプレイがRAND ONに設定している状態で
且つ
現TRACK再生開始から3秒未満の状態で</t>
  </si>
  <si>
    <t>SD一時停止中に
且つ
トリックプレイがRAND ONに設定している状態で
且つ
現TRACK再生開始から3秒以上経過後の状態で</t>
  </si>
  <si>
    <t>[再生状態]：一時停止中
[トリックプレイ設定]：RAND ON
[イベント]：ALBUM UP
[トリックプレイ]：再生中と同様
[再生動作]：一時停止解除（再生開始）
その他動作は再生中と同様</t>
  </si>
  <si>
    <t>[再生状態]：一時停止中
[トリックプレイ設定]：RAND ON
[イベント]：ALBUM DOWN
[トリックプレイ]：再生中と同様
[再生動作]：一時停止解除（再生開始）
その他動作は再生中と同様</t>
  </si>
  <si>
    <t>[再生状態]：一時停止中
[トリックプレイ設定]：RAND ON
[イベント]：FAST UP
[トリックプレイ]：再生中と同様
[再生動作]：一時停止解除（再生開始）
その他動作は再生中と同様</t>
  </si>
  <si>
    <t>[再生状態]：一時停止中
[トリックプレイ設定]：RAND ON
[イベント]：FAST DOWN
[トリックプレイ]：再生中と同様
[再生動作]：一時停止解除（再生開始）
その他動作は再生中と同様</t>
  </si>
  <si>
    <t>[再生状態]：一時停止中
[トリックプレイ設定]：RAND ON
[イベント]：TUNE 右回し
[トリックプレイ]：再生中と同様
[再生動作]：一時停止解除（再生開始）
その他動作は再生中と同様</t>
  </si>
  <si>
    <t>[再生状態]：一時停止中
[トリックプレイ設定]：RAND ON
[イベント]：TUNE 左回し
[トリックプレイ]：再生中と同様
[再生動作]：一時停止解除（再生開始）
その他動作は再生中と同様</t>
  </si>
  <si>
    <t>[再生状態]：一時停止中
[トリックプレイ設定]：RAND ON
[イベント]：リストスクロール(ListUP/Down)
[トリックプレイ]：再生中と同様
[再生動作]：一時停止解除（再生開始）
その他動作は再生中と同様</t>
  </si>
  <si>
    <t>SD一時停止中に
且つ
トリックプレイがRAND ONに設定している状態で
且つ
TRACKに対する操作の状態で</t>
  </si>
  <si>
    <t>SD一時停止中に
且つ
トリックプレイがRAND ONに設定している状態で
且つ
GROUPに対する操作の状態で</t>
  </si>
  <si>
    <t>[再生状態]：一時停止中
[トリックプレイ設定]：RAND ON
[イベント]：RPT
[トリックプレイ]：再生中と同様
[再生動作]：一時停止継続
その他動作は再生中と同様</t>
  </si>
  <si>
    <t>[再生状態]：一時停止中
[トリックプレイ設定]：RAND ON
[イベント]：RAND
[トリックプレイ]：再生中と同様
[再生動作]：一時停止継続
その他動作は再生中と同様</t>
  </si>
  <si>
    <t>[再生状態]：一時停止中
[トリックプレイ設定]：RAND ON
[イベント]：ページ切替
[トリックプレイ]：再生中と同様
[再生動作]：一時停止継続
その他動作は再生中と同様</t>
  </si>
  <si>
    <t>SD一時停止中に
且つ
トリックプレイがRAND ONに設定している状態で
且つ
TRACK Listに対する操作の状態で</t>
  </si>
  <si>
    <t>SD一時停止中に
且つ
トリックプレイがRAND ONに設定している状態で
且つ
GROUP Listに対する操作の状態で</t>
  </si>
  <si>
    <t>[再生状態]：一時停止中
[トリックプレイ設定]：RAND ON
[イベント]：最下層TRACK Listダイレクト選曲
[トリックプレイ]：再生中と同様
[再生動作]：一時停止解除（再生開始）
その他動作は再生中と同様</t>
  </si>
  <si>
    <t>SD一時停止中に
且つ
トリックプレイがRAND ONに設定している状態で
且つ
再生中アルバム内の状態で</t>
  </si>
  <si>
    <t>SD一時停止中に
且つ
トリックプレイがRAND ONに設定している状態で
且つ
再生中アルバム外の状態で</t>
  </si>
  <si>
    <t>[再生状態]：一時停止中
[トリックプレイ設定]：RAND ON
[イベント]：GROUP LISTダイレクト選曲
[トリックプレイ]：再生中と同様
[再生動作]：一時停止解除（再生開始）
その他動作は再生中と同様</t>
  </si>
  <si>
    <t>SD一時停止中に
且つ
トリックプレイがRAND ONに設定している状態で
且つ
下位階層なしの状態で</t>
  </si>
  <si>
    <t>[再生状態]：一時停止中
[トリックプレイ設定]：RAND ON
[イベント]：GROUP LISTダイレクト選曲
[トリックプレイ]：再生中と同様
[再生動作]：一時停止継続
その他動作は再生中と同様</t>
  </si>
  <si>
    <t>SD一時停止中に
且つ
トリックプレイがRAND ONに設定している状態で
且つ
下位階層有りの状態で</t>
  </si>
  <si>
    <t>[再生状態]：一時停止中
[トリックプレイ設定]：RAND ON
[イベント]：Playキーを押下
[トリックプレイ]：再生中と同様
[再生動作]：一時停止解除（再生開始）</t>
  </si>
  <si>
    <t>[再生状態]：一時停止中
[トリックプレイ設定]：RAND ON
[イベント]：Pauseキーを押下
[トリックプレイ]：再生中と同様
[再生動作]：一時停止解除（再生開始）</t>
  </si>
  <si>
    <t>[再生状態]：一時停止中
[トリックプレイ設定]：RAND ON
[イベント]：PLAYMODE切替
[トリックプレイ]：再生中と同様
[再生動作]：一時停止解除（再生開始）
その他動作は再生中と同様</t>
  </si>
  <si>
    <t>[再生状態]：一時停止中
[トリックプレイ設定]：ALB.RAND ON
[イベント]：TRACK UP
[トリックプレイ]：再生中と同様
[再生動作]：一時停止解除（再生開始）
その他動作は再生中と同様</t>
  </si>
  <si>
    <t>SD一時停止中に
且つ
トリックプレイがALB.RAND ONに設定している状態で</t>
  </si>
  <si>
    <t>[再生状態]：一時停止中
[トリックプレイ設定]：ALB.RAND ON
[イベント]：TRACK DOWN
[トリックプレイ]：再生中と同様
[再生動作]：一時停止解除（再生開始）
その他動作は再生中と同様</t>
  </si>
  <si>
    <t>SD一時停止中に
且つ
トリックプレイがALB.RAND ONに設定している状態で
且つ
現TRACK再生開始から3秒未満の状態で</t>
  </si>
  <si>
    <t>SD一時停止中に
且つ
トリックプレイがALB.RAND ONに設定している状態で
且つ
現TRACK再生開始から3秒以上経過後の状態で</t>
  </si>
  <si>
    <t>[再生状態]：一時停止中
[トリックプレイ設定]：ALB.RAND ON
[イベント]：ALBUM UP
[トリックプレイ]：再生中と同様
[再生動作]：一時停止解除（再生開始）
その他動作は再生中と同様</t>
  </si>
  <si>
    <t>[再生状態]：一時停止中
[トリックプレイ設定]：ALB.RAND ON
[イベント]：ALBUM DOWN
[トリックプレイ]：再生中と同様
[再生動作]：一時停止解除（再生開始）
その他動作は再生中と同様</t>
  </si>
  <si>
    <t>[再生状態]：一時停止中
[トリックプレイ設定]：ALB.RAND ON
[イベント]：FAST UP
[トリックプレイ]：再生中と同様
[再生動作]：一時停止解除（再生開始）
その他動作は再生中と同様</t>
  </si>
  <si>
    <t>[再生状態]：一時停止中
[トリックプレイ設定]：ALB.RAND ON
[イベント]：FAST DOWN
[トリックプレイ]：再生中と同様
[再生動作]：一時停止解除（再生開始）
その他動作は再生中と同様</t>
  </si>
  <si>
    <t>[再生状態]：一時停止中
[トリックプレイ設定]：ALB.RAND ON
[イベント]：TUNE 右回し
[トリックプレイ]：再生中と同様
[再生動作]：一時停止解除（再生開始）
その他動作は再生中と同様</t>
  </si>
  <si>
    <t>[再生状態]：一時停止中
[トリックプレイ設定]：ALB.RAND ON
[イベント]：TUNE 左回し
[トリックプレイ]：再生中と同様
[再生動作]：一時停止解除（再生開始）
その他動作は再生中と同様</t>
  </si>
  <si>
    <t>[再生状態]：一時停止中
[トリックプレイ設定]：ALB.RAND ON
[イベント]：リストスクロール(ListUP/Down)
[トリックプレイ]：再生中と同様
[再生動作]：一時停止解除（再生開始）
その他動作は再生中と同様</t>
  </si>
  <si>
    <t>SD一時停止中に
且つ
トリックプレイがALB.RAND ONに設定している状態で
且つ
TRACKに対する操作の状態で</t>
  </si>
  <si>
    <t>SD一時停止中に
且つ
トリックプレイがALB.RAND ONに設定している状態で
且つ
GROUPに対する操作の状態で</t>
  </si>
  <si>
    <t>[再生状態]：一時停止中
[トリックプレイ設定]：ALB.RAND ON
[イベント]：RPT
[トリックプレイ]：再生中と同様
[再生動作]：一時停止継続
その他動作は再生中と同様</t>
  </si>
  <si>
    <t>[再生状態]：一時停止中
[トリックプレイ設定]：ALB.RAND ON
[イベント]：RAND
[トリックプレイ]：再生中と同様
[再生動作]：一時停止継続
その他動作は再生中と同様</t>
  </si>
  <si>
    <t>[再生状態]：一時停止中
[トリックプレイ設定]：ALB.RAND ON
[イベント]：ページ切替
[トリックプレイ]：再生中と同様
[再生動作]：一時停止継続
その他動作は再生中と同様</t>
  </si>
  <si>
    <t>SD一時停止中に
且つ
トリックプレイがALB.RAND ONに設定している状態で
且つ
TRACK Listに対する操作の状態で</t>
  </si>
  <si>
    <t>SD一時停止中に
且つ
トリックプレイがALB.RAND ONに設定している状態で
且つ
GROUP Listに対する操作の状態で</t>
  </si>
  <si>
    <t>[再生状態]：一時停止中
[トリックプレイ設定]：ALB.RAND ON
[イベント]：最下層TRACK Listダイレクト選曲
[トリックプレイ]：再生中と同様
[再生動作]：一時停止解除（再生開始）
その他動作は再生中と同様</t>
  </si>
  <si>
    <t>SD一時停止中に
且つ
トリックプレイがALB.RAND ONに設定している状態で
且つ
再生中アルバム内の状態で</t>
  </si>
  <si>
    <t>SD一時停止中に
且つ
トリックプレイがALB.RAND ONに設定している状態で
且つ
再生中アルバム外の状態で</t>
  </si>
  <si>
    <t>[再生状態]：一時停止中
[トリックプレイ設定]：ALB.RAND ON
[イベント]：GROUP LISTダイレクト選曲
[トリックプレイ]：再生中と同様
[再生動作]：一時停止解除（再生開始）
その他動作は再生中と同様</t>
  </si>
  <si>
    <t>SD一時停止中に
且つ
トリックプレイがALB.RAND ONに設定している状態で
且つ
下位階層なしの状態で</t>
  </si>
  <si>
    <t>[再生状態]：一時停止中
[トリックプレイ設定]：ALB.RAND ON
[イベント]：GROUP LISTダイレクト選曲
[トリックプレイ]：再生中と同様
[再生動作]：一時停止継続
その他動作は再生中と同様</t>
  </si>
  <si>
    <t>SD一時停止中に
且つ
トリックプレイがALB.RAND ONに設定している状態で
且つ
下位階層有りの状態で</t>
  </si>
  <si>
    <t>[再生状態]：一時停止中
[トリックプレイ設定]：ALB.RAND ON
[イベント]：オーディオモード切替
[トリックプレイ]：再生中と同様
[再生動作]：一時停止解除後、ラスト再生位置を記憶し、再生を停止</t>
  </si>
  <si>
    <t>[再生状態]：一時停止中
[トリックプレイ設定]：ALB.RAND ON
[イベント]：ACC OFF
[トリックプレイ]：再生中と同様
[再生動作]：一時停止解除後、ラスト再生位置を記憶し、再生を停止</t>
  </si>
  <si>
    <t>[再生状態]：一時停止中
[トリックプレイ設定]：ALB.RAND ON
[イベント]：+B OFF
[トリックプレイ]：再生中と同様
[再生動作]：一時停止解除後、再生を停止</t>
  </si>
  <si>
    <t>[再生状態]：一時停止中
[トリックプレイ設定]：ALB.RAND ON
[イベント]：Playキーを押下
[トリックプレイ]：再生中と同様
[再生動作]：一時停止解除（再生開始）</t>
  </si>
  <si>
    <t>[再生状態]：一時停止中
[トリックプレイ設定]：ALB.RAND ON
[イベント]：Pauseキーを押下
[トリックプレイ]：再生中と同様
[再生動作]：一時停止解除（再生開始）</t>
  </si>
  <si>
    <t>[再生状態]：一時停止中
[トリックプレイ設定]：ALB.RAND ON
[イベント]：PLAYMODE切替
[トリックプレイ]：再生中と同様
[再生動作]：一時停止解除（再生開始）
その他動作は再生中と同様</t>
  </si>
  <si>
    <t>[再生状態]：一時停止中
[トリックプレイ設定]：RAND RPT ON
[イベント]：TRACK UP
[トリックプレイ]：再生中と同様
[再生動作]：一時停止解除（再生開始）
その他動作は再生中と同様</t>
  </si>
  <si>
    <t>SD一時停止中に
且つ
トリックプレイがRAND RPT ONに設定している状態で</t>
  </si>
  <si>
    <t>[再生状態]：一時停止中
[トリックプレイ設定]：RAND RPT ON
[イベント]：TRACK DOWN
[トリックプレイ]：再生中と同様
[再生動作]：一時停止解除（再生開始）
その他動作は再生中と同様</t>
  </si>
  <si>
    <t>SD一時停止中に
且つ
トリックプレイがRAND RPT ONに設定している状態で
且つ
現TRACK再生開始から3秒未満の状態で</t>
  </si>
  <si>
    <t>SD一時停止中に
且つ
トリックプレイがRAND RPT ONに設定している状態で
且つ
現TRACK再生開始から3秒以上経過後の状態で</t>
  </si>
  <si>
    <t>[再生状態]：一時停止中
[トリックプレイ設定]：RAND RPT ON
[イベント]：ALBUM UP
[トリックプレイ]：再生中と同様
[再生動作]：一時停止解除（再生開始）
その他動作は再生中と同様</t>
  </si>
  <si>
    <t>[再生状態]：一時停止中
[トリックプレイ設定]：RAND RPT ON
[イベント]：ALBUM DOWN
[トリックプレイ]：再生中と同様
[再生動作]：一時停止解除（再生開始）
その他動作は再生中と同様</t>
  </si>
  <si>
    <t>[再生状態]：一時停止中
[トリックプレイ設定]：RAND RPT ON
[イベント]：FAST UP
[トリックプレイ]：再生中と同様
[再生動作]：一時停止解除（再生開始）
その他動作は再生中と同様</t>
  </si>
  <si>
    <t>[再生状態]：一時停止中
[トリックプレイ設定]：RAND RPT ON
[イベント]：FAST DOWN
[トリックプレイ]：再生中と同様
[再生動作]：一時停止解除（再生開始）
その他動作は再生中と同様</t>
  </si>
  <si>
    <t>[再生状態]：一時停止中
[トリックプレイ設定]：RAND RPT ON
[イベント]：TUNE 右回し
[トリックプレイ]：再生中と同様
[再生動作]：一時停止解除（再生開始）
その他動作は再生中と同様</t>
  </si>
  <si>
    <t>[再生状態]：一時停止中
[トリックプレイ設定]：RAND RPT ON
[イベント]：TUNE 左回し
[トリックプレイ]：再生中と同様
[再生動作]：一時停止解除（再生開始）
その他動作は再生中と同様</t>
  </si>
  <si>
    <t>[再生状態]：一時停止中
[トリックプレイ設定]：RAND RPT ON
[イベント]：リストスクロール(ListUP/Down)
[トリックプレイ]：再生中と同様
[再生動作]：一時停止解除（再生開始）
その他動作は再生中と同様</t>
  </si>
  <si>
    <t>SD一時停止中に
且つ
トリックプレイがRAND RPT ONに設定している状態で
且つ
TRACKに対する操作の状態で</t>
  </si>
  <si>
    <t>SD一時停止中に
且つ
トリックプレイがRAND RPT ONに設定している状態で
且つ
GROUPに対する操作の状態で</t>
  </si>
  <si>
    <t>[再生状態]：一時停止中
[トリックプレイ設定]：RAND RPT ON
[イベント]：RPT
[トリックプレイ]：再生中と同様
[再生動作]：一時停止継続
その他動作は再生中と同様</t>
  </si>
  <si>
    <t>[再生状態]：一時停止中
[トリックプレイ設定]：RAND RPT ON
[イベント]：RAND
[トリックプレイ]：再生中と同様
[再生動作]：一時停止継続
その他動作は再生中と同様</t>
  </si>
  <si>
    <t>[再生状態]：一時停止中
[トリックプレイ設定]：RAND RPT ON
[イベント]：ページ切替
[トリックプレイ]：再生中と同様
[再生動作]：一時停止継続
その他動作は再生中と同様</t>
  </si>
  <si>
    <t>SD一時停止中に
且つ
トリックプレイがRAND RPT ONに設定している状態で
且つ
TRACK Listに対する操作の状態で</t>
  </si>
  <si>
    <t>SD一時停止中に
且つ
トリックプレイがRAND RPT ONに設定している状態で
且つ
GROUP Listに対する操作の状態で</t>
  </si>
  <si>
    <t>[再生状態]：一時停止中
[トリックプレイ設定]：RAND RPT ON
[イベント]：最下層TRACK Listダイレクト選曲
[トリックプレイ]：再生中と同様
[再生動作]：一時停止解除（再生開始）
その他動作は再生中と同様</t>
  </si>
  <si>
    <t>SD一時停止中に
且つ
トリックプレイがRAND RPT ONに設定している状態で
且つ
再生中アルバム内の状態で</t>
  </si>
  <si>
    <t>SD一時停止中に
且つ
トリックプレイがRAND RPT ONに設定している状態で
且つ
再生中アルバム外の状態で</t>
  </si>
  <si>
    <t>[再生状態]：一時停止中
[トリックプレイ設定]：RAND RPT ON
[イベント]：GROUP LISTダイレクト選曲
[トリックプレイ]：再生中と同様
[再生動作]：一時停止解除（再生開始）
その他動作は再生中と同様</t>
  </si>
  <si>
    <t>SD一時停止中に
且つ
トリックプレイがRAND RPT ONに設定している状態で
且つ
下位階層なしの状態で</t>
  </si>
  <si>
    <t>[再生状態]：一時停止中
[トリックプレイ設定]：RAND RPT ON
[イベント]：GROUP LISTダイレクト選曲
[トリックプレイ]：再生中と同様
[再生動作]：一時停止継続
その他動作は再生中と同様</t>
  </si>
  <si>
    <t>SD一時停止中に
且つ
トリックプレイがRAND RPT ONに設定している状態で
且つ
下位階層有りの状態で</t>
  </si>
  <si>
    <t>[再生状態]：一時停止中
[トリックプレイ設定]：RAND RPT ON
[イベント]：Playキーを押下
[トリックプレイ]：再生中と同様
[再生動作]：一時停止解除（再生開始）</t>
  </si>
  <si>
    <t>[再生状態]：一時停止中
[トリックプレイ設定]：RAND RPT ON
[イベント]：Pauseキーを押下
[トリックプレイ]：再生中と同様
[再生動作]：一時停止解除（再生開始）</t>
  </si>
  <si>
    <t>[再生状態]：一時停止中
[トリックプレイ設定]：RAND RPT ON
[イベント]：PLAYMODE切替
[トリックプレイ]：再生中と同様
[再生動作]：一時停止解除（再生開始）
その他動作は再生中と同様</t>
  </si>
  <si>
    <t>[再生状態]：一時停止中
[トリックプレイ設定]：ALB.RAND RPT ON
[イベント]：TRACK UP
[トリックプレイ]：再生中と同様
[再生動作]：一時停止解除（再生開始）
その他動作は再生中と同様</t>
  </si>
  <si>
    <t>SD一時停止中に
且つ
トリックプレイがALB.RAND RPT ONに設定している状態で</t>
  </si>
  <si>
    <t>３．動作内容
（１）フォルダ/アルバム跨ぎ有の場合
① 釦操作により、FILE/TRACK UPを開始する</t>
    <phoneticPr fontId="6"/>
  </si>
  <si>
    <t xml:space="preserve">以下のいずれかの条件を満たす場合:
①[Source]:CD/MP3/AAC/WMA/VideoCD/SDREC/USB-Music/USB-Video/SD-Music/SD-Video/iPod-Music(CarPlay Music)/Bluetooth-Audio
[状態]:再生中/サーチ中/ポーズ中
②:[Source]:MP3/SDREC/USB-Music/USB-Video/SD-Music/SD-Video※2
[状態]:フォルダ/アルバム跨ぎ
</t>
    <phoneticPr fontId="6"/>
  </si>
  <si>
    <t>File/Track Up を押すと</t>
    <phoneticPr fontId="6"/>
  </si>
  <si>
    <t>ボタンが操作有効する
FILE/TRACK UPを開始する</t>
  </si>
  <si>
    <t>Chapter01-6_Operation_Specification_Media_Common_ver_4.1.6.pdf</t>
    <phoneticPr fontId="6"/>
  </si>
  <si>
    <t>1.2. 操作動作仕様</t>
    <phoneticPr fontId="6"/>
  </si>
  <si>
    <t xml:space="preserve">以下のいずれかの条件を満たす場合:
①:[状態]:フォルダ/アルバム跨ぎ
[Source]:CD/DVD/VideoCD/Blu-ray/iPod-Music/Bluetooth-Audio
②:[Source]:DVD/Blu-ray/AUX
[状態]:再生中/サーチ中/ポーズ中/フォルダ/アルバム跨ぎ
</t>
    <phoneticPr fontId="6"/>
  </si>
  <si>
    <t xml:space="preserve">該当ソースの基本操作画面へ遷移
すると
</t>
    <phoneticPr fontId="6"/>
  </si>
  <si>
    <t xml:space="preserve">ボタンがない
</t>
    <phoneticPr fontId="6"/>
  </si>
  <si>
    <t>３．動作内容
（１）フォルダ/アルバム跨ぎ有の場合
② 釦の連続操作毎にサーチＦｉｌｅ/Track Ｎｏ．が繰り上がり、 カレントFolder/Albumの最終Ｆｉｌｅ/Trackから更にFile/Track UPすると、 次のFolder/AlbumのＦｉｌｅ/Track Ｎｏ．１から、引き続き上記動作を繰り返す （Random、Folder/Album Repeat再生中はFolder/Albumをまたがずに、 カレントFolder/Album内でのFile/Track UP 動作となる）</t>
    <phoneticPr fontId="6"/>
  </si>
  <si>
    <t xml:space="preserve">ボタンが操作有効状態で
フォルダ/アルバム跨ぎ有の場合
釦の連続操作毎にサーチＦｉｌｅ/Track Ｎｏ．が繰り上がり、 カレントFolder/Albumの最終Ｆｉｌｅ/Trackから更に
</t>
  </si>
  <si>
    <t>File/Track Up を連続操作すると</t>
    <phoneticPr fontId="6"/>
  </si>
  <si>
    <t>次のFolder/AlbumのＦｉｌｅ/Track Ｎｏ．１から、引き続き上記動作を繰り返す</t>
    <phoneticPr fontId="6"/>
  </si>
  <si>
    <t>３．動作内容
（１）フォルダ/アルバム跨ぎ有の場合
② 釦の連続操作毎にサーチＦｉｌｅ/Track Ｎｏ．が繰り上がり、 カレントFolder/Albumの最終Ｆｉｌｅ/Trackから更にFile/Track UPすると、 次のFolder/AlbumのＦｉｌｅ/Track Ｎｏ．１から、引き続き上記動作を繰り返す （Random、Folder/Album Repeat再生中はFolder/Albumをまたがずに、 カレントFolder/Album内でのFile/Track UP 動作となる）
Every button push it searches every File/Track forward. When</t>
    <phoneticPr fontId="6"/>
  </si>
  <si>
    <t xml:space="preserve">ボタンが操作有効状態で
フォルダ/アルバム跨ぎ有の場合
Random、Folder/Album Repeat再生時に
</t>
  </si>
  <si>
    <t>カレントFolder/Album内でのFile/Track UP 動作となる</t>
    <phoneticPr fontId="6"/>
  </si>
  <si>
    <t>３．動作内容
（１）フォルダ/アルバム跨ぎ有の場合
③ 最終Folder/Albumの最終File/TrackからさらにFile/Track UPすると、 先頭Folder/Albumの先頭File/Trackへ戻る
（Random、Folder/Album Repeat再生中はFolder/Albumをまたがずに、 カレントFolder/Album内でのFile/Track UP動作となる）</t>
    <phoneticPr fontId="6"/>
  </si>
  <si>
    <t xml:space="preserve">ボタンが操作有効状態で
フォルダ/アルバム跨ぎ有の場合
最終Folder/Albumの最終File/Trackからさらに
</t>
  </si>
  <si>
    <t>先頭Folder/Albumの先頭File/Trackへ戻る</t>
    <phoneticPr fontId="6"/>
  </si>
  <si>
    <t>カレントFolder/Album内でのFile/Track UP動作となる</t>
    <phoneticPr fontId="6"/>
  </si>
  <si>
    <t>３．動作内容
（１）フォルダ/アルバム跨ぎ有の場合
④ File/Trackサーチ中にモード切換（ＡＣＣ ＯＦＦ含む）された時のラストメモリは、 サーチ完了後のFile/Trackとする</t>
    <phoneticPr fontId="6"/>
  </si>
  <si>
    <t xml:space="preserve">ボタンが操作有効状態で
フォルダ/アルバム跨ぎ有の場合
File/Trackサーチ中に
</t>
  </si>
  <si>
    <t>モード切換（ＡＣＣ ＯＦＦ含む）を行うと</t>
    <phoneticPr fontId="6"/>
  </si>
  <si>
    <t>ラストメモリは、 サーチ完了後のFile/Trackとする</t>
    <phoneticPr fontId="6"/>
  </si>
  <si>
    <t>※1：File/Trackが１つしかない場合はFile/Trackの先頭位置に戻って再生を開始する。</t>
    <phoneticPr fontId="6"/>
  </si>
  <si>
    <t xml:space="preserve">ボタンが操作有効状態で
フォルダ/アルバム跨ぎ有の場合
File/Trackが１つしかない
</t>
  </si>
  <si>
    <t>File/Trackの先頭位置に戻って再生を開始する。</t>
    <phoneticPr fontId="6"/>
  </si>
  <si>
    <t>（２）フォルダ/アルバム跨ぎ無の場合
① 釦操作により、File/Track UPを開始する</t>
    <phoneticPr fontId="6"/>
  </si>
  <si>
    <t xml:space="preserve">ボタンが操作有効状態で
フォルダ/アルバム跨ぎ無の場合
</t>
  </si>
  <si>
    <t>File/Track UPを開始する</t>
    <phoneticPr fontId="6"/>
  </si>
  <si>
    <t>（２）フォルダ/アルバム跨ぎ無の場合
② 釦の連続操作毎にサーチFile/Track No．が繰り上がり、カレントListの最終File/Trackから更に
File/Track UPすると、現在のListのFile/Track No．1から、引き続き上記動作を繰り返す</t>
    <phoneticPr fontId="6"/>
  </si>
  <si>
    <t>ボタンが操作有効状態で
フォルダ/アルバム跨ぎ無の場合
釦の連続操作毎にサーチFile/Track No．が繰り上がり、カレントListの最終File/Trackから更に</t>
  </si>
  <si>
    <t>File/Track Upを連続操作すると</t>
    <phoneticPr fontId="6"/>
  </si>
  <si>
    <t>現在のListのFile/Track No．1から、引き続き上記動作を繰り返す</t>
    <phoneticPr fontId="6"/>
  </si>
  <si>
    <t>（２）フォルダ/アルバム跨ぎ無の場合
③ File/Trackサーチ中にモード切換（ＡＣＣ ＯＦＦ含む）された時のラストメモリは、サーチ完了後
のFile/Trackとする</t>
    <phoneticPr fontId="6"/>
  </si>
  <si>
    <t>ボタンが操作有効状態で
フォルダ/アルバム跨ぎ無の場合
File/Trackサーチ中に</t>
  </si>
  <si>
    <t>ラストメモリはサーチ完了後のFile/Trackとする</t>
    <phoneticPr fontId="6"/>
  </si>
  <si>
    <t>※2：File/Trackが１つしかない場合はFile/Trackの先頭位置に戻って再生を開始する。</t>
    <phoneticPr fontId="6"/>
  </si>
  <si>
    <t>ボタンが操作有効状態で
フォルダ/アルバム跨ぎ無の場合
File/Trackが１つしかない</t>
  </si>
  <si>
    <t>[再生状態]：一時停止中
[トリックプレイ設定]：ALB.RAND RPT ON
[イベント]：TRACK DOWN
[トリックプレイ]：再生中と同様
[再生動作]：一時停止解除（再生開始）
その他動作は再生中と同様</t>
  </si>
  <si>
    <t>SD一時停止中に
且つ
トリックプレイがALB.RAND RPT ONに設定している状態で
且つ
現TRACK再生開始から3秒未満の状態で</t>
  </si>
  <si>
    <t>SD一時停止中に
且つ
トリックプレイがALB.RAND RPT ONに設定している状態で
且つ
現TRACK再生開始から3秒以上経過後の状態で</t>
  </si>
  <si>
    <t>3．動作内容
（１）フォルダ/アルバム跨ぎ有の場合
① 釦操作により、 File/Track DOWNを開始</t>
    <phoneticPr fontId="6"/>
  </si>
  <si>
    <t xml:space="preserve">以下のいずれかの条件を満たす場合:
①[Source]:CD/MP3/AAC/WMA/VideoCD/SDREC/USB-Music/USB-Video/SD-Music/SD-Video/iPod-Music(CarPlay Music)/Bluetooth-Audio
[状態]:再生中/サーチ中/ポーズ中
②:[Source]:MP3/SDREC/USB-Music/USB-Video/SD-Music/SD-Video※2
[状態]:フォルダ/アルバム跨ぎ
</t>
    <phoneticPr fontId="6"/>
  </si>
  <si>
    <t>File/Track Downを押すと</t>
    <phoneticPr fontId="6"/>
  </si>
  <si>
    <t>ボタンが操作有効する。
釦操作により、 File/Track DOWNを開始する。</t>
    <phoneticPr fontId="6"/>
  </si>
  <si>
    <t xml:space="preserve">以下のいずれかの条件を満たす場合:
①:
[Source]:CD/VideoCD/Blu-ray/iPod-Music/Bluetooth-Audio
[状態]:フォルダ/アルバム跨ぎ
②:[Source]:DVD/Blu-ray/AUX
[状態]:再生中/サーチ中/ポーズ中/フォルダ/アルバム跨ぎ
</t>
    <phoneticPr fontId="6"/>
  </si>
  <si>
    <t>3．動作内容
（１）フォルダ/アルバム跨ぎ有の場合
② 釦の連続操作毎にサーチFile/Track No.が繰り下がり、カレントFolder/Albumの先頭File/Trackから更に File/Track DownするとFolder/Albumを跨いで前のFolder/Albumの最終ファイルから更に上記の操作を 繰り返す。 （Random、Folder/Album Repeat再生中はFolder/Albumをまたがずに、カレント Folder/Album内でのFile/Track DOWN動作となる）</t>
    <phoneticPr fontId="6"/>
  </si>
  <si>
    <t>ボタンが操作有効状態で
フォルダ/アルバム跨ぎ有の場合で、 
釦の連続操作毎にサーチFile/Track No.が繰り下がり、カレントFolder/Albumの先頭File/Trackに切り替わって</t>
  </si>
  <si>
    <t>File/Track Downを連続操作すると</t>
    <phoneticPr fontId="6"/>
  </si>
  <si>
    <t>Folder/Albumを跨いで前のFolder/Albumの最終ファイルから更に上記の操作を 繰り返す。</t>
    <phoneticPr fontId="6"/>
  </si>
  <si>
    <t xml:space="preserve">ボタンが操作有効状態で
フォルダ/アルバム跨ぎ有の場合で、カレントFolder/Albumの先頭File/Trackを、Random、Folder/Album Repeat時に
</t>
  </si>
  <si>
    <t>カレント Folder/Album内でのFile/Track DOWN動作となる</t>
    <phoneticPr fontId="6"/>
  </si>
  <si>
    <t>3．動作内容
（１）フォルダ/アルバム跨ぎ有の場合
③ 先頭Folder/Albumの先頭File/Trackから更にFile/Track Downすると、最終Folder/Albumの最終 File/Trackへ戻る（Random、Folder/Album Repeat再生中はFolder/Albumをまたがずに、カレント Folder/Album内でのFile/Track Down動作となる）</t>
    <phoneticPr fontId="6"/>
  </si>
  <si>
    <t>ボタンが操作有効状態で
フォルダ/アルバム跨ぎ有の場合
先頭Folder/Albumの先頭File/Track時に切り替わって3秒以内に</t>
  </si>
  <si>
    <t>最終Folder/Albumの最終 File/Trackへ戻る</t>
    <phoneticPr fontId="6"/>
  </si>
  <si>
    <t>ボタンが操作有効状態で
フォルダ/アルバム跨ぎ有の場合
Random、Folder/Album Repeat時に</t>
  </si>
  <si>
    <t>カレント Folder/Album内でのFile/Track Down動作となる</t>
    <phoneticPr fontId="6"/>
  </si>
  <si>
    <t>3．動作内容
（１）フォルダ/アルバム跨ぎ有の場合
④ File/Trackサーチ中にモード切換（ＡＣＣ ＯＦＦ含む）された時のラストメモリは、サーチ完了後の
File/Trackとする。</t>
    <phoneticPr fontId="6"/>
  </si>
  <si>
    <t>ボタンが操作有効状態で
フォルダ/アルバム跨ぎ有の場合
File/Trackサーチ中に</t>
  </si>
  <si>
    <t>モード切換（ＡＣＣ ＯＦＦ含む）を行うと</t>
    <rPh sb="17" eb="18">
      <t>オコナ</t>
    </rPh>
    <phoneticPr fontId="6"/>
  </si>
  <si>
    <t>※1：File/Trackの先頭から3秒未満の時点で操作された場合は、一つ前のFile/Trackをサーチする。 File/Trackの先頭から3秒以上の時点で操作された場合は、そのFile/Trackの先頭位置をサーチする。</t>
    <phoneticPr fontId="6"/>
  </si>
  <si>
    <t>ボタンが操作有効状態で
File/Trackの先頭から3秒未満の時</t>
  </si>
  <si>
    <t>一つ前のFile/Trackをサーチする</t>
    <phoneticPr fontId="6"/>
  </si>
  <si>
    <t>ボタンが操作有効状態で先頭のFile/Trackの先頭から3秒以上の時</t>
  </si>
  <si>
    <t>File/Trackの先頭位置をサーチする</t>
    <phoneticPr fontId="6"/>
  </si>
  <si>
    <t>File/Trackが１つしかない場合はFile/Trackの先頭位置に戻って再生を開始する。</t>
    <phoneticPr fontId="6"/>
  </si>
  <si>
    <t>ボタンが操作有効状態で
File/Trackが１つしかない状態で</t>
  </si>
  <si>
    <t>（２）フォルダ/アルバム跨ぎ無の場合。
① 釦操作により、 File/Track DOWNを開始</t>
    <phoneticPr fontId="6"/>
  </si>
  <si>
    <t>ボタンが操作有効状態で
フォルダ/アルバム跨ぎ無の場合で</t>
  </si>
  <si>
    <t>File/Track DOWNを開始する</t>
    <phoneticPr fontId="6"/>
  </si>
  <si>
    <t>（２）フォルダ/アルバム跨ぎ無の場合。
② 釦の連続操作毎にサーチFile/Track No.が繰り下がり、カレントFolder/Albumの先頭File/Trackから 更にFile/Track Downすると現在のFolder/Albumの最終ファイルから更に上記の操作を繰り返す。</t>
    <phoneticPr fontId="6"/>
  </si>
  <si>
    <t>ボタンが操作有効状態で
フォルダ/アルバム跨ぎ無の場合で
釦の連続操作毎にサーチFile/Track No.が繰り下がり、カレントFolder/Albumの先頭File/Trackから 更に</t>
  </si>
  <si>
    <t>現在のFolder/Albumの最終ファイルから更に上記の操作を繰り返す。</t>
    <phoneticPr fontId="6"/>
  </si>
  <si>
    <t>（２）フォルダ/アルバム跨ぎ無の場合。
③ File/Trackサーチ中にモード切換（ＡＣＣ ＯＦＦ含む）された時のラストメモリは、サーチ完了後の File/Trackとする。</t>
    <phoneticPr fontId="6"/>
  </si>
  <si>
    <t>ボタンが操作有効状態で
フォルダ/アルバム跨ぎ無の場合で
File/Trackサーチ中に</t>
  </si>
  <si>
    <t>モード切換（ＡＣＣ ＯＦＦ含む）を行うと</t>
  </si>
  <si>
    <t>ラストメモリは、サーチ完了後の File/Trackとする。</t>
    <phoneticPr fontId="6"/>
  </si>
  <si>
    <t>※2：File/Trackの先頭から3秒未満の時点で操作された場合は、一つ前のFile/Trackをサーチする。 File/Trackの先頭から3秒以上の時点で操作された場合は、そのFile/Trackの先頭位置をサーチする。</t>
    <phoneticPr fontId="6"/>
  </si>
  <si>
    <t>ボタンが操作有効状態で
フォルダ/アルバム跨ぎ無の場合で
File/Trackの先頭から3秒未満の時点で操作された</t>
  </si>
  <si>
    <t>一つ前のFile/Trackをサーチする。</t>
    <phoneticPr fontId="6"/>
  </si>
  <si>
    <t>ボタンが操作有効状態で
フォルダ/アルバム跨ぎ無の場合で
File/Trackの先頭から3秒以上の時点で操作された</t>
  </si>
  <si>
    <t>File/Trackの先頭位置をサーチする。</t>
    <phoneticPr fontId="6"/>
  </si>
  <si>
    <t>[再生状態]：一時停止中
[トリックプレイ設定]：ALB.RAND RPT ON
[イベント]：ALBUM UP
[トリックプレイ]：再生中と同様
[再生動作]：一時停止解除（再生開始）
その他動作は再生中と同様</t>
  </si>
  <si>
    <t>① 釦操作により、Folder/Album UPを開始して、先頭File/Trackをサーチする</t>
    <phoneticPr fontId="6"/>
  </si>
  <si>
    <t xml:space="preserve">Folder/Album Upボタンが操作有効状態で </t>
  </si>
  <si>
    <t>Folder/Album UPを押すと</t>
    <phoneticPr fontId="6"/>
  </si>
  <si>
    <t>Folder/Album UPを開始して、先頭File/Trackをサーチする</t>
    <phoneticPr fontId="6"/>
  </si>
  <si>
    <t>② 釦の連続操作毎にサーチFolder/Album Ｎｏ．が繰り上がり、最終Folder/Albumから更に
Folder/Album UPすると、Folder/Album Ｎｏ．１へ戻り、引き続き上記動作を繰り返す</t>
    <phoneticPr fontId="6"/>
  </si>
  <si>
    <t>Folder/Album UPを連続操作すると</t>
    <phoneticPr fontId="6"/>
  </si>
  <si>
    <t>釦の連続操作毎にサーチFolder/Album Ｎｏ．が繰り上がり、最終Folder/Albumから更に
Folder/Album UPすると、Folder/Album Ｎｏ．１へ戻り、引き続き上記動作を繰り返す</t>
    <phoneticPr fontId="6"/>
  </si>
  <si>
    <t>③ Folder/Album UPによるFile/Trackサーチ中にモード切換（ＡＣＣ ＯＦＦ含む）された時のラストメモリは、
サーチ完了後のＦｉｌｅ/Trackとする</t>
    <phoneticPr fontId="6"/>
  </si>
  <si>
    <t>Folder/Album UPによるFile/Trackサーチ中に</t>
    <phoneticPr fontId="6"/>
  </si>
  <si>
    <t>ラストメモリ、サーチ完了後のＦｉｌｅ/Trackとする</t>
    <phoneticPr fontId="6"/>
  </si>
  <si>
    <t>※2：Ｆｏｌｄｅｒ/Albumが１つしかない場合、またはROOT FOLDERしかない場合は
ＦＯＬＤＥＲ／ＡＬＢＵＭの先頭Fileから再生。</t>
    <phoneticPr fontId="6"/>
  </si>
  <si>
    <t>Ｆｏｌｄｅｒ/Albumが１つしかない、またはROOT FOLDERしかない
再生中</t>
    <phoneticPr fontId="6"/>
  </si>
  <si>
    <t>Folder/Album UPを押すると</t>
    <phoneticPr fontId="6"/>
  </si>
  <si>
    <t>ＦＯＬＤＥＲ／ＡＬＢＵＭの先頭Fileから再生する。</t>
    <phoneticPr fontId="6"/>
  </si>
  <si>
    <t>[再生状態]：一時停止中
[トリックプレイ設定]：ALB.RAND RPT ON
[イベント]：ALBUM DOWN
[トリックプレイ]：再生中と同様
[再生動作]：一時停止解除（再生開始）
その他動作は再生中と同様</t>
  </si>
  <si>
    <t>３．動作内容
① 釦操作により、Folder/Album DOWNを開始して、先頭File/Trackをサーチする ※1 （釦押下されるたびにFolder/Album番号が1つ繰り下がる）</t>
    <phoneticPr fontId="6"/>
  </si>
  <si>
    <t>以下のいずれかの条件を満たす場合:
①[Source]:MP3/AAC/WMA/SDREC/USB-Music/SD-Music
[状態]:再生中/サーチ中/ポーズ中
②:[Source]:Bluetooth-Audio
[状態]:再生中/ポーズ中</t>
    <phoneticPr fontId="6"/>
  </si>
  <si>
    <t>Folder/Album DOWNを押すと</t>
    <phoneticPr fontId="6"/>
  </si>
  <si>
    <t>ボタンが操作有効する
Folder/Album DOWNを開始して、先頭File/Trackをサーチする</t>
    <phoneticPr fontId="6"/>
  </si>
  <si>
    <t xml:space="preserve">以下の条件を満たす場合:
①[Source]:CD/VideoCD/USB-Video/SD-Video/iPod-Music(CarPlay Music)/AUX
[状態]:再生中/サーチ中/ポーズ中
</t>
    <phoneticPr fontId="6"/>
  </si>
  <si>
    <t>３．動作内容
② 釦の連続操作毎にサーチFolder/Album Ｎｏ．が繰り下がり、先頭Folder/Albumから更にFolder/Album DOWNすると、最終Folder/Albumの先頭File/Trackをサーチし、動作を繰り返す</t>
    <phoneticPr fontId="6"/>
  </si>
  <si>
    <t>釦の連続操作毎にサーチFolder/Album Ｎｏ．が繰り下がり、先頭Folder/Album状態で</t>
    <phoneticPr fontId="6"/>
  </si>
  <si>
    <t>Folder/Album DOWNを連続操作すると</t>
    <phoneticPr fontId="6"/>
  </si>
  <si>
    <t xml:space="preserve">最終Folder/Albumの先頭File/Trackをサーチし、動作を繰り返す
</t>
    <phoneticPr fontId="6"/>
  </si>
  <si>
    <t>３．動作内容
③ Folder/Album DOWNによるFile/Trackサーチ中にモード切換（ＡＣＣ ＯＦＦ含む）された時のラストメモリは、サーチ完了後のFile/Trackとする</t>
    <phoneticPr fontId="6"/>
  </si>
  <si>
    <t>釦の連続操作毎にサーチFolder/Album DOWNによるFile/Trackサーチ中に</t>
    <phoneticPr fontId="6"/>
  </si>
  <si>
    <t xml:space="preserve">ラストメモリは、サーチ完了後のFile/Trackとする
</t>
    <phoneticPr fontId="6"/>
  </si>
  <si>
    <t>４．解除条件
① メディア取り外し</t>
    <phoneticPr fontId="6"/>
  </si>
  <si>
    <t>Folder/Album DOWN動作中</t>
    <phoneticPr fontId="6"/>
  </si>
  <si>
    <t>メディアを取り外すと</t>
  </si>
  <si>
    <t>釦操作を解除する</t>
  </si>
  <si>
    <t>４．解除条件
② File/Trackサーチ動作完了</t>
    <phoneticPr fontId="6"/>
  </si>
  <si>
    <t>File/Trackサーチを動作完了すると</t>
    <phoneticPr fontId="6"/>
  </si>
  <si>
    <t>４．解除条件
③ポータブル機のリンク切断</t>
    <phoneticPr fontId="6"/>
  </si>
  <si>
    <t>ポータブル機のリンク切断</t>
    <phoneticPr fontId="6"/>
  </si>
  <si>
    <t>Ｆｏｌｄｅｒ/Albumが１つしかない
またはROOT FOLDERしかない
再生中</t>
    <phoneticPr fontId="6"/>
  </si>
  <si>
    <t>ＦＯＬＤＥＲ／ＡＬＢＵＭの先頭Fileから再生する</t>
    <phoneticPr fontId="6"/>
  </si>
  <si>
    <t>[再生状態]：一時停止中
[トリックプレイ設定]：ALB.RAND RPT ON
[イベント]：FAST UP
[トリックプレイ]：再生中と同様
[再生動作]：一時停止解除（再生開始）
その他動作は再生中と同様</t>
  </si>
  <si>
    <t>（１）ファイル/トラック/チャプター跨ぎ有の場合
（１）-１ フォルダ/アルバム跨ぎ有の場合
① 釦操作により（釦を押しつづけている間） 、ＦＡＳＴ UPをおこなう</t>
    <phoneticPr fontId="6"/>
  </si>
  <si>
    <t>以下のいずれかの条件を満たす場合:
①[Source]:CD/MP3/AAC/WMA/DVD/Video CD/Blu-ray 
（AVCHD以外）/Blu-ray（AVCHD）/SDREC/USB-Music/USB-Video/SD-Music/SD-Video/iPod-Music
(CarPlay Music)/Bluetooth-Audio
[状態]:再生中/ポーズ中
②:[Source]:CD
[状態]:動作中の音声有無
③:[Source]:CD/MP3/AAC/WMA/DVD/Video CD/SDREC/USB-Music/USB-Video/SD-Music/SD-Video/Bluetooth-Audio
[状態]:ﾌｧｲﾙﾄﾗｯｸ
ﾁｬﾌﾟﾀｰ跨ぎ</t>
    <phoneticPr fontId="6"/>
  </si>
  <si>
    <t>Fast Up を押しつづけると</t>
    <phoneticPr fontId="6"/>
  </si>
  <si>
    <t>ボタンが操作有効する
ＦＡＳＴ UPをおこなう</t>
    <phoneticPr fontId="6"/>
  </si>
  <si>
    <t xml:space="preserve">以下のいずれかの条件を満たす場合:
①[Source]:MP3/AAC/WMA/DVD/Video CD/Blu-ray 
（AVCHD以外）/Blu-ray（AVCHD）/SDREC/USB-Music/USB-Video/SD-Music/SD-Video/iPod-Music
(CarPlay Music)/Bluetooth-Audio
</t>
    <phoneticPr fontId="6"/>
  </si>
  <si>
    <t>ＦＡＳＴ UP中に音声がない</t>
    <phoneticPr fontId="6"/>
  </si>
  <si>
    <t xml:space="preserve">以下のいずれかの条件を満たす場合:
①[Source]:CD
</t>
    <phoneticPr fontId="6"/>
  </si>
  <si>
    <t>ＦＡＳＴ UP中に音声がある</t>
    <phoneticPr fontId="6"/>
  </si>
  <si>
    <t>以下のいずれかの条件を満たす場合:
①[Source]:CD/MP3/AAC/WMA/DVD/Video CD/Blu-ray 
（AVCHD以外）/Blu-ray（AVCHD）/SDREC/USB-Music/USB-Video/SD-Music/SD-Video/iPod-Music
(CarPlay Music)
[状態]:サーチ中
②:[Source]:MP3/AAC/WMA/DVD/Video CD/Blu-ray 
（AVCHD以外）/Blu-ray（AVCHD）/SDREC/USB-Music/USB-Video/SD-Music/SD-Video/iPod-Music
(CarPlay Music)/Bluetooth-Audio
[状態]:動作中の音声有無
③:[Source]:Blu-ray（AVCHD）
[状態]:ﾌｧｲﾙﾄﾗｯｸ
ﾁｬﾌﾟﾀｰ跨ぎ</t>
    <phoneticPr fontId="6"/>
  </si>
  <si>
    <t>ボタンが操作無効とする</t>
    <phoneticPr fontId="6"/>
  </si>
  <si>
    <t>※2：フォルダ/アルバム跨ぎ有の動作を行う。</t>
    <phoneticPr fontId="6"/>
  </si>
  <si>
    <t>以下の条件を満たす場合:
①[Source]:MP3/AAC/WMA
[状態]:ﾌｧｲﾙﾄﾗｯｸ
ﾁｬﾌﾟﾀｰ跨ぎ</t>
    <phoneticPr fontId="6"/>
  </si>
  <si>
    <t>フォルダ/アルバム跨ぎ有の動作を行う。</t>
    <phoneticPr fontId="6"/>
  </si>
  <si>
    <t>※3：タッチSWによるFAST UP操作を行った場合はスロー送りを行う。</t>
    <phoneticPr fontId="6"/>
  </si>
  <si>
    <t>以下の条件を満たす場合:
①[Source]:DVD/Video CD/Blu-ray 
（AVCHD以外）/Blu-ray（AVCHD）
[状態]:ポーズ中</t>
    <phoneticPr fontId="6"/>
  </si>
  <si>
    <t>タッチSWによるFAST UP操作を行った場合はスロー送りを行う。</t>
    <phoneticPr fontId="6"/>
  </si>
  <si>
    <t xml:space="preserve"> フォルダ/アルバム跨ぎ有状態で
ボタンが操作有効状態で</t>
  </si>
  <si>
    <t>ＦＡＳＴ UPをおこなう</t>
  </si>
  <si>
    <t>（１）ファイル/トラック/チャプター跨ぎ有の場合
（１）-１ フォルダ/アルバム跨ぎ有の場合
② 釦を押しつづけＦｉｌｅ/Trackの先頭を検出すると、サーチFile/Track No.が繰り下がり、サーチ後の
File/TrackのENDから動作を継続する。カレントフォルダの先頭Ｆｉｌｅ/Trackから更にＦＡＳＴ UPを
継続するとフォルダを跨いで前のフォルダの最終File/Trackから更に上記の動作を繰り返す
（Random、Folder Repeat再生中はFolderをまたがずに、カレントフォルダ内でのＦＡＳＴ UP
動作となる）。
尚、先頭フォルダの先頭ファイルの先頭を検出した場合は、その状態で動作を停止する。</t>
    <phoneticPr fontId="6"/>
  </si>
  <si>
    <t>Ｆｉｌｅ/Trackの先頭を検出すると、サーチFile/Track No.が繰り下がり、サーチ後の
File/TrackのENDから動作を継続する。</t>
    <phoneticPr fontId="6"/>
  </si>
  <si>
    <t>カレントフォルダの先頭Ｆｉｌｅ/Track再生中</t>
  </si>
  <si>
    <t>ＦＡＳＴ UPを
継続するとフォルダを跨いで前のフォルダの最終File/Trackから更に上記の動作を繰り返す</t>
    <phoneticPr fontId="6"/>
  </si>
  <si>
    <t>② 釦を押しつづけＦｉｌｅ/Trackの先頭を検出すると、サーチFile/Track No.が繰り下がり、サーチ後の
File/TrackのENDから動作を継続する。カレントフォルダの先頭Ｆｉｌｅ/Trackから更にＦＡＳＴ UPを
継続するとフォルダを跨いで前のフォルダの最終File/Trackから更に上記の動作を繰り返す
（Random、Folder Repeat再生中はFolderをまたがずに、カレントフォルダ内でのＦＡＳＴ UP
動作となる）。
尚、先頭フォルダの先頭ファイルの先頭を検出した場合は、その状態で動作を停止する。</t>
  </si>
  <si>
    <t>Random、Folder Repeat再生時に</t>
    <phoneticPr fontId="6"/>
  </si>
  <si>
    <t>カレントフォルダ内で動作となる</t>
    <phoneticPr fontId="6"/>
  </si>
  <si>
    <t>先頭フォルダの先頭ファイルの先頭を検出したときに</t>
    <phoneticPr fontId="6"/>
  </si>
  <si>
    <t>Fast Up動作を停止する。</t>
    <phoneticPr fontId="6"/>
  </si>
  <si>
    <t>（１）ファイル/トラック/チャプター跨ぎ有の場合
（１）-１ フォルダ/アルバム跨ぎ有の場合
③ 釦を押しつづけＤISCの先頭を検出すると、動作を停止し、釦を離すと再生を開始する</t>
    <phoneticPr fontId="6"/>
  </si>
  <si>
    <t xml:space="preserve">ＦＡＳＴ UP釦を押しつづけＤISCの先頭を検出したときに </t>
    <phoneticPr fontId="6"/>
  </si>
  <si>
    <t>ＦＡＳＴ UP釦を離すと</t>
    <phoneticPr fontId="6"/>
  </si>
  <si>
    <t>ＦＡＳＴ UP釦を離すと再生を開始する</t>
    <phoneticPr fontId="6"/>
  </si>
  <si>
    <t>（１）ファイル/トラック/チャプター跨ぎ有の場合
（１）-１ フォルダ/アルバム跨ぎ有の場合
④ キー押下開始から０．８秒経過時、ＢＥＥＰ１を出力する</t>
    <phoneticPr fontId="6"/>
  </si>
  <si>
    <t xml:space="preserve"> フォルダ/アルバム跨ぎ有の場合</t>
    <phoneticPr fontId="6"/>
  </si>
  <si>
    <t>０．８秒経過でＦＡＳＴ Up釦を押すと</t>
    <phoneticPr fontId="6"/>
  </si>
  <si>
    <t>ＢＥＥＰ１を出力する</t>
    <phoneticPr fontId="6"/>
  </si>
  <si>
    <t>（１）-２ フォルダ/アルバム跨ぎ無の場合
① 釦操作により（釦を押しつづけている間） 、ＦＡＳＴ UPをおこなう</t>
    <phoneticPr fontId="6"/>
  </si>
  <si>
    <t>フォルダ/アルバム跨ぎ無の場合</t>
    <phoneticPr fontId="6"/>
  </si>
  <si>
    <t>（１）-２ フォルダ/アルバム跨ぎ無の場合
② 釦を押しつづけFile/Ｔｒａｃｋ/Chapterの先頭を検出すると、サーチFile/Ｔｒａｃｋ/Chapter No.が
繰り下がり、サーチ後のFile/Ｔｒａｃｋ/ChapterのENDから動作を継続する。</t>
    <phoneticPr fontId="6"/>
  </si>
  <si>
    <t xml:space="preserve"> フォルダ/アルバム跨ぎ無の場合</t>
    <phoneticPr fontId="6"/>
  </si>
  <si>
    <t xml:space="preserve"> 釦を押しつづけFile/Ｔｒａｃｋ/Chapterの先頭を検出すると、サーチFile/Ｔｒａｃｋ/Chapter No.が
繰り下がり、サーチ後のFile/Ｔｒａｃｋ/ChapterのENDから動作を継続する。。</t>
    <phoneticPr fontId="6"/>
  </si>
  <si>
    <t>（１）-２ フォルダ/アルバム跨ぎ無の場合
③ 釦を押しつづけDISCの先頭を検出すると、動作を停止し、釦を離すと再生を開始する</t>
    <phoneticPr fontId="6"/>
  </si>
  <si>
    <t xml:space="preserve">釦を押しつづけDISCの先頭を検出したときに
</t>
  </si>
  <si>
    <t>動作を停止し、釦を離すと再生を開始する</t>
    <phoneticPr fontId="6"/>
  </si>
  <si>
    <t>（１）-２ フォルダ/アルバム跨ぎ無の場合
④ キー押下開始から０．８秒経過時、ＢＥＥＰ１を出力する。</t>
    <phoneticPr fontId="6"/>
  </si>
  <si>
    <t>（２）ファイル/トラック/チャプター跨ぎ無の場合
① 釦操作により（釦を押しつづけている間） 、ＦＡＳＴ UPをおこなう</t>
    <phoneticPr fontId="6"/>
  </si>
  <si>
    <t>ファイル/トラック/チャプター跨ぎ無状態で</t>
    <phoneticPr fontId="6"/>
  </si>
  <si>
    <t>（２）ファイル/トラック/チャプター跨ぎ無の場合
② 釦を押しつづけFile/Ｔｒａｃｋ/Chapterの先頭を検出すると、ＦＡＳＴ UP動作を終了する。</t>
    <phoneticPr fontId="6"/>
  </si>
  <si>
    <t xml:space="preserve">ファイル/トラック/チャプター跨ぎ無状態で
</t>
    <phoneticPr fontId="6"/>
  </si>
  <si>
    <t xml:space="preserve"> 釦を押しつづけFile/Ｔｒａｃｋ/Chapterの先頭を検出すると、ＦＡＳＴ UP動作を終了する。</t>
    <phoneticPr fontId="6"/>
  </si>
  <si>
    <t>（２）ファイル/トラック/チャプター跨ぎ無の場合
③ キー押下開始から０．８秒経過時、ＢＥＥＰ１を出力する</t>
    <phoneticPr fontId="6"/>
  </si>
  <si>
    <t xml:space="preserve">ファイル/トラック/チャプター跨ぎ無の場合
</t>
    <phoneticPr fontId="6"/>
  </si>
  <si>
    <t>[再生状態]：一時停止中
[トリックプレイ設定]：ALB.RAND RPT ON
[イベント]：FAST DOWN
[トリックプレイ]：再生中と同様
[再生動作]：一時停止解除（再生開始）
その他動作は再生中と同様</t>
  </si>
  <si>
    <t>（１）ファイル/トラック/チャプター跨ぎ有の場合
（１）-１ フォルダ/アルバム跨ぎ有の場合
① 釦操作により（釦を押しつづけている間） 、ＦＡＳＴ ＤＯＷＮをおこなう</t>
    <phoneticPr fontId="6"/>
  </si>
  <si>
    <t>Fast Down を押しつづけると</t>
    <phoneticPr fontId="6"/>
  </si>
  <si>
    <t>ボタンが操作有効する
ＦＡＳＴ ＤＯＷＮをおこなう</t>
    <phoneticPr fontId="6"/>
  </si>
  <si>
    <t>Fast Down  を押しつづけると</t>
    <phoneticPr fontId="6"/>
  </si>
  <si>
    <t>Fast Down中に音声がない</t>
    <phoneticPr fontId="6"/>
  </si>
  <si>
    <t>Fast Down中に音声がある</t>
    <phoneticPr fontId="6"/>
  </si>
  <si>
    <t>（１）ファイル/トラック/チャプター跨ぎ有の場合
（１）-２ フォルダ/アルバム跨ぎ有の場合
① 釦操作により（釦を押しつづけている間） 、ＦＡＳＴ ＤＯＷＮをおこなう</t>
    <phoneticPr fontId="6"/>
  </si>
  <si>
    <t>Fast Downボタンが操作無効する</t>
    <phoneticPr fontId="6"/>
  </si>
  <si>
    <t>（１）ファイル/トラック/チャプター跨ぎ有の場合
（１）-２ フォルダ/アルバム跨ぎ有の場合
① 釦操作により（釦を押しつづけている間） 、ＦＡＳＴ ＤＯＷＮをおこなう</t>
  </si>
  <si>
    <t xml:space="preserve">以下のいずれかの条件を満たす場合:
①[Source]:AUX
</t>
    <phoneticPr fontId="6"/>
  </si>
  <si>
    <t>該当ソースの基本操作画面へ遷移
すると</t>
    <phoneticPr fontId="6"/>
  </si>
  <si>
    <t xml:space="preserve">Fast Downボタンがない
</t>
    <phoneticPr fontId="6"/>
  </si>
  <si>
    <t>（１）ファイル/トラック/チャプター跨ぎ有の場合
（１）-１ フォルダ/アルバム跨ぎ有の場合</t>
    <phoneticPr fontId="6"/>
  </si>
  <si>
    <t>ＦＡＳＴ ＤＯＷＮをおこなう</t>
    <phoneticPr fontId="6"/>
  </si>
  <si>
    <t>（１）ファイル/トラック/チャプター跨ぎ有の場合
（１）-１ フォルダ/アルバム跨ぎ有の場合
② 釦を押しつづけＦｉｌｅ/Trackの先頭を検出すると、サーチFile/Track No.が繰り下がり、サーチ後の
File/TrackのENDから動作を継続する。カレントフォルダの先頭Ｆｉｌｅ/Trackから更にFAST DOWNを
継続するとフォルダを跨いで前のフォルダの最終File/Trackから更に上記の動作を繰り返す
（Random、Folder Repeat再生中はFolderをまたがずに、カレントフォルダ内でのFAST DOWN
動作となる）。
尚、先頭フォルダの先頭ファイルの先頭を検出した場合は、その状態で動作を停止する。</t>
    <phoneticPr fontId="6"/>
  </si>
  <si>
    <t>Ｆｉｌｅ/Trackの先頭を検出すると、サーチFile/Track No.が繰り下がり、サーチ後の
File/TrackのENDから動作を継続する</t>
    <phoneticPr fontId="6"/>
  </si>
  <si>
    <t>カレントフォルダの先頭Ｆｉｌｅ/Track再生中</t>
    <phoneticPr fontId="6"/>
  </si>
  <si>
    <t>FAST DOWNを
継続するとフォルダを跨いで前のフォルダの最終File/Trackから更に上記の動作を繰り返す</t>
    <phoneticPr fontId="6"/>
  </si>
  <si>
    <t>先頭フォルダの先頭ファイルの先頭を検出した</t>
    <phoneticPr fontId="6"/>
  </si>
  <si>
    <t>Fast Down状態で動作を停止する。</t>
    <phoneticPr fontId="6"/>
  </si>
  <si>
    <t>ＦＡＳＴ ＤＯＷＮ釦を押しつづけＤISCの先頭を検出したときに</t>
    <phoneticPr fontId="6"/>
  </si>
  <si>
    <t>Fast Down 釦を離すと</t>
    <phoneticPr fontId="6"/>
  </si>
  <si>
    <t>再生を開始する</t>
    <phoneticPr fontId="6"/>
  </si>
  <si>
    <t>フォルダ/アルバム跨ぎ有の場合</t>
    <phoneticPr fontId="6"/>
  </si>
  <si>
    <t>０．８秒経過でＦＡＳＴ ＤＯＷＮ釦を押すと</t>
    <phoneticPr fontId="6"/>
  </si>
  <si>
    <t>（１）-２ フォルダ/アルバム跨ぎ無の場合
① 釦操作により（釦を押しつづけている間） 、ＦＡＳＴ ＤＯＷＮをおこなう</t>
    <phoneticPr fontId="6"/>
  </si>
  <si>
    <t xml:space="preserve"> 釦を押しつづけFile/Ｔｒａｃｋ/Chapterの先頭を検出すると、サーチFile/Ｔｒａｃｋ/Chapter No.が
繰り下がり、サーチ後のFile/Ｔｒａｃｋ/ChapterのENDから動作を継続する。</t>
    <phoneticPr fontId="6"/>
  </si>
  <si>
    <t>釦を押しつづけDISCの先頭を検出したときに</t>
    <phoneticPr fontId="6"/>
  </si>
  <si>
    <t>（２）ファイル/トラック/チャプター跨ぎ無の場合
① 釦操作により（釦を押しつづけている間） 、ＦＡＳＴ ＤＯＷＮをおこなう</t>
    <phoneticPr fontId="6"/>
  </si>
  <si>
    <t>ファイル/トラック/チャプター跨ぎ無時</t>
    <phoneticPr fontId="6"/>
  </si>
  <si>
    <t>（２）ファイル/トラック/チャプター跨ぎ無の場合
② 釦を押しつづけFile/Ｔｒａｃｋ/Chapterの先頭を検出すると、FAST DOWN動作を終了する。※2</t>
    <phoneticPr fontId="6"/>
  </si>
  <si>
    <t>釦を押しつづけFile/Ｔｒａｃｋ/Chapterの先頭を検出したときに</t>
    <phoneticPr fontId="6"/>
  </si>
  <si>
    <t>FAST DOWN動作を終了する。</t>
    <phoneticPr fontId="6"/>
  </si>
  <si>
    <t>※2：釦の押下中に再生が始まる場合がある。（ディスク依存）</t>
    <phoneticPr fontId="6"/>
  </si>
  <si>
    <t>ＦＡＳＴ ＤＯＷＮ動作中</t>
  </si>
  <si>
    <t>再生すると</t>
    <phoneticPr fontId="6"/>
  </si>
  <si>
    <t>釦の押下中に再生が始まる場合がある。（ディスク依存）</t>
    <phoneticPr fontId="6"/>
  </si>
  <si>
    <t>ファイル/トラック/チャプター跨ぎ無の場合</t>
    <phoneticPr fontId="6"/>
  </si>
  <si>
    <t>４．解除条件
① 操作釦を離す</t>
    <phoneticPr fontId="6"/>
  </si>
  <si>
    <t>ＦＡＳＴ ＤＯＷＮ動作中</t>
    <phoneticPr fontId="6"/>
  </si>
  <si>
    <t xml:space="preserve">  ＦＡＳＴ ＤＯＷＮ釦を離すと</t>
    <phoneticPr fontId="6"/>
  </si>
  <si>
    <t>ＦＡＳＴ ＤＯＷＮ操作を解除する</t>
  </si>
  <si>
    <t>４．解除条件
②メディア取り出し</t>
    <phoneticPr fontId="6"/>
  </si>
  <si>
    <t>メディアを取り外すと</t>
    <phoneticPr fontId="6"/>
  </si>
  <si>
    <t>４．解除条件
②ＡＣＣ ＯＦＦ</t>
    <phoneticPr fontId="6"/>
  </si>
  <si>
    <t>ＡＣＣ ＯＦＦ すると</t>
    <phoneticPr fontId="6"/>
  </si>
  <si>
    <t>４．解除条件
④ Power OFF</t>
    <phoneticPr fontId="6"/>
  </si>
  <si>
    <t>Power OFF が押されると</t>
    <phoneticPr fontId="6"/>
  </si>
  <si>
    <t>４．解除条件
⑤ MOＤＥ 切替</t>
    <phoneticPr fontId="6"/>
  </si>
  <si>
    <t>４．解除条件
⑥ PLAY釦を押す（DVD、BD、SD/USBビデオのみ）</t>
    <phoneticPr fontId="6"/>
  </si>
  <si>
    <t>PLAY釦を押すと</t>
    <phoneticPr fontId="6"/>
  </si>
  <si>
    <t>４．解除条件
⑦ポータブル機のリンク切断</t>
    <phoneticPr fontId="6"/>
  </si>
  <si>
    <t>[再生状態]：一時停止中
[トリックプレイ設定]：ALB.RAND RPT ON
[イベント]：TUNE 右回し
[トリックプレイ]：再生中と同様
[再生動作]：一時停止解除（再生開始）
その他動作は再生中と同様</t>
  </si>
  <si>
    <t>[再生状態]：一時停止中
[トリックプレイ設定]：ALB.RAND RPT ON
[イベント]：TUNE 左回し
[トリックプレイ]：再生中と同様
[再生動作]：一時停止解除（再生開始）
その他動作は再生中と同様</t>
  </si>
  <si>
    <t>３－１．ＦＩＬＥ/TRACK ＤＯＷＮ
① つまみを左にまわすと、Ｆｉｌｅ/Track ＤＯＷＮを開始する ※1※2
（但し再生中は、そのＦｉｌｅ/Trackの先頭位置をサーチする）</t>
    <phoneticPr fontId="6"/>
  </si>
  <si>
    <t>以下のいずれかの条件を満たす場合:
①[Source]:CD/MP3/AAC/WMA/VideoCD/SDREC/USB-Music/USB-Video/SD-Music/SD-Video/iPod-Music(CarPlay Music)/Bluetooth-Audio
[状態]:再生中/サーチ中/ポーズ中
②:[Source]:MP3/SDREC/USB-Music/USB-Video/SD-Music/SD-Video※2
[状態]:フォルダ/アルバム跨ぎ</t>
    <phoneticPr fontId="6"/>
  </si>
  <si>
    <t>つまみを左にまわすと</t>
    <phoneticPr fontId="6"/>
  </si>
  <si>
    <t>Ｆｉｌｅ/Track ＤＯＷＮを開始する
（但し再生中は、そのＦｉｌｅ/Trackの先頭位置をサーチする）</t>
    <phoneticPr fontId="6"/>
  </si>
  <si>
    <t>以下のいずれかの条件を満たす場合:
①:[状態]:アルバム跨ぎ
[Source]:CD/DVD/VideoCD/Blu-ray/iPod-Music/Bluetooth-Audio
[状態]:フォルダ/アルバム跨ぎ
②:[Source]:DVD/Blu-ray/AUX</t>
    <phoneticPr fontId="6"/>
  </si>
  <si>
    <t>該当操作が無
効とする</t>
    <phoneticPr fontId="6"/>
  </si>
  <si>
    <t xml:space="preserve">ボタンが操作有効状態で
</t>
  </si>
  <si>
    <t>TUNE SCROLLつまみを左にまわすと</t>
    <phoneticPr fontId="6"/>
  </si>
  <si>
    <t>Ｆｉｌｅ/Track ＤＯＷＮを開始する</t>
    <phoneticPr fontId="6"/>
  </si>
  <si>
    <t xml:space="preserve">ボタンが操作有効,状態でかつ
再生中に
</t>
  </si>
  <si>
    <t>Ｆｉｌｅ/Trackの先頭位置をサーチする）</t>
    <phoneticPr fontId="6"/>
  </si>
  <si>
    <t>② つまみを左に回し続けるとサーチＦｉｌｅ/Track Ｎｏ．が繰り下がり、カレントＦｏｌｄｅｒ/Albumの
先頭Ｆｉｌｅ/Trackから更にＦｉｌｅ/Track DOWNすると、Ｆｏｌｄｅｒ/Albumをまたいで、
前のＦｏｌｄｅｒ/Albumの最終Ｆｉｌｅ/Trackから更に上記動作を繰り返す
（Random、Folder/Album Repeat再生中はFolder/Albumをまたがずに、カレント Folder/Album内でのFile/Track DOWN動作となる）</t>
    <phoneticPr fontId="6"/>
  </si>
  <si>
    <t xml:space="preserve">ボタンが操作有効,状態で
</t>
  </si>
  <si>
    <t>TUNE SCROLLつまみを左に回し続けると</t>
    <phoneticPr fontId="6"/>
  </si>
  <si>
    <t>つまみを左に回し続けるとサーチＦｉｌｅ/Track Ｎｏ．が繰り下がり、カレントＦｏｌｄｅｒ/Albumの
先頭Ｆｉｌｅ/Trackから更にＦｉｌｅ/Track DOWNすると、Ｆｏｌｄｅｒ/Albumをまたいで、
前のＦｏｌｄｅｒ/Albumの最終Ｆｉｌｅ/Trackから更に上記動作を繰り返す</t>
    <phoneticPr fontId="6"/>
  </si>
  <si>
    <t>ボタンが操作有効,状態で
Random、Folder/Album Repeatで再生時に</t>
  </si>
  <si>
    <t>③ 先頭Ｆｏｌｄｅｒ/Albumの先頭Ｆｉｌｅ/Trackから更にＦｉｌｅ/Track ＤＯＷＮすると、最終Ｆｏｌｄｅｒ/Albumの
最終Ｆｉｌｅ/Trackへ戻る（Random、Folder/Album Repeat再生中はFolder/Albumをまたがずに、カレント Folder/Album内でのFile/Track Down動作となる）</t>
    <phoneticPr fontId="6"/>
  </si>
  <si>
    <t xml:space="preserve">ボタンが操作有効,状態で
</t>
  </si>
  <si>
    <t>先頭Ｆｏｌｄｅｒ/Albumの先頭Ｆｉｌｅ/Trackから更にＦｉｌｅ/Track ＤＯＷＮすると、最終Ｆｏｌｄｅｒ/Albumの
最終Ｆｉｌｅ/Trackへ戻る</t>
    <phoneticPr fontId="6"/>
  </si>
  <si>
    <t>④ ＦＩＬＥ/Trackサーチ中にモード切換（ＡＣＣ ＯＦＦ含む）された時のラストメモリは、サーチ完了後
のＦＩＬＥ/Trackとする</t>
    <phoneticPr fontId="6"/>
  </si>
  <si>
    <t>ボタンが操作有効,状態で
 ＦＩＬＥ/Trackサーチ中に</t>
  </si>
  <si>
    <t>ラストメモリは、サーチ完了後
のＦＩＬＥ/Trackとする</t>
    <phoneticPr fontId="6"/>
  </si>
  <si>
    <t>※1：Bluetooth Audio時の動作内容の詳細はポータブル機の仕様に依存する</t>
    <phoneticPr fontId="6"/>
  </si>
  <si>
    <t>Bluetooth Audio有効,状態で</t>
    <phoneticPr fontId="6"/>
  </si>
  <si>
    <t>Bluetooth Audio時の動作内容の詳細はポータブル機の仕様に依存する</t>
    <phoneticPr fontId="6"/>
  </si>
  <si>
    <t>※2：File/Trackの先頭から3秒未満の時点で操作された場合は、一つ前のFile/TRACKをサーチする</t>
    <phoneticPr fontId="6"/>
  </si>
  <si>
    <t>ボタンが操作有効,状態で
File/Trackの先頭から3秒未満の時に</t>
  </si>
  <si>
    <t>一つ前のFile/TRACKをサーチする</t>
    <phoneticPr fontId="6"/>
  </si>
  <si>
    <t>３－２．ＦＩＬＥ/Track ＵＰ
① つまみを右に回すと、Ｆｉｌｅ/Track ＵＰを開始する</t>
    <phoneticPr fontId="6"/>
  </si>
  <si>
    <t>TUNE SCROLLつまみを右に回し続けると</t>
    <phoneticPr fontId="6"/>
  </si>
  <si>
    <t>Ｆｉｌｅ/Track ＵＰを開始する</t>
    <phoneticPr fontId="6"/>
  </si>
  <si>
    <t>② つまみを右に回し続けるとサーチＦｉｌｅ/Track Ｎｏ．が繰り上がり、カレントＦｏｌｄｅｒAlbumの最終Ｆｉｌｅ
から更にＦｉｌｅ/Track ＵＰすると、次のＦｏｌｄｅｒAlbumのＦｉｌｅ/Track Ｎｏ．１から、引き続き上記動作を
繰り返す（Random、FolderAlbum Repeat再生中はＦｏｌｄｅｒをまたがずに、カレントＦｏｌｄｅｒAlbum内
でのＦｉｌｅ/Track ＵP動作となる）</t>
    <phoneticPr fontId="6"/>
  </si>
  <si>
    <t>つまみを右に回し続けるとサーチＦｉｌｅ/Track Ｎｏ．が繰り上がり、カレントＦｏｌｄｅｒAlbumの最終Ｆｉｌｅ
から更にＦｉｌｅ/Track ＵＰすると、次のＦｏｌｄｅｒAlbumのＦｉｌｅ/Track Ｎｏ．１から、引き続き上記動作を
繰り返す</t>
    <phoneticPr fontId="6"/>
  </si>
  <si>
    <t xml:space="preserve">ボタンが操作有効,状態で
Random、FolderAlbum Repeat再生時に
</t>
  </si>
  <si>
    <t>つまみを右に回し続ける</t>
    <phoneticPr fontId="6"/>
  </si>
  <si>
    <t>カレントＦｏｌｄｅｒAlbum内
でのＦｉｌｅ/Track ＵP動作となる</t>
    <phoneticPr fontId="6"/>
  </si>
  <si>
    <t>③ 最終ＦｏｌｄｅｒAlbumの最終Ｆｉｌｅ/TrackからさらにＦｉｌｅ/Track ＵＰすると、先頭ＦｏｌｄｅｒAlbumの
先頭Ｆｉｌｅ/Trackへ戻る（Random、FolderAlbum Repeat再生中はＦｏｌｄｅｒをまたがずに、
カレントＦｏｌｄｅｒAlbum内でのＦｉｌｅ/Track UＰ動作となる）</t>
    <phoneticPr fontId="6"/>
  </si>
  <si>
    <t xml:space="preserve">ボタンが操作有効,状態で
</t>
  </si>
  <si>
    <t>最終ＦｏｌｄｅｒAlbumの最終Ｆｉｌｅ/TrackからさらにＦｉｌｅ/Track ＵＰすると、先頭ＦｏｌｄｅｒAlbumの
先頭Ｆｉｌｅ/Trackへ戻る</t>
    <phoneticPr fontId="6"/>
  </si>
  <si>
    <t xml:space="preserve">ボタンが操作有効,状態で
Random、FolderAlbum Repeat
で再生時に
</t>
  </si>
  <si>
    <t>カレントＦｏｌｄｅｒAlbum内でのＦｉｌｅ/Track UＰ動作となる</t>
    <phoneticPr fontId="6"/>
  </si>
  <si>
    <t>④ Ｆｉｌｅ/Trackサーチ中にモード切換（ＡＣＣ ＯＦＦ含む）された時のラストメモリは、サーチ完了後
のＦｉｌｅ/Trackとする）</t>
    <phoneticPr fontId="6"/>
  </si>
  <si>
    <t xml:space="preserve">ボタンが操作有効,状態で
Ｆｉｌｅ/Trackサーチ中に
</t>
  </si>
  <si>
    <t>ラストメモリは、サーチ完了後
のＦｉｌｅ/Trackとする</t>
    <phoneticPr fontId="6"/>
  </si>
  <si>
    <t>[再生状態]：一時停止中
[トリックプレイ設定]：ALB.RAND RPT ON
[イベント]：リストスクロール(ListUP/Down)
[トリックプレイ]：再生中と同様
[再生動作]：一時停止解除（再生開始）
その他動作は再生中と同様</t>
  </si>
  <si>
    <t>SD一時停止中に
且つ
トリックプレイがALB.RAND RPT ONに設定している状態で
且つ
TRACKに対する操作の状態で</t>
  </si>
  <si>
    <t>SD一時停止中に
且つ
トリックプレイがALB.RAND RPT ONに設定している状態で
且つ
GROUPに対する操作の状態で</t>
  </si>
  <si>
    <t>３．動作内容
３－１． LIST UP 
【Push無しモデル】 Model without Push function
① つまみを左にまわすと、前のLISTの先頭FILE/TRACKをサーチする</t>
    <phoneticPr fontId="6"/>
  </si>
  <si>
    <t xml:space="preserve">以下のいずれかの条件を満たす場合:
①[Source]:CD/MP3/AAC/WMA/VideoCD/SDREC/USB-Music/USB-Video/SD-Music/SD-Video/iPod-Music(CarPlay Music)/Bluetooth-Audio
[状態]:再生中/サーチ中/ポーズ中
</t>
    <phoneticPr fontId="6"/>
  </si>
  <si>
    <t>前のLISTの先頭FILE/TRACKをサーチする</t>
    <phoneticPr fontId="6"/>
  </si>
  <si>
    <t xml:space="preserve">以下のいずれかの条件を満たす場合:
①[Source]:DVD/VideoCD/Blu-ray/Bluetooth-Audio/AUX
[状態]:再生中/サーチ中/ポーズ中
</t>
    <phoneticPr fontId="6"/>
  </si>
  <si>
    <t>該当操作が無効とする</t>
    <phoneticPr fontId="6"/>
  </si>
  <si>
    <t xml:space="preserve">３．動作内容
３－１． LIST UP 
【Push無しモデル】 Model without Push function
② 先頭LISTから更にLIST  UPすると、最終LISTへ戻る </t>
    <phoneticPr fontId="6"/>
  </si>
  <si>
    <t>Push無しモデル状態で</t>
    <phoneticPr fontId="6"/>
  </si>
  <si>
    <t xml:space="preserve"> 先頭LISTから更にLIST  UPすると、最終LISTへ戻る </t>
    <phoneticPr fontId="6"/>
  </si>
  <si>
    <t>３．動作内容
３－１． LIST UP 
【Push無しモデル】 Model without Push function
③ ＦＩＬＥ/TRACKサーチ中にモード切換（ＡＣＣ ＯＦＦ含む）された時のラストメモリは、サーチ完了後
のＦＩＬＥ/TRACKとする</t>
    <phoneticPr fontId="6"/>
  </si>
  <si>
    <t>ＦＩＬＥ/TRACKサーチ中に</t>
    <phoneticPr fontId="6"/>
  </si>
  <si>
    <t>ラストメモリは、サーチ完了後のＦＩＬＥ/TRACKとする</t>
    <phoneticPr fontId="6"/>
  </si>
  <si>
    <t>３．動作内容
３－２． LIST DOWN
【Push無しモデル】 Model without Push function
① つまみを右に回すと、次のLISTの先頭ＦＩＬＥ/TRACKをサーチする</t>
    <phoneticPr fontId="6"/>
  </si>
  <si>
    <t>ボタンが操作有効状態で</t>
  </si>
  <si>
    <t>つまみを右に回すと</t>
    <phoneticPr fontId="6"/>
  </si>
  <si>
    <t>次のLISTの先頭ＦＩＬＥ/TRACKをサーチする</t>
    <phoneticPr fontId="6"/>
  </si>
  <si>
    <t>３．動作内容
３－２． LIST DOWN
【Push無しモデル】 Model without Push function
③ＦＩＬＥ/TRACKサーチ中にモード切換（ＡＣＣ ＯＦＦ含む）された時のラストメモリは、サーチ完了後
のＦＩＬＥ/TRACKとする</t>
    <phoneticPr fontId="6"/>
  </si>
  <si>
    <t>ラストメモリは、サーチ完了後
のＦＩＬＥ/TRACKとする</t>
    <phoneticPr fontId="6"/>
  </si>
  <si>
    <t>[再生状態]：一時停止中
[トリックプレイ設定]：ALB.RAND RPT ON
[イベント]：RPT
[トリックプレイ]：再生中と同様
[再生動作]：一時停止継続
その他動作は再生中と同様</t>
  </si>
  <si>
    <t>３－１．リピートモード選択
Repeat Mode Selection
① ボタンを押すごとにリピートモードが次の選択に変わる。</t>
    <phoneticPr fontId="6"/>
  </si>
  <si>
    <t>以下のいずれかの条件を満たす場合:
①[Source]:MP3/AAC/WMA/SDREC/USB-Music/SD-Music/iPod-Music(CarPlay Music)/Bluetooth-Audio
[状態]:File/Track Repeat/1-Folder/Album Repeat/Random-Tra
②:[Source]:CD
[状態]:File/Track Repeat/Random-Tra</t>
    <phoneticPr fontId="6"/>
  </si>
  <si>
    <t>RPTボタンを押すと</t>
    <phoneticPr fontId="6"/>
  </si>
  <si>
    <t>リピートモードが次の選択に変わる。</t>
    <phoneticPr fontId="6"/>
  </si>
  <si>
    <t>以下のいずれかの条件を満たす場合:
①[Source]:CD
[状態]:1-Folder/Album Repeat
②:[Source]:CD
[状態]:DVD/Video CD/Blu-ray/USB-Video/SD-Video/AUX</t>
    <phoneticPr fontId="6"/>
  </si>
  <si>
    <t>ボタンが操作無効</t>
  </si>
  <si>
    <t>３－１．リピートモード選択
② 選択順は次の通り。
Random OFF時:
OFF-&gt;
FILE/TRACK-&gt;
FOLDER/ALBUM</t>
    <phoneticPr fontId="6"/>
  </si>
  <si>
    <t>Random OFF時</t>
    <phoneticPr fontId="6"/>
  </si>
  <si>
    <t>３－１．リピートモード選択
② 選択順は次の通り。
Random ON時:
OFF-&gt;
FILE/TRACK</t>
    <phoneticPr fontId="6"/>
  </si>
  <si>
    <t>Random ON時</t>
    <phoneticPr fontId="6"/>
  </si>
  <si>
    <t>選択順は次の通り。
OFF-&gt;FILE/TRACK</t>
    <phoneticPr fontId="6"/>
  </si>
  <si>
    <t>３－１．リピートモード選択
③ FILE/TRACK Repeat中、Random設定は適応されない(リピート機能優先)。</t>
    <phoneticPr fontId="6"/>
  </si>
  <si>
    <t>Random設定は適応されない(リピート機能優先)。</t>
    <phoneticPr fontId="6"/>
  </si>
  <si>
    <t>３－２．TRACK/FILE Repeat
①TRACK/FILE Repeat中にTrack/File ENDを検出すると、そのFileの先頭に戻り、再生を開始し、
TRACK/FILE Repeatが解除されるまで動作を繰り返す。</t>
    <phoneticPr fontId="6"/>
  </si>
  <si>
    <t>TRACK/FILE Repeatモードを切り替えると</t>
    <rPh sb="21" eb="22">
      <t>キ</t>
    </rPh>
    <rPh sb="23" eb="24">
      <t>カ</t>
    </rPh>
    <phoneticPr fontId="6"/>
  </si>
  <si>
    <t>TRACK/FILEをRepeatさいせいする。
Track/File ENDを検出すると、Fileの先頭に戻り、再生を開始し、
TRACK/FILE Repeatが解除されるまで動作を繰り返す。</t>
    <phoneticPr fontId="6"/>
  </si>
  <si>
    <t>３－２．TRACK/FILE Repeat
②TRACK/FILE Repeatの対象は下記の通りとする
再生中は、そのTrack/File
Track/Fileサーチ中は、サーチ先のTrack/File
・ Folder/Albumサーチ中は、サーチ先のFolder/Albumの最初のFILE</t>
    <phoneticPr fontId="6"/>
  </si>
  <si>
    <t>Track/File 再生中</t>
    <phoneticPr fontId="6"/>
  </si>
  <si>
    <t>再生中のTrack/FileをRepeat　再生する</t>
    <rPh sb="0" eb="3">
      <t>サイセイチュウ</t>
    </rPh>
    <rPh sb="22" eb="24">
      <t>サイセイ</t>
    </rPh>
    <phoneticPr fontId="6"/>
  </si>
  <si>
    <t>Track/Fileサーチ中</t>
    <phoneticPr fontId="6"/>
  </si>
  <si>
    <t>サーチ先のTrack/FileをRepeat　再生する</t>
    <phoneticPr fontId="6"/>
  </si>
  <si>
    <t xml:space="preserve"> Folder/Albumサーチ中
</t>
    <phoneticPr fontId="6"/>
  </si>
  <si>
    <t>サーチ先のFolder/Albumの最初のFILEをRepeat　再生する</t>
    <phoneticPr fontId="6"/>
  </si>
  <si>
    <t>３－３．FOLDER/ALBUM REPEAT（1-FOLDER/ALBUM REPAET）
① Folder/Album Repeat中にFolder/Album内最終FILEの FILE ENDを検出すると、その
Folder/Albumの先頭に戻り、再生を開始し、Folder/Album Repeatが解除されるまで動作を繰り返す</t>
    <phoneticPr fontId="6"/>
  </si>
  <si>
    <t>Folder/Album Repeat中に</t>
    <phoneticPr fontId="6"/>
  </si>
  <si>
    <t>Folder/Album内最終FILEの FILE ENDを再生すると</t>
    <rPh sb="30" eb="32">
      <t>サイセイ</t>
    </rPh>
    <phoneticPr fontId="6"/>
  </si>
  <si>
    <t>Folder/Albumの先頭に戻り、再生を開始し、Folder/Album Repeatが解除されるまで動作を繰り返す</t>
    <phoneticPr fontId="6"/>
  </si>
  <si>
    <t>３－３．FOLDER/ALBUM REPEAT（1-FOLDER/ALBUM REPAET）
② Folder/Album Repeatの対象は下記の通りとする
The object of Folder/Album Repeat is as follows.
・ 再生中は、そのFILE があるFolder/Album
The Folder/Album which currently playing FILE belongs to
・FILEサーチ中は、サーチ先のFILE があるFolder/Album
During Folder/Album search, the Folder/Album which has FILE being searched.
・ Folder/Albumサーチ中は、サーチ先のFolder/Album</t>
    <phoneticPr fontId="6"/>
  </si>
  <si>
    <t>FOLDER/ALBUM REPEAT（1-FOLDER/ALBUM REPAET）モードを切り替えると</t>
    <rPh sb="46" eb="47">
      <t>キ</t>
    </rPh>
    <rPh sb="48" eb="49">
      <t>カ</t>
    </rPh>
    <phoneticPr fontId="6"/>
  </si>
  <si>
    <t xml:space="preserve"> Folder/Album Repeatの対象は下記の通りとする
The object of Folder/Album Repeat is as follows.
・ 再生中は、そのFILE があるFolder/Album
The Folder/Album which currently playing FILE belongs to
・FILEサーチ中は、サーチ先のFILE があるFolder/Album
During Folder/Album search, the Folder/Album which has FILE being searched.
・ Folder/Albumサーチ中は、サーチ先のFolder/Album</t>
    <phoneticPr fontId="6"/>
  </si>
  <si>
    <t>③ Folder/Album RPT ON中 FILE DOWN操作で、Folder/Albumの先頭FILEから更に
FILE DOWNするとFolder/Albumの最終FILEをサーチする
FILE Up操作の場合も、同様にFolder/Album内でのFILE Upとなる</t>
    <phoneticPr fontId="6"/>
  </si>
  <si>
    <t xml:space="preserve"> Folder/Album RPT ON中</t>
    <phoneticPr fontId="6"/>
  </si>
  <si>
    <t xml:space="preserve"> FILE DOWN操作すると</t>
    <phoneticPr fontId="6"/>
  </si>
  <si>
    <t>Folder/Albumの先頭FILEから更にFILE DOWNするとFolder/Albumの最終FILEをサーチする</t>
    <phoneticPr fontId="6"/>
  </si>
  <si>
    <t>FILE Up操作すると</t>
    <phoneticPr fontId="6"/>
  </si>
  <si>
    <t>Folder/Albumの最終FILEから更に
FILE DOWNするとFolder/Albumの先頭FILEをサーチする</t>
    <rPh sb="13" eb="15">
      <t>サイシュウ</t>
    </rPh>
    <phoneticPr fontId="6"/>
  </si>
  <si>
    <t>④Folder/Album RPT中のFAST UP／DOWN操作ではFolder/Albumを越えない。</t>
    <phoneticPr fontId="6"/>
  </si>
  <si>
    <t>Folder/Album RPT中に</t>
    <phoneticPr fontId="6"/>
  </si>
  <si>
    <t>FAST UP／DOWN操作すると</t>
    <phoneticPr fontId="6"/>
  </si>
  <si>
    <t>FAST UP／DOWN操作ではFolder/Albumを越えない。</t>
    <phoneticPr fontId="6"/>
  </si>
  <si>
    <t>３－４．FOLDER/ALBUM RANDOM-TRACK REPEAT, ALL FOLDER/ALBUM RANDOM-TRACK
REPEAT(以上、RANDOM-TRACK REPEATと称す/refer to as RANDOM TRACK REPEAT)
①釦押下により 、Random動作を中止し、Repeat動作を開始する（Random保持）</t>
    <phoneticPr fontId="6"/>
  </si>
  <si>
    <t>Random動作中</t>
    <phoneticPr fontId="6"/>
  </si>
  <si>
    <t>Random動作を中止し、Repeat動作を開始する</t>
    <phoneticPr fontId="6"/>
  </si>
  <si>
    <t>３－４．FOLDER/ALBUM RANDOM-TRACK REPEAT, ALL FOLDER/ALBUM RANDOM-TRACK
REPEAT(以上、RANDOM-TRACK REPEATと称す/refer to as RANDOM TRACK REPEAT)
② Random TRACK Repeat中にTrack ENDを検出すると、そのトラックの先頭に戻り、再生を開始し、
Random TRACK Repeatが解除されるまで動作を繰り返す</t>
    <phoneticPr fontId="6"/>
  </si>
  <si>
    <t>Random TRACK Repeat中にTrack ENDを検出したときに</t>
    <phoneticPr fontId="6"/>
  </si>
  <si>
    <t>トラックの先頭に戻り、再生を開始し、
Random TRACK Repeatが解除されるまで動作を繰り返す</t>
    <phoneticPr fontId="6"/>
  </si>
  <si>
    <t>③ Random TRACK Repeatの対象は下記の通りとする
・ Random再生中は、そのFILE
・ Randomサーチ中は、サーチ先のFILE</t>
    <phoneticPr fontId="6"/>
  </si>
  <si>
    <t>Random再生中に</t>
    <phoneticPr fontId="6"/>
  </si>
  <si>
    <t xml:space="preserve">Random TRACK  Repeatする
</t>
    <phoneticPr fontId="6"/>
  </si>
  <si>
    <t>Randomサーチ中に</t>
    <phoneticPr fontId="6"/>
  </si>
  <si>
    <t>④ Random Track Repeat動作中の釦操作により、 Random Track Repeat動作を解除し、Random動作を開始する</t>
    <phoneticPr fontId="6"/>
  </si>
  <si>
    <t>Random Track Repeat動作中</t>
    <phoneticPr fontId="6"/>
  </si>
  <si>
    <t xml:space="preserve"> Random Track Repeat動作を解除し、Random動作を開始する</t>
    <phoneticPr fontId="6"/>
  </si>
  <si>
    <t>４． 解除条件 Cancel Condition
①メディア取り外し EJECT</t>
    <phoneticPr fontId="6"/>
  </si>
  <si>
    <t>Repeat 動作中</t>
    <phoneticPr fontId="6"/>
  </si>
  <si>
    <t>Repeat 動作を解除する</t>
  </si>
  <si>
    <t>４． 解除条件 Cancel Condition
② RPT釦PUSH（リピート機能変化）</t>
    <phoneticPr fontId="6"/>
  </si>
  <si>
    <t xml:space="preserve"> RPT釦を押すと</t>
    <phoneticPr fontId="6"/>
  </si>
  <si>
    <t>４． 解除条件 Cancel Condition
③ FILE/TRACK UP/DOWN釦PUSH（FOLDER/ALBUM REPEATは除く） （FILE/TRACKをまたいだ時）</t>
    <phoneticPr fontId="6"/>
  </si>
  <si>
    <t>FILE/TRACK UP/DOWN釦を押すと</t>
    <phoneticPr fontId="6"/>
  </si>
  <si>
    <t>４． 解除条件 Cancel Condition
④ RAND釦PUSH（ALL FOLDER/ALBUM RANDOM-TRACK REPEATは除く）</t>
    <phoneticPr fontId="6"/>
  </si>
  <si>
    <t>RAND釦を押すと</t>
    <phoneticPr fontId="6"/>
  </si>
  <si>
    <t>Repeat 動作を解除する</t>
    <phoneticPr fontId="6"/>
  </si>
  <si>
    <t>４． 解除条件 Cancel Condition
⑤ FAST UP/DOWN操作中、FILE/TRACKをまたいだ時（FOLDER/ALBUM REPEATは除く）</t>
    <phoneticPr fontId="6"/>
  </si>
  <si>
    <t>FAST UP/DOWNを操作して、FILE/TRACKをまたぐと</t>
    <phoneticPr fontId="6"/>
  </si>
  <si>
    <t>Repeat 動作を解除する（FOLDER/ALBUM REPEATは除く）</t>
  </si>
  <si>
    <t>４． 解除条件 Cancel Condition
⑥ FOLDER UP/DOWN釦PUSH</t>
    <phoneticPr fontId="6"/>
  </si>
  <si>
    <t>FAST UP/DOWN操作中、FILE/TRACKをまたぐと</t>
    <phoneticPr fontId="6"/>
  </si>
  <si>
    <t>Repeat動作を解除する</t>
    <phoneticPr fontId="6"/>
  </si>
  <si>
    <t>４． 解除条件 Cancel Condition
⑦ ALBUM UP/DOWN釦PUSH</t>
    <phoneticPr fontId="6"/>
  </si>
  <si>
    <t>ALBUM UP/DOWN釦を押すと</t>
    <phoneticPr fontId="6"/>
  </si>
  <si>
    <t>４． 解除条件 Cancel Condition
⑧ ロータリーTUNE操作（急行FILE/TRACK UP/DOWN）中、FILE/TRACKをまたいだ時 （FOLDER/ALBUM REPEATは除く）</t>
    <phoneticPr fontId="6"/>
  </si>
  <si>
    <t>Repeat 動作中
（急行FILE/TRACK UP/DOWN）中、FILE/TRACKをまたいだ時</t>
    <phoneticPr fontId="6"/>
  </si>
  <si>
    <t>ロータリーTUNE操作急行FILE/TRACK UP/DOWN）中、FILE/TRACKをまたいだ時を押すと</t>
    <phoneticPr fontId="6"/>
  </si>
  <si>
    <t>４． 解除条件 Cancel Condition
⑨ ロータリーTUNE操作（LIST UP/DOWN）</t>
    <phoneticPr fontId="6"/>
  </si>
  <si>
    <t xml:space="preserve">Repeat 動作中
</t>
    <phoneticPr fontId="6"/>
  </si>
  <si>
    <t>ロータリーTUNE操作（LIST UP/DOWN）を押すと</t>
    <phoneticPr fontId="6"/>
  </si>
  <si>
    <t>４． 解除条件 Cancel Condition
⑩ FILE/TRACKダイレクト選択釦PUSH （FOLDER/ALBUM REPEATは除く） ※1</t>
    <phoneticPr fontId="6"/>
  </si>
  <si>
    <t>FILE/TRACKダイレクト選択釦を押すと</t>
    <phoneticPr fontId="6"/>
  </si>
  <si>
    <t xml:space="preserve">Repeat 動作中
現在再生中（一時停止中）の項目が選択された場
</t>
    <phoneticPr fontId="6"/>
  </si>
  <si>
    <t>FILE/TRACKダイレクト選択釦 を押すと</t>
    <phoneticPr fontId="6"/>
  </si>
  <si>
    <t>Repeat 動作は解除ない</t>
    <phoneticPr fontId="6"/>
  </si>
  <si>
    <t>４． 解除条件 Cancel Condition
⑪ 再生中のALBUM削除</t>
    <phoneticPr fontId="6"/>
  </si>
  <si>
    <t xml:space="preserve">Repeat 動作中
</t>
    <phoneticPr fontId="6"/>
  </si>
  <si>
    <t>再生中のALBUMを削除すると</t>
    <phoneticPr fontId="6"/>
  </si>
  <si>
    <t>４． 解除条件 Cancel Condition
⑫ 再生中のTRACK削除</t>
    <phoneticPr fontId="6"/>
  </si>
  <si>
    <t>再生中のTRACKを削除すると</t>
    <phoneticPr fontId="6"/>
  </si>
  <si>
    <t>４． 解除条件 Cancel Condition
【日本のみ Japan only】
⑬ アルバムリスト選択釦PUSH</t>
    <phoneticPr fontId="6"/>
  </si>
  <si>
    <t>アルバムリスト選択釦を押すと</t>
    <phoneticPr fontId="6"/>
  </si>
  <si>
    <t>４． 解除条件 Cancel Condition
【日本のみ Japan only】
⑭ フォルダリスト選択釦PUSH</t>
    <phoneticPr fontId="6"/>
  </si>
  <si>
    <t>フォルダリスト選択釦を押すと</t>
    <phoneticPr fontId="6"/>
  </si>
  <si>
    <t>４． 解除条件 Cancel Condition
【日本のみ Japan only】
⑮ アーティストリスト選択釦PUSH</t>
    <phoneticPr fontId="6"/>
  </si>
  <si>
    <t>アーティストリスト選択釦を押すと</t>
    <phoneticPr fontId="6"/>
  </si>
  <si>
    <t>４． 解除条件 Cancel Condition
【日本のみ Japan only】
⑯ Podcastリスト（プログラムリスト）選択釦PUSH</t>
    <phoneticPr fontId="6"/>
  </si>
  <si>
    <t>Podcastリスト（プログラムリスト）選択釦を押すと</t>
    <phoneticPr fontId="6"/>
  </si>
  <si>
    <t>４． 解除条件 Cancel Condition
【日本のみ Japan only】
⑰ ジャンルリスト選択釦PUSH</t>
    <phoneticPr fontId="6"/>
  </si>
  <si>
    <t>ジャンルリスト選択釦を押すと</t>
    <phoneticPr fontId="6"/>
  </si>
  <si>
    <t>４． 解除条件 Cancel Condition
【日本のみ Japan only】
⑱ 作曲者リスト選択釦PUSH</t>
    <phoneticPr fontId="6"/>
  </si>
  <si>
    <t>作曲者リスト選択釦を押すと</t>
    <phoneticPr fontId="6"/>
  </si>
  <si>
    <t>４． 解除条件 Cancel Condition
【日本のみ Japan only】
⑲ GROUP LISTﾀﾞｲﾚｸﾄ選択釦PUSH</t>
    <phoneticPr fontId="6"/>
  </si>
  <si>
    <t>GROUP LISTﾀﾞｲﾚｸﾄ選択釦を押すと</t>
    <phoneticPr fontId="6"/>
  </si>
  <si>
    <t>４． 解除条件 Cancel Condition
【日本のみ Japan only】
(21) FILE/TRACKリスト表示中のページ切り替え釦PUSH （FOLDER/ALBUM REPEATは除く）</t>
    <phoneticPr fontId="6"/>
  </si>
  <si>
    <t>FILE/TRACKリスト表示中のページ切り替え釦を押すと</t>
    <phoneticPr fontId="6"/>
  </si>
  <si>
    <t>４． 解除条件 Cancel Condition
【日本のみ Japan only】
(22) アーティストリスト表示中のページ切り替え釦PUSH）</t>
    <phoneticPr fontId="6"/>
  </si>
  <si>
    <t>アーティストリスト表示中のページ切り替え釦を押すと</t>
    <phoneticPr fontId="6"/>
  </si>
  <si>
    <t>４． 解除条件 Cancel Condition
【日本のみ Japan only】
（23) アルバムリスト表示中のページ切り替え釦PUSH</t>
    <phoneticPr fontId="6"/>
  </si>
  <si>
    <t>アルバムリスト表示中のページ切り替え釦を押すと</t>
    <phoneticPr fontId="6"/>
  </si>
  <si>
    <t>４． 解除条件 Cancel Condition
【日本のみ Japan only】
(24) フォルダリスト表示中のページ切り替え釦PUSH</t>
    <phoneticPr fontId="6"/>
  </si>
  <si>
    <t>フォルダリスト表示中のページ切り替え釦を押すと</t>
    <phoneticPr fontId="6"/>
  </si>
  <si>
    <t>４． 解除条件 Cancel Condition
【日本のみ Japan only】
(25) インデックスジャンプ釦PUSH</t>
    <phoneticPr fontId="6"/>
  </si>
  <si>
    <t>インデックスジャンプ釦を押すと</t>
    <phoneticPr fontId="6"/>
  </si>
  <si>
    <t>４． 解除条件 Cancel Condition
【日本のみ Japan only】
(26) ミュージックリスト表示中のページ切り替え釦PUSH</t>
    <phoneticPr fontId="6"/>
  </si>
  <si>
    <t>ミュージックリスト表示中のページ切り替え釦を押すと</t>
    <phoneticPr fontId="6"/>
  </si>
  <si>
    <t>４． 解除条件 Cancel Condition
【日本のみ Japan only】
(27) ロータリーTUNE操作（急行FOLDER UP/DOWN）</t>
    <phoneticPr fontId="6"/>
  </si>
  <si>
    <t>ロータリーTUNE（急行FOLDER UP/DOWN）を押すと</t>
    <phoneticPr fontId="6"/>
  </si>
  <si>
    <t>４． 解除条件 Cancel Condition
【日本・中国のみ Japan･China only】
(28) REC釦PUSH（CDDAモード時）</t>
    <phoneticPr fontId="6"/>
  </si>
  <si>
    <t>REC釦（CDDAモード時）を押すと</t>
    <phoneticPr fontId="6"/>
  </si>
  <si>
    <t>ALLJPALLCH</t>
    <phoneticPr fontId="6"/>
  </si>
  <si>
    <t>４． 解除条件 Cancel Condition
ただし、iPodはデバイス依存のためコマンド送信後は解除できないことを許容する。</t>
    <phoneticPr fontId="6"/>
  </si>
  <si>
    <t xml:space="preserve">iPodモードのRepeat 動作中
</t>
    <phoneticPr fontId="6"/>
  </si>
  <si>
    <t>Repeat 動作を解除すると</t>
    <phoneticPr fontId="6"/>
  </si>
  <si>
    <t>iPodはデバイス依存のためRepeat 動作解除できないことを許容する。</t>
    <phoneticPr fontId="6"/>
  </si>
  <si>
    <t>[再生状態]：一時停止中
[トリックプレイ設定]：ALB.RAND RPT ON
[イベント]：RAND
[トリックプレイ]：再生中と同様
[再生動作]：一時停止継続
その他動作は再生中と同様</t>
  </si>
  <si>
    <t>３．動作内容
３－1．ランダムモード選択
① ボタンを押すごとにランダムモードが次の選択に変わる。
（ランダム再生は現在のトラック終了後に開始する）</t>
    <phoneticPr fontId="6"/>
  </si>
  <si>
    <t>以下のいずれかの条件を満たす場合:
①[Source]DVD/Video CD/Blu-ray/USB-Video/SD -Video/AUX
[状態]:1-Disc/Folder/Album Random/ALL Folder/Album Random
②:[Source]CD
[状態]:ALL Folder/Album Random</t>
    <phoneticPr fontId="6"/>
  </si>
  <si>
    <t>RANDOMボタンを押すと</t>
    <phoneticPr fontId="6"/>
  </si>
  <si>
    <t>ボタン操作が無効とする</t>
    <phoneticPr fontId="6"/>
  </si>
  <si>
    <t>※１ iPodはRandomをShuffleと読み替えること。</t>
    <phoneticPr fontId="6"/>
  </si>
  <si>
    <t>ipodモード再生中</t>
    <phoneticPr fontId="6"/>
  </si>
  <si>
    <t>RandomをShuffleと読み替える。</t>
    <phoneticPr fontId="6"/>
  </si>
  <si>
    <t>※２ ポータブル機が機能サポートしている場合</t>
    <phoneticPr fontId="6"/>
  </si>
  <si>
    <t>ポータブル機が機能サポートしている状態で</t>
    <phoneticPr fontId="6"/>
  </si>
  <si>
    <t>Bluetooth-Audio操作が有効とする</t>
    <phoneticPr fontId="6"/>
  </si>
  <si>
    <t>以下のいずれかの条件を満たす場合:
①[Source]:MP3/AAC/WMA/SDREC/USB-Music/SD-Music/iPod-Music(CarPlay Music)/Bluetooth-Audio
[状態]:1-Disc/Folder/Album Random/ALL Folder/Album Random
②:[Source]CD
[状態]:1-Disc/Folder/Album Random</t>
    <phoneticPr fontId="6"/>
  </si>
  <si>
    <t>ボタン操作が有効とする、
ランダムモードが次の選択に変わる。</t>
    <phoneticPr fontId="6"/>
  </si>
  <si>
    <t>以下のいずれかの条件を満たす場合:
①[Source]:DVD/VideoCD/Blu-ray/USB-Video/SD-Video/AUX
[状態]:1-Disc/Folder/Album Random/ALL Folder/Album Random
②:[Source]CD
[状態]ALL Folder/Album Random</t>
    <phoneticPr fontId="6"/>
  </si>
  <si>
    <t>３．動作内容
３－1．ランダムモード選択
② 選択の順番は次の通り。
OFF-&gt;
RANDOM
(1-DISC./Folder/Album Random)-&gt;
FOLDER/ALBUM RANDOM
(ALL Folder/Album Random</t>
    <phoneticPr fontId="6"/>
  </si>
  <si>
    <t>RANDOMで再生時に</t>
    <phoneticPr fontId="6"/>
  </si>
  <si>
    <t>※2 BTの動作内容の詳細はポータブル機の仕様に依存する
また、ポータブル機が未サポートのRandom状態を検出したら、そのRandom状態はスキップする
リンク切断後の動作はポータブル機の動作に依存する。</t>
    <phoneticPr fontId="6"/>
  </si>
  <si>
    <t xml:space="preserve"> BTの動作内容の詳細はポータブル機の仕様に依存する
また、ポータブル機が未サポートのRandom状態を検出したら、そのRandom状態はスキップする
リンク切断後の動作はポータブル機の動作に依存する。</t>
    <phoneticPr fontId="6"/>
  </si>
  <si>
    <t>※３ iAP2のiOSデバイスの場合、OFF⇒Track Shuffle⇒Album Shuffle の順番で切り替わるかどうかは、iOSデバイス本体に依存する。</t>
    <phoneticPr fontId="6"/>
  </si>
  <si>
    <t xml:space="preserve"> iAP2のiOSデバイス状態で</t>
    <phoneticPr fontId="6"/>
  </si>
  <si>
    <t>３．２ RANDOM
① Random動作は乱数に基づきFolder/Album内より任意にFILEを選び出し再生をおこなう ※1※2※3</t>
    <phoneticPr fontId="6"/>
  </si>
  <si>
    <t>Random動作は乱数に基づきFolder/Album内より任意にFILEを選び出し再生をおこなう</t>
    <phoneticPr fontId="6"/>
  </si>
  <si>
    <t xml:space="preserve">※1 Random Spec：前曲と同一曲が選択された場合は、選択し直す
</t>
    <phoneticPr fontId="6"/>
  </si>
  <si>
    <t>前曲と同一曲が選択された場合は、選択し直す</t>
    <phoneticPr fontId="6"/>
  </si>
  <si>
    <t xml:space="preserve">※2 釦押下により、iPodのＬｉｓｔ内Ｔｒａｃｋ Ｓｈｕｆｆｌｅ動作を開始する
</t>
    <phoneticPr fontId="6"/>
  </si>
  <si>
    <t>iPod操作有効状態で</t>
    <phoneticPr fontId="6"/>
  </si>
  <si>
    <t>iPodのＬｉｓｔ内Ｔｒａｃｋ Ｓｈｕｆｆｌｅ動作を開始する</t>
    <phoneticPr fontId="6"/>
  </si>
  <si>
    <t xml:space="preserve">&lt;TRACK SHUFFLE&gt;
・Ｓｈｕｆｆｌｅ動作中にＴｒａｃｋ ＵＰを行った場合は、ｉＰｏｄの動作仕様に基づいたＴｒａｃｋを選び出し再生を行う
</t>
    <phoneticPr fontId="6"/>
  </si>
  <si>
    <t>Ｓｈｕｆｆｌｅ動作中に</t>
    <phoneticPr fontId="6"/>
  </si>
  <si>
    <t>ｉＰｏｄの動作仕様に基づいたＴｒａｃｋを選び出し再生を行う</t>
    <phoneticPr fontId="6"/>
  </si>
  <si>
    <t xml:space="preserve">&lt;TRACK SHUFFLE&gt;
・ＦＡＳＴ UP動作によりＴｒａｃｋをまたぐ場合は、ｉＰｏｄの動作仕様に基づき次曲に切り替わる
</t>
    <phoneticPr fontId="6"/>
  </si>
  <si>
    <t>Ｔｒａｃｋ ＵＰを行うと</t>
    <rPh sb="9" eb="10">
      <t>オコナ</t>
    </rPh>
    <phoneticPr fontId="6"/>
  </si>
  <si>
    <t>Ｔｒａｃｋをまたぐ、ｉＰｏｄの動作仕様に基づき次曲に切り替わる</t>
    <phoneticPr fontId="6"/>
  </si>
  <si>
    <t xml:space="preserve">&lt;TRACK SHUFFLE&gt;
・Ｌｉｓｔの最終ＴｒａｃｋをFAST UPさせ、終端を検出するとｉＰｏｄの動作仕様に基づき次曲をサーチする
</t>
    <phoneticPr fontId="6"/>
  </si>
  <si>
    <t>Ｌｉｓｔの最終ＴｒａｃｋをFAST UPさせ場合</t>
    <phoneticPr fontId="6"/>
  </si>
  <si>
    <t xml:space="preserve">終端を検出するとｉＰｏｄの動作仕様に基づき次曲をサーチする
</t>
    <phoneticPr fontId="6"/>
  </si>
  <si>
    <t>&lt;ALBUM SHUFFLE&gt;
・Ｓｈｕｆｆｌｅ動作中にＴｒａｃｋ ＵＰを行った場合は、ｉＰｏｄの動作仕様に基づいたＴｒａｃｋを選び出し再生を行う</t>
    <phoneticPr fontId="6"/>
  </si>
  <si>
    <t xml:space="preserve">ｉＰｏｄの動作仕様に基づいたＴｒａｃｋを選び出し再生を行う
</t>
    <phoneticPr fontId="6"/>
  </si>
  <si>
    <t>&lt;ALBUM SHUFFLE&gt;
・ＦＡＳＴ UP動作によりＴｒａｃｋをまたぐ場合は、ｉＰｏｄの動作仕様に基づき次曲に切り替わる</t>
    <phoneticPr fontId="6"/>
  </si>
  <si>
    <t>ＦＡＳＴ UP動作によりＴｒａｃｋをまたぐ状態で</t>
    <phoneticPr fontId="6"/>
  </si>
  <si>
    <t>ｉＰｏｄの動作仕様に基づき次曲に切り替わる</t>
    <phoneticPr fontId="6"/>
  </si>
  <si>
    <t>&lt;ALBUM SHUFFLE&gt;
・Ｌｉｓｔの最終ＴｒａｃｋをFAST UPさせ、終端を検出するとｉＰｏｄの動作仕様に基づき次曲をサーチする</t>
    <phoneticPr fontId="6"/>
  </si>
  <si>
    <t>Ｌｉｓｔの最終ＴｒａｃｋをFAST UPさせ状態で</t>
    <phoneticPr fontId="6"/>
  </si>
  <si>
    <t>終端を検出するとｉＰｏｄの動作仕様に基づき次曲をサーチする</t>
    <phoneticPr fontId="6"/>
  </si>
  <si>
    <t>４．解除条件 Cancel Condition
① メディア取り外し EJECT</t>
    <phoneticPr fontId="6"/>
  </si>
  <si>
    <t>RANDOMの動作を解除する</t>
    <phoneticPr fontId="6"/>
  </si>
  <si>
    <t>４．解除条件 Cancel Condition
② RAND釦PUSH（ランダム機能変化）</t>
    <phoneticPr fontId="6"/>
  </si>
  <si>
    <t>RAND釦（ランダム機能変化）を押すと</t>
    <phoneticPr fontId="6"/>
  </si>
  <si>
    <t>４．解除条件 Cancel Condition
③ FOLDER UP/DOWN釦PUSH （FOLDER RANDOMは除く）</t>
    <phoneticPr fontId="6"/>
  </si>
  <si>
    <t>FOLDER UP/DOWN釦（FOLDER RANDOMは除く））を押すと</t>
    <phoneticPr fontId="6"/>
  </si>
  <si>
    <t>４．解除条件 Cancel Condition
④ ALBUM UP/DOWN釦PUSH （ALBUM RANDOMは除く）</t>
    <phoneticPr fontId="6"/>
  </si>
  <si>
    <t>ALBUM UP/DOWN釦（ALBUM RANDOMは除く）を押すと</t>
    <phoneticPr fontId="6"/>
  </si>
  <si>
    <t>４．解除条件 Cancel Condition
⑤ ロータリーTUNE操作（LIST UP/DOWN）（FILE/TRACKリストは除く）（FOLDER/ALBUM RANDOMは除く）</t>
    <phoneticPr fontId="6"/>
  </si>
  <si>
    <t>ロータリーTUNE操作（LIST UP/DOWN）（FILE/TRACKリストは除く）（FOLDER/ALBUM RANDOMは除く））を押すと</t>
    <phoneticPr fontId="6"/>
  </si>
  <si>
    <t>４．解除条件 Cancel Condition
⑥ 再生中のALBUM削除(RANDのみ)</t>
    <phoneticPr fontId="6"/>
  </si>
  <si>
    <t>再生中のALBUMを削除(RANDのみ)すると</t>
    <phoneticPr fontId="6"/>
  </si>
  <si>
    <t>【日本のみ Japan only】
⑦ アルバムリスト選択釦PUSH （ALBUM RANDOMは除く）</t>
    <phoneticPr fontId="6"/>
  </si>
  <si>
    <t>アルバムリスト選択釦（ALBUM RANDOMは除く）を押すと</t>
    <phoneticPr fontId="6"/>
  </si>
  <si>
    <t>【日本のみ Japan only】
⑧ フォルダリスト選択釦PUSH （FOLDER RANDOMは除く）</t>
    <phoneticPr fontId="6"/>
  </si>
  <si>
    <t>フォルダリスト選択釦 （FOLDER RANDOMは除く）を押すと</t>
    <phoneticPr fontId="6"/>
  </si>
  <si>
    <t>【日本のみ Japan only】
⑨ アーティストリスト選択釦PUSH ※1</t>
    <phoneticPr fontId="6"/>
  </si>
  <si>
    <t>【日本のみ Japan only】
※1：現在再生中（一時停止中）の項目が選択された場合は解除されない。</t>
    <phoneticPr fontId="6"/>
  </si>
  <si>
    <t xml:space="preserve">RANDOMで
現在再生中（一時停止中）の項目が選択された場合状態で
</t>
    <phoneticPr fontId="6"/>
  </si>
  <si>
    <t>アーティストリスト選択釦を押すと/ Podcastリスト（プログラムリスト）選択釦を押すと/ジャンルリスト選択釦を押すと/作曲者リスト選択釦を押すと</t>
    <phoneticPr fontId="6"/>
  </si>
  <si>
    <t>RANDOM状態を解除解除しない</t>
    <phoneticPr fontId="6"/>
  </si>
  <si>
    <t>【日本のみ Japan only】
⑩ Podcastリスト（プログラムリスト）選択釦PUSH ※1</t>
    <phoneticPr fontId="6"/>
  </si>
  <si>
    <t xml:space="preserve">RANDOMで再生時に
</t>
    <phoneticPr fontId="6"/>
  </si>
  <si>
    <t xml:space="preserve"> Podcastリスト（プログラムリスト）選択釦を押すと</t>
    <phoneticPr fontId="6"/>
  </si>
  <si>
    <t>【日本のみ Japan only】
⑪ ジャンルリスト選択釦PUSH ※1</t>
    <phoneticPr fontId="6"/>
  </si>
  <si>
    <t>【日本のみ Japan only】
⑫ 作曲者リスト選択釦PUSH ※1</t>
    <phoneticPr fontId="6"/>
  </si>
  <si>
    <t>【日本のみ Japan only】
⑬ GROUP LISTﾀﾞｲﾚｸﾄ選択釦PUSH</t>
    <phoneticPr fontId="6"/>
  </si>
  <si>
    <t xml:space="preserve">※iPodに大量のファイルが存在する場合、ランダム（シャッフル）ON時にiPod本体側で処理に時間がかかり、応答が遅くなることがある。このため、iPodから応答があるまでの間はiPod操作を抑止する（iPod操作のTSW・ESWを押下された場合は、ONSにて処理中である旨を通知する）。
</t>
    <phoneticPr fontId="6"/>
  </si>
  <si>
    <t>iPodに大量のファイルが存在する場合</t>
    <phoneticPr fontId="6"/>
  </si>
  <si>
    <t>TSW・ESWを押すと</t>
    <phoneticPr fontId="6"/>
  </si>
  <si>
    <t>応答が遅くなることがある。ONSにて処理中である旨を通知する</t>
    <phoneticPr fontId="6"/>
  </si>
  <si>
    <t>※「選曲」リストにて選択色表示・TUNE動作を実現する為、「選曲」リスト表示中は一時的にShuffleをOFFにする。 （TOP画面「選曲」SW押下でリスト画面遷移時にOFFし、TOP画面に戻る時にONに戻す）</t>
    <phoneticPr fontId="6"/>
  </si>
  <si>
    <t xml:space="preserve">Shuffleで再生中
</t>
    <rPh sb="8" eb="10">
      <t>サイセイ</t>
    </rPh>
    <rPh sb="10" eb="11">
      <t>チュウ</t>
    </rPh>
    <phoneticPr fontId="6"/>
  </si>
  <si>
    <t>「選曲」リスト画面に遷移すると</t>
    <rPh sb="7" eb="9">
      <t>ガメン</t>
    </rPh>
    <rPh sb="10" eb="12">
      <t>センイ</t>
    </rPh>
    <phoneticPr fontId="6"/>
  </si>
  <si>
    <t xml:space="preserve">「選曲」リスト表示中は一時的にShuffleをOFFにする。 </t>
    <phoneticPr fontId="6"/>
  </si>
  <si>
    <t>【日本のみ Japan only】
※現在再生中のGROUP LISTがダイレクト選択された場合は解除されない</t>
    <phoneticPr fontId="6"/>
  </si>
  <si>
    <t xml:space="preserve">RANDOM状態で
現在再生中のGROUP LISTがダイレクト選択された状態で
</t>
    <phoneticPr fontId="6"/>
  </si>
  <si>
    <t>RANDOM状態を解除しない</t>
    <phoneticPr fontId="6"/>
  </si>
  <si>
    <t>【日本のみ Japan only】
⑭ アーティストリスト表示中のページ切り替え釦PUSH</t>
    <phoneticPr fontId="6"/>
  </si>
  <si>
    <t xml:space="preserve">RANDOM状態で
アーティストリスト表示中
</t>
    <phoneticPr fontId="6"/>
  </si>
  <si>
    <t>ページ切り替え釦を押すと</t>
    <phoneticPr fontId="6"/>
  </si>
  <si>
    <t>【日本のみ Japan only】
⑮ アルバムリスト表示中のページ切り替え釦PUSH</t>
    <phoneticPr fontId="6"/>
  </si>
  <si>
    <t xml:space="preserve">RANDOM状態で
アルバムリスト表示中
</t>
    <phoneticPr fontId="6"/>
  </si>
  <si>
    <t>【日本のみ Japan only】
⑯ フォルダリスト表示中のページ切り替え釦PUSH</t>
    <phoneticPr fontId="6"/>
  </si>
  <si>
    <t xml:space="preserve">RANDOM状態で
 フォルダリスト表示中
</t>
    <phoneticPr fontId="6"/>
  </si>
  <si>
    <t>【日本のみ Japan only】
⑰ ミュージックリスト表示中のページ切り替え釦PUSH</t>
    <phoneticPr fontId="6"/>
  </si>
  <si>
    <t xml:space="preserve">RANDOM状態で
ミュージックリスト表示中
</t>
    <phoneticPr fontId="6"/>
  </si>
  <si>
    <t>【日本のみ Japan only】
⑱ インデックスジャンプ釦PUSH</t>
    <phoneticPr fontId="6"/>
  </si>
  <si>
    <t xml:space="preserve">RANDOMで再生時に
</t>
    <phoneticPr fontId="6"/>
  </si>
  <si>
    <t>【日本のみ Japan only】
⑲ ロータリーTUNE操作（急行FOLDER UP/DOWN）</t>
    <phoneticPr fontId="6"/>
  </si>
  <si>
    <t>【日本・中国のみ Japan･China only】
(21) REC釦PUSH（CDDAモード時）</t>
    <phoneticPr fontId="6"/>
  </si>
  <si>
    <t xml:space="preserve"> REC釦（CDDAモード時）を押すと</t>
    <phoneticPr fontId="6"/>
  </si>
  <si>
    <t>ただし、iPodはデバイス依存のためコマンド送信後は解除できなないことを許容する。</t>
    <phoneticPr fontId="6"/>
  </si>
  <si>
    <t xml:space="preserve"> ipodモード再生中
</t>
    <phoneticPr fontId="6"/>
  </si>
  <si>
    <t>iPodはデバイス依存のためコマンド送信後は解除できなないことを許容する。</t>
    <phoneticPr fontId="6"/>
  </si>
  <si>
    <t>[再生状態]：一時停止中
[トリックプレイ設定]：ALB.RAND RPT ON
[イベント]：ページ切替
[トリックプレイ]：再生中と同様
[再生動作]：一時停止継続
その他動作は再生中と同様</t>
  </si>
  <si>
    <t>SD一時停止中に
且つ
トリックプレイがALB.RAND RPT ONに設定している状態で
且つ
TRACK Listに対する操作の状態で</t>
  </si>
  <si>
    <t>SD一時停止中に
且つ
トリックプレイがALB.RAND RPT ONに設定している状態で
且つ
GROUP Listに対する操作の状態で</t>
  </si>
  <si>
    <t>[再生状態]：一時停止中
[トリックプレイ設定]：ALB.RAND RPT ON
[イベント]：最下層TRACK Listダイレクト選曲
[トリックプレイ]：再生中と同様
[再生動作]：一時停止解除（再生開始）
その他動作は再生中と同様</t>
  </si>
  <si>
    <t>SD一時停止中に
且つ
トリックプレイがALB.RAND RPT ONに設定している状態で
且つ
再生中アルバム内の状態で</t>
  </si>
  <si>
    <t>SD一時停止中に
且つ
トリックプレイがALB.RAND RPT ONに設定している状態で
且つ
再生中アルバム外の状態で</t>
  </si>
  <si>
    <t>３．動作内容
① 釦操作により、選択したFILE/TRACKをサーチする。※1</t>
    <phoneticPr fontId="6"/>
  </si>
  <si>
    <t xml:space="preserve">以下の条件を満たす場合:
①[Source]:CD/MP3/AAC/WMA/SDREC/USB-Music/USB-Video/SD-Music/SD-Video/iPod-Music(CarPlay Music)/Bluetooth-Audio
[状態]:再生中/サーチ中/ポーズ中
</t>
    <phoneticPr fontId="6"/>
  </si>
  <si>
    <t>FILE/TRACKダイレクト選択キーを押すと</t>
    <phoneticPr fontId="6"/>
  </si>
  <si>
    <t>FILE/TRACKをサーチする。</t>
    <phoneticPr fontId="6"/>
  </si>
  <si>
    <t xml:space="preserve">以下の条件を満たす場合:
①[Source]:DVD/VideoCD/Blu-ray/AUX
[状態]:再生中/サーチ中/ポーズ中
</t>
    <phoneticPr fontId="6"/>
  </si>
  <si>
    <t>※1 BT-Aの動作内容の詳細はポータブル機の仕様に依存する</t>
    <phoneticPr fontId="6"/>
  </si>
  <si>
    <t>BT-A時に</t>
    <phoneticPr fontId="6"/>
  </si>
  <si>
    <t>動作内容の詳細はポータブル機の仕様に依存する</t>
    <phoneticPr fontId="6"/>
  </si>
  <si>
    <t>３．動作内容
② サーチ中にモード切換（ＡＣＣ ＯＦＦ含む）された時のラストメモリは、サーチ完了後のFILE/TRACKとする。</t>
    <phoneticPr fontId="6"/>
  </si>
  <si>
    <t>サーチ中に</t>
    <phoneticPr fontId="6"/>
  </si>
  <si>
    <t>ラストメモリは、サーチ完了後のFILE/TRACKとする。</t>
    <phoneticPr fontId="6"/>
  </si>
  <si>
    <t>３．動作内容
③ 現在再生中のFILE/TRACKを選択した場合、そのFILE/TRACKの再生状態を継続する。</t>
    <phoneticPr fontId="6"/>
  </si>
  <si>
    <t>現在再生中のFILE/TRACKを選択した状態で</t>
    <phoneticPr fontId="6"/>
  </si>
  <si>
    <t>FILE/TRACKの再生状態を継続する。</t>
    <phoneticPr fontId="6"/>
  </si>
  <si>
    <t>４．解除条件 ※2
① FILE/ＴRACKサーチ動作完了</t>
    <phoneticPr fontId="6"/>
  </si>
  <si>
    <t>FILE/TRACK direct selectボタン押下 状態で</t>
    <phoneticPr fontId="6"/>
  </si>
  <si>
    <t>FILE/ＴRACKサーチを動作完了すると</t>
    <phoneticPr fontId="6"/>
  </si>
  <si>
    <t>FILE/TRACKダイレクト選択の動作を解除する</t>
    <phoneticPr fontId="6"/>
  </si>
  <si>
    <t>４．解除条件 ※2
② FILE/ＴRACK ＵＰ（FILE/ＴRACK Down時）／DOWN（FILE/ＴRACK Ｕｐ時）釦ＰＵＳＨ</t>
    <phoneticPr fontId="6"/>
  </si>
  <si>
    <t xml:space="preserve"> FILE/ＴRACK ＵＰ（FILE/ＴRACK Down時）／DOWN（FILE/ＴRACK Ｕｐ時）釦を押すと</t>
    <phoneticPr fontId="6"/>
  </si>
  <si>
    <t>４．解除条件 ※2
③ Folder UP／DOWN操作</t>
    <phoneticPr fontId="6"/>
  </si>
  <si>
    <t xml:space="preserve"> Folder UP／DOWNキーを押すと</t>
    <phoneticPr fontId="6"/>
  </si>
  <si>
    <t>４．解除条件 ※2
④ FILE/TRACKダイレクト選択釦</t>
    <phoneticPr fontId="6"/>
  </si>
  <si>
    <t>FILE/TRACKダイレクト選択釦ーを押すと</t>
    <phoneticPr fontId="6"/>
  </si>
  <si>
    <t>４．解除条件 ※2
※選択中のTrackが再度ダイレクト選択された場合は解除されない</t>
    <phoneticPr fontId="6"/>
  </si>
  <si>
    <t>Trackが再度ダイレクト選択と</t>
    <phoneticPr fontId="6"/>
  </si>
  <si>
    <t>４．解除条件 ※2
⑤ ロータリーTUNE操作（LIST UP/DOWN）</t>
    <phoneticPr fontId="6"/>
  </si>
  <si>
    <t>ロータリーTUNEを操作すると</t>
    <phoneticPr fontId="6"/>
  </si>
  <si>
    <t>４．解除条件 ※2
⑥ ＡＣＣ ＯＦＦ</t>
    <phoneticPr fontId="6"/>
  </si>
  <si>
    <t>４．解除条件 ※2
⑦Power OFF</t>
    <phoneticPr fontId="6"/>
  </si>
  <si>
    <t>Power OFFすると</t>
    <phoneticPr fontId="6"/>
  </si>
  <si>
    <t>４．解除条件 ※2
⑧ MOＤＥ 切替</t>
    <phoneticPr fontId="6"/>
  </si>
  <si>
    <t>MOＤＥ を切替えると</t>
    <phoneticPr fontId="6"/>
  </si>
  <si>
    <t>４．解除条件 ※2
⑨メディア取り外し</t>
    <phoneticPr fontId="6"/>
  </si>
  <si>
    <t>４．解除条件 ※2
⑩ PLAY/PAUSEキー押下</t>
    <phoneticPr fontId="6"/>
  </si>
  <si>
    <t>PLAY/PAUSEキーを押すと</t>
    <phoneticPr fontId="6"/>
  </si>
  <si>
    <t>４．解除条件 ※2
⑪ PAUSEスイッチ押下</t>
    <phoneticPr fontId="6"/>
  </si>
  <si>
    <t>PAUSEスイッチを押すと</t>
    <phoneticPr fontId="6"/>
  </si>
  <si>
    <t>４．解除条件 ※2
⑫ ポータブル機のリンク切断</t>
    <phoneticPr fontId="6"/>
  </si>
  <si>
    <t>ポータブル機のリンクを切断すると</t>
    <phoneticPr fontId="6"/>
  </si>
  <si>
    <t>【日本のみ Japan only】
① ロータリーTUNE操作（急行FOLDER/ALBUM UP/DOWN、急行FILE/TRACK UP/DOWN）</t>
    <phoneticPr fontId="6"/>
  </si>
  <si>
    <t>【日本のみ Japan only】
② FILE/TRACKリスト表示中のページ切り替え釦PUSH</t>
    <phoneticPr fontId="6"/>
  </si>
  <si>
    <t xml:space="preserve"> FILE/TRACKリスト表示中に</t>
    <phoneticPr fontId="6"/>
  </si>
  <si>
    <t>[再生状態]：一時停止中
[トリックプレイ設定]：ALB.RAND RPT ON
[イベント]：GROUP LISTダイレクト選曲
[トリックプレイ]：再生中と同様
[再生動作]：一時停止解除（再生開始）
その他動作は再生中と同様</t>
  </si>
  <si>
    <t>SD一時停止中に
且つ
トリックプレイがALB.RAND RPT ONに設定している状態で
且つ
下位階層なしの状態で</t>
  </si>
  <si>
    <t>[再生状態]：一時停止中
[トリックプレイ設定]：ALB.RAND RPT ON
[イベント]：GROUP LISTダイレクト選曲
[トリックプレイ]：再生中と同様
[再生動作]：一時停止継続
その他動作は再生中と同様</t>
  </si>
  <si>
    <t>SD一時停止中に
且つ
トリックプレイがALB.RAND RPT ONに設定している状態で
且つ
下位階層有りの状態で</t>
  </si>
  <si>
    <t>３．動作内容
① 釦操作により、選択したフォルダリスト以下のファイルリストを表示する。 ※1</t>
    <phoneticPr fontId="6"/>
  </si>
  <si>
    <t>以下のいずれかの条件を満たす場合:
①[Source]:MP3/AAC/WMA/USB-Music/USB-Video/SD-Music/SD-Video
[状態]:再生中/サーチ中/ポーズ中
②:[Source]:Bluetooth-Audio
[状態]:再生中</t>
    <phoneticPr fontId="6"/>
  </si>
  <si>
    <t>フォルダリスト選択キーを押すと</t>
    <phoneticPr fontId="6"/>
  </si>
  <si>
    <t>選択したフォルダリスト以下のファイルリストを表示する。</t>
    <phoneticPr fontId="6"/>
  </si>
  <si>
    <t xml:space="preserve">以下の条件を満たす場合:
[Source]Bluetooth-Audio
[状態]:サーチ中/ポーズ中
</t>
    <phoneticPr fontId="6"/>
  </si>
  <si>
    <t xml:space="preserve">ボタンが操作無効 </t>
  </si>
  <si>
    <t xml:space="preserve">以下の条件を満たす場合:
[Source]:CD/DVD/VideoCD/Blu-ray/SDREC/iPod-Music/AUX
[状態]:サーチ中/ポーズ中
</t>
    <phoneticPr fontId="6"/>
  </si>
  <si>
    <t>【日本のみ Japan only】
② 釦操作により、選択したフォルダの先頭FILEをサーチする。</t>
    <phoneticPr fontId="6"/>
  </si>
  <si>
    <t xml:space="preserve">フォルダリスト選択ボタンが操作有効状態で
</t>
  </si>
  <si>
    <t>フォルダの先頭FILEをサーチする。</t>
    <phoneticPr fontId="6"/>
  </si>
  <si>
    <t>【日本のみ Japan only】
③ 釦操作によるFILEサーチ中にオーディオモード切換（ACC OFF含む）された時のラストメモリは、
サーチ完了後のFILEとする。</t>
    <phoneticPr fontId="6"/>
  </si>
  <si>
    <t>釦操作によるFILEサーチ中に</t>
    <phoneticPr fontId="6"/>
  </si>
  <si>
    <t>ラストメモリは、
サーチ完了後のFILEとする。</t>
    <phoneticPr fontId="6"/>
  </si>
  <si>
    <t>【日本のみ Japan only】
④ 再生中のリスト押下時は、現在再生中の曲を継続する。</t>
    <phoneticPr fontId="6"/>
  </si>
  <si>
    <t>再生中に</t>
    <phoneticPr fontId="6"/>
  </si>
  <si>
    <t>リストを押すと</t>
    <phoneticPr fontId="6"/>
  </si>
  <si>
    <t>現在再生中の曲を継続する。</t>
    <phoneticPr fontId="6"/>
  </si>
  <si>
    <t>４．解除条件
① メディア取り出し</t>
    <phoneticPr fontId="6"/>
  </si>
  <si>
    <t>フォルダリスト選択ボタンが操作有効状態で</t>
  </si>
  <si>
    <t>メディア取り出し</t>
    <phoneticPr fontId="6"/>
  </si>
  <si>
    <t>ボタンの動作を解除する</t>
    <phoneticPr fontId="6"/>
  </si>
  <si>
    <t>４．解除条件
② MODE切替</t>
    <phoneticPr fontId="6"/>
  </si>
  <si>
    <t>MODEを切替えると</t>
    <phoneticPr fontId="6"/>
  </si>
  <si>
    <t>[再生状態]：一時停止中
[トリックプレイ設定]：ALB.RAND RPT ON
[イベント]：オーディオモード切替
[トリックプレイ]：再生中と同様
[再生動作]：一時停止解除後、ラスト再生位置を記憶し、再生を停止</t>
  </si>
  <si>
    <t>[再生状態]：一時停止中
[トリックプレイ設定]：ALB.RAND RPT ON
[イベント]：ACC OFF
[トリックプレイ]：再生中と同様
[再生動作]：一時停止解除後、ラスト再生位置を記憶し、再生を停止</t>
  </si>
  <si>
    <t>[再生状態]：一時停止中
[トリックプレイ設定]：ALB.RAND RPT ON
[イベント]：+B OFF
[トリックプレイ]：再生中と同様
[再生動作]：一時停止解除後、再生を停止</t>
  </si>
  <si>
    <t>[再生状態]：一時停止中
[トリックプレイ設定]：ALB.RAND RPT ON
[イベント]：Playキーを押下
[トリックプレイ]：再生中と同様
[再生動作]：一時停止解除（再生開始）</t>
  </si>
  <si>
    <t>[再生状態]：一時停止中
[トリックプレイ設定]：ALB.RAND RPT ON
[イベント]：Pauseキーを押下
[トリックプレイ]：再生中と同様
[再生動作]：一時停止解除（再生開始）</t>
  </si>
  <si>
    <t>３．動作内容
①ポーズ中及び停止中にキーを押した場合、再生を停止及びポーズしていた位置から再生を開始する。</t>
    <phoneticPr fontId="6"/>
  </si>
  <si>
    <t>ポーズ中及び停止中に</t>
    <phoneticPr fontId="6"/>
  </si>
  <si>
    <t>再生を停止及びポーズしていた位置から再生を開始する。</t>
    <phoneticPr fontId="6"/>
  </si>
  <si>
    <t>３．動作内容
② Still状態中にキーを押した場合、 Still状態を解除する。（Still OFF）</t>
    <phoneticPr fontId="6"/>
  </si>
  <si>
    <t>Still状態中に</t>
    <phoneticPr fontId="6"/>
  </si>
  <si>
    <t>Still状態を解除する。</t>
    <phoneticPr fontId="6"/>
  </si>
  <si>
    <t>３．動作内容
③ 再生中にキーを押した場合、再生がポーズ中となる。（ＰＡＵＳＥ）</t>
    <phoneticPr fontId="6"/>
  </si>
  <si>
    <t>再生がポーズ中となる。</t>
    <phoneticPr fontId="6"/>
  </si>
  <si>
    <t>３．動作内容
④ミュートオフ中にキーを押した場合、ミュートオンする。（Mute ON）</t>
    <phoneticPr fontId="6"/>
  </si>
  <si>
    <t>ミュートオフ中に</t>
    <phoneticPr fontId="6"/>
  </si>
  <si>
    <t>ミュートオンする。</t>
    <phoneticPr fontId="6"/>
  </si>
  <si>
    <t>３．動作内容
⑤ミュートオン中にキーを押した場合、ミュートを解除する。（Mute OFF）</t>
    <phoneticPr fontId="6"/>
  </si>
  <si>
    <t>ミュートオン中に</t>
    <phoneticPr fontId="6"/>
  </si>
  <si>
    <t>ミュートを解除する。</t>
    <phoneticPr fontId="6"/>
  </si>
  <si>
    <t>[Source]:CD/MP3/AAC/WMA/VideoCD/SDREC/USB-Music/USB-Video/SD-Music/SD-Video/iPod-Music(CarPlay Music)/Bluetooth-Audio
[状態]:再生中/Mute OFF</t>
    <phoneticPr fontId="6"/>
  </si>
  <si>
    <t xml:space="preserve">以下のいずれかの条件を満たす場合:
①[Source]:CD/MP3/AAC/WMA/VideoCD/SDREC/USB-Music/USB-Video/SD-Music/SD-Video/iPod-Music(CarPlay Music)/Bluetooth-Audio
[状態]:再生中/Mute OFF
</t>
    <phoneticPr fontId="6"/>
  </si>
  <si>
    <t>Pauseが有効とする</t>
    <phoneticPr fontId="6"/>
  </si>
  <si>
    <t>[Source]:CD/MP3/AAC/WMA/VideoCD/SDREC/USB-Music/USB-Video/SD-Music/SD-Video/iPod-Music(CarPlay Music)/Bluetooth-Audio
[状態]:ポーズ中
/Still状態中
/停止中</t>
    <phoneticPr fontId="6"/>
  </si>
  <si>
    <t xml:space="preserve">以下のいずれかの条件を満たす場合:
①[Source]:CD/MP3/AAC/WMA/VideoCD/SDREC/USB-Music/USB-Video/SD-Music/SD-Video/iPod-Music(CarPlay Music)/Bluetooth-Audio
[状態]:ポーズ中
/Still状態中
/停止中
</t>
    <phoneticPr fontId="6"/>
  </si>
  <si>
    <t>Playが有効とする</t>
    <phoneticPr fontId="6"/>
  </si>
  <si>
    <t>①[Source]:AUX
[状態]:再生中/Mute OFF</t>
    <phoneticPr fontId="6"/>
  </si>
  <si>
    <t xml:space="preserve">以下のいずれかの条件を満たす場合:
①[Source]:AUX
[状態]:再生中/Mute OFF
</t>
    <phoneticPr fontId="6"/>
  </si>
  <si>
    <t>Mute ONになる</t>
    <phoneticPr fontId="6"/>
  </si>
  <si>
    <t>状態:Mute ON</t>
    <phoneticPr fontId="6"/>
  </si>
  <si>
    <t xml:space="preserve">以下のいずれかの条件を満たす場合:
①[Source]:AUX
[状態]:Mute中
</t>
    <phoneticPr fontId="6"/>
  </si>
  <si>
    <t>Mute OFFになる</t>
    <phoneticPr fontId="6"/>
  </si>
  <si>
    <t>※1 Menu表示中はPlay/Pause釦は無効</t>
    <phoneticPr fontId="6"/>
  </si>
  <si>
    <t>以下のいずれかの条件を満たす場合:
①[Source]:DVD/Video CD/Blu-ray
Menu表示中</t>
    <phoneticPr fontId="6"/>
  </si>
  <si>
    <t>Play/Pause釦が無効とする</t>
    <phoneticPr fontId="6"/>
  </si>
  <si>
    <t>※2 釦操作が有効か無効かは、ディスクに依存する。</t>
    <phoneticPr fontId="6"/>
  </si>
  <si>
    <t xml:space="preserve">以下のいずれかの条件を満たす場合:
①[Source]:DVD/Video CD/Blu-ray
</t>
    <phoneticPr fontId="6"/>
  </si>
  <si>
    <t>釦操作が有効か無効かは、ディスクに依存する。</t>
    <phoneticPr fontId="6"/>
  </si>
  <si>
    <t>※3 コンテンツの再生中、自動でPauseがかかるStill機能の解除（Pause Off）を行う。
なお、Still機能の発生はBDコンテンツに依存する。</t>
    <phoneticPr fontId="6"/>
  </si>
  <si>
    <t xml:space="preserve">以下のいずれかの条件を満たす場合:
①[Source]:Blu-ray
[状態]:ポーズ中
/Still状態中
/停止中
</t>
    <phoneticPr fontId="6"/>
  </si>
  <si>
    <t>コンテンツを再生すると</t>
    <phoneticPr fontId="6"/>
  </si>
  <si>
    <t>自動でPauseがかかるStill機能の解除（Pause Off）を行う。
なお、Still機能の発生はBDコンテンツに依存する。</t>
    <phoneticPr fontId="6"/>
  </si>
  <si>
    <t>※5 スロー再生中はPlay/Pause釦は無効</t>
    <phoneticPr fontId="6"/>
  </si>
  <si>
    <t xml:space="preserve">以下のいずれかの条件を満たす場合:
①[Source]:DVD/Video CD /Blu-ray/USB-Video
[状態]:再生中/Mute OFF/ポーズ中
/Still状態中
/停止中
</t>
    <phoneticPr fontId="6"/>
  </si>
  <si>
    <t>スロー再生中はPlay/Pause釦は無効</t>
    <phoneticPr fontId="6"/>
  </si>
  <si>
    <t>※6 ディスクローディング中は操作無効</t>
    <phoneticPr fontId="6"/>
  </si>
  <si>
    <t xml:space="preserve">以下のいずれかの条件を満たす場合:
①[Source]:CD/MP3/AAC/WMA/DVD/Video CD /Blu-ray
[状態]:再生中/Mute OFF/ポーズ中
/Still状態中
/停止中
</t>
    <phoneticPr fontId="6"/>
  </si>
  <si>
    <t>操作が無効</t>
    <phoneticPr fontId="6"/>
  </si>
  <si>
    <t>４． 解除条件
4-1.再生 Play
① PLAY/PAUSEキー押下</t>
    <phoneticPr fontId="6"/>
  </si>
  <si>
    <t>PLAY動作中に</t>
    <phoneticPr fontId="6"/>
  </si>
  <si>
    <t>PLAY/PAUSEキを押すと</t>
    <phoneticPr fontId="6"/>
  </si>
  <si>
    <t>PLAYを解除する</t>
  </si>
  <si>
    <t>４． 解除条件
4-1.再生 Play
② PAUSEスイッチ押下</t>
    <phoneticPr fontId="6"/>
  </si>
  <si>
    <t>PAUSEキを押すと</t>
    <phoneticPr fontId="6"/>
  </si>
  <si>
    <t>４． 解除条件
4-1.再生 Play
③ メディア取り外し</t>
    <phoneticPr fontId="6"/>
  </si>
  <si>
    <t>４． 解除条件
4-1.再生 Play
④ ACC OFF</t>
    <phoneticPr fontId="6"/>
  </si>
  <si>
    <t>４． 解除条件
4-1.再生 Play
⑤ Power OFF</t>
    <phoneticPr fontId="6"/>
  </si>
  <si>
    <t>４． 解除条件
4-1.再生 Play
⑥ オーディオソース切替</t>
    <phoneticPr fontId="6"/>
  </si>
  <si>
    <t>オーディオソース切替えると</t>
    <phoneticPr fontId="6"/>
  </si>
  <si>
    <t>４． 解除条件
4-1.再生 Play
⑦ 選曲操作 Selection operation.
・ FILE/TRACK UP/DOWN釦PUSH FILE/TRACK UP/DOWN button is pressed
・ TUNE CHAPTER（CHAPTER UP/DOWN） TUNE CHAPTER (Fast Chapter up/down）
・他ファイル選択 Other file select
※ここには代表例を記載する。詳細の解除条件については、トヨタに確認しながら作成すること</t>
    <phoneticPr fontId="6"/>
  </si>
  <si>
    <t>選曲操作をすると</t>
    <phoneticPr fontId="6"/>
  </si>
  <si>
    <t>４． 解除条件
4-1.再生 Play
⑧ FAST UP/DOWN釦を押す</t>
    <phoneticPr fontId="6"/>
  </si>
  <si>
    <t>FAST UP/DOWN釦を押すと</t>
    <phoneticPr fontId="6"/>
  </si>
  <si>
    <t>４． 解除条件
4-1.再生 Play
⑨ ＳＴＯＰ釦を押す</t>
    <phoneticPr fontId="6"/>
  </si>
  <si>
    <t>ＳＴＯＰ釦を押すと</t>
    <phoneticPr fontId="6"/>
  </si>
  <si>
    <t>４． 解除条件
4-1.再生 Play
⑩ ポータブル機のリンク切断</t>
    <phoneticPr fontId="6"/>
  </si>
  <si>
    <t>※ iPod、CarPlay▲gはデバイス依存とする。</t>
    <phoneticPr fontId="6"/>
  </si>
  <si>
    <t>Pod、CarPlay▲gはデバイス依存とする。 PLAY解除</t>
    <phoneticPr fontId="6"/>
  </si>
  <si>
    <t>4-3.一時停止 Pause
① PLAY/PAUSEキー押下</t>
    <phoneticPr fontId="6"/>
  </si>
  <si>
    <t>Pause動作中</t>
    <phoneticPr fontId="6"/>
  </si>
  <si>
    <t>Pauseを解除する</t>
  </si>
  <si>
    <t>4-3.一時停止 Pause
② PLAYスイッチ押下</t>
    <phoneticPr fontId="6"/>
  </si>
  <si>
    <t>4-3.一時停止 Pause
③ メディア取り外し</t>
    <phoneticPr fontId="6"/>
  </si>
  <si>
    <t>4-3.一時停止 Pause
④ ACC OFF</t>
    <phoneticPr fontId="6"/>
  </si>
  <si>
    <t>4-3.一時停止 Pause
⑤ Power OFF</t>
    <phoneticPr fontId="6"/>
  </si>
  <si>
    <t xml:space="preserve"> Power OFFすると</t>
    <phoneticPr fontId="6"/>
  </si>
  <si>
    <t>4-3.一時停止 Pause
⑥ オーディオソース切替</t>
    <phoneticPr fontId="6"/>
  </si>
  <si>
    <t>4-3.一時停止 Pause
⑦ 選曲操作 Selection operation
・ FILE/TRACK UP/DOWN釦PUSH FILE/TRACK UP/DOWN button is pressed
・ FOLDER/ALBUM UP/DOWN釦PUSH FOLDER/ALBUM UP/DOWN button is pressed
・ ロータリーTUNE操作（急行FILE/TRACK UP/DOWN、 LIST UP/DOWN） Rotary TUNE operation (FAST/TRACK FILE UP/DOWN, LIST UP/DOWN)
・ FILE/TRACKダイレクト選択釦PUSH ※1 FILE/TRACK Direct Selection button is pressed
・ TUNE CHAPTER（CHAPTER UP/DOWN） TUNE CHAPTER (Fast Chapter up/down）
・ Podcastリスト（エピソードリスト）選択釦PUSH ※1
Podcast (Episode List) List select button is pressed
・ オーディオブックリスト選択釦PUSH ※1 Audiobook List select button is pressed
・ 他VIDEOファイル選択 Other VIDEO file select.
・ GROUP LISTダイレクト選択釦ＰＵＳＨ ※1 GROUP LIST Direct Selection button is pressed.
・ 曲リスト選択釦PUSH</t>
    <phoneticPr fontId="6"/>
  </si>
  <si>
    <t>【日本のみ Japan only】
・ FILE/Trackリスト表示中のページ切り替え釦PUSH Page scroll button is pressed in displaying FILE/TRACK List screen.
・ アーティストリスト表示中のページ切り替え釦PUSH
Page scroll button is pressed in displaying Artist List screen.
・ アルバムリスト表示中のページ切り替え釦PUSH
Page scroll button is pressed in displaying Album List screen.
・ フォルダリスト表示中のページ切り替え釦PUSH
Page scroll button is pressed in displaying Folder List screen.
・ Folderダイレクト選択釦PUSH ※1 Folder Direct Selection button is pressed.
・ アルバムリスト選択釦PUSH ※1 Album List select button is pressed.
・ アーティストリスト選択釦PUSH ※1 Artist List select button is pressed.
・ Podcastリスト（プログラムリスト）選択釦PUSH ※1
Podcast List (Program List) select button is pressed.
・ ジャンルリスト選択釦PUSH ※1 Genre List select button is pressed.
・作曲者リスト選択釦PUSH ※1 Composer List select button is pressed.
・ インデックスジャンプ釦PUSH Index jump button is pressed.
・ ミュージックリスト表示中のページ切り替え釦PUSH
Page scroll button is pressed in displaying Music List screen
※ここには代表例を記載する。詳細の解除条件については、トヨタに確認しながら作成すること</t>
    <phoneticPr fontId="6"/>
  </si>
  <si>
    <t>4-3.一時停止 Pause
⑨ FAST UP/DOWN釦PUSH</t>
    <phoneticPr fontId="6"/>
  </si>
  <si>
    <t xml:space="preserve"> FAST UP/DOWN釦を押すと</t>
    <phoneticPr fontId="6"/>
  </si>
  <si>
    <t>4-3.一時停止 Pause
⑩ VOL操作（解除と同時にVOL UP/DOWN）</t>
    <phoneticPr fontId="6"/>
  </si>
  <si>
    <t>VOL操作（解除と同時にVOL UP/DOWN）すると</t>
    <phoneticPr fontId="6"/>
  </si>
  <si>
    <t>4-3.一時停止 Pause
⑪ ＳＴＯＰ釦を押す</t>
    <phoneticPr fontId="6"/>
  </si>
  <si>
    <t>4-3.一時停止 Pause
⑫ Ｔｏｐ Ｍｅｎｕ釦を押す</t>
    <phoneticPr fontId="6"/>
  </si>
  <si>
    <t>Ｔｏｐ Ｍｅｎｕ釦を押すと</t>
    <phoneticPr fontId="6"/>
  </si>
  <si>
    <t>4-3.一時停止 Pause
⑬ Ｍｅｎｕ釦を押す</t>
    <phoneticPr fontId="6"/>
  </si>
  <si>
    <t>Ｍｅｎｕ釦を押すと</t>
    <phoneticPr fontId="6"/>
  </si>
  <si>
    <t>4-3.一時停止 Pause
⑭ ポータブル機のリンク切断</t>
    <phoneticPr fontId="6"/>
  </si>
  <si>
    <t>ポータブル機のリンク切断を押すと</t>
    <phoneticPr fontId="6"/>
  </si>
  <si>
    <t>4-3.一時停止 Pause
⑮ ロータリーTUNE操作（急行FOLDER UP/DOWN）</t>
    <phoneticPr fontId="6"/>
  </si>
  <si>
    <t>ロータリーTUNE操作（急行FOLDER UP/DOWN）すると</t>
    <phoneticPr fontId="6"/>
  </si>
  <si>
    <t>4-3.一時停止 Pause
⑯ 録音開始</t>
    <phoneticPr fontId="6"/>
  </si>
  <si>
    <t>録音開始すると</t>
    <phoneticPr fontId="6"/>
  </si>
  <si>
    <t>4-4. Mute
① ACC OFF</t>
    <phoneticPr fontId="6"/>
  </si>
  <si>
    <t>Muteを解除する</t>
  </si>
  <si>
    <t>4-4. Mute
② Power OFF</t>
    <phoneticPr fontId="6"/>
  </si>
  <si>
    <t>4-4. Mute
④ VOL操作</t>
    <phoneticPr fontId="6"/>
  </si>
  <si>
    <t>Pause動作中</t>
  </si>
  <si>
    <t xml:space="preserve"> VOL操作すると</t>
    <phoneticPr fontId="6"/>
  </si>
  <si>
    <t>4-4. Mute
⑤ オーディオソース切替</t>
    <phoneticPr fontId="6"/>
  </si>
  <si>
    <t>[再生状態]：一時停止中
[トリックプレイ設定]：ALB.RAND RPT ON
[イベント]：PLAYMODE切替
[トリックプレイ]：再生中と同様
[再生動作]：一時停止解除（再生開始）
その他動作は再生中と同様</t>
  </si>
  <si>
    <t>2-Way
Steering
Switch</t>
    <phoneticPr fontId="6"/>
  </si>
  <si>
    <t>[Year]17CY
[Hard key]2-Way Steering Switch
[Direction]∧＞
[Push time]Short
[Source]CD
[操作画面]TOP Screen
[動作結果]Track up
[仕向地]CH/JP</t>
    <rPh sb="86" eb="88">
      <t>ソウサ</t>
    </rPh>
    <rPh sb="88" eb="90">
      <t>ガメン</t>
    </rPh>
    <rPh sb="103" eb="105">
      <t>ドウサ</t>
    </rPh>
    <rPh sb="105" eb="107">
      <t>ケッカ</t>
    </rPh>
    <rPh sb="118" eb="120">
      <t>シムケ</t>
    </rPh>
    <rPh sb="120" eb="121">
      <t>チ</t>
    </rPh>
    <phoneticPr fontId="6"/>
  </si>
  <si>
    <t>TOP Screen画面でかつCD Source時</t>
    <rPh sb="10" eb="12">
      <t>ガメン</t>
    </rPh>
    <rPh sb="24" eb="25">
      <t>トキ</t>
    </rPh>
    <phoneticPr fontId="6"/>
  </si>
  <si>
    <t>"∧＞"で2-Way Steering Switchを短押すると</t>
    <rPh sb="27" eb="28">
      <t>ミジカ</t>
    </rPh>
    <rPh sb="28" eb="29">
      <t>オシ</t>
    </rPh>
    <phoneticPr fontId="6"/>
  </si>
  <si>
    <t>Track upする</t>
    <phoneticPr fontId="6"/>
  </si>
  <si>
    <t>Chapter01-1_Operation_Specification_Hard_Switch_Matrix_Ver.4.16.pdf</t>
    <phoneticPr fontId="6"/>
  </si>
  <si>
    <t>ALLJP.ALLCH</t>
    <phoneticPr fontId="6"/>
  </si>
  <si>
    <t>[Year]17CY
[Hard key]2-Way Steering Switch
[Direction]∧＞
[Push time]Short
[Source]MP3/WMA/AAC
[操作画面]TOP Screen
[動作結果]File up
[仕向地]CH/JP</t>
    <rPh sb="95" eb="97">
      <t>ソウサ</t>
    </rPh>
    <rPh sb="97" eb="99">
      <t>ガメン</t>
    </rPh>
    <rPh sb="112" eb="114">
      <t>ドウサ</t>
    </rPh>
    <rPh sb="114" eb="116">
      <t>ケッカ</t>
    </rPh>
    <rPh sb="126" eb="128">
      <t>シムケ</t>
    </rPh>
    <rPh sb="128" eb="129">
      <t>チ</t>
    </rPh>
    <phoneticPr fontId="6"/>
  </si>
  <si>
    <t>TOP Screen画面でかつMP3/WMA/AAC Source時</t>
    <rPh sb="10" eb="12">
      <t>ガメン</t>
    </rPh>
    <rPh sb="33" eb="34">
      <t>トキ</t>
    </rPh>
    <phoneticPr fontId="6"/>
  </si>
  <si>
    <t>"∧＞"で2-Way Steering Switchを短押すると</t>
    <phoneticPr fontId="6"/>
  </si>
  <si>
    <t>File upする</t>
    <phoneticPr fontId="6"/>
  </si>
  <si>
    <t>[Year]17CY
[Hard key]2-Way Steering Switch
[Direction]∧＞
[Push time]Short
[Source]DVD
[操作画面]TOP Screen
[動作結果]Chapter up/Entry point up(DVD-VR)
[仕向地]CH/JP</t>
    <rPh sb="87" eb="89">
      <t>ソウサ</t>
    </rPh>
    <rPh sb="89" eb="91">
      <t>ガメン</t>
    </rPh>
    <rPh sb="104" eb="106">
      <t>ドウサ</t>
    </rPh>
    <rPh sb="106" eb="108">
      <t>ケッカ</t>
    </rPh>
    <rPh sb="144" eb="146">
      <t>シムケ</t>
    </rPh>
    <rPh sb="146" eb="147">
      <t>チ</t>
    </rPh>
    <phoneticPr fontId="6"/>
  </si>
  <si>
    <t>TOP Screen画面でかつDVD Source時</t>
    <rPh sb="10" eb="12">
      <t>ガメン</t>
    </rPh>
    <rPh sb="25" eb="26">
      <t>トキ</t>
    </rPh>
    <phoneticPr fontId="6"/>
  </si>
  <si>
    <t>Chapter up/Entry point up(DVD-VR)する</t>
    <phoneticPr fontId="6"/>
  </si>
  <si>
    <t>[Year]17CY
[Hard key]2-Way Steering Switch
[Direction]∧＞
[Push time]Short
[Source]Blu-ray
[操作画面]TOP Screen
[動作結果]Chapter up/Entry point up(BDAV)
[仕向地]CH/JP</t>
    <rPh sb="91" eb="93">
      <t>ソウサ</t>
    </rPh>
    <rPh sb="93" eb="95">
      <t>ガメン</t>
    </rPh>
    <rPh sb="108" eb="110">
      <t>ドウサ</t>
    </rPh>
    <rPh sb="110" eb="112">
      <t>ケッカ</t>
    </rPh>
    <rPh sb="146" eb="148">
      <t>シムケ</t>
    </rPh>
    <rPh sb="148" eb="149">
      <t>チ</t>
    </rPh>
    <phoneticPr fontId="6"/>
  </si>
  <si>
    <t>TOP Screen画面でかつBlu-ray Source時</t>
    <rPh sb="10" eb="12">
      <t>ガメン</t>
    </rPh>
    <rPh sb="29" eb="30">
      <t>トキ</t>
    </rPh>
    <phoneticPr fontId="6"/>
  </si>
  <si>
    <t>Chapter up/Entry point up(BDAV)する</t>
    <phoneticPr fontId="6"/>
  </si>
  <si>
    <t>[Year]17CY
[Hard key]2-Way Steering Switch
[Direction]∧＞
[Push time]Short
[Source]Bluetooth Audio
[操作画面]TOP Screen
[動作結果]Track up
[仕向地]CH/JP</t>
    <rPh sb="99" eb="101">
      <t>ソウサ</t>
    </rPh>
    <rPh sb="101" eb="103">
      <t>ガメン</t>
    </rPh>
    <rPh sb="116" eb="118">
      <t>ドウサ</t>
    </rPh>
    <rPh sb="118" eb="120">
      <t>ケッカ</t>
    </rPh>
    <rPh sb="131" eb="133">
      <t>シムケ</t>
    </rPh>
    <rPh sb="133" eb="134">
      <t>チ</t>
    </rPh>
    <phoneticPr fontId="6"/>
  </si>
  <si>
    <t>TOP Screen画面でかつBluetooth Audio Source時</t>
    <rPh sb="10" eb="12">
      <t>ガメン</t>
    </rPh>
    <rPh sb="37" eb="38">
      <t>トキ</t>
    </rPh>
    <phoneticPr fontId="6"/>
  </si>
  <si>
    <t>[Year]17CY
[Hard key]2-Way Steering Switch
[Direction]∧＞
[Push time]Short
[Source]Sound Library
[操作画面]TOP Screen
[動作結果]Track up
[仕向地]CH/JP</t>
    <rPh sb="97" eb="99">
      <t>ソウサ</t>
    </rPh>
    <rPh sb="99" eb="101">
      <t>ガメン</t>
    </rPh>
    <rPh sb="114" eb="116">
      <t>ドウサ</t>
    </rPh>
    <rPh sb="116" eb="118">
      <t>ケッカ</t>
    </rPh>
    <rPh sb="129" eb="131">
      <t>シムケ</t>
    </rPh>
    <rPh sb="131" eb="132">
      <t>チ</t>
    </rPh>
    <phoneticPr fontId="6"/>
  </si>
  <si>
    <t>TOP Screen画面でかつSound Library Source時</t>
    <rPh sb="10" eb="12">
      <t>ガメン</t>
    </rPh>
    <rPh sb="35" eb="36">
      <t>トキ</t>
    </rPh>
    <phoneticPr fontId="6"/>
  </si>
  <si>
    <t>[Year]17CY
[Hard key]2-Way Steering Switch
[Direction]∧＞
[Push time]Short
[Source]TV/DTV
[操作画面]TOP Screen
[動作結果]Preset Ch up
[仕向地]CH/JP</t>
    <rPh sb="90" eb="92">
      <t>ソウサ</t>
    </rPh>
    <rPh sb="92" eb="94">
      <t>ガメン</t>
    </rPh>
    <rPh sb="107" eb="109">
      <t>ドウサ</t>
    </rPh>
    <rPh sb="109" eb="111">
      <t>ケッカ</t>
    </rPh>
    <rPh sb="126" eb="128">
      <t>シムケ</t>
    </rPh>
    <rPh sb="128" eb="129">
      <t>チ</t>
    </rPh>
    <phoneticPr fontId="6"/>
  </si>
  <si>
    <t>TOP Screen画面でかつTV/DTV Source時</t>
    <rPh sb="10" eb="12">
      <t>ガメン</t>
    </rPh>
    <rPh sb="28" eb="29">
      <t>トキ</t>
    </rPh>
    <phoneticPr fontId="6"/>
  </si>
  <si>
    <t>Preset Ch upする</t>
    <phoneticPr fontId="6"/>
  </si>
  <si>
    <t>[Year]17CY
[Hard key]2-Way Steering Switch
[Direction]∧＞
[Push time]Short
[Source]USB/SD-Music
[操作画面]TOP Screen
[動作結果]Track/File up
[仕向地]CH/JP</t>
    <rPh sb="96" eb="98">
      <t>ソウサ</t>
    </rPh>
    <rPh sb="98" eb="100">
      <t>ガメン</t>
    </rPh>
    <rPh sb="113" eb="115">
      <t>ドウサ</t>
    </rPh>
    <rPh sb="115" eb="117">
      <t>ケッカ</t>
    </rPh>
    <rPh sb="133" eb="135">
      <t>シムケ</t>
    </rPh>
    <rPh sb="135" eb="136">
      <t>チ</t>
    </rPh>
    <phoneticPr fontId="6"/>
  </si>
  <si>
    <t>TOP Screen画面でかつUSB/SD-MusicSource時</t>
    <rPh sb="10" eb="12">
      <t>ガメン</t>
    </rPh>
    <rPh sb="33" eb="34">
      <t>トキ</t>
    </rPh>
    <phoneticPr fontId="6"/>
  </si>
  <si>
    <t>Track/File upする</t>
    <phoneticPr fontId="6"/>
  </si>
  <si>
    <t>[Year]17CY
[Hard key]2-Way Steering Switch
[Direction]∧＞
[Push time]Short
[Source]USB/SD-Video
[操作画面]TOP Screen
[動作結果]File up/Chapter up(SD-Video)
[仕向地]CH/JP</t>
    <rPh sb="96" eb="98">
      <t>ソウサ</t>
    </rPh>
    <rPh sb="98" eb="100">
      <t>ガメン</t>
    </rPh>
    <rPh sb="113" eb="115">
      <t>ドウサ</t>
    </rPh>
    <rPh sb="115" eb="117">
      <t>ケッカ</t>
    </rPh>
    <rPh sb="148" eb="150">
      <t>シムケ</t>
    </rPh>
    <rPh sb="150" eb="151">
      <t>チ</t>
    </rPh>
    <phoneticPr fontId="6"/>
  </si>
  <si>
    <t>TOP Screen画面でかつUSB/SD-Video Source時</t>
    <rPh sb="10" eb="12">
      <t>ガメン</t>
    </rPh>
    <rPh sb="34" eb="35">
      <t>トキ</t>
    </rPh>
    <phoneticPr fontId="6"/>
  </si>
  <si>
    <t>File up/Chapter up(SD-Video)する</t>
    <phoneticPr fontId="6"/>
  </si>
  <si>
    <t>[Year]17CY
[Hard key]2-Way Steering Switch
[Direction]∧＞
[Push time]Short
[Source]IPod(CarPlay Music)
[操作画面]TOP Screen
[動作結果]Track up
[仕向地]CH/JP</t>
    <rPh sb="103" eb="105">
      <t>ソウサ</t>
    </rPh>
    <rPh sb="105" eb="107">
      <t>ガメン</t>
    </rPh>
    <rPh sb="120" eb="122">
      <t>ドウサ</t>
    </rPh>
    <rPh sb="122" eb="124">
      <t>ケッカ</t>
    </rPh>
    <rPh sb="135" eb="137">
      <t>シムケ</t>
    </rPh>
    <rPh sb="137" eb="138">
      <t>チ</t>
    </rPh>
    <phoneticPr fontId="6"/>
  </si>
  <si>
    <t>TOP Screen画面でかつIPod(CarPlay Music) Source時</t>
    <rPh sb="10" eb="12">
      <t>ガメン</t>
    </rPh>
    <rPh sb="41" eb="42">
      <t>トキ</t>
    </rPh>
    <phoneticPr fontId="6"/>
  </si>
  <si>
    <t>[Year]17CY
[Hard key]2-Way Steering Switch
[Direction]∧＞
[Push time]Short
[Source]LEXUS Insider G Reading out
[操作画面]TOP Screen
[動作結果]Skip up
[仕向地]CH/JP</t>
    <rPh sb="111" eb="113">
      <t>ソウサ</t>
    </rPh>
    <rPh sb="113" eb="115">
      <t>ガメン</t>
    </rPh>
    <rPh sb="128" eb="130">
      <t>ドウサ</t>
    </rPh>
    <rPh sb="130" eb="132">
      <t>ケッカ</t>
    </rPh>
    <rPh sb="142" eb="144">
      <t>シムケ</t>
    </rPh>
    <rPh sb="144" eb="145">
      <t>チ</t>
    </rPh>
    <phoneticPr fontId="6"/>
  </si>
  <si>
    <t>TOP Screen画面でかつLEXUS Insider G Reading out Source時</t>
    <rPh sb="10" eb="12">
      <t>ガメン</t>
    </rPh>
    <rPh sb="49" eb="50">
      <t>トキ</t>
    </rPh>
    <phoneticPr fontId="6"/>
  </si>
  <si>
    <t>Skip upする</t>
    <phoneticPr fontId="6"/>
  </si>
  <si>
    <t>[Year]17CY
[Hard key]2-Way Steering Switch
[Direction]∧＞
[Push time]Long
[Source]CD
[操作画面]TOP Screen
[動作結果]FAST UP
[仕向地]CH/JP</t>
    <rPh sb="85" eb="87">
      <t>ソウサ</t>
    </rPh>
    <rPh sb="87" eb="89">
      <t>ガメン</t>
    </rPh>
    <rPh sb="102" eb="104">
      <t>ドウサ</t>
    </rPh>
    <rPh sb="104" eb="106">
      <t>ケッカ</t>
    </rPh>
    <rPh sb="116" eb="118">
      <t>シムケ</t>
    </rPh>
    <rPh sb="118" eb="119">
      <t>チ</t>
    </rPh>
    <phoneticPr fontId="6"/>
  </si>
  <si>
    <t>"∧＞"で2-Way Steering Switchを長押すると</t>
    <rPh sb="27" eb="28">
      <t>ナガ</t>
    </rPh>
    <rPh sb="28" eb="29">
      <t>オ</t>
    </rPh>
    <phoneticPr fontId="6"/>
  </si>
  <si>
    <t>FAST UPする</t>
    <phoneticPr fontId="6"/>
  </si>
  <si>
    <t>[Year]17CY
[Hard key]2-Way Steering Switch
[Direction]∧＞
[Push time]Long
[Source]MP3/WMA/AAC
[操作画面]TOP Screen
[動作結果]Folder up
[仕向地]CH/JP</t>
    <rPh sb="94" eb="96">
      <t>ソウサ</t>
    </rPh>
    <rPh sb="96" eb="98">
      <t>ガメン</t>
    </rPh>
    <rPh sb="111" eb="113">
      <t>ドウサ</t>
    </rPh>
    <rPh sb="113" eb="115">
      <t>ケッカ</t>
    </rPh>
    <rPh sb="127" eb="129">
      <t>シムケ</t>
    </rPh>
    <rPh sb="129" eb="130">
      <t>チ</t>
    </rPh>
    <phoneticPr fontId="6"/>
  </si>
  <si>
    <t>"∧＞"で2-Way Steering Switchを長押すると</t>
    <phoneticPr fontId="6"/>
  </si>
  <si>
    <t>Folder upする</t>
    <phoneticPr fontId="6"/>
  </si>
  <si>
    <t>[Year]17CY
[Hard key]2-Way Steering Switch
[Direction]∧＞
[Push time]Long
[Source]DVD
[操作画面]TOP Screen
[動作結果]FAST UP/Program(Playlist)Up(DVD-VR)
[仕向地]CH/JP</t>
    <rPh sb="86" eb="88">
      <t>ソウサ</t>
    </rPh>
    <rPh sb="88" eb="90">
      <t>ガメン</t>
    </rPh>
    <rPh sb="103" eb="105">
      <t>ドウサ</t>
    </rPh>
    <rPh sb="105" eb="107">
      <t>ケッカ</t>
    </rPh>
    <rPh sb="145" eb="147">
      <t>シムケ</t>
    </rPh>
    <rPh sb="147" eb="148">
      <t>チ</t>
    </rPh>
    <phoneticPr fontId="6"/>
  </si>
  <si>
    <t>FAST UP/Program(Playlist)Up(DVD-VR)する</t>
    <phoneticPr fontId="6"/>
  </si>
  <si>
    <t>[Year]17CY
[Hard key]2-Way Steering Switch
[Direction]∧＞
[Push time]Long
[Source]Blu-ray
[操作画面]TOP Screen
[動作結果]FAST UP/Program(Playlist)Up(BDAV,AVCREC)
[仕向地]CH/JP</t>
    <rPh sb="90" eb="92">
      <t>ソウサ</t>
    </rPh>
    <rPh sb="92" eb="94">
      <t>ガメン</t>
    </rPh>
    <rPh sb="107" eb="109">
      <t>ドウサ</t>
    </rPh>
    <rPh sb="109" eb="111">
      <t>ケッカ</t>
    </rPh>
    <rPh sb="154" eb="156">
      <t>シムケ</t>
    </rPh>
    <rPh sb="156" eb="157">
      <t>チ</t>
    </rPh>
    <phoneticPr fontId="6"/>
  </si>
  <si>
    <t>FAST UP/Program(Playlist)Up(BDAV,AVCREC)する</t>
    <phoneticPr fontId="6"/>
  </si>
  <si>
    <t>[Year]17CY
[Hard key]2-Way Steering Switch
[Direction]∧＞
[Push time]Long
[Source]Bluetooth Audio
[操作画面]TOP Screen
[動作結果]Album up
[仕向地]CH/JP</t>
    <rPh sb="98" eb="100">
      <t>ソウサ</t>
    </rPh>
    <rPh sb="100" eb="102">
      <t>ガメン</t>
    </rPh>
    <rPh sb="115" eb="117">
      <t>ドウサ</t>
    </rPh>
    <rPh sb="117" eb="119">
      <t>ケッカ</t>
    </rPh>
    <rPh sb="130" eb="132">
      <t>シムケ</t>
    </rPh>
    <rPh sb="132" eb="133">
      <t>チ</t>
    </rPh>
    <phoneticPr fontId="6"/>
  </si>
  <si>
    <t>Album upする</t>
    <phoneticPr fontId="6"/>
  </si>
  <si>
    <t>[Year]17CY
[Hard key]2-Way Steering Switch
[Direction]∧＞
[Push time]Long
[Source]Sound Library
[操作画面]TOP Screen
[動作結果]Album up
[仕向地]CH/JP</t>
    <rPh sb="96" eb="98">
      <t>ソウサ</t>
    </rPh>
    <rPh sb="98" eb="100">
      <t>ガメン</t>
    </rPh>
    <rPh sb="113" eb="115">
      <t>ドウサ</t>
    </rPh>
    <rPh sb="115" eb="117">
      <t>ケッカ</t>
    </rPh>
    <rPh sb="128" eb="130">
      <t>シムケ</t>
    </rPh>
    <rPh sb="130" eb="131">
      <t>チ</t>
    </rPh>
    <phoneticPr fontId="6"/>
  </si>
  <si>
    <t>[Year]17CY
[Hard key]2-Way Steering Switch
[Direction]∧＞
[Push time]Long
[Source]TV/DTV
[操作画面]TOP Screen
[動作結果]Seek up
[仕向地]CH/JP</t>
    <rPh sb="89" eb="91">
      <t>ソウサ</t>
    </rPh>
    <rPh sb="91" eb="93">
      <t>ガメン</t>
    </rPh>
    <rPh sb="106" eb="108">
      <t>ドウサ</t>
    </rPh>
    <rPh sb="108" eb="110">
      <t>ケッカ</t>
    </rPh>
    <rPh sb="120" eb="122">
      <t>シムケ</t>
    </rPh>
    <rPh sb="122" eb="123">
      <t>チ</t>
    </rPh>
    <phoneticPr fontId="6"/>
  </si>
  <si>
    <t>Seek upする</t>
    <phoneticPr fontId="6"/>
  </si>
  <si>
    <t>[Year]17CY
[Hard key]2-Way Steering Switch
[Direction]∧＞
[Push time]Long
[Source]USB/SD-Music
[操作画面]TOP Screen
[動作結果]Album/Folder up(Exclude song mode)
[仕向地]CH/JP</t>
    <rPh sb="95" eb="97">
      <t>ソウサ</t>
    </rPh>
    <rPh sb="97" eb="99">
      <t>ガメン</t>
    </rPh>
    <rPh sb="112" eb="114">
      <t>ドウサ</t>
    </rPh>
    <rPh sb="114" eb="116">
      <t>ケッカ</t>
    </rPh>
    <rPh sb="153" eb="155">
      <t>シムケ</t>
    </rPh>
    <rPh sb="155" eb="156">
      <t>チ</t>
    </rPh>
    <phoneticPr fontId="6"/>
  </si>
  <si>
    <t>Album/Folder up(Exclude song mode)する</t>
    <phoneticPr fontId="6"/>
  </si>
  <si>
    <t>[Year]17CY
[Hard key]2-Way Steering Switch
[Direction]∧＞
[Push time]Long
[Source]IPod(CarPlay Music)
[操作画面]TOP Screen
[動作結果]FAST UP
[仕向地]CH/JP</t>
    <rPh sb="102" eb="104">
      <t>ソウサ</t>
    </rPh>
    <rPh sb="104" eb="106">
      <t>ガメン</t>
    </rPh>
    <rPh sb="119" eb="121">
      <t>ドウサ</t>
    </rPh>
    <rPh sb="121" eb="123">
      <t>ケッカ</t>
    </rPh>
    <rPh sb="133" eb="135">
      <t>シムケ</t>
    </rPh>
    <rPh sb="135" eb="136">
      <t>チ</t>
    </rPh>
    <phoneticPr fontId="6"/>
  </si>
  <si>
    <t>[Year]17CY
[Hard key]2-Way Steering Switch
[Direction]∨＜
[Push time]Short
[Source]CD
[操作画面]TOP Screen
[動作結果]Track Down
[仕向地]CH/JP</t>
    <rPh sb="86" eb="88">
      <t>ソウサ</t>
    </rPh>
    <rPh sb="88" eb="90">
      <t>ガメン</t>
    </rPh>
    <rPh sb="103" eb="105">
      <t>ドウサ</t>
    </rPh>
    <rPh sb="105" eb="107">
      <t>ケッカ</t>
    </rPh>
    <rPh sb="120" eb="122">
      <t>シムケ</t>
    </rPh>
    <rPh sb="122" eb="123">
      <t>チ</t>
    </rPh>
    <phoneticPr fontId="6"/>
  </si>
  <si>
    <t>"∨＜"で2-Way Steering Switchを短押すると</t>
    <rPh sb="27" eb="28">
      <t>ミジカ</t>
    </rPh>
    <rPh sb="28" eb="29">
      <t>オシ</t>
    </rPh>
    <phoneticPr fontId="6"/>
  </si>
  <si>
    <t>Track Downする</t>
    <phoneticPr fontId="6"/>
  </si>
  <si>
    <t>[Year]17CY
[Hard key]2-Way Steering Switch
[Direction]∨＜
[Push time]Short
[Source]MP3/WMA/AAC
[操作画面]TOP Screen
[動作結果]File Down
[仕向地]CH/JP</t>
    <rPh sb="95" eb="97">
      <t>ソウサ</t>
    </rPh>
    <rPh sb="97" eb="99">
      <t>ガメン</t>
    </rPh>
    <rPh sb="112" eb="114">
      <t>ドウサ</t>
    </rPh>
    <rPh sb="114" eb="116">
      <t>ケッカ</t>
    </rPh>
    <rPh sb="128" eb="130">
      <t>シムケ</t>
    </rPh>
    <rPh sb="130" eb="131">
      <t>チ</t>
    </rPh>
    <phoneticPr fontId="6"/>
  </si>
  <si>
    <t>"∨＜"で2-Way Steering Switchを短押すると</t>
    <phoneticPr fontId="6"/>
  </si>
  <si>
    <t>File Downする</t>
    <phoneticPr fontId="6"/>
  </si>
  <si>
    <t>[Year]17CY
[Hard key]2-Way Steering Switch
[Direction]∨＜
[Push time]Short
[Source]DVD
[操作画面]TOP Screen
[動作結果]Chapter down/Entry point down(DVD-VR)
[仕向地]CH/JP</t>
    <rPh sb="87" eb="89">
      <t>ソウサ</t>
    </rPh>
    <rPh sb="89" eb="91">
      <t>ガメン</t>
    </rPh>
    <rPh sb="104" eb="106">
      <t>ドウサ</t>
    </rPh>
    <rPh sb="106" eb="108">
      <t>ケッカ</t>
    </rPh>
    <rPh sb="148" eb="150">
      <t>シムケ</t>
    </rPh>
    <rPh sb="150" eb="151">
      <t>チ</t>
    </rPh>
    <phoneticPr fontId="6"/>
  </si>
  <si>
    <t>Chapter down/Entry point down(DVD-VR)する</t>
    <phoneticPr fontId="6"/>
  </si>
  <si>
    <t>[Year]17CY
[Hard key]2-Way Steering Switch
[Direction]∨＜
[Push time]Short
[Source]Blu-ray
[操作画面]TOP Screen
[動作結果]Chapter down/Entry point down(BDAV)
[仕向地]CH/JP</t>
    <rPh sb="91" eb="93">
      <t>ソウサ</t>
    </rPh>
    <rPh sb="93" eb="95">
      <t>ガメン</t>
    </rPh>
    <rPh sb="108" eb="110">
      <t>ドウサ</t>
    </rPh>
    <rPh sb="110" eb="112">
      <t>ケッカ</t>
    </rPh>
    <rPh sb="150" eb="152">
      <t>シムケ</t>
    </rPh>
    <rPh sb="152" eb="153">
      <t>チ</t>
    </rPh>
    <phoneticPr fontId="6"/>
  </si>
  <si>
    <t>Chapter down/Entry point down(BDAV)する</t>
    <phoneticPr fontId="6"/>
  </si>
  <si>
    <t>[Year]17CY
[Hard key]2-Way Steering Switch
[Direction]∨＜
[Push time]Short
[Source]Bluetooth Audio
[操作画面]TOP Screen
[動作結果]Track down
[仕向地]CH/JP</t>
    <rPh sb="99" eb="101">
      <t>ソウサ</t>
    </rPh>
    <rPh sb="101" eb="103">
      <t>ガメン</t>
    </rPh>
    <rPh sb="116" eb="118">
      <t>ドウサ</t>
    </rPh>
    <rPh sb="118" eb="120">
      <t>ケッカ</t>
    </rPh>
    <rPh sb="133" eb="135">
      <t>シムケ</t>
    </rPh>
    <rPh sb="135" eb="136">
      <t>チ</t>
    </rPh>
    <phoneticPr fontId="6"/>
  </si>
  <si>
    <t>Track downする</t>
    <phoneticPr fontId="6"/>
  </si>
  <si>
    <t>[Year]17CY
[Hard key]2-Way Steering Switch
[Direction]∨＜
[Push time]Short
[Source]Sound Library
[操作画面]TOP Screen
[動作結果]Track down
[仕向地]CH/JP</t>
    <rPh sb="97" eb="99">
      <t>ソウサ</t>
    </rPh>
    <rPh sb="99" eb="101">
      <t>ガメン</t>
    </rPh>
    <rPh sb="114" eb="116">
      <t>ドウサ</t>
    </rPh>
    <rPh sb="116" eb="118">
      <t>ケッカ</t>
    </rPh>
    <rPh sb="131" eb="133">
      <t>シムケ</t>
    </rPh>
    <rPh sb="133" eb="134">
      <t>チ</t>
    </rPh>
    <phoneticPr fontId="6"/>
  </si>
  <si>
    <t>[Year]17CY
[Hard key]2-Way Steering Switch
[Direction]∨＜
[Push time]Short
[Source]TV/DTV
[操作画面]TOP Screen
[動作結果]Preset Ch down
[仕向地]CH/JP</t>
    <rPh sb="90" eb="92">
      <t>ソウサ</t>
    </rPh>
    <rPh sb="92" eb="94">
      <t>ガメン</t>
    </rPh>
    <rPh sb="107" eb="109">
      <t>ドウサ</t>
    </rPh>
    <rPh sb="109" eb="111">
      <t>ケッカ</t>
    </rPh>
    <rPh sb="128" eb="130">
      <t>シムケ</t>
    </rPh>
    <rPh sb="130" eb="131">
      <t>チ</t>
    </rPh>
    <phoneticPr fontId="6"/>
  </si>
  <si>
    <t>Preset Ch downする</t>
    <phoneticPr fontId="6"/>
  </si>
  <si>
    <t>[Year]17CY
[Hard key]2-Way Steering Switch
[Direction]∨＜
[Push time]Short
[Source]USB/SD-Music
[操作画面]TOP Screen
[動作結果]Track/File down
[仕向地]CH/JP</t>
    <rPh sb="96" eb="98">
      <t>ソウサ</t>
    </rPh>
    <rPh sb="98" eb="100">
      <t>ガメン</t>
    </rPh>
    <rPh sb="113" eb="115">
      <t>ドウサ</t>
    </rPh>
    <rPh sb="115" eb="117">
      <t>ケッカ</t>
    </rPh>
    <rPh sb="135" eb="137">
      <t>シムケ</t>
    </rPh>
    <rPh sb="137" eb="138">
      <t>チ</t>
    </rPh>
    <phoneticPr fontId="6"/>
  </si>
  <si>
    <t>Track/File downする</t>
    <phoneticPr fontId="6"/>
  </si>
  <si>
    <t>[Year]17CY
[Hard key]2-Way Steering Switch
[Direction]∨＜
[Push time]Short
[Source]USB/SD-Video
[操作画面]TOP Screen
[動作結果]File down/Chapter down(SD-Video)
[仕向地]CH/JP</t>
    <rPh sb="96" eb="98">
      <t>ソウサ</t>
    </rPh>
    <rPh sb="98" eb="100">
      <t>ガメン</t>
    </rPh>
    <rPh sb="113" eb="115">
      <t>ドウサ</t>
    </rPh>
    <rPh sb="115" eb="117">
      <t>ケッカ</t>
    </rPh>
    <rPh sb="152" eb="154">
      <t>シムケ</t>
    </rPh>
    <rPh sb="154" eb="155">
      <t>チ</t>
    </rPh>
    <phoneticPr fontId="6"/>
  </si>
  <si>
    <t>File down/Chapter down(SD-Video)する</t>
    <phoneticPr fontId="6"/>
  </si>
  <si>
    <t>[Year]17CY
[Hard key]2-Way Steering Switch
[Direction]∨＜
[Push time]Short
[Source]IPod(CarPlay Music)
[操作画面]TOP Screen
[動作結果]Track down
[仕向地]CH/JP</t>
    <rPh sb="103" eb="105">
      <t>ソウサ</t>
    </rPh>
    <rPh sb="105" eb="107">
      <t>ガメン</t>
    </rPh>
    <rPh sb="120" eb="122">
      <t>ドウサ</t>
    </rPh>
    <rPh sb="122" eb="124">
      <t>ケッカ</t>
    </rPh>
    <rPh sb="137" eb="139">
      <t>シムケ</t>
    </rPh>
    <rPh sb="139" eb="140">
      <t>チ</t>
    </rPh>
    <phoneticPr fontId="6"/>
  </si>
  <si>
    <t>[Year]17CY
[Hard key]2-Way Steering Switch
[Direction]∨＜
[Push time]Short
[Source]LEXUS Insider G Reading out
[操作画面]TOP Screen
[動作結果]Skip down
[仕向地]CH/JP</t>
    <rPh sb="111" eb="113">
      <t>ソウサ</t>
    </rPh>
    <rPh sb="113" eb="115">
      <t>ガメン</t>
    </rPh>
    <rPh sb="128" eb="130">
      <t>ドウサ</t>
    </rPh>
    <rPh sb="130" eb="132">
      <t>ケッカ</t>
    </rPh>
    <rPh sb="144" eb="146">
      <t>シムケ</t>
    </rPh>
    <rPh sb="146" eb="147">
      <t>チ</t>
    </rPh>
    <phoneticPr fontId="6"/>
  </si>
  <si>
    <t>Skip downする</t>
    <phoneticPr fontId="6"/>
  </si>
  <si>
    <t>[Year]17CY
[Hard key]2-Way Steering Switch
[Direction]∨＜
[Push time]Long
[Source]CD
[操作画面]TOP Screen
[動作結果]FAST DOWN
[仕向地]CH/JP</t>
    <rPh sb="85" eb="87">
      <t>ソウサ</t>
    </rPh>
    <rPh sb="87" eb="89">
      <t>ガメン</t>
    </rPh>
    <rPh sb="102" eb="104">
      <t>ドウサ</t>
    </rPh>
    <rPh sb="104" eb="106">
      <t>ケッカ</t>
    </rPh>
    <rPh sb="118" eb="120">
      <t>シムケ</t>
    </rPh>
    <rPh sb="120" eb="121">
      <t>チ</t>
    </rPh>
    <phoneticPr fontId="6"/>
  </si>
  <si>
    <t>"∨＜"で2-Way Steering Switchを長押すると</t>
    <rPh sb="27" eb="28">
      <t>ナガ</t>
    </rPh>
    <rPh sb="28" eb="29">
      <t>オ</t>
    </rPh>
    <phoneticPr fontId="6"/>
  </si>
  <si>
    <t>FAST DOWNする</t>
    <phoneticPr fontId="6"/>
  </si>
  <si>
    <t>[Year]17CY
[Hard key]2-Way Steering Switch
[Direction]∨＜
[Push time]Long
[Source]MP3/WMA/AAC
[操作画面]TOP Screen
[動作結果]Folder down
[仕向地]CH/JP</t>
    <rPh sb="94" eb="96">
      <t>ソウサ</t>
    </rPh>
    <rPh sb="96" eb="98">
      <t>ガメン</t>
    </rPh>
    <rPh sb="111" eb="113">
      <t>ドウサ</t>
    </rPh>
    <rPh sb="113" eb="115">
      <t>ケッカ</t>
    </rPh>
    <rPh sb="129" eb="131">
      <t>シムケ</t>
    </rPh>
    <rPh sb="131" eb="132">
      <t>チ</t>
    </rPh>
    <phoneticPr fontId="6"/>
  </si>
  <si>
    <t>"∨＜"で2-Way Steering Switchを長押すると</t>
    <phoneticPr fontId="6"/>
  </si>
  <si>
    <t>Folder downする</t>
    <phoneticPr fontId="6"/>
  </si>
  <si>
    <t>[Year]17CY
[Hard key]2-Way Steering Switch
[Direction]∨＜
[Push time]Long
[Source]DVD
[操作画面]TOP Screen
[動作結果]FAST DOWN/Program(Playlist)Down(DVD-VR)
[仕向地]CH/JP</t>
    <rPh sb="86" eb="88">
      <t>ソウサ</t>
    </rPh>
    <rPh sb="88" eb="90">
      <t>ガメン</t>
    </rPh>
    <rPh sb="103" eb="105">
      <t>ドウサ</t>
    </rPh>
    <rPh sb="105" eb="107">
      <t>ケッカ</t>
    </rPh>
    <rPh sb="149" eb="151">
      <t>シムケ</t>
    </rPh>
    <rPh sb="151" eb="152">
      <t>チ</t>
    </rPh>
    <phoneticPr fontId="6"/>
  </si>
  <si>
    <t>FAST DOWN/Program(Playlist)Down(DVD-VR)する</t>
    <phoneticPr fontId="6"/>
  </si>
  <si>
    <t>[Year]17CY
[Hard key]2-Way Steering Switch
[Direction]∨＜
[Push time]Long
[Source]Blu-ray
[操作画面]TOP Screen
[動作結果]FAST DOWN/Program(Playlist)Down(BDAV,AVCREC)
[仕向地]CH/JP</t>
    <rPh sb="90" eb="92">
      <t>ソウサ</t>
    </rPh>
    <rPh sb="92" eb="94">
      <t>ガメン</t>
    </rPh>
    <rPh sb="107" eb="109">
      <t>ドウサ</t>
    </rPh>
    <rPh sb="109" eb="111">
      <t>ケッカ</t>
    </rPh>
    <rPh sb="158" eb="160">
      <t>シムケ</t>
    </rPh>
    <rPh sb="160" eb="161">
      <t>チ</t>
    </rPh>
    <phoneticPr fontId="6"/>
  </si>
  <si>
    <t>FAST DOWN/Program(Playlist)Down(BDAV,AVCREC)する</t>
    <phoneticPr fontId="6"/>
  </si>
  <si>
    <t>[Year]17CY
[Hard key]2-Way Steering Switch
[Direction]∨＜
[Push time]Long
[Source]Bluetooth Audio
[操作画面]TOP Screen
[動作結果]Album down
[仕向地]CH/JP</t>
    <rPh sb="98" eb="100">
      <t>ソウサ</t>
    </rPh>
    <rPh sb="100" eb="102">
      <t>ガメン</t>
    </rPh>
    <rPh sb="115" eb="117">
      <t>ドウサ</t>
    </rPh>
    <rPh sb="117" eb="119">
      <t>ケッカ</t>
    </rPh>
    <rPh sb="132" eb="134">
      <t>シムケ</t>
    </rPh>
    <rPh sb="134" eb="135">
      <t>チ</t>
    </rPh>
    <phoneticPr fontId="6"/>
  </si>
  <si>
    <t>Album downする</t>
    <phoneticPr fontId="6"/>
  </si>
  <si>
    <t>[Year]17CY
[Hard key]2-Way Steering Switch
[Direction]∨＜
[Push time]Long
[Source]Sound Library
[操作画面]TOP Screen
[動作結果]Album down
[仕向地]CH/JP</t>
    <rPh sb="96" eb="98">
      <t>ソウサ</t>
    </rPh>
    <rPh sb="98" eb="100">
      <t>ガメン</t>
    </rPh>
    <rPh sb="113" eb="115">
      <t>ドウサ</t>
    </rPh>
    <rPh sb="115" eb="117">
      <t>ケッカ</t>
    </rPh>
    <rPh sb="130" eb="132">
      <t>シムケ</t>
    </rPh>
    <rPh sb="132" eb="133">
      <t>チ</t>
    </rPh>
    <phoneticPr fontId="6"/>
  </si>
  <si>
    <t>[Year]17CY
[Hard key]2-Way Steering Switch
[Direction]∨＜
[Push time]Long
[Source]TV/DTV
[操作画面]TOP Screen
[動作結果]Seek down
[仕向地]CH/JP</t>
    <rPh sb="89" eb="91">
      <t>ソウサ</t>
    </rPh>
    <rPh sb="91" eb="93">
      <t>ガメン</t>
    </rPh>
    <rPh sb="106" eb="108">
      <t>ドウサ</t>
    </rPh>
    <rPh sb="108" eb="110">
      <t>ケッカ</t>
    </rPh>
    <rPh sb="122" eb="124">
      <t>シムケ</t>
    </rPh>
    <rPh sb="124" eb="125">
      <t>チ</t>
    </rPh>
    <phoneticPr fontId="6"/>
  </si>
  <si>
    <t>Seek downする</t>
    <phoneticPr fontId="6"/>
  </si>
  <si>
    <t>[Year]17CY
[Hard key]2-Way Steering Switch
[Direction]∨＜
[Push time]Long
[Source]USB/SD-Music
[操作画面]TOP Screen
[動作結果]Album/Folder down(Exclude song mode)
[仕向地]CH/JP</t>
    <rPh sb="95" eb="97">
      <t>ソウサ</t>
    </rPh>
    <rPh sb="97" eb="99">
      <t>ガメン</t>
    </rPh>
    <rPh sb="112" eb="114">
      <t>ドウサ</t>
    </rPh>
    <rPh sb="114" eb="116">
      <t>ケッカ</t>
    </rPh>
    <rPh sb="155" eb="157">
      <t>シムケ</t>
    </rPh>
    <rPh sb="157" eb="158">
      <t>チ</t>
    </rPh>
    <phoneticPr fontId="6"/>
  </si>
  <si>
    <t>Album/Folder down(Exclude song mode)する</t>
    <phoneticPr fontId="6"/>
  </si>
  <si>
    <t>[Year]17CY
[Hard key]2-Way Steering Switch
[Direction]∨＜
[Push time]Long
[Source]IPod(CarPlay Music)
[操作画面]TOP Screen
[動作結果]FAST DOWN
[仕向地]CH/JP</t>
    <rPh sb="102" eb="104">
      <t>ソウサ</t>
    </rPh>
    <rPh sb="104" eb="106">
      <t>ガメン</t>
    </rPh>
    <rPh sb="119" eb="121">
      <t>ドウサ</t>
    </rPh>
    <rPh sb="121" eb="123">
      <t>ケッカ</t>
    </rPh>
    <rPh sb="135" eb="137">
      <t>シムケ</t>
    </rPh>
    <rPh sb="137" eb="138">
      <t>チ</t>
    </rPh>
    <phoneticPr fontId="6"/>
  </si>
  <si>
    <t>[Year]17CY
[Hard key]2-Way Steering Switch
[Direction]∧＞
[Push time]Short
[Source]CD
[操作画面]TOP Screen
[動作結果]Track up
[仕向地]NA/EU/Other</t>
    <rPh sb="86" eb="88">
      <t>ソウサ</t>
    </rPh>
    <rPh sb="88" eb="90">
      <t>ガメン</t>
    </rPh>
    <rPh sb="103" eb="105">
      <t>ドウサ</t>
    </rPh>
    <rPh sb="105" eb="107">
      <t>ケッカ</t>
    </rPh>
    <rPh sb="118" eb="120">
      <t>シムケ</t>
    </rPh>
    <rPh sb="120" eb="121">
      <t>チ</t>
    </rPh>
    <phoneticPr fontId="6"/>
  </si>
  <si>
    <t>ALLNA,ALLEU,ALLGE</t>
    <phoneticPr fontId="6"/>
  </si>
  <si>
    <t>[Year]17CY
[Hard key]2-Way Steering Switch
[Direction]∧＞
[Push time]Short
[Source]MP3/WMA/AAC
[操作画面]TOP Screen
[動作結果]File up
[仕向地]NA/EU/Other</t>
    <rPh sb="95" eb="97">
      <t>ソウサ</t>
    </rPh>
    <rPh sb="97" eb="99">
      <t>ガメン</t>
    </rPh>
    <rPh sb="112" eb="114">
      <t>ドウサ</t>
    </rPh>
    <rPh sb="114" eb="116">
      <t>ケッカ</t>
    </rPh>
    <rPh sb="126" eb="128">
      <t>シムケ</t>
    </rPh>
    <rPh sb="128" eb="129">
      <t>チ</t>
    </rPh>
    <phoneticPr fontId="6"/>
  </si>
  <si>
    <t>[Year]17CY
[Hard key]2-Way Steering Switch
[Direction]∧＞
[Push time]Short
[Source]VCD
[操作画面]TOP Screen
[動作結果]Track up
[仕向地]NA/EU/Other</t>
    <rPh sb="87" eb="89">
      <t>ソウサ</t>
    </rPh>
    <rPh sb="89" eb="91">
      <t>ガメン</t>
    </rPh>
    <rPh sb="104" eb="106">
      <t>ドウサ</t>
    </rPh>
    <rPh sb="106" eb="108">
      <t>ケッカ</t>
    </rPh>
    <rPh sb="119" eb="121">
      <t>シムケ</t>
    </rPh>
    <rPh sb="121" eb="122">
      <t>チ</t>
    </rPh>
    <phoneticPr fontId="6"/>
  </si>
  <si>
    <t>TOP Screen画面でかつVCD Source時</t>
    <rPh sb="10" eb="12">
      <t>ガメン</t>
    </rPh>
    <rPh sb="25" eb="26">
      <t>トキ</t>
    </rPh>
    <phoneticPr fontId="6"/>
  </si>
  <si>
    <t>[Year]17CY
[Hard key]2-Way Steering Switch
[Direction]∧＞
[Push time]Short
[Source]DVD
[操作画面]TOP Screen
[動作結果]Chapter up
[仕向地]NA/EU/Other</t>
    <rPh sb="87" eb="89">
      <t>ソウサ</t>
    </rPh>
    <rPh sb="89" eb="91">
      <t>ガメン</t>
    </rPh>
    <rPh sb="104" eb="106">
      <t>ドウサ</t>
    </rPh>
    <rPh sb="106" eb="108">
      <t>ケッカ</t>
    </rPh>
    <rPh sb="121" eb="123">
      <t>シムケ</t>
    </rPh>
    <rPh sb="123" eb="124">
      <t>チ</t>
    </rPh>
    <phoneticPr fontId="6"/>
  </si>
  <si>
    <t>Chapter upする</t>
    <phoneticPr fontId="6"/>
  </si>
  <si>
    <t>[Year]17CY
[Hard key]2-Way Steering Switch
[Direction]∧＞
[Push time]Short
[Source]Bluetooth Audio
[操作画面]TOP Screen
[動作結果]Track up
[仕向地]NA/EU/Other</t>
    <rPh sb="99" eb="101">
      <t>ソウサ</t>
    </rPh>
    <rPh sb="101" eb="103">
      <t>ガメン</t>
    </rPh>
    <rPh sb="116" eb="118">
      <t>ドウサ</t>
    </rPh>
    <rPh sb="118" eb="120">
      <t>ケッカ</t>
    </rPh>
    <rPh sb="131" eb="133">
      <t>シムケ</t>
    </rPh>
    <rPh sb="133" eb="134">
      <t>チ</t>
    </rPh>
    <phoneticPr fontId="6"/>
  </si>
  <si>
    <t>[Year]17CY
[Hard key]2-Way Steering Switch
[Direction]∧＞
[Push time]Short
[Source]TV/DTV
[操作画面]TOP Screen
[動作結果]Preset Ch up
[仕向地]NA/EU/Other</t>
    <rPh sb="90" eb="92">
      <t>ソウサ</t>
    </rPh>
    <rPh sb="92" eb="94">
      <t>ガメン</t>
    </rPh>
    <rPh sb="107" eb="109">
      <t>ドウサ</t>
    </rPh>
    <rPh sb="109" eb="111">
      <t>ケッカ</t>
    </rPh>
    <rPh sb="126" eb="128">
      <t>シムケ</t>
    </rPh>
    <rPh sb="128" eb="129">
      <t>チ</t>
    </rPh>
    <phoneticPr fontId="6"/>
  </si>
  <si>
    <t>[Year]17CY
[Hard key]2-Way Steering Switch
[Direction]∧＞
[Push time]Short
[Source]USB/SD-Music
[操作画面]TOP Screen
[動作結果]Track/File up
[仕向地]NA/EU/Other</t>
    <rPh sb="96" eb="98">
      <t>ソウサ</t>
    </rPh>
    <rPh sb="98" eb="100">
      <t>ガメン</t>
    </rPh>
    <rPh sb="113" eb="115">
      <t>ドウサ</t>
    </rPh>
    <rPh sb="115" eb="117">
      <t>ケッカ</t>
    </rPh>
    <rPh sb="133" eb="135">
      <t>シムケ</t>
    </rPh>
    <rPh sb="135" eb="136">
      <t>チ</t>
    </rPh>
    <phoneticPr fontId="6"/>
  </si>
  <si>
    <t>TOP Screen画面でかつUSB/SD-Music Source時</t>
    <rPh sb="10" eb="12">
      <t>ガメン</t>
    </rPh>
    <rPh sb="34" eb="35">
      <t>トキ</t>
    </rPh>
    <phoneticPr fontId="6"/>
  </si>
  <si>
    <t>[Year]17CY
[Hard key]2-Way Steering Switch
[Direction]∧＞
[Push time]Short
[Source]USB/SD-Video
[操作画面]TOP Screen
[動作結果]File up
[仕向地]NA/EU/Other</t>
    <rPh sb="96" eb="98">
      <t>ソウサ</t>
    </rPh>
    <rPh sb="98" eb="100">
      <t>ガメン</t>
    </rPh>
    <rPh sb="113" eb="115">
      <t>ドウサ</t>
    </rPh>
    <rPh sb="115" eb="117">
      <t>ケッカ</t>
    </rPh>
    <rPh sb="127" eb="129">
      <t>シムケ</t>
    </rPh>
    <rPh sb="129" eb="130">
      <t>チ</t>
    </rPh>
    <phoneticPr fontId="6"/>
  </si>
  <si>
    <t>[Year]17CY
[Hard key]2-Way Steering Switch
[Direction]∧＞
[Push time]Short
[Source]IPod(CarPlay Music)
[操作画面]TOP Screen
[動作結果]Track up
[仕向地]NA/EU/Other</t>
    <rPh sb="103" eb="105">
      <t>ソウサ</t>
    </rPh>
    <rPh sb="105" eb="107">
      <t>ガメン</t>
    </rPh>
    <rPh sb="120" eb="122">
      <t>ドウサ</t>
    </rPh>
    <rPh sb="122" eb="124">
      <t>ケッカ</t>
    </rPh>
    <rPh sb="135" eb="137">
      <t>シムケ</t>
    </rPh>
    <rPh sb="137" eb="138">
      <t>チ</t>
    </rPh>
    <phoneticPr fontId="6"/>
  </si>
  <si>
    <t>[Year]17CY
[Hard key]2-Way Steering Switch
[Direction]∧＞
[Push time]Short
[Source]LEXUS Insider G Reading out
[操作画面]TOP Screen
[動作結果]Skip up
[仕向地]NA/EU/Other</t>
    <rPh sb="111" eb="113">
      <t>ソウサ</t>
    </rPh>
    <rPh sb="113" eb="115">
      <t>ガメン</t>
    </rPh>
    <rPh sb="128" eb="130">
      <t>ドウサ</t>
    </rPh>
    <rPh sb="130" eb="132">
      <t>ケッカ</t>
    </rPh>
    <rPh sb="142" eb="144">
      <t>シムケ</t>
    </rPh>
    <rPh sb="144" eb="145">
      <t>チ</t>
    </rPh>
    <phoneticPr fontId="6"/>
  </si>
  <si>
    <t>[Year]17CY
[Hard key]2-Way Steering Switch
[Direction]∧＞
[Push time]Long
[Source]CD
[操作画面]TOP Screen
[動作結果]FAST UP
[仕向地]NA/EU/Other</t>
    <rPh sb="85" eb="87">
      <t>ソウサ</t>
    </rPh>
    <rPh sb="87" eb="89">
      <t>ガメン</t>
    </rPh>
    <rPh sb="102" eb="104">
      <t>ドウサ</t>
    </rPh>
    <rPh sb="104" eb="106">
      <t>ケッカ</t>
    </rPh>
    <rPh sb="116" eb="118">
      <t>シムケ</t>
    </rPh>
    <rPh sb="118" eb="119">
      <t>チ</t>
    </rPh>
    <phoneticPr fontId="6"/>
  </si>
  <si>
    <t>[Year]17CY
[Hard key]2-Way Steering Switch
[Direction]∧＞
[Push time]Long
[Source]MP3/WMA/AAC
[操作画面]TOP Screen
[動作結果]Folder up
[仕向地]NA/EU/Other</t>
    <rPh sb="94" eb="96">
      <t>ソウサ</t>
    </rPh>
    <rPh sb="96" eb="98">
      <t>ガメン</t>
    </rPh>
    <rPh sb="111" eb="113">
      <t>ドウサ</t>
    </rPh>
    <rPh sb="113" eb="115">
      <t>ケッカ</t>
    </rPh>
    <rPh sb="127" eb="129">
      <t>シムケ</t>
    </rPh>
    <rPh sb="129" eb="130">
      <t>チ</t>
    </rPh>
    <phoneticPr fontId="6"/>
  </si>
  <si>
    <t>[Year]17CY
[Hard key]2-Way Steering Switch
[Direction]∧＞
[Push time]Long
[Source]VCD
[操作画面]TOP Screen
[動作結果]FAST UP
[仕向地]NA/EU/Other</t>
    <rPh sb="86" eb="88">
      <t>ソウサ</t>
    </rPh>
    <rPh sb="88" eb="90">
      <t>ガメン</t>
    </rPh>
    <rPh sb="103" eb="105">
      <t>ドウサ</t>
    </rPh>
    <rPh sb="105" eb="107">
      <t>ケッカ</t>
    </rPh>
    <rPh sb="117" eb="119">
      <t>シムケ</t>
    </rPh>
    <rPh sb="119" eb="120">
      <t>チ</t>
    </rPh>
    <phoneticPr fontId="6"/>
  </si>
  <si>
    <t>[Year]17CY
[Hard key]2-Way Steering Switch
[Direction]∧＞
[Push time]Long
[Source]DVD
[操作画面]TOP Screen
[動作結果]FAST UP
[仕向地]NA/EU/Other</t>
    <rPh sb="86" eb="88">
      <t>ソウサ</t>
    </rPh>
    <rPh sb="88" eb="90">
      <t>ガメン</t>
    </rPh>
    <rPh sb="103" eb="105">
      <t>ドウサ</t>
    </rPh>
    <rPh sb="105" eb="107">
      <t>ケッカ</t>
    </rPh>
    <rPh sb="117" eb="119">
      <t>シムケ</t>
    </rPh>
    <rPh sb="119" eb="120">
      <t>チ</t>
    </rPh>
    <phoneticPr fontId="6"/>
  </si>
  <si>
    <t>[Year]17CY
[Hard key]2-Way Steering Switch
[Direction]∧＞
[Push time]Long
[Source]Bluetooth Audio
[操作画面]TOP Screen
[動作結果]FAST up
[仕向地]NA/EU/Other</t>
    <rPh sb="98" eb="100">
      <t>ソウサ</t>
    </rPh>
    <rPh sb="100" eb="102">
      <t>ガメン</t>
    </rPh>
    <rPh sb="115" eb="117">
      <t>ドウサ</t>
    </rPh>
    <rPh sb="117" eb="119">
      <t>ケッカ</t>
    </rPh>
    <rPh sb="129" eb="131">
      <t>シムケ</t>
    </rPh>
    <rPh sb="131" eb="132">
      <t>チ</t>
    </rPh>
    <phoneticPr fontId="6"/>
  </si>
  <si>
    <t>FAST upする</t>
    <phoneticPr fontId="6"/>
  </si>
  <si>
    <t>[Year]17CY
[Hard key]2-Way Steering Switch
[Direction]∧＞
[Push time]Long
[Source]TV/DTV
[操作画面]TOP Screen
[動作結果]Seek up
[仕向地]NA/EU/Other</t>
    <rPh sb="89" eb="91">
      <t>ソウサ</t>
    </rPh>
    <rPh sb="91" eb="93">
      <t>ガメン</t>
    </rPh>
    <rPh sb="106" eb="108">
      <t>ドウサ</t>
    </rPh>
    <rPh sb="108" eb="110">
      <t>ケッカ</t>
    </rPh>
    <rPh sb="120" eb="122">
      <t>シムケ</t>
    </rPh>
    <rPh sb="122" eb="123">
      <t>チ</t>
    </rPh>
    <phoneticPr fontId="6"/>
  </si>
  <si>
    <t>[Year]17CY
[Hard key]2-Way Steering Switch
[Direction]∧＞
[Push time]Long
[Source]USB/SD-Music
[操作画面]TOP Screen
[動作結果]FAST UP
[仕向地]NA/EU/Other</t>
    <rPh sb="95" eb="97">
      <t>ソウサ</t>
    </rPh>
    <rPh sb="97" eb="99">
      <t>ガメン</t>
    </rPh>
    <rPh sb="112" eb="114">
      <t>ドウサ</t>
    </rPh>
    <rPh sb="114" eb="116">
      <t>ケッカ</t>
    </rPh>
    <rPh sb="126" eb="128">
      <t>シムケ</t>
    </rPh>
    <rPh sb="128" eb="129">
      <t>チ</t>
    </rPh>
    <phoneticPr fontId="6"/>
  </si>
  <si>
    <t>[Year]17CY
[Hard key]2-Way Steering Switch
[Direction]∧＞
[Push time]Long
[Source]USB/SD-Video
[操作画面]TOP Screen
[動作結果]FAST UP
[仕向地]NA/EU/Other</t>
    <rPh sb="95" eb="97">
      <t>ソウサ</t>
    </rPh>
    <rPh sb="97" eb="99">
      <t>ガメン</t>
    </rPh>
    <rPh sb="112" eb="114">
      <t>ドウサ</t>
    </rPh>
    <rPh sb="114" eb="116">
      <t>ケッカ</t>
    </rPh>
    <rPh sb="126" eb="128">
      <t>シムケ</t>
    </rPh>
    <rPh sb="128" eb="129">
      <t>チ</t>
    </rPh>
    <phoneticPr fontId="6"/>
  </si>
  <si>
    <t>[Year]17CY
[Hard key]2-Way Steering Switch
[Direction]∧＞
[Push time]Long
[Source]IPod(CarPlay Music)
[操作画面]TOP Screen
[動作結果]FAST UP
[仕向地]NA/EU/Other</t>
    <rPh sb="102" eb="104">
      <t>ソウサ</t>
    </rPh>
    <rPh sb="104" eb="106">
      <t>ガメン</t>
    </rPh>
    <rPh sb="119" eb="121">
      <t>ドウサ</t>
    </rPh>
    <rPh sb="121" eb="123">
      <t>ケッカ</t>
    </rPh>
    <rPh sb="133" eb="135">
      <t>シムケ</t>
    </rPh>
    <rPh sb="135" eb="136">
      <t>チ</t>
    </rPh>
    <phoneticPr fontId="6"/>
  </si>
  <si>
    <t>[Year]17CY
[Hard key]2-Way Steering Switch
[Direction]∨＜
[Push time]Short
[Source]CD
[操作画面]TOP Screen
[動作結果]Track Down
[仕向地]NA/EU/Other</t>
    <rPh sb="86" eb="88">
      <t>ソウサ</t>
    </rPh>
    <rPh sb="88" eb="90">
      <t>ガメン</t>
    </rPh>
    <rPh sb="103" eb="105">
      <t>ドウサ</t>
    </rPh>
    <rPh sb="105" eb="107">
      <t>ケッカ</t>
    </rPh>
    <rPh sb="120" eb="122">
      <t>シムケ</t>
    </rPh>
    <rPh sb="122" eb="123">
      <t>チ</t>
    </rPh>
    <phoneticPr fontId="6"/>
  </si>
  <si>
    <t>[Year]17CY
[Hard key]2-Way Steering Switch
[Direction]∨＜
[Push time]Short
[Source]MP3/WMA/AAC
[操作画面]TOP Screen
[動作結果]File Down
[仕向地]NA/EU/Other</t>
    <rPh sb="95" eb="97">
      <t>ソウサ</t>
    </rPh>
    <rPh sb="97" eb="99">
      <t>ガメン</t>
    </rPh>
    <rPh sb="112" eb="114">
      <t>ドウサ</t>
    </rPh>
    <rPh sb="114" eb="116">
      <t>ケッカ</t>
    </rPh>
    <rPh sb="128" eb="130">
      <t>シムケ</t>
    </rPh>
    <rPh sb="130" eb="131">
      <t>チ</t>
    </rPh>
    <phoneticPr fontId="6"/>
  </si>
  <si>
    <t>[Year]17CY
[Hard key]2-Way Steering Switch
[Direction]∨＜
[Push time]Short
[Source]VCD
[操作画面]TOP Screen
[動作結果]Track down
[仕向地]NA/EU/Other</t>
    <rPh sb="87" eb="89">
      <t>ソウサ</t>
    </rPh>
    <rPh sb="89" eb="91">
      <t>ガメン</t>
    </rPh>
    <rPh sb="104" eb="106">
      <t>ドウサ</t>
    </rPh>
    <rPh sb="106" eb="108">
      <t>ケッカ</t>
    </rPh>
    <rPh sb="121" eb="123">
      <t>シムケ</t>
    </rPh>
    <rPh sb="123" eb="124">
      <t>チ</t>
    </rPh>
    <phoneticPr fontId="6"/>
  </si>
  <si>
    <t>[Year]17CY
[Hard key]2-Way Steering Switch
[Direction]∨＜
[Push time]Short
[Source]DVD
[操作画面]TOP Screen
[動作結果]Chapter down
[仕向地]NA/EU/Other</t>
    <rPh sb="87" eb="89">
      <t>ソウサ</t>
    </rPh>
    <rPh sb="89" eb="91">
      <t>ガメン</t>
    </rPh>
    <rPh sb="104" eb="106">
      <t>ドウサ</t>
    </rPh>
    <rPh sb="106" eb="108">
      <t>ケッカ</t>
    </rPh>
    <rPh sb="123" eb="125">
      <t>シムケ</t>
    </rPh>
    <rPh sb="125" eb="126">
      <t>チ</t>
    </rPh>
    <phoneticPr fontId="6"/>
  </si>
  <si>
    <t>Chapter downする</t>
    <phoneticPr fontId="6"/>
  </si>
  <si>
    <t>[Year]17CY
[Hard key]2-Way Steering Switch
[Direction]∨＜
[Push time]Short
[Source]Bluetooth Audio
[操作画面]TOP Screen
[動作結果]Track down
[仕向地]NA/EU/Other</t>
    <rPh sb="99" eb="101">
      <t>ソウサ</t>
    </rPh>
    <rPh sb="101" eb="103">
      <t>ガメン</t>
    </rPh>
    <rPh sb="116" eb="118">
      <t>ドウサ</t>
    </rPh>
    <rPh sb="118" eb="120">
      <t>ケッカ</t>
    </rPh>
    <rPh sb="133" eb="135">
      <t>シムケ</t>
    </rPh>
    <rPh sb="135" eb="136">
      <t>チ</t>
    </rPh>
    <phoneticPr fontId="6"/>
  </si>
  <si>
    <t>[Year]17CY
[Hard key]2-Way Steering Switch
[Direction]∨＜
[Push time]Short
[Source]TV/DTV
[操作画面]TOP Screen
[動作結果]Preset Ch down
[仕向地]NA/EU/Other</t>
    <rPh sb="90" eb="92">
      <t>ソウサ</t>
    </rPh>
    <rPh sb="92" eb="94">
      <t>ガメン</t>
    </rPh>
    <rPh sb="107" eb="109">
      <t>ドウサ</t>
    </rPh>
    <rPh sb="109" eb="111">
      <t>ケッカ</t>
    </rPh>
    <rPh sb="128" eb="130">
      <t>シムケ</t>
    </rPh>
    <rPh sb="130" eb="131">
      <t>チ</t>
    </rPh>
    <phoneticPr fontId="6"/>
  </si>
  <si>
    <t>[Year]17CY
[Hard key]2-Way Steering Switch
[Direction]∨＜
[Push time]Short
[Source]USB/SD-Music
[操作画面]TOP Screen
[動作結果]Track/File down
[仕向地]NA/EU/Other</t>
    <rPh sb="96" eb="98">
      <t>ソウサ</t>
    </rPh>
    <rPh sb="98" eb="100">
      <t>ガメン</t>
    </rPh>
    <rPh sb="113" eb="115">
      <t>ドウサ</t>
    </rPh>
    <rPh sb="115" eb="117">
      <t>ケッカ</t>
    </rPh>
    <rPh sb="135" eb="137">
      <t>シムケ</t>
    </rPh>
    <rPh sb="137" eb="138">
      <t>チ</t>
    </rPh>
    <phoneticPr fontId="6"/>
  </si>
  <si>
    <t>[Year]17CY
[Hard key]2-Way Steering Switch
[Direction]∨＜
[Push time]Short
[Source]USB/SD-Video
[操作画面]TOP Screen
[動作結果]File down
[仕向地]NA/EU/Other</t>
    <rPh sb="96" eb="98">
      <t>ソウサ</t>
    </rPh>
    <rPh sb="98" eb="100">
      <t>ガメン</t>
    </rPh>
    <rPh sb="113" eb="115">
      <t>ドウサ</t>
    </rPh>
    <rPh sb="115" eb="117">
      <t>ケッカ</t>
    </rPh>
    <rPh sb="129" eb="131">
      <t>シムケ</t>
    </rPh>
    <rPh sb="131" eb="132">
      <t>チ</t>
    </rPh>
    <phoneticPr fontId="6"/>
  </si>
  <si>
    <t>File downする</t>
    <phoneticPr fontId="6"/>
  </si>
  <si>
    <t>[Year]17CY
[Hard key]2-Way Steering Switch
[Direction]∨＜
[Push time]Short
[Source]IPod(CarPlay Music)
[操作画面]TOP Screen
[動作結果]Track down
[仕向地]NA/EU/Other</t>
    <rPh sb="103" eb="105">
      <t>ソウサ</t>
    </rPh>
    <rPh sb="105" eb="107">
      <t>ガメン</t>
    </rPh>
    <rPh sb="120" eb="122">
      <t>ドウサ</t>
    </rPh>
    <rPh sb="122" eb="124">
      <t>ケッカ</t>
    </rPh>
    <rPh sb="137" eb="139">
      <t>シムケ</t>
    </rPh>
    <rPh sb="139" eb="140">
      <t>チ</t>
    </rPh>
    <phoneticPr fontId="6"/>
  </si>
  <si>
    <t>[Year]17CY
[Hard key]2-Way Steering Switch
[Direction]∨＜
[Push time]Short
[Source]LEXUS Insider G Reading out
[操作画面]TOP Screen
[動作結果]Skip down
[仕向地]NA/EU/Other</t>
    <rPh sb="111" eb="113">
      <t>ソウサ</t>
    </rPh>
    <rPh sb="113" eb="115">
      <t>ガメン</t>
    </rPh>
    <rPh sb="128" eb="130">
      <t>ドウサ</t>
    </rPh>
    <rPh sb="130" eb="132">
      <t>ケッカ</t>
    </rPh>
    <rPh sb="144" eb="146">
      <t>シムケ</t>
    </rPh>
    <rPh sb="146" eb="147">
      <t>チ</t>
    </rPh>
    <phoneticPr fontId="6"/>
  </si>
  <si>
    <t>[Year]17CY
[Hard key]2-Way Steering Switch
[Direction]∨＜
[Push time]Long
[Source]CD
[操作画面]TOP Screen
[動作結果]FAST DOWN
[仕向地]NA/EU/Other</t>
    <rPh sb="85" eb="87">
      <t>ソウサ</t>
    </rPh>
    <rPh sb="87" eb="89">
      <t>ガメン</t>
    </rPh>
    <rPh sb="102" eb="104">
      <t>ドウサ</t>
    </rPh>
    <rPh sb="104" eb="106">
      <t>ケッカ</t>
    </rPh>
    <rPh sb="118" eb="120">
      <t>シムケ</t>
    </rPh>
    <rPh sb="120" eb="121">
      <t>チ</t>
    </rPh>
    <phoneticPr fontId="6"/>
  </si>
  <si>
    <t>[Year]17CY
[Hard key]2-Way Steering Switch
[Direction]∨＜
[Push time]Long
[Source]MP3/WMA/AAC
[操作画面]TOP Screen
[動作結果]FAST DOWN
[仕向地]NA/EU/Other</t>
    <rPh sb="94" eb="96">
      <t>ソウサ</t>
    </rPh>
    <rPh sb="96" eb="98">
      <t>ガメン</t>
    </rPh>
    <rPh sb="111" eb="113">
      <t>ドウサ</t>
    </rPh>
    <rPh sb="113" eb="115">
      <t>ケッカ</t>
    </rPh>
    <rPh sb="127" eb="129">
      <t>シムケ</t>
    </rPh>
    <rPh sb="129" eb="130">
      <t>チ</t>
    </rPh>
    <phoneticPr fontId="6"/>
  </si>
  <si>
    <t>[Year]17CY
[Hard key]2-Way Steering Switch
[Direction]∨＜
[Push time]Long
[Source]VCD
[操作画面]TOP Screen
[動作結果]FAST DOWN
[仕向地]NA/EU/Other</t>
    <rPh sb="86" eb="88">
      <t>ソウサ</t>
    </rPh>
    <rPh sb="88" eb="90">
      <t>ガメン</t>
    </rPh>
    <rPh sb="103" eb="105">
      <t>ドウサ</t>
    </rPh>
    <rPh sb="105" eb="107">
      <t>ケッカ</t>
    </rPh>
    <rPh sb="119" eb="121">
      <t>シムケ</t>
    </rPh>
    <rPh sb="121" eb="122">
      <t>チ</t>
    </rPh>
    <phoneticPr fontId="6"/>
  </si>
  <si>
    <t>[Year]17CY
[Hard key]2-Way Steering Switch
[Direction]∨＜
[Push time]Long
[Source]DVD
[操作画面]TOP Screen
[動作結果]FAST DOWN
[仕向地]NA/EU/Other</t>
    <rPh sb="86" eb="88">
      <t>ソウサ</t>
    </rPh>
    <rPh sb="88" eb="90">
      <t>ガメン</t>
    </rPh>
    <rPh sb="103" eb="105">
      <t>ドウサ</t>
    </rPh>
    <rPh sb="105" eb="107">
      <t>ケッカ</t>
    </rPh>
    <rPh sb="119" eb="121">
      <t>シムケ</t>
    </rPh>
    <rPh sb="121" eb="122">
      <t>チ</t>
    </rPh>
    <phoneticPr fontId="6"/>
  </si>
  <si>
    <t>[Year]17CY
[Hard key]2-Way Steering Switch
[Direction]∨＜
[Push time]Long
[Source]Bluetooth Audio
[操作画面]TOP Screen
[動作結果]FAST down
[仕向地]NA/EU/Other</t>
    <rPh sb="98" eb="100">
      <t>ソウサ</t>
    </rPh>
    <rPh sb="100" eb="102">
      <t>ガメン</t>
    </rPh>
    <rPh sb="115" eb="117">
      <t>ドウサ</t>
    </rPh>
    <rPh sb="117" eb="119">
      <t>ケッカ</t>
    </rPh>
    <rPh sb="131" eb="133">
      <t>シムケ</t>
    </rPh>
    <rPh sb="133" eb="134">
      <t>チ</t>
    </rPh>
    <phoneticPr fontId="6"/>
  </si>
  <si>
    <t>FAST downする</t>
    <phoneticPr fontId="6"/>
  </si>
  <si>
    <t>[Year]17CY
[Hard key]2-Way Steering Switch
[Direction]∨＜
[Push time]Long
[Source]TV/DTV
[操作画面]TOP Screen
[動作結果]Seek down
[仕向地]NA/EU/Other</t>
    <rPh sb="89" eb="91">
      <t>ソウサ</t>
    </rPh>
    <rPh sb="91" eb="93">
      <t>ガメン</t>
    </rPh>
    <rPh sb="106" eb="108">
      <t>ドウサ</t>
    </rPh>
    <rPh sb="108" eb="110">
      <t>ケッカ</t>
    </rPh>
    <rPh sb="122" eb="124">
      <t>シムケ</t>
    </rPh>
    <rPh sb="124" eb="125">
      <t>チ</t>
    </rPh>
    <phoneticPr fontId="6"/>
  </si>
  <si>
    <t>[Year]17CY
[Hard key]2-Way Steering Switch
[Direction]∨＜
[Push time]Long
[Source]USB/SD-Music
[操作画面]TOP Screen
[動作結果]FAST DOWN
[仕向地]NA/EU/Other</t>
    <rPh sb="95" eb="97">
      <t>ソウサ</t>
    </rPh>
    <rPh sb="97" eb="99">
      <t>ガメン</t>
    </rPh>
    <rPh sb="112" eb="114">
      <t>ドウサ</t>
    </rPh>
    <rPh sb="114" eb="116">
      <t>ケッカ</t>
    </rPh>
    <rPh sb="128" eb="130">
      <t>シムケ</t>
    </rPh>
    <rPh sb="130" eb="131">
      <t>チ</t>
    </rPh>
    <phoneticPr fontId="6"/>
  </si>
  <si>
    <t>[Year]17CY
[Hard key]2-Way Steering Switch
[Direction]∨＜
[Push time]Long
[Source]USB/SD-Video
[操作画面]TOP Screen
[動作結果]FAST DOWN
[仕向地]NA/EU/Other</t>
    <rPh sb="95" eb="97">
      <t>ソウサ</t>
    </rPh>
    <rPh sb="97" eb="99">
      <t>ガメン</t>
    </rPh>
    <rPh sb="112" eb="114">
      <t>ドウサ</t>
    </rPh>
    <rPh sb="114" eb="116">
      <t>ケッカ</t>
    </rPh>
    <rPh sb="128" eb="130">
      <t>シムケ</t>
    </rPh>
    <rPh sb="130" eb="131">
      <t>チ</t>
    </rPh>
    <phoneticPr fontId="6"/>
  </si>
  <si>
    <t>[Year]17CY
[Hard key]2-Way Steering Switch
[Direction]∨＜
[Push time]Long
[Source]IPod(CarPlay Music)
[操作画面]TOP Screen
[動作結果]FAST DOWN
[仕向地]NA/EU/Other</t>
    <rPh sb="102" eb="104">
      <t>ソウサ</t>
    </rPh>
    <rPh sb="104" eb="106">
      <t>ガメン</t>
    </rPh>
    <rPh sb="119" eb="121">
      <t>ドウサ</t>
    </rPh>
    <rPh sb="121" eb="123">
      <t>ケッカ</t>
    </rPh>
    <rPh sb="135" eb="137">
      <t>シムケ</t>
    </rPh>
    <rPh sb="137" eb="138">
      <t>チ</t>
    </rPh>
    <phoneticPr fontId="6"/>
  </si>
  <si>
    <t>[Year]17CY
[Hard key]2-Way Steering Switch
[Direction]∧＞
[Push time]Short
[Source]MP3/WMA/AAC
[操作画面]List Screen(Category)
[動作結果]File up
[仕向地]CH/JP</t>
    <rPh sb="95" eb="97">
      <t>ソウサ</t>
    </rPh>
    <rPh sb="97" eb="99">
      <t>ガメン</t>
    </rPh>
    <rPh sb="123" eb="125">
      <t>ドウサ</t>
    </rPh>
    <rPh sb="125" eb="127">
      <t>ケッカ</t>
    </rPh>
    <rPh sb="137" eb="139">
      <t>シムケ</t>
    </rPh>
    <rPh sb="139" eb="140">
      <t>チ</t>
    </rPh>
    <phoneticPr fontId="6"/>
  </si>
  <si>
    <t>List Screen(Category)画面でかつMP3/WMA/AAC Source時</t>
    <rPh sb="21" eb="23">
      <t>ガメン</t>
    </rPh>
    <rPh sb="44" eb="45">
      <t>トキ</t>
    </rPh>
    <phoneticPr fontId="6"/>
  </si>
  <si>
    <t>[Year]17CY
[Hard key]2-Way Steering Switch
[Direction]∧＞
[Push time]Short
[Source]Bluetooth Audio
[操作画面]List Screen(Category)
[動作結果]Track up
[仕向地]CH/JP</t>
    <rPh sb="99" eb="101">
      <t>ソウサ</t>
    </rPh>
    <rPh sb="101" eb="103">
      <t>ガメン</t>
    </rPh>
    <rPh sb="127" eb="129">
      <t>ドウサ</t>
    </rPh>
    <rPh sb="129" eb="131">
      <t>ケッカ</t>
    </rPh>
    <rPh sb="142" eb="144">
      <t>シムケ</t>
    </rPh>
    <rPh sb="144" eb="145">
      <t>チ</t>
    </rPh>
    <phoneticPr fontId="6"/>
  </si>
  <si>
    <t>List Screen(Category)画面でかつBluetooth Audio Source時</t>
    <rPh sb="21" eb="23">
      <t>ガメン</t>
    </rPh>
    <rPh sb="48" eb="49">
      <t>トキ</t>
    </rPh>
    <phoneticPr fontId="6"/>
  </si>
  <si>
    <t>[Year]17CY
[Hard key]2-Way Steering Switch
[Direction]∧＞
[Push time]Short
[Source]Sound Library
[操作画面]List Screen(Category)
[動作結果]Track up
[仕向地]CH/JP</t>
    <rPh sb="97" eb="99">
      <t>ソウサ</t>
    </rPh>
    <rPh sb="99" eb="101">
      <t>ガメン</t>
    </rPh>
    <rPh sb="125" eb="127">
      <t>ドウサ</t>
    </rPh>
    <rPh sb="127" eb="129">
      <t>ケッカ</t>
    </rPh>
    <rPh sb="140" eb="142">
      <t>シムケ</t>
    </rPh>
    <rPh sb="142" eb="143">
      <t>チ</t>
    </rPh>
    <phoneticPr fontId="6"/>
  </si>
  <si>
    <t>List Screen(Category)画面でかつSound Library Source時</t>
    <rPh sb="21" eb="23">
      <t>ガメン</t>
    </rPh>
    <rPh sb="46" eb="47">
      <t>トキ</t>
    </rPh>
    <phoneticPr fontId="6"/>
  </si>
  <si>
    <t>[Year]17CY
[Hard key]2-Way Steering Switch
[Direction]∧＞
[Push time]Short
[Source]USB/SD-Music
[操作画面]List Screen(Category)
[動作結果]Track/File up
[仕向地]CH/JP</t>
    <rPh sb="96" eb="98">
      <t>ソウサ</t>
    </rPh>
    <rPh sb="98" eb="100">
      <t>ガメン</t>
    </rPh>
    <rPh sb="124" eb="126">
      <t>ドウサ</t>
    </rPh>
    <rPh sb="126" eb="128">
      <t>ケッカ</t>
    </rPh>
    <rPh sb="144" eb="146">
      <t>シムケ</t>
    </rPh>
    <rPh sb="146" eb="147">
      <t>チ</t>
    </rPh>
    <phoneticPr fontId="6"/>
  </si>
  <si>
    <t>List Screen(Category)画面でかつUSB/SD-MusicSource時</t>
    <rPh sb="21" eb="23">
      <t>ガメン</t>
    </rPh>
    <rPh sb="44" eb="45">
      <t>トキ</t>
    </rPh>
    <phoneticPr fontId="6"/>
  </si>
  <si>
    <t>[Year]17CY
[Hard key]2-Way Steering Switch
[Direction]∧＞
[Push time]Short
[Source]USB/SD-Video
[操作画面]List Screen(Category)
[動作結果]File up/Chapter up(SD-Video)
[仕向地]CH/JP</t>
    <rPh sb="96" eb="98">
      <t>ソウサ</t>
    </rPh>
    <rPh sb="98" eb="100">
      <t>ガメン</t>
    </rPh>
    <rPh sb="124" eb="126">
      <t>ドウサ</t>
    </rPh>
    <rPh sb="126" eb="128">
      <t>ケッカ</t>
    </rPh>
    <rPh sb="159" eb="161">
      <t>シムケ</t>
    </rPh>
    <rPh sb="161" eb="162">
      <t>チ</t>
    </rPh>
    <phoneticPr fontId="6"/>
  </si>
  <si>
    <t>List Screen(Category)画面でかつUSB/SD-Video Source時</t>
    <rPh sb="21" eb="23">
      <t>ガメン</t>
    </rPh>
    <rPh sb="45" eb="46">
      <t>トキ</t>
    </rPh>
    <phoneticPr fontId="6"/>
  </si>
  <si>
    <t>[Year]17CY
[Hard key]2-Way Steering Switch
[Direction]∧＞
[Push time]Short
[Source]IPod(CarPlay Music)
[操作画面]List Screen(Category)
[動作結果]Track up
[仕向地]CH/JP</t>
    <rPh sb="103" eb="105">
      <t>ソウサ</t>
    </rPh>
    <rPh sb="105" eb="107">
      <t>ガメン</t>
    </rPh>
    <rPh sb="131" eb="133">
      <t>ドウサ</t>
    </rPh>
    <rPh sb="133" eb="135">
      <t>ケッカ</t>
    </rPh>
    <rPh sb="146" eb="148">
      <t>シムケ</t>
    </rPh>
    <rPh sb="148" eb="149">
      <t>チ</t>
    </rPh>
    <phoneticPr fontId="6"/>
  </si>
  <si>
    <t>List Screen(Category)画面でかつIPod(CarPlay Music) Source時</t>
    <rPh sb="21" eb="23">
      <t>ガメン</t>
    </rPh>
    <rPh sb="52" eb="53">
      <t>トキ</t>
    </rPh>
    <phoneticPr fontId="6"/>
  </si>
  <si>
    <t>[Year]17CY
[Hard key]2-Way Steering Switch
[Direction]∧＞
[Push time]Long
[Source]MP3/WMA/AAC
[操作画面]List Screen(Category)
[動作結果]Folder up
[仕向地]CH/JP</t>
    <rPh sb="94" eb="96">
      <t>ソウサ</t>
    </rPh>
    <rPh sb="96" eb="98">
      <t>ガメン</t>
    </rPh>
    <rPh sb="122" eb="124">
      <t>ドウサ</t>
    </rPh>
    <rPh sb="124" eb="126">
      <t>ケッカ</t>
    </rPh>
    <rPh sb="138" eb="140">
      <t>シムケ</t>
    </rPh>
    <rPh sb="140" eb="141">
      <t>チ</t>
    </rPh>
    <phoneticPr fontId="6"/>
  </si>
  <si>
    <t>[Year]17CY
[Hard key]2-Way Steering Switch
[Direction]∧＞
[Push time]Long
[Source]Bluetooth Audio
[操作画面]List Screen(Category)
[動作結果]Album up
[仕向地]CH/JP</t>
    <rPh sb="98" eb="100">
      <t>ソウサ</t>
    </rPh>
    <rPh sb="100" eb="102">
      <t>ガメン</t>
    </rPh>
    <rPh sb="126" eb="128">
      <t>ドウサ</t>
    </rPh>
    <rPh sb="128" eb="130">
      <t>ケッカ</t>
    </rPh>
    <rPh sb="141" eb="143">
      <t>シムケ</t>
    </rPh>
    <rPh sb="143" eb="144">
      <t>チ</t>
    </rPh>
    <phoneticPr fontId="6"/>
  </si>
  <si>
    <t>[Year]17CY
[Hard key]2-Way Steering Switch
[Direction]∧＞
[Push time]Long
[Source]Sound Library
[操作画面]List Screen(Category)
[動作結果]Album up
[仕向地]CH/JP</t>
    <rPh sb="96" eb="98">
      <t>ソウサ</t>
    </rPh>
    <rPh sb="98" eb="100">
      <t>ガメン</t>
    </rPh>
    <rPh sb="124" eb="126">
      <t>ドウサ</t>
    </rPh>
    <rPh sb="126" eb="128">
      <t>ケッカ</t>
    </rPh>
    <rPh sb="139" eb="141">
      <t>シムケ</t>
    </rPh>
    <rPh sb="141" eb="142">
      <t>チ</t>
    </rPh>
    <phoneticPr fontId="6"/>
  </si>
  <si>
    <t>[Year]17CY
[Hard key]2-Way Steering Switch
[Direction]∧＞
[Push time]Long
[Source]USB/SD-Music
[操作画面]List Screen(Category)
[動作結果]Album/Folder up(Exclude song mode)
[仕向地]CH/JP</t>
    <rPh sb="95" eb="97">
      <t>ソウサ</t>
    </rPh>
    <rPh sb="97" eb="99">
      <t>ガメン</t>
    </rPh>
    <rPh sb="123" eb="125">
      <t>ドウサ</t>
    </rPh>
    <rPh sb="125" eb="127">
      <t>ケッカ</t>
    </rPh>
    <rPh sb="164" eb="166">
      <t>シムケ</t>
    </rPh>
    <rPh sb="166" eb="167">
      <t>チ</t>
    </rPh>
    <phoneticPr fontId="6"/>
  </si>
  <si>
    <t>[Year]17CY
[Hard key]2-Way Steering Switch
[Direction]∧＞
[Push time]Long
[Source]IPod(CarPlay Music)
[操作画面]List Screen(Category)
[動作結果]FAST UP
[仕向地]CH/JP</t>
    <rPh sb="102" eb="104">
      <t>ソウサ</t>
    </rPh>
    <rPh sb="104" eb="106">
      <t>ガメン</t>
    </rPh>
    <rPh sb="130" eb="132">
      <t>ドウサ</t>
    </rPh>
    <rPh sb="132" eb="134">
      <t>ケッカ</t>
    </rPh>
    <rPh sb="144" eb="146">
      <t>シムケ</t>
    </rPh>
    <rPh sb="146" eb="147">
      <t>チ</t>
    </rPh>
    <phoneticPr fontId="6"/>
  </si>
  <si>
    <t>[Year]17CY
[Hard key]2-Way Steering Switch
[Direction]∨＜
[Push time]Short
[Source]MP3/WMA/AAC
[操作画面]List Screen(Category)
[動作結果]File Down
[仕向地]CH/JP</t>
    <rPh sb="95" eb="97">
      <t>ソウサ</t>
    </rPh>
    <rPh sb="97" eb="99">
      <t>ガメン</t>
    </rPh>
    <rPh sb="123" eb="125">
      <t>ドウサ</t>
    </rPh>
    <rPh sb="125" eb="127">
      <t>ケッカ</t>
    </rPh>
    <rPh sb="139" eb="141">
      <t>シムケ</t>
    </rPh>
    <rPh sb="141" eb="142">
      <t>チ</t>
    </rPh>
    <phoneticPr fontId="6"/>
  </si>
  <si>
    <t>[Year]17CY
[Hard key]2-Way Steering Switch
[Direction]∨＜
[Push time]Short
[Source]Bluetooth Audio
[操作画面]List Screen(Category)
[動作結果]Track down
[仕向地]CH/JP</t>
    <rPh sb="99" eb="101">
      <t>ソウサ</t>
    </rPh>
    <rPh sb="101" eb="103">
      <t>ガメン</t>
    </rPh>
    <rPh sb="127" eb="129">
      <t>ドウサ</t>
    </rPh>
    <rPh sb="129" eb="131">
      <t>ケッカ</t>
    </rPh>
    <rPh sb="144" eb="146">
      <t>シムケ</t>
    </rPh>
    <rPh sb="146" eb="147">
      <t>チ</t>
    </rPh>
    <phoneticPr fontId="6"/>
  </si>
  <si>
    <t>[Year]17CY
[Hard key]2-Way Steering Switch
[Direction]∨＜
[Push time]Short
[Source]Sound Library
[操作画面]List Screen(Category)
[動作結果]Track down
[仕向地]CH/JP</t>
    <rPh sb="97" eb="99">
      <t>ソウサ</t>
    </rPh>
    <rPh sb="99" eb="101">
      <t>ガメン</t>
    </rPh>
    <rPh sb="125" eb="127">
      <t>ドウサ</t>
    </rPh>
    <rPh sb="127" eb="129">
      <t>ケッカ</t>
    </rPh>
    <rPh sb="142" eb="144">
      <t>シムケ</t>
    </rPh>
    <rPh sb="144" eb="145">
      <t>チ</t>
    </rPh>
    <phoneticPr fontId="6"/>
  </si>
  <si>
    <t>[Year]17CY
[Hard key]2-Way Steering Switch
[Direction]∨＜
[Push time]Short
[Source]USB/SD-Music
[操作画面]List Screen(Category)
[動作結果]Track/File down
[仕向地]CH/JP</t>
    <rPh sb="96" eb="98">
      <t>ソウサ</t>
    </rPh>
    <rPh sb="98" eb="100">
      <t>ガメン</t>
    </rPh>
    <rPh sb="124" eb="126">
      <t>ドウサ</t>
    </rPh>
    <rPh sb="126" eb="128">
      <t>ケッカ</t>
    </rPh>
    <rPh sb="146" eb="148">
      <t>シムケ</t>
    </rPh>
    <rPh sb="148" eb="149">
      <t>チ</t>
    </rPh>
    <phoneticPr fontId="6"/>
  </si>
  <si>
    <t>[Year]17CY
[Hard key]2-Way Steering Switch
[Direction]∨＜
[Push time]Short
[Source]USB/SD-Video
[操作画面]List Screen(Category)
[動作結果]File down/Chapter down(SD-Video)
[仕向地]CH/JP</t>
    <rPh sb="96" eb="98">
      <t>ソウサ</t>
    </rPh>
    <rPh sb="98" eb="100">
      <t>ガメン</t>
    </rPh>
    <rPh sb="124" eb="126">
      <t>ドウサ</t>
    </rPh>
    <rPh sb="126" eb="128">
      <t>ケッカ</t>
    </rPh>
    <rPh sb="163" eb="165">
      <t>シムケ</t>
    </rPh>
    <rPh sb="165" eb="166">
      <t>チ</t>
    </rPh>
    <phoneticPr fontId="6"/>
  </si>
  <si>
    <t>[Year]17CY
[Hard key]2-Way Steering Switch
[Direction]∨＜
[Push time]Short
[Source]IPod(CarPlay Music)
[操作画面]List Screen(Category)
[動作結果]Track down
[仕向地]CH/JP</t>
    <rPh sb="103" eb="105">
      <t>ソウサ</t>
    </rPh>
    <rPh sb="105" eb="107">
      <t>ガメン</t>
    </rPh>
    <rPh sb="131" eb="133">
      <t>ドウサ</t>
    </rPh>
    <rPh sb="133" eb="135">
      <t>ケッカ</t>
    </rPh>
    <rPh sb="148" eb="150">
      <t>シムケ</t>
    </rPh>
    <rPh sb="150" eb="151">
      <t>チ</t>
    </rPh>
    <phoneticPr fontId="6"/>
  </si>
  <si>
    <t>[Year]17CY
[Hard key]2-Way Steering Switch
[Direction]∨＜
[Push time]Long
[Source]MP3/WMA/AAC
[操作画面]List Screen(Category)
[動作結果]Folder down
[仕向地]CH/JP</t>
    <rPh sb="94" eb="96">
      <t>ソウサ</t>
    </rPh>
    <rPh sb="96" eb="98">
      <t>ガメン</t>
    </rPh>
    <rPh sb="122" eb="124">
      <t>ドウサ</t>
    </rPh>
    <rPh sb="124" eb="126">
      <t>ケッカ</t>
    </rPh>
    <rPh sb="140" eb="142">
      <t>シムケ</t>
    </rPh>
    <rPh sb="142" eb="143">
      <t>チ</t>
    </rPh>
    <phoneticPr fontId="6"/>
  </si>
  <si>
    <t>[Year]17CY
[Hard key]2-Way Steering Switch
[Direction]∨＜
[Push time]Long
[Source]Bluetooth Audio
[操作画面]List Screen(Category)
[動作結果]Album down
[仕向地]CH/JP</t>
    <rPh sb="98" eb="100">
      <t>ソウサ</t>
    </rPh>
    <rPh sb="100" eb="102">
      <t>ガメン</t>
    </rPh>
    <rPh sb="126" eb="128">
      <t>ドウサ</t>
    </rPh>
    <rPh sb="128" eb="130">
      <t>ケッカ</t>
    </rPh>
    <rPh sb="143" eb="145">
      <t>シムケ</t>
    </rPh>
    <rPh sb="145" eb="146">
      <t>チ</t>
    </rPh>
    <phoneticPr fontId="6"/>
  </si>
  <si>
    <t>[Year]17CY
[Hard key]2-Way Steering Switch
[Direction]∨＜
[Push time]Long
[Source]Sound Library
[操作画面]List Screen(Category)
[動作結果]Album down
[仕向地]CH/JP</t>
    <rPh sb="96" eb="98">
      <t>ソウサ</t>
    </rPh>
    <rPh sb="98" eb="100">
      <t>ガメン</t>
    </rPh>
    <rPh sb="124" eb="126">
      <t>ドウサ</t>
    </rPh>
    <rPh sb="126" eb="128">
      <t>ケッカ</t>
    </rPh>
    <rPh sb="141" eb="143">
      <t>シムケ</t>
    </rPh>
    <rPh sb="143" eb="144">
      <t>チ</t>
    </rPh>
    <phoneticPr fontId="6"/>
  </si>
  <si>
    <t>[Year]17CY
[Hard key]2-Way Steering Switch
[Direction]∨＜
[Push time]Long
[Source]USB/SD-Music
[操作画面]List Screen(Category)
[動作結果]Album/Folder down(Exclude song mode)
[仕向地]CH/JP</t>
    <rPh sb="95" eb="97">
      <t>ソウサ</t>
    </rPh>
    <rPh sb="97" eb="99">
      <t>ガメン</t>
    </rPh>
    <rPh sb="123" eb="125">
      <t>ドウサ</t>
    </rPh>
    <rPh sb="125" eb="127">
      <t>ケッカ</t>
    </rPh>
    <rPh sb="166" eb="168">
      <t>シムケ</t>
    </rPh>
    <rPh sb="168" eb="169">
      <t>チ</t>
    </rPh>
    <phoneticPr fontId="6"/>
  </si>
  <si>
    <t>[Year]17CY
[Hard key]2-Way Steering Switch
[Direction]∨＜
[Push time]Long
[Source]IPod(CarPlay Music)
[操作画面]List Screen(Category)
[動作結果]FAST DOWN
[仕向地]CH/JP</t>
    <rPh sb="102" eb="104">
      <t>ソウサ</t>
    </rPh>
    <rPh sb="104" eb="106">
      <t>ガメン</t>
    </rPh>
    <rPh sb="130" eb="132">
      <t>ドウサ</t>
    </rPh>
    <rPh sb="132" eb="134">
      <t>ケッカ</t>
    </rPh>
    <rPh sb="146" eb="148">
      <t>シムケ</t>
    </rPh>
    <rPh sb="148" eb="149">
      <t>チ</t>
    </rPh>
    <phoneticPr fontId="6"/>
  </si>
  <si>
    <t>[Year]17CY
[Hard key]2-Way Steering Switch
[Direction]∧＞
[Push time]Short
[Source]MP3/WMA/AAC
[操作画面]List Screen(Category)
[動作結果]File up
[仕向地]NA/EU/Other</t>
    <rPh sb="95" eb="97">
      <t>ソウサ</t>
    </rPh>
    <rPh sb="97" eb="99">
      <t>ガメン</t>
    </rPh>
    <rPh sb="123" eb="125">
      <t>ドウサ</t>
    </rPh>
    <rPh sb="125" eb="127">
      <t>ケッカ</t>
    </rPh>
    <rPh sb="137" eb="139">
      <t>シムケ</t>
    </rPh>
    <rPh sb="139" eb="140">
      <t>チ</t>
    </rPh>
    <phoneticPr fontId="6"/>
  </si>
  <si>
    <t>[Year]17CY
[Hard key]2-Way Steering Switch
[Direction]∧＞
[Push time]Short
[Source]Bluetooth Audio
[操作画面]List Screen(Category)
[動作結果]Track up
[仕向地]NA/EU/Other</t>
    <rPh sb="99" eb="101">
      <t>ソウサ</t>
    </rPh>
    <rPh sb="101" eb="103">
      <t>ガメン</t>
    </rPh>
    <rPh sb="127" eb="129">
      <t>ドウサ</t>
    </rPh>
    <rPh sb="129" eb="131">
      <t>ケッカ</t>
    </rPh>
    <rPh sb="142" eb="144">
      <t>シムケ</t>
    </rPh>
    <rPh sb="144" eb="145">
      <t>チ</t>
    </rPh>
    <phoneticPr fontId="6"/>
  </si>
  <si>
    <t>[Year]17CY
[Hard key]2-Way Steering Switch
[Direction]∧＞
[Push time]Short
[Source]USB/SD-Music
[操作画面]List Screen(Category)
[動作結果]Track/File up
[仕向地]NA/EU/Other</t>
    <rPh sb="96" eb="98">
      <t>ソウサ</t>
    </rPh>
    <rPh sb="98" eb="100">
      <t>ガメン</t>
    </rPh>
    <rPh sb="124" eb="126">
      <t>ドウサ</t>
    </rPh>
    <rPh sb="126" eb="128">
      <t>ケッカ</t>
    </rPh>
    <rPh sb="144" eb="146">
      <t>シムケ</t>
    </rPh>
    <rPh sb="146" eb="147">
      <t>チ</t>
    </rPh>
    <phoneticPr fontId="6"/>
  </si>
  <si>
    <t>[Year]17CY
[Hard key]2-Way Steering Switch
[Direction]∧＞
[Push time]Short
[Source]USB/SD-Video
[操作画面]List Screen(Category)
[動作結果]File up
[仕向地]NA/EU/Other</t>
    <rPh sb="96" eb="98">
      <t>ソウサ</t>
    </rPh>
    <rPh sb="98" eb="100">
      <t>ガメン</t>
    </rPh>
    <rPh sb="124" eb="126">
      <t>ドウサ</t>
    </rPh>
    <rPh sb="126" eb="128">
      <t>ケッカ</t>
    </rPh>
    <rPh sb="138" eb="140">
      <t>シムケ</t>
    </rPh>
    <rPh sb="140" eb="141">
      <t>チ</t>
    </rPh>
    <phoneticPr fontId="6"/>
  </si>
  <si>
    <t>[Year]17CY
[Hard key]2-Way Steering Switch
[Direction]∧＞
[Push time]Short
[Source]IPod(CarPlay Music)
[操作画面]List Screen(Category)
[動作結果]Track up
[仕向地]NA/EU/Other</t>
    <rPh sb="103" eb="105">
      <t>ソウサ</t>
    </rPh>
    <rPh sb="105" eb="107">
      <t>ガメン</t>
    </rPh>
    <rPh sb="131" eb="133">
      <t>ドウサ</t>
    </rPh>
    <rPh sb="133" eb="135">
      <t>ケッカ</t>
    </rPh>
    <rPh sb="146" eb="148">
      <t>シムケ</t>
    </rPh>
    <rPh sb="148" eb="149">
      <t>チ</t>
    </rPh>
    <phoneticPr fontId="6"/>
  </si>
  <si>
    <t>[Year]17CY
[Hard key]2-Way Steering Switch
[Direction]∧＞
[Push time]Long
[Source]MP3/WMA/AAC
[操作画面]List Screen(Category)
[動作結果]FAST UP
[仕向地]NA/EU/Other</t>
    <rPh sb="94" eb="96">
      <t>ソウサ</t>
    </rPh>
    <rPh sb="96" eb="98">
      <t>ガメン</t>
    </rPh>
    <rPh sb="122" eb="124">
      <t>ドウサ</t>
    </rPh>
    <rPh sb="124" eb="126">
      <t>ケッカ</t>
    </rPh>
    <rPh sb="136" eb="138">
      <t>シムケ</t>
    </rPh>
    <rPh sb="138" eb="139">
      <t>チ</t>
    </rPh>
    <phoneticPr fontId="6"/>
  </si>
  <si>
    <t>[Year]17CY
[Hard key]2-Way Steering Switch
[Direction]∧＞
[Push time]Long
[Source]Bluetooth Audio
[操作画面]List Screen(Category)
[動作結果]FAST UP
[仕向地]NA/EU/Other</t>
    <rPh sb="98" eb="100">
      <t>ソウサ</t>
    </rPh>
    <rPh sb="100" eb="102">
      <t>ガメン</t>
    </rPh>
    <rPh sb="126" eb="128">
      <t>ドウサ</t>
    </rPh>
    <rPh sb="128" eb="130">
      <t>ケッカ</t>
    </rPh>
    <rPh sb="140" eb="142">
      <t>シムケ</t>
    </rPh>
    <rPh sb="142" eb="143">
      <t>チ</t>
    </rPh>
    <phoneticPr fontId="6"/>
  </si>
  <si>
    <t>[Year]17CY
[Hard key]2-Way Steering Switch
[Direction]∧＞
[Push time]Long
[Source]USB/SD-Music
[操作画面]List Screen(Category)
[動作結果]FAST UP
[仕向地]NA/EU/Other</t>
    <rPh sb="95" eb="97">
      <t>ソウサ</t>
    </rPh>
    <rPh sb="97" eb="99">
      <t>ガメン</t>
    </rPh>
    <rPh sb="123" eb="125">
      <t>ドウサ</t>
    </rPh>
    <rPh sb="125" eb="127">
      <t>ケッカ</t>
    </rPh>
    <rPh sb="137" eb="139">
      <t>シムケ</t>
    </rPh>
    <rPh sb="139" eb="140">
      <t>チ</t>
    </rPh>
    <phoneticPr fontId="6"/>
  </si>
  <si>
    <t>[Year]17CY
[Hard key]2-Way Steering Switch
[Direction]∧＞
[Push time]Long
[Source]USB/SD-Video
[操作画面]List Screen(Category)
[動作結果]FAST UP
[仕向地]NA/EU/Other</t>
    <rPh sb="95" eb="97">
      <t>ソウサ</t>
    </rPh>
    <rPh sb="97" eb="99">
      <t>ガメン</t>
    </rPh>
    <rPh sb="123" eb="125">
      <t>ドウサ</t>
    </rPh>
    <rPh sb="125" eb="127">
      <t>ケッカ</t>
    </rPh>
    <rPh sb="137" eb="139">
      <t>シムケ</t>
    </rPh>
    <rPh sb="139" eb="140">
      <t>チ</t>
    </rPh>
    <phoneticPr fontId="6"/>
  </si>
  <si>
    <t>[Year]17CY
[Hard key]2-Way Steering Switch
[Direction]∧＞
[Push time]Long
[Source]IPod(CarPlay Music)
[操作画面]List Screen(Category)
[動作結果]FAST UP
[仕向地]NA/EU/Other</t>
    <rPh sb="102" eb="104">
      <t>ソウサ</t>
    </rPh>
    <rPh sb="104" eb="106">
      <t>ガメン</t>
    </rPh>
    <rPh sb="130" eb="132">
      <t>ドウサ</t>
    </rPh>
    <rPh sb="132" eb="134">
      <t>ケッカ</t>
    </rPh>
    <rPh sb="144" eb="146">
      <t>シムケ</t>
    </rPh>
    <rPh sb="146" eb="147">
      <t>チ</t>
    </rPh>
    <phoneticPr fontId="6"/>
  </si>
  <si>
    <t>[Year]17CY
[Hard key]2-Way Steering Switch
[Direction]∨＜
[Push time]Short
[Source]MP3/WMA/AAC
[操作画面]List Screen(Category)
[動作結果]File Down
[仕向地]NA/EU/Other</t>
    <rPh sb="95" eb="97">
      <t>ソウサ</t>
    </rPh>
    <rPh sb="97" eb="99">
      <t>ガメン</t>
    </rPh>
    <rPh sb="123" eb="125">
      <t>ドウサ</t>
    </rPh>
    <rPh sb="125" eb="127">
      <t>ケッカ</t>
    </rPh>
    <rPh sb="139" eb="141">
      <t>シムケ</t>
    </rPh>
    <rPh sb="141" eb="142">
      <t>チ</t>
    </rPh>
    <phoneticPr fontId="6"/>
  </si>
  <si>
    <t>[Year]17CY
[Hard key]2-Way Steering Switch
[Direction]∨＜
[Push time]Short
[Source]Bluetooth Audio
[操作画面]List Screen(Category)
[動作結果]Track down
[仕向地]NA/EU/Other</t>
    <rPh sb="99" eb="101">
      <t>ソウサ</t>
    </rPh>
    <rPh sb="101" eb="103">
      <t>ガメン</t>
    </rPh>
    <rPh sb="127" eb="129">
      <t>ドウサ</t>
    </rPh>
    <rPh sb="129" eb="131">
      <t>ケッカ</t>
    </rPh>
    <rPh sb="144" eb="146">
      <t>シムケ</t>
    </rPh>
    <rPh sb="146" eb="147">
      <t>チ</t>
    </rPh>
    <phoneticPr fontId="6"/>
  </si>
  <si>
    <t>[Year]17CY
[Hard key]2-Way Steering Switch
[Direction]∨＜
[Push time]Short
[Source]USB/SD-Music
[操作画面]List Screen(Category)
[動作結果]Track/File down
[仕向地]NA/EU/Other</t>
    <rPh sb="96" eb="98">
      <t>ソウサ</t>
    </rPh>
    <rPh sb="98" eb="100">
      <t>ガメン</t>
    </rPh>
    <rPh sb="124" eb="126">
      <t>ドウサ</t>
    </rPh>
    <rPh sb="126" eb="128">
      <t>ケッカ</t>
    </rPh>
    <rPh sb="146" eb="148">
      <t>シムケ</t>
    </rPh>
    <rPh sb="148" eb="149">
      <t>チ</t>
    </rPh>
    <phoneticPr fontId="6"/>
  </si>
  <si>
    <t>[Year]17CY
[Hard key]2-Way Steering Switch
[Direction]∨＜
[Push time]Short
[Source]USB/SD-Video
[操作画面]List Screen(Category)
[動作結果]File down
[仕向地]NA/EU/Other</t>
    <rPh sb="96" eb="98">
      <t>ソウサ</t>
    </rPh>
    <rPh sb="98" eb="100">
      <t>ガメン</t>
    </rPh>
    <rPh sb="124" eb="126">
      <t>ドウサ</t>
    </rPh>
    <rPh sb="126" eb="128">
      <t>ケッカ</t>
    </rPh>
    <rPh sb="140" eb="142">
      <t>シムケ</t>
    </rPh>
    <rPh sb="142" eb="143">
      <t>チ</t>
    </rPh>
    <phoneticPr fontId="6"/>
  </si>
  <si>
    <t>[Year]17CY
[Hard key]2-Way Steering Switch
[Direction]∨＜
[Push time]Short
[Source]IPod(CarPlay Music)
[操作画面]List Screen(Category)
[動作結果]Track down
[仕向地]NA/EU/Other</t>
    <rPh sb="103" eb="105">
      <t>ソウサ</t>
    </rPh>
    <rPh sb="105" eb="107">
      <t>ガメン</t>
    </rPh>
    <rPh sb="131" eb="133">
      <t>ドウサ</t>
    </rPh>
    <rPh sb="133" eb="135">
      <t>ケッカ</t>
    </rPh>
    <rPh sb="148" eb="150">
      <t>シムケ</t>
    </rPh>
    <rPh sb="150" eb="151">
      <t>チ</t>
    </rPh>
    <phoneticPr fontId="6"/>
  </si>
  <si>
    <t>[Year]17CY
[Hard key]2-Way Steering Switch
[Direction]∨＜
[Push time]Long
[Source]MP3/WMA/AAC
[操作画面]List Screen(Category)
[動作結果]FAST DOWN
[仕向地]NA/EU/Other</t>
    <rPh sb="94" eb="96">
      <t>ソウサ</t>
    </rPh>
    <rPh sb="96" eb="98">
      <t>ガメン</t>
    </rPh>
    <rPh sb="122" eb="124">
      <t>ドウサ</t>
    </rPh>
    <rPh sb="124" eb="126">
      <t>ケッカ</t>
    </rPh>
    <rPh sb="138" eb="140">
      <t>シムケ</t>
    </rPh>
    <rPh sb="140" eb="141">
      <t>チ</t>
    </rPh>
    <phoneticPr fontId="6"/>
  </si>
  <si>
    <t>[Year]17CY
[Hard key]2-Way Steering Switch
[Direction]∨＜
[Push time]Long
[Source]Bluetooth Audio
[操作画面]List Screen(Category)
[動作結果]FAST DOWN
[仕向地]NA/EU/Other</t>
    <rPh sb="98" eb="100">
      <t>ソウサ</t>
    </rPh>
    <rPh sb="100" eb="102">
      <t>ガメン</t>
    </rPh>
    <rPh sb="126" eb="128">
      <t>ドウサ</t>
    </rPh>
    <rPh sb="128" eb="130">
      <t>ケッカ</t>
    </rPh>
    <rPh sb="142" eb="144">
      <t>シムケ</t>
    </rPh>
    <rPh sb="144" eb="145">
      <t>チ</t>
    </rPh>
    <phoneticPr fontId="6"/>
  </si>
  <si>
    <t>[Year]17CY
[Hard key]2-Way Steering Switch
[Direction]∨＜
[Push time]Long
[Source]USB/SD-Music
[操作画面]List Screen(Category)
[動作結果]FAST DOWN
[仕向地]NA/EU/Other</t>
    <rPh sb="95" eb="97">
      <t>ソウサ</t>
    </rPh>
    <rPh sb="97" eb="99">
      <t>ガメン</t>
    </rPh>
    <rPh sb="123" eb="125">
      <t>ドウサ</t>
    </rPh>
    <rPh sb="125" eb="127">
      <t>ケッカ</t>
    </rPh>
    <rPh sb="139" eb="141">
      <t>シムケ</t>
    </rPh>
    <rPh sb="141" eb="142">
      <t>チ</t>
    </rPh>
    <phoneticPr fontId="6"/>
  </si>
  <si>
    <t>[Year]17CY
[Hard key]2-Way Steering Switch
[Direction]∨＜
[Push time]Long
[Source]USB/SD-Video
[操作画面]List Screen(Category)
[動作結果]FAST DOWN
[仕向地]NA/EU/Other</t>
    <rPh sb="95" eb="97">
      <t>ソウサ</t>
    </rPh>
    <rPh sb="97" eb="99">
      <t>ガメン</t>
    </rPh>
    <rPh sb="123" eb="125">
      <t>ドウサ</t>
    </rPh>
    <rPh sb="125" eb="127">
      <t>ケッカ</t>
    </rPh>
    <rPh sb="139" eb="141">
      <t>シムケ</t>
    </rPh>
    <rPh sb="141" eb="142">
      <t>チ</t>
    </rPh>
    <phoneticPr fontId="6"/>
  </si>
  <si>
    <t>List Screen(Category)画面でかつUSB/SD-VideoSource時</t>
    <rPh sb="21" eb="23">
      <t>ガメン</t>
    </rPh>
    <rPh sb="44" eb="45">
      <t>トキ</t>
    </rPh>
    <phoneticPr fontId="6"/>
  </si>
  <si>
    <t>[Year]17CY
[Hard key]2-Way Steering Switch
[Direction]∨＜
[Push time]Long
[Source]IPod(CarPlay Music)
[操作画面]List Screen(Category)
[動作結果]FAST DOWN
[仕向地]NA/EU/Other</t>
    <rPh sb="102" eb="104">
      <t>ソウサ</t>
    </rPh>
    <rPh sb="104" eb="106">
      <t>ガメン</t>
    </rPh>
    <rPh sb="130" eb="132">
      <t>ドウサ</t>
    </rPh>
    <rPh sb="132" eb="134">
      <t>ケッカ</t>
    </rPh>
    <rPh sb="146" eb="148">
      <t>シムケ</t>
    </rPh>
    <rPh sb="148" eb="149">
      <t>チ</t>
    </rPh>
    <phoneticPr fontId="6"/>
  </si>
  <si>
    <t>[Year]17CY
[Hard key]2-Way Steering Switch
[Direction]∧＞
[Push time]Short
[Source]CD
[操作画面]List Screen(File/Track)
[動作結果]Track up
[仕向地]CH/JP</t>
    <rPh sb="86" eb="88">
      <t>ソウサ</t>
    </rPh>
    <rPh sb="88" eb="90">
      <t>ガメン</t>
    </rPh>
    <rPh sb="116" eb="118">
      <t>ドウサ</t>
    </rPh>
    <rPh sb="118" eb="120">
      <t>ケッカ</t>
    </rPh>
    <rPh sb="131" eb="133">
      <t>シムケ</t>
    </rPh>
    <rPh sb="133" eb="134">
      <t>チ</t>
    </rPh>
    <phoneticPr fontId="6"/>
  </si>
  <si>
    <t>List Screen(File/Track)画面でかつCD Source時</t>
    <rPh sb="23" eb="25">
      <t>ガメン</t>
    </rPh>
    <rPh sb="37" eb="38">
      <t>トキ</t>
    </rPh>
    <phoneticPr fontId="6"/>
  </si>
  <si>
    <t>[Year]17CY
[Hard key]2-Way Steering Switch
[Direction]∧＞
[Push time]Short
[Source]MP3/WMA/AAC
[操作画面]List Screen(File/Track)
[動作結果]File up
[仕向地]CH/JP</t>
    <rPh sb="95" eb="97">
      <t>ソウサ</t>
    </rPh>
    <rPh sb="97" eb="99">
      <t>ガメン</t>
    </rPh>
    <rPh sb="125" eb="127">
      <t>ドウサ</t>
    </rPh>
    <rPh sb="127" eb="129">
      <t>ケッカ</t>
    </rPh>
    <rPh sb="139" eb="141">
      <t>シムケ</t>
    </rPh>
    <rPh sb="141" eb="142">
      <t>チ</t>
    </rPh>
    <phoneticPr fontId="6"/>
  </si>
  <si>
    <t>List Screen(File/Track)画面でかつMP3/WMA/AAC Source時</t>
    <rPh sb="23" eb="25">
      <t>ガメン</t>
    </rPh>
    <rPh sb="46" eb="47">
      <t>トキ</t>
    </rPh>
    <phoneticPr fontId="6"/>
  </si>
  <si>
    <t>[Year]17CY
[Hard key]2-Way Steering Switch
[Direction]∧＞
[Push time]Short
[Source]Bluetooth Audio
[操作画面]List Screen(File/Track)
[動作結果]Track up
[仕向地]CH/JP</t>
    <rPh sb="99" eb="101">
      <t>ソウサ</t>
    </rPh>
    <rPh sb="101" eb="103">
      <t>ガメン</t>
    </rPh>
    <rPh sb="129" eb="131">
      <t>ドウサ</t>
    </rPh>
    <rPh sb="131" eb="133">
      <t>ケッカ</t>
    </rPh>
    <rPh sb="144" eb="146">
      <t>シムケ</t>
    </rPh>
    <rPh sb="146" eb="147">
      <t>チ</t>
    </rPh>
    <phoneticPr fontId="6"/>
  </si>
  <si>
    <t>List Screen(File/Track)画面でかつBluetooth Audio Source時</t>
    <rPh sb="23" eb="25">
      <t>ガメン</t>
    </rPh>
    <rPh sb="50" eb="51">
      <t>トキ</t>
    </rPh>
    <phoneticPr fontId="6"/>
  </si>
  <si>
    <t>[Year]17CY
[Hard key]2-Way Steering Switch
[Direction]∧＞
[Push time]Short
[Source]Sound Library
[操作画面]List Screen(File/Track)
[動作結果]Track up
[仕向地]CH/JP</t>
    <rPh sb="97" eb="99">
      <t>ソウサ</t>
    </rPh>
    <rPh sb="99" eb="101">
      <t>ガメン</t>
    </rPh>
    <rPh sb="127" eb="129">
      <t>ドウサ</t>
    </rPh>
    <rPh sb="129" eb="131">
      <t>ケッカ</t>
    </rPh>
    <rPh sb="142" eb="144">
      <t>シムケ</t>
    </rPh>
    <rPh sb="144" eb="145">
      <t>チ</t>
    </rPh>
    <phoneticPr fontId="6"/>
  </si>
  <si>
    <t>List Screen(File/Track)画面でかつSound Library Source時</t>
    <rPh sb="23" eb="25">
      <t>ガメン</t>
    </rPh>
    <rPh sb="48" eb="49">
      <t>トキ</t>
    </rPh>
    <phoneticPr fontId="6"/>
  </si>
  <si>
    <t>[Year]17CY
[Hard key]2-Way Steering Switch
[Direction]∧＞
[Push time]Short
[Source]USB/SD-Music
[操作画面]List Screen(File/Track)
[動作結果]Track/File up
[仕向地]CH/JP</t>
    <rPh sb="96" eb="98">
      <t>ソウサ</t>
    </rPh>
    <rPh sb="98" eb="100">
      <t>ガメン</t>
    </rPh>
    <rPh sb="126" eb="128">
      <t>ドウサ</t>
    </rPh>
    <rPh sb="128" eb="130">
      <t>ケッカ</t>
    </rPh>
    <rPh sb="146" eb="148">
      <t>シムケ</t>
    </rPh>
    <rPh sb="148" eb="149">
      <t>チ</t>
    </rPh>
    <phoneticPr fontId="6"/>
  </si>
  <si>
    <t>List Screen(File/Track)画面でかつUSB/SD-MusicSource時</t>
    <rPh sb="23" eb="25">
      <t>ガメン</t>
    </rPh>
    <rPh sb="46" eb="47">
      <t>トキ</t>
    </rPh>
    <phoneticPr fontId="6"/>
  </si>
  <si>
    <t>[Year]17CY
[Hard key]2-Way Steering Switch
[Direction]∧＞
[Push time]Short
[Source]USB/SD-Video
[操作画面]List Screen(File/Track)
[動作結果]File up/Chapter up(SD-Video)
[仕向地]CH/JP</t>
    <rPh sb="96" eb="98">
      <t>ソウサ</t>
    </rPh>
    <rPh sb="98" eb="100">
      <t>ガメン</t>
    </rPh>
    <rPh sb="126" eb="128">
      <t>ドウサ</t>
    </rPh>
    <rPh sb="128" eb="130">
      <t>ケッカ</t>
    </rPh>
    <rPh sb="161" eb="163">
      <t>シムケ</t>
    </rPh>
    <rPh sb="163" eb="164">
      <t>チ</t>
    </rPh>
    <phoneticPr fontId="6"/>
  </si>
  <si>
    <t>List Screen(File/Track)画面でかつUSB/SD-Video Source時</t>
    <rPh sb="23" eb="25">
      <t>ガメン</t>
    </rPh>
    <rPh sb="47" eb="48">
      <t>トキ</t>
    </rPh>
    <phoneticPr fontId="6"/>
  </si>
  <si>
    <t>[Year]17CY
[Hard key]2-Way Steering Switch
[Direction]∧＞
[Push time]Short
[Source]IPod(CarPlay Music)
[操作画面]List Screen(File/Track)
[動作結果]Track up
[仕向地]CH/JP</t>
    <rPh sb="103" eb="105">
      <t>ソウサ</t>
    </rPh>
    <rPh sb="105" eb="107">
      <t>ガメン</t>
    </rPh>
    <rPh sb="133" eb="135">
      <t>ドウサ</t>
    </rPh>
    <rPh sb="135" eb="137">
      <t>ケッカ</t>
    </rPh>
    <rPh sb="148" eb="150">
      <t>シムケ</t>
    </rPh>
    <rPh sb="150" eb="151">
      <t>チ</t>
    </rPh>
    <phoneticPr fontId="6"/>
  </si>
  <si>
    <t>List Screen(File/Track)画面でかつIPod(CarPlay Music) Source時</t>
    <rPh sb="23" eb="25">
      <t>ガメン</t>
    </rPh>
    <rPh sb="54" eb="55">
      <t>トキ</t>
    </rPh>
    <phoneticPr fontId="6"/>
  </si>
  <si>
    <t>[Year]17CY
[Hard key]2-Way Steering Switch
[Direction]∧＞
[Push time]Long
[Source]CD
[操作画面]List Screen(File/Track)
[動作結果]FAST UP
[仕向地]CH/JP</t>
    <rPh sb="85" eb="87">
      <t>ソウサ</t>
    </rPh>
    <rPh sb="87" eb="89">
      <t>ガメン</t>
    </rPh>
    <rPh sb="115" eb="117">
      <t>ドウサ</t>
    </rPh>
    <rPh sb="117" eb="119">
      <t>ケッカ</t>
    </rPh>
    <rPh sb="129" eb="131">
      <t>シムケ</t>
    </rPh>
    <rPh sb="131" eb="132">
      <t>チ</t>
    </rPh>
    <phoneticPr fontId="6"/>
  </si>
  <si>
    <t>[Year]17CY
[Hard key]2-Way Steering Switch
[Direction]∧＞
[Push time]Long
[Source]MP3/WMA/AAC
[操作画面]List Screen(File/Track)
[動作結果]Folder up
[仕向地]CH/JP</t>
    <rPh sb="94" eb="96">
      <t>ソウサ</t>
    </rPh>
    <rPh sb="96" eb="98">
      <t>ガメン</t>
    </rPh>
    <rPh sb="124" eb="126">
      <t>ドウサ</t>
    </rPh>
    <rPh sb="126" eb="128">
      <t>ケッカ</t>
    </rPh>
    <rPh sb="140" eb="142">
      <t>シムケ</t>
    </rPh>
    <rPh sb="142" eb="143">
      <t>チ</t>
    </rPh>
    <phoneticPr fontId="6"/>
  </si>
  <si>
    <t>[Year]17CY
[Hard key]2-Way Steering Switch
[Direction]∧＞
[Push time]Long
[Source]Bluetooth Audio
[操作画面]List Screen(File/Track)
[動作結果]Album up
[仕向地]CH/JP</t>
    <rPh sb="98" eb="100">
      <t>ソウサ</t>
    </rPh>
    <rPh sb="100" eb="102">
      <t>ガメン</t>
    </rPh>
    <rPh sb="128" eb="130">
      <t>ドウサ</t>
    </rPh>
    <rPh sb="130" eb="132">
      <t>ケッカ</t>
    </rPh>
    <rPh sb="143" eb="145">
      <t>シムケ</t>
    </rPh>
    <rPh sb="145" eb="146">
      <t>チ</t>
    </rPh>
    <phoneticPr fontId="6"/>
  </si>
  <si>
    <t>[Year]17CY
[Hard key]2-Way Steering Switch
[Direction]∧＞
[Push time]Long
[Source]Sound Library
[操作画面]List Screen(File/Track)
[動作結果]Album up
[仕向地]CH/JP</t>
    <rPh sb="96" eb="98">
      <t>ソウサ</t>
    </rPh>
    <rPh sb="98" eb="100">
      <t>ガメン</t>
    </rPh>
    <rPh sb="126" eb="128">
      <t>ドウサ</t>
    </rPh>
    <rPh sb="128" eb="130">
      <t>ケッカ</t>
    </rPh>
    <rPh sb="141" eb="143">
      <t>シムケ</t>
    </rPh>
    <rPh sb="143" eb="144">
      <t>チ</t>
    </rPh>
    <phoneticPr fontId="6"/>
  </si>
  <si>
    <t>[Year]17CY
[Hard key]2-Way Steering Switch
[Direction]∧＞
[Push time]Long
[Source]USB/SD-Music
[操作画面]List Screen(File/Track)
[動作結果]Album/Folder up(Exclude song mode)
[仕向地]CH/JP</t>
    <rPh sb="95" eb="97">
      <t>ソウサ</t>
    </rPh>
    <rPh sb="97" eb="99">
      <t>ガメン</t>
    </rPh>
    <rPh sb="125" eb="127">
      <t>ドウサ</t>
    </rPh>
    <rPh sb="127" eb="129">
      <t>ケッカ</t>
    </rPh>
    <rPh sb="166" eb="168">
      <t>シムケ</t>
    </rPh>
    <rPh sb="168" eb="169">
      <t>チ</t>
    </rPh>
    <phoneticPr fontId="6"/>
  </si>
  <si>
    <t>[Year]17CY
[Hard key]2-Way Steering Switch
[Direction]∧＞
[Push time]Long
[Source]IPod(CarPlay Music)
[操作画面]List Screen(File/Track)
[動作結果]FAST UP
[仕向地]CH/JP</t>
    <rPh sb="102" eb="104">
      <t>ソウサ</t>
    </rPh>
    <rPh sb="104" eb="106">
      <t>ガメン</t>
    </rPh>
    <rPh sb="132" eb="134">
      <t>ドウサ</t>
    </rPh>
    <rPh sb="134" eb="136">
      <t>ケッカ</t>
    </rPh>
    <rPh sb="146" eb="148">
      <t>シムケ</t>
    </rPh>
    <rPh sb="148" eb="149">
      <t>チ</t>
    </rPh>
    <phoneticPr fontId="6"/>
  </si>
  <si>
    <t>[Year]17CY
[Hard key]2-Way Steering Switch
[Direction]∨＜
[Push time]Short
[Source]CD
[操作画面]List Screen(File/Track)
[動作結果]Track down
[仕向地]CH/JP</t>
    <rPh sb="86" eb="88">
      <t>ソウサ</t>
    </rPh>
    <rPh sb="88" eb="90">
      <t>ガメン</t>
    </rPh>
    <rPh sb="116" eb="118">
      <t>ドウサ</t>
    </rPh>
    <rPh sb="118" eb="120">
      <t>ケッカ</t>
    </rPh>
    <rPh sb="133" eb="135">
      <t>シムケ</t>
    </rPh>
    <rPh sb="135" eb="136">
      <t>チ</t>
    </rPh>
    <phoneticPr fontId="6"/>
  </si>
  <si>
    <t>[Year]17CY
[Hard key]2-Way Steering Switch
[Direction]∨＜
[Push time]Short
[Source]MP3/WMA/AAC
[操作画面]List Screen(File/Track)
[動作結果]File Down
[仕向地]CH/JP</t>
    <rPh sb="95" eb="97">
      <t>ソウサ</t>
    </rPh>
    <rPh sb="97" eb="99">
      <t>ガメン</t>
    </rPh>
    <rPh sb="125" eb="127">
      <t>ドウサ</t>
    </rPh>
    <rPh sb="127" eb="129">
      <t>ケッカ</t>
    </rPh>
    <rPh sb="141" eb="143">
      <t>シムケ</t>
    </rPh>
    <rPh sb="143" eb="144">
      <t>チ</t>
    </rPh>
    <phoneticPr fontId="6"/>
  </si>
  <si>
    <t>[Year]17CY
[Hard key]2-Way Steering Switch
[Direction]∨＜
[Push time]Short
[Source]Bluetooth Audio
[操作画面]List Screen(File/Track)
[動作結果]Track down
[仕向地]CH/JP</t>
    <rPh sb="99" eb="101">
      <t>ソウサ</t>
    </rPh>
    <rPh sb="101" eb="103">
      <t>ガメン</t>
    </rPh>
    <rPh sb="129" eb="131">
      <t>ドウサ</t>
    </rPh>
    <rPh sb="131" eb="133">
      <t>ケッカ</t>
    </rPh>
    <rPh sb="146" eb="148">
      <t>シムケ</t>
    </rPh>
    <rPh sb="148" eb="149">
      <t>チ</t>
    </rPh>
    <phoneticPr fontId="6"/>
  </si>
  <si>
    <t>[Year]17CY
[Hard key]2-Way Steering Switch
[Direction]∨＜
[Push time]Short
[Source]Sound Library
[操作画面]List Screen(File/Track)
[動作結果]Track down
[仕向地]CH/JP</t>
    <rPh sb="97" eb="99">
      <t>ソウサ</t>
    </rPh>
    <rPh sb="99" eb="101">
      <t>ガメン</t>
    </rPh>
    <rPh sb="127" eb="129">
      <t>ドウサ</t>
    </rPh>
    <rPh sb="129" eb="131">
      <t>ケッカ</t>
    </rPh>
    <rPh sb="144" eb="146">
      <t>シムケ</t>
    </rPh>
    <rPh sb="146" eb="147">
      <t>チ</t>
    </rPh>
    <phoneticPr fontId="6"/>
  </si>
  <si>
    <t>[Year]17CY
[Hard key]2-Way Steering Switch
[Direction]∨＜
[Push time]Short
[Source]USB/SD-Music
[操作画面]List Screen(File/Track)
[動作結果]Track/File down
[仕向地]CH/JP</t>
    <rPh sb="96" eb="98">
      <t>ソウサ</t>
    </rPh>
    <rPh sb="98" eb="100">
      <t>ガメン</t>
    </rPh>
    <rPh sb="126" eb="128">
      <t>ドウサ</t>
    </rPh>
    <rPh sb="128" eb="130">
      <t>ケッカ</t>
    </rPh>
    <rPh sb="148" eb="150">
      <t>シムケ</t>
    </rPh>
    <rPh sb="150" eb="151">
      <t>チ</t>
    </rPh>
    <phoneticPr fontId="6"/>
  </si>
  <si>
    <t>[Year]17CY
[Hard key]2-Way Steering Switch
[Direction]∨＜
[Push time]Short
[Source]USB/SD-Video
[操作画面]List Screen(File/Track)
[動作結果]File down/Chapter down(SD-Video)
[仕向地]CH/JP</t>
    <rPh sb="96" eb="98">
      <t>ソウサ</t>
    </rPh>
    <rPh sb="98" eb="100">
      <t>ガメン</t>
    </rPh>
    <rPh sb="126" eb="128">
      <t>ドウサ</t>
    </rPh>
    <rPh sb="128" eb="130">
      <t>ケッカ</t>
    </rPh>
    <rPh sb="165" eb="167">
      <t>シムケ</t>
    </rPh>
    <rPh sb="167" eb="168">
      <t>チ</t>
    </rPh>
    <phoneticPr fontId="6"/>
  </si>
  <si>
    <t>[Year]17CY
[Hard key]2-Way Steering Switch
[Direction]∨＜
[Push time]Short
[Source]IPod(CarPlay Music)
[操作画面]List Screen(File/Track)
[動作結果]Track down
[仕向地]CH/JP</t>
    <rPh sb="103" eb="105">
      <t>ソウサ</t>
    </rPh>
    <rPh sb="105" eb="107">
      <t>ガメン</t>
    </rPh>
    <rPh sb="133" eb="135">
      <t>ドウサ</t>
    </rPh>
    <rPh sb="135" eb="137">
      <t>ケッカ</t>
    </rPh>
    <rPh sb="150" eb="152">
      <t>シムケ</t>
    </rPh>
    <rPh sb="152" eb="153">
      <t>チ</t>
    </rPh>
    <phoneticPr fontId="6"/>
  </si>
  <si>
    <t>[Year]17CY
[Hard key]2-Way Steering Switch
[Direction]∨＜
[Push time]Long
[Source]CD
[操作画面]List Screen(File/Track)
[動作結果]FAST DOWN
[仕向地]CH/JP</t>
    <rPh sb="85" eb="87">
      <t>ソウサ</t>
    </rPh>
    <rPh sb="87" eb="89">
      <t>ガメン</t>
    </rPh>
    <rPh sb="115" eb="117">
      <t>ドウサ</t>
    </rPh>
    <rPh sb="117" eb="119">
      <t>ケッカ</t>
    </rPh>
    <rPh sb="131" eb="133">
      <t>シムケ</t>
    </rPh>
    <rPh sb="133" eb="134">
      <t>チ</t>
    </rPh>
    <phoneticPr fontId="6"/>
  </si>
  <si>
    <t>[Year]17CY
[Hard key]2-Way Steering Switch
[Direction]∨＜
[Push time]Long
[Source]MP3/WMA/AAC
[操作画面]List Screen(File/Track)
[動作結果]Folder down
[仕向地]CH/JP</t>
    <rPh sb="94" eb="96">
      <t>ソウサ</t>
    </rPh>
    <rPh sb="96" eb="98">
      <t>ガメン</t>
    </rPh>
    <rPh sb="124" eb="126">
      <t>ドウサ</t>
    </rPh>
    <rPh sb="126" eb="128">
      <t>ケッカ</t>
    </rPh>
    <rPh sb="142" eb="144">
      <t>シムケ</t>
    </rPh>
    <rPh sb="144" eb="145">
      <t>チ</t>
    </rPh>
    <phoneticPr fontId="6"/>
  </si>
  <si>
    <t>[Year]17CY
[Hard key]2-Way Steering Switch
[Direction]∨＜
[Push time]Long
[Source]Bluetooth Audio
[操作画面]List Screen(File/Track)
[動作結果]Album down
[仕向地]CH/JP</t>
    <rPh sb="98" eb="100">
      <t>ソウサ</t>
    </rPh>
    <rPh sb="100" eb="102">
      <t>ガメン</t>
    </rPh>
    <rPh sb="128" eb="130">
      <t>ドウサ</t>
    </rPh>
    <rPh sb="130" eb="132">
      <t>ケッカ</t>
    </rPh>
    <rPh sb="145" eb="147">
      <t>シムケ</t>
    </rPh>
    <rPh sb="147" eb="148">
      <t>チ</t>
    </rPh>
    <phoneticPr fontId="6"/>
  </si>
  <si>
    <t>[Year]17CY
[Hard key]2-Way Steering Switch
[Direction]∨＜
[Push time]Long
[Source]Sound Library
[操作画面]List Screen(File/Track)
[動作結果]Album down
[仕向地]CH/JP</t>
    <rPh sb="96" eb="98">
      <t>ソウサ</t>
    </rPh>
    <rPh sb="98" eb="100">
      <t>ガメン</t>
    </rPh>
    <rPh sb="126" eb="128">
      <t>ドウサ</t>
    </rPh>
    <rPh sb="128" eb="130">
      <t>ケッカ</t>
    </rPh>
    <rPh sb="143" eb="145">
      <t>シムケ</t>
    </rPh>
    <rPh sb="145" eb="146">
      <t>チ</t>
    </rPh>
    <phoneticPr fontId="6"/>
  </si>
  <si>
    <t>[Year]17CY
[Hard key]2-Way Steering Switch
[Direction]∨＜
[Push time]Long
[Source]USB/SD-Music
[操作画面]List Screen(File/Track)
[動作結果]Album/Folder down(Exclude song mode)
[仕向地]CH/JP</t>
    <rPh sb="95" eb="97">
      <t>ソウサ</t>
    </rPh>
    <rPh sb="97" eb="99">
      <t>ガメン</t>
    </rPh>
    <rPh sb="125" eb="127">
      <t>ドウサ</t>
    </rPh>
    <rPh sb="127" eb="129">
      <t>ケッカ</t>
    </rPh>
    <rPh sb="168" eb="170">
      <t>シムケ</t>
    </rPh>
    <rPh sb="170" eb="171">
      <t>チ</t>
    </rPh>
    <phoneticPr fontId="6"/>
  </si>
  <si>
    <t>[Year]17CY
[Hard key]2-Way Steering Switch
[Direction]∨＜
[Push time]Long
[Source]IPod(CarPlay Music)
[操作画面]List Screen(File/Track)
[動作結果]FAST DOWN
[仕向地]CH/JP</t>
    <rPh sb="102" eb="104">
      <t>ソウサ</t>
    </rPh>
    <rPh sb="104" eb="106">
      <t>ガメン</t>
    </rPh>
    <rPh sb="132" eb="134">
      <t>ドウサ</t>
    </rPh>
    <rPh sb="134" eb="136">
      <t>ケッカ</t>
    </rPh>
    <rPh sb="148" eb="150">
      <t>シムケ</t>
    </rPh>
    <rPh sb="150" eb="151">
      <t>チ</t>
    </rPh>
    <phoneticPr fontId="6"/>
  </si>
  <si>
    <t>[Year]17CY
[Hard key]2-Way Steering Switch
[Direction]∧＞
[Push time]Short
[Source]CD
[操作画面]List Screen(File/Track)
[動作結果]Track up
[仕向地]NA/EU/Other</t>
    <rPh sb="86" eb="88">
      <t>ソウサ</t>
    </rPh>
    <rPh sb="88" eb="90">
      <t>ガメン</t>
    </rPh>
    <rPh sb="116" eb="118">
      <t>ドウサ</t>
    </rPh>
    <rPh sb="118" eb="120">
      <t>ケッカ</t>
    </rPh>
    <rPh sb="131" eb="133">
      <t>シムケ</t>
    </rPh>
    <rPh sb="133" eb="134">
      <t>チ</t>
    </rPh>
    <phoneticPr fontId="6"/>
  </si>
  <si>
    <t>[Year]17CY
[Hard key]2-Way Steering Switch
[Direction]∧＞
[Push time]Short
[Source]MP3/WMA/AAC
[操作画面]List Screen(File/Track)
[動作結果]File up
[仕向地]NA/EU/Other</t>
    <rPh sb="95" eb="97">
      <t>ソウサ</t>
    </rPh>
    <rPh sb="97" eb="99">
      <t>ガメン</t>
    </rPh>
    <rPh sb="125" eb="127">
      <t>ドウサ</t>
    </rPh>
    <rPh sb="127" eb="129">
      <t>ケッカ</t>
    </rPh>
    <rPh sb="139" eb="141">
      <t>シムケ</t>
    </rPh>
    <rPh sb="141" eb="142">
      <t>チ</t>
    </rPh>
    <phoneticPr fontId="6"/>
  </si>
  <si>
    <t>[Year]17CY
[Hard key]2-Way Steering Switch
[Direction]∧＞
[Push time]Short
[Source]Bluetooth Audio
[操作画面]List Screen(File/Track)
[動作結果]Track up
[仕向地]NA/EU/Other</t>
    <rPh sb="99" eb="101">
      <t>ソウサ</t>
    </rPh>
    <rPh sb="101" eb="103">
      <t>ガメン</t>
    </rPh>
    <rPh sb="129" eb="131">
      <t>ドウサ</t>
    </rPh>
    <rPh sb="131" eb="133">
      <t>ケッカ</t>
    </rPh>
    <rPh sb="144" eb="146">
      <t>シムケ</t>
    </rPh>
    <rPh sb="146" eb="147">
      <t>チ</t>
    </rPh>
    <phoneticPr fontId="6"/>
  </si>
  <si>
    <t>[Year]17CY
[Hard key]2-Way Steering Switch
[Direction]∧＞
[Push time]Short
[Source]USB/SD-Music
[操作画面]List Screen(File/Track)
[動作結果]Track/File up
[仕向地]NA/EU/Other</t>
    <rPh sb="96" eb="98">
      <t>ソウサ</t>
    </rPh>
    <rPh sb="98" eb="100">
      <t>ガメン</t>
    </rPh>
    <rPh sb="126" eb="128">
      <t>ドウサ</t>
    </rPh>
    <rPh sb="128" eb="130">
      <t>ケッカ</t>
    </rPh>
    <rPh sb="146" eb="148">
      <t>シムケ</t>
    </rPh>
    <rPh sb="148" eb="149">
      <t>チ</t>
    </rPh>
    <phoneticPr fontId="6"/>
  </si>
  <si>
    <t>[Year]17CY
[Hard key]2-Way Steering Switch
[Direction]∧＞
[Push time]Short
[Source]USB/SD-Video
[操作画面]List Screen(File/Track)
[動作結果]File up
[仕向地]NA/EU/Other</t>
    <rPh sb="96" eb="98">
      <t>ソウサ</t>
    </rPh>
    <rPh sb="98" eb="100">
      <t>ガメン</t>
    </rPh>
    <rPh sb="126" eb="128">
      <t>ドウサ</t>
    </rPh>
    <rPh sb="128" eb="130">
      <t>ケッカ</t>
    </rPh>
    <rPh sb="140" eb="142">
      <t>シムケ</t>
    </rPh>
    <rPh sb="142" eb="143">
      <t>チ</t>
    </rPh>
    <phoneticPr fontId="6"/>
  </si>
  <si>
    <t>[Year]17CY
[Hard key]2-Way Steering Switch
[Direction]∧＞
[Push time]Short
[Source]IPod(CarPlay Music)
[操作画面]List Screen(File/Track)
[動作結果]Track up
[仕向地]NA/EU/Other</t>
    <rPh sb="103" eb="105">
      <t>ソウサ</t>
    </rPh>
    <rPh sb="105" eb="107">
      <t>ガメン</t>
    </rPh>
    <rPh sb="133" eb="135">
      <t>ドウサ</t>
    </rPh>
    <rPh sb="135" eb="137">
      <t>ケッカ</t>
    </rPh>
    <rPh sb="148" eb="150">
      <t>シムケ</t>
    </rPh>
    <rPh sb="150" eb="151">
      <t>チ</t>
    </rPh>
    <phoneticPr fontId="6"/>
  </si>
  <si>
    <t>[Year]17CY
[Hard key]2-Way Steering Switch
[Direction]∧＞
[Push time]Long
[Source]CD
[操作画面]List Screen(File/Track)
[動作結果]FAST UP
[仕向地]NA/EU/Other</t>
    <rPh sb="85" eb="87">
      <t>ソウサ</t>
    </rPh>
    <rPh sb="87" eb="89">
      <t>ガメン</t>
    </rPh>
    <rPh sb="115" eb="117">
      <t>ドウサ</t>
    </rPh>
    <rPh sb="117" eb="119">
      <t>ケッカ</t>
    </rPh>
    <rPh sb="129" eb="131">
      <t>シムケ</t>
    </rPh>
    <rPh sb="131" eb="132">
      <t>チ</t>
    </rPh>
    <phoneticPr fontId="6"/>
  </si>
  <si>
    <t>[Year]17CY
[Hard key]2-Way Steering Switch
[Direction]∧＞
[Push time]Long
[Source]MP3/WMA/AAC
[操作画面]List Screen(File/Track)
[動作結果]FAST UP
[仕向地]NA/EU/Other</t>
    <rPh sb="94" eb="96">
      <t>ソウサ</t>
    </rPh>
    <rPh sb="96" eb="98">
      <t>ガメン</t>
    </rPh>
    <rPh sb="124" eb="126">
      <t>ドウサ</t>
    </rPh>
    <rPh sb="126" eb="128">
      <t>ケッカ</t>
    </rPh>
    <rPh sb="138" eb="140">
      <t>シムケ</t>
    </rPh>
    <rPh sb="140" eb="141">
      <t>チ</t>
    </rPh>
    <phoneticPr fontId="6"/>
  </si>
  <si>
    <t>[Year]17CY
[Hard key]2-Way Steering Switch
[Direction]∧＞
[Push time]Long
[Source]Bluetooth Audio
[操作画面]List Screen(File/Track)
[動作結果]FAST UP
[仕向地]NA/EU/Other</t>
    <rPh sb="98" eb="100">
      <t>ソウサ</t>
    </rPh>
    <rPh sb="100" eb="102">
      <t>ガメン</t>
    </rPh>
    <rPh sb="128" eb="130">
      <t>ドウサ</t>
    </rPh>
    <rPh sb="130" eb="132">
      <t>ケッカ</t>
    </rPh>
    <rPh sb="142" eb="144">
      <t>シムケ</t>
    </rPh>
    <rPh sb="144" eb="145">
      <t>チ</t>
    </rPh>
    <phoneticPr fontId="6"/>
  </si>
  <si>
    <t>[Year]17CY
[Hard key]2-Way Steering Switch
[Direction]∧＞
[Push time]Long
[Source]USB/SD-Music
[操作画面]List Screen(File/Track)
[動作結果]FAST UP
[仕向地]NA/EU/Other</t>
    <rPh sb="95" eb="97">
      <t>ソウサ</t>
    </rPh>
    <rPh sb="97" eb="99">
      <t>ガメン</t>
    </rPh>
    <rPh sb="125" eb="127">
      <t>ドウサ</t>
    </rPh>
    <rPh sb="127" eb="129">
      <t>ケッカ</t>
    </rPh>
    <rPh sb="139" eb="141">
      <t>シムケ</t>
    </rPh>
    <rPh sb="141" eb="142">
      <t>チ</t>
    </rPh>
    <phoneticPr fontId="6"/>
  </si>
  <si>
    <t>[Year]17CY
[Hard key]2-Way Steering Switch
[Direction]∧＞
[Push time]Long
[Source]USB/SD-Video
[操作画面]List Screen(File/Track)
[動作結果]FAST UP
[仕向地]NA/EU/Other</t>
    <rPh sb="95" eb="97">
      <t>ソウサ</t>
    </rPh>
    <rPh sb="97" eb="99">
      <t>ガメン</t>
    </rPh>
    <rPh sb="125" eb="127">
      <t>ドウサ</t>
    </rPh>
    <rPh sb="127" eb="129">
      <t>ケッカ</t>
    </rPh>
    <rPh sb="139" eb="141">
      <t>シムケ</t>
    </rPh>
    <rPh sb="141" eb="142">
      <t>チ</t>
    </rPh>
    <phoneticPr fontId="6"/>
  </si>
  <si>
    <t>[Year]17CY
[Hard key]2-Way Steering Switch
[Direction]∧＞
[Push time]Long
[Source]IPod(CarPlay Music)
[操作画面]List Screen(File/Track)
[動作結果]FAST UP
[仕向地]NA/EU/Other</t>
    <rPh sb="102" eb="104">
      <t>ソウサ</t>
    </rPh>
    <rPh sb="104" eb="106">
      <t>ガメン</t>
    </rPh>
    <rPh sb="132" eb="134">
      <t>ドウサ</t>
    </rPh>
    <rPh sb="134" eb="136">
      <t>ケッカ</t>
    </rPh>
    <rPh sb="146" eb="148">
      <t>シムケ</t>
    </rPh>
    <rPh sb="148" eb="149">
      <t>チ</t>
    </rPh>
    <phoneticPr fontId="6"/>
  </si>
  <si>
    <t>[Year]17CY
[Hard key]2-Way Steering Switch
[Direction]∨＜
[Push time]Short
[Source]CD
[操作画面]List Screen(File/Track)
[動作結果]Track down
[仕向地]NA/EU/Other</t>
    <rPh sb="86" eb="88">
      <t>ソウサ</t>
    </rPh>
    <rPh sb="88" eb="90">
      <t>ガメン</t>
    </rPh>
    <rPh sb="116" eb="118">
      <t>ドウサ</t>
    </rPh>
    <rPh sb="118" eb="120">
      <t>ケッカ</t>
    </rPh>
    <rPh sb="133" eb="135">
      <t>シムケ</t>
    </rPh>
    <rPh sb="135" eb="136">
      <t>チ</t>
    </rPh>
    <phoneticPr fontId="6"/>
  </si>
  <si>
    <t>[Year]17CY
[Hard key]2-Way Steering Switch
[Direction]∨＜
[Push time]Short
[Source]MP3/WMA/AAC
[操作画面]List Screen(File/Track)
[動作結果]File Down
[仕向地]NA/EU/Other</t>
    <rPh sb="95" eb="97">
      <t>ソウサ</t>
    </rPh>
    <rPh sb="97" eb="99">
      <t>ガメン</t>
    </rPh>
    <rPh sb="125" eb="127">
      <t>ドウサ</t>
    </rPh>
    <rPh sb="127" eb="129">
      <t>ケッカ</t>
    </rPh>
    <rPh sb="141" eb="143">
      <t>シムケ</t>
    </rPh>
    <rPh sb="143" eb="144">
      <t>チ</t>
    </rPh>
    <phoneticPr fontId="6"/>
  </si>
  <si>
    <t>[Year]17CY
[Hard key]2-Way Steering Switch
[Direction]∨＜
[Push time]Short
[Source]Bluetooth Audio
[操作画面]List Screen(File/Track)
[動作結果]Track down
[仕向地]NA/EU/Other</t>
    <rPh sb="99" eb="101">
      <t>ソウサ</t>
    </rPh>
    <rPh sb="101" eb="103">
      <t>ガメン</t>
    </rPh>
    <rPh sb="129" eb="131">
      <t>ドウサ</t>
    </rPh>
    <rPh sb="131" eb="133">
      <t>ケッカ</t>
    </rPh>
    <rPh sb="146" eb="148">
      <t>シムケ</t>
    </rPh>
    <rPh sb="148" eb="149">
      <t>チ</t>
    </rPh>
    <phoneticPr fontId="6"/>
  </si>
  <si>
    <t>[Year]17CY
[Hard key]2-Way Steering Switch
[Direction]∨＜
[Push time]Short
[Source]USB/SD-Music
[操作画面]List Screen(File/Track)
[動作結果]Track/File down
[仕向地]NA/EU/Other</t>
    <rPh sb="96" eb="98">
      <t>ソウサ</t>
    </rPh>
    <rPh sb="98" eb="100">
      <t>ガメン</t>
    </rPh>
    <rPh sb="126" eb="128">
      <t>ドウサ</t>
    </rPh>
    <rPh sb="128" eb="130">
      <t>ケッカ</t>
    </rPh>
    <rPh sb="148" eb="150">
      <t>シムケ</t>
    </rPh>
    <rPh sb="150" eb="151">
      <t>チ</t>
    </rPh>
    <phoneticPr fontId="6"/>
  </si>
  <si>
    <t>[Year]17CY
[Hard key]2-Way Steering Switch
[Direction]∨＜
[Push time]Short
[Source]USB/SD-Video
[操作画面]List Screen(File/Track)
[動作結果]File down
[仕向地]NA/EU/Other</t>
    <rPh sb="96" eb="98">
      <t>ソウサ</t>
    </rPh>
    <rPh sb="98" eb="100">
      <t>ガメン</t>
    </rPh>
    <rPh sb="126" eb="128">
      <t>ドウサ</t>
    </rPh>
    <rPh sb="128" eb="130">
      <t>ケッカ</t>
    </rPh>
    <rPh sb="142" eb="144">
      <t>シムケ</t>
    </rPh>
    <rPh sb="144" eb="145">
      <t>チ</t>
    </rPh>
    <phoneticPr fontId="6"/>
  </si>
  <si>
    <t>[Year]17CY
[Hard key]2-Way Steering Switch
[Direction]∨＜
[Push time]Short
[Source]IPod(CarPlay Music)
[操作画面]List Screen(File/Track)
[動作結果]Track down
[仕向地]NA/EU/Other</t>
    <rPh sb="103" eb="105">
      <t>ソウサ</t>
    </rPh>
    <rPh sb="105" eb="107">
      <t>ガメン</t>
    </rPh>
    <rPh sb="133" eb="135">
      <t>ドウサ</t>
    </rPh>
    <rPh sb="135" eb="137">
      <t>ケッカ</t>
    </rPh>
    <rPh sb="150" eb="152">
      <t>シムケ</t>
    </rPh>
    <rPh sb="152" eb="153">
      <t>チ</t>
    </rPh>
    <phoneticPr fontId="6"/>
  </si>
  <si>
    <t>[Year]17CY
[Hard key]2-Way Steering Switch
[Direction]∨＜
[Push time]Long
[Source]CD
[操作画面]List Screen(File/Track)
[動作結果]FAST DOWN
[仕向地]NA/EU/Other</t>
    <rPh sb="85" eb="87">
      <t>ソウサ</t>
    </rPh>
    <rPh sb="87" eb="89">
      <t>ガメン</t>
    </rPh>
    <rPh sb="115" eb="117">
      <t>ドウサ</t>
    </rPh>
    <rPh sb="117" eb="119">
      <t>ケッカ</t>
    </rPh>
    <rPh sb="131" eb="133">
      <t>シムケ</t>
    </rPh>
    <rPh sb="133" eb="134">
      <t>チ</t>
    </rPh>
    <phoneticPr fontId="6"/>
  </si>
  <si>
    <t>[Year]17CY
[Hard key]2-Way Steering Switch
[Direction]∨＜
[Push time]Long
[Source]MP3/WMA/AAC
[操作画面]List Screen(File/Track)
[動作結果]FAST DOWN
[仕向地]NA/EU/Other</t>
    <rPh sb="94" eb="96">
      <t>ソウサ</t>
    </rPh>
    <rPh sb="96" eb="98">
      <t>ガメン</t>
    </rPh>
    <rPh sb="124" eb="126">
      <t>ドウサ</t>
    </rPh>
    <rPh sb="126" eb="128">
      <t>ケッカ</t>
    </rPh>
    <rPh sb="140" eb="142">
      <t>シムケ</t>
    </rPh>
    <rPh sb="142" eb="143">
      <t>チ</t>
    </rPh>
    <phoneticPr fontId="6"/>
  </si>
  <si>
    <t>[Year]17CY
[Hard key]2-Way Steering Switch
[Direction]∨＜
[Push time]Long
[Source]Bluetooth Audio
[操作画面]List Screen(File/Track)
[動作結果]FAST down
[仕向地]NA/EU/Other</t>
    <rPh sb="98" eb="100">
      <t>ソウサ</t>
    </rPh>
    <rPh sb="100" eb="102">
      <t>ガメン</t>
    </rPh>
    <rPh sb="128" eb="130">
      <t>ドウサ</t>
    </rPh>
    <rPh sb="130" eb="132">
      <t>ケッカ</t>
    </rPh>
    <rPh sb="144" eb="146">
      <t>シムケ</t>
    </rPh>
    <rPh sb="146" eb="147">
      <t>チ</t>
    </rPh>
    <phoneticPr fontId="6"/>
  </si>
  <si>
    <t>[Year]17CY
[Hard key]2-Way Steering Switch
[Direction]∨＜
[Push time]Long
[Source]USB/SD-Music
[操作画面]List Screen(File/Track)
[動作結果]FAST down
[仕向地]NA/EU/Other</t>
    <rPh sb="95" eb="97">
      <t>ソウサ</t>
    </rPh>
    <rPh sb="97" eb="99">
      <t>ガメン</t>
    </rPh>
    <rPh sb="125" eb="127">
      <t>ドウサ</t>
    </rPh>
    <rPh sb="127" eb="129">
      <t>ケッカ</t>
    </rPh>
    <rPh sb="141" eb="143">
      <t>シムケ</t>
    </rPh>
    <rPh sb="143" eb="144">
      <t>チ</t>
    </rPh>
    <phoneticPr fontId="6"/>
  </si>
  <si>
    <t>[Year]17CY
[Hard key]2-Way Steering Switch
[Direction]∨＜
[Push time]Long
[Source]USB/SD-Video
[操作画面]List Screen(File/Track)
[動作結果]FAST down
[仕向地]NA/EU/Other</t>
    <rPh sb="95" eb="97">
      <t>ソウサ</t>
    </rPh>
    <rPh sb="97" eb="99">
      <t>ガメン</t>
    </rPh>
    <rPh sb="125" eb="127">
      <t>ドウサ</t>
    </rPh>
    <rPh sb="127" eb="129">
      <t>ケッカ</t>
    </rPh>
    <rPh sb="141" eb="143">
      <t>シムケ</t>
    </rPh>
    <rPh sb="143" eb="144">
      <t>チ</t>
    </rPh>
    <phoneticPr fontId="6"/>
  </si>
  <si>
    <t>[Year]17CY
[Hard key]2-Way Steering Switch
[Direction]∨＜
[Push time]Long
[Source]IPod(CarPlay Music)
[操作画面]List Screen(File/Track)
[動作結果]FAST DOWN
[仕向地]NA/EU/Other</t>
    <rPh sb="102" eb="104">
      <t>ソウサ</t>
    </rPh>
    <rPh sb="104" eb="106">
      <t>ガメン</t>
    </rPh>
    <rPh sb="132" eb="134">
      <t>ドウサ</t>
    </rPh>
    <rPh sb="134" eb="136">
      <t>ケッカ</t>
    </rPh>
    <rPh sb="148" eb="150">
      <t>シムケ</t>
    </rPh>
    <rPh sb="150" eb="151">
      <t>チ</t>
    </rPh>
    <phoneticPr fontId="6"/>
  </si>
  <si>
    <t>[Year]17CY
[Hard key]2-Way Steering Switch
[Direction]∧＞
[Push time]Short
[Source]CD
[操作画面]Other Screen(Map etc...)
[動作結果]Track up
[仕向地]CH/JP</t>
    <rPh sb="86" eb="88">
      <t>ソウサ</t>
    </rPh>
    <rPh sb="88" eb="90">
      <t>ガメン</t>
    </rPh>
    <rPh sb="117" eb="119">
      <t>ドウサ</t>
    </rPh>
    <rPh sb="119" eb="121">
      <t>ケッカ</t>
    </rPh>
    <rPh sb="132" eb="134">
      <t>シムケ</t>
    </rPh>
    <rPh sb="134" eb="135">
      <t>チ</t>
    </rPh>
    <phoneticPr fontId="6"/>
  </si>
  <si>
    <t>Other Screen(Map etc...)画面でかつCD Source時</t>
    <rPh sb="24" eb="26">
      <t>ガメン</t>
    </rPh>
    <rPh sb="38" eb="39">
      <t>トキ</t>
    </rPh>
    <phoneticPr fontId="6"/>
  </si>
  <si>
    <t>[Year]17CY
[Hard key]2-Way Steering Switch
[Direction]∧＞
[Push time]Short
[Source]MP3/WMA/AAC
[操作画面]Other Screen(Map etc...)
[動作結果]File up
[仕向地]CH/JP</t>
    <rPh sb="95" eb="97">
      <t>ソウサ</t>
    </rPh>
    <rPh sb="97" eb="99">
      <t>ガメン</t>
    </rPh>
    <rPh sb="126" eb="128">
      <t>ドウサ</t>
    </rPh>
    <rPh sb="128" eb="130">
      <t>ケッカ</t>
    </rPh>
    <rPh sb="140" eb="142">
      <t>シムケ</t>
    </rPh>
    <rPh sb="142" eb="143">
      <t>チ</t>
    </rPh>
    <phoneticPr fontId="6"/>
  </si>
  <si>
    <t>Other Screen(Map etc...)画面でかつMP3/WMA/AAC Source時</t>
    <rPh sb="24" eb="26">
      <t>ガメン</t>
    </rPh>
    <rPh sb="47" eb="48">
      <t>トキ</t>
    </rPh>
    <phoneticPr fontId="6"/>
  </si>
  <si>
    <t>[Year]17CY
[Hard key]2-Way Steering Switch
[Direction]∧＞
[Push time]Short
[Source]DVD
[操作画面]Other Screen(Map etc...)
[動作結果]Chapter up/Entry point up(DVD-VR)
[仕向地]CH/JP</t>
    <rPh sb="87" eb="89">
      <t>ソウサ</t>
    </rPh>
    <rPh sb="89" eb="91">
      <t>ガメン</t>
    </rPh>
    <rPh sb="118" eb="120">
      <t>ドウサ</t>
    </rPh>
    <rPh sb="120" eb="122">
      <t>ケッカ</t>
    </rPh>
    <rPh sb="158" eb="160">
      <t>シムケ</t>
    </rPh>
    <rPh sb="160" eb="161">
      <t>チ</t>
    </rPh>
    <phoneticPr fontId="6"/>
  </si>
  <si>
    <t>Other Screen(Map etc...)画面でかつDVD Source時</t>
    <rPh sb="24" eb="26">
      <t>ガメン</t>
    </rPh>
    <rPh sb="39" eb="40">
      <t>トキ</t>
    </rPh>
    <phoneticPr fontId="6"/>
  </si>
  <si>
    <t>[Year]17CY
[Hard key]2-Way Steering Switch
[Direction]∧＞
[Push time]Short
[Source]Blu-ray
[操作画面]Other Screen(Map etc...)
[動作結果]Chapter up/Entry point up(BDAV)
[仕向地]CH/JP</t>
    <rPh sb="91" eb="93">
      <t>ソウサ</t>
    </rPh>
    <rPh sb="93" eb="95">
      <t>ガメン</t>
    </rPh>
    <rPh sb="122" eb="124">
      <t>ドウサ</t>
    </rPh>
    <rPh sb="124" eb="126">
      <t>ケッカ</t>
    </rPh>
    <rPh sb="160" eb="162">
      <t>シムケ</t>
    </rPh>
    <rPh sb="162" eb="163">
      <t>チ</t>
    </rPh>
    <phoneticPr fontId="6"/>
  </si>
  <si>
    <t>Other Screen(Map etc...)画面でかつBlu-ray Source時</t>
    <rPh sb="24" eb="26">
      <t>ガメン</t>
    </rPh>
    <rPh sb="43" eb="44">
      <t>トキ</t>
    </rPh>
    <phoneticPr fontId="6"/>
  </si>
  <si>
    <t>[Year]17CY
[Hard key]2-Way Steering Switch
[Direction]∧＞
[Push time]Short
[Source]Bluetooth Audio
[操作画面]Other Screen(Map etc...)
[動作結果]Track up
[仕向地]CH/JP</t>
    <rPh sb="99" eb="101">
      <t>ソウサ</t>
    </rPh>
    <rPh sb="101" eb="103">
      <t>ガメン</t>
    </rPh>
    <rPh sb="130" eb="132">
      <t>ドウサ</t>
    </rPh>
    <rPh sb="132" eb="134">
      <t>ケッカ</t>
    </rPh>
    <rPh sb="145" eb="147">
      <t>シムケ</t>
    </rPh>
    <rPh sb="147" eb="148">
      <t>チ</t>
    </rPh>
    <phoneticPr fontId="6"/>
  </si>
  <si>
    <t>Other Screen(Map etc...)画面でかつBluetooth Audio Source時</t>
    <rPh sb="24" eb="26">
      <t>ガメン</t>
    </rPh>
    <rPh sb="51" eb="52">
      <t>トキ</t>
    </rPh>
    <phoneticPr fontId="6"/>
  </si>
  <si>
    <t>[Year]17CY
[Hard key]2-Way Steering Switch
[Direction]∧＞
[Push time]Short
[Source]Sound Library
[操作画面]Other Screen(Map etc...)
[動作結果]Track up
[仕向地]CH/JP</t>
    <rPh sb="97" eb="99">
      <t>ソウサ</t>
    </rPh>
    <rPh sb="99" eb="101">
      <t>ガメン</t>
    </rPh>
    <rPh sb="128" eb="130">
      <t>ドウサ</t>
    </rPh>
    <rPh sb="130" eb="132">
      <t>ケッカ</t>
    </rPh>
    <rPh sb="143" eb="145">
      <t>シムケ</t>
    </rPh>
    <rPh sb="145" eb="146">
      <t>チ</t>
    </rPh>
    <phoneticPr fontId="6"/>
  </si>
  <si>
    <t>Other Screen(Map etc...)画面でかつSound Library Source時</t>
    <rPh sb="24" eb="26">
      <t>ガメン</t>
    </rPh>
    <rPh sb="49" eb="50">
      <t>トキ</t>
    </rPh>
    <phoneticPr fontId="6"/>
  </si>
  <si>
    <t>[Year]17CY
[Hard key]2-Way Steering Switch
[Direction]∧＞
[Push time]Short
[Source]TV/DTV
[操作画面]Other Screen(Map etc...)
[動作結果]Preset Ch up
[仕向地]CH/JP</t>
    <rPh sb="90" eb="92">
      <t>ソウサ</t>
    </rPh>
    <rPh sb="92" eb="94">
      <t>ガメン</t>
    </rPh>
    <rPh sb="121" eb="123">
      <t>ドウサ</t>
    </rPh>
    <rPh sb="123" eb="125">
      <t>ケッカ</t>
    </rPh>
    <rPh sb="140" eb="142">
      <t>シムケ</t>
    </rPh>
    <rPh sb="142" eb="143">
      <t>チ</t>
    </rPh>
    <phoneticPr fontId="6"/>
  </si>
  <si>
    <t>Other Screen(Map etc...)画面でかつTV/DTV Source時</t>
    <rPh sb="24" eb="26">
      <t>ガメン</t>
    </rPh>
    <rPh sb="42" eb="43">
      <t>トキ</t>
    </rPh>
    <phoneticPr fontId="6"/>
  </si>
  <si>
    <t>[Year]17CY
[Hard key]2-Way Steering Switch
[Direction]∧＞
[Push time]Short
[Source]USB/SD-Music
[操作画面]Other Screen(Map etc...)
[動作結果]Track/File up
[仕向地]CH/JP</t>
    <rPh sb="96" eb="98">
      <t>ソウサ</t>
    </rPh>
    <rPh sb="98" eb="100">
      <t>ガメン</t>
    </rPh>
    <rPh sb="127" eb="129">
      <t>ドウサ</t>
    </rPh>
    <rPh sb="129" eb="131">
      <t>ケッカ</t>
    </rPh>
    <rPh sb="147" eb="149">
      <t>シムケ</t>
    </rPh>
    <rPh sb="149" eb="150">
      <t>チ</t>
    </rPh>
    <phoneticPr fontId="6"/>
  </si>
  <si>
    <t>Other Screen(Map etc...)画面でかつUSB/SD-MusicSource時</t>
    <rPh sb="24" eb="26">
      <t>ガメン</t>
    </rPh>
    <rPh sb="47" eb="48">
      <t>トキ</t>
    </rPh>
    <phoneticPr fontId="6"/>
  </si>
  <si>
    <t>[Year]17CY
[Hard key]2-Way Steering Switch
[Direction]∧＞
[Push time]Short
[Source]USB/SD-Video
[操作画面]Other Screen(Map etc...)
[動作結果]File up/Chapter up(SD-Video)
[仕向地]CH/JP</t>
    <rPh sb="96" eb="98">
      <t>ソウサ</t>
    </rPh>
    <rPh sb="98" eb="100">
      <t>ガメン</t>
    </rPh>
    <rPh sb="127" eb="129">
      <t>ドウサ</t>
    </rPh>
    <rPh sb="129" eb="131">
      <t>ケッカ</t>
    </rPh>
    <rPh sb="162" eb="164">
      <t>シムケ</t>
    </rPh>
    <rPh sb="164" eb="165">
      <t>チ</t>
    </rPh>
    <phoneticPr fontId="6"/>
  </si>
  <si>
    <t>Other Screen(Map etc...)画面でかつUSB/SD-Video Source時</t>
    <rPh sb="24" eb="26">
      <t>ガメン</t>
    </rPh>
    <rPh sb="48" eb="49">
      <t>トキ</t>
    </rPh>
    <phoneticPr fontId="6"/>
  </si>
  <si>
    <t>[Year]17CY
[Hard key]2-Way Steering Switch
[Direction]∧＞
[Push time]Short
[Source]IPod(CarPlay Music)
[操作画面]Other Screen(Map etc...)
[動作結果]Track up
[仕向地]CH/JP</t>
    <rPh sb="103" eb="105">
      <t>ソウサ</t>
    </rPh>
    <rPh sb="105" eb="107">
      <t>ガメン</t>
    </rPh>
    <rPh sb="134" eb="136">
      <t>ドウサ</t>
    </rPh>
    <rPh sb="136" eb="138">
      <t>ケッカ</t>
    </rPh>
    <rPh sb="149" eb="151">
      <t>シムケ</t>
    </rPh>
    <rPh sb="151" eb="152">
      <t>チ</t>
    </rPh>
    <phoneticPr fontId="6"/>
  </si>
  <si>
    <t>Other Screen(Map etc...)画面でかつIPod(CarPlay Music) Source時</t>
    <rPh sb="24" eb="26">
      <t>ガメン</t>
    </rPh>
    <rPh sb="55" eb="56">
      <t>トキ</t>
    </rPh>
    <phoneticPr fontId="6"/>
  </si>
  <si>
    <t>[Year]17CY
[Hard key]2-Way Steering Switch
[Direction]∧＞
[Push time]Short
[Source]LEXUS Insider G Reading out
[操作画面]Other Screen(Map etc...)
[動作結果]Skip up
[仕向地]CH/JP</t>
    <rPh sb="111" eb="113">
      <t>ソウサ</t>
    </rPh>
    <rPh sb="113" eb="115">
      <t>ガメン</t>
    </rPh>
    <rPh sb="142" eb="144">
      <t>ドウサ</t>
    </rPh>
    <rPh sb="144" eb="146">
      <t>ケッカ</t>
    </rPh>
    <rPh sb="156" eb="158">
      <t>シムケ</t>
    </rPh>
    <rPh sb="158" eb="159">
      <t>チ</t>
    </rPh>
    <phoneticPr fontId="6"/>
  </si>
  <si>
    <t>Other Screen(Map etc...)画面でかつLEXUS Insider G Reading out Source時</t>
    <rPh sb="24" eb="26">
      <t>ガメン</t>
    </rPh>
    <rPh sb="63" eb="64">
      <t>トキ</t>
    </rPh>
    <phoneticPr fontId="6"/>
  </si>
  <si>
    <t>[Year]17CY
[Hard key]2-Way Steering Switch
[Direction]∧＞
[Push time]Long
[Source]CD
[操作画面]Other Screen(Map etc...)
[動作結果]FAST UP
[仕向地]CH/JP</t>
    <rPh sb="85" eb="87">
      <t>ソウサ</t>
    </rPh>
    <rPh sb="87" eb="89">
      <t>ガメン</t>
    </rPh>
    <rPh sb="116" eb="118">
      <t>ドウサ</t>
    </rPh>
    <rPh sb="118" eb="120">
      <t>ケッカ</t>
    </rPh>
    <rPh sb="130" eb="132">
      <t>シムケ</t>
    </rPh>
    <rPh sb="132" eb="133">
      <t>チ</t>
    </rPh>
    <phoneticPr fontId="6"/>
  </si>
  <si>
    <t>[Year]17CY
[Hard key]2-Way Steering Switch
[Direction]∧＞
[Push time]Long
[Source]MP3/WMA/AAC
[操作画面]Other Screen(Map etc...)
[動作結果]Folder up
[仕向地]CH/JP</t>
    <rPh sb="94" eb="96">
      <t>ソウサ</t>
    </rPh>
    <rPh sb="96" eb="98">
      <t>ガメン</t>
    </rPh>
    <rPh sb="125" eb="127">
      <t>ドウサ</t>
    </rPh>
    <rPh sb="127" eb="129">
      <t>ケッカ</t>
    </rPh>
    <rPh sb="141" eb="143">
      <t>シムケ</t>
    </rPh>
    <rPh sb="143" eb="144">
      <t>チ</t>
    </rPh>
    <phoneticPr fontId="6"/>
  </si>
  <si>
    <t>[Year]17CY
[Hard key]2-Way Steering Switch
[Direction]∧＞
[Push time]Long
[Source]DVD
[操作画面]Other Screen(Map etc...)
[動作結果]FAST UP/Program(Playlist)Up(DVD-VR)
[仕向地]CH/JP</t>
    <rPh sb="86" eb="88">
      <t>ソウサ</t>
    </rPh>
    <rPh sb="88" eb="90">
      <t>ガメン</t>
    </rPh>
    <rPh sb="117" eb="119">
      <t>ドウサ</t>
    </rPh>
    <rPh sb="119" eb="121">
      <t>ケッカ</t>
    </rPh>
    <rPh sb="159" eb="161">
      <t>シムケ</t>
    </rPh>
    <rPh sb="161" eb="162">
      <t>チ</t>
    </rPh>
    <phoneticPr fontId="6"/>
  </si>
  <si>
    <t>[Year]17CY
[Hard key]2-Way Steering Switch
[Direction]∧＞
[Push time]Long
[Source]Blu-ray
[操作画面]Other Screen(Map etc...)
[動作結果]FAST UP/Program(Playlist)Up(BDAV,AVCREC)
[仕向地]CH/JP</t>
    <rPh sb="90" eb="92">
      <t>ソウサ</t>
    </rPh>
    <rPh sb="92" eb="94">
      <t>ガメン</t>
    </rPh>
    <rPh sb="121" eb="123">
      <t>ドウサ</t>
    </rPh>
    <rPh sb="123" eb="125">
      <t>ケッカ</t>
    </rPh>
    <rPh sb="168" eb="170">
      <t>シムケ</t>
    </rPh>
    <rPh sb="170" eb="171">
      <t>チ</t>
    </rPh>
    <phoneticPr fontId="6"/>
  </si>
  <si>
    <t>[Year]17CY
[Hard key]2-Way Steering Switch
[Direction]∧＞
[Push time]Long
[Source]Bluetooth Audio
[操作画面]Other Screen(Map etc...)
[動作結果]Album up
[仕向地]CH/JP</t>
    <rPh sb="98" eb="100">
      <t>ソウサ</t>
    </rPh>
    <rPh sb="100" eb="102">
      <t>ガメン</t>
    </rPh>
    <rPh sb="129" eb="131">
      <t>ドウサ</t>
    </rPh>
    <rPh sb="131" eb="133">
      <t>ケッカ</t>
    </rPh>
    <rPh sb="144" eb="146">
      <t>シムケ</t>
    </rPh>
    <rPh sb="146" eb="147">
      <t>チ</t>
    </rPh>
    <phoneticPr fontId="6"/>
  </si>
  <si>
    <t>[Year]17CY
[Hard key]2-Way Steering Switch
[Direction]∧＞
[Push time]Long
[Source]Sound Library
[操作画面]Other Screen(Map etc...)
[動作結果]Album up
[仕向地]CH/JP</t>
    <rPh sb="96" eb="98">
      <t>ソウサ</t>
    </rPh>
    <rPh sb="98" eb="100">
      <t>ガメン</t>
    </rPh>
    <rPh sb="127" eb="129">
      <t>ドウサ</t>
    </rPh>
    <rPh sb="129" eb="131">
      <t>ケッカ</t>
    </rPh>
    <rPh sb="142" eb="144">
      <t>シムケ</t>
    </rPh>
    <rPh sb="144" eb="145">
      <t>チ</t>
    </rPh>
    <phoneticPr fontId="6"/>
  </si>
  <si>
    <t>[Year]17CY
[Hard key]2-Way Steering Switch
[Direction]∧＞
[Push time]Long
[Source]TV/DTV
[操作画面]Other Screen(Map etc...)
[動作結果]Seek up
[仕向地]CH/JP</t>
    <rPh sb="89" eb="91">
      <t>ソウサ</t>
    </rPh>
    <rPh sb="91" eb="93">
      <t>ガメン</t>
    </rPh>
    <rPh sb="120" eb="122">
      <t>ドウサ</t>
    </rPh>
    <rPh sb="122" eb="124">
      <t>ケッカ</t>
    </rPh>
    <rPh sb="134" eb="136">
      <t>シムケ</t>
    </rPh>
    <rPh sb="136" eb="137">
      <t>チ</t>
    </rPh>
    <phoneticPr fontId="6"/>
  </si>
  <si>
    <t>[Year]17CY
[Hard key]2-Way Steering Switch
[Direction]∧＞
[Push time]Long
[Source]USB/SD-Music
[操作画面]Other Screen(Map etc...)
[動作結果]Album/Folder up(Exclude song mode)
[仕向地]CH/JP</t>
    <rPh sb="95" eb="97">
      <t>ソウサ</t>
    </rPh>
    <rPh sb="97" eb="99">
      <t>ガメン</t>
    </rPh>
    <rPh sb="126" eb="128">
      <t>ドウサ</t>
    </rPh>
    <rPh sb="128" eb="130">
      <t>ケッカ</t>
    </rPh>
    <rPh sb="167" eb="169">
      <t>シムケ</t>
    </rPh>
    <rPh sb="169" eb="170">
      <t>チ</t>
    </rPh>
    <phoneticPr fontId="6"/>
  </si>
  <si>
    <t>[Year]17CY
[Hard key]2-Way Steering Switch
[Direction]∧＞
[Push time]Long
[Source]IPod(CarPlay Music)
[操作画面]Other Screen(Map etc...)
[動作結果]FAST UP
[仕向地]CH/JP</t>
    <rPh sb="102" eb="104">
      <t>ソウサ</t>
    </rPh>
    <rPh sb="104" eb="106">
      <t>ガメン</t>
    </rPh>
    <rPh sb="133" eb="135">
      <t>ドウサ</t>
    </rPh>
    <rPh sb="135" eb="137">
      <t>ケッカ</t>
    </rPh>
    <rPh sb="147" eb="149">
      <t>シムケ</t>
    </rPh>
    <rPh sb="149" eb="150">
      <t>チ</t>
    </rPh>
    <phoneticPr fontId="6"/>
  </si>
  <si>
    <t>[Year]17CY
[Hard key]2-Way Steering Switch
[Direction]∨＜
[Push time]Short
[Source]CD
[操作画面]Other Screen(Map etc...)
[動作結果]Track Down
[仕向地]CH/JP</t>
    <rPh sb="86" eb="88">
      <t>ソウサ</t>
    </rPh>
    <rPh sb="88" eb="90">
      <t>ガメン</t>
    </rPh>
    <rPh sb="117" eb="119">
      <t>ドウサ</t>
    </rPh>
    <rPh sb="119" eb="121">
      <t>ケッカ</t>
    </rPh>
    <rPh sb="134" eb="136">
      <t>シムケ</t>
    </rPh>
    <rPh sb="136" eb="137">
      <t>チ</t>
    </rPh>
    <phoneticPr fontId="6"/>
  </si>
  <si>
    <t>[Year]17CY
[Hard key]2-Way Steering Switch
[Direction]∨＜
[Push time]Short
[Source]MP3/WMA/AAC
[操作画面]Other Screen(Map etc...)
[動作結果]File Down
[仕向地]CH/JP</t>
    <rPh sb="95" eb="97">
      <t>ソウサ</t>
    </rPh>
    <rPh sb="97" eb="99">
      <t>ガメン</t>
    </rPh>
    <rPh sb="126" eb="128">
      <t>ドウサ</t>
    </rPh>
    <rPh sb="128" eb="130">
      <t>ケッカ</t>
    </rPh>
    <rPh sb="142" eb="144">
      <t>シムケ</t>
    </rPh>
    <rPh sb="144" eb="145">
      <t>チ</t>
    </rPh>
    <phoneticPr fontId="6"/>
  </si>
  <si>
    <t>[Year]17CY
[Hard key]2-Way Steering Switch
[Direction]∨＜
[Push time]Short
[Source]DVD
[操作画面]Other Screen(Map etc...)
[動作結果]Chapter down/Entry point down(DVD-VR)
[仕向地]CH/JP</t>
    <rPh sb="87" eb="89">
      <t>ソウサ</t>
    </rPh>
    <rPh sb="89" eb="91">
      <t>ガメン</t>
    </rPh>
    <rPh sb="118" eb="120">
      <t>ドウサ</t>
    </rPh>
    <rPh sb="120" eb="122">
      <t>ケッカ</t>
    </rPh>
    <rPh sb="162" eb="164">
      <t>シムケ</t>
    </rPh>
    <rPh sb="164" eb="165">
      <t>チ</t>
    </rPh>
    <phoneticPr fontId="6"/>
  </si>
  <si>
    <t>[Year]17CY
[Hard key]2-Way Steering Switch
[Direction]∨＜
[Push time]Short
[Source]Blu-ray
[操作画面]Other Screen(Map etc...)
[動作結果]Chapter down/Entry point down(BDAV)
[仕向地]CH/JP</t>
    <rPh sb="91" eb="93">
      <t>ソウサ</t>
    </rPh>
    <rPh sb="93" eb="95">
      <t>ガメン</t>
    </rPh>
    <rPh sb="122" eb="124">
      <t>ドウサ</t>
    </rPh>
    <rPh sb="124" eb="126">
      <t>ケッカ</t>
    </rPh>
    <rPh sb="164" eb="166">
      <t>シムケ</t>
    </rPh>
    <rPh sb="166" eb="167">
      <t>チ</t>
    </rPh>
    <phoneticPr fontId="6"/>
  </si>
  <si>
    <t>[Year]17CY
[Hard key]2-Way Steering Switch
[Direction]∨＜
[Push time]Short
[Source]Bluetooth Audio
[操作画面]Other Screen(Map etc...)
[動作結果]Track down
[仕向地]CH/JP</t>
    <rPh sb="99" eb="101">
      <t>ソウサ</t>
    </rPh>
    <rPh sb="101" eb="103">
      <t>ガメン</t>
    </rPh>
    <rPh sb="130" eb="132">
      <t>ドウサ</t>
    </rPh>
    <rPh sb="132" eb="134">
      <t>ケッカ</t>
    </rPh>
    <rPh sb="147" eb="149">
      <t>シムケ</t>
    </rPh>
    <rPh sb="149" eb="150">
      <t>チ</t>
    </rPh>
    <phoneticPr fontId="6"/>
  </si>
  <si>
    <t>[Year]17CY
[Hard key]2-Way Steering Switch
[Direction]∨＜
[Push time]Short
[Source]Sound Library
[操作画面]Other Screen(Map etc...)
[動作結果]Track down
[仕向地]CH/JP</t>
    <rPh sb="97" eb="99">
      <t>ソウサ</t>
    </rPh>
    <rPh sb="99" eb="101">
      <t>ガメン</t>
    </rPh>
    <rPh sb="128" eb="130">
      <t>ドウサ</t>
    </rPh>
    <rPh sb="130" eb="132">
      <t>ケッカ</t>
    </rPh>
    <rPh sb="145" eb="147">
      <t>シムケ</t>
    </rPh>
    <rPh sb="147" eb="148">
      <t>チ</t>
    </rPh>
    <phoneticPr fontId="6"/>
  </si>
  <si>
    <t>[Year]17CY
[Hard key]2-Way Steering Switch
[Direction]∨＜
[Push time]Short
[Source]TV/DTV
[操作画面]Other Screen(Map etc...)
[動作結果]Preset Ch down
[仕向地]CH/JP</t>
    <rPh sb="90" eb="92">
      <t>ソウサ</t>
    </rPh>
    <rPh sb="92" eb="94">
      <t>ガメン</t>
    </rPh>
    <rPh sb="121" eb="123">
      <t>ドウサ</t>
    </rPh>
    <rPh sb="123" eb="125">
      <t>ケッカ</t>
    </rPh>
    <rPh sb="142" eb="144">
      <t>シムケ</t>
    </rPh>
    <rPh sb="144" eb="145">
      <t>チ</t>
    </rPh>
    <phoneticPr fontId="6"/>
  </si>
  <si>
    <t>[Year]17CY
[Hard key]2-Way Steering Switch
[Direction]∨＜
[Push time]Short
[Source]USB/SD-Music
[操作画面]Other Screen(Map etc...)
[動作結果]Track/File down
[仕向地]CH/JP</t>
    <rPh sb="96" eb="98">
      <t>ソウサ</t>
    </rPh>
    <rPh sb="98" eb="100">
      <t>ガメン</t>
    </rPh>
    <rPh sb="127" eb="129">
      <t>ドウサ</t>
    </rPh>
    <rPh sb="129" eb="131">
      <t>ケッカ</t>
    </rPh>
    <rPh sb="149" eb="151">
      <t>シムケ</t>
    </rPh>
    <rPh sb="151" eb="152">
      <t>チ</t>
    </rPh>
    <phoneticPr fontId="6"/>
  </si>
  <si>
    <t>[Year]17CY
[Hard key]2-Way Steering Switch
[Direction]∨＜
[Push time]Short
[Source]USB/SD-Video
[操作画面]Other Screen(Map etc...)
[動作結果]File down/Chapter down(SD-Video)
[仕向地]CH/JP</t>
    <rPh sb="96" eb="98">
      <t>ソウサ</t>
    </rPh>
    <rPh sb="98" eb="100">
      <t>ガメン</t>
    </rPh>
    <rPh sb="127" eb="129">
      <t>ドウサ</t>
    </rPh>
    <rPh sb="129" eb="131">
      <t>ケッカ</t>
    </rPh>
    <rPh sb="166" eb="168">
      <t>シムケ</t>
    </rPh>
    <rPh sb="168" eb="169">
      <t>チ</t>
    </rPh>
    <phoneticPr fontId="6"/>
  </si>
  <si>
    <t>[Year]17CY
[Hard key]2-Way Steering Switch
[Direction]∨＜
[Push time]Short
[Source]IPod(CarPlay Music)
[操作画面]Other Screen(Map etc...)
[動作結果]Track down
[仕向地]CH/JP</t>
    <rPh sb="103" eb="105">
      <t>ソウサ</t>
    </rPh>
    <rPh sb="105" eb="107">
      <t>ガメン</t>
    </rPh>
    <rPh sb="134" eb="136">
      <t>ドウサ</t>
    </rPh>
    <rPh sb="136" eb="138">
      <t>ケッカ</t>
    </rPh>
    <rPh sb="151" eb="153">
      <t>シムケ</t>
    </rPh>
    <rPh sb="153" eb="154">
      <t>チ</t>
    </rPh>
    <phoneticPr fontId="6"/>
  </si>
  <si>
    <t>[Year]17CY
[Hard key]2-Way Steering Switch
[Direction]∨＜
[Push time]Short
[Source]LEXUS Insider G Reading out
[操作画面]Other Screen(Map etc...)
[動作結果]Skip down
[仕向地]CH/JP</t>
    <rPh sb="111" eb="113">
      <t>ソウサ</t>
    </rPh>
    <rPh sb="113" eb="115">
      <t>ガメン</t>
    </rPh>
    <rPh sb="142" eb="144">
      <t>ドウサ</t>
    </rPh>
    <rPh sb="144" eb="146">
      <t>ケッカ</t>
    </rPh>
    <rPh sb="158" eb="160">
      <t>シムケ</t>
    </rPh>
    <rPh sb="160" eb="161">
      <t>チ</t>
    </rPh>
    <phoneticPr fontId="6"/>
  </si>
  <si>
    <t>[Year]17CY
[Hard key]2-Way Steering Switch
[Direction]∨＜
[Push time]Long
[Source]CD
[操作画面]Other Screen(Map etc...)
[動作結果]FAST DOWN
[仕向地]CH/JP</t>
    <rPh sb="85" eb="87">
      <t>ソウサ</t>
    </rPh>
    <rPh sb="87" eb="89">
      <t>ガメン</t>
    </rPh>
    <rPh sb="116" eb="118">
      <t>ドウサ</t>
    </rPh>
    <rPh sb="118" eb="120">
      <t>ケッカ</t>
    </rPh>
    <rPh sb="132" eb="134">
      <t>シムケ</t>
    </rPh>
    <rPh sb="134" eb="135">
      <t>チ</t>
    </rPh>
    <phoneticPr fontId="6"/>
  </si>
  <si>
    <t>[Year]17CY
[Hard key]2-Way Steering Switch
[Direction]∨＜
[Push time]Long
[Source]MP3/WMA/AAC
[操作画面]Other Screen(Map etc...)
[動作結果]Folder down
[仕向地]CH/JP</t>
    <rPh sb="94" eb="96">
      <t>ソウサ</t>
    </rPh>
    <rPh sb="96" eb="98">
      <t>ガメン</t>
    </rPh>
    <rPh sb="125" eb="127">
      <t>ドウサ</t>
    </rPh>
    <rPh sb="127" eb="129">
      <t>ケッカ</t>
    </rPh>
    <rPh sb="143" eb="145">
      <t>シムケ</t>
    </rPh>
    <rPh sb="145" eb="146">
      <t>チ</t>
    </rPh>
    <phoneticPr fontId="6"/>
  </si>
  <si>
    <t>[Year]17CY
[Hard key]2-Way Steering Switch
[Direction]∨＜
[Push time]Long
[Source]DVD
[操作画面]Other Screen(Map etc...)
[動作結果]FAST DOWN/Program(Playlist)Down(DVD-VR)
[仕向地]CH/JP</t>
    <rPh sb="86" eb="88">
      <t>ソウサ</t>
    </rPh>
    <rPh sb="88" eb="90">
      <t>ガメン</t>
    </rPh>
    <rPh sb="117" eb="119">
      <t>ドウサ</t>
    </rPh>
    <rPh sb="119" eb="121">
      <t>ケッカ</t>
    </rPh>
    <rPh sb="163" eb="165">
      <t>シムケ</t>
    </rPh>
    <rPh sb="165" eb="166">
      <t>チ</t>
    </rPh>
    <phoneticPr fontId="6"/>
  </si>
  <si>
    <t>[Year]17CY
[Hard key]2-Way Steering Switch
[Direction]∨＜
[Push time]Long
[Source]Blu-ray
[操作画面]Other Screen(Map etc...)
[動作結果]FAST DOWN/Program(Playlist)Down(BDAV,AVCREC)
[仕向地]CH/JP</t>
    <rPh sb="90" eb="92">
      <t>ソウサ</t>
    </rPh>
    <rPh sb="92" eb="94">
      <t>ガメン</t>
    </rPh>
    <rPh sb="121" eb="123">
      <t>ドウサ</t>
    </rPh>
    <rPh sb="123" eb="125">
      <t>ケッカ</t>
    </rPh>
    <rPh sb="172" eb="174">
      <t>シムケ</t>
    </rPh>
    <rPh sb="174" eb="175">
      <t>チ</t>
    </rPh>
    <phoneticPr fontId="6"/>
  </si>
  <si>
    <t>[Year]17CY
[Hard key]2-Way Steering Switch
[Direction]∨＜
[Push time]Long
[Source]Bluetooth Audio
[操作画面]Other Screen(Map etc...)
[動作結果]Album down
[仕向地]CH/JP</t>
    <rPh sb="98" eb="100">
      <t>ソウサ</t>
    </rPh>
    <rPh sb="100" eb="102">
      <t>ガメン</t>
    </rPh>
    <rPh sb="129" eb="131">
      <t>ドウサ</t>
    </rPh>
    <rPh sb="131" eb="133">
      <t>ケッカ</t>
    </rPh>
    <rPh sb="146" eb="148">
      <t>シムケ</t>
    </rPh>
    <rPh sb="148" eb="149">
      <t>チ</t>
    </rPh>
    <phoneticPr fontId="6"/>
  </si>
  <si>
    <t>[Year]17CY
[Hard key]2-Way Steering Switch
[Direction]∨＜
[Push time]Long
[Source]Sound Library
[操作画面]Other Screen(Map etc...)
[動作結果]Album down
[仕向地]CH/JP</t>
    <rPh sb="96" eb="98">
      <t>ソウサ</t>
    </rPh>
    <rPh sb="98" eb="100">
      <t>ガメン</t>
    </rPh>
    <rPh sb="127" eb="129">
      <t>ドウサ</t>
    </rPh>
    <rPh sb="129" eb="131">
      <t>ケッカ</t>
    </rPh>
    <rPh sb="144" eb="146">
      <t>シムケ</t>
    </rPh>
    <rPh sb="146" eb="147">
      <t>チ</t>
    </rPh>
    <phoneticPr fontId="6"/>
  </si>
  <si>
    <t>[Year]17CY
[Hard key]2-Way Steering Switch
[Direction]∨＜
[Push time]Long
[Source]TV/DTV
[操作画面]Other Screen(Map etc...)
[動作結果]Seek down
[仕向地]CH/JP</t>
    <rPh sb="89" eb="91">
      <t>ソウサ</t>
    </rPh>
    <rPh sb="91" eb="93">
      <t>ガメン</t>
    </rPh>
    <rPh sb="120" eb="122">
      <t>ドウサ</t>
    </rPh>
    <rPh sb="122" eb="124">
      <t>ケッカ</t>
    </rPh>
    <rPh sb="136" eb="138">
      <t>シムケ</t>
    </rPh>
    <rPh sb="138" eb="139">
      <t>チ</t>
    </rPh>
    <phoneticPr fontId="6"/>
  </si>
  <si>
    <t>[Year]17CY
[Hard key]2-Way Steering Switch
[Direction]∨＜
[Push time]Long
[Source]USB/SD-Music
[操作画面]Other Screen(Map etc...)
[動作結果]Album/Folder down(Exclude song mode)
[仕向地]CH/JP</t>
    <rPh sb="95" eb="97">
      <t>ソウサ</t>
    </rPh>
    <rPh sb="97" eb="99">
      <t>ガメン</t>
    </rPh>
    <rPh sb="126" eb="128">
      <t>ドウサ</t>
    </rPh>
    <rPh sb="128" eb="130">
      <t>ケッカ</t>
    </rPh>
    <rPh sb="169" eb="171">
      <t>シムケ</t>
    </rPh>
    <rPh sb="171" eb="172">
      <t>チ</t>
    </rPh>
    <phoneticPr fontId="6"/>
  </si>
  <si>
    <t>[Year]17CY
[Hard key]2-Way Steering Switch
[Direction]∨＜
[Push time]Long
[Source]IPod(CarPlay Music)
[操作画面]Other Screen(Map etc...)
[動作結果]FAST DOWN
[仕向地]CH/JP</t>
    <rPh sb="102" eb="104">
      <t>ソウサ</t>
    </rPh>
    <rPh sb="104" eb="106">
      <t>ガメン</t>
    </rPh>
    <rPh sb="133" eb="135">
      <t>ドウサ</t>
    </rPh>
    <rPh sb="135" eb="137">
      <t>ケッカ</t>
    </rPh>
    <rPh sb="149" eb="151">
      <t>シムケ</t>
    </rPh>
    <rPh sb="151" eb="152">
      <t>チ</t>
    </rPh>
    <phoneticPr fontId="6"/>
  </si>
  <si>
    <t>[Year]17CY
[Hard key]2-Way Steering Switch
[Direction]∧＞
[Push time]Short
[Source]CD
[操作画面]Other Screen(Map etc...)
[動作結果]Track up
[仕向地]NA/EU/Other</t>
    <rPh sb="86" eb="88">
      <t>ソウサ</t>
    </rPh>
    <rPh sb="88" eb="90">
      <t>ガメン</t>
    </rPh>
    <rPh sb="117" eb="119">
      <t>ドウサ</t>
    </rPh>
    <rPh sb="119" eb="121">
      <t>ケッカ</t>
    </rPh>
    <rPh sb="132" eb="134">
      <t>シムケ</t>
    </rPh>
    <rPh sb="134" eb="135">
      <t>チ</t>
    </rPh>
    <phoneticPr fontId="6"/>
  </si>
  <si>
    <t>[Year]17CY
[Hard key]2-Way Steering Switch
[Direction]∧＞
[Push time]Short
[Source]MP3/WMA/AAC
[操作画面]Other Screen(Map etc...)
[動作結果]File up
[仕向地NA/EU/Other</t>
    <rPh sb="95" eb="97">
      <t>ソウサ</t>
    </rPh>
    <rPh sb="97" eb="99">
      <t>ガメン</t>
    </rPh>
    <rPh sb="126" eb="128">
      <t>ドウサ</t>
    </rPh>
    <rPh sb="128" eb="130">
      <t>ケッカ</t>
    </rPh>
    <rPh sb="140" eb="142">
      <t>シムケ</t>
    </rPh>
    <rPh sb="142" eb="143">
      <t>チ</t>
    </rPh>
    <phoneticPr fontId="6"/>
  </si>
  <si>
    <t>[Year]17CY
[Hard key]2-Way Steering Switch
[Direction]∧＞
[Push time]Short
[Source]VCD
[操作画面]Other Screen(Map etc...)
[動作結果]Track up
[仕向地]NA/EU/Other</t>
    <rPh sb="87" eb="89">
      <t>ソウサ</t>
    </rPh>
    <rPh sb="89" eb="91">
      <t>ガメン</t>
    </rPh>
    <rPh sb="118" eb="120">
      <t>ドウサ</t>
    </rPh>
    <rPh sb="120" eb="122">
      <t>ケッカ</t>
    </rPh>
    <rPh sb="133" eb="135">
      <t>シムケ</t>
    </rPh>
    <rPh sb="135" eb="136">
      <t>チ</t>
    </rPh>
    <phoneticPr fontId="6"/>
  </si>
  <si>
    <t>Other Screen(Map etc...)画面でかつVCD Source時</t>
    <rPh sb="24" eb="26">
      <t>ガメン</t>
    </rPh>
    <rPh sb="39" eb="40">
      <t>トキ</t>
    </rPh>
    <phoneticPr fontId="6"/>
  </si>
  <si>
    <t>[Year]17CY
[Hard key]2-Way Steering Switch
[Direction]∧＞
[Push time]Short
[Source]DVD
[操作画面]Other Screen(Map etc...)
[動作結果]Chapter up
[仕向地]NA/EU/Other</t>
    <rPh sb="87" eb="89">
      <t>ソウサ</t>
    </rPh>
    <rPh sb="89" eb="91">
      <t>ガメン</t>
    </rPh>
    <rPh sb="118" eb="120">
      <t>ドウサ</t>
    </rPh>
    <rPh sb="120" eb="122">
      <t>ケッカ</t>
    </rPh>
    <rPh sb="135" eb="137">
      <t>シムケ</t>
    </rPh>
    <rPh sb="137" eb="138">
      <t>チ</t>
    </rPh>
    <phoneticPr fontId="6"/>
  </si>
  <si>
    <t>[Year]17CY
[Hard key]2-Way Steering Switch
[Direction]∧＞
[Push time]Short
[Source]Bluetooth Audio
[操作画面]Other Screen(Map etc...)
[動作結果]Track up
[仕向地]NA/EU/Other</t>
    <rPh sb="99" eb="101">
      <t>ソウサ</t>
    </rPh>
    <rPh sb="101" eb="103">
      <t>ガメン</t>
    </rPh>
    <rPh sb="130" eb="132">
      <t>ドウサ</t>
    </rPh>
    <rPh sb="132" eb="134">
      <t>ケッカ</t>
    </rPh>
    <rPh sb="145" eb="147">
      <t>シムケ</t>
    </rPh>
    <rPh sb="147" eb="148">
      <t>チ</t>
    </rPh>
    <phoneticPr fontId="6"/>
  </si>
  <si>
    <t>[Year]17CY
[Hard key]2-Way Steering Switch
[Direction]∧＞
[Push time]Short
[Source]TV/DTV
[操作画面]Other Screen(Map etc...)
[動作結果]Preset Ch up
[仕向地]NA/EU/Other</t>
    <rPh sb="90" eb="92">
      <t>ソウサ</t>
    </rPh>
    <rPh sb="92" eb="94">
      <t>ガメン</t>
    </rPh>
    <rPh sb="121" eb="123">
      <t>ドウサ</t>
    </rPh>
    <rPh sb="123" eb="125">
      <t>ケッカ</t>
    </rPh>
    <rPh sb="140" eb="142">
      <t>シムケ</t>
    </rPh>
    <rPh sb="142" eb="143">
      <t>チ</t>
    </rPh>
    <phoneticPr fontId="6"/>
  </si>
  <si>
    <t>[Year]17CY
[Hard key]2-Way Steering Switch
[Direction]∧＞
[Push time]Short
[Source]USB/SD-Music
[操作画面]Other Screen(Map etc...)
[動作結果]Track/File up
[仕向地]NA/EU/Other</t>
    <rPh sb="96" eb="98">
      <t>ソウサ</t>
    </rPh>
    <rPh sb="98" eb="100">
      <t>ガメン</t>
    </rPh>
    <rPh sb="127" eb="129">
      <t>ドウサ</t>
    </rPh>
    <rPh sb="129" eb="131">
      <t>ケッカ</t>
    </rPh>
    <rPh sb="147" eb="149">
      <t>シムケ</t>
    </rPh>
    <rPh sb="149" eb="150">
      <t>チ</t>
    </rPh>
    <phoneticPr fontId="6"/>
  </si>
  <si>
    <t>[Year]17CY
[Hard key]2-Way Steering Switch
[Direction]∧＞
[Push time]Short
[Source]USB/SD-Video
[操作画面]Other Screen(Map etc...)
[動作結果]File up
[仕向地]NA/EU/Other</t>
    <rPh sb="96" eb="98">
      <t>ソウサ</t>
    </rPh>
    <rPh sb="98" eb="100">
      <t>ガメン</t>
    </rPh>
    <rPh sb="127" eb="129">
      <t>ドウサ</t>
    </rPh>
    <rPh sb="129" eb="131">
      <t>ケッカ</t>
    </rPh>
    <rPh sb="141" eb="143">
      <t>シムケ</t>
    </rPh>
    <rPh sb="143" eb="144">
      <t>チ</t>
    </rPh>
    <phoneticPr fontId="6"/>
  </si>
  <si>
    <t>[Year]17CY
[Hard key]2-Way Steering Switch
[Direction]∧＞
[Push time]Short
[Source]IPod(CarPlay Music)
[操作画面]Other Screen(Map etc...)
[動作結果]Track up
[仕向地]NA/EU/Other</t>
    <rPh sb="103" eb="105">
      <t>ソウサ</t>
    </rPh>
    <rPh sb="105" eb="107">
      <t>ガメン</t>
    </rPh>
    <rPh sb="134" eb="136">
      <t>ドウサ</t>
    </rPh>
    <rPh sb="136" eb="138">
      <t>ケッカ</t>
    </rPh>
    <rPh sb="149" eb="151">
      <t>シムケ</t>
    </rPh>
    <rPh sb="151" eb="152">
      <t>チ</t>
    </rPh>
    <phoneticPr fontId="6"/>
  </si>
  <si>
    <t>[Year]17CY
[Hard key]2-Way Steering Switch
[Direction]∧＞
[Push time]Short
[Source]LEXUS Insider G Reading out
[操作画面]Other Screen(Map etc...)
[動作結果]Skip up
[仕向地]NA/EU/Other</t>
    <rPh sb="111" eb="113">
      <t>ソウサ</t>
    </rPh>
    <rPh sb="113" eb="115">
      <t>ガメン</t>
    </rPh>
    <rPh sb="142" eb="144">
      <t>ドウサ</t>
    </rPh>
    <rPh sb="144" eb="146">
      <t>ケッカ</t>
    </rPh>
    <rPh sb="156" eb="158">
      <t>シムケ</t>
    </rPh>
    <rPh sb="158" eb="159">
      <t>チ</t>
    </rPh>
    <phoneticPr fontId="6"/>
  </si>
  <si>
    <t>[Year]17CY
[Hard key]2-Way Steering Switch
[Direction]∧＞
[Push time]Long
[Source]CD
[操作画面]Other Screen(Map etc...)
[動作結果]FAST UP
[仕向地]NA/EU/Other</t>
    <rPh sb="85" eb="87">
      <t>ソウサ</t>
    </rPh>
    <rPh sb="87" eb="89">
      <t>ガメン</t>
    </rPh>
    <rPh sb="116" eb="118">
      <t>ドウサ</t>
    </rPh>
    <rPh sb="118" eb="120">
      <t>ケッカ</t>
    </rPh>
    <rPh sb="130" eb="132">
      <t>シムケ</t>
    </rPh>
    <rPh sb="132" eb="133">
      <t>チ</t>
    </rPh>
    <phoneticPr fontId="6"/>
  </si>
  <si>
    <t>[Year]17CY
[Hard key]2-Way Steering Switch
[Direction]∧＞
[Push time]Long
[Source]MP3/WMA/AAC
[操作画面]Other Screen(Map etc...)
[動作結果]FAST UP
[仕向地]NA/EU/Other</t>
    <rPh sb="94" eb="96">
      <t>ソウサ</t>
    </rPh>
    <rPh sb="96" eb="98">
      <t>ガメン</t>
    </rPh>
    <rPh sb="125" eb="127">
      <t>ドウサ</t>
    </rPh>
    <rPh sb="127" eb="129">
      <t>ケッカ</t>
    </rPh>
    <rPh sb="139" eb="141">
      <t>シムケ</t>
    </rPh>
    <rPh sb="141" eb="142">
      <t>チ</t>
    </rPh>
    <phoneticPr fontId="6"/>
  </si>
  <si>
    <t>[Year]17CY
[Hard key]2-Way Steering Switch
[Direction]∧＞
[Push time]Long
[Source]VCD
[操作画面]Other Screen(Map etc...)
[動作結果]FAST UP
[仕向地]NA/EU/Other</t>
    <rPh sb="86" eb="88">
      <t>ソウサ</t>
    </rPh>
    <rPh sb="88" eb="90">
      <t>ガメン</t>
    </rPh>
    <rPh sb="117" eb="119">
      <t>ドウサ</t>
    </rPh>
    <rPh sb="119" eb="121">
      <t>ケッカ</t>
    </rPh>
    <rPh sb="131" eb="133">
      <t>シムケ</t>
    </rPh>
    <rPh sb="133" eb="134">
      <t>チ</t>
    </rPh>
    <phoneticPr fontId="6"/>
  </si>
  <si>
    <t>[Year]17CY
[Hard key]2-Way Steering Switch
[Direction]∧＞
[Push time]Long
[Source]DVD
[操作画面]Other Screen(Map etc...)
[動作結果]FAST UP
[仕向地]NA/EU/Other</t>
    <rPh sb="86" eb="88">
      <t>ソウサ</t>
    </rPh>
    <rPh sb="88" eb="90">
      <t>ガメン</t>
    </rPh>
    <rPh sb="117" eb="119">
      <t>ドウサ</t>
    </rPh>
    <rPh sb="119" eb="121">
      <t>ケッカ</t>
    </rPh>
    <rPh sb="131" eb="133">
      <t>シムケ</t>
    </rPh>
    <rPh sb="133" eb="134">
      <t>チ</t>
    </rPh>
    <phoneticPr fontId="6"/>
  </si>
  <si>
    <t>[Year]17CY
[Hard key]2-Way Steering Switch
[Direction]∧＞
[Push time]Long
[Source]Bluetooth Audio
[操作画面]Other Screen(Map etc...)
[動作結果]FAST UP
[仕向地]NA/EU/Other</t>
    <rPh sb="98" eb="100">
      <t>ソウサ</t>
    </rPh>
    <rPh sb="100" eb="102">
      <t>ガメン</t>
    </rPh>
    <rPh sb="129" eb="131">
      <t>ドウサ</t>
    </rPh>
    <rPh sb="131" eb="133">
      <t>ケッカ</t>
    </rPh>
    <rPh sb="143" eb="145">
      <t>シムケ</t>
    </rPh>
    <rPh sb="145" eb="146">
      <t>チ</t>
    </rPh>
    <phoneticPr fontId="6"/>
  </si>
  <si>
    <t>[Year]17CY
[Hard key]2-Way Steering Switch
[Direction]∧＞
[Push time]Long
[Source]TV/DTV
[操作画面]Other Screen(Map etc...)
[動作結果]Seek up
[仕向地]NA/EU/Other</t>
    <rPh sb="89" eb="91">
      <t>ソウサ</t>
    </rPh>
    <rPh sb="91" eb="93">
      <t>ガメン</t>
    </rPh>
    <rPh sb="120" eb="122">
      <t>ドウサ</t>
    </rPh>
    <rPh sb="122" eb="124">
      <t>ケッカ</t>
    </rPh>
    <rPh sb="134" eb="136">
      <t>シムケ</t>
    </rPh>
    <rPh sb="136" eb="137">
      <t>チ</t>
    </rPh>
    <phoneticPr fontId="6"/>
  </si>
  <si>
    <t>[Year]17CY
[Hard key]2-Way Steering Switch
[Direction]∧＞
[Push time]Long
[Source]USB/SD-Music
[操作画面]Other Screen(Map etc...)
[動作結果]FAST UP
[仕向地]NA/EU/Other</t>
    <rPh sb="95" eb="97">
      <t>ソウサ</t>
    </rPh>
    <rPh sb="97" eb="99">
      <t>ガメン</t>
    </rPh>
    <rPh sb="126" eb="128">
      <t>ドウサ</t>
    </rPh>
    <rPh sb="128" eb="130">
      <t>ケッカ</t>
    </rPh>
    <rPh sb="140" eb="142">
      <t>シムケ</t>
    </rPh>
    <rPh sb="142" eb="143">
      <t>チ</t>
    </rPh>
    <phoneticPr fontId="6"/>
  </si>
  <si>
    <t>[Year]17CY
[Hard key]2-Way Steering Switch
[Direction]∧＞
[Push time]Long
[Source]USB/SD-Video
[操作画面]Other Screen(Map etc...)
[動作結果]FAST UP
[仕向地]NA/EU/Other</t>
    <rPh sb="95" eb="97">
      <t>ソウサ</t>
    </rPh>
    <rPh sb="97" eb="99">
      <t>ガメン</t>
    </rPh>
    <rPh sb="126" eb="128">
      <t>ドウサ</t>
    </rPh>
    <rPh sb="128" eb="130">
      <t>ケッカ</t>
    </rPh>
    <rPh sb="140" eb="142">
      <t>シムケ</t>
    </rPh>
    <rPh sb="142" eb="143">
      <t>チ</t>
    </rPh>
    <phoneticPr fontId="6"/>
  </si>
  <si>
    <t>[Year]17CY
[Hard key]2-Way Steering Switch
[Direction]∧＞
[Push time]Long
[Source]IPod(CarPlay Music)
[操作画面]Other Screen(Map etc...)
[動作結果]FAST UP
[仕向地]NA/EU/Other</t>
    <rPh sb="102" eb="104">
      <t>ソウサ</t>
    </rPh>
    <rPh sb="104" eb="106">
      <t>ガメン</t>
    </rPh>
    <rPh sb="133" eb="135">
      <t>ドウサ</t>
    </rPh>
    <rPh sb="135" eb="137">
      <t>ケッカ</t>
    </rPh>
    <rPh sb="147" eb="149">
      <t>シムケ</t>
    </rPh>
    <rPh sb="149" eb="150">
      <t>チ</t>
    </rPh>
    <phoneticPr fontId="6"/>
  </si>
  <si>
    <t>[Year]17CY
[Hard key]2-Way Steering Switch
[Direction]∨＜
[Push time]Short
[Source]CD
[操作画面]Other Screen(Map etc...)
[動作結果]Track Down
[仕向地]NA/EU/Other</t>
    <rPh sb="86" eb="88">
      <t>ソウサ</t>
    </rPh>
    <rPh sb="88" eb="90">
      <t>ガメン</t>
    </rPh>
    <rPh sb="117" eb="119">
      <t>ドウサ</t>
    </rPh>
    <rPh sb="119" eb="121">
      <t>ケッカ</t>
    </rPh>
    <rPh sb="134" eb="136">
      <t>シムケ</t>
    </rPh>
    <rPh sb="136" eb="137">
      <t>チ</t>
    </rPh>
    <phoneticPr fontId="6"/>
  </si>
  <si>
    <t>[Year]17CY
[Hard key]2-Way Steering Switch
[Direction]∨＜
[Push time]Short
[Source]MP3/WMA/AAC
[操作画面]Other Screen(Map etc...)
[動作結果]File Down
[仕向地]NA/EU/Other</t>
    <rPh sb="95" eb="97">
      <t>ソウサ</t>
    </rPh>
    <rPh sb="97" eb="99">
      <t>ガメン</t>
    </rPh>
    <rPh sb="126" eb="128">
      <t>ドウサ</t>
    </rPh>
    <rPh sb="128" eb="130">
      <t>ケッカ</t>
    </rPh>
    <rPh sb="142" eb="144">
      <t>シムケ</t>
    </rPh>
    <rPh sb="144" eb="145">
      <t>チ</t>
    </rPh>
    <phoneticPr fontId="6"/>
  </si>
  <si>
    <t>[Year]17CY
[Hard key]2-Way Steering Switch
[Direction]∨＜
[Push time]Short
[Source]VCD
[操作画面]Other Screen(Map etc...)
[動作結果]Track down
[仕向地]NA/EU/Other</t>
    <rPh sb="87" eb="89">
      <t>ソウサ</t>
    </rPh>
    <rPh sb="89" eb="91">
      <t>ガメン</t>
    </rPh>
    <rPh sb="118" eb="120">
      <t>ドウサ</t>
    </rPh>
    <rPh sb="120" eb="122">
      <t>ケッカ</t>
    </rPh>
    <rPh sb="135" eb="137">
      <t>シムケ</t>
    </rPh>
    <rPh sb="137" eb="138">
      <t>チ</t>
    </rPh>
    <phoneticPr fontId="6"/>
  </si>
  <si>
    <t>[Year]17CY
[Hard key]2-Way Steering Switch
[Direction]∨＜
[Push time]Short
[Source]DVD
[操作画面]Other Screen(Map etc...)
[動作結果]Chapter down
[仕向地]NA/EU/Other</t>
    <rPh sb="87" eb="89">
      <t>ソウサ</t>
    </rPh>
    <rPh sb="89" eb="91">
      <t>ガメン</t>
    </rPh>
    <rPh sb="118" eb="120">
      <t>ドウサ</t>
    </rPh>
    <rPh sb="120" eb="122">
      <t>ケッカ</t>
    </rPh>
    <rPh sb="137" eb="139">
      <t>シムケ</t>
    </rPh>
    <rPh sb="139" eb="140">
      <t>チ</t>
    </rPh>
    <phoneticPr fontId="6"/>
  </si>
  <si>
    <t>[Year]17CY
[Hard key]2-Way Steering Switch
[Direction]∨＜
[Push time]Short
[Source]Bluetooth Audio
[操作画面]Other Screen(Map etc...)
[動作結果]Track down
[仕向地]NA/EU/Other</t>
    <rPh sb="99" eb="101">
      <t>ソウサ</t>
    </rPh>
    <rPh sb="101" eb="103">
      <t>ガメン</t>
    </rPh>
    <rPh sb="130" eb="132">
      <t>ドウサ</t>
    </rPh>
    <rPh sb="132" eb="134">
      <t>ケッカ</t>
    </rPh>
    <rPh sb="147" eb="149">
      <t>シムケ</t>
    </rPh>
    <rPh sb="149" eb="150">
      <t>チ</t>
    </rPh>
    <phoneticPr fontId="6"/>
  </si>
  <si>
    <t>[Year]17CY
[Hard key]2-Way Steering Switch
[Direction]∨＜
[Push time]Short
[Source]TV/DTV
[操作画面]Other Screen(Map etc...)
[動作結果]Preset Ch down
[仕向地]NA/EU/Other</t>
    <rPh sb="90" eb="92">
      <t>ソウサ</t>
    </rPh>
    <rPh sb="92" eb="94">
      <t>ガメン</t>
    </rPh>
    <rPh sb="121" eb="123">
      <t>ドウサ</t>
    </rPh>
    <rPh sb="123" eb="125">
      <t>ケッカ</t>
    </rPh>
    <rPh sb="142" eb="144">
      <t>シムケ</t>
    </rPh>
    <rPh sb="144" eb="145">
      <t>チ</t>
    </rPh>
    <phoneticPr fontId="6"/>
  </si>
  <si>
    <t>[Year]17CY
[Hard key]2-Way Steering Switch
[Direction]∨＜
[Push time]Short
[Source]USB/SD-Music
[操作画面]Other Screen(Map etc...)
[動作結果]Track/File down
[仕向地]NA/EU/Other</t>
    <rPh sb="96" eb="98">
      <t>ソウサ</t>
    </rPh>
    <rPh sb="98" eb="100">
      <t>ガメン</t>
    </rPh>
    <rPh sb="127" eb="129">
      <t>ドウサ</t>
    </rPh>
    <rPh sb="129" eb="131">
      <t>ケッカ</t>
    </rPh>
    <rPh sb="149" eb="151">
      <t>シムケ</t>
    </rPh>
    <rPh sb="151" eb="152">
      <t>チ</t>
    </rPh>
    <phoneticPr fontId="6"/>
  </si>
  <si>
    <t>[Year]17CY
[Hard key]2-Way Steering Switch
[Direction]∨＜
[Push time]Short
[Source]USB/SD-Video
[操作画面]Other Screen(Map etc...)
[動作結果]File down
[仕向地]NA/EU/Other</t>
    <rPh sb="96" eb="98">
      <t>ソウサ</t>
    </rPh>
    <rPh sb="98" eb="100">
      <t>ガメン</t>
    </rPh>
    <rPh sb="127" eb="129">
      <t>ドウサ</t>
    </rPh>
    <rPh sb="129" eb="131">
      <t>ケッカ</t>
    </rPh>
    <rPh sb="143" eb="145">
      <t>シムケ</t>
    </rPh>
    <rPh sb="145" eb="146">
      <t>チ</t>
    </rPh>
    <phoneticPr fontId="6"/>
  </si>
  <si>
    <t>[Year]17CY
[Hard key]2-Way Steering Switch
[Direction]∨＜
[Push time]Short
[Source]IPod(CarPlay Music)
[操作画面]Other Screen(Map etc...)
[動作結果]Track down
[仕向地]NA/EU/Other</t>
    <rPh sb="103" eb="105">
      <t>ソウサ</t>
    </rPh>
    <rPh sb="105" eb="107">
      <t>ガメン</t>
    </rPh>
    <rPh sb="134" eb="136">
      <t>ドウサ</t>
    </rPh>
    <rPh sb="136" eb="138">
      <t>ケッカ</t>
    </rPh>
    <rPh sb="151" eb="153">
      <t>シムケ</t>
    </rPh>
    <rPh sb="153" eb="154">
      <t>チ</t>
    </rPh>
    <phoneticPr fontId="6"/>
  </si>
  <si>
    <t>[Year]17CY
[Hard key]2-Way Steering Switch
[Direction]∨＜
[Push time]Short
[Source]LEXUS Insider G Reading out
[操作画面]Other Screen(Map etc...)
[動作結果]Skip down
[仕向地]NA/EU/Other</t>
    <rPh sb="111" eb="113">
      <t>ソウサ</t>
    </rPh>
    <rPh sb="113" eb="115">
      <t>ガメン</t>
    </rPh>
    <rPh sb="142" eb="144">
      <t>ドウサ</t>
    </rPh>
    <rPh sb="144" eb="146">
      <t>ケッカ</t>
    </rPh>
    <rPh sb="158" eb="160">
      <t>シムケ</t>
    </rPh>
    <rPh sb="160" eb="161">
      <t>チ</t>
    </rPh>
    <phoneticPr fontId="6"/>
  </si>
  <si>
    <t>[Year]17CY
[Hard key]2-Way Steering Switch
[Direction]∨＜
[Push time]Long
[Source]CD
[操作画面]Other Screen(Map etc...)
[動作結果]FAST DOWN
[仕向地]NA/EU/Other</t>
    <rPh sb="85" eb="87">
      <t>ソウサ</t>
    </rPh>
    <rPh sb="87" eb="89">
      <t>ガメン</t>
    </rPh>
    <rPh sb="116" eb="118">
      <t>ドウサ</t>
    </rPh>
    <rPh sb="118" eb="120">
      <t>ケッカ</t>
    </rPh>
    <rPh sb="132" eb="134">
      <t>シムケ</t>
    </rPh>
    <rPh sb="134" eb="135">
      <t>チ</t>
    </rPh>
    <phoneticPr fontId="6"/>
  </si>
  <si>
    <t>[Year]17CY
[Hard key]2-Way Steering Switch
[Direction]∨＜
[Push time]Long
[Source]MP3/WMA/AAC
[操作画面]Other Screen(Map etc...)
[動作結果]Folder down
[仕向地]NA/EU/Other</t>
    <rPh sb="94" eb="96">
      <t>ソウサ</t>
    </rPh>
    <rPh sb="96" eb="98">
      <t>ガメン</t>
    </rPh>
    <rPh sb="125" eb="127">
      <t>ドウサ</t>
    </rPh>
    <rPh sb="127" eb="129">
      <t>ケッカ</t>
    </rPh>
    <rPh sb="143" eb="145">
      <t>シムケ</t>
    </rPh>
    <rPh sb="145" eb="146">
      <t>チ</t>
    </rPh>
    <phoneticPr fontId="6"/>
  </si>
  <si>
    <t>[Year]17CY
[Hard key]2-Way Steering Switch
[Direction]∨＜
[Push time]Long
[Source]VCD
[操作画面]Other Screen(Map etc...)
[動作結果]FAST DOWN
[仕向地]NA/EU/Other</t>
    <rPh sb="86" eb="88">
      <t>ソウサ</t>
    </rPh>
    <rPh sb="88" eb="90">
      <t>ガメン</t>
    </rPh>
    <rPh sb="117" eb="119">
      <t>ドウサ</t>
    </rPh>
    <rPh sb="119" eb="121">
      <t>ケッカ</t>
    </rPh>
    <rPh sb="133" eb="135">
      <t>シムケ</t>
    </rPh>
    <rPh sb="135" eb="136">
      <t>チ</t>
    </rPh>
    <phoneticPr fontId="6"/>
  </si>
  <si>
    <t>[Year]17CY
[Hard key]2-Way Steering Switch
[Direction]∨＜
[Push time]Long
[Source]DVD
[操作画面]Other Screen(Map etc...)
[動作結果]FAST DOWN
[仕向地]NA/EU/Other</t>
    <rPh sb="86" eb="88">
      <t>ソウサ</t>
    </rPh>
    <rPh sb="88" eb="90">
      <t>ガメン</t>
    </rPh>
    <rPh sb="117" eb="119">
      <t>ドウサ</t>
    </rPh>
    <rPh sb="119" eb="121">
      <t>ケッカ</t>
    </rPh>
    <rPh sb="133" eb="135">
      <t>シムケ</t>
    </rPh>
    <rPh sb="135" eb="136">
      <t>チ</t>
    </rPh>
    <phoneticPr fontId="6"/>
  </si>
  <si>
    <t>[Year]17CY
[Hard key]2-Way Steering Switch
[Direction]∨＜
[Push time]Long
[Source]Bluetooth Audio
[操作画面]Other Screen(Map etc...)
[動作結果]FAST DOWN
[仕向地]NA/EU/Other</t>
    <rPh sb="98" eb="100">
      <t>ソウサ</t>
    </rPh>
    <rPh sb="100" eb="102">
      <t>ガメン</t>
    </rPh>
    <rPh sb="129" eb="131">
      <t>ドウサ</t>
    </rPh>
    <rPh sb="131" eb="133">
      <t>ケッカ</t>
    </rPh>
    <rPh sb="145" eb="147">
      <t>シムケ</t>
    </rPh>
    <rPh sb="147" eb="148">
      <t>チ</t>
    </rPh>
    <phoneticPr fontId="6"/>
  </si>
  <si>
    <t>[Year]17CY
[Hard key]2-Way Steering Switch
[Direction]∨＜
[Push time]Long
[Source]TV/DTV
[操作画面]Other Screen(Map etc...)
[動作結果]Seek down
[仕向地]NA/EU/Other</t>
    <rPh sb="89" eb="91">
      <t>ソウサ</t>
    </rPh>
    <rPh sb="91" eb="93">
      <t>ガメン</t>
    </rPh>
    <rPh sb="120" eb="122">
      <t>ドウサ</t>
    </rPh>
    <rPh sb="122" eb="124">
      <t>ケッカ</t>
    </rPh>
    <rPh sb="136" eb="138">
      <t>シムケ</t>
    </rPh>
    <rPh sb="138" eb="139">
      <t>チ</t>
    </rPh>
    <phoneticPr fontId="6"/>
  </si>
  <si>
    <t>[Year]17CY
[Hard key]2-Way Steering Switch
[Direction]∨＜
[Push time]Long
[Source]USB/SD-Music
[操作画面]Other Screen(Map etc...)
[動作結果]FAST DOWN
[仕向地]NA/EU/Other</t>
    <rPh sb="95" eb="97">
      <t>ソウサ</t>
    </rPh>
    <rPh sb="97" eb="99">
      <t>ガメン</t>
    </rPh>
    <rPh sb="126" eb="128">
      <t>ドウサ</t>
    </rPh>
    <rPh sb="128" eb="130">
      <t>ケッカ</t>
    </rPh>
    <rPh sb="142" eb="144">
      <t>シムケ</t>
    </rPh>
    <rPh sb="144" eb="145">
      <t>チ</t>
    </rPh>
    <phoneticPr fontId="6"/>
  </si>
  <si>
    <t>[Year]17CY
[Hard key]2-Way Steering Switch
[Direction]∨＜
[Push time]Long
[Source]USB/SD-Video
[操作画面]Other Screen(Map etc...)
[動作結果]FAST DOWN
[仕向地]NA/EU/Other</t>
    <rPh sb="95" eb="97">
      <t>ソウサ</t>
    </rPh>
    <rPh sb="97" eb="99">
      <t>ガメン</t>
    </rPh>
    <rPh sb="126" eb="128">
      <t>ドウサ</t>
    </rPh>
    <rPh sb="128" eb="130">
      <t>ケッカ</t>
    </rPh>
    <rPh sb="142" eb="144">
      <t>シムケ</t>
    </rPh>
    <rPh sb="144" eb="145">
      <t>チ</t>
    </rPh>
    <phoneticPr fontId="6"/>
  </si>
  <si>
    <t>[Year]17CY
[Hard key]2-Way Steering Switch
[Direction]∨＜
[Push time]Long
[Source]IPod(CarPlay Music)
[操作画面]Other Screen(Map etc...)
[動作結果]FAST DOWN
[仕向地]NA/EU/Other</t>
    <rPh sb="102" eb="104">
      <t>ソウサ</t>
    </rPh>
    <rPh sb="104" eb="106">
      <t>ガメン</t>
    </rPh>
    <rPh sb="133" eb="135">
      <t>ドウサ</t>
    </rPh>
    <rPh sb="135" eb="137">
      <t>ケッカ</t>
    </rPh>
    <rPh sb="149" eb="151">
      <t>シムケ</t>
    </rPh>
    <rPh sb="151" eb="152">
      <t>チ</t>
    </rPh>
    <phoneticPr fontId="6"/>
  </si>
  <si>
    <t>Panel
Switch</t>
    <phoneticPr fontId="6"/>
  </si>
  <si>
    <t>[Year]17CY
[Hard key]PanelSwitch
[Direction]＞
[Push time]Short
[Source]CD
[操作画面]TOP Screen
[動作結果]Track up
[仕向地]CH/JP</t>
    <phoneticPr fontId="6"/>
  </si>
  <si>
    <t>TOP Screen画面でかつCD Source時</t>
    <phoneticPr fontId="6"/>
  </si>
  <si>
    <t>"＞"でPanelSwitchを短押すると</t>
    <phoneticPr fontId="6"/>
  </si>
  <si>
    <t>[Year]17CY
[Hard key]PanelSwitch
[Direction]＞
[Push time]Short
[Source]MP3/WMA/AAC
[操作画面]TOP Screen
[動作結果]File up
[仕向地]CH/JP</t>
    <phoneticPr fontId="6"/>
  </si>
  <si>
    <t>TOP Screen画面でかつMP3/WMA/AAC Source時</t>
    <phoneticPr fontId="6"/>
  </si>
  <si>
    <t>[Year]17CY
[Hard key]PanelSwitch
[Direction]＞
[Push time]Short
[Source]DVD
[操作画面]TOP Screen
[動作結果]Chapter up
Entry point up(DVD-VR)
[仕向地]CH/JP</t>
    <phoneticPr fontId="6"/>
  </si>
  <si>
    <t>TOP Screen画面でかつDVD Source時</t>
    <phoneticPr fontId="6"/>
  </si>
  <si>
    <t>Chapter up
Entry point up(DVD-VR)する</t>
    <phoneticPr fontId="6"/>
  </si>
  <si>
    <t>[Year]17CY
[Hard key]PanelSwitch
[Direction]＞
[Push time]Short
[Source]Blu-ray
[操作画面]TOP Screen
[動作結果]Chapter up
Entry point up(DVD-VR)
[仕向地]CH/JP</t>
    <phoneticPr fontId="6"/>
  </si>
  <si>
    <t>TOP Screen画面でかつBlu-ray Source時</t>
    <phoneticPr fontId="6"/>
  </si>
  <si>
    <t>[Year]17CY
[Hard key]PanelSwitch
[Direction]＞
[Push time]Short
[Source]Bluetooth Audio
[操作画面]TOP Screen
[動作結果]Track up
[仕向地]CH/JP</t>
    <phoneticPr fontId="6"/>
  </si>
  <si>
    <t>TOP Screen画面でかつBluetooth AudioSource時</t>
    <phoneticPr fontId="6"/>
  </si>
  <si>
    <t>[Year]17CY
[Hard key]PanelSwitch
[Direction]＞
[Push time]Short
[Source]Sound Library
[操作画面]TOP Screen
[動作結果]Track up
[仕向地]CH/JP</t>
    <phoneticPr fontId="6"/>
  </si>
  <si>
    <t>TOP Screen画面でかつSound Library Source時</t>
    <phoneticPr fontId="6"/>
  </si>
  <si>
    <t>[Year]17CY
[Hard key]PanelSwitch
[Direction]＞
[Push time]Short
[Source]TV/DTV
[操作画面]TOP Screen
[動作結果]Preset Ch up
[仕向地]CH/JP</t>
    <phoneticPr fontId="6"/>
  </si>
  <si>
    <t>TOP Screen画面でかつTV/DTV Source時</t>
    <phoneticPr fontId="6"/>
  </si>
  <si>
    <t>[Year]17CY
[Hard key]PanelSwitch
[Direction]＞
[Push time]Short
[Source]USB/SD-Music
[操作画面]TOP Screen
[動作結果]Track/File up
[仕向地]CH/JP</t>
    <phoneticPr fontId="6"/>
  </si>
  <si>
    <t>TOP Screen画面でかつUSB/SD-Music Source時</t>
    <phoneticPr fontId="6"/>
  </si>
  <si>
    <t>[Year]17CY
[Hard key]PanelSwitch
[Direction]＞
[Push time]Short
[Source]USB/SD-Video
[操作画面]TOP Screen
[動作結果]File up
Chapter up（SD-Video）
[仕向地]CH/JP</t>
    <phoneticPr fontId="6"/>
  </si>
  <si>
    <t>TOP Screen画面でかつUSB/SD-Video Source時</t>
    <phoneticPr fontId="6"/>
  </si>
  <si>
    <t>File up
Chapter up（SD-Video）する</t>
    <phoneticPr fontId="6"/>
  </si>
  <si>
    <t>[Year]17CY
[Hard key]PanelSwitch
[Direction]＞
[Push time]Short
[Source]iPod（CarPlay
Music）
[操作画面]TOP Screen
[動作結果]Track up
[仕向地]CH/JP</t>
    <phoneticPr fontId="6"/>
  </si>
  <si>
    <t>TOP Screen画面でかつiPod（CarPlay
Music） Source時</t>
    <phoneticPr fontId="6"/>
  </si>
  <si>
    <t>[Year]17CY
[Hard key]PanelSwitch
[Direction]＞
[Push time]Short
[Source]LEXUS Insider
G Reading out
[操作画面]TOP Screen
[動作結果]Skip up
[仕向地]CH/JP</t>
    <phoneticPr fontId="6"/>
  </si>
  <si>
    <t>TOP Screen画面でかつLEXUS Insider
G Reading out Source時</t>
    <phoneticPr fontId="6"/>
  </si>
  <si>
    <t>[Year]17CY
[Hard key]PanelSwitch
[Direction]＞
[Push time]Long
[Source]CD
[操作画面]TOP Screen
[動作結果]FAST UP
[仕向地]CH/JP</t>
    <phoneticPr fontId="6"/>
  </si>
  <si>
    <t>"＞"でPanelSwitchを長押すると</t>
    <phoneticPr fontId="6"/>
  </si>
  <si>
    <t>[Year]17CY
[Hard key]PanelSwitch
[Direction]＞
[Push time]Long
[Source]MP3/WMA/AAC
[操作画面]TOP Screen
[動作結果]Folder up
[仕向地]CH/JP</t>
    <phoneticPr fontId="6"/>
  </si>
  <si>
    <t>[Year]17CY
[Hard key]PanelSwitch
[Direction]＞
[Push time]Short
[Source]DVD
[操作画面]TOP Screen
[動作結果]FAST UP
Program(Playlist) Up
(DVD-VR)
[仕向地]CH/JP</t>
    <phoneticPr fontId="6"/>
  </si>
  <si>
    <t>FAST UP
Program(Playlist) Up
(DVD-VR)する</t>
    <phoneticPr fontId="6"/>
  </si>
  <si>
    <t>[Year]17CY
[Hard key]PanelSwitch
[Direction]＞
[Push time]Long
[Source]Blu-ray
[操作画面]TOP Screen
[動作結果]FAST UP
Program(Playlist)
Up(BDAV,AVCREC)
[仕向地]CH/JP</t>
    <phoneticPr fontId="6"/>
  </si>
  <si>
    <t>FAST UP
Program(Playlist)
Up(BDAV,AVCREC)する</t>
    <phoneticPr fontId="6"/>
  </si>
  <si>
    <t>[Year]17CY
[Hard key]PanelSwitch
[Direction]＞
[Push time]Long
[Source]Bluetooth Audio
[操作画面]TOP Screen
[動作結果]Album up
[仕向地]CH/JP</t>
    <phoneticPr fontId="6"/>
  </si>
  <si>
    <t>TOP Screen画面でかつBluetooth Audio Source時</t>
    <phoneticPr fontId="6"/>
  </si>
  <si>
    <t>[Year]17CY
[Hard key]PanelSwitch
[Direction]＞
[Push time]Short
[Source]Sound Library
[操作画面]TOP Screen
[動作結果]Album up
[仕向地]CH/JP</t>
    <phoneticPr fontId="6"/>
  </si>
  <si>
    <t>[Year]17CY
[Hard key]PanelSwitch
[Direction]＞
[Push time]Short
[Source]TV/DTV
[操作画面]TOP Screen
[動作結果]Seek up
[仕向地]CH/JP</t>
    <phoneticPr fontId="6"/>
  </si>
  <si>
    <t>[Year]17CY
[Hard key]PanelSwitch
[Direction]＞
[Push time]Long
[Source]USB/SD-Music
[操作画面]TOP Screen
[動作結果]Album/Folder up
(Exclude song mode)
[仕向地]CH/JP</t>
    <phoneticPr fontId="6"/>
  </si>
  <si>
    <t>Album/Folder up
(Exclude song mode)する</t>
    <phoneticPr fontId="6"/>
  </si>
  <si>
    <t>[Year]17CY
[Hard key]PanelSwitch
[Direction]＞
[Push time]Short
[Source]iPod（CarPlay
Music）
[操作画面]TOP Screen
[動作結果]FAST UP
[仕向地]CH/JP</t>
    <phoneticPr fontId="6"/>
  </si>
  <si>
    <t>TOP Screen画面でかつiPod（CarPlay
Music）Source時</t>
    <phoneticPr fontId="6"/>
  </si>
  <si>
    <t>[Year]17CY
[Hard key]PanelSwitch
[Direction]＜
[Push time]Short
[Source]CD
[操作画面]TOP Screen
[動作結果]Track down
[仕向地]CH/JP</t>
    <phoneticPr fontId="6"/>
  </si>
  <si>
    <t>"＜"でPanelSwitchを短押すると</t>
    <phoneticPr fontId="6"/>
  </si>
  <si>
    <t>[Year]17CY
[Hard key]PanelSwitch
[Direction]＜
[Push time]Short
[Source]MP3/WMA/AAC
[操作画面]TOP Screen
[動作結果]File down
[仕向地]CH/JP</t>
    <phoneticPr fontId="6"/>
  </si>
  <si>
    <t>[Year]17CY
[Hard key]PanelSwitch
[Direction]＜
[Push time]Short
[Source]DVD
[操作画面]TOP Screen
[動作結果]Chapter down
Entry point down(DVD-VR)
[仕向地]CH/JP</t>
    <phoneticPr fontId="6"/>
  </si>
  <si>
    <t>Chapter down
Entry point down(DVD-VR)する</t>
    <phoneticPr fontId="6"/>
  </si>
  <si>
    <t>[Year]17CY
[Hard key]PanelSwitch
[Direction]＜
[Push time]Short
[Source]Blu-ray
[操作画面]TOP Screen
[動作結果]Chapter down
Entry point down(BDAV)
[仕向地]CH/JP</t>
    <phoneticPr fontId="6"/>
  </si>
  <si>
    <t>Chapter down
Entry point down(BDAV)する</t>
    <phoneticPr fontId="6"/>
  </si>
  <si>
    <t>[Year]17CY
[Hard key]PanelSwitch
[Direction]＜
[Push time]Short
[Source]Bluetooth Audio
[操作画面]TOP Screen
[動作結果]Track down
[仕向地]CH/JP</t>
    <phoneticPr fontId="6"/>
  </si>
  <si>
    <t>[Year]17CY
[Hard key]PanelSwitch
[Direction]＜
[Push time]Short
[Source]Sound Library
[操作画面]TOP Screen
[動作結果]Track down
[仕向地]CH/JP</t>
    <phoneticPr fontId="6"/>
  </si>
  <si>
    <t>TOP Screen画面でかつSound Libraryo Source時</t>
    <phoneticPr fontId="6"/>
  </si>
  <si>
    <t>[Year]17CY
[Hard key]PanelSwitch
[Direction]＜
[Push time]Short
[Source]TV/DTV
[操作画面]TOP Screen
[動作結果]Preset Ch down
[仕向地]CH/JP</t>
    <phoneticPr fontId="6"/>
  </si>
  <si>
    <t>[Year]17CY
[Hard key]PanelSwitch
[Direction]＜
[Push time]Short
[Source]USB/SD-Music
[操作画面]TOP Screen
[動作結果]Track/File down
[仕向地]CH/JP</t>
    <phoneticPr fontId="6"/>
  </si>
  <si>
    <t>[Year]17CY
[Hard key]PanelSwitch
[Direction]＜
[Push time]Short
[Source]USB/SD-Video
[操作画面]TOP Screen
[動作結果]Track/File down
[仕向地]CH/JP</t>
    <phoneticPr fontId="6"/>
  </si>
  <si>
    <t>File down
Chapter down（SD-Video）する</t>
    <phoneticPr fontId="6"/>
  </si>
  <si>
    <t>[Year]17CY
[Hard key]PanelSwitch
[Direction]＜
[Push time]Short
[Source]iPod（CarPlay
Music）
[操作画面]TOP Screen
[動作結果]Track/File down
[仕向地]CH/JP</t>
    <phoneticPr fontId="6"/>
  </si>
  <si>
    <t>[Year]17CY
[Hard key]PanelSwitch
[Direction]＜
[Push time]Short
[Source]LEXUS Insider
G Reading out 
[操作画面]TOP Screen
[動作結果]Skip down
[仕向地]CH/JP</t>
    <phoneticPr fontId="6"/>
  </si>
  <si>
    <t>[Year]17CY
[Hard key]PanelSwitch
[Direction]＜
[Push time]Long
[Source]CD
[操作画面]TOP Screen
[動作結果]FAST DOWN
[仕向地]CH/JP</t>
    <phoneticPr fontId="6"/>
  </si>
  <si>
    <t>TOP Screen画面でかつCDSource時</t>
    <phoneticPr fontId="6"/>
  </si>
  <si>
    <t>"＜"でPanelSwitchを長押すると</t>
    <phoneticPr fontId="6"/>
  </si>
  <si>
    <t>[Year]17CY
[Hard key]PanelSwitch
[Direction]＜
[Push time]Long
[Source]MP3/WMA/AAC
[操作画面]TOP Screen
[動作結果]Folder down
[仕向地]CH/JP</t>
    <phoneticPr fontId="6"/>
  </si>
  <si>
    <t>"＜"でPanelSwitchをを長押すると</t>
    <phoneticPr fontId="6"/>
  </si>
  <si>
    <t>[Year]17CY
[Hard key]PanelSwitch
[Direction]＜
[Push time]Long
[Source]DVD
[操作画面]TOP Screen
[動作結果]FAST DOWN
Program(Playlist) Down
(DVD-VR)
[仕向地]CH/JP</t>
    <phoneticPr fontId="6"/>
  </si>
  <si>
    <t>FAST DOWN
Program(Playlist) Down
(DVD-VR)する</t>
    <phoneticPr fontId="6"/>
  </si>
  <si>
    <t>[Year]17CY
[Hard key]PanelSwitch
[Direction]＜
[Push time]Long
[Source]Blu-ray
[操作画面]TOP Screen
[動作結果]FAST DOWN
Program(Playlist)
Down(BDAV,AVCREC)
[仕向地]CH/JP</t>
    <phoneticPr fontId="6"/>
  </si>
  <si>
    <t>FAST DOWN
Program(Playlist)
Down(BDAV,AVCREC)する</t>
    <phoneticPr fontId="6"/>
  </si>
  <si>
    <t>[Year]17CY
[Hard key]PanelSwitch
[Direction]＜
[Push time]Long
[Source]Bluetooth Audio
[操作画面]TOP Screen
[動作結果]Album down
[仕向地]CH/JP</t>
    <phoneticPr fontId="6"/>
  </si>
  <si>
    <t>[Year]17CY
[Hard key]PanelSwitch
[Direction]＜
[Push time]Long
[Source]Sound Library
[操作画面]TOP Screen
[動作結果]Album down
[仕向地]CH/JP</t>
    <phoneticPr fontId="6"/>
  </si>
  <si>
    <t>[Year]17CY
[Hard key]PanelSwitch
[Direction]＜
[Push time]Long
[Source]TV/DTV
[操作画面]TOP Screen
[動作結果]Seek down
[仕向地]CH/JP</t>
    <phoneticPr fontId="6"/>
  </si>
  <si>
    <t>[Year]17CY
[Hard key]PanelSwitch
[Direction]＜
[Push time]Short
[Source]USB/SD-Music
[操作画面]TOP Screen
[動作結果]Album/Folder down
(Exclude ｓong mode)
[仕向地]CH/JP</t>
    <phoneticPr fontId="6"/>
  </si>
  <si>
    <t>Album/Folder down
(Exclude ｓong mode)する</t>
    <phoneticPr fontId="6"/>
  </si>
  <si>
    <t>[Year]17CY
[Hard key]PanelSwitch
[Direction]＜
[Push time]Long
[Source]iPod（CarPlay
Music）
[操作画面]TOP Screen
[動作結果]FAST DOWN
[仕向地]CH/JP</t>
    <phoneticPr fontId="6"/>
  </si>
  <si>
    <t>[Year]17CY
[Hard key]PanelSwitch
[Direction]＞
[Push time]Short
[Source]CD
[操作画面]TOP Screen
[動作結果]Track up
[仕向地]NA/EU/Other</t>
    <phoneticPr fontId="6"/>
  </si>
  <si>
    <t>[Year]17CY
[Hard key]PanelSwitch
[Direction]＞
[Push time]Short
[Source]MP3/WMA/AAC
[操作画面]TOP Screen
[動作結果]File up
[仕向地]NA/EU/Other</t>
    <phoneticPr fontId="6"/>
  </si>
  <si>
    <t>[Year]17CY
[Hard key]PanelSwitch
[Direction]＞
[Push time]Short
[Source]VCD
[操作画面]TOP Screen
[動作結果]Track up
[仕向地]NA/EU/Other</t>
    <phoneticPr fontId="6"/>
  </si>
  <si>
    <t>TOP Screen画面でかつVCD時</t>
    <phoneticPr fontId="6"/>
  </si>
  <si>
    <t>[Year]17CY
[Hard key]PanelSwitch
[Direction]＞
[Push time]Short
[Source]DVD
[操作画面]TOP Screen
[動作結果]Chapter up
[仕向地]NA/EU/Other</t>
    <phoneticPr fontId="6"/>
  </si>
  <si>
    <t>[Year]17CY
[Hard key]PanelSwitch
[Direction]＞
[Push time]Short
[Source]Bluetooth Audio
[操作画面]TOP Screen
[動作結果]Track up
[仕向地]NA/EU/Other</t>
  </si>
  <si>
    <t>[Year]17CY
[Hard key]PanelSwitch
[Direction]＞
[Push time]Short
[Source]TV/DTV
[操作画面]TOP Screen
[動作結果]Preset Ch up
[仕向地]NA/EU/Other</t>
  </si>
  <si>
    <t>[Year]17CY
[Hard key]PanelSwitch
[Direction]＞
[Push time]Short
[Source]USB/SD-Music
[操作画面]TOP Screen
[動作結果]Track/File up
[仕向地]NA/EU/Other</t>
  </si>
  <si>
    <t>[Year]17CY
[Hard key]PanelSwitch
[Direction]＞
[Push time]Short
[Source]USB/SD-Video
[操作画面]TOP Screen
[動作結果]File up
[仕向地]NA/EU/Other</t>
    <phoneticPr fontId="6"/>
  </si>
  <si>
    <t>[Year]17CY
[Hard key]PanelSwitch
[Direction]＞
[Push time]Short
[Source]iPod（CarPlay
Music）
[操作画面]TOP Screen
[動作結果]Track up
[仕向地]NA/EU/Other</t>
  </si>
  <si>
    <t>[Year]17CY
[Hard key]PanelSwitch
[Direction]＞
[Push time]Short
[Source]LEXUS Insider
G Reading out
[操作画面]TOP Screen
[動作結果]Skip up
[仕向地]NA/EU/Other</t>
  </si>
  <si>
    <t>[Year]17CY
[Hard key]PanelSwitch
[Direction]＞
[Push time]Long
[Source]CD
[操作画面]TOP Screen
[動作結果]FAST UP
[仕向地]NA/EU/Other</t>
  </si>
  <si>
    <t>[Year]17CY
[Hard key]PanelSwitch
[Direction]＞
[Push time]Long
[Source]MP3/WMA/AAC
[操作画面]TOP Screen
[動作結果]FAST UP
[仕向地]NA/EU/Other</t>
    <phoneticPr fontId="6"/>
  </si>
  <si>
    <t>[Year]17CY
[Hard key]PanelSwitch
[Direction]＞
[Push time]Long
[Source]VCD
[操作画面]TOP Screen
[動作結果]FAST UP
[仕向地]NA/EU/Other</t>
    <phoneticPr fontId="6"/>
  </si>
  <si>
    <t>TOP Screen画面でかつVCD Source時</t>
    <phoneticPr fontId="6"/>
  </si>
  <si>
    <t>[Year]17CY
[Hard key]PanelSwitch
[Direction]＞
[Push time]Short
[Source]DVD
[操作画面]TOP Screen
[動作結果]FAST UP
[仕向地]NA/EU/Other</t>
    <phoneticPr fontId="6"/>
  </si>
  <si>
    <t>[Year]17CY
[Hard key]PanelSwitch
[Direction]＞
[Push time]Long
[Source]Bluetooth Audio
[操作画面]TOP Screen
[動作結果]FAST UP
[仕向地]NA/EU/Other</t>
    <phoneticPr fontId="6"/>
  </si>
  <si>
    <t>[Year]17CY
[Hard key]PanelSwitch
[Direction]＞
[Push time]Short
[Source]TV/DTV
[操作画面]TOP Screen
[動作結果]Seek up
[仕向地]NA/EU/Other</t>
  </si>
  <si>
    <t>[Year]17CY
[Hard key]PanelSwitch
[Direction]＞
[Push time]Long
[Source]USB/SD-Music
[操作画面]TOP Screen
[動作結果]FAST UP
(Exclude song mode)
[仕向地]NA/EU/Other</t>
    <phoneticPr fontId="6"/>
  </si>
  <si>
    <t>[Year]17CY
[Hard key]PanelSwitch
[Direction]＞
[Push time]Long
[Source]USB/SD-Video
[操作画面]TOP Screen
[動作結果]FAST UP
(Exclude song mode)
[仕向地]NA/EU/Other</t>
    <phoneticPr fontId="6"/>
  </si>
  <si>
    <t>[Year]17CY
[Hard key]PanelSwitch
[Direction]＞
[Push time]Short
[Source]iPod（CarPlay
Music）
[操作画面]TOP Screen
[動作結果]FAST UP
[仕向地]NA/EU/Other</t>
  </si>
  <si>
    <t>[Year]17CY
[Hard key]PanelSwitch
[Direction]＜
[Push time]Short
[Source]CD
[操作画面]TOP Screen
[動作結果]Track down
[仕向地]NA/EU/Other</t>
  </si>
  <si>
    <t>[Year]17CY
[Hard key]PanelSwitch
[Direction]＜
[Push time]Short
[Source]MP3/WMA/AAC
[操作画面]TOP Screen
[動作結果]File down
[仕向地]NA/EU/Other</t>
  </si>
  <si>
    <t>[Year]17CY
[Hard key]PanelSwitch
[Direction]＜
[Push time]Short
[Source]VCD
[操作画面]TOP Screen
[動作結果]Track down
[仕向地]NA/EU/Other</t>
    <phoneticPr fontId="6"/>
  </si>
  <si>
    <t>[Year]17CY
[Hard key]PanelSwitch
[Direction]＜
[Push time]Short
[Source]DVD
[操作画面]TOP Screen
[動作結果]Chapter down
[仕向地]NA/EU/Other</t>
    <phoneticPr fontId="6"/>
  </si>
  <si>
    <t>[Year]17CY
[Hard key]PanelSwitch
[Direction]＜
[Push time]Short
[Source]Bluetooth Audio
[操作画面]TOP Screen
[動作結果]Track down
[仕向地]NA/EU/Other</t>
  </si>
  <si>
    <t>[Year]17CY
[Hard key]PanelSwitch
[Direction]＜
[Push time]Short
[Source]TV/DTV
[操作画面]TOP Screen
[動作結果]Preset Ch down
[仕向地]NA/EU/Other</t>
  </si>
  <si>
    <t>[Year]17CY
[Hard key]PanelSwitch
[Direction]＜
[Push time]Short
[Source]USB/SD-Music
[操作画面]TOP Screen
[動作結果]Track/File down
[仕向地]NA/EU/Other</t>
  </si>
  <si>
    <t>[Year]17CY
[Hard key]PanelSwitch
[Direction]＜
[Push time]Short
[Source]USB/SD-Video
[操作画面]TOP Screen
[動作結果]File down
[仕向地]NA/EU/Other</t>
    <phoneticPr fontId="6"/>
  </si>
  <si>
    <t>[Year]17CY
[Hard key]PanelSwitch
[Direction]＜
[Push time]Short
[Source]iPod（CarPlay
Music）
[操作画面]TOP Screen
[動作結果]Track/File down
[仕向地]NA/EU/Other</t>
  </si>
  <si>
    <t>[Year]17CY
[Hard key]PanelSwitch
[Direction]＜
[Push time]Short
[Source]LEXUS Insider
G Reading out 
[操作画面]TOP Screen
[動作結果]Skip down
[仕向地]NA/EU/Other</t>
  </si>
  <si>
    <t>[Year]17CY
[Hard key]PanelSwitch
[Direction]＜
[Push time]Long
[Source]CD
[操作画面]TOP Screen
[動作結果]FAST DOWN
[仕向地]NA/EU/Other</t>
  </si>
  <si>
    <t>[Year]17CY
[Hard key]PanelSwitch
[Direction]＜
[Push time]Long
[Source]MP3/WMA/AAC
[操作画面]TOP Screen
[動作結果]Folder down
[仕向地]NA/EU/Other</t>
  </si>
  <si>
    <t>[Year]17CY
[Hard key]PanelSwitch
[Direction]＜
[Push time]Long
[Source]DVD
[操作画面]TOP Screen
[動作結果]FAST DOWN
[仕向地]NA/EU/Other</t>
    <phoneticPr fontId="6"/>
  </si>
  <si>
    <t>[Year]17CY
[Hard key]PanelSwitch
[Direction]＜
[Push time]Long
[Source]Bluetooth Audio
[操作画面]TOP Screen
[動作結果]FAST DOWN
[仕向地]NA/EU/Other</t>
    <phoneticPr fontId="6"/>
  </si>
  <si>
    <t>[Year]17CY
[Hard key]PanelSwitch
[Direction]＜
[Push time]Long
[Source]TV/DTV
[操作画面]TOP Screen
[動作結果]Seek down
[仕向地]NA/EU/Other</t>
  </si>
  <si>
    <t>[Year]17CY
[Hard key]PanelSwitch
[Direction]＜
[Push time]Short
[Source]USB/SD-Music
[操作画面]TOP Screen
[動作結果]FAST DOWN
[仕向地]NA/EU/Other</t>
    <phoneticPr fontId="6"/>
  </si>
  <si>
    <t>[Year]17CY
[Hard key]PanelSwitch
[Direction]＜
[Push time]Long
[Source]USB/SD-Video
[操作画面]TOP Screen
[動作結果]Track/File down
[仕向地]NA/EU/Other</t>
    <phoneticPr fontId="6"/>
  </si>
  <si>
    <t>TOP Screen画面でかつUSB/SD-Video時</t>
    <phoneticPr fontId="6"/>
  </si>
  <si>
    <t>[Year]17CY
[Hard key]PanelSwitch
[Direction]＜
[Push time]Long
[Source]iPod（CarPlay
Music）
[操作画面]TOP Screen
[動作結果]FAST DOWN
[仕向地]NA/EU/Other</t>
    <phoneticPr fontId="6"/>
  </si>
  <si>
    <t>[Year]17CY
[Hard key]PanelSwitch
[Direction]＞
[Push time]Short
[Source]MP3/WMA/AAC
[操作画面]List Screen(Category)
[動作結果]File up
[仕向地]CH/JP</t>
  </si>
  <si>
    <t>List Screen(Category)画面でかつMP3/WMA/AAC Source時</t>
  </si>
  <si>
    <t>[Year]17CY
[Hard key]PanelSwitch
[Direction]＞
[Push time]Short
[Source]Bluetooth Audio
[操作画面]List Screen(Category)
[動作結果]Track up
[仕向地]CH/JP</t>
  </si>
  <si>
    <t>List Screen(Category)画面でかつBluetooth AudioSource時</t>
  </si>
  <si>
    <t>[Year]17CY
[Hard key]PanelSwitch
[Direction]＞
[Push time]Short
[Source]Sound Library
[操作画面]List Screen(Category)
[動作結果]Track up
[仕向地]CH/JP</t>
    <phoneticPr fontId="6"/>
  </si>
  <si>
    <t>List Screen(Category)画面でかつSound Library Source時</t>
  </si>
  <si>
    <t>[Year]17CY
[Hard key]PanelSwitch
[Direction]＞
[Push time]Short
[Source]USB/SD-Music
[操作画面]List Screen(Category)
[動作結果]Track/File up
[仕向地]CH/JP</t>
  </si>
  <si>
    <t>List Screen(Category)画面でかつUSB/SD-Music Source時</t>
  </si>
  <si>
    <t>[Year]17CY
[Hard key]PanelSwitch
[Direction]＞
[Push time]Short
[Source]USB/SD-Video
[操作画面]List Screen(Category)
[動作結果]File up
Chapter up（SD-Video）
[仕向地]CH/JP</t>
  </si>
  <si>
    <t>List Screen(Category)画面でかつUSB/SD-Video Source時</t>
  </si>
  <si>
    <t>[Year]17CY
[Hard key]PanelSwitch
[Direction]＞
[Push time]Short
[Source]iPod（CarPlay
Music）
[操作画面]List Screen(Category)
[動作結果]Track up
[仕向地]CH/JP</t>
  </si>
  <si>
    <t>List Screen(Category)画面でかつiPod（CarPlay
Music） Source時</t>
  </si>
  <si>
    <t>[Year]17CY
[Hard key]PanelSwitch
[Direction]＞
[Push time]Long
[Source]MP3/WMA/AAC
[操作画面]List Screen(Category)
[動作結果]Folder up
[仕向地]CH/JP</t>
  </si>
  <si>
    <t>[Year]17CY
[Hard key]PanelSwitch
[Direction]＞
[Push time]Long
[Source]Bluetooth Audio
[操作画面]List Screen(Category)
[動作結果]Album up
[仕向地]CH/JP</t>
  </si>
  <si>
    <t>List Screen(Category)画面でかつBluetooth Audio Source時</t>
  </si>
  <si>
    <t>[Year]17CY
[Hard key]PanelSwitch
[Direction]＞
[Push time]Short
[Source]Sound Library
[操作画面]List Screen(Category)
[動作結果]Album up
[仕向地]CH/JP</t>
  </si>
  <si>
    <t>[Year]17CY
[Hard key]PanelSwitch
[Direction]＞
[Push time]Long
[Source]USB/SD-Music
[操作画面]List Screen(Category)
[動作結果]Album/Folder up
(Exclude song mode)
[仕向地]CH/JP</t>
  </si>
  <si>
    <t>[Year]17CY
[Hard key]PanelSwitch
[Direction]＞
[Push time]Short
[Source]iPod（CarPlay
Music）
[操作画面]List Screen(Category)
[動作結果]FAST UP
[仕向地]CH/JP</t>
  </si>
  <si>
    <t>List Screen(Category)画面でかつiPod（CarPlay
Music）Source時</t>
  </si>
  <si>
    <t>[Year]17CY
[Hard key]PanelSwitch
[Direction]＜
[Push time]Short
[Source]MP3/WMA/AAC
[操作画面]List Screen(Category)
[動作結果]File down
[仕向地]CH/JP</t>
  </si>
  <si>
    <t>[Year]17CY
[Hard key]PanelSwitch
[Direction]＜
[Push time]Short
[Source]Bluetooth Audio
[操作画面]List Screen(Category)
[動作結果]Track down
[仕向地]CH/JP</t>
  </si>
  <si>
    <t>[Year]17CY
[Hard key]PanelSwitch
[Direction]＜
[Push time]Short
[Source]Sound Library
[操作画面]List Screen(Category)
[動作結果]Track down
[仕向地]CH/JP</t>
  </si>
  <si>
    <t>List Screen(Category)画面でかつSound Libraryo Source時</t>
  </si>
  <si>
    <t>[Year]17CY
[Hard key]PanelSwitch
[Direction]＜
[Push time]Short
[Source]USB/SD-Music
[操作画面]List Screen(Category)
[動作結果]Track/File down
[仕向地]CH/JP</t>
  </si>
  <si>
    <t>[Year]17CY
[Hard key]PanelSwitch
[Direction]＜
[Push time]Short
[Source]USB/SD-Video
[操作画面]List Screen(Category)
[動作結果]Track/File down
[仕向地]CH/JP</t>
    <phoneticPr fontId="6"/>
  </si>
  <si>
    <t>[Year]17CY
[Hard key]PanelSwitch
[Direction]＜
[Push time]Short
[Source]iPod（CarPlay
Music）
[操作画面]List Screen(Category)
[動作結果]Track/File down
[仕向地]CH/JP</t>
    <phoneticPr fontId="6"/>
  </si>
  <si>
    <t>[Year]17CY
[Hard key]PanelSwitch
[Direction]＜
[Push time]Long
[Source]MP3/WMA/AAC
[操作画面]List Screen(Category)
[動作結果]Folder down
[仕向地]CH/JP</t>
  </si>
  <si>
    <t>[Year]17CY
[Hard key]PanelSwitch
[Direction]＜
[Push time]Long
[Source]Bluetooth Audio
[操作画面]List Screen(Category)
[動作結果]Album down
[仕向地]CH/JP</t>
  </si>
  <si>
    <t>[Year]17CY
[Hard key]PanelSwitch
[Direction]＜
[Push time]Long
[Source]Sound Library
[操作画面]List Screen(Category)
[動作結果]Album down
[仕向地]CH/JP</t>
  </si>
  <si>
    <t>[Year]17CY
[Hard key]PanelSwitch
[Direction]＜
[Push time]Short
[Source]USB/SD-Music
[操作画面]List Screen(Category)
[動作結果]Album/Folder down
(Exclude ｓong mode)
[仕向地]CH/JP</t>
  </si>
  <si>
    <t>[Year]17CY
[Hard key]PanelSwitch
[Direction]＜
[Push time]Long
[Source]iPod（CarPlay
Music）
[操作画面]List Screen(Category)
[動作結果]FAST DOWN
[仕向地]CH/JP</t>
  </si>
  <si>
    <t>[Year]17CY
[Hard key]PanelSwitch
[Direction]＞
[Push time]Short
[Source]MP3/WMA/AAC
[操作画面]List Screen(Category)
[動作結果]File up
[仕向地]NA/EU/Other</t>
  </si>
  <si>
    <t>[Year]17CY
[Hard key]PanelSwitch
[Direction]＞
[Push time]Short
[Source]Bluetooth Audio
[操作画面]List Screen(Category)
[動作結果]Track up
[仕向地]NA/EU/Other</t>
  </si>
  <si>
    <t>[Year]17CY
[Hard key]PanelSwitch
[Direction]＞
[Push time]Short
[Source]USB/SD-Music
[操作画面]List Screen(Category)
[動作結果]Track/File up
[仕向地]NA/EU/Other</t>
  </si>
  <si>
    <t>[Year]17CY
[Hard key]PanelSwitch
[Direction]＞
[Push time]Short
[Source]USB/SD-Video
[操作画面]List Screen(Category)
[動作結果]File up
[仕向地]NA/EU/Other</t>
  </si>
  <si>
    <t>[Year]17CY
[Hard key]PanelSwitch
[Direction]＞
[Push time]Short
[Source]iPod（CarPlay
Music）
[操作画面]List Screen(Category)
[動作結果]Track up
[仕向地]NA/EU/Other</t>
  </si>
  <si>
    <t>[Year]17CY
[Hard key]PanelSwitch
[Direction]＞
[Push time]Long
[Source]MP3/WMA/AAC
[操作画面]List Screen(Category)
[動作結果]FAST UP
[仕向地]NA/EU/Other</t>
  </si>
  <si>
    <t>[Year]17CY
[Hard key]PanelSwitch
[Direction]＞
[Push time]Long
[Source]VCD
[操作画面]List Screen(Category)
[動作結果]FAST UP
[仕向地]NA/EU/Other</t>
  </si>
  <si>
    <t>List Screen(Category)画面でかつVCD Source時</t>
  </si>
  <si>
    <t>[Year]17CY
[Hard key]PanelSwitch
[Direction]＞
[Push time]Long
[Source]Bluetooth Audio
[操作画面]List Screen(Category)
[動作結果]FAST UP
[仕向地]NA/EU/Other</t>
  </si>
  <si>
    <t>[Year]17CY
[Hard key]PanelSwitch
[Direction]＞
[Push time]Long
[Source]USB/SD-Music
[操作画面]List Screen(Category)
[動作結果]FAST UP
(Exclude song mode)
[仕向地]NA/EU/Other</t>
  </si>
  <si>
    <t>[Year]17CY
[Hard key]PanelSwitch
[Direction]＞
[Push time]Long
[Source]USB/SD-Video
[操作画面]List Screen(Category)
[動作結果]FAST UP
(Exclude song mode)
[仕向地]NA/EU/Other</t>
  </si>
  <si>
    <t>[Year]17CY
[Hard key]PanelSwitch
[Direction]＞
[Push time]Short
[Source]iPod（CarPlay
Music）
[操作画面]List Screen(Category)
[動作結果]FAST UP
[仕向地]NA/EU/Other</t>
  </si>
  <si>
    <t>[Year]17CY
[Hard key]PanelSwitch
[Direction]＜
[Push time]Short
[Source]MP3/WMA/AAC
[操作画面]List Screen(Category)
[動作結果]File down
[仕向地]NA/EU/Other</t>
  </si>
  <si>
    <t>[Year]17CY
[Hard key]PanelSwitch
[Direction]＜
[Push time]Short
[Source]Bluetooth Audio
[操作画面]List Screen(Category)
[動作結果]Track down
[仕向地]NA/EU/Other</t>
  </si>
  <si>
    <t>[Year]17CY
[Hard key]PanelSwitch
[Direction]＜
[Push time]Short
[Source]USB/SD-Music
[操作画面]List Screen(Category)
[動作結果]Track/File down
[仕向地]NA/EU/Other</t>
  </si>
  <si>
    <t>[Year]17CY
[Hard key]PanelSwitch
[Direction]＜
[Push time]Short
[Source]USB/SD-Video
[操作画面]List Screen(Category)
[動作結果]File down
[仕向地]NA/EU/Other</t>
  </si>
  <si>
    <t>[Year]17CY
[Hard key]PanelSwitch
[Direction]＜
[Push time]Short
[Source]iPod（CarPlay
Music）
[操作画面]List Screen(Category)
[動作結果]Track/File down
[仕向地]NA/EU/Other</t>
  </si>
  <si>
    <t>[Year]17CY
[Hard key]PanelSwitch
[Direction]＜
[Push time]Long
[Source]MP3/WMA/AAC
[操作画面]List Screen(Category)
[動作結果]Folder down
[仕向地]NA/EU/Other</t>
  </si>
  <si>
    <t>[Year]17CY
[Hard key]PanelSwitch
[Direction]＜
[Push time]Long
[Source]Bluetooth Audio
[操作画面]List Screen(Category)
[動作結果]FAST DOWN
[仕向地]NA/EU/Other</t>
  </si>
  <si>
    <t>[Year]17CY
[Hard key]PanelSwitch
[Direction]＜
[Push time]Short
[Source]USB/SD-Music
[操作画面]List Screen(Category)
[動作結果]FAST DOWN
[仕向地]NA/EU/Other</t>
  </si>
  <si>
    <t>[Year]17CY
[Hard key]PanelSwitch
[Direction]＜
[Push time]Long
[Source]USB/SD-Video
[操作画面]List Screen(Category)
[動作結果]Track/File down
[仕向地]NA/EU/Other</t>
  </si>
  <si>
    <t>List Screen(Category)画面でかつUSB/SD-Video時</t>
  </si>
  <si>
    <t>[Year]17CY
[Hard key]PanelSwitch
[Direction]＜
[Push time]Long
[Source]iPod（CarPlay
Music）
[操作画面]List Screen(Category)
[動作結果]FAST DOWN
[仕向地]NA/EU/Other</t>
  </si>
  <si>
    <t>[Year]17CY
[Hard key]PanelSwitch
[Direction]＞
[Push time]Short
[Source]CD
[操作画面]List Screen(File/Track)
[動作結果]Track up
[仕向地]CH/JP</t>
    <phoneticPr fontId="6"/>
  </si>
  <si>
    <t>List Screen(File/Track)画面でかつCD Source時</t>
    <phoneticPr fontId="6"/>
  </si>
  <si>
    <t>[Year]17CY
[Hard key]PanelSwitch
[Direction]＞
[Push time]Short
[Source]MP3/WMA/AAC
[操作画面]List Screen(File/Track)
[動作結果]File up
[仕向地]CH/JP</t>
  </si>
  <si>
    <t>List Screen(File/Track)画面でかつMP3/WMA/AAC Source時</t>
  </si>
  <si>
    <t>[Year]17CY
[Hard key]PanelSwitch
[Direction]＞
[Push time]Short
[Source]Bluetooth Audio
[操作画面]List Screen(File/Track)
[動作結果]Track up
[仕向地]CH/JP</t>
  </si>
  <si>
    <t>List Screen(File/Track)画面でかつBluetooth AudioSource時</t>
  </si>
  <si>
    <t>[Year]17CY
[Hard key]PanelSwitch
[Direction]＞
[Push time]Short
[Source]Sound Library
[操作画面]List Screen(File/Track)
[動作結果]Track up
[仕向地]CH/JP</t>
  </si>
  <si>
    <t>List Screen(File/Track)画面でかつSound Library Source時</t>
  </si>
  <si>
    <t>[Year]17CY
[Hard key]PanelSwitch
[Direction]＞
[Push time]Short
[Source]USB/SD-Music
[操作画面]List Screen(File/Track)
[動作結果]Track/File up
[仕向地]CH/JP</t>
  </si>
  <si>
    <t>List Screen(File/Track)画面でかつUSB/SD-Music Source時</t>
  </si>
  <si>
    <t>[Year]17CY
[Hard key]PanelSwitch
[Direction]＞
[Push time]Short
[Source]USB/SD-Video
[操作画面]List Screen(File/Track)
[動作結果]File up
Chapter up（SD-Video）
[仕向地]CH/JP</t>
  </si>
  <si>
    <t>List Screen(File/Track)画面でかつUSB/SD-Video Source時</t>
  </si>
  <si>
    <t>[Year]17CY
[Hard key]PanelSwitch
[Direction]＞
[Push time]Short
[Source]iPod（CarPlay
Music）
[操作画面]List Screen(File/Track)
[動作結果]Track up
[仕向地]CH/JP</t>
  </si>
  <si>
    <t>List Screen(File/Track)画面でかつiPod（CarPlay
Music） Source時</t>
  </si>
  <si>
    <t>[Year]17CY
[Hard key]PanelSwitch
[Direction]＞
[Push time]Long
[Source]CD
[操作画面]List Screen(File/Track)
[動作結果]Track up
[仕向地]CH/JP</t>
    <phoneticPr fontId="6"/>
  </si>
  <si>
    <t>[Year]17CY
[Hard key]PanelSwitch
[Direction]＞
[Push time]Long
[Source]MP3/WMA/AAC
[操作画面]List Screen(File/Track)
[動作結果]Folder up
[仕向地]CH/JP</t>
  </si>
  <si>
    <t>[Year]17CY
[Hard key]PanelSwitch
[Direction]＞
[Push time]Long
[Source]Bluetooth Audio
[操作画面]List Screen(File/Track)
[動作結果]Album up
[仕向地]CH/JP</t>
    <phoneticPr fontId="6"/>
  </si>
  <si>
    <t>List Screen(File/Track)画面でかつBluetooth Audio Source時</t>
  </si>
  <si>
    <t>[Year]17CY
[Hard key]PanelSwitch
[Direction]＞
[Push time]Long
[Source]Sound Library
[操作画面]List Screen(File/Track)
[動作結果]Album up
[仕向地]CH/JP</t>
    <phoneticPr fontId="6"/>
  </si>
  <si>
    <t>[Year]17CY
[Hard key]PanelSwitch
[Direction]＞
[Push time]Long
[Source]USB/SD-Music
[操作画面]List Screen(File/Track)
[動作結果]Album/Folder up
(Exclude song mode)
[仕向地]CH/JP</t>
  </si>
  <si>
    <t>[Year]17CY
[Hard key]PanelSwitch
[Direction]＞
[Push time]Short
[Source]iPod（CarPlay
Music）
[操作画面]List Screen(File/Track)
[動作結果]FAST UP
[仕向地]CH/JP</t>
  </si>
  <si>
    <t>List Screen(File/Track)画面でかつiPod（CarPlay
Music）Source時</t>
  </si>
  <si>
    <t>[Year]17CY
[Hard key]PanelSwitch
[Direction]＜
[Push time]Short
[Source]CD
[操作画面]List Screen(File/Track)
[動作結果]Track down
[仕向地]CH/JP</t>
    <phoneticPr fontId="6"/>
  </si>
  <si>
    <t>[Year]17CY
[Hard key]PanelSwitch
[Direction]＜
[Push time]Short
[Source]MP3/WMA/AAC
[操作画面]List Screen(File/Track)
[動作結果]File down
[仕向地]CH/JP</t>
  </si>
  <si>
    <t>[Year]17CY
[Hard key]PanelSwitch
[Direction]＜
[Push time]Short
[Source]Bluetooth Audio
[操作画面]List Screen(File/Track)
[動作結果]Track down
[仕向地]CH/JP</t>
  </si>
  <si>
    <t>[Year]17CY
[Hard key]PanelSwitch
[Direction]＜
[Push time]Short
[Source]Sound Library
[操作画面]List Screen(File/Track)
[動作結果]Track down
[仕向地]CH/JP</t>
  </si>
  <si>
    <t>List Screen(File/Track)画面でかつSound Libraryo Source時</t>
  </si>
  <si>
    <t>[Year]17CY
[Hard key]PanelSwitch
[Direction]＜
[Push time]Short
[Source]USB/SD-Music
[操作画面]List Screen(File/Track)
[動作結果]Track/File down
[仕向地]CH/JP</t>
  </si>
  <si>
    <t>[Year]17CY
[Hard key]PanelSwitch
[Direction]＜
[Push time]Short
[Source]USB/SD-Video
[操作画面]List Screen(File/Track)
[動作結果]Track/File down
[仕向地]CH/JP</t>
  </si>
  <si>
    <t>[Year]17CY
[Hard key]PanelSwitch
[Direction]＜
[Push time]Short
[Source]iPod（CarPlay
Music）
[操作画面]List Screen(File/Track)
[動作結果]Track/File down
[仕向地]CH/JP</t>
  </si>
  <si>
    <t>[Year]17CY
[Hard key]PanelSwitch
[Direction]＜
[Push time]Long
[Source]CD
[操作画面]List Screen(File/Track)
[動作結果]FAST DOWN
[仕向地]CH/JP</t>
    <phoneticPr fontId="6"/>
  </si>
  <si>
    <t>[Year]17CY
[Hard key]PanelSwitch
[Direction]＜
[Push time]Long
[Source]MP3/WMA/AAC
[操作画面]List Screen(File/Track)
[動作結果]Folder down
[仕向地]CH/JP</t>
  </si>
  <si>
    <t>[Year]17CY
[Hard key]PanelSwitch
[Direction]＜
[Push time]Long
[Source]Bluetooth Audio
[操作画面]List Screen(File/Track)
[動作結果]Album down
[仕向地]CH/JP</t>
  </si>
  <si>
    <t>[Year]17CY
[Hard key]PanelSwitch
[Direction]＜
[Push time]Long
[Source]Sound Library
[操作画面]List Screen(File/Track)
[動作結果]Album down
[仕向地]CH/JP</t>
  </si>
  <si>
    <t>[Year]17CY
[Hard key]PanelSwitch
[Direction]＜
[Push time]Long
[Source]USB/SD-Music
[操作画面]List Screen(File/Track)
[動作結果]Album/Folder down
(Exclude ｓong mode)
[仕向地]CH/JP</t>
    <phoneticPr fontId="6"/>
  </si>
  <si>
    <t>[Year]17CY
[Hard key]PanelSwitch
[Direction]＜
[Push time]Long
[Source]iPod（CarPlay
Music）
[操作画面]List Screen(File/Track)
[動作結果]FAST DOWN
[仕向地]CH/JP</t>
    <phoneticPr fontId="6"/>
  </si>
  <si>
    <t>[Year]17CY
[Hard key]PanelSwitch
[Direction]＞
[Push time]Short
[Source]CD
[操作画面]List Screen(File/Track)
[動作結果]Track up
[仕向地]NA/EU/Other</t>
    <phoneticPr fontId="6"/>
  </si>
  <si>
    <t>[Year]17CY
[Hard key]PanelSwitch
[Direction]＞
[Push time]Short
[Source]MP3/WMA/AAC
[操作画面]List Screen(File/Track)
[動作結果]File up
[仕向地]NA/EU/Other</t>
  </si>
  <si>
    <t>[Year]17CY
[Hard key]PanelSwitch
[Direction]＞
[Push time]Short
[Source]Bluetooth Audio
[操作画面]List Screen(File/Track)
[動作結果]Track up
[仕向地]NA/EU/Other</t>
  </si>
  <si>
    <t>[Year]17CY
[Hard key]PanelSwitch
[Direction]＞
[Push time]Short
[Source]USB/SD-Music
[操作画面]List Screen(File/Track)
[動作結果]Track/File up
[仕向地]NA/EU/Other</t>
  </si>
  <si>
    <t>[Year]17CY
[Hard key]PanelSwitch
[Direction]＞
[Push time]Short
[Source]USB/SD-Video
[操作画面]List Screen(File/Track)
[動作結果]File up
[仕向地]NA/EU/Other</t>
  </si>
  <si>
    <t>[Year]17CY
[Hard key]PanelSwitch
[Direction]＞
[Push time]Short
[Source]iPod（CarPlay
Music）
[操作画面]List Screen(File/Track)
[動作結果]Track up
[仕向地]NA/EU/Other</t>
  </si>
  <si>
    <t>[Year]17CY
[Hard key]PanelSwitch
[Direction]＞
[Push time]Long
[Source]MP3/WMA/AAC
[操作画面]List Screen(File/Track)
[動作結果]FAST UP
[仕向地]NA/EU/Other</t>
  </si>
  <si>
    <t>[Year]17CY
[Hard key]PanelSwitch
[Direction]＞
[Push time]Long
[Source]VCD
[操作画面]List Screen(File/Track)
[動作結果]FAST UP
[仕向地]NA/EU/Other</t>
  </si>
  <si>
    <t>List Screen(File/Track)画面でかつVCD Source時</t>
  </si>
  <si>
    <t>[Year]17CY
[Hard key]PanelSwitch
[Direction]＞
[Push time]Long
[Source]Bluetooth Audio
[操作画面]List Screen(File/Track)
[動作結果]FAST UP
[仕向地]NA/EU/Other</t>
  </si>
  <si>
    <t>[Year]17CY
[Hard key]PanelSwitch
[Direction]＞
[Push time]Long
[Source]USB/SD-Music
[操作画面]List Screen(File/Track)
[動作結果]FAST UP
(Exclude song mode)
[仕向地]NA/EU/Other</t>
  </si>
  <si>
    <t>[Year]17CY
[Hard key]PanelSwitch
[Direction]＞
[Push time]Long
[Source]USB/SD-Video
[操作画面]List Screen(File/Track)
[動作結果]FAST UP
(Exclude song mode)
[仕向地]NA/EU/Other</t>
  </si>
  <si>
    <t>[Year]17CY
[Hard key]PanelSwitch
[Direction]＞
[Push time]Short
[Source]iPod（CarPlay
Music）
[操作画面]List Screen(File/Track)
[動作結果]FAST UP
[仕向地]NA/EU/Other</t>
  </si>
  <si>
    <t>[Year]17CY
[Hard key]PanelSwitch
[Direction]＜
[Push time]Short
[Source]CD
[操作画面]List Screen(File/Track)
[動作結果]Track down
[仕向地]NA/EU/Other</t>
    <phoneticPr fontId="6"/>
  </si>
  <si>
    <t>[Year]17CY
[Hard key]PanelSwitch
[Direction]＜
[Push time]Short
[Source]MP3/WMA/AAC
[操作画面]List Screen(File/Track)
[動作結果]File down
[仕向地]NA/EU/Other</t>
  </si>
  <si>
    <t>[Year]17CY
[Hard key]PanelSwitch
[Direction]＜
[Push time]Short
[Source]Bluetooth Audio
[操作画面]List Screen(File/Track)
[動作結果]Track down
[仕向地]NA/EU/Other</t>
  </si>
  <si>
    <t>[Year]17CY
[Hard key]PanelSwitch
[Direction]＜
[Push time]Short
[Source]USB/SD-Music
[操作画面]List Screen(File/Track)
[動作結果]Track/File down
[仕向地]NA/EU/Other</t>
  </si>
  <si>
    <t>[Year]17CY
[Hard key]PanelSwitch
[Direction]＜
[Push time]Short
[Source]USB/SD-Video
[操作画面]List Screen(File/Track)
[動作結果]File down
[仕向地]NA/EU/Other</t>
  </si>
  <si>
    <t>[Year]17CY
[Hard key]PanelSwitch
[Direction]＜
[Push time]Short
[Source]iPod（CarPlay
Music）
[操作画面]List Screen(File/Track)
[動作結果]Track/File down
[仕向地]NA/EU/Other</t>
  </si>
  <si>
    <t>[Year]17CY
[Hard key]PanelSwitch
[Direction]＜
[Push time]Long
[Source]CD
[操作画面]List Screen(File/Track)
[動作結果]FAST DOWN
[仕向地]NA/EU/Other</t>
    <phoneticPr fontId="6"/>
  </si>
  <si>
    <t>[Year]17CY
[Hard key]PanelSwitch
[Direction]＜
[Push time]Long
[Source]MP3/WMA/AAC
[操作画面]List Screen(File/Track)
[動作結果]Folder down
[仕向地]NA/EU/Other</t>
  </si>
  <si>
    <t>[Year]17CY
[Hard key]PanelSwitch
[Direction]＜
[Push time]Long
[Source]Bluetooth Audio
[操作画面]List Screen(File/Track)
[動作結果]FAST DOWN
[仕向地]NA/EU/Other</t>
  </si>
  <si>
    <t>[Year]17CY
[Hard key]PanelSwitch
[Direction]＜
[Push time]Long
[Source]USB/SD-Music
[操作画面]List Screen(File/Track)
[動作結果]FAST DOWN
[仕向地]NA/EU/Other</t>
    <phoneticPr fontId="6"/>
  </si>
  <si>
    <t>[Year]17CY
[Hard key]PanelSwitch
[Direction]＜
[Push time]Long
[Source]USB/SD-Video
[操作画面]List Screen(File/Track)
[動作結果]Track/File down
[仕向地]NA/EU/Other</t>
  </si>
  <si>
    <t>List Screen(File/Track)画面でかつUSB/SD-Video時</t>
  </si>
  <si>
    <t>[Year]17CY
[Hard key]PanelSwitch
[Direction]＜
[Push time]Long
[Source]iPod（CarPlay
Music）
[操作画面]List Screen(File/Track)
[動作結果]FAST DOWN
[仕向地]NA/EU/Other</t>
  </si>
  <si>
    <t>[Year]17CY
[Hard key]PanelSwitch
[Direction]＞
[Push time]Short
[Source]CD
[操作画面]Other Screen(Map etc,,,)
[動作結果]Track up
[仕向地]CH/JP</t>
  </si>
  <si>
    <t>Other Screen(Map etc,,,)画面でかつCD Source時</t>
  </si>
  <si>
    <t>[Year]17CY
[Hard key]PanelSwitch
[Direction]＞
[Push time]Short
[Source]MP3/WMA/AAC
[操作画面]Other Screen(Map etc,,,)
[動作結果]File up
[仕向地]CH/JP</t>
  </si>
  <si>
    <t>Other Screen(Map etc,,,)画面でかつMP3/WMA/AAC Source時</t>
  </si>
  <si>
    <t>[Year]17CY
[Hard key]PanelSwitch
[Direction]＞
[Push time]Short
[Source]DVD
[操作画面]Other Screen(Map etc,,,)
[動作結果]Chapter up
Entry point up(DVD-VR)
[仕向地]CH/JP</t>
    <phoneticPr fontId="6"/>
  </si>
  <si>
    <t>Other Screen(Map etc,,,)画面でかつDVD Source時</t>
    <phoneticPr fontId="6"/>
  </si>
  <si>
    <t>[Year]17CY
[Hard key]PanelSwitch
[Direction]＞
[Push time]Short
[Source]Blu-ray
[操作画面]Other Screen(Map etc,,,)
[動作結果]Chapter up
Entry point up(BDAV)
[仕向地]CH/JP</t>
    <phoneticPr fontId="6"/>
  </si>
  <si>
    <t>Other Screen(Map etc,,,)画面でかつBlu-ray Source時</t>
    <phoneticPr fontId="6"/>
  </si>
  <si>
    <t>Chapter up
Entry point up(BDAV)する</t>
    <phoneticPr fontId="6"/>
  </si>
  <si>
    <t>[Year]17CY
[Hard key]PanelSwitch
[Direction]＞
[Push time]Short
[Source]Bluetooth Audio
[操作画面]Other Screen(Map etc,,,)
[動作結果]Track up
[仕向地]CH/JP</t>
  </si>
  <si>
    <t>Other Screen(Map etc,,,)画面でかつBluetooth AudioSource時</t>
  </si>
  <si>
    <t>[Year]17CY
[Hard key]PanelSwitch
[Direction]＞
[Push time]Short
[Source]Sound Library
[操作画面]Other Screen(Map etc,,,)
[動作結果]Track up
[仕向地]CH/JP</t>
  </si>
  <si>
    <t>Other Screen(Map etc,,,)画面でかつSound Library Source時</t>
  </si>
  <si>
    <t>[Year]17CY
[Hard key]PanelSwitch
[Direction]＞
[Push time]Short
[Source]TV/DTV
[操作画面]Other Screen(Map etc,,,)
[動作結果]Preset Ch up
[仕向地]CH/JP</t>
    <phoneticPr fontId="6"/>
  </si>
  <si>
    <t>Other Screen(Map etc,,,)画面でかつTV/DTV Source時</t>
    <phoneticPr fontId="6"/>
  </si>
  <si>
    <t>[Year]17CY
[Hard key]PanelSwitch
[Direction]＞
[Push time]Short
[Source]USB/SD-Music
[操作画面]Other Screen(Map etc,,,)
[動作結果]Track/File up
[仕向地]CH/JP</t>
  </si>
  <si>
    <t>Other Screen(Map etc,,,)画面でかつUSB/SD-Music Source時</t>
  </si>
  <si>
    <t>[Year]17CY
[Hard key]PanelSwitch
[Direction]＞
[Push time]Short
[Source]USB/SD-Video
[操作画面]Other Screen(Map etc,,,)
[動作結果]File up
Chapter up（SD-Video）
[仕向地]CH/JP</t>
  </si>
  <si>
    <t>Other Screen(Map etc,,,)画面でかつUSB/SD-Video Source時</t>
  </si>
  <si>
    <t>[Year]17CY
[Hard key]PanelSwitch
[Direction]＞
[Push time]Short
[Source]iPod（CarPlay
Music）
[操作画面]Other Screen(Map etc,,,)
[動作結果]Track up
[仕向地]CH/JP</t>
  </si>
  <si>
    <t>Other Screen(Map etc,,,)画面でかつiPod（CarPlay
Music） Source時</t>
  </si>
  <si>
    <t>[Year]17CY
[Hard key]PanelSwitch
[Direction]＞
[Push time]Short
[Source]LEXUS Insider
G Reading out
[操作画面]Other Screen(Map etc,,,)
[動作結果]Skip up
[仕向地]CH/JP</t>
    <phoneticPr fontId="6"/>
  </si>
  <si>
    <t>Other Screen(Map etc,,,)画面でかつLEXUS Insider
G Reading out Source時</t>
    <phoneticPr fontId="6"/>
  </si>
  <si>
    <t>[Year]17CY
[Hard key]PanelSwitch
[Direction]＞
[Push time]Long
[Source]CD
[操作画面]Other Screen(Map etc,,,)
[動作結果]Track up
[仕向地]CH/JP</t>
  </si>
  <si>
    <t>[Year]17CY
[Hard key]PanelSwitch
[Direction]＞
[Push time]Long
[Source]MP3/WMA/AAC
[操作画面]Other Screen(Map etc,,,)
[動作結果]Folder up
[仕向地]CH/JP</t>
  </si>
  <si>
    <t>[Year]17CY
[Hard key]PanelSwitch
[Direction]＞
[Push time]Long
[Source]DVD
[操作画面]Other Screen(Map etc,,,)
[動作結果]FAST UP
Program(Playlist) Up
(DVD-VR)
[仕向地]CH/JP</t>
    <phoneticPr fontId="6"/>
  </si>
  <si>
    <t>[Year]17CY
[Hard key]PanelSwitch
[Direction]＞
[Push time]Long
[Source]Blu-ray
[操作画面]Other Screen(Map etc,,,)
[動作結果]FAST UP
Program(Playlist)
Up(BDAV,AVCREC)
[仕向地]CH/JP</t>
    <phoneticPr fontId="6"/>
  </si>
  <si>
    <t>[Year]17CY
[Hard key]PanelSwitch
[Direction]＞
[Push time]Long
[Source]Bluetooth Audio
[操作画面]Other Screen(Map etc,,,)
[動作結果]Album up
[仕向地]CH/JP</t>
    <phoneticPr fontId="6"/>
  </si>
  <si>
    <t>Other Screen(Map etc,,,)画面でかつBluetooth Audio Source時</t>
  </si>
  <si>
    <t>[Year]17CY
[Hard key]PanelSwitch
[Direction]＞
[Push time]Long
[Source]Sound Library
[操作画面]Other Screen(Map etc,,,)
[動作結果]Album up
[仕向地]CH/JP</t>
    <phoneticPr fontId="6"/>
  </si>
  <si>
    <t>[Year]17CY
[Hard key]PanelSwitch
[Direction]＞
[Push time]Long
[Source]TV/DTV
[操作画面]Other Screen(Map etc,,,)
[動作結果]Seek up
[仕向地]CH/JP</t>
    <phoneticPr fontId="6"/>
  </si>
  <si>
    <t>[Year]17CY
[Hard key]PanelSwitch
[Direction]＞
[Push time]Long
[Source]USB/SD-Music
[操作画面]Other Screen(Map etc,,,)
[動作結果]Album/Folder up
(Exclude song mode)
[仕向地]CH/JP</t>
  </si>
  <si>
    <t>[Year]17CY
[Hard key]PanelSwitch
[Direction]＞
[Push time]Short
[Source]iPod（CarPlay
Music）
[操作画面]Other Screen(Map etc,,,)
[動作結果]FAST UP
[仕向地]CH/JP</t>
  </si>
  <si>
    <t>Other Screen(Map etc,,,)画面でかつiPod（CarPlay
Music）Source時</t>
  </si>
  <si>
    <t>[Year]17CY
[Hard key]PanelSwitch
[Direction]＜
[Push time]Short
[Source]CD
[操作画面]Other Screen(Map etc,,,)
[動作結果]Track down
[仕向地]CH/JP</t>
  </si>
  <si>
    <t>[Year]17CY
[Hard key]PanelSwitch
[Direction]＜
[Push time]Short
[Source]MP3/WMA/AAC
[操作画面]Other Screen(Map etc,,,)
[動作結果]File down
[仕向地]CH/JP</t>
  </si>
  <si>
    <t>[Year]17CY
[Hard key]PanelSwitch
[Direction]＜
[Push time]Short
[Source]DVD
[操作画面]Other Screen(Map etc,,,)
[動作結果]Chapter down
Entry point down(DVD-VR)
[仕向地]CH/JP</t>
    <phoneticPr fontId="6"/>
  </si>
  <si>
    <t>[Year]17CY
[Hard key]PanelSwitch
[Direction]＜
[Push time]Short
[Source]Blu-ray
[操作画面]Other Screen(Map etc,,,)
[動作結果]Chapter down
Entry point down(BDAV)
[仕向地]CH/JP</t>
    <phoneticPr fontId="6"/>
  </si>
  <si>
    <t>[Year]17CY
[Hard key]PanelSwitch
[Direction]＜
[Push time]Short
[Source]Bluetooth Audio
[操作画面]Other Screen(Map etc,,,)
[動作結果]Track down
[仕向地]CH/JP</t>
  </si>
  <si>
    <t>[Year]17CY
[Hard key]PanelSwitch
[Direction]＜
[Push time]Short
[Source]Sound Library
[操作画面]Other Screen(Map etc,,,)
[動作結果]Track down
[仕向地]CH/JP</t>
  </si>
  <si>
    <t>Other Screen(Map etc,,,)画面でかつSound Libraryo Source時</t>
  </si>
  <si>
    <t>[Year]17CY
[Hard key]PanelSwitch
[Direction]＜
[Push time]Short
[Source]TV/DTV
[操作画面]Other Screen(Map etc,,,)
[動作結果]Preset Ch down
[仕向地]CH/JP</t>
    <phoneticPr fontId="6"/>
  </si>
  <si>
    <t>[Year]17CY
[Hard key]PanelSwitch
[Direction]＜
[Push time]Short
[Source]USB/SD-Music
[操作画面]Other Screen(Map etc,,,)
[動作結果]Track/File down
[仕向地]CH/JP</t>
  </si>
  <si>
    <t>[Year]17CY
[Hard key]PanelSwitch
[Direction]＜
[Push time]Short
[Source]USB/SD-Video
[操作画面]Other Screen(Map etc,,,)
[動作結果]Track/File down
[仕向地]CH/JP</t>
  </si>
  <si>
    <t>[Year]17CY
[Hard key]PanelSwitch
[Direction]＜
[Push time]Short
[Source]iPod（CarPlay
Music）
[操作画面]Other Screen(Map etc,,,)
[動作結果]Track/File down
[仕向地]CH/JP</t>
  </si>
  <si>
    <t>[Year]17CY
[Hard key]PanelSwitch
[Direction]＜
[Push time]Short
[Source]LEXUS Insider
G Reading out 
[操作画面]Other Screen(Map etc,,,)
[動作結果]Skip down
[仕向地]CH/JP</t>
    <phoneticPr fontId="6"/>
  </si>
  <si>
    <t>Other Screen(Map etc,,,)画面でかつLEXUS Insider
G Reading out ） Source時</t>
    <phoneticPr fontId="6"/>
  </si>
  <si>
    <t>[Year]17CY
[Hard key]PanelSwitch
[Direction]＜
[Push time]Long
[Source]CD
[操作画面]Other Screen(Map etc,,,)
[動作結果]FAST DOWN
[仕向地]CH/JP</t>
  </si>
  <si>
    <t>[Year]17CY
[Hard key]PanelSwitch
[Direction]＜
[Push time]Long
[Source]MP3/WMA/AAC
[操作画面]Other Screen(Map etc,,,)
[動作結果]Folder down
[仕向地]CH/JP</t>
  </si>
  <si>
    <t>[Year]17CY
[Hard key]PanelSwitch
[Direction]＜
[Push time]Long
[Source]DVD
[操作画面]Other Screen(Map etc,,,)
[動作結果]FAST DOWN
Program(Playlist) Down
(DVD-VR)
[仕向地]CH/JP</t>
    <phoneticPr fontId="6"/>
  </si>
  <si>
    <t>[Year]17CY
[Hard key]PanelSwitch
[Direction]＜
[Push time]Long
[Source]Blu-ray
[操作画面]Other Screen(Map etc,,,)
[動作結果]FAST DOWN
Program(Playlist)
Down(BDAV,AVCREC)
[仕向地]CH/JP</t>
    <phoneticPr fontId="6"/>
  </si>
  <si>
    <t>[Year]17CY
[Hard key]PanelSwitch
[Direction]＜
[Push time]Long
[Source]Bluetooth Audio
[操作画面]Other Screen(Map etc,,,)
[動作結果]Album down
[仕向地]CH/JP</t>
  </si>
  <si>
    <t>[Year]17CY
[Hard key]PanelSwitch
[Direction]＜
[Push time]Long
[Source]Sound Library
[操作画面]Other Screen(Map etc,,,)
[動作結果]Album down
[仕向地]CH/JP</t>
  </si>
  <si>
    <t>[Year]17CY
[Hard key]PanelSwitch
[Direction]＜
[Push time]Long
[Source]TV/DTV
[操作画面]Other Screen(Map etc,,,)
[動作結果]Seek down
[仕向地]CH/JP</t>
    <phoneticPr fontId="6"/>
  </si>
  <si>
    <t>[Year]17CY
[Hard key]PanelSwitch
[Direction]＜
[Push time]Long
[Source]USB/SD-Music
[操作画面]Other Screen(Map etc,,,)
[動作結果]Album/Folder down
(Exclude ｓong mode)
[仕向地]CH/JP</t>
    <phoneticPr fontId="6"/>
  </si>
  <si>
    <t>[Year]17CY
[Hard key]PanelSwitch
[Direction]＜
[Push time]Long
[Source]iPod（CarPlay
Music）
[操作画面]Other Screen(Map etc,,,)
[動作結果]FAST DOWN
[仕向地]CH/JP</t>
  </si>
  <si>
    <t>[Year]17CY
[Hard key]PanelSwitch
[Direction]＞
[Push time]Short
[Source]CD
[操作画面]Other Screen(Map etc,,,)
[動作結果]Track up
[仕向地]NA/EU/Other</t>
  </si>
  <si>
    <t>[Year]17CY
[Hard key]PanelSwitch
[Direction]＞
[Push time]Short
[Source]MP3/WMA/AAC
[操作画面]Other Screen(Map etc,,,)
[動作結果]File up
[仕向地]NA/EU/Other</t>
  </si>
  <si>
    <t>[Year]17CY
[Hard key]PanelSwitch
[Direction]＞
[Push time]Short
[Source]VCD
[操作画面]Other Screen(Map etc,,,)
[動作結果]Track up
[仕向地]NA/EU/Other</t>
    <phoneticPr fontId="6"/>
  </si>
  <si>
    <t>Other Screen(Map etc,,,)画面でかつVCD Source時</t>
    <phoneticPr fontId="6"/>
  </si>
  <si>
    <t>[Year]17CY
[Hard key]PanelSwitch
[Direction]＞
[Push time]Short
[Source]DVD
[操作画面]Other Screen(Map etc,,,)
[動作結果]Chapter up
[仕向地]NA/EU/Other</t>
    <phoneticPr fontId="6"/>
  </si>
  <si>
    <t>[Year]17CY
[Hard key]PanelSwitch
[Direction]＞
[Push time]Short
[Source]Blu-ray
[操作画面]Other Screen(Map etc,,,)
[動作結果]Chapter up
Entry point up(BDAV)
[仕向地]NA/EU/Other</t>
  </si>
  <si>
    <t>[Year]17CY
[Hard key]PanelSwitch
[Direction]＞
[Push time]Short
[Source]Bluetooth Audio
[操作画面]Other Screen(Map etc,,,)
[動作結果]Track up
[仕向地]NA/EU/Other</t>
  </si>
  <si>
    <t>[Year]17CY
[Hard key]PanelSwitch
[Direction]＞
[Push time]Short
[Source]TV/DTV
[操作画面]Other Screen(Map etc,,,)
[動作結果]Preset Ch up
[仕向地]NA/EU/Other</t>
  </si>
  <si>
    <t>[Year]17CY
[Hard key]PanelSwitch
[Direction]＞
[Push time]Short
[Source]USB/SD-Music
[操作画面]Other Screen(Map etc,,,)
[動作結果]Track/File up
[仕向地]NA/EU/Other</t>
  </si>
  <si>
    <t>[Year]17CY
[Hard key]PanelSwitch
[Direction]＞
[Push time]Short
[Source]USB/SD-Video
[操作画面]Other Screen(Map etc,,,)
[動作結果]File up
Chapter up（SD-Video）
[仕向地]NA/EU/Other</t>
  </si>
  <si>
    <t>[Year]17CY
[Hard key]PanelSwitch
[Direction]＞
[Push time]Short
[Source]iPod（CarPlay
Music）
[操作画面]Other Screen(Map etc,,,)
[動作結果]Track up
[仕向地]NA/EU/Other</t>
  </si>
  <si>
    <t>[Year]17CY
[Hard key]PanelSwitch
[Direction]＞
[Push time]Short
[Source]LEXUS Insider
G Reading out
[操作画面]Other Screen(Map etc,,,)
[動作結果]Skip up
[仕向地]NA/EU/Other</t>
  </si>
  <si>
    <t>[Year]17CY
[Hard key]PanelSwitch
[Direction]＞
[Push time]Long
[Source]CD
[操作画面]Other Screen(Map etc,,,)
[動作結果]Track up
[仕向地]NA/EU/Other</t>
  </si>
  <si>
    <t>[Year]17CY
[Hard key]PanelSwitch
[Direction]＞
[Push time]Long
[Source]MP3/WMA/AAC
[操作画面]Other Screen(Map etc,,,)
[動作結果]FAST UP
[仕向地]NA/EU/Other</t>
    <phoneticPr fontId="6"/>
  </si>
  <si>
    <t>[Year]17CY
[Hard key]PanelSwitch
[Direction]＞
[Push time]Long
[Source]DVD
[操作画面]Other Screen(Map etc,,,)
[動作結果]FAST UP
[仕向地]NA/EU/Other</t>
    <phoneticPr fontId="6"/>
  </si>
  <si>
    <t>[Year]17CY
[Hard key]PanelSwitch
[Direction]＞
[Push time]Long
[Source]Blu-ray
[操作画面]Other Screen(Map etc,,,)
[動作結果]FAST UP
Program(Playlist)
Up(BDAV,AVCREC)
[仕向地]NA/EU/Other</t>
  </si>
  <si>
    <t>[Year]17CY
[Hard key]PanelSwitch
[Direction]＞
[Push time]Long
[Source]Bluetooth Audio
[操作画面]Other Screen(Map etc,,,)
[動作結果]FAST UP
[仕向地]NA/EU/Other</t>
    <phoneticPr fontId="6"/>
  </si>
  <si>
    <t>[Year]17CY
[Hard key]PanelSwitch
[Direction]＞
[Push time]Long
[Source]TV/DTV
[操作画面]Other Screen(Map etc,,,)
[動作結果]Seek up
[仕向地]NA/EU/Other</t>
    <phoneticPr fontId="6"/>
  </si>
  <si>
    <t>[Year]17CY
[Hard key]PanelSwitch
[Direction]＞
[Push time]Long
[Source]USB/SD-Music
[操作画面]Other Screen(Map etc,,,)
[動作結果]FAST UP
[仕向地]NA/EU/Other</t>
    <phoneticPr fontId="6"/>
  </si>
  <si>
    <t>[Year]17CY
[Hard key]PanelSwitch
[Direction]＞
[Push time]Long
[Source]USB/SD-Video
[操作画面]Other Screen(Map etc,,,)
[動作結果]FAST UP
[仕向地]NA/EU/Other</t>
    <phoneticPr fontId="6"/>
  </si>
  <si>
    <t>Other Screen(Map etc,,,)画面でかつUSB/SD-Video Source時</t>
    <phoneticPr fontId="6"/>
  </si>
  <si>
    <t>[Year]17CY
[Hard key]PanelSwitch
[Direction]＞
[Push time]Short
[Source]iPod（CarPlay
Music）
[操作画面]Other Screen(Map etc,,,)
[動作結果]FAST UP
[仕向地]NA/EU/Other</t>
  </si>
  <si>
    <t>[Year]17CY
[Hard key]PanelSwitch
[Direction]＜
[Push time]Short
[Source]CD
[操作画面]Other Screen(Map etc,,,)
[動作結果]Track down
[仕向地]NA/EU/Other</t>
  </si>
  <si>
    <t>[Year]17CY
[Hard key]PanelSwitch
[Direction]＜
[Push time]Short
[Source]MP3/WMA/AAC
[操作画面]Other Screen(Map etc,,,)
[動作結果]File down
[仕向地]NA/EU/Other</t>
  </si>
  <si>
    <t>[Year]17CY
[Hard key]PanelSwitch
[Direction]＜
[Push time]Short
[Source]VCD
[操作画面]Other Screen(Map etc,,,)
[動作結果]Track down
[仕向地]NA/EU/Other</t>
    <phoneticPr fontId="6"/>
  </si>
  <si>
    <t>[Year]17CY
[Hard key]PanelSwitch
[Direction]＜
[Push time]Short
[Source]DVD
[操作画面]Other Screen(Map etc,,,)
[動作結果]Chapter down
[仕向地]NA/EU/Other</t>
    <phoneticPr fontId="6"/>
  </si>
  <si>
    <t>[Year]17CY
[Hard key]PanelSwitch
[Direction]＜
[Push time]Short
[Source]Bluetooth Audio
[操作画面]Other Screen(Map etc,,,)
[動作結果]Track down
[仕向地]NA/EU/Other</t>
  </si>
  <si>
    <t>[Year]17CY
[Hard key]PanelSwitch
[Direction]＜
[Push time]Short
[Source]TV/DTV
[操作画面]Other Screen(Map etc,,,)
[動作結果]Preset Ch down
[仕向地]NA/EU/Other</t>
  </si>
  <si>
    <t>[Year]17CY
[Hard key]PanelSwitch
[Direction]＜
[Push time]Short
[Source]USB/SD-Music
[操作画面]Other Screen(Map etc,,,)
[動作結果]Track/File down
[仕向地]NA/EU/Other</t>
  </si>
  <si>
    <t>[Year]17CY
[Hard key]PanelSwitch
[Direction]＜
[Push time]Short
[Source]USB/SD-Video
[操作画面]Other Screen(Map etc,,,)
[動作結果]Track/File down
[仕向地]NA/EU/Other</t>
  </si>
  <si>
    <t>[Year]17CY
[Hard key]PanelSwitch
[Direction]＜
[Push time]Short
[Source]iPod（CarPlay
Music）
[操作画面]Other Screen(Map etc,,,)
[動作結果]Track down
[仕向地]NA/EU/Other</t>
    <phoneticPr fontId="6"/>
  </si>
  <si>
    <t>[Year]17CY
[Hard key]PanelSwitch
[Direction]＜
[Push time]Short
[Source]LEXUS Insider
G Reading out 
[操作画面]Other Screen(Map etc,,,)
[動作結果]Skip down
[仕向地]NA/EU/Other</t>
  </si>
  <si>
    <t>[Year]17CY
[Hard key]PanelSwitch
[Direction]＜
[Push time]Long
[Source]CD
[操作画面]Other Screen(Map etc,,,)
[動作結果]FAST DOWN
[仕向地]NA/EU/Other</t>
  </si>
  <si>
    <t>[Year]17CY
[Hard key]PanelSwitch
[Direction]＜
[Push time]Long
[Source]MP3/WMA/AAC
[操作画面]Other Screen(Map etc,,,)
[動作結果]Folder down
[仕向地]NA/EU/Other</t>
  </si>
  <si>
    <t>[Year]17CY
[Hard key]PanelSwitch
[Direction]＜
[Push time]Long
[Source]VCD
[操作画面]Other Screen(Map etc,,,)
[動作結果]Folder down
[仕向地]NA/EU/Other</t>
    <phoneticPr fontId="6"/>
  </si>
  <si>
    <t>[Year]17CY
[Hard key]PanelSwitch
[Direction]＜
[Push time]Long
[Source]DVD
[操作画面]Other Screen(Map etc,,,)
[動作結果]FAST DOWN
[仕向地]NA/EU/Other</t>
    <phoneticPr fontId="6"/>
  </si>
  <si>
    <t>[Year]17CY
[Hard key]PanelSwitch
[Direction]＜
[Push time]Long
[Source]Bluetooth Audio
[操作画面]Other Screen(Map etc,,,)
[動作結果]FAST DOWN
[仕向地]NA/EU/Other</t>
    <phoneticPr fontId="6"/>
  </si>
  <si>
    <t>[Year]17CY
[Hard key]PanelSwitch
[Direction]＜
[Push time]Long
[Source]TV/DTV
[操作画面]Other Screen(Map etc,,,)
[動作結果]Seek down
[仕向地]NA/EU/Other</t>
    <phoneticPr fontId="6"/>
  </si>
  <si>
    <t>[Year]17CY
[Hard key]PanelSwitch
[Direction]＜
[Push time]Long
[Source]USB/SD-Music
[操作画面]Other Screen(Map etc,,,)
[動作結果]FAST DOWN
[仕向地]NA/EU/Other</t>
    <phoneticPr fontId="6"/>
  </si>
  <si>
    <t>[Year]17CY
[Hard key]PanelSwitch
[Direction]＜
[Push time]Long
[Source]USB/SD-Video
[操作画面]Other Screen(Map etc,,,)
[動作結果]FAST DOWN
[仕向地]NA/EU/Other</t>
    <phoneticPr fontId="6"/>
  </si>
  <si>
    <t>[Year]17CY
[Hard key]PanelSwitch
[Direction]＜
[Push time]Long
[Source]iPod（CarPlay
Music）
[操作画面]Other Screen(Map etc,,,)
[動作結果]FAST DOWN
[仕向地]NA/EU/Other</t>
    <phoneticPr fontId="6"/>
  </si>
  <si>
    <t>Rear
Controller
Switch</t>
    <phoneticPr fontId="11"/>
  </si>
  <si>
    <t>[Year]17CY
[Hard key]Rear Controller Switch
[Direction]TUNE TRACK ∧
[Push time]Short
[Source]CD
[操作画面]TOP Screen
[動作結果]Track up
[仕向地]CH/JP</t>
    <rPh sb="97" eb="99">
      <t>ソウサ</t>
    </rPh>
    <rPh sb="99" eb="101">
      <t>ガメン</t>
    </rPh>
    <rPh sb="114" eb="116">
      <t>ドウサ</t>
    </rPh>
    <rPh sb="116" eb="118">
      <t>ケッカ</t>
    </rPh>
    <rPh sb="129" eb="131">
      <t>シムケ</t>
    </rPh>
    <rPh sb="131" eb="132">
      <t>チ</t>
    </rPh>
    <phoneticPr fontId="6"/>
  </si>
  <si>
    <t>"TUNE TRACK ∧"でRear Controller Switchを短押すると</t>
    <rPh sb="38" eb="39">
      <t>ミジカ</t>
    </rPh>
    <rPh sb="39" eb="40">
      <t>オシ</t>
    </rPh>
    <phoneticPr fontId="6"/>
  </si>
  <si>
    <t>[Year]17CY
[Hard key]Rear Controller Switch
[Direction]TUNE TRACK ∧
[Push time]Short
[Source]MP3/WMA/AAC
[操作画面]TOP Screen
[動作結果]File up
[仕向地]CH/JP</t>
    <rPh sb="106" eb="108">
      <t>ソウサ</t>
    </rPh>
    <rPh sb="108" eb="110">
      <t>ガメン</t>
    </rPh>
    <rPh sb="123" eb="125">
      <t>ドウサ</t>
    </rPh>
    <rPh sb="125" eb="127">
      <t>ケッカ</t>
    </rPh>
    <rPh sb="137" eb="139">
      <t>シムケ</t>
    </rPh>
    <rPh sb="139" eb="140">
      <t>チ</t>
    </rPh>
    <phoneticPr fontId="6"/>
  </si>
  <si>
    <t>[Year]17CY
[Hard key]Rear Controller Switch
[Direction]TUNE TRACK ∧
[Push time]Short
[Source]DVD
[操作画面]TOP Screen
[動作結果]Chapter up/Entry point up(DVD-VR)
[仕向地]CH/JP</t>
    <rPh sb="98" eb="100">
      <t>ソウサ</t>
    </rPh>
    <rPh sb="100" eb="102">
      <t>ガメン</t>
    </rPh>
    <rPh sb="115" eb="117">
      <t>ドウサ</t>
    </rPh>
    <rPh sb="117" eb="119">
      <t>ケッカ</t>
    </rPh>
    <rPh sb="155" eb="157">
      <t>シムケ</t>
    </rPh>
    <rPh sb="157" eb="158">
      <t>チ</t>
    </rPh>
    <phoneticPr fontId="6"/>
  </si>
  <si>
    <t>[Year]17CY
[Hard key]Rear Controller Switch
[Direction]TUNE TRACK ∧
[Push time]Short
[Source]Blu-ray
[操作画面]TOP Screen
[動作結果]Chapter up/Entry point up(BDAV)
[仕向地]CH/JP</t>
    <rPh sb="102" eb="104">
      <t>ソウサ</t>
    </rPh>
    <rPh sb="104" eb="106">
      <t>ガメン</t>
    </rPh>
    <rPh sb="119" eb="121">
      <t>ドウサ</t>
    </rPh>
    <rPh sb="121" eb="123">
      <t>ケッカ</t>
    </rPh>
    <rPh sb="157" eb="159">
      <t>シムケ</t>
    </rPh>
    <rPh sb="159" eb="160">
      <t>チ</t>
    </rPh>
    <phoneticPr fontId="6"/>
  </si>
  <si>
    <t>[Year]17CY
[Hard key]Rear Controller Switch
[Direction]TUNE TRACK ∧
[Push time]Short
[Source]Bluetooth Audio
[操作画面]TOP Screen
[動作結果]Track up
[仕向地]CH/JP</t>
    <rPh sb="110" eb="112">
      <t>ソウサ</t>
    </rPh>
    <rPh sb="112" eb="114">
      <t>ガメン</t>
    </rPh>
    <rPh sb="127" eb="129">
      <t>ドウサ</t>
    </rPh>
    <rPh sb="129" eb="131">
      <t>ケッカ</t>
    </rPh>
    <rPh sb="142" eb="144">
      <t>シムケ</t>
    </rPh>
    <rPh sb="144" eb="145">
      <t>チ</t>
    </rPh>
    <phoneticPr fontId="6"/>
  </si>
  <si>
    <t>[Year]17CY
[Hard key]Rear Controller Switch
[Direction]TUNE TRACK ∧
[Push time]Short
[Source]Sound Library
[操作画面]TOP Screen
[動作結果]Track up
[仕向地]CH/JP</t>
    <rPh sb="108" eb="110">
      <t>ソウサ</t>
    </rPh>
    <rPh sb="110" eb="112">
      <t>ガメン</t>
    </rPh>
    <rPh sb="125" eb="127">
      <t>ドウサ</t>
    </rPh>
    <rPh sb="127" eb="129">
      <t>ケッカ</t>
    </rPh>
    <rPh sb="140" eb="142">
      <t>シムケ</t>
    </rPh>
    <rPh sb="142" eb="143">
      <t>チ</t>
    </rPh>
    <phoneticPr fontId="6"/>
  </si>
  <si>
    <t>[Year]17CY
[Hard key]Rear Controller Switch
[Direction]TUNE TRACK ∧
[Push time]Short
[Source]TV/DTV
[操作画面]TOP Screen
[動作結果]マニュアルUP
[仕向地]CH/JP</t>
    <rPh sb="101" eb="103">
      <t>ソウサ</t>
    </rPh>
    <rPh sb="103" eb="105">
      <t>ガメン</t>
    </rPh>
    <rPh sb="118" eb="120">
      <t>ドウサ</t>
    </rPh>
    <rPh sb="120" eb="122">
      <t>ケッカ</t>
    </rPh>
    <rPh sb="132" eb="134">
      <t>シムケ</t>
    </rPh>
    <rPh sb="134" eb="135">
      <t>チ</t>
    </rPh>
    <phoneticPr fontId="6"/>
  </si>
  <si>
    <t>マニュアルUPする</t>
    <phoneticPr fontId="6"/>
  </si>
  <si>
    <t>[Year]17CY
[Hard key]Rear Controller Switch
[Direction]TUNE TRACK ∧
[Push time]Short
[Source]USB/SD-Music
[操作画面]TOP Screen
[動作結果]Track/File up
[仕向地]CH/JP</t>
    <rPh sb="107" eb="109">
      <t>ソウサ</t>
    </rPh>
    <rPh sb="109" eb="111">
      <t>ガメン</t>
    </rPh>
    <rPh sb="124" eb="126">
      <t>ドウサ</t>
    </rPh>
    <rPh sb="126" eb="128">
      <t>ケッカ</t>
    </rPh>
    <rPh sb="144" eb="146">
      <t>シムケ</t>
    </rPh>
    <rPh sb="146" eb="147">
      <t>チ</t>
    </rPh>
    <phoneticPr fontId="6"/>
  </si>
  <si>
    <t>[Year]17CY
[Hard key]Rear Controller Switch
[Direction]TUNE TRACK ∧
[Push time]Short
[Source]USB/SD-Video
[操作画面]TOP Screen
[動作結果]File up/Chapter up(SD-Video)
[仕向地]CH/JP</t>
    <rPh sb="107" eb="109">
      <t>ソウサ</t>
    </rPh>
    <rPh sb="109" eb="111">
      <t>ガメン</t>
    </rPh>
    <rPh sb="124" eb="126">
      <t>ドウサ</t>
    </rPh>
    <rPh sb="126" eb="128">
      <t>ケッカ</t>
    </rPh>
    <rPh sb="159" eb="161">
      <t>シムケ</t>
    </rPh>
    <rPh sb="161" eb="162">
      <t>チ</t>
    </rPh>
    <phoneticPr fontId="6"/>
  </si>
  <si>
    <t>[Year]17CY
[Hard key]Rear Controller Switch
[Direction]TUNE TRACK ∧
[Push time]Short
[Source]IPod(CarPlay Music)
[操作画面]TOP Screen
[動作結果]Track up
[仕向地]CH/JP</t>
    <rPh sb="114" eb="116">
      <t>ソウサ</t>
    </rPh>
    <rPh sb="116" eb="118">
      <t>ガメン</t>
    </rPh>
    <rPh sb="131" eb="133">
      <t>ドウサ</t>
    </rPh>
    <rPh sb="133" eb="135">
      <t>ケッカ</t>
    </rPh>
    <rPh sb="146" eb="148">
      <t>シムケ</t>
    </rPh>
    <rPh sb="148" eb="149">
      <t>チ</t>
    </rPh>
    <phoneticPr fontId="6"/>
  </si>
  <si>
    <t>[Year]17CY
[Hard key]Rear Controller Switch
[Direction]TUNE TRACK ∧
[Push time]Short
[Source]LEXUS Insider G Reading out
[操作画面]TOP Screen
[動作結果]Skip up
[仕向地]CH/JP</t>
    <rPh sb="122" eb="124">
      <t>ソウサ</t>
    </rPh>
    <rPh sb="124" eb="126">
      <t>ガメン</t>
    </rPh>
    <rPh sb="139" eb="141">
      <t>ドウサ</t>
    </rPh>
    <rPh sb="141" eb="143">
      <t>ケッカ</t>
    </rPh>
    <rPh sb="153" eb="155">
      <t>シムケ</t>
    </rPh>
    <rPh sb="155" eb="156">
      <t>チ</t>
    </rPh>
    <phoneticPr fontId="6"/>
  </si>
  <si>
    <t>[Year]17CY
[Hard key]Rear Controller Switch
[Direction]TUNE TRACK ∧
[Push time]Long
[Source]CD
[操作画面]TOP Screen
[動作結果]FAST UP
[仕向地]CH/JP</t>
    <rPh sb="96" eb="98">
      <t>ソウサ</t>
    </rPh>
    <rPh sb="98" eb="100">
      <t>ガメン</t>
    </rPh>
    <rPh sb="113" eb="115">
      <t>ドウサ</t>
    </rPh>
    <rPh sb="115" eb="117">
      <t>ケッカ</t>
    </rPh>
    <rPh sb="127" eb="129">
      <t>シムケ</t>
    </rPh>
    <rPh sb="129" eb="130">
      <t>チ</t>
    </rPh>
    <phoneticPr fontId="6"/>
  </si>
  <si>
    <t>"TUNE TRACK ∧"でRear Controller Switchを長押すると</t>
    <rPh sb="38" eb="39">
      <t>ナガ</t>
    </rPh>
    <rPh sb="39" eb="40">
      <t>オシ</t>
    </rPh>
    <phoneticPr fontId="6"/>
  </si>
  <si>
    <t>[Year]17CY
[Hard key]Rear Controller Switch
[Direction]TUNE TRACK ∧
[Push time]Long
[Source]MP3/WMA/AAC
[操作画面]TOP Screen
[動作結果]Folder up
[仕向地]CH/JP</t>
    <rPh sb="105" eb="107">
      <t>ソウサ</t>
    </rPh>
    <rPh sb="107" eb="109">
      <t>ガメン</t>
    </rPh>
    <rPh sb="122" eb="124">
      <t>ドウサ</t>
    </rPh>
    <rPh sb="124" eb="126">
      <t>ケッカ</t>
    </rPh>
    <rPh sb="138" eb="140">
      <t>シムケ</t>
    </rPh>
    <rPh sb="140" eb="141">
      <t>チ</t>
    </rPh>
    <phoneticPr fontId="6"/>
  </si>
  <si>
    <t>[Year]17CY
[Hard key]Rear Controller Switch
[Direction]TUNE TRACK ∧
[Push time]Long
[Source]DVD
[操作画面]TOP Screen
[動作結果]FAST UP/Program(Playlist)Up(DVD-VR)
[仕向地]CH/JP</t>
    <rPh sb="97" eb="99">
      <t>ソウサ</t>
    </rPh>
    <rPh sb="99" eb="101">
      <t>ガメン</t>
    </rPh>
    <rPh sb="114" eb="116">
      <t>ドウサ</t>
    </rPh>
    <rPh sb="116" eb="118">
      <t>ケッカ</t>
    </rPh>
    <rPh sb="156" eb="158">
      <t>シムケ</t>
    </rPh>
    <rPh sb="158" eb="159">
      <t>チ</t>
    </rPh>
    <phoneticPr fontId="6"/>
  </si>
  <si>
    <t>[Year]17CY
[Hard key]Rear Controller Switch
[Direction]TUNE TRACK ∧
[Push time]Long
[Source]Blu-ray
[操作画面]TOP Screen
[動作結果]FAST UP/Program(Playlist)Up(BDAV,AVCREC)
[仕向地]CH/JP</t>
    <rPh sb="101" eb="103">
      <t>ソウサ</t>
    </rPh>
    <rPh sb="103" eb="105">
      <t>ガメン</t>
    </rPh>
    <rPh sb="118" eb="120">
      <t>ドウサ</t>
    </rPh>
    <rPh sb="120" eb="122">
      <t>ケッカ</t>
    </rPh>
    <rPh sb="165" eb="167">
      <t>シムケ</t>
    </rPh>
    <rPh sb="167" eb="168">
      <t>チ</t>
    </rPh>
    <phoneticPr fontId="6"/>
  </si>
  <si>
    <t>[Year]17CY
[Hard key]Rear Controller Switch
[Direction]TUNE TRACK ∧
[Push time]Long
[Source]Bluetooth Audio
[操作画面]TOP Screen
[動作結果]Album up
[仕向地]CH/JP</t>
    <rPh sb="109" eb="111">
      <t>ソウサ</t>
    </rPh>
    <rPh sb="111" eb="113">
      <t>ガメン</t>
    </rPh>
    <rPh sb="126" eb="128">
      <t>ドウサ</t>
    </rPh>
    <rPh sb="128" eb="130">
      <t>ケッカ</t>
    </rPh>
    <rPh sb="141" eb="143">
      <t>シムケ</t>
    </rPh>
    <rPh sb="143" eb="144">
      <t>チ</t>
    </rPh>
    <phoneticPr fontId="6"/>
  </si>
  <si>
    <t>[Year]17CY
[Hard key]Rear Controller Switch
[Direction]TUNE TRACK ∧
[Push time]Long
[Source]Sound Library
[操作画面]TOP Screen
[動作結果]Album up
[仕向地]CH/JP</t>
    <rPh sb="107" eb="109">
      <t>ソウサ</t>
    </rPh>
    <rPh sb="109" eb="111">
      <t>ガメン</t>
    </rPh>
    <rPh sb="124" eb="126">
      <t>ドウサ</t>
    </rPh>
    <rPh sb="126" eb="128">
      <t>ケッカ</t>
    </rPh>
    <rPh sb="139" eb="141">
      <t>シムケ</t>
    </rPh>
    <rPh sb="141" eb="142">
      <t>チ</t>
    </rPh>
    <phoneticPr fontId="6"/>
  </si>
  <si>
    <t>[Year]17CY
[Hard key]Rear Controller Switch
[Direction]TUNE TRACK ∧
[Push time]Long
[Source]TV/DTV
[操作画面]TOP Screen
[動作結果]Seek up(0.8sec以上)/Nonstop Seek up(1.5sec以上)
[仕向地]CH/JP</t>
    <rPh sb="100" eb="102">
      <t>ソウサ</t>
    </rPh>
    <rPh sb="102" eb="104">
      <t>ガメン</t>
    </rPh>
    <rPh sb="117" eb="119">
      <t>ドウサ</t>
    </rPh>
    <rPh sb="119" eb="121">
      <t>ケッカ</t>
    </rPh>
    <rPh sb="136" eb="138">
      <t>イジョウ</t>
    </rPh>
    <rPh sb="162" eb="164">
      <t>イジョウ</t>
    </rPh>
    <rPh sb="167" eb="169">
      <t>シムケ</t>
    </rPh>
    <rPh sb="169" eb="170">
      <t>チ</t>
    </rPh>
    <phoneticPr fontId="6"/>
  </si>
  <si>
    <t>Seek up(0.8sec以上)/Nonstop Seek up(1.5sec以上)する</t>
    <phoneticPr fontId="6"/>
  </si>
  <si>
    <t>[Year]17CY
[Hard key]Rear Controller Switch
[Direction]TUNE TRACK ∧
[Push time]Long
[Source]USB/SD-Music
[操作画面]TOP Screen
[動作結果]Album/Folder up(Exclude ｓong mode)
[仕向地]CH/JP</t>
    <rPh sb="106" eb="108">
      <t>ソウサ</t>
    </rPh>
    <rPh sb="108" eb="110">
      <t>ガメン</t>
    </rPh>
    <rPh sb="123" eb="125">
      <t>ドウサ</t>
    </rPh>
    <rPh sb="125" eb="127">
      <t>ケッカ</t>
    </rPh>
    <rPh sb="164" eb="166">
      <t>シムケ</t>
    </rPh>
    <rPh sb="166" eb="167">
      <t>チ</t>
    </rPh>
    <phoneticPr fontId="6"/>
  </si>
  <si>
    <t>Album/Folder up(Exclude ｓong mode)する</t>
    <phoneticPr fontId="6"/>
  </si>
  <si>
    <t>[Year]17CY
[Hard key]Rear Controller Switch
[Direction]TUNE TRACK ∧
[Push time]Long
[Source]IPod(CarPlay Music)
[操作画面]TOP Screen
[動作結果]FAST UP
[仕向地]CH/JP</t>
    <rPh sb="113" eb="115">
      <t>ソウサ</t>
    </rPh>
    <rPh sb="115" eb="117">
      <t>ガメン</t>
    </rPh>
    <rPh sb="130" eb="132">
      <t>ドウサ</t>
    </rPh>
    <rPh sb="132" eb="134">
      <t>ケッカ</t>
    </rPh>
    <rPh sb="144" eb="146">
      <t>シムケ</t>
    </rPh>
    <rPh sb="146" eb="147">
      <t>チ</t>
    </rPh>
    <phoneticPr fontId="6"/>
  </si>
  <si>
    <t>[Year]17CY
[Hard key]Rear Controller Switch
[Direction]TUNE TRACK ∨
[Push time]Short
[Source]CD
[操作画面]TOP Screen
[動作結果]Track down
[仕向地]CH/JP</t>
    <rPh sb="97" eb="99">
      <t>ソウサ</t>
    </rPh>
    <rPh sb="99" eb="101">
      <t>ガメン</t>
    </rPh>
    <rPh sb="114" eb="116">
      <t>ドウサ</t>
    </rPh>
    <rPh sb="116" eb="118">
      <t>ケッカ</t>
    </rPh>
    <rPh sb="131" eb="133">
      <t>シムケ</t>
    </rPh>
    <rPh sb="133" eb="134">
      <t>チ</t>
    </rPh>
    <phoneticPr fontId="6"/>
  </si>
  <si>
    <t>"TUNE TRACK ∨"でRear Controller Switchを短押すると</t>
    <rPh sb="38" eb="39">
      <t>ミジカ</t>
    </rPh>
    <rPh sb="39" eb="40">
      <t>オシ</t>
    </rPh>
    <phoneticPr fontId="6"/>
  </si>
  <si>
    <t>[Year]17CY
[Hard key]Rear Controller Switch
[Direction]TUNE TRACK ∨
[Push time]Short
[Source]MP3/WMA/AAC
[操作画面]TOP Screen
[動作結果]File down
[仕向地]CH/JP</t>
    <rPh sb="106" eb="108">
      <t>ソウサ</t>
    </rPh>
    <rPh sb="108" eb="110">
      <t>ガメン</t>
    </rPh>
    <rPh sb="123" eb="125">
      <t>ドウサ</t>
    </rPh>
    <rPh sb="125" eb="127">
      <t>ケッカ</t>
    </rPh>
    <rPh sb="139" eb="141">
      <t>シムケ</t>
    </rPh>
    <rPh sb="141" eb="142">
      <t>チ</t>
    </rPh>
    <phoneticPr fontId="6"/>
  </si>
  <si>
    <t>[Year]17CY
[Hard key]Rear Controller Switch
[Direction]TUNE TRACK ∨
[Push time]Short
[Source]DVD
[操作画面]TOP Screen
[動作結果]Chapter down/Entry point down(DVD-VR)
[仕向地]CH/JP</t>
    <rPh sb="98" eb="100">
      <t>ソウサ</t>
    </rPh>
    <rPh sb="100" eb="102">
      <t>ガメン</t>
    </rPh>
    <rPh sb="115" eb="117">
      <t>ドウサ</t>
    </rPh>
    <rPh sb="117" eb="119">
      <t>ケッカ</t>
    </rPh>
    <rPh sb="159" eb="161">
      <t>シムケ</t>
    </rPh>
    <rPh sb="161" eb="162">
      <t>チ</t>
    </rPh>
    <phoneticPr fontId="6"/>
  </si>
  <si>
    <t>[Year]17CY
[Hard key]Rear Controller Switch
[Direction]TUNE TRACK ∨
[Push time]Short
[Source]Blu-ray
[操作画面]TOP Screen
[動作結果]Chapter down/Entry point down(BDAV)
[仕向地]CH/JP</t>
    <rPh sb="102" eb="104">
      <t>ソウサ</t>
    </rPh>
    <rPh sb="104" eb="106">
      <t>ガメン</t>
    </rPh>
    <rPh sb="119" eb="121">
      <t>ドウサ</t>
    </rPh>
    <rPh sb="121" eb="123">
      <t>ケッカ</t>
    </rPh>
    <rPh sb="161" eb="163">
      <t>シムケ</t>
    </rPh>
    <rPh sb="163" eb="164">
      <t>チ</t>
    </rPh>
    <phoneticPr fontId="6"/>
  </si>
  <si>
    <t>[Year]17CY
[Hard key]Rear Controller Switch
[Direction]TUNE TRACK ∨
[Push time]Short
[Source]Bluetooth Audio
[操作画面]TOP Screen
[動作結果]Track down
[仕向地]CH/JP</t>
    <rPh sb="110" eb="112">
      <t>ソウサ</t>
    </rPh>
    <rPh sb="112" eb="114">
      <t>ガメン</t>
    </rPh>
    <rPh sb="127" eb="129">
      <t>ドウサ</t>
    </rPh>
    <rPh sb="129" eb="131">
      <t>ケッカ</t>
    </rPh>
    <rPh sb="144" eb="146">
      <t>シムケ</t>
    </rPh>
    <rPh sb="146" eb="147">
      <t>チ</t>
    </rPh>
    <phoneticPr fontId="6"/>
  </si>
  <si>
    <t>[Year]17CY
[Hard key]Rear Controller Switch
[Direction]TUNE TRACK ∨
[Push time]Short
[Source]Sound Library
[操作画面]TOP Screen
[動作結果]Track down
[仕向地]CH/JP</t>
    <rPh sb="108" eb="110">
      <t>ソウサ</t>
    </rPh>
    <rPh sb="110" eb="112">
      <t>ガメン</t>
    </rPh>
    <rPh sb="125" eb="127">
      <t>ドウサ</t>
    </rPh>
    <rPh sb="127" eb="129">
      <t>ケッカ</t>
    </rPh>
    <rPh sb="142" eb="144">
      <t>シムケ</t>
    </rPh>
    <rPh sb="144" eb="145">
      <t>チ</t>
    </rPh>
    <phoneticPr fontId="6"/>
  </si>
  <si>
    <t>[Year]17CY
[Hard key]Rear Controller Switch
[Direction]TUNE TRACK ∨
[Push time]Short
[Source]TV/DTV
[操作画面]TOP Screen
[動作結果]マニュアルDown
[仕向地]CH/JP</t>
    <rPh sb="101" eb="103">
      <t>ソウサ</t>
    </rPh>
    <rPh sb="103" eb="105">
      <t>ガメン</t>
    </rPh>
    <rPh sb="118" eb="120">
      <t>ドウサ</t>
    </rPh>
    <rPh sb="120" eb="122">
      <t>ケッカ</t>
    </rPh>
    <rPh sb="134" eb="136">
      <t>シムケ</t>
    </rPh>
    <rPh sb="136" eb="137">
      <t>チ</t>
    </rPh>
    <phoneticPr fontId="6"/>
  </si>
  <si>
    <t>マニュアルDownする</t>
    <phoneticPr fontId="6"/>
  </si>
  <si>
    <t>[Year]17CY
[Hard key]Rear Controller Switch
[Direction]TUNE TRACK ∨
[Push time]Short
[Source]USB/SD-Music
[操作画面]TOP Screen
[動作結果]Track/File down
[仕向地]CH/JP</t>
    <rPh sb="107" eb="109">
      <t>ソウサ</t>
    </rPh>
    <rPh sb="109" eb="111">
      <t>ガメン</t>
    </rPh>
    <rPh sb="124" eb="126">
      <t>ドウサ</t>
    </rPh>
    <rPh sb="126" eb="128">
      <t>ケッカ</t>
    </rPh>
    <rPh sb="146" eb="148">
      <t>シムケ</t>
    </rPh>
    <rPh sb="148" eb="149">
      <t>チ</t>
    </rPh>
    <phoneticPr fontId="6"/>
  </si>
  <si>
    <t>[Year]17CY
[Hard key]Rear Controller Switch
[Direction]TUNE TRACK ∨
[Push time]Short
[Source]USB/SD-Video
[操作画面]TOP Screen
[動作結果]File down/Chapter down(SD-Video)
[仕向地]CH/JP</t>
    <rPh sb="107" eb="109">
      <t>ソウサ</t>
    </rPh>
    <rPh sb="109" eb="111">
      <t>ガメン</t>
    </rPh>
    <rPh sb="124" eb="126">
      <t>ドウサ</t>
    </rPh>
    <rPh sb="126" eb="128">
      <t>ケッカ</t>
    </rPh>
    <rPh sb="163" eb="165">
      <t>シムケ</t>
    </rPh>
    <rPh sb="165" eb="166">
      <t>チ</t>
    </rPh>
    <phoneticPr fontId="6"/>
  </si>
  <si>
    <t>[Year]17CY
[Hard key]Rear Controller Switch
[Direction]TUNE TRACK ∨
[Push time]Short
[Source]IPod(CarPlay Music)
[操作画面]TOP Screen
[動作結果]Track down
[仕向地]CH/JP</t>
    <rPh sb="114" eb="116">
      <t>ソウサ</t>
    </rPh>
    <rPh sb="116" eb="118">
      <t>ガメン</t>
    </rPh>
    <rPh sb="131" eb="133">
      <t>ドウサ</t>
    </rPh>
    <rPh sb="133" eb="135">
      <t>ケッカ</t>
    </rPh>
    <rPh sb="148" eb="150">
      <t>シムケ</t>
    </rPh>
    <rPh sb="150" eb="151">
      <t>チ</t>
    </rPh>
    <phoneticPr fontId="6"/>
  </si>
  <si>
    <t>[Year]17CY
[Hard key]Rear Controller Switch
[Direction]TUNE TRACK ∨
[Push time]Short
[Source]LEXUS Insider G Reading out
[操作画面]TOP Screen
[動作結果]Skip down
[仕向地]CH/JP</t>
    <rPh sb="122" eb="124">
      <t>ソウサ</t>
    </rPh>
    <rPh sb="124" eb="126">
      <t>ガメン</t>
    </rPh>
    <rPh sb="139" eb="141">
      <t>ドウサ</t>
    </rPh>
    <rPh sb="141" eb="143">
      <t>ケッカ</t>
    </rPh>
    <rPh sb="155" eb="157">
      <t>シムケ</t>
    </rPh>
    <rPh sb="157" eb="158">
      <t>チ</t>
    </rPh>
    <phoneticPr fontId="6"/>
  </si>
  <si>
    <t>[Year]17CY
[Hard key]Rear Controller Switch
[Direction]TUNE TRACK ∨
[Push time]Long
[Source]CD
[操作画面]TOP Screen
[動作結果]FAST DOWN
[仕向地]CH/JP</t>
    <rPh sb="96" eb="98">
      <t>ソウサ</t>
    </rPh>
    <rPh sb="98" eb="100">
      <t>ガメン</t>
    </rPh>
    <rPh sb="113" eb="115">
      <t>ドウサ</t>
    </rPh>
    <rPh sb="115" eb="117">
      <t>ケッカ</t>
    </rPh>
    <rPh sb="129" eb="131">
      <t>シムケ</t>
    </rPh>
    <rPh sb="131" eb="132">
      <t>チ</t>
    </rPh>
    <phoneticPr fontId="6"/>
  </si>
  <si>
    <t>"TUNE TRACK ∨"でRear Controller Switchを長押すると</t>
    <rPh sb="38" eb="39">
      <t>ナガ</t>
    </rPh>
    <rPh sb="39" eb="40">
      <t>オシ</t>
    </rPh>
    <phoneticPr fontId="6"/>
  </si>
  <si>
    <t>[Year]17CY
[Hard key]Rear Controller Switch
[Direction]TUNE TRACK ∨
[Push time]Long
[Source]MP3/WMA/AAC
[操作画面]TOP Screen
[動作結果]Folder down
[仕向地]CH/JP</t>
    <rPh sb="105" eb="107">
      <t>ソウサ</t>
    </rPh>
    <rPh sb="107" eb="109">
      <t>ガメン</t>
    </rPh>
    <rPh sb="122" eb="124">
      <t>ドウサ</t>
    </rPh>
    <rPh sb="124" eb="126">
      <t>ケッカ</t>
    </rPh>
    <rPh sb="140" eb="142">
      <t>シムケ</t>
    </rPh>
    <rPh sb="142" eb="143">
      <t>チ</t>
    </rPh>
    <phoneticPr fontId="6"/>
  </si>
  <si>
    <t>[Year]17CY
[Hard key]Rear Controller Switch
[Direction]TUNE TRACK ∨
[Push time]Long
[Source]DVD
[操作画面]TOP Screen
[動作結果]FAST DOWN/Program(Playlist)Down(DVD-VR)
[仕向地]CH/JP</t>
    <rPh sb="97" eb="99">
      <t>ソウサ</t>
    </rPh>
    <rPh sb="99" eb="101">
      <t>ガメン</t>
    </rPh>
    <rPh sb="114" eb="116">
      <t>ドウサ</t>
    </rPh>
    <rPh sb="116" eb="118">
      <t>ケッカ</t>
    </rPh>
    <rPh sb="160" eb="162">
      <t>シムケ</t>
    </rPh>
    <rPh sb="162" eb="163">
      <t>チ</t>
    </rPh>
    <phoneticPr fontId="6"/>
  </si>
  <si>
    <t>[Year]17CY
[Hard key]Rear Controller Switch
[Direction]TUNE TRACK ∨
[Push time]Long
[Source]Blu-ray
[操作画面]TOP Screen
[動作結果]FAST DOWN/Program(Playlist)Down(BDAV,AVCREC)
[仕向地]CH/JP</t>
    <rPh sb="101" eb="103">
      <t>ソウサ</t>
    </rPh>
    <rPh sb="103" eb="105">
      <t>ガメン</t>
    </rPh>
    <rPh sb="118" eb="120">
      <t>ドウサ</t>
    </rPh>
    <rPh sb="120" eb="122">
      <t>ケッカ</t>
    </rPh>
    <rPh sb="169" eb="171">
      <t>シムケ</t>
    </rPh>
    <rPh sb="171" eb="172">
      <t>チ</t>
    </rPh>
    <phoneticPr fontId="6"/>
  </si>
  <si>
    <t>[Year]17CY
[Hard key]Rear Controller Switch
[Direction]TUNE TRACK ∨
[Push time]Long
[Source]Bluetooth Audio
[操作画面]TOP Screen
[動作結果]Album down
[仕向地]CH/JP</t>
    <rPh sb="109" eb="111">
      <t>ソウサ</t>
    </rPh>
    <rPh sb="111" eb="113">
      <t>ガメン</t>
    </rPh>
    <rPh sb="126" eb="128">
      <t>ドウサ</t>
    </rPh>
    <rPh sb="128" eb="130">
      <t>ケッカ</t>
    </rPh>
    <rPh sb="143" eb="145">
      <t>シムケ</t>
    </rPh>
    <rPh sb="145" eb="146">
      <t>チ</t>
    </rPh>
    <phoneticPr fontId="6"/>
  </si>
  <si>
    <t>[Year]17CY
[Hard key]Rear Controller Switch
[Direction]TUNE TRACK ∨
[Push time]Long
[Source]Sound Library
[操作画面]TOP Screen
[動作結果]Album down
[仕向地]CH/JP</t>
    <rPh sb="107" eb="109">
      <t>ソウサ</t>
    </rPh>
    <rPh sb="109" eb="111">
      <t>ガメン</t>
    </rPh>
    <rPh sb="124" eb="126">
      <t>ドウサ</t>
    </rPh>
    <rPh sb="126" eb="128">
      <t>ケッカ</t>
    </rPh>
    <rPh sb="141" eb="143">
      <t>シムケ</t>
    </rPh>
    <rPh sb="143" eb="144">
      <t>チ</t>
    </rPh>
    <phoneticPr fontId="6"/>
  </si>
  <si>
    <t>[Year]17CY
[Hard key]Rear Controller Switch
[Direction]TUNE TRACK ∨
[Push time]Long
[Source]TV/DTV
[操作画面]TOP Screen
[動作結果]Seek down(0.8sec以上)/Nonstop Seek down(1.5sec以上)
[仕向地]CH/JP</t>
    <rPh sb="100" eb="102">
      <t>ソウサ</t>
    </rPh>
    <rPh sb="102" eb="104">
      <t>ガメン</t>
    </rPh>
    <rPh sb="117" eb="119">
      <t>ドウサ</t>
    </rPh>
    <rPh sb="119" eb="121">
      <t>ケッカ</t>
    </rPh>
    <rPh sb="138" eb="140">
      <t>イジョウ</t>
    </rPh>
    <rPh sb="166" eb="168">
      <t>イジョウ</t>
    </rPh>
    <rPh sb="171" eb="173">
      <t>シムケ</t>
    </rPh>
    <rPh sb="173" eb="174">
      <t>チ</t>
    </rPh>
    <phoneticPr fontId="6"/>
  </si>
  <si>
    <t>Seek down(0.8sec以上)/Nonstop Seek down(1.5sec以上)する</t>
    <phoneticPr fontId="6"/>
  </si>
  <si>
    <t>[Year]17CY
[Hard key]Rear Controller Switch
[Direction]TUNE TRACK ∨
[Push time]Long
[Source]USB/SD-Music
[操作画面]TOP Screen
[動作結果]Album/Folder down(Exclude ｓong mode)
[仕向地]CH/JP</t>
    <rPh sb="106" eb="108">
      <t>ソウサ</t>
    </rPh>
    <rPh sb="108" eb="110">
      <t>ガメン</t>
    </rPh>
    <rPh sb="123" eb="125">
      <t>ドウサ</t>
    </rPh>
    <rPh sb="125" eb="127">
      <t>ケッカ</t>
    </rPh>
    <rPh sb="166" eb="168">
      <t>シムケ</t>
    </rPh>
    <rPh sb="168" eb="169">
      <t>チ</t>
    </rPh>
    <phoneticPr fontId="6"/>
  </si>
  <si>
    <t>Album/Folder down(Exclude ｓong mode)する</t>
    <phoneticPr fontId="6"/>
  </si>
  <si>
    <t>[Year]17CY
[Hard key]Rear Controller Switch
[Direction]TUNE TRACK ∨
[Push time]Long
[Source]IPod(CarPlay Music)
[操作画面]TOP Screen
[動作結果]FAST DOWN
[仕向地]CH/JP</t>
    <rPh sb="113" eb="115">
      <t>ソウサ</t>
    </rPh>
    <rPh sb="115" eb="117">
      <t>ガメン</t>
    </rPh>
    <rPh sb="130" eb="132">
      <t>ドウサ</t>
    </rPh>
    <rPh sb="132" eb="134">
      <t>ケッカ</t>
    </rPh>
    <rPh sb="146" eb="148">
      <t>シムケ</t>
    </rPh>
    <rPh sb="148" eb="149">
      <t>チ</t>
    </rPh>
    <phoneticPr fontId="6"/>
  </si>
  <si>
    <t>[Year]17CY
[Hard key]Rear Controller Switch
[Direction]CH FLD ∧
[Push time]Short
[Source]MP3/WMA/AAC
[操作画面]TOP Screen
[動作結果]Folder up
[仕向地]CH/JP</t>
    <rPh sb="102" eb="104">
      <t>ソウサ</t>
    </rPh>
    <rPh sb="104" eb="106">
      <t>ガメン</t>
    </rPh>
    <rPh sb="119" eb="121">
      <t>ドウサ</t>
    </rPh>
    <rPh sb="121" eb="123">
      <t>ケッカ</t>
    </rPh>
    <rPh sb="135" eb="137">
      <t>シムケ</t>
    </rPh>
    <rPh sb="137" eb="138">
      <t>チ</t>
    </rPh>
    <phoneticPr fontId="6"/>
  </si>
  <si>
    <t>"CH FLD ∧"でRear Controller Switchを短押すると</t>
    <rPh sb="34" eb="35">
      <t>ミジカ</t>
    </rPh>
    <rPh sb="35" eb="36">
      <t>オシ</t>
    </rPh>
    <phoneticPr fontId="6"/>
  </si>
  <si>
    <t>[Year]17CY
[Hard key]Rear Controller Switch
[Direction]CH FLD ∧
[Push time]Short
[Source]Bluetooth Audio
[操作画面]TOP Screen
[動作結果]Album up
[仕向地]CH/JP</t>
    <rPh sb="106" eb="108">
      <t>ソウサ</t>
    </rPh>
    <rPh sb="108" eb="110">
      <t>ガメン</t>
    </rPh>
    <rPh sb="123" eb="125">
      <t>ドウサ</t>
    </rPh>
    <rPh sb="125" eb="127">
      <t>ケッカ</t>
    </rPh>
    <rPh sb="138" eb="140">
      <t>シムケ</t>
    </rPh>
    <rPh sb="140" eb="141">
      <t>チ</t>
    </rPh>
    <phoneticPr fontId="6"/>
  </si>
  <si>
    <t>[Year]17CY
[Hard key]Rear Controller Switch
[Direction]CH FLD ∧
[Push time]Short
[Source]Sound Library
[操作画面]TOP Screen
[動作結果]Album up
[仕向地]CH/JP</t>
    <rPh sb="104" eb="106">
      <t>ソウサ</t>
    </rPh>
    <rPh sb="106" eb="108">
      <t>ガメン</t>
    </rPh>
    <rPh sb="121" eb="123">
      <t>ドウサ</t>
    </rPh>
    <rPh sb="123" eb="125">
      <t>ケッカ</t>
    </rPh>
    <rPh sb="136" eb="138">
      <t>シムケ</t>
    </rPh>
    <rPh sb="138" eb="139">
      <t>チ</t>
    </rPh>
    <phoneticPr fontId="6"/>
  </si>
  <si>
    <t>[Year]17CY
[Hard key]Rear Controller Switch
[Direction]CH FLD ∧
[Push time]Short
[Source]TV/DTV
[操作画面]TOP Screen
[動作結果]Preset Ch up
[仕向地]CH/JP</t>
    <rPh sb="97" eb="99">
      <t>ソウサ</t>
    </rPh>
    <rPh sb="99" eb="101">
      <t>ガメン</t>
    </rPh>
    <rPh sb="114" eb="116">
      <t>ドウサ</t>
    </rPh>
    <rPh sb="116" eb="118">
      <t>ケッカ</t>
    </rPh>
    <rPh sb="133" eb="135">
      <t>シムケ</t>
    </rPh>
    <rPh sb="135" eb="136">
      <t>チ</t>
    </rPh>
    <phoneticPr fontId="6"/>
  </si>
  <si>
    <t>[Year]17CY
[Hard key]Rear Controller Switch
[Direction]CH FLD ∧
[Push time]Short
[Source]USB/SD-Music
[操作画面]TOP Screen
[動作結果]Folder/Album up
[仕向地]CH/JP</t>
    <rPh sb="103" eb="105">
      <t>ソウサ</t>
    </rPh>
    <rPh sb="105" eb="107">
      <t>ガメン</t>
    </rPh>
    <rPh sb="120" eb="122">
      <t>ドウサ</t>
    </rPh>
    <rPh sb="122" eb="124">
      <t>ケッカ</t>
    </rPh>
    <rPh sb="142" eb="144">
      <t>シムケ</t>
    </rPh>
    <rPh sb="144" eb="145">
      <t>チ</t>
    </rPh>
    <phoneticPr fontId="6"/>
  </si>
  <si>
    <t>Folder/Album upする</t>
    <phoneticPr fontId="6"/>
  </si>
  <si>
    <t>[Year]17CY
[Hard key]Rear Controller Switch
[Direction]CH FLD ∨
[Push time]Short
[Source]MP3/WMA/AAC
[操作画面]TOP Screen
[動作結果]Folder down
[仕向地]CH/JP</t>
    <rPh sb="102" eb="104">
      <t>ソウサ</t>
    </rPh>
    <rPh sb="104" eb="106">
      <t>ガメン</t>
    </rPh>
    <rPh sb="119" eb="121">
      <t>ドウサ</t>
    </rPh>
    <rPh sb="121" eb="123">
      <t>ケッカ</t>
    </rPh>
    <rPh sb="137" eb="139">
      <t>シムケ</t>
    </rPh>
    <rPh sb="139" eb="140">
      <t>チ</t>
    </rPh>
    <phoneticPr fontId="6"/>
  </si>
  <si>
    <t>"CH FLD ∨"でRear Controller Switchを短押すると</t>
    <rPh sb="34" eb="35">
      <t>ミジカ</t>
    </rPh>
    <rPh sb="35" eb="36">
      <t>オシ</t>
    </rPh>
    <phoneticPr fontId="6"/>
  </si>
  <si>
    <t>[Year]17CY
[Hard key]Rear Controller Switch
[Direction]CH FLD ∨
[Push time]Short
[Source]Bluetooth Audio
[操作画面]TOP Screen
[動作結果]Album down
[仕向地]CH/JP</t>
    <rPh sb="106" eb="108">
      <t>ソウサ</t>
    </rPh>
    <rPh sb="108" eb="110">
      <t>ガメン</t>
    </rPh>
    <rPh sb="123" eb="125">
      <t>ドウサ</t>
    </rPh>
    <rPh sb="125" eb="127">
      <t>ケッカ</t>
    </rPh>
    <rPh sb="140" eb="142">
      <t>シムケ</t>
    </rPh>
    <rPh sb="142" eb="143">
      <t>チ</t>
    </rPh>
    <phoneticPr fontId="6"/>
  </si>
  <si>
    <t>[Year]17CY
[Hard key]Rear Controller Switch
[Direction]CH FLD ∨
[Push time]Short
[Source]Sound Library
[操作画面]TOP Screen
[動作結果]Album down
[仕向地]CH/JP</t>
    <rPh sb="104" eb="106">
      <t>ソウサ</t>
    </rPh>
    <rPh sb="106" eb="108">
      <t>ガメン</t>
    </rPh>
    <rPh sb="121" eb="123">
      <t>ドウサ</t>
    </rPh>
    <rPh sb="123" eb="125">
      <t>ケッカ</t>
    </rPh>
    <rPh sb="138" eb="140">
      <t>シムケ</t>
    </rPh>
    <rPh sb="140" eb="141">
      <t>チ</t>
    </rPh>
    <phoneticPr fontId="6"/>
  </si>
  <si>
    <t>[Year]17CY
[Hard key]Rear Controller Switch
[Direction]CH FLD ∨
[Push time]Short
[Source]TV/DTV
[操作画面]TOP Screen
[動作結果]Preset Ch down
[仕向地]CH/JP</t>
    <rPh sb="97" eb="99">
      <t>ソウサ</t>
    </rPh>
    <rPh sb="99" eb="101">
      <t>ガメン</t>
    </rPh>
    <rPh sb="114" eb="116">
      <t>ドウサ</t>
    </rPh>
    <rPh sb="116" eb="118">
      <t>ケッカ</t>
    </rPh>
    <rPh sb="135" eb="137">
      <t>シムケ</t>
    </rPh>
    <rPh sb="137" eb="138">
      <t>チ</t>
    </rPh>
    <phoneticPr fontId="6"/>
  </si>
  <si>
    <t>[Year]17CY
[Hard key]Rear Controller Switch
[Direction]CH FLD ∨
[Push time]Short
[Source]USB/SD-Music
[操作画面]TOP Screen
[動作結果]Folder/Album down
[仕向地]CH/JP</t>
    <rPh sb="103" eb="105">
      <t>ソウサ</t>
    </rPh>
    <rPh sb="105" eb="107">
      <t>ガメン</t>
    </rPh>
    <rPh sb="120" eb="122">
      <t>ドウサ</t>
    </rPh>
    <rPh sb="122" eb="124">
      <t>ケッカ</t>
    </rPh>
    <rPh sb="144" eb="146">
      <t>シムケ</t>
    </rPh>
    <rPh sb="146" eb="147">
      <t>チ</t>
    </rPh>
    <phoneticPr fontId="6"/>
  </si>
  <si>
    <t>Folder/Album downする</t>
    <phoneticPr fontId="6"/>
  </si>
  <si>
    <t>[Year]17CY
[Hard key]Rear Controller Switch
[Direction]TUNE TRACK ∧
[Push time]Short
[Source]CD
[操作画面]TOP Screen
[動作結果]Track up
[仕向地]NA/EU/Other</t>
    <rPh sb="97" eb="99">
      <t>ソウサ</t>
    </rPh>
    <rPh sb="99" eb="101">
      <t>ガメン</t>
    </rPh>
    <rPh sb="114" eb="116">
      <t>ドウサ</t>
    </rPh>
    <rPh sb="116" eb="118">
      <t>ケッカ</t>
    </rPh>
    <rPh sb="129" eb="131">
      <t>シムケ</t>
    </rPh>
    <rPh sb="131" eb="132">
      <t>チ</t>
    </rPh>
    <phoneticPr fontId="6"/>
  </si>
  <si>
    <t>[Year]17CY
[Hard key]Rear Controller Switch
[Direction]TUNE TRACK ∧
[Push time]Short
[Source]MP3/WMA/AAC
[操作画面]TOP Screen
[動作結果]File up
[仕向地]NA/EU/Other</t>
    <rPh sb="106" eb="108">
      <t>ソウサ</t>
    </rPh>
    <rPh sb="108" eb="110">
      <t>ガメン</t>
    </rPh>
    <rPh sb="123" eb="125">
      <t>ドウサ</t>
    </rPh>
    <rPh sb="125" eb="127">
      <t>ケッカ</t>
    </rPh>
    <rPh sb="137" eb="139">
      <t>シムケ</t>
    </rPh>
    <rPh sb="139" eb="140">
      <t>チ</t>
    </rPh>
    <phoneticPr fontId="6"/>
  </si>
  <si>
    <t>[Year]17CY
[Hard key]Rear Controller Switch
[Direction]TUNE TRACK ∧
[Push time]Short
[Source]VCD
[操作画面]TOP Screen
[動作結果]Track up
[仕向地]NA/EU/Other</t>
    <rPh sb="98" eb="100">
      <t>ソウサ</t>
    </rPh>
    <rPh sb="100" eb="102">
      <t>ガメン</t>
    </rPh>
    <rPh sb="115" eb="117">
      <t>ドウサ</t>
    </rPh>
    <rPh sb="117" eb="119">
      <t>ケッカ</t>
    </rPh>
    <rPh sb="130" eb="132">
      <t>シムケ</t>
    </rPh>
    <rPh sb="132" eb="133">
      <t>チ</t>
    </rPh>
    <phoneticPr fontId="6"/>
  </si>
  <si>
    <t>[Year]17CY
[Hard key]Rear Controller Switch
[Direction]TUNE TRACK ∧
[Push time]Short
[Source]DVD
[操作画面]TOP Screen
[動作結果]Chapter up
[仕向地]NA/EU/Other</t>
    <rPh sb="98" eb="100">
      <t>ソウサ</t>
    </rPh>
    <rPh sb="100" eb="102">
      <t>ガメン</t>
    </rPh>
    <rPh sb="115" eb="117">
      <t>ドウサ</t>
    </rPh>
    <rPh sb="117" eb="119">
      <t>ケッカ</t>
    </rPh>
    <rPh sb="132" eb="134">
      <t>シムケ</t>
    </rPh>
    <rPh sb="134" eb="135">
      <t>チ</t>
    </rPh>
    <phoneticPr fontId="6"/>
  </si>
  <si>
    <t>[Year]17CY
[Hard key]Rear Controller Switch
[Direction]TUNE TRACK ∧
[Push time]Short
[Source]Bluetooth Audio
[操作画面]TOP Screen
[動作結果]Track up
[仕向地]NA/EU/Other</t>
    <rPh sb="110" eb="112">
      <t>ソウサ</t>
    </rPh>
    <rPh sb="112" eb="114">
      <t>ガメン</t>
    </rPh>
    <rPh sb="127" eb="129">
      <t>ドウサ</t>
    </rPh>
    <rPh sb="129" eb="131">
      <t>ケッカ</t>
    </rPh>
    <rPh sb="142" eb="144">
      <t>シムケ</t>
    </rPh>
    <rPh sb="144" eb="145">
      <t>チ</t>
    </rPh>
    <phoneticPr fontId="6"/>
  </si>
  <si>
    <t>[Year]17CY
[Hard key]Rear Controller Switch
[Direction]TUNE TRACK ∧
[Push time]Short
[Source]TV/DTV
[操作画面]TOP Screen
[動作結果]マニュアルUP
[仕向地]NA/EU/Other</t>
    <rPh sb="101" eb="103">
      <t>ソウサ</t>
    </rPh>
    <rPh sb="103" eb="105">
      <t>ガメン</t>
    </rPh>
    <rPh sb="118" eb="120">
      <t>ドウサ</t>
    </rPh>
    <rPh sb="120" eb="122">
      <t>ケッカ</t>
    </rPh>
    <rPh sb="132" eb="134">
      <t>シムケ</t>
    </rPh>
    <rPh sb="134" eb="135">
      <t>チ</t>
    </rPh>
    <phoneticPr fontId="6"/>
  </si>
  <si>
    <t>[Year]17CY
[Hard key]Rear Controller Switch
[Direction]TUNE TRACK ∧
[Push time]Short
[Source]USB/SD-Music
[操作画面]TOP Screen
[動作結果]Track/File up
[仕向地]NA/EU/Other</t>
    <rPh sb="107" eb="109">
      <t>ソウサ</t>
    </rPh>
    <rPh sb="109" eb="111">
      <t>ガメン</t>
    </rPh>
    <rPh sb="124" eb="126">
      <t>ドウサ</t>
    </rPh>
    <rPh sb="126" eb="128">
      <t>ケッカ</t>
    </rPh>
    <rPh sb="144" eb="146">
      <t>シムケ</t>
    </rPh>
    <rPh sb="146" eb="147">
      <t>チ</t>
    </rPh>
    <phoneticPr fontId="6"/>
  </si>
  <si>
    <t>[Year]17CY
[Hard key]Rear Controller Switch
[Direction]TUNE TRACK ∧
[Push time]Short
[Source]USB/SD-Video
[操作画面]TOP Screen
[動作結果]File up
[仕向地]NA/EU/Other</t>
    <rPh sb="107" eb="109">
      <t>ソウサ</t>
    </rPh>
    <rPh sb="109" eb="111">
      <t>ガメン</t>
    </rPh>
    <rPh sb="124" eb="126">
      <t>ドウサ</t>
    </rPh>
    <rPh sb="126" eb="128">
      <t>ケッカ</t>
    </rPh>
    <rPh sb="138" eb="140">
      <t>シムケ</t>
    </rPh>
    <rPh sb="140" eb="141">
      <t>チ</t>
    </rPh>
    <phoneticPr fontId="6"/>
  </si>
  <si>
    <t>[Year]17CY
[Hard key]Rear Controller Switch
[Direction]TUNE TRACK ∧
[Push time]Short
[Source]IPod(CarPlay Music)
[操作画面]TOP Screen
[動作結果]Track up
[仕向地]NA/EU/Other</t>
    <rPh sb="114" eb="116">
      <t>ソウサ</t>
    </rPh>
    <rPh sb="116" eb="118">
      <t>ガメン</t>
    </rPh>
    <rPh sb="131" eb="133">
      <t>ドウサ</t>
    </rPh>
    <rPh sb="133" eb="135">
      <t>ケッカ</t>
    </rPh>
    <rPh sb="146" eb="148">
      <t>シムケ</t>
    </rPh>
    <rPh sb="148" eb="149">
      <t>チ</t>
    </rPh>
    <phoneticPr fontId="6"/>
  </si>
  <si>
    <t>[Year]17CY
[Hard key]Rear Controller Switch
[Direction]TUNE TRACK ∧
[Push time]Short
[Source]LEXUS Insider G Reading out
[操作画面]TOP Screen
[動作結果]Skip up
[仕向地]NA/EU/Other</t>
    <rPh sb="122" eb="124">
      <t>ソウサ</t>
    </rPh>
    <rPh sb="124" eb="126">
      <t>ガメン</t>
    </rPh>
    <rPh sb="139" eb="141">
      <t>ドウサ</t>
    </rPh>
    <rPh sb="141" eb="143">
      <t>ケッカ</t>
    </rPh>
    <rPh sb="153" eb="155">
      <t>シムケ</t>
    </rPh>
    <rPh sb="155" eb="156">
      <t>チ</t>
    </rPh>
    <phoneticPr fontId="6"/>
  </si>
  <si>
    <t>[Year]17CY
[Hard key]Rear Controller Switch
[Direction]TUNE TRACK ∧
[Push time]Long
[Source]CD
[操作画面]TOP Screen
[動作結果]FAST UP
[仕向地]NA/EU/Other</t>
    <rPh sb="96" eb="98">
      <t>ソウサ</t>
    </rPh>
    <rPh sb="98" eb="100">
      <t>ガメン</t>
    </rPh>
    <rPh sb="113" eb="115">
      <t>ドウサ</t>
    </rPh>
    <rPh sb="115" eb="117">
      <t>ケッカ</t>
    </rPh>
    <rPh sb="127" eb="129">
      <t>シムケ</t>
    </rPh>
    <rPh sb="129" eb="130">
      <t>チ</t>
    </rPh>
    <phoneticPr fontId="6"/>
  </si>
  <si>
    <t>[Year]17CY
[Hard key]Rear Controller Switch
[Direction]TUNE TRACK ∧
[Push time]Long
[Source]MP3/WMA/AAC
[操作画面]TOP Screen
[動作結果]FAST UP
[仕向地]NA/EU/Other</t>
    <rPh sb="105" eb="107">
      <t>ソウサ</t>
    </rPh>
    <rPh sb="107" eb="109">
      <t>ガメン</t>
    </rPh>
    <rPh sb="122" eb="124">
      <t>ドウサ</t>
    </rPh>
    <rPh sb="124" eb="126">
      <t>ケッカ</t>
    </rPh>
    <rPh sb="136" eb="138">
      <t>シムケ</t>
    </rPh>
    <rPh sb="138" eb="139">
      <t>チ</t>
    </rPh>
    <phoneticPr fontId="6"/>
  </si>
  <si>
    <t>[Year]17CY
[Hard key]Rear Controller Switch
[Direction]TUNE TRACK ∧
[Push time]Long
[Source]VCD
[操作画面]TOP Screen
[動作結果]FAST UP
[仕向地]NA/EU/Other</t>
    <rPh sb="97" eb="99">
      <t>ソウサ</t>
    </rPh>
    <rPh sb="99" eb="101">
      <t>ガメン</t>
    </rPh>
    <rPh sb="114" eb="116">
      <t>ドウサ</t>
    </rPh>
    <rPh sb="116" eb="118">
      <t>ケッカ</t>
    </rPh>
    <rPh sb="128" eb="130">
      <t>シムケ</t>
    </rPh>
    <rPh sb="130" eb="131">
      <t>チ</t>
    </rPh>
    <phoneticPr fontId="6"/>
  </si>
  <si>
    <t>[Year]17CY
[Hard key]Rear Controller Switch
[Direction]TUNE TRACK ∧
[Push time]Long
[Source]DVD
[操作画面]TOP Screen
[動作結果]FAST UP
[仕向地]NA/EU/Other</t>
    <rPh sb="97" eb="99">
      <t>ソウサ</t>
    </rPh>
    <rPh sb="99" eb="101">
      <t>ガメン</t>
    </rPh>
    <rPh sb="114" eb="116">
      <t>ドウサ</t>
    </rPh>
    <rPh sb="116" eb="118">
      <t>ケッカ</t>
    </rPh>
    <rPh sb="128" eb="130">
      <t>シムケ</t>
    </rPh>
    <rPh sb="130" eb="131">
      <t>チ</t>
    </rPh>
    <phoneticPr fontId="6"/>
  </si>
  <si>
    <t>[Year]17CY
[Hard key]Rear Controller Switch
[Direction]TUNE TRACK ∧
[Push time]Long
[Source]Bluetooth Audio
[操作画面]TOP Screen
[動作結果]FAST UP
[仕向地]NA/EU/Other</t>
    <rPh sb="109" eb="111">
      <t>ソウサ</t>
    </rPh>
    <rPh sb="111" eb="113">
      <t>ガメン</t>
    </rPh>
    <rPh sb="126" eb="128">
      <t>ドウサ</t>
    </rPh>
    <rPh sb="128" eb="130">
      <t>ケッカ</t>
    </rPh>
    <rPh sb="140" eb="142">
      <t>シムケ</t>
    </rPh>
    <rPh sb="142" eb="143">
      <t>チ</t>
    </rPh>
    <phoneticPr fontId="6"/>
  </si>
  <si>
    <t>[Year]17CY
[Hard key]Rear Controller Switch
[Direction]TUNE TRACK ∧
[Push time]Long
[Source]TV/DTV
[操作画面]TOP Screen
[動作結果]Seek up(0.8sec以上)/Nonstop Seek up(1.5sec以上)
[仕向地]NA/EU/Other</t>
    <rPh sb="100" eb="102">
      <t>ソウサ</t>
    </rPh>
    <rPh sb="102" eb="104">
      <t>ガメン</t>
    </rPh>
    <rPh sb="117" eb="119">
      <t>ドウサ</t>
    </rPh>
    <rPh sb="119" eb="121">
      <t>ケッカ</t>
    </rPh>
    <rPh sb="136" eb="138">
      <t>イジョウ</t>
    </rPh>
    <rPh sb="162" eb="164">
      <t>イジョウ</t>
    </rPh>
    <rPh sb="167" eb="169">
      <t>シムケ</t>
    </rPh>
    <rPh sb="169" eb="170">
      <t>チ</t>
    </rPh>
    <phoneticPr fontId="6"/>
  </si>
  <si>
    <t>[Year]17CY
[Hard key]Rear Controller Switch
[Direction]TUNE TRACK ∧
[Push time]Long
[Source]USB/SD-Music
[操作画面]TOP Screen
[動作結果]FAST UP
[仕向地]NA/EU/Other</t>
    <rPh sb="106" eb="108">
      <t>ソウサ</t>
    </rPh>
    <rPh sb="108" eb="110">
      <t>ガメン</t>
    </rPh>
    <rPh sb="123" eb="125">
      <t>ドウサ</t>
    </rPh>
    <rPh sb="125" eb="127">
      <t>ケッカ</t>
    </rPh>
    <rPh sb="137" eb="139">
      <t>シムケ</t>
    </rPh>
    <rPh sb="139" eb="140">
      <t>チ</t>
    </rPh>
    <phoneticPr fontId="6"/>
  </si>
  <si>
    <t>[Year]17CY
[Hard key]Rear Controller Switch
[Direction]TUNE TRACK ∧
[Push time]Long
[Source]USB/SD-Video
[操作画面]TOP Screen
[動作結果]FAST UP
[仕向地]NA/EU/Other</t>
    <rPh sb="106" eb="108">
      <t>ソウサ</t>
    </rPh>
    <rPh sb="108" eb="110">
      <t>ガメン</t>
    </rPh>
    <rPh sb="123" eb="125">
      <t>ドウサ</t>
    </rPh>
    <rPh sb="125" eb="127">
      <t>ケッカ</t>
    </rPh>
    <rPh sb="137" eb="139">
      <t>シムケ</t>
    </rPh>
    <rPh sb="139" eb="140">
      <t>チ</t>
    </rPh>
    <phoneticPr fontId="6"/>
  </si>
  <si>
    <t>[Year]17CY
[Hard key]Rear Controller Switch
[Direction]TUNE TRACK ∧
[Push time]Long
[Source]IPod(CarPlay Music)
[操作画面]TOP Screen
[動作結果]FAST UP
[仕向地]NA/EU/Other</t>
    <rPh sb="113" eb="115">
      <t>ソウサ</t>
    </rPh>
    <rPh sb="115" eb="117">
      <t>ガメン</t>
    </rPh>
    <rPh sb="130" eb="132">
      <t>ドウサ</t>
    </rPh>
    <rPh sb="132" eb="134">
      <t>ケッカ</t>
    </rPh>
    <rPh sb="144" eb="146">
      <t>シムケ</t>
    </rPh>
    <rPh sb="146" eb="147">
      <t>チ</t>
    </rPh>
    <phoneticPr fontId="6"/>
  </si>
  <si>
    <t>[Year]17CY
[Hard key]Rear Controller Switch
[Direction]TUNE TRACK ∨
[Push time]Short
[Source]CD
[操作画面]TOP Screen
[動作結果]Track down
[仕向地]NA/EU/Other</t>
    <rPh sb="97" eb="99">
      <t>ソウサ</t>
    </rPh>
    <rPh sb="99" eb="101">
      <t>ガメン</t>
    </rPh>
    <rPh sb="114" eb="116">
      <t>ドウサ</t>
    </rPh>
    <rPh sb="116" eb="118">
      <t>ケッカ</t>
    </rPh>
    <rPh sb="131" eb="133">
      <t>シムケ</t>
    </rPh>
    <rPh sb="133" eb="134">
      <t>チ</t>
    </rPh>
    <phoneticPr fontId="6"/>
  </si>
  <si>
    <t>[Year]17CY
[Hard key]Rear Controller Switch
[Direction]TUNE TRACK ∨
[Push time]Short
[Source]MP3/WMA/AAC
[操作画面]TOP Screen
[動作結果]File down
[仕向地]NA/EU/Other</t>
    <rPh sb="106" eb="108">
      <t>ソウサ</t>
    </rPh>
    <rPh sb="108" eb="110">
      <t>ガメン</t>
    </rPh>
    <rPh sb="123" eb="125">
      <t>ドウサ</t>
    </rPh>
    <rPh sb="125" eb="127">
      <t>ケッカ</t>
    </rPh>
    <rPh sb="139" eb="141">
      <t>シムケ</t>
    </rPh>
    <rPh sb="141" eb="142">
      <t>チ</t>
    </rPh>
    <phoneticPr fontId="6"/>
  </si>
  <si>
    <t>[Year]17CY
[Hard key]Rear Controller Switch
[Direction]TUNE TRACK ∨
[Push time]Short
[Source]VCD
[操作画面]TOP Screen
[動作結果]Track down
[仕向地]NA/EU/Other</t>
    <rPh sb="98" eb="100">
      <t>ソウサ</t>
    </rPh>
    <rPh sb="100" eb="102">
      <t>ガメン</t>
    </rPh>
    <rPh sb="115" eb="117">
      <t>ドウサ</t>
    </rPh>
    <rPh sb="117" eb="119">
      <t>ケッカ</t>
    </rPh>
    <rPh sb="132" eb="134">
      <t>シムケ</t>
    </rPh>
    <rPh sb="134" eb="135">
      <t>チ</t>
    </rPh>
    <phoneticPr fontId="6"/>
  </si>
  <si>
    <t>[Year]17CY
[Hard key]Rear Controller Switch
[Direction]TUNE TRACK ∨
[Push time]Short
[Source]DVD
[操作画面]TOP Screen
[動作結果]Chapter down
[仕向地]NA/EU/Other</t>
    <rPh sb="98" eb="100">
      <t>ソウサ</t>
    </rPh>
    <rPh sb="100" eb="102">
      <t>ガメン</t>
    </rPh>
    <rPh sb="115" eb="117">
      <t>ドウサ</t>
    </rPh>
    <rPh sb="117" eb="119">
      <t>ケッカ</t>
    </rPh>
    <rPh sb="134" eb="136">
      <t>シムケ</t>
    </rPh>
    <rPh sb="136" eb="137">
      <t>チ</t>
    </rPh>
    <phoneticPr fontId="6"/>
  </si>
  <si>
    <t>[Year]17CY
[Hard key]Rear Controller Switch
[Direction]TUNE TRACK ∨
[Push time]Short
[Source]Bluetooth Audio
[操作画面]TOP Screen
[動作結果]Track down
[仕向地]NA/EU/Other</t>
    <rPh sb="110" eb="112">
      <t>ソウサ</t>
    </rPh>
    <rPh sb="112" eb="114">
      <t>ガメン</t>
    </rPh>
    <rPh sb="127" eb="129">
      <t>ドウサ</t>
    </rPh>
    <rPh sb="129" eb="131">
      <t>ケッカ</t>
    </rPh>
    <rPh sb="144" eb="146">
      <t>シムケ</t>
    </rPh>
    <rPh sb="146" eb="147">
      <t>チ</t>
    </rPh>
    <phoneticPr fontId="6"/>
  </si>
  <si>
    <t>[Year]17CY
[Hard key]Rear Controller Switch
[Direction]TUNE TRACK ∨
[Push time]Short
[Source]TV/DTV
[操作画面]TOP Screen
[動作結果]マニュアルDown
[仕向地]NA/EU/Other</t>
    <rPh sb="101" eb="103">
      <t>ソウサ</t>
    </rPh>
    <rPh sb="103" eb="105">
      <t>ガメン</t>
    </rPh>
    <rPh sb="118" eb="120">
      <t>ドウサ</t>
    </rPh>
    <rPh sb="120" eb="122">
      <t>ケッカ</t>
    </rPh>
    <rPh sb="134" eb="136">
      <t>シムケ</t>
    </rPh>
    <rPh sb="136" eb="137">
      <t>チ</t>
    </rPh>
    <phoneticPr fontId="6"/>
  </si>
  <si>
    <t>[Year]17CY
[Hard key]Rear Controller Switch
[Direction]TUNE TRACK ∨
[Push time]Short
[Source]USB/SD-Music
[操作画面]TOP Screen
[動作結果]Track/File down
[仕向地]NA/EU/Other</t>
    <rPh sb="107" eb="109">
      <t>ソウサ</t>
    </rPh>
    <rPh sb="109" eb="111">
      <t>ガメン</t>
    </rPh>
    <rPh sb="124" eb="126">
      <t>ドウサ</t>
    </rPh>
    <rPh sb="126" eb="128">
      <t>ケッカ</t>
    </rPh>
    <rPh sb="146" eb="148">
      <t>シムケ</t>
    </rPh>
    <rPh sb="148" eb="149">
      <t>チ</t>
    </rPh>
    <phoneticPr fontId="6"/>
  </si>
  <si>
    <t>[Year]17CY
[Hard key]Rear Controller Switch
[Direction]TUNE TRACK ∨
[Push time]Short
[Source]USB/SD-Video
[操作画面]TOP Screen
[動作結果]File down
[仕向地]NA/EU/Other</t>
    <rPh sb="107" eb="109">
      <t>ソウサ</t>
    </rPh>
    <rPh sb="109" eb="111">
      <t>ガメン</t>
    </rPh>
    <rPh sb="124" eb="126">
      <t>ドウサ</t>
    </rPh>
    <rPh sb="126" eb="128">
      <t>ケッカ</t>
    </rPh>
    <rPh sb="140" eb="142">
      <t>シムケ</t>
    </rPh>
    <rPh sb="142" eb="143">
      <t>チ</t>
    </rPh>
    <phoneticPr fontId="6"/>
  </si>
  <si>
    <t>[Year]17CY
[Hard key]Rear Controller Switch
[Direction]TUNE TRACK ∨
[Push time]Short
[Source]IPod(CarPlay Music)
[操作画面]TOP Screen
[動作結果]Track down
[仕向地]NA/EU/Other</t>
    <rPh sb="114" eb="116">
      <t>ソウサ</t>
    </rPh>
    <rPh sb="116" eb="118">
      <t>ガメン</t>
    </rPh>
    <rPh sb="131" eb="133">
      <t>ドウサ</t>
    </rPh>
    <rPh sb="133" eb="135">
      <t>ケッカ</t>
    </rPh>
    <rPh sb="148" eb="150">
      <t>シムケ</t>
    </rPh>
    <rPh sb="150" eb="151">
      <t>チ</t>
    </rPh>
    <phoneticPr fontId="6"/>
  </si>
  <si>
    <t>[Year]17CY
[Hard key]Rear Controller Switch
[Direction]TUNE TRACK ∨
[Push time]Short
[Source]LEXUS Insider G Reading out
[操作画面]TOP Screen
[動作結果]Skip down
[仕向地]NA/EU/Other</t>
    <rPh sb="122" eb="124">
      <t>ソウサ</t>
    </rPh>
    <rPh sb="124" eb="126">
      <t>ガメン</t>
    </rPh>
    <rPh sb="139" eb="141">
      <t>ドウサ</t>
    </rPh>
    <rPh sb="141" eb="143">
      <t>ケッカ</t>
    </rPh>
    <rPh sb="155" eb="157">
      <t>シムケ</t>
    </rPh>
    <rPh sb="157" eb="158">
      <t>チ</t>
    </rPh>
    <phoneticPr fontId="6"/>
  </si>
  <si>
    <t>[Year]17CY
[Hard key]Rear Controller Switch
[Direction]TUNE TRACK ∨
[Push time]Long
[Source]CD
[操作画面]TOP Screen
[動作結果]FAST DOWN
[仕向地]NA/EU/Other</t>
    <rPh sb="96" eb="98">
      <t>ソウサ</t>
    </rPh>
    <rPh sb="98" eb="100">
      <t>ガメン</t>
    </rPh>
    <rPh sb="113" eb="115">
      <t>ドウサ</t>
    </rPh>
    <rPh sb="115" eb="117">
      <t>ケッカ</t>
    </rPh>
    <rPh sb="129" eb="131">
      <t>シムケ</t>
    </rPh>
    <rPh sb="131" eb="132">
      <t>チ</t>
    </rPh>
    <phoneticPr fontId="6"/>
  </si>
  <si>
    <t>[Year]17CY
[Hard key]Rear Controller Switch
[Direction]TUNE TRACK ∨
[Push time]Long
[Source]MP3/WMA/AAC
[操作画面]TOP Screen
[動作結果]FAST DOWN
[仕向地]NA/EU/Other</t>
    <rPh sb="105" eb="107">
      <t>ソウサ</t>
    </rPh>
    <rPh sb="107" eb="109">
      <t>ガメン</t>
    </rPh>
    <rPh sb="122" eb="124">
      <t>ドウサ</t>
    </rPh>
    <rPh sb="124" eb="126">
      <t>ケッカ</t>
    </rPh>
    <rPh sb="138" eb="140">
      <t>シムケ</t>
    </rPh>
    <rPh sb="140" eb="141">
      <t>チ</t>
    </rPh>
    <phoneticPr fontId="6"/>
  </si>
  <si>
    <t>[Year]17CY
[Hard key]Rear Controller Switch
[Direction]TUNE TRACK ∨
[Push time]Long
[Source]VCD
[操作画面]TOP Screen
[動作結果]FAST DOWN
[仕向地]NA/EU/Other</t>
    <rPh sb="97" eb="99">
      <t>ソウサ</t>
    </rPh>
    <rPh sb="99" eb="101">
      <t>ガメン</t>
    </rPh>
    <rPh sb="114" eb="116">
      <t>ドウサ</t>
    </rPh>
    <rPh sb="116" eb="118">
      <t>ケッカ</t>
    </rPh>
    <rPh sb="130" eb="132">
      <t>シムケ</t>
    </rPh>
    <rPh sb="132" eb="133">
      <t>チ</t>
    </rPh>
    <phoneticPr fontId="6"/>
  </si>
  <si>
    <t>[Year]17CY
[Hard key]Rear Controller Switch
[Direction]TUNE TRACK ∨
[Push time]Long
[Source]DVD
[操作画面]TOP Screen
[動作結果]FAST DOWN
[仕向地]NA/EU/Other</t>
    <rPh sb="97" eb="99">
      <t>ソウサ</t>
    </rPh>
    <rPh sb="99" eb="101">
      <t>ガメン</t>
    </rPh>
    <rPh sb="114" eb="116">
      <t>ドウサ</t>
    </rPh>
    <rPh sb="116" eb="118">
      <t>ケッカ</t>
    </rPh>
    <rPh sb="130" eb="132">
      <t>シムケ</t>
    </rPh>
    <rPh sb="132" eb="133">
      <t>チ</t>
    </rPh>
    <phoneticPr fontId="6"/>
  </si>
  <si>
    <t>[Year]17CY
[Hard key]Rear Controller Switch
[Direction]TUNE TRACK ∨
[Push time]Long
[Source]Bluetooth Audio
[操作画面]TOP Screen
[動作結果]FAST DOWN
[仕向地]NA/EU/Other</t>
    <rPh sb="109" eb="111">
      <t>ソウサ</t>
    </rPh>
    <rPh sb="111" eb="113">
      <t>ガメン</t>
    </rPh>
    <rPh sb="126" eb="128">
      <t>ドウサ</t>
    </rPh>
    <rPh sb="128" eb="130">
      <t>ケッカ</t>
    </rPh>
    <rPh sb="142" eb="144">
      <t>シムケ</t>
    </rPh>
    <rPh sb="144" eb="145">
      <t>チ</t>
    </rPh>
    <phoneticPr fontId="6"/>
  </si>
  <si>
    <t>[Year]17CY
[Hard key]Rear Controller Switch
[Direction]TUNE TRACK ∨
[Push time]Long
[Source]TV/DTV
[操作画面]TOP Screen
[動作結果]Seek down(0.8sec以上)/Nonstop Seek down(1.5sec以上)
[仕向地]NA/EU/Other</t>
    <rPh sb="100" eb="102">
      <t>ソウサ</t>
    </rPh>
    <rPh sb="102" eb="104">
      <t>ガメン</t>
    </rPh>
    <rPh sb="117" eb="119">
      <t>ドウサ</t>
    </rPh>
    <rPh sb="119" eb="121">
      <t>ケッカ</t>
    </rPh>
    <rPh sb="138" eb="140">
      <t>イジョウ</t>
    </rPh>
    <rPh sb="166" eb="168">
      <t>イジョウ</t>
    </rPh>
    <rPh sb="171" eb="173">
      <t>シムケ</t>
    </rPh>
    <rPh sb="173" eb="174">
      <t>チ</t>
    </rPh>
    <phoneticPr fontId="6"/>
  </si>
  <si>
    <t>[Year]17CY
[Hard key]Rear Controller Switch
[Direction]TUNE TRACK ∨
[Push time]Long
[Source]USB/SD-Music
[操作画面]TOP Screen
[動作結果]FAST DOWN
[仕向地]NA/EU/Other</t>
    <rPh sb="106" eb="108">
      <t>ソウサ</t>
    </rPh>
    <rPh sb="108" eb="110">
      <t>ガメン</t>
    </rPh>
    <rPh sb="123" eb="125">
      <t>ドウサ</t>
    </rPh>
    <rPh sb="125" eb="127">
      <t>ケッカ</t>
    </rPh>
    <rPh sb="139" eb="141">
      <t>シムケ</t>
    </rPh>
    <rPh sb="141" eb="142">
      <t>チ</t>
    </rPh>
    <phoneticPr fontId="6"/>
  </si>
  <si>
    <t>[Year]17CY
[Hard key]Rear Controller Switch
[Direction]TUNE TRACK ∨
[Push time]Long
[Source]USB/SD-Video
[操作画面]TOP Screen
[動作結果]FAST DOWN
[仕向地]NA/EU/Other</t>
    <rPh sb="106" eb="108">
      <t>ソウサ</t>
    </rPh>
    <rPh sb="108" eb="110">
      <t>ガメン</t>
    </rPh>
    <rPh sb="123" eb="125">
      <t>ドウサ</t>
    </rPh>
    <rPh sb="125" eb="127">
      <t>ケッカ</t>
    </rPh>
    <rPh sb="139" eb="141">
      <t>シムケ</t>
    </rPh>
    <rPh sb="141" eb="142">
      <t>チ</t>
    </rPh>
    <phoneticPr fontId="6"/>
  </si>
  <si>
    <t>[Year]17CY
[Hard key]Rear Controller Switch
[Direction]TUNE TRACK ∨
[Push time]Long
[Source]IPod(CarPlay Music)
[操作画面]TOP Screen
[動作結果]FAST DOWN
[仕向地]NA/EU/Other</t>
    <rPh sb="113" eb="115">
      <t>ソウサ</t>
    </rPh>
    <rPh sb="115" eb="117">
      <t>ガメン</t>
    </rPh>
    <rPh sb="130" eb="132">
      <t>ドウサ</t>
    </rPh>
    <rPh sb="132" eb="134">
      <t>ケッカ</t>
    </rPh>
    <rPh sb="146" eb="148">
      <t>シムケ</t>
    </rPh>
    <rPh sb="148" eb="149">
      <t>チ</t>
    </rPh>
    <phoneticPr fontId="6"/>
  </si>
  <si>
    <t>[Year]17CY
[Hard key]Rear Controller Switch
[Direction]CH FLD ∧
[Push time]Short
[Source]MP3/WMA/AAC
[操作画面]TOP Screen
[動作結果]Folder up
[仕向地]NA/EU/Other</t>
    <rPh sb="102" eb="104">
      <t>ソウサ</t>
    </rPh>
    <rPh sb="104" eb="106">
      <t>ガメン</t>
    </rPh>
    <rPh sb="119" eb="121">
      <t>ドウサ</t>
    </rPh>
    <rPh sb="121" eb="123">
      <t>ケッカ</t>
    </rPh>
    <rPh sb="135" eb="137">
      <t>シムケ</t>
    </rPh>
    <rPh sb="137" eb="138">
      <t>チ</t>
    </rPh>
    <phoneticPr fontId="6"/>
  </si>
  <si>
    <t>[Year]17CY
[Hard key]Rear Controller Switch
[Direction]CH FLD ∧
[Push time]Short
[Source]Bluetooth Audio
[操作画面]TOP Screen
[動作結果]Album up
[仕向地]NA/EU/Other</t>
    <rPh sb="106" eb="108">
      <t>ソウサ</t>
    </rPh>
    <rPh sb="108" eb="110">
      <t>ガメン</t>
    </rPh>
    <rPh sb="123" eb="125">
      <t>ドウサ</t>
    </rPh>
    <rPh sb="125" eb="127">
      <t>ケッカ</t>
    </rPh>
    <rPh sb="138" eb="140">
      <t>シムケ</t>
    </rPh>
    <rPh sb="140" eb="141">
      <t>チ</t>
    </rPh>
    <phoneticPr fontId="6"/>
  </si>
  <si>
    <t>[Year]17CY
[Hard key]Rear Controller Switch
[Direction]CH FLD ∧
[Push time]Short
[Source]TV/DTV
[操作画面]TOP Screen
[動作結果]Preset Ch up
[仕向地]NA/EU/Other</t>
    <rPh sb="97" eb="99">
      <t>ソウサ</t>
    </rPh>
    <rPh sb="99" eb="101">
      <t>ガメン</t>
    </rPh>
    <rPh sb="114" eb="116">
      <t>ドウサ</t>
    </rPh>
    <rPh sb="116" eb="118">
      <t>ケッカ</t>
    </rPh>
    <rPh sb="133" eb="135">
      <t>シムケ</t>
    </rPh>
    <rPh sb="135" eb="136">
      <t>チ</t>
    </rPh>
    <phoneticPr fontId="6"/>
  </si>
  <si>
    <t>[Year]17CY
[Hard key]Rear Controller Switch
[Direction]CH FLD ∧
[Push time]Short
[Source]USB/SD-Music
[操作画面]TOP Screen
[動作結果]Folder/Album up
[仕向地]NA/EU/Other</t>
    <rPh sb="103" eb="105">
      <t>ソウサ</t>
    </rPh>
    <rPh sb="105" eb="107">
      <t>ガメン</t>
    </rPh>
    <rPh sb="120" eb="122">
      <t>ドウサ</t>
    </rPh>
    <rPh sb="122" eb="124">
      <t>ケッカ</t>
    </rPh>
    <rPh sb="142" eb="144">
      <t>シムケ</t>
    </rPh>
    <rPh sb="144" eb="145">
      <t>チ</t>
    </rPh>
    <phoneticPr fontId="6"/>
  </si>
  <si>
    <t>[Year]17CY
[Hard key]Rear Controller Switch
[Direction]CH FLD ∨
[Push time]Short
[Source]MP3/WMA/AAC
[操作画面]TOP Screen
[動作結果]Folder down
[仕向地]NA/EU/Other</t>
    <rPh sb="102" eb="104">
      <t>ソウサ</t>
    </rPh>
    <rPh sb="104" eb="106">
      <t>ガメン</t>
    </rPh>
    <rPh sb="119" eb="121">
      <t>ドウサ</t>
    </rPh>
    <rPh sb="121" eb="123">
      <t>ケッカ</t>
    </rPh>
    <rPh sb="137" eb="139">
      <t>シムケ</t>
    </rPh>
    <rPh sb="139" eb="140">
      <t>チ</t>
    </rPh>
    <phoneticPr fontId="6"/>
  </si>
  <si>
    <t>[Year]17CY
[Hard key]Rear Controller Switch
[Direction]CH FLD ∨
[Push time]Short
[Source]Bluetooth Audio
[操作画面]TOP Screen
[動作結果]Album down
[仕向地]NA/EU/Other</t>
    <rPh sb="106" eb="108">
      <t>ソウサ</t>
    </rPh>
    <rPh sb="108" eb="110">
      <t>ガメン</t>
    </rPh>
    <rPh sb="123" eb="125">
      <t>ドウサ</t>
    </rPh>
    <rPh sb="125" eb="127">
      <t>ケッカ</t>
    </rPh>
    <rPh sb="140" eb="142">
      <t>シムケ</t>
    </rPh>
    <rPh sb="142" eb="143">
      <t>チ</t>
    </rPh>
    <phoneticPr fontId="6"/>
  </si>
  <si>
    <t>[Year]17CY
[Hard key]Rear Controller Switch
[Direction]CH FLD ∨
[Push time]Short
[Source]TV/DTV
[操作画面]TOP Screen
[動作結果]Preset Ch down
[仕向地]NA/EU/Other</t>
    <rPh sb="97" eb="99">
      <t>ソウサ</t>
    </rPh>
    <rPh sb="99" eb="101">
      <t>ガメン</t>
    </rPh>
    <rPh sb="114" eb="116">
      <t>ドウサ</t>
    </rPh>
    <rPh sb="116" eb="118">
      <t>ケッカ</t>
    </rPh>
    <rPh sb="135" eb="137">
      <t>シムケ</t>
    </rPh>
    <rPh sb="137" eb="138">
      <t>チ</t>
    </rPh>
    <phoneticPr fontId="6"/>
  </si>
  <si>
    <t>[Year]17CY
[Hard key]Rear Controller Switch
[Direction]CH FLD ∨
[Push time]Short
[Source]USB/SD-Music
[操作画面]TOP Screen
[動作結果]Folder/Album down
[仕向地]NA/EU/Other</t>
    <rPh sb="103" eb="105">
      <t>ソウサ</t>
    </rPh>
    <rPh sb="105" eb="107">
      <t>ガメン</t>
    </rPh>
    <rPh sb="120" eb="122">
      <t>ドウサ</t>
    </rPh>
    <rPh sb="122" eb="124">
      <t>ケッカ</t>
    </rPh>
    <rPh sb="144" eb="146">
      <t>シムケ</t>
    </rPh>
    <rPh sb="146" eb="147">
      <t>チ</t>
    </rPh>
    <phoneticPr fontId="6"/>
  </si>
  <si>
    <t>[Year]17CY
[Hard key]Rear Controller Switch
[Direction]TUNE TRACK ∧
[Push time]Short
[Source]MP3/WMA/AAC
[操作画面]List Screen(Category)
[動作結果]File up
[仕向地]CH/JP</t>
    <rPh sb="106" eb="108">
      <t>ソウサ</t>
    </rPh>
    <rPh sb="108" eb="110">
      <t>ガメン</t>
    </rPh>
    <rPh sb="134" eb="136">
      <t>ドウサ</t>
    </rPh>
    <rPh sb="136" eb="138">
      <t>ケッカ</t>
    </rPh>
    <rPh sb="148" eb="150">
      <t>シムケ</t>
    </rPh>
    <rPh sb="150" eb="151">
      <t>チ</t>
    </rPh>
    <phoneticPr fontId="6"/>
  </si>
  <si>
    <t>[Year]17CY
[Hard key]Rear Controller Switch
[Direction]TUNE TRACK ∧
[Push time]Short
[Source]Bluetooth Audio
[操作画面]List Screen(Category)
[動作結果]Track up
[仕向地]CH/JP</t>
    <rPh sb="110" eb="112">
      <t>ソウサ</t>
    </rPh>
    <rPh sb="112" eb="114">
      <t>ガメン</t>
    </rPh>
    <rPh sb="138" eb="140">
      <t>ドウサ</t>
    </rPh>
    <rPh sb="140" eb="142">
      <t>ケッカ</t>
    </rPh>
    <rPh sb="153" eb="155">
      <t>シムケ</t>
    </rPh>
    <rPh sb="155" eb="156">
      <t>チ</t>
    </rPh>
    <phoneticPr fontId="6"/>
  </si>
  <si>
    <t>[Year]17CY
[Hard key]Rear Controller Switch
[Direction]TUNE TRACK ∧
[Push time]Short
[Source]Sound Library
[操作画面]List Screen(Category)
[動作結果]Track up
[仕向地]CH/JP</t>
    <rPh sb="108" eb="110">
      <t>ソウサ</t>
    </rPh>
    <rPh sb="110" eb="112">
      <t>ガメン</t>
    </rPh>
    <rPh sb="136" eb="138">
      <t>ドウサ</t>
    </rPh>
    <rPh sb="138" eb="140">
      <t>ケッカ</t>
    </rPh>
    <rPh sb="151" eb="153">
      <t>シムケ</t>
    </rPh>
    <rPh sb="153" eb="154">
      <t>チ</t>
    </rPh>
    <phoneticPr fontId="6"/>
  </si>
  <si>
    <t>[Year]17CY
[Hard key]Rear Controller Switch
[Direction]TUNE TRACK ∧
[Push time]Short
[Source]USB/SD-Music
[操作画面]List Screen(Category)
[動作結果]Track/File up
[仕向地]CH/JP</t>
    <rPh sb="107" eb="109">
      <t>ソウサ</t>
    </rPh>
    <rPh sb="109" eb="111">
      <t>ガメン</t>
    </rPh>
    <rPh sb="135" eb="137">
      <t>ドウサ</t>
    </rPh>
    <rPh sb="137" eb="139">
      <t>ケッカ</t>
    </rPh>
    <rPh sb="155" eb="157">
      <t>シムケ</t>
    </rPh>
    <rPh sb="157" eb="158">
      <t>チ</t>
    </rPh>
    <phoneticPr fontId="6"/>
  </si>
  <si>
    <t>[Year]17CY
[Hard key]Rear Controller Switch
[Direction]TUNE TRACK ∧
[Push time]Short
[Source]USB/SD-Video
[操作画面]List Screen(Category)
[動作結果]File up/Chapter up(SD-Video)
[仕向地]CH/JP</t>
    <rPh sb="107" eb="109">
      <t>ソウサ</t>
    </rPh>
    <rPh sb="109" eb="111">
      <t>ガメン</t>
    </rPh>
    <rPh sb="135" eb="137">
      <t>ドウサ</t>
    </rPh>
    <rPh sb="137" eb="139">
      <t>ケッカ</t>
    </rPh>
    <rPh sb="170" eb="172">
      <t>シムケ</t>
    </rPh>
    <rPh sb="172" eb="173">
      <t>チ</t>
    </rPh>
    <phoneticPr fontId="6"/>
  </si>
  <si>
    <t>[Year]17CY
[Hard key]Rear Controller Switch
[Direction]TUNE TRACK ∧
[Push time]Short
[Source]IPod(CarPlay Music)
[操作画面]List Screen(Category)
[動作結果]Track up
[仕向地]CH/JP</t>
    <rPh sb="114" eb="116">
      <t>ソウサ</t>
    </rPh>
    <rPh sb="116" eb="118">
      <t>ガメン</t>
    </rPh>
    <rPh sb="142" eb="144">
      <t>ドウサ</t>
    </rPh>
    <rPh sb="144" eb="146">
      <t>ケッカ</t>
    </rPh>
    <rPh sb="157" eb="159">
      <t>シムケ</t>
    </rPh>
    <rPh sb="159" eb="160">
      <t>チ</t>
    </rPh>
    <phoneticPr fontId="6"/>
  </si>
  <si>
    <t>[Year]17CY
[Hard key]Rear Controller Switch
[Direction]TUNE TRACK ∧
[Push time]Long
[Source]MP3/WMA/AAC
[操作画面]List Screen(Category)
[動作結果]Folder up
[仕向地]CH/JP</t>
    <rPh sb="105" eb="107">
      <t>ソウサ</t>
    </rPh>
    <rPh sb="107" eb="109">
      <t>ガメン</t>
    </rPh>
    <rPh sb="133" eb="135">
      <t>ドウサ</t>
    </rPh>
    <rPh sb="135" eb="137">
      <t>ケッカ</t>
    </rPh>
    <rPh sb="149" eb="151">
      <t>シムケ</t>
    </rPh>
    <rPh sb="151" eb="152">
      <t>チ</t>
    </rPh>
    <phoneticPr fontId="6"/>
  </si>
  <si>
    <t>[Year]17CY
[Hard key]Rear Controller Switch
[Direction]TUNE TRACK ∧
[Push time]Long
[Source]Bluetooth Audio
[操作画面]List Screen(Category)
[動作結果]Album up
[仕向地]CH/JP</t>
    <rPh sb="109" eb="111">
      <t>ソウサ</t>
    </rPh>
    <rPh sb="111" eb="113">
      <t>ガメン</t>
    </rPh>
    <rPh sb="137" eb="139">
      <t>ドウサ</t>
    </rPh>
    <rPh sb="139" eb="141">
      <t>ケッカ</t>
    </rPh>
    <rPh sb="152" eb="154">
      <t>シムケ</t>
    </rPh>
    <rPh sb="154" eb="155">
      <t>チ</t>
    </rPh>
    <phoneticPr fontId="6"/>
  </si>
  <si>
    <t>[Year]17CY
[Hard key]Rear Controller Switch
[Direction]TUNE TRACK ∧
[Push time]Long
[Source]Sound Library
[操作画面]List Screen(Category)
[動作結果]Album up
[仕向地]CH/JP</t>
    <rPh sb="107" eb="109">
      <t>ソウサ</t>
    </rPh>
    <rPh sb="109" eb="111">
      <t>ガメン</t>
    </rPh>
    <rPh sb="135" eb="137">
      <t>ドウサ</t>
    </rPh>
    <rPh sb="137" eb="139">
      <t>ケッカ</t>
    </rPh>
    <rPh sb="150" eb="152">
      <t>シムケ</t>
    </rPh>
    <rPh sb="152" eb="153">
      <t>チ</t>
    </rPh>
    <phoneticPr fontId="6"/>
  </si>
  <si>
    <t>[Year]17CY
[Hard key]Rear Controller Switch
[Direction]TUNE TRACK ∧
[Push time]Long
[Source]USB/SD-Music
[操作画面]List Screen(Category)
[動作結果]Album/Folder up(Exclude ｓong mode)
[仕向地]CH/JP</t>
    <rPh sb="106" eb="108">
      <t>ソウサ</t>
    </rPh>
    <rPh sb="108" eb="110">
      <t>ガメン</t>
    </rPh>
    <rPh sb="134" eb="136">
      <t>ドウサ</t>
    </rPh>
    <rPh sb="136" eb="138">
      <t>ケッカ</t>
    </rPh>
    <rPh sb="175" eb="177">
      <t>シムケ</t>
    </rPh>
    <rPh sb="177" eb="178">
      <t>チ</t>
    </rPh>
    <phoneticPr fontId="6"/>
  </si>
  <si>
    <t>[Year]17CY
[Hard key]Rear Controller Switch
[Direction]TUNE TRACK ∧
[Push time]Long
[Source]IPod(CarPlay Music)
[操作画面]List Screen(Category)
[動作結果]FAST UP
[仕向地]CH/JP</t>
    <rPh sb="113" eb="115">
      <t>ソウサ</t>
    </rPh>
    <rPh sb="115" eb="117">
      <t>ガメン</t>
    </rPh>
    <rPh sb="141" eb="143">
      <t>ドウサ</t>
    </rPh>
    <rPh sb="143" eb="145">
      <t>ケッカ</t>
    </rPh>
    <rPh sb="155" eb="157">
      <t>シムケ</t>
    </rPh>
    <rPh sb="157" eb="158">
      <t>チ</t>
    </rPh>
    <phoneticPr fontId="6"/>
  </si>
  <si>
    <t>[Year]17CY
[Hard key]Rear Controller Switch
[Direction]TUNE TRACK ∨
[Push time]Short
[Source]MP3/WMA/AAC
[操作画面]List Screen(Category)
[動作結果]File down
[仕向地]CH/JP</t>
    <rPh sb="106" eb="108">
      <t>ソウサ</t>
    </rPh>
    <rPh sb="108" eb="110">
      <t>ガメン</t>
    </rPh>
    <rPh sb="134" eb="136">
      <t>ドウサ</t>
    </rPh>
    <rPh sb="136" eb="138">
      <t>ケッカ</t>
    </rPh>
    <rPh sb="150" eb="152">
      <t>シムケ</t>
    </rPh>
    <rPh sb="152" eb="153">
      <t>チ</t>
    </rPh>
    <phoneticPr fontId="6"/>
  </si>
  <si>
    <t>[Year]17CY
[Hard key]Rear Controller Switch
[Direction]TUNE TRACK ∨
[Push time]Short
[Source]Bluetooth Audio
[操作画面]List Screen(Category)
[動作結果]Track down
[仕向地]CH/JP</t>
    <rPh sb="110" eb="112">
      <t>ソウサ</t>
    </rPh>
    <rPh sb="112" eb="114">
      <t>ガメン</t>
    </rPh>
    <rPh sb="138" eb="140">
      <t>ドウサ</t>
    </rPh>
    <rPh sb="140" eb="142">
      <t>ケッカ</t>
    </rPh>
    <rPh sb="155" eb="157">
      <t>シムケ</t>
    </rPh>
    <rPh sb="157" eb="158">
      <t>チ</t>
    </rPh>
    <phoneticPr fontId="6"/>
  </si>
  <si>
    <t>[Year]17CY
[Hard key]Rear Controller Switch
[Direction]TUNE TRACK ∨
[Push time]Short
[Source]Sound Library
[操作画面]List Screen(Category)
[動作結果]Track down
[仕向地]CH/JP</t>
    <rPh sb="108" eb="110">
      <t>ソウサ</t>
    </rPh>
    <rPh sb="110" eb="112">
      <t>ガメン</t>
    </rPh>
    <rPh sb="136" eb="138">
      <t>ドウサ</t>
    </rPh>
    <rPh sb="138" eb="140">
      <t>ケッカ</t>
    </rPh>
    <rPh sb="153" eb="155">
      <t>シムケ</t>
    </rPh>
    <rPh sb="155" eb="156">
      <t>チ</t>
    </rPh>
    <phoneticPr fontId="6"/>
  </si>
  <si>
    <t>[Year]17CY
[Hard key]Rear Controller Switch
[Direction]TUNE TRACK ∨
[Push time]Short
[Source]USB/SD-Music
[操作画面]List Screen(Category)
[動作結果]Track/File down
[仕向地]CH/JP</t>
    <rPh sb="107" eb="109">
      <t>ソウサ</t>
    </rPh>
    <rPh sb="109" eb="111">
      <t>ガメン</t>
    </rPh>
    <rPh sb="135" eb="137">
      <t>ドウサ</t>
    </rPh>
    <rPh sb="137" eb="139">
      <t>ケッカ</t>
    </rPh>
    <rPh sb="157" eb="159">
      <t>シムケ</t>
    </rPh>
    <rPh sb="159" eb="160">
      <t>チ</t>
    </rPh>
    <phoneticPr fontId="6"/>
  </si>
  <si>
    <t>[Year]17CY
[Hard key]Rear Controller Switch
[Direction]TUNE TRACK ∨
[Push time]Short
[Source]USB/SD-Video
[操作画面]List Screen(Category)
[動作結果]File down/Chapter down(SD-Video)
[仕向地]CH/JP</t>
    <rPh sb="107" eb="109">
      <t>ソウサ</t>
    </rPh>
    <rPh sb="109" eb="111">
      <t>ガメン</t>
    </rPh>
    <rPh sb="135" eb="137">
      <t>ドウサ</t>
    </rPh>
    <rPh sb="137" eb="139">
      <t>ケッカ</t>
    </rPh>
    <rPh sb="174" eb="176">
      <t>シムケ</t>
    </rPh>
    <rPh sb="176" eb="177">
      <t>チ</t>
    </rPh>
    <phoneticPr fontId="6"/>
  </si>
  <si>
    <t>[Year]17CY
[Hard key]Rear Controller Switch
[Direction]TUNE TRACK ∨
[Push time]Short
[Source]IPod(CarPlay Music)
[操作画面]List Screen(Category)
[動作結果]Track down
[仕向地]CH/JP</t>
    <rPh sb="114" eb="116">
      <t>ソウサ</t>
    </rPh>
    <rPh sb="116" eb="118">
      <t>ガメン</t>
    </rPh>
    <rPh sb="142" eb="144">
      <t>ドウサ</t>
    </rPh>
    <rPh sb="144" eb="146">
      <t>ケッカ</t>
    </rPh>
    <rPh sb="159" eb="161">
      <t>シムケ</t>
    </rPh>
    <rPh sb="161" eb="162">
      <t>チ</t>
    </rPh>
    <phoneticPr fontId="6"/>
  </si>
  <si>
    <t>[Year]17CY
[Hard key]Rear Controller Switch
[Direction]TUNE TRACK ∨
[Push time]Long
[Source]MP3/WMA/AAC
[操作画面]List Screen(Category)
[動作結果]Folder down
[仕向地]CH/JP</t>
    <rPh sb="105" eb="107">
      <t>ソウサ</t>
    </rPh>
    <rPh sb="107" eb="109">
      <t>ガメン</t>
    </rPh>
    <rPh sb="133" eb="135">
      <t>ドウサ</t>
    </rPh>
    <rPh sb="135" eb="137">
      <t>ケッカ</t>
    </rPh>
    <rPh sb="151" eb="153">
      <t>シムケ</t>
    </rPh>
    <rPh sb="153" eb="154">
      <t>チ</t>
    </rPh>
    <phoneticPr fontId="6"/>
  </si>
  <si>
    <t>[Year]17CY
[Hard key]Rear Controller Switch
[Direction]TUNE TRACK ∨
[Push time]Long
[Source]Bluetooth Audio
[操作画面]List Screen(Category)
[動作結果]Album down
[仕向地]CH/JP</t>
    <rPh sb="109" eb="111">
      <t>ソウサ</t>
    </rPh>
    <rPh sb="111" eb="113">
      <t>ガメン</t>
    </rPh>
    <rPh sb="137" eb="139">
      <t>ドウサ</t>
    </rPh>
    <rPh sb="139" eb="141">
      <t>ケッカ</t>
    </rPh>
    <rPh sb="154" eb="156">
      <t>シムケ</t>
    </rPh>
    <rPh sb="156" eb="157">
      <t>チ</t>
    </rPh>
    <phoneticPr fontId="6"/>
  </si>
  <si>
    <t>[Year]17CY
[Hard key]Rear Controller Switch
[Direction]TUNE TRACK ∨
[Push time]Long
[Source]Sound Library
[操作画面]List Screen(Category)
[動作結果]Album down
[仕向地]CH/JP</t>
    <rPh sb="107" eb="109">
      <t>ソウサ</t>
    </rPh>
    <rPh sb="109" eb="111">
      <t>ガメン</t>
    </rPh>
    <rPh sb="135" eb="137">
      <t>ドウサ</t>
    </rPh>
    <rPh sb="137" eb="139">
      <t>ケッカ</t>
    </rPh>
    <rPh sb="152" eb="154">
      <t>シムケ</t>
    </rPh>
    <rPh sb="154" eb="155">
      <t>チ</t>
    </rPh>
    <phoneticPr fontId="6"/>
  </si>
  <si>
    <t>[Year]17CY
[Hard key]Rear Controller Switch
[Direction]TUNE TRACK ∨
[Push time]Long
[Source]USB/SD-Music
[操作画面]List Screen(Category)
[動作結果]Album/Folder down(Exclude ｓong mode)
[仕向地]CH/JP</t>
    <rPh sb="106" eb="108">
      <t>ソウサ</t>
    </rPh>
    <rPh sb="108" eb="110">
      <t>ガメン</t>
    </rPh>
    <rPh sb="134" eb="136">
      <t>ドウサ</t>
    </rPh>
    <rPh sb="136" eb="138">
      <t>ケッカ</t>
    </rPh>
    <rPh sb="177" eb="179">
      <t>シムケ</t>
    </rPh>
    <rPh sb="179" eb="180">
      <t>チ</t>
    </rPh>
    <phoneticPr fontId="6"/>
  </si>
  <si>
    <t>[Year]17CY
[Hard key]Rear Controller Switch
[Direction]TUNE TRACK ∨
[Push time]Long
[Source]IPod(CarPlay Music)
[操作画面]List Screen(Category)
[動作結果]FAST DOWN
[仕向地]CH/JP</t>
    <rPh sb="113" eb="115">
      <t>ソウサ</t>
    </rPh>
    <rPh sb="115" eb="117">
      <t>ガメン</t>
    </rPh>
    <rPh sb="141" eb="143">
      <t>ドウサ</t>
    </rPh>
    <rPh sb="143" eb="145">
      <t>ケッカ</t>
    </rPh>
    <rPh sb="157" eb="159">
      <t>シムケ</t>
    </rPh>
    <rPh sb="159" eb="160">
      <t>チ</t>
    </rPh>
    <phoneticPr fontId="6"/>
  </si>
  <si>
    <t>[Year]17CY
[Hard key]Rear Controller Switch
[Direction]CH FLD ∧
[Push time]Short
[Source]MP3/WMA/AAC
[操作画面]List Screen(Category)
[動作結果]Folder up
[仕向地]CH/JP</t>
    <rPh sb="102" eb="104">
      <t>ソウサ</t>
    </rPh>
    <rPh sb="104" eb="106">
      <t>ガメン</t>
    </rPh>
    <rPh sb="130" eb="132">
      <t>ドウサ</t>
    </rPh>
    <rPh sb="132" eb="134">
      <t>ケッカ</t>
    </rPh>
    <rPh sb="146" eb="148">
      <t>シムケ</t>
    </rPh>
    <rPh sb="148" eb="149">
      <t>チ</t>
    </rPh>
    <phoneticPr fontId="6"/>
  </si>
  <si>
    <t>[Year]17CY
[Hard key]Rear Controller Switch
[Direction]CH FLD ∧
[Push time]Short
[Source]Bluetooth Audio
[操作画面]List Screen(Category)
[動作結果]Album up
[仕向地]CH/JP</t>
    <rPh sb="106" eb="108">
      <t>ソウサ</t>
    </rPh>
    <rPh sb="108" eb="110">
      <t>ガメン</t>
    </rPh>
    <rPh sb="134" eb="136">
      <t>ドウサ</t>
    </rPh>
    <rPh sb="136" eb="138">
      <t>ケッカ</t>
    </rPh>
    <rPh sb="149" eb="151">
      <t>シムケ</t>
    </rPh>
    <rPh sb="151" eb="152">
      <t>チ</t>
    </rPh>
    <phoneticPr fontId="6"/>
  </si>
  <si>
    <t>[Year]17CY
[Hard key]Rear Controller Switch
[Direction]CH FLD ∧
[Push time]Short
[Source]Sound Library
[操作画面]List Screen(Category)
[動作結果]Album up
[仕向地]CH/JP</t>
    <rPh sb="104" eb="106">
      <t>ソウサ</t>
    </rPh>
    <rPh sb="106" eb="108">
      <t>ガメン</t>
    </rPh>
    <rPh sb="132" eb="134">
      <t>ドウサ</t>
    </rPh>
    <rPh sb="134" eb="136">
      <t>ケッカ</t>
    </rPh>
    <rPh sb="147" eb="149">
      <t>シムケ</t>
    </rPh>
    <rPh sb="149" eb="150">
      <t>チ</t>
    </rPh>
    <phoneticPr fontId="6"/>
  </si>
  <si>
    <t>[Year]17CY
[Hard key]Rear Controller Switch
[Direction]CH FLD ∧
[Push time]Short
[Source]USB/SD-Music
[操作画面]List Screen(Category)
[動作結果]Folder/Album up
[仕向地]CH/JP</t>
    <rPh sb="103" eb="105">
      <t>ソウサ</t>
    </rPh>
    <rPh sb="105" eb="107">
      <t>ガメン</t>
    </rPh>
    <rPh sb="131" eb="133">
      <t>ドウサ</t>
    </rPh>
    <rPh sb="133" eb="135">
      <t>ケッカ</t>
    </rPh>
    <rPh sb="153" eb="155">
      <t>シムケ</t>
    </rPh>
    <rPh sb="155" eb="156">
      <t>チ</t>
    </rPh>
    <phoneticPr fontId="6"/>
  </si>
  <si>
    <t>[Year]17CY
[Hard key]Rear Controller Switch
[Direction]CH FLD ∨
[Push time]Short
[Source]MP3/WMA/AAC
[操作画面]List Screen(Category)
[動作結果]Folder down
[仕向地]CH/JP</t>
    <rPh sb="102" eb="104">
      <t>ソウサ</t>
    </rPh>
    <rPh sb="104" eb="106">
      <t>ガメン</t>
    </rPh>
    <rPh sb="130" eb="132">
      <t>ドウサ</t>
    </rPh>
    <rPh sb="132" eb="134">
      <t>ケッカ</t>
    </rPh>
    <rPh sb="148" eb="150">
      <t>シムケ</t>
    </rPh>
    <rPh sb="150" eb="151">
      <t>チ</t>
    </rPh>
    <phoneticPr fontId="6"/>
  </si>
  <si>
    <t>[Year]17CY
[Hard key]Rear Controller Switch
[Direction]CH FLD ∨
[Push time]Short
[Source]Bluetooth Audio
[操作画面]List Screen(Category)
[動作結果]Album down
[仕向地]CH/JP</t>
    <rPh sb="106" eb="108">
      <t>ソウサ</t>
    </rPh>
    <rPh sb="108" eb="110">
      <t>ガメン</t>
    </rPh>
    <rPh sb="134" eb="136">
      <t>ドウサ</t>
    </rPh>
    <rPh sb="136" eb="138">
      <t>ケッカ</t>
    </rPh>
    <rPh sb="151" eb="153">
      <t>シムケ</t>
    </rPh>
    <rPh sb="153" eb="154">
      <t>チ</t>
    </rPh>
    <phoneticPr fontId="6"/>
  </si>
  <si>
    <t>[Year]17CY
[Hard key]Rear Controller Switch
[Direction]CH FLD ∨
[Push time]Short
[Source]Sound Library
[操作画面]List Screen(Category)
[動作結果]Album down
[仕向地]CH/JP</t>
    <rPh sb="104" eb="106">
      <t>ソウサ</t>
    </rPh>
    <rPh sb="106" eb="108">
      <t>ガメン</t>
    </rPh>
    <rPh sb="132" eb="134">
      <t>ドウサ</t>
    </rPh>
    <rPh sb="134" eb="136">
      <t>ケッカ</t>
    </rPh>
    <rPh sb="149" eb="151">
      <t>シムケ</t>
    </rPh>
    <rPh sb="151" eb="152">
      <t>チ</t>
    </rPh>
    <phoneticPr fontId="6"/>
  </si>
  <si>
    <t>[Year]17CY
[Hard key]Rear Controller Switch
[Direction]CH FLD ∨
[Push time]Short
[Source]USB/SD-Music
[操作画面]List Screen(Category)
[動作結果]Folder/Album down
[仕向地]CH/JP</t>
    <rPh sb="103" eb="105">
      <t>ソウサ</t>
    </rPh>
    <rPh sb="105" eb="107">
      <t>ガメン</t>
    </rPh>
    <rPh sb="131" eb="133">
      <t>ドウサ</t>
    </rPh>
    <rPh sb="133" eb="135">
      <t>ケッカ</t>
    </rPh>
    <rPh sb="155" eb="157">
      <t>シムケ</t>
    </rPh>
    <rPh sb="157" eb="158">
      <t>チ</t>
    </rPh>
    <phoneticPr fontId="6"/>
  </si>
  <si>
    <t>[Year]17CY
[Hard key]Rear Controller Switch
[Direction]TUNE TRACK ∧
[Push time]Short
[Source]MP3/WMA/AAC
[操作画面]List Screen(Category)
[動作結果]File up
[仕向地]NA/EU/Other</t>
    <rPh sb="106" eb="108">
      <t>ソウサ</t>
    </rPh>
    <rPh sb="108" eb="110">
      <t>ガメン</t>
    </rPh>
    <rPh sb="134" eb="136">
      <t>ドウサ</t>
    </rPh>
    <rPh sb="136" eb="138">
      <t>ケッカ</t>
    </rPh>
    <rPh sb="148" eb="150">
      <t>シムケ</t>
    </rPh>
    <rPh sb="150" eb="151">
      <t>チ</t>
    </rPh>
    <phoneticPr fontId="6"/>
  </si>
  <si>
    <t>[Year]17CY
[Hard key]Rear Controller Switch
[Direction]TUNE TRACK ∧
[Push time]Short
[Source]Bluetooth Audio
[操作画面]List Screen(Category)
[動作結果]Track up
[仕向地]NA/EU/Other</t>
    <rPh sb="110" eb="112">
      <t>ソウサ</t>
    </rPh>
    <rPh sb="112" eb="114">
      <t>ガメン</t>
    </rPh>
    <rPh sb="138" eb="140">
      <t>ドウサ</t>
    </rPh>
    <rPh sb="140" eb="142">
      <t>ケッカ</t>
    </rPh>
    <rPh sb="153" eb="155">
      <t>シムケ</t>
    </rPh>
    <rPh sb="155" eb="156">
      <t>チ</t>
    </rPh>
    <phoneticPr fontId="6"/>
  </si>
  <si>
    <t>[Year]17CY
[Hard key]Rear Controller Switch
[Direction]TUNE TRACK ∧
[Push time]Short
[Source]USB/SD-Music
[操作画面]List Screen(Category)
[動作結果]Track/File up
[仕向地]NA/EU/Other</t>
    <rPh sb="107" eb="109">
      <t>ソウサ</t>
    </rPh>
    <rPh sb="109" eb="111">
      <t>ガメン</t>
    </rPh>
    <rPh sb="135" eb="137">
      <t>ドウサ</t>
    </rPh>
    <rPh sb="137" eb="139">
      <t>ケッカ</t>
    </rPh>
    <rPh sb="155" eb="157">
      <t>シムケ</t>
    </rPh>
    <rPh sb="157" eb="158">
      <t>チ</t>
    </rPh>
    <phoneticPr fontId="6"/>
  </si>
  <si>
    <t>[Year]17CY
[Hard key]Rear Controller Switch
[Direction]TUNE TRACK ∧
[Push time]Short
[Source]USB/SD-Video
[操作画面]List Screen(Category)
[動作結果]File up
[仕向地]NA/EU/Other</t>
    <rPh sb="107" eb="109">
      <t>ソウサ</t>
    </rPh>
    <rPh sb="109" eb="111">
      <t>ガメン</t>
    </rPh>
    <rPh sb="135" eb="137">
      <t>ドウサ</t>
    </rPh>
    <rPh sb="137" eb="139">
      <t>ケッカ</t>
    </rPh>
    <rPh sb="149" eb="151">
      <t>シムケ</t>
    </rPh>
    <rPh sb="151" eb="152">
      <t>チ</t>
    </rPh>
    <phoneticPr fontId="6"/>
  </si>
  <si>
    <t>[Year]17CY
[Hard key]Rear Controller Switch
[Direction]TUNE TRACK ∧
[Push time]Short
[Source]IPod(CarPlay Music)
[操作画面]List Screen(Category)
[動作結果]Track up
[仕向地]NA/EU/Other</t>
    <rPh sb="114" eb="116">
      <t>ソウサ</t>
    </rPh>
    <rPh sb="116" eb="118">
      <t>ガメン</t>
    </rPh>
    <rPh sb="142" eb="144">
      <t>ドウサ</t>
    </rPh>
    <rPh sb="144" eb="146">
      <t>ケッカ</t>
    </rPh>
    <rPh sb="157" eb="159">
      <t>シムケ</t>
    </rPh>
    <rPh sb="159" eb="160">
      <t>チ</t>
    </rPh>
    <phoneticPr fontId="6"/>
  </si>
  <si>
    <t>[Year]17CY
[Hard key]Rear Controller Switch
[Direction]TUNE TRACK ∧
[Push time]Long
[Source]MP3/WMA/AAC
[操作画面]List Screen(Category)
[動作結果]FAST UP
[仕向地]NA/EU/Other</t>
    <rPh sb="105" eb="107">
      <t>ソウサ</t>
    </rPh>
    <rPh sb="107" eb="109">
      <t>ガメン</t>
    </rPh>
    <rPh sb="133" eb="135">
      <t>ドウサ</t>
    </rPh>
    <rPh sb="135" eb="137">
      <t>ケッカ</t>
    </rPh>
    <rPh sb="147" eb="149">
      <t>シムケ</t>
    </rPh>
    <rPh sb="149" eb="150">
      <t>チ</t>
    </rPh>
    <phoneticPr fontId="6"/>
  </si>
  <si>
    <t>[Year]17CY
[Hard key]Rear Controller Switch
[Direction]TUNE TRACK ∧
[Push time]Long
[Source]Bluetooth Audio
[操作画面]List Screen(Category)
[動作結果]FAST UP
[仕向地]NA/EU/Other</t>
    <rPh sb="109" eb="111">
      <t>ソウサ</t>
    </rPh>
    <rPh sb="111" eb="113">
      <t>ガメン</t>
    </rPh>
    <rPh sb="137" eb="139">
      <t>ドウサ</t>
    </rPh>
    <rPh sb="139" eb="141">
      <t>ケッカ</t>
    </rPh>
    <rPh sb="151" eb="153">
      <t>シムケ</t>
    </rPh>
    <rPh sb="153" eb="154">
      <t>チ</t>
    </rPh>
    <phoneticPr fontId="6"/>
  </si>
  <si>
    <t>[Year]17CY
[Hard key]Rear Controller Switch
[Direction]TUNE TRACK ∧
[Push time]Long
[Source]USB/SD-Music
[操作画面]List Screen(Category)
[動作結果]FAST UP
[仕向地]NA/EU/Other</t>
    <rPh sb="106" eb="108">
      <t>ソウサ</t>
    </rPh>
    <rPh sb="108" eb="110">
      <t>ガメン</t>
    </rPh>
    <rPh sb="134" eb="136">
      <t>ドウサ</t>
    </rPh>
    <rPh sb="136" eb="138">
      <t>ケッカ</t>
    </rPh>
    <rPh sb="148" eb="150">
      <t>シムケ</t>
    </rPh>
    <rPh sb="150" eb="151">
      <t>チ</t>
    </rPh>
    <phoneticPr fontId="6"/>
  </si>
  <si>
    <t>[Year]17CY
[Hard key]Rear Controller Switch
[Direction]TUNE TRACK ∧
[Push time]Long
[Source]USB/SD-Video
[操作画面]List Screen(Category)
[動作結果]FAST UP
[仕向地]NA/EU/Other</t>
    <rPh sb="106" eb="108">
      <t>ソウサ</t>
    </rPh>
    <rPh sb="108" eb="110">
      <t>ガメン</t>
    </rPh>
    <rPh sb="134" eb="136">
      <t>ドウサ</t>
    </rPh>
    <rPh sb="136" eb="138">
      <t>ケッカ</t>
    </rPh>
    <rPh sb="148" eb="150">
      <t>シムケ</t>
    </rPh>
    <rPh sb="150" eb="151">
      <t>チ</t>
    </rPh>
    <phoneticPr fontId="6"/>
  </si>
  <si>
    <t>[Year]17CY
[Hard key]Rear Controller Switch
[Direction]TUNE TRACK ∧
[Push time]Long
[Source]IPod(CarPlay Music)
[操作画面]List Screen(Category)
[動作結果]FAST UP
[仕向地]NA/EU/Other</t>
    <rPh sb="113" eb="115">
      <t>ソウサ</t>
    </rPh>
    <rPh sb="115" eb="117">
      <t>ガメン</t>
    </rPh>
    <rPh sb="141" eb="143">
      <t>ドウサ</t>
    </rPh>
    <rPh sb="143" eb="145">
      <t>ケッカ</t>
    </rPh>
    <rPh sb="155" eb="157">
      <t>シムケ</t>
    </rPh>
    <rPh sb="157" eb="158">
      <t>チ</t>
    </rPh>
    <phoneticPr fontId="6"/>
  </si>
  <si>
    <t>[Year]17CY
[Hard key]Rear Controller Switch
[Direction]TUNE TRACK ∨
[Push time]Short
[Source]MP3/WMA/AAC
[操作画面]List Screen(Category)
[動作結果]File down
[仕向地]NA/EU/Other</t>
    <rPh sb="106" eb="108">
      <t>ソウサ</t>
    </rPh>
    <rPh sb="108" eb="110">
      <t>ガメン</t>
    </rPh>
    <rPh sb="134" eb="136">
      <t>ドウサ</t>
    </rPh>
    <rPh sb="136" eb="138">
      <t>ケッカ</t>
    </rPh>
    <rPh sb="150" eb="152">
      <t>シムケ</t>
    </rPh>
    <rPh sb="152" eb="153">
      <t>チ</t>
    </rPh>
    <phoneticPr fontId="6"/>
  </si>
  <si>
    <t>[Year]17CY
[Hard key]Rear Controller Switch
[Direction]TUNE TRACK ∨
[Push time]Short
[Source]Bluetooth Audio
[操作画面]List Screen(Category)
[動作結果]Track down
[仕向地]NA/EU/Other</t>
    <rPh sb="110" eb="112">
      <t>ソウサ</t>
    </rPh>
    <rPh sb="112" eb="114">
      <t>ガメン</t>
    </rPh>
    <rPh sb="138" eb="140">
      <t>ドウサ</t>
    </rPh>
    <rPh sb="140" eb="142">
      <t>ケッカ</t>
    </rPh>
    <rPh sb="155" eb="157">
      <t>シムケ</t>
    </rPh>
    <rPh sb="157" eb="158">
      <t>チ</t>
    </rPh>
    <phoneticPr fontId="6"/>
  </si>
  <si>
    <t>[Year]17CY
[Hard key]Rear Controller Switch
[Direction]TUNE TRACK ∨
[Push time]Short
[Source]USB/SD-Music
[操作画面]List Screen(Category)
[動作結果]Track/File down
[仕向地]NA/EU/Other</t>
    <rPh sb="107" eb="109">
      <t>ソウサ</t>
    </rPh>
    <rPh sb="109" eb="111">
      <t>ガメン</t>
    </rPh>
    <rPh sb="135" eb="137">
      <t>ドウサ</t>
    </rPh>
    <rPh sb="137" eb="139">
      <t>ケッカ</t>
    </rPh>
    <rPh sb="157" eb="159">
      <t>シムケ</t>
    </rPh>
    <rPh sb="159" eb="160">
      <t>チ</t>
    </rPh>
    <phoneticPr fontId="6"/>
  </si>
  <si>
    <t>[Year]17CY
[Hard key]Rear Controller Switch
[Direction]TUNE TRACK ∨
[Push time]Short
[Source]USB/SD-Video
[操作画面]List Screen(Category)
[動作結果]File down
[仕向地]NA/EU/Other</t>
    <rPh sb="107" eb="109">
      <t>ソウサ</t>
    </rPh>
    <rPh sb="109" eb="111">
      <t>ガメン</t>
    </rPh>
    <rPh sb="135" eb="137">
      <t>ドウサ</t>
    </rPh>
    <rPh sb="137" eb="139">
      <t>ケッカ</t>
    </rPh>
    <rPh sb="151" eb="153">
      <t>シムケ</t>
    </rPh>
    <rPh sb="153" eb="154">
      <t>チ</t>
    </rPh>
    <phoneticPr fontId="6"/>
  </si>
  <si>
    <t>[Year]17CY
[Hard key]Rear Controller Switch
[Direction]TUNE TRACK ∨
[Push time]Short
[Source]IPod(CarPlay Music)
[操作画面]List Screen(Category)
[動作結果]Track down
[仕向地]NA/EU/Other</t>
    <rPh sb="114" eb="116">
      <t>ソウサ</t>
    </rPh>
    <rPh sb="116" eb="118">
      <t>ガメン</t>
    </rPh>
    <rPh sb="142" eb="144">
      <t>ドウサ</t>
    </rPh>
    <rPh sb="144" eb="146">
      <t>ケッカ</t>
    </rPh>
    <rPh sb="159" eb="161">
      <t>シムケ</t>
    </rPh>
    <rPh sb="161" eb="162">
      <t>チ</t>
    </rPh>
    <phoneticPr fontId="6"/>
  </si>
  <si>
    <t>[Year]17CY
[Hard key]Rear Controller Switch
[Direction]TUNE TRACK ∨
[Push time]Long
[Source]MP3/WMA/AAC
[操作画面]List Screen(Category)
[動作結果]FAST DOWN
[仕向地]NA/EU/Other</t>
    <rPh sb="105" eb="107">
      <t>ソウサ</t>
    </rPh>
    <rPh sb="107" eb="109">
      <t>ガメン</t>
    </rPh>
    <rPh sb="133" eb="135">
      <t>ドウサ</t>
    </rPh>
    <rPh sb="135" eb="137">
      <t>ケッカ</t>
    </rPh>
    <rPh sb="149" eb="151">
      <t>シムケ</t>
    </rPh>
    <rPh sb="151" eb="152">
      <t>チ</t>
    </rPh>
    <phoneticPr fontId="6"/>
  </si>
  <si>
    <t>[Year]17CY
[Hard key]Rear Controller Switch
[Direction]TUNE TRACK ∨
[Push time]Long
[Source]Bluetooth Audio
[操作画面]List Screen(Category)
[動作結果]FAST DOWN
[仕向地]NA/EU/Other</t>
    <rPh sb="109" eb="111">
      <t>ソウサ</t>
    </rPh>
    <rPh sb="111" eb="113">
      <t>ガメン</t>
    </rPh>
    <rPh sb="137" eb="139">
      <t>ドウサ</t>
    </rPh>
    <rPh sb="139" eb="141">
      <t>ケッカ</t>
    </rPh>
    <rPh sb="153" eb="155">
      <t>シムケ</t>
    </rPh>
    <rPh sb="155" eb="156">
      <t>チ</t>
    </rPh>
    <phoneticPr fontId="6"/>
  </si>
  <si>
    <t>[Year]17CY
[Hard key]Rear Controller Switch
[Direction]TUNE TRACK ∨
[Push time]Long
[Source]USB/SD-Music
[操作画面]List Screen(Category)
[動作結果]FAST DOWN
[仕向地]NA/EU/Other</t>
    <rPh sb="106" eb="108">
      <t>ソウサ</t>
    </rPh>
    <rPh sb="108" eb="110">
      <t>ガメン</t>
    </rPh>
    <rPh sb="134" eb="136">
      <t>ドウサ</t>
    </rPh>
    <rPh sb="136" eb="138">
      <t>ケッカ</t>
    </rPh>
    <rPh sb="150" eb="152">
      <t>シムケ</t>
    </rPh>
    <rPh sb="152" eb="153">
      <t>チ</t>
    </rPh>
    <phoneticPr fontId="6"/>
  </si>
  <si>
    <t>[Year]17CY
[Hard key]Rear Controller Switch
[Direction]TUNE TRACK ∨
[Push time]Long
[Source]USB/SD-Video
[操作画面]List Screen(Category)
[動作結果]FAST DOWN
[仕向地]NA/EU/Other</t>
    <rPh sb="106" eb="108">
      <t>ソウサ</t>
    </rPh>
    <rPh sb="108" eb="110">
      <t>ガメン</t>
    </rPh>
    <rPh sb="134" eb="136">
      <t>ドウサ</t>
    </rPh>
    <rPh sb="136" eb="138">
      <t>ケッカ</t>
    </rPh>
    <rPh sb="150" eb="152">
      <t>シムケ</t>
    </rPh>
    <rPh sb="152" eb="153">
      <t>チ</t>
    </rPh>
    <phoneticPr fontId="6"/>
  </si>
  <si>
    <t>[Year]17CY
[Hard key]Rear Controller Switch
[Direction]TUNE TRACK ∨
[Push time]Long
[Source]IPod(CarPlay Music)
[操作画面]List Screen(Category)
[動作結果]FAST DOWN
[仕向地]NA/EU/Other</t>
    <rPh sb="113" eb="115">
      <t>ソウサ</t>
    </rPh>
    <rPh sb="115" eb="117">
      <t>ガメン</t>
    </rPh>
    <rPh sb="141" eb="143">
      <t>ドウサ</t>
    </rPh>
    <rPh sb="143" eb="145">
      <t>ケッカ</t>
    </rPh>
    <rPh sb="157" eb="159">
      <t>シムケ</t>
    </rPh>
    <rPh sb="159" eb="160">
      <t>チ</t>
    </rPh>
    <phoneticPr fontId="6"/>
  </si>
  <si>
    <t>[Year]17CY
[Hard key]Rear Controller Switch
[Direction]CH FLD ∧
[Push time]Short
[Source]MP3/WMA/AAC
[操作画面]List Screen(Category)
[動作結果]Folder up
[仕向地]NA/EU/Other</t>
    <rPh sb="102" eb="104">
      <t>ソウサ</t>
    </rPh>
    <rPh sb="104" eb="106">
      <t>ガメン</t>
    </rPh>
    <rPh sb="130" eb="132">
      <t>ドウサ</t>
    </rPh>
    <rPh sb="132" eb="134">
      <t>ケッカ</t>
    </rPh>
    <rPh sb="146" eb="148">
      <t>シムケ</t>
    </rPh>
    <rPh sb="148" eb="149">
      <t>チ</t>
    </rPh>
    <phoneticPr fontId="6"/>
  </si>
  <si>
    <t>[Year]17CY
[Hard key]Rear Controller Switch
[Direction]CH FLD ∧
[Push time]Short
[Source]Bluetooth Audio
[操作画面]List Screen(Category)
[動作結果]Album up
[仕向地]NA/EU/Other</t>
    <rPh sb="106" eb="108">
      <t>ソウサ</t>
    </rPh>
    <rPh sb="108" eb="110">
      <t>ガメン</t>
    </rPh>
    <rPh sb="134" eb="136">
      <t>ドウサ</t>
    </rPh>
    <rPh sb="136" eb="138">
      <t>ケッカ</t>
    </rPh>
    <rPh sb="149" eb="151">
      <t>シムケ</t>
    </rPh>
    <rPh sb="151" eb="152">
      <t>チ</t>
    </rPh>
    <phoneticPr fontId="6"/>
  </si>
  <si>
    <t>[Year]17CY
[Hard key]Rear Controller Switch
[Direction]CH FLD ∧
[Push time]Short
[Source]USB/SD-Music
[操作画面]List Screen(Category)
[動作結果]Folder/Album up
[仕向地]NA/EU/Other</t>
    <rPh sb="103" eb="105">
      <t>ソウサ</t>
    </rPh>
    <rPh sb="105" eb="107">
      <t>ガメン</t>
    </rPh>
    <rPh sb="131" eb="133">
      <t>ドウサ</t>
    </rPh>
    <rPh sb="133" eb="135">
      <t>ケッカ</t>
    </rPh>
    <rPh sb="153" eb="155">
      <t>シムケ</t>
    </rPh>
    <rPh sb="155" eb="156">
      <t>チ</t>
    </rPh>
    <phoneticPr fontId="6"/>
  </si>
  <si>
    <t>[Year]17CY
[Hard key]Rear Controller Switch
[Direction]CH FLD ∨
[Push time]Short
[Source]MP3/WMA/AAC
[操作画面]List Screen(Category)
[動作結果]Folder down
[仕向地]NA/EU/Other</t>
    <rPh sb="102" eb="104">
      <t>ソウサ</t>
    </rPh>
    <rPh sb="104" eb="106">
      <t>ガメン</t>
    </rPh>
    <rPh sb="130" eb="132">
      <t>ドウサ</t>
    </rPh>
    <rPh sb="132" eb="134">
      <t>ケッカ</t>
    </rPh>
    <rPh sb="148" eb="150">
      <t>シムケ</t>
    </rPh>
    <rPh sb="150" eb="151">
      <t>チ</t>
    </rPh>
    <phoneticPr fontId="6"/>
  </si>
  <si>
    <t>[Year]17CY
[Hard key]Rear Controller Switch
[Direction]CH FLD ∨
[Push time]Short
[Source]Bluetooth Audio
[操作画面]List Screen(Category)
[動作結果]Album down
[仕向地]NA/EU/Other</t>
    <rPh sb="106" eb="108">
      <t>ソウサ</t>
    </rPh>
    <rPh sb="108" eb="110">
      <t>ガメン</t>
    </rPh>
    <rPh sb="134" eb="136">
      <t>ドウサ</t>
    </rPh>
    <rPh sb="136" eb="138">
      <t>ケッカ</t>
    </rPh>
    <rPh sb="151" eb="153">
      <t>シムケ</t>
    </rPh>
    <rPh sb="153" eb="154">
      <t>チ</t>
    </rPh>
    <phoneticPr fontId="6"/>
  </si>
  <si>
    <t>[Year]17CY
[Hard key]Rear Controller Switch
[Direction]CH FLD ∨
[Push time]Short
[Source]USB/SD-Music
[操作画面]List Screen(Category)
[動作結果]Folder/Album down
[仕向地]NA/EU/Other</t>
    <rPh sb="103" eb="105">
      <t>ソウサ</t>
    </rPh>
    <rPh sb="105" eb="107">
      <t>ガメン</t>
    </rPh>
    <rPh sb="131" eb="133">
      <t>ドウサ</t>
    </rPh>
    <rPh sb="133" eb="135">
      <t>ケッカ</t>
    </rPh>
    <rPh sb="155" eb="157">
      <t>シムケ</t>
    </rPh>
    <rPh sb="157" eb="158">
      <t>チ</t>
    </rPh>
    <phoneticPr fontId="6"/>
  </si>
  <si>
    <t>[Year]17CY
[Hard key]Rear Controller Switch
[Direction]TUNE TRACK ∧
[Push time]Short
[Source]CD
[操作画面]List Screen(File/Track)
[動作結果]Track up
[仕向地]CH/JP</t>
    <rPh sb="97" eb="99">
      <t>ソウサ</t>
    </rPh>
    <rPh sb="99" eb="101">
      <t>ガメン</t>
    </rPh>
    <rPh sb="127" eb="129">
      <t>ドウサ</t>
    </rPh>
    <rPh sb="129" eb="131">
      <t>ケッカ</t>
    </rPh>
    <rPh sb="142" eb="144">
      <t>シムケ</t>
    </rPh>
    <rPh sb="144" eb="145">
      <t>チ</t>
    </rPh>
    <phoneticPr fontId="6"/>
  </si>
  <si>
    <t>[Year]17CY
[Hard key]Rear Controller Switch
[Direction]TUNE TRACK ∧
[Push time]Short
[Source]MP3/WMA/AAC
[操作画面]List Screen(File/Track)
[動作結果]File up
[仕向地]CH/JP</t>
    <rPh sb="106" eb="108">
      <t>ソウサ</t>
    </rPh>
    <rPh sb="108" eb="110">
      <t>ガメン</t>
    </rPh>
    <rPh sb="136" eb="138">
      <t>ドウサ</t>
    </rPh>
    <rPh sb="138" eb="140">
      <t>ケッカ</t>
    </rPh>
    <rPh sb="150" eb="152">
      <t>シムケ</t>
    </rPh>
    <rPh sb="152" eb="153">
      <t>チ</t>
    </rPh>
    <phoneticPr fontId="6"/>
  </si>
  <si>
    <t>[Year]17CY
[Hard key]Rear Controller Switch
[Direction]TUNE TRACK ∧
[Push time]Short
[Source]Bluetooth Audio
[操作画面]List Screen(File/Track)
[動作結果]Track up
[仕向地]CH/JP</t>
    <rPh sb="110" eb="112">
      <t>ソウサ</t>
    </rPh>
    <rPh sb="112" eb="114">
      <t>ガメン</t>
    </rPh>
    <rPh sb="140" eb="142">
      <t>ドウサ</t>
    </rPh>
    <rPh sb="142" eb="144">
      <t>ケッカ</t>
    </rPh>
    <rPh sb="155" eb="157">
      <t>シムケ</t>
    </rPh>
    <rPh sb="157" eb="158">
      <t>チ</t>
    </rPh>
    <phoneticPr fontId="6"/>
  </si>
  <si>
    <t>[Year]17CY
[Hard key]Rear Controller Switch
[Direction]TUNE TRACK ∧
[Push time]Short
[Source]Sound Library
[操作画面]List Screen(File/Track)
[動作結果]Track up
[仕向地]CH/JP</t>
    <rPh sb="108" eb="110">
      <t>ソウサ</t>
    </rPh>
    <rPh sb="110" eb="112">
      <t>ガメン</t>
    </rPh>
    <rPh sb="138" eb="140">
      <t>ドウサ</t>
    </rPh>
    <rPh sb="140" eb="142">
      <t>ケッカ</t>
    </rPh>
    <rPh sb="153" eb="155">
      <t>シムケ</t>
    </rPh>
    <rPh sb="155" eb="156">
      <t>チ</t>
    </rPh>
    <phoneticPr fontId="6"/>
  </si>
  <si>
    <t>[Year]17CY
[Hard key]Rear Controller Switch
[Direction]TUNE TRACK ∧
[Push time]Short
[Source]USB/SD-Music
[操作画面]List Screen(File/Track)
[動作結果]Track/File up
[仕向地]CH/JP</t>
    <rPh sb="107" eb="109">
      <t>ソウサ</t>
    </rPh>
    <rPh sb="109" eb="111">
      <t>ガメン</t>
    </rPh>
    <rPh sb="137" eb="139">
      <t>ドウサ</t>
    </rPh>
    <rPh sb="139" eb="141">
      <t>ケッカ</t>
    </rPh>
    <rPh sb="157" eb="159">
      <t>シムケ</t>
    </rPh>
    <rPh sb="159" eb="160">
      <t>チ</t>
    </rPh>
    <phoneticPr fontId="6"/>
  </si>
  <si>
    <t>[Year]17CY
[Hard key]Rear Controller Switch
[Direction]TUNE TRACK ∧
[Push time]Short
[Source]USB/SD-Video
[操作画面]List Screen(File/Track)
[動作結果]File up/Chapter up(SD-Video)
[仕向地]CH/JP</t>
    <rPh sb="107" eb="109">
      <t>ソウサ</t>
    </rPh>
    <rPh sb="109" eb="111">
      <t>ガメン</t>
    </rPh>
    <rPh sb="137" eb="139">
      <t>ドウサ</t>
    </rPh>
    <rPh sb="139" eb="141">
      <t>ケッカ</t>
    </rPh>
    <rPh sb="172" eb="174">
      <t>シムケ</t>
    </rPh>
    <rPh sb="174" eb="175">
      <t>チ</t>
    </rPh>
    <phoneticPr fontId="6"/>
  </si>
  <si>
    <t>[Year]17CY
[Hard key]Rear Controller Switch
[Direction]TUNE TRACK ∧
[Push time]Short
[Source]IPod(CarPlay Music)
[操作画面]List Screen(File/Track)
[動作結果]Track up
[仕向地]CH/JP</t>
    <rPh sb="114" eb="116">
      <t>ソウサ</t>
    </rPh>
    <rPh sb="116" eb="118">
      <t>ガメン</t>
    </rPh>
    <rPh sb="144" eb="146">
      <t>ドウサ</t>
    </rPh>
    <rPh sb="146" eb="148">
      <t>ケッカ</t>
    </rPh>
    <rPh sb="159" eb="161">
      <t>シムケ</t>
    </rPh>
    <rPh sb="161" eb="162">
      <t>チ</t>
    </rPh>
    <phoneticPr fontId="6"/>
  </si>
  <si>
    <t>[Year]17CY
[Hard key]Rear Controller Switch
[Direction]TUNE TRACK ∧
[Push time]Long
[Source]CD
[操作画面List Screen(File/Track)
[動作結果]FAST UP
[仕向地]CH/JP</t>
    <rPh sb="96" eb="98">
      <t>ソウサ</t>
    </rPh>
    <rPh sb="98" eb="100">
      <t>ガメン</t>
    </rPh>
    <rPh sb="125" eb="127">
      <t>ドウサ</t>
    </rPh>
    <rPh sb="127" eb="129">
      <t>ケッカ</t>
    </rPh>
    <rPh sb="139" eb="141">
      <t>シムケ</t>
    </rPh>
    <rPh sb="141" eb="142">
      <t>チ</t>
    </rPh>
    <phoneticPr fontId="6"/>
  </si>
  <si>
    <t>[Year]17CY
[Hard key]Rear Controller Switch
[Direction]TUNE TRACK ∧
[Push time]Long
[Source]MP3/WMA/AAC
[操作画面List Screen(File/Track)
[動作結果]Folder up
[仕向地]CH/JP</t>
    <rPh sb="105" eb="107">
      <t>ソウサ</t>
    </rPh>
    <rPh sb="107" eb="109">
      <t>ガメン</t>
    </rPh>
    <rPh sb="134" eb="136">
      <t>ドウサ</t>
    </rPh>
    <rPh sb="136" eb="138">
      <t>ケッカ</t>
    </rPh>
    <rPh sb="150" eb="152">
      <t>シムケ</t>
    </rPh>
    <rPh sb="152" eb="153">
      <t>チ</t>
    </rPh>
    <phoneticPr fontId="6"/>
  </si>
  <si>
    <t>[Year]17CY
[Hard key]Rear Controller Switch
[Direction]TUNE TRACK ∧
[Push time]Long
[Source]Bluetooth Audio
[操作画面]List Screen(File/Track)
[動作結果]Album up
[仕向地]CH/JP</t>
    <rPh sb="109" eb="111">
      <t>ソウサ</t>
    </rPh>
    <rPh sb="111" eb="113">
      <t>ガメン</t>
    </rPh>
    <rPh sb="139" eb="141">
      <t>ドウサ</t>
    </rPh>
    <rPh sb="141" eb="143">
      <t>ケッカ</t>
    </rPh>
    <rPh sb="154" eb="156">
      <t>シムケ</t>
    </rPh>
    <rPh sb="156" eb="157">
      <t>チ</t>
    </rPh>
    <phoneticPr fontId="6"/>
  </si>
  <si>
    <t>[Year]17CY
[Hard key]Rear Controller Switch
[Direction]TUNE TRACK ∧
[Push time]Long
[Source]Sound Library
[操作画面]List Screen(File/Track)
[動作結果]Album up
[仕向地]CH/JP</t>
    <rPh sb="107" eb="109">
      <t>ソウサ</t>
    </rPh>
    <rPh sb="109" eb="111">
      <t>ガメン</t>
    </rPh>
    <rPh sb="137" eb="139">
      <t>ドウサ</t>
    </rPh>
    <rPh sb="139" eb="141">
      <t>ケッカ</t>
    </rPh>
    <rPh sb="152" eb="154">
      <t>シムケ</t>
    </rPh>
    <rPh sb="154" eb="155">
      <t>チ</t>
    </rPh>
    <phoneticPr fontId="6"/>
  </si>
  <si>
    <t>[Year]17CY
[Hard key]Rear Controller Switch
[Direction]TUNE TRACK ∧
[Push time]Long
[Source]USB/SD-Music
[操作画面]List Screen(File/Track)
[動作結果]Album/Folder up(Exclude ｓong mode)
[仕向地]CH/JP</t>
    <rPh sb="106" eb="108">
      <t>ソウサ</t>
    </rPh>
    <rPh sb="108" eb="110">
      <t>ガメン</t>
    </rPh>
    <rPh sb="136" eb="138">
      <t>ドウサ</t>
    </rPh>
    <rPh sb="138" eb="140">
      <t>ケッカ</t>
    </rPh>
    <rPh sb="177" eb="179">
      <t>シムケ</t>
    </rPh>
    <rPh sb="179" eb="180">
      <t>チ</t>
    </rPh>
    <phoneticPr fontId="6"/>
  </si>
  <si>
    <t>[Year]17CY
[Hard key]Rear Controller Switch
[Direction]TUNE TRACK ∧
[Push time]Long
[Source]IPod(CarPlay Music)
[操作画面]List Screen(File/Track)
[動作結果]FAST UP
[仕向地]CH/JP</t>
    <rPh sb="113" eb="115">
      <t>ソウサ</t>
    </rPh>
    <rPh sb="115" eb="117">
      <t>ガメン</t>
    </rPh>
    <rPh sb="143" eb="145">
      <t>ドウサ</t>
    </rPh>
    <rPh sb="145" eb="147">
      <t>ケッカ</t>
    </rPh>
    <rPh sb="157" eb="159">
      <t>シムケ</t>
    </rPh>
    <rPh sb="159" eb="160">
      <t>チ</t>
    </rPh>
    <phoneticPr fontId="6"/>
  </si>
  <si>
    <t>[Year]17CY
[Hard key]Rear Controller Switch
[Direction]TUNE TRACK ∨
[Push time]Short
[Source]CD
[操作画面]List Screen(File/Track)
[動作結果]Track down
[仕向地]CH/JP</t>
    <rPh sb="97" eb="99">
      <t>ソウサ</t>
    </rPh>
    <rPh sb="99" eb="101">
      <t>ガメン</t>
    </rPh>
    <rPh sb="127" eb="129">
      <t>ドウサ</t>
    </rPh>
    <rPh sb="129" eb="131">
      <t>ケッカ</t>
    </rPh>
    <rPh sb="144" eb="146">
      <t>シムケ</t>
    </rPh>
    <rPh sb="146" eb="147">
      <t>チ</t>
    </rPh>
    <phoneticPr fontId="6"/>
  </si>
  <si>
    <t>[Year]17CY
[Hard key]Rear Controller Switch
[Direction]TUNE TRACK ∨
[Push time]Short
[Source]MP3/WMA/AAC
[操作画面]List Screen(File/Track)
[動作結果]File down
[仕向地]CH/JP</t>
    <rPh sb="106" eb="108">
      <t>ソウサ</t>
    </rPh>
    <rPh sb="108" eb="110">
      <t>ガメン</t>
    </rPh>
    <rPh sb="136" eb="138">
      <t>ドウサ</t>
    </rPh>
    <rPh sb="138" eb="140">
      <t>ケッカ</t>
    </rPh>
    <rPh sb="152" eb="154">
      <t>シムケ</t>
    </rPh>
    <rPh sb="154" eb="155">
      <t>チ</t>
    </rPh>
    <phoneticPr fontId="6"/>
  </si>
  <si>
    <t>[Year]17CY
[Hard key]Rear Controller Switch
[Direction]TUNE TRACK ∨
[Push time]Short
[Source]Bluetooth Audio
[操作画面]List Screen(File/Track)
[動作結果]Track down
[仕向地]CH/JP</t>
    <rPh sb="110" eb="112">
      <t>ソウサ</t>
    </rPh>
    <rPh sb="112" eb="114">
      <t>ガメン</t>
    </rPh>
    <rPh sb="140" eb="142">
      <t>ドウサ</t>
    </rPh>
    <rPh sb="142" eb="144">
      <t>ケッカ</t>
    </rPh>
    <rPh sb="157" eb="159">
      <t>シムケ</t>
    </rPh>
    <rPh sb="159" eb="160">
      <t>チ</t>
    </rPh>
    <phoneticPr fontId="6"/>
  </si>
  <si>
    <t>[Year]17CY
[Hard key]Rear Controller Switch
[Direction]TUNE TRACK ∨
[Push time]Short
[Source]Sound Library
[操作画面]List Screen(File/Track)
[動作結果]Track down
[仕向地]CH/JP</t>
    <rPh sb="108" eb="110">
      <t>ソウサ</t>
    </rPh>
    <rPh sb="110" eb="112">
      <t>ガメン</t>
    </rPh>
    <rPh sb="138" eb="140">
      <t>ドウサ</t>
    </rPh>
    <rPh sb="140" eb="142">
      <t>ケッカ</t>
    </rPh>
    <rPh sb="155" eb="157">
      <t>シムケ</t>
    </rPh>
    <rPh sb="157" eb="158">
      <t>チ</t>
    </rPh>
    <phoneticPr fontId="6"/>
  </si>
  <si>
    <t>[Year]17CY
[Hard key]Rear Controller Switch
[Direction]TUNE TRACK ∨
[Push time]Short
[Source]USB/SD-Music
[操作画面]List Screen(File/Track)
[動作結果]Track/File down
[仕向地]CH/JP</t>
    <rPh sb="107" eb="109">
      <t>ソウサ</t>
    </rPh>
    <rPh sb="109" eb="111">
      <t>ガメン</t>
    </rPh>
    <rPh sb="137" eb="139">
      <t>ドウサ</t>
    </rPh>
    <rPh sb="139" eb="141">
      <t>ケッカ</t>
    </rPh>
    <rPh sb="159" eb="161">
      <t>シムケ</t>
    </rPh>
    <rPh sb="161" eb="162">
      <t>チ</t>
    </rPh>
    <phoneticPr fontId="6"/>
  </si>
  <si>
    <t>[Year]17CY
[Hard key]Rear Controller Switch
[Direction]TUNE TRACK ∨
[Push time]Short
[Source]USB/SD-Video
[操作画面]List Screen(File/Track)
[動作結果]File down/Chapter down(SD-Video)
[仕向地]CH/JP</t>
    <rPh sb="107" eb="109">
      <t>ソウサ</t>
    </rPh>
    <rPh sb="109" eb="111">
      <t>ガメン</t>
    </rPh>
    <rPh sb="137" eb="139">
      <t>ドウサ</t>
    </rPh>
    <rPh sb="139" eb="141">
      <t>ケッカ</t>
    </rPh>
    <rPh sb="176" eb="178">
      <t>シムケ</t>
    </rPh>
    <rPh sb="178" eb="179">
      <t>チ</t>
    </rPh>
    <phoneticPr fontId="6"/>
  </si>
  <si>
    <t>[Year]17CY
[Hard key]Rear Controller Switch
[Direction]TUNE TRACK ∨
[Push time]Short
[Source]IPod(CarPlay Music)
[操作画面]List Screen(File/Track)
[動作結果]Track down
[仕向地]CH/JP</t>
    <rPh sb="114" eb="116">
      <t>ソウサ</t>
    </rPh>
    <rPh sb="116" eb="118">
      <t>ガメン</t>
    </rPh>
    <rPh sb="144" eb="146">
      <t>ドウサ</t>
    </rPh>
    <rPh sb="146" eb="148">
      <t>ケッカ</t>
    </rPh>
    <rPh sb="161" eb="163">
      <t>シムケ</t>
    </rPh>
    <rPh sb="163" eb="164">
      <t>チ</t>
    </rPh>
    <phoneticPr fontId="6"/>
  </si>
  <si>
    <t>[Year]17CY
[Hard key]Rear Controller Switch
[Direction]TUNE TRACK ∨
[Push time]Long
[Source]CD
[操作画面]List Screen(File/Track)
[動作結果]FAST DOWN
[仕向地]CH/JP</t>
    <rPh sb="96" eb="98">
      <t>ソウサ</t>
    </rPh>
    <rPh sb="98" eb="100">
      <t>ガメン</t>
    </rPh>
    <rPh sb="126" eb="128">
      <t>ドウサ</t>
    </rPh>
    <rPh sb="128" eb="130">
      <t>ケッカ</t>
    </rPh>
    <rPh sb="142" eb="144">
      <t>シムケ</t>
    </rPh>
    <rPh sb="144" eb="145">
      <t>チ</t>
    </rPh>
    <phoneticPr fontId="6"/>
  </si>
  <si>
    <t>[Year]17CY
[Hard key]Rear Controller Switch
[Direction]TUNE TRACK ∨
[Push time]Long
[Source]MP3/WMA/AAC
[操作画面]List Screen(File/Track)
[動作結果]Folder down
[仕向地]CH/JP</t>
    <rPh sb="105" eb="107">
      <t>ソウサ</t>
    </rPh>
    <rPh sb="107" eb="109">
      <t>ガメン</t>
    </rPh>
    <rPh sb="135" eb="137">
      <t>ドウサ</t>
    </rPh>
    <rPh sb="137" eb="139">
      <t>ケッカ</t>
    </rPh>
    <rPh sb="153" eb="155">
      <t>シムケ</t>
    </rPh>
    <rPh sb="155" eb="156">
      <t>チ</t>
    </rPh>
    <phoneticPr fontId="6"/>
  </si>
  <si>
    <t>[Year]17CY
[Hard key]Rear Controller Switch
[Direction]TUNE TRACK ∨
[Push time]Long
[Source]Bluetooth Audio
[操作画面]List Screen(File/Track)
[動作結果]Album down
[仕向地]CH/JP</t>
    <rPh sb="109" eb="111">
      <t>ソウサ</t>
    </rPh>
    <rPh sb="111" eb="113">
      <t>ガメン</t>
    </rPh>
    <rPh sb="139" eb="141">
      <t>ドウサ</t>
    </rPh>
    <rPh sb="141" eb="143">
      <t>ケッカ</t>
    </rPh>
    <rPh sb="156" eb="158">
      <t>シムケ</t>
    </rPh>
    <rPh sb="158" eb="159">
      <t>チ</t>
    </rPh>
    <phoneticPr fontId="6"/>
  </si>
  <si>
    <t>[Year]17CY
[Hard key]Rear Controller Switch
[Direction]TUNE TRACK ∨
[Push time]Long
[Source]Sound Library
[操作画面]List Screen(File/Track)
[動作結果]Album down
[仕向地]CH/JP</t>
    <rPh sb="107" eb="109">
      <t>ソウサ</t>
    </rPh>
    <rPh sb="109" eb="111">
      <t>ガメン</t>
    </rPh>
    <rPh sb="137" eb="139">
      <t>ドウサ</t>
    </rPh>
    <rPh sb="139" eb="141">
      <t>ケッカ</t>
    </rPh>
    <rPh sb="154" eb="156">
      <t>シムケ</t>
    </rPh>
    <rPh sb="156" eb="157">
      <t>チ</t>
    </rPh>
    <phoneticPr fontId="6"/>
  </si>
  <si>
    <t>[Year]17CY
[Hard key]Rear Controller Switch
[Direction]TUNE TRACK ∨
[Push time]Long
[Source]USB/SD-Music
[操作画面]List Screen(File/Track)
[動作結果]Album/Folder down(Exclude ｓong mode)
[仕向地]CH/JP</t>
    <rPh sb="106" eb="108">
      <t>ソウサ</t>
    </rPh>
    <rPh sb="108" eb="110">
      <t>ガメン</t>
    </rPh>
    <rPh sb="136" eb="138">
      <t>ドウサ</t>
    </rPh>
    <rPh sb="138" eb="140">
      <t>ケッカ</t>
    </rPh>
    <rPh sb="179" eb="181">
      <t>シムケ</t>
    </rPh>
    <rPh sb="181" eb="182">
      <t>チ</t>
    </rPh>
    <phoneticPr fontId="6"/>
  </si>
  <si>
    <t>[Year]17CY
[Hard key]Rear Controller Switch
[Direction]TUNE TRACK ∨
[Push time]Long
[Source]IPod(CarPlay Music)
[操作画面]List Screen(File/Track)
[動作結果]FAST DOWN
[仕向地]CH/JP</t>
    <rPh sb="113" eb="115">
      <t>ソウサ</t>
    </rPh>
    <rPh sb="115" eb="117">
      <t>ガメン</t>
    </rPh>
    <rPh sb="143" eb="145">
      <t>ドウサ</t>
    </rPh>
    <rPh sb="145" eb="147">
      <t>ケッカ</t>
    </rPh>
    <rPh sb="159" eb="161">
      <t>シムケ</t>
    </rPh>
    <rPh sb="161" eb="162">
      <t>チ</t>
    </rPh>
    <phoneticPr fontId="6"/>
  </si>
  <si>
    <t>[Year]17CY
[Hard key]Rear Controller Switch
[Direction]CH FLD ∧
[Push time]Short
[Source]MP3/WMA/AAC
[操作画面]List Screen(File/Track)
[動作結果]Folder up
[仕向地]CH/JP</t>
    <rPh sb="102" eb="104">
      <t>ソウサ</t>
    </rPh>
    <rPh sb="104" eb="106">
      <t>ガメン</t>
    </rPh>
    <rPh sb="132" eb="134">
      <t>ドウサ</t>
    </rPh>
    <rPh sb="134" eb="136">
      <t>ケッカ</t>
    </rPh>
    <rPh sb="148" eb="150">
      <t>シムケ</t>
    </rPh>
    <rPh sb="150" eb="151">
      <t>チ</t>
    </rPh>
    <phoneticPr fontId="6"/>
  </si>
  <si>
    <t>[Year]17CY
[Hard key]Rear Controller Switch
[Direction]CH FLD ∧
[Push time]Short
[Source]Bluetooth Audio
[操作画面]List Screen(File/Track)
[動作結果]Album up
[仕向地]CH/JP</t>
    <rPh sb="106" eb="108">
      <t>ソウサ</t>
    </rPh>
    <rPh sb="108" eb="110">
      <t>ガメン</t>
    </rPh>
    <rPh sb="136" eb="138">
      <t>ドウサ</t>
    </rPh>
    <rPh sb="138" eb="140">
      <t>ケッカ</t>
    </rPh>
    <rPh sb="151" eb="153">
      <t>シムケ</t>
    </rPh>
    <rPh sb="153" eb="154">
      <t>チ</t>
    </rPh>
    <phoneticPr fontId="6"/>
  </si>
  <si>
    <t>[Year]17CY
[Hard key]Rear Controller Switch
[Direction]CH FLD ∧
[Push time]Short
[Source]Sound Library
[操作画面]List Screen(File/Track)
[動作結果]Album up
[仕向地]CH/JP</t>
    <rPh sb="104" eb="106">
      <t>ソウサ</t>
    </rPh>
    <rPh sb="106" eb="108">
      <t>ガメン</t>
    </rPh>
    <rPh sb="134" eb="136">
      <t>ドウサ</t>
    </rPh>
    <rPh sb="136" eb="138">
      <t>ケッカ</t>
    </rPh>
    <rPh sb="149" eb="151">
      <t>シムケ</t>
    </rPh>
    <rPh sb="151" eb="152">
      <t>チ</t>
    </rPh>
    <phoneticPr fontId="6"/>
  </si>
  <si>
    <t>[Year]17CY
[Hard key]Rear Controller Switch
[Direction]CH FLD ∧
[Push time]Short
[Source]USB/SD-Music
[操作画面]List Screen(File/Track)
[動作結果]Folder/Album up
[仕向地]CH/JP</t>
    <rPh sb="103" eb="105">
      <t>ソウサ</t>
    </rPh>
    <rPh sb="105" eb="107">
      <t>ガメン</t>
    </rPh>
    <rPh sb="133" eb="135">
      <t>ドウサ</t>
    </rPh>
    <rPh sb="135" eb="137">
      <t>ケッカ</t>
    </rPh>
    <rPh sb="155" eb="157">
      <t>シムケ</t>
    </rPh>
    <rPh sb="157" eb="158">
      <t>チ</t>
    </rPh>
    <phoneticPr fontId="6"/>
  </si>
  <si>
    <t>[Year]17CY
[Hard key]Rear Controller Switch
[Direction]CH FLD ∨
[Push time]Short
[Source]MP3/WMA/AAC
[操作画面]List Screen(File/Track)
[動作結果]Folder down
[仕向地]CH/JP</t>
    <rPh sb="102" eb="104">
      <t>ソウサ</t>
    </rPh>
    <rPh sb="104" eb="106">
      <t>ガメン</t>
    </rPh>
    <rPh sb="132" eb="134">
      <t>ドウサ</t>
    </rPh>
    <rPh sb="134" eb="136">
      <t>ケッカ</t>
    </rPh>
    <rPh sb="150" eb="152">
      <t>シムケ</t>
    </rPh>
    <rPh sb="152" eb="153">
      <t>チ</t>
    </rPh>
    <phoneticPr fontId="6"/>
  </si>
  <si>
    <t>[Year]17CY
[Hard key]Rear Controller Switch
[Direction]CH FLD ∨
[Push time]Short
[Source]Bluetooth Audio
[操作画面]List Screen(File/Track)
[動作結果]Album down
[仕向地]CH/JP</t>
    <rPh sb="106" eb="108">
      <t>ソウサ</t>
    </rPh>
    <rPh sb="108" eb="110">
      <t>ガメン</t>
    </rPh>
    <rPh sb="136" eb="138">
      <t>ドウサ</t>
    </rPh>
    <rPh sb="138" eb="140">
      <t>ケッカ</t>
    </rPh>
    <rPh sb="153" eb="155">
      <t>シムケ</t>
    </rPh>
    <rPh sb="155" eb="156">
      <t>チ</t>
    </rPh>
    <phoneticPr fontId="6"/>
  </si>
  <si>
    <t>[Year]17CY
[Hard key]Rear Controller Switch
[Direction]CH FLD ∨
[Push time]Short
[Source]Sound Library
[操作画面]List Screen(File/Track)
[動作結果]Album down
[仕向地]CH/JP</t>
    <rPh sb="104" eb="106">
      <t>ソウサ</t>
    </rPh>
    <rPh sb="106" eb="108">
      <t>ガメン</t>
    </rPh>
    <rPh sb="134" eb="136">
      <t>ドウサ</t>
    </rPh>
    <rPh sb="136" eb="138">
      <t>ケッカ</t>
    </rPh>
    <rPh sb="151" eb="153">
      <t>シムケ</t>
    </rPh>
    <rPh sb="153" eb="154">
      <t>チ</t>
    </rPh>
    <phoneticPr fontId="6"/>
  </si>
  <si>
    <t>[Year]17CY
[Hard key]Rear Controller Switch
[Direction]CH FLD ∨
[Push time]Short
[Source]USB/SD-Music
[操作画面]List Screen(File/Track)
[動作結果]Folder/Album down
[仕向地]CH/JP</t>
    <rPh sb="103" eb="105">
      <t>ソウサ</t>
    </rPh>
    <rPh sb="105" eb="107">
      <t>ガメン</t>
    </rPh>
    <rPh sb="133" eb="135">
      <t>ドウサ</t>
    </rPh>
    <rPh sb="135" eb="137">
      <t>ケッカ</t>
    </rPh>
    <rPh sb="157" eb="159">
      <t>シムケ</t>
    </rPh>
    <rPh sb="159" eb="160">
      <t>チ</t>
    </rPh>
    <phoneticPr fontId="6"/>
  </si>
  <si>
    <t>[Year]17CY
[Hard key]Rear Controller Switch
[Direction]TUNE TRACK ∧
[Push time]Short
[Source]CD
[操作画面]List Screen(File/Track)
[動作結果]Track up
[仕向地]NA/EU/Other</t>
    <rPh sb="97" eb="99">
      <t>ソウサ</t>
    </rPh>
    <rPh sb="99" eb="101">
      <t>ガメン</t>
    </rPh>
    <rPh sb="127" eb="129">
      <t>ドウサ</t>
    </rPh>
    <rPh sb="129" eb="131">
      <t>ケッカ</t>
    </rPh>
    <rPh sb="142" eb="144">
      <t>シムケ</t>
    </rPh>
    <rPh sb="144" eb="145">
      <t>チ</t>
    </rPh>
    <phoneticPr fontId="6"/>
  </si>
  <si>
    <t>[Year]17CY
[Hard key]Rear Controller Switch
[Direction]TUNE TRACK ∧
[Push time]Short
[Source]MP3/WMA/AAC
[操作画面]List Screen(File/Track)
[動作結果]File up
[仕向地]NA/EU/Other</t>
    <rPh sb="106" eb="108">
      <t>ソウサ</t>
    </rPh>
    <rPh sb="108" eb="110">
      <t>ガメン</t>
    </rPh>
    <rPh sb="136" eb="138">
      <t>ドウサ</t>
    </rPh>
    <rPh sb="138" eb="140">
      <t>ケッカ</t>
    </rPh>
    <rPh sb="150" eb="152">
      <t>シムケ</t>
    </rPh>
    <rPh sb="152" eb="153">
      <t>チ</t>
    </rPh>
    <phoneticPr fontId="6"/>
  </si>
  <si>
    <t>[Year]17CY
[Hard key]Rear Controller Switch
[Direction]TUNE TRACK ∧
[Push time]Short
[Source]Bluetooth Audio
[操作画面]List Screen(File/Track)
[動作結果]Track up
[仕向地]NA/EU/Other</t>
    <rPh sb="110" eb="112">
      <t>ソウサ</t>
    </rPh>
    <rPh sb="112" eb="114">
      <t>ガメン</t>
    </rPh>
    <rPh sb="140" eb="142">
      <t>ドウサ</t>
    </rPh>
    <rPh sb="142" eb="144">
      <t>ケッカ</t>
    </rPh>
    <rPh sb="155" eb="157">
      <t>シムケ</t>
    </rPh>
    <rPh sb="157" eb="158">
      <t>チ</t>
    </rPh>
    <phoneticPr fontId="6"/>
  </si>
  <si>
    <t>[Year]17CY
[Hard key]Rear Controller Switch
[Direction]TUNE TRACK ∧
[Push time]Short
[Source]USB/SD-Music
[操作画面]List Screen(File/Track)
[動作結果]Track/File up
[仕向地]NA/EU/Other</t>
    <rPh sb="107" eb="109">
      <t>ソウサ</t>
    </rPh>
    <rPh sb="109" eb="111">
      <t>ガメン</t>
    </rPh>
    <rPh sb="137" eb="139">
      <t>ドウサ</t>
    </rPh>
    <rPh sb="139" eb="141">
      <t>ケッカ</t>
    </rPh>
    <rPh sb="157" eb="159">
      <t>シムケ</t>
    </rPh>
    <rPh sb="159" eb="160">
      <t>チ</t>
    </rPh>
    <phoneticPr fontId="6"/>
  </si>
  <si>
    <t>[Year]17CY
[Hard key]Rear Controller Switch
[Direction]TUNE TRACK ∧
[Push time]Short
[Source]USB/SD-Video
[操作画面]List Screen(File/Track)
[動作結果]File up
[仕向地]NA/EU/Other</t>
    <rPh sb="107" eb="109">
      <t>ソウサ</t>
    </rPh>
    <rPh sb="109" eb="111">
      <t>ガメン</t>
    </rPh>
    <rPh sb="137" eb="139">
      <t>ドウサ</t>
    </rPh>
    <rPh sb="139" eb="141">
      <t>ケッカ</t>
    </rPh>
    <rPh sb="151" eb="153">
      <t>シムケ</t>
    </rPh>
    <rPh sb="153" eb="154">
      <t>チ</t>
    </rPh>
    <phoneticPr fontId="6"/>
  </si>
  <si>
    <t>[Year]17CY
[Hard key]Rear Controller Switch
[Direction]TUNE TRACK ∧
[Push time]Short
[Source]IPod(CarPlay Music)
[操作画面]List Screen(File/Track)
[動作結果]Track up
[仕向地]NA/EU/Other</t>
    <rPh sb="114" eb="116">
      <t>ソウサ</t>
    </rPh>
    <rPh sb="116" eb="118">
      <t>ガメン</t>
    </rPh>
    <rPh sb="144" eb="146">
      <t>ドウサ</t>
    </rPh>
    <rPh sb="146" eb="148">
      <t>ケッカ</t>
    </rPh>
    <rPh sb="159" eb="161">
      <t>シムケ</t>
    </rPh>
    <rPh sb="161" eb="162">
      <t>チ</t>
    </rPh>
    <phoneticPr fontId="6"/>
  </si>
  <si>
    <t>[Year]17CY
[Hard key]Rear Controller Switch
[Direction]TUNE TRACK ∧
[Push time]Long
[Source]CD
[操作画面List Screen(File/Track)
[動作結果]FAST UP
[仕向地]NA/EU/Other</t>
    <rPh sb="96" eb="98">
      <t>ソウサ</t>
    </rPh>
    <rPh sb="98" eb="100">
      <t>ガメン</t>
    </rPh>
    <rPh sb="125" eb="127">
      <t>ドウサ</t>
    </rPh>
    <rPh sb="127" eb="129">
      <t>ケッカ</t>
    </rPh>
    <rPh sb="139" eb="141">
      <t>シムケ</t>
    </rPh>
    <rPh sb="141" eb="142">
      <t>チ</t>
    </rPh>
    <phoneticPr fontId="6"/>
  </si>
  <si>
    <t>[Year]17CY
[Hard key]Rear Controller Switch
[Direction]TUNE TRACK ∧
[Push time]Long
[Source]MP3/WMA/AAC
[操作画面List Screen(File/Track)
[動作結果]FAST UP
[仕向地]NA/EU/Other</t>
    <rPh sb="105" eb="107">
      <t>ソウサ</t>
    </rPh>
    <rPh sb="107" eb="109">
      <t>ガメン</t>
    </rPh>
    <rPh sb="134" eb="136">
      <t>ドウサ</t>
    </rPh>
    <rPh sb="136" eb="138">
      <t>ケッカ</t>
    </rPh>
    <rPh sb="148" eb="150">
      <t>シムケ</t>
    </rPh>
    <rPh sb="150" eb="151">
      <t>チ</t>
    </rPh>
    <phoneticPr fontId="6"/>
  </si>
  <si>
    <t>[Year]17CY
[Hard key]Rear Controller Switch
[Direction]TUNE TRACK ∧
[Push time]Long
[Source]Bluetooth Audio
[操作画面]List Screen(File/Track)
[動作結果]FAST UP
[仕向地]NA/EU/Other</t>
    <rPh sb="109" eb="111">
      <t>ソウサ</t>
    </rPh>
    <rPh sb="111" eb="113">
      <t>ガメン</t>
    </rPh>
    <rPh sb="139" eb="141">
      <t>ドウサ</t>
    </rPh>
    <rPh sb="141" eb="143">
      <t>ケッカ</t>
    </rPh>
    <rPh sb="153" eb="155">
      <t>シムケ</t>
    </rPh>
    <rPh sb="155" eb="156">
      <t>チ</t>
    </rPh>
    <phoneticPr fontId="6"/>
  </si>
  <si>
    <t>[Year]17CY
[Hard key]Rear Controller Switch
[Direction]TUNE TRACK ∧
[Push time]Long
[Source]USB/SD-Music
[操作画面]List Screen(File/Track)
[動作結果]FAST UP
[仕向地]NA/EU/Other</t>
    <rPh sb="106" eb="108">
      <t>ソウサ</t>
    </rPh>
    <rPh sb="108" eb="110">
      <t>ガメン</t>
    </rPh>
    <rPh sb="136" eb="138">
      <t>ドウサ</t>
    </rPh>
    <rPh sb="138" eb="140">
      <t>ケッカ</t>
    </rPh>
    <rPh sb="150" eb="152">
      <t>シムケ</t>
    </rPh>
    <rPh sb="152" eb="153">
      <t>チ</t>
    </rPh>
    <phoneticPr fontId="6"/>
  </si>
  <si>
    <t>[Year]17CY
[Hard key]Rear Controller Switch
[Direction]TUNE TRACK ∧
[Push time]Long
[Source]USB/SD-Video
[操作画面]List Screen(File/Track)
[動作結果]FAST UP
[仕向地]NA/EU/Other</t>
    <rPh sb="106" eb="108">
      <t>ソウサ</t>
    </rPh>
    <rPh sb="108" eb="110">
      <t>ガメン</t>
    </rPh>
    <rPh sb="136" eb="138">
      <t>ドウサ</t>
    </rPh>
    <rPh sb="138" eb="140">
      <t>ケッカ</t>
    </rPh>
    <rPh sb="150" eb="152">
      <t>シムケ</t>
    </rPh>
    <rPh sb="152" eb="153">
      <t>チ</t>
    </rPh>
    <phoneticPr fontId="6"/>
  </si>
  <si>
    <t>[Year]17CY
[Hard key]Rear Controller Switch
[Direction]TUNE TRACK ∧
[Push time]Long
[Source]IPod(CarPlay Music)
[操作画面]List Screen(File/Track)
[動作結果]FAST UP
[仕向地]NA/EU/Other</t>
    <rPh sb="113" eb="115">
      <t>ソウサ</t>
    </rPh>
    <rPh sb="115" eb="117">
      <t>ガメン</t>
    </rPh>
    <rPh sb="143" eb="145">
      <t>ドウサ</t>
    </rPh>
    <rPh sb="145" eb="147">
      <t>ケッカ</t>
    </rPh>
    <rPh sb="157" eb="159">
      <t>シムケ</t>
    </rPh>
    <rPh sb="159" eb="160">
      <t>チ</t>
    </rPh>
    <phoneticPr fontId="6"/>
  </si>
  <si>
    <t>[Year]17CY
[Hard key]Rear Controller Switch
[Direction]TUNE TRACK ∨
[Push time]Short
[Source]CD
[操作画面]List Screen(File/Track)
[動作結果]Track down
[仕向地]NA/EU/Other</t>
    <rPh sb="97" eb="99">
      <t>ソウサ</t>
    </rPh>
    <rPh sb="99" eb="101">
      <t>ガメン</t>
    </rPh>
    <rPh sb="127" eb="129">
      <t>ドウサ</t>
    </rPh>
    <rPh sb="129" eb="131">
      <t>ケッカ</t>
    </rPh>
    <rPh sb="144" eb="146">
      <t>シムケ</t>
    </rPh>
    <rPh sb="146" eb="147">
      <t>チ</t>
    </rPh>
    <phoneticPr fontId="6"/>
  </si>
  <si>
    <t>[Year]17CY
[Hard key]Rear Controller Switch
[Direction]TUNE TRACK ∨
[Push time]Short
[Source]MP3/WMA/AAC
[操作画面]List Screen(File/Track)
[動作結果]File down
[仕向地]NA/EU/Other</t>
    <rPh sb="106" eb="108">
      <t>ソウサ</t>
    </rPh>
    <rPh sb="108" eb="110">
      <t>ガメン</t>
    </rPh>
    <rPh sb="136" eb="138">
      <t>ドウサ</t>
    </rPh>
    <rPh sb="138" eb="140">
      <t>ケッカ</t>
    </rPh>
    <rPh sb="152" eb="154">
      <t>シムケ</t>
    </rPh>
    <rPh sb="154" eb="155">
      <t>チ</t>
    </rPh>
    <phoneticPr fontId="6"/>
  </si>
  <si>
    <t>[Year]17CY
[Hard key]Rear Controller Switch
[Direction]TUNE TRACK ∨
[Push time]Short
[Source]Bluetooth Audio
[操作画面]List Screen(File/Track)
[動作結果]Track down
[仕向地]NA/EU/Other</t>
    <rPh sb="110" eb="112">
      <t>ソウサ</t>
    </rPh>
    <rPh sb="112" eb="114">
      <t>ガメン</t>
    </rPh>
    <rPh sb="140" eb="142">
      <t>ドウサ</t>
    </rPh>
    <rPh sb="142" eb="144">
      <t>ケッカ</t>
    </rPh>
    <rPh sb="157" eb="159">
      <t>シムケ</t>
    </rPh>
    <rPh sb="159" eb="160">
      <t>チ</t>
    </rPh>
    <phoneticPr fontId="6"/>
  </si>
  <si>
    <t>[Year]17CY
[Hard key]Rear Controller Switch
[Direction]TUNE TRACK ∨
[Push time]Short
[Source]USB/SD-Music
[操作画面]List Screen(File/Track)
[動作結果]Track/File down
[仕向地]NA/EU/Other</t>
    <rPh sb="107" eb="109">
      <t>ソウサ</t>
    </rPh>
    <rPh sb="109" eb="111">
      <t>ガメン</t>
    </rPh>
    <rPh sb="137" eb="139">
      <t>ドウサ</t>
    </rPh>
    <rPh sb="139" eb="141">
      <t>ケッカ</t>
    </rPh>
    <rPh sb="159" eb="161">
      <t>シムケ</t>
    </rPh>
    <rPh sb="161" eb="162">
      <t>チ</t>
    </rPh>
    <phoneticPr fontId="6"/>
  </si>
  <si>
    <t>[Year]17CY
[Hard key]Rear Controller Switch
[Direction]TUNE TRACK ∨
[Push time]Short
[Source]USB/SD-Video
[操作画面]List Screen(File/Track)
[動作結果]File down
[仕向地]NA/EU/Other</t>
    <rPh sb="107" eb="109">
      <t>ソウサ</t>
    </rPh>
    <rPh sb="109" eb="111">
      <t>ガメン</t>
    </rPh>
    <rPh sb="137" eb="139">
      <t>ドウサ</t>
    </rPh>
    <rPh sb="139" eb="141">
      <t>ケッカ</t>
    </rPh>
    <rPh sb="153" eb="155">
      <t>シムケ</t>
    </rPh>
    <rPh sb="155" eb="156">
      <t>チ</t>
    </rPh>
    <phoneticPr fontId="6"/>
  </si>
  <si>
    <t>[Year]17CY
[Hard key]Rear Controller Switch
[Direction]TUNE TRACK ∨
[Push time]Short
[Source]IPod(CarPlay Music)
[操作画面]List Screen(File/Track)
[動作結果]Track down
[仕向地]NA/EU/Other</t>
    <rPh sb="114" eb="116">
      <t>ソウサ</t>
    </rPh>
    <rPh sb="116" eb="118">
      <t>ガメン</t>
    </rPh>
    <rPh sb="144" eb="146">
      <t>ドウサ</t>
    </rPh>
    <rPh sb="146" eb="148">
      <t>ケッカ</t>
    </rPh>
    <rPh sb="161" eb="163">
      <t>シムケ</t>
    </rPh>
    <rPh sb="163" eb="164">
      <t>チ</t>
    </rPh>
    <phoneticPr fontId="6"/>
  </si>
  <si>
    <t>[Year]17CY
[Hard key]Rear Controller Switch
[Direction]TUNE TRACK ∨
[Push time]Long
[Source]CD
[操作画面]List Screen(File/Track)
[動作結果]FAST DOWN
[仕向地]NA/EU/Other</t>
    <rPh sb="96" eb="98">
      <t>ソウサ</t>
    </rPh>
    <rPh sb="98" eb="100">
      <t>ガメン</t>
    </rPh>
    <rPh sb="126" eb="128">
      <t>ドウサ</t>
    </rPh>
    <rPh sb="128" eb="130">
      <t>ケッカ</t>
    </rPh>
    <rPh sb="142" eb="144">
      <t>シムケ</t>
    </rPh>
    <rPh sb="144" eb="145">
      <t>チ</t>
    </rPh>
    <phoneticPr fontId="6"/>
  </si>
  <si>
    <t>[Year]17CY
[Hard key]Rear Controller Switch
[Direction]TUNE TRACK ∨
[Push time]Long
[Source]MP3/WMA/AAC
[操作画面]List Screen(File/Track)
[動作結果]FAST DOWN
[仕向地]NA/EU/Other</t>
    <rPh sb="105" eb="107">
      <t>ソウサ</t>
    </rPh>
    <rPh sb="107" eb="109">
      <t>ガメン</t>
    </rPh>
    <rPh sb="135" eb="137">
      <t>ドウサ</t>
    </rPh>
    <rPh sb="137" eb="139">
      <t>ケッカ</t>
    </rPh>
    <rPh sb="151" eb="153">
      <t>シムケ</t>
    </rPh>
    <rPh sb="153" eb="154">
      <t>チ</t>
    </rPh>
    <phoneticPr fontId="6"/>
  </si>
  <si>
    <t>[Year]17CY
[Hard key]Rear Controller Switch
[Direction]TUNE TRACK ∨
[Push time]Long
[Source]Bluetooth Audio
[操作画面]List Screen(File/Track)
[動作結果]FAST DOWN
[仕向地]NA/EU/Other</t>
    <rPh sb="109" eb="111">
      <t>ソウサ</t>
    </rPh>
    <rPh sb="111" eb="113">
      <t>ガメン</t>
    </rPh>
    <rPh sb="139" eb="141">
      <t>ドウサ</t>
    </rPh>
    <rPh sb="141" eb="143">
      <t>ケッカ</t>
    </rPh>
    <rPh sb="155" eb="157">
      <t>シムケ</t>
    </rPh>
    <rPh sb="157" eb="158">
      <t>チ</t>
    </rPh>
    <phoneticPr fontId="6"/>
  </si>
  <si>
    <t>[Year]17CY
[Hard key]Rear Controller Switch
[Direction]TUNE TRACK ∨
[Push time]Long
[Source]USB/SD-Music
[操作画面]List Screen(File/Track)
[動作結果]FAST DOWN
[仕向地]NA/EU/Other</t>
    <rPh sb="106" eb="108">
      <t>ソウサ</t>
    </rPh>
    <rPh sb="108" eb="110">
      <t>ガメン</t>
    </rPh>
    <rPh sb="136" eb="138">
      <t>ドウサ</t>
    </rPh>
    <rPh sb="138" eb="140">
      <t>ケッカ</t>
    </rPh>
    <rPh sb="152" eb="154">
      <t>シムケ</t>
    </rPh>
    <rPh sb="154" eb="155">
      <t>チ</t>
    </rPh>
    <phoneticPr fontId="6"/>
  </si>
  <si>
    <t>[Year]17CY
[Hard key]Rear Controller Switch
[Direction]TUNE TRACK ∨
[Push time]Long
[Source]USB/SD-Video
[操作画面]List Screen(File/Track)
[動作結果]FAST DOWN
[仕向地]NA/EU/Other</t>
    <rPh sb="106" eb="108">
      <t>ソウサ</t>
    </rPh>
    <rPh sb="108" eb="110">
      <t>ガメン</t>
    </rPh>
    <rPh sb="136" eb="138">
      <t>ドウサ</t>
    </rPh>
    <rPh sb="138" eb="140">
      <t>ケッカ</t>
    </rPh>
    <rPh sb="152" eb="154">
      <t>シムケ</t>
    </rPh>
    <rPh sb="154" eb="155">
      <t>チ</t>
    </rPh>
    <phoneticPr fontId="6"/>
  </si>
  <si>
    <t>List Screen(File/Track)画面でかつUSB/SD-VideoSource時</t>
    <rPh sb="23" eb="25">
      <t>ガメン</t>
    </rPh>
    <rPh sb="46" eb="47">
      <t>トキ</t>
    </rPh>
    <phoneticPr fontId="6"/>
  </si>
  <si>
    <t>[Year]17CY
[Hard key]Rear Controller Switch
[Direction]TUNE TRACK ∨
[Push time]Long
[Source]IPod(CarPlay Music)
[操作画面]List Screen(File/Track)
[動作結果]FAST DOWN
[仕向地]NA/EU/Other</t>
    <rPh sb="113" eb="115">
      <t>ソウサ</t>
    </rPh>
    <rPh sb="115" eb="117">
      <t>ガメン</t>
    </rPh>
    <rPh sb="143" eb="145">
      <t>ドウサ</t>
    </rPh>
    <rPh sb="145" eb="147">
      <t>ケッカ</t>
    </rPh>
    <rPh sb="159" eb="161">
      <t>シムケ</t>
    </rPh>
    <rPh sb="161" eb="162">
      <t>チ</t>
    </rPh>
    <phoneticPr fontId="6"/>
  </si>
  <si>
    <t>[Year]17CY
[Hard key]Rear Controller Switch
[Direction]CH FLD ∧
[Push time]Short
[Source]MP3/WMA/AAC
[操作画面]List Screen(File/Track)
[動作結果]Folder up
[仕向地]NA/EU/Other</t>
    <rPh sb="102" eb="104">
      <t>ソウサ</t>
    </rPh>
    <rPh sb="104" eb="106">
      <t>ガメン</t>
    </rPh>
    <rPh sb="132" eb="134">
      <t>ドウサ</t>
    </rPh>
    <rPh sb="134" eb="136">
      <t>ケッカ</t>
    </rPh>
    <rPh sb="148" eb="150">
      <t>シムケ</t>
    </rPh>
    <rPh sb="150" eb="151">
      <t>チ</t>
    </rPh>
    <phoneticPr fontId="6"/>
  </si>
  <si>
    <t>[Year]17CY
[Hard key]Rear Controller Switch
[Direction]CH FLD ∧
[Push time]Short
[Source]Bluetooth Audio
[操作画面]List Screen(File/Track)
[動作結果]Album up
[仕向地]NA/EU/Other</t>
    <rPh sb="106" eb="108">
      <t>ソウサ</t>
    </rPh>
    <rPh sb="108" eb="110">
      <t>ガメン</t>
    </rPh>
    <rPh sb="136" eb="138">
      <t>ドウサ</t>
    </rPh>
    <rPh sb="138" eb="140">
      <t>ケッカ</t>
    </rPh>
    <rPh sb="151" eb="153">
      <t>シムケ</t>
    </rPh>
    <rPh sb="153" eb="154">
      <t>チ</t>
    </rPh>
    <phoneticPr fontId="6"/>
  </si>
  <si>
    <t>[Year]17CY
[Hard key]Rear Controller Switch
[Direction]CH FLD ∧
[Push time]Short
[Source]USB/SD-Music
[操作画面]List Screen(File/Track)
[動作結果]Folder/Album up
[仕向地]NA/EU/Other</t>
    <rPh sb="103" eb="105">
      <t>ソウサ</t>
    </rPh>
    <rPh sb="105" eb="107">
      <t>ガメン</t>
    </rPh>
    <rPh sb="133" eb="135">
      <t>ドウサ</t>
    </rPh>
    <rPh sb="135" eb="137">
      <t>ケッカ</t>
    </rPh>
    <rPh sb="155" eb="157">
      <t>シムケ</t>
    </rPh>
    <rPh sb="157" eb="158">
      <t>チ</t>
    </rPh>
    <phoneticPr fontId="6"/>
  </si>
  <si>
    <t>[Year]17CY
[Hard key]Rear Controller Switch
[Direction]CH FLD ∨
[Push time]Short
[Source]MP3/WMA/AAC
[操作画面]List Screen(File/Track)
[動作結果]Folder down
[仕向地]NA/EU/Other</t>
    <rPh sb="102" eb="104">
      <t>ソウサ</t>
    </rPh>
    <rPh sb="104" eb="106">
      <t>ガメン</t>
    </rPh>
    <rPh sb="132" eb="134">
      <t>ドウサ</t>
    </rPh>
    <rPh sb="134" eb="136">
      <t>ケッカ</t>
    </rPh>
    <rPh sb="150" eb="152">
      <t>シムケ</t>
    </rPh>
    <rPh sb="152" eb="153">
      <t>チ</t>
    </rPh>
    <phoneticPr fontId="6"/>
  </si>
  <si>
    <t>[Year]17CY
[Hard key]Rear Controller Switch
[Direction]CH FLD ∨
[Push time]Short
[Source]Bluetooth Audio
[操作画面]List Screen(File/Track)
[動作結果]Album down
[仕向地]NA/EU/Other</t>
    <rPh sb="106" eb="108">
      <t>ソウサ</t>
    </rPh>
    <rPh sb="108" eb="110">
      <t>ガメン</t>
    </rPh>
    <rPh sb="136" eb="138">
      <t>ドウサ</t>
    </rPh>
    <rPh sb="138" eb="140">
      <t>ケッカ</t>
    </rPh>
    <rPh sb="153" eb="155">
      <t>シムケ</t>
    </rPh>
    <rPh sb="155" eb="156">
      <t>チ</t>
    </rPh>
    <phoneticPr fontId="6"/>
  </si>
  <si>
    <t>[Year]17CY
[Hard key]Rear Controller Switch
[Direction]CH FLD ∨
[Push time]Short
[Source]USB/SD-Music
[操作画面]List Screen(File/Track)
[動作結果]Folder/Album down
[仕向地]NA/EU/Other</t>
    <rPh sb="103" eb="105">
      <t>ソウサ</t>
    </rPh>
    <rPh sb="105" eb="107">
      <t>ガメン</t>
    </rPh>
    <rPh sb="133" eb="135">
      <t>ドウサ</t>
    </rPh>
    <rPh sb="135" eb="137">
      <t>ケッカ</t>
    </rPh>
    <rPh sb="157" eb="159">
      <t>シムケ</t>
    </rPh>
    <rPh sb="159" eb="160">
      <t>チ</t>
    </rPh>
    <phoneticPr fontId="6"/>
  </si>
  <si>
    <t>[Year]17CY
[Hard key]Rear Controller Switch
[Direction]TUNE TRACK ∧
[Push time]Short
[Source]CD
[操作画面]Other Screen(Map etc...)
[動作結果]Track up
[仕向地]CH/JP</t>
    <rPh sb="97" eb="99">
      <t>ソウサ</t>
    </rPh>
    <rPh sb="99" eb="101">
      <t>ガメン</t>
    </rPh>
    <rPh sb="128" eb="130">
      <t>ドウサ</t>
    </rPh>
    <rPh sb="130" eb="132">
      <t>ケッカ</t>
    </rPh>
    <rPh sb="143" eb="145">
      <t>シムケ</t>
    </rPh>
    <rPh sb="145" eb="146">
      <t>チ</t>
    </rPh>
    <phoneticPr fontId="6"/>
  </si>
  <si>
    <t>[Year]17CY
[Hard key]Rear Controller Switch
[Direction]TUNE TRACK ∧
[Push time]Short
[Source]MP3/WMA/AAC
[操作画面]Other Screen(Map etc...)
[動作結果]File up
[仕向地]CH/JP</t>
    <rPh sb="106" eb="108">
      <t>ソウサ</t>
    </rPh>
    <rPh sb="108" eb="110">
      <t>ガメン</t>
    </rPh>
    <rPh sb="137" eb="139">
      <t>ドウサ</t>
    </rPh>
    <rPh sb="139" eb="141">
      <t>ケッカ</t>
    </rPh>
    <rPh sb="151" eb="153">
      <t>シムケ</t>
    </rPh>
    <rPh sb="153" eb="154">
      <t>チ</t>
    </rPh>
    <phoneticPr fontId="6"/>
  </si>
  <si>
    <t>[Year]17CY
[Hard key]Rear Controller Switch
[Direction]TUNE TRACK ∧
[Push time]Short
[Source]DVD
[操作画面]Other Screen(Map etc...)
[動作結果]Chapter up/Entry point up(DVD-VR)
[仕向地]CH/JP</t>
    <rPh sb="98" eb="100">
      <t>ソウサ</t>
    </rPh>
    <rPh sb="100" eb="102">
      <t>ガメン</t>
    </rPh>
    <rPh sb="129" eb="131">
      <t>ドウサ</t>
    </rPh>
    <rPh sb="131" eb="133">
      <t>ケッカ</t>
    </rPh>
    <rPh sb="169" eb="171">
      <t>シムケ</t>
    </rPh>
    <rPh sb="171" eb="172">
      <t>チ</t>
    </rPh>
    <phoneticPr fontId="6"/>
  </si>
  <si>
    <t>[Year]17CY
[Hard key]Rear Controller Switch
[Direction]TUNE TRACK ∧
[Push time]Short
[Source]Blu-ray
[操作画面]Other Screen(Map etc...)
[動作結果]Chapter up/Entry point up(BDAV)
[仕向地]CH/JP</t>
    <rPh sb="102" eb="104">
      <t>ソウサ</t>
    </rPh>
    <rPh sb="104" eb="106">
      <t>ガメン</t>
    </rPh>
    <rPh sb="133" eb="135">
      <t>ドウサ</t>
    </rPh>
    <rPh sb="135" eb="137">
      <t>ケッカ</t>
    </rPh>
    <rPh sb="171" eb="173">
      <t>シムケ</t>
    </rPh>
    <rPh sb="173" eb="174">
      <t>チ</t>
    </rPh>
    <phoneticPr fontId="6"/>
  </si>
  <si>
    <t>[Year]17CY
[Hard key]Rear Controller Switch
[Direction]TUNE TRACK ∧
[Push time]Short
[Source]Bluetooth Audio
[操作画面]Other Screen(Map etc...)
[動作結果]Track up
[仕向地]CH/JP</t>
    <rPh sb="110" eb="112">
      <t>ソウサ</t>
    </rPh>
    <rPh sb="112" eb="114">
      <t>ガメン</t>
    </rPh>
    <rPh sb="141" eb="143">
      <t>ドウサ</t>
    </rPh>
    <rPh sb="143" eb="145">
      <t>ケッカ</t>
    </rPh>
    <rPh sb="156" eb="158">
      <t>シムケ</t>
    </rPh>
    <rPh sb="158" eb="159">
      <t>チ</t>
    </rPh>
    <phoneticPr fontId="6"/>
  </si>
  <si>
    <t>[Year]17CY
[Hard key]Rear Controller Switch
[Direction]TUNE TRACK ∧
[Push time]Short
[Source]Sound Library
[操作画面]Other Screen(Map etc...)
[動作結果]Track up
[仕向地]CH/JP</t>
    <rPh sb="108" eb="110">
      <t>ソウサ</t>
    </rPh>
    <rPh sb="110" eb="112">
      <t>ガメン</t>
    </rPh>
    <rPh sb="139" eb="141">
      <t>ドウサ</t>
    </rPh>
    <rPh sb="141" eb="143">
      <t>ケッカ</t>
    </rPh>
    <rPh sb="154" eb="156">
      <t>シムケ</t>
    </rPh>
    <rPh sb="156" eb="157">
      <t>チ</t>
    </rPh>
    <phoneticPr fontId="6"/>
  </si>
  <si>
    <t>[Year]17CY
[Hard key]Rear Controller Switch
[Direction]TUNE TRACK ∧
[Push time]Short
[Source]TV/DTV
[操作画面]Other Screen(Map etc...)
[動作結果]マニュアルUP
[仕向地]CH/JP</t>
    <rPh sb="101" eb="103">
      <t>ソウサ</t>
    </rPh>
    <rPh sb="103" eb="105">
      <t>ガメン</t>
    </rPh>
    <rPh sb="132" eb="134">
      <t>ドウサ</t>
    </rPh>
    <rPh sb="134" eb="136">
      <t>ケッカ</t>
    </rPh>
    <rPh sb="146" eb="148">
      <t>シムケ</t>
    </rPh>
    <rPh sb="148" eb="149">
      <t>チ</t>
    </rPh>
    <phoneticPr fontId="6"/>
  </si>
  <si>
    <t>[Year]17CY
[Hard key]Rear Controller Switch
[Direction]TUNE TRACK ∧
[Push time]Short
[Source]USB/SD-Music
[操作画面]Other Screen(Map etc...)
[動作結果]Track/File up
[仕向地]CH/JP</t>
    <rPh sb="107" eb="109">
      <t>ソウサ</t>
    </rPh>
    <rPh sb="109" eb="111">
      <t>ガメン</t>
    </rPh>
    <rPh sb="138" eb="140">
      <t>ドウサ</t>
    </rPh>
    <rPh sb="140" eb="142">
      <t>ケッカ</t>
    </rPh>
    <rPh sb="158" eb="160">
      <t>シムケ</t>
    </rPh>
    <rPh sb="160" eb="161">
      <t>チ</t>
    </rPh>
    <phoneticPr fontId="6"/>
  </si>
  <si>
    <t>[Year]17CY
[Hard key]Rear Controller Switch
[Direction]TUNE TRACK ∧
[Push time]Short
[Source]USB/SD-Video
[操作画面]Other Screen(Map etc...)
[動作結果]File up/Chapter up(SD-Video)
[仕向地]CH/JP</t>
    <rPh sb="107" eb="109">
      <t>ソウサ</t>
    </rPh>
    <rPh sb="109" eb="111">
      <t>ガメン</t>
    </rPh>
    <rPh sb="138" eb="140">
      <t>ドウサ</t>
    </rPh>
    <rPh sb="140" eb="142">
      <t>ケッカ</t>
    </rPh>
    <rPh sb="173" eb="175">
      <t>シムケ</t>
    </rPh>
    <rPh sb="175" eb="176">
      <t>チ</t>
    </rPh>
    <phoneticPr fontId="6"/>
  </si>
  <si>
    <t>[Year]17CY
[Hard key]Rear Controller Switch
[Direction]TUNE TRACK ∧
[Push time]Short
[Source]IPod(CarPlay Music)
[操作画面]Other Screen(Map etc...)
[動作結果]Track up
[仕向地]CH/JP</t>
    <rPh sb="114" eb="116">
      <t>ソウサ</t>
    </rPh>
    <rPh sb="116" eb="118">
      <t>ガメン</t>
    </rPh>
    <rPh sb="145" eb="147">
      <t>ドウサ</t>
    </rPh>
    <rPh sb="147" eb="149">
      <t>ケッカ</t>
    </rPh>
    <rPh sb="160" eb="162">
      <t>シムケ</t>
    </rPh>
    <rPh sb="162" eb="163">
      <t>チ</t>
    </rPh>
    <phoneticPr fontId="6"/>
  </si>
  <si>
    <t>[Year]17CY
[Hard key]Rear Controller Switch
[Direction]TUNE TRACK ∧
[Push time]Short
[Source]LEXUS Insider G Reading out
[操作画面]Other Screen(Map etc...)
[動作結果]Skip up
[仕向地]CH/JP</t>
    <rPh sb="122" eb="124">
      <t>ソウサ</t>
    </rPh>
    <rPh sb="124" eb="126">
      <t>ガメン</t>
    </rPh>
    <rPh sb="153" eb="155">
      <t>ドウサ</t>
    </rPh>
    <rPh sb="155" eb="157">
      <t>ケッカ</t>
    </rPh>
    <rPh sb="167" eb="169">
      <t>シムケ</t>
    </rPh>
    <rPh sb="169" eb="170">
      <t>チ</t>
    </rPh>
    <phoneticPr fontId="6"/>
  </si>
  <si>
    <t>[Year]17CY
[Hard key]Rear Controller Switch
[Direction]TUNE TRACK ∧
[Push time]Long
[Source]CD
[操作画面]Other Screen(Map etc...)
[動作結果]FAST UP
[仕向地]CH/JP</t>
    <rPh sb="96" eb="98">
      <t>ソウサ</t>
    </rPh>
    <rPh sb="98" eb="100">
      <t>ガメン</t>
    </rPh>
    <rPh sb="127" eb="129">
      <t>ドウサ</t>
    </rPh>
    <rPh sb="129" eb="131">
      <t>ケッカ</t>
    </rPh>
    <rPh sb="141" eb="143">
      <t>シムケ</t>
    </rPh>
    <rPh sb="143" eb="144">
      <t>チ</t>
    </rPh>
    <phoneticPr fontId="6"/>
  </si>
  <si>
    <t>[Year]17CY
[Hard key]Rear Controller Switch
[Direction]TUNE TRACK ∧
[Push time]Long
[Source]MP3/WMA/AAC
[操作画面]Other Screen(Map etc...)
[動作結果]Folder up
[仕向地]CH/JP</t>
    <rPh sb="105" eb="107">
      <t>ソウサ</t>
    </rPh>
    <rPh sb="107" eb="109">
      <t>ガメン</t>
    </rPh>
    <rPh sb="136" eb="138">
      <t>ドウサ</t>
    </rPh>
    <rPh sb="138" eb="140">
      <t>ケッカ</t>
    </rPh>
    <rPh sb="152" eb="154">
      <t>シムケ</t>
    </rPh>
    <rPh sb="154" eb="155">
      <t>チ</t>
    </rPh>
    <phoneticPr fontId="6"/>
  </si>
  <si>
    <t>[Year]17CY
[Hard key]Rear Controller Switch
[Direction]TUNE TRACK ∧
[Push time]Long
[Source]DVD
[操作画面]Other Screen(Map etc...)
[動作結果]FAST UP/Program(Playlist)Up(DVD-VR)
[仕向地]CH/JP</t>
    <rPh sb="97" eb="99">
      <t>ソウサ</t>
    </rPh>
    <rPh sb="99" eb="101">
      <t>ガメン</t>
    </rPh>
    <rPh sb="128" eb="130">
      <t>ドウサ</t>
    </rPh>
    <rPh sb="130" eb="132">
      <t>ケッカ</t>
    </rPh>
    <rPh sb="170" eb="172">
      <t>シムケ</t>
    </rPh>
    <rPh sb="172" eb="173">
      <t>チ</t>
    </rPh>
    <phoneticPr fontId="6"/>
  </si>
  <si>
    <t>[Year]17CY
[Hard key]Rear Controller Switch
[Direction]TUNE TRACK ∧
[Push time]Long
[Source]Blu-ray
[操作画面]Other Screen(Map etc...)
[動作結果]FAST UP/Program(Playlist)Up(BDAV,AVCREC)
[仕向地]CH/JP</t>
    <rPh sb="101" eb="103">
      <t>ソウサ</t>
    </rPh>
    <rPh sb="103" eb="105">
      <t>ガメン</t>
    </rPh>
    <rPh sb="132" eb="134">
      <t>ドウサ</t>
    </rPh>
    <rPh sb="134" eb="136">
      <t>ケッカ</t>
    </rPh>
    <rPh sb="179" eb="181">
      <t>シムケ</t>
    </rPh>
    <rPh sb="181" eb="182">
      <t>チ</t>
    </rPh>
    <phoneticPr fontId="6"/>
  </si>
  <si>
    <t>[Year]17CY
[Hard key]Rear Controller Switch
[Direction]TUNE TRACK ∧
[Push time]Long
[Source]Bluetooth Audio
[操作画面]Other Screen(Map etc...)
[動作結果]Album up
[仕向地]CH/JP</t>
    <rPh sb="109" eb="111">
      <t>ソウサ</t>
    </rPh>
    <rPh sb="111" eb="113">
      <t>ガメン</t>
    </rPh>
    <rPh sb="140" eb="142">
      <t>ドウサ</t>
    </rPh>
    <rPh sb="142" eb="144">
      <t>ケッカ</t>
    </rPh>
    <rPh sb="155" eb="157">
      <t>シムケ</t>
    </rPh>
    <rPh sb="157" eb="158">
      <t>チ</t>
    </rPh>
    <phoneticPr fontId="6"/>
  </si>
  <si>
    <t>[Year]17CY
[Hard key]Rear Controller Switch
[Direction]TUNE TRACK ∧
[Push time]Long
[Source]Sound Library
[操作画面]Other Screen(Map etc...)
[動作結果]Album up
[仕向地]CH/JP</t>
    <rPh sb="107" eb="109">
      <t>ソウサ</t>
    </rPh>
    <rPh sb="109" eb="111">
      <t>ガメン</t>
    </rPh>
    <rPh sb="138" eb="140">
      <t>ドウサ</t>
    </rPh>
    <rPh sb="140" eb="142">
      <t>ケッカ</t>
    </rPh>
    <rPh sb="153" eb="155">
      <t>シムケ</t>
    </rPh>
    <rPh sb="155" eb="156">
      <t>チ</t>
    </rPh>
    <phoneticPr fontId="6"/>
  </si>
  <si>
    <t>[Year]17CY
[Hard key]Rear Controller Switch
[Direction]TUNE TRACK ∧
[Push time]Long
[Source]TV/DTV
[操作画面]Other Screen(Map etc...)
[動作結果]Seek up(0.8sec以上)/Nonstop Seek up(1.5sec以上)
[仕向地]CH/JP</t>
    <rPh sb="100" eb="102">
      <t>ソウサ</t>
    </rPh>
    <rPh sb="102" eb="104">
      <t>ガメン</t>
    </rPh>
    <rPh sb="131" eb="133">
      <t>ドウサ</t>
    </rPh>
    <rPh sb="133" eb="135">
      <t>ケッカ</t>
    </rPh>
    <rPh sb="150" eb="152">
      <t>イジョウ</t>
    </rPh>
    <rPh sb="176" eb="178">
      <t>イジョウ</t>
    </rPh>
    <rPh sb="181" eb="183">
      <t>シムケ</t>
    </rPh>
    <rPh sb="183" eb="184">
      <t>チ</t>
    </rPh>
    <phoneticPr fontId="6"/>
  </si>
  <si>
    <t>[Year]17CY
[Hard key]Rear Controller Switch
[Direction]TUNE TRACK ∧
[Push time]Long
[Source]USB/SD-Music
[操作画面]Other Screen(Map etc...)
[動作結果]Album/Folder up(Exclude ｓong mode)
[仕向地]CH/JP</t>
    <rPh sb="106" eb="108">
      <t>ソウサ</t>
    </rPh>
    <rPh sb="108" eb="110">
      <t>ガメン</t>
    </rPh>
    <rPh sb="137" eb="139">
      <t>ドウサ</t>
    </rPh>
    <rPh sb="139" eb="141">
      <t>ケッカ</t>
    </rPh>
    <rPh sb="178" eb="180">
      <t>シムケ</t>
    </rPh>
    <rPh sb="180" eb="181">
      <t>チ</t>
    </rPh>
    <phoneticPr fontId="6"/>
  </si>
  <si>
    <t>[Year]17CY
[Hard key]Rear Controller Switch
[Direction]TUNE TRACK ∧
[Push time]Long
[Source]IPod(CarPlay Music)
[操作画面]Other Screen(Map etc...)
[動作結果]FAST UP
[仕向地]CH/JP</t>
    <rPh sb="113" eb="115">
      <t>ソウサ</t>
    </rPh>
    <rPh sb="115" eb="117">
      <t>ガメン</t>
    </rPh>
    <rPh sb="144" eb="146">
      <t>ドウサ</t>
    </rPh>
    <rPh sb="146" eb="148">
      <t>ケッカ</t>
    </rPh>
    <rPh sb="158" eb="160">
      <t>シムケ</t>
    </rPh>
    <rPh sb="160" eb="161">
      <t>チ</t>
    </rPh>
    <phoneticPr fontId="6"/>
  </si>
  <si>
    <t>[Year]17CY
[Hard key]Rear Controller Switch
[Direction]TUNE TRACK ∨
[Push time]Short
[Source]CD
[操作画面]Other Screen(Map etc...)
[動作結果]Track down
[仕向地]CH/JP</t>
    <rPh sb="97" eb="99">
      <t>ソウサ</t>
    </rPh>
    <rPh sb="99" eb="101">
      <t>ガメン</t>
    </rPh>
    <rPh sb="128" eb="130">
      <t>ドウサ</t>
    </rPh>
    <rPh sb="130" eb="132">
      <t>ケッカ</t>
    </rPh>
    <rPh sb="145" eb="147">
      <t>シムケ</t>
    </rPh>
    <rPh sb="147" eb="148">
      <t>チ</t>
    </rPh>
    <phoneticPr fontId="6"/>
  </si>
  <si>
    <t>[Year]17CY
[Hard key]Rear Controller Switch
[Direction]TUNE TRACK ∨
[Push time]Short
[Source]MP3/WMA/AAC
[操作画面]Other Screen(Map etc...)
[動作結果]File down
[仕向地]CH/JP</t>
    <rPh sb="106" eb="108">
      <t>ソウサ</t>
    </rPh>
    <rPh sb="108" eb="110">
      <t>ガメン</t>
    </rPh>
    <rPh sb="137" eb="139">
      <t>ドウサ</t>
    </rPh>
    <rPh sb="139" eb="141">
      <t>ケッカ</t>
    </rPh>
    <rPh sb="153" eb="155">
      <t>シムケ</t>
    </rPh>
    <rPh sb="155" eb="156">
      <t>チ</t>
    </rPh>
    <phoneticPr fontId="6"/>
  </si>
  <si>
    <t>[Year]17CY
[Hard key]Rear Controller Switch
[Direction]TUNE TRACK ∨
[Push time]Short
[Source]DVD
[操作画面]Other Screen(Map etc...)
[動作結果]Chapter down/Entry point down(DVD-VR)
[仕向地]CH/JP</t>
    <rPh sb="98" eb="100">
      <t>ソウサ</t>
    </rPh>
    <rPh sb="100" eb="102">
      <t>ガメン</t>
    </rPh>
    <rPh sb="129" eb="131">
      <t>ドウサ</t>
    </rPh>
    <rPh sb="131" eb="133">
      <t>ケッカ</t>
    </rPh>
    <rPh sb="173" eb="175">
      <t>シムケ</t>
    </rPh>
    <rPh sb="175" eb="176">
      <t>チ</t>
    </rPh>
    <phoneticPr fontId="6"/>
  </si>
  <si>
    <t>[Year]17CY
[Hard key]Rear Controller Switch
[Direction]TUNE TRACK ∨
[Push time]Short
[Source]Blu-ray
[操作画面]Other Screen(Map etc...)
[動作結果]Chapter down/Entry point down(BDAV)
[仕向地]CH/JP</t>
    <rPh sb="102" eb="104">
      <t>ソウサ</t>
    </rPh>
    <rPh sb="104" eb="106">
      <t>ガメン</t>
    </rPh>
    <rPh sb="133" eb="135">
      <t>ドウサ</t>
    </rPh>
    <rPh sb="135" eb="137">
      <t>ケッカ</t>
    </rPh>
    <rPh sb="175" eb="177">
      <t>シムケ</t>
    </rPh>
    <rPh sb="177" eb="178">
      <t>チ</t>
    </rPh>
    <phoneticPr fontId="6"/>
  </si>
  <si>
    <t>[Year]17CY
[Hard key]Rear Controller Switch
[Direction]TUNE TRACK ∨
[Push time]Short
[Source]Bluetooth Audio
[操作画面]Other Screen(Map etc...)
[動作結果]Track down
[仕向地]CH/JP</t>
    <rPh sb="110" eb="112">
      <t>ソウサ</t>
    </rPh>
    <rPh sb="112" eb="114">
      <t>ガメン</t>
    </rPh>
    <rPh sb="141" eb="143">
      <t>ドウサ</t>
    </rPh>
    <rPh sb="143" eb="145">
      <t>ケッカ</t>
    </rPh>
    <rPh sb="158" eb="160">
      <t>シムケ</t>
    </rPh>
    <rPh sb="160" eb="161">
      <t>チ</t>
    </rPh>
    <phoneticPr fontId="6"/>
  </si>
  <si>
    <t>[Year]17CY
[Hard key]Rear Controller Switch
[Direction]TUNE TRACK ∨
[Push time]Short
[Source]Sound Library
[操作画面]Other Screen(Map etc...)
[動作結果]Track down
[仕向地]CH/JP</t>
    <rPh sb="108" eb="110">
      <t>ソウサ</t>
    </rPh>
    <rPh sb="110" eb="112">
      <t>ガメン</t>
    </rPh>
    <rPh sb="139" eb="141">
      <t>ドウサ</t>
    </rPh>
    <rPh sb="141" eb="143">
      <t>ケッカ</t>
    </rPh>
    <rPh sb="156" eb="158">
      <t>シムケ</t>
    </rPh>
    <rPh sb="158" eb="159">
      <t>チ</t>
    </rPh>
    <phoneticPr fontId="6"/>
  </si>
  <si>
    <t>[Year]17CY
[Hard key]Rear Controller Switch
[Direction]TUNE TRACK ∨
[Push time]Short
[Source]TV/DTV
[操作画面]Other Screen(Map etc...)
[動作結果]マニュアルDown
[仕向地]CH/JP</t>
    <rPh sb="101" eb="103">
      <t>ソウサ</t>
    </rPh>
    <rPh sb="103" eb="105">
      <t>ガメン</t>
    </rPh>
    <rPh sb="132" eb="134">
      <t>ドウサ</t>
    </rPh>
    <rPh sb="134" eb="136">
      <t>ケッカ</t>
    </rPh>
    <rPh sb="148" eb="150">
      <t>シムケ</t>
    </rPh>
    <rPh sb="150" eb="151">
      <t>チ</t>
    </rPh>
    <phoneticPr fontId="6"/>
  </si>
  <si>
    <t>[Year]17CY
[Hard key]Rear Controller Switch
[Direction]TUNE TRACK ∨
[Push time]Short
[Source]USB/SD-Music
[操作画面]Other Screen(Map etc...)
[動作結果]Track/File down
[仕向地]CH/JP</t>
    <rPh sb="107" eb="109">
      <t>ソウサ</t>
    </rPh>
    <rPh sb="109" eb="111">
      <t>ガメン</t>
    </rPh>
    <rPh sb="138" eb="140">
      <t>ドウサ</t>
    </rPh>
    <rPh sb="140" eb="142">
      <t>ケッカ</t>
    </rPh>
    <rPh sb="160" eb="162">
      <t>シムケ</t>
    </rPh>
    <rPh sb="162" eb="163">
      <t>チ</t>
    </rPh>
    <phoneticPr fontId="6"/>
  </si>
  <si>
    <t>[Year]17CY
[Hard key]Rear Controller Switch
[Direction]TUNE TRACK ∨
[Push time]Short
[Source]USB/SD-Video
[操作画面]Other Screen(Map etc...)
[動作結果]File down/Chapter down(SD-Video)
[仕向地]CH/JP</t>
    <rPh sb="107" eb="109">
      <t>ソウサ</t>
    </rPh>
    <rPh sb="109" eb="111">
      <t>ガメン</t>
    </rPh>
    <rPh sb="138" eb="140">
      <t>ドウサ</t>
    </rPh>
    <rPh sb="140" eb="142">
      <t>ケッカ</t>
    </rPh>
    <rPh sb="177" eb="179">
      <t>シムケ</t>
    </rPh>
    <rPh sb="179" eb="180">
      <t>チ</t>
    </rPh>
    <phoneticPr fontId="6"/>
  </si>
  <si>
    <t>[Year]17CY
[Hard key]Rear Controller Switch
[Direction]TUNE TRACK ∨
[Push time]Short
[Source]IPod(CarPlay Music)
[操作画面]Other Screen(Map etc...)
[動作結果]Track down
[仕向地]CH/JP</t>
    <rPh sb="114" eb="116">
      <t>ソウサ</t>
    </rPh>
    <rPh sb="116" eb="118">
      <t>ガメン</t>
    </rPh>
    <rPh sb="145" eb="147">
      <t>ドウサ</t>
    </rPh>
    <rPh sb="147" eb="149">
      <t>ケッカ</t>
    </rPh>
    <rPh sb="162" eb="164">
      <t>シムケ</t>
    </rPh>
    <rPh sb="164" eb="165">
      <t>チ</t>
    </rPh>
    <phoneticPr fontId="6"/>
  </si>
  <si>
    <t>[Year]17CY
[Hard key]Rear Controller Switch
[Direction]TUNE TRACK ∨
[Push time]Short
[Source]LEXUS Insider G Reading out
[操作画面]Other Screen(Map etc...)
[動作結果]Skip down
[仕向地]CH/JP</t>
    <rPh sb="122" eb="124">
      <t>ソウサ</t>
    </rPh>
    <rPh sb="124" eb="126">
      <t>ガメン</t>
    </rPh>
    <rPh sb="153" eb="155">
      <t>ドウサ</t>
    </rPh>
    <rPh sb="155" eb="157">
      <t>ケッカ</t>
    </rPh>
    <rPh sb="169" eb="171">
      <t>シムケ</t>
    </rPh>
    <rPh sb="171" eb="172">
      <t>チ</t>
    </rPh>
    <phoneticPr fontId="6"/>
  </si>
  <si>
    <t>[Year]17CY
[Hard key]Rear Controller Switch
[Direction]TUNE TRACK ∨
[Push time]Long
[Source]CD
[操作画面]Other Screen(Map etc...)
[動作結果]FAST DOWN
[仕向地]CH/JP</t>
    <rPh sb="96" eb="98">
      <t>ソウサ</t>
    </rPh>
    <rPh sb="98" eb="100">
      <t>ガメン</t>
    </rPh>
    <rPh sb="127" eb="129">
      <t>ドウサ</t>
    </rPh>
    <rPh sb="129" eb="131">
      <t>ケッカ</t>
    </rPh>
    <rPh sb="143" eb="145">
      <t>シムケ</t>
    </rPh>
    <rPh sb="145" eb="146">
      <t>チ</t>
    </rPh>
    <phoneticPr fontId="6"/>
  </si>
  <si>
    <t>[Year]17CY
[Hard key]Rear Controller Switch
[Direction]TUNE TRACK ∨
[Push time]Long
[Source]MP3/WMA/AAC
[操作画面]Other Screen(Map etc...)
[動作結果]Folder down
[仕向地]CH/JP</t>
    <rPh sb="105" eb="107">
      <t>ソウサ</t>
    </rPh>
    <rPh sb="107" eb="109">
      <t>ガメン</t>
    </rPh>
    <rPh sb="136" eb="138">
      <t>ドウサ</t>
    </rPh>
    <rPh sb="138" eb="140">
      <t>ケッカ</t>
    </rPh>
    <rPh sb="154" eb="156">
      <t>シムケ</t>
    </rPh>
    <rPh sb="156" eb="157">
      <t>チ</t>
    </rPh>
    <phoneticPr fontId="6"/>
  </si>
  <si>
    <t>[Year]17CY
[Hard key]Rear Controller Switch
[Direction]TUNE TRACK ∨
[Push time]Long
[Source]DVD
[操作画面]Other Screen(Map etc...)
[動作結果]FAST DOWN/Program(Playlist)Down(DVD-VR)
[仕向地]CH/JP</t>
    <rPh sb="97" eb="99">
      <t>ソウサ</t>
    </rPh>
    <rPh sb="99" eb="101">
      <t>ガメン</t>
    </rPh>
    <rPh sb="128" eb="130">
      <t>ドウサ</t>
    </rPh>
    <rPh sb="130" eb="132">
      <t>ケッカ</t>
    </rPh>
    <rPh sb="174" eb="176">
      <t>シムケ</t>
    </rPh>
    <rPh sb="176" eb="177">
      <t>チ</t>
    </rPh>
    <phoneticPr fontId="6"/>
  </si>
  <si>
    <t>[Year]17CY
[Hard key]Rear Controller Switch
[Direction]TUNE TRACK ∨
[Push time]Long
[Source]Blu-ray
[操作画面]Other Screen(Map etc...)
[動作結果]FAST DOWN/Program(Playlist)Down(BDAV,AVCREC)
[仕向地]CH/JP</t>
    <rPh sb="101" eb="103">
      <t>ソウサ</t>
    </rPh>
    <rPh sb="103" eb="105">
      <t>ガメン</t>
    </rPh>
    <rPh sb="132" eb="134">
      <t>ドウサ</t>
    </rPh>
    <rPh sb="134" eb="136">
      <t>ケッカ</t>
    </rPh>
    <rPh sb="183" eb="185">
      <t>シムケ</t>
    </rPh>
    <rPh sb="185" eb="186">
      <t>チ</t>
    </rPh>
    <phoneticPr fontId="6"/>
  </si>
  <si>
    <t>[Year]17CY
[Hard key]Rear Controller Switch
[Direction]TUNE TRACK ∨
[Push time]Long
[Source]Bluetooth Audio
[操作画面]Other Screen(Map etc...)
[動作結果]Album down
[仕向地]CH/JP</t>
    <rPh sb="109" eb="111">
      <t>ソウサ</t>
    </rPh>
    <rPh sb="111" eb="113">
      <t>ガメン</t>
    </rPh>
    <rPh sb="140" eb="142">
      <t>ドウサ</t>
    </rPh>
    <rPh sb="142" eb="144">
      <t>ケッカ</t>
    </rPh>
    <rPh sb="157" eb="159">
      <t>シムケ</t>
    </rPh>
    <rPh sb="159" eb="160">
      <t>チ</t>
    </rPh>
    <phoneticPr fontId="6"/>
  </si>
  <si>
    <t>[Year]17CY
[Hard key]Rear Controller Switch
[Direction]TUNE TRACK ∨
[Push time]Long
[Source]Sound Library
[操作画面]Other Screen(Map etc...)
[動作結果]Album down
[仕向地]CH/JP</t>
    <rPh sb="107" eb="109">
      <t>ソウサ</t>
    </rPh>
    <rPh sb="109" eb="111">
      <t>ガメン</t>
    </rPh>
    <rPh sb="138" eb="140">
      <t>ドウサ</t>
    </rPh>
    <rPh sb="140" eb="142">
      <t>ケッカ</t>
    </rPh>
    <rPh sb="155" eb="157">
      <t>シムケ</t>
    </rPh>
    <rPh sb="157" eb="158">
      <t>チ</t>
    </rPh>
    <phoneticPr fontId="6"/>
  </si>
  <si>
    <t>[Year]17CY
[Hard key]Rear Controller Switch
[Direction]TUNE TRACK ∨
[Push time]Long
[Source]TV/DTV
[操作画面]Other Screen(Map etc...)
[動作結果]Seek down(0.8sec以上)/Nonstop Seek down(1.5sec以上)
[仕向地]CH/JP</t>
    <rPh sb="100" eb="102">
      <t>ソウサ</t>
    </rPh>
    <rPh sb="102" eb="104">
      <t>ガメン</t>
    </rPh>
    <rPh sb="131" eb="133">
      <t>ドウサ</t>
    </rPh>
    <rPh sb="133" eb="135">
      <t>ケッカ</t>
    </rPh>
    <rPh sb="152" eb="154">
      <t>イジョウ</t>
    </rPh>
    <rPh sb="180" eb="182">
      <t>イジョウ</t>
    </rPh>
    <rPh sb="185" eb="187">
      <t>シムケ</t>
    </rPh>
    <rPh sb="187" eb="188">
      <t>チ</t>
    </rPh>
    <phoneticPr fontId="6"/>
  </si>
  <si>
    <t>[Year]17CY
[Hard key]Rear Controller Switch
[Direction]TUNE TRACK ∨
[Push time]Long
[Source]USB/SD-Music
[操作画面]Other Screen(Map etc...)
[動作結果]Album/Folder down(Exclude ｓong mode)
[仕向地]CH/JP</t>
    <rPh sb="106" eb="108">
      <t>ソウサ</t>
    </rPh>
    <rPh sb="108" eb="110">
      <t>ガメン</t>
    </rPh>
    <rPh sb="137" eb="139">
      <t>ドウサ</t>
    </rPh>
    <rPh sb="139" eb="141">
      <t>ケッカ</t>
    </rPh>
    <rPh sb="180" eb="182">
      <t>シムケ</t>
    </rPh>
    <rPh sb="182" eb="183">
      <t>チ</t>
    </rPh>
    <phoneticPr fontId="6"/>
  </si>
  <si>
    <t>[Year]17CY
[Hard key]Rear Controller Switch
[Direction]TUNE TRACK ∨
[Push time]Long
[Source]IPod(CarPlay Music)
[操作画面]Other Screen(Map etc...)
[動作結果]FAST DOWN
[仕向地]CH/JP</t>
    <rPh sb="113" eb="115">
      <t>ソウサ</t>
    </rPh>
    <rPh sb="115" eb="117">
      <t>ガメン</t>
    </rPh>
    <rPh sb="144" eb="146">
      <t>ドウサ</t>
    </rPh>
    <rPh sb="146" eb="148">
      <t>ケッカ</t>
    </rPh>
    <rPh sb="160" eb="162">
      <t>シムケ</t>
    </rPh>
    <rPh sb="162" eb="163">
      <t>チ</t>
    </rPh>
    <phoneticPr fontId="6"/>
  </si>
  <si>
    <t>[Year]17CY
[Hard key]Rear Controller Switch
[Direction]CH FLD ∧
[Push time]Short
[Source]MP3/WMA/AAC
[操作画面]Other Screen(Map etc...)
[動作結果]Folder up
[仕向地]CH/JP</t>
    <rPh sb="102" eb="104">
      <t>ソウサ</t>
    </rPh>
    <rPh sb="104" eb="106">
      <t>ガメン</t>
    </rPh>
    <rPh sb="133" eb="135">
      <t>ドウサ</t>
    </rPh>
    <rPh sb="135" eb="137">
      <t>ケッカ</t>
    </rPh>
    <rPh sb="149" eb="151">
      <t>シムケ</t>
    </rPh>
    <rPh sb="151" eb="152">
      <t>チ</t>
    </rPh>
    <phoneticPr fontId="6"/>
  </si>
  <si>
    <t>[Year]17CY
[Hard key]Rear Controller Switch
[Direction]CH FLD ∧
[Push time]Short
[Source]Bluetooth Audio
[操作画面]Other Screen(Map etc...)
[動作結果]Album up
[仕向地]CH/JP</t>
    <rPh sb="106" eb="108">
      <t>ソウサ</t>
    </rPh>
    <rPh sb="108" eb="110">
      <t>ガメン</t>
    </rPh>
    <rPh sb="137" eb="139">
      <t>ドウサ</t>
    </rPh>
    <rPh sb="139" eb="141">
      <t>ケッカ</t>
    </rPh>
    <rPh sb="152" eb="154">
      <t>シムケ</t>
    </rPh>
    <rPh sb="154" eb="155">
      <t>チ</t>
    </rPh>
    <phoneticPr fontId="6"/>
  </si>
  <si>
    <t>[Year]17CY
[Hard key]Rear Controller Switch
[Direction]CH FLD ∧
[Push time]Short
[Source]Sound Library
[操作画面]Other Screen(Map etc...)
[動作結果]Album up
[仕向地]CH/JP</t>
    <rPh sb="104" eb="106">
      <t>ソウサ</t>
    </rPh>
    <rPh sb="106" eb="108">
      <t>ガメン</t>
    </rPh>
    <rPh sb="135" eb="137">
      <t>ドウサ</t>
    </rPh>
    <rPh sb="137" eb="139">
      <t>ケッカ</t>
    </rPh>
    <rPh sb="150" eb="152">
      <t>シムケ</t>
    </rPh>
    <rPh sb="152" eb="153">
      <t>チ</t>
    </rPh>
    <phoneticPr fontId="6"/>
  </si>
  <si>
    <t>[Year]17CY
[Hard key]Rear Controller Switch
[Direction]CH FLD ∧
[Push time]Short
[Source]TV/DTV
[操作画面]Other Screen(Map etc...)
[動作結果]Preset Ch up
[仕向地]CH/JP</t>
    <rPh sb="97" eb="99">
      <t>ソウサ</t>
    </rPh>
    <rPh sb="99" eb="101">
      <t>ガメン</t>
    </rPh>
    <rPh sb="128" eb="130">
      <t>ドウサ</t>
    </rPh>
    <rPh sb="130" eb="132">
      <t>ケッカ</t>
    </rPh>
    <rPh sb="147" eb="149">
      <t>シムケ</t>
    </rPh>
    <rPh sb="149" eb="150">
      <t>チ</t>
    </rPh>
    <phoneticPr fontId="6"/>
  </si>
  <si>
    <t>[Year]17CY
[Hard key]Rear Controller Switch
[Direction]CH FLD ∧
[Push time]Short
[Source]USB/SD-Music
[操作画面]Other Screen(Map etc...)
[動作結果]Folder/Album up
[仕向地]CH/JP</t>
    <rPh sb="103" eb="105">
      <t>ソウサ</t>
    </rPh>
    <rPh sb="105" eb="107">
      <t>ガメン</t>
    </rPh>
    <rPh sb="134" eb="136">
      <t>ドウサ</t>
    </rPh>
    <rPh sb="136" eb="138">
      <t>ケッカ</t>
    </rPh>
    <rPh sb="156" eb="158">
      <t>シムケ</t>
    </rPh>
    <rPh sb="158" eb="159">
      <t>チ</t>
    </rPh>
    <phoneticPr fontId="6"/>
  </si>
  <si>
    <t>[Year]17CY
[Hard key]Rear Controller Switch
[Direction]CH FLD ∨
[Push time]Short
[Source]MP3/WMA/AAC
[操作画面]Other Screen(Map etc...)
[動作結果]Folder down
[仕向地]CH/JP</t>
    <rPh sb="102" eb="104">
      <t>ソウサ</t>
    </rPh>
    <rPh sb="104" eb="106">
      <t>ガメン</t>
    </rPh>
    <rPh sb="133" eb="135">
      <t>ドウサ</t>
    </rPh>
    <rPh sb="135" eb="137">
      <t>ケッカ</t>
    </rPh>
    <rPh sb="151" eb="153">
      <t>シムケ</t>
    </rPh>
    <rPh sb="153" eb="154">
      <t>チ</t>
    </rPh>
    <phoneticPr fontId="6"/>
  </si>
  <si>
    <t>[Year]17CY
[Hard key]Rear Controller Switch
[Direction]CH FLD ∨
[Push time]Short
[Source]Bluetooth Audio
[操作画面]Other Screen(Map etc...)
[動作結果]Album down
[仕向地]CH/JP</t>
    <rPh sb="106" eb="108">
      <t>ソウサ</t>
    </rPh>
    <rPh sb="108" eb="110">
      <t>ガメン</t>
    </rPh>
    <rPh sb="137" eb="139">
      <t>ドウサ</t>
    </rPh>
    <rPh sb="139" eb="141">
      <t>ケッカ</t>
    </rPh>
    <rPh sb="154" eb="156">
      <t>シムケ</t>
    </rPh>
    <rPh sb="156" eb="157">
      <t>チ</t>
    </rPh>
    <phoneticPr fontId="6"/>
  </si>
  <si>
    <t>[Year]17CY
[Hard key]Rear Controller Switch
[Direction]CH FLD ∨
[Push time]Short
[Source]Sound Library
[操作画面]Other Screen(Map etc...)
[動作結果]Album down
[仕向地]CH/JP</t>
    <rPh sb="104" eb="106">
      <t>ソウサ</t>
    </rPh>
    <rPh sb="106" eb="108">
      <t>ガメン</t>
    </rPh>
    <rPh sb="135" eb="137">
      <t>ドウサ</t>
    </rPh>
    <rPh sb="137" eb="139">
      <t>ケッカ</t>
    </rPh>
    <rPh sb="152" eb="154">
      <t>シムケ</t>
    </rPh>
    <rPh sb="154" eb="155">
      <t>チ</t>
    </rPh>
    <phoneticPr fontId="6"/>
  </si>
  <si>
    <t>[Year]17CY
[Hard key]Rear Controller Switch
[Direction]CH FLD ∨
[Push time]Short
[Source]TV/DTV
[操作画面]Other Screen(Map etc...)
[動作結果]Preset Ch down
[仕向地]CH/JP</t>
    <rPh sb="97" eb="99">
      <t>ソウサ</t>
    </rPh>
    <rPh sb="99" eb="101">
      <t>ガメン</t>
    </rPh>
    <rPh sb="128" eb="130">
      <t>ドウサ</t>
    </rPh>
    <rPh sb="130" eb="132">
      <t>ケッカ</t>
    </rPh>
    <rPh sb="149" eb="151">
      <t>シムケ</t>
    </rPh>
    <rPh sb="151" eb="152">
      <t>チ</t>
    </rPh>
    <phoneticPr fontId="6"/>
  </si>
  <si>
    <t>[Year]17CY
[Hard key]Rear Controller Switch
[Direction]CH FLD ∨
[Push time]Short
[Source]USB/SD-Music
[操作画面]Other Screen(Map etc...)
[動作結果]Folder/Album down
[仕向地]CH/JP</t>
    <rPh sb="103" eb="105">
      <t>ソウサ</t>
    </rPh>
    <rPh sb="105" eb="107">
      <t>ガメン</t>
    </rPh>
    <rPh sb="134" eb="136">
      <t>ドウサ</t>
    </rPh>
    <rPh sb="136" eb="138">
      <t>ケッカ</t>
    </rPh>
    <rPh sb="158" eb="160">
      <t>シムケ</t>
    </rPh>
    <rPh sb="160" eb="161">
      <t>チ</t>
    </rPh>
    <phoneticPr fontId="6"/>
  </si>
  <si>
    <t>[Year]17CY
[Hard key]Rear Controller Switch
[Direction]TUNE TRACK ∧
[Push time]Short
[Source]CD
[操作画面]Other Screen(Map etc...)
[動作結果]Track up
[仕向地]NA/EU/Other</t>
    <rPh sb="97" eb="99">
      <t>ソウサ</t>
    </rPh>
    <rPh sb="99" eb="101">
      <t>ガメン</t>
    </rPh>
    <rPh sb="128" eb="130">
      <t>ドウサ</t>
    </rPh>
    <rPh sb="130" eb="132">
      <t>ケッカ</t>
    </rPh>
    <rPh sb="143" eb="145">
      <t>シムケ</t>
    </rPh>
    <rPh sb="145" eb="146">
      <t>チ</t>
    </rPh>
    <phoneticPr fontId="6"/>
  </si>
  <si>
    <t>[Year]17CY
[Hard key]Rear Controller Switch
[Direction]TUNE TRACK ∧
[Push time]Short
[Source]MP3/WMA/AAC
[操作画面]Other Screen(Map etc...)
[動作結果]File up
[仕向地]NA/EU/Other</t>
    <rPh sb="106" eb="108">
      <t>ソウサ</t>
    </rPh>
    <rPh sb="108" eb="110">
      <t>ガメン</t>
    </rPh>
    <rPh sb="137" eb="139">
      <t>ドウサ</t>
    </rPh>
    <rPh sb="139" eb="141">
      <t>ケッカ</t>
    </rPh>
    <rPh sb="151" eb="153">
      <t>シムケ</t>
    </rPh>
    <rPh sb="153" eb="154">
      <t>チ</t>
    </rPh>
    <phoneticPr fontId="6"/>
  </si>
  <si>
    <t>[Year]17CY
[Hard key]Rear Controller Switch
[Direction]TUNE TRACK ∧
[Push time]Short
[Source]VCD
[操作画面]Other Screen(Map etc...)
[動作結果]Track up
[仕向地]NA/EU/Other</t>
    <rPh sb="98" eb="100">
      <t>ソウサ</t>
    </rPh>
    <rPh sb="100" eb="102">
      <t>ガメン</t>
    </rPh>
    <rPh sb="129" eb="131">
      <t>ドウサ</t>
    </rPh>
    <rPh sb="131" eb="133">
      <t>ケッカ</t>
    </rPh>
    <rPh sb="144" eb="146">
      <t>シムケ</t>
    </rPh>
    <rPh sb="146" eb="147">
      <t>チ</t>
    </rPh>
    <phoneticPr fontId="6"/>
  </si>
  <si>
    <t>[Year]17CY
[Hard key]Rear Controller Switch
[Direction]TUNE TRACK ∧
[Push time]Short
[Source]DVD
[操作画面]Other Screen(Map etc...)
[動作結果]Chapter up
[仕向地]NA/EU/Other</t>
    <rPh sb="98" eb="100">
      <t>ソウサ</t>
    </rPh>
    <rPh sb="100" eb="102">
      <t>ガメン</t>
    </rPh>
    <rPh sb="129" eb="131">
      <t>ドウサ</t>
    </rPh>
    <rPh sb="131" eb="133">
      <t>ケッカ</t>
    </rPh>
    <rPh sb="146" eb="148">
      <t>シムケ</t>
    </rPh>
    <rPh sb="148" eb="149">
      <t>チ</t>
    </rPh>
    <phoneticPr fontId="6"/>
  </si>
  <si>
    <t>[Year]17CY
[Hard key]Rear Controller Switch
[Direction]TUNE TRACK ∧
[Push time]Short
[Source]Bluetooth Audio
[操作画面]Other Screen(Map etc...)
[動作結果]Track up
[仕向地]NA/EU/Other</t>
    <rPh sb="110" eb="112">
      <t>ソウサ</t>
    </rPh>
    <rPh sb="112" eb="114">
      <t>ガメン</t>
    </rPh>
    <rPh sb="141" eb="143">
      <t>ドウサ</t>
    </rPh>
    <rPh sb="143" eb="145">
      <t>ケッカ</t>
    </rPh>
    <rPh sb="156" eb="158">
      <t>シムケ</t>
    </rPh>
    <rPh sb="158" eb="159">
      <t>チ</t>
    </rPh>
    <phoneticPr fontId="6"/>
  </si>
  <si>
    <t>[Year]17CY
[Hard key]Rear Controller Switch
[Direction]TUNE TRACK ∧
[Push time]Short
[Source]TV/DTV
[操作画面]Other Screen(Map etc...)
[動作結果]マニュアルUP
[仕向地]NA/EU/Other</t>
    <rPh sb="101" eb="103">
      <t>ソウサ</t>
    </rPh>
    <rPh sb="103" eb="105">
      <t>ガメン</t>
    </rPh>
    <rPh sb="132" eb="134">
      <t>ドウサ</t>
    </rPh>
    <rPh sb="134" eb="136">
      <t>ケッカ</t>
    </rPh>
    <rPh sb="146" eb="148">
      <t>シムケ</t>
    </rPh>
    <rPh sb="148" eb="149">
      <t>チ</t>
    </rPh>
    <phoneticPr fontId="6"/>
  </si>
  <si>
    <t>[Year]17CY
[Hard key]Rear Controller Switch
[Direction]TUNE TRACK ∧
[Push time]Short
[Source]USB/SD-Music
[操作画面]Other Screen(Map etc...)
[動作結果]Track/File up
[仕向地]NA/EU/Other</t>
    <rPh sb="107" eb="109">
      <t>ソウサ</t>
    </rPh>
    <rPh sb="109" eb="111">
      <t>ガメン</t>
    </rPh>
    <rPh sb="138" eb="140">
      <t>ドウサ</t>
    </rPh>
    <rPh sb="140" eb="142">
      <t>ケッカ</t>
    </rPh>
    <rPh sb="158" eb="160">
      <t>シムケ</t>
    </rPh>
    <rPh sb="160" eb="161">
      <t>チ</t>
    </rPh>
    <phoneticPr fontId="6"/>
  </si>
  <si>
    <t>[Year]17CY
[Hard key]Rear Controller Switch
[Direction]TUNE TRACK ∧
[Push time]Short
[Source]USB/SD-Video
[操作画面]Other Screen(Map etc...)
[動作結果]File up
[仕向地]NA/EU/Other</t>
    <rPh sb="107" eb="109">
      <t>ソウサ</t>
    </rPh>
    <rPh sb="109" eb="111">
      <t>ガメン</t>
    </rPh>
    <rPh sb="138" eb="140">
      <t>ドウサ</t>
    </rPh>
    <rPh sb="140" eb="142">
      <t>ケッカ</t>
    </rPh>
    <rPh sb="152" eb="154">
      <t>シムケ</t>
    </rPh>
    <rPh sb="154" eb="155">
      <t>チ</t>
    </rPh>
    <phoneticPr fontId="6"/>
  </si>
  <si>
    <t>[Year]17CY
[Hard key]Rear Controller Switch
[Direction]TUNE TRACK ∧
[Push time]Short
[Source]IPod(CarPlay Music)
[操作画面]Other Screen(Map etc...)
[動作結果]Track up
[仕向地]NA/EU/Other</t>
    <rPh sb="114" eb="116">
      <t>ソウサ</t>
    </rPh>
    <rPh sb="116" eb="118">
      <t>ガメン</t>
    </rPh>
    <rPh sb="145" eb="147">
      <t>ドウサ</t>
    </rPh>
    <rPh sb="147" eb="149">
      <t>ケッカ</t>
    </rPh>
    <rPh sb="160" eb="162">
      <t>シムケ</t>
    </rPh>
    <rPh sb="162" eb="163">
      <t>チ</t>
    </rPh>
    <phoneticPr fontId="6"/>
  </si>
  <si>
    <t>[Year]17CY
[Hard key]Rear Controller Switch
[Direction]TUNE TRACK ∧
[Push time]Short
[Source]LEXUS Insider G Reading out
[操作画面]Other Screen(Map etc...)
[動作結果]Skip up
[仕向地]NA/EU/Other</t>
    <rPh sb="122" eb="124">
      <t>ソウサ</t>
    </rPh>
    <rPh sb="124" eb="126">
      <t>ガメン</t>
    </rPh>
    <rPh sb="153" eb="155">
      <t>ドウサ</t>
    </rPh>
    <rPh sb="155" eb="157">
      <t>ケッカ</t>
    </rPh>
    <rPh sb="167" eb="169">
      <t>シムケ</t>
    </rPh>
    <rPh sb="169" eb="170">
      <t>チ</t>
    </rPh>
    <phoneticPr fontId="6"/>
  </si>
  <si>
    <t>[Year]17CY
[Hard key]Rear Controller Switch
[Direction]TUNE TRACK ∧
[Push time]Long
[Source]CD
[操作画面]Other Screen(Map etc...)
[動作結果]FAST UP
[仕向地]NA/EU/Other</t>
    <rPh sb="96" eb="98">
      <t>ソウサ</t>
    </rPh>
    <rPh sb="98" eb="100">
      <t>ガメン</t>
    </rPh>
    <rPh sb="127" eb="129">
      <t>ドウサ</t>
    </rPh>
    <rPh sb="129" eb="131">
      <t>ケッカ</t>
    </rPh>
    <rPh sb="141" eb="143">
      <t>シムケ</t>
    </rPh>
    <rPh sb="143" eb="144">
      <t>チ</t>
    </rPh>
    <phoneticPr fontId="6"/>
  </si>
  <si>
    <t>[Year]17CY
[Hard key]Rear Controller Switch
[Direction]TUNE TRACK ∧
[Push time]Long
[Source]MP3/WMA/AAC
[操作画面]Other Screen(Map etc...)
[動作結果]FAST UP
[仕向地]NA/EU/Other</t>
    <rPh sb="105" eb="107">
      <t>ソウサ</t>
    </rPh>
    <rPh sb="107" eb="109">
      <t>ガメン</t>
    </rPh>
    <rPh sb="136" eb="138">
      <t>ドウサ</t>
    </rPh>
    <rPh sb="138" eb="140">
      <t>ケッカ</t>
    </rPh>
    <rPh sb="150" eb="152">
      <t>シムケ</t>
    </rPh>
    <rPh sb="152" eb="153">
      <t>チ</t>
    </rPh>
    <phoneticPr fontId="6"/>
  </si>
  <si>
    <t>[Year]17CY
[Hard key]Rear Controller Switch
[Direction]TUNE TRACK ∧
[Push time]Long
[Source]VCD
[操作画面]Other Screen(Map etc...)
[動作結果]FAST UP
[仕向地]NA/EU/Other</t>
    <rPh sb="97" eb="99">
      <t>ソウサ</t>
    </rPh>
    <rPh sb="99" eb="101">
      <t>ガメン</t>
    </rPh>
    <rPh sb="128" eb="130">
      <t>ドウサ</t>
    </rPh>
    <rPh sb="130" eb="132">
      <t>ケッカ</t>
    </rPh>
    <rPh sb="142" eb="144">
      <t>シムケ</t>
    </rPh>
    <rPh sb="144" eb="145">
      <t>チ</t>
    </rPh>
    <phoneticPr fontId="6"/>
  </si>
  <si>
    <t>[Year]17CY
[Hard key]Rear Controller Switch
[Direction]TUNE TRACK ∧
[Push time]Long
[Source]DVD
[操作画面]Other Screen(Map etc...)
[動作結果]FAST UP
[仕向地]NA/EU/Other</t>
    <rPh sb="97" eb="99">
      <t>ソウサ</t>
    </rPh>
    <rPh sb="99" eb="101">
      <t>ガメン</t>
    </rPh>
    <rPh sb="128" eb="130">
      <t>ドウサ</t>
    </rPh>
    <rPh sb="130" eb="132">
      <t>ケッカ</t>
    </rPh>
    <rPh sb="142" eb="144">
      <t>シムケ</t>
    </rPh>
    <rPh sb="144" eb="145">
      <t>チ</t>
    </rPh>
    <phoneticPr fontId="6"/>
  </si>
  <si>
    <t>[Year]17CY
[Hard key]Rear Controller Switch
[Direction]TUNE TRACK ∧
[Push time]Long
[Source]Bluetooth Audio
[操作画面]Other Screen(Map etc...)
[動作結果]FAST UP
[仕向地]NA/EU/Other</t>
    <rPh sb="109" eb="111">
      <t>ソウサ</t>
    </rPh>
    <rPh sb="111" eb="113">
      <t>ガメン</t>
    </rPh>
    <rPh sb="140" eb="142">
      <t>ドウサ</t>
    </rPh>
    <rPh sb="142" eb="144">
      <t>ケッカ</t>
    </rPh>
    <rPh sb="154" eb="156">
      <t>シムケ</t>
    </rPh>
    <rPh sb="156" eb="157">
      <t>チ</t>
    </rPh>
    <phoneticPr fontId="6"/>
  </si>
  <si>
    <t>[Year]17CY
[Hard key]Rear Controller Switch
[Direction]TUNE TRACK ∧
[Push time]Long
[Source]TV/DTV
[操作画面]Other Screen(Map etc...)
[動作結果]Seek up(0.8sec以上)/Nonstop Seek up(1.5sec以上)
[仕向地]NA/EU/Other</t>
    <rPh sb="100" eb="102">
      <t>ソウサ</t>
    </rPh>
    <rPh sb="102" eb="104">
      <t>ガメン</t>
    </rPh>
    <rPh sb="131" eb="133">
      <t>ドウサ</t>
    </rPh>
    <rPh sb="133" eb="135">
      <t>ケッカ</t>
    </rPh>
    <rPh sb="150" eb="152">
      <t>イジョウ</t>
    </rPh>
    <rPh sb="176" eb="178">
      <t>イジョウ</t>
    </rPh>
    <rPh sb="181" eb="183">
      <t>シムケ</t>
    </rPh>
    <rPh sb="183" eb="184">
      <t>チ</t>
    </rPh>
    <phoneticPr fontId="6"/>
  </si>
  <si>
    <t>[Year]17CY
[Hard key]Rear Controller Switch
[Direction]TUNE TRACK ∧
[Push time]Long
[Source]USB/SD-Music
[操作画面]Other Screen(Map etc...)
[動作結果]FAST UP
[仕向地]NA/EU/Other</t>
    <rPh sb="106" eb="108">
      <t>ソウサ</t>
    </rPh>
    <rPh sb="108" eb="110">
      <t>ガメン</t>
    </rPh>
    <rPh sb="137" eb="139">
      <t>ドウサ</t>
    </rPh>
    <rPh sb="139" eb="141">
      <t>ケッカ</t>
    </rPh>
    <rPh sb="151" eb="153">
      <t>シムケ</t>
    </rPh>
    <rPh sb="153" eb="154">
      <t>チ</t>
    </rPh>
    <phoneticPr fontId="6"/>
  </si>
  <si>
    <t>[Year]17CY
[Hard key]Rear Controller Switch
[Direction]TUNE TRACK ∧
[Push time]Long
[Source]USB/SD-Video
[操作画面]Other Screen(Map etc...)
[動作結果]FAST UP
[仕向地]NA/EU/Other</t>
    <rPh sb="106" eb="108">
      <t>ソウサ</t>
    </rPh>
    <rPh sb="108" eb="110">
      <t>ガメン</t>
    </rPh>
    <rPh sb="137" eb="139">
      <t>ドウサ</t>
    </rPh>
    <rPh sb="139" eb="141">
      <t>ケッカ</t>
    </rPh>
    <rPh sb="151" eb="153">
      <t>シムケ</t>
    </rPh>
    <rPh sb="153" eb="154">
      <t>チ</t>
    </rPh>
    <phoneticPr fontId="6"/>
  </si>
  <si>
    <t>[Year]17CY
[Hard key]Rear Controller Switch
[Direction]TUNE TRACK ∧
[Push time]Long
[Source]IPod(CarPlay Music)
[操作画面]Other Screen(Map etc...)
[動作結果]FAST UP
[仕向地]NA/EU/Other</t>
    <rPh sb="113" eb="115">
      <t>ソウサ</t>
    </rPh>
    <rPh sb="115" eb="117">
      <t>ガメン</t>
    </rPh>
    <rPh sb="144" eb="146">
      <t>ドウサ</t>
    </rPh>
    <rPh sb="146" eb="148">
      <t>ケッカ</t>
    </rPh>
    <rPh sb="158" eb="160">
      <t>シムケ</t>
    </rPh>
    <rPh sb="160" eb="161">
      <t>チ</t>
    </rPh>
    <phoneticPr fontId="6"/>
  </si>
  <si>
    <t>[Year]17CY
[Hard key]Rear Controller Switch
[Direction]TUNE TRACK ∨
[Push time]Short
[Source]CD
[操作画面]Other Screen(Map etc...)
[動作結果]Track down
[仕向地]NA/EU/Other</t>
    <rPh sb="97" eb="99">
      <t>ソウサ</t>
    </rPh>
    <rPh sb="99" eb="101">
      <t>ガメン</t>
    </rPh>
    <rPh sb="128" eb="130">
      <t>ドウサ</t>
    </rPh>
    <rPh sb="130" eb="132">
      <t>ケッカ</t>
    </rPh>
    <rPh sb="145" eb="147">
      <t>シムケ</t>
    </rPh>
    <rPh sb="147" eb="148">
      <t>チ</t>
    </rPh>
    <phoneticPr fontId="6"/>
  </si>
  <si>
    <t>[Year]17CY
[Hard key]Rear Controller Switch
[Direction]TUNE TRACK ∨
[Push time]Short
[Source]MP3/WMA/AAC
[操作画面]Other Screen(Map etc...)
[動作結果]File down
[仕向地]NA/EU/Other</t>
    <rPh sb="106" eb="108">
      <t>ソウサ</t>
    </rPh>
    <rPh sb="108" eb="110">
      <t>ガメン</t>
    </rPh>
    <rPh sb="137" eb="139">
      <t>ドウサ</t>
    </rPh>
    <rPh sb="139" eb="141">
      <t>ケッカ</t>
    </rPh>
    <rPh sb="153" eb="155">
      <t>シムケ</t>
    </rPh>
    <rPh sb="155" eb="156">
      <t>チ</t>
    </rPh>
    <phoneticPr fontId="6"/>
  </si>
  <si>
    <t>[Year]17CY
[Hard key]Rear Controller Switch
[Direction]TUNE TRACK ∨
[Push time]Short
[Source]VCD
[操作画面]Other Screen(Map etc...)
[動作結果]Track down
[仕向地]NA/EU/Other</t>
    <rPh sb="98" eb="100">
      <t>ソウサ</t>
    </rPh>
    <rPh sb="100" eb="102">
      <t>ガメン</t>
    </rPh>
    <rPh sb="129" eb="131">
      <t>ドウサ</t>
    </rPh>
    <rPh sb="131" eb="133">
      <t>ケッカ</t>
    </rPh>
    <rPh sb="146" eb="148">
      <t>シムケ</t>
    </rPh>
    <rPh sb="148" eb="149">
      <t>チ</t>
    </rPh>
    <phoneticPr fontId="6"/>
  </si>
  <si>
    <t>[Year]17CY
[Hard key]Rear Controller Switch
[Direction]TUNE TRACK ∨
[Push time]Short
[Source]DVD
[操作画面]Other Screen(Map etc...)
[動作結果]Chapter down
[仕向地]NA/EU/Other</t>
    <rPh sb="98" eb="100">
      <t>ソウサ</t>
    </rPh>
    <rPh sb="100" eb="102">
      <t>ガメン</t>
    </rPh>
    <rPh sb="129" eb="131">
      <t>ドウサ</t>
    </rPh>
    <rPh sb="131" eb="133">
      <t>ケッカ</t>
    </rPh>
    <rPh sb="148" eb="150">
      <t>シムケ</t>
    </rPh>
    <rPh sb="150" eb="151">
      <t>チ</t>
    </rPh>
    <phoneticPr fontId="6"/>
  </si>
  <si>
    <t>[Year]17CY
[Hard key]Rear Controller Switch
[Direction]TUNE TRACK ∨
[Push time]Short
[Source]Bluetooth Audio
[操作画面]Other Screen(Map etc...)
[動作結果]Track down
[仕向地]NA/EU/Other</t>
    <rPh sb="110" eb="112">
      <t>ソウサ</t>
    </rPh>
    <rPh sb="112" eb="114">
      <t>ガメン</t>
    </rPh>
    <rPh sb="141" eb="143">
      <t>ドウサ</t>
    </rPh>
    <rPh sb="143" eb="145">
      <t>ケッカ</t>
    </rPh>
    <rPh sb="158" eb="160">
      <t>シムケ</t>
    </rPh>
    <rPh sb="160" eb="161">
      <t>チ</t>
    </rPh>
    <phoneticPr fontId="6"/>
  </si>
  <si>
    <t>[Year]17CY
[Hard key]Rear Controller Switch
[Direction]TUNE TRACK ∨
[Push time]Short
[Source]TV/DTV
[操作画面]Other Screen(Map etc...)
[動作結果]マニュアルDown
[仕向地]NA/EU/Other</t>
    <rPh sb="101" eb="103">
      <t>ソウサ</t>
    </rPh>
    <rPh sb="103" eb="105">
      <t>ガメン</t>
    </rPh>
    <rPh sb="132" eb="134">
      <t>ドウサ</t>
    </rPh>
    <rPh sb="134" eb="136">
      <t>ケッカ</t>
    </rPh>
    <rPh sb="148" eb="150">
      <t>シムケ</t>
    </rPh>
    <rPh sb="150" eb="151">
      <t>チ</t>
    </rPh>
    <phoneticPr fontId="6"/>
  </si>
  <si>
    <t>[Year]17CY
[Hard key]Rear Controller Switch
[Direction]TUNE TRACK ∨
[Push time]Short
[Source]USB/SD-Music
[操作画面]Other Screen(Map etc...)
[動作結果]Track/File down
[仕向地]NA/EU/Other</t>
    <rPh sb="107" eb="109">
      <t>ソウサ</t>
    </rPh>
    <rPh sb="109" eb="111">
      <t>ガメン</t>
    </rPh>
    <rPh sb="138" eb="140">
      <t>ドウサ</t>
    </rPh>
    <rPh sb="140" eb="142">
      <t>ケッカ</t>
    </rPh>
    <rPh sb="160" eb="162">
      <t>シムケ</t>
    </rPh>
    <rPh sb="162" eb="163">
      <t>チ</t>
    </rPh>
    <phoneticPr fontId="6"/>
  </si>
  <si>
    <t>[Year]17CY
[Hard key]Rear Controller Switch
[Direction]TUNE TRACK ∨
[Push time]Short
[Source]USB/SD-Video
[操作画面]Other Screen(Map etc...)
[動作結果]File down
[仕向地]NA/EU/Other</t>
    <rPh sb="107" eb="109">
      <t>ソウサ</t>
    </rPh>
    <rPh sb="109" eb="111">
      <t>ガメン</t>
    </rPh>
    <rPh sb="138" eb="140">
      <t>ドウサ</t>
    </rPh>
    <rPh sb="140" eb="142">
      <t>ケッカ</t>
    </rPh>
    <rPh sb="154" eb="156">
      <t>シムケ</t>
    </rPh>
    <rPh sb="156" eb="157">
      <t>チ</t>
    </rPh>
    <phoneticPr fontId="6"/>
  </si>
  <si>
    <t>[Year]17CY
[Hard key]Rear Controller Switch
[Direction]TUNE TRACK ∨
[Push time]Short
[Source]IPod(CarPlay Music)
[操作画面]Other Screen(Map etc...)
[動作結果]Track down
[仕向地]NA/EU/Other</t>
    <rPh sb="114" eb="116">
      <t>ソウサ</t>
    </rPh>
    <rPh sb="116" eb="118">
      <t>ガメン</t>
    </rPh>
    <rPh sb="145" eb="147">
      <t>ドウサ</t>
    </rPh>
    <rPh sb="147" eb="149">
      <t>ケッカ</t>
    </rPh>
    <rPh sb="162" eb="164">
      <t>シムケ</t>
    </rPh>
    <rPh sb="164" eb="165">
      <t>チ</t>
    </rPh>
    <phoneticPr fontId="6"/>
  </si>
  <si>
    <t>[Year]17CY
[Hard key]Rear Controller Switch
[Direction]TUNE TRACK ∨
[Push time]Short
[Source]LEXUS Insider G Reading out
[操作画面]Other Screen(Map etc...)
[動作結果]Skip down
[仕向地]NA/EU/Other</t>
    <rPh sb="122" eb="124">
      <t>ソウサ</t>
    </rPh>
    <rPh sb="124" eb="126">
      <t>ガメン</t>
    </rPh>
    <rPh sb="153" eb="155">
      <t>ドウサ</t>
    </rPh>
    <rPh sb="155" eb="157">
      <t>ケッカ</t>
    </rPh>
    <rPh sb="169" eb="171">
      <t>シムケ</t>
    </rPh>
    <rPh sb="171" eb="172">
      <t>チ</t>
    </rPh>
    <phoneticPr fontId="6"/>
  </si>
  <si>
    <t>[Year]17CY
[Hard key]Rear Controller Switch
[Direction]TUNE TRACK ∨
[Push time]Long
[Source]CD
[操作画面]Other Screen(Map etc...)
[動作結果]FAST DOWN
[仕向地]NA/EU/Other</t>
    <rPh sb="96" eb="98">
      <t>ソウサ</t>
    </rPh>
    <rPh sb="98" eb="100">
      <t>ガメン</t>
    </rPh>
    <rPh sb="127" eb="129">
      <t>ドウサ</t>
    </rPh>
    <rPh sb="129" eb="131">
      <t>ケッカ</t>
    </rPh>
    <rPh sb="143" eb="145">
      <t>シムケ</t>
    </rPh>
    <rPh sb="145" eb="146">
      <t>チ</t>
    </rPh>
    <phoneticPr fontId="6"/>
  </si>
  <si>
    <t>[Year]17CY
[Hard key]Rear Controller Switch
[Direction]TUNE TRACK ∨
[Push time]Long
[Source]MP3/WMA/AAC
[操作画面]Other Screen(Map etc...)
[動作結果]FAST DOWN
[仕向地]NA/EU/Other</t>
    <rPh sb="105" eb="107">
      <t>ソウサ</t>
    </rPh>
    <rPh sb="107" eb="109">
      <t>ガメン</t>
    </rPh>
    <rPh sb="136" eb="138">
      <t>ドウサ</t>
    </rPh>
    <rPh sb="138" eb="140">
      <t>ケッカ</t>
    </rPh>
    <rPh sb="152" eb="154">
      <t>シムケ</t>
    </rPh>
    <rPh sb="154" eb="155">
      <t>チ</t>
    </rPh>
    <phoneticPr fontId="6"/>
  </si>
  <si>
    <t>[Year]17CY
[Hard key]Rear Controller Switch
[Direction]TUNE TRACK ∨
[Push time]Long
[Source]VCD
[操作画面]Other Screen(Map etc...)
[動作結果]FAST DOWN
[仕向地]NA/EU/Other</t>
    <rPh sb="97" eb="99">
      <t>ソウサ</t>
    </rPh>
    <rPh sb="99" eb="101">
      <t>ガメン</t>
    </rPh>
    <rPh sb="128" eb="130">
      <t>ドウサ</t>
    </rPh>
    <rPh sb="130" eb="132">
      <t>ケッカ</t>
    </rPh>
    <rPh sb="144" eb="146">
      <t>シムケ</t>
    </rPh>
    <rPh sb="146" eb="147">
      <t>チ</t>
    </rPh>
    <phoneticPr fontId="6"/>
  </si>
  <si>
    <t>[Year]17CY
[Hard key]Rear Controller Switch
[Direction]TUNE TRACK ∨
[Push time]Long
[Source]DVD
[操作画面]Other Screen(Map etc...)
[動作結果]FAST DOWN
[仕向地]NA/EU/Other</t>
    <rPh sb="97" eb="99">
      <t>ソウサ</t>
    </rPh>
    <rPh sb="99" eb="101">
      <t>ガメン</t>
    </rPh>
    <rPh sb="128" eb="130">
      <t>ドウサ</t>
    </rPh>
    <rPh sb="130" eb="132">
      <t>ケッカ</t>
    </rPh>
    <rPh sb="144" eb="146">
      <t>シムケ</t>
    </rPh>
    <rPh sb="146" eb="147">
      <t>チ</t>
    </rPh>
    <phoneticPr fontId="6"/>
  </si>
  <si>
    <t>[Year]17CY
[Hard key]Rear Controller Switch
[Direction]TUNE TRACK ∨
[Push time]Long
[Source]Bluetooth Audio
[操作画面]Other Screen(Map etc...)
[動作結果]FAST DOWN
[仕向地]NA/EU/Other</t>
    <rPh sb="109" eb="111">
      <t>ソウサ</t>
    </rPh>
    <rPh sb="111" eb="113">
      <t>ガメン</t>
    </rPh>
    <rPh sb="140" eb="142">
      <t>ドウサ</t>
    </rPh>
    <rPh sb="142" eb="144">
      <t>ケッカ</t>
    </rPh>
    <rPh sb="156" eb="158">
      <t>シムケ</t>
    </rPh>
    <rPh sb="158" eb="159">
      <t>チ</t>
    </rPh>
    <phoneticPr fontId="6"/>
  </si>
  <si>
    <t>[Year]17CY
[Hard key]Rear Controller Switch
[Direction]TUNE TRACK ∨
[Push time]Long
[Source]TV/DTV
[操作画面]Other Screen(Map etc...)
[動作結果]Seek down(0.8sec以上)/Nonstop Seek down(1.5sec以上)
[仕向地]NA/EU/Other</t>
    <rPh sb="100" eb="102">
      <t>ソウサ</t>
    </rPh>
    <rPh sb="102" eb="104">
      <t>ガメン</t>
    </rPh>
    <rPh sb="131" eb="133">
      <t>ドウサ</t>
    </rPh>
    <rPh sb="133" eb="135">
      <t>ケッカ</t>
    </rPh>
    <rPh sb="152" eb="154">
      <t>イジョウ</t>
    </rPh>
    <rPh sb="180" eb="182">
      <t>イジョウ</t>
    </rPh>
    <rPh sb="185" eb="187">
      <t>シムケ</t>
    </rPh>
    <rPh sb="187" eb="188">
      <t>チ</t>
    </rPh>
    <phoneticPr fontId="6"/>
  </si>
  <si>
    <t>[Year]17CY
[Hard key]Rear Controller Switch
[Direction]TUNE TRACK ∨
[Push time]Long
[Source]USB/SD-Music
[操作画面]Other Screen(Map etc...)
[動作結果]FAST DOWN
[仕向地]NA/EU/Other</t>
    <rPh sb="106" eb="108">
      <t>ソウサ</t>
    </rPh>
    <rPh sb="108" eb="110">
      <t>ガメン</t>
    </rPh>
    <rPh sb="137" eb="139">
      <t>ドウサ</t>
    </rPh>
    <rPh sb="139" eb="141">
      <t>ケッカ</t>
    </rPh>
    <rPh sb="153" eb="155">
      <t>シムケ</t>
    </rPh>
    <rPh sb="155" eb="156">
      <t>チ</t>
    </rPh>
    <phoneticPr fontId="6"/>
  </si>
  <si>
    <t>[Year]17CY
[Hard key]Rear Controller Switch
[Direction]TUNE TRACK ∨
[Push time]Long
[Source]USB/SD-Video
[操作画面]Other Screen(Map etc...)
[動作結果]FAST DOWN
[仕向地]NA/EU/Other</t>
    <rPh sb="106" eb="108">
      <t>ソウサ</t>
    </rPh>
    <rPh sb="108" eb="110">
      <t>ガメン</t>
    </rPh>
    <rPh sb="137" eb="139">
      <t>ドウサ</t>
    </rPh>
    <rPh sb="139" eb="141">
      <t>ケッカ</t>
    </rPh>
    <rPh sb="153" eb="155">
      <t>シムケ</t>
    </rPh>
    <rPh sb="155" eb="156">
      <t>チ</t>
    </rPh>
    <phoneticPr fontId="6"/>
  </si>
  <si>
    <t>[Year]17CY
[Hard key]Rear Controller Switch
[Direction]TUNE TRACK ∨
[Push time]Long
[Source]IPod(CarPlay Music)
[操作画面]Other Screen(Map etc...)
[動作結果]FAST DOWN
[仕向地]NA/EU/Other</t>
    <rPh sb="113" eb="115">
      <t>ソウサ</t>
    </rPh>
    <rPh sb="115" eb="117">
      <t>ガメン</t>
    </rPh>
    <rPh sb="144" eb="146">
      <t>ドウサ</t>
    </rPh>
    <rPh sb="146" eb="148">
      <t>ケッカ</t>
    </rPh>
    <rPh sb="160" eb="162">
      <t>シムケ</t>
    </rPh>
    <rPh sb="162" eb="163">
      <t>チ</t>
    </rPh>
    <phoneticPr fontId="6"/>
  </si>
  <si>
    <t>[Year]17CY
[Hard key]Rear Controller Switch
[Direction]CH FLD ∧
[Push time]Short
[Source]MP3/WMA/AAC
[操作画面]Other Screen(Map etc...)
[動作結果]Folder up
[仕向地]NA/EU/Other</t>
    <rPh sb="102" eb="104">
      <t>ソウサ</t>
    </rPh>
    <rPh sb="104" eb="106">
      <t>ガメン</t>
    </rPh>
    <rPh sb="133" eb="135">
      <t>ドウサ</t>
    </rPh>
    <rPh sb="135" eb="137">
      <t>ケッカ</t>
    </rPh>
    <rPh sb="149" eb="151">
      <t>シムケ</t>
    </rPh>
    <rPh sb="151" eb="152">
      <t>チ</t>
    </rPh>
    <phoneticPr fontId="6"/>
  </si>
  <si>
    <t>[Year]17CY
[Hard key]Rear Controller Switch
[Direction]CH FLD ∧
[Push time]Short
[Source]Bluetooth Audio
[操作画面]Other Screen(Map etc...)
[動作結果]Album up
[仕向地]NA/EU/Other</t>
    <rPh sb="106" eb="108">
      <t>ソウサ</t>
    </rPh>
    <rPh sb="108" eb="110">
      <t>ガメン</t>
    </rPh>
    <rPh sb="137" eb="139">
      <t>ドウサ</t>
    </rPh>
    <rPh sb="139" eb="141">
      <t>ケッカ</t>
    </rPh>
    <rPh sb="152" eb="154">
      <t>シムケ</t>
    </rPh>
    <rPh sb="154" eb="155">
      <t>チ</t>
    </rPh>
    <phoneticPr fontId="6"/>
  </si>
  <si>
    <t>[Year]17CY
[Hard key]Rear Controller Switch
[Direction]CH FLD ∧
[Push time]Short
[Source]TV/DTV
[操作画面]Other Screen(Map etc...)
[動作結果]Preset Ch up
[仕向地]NA/EU/Other</t>
    <rPh sb="97" eb="99">
      <t>ソウサ</t>
    </rPh>
    <rPh sb="99" eb="101">
      <t>ガメン</t>
    </rPh>
    <rPh sb="128" eb="130">
      <t>ドウサ</t>
    </rPh>
    <rPh sb="130" eb="132">
      <t>ケッカ</t>
    </rPh>
    <rPh sb="147" eb="149">
      <t>シムケ</t>
    </rPh>
    <rPh sb="149" eb="150">
      <t>チ</t>
    </rPh>
    <phoneticPr fontId="6"/>
  </si>
  <si>
    <t>[Year]17CY
[Hard key]Rear Controller Switch
[Direction]CH FLD ∧
[Push time]Short
[Source]USB/SD-Music
[操作画面]Other Screen(Map etc...)
[動作結果]Folder/Album up
[仕向地]NA/EU/Other</t>
    <rPh sb="103" eb="105">
      <t>ソウサ</t>
    </rPh>
    <rPh sb="105" eb="107">
      <t>ガメン</t>
    </rPh>
    <rPh sb="134" eb="136">
      <t>ドウサ</t>
    </rPh>
    <rPh sb="136" eb="138">
      <t>ケッカ</t>
    </rPh>
    <rPh sb="156" eb="158">
      <t>シムケ</t>
    </rPh>
    <rPh sb="158" eb="159">
      <t>チ</t>
    </rPh>
    <phoneticPr fontId="6"/>
  </si>
  <si>
    <t>[Year]17CY
[Hard key]Rear Controller Switch
[Direction]CH FLD ∨
[Push time]Short
[Source]MP3/WMA/AAC
[操作画面]Other Screen(Map etc...)
[動作結果]Folder down
[仕向地]NA/EU/Other</t>
    <rPh sb="102" eb="104">
      <t>ソウサ</t>
    </rPh>
    <rPh sb="104" eb="106">
      <t>ガメン</t>
    </rPh>
    <rPh sb="133" eb="135">
      <t>ドウサ</t>
    </rPh>
    <rPh sb="135" eb="137">
      <t>ケッカ</t>
    </rPh>
    <rPh sb="151" eb="153">
      <t>シムケ</t>
    </rPh>
    <rPh sb="153" eb="154">
      <t>チ</t>
    </rPh>
    <phoneticPr fontId="6"/>
  </si>
  <si>
    <t>[Year]17CY
[Hard key]Rear Controller Switch
[Direction]CH FLD ∨
[Push time]Short
[Source]Bluetooth Audio
[操作画面]Other Screen(Map etc...)
[動作結果]Album down
[仕向地]NA/EU/Other</t>
    <rPh sb="106" eb="108">
      <t>ソウサ</t>
    </rPh>
    <rPh sb="108" eb="110">
      <t>ガメン</t>
    </rPh>
    <rPh sb="137" eb="139">
      <t>ドウサ</t>
    </rPh>
    <rPh sb="139" eb="141">
      <t>ケッカ</t>
    </rPh>
    <rPh sb="154" eb="156">
      <t>シムケ</t>
    </rPh>
    <rPh sb="156" eb="157">
      <t>チ</t>
    </rPh>
    <phoneticPr fontId="6"/>
  </si>
  <si>
    <t>[Year]17CY
[Hard key]Rear Controller Switch
[Direction]CH FLD ∨
[Push time]Short
[Source]TV/DTV
[操作画面]Other Screen(Map etc...)
[動作結果]Preset Ch down
[仕向地]NA/EU/Other</t>
    <rPh sb="97" eb="99">
      <t>ソウサ</t>
    </rPh>
    <rPh sb="99" eb="101">
      <t>ガメン</t>
    </rPh>
    <rPh sb="128" eb="130">
      <t>ドウサ</t>
    </rPh>
    <rPh sb="130" eb="132">
      <t>ケッカ</t>
    </rPh>
    <rPh sb="149" eb="151">
      <t>シムケ</t>
    </rPh>
    <rPh sb="151" eb="152">
      <t>チ</t>
    </rPh>
    <phoneticPr fontId="6"/>
  </si>
  <si>
    <t>[Year]17CY
[Hard key]Rear Controller Switch
[Direction]CH FLD ∨
[Push time]Short
[Source]USB/SD-Music
[操作画面]Other Screen(Map etc...)
[動作結果]Folder/Album down
[仕向地]NA/EU/Other</t>
    <rPh sb="103" eb="105">
      <t>ソウサ</t>
    </rPh>
    <rPh sb="105" eb="107">
      <t>ガメン</t>
    </rPh>
    <rPh sb="134" eb="136">
      <t>ドウサ</t>
    </rPh>
    <rPh sb="136" eb="138">
      <t>ケッカ</t>
    </rPh>
    <rPh sb="158" eb="160">
      <t>シムケ</t>
    </rPh>
    <rPh sb="160" eb="161">
      <t>チ</t>
    </rPh>
    <phoneticPr fontId="6"/>
  </si>
  <si>
    <t>Commonfaceplate
(w/o
TUNE
knob)</t>
  </si>
  <si>
    <t>[Year]17CY
[Hard key]Common-faceplate(w/o TUNE knob)
[Direction]TUNE TRACK ＞
[Push time]Short
[Source]CD
[操作画面]TOP Screen
[動作結果]Track up
[仕向地]CH/JP</t>
    <rPh sb="106" eb="108">
      <t>ソウサ</t>
    </rPh>
    <rPh sb="108" eb="110">
      <t>ガメン</t>
    </rPh>
    <rPh sb="123" eb="125">
      <t>ドウサ</t>
    </rPh>
    <rPh sb="125" eb="127">
      <t>ケッカ</t>
    </rPh>
    <rPh sb="138" eb="140">
      <t>シムケ</t>
    </rPh>
    <rPh sb="140" eb="141">
      <t>チ</t>
    </rPh>
    <phoneticPr fontId="6"/>
  </si>
  <si>
    <t>"TUNE TRACK ＞"でCommon-faceplate(w/o TUNE knob)を短押すると</t>
    <rPh sb="47" eb="48">
      <t>ミジカ</t>
    </rPh>
    <rPh sb="48" eb="49">
      <t>オシ</t>
    </rPh>
    <phoneticPr fontId="6"/>
  </si>
  <si>
    <t>[Year]17CY
[Hard key]Common-faceplate(w/o TUNE knob)
[Direction]TUNE TRACK ＞
[Push time]Short
[Source]MP3/WMA/AAC
[操作画面]TOP Screen
[動作結果]File up
[仕向地]CH/JP</t>
    <rPh sb="115" eb="117">
      <t>ソウサ</t>
    </rPh>
    <rPh sb="117" eb="119">
      <t>ガメン</t>
    </rPh>
    <rPh sb="132" eb="134">
      <t>ドウサ</t>
    </rPh>
    <rPh sb="134" eb="136">
      <t>ケッカ</t>
    </rPh>
    <rPh sb="146" eb="148">
      <t>シムケ</t>
    </rPh>
    <rPh sb="148" eb="149">
      <t>チ</t>
    </rPh>
    <phoneticPr fontId="6"/>
  </si>
  <si>
    <t>[Year]17CY
[Hard key]Common-faceplate(w/o TUNE knob)
[Direction]TUNE TRACK ＞
[Push time]Short
[Source]DVD
[操作画面]TOP Screen
[動作結果]Chapter up/Entry point up(DVD-VR)
[仕向地]CH/JP</t>
    <rPh sb="107" eb="109">
      <t>ソウサ</t>
    </rPh>
    <rPh sb="109" eb="111">
      <t>ガメン</t>
    </rPh>
    <rPh sb="124" eb="126">
      <t>ドウサ</t>
    </rPh>
    <rPh sb="126" eb="128">
      <t>ケッカ</t>
    </rPh>
    <rPh sb="164" eb="166">
      <t>シムケ</t>
    </rPh>
    <rPh sb="166" eb="167">
      <t>チ</t>
    </rPh>
    <phoneticPr fontId="6"/>
  </si>
  <si>
    <t>[Year]17CY
[Hard key]Common-faceplate(w/o TUNE knob)
[Direction]TUNE TRACK ＞
[Push time]Short
[Source]Blu-ray
[操作画面]TOP Screen
[動作結果]Chapter up/Entry point up(BDAV)
[仕向地]CH/JP</t>
    <rPh sb="111" eb="113">
      <t>ソウサ</t>
    </rPh>
    <rPh sb="113" eb="115">
      <t>ガメン</t>
    </rPh>
    <rPh sb="128" eb="130">
      <t>ドウサ</t>
    </rPh>
    <rPh sb="130" eb="132">
      <t>ケッカ</t>
    </rPh>
    <rPh sb="166" eb="168">
      <t>シムケ</t>
    </rPh>
    <rPh sb="168" eb="169">
      <t>チ</t>
    </rPh>
    <phoneticPr fontId="6"/>
  </si>
  <si>
    <t>[Year]17CY
[Hard key]Common-faceplate(w/o TUNE knob)
[Direction]TUNE TRACK ＞
[Push time]Short
[Source]Bluetooth Audio
[操作画面]TOP Screen
[動作結果]Track up
[仕向地]CH/JP</t>
    <rPh sb="119" eb="121">
      <t>ソウサ</t>
    </rPh>
    <rPh sb="121" eb="123">
      <t>ガメン</t>
    </rPh>
    <rPh sb="136" eb="138">
      <t>ドウサ</t>
    </rPh>
    <rPh sb="138" eb="140">
      <t>ケッカ</t>
    </rPh>
    <rPh sb="151" eb="153">
      <t>シムケ</t>
    </rPh>
    <rPh sb="153" eb="154">
      <t>チ</t>
    </rPh>
    <phoneticPr fontId="6"/>
  </si>
  <si>
    <t>[Year]17CY
[Hard key]Common-faceplate(w/o TUNE knob)
[Direction]TUNE TRACK ＞
[Push time]Short
[Source]Sound Library
[操作画面]TOP Screen
[動作結果]Track up
[仕向地]CH/JP</t>
    <rPh sb="117" eb="119">
      <t>ソウサ</t>
    </rPh>
    <rPh sb="119" eb="121">
      <t>ガメン</t>
    </rPh>
    <rPh sb="134" eb="136">
      <t>ドウサ</t>
    </rPh>
    <rPh sb="136" eb="138">
      <t>ケッカ</t>
    </rPh>
    <rPh sb="149" eb="151">
      <t>シムケ</t>
    </rPh>
    <rPh sb="151" eb="152">
      <t>チ</t>
    </rPh>
    <phoneticPr fontId="6"/>
  </si>
  <si>
    <t>[Year]17CY
[Hard key]Common-faceplate(w/o TUNE knob)
[Direction]TUNE TRACK ＞
[Push time]Short
[Source]TV/DTV
[操作画面]TOP Screen
[動作結果]マニュアルUP
[仕向地]CH/JP</t>
    <rPh sb="110" eb="112">
      <t>ソウサ</t>
    </rPh>
    <rPh sb="112" eb="114">
      <t>ガメン</t>
    </rPh>
    <rPh sb="127" eb="129">
      <t>ドウサ</t>
    </rPh>
    <rPh sb="129" eb="131">
      <t>ケッカ</t>
    </rPh>
    <rPh sb="141" eb="143">
      <t>シムケ</t>
    </rPh>
    <rPh sb="143" eb="144">
      <t>チ</t>
    </rPh>
    <phoneticPr fontId="6"/>
  </si>
  <si>
    <t>[Year]17CY
[Hard key]Common-faceplate(w/o TUNE knob)
[Direction]TUNE TRACK ＞
[Push time]Short
[Source]USB/SD-Music
[操作画面]TOP Screen
[動作結果]Track/File up
[仕向地]CH/JP</t>
    <rPh sb="116" eb="118">
      <t>ソウサ</t>
    </rPh>
    <rPh sb="118" eb="120">
      <t>ガメン</t>
    </rPh>
    <rPh sb="133" eb="135">
      <t>ドウサ</t>
    </rPh>
    <rPh sb="135" eb="137">
      <t>ケッカ</t>
    </rPh>
    <rPh sb="153" eb="155">
      <t>シムケ</t>
    </rPh>
    <rPh sb="155" eb="156">
      <t>チ</t>
    </rPh>
    <phoneticPr fontId="6"/>
  </si>
  <si>
    <t>[Year]17CY
[Hard key]Common-faceplate(w/o TUNE knob)
[Direction]TUNE TRACK ＞
[Push time]Short
[Source]USB/SD-Video
[操作画面]TOP Screen
[動作結果]File up/Chapter up(SD-Video)
[仕向地]CH/JP</t>
    <rPh sb="116" eb="118">
      <t>ソウサ</t>
    </rPh>
    <rPh sb="118" eb="120">
      <t>ガメン</t>
    </rPh>
    <rPh sb="133" eb="135">
      <t>ドウサ</t>
    </rPh>
    <rPh sb="135" eb="137">
      <t>ケッカ</t>
    </rPh>
    <rPh sb="168" eb="170">
      <t>シムケ</t>
    </rPh>
    <rPh sb="170" eb="171">
      <t>チ</t>
    </rPh>
    <phoneticPr fontId="6"/>
  </si>
  <si>
    <t>[Year]17CY
[Hard key]Common-faceplate(w/o TUNE knob)
[Direction]TUNE TRACK ＞
[Push time]Short
[Source]IPod(CarPlay Music)
[操作画面]TOP Screen
[動作結果]Track up
[仕向地]CH/JP</t>
    <rPh sb="123" eb="125">
      <t>ソウサ</t>
    </rPh>
    <rPh sb="125" eb="127">
      <t>ガメン</t>
    </rPh>
    <rPh sb="140" eb="142">
      <t>ドウサ</t>
    </rPh>
    <rPh sb="142" eb="144">
      <t>ケッカ</t>
    </rPh>
    <rPh sb="155" eb="157">
      <t>シムケ</t>
    </rPh>
    <rPh sb="157" eb="158">
      <t>チ</t>
    </rPh>
    <phoneticPr fontId="6"/>
  </si>
  <si>
    <t>[Year]17CY
[Hard key]Common-faceplate(w/o TUNE knob)
[Direction]TUNE TRACK ＞
[Push time]Short
[Source]LEXUS Insider G Reading out
[操作画面]TOP Screen
[動作結果]Skip up
[仕向地]CH/JP</t>
    <rPh sb="131" eb="133">
      <t>ソウサ</t>
    </rPh>
    <rPh sb="133" eb="135">
      <t>ガメン</t>
    </rPh>
    <rPh sb="148" eb="150">
      <t>ドウサ</t>
    </rPh>
    <rPh sb="150" eb="152">
      <t>ケッカ</t>
    </rPh>
    <rPh sb="162" eb="164">
      <t>シムケ</t>
    </rPh>
    <rPh sb="164" eb="165">
      <t>チ</t>
    </rPh>
    <phoneticPr fontId="6"/>
  </si>
  <si>
    <t>[Year]17CY
[Hard key]Common-faceplate(w/o TUNE knob)
[Direction]TUNE TRACK ＞
[Push time]Long
[Source]CD
[操作画面]TOP Screen
[動作結果]FAST UP
[仕向地]CH/JP</t>
    <rPh sb="105" eb="107">
      <t>ソウサ</t>
    </rPh>
    <rPh sb="107" eb="109">
      <t>ガメン</t>
    </rPh>
    <rPh sb="122" eb="124">
      <t>ドウサ</t>
    </rPh>
    <rPh sb="124" eb="126">
      <t>ケッカ</t>
    </rPh>
    <rPh sb="136" eb="138">
      <t>シムケ</t>
    </rPh>
    <rPh sb="138" eb="139">
      <t>チ</t>
    </rPh>
    <phoneticPr fontId="6"/>
  </si>
  <si>
    <t>"TUNE TRACK ＞"でCommon-faceplate(w/o TUNE knob)を長押すると</t>
    <rPh sb="47" eb="48">
      <t>ナガ</t>
    </rPh>
    <rPh sb="48" eb="49">
      <t>オシ</t>
    </rPh>
    <phoneticPr fontId="6"/>
  </si>
  <si>
    <t>[Year]17CY
[Hard key]Common-faceplate(w/o TUNE knob)
[Direction]TUNE TRACK ＞
[Push time]Long
[Source]MP3/WMA/AAC
[操作画面]TOP Screen
[動作結果]Folder up
[仕向地]CH/JP</t>
    <rPh sb="114" eb="116">
      <t>ソウサ</t>
    </rPh>
    <rPh sb="116" eb="118">
      <t>ガメン</t>
    </rPh>
    <rPh sb="131" eb="133">
      <t>ドウサ</t>
    </rPh>
    <rPh sb="133" eb="135">
      <t>ケッカ</t>
    </rPh>
    <rPh sb="147" eb="149">
      <t>シムケ</t>
    </rPh>
    <rPh sb="149" eb="150">
      <t>チ</t>
    </rPh>
    <phoneticPr fontId="6"/>
  </si>
  <si>
    <t>[Year]17CY
[Hard key]Common-faceplate(w/o TUNE knob)
[Direction]TUNE TRACK ＞
[Push time]Long
[Source]DVD
[操作画面]TOP Screen
[動作結果]FAST UP/Program(Playlist)Up(DVD-VR)
[仕向地]CH/JP</t>
    <rPh sb="106" eb="108">
      <t>ソウサ</t>
    </rPh>
    <rPh sb="108" eb="110">
      <t>ガメン</t>
    </rPh>
    <rPh sb="123" eb="125">
      <t>ドウサ</t>
    </rPh>
    <rPh sb="125" eb="127">
      <t>ケッカ</t>
    </rPh>
    <rPh sb="165" eb="167">
      <t>シムケ</t>
    </rPh>
    <rPh sb="167" eb="168">
      <t>チ</t>
    </rPh>
    <phoneticPr fontId="6"/>
  </si>
  <si>
    <t>[Year]17CY
[Hard key]Common-faceplate(w/o TUNE knob)
[Direction]TUNE TRACK ＞
[Push time]Long
[Source]Blu-ray
[操作画面]TOP Screen
[動作結果]FAST UP/Program(Playlist)Up(BDAV,AVCREC)
[仕向地]CH/JP</t>
    <rPh sb="110" eb="112">
      <t>ソウサ</t>
    </rPh>
    <rPh sb="112" eb="114">
      <t>ガメン</t>
    </rPh>
    <rPh sb="127" eb="129">
      <t>ドウサ</t>
    </rPh>
    <rPh sb="129" eb="131">
      <t>ケッカ</t>
    </rPh>
    <rPh sb="174" eb="176">
      <t>シムケ</t>
    </rPh>
    <rPh sb="176" eb="177">
      <t>チ</t>
    </rPh>
    <phoneticPr fontId="6"/>
  </si>
  <si>
    <t>[Year]17CY
[Hard key]Common-faceplate(w/o TUNE knob)
[Direction]TUNE TRACK ＞
[Push time]Long
[Source]Bluetooth Audio
[操作画面]TOP Screen
[動作結果]Album up
[仕向地]CH/JP</t>
    <rPh sb="118" eb="120">
      <t>ソウサ</t>
    </rPh>
    <rPh sb="120" eb="122">
      <t>ガメン</t>
    </rPh>
    <rPh sb="135" eb="137">
      <t>ドウサ</t>
    </rPh>
    <rPh sb="137" eb="139">
      <t>ケッカ</t>
    </rPh>
    <rPh sb="150" eb="152">
      <t>シムケ</t>
    </rPh>
    <rPh sb="152" eb="153">
      <t>チ</t>
    </rPh>
    <phoneticPr fontId="6"/>
  </si>
  <si>
    <t>[Year]17CY
[Hard key]Common-faceplate(w/o TUNE knob)
[Direction]TUNE TRACK ＞
[Push time]Long
[Source]Sound Library
[操作画面]TOP Screen
[動作結果]Album up
[仕向地]CH/JP</t>
    <rPh sb="116" eb="118">
      <t>ソウサ</t>
    </rPh>
    <rPh sb="118" eb="120">
      <t>ガメン</t>
    </rPh>
    <rPh sb="133" eb="135">
      <t>ドウサ</t>
    </rPh>
    <rPh sb="135" eb="137">
      <t>ケッカ</t>
    </rPh>
    <rPh sb="148" eb="150">
      <t>シムケ</t>
    </rPh>
    <rPh sb="150" eb="151">
      <t>チ</t>
    </rPh>
    <phoneticPr fontId="6"/>
  </si>
  <si>
    <t>[Year]17CY
[Hard key]Common-faceplate(w/o TUNE knob)
[Direction]TUNE TRACK ＞
[Push time]Long
[Source]TV/DTV
[操作画面]TOP Screen
[動作結果]Seek up(0.8sec以上)/Nonstop Seek up(1.5sec以上)
[仕向地]CH/JP</t>
    <rPh sb="109" eb="111">
      <t>ソウサ</t>
    </rPh>
    <rPh sb="111" eb="113">
      <t>ガメン</t>
    </rPh>
    <rPh sb="126" eb="128">
      <t>ドウサ</t>
    </rPh>
    <rPh sb="128" eb="130">
      <t>ケッカ</t>
    </rPh>
    <rPh sb="172" eb="173">
      <t>ジョウ</t>
    </rPh>
    <rPh sb="176" eb="178">
      <t>シムケ</t>
    </rPh>
    <rPh sb="178" eb="179">
      <t>チ</t>
    </rPh>
    <phoneticPr fontId="6"/>
  </si>
  <si>
    <t>[Year]17CY
[Hard key]Common-faceplate(w/o TUNE knob)
[Direction]TUNE TRACK ＞
[Push time]Long
[Source]USB/SD-Music
[操作画面]TOP Screen
[動作結果]Album/Folder up(Exclude ｓong mode)
[仕向地]CH/JP</t>
    <rPh sb="115" eb="117">
      <t>ソウサ</t>
    </rPh>
    <rPh sb="117" eb="119">
      <t>ガメン</t>
    </rPh>
    <rPh sb="132" eb="134">
      <t>ドウサ</t>
    </rPh>
    <rPh sb="134" eb="136">
      <t>ケッカ</t>
    </rPh>
    <rPh sb="173" eb="175">
      <t>シムケ</t>
    </rPh>
    <rPh sb="175" eb="176">
      <t>チ</t>
    </rPh>
    <phoneticPr fontId="6"/>
  </si>
  <si>
    <t>[Year]17CY
[Hard key]Common-faceplate(w/o TUNE knob)
[Direction]TUNE TRACK ＞
[Push time]Long
[Source]USB/SD-Video
[操作画面]TOP Screen
[動作結果]FAST UP
[仕向地]CH/JP</t>
    <rPh sb="115" eb="117">
      <t>ソウサ</t>
    </rPh>
    <rPh sb="117" eb="119">
      <t>ガメン</t>
    </rPh>
    <rPh sb="132" eb="134">
      <t>ドウサ</t>
    </rPh>
    <rPh sb="134" eb="136">
      <t>ケッカ</t>
    </rPh>
    <rPh sb="146" eb="148">
      <t>シムケ</t>
    </rPh>
    <rPh sb="148" eb="149">
      <t>チ</t>
    </rPh>
    <phoneticPr fontId="6"/>
  </si>
  <si>
    <t>[Year]17CY
[Hard key]Common-faceplate(w/o TUNE knob)
[Direction]TUNE TRACK ＞
[Push time]Long
[Source]IPod(CarPlay Music)
[操作画面]TOP Screen
[動作結果]FAST UP
[仕向地]CH/JP</t>
    <rPh sb="122" eb="124">
      <t>ソウサ</t>
    </rPh>
    <rPh sb="124" eb="126">
      <t>ガメン</t>
    </rPh>
    <rPh sb="139" eb="141">
      <t>ドウサ</t>
    </rPh>
    <rPh sb="141" eb="143">
      <t>ケッカ</t>
    </rPh>
    <rPh sb="153" eb="155">
      <t>シムケ</t>
    </rPh>
    <rPh sb="155" eb="156">
      <t>チ</t>
    </rPh>
    <phoneticPr fontId="6"/>
  </si>
  <si>
    <t>[Year]17CY
[Hard key]Common-faceplate(w/o TUNE knob)
[Direction]TUNE TRACK ＜
[Push time]Short
[Source]CD
[操作画面]TOP Screen
[動作結果]Track Down
[仕向地]CH/JP</t>
    <rPh sb="106" eb="108">
      <t>ソウサ</t>
    </rPh>
    <rPh sb="108" eb="110">
      <t>ガメン</t>
    </rPh>
    <rPh sb="123" eb="125">
      <t>ドウサ</t>
    </rPh>
    <rPh sb="125" eb="127">
      <t>ケッカ</t>
    </rPh>
    <rPh sb="140" eb="142">
      <t>シムケ</t>
    </rPh>
    <rPh sb="142" eb="143">
      <t>チ</t>
    </rPh>
    <phoneticPr fontId="6"/>
  </si>
  <si>
    <t>"TUNE TRACK ＜"でCommon-faceplate(w/o TUNE knob)を短押すると</t>
    <rPh sb="47" eb="48">
      <t>ミジカ</t>
    </rPh>
    <rPh sb="48" eb="49">
      <t>オシ</t>
    </rPh>
    <phoneticPr fontId="6"/>
  </si>
  <si>
    <t>[Year]17CY
[Hard key]Common-faceplate(w/o TUNE knob)
[Direction]TUNE TRACK ＜
[Push time]Short
[Source]MP3/WMA/AAC
[操作画面]TOP Screen
[動作結果]File Down
[仕向地]CH/JP</t>
    <rPh sb="115" eb="117">
      <t>ソウサ</t>
    </rPh>
    <rPh sb="117" eb="119">
      <t>ガメン</t>
    </rPh>
    <rPh sb="132" eb="134">
      <t>ドウサ</t>
    </rPh>
    <rPh sb="134" eb="136">
      <t>ケッカ</t>
    </rPh>
    <rPh sb="148" eb="150">
      <t>シムケ</t>
    </rPh>
    <rPh sb="150" eb="151">
      <t>チ</t>
    </rPh>
    <phoneticPr fontId="6"/>
  </si>
  <si>
    <t>[Year]17CY
[Hard key]Common-faceplate(w/o TUNE knob)
[Direction]TUNE TRACK ＜
[Push time]Short
[Source]DVD
[操作画面]TOP Screen
[動作結果]Chapter down/Entry point down(DVD-VR)
[仕向地]CH/JP</t>
    <rPh sb="107" eb="109">
      <t>ソウサ</t>
    </rPh>
    <rPh sb="109" eb="111">
      <t>ガメン</t>
    </rPh>
    <rPh sb="124" eb="126">
      <t>ドウサ</t>
    </rPh>
    <rPh sb="126" eb="128">
      <t>ケッカ</t>
    </rPh>
    <rPh sb="168" eb="170">
      <t>シムケ</t>
    </rPh>
    <rPh sb="170" eb="171">
      <t>チ</t>
    </rPh>
    <phoneticPr fontId="6"/>
  </si>
  <si>
    <t>[Year]17CY
[Hard key]Common-faceplate(w/o TUNE knob)
[Direction]TUNE TRACK ＜
[Push time]Short
[Source]Blu-ray
[操作画面]TOP Screen
[動作結果]Chapter down/Entry point down(BDAV)
[仕向地]CH/JP</t>
    <rPh sb="111" eb="113">
      <t>ソウサ</t>
    </rPh>
    <rPh sb="113" eb="115">
      <t>ガメン</t>
    </rPh>
    <rPh sb="128" eb="130">
      <t>ドウサ</t>
    </rPh>
    <rPh sb="130" eb="132">
      <t>ケッカ</t>
    </rPh>
    <rPh sb="170" eb="172">
      <t>シムケ</t>
    </rPh>
    <rPh sb="172" eb="173">
      <t>チ</t>
    </rPh>
    <phoneticPr fontId="6"/>
  </si>
  <si>
    <t>[Year]17CY
[Hard key]Common-faceplate(w/o TUNE knob)
[Direction]TUNE TRACK ＜
[Push time]Short
[Source]Bluetooth Audio
[操作画面]TOP Screen
[動作結果]Track down
[仕向地]CH/JP</t>
    <rPh sb="119" eb="121">
      <t>ソウサ</t>
    </rPh>
    <rPh sb="121" eb="123">
      <t>ガメン</t>
    </rPh>
    <rPh sb="136" eb="138">
      <t>ドウサ</t>
    </rPh>
    <rPh sb="138" eb="140">
      <t>ケッカ</t>
    </rPh>
    <rPh sb="153" eb="155">
      <t>シムケ</t>
    </rPh>
    <rPh sb="155" eb="156">
      <t>チ</t>
    </rPh>
    <phoneticPr fontId="6"/>
  </si>
  <si>
    <t>[Year]17CY
[Hard key]Common-faceplate(w/o TUNE knob)
[Direction]TUNE TRACK ＜
[Push time]Short
[Source]Sound Library
[操作画面]TOP Screen
[動作結果]Track down
[仕向地]CH/JP</t>
    <rPh sb="117" eb="119">
      <t>ソウサ</t>
    </rPh>
    <rPh sb="119" eb="121">
      <t>ガメン</t>
    </rPh>
    <rPh sb="134" eb="136">
      <t>ドウサ</t>
    </rPh>
    <rPh sb="136" eb="138">
      <t>ケッカ</t>
    </rPh>
    <rPh sb="151" eb="153">
      <t>シムケ</t>
    </rPh>
    <rPh sb="153" eb="154">
      <t>チ</t>
    </rPh>
    <phoneticPr fontId="6"/>
  </si>
  <si>
    <t>[Year]17CY
[Hard key]Common-faceplate(w/o TUNE knob)
[Direction]TUNE TRACK ＜
[Push time]Short
[Source]TV/DTV
[操作画面]TOP Screen
[動作結果]マニュアルDown
[仕向地]CH/JP</t>
    <rPh sb="110" eb="112">
      <t>ソウサ</t>
    </rPh>
    <rPh sb="112" eb="114">
      <t>ガメン</t>
    </rPh>
    <rPh sb="127" eb="129">
      <t>ドウサ</t>
    </rPh>
    <rPh sb="129" eb="131">
      <t>ケッカ</t>
    </rPh>
    <rPh sb="143" eb="145">
      <t>シムケ</t>
    </rPh>
    <rPh sb="145" eb="146">
      <t>チ</t>
    </rPh>
    <phoneticPr fontId="6"/>
  </si>
  <si>
    <t>[Year]17CY
[Hard key]Common-faceplate(w/o TUNE knob)
[Direction]TUNE TRACK ＜
[Push time]Short
[Source]USB/SD-Music
[操作画面]TOP Screen
[動作結果]Track/File down
[仕向地]CH/JP</t>
    <rPh sb="116" eb="118">
      <t>ソウサ</t>
    </rPh>
    <rPh sb="118" eb="120">
      <t>ガメン</t>
    </rPh>
    <rPh sb="133" eb="135">
      <t>ドウサ</t>
    </rPh>
    <rPh sb="135" eb="137">
      <t>ケッカ</t>
    </rPh>
    <rPh sb="155" eb="157">
      <t>シムケ</t>
    </rPh>
    <rPh sb="157" eb="158">
      <t>チ</t>
    </rPh>
    <phoneticPr fontId="6"/>
  </si>
  <si>
    <t>[Year]17CY
[Hard key]Common-faceplate(w/o TUNE knob)
[Direction]TUNE TRACK ＜
[Push time]Short
[Source]USB/SD-Video
[操作画面]TOP Screen
[動作結果]File down
[仕向地]CH/JP</t>
    <rPh sb="116" eb="118">
      <t>ソウサ</t>
    </rPh>
    <rPh sb="118" eb="120">
      <t>ガメン</t>
    </rPh>
    <rPh sb="133" eb="135">
      <t>ドウサ</t>
    </rPh>
    <rPh sb="135" eb="137">
      <t>ケッカ</t>
    </rPh>
    <rPh sb="149" eb="151">
      <t>シムケ</t>
    </rPh>
    <rPh sb="151" eb="152">
      <t>チ</t>
    </rPh>
    <phoneticPr fontId="6"/>
  </si>
  <si>
    <t>[Year]17CY
[Hard key]Common-faceplate(w/o TUNE knob)
[Direction]TUNE TRACK ＜
[Push time]Short
[Source]IPod(CarPlay Music)
[操作画面]TOP Screen
[動作結果]Track down
[仕向地]CH/JP</t>
    <rPh sb="123" eb="125">
      <t>ソウサ</t>
    </rPh>
    <rPh sb="125" eb="127">
      <t>ガメン</t>
    </rPh>
    <rPh sb="140" eb="142">
      <t>ドウサ</t>
    </rPh>
    <rPh sb="142" eb="144">
      <t>ケッカ</t>
    </rPh>
    <rPh sb="157" eb="159">
      <t>シムケ</t>
    </rPh>
    <rPh sb="159" eb="160">
      <t>チ</t>
    </rPh>
    <phoneticPr fontId="6"/>
  </si>
  <si>
    <t>[Year]17CY
[Hard key]Common-faceplate(w/o TUNE knob)
[Direction]TUNE TRACK ＜
[Push time]Short
[Source]LEXUS Insider G Reading out
[操作画面]TOP Screen
[動作結果]Skip down
[仕向地]CH/JP</t>
    <rPh sb="131" eb="133">
      <t>ソウサ</t>
    </rPh>
    <rPh sb="133" eb="135">
      <t>ガメン</t>
    </rPh>
    <rPh sb="148" eb="150">
      <t>ドウサ</t>
    </rPh>
    <rPh sb="150" eb="152">
      <t>ケッカ</t>
    </rPh>
    <rPh sb="164" eb="166">
      <t>シムケ</t>
    </rPh>
    <rPh sb="166" eb="167">
      <t>チ</t>
    </rPh>
    <phoneticPr fontId="6"/>
  </si>
  <si>
    <t>[Year]17CY
[Hard key]Common-faceplate(w/o TUNE knob)
[Direction]TUNE TRACK ＜
[Push time]Long
[Source]CD
[操作画面]TOP Screen
[動作結果]FAST DOWN
[仕向地]CH/JP</t>
    <rPh sb="105" eb="107">
      <t>ソウサ</t>
    </rPh>
    <rPh sb="107" eb="109">
      <t>ガメン</t>
    </rPh>
    <rPh sb="122" eb="124">
      <t>ドウサ</t>
    </rPh>
    <rPh sb="124" eb="126">
      <t>ケッカ</t>
    </rPh>
    <rPh sb="138" eb="140">
      <t>シムケ</t>
    </rPh>
    <rPh sb="140" eb="141">
      <t>チ</t>
    </rPh>
    <phoneticPr fontId="6"/>
  </si>
  <si>
    <t>"TUNE TRACK ＜"でCommon-faceplate(w/o TUNE knob)を長押すると</t>
    <rPh sb="47" eb="48">
      <t>ナガ</t>
    </rPh>
    <rPh sb="48" eb="49">
      <t>オ</t>
    </rPh>
    <phoneticPr fontId="6"/>
  </si>
  <si>
    <t>[Year]17CY
[Hard key]Common-faceplate(w/o TUNE knob)
[Direction]TUNE TRACK ＜
[Push time]Long
[Source]MP3/WMA/AAC
[操作画面]TOP Screen
[動作結果]Folder down
[仕向地]CH/JP</t>
    <rPh sb="114" eb="116">
      <t>ソウサ</t>
    </rPh>
    <rPh sb="116" eb="118">
      <t>ガメン</t>
    </rPh>
    <rPh sb="131" eb="133">
      <t>ドウサ</t>
    </rPh>
    <rPh sb="133" eb="135">
      <t>ケッカ</t>
    </rPh>
    <rPh sb="149" eb="151">
      <t>シムケ</t>
    </rPh>
    <rPh sb="151" eb="152">
      <t>チ</t>
    </rPh>
    <phoneticPr fontId="6"/>
  </si>
  <si>
    <t>[Year]17CY
[Hard key]Common-faceplate(w/o TUNE knob)
[Direction]TUNE TRACK ＜
[Push time]Long
[Source]DVD
[操作画面]TOP Screen
[動作結果]FAST DOWN/Program(Playlist)Down(DVD-VR)
[仕向地]CH/JP</t>
    <rPh sb="106" eb="108">
      <t>ソウサ</t>
    </rPh>
    <rPh sb="108" eb="110">
      <t>ガメン</t>
    </rPh>
    <rPh sb="123" eb="125">
      <t>ドウサ</t>
    </rPh>
    <rPh sb="125" eb="127">
      <t>ケッカ</t>
    </rPh>
    <rPh sb="169" eb="171">
      <t>シムケ</t>
    </rPh>
    <rPh sb="171" eb="172">
      <t>チ</t>
    </rPh>
    <phoneticPr fontId="6"/>
  </si>
  <si>
    <t>[Year]17CY
[Hard key]Common-faceplate(w/o TUNE knob)
[Direction]TUNE TRACK ＜
[Push time]Long
[Source]Blu-ray
[操作画面]TOP Screen
[動作結果]FAST DOWN/Program(Playlist)Down(BDAV,AVCREC)
[仕向地]CH/JP</t>
    <rPh sb="110" eb="112">
      <t>ソウサ</t>
    </rPh>
    <rPh sb="112" eb="114">
      <t>ガメン</t>
    </rPh>
    <rPh sb="127" eb="129">
      <t>ドウサ</t>
    </rPh>
    <rPh sb="129" eb="131">
      <t>ケッカ</t>
    </rPh>
    <rPh sb="178" eb="180">
      <t>シムケ</t>
    </rPh>
    <rPh sb="180" eb="181">
      <t>チ</t>
    </rPh>
    <phoneticPr fontId="6"/>
  </si>
  <si>
    <t>[Year]17CY
[Hard key]Common-faceplate(w/o TUNE knob)
[Direction]TUNE TRACK ＜
[Push time]Long
[Source]Bluetooth Audio
[操作画面]TOP Screen
[動作結果]Album down
[仕向地]CH/JP</t>
    <rPh sb="118" eb="120">
      <t>ソウサ</t>
    </rPh>
    <rPh sb="120" eb="122">
      <t>ガメン</t>
    </rPh>
    <rPh sb="135" eb="137">
      <t>ドウサ</t>
    </rPh>
    <rPh sb="137" eb="139">
      <t>ケッカ</t>
    </rPh>
    <rPh sb="152" eb="154">
      <t>シムケ</t>
    </rPh>
    <rPh sb="154" eb="155">
      <t>チ</t>
    </rPh>
    <phoneticPr fontId="6"/>
  </si>
  <si>
    <t>[Year]17CY
[Hard key]Common-faceplate(w/o TUNE knob)
[Direction]TUNE TRACK ＜
[Push time]Long
[Source]Sound Library
[操作画面]TOP Screen
[動作結果]Album down
[仕向地]CH/JP</t>
    <rPh sb="116" eb="118">
      <t>ソウサ</t>
    </rPh>
    <rPh sb="118" eb="120">
      <t>ガメン</t>
    </rPh>
    <rPh sb="133" eb="135">
      <t>ドウサ</t>
    </rPh>
    <rPh sb="135" eb="137">
      <t>ケッカ</t>
    </rPh>
    <rPh sb="150" eb="152">
      <t>シムケ</t>
    </rPh>
    <rPh sb="152" eb="153">
      <t>チ</t>
    </rPh>
    <phoneticPr fontId="6"/>
  </si>
  <si>
    <t>[Year]17CY
[Hard key]Common-faceplate(w/o TUNE knob)
[Direction]TUNE TRACK ＜
[Push time]Long
[Source]TV/DTV
[操作画面]TOP Screen
[動作結果]Seek down(0.8sec以上)/Nonstop Seek down(1.5sec以上)
[仕向地]CH/JP</t>
    <rPh sb="109" eb="111">
      <t>ソウサ</t>
    </rPh>
    <rPh sb="111" eb="113">
      <t>ガメン</t>
    </rPh>
    <rPh sb="126" eb="128">
      <t>ドウサ</t>
    </rPh>
    <rPh sb="128" eb="130">
      <t>ケッカ</t>
    </rPh>
    <rPh sb="175" eb="177">
      <t>イジョウ</t>
    </rPh>
    <rPh sb="180" eb="182">
      <t>シムケ</t>
    </rPh>
    <rPh sb="182" eb="183">
      <t>チ</t>
    </rPh>
    <phoneticPr fontId="6"/>
  </si>
  <si>
    <t>[Year]17CY
[Hard key]Common-faceplate(w/o TUNE knob)
[Direction]TUNE TRACK ＜
[Push time]Long
[Source]USB/SD-Music
[操作画面]TOP Screen
[動作結果]Album/Folder down(Exclude song mode)
[仕向地]CH/JP</t>
    <rPh sb="115" eb="117">
      <t>ソウサ</t>
    </rPh>
    <rPh sb="117" eb="119">
      <t>ガメン</t>
    </rPh>
    <rPh sb="132" eb="134">
      <t>ドウサ</t>
    </rPh>
    <rPh sb="134" eb="136">
      <t>ケッカ</t>
    </rPh>
    <rPh sb="175" eb="177">
      <t>シムケ</t>
    </rPh>
    <rPh sb="177" eb="178">
      <t>チ</t>
    </rPh>
    <phoneticPr fontId="6"/>
  </si>
  <si>
    <t>[Year]17CY
[Hard key]Common-faceplate(w/o TUNE knob)
[Direction]TUNE TRACK ＜
[Push time]Long
[Source]USB/SD-Video
[操作画面]TOP Screen
[動作結果]FAST DOWN
[仕向地]CH/JP</t>
    <rPh sb="115" eb="117">
      <t>ソウサ</t>
    </rPh>
    <rPh sb="117" eb="119">
      <t>ガメン</t>
    </rPh>
    <rPh sb="132" eb="134">
      <t>ドウサ</t>
    </rPh>
    <rPh sb="134" eb="136">
      <t>ケッカ</t>
    </rPh>
    <rPh sb="148" eb="150">
      <t>シムケ</t>
    </rPh>
    <rPh sb="150" eb="151">
      <t>チ</t>
    </rPh>
    <phoneticPr fontId="6"/>
  </si>
  <si>
    <t>[Year]17CY
[Hard key]Common-faceplate(w/o TUNE knob)
[Direction]TUNE TRACK ＜
[Push time]Long
[Source]IPod(CarPlay Music)
[操作画面]TOP Screen
[動作結果]FAST DOWN
[仕向地]CH/JP</t>
    <rPh sb="122" eb="124">
      <t>ソウサ</t>
    </rPh>
    <rPh sb="124" eb="126">
      <t>ガメン</t>
    </rPh>
    <rPh sb="139" eb="141">
      <t>ドウサ</t>
    </rPh>
    <rPh sb="141" eb="143">
      <t>ケッカ</t>
    </rPh>
    <rPh sb="155" eb="157">
      <t>シムケ</t>
    </rPh>
    <rPh sb="157" eb="158">
      <t>チ</t>
    </rPh>
    <phoneticPr fontId="6"/>
  </si>
  <si>
    <t>[Year]17CY
[Hard key]Common-faceplate(w/o TUNE knob)
[Direction]TUNE TRACK ＞
[Push time]Short
[Source]CD
[操作画面]TOP Screen
[動作結果]Track up
[仕向地]NA/EU/Other</t>
    <rPh sb="106" eb="108">
      <t>ソウサ</t>
    </rPh>
    <rPh sb="108" eb="110">
      <t>ガメン</t>
    </rPh>
    <rPh sb="123" eb="125">
      <t>ドウサ</t>
    </rPh>
    <rPh sb="125" eb="127">
      <t>ケッカ</t>
    </rPh>
    <rPh sb="138" eb="140">
      <t>シムケ</t>
    </rPh>
    <rPh sb="140" eb="141">
      <t>チ</t>
    </rPh>
    <phoneticPr fontId="6"/>
  </si>
  <si>
    <t>[Year]17CY
[Hard key]Common-faceplate(w/o TUNE knob)
[Direction]TUNE TRACK ＞
[Push time]Short
[Source]MP3/WMA/AAC
[操作画面]TOP Screen
[動作結果]File up
[仕向地]NA/EU/Other</t>
    <rPh sb="115" eb="117">
      <t>ソウサ</t>
    </rPh>
    <rPh sb="117" eb="119">
      <t>ガメン</t>
    </rPh>
    <rPh sb="132" eb="134">
      <t>ドウサ</t>
    </rPh>
    <rPh sb="134" eb="136">
      <t>ケッカ</t>
    </rPh>
    <rPh sb="146" eb="148">
      <t>シムケ</t>
    </rPh>
    <rPh sb="148" eb="149">
      <t>チ</t>
    </rPh>
    <phoneticPr fontId="6"/>
  </si>
  <si>
    <t>[Year]17CY
[Hard key]Common-faceplate(w/o TUNE knob)
[Direction]TUNE TRACK ＞
[Push time]Short
[Source]VCD
[操作画面]TOP Screen
[動作結果]Track up
[仕向地]NA/EU/Other</t>
    <rPh sb="107" eb="109">
      <t>ソウサ</t>
    </rPh>
    <rPh sb="109" eb="111">
      <t>ガメン</t>
    </rPh>
    <rPh sb="124" eb="126">
      <t>ドウサ</t>
    </rPh>
    <rPh sb="126" eb="128">
      <t>ケッカ</t>
    </rPh>
    <rPh sb="139" eb="141">
      <t>シムケ</t>
    </rPh>
    <rPh sb="141" eb="142">
      <t>チ</t>
    </rPh>
    <phoneticPr fontId="6"/>
  </si>
  <si>
    <t>[Year]17CY
[Hard key]Common-faceplate(w/o TUNE knob)
[Direction]TUNE TRACK ＞
[Push time]Short
[Source]DVD
[操作画面]TOP Screen
[動作結果]Chapter up
[仕向地]NA/EU/Other</t>
    <rPh sb="107" eb="109">
      <t>ソウサ</t>
    </rPh>
    <rPh sb="109" eb="111">
      <t>ガメン</t>
    </rPh>
    <rPh sb="124" eb="126">
      <t>ドウサ</t>
    </rPh>
    <rPh sb="126" eb="128">
      <t>ケッカ</t>
    </rPh>
    <rPh sb="141" eb="143">
      <t>シムケ</t>
    </rPh>
    <rPh sb="143" eb="144">
      <t>チ</t>
    </rPh>
    <phoneticPr fontId="6"/>
  </si>
  <si>
    <t>[Year]17CY
[Hard key]Common-faceplate(w/o TUNE knob)
[Direction]TUNE TRACK ＞
[Push time]Short
[Source]Bluetooth Audio
[操作画面]TOP Screen
[動作結果]Track up
[仕向地]NA/EU/Other</t>
    <rPh sb="119" eb="121">
      <t>ソウサ</t>
    </rPh>
    <rPh sb="121" eb="123">
      <t>ガメン</t>
    </rPh>
    <rPh sb="136" eb="138">
      <t>ドウサ</t>
    </rPh>
    <rPh sb="138" eb="140">
      <t>ケッカ</t>
    </rPh>
    <rPh sb="151" eb="153">
      <t>シムケ</t>
    </rPh>
    <rPh sb="153" eb="154">
      <t>チ</t>
    </rPh>
    <phoneticPr fontId="6"/>
  </si>
  <si>
    <t>[Year]17CY
[Hard key]Common-faceplate(w/o TUNE knob)
[Direction]TUNE TRACK ＞
[Push time]Short
[Source]TV/DTV
[操作画面]TOP Screen
[動作結果]マニュアルUP
[仕向地]NA/EU/Other</t>
    <rPh sb="110" eb="112">
      <t>ソウサ</t>
    </rPh>
    <rPh sb="112" eb="114">
      <t>ガメン</t>
    </rPh>
    <rPh sb="127" eb="129">
      <t>ドウサ</t>
    </rPh>
    <rPh sb="129" eb="131">
      <t>ケッカ</t>
    </rPh>
    <rPh sb="141" eb="143">
      <t>シムケ</t>
    </rPh>
    <rPh sb="143" eb="144">
      <t>チ</t>
    </rPh>
    <phoneticPr fontId="6"/>
  </si>
  <si>
    <t>[Year]17CY
[Hard key]Common-faceplate(w/o TUNE knob)
[Direction]TUNE TRACK ＞
[Push time]Short
[Source]USB/SD-Music
[操作画面]TOP Screen
[動作結果]Track/File up
[仕向地]NA/EU/Other</t>
    <rPh sb="116" eb="118">
      <t>ソウサ</t>
    </rPh>
    <rPh sb="118" eb="120">
      <t>ガメン</t>
    </rPh>
    <rPh sb="133" eb="135">
      <t>ドウサ</t>
    </rPh>
    <rPh sb="135" eb="137">
      <t>ケッカ</t>
    </rPh>
    <rPh sb="153" eb="155">
      <t>シムケ</t>
    </rPh>
    <rPh sb="155" eb="156">
      <t>チ</t>
    </rPh>
    <phoneticPr fontId="6"/>
  </si>
  <si>
    <t>[Year]17CY
[Hard key]Common-faceplate(w/o TUNE knob)
[Direction]TUNE TRACK ＞
[Push time]Short
[Source]USB/SD-Video
[操作画面]TOP Screen
[動作結果]File up
[仕向地]NA/EU/Other</t>
    <rPh sb="116" eb="118">
      <t>ソウサ</t>
    </rPh>
    <rPh sb="118" eb="120">
      <t>ガメン</t>
    </rPh>
    <rPh sb="133" eb="135">
      <t>ドウサ</t>
    </rPh>
    <rPh sb="135" eb="137">
      <t>ケッカ</t>
    </rPh>
    <rPh sb="147" eb="149">
      <t>シムケ</t>
    </rPh>
    <rPh sb="149" eb="150">
      <t>チ</t>
    </rPh>
    <phoneticPr fontId="6"/>
  </si>
  <si>
    <t>[Year]17CY
[Hard key]Common-faceplate(w/o TUNE knob)
[Direction]TUNE TRACK ＞
[Push time]Short
[Source]IPod(CarPlay Music)
[操作画面]TOP Screen
[動作結果]Track up
[仕向地]NA/EU/Other</t>
    <rPh sb="123" eb="125">
      <t>ソウサ</t>
    </rPh>
    <rPh sb="125" eb="127">
      <t>ガメン</t>
    </rPh>
    <rPh sb="140" eb="142">
      <t>ドウサ</t>
    </rPh>
    <rPh sb="142" eb="144">
      <t>ケッカ</t>
    </rPh>
    <rPh sb="155" eb="157">
      <t>シムケ</t>
    </rPh>
    <rPh sb="157" eb="158">
      <t>チ</t>
    </rPh>
    <phoneticPr fontId="6"/>
  </si>
  <si>
    <t>[Year]17CY
[Hard key]Common-faceplate(w/o TUNE knob)
[Direction]TUNE TRACK ＞
[Push time]Short
[Source]LEXUS Insider G Reading out
[操作画面]TOP Screen
[動作結果]Skip up
[仕向地]NA/EU/Other</t>
    <rPh sb="131" eb="133">
      <t>ソウサ</t>
    </rPh>
    <rPh sb="133" eb="135">
      <t>ガメン</t>
    </rPh>
    <rPh sb="148" eb="150">
      <t>ドウサ</t>
    </rPh>
    <rPh sb="150" eb="152">
      <t>ケッカ</t>
    </rPh>
    <rPh sb="162" eb="164">
      <t>シムケ</t>
    </rPh>
    <rPh sb="164" eb="165">
      <t>チ</t>
    </rPh>
    <phoneticPr fontId="6"/>
  </si>
  <si>
    <t>[Year]17CY
[Hard key]Common-faceplate(w/o TUNE knob)
[Direction]TUNE TRACK ＞
[Push time]Long
[Source]CD
[操作画面]TOP Screen
[動作結果]FAST UP
[仕向地]NA/EU/Other</t>
    <rPh sb="105" eb="107">
      <t>ソウサ</t>
    </rPh>
    <rPh sb="107" eb="109">
      <t>ガメン</t>
    </rPh>
    <rPh sb="122" eb="124">
      <t>ドウサ</t>
    </rPh>
    <rPh sb="124" eb="126">
      <t>ケッカ</t>
    </rPh>
    <rPh sb="136" eb="138">
      <t>シムケ</t>
    </rPh>
    <rPh sb="138" eb="139">
      <t>チ</t>
    </rPh>
    <phoneticPr fontId="6"/>
  </si>
  <si>
    <t>[Year]17CY
[Hard key]Common-faceplate(w/o TUNE knob)
[Direction]TUNE TRACK ＞
[Push time]Long
[Source]MP3/WMA/AAC
[操作画面]TOP Screen
[動作結果]FAST UP
[仕向地]NA/EU/Other</t>
    <rPh sb="114" eb="116">
      <t>ソウサ</t>
    </rPh>
    <rPh sb="116" eb="118">
      <t>ガメン</t>
    </rPh>
    <rPh sb="131" eb="133">
      <t>ドウサ</t>
    </rPh>
    <rPh sb="133" eb="135">
      <t>ケッカ</t>
    </rPh>
    <rPh sb="145" eb="147">
      <t>シムケ</t>
    </rPh>
    <rPh sb="147" eb="148">
      <t>チ</t>
    </rPh>
    <phoneticPr fontId="6"/>
  </si>
  <si>
    <t>[Year]17CY
[Hard key]Common-faceplate(w/o TUNE knob)
[Direction]TUNE TRACK ＞
[Push time]Long
[Source]VCD
[操作画面]TOP Screen
[動作結果]FAST UP
[仕向地]NA/EU/Other</t>
    <rPh sb="106" eb="108">
      <t>ソウサ</t>
    </rPh>
    <rPh sb="108" eb="110">
      <t>ガメン</t>
    </rPh>
    <rPh sb="123" eb="125">
      <t>ドウサ</t>
    </rPh>
    <rPh sb="125" eb="127">
      <t>ケッカ</t>
    </rPh>
    <rPh sb="137" eb="139">
      <t>シムケ</t>
    </rPh>
    <rPh sb="139" eb="140">
      <t>チ</t>
    </rPh>
    <phoneticPr fontId="6"/>
  </si>
  <si>
    <t>[Year]17CY
[Hard key]Common-faceplate(w/o TUNE knob)
[Direction]TUNE TRACK ＞
[Push time]Long
[Source]DVD
[操作画面]TOP Screen
[動作結果]FAST UP
[仕向地]NA/EU/Other</t>
    <rPh sb="106" eb="108">
      <t>ソウサ</t>
    </rPh>
    <rPh sb="108" eb="110">
      <t>ガメン</t>
    </rPh>
    <rPh sb="123" eb="125">
      <t>ドウサ</t>
    </rPh>
    <rPh sb="125" eb="127">
      <t>ケッカ</t>
    </rPh>
    <rPh sb="137" eb="139">
      <t>シムケ</t>
    </rPh>
    <rPh sb="139" eb="140">
      <t>チ</t>
    </rPh>
    <phoneticPr fontId="6"/>
  </si>
  <si>
    <t>[Year]17CY
[Hard key]Common-faceplate(w/o TUNE knob)
[Direction]TUNE TRACK ＞
[Push time]Long
[Source]Bluetooth Audio
[操作画面]TOP Screen
[動作結果]FAST UP
[仕向地]NA/EU/Other</t>
    <rPh sb="118" eb="120">
      <t>ソウサ</t>
    </rPh>
    <rPh sb="120" eb="122">
      <t>ガメン</t>
    </rPh>
    <rPh sb="135" eb="137">
      <t>ドウサ</t>
    </rPh>
    <rPh sb="137" eb="139">
      <t>ケッカ</t>
    </rPh>
    <rPh sb="149" eb="151">
      <t>シムケ</t>
    </rPh>
    <rPh sb="151" eb="152">
      <t>チ</t>
    </rPh>
    <phoneticPr fontId="6"/>
  </si>
  <si>
    <t>[Year]17CY
[Hard key]Common-faceplate(w/o TUNE knob)
[Direction]TUNE TRACK ＞
[Push time]Long
[Source]TV/DTV
[操作画面]TOP Screen
[動作結果]Seek up(0.8sec以上)/Nonstop Seek up(1.5sec以上)
[仕向地]NA/EU/Other</t>
    <rPh sb="109" eb="111">
      <t>ソウサ</t>
    </rPh>
    <rPh sb="111" eb="113">
      <t>ガメン</t>
    </rPh>
    <rPh sb="126" eb="128">
      <t>ドウサ</t>
    </rPh>
    <rPh sb="128" eb="130">
      <t>ケッカ</t>
    </rPh>
    <rPh sb="172" eb="173">
      <t>ジョウ</t>
    </rPh>
    <rPh sb="176" eb="178">
      <t>シムケ</t>
    </rPh>
    <rPh sb="178" eb="179">
      <t>チ</t>
    </rPh>
    <phoneticPr fontId="6"/>
  </si>
  <si>
    <t>[Year]17CY
[Hard key]Common-faceplate(w/o TUNE knob)
[Direction]TUNE TRACK ＞
[Push time]Long
[Source]USB/SD-Music
[操作画面]TOP Screen
[動作結果]FAST UP
[仕向地]NA/EU/Other</t>
    <rPh sb="115" eb="117">
      <t>ソウサ</t>
    </rPh>
    <rPh sb="117" eb="119">
      <t>ガメン</t>
    </rPh>
    <rPh sb="132" eb="134">
      <t>ドウサ</t>
    </rPh>
    <rPh sb="134" eb="136">
      <t>ケッカ</t>
    </rPh>
    <rPh sb="146" eb="148">
      <t>シムケ</t>
    </rPh>
    <rPh sb="148" eb="149">
      <t>チ</t>
    </rPh>
    <phoneticPr fontId="6"/>
  </si>
  <si>
    <t>[Year]17CY
[Hard key]Common-faceplate(w/o TUNE knob)
[Direction]TUNE TRACK ＞
[Push time]Long
[Source]USB/SD-Video
[操作画面]TOP Screen
[動作結果]FAST UP
[仕向地]NA/EU/Other</t>
    <rPh sb="115" eb="117">
      <t>ソウサ</t>
    </rPh>
    <rPh sb="117" eb="119">
      <t>ガメン</t>
    </rPh>
    <rPh sb="132" eb="134">
      <t>ドウサ</t>
    </rPh>
    <rPh sb="134" eb="136">
      <t>ケッカ</t>
    </rPh>
    <rPh sb="146" eb="148">
      <t>シムケ</t>
    </rPh>
    <rPh sb="148" eb="149">
      <t>チ</t>
    </rPh>
    <phoneticPr fontId="6"/>
  </si>
  <si>
    <t>[Year]17CY
[Hard key]Common-faceplate(w/o TUNE knob)
[Direction]TUNE TRACK ＞
[Push time]Long
[Source]IPod(CarPlay Music)
[操作画面]TOP Screen
[動作結果]FAST UP
[仕向地]NA/EU/Other</t>
    <rPh sb="122" eb="124">
      <t>ソウサ</t>
    </rPh>
    <rPh sb="124" eb="126">
      <t>ガメン</t>
    </rPh>
    <rPh sb="139" eb="141">
      <t>ドウサ</t>
    </rPh>
    <rPh sb="141" eb="143">
      <t>ケッカ</t>
    </rPh>
    <rPh sb="153" eb="155">
      <t>シムケ</t>
    </rPh>
    <rPh sb="155" eb="156">
      <t>チ</t>
    </rPh>
    <phoneticPr fontId="6"/>
  </si>
  <si>
    <t>[Year]17CY
[Hard key]Common-faceplate(w/o TUNE knob)
[Direction]TUNE TRACK ＜
[Push time]Short
[Source]CD
[操作画面]TOP Screen
[動作結果]Track Down
[仕向地]NA/EU/Other</t>
    <rPh sb="106" eb="108">
      <t>ソウサ</t>
    </rPh>
    <rPh sb="108" eb="110">
      <t>ガメン</t>
    </rPh>
    <rPh sb="123" eb="125">
      <t>ドウサ</t>
    </rPh>
    <rPh sb="125" eb="127">
      <t>ケッカ</t>
    </rPh>
    <rPh sb="140" eb="142">
      <t>シムケ</t>
    </rPh>
    <rPh sb="142" eb="143">
      <t>チ</t>
    </rPh>
    <phoneticPr fontId="6"/>
  </si>
  <si>
    <t>[Year]17CY
[Hard key]Common-faceplate(w/o TUNE knob)
[Direction]TUNE TRACK ＜
[Push time]Short
[Source]MP3/WMA/AAC
[操作画面]TOP Screen
[動作結果]File Down
[仕向地]NA/EU/Other</t>
    <rPh sb="115" eb="117">
      <t>ソウサ</t>
    </rPh>
    <rPh sb="117" eb="119">
      <t>ガメン</t>
    </rPh>
    <rPh sb="132" eb="134">
      <t>ドウサ</t>
    </rPh>
    <rPh sb="134" eb="136">
      <t>ケッカ</t>
    </rPh>
    <rPh sb="148" eb="150">
      <t>シムケ</t>
    </rPh>
    <rPh sb="150" eb="151">
      <t>チ</t>
    </rPh>
    <phoneticPr fontId="6"/>
  </si>
  <si>
    <t>[Year]17CY
[Hard key]Common-faceplate(w/o TUNE knob)
[Direction]TUNE TRACK ＜
[Push time]Short
[Source]VCD
[操作画面]TOP Screen
[動作結果]Track down
[仕向地]NA/EU/Other</t>
    <rPh sb="107" eb="109">
      <t>ソウサ</t>
    </rPh>
    <rPh sb="109" eb="111">
      <t>ガメン</t>
    </rPh>
    <rPh sb="124" eb="126">
      <t>ドウサ</t>
    </rPh>
    <rPh sb="126" eb="128">
      <t>ケッカ</t>
    </rPh>
    <rPh sb="141" eb="143">
      <t>シムケ</t>
    </rPh>
    <rPh sb="143" eb="144">
      <t>チ</t>
    </rPh>
    <phoneticPr fontId="6"/>
  </si>
  <si>
    <t>[Year]17CY
[Hard key]Common-faceplate(w/o TUNE knob)
[Direction]TUNE TRACK ＜
[Push time]Short
[Source]DVD
[操作画面]TOP Screen
[動作結果]Chapter down
[仕向地]NA/EU/Other</t>
    <rPh sb="107" eb="109">
      <t>ソウサ</t>
    </rPh>
    <rPh sb="109" eb="111">
      <t>ガメン</t>
    </rPh>
    <rPh sb="124" eb="126">
      <t>ドウサ</t>
    </rPh>
    <rPh sb="126" eb="128">
      <t>ケッカ</t>
    </rPh>
    <rPh sb="143" eb="145">
      <t>シムケ</t>
    </rPh>
    <rPh sb="145" eb="146">
      <t>チ</t>
    </rPh>
    <phoneticPr fontId="6"/>
  </si>
  <si>
    <t>[Year]17CY
[Hard key]Common-faceplate(w/o TUNE knob)
[Direction]TUNE TRACK ＜
[Push time]Short
[Source]Bluetooth Audio
[操作画面]TOP Screen
[動作結果]Track down
[仕向地]NA/EU/Other</t>
    <rPh sb="119" eb="121">
      <t>ソウサ</t>
    </rPh>
    <rPh sb="121" eb="123">
      <t>ガメン</t>
    </rPh>
    <rPh sb="136" eb="138">
      <t>ドウサ</t>
    </rPh>
    <rPh sb="138" eb="140">
      <t>ケッカ</t>
    </rPh>
    <rPh sb="153" eb="155">
      <t>シムケ</t>
    </rPh>
    <rPh sb="155" eb="156">
      <t>チ</t>
    </rPh>
    <phoneticPr fontId="6"/>
  </si>
  <si>
    <t>[Year]17CY
[Hard key]Common-faceplate(w/o TUNE knob)
[Direction]TUNE TRACK ＜
[Push time]Short
[Source]TV/DTV
[操作画面]TOP Screen
[動作結果]マニュアルDown
[仕向地]NA/EU/Other</t>
    <rPh sb="110" eb="112">
      <t>ソウサ</t>
    </rPh>
    <rPh sb="112" eb="114">
      <t>ガメン</t>
    </rPh>
    <rPh sb="127" eb="129">
      <t>ドウサ</t>
    </rPh>
    <rPh sb="129" eb="131">
      <t>ケッカ</t>
    </rPh>
    <rPh sb="143" eb="145">
      <t>シムケ</t>
    </rPh>
    <rPh sb="145" eb="146">
      <t>チ</t>
    </rPh>
    <phoneticPr fontId="6"/>
  </si>
  <si>
    <t>[Year]17CY
[Hard key]Common-faceplate(w/o TUNE knob)
[Direction]TUNE TRACK ＜
[Push time]Short
[Source]USB/SD-Music
[操作画面]TOP Screen
[動作結果]Track/File down
[仕向地]NA/EU/Other</t>
    <rPh sb="116" eb="118">
      <t>ソウサ</t>
    </rPh>
    <rPh sb="118" eb="120">
      <t>ガメン</t>
    </rPh>
    <rPh sb="133" eb="135">
      <t>ドウサ</t>
    </rPh>
    <rPh sb="135" eb="137">
      <t>ケッカ</t>
    </rPh>
    <rPh sb="155" eb="157">
      <t>シムケ</t>
    </rPh>
    <rPh sb="157" eb="158">
      <t>チ</t>
    </rPh>
    <phoneticPr fontId="6"/>
  </si>
  <si>
    <t>[Year]17CY
[Hard key]Common-faceplate(w/o TUNE knob)
[Direction]TUNE TRACK ＜
[Push time]Short
[Source]USB/SD-Video
[操作画面]TOP Screen
[動作結果]File down
[仕向地]NA/EU/Other</t>
    <rPh sb="116" eb="118">
      <t>ソウサ</t>
    </rPh>
    <rPh sb="118" eb="120">
      <t>ガメン</t>
    </rPh>
    <rPh sb="133" eb="135">
      <t>ドウサ</t>
    </rPh>
    <rPh sb="135" eb="137">
      <t>ケッカ</t>
    </rPh>
    <rPh sb="149" eb="151">
      <t>シムケ</t>
    </rPh>
    <rPh sb="151" eb="152">
      <t>チ</t>
    </rPh>
    <phoneticPr fontId="6"/>
  </si>
  <si>
    <t>[Year]17CY
[Hard key]Common-faceplate(w/o TUNE knob)
[Direction]TUNE TRACK ＜
[Push time]Short
[Source]IPod(CarPlay Music)
[操作画面]TOP Screen
[動作結果]Track down
[仕向地]NA/EU/Other</t>
    <rPh sb="123" eb="125">
      <t>ソウサ</t>
    </rPh>
    <rPh sb="125" eb="127">
      <t>ガメン</t>
    </rPh>
    <rPh sb="140" eb="142">
      <t>ドウサ</t>
    </rPh>
    <rPh sb="142" eb="144">
      <t>ケッカ</t>
    </rPh>
    <rPh sb="157" eb="159">
      <t>シムケ</t>
    </rPh>
    <rPh sb="159" eb="160">
      <t>チ</t>
    </rPh>
    <phoneticPr fontId="6"/>
  </si>
  <si>
    <t>[Year]17CY
[Hard key]Common-faceplate(w/o TUNE knob)
[Direction]TUNE TRACK ＜
[Push time]Short
[Source]LEXUS Insider G Reading out
[操作画面]TOP Screen
[動作結果]Skip down
[仕向地]NA/EU/Other</t>
    <rPh sb="131" eb="133">
      <t>ソウサ</t>
    </rPh>
    <rPh sb="133" eb="135">
      <t>ガメン</t>
    </rPh>
    <rPh sb="148" eb="150">
      <t>ドウサ</t>
    </rPh>
    <rPh sb="150" eb="152">
      <t>ケッカ</t>
    </rPh>
    <rPh sb="164" eb="166">
      <t>シムケ</t>
    </rPh>
    <rPh sb="166" eb="167">
      <t>チ</t>
    </rPh>
    <phoneticPr fontId="6"/>
  </si>
  <si>
    <t>[Year]17CY
[Hard key]Common-faceplate(w/o TUNE knob)
[Direction]TUNE TRACK ＜
[Push time]Long
[Source]CD
[操作画面]TOP Screen
[動作結果]FAST DOWN
[仕向地]NA/EU/Other</t>
    <rPh sb="105" eb="107">
      <t>ソウサ</t>
    </rPh>
    <rPh sb="107" eb="109">
      <t>ガメン</t>
    </rPh>
    <rPh sb="122" eb="124">
      <t>ドウサ</t>
    </rPh>
    <rPh sb="124" eb="126">
      <t>ケッカ</t>
    </rPh>
    <rPh sb="138" eb="140">
      <t>シムケ</t>
    </rPh>
    <rPh sb="140" eb="141">
      <t>チ</t>
    </rPh>
    <phoneticPr fontId="6"/>
  </si>
  <si>
    <t>[Year]17CY
[Hard key]Common-faceplate(w/o TUNE knob)
[Direction]TUNE TRACK ＜
[Push time]Long
[Source]MP3/WMA/AAC
[操作画面]TOP Screen
[動作結果]]FAST DOWN
[仕向地]NA/EU/Other</t>
    <rPh sb="114" eb="116">
      <t>ソウサ</t>
    </rPh>
    <rPh sb="116" eb="118">
      <t>ガメン</t>
    </rPh>
    <rPh sb="131" eb="133">
      <t>ドウサ</t>
    </rPh>
    <rPh sb="133" eb="135">
      <t>ケッカ</t>
    </rPh>
    <rPh sb="148" eb="150">
      <t>シムケ</t>
    </rPh>
    <rPh sb="150" eb="151">
      <t>チ</t>
    </rPh>
    <phoneticPr fontId="6"/>
  </si>
  <si>
    <t>]FAST DOWNする</t>
    <phoneticPr fontId="6"/>
  </si>
  <si>
    <t>[Year]17CY
[Hard key]Common-faceplate(w/o TUNE knob)
[Direction]TUNE TRACK ＜
[Push time]Long
[Source]VCD
[操作画面]TOP Screen
[動作結果]Track down
[仕向地]NA/EU/Other</t>
    <rPh sb="106" eb="108">
      <t>ソウサ</t>
    </rPh>
    <rPh sb="108" eb="110">
      <t>ガメン</t>
    </rPh>
    <rPh sb="123" eb="125">
      <t>ドウサ</t>
    </rPh>
    <rPh sb="125" eb="127">
      <t>ケッカ</t>
    </rPh>
    <rPh sb="140" eb="142">
      <t>シムケ</t>
    </rPh>
    <rPh sb="142" eb="143">
      <t>チ</t>
    </rPh>
    <phoneticPr fontId="6"/>
  </si>
  <si>
    <t>[Year]17CY
[Hard key]Common-faceplate(w/o TUNE knob)
[Direction]TUNE TRACK ＜
[Push time]Long
[Source]DVD
[操作画面]TOP Screen
[動作結果]FAST DOWN
[仕向地]NA/EU/Other</t>
    <rPh sb="106" eb="108">
      <t>ソウサ</t>
    </rPh>
    <rPh sb="108" eb="110">
      <t>ガメン</t>
    </rPh>
    <rPh sb="123" eb="125">
      <t>ドウサ</t>
    </rPh>
    <rPh sb="125" eb="127">
      <t>ケッカ</t>
    </rPh>
    <rPh sb="139" eb="141">
      <t>シムケ</t>
    </rPh>
    <rPh sb="141" eb="142">
      <t>チ</t>
    </rPh>
    <phoneticPr fontId="6"/>
  </si>
  <si>
    <t>[Year]17CY
[Hard key]Common-faceplate(w/o TUNE knob)
[Direction]TUNE TRACK ＜
[Push time]Long
[Source]Bluetooth Audio
[操作画面]TOP Screen
[動作結果]FAST DOWN
[仕向地]NA/EU/Other</t>
    <rPh sb="118" eb="120">
      <t>ソウサ</t>
    </rPh>
    <rPh sb="120" eb="122">
      <t>ガメン</t>
    </rPh>
    <rPh sb="135" eb="137">
      <t>ドウサ</t>
    </rPh>
    <rPh sb="137" eb="139">
      <t>ケッカ</t>
    </rPh>
    <rPh sb="151" eb="153">
      <t>シムケ</t>
    </rPh>
    <rPh sb="153" eb="154">
      <t>チ</t>
    </rPh>
    <phoneticPr fontId="6"/>
  </si>
  <si>
    <t>[Year]17CY
[Hard key]Common-faceplate(w/o TUNE knob)
[Direction]TUNE TRACK ＜
[Push time]Long
[Source]TV/DTV
[操作画面]TOP Screen
[動作結果]Seek down(0.8sec以上)/Nonstop Seek down(1.5sec以上)
[仕向地]NA/EU/Other</t>
    <rPh sb="109" eb="111">
      <t>ソウサ</t>
    </rPh>
    <rPh sb="111" eb="113">
      <t>ガメン</t>
    </rPh>
    <rPh sb="126" eb="128">
      <t>ドウサ</t>
    </rPh>
    <rPh sb="128" eb="130">
      <t>ケッカ</t>
    </rPh>
    <rPh sb="175" eb="177">
      <t>イジョウ</t>
    </rPh>
    <rPh sb="180" eb="182">
      <t>シムケ</t>
    </rPh>
    <rPh sb="182" eb="183">
      <t>チ</t>
    </rPh>
    <phoneticPr fontId="6"/>
  </si>
  <si>
    <t>[Year]17CY
[Hard key]Common-faceplate(w/o TUNE knob)
[Direction]TUNE TRACK ＜
[Push time]Long
[Source]USB/SD-Music
[操作画面]TOP Screen
[動作結果]FAST DOWN
[仕向地]NA/EU/Other</t>
    <rPh sb="115" eb="117">
      <t>ソウサ</t>
    </rPh>
    <rPh sb="117" eb="119">
      <t>ガメン</t>
    </rPh>
    <rPh sb="132" eb="134">
      <t>ドウサ</t>
    </rPh>
    <rPh sb="134" eb="136">
      <t>ケッカ</t>
    </rPh>
    <rPh sb="148" eb="150">
      <t>シムケ</t>
    </rPh>
    <rPh sb="150" eb="151">
      <t>チ</t>
    </rPh>
    <phoneticPr fontId="6"/>
  </si>
  <si>
    <t>[Year]17CY
[Hard key]Common-faceplate(w/o TUNE knob)
[Direction]TUNE TRACK ＜
[Push time]Long
[Source]USB/SD-Video
[操作画面]TOP Screen
[動作結果]FAST DOWN
[仕向地]NA/EU/Other</t>
    <rPh sb="115" eb="117">
      <t>ソウサ</t>
    </rPh>
    <rPh sb="117" eb="119">
      <t>ガメン</t>
    </rPh>
    <rPh sb="132" eb="134">
      <t>ドウサ</t>
    </rPh>
    <rPh sb="134" eb="136">
      <t>ケッカ</t>
    </rPh>
    <rPh sb="148" eb="150">
      <t>シムケ</t>
    </rPh>
    <rPh sb="150" eb="151">
      <t>チ</t>
    </rPh>
    <phoneticPr fontId="6"/>
  </si>
  <si>
    <t>[Year]17CY
[Hard key]Common-faceplate(w/o TUNE knob)
[Direction]TUNE TRACK ＜
[Push time]Long
[Source]IPod(CarPlay Music)
[操作画面]TOP Screen
[動作結果]FAST DOWN
[仕向地]NA/EU/Other</t>
    <rPh sb="122" eb="124">
      <t>ソウサ</t>
    </rPh>
    <rPh sb="124" eb="126">
      <t>ガメン</t>
    </rPh>
    <rPh sb="139" eb="141">
      <t>ドウサ</t>
    </rPh>
    <rPh sb="141" eb="143">
      <t>ケッカ</t>
    </rPh>
    <rPh sb="155" eb="157">
      <t>シムケ</t>
    </rPh>
    <rPh sb="157" eb="158">
      <t>チ</t>
    </rPh>
    <phoneticPr fontId="6"/>
  </si>
  <si>
    <t>[Year]17CY
[Hard key]Common-faceplate(w/o TUNE knob)
[Direction]TUNE TRACK ＞
[Push time]Short
[Source]MP3/WMA/AAC
[操作画面]List Screen(Category)
[動作結果]File up
[仕向地]CH/JP</t>
    <rPh sb="115" eb="117">
      <t>ソウサ</t>
    </rPh>
    <rPh sb="117" eb="119">
      <t>ガメン</t>
    </rPh>
    <rPh sb="143" eb="145">
      <t>ドウサ</t>
    </rPh>
    <rPh sb="145" eb="147">
      <t>ケッカ</t>
    </rPh>
    <rPh sb="157" eb="159">
      <t>シムケ</t>
    </rPh>
    <rPh sb="159" eb="160">
      <t>チ</t>
    </rPh>
    <phoneticPr fontId="6"/>
  </si>
  <si>
    <t>[Year]17CY
[Hard key]Common-faceplate(w/o TUNE knob)
[Direction]TUNE TRACK ＞
[Push time]Short
[Source]Bluetooth Audio
[操作画面]List Screen(Category)
[動作結果]Track up
[仕向地]CH/JP</t>
    <rPh sb="119" eb="121">
      <t>ソウサ</t>
    </rPh>
    <rPh sb="121" eb="123">
      <t>ガメン</t>
    </rPh>
    <rPh sb="147" eb="149">
      <t>ドウサ</t>
    </rPh>
    <rPh sb="149" eb="151">
      <t>ケッカ</t>
    </rPh>
    <rPh sb="162" eb="164">
      <t>シムケ</t>
    </rPh>
    <rPh sb="164" eb="165">
      <t>チ</t>
    </rPh>
    <phoneticPr fontId="6"/>
  </si>
  <si>
    <t>[Year]17CY
[Hard key]Common-faceplate(w/o TUNE knob)
[Direction]TUNE TRACK ＞
[Push time]Short
[Source]Sound Library
[操作画面]List Screen(Category)
[動作結果]Track up
[仕向地]CH/JP</t>
    <rPh sb="117" eb="119">
      <t>ソウサ</t>
    </rPh>
    <rPh sb="119" eb="121">
      <t>ガメン</t>
    </rPh>
    <rPh sb="145" eb="147">
      <t>ドウサ</t>
    </rPh>
    <rPh sb="147" eb="149">
      <t>ケッカ</t>
    </rPh>
    <rPh sb="160" eb="162">
      <t>シムケ</t>
    </rPh>
    <rPh sb="162" eb="163">
      <t>チ</t>
    </rPh>
    <phoneticPr fontId="6"/>
  </si>
  <si>
    <t>[Year]17CY
[Hard key]Common-faceplate(w/o TUNE knob)
[Direction]TUNE TRACK ＞
[Push time]Short
[Source]USB/SD-Music
[操作画面]List Screen(Category)
[動作結果]Track/File up
[仕向地]CH/JP</t>
    <rPh sb="116" eb="118">
      <t>ソウサ</t>
    </rPh>
    <rPh sb="118" eb="120">
      <t>ガメン</t>
    </rPh>
    <rPh sb="144" eb="146">
      <t>ドウサ</t>
    </rPh>
    <rPh sb="146" eb="148">
      <t>ケッカ</t>
    </rPh>
    <rPh sb="164" eb="166">
      <t>シムケ</t>
    </rPh>
    <rPh sb="166" eb="167">
      <t>チ</t>
    </rPh>
    <phoneticPr fontId="6"/>
  </si>
  <si>
    <t>[Year]17CY
[Hard key]Common-faceplate(w/o TUNE knob)
[Direction]TUNE TRACK ＞
[Push time]Short
[Source]USB/SD-Video
[操作画面]List Screen(Category)
[動作結果]File up/Chapter up(SD-Video)
[仕向地]CH/JP</t>
    <rPh sb="116" eb="118">
      <t>ソウサ</t>
    </rPh>
    <rPh sb="118" eb="120">
      <t>ガメン</t>
    </rPh>
    <rPh sb="144" eb="146">
      <t>ドウサ</t>
    </rPh>
    <rPh sb="146" eb="148">
      <t>ケッカ</t>
    </rPh>
    <rPh sb="179" eb="181">
      <t>シムケ</t>
    </rPh>
    <rPh sb="181" eb="182">
      <t>チ</t>
    </rPh>
    <phoneticPr fontId="6"/>
  </si>
  <si>
    <t>[Year]17CY
[Hard key]Common-faceplate(w/o TUNE knob)
[Direction]TUNE TRACK ＞
[Push time]Short
[Source]IPod(CarPlay Music)
[操作画面]List Screen(Category)
[動作結果]Track up
[仕向地]CH/JP</t>
    <rPh sb="123" eb="125">
      <t>ソウサ</t>
    </rPh>
    <rPh sb="125" eb="127">
      <t>ガメン</t>
    </rPh>
    <rPh sb="151" eb="153">
      <t>ドウサ</t>
    </rPh>
    <rPh sb="153" eb="155">
      <t>ケッカ</t>
    </rPh>
    <rPh sb="166" eb="168">
      <t>シムケ</t>
    </rPh>
    <rPh sb="168" eb="169">
      <t>チ</t>
    </rPh>
    <phoneticPr fontId="6"/>
  </si>
  <si>
    <t>[Year]17CY
[Hard key]Common-faceplate(w/o TUNE knob)
[Direction]TUNE TRACK ＞
[Push time]Long
[Source]MP3/WMA/AAC
[操作画面]List Screen(Category)
[動作結果]Folder up
[仕向地]CH/JP</t>
    <rPh sb="114" eb="116">
      <t>ソウサ</t>
    </rPh>
    <rPh sb="116" eb="118">
      <t>ガメン</t>
    </rPh>
    <rPh sb="142" eb="144">
      <t>ドウサ</t>
    </rPh>
    <rPh sb="144" eb="146">
      <t>ケッカ</t>
    </rPh>
    <rPh sb="158" eb="160">
      <t>シムケ</t>
    </rPh>
    <rPh sb="160" eb="161">
      <t>チ</t>
    </rPh>
    <phoneticPr fontId="6"/>
  </si>
  <si>
    <t>[Year]17CY
[Hard key]Common-faceplate(w/o TUNE knob)
[Direction]TUNE TRACK ＞
[Push time]Long
[Source]Bluetooth Audio
[操作画面]List Screen(Category)
[動作結果]Album up
[仕向地]CH/JP</t>
    <rPh sb="118" eb="120">
      <t>ソウサ</t>
    </rPh>
    <rPh sb="120" eb="122">
      <t>ガメン</t>
    </rPh>
    <rPh sb="146" eb="148">
      <t>ドウサ</t>
    </rPh>
    <rPh sb="148" eb="150">
      <t>ケッカ</t>
    </rPh>
    <rPh sb="161" eb="163">
      <t>シムケ</t>
    </rPh>
    <rPh sb="163" eb="164">
      <t>チ</t>
    </rPh>
    <phoneticPr fontId="6"/>
  </si>
  <si>
    <t>[Year]17CY
[Hard key]Common-faceplate(w/o TUNE knob)
[Direction]TUNE TRACK ＞
[Push time]Long
[Source]Sound Library
[操作画面]List Screen(Category)
[動作結果]Album up
[仕向地]CH/JP</t>
    <rPh sb="116" eb="118">
      <t>ソウサ</t>
    </rPh>
    <rPh sb="118" eb="120">
      <t>ガメン</t>
    </rPh>
    <rPh sb="144" eb="146">
      <t>ドウサ</t>
    </rPh>
    <rPh sb="146" eb="148">
      <t>ケッカ</t>
    </rPh>
    <rPh sb="159" eb="161">
      <t>シムケ</t>
    </rPh>
    <rPh sb="161" eb="162">
      <t>チ</t>
    </rPh>
    <phoneticPr fontId="6"/>
  </si>
  <si>
    <t>[Year]17CY
[Hard key]Common-faceplate(w/o TUNE knob)
[Direction]TUNE TRACK ＞
[Push time]Long
[Source]USB/SD-Music
[操作画面]List Screen(Category)
[動作結果]Album/Folder up(Exclude ｓong mode)
[仕向地]CH/JP</t>
    <rPh sb="115" eb="117">
      <t>ソウサ</t>
    </rPh>
    <rPh sb="117" eb="119">
      <t>ガメン</t>
    </rPh>
    <rPh sb="143" eb="145">
      <t>ドウサ</t>
    </rPh>
    <rPh sb="145" eb="147">
      <t>ケッカ</t>
    </rPh>
    <rPh sb="184" eb="186">
      <t>シムケ</t>
    </rPh>
    <rPh sb="186" eb="187">
      <t>チ</t>
    </rPh>
    <phoneticPr fontId="6"/>
  </si>
  <si>
    <t>List Screen(Category)画面でかつUSB/SD-Music Source時</t>
    <rPh sb="21" eb="23">
      <t>ガメン</t>
    </rPh>
    <rPh sb="45" eb="46">
      <t>トキ</t>
    </rPh>
    <phoneticPr fontId="6"/>
  </si>
  <si>
    <t>[Year]17CY
[Hard key]Common-faceplate(w/o TUNE knob)
[Direction]TUNE TRACK ＞
[Push time]Long
[Source]USB/SD-Video
[操作画面]List Screen(Category)
[動作結果]FAST UP
[仕向地]CH/JP</t>
    <rPh sb="115" eb="117">
      <t>ソウサ</t>
    </rPh>
    <rPh sb="117" eb="119">
      <t>ガメン</t>
    </rPh>
    <rPh sb="143" eb="145">
      <t>ドウサ</t>
    </rPh>
    <rPh sb="145" eb="147">
      <t>ケッカ</t>
    </rPh>
    <rPh sb="157" eb="159">
      <t>シムケ</t>
    </rPh>
    <rPh sb="159" eb="160">
      <t>チ</t>
    </rPh>
    <phoneticPr fontId="6"/>
  </si>
  <si>
    <t>[Year]17CY
[Hard key]Common-faceplate(w/o TUNE knob)
[Direction]TUNE TRACK ＞
[Push time]Long
[Source]IPod(CarPlay Music)
[操作画面]List Screen(Category)
[動作結果]FAST UP
[仕向地]CH/JP</t>
    <rPh sb="122" eb="124">
      <t>ソウサ</t>
    </rPh>
    <rPh sb="124" eb="126">
      <t>ガメン</t>
    </rPh>
    <rPh sb="150" eb="152">
      <t>ドウサ</t>
    </rPh>
    <rPh sb="152" eb="154">
      <t>ケッカ</t>
    </rPh>
    <rPh sb="164" eb="166">
      <t>シムケ</t>
    </rPh>
    <rPh sb="166" eb="167">
      <t>チ</t>
    </rPh>
    <phoneticPr fontId="6"/>
  </si>
  <si>
    <t>[Year]17CY
[Hard key]Common-faceplate(w/o TUNE knob)
[Direction]TUNE TRACK ＜
[Push time]Short
[Source]MP3/WMA/AAC
[操作画面]List Screen(Category)
[動作結果]File Down
[仕向地]CH/JP</t>
    <rPh sb="115" eb="117">
      <t>ソウサ</t>
    </rPh>
    <rPh sb="117" eb="119">
      <t>ガメン</t>
    </rPh>
    <rPh sb="143" eb="145">
      <t>ドウサ</t>
    </rPh>
    <rPh sb="145" eb="147">
      <t>ケッカ</t>
    </rPh>
    <rPh sb="159" eb="161">
      <t>シムケ</t>
    </rPh>
    <rPh sb="161" eb="162">
      <t>チ</t>
    </rPh>
    <phoneticPr fontId="6"/>
  </si>
  <si>
    <t>[Year]17CY
[Hard key]Common-faceplate(w/o TUNE knob)
[Direction]TUNE TRACK ＜
[Push time]Short
[Source]Bluetooth Audio
[操作画面]List Screen(Category)
[動作結果]Track down
[仕向地]CH/JP</t>
    <rPh sb="119" eb="121">
      <t>ソウサ</t>
    </rPh>
    <rPh sb="121" eb="123">
      <t>ガメン</t>
    </rPh>
    <rPh sb="147" eb="149">
      <t>ドウサ</t>
    </rPh>
    <rPh sb="149" eb="151">
      <t>ケッカ</t>
    </rPh>
    <rPh sb="164" eb="166">
      <t>シムケ</t>
    </rPh>
    <rPh sb="166" eb="167">
      <t>チ</t>
    </rPh>
    <phoneticPr fontId="6"/>
  </si>
  <si>
    <t>[Year]17CY
[Hard key]Common-faceplate(w/o TUNE knob)
[Direction]TUNE TRACK ＜
[Push time]Short
[Source]Sound Library
[操作画面]List Screen(Category)
[動作結果]Track down
[仕向地]CH/JP</t>
    <rPh sb="117" eb="119">
      <t>ソウサ</t>
    </rPh>
    <rPh sb="119" eb="121">
      <t>ガメン</t>
    </rPh>
    <rPh sb="145" eb="147">
      <t>ドウサ</t>
    </rPh>
    <rPh sb="147" eb="149">
      <t>ケッカ</t>
    </rPh>
    <rPh sb="162" eb="164">
      <t>シムケ</t>
    </rPh>
    <rPh sb="164" eb="165">
      <t>チ</t>
    </rPh>
    <phoneticPr fontId="6"/>
  </si>
  <si>
    <t>[Year]17CY
[Hard key]Common-faceplate(w/o TUNE knob)
[Direction]TUNE TRACK ＜
[Push time]Short
[Source]USB/SD-Music
[操作画面]List Screen(Category)
[動作結果]Track/File down
[仕向地]CH/JP</t>
    <rPh sb="116" eb="118">
      <t>ソウサ</t>
    </rPh>
    <rPh sb="118" eb="120">
      <t>ガメン</t>
    </rPh>
    <rPh sb="144" eb="146">
      <t>ドウサ</t>
    </rPh>
    <rPh sb="146" eb="148">
      <t>ケッカ</t>
    </rPh>
    <rPh sb="166" eb="168">
      <t>シムケ</t>
    </rPh>
    <rPh sb="168" eb="169">
      <t>チ</t>
    </rPh>
    <phoneticPr fontId="6"/>
  </si>
  <si>
    <t>[Year]17CY
[Hard key]Common-faceplate(w/o TUNE knob)
[Direction]TUNE TRACK ＜
[Push time]Short
[Source]USB/SD-Video
[操作画面]List Screen(Category)
[動作結果]File down
[仕向地]CH/JP</t>
    <rPh sb="116" eb="118">
      <t>ソウサ</t>
    </rPh>
    <rPh sb="118" eb="120">
      <t>ガメン</t>
    </rPh>
    <rPh sb="144" eb="146">
      <t>ドウサ</t>
    </rPh>
    <rPh sb="146" eb="148">
      <t>ケッカ</t>
    </rPh>
    <rPh sb="160" eb="162">
      <t>シムケ</t>
    </rPh>
    <rPh sb="162" eb="163">
      <t>チ</t>
    </rPh>
    <phoneticPr fontId="6"/>
  </si>
  <si>
    <t>[Year]17CY
[Hard key]Common-faceplate(w/o TUNE knob)
[Direction]TUNE TRACK ＜
[Push time]Short
[Source]IPod(CarPlay Music)
[操作画面]List Screen(Category)
[動作結果]Track down
[仕向地]CH/JP</t>
    <rPh sb="123" eb="125">
      <t>ソウサ</t>
    </rPh>
    <rPh sb="125" eb="127">
      <t>ガメン</t>
    </rPh>
    <rPh sb="151" eb="153">
      <t>ドウサ</t>
    </rPh>
    <rPh sb="153" eb="155">
      <t>ケッカ</t>
    </rPh>
    <rPh sb="168" eb="170">
      <t>シムケ</t>
    </rPh>
    <rPh sb="170" eb="171">
      <t>チ</t>
    </rPh>
    <phoneticPr fontId="6"/>
  </si>
  <si>
    <t>[Year]17CY
[Hard key]Common-faceplate(w/o TUNE knob)
[Direction]TUNE TRACK ＜
[Push time]Long
[Source]MP3/WMA/AAC
[操作画面]List Screen(Category)
[動作結果]Folder down
[仕向地]CH/JP</t>
    <rPh sb="114" eb="116">
      <t>ソウサ</t>
    </rPh>
    <rPh sb="116" eb="118">
      <t>ガメン</t>
    </rPh>
    <rPh sb="142" eb="144">
      <t>ドウサ</t>
    </rPh>
    <rPh sb="144" eb="146">
      <t>ケッカ</t>
    </rPh>
    <rPh sb="160" eb="162">
      <t>シムケ</t>
    </rPh>
    <rPh sb="162" eb="163">
      <t>チ</t>
    </rPh>
    <phoneticPr fontId="6"/>
  </si>
  <si>
    <t>[Year]17CY
[Hard key]Common-faceplate(w/o TUNE knob)
[Direction]TUNE TRACK ＜
[Push time]Long
[Source]Bluetooth Audio
[操作画面]List Screen(Category)
[動作結果]Album down
[仕向地]CH/JP</t>
    <rPh sb="118" eb="120">
      <t>ソウサ</t>
    </rPh>
    <rPh sb="120" eb="122">
      <t>ガメン</t>
    </rPh>
    <rPh sb="146" eb="148">
      <t>ドウサ</t>
    </rPh>
    <rPh sb="148" eb="150">
      <t>ケッカ</t>
    </rPh>
    <rPh sb="163" eb="165">
      <t>シムケ</t>
    </rPh>
    <rPh sb="165" eb="166">
      <t>チ</t>
    </rPh>
    <phoneticPr fontId="6"/>
  </si>
  <si>
    <t>[Year]17CY
[Hard key]Common-faceplate(w/o TUNE knob)
[Direction]TUNE TRACK ＜
[Push time]Long
[Source]Sound Library
[操作画面]List Screen(Category)
[動作結果]Album down
[仕向地]CH/JP</t>
    <rPh sb="116" eb="118">
      <t>ソウサ</t>
    </rPh>
    <rPh sb="118" eb="120">
      <t>ガメン</t>
    </rPh>
    <rPh sb="144" eb="146">
      <t>ドウサ</t>
    </rPh>
    <rPh sb="146" eb="148">
      <t>ケッカ</t>
    </rPh>
    <rPh sb="161" eb="163">
      <t>シムケ</t>
    </rPh>
    <rPh sb="163" eb="164">
      <t>チ</t>
    </rPh>
    <phoneticPr fontId="6"/>
  </si>
  <si>
    <t>[Year]17CY
[Hard key]Common-faceplate(w/o TUNE knob)
[Direction]TUNE TRACK ＜
[Push time]Long
[Source]USB/SD-Music
[操作画面]List Screen(Category)
[動作結果]Album/Folder down(Exclude song mode)
[仕向地]CH/JP</t>
    <rPh sb="115" eb="117">
      <t>ソウサ</t>
    </rPh>
    <rPh sb="117" eb="119">
      <t>ガメン</t>
    </rPh>
    <rPh sb="143" eb="145">
      <t>ドウサ</t>
    </rPh>
    <rPh sb="145" eb="147">
      <t>ケッカ</t>
    </rPh>
    <rPh sb="186" eb="188">
      <t>シムケ</t>
    </rPh>
    <rPh sb="188" eb="189">
      <t>チ</t>
    </rPh>
    <phoneticPr fontId="6"/>
  </si>
  <si>
    <t>[Year]17CY
[Hard key]Common-faceplate(w/o TUNE knob)
[Direction]TUNE TRACK ＜
[Push time]Long
[Source]USB/SD-Video
[操作画面]List Screen(Category)
[動作結果]FAST DOWN
[仕向地]CH/JP</t>
    <rPh sb="115" eb="117">
      <t>ソウサ</t>
    </rPh>
    <rPh sb="117" eb="119">
      <t>ガメン</t>
    </rPh>
    <rPh sb="143" eb="145">
      <t>ドウサ</t>
    </rPh>
    <rPh sb="145" eb="147">
      <t>ケッカ</t>
    </rPh>
    <rPh sb="159" eb="161">
      <t>シムケ</t>
    </rPh>
    <rPh sb="161" eb="162">
      <t>チ</t>
    </rPh>
    <phoneticPr fontId="6"/>
  </si>
  <si>
    <t>[Year]17CY
[Hard key]Common-faceplate(w/o TUNE knob)
[Direction]TUNE TRACK ＜
[Push time]Long
[Source]IPod(CarPlay Music)
[操作画面]List Screen(Category)
[動作結果]FAST DOWN
[仕向地]CH/JP</t>
    <rPh sb="122" eb="124">
      <t>ソウサ</t>
    </rPh>
    <rPh sb="124" eb="126">
      <t>ガメン</t>
    </rPh>
    <rPh sb="150" eb="152">
      <t>ドウサ</t>
    </rPh>
    <rPh sb="152" eb="154">
      <t>ケッカ</t>
    </rPh>
    <rPh sb="166" eb="168">
      <t>シムケ</t>
    </rPh>
    <rPh sb="168" eb="169">
      <t>チ</t>
    </rPh>
    <phoneticPr fontId="6"/>
  </si>
  <si>
    <t>[Year]17CY
[Hard key]Common-faceplate(w/o TUNE knob)
[Direction]TUNE TRACK ＞
[Push time]Short
[Source]MP3/WMA/AAC
[操作画面]List Screen(Category)
[動作結果]File up
[仕向地]NA/EU/Other</t>
    <rPh sb="115" eb="117">
      <t>ソウサ</t>
    </rPh>
    <rPh sb="117" eb="119">
      <t>ガメン</t>
    </rPh>
    <rPh sb="143" eb="145">
      <t>ドウサ</t>
    </rPh>
    <rPh sb="145" eb="147">
      <t>ケッカ</t>
    </rPh>
    <rPh sb="157" eb="159">
      <t>シムケ</t>
    </rPh>
    <rPh sb="159" eb="160">
      <t>チ</t>
    </rPh>
    <phoneticPr fontId="6"/>
  </si>
  <si>
    <t>[Year]17CY
[Hard key]Common-faceplate(w/o TUNE knob)
[Direction]TUNE TRACK ＞
[Push time]Short
[Source]Bluetooth Audio
[操作画面]List Screen(Category)
[動作結果]Track up
[仕向地]NA/EU/Other</t>
    <rPh sb="119" eb="121">
      <t>ソウサ</t>
    </rPh>
    <rPh sb="121" eb="123">
      <t>ガメン</t>
    </rPh>
    <rPh sb="147" eb="149">
      <t>ドウサ</t>
    </rPh>
    <rPh sb="149" eb="151">
      <t>ケッカ</t>
    </rPh>
    <rPh sb="162" eb="164">
      <t>シムケ</t>
    </rPh>
    <rPh sb="164" eb="165">
      <t>チ</t>
    </rPh>
    <phoneticPr fontId="6"/>
  </si>
  <si>
    <t>[Year]17CY
[Hard key]Common-faceplate(w/o TUNE knob)
[Direction]TUNE TRACK ＞
[Push time]Short
[Source]USB/SD-Music
[操作画面]List Screen(Category)
[動作結果]Track/File up
[仕向地]NA/EU/Other</t>
    <rPh sb="116" eb="118">
      <t>ソウサ</t>
    </rPh>
    <rPh sb="118" eb="120">
      <t>ガメン</t>
    </rPh>
    <rPh sb="144" eb="146">
      <t>ドウサ</t>
    </rPh>
    <rPh sb="146" eb="148">
      <t>ケッカ</t>
    </rPh>
    <rPh sb="164" eb="166">
      <t>シムケ</t>
    </rPh>
    <rPh sb="166" eb="167">
      <t>チ</t>
    </rPh>
    <phoneticPr fontId="6"/>
  </si>
  <si>
    <t>[Year]17CY
[Hard key]Common-faceplate(w/o TUNE knob)
[Direction]TUNE TRACK ＞
[Push time]Short
[Source]USB/SD-Video
[操作画面]List Screen(Category)
[動作結果]File up
[仕向地]NA/EU/Other</t>
    <rPh sb="116" eb="118">
      <t>ソウサ</t>
    </rPh>
    <rPh sb="118" eb="120">
      <t>ガメン</t>
    </rPh>
    <rPh sb="144" eb="146">
      <t>ドウサ</t>
    </rPh>
    <rPh sb="146" eb="148">
      <t>ケッカ</t>
    </rPh>
    <rPh sb="158" eb="160">
      <t>シムケ</t>
    </rPh>
    <rPh sb="160" eb="161">
      <t>チ</t>
    </rPh>
    <phoneticPr fontId="6"/>
  </si>
  <si>
    <t>[Year]17CY
[Hard key]Common-faceplate(w/o TUNE knob)
[Direction]TUNE TRACK ＞
[Push time]Short
[Source]IPod(CarPlay Music)
[操作画面]List Screen(Category)
[動作結果]Track up
[仕向地]NA/EU/Other</t>
    <rPh sb="123" eb="125">
      <t>ソウサ</t>
    </rPh>
    <rPh sb="125" eb="127">
      <t>ガメン</t>
    </rPh>
    <rPh sb="151" eb="153">
      <t>ドウサ</t>
    </rPh>
    <rPh sb="153" eb="155">
      <t>ケッカ</t>
    </rPh>
    <rPh sb="166" eb="168">
      <t>シムケ</t>
    </rPh>
    <rPh sb="168" eb="169">
      <t>チ</t>
    </rPh>
    <phoneticPr fontId="6"/>
  </si>
  <si>
    <t>[Year]17CY
[Hard key]Common-faceplate(w/o TUNE knob)
[Direction]TUNE TRACK ＞
[Push time]Long
[Source]MP3/WMA/AAC
[操作画面]List Screen(Category)
[動作結果]FAST UP
[仕向地]NA/EU/Other</t>
    <rPh sb="114" eb="116">
      <t>ソウサ</t>
    </rPh>
    <rPh sb="116" eb="118">
      <t>ガメン</t>
    </rPh>
    <rPh sb="142" eb="144">
      <t>ドウサ</t>
    </rPh>
    <rPh sb="144" eb="146">
      <t>ケッカ</t>
    </rPh>
    <rPh sb="156" eb="158">
      <t>シムケ</t>
    </rPh>
    <rPh sb="158" eb="159">
      <t>チ</t>
    </rPh>
    <phoneticPr fontId="6"/>
  </si>
  <si>
    <t>[Year]17CY
[Hard key]Common-faceplate(w/o TUNE knob)
[Direction]TUNE TRACK ＞
[Push time]Long
[Source]Bluetooth Audio
[操作画面]List Screen(Category)
[動作結果]FAST UP
[仕向地]NA/EU/Other</t>
    <rPh sb="118" eb="120">
      <t>ソウサ</t>
    </rPh>
    <rPh sb="120" eb="122">
      <t>ガメン</t>
    </rPh>
    <rPh sb="146" eb="148">
      <t>ドウサ</t>
    </rPh>
    <rPh sb="148" eb="150">
      <t>ケッカ</t>
    </rPh>
    <rPh sb="160" eb="162">
      <t>シムケ</t>
    </rPh>
    <rPh sb="162" eb="163">
      <t>チ</t>
    </rPh>
    <phoneticPr fontId="6"/>
  </si>
  <si>
    <t>[Year]17CY
[Hard key]Common-faceplate(w/o TUNE knob)
[Direction]TUNE TRACK ＞
[Push time]Long
[Source]USB/SD-Music
[操作画面]List Screen(Category)
[動作結果]FAST UP
[仕向地]NA/EU/Other</t>
    <rPh sb="115" eb="117">
      <t>ソウサ</t>
    </rPh>
    <rPh sb="117" eb="119">
      <t>ガメン</t>
    </rPh>
    <rPh sb="143" eb="145">
      <t>ドウサ</t>
    </rPh>
    <rPh sb="145" eb="147">
      <t>ケッカ</t>
    </rPh>
    <rPh sb="157" eb="159">
      <t>シムケ</t>
    </rPh>
    <rPh sb="159" eb="160">
      <t>チ</t>
    </rPh>
    <phoneticPr fontId="6"/>
  </si>
  <si>
    <t>[Year]17CY
[Hard key]Common-faceplate(w/o TUNE knob)
[Direction]TUNE TRACK ＞
[Push time]Long
[Source]USB/SD-Video
[操作画面]List Screen(Category)
[動作結果]FAST UP
[仕向地]NA/EU/Other</t>
    <rPh sb="115" eb="117">
      <t>ソウサ</t>
    </rPh>
    <rPh sb="117" eb="119">
      <t>ガメン</t>
    </rPh>
    <rPh sb="143" eb="145">
      <t>ドウサ</t>
    </rPh>
    <rPh sb="145" eb="147">
      <t>ケッカ</t>
    </rPh>
    <rPh sb="157" eb="159">
      <t>シムケ</t>
    </rPh>
    <rPh sb="159" eb="160">
      <t>チ</t>
    </rPh>
    <phoneticPr fontId="6"/>
  </si>
  <si>
    <t>[Year]17CY
[Hard key]Common-faceplate(w/o TUNE knob)
[Direction]TUNE TRACK ＞
[Push time]Long
[Source]IPod(CarPlay Music)
[操作画面]List Screen(Category)
[動作結果]FAST UP
[仕向地]NA/EU/Other</t>
    <rPh sb="122" eb="124">
      <t>ソウサ</t>
    </rPh>
    <rPh sb="124" eb="126">
      <t>ガメン</t>
    </rPh>
    <rPh sb="150" eb="152">
      <t>ドウサ</t>
    </rPh>
    <rPh sb="152" eb="154">
      <t>ケッカ</t>
    </rPh>
    <rPh sb="164" eb="166">
      <t>シムケ</t>
    </rPh>
    <rPh sb="166" eb="167">
      <t>チ</t>
    </rPh>
    <phoneticPr fontId="6"/>
  </si>
  <si>
    <t>[Year]17CY
[Hard key]Common-faceplate(w/o TUNE knob)
[Direction]TUNE TRACK ＜
[Push time]Short
[Source]MP3/WMA/AAC
[操作画面]List Screen(Category)
[動作結果]File Down
[仕向地]NA/EU/Other</t>
    <rPh sb="115" eb="117">
      <t>ソウサ</t>
    </rPh>
    <rPh sb="117" eb="119">
      <t>ガメン</t>
    </rPh>
    <rPh sb="143" eb="145">
      <t>ドウサ</t>
    </rPh>
    <rPh sb="145" eb="147">
      <t>ケッカ</t>
    </rPh>
    <rPh sb="159" eb="161">
      <t>シムケ</t>
    </rPh>
    <rPh sb="161" eb="162">
      <t>チ</t>
    </rPh>
    <phoneticPr fontId="6"/>
  </si>
  <si>
    <t>[Year]17CY
[Hard key]Common-faceplate(w/o TUNE knob)
[Direction]TUNE TRACK ＜
[Push time]Short
[Source]Bluetooth Audio
[操作画面]List Screen(Category)
[動作結果]Track down
[仕向地]NA/EU/Other</t>
    <rPh sb="119" eb="121">
      <t>ソウサ</t>
    </rPh>
    <rPh sb="121" eb="123">
      <t>ガメン</t>
    </rPh>
    <rPh sb="147" eb="149">
      <t>ドウサ</t>
    </rPh>
    <rPh sb="149" eb="151">
      <t>ケッカ</t>
    </rPh>
    <rPh sb="164" eb="166">
      <t>シムケ</t>
    </rPh>
    <rPh sb="166" eb="167">
      <t>チ</t>
    </rPh>
    <phoneticPr fontId="6"/>
  </si>
  <si>
    <t>[Year]17CY
[Hard key]Common-faceplate(w/o TUNE knob)
[Direction]TUNE TRACK ＜
[Push time]Short
[Source]USB/SD-Music
[操作画面]List Screen(Category)
[動作結果]Track/File down
[仕向地]NA/EU/Other</t>
    <rPh sb="116" eb="118">
      <t>ソウサ</t>
    </rPh>
    <rPh sb="118" eb="120">
      <t>ガメン</t>
    </rPh>
    <rPh sb="144" eb="146">
      <t>ドウサ</t>
    </rPh>
    <rPh sb="146" eb="148">
      <t>ケッカ</t>
    </rPh>
    <rPh sb="166" eb="168">
      <t>シムケ</t>
    </rPh>
    <rPh sb="168" eb="169">
      <t>チ</t>
    </rPh>
    <phoneticPr fontId="6"/>
  </si>
  <si>
    <t>[Year]17CY
[Hard key]Common-faceplate(w/o TUNE knob)
[Direction]TUNE TRACK ＜
[Push time]Short
[Source]USB/SD-Video
[操作画面]List Screen(Category)
[動作結果]File down
[仕向地]NA/EU/Other</t>
    <rPh sb="116" eb="118">
      <t>ソウサ</t>
    </rPh>
    <rPh sb="118" eb="120">
      <t>ガメン</t>
    </rPh>
    <rPh sb="144" eb="146">
      <t>ドウサ</t>
    </rPh>
    <rPh sb="146" eb="148">
      <t>ケッカ</t>
    </rPh>
    <rPh sb="160" eb="162">
      <t>シムケ</t>
    </rPh>
    <rPh sb="162" eb="163">
      <t>チ</t>
    </rPh>
    <phoneticPr fontId="6"/>
  </si>
  <si>
    <t>[Year]17CY
[Hard key]Common-faceplate(w/o TUNE knob)
[Direction]TUNE TRACK ＜
[Push time]Short
[Source]IPod(CarPlay Music)
[操作画面]List Screen(Category)
[動作結果]Track down
[仕向地]NA/EU/Other</t>
    <rPh sb="123" eb="125">
      <t>ソウサ</t>
    </rPh>
    <rPh sb="125" eb="127">
      <t>ガメン</t>
    </rPh>
    <rPh sb="151" eb="153">
      <t>ドウサ</t>
    </rPh>
    <rPh sb="153" eb="155">
      <t>ケッカ</t>
    </rPh>
    <rPh sb="168" eb="170">
      <t>シムケ</t>
    </rPh>
    <rPh sb="170" eb="171">
      <t>チ</t>
    </rPh>
    <phoneticPr fontId="6"/>
  </si>
  <si>
    <t>[Year]17CY
[Hard key]Common-faceplate(w/o TUNE knob)
[Direction]TUNE TRACK ＜
[Push time]Long
[Source]MP3/WMA/AAC
[操作画面]List Screen(Category)
[動作結果]FAST DOWN
[仕向地]NA/EU/Other</t>
    <rPh sb="114" eb="116">
      <t>ソウサ</t>
    </rPh>
    <rPh sb="116" eb="118">
      <t>ガメン</t>
    </rPh>
    <rPh sb="142" eb="144">
      <t>ドウサ</t>
    </rPh>
    <rPh sb="144" eb="146">
      <t>ケッカ</t>
    </rPh>
    <rPh sb="158" eb="160">
      <t>シムケ</t>
    </rPh>
    <rPh sb="160" eb="161">
      <t>チ</t>
    </rPh>
    <phoneticPr fontId="6"/>
  </si>
  <si>
    <t>[Year]17CY
[Hard key]Common-faceplate(w/o TUNE knob)
[Direction]TUNE TRACK ＜
[Push time]Long
[Source]Bluetooth Audio
[操作画面]List Screen(Category)
[動作結果]FAST DOWN
[仕向地]NA/EU/Other</t>
    <rPh sb="118" eb="120">
      <t>ソウサ</t>
    </rPh>
    <rPh sb="120" eb="122">
      <t>ガメン</t>
    </rPh>
    <rPh sb="146" eb="148">
      <t>ドウサ</t>
    </rPh>
    <rPh sb="148" eb="150">
      <t>ケッカ</t>
    </rPh>
    <rPh sb="162" eb="164">
      <t>シムケ</t>
    </rPh>
    <rPh sb="164" eb="165">
      <t>チ</t>
    </rPh>
    <phoneticPr fontId="6"/>
  </si>
  <si>
    <t>[Year]17CY
[Hard key]Common-faceplate(w/o TUNE knob)
[Direction]TUNE TRACK ＜
[Push time]Long
[Source]USB/SD-Music
[操作画面]List Screen(Category)
[動作結果]FAST DOWN
[仕向地]NA/EU/Other</t>
    <rPh sb="115" eb="117">
      <t>ソウサ</t>
    </rPh>
    <rPh sb="117" eb="119">
      <t>ガメン</t>
    </rPh>
    <rPh sb="143" eb="145">
      <t>ドウサ</t>
    </rPh>
    <rPh sb="145" eb="147">
      <t>ケッカ</t>
    </rPh>
    <rPh sb="159" eb="161">
      <t>シムケ</t>
    </rPh>
    <rPh sb="161" eb="162">
      <t>チ</t>
    </rPh>
    <phoneticPr fontId="6"/>
  </si>
  <si>
    <t>[Year]17CY
[Hard key]Common-faceplate(w/o TUNE knob)
[Direction]TUNE TRACK ＜
[Push time]Long
[Source]USB/SD-Video
[操作画面]List Screen(Category)
[動作結果]FAST DOWN
[仕向地]NA/EU/Other</t>
    <rPh sb="115" eb="117">
      <t>ソウサ</t>
    </rPh>
    <rPh sb="117" eb="119">
      <t>ガメン</t>
    </rPh>
    <rPh sb="143" eb="145">
      <t>ドウサ</t>
    </rPh>
    <rPh sb="145" eb="147">
      <t>ケッカ</t>
    </rPh>
    <rPh sb="159" eb="161">
      <t>シムケ</t>
    </rPh>
    <rPh sb="161" eb="162">
      <t>チ</t>
    </rPh>
    <phoneticPr fontId="6"/>
  </si>
  <si>
    <t>[Year]17CY
[Hard key]Common-faceplate(w/o TUNE knob)
[Direction]TUNE TRACK ＜
[Push time]Long
[Source]IPod(CarPlay Music)
[操作画面]List Screen(Category)
[動作結果]FAST DOWN
[仕向地]NA/EU/Other</t>
    <rPh sb="122" eb="124">
      <t>ソウサ</t>
    </rPh>
    <rPh sb="124" eb="126">
      <t>ガメン</t>
    </rPh>
    <rPh sb="150" eb="152">
      <t>ドウサ</t>
    </rPh>
    <rPh sb="152" eb="154">
      <t>ケッカ</t>
    </rPh>
    <rPh sb="166" eb="168">
      <t>シムケ</t>
    </rPh>
    <rPh sb="168" eb="169">
      <t>チ</t>
    </rPh>
    <phoneticPr fontId="6"/>
  </si>
  <si>
    <t>[Year]17CY
[Hard key]Common-faceplate(w/o TUNE knob)
[Direction]TUNE TRACK ＞
[Push time]Short
[Source]CD
[操作画面]List Screen(File/Track)
[動作結果]Track up
[仕向地]CH/JP</t>
    <rPh sb="106" eb="108">
      <t>ソウサ</t>
    </rPh>
    <rPh sb="108" eb="110">
      <t>ガメン</t>
    </rPh>
    <rPh sb="136" eb="138">
      <t>ドウサ</t>
    </rPh>
    <rPh sb="138" eb="140">
      <t>ケッカ</t>
    </rPh>
    <rPh sb="151" eb="153">
      <t>シムケ</t>
    </rPh>
    <rPh sb="153" eb="154">
      <t>チ</t>
    </rPh>
    <phoneticPr fontId="6"/>
  </si>
  <si>
    <t>List Screen(File/Track)画面でかつCDSource時</t>
    <rPh sb="23" eb="25">
      <t>ガメン</t>
    </rPh>
    <rPh sb="36" eb="37">
      <t>トキ</t>
    </rPh>
    <phoneticPr fontId="6"/>
  </si>
  <si>
    <t>[Year]17CY
[Hard key]Common-faceplate(w/o TUNE knob)
[Direction]TUNE TRACK ＞
[Push time]Short
[Source]MP3/WMA/AAC
[操作画面]List Screen(File/Track)
[動作結果]File up
[仕向地]CH/JP</t>
    <rPh sb="115" eb="117">
      <t>ソウサ</t>
    </rPh>
    <rPh sb="117" eb="119">
      <t>ガメン</t>
    </rPh>
    <rPh sb="145" eb="147">
      <t>ドウサ</t>
    </rPh>
    <rPh sb="147" eb="149">
      <t>ケッカ</t>
    </rPh>
    <rPh sb="159" eb="161">
      <t>シムケ</t>
    </rPh>
    <rPh sb="161" eb="162">
      <t>チ</t>
    </rPh>
    <phoneticPr fontId="6"/>
  </si>
  <si>
    <t>[Year]17CY
[Hard key]Common-faceplate(w/o TUNE knob)
[Direction]TUNE TRACK ＞
[Push time]Short
[Source]Bluetooth Audio
[操作画面]List Screen(File/Track)
[動作結果]Track up
[仕向地]CH/JP</t>
    <rPh sb="119" eb="121">
      <t>ソウサ</t>
    </rPh>
    <rPh sb="121" eb="123">
      <t>ガメン</t>
    </rPh>
    <rPh sb="149" eb="151">
      <t>ドウサ</t>
    </rPh>
    <rPh sb="151" eb="153">
      <t>ケッカ</t>
    </rPh>
    <rPh sb="164" eb="166">
      <t>シムケ</t>
    </rPh>
    <rPh sb="166" eb="167">
      <t>チ</t>
    </rPh>
    <phoneticPr fontId="6"/>
  </si>
  <si>
    <t>[Year]17CY
[Hard key]Common-faceplate(w/o TUNE knob)
[Direction]TUNE TRACK ＞
[Push time]Short
[Source]Sound Library
[操作画面]List Screen(File/Track)
[動作結果]Track up
[仕向地]CH/JP</t>
    <rPh sb="117" eb="119">
      <t>ソウサ</t>
    </rPh>
    <rPh sb="119" eb="121">
      <t>ガメン</t>
    </rPh>
    <rPh sb="147" eb="149">
      <t>ドウサ</t>
    </rPh>
    <rPh sb="149" eb="151">
      <t>ケッカ</t>
    </rPh>
    <rPh sb="162" eb="164">
      <t>シムケ</t>
    </rPh>
    <rPh sb="164" eb="165">
      <t>チ</t>
    </rPh>
    <phoneticPr fontId="6"/>
  </si>
  <si>
    <t>[Year]17CY
[Hard key]Common-faceplate(w/o TUNE knob)
[Direction]TUNE TRACK ＞
[Push time]Short
[Source]USB/SD-Music
[操作画面]List Screen(File/Track)
[動作結果]Track/File up
[仕向地]CH/JP</t>
    <rPh sb="116" eb="118">
      <t>ソウサ</t>
    </rPh>
    <rPh sb="118" eb="120">
      <t>ガメン</t>
    </rPh>
    <rPh sb="146" eb="148">
      <t>ドウサ</t>
    </rPh>
    <rPh sb="148" eb="150">
      <t>ケッカ</t>
    </rPh>
    <rPh sb="166" eb="168">
      <t>シムケ</t>
    </rPh>
    <rPh sb="168" eb="169">
      <t>チ</t>
    </rPh>
    <phoneticPr fontId="6"/>
  </si>
  <si>
    <t>[Year]17CY
[Hard key]Common-faceplate(w/o TUNE knob)
[Direction]TUNE TRACK ＞
[Push time]Short
[Source]USB/SD-Video
[操作画面]List Screen(File/Track)
[動作結果]File up/Chapter up(SD-Video)
[仕向地]CH/JP</t>
    <rPh sb="116" eb="118">
      <t>ソウサ</t>
    </rPh>
    <rPh sb="118" eb="120">
      <t>ガメン</t>
    </rPh>
    <rPh sb="146" eb="148">
      <t>ドウサ</t>
    </rPh>
    <rPh sb="148" eb="150">
      <t>ケッカ</t>
    </rPh>
    <rPh sb="181" eb="183">
      <t>シムケ</t>
    </rPh>
    <rPh sb="183" eb="184">
      <t>チ</t>
    </rPh>
    <phoneticPr fontId="6"/>
  </si>
  <si>
    <t>[Year]17CY
[Hard key]Common-faceplate(w/o TUNE knob)
[Direction]TUNE TRACK ＞
[Push time]Short
[Source]IPod(CarPlay Music)
[操作画面]List Screen(File/Track)
[動作結果]Track up
[仕向地]CH/JP</t>
    <rPh sb="123" eb="125">
      <t>ソウサ</t>
    </rPh>
    <rPh sb="125" eb="127">
      <t>ガメン</t>
    </rPh>
    <rPh sb="153" eb="155">
      <t>ドウサ</t>
    </rPh>
    <rPh sb="155" eb="157">
      <t>ケッカ</t>
    </rPh>
    <rPh sb="168" eb="170">
      <t>シムケ</t>
    </rPh>
    <rPh sb="170" eb="171">
      <t>チ</t>
    </rPh>
    <phoneticPr fontId="6"/>
  </si>
  <si>
    <t>[Year]17CY
[Hard key]Common-faceplate(w/o TUNE knob)
[Direction]TUNE TRACK ＞
[Push time]Long
[Source]CD
[操作画面]List Screen(File/Track)
[動作結果]FAST UP
[仕向地]CH/JP</t>
    <rPh sb="105" eb="107">
      <t>ソウサ</t>
    </rPh>
    <rPh sb="107" eb="109">
      <t>ガメン</t>
    </rPh>
    <rPh sb="135" eb="137">
      <t>ドウサ</t>
    </rPh>
    <rPh sb="137" eb="139">
      <t>ケッカ</t>
    </rPh>
    <rPh sb="149" eb="151">
      <t>シムケ</t>
    </rPh>
    <rPh sb="151" eb="152">
      <t>チ</t>
    </rPh>
    <phoneticPr fontId="6"/>
  </si>
  <si>
    <t>[Year]17CY
[Hard key]Common-faceplate(w/o TUNE knob)
[Direction]TUNE TRACK ＞
[Push time]Long
[Source]MP3/WMA/AAC
[操作画面]List Screen(File/Track)
[動作結果]Folder up
[仕向地]CH/JP</t>
    <rPh sb="114" eb="116">
      <t>ソウサ</t>
    </rPh>
    <rPh sb="116" eb="118">
      <t>ガメン</t>
    </rPh>
    <rPh sb="144" eb="146">
      <t>ドウサ</t>
    </rPh>
    <rPh sb="146" eb="148">
      <t>ケッカ</t>
    </rPh>
    <rPh sb="160" eb="162">
      <t>シムケ</t>
    </rPh>
    <rPh sb="162" eb="163">
      <t>チ</t>
    </rPh>
    <phoneticPr fontId="6"/>
  </si>
  <si>
    <t>[Year]17CY
[Hard key]Common-faceplate(w/o TUNE knob)
[Direction]TUNE TRACK ＞
[Push time]Long
[Source]Bluetooth Audio
[操作画面]List Screen(File/Track)
[動作結果]Album up
[仕向地]CH/JP</t>
    <rPh sb="118" eb="120">
      <t>ソウサ</t>
    </rPh>
    <rPh sb="120" eb="122">
      <t>ガメン</t>
    </rPh>
    <rPh sb="148" eb="150">
      <t>ドウサ</t>
    </rPh>
    <rPh sb="150" eb="152">
      <t>ケッカ</t>
    </rPh>
    <rPh sb="163" eb="165">
      <t>シムケ</t>
    </rPh>
    <rPh sb="165" eb="166">
      <t>チ</t>
    </rPh>
    <phoneticPr fontId="6"/>
  </si>
  <si>
    <t>[Year]17CY
[Hard key]Common-faceplate(w/o TUNE knob)
[Direction]TUNE TRACK ＞
[Push time]Long
[Source]Sound Library
[操作画面]List Screen(File/Track)
[動作結果]Album up
[仕向地]CH/JP</t>
    <rPh sb="116" eb="118">
      <t>ソウサ</t>
    </rPh>
    <rPh sb="118" eb="120">
      <t>ガメン</t>
    </rPh>
    <rPh sb="146" eb="148">
      <t>ドウサ</t>
    </rPh>
    <rPh sb="148" eb="150">
      <t>ケッカ</t>
    </rPh>
    <rPh sb="161" eb="163">
      <t>シムケ</t>
    </rPh>
    <rPh sb="163" eb="164">
      <t>チ</t>
    </rPh>
    <phoneticPr fontId="6"/>
  </si>
  <si>
    <t>[Year]17CY
[Hard key]Common-faceplate(w/o TUNE knob)
[Direction]TUNE TRACK ＞
[Push time]Long
[Source]USB/SD-Music
[操作画面]List Screen(File/Track)
[動作結果]Album/Folder up(Exclude ｓong mode)
[仕向地]CH/JP</t>
    <rPh sb="115" eb="117">
      <t>ソウサ</t>
    </rPh>
    <rPh sb="117" eb="119">
      <t>ガメン</t>
    </rPh>
    <rPh sb="145" eb="147">
      <t>ドウサ</t>
    </rPh>
    <rPh sb="147" eb="149">
      <t>ケッカ</t>
    </rPh>
    <rPh sb="186" eb="188">
      <t>シムケ</t>
    </rPh>
    <rPh sb="188" eb="189">
      <t>チ</t>
    </rPh>
    <phoneticPr fontId="6"/>
  </si>
  <si>
    <t>List Screen(File/Track)画面でかつUSB/SD-Music Source時</t>
    <rPh sb="23" eb="25">
      <t>ガメン</t>
    </rPh>
    <rPh sb="47" eb="48">
      <t>トキ</t>
    </rPh>
    <phoneticPr fontId="6"/>
  </si>
  <si>
    <t>[Year]17CY
[Hard key]Common-faceplate(w/o TUNE knob)
[Direction]TUNE TRACK ＞
[Push time]Long
[Source]USB/SD-Video
[操作画面]List Screen(File/Track)
[動作結果]FAST UP
[仕向地]CH/JP</t>
    <rPh sb="115" eb="117">
      <t>ソウサ</t>
    </rPh>
    <rPh sb="117" eb="119">
      <t>ガメン</t>
    </rPh>
    <rPh sb="145" eb="147">
      <t>ドウサ</t>
    </rPh>
    <rPh sb="147" eb="149">
      <t>ケッカ</t>
    </rPh>
    <rPh sb="159" eb="161">
      <t>シムケ</t>
    </rPh>
    <rPh sb="161" eb="162">
      <t>チ</t>
    </rPh>
    <phoneticPr fontId="6"/>
  </si>
  <si>
    <t>[Year]17CY
[Hard key]Common-faceplate(w/o TUNE knob)
[Direction]TUNE TRACK ＞
[Push time]Long
[Source]IPod(CarPlay Music)
[操作画面]List Screen(File/Track)
[動作結果]FAST UP
[仕向地]CH/JP</t>
    <rPh sb="122" eb="124">
      <t>ソウサ</t>
    </rPh>
    <rPh sb="124" eb="126">
      <t>ガメン</t>
    </rPh>
    <rPh sb="152" eb="154">
      <t>ドウサ</t>
    </rPh>
    <rPh sb="154" eb="156">
      <t>ケッカ</t>
    </rPh>
    <rPh sb="166" eb="168">
      <t>シムケ</t>
    </rPh>
    <rPh sb="168" eb="169">
      <t>チ</t>
    </rPh>
    <phoneticPr fontId="6"/>
  </si>
  <si>
    <t>[Year]17CY
[Hard key]Common-faceplate(w/o TUNE knob)
[Direction]TUNE TRACK ＜
[Push time]Short
[Source]CD
[操作画面]List Screen(File/Track)
[動作結果]Track down
[仕向地]CH/JP</t>
    <rPh sb="106" eb="108">
      <t>ソウサ</t>
    </rPh>
    <rPh sb="108" eb="110">
      <t>ガメン</t>
    </rPh>
    <rPh sb="136" eb="138">
      <t>ドウサ</t>
    </rPh>
    <rPh sb="138" eb="140">
      <t>ケッカ</t>
    </rPh>
    <rPh sb="153" eb="155">
      <t>シムケ</t>
    </rPh>
    <rPh sb="155" eb="156">
      <t>チ</t>
    </rPh>
    <phoneticPr fontId="6"/>
  </si>
  <si>
    <t>[Year]17CY
[Hard key]Common-faceplate(w/o TUNE knob)
[Direction]TUNE TRACK ＜
[Push time]Short
[Source]MP3/WMA/AAC
[操作画面]List Screen(File/Track)
[動作結果]File Down
[仕向地]CH/JP</t>
    <rPh sb="115" eb="117">
      <t>ソウサ</t>
    </rPh>
    <rPh sb="117" eb="119">
      <t>ガメン</t>
    </rPh>
    <rPh sb="145" eb="147">
      <t>ドウサ</t>
    </rPh>
    <rPh sb="147" eb="149">
      <t>ケッカ</t>
    </rPh>
    <rPh sb="161" eb="163">
      <t>シムケ</t>
    </rPh>
    <rPh sb="163" eb="164">
      <t>チ</t>
    </rPh>
    <phoneticPr fontId="6"/>
  </si>
  <si>
    <t>[Year]17CY
[Hard key]Common-faceplate(w/o TUNE knob)
[Direction]TUNE TRACK ＜
[Push time]Short
[Source]Bluetooth Audio
[操作画面]List Screen(File/Track)
[動作結果]Track down
[仕向地]CH/JP</t>
    <rPh sb="119" eb="121">
      <t>ソウサ</t>
    </rPh>
    <rPh sb="121" eb="123">
      <t>ガメン</t>
    </rPh>
    <rPh sb="149" eb="151">
      <t>ドウサ</t>
    </rPh>
    <rPh sb="151" eb="153">
      <t>ケッカ</t>
    </rPh>
    <rPh sb="166" eb="168">
      <t>シムケ</t>
    </rPh>
    <rPh sb="168" eb="169">
      <t>チ</t>
    </rPh>
    <phoneticPr fontId="6"/>
  </si>
  <si>
    <t>[Year]17CY
[Hard key]Common-faceplate(w/o TUNE knob)
[Direction]TUNE TRACK ＜
[Push time]Short
[Source]Sound Library
[操作画面]List Screen(File/Track)
[動作結果]Track down
[仕向地]CH/JP</t>
    <rPh sb="117" eb="119">
      <t>ソウサ</t>
    </rPh>
    <rPh sb="119" eb="121">
      <t>ガメン</t>
    </rPh>
    <rPh sb="147" eb="149">
      <t>ドウサ</t>
    </rPh>
    <rPh sb="149" eb="151">
      <t>ケッカ</t>
    </rPh>
    <rPh sb="164" eb="166">
      <t>シムケ</t>
    </rPh>
    <rPh sb="166" eb="167">
      <t>チ</t>
    </rPh>
    <phoneticPr fontId="6"/>
  </si>
  <si>
    <t>[Year]17CY
[Hard key]Common-faceplate(w/o TUNE knob)
[Direction]TUNE TRACK ＜
[Push time]Short
[Source]USB/SD-Music
[操作画面]List Screen(File/Track)
[動作結果]Track/File down
[仕向地]CH/JP</t>
    <rPh sb="116" eb="118">
      <t>ソウサ</t>
    </rPh>
    <rPh sb="118" eb="120">
      <t>ガメン</t>
    </rPh>
    <rPh sb="146" eb="148">
      <t>ドウサ</t>
    </rPh>
    <rPh sb="148" eb="150">
      <t>ケッカ</t>
    </rPh>
    <rPh sb="168" eb="170">
      <t>シムケ</t>
    </rPh>
    <rPh sb="170" eb="171">
      <t>チ</t>
    </rPh>
    <phoneticPr fontId="6"/>
  </si>
  <si>
    <t>[Year]17CY
[Hard key]Common-faceplate(w/o TUNE knob)
[Direction]TUNE TRACK ＜
[Push time]Short
[Source]USB/SD-Video
[操作画面]List Screen(File/Track)
[動作結果]File down
[仕向地]CH/JP</t>
    <rPh sb="116" eb="118">
      <t>ソウサ</t>
    </rPh>
    <rPh sb="118" eb="120">
      <t>ガメン</t>
    </rPh>
    <rPh sb="146" eb="148">
      <t>ドウサ</t>
    </rPh>
    <rPh sb="148" eb="150">
      <t>ケッカ</t>
    </rPh>
    <rPh sb="162" eb="164">
      <t>シムケ</t>
    </rPh>
    <rPh sb="164" eb="165">
      <t>チ</t>
    </rPh>
    <phoneticPr fontId="6"/>
  </si>
  <si>
    <t>[Year]17CY
[Hard key]Common-faceplate(w/o TUNE knob)
[Direction]TUNE TRACK ＜
[Push time]Short
[Source]IPod(CarPlay Music)
[操作画面]List Screen(File/Track)
[動作結果]Track down
[仕向地]CH/JP</t>
    <rPh sb="123" eb="125">
      <t>ソウサ</t>
    </rPh>
    <rPh sb="125" eb="127">
      <t>ガメン</t>
    </rPh>
    <rPh sb="153" eb="155">
      <t>ドウサ</t>
    </rPh>
    <rPh sb="155" eb="157">
      <t>ケッカ</t>
    </rPh>
    <rPh sb="170" eb="172">
      <t>シムケ</t>
    </rPh>
    <rPh sb="172" eb="173">
      <t>チ</t>
    </rPh>
    <phoneticPr fontId="6"/>
  </si>
  <si>
    <t>[Year]17CY
[Hard key]Common-faceplate(w/o TUNE knob)
[Direction]TUNE TRACK ＜
[Push time]Long
[Source]CD
[操作画面]List Screen(File/Track)
[動作結果]FAST DOWN
[仕向地]CH/JP</t>
    <rPh sb="105" eb="107">
      <t>ソウサ</t>
    </rPh>
    <rPh sb="107" eb="109">
      <t>ガメン</t>
    </rPh>
    <rPh sb="135" eb="137">
      <t>ドウサ</t>
    </rPh>
    <rPh sb="137" eb="139">
      <t>ケッカ</t>
    </rPh>
    <rPh sb="151" eb="153">
      <t>シムケ</t>
    </rPh>
    <rPh sb="153" eb="154">
      <t>チ</t>
    </rPh>
    <phoneticPr fontId="6"/>
  </si>
  <si>
    <t>[Year]17CY
[Hard key]Common-faceplate(w/o TUNE knob)
[Direction]TUNE TRACK ＜
[Push time]Long
[Source]MP3/WMA/AAC
[操作画面]List Screen(File/Track)
[動作結果]Folder down
[仕向地]CH/JP</t>
    <rPh sb="114" eb="116">
      <t>ソウサ</t>
    </rPh>
    <rPh sb="116" eb="118">
      <t>ガメン</t>
    </rPh>
    <rPh sb="144" eb="146">
      <t>ドウサ</t>
    </rPh>
    <rPh sb="146" eb="148">
      <t>ケッカ</t>
    </rPh>
    <rPh sb="162" eb="164">
      <t>シムケ</t>
    </rPh>
    <rPh sb="164" eb="165">
      <t>チ</t>
    </rPh>
    <phoneticPr fontId="6"/>
  </si>
  <si>
    <t>[Year]17CY
[Hard key]Common-faceplate(w/o TUNE knob)
[Direction]TUNE TRACK ＜
[Push time]Long
[Source]Bluetooth Audio
[操作画面]List Screen(File/Track)
[動作結果]Album down
[仕向地]CH/JP</t>
    <rPh sb="118" eb="120">
      <t>ソウサ</t>
    </rPh>
    <rPh sb="120" eb="122">
      <t>ガメン</t>
    </rPh>
    <rPh sb="148" eb="150">
      <t>ドウサ</t>
    </rPh>
    <rPh sb="150" eb="152">
      <t>ケッカ</t>
    </rPh>
    <rPh sb="165" eb="167">
      <t>シムケ</t>
    </rPh>
    <rPh sb="167" eb="168">
      <t>チ</t>
    </rPh>
    <phoneticPr fontId="6"/>
  </si>
  <si>
    <t>[Year]17CY
[Hard key]Common-faceplate(w/o TUNE knob)
[Direction]TUNE TRACK ＜
[Push time]Long
[Source]Sound Library
[操作画面]List Screen(File/Track)
[動作結果]Album down
[仕向地]CH/JP</t>
    <rPh sb="116" eb="118">
      <t>ソウサ</t>
    </rPh>
    <rPh sb="118" eb="120">
      <t>ガメン</t>
    </rPh>
    <rPh sb="146" eb="148">
      <t>ドウサ</t>
    </rPh>
    <rPh sb="148" eb="150">
      <t>ケッカ</t>
    </rPh>
    <rPh sb="163" eb="165">
      <t>シムケ</t>
    </rPh>
    <rPh sb="165" eb="166">
      <t>チ</t>
    </rPh>
    <phoneticPr fontId="6"/>
  </si>
  <si>
    <t>[Year]17CY
[Hard key]Common-faceplate(w/o TUNE knob)
[Direction]TUNE TRACK ＜
[Push time]Long
[Source]USB/SD-Music
[操作画面]List Screen(File/Track)
[動作結果]Album/Folder down(Exclude song mode)
[仕向地]CH/JP</t>
    <rPh sb="115" eb="117">
      <t>ソウサ</t>
    </rPh>
    <rPh sb="117" eb="119">
      <t>ガメン</t>
    </rPh>
    <rPh sb="145" eb="147">
      <t>ドウサ</t>
    </rPh>
    <rPh sb="147" eb="149">
      <t>ケッカ</t>
    </rPh>
    <rPh sb="188" eb="190">
      <t>シムケ</t>
    </rPh>
    <rPh sb="190" eb="191">
      <t>チ</t>
    </rPh>
    <phoneticPr fontId="6"/>
  </si>
  <si>
    <t>[Year]17CY
[Hard key]Common-faceplate(w/o TUNE knob)
[Direction]TUNE TRACK ＜
[Push time]Long
[Source]USB/SD-Video
[操作画面]List Screen(File/Track)
[動作結果]FAST DOWN
[仕向地]CH/JP</t>
    <rPh sb="115" eb="117">
      <t>ソウサ</t>
    </rPh>
    <rPh sb="117" eb="119">
      <t>ガメン</t>
    </rPh>
    <rPh sb="145" eb="147">
      <t>ドウサ</t>
    </rPh>
    <rPh sb="147" eb="149">
      <t>ケッカ</t>
    </rPh>
    <rPh sb="161" eb="163">
      <t>シムケ</t>
    </rPh>
    <rPh sb="163" eb="164">
      <t>チ</t>
    </rPh>
    <phoneticPr fontId="6"/>
  </si>
  <si>
    <t>[Year]17CY
[Hard key]Common-faceplate(w/o TUNE knob)
[Direction]TUNE TRACK ＜
[Push time]Long
[Source]IPod(CarPlay Music)
[操作画面]List Screen(File/Track)
[動作結果]FAST DOWN
[仕向地]CH/JP</t>
    <rPh sb="122" eb="124">
      <t>ソウサ</t>
    </rPh>
    <rPh sb="124" eb="126">
      <t>ガメン</t>
    </rPh>
    <rPh sb="152" eb="154">
      <t>ドウサ</t>
    </rPh>
    <rPh sb="154" eb="156">
      <t>ケッカ</t>
    </rPh>
    <rPh sb="168" eb="170">
      <t>シムケ</t>
    </rPh>
    <rPh sb="170" eb="171">
      <t>チ</t>
    </rPh>
    <phoneticPr fontId="6"/>
  </si>
  <si>
    <t>[Year]17CY
[Hard key]Common-faceplate(w/o TUNE knob)
[Direction]TUNE TRACK ＞
[Push time]Short
[Source]CD
[操作画面]List Screen(File/Track)
[動作結果]Track up
[仕向地]NA/EU/Other</t>
    <rPh sb="106" eb="108">
      <t>ソウサ</t>
    </rPh>
    <rPh sb="108" eb="110">
      <t>ガメン</t>
    </rPh>
    <rPh sb="136" eb="138">
      <t>ドウサ</t>
    </rPh>
    <rPh sb="138" eb="140">
      <t>ケッカ</t>
    </rPh>
    <rPh sb="151" eb="153">
      <t>シムケ</t>
    </rPh>
    <rPh sb="153" eb="154">
      <t>チ</t>
    </rPh>
    <phoneticPr fontId="6"/>
  </si>
  <si>
    <t>[Year]17CY
[Hard key]Common-faceplate(w/o TUNE knob)
[Direction]TUNE TRACK ＞
[Push time]Short
[Source]MP3/WMA/AAC
[操作画面]List Screen(File/Track)
[動作結果]File up
[仕向地]NA/EU/Other</t>
    <rPh sb="115" eb="117">
      <t>ソウサ</t>
    </rPh>
    <rPh sb="117" eb="119">
      <t>ガメン</t>
    </rPh>
    <rPh sb="145" eb="147">
      <t>ドウサ</t>
    </rPh>
    <rPh sb="147" eb="149">
      <t>ケッカ</t>
    </rPh>
    <rPh sb="159" eb="161">
      <t>シムケ</t>
    </rPh>
    <rPh sb="161" eb="162">
      <t>チ</t>
    </rPh>
    <phoneticPr fontId="6"/>
  </si>
  <si>
    <t>[Year]17CY
[Hard key]Common-faceplate(w/o TUNE knob)
[Direction]TUNE TRACK ＞
[Push time]Short
[Source]Bluetooth Audio
[操作画面]List Screen(File/Track)
[動作結果]Track up
[仕向地]NA/EU/Other</t>
    <rPh sb="119" eb="121">
      <t>ソウサ</t>
    </rPh>
    <rPh sb="121" eb="123">
      <t>ガメン</t>
    </rPh>
    <rPh sb="149" eb="151">
      <t>ドウサ</t>
    </rPh>
    <rPh sb="151" eb="153">
      <t>ケッカ</t>
    </rPh>
    <rPh sb="164" eb="166">
      <t>シムケ</t>
    </rPh>
    <rPh sb="166" eb="167">
      <t>チ</t>
    </rPh>
    <phoneticPr fontId="6"/>
  </si>
  <si>
    <t>[Year]17CY
[Hard key]Common-faceplate(w/o TUNE knob)
[Direction]TUNE TRACK ＞
[Push time]Short
[Source]USB/SD-Music
[操作画面]List Screen(File/Track)
[動作結果]Track/File up
[仕向地]NA/EU/Other</t>
    <rPh sb="116" eb="118">
      <t>ソウサ</t>
    </rPh>
    <rPh sb="118" eb="120">
      <t>ガメン</t>
    </rPh>
    <rPh sb="146" eb="148">
      <t>ドウサ</t>
    </rPh>
    <rPh sb="148" eb="150">
      <t>ケッカ</t>
    </rPh>
    <rPh sb="166" eb="168">
      <t>シムケ</t>
    </rPh>
    <rPh sb="168" eb="169">
      <t>チ</t>
    </rPh>
    <phoneticPr fontId="6"/>
  </si>
  <si>
    <t>[Year]17CY
[Hard key]Common-faceplate(w/o TUNE knob)
[Direction]TUNE TRACK ＞
[Push time]Short
[Source]USB/SD-Video
[操作画面]List Screen(File/Track)
[動作結果]File up
[仕向地]NA/EU/Other</t>
    <rPh sb="116" eb="118">
      <t>ソウサ</t>
    </rPh>
    <rPh sb="118" eb="120">
      <t>ガメン</t>
    </rPh>
    <rPh sb="146" eb="148">
      <t>ドウサ</t>
    </rPh>
    <rPh sb="148" eb="150">
      <t>ケッカ</t>
    </rPh>
    <rPh sb="160" eb="162">
      <t>シムケ</t>
    </rPh>
    <rPh sb="162" eb="163">
      <t>チ</t>
    </rPh>
    <phoneticPr fontId="6"/>
  </si>
  <si>
    <t>[Year]17CY
[Hard key]Common-faceplate(w/o TUNE knob)
[Direction]TUNE TRACK ＞
[Push time]Short
[Source]IPod(CarPlay Music)
[操作画面]List Screen(File/Track)
[動作結果]Track up
[仕向地]NA/EU/Other</t>
    <rPh sb="123" eb="125">
      <t>ソウサ</t>
    </rPh>
    <rPh sb="125" eb="127">
      <t>ガメン</t>
    </rPh>
    <rPh sb="153" eb="155">
      <t>ドウサ</t>
    </rPh>
    <rPh sb="155" eb="157">
      <t>ケッカ</t>
    </rPh>
    <rPh sb="168" eb="170">
      <t>シムケ</t>
    </rPh>
    <rPh sb="170" eb="171">
      <t>チ</t>
    </rPh>
    <phoneticPr fontId="6"/>
  </si>
  <si>
    <t>[Year]17CY
[Hard key]Common-faceplate(w/o TUNE knob)
[Direction]TUNE TRACK ＞
[Push time]Long
[Source]CD
[操作画面]List Screen(File/Track)
[動作結果]FAST UP
[仕向地]NA/EU/Other</t>
    <rPh sb="105" eb="107">
      <t>ソウサ</t>
    </rPh>
    <rPh sb="107" eb="109">
      <t>ガメン</t>
    </rPh>
    <rPh sb="135" eb="137">
      <t>ドウサ</t>
    </rPh>
    <rPh sb="137" eb="139">
      <t>ケッカ</t>
    </rPh>
    <rPh sb="149" eb="151">
      <t>シムケ</t>
    </rPh>
    <rPh sb="151" eb="152">
      <t>チ</t>
    </rPh>
    <phoneticPr fontId="6"/>
  </si>
  <si>
    <t>[Year]17CY
[Hard key]Common-faceplate(w/o TUNE knob)
[Direction]TUNE TRACK ＞
[Push time]Long
[Source]MP3/WMA/AAC
[操作画面]List Screen(File/Track)
[動作結果]FAST UP
[仕向地]NA/EU/Other</t>
    <rPh sb="114" eb="116">
      <t>ソウサ</t>
    </rPh>
    <rPh sb="116" eb="118">
      <t>ガメン</t>
    </rPh>
    <rPh sb="144" eb="146">
      <t>ドウサ</t>
    </rPh>
    <rPh sb="146" eb="148">
      <t>ケッカ</t>
    </rPh>
    <rPh sb="158" eb="160">
      <t>シムケ</t>
    </rPh>
    <rPh sb="160" eb="161">
      <t>チ</t>
    </rPh>
    <phoneticPr fontId="6"/>
  </si>
  <si>
    <t>[Year]17CY
[Hard key]Common-faceplate(w/o TUNE knob)
[Direction]TUNE TRACK ＞
[Push time]Long
[Source]Bluetooth Audio
[操作画面]List Screen(File/Track)
[動作結果]FAST UP
[仕向地]NA/EU/Other</t>
    <rPh sb="118" eb="120">
      <t>ソウサ</t>
    </rPh>
    <rPh sb="120" eb="122">
      <t>ガメン</t>
    </rPh>
    <rPh sb="148" eb="150">
      <t>ドウサ</t>
    </rPh>
    <rPh sb="150" eb="152">
      <t>ケッカ</t>
    </rPh>
    <rPh sb="162" eb="164">
      <t>シムケ</t>
    </rPh>
    <rPh sb="164" eb="165">
      <t>チ</t>
    </rPh>
    <phoneticPr fontId="6"/>
  </si>
  <si>
    <t>[Year]17CY
[Hard key]Common-faceplate(w/o TUNE knob)
[Direction]TUNE TRACK ＞
[Push time]Long
[Source]USB/SD-Music
[操作画面]List Screen(File/Track)
[動作結果]FAST UP
[仕向地]NA/EU/Other</t>
    <rPh sb="115" eb="117">
      <t>ソウサ</t>
    </rPh>
    <rPh sb="117" eb="119">
      <t>ガメン</t>
    </rPh>
    <rPh sb="145" eb="147">
      <t>ドウサ</t>
    </rPh>
    <rPh sb="147" eb="149">
      <t>ケッカ</t>
    </rPh>
    <rPh sb="159" eb="161">
      <t>シムケ</t>
    </rPh>
    <rPh sb="161" eb="162">
      <t>チ</t>
    </rPh>
    <phoneticPr fontId="6"/>
  </si>
  <si>
    <t>[Year]17CY
[Hard key]Common-faceplate(w/o TUNE knob)
[Direction]TUNE TRACK ＞
[Push time]Long
[Source]USB/SD-Video
[操作画面]List Screen(File/Track)
[動作結果]FAST UP
[仕向地]NA/EU/Other</t>
    <rPh sb="115" eb="117">
      <t>ソウサ</t>
    </rPh>
    <rPh sb="117" eb="119">
      <t>ガメン</t>
    </rPh>
    <rPh sb="145" eb="147">
      <t>ドウサ</t>
    </rPh>
    <rPh sb="147" eb="149">
      <t>ケッカ</t>
    </rPh>
    <rPh sb="159" eb="161">
      <t>シムケ</t>
    </rPh>
    <rPh sb="161" eb="162">
      <t>チ</t>
    </rPh>
    <phoneticPr fontId="6"/>
  </si>
  <si>
    <t>[Year]17CY
[Hard key]Common-faceplate(w/o TUNE knob)
[Direction]TUNE TRACK ＞
[Push time]Long
[Source]IPod(CarPlay Music)
[操作画面]List Screen(File/Track)
[動作結果]FAST UP
[仕向地]NA/EU/Other</t>
    <rPh sb="122" eb="124">
      <t>ソウサ</t>
    </rPh>
    <rPh sb="124" eb="126">
      <t>ガメン</t>
    </rPh>
    <rPh sb="152" eb="154">
      <t>ドウサ</t>
    </rPh>
    <rPh sb="154" eb="156">
      <t>ケッカ</t>
    </rPh>
    <rPh sb="166" eb="168">
      <t>シムケ</t>
    </rPh>
    <rPh sb="168" eb="169">
      <t>チ</t>
    </rPh>
    <phoneticPr fontId="6"/>
  </si>
  <si>
    <t>[Year]17CY
[Hard key]Common-faceplate(w/o TUNE knob)
[Direction]TUNE TRACK ＜
[Push time]Short
[Source]CD
[操作画面]List Screen(File/Track)
[動作結果]Track down
[仕向地]NA/EU/Other</t>
    <rPh sb="106" eb="108">
      <t>ソウサ</t>
    </rPh>
    <rPh sb="108" eb="110">
      <t>ガメン</t>
    </rPh>
    <rPh sb="136" eb="138">
      <t>ドウサ</t>
    </rPh>
    <rPh sb="138" eb="140">
      <t>ケッカ</t>
    </rPh>
    <rPh sb="153" eb="155">
      <t>シムケ</t>
    </rPh>
    <rPh sb="155" eb="156">
      <t>チ</t>
    </rPh>
    <phoneticPr fontId="6"/>
  </si>
  <si>
    <t>[Year]17CY
[Hard key]Common-faceplate(w/o TUNE knob)
[Direction]TUNE TRACK ＜
[Push time]Short
[Source]MP3/WMA/AAC
[操作画面]List Screen(File/Track)
[動作結果]File Down
[仕向地]NA/EU/Other</t>
    <rPh sb="115" eb="117">
      <t>ソウサ</t>
    </rPh>
    <rPh sb="117" eb="119">
      <t>ガメン</t>
    </rPh>
    <rPh sb="145" eb="147">
      <t>ドウサ</t>
    </rPh>
    <rPh sb="147" eb="149">
      <t>ケッカ</t>
    </rPh>
    <rPh sb="161" eb="163">
      <t>シムケ</t>
    </rPh>
    <rPh sb="163" eb="164">
      <t>チ</t>
    </rPh>
    <phoneticPr fontId="6"/>
  </si>
  <si>
    <t>[Year]17CY
[Hard key]Common-faceplate(w/o TUNE knob)
[Direction]TUNE TRACK ＜
[Push time]Short
[Source]Bluetooth Audio
[操作画面]List Screen(File/Track)
[動作結果]Track down
[仕向地]NA/EU/Other</t>
    <rPh sb="119" eb="121">
      <t>ソウサ</t>
    </rPh>
    <rPh sb="121" eb="123">
      <t>ガメン</t>
    </rPh>
    <rPh sb="149" eb="151">
      <t>ドウサ</t>
    </rPh>
    <rPh sb="151" eb="153">
      <t>ケッカ</t>
    </rPh>
    <rPh sb="166" eb="168">
      <t>シムケ</t>
    </rPh>
    <rPh sb="168" eb="169">
      <t>チ</t>
    </rPh>
    <phoneticPr fontId="6"/>
  </si>
  <si>
    <t>[Year]17CY
[Hard key]Common-faceplate(w/o TUNE knob)
[Direction]TUNE TRACK ＜
[Push time]Short
[Source]USB/SD-Music
[操作画面]List Screen(File/Track)
[動作結果]Track/File down
[仕向地]NA/EU/Other</t>
    <rPh sb="116" eb="118">
      <t>ソウサ</t>
    </rPh>
    <rPh sb="118" eb="120">
      <t>ガメン</t>
    </rPh>
    <rPh sb="146" eb="148">
      <t>ドウサ</t>
    </rPh>
    <rPh sb="148" eb="150">
      <t>ケッカ</t>
    </rPh>
    <rPh sb="168" eb="170">
      <t>シムケ</t>
    </rPh>
    <rPh sb="170" eb="171">
      <t>チ</t>
    </rPh>
    <phoneticPr fontId="6"/>
  </si>
  <si>
    <t>[Year]17CY
[Hard key]Common-faceplate(w/o TUNE knob)
[Direction]TUNE TRACK ＜
[Push time]Short
[Source]USB/SD-Video
[操作画面]List Screen(File/Track)
[動作結果]File down
[仕向地]NA/EU/Other</t>
    <rPh sb="116" eb="118">
      <t>ソウサ</t>
    </rPh>
    <rPh sb="118" eb="120">
      <t>ガメン</t>
    </rPh>
    <rPh sb="146" eb="148">
      <t>ドウサ</t>
    </rPh>
    <rPh sb="148" eb="150">
      <t>ケッカ</t>
    </rPh>
    <rPh sb="162" eb="164">
      <t>シムケ</t>
    </rPh>
    <rPh sb="164" eb="165">
      <t>チ</t>
    </rPh>
    <phoneticPr fontId="6"/>
  </si>
  <si>
    <t>[Year]17CY
[Hard key]Common-faceplate(w/o TUNE knob)
[Direction]TUNE TRACK ＜
[Push time]Short
[Source]IPod(CarPlay Music)
[操作画面]List Screen(File/Track)
[動作結果]Track down
[仕向地]NA/EU/Other</t>
    <rPh sb="123" eb="125">
      <t>ソウサ</t>
    </rPh>
    <rPh sb="125" eb="127">
      <t>ガメン</t>
    </rPh>
    <rPh sb="153" eb="155">
      <t>ドウサ</t>
    </rPh>
    <rPh sb="155" eb="157">
      <t>ケッカ</t>
    </rPh>
    <rPh sb="170" eb="172">
      <t>シムケ</t>
    </rPh>
    <rPh sb="172" eb="173">
      <t>チ</t>
    </rPh>
    <phoneticPr fontId="6"/>
  </si>
  <si>
    <t>[Year]17CY
[Hard key]Common-faceplate(w/o TUNE knob)
[Direction]TUNE TRACK ＜
[Push time]Long
[Source]CD
[操作画面]List Screen(File/Track)
[動作結果]FAST DOWN
[仕向地]NA/EU/Other</t>
    <rPh sb="105" eb="107">
      <t>ソウサ</t>
    </rPh>
    <rPh sb="107" eb="109">
      <t>ガメン</t>
    </rPh>
    <rPh sb="135" eb="137">
      <t>ドウサ</t>
    </rPh>
    <rPh sb="137" eb="139">
      <t>ケッカ</t>
    </rPh>
    <rPh sb="151" eb="153">
      <t>シムケ</t>
    </rPh>
    <rPh sb="153" eb="154">
      <t>チ</t>
    </rPh>
    <phoneticPr fontId="6"/>
  </si>
  <si>
    <t>[Year]17CY
[Hard key]Common-faceplate(w/o TUNE knob)
[Direction]TUNE TRACK ＜
[Push time]Long
[Source]MP3/WMA/AAC
[操作画面]List Screen(File/Track)
[動作結果]FAST DOWN
[仕向地]NA/EU/Other</t>
    <rPh sb="114" eb="116">
      <t>ソウサ</t>
    </rPh>
    <rPh sb="116" eb="118">
      <t>ガメン</t>
    </rPh>
    <rPh sb="144" eb="146">
      <t>ドウサ</t>
    </rPh>
    <rPh sb="146" eb="148">
      <t>ケッカ</t>
    </rPh>
    <rPh sb="160" eb="162">
      <t>シムケ</t>
    </rPh>
    <rPh sb="162" eb="163">
      <t>チ</t>
    </rPh>
    <phoneticPr fontId="6"/>
  </si>
  <si>
    <t>[Year]17CY
[Hard key]Common-faceplate(w/o TUNE knob)
[Direction]TUNE TRACK ＜
[Push time]Long
[Source]Bluetooth Audio
[操作画面]List Screen(File/Track)
[動作結果]FAST DOWN
[仕向地]NA/EU/Other</t>
    <rPh sb="118" eb="120">
      <t>ソウサ</t>
    </rPh>
    <rPh sb="120" eb="122">
      <t>ガメン</t>
    </rPh>
    <rPh sb="148" eb="150">
      <t>ドウサ</t>
    </rPh>
    <rPh sb="150" eb="152">
      <t>ケッカ</t>
    </rPh>
    <rPh sb="164" eb="166">
      <t>シムケ</t>
    </rPh>
    <rPh sb="166" eb="167">
      <t>チ</t>
    </rPh>
    <phoneticPr fontId="6"/>
  </si>
  <si>
    <t>[Year]17CY
[Hard key]Common-faceplate(w/o TUNE knob)
[Direction]TUNE TRACK ＜
[Push time]Long
[Source]USB/SD-Music
[操作画面]List Screen(File/Track)
[動作結果]FAST DOWN
[仕向地]NA/EU/Other</t>
    <rPh sb="115" eb="117">
      <t>ソウサ</t>
    </rPh>
    <rPh sb="117" eb="119">
      <t>ガメン</t>
    </rPh>
    <rPh sb="145" eb="147">
      <t>ドウサ</t>
    </rPh>
    <rPh sb="147" eb="149">
      <t>ケッカ</t>
    </rPh>
    <rPh sb="161" eb="163">
      <t>シムケ</t>
    </rPh>
    <rPh sb="163" eb="164">
      <t>チ</t>
    </rPh>
    <phoneticPr fontId="6"/>
  </si>
  <si>
    <t>[Year]17CY
[Hard key]Common-faceplate(w/o TUNE knob)
[Direction]TUNE TRACK ＜
[Push time]Long
[Source]USB/SD-Video
[操作画面]List Screen(File/Track)
[動作結果]FAST DOWN
[仕向地]NA/EU/Other</t>
    <rPh sb="115" eb="117">
      <t>ソウサ</t>
    </rPh>
    <rPh sb="117" eb="119">
      <t>ガメン</t>
    </rPh>
    <rPh sb="145" eb="147">
      <t>ドウサ</t>
    </rPh>
    <rPh sb="147" eb="149">
      <t>ケッカ</t>
    </rPh>
    <rPh sb="161" eb="163">
      <t>シムケ</t>
    </rPh>
    <rPh sb="163" eb="164">
      <t>チ</t>
    </rPh>
    <phoneticPr fontId="6"/>
  </si>
  <si>
    <t>[Year]17CY
[Hard key]Common-faceplate(w/o TUNE knob)
[Direction]TUNE TRACK ＜
[Push time]Long
[Source]IPod(CarPlay Music)
[操作画面]List Screen(File/Track)
[動作結果]FAST DOWN
[仕向地]NA/EU/Other</t>
    <rPh sb="122" eb="124">
      <t>ソウサ</t>
    </rPh>
    <rPh sb="124" eb="126">
      <t>ガメン</t>
    </rPh>
    <rPh sb="152" eb="154">
      <t>ドウサ</t>
    </rPh>
    <rPh sb="154" eb="156">
      <t>ケッカ</t>
    </rPh>
    <rPh sb="168" eb="170">
      <t>シムケ</t>
    </rPh>
    <rPh sb="170" eb="171">
      <t>チ</t>
    </rPh>
    <phoneticPr fontId="6"/>
  </si>
  <si>
    <t>[Year]17CY
[Hard key]Common-faceplate(w/o TUNE knob)
[Direction]TUNE TRACK ＞
[Push time]Short
[Source]CD
[操作画面]Other Screen(Map ect...)
[動作結果]Track up
[仕向地]CH/JP</t>
    <rPh sb="106" eb="108">
      <t>ソウサ</t>
    </rPh>
    <rPh sb="108" eb="110">
      <t>ガメン</t>
    </rPh>
    <rPh sb="137" eb="139">
      <t>ドウサ</t>
    </rPh>
    <rPh sb="139" eb="141">
      <t>ケッカ</t>
    </rPh>
    <rPh sb="152" eb="154">
      <t>シムケ</t>
    </rPh>
    <rPh sb="154" eb="155">
      <t>チ</t>
    </rPh>
    <phoneticPr fontId="6"/>
  </si>
  <si>
    <t>Other Screen(Map ect...)画面でかつCD Source時</t>
    <rPh sb="24" eb="26">
      <t>ガメン</t>
    </rPh>
    <rPh sb="38" eb="39">
      <t>トキ</t>
    </rPh>
    <phoneticPr fontId="6"/>
  </si>
  <si>
    <t>[Year]17CY
[Hard key]Common-faceplate(w/o TUNE knob)
[Direction]TUNE TRACK ＞
[Push time]Short
[Source]MP3/WMA/AAC
[操作画面]Other Screen(Map ect...)
[動作結果]File up
[仕向地]CH/JP</t>
    <rPh sb="115" eb="117">
      <t>ソウサ</t>
    </rPh>
    <rPh sb="117" eb="119">
      <t>ガメン</t>
    </rPh>
    <rPh sb="146" eb="148">
      <t>ドウサ</t>
    </rPh>
    <rPh sb="148" eb="150">
      <t>ケッカ</t>
    </rPh>
    <rPh sb="160" eb="162">
      <t>シムケ</t>
    </rPh>
    <rPh sb="162" eb="163">
      <t>チ</t>
    </rPh>
    <phoneticPr fontId="6"/>
  </si>
  <si>
    <t>Other Screen(Map ect...)画面でかつMP3/WMA/AAC Source時</t>
    <rPh sb="24" eb="26">
      <t>ガメン</t>
    </rPh>
    <rPh sb="47" eb="48">
      <t>トキ</t>
    </rPh>
    <phoneticPr fontId="6"/>
  </si>
  <si>
    <t>[Year]17CY
[Hard key]Common-faceplate(w/o TUNE knob)
[Direction]TUNE TRACK ＞
[Push time]Short
[Source]DVD
[操作画面]Other Screen(Map ect...)
[動作結果]Chapter up/Entry point up(DVD-VR)
[仕向地]CH/JP</t>
    <rPh sb="107" eb="109">
      <t>ソウサ</t>
    </rPh>
    <rPh sb="109" eb="111">
      <t>ガメン</t>
    </rPh>
    <rPh sb="138" eb="140">
      <t>ドウサ</t>
    </rPh>
    <rPh sb="140" eb="142">
      <t>ケッカ</t>
    </rPh>
    <rPh sb="178" eb="180">
      <t>シムケ</t>
    </rPh>
    <rPh sb="180" eb="181">
      <t>チ</t>
    </rPh>
    <phoneticPr fontId="6"/>
  </si>
  <si>
    <t>Other Screen(Map ect...)画面でかつDVD Source時</t>
    <rPh sb="24" eb="26">
      <t>ガメン</t>
    </rPh>
    <rPh sb="39" eb="40">
      <t>トキ</t>
    </rPh>
    <phoneticPr fontId="6"/>
  </si>
  <si>
    <t>[Year]17CY
[Hard key]Common-faceplate(w/o TUNE knob)
[Direction]TUNE TRACK ＞
[Push time]Short
[Source]Blu-ray
[操作画面]Other Screen(Map ect...)
[動作結果]Chapter up/Entry point up(BDAV)
[仕向地]CH/JP</t>
    <rPh sb="111" eb="113">
      <t>ソウサ</t>
    </rPh>
    <rPh sb="113" eb="115">
      <t>ガメン</t>
    </rPh>
    <rPh sb="142" eb="144">
      <t>ドウサ</t>
    </rPh>
    <rPh sb="144" eb="146">
      <t>ケッカ</t>
    </rPh>
    <rPh sb="180" eb="182">
      <t>シムケ</t>
    </rPh>
    <rPh sb="182" eb="183">
      <t>チ</t>
    </rPh>
    <phoneticPr fontId="6"/>
  </si>
  <si>
    <t>Other Screen(Map ect...)画面でかつBlu-ray Source時</t>
    <rPh sb="24" eb="26">
      <t>ガメン</t>
    </rPh>
    <rPh sb="43" eb="44">
      <t>トキ</t>
    </rPh>
    <phoneticPr fontId="6"/>
  </si>
  <si>
    <t>[Year]17CY
[Hard key]Common-faceplate(w/o TUNE knob)
[Direction]TUNE TRACK ＞
[Push time]Short
[Source]Bluetooth Audio
[操作画面]Other Screen(Map ect...)
[動作結果]Track up
[仕向地]CH/JP</t>
    <rPh sb="119" eb="121">
      <t>ソウサ</t>
    </rPh>
    <rPh sb="121" eb="123">
      <t>ガメン</t>
    </rPh>
    <rPh sb="150" eb="152">
      <t>ドウサ</t>
    </rPh>
    <rPh sb="152" eb="154">
      <t>ケッカ</t>
    </rPh>
    <rPh sb="165" eb="167">
      <t>シムケ</t>
    </rPh>
    <rPh sb="167" eb="168">
      <t>チ</t>
    </rPh>
    <phoneticPr fontId="6"/>
  </si>
  <si>
    <t>Other Screen(Map ect...)画面でかつBluetooth Audio Source時</t>
    <rPh sb="24" eb="26">
      <t>ガメン</t>
    </rPh>
    <rPh sb="51" eb="52">
      <t>トキ</t>
    </rPh>
    <phoneticPr fontId="6"/>
  </si>
  <si>
    <t>[Year]17CY
[Hard key]Common-faceplate(w/o TUNE knob)
[Direction]TUNE TRACK ＞
[Push time]Short
[Source]Sound Library
[操作画面]Other Screen(Map ect...)
[動作結果]Track up
[仕向地]CH/JP</t>
    <rPh sb="117" eb="119">
      <t>ソウサ</t>
    </rPh>
    <rPh sb="119" eb="121">
      <t>ガメン</t>
    </rPh>
    <rPh sb="148" eb="150">
      <t>ドウサ</t>
    </rPh>
    <rPh sb="150" eb="152">
      <t>ケッカ</t>
    </rPh>
    <rPh sb="163" eb="165">
      <t>シムケ</t>
    </rPh>
    <rPh sb="165" eb="166">
      <t>チ</t>
    </rPh>
    <phoneticPr fontId="6"/>
  </si>
  <si>
    <t>Other Screen(Map ect...)画面でかつSound Library Source時</t>
    <rPh sb="24" eb="26">
      <t>ガメン</t>
    </rPh>
    <rPh sb="49" eb="50">
      <t>トキ</t>
    </rPh>
    <phoneticPr fontId="6"/>
  </si>
  <si>
    <t>[Year]17CY
[Hard key]Common-faceplate(w/o TUNE knob)
[Direction]TUNE TRACK ＞
[Push time]Short
[Source]TV/DTV
[操作画面]Other Screen(Map ect...)
[動作結果]マニュアルUP
[仕向地]CH/JP</t>
    <rPh sb="110" eb="112">
      <t>ソウサ</t>
    </rPh>
    <rPh sb="112" eb="114">
      <t>ガメン</t>
    </rPh>
    <rPh sb="141" eb="143">
      <t>ドウサ</t>
    </rPh>
    <rPh sb="143" eb="145">
      <t>ケッカ</t>
    </rPh>
    <rPh sb="155" eb="157">
      <t>シムケ</t>
    </rPh>
    <rPh sb="157" eb="158">
      <t>チ</t>
    </rPh>
    <phoneticPr fontId="6"/>
  </si>
  <si>
    <t>Other Screen(Map ect...)画面でかつTV/DTV Source時</t>
    <rPh sb="24" eb="26">
      <t>ガメン</t>
    </rPh>
    <rPh sb="42" eb="43">
      <t>トキ</t>
    </rPh>
    <phoneticPr fontId="6"/>
  </si>
  <si>
    <t>[Year]17CY
[Hard key]Common-faceplate(w/o TUNE knob)
[Direction]TUNE TRACK ＞
[Push time]Short
[Source]USB/SD-Music
[操作画面]Other Screen(Map ect...)
[動作結果]Track/File up
[仕向地]CH/JP</t>
    <rPh sb="116" eb="118">
      <t>ソウサ</t>
    </rPh>
    <rPh sb="118" eb="120">
      <t>ガメン</t>
    </rPh>
    <rPh sb="147" eb="149">
      <t>ドウサ</t>
    </rPh>
    <rPh sb="149" eb="151">
      <t>ケッカ</t>
    </rPh>
    <rPh sb="167" eb="169">
      <t>シムケ</t>
    </rPh>
    <rPh sb="169" eb="170">
      <t>チ</t>
    </rPh>
    <phoneticPr fontId="6"/>
  </si>
  <si>
    <t>Other Screen(Map ect...)画面でかつUSB/SD-MusicSource時</t>
    <rPh sb="24" eb="26">
      <t>ガメン</t>
    </rPh>
    <rPh sb="47" eb="48">
      <t>トキ</t>
    </rPh>
    <phoneticPr fontId="6"/>
  </si>
  <si>
    <t>[Year]17CY
[Hard key]Common-faceplate(w/o TUNE knob)
[Direction]TUNE TRACK ＞
[Push time]Short
[Source]USB/SD-Video
[操作画面]Other Screen(Map ect...)
[動作結果]File up/Chapter up(SD-Video)
[仕向地]CH/JP</t>
    <rPh sb="116" eb="118">
      <t>ソウサ</t>
    </rPh>
    <rPh sb="118" eb="120">
      <t>ガメン</t>
    </rPh>
    <rPh sb="147" eb="149">
      <t>ドウサ</t>
    </rPh>
    <rPh sb="149" eb="151">
      <t>ケッカ</t>
    </rPh>
    <rPh sb="182" eb="184">
      <t>シムケ</t>
    </rPh>
    <rPh sb="184" eb="185">
      <t>チ</t>
    </rPh>
    <phoneticPr fontId="6"/>
  </si>
  <si>
    <t>Other Screen(Map ect...)画面でかつUSB/SD-Video Source時</t>
    <rPh sb="24" eb="26">
      <t>ガメン</t>
    </rPh>
    <rPh sb="48" eb="49">
      <t>トキ</t>
    </rPh>
    <phoneticPr fontId="6"/>
  </si>
  <si>
    <t>[Year]17CY
[Hard key]Common-faceplate(w/o TUNE knob)
[Direction]TUNE TRACK ＞
[Push time]Short
[Source]IPod(CarPlay Music)
[操作画面]Other Screen(Map ect...)
[動作結果]Track up
[仕向地]CH/JP</t>
    <rPh sb="123" eb="125">
      <t>ソウサ</t>
    </rPh>
    <rPh sb="125" eb="127">
      <t>ガメン</t>
    </rPh>
    <rPh sb="154" eb="156">
      <t>ドウサ</t>
    </rPh>
    <rPh sb="156" eb="158">
      <t>ケッカ</t>
    </rPh>
    <rPh sb="169" eb="171">
      <t>シムケ</t>
    </rPh>
    <rPh sb="171" eb="172">
      <t>チ</t>
    </rPh>
    <phoneticPr fontId="6"/>
  </si>
  <si>
    <t>Other Screen(Map ect...)画面でかつIPod(CarPlay Music) Source時</t>
    <rPh sb="24" eb="26">
      <t>ガメン</t>
    </rPh>
    <rPh sb="55" eb="56">
      <t>トキ</t>
    </rPh>
    <phoneticPr fontId="6"/>
  </si>
  <si>
    <t>[Year]17CY
[Hard key]Common-faceplate(w/o TUNE knob)
[Direction]TUNE TRACK ＞
[Push time]Short
[Source]LEXUS Insider G Reading out
[操作画面]Other Screen(Map ect...)
[動作結果]Skip up
[仕向地]CH/JP</t>
    <rPh sb="131" eb="133">
      <t>ソウサ</t>
    </rPh>
    <rPh sb="133" eb="135">
      <t>ガメン</t>
    </rPh>
    <rPh sb="162" eb="164">
      <t>ドウサ</t>
    </rPh>
    <rPh sb="164" eb="166">
      <t>ケッカ</t>
    </rPh>
    <rPh sb="176" eb="178">
      <t>シムケ</t>
    </rPh>
    <rPh sb="178" eb="179">
      <t>チ</t>
    </rPh>
    <phoneticPr fontId="6"/>
  </si>
  <si>
    <t>Other Screen(Map ect...)画面でかつLEXUS Insider G Reading out Source時</t>
    <rPh sb="24" eb="26">
      <t>ガメン</t>
    </rPh>
    <rPh sb="63" eb="64">
      <t>トキ</t>
    </rPh>
    <phoneticPr fontId="6"/>
  </si>
  <si>
    <t>[Year]17CY
[Hard key]Common-faceplate(w/o TUNE knob)
[Direction]TUNE TRACK ＞
[Push time]Long
[Source]CD
[操作画面]Other Screen(Map ect...)
[動作結果]FAST UP
[仕向地]CH/JP</t>
    <rPh sb="105" eb="107">
      <t>ソウサ</t>
    </rPh>
    <rPh sb="107" eb="109">
      <t>ガメン</t>
    </rPh>
    <rPh sb="136" eb="138">
      <t>ドウサ</t>
    </rPh>
    <rPh sb="138" eb="140">
      <t>ケッカ</t>
    </rPh>
    <rPh sb="150" eb="152">
      <t>シムケ</t>
    </rPh>
    <rPh sb="152" eb="153">
      <t>チ</t>
    </rPh>
    <phoneticPr fontId="6"/>
  </si>
  <si>
    <t>[Year]17CY
[Hard key]Common-faceplate(w/o TUNE knob)
[Direction]TUNE TRACK ＞
[Push time]Long
[Source]MP3/WMA/AAC
[操作画面]Other Screen(Map ect...)
[動作結果]Folder up
[仕向地]CH/JP</t>
    <rPh sb="114" eb="116">
      <t>ソウサ</t>
    </rPh>
    <rPh sb="116" eb="118">
      <t>ガメン</t>
    </rPh>
    <rPh sb="145" eb="147">
      <t>ドウサ</t>
    </rPh>
    <rPh sb="147" eb="149">
      <t>ケッカ</t>
    </rPh>
    <rPh sb="161" eb="163">
      <t>シムケ</t>
    </rPh>
    <rPh sb="163" eb="164">
      <t>チ</t>
    </rPh>
    <phoneticPr fontId="6"/>
  </si>
  <si>
    <t>[Year]17CY
[Hard key]Common-faceplate(w/o TUNE knob)
[Direction]TUNE TRACK ＞
[Push time]Long
[Source]DVD
[操作画面]Other Screen(Map ect...)
[動作結果]FAST UP/Program(Playlist)Up(DVD-VR)
[仕向地]CH/JP</t>
    <rPh sb="106" eb="108">
      <t>ソウサ</t>
    </rPh>
    <rPh sb="108" eb="110">
      <t>ガメン</t>
    </rPh>
    <rPh sb="137" eb="139">
      <t>ドウサ</t>
    </rPh>
    <rPh sb="139" eb="141">
      <t>ケッカ</t>
    </rPh>
    <rPh sb="179" eb="181">
      <t>シムケ</t>
    </rPh>
    <rPh sb="181" eb="182">
      <t>チ</t>
    </rPh>
    <phoneticPr fontId="6"/>
  </si>
  <si>
    <t>[Year]17CY
[Hard key]Common-faceplate(w/o TUNE knob)
[Direction]TUNE TRACK ＞
[Push time]Long
[Source]Blu-ray
[操作画面]Other Screen(Map ect...)
[動作結果]FAST UP/Program(Playlist)Up(BDAV,AVCREC)
[仕向地]CH/JP</t>
    <rPh sb="110" eb="112">
      <t>ソウサ</t>
    </rPh>
    <rPh sb="112" eb="114">
      <t>ガメン</t>
    </rPh>
    <rPh sb="141" eb="143">
      <t>ドウサ</t>
    </rPh>
    <rPh sb="143" eb="145">
      <t>ケッカ</t>
    </rPh>
    <rPh sb="188" eb="190">
      <t>シムケ</t>
    </rPh>
    <rPh sb="190" eb="191">
      <t>チ</t>
    </rPh>
    <phoneticPr fontId="6"/>
  </si>
  <si>
    <t>[Year]17CY
[Hard key]Common-faceplate(w/o TUNE knob)
[Direction]TUNE TRACK ＞
[Push time]Long
[Source]Bluetooth Audio
[操作画面]Other Screen(Map ect...)
[動作結果]Album up
[仕向地]CH/JP</t>
    <rPh sb="118" eb="120">
      <t>ソウサ</t>
    </rPh>
    <rPh sb="120" eb="122">
      <t>ガメン</t>
    </rPh>
    <rPh sb="149" eb="151">
      <t>ドウサ</t>
    </rPh>
    <rPh sb="151" eb="153">
      <t>ケッカ</t>
    </rPh>
    <rPh sb="164" eb="166">
      <t>シムケ</t>
    </rPh>
    <rPh sb="166" eb="167">
      <t>チ</t>
    </rPh>
    <phoneticPr fontId="6"/>
  </si>
  <si>
    <t>[Year]17CY
[Hard key]Common-faceplate(w/o TUNE knob)
[Direction]TUNE TRACK ＞
[Push time]Long
[Source]Sound Library
[操作画面]Other Screen(Map ect...)
[動作結果]Album up
[仕向地]CH/JP</t>
    <rPh sb="116" eb="118">
      <t>ソウサ</t>
    </rPh>
    <rPh sb="118" eb="120">
      <t>ガメン</t>
    </rPh>
    <rPh sb="147" eb="149">
      <t>ドウサ</t>
    </rPh>
    <rPh sb="149" eb="151">
      <t>ケッカ</t>
    </rPh>
    <rPh sb="162" eb="164">
      <t>シムケ</t>
    </rPh>
    <rPh sb="164" eb="165">
      <t>チ</t>
    </rPh>
    <phoneticPr fontId="6"/>
  </si>
  <si>
    <t>[Year]17CY
[Hard key]Common-faceplate(w/o TUNE knob)
[Direction]TUNE TRACK ＞
[Push time]Long
[Source]TV/DTV
[操作画面]Other Screen(Map ect...)
[動作結果]Seek up(0.8sec以上)/Nonstop Seek up(1.5sec以上)
[仕向地]CH/JP</t>
    <rPh sb="109" eb="111">
      <t>ソウサ</t>
    </rPh>
    <rPh sb="111" eb="113">
      <t>ガメン</t>
    </rPh>
    <rPh sb="140" eb="142">
      <t>ドウサ</t>
    </rPh>
    <rPh sb="142" eb="144">
      <t>ケッカ</t>
    </rPh>
    <rPh sb="186" eb="187">
      <t>ジョウ</t>
    </rPh>
    <rPh sb="190" eb="192">
      <t>シムケ</t>
    </rPh>
    <rPh sb="192" eb="193">
      <t>チ</t>
    </rPh>
    <phoneticPr fontId="6"/>
  </si>
  <si>
    <t>[Year]17CY
[Hard key]Common-faceplate(w/o TUNE knob)
[Direction]TUNE TRACK ＞
[Push time]Long
[Source]USB/SD-Music
[操作画面]Other Screen(Map ect...)
[動作結果]Album/Folder up(Exclude ｓong mode)
[仕向地]CH/JP</t>
    <rPh sb="115" eb="117">
      <t>ソウサ</t>
    </rPh>
    <rPh sb="117" eb="119">
      <t>ガメン</t>
    </rPh>
    <rPh sb="146" eb="148">
      <t>ドウサ</t>
    </rPh>
    <rPh sb="148" eb="150">
      <t>ケッカ</t>
    </rPh>
    <rPh sb="187" eb="189">
      <t>シムケ</t>
    </rPh>
    <rPh sb="189" eb="190">
      <t>チ</t>
    </rPh>
    <phoneticPr fontId="6"/>
  </si>
  <si>
    <t>Other Screen(Map ect...)画面でかつUSB/SD-Music Source時</t>
    <rPh sb="24" eb="26">
      <t>ガメン</t>
    </rPh>
    <rPh sb="48" eb="49">
      <t>トキ</t>
    </rPh>
    <phoneticPr fontId="6"/>
  </si>
  <si>
    <t>[Year]17CY
[Hard key]Common-faceplate(w/o TUNE knob)
[Direction]TUNE TRACK ＞
[Push time]Long
[Source]USB/SD-Video
[操作画面]Other Screen(Map ect...)
[動作結果]FAST UP
[仕向地]CH/JP</t>
    <rPh sb="115" eb="117">
      <t>ソウサ</t>
    </rPh>
    <rPh sb="117" eb="119">
      <t>ガメン</t>
    </rPh>
    <rPh sb="146" eb="148">
      <t>ドウサ</t>
    </rPh>
    <rPh sb="148" eb="150">
      <t>ケッカ</t>
    </rPh>
    <rPh sb="160" eb="162">
      <t>シムケ</t>
    </rPh>
    <rPh sb="162" eb="163">
      <t>チ</t>
    </rPh>
    <phoneticPr fontId="6"/>
  </si>
  <si>
    <t>[Year]17CY
[Hard key]Common-faceplate(w/o TUNE knob)
[Direction]TUNE TRACK ＞
[Push time]Long
[Source]IPod(CarPlay Music)
[操作画面]Other Screen(Map ect...)
[動作結果]FAST UP
[仕向地]CH/JP</t>
    <rPh sb="122" eb="124">
      <t>ソウサ</t>
    </rPh>
    <rPh sb="124" eb="126">
      <t>ガメン</t>
    </rPh>
    <rPh sb="153" eb="155">
      <t>ドウサ</t>
    </rPh>
    <rPh sb="155" eb="157">
      <t>ケッカ</t>
    </rPh>
    <rPh sb="167" eb="169">
      <t>シムケ</t>
    </rPh>
    <rPh sb="169" eb="170">
      <t>チ</t>
    </rPh>
    <phoneticPr fontId="6"/>
  </si>
  <si>
    <t>[Year]17CY
[Hard key]Common-faceplate(w/o TUNE knob)
[Direction]TUNE TRACK ＜
[Push time]Short
[Source]CD
[操作画面]Other Screen(Map ect...)
[動作結果]Track Down
[仕向地]CH/JP</t>
    <rPh sb="106" eb="108">
      <t>ソウサ</t>
    </rPh>
    <rPh sb="108" eb="110">
      <t>ガメン</t>
    </rPh>
    <rPh sb="137" eb="139">
      <t>ドウサ</t>
    </rPh>
    <rPh sb="139" eb="141">
      <t>ケッカ</t>
    </rPh>
    <rPh sb="154" eb="156">
      <t>シムケ</t>
    </rPh>
    <rPh sb="156" eb="157">
      <t>チ</t>
    </rPh>
    <phoneticPr fontId="6"/>
  </si>
  <si>
    <t>[Year]17CY
[Hard key]Common-faceplate(w/o TUNE knob)
[Direction]TUNE TRACK ＜
[Push time]Short
[Source]MP3/WMA/AAC
[操作画面]Other Screen(Map ect...)
[動作結果]File Down
[仕向地]CH/JP</t>
    <rPh sb="115" eb="117">
      <t>ソウサ</t>
    </rPh>
    <rPh sb="117" eb="119">
      <t>ガメン</t>
    </rPh>
    <rPh sb="146" eb="148">
      <t>ドウサ</t>
    </rPh>
    <rPh sb="148" eb="150">
      <t>ケッカ</t>
    </rPh>
    <rPh sb="162" eb="164">
      <t>シムケ</t>
    </rPh>
    <rPh sb="164" eb="165">
      <t>チ</t>
    </rPh>
    <phoneticPr fontId="6"/>
  </si>
  <si>
    <t>[Year]17CY
[Hard key]Common-faceplate(w/o TUNE knob)
[Direction]TUNE TRACK ＜
[Push time]Short
[Source]DVD
[操作画面]Other Screen(Map ect...)
[動作結果]Chapter down/Entry point down(DVD-VR)
[仕向地]CH/JP</t>
    <rPh sb="107" eb="109">
      <t>ソウサ</t>
    </rPh>
    <rPh sb="109" eb="111">
      <t>ガメン</t>
    </rPh>
    <rPh sb="138" eb="140">
      <t>ドウサ</t>
    </rPh>
    <rPh sb="140" eb="142">
      <t>ケッカ</t>
    </rPh>
    <rPh sb="182" eb="184">
      <t>シムケ</t>
    </rPh>
    <rPh sb="184" eb="185">
      <t>チ</t>
    </rPh>
    <phoneticPr fontId="6"/>
  </si>
  <si>
    <t>[Year]17CY
[Hard key]Common-faceplate(w/o TUNE knob)
[Direction]TUNE TRACK ＜
[Push time]Short
[Source]Blu-ray
[操作画面]Other Screen(Map ect...)
[動作結果]Chapter down/Entry point down(BDAV)
[仕向地]CH/JP</t>
    <rPh sb="111" eb="113">
      <t>ソウサ</t>
    </rPh>
    <rPh sb="113" eb="115">
      <t>ガメン</t>
    </rPh>
    <rPh sb="142" eb="144">
      <t>ドウサ</t>
    </rPh>
    <rPh sb="144" eb="146">
      <t>ケッカ</t>
    </rPh>
    <rPh sb="184" eb="186">
      <t>シムケ</t>
    </rPh>
    <rPh sb="186" eb="187">
      <t>チ</t>
    </rPh>
    <phoneticPr fontId="6"/>
  </si>
  <si>
    <t>[Year]17CY
[Hard key]Common-faceplate(w/o TUNE knob)
[Direction]TUNE TRACK ＜
[Push time]Short
[Source]Bluetooth Audio
[操作画面]Other Screen(Map ect...)
[動作結果]Track down
[仕向地]CH/JP</t>
    <rPh sb="119" eb="121">
      <t>ソウサ</t>
    </rPh>
    <rPh sb="121" eb="123">
      <t>ガメン</t>
    </rPh>
    <rPh sb="150" eb="152">
      <t>ドウサ</t>
    </rPh>
    <rPh sb="152" eb="154">
      <t>ケッカ</t>
    </rPh>
    <rPh sb="167" eb="169">
      <t>シムケ</t>
    </rPh>
    <rPh sb="169" eb="170">
      <t>チ</t>
    </rPh>
    <phoneticPr fontId="6"/>
  </si>
  <si>
    <t>[Year]17CY
[Hard key]Common-faceplate(w/o TUNE knob)
[Direction]TUNE TRACK ＜
[Push time]Short
[Source]Sound Library
[操作画面]Other Screen(Map ect...)
[動作結果]Track down
[仕向地]CH/JP</t>
    <rPh sb="117" eb="119">
      <t>ソウサ</t>
    </rPh>
    <rPh sb="119" eb="121">
      <t>ガメン</t>
    </rPh>
    <rPh sb="148" eb="150">
      <t>ドウサ</t>
    </rPh>
    <rPh sb="150" eb="152">
      <t>ケッカ</t>
    </rPh>
    <rPh sb="165" eb="167">
      <t>シムケ</t>
    </rPh>
    <rPh sb="167" eb="168">
      <t>チ</t>
    </rPh>
    <phoneticPr fontId="6"/>
  </si>
  <si>
    <t>[Year]17CY
[Hard key]Common-faceplate(w/o TUNE knob)
[Direction]TUNE TRACK ＜
[Push time]Short
[Source]TV/DTV
[操作画面]Other Screen(Map ect...)
[動作結果]マニュアルDown
[仕向地]CH/JP</t>
    <rPh sb="110" eb="112">
      <t>ソウサ</t>
    </rPh>
    <rPh sb="112" eb="114">
      <t>ガメン</t>
    </rPh>
    <rPh sb="141" eb="143">
      <t>ドウサ</t>
    </rPh>
    <rPh sb="143" eb="145">
      <t>ケッカ</t>
    </rPh>
    <rPh sb="157" eb="159">
      <t>シムケ</t>
    </rPh>
    <rPh sb="159" eb="160">
      <t>チ</t>
    </rPh>
    <phoneticPr fontId="6"/>
  </si>
  <si>
    <t>[Year]17CY
[Hard key]Common-faceplate(w/o TUNE knob)
[Direction]TUNE TRACK ＜
[Push time]Short
[Source]USB/SD-Music
[操作画面]Other Screen(Map ect...)
[動作結果]Track/File down
[仕向地]CH/JP</t>
    <rPh sb="116" eb="118">
      <t>ソウサ</t>
    </rPh>
    <rPh sb="118" eb="120">
      <t>ガメン</t>
    </rPh>
    <rPh sb="147" eb="149">
      <t>ドウサ</t>
    </rPh>
    <rPh sb="149" eb="151">
      <t>ケッカ</t>
    </rPh>
    <rPh sb="169" eb="171">
      <t>シムケ</t>
    </rPh>
    <rPh sb="171" eb="172">
      <t>チ</t>
    </rPh>
    <phoneticPr fontId="6"/>
  </si>
  <si>
    <t>[Year]17CY
[Hard key]Common-faceplate(w/o TUNE knob)
[Direction]TUNE TRACK ＜
[Push time]Short
[Source]USB/SD-Video
[操作画面]Other Screen(Map ect...)
[動作結果]File down
[仕向地]CH/JP</t>
    <rPh sb="116" eb="118">
      <t>ソウサ</t>
    </rPh>
    <rPh sb="118" eb="120">
      <t>ガメン</t>
    </rPh>
    <rPh sb="147" eb="149">
      <t>ドウサ</t>
    </rPh>
    <rPh sb="149" eb="151">
      <t>ケッカ</t>
    </rPh>
    <rPh sb="163" eb="165">
      <t>シムケ</t>
    </rPh>
    <rPh sb="165" eb="166">
      <t>チ</t>
    </rPh>
    <phoneticPr fontId="6"/>
  </si>
  <si>
    <t>[Year]17CY
[Hard key]Common-faceplate(w/o TUNE knob)
[Direction]TUNE TRACK ＜
[Push time]Short
[Source]IPod(CarPlay Music)
[操作画面]Other Screen(Map ect...)
[動作結果]Track down
[仕向地]CH/JP</t>
    <rPh sb="123" eb="125">
      <t>ソウサ</t>
    </rPh>
    <rPh sb="125" eb="127">
      <t>ガメン</t>
    </rPh>
    <rPh sb="154" eb="156">
      <t>ドウサ</t>
    </rPh>
    <rPh sb="156" eb="158">
      <t>ケッカ</t>
    </rPh>
    <rPh sb="171" eb="173">
      <t>シムケ</t>
    </rPh>
    <rPh sb="173" eb="174">
      <t>チ</t>
    </rPh>
    <phoneticPr fontId="6"/>
  </si>
  <si>
    <t>[Year]17CY
[Hard key]Common-faceplate(w/o TUNE knob)
[Direction]TUNE TRACK ＜
[Push time]Short
[Source]LEXUS Insider G Reading out
[操作画面]Other Screen(Map ect...)
[動作結果]Skip down
[仕向地]CH/JP</t>
    <rPh sb="131" eb="133">
      <t>ソウサ</t>
    </rPh>
    <rPh sb="133" eb="135">
      <t>ガメン</t>
    </rPh>
    <rPh sb="162" eb="164">
      <t>ドウサ</t>
    </rPh>
    <rPh sb="164" eb="166">
      <t>ケッカ</t>
    </rPh>
    <rPh sb="178" eb="180">
      <t>シムケ</t>
    </rPh>
    <rPh sb="180" eb="181">
      <t>チ</t>
    </rPh>
    <phoneticPr fontId="6"/>
  </si>
  <si>
    <t>[Year]17CY
[Hard key]Common-faceplate(w/o TUNE knob)
[Direction]TUNE TRACK ＜
[Push time]Long
[Source]CD
[操作画面]Other Screen(Map ect...)
[動作結果]FAST DOWN
[仕向地]CH/JP</t>
    <rPh sb="105" eb="107">
      <t>ソウサ</t>
    </rPh>
    <rPh sb="107" eb="109">
      <t>ガメン</t>
    </rPh>
    <rPh sb="136" eb="138">
      <t>ドウサ</t>
    </rPh>
    <rPh sb="138" eb="140">
      <t>ケッカ</t>
    </rPh>
    <rPh sb="152" eb="154">
      <t>シムケ</t>
    </rPh>
    <rPh sb="154" eb="155">
      <t>チ</t>
    </rPh>
    <phoneticPr fontId="6"/>
  </si>
  <si>
    <t>[Year]17CY
[Hard key]Common-faceplate(w/o TUNE knob)
[Direction]TUNE TRACK ＜
[Push time]Long
[Source]MP3/WMA/AAC
[操作画面]Other Screen(Map ect...)
[動作結果]Folder down
[仕向地]CH/JP</t>
    <rPh sb="114" eb="116">
      <t>ソウサ</t>
    </rPh>
    <rPh sb="116" eb="118">
      <t>ガメン</t>
    </rPh>
    <rPh sb="145" eb="147">
      <t>ドウサ</t>
    </rPh>
    <rPh sb="147" eb="149">
      <t>ケッカ</t>
    </rPh>
    <rPh sb="163" eb="165">
      <t>シムケ</t>
    </rPh>
    <rPh sb="165" eb="166">
      <t>チ</t>
    </rPh>
    <phoneticPr fontId="6"/>
  </si>
  <si>
    <t>[Year]17CY
[Hard key]Common-faceplate(w/o TUNE knob)
[Direction]TUNE TRACK ＜
[Push time]Long
[Source]DVD
[操作画面]Other Screen(Map ect...)
[動作結果]FAST DOWN/Program(Playlist)Down(DVD-VR)
[仕向地]CH/JP</t>
    <rPh sb="106" eb="108">
      <t>ソウサ</t>
    </rPh>
    <rPh sb="108" eb="110">
      <t>ガメン</t>
    </rPh>
    <rPh sb="137" eb="139">
      <t>ドウサ</t>
    </rPh>
    <rPh sb="139" eb="141">
      <t>ケッカ</t>
    </rPh>
    <rPh sb="183" eb="185">
      <t>シムケ</t>
    </rPh>
    <rPh sb="185" eb="186">
      <t>チ</t>
    </rPh>
    <phoneticPr fontId="6"/>
  </si>
  <si>
    <t>[Year]17CY
[Hard key]Common-faceplate(w/o TUNE knob)
[Direction]TUNE TRACK ＜
[Push time]Long
[Source]Blu-ray
[操作画面]Other Screen(Map ect...)
[動作結果]FAST DOWN/Program(Playlist)Down(BDAV,AVCREC)
[仕向地]CH/JP</t>
    <rPh sb="110" eb="112">
      <t>ソウサ</t>
    </rPh>
    <rPh sb="112" eb="114">
      <t>ガメン</t>
    </rPh>
    <rPh sb="141" eb="143">
      <t>ドウサ</t>
    </rPh>
    <rPh sb="143" eb="145">
      <t>ケッカ</t>
    </rPh>
    <rPh sb="192" eb="194">
      <t>シムケ</t>
    </rPh>
    <rPh sb="194" eb="195">
      <t>チ</t>
    </rPh>
    <phoneticPr fontId="6"/>
  </si>
  <si>
    <t>[Year]17CY
[Hard key]Common-faceplate(w/o TUNE knob)
[Direction]TUNE TRACK ＜
[Push time]Long
[Source]Bluetooth Audio
[操作画面]Other Screen(Map ect...)
[動作結果]Album down
[仕向地]CH/JP</t>
    <rPh sb="118" eb="120">
      <t>ソウサ</t>
    </rPh>
    <rPh sb="120" eb="122">
      <t>ガメン</t>
    </rPh>
    <rPh sb="149" eb="151">
      <t>ドウサ</t>
    </rPh>
    <rPh sb="151" eb="153">
      <t>ケッカ</t>
    </rPh>
    <rPh sb="166" eb="168">
      <t>シムケ</t>
    </rPh>
    <rPh sb="168" eb="169">
      <t>チ</t>
    </rPh>
    <phoneticPr fontId="6"/>
  </si>
  <si>
    <t>[Year]17CY
[Hard key]Common-faceplate(w/o TUNE knob)
[Direction]TUNE TRACK ＜
[Push time]Long
[Source]Sound Library
[操作画面]Other Screen(Map ect...)
[動作結果]Album down
[仕向地]CH/JP</t>
    <rPh sb="116" eb="118">
      <t>ソウサ</t>
    </rPh>
    <rPh sb="118" eb="120">
      <t>ガメン</t>
    </rPh>
    <rPh sb="147" eb="149">
      <t>ドウサ</t>
    </rPh>
    <rPh sb="149" eb="151">
      <t>ケッカ</t>
    </rPh>
    <rPh sb="164" eb="166">
      <t>シムケ</t>
    </rPh>
    <rPh sb="166" eb="167">
      <t>チ</t>
    </rPh>
    <phoneticPr fontId="6"/>
  </si>
  <si>
    <t>[Year]17CY
[Hard key]Common-faceplate(w/o TUNE knob)
[Direction]TUNE TRACK ＜
[Push time]Long
[Source]TV/DTV
[操作画面]Other Screen(Map ect...)
[動作結果]Seek down(0.8sec以上)/Nonstop Seek down(1.5sec以上)
[仕向地]CH/JP</t>
    <rPh sb="109" eb="111">
      <t>ソウサ</t>
    </rPh>
    <rPh sb="111" eb="113">
      <t>ガメン</t>
    </rPh>
    <rPh sb="140" eb="142">
      <t>ドウサ</t>
    </rPh>
    <rPh sb="142" eb="144">
      <t>ケッカ</t>
    </rPh>
    <rPh sb="189" eb="191">
      <t>イジョウ</t>
    </rPh>
    <rPh sb="194" eb="196">
      <t>シムケ</t>
    </rPh>
    <rPh sb="196" eb="197">
      <t>チ</t>
    </rPh>
    <phoneticPr fontId="6"/>
  </si>
  <si>
    <t>[Year]17CY
[Hard key]Common-faceplate(w/o TUNE knob)
[Direction]TUNE TRACK ＜
[Push time]Long
[Source]USB/SD-Music
[操作画面]Other Screen(Map ect...)
[動作結果]Album/Folder down(Exclude song mode)
[仕向地]CH/JP</t>
    <rPh sb="115" eb="117">
      <t>ソウサ</t>
    </rPh>
    <rPh sb="117" eb="119">
      <t>ガメン</t>
    </rPh>
    <rPh sb="146" eb="148">
      <t>ドウサ</t>
    </rPh>
    <rPh sb="148" eb="150">
      <t>ケッカ</t>
    </rPh>
    <rPh sb="189" eb="191">
      <t>シムケ</t>
    </rPh>
    <rPh sb="191" eb="192">
      <t>チ</t>
    </rPh>
    <phoneticPr fontId="6"/>
  </si>
  <si>
    <t>[Year]17CY
[Hard key]Common-faceplate(w/o TUNE knob)
[Direction]TUNE TRACK ＜
[Push time]Long
[Source]USB/SD-Video
[操作画面]Other Screen(Map ect...)
[動作結果]FAST DOWN
[仕向地]CH/JP</t>
    <rPh sb="115" eb="117">
      <t>ソウサ</t>
    </rPh>
    <rPh sb="117" eb="119">
      <t>ガメン</t>
    </rPh>
    <rPh sb="146" eb="148">
      <t>ドウサ</t>
    </rPh>
    <rPh sb="148" eb="150">
      <t>ケッカ</t>
    </rPh>
    <rPh sb="162" eb="164">
      <t>シムケ</t>
    </rPh>
    <rPh sb="164" eb="165">
      <t>チ</t>
    </rPh>
    <phoneticPr fontId="6"/>
  </si>
  <si>
    <t>[Year]17CY
[Hard key]Common-faceplate(w/o TUNE knob)
[Direction]TUNE TRACK ＜
[Push time]Long
[Source]IPod(CarPlay Music)
[操作画面]Other Screen(Map ect...)
[動作結果]FAST DOWN
[仕向地]CH/JP</t>
    <rPh sb="122" eb="124">
      <t>ソウサ</t>
    </rPh>
    <rPh sb="124" eb="126">
      <t>ガメン</t>
    </rPh>
    <rPh sb="153" eb="155">
      <t>ドウサ</t>
    </rPh>
    <rPh sb="155" eb="157">
      <t>ケッカ</t>
    </rPh>
    <rPh sb="169" eb="171">
      <t>シムケ</t>
    </rPh>
    <rPh sb="171" eb="172">
      <t>チ</t>
    </rPh>
    <phoneticPr fontId="6"/>
  </si>
  <si>
    <t>[Year]17CY
[Hard key]Common-faceplate(w/o TUNE knob)
[Direction]TUNE TRACK ＞
[Push time]Short
[Source]CD
[操作画面]Other Screen(Map ect...)
[動作結果]Track up
[仕向地]NA/EU/Other</t>
    <rPh sb="106" eb="108">
      <t>ソウサ</t>
    </rPh>
    <rPh sb="108" eb="110">
      <t>ガメン</t>
    </rPh>
    <rPh sb="137" eb="139">
      <t>ドウサ</t>
    </rPh>
    <rPh sb="139" eb="141">
      <t>ケッカ</t>
    </rPh>
    <rPh sb="152" eb="154">
      <t>シムケ</t>
    </rPh>
    <rPh sb="154" eb="155">
      <t>チ</t>
    </rPh>
    <phoneticPr fontId="6"/>
  </si>
  <si>
    <t>[Year]17CY
[Hard key]Common-faceplate(w/o TUNE knob)
[Direction]TUNE TRACK ＞
[Push time]Short
[Source]MP3/WMA/AAC
[操作画面]Other Screen(Map ect...)
[動作結果]File up
[仕向地]NA/EU/Other</t>
    <rPh sb="115" eb="117">
      <t>ソウサ</t>
    </rPh>
    <rPh sb="117" eb="119">
      <t>ガメン</t>
    </rPh>
    <rPh sb="146" eb="148">
      <t>ドウサ</t>
    </rPh>
    <rPh sb="148" eb="150">
      <t>ケッカ</t>
    </rPh>
    <rPh sb="160" eb="162">
      <t>シムケ</t>
    </rPh>
    <rPh sb="162" eb="163">
      <t>チ</t>
    </rPh>
    <phoneticPr fontId="6"/>
  </si>
  <si>
    <t>[Year]17CY
[Hard key]Common-faceplate(w/o TUNE knob)
[Direction]TUNE TRACK ＞
[Push time]Short
[Source]VCD
[操作画面]Other Screen(Map ect...)
[動作結果]Track up
[仕向地]NA/EU/Other</t>
    <rPh sb="107" eb="109">
      <t>ソウサ</t>
    </rPh>
    <rPh sb="109" eb="111">
      <t>ガメン</t>
    </rPh>
    <rPh sb="138" eb="140">
      <t>ドウサ</t>
    </rPh>
    <rPh sb="140" eb="142">
      <t>ケッカ</t>
    </rPh>
    <rPh sb="153" eb="155">
      <t>シムケ</t>
    </rPh>
    <rPh sb="155" eb="156">
      <t>チ</t>
    </rPh>
    <phoneticPr fontId="6"/>
  </si>
  <si>
    <t>Other Screen(Map ect...)画面でかつVCD Source時</t>
    <rPh sb="24" eb="26">
      <t>ガメン</t>
    </rPh>
    <rPh sb="39" eb="40">
      <t>トキ</t>
    </rPh>
    <phoneticPr fontId="6"/>
  </si>
  <si>
    <t>[Year]17CY
[Hard key]Common-faceplate(w/o TUNE knob)
[Direction]TUNE TRACK ＞
[Push time]Short
[Source]DVD
[操作画面]Other Screen(Map ect...)
[動作結果]Chapter up
[仕向地]NA/EU/Other</t>
    <rPh sb="107" eb="109">
      <t>ソウサ</t>
    </rPh>
    <rPh sb="109" eb="111">
      <t>ガメン</t>
    </rPh>
    <rPh sb="138" eb="140">
      <t>ドウサ</t>
    </rPh>
    <rPh sb="140" eb="142">
      <t>ケッカ</t>
    </rPh>
    <rPh sb="155" eb="157">
      <t>シムケ</t>
    </rPh>
    <rPh sb="157" eb="158">
      <t>チ</t>
    </rPh>
    <phoneticPr fontId="6"/>
  </si>
  <si>
    <t>[Year]17CY
[Hard key]Common-faceplate(w/o TUNE knob)
[Direction]TUNE TRACK ＞
[Push time]Short
[Source]Bluetooth Audio
[操作画面]Other Screen(Map ect...)
[動作結果]Track up
[仕向地]NA/EU/Other</t>
    <rPh sb="119" eb="121">
      <t>ソウサ</t>
    </rPh>
    <rPh sb="121" eb="123">
      <t>ガメン</t>
    </rPh>
    <rPh sb="150" eb="152">
      <t>ドウサ</t>
    </rPh>
    <rPh sb="152" eb="154">
      <t>ケッカ</t>
    </rPh>
    <rPh sb="165" eb="167">
      <t>シムケ</t>
    </rPh>
    <rPh sb="167" eb="168">
      <t>チ</t>
    </rPh>
    <phoneticPr fontId="6"/>
  </si>
  <si>
    <t>[Year]17CY
[Hard key]Common-faceplate(w/o TUNE knob)
[Direction]TUNE TRACK ＞
[Push time]Short
[Source]TV/DTV
[操作画面]Other Screen(Map ect...)
[動作結果]マニュアルUP
[仕向地]NA/EU/Other</t>
    <rPh sb="110" eb="112">
      <t>ソウサ</t>
    </rPh>
    <rPh sb="112" eb="114">
      <t>ガメン</t>
    </rPh>
    <rPh sb="141" eb="143">
      <t>ドウサ</t>
    </rPh>
    <rPh sb="143" eb="145">
      <t>ケッカ</t>
    </rPh>
    <rPh sb="155" eb="157">
      <t>シムケ</t>
    </rPh>
    <rPh sb="157" eb="158">
      <t>チ</t>
    </rPh>
    <phoneticPr fontId="6"/>
  </si>
  <si>
    <t>[Year]17CY
[Hard key]Common-faceplate(w/o TUNE knob)
[Direction]TUNE TRACK ＞
[Push time]Short
[Source]USB/SD-Music
[操作画面]Other Screen(Map ect...)
[動作結果]Track/File up
[仕向地]NA/EU/Other</t>
    <rPh sb="116" eb="118">
      <t>ソウサ</t>
    </rPh>
    <rPh sb="118" eb="120">
      <t>ガメン</t>
    </rPh>
    <rPh sb="147" eb="149">
      <t>ドウサ</t>
    </rPh>
    <rPh sb="149" eb="151">
      <t>ケッカ</t>
    </rPh>
    <rPh sb="167" eb="169">
      <t>シムケ</t>
    </rPh>
    <rPh sb="169" eb="170">
      <t>チ</t>
    </rPh>
    <phoneticPr fontId="6"/>
  </si>
  <si>
    <t>[Year]17CY
[Hard key]Common-faceplate(w/o TUNE knob)
[Direction]TUNE TRACK ＞
[Push time]Short
[Source]USB/SD-Video
[操作画面]Other Screen(Map ect...)
[動作結果]File up
[仕向地]NA/EU/Other</t>
    <rPh sb="116" eb="118">
      <t>ソウサ</t>
    </rPh>
    <rPh sb="118" eb="120">
      <t>ガメン</t>
    </rPh>
    <rPh sb="147" eb="149">
      <t>ドウサ</t>
    </rPh>
    <rPh sb="149" eb="151">
      <t>ケッカ</t>
    </rPh>
    <rPh sb="161" eb="163">
      <t>シムケ</t>
    </rPh>
    <rPh sb="163" eb="164">
      <t>チ</t>
    </rPh>
    <phoneticPr fontId="6"/>
  </si>
  <si>
    <t>[Year]17CY
[Hard key]Common-faceplate(w/o TUNE knob)
[Direction]TUNE TRACK ＞
[Push time]Short
[Source]IPod(CarPlay Music)
[操作画面]Other Screen(Map ect...)
[動作結果]Track up
[仕向地]NA/EU/Other</t>
    <rPh sb="123" eb="125">
      <t>ソウサ</t>
    </rPh>
    <rPh sb="125" eb="127">
      <t>ガメン</t>
    </rPh>
    <rPh sb="154" eb="156">
      <t>ドウサ</t>
    </rPh>
    <rPh sb="156" eb="158">
      <t>ケッカ</t>
    </rPh>
    <rPh sb="169" eb="171">
      <t>シムケ</t>
    </rPh>
    <rPh sb="171" eb="172">
      <t>チ</t>
    </rPh>
    <phoneticPr fontId="6"/>
  </si>
  <si>
    <t>[Year]17CY
[Hard key]Common-faceplate(w/o TUNE knob)
[Direction]TUNE TRACK ＞
[Push time]Short
[Source]LEXUS Insider G Reading out
[操作画面]Other Screen(Map ect...)
[動作結果]Skip up
[仕向地]NA/EU/Other</t>
    <rPh sb="131" eb="133">
      <t>ソウサ</t>
    </rPh>
    <rPh sb="133" eb="135">
      <t>ガメン</t>
    </rPh>
    <rPh sb="162" eb="164">
      <t>ドウサ</t>
    </rPh>
    <rPh sb="164" eb="166">
      <t>ケッカ</t>
    </rPh>
    <rPh sb="176" eb="178">
      <t>シムケ</t>
    </rPh>
    <rPh sb="178" eb="179">
      <t>チ</t>
    </rPh>
    <phoneticPr fontId="6"/>
  </si>
  <si>
    <t>[Year]17CY
[Hard key]Common-faceplate(w/o TUNE knob)
[Direction]TUNE TRACK ＞
[Push time]Long
[Source]CD
[操作画面]Other Screen(Map ect...)
[動作結果]FAST UP
[仕向地]NA/EU/Other</t>
    <rPh sb="105" eb="107">
      <t>ソウサ</t>
    </rPh>
    <rPh sb="107" eb="109">
      <t>ガメン</t>
    </rPh>
    <rPh sb="136" eb="138">
      <t>ドウサ</t>
    </rPh>
    <rPh sb="138" eb="140">
      <t>ケッカ</t>
    </rPh>
    <rPh sb="150" eb="152">
      <t>シムケ</t>
    </rPh>
    <rPh sb="152" eb="153">
      <t>チ</t>
    </rPh>
    <phoneticPr fontId="6"/>
  </si>
  <si>
    <t>[Year]17CY
[Hard key]Common-faceplate(w/o TUNE knob)
[Direction]TUNE TRACK ＞
[Push time]Long
[Source]MP3/WMA/AAC
[操作画面]Other Screen(Map ect...)
[動作結果]FAST UP
[仕向地]NA/EU/Other</t>
    <rPh sb="114" eb="116">
      <t>ソウサ</t>
    </rPh>
    <rPh sb="116" eb="118">
      <t>ガメン</t>
    </rPh>
    <rPh sb="145" eb="147">
      <t>ドウサ</t>
    </rPh>
    <rPh sb="147" eb="149">
      <t>ケッカ</t>
    </rPh>
    <rPh sb="159" eb="161">
      <t>シムケ</t>
    </rPh>
    <rPh sb="161" eb="162">
      <t>チ</t>
    </rPh>
    <phoneticPr fontId="6"/>
  </si>
  <si>
    <t>[Year]17CY
[Hard key]Common-faceplate(w/o TUNE knob)
[Direction]TUNE TRACK ＞
[Push time]Long
[Source]VCD
[操作画面]Other Screen(Map ect...)
[動作結果]FAST UP
[仕向地]NA/EU/Other</t>
    <rPh sb="106" eb="108">
      <t>ソウサ</t>
    </rPh>
    <rPh sb="108" eb="110">
      <t>ガメン</t>
    </rPh>
    <rPh sb="137" eb="139">
      <t>ドウサ</t>
    </rPh>
    <rPh sb="139" eb="141">
      <t>ケッカ</t>
    </rPh>
    <rPh sb="151" eb="153">
      <t>シムケ</t>
    </rPh>
    <rPh sb="153" eb="154">
      <t>チ</t>
    </rPh>
    <phoneticPr fontId="6"/>
  </si>
  <si>
    <t>[Year]17CY
[Hard key]Common-faceplate(w/o TUNE knob)
[Direction]TUNE TRACK ＞
[Push time]Long
[Source]DVD
[操作画面]Other Screen(Map ect...)
[動作結果]FAST UP
[仕向地]NA/EU/Other</t>
    <rPh sb="106" eb="108">
      <t>ソウサ</t>
    </rPh>
    <rPh sb="108" eb="110">
      <t>ガメン</t>
    </rPh>
    <rPh sb="137" eb="139">
      <t>ドウサ</t>
    </rPh>
    <rPh sb="139" eb="141">
      <t>ケッカ</t>
    </rPh>
    <rPh sb="151" eb="153">
      <t>シムケ</t>
    </rPh>
    <rPh sb="153" eb="154">
      <t>チ</t>
    </rPh>
    <phoneticPr fontId="6"/>
  </si>
  <si>
    <t>[Year]17CY
[Hard key]Common-faceplate(w/o TUNE knob)
[Direction]TUNE TRACK ＞
[Push time]Long
[Source]Bluetooth Audio
[操作画面]Other Screen(Map ect...)
[動作結果]FAST UP
[仕向地]NA/EU/Other</t>
    <rPh sb="118" eb="120">
      <t>ソウサ</t>
    </rPh>
    <rPh sb="120" eb="122">
      <t>ガメン</t>
    </rPh>
    <rPh sb="149" eb="151">
      <t>ドウサ</t>
    </rPh>
    <rPh sb="151" eb="153">
      <t>ケッカ</t>
    </rPh>
    <rPh sb="163" eb="165">
      <t>シムケ</t>
    </rPh>
    <rPh sb="165" eb="166">
      <t>チ</t>
    </rPh>
    <phoneticPr fontId="6"/>
  </si>
  <si>
    <t>[Year]17CY
[Hard key]Common-faceplate(w/o TUNE knob)
[Direction]TUNE TRACK ＞
[Push time]Long
[Source]TV/DTV
[操作画面]Other Screen(Map ect...)
[動作結果]Seek up(0.8sec以上)/Nonstop Seek up(1.5sec以上)
[仕向地]NA/EU/Other</t>
    <rPh sb="109" eb="111">
      <t>ソウサ</t>
    </rPh>
    <rPh sb="111" eb="113">
      <t>ガメン</t>
    </rPh>
    <rPh sb="140" eb="142">
      <t>ドウサ</t>
    </rPh>
    <rPh sb="142" eb="144">
      <t>ケッカ</t>
    </rPh>
    <rPh sb="186" eb="187">
      <t>ジョウ</t>
    </rPh>
    <rPh sb="190" eb="192">
      <t>シムケ</t>
    </rPh>
    <rPh sb="192" eb="193">
      <t>チ</t>
    </rPh>
    <phoneticPr fontId="6"/>
  </si>
  <si>
    <t>[Year]17CY
[Hard key]Common-faceplate(w/o TUNE knob)
[Direction]TUNE TRACK ＞
[Push time]Long
[Source]USB/SD-Music
[操作画面]Other Screen(Map ect...)
[動作結果]FAST UP
[仕向地]NA/EU/Other</t>
    <rPh sb="115" eb="117">
      <t>ソウサ</t>
    </rPh>
    <rPh sb="117" eb="119">
      <t>ガメン</t>
    </rPh>
    <rPh sb="146" eb="148">
      <t>ドウサ</t>
    </rPh>
    <rPh sb="148" eb="150">
      <t>ケッカ</t>
    </rPh>
    <rPh sb="160" eb="162">
      <t>シムケ</t>
    </rPh>
    <rPh sb="162" eb="163">
      <t>チ</t>
    </rPh>
    <phoneticPr fontId="6"/>
  </si>
  <si>
    <t>[Year]17CY
[Hard key]Common-faceplate(w/o TUNE knob)
[Direction]TUNE TRACK ＞
[Push time]Long
[Source]USB/SD-Video
[操作画面]Other Screen(Map ect...)
[動作結果]FAST UP
[仕向地]NA/EU/Other</t>
    <rPh sb="115" eb="117">
      <t>ソウサ</t>
    </rPh>
    <rPh sb="117" eb="119">
      <t>ガメン</t>
    </rPh>
    <rPh sb="146" eb="148">
      <t>ドウサ</t>
    </rPh>
    <rPh sb="148" eb="150">
      <t>ケッカ</t>
    </rPh>
    <rPh sb="160" eb="162">
      <t>シムケ</t>
    </rPh>
    <rPh sb="162" eb="163">
      <t>チ</t>
    </rPh>
    <phoneticPr fontId="6"/>
  </si>
  <si>
    <t>[Year]17CY
[Hard key]Common-faceplate(w/o TUNE knob)
[Direction]TUNE TRACK ＞
[Push time]Long
[Source]IPod(CarPlay Music)
[操作画面]Other Screen(Map ect...)
[動作結果]FAST UP
[仕向地]NA/EU/Other</t>
    <rPh sb="122" eb="124">
      <t>ソウサ</t>
    </rPh>
    <rPh sb="124" eb="126">
      <t>ガメン</t>
    </rPh>
    <rPh sb="153" eb="155">
      <t>ドウサ</t>
    </rPh>
    <rPh sb="155" eb="157">
      <t>ケッカ</t>
    </rPh>
    <rPh sb="167" eb="169">
      <t>シムケ</t>
    </rPh>
    <rPh sb="169" eb="170">
      <t>チ</t>
    </rPh>
    <phoneticPr fontId="6"/>
  </si>
  <si>
    <t>[Year]17CY
[Hard key]Common-faceplate(w/o TUNE knob)
[Direction]TUNE TRACK ＜
[Push time]Short
[Source]CD
[操作画面]Other Screen(Map ect...)
[動作結果]Track Down
[仕向地]NA/EU/Other</t>
    <rPh sb="106" eb="108">
      <t>ソウサ</t>
    </rPh>
    <rPh sb="108" eb="110">
      <t>ガメン</t>
    </rPh>
    <rPh sb="137" eb="139">
      <t>ドウサ</t>
    </rPh>
    <rPh sb="139" eb="141">
      <t>ケッカ</t>
    </rPh>
    <rPh sb="154" eb="156">
      <t>シムケ</t>
    </rPh>
    <rPh sb="156" eb="157">
      <t>チ</t>
    </rPh>
    <phoneticPr fontId="6"/>
  </si>
  <si>
    <t>[Year]17CY
[Hard key]Common-faceplate(w/o TUNE knob)
[Direction]TUNE TRACK ＜
[Push time]Short
[Source]MP3/WMA/AAC
[操作画面]Other Screen(Map ect...)
[動作結果]File Down
[仕向地]NA/EU/Other</t>
    <rPh sb="115" eb="117">
      <t>ソウサ</t>
    </rPh>
    <rPh sb="117" eb="119">
      <t>ガメン</t>
    </rPh>
    <rPh sb="146" eb="148">
      <t>ドウサ</t>
    </rPh>
    <rPh sb="148" eb="150">
      <t>ケッカ</t>
    </rPh>
    <rPh sb="162" eb="164">
      <t>シムケ</t>
    </rPh>
    <rPh sb="164" eb="165">
      <t>チ</t>
    </rPh>
    <phoneticPr fontId="6"/>
  </si>
  <si>
    <t>[Year]17CY
[Hard key]Common-faceplate(w/o TUNE knob)
[Direction]TUNE TRACK ＜
[Push time]Short
[Source]VCD
[操作画面]Other Screen(Map ect...)
[動作結果]Track down
[仕向地]NA/EU/Other</t>
    <rPh sb="107" eb="109">
      <t>ソウサ</t>
    </rPh>
    <rPh sb="109" eb="111">
      <t>ガメン</t>
    </rPh>
    <rPh sb="138" eb="140">
      <t>ドウサ</t>
    </rPh>
    <rPh sb="140" eb="142">
      <t>ケッカ</t>
    </rPh>
    <rPh sb="155" eb="157">
      <t>シムケ</t>
    </rPh>
    <rPh sb="157" eb="158">
      <t>チ</t>
    </rPh>
    <phoneticPr fontId="6"/>
  </si>
  <si>
    <t>[Year]17CY
[Hard key]Common-faceplate(w/o TUNE knob)
[Direction]TUNE TRACK ＜
[Push time]Short
[Source]DVD
[操作画面]Other Screen(Map ect...)
[動作結果]Chapter down
[仕向地]NA/EU/Other</t>
    <rPh sb="107" eb="109">
      <t>ソウサ</t>
    </rPh>
    <rPh sb="109" eb="111">
      <t>ガメン</t>
    </rPh>
    <rPh sb="138" eb="140">
      <t>ドウサ</t>
    </rPh>
    <rPh sb="140" eb="142">
      <t>ケッカ</t>
    </rPh>
    <rPh sb="157" eb="159">
      <t>シムケ</t>
    </rPh>
    <rPh sb="159" eb="160">
      <t>チ</t>
    </rPh>
    <phoneticPr fontId="6"/>
  </si>
  <si>
    <t>[Year]17CY
[Hard key]Common-faceplate(w/o TUNE knob)
[Direction]TUNE TRACK ＜
[Push time]Short
[Source]Bluetooth Audio
[操作画面]Other Screen(Map ect...)
[動作結果]Track down
[仕向地]NA/EU/Other</t>
    <rPh sb="119" eb="121">
      <t>ソウサ</t>
    </rPh>
    <rPh sb="121" eb="123">
      <t>ガメン</t>
    </rPh>
    <rPh sb="150" eb="152">
      <t>ドウサ</t>
    </rPh>
    <rPh sb="152" eb="154">
      <t>ケッカ</t>
    </rPh>
    <rPh sb="167" eb="169">
      <t>シムケ</t>
    </rPh>
    <rPh sb="169" eb="170">
      <t>チ</t>
    </rPh>
    <phoneticPr fontId="6"/>
  </si>
  <si>
    <t>[Year]17CY
[Hard key]Common-faceplate(w/o TUNE knob)
[Direction]TUNE TRACK ＜
[Push time]Short
[Source]TV/DTV
[操作画面]Other Screen(Map ect...)
[動作結果]マニュアルDown
[仕向地]NA/EU/Other</t>
    <rPh sb="110" eb="112">
      <t>ソウサ</t>
    </rPh>
    <rPh sb="112" eb="114">
      <t>ガメン</t>
    </rPh>
    <rPh sb="141" eb="143">
      <t>ドウサ</t>
    </rPh>
    <rPh sb="143" eb="145">
      <t>ケッカ</t>
    </rPh>
    <rPh sb="157" eb="159">
      <t>シムケ</t>
    </rPh>
    <rPh sb="159" eb="160">
      <t>チ</t>
    </rPh>
    <phoneticPr fontId="6"/>
  </si>
  <si>
    <t>[Year]17CY
[Hard key]Common-faceplate(w/o TUNE knob)
[Direction]TUNE TRACK ＜
[Push time]Short
[Source]USB/SD-Music
[操作画面]Other Screen(Map ect...)
[動作結果]Track/File down
[仕向地]NA/EU/Other</t>
    <rPh sb="116" eb="118">
      <t>ソウサ</t>
    </rPh>
    <rPh sb="118" eb="120">
      <t>ガメン</t>
    </rPh>
    <rPh sb="147" eb="149">
      <t>ドウサ</t>
    </rPh>
    <rPh sb="149" eb="151">
      <t>ケッカ</t>
    </rPh>
    <rPh sb="169" eb="171">
      <t>シムケ</t>
    </rPh>
    <rPh sb="171" eb="172">
      <t>チ</t>
    </rPh>
    <phoneticPr fontId="6"/>
  </si>
  <si>
    <t>[Year]17CY
[Hard key]Common-faceplate(w/o TUNE knob)
[Direction]TUNE TRACK ＜
[Push time]Short
[Source]USB/SD-Video
[操作画面]Other Screen(Map ect...)
[動作結果]File down
[仕向地]NA/EU/Other</t>
    <rPh sb="116" eb="118">
      <t>ソウサ</t>
    </rPh>
    <rPh sb="118" eb="120">
      <t>ガメン</t>
    </rPh>
    <rPh sb="147" eb="149">
      <t>ドウサ</t>
    </rPh>
    <rPh sb="149" eb="151">
      <t>ケッカ</t>
    </rPh>
    <rPh sb="163" eb="165">
      <t>シムケ</t>
    </rPh>
    <rPh sb="165" eb="166">
      <t>チ</t>
    </rPh>
    <phoneticPr fontId="6"/>
  </si>
  <si>
    <t>[Year]17CY
[Hard key]Common-faceplate(w/o TUNE knob)
[Direction]TUNE TRACK ＜
[Push time]Short
[Source]IPod(CarPlay Music)
[操作画面]Other Screen(Map ect...)
[動作結果]Track down
[仕向地]NA/EU/Other</t>
    <rPh sb="123" eb="125">
      <t>ソウサ</t>
    </rPh>
    <rPh sb="125" eb="127">
      <t>ガメン</t>
    </rPh>
    <rPh sb="154" eb="156">
      <t>ドウサ</t>
    </rPh>
    <rPh sb="156" eb="158">
      <t>ケッカ</t>
    </rPh>
    <rPh sb="171" eb="173">
      <t>シムケ</t>
    </rPh>
    <rPh sb="173" eb="174">
      <t>チ</t>
    </rPh>
    <phoneticPr fontId="6"/>
  </si>
  <si>
    <t>[Year]17CY
[Hard key]Common-faceplate(w/o TUNE knob)
[Direction]TUNE TRACK ＜
[Push time]Short
[Source]LEXUS Insider G Reading out
[操作画面]Other Screen(Map ect...)
[動作結果]Skip down
[仕向地]NA/EU/Other</t>
    <rPh sb="131" eb="133">
      <t>ソウサ</t>
    </rPh>
    <rPh sb="133" eb="135">
      <t>ガメン</t>
    </rPh>
    <rPh sb="162" eb="164">
      <t>ドウサ</t>
    </rPh>
    <rPh sb="164" eb="166">
      <t>ケッカ</t>
    </rPh>
    <rPh sb="178" eb="180">
      <t>シムケ</t>
    </rPh>
    <rPh sb="180" eb="181">
      <t>チ</t>
    </rPh>
    <phoneticPr fontId="6"/>
  </si>
  <si>
    <t>[Year]17CY
[Hard key]Common-faceplate(w/o TUNE knob)
[Direction]TUNE TRACK ＜
[Push time]Long
[Source]CD
[操作画面]Other Screen(Map ect...)
[動作結果]FAST DOWN
[仕向地]NA/EU/Other</t>
    <rPh sb="105" eb="107">
      <t>ソウサ</t>
    </rPh>
    <rPh sb="107" eb="109">
      <t>ガメン</t>
    </rPh>
    <rPh sb="136" eb="138">
      <t>ドウサ</t>
    </rPh>
    <rPh sb="138" eb="140">
      <t>ケッカ</t>
    </rPh>
    <rPh sb="152" eb="154">
      <t>シムケ</t>
    </rPh>
    <rPh sb="154" eb="155">
      <t>チ</t>
    </rPh>
    <phoneticPr fontId="6"/>
  </si>
  <si>
    <t>[Year]17CY
[Hard key]Common-faceplate(w/o TUNE knob)
[Direction]TUNE TRACK ＜
[Push time]Long
[Source]MP3/WMA/AAC
[操作画面]Other Screen(Map ect...)
[動作結果]]FAST DOWN
[仕向地]NA/EU/Other</t>
    <rPh sb="114" eb="116">
      <t>ソウサ</t>
    </rPh>
    <rPh sb="116" eb="118">
      <t>ガメン</t>
    </rPh>
    <rPh sb="145" eb="147">
      <t>ドウサ</t>
    </rPh>
    <rPh sb="147" eb="149">
      <t>ケッカ</t>
    </rPh>
    <rPh sb="162" eb="164">
      <t>シムケ</t>
    </rPh>
    <rPh sb="164" eb="165">
      <t>チ</t>
    </rPh>
    <phoneticPr fontId="6"/>
  </si>
  <si>
    <t>[Year]17CY
[Hard key]Common-faceplate(w/o TUNE knob)
[Direction]TUNE TRACK ＜
[Push time]Long
[Source]VCD
[操作画面]Other Screen(Map ect...)
[動作結果]Track down
[仕向地]NA/EU/Other</t>
    <rPh sb="106" eb="108">
      <t>ソウサ</t>
    </rPh>
    <rPh sb="108" eb="110">
      <t>ガメン</t>
    </rPh>
    <rPh sb="137" eb="139">
      <t>ドウサ</t>
    </rPh>
    <rPh sb="139" eb="141">
      <t>ケッカ</t>
    </rPh>
    <rPh sb="154" eb="156">
      <t>シムケ</t>
    </rPh>
    <rPh sb="156" eb="157">
      <t>チ</t>
    </rPh>
    <phoneticPr fontId="6"/>
  </si>
  <si>
    <t>[Year]17CY
[Hard key]Common-faceplate(w/o TUNE knob)
[Direction]TUNE TRACK ＜
[Push time]Long
[Source]DVD
[操作画面]Other Screen(Map ect...)
[動作結果]FAST DOWN
[仕向地]NA/EU/Other</t>
    <rPh sb="106" eb="108">
      <t>ソウサ</t>
    </rPh>
    <rPh sb="108" eb="110">
      <t>ガメン</t>
    </rPh>
    <rPh sb="137" eb="139">
      <t>ドウサ</t>
    </rPh>
    <rPh sb="139" eb="141">
      <t>ケッカ</t>
    </rPh>
    <rPh sb="153" eb="155">
      <t>シムケ</t>
    </rPh>
    <rPh sb="155" eb="156">
      <t>チ</t>
    </rPh>
    <phoneticPr fontId="6"/>
  </si>
  <si>
    <t>[Year]17CY
[Hard key]Common-faceplate(w/o TUNE knob)
[Direction]TUNE TRACK ＜
[Push time]Long
[Source]Bluetooth Audio
[操作画面]Other Screen(Map ect...)
[動作結果]FAST DOWN
[仕向地]NA/EU/Other</t>
    <rPh sb="118" eb="120">
      <t>ソウサ</t>
    </rPh>
    <rPh sb="120" eb="122">
      <t>ガメン</t>
    </rPh>
    <rPh sb="149" eb="151">
      <t>ドウサ</t>
    </rPh>
    <rPh sb="151" eb="153">
      <t>ケッカ</t>
    </rPh>
    <rPh sb="165" eb="167">
      <t>シムケ</t>
    </rPh>
    <rPh sb="167" eb="168">
      <t>チ</t>
    </rPh>
    <phoneticPr fontId="6"/>
  </si>
  <si>
    <t>[Year]17CY
[Hard key]Common-faceplate(w/o TUNE knob)
[Direction]TUNE TRACK ＜
[Push time]Long
[Source]TV/DTV
[操作画面]Other Screen(Map ect...)
[動作結果]Seek down(0.8sec以上)/Nonstop Seek down(1.5sec以上)
[仕向地]NA/EU/Other</t>
    <rPh sb="109" eb="111">
      <t>ソウサ</t>
    </rPh>
    <rPh sb="111" eb="113">
      <t>ガメン</t>
    </rPh>
    <rPh sb="140" eb="142">
      <t>ドウサ</t>
    </rPh>
    <rPh sb="142" eb="144">
      <t>ケッカ</t>
    </rPh>
    <rPh sb="189" eb="191">
      <t>イジョウ</t>
    </rPh>
    <rPh sb="194" eb="196">
      <t>シムケ</t>
    </rPh>
    <rPh sb="196" eb="197">
      <t>チ</t>
    </rPh>
    <phoneticPr fontId="6"/>
  </si>
  <si>
    <t>[Year]17CY
[Hard key]Common-faceplate(w/o TUNE knob)
[Direction]TUNE TRACK ＜
[Push time]Long
[Source]USB/SD-Music
[操作画面]Other Screen(Map ect...)
[動作結果]FAST DOWN
[仕向地]NA/EU/Other</t>
    <rPh sb="115" eb="117">
      <t>ソウサ</t>
    </rPh>
    <rPh sb="117" eb="119">
      <t>ガメン</t>
    </rPh>
    <rPh sb="146" eb="148">
      <t>ドウサ</t>
    </rPh>
    <rPh sb="148" eb="150">
      <t>ケッカ</t>
    </rPh>
    <rPh sb="162" eb="164">
      <t>シムケ</t>
    </rPh>
    <rPh sb="164" eb="165">
      <t>チ</t>
    </rPh>
    <phoneticPr fontId="6"/>
  </si>
  <si>
    <t>[Year]17CY
[Hard key]Common-faceplate(w/o TUNE knob)
[Direction]TUNE TRACK ＜
[Push time]Long
[Source]USB/SD-Video
[操作画面]Other Screen(Map ect...)
[動作結果]FAST DOWN
[仕向地]NA/EU/Other</t>
    <rPh sb="115" eb="117">
      <t>ソウサ</t>
    </rPh>
    <rPh sb="117" eb="119">
      <t>ガメン</t>
    </rPh>
    <rPh sb="146" eb="148">
      <t>ドウサ</t>
    </rPh>
    <rPh sb="148" eb="150">
      <t>ケッカ</t>
    </rPh>
    <rPh sb="162" eb="164">
      <t>シムケ</t>
    </rPh>
    <rPh sb="164" eb="165">
      <t>チ</t>
    </rPh>
    <phoneticPr fontId="6"/>
  </si>
  <si>
    <t>[Year]17CY
[Hard key]Common-faceplate(w/o TUNE knob)
[Direction]TUNE TRACK ＜
[Push time]Long
[Source]IPod(CarPlay Music)
[操作画面]Other Screen(Map ect...)
[動作結果]FAST DOWN
[仕向地]NA/EU/Other</t>
    <rPh sb="122" eb="124">
      <t>ソウサ</t>
    </rPh>
    <rPh sb="124" eb="126">
      <t>ガメン</t>
    </rPh>
    <rPh sb="153" eb="155">
      <t>ドウサ</t>
    </rPh>
    <rPh sb="155" eb="157">
      <t>ケッカ</t>
    </rPh>
    <rPh sb="169" eb="171">
      <t>シムケ</t>
    </rPh>
    <rPh sb="171" eb="172">
      <t>チ</t>
    </rPh>
    <phoneticPr fontId="6"/>
  </si>
  <si>
    <t>Tune</t>
  </si>
  <si>
    <t>[Year]17CY
[Hard key]Tune
[Direction]CW(It doesn't have PUSH)
[Source]CD
[操作画面]TOP Screen
[動作結果]急行Track up
[仕向地]CH/JP</t>
    <rPh sb="74" eb="76">
      <t>ソウサ</t>
    </rPh>
    <rPh sb="76" eb="78">
      <t>ガメン</t>
    </rPh>
    <rPh sb="91" eb="93">
      <t>ドウサ</t>
    </rPh>
    <rPh sb="93" eb="95">
      <t>ケッカ</t>
    </rPh>
    <rPh sb="108" eb="110">
      <t>シムケ</t>
    </rPh>
    <rPh sb="110" eb="111">
      <t>チ</t>
    </rPh>
    <phoneticPr fontId="6"/>
  </si>
  <si>
    <t>TuneをCW(It doesn't have PUSH)すると</t>
    <phoneticPr fontId="6"/>
  </si>
  <si>
    <t>急行Track upする</t>
    <phoneticPr fontId="6"/>
  </si>
  <si>
    <t>[Year]17CY
[Hard key]Tune
[Direction]CW(It doesn't have PUSH)
[Source]MP3/WMA/AAC
[操作画面]TOP Screen
[動作結果]急行File up
[仕向地]CH/JP</t>
    <phoneticPr fontId="6"/>
  </si>
  <si>
    <t>急行File upする</t>
    <phoneticPr fontId="6"/>
  </si>
  <si>
    <t>[Year]17CY
[Hard key]Tune
[Direction]CW(It doesn't have PUSH)
[Source]DVD
[操作画面]TOP Screen
[動作結果]急行Chapter up/Entry point up(DVD-VR)
[仕向地]CH/JP</t>
    <phoneticPr fontId="6"/>
  </si>
  <si>
    <t>急行Chapter up/Entry point up(DVD-VR)する</t>
    <phoneticPr fontId="6"/>
  </si>
  <si>
    <t>[Year]17CY
[Hard key]Tune
[Direction]CW(It doesn't have PUSH)
[Source]Blu-ray
[操作画面]TOP Screen
[動作結果]急行Chapter up/Entry point up(BDAV)
[仕向地]CH/JP</t>
    <phoneticPr fontId="6"/>
  </si>
  <si>
    <t>急行Chapter up/Entry point up(BDAV)する</t>
    <phoneticPr fontId="6"/>
  </si>
  <si>
    <t>[Year]17CY
[Hard key]Tune
[Direction]CW(It doesn't have PUSH)
[Source]Bluetooth Audio
[操作画面]TOP Screen
[動作結果]急行Track up
[仕向地]CH/JP</t>
    <phoneticPr fontId="6"/>
  </si>
  <si>
    <t>[Year]17CY
[Hard key]Tune
[Direction]CW(It doesn't have PUSH)
[Source]Sound Library
[操作画面]TOP Screen
[動作結果]急行Track up
[仕向地]CH/JP</t>
    <phoneticPr fontId="6"/>
  </si>
  <si>
    <t>[Year]17CY
[Hard key]Tune
[Direction]CW(It doesn't have PUSH)
[Source]TV/DTV
[操作画面]TOP Screen
[動作結果]マニュアルUP
[仕向地]CH/JP</t>
    <phoneticPr fontId="6"/>
  </si>
  <si>
    <t>[Year]17CY
[Hard key]Tune
[Direction]CW(It doesn't have PUSH)
[Source]USB/SD-Music
[操作画面]TOP Screen
[動作結果]急行Track up
[仕向地]CH/JP</t>
    <phoneticPr fontId="6"/>
  </si>
  <si>
    <t>[Year]17CY
[Hard key]Tune
[Direction]CW(It doesn't have PUSH)
[Source]SB/SD-Video
[操作画面]TOP Screen
[動作結果]急行File up
[仕向地]CH/JP</t>
    <phoneticPr fontId="6"/>
  </si>
  <si>
    <t>[Year]17CY
[Hard key]Tune
[Direction]CW(It doesn't have PUSH)
[Source]Ipod(CarOlay Music)
[操作画面]TOP Screen
[動作結果]急行Track up
[仕向地]CH/JP</t>
    <phoneticPr fontId="6"/>
  </si>
  <si>
    <t>[Year]17CY
[Hard key]Tune
[Direction]CCW(It doesn't have PUSH)
[Source]CD
[操作画面]TOP Screen
[動作結果]急行Track down
[仕向地]CH/JP</t>
    <rPh sb="75" eb="77">
      <t>ソウサ</t>
    </rPh>
    <rPh sb="77" eb="79">
      <t>ガメン</t>
    </rPh>
    <rPh sb="92" eb="94">
      <t>ドウサ</t>
    </rPh>
    <rPh sb="94" eb="96">
      <t>ケッカ</t>
    </rPh>
    <rPh sb="111" eb="113">
      <t>シムケ</t>
    </rPh>
    <rPh sb="113" eb="114">
      <t>チ</t>
    </rPh>
    <phoneticPr fontId="6"/>
  </si>
  <si>
    <t>TuneをCCW(It doesn't have PUSH)すると</t>
    <phoneticPr fontId="6"/>
  </si>
  <si>
    <t>急行Track downする</t>
    <phoneticPr fontId="6"/>
  </si>
  <si>
    <t>[Year]17CY
[Hard key]Tune
[Direction]CCW(It doesn't have PUSH)
[Source]MP3/WMA/AAC
[操作画面]TOP Screen
[動作結果]急行 File up
[仕向地]CH/JP</t>
    <phoneticPr fontId="6"/>
  </si>
  <si>
    <t>急行 File upする</t>
    <phoneticPr fontId="6"/>
  </si>
  <si>
    <t>[Year]17CY
[Hard key]Tune
[Direction]CCW(It doesn't have PUSH)
[Source]DVD
[操作画面]TOP Screen
[動作結果]急行Chapter down/Entry point down(DVD-VR)
[仕向地]CH/JP</t>
    <phoneticPr fontId="6"/>
  </si>
  <si>
    <t>急行Chapter down/Entry point down(DVD-VR)する</t>
    <phoneticPr fontId="6"/>
  </si>
  <si>
    <t>[Year]17CY
[Hard key]Tune
[Direction]CCW(It doesn't have PUSH)
[Source]Blu-ray
[操作画面]TOP Screen
[動作結果]急行Chapter down/Entry point down(BDAV)
[仕向地]CH/JP</t>
    <phoneticPr fontId="6"/>
  </si>
  <si>
    <t>急行Chapter down/Entry point down(BDAV)する</t>
    <phoneticPr fontId="6"/>
  </si>
  <si>
    <t>[Year]17CY
[Hard key]Tune
[Direction]CCW(It doesn't have PUSH)
[Source]Bluetooth Audio
[操作画面]TOP Screen
[動作結果]急行Track down
[仕向地]CH/JP</t>
    <phoneticPr fontId="6"/>
  </si>
  <si>
    <t>[Year]17CY
[Hard key]Tune
[Direction]CCW(It doesn't have PUSH)
[Source]Sound Library
[操作画面]TOP Screen
[動作結果]急行Track down
[仕向地]CH/JP</t>
    <phoneticPr fontId="6"/>
  </si>
  <si>
    <t>[Year]17CY
[Hard key]Tune
[Direction]CCW(It doesn't have PUSH)
[Source]TV/DTV
[操作画面]TOP Screen
[動作結果]マニュアルDown
[仕向地]CH/JP</t>
    <phoneticPr fontId="6"/>
  </si>
  <si>
    <t>[Year]17CY
[Hard key]Tune
[Direction]CCW(It doesn't have PUSH)
[Source]USB/SD-Music
[操作画面]TOP Screen
[動作結果]急行Track down
[仕向地]CH/JP</t>
    <phoneticPr fontId="6"/>
  </si>
  <si>
    <t>[Year]17CY
[Hard key]Tune
[Direction]CCW(It doesn't have PUSH)
[Source]SB/SD-Video
[操作画面]TOP Screen
[動作結果]急行File down
[仕向地]CH/JP</t>
    <phoneticPr fontId="6"/>
  </si>
  <si>
    <t>急行File downする</t>
    <phoneticPr fontId="6"/>
  </si>
  <si>
    <t>[Year]17CY
[Hard key]Tune
[Direction]CCW(It doesn't have PUSH)
[Source]Ipod(CarOlay Music)
[操作画面]TOP Screen
[動作結果]急行Track down
[仕向地]CH/JP</t>
    <phoneticPr fontId="6"/>
  </si>
  <si>
    <t>[Year]17CY
[Hard key]Tune
[Direction]CW(it has PUSH)
[Source]CD
[操作画面]TOP Screen
[動作結果]急行Track up
[仕向地]CH/JP</t>
    <rPh sb="65" eb="67">
      <t>ソウサ</t>
    </rPh>
    <rPh sb="67" eb="69">
      <t>ガメン</t>
    </rPh>
    <rPh sb="82" eb="84">
      <t>ドウサ</t>
    </rPh>
    <rPh sb="84" eb="86">
      <t>ケッカ</t>
    </rPh>
    <rPh sb="99" eb="101">
      <t>シムケ</t>
    </rPh>
    <rPh sb="101" eb="102">
      <t>チ</t>
    </rPh>
    <phoneticPr fontId="6"/>
  </si>
  <si>
    <t>TuneをCW(it has PUSH)すると</t>
    <phoneticPr fontId="6"/>
  </si>
  <si>
    <t>[Year]17CY
[Hard key]Tune
[Direction]CW(it has PUSH)
[Source]MP3/WMA/AAC
[操作画面]TOP Screen
[動作結果]急行File up
[仕向地]CH/JP</t>
    <phoneticPr fontId="6"/>
  </si>
  <si>
    <t>[Year]17CY
[Hard key]Tune
[Direction]CW(it has PUSH)
[Source]DVD
[操作画面]TOP Screen
[動作結果]急行Chapter up/Entry point up(DVD-VR)
[仕向地]CH/JP</t>
    <phoneticPr fontId="6"/>
  </si>
  <si>
    <t>[Year]17CY
[Hard key]Tune
[Direction]CW(it has PUSH)
[Source]Blu-ray
[操作画面]TOP Screen
[動作結果]急行Chapter up/Entry point up(BDAV)
[仕向地]CH/JP</t>
    <phoneticPr fontId="6"/>
  </si>
  <si>
    <t>[Year]17CY
[Hard key]Tune
[Direction]CW(it has PUSH)
[Source]Bluetooth Audio
[操作画面]TOP Screen
[動作結果]急行Track up
[仕向地]CH/JP</t>
    <phoneticPr fontId="6"/>
  </si>
  <si>
    <t>[Year]17CY
[Hard key]Tune
[Direction]CW(it has PUSH)
[Source]Sound Library
[操作画面]TOP Screen
[動作結果]急行Track up
[仕向地]CH/JP</t>
    <phoneticPr fontId="6"/>
  </si>
  <si>
    <t>[Year]17CY
[Hard key]Tune
[Direction]CW(it has PUSH)
[Source]TV/DTV
[操作画面]TOP Screen
[動作結果]マニュアルUP
[仕向地]CH/JP</t>
    <phoneticPr fontId="6"/>
  </si>
  <si>
    <t>[Year]17CY
[Hard key]Tune
[Direction]CW(it has PUSH)
[Source]USB/SD-Music
[操作画面]TOP Screen
[動作結果]急行Track up
[仕向地]CH/JP</t>
    <phoneticPr fontId="6"/>
  </si>
  <si>
    <t>[Year]17CY
[Hard key]Tune
[Direction]CW(it has PUSH)
[Source]SB/SD-Video
[操作画面]TOP Screen
[動作結果]急行File up
[仕向地]CH/JP</t>
    <phoneticPr fontId="6"/>
  </si>
  <si>
    <t>[Year]17CY
[Hard key]Tune
[Direction]CW(it has PUSH)
[Source]Ipod(CarOlay Music)
[操作画面]TOP Screen
[動作結果]急行Track up
[仕向地]CH/JP</t>
    <phoneticPr fontId="6"/>
  </si>
  <si>
    <t>[Year]17CY
[Hard key]Tune
[Direction]CCW(it has PUSH)
[Source]CD
[操作画面]TOP Screen
[動作結果]急行Track down
[仕向地]CH/JP</t>
    <rPh sb="66" eb="68">
      <t>ソウサ</t>
    </rPh>
    <rPh sb="68" eb="70">
      <t>ガメン</t>
    </rPh>
    <rPh sb="83" eb="85">
      <t>ドウサ</t>
    </rPh>
    <rPh sb="85" eb="87">
      <t>ケッカ</t>
    </rPh>
    <rPh sb="102" eb="104">
      <t>シムケ</t>
    </rPh>
    <rPh sb="104" eb="105">
      <t>チ</t>
    </rPh>
    <phoneticPr fontId="6"/>
  </si>
  <si>
    <t>TuneをCCW(it has PUSH)すると</t>
    <phoneticPr fontId="6"/>
  </si>
  <si>
    <t>[Year]17CY
[Hard key]Tune
[Direction]CCW(it has PUSH)
[Source]MP3/WMA/AAC
[操作画面]TOP Screen
[動作結果]急行File down
[仕向地]CH/JP</t>
    <phoneticPr fontId="6"/>
  </si>
  <si>
    <t>[Year]17CY
[Hard key]Tune
[Direction]CCW(it has PUSH)
[Source]DVD
[操作画面]TOP Screen
[動作結果]急行Chapter down/Entry point down(DVD-VR)
[仕向地]CH/JP</t>
    <phoneticPr fontId="6"/>
  </si>
  <si>
    <t>[Year]17CY
[Hard key]Tune
[Direction]CCW(it has PUSH)
[Source]Blu-ray
[操作画面]TOP Screen
[動作結果]急行Chapter down/Entry point down(BDAV)
[仕向地]CH/JP</t>
    <phoneticPr fontId="6"/>
  </si>
  <si>
    <t>[Year]17CY
[Hard key]Tune
[Direction]CCW(it has PUSH)
[Source]Bluetooth Audio
[操作画面]TOP Screen
[動作結果]急行Track down
[仕向地]CH/JP</t>
    <phoneticPr fontId="6"/>
  </si>
  <si>
    <t>[Year]17CY
[Hard key]Tune
[Direction]CCW(it has PUSH)
[Source]Sound Library
[操作画面]TOP Screen
[動作結果]急行Track down
[仕向地]CH/JP</t>
    <phoneticPr fontId="6"/>
  </si>
  <si>
    <t>[Year]17CY
[Hard key]Tune
[Direction]CCW(it has PUSH)
[Source]TV/DTV
[操作画面]TOP Screen
[動作結果]マニュアルDown
[仕向地]CH/JP</t>
    <phoneticPr fontId="6"/>
  </si>
  <si>
    <t>[Year]17CY
[Hard key]Tune
[Direction]CCW(it has PUSH)
[Source]USB/SD-Music
[操作画面]TOP Screen
[動作結果]急行Track down
[仕向地]CH/JP</t>
    <phoneticPr fontId="6"/>
  </si>
  <si>
    <t>[Year]17CY
[Hard key]Tune
[Direction]CCW(it has PUSH)
[Source]SB/SD-Video
[操作画面]TOP Screen
[動作結果]急行File down
[仕向地]CH/JP</t>
    <phoneticPr fontId="6"/>
  </si>
  <si>
    <t>[Year]17CY
[Hard key]Tune
[Direction]CCW(it has PUSH)
[Source]Ipod(CarOlay Music)
[操作画面]TOP Screen
[動作結果]急行Track down
[仕向地]CH/JP</t>
    <phoneticPr fontId="6"/>
  </si>
  <si>
    <t>[Year]17CY
[Hard key]Tune
[Direction]CW(It doesn't have PUSH)
[Source]CD
[操作画面]TOP Screen
[動作結果]急行Track up
[仕向地]NA/EU/Other</t>
    <rPh sb="74" eb="76">
      <t>ソウサ</t>
    </rPh>
    <rPh sb="76" eb="78">
      <t>ガメン</t>
    </rPh>
    <rPh sb="91" eb="93">
      <t>ドウサ</t>
    </rPh>
    <rPh sb="93" eb="95">
      <t>ケッカ</t>
    </rPh>
    <rPh sb="108" eb="110">
      <t>シムケ</t>
    </rPh>
    <rPh sb="110" eb="111">
      <t>チ</t>
    </rPh>
    <phoneticPr fontId="6"/>
  </si>
  <si>
    <t>[Year]17CY
[Hard key]Tune
[Direction]CW(It doesn't have PUSH)
[Source]MP3/WMA/AAC
[操作画面]TOP Screen
[動作結果]急行File up
[仕向地]NA/EU/Other</t>
    <phoneticPr fontId="6"/>
  </si>
  <si>
    <t>[Year]17CY
[Hard key]Tune
[Direction]CW(It doesn't have PUSH)
[Source]VCD
[操作画面]TOP Screen
[動作結果]急行Track up
[仕向地]NA/EU/Other</t>
    <phoneticPr fontId="6"/>
  </si>
  <si>
    <t>[Year]17CY
[Hard key]Tune
[Direction]CW(It doesn't have PUSH)
[Source]DVD
[操作画面]TOP Screen
[動作結果]急行Chapter up
[仕向地]NA/EU/Other</t>
    <phoneticPr fontId="6"/>
  </si>
  <si>
    <t>急行Chapter upする</t>
    <phoneticPr fontId="6"/>
  </si>
  <si>
    <t>[Year]17CY
[Hard key]Tune
[Direction]CW(It doesn't have PUSH)
[Source]Bluetooth Audio
[操作画面]TOP Screen
[動作結果]急行Track up
[仕向地]NA/EU/Other</t>
    <phoneticPr fontId="6"/>
  </si>
  <si>
    <t>[Year]17CY
[Hard key]Tune
[Direction]CW(It doesn't have PUSH)
[Source]TV/DTV
[操作画面]TOP Screen
[動作結果]マニュアルUP
[仕向地]NA/EU/Other</t>
    <phoneticPr fontId="6"/>
  </si>
  <si>
    <t>[Year]17CY
[Hard key]Tune
[Direction]CW(It doesn't have PUSH)
[Source]USB/SD-Music
[操作画面]TOP Screen
[動作結果]急行Track/File up
[仕向地]NA/EU/Other</t>
    <phoneticPr fontId="6"/>
  </si>
  <si>
    <t>急行Track/File upする</t>
    <phoneticPr fontId="6"/>
  </si>
  <si>
    <t>[Year]17CY
[Hard key]Tune
[Direction]CW(It doesn't have PUSH)
[Source]SB/SD-Video
[操作画面]TOP Screen
[動作結果]急行File up
[仕向地]NA/EU/Other</t>
    <phoneticPr fontId="6"/>
  </si>
  <si>
    <t>[Year]17CY
[Hard key]Tune
[Direction]CW(It doesn't have PUSH)
[Source]Ipod(CarOlay Music)
[操作画面]TOP Screen
[動作結果]急行Track up
[仕向地]NA/EU/Other</t>
    <phoneticPr fontId="6"/>
  </si>
  <si>
    <t>[Year]17CY
[Hard key]Tune
[Direction]CCW(It doesn't have PUSH)
[Source]CD
[操作画面]TOP Screen
[動作結果]急行Track down
[仕向地]NA/EU/Other</t>
    <rPh sb="75" eb="77">
      <t>ソウサ</t>
    </rPh>
    <rPh sb="77" eb="79">
      <t>ガメン</t>
    </rPh>
    <rPh sb="92" eb="94">
      <t>ドウサ</t>
    </rPh>
    <rPh sb="94" eb="96">
      <t>ケッカ</t>
    </rPh>
    <rPh sb="111" eb="113">
      <t>シムケ</t>
    </rPh>
    <rPh sb="113" eb="114">
      <t>チ</t>
    </rPh>
    <phoneticPr fontId="6"/>
  </si>
  <si>
    <t>[Year]17CY
[Hard key]Tune
[Direction]CCW(It doesn't have PUSH)
[Source]MP3/WMA/AAC
[操作画面]TOP Screen
[動作結果]急行File down
[仕向地]NA/EU/Other</t>
    <phoneticPr fontId="6"/>
  </si>
  <si>
    <t>[Year]17CY
[Hard key]Tune
[Direction]CCW(It doesn't have PUSH)
[Source]VCD
[操作画面]TOP Screen
[動作結果]急行Track down
[仕向地]NA/EU/Other</t>
    <phoneticPr fontId="6"/>
  </si>
  <si>
    <t>[Year]17CY
[Hard key]Tune
[Direction]CCW(It doesn't have PUSH)
[Source]DVD
[操作画面]TOP Screen
[動作結果]急行Chapter down
[仕向地]NA/EU/Other</t>
    <phoneticPr fontId="6"/>
  </si>
  <si>
    <t>急行Chapter downする</t>
    <phoneticPr fontId="6"/>
  </si>
  <si>
    <t>[Year]17CY
[Hard key]Tune
[Direction]CCW(It doesn't have PUSH)
[Source]Bluetooth Audio
[操作画面]TOP Screen
[動作結果]急行Track down
[仕向地]NA/EU/Other</t>
    <phoneticPr fontId="6"/>
  </si>
  <si>
    <t>[Year]17CY
[Hard key]Tune
[Direction]CCW(It doesn't have PUSH)
[Source]TV/DTV
[操作画面]TOP Screen
[動作結果]マニュアルDown
[仕向地]NA/EU/Other</t>
    <phoneticPr fontId="6"/>
  </si>
  <si>
    <t>[Year]17CY
[Hard key]Tune
[Direction]CCW(It doesn't have PUSH)
[Source]USB/SD-Music
[操作画面]TOP Screen
[動作結果]急行Track/File down
[仕向地]NA/EU/Other</t>
    <phoneticPr fontId="6"/>
  </si>
  <si>
    <t>急行Track/File downする</t>
    <phoneticPr fontId="6"/>
  </si>
  <si>
    <t>[Year]17CY
[Hard key]Tune
[Direction]CCW(It doesn't have PUSH)
[Source]SB/SD-Video
[操作画面]TOP Screen
[動作結果]急行File down
[仕向地]NA/EU/Other</t>
    <phoneticPr fontId="6"/>
  </si>
  <si>
    <t>[Year]17CY
[Hard key]Tune
[Direction]CCW(It doesn't have PUSH)
[Source]Ipod(CarOlay Music)
[操作画面]TOP Screen
[動作結果]急行Track down
[仕向地]NA/EU/Other</t>
    <phoneticPr fontId="6"/>
  </si>
  <si>
    <t>[Year]17CY
[Hard key]Tune
[Direction]CW(it has PUSH)
[Source]CD
[操作画面]TOP Screen
[動作結果]急行Track up
[仕向地]NA/EU/Other</t>
    <rPh sb="65" eb="67">
      <t>ソウサ</t>
    </rPh>
    <rPh sb="67" eb="69">
      <t>ガメン</t>
    </rPh>
    <rPh sb="82" eb="84">
      <t>ドウサ</t>
    </rPh>
    <rPh sb="84" eb="86">
      <t>ケッカ</t>
    </rPh>
    <rPh sb="99" eb="101">
      <t>シムケ</t>
    </rPh>
    <rPh sb="101" eb="102">
      <t>チ</t>
    </rPh>
    <phoneticPr fontId="6"/>
  </si>
  <si>
    <t>[Year]17CY
[Hard key]Tune
[Direction]CW(it has PUSH)
[Source]MP3/WMA/AAC
[操作画面]TOP Screen
[動作結果]急行File up
[仕向地]NA/EU/Other</t>
    <phoneticPr fontId="6"/>
  </si>
  <si>
    <t>[Year]17CY
[Hard key]Tune
[Direction]CW(it has PUSH)
[Source]VCD
[操作画面]TOP Screen
[動作結果]急行Track up
[仕向地]NA/EU/Other</t>
    <phoneticPr fontId="6"/>
  </si>
  <si>
    <t>[Year]17CY
[Hard key]Tune
[Direction]CW(it has PUSH)
[Source]DVD
[操作画面]TOP Screen
[動作結果]急行Chapter up
[仕向地]NA/EU/Other</t>
    <phoneticPr fontId="6"/>
  </si>
  <si>
    <t>[Year]17CY
[Hard key]Tune
[Direction]CW(it has PUSH)
[Source]Bluetooth Audio
[操作画面]TOP Screen
[動作結果]急行Track up
[仕向地]NA/EU/Other</t>
    <phoneticPr fontId="6"/>
  </si>
  <si>
    <t>[Year]17CY
[Hard key]Tune
[Direction]CW(it has PUSH)
[Source]TV/DTV
[操作画面]TOP Screen
[動作結果]マニュアルUP
[仕向地]NA/EU/Other</t>
    <phoneticPr fontId="6"/>
  </si>
  <si>
    <t>[Year]17CY
[Hard key]Tune
[Direction]CW(it has PUSH)
[Source]USB/SD-Music
[操作画面]TOP Screen
[動作結果]急行Track/File up
[仕向地]NA/EU/Other</t>
    <phoneticPr fontId="6"/>
  </si>
  <si>
    <t>[Year]17CY
[Hard key]Tune
[Direction]CW(it has PUSH)
[Source]SB/SD-Video
[操作画面]TOP Screen
[動作結果]急行File up
[仕向地]NA/EU/Other</t>
    <phoneticPr fontId="6"/>
  </si>
  <si>
    <t>[Year]17CY
[Hard key]Tune
[Direction]CW(it has PUSH)
[Source]Ipod(CarOlay Music)
[操作画面]TOP Screen
[動作結果]急行Track up
[仕向地]NA/EU/Other</t>
    <phoneticPr fontId="6"/>
  </si>
  <si>
    <t>[Year]17CY
[Hard key]Tune
[Direction]CCW(it has PUSH)
[Source]CD
[操作画面]TOP Screen
[動作結果]急行Track down
[仕向地]NA/EU/Other</t>
    <rPh sb="66" eb="68">
      <t>ソウサ</t>
    </rPh>
    <rPh sb="68" eb="70">
      <t>ガメン</t>
    </rPh>
    <rPh sb="83" eb="85">
      <t>ドウサ</t>
    </rPh>
    <rPh sb="85" eb="87">
      <t>ケッカ</t>
    </rPh>
    <rPh sb="102" eb="104">
      <t>シムケ</t>
    </rPh>
    <rPh sb="104" eb="105">
      <t>チ</t>
    </rPh>
    <phoneticPr fontId="6"/>
  </si>
  <si>
    <t>[Year]17CY
[Hard key]Tune
[Direction]CCW(it has PUSH)
[Source]MP3/WMA/AAC
[操作画面]TOP Screen
[動作結果]急行File down
[仕向地]NA/EU/Other</t>
    <phoneticPr fontId="6"/>
  </si>
  <si>
    <t>[Year]17CY
[Hard key]Tune
[Direction]CCW(it has PUSH)
[Source]VCD
[操作画面]TOP Screen
[動作結果]急行Track down
[仕向地]NA/EU/Other</t>
    <phoneticPr fontId="6"/>
  </si>
  <si>
    <t>[Year]17CY
[Hard key]Tune
[Direction]CCW(it has PUSH)
[Source]DVD
[操作画面]TOP Screen
[動作結果]急行Chapter down
[仕向地]NA/EU/Other</t>
    <phoneticPr fontId="6"/>
  </si>
  <si>
    <t>[Year]17CY
[Hard key]Tune
[Direction]CCW(it has PUSH)
[Source]Bluetooth Audio
[操作画面]TOP Screen
[動作結果]急行Track down
[仕向地]NA/EU/Other</t>
    <phoneticPr fontId="6"/>
  </si>
  <si>
    <t>[Year]17CY
[Hard key]Tune
[Direction]CCW(it has PUSH)
[Source]TV/DTV
[操作画面]TOP Screen
[動作結果]マニュアルDown
[仕向地]NA/EU/Other</t>
    <phoneticPr fontId="6"/>
  </si>
  <si>
    <t>[Year]17CY
[Hard key]Tune
[Direction]CCW(it has PUSH)
[Source]USB/SD-Music
[操作画面]TOP Screen
[動作結果]急行Track/File down
[仕向地]NA/EU/Other</t>
    <phoneticPr fontId="6"/>
  </si>
  <si>
    <t>[Year]17CY
[Hard key]Tune
[Direction]CCW(it has PUSH)
[Source]SB/SD-Video
[操作画面]TOP Screen
[動作結果]急行File down
[仕向地]NA/EU/Other</t>
    <phoneticPr fontId="6"/>
  </si>
  <si>
    <t>[Year]17CY
[Hard key]Tune
[Direction]CCW(it has PUSH)
[Source]Ipod(CarOlay Music)
[操作画面]TOP Screen
[動作結果]急行Track down
[仕向地]NA/EU/Other</t>
    <phoneticPr fontId="6"/>
  </si>
  <si>
    <t>[Year]17CY
[Hard key]Tune
[Direction]CW(It doesn't have PUSH)
[Source]MP3/WMA/AAC
[操作画面]List Screen(Category)
[動作結果]List down (選曲有り)
[仕向地]CH/JP</t>
    <phoneticPr fontId="6"/>
  </si>
  <si>
    <t>List down (選曲有り)する</t>
    <phoneticPr fontId="6"/>
  </si>
  <si>
    <t>[Year]17CY
[Hard key]Tune
[Direction]CW(It doesn't have PUSH)
[Source]Bluetooth Audio
[操作画面]List Screen(Category)
[動作結果]急行Track up
[仕向地]CH/JP</t>
    <phoneticPr fontId="6"/>
  </si>
  <si>
    <t>[Year]17CY
[Hard key]Tune
[Direction]CW(It doesn't have PUSH)
[Source]Sound Library
[操作画面]List Screen(Category)
[動作結果]List down (選曲有り)
[仕向地]CH/JP</t>
    <phoneticPr fontId="6"/>
  </si>
  <si>
    <t>[Year]17CY
[Hard key]Tune
[Direction]CW(It doesn't have PUSH)
[Source]USB/SD-Music
[操作画面]List Screen(Category)
[動作結果]List down (選曲有り)
[仕向地]CH/JP</t>
    <phoneticPr fontId="6"/>
  </si>
  <si>
    <t>[Year]17CY
[Hard key]Tune
[Direction]CW(It doesn't have PUSH)
[Source]SB/SD-Video
[操作画面]List Screen(Category)
[動作結果]List down (選曲有り)
[仕向地]CH/JP</t>
    <phoneticPr fontId="6"/>
  </si>
  <si>
    <t>[Year]17CY
[Hard key]Tune
[Direction]CW(It doesn't have PUSH)
[Source]Ipod(CarOlay Music)
[操作画面]List Screen(Category)
[動作結果]List down (選曲有り)
[仕向地]CH/JP</t>
    <phoneticPr fontId="6"/>
  </si>
  <si>
    <t>[Year]17CY
[Hard key]Tune
[Direction]CCW(It doesn't have PUSH)
[Source]MP3/WMA/AAC
[操作画面]List Screen(Category)
[動作結果]List up (選曲有り)
[仕向地]CH/JP</t>
    <phoneticPr fontId="6"/>
  </si>
  <si>
    <t>List up (選曲有り)する</t>
    <phoneticPr fontId="6"/>
  </si>
  <si>
    <t>[Year]17CY
[Hard key]Tune
[Direction]CCW(It doesn't have PUSH)
[Source]Bluetooth Audio
[操作画面]List Screen(Category)
[動作結果]急行Track down
[仕向地]CH/JP</t>
    <phoneticPr fontId="6"/>
  </si>
  <si>
    <t>[Year]17CY
[Hard key]Tune
[Direction]CCW(It doesn't have PUSH)
[Source]Sound Library
[操作画面]List Screen(Category)
[動作結果]List up (選曲有り)
[仕向地]CH/JP</t>
    <phoneticPr fontId="6"/>
  </si>
  <si>
    <t>[Year]17CY
[Hard key]Tune
[Direction]CCW(It doesn't have PUSH)
[Source]USB/SD-Music
[操作画面]List Screen(Category)
[動作結果]List up (選曲有り)
[仕向地]CH/JP</t>
    <phoneticPr fontId="6"/>
  </si>
  <si>
    <t>[Year]17CY
[Hard key]Tune
[Direction]CCW(It doesn't have PUSH)
[Source]SB/SD-Video
[操作画面]List Screen(Category)
[動作結果]List up (選曲有り)
[仕向地]CH/JP</t>
    <phoneticPr fontId="6"/>
  </si>
  <si>
    <t>[Year]17CY
[Hard key]Tune
[Direction]CCW(It doesn't have PUSH)
[Source]Ipod(CarOlay Music)
[操作画面]List Screen(Category)
[動作結果]List up (選曲有り)
[仕向地]CH/JP</t>
    <phoneticPr fontId="6"/>
  </si>
  <si>
    <t>[Year]17CY
[Hard key]Tune
[Direction]CW(it has PUSH)
[Source]MP3/WMA/AAC
[操作画面]List Screen(Category)
[動作結果]List down (選曲有り)
[仕向地]JP</t>
    <phoneticPr fontId="6"/>
  </si>
  <si>
    <t>[Year]17CY
[Hard key]Tune
[Direction]CW(it has PUSH)
[Source]MP3/WMA/AAC
[操作画面]List Screen(Category)
[動作結果]Cursor down (選曲無し)
[仕向地]CH</t>
    <phoneticPr fontId="6"/>
  </si>
  <si>
    <t>Cursor down (選曲無し)する</t>
    <phoneticPr fontId="6"/>
  </si>
  <si>
    <t>ALLCH</t>
    <phoneticPr fontId="6"/>
  </si>
  <si>
    <t>[Year]17CY
[Hard key]Tune
[Direction]CW(it has PUSH)
[Source]Bluetooth Audio
[操作画面]List Screen(Category)
[動作結果]Cursor down (選曲有り)
[仕向地]JP</t>
    <phoneticPr fontId="6"/>
  </si>
  <si>
    <t xml:space="preserve">Cursor down (選曲有り)する
</t>
    <phoneticPr fontId="6"/>
  </si>
  <si>
    <t>[Year]17CY
[Hard key]Tune
[Direction]CW(it has PUSH)
[Source]Bluetooth Audio
[操作画面]List Screen(Category)
[動作結果]Cursor down (選曲無し)
[仕向地]CH</t>
    <phoneticPr fontId="6"/>
  </si>
  <si>
    <t>[Year]17CY
[Hard key]Tune
[Direction]CW(it has PUSH)
[Source]Sound Library
[操作画面]List Screen(Category)
[動作結果]List down (選曲有り)
[仕向地]JP</t>
    <phoneticPr fontId="6"/>
  </si>
  <si>
    <t>List Screen(Category)画面でかつSound LibrarySource時</t>
    <rPh sb="21" eb="23">
      <t>ガメン</t>
    </rPh>
    <rPh sb="45" eb="46">
      <t>トキ</t>
    </rPh>
    <phoneticPr fontId="6"/>
  </si>
  <si>
    <t xml:space="preserve">List down (選曲有り)する
</t>
    <phoneticPr fontId="6"/>
  </si>
  <si>
    <t>[Year]17CY
[Hard key]Tune
[Direction]CW(it has PUSH)
[Source]Sound Library
[操作画面]List Screen(Category)
[動作結果]Cursor down (選曲無し)
[仕向地]CH</t>
    <phoneticPr fontId="6"/>
  </si>
  <si>
    <t>[Year]17CY
[Hard key]Tune
[Direction]CW(it has PUSH)
[Source]USB/SD-Music
[操作画面]List Screen(Category)
[動作結果]List down (選曲有り)
[仕向地]JP</t>
    <phoneticPr fontId="6"/>
  </si>
  <si>
    <t>[Year]17CY
[Hard key]Tune
[Direction]CW(it has PUSH)
[Source]SB/SD-Video
[操作画面]List Screen(Category)
[動作結果]Cursor down (選曲無し)
[仕向地]CH</t>
    <phoneticPr fontId="6"/>
  </si>
  <si>
    <t>[Year]17CY
[Hard key]Tune
[Direction]CW(it has PUSH)
[Source]Ipod(CarOlay Music)
[操作画面]List Screen(Category)
[動作結果]List down (選曲有り)
[仕向地]JP</t>
    <phoneticPr fontId="6"/>
  </si>
  <si>
    <t>[Year]17CY
[Hard key]Tune
[Direction]CCW(it has PUSH)
[Source]MP3/WMA/AAC
[操作画面]List Screen(Category)
[動作結果]Cursor up (選曲無し)
[仕向地]CH</t>
    <phoneticPr fontId="6"/>
  </si>
  <si>
    <t>Cursor up (選曲無し)する</t>
    <phoneticPr fontId="6"/>
  </si>
  <si>
    <t>[Year]17CY
[Hard key]Tune
[Direction]CCW(it has PUSH)
[Source]Bluetooth Audio
[操作画面]List Screen(Category)
[動作結果]Cursor up (選曲有り)
[仕向地]JP</t>
    <phoneticPr fontId="6"/>
  </si>
  <si>
    <t xml:space="preserve">Cursor up (選曲有り)する
</t>
    <phoneticPr fontId="6"/>
  </si>
  <si>
    <t>[Year]17CY
[Hard key]Tune
[Direction]CCW(it has PUSH)
[Source]Bluetooth Audio
[操作画面]List Screen(Category)
[動作結果]Cursor up (選曲無し)
[仕向地]CH</t>
    <phoneticPr fontId="6"/>
  </si>
  <si>
    <t>[Year]17CY
[Hard key]Tune
[Direction]CCW(it has PUSH)
[Source]Sound Library
[操作画面]List Screen(Category)
[動作結果]List up (選曲有り)
[仕向地]JP</t>
    <phoneticPr fontId="6"/>
  </si>
  <si>
    <t xml:space="preserve">List up (選曲有り)する
</t>
    <phoneticPr fontId="6"/>
  </si>
  <si>
    <t>[Year]17CY
[Hard key]Tune
[Direction]CCW(it has PUSH)
[Source]Sound Library
[操作画面]List Screen(Category)
[動作結果]Cursor up (選曲無し)
[仕向地]CH</t>
    <phoneticPr fontId="6"/>
  </si>
  <si>
    <t>[Year]17CY
[Hard key]Tune
[Direction]CCW(it has PUSH)
[Source]USB/SD-Music
[操作画面]List Screen(Category)
[動作結果]List up (選曲有り)
[仕向地]JP</t>
    <phoneticPr fontId="6"/>
  </si>
  <si>
    <t>[Year]17CY
[Hard key]Tune
[Direction]CCW(it has PUSH)
[Source]USB/SD-Music
[操作画面]List Screen(Category)
[動作結果]Cursor up (選曲無し)
[仕向地]CH</t>
    <phoneticPr fontId="6"/>
  </si>
  <si>
    <t>[Year]17CY
[Hard key]Tune
[Direction]CCW(it has PUSH)
[Source]SB/SD-Video
[操作画面]List Screen(Category)
[動作結果]List up (選曲有り)
[仕向地]JP</t>
    <phoneticPr fontId="6"/>
  </si>
  <si>
    <t>[Year]17CY
[Hard key]Tune
[Direction]CCW(it has PUSH)
[Source]SB/SD-Video
[操作画面]List Screen(Category)
[動作結果]Cursor up (選曲無し)
[仕向地]CH</t>
    <phoneticPr fontId="6"/>
  </si>
  <si>
    <t>[Year]17CY
[Hard key]Tune
[Direction]CCW(it has PUSH)
[Source]Ipod(CarOlay Music)
[操作画面]List Screen(Category)
[動作結果]List  up (選曲有り)
[仕向地]JP</t>
    <phoneticPr fontId="6"/>
  </si>
  <si>
    <t xml:space="preserve">List  up (選曲有り)する
</t>
    <phoneticPr fontId="6"/>
  </si>
  <si>
    <t>[Year]17CY
[Hard key]Tune
[Direction]CCW(it has PUSH)
[Source]Ipod(CarOlay Music)
[操作画面]List Screen(Category)
[動作結果]Cursor  up(選曲無)
[仕向地]CH</t>
    <phoneticPr fontId="6"/>
  </si>
  <si>
    <t>Cursor  up(選曲無)する</t>
    <phoneticPr fontId="6"/>
  </si>
  <si>
    <t>[Year]17CY
[Hard key]Tune
[Direction]CW(It doesn't have PUSH)
[Source]MP3/WMA/AAC
[操作画面]List Screen(Category)
[動作結果]List down (選曲有り)
[仕向地]NA/EU/Other</t>
    <phoneticPr fontId="6"/>
  </si>
  <si>
    <t>[Year]17CY
[Hard key]Tune
[Direction]CW(It doesn't have PUSH)
[Source]Bluetooth Audio
[操作画面]List Screen(Category)
[動作結果]急行Track up
[仕向地]NA/EU/Other</t>
    <phoneticPr fontId="6"/>
  </si>
  <si>
    <t>[Year]17CY
[Hard key]Tune
[Direction]CW(It doesn't have PUSH)
[Source]USB/SD-Music
[操作画面]List Screen(Category)
[動作結果]List down (選曲有り)
[仕向地]NA/EU/Other</t>
    <phoneticPr fontId="6"/>
  </si>
  <si>
    <t>[Year]17CY
[Hard key]Tune
[Direction]CW(It doesn't have PUSH)
[Source]SB/SD-Video
[操作画面]List Screen(Category)
[動作結果]List down (選曲有り)
[仕向地]NA/EU/Other</t>
    <phoneticPr fontId="6"/>
  </si>
  <si>
    <t>[Year]17CY
[Hard key]Tune
[Direction]CW(It doesn't have PUSH)
[Source]Ipod(CarOlay Music)
[操作画面]List Screen(Category)
[動作結果]List down (選曲有り)
[仕向地]NA/EU/Other</t>
    <phoneticPr fontId="6"/>
  </si>
  <si>
    <t>[Year]17CY
[Hard key]Tune
[Direction]CCW(It doesn't have PUSH)
[Source]MP3/WMA/AAC
[操作画面]List Screen(Category)
[動作結果]List up (選曲有り)
[仕向地]NA/EU/Other</t>
    <phoneticPr fontId="6"/>
  </si>
  <si>
    <t>[Year]17CY
[Hard key]Tune
[Direction]CCW(It doesn't have PUSH)
[Source]Bluetooth Audio
[操作画面]List Screen(Category)
[動作結果]急行Track down
[仕向地]NA/EU/Other</t>
    <phoneticPr fontId="6"/>
  </si>
  <si>
    <t>[Year]17CY
[Hard key]Tune
[Direction]CCW(It doesn't have PUSH)
[Source]USB/SD-Music
[操作画面]List Screen(Category)
[動作結果]List up (選曲有り)
[仕向地]NA/EU/Other</t>
    <phoneticPr fontId="6"/>
  </si>
  <si>
    <t>[Year]17CY
[Hard key]Tune
[Direction]CCW(It doesn't have PUSH)
[Source]SB/SD-Video
[操作画面]List Screen(Category)
[動作結果]List up (選曲有り)
[仕向地]NA/EU/Other</t>
    <phoneticPr fontId="6"/>
  </si>
  <si>
    <t>[Year]17CY
[Hard key]Tune
[Direction]CCW(It doesn't have PUSH)
[Source]Ipod(CarOlay Music)
[操作画面]List Screen(Category)
[動作結果]List up (選曲有り)
[仕向地]NA/EU/Other</t>
    <phoneticPr fontId="6"/>
  </si>
  <si>
    <t>[Year]17CY
[Hard key]Tune
[Direction]CW(it has PUSH)
[Source]MP3/WMA/AAC
[操作画面]List Screen(Category)
[動作結果]Cursor down (選曲無し)
[仕向地]NA/EU/Other</t>
    <phoneticPr fontId="6"/>
  </si>
  <si>
    <t>[Year]17CY
[Hard key]Tune
[Direction]CW(it has PUSH)
[Source]Bluetooth Audio
[操作画面]List Screen(Category)
[動作結果]Cursor down (選曲無し)
[仕向地]NA/EU/Other</t>
    <phoneticPr fontId="6"/>
  </si>
  <si>
    <t>[Year]17CY
[Hard key]Tune
[Direction]CW(it has PUSH)
[Source]USB/SD-Music
[操作画面]List Screen(Category)
[動作結果]Cursor down (選曲無し)
[仕向地]NA/EU/Other</t>
    <phoneticPr fontId="6"/>
  </si>
  <si>
    <t>[Year]17CY
[Hard key]Tune
[Direction]CW(it has PUSH)
[Source]SB/SD-Video
[操作画面]List Screen(Category)
[動作結果]Cursor down (選曲無し)
[仕向地]NA/EU/Other</t>
    <phoneticPr fontId="6"/>
  </si>
  <si>
    <t>[Year]17CY
[Hard key]Tune
[Direction]CW(it has PUSH)
[Source]Ipod(CarOlay Music)
[操作画面]List Screen(Category)
[動作結果]Cursor down (選曲無し)
[仕向地]NA/EU/Other</t>
    <phoneticPr fontId="6"/>
  </si>
  <si>
    <t>[Year]17CY
[Hard key]Tune
[Direction]CCW(it has PUSH)
[Source]MP3/WMA/AAC
[操作画面]List Screen(Category)
[動作結果]Cursor up (選曲無し)
[仕向地]NA/EU/Other</t>
    <phoneticPr fontId="6"/>
  </si>
  <si>
    <t>[Year]17CY
[Hard key]Tune
[Direction]CCW(it has PUSH)
[Source]Bluetooth Audio
[操作画面]List Screen(Category)
[動作結果]Cursor up (選曲無し)
[仕向地]NA/EU/Other</t>
    <phoneticPr fontId="6"/>
  </si>
  <si>
    <t>[Year]17CY
[Hard key]Tune
[Direction]CCW(it has PUSH)
[Source]USB/SD-Music
[操作画面]List Screen(Category)
[動作結果]Cursor up (選曲無し)
[仕向地]NA/EU/Other</t>
    <phoneticPr fontId="6"/>
  </si>
  <si>
    <t>[Year]17CY
[Hard key]Tune
[Direction]CCW(it has PUSH)
[Source]SB/SD-Video
[操作画面]List Screen(Category)
[動作結果]Cursor up (選曲無し)
[仕向地]NA/EU/Other</t>
    <phoneticPr fontId="6"/>
  </si>
  <si>
    <t>[Year]17CY
[Hard key]Tune
[Direction]CCW(it has PUSH)
[Source]Ipod(CarOlay Music)
[操作画面]List Screen(Category)
[動作結果]Cursor up (選曲無し)
[仕向地]NA/EU/Other</t>
    <phoneticPr fontId="6"/>
  </si>
  <si>
    <t>[Year]17CY
[Hard key]Tune
[Direction]CW(It doesn't have PUSH)
[Source]CD
[操作画面List Screen(File/Track)
[動作結果]List down (選曲有り)
[仕向地]CH/JP</t>
    <phoneticPr fontId="6"/>
  </si>
  <si>
    <t>[Year]17CY
[Hard key]Tune
[Direction]CW(It doesn't have PUSH)
[Source]MP3/WMA/AAC
[操作画面List Screen(File/Track)
[動作結果]List down (選曲有り)
[仕向地]CH/JP</t>
    <phoneticPr fontId="6"/>
  </si>
  <si>
    <t>[Year]17CY
[Hard key]Tune
[Direction]CW(It doesn't have PUSH)
[Source]Bluetooth Audio
[操作画面]List Screen(File/Track)
[動作結果]急行Track up
[仕向地]CH/JP</t>
    <phoneticPr fontId="6"/>
  </si>
  <si>
    <t>[Year]17CY
[Hard key]Tune
[Direction]CW(It doesn't have PUSH)
[Source]Sound Library
[操作画面]List Screen(File/Track)
[動作結果]List down (選曲有り)
[仕向地]CH/JP</t>
    <phoneticPr fontId="6"/>
  </si>
  <si>
    <t>[Year]17CY
[Hard key]Tune
[Direction]CW(It doesn't have PUSH)
[Source]USB/SD-Music
[操作画面]List Screen(File/Track)
[動作結果]List down (選曲有り)
[仕向地]CH/JP</t>
    <phoneticPr fontId="6"/>
  </si>
  <si>
    <t>[Year]17CY
[Hard key]Tune
[Direction]CW(It doesn't have PUSH)
[Source]SB/SD-Video
[操作画面]List Screen(File/Track)
[動作結果]List down (選曲有り)
[仕向地]CH/JP</t>
    <phoneticPr fontId="6"/>
  </si>
  <si>
    <t>[Year]17CY
[Hard key]Tune
[Direction]CW(It doesn't have PUSH)
[Source]Ipod(CarOlay Music)
[操作画面]List Screen(File/Track)
[動作結果]List down (選曲有り)
[仕向地]CH/JP</t>
    <phoneticPr fontId="6"/>
  </si>
  <si>
    <t>[Year]17CY
[Hard key]Tune
[Direction]CCW(It doesn't have PUSH)
[Source]CD
[操作画面]List Screen(File/Track)
[動作結果]List up (選曲有り)
[仕向地]CH/JP</t>
    <phoneticPr fontId="6"/>
  </si>
  <si>
    <t>[Year]17CY
[Hard key]Tune
[Direction]CCW(It doesn't have PUSH)
[Source]MP3/WMA/AAC
[操作画面]List Screen(File/Track)
[動作結果]List up (選曲有り)
[仕向地]CH/JP</t>
    <phoneticPr fontId="6"/>
  </si>
  <si>
    <t>[Year]17CY
[Hard key]Tune
[Direction]CCW(It doesn't have PUSH)
[Source]Bluetooth Audio
[操作画面]List Screen(File/Track)
[動作結果]急行Track down
[仕向地]CH/JP</t>
    <phoneticPr fontId="6"/>
  </si>
  <si>
    <t>[Year]17CY
[Hard key]Tune
[Direction]CCW(It doesn't have PUSH)
[Source]Sound Library
[操作画面]List Screen(File/Track)
[動作結果]List up (選曲有り)
[仕向地]CH/JP</t>
    <phoneticPr fontId="6"/>
  </si>
  <si>
    <t>[Year]17CY
[Hard key]Tune
[Direction]CCW(It doesn't have PUSH)
[Source]USB/SD-Music
[操作画面]List Screen(File/Track)
[動作結果]List up (選曲有り)
[仕向地]CH/JP</t>
    <phoneticPr fontId="6"/>
  </si>
  <si>
    <t>[Year]17CY
[Hard key]Tune
[Direction]CCW(It doesn't have PUSH)
[Source]SB/SD-Video
[操作画面]List Screen(File/Track)
[動作結果]List up (選曲有り)
[仕向地]CH/JP</t>
    <phoneticPr fontId="6"/>
  </si>
  <si>
    <t>[Year]17CY
[Hard key]Tune
[Direction]CCW(It doesn't have PUSH)
[Source]Ipod(CarOlay Music)
[操作画面]List Screen(File/Track)
[動作結果]List up (選曲有り)
[仕向地]CH/JP</t>
    <phoneticPr fontId="6"/>
  </si>
  <si>
    <t>[Year]17CY
[Hard key]Tune
[Direction]CW(it has PUSH)
[Source]CD
[操作画面]List Screen(File/Track)
[動作結果]List down (選曲有り)
[仕向地]JP</t>
    <phoneticPr fontId="6"/>
  </si>
  <si>
    <t>[Year]17CY
[Hard key]Tune
[Direction]CW(it has PUSH)
[Source]CD
[操作画面]List Screen(File/Track)
[動作結果]Cursor down (選曲無し)
[仕向地]CH</t>
    <phoneticPr fontId="6"/>
  </si>
  <si>
    <t>[Year]17CY
[Hard key]Tune
[Direction]CW(it has PUSH)
[Source]MP3/WMA/AAC
[操作画面]List Screen(File/Track)
[動作結果]List down (選曲有り)
[仕向地]JP</t>
    <phoneticPr fontId="6"/>
  </si>
  <si>
    <t>[Year]17CY
[Hard key]Tune
[Direction]CW(it has PUSH)
[Source]MP3/WMA/AAC
[操作画面]List Screen(File/Track)
[動作結果]Cursor down (選曲無し)
[仕向地]CH</t>
    <phoneticPr fontId="6"/>
  </si>
  <si>
    <t>[Year]17CY
[Hard key]Tune
[Direction]CW(it has PUSH)
[Source]Bluetooth Audio
[操作画面]List Screen(File/Track)
[動作結果]Cursor down (選曲有り)
[仕向地]JP</t>
    <phoneticPr fontId="6"/>
  </si>
  <si>
    <t>[Year]17CY
[Hard key]Tune
[Direction]CW(it has PUSH)
[Source]Bluetooth Audio
[操作画面]List Screen(File/Track)
[動作結果]Cursor down (選曲無し)
[仕向地]CH</t>
    <phoneticPr fontId="6"/>
  </si>
  <si>
    <t>[Year]17CY
[Hard key]Tune
[Direction]CW(it has PUSH)
[Source]Sound Library
[操作画面]List Screen(File/Track)
[動作結果]List down (選曲有り)
[仕向地]JP</t>
    <phoneticPr fontId="6"/>
  </si>
  <si>
    <t>List Screen(File/Track)画面でかつSound LibrarySource時</t>
    <rPh sb="23" eb="25">
      <t>ガメン</t>
    </rPh>
    <rPh sb="47" eb="48">
      <t>トキ</t>
    </rPh>
    <phoneticPr fontId="6"/>
  </si>
  <si>
    <t>[Year]17CY
[Hard key]Tune
[Direction]CW(it has PUSH)
[Source]Sound Library
[操作画面]List Screen(File/Track)
[動作結果]List down (選曲有り)
[仕向地]CH</t>
    <phoneticPr fontId="6"/>
  </si>
  <si>
    <t>[Year]17CY
[Hard key]Tune
[Direction]CW(it has PUSH)
[Source]USB/SD-Music
[操作画面]List Screen(File/Track)
[動作結果]List down (選曲有り)
[仕向地]JP</t>
    <phoneticPr fontId="6"/>
  </si>
  <si>
    <t>[Year]17CY
[Hard key]Tune
[Direction]CW(it has PUSH)
[Source]USB/SD-Music
[操作画面]List Screen(File/Track)
[動作結果]Cursor down (選曲無し)
[仕向地]CH</t>
    <phoneticPr fontId="6"/>
  </si>
  <si>
    <t>[Year]17CY
[Hard key]Tune
[Direction]CW(it has PUSH)
[Source]SB/SD-Video
[操作画面]List Screen(File/Track)
[動作結果]List down (選曲有り)
[仕向地]JP</t>
    <phoneticPr fontId="6"/>
  </si>
  <si>
    <t>[Year]17CY
[Hard key]Tune
[Direction]CW(it has PUSH)
[Source]SB/SD-Video
[操作画面]List Screen(File/Track)
[動作結果]Cursor down (選曲無し)
[仕向地]CH</t>
    <phoneticPr fontId="6"/>
  </si>
  <si>
    <t>[Year]17CY
[Hard key]Tune
[Direction]CW(it has PUSH)
[Source]Ipod(CarOlay Music)
[操作画面]List Screen(File/Track)
[動作結果]List down (選曲有り)
[仕向地]JP</t>
    <phoneticPr fontId="6"/>
  </si>
  <si>
    <t>[Year]17CY
[Hard key]Tune
[Direction]CW(it has PUSH)
[Source]Ipod(CarOlay Music)
[操作画面]List Screen(File/Track)
[動作結果]Cursor down (選曲無し)
[仕向地]CH</t>
    <phoneticPr fontId="6"/>
  </si>
  <si>
    <t>[Year]17CY
[Hard key]Tune
[Direction]CCW(it has PUSH)
[Source]CD
[操作画面]List Screen(File/Track)
[動作結果]List up (選曲有り)
[仕向地]JP</t>
    <phoneticPr fontId="6"/>
  </si>
  <si>
    <t>[Year]17CY
[Hard key]Tune
[Direction]CCW(it has PUSH)
[Source]CD
[操作画面]List Screen(File/Track)
[動作結果]Cursor up (選曲無し)
[仕向地]CH</t>
    <phoneticPr fontId="6"/>
  </si>
  <si>
    <t>[Year]17CY
[Hard key]Tune
[Direction]CCW(it has PUSH)
[Source]MP3/WMA/AAC
[操作画面]List Screen(File/Track)
[動作結果]List up (選曲有り)
[仕向地]JP</t>
    <phoneticPr fontId="6"/>
  </si>
  <si>
    <t>[Year]17CY
[Hard key]Tune
[Direction]CCW(it has PUSH)
[Source]MP3/WMA/AAC
[操作画面]List Screen(File/Track)
[動作結果]Cursor up (選曲無し)
[仕向地]CH</t>
    <phoneticPr fontId="6"/>
  </si>
  <si>
    <t>[Year]17CY
[Hard key]Tune
[Direction]CCW(it has PUSH)
[Source]Bluetooth Audio
[操作画面]List Screen(File/Track)
[動作結果]Cursor up (選曲有り)
[仕向地]JP</t>
    <phoneticPr fontId="6"/>
  </si>
  <si>
    <t>[Year]17CY
[Hard key]Tune
[Direction]CCW(it has PUSH)
[Source]Bluetooth Audio
[操作画面]List Screen(File/Track)
[動作結果]Cursor up (選曲無し)
[仕向地]CH</t>
    <phoneticPr fontId="6"/>
  </si>
  <si>
    <t>[Year]17CY
[Hard key]Tune
[Direction]CCW(it has PUSH)
[Source]Sound Library
[操作画面]List Screen(File/Track)
[動作結果]List up (選曲有り)
[仕向地]JP</t>
    <phoneticPr fontId="6"/>
  </si>
  <si>
    <t>[Year]17CY
[Hard key]Tune
[Direction]CCW(it has PUSH)
[Source]Sound Library
[操作画面]List Screen(File/Track)
[動作結果]Cursor up (選曲無し)
[仕向地]CH</t>
    <phoneticPr fontId="6"/>
  </si>
  <si>
    <t>[Year]17CY
[Hard key]Tune
[Direction]CCW(it has PUSH)
[Source]USB/SD-Music
[操作画面]List Screen(File/Track)
[動作結果]List up (選曲有り)
[仕向地]JP</t>
    <phoneticPr fontId="6"/>
  </si>
  <si>
    <t>[Year]17CY
[Hard key]Tune
[Direction]CCW(it has PUSH)
[Source]USB/SD-Music
[操作画面]List Screen(File/Track)
[動作結果]Cursor up (選曲無し)
[仕向地]CH</t>
    <phoneticPr fontId="6"/>
  </si>
  <si>
    <t>[Year]17CY
[Hard key]Tune
[Direction]CCW(it has PUSH)
[Source]SB/SD-Video
[操作画面]List Screen(File/Track)
[動作結果]List up (選曲有り)
[仕向地]JP</t>
    <phoneticPr fontId="6"/>
  </si>
  <si>
    <t>[Year]17CY
[Hard key]Tune
[Direction]CCW(it has PUSH)
[Source]SB/SD-Video
[操作画面]List Screen(File/Track)
[動作結果]Cursor up (選曲無し)
[仕向地]CH</t>
    <phoneticPr fontId="6"/>
  </si>
  <si>
    <t>[Year]17CY
[Hard key]Tune
[Direction]CCW(it has PUSH)
[Source]Ipod(CarOlay Music)
[操作画面]List Screen(File/Track)
[動作結果]List  up (選曲有り)
[仕向地]JP</t>
    <phoneticPr fontId="6"/>
  </si>
  <si>
    <t>[Year]17CY
[Hard key]Tune
[Direction]CCW(it has PUSH)
[Source]Ipod(CarOlay Music)
[操作画面]List Screen(File/Track)
[動作結果]Cursor  up(選曲無)
[仕向地]CH</t>
    <phoneticPr fontId="6"/>
  </si>
  <si>
    <t>[Year]17CY
[Hard key]Tune
[Direction]CW(It doesn't have PUSH)
[Source]CD
[操作画面]List Screen(File/Track)
[動作結果]List down (選曲有り)
[仕向地]NA/EU/Other</t>
    <phoneticPr fontId="6"/>
  </si>
  <si>
    <t>[Year]17CY
[Hard key]Tune
[Direction]CW(It doesn't have PUSH)
[Source]MP3/WMA/AAC
[操作画面]List Screen(File/Track)
[動作結果]List down (選曲有り)
[仕向地]NA/EU/Other</t>
    <phoneticPr fontId="6"/>
  </si>
  <si>
    <t>[Year]17CY
[Hard key]Tune
[Direction]CW(It doesn't have PUSH)
[Source]Bluetooth Audio
[操作画面]List Screen(File/Track)
[動作結果]急行Track up
[仕向地]NA/EU/Other</t>
    <phoneticPr fontId="6"/>
  </si>
  <si>
    <t>[Year]17CY
[Hard key]Tune
[Direction]CW(It doesn't have PUSH)
[Source]USB/SD-Music
[操作画面]List Screen(File/Track)
[動作結果]List down (選曲有り)
[仕向地]NA/EU/Other</t>
    <phoneticPr fontId="6"/>
  </si>
  <si>
    <t>[Year]17CY
[Hard key]Tune
[Direction]CW(It doesn't have PUSH)
[Source]SB/SD-Video
[操作画面]List Screen(File/Track)
[動作結果]List down (選曲有り)
[仕向地]NA/EU/Other</t>
    <phoneticPr fontId="6"/>
  </si>
  <si>
    <t>[Year]17CY
[Hard key]Tune
[Direction]CW(It doesn't have PUSH)
[Source]Ipod(CarOlay Music)
[操作画面]List Screen(File/Track)
[動作結果]List down (選曲有り)
[仕向地]NA/EU/Other</t>
    <phoneticPr fontId="6"/>
  </si>
  <si>
    <t>[Year]17CY
[Hard key]Tune
[Direction]CCW(It doesn't have PUSH)
[Source]CD
[操作画面]List Screen(File/Track)
[動作結果]List up (選曲有り)
[仕向地]NA/EU/Other</t>
    <phoneticPr fontId="6"/>
  </si>
  <si>
    <t>[Year]17CY
[Hard key]Tune
[Direction]CCW(It doesn't have PUSH)
[Source]MP3/WMA/AAC
[操作画面]List Screen(File/Track)
[動作結果]List up (選曲有り)
[仕向地]NA/EU/Other</t>
    <phoneticPr fontId="6"/>
  </si>
  <si>
    <t>[Year]17CY
[Hard key]Tune
[Direction]CCW(It doesn't have PUSH)
[Source]Bluetooth Audio
[操作画面]List Screen(File/Track)
[動作結果]急行Track down
[仕向地]NA/EU/Other</t>
    <phoneticPr fontId="6"/>
  </si>
  <si>
    <t>[Year]17CY
[Hard key]Tune
[Direction]CCW(It doesn't have PUSH)
[Source]USB/SD-Music
[操作画面]List Screen(File/Track)
[動作結果]List up (選曲有り)
[仕向地]NA/EU/Other</t>
    <phoneticPr fontId="6"/>
  </si>
  <si>
    <t>[Year]17CY
[Hard key]Tune
[Direction]CCW(It doesn't have PUSH)
[Source]SB/SD-Video
[操作画面]List Screen(File/Track)
[動作結果]List up (選曲有り)
[仕向地]NA/EU/Other</t>
    <phoneticPr fontId="6"/>
  </si>
  <si>
    <t>[Year]17CY
[Hard key]Tune
[Direction]CCW(It doesn't have PUSH)
[Source]Ipod(CarOlay Music)
[操作画面]List Screen(File/Track)
[動作結果]List up (選曲有り)
[仕向地]NA/EU/Other</t>
    <phoneticPr fontId="6"/>
  </si>
  <si>
    <t>[Year]17CY
[Hard key]Tune
[Direction]CW(it has PUSH)
[Source]CD
[操作画面]List Screen(File/Track)
[動作結果]Cursor down (選曲無し)
[仕向地]NA/EU/Other</t>
    <phoneticPr fontId="6"/>
  </si>
  <si>
    <t>[Year]17CY
[Hard key]Tune
[Direction]CW(it has PUSH)
[Source]MP3/WMA/AAC
[操作画面]List Screen(File/Track)
[動作結果]Cursor down (選曲無し)
[仕向地]NA/EU/Other</t>
    <phoneticPr fontId="6"/>
  </si>
  <si>
    <t>[Year]17CY
[Hard key]Tune
[Direction]CW(it has PUSH)
[Source]Bluetooth Audio
[操作画面]List Screen(File/Track)
[動作結果]Cursor down (選曲無し)
[仕向地]NA/EU/Other</t>
    <phoneticPr fontId="6"/>
  </si>
  <si>
    <t>[Year]17CY
[Hard key]Tune
[Direction]CW(it has PUSH)
[Source]USB/SD-Music
[操作画面]List Screen(File/Track)
[動作結果]Cursor down (選曲無し)
[仕向地]NA/EU/Other</t>
    <phoneticPr fontId="6"/>
  </si>
  <si>
    <t>[Year]17CY
[Hard key]Tune
[Direction]CW(it has PUSH)
[Source]SB/SD-Video
[操作画面]List Screen(File/Track)
[動作結果]Cursor down (選曲無し)
[仕向地]NA/EU/Other</t>
    <phoneticPr fontId="6"/>
  </si>
  <si>
    <t>[Year]17CY
[Hard key]Tune
[Direction]CW(it has PUSH)
[Source]Ipod(CarOlay Music)
[操作画面]List Screen(File/Track)
[動作結果]Cursor down (選曲無し)
[仕向地]NA/EU/Other</t>
    <phoneticPr fontId="6"/>
  </si>
  <si>
    <t>[Year]17CY
[Hard key]Tune
[Direction]CCW(it has PUSH)
[Source]CD
[操作画面]List Screen(File/Track)
[動作結果]Cursor up (選曲無し)
[仕向地]NA/EU/Other</t>
    <phoneticPr fontId="6"/>
  </si>
  <si>
    <t>[Year]17CY
[Hard key]Tune
[Direction]CCW(it has PUSH)
[Source]MP3/WMA/AAC
[操作画面]List Screen(File/Track)
[動作結果]Cursor up (選曲無し)
[仕向地]NA/EU/Other</t>
    <phoneticPr fontId="6"/>
  </si>
  <si>
    <t>[Year]17CY
[Hard key]Tune
[Direction]CCW(it has PUSH)
[Source]Bluetooth Audio
[操作画面]List Screen(File/Track)
[動作結果]Cursor up (選曲無し)
[仕向地]NA/EU/Other</t>
    <phoneticPr fontId="6"/>
  </si>
  <si>
    <t>[Year]17CY
[Hard key]Tune
[Direction]CCW(it has PUSH)
[Source]USB/SD-Music
[操作画面]List Screen(File/Track)
[動作結果]Cursor up (選曲無し)
[仕向地]NA/EU/Other</t>
    <phoneticPr fontId="6"/>
  </si>
  <si>
    <t>[Year]17CY
[Hard key]Tune
[Direction]CCW(it has PUSH)
[Source]SB/SD-Video
[操作画面]List Screen(File/Track)
[動作結果]Cursor up (選曲無し)
[仕向地]NA/EU/Other</t>
    <phoneticPr fontId="6"/>
  </si>
  <si>
    <t>[Year]17CY
[Hard key]Tune
[Direction]CCW(it has PUSH)
[Source]Ipod(CarOlay Music)
[操作画面]List Screen(File/Track)
[動作結果]Cursor up (選曲無し)
[仕向地]NA/EU/Other</t>
    <phoneticPr fontId="6"/>
  </si>
  <si>
    <t>[Year]17CY
[Hard key]Tune
[Direction]CW(It doesn't have PUSH)
[Source]CD
[操作画面]Other Screen(Map etc,,,)
[動作結果]急行Track up
[仕向地]CH/JP</t>
    <rPh sb="74" eb="76">
      <t>ソウサ</t>
    </rPh>
    <rPh sb="76" eb="78">
      <t>ガメン</t>
    </rPh>
    <rPh sb="105" eb="107">
      <t>ドウサ</t>
    </rPh>
    <rPh sb="107" eb="109">
      <t>ケッカ</t>
    </rPh>
    <rPh sb="122" eb="124">
      <t>シムケ</t>
    </rPh>
    <rPh sb="124" eb="125">
      <t>チ</t>
    </rPh>
    <phoneticPr fontId="6"/>
  </si>
  <si>
    <t>Other Screen(Map etc,,,)画面でかつCD Source時</t>
    <rPh sb="24" eb="26">
      <t>ガメン</t>
    </rPh>
    <rPh sb="38" eb="39">
      <t>トキ</t>
    </rPh>
    <phoneticPr fontId="6"/>
  </si>
  <si>
    <t>[Year]17CY
[Hard key]Tune
[Direction]CW(It doesn't have PUSH)
[Source]MP3/WMA/AAC
[操作画面]TOP Screen
[動作結果]Other Screen(Map etc,,,)
[仕向地]CH/JP</t>
    <phoneticPr fontId="6"/>
  </si>
  <si>
    <t>Other Screen(Map etc,,,)画面でかつMP3/WMA/AAC Source時</t>
    <rPh sb="24" eb="26">
      <t>ガメン</t>
    </rPh>
    <rPh sb="47" eb="48">
      <t>トキ</t>
    </rPh>
    <phoneticPr fontId="6"/>
  </si>
  <si>
    <t>[Year]17CY
[Hard key]Tune
[Direction]CW(It doesn't have PUSH)
[Source]DVD
[操作画面]Other Screen(Map etc,,,)
[動作結果]急行Chapter up/Entry point up(DVD-VR)
[仕向地]CH/JP</t>
    <phoneticPr fontId="6"/>
  </si>
  <si>
    <t>Other Screen(Map etc,,,)画面でかつDVD Source時</t>
    <rPh sb="24" eb="26">
      <t>ガメン</t>
    </rPh>
    <rPh sb="39" eb="40">
      <t>トキ</t>
    </rPh>
    <phoneticPr fontId="6"/>
  </si>
  <si>
    <t>[Year]17CY
[Hard key]Tune
[Direction]CW(It doesn't have PUSH)
[Source]Blu-ray
[操作画面]Other Screen(Map etc,,,)
[動作結果]急行Chapter up/Entry point up(BDAV)
[仕向地]CH/JP</t>
    <phoneticPr fontId="6"/>
  </si>
  <si>
    <t>Other Screen(Map etc,,,)画面でかつBlu-ray Source時</t>
    <rPh sb="24" eb="26">
      <t>ガメン</t>
    </rPh>
    <rPh sb="43" eb="44">
      <t>トキ</t>
    </rPh>
    <phoneticPr fontId="6"/>
  </si>
  <si>
    <t>[Year]17CY
[Hard key]Tune
[Direction]CW(It doesn't have PUSH)
[Source]Bluetooth Audio
[操作画面]Other Screen(Map etc,,,)
[動作結果]急行Track up
[仕向地]CH/JP</t>
    <phoneticPr fontId="6"/>
  </si>
  <si>
    <t>Other Screen(Map etc,,,)画面でかつBluetooth Audio Source時</t>
    <rPh sb="24" eb="26">
      <t>ガメン</t>
    </rPh>
    <rPh sb="51" eb="52">
      <t>トキ</t>
    </rPh>
    <phoneticPr fontId="6"/>
  </si>
  <si>
    <t>[Year]17CY
[Hard key]Tune
[Direction]CW(It doesn't have PUSH)
[Source]Sound Library
[操作画面]Other Screen(Map etc,,,)
[動作結果]急行Track up
[仕向地]CH/JP</t>
    <phoneticPr fontId="6"/>
  </si>
  <si>
    <t>Other Screen(Map etc,,,)画面でかつSound Library Source時</t>
    <rPh sb="24" eb="26">
      <t>ガメン</t>
    </rPh>
    <rPh sb="49" eb="50">
      <t>トキ</t>
    </rPh>
    <phoneticPr fontId="6"/>
  </si>
  <si>
    <t>[Year]17CY
[Hard key]Tune
[Direction]CW(It doesn't have PUSH)
[Source]TV/DTV
[操作画面]Other Screen(Map etc,,,)
[動作結果]マニュアルUP
[仕向地]CH/JP</t>
    <phoneticPr fontId="6"/>
  </si>
  <si>
    <t>Other Screen(Map etc,,,)画面でかつTV/DTV Source時</t>
    <rPh sb="24" eb="26">
      <t>ガメン</t>
    </rPh>
    <rPh sb="42" eb="43">
      <t>トキ</t>
    </rPh>
    <phoneticPr fontId="6"/>
  </si>
  <si>
    <t>[Year]17CY
[Hard key]Tune
[Direction]CW(It doesn't have PUSH)
[Source]USB/SD-Music
[操作画面]Other Screen(Map etc,,,)
[動作結果]急行Track up
[仕向地]CH/JP</t>
    <phoneticPr fontId="6"/>
  </si>
  <si>
    <t>Other Screen(Map etc,,,)画面でかつUSB/SD-MusicSource時</t>
    <rPh sb="24" eb="26">
      <t>ガメン</t>
    </rPh>
    <rPh sb="47" eb="48">
      <t>トキ</t>
    </rPh>
    <phoneticPr fontId="6"/>
  </si>
  <si>
    <t>[Year]17CY
[Hard key]Tune
[Direction]CW(It doesn't have PUSH)
[Source]SB/SD-Video
[操作画面]Other Screen(Map etc,,,)
[動作結果]急行File up
[仕向地]CH/JP</t>
    <phoneticPr fontId="6"/>
  </si>
  <si>
    <t>Other Screen(Map etc,,,)画面でかつUSB/SD-Video Source時</t>
    <rPh sb="24" eb="26">
      <t>ガメン</t>
    </rPh>
    <rPh sb="48" eb="49">
      <t>トキ</t>
    </rPh>
    <phoneticPr fontId="6"/>
  </si>
  <si>
    <t>[Year]17CY
[Hard key]Tune
[Direction]CW(It doesn't have PUSH)
[Source]Ipod(CarOlay Music)
[操作画面]Other Screen(Map etc,,,)
[動作結果]急行Track up
[仕向地]CH/JP</t>
    <phoneticPr fontId="6"/>
  </si>
  <si>
    <t>Other Screen(Map etc,,,)画面でかつIPod(CarPlay Music) Source時</t>
    <rPh sb="24" eb="26">
      <t>ガメン</t>
    </rPh>
    <rPh sb="55" eb="56">
      <t>トキ</t>
    </rPh>
    <phoneticPr fontId="6"/>
  </si>
  <si>
    <t>[Year]17CY
[Hard key]Tune
[Direction]CCW(It doesn't have PUSH)
[Source]CD
[操作画面]Other Screen(Map etc,,,)
[動作結果]急行Track down
[仕向地]CH/JP</t>
    <rPh sb="75" eb="77">
      <t>ソウサ</t>
    </rPh>
    <rPh sb="77" eb="79">
      <t>ガメン</t>
    </rPh>
    <rPh sb="106" eb="108">
      <t>ドウサ</t>
    </rPh>
    <rPh sb="108" eb="110">
      <t>ケッカ</t>
    </rPh>
    <rPh sb="125" eb="127">
      <t>シムケ</t>
    </rPh>
    <rPh sb="127" eb="128">
      <t>チ</t>
    </rPh>
    <phoneticPr fontId="6"/>
  </si>
  <si>
    <t>[Year]17CY
[Hard key]Tune
[Direction]CCW(It doesn't have PUSH)
[Source]MP3/WMA/AAC
[操作画面]Other Screen(Map etc,,,)
[動作結果]急行FIle down
[仕向地]CH/JP</t>
    <phoneticPr fontId="6"/>
  </si>
  <si>
    <t>急行FIle downする</t>
    <phoneticPr fontId="6"/>
  </si>
  <si>
    <t>[Year]17CY
[Hard key]Tune
[Direction]CCW(It doesn't have PUSH)
[Source]DVD
[操作画面]Other Screen(Map etc,,,)
[動作結果]急行Chapter down/Entry point down(DVD-VR)
[仕向地]CH/JP</t>
    <phoneticPr fontId="6"/>
  </si>
  <si>
    <t>[Year]17CY
[Hard key]Tune
[Direction]CCW(It doesn't have PUSH)
[Source]Blu-ray
[操作画面]Other Screen(Map etc,,,)
[動作結果]急行Chapter down/Entry point down(BDAV)
[仕向地]CH/JP</t>
    <phoneticPr fontId="6"/>
  </si>
  <si>
    <t>[Year]17CY
[Hard key]Tune
[Direction]CCW(It doesn't have PUSH)
[Source]Bluetooth Audio
[操作画面]Other Screen(Map etc,,,)
[動作結果]急行Track down
[仕向地]CH/JP</t>
    <phoneticPr fontId="6"/>
  </si>
  <si>
    <t>[Year]17CY
[Hard key]Tune
[Direction]CCW(It doesn't have PUSH)
[Source]Sound Library
[操作画面]Other Screen(Map etc,,,)
[動作結果]急行Track down
[仕向地]CH/JP</t>
    <phoneticPr fontId="6"/>
  </si>
  <si>
    <t>[Year]17CY
[Hard key]Tune
[Direction]CCW(It doesn't have PUSH)
[Source]TV/DTV
[操作画面]Other Screen(Map etc,,,)
[動作結果]マニュアルDown
[仕向地]CH/JP</t>
    <phoneticPr fontId="6"/>
  </si>
  <si>
    <t>[Year]17CY
[Hard key]Tune
[Direction]CCW(It doesn't have PUSH)
[Source]USB/SD-Music
[操作画面]Other Screen(Map etc,,,)
[動作結果]急行Track down
[仕向地]CH/JP</t>
    <phoneticPr fontId="6"/>
  </si>
  <si>
    <t>[Year]17CY
[Hard key]Tune
[Direction]CCW(It doesn't have PUSH)
[Source]SB/SD-Video
[操作画面]Other Screen(Map etc,,,)
[動作結果]急行File down
[仕向地]CH/JP</t>
    <phoneticPr fontId="6"/>
  </si>
  <si>
    <t>[Year]17CY
[Hard key]Tune
[Direction]CCW(It doesn't have PUSH)
[Source]Ipod(CarOlay Music)
[操作画面]Other Screen(Map etc,,,)
[動作結果]急行Track down
[仕向地]CH/JP</t>
    <phoneticPr fontId="6"/>
  </si>
  <si>
    <t>[Year]17CY
[Hard key]Tune
[Direction]CW(it has PUSH)
[Source]CD
[操作画面]Other Screen(Map etc,,,)
[動作結果]急行Track up
[仕向地]CH/JP</t>
    <rPh sb="65" eb="67">
      <t>ソウサ</t>
    </rPh>
    <rPh sb="67" eb="69">
      <t>ガメン</t>
    </rPh>
    <rPh sb="96" eb="98">
      <t>ドウサ</t>
    </rPh>
    <rPh sb="98" eb="100">
      <t>ケッカ</t>
    </rPh>
    <rPh sb="113" eb="115">
      <t>シムケ</t>
    </rPh>
    <rPh sb="115" eb="116">
      <t>チ</t>
    </rPh>
    <phoneticPr fontId="6"/>
  </si>
  <si>
    <t>[Year]17CY
[Hard key]Tune
[Direction]CW(it has PUSH)
[Source]MP3/WMA/AAC
[操作画面]Other Screen(Map etc,,,)
[動作結果]急行File up
[仕向地]CH/JP</t>
    <phoneticPr fontId="6"/>
  </si>
  <si>
    <t>[Year]17CY
[Hard key]Tune
[Direction]CW(it has PUSH)
[Source]DVD
[操作画面]Other Screen(Map etc,,,)
[動作結果]急行Chapter up/Entry point up(DVD-VR)
[仕向地]CH/JP</t>
    <phoneticPr fontId="6"/>
  </si>
  <si>
    <t>[Year]17CY
[Hard key]Tune
[Direction]CW(it has PUSH)
[Source]Blu-ray
[操作画面]Other Screen(Map etc,,,)
[動作結果]急行Chapter up/Entry point up(BDAV)
[仕向地]CH/JP</t>
    <phoneticPr fontId="6"/>
  </si>
  <si>
    <t>[Year]17CY
[Hard key]Tune
[Direction]CW(it has PUSH)
[Source]Bluetooth Audio
[操作画面]Other Screen(Map etc,,,)
[動作結果]急行Track up
[仕向地]CH/JP</t>
    <phoneticPr fontId="6"/>
  </si>
  <si>
    <t>[Year]17CY
[Hard key]Tune
[Direction]CW(it has PUSH)
[Source]Sound Library
[操作画面]Other Screen(Map etc,,,)
[動作結果]急行Track up
[仕向地]CH/JP</t>
    <phoneticPr fontId="6"/>
  </si>
  <si>
    <t>[Year]17CY
[Hard key]Tune
[Direction]CW(it has PUSH)
[Source]TV/DTV
[操作画面]Other Screen(Map etc,,,)
[動作結果]マニュアルUP
[仕向地]CH/JP</t>
    <phoneticPr fontId="6"/>
  </si>
  <si>
    <t>[Year]17CY
[Hard key]Tune
[Direction]CW(it has PUSH)
[Source]USB/SD-Music
[操作画面]Other Screen(Map etc,,,)
[動作結果]急行Track up
[仕向地]CH/JP</t>
    <phoneticPr fontId="6"/>
  </si>
  <si>
    <t>[Year]17CY
[Hard key]Tune
[Direction]CW(it has PUSH)
[Source]SB/SD-Video
[操作画面]Other Screen(Map etc,,,)
[動作結果]急行File up
[仕向地]CH/JP</t>
    <phoneticPr fontId="6"/>
  </si>
  <si>
    <t>[Year]17CY
[Hard key]Tune
[Direction]CW(it has PUSH)
[Source]Ipod(CarOlay Music)
[操作画面]Other Screen(Map etc,,,)
[動作結果]急行Track up
[仕向地]CH/JP</t>
    <phoneticPr fontId="6"/>
  </si>
  <si>
    <t>[Year]17CY
[Hard key]Tune
[Direction]CCW(it has PUSH)
[Source]CD
[操作画面]Other Screen(Map etc,,,)
[動作結果]急行Track down
[仕向地]CH/JP</t>
    <rPh sb="66" eb="68">
      <t>ソウサ</t>
    </rPh>
    <rPh sb="68" eb="70">
      <t>ガメン</t>
    </rPh>
    <rPh sb="97" eb="99">
      <t>ドウサ</t>
    </rPh>
    <rPh sb="99" eb="101">
      <t>ケッカ</t>
    </rPh>
    <rPh sb="116" eb="118">
      <t>シムケ</t>
    </rPh>
    <rPh sb="118" eb="119">
      <t>チ</t>
    </rPh>
    <phoneticPr fontId="6"/>
  </si>
  <si>
    <t>[Year]17CY
[Hard key]Tune
[Direction]CCW(it has PUSH)
[Source]MP3/WMA/AAC
[操作画面]Other Screen(Map etc,,,)
[動作結果]急行File down
[仕向地]CH/JP</t>
    <phoneticPr fontId="6"/>
  </si>
  <si>
    <t>[Year]17CY
[Hard key]Tune
[Direction]CCW(it has PUSH)
[Source]DVD
[操作画面]Other Screen(Map etc,,,)
[動作結果]急行Chapter down/Entry point down(DVD-VR)
[仕向地]CH/JP</t>
    <phoneticPr fontId="6"/>
  </si>
  <si>
    <t>[Year]17CY
[Hard key]Tune
[Direction]CCW(it has PUSH)
[Source]Blu-ray
[操作画面]Other Screen(Map etc,,,)
[動作結果]急行Chapter down/Entry point down(BDAV)
[仕向地]CH/JP</t>
    <phoneticPr fontId="6"/>
  </si>
  <si>
    <t>[Year]17CY
[Hard key]Tune
[Direction]CCW(it has PUSH)
[Source]Bluetooth Audio
[操作画面]Other Screen(Map etc,,,)
[動作結果]急行Track down
[仕向地]CH/JP</t>
    <phoneticPr fontId="6"/>
  </si>
  <si>
    <t>[Year]17CY
[Hard key]Tune
[Direction]CCW(it has PUSH)
[Source]Sound Library
[操作画面]Other Screen(Map etc,,,)
[動作結果]急行Track down
[仕向地]CH/JP</t>
    <phoneticPr fontId="6"/>
  </si>
  <si>
    <t>[Year]17CY
[Hard key]Tune
[Direction]CCW(it has PUSH)
[Source]TV/DTV
[操作画面]Other Screen(Map etc,,,)
[動作結果]マニュアルDown
[仕向地]CH/JP</t>
    <phoneticPr fontId="6"/>
  </si>
  <si>
    <t>[Year]17CY
[Hard key]Tune
[Direction]CCW(it has PUSH)
[Source]USB/SD-Music
[操作画面]Other Screen(Map etc,,,)
[動作結果]急行Track down
[仕向地]CH/JP</t>
    <phoneticPr fontId="6"/>
  </si>
  <si>
    <t>[Year]17CY
[Hard key]Tune
[Direction]CCW(it has PUSH)
[Source]SB/SD-Video
[操作画面]Other Screen(Map etc,,,)
[動作結果]急行File down
[仕向地]CH/JP</t>
    <phoneticPr fontId="6"/>
  </si>
  <si>
    <t>[Year]17CY
[Hard key]Tune
[Direction]CCW(it has PUSH)
[Source]Ipod(CarOlay Music)
[操作画面]Other Screen(Map etc,,,)
[動作結果]急行Track down
[仕向地]CH/JP</t>
    <phoneticPr fontId="6"/>
  </si>
  <si>
    <t>[Year]17CY
[Hard key]Tune
[Direction]CW(It doesn't have PUSH)
[Source]CD
[操作画面]Other Screen(Map etc,,,)
[動作結果]急行Track up
[仕向地]NA/EU/Other</t>
    <rPh sb="74" eb="76">
      <t>ソウサ</t>
    </rPh>
    <rPh sb="76" eb="78">
      <t>ガメン</t>
    </rPh>
    <rPh sb="105" eb="107">
      <t>ドウサ</t>
    </rPh>
    <rPh sb="107" eb="109">
      <t>ケッカ</t>
    </rPh>
    <rPh sb="122" eb="124">
      <t>シムケ</t>
    </rPh>
    <rPh sb="124" eb="125">
      <t>チ</t>
    </rPh>
    <phoneticPr fontId="6"/>
  </si>
  <si>
    <t>[Year]17CY
[Hard key]Tune
[Direction]CW(It doesn't have PUSH)
[Source]MP3/WMA/AAC
[操作画面]Other Screen(Map etc,,,)
[動作結果]急行File up
[仕向地]NA/EU/Other</t>
    <phoneticPr fontId="6"/>
  </si>
  <si>
    <t>[Year]17CY
[Hard key]Tune
[Direction]CW(It doesn't have PUSH)
[Source]VCD
[操作画面]Other Screen(Map etc,,,)
[動作結果]急行Track up
[仕向地]NA/EU/Other</t>
    <phoneticPr fontId="6"/>
  </si>
  <si>
    <t>Other Screen(Map etc,,,)画面でかつVCD Source時</t>
    <rPh sb="24" eb="26">
      <t>ガメン</t>
    </rPh>
    <rPh sb="39" eb="40">
      <t>トキ</t>
    </rPh>
    <phoneticPr fontId="6"/>
  </si>
  <si>
    <t>[Year]17CY
[Hard key]Tune
[Direction]CW(It doesn't have PUSH)
[Source]DVD
[操作画面]Other Screen(Map etc,,,)
[動作結果]急行Chapter up
[仕向地]NA/EU/Other</t>
    <phoneticPr fontId="6"/>
  </si>
  <si>
    <t>[Year]17CY
[Hard key]Tune
[Direction]CW(It doesn't have PUSH)
[Source]Bluetooth Audio
[操作画面]Other Screen(Map etc,,,)
[動作結果]急行Track up
[仕向地]NA/EU/Other</t>
    <phoneticPr fontId="6"/>
  </si>
  <si>
    <t>[Year]17CY
[Hard key]Tune
[Direction]CW(It doesn't have PUSH)
[Source]TV/DTV
[操作画面]Other Screen(Map etc,,,)
[動作結果]マニュアルUP
[仕向地]NA/EU/Other</t>
    <phoneticPr fontId="6"/>
  </si>
  <si>
    <t>[Year]17CY
[Hard key]Tune
[Direction]CW(It doesn't have PUSH)
[Source]USB/SD-Music
[操作画面]Other Screen(Map etc,,,)
[動作結果]急行Track/File up
[仕向地]NA/EU/Other</t>
    <phoneticPr fontId="6"/>
  </si>
  <si>
    <t>[Year]17CY
[Hard key]Tune
[Direction]CW(It doesn't have PUSH)
[Source]SB/SD-Video
[操作画面]Other Screen(Map etc,,,)
[動作結果]急行File up
[仕向地]NA/EU/Other</t>
    <phoneticPr fontId="6"/>
  </si>
  <si>
    <t>[Year]17CY
[Hard key]Tune
[Direction]CW(It doesn't have PUSH)
[Source]Ipod(CarOlay Music)
[操作画面]Other Screen(Map etc,,,)
[動作結果]急行Track up
[仕向地]NA/EU/Other</t>
    <phoneticPr fontId="6"/>
  </si>
  <si>
    <t>[Year]17CY
[Hard key]Tune
[Direction]CCW(It doesn't have PUSH)
[Source]CD
[操作画面]Other Screen(Map etc,,,)
[動作結果]急行Track down
[仕向地]NA/EU/Other</t>
    <rPh sb="75" eb="77">
      <t>ソウサ</t>
    </rPh>
    <rPh sb="77" eb="79">
      <t>ガメン</t>
    </rPh>
    <rPh sb="106" eb="108">
      <t>ドウサ</t>
    </rPh>
    <rPh sb="108" eb="110">
      <t>ケッカ</t>
    </rPh>
    <rPh sb="125" eb="127">
      <t>シムケ</t>
    </rPh>
    <rPh sb="127" eb="128">
      <t>チ</t>
    </rPh>
    <phoneticPr fontId="6"/>
  </si>
  <si>
    <t>[Year]17CY
[Hard key]Tune
[Direction]CCW(It doesn't have PUSH)
[Source]MP3/WMA/AAC
[操作画面]Other Screen(Map etc,,,)
[動作結果]急行File down
[仕向地]NA/EU/Other</t>
    <phoneticPr fontId="6"/>
  </si>
  <si>
    <t>[Year]17CY
[Hard key]Tune
[Direction]CCW(It doesn't have PUSH)
[Source]VCD
[操作画面]Other Screen(Map etc,,,)
[動作結果]急行Track down
[仕向地]NA/EU/Other</t>
    <phoneticPr fontId="6"/>
  </si>
  <si>
    <t>[Year]17CY
[Hard key]Tune
[Direction]CCW(It doesn't have PUSH)
[Source]DVD
[操作画面]Other Screen(Map etc,,,)
[動作結果]急行Chapter down
[仕向地]NA/EU/Other</t>
    <phoneticPr fontId="6"/>
  </si>
  <si>
    <t>[Year]17CY
[Hard key]Tune
[Direction]CCW(It doesn't have PUSH)
[Source]Bluetooth Audio
[操作画面]Other Screen(Map etc,,,)
[動作結果]急行Track down
[仕向地]NA/EU/Other</t>
    <phoneticPr fontId="6"/>
  </si>
  <si>
    <t>[Year]17CY
[Hard key]Tune
[Direction]CCW(It doesn't have PUSH)
[Source]TV/DTV
[操作画面]Other Screen(Map etc,,,)
[動作結果]マニュアルDown
[仕向地]NA/EU/Other</t>
    <phoneticPr fontId="6"/>
  </si>
  <si>
    <t>[Year]17CY
[Hard key]Tune
[Direction]CCW(It doesn't have PUSH)
[Source]USB/SD-Music
[操作画面]Other Screen(Map etc,,,)
[動作結果]急行Track/File down
[仕向地]NA/EU/Other</t>
    <phoneticPr fontId="6"/>
  </si>
  <si>
    <t>[Year]17CY
[Hard key]Tune
[Direction]CCW(It doesn't have PUSH)
[Source]SB/SD-Video
[操作画面]Other Screen(Map etc,,,)
[動作結果]急行File down
[仕向地]NA/EU/Other</t>
    <phoneticPr fontId="6"/>
  </si>
  <si>
    <t>[Year]17CY
[Hard key]Tune
[Direction]CCW(It doesn't have PUSH)
[Source]Ipod(CarOlay Music)
[操作画面]Other Screen(Map etc,,,)
[動作結果]急行Track down
[仕向地]NA/EU/Other</t>
    <phoneticPr fontId="6"/>
  </si>
  <si>
    <t>[Year]17CY
[Hard key]Tune
[Direction]CW(it has PUSH)
[Source]CD
[操作画面]Other Screen(Map etc,,,)
[動作結果]急行Track up
[仕向地]NA/EU/Other</t>
    <rPh sb="65" eb="67">
      <t>ソウサ</t>
    </rPh>
    <rPh sb="67" eb="69">
      <t>ガメン</t>
    </rPh>
    <rPh sb="96" eb="98">
      <t>ドウサ</t>
    </rPh>
    <rPh sb="98" eb="100">
      <t>ケッカ</t>
    </rPh>
    <rPh sb="113" eb="115">
      <t>シムケ</t>
    </rPh>
    <rPh sb="115" eb="116">
      <t>チ</t>
    </rPh>
    <phoneticPr fontId="6"/>
  </si>
  <si>
    <t>[Year]17CY
[Hard key]Tune
[Direction]CW(it has PUSH)
[Source]MP3/WMA/AAC
[操作画面]Other Screen(Map etc,,,)
[動作結果]急行File up
[仕向地]NA/EU/Other</t>
    <phoneticPr fontId="6"/>
  </si>
  <si>
    <t>[Year]17CY
[Hard key]Tune
[Direction]CW(it has PUSH)
[Source]VCD
[操作画面]Other Screen(Map etc,,,)
[動作結果]急行Track up
[仕向地]NA/EU/Other</t>
    <phoneticPr fontId="6"/>
  </si>
  <si>
    <t>[Year]17CY
[Hard key]Tune
[Direction]CW(it has PUSH)
[Source]DVD
[操作画面]Other Screen(Map etc,,,)
[動作結果]急行Chapter up
[仕向地]NA/EU/Other</t>
    <phoneticPr fontId="6"/>
  </si>
  <si>
    <t>[Year]17CY
[Hard key]Tune
[Direction]CW(it has PUSH)
[Source]Bluetooth Audio
[操作画面]Other Screen(Map etc,,,)
[動作結果]急行Track up
[仕向地]NA/EU/Other</t>
    <phoneticPr fontId="6"/>
  </si>
  <si>
    <t>[Year]17CY
[Hard key]Tune
[Direction]CW(it has PUSH)
[Source]TV/DTV
[操作画面]Other Screen(Map etc,,,)
[動作結果]マニュアルUP
[仕向地]NA/EU/Other</t>
    <phoneticPr fontId="6"/>
  </si>
  <si>
    <t>[Year]17CY
[Hard key]Tune
[Direction]CW(it has PUSH)
[Source]USB/SD-Music
[操作画面]Other Screen(Map etc,,,)
[動作結果]急行Track/File up
[仕向地]NA/EU/Other</t>
    <phoneticPr fontId="6"/>
  </si>
  <si>
    <t>[Year]17CY
[Hard key]Tune
[Direction]CW(it has PUSH)
[Source]SB/SD-Video
[操作画面]Other Screen(Map etc,,,)
[動作結果]急行File up
[仕向地]NA/EU/Other</t>
    <phoneticPr fontId="6"/>
  </si>
  <si>
    <t>[Year]17CY
[Hard key]Tune
[Direction]CW(it has PUSH)
[Source]Ipod(CarOlay Music)
[操作画面]Other Screen(Map etc,,,)
[動作結果]急行Track up
[仕向地]NA/EU/Other</t>
    <phoneticPr fontId="6"/>
  </si>
  <si>
    <t>[Year]17CY
[Hard key]Tune
[Direction]CCW(it has PUSH)
[Source]CD
[操作画面]Other Screen(Map etc,,,)
[動作結果]急行Track down
[仕向地]NA/EU/Other</t>
    <rPh sb="66" eb="68">
      <t>ソウサ</t>
    </rPh>
    <rPh sb="68" eb="70">
      <t>ガメン</t>
    </rPh>
    <rPh sb="97" eb="99">
      <t>ドウサ</t>
    </rPh>
    <rPh sb="99" eb="101">
      <t>ケッカ</t>
    </rPh>
    <rPh sb="116" eb="118">
      <t>シムケ</t>
    </rPh>
    <rPh sb="118" eb="119">
      <t>チ</t>
    </rPh>
    <phoneticPr fontId="6"/>
  </si>
  <si>
    <t>[Year]17CY
[Hard key]Tune
[Direction]CCW(it has PUSH)
[Source]MP3/WMA/AAC
[操作画面]Other Screen(Map etc,,,)
[動作結果]急行File down
[仕向地]NA/EU/Other</t>
    <phoneticPr fontId="6"/>
  </si>
  <si>
    <t>[Year]17CY
[Hard key]Tune
[Direction]CCW(it has PUSH)
[Source]VCD
[操作画面]Other Screen(Map etc,,,)
[動作結果]急行Track down
[仕向地]NA/EU/Other</t>
    <phoneticPr fontId="6"/>
  </si>
  <si>
    <t>[Year]17CY
[Hard key]Tune
[Direction]CCW(it has PUSH)
[Source]DVD
[操作画面]Other Screen(Map etc,,,)
[動作結果]急行Chapter down
[仕向地]NA/EU/Other</t>
    <phoneticPr fontId="6"/>
  </si>
  <si>
    <t>[Year]17CY
[Hard key]Tune
[Direction]CCW(it has PUSH)
[Source]Bluetooth Audio
[操作画面]Other Screen(Map etc,,,)
[動作結果]急行Track down
[仕向地]NA/EU/Other</t>
    <phoneticPr fontId="6"/>
  </si>
  <si>
    <t>[Year]17CY
[Hard key]Tune
[Direction]CCW(it has PUSH)
[Source]TV/DTV
[操作画面]Other Screen(Map etc,,,)
[動作結果]マニュアルDown
[仕向地]NA/EU/Other</t>
    <phoneticPr fontId="6"/>
  </si>
  <si>
    <t>[Year]17CY
[Hard key]Tune
[Direction]CCW(it has PUSH)
[Source]USB/SD-Music
[操作画面]Other Screen(Map etc,,,)
[動作結果]急行Track/File down
[仕向地]NA/EU/Other</t>
    <phoneticPr fontId="6"/>
  </si>
  <si>
    <t>[Year]17CY
[Hard key]Tune
[Direction]CCW(it has PUSH)
[Source]SB/SD-Video
[操作画面]Other Screen(Map etc,,,)
[動作結果]急行File down
[仕向地]NA/EU/Other</t>
    <phoneticPr fontId="6"/>
  </si>
  <si>
    <t>[Year]17CY
[Hard key]Tune
[Direction]CCW(it has PUSH)
[Source]Ipod(CarOlay Music)
[操作画面]Other Screen(Map etc,,,)
[動作結果]急行Track down
[仕向地]NA/EU/Other</t>
    <phoneticPr fontId="6"/>
  </si>
  <si>
    <t>Any Key</t>
  </si>
  <si>
    <t>[Year]17CY
[Hard key]Any Key
[Source]Audio Off
[操作画面]Top Screen
[動作結果]無効
[仕向地]CH/JP</t>
    <rPh sb="70" eb="72">
      <t>ムコウ</t>
    </rPh>
    <phoneticPr fontId="6"/>
  </si>
  <si>
    <t>Top Screen画面でかつAudio Off時</t>
    <rPh sb="24" eb="25">
      <t>トキ</t>
    </rPh>
    <phoneticPr fontId="6"/>
  </si>
  <si>
    <t>Any Keyを押下すると</t>
    <rPh sb="8" eb="10">
      <t>オウカ</t>
    </rPh>
    <phoneticPr fontId="6"/>
  </si>
  <si>
    <t>無効とする</t>
    <rPh sb="0" eb="2">
      <t>ムコウ</t>
    </rPh>
    <phoneticPr fontId="6"/>
  </si>
  <si>
    <t>[Year]17CY
[Hard key]Any Key
[Source]TEL Sound
[操作画面]Top Screen
[動作結果]無効
[仕向地]CH/JP</t>
    <rPh sb="70" eb="72">
      <t>ムコウ</t>
    </rPh>
    <phoneticPr fontId="6"/>
  </si>
  <si>
    <t>Top Screen画面でかつTEL Sound時</t>
    <rPh sb="24" eb="25">
      <t>トキ</t>
    </rPh>
    <phoneticPr fontId="6"/>
  </si>
  <si>
    <t>[Year]17CY
[Hard key]Any Key
[Source]後席専用コンテンツ
[操作画面]Top Screen
[動作結果]無効
[仕向地]CH/JP</t>
    <rPh sb="70" eb="72">
      <t>ムコウ</t>
    </rPh>
    <phoneticPr fontId="6"/>
  </si>
  <si>
    <t>Top Screen画面でかつ後席専用コンテンツ時</t>
    <rPh sb="24" eb="25">
      <t>トキ</t>
    </rPh>
    <phoneticPr fontId="6"/>
  </si>
  <si>
    <t>[Year]17CY
[Hard key]Any Key
[Source]Rear(簡易RSE)
[操作画面]Top Screen
[動作結果]無効
[仕向地]CH/JP</t>
    <rPh sb="72" eb="74">
      <t>ムコウ</t>
    </rPh>
    <phoneticPr fontId="6"/>
  </si>
  <si>
    <t>Top Screen画面でかつRear(簡易RSE)時</t>
    <rPh sb="26" eb="27">
      <t>トキ</t>
    </rPh>
    <phoneticPr fontId="6"/>
  </si>
  <si>
    <t>[Year]17CY
[Hard key]Any Key
[Source]Apps
[操作画面]Top Screen
[動作結果]無効
[仕向地]CH/JP</t>
    <rPh sb="65" eb="67">
      <t>ムコウ</t>
    </rPh>
    <phoneticPr fontId="6"/>
  </si>
  <si>
    <t>Top Screen画面でかつApps時</t>
    <rPh sb="19" eb="20">
      <t>トキ</t>
    </rPh>
    <phoneticPr fontId="6"/>
  </si>
  <si>
    <t>UIE Playerの動作に依存する</t>
    <rPh sb="11" eb="13">
      <t>ドウサ</t>
    </rPh>
    <rPh sb="14" eb="16">
      <t>イゾン</t>
    </rPh>
    <phoneticPr fontId="6"/>
  </si>
  <si>
    <t>[Year]17CY
[Hard key]Any Key
[Source]Audio Off
[操作画面]Top Screen
[動作結果]無効
[仕向地]NA/EU/Other</t>
    <rPh sb="70" eb="72">
      <t>ムコウ</t>
    </rPh>
    <phoneticPr fontId="6"/>
  </si>
  <si>
    <t>[Year]17CY
[Hard key]Any Key
[Source]TEL Sound
[操作画面]Top Screen
[動作結果]無効
[仕向地]NA/EU/Other</t>
    <rPh sb="70" eb="72">
      <t>ムコウ</t>
    </rPh>
    <phoneticPr fontId="6"/>
  </si>
  <si>
    <t>[Year]17CY
[Hard key]Any Key
[Source]後席専用コンテンツ
[操作画面]Top Screen
[動作結果]無効
[仕向地]NA/EU/Other</t>
    <rPh sb="70" eb="72">
      <t>ムコウ</t>
    </rPh>
    <phoneticPr fontId="6"/>
  </si>
  <si>
    <t>[Year]17CY
[Hard key]Any Key
[Source]Rear(簡易RSE)
[操作画面]Top Screen
[動作結果]無効
[仕向地]NA/EU/Other</t>
    <rPh sb="72" eb="74">
      <t>ムコウ</t>
    </rPh>
    <phoneticPr fontId="6"/>
  </si>
  <si>
    <t>[Year]17CY
[Hard key]Any Key
[Source]Apps
[操作画面]Top Screen
[動作結果]無効
[仕向地]NA/EU/Other</t>
    <rPh sb="65" eb="67">
      <t>ムコウ</t>
    </rPh>
    <phoneticPr fontId="6"/>
  </si>
  <si>
    <t>[Year]17CY
[Hard key]Any Key
[Source]Audio Off
[操作画面]Other Screen(Map etc,,,)
[動作結果]無効
[仕向地]CH/JP</t>
    <rPh sb="84" eb="86">
      <t>ムコウ</t>
    </rPh>
    <phoneticPr fontId="6"/>
  </si>
  <si>
    <t>Other Screen(Map etc,,,)画面でかつAudio Off時</t>
    <rPh sb="38" eb="39">
      <t>トキ</t>
    </rPh>
    <phoneticPr fontId="6"/>
  </si>
  <si>
    <t>[Year]17CY
[Hard key]Any Key
[Source]TEL Sound
[操作画面]Other Screen(Map etc,,,)
[動作結果]無効
[仕向地]CH/JP</t>
    <rPh sb="84" eb="86">
      <t>ムコウ</t>
    </rPh>
    <phoneticPr fontId="6"/>
  </si>
  <si>
    <t>Other Screen(Map etc,,,)画面でかつTEL Sound時</t>
    <rPh sb="38" eb="39">
      <t>トキ</t>
    </rPh>
    <phoneticPr fontId="6"/>
  </si>
  <si>
    <t>[Year]17CY
[Hard key]Any Key
[Source]後席専用コンテンツ
[操作画面]Other Screen(Map etc,,,)
[動作結果]無効
[仕向地]CH/JP</t>
    <rPh sb="84" eb="86">
      <t>ムコウ</t>
    </rPh>
    <phoneticPr fontId="6"/>
  </si>
  <si>
    <t>Other Screen(Map etc,,,)画面でかつ後席専用コンテンツ時</t>
    <rPh sb="38" eb="39">
      <t>トキ</t>
    </rPh>
    <phoneticPr fontId="6"/>
  </si>
  <si>
    <t>[Year]17CY
[Hard key]Any Key
[Source]Rear(簡易RSE)
[操作画面]Other Screen(Map etc,,,)
[動作結果]無効
[仕向地]CH/JP</t>
    <rPh sb="86" eb="88">
      <t>ムコウ</t>
    </rPh>
    <phoneticPr fontId="6"/>
  </si>
  <si>
    <t>Other Screen(Map etc,,,)画面でかつRear(簡易RSE)時</t>
    <rPh sb="40" eb="41">
      <t>トキ</t>
    </rPh>
    <phoneticPr fontId="6"/>
  </si>
  <si>
    <t>[Year]17CY
[Hard key]Any Key
[Source]Apps
[操作画面]Other Screen(Map etc,,,)
[動作結果]無効
[仕向地]CH/JP</t>
    <rPh sb="79" eb="81">
      <t>ムコウ</t>
    </rPh>
    <phoneticPr fontId="6"/>
  </si>
  <si>
    <t>Other Screen(Map etc,,,)画面でかつApps時</t>
    <rPh sb="33" eb="34">
      <t>トキ</t>
    </rPh>
    <phoneticPr fontId="6"/>
  </si>
  <si>
    <t>[Year]17CY
[Hard key]Any Key
[Source]Audio Off
[操作画面]Other Screen(Map etc,,,)
[動作結果]無効
[仕向地]NA/EU/Other</t>
    <rPh sb="84" eb="86">
      <t>ムコウ</t>
    </rPh>
    <phoneticPr fontId="6"/>
  </si>
  <si>
    <t>[Year]17CY
[Hard key]Any Key
[Source]TEL Sound
[操作画面]Other Screen(Map etc,,,)
[動作結果]無効
[仕向地]NA/EU/Other</t>
    <rPh sb="84" eb="86">
      <t>ムコウ</t>
    </rPh>
    <phoneticPr fontId="6"/>
  </si>
  <si>
    <t>[Year]17CY
[Hard key]Any Key
[Source]後席専用コンテンツ
[操作画面]Other Screen(Map etc,,,)
[動作結果]無効
[仕向地]NA/EU/Other</t>
    <rPh sb="84" eb="86">
      <t>ムコウ</t>
    </rPh>
    <phoneticPr fontId="6"/>
  </si>
  <si>
    <t>[Year]17CY
[Hard key]Any Key
[Source]Rear(簡易RSE)
[操作画面]Other Screen(Map etc,,,)
[動作結果]無効
[仕向地]NA/EU/Other</t>
    <rPh sb="86" eb="88">
      <t>ムコウ</t>
    </rPh>
    <phoneticPr fontId="6"/>
  </si>
  <si>
    <t>[Year]17CY
[Hard key]Any Key
[Source]Apps
[操作画面]Other Screen(Map etc,,,)
[動作結果]無効
[仕向地]NA/EU/Other</t>
    <rPh sb="79" eb="81">
      <t>ムコウ</t>
    </rPh>
    <phoneticPr fontId="6"/>
  </si>
  <si>
    <t>Chapter Down</t>
    <phoneticPr fontId="6"/>
  </si>
  <si>
    <t>（３）－１．CHAPTER ＤＯＷＮ （０．８秒未満のキー押下）
① 釦操作により、Chapter Downを開始する</t>
    <phoneticPr fontId="6"/>
  </si>
  <si>
    <t xml:space="preserve">以下のいずれかの条件を満たす場合:
①[Source]:DVD/Blu-ray
[状態]:再生中/サーチ中/ポーズ中
②:[Source]:SD-Video
[状態]:再生中/ポーズ中
</t>
    <phoneticPr fontId="6"/>
  </si>
  <si>
    <t>０．８秒未満でChapter Downを押すと</t>
    <phoneticPr fontId="6"/>
  </si>
  <si>
    <t>ボタンが操作有効する
Ｃｈａｐｔｅｒ ＤＯＷＮを開始する</t>
    <phoneticPr fontId="6"/>
  </si>
  <si>
    <t>以下のいずれかの条件を満たす場合:
①[Source]:DVD/Blu-ray
[状態]:メニュー表示中/停止中/FAST UP中/FAST DOWN 中/SLOW Forward中
②:[Source]:SD-Video
[状態]:メニュー表示中/サーチ中/停止中/FAST UP中/FAST DOWN 中/SLOW Forward中</t>
    <phoneticPr fontId="6"/>
  </si>
  <si>
    <t>ボタンが操作無効する</t>
    <phoneticPr fontId="6"/>
  </si>
  <si>
    <t>（３）－１．CHAPTER ＤＯＷＮ （０．８秒未満のキー押下）
② 釦の連続操作毎にサーチ Chapter Ｎｏ．が繰り下がり、タイトルの先頭 Chapterから
更に Ｃｈａｐｔｅｒ ＤＯＷＮすると、タイトルをまたいで、最終 Chapterから
更に上記動作を繰り返す(タイトルをまたぐのは、メーカ依存(デッキ依存)とする)</t>
    <phoneticPr fontId="6"/>
  </si>
  <si>
    <t>０．８秒未満でChapter Downを連続操作すると</t>
    <phoneticPr fontId="6"/>
  </si>
  <si>
    <t>サーチ Chapter Ｎｏ．が繰り下がり、タイトルの先頭 Chapterから
更に Ｃｈａｐｔｅｒ ＤＯＷＮすると、タイトルをまたいで、最終 Chapterから
更に上記動作を繰り返す(タイトルをまたぐのは、メーカ依存(デッキ依存)とする)</t>
    <phoneticPr fontId="6"/>
  </si>
  <si>
    <t>（３）－１．CHAPTER ＤＯＷＮ （０．８秒未満のキー押下）
③ 釦の連続操作毎にサーチ Chapter No.が繰り下がり、先頭 Chapterから更にChapter Downすると、
前のタイトルの先頭 Chapterに遷移し、引き続き上記動作を繰り返す。
(タイトルをまたぐのは、デッキ依存とする) (AVCHD（DISC）のみ)</t>
    <phoneticPr fontId="6"/>
  </si>
  <si>
    <t>サーチ Chapter No.が繰り下がり、先頭 Chapterから更にChapter Downすると、
前のタイトルの先頭 Chapterに遷移し、引き続き上記動作を繰り返す。</t>
    <phoneticPr fontId="6"/>
  </si>
  <si>
    <t>（３）－１．CHAPTER ＤＯＷＮ （０．８秒未満のキー押下）
④ 先頭タイトルの先頭Chapterから更にChapter DOWNすると、最終タイトルの最終Chapter
へ戻る (タイトルをまたぐのは、メーカ依存(デッキ依存)とする)</t>
    <phoneticPr fontId="6"/>
  </si>
  <si>
    <t>先頭タイトルの先頭Chapter状態で</t>
    <phoneticPr fontId="6"/>
  </si>
  <si>
    <t>最終タイトルの最終Chapter
へ戻る (タイトルをまたぐのは、メーカ依存(デッキ依存)とする)</t>
    <phoneticPr fontId="6"/>
  </si>
  <si>
    <t>（３）－１．CHAPTER ＤＯＷＮ （０．８秒未満のキー押下）
⑤ Chapterサーチ中にモード切換（ＡＣＣ ＯＦＦ含む）された時のラストメモリは、
DVD-Vの場合、サーチ直前（DISC指示が完全に取得出来ている状態）の Chapterとする。
(モード切替された時のラストメモリは、再生中メディアにより異なる)</t>
    <phoneticPr fontId="6"/>
  </si>
  <si>
    <t>Chapterサーチ中に</t>
    <phoneticPr fontId="6"/>
  </si>
  <si>
    <t>ラストメモリは、
DVD-Vの場合、サーチ直前（DISC指示が完全に取得出来ている状態）の Chapterとする。</t>
    <phoneticPr fontId="6"/>
  </si>
  <si>
    <t>※2：Chapterの先頭から3秒未満の時点で操作された場合は、一つ前のChapterをサーチする。Chapterの先頭から3秒以上の時点で操作された場合は、そのChapterの先頭位置をサーチする。</t>
    <phoneticPr fontId="6"/>
  </si>
  <si>
    <t>Chapterの先頭から3秒未満の時点で操作</t>
    <phoneticPr fontId="6"/>
  </si>
  <si>
    <t>一つ前のChapterをサーチする。</t>
    <phoneticPr fontId="6"/>
  </si>
  <si>
    <t>Chapterの先頭から3秒以上の時点で操作された</t>
    <phoneticPr fontId="6"/>
  </si>
  <si>
    <t>そのChapterの先頭位置をサーチする。</t>
    <phoneticPr fontId="6"/>
  </si>
  <si>
    <t>Chapter Up</t>
    <phoneticPr fontId="6"/>
  </si>
  <si>
    <t>（３） 動作内容
（３）－１．CHAPTER UP （０．８秒未満のキー押下）
① 釦操作により、CHAPTER UPを開始する</t>
    <phoneticPr fontId="6"/>
  </si>
  <si>
    <t xml:space="preserve">CHAPTER UPボタンが操作有効状態で
</t>
  </si>
  <si>
    <t>０．8秒未満でChapter Upを連続操作すると</t>
    <phoneticPr fontId="6"/>
  </si>
  <si>
    <t>Chapter ＵＰを開始する</t>
    <phoneticPr fontId="6"/>
  </si>
  <si>
    <t>（３） 動作内容
（３）－１．CHAPTER UP （０．８秒未満のキー押下）
② 釦の連続操作毎にサーチ Chapter Ｎｏ．が繰り上がり、最終 Chapterから
更に Chapter ＵＰすると、 タイトルをまたいだChapter Ｎｏ．１から、
引き続き上記動作を繰り返す(タイトルをまたぐのは、メーカ依存(デッキ依存)とする)</t>
    <phoneticPr fontId="6"/>
  </si>
  <si>
    <t>サーチ Chapter Ｎｏ．が繰り上がり、最終 Chapterから
更に Chapter ＵＰすると、 タイトルをまたいだChapter Ｎｏ．１から、
引き続き上記動作を繰り返す</t>
    <phoneticPr fontId="6"/>
  </si>
  <si>
    <t>（３） 動作内容
（３）－１．CHAPTER UP （０．８秒未満のキー押下）
③ 最終タイトルの最終Chapter状態でChapter UPすると、先頭タイトルの先頭Chapterへ戻る
(タイトルをまたぐのは、メーカ依存(デッキ依存)とする)</t>
  </si>
  <si>
    <t>０．８秒未満のキー押下状態で
最終タイトルの最終Chapter状態で</t>
    <phoneticPr fontId="6"/>
  </si>
  <si>
    <t xml:space="preserve">先頭タイトルの先頭Chapter
へ戻る
</t>
    <phoneticPr fontId="6"/>
  </si>
  <si>
    <t>（３） 動作内容
（３）－１．CHAPTER UP （０．８秒未満のキー押下）
④ Chapterサーチ中にモード切換（ＡＣＣ ＯＦＦ含む）された時のラストメモリは、サーチ直前（DISC指示が完全に取得出来ている状態）の Chapterとする。
(Chapterサーチ中にモード切替された時のラストメモリは、再生中メディアにより異なる)</t>
    <phoneticPr fontId="6"/>
  </si>
  <si>
    <t>０．８秒未満のキー押下状態で
Chapterサーチ中に</t>
    <phoneticPr fontId="6"/>
  </si>
  <si>
    <t xml:space="preserve">ラストメモリは、サーチ直前（DISC指示が完全に取得出来ている状態）の Chapterとする。(Chapterサーチ中にモード切替された時のラストメモリは、再生中メディアにより異なる)
</t>
    <phoneticPr fontId="6"/>
  </si>
  <si>
    <t>Program（Playlist） DOWN</t>
    <phoneticPr fontId="6"/>
  </si>
  <si>
    <t>① 釦操作により、 Program（Playlist）ＤＯＷＮを開始する。
1sec以上でDOWNが成立した場合、先頭からサーチし、1sec未満でDOWNが
成立した場合は１つ前のProgram(Playlist)からサーチする</t>
    <phoneticPr fontId="6"/>
  </si>
  <si>
    <t xml:space="preserve">以下のいずれかの条件を満たす場合:
①[Source]:DVD/Blu-ray
[状態]:再生中/ポーズ中
</t>
    <phoneticPr fontId="6"/>
  </si>
  <si>
    <t xml:space="preserve"> 1sec以上でProgram（Playlist）ＤＯＷＮを押すと</t>
    <phoneticPr fontId="6"/>
  </si>
  <si>
    <t>ボタンが操作有効</t>
  </si>
  <si>
    <t>1sec以上で Program（Playlist）ＤＯＷＮを押すと</t>
    <phoneticPr fontId="6"/>
  </si>
  <si>
    <t>（Playlist）ＤＯＷＮを開始する。</t>
    <phoneticPr fontId="6"/>
  </si>
  <si>
    <t>Program（Playlist） DOWNボタンが操作有効状態で</t>
  </si>
  <si>
    <t>Playlistの先頭からサーチする</t>
    <phoneticPr fontId="6"/>
  </si>
  <si>
    <t>1sec未満で Program（Playlist）ＤＯＷＮを押すと</t>
    <phoneticPr fontId="6"/>
  </si>
  <si>
    <t>１つ前のProgram(Playlist)からサーチする</t>
    <phoneticPr fontId="6"/>
  </si>
  <si>
    <t>② Program（Playlist）サーチ中にモード切換（ＡＣＣ ＯＦＦ含む）された時のラストメモリは、
サーチ完了後のProgram(Playlist)とする</t>
    <phoneticPr fontId="6"/>
  </si>
  <si>
    <t>Program（Playlist） DOWNボタンが操作有効状態で
 Program（Playlist）サーチ中に</t>
  </si>
  <si>
    <t>③ 釦の連続操作毎にサーチProgram（Playlist） Ｎｏ．が繰り下がり、先頭Program（Playlist)
から更にProgram（Playlist）ＤＯＷＮすると、最終Program（Playlist）に戻り、引き続き上記
動作を繰り返す</t>
    <phoneticPr fontId="6"/>
  </si>
  <si>
    <t xml:space="preserve">Program（Playlist） DOWNボタンが操作有効状態で
</t>
  </si>
  <si>
    <t xml:space="preserve"> Program（Playlist）ＤＯＷＮを押すと</t>
    <phoneticPr fontId="6"/>
  </si>
  <si>
    <t>釦の連続操作毎にサーチProgram（Playlist） Ｎｏ．が繰り下がり、先頭Program（Playlist)
から更にProgram（Playlist）ＤＯＷＮすると、最終Program（Playlist）に戻り、引き続き上記
動作を繰り返す</t>
    <phoneticPr fontId="6"/>
  </si>
  <si>
    <t>④ キー押下開始から０．８秒経過時、ＢＥＥＰ１を出力する。</t>
    <phoneticPr fontId="6"/>
  </si>
  <si>
    <t>０．８秒経過で Program（Playlist）ＤＯＷＮ釦を押すと</t>
    <phoneticPr fontId="6"/>
  </si>
  <si>
    <t>（４） 解除条件
① Program（Playlist）サーチ動作完了</t>
    <phoneticPr fontId="6"/>
  </si>
  <si>
    <t>ボタンが操作有効状態で
 Program（Playlist）ＤＯＷＮ動作中</t>
  </si>
  <si>
    <t>Program（Playlist）サーチを動作完了すると</t>
    <phoneticPr fontId="6"/>
  </si>
  <si>
    <t xml:space="preserve"> Program（Playlist)キー 操作を解除する</t>
    <phoneticPr fontId="6"/>
  </si>
  <si>
    <t>（４） 解除条件
② Ｅｊｅｃｔ釦ＰＵＳＨ</t>
    <phoneticPr fontId="6"/>
  </si>
  <si>
    <t>Ｅｊｅｃｔ釦を押すと</t>
    <phoneticPr fontId="6"/>
  </si>
  <si>
    <t>Program（Playlist)キー操作 を解除する</t>
    <phoneticPr fontId="6"/>
  </si>
  <si>
    <t>（４） 解除条件
③ Ｔｒａｃｋ ＵＰ釦ＰＵＳＨ</t>
    <phoneticPr fontId="6"/>
  </si>
  <si>
    <t>Ｔｒａｃｋ ＵＰ釦が押されると</t>
    <phoneticPr fontId="6"/>
  </si>
  <si>
    <t>Program（Playlist)キー を解除する</t>
  </si>
  <si>
    <t>（４） 解除条件
④ TUNE CHAPTER（急行CHAPTER UP/DOWN）</t>
    <phoneticPr fontId="6"/>
  </si>
  <si>
    <t>TUNE CHAPTER（急行CHAPTER UP/DOWN）が押されると</t>
    <phoneticPr fontId="6"/>
  </si>
  <si>
    <t>長押しを継続した場合のProgram（Playlist）の連続DOWNは行わない</t>
    <phoneticPr fontId="6"/>
  </si>
  <si>
    <t xml:space="preserve"> Program（Playlist）ＤＯＷＮを長押すると</t>
    <phoneticPr fontId="6"/>
  </si>
  <si>
    <t>Program（Playlist）の連続DOWNは行わない</t>
    <phoneticPr fontId="6"/>
  </si>
  <si>
    <t>Program（Playlist）Up</t>
    <phoneticPr fontId="6"/>
  </si>
  <si>
    <t>① 釦操作により、 Program（Playlist）ＵＰを開始する。</t>
    <phoneticPr fontId="6"/>
  </si>
  <si>
    <t xml:space="preserve"> Program（Playlist）Upを押すと</t>
    <phoneticPr fontId="6"/>
  </si>
  <si>
    <t xml:space="preserve"> Program（Playlist）ＵＰを開始する。</t>
    <phoneticPr fontId="6"/>
  </si>
  <si>
    <t>② Program（Playlist）サーチ中にモード切換（ＡＣＣ ＯＦＦ含む）された時のラストメモリは、 サーチ完了後のProgram（Playlist）とする</t>
    <phoneticPr fontId="6"/>
  </si>
  <si>
    <t>ボタンが操作有効状態で
 Program（Playlist）サーチ中に</t>
  </si>
  <si>
    <t>ラストメモリは、 サーチ完了後のProgram（Playlist）とする</t>
    <phoneticPr fontId="6"/>
  </si>
  <si>
    <t>③ 釦の連続操作毎にサーチProgram（Playlist） Ｎｏ．が繰り上がり、最終 Program
（Playlist）から更にProgram（Playlist） ＵＰすると、 Program（Playlist） Ｎｏ．１に戻り、引き続き
上記動作を繰り返す</t>
    <phoneticPr fontId="6"/>
  </si>
  <si>
    <t xml:space="preserve">ボタンが操作有効状態で
</t>
  </si>
  <si>
    <t xml:space="preserve"> 釦の連続操作毎にサーチProgram（Playlist） Ｎｏ．が繰り上がり、最終 Program
（Playlist）から更にProgram（Playlist） ＵＰすると、 Program（Playlist） Ｎｏ．１に戻り、引き続き
上記動作を繰り返す</t>
    <phoneticPr fontId="6"/>
  </si>
  <si>
    <t>０．８秒経過で Program（Playlist）Up釦を押すと</t>
    <phoneticPr fontId="6"/>
  </si>
  <si>
    <t>（４） 解除条件
①Program（Playlist）サーチ動作完了</t>
    <phoneticPr fontId="6"/>
  </si>
  <si>
    <t>ボタンが操作有効状態で
 Program（Playlist）Up動作中</t>
  </si>
  <si>
    <t>Program（Playlist)キー操作 を解除する</t>
  </si>
  <si>
    <t>長押しを継続した場合のProgram（Playlist）の連続Upは行わない</t>
    <phoneticPr fontId="6"/>
  </si>
  <si>
    <t xml:space="preserve"> Program（Playlist）Upが押しつづけると</t>
    <phoneticPr fontId="6"/>
  </si>
  <si>
    <t>Program（Playlist）の連続Upは行わない</t>
    <phoneticPr fontId="6"/>
  </si>
  <si>
    <t>TUNE SCROLL
Fast CHAPTER UP/DOWN</t>
    <phoneticPr fontId="6"/>
  </si>
  <si>
    <t>（３）－１．CHAPTER ＤＯＷＮ
① つまみを左にまわすと、Ｃｈａｐｔｅｒ ＤＯＷＮを開始する</t>
    <phoneticPr fontId="6"/>
  </si>
  <si>
    <t>以下のいずれかの条件を満たす場合:
①[Source]:DVD/Blu-ray/SD-Video
[状態]:再生中/サーチ中/ポーズ中
②:[Source]:SD-Video
[状態]:再生中/ポーズ中</t>
    <phoneticPr fontId="6"/>
  </si>
  <si>
    <t>Ｃｈａｐｔｅｒ ＤＯＷＮを開始する</t>
    <phoneticPr fontId="6"/>
  </si>
  <si>
    <t>以下のいずれかの条件を満たす場合:
①[Source]:DVD/Blu-ray/SD-Video
[状態]:メニュー表示中/停止中/FAST UP中/FAST DOWN 中/SLOW Forward中
②:[Source]:SD-Video
[状態]:メニュー表示中/サーチ中/停止中/FAST UP中/FAST</t>
    <phoneticPr fontId="6"/>
  </si>
  <si>
    <t>（３）－１．CHAPTER ＤＯＷＮ
② つまみを左に回し続けるとサーチChapter Ｎｏ．が繰り下がり、タイトルの先頭Chapterから更に
Chapter DOWNすると、タイトルをまたいで、最終Chapterから更に上記動作を繰り返す
(タイトルをまたぐのは、メーカ依存(デッキ依存)とする)</t>
    <phoneticPr fontId="6"/>
  </si>
  <si>
    <t>つまみを左に回し続ける</t>
    <phoneticPr fontId="6"/>
  </si>
  <si>
    <t>つまみを左に回し続けるとサーチChapter Ｎｏ．が繰り下がり、タイトルの先頭Chapterから更に
Chapter DOWNすると、タイトルをまたいで、最終Chapterから更に上記動作を繰り返す</t>
    <phoneticPr fontId="6"/>
  </si>
  <si>
    <t>（３）－１．CHAPTER ＤＯＷＮ
③ 先頭タイトルの先頭Chapterから更にChapter DOWNすると、最終タイトルの最終Chapterへ戻る
(タイトルをまたぐのは、メーカ依存(デッキ依存)とする)</t>
    <phoneticPr fontId="6"/>
  </si>
  <si>
    <t xml:space="preserve">ボタンが操作有効,状態で
先頭タイトルの先頭Chapterで
</t>
  </si>
  <si>
    <t>最終タイトルの最終Chapterへ戻る</t>
    <phoneticPr fontId="6"/>
  </si>
  <si>
    <t>（３）－１．CHAPTER ＤＯＷＮ
④ Chapterサーチ中にモード切換（ＡＣＣ ＯＦＦ含む）された時のラストメモリは、
DVD-Vの場合、サーチ直前（DISC指示が完全に取得出来ている状態）の Chapterとする</t>
    <phoneticPr fontId="6"/>
  </si>
  <si>
    <t xml:space="preserve">ボタンが操作有効,状態で
 Chapterサーチ中に
</t>
  </si>
  <si>
    <t>（３）－２．CHAPTER ＵＰ
① つまみを右に回すと、Chapter ＵＰを開始する</t>
    <phoneticPr fontId="6"/>
  </si>
  <si>
    <t>② つまみを右に回し続けるとサーチChapter Ｎｏ．が繰り上がり、タイトルの最終Chapterから
更にChapter UPすると、次のタイトルのChapter Ｎｏ．１から、引き続き上記動作を繰り返す</t>
    <phoneticPr fontId="6"/>
  </si>
  <si>
    <t>つまみを右に回し続けるとサーチChapter Ｎｏ．が繰り上がり、タイトルの最終Chapterから
更にChapter UPすると、次のタイトルのChapter Ｎｏ．１から、引き続き上記動作を繰り返す</t>
    <phoneticPr fontId="6"/>
  </si>
  <si>
    <t>③ 最終タイトルの最終Chapterから更にChapter UPすると、先頭タイトルの先頭Chapterへ戻る</t>
    <phoneticPr fontId="6"/>
  </si>
  <si>
    <t>最終タイトルの最終Chapterから更にChapter UPすると、先頭タイトルの先頭Chapterへ戻る</t>
    <phoneticPr fontId="6"/>
  </si>
  <si>
    <t>④ Chapterサーチ中にモード切換（ＡＣＣ ＯＦＦ含む）された時のラストメモリは、
DVD-Vの場合、サーチ直前（DISC指示が完全に取得出来ている状態）の Chapterとする</t>
    <phoneticPr fontId="6"/>
  </si>
  <si>
    <t>LIST ＵＰ／ＤＯＷＮ（Push有り）</t>
    <phoneticPr fontId="6"/>
  </si>
  <si>
    <t>LIST up/down（with Push function）</t>
    <phoneticPr fontId="6"/>
  </si>
  <si>
    <t>３．動作内容
３－１． LIST UP
【Push有りモデル】 Model with Push function
① つまみを左にまわすと、LISTのカーソルが上に移動する</t>
    <phoneticPr fontId="6"/>
  </si>
  <si>
    <t>LISTのカーソルが上に移動する</t>
    <phoneticPr fontId="6"/>
  </si>
  <si>
    <t>つまみを左にまわすと</t>
  </si>
  <si>
    <t>３．動作内容
３－１． LIST UP
【Push有りモデル】 Model with Push function
② 先頭LISTから更につまみを左にまわすと、最終LISTへ戻る</t>
    <phoneticPr fontId="6"/>
  </si>
  <si>
    <t xml:space="preserve">先頭LISTを検出したときに
</t>
    <phoneticPr fontId="6"/>
  </si>
  <si>
    <t>最終LISTへ戻る</t>
    <phoneticPr fontId="6"/>
  </si>
  <si>
    <t>３．動作内容
３－１． LIST UP
【Push有りモデル】 Model with Push function
③ つまみを押すとカーソル位置のFILE/TRACKをサーチする</t>
    <phoneticPr fontId="6"/>
  </si>
  <si>
    <t>Push有りモデル状態で</t>
    <phoneticPr fontId="6"/>
  </si>
  <si>
    <t>つまみを押すと</t>
    <phoneticPr fontId="6"/>
  </si>
  <si>
    <t>カーソル位置のFILE/TRACKをサーチする</t>
    <phoneticPr fontId="6"/>
  </si>
  <si>
    <t>３．動作内容
３－２．LIST DOWN
【Push有りモデル】 Model with Push function
① つまみを右に回すと、LISTのカーソルが下に移動する</t>
    <phoneticPr fontId="6"/>
  </si>
  <si>
    <t>LISTのカーソルが下に移動する</t>
    <phoneticPr fontId="6"/>
  </si>
  <si>
    <t>３．動作内容
３－２．LIST DOWN
【Push有りモデル】 Model with Push function
② 最終LISTから更につまみを右にまわすと、先頭LISTへ戻る</t>
    <phoneticPr fontId="6"/>
  </si>
  <si>
    <t>最終LISTを検出したときに</t>
    <phoneticPr fontId="6"/>
  </si>
  <si>
    <t>先頭LISTへ戻る</t>
    <phoneticPr fontId="6"/>
  </si>
  <si>
    <t>３．動作内容
３－２．LIST DOWN
【Push有りモデル】 Model with Push function
③つまみを押すとカーソル位置のFILE/TRACKをサーチする</t>
    <phoneticPr fontId="6"/>
  </si>
  <si>
    <t xml:space="preserve">Page scroll down
</t>
    <phoneticPr fontId="6"/>
  </si>
  <si>
    <t>Page scroll down</t>
    <phoneticPr fontId="6"/>
  </si>
  <si>
    <t>３．動作内容
３-１．Page scroll down （ ０．８秒未満のキー押下）
釦操作により、リストを1つ前のページに戻す。</t>
    <phoneticPr fontId="6"/>
  </si>
  <si>
    <t>０．８秒未満でキーを押すと</t>
    <phoneticPr fontId="6"/>
  </si>
  <si>
    <t>リストを1つ前のページに戻す。</t>
    <phoneticPr fontId="6"/>
  </si>
  <si>
    <t>３．動作内容
３-２． Page scroll down continues （ ０．８秒以上のキー押下）
① 釦操作により（押しつづけている間）、Page downを繰り返し行う。</t>
    <phoneticPr fontId="6"/>
  </si>
  <si>
    <t>Page downを繰り返し行う。</t>
    <phoneticPr fontId="6"/>
  </si>
  <si>
    <t>３．動作内容
３-２． Page scroll down continues （ ０．８秒以上のキー押下）
② 釦操作中（押しつづけている間）は、画面のリスト内容を消去し、釦をトーンダウンした上、曲は再生曲を継続させ、スクロールインジケーターバーのみを移動させる。</t>
    <phoneticPr fontId="6"/>
  </si>
  <si>
    <t>画面のリスト内容を消去し、釦をトーンダウンした上、曲は再生曲を継続させ、スクロールインジケーターバーのみを移動させる。</t>
    <phoneticPr fontId="6"/>
  </si>
  <si>
    <t>４．解除条件
表示しているリスト以外に遷移</t>
    <phoneticPr fontId="6"/>
  </si>
  <si>
    <t>キー有効状態で</t>
    <phoneticPr fontId="6"/>
  </si>
  <si>
    <t>表示しているリスト以外に遷移すると</t>
    <phoneticPr fontId="6"/>
  </si>
  <si>
    <t>Page downの動作を解除する</t>
    <phoneticPr fontId="6"/>
  </si>
  <si>
    <t xml:space="preserve">Page scroll up
</t>
    <phoneticPr fontId="6"/>
  </si>
  <si>
    <t>Page scroll up</t>
    <phoneticPr fontId="6"/>
  </si>
  <si>
    <t>３-１．Page scroll up （ ０．８秒未満のキー押下）
釦操作により、リストを1つ次のページに戻す。</t>
    <phoneticPr fontId="6"/>
  </si>
  <si>
    <t>リストを1つ次のページに戻す。</t>
    <phoneticPr fontId="6"/>
  </si>
  <si>
    <t>３-２． Page scroll up continues （ ０．８秒以上のキー押下）
① 釦操作により（押しつづけている間）、Page upを繰り返し行う。</t>
    <phoneticPr fontId="6"/>
  </si>
  <si>
    <t>０．８秒以上でキーを押すと</t>
    <phoneticPr fontId="6"/>
  </si>
  <si>
    <t>Page upを繰り返し行う。</t>
    <phoneticPr fontId="6"/>
  </si>
  <si>
    <t>３-２． Page scroll up continues （ ０．８秒以上のキー押下）
② 釦操作中（押しつづけている間）は、画面のリスト内容を消去し、釦をトーンダウンした上、曲は再生曲を継続させ、スクロールインジケーターバーのみを移動させる。</t>
    <phoneticPr fontId="6"/>
  </si>
  <si>
    <t>プログレスバー表示</t>
    <phoneticPr fontId="6"/>
  </si>
  <si>
    <t>Progress bar display</t>
    <phoneticPr fontId="6"/>
  </si>
  <si>
    <t>[条件1]:再生中/一時停止中/早送り中/巻戻し中/スロー送り中/REC再生中/走行強制中(SPDのみ）
[条件2]:]:プログレスバー/再生時間 再生残時間</t>
    <phoneticPr fontId="6"/>
  </si>
  <si>
    <t xml:space="preserve">以下のいずれかの条件を満たす場合:
①[条件1]:再生中/一時停止中/早送り中/巻戻し中/スロー送り中/REC再生中/走行強制中(SPDのみ）
[条件2]:]:プログレスバー/再生時間 再生残時間
</t>
    <phoneticPr fontId="6"/>
  </si>
  <si>
    <t>プログレスバーの表示が時間あり</t>
    <phoneticPr fontId="6"/>
  </si>
  <si>
    <t>※1 外部入力端末(ポータブル機器側)等、一時的にサポートできない場合は枠のみ表示する。</t>
    <phoneticPr fontId="6"/>
  </si>
  <si>
    <t>外部を入力端末すると</t>
    <phoneticPr fontId="6"/>
  </si>
  <si>
    <t>一時的にサポートできない場合は枠のみ表示する。</t>
    <phoneticPr fontId="6"/>
  </si>
  <si>
    <t>※2 REC再生完了時(CD-REC完了後、曲が切り替わったタイミング)に、プログレスバーの表示を変更する。</t>
    <phoneticPr fontId="6"/>
  </si>
  <si>
    <t xml:space="preserve"> RECを再生完了すると</t>
    <phoneticPr fontId="6"/>
  </si>
  <si>
    <t>プログレスバーの表示を変更する。</t>
    <phoneticPr fontId="6"/>
  </si>
  <si>
    <t xml:space="preserve">再生時間
</t>
    <phoneticPr fontId="6"/>
  </si>
  <si>
    <t>Play time</t>
    <phoneticPr fontId="6"/>
  </si>
  <si>
    <t>３．動作内容
３－１．再生時間
・現在の「分、秒」の経過時間を表示する。
例① 5分の楽曲の場合</t>
    <phoneticPr fontId="6"/>
  </si>
  <si>
    <t>時間変更をすると</t>
    <phoneticPr fontId="6"/>
  </si>
  <si>
    <t>現在の「分、秒」の経過時間を表示する。</t>
    <phoneticPr fontId="6"/>
  </si>
  <si>
    <t>再生時に
 5分の楽曲の場合</t>
    <phoneticPr fontId="6"/>
  </si>
  <si>
    <t>現在の「分、秒」の経過時間を表示する。
0’00”→0’01” ・・・ →4’59”→5’00”</t>
    <phoneticPr fontId="6"/>
  </si>
  <si>
    <t>３．動作内容
３－１．再生時間
・現在の「分、秒」の経過時間を表示する。
例② 120分の楽曲の場合</t>
    <phoneticPr fontId="6"/>
  </si>
  <si>
    <t>再生時に
120分の楽曲の場合</t>
    <phoneticPr fontId="6"/>
  </si>
  <si>
    <t>現在の「分、秒」の経過時間を表示する。
0’00”→0’01” ・・・ →99’59”→00’00”→00’01”→00’02” ・・・→20’00”</t>
    <phoneticPr fontId="6"/>
  </si>
  <si>
    <t>３．動作内容
３－１．再生時間
・現在の「分、秒」の経過時間を表示する。
例③ 曲間再生中の場合（5分の楽曲で曲間が2秒の場合）</t>
    <phoneticPr fontId="6"/>
  </si>
  <si>
    <t>再生時に
曲間再生中の場合（5分の楽曲で曲間が2秒の場合）</t>
    <phoneticPr fontId="6"/>
  </si>
  <si>
    <t>現在の「分、秒」の経過時間を表示する。
－0’02”→－0’01” →－0’00” →0’00”→0’01”→0’02””</t>
    <phoneticPr fontId="6"/>
  </si>
  <si>
    <t>３．動作内容
３－１．再生時間
・現在の「時、分、秒」を表示する
例① 1時間の楽曲の場合</t>
    <phoneticPr fontId="6"/>
  </si>
  <si>
    <t>再生時に
 1時間の楽曲の場合</t>
    <phoneticPr fontId="6"/>
  </si>
  <si>
    <t>現在の「時、分、秒」を表示する
0h00’00”→0h00’01” ・・・→0h59’59”→1h00’00”</t>
    <phoneticPr fontId="6"/>
  </si>
  <si>
    <t>３．動作内容
３－１．再生時間
・現在の「時、分、秒」を表示する
例② 101時間の楽曲の場合</t>
    <phoneticPr fontId="6"/>
  </si>
  <si>
    <t>再生時に
 101時間の楽曲の場合</t>
    <phoneticPr fontId="6"/>
  </si>
  <si>
    <t>現在の「時、分、秒」を表示する
0h00’00”→0h00’01” ・・・→99h59’59”→00h00’00” →00h00’01” ・・・→00h59’59”→01h00’00”</t>
    <phoneticPr fontId="6"/>
  </si>
  <si>
    <t>３－２．再生残時間
現在の「分、秒」の残り時間を表示する。
例① 5分の楽曲の場合</t>
    <phoneticPr fontId="6"/>
  </si>
  <si>
    <t>再生時に
5分の楽曲の場合</t>
    <phoneticPr fontId="6"/>
  </si>
  <si>
    <t>現在の「分、秒」の残り時間を表示する。
－5’00”→－4’59”→－4’58” ・・・ →－0’01”→－0’00”</t>
    <phoneticPr fontId="6"/>
  </si>
  <si>
    <t>３－２．再生残時間
現在の「分、秒」の残り時間を表示する。
例② 120分の楽曲の場合</t>
    <phoneticPr fontId="6"/>
  </si>
  <si>
    <t>現在の「分、秒」の残り時間を表示する。
－20’00”→－19’59”→－19’58” ・・・ →－00’01”→－00’00”→－99’59” ・・・ →－0’01”→－0’00”</t>
    <phoneticPr fontId="6"/>
  </si>
  <si>
    <t>３－２．再生残時間
現在の「分、秒」の残り時間を表示する。
例③ 曲間再生中の場合（5分の楽曲で曲間が2秒の場合）</t>
    <phoneticPr fontId="6"/>
  </si>
  <si>
    <t>再生時に
曲間再生中の場合</t>
    <phoneticPr fontId="6"/>
  </si>
  <si>
    <t>現在の「分、秒」の残り時間を表示する。
(ﾌﾞﾗﾝｸ)* →(ﾌﾞﾗﾝｸ)* →－5’02”→－5’01”→－5’00” ・・・→－0’04” →－0’03” →－0’02”</t>
    <phoneticPr fontId="6"/>
  </si>
  <si>
    <t>３－２．再生残時間
・現在の「時、分、秒」の残り時間を表示する。
例① 1時間の楽曲の場合</t>
    <phoneticPr fontId="6"/>
  </si>
  <si>
    <t xml:space="preserve"> 再生時
1時間の楽曲の場合</t>
    <phoneticPr fontId="6"/>
  </si>
  <si>
    <t>現在の「分、秒」の残り時間を表示する。
－1h00’00”→－0h59’59” ・・・→－0h00’01”→－0h00’00”</t>
    <phoneticPr fontId="6"/>
  </si>
  <si>
    <t>３－２．再生残時間
・現在の「時、分、秒」の残り時間を表示する。
例② 101時間の楽曲の場合</t>
    <phoneticPr fontId="6"/>
  </si>
  <si>
    <t xml:space="preserve"> 再生時
101時間の楽曲の場合</t>
    <phoneticPr fontId="6"/>
  </si>
  <si>
    <t>現在の「分、秒」の残り時間を表示する。
－01h00’00”→－00h59’59” ・・・→－00h00’01”→－00h00’00” →－99h59’59” ・・・ →－0h00’01”→－0h00’00”</t>
    <phoneticPr fontId="6"/>
  </si>
  <si>
    <t>ＡＬＬリスト</t>
    <phoneticPr fontId="6"/>
  </si>
  <si>
    <t>ＡＬＬ　list</t>
    <phoneticPr fontId="6"/>
  </si>
  <si>
    <t xml:space="preserve">２．有効条件
① 再生中
</t>
    <phoneticPr fontId="6"/>
  </si>
  <si>
    <t>ＡＬＬリストボタンが操作有効</t>
    <phoneticPr fontId="6"/>
  </si>
  <si>
    <t xml:space="preserve">２．有効条件
② Trackサーチ中
</t>
    <phoneticPr fontId="6"/>
  </si>
  <si>
    <t>Trackをサーチすると</t>
    <phoneticPr fontId="6"/>
  </si>
  <si>
    <t>２．有効条件
③ 一時停止中</t>
    <phoneticPr fontId="6"/>
  </si>
  <si>
    <t>一時停止すると</t>
    <phoneticPr fontId="6"/>
  </si>
  <si>
    <t>３．動作内容
② 対象ソースはiPod-Mのみとする
iPod-Mで「ALL」リスト付与の対象リストは以下とする。
・Genre検索</t>
    <phoneticPr fontId="6"/>
  </si>
  <si>
    <t xml:space="preserve"> 対象ソースはiPod-M・
Genre検索状態で</t>
    <phoneticPr fontId="6"/>
  </si>
  <si>
    <t>ＡＬＬリストのキーを押すと</t>
    <phoneticPr fontId="6"/>
  </si>
  <si>
    <t>３．動作内容
② 対象ソースはiPod-Mのみとする
iPod-Mで「ALL」リスト付与の対象リストは以下とする。
・Artist検索</t>
    <phoneticPr fontId="6"/>
  </si>
  <si>
    <t xml:space="preserve"> 対象ソースはiPod-M・
Artist検索状態で</t>
    <phoneticPr fontId="6"/>
  </si>
  <si>
    <t>３．動作内容
② 対象ソースはiPod-Mのみとする
iPod-Mで「ALL」リスト付与の対象リストは以下とする。
・Composer検索</t>
    <phoneticPr fontId="6"/>
  </si>
  <si>
    <t xml:space="preserve"> 対象ソースはiPod-M・
Composer検索状態で</t>
    <phoneticPr fontId="6"/>
  </si>
  <si>
    <t>３．動作内容
※ Playlist検索、Song検索、Podcast検索、Audiobook検索、Video検索のリスト表示にはALLを付与しない。</t>
    <phoneticPr fontId="6"/>
  </si>
  <si>
    <t xml:space="preserve"> Playlist検索、Song検索、Podcast検索、Audiobook検索、Video検索状態で</t>
    <phoneticPr fontId="6"/>
  </si>
  <si>
    <t>リスト表示にはALLを付与しない。</t>
    <phoneticPr fontId="6"/>
  </si>
  <si>
    <t>３．動作内容
③ 次ページに「ALL」リストのイメージを記す。</t>
    <phoneticPr fontId="6"/>
  </si>
  <si>
    <t>次ページに「ALL」リストのイメージを記す。</t>
    <phoneticPr fontId="6"/>
  </si>
  <si>
    <t>アーティストリスト選択</t>
    <phoneticPr fontId="6"/>
  </si>
  <si>
    <t>Artist List select</t>
    <phoneticPr fontId="6"/>
  </si>
  <si>
    <t>３．動作内容
① 釦操作により、選択したアーティストリスト以下のアルバムリストを表示する。※1</t>
    <phoneticPr fontId="6"/>
  </si>
  <si>
    <t>以下の条件を満たす場合:
①[Source]:USB-Music/SD-Music/iPod-Music/Bluetooth-Audio
[状態]:再生中/サーチ中/ポーズ中</t>
    <phoneticPr fontId="6"/>
  </si>
  <si>
    <t>アーティストリスト選択キーを押すと</t>
    <phoneticPr fontId="6"/>
  </si>
  <si>
    <t>以下の条件を満たす場合:
①[Source]:CD/MP3/AAC/WMA/DVD/VideoCD/Blu-ray/SDREC/USB-Video/SD-Video/Bluetooth-Audio/AUX
[状態]:再生中/サーチ中/ポーズ中</t>
    <phoneticPr fontId="6"/>
  </si>
  <si>
    <t>※1 ipodのリストの並び順はiPodの動作に従う</t>
    <phoneticPr fontId="6"/>
  </si>
  <si>
    <t>ipodモード中</t>
    <phoneticPr fontId="6"/>
  </si>
  <si>
    <t xml:space="preserve"> ipodのリストの並び順はiPodの動作に従う</t>
    <phoneticPr fontId="6"/>
  </si>
  <si>
    <t>【日本のみ Japan only】
② 釦操作により、選択したアーティストの先頭アルバムの先頭TRACKをサーチする。</t>
    <phoneticPr fontId="6"/>
  </si>
  <si>
    <t>アーティストの先頭アルバムの先頭TRACKをサーチする。</t>
    <phoneticPr fontId="6"/>
  </si>
  <si>
    <t>【日本のみ Japan only】
③ 釦操作によるTrackサーチ中にオーディオモード切換（ACC OFF含む）された時のラストメモリは、
サーチ完了後のTrackとする。</t>
    <phoneticPr fontId="6"/>
  </si>
  <si>
    <t>ボタンが操作有効状態で
釦操作によるTrackサーチ中に</t>
  </si>
  <si>
    <t>ラストメモリは、
サーチ完了後のTrackとする。</t>
    <phoneticPr fontId="6"/>
  </si>
  <si>
    <t>ボタンが操作有効状態で
再生中</t>
  </si>
  <si>
    <t>４．解除条件
メディア取り出し</t>
    <phoneticPr fontId="6"/>
  </si>
  <si>
    <t>アーティストリスト選択 動作中</t>
    <phoneticPr fontId="6"/>
  </si>
  <si>
    <t>アーティストリスト選択キーを解除する</t>
  </si>
  <si>
    <t>アルバムリスト選択</t>
    <phoneticPr fontId="6"/>
  </si>
  <si>
    <t>Album List select</t>
    <phoneticPr fontId="6"/>
  </si>
  <si>
    <t>３．動作内容
① 釦操作により、選択したアルバムリスト以下のトラックリストを表示する。※1</t>
    <phoneticPr fontId="6"/>
  </si>
  <si>
    <t xml:space="preserve">以下のいずれかの条件を満たす場合:
①[Source]:USB-Music/SD-Music/iPod-Music
[状態]:再生中/サーチ中/ポーズ中
</t>
    <phoneticPr fontId="6"/>
  </si>
  <si>
    <t>アルバムリスト選択キーを押すと</t>
    <phoneticPr fontId="6"/>
  </si>
  <si>
    <t>ボタンが操作有効</t>
    <phoneticPr fontId="6"/>
  </si>
  <si>
    <t>【日本のみ Japan only】
② 釦操作により、選択したアルバムの先頭のTRACKをサーチする。</t>
    <phoneticPr fontId="6"/>
  </si>
  <si>
    <t>アルバムの先頭のTRACKをサーチする。</t>
    <phoneticPr fontId="6"/>
  </si>
  <si>
    <t>ボタンが操作有効状態で
再生中に</t>
  </si>
  <si>
    <t>アルバムリスト選択キー操作状態で</t>
    <phoneticPr fontId="6"/>
  </si>
  <si>
    <t>ジャンルリスト選択</t>
    <phoneticPr fontId="6"/>
  </si>
  <si>
    <t>Genre List select</t>
    <phoneticPr fontId="6"/>
  </si>
  <si>
    <t>３．動作内容
① 釦操作により、選択したジャンルリスト以下のアーティストリストを表示する ※1</t>
    <phoneticPr fontId="6"/>
  </si>
  <si>
    <t xml:space="preserve">以下のいずれかの条件を満たす場合:
①[Source]:USB-Music/SD-Music/SD-Video/iPod-Music
[状態]:再生中/サーチ中/ポーズ中
</t>
    <phoneticPr fontId="6"/>
  </si>
  <si>
    <t xml:space="preserve"> ipodモード再生中</t>
    <rPh sb="8" eb="11">
      <t>サイセイチュウ</t>
    </rPh>
    <phoneticPr fontId="6"/>
  </si>
  <si>
    <t>リストの並び順はiPodの動作に従う</t>
    <phoneticPr fontId="6"/>
  </si>
  <si>
    <t>【日本のみ Japan only】
② 釦操作により、選択したジャンルの先頭アーティストの先頭アルバムの先頭TRACKをサーチする。</t>
    <phoneticPr fontId="6"/>
  </si>
  <si>
    <t>ジャンルの先頭アーティストの先頭アルバムの先頭TRACKをサーチする。</t>
    <phoneticPr fontId="6"/>
  </si>
  <si>
    <t>アーティストリスト選択キー操作状態で</t>
    <phoneticPr fontId="6"/>
  </si>
  <si>
    <t>ボタンの動作を解除する。</t>
    <phoneticPr fontId="6"/>
  </si>
  <si>
    <t>作曲者リスト選択</t>
    <phoneticPr fontId="6"/>
  </si>
  <si>
    <t>Composer List select</t>
    <phoneticPr fontId="6"/>
  </si>
  <si>
    <t>３．動作内容
① 釦操作により、選択した作曲者リスト以下のアルバムリストを表示する ※1</t>
    <phoneticPr fontId="6"/>
  </si>
  <si>
    <t xml:space="preserve">以下の条件を満たす場合:
①[Source]:USB-Music/SD-Music/iPod-Music
[状態]:再生中/サーチ中/ポーズ中
</t>
    <phoneticPr fontId="6"/>
  </si>
  <si>
    <t>作曲者リスト選キーを押すと</t>
    <phoneticPr fontId="6"/>
  </si>
  <si>
    <t>作曲者リスト選択キーを押すと</t>
    <phoneticPr fontId="6"/>
  </si>
  <si>
    <t>【日本のみ Japan only】
② 釦操作により、選択した作曲者の先頭アルバムの先頭TRACKをサーチする。</t>
    <phoneticPr fontId="6"/>
  </si>
  <si>
    <t>選択した作曲者の先頭アルバムの先頭TRACKをサーチする。</t>
    <phoneticPr fontId="6"/>
  </si>
  <si>
    <t>作曲者リスト選択キー操作状態で</t>
    <phoneticPr fontId="6"/>
  </si>
  <si>
    <t>メディアを取り出すと</t>
    <phoneticPr fontId="6"/>
  </si>
  <si>
    <t>GROUP LIST ダイレクト選択</t>
    <phoneticPr fontId="6"/>
  </si>
  <si>
    <t>GROUP LIST direct choice</t>
    <phoneticPr fontId="6"/>
  </si>
  <si>
    <t>３．動作内容 Performances
① 釦操作により、選択したGROUPリスト以下のリストを表示する。</t>
    <phoneticPr fontId="6"/>
  </si>
  <si>
    <t xml:space="preserve">以下のいずれかの条件を満たす場合:
①[Source]:SDREC
[状態]:再生中/サーチ中/ポーズ中
</t>
    <phoneticPr fontId="6"/>
  </si>
  <si>
    <t>GROUP LIST ダイレクト選択キーを押すと</t>
    <phoneticPr fontId="6"/>
  </si>
  <si>
    <t>ボタンが操作有効
たGROUPリスト以下のリストを表示する。</t>
  </si>
  <si>
    <t xml:space="preserve">以下の条件を満たす場合:
①[Source]:CD/MP3/AAC/WMA/DVD/VideoCD/Blu-ray/USB-Music/USB-Video/SD-Music/SD-Video/iPod-Music/Bluetooth-Audio/AUX
[状態]:再生中/サーチ中/ポーズ中
</t>
    <phoneticPr fontId="6"/>
  </si>
  <si>
    <t>３．動作内容 Performances
② 釦操作により、選択したGROUPの先頭TRACKをサーチする。</t>
    <phoneticPr fontId="6"/>
  </si>
  <si>
    <t>GROUPの先頭TRACKをサーチする。</t>
    <phoneticPr fontId="6"/>
  </si>
  <si>
    <t>３．動作内容 Performances
③ サーチ中にモード切換（ＡＣＣ ＯＦＦ含む）された時のラストメモリは、サーチ完了後のトラックとする。</t>
    <phoneticPr fontId="6"/>
  </si>
  <si>
    <t>３．動作内容 Performances
④ 現在再生中のGROUPを選択した場合、その GROUPの再生状態を継続する。</t>
    <phoneticPr fontId="6"/>
  </si>
  <si>
    <t>GROUPの再生状態を継続する。</t>
    <phoneticPr fontId="6"/>
  </si>
  <si>
    <t>PLAYLIST 選択</t>
    <phoneticPr fontId="6"/>
  </si>
  <si>
    <t>Playlist List select</t>
    <phoneticPr fontId="6"/>
  </si>
  <si>
    <t>３．動作内容 Performances
① 釦操作により、選択したPLAYLIST 以下のTRACKリストを表示する</t>
    <phoneticPr fontId="6"/>
  </si>
  <si>
    <t xml:space="preserve">以下のいずれかの条件を満たす場合:
①[Source]:iPod-Music
[状態]:再生中/サーチ中/ポーズ中
</t>
    <phoneticPr fontId="6"/>
  </si>
  <si>
    <t>PLAYLIST 選択キーを押すと</t>
    <phoneticPr fontId="6"/>
  </si>
  <si>
    <t>PLAYLIST 以下のTRACKリストを表示する</t>
    <phoneticPr fontId="6"/>
  </si>
  <si>
    <t xml:space="preserve">以下の条件を満たす場合:
①[Source]:CD/MP3/AAC/WMA/DVD/VideoCD/SDREC/Blu-ray/USB-Music/USB-Video/SD-Music/SD-Video/Bluetooth-Audio/AUX
[状態]:再生中/サーチ中/ポーズ中
</t>
    <phoneticPr fontId="6"/>
  </si>
  <si>
    <t>※ リストの並び順はiPodの動作に従う</t>
    <phoneticPr fontId="6"/>
  </si>
  <si>
    <t>【日本のみ Japan only】
② 選択したプレイリストの先頭TRACKをサーチする</t>
    <phoneticPr fontId="6"/>
  </si>
  <si>
    <t>プレイリストの先頭TRACKをサーチする</t>
    <phoneticPr fontId="6"/>
  </si>
  <si>
    <t>【日本のみ Japan only】
③ 釦操作によるTrackサーチ中にオーディオモード切換（ACC OFF含む）された時のラストメモリは、サーチ完了 後のTrackとする</t>
    <phoneticPr fontId="6"/>
  </si>
  <si>
    <t>【日本のみ Japan only】
④ 再生中のリスト押下時は、現在再生中の曲を継続する</t>
    <phoneticPr fontId="6"/>
  </si>
  <si>
    <t>現在再生中の曲を継続する</t>
    <phoneticPr fontId="6"/>
  </si>
  <si>
    <t>４．解除条件
① ｉＰｏｄ取り出し</t>
    <phoneticPr fontId="6"/>
  </si>
  <si>
    <t>PLAYLIST 選択選択キー操作状態で</t>
    <phoneticPr fontId="6"/>
  </si>
  <si>
    <t>ｉＰｏｄを取り出すと</t>
    <phoneticPr fontId="6"/>
  </si>
  <si>
    <t>Ｐｏｄｃａｓｔリスト選択</t>
    <phoneticPr fontId="6"/>
  </si>
  <si>
    <t>Podcast List select</t>
    <phoneticPr fontId="6"/>
  </si>
  <si>
    <t>３．動作内容
3-1.リストがプログラムリストの場合
① 釦操作により、選択したプログラムリスト以下のエピソードリストを表示する</t>
    <phoneticPr fontId="6"/>
  </si>
  <si>
    <t xml:space="preserve">以下の条件を満たす場合:
①[Source]:iPod-Music
[状態]:再生中/サーチ中/ポーズ中
</t>
    <phoneticPr fontId="6"/>
  </si>
  <si>
    <t>Ｐｏｄｃａｓｔリスト選択キーを押すと</t>
    <phoneticPr fontId="6"/>
  </si>
  <si>
    <t>ボタンが操作有効
プログラムリスト以下のエピソードリストを表示する</t>
  </si>
  <si>
    <t>【日本のみ Japan only】
② 選択したプログラムの先頭エピソードをサーチする</t>
    <phoneticPr fontId="6"/>
  </si>
  <si>
    <t>プログラムの先頭エピソードをサーチする</t>
    <phoneticPr fontId="6"/>
  </si>
  <si>
    <t xml:space="preserve">【日本のみ Japan only】
④ 再生中のリスト押下時は、現在再生中の曲を継続する </t>
    <phoneticPr fontId="6"/>
  </si>
  <si>
    <t>3-2.リストがエピソードリストの場合
① 釦操作により、選択したエピソードをサーチする</t>
    <phoneticPr fontId="6"/>
  </si>
  <si>
    <t>エピソードをサーチする</t>
    <phoneticPr fontId="6"/>
  </si>
  <si>
    <t>3-2.リストがエピソードリストの場合
② サーチ中にモード切換（ＡＣＣ ＯＦＦ含む）された時のラストメモリは、サーチ完了後のエピソードとする</t>
    <phoneticPr fontId="6"/>
  </si>
  <si>
    <t>ボタンが操作有効状態で
サーチ中に</t>
  </si>
  <si>
    <t>ラストメモリは、サーチ完了後のエピソードとする</t>
    <phoneticPr fontId="6"/>
  </si>
  <si>
    <t>3-2.リストがエピソードリストの場合
※ リストの並び順はiPodの動作に従う</t>
    <phoneticPr fontId="6"/>
  </si>
  <si>
    <t>ボタンが操作有効状態で
iPod状態で</t>
  </si>
  <si>
    <t>3-2.リストがエピソードリストの場合
③ 再生中のリスト押下時は、現在再生中の曲を継続する</t>
    <phoneticPr fontId="6"/>
  </si>
  <si>
    <t xml:space="preserve">ボタンを押下状態で
</t>
    <phoneticPr fontId="6"/>
  </si>
  <si>
    <t>釦の動作を解除する</t>
    <phoneticPr fontId="6"/>
  </si>
  <si>
    <t>オーディオブックリスト選択</t>
    <phoneticPr fontId="6"/>
  </si>
  <si>
    <t>Audiobook List select</t>
    <phoneticPr fontId="6"/>
  </si>
  <si>
    <t>３．動作内容
① 釦操作により、選択したオーディオブックをサーチする</t>
    <phoneticPr fontId="6"/>
  </si>
  <si>
    <t>オーディオブックリスト選択キーを押すと</t>
    <phoneticPr fontId="6"/>
  </si>
  <si>
    <t>ボタンが操作有効とする
オーディオブックをサーチする</t>
    <phoneticPr fontId="6"/>
  </si>
  <si>
    <t xml:space="preserve">以下の条件を満たす場合:
①[Source]:iPod-Music除外する
[状態]:再生中/サーチ中/ポーズ中
</t>
    <phoneticPr fontId="6"/>
  </si>
  <si>
    <t>３．動作内容
② サーチ中にモード切換（ＡＣＣ ＯＦＦ含む）された時のラストメモリは、サーチ完了後のトラックとする</t>
    <phoneticPr fontId="6"/>
  </si>
  <si>
    <t xml:space="preserve">ボタンが操作有効状態で
サーチ中
</t>
  </si>
  <si>
    <t xml:space="preserve">モード切換（ＡＣＣ ＯＦＦ含む）を行うと
</t>
    <phoneticPr fontId="6"/>
  </si>
  <si>
    <t xml:space="preserve">ラストメモリはサーチ完了後のFile/Trackとする
</t>
    <phoneticPr fontId="6"/>
  </si>
  <si>
    <t>３．動作内容
③ 再生中のリスト押下時は、現在再生中の曲を継続する。</t>
    <phoneticPr fontId="6"/>
  </si>
  <si>
    <t xml:space="preserve">ボタンが操作有効状態で
再生中
</t>
  </si>
  <si>
    <t xml:space="preserve">現在再生中の曲を継続する。
</t>
    <phoneticPr fontId="6"/>
  </si>
  <si>
    <t>４．解除条件
① Ｔｒａｃｋサーチ動作完了</t>
    <phoneticPr fontId="6"/>
  </si>
  <si>
    <t>ボタンが操作有効状態で
リスト押下状態で</t>
  </si>
  <si>
    <t>Ｔｒａｃｋサーチを動作完了すると</t>
    <phoneticPr fontId="6"/>
  </si>
  <si>
    <t xml:space="preserve">釦の動作を解除する
</t>
    <phoneticPr fontId="6"/>
  </si>
  <si>
    <t>曲リスト選択</t>
    <phoneticPr fontId="6"/>
  </si>
  <si>
    <t>Song List select</t>
    <phoneticPr fontId="6"/>
  </si>
  <si>
    <t>３．動作内容
① 釦操作により、選択したTRACKをサーチする</t>
    <phoneticPr fontId="6"/>
  </si>
  <si>
    <t>曲リスト選択キーを押すと</t>
    <phoneticPr fontId="6"/>
  </si>
  <si>
    <t>ボタンが操作有効
オーディオブックをサーチする</t>
  </si>
  <si>
    <t>３．動作内容
③ 再生中のリスト押下時は、現在再生中の曲を継続する。
（iPodの制約により同一曲と判断できない場合は除外）</t>
    <phoneticPr fontId="6"/>
  </si>
  <si>
    <t>再生中状態で</t>
    <rPh sb="3" eb="5">
      <t>ジョウタイ</t>
    </rPh>
    <phoneticPr fontId="6"/>
  </si>
  <si>
    <t>現在再生中の曲を継続する。（iPodの制約により同一曲と判断できない場合は除外）</t>
    <phoneticPr fontId="6"/>
  </si>
  <si>
    <t>４．解除条件
①Ｔｒａｃｋサーチ動作完了</t>
    <phoneticPr fontId="6"/>
  </si>
  <si>
    <t>曲リスト選択キー操作状態で</t>
    <phoneticPr fontId="6"/>
  </si>
  <si>
    <t>ＳＬＯＷ Ｆｏｒｗａｒｄ</t>
    <phoneticPr fontId="6"/>
  </si>
  <si>
    <t>３．動作内容
① 釦操作により（押しつづけている間）、ＳＬＯＷ Ｆｏｒｗａｒｄをおこなう)</t>
    <phoneticPr fontId="6"/>
  </si>
  <si>
    <t xml:space="preserve">DVD/Video CD/Blu-ray/USB-Video/SD-Videoモード中
</t>
    <rPh sb="42" eb="43">
      <t>チュウ</t>
    </rPh>
    <phoneticPr fontId="6"/>
  </si>
  <si>
    <t>Ｓlow forwardが押しつづけると</t>
    <phoneticPr fontId="6"/>
  </si>
  <si>
    <t>ＳＬＯＷ Ｆｏｒｗａｒｄを行う</t>
    <rPh sb="13" eb="14">
      <t>オコナ</t>
    </rPh>
    <phoneticPr fontId="6"/>
  </si>
  <si>
    <t>動作中に音声がない</t>
    <phoneticPr fontId="6"/>
  </si>
  <si>
    <t>CD/MP3/AAC/WMA/SDREC/USB-Music/iPod-Music/Bluetooth-Audio/AUXモード中</t>
    <rPh sb="64" eb="65">
      <t>チュウ</t>
    </rPh>
    <phoneticPr fontId="6"/>
  </si>
  <si>
    <t>３．動作内容
② 釦を押しつづけDISC ＥＮＤを検出すると、最初の Chapterに戻り、引き続き動作
を継続する</t>
    <phoneticPr fontId="6"/>
  </si>
  <si>
    <t>釦を押しつづけDISC ＥＮＤを検出したときに</t>
  </si>
  <si>
    <t>最初の Chapterに戻り、引き続き動作を継続する</t>
    <phoneticPr fontId="6"/>
  </si>
  <si>
    <t>３．動作内容
③ キー押下開始から０．８秒経過時、ＢＥＥＰ１を出力する。</t>
    <phoneticPr fontId="6"/>
  </si>
  <si>
    <t>釦を押下するから０．８秒経過すると</t>
    <phoneticPr fontId="6"/>
  </si>
  <si>
    <t>ＢＥＥＰ１を出力する。</t>
    <phoneticPr fontId="6"/>
  </si>
  <si>
    <t>ＳＬＯＷ Ｆｏｒｗａｒｄ動作中</t>
    <rPh sb="14" eb="15">
      <t>チュウ</t>
    </rPh>
    <phoneticPr fontId="6"/>
  </si>
  <si>
    <t>Ｓlow forward 釦を離すと</t>
    <phoneticPr fontId="6"/>
  </si>
  <si>
    <t>ＳＬＯＷ Ｆｏｒｗａｒｄ動作を解除する。</t>
    <phoneticPr fontId="6"/>
  </si>
  <si>
    <t>４．解除条件
② メディア取り外し</t>
    <phoneticPr fontId="6"/>
  </si>
  <si>
    <t>４．解除条件
③ ＡＣＣ ＯＦＦ</t>
    <phoneticPr fontId="6"/>
  </si>
  <si>
    <t>４．解除条件
⑤ ＭＯＤＥ 変化</t>
    <phoneticPr fontId="6"/>
  </si>
  <si>
    <t>ＭＯＤＥ を変化すると</t>
    <phoneticPr fontId="6"/>
  </si>
  <si>
    <t>４．解除条件
⑥ Title終端検出(AVCHD（DISC）のみ)</t>
    <phoneticPr fontId="6"/>
  </si>
  <si>
    <t>Title終端検出(AVCHD（DISC）のみ)すると</t>
    <phoneticPr fontId="6"/>
  </si>
  <si>
    <t>ＳＴＯＰ</t>
    <phoneticPr fontId="6"/>
  </si>
  <si>
    <t>３．動作内容
再生を停止する。</t>
    <phoneticPr fontId="6"/>
  </si>
  <si>
    <t xml:space="preserve">DVD/VCD/Blu-ray/USB-Video/SD-Videoの再生中/メニュー表示中/サーチ中/ポーズ中/FAST UP中/FAST DOWN 中/SLOW Forward中
</t>
    <phoneticPr fontId="6"/>
  </si>
  <si>
    <t>ＳＴＯＰキーを押すと</t>
    <phoneticPr fontId="6"/>
  </si>
  <si>
    <t>ボタンが操作有効
再生を停止する</t>
  </si>
  <si>
    <t xml:space="preserve">DVD/VCD/Blu-ray /USB-Video/SD-Videoの停止中
</t>
    <phoneticPr fontId="6"/>
  </si>
  <si>
    <t>４．解除条件
① ＰＬＡＹ釦を押す</t>
    <phoneticPr fontId="6"/>
  </si>
  <si>
    <t xml:space="preserve">ＳＴＯＰキーを押下状態で
</t>
    <phoneticPr fontId="6"/>
  </si>
  <si>
    <t>ＰＬＡＹ釦を押すと</t>
    <phoneticPr fontId="6"/>
  </si>
  <si>
    <t>STOPの動作を解除する。</t>
    <phoneticPr fontId="6"/>
  </si>
  <si>
    <t>４．解除条件
② タイトルサーチ画面（数値入力完了） *1</t>
    <phoneticPr fontId="6"/>
  </si>
  <si>
    <t>タイトルサーチ画面（数値を入力完了すると）</t>
    <phoneticPr fontId="6"/>
  </si>
  <si>
    <t>４．解除条件
*1 ＤＩＳＣ依存で解除されない場合有り</t>
    <phoneticPr fontId="6"/>
  </si>
  <si>
    <t xml:space="preserve">ＳＴＯＰキーを押下状態で
ＤＩＳＣ状態で
</t>
    <phoneticPr fontId="6"/>
  </si>
  <si>
    <t>４．解除条件
③ Ｔｏｐ Ｍｅｎｕ釦を押す</t>
    <phoneticPr fontId="6"/>
  </si>
  <si>
    <t xml:space="preserve">ＳＴＯＰキーを押下状態で
</t>
    <phoneticPr fontId="6"/>
  </si>
  <si>
    <t>４．解除条件
④ Ｍｅｎｕ釦を押す</t>
    <phoneticPr fontId="6"/>
  </si>
  <si>
    <t>４．解除条件
⑤ ACC OFF</t>
    <phoneticPr fontId="6"/>
  </si>
  <si>
    <t>４．解除条件
⑥ Power OFF</t>
    <phoneticPr fontId="6"/>
  </si>
  <si>
    <t>４．解除条件
⑦ オーディオソース切替</t>
    <phoneticPr fontId="6"/>
  </si>
  <si>
    <t xml:space="preserve"> オーディオソースを切替えると</t>
    <phoneticPr fontId="6"/>
  </si>
  <si>
    <t>数値入力</t>
    <phoneticPr fontId="6"/>
  </si>
  <si>
    <t>Input number</t>
    <phoneticPr fontId="6"/>
  </si>
  <si>
    <t>１．初期設定
入力画面出画時の設定値を表示する。 *1
*1： 設定値が無い場合は表示しない</t>
    <phoneticPr fontId="6"/>
  </si>
  <si>
    <t xml:space="preserve">入力画面が初期状態になる時
</t>
    <rPh sb="0" eb="2">
      <t>ニュウリョク</t>
    </rPh>
    <rPh sb="2" eb="4">
      <t>ガメン</t>
    </rPh>
    <rPh sb="5" eb="7">
      <t>ショキ</t>
    </rPh>
    <rPh sb="7" eb="9">
      <t>ジョウタイ</t>
    </rPh>
    <rPh sb="12" eb="13">
      <t>トキ</t>
    </rPh>
    <phoneticPr fontId="6"/>
  </si>
  <si>
    <t>入力画面に遷移すると</t>
    <rPh sb="0" eb="2">
      <t>ニュウリョク</t>
    </rPh>
    <rPh sb="2" eb="4">
      <t>ガメン</t>
    </rPh>
    <rPh sb="5" eb="7">
      <t>センイ</t>
    </rPh>
    <phoneticPr fontId="6"/>
  </si>
  <si>
    <t>入力画面出画時の設定値を表示する(設定値が無い場合は表示しない)</t>
    <phoneticPr fontId="6"/>
  </si>
  <si>
    <t>３．動作内容
（３）－１ タイトルサーチ画面
① 釦操作により、 入力数値表示部の一番右桁に数値を表示する
入力する数値は、タイトルナンバーの値とする。</t>
    <phoneticPr fontId="6"/>
  </si>
  <si>
    <t xml:space="preserve">DVD/Blu-rayのタイトルサーチ画面/言語コード入力画面/暗証番号入力画面/視聴制限年齢設定入力画面または
Blu-rayのチャプターサーチ画面/VideoCD番号選択画面
</t>
    <phoneticPr fontId="6"/>
  </si>
  <si>
    <t>数値釦を押すと</t>
    <rPh sb="0" eb="2">
      <t>スウチ</t>
    </rPh>
    <phoneticPr fontId="6"/>
  </si>
  <si>
    <t>入力数値表示部の一番右桁に数値を表示する
タイトルナンバーの値とする。</t>
    <phoneticPr fontId="6"/>
  </si>
  <si>
    <t>３．動作内容
（３）－２ チャプターサーチ画面
① 釦操作により、 入力数値表示部の一番右桁に数値を表示する
入力する数値は、チャプターナンバーの値とする。</t>
    <phoneticPr fontId="6"/>
  </si>
  <si>
    <t xml:space="preserve">DVD/Blu-rayのタイトルサーチ画面
または:Blu-rayのチャプターサーチ画面
</t>
    <phoneticPr fontId="6"/>
  </si>
  <si>
    <t xml:space="preserve"> 入力数値表示部の一番右桁に数値を表示する
入力する数値は、チャプターナンバーの値とする。</t>
    <phoneticPr fontId="6"/>
  </si>
  <si>
    <t>３．動作内容
（３）－３ 言語コード入力画面
① 釦操作により、 入力する数値は、以下の言語コード一覧の数値とする。</t>
    <phoneticPr fontId="6"/>
  </si>
  <si>
    <t>DVD/Blu-rayの言語コード入力画面</t>
    <phoneticPr fontId="6"/>
  </si>
  <si>
    <t xml:space="preserve"> 入力する数値は、以下の言語コード一覧の数値とする。</t>
    <phoneticPr fontId="6"/>
  </si>
  <si>
    <t>３．動作内容
（３）－４ 暗証番号入力画面
① 釦操作により、 入力数値表示部の一番右桁に数値を表示する
（表示されている数値、－は１桁左にずらし一番左の桁は捨てる）
入力する数値は、四桁の数値を入力する。</t>
    <phoneticPr fontId="6"/>
  </si>
  <si>
    <t>DVD/Blu-rayの:暗証番号入力画面</t>
    <phoneticPr fontId="6"/>
  </si>
  <si>
    <t>入力数値表示部の一番右桁に数値を表示する
（表示されている数値、－は１桁左にずらし一番左の桁は捨てる）
入力する数値は、四桁の数値を入力する。</t>
    <phoneticPr fontId="6"/>
  </si>
  <si>
    <t>３．動作内容
（３）－５視聴制限年齢設定入力画面
① 釦操作により、 入力数値表示部の一番右桁に数値を表示する
入力する数値は、0～255範囲内の数値を入力する。</t>
    <phoneticPr fontId="6"/>
  </si>
  <si>
    <t xml:space="preserve">DVD/Blu-rayの視聴制限年齢設定入力画面
</t>
    <phoneticPr fontId="6"/>
  </si>
  <si>
    <t>入力数値表示部の一番右桁に数値を表示する
入力する数値は、0～255範囲内の数値を入力する。</t>
    <phoneticPr fontId="6"/>
  </si>
  <si>
    <t>３．動作内容
（３）－６ Video CD番号選択画面
① 釦操作により、 入力数値表示部の一番右桁に数値を表示する
（表示されている数値は1桁左にずらし一番左の桁は捨てる）
入力する数値は、Video CDの選択番号を入力する。</t>
    <phoneticPr fontId="6"/>
  </si>
  <si>
    <t>DVD/Blu-rayのVideoCD番号選択画面</t>
    <phoneticPr fontId="6"/>
  </si>
  <si>
    <t xml:space="preserve"> 入力数値表示部の一番右桁に数値を表示する
（表示されている数値は1桁左にずらし一番左の桁は捨てる）
入力する数値は、Video CDの選択番号を入力する。</t>
    <phoneticPr fontId="6"/>
  </si>
  <si>
    <t>４．解除条件
① 数値変更完了</t>
    <phoneticPr fontId="6"/>
  </si>
  <si>
    <t xml:space="preserve">タイトルナンバー数値入力キーを押下状態で
</t>
    <phoneticPr fontId="6"/>
  </si>
  <si>
    <t>数値を変更完了すると</t>
    <phoneticPr fontId="6"/>
  </si>
  <si>
    <t>４．解除条件
② Eject釦を押す</t>
    <phoneticPr fontId="6"/>
  </si>
  <si>
    <t>数値キーを押下状態で</t>
    <rPh sb="0" eb="2">
      <t>スウチ</t>
    </rPh>
    <phoneticPr fontId="6"/>
  </si>
  <si>
    <t xml:space="preserve"> ＡＣＣ ＯＦＦすると</t>
    <phoneticPr fontId="6"/>
  </si>
  <si>
    <t>修正</t>
    <phoneticPr fontId="6"/>
  </si>
  <si>
    <t>Clear</t>
    <phoneticPr fontId="6"/>
  </si>
  <si>
    <t>３．動作内容
① 釦操作により、 入力数値表示部の一番右桁に入力されている数値をクリアする。
（表示部の他の数値は１桁右にずらす）</t>
    <phoneticPr fontId="6"/>
  </si>
  <si>
    <t>DVD/Blu-rayのタイトルサーチ画面/言語コード入力画面/視聴制限年齢設定入力画面でまた
Blu-rayのチャプターサーチ画面/VideoCD番号選択画面で</t>
    <phoneticPr fontId="6"/>
  </si>
  <si>
    <t>釦を押すと</t>
    <phoneticPr fontId="6"/>
  </si>
  <si>
    <t xml:space="preserve"> 入力数値表示部の一番右桁に入力されている数値をクリアする。
（表示部の他の数値は１桁右にずらす）</t>
    <phoneticPr fontId="6"/>
  </si>
  <si>
    <t>３．動作内容
② 暗証番号入力画面において１０回連続押しにて設定されている暗証番号を解除する。
但しディスクプロテクト時は除く。</t>
    <phoneticPr fontId="6"/>
  </si>
  <si>
    <t xml:space="preserve"> 暗証番号入力画面状態で
</t>
    <phoneticPr fontId="6"/>
  </si>
  <si>
    <t>釦を連続押すと</t>
    <phoneticPr fontId="6"/>
  </si>
  <si>
    <t>設定されている暗証番号を解除する。
但しディスクプロテクト時は除く。</t>
    <phoneticPr fontId="6"/>
  </si>
  <si>
    <t xml:space="preserve">修正キーを押下状態で
</t>
    <rPh sb="0" eb="2">
      <t>シュウセイ</t>
    </rPh>
    <phoneticPr fontId="6"/>
  </si>
  <si>
    <t>初期状態</t>
    <phoneticPr fontId="6"/>
  </si>
  <si>
    <t>Default</t>
    <phoneticPr fontId="6"/>
  </si>
  <si>
    <t>２．有効条件
対象メディア：BDMV、BDAV、AVCHD、AVCREC、DVD-V、DVD-VR（２） －１ 初期設定画面</t>
    <phoneticPr fontId="6"/>
  </si>
  <si>
    <t>BDMV、BDAV、AVCHD、AVCREC、DVD-V、DVD-VR状態で</t>
    <phoneticPr fontId="6"/>
  </si>
  <si>
    <t>該当 初期設定画面へ遷移
すると</t>
    <phoneticPr fontId="6"/>
  </si>
  <si>
    <t xml:space="preserve"> 初期設定できる</t>
    <phoneticPr fontId="6"/>
  </si>
  <si>
    <t>３．動作内容
（３）－１ 初期設定画面
①初期設定画面中の各項目を初期値に戻す。</t>
    <phoneticPr fontId="6"/>
  </si>
  <si>
    <t xml:space="preserve"> 初期設定釦を押すと</t>
    <phoneticPr fontId="6"/>
  </si>
  <si>
    <t>初期設定画面中の各項目を初期値に戻す</t>
    <phoneticPr fontId="6"/>
  </si>
  <si>
    <t>３．動作内容
（３）－１ 初期設定画面
但し視聴制限年齢、視聴制限レベル設定の設定値は戻さない。</t>
    <phoneticPr fontId="6"/>
  </si>
  <si>
    <t>視聴制限年齢、視聴制限レベル設定の設定値は戻さない。</t>
    <phoneticPr fontId="6"/>
  </si>
  <si>
    <t>４．解除条件
① 操作完了</t>
    <phoneticPr fontId="6"/>
  </si>
  <si>
    <t xml:space="preserve"> 初期設定キーを押下状態で</t>
    <phoneticPr fontId="6"/>
  </si>
  <si>
    <t xml:space="preserve"> 初期設定を操作完了すると</t>
    <phoneticPr fontId="6"/>
  </si>
  <si>
    <t xml:space="preserve"> 初期設定の動作を解除する。</t>
    <phoneticPr fontId="6"/>
  </si>
  <si>
    <t>主／副</t>
    <phoneticPr fontId="6"/>
  </si>
  <si>
    <t>MAIN/SUB</t>
    <phoneticPr fontId="6"/>
  </si>
  <si>
    <t>３．動作内容
① 下記のように音声多重を切替える
L:主音声 R:副音声 → L,R:主音声 → L,R:副音声 → (戻る）</t>
    <phoneticPr fontId="6"/>
  </si>
  <si>
    <t>BDAV、AVCREC、DVD-VR、VideoCD状態で</t>
    <phoneticPr fontId="6"/>
  </si>
  <si>
    <t>音声を切替すると</t>
    <phoneticPr fontId="6"/>
  </si>
  <si>
    <t>L:主音声 R:副音声 → L,R:主音声 → L,R:副音声 → (戻る）</t>
    <phoneticPr fontId="6"/>
  </si>
  <si>
    <t>４．解除条件
① Eject釦を押す</t>
    <phoneticPr fontId="6"/>
  </si>
  <si>
    <t>音声多重の切替キーを押下状態で</t>
    <phoneticPr fontId="6"/>
  </si>
  <si>
    <t>音声多重の切替キーの動作を解除する。</t>
    <phoneticPr fontId="6"/>
  </si>
  <si>
    <t>ﾄｯﾌﾟﾒﾆｭｰ</t>
    <phoneticPr fontId="6"/>
  </si>
  <si>
    <t>Top Menu</t>
    <phoneticPr fontId="6"/>
  </si>
  <si>
    <t>２．有効条件
対象メディア ：BDMV、AVCHD、DVD-V</t>
    <phoneticPr fontId="6"/>
  </si>
  <si>
    <t>BDMV、AVCHD、DVD-V状態で</t>
    <phoneticPr fontId="6"/>
  </si>
  <si>
    <t>ＤＩＳＣのメニュー画面へ遷移
すると</t>
    <phoneticPr fontId="6"/>
  </si>
  <si>
    <t>３．動作内容
（３）－１．ＤＩＳＣのメニュー画面呼出し
① 釦操作により、ＤＩＳＣのメニュー画面を呼び出す</t>
    <phoneticPr fontId="6"/>
  </si>
  <si>
    <t>ＤＩＳＣのメニュー釦を押すと</t>
    <phoneticPr fontId="6"/>
  </si>
  <si>
    <t>ＤＩＳＣのメニュー画面を呼び出す</t>
    <phoneticPr fontId="6"/>
  </si>
  <si>
    <t>② 釦押下後、ドメインが再生からメニューに変化した場合は
十字キー下部画面を表示する *1
*1 ドメイン変化を検知可能なディスクのみ対応とする</t>
    <phoneticPr fontId="6"/>
  </si>
  <si>
    <t xml:space="preserve">ドメインが再生からメニューに変化した場合は
十字キー下部画面を表示する.
ドメイン変化を検知可能なディスクのみ対応とする
</t>
    <phoneticPr fontId="6"/>
  </si>
  <si>
    <t>（３）－２．レジューム再生*2
① 釦操作により、再生画面へ戻る（前回トップメニュー釦押下時の再生場所）
*2 レジューム再生可能なDVDディスクのみ対応とする</t>
    <phoneticPr fontId="6"/>
  </si>
  <si>
    <t>レジューム再生釦を押すと</t>
    <phoneticPr fontId="6"/>
  </si>
  <si>
    <t>再生画面へ戻る（前回トップメニュー釦押下時の再生場所）
レジューム再生可能なDVDディスクのみ対応とする</t>
    <phoneticPr fontId="6"/>
  </si>
  <si>
    <t>４． 解除条件
① 操作完了</t>
    <phoneticPr fontId="6"/>
  </si>
  <si>
    <t>ﾄｯﾌﾟﾒﾆｭｰキーを押下状態で</t>
    <phoneticPr fontId="6"/>
  </si>
  <si>
    <t>操作を完了すると</t>
    <phoneticPr fontId="6"/>
  </si>
  <si>
    <t>ﾄｯﾌﾟﾒﾆｭｰキー操作を解除する。</t>
    <phoneticPr fontId="6"/>
  </si>
  <si>
    <t>方向釦</t>
    <phoneticPr fontId="6"/>
  </si>
  <si>
    <t>direction button</t>
    <phoneticPr fontId="6"/>
  </si>
  <si>
    <t>２．有効条件
対象メディア：BDMV、AVCHD、DVD-V
① 項目表示（DISCに依存する）</t>
    <phoneticPr fontId="6"/>
  </si>
  <si>
    <t>方向釦を押すと</t>
    <phoneticPr fontId="6"/>
  </si>
  <si>
    <t>ボタンが操作有効する。</t>
  </si>
  <si>
    <t>３．動作内容
① 釦操作により選択項目を上下左右に変更する</t>
    <phoneticPr fontId="6"/>
  </si>
  <si>
    <t xml:space="preserve"> 釦操作により選択項目を上下左右に変更する</t>
    <phoneticPr fontId="6"/>
  </si>
  <si>
    <t>方向釦を押下状態で</t>
    <phoneticPr fontId="6"/>
  </si>
  <si>
    <t>方向釦の動作を解除する。</t>
    <phoneticPr fontId="6"/>
  </si>
  <si>
    <t>決定</t>
    <phoneticPr fontId="6"/>
  </si>
  <si>
    <t xml:space="preserve">Enter </t>
    <phoneticPr fontId="6"/>
  </si>
  <si>
    <t>決定釦を押すと</t>
    <phoneticPr fontId="6"/>
  </si>
  <si>
    <t>３．動作内容
① 釦操作により選択されている項目を決定する</t>
    <phoneticPr fontId="6"/>
  </si>
  <si>
    <t>対象メディアは：BDMV、AVCHD、DVD-V状態で</t>
    <phoneticPr fontId="6"/>
  </si>
  <si>
    <t>項目を決定する</t>
    <phoneticPr fontId="6"/>
  </si>
  <si>
    <t>３．動作内容
② 決定釦押下後、ドメインがメニューから再生に変化した場合は操作釦を消去する *1</t>
    <phoneticPr fontId="6"/>
  </si>
  <si>
    <t>決定釦押下後、ドメインがメニューから再生に変化した場合は操作釦を消去する</t>
    <phoneticPr fontId="6"/>
  </si>
  <si>
    <t>決定釦を押下状態で</t>
    <phoneticPr fontId="6"/>
  </si>
  <si>
    <t>決定釦の動作を解除する。</t>
    <phoneticPr fontId="6"/>
  </si>
  <si>
    <t>音声切換</t>
    <phoneticPr fontId="6"/>
  </si>
  <si>
    <t>Select audio</t>
    <phoneticPr fontId="6"/>
  </si>
  <si>
    <t>１．初期設定
① 音声の初期値は優先言語設定による（ＤＩＳＣ/Videoデータに依存する場合も有り）</t>
    <phoneticPr fontId="6"/>
  </si>
  <si>
    <t>ディスクを挿入すと</t>
    <phoneticPr fontId="6"/>
  </si>
  <si>
    <t>音声の初期値は優先言語設定による（ＤＩＳＣ/Videoデータに依存する場合も有り）</t>
    <phoneticPr fontId="6"/>
  </si>
  <si>
    <t>２．有効条件
対象メディア
：BDMV、BDAV、AVCHD、AVCREC、DVD-V、DVD-VR、SD-Video</t>
    <phoneticPr fontId="6"/>
  </si>
  <si>
    <t>BDMV、BDAV、AVCHD、AVCREC、DVD-V、DVD-VR、SD-Video状態で</t>
    <phoneticPr fontId="6"/>
  </si>
  <si>
    <t>音声切換釦を押すと</t>
    <phoneticPr fontId="6"/>
  </si>
  <si>
    <t>ボタンが操作有効する</t>
  </si>
  <si>
    <t>３．動作内容
①釦操作により、収録されている変更可能な音声をサイクリックに切換える
二重音声は、主音声、副音声の順に切替える。</t>
    <phoneticPr fontId="6"/>
  </si>
  <si>
    <t>収録されている変更可能な音声をサイクリックに切換える
二重音声は、主音声、副音声の順に切替える。</t>
    <phoneticPr fontId="6"/>
  </si>
  <si>
    <t>４． 解除条件
① 音声切換完了</t>
    <phoneticPr fontId="6"/>
  </si>
  <si>
    <t>音声を切換完了すると</t>
    <phoneticPr fontId="6"/>
  </si>
  <si>
    <t>音声切換釦の動作を解除する。</t>
    <phoneticPr fontId="6"/>
  </si>
  <si>
    <t>字幕切換</t>
    <phoneticPr fontId="6"/>
  </si>
  <si>
    <t>Select subtitle</t>
    <phoneticPr fontId="6"/>
  </si>
  <si>
    <t>１．初期設定
① 字幕の初期値は優先言語設定による（ＤＩＳＣ/Videoデータに依存する場合も有り）</t>
    <phoneticPr fontId="6"/>
  </si>
  <si>
    <t>１．初期設定
２．有効条件
対象メディア：BDMV、AVCHD、DVD-V、DVD-VR、、SD-Video</t>
    <phoneticPr fontId="6"/>
  </si>
  <si>
    <t>BDMV、AVCHD、DVD-V、DVD-VR、、SD-Video状態で</t>
    <phoneticPr fontId="6"/>
  </si>
  <si>
    <t>字幕切換釦を押すと</t>
    <phoneticPr fontId="6"/>
  </si>
  <si>
    <t>１．初期設定
３．動作内容
① 釦操作により、収録されている変更可能な字幕をサイクリックに切換える</t>
    <phoneticPr fontId="6"/>
  </si>
  <si>
    <t>収録されている変更可能な字幕をサイクリックに切換える</t>
    <phoneticPr fontId="6"/>
  </si>
  <si>
    <t>４． 解除条件
① 字幕切換完了</t>
    <phoneticPr fontId="6"/>
  </si>
  <si>
    <t>字幕切換釦を押下状態で</t>
    <phoneticPr fontId="6"/>
  </si>
  <si>
    <t>字幕を切換完了すると</t>
    <phoneticPr fontId="6"/>
  </si>
  <si>
    <t>字幕切換釦操作有効を解除する</t>
  </si>
  <si>
    <t>字幕消し</t>
    <phoneticPr fontId="6"/>
  </si>
  <si>
    <t>Hide</t>
    <phoneticPr fontId="6"/>
  </si>
  <si>
    <t>２．有効条件
対象メディア Target media ：BDMV、AVCHD、DVD-V、</t>
    <phoneticPr fontId="6"/>
  </si>
  <si>
    <t>字幕消し釦を押すと</t>
    <phoneticPr fontId="6"/>
  </si>
  <si>
    <t>３．動作内容
① 釦操作により、字幕表示ON/OFFをサイクリックに切換える ※2
※2：PinP映像表示中は、 PinP字幕に対する操作を行う（コンテンツ依存）</t>
    <phoneticPr fontId="6"/>
  </si>
  <si>
    <t>字幕表示OFFをサイクリックに切換える
.PinP映像表示中は、 PinP字幕に対する操作を行う（コンテンツ依存）</t>
    <phoneticPr fontId="6"/>
  </si>
  <si>
    <t>４． 解除条件
① 字幕表示ON/OFF切替完了</t>
    <phoneticPr fontId="6"/>
  </si>
  <si>
    <t>字幕消し釦を押下状態で</t>
    <phoneticPr fontId="6"/>
  </si>
  <si>
    <t>字幕表示ON/OFFを切換完了すると</t>
    <phoneticPr fontId="6"/>
  </si>
  <si>
    <t>字幕消し釦の動作を解除する</t>
    <phoneticPr fontId="6"/>
  </si>
  <si>
    <t>アングル切換</t>
    <phoneticPr fontId="6"/>
  </si>
  <si>
    <t>Select angle</t>
    <phoneticPr fontId="6"/>
  </si>
  <si>
    <t>１．初期設定
① ｱﾝｸﾞﾙの初期値はＤＩＳＣ依存</t>
    <phoneticPr fontId="6"/>
  </si>
  <si>
    <t>ｱﾝｸﾞﾙの初期値はＤＩＳＣ依存</t>
    <phoneticPr fontId="6"/>
  </si>
  <si>
    <t>２．有効条件
対象メディア：BDMV、BDAV、AVCREC、DVD-V</t>
    <phoneticPr fontId="6"/>
  </si>
  <si>
    <t>BDMV、BDAV、AVCREC、DVD-V状態で</t>
    <phoneticPr fontId="6"/>
  </si>
  <si>
    <t>アングル切換釦を押すと</t>
    <phoneticPr fontId="6"/>
  </si>
  <si>
    <t>３．動作内容
① 釦操作により、ＤＩＳＣに収録されているアングルを（アングル切換可能部再生中） サイクリックに切換える</t>
    <phoneticPr fontId="6"/>
  </si>
  <si>
    <t>ＤＩＳＣに収録されているアングルを（アングル切換可能部再生中） サイクリックに切換える</t>
    <phoneticPr fontId="6"/>
  </si>
  <si>
    <t>４． 解除条件
① アングル切替完了</t>
    <phoneticPr fontId="6"/>
  </si>
  <si>
    <t>アングル切替釦を押下状態で</t>
    <phoneticPr fontId="6"/>
  </si>
  <si>
    <t>アングルを切替完了すると</t>
    <phoneticPr fontId="6"/>
  </si>
  <si>
    <t>アングル切替釦操作有効を解除する</t>
  </si>
  <si>
    <t>リターン</t>
    <phoneticPr fontId="6"/>
  </si>
  <si>
    <t>Return</t>
    <phoneticPr fontId="6"/>
  </si>
  <si>
    <t>２．有効条件
対象メディア  ：BDMV、AVCHD、DVD-V</t>
    <phoneticPr fontId="6"/>
  </si>
  <si>
    <t>リターン釦を押すと</t>
    <phoneticPr fontId="6"/>
  </si>
  <si>
    <t>３．動作内容
（３）－１．ＤＩＳＣの指定場所呼出し
① 釦操作により、ＤＩＳＣで指定された場所を呼び出す</t>
    <phoneticPr fontId="6"/>
  </si>
  <si>
    <t>ＤＩＳＣで指定された場所を呼び出す</t>
    <phoneticPr fontId="6"/>
  </si>
  <si>
    <t>リターン切替釦を押下状態で</t>
    <phoneticPr fontId="6"/>
  </si>
  <si>
    <t>リターン切替を完了すると</t>
    <phoneticPr fontId="6"/>
  </si>
  <si>
    <t>リターン切替操作を解除する</t>
    <phoneticPr fontId="6"/>
  </si>
  <si>
    <t>プレイリスト･プログラム</t>
    <phoneticPr fontId="6"/>
  </si>
  <si>
    <t>Playlist・Program</t>
    <phoneticPr fontId="6"/>
  </si>
  <si>
    <t>１．初期設定
プログラム</t>
    <phoneticPr fontId="6"/>
  </si>
  <si>
    <t>DISC挿入するときに</t>
    <rPh sb="4" eb="6">
      <t>ソウニュウ</t>
    </rPh>
    <phoneticPr fontId="6"/>
  </si>
  <si>
    <t>初期設定はプログラムとすつ</t>
    <phoneticPr fontId="6"/>
  </si>
  <si>
    <t>２．有効条件
対象メディア：BDAV、AVCREC、DVD-VR
① DISC内にプレイリストが存在する時</t>
    <phoneticPr fontId="6"/>
  </si>
  <si>
    <t>BDMV、BDAV、AVCREC、DVD-V状態でDISC内にプレイリストが存在状態で</t>
    <phoneticPr fontId="6"/>
  </si>
  <si>
    <t>プレイリスト/プログラム釦を押すと</t>
    <phoneticPr fontId="6"/>
  </si>
  <si>
    <t>３．動作内容
① 釦操作により、再生モードを以下のどちらにするか選択し、ディスク内の一番先頭の プレイリストまたはプログラムを再生する</t>
    <phoneticPr fontId="6"/>
  </si>
  <si>
    <t>プレイリスト/プログラム釦有効状態で</t>
    <rPh sb="13" eb="15">
      <t>ユウコウ</t>
    </rPh>
    <rPh sb="15" eb="17">
      <t>ジョウタイ</t>
    </rPh>
    <phoneticPr fontId="6"/>
  </si>
  <si>
    <t>ディスク内の一番先頭の プレイリストまたはプログラムを再生する</t>
    <phoneticPr fontId="6"/>
  </si>
  <si>
    <t>４． 解除条件
① 再生モード釦ＰＵＳＨ</t>
    <phoneticPr fontId="6"/>
  </si>
  <si>
    <t>プレイリスト釦を押下状態で</t>
    <phoneticPr fontId="6"/>
  </si>
  <si>
    <t>プレイリスト釦を押すと</t>
    <phoneticPr fontId="6"/>
  </si>
  <si>
    <t>プレイリスト釦の動作を解除する</t>
    <phoneticPr fontId="6"/>
  </si>
  <si>
    <t>４． 解除条件
② Eject釦を押す</t>
    <phoneticPr fontId="6"/>
  </si>
  <si>
    <t xml:space="preserve"> Eject釦を押すと</t>
    <phoneticPr fontId="6"/>
  </si>
  <si>
    <t>ダイレクトタッチ</t>
    <phoneticPr fontId="6"/>
  </si>
  <si>
    <t>Direct touch</t>
    <phoneticPr fontId="6"/>
  </si>
  <si>
    <t>２．有効条件
対象メディア：BDMV *1、AVCHD、DVD-V
① 項目表示（DISCに依存する）
*1：BD-Jはコンテンツ側で対応している場合のみ操作可能。</t>
    <phoneticPr fontId="6"/>
  </si>
  <si>
    <t>BDMV(BD-Jはコンテンツ側で対応している)、AVCHD、DVD-V状態で</t>
    <phoneticPr fontId="6"/>
  </si>
  <si>
    <t xml:space="preserve"> ダイレクトタッチ釦を押すと</t>
    <phoneticPr fontId="6"/>
  </si>
  <si>
    <t xml:space="preserve">ダイレクトボタンが操作有効とする
</t>
    <phoneticPr fontId="6"/>
  </si>
  <si>
    <t>*2：テンキー表示中はダイレクトタッチを無効とする。</t>
    <phoneticPr fontId="6"/>
  </si>
  <si>
    <t>BDMV *1、AVCHD、DVD-V状態で
テンキー表示中に</t>
    <phoneticPr fontId="6"/>
  </si>
  <si>
    <t>ダイレクトタッチを無効とする。</t>
    <phoneticPr fontId="6"/>
  </si>
  <si>
    <t>３．動作内容
① 前席で操作画面表示中に、メニューやチャプター表示がされている箇所を直接 画面にタッチする事でダイレクトにメニューやチャプターの選択を行う。</t>
    <phoneticPr fontId="6"/>
  </si>
  <si>
    <t xml:space="preserve"> 前席で操作画面表示中に</t>
    <phoneticPr fontId="6"/>
  </si>
  <si>
    <t xml:space="preserve"> メニューやチャプター表示がされている箇所をタッチすると</t>
    <phoneticPr fontId="6"/>
  </si>
  <si>
    <t>ダイレクトにメニューやチャプターの選択を行う。</t>
    <phoneticPr fontId="6"/>
  </si>
  <si>
    <t>② 選択後、ドメインがメニューから再生に変化した場合は操作画面から映像画面表示 へ遷移する。 *3。
*3：ドメイン変化を検知可能なディスクのみ対応とする</t>
    <phoneticPr fontId="6"/>
  </si>
  <si>
    <t>ドメイン変化を検知可能なディスクを再生中かつダイレクトにメニューやチャプターの選択した状態で</t>
    <rPh sb="17" eb="19">
      <t>サイセイ</t>
    </rPh>
    <rPh sb="19" eb="20">
      <t>チュウ</t>
    </rPh>
    <rPh sb="43" eb="45">
      <t>ジョウタイ</t>
    </rPh>
    <phoneticPr fontId="6"/>
  </si>
  <si>
    <t>ドメインがメニューから再生に変化すると</t>
    <phoneticPr fontId="6"/>
  </si>
  <si>
    <t>操作画面から映像画面表示 へ遷移する。</t>
    <phoneticPr fontId="6"/>
  </si>
  <si>
    <t>ワイドモード切り替え</t>
    <phoneticPr fontId="6"/>
  </si>
  <si>
    <t>Switching wide modes</t>
    <phoneticPr fontId="6"/>
  </si>
  <si>
    <t>２．有効条件
対象メディア：BDMV、BDAV、AVCHD、AVCREC、 DVD-V、DVD-VR、VideoCD、SD/USB Video
対象ソース:DTV、Miracast
（DTV、Miracastについては、Zoomedは除く）</t>
    <phoneticPr fontId="6"/>
  </si>
  <si>
    <t>BDMV、BDAV、AVCHD、AVCREC、 DVD-V、DVD-VR、VideoCD、SD/USB Video状態でまたはDTV、Miracast
（DTV、Miracastについては、Zoomedは除く）状態で</t>
    <rPh sb="57" eb="59">
      <t>ジョウタイ</t>
    </rPh>
    <phoneticPr fontId="6"/>
  </si>
  <si>
    <t>ワイドモード切り替え釦を押すと</t>
    <phoneticPr fontId="6"/>
  </si>
  <si>
    <t>３．動作内容
① Normal/Stretched/Zoomedを選択することにより、入力映像を以下の通り表示する
Normal ： 入力映像のアスペクト比を保持して再生枠に収まる最大サイズで表示するモード</t>
    <phoneticPr fontId="6"/>
  </si>
  <si>
    <t xml:space="preserve"> Norma釦を押すと</t>
    <phoneticPr fontId="6"/>
  </si>
  <si>
    <t>入力映像のアスペクト比を保持して再生枠に収まる最大サイズで表示するモード</t>
    <phoneticPr fontId="6"/>
  </si>
  <si>
    <t>３．動作内容
① Normal/Stretched/Zoomedを選択することにより、入力映像を以下の通り表示する
Stretched (Wide1) ： 入力映像を上下方向(または左右方向いずれか)に均等に拡大して表示するモード</t>
    <phoneticPr fontId="6"/>
  </si>
  <si>
    <t>Stretched釦を押すと</t>
    <phoneticPr fontId="6"/>
  </si>
  <si>
    <t xml:space="preserve"> 入力映像を上下方向(または左右方向いずれか)に均等に拡大して表示するモード</t>
    <phoneticPr fontId="6"/>
  </si>
  <si>
    <t>３．動作内容
① Normal/Stretched/Zoomedを選択することにより、入力映像を以下の通り表示する
Zoomed (Wide2) ： 入力映像のアスペクト比を保持して上下左右方向に均等に拡大して表示するモード</t>
    <phoneticPr fontId="6"/>
  </si>
  <si>
    <t>Zoomed釦を押すと</t>
    <phoneticPr fontId="6"/>
  </si>
  <si>
    <t>入力映像のアスペクト比を保持して上下左右方向に均等に拡大して表示するモード</t>
    <phoneticPr fontId="6"/>
  </si>
  <si>
    <t>４． 解除条件
① ワイドモード切り替え完了</t>
    <phoneticPr fontId="6"/>
  </si>
  <si>
    <t>ワイドモード切り替え釦を押下状態で</t>
    <phoneticPr fontId="6"/>
  </si>
  <si>
    <t>ワイドモードを切り替え完了すると</t>
    <phoneticPr fontId="6"/>
  </si>
  <si>
    <t>ワイドモード切り替え釦の動作を解除する</t>
    <phoneticPr fontId="6"/>
  </si>
  <si>
    <t>DVD初期設定</t>
    <phoneticPr fontId="6"/>
  </si>
  <si>
    <t>DVD Settings</t>
    <phoneticPr fontId="6"/>
  </si>
  <si>
    <t>２．有効条件
対象メディア：BDMV、BDAV、AVCHD、AVCREC 、DVD-V、DVD-VR</t>
    <phoneticPr fontId="6"/>
  </si>
  <si>
    <t>BDMV、BDAV、AVCHD、AVCREC 、DVD-V、DVD-VR状態で</t>
    <phoneticPr fontId="6"/>
  </si>
  <si>
    <t>初期設定釦を押すと</t>
    <phoneticPr fontId="6"/>
  </si>
  <si>
    <t>３．動作内容
① 釦操作により、 DVD/Blu-ray初期設定画面を表示する</t>
    <phoneticPr fontId="6"/>
  </si>
  <si>
    <t xml:space="preserve"> DVD/Blu-ray初期設定画面を表示する</t>
    <phoneticPr fontId="6"/>
  </si>
  <si>
    <t>３．動作内容
② ディスクの再生を停止する</t>
    <phoneticPr fontId="6"/>
  </si>
  <si>
    <t>ディスクの再生状態で</t>
    <phoneticPr fontId="6"/>
  </si>
  <si>
    <t>ディスクの再生を停止する</t>
    <phoneticPr fontId="6"/>
  </si>
  <si>
    <t>４． 解除条件
① DVD/Blu-ray初期設定画面表示完了</t>
    <phoneticPr fontId="6"/>
  </si>
  <si>
    <t>初期設定釦を押下状態で</t>
    <phoneticPr fontId="6"/>
  </si>
  <si>
    <t>DVD/Blu-ray初期設定画面を表示完了すると</t>
    <phoneticPr fontId="6"/>
  </si>
  <si>
    <t>初期設定釦の動作を解除する</t>
    <phoneticPr fontId="6"/>
  </si>
  <si>
    <t>優先言語設定</t>
    <phoneticPr fontId="6"/>
  </si>
  <si>
    <t>Select language</t>
    <phoneticPr fontId="6"/>
  </si>
  <si>
    <t>２．有効条件
対象メディア：BDMV、BDAV、AVCHD、AVCREC 、DVD-V、DVD-VR
① 優先音声言語画面、優先字幕言語画面、優先ソフトメニュー言語画面</t>
    <phoneticPr fontId="6"/>
  </si>
  <si>
    <t>BDMV、BDAV、AVCHD、AVCREC 、DVD-V、DVD-VRの優先音声言語画面、優先字幕言語画面、優先ソフトメニュー言語画面状態で</t>
    <phoneticPr fontId="6"/>
  </si>
  <si>
    <t>優先言語設定釦を押すと</t>
    <phoneticPr fontId="6"/>
  </si>
  <si>
    <t>３．動作内容
① 釦操作により、 以下 の優先言語 から選択する</t>
    <phoneticPr fontId="6"/>
  </si>
  <si>
    <t>優先言語 から選択する</t>
    <phoneticPr fontId="6"/>
  </si>
  <si>
    <t>マルチアングルマーク設定</t>
    <phoneticPr fontId="6"/>
  </si>
  <si>
    <t>Multiangle mark initialization</t>
    <phoneticPr fontId="6"/>
  </si>
  <si>
    <t>２．有効条件
対象メディア：BDMV、BDAV、AVCHD、AVCREC 、DVD-V、DVD-VR
①マルチアングルマーク設定画面</t>
    <phoneticPr fontId="6"/>
  </si>
  <si>
    <t>メディア：BDMV、BDAV、AVCHD、AVCREC 、DVD-V、DVD-VRでマルチアングルマーク設定画面状態で</t>
    <phoneticPr fontId="6"/>
  </si>
  <si>
    <t>マルチアングルマーク設定釦を押すと</t>
    <phoneticPr fontId="6"/>
  </si>
  <si>
    <t>３．動作内容
① 釦操作により、ﾏﾙﾁｱﾝｸﾞﾙﾏｰｸの表示／非表示設定を切換える</t>
    <phoneticPr fontId="6"/>
  </si>
  <si>
    <t>釦操作により、ﾏﾙﾁｱﾝｸﾞﾙﾏｰｸの表示／非表示設定を切換える</t>
    <phoneticPr fontId="6"/>
  </si>
  <si>
    <t>４． 解除条件
① 表示／非表示選択完了</t>
    <phoneticPr fontId="6"/>
  </si>
  <si>
    <t>マルチアングルマーク設定釦を押下状態で</t>
    <phoneticPr fontId="6"/>
  </si>
  <si>
    <t>表示／非表示を選択完了すると</t>
    <phoneticPr fontId="6"/>
  </si>
  <si>
    <t>マルチアングルマーク設定釦の動作を解除する</t>
    <phoneticPr fontId="6"/>
  </si>
  <si>
    <t>参考） 本機能はﾏﾙﾁｱﾝｸﾞﾙ映像収録DISC再生中に、画面上にﾏﾙﾁｱﾝｸﾞﾙ対応部位であるかを
表示するマークを表示させるか否かを設定する</t>
    <phoneticPr fontId="6"/>
  </si>
  <si>
    <t>ﾏﾙﾁｱﾝｸﾞﾙ映像収録DISC再生中に</t>
    <phoneticPr fontId="6"/>
  </si>
  <si>
    <t>画面上にﾏﾙﾁｱﾝｸﾞﾙ対応部位であるかを
表示するマークを表示させるか否かを設定する</t>
    <phoneticPr fontId="6"/>
  </si>
  <si>
    <t>音声ダイナミックレンジ設定</t>
    <phoneticPr fontId="6"/>
  </si>
  <si>
    <t>Sound dynamic range Initialization</t>
    <phoneticPr fontId="6"/>
  </si>
  <si>
    <t>２．有効条件
対象メディア：BDMV、BDAV、AVCHD、AVCREC 、DVD-V、DVD-VR
① 音声ダイナミックレンジ設定画面
② DVD/BDプレーヤ が本機能を持つ場合</t>
    <phoneticPr fontId="6"/>
  </si>
  <si>
    <t>BDMV、BDAV、AVCHD、AVCREC 、DVD-V、DVD-VR状態で
音声ダイナミックレンジ設定画面かつ
 DVD/BDプレーヤ が本機能を持つ状態で</t>
    <phoneticPr fontId="6"/>
  </si>
  <si>
    <t>音声ダイナミックレンジ設定釦を押すと</t>
    <phoneticPr fontId="6"/>
  </si>
  <si>
    <t>３．動作内容
① 釦操作により、音声ダイナミックレンジ設定を選択する
※CD以外の全メディアで音声ストリームがDolbyDigitalの場合に設定を有効とする</t>
    <phoneticPr fontId="6"/>
  </si>
  <si>
    <t>音声ダイナミックレンジ設定を選択する
CD以外の全メディアで音声ストリームがDolbyDigitalの場合に設定を有効とする</t>
    <phoneticPr fontId="6"/>
  </si>
  <si>
    <t>４． 解除条件
① 音声ダイナミックレンジ選択完了</t>
    <phoneticPr fontId="6"/>
  </si>
  <si>
    <t>音声ダイナミックレンジ設定釦を押下状態で</t>
    <phoneticPr fontId="6"/>
  </si>
  <si>
    <t>音声ダイナミックレンジ選択完了</t>
    <phoneticPr fontId="6"/>
  </si>
  <si>
    <t>音声ダイナミックレンジ設定釦の動作を解除する</t>
    <phoneticPr fontId="6"/>
  </si>
  <si>
    <t>４． 解除条件
② 戻る釦押下</t>
    <phoneticPr fontId="6"/>
  </si>
  <si>
    <t>戻る釦を押すと</t>
    <phoneticPr fontId="6"/>
  </si>
  <si>
    <t>視聴制限レベル設定</t>
    <phoneticPr fontId="6"/>
  </si>
  <si>
    <t>Select Restriction Level</t>
    <phoneticPr fontId="6"/>
  </si>
  <si>
    <t>２．有効条件
対象メディア：BDMV、BDAV、AVCHD、AVCREC 、DVD-V、DVD-VR
① 視聴制限レベル設定画面</t>
    <phoneticPr fontId="6"/>
  </si>
  <si>
    <t>視聴制限レベル設定画面へ遷移すると</t>
    <rPh sb="12" eb="14">
      <t>センイ</t>
    </rPh>
    <phoneticPr fontId="6"/>
  </si>
  <si>
    <t>視聴制限レベルボタンがある</t>
    <phoneticPr fontId="6"/>
  </si>
  <si>
    <t>３．動作内容
① 釦操作により、 視聴制限レベルを選択する</t>
    <phoneticPr fontId="6"/>
  </si>
  <si>
    <t>視聴制限レベル設定画面表示中</t>
    <rPh sb="11" eb="13">
      <t>ヒョウジ</t>
    </rPh>
    <rPh sb="13" eb="14">
      <t>チュウ</t>
    </rPh>
    <phoneticPr fontId="6"/>
  </si>
  <si>
    <t>視聴制限レベル設定釦を押すと</t>
    <phoneticPr fontId="6"/>
  </si>
  <si>
    <t xml:space="preserve"> 視聴制限レベルを選択する</t>
    <phoneticPr fontId="6"/>
  </si>
  <si>
    <t>※ 視聴制限レベルを選択した時点で設定した項目が反映される
※ DVD-V時のみ設定を有効とする。</t>
    <phoneticPr fontId="6"/>
  </si>
  <si>
    <t>以下の条件を満たす場合:
対象メディア：BDMV、BDAV、AVCHD、AVCREC 、DVD-V、DVD-VRの 視聴制限レベル設定画面を表示する時</t>
    <rPh sb="70" eb="72">
      <t>ヒョウジ</t>
    </rPh>
    <rPh sb="74" eb="75">
      <t>トキ</t>
    </rPh>
    <phoneticPr fontId="6"/>
  </si>
  <si>
    <t>視聴制限レベルを選択した時点で設定した項目が反映される.
 DVD-V時のみ設定を有効とする。</t>
    <phoneticPr fontId="6"/>
  </si>
  <si>
    <t>４． 解除条件
① 戻る釦押下</t>
    <phoneticPr fontId="6"/>
  </si>
  <si>
    <t>視聴制限レベル設定釦を押下状態で</t>
    <phoneticPr fontId="6"/>
  </si>
  <si>
    <t>視聴制限レベル設定釦の動作を解除する</t>
    <phoneticPr fontId="6"/>
  </si>
  <si>
    <t>ON/OFF</t>
    <phoneticPr fontId="6"/>
  </si>
  <si>
    <t>２．有効条件
(２) – 1 Pro Logic設定
① Pro Logic設定画面
② DVD/BDプレーヤがDolby Pro Logic 対応 且つ ＡＭＰに Pro Logic 相当のサラウンド機能なし
③ 音声がＤｏｌｂｙ Ｄｉｇｉｔａｌ ２ｃｈ時</t>
    <phoneticPr fontId="6"/>
  </si>
  <si>
    <t>BDMV、BDAV、AVCHD、AVCREC 、DVD-V、DVD-VRR状態で
以下のいずれの条件を満たす場合:① Pro Logic設定画面
② DVD/BDプレーヤがDolby Pro Logic 対応 且つ ＡＭＰに Pro Logic 相当のサラウンド機能なし
③ 音声がＤｏｌｂｙ Ｄｉｇｉｔａｌ ２ｃｈ時</t>
    <phoneticPr fontId="6"/>
  </si>
  <si>
    <t>Pro Logic設定釦を押すと</t>
    <phoneticPr fontId="6"/>
  </si>
  <si>
    <t>２．有効条件
(２) – ２ クイック再生設定
① クイック再生設定画面</t>
    <phoneticPr fontId="6"/>
  </si>
  <si>
    <t>BDMV、BDAV、AVCHD、AVCREC 、DVD-V、DVD-VRR状態で
クイック再生設定画面表示時</t>
    <rPh sb="51" eb="53">
      <t>ヒョウジ</t>
    </rPh>
    <rPh sb="53" eb="54">
      <t>トキ</t>
    </rPh>
    <phoneticPr fontId="6"/>
  </si>
  <si>
    <t>クイック再生釦を押すと</t>
    <phoneticPr fontId="6"/>
  </si>
  <si>
    <t>２．有効条件
(２) – ３ オートスタート設定
① オートスタート設定画面</t>
    <phoneticPr fontId="6"/>
  </si>
  <si>
    <t>BDMV、BDAV、AVCHD、AVCREC 、DVD-V、DVD-VRR状態で
オートスタート設定画面表示時</t>
    <rPh sb="52" eb="54">
      <t>ヒョウジ</t>
    </rPh>
    <rPh sb="54" eb="55">
      <t>トキ</t>
    </rPh>
    <phoneticPr fontId="6"/>
  </si>
  <si>
    <t>オートスタート設定釦を押すと</t>
    <phoneticPr fontId="6"/>
  </si>
  <si>
    <t>３．動作内容
(３) – 1 Pro Logic設定
① 釦操作により、 Dolby Pro Logic ON/OFF設定を切り替える</t>
    <phoneticPr fontId="6"/>
  </si>
  <si>
    <t>ボタンが有効状態で</t>
    <phoneticPr fontId="6"/>
  </si>
  <si>
    <t>Pro Logic設定 釦を押すと</t>
    <phoneticPr fontId="6"/>
  </si>
  <si>
    <t xml:space="preserve"> Dolby Pro Logic ON/OFF設定を切り替える</t>
    <phoneticPr fontId="6"/>
  </si>
  <si>
    <t>３．動作内容
(３) – 1 Pro Logic設定② Dolby Pro Logic ON設定で、かつ音声ストリームがDolby Digital 2chの場合、
メディアを問わず Pro Logic デコード処理が行われ、音声が
マルチチャンネル化される。</t>
    <phoneticPr fontId="6"/>
  </si>
  <si>
    <t>音声ストリームがDolby Digital 2ch状態で</t>
    <phoneticPr fontId="6"/>
  </si>
  <si>
    <t xml:space="preserve"> Dolby Pro Logic をONに設定すると</t>
    <phoneticPr fontId="6"/>
  </si>
  <si>
    <t>音声をマルチチャンネルする。</t>
    <phoneticPr fontId="6"/>
  </si>
  <si>
    <t>クイック再生はコンテンツ依存により実行されない場合がある</t>
    <phoneticPr fontId="6"/>
  </si>
  <si>
    <t xml:space="preserve">クイック再生 釦有効状態で
</t>
    <phoneticPr fontId="6"/>
  </si>
  <si>
    <t>クイック再生 釦を押すと</t>
    <phoneticPr fontId="6"/>
  </si>
  <si>
    <t>コンテンツ依存により実行されない場合がある</t>
    <phoneticPr fontId="6"/>
  </si>
  <si>
    <t>(３) – ２ クイック再生設定
① 釦操作により、 クイック再生のON/OFF設定を切り替える</t>
    <phoneticPr fontId="6"/>
  </si>
  <si>
    <t>クイック再生釦有効状態で</t>
    <phoneticPr fontId="6"/>
  </si>
  <si>
    <t xml:space="preserve"> クイック再生のON/OFF設定を切り替える</t>
    <phoneticPr fontId="6"/>
  </si>
  <si>
    <t>② クイック再生 ON設定で、かつBDMVを再生した場合、First Play Titleのスキップ再生が
自動で行われる（クイック再生中である旨のONSが表示される）。</t>
    <phoneticPr fontId="6"/>
  </si>
  <si>
    <t>クイック再生 ON状態で</t>
    <rPh sb="9" eb="11">
      <t>ジョウタイ</t>
    </rPh>
    <phoneticPr fontId="6"/>
  </si>
  <si>
    <t>BDMVを再生すると</t>
    <phoneticPr fontId="6"/>
  </si>
  <si>
    <t>First Play Titleのスキップ再生が
自動で行われる（クイック再生中である旨のONSが表示される）。</t>
    <phoneticPr fontId="6"/>
  </si>
  <si>
    <t>３) – ３ オートスタート設定
① 釦操作により、オートスタート設定のＯＮ／ＯＦＦを繰り返す。</t>
    <phoneticPr fontId="6"/>
  </si>
  <si>
    <t>オートスタート設定釦有効状態で</t>
    <phoneticPr fontId="6"/>
  </si>
  <si>
    <t>オートスタート設定 釦を押すと</t>
    <phoneticPr fontId="6"/>
  </si>
  <si>
    <t>オートスタート設定のＯＮ／ＯＦＦを繰り返す。</t>
    <phoneticPr fontId="6"/>
  </si>
  <si>
    <t>② オートスタートＯＮ時、下記すべての条件成立時５秒後に“ｅｎｔｅｒ” コマンドを5秒間隔で
実行する。 このことにより、「ＤＩＳＣ ＭＥＮＵ」でハイライトされているボタンの
自動選択を行い、ユーザー操作無しで再生することを可能とする。
②－１ オートスタート有効条件
・DVD-V
・走行規制中
・DISC MENU再生中
・DVD音声が前席でON
・DVD映像が前後席どちらもOFF
（後席DISPがクローズ時は後席映像OFFとして扱う） *1
*1：後席ＤＩＳＰが、クローズ途中、オープン途中については後席映像ONとして扱う。</t>
    <phoneticPr fontId="6"/>
  </si>
  <si>
    <t>下記すべての条件成立時
・DVD-V
・走行規制中
・DISC MENU再生中
・DVD音声が前席でON
・DVD映像が前後席どちらもOFF
（後席DISPがクローズ時は後席映像OFFとして扱う） *1
*1：後席ＤＩＳＰが、クローズ途中、オープン途中については後席映像ONとして扱う。</t>
    <phoneticPr fontId="6"/>
  </si>
  <si>
    <t>５秒後に“ｅｎｔｅｒ” コマンドを5秒間隔で実行すると</t>
    <phoneticPr fontId="6"/>
  </si>
  <si>
    <t>「ＤＩＳＣ ＭＥＮＵ」でハイライトされているボタンの
自動選択を行い、ユーザー操作無しで再生することを可能とする。</t>
    <phoneticPr fontId="6"/>
  </si>
  <si>
    <t>４．解除条件
① ON/OFF 選択完了</t>
    <phoneticPr fontId="6"/>
  </si>
  <si>
    <t>設定釦を押下状態で</t>
    <phoneticPr fontId="6"/>
  </si>
  <si>
    <t>ON/OFFを 選択完了すると</t>
    <phoneticPr fontId="6"/>
  </si>
  <si>
    <t>４．解除条件
② 戻る釦押下</t>
    <phoneticPr fontId="6"/>
  </si>
  <si>
    <t>Shuffle</t>
    <phoneticPr fontId="6"/>
  </si>
  <si>
    <t xml:space="preserve">２．有効条件
①[Source]:CD/MP3/AAC/WMA/VideoCD/SDREC/USB-Music/USB-Video/SD-Music/SD-Video/Bluetooth-Audio
[機能有無]:×
</t>
    <phoneticPr fontId="6"/>
  </si>
  <si>
    <t xml:space="preserve">CD/MP3/AAC/WMA/VideoCD/SDREC/USB-Music/USB-Video/SD-Music/SD-Video/Bluetooth-Audio状態で
</t>
    <phoneticPr fontId="6"/>
  </si>
  <si>
    <t>リスト画面へ遷移すると</t>
    <phoneticPr fontId="6"/>
  </si>
  <si>
    <t>「Shuffle」釦がない</t>
    <phoneticPr fontId="6"/>
  </si>
  <si>
    <t xml:space="preserve">２．有効条件
①[Source]:iPod-Music
[機能有無]:○
</t>
    <phoneticPr fontId="6"/>
  </si>
  <si>
    <t xml:space="preserve">iPod-Music状態で
</t>
    <phoneticPr fontId="6"/>
  </si>
  <si>
    <t>「Shuffle」釦を押すと</t>
    <rPh sb="11" eb="12">
      <t>オ</t>
    </rPh>
    <phoneticPr fontId="6"/>
  </si>
  <si>
    <t>「Shuffle」釦を有効とする。</t>
    <rPh sb="9" eb="10">
      <t>ボタン</t>
    </rPh>
    <rPh sb="11" eb="13">
      <t>ユウコウ</t>
    </rPh>
    <phoneticPr fontId="6"/>
  </si>
  <si>
    <t>３．動作内容
① 最下層と1階層目のSongリスト画面で、リスト先頭に「Shuffle」釦を表示する。</t>
    <phoneticPr fontId="6"/>
  </si>
  <si>
    <t xml:space="preserve"> 最下層と1階層目のSongリスト画面へ遷移すると</t>
    <phoneticPr fontId="6"/>
  </si>
  <si>
    <t>リスト先頭に「Shuffle」釦を表示する。</t>
    <phoneticPr fontId="6"/>
  </si>
  <si>
    <t>② Shuffle釦押下時、表示しているSongリスト内でShuffle動作を開始し、オーディオTOP画面へ遷移する。</t>
    <phoneticPr fontId="6"/>
  </si>
  <si>
    <t>Shuffle釦があるリスト画面表示時</t>
    <rPh sb="14" eb="16">
      <t>ガメン</t>
    </rPh>
    <rPh sb="16" eb="18">
      <t>ヒョウジ</t>
    </rPh>
    <rPh sb="18" eb="19">
      <t>トキ</t>
    </rPh>
    <phoneticPr fontId="6"/>
  </si>
  <si>
    <t>Shuffle釦を押すと</t>
    <phoneticPr fontId="6"/>
  </si>
  <si>
    <t>表示しているSongリスト内でShuffle動作を開始し、オーディオTOP画面へ遷移する。</t>
    <phoneticPr fontId="6"/>
  </si>
  <si>
    <t>スクロールインジケータバー</t>
    <phoneticPr fontId="6"/>
  </si>
  <si>
    <t>Scroll indicator bar</t>
    <phoneticPr fontId="6"/>
  </si>
  <si>
    <t>（２） 有効条件
走行規制中でない</t>
    <phoneticPr fontId="6"/>
  </si>
  <si>
    <t>リスト画面表示中</t>
    <rPh sb="3" eb="5">
      <t>ガメン</t>
    </rPh>
    <rPh sb="5" eb="7">
      <t>ヒョウジ</t>
    </rPh>
    <rPh sb="7" eb="8">
      <t>チュウ</t>
    </rPh>
    <phoneticPr fontId="6"/>
  </si>
  <si>
    <t>走行規制が発生すると</t>
    <rPh sb="5" eb="7">
      <t>ハッセイ</t>
    </rPh>
    <phoneticPr fontId="6"/>
  </si>
  <si>
    <t>スクロールインジケータバーを操作無効</t>
    <phoneticPr fontId="6"/>
  </si>
  <si>
    <t>スクロールインジケータ枠</t>
    <phoneticPr fontId="6"/>
  </si>
  <si>
    <t>Scroll indicator frame</t>
    <phoneticPr fontId="6"/>
  </si>
  <si>
    <t>スクロールインジケータ枠を操作無効</t>
    <rPh sb="11" eb="12">
      <t>ワク</t>
    </rPh>
    <phoneticPr fontId="6"/>
  </si>
  <si>
    <t>PLAYLIST DOWN</t>
    <phoneticPr fontId="6"/>
  </si>
  <si>
    <t>３．動作内容
① 釦操作により、Playlist DOWNを開始して、先頭File/Trackをサーチする （釦押下されるたびにPlaylist番号が1つ繰り下がる）</t>
    <phoneticPr fontId="6"/>
  </si>
  <si>
    <t xml:space="preserve">CD/MP3/AAC/WMA/VideoCD/SDREC/USB-Music/USB-Video/SD-Music/SD-Video/Bluetooth-Audio/AUXの再生中/サーチ中/ポーズ中
</t>
    <phoneticPr fontId="6"/>
  </si>
  <si>
    <t>３．動作内容
① 釦操作により、Playlist DOWNを開始して、先頭File/Trackをサーチする （釦押下されるたびにPlaylist番号が1つ繰り下がる）
※1：Playmodeが”Playlsits”のとき かつ Playlist数が2つ以上の場合</t>
    <phoneticPr fontId="6"/>
  </si>
  <si>
    <t xml:space="preserve">iPod-Musicの再生中/サーチ中/ポーズ中
かつPlaymodeが”Playlsits”のとき かつ Playlist数が2つ以上の場合
</t>
    <phoneticPr fontId="6"/>
  </si>
  <si>
    <t>PLAYLIST DOWN釦を押すと</t>
    <phoneticPr fontId="6"/>
  </si>
  <si>
    <t>Playlist DOWNを開始して、先頭File/Trackをサーチする （釦押下されるたびにPlaylist番号が1つ繰り下がる）</t>
    <phoneticPr fontId="6"/>
  </si>
  <si>
    <t>３．動作内容
② 釦の連続操作毎にサーチPlaylist Ｎｏ．が繰り下がり、先頭Playlistから更にPlaylist DOWNすると、最終Playlistの先頭File/Trackをサーチし、動作を繰り返す</t>
    <phoneticPr fontId="6"/>
  </si>
  <si>
    <t>PLAYLIST DOWNを連続操作すると</t>
    <phoneticPr fontId="6"/>
  </si>
  <si>
    <t>毎にサーチPlaylist Ｎｏ．が繰り下がり、先頭Playlistから更にPlaylist DOWNすると、最終Playlistの先頭File/Trackをサーチし、動作を繰り返す</t>
    <phoneticPr fontId="6"/>
  </si>
  <si>
    <t>３．動作内容
③ Playlist DOWNによるFile/Trackサーチ中にモード切換（ＡＣＣ ＯＦＦ含む）された時のラストメモリは、サーチ完了後のFile/Trackとする</t>
    <phoneticPr fontId="6"/>
  </si>
  <si>
    <t xml:space="preserve"> Playlist DOWNによるFile/Trackサーチ中に
</t>
    <phoneticPr fontId="6"/>
  </si>
  <si>
    <t>ラストメモリは、サーチ完了後のFile/Trackとする</t>
    <phoneticPr fontId="6"/>
  </si>
  <si>
    <t xml:space="preserve">PLAYLIST DOWN動作中
</t>
    <rPh sb="13" eb="15">
      <t>ドウサ</t>
    </rPh>
    <rPh sb="15" eb="16">
      <t>チュウ</t>
    </rPh>
    <phoneticPr fontId="6"/>
  </si>
  <si>
    <t>PLAYLIST DOWN動作を解除する</t>
    <phoneticPr fontId="6"/>
  </si>
  <si>
    <t>PLAYLIST UP</t>
    <phoneticPr fontId="6"/>
  </si>
  <si>
    <t>① 釦操作により、Playlist UPを開始して、先頭File/Trackをサーチする</t>
    <phoneticPr fontId="6"/>
  </si>
  <si>
    <t>PLAYLIST UPボタン有効状態で</t>
    <phoneticPr fontId="6"/>
  </si>
  <si>
    <t>PLAYLIST UP釦を押すと</t>
    <phoneticPr fontId="6"/>
  </si>
  <si>
    <t>Playlist UPを開始して、先頭File/Trackをサーチする</t>
    <phoneticPr fontId="6"/>
  </si>
  <si>
    <t>② 釦の連続操作毎にサーチPlaylist Ｎｏ．が繰り上がり、最終Playlistから更に
Playlist UPすると、Playlist Ｎｏ．１へ戻り、引き続き上記動作を繰り返す</t>
    <phoneticPr fontId="6"/>
  </si>
  <si>
    <t>PLAYLIST UPを連続操作すると</t>
    <phoneticPr fontId="6"/>
  </si>
  <si>
    <t>毎にサーチPlaylist Ｎｏ．が繰り上がり、最終Playlistから更に
Playlist UPすると、Playlist Ｎｏ．１へ戻り、引き続き上記動作を繰り返す</t>
    <phoneticPr fontId="6"/>
  </si>
  <si>
    <t>③ Playlist UPによるFile/Trackサーチ中にモード切換（ＡＣＣ ＯＦＦ含む）された時のラストメモリは、
サーチ完了後のＦｉｌｅ/Trackとする</t>
    <phoneticPr fontId="6"/>
  </si>
  <si>
    <t xml:space="preserve">File/Trackサーチ中に
</t>
    <phoneticPr fontId="6"/>
  </si>
  <si>
    <t>ARTIST DOWN</t>
    <phoneticPr fontId="6"/>
  </si>
  <si>
    <t>３．動作内容
① 釦操作により、Artist DOWNを開始して、先頭File/Trackをサーチする※1：Playmode選択で絞り込み検索されている場合は絞り込みされているリスト内のArtistに対してArtist DOWNを行う。</t>
    <phoneticPr fontId="6"/>
  </si>
  <si>
    <t xml:space="preserve">:iPod-Music/USB-Musicの再生中/サーチ中/ポーズ中
</t>
    <phoneticPr fontId="6"/>
  </si>
  <si>
    <t>ARTIST DOWN釦を押すと</t>
    <phoneticPr fontId="6"/>
  </si>
  <si>
    <t>① 釦操作により、Artist DOWNを開始して、先頭File/Trackをサーチする
Playmode選択で絞り込み検索されている場合は絞り込みされているリスト内のArtistに対してArtist DOWNを行う。</t>
    <phoneticPr fontId="6"/>
  </si>
  <si>
    <t xml:space="preserve">CD/MP3/AAC/WMA/VideoCD/SDREC/USB-Music/USB-Video/SD-Music/SD-Video/Bluetooth-Audio/AUX状態で
</t>
    <phoneticPr fontId="6"/>
  </si>
  <si>
    <t>３．動作内容
① 釦操作により、Artist DOWNを開始して、先頭File/Trackをサーチする
※1：Playmodeが”Artists”/“Genres”のとき かつ Artist数が2つ以上の場合</t>
    <phoneticPr fontId="6"/>
  </si>
  <si>
    <t xml:space="preserve">iPod-Music /USB-Musicの再生中/サーチ中/ポーズ中かつ
Playmodeが”Artists”/“Genres”のとき かつ Artist数が2つ以上の場合
</t>
    <phoneticPr fontId="6"/>
  </si>
  <si>
    <t>Artist DOWNを開始して、先頭File/Trackをサーチする</t>
    <phoneticPr fontId="6"/>
  </si>
  <si>
    <t>３．動作内容
② 釦の連続操作毎にサーチArtist Ｎｏ．が繰り下がり、先頭Artistから更にArtist DOWNすると、最終Artistの先頭File/Trackをサーチし、動作を繰り返す※1</t>
    <phoneticPr fontId="6"/>
  </si>
  <si>
    <t>ARTIST DOWNボタンが操作有効状態で</t>
    <phoneticPr fontId="6"/>
  </si>
  <si>
    <t>ARTIST DOWNを連続操作すると</t>
    <phoneticPr fontId="6"/>
  </si>
  <si>
    <t>サーチArtist Ｎｏ．が繰り下がり、先頭Artistから更にArtist DOWNすると、最終Artistの先頭File/Trackをサーチし、動作を繰り返す</t>
    <phoneticPr fontId="6"/>
  </si>
  <si>
    <t>３．動作内容
③ Artist DOWNによるFile/Trackサーチ中にモード切換（ＡＣＣ ＯＦＦ含む）された時のラストメモリは、サーチ完了後のFile/Trackとする</t>
    <phoneticPr fontId="6"/>
  </si>
  <si>
    <t xml:space="preserve">ARTIST DOWN動作中
</t>
    <rPh sb="11" eb="13">
      <t>ドウサ</t>
    </rPh>
    <rPh sb="13" eb="14">
      <t>チュウ</t>
    </rPh>
    <phoneticPr fontId="6"/>
  </si>
  <si>
    <t>ARTIST DOWN動作を解除する</t>
    <phoneticPr fontId="6"/>
  </si>
  <si>
    <t>ARTIST UP</t>
    <phoneticPr fontId="6"/>
  </si>
  <si>
    <t>３．動作内容
① 釦操作により、Artist UPを開始して、先頭File/Trackをサーチする※1
※1：Playmode選択で絞り込み検索されている場合は絞り込みされているリスト内のArtistに対してArtist UPを行う。</t>
    <phoneticPr fontId="6"/>
  </si>
  <si>
    <t xml:space="preserve">ARTIST UPボタン有効状態で 
</t>
    <rPh sb="12" eb="14">
      <t>ユウコウ</t>
    </rPh>
    <phoneticPr fontId="6"/>
  </si>
  <si>
    <t>Artist UP釦を押すと</t>
    <phoneticPr fontId="6"/>
  </si>
  <si>
    <t>Artist UPを開始して、先頭File/Trackをサーチする.
※1：Playmode選択で絞り込み検索されている場合は絞り込みされているリスト内のArtistに対してArtist UPを行う。</t>
    <phoneticPr fontId="6"/>
  </si>
  <si>
    <t>３．動作内容
② 釦の連続操作毎にサーチArtist Ｎｏ．が繰り上がり、最終Artistから更に
Artist UPすると、Artist Ｎｏ．１へ戻り、引き続き上記動作を繰り返す※1</t>
    <phoneticPr fontId="6"/>
  </si>
  <si>
    <t>Artist UPを連続操作すると</t>
    <phoneticPr fontId="6"/>
  </si>
  <si>
    <t>サーチArtist Ｎｏ．が繰り上がり、最終Artistから更に
Artist UPすると、Artist Ｎｏ．１へ戻り、引き続き上記動作を繰り返す</t>
    <phoneticPr fontId="6"/>
  </si>
  <si>
    <t>３．動作内容
③ Artist UPによるFile/Trackサーチ中にモード切換（ＡＣＣ ＯＦＦ含む）された時のラストメモリは、
サーチ完了後のＦｉｌｅ/Trackとする</t>
    <phoneticPr fontId="6"/>
  </si>
  <si>
    <t>ALBUM DOWN</t>
    <phoneticPr fontId="6"/>
  </si>
  <si>
    <t xml:space="preserve">３．動作内容
① 釦操作により、Album DOWNを開始して、先頭File/Trackをサーチする※1※2 （釦押下されるたびにAlbum番号が1つ繰り下がる）
※1：Playmodeが”Artists”/”Albums”/“Genres”/”Composers”のとき かつ Album数が2つ以上の場合
</t>
    <phoneticPr fontId="6"/>
  </si>
  <si>
    <t>iPod-Music/USB-Music/Bluetooth-Audioの再生中/サーチ中/ポーズ中
かつ
Playmodeが”Artists”/”Albums”/“Genres”/”Composers”のとき かつ Album数が2つ以上の場合</t>
    <phoneticPr fontId="6"/>
  </si>
  <si>
    <t>ALBUM DOWN釦を押すと</t>
    <phoneticPr fontId="6"/>
  </si>
  <si>
    <t xml:space="preserve">３．動作内容
① 釦操作により、Album DOWNを開始して、先頭File/Trackをサーチする※1※2 （釦押下されるたびにAlbum番号が1つ繰り下がる）
※2：Album List画面で”ALL”を選択しないで選曲されているとき
</t>
    <phoneticPr fontId="6"/>
  </si>
  <si>
    <t>iPod-Music/USB-Music/Bluetooth-Audioの再生中/サーチ中/ポーズ中
かつ
Album List画面で”ALL”を選択しないで選曲されているとき</t>
    <phoneticPr fontId="6"/>
  </si>
  <si>
    <t>Album DOWNを開始して、先頭File/Trackをサーチする</t>
    <phoneticPr fontId="6"/>
  </si>
  <si>
    <t xml:space="preserve">３．動作内容
① 釦操作により、Album DOWNを開始して、先頭File/Trackをサーチする※1※2 （釦押下されるたびにAlbum番号が1つ繰り下がる）
※3：ALBUM Up/Down機能を有するポータブル機のとき
</t>
    <phoneticPr fontId="6"/>
  </si>
  <si>
    <t>Bluetooth-Audioの再生中/サーチ中/ポーズ中
かつ
ALBUM Up/Down機能を有するポータブル機のとき</t>
    <phoneticPr fontId="6"/>
  </si>
  <si>
    <t xml:space="preserve">３．動作内容
② 釦の連続操作毎にサーチAlbum Ｎｏ．が繰り下がり、先頭Albumから更にAlbum DOWNすると、最終Albumの先頭File/Trackをサーチし、動作を繰り返す※1※2
</t>
    <phoneticPr fontId="6"/>
  </si>
  <si>
    <t xml:space="preserve">ALBUM DOWNボタン有効状態で 
</t>
    <rPh sb="13" eb="15">
      <t>ユウコウ</t>
    </rPh>
    <phoneticPr fontId="6"/>
  </si>
  <si>
    <t>ALBUM DOWNを連続操作すると</t>
    <phoneticPr fontId="6"/>
  </si>
  <si>
    <t>毎にサーチAlbum Ｎｏ．が繰り下がり、先頭Albumから更にAlbum DOWNすると、最終Albumの先頭File/Trackをサーチし、動作を繰り返す</t>
    <phoneticPr fontId="6"/>
  </si>
  <si>
    <t xml:space="preserve">３．動作内容
③ Album DOWNによるFile/Trackサーチ中にモード切換（ＡＣＣ ＯＦＦ含む）された時のラストメモリは、サーチ完了後のFile/Trackとする
</t>
    <phoneticPr fontId="6"/>
  </si>
  <si>
    <t xml:space="preserve">ALBUM DOWN動作中
</t>
    <rPh sb="10" eb="12">
      <t>ドウサ</t>
    </rPh>
    <rPh sb="12" eb="13">
      <t>チュウ</t>
    </rPh>
    <phoneticPr fontId="6"/>
  </si>
  <si>
    <t>ALBUM DOWN動作を解除する</t>
    <phoneticPr fontId="6"/>
  </si>
  <si>
    <t>ALBUM UP</t>
    <phoneticPr fontId="6"/>
  </si>
  <si>
    <t xml:space="preserve">① 釦操作により、Album UPを開始して、先頭File/Trackをサーチする※1※2
</t>
    <phoneticPr fontId="6"/>
  </si>
  <si>
    <t xml:space="preserve">ALBUM UPボタン有効状態で 
</t>
    <rPh sb="11" eb="13">
      <t>ユウコウ</t>
    </rPh>
    <phoneticPr fontId="6"/>
  </si>
  <si>
    <t>Album UP釦を押すと</t>
    <phoneticPr fontId="6"/>
  </si>
  <si>
    <t>Album UPを開始して、先頭File/Trackをサーチする</t>
    <phoneticPr fontId="6"/>
  </si>
  <si>
    <t xml:space="preserve">※1：Playmode選択で絞り込み検索されている場合は絞り込みされているリスト内のAlbumに対してAlbum UPを行う。
</t>
    <phoneticPr fontId="6"/>
  </si>
  <si>
    <t>Playmode選択で絞り込み検索されている場合</t>
    <phoneticPr fontId="6"/>
  </si>
  <si>
    <t>絞り込みされているリスト内のAlbumに対してAlbum UPを行う。</t>
    <phoneticPr fontId="6"/>
  </si>
  <si>
    <t xml:space="preserve">※2：Bluetooth Audio時の動作内容の詳細はポータブル機の仕様に依存する
</t>
    <phoneticPr fontId="6"/>
  </si>
  <si>
    <t>Bluetooth Audio動作中</t>
    <phoneticPr fontId="6"/>
  </si>
  <si>
    <t xml:space="preserve">Bluetooth Audio時の動作内容の詳細はポータブル機の仕様に依存する
</t>
    <phoneticPr fontId="6"/>
  </si>
  <si>
    <t xml:space="preserve">② 釦の連続操作毎にサーチAlbum Ｎｏ．が繰り上がり、最終Albumから更に
Album UPすると、Album Ｎｏ．１へ戻り、引き続き上記動作を繰り返す※1※2
</t>
    <phoneticPr fontId="6"/>
  </si>
  <si>
    <t>ALBUM UPを連続操作すると</t>
    <phoneticPr fontId="6"/>
  </si>
  <si>
    <t>毎にサーチAlbum Ｎｏ．が繰り上がり、最終Albumから更に
Album UPすると、Album Ｎｏ．１へ戻り、引き続き上記動作を繰り返す</t>
    <phoneticPr fontId="6"/>
  </si>
  <si>
    <t xml:space="preserve">③ Album UPによるFile/Trackサーチ中にモード切換（ＡＣＣ ＯＦＦ含む）された時のラストメモリは、
サーチ完了後のＦｉｌｅ/Trackとする
</t>
    <phoneticPr fontId="6"/>
  </si>
  <si>
    <t>FOLDER DOWN</t>
    <phoneticPr fontId="6"/>
  </si>
  <si>
    <t>３．動作内容
① 釦操作により、Folder DOWNを開始して、先頭File/Trackをサーチする （釦押下されるたびにFolder番号が1つ繰り下がる）
※2：Folder数が2つ以上の場合</t>
    <phoneticPr fontId="6"/>
  </si>
  <si>
    <t>MP3/AAC/WMAの再生中/サーチ中/ポーズ中かつ
Folder数が2つ以上の場合</t>
    <phoneticPr fontId="6"/>
  </si>
  <si>
    <t>FOLDER DOWN釦を押すと</t>
    <phoneticPr fontId="6"/>
  </si>
  <si>
    <t>Folder DOWNを開始して、先頭File/Trackをサーチする （釦押下されるたびにFolder番号が1つ繰り下がる）</t>
    <phoneticPr fontId="6"/>
  </si>
  <si>
    <t>３．動作内容
① 釦操作により、Folder DOWNを開始して、先頭File/Trackをサーチする （釦押下されるたびにFolder番号が2つ繰り下がる）
※1：Playmodeが”Folders”/”Videos”のとき かつ Folder数が2つ以上の場合</t>
    <phoneticPr fontId="6"/>
  </si>
  <si>
    <t>MP3/AAC/WMA/USB-Music/USB-Videoの再生中/サーチ中/ポーズ中
かつPlaymodeが”Folders”/”Videos”のとき かつ Folder数が2つ以上の場合</t>
    <phoneticPr fontId="6"/>
  </si>
  <si>
    <t>３．動作内容
② 釦の連続操作毎にサーチFolder Ｎｏ．が繰り下がり、先頭Folderから更にFolder DOWNすると、最終Folderの先頭File/Trackをサーチし、動作を繰り返す</t>
    <phoneticPr fontId="6"/>
  </si>
  <si>
    <t xml:space="preserve">FOLDER DOWNボタン有効状態で 
</t>
    <rPh sb="14" eb="16">
      <t>ユウコウ</t>
    </rPh>
    <phoneticPr fontId="6"/>
  </si>
  <si>
    <t>FOLDER DOWNを連続操作すると</t>
    <phoneticPr fontId="6"/>
  </si>
  <si>
    <t>毎にサーチFolder Ｎｏ．が繰り下がり、先頭Folderから更にFolder DOWNすると、最終Folderの先頭File/Trackをサーチし、動作を繰り返す</t>
    <phoneticPr fontId="6"/>
  </si>
  <si>
    <t>３．動作内容
③ Folder DOWNによるFile/Trackサーチ中にモード切換（ＡＣＣ ＯＦＦ含む）された時のラストメモリは、サーチ完了後のFile/Trackとする</t>
    <phoneticPr fontId="6"/>
  </si>
  <si>
    <t xml:space="preserve">Folder DOWN動作中に
</t>
    <rPh sb="13" eb="14">
      <t>チュウ</t>
    </rPh>
    <phoneticPr fontId="6"/>
  </si>
  <si>
    <t>Folder DOWN動作を解除する</t>
    <phoneticPr fontId="6"/>
  </si>
  <si>
    <t>５．解除条件
② File/Trackサーチ動作完了</t>
    <phoneticPr fontId="6"/>
  </si>
  <si>
    <t>FOLDER UP</t>
    <phoneticPr fontId="6"/>
  </si>
  <si>
    <t>３．動作内容
① 釦操作により、Folder UPを開始して、先頭File/Trackをサーチする</t>
    <phoneticPr fontId="6"/>
  </si>
  <si>
    <t xml:space="preserve">FOLDER UPボタン有効状態で 
</t>
    <rPh sb="12" eb="14">
      <t>ユウコウ</t>
    </rPh>
    <rPh sb="14" eb="16">
      <t>ジョウタイ</t>
    </rPh>
    <phoneticPr fontId="6"/>
  </si>
  <si>
    <t>FOLDER UP釦を押すと</t>
    <phoneticPr fontId="6"/>
  </si>
  <si>
    <t>Folder UPを開始して、先頭File/Trackをサーチする</t>
    <phoneticPr fontId="6"/>
  </si>
  <si>
    <t>３．動作内容
② 釦の連続操作毎にサーチFolderＮｏ．が繰り上がり、最終Folderから更に
Folder UPすると、Folder Ｎｏ．１へ戻り、引き続き上記動作を繰り返す</t>
    <phoneticPr fontId="6"/>
  </si>
  <si>
    <t>FOLDER Upを連続操作すると</t>
    <phoneticPr fontId="6"/>
  </si>
  <si>
    <t>毎にサーチFolderＮｏ．が繰り上がり、最終Folderから更に
Folder UPすると、Folder Ｎｏ．１へ戻り、引き続き上記動作を繰り返す</t>
    <phoneticPr fontId="6"/>
  </si>
  <si>
    <t>３．動作内容
③ Folder UPによるFile/Trackサーチ中にモード切換（ＡＣＣ ＯＦＦ含む）された時のラストメモリは、
サーチ完了後のＦｉｌｅ/Trackとする</t>
    <phoneticPr fontId="6"/>
  </si>
  <si>
    <t xml:space="preserve">Folder UPによるFile/Trackサーチ中に
</t>
    <phoneticPr fontId="6"/>
  </si>
  <si>
    <t>共通</t>
    <phoneticPr fontId="11"/>
  </si>
  <si>
    <t>AM_FM共通</t>
    <phoneticPr fontId="6"/>
  </si>
  <si>
    <t>AM_FM Common</t>
    <phoneticPr fontId="6"/>
  </si>
  <si>
    <t>サービス機能</t>
    <phoneticPr fontId="6"/>
  </si>
  <si>
    <t>１章
　１．１．エリアプリセット機能
各放送局から発信される放送電波の電界強度をDBに収録された情報から擬似的に算出し、その値を比較してプリセットｃｈへ登録する放送局（周波数）を決定する。</t>
    <phoneticPr fontId="6"/>
  </si>
  <si>
    <t>プリセットｃｈへ登録する放送局（周波数）表示すると</t>
    <rPh sb="20" eb="22">
      <t>ヒョウジ</t>
    </rPh>
    <phoneticPr fontId="6"/>
  </si>
  <si>
    <t>各放送局から発信される放送電波の電界強度をDBに収録された情報から擬似的に算出し、その値を比較してプリセットｃｈへ登録する放送局（周波数）を決定する</t>
    <phoneticPr fontId="6"/>
  </si>
  <si>
    <t>Chapter(appendix)_Radio_Service_with_Station_Database_ver.4.16.pdf</t>
    <phoneticPr fontId="6"/>
  </si>
  <si>
    <t>１章</t>
    <phoneticPr fontId="6"/>
  </si>
  <si>
    <t>１章
　１．１．エリアプリセット機能
走行により、自車位置が変われば、それに合わせてエリアプリセットの登録ｃｈも自動的に書換えをおこなう。</t>
    <phoneticPr fontId="6"/>
  </si>
  <si>
    <t>走行状態で</t>
    <rPh sb="2" eb="4">
      <t>ジョウタイ</t>
    </rPh>
    <phoneticPr fontId="6"/>
  </si>
  <si>
    <t>自車位置が変わると</t>
    <rPh sb="5" eb="6">
      <t>カ</t>
    </rPh>
    <phoneticPr fontId="6"/>
  </si>
  <si>
    <t>それに合わせてエリアプリセットの登録ｃｈも自動的に書換えをおこなう</t>
    <phoneticPr fontId="6"/>
  </si>
  <si>
    <t>５章　エリアプリセット機能
５．１．エリアプリセット内容の通知
　　オーディオＴＯＰ画面を呼び出した際にエリアプリセットモードを選択すると、エリアプリセットに登録された放送局をリスト表示する。</t>
    <phoneticPr fontId="6"/>
  </si>
  <si>
    <t>オーディオＴＯＰ画面を呼び出した際に</t>
    <phoneticPr fontId="6"/>
  </si>
  <si>
    <t>エリアプリセットモードを選択すると</t>
    <phoneticPr fontId="6"/>
  </si>
  <si>
    <t>エリアプリセットに登録された放送局をリスト表示する。</t>
    <phoneticPr fontId="6"/>
  </si>
  <si>
    <t>５章</t>
    <phoneticPr fontId="6"/>
  </si>
  <si>
    <t>５．２．エリアプリセット内容の更新
　・更新タイミングは、30秒周期で定期的に行う。ただし、自車位置が変化しない場合（メッシュを超えない場合）は、更新をおこなわない。
　　・AMは昼/夜で、サービスエリア算出式が異なる為、車両のイルミ信号のON/OFFでエリアプリセット内容を更新する。
　　　</t>
    <phoneticPr fontId="6"/>
  </si>
  <si>
    <t>該当オーディオＴＯＰ画面へ遷移
すると</t>
    <phoneticPr fontId="6"/>
  </si>
  <si>
    <t>エリアプリセット更新タイミングは、30秒周期で定期的に行う。ただし、自車位置が変化しない場合（メッシュを超えない場合）は、更新をおこなわない</t>
    <phoneticPr fontId="6"/>
  </si>
  <si>
    <t>車両のイルミ信号のON/OFFすると</t>
    <phoneticPr fontId="6"/>
  </si>
  <si>
    <t>エリアプリセット内容を更新する</t>
    <phoneticPr fontId="6"/>
  </si>
  <si>
    <t>５．３．エリアプリセットへのユーザ登録
現在地情報及び、その位置での放送局の受信状態データを基にｎ局選び出す。　　(※n=6）選定方法を以下に示す。
１）「従来候補」として選出される放送局を優先する。
２）従来候補が6局あれば、終了。6局未満の場合は、３）へ進む。
３）従来候補以外の局でSA判定IDがSaa,Sab,Sacの局を算出、Saa＞Sab＞Sacの順で順位付けをおこなう
４）SA判定が同じ場合、距離比率の小さいほうを優先
５）距離比率が同じ場合は、レコード順の若い方を優先
６）上記3)～5)で算出した局の中で先に候補とした放送局の「放送コード」と同じ放送局は保留。
７）上記3)～7)で候補局が6局に達していれば終了、達していなければ保留候補から候補に追加する。それでも6局に達していない場合は８）へ進む
８）SA判定IDがSadの局を算出
９）SA判定ID同一レベルのものは、距離比の小さいものを優先
10）距離比が同じ場合は、レコード順の若い方を優先
11）終了
　　　</t>
    <phoneticPr fontId="6"/>
  </si>
  <si>
    <t>エリアプリセットへのユーザ登録すると</t>
    <phoneticPr fontId="6"/>
  </si>
  <si>
    <t>「従来候補」として選出される放送局を優先する。</t>
    <phoneticPr fontId="6"/>
  </si>
  <si>
    <t>従来候補が6局の状態で</t>
    <rPh sb="8" eb="10">
      <t>ジョウタイ</t>
    </rPh>
    <phoneticPr fontId="6"/>
  </si>
  <si>
    <t>終了する</t>
    <rPh sb="0" eb="2">
      <t>シュウリョウ</t>
    </rPh>
    <phoneticPr fontId="6"/>
  </si>
  <si>
    <t>従来候補が6局未満の状態で</t>
    <rPh sb="10" eb="12">
      <t>ジョウタイ</t>
    </rPh>
    <phoneticPr fontId="6"/>
  </si>
  <si>
    <t xml:space="preserve">従来候補以外の局でSA判定IDがSaa,Sab,Sacの局を算出、Saa＞Sab＞Sacの順で順位付けをおこなう
</t>
    <phoneticPr fontId="6"/>
  </si>
  <si>
    <t>従来候補が6局未満SA判定が同じの状態で</t>
    <rPh sb="17" eb="19">
      <t>ジョウタイ</t>
    </rPh>
    <phoneticPr fontId="6"/>
  </si>
  <si>
    <t>距離比率の小さいほうを優先し終了する</t>
    <rPh sb="14" eb="16">
      <t>シュウリョウ</t>
    </rPh>
    <phoneticPr fontId="6"/>
  </si>
  <si>
    <t>従来候補が6局未満SA判定が同じ且つ距離比率が同じの状態で</t>
    <rPh sb="16" eb="17">
      <t>カ</t>
    </rPh>
    <rPh sb="26" eb="28">
      <t>ジョウタイ</t>
    </rPh>
    <phoneticPr fontId="6"/>
  </si>
  <si>
    <t>レコード順の若い方を優先し終了する。
算出した局の中で先に候補とした放送局の「放送コード」と同じ放送局は保留する</t>
    <rPh sb="13" eb="15">
      <t>シュウリョウ</t>
    </rPh>
    <phoneticPr fontId="6"/>
  </si>
  <si>
    <t>エリアプリセットへのユーザ登録し候補局が6局に達すると</t>
    <phoneticPr fontId="6"/>
  </si>
  <si>
    <t>終了する、達していなければ保留候補から候補に追加する</t>
    <phoneticPr fontId="6"/>
  </si>
  <si>
    <t>エリアプリセットへのユーザ登録し候補局が6局に達しないと</t>
    <phoneticPr fontId="6"/>
  </si>
  <si>
    <t>SA判定IDがSadの局を算出する。SA判定ID同一レベルのものは、距離比の小さいものを優先し終了する</t>
    <rPh sb="47" eb="49">
      <t>シュウリョウ</t>
    </rPh>
    <phoneticPr fontId="6"/>
  </si>
  <si>
    <t>従来候補が6局未満SA判定が同じ且つ距離比率が同じ、候補局が6局に達しない、距離比が同じ状態で</t>
    <rPh sb="16" eb="17">
      <t>カ</t>
    </rPh>
    <rPh sb="44" eb="46">
      <t>ジョウタイ</t>
    </rPh>
    <phoneticPr fontId="6"/>
  </si>
  <si>
    <t>レコード順の若い方を優先し終了する</t>
    <rPh sb="13" eb="15">
      <t>シュウリョウ</t>
    </rPh>
    <phoneticPr fontId="6"/>
  </si>
  <si>
    <t>５．３．エリアプリセットへのユーザ登録
（補足）FM広域対応有無による放送局選出について
エリアプリセットに登録する放送局を選出する際は、
・FM広域対応あり　；　76.0～95.0MHzの周波数の放送局から選出
・FM広域対応なし　：　76.0～90.0MHzの周波数の放送局から選出
　　　</t>
    <phoneticPr fontId="6"/>
  </si>
  <si>
    <t>FM広域対応あり状態で</t>
    <rPh sb="8" eb="10">
      <t>ジョウタイ</t>
    </rPh>
    <phoneticPr fontId="6"/>
  </si>
  <si>
    <t>エリアプリセットに登録する放送局を選出すると</t>
    <phoneticPr fontId="6"/>
  </si>
  <si>
    <t>76.0～95.0MHzの周波数の放送局から選出する</t>
    <phoneticPr fontId="6"/>
  </si>
  <si>
    <t xml:space="preserve">５．３．エリアプリセットへのユーザ登録
（補足）FM広域対応有無による放送局選出について
エリアプリセットに登録する放送局を選出する際は、
・FM広域対応あり　；　76.0～95.0MHzの周波数の放送局から選出
・FM広域対応なし　：　76.0～90.0MHzの周波数の放送局から選出
</t>
    <phoneticPr fontId="6"/>
  </si>
  <si>
    <t>FM広域対応なし状態で</t>
    <rPh sb="8" eb="10">
      <t>ジョウタイ</t>
    </rPh>
    <phoneticPr fontId="6"/>
  </si>
  <si>
    <t>76.0～90.0MHzの周波数の放送局から選出する</t>
    <phoneticPr fontId="6"/>
  </si>
  <si>
    <t>５．３．エリアプリセットへのユーザ登録
（補足）従来候補について
　従来の算出式で算出されるサービスエリアを基に抽出された候補局。
　受信可能な放送局を算出し、距離比率で順位付けし、同じ放送局は保留する。
　 受信可能な放送局が６局に満たない場合、同じ放送局を選局。
　　　</t>
    <phoneticPr fontId="6"/>
  </si>
  <si>
    <t>従来の算出式で算出されるサービスエリアを基に候補局を抽出すると</t>
    <phoneticPr fontId="6"/>
  </si>
  <si>
    <t>受信可能な放送局を算出し、距離比率で順位付けし、同じ放送局は保留する。
受信可能な放送局が６局に満たない場合、同じ放送局を選局する</t>
    <phoneticPr fontId="6"/>
  </si>
  <si>
    <t>５．３．エリアプリセットへのユーザ登録
（補足）同一周波数の放送局の処理について
　　上記処理の中で、同一周波数の候補が存在する場合は、電界強度の強い1局のみ採用し、他の候補は除外する。
　　　</t>
    <phoneticPr fontId="6"/>
  </si>
  <si>
    <t>同一周波数の候補が存在する場合</t>
    <phoneticPr fontId="6"/>
  </si>
  <si>
    <t>エリアプリセットに登録すると</t>
    <phoneticPr fontId="6"/>
  </si>
  <si>
    <t>電界強度の強い1局のみ採用し、他の候補は除外する。</t>
    <phoneticPr fontId="6"/>
  </si>
  <si>
    <t>６章　放送局名表示
６．１．放送局名表示
　　　自車の位置情報を元に受信できる放送局を算出し、受信中の放送局と各プリセットｃｈに対して、放送局名を割り当て表示する。割り当て可能な放送局名が見つからない場合は、放送局名を表示しない。</t>
    <phoneticPr fontId="6"/>
  </si>
  <si>
    <t>自車の位置情報を元に受信できる状態で</t>
    <rPh sb="15" eb="17">
      <t>ジョウタイ</t>
    </rPh>
    <phoneticPr fontId="6"/>
  </si>
  <si>
    <t>放送局名表示できる画面に遷移すると</t>
    <rPh sb="0" eb="3">
      <t>ホウソウキョク</t>
    </rPh>
    <rPh sb="3" eb="4">
      <t>メイ</t>
    </rPh>
    <rPh sb="4" eb="6">
      <t>ヒョウジ</t>
    </rPh>
    <rPh sb="9" eb="11">
      <t>ガメン</t>
    </rPh>
    <rPh sb="12" eb="14">
      <t>センイ</t>
    </rPh>
    <phoneticPr fontId="6"/>
  </si>
  <si>
    <t>自車の位置情報を元に受信できる放送局を算出し、受信中の放送局と各プリセットｃｈに対して、放送局名を割り当て表示する</t>
    <phoneticPr fontId="6"/>
  </si>
  <si>
    <t>６章</t>
    <phoneticPr fontId="6"/>
  </si>
  <si>
    <t>割り当て可能な放送局名が見つからない状態で</t>
    <rPh sb="18" eb="20">
      <t>ジョウタイ</t>
    </rPh>
    <phoneticPr fontId="6"/>
  </si>
  <si>
    <t>放送局名を表示しない。</t>
    <phoneticPr fontId="6"/>
  </si>
  <si>
    <t>６章　放送局名表示
６．１．放送局名表示
　　　現受信周波数に対して放送局DBより、放送局IDを検索し、放送局IDに対応する放送局名を表示する。候補局推定電界強度エリアIDを算出し、Saa～SadのいずれかのIDを付与される場合のみ放送局名を表示する。</t>
    <phoneticPr fontId="6"/>
  </si>
  <si>
    <t>現受信周波数がある状態で</t>
    <rPh sb="9" eb="11">
      <t>ジョウタイ</t>
    </rPh>
    <phoneticPr fontId="6"/>
  </si>
  <si>
    <t>現受信周波数に対して放送局DBより、放送局IDを検索し、放送局IDに対応する放送局名を表示する。候補局推定電界強度エリアIDを算出し、Saa～SadのいずれかのIDを付与される場合のみ放送局名を表示する。</t>
    <phoneticPr fontId="6"/>
  </si>
  <si>
    <t>６章　放送局名表示
６．１．放送局名表示
　　　　現周波数に対して、複数の放送局IDが該当する場合は、電界強度の強い方の局名を表示する。</t>
    <phoneticPr fontId="6"/>
  </si>
  <si>
    <t>現周波数に対して、複数の放送局IDが該当する状態で</t>
    <rPh sb="22" eb="24">
      <t>ジョウタイ</t>
    </rPh>
    <phoneticPr fontId="6"/>
  </si>
  <si>
    <t>電界強度の強い方の局名を表示する</t>
    <phoneticPr fontId="6"/>
  </si>
  <si>
    <t xml:space="preserve"> AM_FM共通</t>
    <phoneticPr fontId="6"/>
  </si>
  <si>
    <t>TUNEノブ</t>
    <phoneticPr fontId="6"/>
  </si>
  <si>
    <t>Tune knob</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① Presets画面表示中
ノブを右(左)回転させることにより、操作開始時点の受信Preset Channel Noから回転ステップに応じたChannel UP/DOWN操作する(＊１)</t>
    <phoneticPr fontId="6"/>
  </si>
  <si>
    <t xml:space="preserve">AM/FMモード時
 Presets画面表示中に
※以下の場合を除く。
①AM/FM/DAB以外のモードからの交通情報モード割込み時。
②Station list アップデート中。ただし１チューナーまたはオーディオ(フェーズダイバ)。FM 2チューナでの対応モデルのみ。
</t>
    <phoneticPr fontId="6"/>
  </si>
  <si>
    <t>操作開始時点の受信Preset Channel Noから回転ステップに応じたChannel UP/DOWN操作する(</t>
    <phoneticPr fontId="6"/>
  </si>
  <si>
    <t>Chapter01-3_Operation_Specification_AM_FM(EU,OT)_ver.4.16.pdf</t>
    <phoneticPr fontId="6"/>
  </si>
  <si>
    <t>ＴＵＮ－01-01</t>
    <phoneticPr fontId="6"/>
  </si>
  <si>
    <t>ALLEU,ALLGE</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１）ＥＯＮ割込み中は割込み前のラスト受信局からのPreset Channel UP(DOWN)となる。</t>
    <phoneticPr fontId="6"/>
  </si>
  <si>
    <t>AM/FMモード時
 Presets画面表示中に
※以下の場合を除く。
①AM/FM/DAB以外のモードからの交通情報モード割込み時。
②Station list アップデート中。ただし１チューナーまたはオーディオ(フェーズダイバ)。FM 2チューナでの対応モデルのみ。
ＥＯＮ割込み中に</t>
    <phoneticPr fontId="6"/>
  </si>
  <si>
    <t>割込み前のラスト受信局からのPreset Channel UP(DOWN)とな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もし、操作開始時点で受信中の放送局に該当するPreset Channel Noがない場合、右回転：Channel 1から本動作を開始する。</t>
    <phoneticPr fontId="6"/>
  </si>
  <si>
    <t>AM/FMモード時
 Presets画面表示中に
※以下の場合を除く。
①AM/FM/DAB以外のモードからの交通情報モード割込み時。
②Station list アップデート中。ただし１チューナーまたはオーディオ(フェーズダイバ)。FM 2チューナでの対応モデルのみ。
操作開始時点で受信中の放送局に該当するPreset Channel Noがない場合</t>
    <phoneticPr fontId="6"/>
  </si>
  <si>
    <t>ノブを右回転すると</t>
    <phoneticPr fontId="6"/>
  </si>
  <si>
    <t>Channel 1からPreset Channel upを開始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もし、操作開始時点で受信中の放送局に該当するPreset Channel Noがない場合、左回転： Preset listの末尾から本動作を開始する。</t>
    <phoneticPr fontId="6"/>
  </si>
  <si>
    <t>AM/FMモード時
 Presets画面表示中に
※以下の場合を除く。
①AM/FM/DAB以外のモードからの交通情報モード割込み時。
②Station list アップデート中。ただし１チューナーまたはオーディオ(フェーズダイバ)。FM 2チューナでの対応モデルのみ
操作開始時点で受信中の放送局に該当するPreset Channel Noがない場合</t>
    <phoneticPr fontId="6"/>
  </si>
  <si>
    <t>ノブを左回転すると</t>
    <phoneticPr fontId="6"/>
  </si>
  <si>
    <t>Preset listの末尾からPreset Channel upを開始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プリセットＣＨの末尾（先頭）のChannelが選択されているときに、ノブを右（左）に回転させるとプリセットＣＨの先頭（末尾）のChannelに切り替える。</t>
    <phoneticPr fontId="6"/>
  </si>
  <si>
    <t>AM/FMモード時
 Presets画面表示中に
※以下の場合を除く。
①AM/FM/DAB以外のモードからの交通情報モード割込み時。
②Station list アップデート中。ただし１チューナーまたはオーディオ(フェーズダイバ)。FM 2チューナでの対応モデルのみ
プリセットＣＨの末尾（先頭）のChannelが選択されているときに</t>
    <phoneticPr fontId="6"/>
  </si>
  <si>
    <t>プリセットＣＨの先頭（末尾）のChannelに切り替え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プリセットCH UP/DOWNキーの連続操作時に、AFによってプリセットチャンネルがループしないこと。</t>
    <phoneticPr fontId="6"/>
  </si>
  <si>
    <t>AM/FMモード時
 Presets画面表示中に
※以下の場合を除く。
①AM/FM/DAB以外のモードからの交通情報モード割込み時。
②Station list アップデート中。ただし１チューナーまたはオーディオ(フェーズダイバ)。FM 2チューナでの対応モデルのみ</t>
    <phoneticPr fontId="6"/>
  </si>
  <si>
    <t>プリセットCH UP/DOWNキーを連続操作すると</t>
    <phoneticPr fontId="6"/>
  </si>
  <si>
    <t>AFによってプリセットチャンネルがループしないこと。</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放送局未登録のプリセット番号（ブランクプリセット）はスキップする。</t>
    <phoneticPr fontId="6"/>
  </si>
  <si>
    <t>AM/FMモード時
 Presets画面表示中に
※以下の場合を除く。
①AM/FM/DAB以外のモードからの交通情報モード割込み時。
②Station list アップデート中。ただし１チューナーまたはオーディオ(フェーズダイバ)。FM 2チューナでの対応モデルのみ。
放送局未登録のプリセット番号（ブランクプリセット）時</t>
    <phoneticPr fontId="6"/>
  </si>
  <si>
    <t>スキップ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②FM Station List画面表示中
【Push有り／ Push無しモデル共通】
･ノブを右(左)回転させることにより、操作開始時点の受信中の Listから回転ステップに応じたStation UP/DOWN操作する(＊２)</t>
    <phoneticPr fontId="6"/>
  </si>
  <si>
    <t xml:space="preserve">AM/FMモード時
FM Station List画面表示中に
※以下の場合を除く。
①AM/FM/DAB以外のモードからの交通情報モード割込み時。
②Station list アップデート中。ただし１チューナーまたはオーディオ(フェーズダイバ)。FM 2チューナでの対応モデルのみ。
</t>
    <phoneticPr fontId="6"/>
  </si>
  <si>
    <t>操作開始時点の受信中の Listから回転ステップに応じたStation UP/DOWN操作する</t>
    <phoneticPr fontId="6"/>
  </si>
  <si>
    <t>ＴＵＮ－01-02</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２）ＥＯＮ割込み中は、ＥＯＮ割り込み前に選択されていたラスト受信Station局からStation ListUP/DOWNを行う。</t>
    <phoneticPr fontId="6"/>
  </si>
  <si>
    <t xml:space="preserve">AM/FMモード時
ＥＯＮ割込み中に
※以下の場合を除く。
①AM/FM/DAB以外のモードからの交通情報モード割込み時。
②Station list アップデート中。ただし１チューナーまたはオーディオ(フェーズダイバ)。FM 2チューナでの対応モデルのみ。
</t>
    <phoneticPr fontId="6"/>
  </si>
  <si>
    <t>ＥＯＮ割り込み前に選択されていたラスト受信Station局からStation List UP/DOWNを行う。</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もし、操作開始時点で受信中の放送局がStation Listにない場合、
右回転：リストの先頭の放送局から本動作を開始する。</t>
    <phoneticPr fontId="6"/>
  </si>
  <si>
    <t xml:space="preserve">AM/FMモード時
 FM Station List画面表示中に
操作開始時点で受信中の放送局がStation Listにない場合
※以下の場合を除く。
①AM/FM/DAB以外のモードからの交通情報モード割込み時。
②Station list アップデート中。ただし１チューナーまたはオーディオ(フェーズダイバ)。FM 2チューナでの対応モデルのみ。
</t>
    <phoneticPr fontId="6"/>
  </si>
  <si>
    <t>リストの先頭の放送局からStation List downを開始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もし、操作開始時点で受信中の放送局がStation Listにない場合、
左回転：リストの末尾の放送局から本動作を開始する。</t>
    <phoneticPr fontId="6"/>
  </si>
  <si>
    <t xml:space="preserve">AM/FMモード時
FM Station List画面表示中に
操作開始時点で受信中の放送局がStation Listにない場合
※以下の場合を除く。
①AM/FM/DAB以外のモードからの交通情報モード割込み時。
②Station list アップデート中。ただし１チューナーまたはオーディオ(フェーズダイバ)。FM 2チューナでの対応モデルのみ。
</t>
    <phoneticPr fontId="6"/>
  </si>
  <si>
    <t>リストの末尾の放送局からStation List upを開始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FM Station Listの末尾（先頭）の放送局が選択されているときに、ノブを右（左）に回転させるとFM Station Listの先頭（末尾）の放送局に切り替える。</t>
    <phoneticPr fontId="6"/>
  </si>
  <si>
    <t xml:space="preserve">AM/FMモード時
FM Station List画面表示中に
FM Station Listの末尾（先頭）の放送局が選択されているときに
※以下の場合を除く。
①AM/FM/DAB以外のモードからの交通情報モード割込み時。
②Station list アップデート中。ただし１チューナーまたはオーディオ(フェーズダイバ)。FM 2チューナでの対応モデルのみ。
</t>
    <phoneticPr fontId="6"/>
  </si>
  <si>
    <t>FM Station Listの先頭（末尾）の放送局に切り替える。</t>
    <phoneticPr fontId="6"/>
  </si>
  <si>
    <t>AM/FMモード時
 Presets画面表示中に
※以下の場合を除く。
①AM/FM/DAB以外のモードからの交通情報モード割込み時。
②Station list アップデート中。ただし１チューナーまたはオーディオ(フェーズダイバ)。FM 2チューナでの対応モデルのみ。
③Manual画面表示時
ノブを右（左）回転させる事により、操作開始時点の受信周波数から１ステップＵＰ（ＤＯＷＮ）を行う。(＊３）</t>
    <phoneticPr fontId="6"/>
  </si>
  <si>
    <t>AM/FMモード時
Manual画面表示時
※以下の場合を除く。
①AM/FM/DAB以外のモードからの交通情報モード割込み時。
②Station list アップデート中。ただし１チューナーまたはオーディオ(フェーズダイバ)。FM 2チューナでの対応モデルのみ。
Manual画面表示時</t>
    <phoneticPr fontId="6"/>
  </si>
  <si>
    <t>操作開始時点の受信周波数から１ステップＵＰ（ＤＯＷＮ）を行う。</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③Manual画面表示時
＊３）ＥＯＮ割込み中は割込み前のラスト周波数からの１ステップＵＰ（ＤＯＷＮ）となる。</t>
    <phoneticPr fontId="6"/>
  </si>
  <si>
    <t>AM/FMモード時
Manual画面表示時
※以下の場合を除く。
①AM/FM/DAB以外のモードからの交通情報モード割込み時。
②Station list アップデート中。ただし１チューナーまたはオーディオ(フェーズダイバ)。FM 2チューナでの対応モデルのみ。
ノブを右(左)回転動作中に</t>
    <phoneticPr fontId="6"/>
  </si>
  <si>
    <t>ＥＯＮが割込みすると</t>
    <phoneticPr fontId="6"/>
  </si>
  <si>
    <t>割込み前のラスト周波数からの１ステップＵＰ（ＤＯＷＮ）となる。</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③Manual画面表示時
周波数範囲の末尾の周波数でTune upすると、周波数範囲の先頭の周波数を受信する。</t>
    <phoneticPr fontId="6"/>
  </si>
  <si>
    <t xml:space="preserve">AM/FMモード時
Manual画面表示時
※以下の場合を除く。
①AM/FM/DAB以外のモードからの交通情報モード割込み時。
②Station list アップデート中。ただし１チューナーまたはオーディオ(フェーズダイバ)。FM 2チューナでの対応モデルのみ。
</t>
    <phoneticPr fontId="6"/>
  </si>
  <si>
    <t>周波数範囲の末尾の周波数でTune upすると</t>
    <phoneticPr fontId="6"/>
  </si>
  <si>
    <t>周波数範囲の先頭の周波数を受信する。</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③Manual画面表示時
周波数範囲の先頭の周波数でTune downすると、周波数範囲の末尾の周波数を受信する。</t>
    <phoneticPr fontId="6"/>
  </si>
  <si>
    <t>周波数範囲の先頭の周波数でTune downすると</t>
    <phoneticPr fontId="6"/>
  </si>
  <si>
    <t>周波数範囲の末尾の周波数を受信する。</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④その他画面表示時
ラストの操作画面(Presets画面またはStation list画面またはマニュアル画面)に依存する。</t>
    <phoneticPr fontId="6"/>
  </si>
  <si>
    <t xml:space="preserve">AM/FMモード時
その他画面表示時
※以下の場合を除く。
①AM/FM/DAB以外のモードからの交通情報モード割込み時。
②Station list アップデート中。ただし１チューナーまたはオーディオ(フェーズダイバ)。FM 2チューナでの対応モデルのみ。
</t>
    <phoneticPr fontId="6"/>
  </si>
  <si>
    <t>ラストの操作画面(Presets画面またはStation list画面またはマニュアル画面)に依存する。</t>
    <phoneticPr fontId="6"/>
  </si>
  <si>
    <t xml:space="preserve"> AM_FM Common</t>
    <phoneticPr fontId="6"/>
  </si>
  <si>
    <t>Tuner knob</t>
    <phoneticPr fontId="6"/>
  </si>
  <si>
    <t>２．有効条件
・チューナモード時
※日本仕向のみ以下の場合を除く
①オートプリセットシーク中
②交通情報モード中。
３．動作内容
・ノブを右（左）回転させる事により、操作開始時点の受信周波数から１ステップＵＰ（ＤＯＷＮ）を行う</t>
    <phoneticPr fontId="6"/>
  </si>
  <si>
    <t>チューナモード時</t>
    <phoneticPr fontId="6"/>
  </si>
  <si>
    <t>ノブを右（左）回転すると</t>
    <phoneticPr fontId="6"/>
  </si>
  <si>
    <t>操作開始時点の受信周波数から１ステップＵＰ（ＤＯＷＮ）を行う</t>
    <phoneticPr fontId="6"/>
  </si>
  <si>
    <t>Chapter01-3_Operation_Specification_AM_FM(JP,CH)_ver.4.16.pdf</t>
    <phoneticPr fontId="6"/>
  </si>
  <si>
    <t>２－ＪＰ５－０１．１．２． 操作動作仕様</t>
    <phoneticPr fontId="6"/>
  </si>
  <si>
    <t>王英</t>
    <rPh sb="0" eb="1">
      <t>オウ</t>
    </rPh>
    <rPh sb="1" eb="2">
      <t>エイ</t>
    </rPh>
    <phoneticPr fontId="6"/>
  </si>
  <si>
    <t>①チューナモード時
かつ
②非オートプリセットシーク中に
かつ
③非交通情報モード中に</t>
    <rPh sb="14" eb="15">
      <t>ヒ</t>
    </rPh>
    <rPh sb="33" eb="34">
      <t>ヒ</t>
    </rPh>
    <phoneticPr fontId="6"/>
  </si>
  <si>
    <t>PRST CH UP / Station  UP / SEEK UP</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①０．８秒未満のキー押し
表示画面またはラスト画面モードにより、Preset Ch UP動作（※1）またはStationUP動作（※2）またはSEEK UP動作（※3）を行う。
３．動作内容
※1： Presets画面表示時 または その他画面表示中でラスト操作画面がPresets画面
※2： Station List画面表示時 または その他画面表示中でラスト操作画面がStation List画面
※3： Manual画面表示時 または その他画面表示中でラスト操作画面がManual画面</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Presets画面表示時</t>
    <phoneticPr fontId="6"/>
  </si>
  <si>
    <t>０．８秒未満のキーを押下すると</t>
    <phoneticPr fontId="6"/>
  </si>
  <si>
    <t>Preset Ch UP動作を行う。</t>
    <phoneticPr fontId="6"/>
  </si>
  <si>
    <t>ＴＵＮ－02-01</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1： Presets画面表示時 または その他画面表示中でラスト操作画面がPresets画面
※2： Station List画面表示時 または その他画面表示中でラスト操作画面がStation List画面
※3： Manual画面表示時 または その他画面表示中でラスト操作画面がManual画面</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Station List画面表示時</t>
    <phoneticPr fontId="6"/>
  </si>
  <si>
    <t>StationUP動作を行う。</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Manual画面表示時</t>
    <phoneticPr fontId="6"/>
  </si>
  <si>
    <t>SEEK UP動作を行う。</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Presets 画面時 （Preset Ch UP動作）＞
・受信中の周波数が、いずれかのプリセットチャンネルにメモリーされいる場合、その次に大きいプリセット番号のプリセットチャンネルにメモリーされている放送局を呼び出し受信を行う。（※５）</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受信中の周波数が、いずれかのプリセットチャンネルにメモリーされている場合</t>
    <phoneticPr fontId="6"/>
  </si>
  <si>
    <t>PRST CH UPキーを押下すると</t>
    <phoneticPr fontId="6"/>
  </si>
  <si>
    <t>その次に大きい
プリセット番号のプリセットチャンネルにメモリーされている放送局を呼び出し受信を行う</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Presets 画面時 （Preset Ch UP動作）＞
※5： ＥＯＮ割込み中は、ＥＯＮ割り込み前に選択されていたラスト受信局からのChannel UPを行う。</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ＥＯＮ割込み中に</t>
    <phoneticPr fontId="6"/>
  </si>
  <si>
    <t>ＥＯＮ割り込み前に選択されていたラスト受信局からのChannel UPを行う。</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Presets 画面時 （Preset Ch UP動作）＞
受信中の周波数がどのプリセットチャンネルにもメモリーされていない場合は、プリセット番号１のプリセットチャンネルにメモリーされている放送局を呼び出し受信を行う。</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受信中の周波数がどのプリセットチャンネルにもメモリーされていない場合</t>
    <phoneticPr fontId="6"/>
  </si>
  <si>
    <t>プリセット番号１のプリセットチャンネルにメモリーされている放送局を呼び出し受信を行う。</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Presets 画面時 （Preset Ch UP動作）＞
プリセットCHの末尾のChannelが選択されているときに、本SWを押下すると、プリセットCHの先頭のChannelに切り替える。</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プリセットCHの末尾のChannelが選択されているときに</t>
    <phoneticPr fontId="6"/>
  </si>
  <si>
    <t>プリセットCHの先頭のChannelに切り替え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Presets 画面時 （Preset Ch UP動作）＞
＞キーの連続操作時に、AFによってプリセットチャンネルがループしないこと。</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Presets 画面時</t>
    <phoneticPr fontId="6"/>
  </si>
  <si>
    <t>＞キーを連続操作すると</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Presets 画面時 （Preset Ch UP動作）＞
放送局未登録のプリセット番号（ブランクプリセット）はスキップする。</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Presets 画面時
放送局未登録のプリセット番号（ブランクプリセット）時</t>
    <phoneticPr fontId="6"/>
  </si>
  <si>
    <t>キーを押下すると</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FM Station List画面表示中 （Station  UP動作）＞
本SWを押下することにより、操作開始時点の受信中の ListからStation UP操作する(※６)</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FM Station List画面表示中に</t>
    <phoneticPr fontId="6"/>
  </si>
  <si>
    <t>Station  UPキーを押下すると</t>
    <phoneticPr fontId="6"/>
  </si>
  <si>
    <t>操作開始時点の受信中の ListからStation UP操作する</t>
    <phoneticPr fontId="6"/>
  </si>
  <si>
    <t>ＴＵＮ－02-02</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FM Station List画面表示中 （Station  UP動作）＞
※6： ＥＯＮ割込み中は、ＥＯＮ割り込み前に選択されていたラスト受信Station局からStation  UPを行う。</t>
    <phoneticPr fontId="6"/>
  </si>
  <si>
    <t>ＥＯＮ割り込み前に選択されていたラスト受信Station局からStation  UPを行う。</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FM Station List画面表示中 （Station  UP動作）＞
FM Station Listの末尾の放送局が選択されているときに、本SWを押下するとFM Station Listの先頭の放送局に切り替える。</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FM Station Listの末尾の放送局が選択されているときに</t>
    <phoneticPr fontId="6"/>
  </si>
  <si>
    <t>FM Station Listの先頭の放送局に切り替え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FM Station List画面表示中 （Station  UP動作）＞
もし、操作開始時点で受信中のStation局に該当するListがない場合は、Listの先頭から本動作を開始する。 （ ＞キーを１回押下することによりList先頭の放送局に切り替える）"</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操作開始時点で受信中のStation局に該当するListがない場合</t>
    <phoneticPr fontId="6"/>
  </si>
  <si>
    <t>Listの先頭からStation  UPを開始する（ ＞キーを１回押下することによりList先頭の放送局に切り替え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3．動作内容
＜Manual画面表示時（SEEK UP動作）＞
キー押下時の周波数よりＳＥＥＫ UP動作を開始し、放送局を検出時、その局を受信する。</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Manual画面表示時</t>
    <phoneticPr fontId="6"/>
  </si>
  <si>
    <t>ＳＥＥＫ UPキーを押下すると</t>
    <phoneticPr fontId="6"/>
  </si>
  <si>
    <t>キー押下時の周波数よりＳＥＥＫ UP動作を開始し、放送局を検出時、その局を受信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3．動作内容
＜Manual画面表示時（SEEK UP動作）＞
Seek up動作中かつ周波数範囲内の末尾の周波数に達した場合、周波数範囲内の先頭の周波数からSEEK動作を継続する。</t>
    <phoneticPr fontId="6"/>
  </si>
  <si>
    <t>周波数範囲内の先頭の周波数からSEEK動作を継続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3．動作内容
＜Manual画面表示時（SEEK UP動作）＞
利用可能な局が検出されない場合は、SEEK解除操作か放送局が検出されるまでSEEK動作を継続する。</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利用可能な局が検出されない場合</t>
    <phoneticPr fontId="6"/>
  </si>
  <si>
    <t>SEEK解除操作か放送局が検出されるまでSEEK動作を継続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3．動作内容
＜Manual画面表示時（SEEK UP動作）＞
FMモードでは、現在の周波数がSEEK範囲外の場合（例 88.55MHz）、最初にSEEKする周波数は、次に大きいFM周波数をSEEKする（例 88.60MHz） 。</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FMモードでは、現在の周波数がSEEK範囲外の場合</t>
    <phoneticPr fontId="6"/>
  </si>
  <si>
    <t>最初にSEEKする周波数は、次に大きいFM周波数をSEEK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3．動作内容
＜Manual画面表示時（SEEK UP動作）＞
TA及びAF設定は放送局の受信可否判断に使用しない。</t>
    <phoneticPr fontId="6"/>
  </si>
  <si>
    <t>TA及びAF設定は放送局の受信可否判断に使用しない。</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3．動作内容
＜その他画面表示時＞
ラストの操作画面(Presets画面またはStation list画面またはManual画面)に依存する。</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その他画面表示時</t>
    <phoneticPr fontId="6"/>
  </si>
  <si>
    <t>ラストの操作画面(Presets画面またはStation list画面またはManual画面)に依存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3．動作内容
②０．８秒以上のキー押し
Manual画面表示時またはその他画面表示中でラスト操作画面がManual画面の場合、キー押下時の周波数よりＳＥＥＫ UP動作を開始し、押し続けている間SEEK動作を継続する。（ノンストップSEEK）</t>
    <phoneticPr fontId="6"/>
  </si>
  <si>
    <t>AM/FMモード時
※以下の場合を除く。
①AM/FM/DAB以外のモードからの交通情報モード割込み時。
②Station list アップデート中。ただし１チューナーまたはオーディオ(フェーズダイバ)。FM 2チューナでの対応モデルのみ。
Manual画面表示時またはその他画面表示中でラスト操作画面がManual画面の場合</t>
    <phoneticPr fontId="6"/>
  </si>
  <si>
    <t>０．８秒以上のキーを押下すると</t>
    <phoneticPr fontId="6"/>
  </si>
  <si>
    <t>周波数よりＳＥＥＫ UP動作を開始し、押し続けている間SEEK動作を継続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②０．８秒以上のキー押し
キーを離した時点からUP方向にSEEK動作を行う。</t>
    <phoneticPr fontId="6"/>
  </si>
  <si>
    <t>０．８秒以上のキーを離すと</t>
    <phoneticPr fontId="6"/>
  </si>
  <si>
    <t>UP方向にSEEK動作を行う。</t>
    <phoneticPr fontId="6"/>
  </si>
  <si>
    <t>４．解除条件
SEEK動作の解除条件
①モード切換え → ラスト周波数はSEEK動作開始前の周波数とする。
（ＡｃｃＯｆｆ、電源OFF、ＰｏｗｅｒＯＦＦを含む）</t>
    <phoneticPr fontId="6"/>
  </si>
  <si>
    <t>SEEK動作中に</t>
    <phoneticPr fontId="6"/>
  </si>
  <si>
    <t>モードを切換えると（ＡｃｃＯｆｆ、電源Ｏｆｆ、オーディオＰｏｗｅｒＯＦＦを含む）</t>
    <phoneticPr fontId="6"/>
  </si>
  <si>
    <t>ＳＥＥＫを解除する</t>
    <phoneticPr fontId="6"/>
  </si>
  <si>
    <t>ＴＵＮ－02-03</t>
    <phoneticPr fontId="6"/>
  </si>
  <si>
    <t>４．解除条件
SEEK動作の解除条件
②バンド切換え → ラスト周波数はSEEK動作開始前の周波数とする。</t>
    <phoneticPr fontId="6"/>
  </si>
  <si>
    <t>バンドを切換えると</t>
    <phoneticPr fontId="6"/>
  </si>
  <si>
    <t>ラスト周波数はSEEK動作開始前の周波数とする。</t>
    <phoneticPr fontId="6"/>
  </si>
  <si>
    <t>４．解除条件
SEEK動作の解除条件
③周波数が変更する操作が入った場合
TUNE ロータリ操作 → SEEK解除後、解除時点の周波数からのTUNE
ロータリー操作に従う</t>
    <phoneticPr fontId="6"/>
  </si>
  <si>
    <t>TUNEを ロータリ操作すると</t>
    <phoneticPr fontId="6"/>
  </si>
  <si>
    <t>SEEK解除後、解除時点の周波数からのTUNEロータリー操作に従う</t>
    <phoneticPr fontId="6"/>
  </si>
  <si>
    <t>４．解除条件
SEEK動作の解除条件
プリセットＣＨキー操作（１～１２キー） →ＳＥＥＫ解除後、キー押下時、プリセット周波数のリコールを行う。（プリセットCHキーは長押し時もPreset Read動作する）</t>
    <phoneticPr fontId="6"/>
  </si>
  <si>
    <t>プリセットＣＨキーを操作すると</t>
    <phoneticPr fontId="6"/>
  </si>
  <si>
    <t>ＳＥＥＫ解除後、キー押下時、プリセット周波数のリコールを行う。（プリセットCHキーは長押し時もPreset Read動作する）</t>
    <phoneticPr fontId="6"/>
  </si>
  <si>
    <t xml:space="preserve">４．解除条件
放送局の検出
</t>
    <phoneticPr fontId="6"/>
  </si>
  <si>
    <t>TUNE Up/Down キーを操作すると</t>
    <phoneticPr fontId="6"/>
  </si>
  <si>
    <t>SEEK解除後、解除時点の放送局を呼び出す。</t>
    <phoneticPr fontId="6"/>
  </si>
  <si>
    <t>４．解除条件
TUNE Up/Down キー操作 → SEEK解除後、解除時点の放送局を呼び出す。</t>
    <phoneticPr fontId="6"/>
  </si>
  <si>
    <t>４．解除条件
Stationlist アップデート キー操作 → ＳＥＥＫ前の状態に復帰する。</t>
    <phoneticPr fontId="6"/>
  </si>
  <si>
    <t>Stationlist アップデート キーを操作すると</t>
    <phoneticPr fontId="6"/>
  </si>
  <si>
    <t>ＳＥＥＫ前の状態に復帰する。</t>
    <phoneticPr fontId="6"/>
  </si>
  <si>
    <t>４．解除条件
Station List名キー押下 → ＳＥＥＫ解除後、押下したキーに該当する放送局を呼び出す。</t>
    <phoneticPr fontId="6"/>
  </si>
  <si>
    <t>Station List名のキーを押下すると</t>
    <phoneticPr fontId="6"/>
  </si>
  <si>
    <t>ＳＥＥＫ解除後、押下したキーに該当する放送局を呼び出す。</t>
    <phoneticPr fontId="6"/>
  </si>
  <si>
    <t>４．解除条件
＜/＞キー → Preset画面及びStationList画面ではSEEK解除後、
解除時点の周波数からの＜／＞キー操作に従う。</t>
    <phoneticPr fontId="6"/>
  </si>
  <si>
    <t>＜/＞キーを押下すると</t>
    <phoneticPr fontId="6"/>
  </si>
  <si>
    <t xml:space="preserve"> Preset画面及びStationList画面ではSEEK解除後、解除時点の周波数からの＜／＞キー操作に従う。</t>
    <phoneticPr fontId="6"/>
  </si>
  <si>
    <t>４．解除条件
 Manual画面では SEEK解除後、解除時点の放送局を呼び出す。</t>
    <phoneticPr fontId="6"/>
  </si>
  <si>
    <t>Manual画面中に</t>
  </si>
  <si>
    <t xml:space="preserve"> SEEK解除後、解除時点の放送局を呼び出す。</t>
    <phoneticPr fontId="6"/>
  </si>
  <si>
    <t>PRST CH DOWN / Station  DOWN / SEEK DOWN</t>
    <phoneticPr fontId="6"/>
  </si>
  <si>
    <t xml:space="preserve">２．有効条件
AM/FMモード時。 ※但し、以下の場合を除く。
①AM/FM/DAB以外のモードからの交通情報モード割込み時。
</t>
    <phoneticPr fontId="6"/>
  </si>
  <si>
    <t>AM/FM/DAB以外のモードからの交通情報モード割込み時</t>
    <phoneticPr fontId="6"/>
  </si>
  <si>
    <t>ボタンが操作無効</t>
    <phoneticPr fontId="6"/>
  </si>
  <si>
    <t>ＴＵＮ－02-04</t>
    <phoneticPr fontId="6"/>
  </si>
  <si>
    <t xml:space="preserve">２．有効条件
AM/FMモード時。 ※但し、以下の場合を除く。
②Station List アップデート中。ただし、１チューナまたはオーディオ(フェーズダイバ)DAB FM2チューナでの対応モデルのみ。
</t>
    <phoneticPr fontId="6"/>
  </si>
  <si>
    <t>Station list アップデート中に</t>
    <phoneticPr fontId="6"/>
  </si>
  <si>
    <t>ボタンが操作無効
ただし１チューナーまたはオーディオ(フェーズダイバ)。FM 2チューナでの対応モデルのみ。</t>
    <phoneticPr fontId="6"/>
  </si>
  <si>
    <t>２．有効条件
AM/FMモード時。 ※但し、以下の場合を除く。
①AM/FM/DAB以外のモードからの交通情報モード割込み時。
②Station List アップデート中。ただし、１チューナまたはオーディオ(フェーズダイバ)DAB FM2チューナでの対応モデルのみ。
３．動作内容
①０．８秒未満のキー押し
表示画面またはラスト画面モードにより、Preset Ch DOWN動作（※1）またはStation List DOWN動作（※2） またはSEEK DOWN動作（※3）を行う。
※1： Presets画面表示時 または その他画面表示中でラスト操作画面がPresets画面
※2： Station List画面表示時 または その他画面表示中でラスト操作画面がStation List画面
※3： Manual画面表示時 または その他画面表示中でラスト操作画面がManual画面</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Presets画面表示時</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Station List画面表示時</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Manual画面表示時</t>
    <phoneticPr fontId="6"/>
  </si>
  <si>
    <t>２．有効条件
AM/FMモード時。 ※但し、以下の場合を除く。
①AM/FM/DAB以外のモードからの交通情報モード割込み時。
②Station List アップデート中。ただし、１チューナまたはオーディオ(フェーズダイバ)DAB FM2チューナでの対応モデルのみ。
３．動作内容
＜Presets 画面時 （Preset Ch DOWN動作）＞
受信中の周波数が、いずれかのプリセットチャンネルにメモリーされいる場合、その次に大きいプリセット番号のプリセットチャンネルにメモリーされている放送局を呼び出し受信を行う。（※５）</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受信中の周波数が、いずれかのプリセットチャンネルにメモリーされている場合</t>
    <phoneticPr fontId="6"/>
  </si>
  <si>
    <t>PRST CH DOWNキーを押下すると</t>
    <phoneticPr fontId="6"/>
  </si>
  <si>
    <t>２．有効条件
AM/FMモード時。 ※但し、以下の場合を除く。
①AM/FM/DAB以外のモードからの交通情報モード割込み時。
②Station List アップデート中。ただし、１チューナまたはオーディオ(フェーズダイバ)DAB FM2チューナでの対応モデルのみ。
３．動作内容
＜Presets 画面時 （Preset Ch DOWN動作）＞
※5： ＥＯＮ割込み中は、ＥＯＮ割り込み前に選択されていたラスト受信局からのChannel DOWNを行う。</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ＥＯＮ割込み中に</t>
    <phoneticPr fontId="6"/>
  </si>
  <si>
    <t>ＥＯＮ割り込み前に選択されていたラスト受信局からのChannel DOWNを行う。</t>
    <phoneticPr fontId="6"/>
  </si>
  <si>
    <t>２．有効条件
AM/FMモード時。 ※但し、以下の場合を除く。
①AM/FM/DAB以外のモードからの交通情報モード割込み時。
②Station List アップデート中。ただし、１チューナまたはオーディオ(フェーズダイバ)DAB FM2チューナでの対応モデルのみ。
３．動作内容
＜Presets 画面時 （Preset Ch DOWN動作）＞
受信中の周波数がどのプリセットチャンネルにもメモリーされていない場合は、プリセット番号１のプリセットチャンネルにメモリーされている放送局を呼び出し受信を行う。</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受信中の周波数がどのプリセットチャンネルにもメモリーされていない場合</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Presets 画面時 （Preset Ch DOWN動作）＞
プリセットCHの末尾のChannelが選択されているときに、本SWを押下すると、プリセットCHの先頭のChannelに切り替える。</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プリセットCHの末尾のChannelが選択されているときに</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Presets 画面時 （Preset Ch DOWN動作）＞
＞キーの連続操作時に、AFによってプリセットチャンネルがループしないこと。</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Presets 画面時</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Presets 画面時 （Preset Ch DOWN動作）＞
放送局未登録のプリセット番号（ブランクプリセット）はスキップする。</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Presets 画面時
放送局未登録のプリセット番号（ブランクプリセット）時</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FM Station List画面表示中 （Station  DOWN動作）＞
本SWを押下することにより、操作開始時点の受信中の ListからStation DOWN操作する(※６)</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FM Station List画面表示中に</t>
    <phoneticPr fontId="6"/>
  </si>
  <si>
    <t>Station  DOWNキーを押下すると</t>
    <phoneticPr fontId="6"/>
  </si>
  <si>
    <t>操作開始時点の受信中の ListからStation DOWN操作する</t>
    <phoneticPr fontId="6"/>
  </si>
  <si>
    <t>ＴＵＮ－02-05</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FM Station List画面表示中 （Station  DOWN動作）＞
※6： ＥＯＮ割込み中は、ＥＯＮ割り込み前に選択されていたラスト受信Station局からStation  DOWNを行う。</t>
    <phoneticPr fontId="6"/>
  </si>
  <si>
    <t>ＥＯＮ割り込み前に選択されていたラスト受信Station局からStation  DOWNを行う。</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FM Station List画面表示中 （Station  DOWN動作）＞
もし、操作開始時点で受信中のStation局に該当するListがない場合は、Listの先頭から本動作を開始する。 （ ＞キーを１回押下することによりList先頭の放送局に切り替える）</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操作開始時点で受信中のStation局に該当するListがない場合</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FM Station List画面表示中 （Station  DOWN動作）＞
FM Station Listの先頭の放送局が選択されているときに、本SWを押下するとFM Station Listの末尾の放送局に切り替える。</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FM Station Listの先頭の放送局が選択されているときに</t>
    <phoneticPr fontId="6"/>
  </si>
  <si>
    <t>FM Station Listの末尾の放送局に切り替え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Manual画面表示時（SEEK DOWN動作）＞
キー押下時の周波数よりＳＥＥＫ DOWN動作を開始し、放送局を検出時、その局を受信する。</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Manual画面表示時</t>
    <phoneticPr fontId="6"/>
  </si>
  <si>
    <t>ＳＥＥＫ DOWNキーを押下すると</t>
    <phoneticPr fontId="6"/>
  </si>
  <si>
    <t>キー押下時の周波数よりＳＥＥＫ DOWN動作を開始し、放送局を検出時、その局を受信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Manual画面表示時（SEEK DOWN動作）＞
Seek down動作中かつ周波数範囲内の先頭の周波数に達した場合、周波数範囲内の末尾の周波数からSEEK動作を継続する。</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Seek down動作中かつ周波数範囲内の先頭の周波数に達した場合</t>
    <phoneticPr fontId="6"/>
  </si>
  <si>
    <t>周波数範囲内の末尾の周波数からSEEK動作を継続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Manual画面表示時（SEEK DOWN動作）＞
利用可能な局が検出されない場合は、SEEK解除操作か放送局が検出されるまでSEEK動作を継続する。</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利用可能な局が検出されない場合</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Manual画面表示時（SEEK UP動作）＞
FMモードでは、現在の周波数がSEEK範囲外の場合（例 88.55MHz）、最初にSEEKする周波数は、次に大きいFM周波数をSEEKする（例 88.50MHz） 。</t>
    <phoneticPr fontId="6"/>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FMモードでは、現在の周波数がSEEK範囲外の場合</t>
    <phoneticPr fontId="6"/>
  </si>
  <si>
    <t>最初にSEEKする周波数は、
次に大きいFM周波数をSEEK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Manual画面表示時（SEEK UP動作）＞
TA及びAF設定は放送局の受信可否判断に使用しない。</t>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Manual画面表示時</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その他画面表示時＞
ラストの操作画面(Presets画面またはStation list画面またはManual画面)に依存する。</t>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その他画面表示時</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②０．８秒以上のキー押し
Manual画面表示時またはその他画面表示中でラスト操作画面がManual画面の場合、キー押下時の周波数よりＳＥＥＫ DOWN動作を開始し、押し続けている間SEEK動作を継続する。（ノンストップSEEK）</t>
  </si>
  <si>
    <t>AM/FMモード時。
 ※但し、以下の場合を除く。
①AM/FM/DAB以外のモードからの交通情報モード割込み時。
②Station List アップデート中。ただし、１チューナまたはオーディオ(フェーズダイバ)DAB FM2チューナでの対応モデルのみ。
Manual画面表示時またはその他画面表示中でラスト操作画面がManual画面の場合</t>
    <phoneticPr fontId="6"/>
  </si>
  <si>
    <t>周波数よりＳＥＥＫ DOWN動作を開始し、押し続けている間SEEK動作を継続する。</t>
    <phoneticPr fontId="6"/>
  </si>
  <si>
    <t>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３．動作内容
②０．８秒以上のキー押し
キーを離した時点からDOWN方向にSEEK動作を行う。</t>
  </si>
  <si>
    <t>DOWN方向にSEEK動作を行う。</t>
    <phoneticPr fontId="6"/>
  </si>
  <si>
    <t>Preset CH key</t>
    <phoneticPr fontId="6"/>
  </si>
  <si>
    <t xml:space="preserve">２．有効条件
【Preset Read】
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６チューナまたはオーディオ(フェーズダイバ)DABFM_x0000__x0000__x0000__x0000__x0000__x0000__x0000__x0000__x0000__x0000__x0000__x0000__x0000__x0000__x0000__x0000_
_x0000_３．動作内容
３－１）ＡＭ、ＦＭモード時
①１．７秒未満のキー押下 （Preset Read 動作）
押下したプリセットチャンネルに記憶している放送局を読出す。
</t>
    <phoneticPr fontId="6"/>
  </si>
  <si>
    <t xml:space="preserve">AM/FMモード時
※以下の場合を除く。
①AM/FM/DAB以外のモードからの交通情報モード割込み時。
②Station list アップデート中。ただし１チューナーまたはオーディオ(フェーズダイバ)。FM 2チューナでの対応モデルのみ。
</t>
    <phoneticPr fontId="6"/>
  </si>
  <si>
    <t>１．７秒未満のPreset CH keyキーを押下すると</t>
    <phoneticPr fontId="6"/>
  </si>
  <si>
    <t xml:space="preserve">プリセットチャンネルに記憶している放送局を読出す。
</t>
    <phoneticPr fontId="6"/>
  </si>
  <si>
    <t>ＴＵＮ－03-02</t>
    <phoneticPr fontId="6"/>
  </si>
  <si>
    <t xml:space="preserve">２．有効条件
【Preset Read】
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１チューナまたはオーディオ(フェーズダイバ)DABFM2チューナでの対応モデルのみ。
③SEEK中、NON STOP SEEK中。_x0000__x0000__x0000__x0000__x0000__x0000__x0000__x0000__x0000__x0000__x0000__x0000_
３．動作内容
３－１）ＡＭ、ＦＭモード時
①１．７秒未満のキー押下 （Preset Read 動作）
現在受信中のプリセットチャンネル局と押下したCH番号が同じ時、音声をＭＵＴＥしない。
</t>
    <phoneticPr fontId="6"/>
  </si>
  <si>
    <t>【Preset Read】
AM/FMモード時
※以下の場合を除く。
①AM/FM/DAB以外のモードからの交通情報モード割込み時。
②Station list アップデート中。ただし１チューナーまたはオーディオ(フェーズダイバ)。FM 2チューナでの対応モデルのみ。
。_x0000__x0000__x0000__x0000__x0000__x0000__x0000__x0000__x0000__x0000__x0000__x0000__x0000_
現在受信中のプリセットチャンネル局と押下したCH番号が同じ時</t>
    <phoneticPr fontId="6"/>
  </si>
  <si>
    <t xml:space="preserve">音声をＭＵＴＥしない。
</t>
    <phoneticPr fontId="6"/>
  </si>
  <si>
    <t xml:space="preserve">２．有効条件
【Preset Read】
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８チューナまたはオーディオ(フェーズダイバ)DABFM_x0000__x0000__x0000__x0000__x0000__x0000__x0000__x0000__x0000__x0000__x0000__x0000__x0000__x0000__x0000__x0000_
_x0000_３．動作内容
３－１）ＡＭ、ＦＭモード時
①１．７秒未満のキー押下 （Preset Read 動作）
CH番号は等しくないが、現在受信中の放送局と読み出しを行うプリセットチャンネルの放送局の放送局情報（AM：周波数、FM：周波数（Non-RDS局）またはPIコード（RDS局））が同じ場合も音声をＭＵＴＥしないこと。
</t>
    <phoneticPr fontId="6"/>
  </si>
  <si>
    <t>【Preset Read】
AM/FMモード時
※以下の場合を除く。
①AM/FM/DAB以外のモードからの交通情報モード割込み時。
②Station list アップデート中。ただし１チューナーまたはオーディオ(フェーズダイバ)。FM 2チューナでの対応モデルのみ。
_x0000__x0000_
CH番号は等しくないが、現在受信中の放送局と読み出しを行うプリセットチャンネルの放送局の放送局情報（AM：周波数、FM：周波数（Non-RDS局）またはPIコード（RDS局））が同じ場合に</t>
    <phoneticPr fontId="6"/>
  </si>
  <si>
    <t xml:space="preserve">音声をＭＵＴＥしないこと。
</t>
    <phoneticPr fontId="6"/>
  </si>
  <si>
    <t xml:space="preserve">２．有効条件
【Preset Read】
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９チューナまたはオーディオ(フェーズダイバ)DABFM_x0000__x0000__x0000__x0000__x0000__x0000__x0000__x0000__x0000__x0000__x0000__x0000__x0000__x0000__x0000__x0000__x0000_
３．動作内容
３－１）ＡＭ、ＦＭモード時
②１．７秒以上のキー押下 （Preset Write 動作）
要求されたプリセットに現在の受信周波数を格納する。
</t>
    <phoneticPr fontId="6"/>
  </si>
  <si>
    <t xml:space="preserve">【Preset Write】
AM/FMモード時かつ通常受信時
※但し、以下の場合を除く
①AM/FM/DAB以外のモードからの交通情報割込み時。
②Station List アップデート中。ただし、９チューナまたはオーディオ(フェーズダイバ)DABFM_x0000__x0000__x0000__x0000__x0000__x0000__x0000__x0000__x0000__x0000__x0000__x0000__x0000__x0000__x0000__x0000_
</t>
    <phoneticPr fontId="6"/>
  </si>
  <si>
    <t xml:space="preserve">プリセットに現在の受信周波数を格納する。
</t>
    <phoneticPr fontId="6"/>
  </si>
  <si>
    <t xml:space="preserve">２．有効条件
【Preset Read】
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１０チューナまたはオーディオ(フェーズダイバ)DABFM_x0000__x0000__x0000__x0000__x0000__x0000__x0000__x0000__x0000__x0000__x0000__x0000__x0000__x0000__x0000__x0000__x0000_
３．動作内容
３－１）ＡＭ、ＦＭモード時
②１．７秒以上のキー押下 （Preset Write 動作）
現在の放送局がRDS局の場合、受信したPIも格納する。
</t>
    <phoneticPr fontId="6"/>
  </si>
  <si>
    <t>【Preset Write】
AM/FMモード時かつ通常受信時
※但し、以下の場合を除く
①AM/FM/DAB以外のモードからの交通情報割込み時。
②Station List アップデート中。ただし１０チューナまたはオーディオ(フェーズダイバ)DABFM_x0000__x0000__x0000__x0000__x0000__x0000__x0000__x0000__x0000__x0000__x0000__x0000__x0000_
現在の放送局がRDS局の場合に</t>
    <phoneticPr fontId="6"/>
  </si>
  <si>
    <t xml:space="preserve">２．有効条件
【Preset Read】
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１１チューナまたはオーディオ(フェーズダイバ)DABFM_x0000__x0000__x0000__x0000__x0000__x0000__x0000__x0000__x0000__x0000__x0000__x0000__x0000__x0000__x0000__x0000_
３．動作内容
３－１）ＡＭ、ＦＭモード時
②１．７秒以上のキー押下 （Preset Write 動作）
PSは初めて取得したときのデータを保持（表示）する。
</t>
    <phoneticPr fontId="6"/>
  </si>
  <si>
    <t>【Preset Write】
AM/FMモード時かつ通常受信時
※但し、以下の場合を除く
①AM/FM/DAB以外のモードからの交通情報割込み時。
②Station List アップデート中。ただし１１チューナまたはオーディオ(フェーズダイバ)DABFM_x0000__x0000__x0000__x0000_
_x0000__x0000__x0000__x0000__x0000__x0000__x0000__x0000__x0000__x0000_
PSは初めて取得したときに</t>
    <phoneticPr fontId="6"/>
  </si>
  <si>
    <t xml:space="preserve">データを保持（表示）する。
</t>
    <phoneticPr fontId="6"/>
  </si>
  <si>
    <t xml:space="preserve">２．有効条件
【Preset Read】
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１２チューナまたはオーディオ(フェーズダイバ)DABFM_x0000__x0000__x0000__x0000__x0000__x0000__x0000__x0000__x0000__x0000__x0000__x0000__x0000__x0000__x0000__x0000__x0000_
３．動作内容
３－１）ＡＭ、ＦＭモード時
②１．７秒以上のキー押下 （Preset Write 動作）
PIが未取得の場合、放送局はNon-RDS局と判断される。その後、PIを受信した場合、PIはプリセットメモリに書き込んではならない。
</t>
    <phoneticPr fontId="6"/>
  </si>
  <si>
    <t>【Preset Write】
AM/FMモード時かつ通常受信時
※但し、以下の場合を除く
①AM/FM/DAB以外のモードからの交通情報割込み時。
②Station List アップデート中。ただし１２チューナまたはオーディオ(フェーズダイバ)DABFM_x0000__x0000__x0000__x0000__x0000__x0000__x0000__x0000__x0000__x0000__x0000__x0000__x0000__x0000__x0000__x0000__x0000_
PIが未取得の場合に</t>
    <phoneticPr fontId="6"/>
  </si>
  <si>
    <t xml:space="preserve">放送局はNon-RDS局と判断する。
</t>
    <phoneticPr fontId="6"/>
  </si>
  <si>
    <t xml:space="preserve">２．有効条件
【Preset Read】
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１３チューナまたはオーディオ(フェーズダイバ)DABFM_x0000__x0000__x0000__x0000__x0000__x0000__x0000__x0000__x0000__x0000__x0000__x0000__x0000__x0000__x0000__x0000__x0000_
３．動作内容
３－１）ＡＭ、ＦＭモード時
②１．７秒以上のキー押下 （Preset Write 動作）
PIが未取得の場合、放送局はNon-RDS局と判断される。その後、PIを受信した場合、PIはプリセットメモリに書き込んではならない。
</t>
    <phoneticPr fontId="6"/>
  </si>
  <si>
    <t>【Preset Write】
AM/FMモード時かつ通常受信時
※但し、以下の場合を除く
①AM/FM/DAB以外のモードからの交通情報割込み時。
②Station List アップデート中。ただし１３チューナまたはオーディオ(フェーズダイバ)DABFM_x0000__x0000__x0000__x0000__x0000__x0000__x0000__x0000__x0000__x0000__x0000__x0000__x0000_
PIを受信した場合に</t>
    <phoneticPr fontId="6"/>
  </si>
  <si>
    <t xml:space="preserve">PIはプリセットメモリに書き込んではならない。
</t>
    <phoneticPr fontId="6"/>
  </si>
  <si>
    <t xml:space="preserve">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１４チューナまたはオーディオ(フェーズダイバ)DABFM_x0000__x0000__x0000__x0000__x0000__x0000__x0000__x0000__x0000__x0000__x0000__x0000__x0000__x0000__x0000__x0000__x0000_
３．動作内容
３－１）ＡＭ、ＦＭモード時
②１．７秒以上のキー押下 （Preset Write 動作）
PI取得済みでPSが未取得の状態で書き込んだ場合、その後PSが取得できればPSを格納する。
</t>
    <phoneticPr fontId="6"/>
  </si>
  <si>
    <t>PSが取得できればPSを格納する。。</t>
    <phoneticPr fontId="6"/>
  </si>
  <si>
    <t>ＴＵＮ－03-03</t>
    <phoneticPr fontId="6"/>
  </si>
  <si>
    <t xml:space="preserve">２．有効条件
【Preset Read】
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１５チューナまたはオーディオ(フェーズダイバ)DABFM_x0000__x0000__x0000__x0000__x0000__x0000__x0000__x0000__x0000__x0000__x0000__x0000__x0000__x0000__x0000__x0000__x0000_
３．動作内容
３－１）ＡＭ、ＦＭモード時
②１．７秒以上のキー押下 （Preset Write 動作）
格納されている周波数及びPIは、再度プリセット書き込み操作をしない限り、上書きしない。
</t>
    <phoneticPr fontId="6"/>
  </si>
  <si>
    <t>【Preset Write】
AM/FMモード時かつ通常受信時
※但し、以下の場合を除く
①AM/FM/DAB以外のモードからの交通情報割込み時。
②Station List アップデート中。ただし１５チューナまたはオーディオ(フェーズダイバ)DABFM_x0000__x0000__x0000__x0000__x0000__x0000__x0000__x0000__x0000__x0000__x0000__x0000__x0000__x0000__x0000__x0000_
格納されている周波数及びPI場合に</t>
    <phoneticPr fontId="6"/>
  </si>
  <si>
    <t>再度プリセット書き込み操作をしない限りすると</t>
    <phoneticPr fontId="6"/>
  </si>
  <si>
    <t>上書きしない。</t>
    <phoneticPr fontId="6"/>
  </si>
  <si>
    <t xml:space="preserve">２．有効条件
AM/FMモード時
※以下の場合を除く。
①AM/FM/DAB以外のモードからの交通情報モード割込み時。
②Station list アップデート中。ただし１チューナーまたはオーディオ(フェーズダイバ)。FM 2チューナでの対応モデルのみ。
【Preset Write】
AM/FMモード時かつ通常受信時
※但し、以下の場合を除く
①AM/FM/DAB以外のモードからの交通情報割込み時。
②Station List アップデート中。ただし１６チューナまたはオーディオ(フェーズダイバ)DABFM_x0000__x0000__x0000__x0000__x0000__x0000__x0000__x0000__x0000__x0000__x0000__x0000__x0000__x0000__x0000__x0000__x0000_
３．動作内容
３－１）ＡＭ、ＦＭモード時
②１．７秒以上のキー押下 （Preset Write 動作）
ＥＯＮ割込み時のプリセットメモリ動作は、受信中の割込み局の書込み動作を行う。
</t>
    <phoneticPr fontId="6"/>
  </si>
  <si>
    <t>【Preset Write】
AM/FMモード時かつ通常受信時
※但し、以下の場合を除く
①AM/FM/DAB以外のモードからの交通情報割込み時。
②Station List アップデート中。ただし１６チューナまたはオーディオ(フェーズダイバ)DABFM_x0000__x0000__x0000__x0000__x0000__x0000__x0000__x0000__x0000__x0000_
ＥＯＮ割込み時</t>
    <phoneticPr fontId="6"/>
  </si>
  <si>
    <t>プリセットメモリ動作は、受信中の割込み局の書込み動作を行う。</t>
    <phoneticPr fontId="6"/>
  </si>
  <si>
    <t>AF</t>
    <phoneticPr fontId="6"/>
  </si>
  <si>
    <t>１．初期設定
ＡＦＯＮ
２．有効条件
TA対応仕向けのみ</t>
    <phoneticPr fontId="6"/>
  </si>
  <si>
    <t xml:space="preserve">TA対応仕向けのみ状態で
</t>
    <phoneticPr fontId="6"/>
  </si>
  <si>
    <t>該当の基本操作画面へ遷移すると</t>
    <phoneticPr fontId="6"/>
  </si>
  <si>
    <t>初期設定はＡＦＯＮ</t>
    <phoneticPr fontId="6"/>
  </si>
  <si>
    <t>ALLEU,ALLGE(South Africaのみ)</t>
    <phoneticPr fontId="6"/>
  </si>
  <si>
    <t xml:space="preserve">２．有効条件
TA対応仕向けのみ
３．動作内容
①受信中のＲＤＳ局のAFリスト、およびBandscan処理で受信局と同じPIの放送局リストを記憶する。
</t>
  </si>
  <si>
    <t>TA対応仕向けのみ
受信中のＲＤＳ局のAFリストおよびBandscan処理で</t>
    <phoneticPr fontId="6"/>
  </si>
  <si>
    <t>AFキーを押下すると</t>
    <phoneticPr fontId="6"/>
  </si>
  <si>
    <t>およびBandscan処理で受信局と同じPIの放送局リストを記憶する。</t>
    <phoneticPr fontId="6"/>
  </si>
  <si>
    <t>ＴＵＮ－05-01</t>
    <phoneticPr fontId="6"/>
  </si>
  <si>
    <t xml:space="preserve">２．有効条件
TA対応仕向けのみ
３．動作内容
②受信中のＲＤＳ局の受信状態が悪化した時、BestAF動作をする。
</t>
  </si>
  <si>
    <t>TA対応仕向けのみ
受信中のＲＤＳ局の受信状態が悪化した時</t>
    <phoneticPr fontId="6"/>
  </si>
  <si>
    <t>BestAF動作をする。</t>
    <phoneticPr fontId="6"/>
  </si>
  <si>
    <t xml:space="preserve">２．有効条件
TA対応仕向けのみ
３．動作内容
走行中に異なるPIが受信可能かつAF機能で他の利用可能な周波数を見つけられない場合、元のPIとPSは2分間保持する。その後、受信PIを受信局として採用しそのPSを表示する。
</t>
  </si>
  <si>
    <t>TA対応仕向けのみ
走行中に異なるPIが受信可能かつAF機能で他の利用可能な周波数を見つけられない場合</t>
    <phoneticPr fontId="6"/>
  </si>
  <si>
    <t>元のPIとPSは2分間保持する。その後、受信PIを受信局として採用しそのPSを表示する。</t>
    <phoneticPr fontId="6"/>
  </si>
  <si>
    <t xml:space="preserve">２．有効条件
TA対応仕向けのみ
３．動作内容
受信できるPIが無い場合、受信局は変化していないものとする。
</t>
  </si>
  <si>
    <t>TA対応仕向けのみ
受信できるPIが無い場合</t>
    <phoneticPr fontId="6"/>
  </si>
  <si>
    <t>受信局は変化していないものとする。
。</t>
    <phoneticPr fontId="6"/>
  </si>
  <si>
    <t xml:space="preserve">２．有効条件
TA対応仕向けのみ
３．動作内容
③プリセットチャンネル受信中にネットワークフォローにて受信局を切換えても、該当Ｃhのプリセット周波数／PI／PSは書き換えない。
</t>
  </si>
  <si>
    <t>TA対応仕向けのみ
プリセットチャンネル受信中に</t>
    <phoneticPr fontId="6"/>
  </si>
  <si>
    <t>ネットワークフォローにて受信局を切換えると</t>
    <phoneticPr fontId="6"/>
  </si>
  <si>
    <t xml:space="preserve">該当Ｃhのプリセット周波数／PI／PSは書き換えない。
</t>
    <phoneticPr fontId="6"/>
  </si>
  <si>
    <t xml:space="preserve">２．有効条件
TA対応仕向けのみ
３．動作内容
④ＦＭモードから他モード（Power OFF含む）に切換えた時、ネットワークフォロー動作を継続する。
</t>
  </si>
  <si>
    <t>TA対応仕向けのみ
ＦＭモード中に</t>
    <phoneticPr fontId="6"/>
  </si>
  <si>
    <t>他モード（Power OFF含む）に切換えると</t>
    <phoneticPr fontId="6"/>
  </si>
  <si>
    <t>ネットワークフォロー動作を継続する。</t>
    <phoneticPr fontId="6"/>
  </si>
  <si>
    <t xml:space="preserve">２．有効条件
TA対応仕向けのみ
３．動作内容
⑤Seek、Tune動作によるStation局切替による受信後、AFによる周波数のループ動作はしないこと。
</t>
  </si>
  <si>
    <t>TA対応仕向けのみ
Seek、Tune動作中に</t>
    <phoneticPr fontId="6"/>
  </si>
  <si>
    <t>Station局切換えると</t>
    <phoneticPr fontId="6"/>
  </si>
  <si>
    <t>AFによる周波数のループ動作はしないこと。</t>
    <phoneticPr fontId="6"/>
  </si>
  <si>
    <t>Tavol</t>
    <phoneticPr fontId="6"/>
  </si>
  <si>
    <t xml:space="preserve">２．有効条件
交通情報中
TA対応仕向けのみ
３．動作内容
ＴＡ受信時の音量は、メインＶＯＬカーブに応じた音量とする。
</t>
  </si>
  <si>
    <t>交通情報中
TA対応仕向けのみ
ＴＡ受信時</t>
    <phoneticPr fontId="6"/>
  </si>
  <si>
    <t>Tavolキーを押下すると</t>
    <phoneticPr fontId="6"/>
  </si>
  <si>
    <t xml:space="preserve">メインＶＯＬカーブに応じた音量とする。
</t>
    <phoneticPr fontId="6"/>
  </si>
  <si>
    <t>ＴＵＮ－06-01</t>
    <phoneticPr fontId="6"/>
  </si>
  <si>
    <t xml:space="preserve">２．有効条件
交通情報中
TA対応仕向けのみ
３．動作内容
TA-Volは交通情報割込み中に、ユーザによって変更できる。
</t>
    <phoneticPr fontId="6"/>
  </si>
  <si>
    <t>交通情報中
TA対応仕向けのみ
TA-Volは交通情報割込み中に</t>
    <phoneticPr fontId="6"/>
  </si>
  <si>
    <t xml:space="preserve">ユーザによって変更できる。
</t>
    <phoneticPr fontId="6"/>
  </si>
  <si>
    <t xml:space="preserve">２．有効条件
交通情報中
TA対応仕向けのみ
３．動作内容
[現在のオーディオ音量]:X &lt; 最小TA-Vol
[ラストTA-Vol]:Y &lt; 最小TA-Vol
</t>
    <phoneticPr fontId="6"/>
  </si>
  <si>
    <t>交通情報中
TA対応仕向けのみ
現在のオーディオ音量&lt; 最小TA-Vol,がつラストTA割り込みの終了／中止時のオーディオ音量&lt; 最小TA-Vol状態で</t>
    <phoneticPr fontId="6"/>
  </si>
  <si>
    <t>交通情報を割込みすると</t>
    <phoneticPr fontId="6"/>
  </si>
  <si>
    <t>TA-Volは最小TA-Volです</t>
    <phoneticPr fontId="6"/>
  </si>
  <si>
    <t xml:space="preserve">２．有効条件
交通情報中
TA対応仕向けのみ
３．動作内容
[現在のオーディオ音量]:最小TA-Vol ≦ X ≦ 最大TA-Vol
[ラストTA-Vol]:Y &lt; 最小TA-Vol
</t>
  </si>
  <si>
    <t>交通情報中
TA対応仕向けのみ
現在のオーディオ音量≦ 最大TA-Volがつ現在のオーディオ音量&gt;最小TA-Vol がつラストTA割り込みの終了／中止時のオーディオ音量&lt; 最小TA-Vol状態で</t>
    <phoneticPr fontId="6"/>
  </si>
  <si>
    <t>TA-Volは現在のオーディオ音量</t>
    <phoneticPr fontId="6"/>
  </si>
  <si>
    <t xml:space="preserve">２．有効条件
交通情報中
TA対応仕向けのみ
３．動作内容
[現在のオーディオ音量]:最大TA-Vol &lt; X
[ラストTA-Vol]:Y &lt; 最小TA-Vol
</t>
  </si>
  <si>
    <t>交通情報中
TA対応仕向けのみ
現在のオーディオ音量最大TA-VolがつラストTA割り込みの終了／中止時のオーディオ音量&lt; 最小TA-Vol状態で</t>
    <phoneticPr fontId="6"/>
  </si>
  <si>
    <t xml:space="preserve">２．有効条件
交通情報中
TA対応仕向けのみ
３．動作内容
[現在のオーディオ音量]:X &lt; 最小TA-Vol
[ラストTA-Vol]:最小TA-Vol ≦ Y ≦ 最大TA-Vol
</t>
  </si>
  <si>
    <t>交通情報中
TA対応仕向けのみ
現在のオーディオ音量&lt;最小TA-Volがつ最小TA-Vol≦ラストTA割り込みの終了／中止時のオーディオ音量≦最大TA-Vol</t>
    <phoneticPr fontId="6"/>
  </si>
  <si>
    <t xml:space="preserve">２．有効条件
交通情報中
TA対応仕向けのみ
３．動作内容
[現在のオーディオ音量]:最小TA-Vol ≦ X ≦ 最大TA-Vol
[ラストTA-Vol]:最小TA-Vol ≦ Y ≦ 最大TA-Vol
</t>
  </si>
  <si>
    <t>交通情報中
TA対応仕向けのみ
現在のオーディオ音量≦最大TA-Volがつ現在のオーディオ音量&gt;最小TA-Volがつ最小TA-Vol≦ラストTA割り込みの終了／中止時のオーディオ音量≦最大TA-Vol</t>
    <phoneticPr fontId="6"/>
  </si>
  <si>
    <t>いずれか大きい方
TA-Vol ・
現在のオーディオ音量</t>
    <phoneticPr fontId="6"/>
  </si>
  <si>
    <t xml:space="preserve">２．有効条件
交通情報中
TA対応仕向けのみ
３．動作内容
[現在のオーディオ音量]:最大TA-Vol &lt; X
[ラストTA-Vol]:最小TA-Vol ≦ Y ≦ 最大TA-Vol
</t>
  </si>
  <si>
    <t>交通情報中
TA対応仕向けのみ
現在のオーディオ音量最大TA-Vollがつ現在のオーディオ音量&gt;最小TA-Vol がつ最小TA-Vol ≦ラストTA割り込みの終了／中止時のオーディオ音量 ≦ 最大TA-Vol</t>
    <phoneticPr fontId="6"/>
  </si>
  <si>
    <t xml:space="preserve">２．有効条件
交通情報中
TA対応仕向けのみ
３．動作内容
[現在のオーディオ音量]:X &lt; 最小TA-Vol
[ラストTA-Vol]:最大TA-Vol &lt; Y
</t>
  </si>
  <si>
    <t>交通情報中
TA対応仕向けのみ
現在のオーディオ音量≦ 最大TA-VolがつラストTA割り込みの終了／中止時のオーディオ音量＞最大TA-Vol</t>
    <phoneticPr fontId="6"/>
  </si>
  <si>
    <t xml:space="preserve">２．有効条件
交通情報中
TA対応仕向けのみ
３．動作内容
[現在のオーディオ音量]:最小TA-Vol ≦ X ≦ 最大TA-Vol
[ラストTA-Vol]:最大TA-Vol &lt; Y
</t>
  </si>
  <si>
    <t>交通情報中
TA対応仕向けのみ
現在のオーディオ音量≦ 最大TA-Volがつ現在のオーディオ音量≦最小TA-VolがつラストTA割り込みの終了／中止時のオーディオ音量＞最大TA-Vol</t>
    <phoneticPr fontId="6"/>
  </si>
  <si>
    <t>TA-Volは最大TA-Vol</t>
    <phoneticPr fontId="6"/>
  </si>
  <si>
    <t xml:space="preserve">２．有効条件
交通情報中
TA対応仕向けのみ
３．動作内容
[現在のオーディオ音量]:最大TA-Vol &lt; X
[ラストTA-Vol]:最大TA-Vol &lt; Y
</t>
  </si>
  <si>
    <t>交通情報中
TA対応仕向けのみ
現在のオーディオ音量&gt;最大TA-VollがつラストTA割り込みの終了／中止時のオーディオ音量＞最大TA-Vol</t>
    <phoneticPr fontId="6"/>
  </si>
  <si>
    <t xml:space="preserve">２．有効条件
交通情報中
TA対応仕向けのみ
３．動作内容
TA-VolはTA終了/中止時に保持する。
</t>
  </si>
  <si>
    <t xml:space="preserve">交通情報中
TA対応仕向けのみ
</t>
    <phoneticPr fontId="6"/>
  </si>
  <si>
    <t>TA-VolはTA終了/中止時に保持する。</t>
    <phoneticPr fontId="6"/>
  </si>
  <si>
    <t>ＴＵＮ－06-02</t>
    <phoneticPr fontId="6"/>
  </si>
  <si>
    <t xml:space="preserve">２．有効条件
交通情報中
TA対応仕向けのみ
３．動作内容
TA終了後、TA開始前のラストオーディオ音量に戻す。
</t>
  </si>
  <si>
    <t>TA終了後、TA開始前のラストオーディオ音量に戻す。</t>
    <phoneticPr fontId="6"/>
  </si>
  <si>
    <t>ＥＯＮ</t>
    <phoneticPr fontId="6"/>
  </si>
  <si>
    <t>２．有効条件
TA対応仕向けのみ
①ＴＡ設定ＯＮ時。
②FMモード時
③チューナーモード（AM、DAB）以外のモード。ただしTELモード中は除く。
３．動作内容
① 交通情報局は通常ＴＰ＝１だが、受信局がＴＰ＝０、ＴＡ＝１（EON-TP局）でも、交通情報局と判断する。（EON-TP局は交通情報を放送しないがリンク先のEON局で交通情報を行う）</t>
    <phoneticPr fontId="6"/>
  </si>
  <si>
    <t xml:space="preserve">TA対応仕向けのみ
①ＴＡ設定ＯＮ時。
②FMモード時
③チューナーモード（AM、DAB）以外のモード。ただしTELモード中は除く。
</t>
    <phoneticPr fontId="6"/>
  </si>
  <si>
    <t>自動切換をすると</t>
    <phoneticPr fontId="6"/>
  </si>
  <si>
    <t>交通情報局は通常ＴＰ＝１だが、受信局がＴＰ＝０、ＴＡ＝１（EON-TP局）でも、交通情報局と判断する。
（EON-TP局は交通情報を放送しないがリンク先のEON局で交通情報を行う）</t>
    <phoneticPr fontId="6"/>
  </si>
  <si>
    <t>ＴＵＮ－07-01</t>
    <phoneticPr fontId="6"/>
  </si>
  <si>
    <t>２．有効条件
TA対応仕向けのみ
①ＴＡ設定ＯＮ時。
②FMモード時
③チューナーモード（AM、DAB）以外のモード。ただしTELモード中は除く。
３．動作内容
② EON-TP局にてリンク先情報（EON局の情報）を取得する。</t>
    <phoneticPr fontId="6"/>
  </si>
  <si>
    <t>EON-TP局にてリンク先情報（EON局の情報）を取得する。</t>
    <phoneticPr fontId="6"/>
  </si>
  <si>
    <t>２．有効条件
TA対応仕向けのみ
①ＴＡ設定ＯＮ時。
②FMモード時
③チューナーモード（AM、DAB）以外のモード。ただしTELモード中は除く。
３．動作内容
③EON-TP局にて交通情報割り込みを検知したら(TP=TA=1)、EON局に受信局を切替える（EON-TA割込み）。</t>
    <phoneticPr fontId="6"/>
  </si>
  <si>
    <t>EON-TP局にて交通情報割り込みを検知すると</t>
    <phoneticPr fontId="6"/>
  </si>
  <si>
    <t>EON局に受信局を切替える
（EON-TA割込み）。</t>
    <phoneticPr fontId="6"/>
  </si>
  <si>
    <t>２．有効条件
TA対応仕向けのみ
①ＴＡ設定ＯＮ時。
②FMモード時
③チューナーモード（AM、DAB）以外のモード。ただしTELモード中は除く。
３．動作内容
④ 交通情報開始時にＥＯＮ先のデータを取り損ねた場合は、次の交通情報開始まではＥＯＮ割込み動作は行わない。（EON割込みリトライ失敗時に発生するmuteを防ぐ為）</t>
    <phoneticPr fontId="6"/>
  </si>
  <si>
    <t>TA対応仕向けのみ
①ＴＡ設定ＯＮ時。
②FMモード時
③チューナーモード（AM、DAB）以外のモード。ただしTELモード中は除く。
交通情報開始時にＥＯＮ先のデータを取り損ねた場合に</t>
    <phoneticPr fontId="6"/>
  </si>
  <si>
    <t>次の交通情報開始まではＥＯＮ割込み動作は行わない。（EON割込みリトライ失敗時に発生するmuteを防ぐ為）</t>
    <phoneticPr fontId="6"/>
  </si>
  <si>
    <t>４．解除条件
①モード切換（ＡｃｃＯＦＦ、電源OFF 、オーディオＰＯＷＥＲ ＯＦＦを含む）</t>
    <phoneticPr fontId="6"/>
  </si>
  <si>
    <t>ＥＯＮ動作中に</t>
    <phoneticPr fontId="6"/>
  </si>
  <si>
    <t>モードを切換すると（ＡｃｃＯＦＦ、電源OFF 、オーディオＰＯＷＥＲ ＯＦＦを含む）</t>
    <phoneticPr fontId="6"/>
  </si>
  <si>
    <t>操作を解除する</t>
    <phoneticPr fontId="6"/>
  </si>
  <si>
    <t>ＴＵＮ－07-02</t>
    <phoneticPr fontId="6"/>
  </si>
  <si>
    <t>４．解除条件
②チューナ操作（Seekなど） → EON Best Station前の受信局に戻る。
その後の動作は該当操作の記述を参照のこと。</t>
  </si>
  <si>
    <t>ＥＯＮ動作中に</t>
  </si>
  <si>
    <t>チューナを操作すると</t>
    <phoneticPr fontId="6"/>
  </si>
  <si>
    <t xml:space="preserve"> EON Best Station前の受信局に戻る。
その後の動作は該当操作の記述を参照のこと。</t>
    <phoneticPr fontId="6"/>
  </si>
  <si>
    <t>４．解除条件
③EON局でＴＡ＝０ となり、ＴＡ割込み前の放送局に戻る。</t>
  </si>
  <si>
    <t>ＴＡ＝０操作すると</t>
    <phoneticPr fontId="6"/>
  </si>
  <si>
    <t>ＴＡ割込み前の放送局に戻る。</t>
    <phoneticPr fontId="6"/>
  </si>
  <si>
    <t>４．解除条件
④EON局の受信状態が悪化し、一定時間経過後にＴＡ割込み前の放送局に戻る。</t>
  </si>
  <si>
    <t>EON局の受信状態が悪化すると</t>
    <phoneticPr fontId="6"/>
  </si>
  <si>
    <t>一定時間経過後にＴＡ割込み前の放送局に戻る。</t>
    <phoneticPr fontId="6"/>
  </si>
  <si>
    <t>４．解除条件
⑤ＴＡキー操作（ＯＦＦ移行時のみ） →EON Best Station前の受信局に戻る。（TA OFF設定とする）</t>
  </si>
  <si>
    <t>ＴＡキーを操作すると</t>
    <phoneticPr fontId="6"/>
  </si>
  <si>
    <t>EON Best Station前の受信局に戻る。（TA OFF設定とする）</t>
    <phoneticPr fontId="6"/>
  </si>
  <si>
    <t>４．解除条件
⑥TA Cancel →EON Best Station前の受信局に戻る。（TA設定はONのままとする）</t>
  </si>
  <si>
    <t>TA Canceキーを操作すると</t>
    <phoneticPr fontId="6"/>
  </si>
  <si>
    <t>EON Best Station前の受信局に戻る。（TA設定はONのままとする）</t>
    <phoneticPr fontId="6"/>
  </si>
  <si>
    <t>CH表示動作</t>
    <phoneticPr fontId="6"/>
  </si>
  <si>
    <t>Preset-Channel Indication</t>
    <phoneticPr fontId="6"/>
  </si>
  <si>
    <t>３．動作内容
①放送局切替え時の動作
＜AMモード＞
新しい放送局がプリセット選択された場合は、選択されたプリセット番号を表示する。</t>
    <phoneticPr fontId="6"/>
  </si>
  <si>
    <t>AMモード
新しい放送局がプリセット選択された場合</t>
  </si>
  <si>
    <t>自動切換を操作すると</t>
    <phoneticPr fontId="6"/>
  </si>
  <si>
    <t>選択されたプリセット番号を表示する。</t>
    <phoneticPr fontId="6"/>
  </si>
  <si>
    <t>３．動作内容
①放送局切替え時の動作
＜AMモード＞
新しい放送局がプリセット操作以外で選局された場合（例 TUNE/SEEK停止）
受信した周波数と格納済みのプリセット周波数を比較する。一致したプリセットチャンネルを表示する。</t>
    <phoneticPr fontId="6"/>
  </si>
  <si>
    <t xml:space="preserve">AMモード
新しい放送局がプリセット操作以外で選局された場合
</t>
    <phoneticPr fontId="6"/>
  </si>
  <si>
    <t>受信した周波数と格納済みのプリセット周波数を比較する。一致したプリセットチャンネルを表示する。</t>
    <phoneticPr fontId="6"/>
  </si>
  <si>
    <t>ＴＵＮ－08-01</t>
    <phoneticPr fontId="6"/>
  </si>
  <si>
    <t>３．動作内容
①放送局切替え時の動作
＜AMモード＞
受信した周波数が複数のプリセットに格納されている場合、最も小さいプリセット番号のプリセットが表示される。</t>
  </si>
  <si>
    <t>AMモード
受信した周波数が複数のプリセットに格納されている場合</t>
  </si>
  <si>
    <t>最も小さいプリセット番号のプリセットが表示される。</t>
    <phoneticPr fontId="6"/>
  </si>
  <si>
    <t>３．動作内容
①放送局切替え時の動作
＜AMモード＞
プリセットチャネル番号は、モード変更時（ACC OFF含む）に記憶され、次回のAMモード起動時に使用される。</t>
  </si>
  <si>
    <t>AMモード
プリセットチャネル番号状態で</t>
  </si>
  <si>
    <t>モードを変更（ACC OFF含む）すると</t>
    <phoneticPr fontId="6"/>
  </si>
  <si>
    <t>次回のAMモード起動時に使用される。</t>
    <phoneticPr fontId="6"/>
  </si>
  <si>
    <t>３．動作内容
①放送局切替え時の動作
＜FMモード＞ FM Mode
新しい放送局がプリセット選択された場合は、選択されたプリセット番号を表示する。</t>
    <phoneticPr fontId="6"/>
  </si>
  <si>
    <t>FMモード
新しい放送局がプリセット選択された場合</t>
    <phoneticPr fontId="6"/>
  </si>
  <si>
    <t>３．動作内容
①放送局切替え時の動作
＜FMモード＞ FM Mode
新しい放送局がプリセット選択された場合は、選択されたプリセット番号を表示する。</t>
  </si>
  <si>
    <t>３．動作内容
①放送局切替え時の動作
＜FMモード＞ FM Mode
新しい放送局がプリセット操作以外で選局された場合（例 TUNE/SEEK停止）、</t>
    <phoneticPr fontId="6"/>
  </si>
  <si>
    <t>３．動作内容
①放送局切替え時の動作
＜FMモード＞ FM Mode
新しい放送局がプリセット操作以外で選局された場合（例 TUNE/SEEK停止）
受信した周波数／PIと格納済みのプリセット周波数／PIを比較する。プリセットは以下の場合に一致表示する</t>
    <phoneticPr fontId="6"/>
  </si>
  <si>
    <t>FMモード
新しい放送局がプリセット操作以外で選局された場合</t>
    <phoneticPr fontId="6"/>
  </si>
  <si>
    <t>受信した周波数／PIと格納済みのプリセット周波数／PIを比較する。プリセットは以下の場合に一致表示する</t>
    <phoneticPr fontId="6"/>
  </si>
  <si>
    <t>３．動作内容
①放送局切替え時の動作
＜FMモード＞ FM Mode
プリセットされたPIと受信PIが同じ場合（放送局の一致判定についてはREG設定によらずREG ONとして扱う</t>
    <phoneticPr fontId="6"/>
  </si>
  <si>
    <t>FMモード
プリセットされたPIと受信PIが同じ場合に</t>
  </si>
  <si>
    <t>放送局の一致判定についてはREG設定によらずREG ONとして扱う</t>
    <phoneticPr fontId="6"/>
  </si>
  <si>
    <t>ＴＵＮ－08-02</t>
    <phoneticPr fontId="6"/>
  </si>
  <si>
    <t>３．動作内容
①放送局切替え時の動作
＜FMモード＞ FM Mode
プリセットにPIが格納されていない且つ受信中の放送局にPIがない場合、プリセット周波数と受信周波数で一致判定する。</t>
  </si>
  <si>
    <t>FMモード
プリセットにPIが格納されていない且つ受信中の放送局にPIがない場合に</t>
  </si>
  <si>
    <t>プリセット周波数と受信周波数で一致判定する。</t>
    <phoneticPr fontId="6"/>
  </si>
  <si>
    <t>３．動作内容
①放送局切替え時の動作
＜FMモード＞ FM Mode
受信中の放送局が複数のプリセットに格納されている場合、下記の通り一致判定する。
RDS局受信の場合
同一のPIを持つ（全16bitが一致する）最小のプリセット番号を最初に表示する。</t>
  </si>
  <si>
    <t>FMモード
受信中の放送局が複数のプリセットに格納されている場合に
RDS局受信の場合に</t>
  </si>
  <si>
    <t>同一のPIを持つ（全16bitが一致する）最小のプリセット番号を最初に表示する</t>
    <phoneticPr fontId="6"/>
  </si>
  <si>
    <t>３．動作内容
①放送局切替え時の動作
＜FMモード＞ FM Mode
受信中の放送局が複数のプリセットに格納されている場合、下記の通り一致判定する。
RDS局受信の場合
同一のPIのプリセットが無い場合（つまりREG違い）、最小のプリセット番号のプリセットを表示する。</t>
    <phoneticPr fontId="6"/>
  </si>
  <si>
    <t>同一のPIのプリセットが無い場合（つまりREG違い）、最小のプリセット番号のプリセットを表示する。</t>
    <phoneticPr fontId="6"/>
  </si>
  <si>
    <t>３．動作内容
①放送局切替え時の動作
＜FMモード＞ FM Mode
Non-RDS局受信の場合
同一の周波数を有する最小のプリセット番号のNon-RDSプリセットを表示する。</t>
  </si>
  <si>
    <t xml:space="preserve">FMモード
Non-RDS局受信の場合に
</t>
  </si>
  <si>
    <t>同一の周波数を有する最小のプリセット番号のNon-RDSプリセットを表示する。</t>
    <phoneticPr fontId="6"/>
  </si>
  <si>
    <t>３．動作内容
①放送局切替え時の動作
＜FMモード＞ FM Mode
周波数で選局後にPIを受信した後、再度判定を開始する。</t>
  </si>
  <si>
    <t xml:space="preserve">FMモード
周波数で選局後にPIを受信した後の場合に
</t>
  </si>
  <si>
    <t>再度判定を開始する。</t>
    <phoneticPr fontId="6"/>
  </si>
  <si>
    <t>３．動作内容
①放送局切替え時の動作
＜FMモード＞ FM Mode
選局後にPIが変化した場合（別のPI又は地域放送のPI変更による）、再度判定を開始する</t>
  </si>
  <si>
    <t xml:space="preserve">FMモード
選局後にPIが変化した場合に
</t>
  </si>
  <si>
    <t>再度判定を開始する</t>
    <phoneticPr fontId="6"/>
  </si>
  <si>
    <t>３．動作内容
①放送局切替え時の動作
＜FMモード＞ FM Mode
プリセットチャネル番号は、モード変更時（ACC OFF含む）に記憶され、次回のFMモード起動時に使用される。</t>
  </si>
  <si>
    <t>FMモード
プリセットチャネル番号状態で</t>
  </si>
  <si>
    <t>次回のFMモード起動時に使用される。</t>
    <phoneticPr fontId="6"/>
  </si>
  <si>
    <t>３．動作内容
①放送局切替え時の動作
＜FMモード＞ FM Mode
※但し、ＥＯＮ交通情報受信中の間はプリセットＣＨキーを選択色にしない。</t>
  </si>
  <si>
    <t>FMモード
ＥＯＮ交通情報受信中に</t>
  </si>
  <si>
    <t>プリセットＣＨキーを選択色にしない。</t>
    <phoneticPr fontId="6"/>
  </si>
  <si>
    <t>ＴＵＮ－08-03</t>
    <phoneticPr fontId="6"/>
  </si>
  <si>
    <t>３．動作内容
３－１）ＡＭモード時、ＦＭモード時
・放送局が、既にプリセットにメモリされている時、該当するチャンネルナンバーを表示する。
・２つ以上のチャンネルに同一周波数がメモリされている時、数の小さい方のチャンネルＮｏ．を表示する</t>
    <phoneticPr fontId="6"/>
  </si>
  <si>
    <t>①ＡＭモード時、ＦＭモード時
かつ
②放送局が、既にプリセットにメモリしている時</t>
    <phoneticPr fontId="6"/>
  </si>
  <si>
    <t>ＣＨ（プリセット・チャンネル・ナンバーの表示）を表示すると</t>
    <rPh sb="24" eb="26">
      <t>ヒョウジ</t>
    </rPh>
    <phoneticPr fontId="6"/>
  </si>
  <si>
    <t>該当するチャンネルナンバーを表示する</t>
    <phoneticPr fontId="6"/>
  </si>
  <si>
    <t>ALLCH、
ALLJP</t>
    <phoneticPr fontId="6"/>
  </si>
  <si>
    <t>①ＡＭモード時、ＦＭモード時
かつ
②２つ以上のチャンネルに同一周波数がメモリしている時</t>
    <phoneticPr fontId="6"/>
  </si>
  <si>
    <t>数の小さい方のチャンネルＮｏ．を表示する</t>
    <phoneticPr fontId="6"/>
  </si>
  <si>
    <t>Background TP Seek</t>
    <phoneticPr fontId="6"/>
  </si>
  <si>
    <t>２．有効条件
AM/FM/DABモード以外
TA ON設定
ラスト受信局がTP局でないかつEON局でない場合
ラスト受信局が少なくとも20秒間受信できない場合（すなわち、RDSが受信できない）
３．動作内容
①TP SEEK動作
ＴＰ－ＳＥＥＫは１００KHzステップでＳＥＥＫする。</t>
  </si>
  <si>
    <t>AM/FM/DABモード以外
TA ON設定
ラスト受信局がTP局でないかつEON局でない場合
ラスト受信局が少なくとも20秒間受信できない場合（すなわち、RDSが受信できない）
ＴＰ－ＳＥＥＫの場合</t>
    <phoneticPr fontId="6"/>
  </si>
  <si>
    <t>Background ＴＰシークを操作すると</t>
    <phoneticPr fontId="6"/>
  </si>
  <si>
    <t>１００KHzステップでＳＥＥＫする。</t>
    <phoneticPr fontId="6"/>
  </si>
  <si>
    <t>ＴＵＮ－09-01</t>
    <phoneticPr fontId="6"/>
  </si>
  <si>
    <t>２．有効条件
AM/FM/DABモード以外
TA ON設定
ラスト受信局がTP局でないかつEON局でない場合
ラスト受信局が少なくとも21秒間受信できない場合（すなわち、RDSが受信できない）
３．動作内容
①TP SEEK動作
ラストFMがTP局の場合はTP局の交通情報開始を監視する。</t>
  </si>
  <si>
    <t>AM/FM/DABモード以外
TA ON設定
ラスト受信局がTP局でないかつEON局でない場合
ラスト受信局が少なくとも21秒間受信できない場合（すなわち、RDSが受信できない）
ラストFMがTP局の場合</t>
    <phoneticPr fontId="6"/>
  </si>
  <si>
    <t>TP局の交通情報開始を監視する。</t>
    <phoneticPr fontId="6"/>
  </si>
  <si>
    <t>２．有効条件
AM/FM/DABモード以外
TA ON設定
ラスト受信局がTP局でないかつEON局でない場合
ラスト受信局が少なくとも22秒間受信できない場合（すなわち、RDSが受信できない）
３．動作内容
ラストFMがNon-TP局の場合はＴＰ－ＳＥＥＫ動作を開始して、TP局の検出後、交通情報開始を監視する。（TP局を検出してもFMのラスト放送局は更新しないこととする）</t>
  </si>
  <si>
    <t>AM/FM/DABモード以外
TA ON設定
ラスト受信局がTP局でないかつEON局でない場合
ラスト受信局が少なくとも22秒間受信できない場合（すなわち、RDSが受信できない）
ラストFMがNon-TP局の場合</t>
    <phoneticPr fontId="6"/>
  </si>
  <si>
    <t>ＴＰ－ＳＥＥＫ動作を開始して、TP局の検出後、交通情報開始を監視する。（TP局を検出してもFMのラスト放送局は更新しないこととする）</t>
    <phoneticPr fontId="6"/>
  </si>
  <si>
    <t>２．有効条件
AM/FM/DABモード以外
TA ON設定
ラスト受信局がTP局でないかつEON局でない場合
ラスト受信局が少なくとも23秒間受信できない場合（すなわち、RDSが受信できない）
３．動作内容
TP局の交通情報開始を検知すると、TA割り込み状態となる。</t>
  </si>
  <si>
    <t xml:space="preserve">AM/FM/DABモード以外
TA ON設定
ラスト受信局がTP局でないかつEON局でない場合
ラスト受信局が少なくとも23秒間受信できない場合（すなわち、RDSが受信できない）
</t>
    <phoneticPr fontId="6"/>
  </si>
  <si>
    <t>TP局の交通情報開始を検知すると</t>
    <phoneticPr fontId="6"/>
  </si>
  <si>
    <t>TA割り込み状態となる。</t>
    <phoneticPr fontId="6"/>
  </si>
  <si>
    <t>TA</t>
    <phoneticPr fontId="6"/>
  </si>
  <si>
    <t>２．有効条件
ＴＡ設定ＯＮ時
FMモード時
チューナーモード（AM、DAB）以外のモード。ただしTELモード中は除く。
３．動作内容
①TA割り込み動作
（1）FMモード時で、現在の放送局がTP局の場合
交通情報が開始されるとTA割り込み状態（※1）となる。</t>
  </si>
  <si>
    <t>ＴＡ設定ＯＮ時
FMモード時
チューナーモード（AM、DAB）以外のモード。ただしTELモード中は除く。
FMモード時で、現在の放送局がTP局の場合に</t>
    <phoneticPr fontId="6"/>
  </si>
  <si>
    <t>TA（交通情報）割り込みをすると</t>
    <phoneticPr fontId="6"/>
  </si>
  <si>
    <t>交通情報が開始されるとTA割り込み状態となる。</t>
    <phoneticPr fontId="6"/>
  </si>
  <si>
    <t>ＴＵＮ－10-01</t>
    <phoneticPr fontId="6"/>
  </si>
  <si>
    <t>２．有効条件
ＴＡ設定ＯＮ時
FMモード時
チューナーモード（AM、DAB）以外のモード。ただしTELモード中は除く。
３．動作内容
①TA割り込み動作
（1）FMモード時で、現在の放送局がTP局の場合
（TA設定OFF時はTA割り込み状態とはならない）</t>
  </si>
  <si>
    <t>TA設定OFF時はTA割り込み状態とはならない</t>
    <phoneticPr fontId="6"/>
  </si>
  <si>
    <t>２．有効条件
ＴＡ設定ＯＮ時
FMモード時
チューナーモード（AM、DAB）以外のモード。ただしTELモード中は除く。
３．動作内容
①TA割り込み動作
新しい放送局に受信時、既にTAが開始していた場合、TAモードに移行しない。（すなわち、交通情報開始時にはじめから受信した場合のみ有効とする。）</t>
  </si>
  <si>
    <t>ＴＡ設定ＯＮ時
FMモード時
チューナーモード（AM、DAB）以外のモード。ただしTELモード中は除く。
新しい放送局に受信時、既にTAが開始していた場合に</t>
    <phoneticPr fontId="6"/>
  </si>
  <si>
    <t>TAモードに移行しない。
（すなわち、交通情報開始時にはじめから受信した場合のみ有効とする。）</t>
    <phoneticPr fontId="6"/>
  </si>
  <si>
    <t>２．有効条件
ＴＡ設定ＯＮ時
FMモード時
チューナーモード（AM、DAB）以外のモード。ただしTELモード中は除く。
３．動作内容
①TA割り込み動作
TAモードでは、ベストAF機能はREG設定によらずREG ONとして扱う。</t>
  </si>
  <si>
    <t>ＴＡ設定ＯＮ時
FMモード時
チューナーモード（AM、DAB）以外のモード。ただしTELモード中は除く。
TAモード場合に</t>
    <phoneticPr fontId="6"/>
  </si>
  <si>
    <t>ベストAF機能はREG設定によらずREG ONとして扱う。</t>
    <phoneticPr fontId="6"/>
  </si>
  <si>
    <t>２．有効条件
ＴＡ設定ＯＮ時
FMモード時
チューナーモード（AM、DAB）以外のモード。ただしTELモード中は除く。
３．動作内容
（2） FMモード時で、現在の放送局がEON-TP局の場合
EON局の交通情報が開始されると、EON局に遷移してTA割り込み状態（※1）となる。</t>
  </si>
  <si>
    <t>ＴＡ設定ＯＮ時
FMモード時
チューナーモード（AM、DAB）以外のモード。ただしTELモード中は除く。
 FMモード時で、現在の放送局がEON-TP局の場合に</t>
    <phoneticPr fontId="6"/>
  </si>
  <si>
    <t>EON局の交通情報が開始すると、EON局に遷移してTA割り込み状態となる。</t>
    <phoneticPr fontId="6"/>
  </si>
  <si>
    <t>ＴＵＮ－10-02</t>
    <phoneticPr fontId="6"/>
  </si>
  <si>
    <t>２．有効条件
ＴＡ設定ＯＮ時
FMモード時
チューナーモード（AM、DAB）以外のモード。ただしTELモード中は除く。
３．動作内容
（2） FMモード時で、現在の放送局がEON-TP局の場合
交通情報放送が終了するとTA割り込み状態を解除して遷移前の放送局に戻る。</t>
  </si>
  <si>
    <t>ＴＡ設定ＯＮ時
FMモード時
チューナーモード（AM、DAB）以外のモード。ただしTELモード中は除く。
交通情報放送中の場合に</t>
    <phoneticPr fontId="6"/>
  </si>
  <si>
    <t>交通情報放送が終了すると</t>
    <phoneticPr fontId="6"/>
  </si>
  <si>
    <t>TA割り込み状態を解除して遷移前の放送局に戻る。</t>
    <phoneticPr fontId="6"/>
  </si>
  <si>
    <t>２．有効条件
ＴＡ設定ＯＮ時
FMモード時
チューナーモード（AM、DAB）以外のモード。ただしTELモード中は除く。
３．動作内容
（3） AM/FM/DAB/POWER-OFF以外の音声モード時
監視している局（TP局またはEON-TP局）の交通情報開始を検知すると、TA割り込み状態（※1）となる。</t>
  </si>
  <si>
    <t>ＴＡ設定ＯＮ時
FMモード時
チューナーモード（AM、DAB）以外のモード。ただしTELモード中は除く。
AM/FM/DAB/POWER-OFF以外の音声モード時</t>
    <phoneticPr fontId="6"/>
  </si>
  <si>
    <t>交通情報開始を検知すると</t>
    <phoneticPr fontId="6"/>
  </si>
  <si>
    <t>２．有効条件
ＴＡ設定ＯＮ時
FMモード時
チューナーモード（AM、DAB）以外のモード。ただしTELモード中は除く。
３．動作内容
（3） AM/FM/DAB/POWER-OFF以外の音声モード時
交通情報放送が終了するとTA割り込み状態を解除してラストモードに復帰する。</t>
  </si>
  <si>
    <t>TA割り込み状態を解除してラストモードに復帰する。</t>
    <phoneticPr fontId="6"/>
  </si>
  <si>
    <t>２．有効条件
ＴＡ設定ＯＮ時
FMモード時
チューナーモード（AM、DAB）以外のモード。ただしTELモード中は除く。
３．動作内容
[状態]:FM割込み中
[イベント]:TA割込み　終了</t>
  </si>
  <si>
    <t xml:space="preserve">ＴＡ設定ＯＮ時
FMモード時
チューナーモード（AM、DAB）以外のモード。ただしTELモード中は除く。
以下の条件を満たす場合:
①[状態]:FM割込み中
</t>
    <phoneticPr fontId="6"/>
  </si>
  <si>
    <t>TA割込みを終了すると</t>
    <phoneticPr fontId="6"/>
  </si>
  <si>
    <t xml:space="preserve">割込みを終了する
FM音声を出力する
</t>
    <phoneticPr fontId="6"/>
  </si>
  <si>
    <t>２．有効条件
ＴＡ設定ＯＮ時
FMモード時
チューナーモード（AM、DAB）以外のモード。ただしTELモード中は除く。
３．動作内容
[状態]:FM待機中
[イベント]:TA割込み　開始</t>
  </si>
  <si>
    <t xml:space="preserve">ＴＡ設定ＯＮ時
FMモード時
チューナーモード（AM、DAB）以外のモード。ただしTELモード中は除く。
以下の条件を満たす場合:
①[状態]:FM待機中
</t>
    <phoneticPr fontId="6"/>
  </si>
  <si>
    <t>TA割込みを開始すると</t>
    <phoneticPr fontId="6"/>
  </si>
  <si>
    <t xml:space="preserve">割込みを開始する
TAを出力する
</t>
    <phoneticPr fontId="6"/>
  </si>
  <si>
    <t>２．有効条件
ＴＡ設定ＯＮ時
FMモード時
チューナーモード（AM、DAB）以外のモード。ただしTELモード中は除く。
３．動作内容
[状態]:FM/AM/
DAB/Audio
O FF以外
[イベント]:TA割込み　終了</t>
  </si>
  <si>
    <t xml:space="preserve">ＴＡ設定ＯＮ時
FMモード時
チューナーモード（AM、DAB）以外のモード。ただしTELモード中は除く。
以下の条件を満たす場合:
①[状態]:FM/AM/
DAB/Audio
O FF以外
</t>
    <phoneticPr fontId="6"/>
  </si>
  <si>
    <t xml:space="preserve">割込みを終了する
ラストを音声出力する
</t>
    <phoneticPr fontId="6"/>
  </si>
  <si>
    <t>２．有効条件
ＴＡ設定ＯＮ時
FMモード時
チューナーモード（AM、DAB）以外のモード。ただしTELモード中は除く。
３．動作内容
[状態]:FM/AM/
DAB/Audio
O FF以外
[イベント]:TA割込み　開始</t>
  </si>
  <si>
    <t xml:space="preserve">割込みを開始する
TAを出力する
</t>
    <phoneticPr fontId="6"/>
  </si>
  <si>
    <t>２．有効条件
ＴＡ設定ＯＮ時
FMモード時
チューナーモード（AM、DAB）以外のモード。ただしTELモード中は除く。
３．動作内容
[状態]:FM割込み中
[イベント]:音声モード切替　　AM</t>
  </si>
  <si>
    <t>ＴＡ設定ＯＮ時
FMモード時
チューナーモード（AM、DAB）以外のモード。ただしTELモード中は除く。
以下の条件を満たす場合:
[状態]:FM割込み中</t>
    <phoneticPr fontId="6"/>
  </si>
  <si>
    <t>音声モードを切替すると</t>
    <phoneticPr fontId="6"/>
  </si>
  <si>
    <t xml:space="preserve">・割込み解除
Cancel Interruption.
・AM音声出力
</t>
    <phoneticPr fontId="6"/>
  </si>
  <si>
    <t>ＴＡ設定ＯＮ時
FMモード時
チューナーモード（AM、DAB）以外のモード。ただしTELモード中は除く。
以下の条件を満たす場合:
[状態]:FM割込み中/FM/AM/
DAB/Audio
O FF以外 割込み中</t>
    <phoneticPr fontId="6"/>
  </si>
  <si>
    <t>音声モードを切替(AM)すると</t>
    <phoneticPr fontId="6"/>
  </si>
  <si>
    <t>２．有効条件
ＴＡ設定ＯＮ時
FMモード時
チューナーモード（AM、DAB）以外のモード。ただしTELモード中は除く。
３．動作内容
[状態]:FM待機中
[イベント]:音声モード切替　　AM</t>
  </si>
  <si>
    <t xml:space="preserve">・割込み待機終了
Complete stand by for
Interruption.
・AM音声出力
Output AM audio.
</t>
    <phoneticPr fontId="6"/>
  </si>
  <si>
    <t>２．有効条件
ＴＡ設定ＯＮ時
FMモード時
チューナーモード（AM、DAB）以外のモード。ただしTELモード中は除く。
３．動作内容
[状態]:FM/AM/
DAB/Audio
O FF以外
[イベント]:音声モード切替　　FM</t>
  </si>
  <si>
    <t>ＴＡ設定ＯＮ時
FMモード時
チューナーモード（AM、DAB）以外のモード。ただしTELモード中は除く。
以下のいずれかの条件を満たす場合:
①[状態]:FM/AM/
DAB/Audio
O FF以外 割込み中/待機中</t>
    <phoneticPr fontId="6"/>
  </si>
  <si>
    <t>音声モードを切替(FM)すると</t>
    <phoneticPr fontId="6"/>
  </si>
  <si>
    <t xml:space="preserve">・割込み待機中
Stand by for Interruption.
・FM音声出力
</t>
    <phoneticPr fontId="6"/>
  </si>
  <si>
    <t>ＴＡ設定ＯＮ時
FMモード時
チューナーモード（AM、DAB）以外のモード。ただしTELモード中は除く。
以下のいずれかの条件を満たす場合:
①[状態]:FM/AM/
DAB/Audio
O FF以外 待機中</t>
    <phoneticPr fontId="6"/>
  </si>
  <si>
    <t xml:space="preserve">割込み待機終了
AM音声出力
</t>
    <phoneticPr fontId="6"/>
  </si>
  <si>
    <t>２．有効条件
ＴＡ設定ＯＮ時
FMモード時
チューナーモード（AM、DAB）以外のモード。ただしTELモード中は除く。
３．動作内容
[状態]:FM</t>
  </si>
  <si>
    <t>ＴＡ設定ＯＮ時
FMモード時
チューナーモード（AM、DAB）以外のモード。ただしTELモード中は除く。
以下のいずれかの条件を満たす場合:
①[状態]:FM</t>
    <phoneticPr fontId="6"/>
  </si>
  <si>
    <t>音声モードを切替(FM/AM/
Au dio O FF以外)すると</t>
    <phoneticPr fontId="6"/>
  </si>
  <si>
    <t xml:space="preserve">割込み解除
該当音声出力
</t>
    <phoneticPr fontId="6"/>
  </si>
  <si>
    <t xml:space="preserve">２．有効条件
ＴＡ設定ＯＮ時
FMモード時
チューナーモード（AM、DAB）以外のモード。ただしTELモード中は除く。
３．動作内容
[状態]:FM 待機中
</t>
  </si>
  <si>
    <t>ＴＡ設定ＯＮ時
FMモード時
チューナーモード（AM、DAB）以外のモード。ただしTELモード中は除く。
以下のいずれかの条件を満たす場合:
①[状態]:FM 待機中</t>
    <phoneticPr fontId="6"/>
  </si>
  <si>
    <t xml:space="preserve">割込み待機中
該当音声出力
</t>
    <phoneticPr fontId="6"/>
  </si>
  <si>
    <t xml:space="preserve">２．有効条件
ＴＡ設定ＯＮ時
FMモード時
チューナーモード（AM、DAB）以外のモード。ただしTELモード中は除く。
３．動作内容
[状態]:FM/AM/
DAB/Audio
O FF以外  割込み中
</t>
  </si>
  <si>
    <t>ＴＡ設定ＯＮ時
FMモード時
チューナーモード（AM、DAB）以外のモード。ただしTELモード中は除く。
以下のいずれかの条件を満たす場合:
①[状態]:FM/AM/
DAB/Audio
O FF以外   割込み中</t>
    <phoneticPr fontId="6"/>
  </si>
  <si>
    <t xml:space="preserve">割込み解除
該当音声出力
</t>
    <phoneticPr fontId="6"/>
  </si>
  <si>
    <t xml:space="preserve">２．有効条件
ＴＡ設定ＯＮ時
FMモード時
チューナーモード（AM、DAB）以外のモード。ただしTELモード中は除く。
３．動作内容
[状態]:FM/AM/
DAB/Audio
O FF以外  待機中
</t>
  </si>
  <si>
    <t>ＴＡ設定ＯＮ時
FMモード時
チューナーモード（AM、DAB）以外のモード。ただしTELモード中は除く。
以下のいずれかの条件を満たす場合:
①[状態]:FM/AM/
DAB/Audio
O FF以外   待機中</t>
    <phoneticPr fontId="6"/>
  </si>
  <si>
    <t xml:space="preserve">割込み待機中
該当音声出力
</t>
    <phoneticPr fontId="6"/>
  </si>
  <si>
    <t xml:space="preserve">２．有効条件
ＴＡ設定ＯＮ時
FMモード時
チューナーモード（AM、DAB）以外のモード。ただしTELモード中は除く。
※4） TA割込み中にCD ＥＪＥＣＴ等により、ラストモードが変化した時、ＴＡ受信を継続し、
終了後 POWER-OFFへ移行する。
</t>
  </si>
  <si>
    <t>ＴＡ設定ＯＮ時
FMモード時
チューナーモード（AM、DAB）以外のモード。ただしTELモード中は除く。
TA割込み中に</t>
    <phoneticPr fontId="6"/>
  </si>
  <si>
    <t>CDを ＥＪＥＣＴすると</t>
    <phoneticPr fontId="6"/>
  </si>
  <si>
    <t xml:space="preserve">ラストモードが変化した時、ＴＡ受信を継続し、終了後 POWER-OFFへ移行する。
</t>
    <phoneticPr fontId="6"/>
  </si>
  <si>
    <t xml:space="preserve">４．解除条件
①FMモードからTA割り込み
モード切替（ACC OFF、電源OFF、オーディオPOWER OFF含む）
</t>
  </si>
  <si>
    <t>FMモード
TA割込み中に</t>
  </si>
  <si>
    <t>モードを切替すると（ACC OFF、電源OFF、オーディオPOWER OFF含む</t>
    <phoneticPr fontId="6"/>
  </si>
  <si>
    <t xml:space="preserve">TA（交通情報）割り込みを解除する
</t>
    <phoneticPr fontId="6"/>
  </si>
  <si>
    <t>ＴＵＮ－10-03</t>
    <phoneticPr fontId="6"/>
  </si>
  <si>
    <t xml:space="preserve">４．解除条件
①FMモードからTA割り込み
チューナー操作（SEEK等）
</t>
  </si>
  <si>
    <t>チューナーを操作すると</t>
    <phoneticPr fontId="6"/>
  </si>
  <si>
    <t xml:space="preserve">４．解除条件
①FMモードからTA割り込み
TA＝0となる
</t>
  </si>
  <si>
    <t>TA＝0をすると</t>
    <phoneticPr fontId="6"/>
  </si>
  <si>
    <t xml:space="preserve">４．解除条件
①FMモードからTA割り込み
受信状況が悪化し、 一定時間経過後
</t>
  </si>
  <si>
    <t>受信状況を悪化すると</t>
    <phoneticPr fontId="6"/>
  </si>
  <si>
    <t xml:space="preserve">４．解除条件
①FMモードからTA割り込み
ＴＡキー操作（ＯＦＦ移行時のみ）
</t>
  </si>
  <si>
    <t xml:space="preserve">４．解除条件
①FMモードからTA割り込み
ＴＡ Cancel (TA設定はＯＮのまま)
</t>
  </si>
  <si>
    <t>ＴＡ Cancelキーを操作すると</t>
    <phoneticPr fontId="6"/>
  </si>
  <si>
    <t xml:space="preserve">４．解除条件
③AM/FM/DAB/POWER-OFF以外の音声モードからTA（EON-TA）割り込みモード切替（ACC OFF、電源OFF、オーディオPOWER OFF含む）
</t>
  </si>
  <si>
    <t xml:space="preserve">４．解除条件
③AM/FM/DAB/POWER-OFF以外の音声モードからTA（EON-TA）割り込みTA＝0となる → TA割り込み前のモードに移行
</t>
  </si>
  <si>
    <t>TA＝0なると</t>
    <phoneticPr fontId="6"/>
  </si>
  <si>
    <t>TA（交通情報）割り込みを解除する
TA割り込み前のモードに移行</t>
    <phoneticPr fontId="6"/>
  </si>
  <si>
    <t xml:space="preserve">４．解除条件
③AM/FM/DAB/POWER-OFF以外の音声モードからTA（EON-TA）割り込み受信状況が悪化し、一定時間経過後 → TA割り込み前のモードに移行
</t>
  </si>
  <si>
    <t>受信状況が悪化すると</t>
    <phoneticPr fontId="6"/>
  </si>
  <si>
    <t>TA（交通情報）割り込みを解除する
 TA割り込み前のモードに移行</t>
    <phoneticPr fontId="6"/>
  </si>
  <si>
    <t xml:space="preserve">４．解除条件
③AM/FM/DAB/POWER-OFF以外の音声モードからTA（EON-TA）割り込みＴＡキー操作（ＯＦＦ移行時のみ） → TA割り込み前のモードに移行（TA OFF設定とする）
</t>
  </si>
  <si>
    <t>ＴＡキーを操作すると（ＯＦＦ移行時のみ</t>
    <phoneticPr fontId="6"/>
  </si>
  <si>
    <t xml:space="preserve">４．解除条件
③AM/FM/DAB/POWER-OFF以外の音声モードからTA（EON-TA）割り込みＴＡ Cancel → TA割り込み前のモードに移行(TA設定はＯＮのまま)
</t>
  </si>
  <si>
    <t>ＴＡ Cancel キーを操作すると（ＯＦＦ移行時のみ</t>
    <phoneticPr fontId="6"/>
  </si>
  <si>
    <t>TA（交通情報）割り込みを解除する
 TA割り込み前のモードに移行(TA設定はＯＮのまま)</t>
    <phoneticPr fontId="6"/>
  </si>
  <si>
    <t>LOC/DX動作</t>
    <phoneticPr fontId="6"/>
  </si>
  <si>
    <t>Loc/Dx</t>
    <phoneticPr fontId="6"/>
  </si>
  <si>
    <t xml:space="preserve">２．有効条件
AM/FM受信時、ＳＥＥＫ中、ＴＰシーク中。
</t>
  </si>
  <si>
    <t>AM/FM受信時
ＳＥＥＫ中に、
ＴＰシーク中に</t>
  </si>
  <si>
    <t>自動設定を操作すると</t>
    <phoneticPr fontId="6"/>
  </si>
  <si>
    <t>操作が有効</t>
    <phoneticPr fontId="6"/>
  </si>
  <si>
    <t>ＴＵＮ－11-01</t>
    <phoneticPr fontId="6"/>
  </si>
  <si>
    <t>２．有効条件
AM(MW)： DX固定</t>
  </si>
  <si>
    <t>AM(MW)： DX固定状態で</t>
  </si>
  <si>
    <t>２．有効条件
FM： DX固定</t>
  </si>
  <si>
    <t>FM： DX固定状態で</t>
  </si>
  <si>
    <t>１．初期設定
・ＬＯＣ設定。（AUTO対象仕向けのみ）</t>
    <phoneticPr fontId="6"/>
  </si>
  <si>
    <t>課題管理表 No.157</t>
    <phoneticPr fontId="6"/>
  </si>
  <si>
    <t>ＬＯＣ／ＤＸ（受信感度ローカル／ＤＸ切換機能）で表示すると</t>
    <rPh sb="24" eb="26">
      <t>ヒョウジ</t>
    </rPh>
    <phoneticPr fontId="6"/>
  </si>
  <si>
    <t>ＬＯＣで初期表示する</t>
    <rPh sb="4" eb="6">
      <t>ショキ</t>
    </rPh>
    <rPh sb="6" eb="8">
      <t>ヒョウジ</t>
    </rPh>
    <phoneticPr fontId="6"/>
  </si>
  <si>
    <t>２．有効条件
・チューナ受信時
・チューナＳＥＥＫ中
・SCANシーク中（中国仕向けのみ）
３．動作内容
①ＬＯＣ／ＤＸ感度切換はキー押下時の周波数を起点とし、ＳＥＥＫ動作またはノンストップＳＥＥＫ動作にて一周 した時、起点周波数からＤＸ感度に切り換わり受信する。
（ＳＥＥＫ動作開始の周波数は感度切換周波数としない。）</t>
    <phoneticPr fontId="6"/>
  </si>
  <si>
    <t>①AMチューナ受信時
或は
②AMチューナＳＥＥＫ中に</t>
    <rPh sb="11" eb="12">
      <t>アルイ</t>
    </rPh>
    <phoneticPr fontId="6"/>
  </si>
  <si>
    <t>キー押下時の周波数を起点とし、ＳＥＥＫ動作またはノンストップＳＥＥＫ動作にて一周 すると</t>
    <phoneticPr fontId="6"/>
  </si>
  <si>
    <t>起点周波数からＤＸ感度に切り換わり受信する（ＳＥＥＫ動作開始の周波数は感度切換周波数としない。）</t>
    <phoneticPr fontId="6"/>
  </si>
  <si>
    <t>②ＬＯＣ／ＤＸ感度切換の周波数は、ＳＥＥＫストップ後１５秒間は更新されない。
（ＳＥＥＫストップ後１５秒以内に再ＳＥＥＫ動作を行えば、ＬＯＣ／ＤＸ感度切換の周波数は以前のまま。）</t>
    <phoneticPr fontId="6"/>
  </si>
  <si>
    <t>ＳＥＥＫストップすると</t>
    <phoneticPr fontId="6"/>
  </si>
  <si>
    <t>１５秒間にＬＯＣ／ＤＸ感度切換の周波数を更新しない</t>
    <rPh sb="20" eb="22">
      <t>コウシン</t>
    </rPh>
    <phoneticPr fontId="6"/>
  </si>
  <si>
    <t>③ＳＥＥＫ－ＵＰ（ＤＯＷＮ）中にＳＥＥＫ－ＤＯＷＮ（ＵＰ）した場合でも、ＬＯＣ／ＤＸ感度切換の周波数は保持 される</t>
    <phoneticPr fontId="6"/>
  </si>
  <si>
    <t>AM ＳＥＥＫ－ＵＰ（ＤＯＷＮ）中に</t>
    <phoneticPr fontId="6"/>
  </si>
  <si>
    <t>ＳＥＥＫ－ＤＯＷＮ（ＵＰ）すると</t>
    <phoneticPr fontId="6"/>
  </si>
  <si>
    <t>ＬＯＣ／ＤＸ感度切換の周波数を保持する</t>
    <rPh sb="15" eb="17">
      <t>ホジ</t>
    </rPh>
    <phoneticPr fontId="6"/>
  </si>
  <si>
    <t>④プリセットＣＨキー等によりメモリー周波数を呼出時、１５秒間ＬＯＣ／ＤＸ感度切換を保持し、感度切換周波数もそのまま保持する。 （ＤＸ感度での１５秒間受信にてＬＯＣ感度に切換わる。）</t>
    <phoneticPr fontId="6"/>
  </si>
  <si>
    <t>プリセットＣＨキー等によりメモリー周波数を呼出すると</t>
    <phoneticPr fontId="6"/>
  </si>
  <si>
    <t>１５秒間ＬＯＣ／ＤＸ感度切換を保持し、感度切換周波数もそのまま保持する。 （ＤＸ感度での１５秒間受信にてＬＯＣ感度に切換わる。）</t>
    <phoneticPr fontId="6"/>
  </si>
  <si>
    <t>⑤ＳＥＥＫＵＰ動作からノンストップＳＥＥＫＵＰ動作を開始した場合、感度切換周波数を通過時に、ＤＸ感度に切り換わる。</t>
    <phoneticPr fontId="6"/>
  </si>
  <si>
    <t>AM ＳＥＥＫＵＰ動作からノンストップＳＥＥＫＵＰ動作を開始した時に</t>
    <rPh sb="32" eb="33">
      <t>トキ</t>
    </rPh>
    <phoneticPr fontId="6"/>
  </si>
  <si>
    <t>感度切換周波数を通過すると</t>
    <phoneticPr fontId="6"/>
  </si>
  <si>
    <t>ＤＸ感度に切り換わる</t>
    <phoneticPr fontId="6"/>
  </si>
  <si>
    <t>４．解除条件
ＤＸモード 及び 感度切換の周波数 解除条件
①ＡＣＣオフ</t>
    <phoneticPr fontId="6"/>
  </si>
  <si>
    <t>ＤＸモード時</t>
    <rPh sb="5" eb="6">
      <t>トキ</t>
    </rPh>
    <phoneticPr fontId="6"/>
  </si>
  <si>
    <t>ＡＣＣオフすると</t>
    <phoneticPr fontId="6"/>
  </si>
  <si>
    <t>ＤＸモード 及び 感度切換の周波数を解除する</t>
    <rPh sb="18" eb="20">
      <t>カイジョ</t>
    </rPh>
    <phoneticPr fontId="6"/>
  </si>
  <si>
    <t>４．解除条件
ＤＸモード 及び 感度切換の周波数 解除条件
②ＰＯＷＥＲキー</t>
    <phoneticPr fontId="6"/>
  </si>
  <si>
    <t>ＰＯＷＥＲキーを押下すると</t>
    <rPh sb="8" eb="10">
      <t>オウカ</t>
    </rPh>
    <phoneticPr fontId="6"/>
  </si>
  <si>
    <t>４．解除条件
ＤＸモード 及び 感度切換の周波数 解除条件
③ソース切換キー</t>
    <phoneticPr fontId="6"/>
  </si>
  <si>
    <t>ソース切換キーを押下すると</t>
    <rPh sb="8" eb="10">
      <t>オウカ</t>
    </rPh>
    <phoneticPr fontId="6"/>
  </si>
  <si>
    <t>４．解除条件
ＤＸモード 及び 感度切換の周波数 解除条件
④同一局１５秒以上の受信</t>
    <phoneticPr fontId="6"/>
  </si>
  <si>
    <t>同一局１５秒以上を受信すると</t>
    <phoneticPr fontId="6"/>
  </si>
  <si>
    <t>４．解除条件
ＤＸモード 及び 感度切換の周波数 解除条件
⑤ＡＵＴＯ．Ｐキー（１．７秒押し）</t>
    <phoneticPr fontId="6"/>
  </si>
  <si>
    <t>ＡＵＴＯ．Ｐキー（１．７秒押し）を押下すると</t>
    <rPh sb="17" eb="19">
      <t>オウカ</t>
    </rPh>
    <phoneticPr fontId="6"/>
  </si>
  <si>
    <t>４．解除条件
ＤＸモード 及び 感度切換の周波数 解除条件
⑥コンポジットＳＥＥＫ（ＦＭ多重動作） ※１
※１： ＦＭ多重動作は日本仕向けのみ対象</t>
    <phoneticPr fontId="6"/>
  </si>
  <si>
    <t>コンポジットＳＥＥＫすると</t>
    <phoneticPr fontId="6"/>
  </si>
  <si>
    <t>ＴＵＮＥ ＵＰ/DOWNキー押し</t>
    <phoneticPr fontId="6"/>
  </si>
  <si>
    <t>TUNE-UP/DOWN Key</t>
    <phoneticPr fontId="6"/>
  </si>
  <si>
    <t>２．有効条件
AM/FMモード時。 ※但し、以下の場合を除く。
①AM/FM/DAB以外のモードからの交通情報割込み時。
②Station List アップデート中。ただし、１チューナまたはオーディオ(フェーズダイバ)DAB FM2チューナでの対応モデルのみ。
３．動作内容
①０．８秒未満のキー押し
キーを押した時点の周波数から１ステップUP（TUNE DOWNの場合は１ステップDOWN）を行う。＊１）</t>
    <phoneticPr fontId="6"/>
  </si>
  <si>
    <t>AM/FMモード時。 
※但し、以下の場合を除く。
①AM/FM/DAB以外のモードからの交通情報割込み時。
②Station List アップデート中。ただし、１チューナまたはオーディオ(フェーズダイバ)DAB FM2チューナでの対応モデルのみ。</t>
    <phoneticPr fontId="6"/>
  </si>
  <si>
    <t>０．８秒未満でのＴＵＮＥ ＵＰ/DOWNキーを押すと</t>
    <phoneticPr fontId="6"/>
  </si>
  <si>
    <t>１ステップUPを行う</t>
    <phoneticPr fontId="6"/>
  </si>
  <si>
    <t>ＴＵＮ－13-01</t>
    <phoneticPr fontId="6"/>
  </si>
  <si>
    <t>２．有効条件
AM/FMモード時。 ※但し、以下の場合を除く。
①AM/FM/DAB以外のモードからの交通情報割込み時。
②Station List アップデート中。ただし、１チューナまたはオーディオ(フェーズダイバ)DAB FM2チューナでの対応モデルのみ。
３．動作内容
①０．８秒未満のキー押し
＊１） ＥＯＮ割込み中は割込み前のラスト周波数からの１ステップＵＰ（ＤＯＷＮ）となる。</t>
    <phoneticPr fontId="6"/>
  </si>
  <si>
    <t>AM/FMモード時。 ※但し、以下の場合を除く。
①AM/FM/DAB以外のモードからの交通情報割込み時。
②Station List アップデート中。ただし、１チューナまたはオーディオ(フェーズダイバ)DAB FM2チューナでの対応モデルのみ</t>
    <phoneticPr fontId="6"/>
  </si>
  <si>
    <t>ＥＯＮを割込みすると</t>
    <phoneticPr fontId="6"/>
  </si>
  <si>
    <t>２．有効条件
AM/FMモード時。 ※但し、以下の場合を除く。
①AM/FM/DAB以外のモードからの交通情報割込み時。
②Station List アップデート中。ただし、１チューナまたはオーディオ(フェーズダイバ)DAB FM2チューナでの対応モデルのみ。
３．動作内容
①０．８秒未満のキー押し
周波数範囲の末尾の周波数でTune upすると、周波数範囲の先頭の周波数を受信する。</t>
    <phoneticPr fontId="6"/>
  </si>
  <si>
    <t>AM/FMモード時。 ※但し、以下の場合を除く。
①AM/FM/DAB以外のモードからの交通情報割込み時。
②Station List アップデート中。ただし、１チューナまたはオーディオ(フェーズダイバ)DAB FM2チューナでの対応モデルのみ。
周波数範囲の末尾の周波数で</t>
    <phoneticPr fontId="6"/>
  </si>
  <si>
    <t>Tune upすると</t>
    <phoneticPr fontId="6"/>
  </si>
  <si>
    <t>２．有効条件
AM/FMモード時。 ※但し、以下の場合を除く。
①AM/FM/DAB以外のモードからの交通情報割込み時。
②Station List アップデート中。ただし、１チューナまたはオーディオ(フェーズダイバ)DAB FM2チューナでの対応モデルのみ。
３．動作内容
①０．８秒未満のキー押し
周波数範囲の先頭の周波数でTune downすると、周波数範囲の末尾の周波数を受信する。</t>
    <phoneticPr fontId="6"/>
  </si>
  <si>
    <t>AM/FMモード時。 ※但し、以下の場合を除く。
①AM/FM/DAB以外のモードからの交通情報割込み時。
②Station List アップデート中。ただし、１チューナまたはオーディオ(フェーズダイバ)DAB FM2チューナでの対応モデルのみ。
周波数範囲の先頭の周波数で</t>
    <phoneticPr fontId="6"/>
  </si>
  <si>
    <t>Tune downすると</t>
    <phoneticPr fontId="6"/>
  </si>
  <si>
    <t>２．有効条件
AM/FMモード時。 ※但し、以下の場合を除く。
①AM/FM/DAB以外のモードからの交通情報割込み時。
②Station List アップデート中。ただし、１チューナまたはオーディオ(フェーズダイバ)DAB FM2チューナでの対応モデルのみ。
３．動作内容
②０．８秒以上１．５秒未満のキー押し
キーを離した時点からUP（TUNE DOWNの場合はDOWN）方向にSEEK動作を行う。</t>
    <phoneticPr fontId="6"/>
  </si>
  <si>
    <t>０．８秒以上１．５秒未満のキーを離すと</t>
    <phoneticPr fontId="6"/>
  </si>
  <si>
    <t>ＴＵＮ－13-02</t>
    <phoneticPr fontId="6"/>
  </si>
  <si>
    <t>２．有効条件
AM/FMモード時。 ※但し、以下の場合を除く。
①AM/FM/DAB以外のモードからの交通情報割込み時。
②Station List アップデート中。ただし、１チューナまたはオーディオ(フェーズダイバ)DAB FM2チューナでの対応モデルのみ。
３．動作内容
②０．８秒以上１．５秒未満のキー押し
ＳＥＥＫ UP（DOWN）動作を開始し、放送局を検出時、その局を受信する。</t>
    <phoneticPr fontId="6"/>
  </si>
  <si>
    <t>AM/FMモード時。 ※但し、以下の場合を除く。
①AM/FM/DAB以外のモードからの交通情報割込み時。
②Station List アップデート中。ただし、１チューナまたはオーディオ(フェーズダイバ)DAB FM2チューナでの対応モデルのみ。
ＳＥＥＫ UP（DOWN）動作開始状態で</t>
    <phoneticPr fontId="6"/>
  </si>
  <si>
    <t>放送局を検出すると</t>
    <phoneticPr fontId="6"/>
  </si>
  <si>
    <t>放送局を受信する。</t>
    <phoneticPr fontId="6"/>
  </si>
  <si>
    <t>２．有効条件
AM/FMモード時。 ※但し、以下の場合を除く。
①AM/FM/DAB以外のモードからの交通情報割込み時。
②Station List アップデート中。ただし、１チューナまたはオーディオ(フェーズダイバ)DAB FM2チューナでの対応モデルのみ。
３．動作内容
②０．８秒以上１．５秒未満のキー押し
Seekの周波数Stepは 100kHz 間隔とする。（TPまたはAF設定のON/OFFに関わらず100kHz間隔のSEEK動作とする）</t>
    <phoneticPr fontId="6"/>
  </si>
  <si>
    <t xml:space="preserve">AM/FMモード時。 ※但し、以下の場合を除く。
①AM/FM/DAB以外のモードからの交通情報割込み時。
②Station List アップデート中。ただし、１チューナまたはオーディオ(フェーズダイバ)DAB FM2チューナでの対応モデルのみ。
</t>
    <phoneticPr fontId="6"/>
  </si>
  <si>
    <t>Seekの周波数Stepは 100kHz 間隔とする</t>
    <phoneticPr fontId="6"/>
  </si>
  <si>
    <t>２．有効条件
AM/FMモード時。 ※但し、以下の場合を除く。
①AM/FM/DAB以外のモードからの交通情報割込み時。
②Station List アップデート中。ただし、１チューナまたはオーディオ(フェーズダイバ)DAB FM2チューナでの対応モデルのみ。
３．動作内容
②０．８秒以上１．５秒未満のキー押し
キー押下開始から０．８秒経過時、ＢＥＥＰ音(BEEP4）を出力する。</t>
    <phoneticPr fontId="6"/>
  </si>
  <si>
    <t>AM/FMモード時。 ※但し、以下の場合を除く。
①AM/FM/DAB以外のモードからの交通情報割込み時。
②Station List アップデート中。ただし、１チューナまたはオーディオ(フェーズダイバ)DAB FM2チューナでの対応モデルのみ。
キー押下開始状態で</t>
    <phoneticPr fontId="6"/>
  </si>
  <si>
    <t>０．８秒を経過すると</t>
    <phoneticPr fontId="6"/>
  </si>
  <si>
    <t>ＢＥＥＰ音(BEEP4）を出力する</t>
    <phoneticPr fontId="6"/>
  </si>
  <si>
    <t>２．有効条件
AM/FMモード時。 ※但し、以下の場合を除く。
①AM/FM/DAB以外のモードからの交通情報割込み時。
②Station List アップデート中。ただし、１チューナまたはオーディオ(フェーズダイバ)DAB FM2チューナでの対応モデルのみ。
３．動作内容
③１．５秒以上のキー押し
キーを押してから１．５秒経過した時点から、UP（TUNE DOWNの場合はDOWN）方向にSEEK動作を行う。 但しキーを離すまでは、放送局を検出してもその局を受信せずSEEKし続ける（ノンストップSEEK）。</t>
    <phoneticPr fontId="6"/>
  </si>
  <si>
    <t>１．５秒を経過すると</t>
    <phoneticPr fontId="6"/>
  </si>
  <si>
    <t>UP（TUNE DOWNの場合はDOWN）方向にSEEK動作を行う</t>
    <phoneticPr fontId="6"/>
  </si>
  <si>
    <t>キーを離すと</t>
    <phoneticPr fontId="6"/>
  </si>
  <si>
    <t>放送局を検出してもその局を受信せずSEEKし続ける（ノンストップSEEK）</t>
    <phoneticPr fontId="6"/>
  </si>
  <si>
    <t>２．有効条件
AM/FMモード時。 ※但し、以下の場合を除く。
①AM/FM/DAB以外のモードからの交通情報割込み時。
②Station List アップデート中。ただし、１チューナまたはオーディオ(フェーズダイバ)DAB FM2チューナでの対応モデルのみ。
３．動作内容
③１．５秒以上のキー押し
キーを離した時点からUP（TUNE DOWNの場合はDOWN）方向にSEEK動作を行う。</t>
    <phoneticPr fontId="6"/>
  </si>
  <si>
    <t>UP（TUNE DOWNの場合はDOWN）方向にSEEK動作を行う。</t>
    <phoneticPr fontId="6"/>
  </si>
  <si>
    <t>２．有効条件
FMモード時
３．動作内容
③１．５秒以上のキー押し
キー押下開始から０．８秒経過時、ＢＥＥＰ音（BEEP4）を出力する。</t>
    <phoneticPr fontId="6"/>
  </si>
  <si>
    <t>FMモード時
１．５秒以上のキー押下開始状態で</t>
    <phoneticPr fontId="6"/>
  </si>
  <si>
    <t>TUNE UP/DOWNキー</t>
    <phoneticPr fontId="6"/>
  </si>
  <si>
    <t>Tune-UP/DOWN Key</t>
    <phoneticPr fontId="6"/>
  </si>
  <si>
    <t>２．有効条件
・チューナモード時
※日本仕向けのみ以下の場合を除く
①オートプリセットシーク中
②交通情報モード中
３．動作内容
①０．８秒未満のキー押し
・キーを押した時点の周波数から１ステップUP（TUNE DOWNの場合は１ステップDOWN）を行う</t>
    <phoneticPr fontId="6"/>
  </si>
  <si>
    <t>０．８秒未満のＴＵＮＥ ＵＰ（DOWN）キーを押すと</t>
  </si>
  <si>
    <t>キーを押した時点の周波数から１ステップUP（DOWN）を行う</t>
    <phoneticPr fontId="6"/>
  </si>
  <si>
    <t>①チューナモード時
かつ
②非オートプリセットシーク中に
かつ
③非交通情報モード中に</t>
    <phoneticPr fontId="6"/>
  </si>
  <si>
    <t>２．有効条件
・チューナモード時
※日本仕向けのみ以下の場合を除く
①オートプリセットシーク中
②交通情報モード中
３．動作内容
②０．８秒以上１．５秒未満のキー押し
・キーを離した時点からUP（TUNE DOWNの場合はDOWN）方向にSEEK動作を行う。
・キー押下開始から０．８秒経過時、ＢＥＥＰ音（BEEP４）を出力する。</t>
    <phoneticPr fontId="6"/>
  </si>
  <si>
    <t>０．８秒以上１．５秒未満のＴＵＮＥ ＵＰ（DOWN）キーを離すと</t>
    <rPh sb="29" eb="30">
      <t>ハナ</t>
    </rPh>
    <phoneticPr fontId="6"/>
  </si>
  <si>
    <t>UP（DOWN）方向にSEEK動作を行う</t>
    <phoneticPr fontId="6"/>
  </si>
  <si>
    <t>０．８秒以上１．５秒未満のＴＵＮＥ ＵＰ（DOWN）キー押下開始から０．８秒経過すると</t>
    <phoneticPr fontId="6"/>
  </si>
  <si>
    <t>ＢＥＥＰ音（BEEP４）を出力する</t>
    <phoneticPr fontId="6"/>
  </si>
  <si>
    <t>２．有効条件
・チューナモード時
※日本仕向けのみ以下の場合を除く
①オートプリセットシーク中
②交通情報モード中
３．動作内容
備考•プリセットページが２ページある場合、TUNE動作でページの切り替えは行わない。</t>
    <rPh sb="65" eb="67">
      <t>ビコウ</t>
    </rPh>
    <phoneticPr fontId="6"/>
  </si>
  <si>
    <t>①チューナモード時
かつ
②プリセットページが２ページある時</t>
    <rPh sb="29" eb="30">
      <t>トキ</t>
    </rPh>
    <phoneticPr fontId="6"/>
  </si>
  <si>
    <t>ＴＵＮＥ ＵＰ（DOWN）動作すると</t>
    <phoneticPr fontId="6"/>
  </si>
  <si>
    <t>ページの切り替えは行わない</t>
    <phoneticPr fontId="6"/>
  </si>
  <si>
    <t>①チューナモード時
かつ
②非オートプリセットシーク中に
かつ
③非交通情報モード中に
かつ
④プリセットページが２ページある時</t>
    <rPh sb="63" eb="64">
      <t>トキ</t>
    </rPh>
    <phoneticPr fontId="6"/>
  </si>
  <si>
    <t>２．有効条件
・チューナモード時
※日本仕向けのみ以下の場合を除く
①オートプリセットシーク中
②交通情報モード中
３．動作内容
③１．５秒以上のキー押し
・キーを押してから１．５秒経過した時点から、UP（TUNE DOWNの場合はDOWN）方向にSEEK動作を行う。 但しキーを離すまでは、放送局を検出してもその局を受信せずSEEKし続ける（ノンストップSEEK）
・キーを離した時点からUP（TUNE DOWNの場合はDOWN）方向にSEEK動作を行う</t>
    <phoneticPr fontId="6"/>
  </si>
  <si>
    <t>１．５秒以上のＴＵＮＥ ＵＰ（DOWN）キーを押すと</t>
  </si>
  <si>
    <t>UP（DOWN）方向にノンストップSEEK動作を行う</t>
    <phoneticPr fontId="6"/>
  </si>
  <si>
    <t>①チューナモード時
かつ
②１．５秒以上のＴＵＮＥ ＵＰ（DOWN）キーを押してからキーを離すまでに</t>
    <phoneticPr fontId="6"/>
  </si>
  <si>
    <t>その局を受信せずSEEKし続ける（ノンストップSEEK）</t>
    <phoneticPr fontId="6"/>
  </si>
  <si>
    <t>２．有効条件
・チューナモード時
※日本仕向けのみ以下の場合を除く
①オートプリセットシーク中
②交通情報モード中
３．動作内容
③１．５秒以上のキー押し
・キーを押してから１．５秒経過した時点から、UP（TUNE DOWNの場合はDOWN）方向にSEEK動作を行う。 但しキーを離すまでは、放送局を検出してもその局を受信せずSEEKし続ける（ノンストップSEEK）
・キーを離した時点からUP（TUNE DOWNの場合はDOWN）方向にSEEK動作を行う。 SEEK動作の詳細は、SEEK UPキー（TUN-02-01～）の動作内容を参照のこと</t>
    <phoneticPr fontId="6"/>
  </si>
  <si>
    <t>１．５秒以上のＴＵＮＥ ＵＰ（DOWN）キーを離すと</t>
    <rPh sb="23" eb="24">
      <t>ハナ</t>
    </rPh>
    <phoneticPr fontId="6"/>
  </si>
  <si>
    <t>UP方向にSEEK UP（DOWN）動作を行う</t>
    <rPh sb="18" eb="20">
      <t>ドウサ</t>
    </rPh>
    <phoneticPr fontId="6"/>
  </si>
  <si>
    <t>①チューナモード時
かつ
②非オートプリセットシーク中に
かつ
③非交通情報モード中に
かつ
④１．５秒以上のＴＵＮＥ ＵＰ（DOWN）キーを押してからキーを離すまでに</t>
    <phoneticPr fontId="6"/>
  </si>
  <si>
    <t>４．解除条件
・SEEK UPキーの解除条件を参照のこと。</t>
    <phoneticPr fontId="6"/>
  </si>
  <si>
    <t>ＴＵＮＥ ＵＰ（DOWN）中に</t>
    <rPh sb="13" eb="14">
      <t>チュウ</t>
    </rPh>
    <phoneticPr fontId="6"/>
  </si>
  <si>
    <t>同SEEK UP（DOWN）キーのトリガー</t>
    <rPh sb="0" eb="1">
      <t>ドウ</t>
    </rPh>
    <phoneticPr fontId="6"/>
  </si>
  <si>
    <t>ＴＵＮＥ ＵＰ（DOWN）を解除する</t>
    <rPh sb="14" eb="16">
      <t>カイジョ</t>
    </rPh>
    <phoneticPr fontId="6"/>
  </si>
  <si>
    <t>Station LISTキー</t>
    <phoneticPr fontId="6"/>
  </si>
  <si>
    <t>Station LIST Key</t>
    <phoneticPr fontId="6"/>
  </si>
  <si>
    <t>２．有効条件
FMモード時
３．動作内容
Station List画面に遷移し、Station Listを表示する</t>
    <phoneticPr fontId="6"/>
  </si>
  <si>
    <t>FMモード時</t>
    <phoneticPr fontId="6"/>
  </si>
  <si>
    <t>Station LISTキーを押すと</t>
    <phoneticPr fontId="6"/>
  </si>
  <si>
    <t>Station List画面に遷移し、Station Listを表示する</t>
    <phoneticPr fontId="6"/>
  </si>
  <si>
    <t>ＴＵＮ－14-01</t>
    <phoneticPr fontId="6"/>
  </si>
  <si>
    <t>２．有効条件
FMモード時
３．動作内容
（受信周波数は画面を切り替えても、継続する）</t>
    <phoneticPr fontId="6"/>
  </si>
  <si>
    <t>FMモード時
Station Lis 画面に遷移状態で</t>
    <phoneticPr fontId="6"/>
  </si>
  <si>
    <t>受信周波数を切り替えると</t>
    <phoneticPr fontId="6"/>
  </si>
  <si>
    <t>受信周波数を継続する</t>
    <phoneticPr fontId="6"/>
  </si>
  <si>
    <t>２．有効条件
FMモード時
３．動作内容
Presets画面とStation List画面とマニュアル画面はラスト画面として記憶する</t>
    <phoneticPr fontId="6"/>
  </si>
  <si>
    <t>Presets画面とStation List画面とマニュアル画面はラスト画面として記憶する</t>
    <phoneticPr fontId="6"/>
  </si>
  <si>
    <t>FM ステーション選択</t>
    <phoneticPr fontId="6"/>
  </si>
  <si>
    <t>FM Station List</t>
    <phoneticPr fontId="6"/>
  </si>
  <si>
    <t xml:space="preserve">２．有効条件
FMモード時、且つ Station List画面時。 </t>
  </si>
  <si>
    <t>FMモード時且つ Station List画面時</t>
  </si>
  <si>
    <t>Station 名のキーを押すと</t>
    <phoneticPr fontId="6"/>
  </si>
  <si>
    <t>FM ステーション 選択有効</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①押下時の動作
押下した放送局がPIを取得している場合、該当のPIの放送局を呼び出す。</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押下した放送局がPIを取得している場合</t>
    <phoneticPr fontId="6"/>
  </si>
  <si>
    <t>該当のPIの放送局を呼び出す。</t>
    <phoneticPr fontId="6"/>
  </si>
  <si>
    <t>ＴＵＮ－15-01</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①押下時の動作
押下した放送局がPIを取得していない場合、該当の周波数に切り替える</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押下した放送局がPIを取得していない場合</t>
    <phoneticPr fontId="6"/>
  </si>
  <si>
    <t>該当の周波数に切り替える</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②PS名・周波数の表示動作（Station List表示部分のボタン表示）
以下の条件が成立した場合にリストのPSを更新すること。
(1) PI取得済みで、PSが取得できておらず、初めてPSデータを取得できた放送局(PS未取得時は周波数が表示されるものとする)</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PI取得済みで、PSが取得できておらず場合</t>
    <phoneticPr fontId="6"/>
  </si>
  <si>
    <t>PSを更新すると</t>
    <phoneticPr fontId="6"/>
  </si>
  <si>
    <t>初めてPSデータを取得できた放送局(PS未取得時は周波数が表示されるものとする)</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PIおよびPSが取得済みの放送局は、PSが変化しても書き換えないこと。</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PIおよびPSが取得済みの放送局場合</t>
    <phoneticPr fontId="6"/>
  </si>
  <si>
    <t>PSが変化しても書き換えないこと</t>
    <phoneticPr fontId="6"/>
  </si>
  <si>
    <t>ＴＵＮ－15-02</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リストを選択色にする条件については、プリセットＣＨキーを選択色にする条件（TUN-08-01）と同様とする</t>
    <phoneticPr fontId="6"/>
  </si>
  <si>
    <t>プリセットＣＨキーを選択色にすると</t>
    <phoneticPr fontId="6"/>
  </si>
  <si>
    <t>条件（TUN-08-01）と同様とする</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３．動作内容
③リストのソート方法
ラジオは、PS候補リスト、PI候補リスト、局有り候補リストの３つの候補リストをBandScan動作で電波状態の良い順に抽出される。（電波状態が一定以上良好に受信できる局をリストに登録するものとする）
このとき選局中の局も同様に扱う。</t>
  </si>
  <si>
    <t>BandScanを動作すると</t>
    <phoneticPr fontId="6"/>
  </si>
  <si>
    <t>電波状態の良い順に抽出する
（電波状態が一定以上良好に受信できる局をリストに登録するものとする）
このとき選局中の局も同様に扱う。</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１） PS候補リスト ： PS、PIとも分っている局のリスト</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PS、PIとも分っている局のリストの場合</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２） PI候補リスト ： PIのみ分っている局のリスト</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３） 局有り候補リスト ： 局があることのみが分っている局のリスト</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局があることのみが分っている局のリストの場合</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Station List画面遷移時に、「PS候補リスト」、「PI候補リスト」、「局有り候補リスト」の優先順位でリスト候補をMax. 48局まで抽出する</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t>
    <phoneticPr fontId="6"/>
  </si>
  <si>
    <t>Station List画面を遷移すると</t>
    <phoneticPr fontId="6"/>
  </si>
  <si>
    <t>PS候補リスト」、「PI候補リスト」、「局有り候補リスト」の優先順位でリスト候補をMax. 48局まで抽出する</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リストのソート方法は以下の優先順位とする。
①「PS候補リスト」と「PI候補リスト」をマージしてPIコードの昇順(※)になら並び替えて表示する。</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t>
    <phoneticPr fontId="6"/>
  </si>
  <si>
    <t>「PS候補リスト」と「PI候補リスト」をマージしてPIコードの昇順(※)になら並び替えて表示する。</t>
    <phoneticPr fontId="6"/>
  </si>
  <si>
    <t>ＴＵＮ－15-03</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②「局あり候補」を周波数の昇順に表示する。 ※カントリーコード(country code) &gt; 局識別コード(program reference code) ＞ 放送エリアコード(coverage code) の優先順位とする</t>
    <phoneticPr fontId="6"/>
  </si>
  <si>
    <t>「局あり候補」を周波数の昇順に表示する。 ※カントリーコード(country code) &gt; 局識別コード(program reference code) ＞ 放送エリアコード(coverage code) の優先順位とする</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３．動作内容
Station Listを再ソートするタイミングは、以下の通りとする。
Station List画面遷移時
TMC有りモデル：最大 ２分定期とする リスト表示更新時</t>
    <phoneticPr fontId="6"/>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
TMC有りモデル状態で</t>
    <phoneticPr fontId="6"/>
  </si>
  <si>
    <t>２．有効条件
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３．動作内容
Station Listを再ソートするタイミングは、以下の通りとする。
Station List画面遷移時
TMC無しモデル：最大２０秒定期とするリスト表示更新時</t>
  </si>
  <si>
    <t>FMモード時、且つ Station List画面時。 
 ※但し、以下の場合を除く。
FM以外のモードからの交通情報割込み時。
Stationlist アップデート中以外。ただし１チューナーまたはオーディオ(フェーズダイバ)DAB FM2チューナでの対応モデルのみ。TMC無しモデル状態で</t>
    <phoneticPr fontId="6"/>
  </si>
  <si>
    <t>４．解除条件
＊２） ＡＣＣ ＯＦＦしても候補リストの初期化は行わないものとする。</t>
  </si>
  <si>
    <t>候補リスト状態で</t>
  </si>
  <si>
    <t>ＡＣＣ ＯＦＦをすると</t>
    <phoneticPr fontId="6"/>
  </si>
  <si>
    <t>候補リストの初期化は行わないものとする。</t>
    <phoneticPr fontId="6"/>
  </si>
  <si>
    <t>Presets キー</t>
    <phoneticPr fontId="6"/>
  </si>
  <si>
    <t>Presets Key</t>
    <phoneticPr fontId="6"/>
  </si>
  <si>
    <t>２．有効条件
FMモード時
３．動作内容
Presets 画面に遷移する。</t>
  </si>
  <si>
    <t>FMモード状態で</t>
  </si>
  <si>
    <t>Presets キーを押下すると</t>
    <rPh sb="12" eb="13">
      <t>オロ</t>
    </rPh>
    <phoneticPr fontId="6"/>
  </si>
  <si>
    <t>Presets 画面に遷移する。</t>
    <phoneticPr fontId="6"/>
  </si>
  <si>
    <t>ＴＵＮ－16-01</t>
    <phoneticPr fontId="6"/>
  </si>
  <si>
    <t>２．有効条件
FMモード時
３．動作内容
（受信周波数は画面を切り替えても、継続する</t>
  </si>
  <si>
    <t>Presets 画面に遷移状態で</t>
  </si>
  <si>
    <t>受信周波数を変更ない</t>
    <phoneticPr fontId="6"/>
  </si>
  <si>
    <t>Band Scan動作</t>
    <phoneticPr fontId="6"/>
  </si>
  <si>
    <t>Band Scan Seeking</t>
    <phoneticPr fontId="6"/>
  </si>
  <si>
    <t>２．有効条件
　常時有効。</t>
  </si>
  <si>
    <t>Band Scanを動作すると</t>
    <phoneticPr fontId="6"/>
  </si>
  <si>
    <t>ＴＵＮ－17-01</t>
    <phoneticPr fontId="6"/>
  </si>
  <si>
    <t>３．動作内容
Band Scanは 100kHz Stepで下限周波数より全周波数SEEKする。</t>
  </si>
  <si>
    <t>Band Scanは 100kHz Stepで下限周波数より全周波数SEEKする。</t>
    <phoneticPr fontId="6"/>
  </si>
  <si>
    <t>３．動作内容
PS, PI, 局有り候補リストそれぞれに対して、受信状態の良い順に抽出し、メモリーする。</t>
  </si>
  <si>
    <t>PS, PI, 局有り候補リスト状態で</t>
  </si>
  <si>
    <t>受信状態の良い順に抽出すると</t>
    <phoneticPr fontId="6"/>
  </si>
  <si>
    <t>メモリーする。</t>
    <phoneticPr fontId="6"/>
  </si>
  <si>
    <t>３．動作内容
Band Scanでは、同一PIコードの判定は REG設定によらず、全bit一致とする。</t>
  </si>
  <si>
    <t>Band Scanの場合</t>
  </si>
  <si>
    <t>同一PIコードの判定は REG設定によらず、全bit一致とする。</t>
    <phoneticPr fontId="6"/>
  </si>
  <si>
    <t>３．動作内容
現在受信中の局は受信状態によらず必ずリストに含める。</t>
  </si>
  <si>
    <t>現在受信中の局</t>
  </si>
  <si>
    <t>受信をすると</t>
    <phoneticPr fontId="6"/>
  </si>
  <si>
    <t>現在受信中の局は受信状態によらず必ずリストに含める。。</t>
    <phoneticPr fontId="6"/>
  </si>
  <si>
    <t>放送局名表示</t>
    <phoneticPr fontId="6"/>
  </si>
  <si>
    <t>Program Service Name Display</t>
    <phoneticPr fontId="6"/>
  </si>
  <si>
    <t>２．有効条件
ＦＭモード時、交通情報（ＴＡ）受信時のＰＳ放送局受信中。
３．動作内容
①ＰＳコード受信時に放送局名（8文字）を表示する。</t>
  </si>
  <si>
    <t>ＦＭモード時</t>
  </si>
  <si>
    <t>ＰＳコード受信すると</t>
    <phoneticPr fontId="6"/>
  </si>
  <si>
    <t>放送局名（8文字）を表示する。</t>
    <phoneticPr fontId="6"/>
  </si>
  <si>
    <t>ＴＵＮ－18-01</t>
    <phoneticPr fontId="6"/>
  </si>
  <si>
    <t>４．解除条件
モード切換。 （ACCOFF、電源OFF、オーディオPWR OFF含む）</t>
  </si>
  <si>
    <t>放送局名を表示中に</t>
  </si>
  <si>
    <t>放送局名表示を解除する</t>
    <phoneticPr fontId="6"/>
  </si>
  <si>
    <t>４．解除条件
周波数変更操作時 → 変更後の周波数においてＰＳコード取得時は、その時点でＰＳ表示を行う。</t>
  </si>
  <si>
    <t>周波数を変更操作すると</t>
    <phoneticPr fontId="6"/>
  </si>
  <si>
    <t>変更後の周波数においてＰＳコード取得時は、その時点でＰＳ表示を行う</t>
    <phoneticPr fontId="6"/>
  </si>
  <si>
    <t>Best Station動作</t>
    <phoneticPr fontId="6"/>
  </si>
  <si>
    <t>Best Station</t>
    <phoneticPr fontId="6"/>
  </si>
  <si>
    <t>２．有効条件
FMモードかつ選局した放送局のPIをメモリーしている時。
３．動作内容
①RDS局選局時の動作
RDS局がいくつかの周波数（代替え周波数AF）で受信可能な場合、選局時に最良の周波数を選択する。</t>
    <phoneticPr fontId="6"/>
  </si>
  <si>
    <t>FMモードかつ選局した放送局のPIをメモリーしている時
RDS局がいくつかの周波数（代替え周波数AF）で受信可能な場合</t>
  </si>
  <si>
    <t>Best Stationを動作すると</t>
    <phoneticPr fontId="6"/>
  </si>
  <si>
    <t>選局時に最良の周波数を選択する。</t>
    <phoneticPr fontId="6"/>
  </si>
  <si>
    <t>ＴＵＮ－21-01</t>
    <phoneticPr fontId="6"/>
  </si>
  <si>
    <t>２．有効条件
FMモードかつ選局した放送局のPIをメモリーしている時。
３．動作内容
地域設定はBest Station機能に影響する。
REG OFF設定では、受信状態が非常に悪くなる場合（例: トンネル等）を除き、Region違いのAFで放送コンテンツが繰返し切り替わるのを避けるために、一定時間（サプライヤ定義）は受信中PIを維持するものとする。</t>
    <phoneticPr fontId="6"/>
  </si>
  <si>
    <t>FMモードかつ選局した放送局のPIをメモリーしている時。
REG OFF設定状態で</t>
  </si>
  <si>
    <t>受信状態が非常に悪くなると</t>
    <phoneticPr fontId="6"/>
  </si>
  <si>
    <t>Region違いのAFで放送コンテンツが繰返し切り替わるのを避けるために、一定時間（サプライヤ定義）は受信中PIを維持するものとする。</t>
    <phoneticPr fontId="6"/>
  </si>
  <si>
    <t>２．有効条件
FMモードかつ選局した放送局のPIをメモリーしている時。
３．動作内容
選局時のBest Station機能は最大３秒に制限する</t>
    <phoneticPr fontId="6"/>
  </si>
  <si>
    <t xml:space="preserve">FMモードかつ選局した放送局のPIをメモリーしている時。
</t>
    <phoneticPr fontId="6"/>
  </si>
  <si>
    <t>選局をすると</t>
    <phoneticPr fontId="6"/>
  </si>
  <si>
    <t>Best Station機能は最大３秒に制限する</t>
    <phoneticPr fontId="6"/>
  </si>
  <si>
    <t>２．有効条件
FMモードかつ選局した放送局のPIをメモリーしている時。
３．動作内容
選局後、異なるPIを受信してかつ選局した放送局のAF先が無い場合、受信PIを直ちに採用し、その放送局のPSを表示する</t>
    <phoneticPr fontId="6"/>
  </si>
  <si>
    <t>FMモードかつ選局した放送局のPIをメモリーしている時。
選局後、異なるPIを受信してかつ選局した放送局のAF先が無い場合</t>
  </si>
  <si>
    <t>受信PIを直ちに採用すると</t>
    <phoneticPr fontId="6"/>
  </si>
  <si>
    <t>放送局のPSを表示する</t>
    <phoneticPr fontId="6"/>
  </si>
  <si>
    <t>２．有効条件
FMモードかつ選局した放送局のPIをメモリーしている時。
３．動作内容
受信できるPIが無い場合、受信局は変化していないものとする。</t>
    <phoneticPr fontId="6"/>
  </si>
  <si>
    <t>FMモードかつ選局した放送局のPIをメモリーしている時。
受信できるPIが無い場合</t>
  </si>
  <si>
    <t>Best Station選局をすると</t>
    <phoneticPr fontId="6"/>
  </si>
  <si>
    <t>受信局は変化していないものとする</t>
    <phoneticPr fontId="6"/>
  </si>
  <si>
    <t>２．有効条件
FMモードかつ選局した放送局のPIをメモリーしている時。
３．動作内容
②交通情報割込み開始または解除時(※2、※3)に、同じPIの放送局の中で、最も受信状態の良い放送局に周波数を切換える。 （※1）
※1：REGのON/OFF設定状態にかかわらず、全データ（16bit）の一致判定を行なう。
※2：音声が出力される前にBest Station動作を行う。
※3：現在の放送局がTP局の場合に交通情報が開始された場合は除く。</t>
    <phoneticPr fontId="6"/>
  </si>
  <si>
    <t xml:space="preserve">FMモードかつ選局した放送局のPIをメモリーしている時。
現在の放送局が非 TP局の場合
音声が出力時
交通情報割込み開始または解除時
</t>
    <phoneticPr fontId="6"/>
  </si>
  <si>
    <t>同じPIの放送局の中で、最も受信状態の良い放送局に周波数を切換える。
REGのON/OFF設定状態にかかわらず、全データ（16bit）の一致判定を行なう</t>
    <phoneticPr fontId="6"/>
  </si>
  <si>
    <t>Station List アップデート キー</t>
    <phoneticPr fontId="6"/>
  </si>
  <si>
    <t>Station List update key</t>
    <phoneticPr fontId="6"/>
  </si>
  <si>
    <t>１．初期設定
OFF</t>
  </si>
  <si>
    <t>Station List アップデート キーを押下 すると</t>
    <phoneticPr fontId="6"/>
  </si>
  <si>
    <t>ボタンが初期設定OFFです</t>
    <phoneticPr fontId="6"/>
  </si>
  <si>
    <t>ＴＵＮ－22-01</t>
    <phoneticPr fontId="6"/>
  </si>
  <si>
    <t>２．有効条件
FMモードかつ 1チューナーまたはオーディオ(フェーズダイバ) FM2チューナ の時。
※但し、ラジオモード以外からの交通情報モード割込み時を除く。
３．動作内容
①ボタン押下で、Station List アップデート動作を開始する。</t>
    <phoneticPr fontId="6"/>
  </si>
  <si>
    <t>FMモードかつ 1チューナーまたはオーディオ(フェーズダイバ) FM2チューナ の時。
※但し、ラジオモード以外からの交通情報モード割込み時を除く。FMモードかつ 1チューナーまたはオーディオ(フェーズダイバ) FM2チューナ の時</t>
    <phoneticPr fontId="6"/>
  </si>
  <si>
    <t>Station List アップデート動作を開始する</t>
    <phoneticPr fontId="6"/>
  </si>
  <si>
    <t>２．有効条件
FMモードかつ 1チューナーまたはオーディオ(フェーズダイバ) FM2チューナ の時。
※但し、ラジオモード以外からの交通情報モード割込み時を除く。
３．動作内容
②アップデート終了後は、更新前の放送局を受信する。</t>
    <phoneticPr fontId="6"/>
  </si>
  <si>
    <t>FMモードかつ 1チューナーまたはオーディオ(フェーズダイバ) FM2チューナ の時。
※但し、ラジオモード以外からの交通情報モード割込み時を除く。Station List アップデート動作中に</t>
    <phoneticPr fontId="6"/>
  </si>
  <si>
    <t>アップデート終了すると</t>
    <phoneticPr fontId="6"/>
  </si>
  <si>
    <t>更新前の放送局を受信する</t>
    <phoneticPr fontId="6"/>
  </si>
  <si>
    <t>２．有効条件
FMモードかつ 1チューナーまたはオーディオ(フェーズダイバ) FM2チューナ の時。
※但し、ラジオモード以外からの交通情報モード割込み時を除く。
３．動作内容
③ＦＭモード時のＳＥＥＫ動作中にStation List アップデートキー押下時、キー押下時点でＳＥＥＫ動作を解除し、ＳＥＥＫ前の状態に復帰する。 この時、Station List アップデート動作は行わない。</t>
    <phoneticPr fontId="6"/>
  </si>
  <si>
    <t>FMモードかつ 1チューナーまたはオーディオ(フェーズダイバ) FM2チューナ の時。
※但し、ラジオモード以外からの交通情報モード割込み時を除く。ＦＭモード時のＳＥＥＫ動作中に</t>
    <phoneticPr fontId="6"/>
  </si>
  <si>
    <t>キー押下時点でＳＥＥＫ動作を解除し、ＳＥＥＫ前の状態に復帰する。 この時、Station List アップデート動作は行わない。</t>
    <phoneticPr fontId="6"/>
  </si>
  <si>
    <t>２．有効条件
FMモードかつ 1チューナーまたはオーディオ(フェーズダイバ) FM2チューナ の時。
※但し、ラジオモード以外からの交通情報モード割込み時を除く。
３．動作内容
④Station List アップデート動作終了時にプリセットすべき局が1つでも有ればBEEP音（BEEP6）を出力し、1つも無ければBEEP音（BEEP2）を出力する。</t>
    <phoneticPr fontId="6"/>
  </si>
  <si>
    <t>FMモードかつ 1チューナーまたはオーディオ(フェーズダイバ) FM2チューナ の時。
※但し、ラジオモード以外からの交通情報モード割込み時を除く。プリセットすべき局が1つでも有の場合</t>
    <phoneticPr fontId="6"/>
  </si>
  <si>
    <t>Station List アップデート動作を終了すると</t>
    <phoneticPr fontId="6"/>
  </si>
  <si>
    <t>BEEP音（BEEP6）を出力する</t>
    <phoneticPr fontId="6"/>
  </si>
  <si>
    <t>FMモードかつ 1チューナーまたはオーディオ(フェーズダイバ) FM2チューナ の時。
※但し、ラジオモード以外からの交通情報モード割込み時を除く。プリセットすべき局が1つも無の場合</t>
    <phoneticPr fontId="6"/>
  </si>
  <si>
    <t>BEEP音（BEEP2）を出力する</t>
    <phoneticPr fontId="6"/>
  </si>
  <si>
    <t>４．解除条件
モード切換え（ACC OFF、電源OFF、オーディオPOWER OFF含む）</t>
    <phoneticPr fontId="6"/>
  </si>
  <si>
    <t>Station List アップデート動作中に</t>
    <phoneticPr fontId="6"/>
  </si>
  <si>
    <t>モード切換えると</t>
    <phoneticPr fontId="6"/>
  </si>
  <si>
    <t>Station List アップデート動作を解除する</t>
    <phoneticPr fontId="6"/>
  </si>
  <si>
    <t>MUTEキー</t>
    <phoneticPr fontId="6"/>
  </si>
  <si>
    <t>MUTE Key</t>
    <phoneticPr fontId="6"/>
  </si>
  <si>
    <t>１． 初期設定
ＭＵＴＥ ＯＦＦ</t>
  </si>
  <si>
    <t>MUTE キーを押下 すると</t>
    <phoneticPr fontId="6"/>
  </si>
  <si>
    <t>ＴＵＮ－23-01</t>
    <phoneticPr fontId="6"/>
  </si>
  <si>
    <t>２．有効条件
① ＰＷＲ ＯＮ時
②AM/FMモード時 ※但し、SEEK中は除く
３． 動作内容
① ボタンを押下される度にＭＵＴＥのＯＮ／ＯＦＦを切り替える</t>
  </si>
  <si>
    <t>① ＰＷＲ ＯＮ時
②AM/FMモード時 ※但し、SEEK中は除く</t>
  </si>
  <si>
    <t>ＭＵＴＥのＯＮ／ＯＦＦを切り替える</t>
    <phoneticPr fontId="6"/>
  </si>
  <si>
    <t xml:space="preserve">４． 解除条件
①モード切替（Acc OFF,電源OFF,オーディオPOWER OFFも含む）
</t>
  </si>
  <si>
    <t>MUTE中に</t>
  </si>
  <si>
    <t>MUTEを解除する</t>
    <phoneticPr fontId="6"/>
  </si>
  <si>
    <t xml:space="preserve">４． 解除条件
② MUTE操作(ステアリングスイッチ)
</t>
  </si>
  <si>
    <t>MUTEを操作すると(ステアリングスイッチ)</t>
    <phoneticPr fontId="6"/>
  </si>
  <si>
    <t xml:space="preserve">４． 解除条件
③周波数が変更する操作が入った場合
TUNE UP/DOWN
</t>
  </si>
  <si>
    <t>TUNE UP/DOWNを押下 すると</t>
    <phoneticPr fontId="6"/>
  </si>
  <si>
    <t xml:space="preserve">４． 解除条件
③周波数が変更する操作が入った場合
ノンストップSEEK UP/DOWN
</t>
  </si>
  <si>
    <t>ノンストップSEEK UP/DOWNを押下 すると</t>
    <phoneticPr fontId="6"/>
  </si>
  <si>
    <t xml:space="preserve">４． 解除条件
③周波数が変更する操作が入った場合
プリセットｃｈキー ※ただし、受信中のプリセットｃｈキー押下は除く
</t>
  </si>
  <si>
    <t>プリセットｃｈキー を押下 すると</t>
    <phoneticPr fontId="6"/>
  </si>
  <si>
    <t>受信中のプリセットｃｈキー を押下 すると</t>
    <phoneticPr fontId="6"/>
  </si>
  <si>
    <t>MUTEを解除ない</t>
    <phoneticPr fontId="6"/>
  </si>
  <si>
    <t xml:space="preserve">４． 解除条件
③周波数が変更する操作が入った場合
（長押し時はMUTEを継続して受信中放送局のPreset Writeを行う）
</t>
  </si>
  <si>
    <t>受信中のプリセットｃｈキー を長押しすると</t>
    <phoneticPr fontId="6"/>
  </si>
  <si>
    <t>MUTEを継続して受信中放送局のPreset Writeを行う</t>
    <phoneticPr fontId="6"/>
  </si>
  <si>
    <t xml:space="preserve">４． 解除条件
FM station list ダイレクト選局
</t>
  </si>
  <si>
    <t>FM station list ダイレクトを選局すると</t>
    <phoneticPr fontId="6"/>
  </si>
  <si>
    <t xml:space="preserve">４． 解除条件
updateキー
</t>
  </si>
  <si>
    <t>updateキーを押下 すると</t>
    <phoneticPr fontId="6"/>
  </si>
  <si>
    <t xml:space="preserve">４． 解除条件
交通情報割り込み時（TA、EON）
</t>
  </si>
  <si>
    <t>交通情報を割り込みすると（TA、EON）</t>
    <phoneticPr fontId="6"/>
  </si>
  <si>
    <t xml:space="preserve">４． 解除条件
＜/＞キー
</t>
  </si>
  <si>
    <t>＜/＞キーを押下 すると</t>
    <phoneticPr fontId="6"/>
  </si>
  <si>
    <t>４． 解除条件
④VOL操作</t>
  </si>
  <si>
    <t>VOLを操作すると</t>
    <phoneticPr fontId="6"/>
  </si>
  <si>
    <t>２．有効条件
・チューナモード時有効。 ※但し、以下の場合を除く
① オートプリセットシーク中
② SEEK中
③ SCAN中
３．動作内容
① ボタンを押下される度にＭＵＴＥのＯＮ／ＯＦＦを切り替える。</t>
    <phoneticPr fontId="6"/>
  </si>
  <si>
    <t>①チューナモード時
かつ
②非オートプリセットシーク中に
かつ
③非 SEEK中に
かつ
④非SCAN中に</t>
    <rPh sb="14" eb="15">
      <t>ヒ</t>
    </rPh>
    <rPh sb="26" eb="27">
      <t>ナカ</t>
    </rPh>
    <rPh sb="33" eb="34">
      <t>ヒ</t>
    </rPh>
    <rPh sb="46" eb="47">
      <t>ヒ</t>
    </rPh>
    <phoneticPr fontId="6"/>
  </si>
  <si>
    <t>MUTEキーを押すと</t>
    <phoneticPr fontId="6"/>
  </si>
  <si>
    <t>４．解除条件
①モード切換え（ＡｃｃＯｆｆ、電源Ｏｆｆ、オーディオＰｏｗｅｒＯＦＦを含む）</t>
    <phoneticPr fontId="6"/>
  </si>
  <si>
    <t>ＭＵＴＥ　ON中に</t>
    <rPh sb="7" eb="8">
      <t>チュウ</t>
    </rPh>
    <phoneticPr fontId="6"/>
  </si>
  <si>
    <t>ＭＵＴＥ　ONを解除する</t>
    <rPh sb="8" eb="10">
      <t>カイジョ</t>
    </rPh>
    <phoneticPr fontId="6"/>
  </si>
  <si>
    <t>４．解除条件
②MUTEキー</t>
    <phoneticPr fontId="6"/>
  </si>
  <si>
    <t>４．解除条件
③ＴＵＮE ＵＰ／ＤＯＷＮ操作</t>
    <phoneticPr fontId="6"/>
  </si>
  <si>
    <t>ＴＵＮE ＵＰ／ＤＯＷＮを操作すると</t>
    <phoneticPr fontId="6"/>
  </si>
  <si>
    <t>４．解除条件
④ＳＥＥＫ－ＵＰ／ＤＯＷＮキー</t>
    <phoneticPr fontId="6"/>
  </si>
  <si>
    <t>ＳＥＥＫ－ＵＰ／ＤＯＷＮキーを押すと</t>
  </si>
  <si>
    <t>４．解除条件
⑤プリセットＣＨキー（１～12キー、プリセットＣＨ ＵＰ／ＤＯＷＮキー含む）
※ただし、受信中のプリセットｃｈキー押下は除く</t>
    <phoneticPr fontId="6"/>
  </si>
  <si>
    <t>課題管理表 No.158</t>
    <phoneticPr fontId="6"/>
  </si>
  <si>
    <t>非受信中のプリセットＣＨキー（１～12キー、プリセットＣＨ ＵＰ／ＤＯＷＮキー含む）を押すと</t>
    <rPh sb="0" eb="1">
      <t>ヒ</t>
    </rPh>
    <phoneticPr fontId="6"/>
  </si>
  <si>
    <t>４．解除条件
⑥TUNEキー（0.8秒未満押し、0.8秒～1.5秒未満押し、 1.5秒以上押し）</t>
    <phoneticPr fontId="6"/>
  </si>
  <si>
    <t>TUNEキー（0.8秒未満押し、0.8秒～1.5秒未満押し、 1.5秒以上押し）を押すと</t>
  </si>
  <si>
    <t>４．解除条件
⑦ VOL操作（解除と同時にVOL UP/DOWN）</t>
    <phoneticPr fontId="6"/>
  </si>
  <si>
    <t>VOLを操作すると（解除と同時にVOL UP/DOWN）</t>
    <phoneticPr fontId="6"/>
  </si>
  <si>
    <t>４．解除条件
⑧AUTO.Pキー（１．７秒押し）</t>
    <phoneticPr fontId="6"/>
  </si>
  <si>
    <t>AUTO.Pキー（１．７秒押し）を押すと</t>
  </si>
  <si>
    <t>４．解除条件
⑨SCANキー（０．８秒未満押し、０．８秒以上押し）</t>
    <phoneticPr fontId="6"/>
  </si>
  <si>
    <t>SCANキー（０．８秒未満押し、０．８秒以上押し）を押すと</t>
  </si>
  <si>
    <t>マニュアルプリセットキー</t>
    <phoneticPr fontId="6"/>
  </si>
  <si>
    <t>Manual Preset Key</t>
    <phoneticPr fontId="6"/>
  </si>
  <si>
    <t>２．有効条件
AM/FMモード時
３．動作内容
Manual 画面に遷移する</t>
  </si>
  <si>
    <t>AM/FMモード時</t>
  </si>
  <si>
    <t>Manual キーを押下 すると</t>
    <phoneticPr fontId="6"/>
  </si>
  <si>
    <t>Manual 画面に遷移する</t>
    <phoneticPr fontId="6"/>
  </si>
  <si>
    <t>ＴＵＮ－24-01</t>
    <phoneticPr fontId="6"/>
  </si>
  <si>
    <t>２．有効条件
AM/FMモード時
３．動作内容
（受信周波数は画面を切り替えても、継続する）</t>
  </si>
  <si>
    <t>AM/FMモード時
Manual 画面に遷移状態で</t>
  </si>
  <si>
    <t>２．有効条件n
・チューナモード時。
３．動作内容
・釦を押すと、マニュアルプリセットモードへと移行する。
４．解除条件
①エリアプリセットキー</t>
    <phoneticPr fontId="6"/>
  </si>
  <si>
    <t>マニュアルプリセットキーを押すと</t>
  </si>
  <si>
    <t>マニュアルプリセットモードへと移行する</t>
    <phoneticPr fontId="6"/>
  </si>
  <si>
    <t>マニュアルプリセットモード時</t>
    <rPh sb="13" eb="14">
      <t>トキ</t>
    </rPh>
    <phoneticPr fontId="6"/>
  </si>
  <si>
    <t>エリアプリセットキーを押すと</t>
  </si>
  <si>
    <t>マニュアルプリセットモードを解除する</t>
    <rPh sb="14" eb="16">
      <t>カイジョ</t>
    </rPh>
    <phoneticPr fontId="6"/>
  </si>
  <si>
    <t>SCANーUpキー</t>
    <phoneticPr fontId="6"/>
  </si>
  <si>
    <t>SCANーUp Key</t>
    <phoneticPr fontId="6"/>
  </si>
  <si>
    <t>１．初期設定
スキャン　OFF</t>
  </si>
  <si>
    <t>SCAN キーを押下 すると</t>
    <phoneticPr fontId="6"/>
  </si>
  <si>
    <t>ＴＵＮ－25-01</t>
    <phoneticPr fontId="6"/>
  </si>
  <si>
    <t>２．有効条件
ＡＭ/ＦＭモード時
TA割り込み前がAM/FM以外</t>
  </si>
  <si>
    <t>TA割り込み前がAM/FM以外</t>
  </si>
  <si>
    <t>TA割り込みすると</t>
    <phoneticPr fontId="6"/>
  </si>
  <si>
    <t>SCAN キー無効</t>
    <phoneticPr fontId="6"/>
  </si>
  <si>
    <t>２．有効条件
ＡＭ/ＦＭモード時
TA割り込み前がAM/FM
３．動作内容
３－１）スキャン動作
①０．８sec未満のキー押下時、キー離した時にスキャン動作開始する。</t>
  </si>
  <si>
    <t>ＡＭ/ＦＭモード時
TA割り込み前がAM/FM時
０．８sec未満のキー押下時</t>
  </si>
  <si>
    <t>キーを離すると</t>
    <phoneticPr fontId="6"/>
  </si>
  <si>
    <t>スキャン動作開始する。</t>
    <phoneticPr fontId="6"/>
  </si>
  <si>
    <t>３．動作内容
３－１）スキャン動作
②受信周波数からUP方向にサーチ動作を行い、放送信号を検知するとその放送局を５sec間受信。その後、再びUP方向にサーチ動作を繰り返す。</t>
  </si>
  <si>
    <t>ＡＭ/ＦＭモード時
TA割り込み前がAM/FM時
受信周波数からUP方向にサーチ動作を行い状態で</t>
  </si>
  <si>
    <t>放送信号を検知すると</t>
    <phoneticPr fontId="6"/>
  </si>
  <si>
    <t>その放送局を５sec間受信。その後、再びUP方向にサーチ動作を繰り返す。</t>
    <phoneticPr fontId="6"/>
  </si>
  <si>
    <t>３．動作内容
３－１）スキャン動作
③スキャンサーチ中のSCANキー押下時、スキャン動作を解除しSEEKUPに移行する</t>
  </si>
  <si>
    <t>ＡＭ/ＦＭモード時
TA割り込み前がAM/FM時
スキャンサーチ中に</t>
  </si>
  <si>
    <t>SCANキーを押下すると</t>
    <phoneticPr fontId="6"/>
  </si>
  <si>
    <t>スキャン動作を解除しSEEKUPに移行する</t>
    <phoneticPr fontId="6"/>
  </si>
  <si>
    <t>３．動作内容
３－１）スキャン動作
④スキャンサーチ中に放送信号を検知してストップ時、SCANキー押下でスキャンを解除し、その放送局を継続して受信する</t>
  </si>
  <si>
    <t>SCANキー押下でスキャンを解除し、その放送局を継続して受信する</t>
    <phoneticPr fontId="6"/>
  </si>
  <si>
    <t>３．動作内容
３－１）スキャン動作
⑤スキャン動作中、Acc OFF、オーディオOFFモード切替により動作解除された場合、ラスト受信放送局はスキャン開始前の受信周波数とする。＊２）
＊２）ラスト受信放送局：AM/ＦＭモードになった時、受信する局。</t>
  </si>
  <si>
    <t>ＡＭ/ＦＭモード時
TA割り込み前がAM/FM時
スキャン動作中に</t>
  </si>
  <si>
    <t>Acc OFFすると</t>
    <phoneticPr fontId="6"/>
  </si>
  <si>
    <t>ラスト受信放送局はスキャン開始前の受信周波数とする。
（ラスト受信放送局：AM/ＦＭモードになった時、受信する局。）</t>
    <phoneticPr fontId="6"/>
  </si>
  <si>
    <t>４．解除条件
① 画面モード切替</t>
  </si>
  <si>
    <t>スキャン動作中に</t>
  </si>
  <si>
    <t xml:space="preserve"> 画面モードを切替すると</t>
    <phoneticPr fontId="6"/>
  </si>
  <si>
    <t>スキャン動作を解除する</t>
    <phoneticPr fontId="6"/>
  </si>
  <si>
    <t>ＴＵＮ－25-03</t>
    <phoneticPr fontId="6"/>
  </si>
  <si>
    <t>４．解除条件
② ACC OFF</t>
  </si>
  <si>
    <t xml:space="preserve"> ACC OFFすると</t>
    <phoneticPr fontId="6"/>
  </si>
  <si>
    <t>４．解除条件
③ オーディオOFF</t>
  </si>
  <si>
    <t>４．解除条件
④ＳＥＥＫキー → SEEK動作へ移行。 1.5秒以上押下・・・ノンストップSEEK</t>
  </si>
  <si>
    <t>ＳＥＥＫキーを押下すると</t>
    <phoneticPr fontId="6"/>
  </si>
  <si>
    <t>SEEK動作へ移行。 1.5秒以上押下・・・ノンストップSEEK</t>
    <phoneticPr fontId="6"/>
  </si>
  <si>
    <t>４．解除条件
⑤プリセットＣＨキー(CH1～CH12) （長押し無効） → 操作局を受信。</t>
  </si>
  <si>
    <t>プリセットＣＨキーを押下すると</t>
    <phoneticPr fontId="6"/>
  </si>
  <si>
    <t xml:space="preserve"> 操作局を受信する</t>
    <phoneticPr fontId="6"/>
  </si>
  <si>
    <t>４．解除条件
⑦TUNEノブ操作 → 通常受信。（操作時点の周波数を受信）。</t>
  </si>
  <si>
    <t>TUNEノブを操作すると</t>
    <phoneticPr fontId="6"/>
  </si>
  <si>
    <t>通常を受信する</t>
    <phoneticPr fontId="6"/>
  </si>
  <si>
    <t>４．解除条件
⑧TUNE Up/Downキー → SCAN解除後、解除時点の放送局を受信</t>
  </si>
  <si>
    <t>TUNE Up/Downキーを操作すると</t>
    <phoneticPr fontId="6"/>
  </si>
  <si>
    <t>SCAN解除後、解除時点の放送局を受信する</t>
    <phoneticPr fontId="6"/>
  </si>
  <si>
    <t>４．解除条件
⑨プリセットＣＨ ＵＰ／ＤＯＷＮ釦押下 → SCAN解除後、解除時点の放送局を受信</t>
  </si>
  <si>
    <t>プリセットＣＨ ＵＰ／ＤＯＷＮ釦を押下すると</t>
    <phoneticPr fontId="6"/>
  </si>
  <si>
    <t>ＳＥＥＫ－ＵＰ/ＳＥＥＫ－ＤＯＷＮキー</t>
    <phoneticPr fontId="6"/>
  </si>
  <si>
    <t>Seek-Up/Seek-Down Key</t>
    <phoneticPr fontId="6"/>
  </si>
  <si>
    <t>２．有効条件
・チューナモード時
※日本仕向のみ以下の場合を除く
①オートプリセットシーク中
②交通情報モード中
３．動作内容
・①１．５秒未満のキー押下
キー押下時の周波数よりＳＥＥＫ UP動作を開始し、放送局を検出時、その局を受信する</t>
    <phoneticPr fontId="6"/>
  </si>
  <si>
    <t>１．５秒未満のＳＥＥＫＵＰキーを押下すると</t>
    <phoneticPr fontId="6"/>
  </si>
  <si>
    <t>キー押下時の周波数よりＳＥＥＫ UP動作を開始する</t>
    <phoneticPr fontId="6"/>
  </si>
  <si>
    <t>①チューナモード時
かつ
②１．５秒未満のＳＥＥＫＵＰキーを押下する後に</t>
    <phoneticPr fontId="6"/>
  </si>
  <si>
    <t>その局を受信する</t>
    <phoneticPr fontId="6"/>
  </si>
  <si>
    <t>２．有効条件
・チューナモード時
※日本仕向のみ以下の場合を除く
①オートプリセットシーク中
②交通情報モード中
３．動作内容
・②１．５秒以上のキー押下
キー押下時の周波数よりＳＥＥＫ UP動作を開始し、押し続けている間SEEK動作を継続する
・キーを離した時点からUP方向にSEEK動作を行う</t>
    <phoneticPr fontId="6"/>
  </si>
  <si>
    <t>１．５秒以上のＳＥＥＫＵＰキーを押下すると</t>
    <phoneticPr fontId="6"/>
  </si>
  <si>
    <t>１．５秒以上のＳＥＥＫＵＰキーを押し続けると</t>
    <phoneticPr fontId="6"/>
  </si>
  <si>
    <t>SEEK動作を継続する</t>
    <phoneticPr fontId="6"/>
  </si>
  <si>
    <t>１．５秒以上のＳＥＥＫＵＰキーを離すと</t>
    <rPh sb="16" eb="17">
      <t>ハナ</t>
    </rPh>
    <phoneticPr fontId="6"/>
  </si>
  <si>
    <t>UP方向にSEEK動作を行う</t>
    <phoneticPr fontId="6"/>
  </si>
  <si>
    <t>①チューナモード時
かつ
②非オートプリセットシーク中に
かつ
③非交通情報モード中に
かつ
④１．５秒未満のＳＥＥＫＵＰキーを押下する後に</t>
    <rPh sb="14" eb="15">
      <t>ヒ</t>
    </rPh>
    <rPh sb="33" eb="34">
      <t>ヒ</t>
    </rPh>
    <phoneticPr fontId="6"/>
  </si>
  <si>
    <t>ＳＥＥＫＵＰ中に</t>
    <rPh sb="6" eb="7">
      <t>チュウ</t>
    </rPh>
    <phoneticPr fontId="6"/>
  </si>
  <si>
    <t>ＳＥＥＫを解除する</t>
    <rPh sb="5" eb="7">
      <t>カイジョ</t>
    </rPh>
    <phoneticPr fontId="6"/>
  </si>
  <si>
    <t>４．解除条件
②ＴＵＮE ＵＰ／ＤＯＷＮ操作
 → 通常受信。（操作時点の周波数を受信し、解除時点からナビの指定step数分変化した周波数を受信）</t>
    <phoneticPr fontId="6"/>
  </si>
  <si>
    <t>ＳＥＥＫを解除して、通常受信をする。（操作時点の周波数を受信し、解除時点からナビの指定step数分変化した周波数を受信）</t>
    <phoneticPr fontId="6"/>
  </si>
  <si>
    <t>４．解除条件
③ＳＥＥＫ－ＵＰ／ＤＯＷＮキー 
→ ＳＥＥＫ解除後、解除時点の放送局を受信</t>
    <phoneticPr fontId="6"/>
  </si>
  <si>
    <t>ＳＥＥＫ－ＵＰ／ＤＯＷＮキー を操作すると</t>
    <rPh sb="16" eb="18">
      <t>ソウサ</t>
    </rPh>
    <phoneticPr fontId="6"/>
  </si>
  <si>
    <t>ＳＥＥＫを解除して、解除時点の放送局を受信する</t>
    <phoneticPr fontId="6"/>
  </si>
  <si>
    <r>
      <t>４．解除条件
④プリセットＣＨキー操作（１～１２キー</t>
    </r>
    <r>
      <rPr>
        <sz val="11"/>
        <color theme="1"/>
        <rFont val="HGSｺﾞｼｯｸM"/>
        <family val="3"/>
        <charset val="128"/>
      </rPr>
      <t>、プリセットＣＨ ＵＰ／ＤＯＷＮキー含む）
→ (1～12キーの場合)ＳＥＥＫ解除後、キー押下時、プリセット周波数のリコールを行う。 （長押し無効）
→ (プリセットCH UP/DOWNの場合)ＳＥＥＫ解除後、解除時点の放送局を受信</t>
    </r>
    <phoneticPr fontId="6"/>
  </si>
  <si>
    <t>プリセットＣＨキー（１～１２キー）を操作すると</t>
    <phoneticPr fontId="6"/>
  </si>
  <si>
    <t>ＳＥＥＫを解除して、キー押下時、プリセット周波数のリコールを行う（長押し無効）</t>
    <phoneticPr fontId="6"/>
  </si>
  <si>
    <t>プリセットＣＨキー（プリセットCH UP/DOWNキー）を操作すると</t>
    <phoneticPr fontId="6"/>
  </si>
  <si>
    <r>
      <t xml:space="preserve">４．解除条件
</t>
    </r>
    <r>
      <rPr>
        <sz val="11"/>
        <color theme="1"/>
        <rFont val="HGSｺﾞｼｯｸM"/>
        <family val="3"/>
        <charset val="128"/>
      </rPr>
      <t>⑤放送局の検出</t>
    </r>
    <phoneticPr fontId="6"/>
  </si>
  <si>
    <t>放送局を検出すると</t>
    <rPh sb="7" eb="8">
      <t>トキ</t>
    </rPh>
    <phoneticPr fontId="6"/>
  </si>
  <si>
    <r>
      <t>４．解除条件</t>
    </r>
    <r>
      <rPr>
        <sz val="11"/>
        <color theme="1"/>
        <rFont val="HGSｺﾞｼｯｸM"/>
        <family val="3"/>
        <charset val="128"/>
      </rPr>
      <t xml:space="preserve">
⑥TUNEキー
 → 0.8秒未満押下・・・1-STEP UP/DOWN、
     0.8秒～1.5秒未満押下・・・SEEK UP/DOWN、
     1.5秒以上押下・・・ノンストップSEEK</t>
    </r>
    <phoneticPr fontId="6"/>
  </si>
  <si>
    <t>TUNEキーを 0.8秒未満押下すると</t>
    <phoneticPr fontId="6"/>
  </si>
  <si>
    <t>1-STEP UP/DOWNをする</t>
    <phoneticPr fontId="6"/>
  </si>
  <si>
    <t>TUNEキーを0.8秒～1.5秒未満押下すると</t>
    <phoneticPr fontId="6"/>
  </si>
  <si>
    <t>SEEK UP/DOWNをする</t>
    <phoneticPr fontId="6"/>
  </si>
  <si>
    <t>TUNEキーを1.5秒以上押下すると</t>
    <phoneticPr fontId="6"/>
  </si>
  <si>
    <t>ノンストップSEEKをする</t>
    <phoneticPr fontId="6"/>
  </si>
  <si>
    <r>
      <t>４．解除条件</t>
    </r>
    <r>
      <rPr>
        <sz val="11"/>
        <color theme="1"/>
        <rFont val="HGSｺﾞｼｯｸM"/>
        <family val="3"/>
        <charset val="128"/>
      </rPr>
      <t xml:space="preserve">
【日本モデルのみ】
⑦オートプリセットキー 
 → ラスト局受信。 （長押し無効）</t>
    </r>
    <phoneticPr fontId="6"/>
  </si>
  <si>
    <t>オートプリセットキーを操作すると（長押し無効）</t>
    <rPh sb="10" eb="12">
      <t>ソウサ</t>
    </rPh>
    <rPh sb="14" eb="15">
      <t>トキ</t>
    </rPh>
    <phoneticPr fontId="6"/>
  </si>
  <si>
    <t>ラスト局受信をする</t>
    <phoneticPr fontId="6"/>
  </si>
  <si>
    <r>
      <t>４．解除条件</t>
    </r>
    <r>
      <rPr>
        <sz val="11"/>
        <color theme="1"/>
        <rFont val="HGSｺﾞｼｯｸM"/>
        <family val="3"/>
        <charset val="128"/>
      </rPr>
      <t xml:space="preserve">
【中国モデルのみ】
⑧ＳＣＡＮキー操作
 → 短押しでＳＣＡＮ動作、長押しでプリセットＳＣＡＮ動作へ移行</t>
    </r>
    <phoneticPr fontId="6"/>
  </si>
  <si>
    <t>ＳＣＡＮキーを短押操作すると</t>
    <rPh sb="12" eb="13">
      <t>トキ</t>
    </rPh>
    <phoneticPr fontId="6"/>
  </si>
  <si>
    <t>ＳＣＡＮ動作をする</t>
    <phoneticPr fontId="6"/>
  </si>
  <si>
    <t>ＳＣＡＮキーを長押操作すると</t>
    <rPh sb="12" eb="13">
      <t>トキ</t>
    </rPh>
    <phoneticPr fontId="6"/>
  </si>
  <si>
    <t>プリセットＳＣＡＮ動作へ移行する</t>
    <phoneticPr fontId="6"/>
  </si>
  <si>
    <r>
      <t>４．解除条件</t>
    </r>
    <r>
      <rPr>
        <sz val="11"/>
        <color theme="1"/>
        <rFont val="HGSｺﾞｼｯｸM"/>
        <family val="3"/>
        <charset val="128"/>
      </rPr>
      <t xml:space="preserve">
⑨CH・TRACK ＜/＞キー
 → 0.8秒未満押下・・・SEEK解除後、解除時点の周波数からの＜/＞キー操作を行う
0.8秒～1.5秒未満押下・・・SEEK UP/DOWN
1.5秒以上押下・・・ノンストップSEEK</t>
    </r>
    <phoneticPr fontId="6"/>
  </si>
  <si>
    <t>CH・TRACK ＜/＞キーを0.8秒未満押下すると</t>
    <rPh sb="18" eb="19">
      <t>ビョウ</t>
    </rPh>
    <rPh sb="19" eb="21">
      <t>ミマン</t>
    </rPh>
    <rPh sb="21" eb="23">
      <t>オウカ</t>
    </rPh>
    <phoneticPr fontId="6"/>
  </si>
  <si>
    <t>ＳＥＥＫを解除して、解除時点の周波数からの＜/＞キー操作を行う</t>
    <rPh sb="5" eb="7">
      <t>カイジョ</t>
    </rPh>
    <phoneticPr fontId="6"/>
  </si>
  <si>
    <t>CH・TRACK ＜/＞キーを0.8秒～1.5秒未満押下すると</t>
    <rPh sb="18" eb="19">
      <t>ビョウ</t>
    </rPh>
    <rPh sb="23" eb="24">
      <t>ビョウ</t>
    </rPh>
    <rPh sb="24" eb="26">
      <t>ミマン</t>
    </rPh>
    <rPh sb="26" eb="28">
      <t>オウカ</t>
    </rPh>
    <phoneticPr fontId="6"/>
  </si>
  <si>
    <t>CH・TRACK ＜/＞キーを1.5秒以上押下すると</t>
    <phoneticPr fontId="6"/>
  </si>
  <si>
    <t>２．有効条件
・チューナモード時
※日本仕向のみ以下の場合を除く
①オートプリセットシーク中
②交通情報モード中
３．動作内容
・①１．５秒未満のキー押下
キー押下時の周波数よりＳＥＥＫ DOWN動作を開始し、放送局を検出時、その局を受信する</t>
    <phoneticPr fontId="6"/>
  </si>
  <si>
    <t>１．５秒未満のＳＥＥＫ DOWNキーを押下すると</t>
    <phoneticPr fontId="6"/>
  </si>
  <si>
    <t>キー押下時の周波数よりＳＥＥＫ DOWN動作を開始する</t>
    <phoneticPr fontId="6"/>
  </si>
  <si>
    <t>①チューナモード時
かつ
②１．５秒未満のＳＥＥＫ DOWNキーを押下する後に</t>
    <phoneticPr fontId="6"/>
  </si>
  <si>
    <t>２．有効条件
・チューナモード時
※日本仕向のみ以下の場合を除く
①オートプリセットシーク中
②交通情報モード中
３．動作内容
・②１．５秒以上のキー押下
キー押下時の周波数よりＳＥＥＫ DOWN動作を開始し、押し続けている間SEEK動作を継続する。
・キーを離した時点からDOWN方向にSEEK動作を行う</t>
    <phoneticPr fontId="6"/>
  </si>
  <si>
    <t>１．５秒以上のＳＥＥＫ DOWNキーを押下すると</t>
    <phoneticPr fontId="6"/>
  </si>
  <si>
    <t>１．５秒以上のＳＥＥＫ DOWNキーを押し続けると</t>
    <phoneticPr fontId="6"/>
  </si>
  <si>
    <t>１．５秒以上のＳＥＥＫ DOWNキーを離すと</t>
    <rPh sb="19" eb="20">
      <t>ハナ</t>
    </rPh>
    <phoneticPr fontId="6"/>
  </si>
  <si>
    <t>DOWN方向にSEEK動作を行う</t>
    <phoneticPr fontId="6"/>
  </si>
  <si>
    <t>①チューナモード時
かつ
②非オートプリセットシーク中に
かつ
③非交通情報モード中に
かつ
④１．５秒未満のＳＥＥＫ DOWNキーを押下する後に</t>
    <rPh sb="14" eb="15">
      <t>ヒ</t>
    </rPh>
    <rPh sb="33" eb="34">
      <t>ヒ</t>
    </rPh>
    <phoneticPr fontId="6"/>
  </si>
  <si>
    <t>ＳＥＥＫ DOWN中に</t>
    <rPh sb="9" eb="10">
      <t>チュウ</t>
    </rPh>
    <phoneticPr fontId="6"/>
  </si>
  <si>
    <t>プリセットＣＨキー（１～１２キー）を操作すると
（長押し無効）</t>
    <phoneticPr fontId="6"/>
  </si>
  <si>
    <t>ＳＥＥＫを解除して、キー押下時、プリセット周波数のリコールを行う</t>
    <phoneticPr fontId="6"/>
  </si>
  <si>
    <t>プリセットCHキー（CH１～６キー）</t>
    <phoneticPr fontId="6"/>
  </si>
  <si>
    <t>Preset-Channel Key （Ch1～Ch6 Key）</t>
    <phoneticPr fontId="6"/>
  </si>
  <si>
    <t>２．有効条件
・チューナモード時
※日本仕向のみ以下の場合を除く
①オートプリセットシーク中
②交通情報モード中
３．動作内容
３－１）ＡＭ、ＦＭモード時
①１．７秒未満のキー押下
・押下したプリセットチャンネルに記憶している放送局を読出し受信を行う。*1)
・押下したプリセットチャンネルに放送局が記憶されてない時は未記憶チャンネルキー押下時は無効になる
＊１） 現在受信中のプリセットチャンネル局と読出しを行っているプリセットチャンネル局のCH番号が同じ時、音声はＭＵＴＥされない。（受信音声が途切れない）。またチャンネル番号は等しくないが、現在受信中の放送局と読み出しを行うプリセットの放送局の放送局情報（AM：周波数、FM：周波数）が同じ場合も、音声はMUTEされない</t>
    <phoneticPr fontId="6"/>
  </si>
  <si>
    <t>①チューナモード時且つＡＭ、ＦＭモード時
かつ
②押下したプリセットチャンネルに放送局を記憶している時
かつ
③現在受信中のプリセットチャンネル局と読出しを行っているプリセットチャンネル局のCH番号が同じ時</t>
    <rPh sb="9" eb="10">
      <t>カ</t>
    </rPh>
    <phoneticPr fontId="6"/>
  </si>
  <si>
    <t>１．７秒未満のＣＨ１～６キーを押下すると</t>
    <rPh sb="15" eb="17">
      <t>オウカ</t>
    </rPh>
    <phoneticPr fontId="6"/>
  </si>
  <si>
    <t>押下したプリセットチャンネルに記憶している放送局を読出し受信を行う、音声をＭＵＴＥしない（受信音声が途切れない）</t>
    <phoneticPr fontId="6"/>
  </si>
  <si>
    <t>①チューナモード時且つＡＭ、ＦＭモード時
かつ
②押下したプリセットチャンネルに放送局を記憶している時
かつ
③現在受信中の放送局と読み出しを行うプリセットの放送局の放送局情報（AM：周波数、FM：周波数）が同じ場合に</t>
    <rPh sb="9" eb="10">
      <t>カ</t>
    </rPh>
    <phoneticPr fontId="6"/>
  </si>
  <si>
    <t>押下したプリセットチャンネルに記憶している放送局を読出し受信を行う、音声をMUTEしない</t>
    <phoneticPr fontId="6"/>
  </si>
  <si>
    <t>①チューナモード時且つＡＭ、ＦＭモード時
かつ
②押下したプリセットチャンネルに放送局を記憶していない時</t>
    <phoneticPr fontId="6"/>
  </si>
  <si>
    <t>無効になる</t>
    <phoneticPr fontId="6"/>
  </si>
  <si>
    <t>２．有効条件
・チューナモード時
※日本仕向のみ以下の場合を除く
①オートプリセットシーク中
②交通情報モード中
３．動作内容
３－１）ＡＭ、ＦＭモード時
②１．７秒以上のキー押下
・押下した番号のチャンネルに、現在受信中の放送局情報（AM：周波数、FM：周波数)を書込む</t>
    <phoneticPr fontId="6"/>
  </si>
  <si>
    <t xml:space="preserve">チューナモード時且つＡＭ、ＦＭモード時
</t>
    <rPh sb="8" eb="9">
      <t>カ</t>
    </rPh>
    <phoneticPr fontId="6"/>
  </si>
  <si>
    <t>１．７秒以上のＣＨ１～６キーを押下すると</t>
    <rPh sb="15" eb="17">
      <t>オウカ</t>
    </rPh>
    <phoneticPr fontId="6"/>
  </si>
  <si>
    <t>押下した番号のチャンネルに、現在受信中の放送局情報（AM：周波数、FM：周波数)を書込む</t>
    <phoneticPr fontId="6"/>
  </si>
  <si>
    <t>①チューナモード時且つＡＭ、ＦＭモード時
且つ
②非オートプリセットシーク中に
かつ
③非交通情報モード中に
且つ
④押下したプリセットチャンネルに放送局を記憶している時
かつ
⑤現在受信中のプリセットチャンネル局と読出しを行っているプリセットチャンネル局のCH番号が同じ時</t>
    <rPh sb="9" eb="10">
      <t>カ</t>
    </rPh>
    <rPh sb="21" eb="22">
      <t>カ</t>
    </rPh>
    <rPh sb="55" eb="56">
      <t>カ</t>
    </rPh>
    <phoneticPr fontId="6"/>
  </si>
  <si>
    <t>２．有効条件
・チューナモード時
※日本仕向のみ以下の場合を除く
①オートプリセットシーク中
②交通情報モード中
３．動作内容
３－１）ＡＭ、ＦＭモード時
①１．７秒未満のキー押下
・押下したプリセットチャンネルに記憶している放送局を読出し受信を行う。*1)
・押下したプリセットチャンネルに放送局が記憶されてない時は未記憶チャンネルキー押下時は無効になる
＊１） 現在受信中のプリセットチャンネル局と読出しを行っているプリセットチャンネル局のCH番号が同じ時、音声はＭＵＴＥされない。（受信音声が途切れない）。またチャンネル番号は等しくないが、現在受信中の放送局と読み出しを行うプリセットの放送局の放送局情報（AM：周波数、FM：周波数）が同じ場合も、音声はMUTEされない
②１．７秒以上のキー押下
・押下した番号のチャンネルに、現在受信中の放送局情報（AM：周波数、FM：周波数)を書込む</t>
    <phoneticPr fontId="6"/>
  </si>
  <si>
    <t>①チューナモード時且つＡＭ、ＦＭモード時
かつ
②非オートプリセットシーク中に
かつ
③非交通情報モード中に
かつ
④押下したプリセットチャンネルに放送局を記憶している時
かつ
⑤現在受信中の放送局と読み出しを行うプリセットの放送局の放送局情報（AM：周波数、FM：周波数）が同じ場合に</t>
    <rPh sb="9" eb="10">
      <t>カ</t>
    </rPh>
    <phoneticPr fontId="6"/>
  </si>
  <si>
    <t>①チューナモード時且つＡＭ、ＦＭモード時
かつ
②非オートプリセットシーク中に
かつ
③非交通情報モード中に
かつ
④押下したプリセットチャンネルに放送局を記憶していない時</t>
    <rPh sb="9" eb="10">
      <t>カ</t>
    </rPh>
    <phoneticPr fontId="6"/>
  </si>
  <si>
    <t>①チューナモード時且つＡＭ、ＦＭモード時
かつ
②非オートプリセットシーク中に
かつ
③非交通情報モード中に</t>
    <rPh sb="9" eb="10">
      <t>カ</t>
    </rPh>
    <phoneticPr fontId="6"/>
  </si>
  <si>
    <r>
      <t>４．解除条件</t>
    </r>
    <r>
      <rPr>
        <sz val="11"/>
        <color theme="1"/>
        <rFont val="HGSｺﾞｼｯｸM"/>
        <family val="3"/>
        <charset val="128"/>
      </rPr>
      <t xml:space="preserve">
＊２） 通常受信中以外の時（SEEK中などの動作時）やエリアプリセットモード時は、キー押下し続けても書込み動作は行われない（長押し無効）</t>
    </r>
    <phoneticPr fontId="6"/>
  </si>
  <si>
    <t>通常受信中以外の時（SEEK中などの動作時）やエリアプリセットモード時</t>
    <phoneticPr fontId="6"/>
  </si>
  <si>
    <t>ＣＨ１～６キーを長押すと</t>
  </si>
  <si>
    <t>書込み動作は行われない（長押し無効）</t>
    <phoneticPr fontId="6"/>
  </si>
  <si>
    <t>プリセットCHキー（CH７～１２キー）</t>
    <phoneticPr fontId="6"/>
  </si>
  <si>
    <t>Preset-Channel Key （Ch7～Ch12 Key）</t>
    <phoneticPr fontId="6"/>
  </si>
  <si>
    <t>２．有効条件
・チューナモード時
３．動作内容
３－１）ＦＭモード時
TUN-04-01～02の動作内容を参照</t>
    <phoneticPr fontId="6"/>
  </si>
  <si>
    <t>①チューナモード時且つＦＭモード時
かつ
②押下したプリセットチャンネルに放送局を記憶している時
かつ
③現在受信中のプリセットチャンネル局と読出しを行っているプリセットチャンネル局のCH番号が同じ時</t>
    <rPh sb="9" eb="10">
      <t>カ</t>
    </rPh>
    <phoneticPr fontId="6"/>
  </si>
  <si>
    <t>①チューナモード時且つＦＭモード時
かつ
②押下したプリセットチャンネルに放送局を記憶している時
かつ
③現在受信中の放送局と読み出しを行うプリセットの放送局の放送局情報（AM：周波数、FM：周波数）が同じ場合に</t>
    <rPh sb="9" eb="10">
      <t>カ</t>
    </rPh>
    <phoneticPr fontId="6"/>
  </si>
  <si>
    <t>①チューナモード時且つＦＭモード時
かつ
②押下したプリセットチャンネルに放送局を記憶していない時</t>
    <phoneticPr fontId="6"/>
  </si>
  <si>
    <t xml:space="preserve">チューナモード時且つＦＭモード時
</t>
    <rPh sb="8" eb="9">
      <t>カ</t>
    </rPh>
    <phoneticPr fontId="6"/>
  </si>
  <si>
    <t>APキー</t>
    <phoneticPr fontId="6"/>
  </si>
  <si>
    <t>Auto Preset Key</t>
    <phoneticPr fontId="6"/>
  </si>
  <si>
    <t>２．有効条件
・チューナモード時。 ※但し、以下の場合を除く
①交通情報モード中
３．動作内容
①１．７sec未満のキー押下（受信中）
・マニュアルプリセットモード（ＡＭモード、ＦＭモード）時での入力は無効
・エリアプリセットモード（ＡＭモード、ＦＭモード）時での入力は無効</t>
    <phoneticPr fontId="6"/>
  </si>
  <si>
    <t xml:space="preserve">①チューナモード時
かつ
②非交通情報モード中に
かつ
③マニュアルプリセットモード（ＡＭモード、ＦＭモード）時
或は
エリアプリセットモード（ＡＭモード、ＦＭモード）時
</t>
    <rPh sb="57" eb="58">
      <t>アルイ</t>
    </rPh>
    <phoneticPr fontId="6"/>
  </si>
  <si>
    <t>１．７sec未満のオートプリセットキーを押下すると</t>
    <phoneticPr fontId="6"/>
  </si>
  <si>
    <t>入力は無効</t>
    <phoneticPr fontId="6"/>
  </si>
  <si>
    <t>２．有効条件
・チューナモード時。 ※但し、以下の場合を除く
①交通情報モード中
３．動作内容
②１．７sec以上のキー押下（受信中）
・エリアプリセットモード時での入力は無効</t>
    <phoneticPr fontId="6"/>
  </si>
  <si>
    <t>①チューナモード時
かつ
②非交通情報モード中に
かつ
③エリアプリセットモード時</t>
    <phoneticPr fontId="6"/>
  </si>
  <si>
    <t>１．７sec以上のオートプリセットキーを押下すると</t>
    <phoneticPr fontId="6"/>
  </si>
  <si>
    <t>２．有効条件
・チューナモード時。 ※但し、以下の場合を除く
①交通情報モード中
３．動作内容
②１．７sec以上のキー押下（受信中）
・キー押下から１．７sec以上経過時、受信バンドの下限周波数からＳＥＥＫを行う。 そして、ストップレベル以上の局があれば電界強度を入力する。 上限周波数に達するとＳＥＥＫ動作をやめ、電界強度の高い方から12 局分を取込む。 この時、周波数の低い順にＣＨ１からマニュアルプリセットモードと同じ領域のプリセットチャンネルに上書きしてメモリされ、オートプリセットを終了する</t>
    <phoneticPr fontId="6"/>
  </si>
  <si>
    <t>①チューナモード時
かつ
②非交通情報モード中に
かつ
③非エリアプリセットモード時</t>
    <rPh sb="29" eb="30">
      <t>ヒ</t>
    </rPh>
    <phoneticPr fontId="6"/>
  </si>
  <si>
    <t>オートプリセットキー押下から１．７sec以上経過すると</t>
    <phoneticPr fontId="6"/>
  </si>
  <si>
    <t>受信バンドの下限周波数からＳＥＥＫを行う</t>
    <phoneticPr fontId="6"/>
  </si>
  <si>
    <t>オートプリセットＳＥＥＫ中に</t>
    <rPh sb="12" eb="13">
      <t>チュウ</t>
    </rPh>
    <phoneticPr fontId="6"/>
  </si>
  <si>
    <t>ストップレベル以上の局を見つかると</t>
    <rPh sb="12" eb="13">
      <t>ミ</t>
    </rPh>
    <phoneticPr fontId="6"/>
  </si>
  <si>
    <t>電界強度を入力する</t>
    <phoneticPr fontId="6"/>
  </si>
  <si>
    <t>オートプリセットＳＥＥＫ中に</t>
    <phoneticPr fontId="6"/>
  </si>
  <si>
    <t>上限周波数に達すると</t>
    <phoneticPr fontId="6"/>
  </si>
  <si>
    <t>ＳＥＥＫ動作をやめ、電界強度の高い方から12局分を取込んで、周波数の低い順にＣＨ１からマニュアルプリセットモードと同じ領域のプリセットチャンネルに上書きしてメモリされ、オートプリセットを終了する</t>
    <rPh sb="25" eb="27">
      <t>トリコ</t>
    </rPh>
    <phoneticPr fontId="6"/>
  </si>
  <si>
    <t>２．有効条件
・チューナモード時。 ※但し、以下の場合を除く
①交通情報モード中
３．動作内容
②１．７sec以上のキー押下（受信中）
・オートプリセット終了後は、プリセットＣＨ１が受信される</t>
    <phoneticPr fontId="6"/>
  </si>
  <si>
    <t>オートプリセット終了すると</t>
    <phoneticPr fontId="6"/>
  </si>
  <si>
    <t>プリセットＣＨ１を受信する</t>
    <phoneticPr fontId="6"/>
  </si>
  <si>
    <t>２．有効条件
・チューナモード時。 ※但し、以下の場合を除く
①交通情報モード中
３．動作内容
②１．７sec以上のキー押下（受信中）
・プリセットチャンネルメモリ局数が12局未満時、未記憶チャンネルキー押下 は無効になる</t>
    <phoneticPr fontId="6"/>
  </si>
  <si>
    <t>プリセットチャンネルメモリ局数が12局未満時</t>
    <phoneticPr fontId="6"/>
  </si>
  <si>
    <t>未記憶チャンネルキーを押下すると</t>
    <phoneticPr fontId="6"/>
  </si>
  <si>
    <t>２．有効条件
・チューナモード時。 ※但し、以下の場合を除く
①交通情報モード中
３．動作内容
②１．７sec以上のキー押下（受信中）
・オートプリセットにて放送局が１局も見つからなかった時は、オートプリセット動作前の状態に戻る</t>
    <phoneticPr fontId="6"/>
  </si>
  <si>
    <t>オートプリセット終了時</t>
    <rPh sb="8" eb="10">
      <t>シュウリョウ</t>
    </rPh>
    <rPh sb="10" eb="11">
      <t>トキ</t>
    </rPh>
    <phoneticPr fontId="6"/>
  </si>
  <si>
    <t>放送局が１局も見つからないと</t>
    <rPh sb="7" eb="8">
      <t>ミ</t>
    </rPh>
    <phoneticPr fontId="6"/>
  </si>
  <si>
    <t>オートプリセット動作前の状態に戻る</t>
    <phoneticPr fontId="6"/>
  </si>
  <si>
    <t>２．有効条件
・チューナモード時。 ※但し、以下の場合を除く
①交通情報モード中
３．動作内容
②１．７sec以上のキー押下（受信中）
・オートプリセット終了時にプリセットすべき放送局が１つでも有ればＢＥＥＰ音（BEEP６）を出力し、１つも無ければＢＥＥＰ音（BEEP２）を出力する</t>
    <phoneticPr fontId="6"/>
  </si>
  <si>
    <t>オートプリセット終了時</t>
    <phoneticPr fontId="6"/>
  </si>
  <si>
    <t>放送局が１つでも見つかると</t>
    <rPh sb="8" eb="9">
      <t>ミ</t>
    </rPh>
    <phoneticPr fontId="6"/>
  </si>
  <si>
    <t>ＢＥＥＰ音（BEEP６）を出力する</t>
    <phoneticPr fontId="6"/>
  </si>
  <si>
    <t>ＢＥＥＰ音（BEEP２）を出力する</t>
    <phoneticPr fontId="6"/>
  </si>
  <si>
    <t>２．有効条件
・チューナモード時。 ※但し、以下の場合を除く
①交通情報モード中
３．動作内容
②受信中以外のキー押し
・シーク動作、オートプリセットシーク動作開始前の状態に戻る</t>
    <phoneticPr fontId="6"/>
  </si>
  <si>
    <t>①チューナモード時
かつ
②非交通情報モード中に</t>
    <phoneticPr fontId="6"/>
  </si>
  <si>
    <t>受信中以外のキーを押すと</t>
  </si>
  <si>
    <t>シーク動作、オートプリセットシーク動作開始前の状態に戻る</t>
    <phoneticPr fontId="6"/>
  </si>
  <si>
    <t>４．解除条件
【４－１ AUTOプリセットシーク中】
①モード切換え（ＡｃｃＯｆｆ、電源ｏｆｆ、オーディオＰｏｗｅｒＯＦＦを含む）
②ＡＵＴＯ・Ｐキー ⇒ オートプリセットシーク動作開始前の状態に戻る</t>
    <phoneticPr fontId="6"/>
  </si>
  <si>
    <t>AUTOプリセットシーク中に</t>
    <phoneticPr fontId="6"/>
  </si>
  <si>
    <t>モードを切換えると（ＡｃｃＯｆｆ、電源ｏｆｆ、オーディオＰｏｗｅｒＯＦＦを含む）</t>
    <phoneticPr fontId="6"/>
  </si>
  <si>
    <t>AUTOプリセットを解除する</t>
    <rPh sb="10" eb="12">
      <t>カイジョ</t>
    </rPh>
    <phoneticPr fontId="6"/>
  </si>
  <si>
    <t>ＡＵＴＯ・Ｐキーを押下すると</t>
    <rPh sb="9" eb="11">
      <t>オウカ</t>
    </rPh>
    <phoneticPr fontId="6"/>
  </si>
  <si>
    <t>オートプリセットシーク動作開始前の状態に戻る</t>
    <phoneticPr fontId="6"/>
  </si>
  <si>
    <t>FMステレオ</t>
    <phoneticPr fontId="6"/>
  </si>
  <si>
    <t>FM STREO</t>
    <phoneticPr fontId="6"/>
  </si>
  <si>
    <t>２．有効条件
・ＦＭモード受信時
３．動作内容
・ステレオ信号受信時ステレオ音声に切換える
４．解除条件
・ステレオ信号の解除</t>
    <phoneticPr fontId="6"/>
  </si>
  <si>
    <t>ＦＭモード受信時</t>
    <phoneticPr fontId="6"/>
  </si>
  <si>
    <t>ステレオ信号を受信すると</t>
    <phoneticPr fontId="6"/>
  </si>
  <si>
    <t>ステレオ音声に切換える</t>
    <phoneticPr fontId="6"/>
  </si>
  <si>
    <t>ステレオ信号受信時</t>
    <phoneticPr fontId="6"/>
  </si>
  <si>
    <t>ステレオ信号を受信しないと</t>
    <phoneticPr fontId="6"/>
  </si>
  <si>
    <t>ステレオ音声を解除する</t>
    <rPh sb="7" eb="9">
      <t>カイジョ</t>
    </rPh>
    <phoneticPr fontId="6"/>
  </si>
  <si>
    <t>プリセットCH UP/DOWNキー</t>
    <phoneticPr fontId="6"/>
  </si>
  <si>
    <t>Preset-Channel UP/DOWN Key</t>
    <phoneticPr fontId="6"/>
  </si>
  <si>
    <r>
      <t>２．有効条件
・チューナモード時
※日本仕向けのみ以下の場合を除く
①オートプリセットシーク中
②交通情報モード中。
３．動作内容
・受信中の周波数が、いずれかのプリセットチャンネルにメモリーされている場合、その次に大きいプリセット番号のプリセットチャンネルにメモリーされている放送局を呼び出し受信を行う。 ※１
但し、最大のプリセット番号の放送局を呼び出している場合の動作としては、最小のプリセット番号の放送局を呼び出し受信を行う</t>
    </r>
    <r>
      <rPr>
        <sz val="11"/>
        <color theme="1"/>
        <rFont val="HGSｺﾞｼｯｸM"/>
        <family val="3"/>
        <charset val="128"/>
      </rPr>
      <t xml:space="preserve">
ページを跨ぐプリセットCH切り替えを行った場合、プリセットページも切り替えて表示する。</t>
    </r>
    <phoneticPr fontId="6"/>
  </si>
  <si>
    <t>①チューナモード時
且つ
②受信中の周波数が、いずれかのプリセットチャンネルにメモリーされている時</t>
    <rPh sb="10" eb="11">
      <t>カ</t>
    </rPh>
    <phoneticPr fontId="6"/>
  </si>
  <si>
    <t>プリセットＣＨ UPキーを押すと</t>
  </si>
  <si>
    <t>その次に大きいプリセット番号のプリセットチャンネルにメモリーされている放送局を呼び出し受信を行う</t>
    <phoneticPr fontId="6"/>
  </si>
  <si>
    <t>２．有効条件
・チューナモード時
※日本仕向けのみ以下の場合を除く
①オートプリセットシーク中
②交通情報モード中。
３．動作内容
・受信中の周波数が、いずれかのプリセットチャンネルにメモリーされている場合、その次に大きいプリセット番号のプリセットチャンネルにメモリーされている放送局を呼び出し受信を行う。 ※１
但し、最大のプリセット番号の放送局を呼び出している場合の動作としては、最小のプリセット番号の放送局を呼び出し受信を行う。（プリセット番号6とプリセット番号1にメモリーされている場合、プリセット番号6→プリセット番号1となる。）
ページを跨ぐプリセットCH切り替えを行った場合、プリセットページも切り替えて表示する。</t>
    <phoneticPr fontId="6"/>
  </si>
  <si>
    <t>①チューナモード時
且つ
②最大のプリセット番号の放送局を呼び出している時</t>
    <rPh sb="10" eb="11">
      <t>カ</t>
    </rPh>
    <rPh sb="14" eb="16">
      <t>サイダイ</t>
    </rPh>
    <rPh sb="22" eb="24">
      <t>バンゴウ</t>
    </rPh>
    <rPh sb="25" eb="28">
      <t>ホウソウキョク</t>
    </rPh>
    <rPh sb="29" eb="30">
      <t>ヨ</t>
    </rPh>
    <rPh sb="31" eb="32">
      <t>ダ</t>
    </rPh>
    <rPh sb="36" eb="37">
      <t>トキ</t>
    </rPh>
    <phoneticPr fontId="6"/>
  </si>
  <si>
    <t>最小のプリセット番号の放送局を呼び出し受信を行う</t>
    <phoneticPr fontId="6"/>
  </si>
  <si>
    <t xml:space="preserve">チューナモード時
</t>
    <phoneticPr fontId="6"/>
  </si>
  <si>
    <t>ページを跨ぐプリセットCH切り替えると</t>
    <phoneticPr fontId="6"/>
  </si>
  <si>
    <t>プリセットページを切り替えて表示する</t>
    <phoneticPr fontId="6"/>
  </si>
  <si>
    <t>①チューナモード時
かつ
②非オートプリセットシーク中に
かつ
③非交通情報モード中に
且つ
④受信中の周波数が、いずれかのプリセットチャンネルにメモリーされている時</t>
    <rPh sb="44" eb="45">
      <t>カ</t>
    </rPh>
    <rPh sb="82" eb="83">
      <t>トキ</t>
    </rPh>
    <phoneticPr fontId="6"/>
  </si>
  <si>
    <t>①チューナモード時
かつ
②非オートプリセットシーク中に
かつ
③非交通情報モード中に
且つ
④最大のプリセット番号の放送局を呼び出している時</t>
    <rPh sb="44" eb="45">
      <t>カ</t>
    </rPh>
    <rPh sb="70" eb="71">
      <t>トキ</t>
    </rPh>
    <phoneticPr fontId="6"/>
  </si>
  <si>
    <t xml:space="preserve">①チューナモード時
かつ
②非オートプリセットシーク中に
かつ
③非交通情報モード中に
</t>
    <phoneticPr fontId="6"/>
  </si>
  <si>
    <t>２．有効条件
・チューナモード時
※日本仕向けのみ以下の場合を除く
①オートプリセットシーク中
②交通情報モード中。
３．動作内容
・受信中の周波数がどのプリセットチャンネルにもメモリーされていない場合は、プリセット番号１のプリセットチャンネルにメモリーされている放送局を呼び出し受信を行う。</t>
    <phoneticPr fontId="6"/>
  </si>
  <si>
    <t>①チューナモード時
且つ
②受信中の周波数がどのプリセットチャンネルにもメモリーされていない時</t>
    <rPh sb="10" eb="11">
      <t>カ</t>
    </rPh>
    <rPh sb="46" eb="47">
      <t>トキ</t>
    </rPh>
    <phoneticPr fontId="6"/>
  </si>
  <si>
    <t>プリセット番号１のプリセットチャンネルにメモリーされている放送局を呼び出し受信を行う</t>
    <phoneticPr fontId="6"/>
  </si>
  <si>
    <t>①チューナモード時
かつ
②非オートプリセットシーク中に
かつ
③非交通情報モード中に
且つ
④受信中の周波数がどのプリセットチャンネルにもメモリーされていない時</t>
    <rPh sb="44" eb="45">
      <t>カ</t>
    </rPh>
    <rPh sb="80" eb="81">
      <t>トキ</t>
    </rPh>
    <phoneticPr fontId="6"/>
  </si>
  <si>
    <t>２．有効条件
・チューナモード時
※日本仕向けのみ以下の場合を除く
①オートプリセットシーク中
②交通情報モード中。
３．動作内容
・放送局がメモリーされていないプリセット番号はスキップする。</t>
    <phoneticPr fontId="6"/>
  </si>
  <si>
    <t>放送局がメモリーされていないプリセット番号はスキップするう</t>
    <phoneticPr fontId="6"/>
  </si>
  <si>
    <t>放送局がメモリーされていないプリセット番号はスキップする</t>
    <phoneticPr fontId="6"/>
  </si>
  <si>
    <r>
      <t>２．有効条件
・プリセットCH UPキーの有効条件を参照のこと
３．動作内容
・受信中の周波数が、いずれかのプリセットチャンネルにメモリーされている場合、その次に小さいプリセット番号のプリセットチャンネルにメモリーされている放送局を呼び出し受信を行う。 ※１
但し、最小のプリセット番号の放送局を呼び出している場合の動作としては、最大のプリセット番号の放送局を呼び出し受信を行う。（プリセット番号1とプリセット番号6にメモリーされている場合、プリセット番号1→プリセット番号6となる。）</t>
    </r>
    <r>
      <rPr>
        <sz val="11"/>
        <color theme="1"/>
        <rFont val="HGSｺﾞｼｯｸM"/>
        <family val="3"/>
        <charset val="128"/>
      </rPr>
      <t xml:space="preserve">
ページを跨ぐプリセットCH切り替えを行った場合、プリセットページも切り替えて表示する。</t>
    </r>
    <phoneticPr fontId="6"/>
  </si>
  <si>
    <t>プリセットＣＨ DOWNキーを押すと</t>
  </si>
  <si>
    <t>その次に小さいプリセット番号のプリセットチャンネルにメモリーされている放送局を呼び出し受信を行う</t>
    <phoneticPr fontId="6"/>
  </si>
  <si>
    <t>①チューナモード時
且つ
②最小のプリセット番号の放送局を呼び出している時</t>
    <rPh sb="10" eb="11">
      <t>カ</t>
    </rPh>
    <rPh sb="36" eb="37">
      <t>トキ</t>
    </rPh>
    <phoneticPr fontId="6"/>
  </si>
  <si>
    <t>最大のプリセット番号の放送局を呼び出し受信を行う</t>
    <phoneticPr fontId="6"/>
  </si>
  <si>
    <r>
      <t>２．有効条件
・プリセットCH UPキーの有効条件を参照のこと
３．動作内容
・受信中の周波数が、いずれかのプリセットチャンネルにメモリーされている場合、その次に小さいプリセット番号のプリセットチャンネルにメモリーされている放送局を呼び出し受信を行う。 ※１
但し、最小のプリセット番号の放送局を呼び出している場合の動作としては、最大のプリセット番号の放送局を呼び出し受信を行う。（プリセット番号1とプリセット番号6にメモリーされている場合、プリセット番号1→プリセット番号6となる。）</t>
    </r>
    <r>
      <rPr>
        <sz val="11"/>
        <color theme="1"/>
        <rFont val="HGSｺﾞｼｯｸM"/>
        <family val="3"/>
        <charset val="128"/>
      </rPr>
      <t xml:space="preserve">
ページを跨ぐプリセットCH切り替えを行った場合、プリセットページも切り替えて表示する</t>
    </r>
    <phoneticPr fontId="6"/>
  </si>
  <si>
    <t>その次に小さいプリセット番号のプリセットチャンネルにメモリーされている放送局を呼び出し受信を行うその次に小さいプリセット番号のプリセットチャンネルにメモリーされている放送局を呼び出し受信を行う</t>
    <phoneticPr fontId="6"/>
  </si>
  <si>
    <t>①チューナモード時
かつ
②非オートプリセットシーク中に
かつ
③非交通情報モード中に
且つ
④最小のプリセット番号の放送局を呼び出している時</t>
    <rPh sb="44" eb="45">
      <t>カ</t>
    </rPh>
    <rPh sb="70" eb="71">
      <t>トキ</t>
    </rPh>
    <phoneticPr fontId="6"/>
  </si>
  <si>
    <t>２．有効条件
・プリセットCH UPキーの有効条件を参照のこと
３．動作内容
・受信中の周波数がどのプリセットチャンネルにもメモリーされていない場合は、最大のプリセットチャンネルにメモリーされている放送局を呼び出し受信を行う。</t>
    <phoneticPr fontId="6"/>
  </si>
  <si>
    <t>最大のプリセットチャンネルにメモリーされている放送局を呼び出し受信を行う</t>
    <phoneticPr fontId="6"/>
  </si>
  <si>
    <t>２．有効条件
・プリセットCH UPキーの有効条件を参照のこと
３．動作内容
・放送局がメモリーされていないプリセット番号はスキップする。</t>
    <phoneticPr fontId="6"/>
  </si>
  <si>
    <t>エリアプリセットキー</t>
    <phoneticPr fontId="6"/>
  </si>
  <si>
    <t>Area Preset Key</t>
    <phoneticPr fontId="6"/>
  </si>
  <si>
    <t>２．有効条件
・チューナモード時。 ※但し、以下の場合を除く。
①オートプリセットシーク中。
３．動作内容
①エリアプリセットモードへの移行
・釦を押すと、エリアプリセットモードへと移行する。
プリセットされる放送局はナビのデータベースより導かれる。</t>
    <phoneticPr fontId="6"/>
  </si>
  <si>
    <t>①チューナモード時
且つ
②非オートプリセットシーク中に</t>
    <rPh sb="10" eb="11">
      <t>カ</t>
    </rPh>
    <rPh sb="14" eb="15">
      <t>ヒ</t>
    </rPh>
    <phoneticPr fontId="6"/>
  </si>
  <si>
    <t>エリアプリセットモードへと移行して、ナビのデータベースよりプリセットされる放送局を導く</t>
    <rPh sb="41" eb="42">
      <t>ミチビ</t>
    </rPh>
    <phoneticPr fontId="6"/>
  </si>
  <si>
    <t>４．解除条件
①マニュアルプリセットキー</t>
    <phoneticPr fontId="6"/>
  </si>
  <si>
    <t>エリアプリセットモード中に</t>
    <rPh sb="11" eb="12">
      <t>チュウ</t>
    </rPh>
    <phoneticPr fontId="6"/>
  </si>
  <si>
    <t>エリアプリセットモードを解除する</t>
    <rPh sb="12" eb="14">
      <t>カイジョ</t>
    </rPh>
    <phoneticPr fontId="6"/>
  </si>
  <si>
    <t>備考
・更新タイミングは、30秒周期で定期的に行う。ただし、自車位置が変化しない場合（メッシュを超えない場合）は、更新をおこなわない。
・AMは昼/夜で、サービスエリア算出式が異なる為、車両のイルミ信号のON/OFFでエリアプリセット内容を更新する。
・エリアプリセットで表示する放送局はナビ地図データより取得しているため、地図データにアクセスできないタイミングでは自車位置が変化した場合でも内容を更新できない場合がある。
※ 地図データにアクセスできないタイミング ：地図更新時の地図データ入れ替え中</t>
    <rPh sb="0" eb="2">
      <t>ビコウ</t>
    </rPh>
    <phoneticPr fontId="6"/>
  </si>
  <si>
    <t>①エリアプリセットモード中に
かつ
②自車位置が変化する時</t>
    <rPh sb="28" eb="29">
      <t>トキ</t>
    </rPh>
    <phoneticPr fontId="6"/>
  </si>
  <si>
    <t>30秒周期で定期タイムアウトすると</t>
    <rPh sb="6" eb="8">
      <t>テイキ</t>
    </rPh>
    <phoneticPr fontId="6"/>
  </si>
  <si>
    <t>エリアプリセットモード中に</t>
    <phoneticPr fontId="6"/>
  </si>
  <si>
    <t>イルミ信号のON/OFFすると</t>
    <phoneticPr fontId="6"/>
  </si>
  <si>
    <t>プリセットCH UP/SEEK UP/
プリセットCH DOWN/SEEK DOWNキー</t>
    <phoneticPr fontId="6"/>
  </si>
  <si>
    <t>Ｐｒｅｓｅｔ ＣＨ UP/SEEK UP/
Ｐｒｅｓｅｔ ＣＨ DOWN/SEEK DOWN Key</t>
    <phoneticPr fontId="6"/>
  </si>
  <si>
    <t>２．有効条件
「プリセットＣＨ ＵＰ キー押し」（TUNE-09-**）の有効条件を参照のこと
３．動作内容
・① 0.8秒未満のキー押下
プリセットCH UPの動作を行う。
詳細は「プリセットＣＨ ＵＰ キー押し」（TUNE-10-**）の動作内容を参照のこと。</t>
    <phoneticPr fontId="6"/>
  </si>
  <si>
    <t>0.8秒未満のプリセットＣＨ UP/ ＳＥＥＫ ＵＰキーを押下すると</t>
    <phoneticPr fontId="6"/>
  </si>
  <si>
    <t>プリセットＣＨ ＵＰ 動作を行う</t>
    <rPh sb="11" eb="13">
      <t>ドウサ</t>
    </rPh>
    <rPh sb="14" eb="15">
      <t>オコナ</t>
    </rPh>
    <phoneticPr fontId="6"/>
  </si>
  <si>
    <t>２．有効条件
「プリセットＣＨ ＵＰ キー押し」（TUNE-09-**）の有効条件を参照のこと
３．動作内容
・② 0.8秒以上、1.5秒未満のキー押下時
SEEK UP の動作を行う。
キー押下開始から0.8秒経過時、BEEP音（BEEP4）を出力する
詳細は「SEEK UP キー」（TUN-02-**）の動作内容①を参照のこと。</t>
    <phoneticPr fontId="6"/>
  </si>
  <si>
    <t>プリセットＣＨ UP/ ＳＥＥＫ ＵＰキー押下開始から0.8秒経過すると</t>
    <phoneticPr fontId="6"/>
  </si>
  <si>
    <t>BEEP音（BEEP4）を出力する</t>
    <phoneticPr fontId="6"/>
  </si>
  <si>
    <t>0.8秒以上、1.5秒未満のプリセットＣＨ UP/ ＳＥＥＫ ＵＰキーを押下すると</t>
    <phoneticPr fontId="6"/>
  </si>
  <si>
    <t>①チューナモード時
かつ
②0.8秒以上、1.5秒未満のプリセットＣＨ UP/ ＳＥＥＫ ＵＰキーを押下後に</t>
    <rPh sb="52" eb="53">
      <t>アト</t>
    </rPh>
    <phoneticPr fontId="6"/>
  </si>
  <si>
    <t>①チューナモード時
かつ
②非オートプリセットシーク中に
かつ
③非交通情報モード中に
かつ
④0.8秒以上、1.5秒未満のプリセットＣＨ UP/ ＳＥＥＫ ＵＰキーを押下後に</t>
    <phoneticPr fontId="6"/>
  </si>
  <si>
    <t>２．有効条件
「プリセットＣＨ ＵＰ キー押し」（TUNE-09-**）の有効条件を参照のこと
３．動作内容
③ 1.5秒以上のキー押下時
急行SEEK UPの動作を行う。 詳細は「SEEK UP キー」（TUN-02-**）の動作内容②を参照のこと。</t>
    <phoneticPr fontId="6"/>
  </si>
  <si>
    <t>１．５秒以上のプリセットＣＨ UP/ ＳＥＥＫ ＵＰキーを押下すると</t>
    <phoneticPr fontId="6"/>
  </si>
  <si>
    <t>１．５秒以上のプリセットＣＨ UP/ ＳＥＥＫ ＵＰキーを押し続けると</t>
    <phoneticPr fontId="6"/>
  </si>
  <si>
    <t>１．５秒以上のプリセットＣＨ UP/ ＳＥＥＫ ＵＰキーを離すと</t>
    <rPh sb="29" eb="30">
      <t>ハナ</t>
    </rPh>
    <phoneticPr fontId="6"/>
  </si>
  <si>
    <t>４．解除条件
上記３．動作内容で参照した操作動作仕様の解除条件を参照すること</t>
    <phoneticPr fontId="6"/>
  </si>
  <si>
    <t>同「SEEK UP キー」の解除状態</t>
    <rPh sb="0" eb="1">
      <t>ドウ</t>
    </rPh>
    <rPh sb="14" eb="16">
      <t>カイジョ</t>
    </rPh>
    <rPh sb="16" eb="18">
      <t>ジョウタイ</t>
    </rPh>
    <phoneticPr fontId="6"/>
  </si>
  <si>
    <t>同「SEEK UP キー」の解除トリガー</t>
    <rPh sb="14" eb="16">
      <t>カイジョ</t>
    </rPh>
    <phoneticPr fontId="6"/>
  </si>
  <si>
    <t>同「SEEK UP キー」の解除動作</t>
    <rPh sb="0" eb="1">
      <t>ドウ</t>
    </rPh>
    <rPh sb="14" eb="16">
      <t>カイジョ</t>
    </rPh>
    <rPh sb="16" eb="18">
      <t>ドウサ</t>
    </rPh>
    <phoneticPr fontId="6"/>
  </si>
  <si>
    <t>２．有効条件
「プリセットＣＨ DOWN キー押し」（TUNE-10-**）の有効条件を参照のこと。
３．動作内容
・① 0.8秒未満のキー押下
プリセットCH DOWNの動作を行う。
詳細は「プリセットＣＨ DOWN キー押し」（TUNE-10-**）の動作内容を参照のこと。</t>
    <phoneticPr fontId="6"/>
  </si>
  <si>
    <t>0.8秒未満のプリセットＣＨ DOWN/ ＳＥＥＫ DOWNキーを押下すると</t>
    <phoneticPr fontId="6"/>
  </si>
  <si>
    <t>プリセットＣＨ DOWN動作を行う</t>
    <rPh sb="12" eb="14">
      <t>ドウサ</t>
    </rPh>
    <rPh sb="15" eb="16">
      <t>オコナ</t>
    </rPh>
    <phoneticPr fontId="6"/>
  </si>
  <si>
    <t>プリセットＣＨ DOWN 動作を行う</t>
    <rPh sb="13" eb="15">
      <t>ドウサ</t>
    </rPh>
    <rPh sb="16" eb="17">
      <t>オコナ</t>
    </rPh>
    <phoneticPr fontId="6"/>
  </si>
  <si>
    <t>２．有効条件
「プリセットＣＨ DOWN キー押し」（TUNE-10-**）の有効条件を参照のこと
３．動作内容
・② 0.8秒以上、1.5秒未満のキー押下時
SEEK DOWN の動作を行う。 キー押下開始から0.8秒経過時、BEEP音（BEEP4）を出力する
詳細は「SEEK DOWN キー」（TUNE-03-**）の動作内容①を参照のこと。</t>
    <phoneticPr fontId="6"/>
  </si>
  <si>
    <t>プリセットＣＨ DOWN/ ＳＥＥＫ DOWNキー押下開始から0.8秒経過すると</t>
    <phoneticPr fontId="6"/>
  </si>
  <si>
    <t>0.8秒以上、1.5秒未満のプリセットＣＨ DOWN/ ＳＥＥＫ DOWNキーを押下すると</t>
    <phoneticPr fontId="6"/>
  </si>
  <si>
    <t>①チューナモード時
かつ
②0.8秒以上、1.5秒未満のプリセットＣＨ DOWN/ ＳＥＥＫ DOWNキーを押下後に</t>
    <rPh sb="56" eb="57">
      <t>アト</t>
    </rPh>
    <phoneticPr fontId="6"/>
  </si>
  <si>
    <t>①チューナモード時
かつ
②非オートプリセットシーク中に
かつ
③非交通情報モード中に
かつ
④0.8秒以上、1.5秒未満のプリセットＣＨ DOWN/ ＳＥＥＫ DOWNキーを押下後に</t>
    <phoneticPr fontId="6"/>
  </si>
  <si>
    <t>２．有効条件
「プリセットＣＨ DOWN キー押し」（TUNE-10-**）の有効条件を参照のこと
３．動作内容
・③ 1.5秒以上のキー押下時
急行SEEK DOWNの動作を行う。 詳細は「SEEK DOWN キー」（TUNE-03-**）の動作内容②を参照のこと。</t>
    <phoneticPr fontId="6"/>
  </si>
  <si>
    <t>１．５秒以上のプリセットＣＨ DOWN/ ＳＥＥＫ DOWNキーを押下すると</t>
    <phoneticPr fontId="6"/>
  </si>
  <si>
    <t>１．５秒以上のプリセットＣＨ DOWN/ ＳＥＥＫ DOWNキーを押し続けると</t>
    <phoneticPr fontId="6"/>
  </si>
  <si>
    <t>１．５秒以上のプリセットＣＨDOWN/ ＳＥＥＫ DOWNキーを離すと</t>
    <rPh sb="32" eb="33">
      <t>ハナ</t>
    </rPh>
    <phoneticPr fontId="6"/>
  </si>
  <si>
    <t>１．５秒以上のプリセットＣＨ DOWN/ ＳＥＥＫ DOWNキーを離すと</t>
    <rPh sb="33" eb="34">
      <t>ハナ</t>
    </rPh>
    <phoneticPr fontId="6"/>
  </si>
  <si>
    <t>SEEK UP/SEEK DOWNキー</t>
    <phoneticPr fontId="6"/>
  </si>
  <si>
    <t>SEEK UP/SEEK DOWN Key</t>
    <phoneticPr fontId="6"/>
  </si>
  <si>
    <t>２．有効条件
・チューナモード時
※以下の場合を除く
①オートプリセットシーク中
②交通情報モード中
３．動作内容
・①１．５秒未満のキー押下
キー押下時の周波数よりＳＥＥＫ UP動作を開始し、放送局を検出時、その局を受信する</t>
    <phoneticPr fontId="6"/>
  </si>
  <si>
    <t>２．有効条件
・チューナモード時
※以下の場合を除く
①オートプリセットシーク中
②交通情報モード中
３．動作内容
・②１．５秒以上のキー押下
キー押下時の周波数よりＳＥＥＫ UP動作を開始し、押し続けている間SEEK動作を継続する
・キーを離した時点からUP方向にSEEK動作を行う</t>
    <phoneticPr fontId="6"/>
  </si>
  <si>
    <t>４．解除条件
④プリセットＣＨキー操作（１～６キー、プリセットＣＨ ＵＰ／ＤＯＷＮキー含む）
→ (１～６キーの場合)ＳＥＥＫ解除後、キー押下時、プリセット周波数のリコールを行う。 （長押し無効）
→ (プリセットCH UP/DOWNの場合)ＳＥＥＫ解除後、解除時点の放送局を受信</t>
    <phoneticPr fontId="6"/>
  </si>
  <si>
    <t>プリセットＣＨキー（１～６キー）を操作すると</t>
    <phoneticPr fontId="6"/>
  </si>
  <si>
    <r>
      <t>４．解除条件</t>
    </r>
    <r>
      <rPr>
        <sz val="11"/>
        <color theme="1"/>
        <rFont val="HGSｺﾞｼｯｸM"/>
        <family val="3"/>
        <charset val="128"/>
      </rPr>
      <t xml:space="preserve">
⑦オートプリセットキー 
 → ラスト局受信。 （長押し無効）</t>
    </r>
    <phoneticPr fontId="6"/>
  </si>
  <si>
    <t>４．解除条件
⑧CH・TRACK ＜/＞キー
 → 0.8秒未満押下・・・SEEK解除後、解除時点の周波数からの＜/＞キー操作を行う
0.8秒～1.5秒未満押下・・・SEEK UP/DOWN
1.5秒以上押下・・・ノンストップSEEK</t>
    <phoneticPr fontId="6"/>
  </si>
  <si>
    <t>２．有効条件
・チューナモード時
※以下の場合を除く
①オートプリセットシーク中
②交通情報モード中
３．動作内容
・①１．５秒未満のキー押下
キー押下時の周波数よりＳＥＥＫ DOWN動作を開始し、放送局を検出時、その局を受信する</t>
    <phoneticPr fontId="6"/>
  </si>
  <si>
    <t>２．有効条件
・チューナモード時
※以下の場合を除く
①オートプリセットシーク中
②交通情報モード中
３．動作内容
・②１．５秒以上のキー押下
キー押下時の周波数よりＳＥＥＫ DOWN動作を開始し、押し続けている間SEEK動作を継続する。
・キーを離した時点からDOWN方向にSEEK動作を行う</t>
    <phoneticPr fontId="6"/>
  </si>
  <si>
    <r>
      <t>４．解除条件
④プリセットＣＨキー操作（１～６キー</t>
    </r>
    <r>
      <rPr>
        <strike/>
        <sz val="11"/>
        <color theme="1"/>
        <rFont val="HGSｺﾞｼｯｸM"/>
        <family val="3"/>
        <charset val="128"/>
      </rPr>
      <t xml:space="preserve"> </t>
    </r>
    <r>
      <rPr>
        <sz val="11"/>
        <color theme="1"/>
        <rFont val="HGSｺﾞｼｯｸM"/>
        <family val="3"/>
        <charset val="128"/>
      </rPr>
      <t>、プリセットＣＨ ＵＰ／ＤＯＷＮキー含む）
→ (１～６キーの場合)ＳＥＥＫ解除後、キー押下時、プリセット周波数のリコールを行う。 （長押し無効）
→ (プリセットCH UP/DOWNの場合)ＳＥＥＫ解除後、解除時点の放送局を受信</t>
    </r>
    <phoneticPr fontId="6"/>
  </si>
  <si>
    <t>プリセットＣＨキー（１～６キー）を操作すると
（長押し無効）</t>
    <phoneticPr fontId="6"/>
  </si>
  <si>
    <t>１．初期設定
・スキャン　OFF</t>
    <phoneticPr fontId="6"/>
  </si>
  <si>
    <t>初期状態時</t>
    <rPh sb="0" eb="2">
      <t>ショキ</t>
    </rPh>
    <rPh sb="2" eb="4">
      <t>ジョウタイ</t>
    </rPh>
    <rPh sb="4" eb="5">
      <t>トキ</t>
    </rPh>
    <phoneticPr fontId="6"/>
  </si>
  <si>
    <t>スキャン機能を表示すると</t>
    <rPh sb="4" eb="6">
      <t>キノウ</t>
    </rPh>
    <rPh sb="7" eb="9">
      <t>ヒョウジ</t>
    </rPh>
    <phoneticPr fontId="6"/>
  </si>
  <si>
    <t>スキャン　OFFを初期表示する</t>
    <rPh sb="9" eb="11">
      <t>ショキ</t>
    </rPh>
    <rPh sb="11" eb="13">
      <t>ヒョウジ</t>
    </rPh>
    <phoneticPr fontId="6"/>
  </si>
  <si>
    <t>２．有効条件
・チューナモード時
３．動作内容
３－１）スキャン動作
①０．８sec未満のキー押下時、キー離した時にスキャン動作開始する。
②受信周波数からUP方向にサーチ動作を行い、放送信号を検知するとその放送局を５sec間受信。
その後、再びUP方向にサーチ動作を繰り返す。</t>
    <phoneticPr fontId="6"/>
  </si>
  <si>
    <t>０．８sec未満のＳＣＡＮ－ＵＰキーを離すと</t>
    <rPh sb="19" eb="20">
      <t>ハナ</t>
    </rPh>
    <phoneticPr fontId="6"/>
  </si>
  <si>
    <t>受信周波数からUP方向にサーチ動作を行う</t>
    <rPh sb="18" eb="19">
      <t>オコナ</t>
    </rPh>
    <phoneticPr fontId="6"/>
  </si>
  <si>
    <t>スキャン中に</t>
    <rPh sb="4" eb="5">
      <t>チュウ</t>
    </rPh>
    <phoneticPr fontId="6"/>
  </si>
  <si>
    <t>その放送局を５sec間受信する</t>
    <phoneticPr fontId="6"/>
  </si>
  <si>
    <t>①スキャン中に
かつ
②放送局受信中に</t>
    <rPh sb="5" eb="6">
      <t>チュウ</t>
    </rPh>
    <rPh sb="17" eb="18">
      <t>チュウ</t>
    </rPh>
    <phoneticPr fontId="6"/>
  </si>
  <si>
    <t>５sec経過すると</t>
    <rPh sb="4" eb="6">
      <t>ケイカ</t>
    </rPh>
    <phoneticPr fontId="6"/>
  </si>
  <si>
    <t>再びUP方向にサーチ動作を繰り返す</t>
    <phoneticPr fontId="6"/>
  </si>
  <si>
    <t>２．有効条件
・チューナモード時
３．動作内容
３－１）スキャン動作
③スキャンサーチ中のSCANキー押下時、スキャン動作を解除しSEEKUPに移行する。</t>
    <phoneticPr fontId="6"/>
  </si>
  <si>
    <r>
      <t>２．有効条件
・チューナモード時
３．動作内容
３－１）スキャン動作
④スキャンサーチ中に放送信号を検知してストップ時、SCANキー押下でスキャンを解除し、その放送局を継続して受信する。</t>
    </r>
    <r>
      <rPr>
        <strike/>
        <sz val="11"/>
        <color theme="1"/>
        <rFont val="HGSｺﾞｼｯｸM"/>
        <family val="3"/>
        <charset val="128"/>
      </rPr>
      <t/>
    </r>
    <phoneticPr fontId="6"/>
  </si>
  <si>
    <t>スキャンサーチ中に放送信号を検知してストップ時</t>
    <phoneticPr fontId="6"/>
  </si>
  <si>
    <t>スキャンを解除し、その放送局を継続して受信する</t>
    <phoneticPr fontId="6"/>
  </si>
  <si>
    <t>２．有効条件
・チューナモード時
３．動作内容
３－１）スキャン動作
⑤スキャン動作中、AccOFF、PowerOFFモード切替により動作解除された場合、ラスト受信放送局はスキャン開始前の受信周波数とする。（＊２
＊２）ラスト受信放送局：チューナモードになった時、受信する局。</t>
    <phoneticPr fontId="6"/>
  </si>
  <si>
    <t>AccOFF、PowerOFFモード切替すると</t>
    <phoneticPr fontId="6"/>
  </si>
  <si>
    <t>スキャン動作を解除して、ラスト受信放送局をスキャン開始前の受信周波数にする（ラスト受信放送局：チューナモードになった時、受信する局）</t>
    <phoneticPr fontId="6"/>
  </si>
  <si>
    <t>４．解除条件
①モード切換（AccOFF、電源OFF、オーディオPowerOFF含む）</t>
    <phoneticPr fontId="6"/>
  </si>
  <si>
    <t>モード切換（AccOFF、電源OFF、オーディオPowerOFF含む）すると</t>
    <phoneticPr fontId="6"/>
  </si>
  <si>
    <t>スキャン動作を解除して、スキャン動作を解除する</t>
    <phoneticPr fontId="6"/>
  </si>
  <si>
    <t>４．解除条件
②ＳＥＥＫキー → SEEK動作へ移行。 1.5秒以上押下・・・ノンストップSEEK</t>
    <phoneticPr fontId="6"/>
  </si>
  <si>
    <t>1.5秒未満のＳＥＥＫキーを押すと</t>
    <rPh sb="4" eb="6">
      <t>ミマン</t>
    </rPh>
    <phoneticPr fontId="6"/>
  </si>
  <si>
    <t>スキャン動作を解除して、 SEEK動作へ移行する</t>
    <phoneticPr fontId="6"/>
  </si>
  <si>
    <t xml:space="preserve"> 1.5秒以上のＳＥＥＫキーを押すと</t>
    <rPh sb="4" eb="5">
      <t>ビョウ</t>
    </rPh>
    <rPh sb="5" eb="7">
      <t>イジョウ</t>
    </rPh>
    <phoneticPr fontId="6"/>
  </si>
  <si>
    <t>スキャン動作を解除して、ノンストップSEEK動作へ移行する</t>
    <phoneticPr fontId="6"/>
  </si>
  <si>
    <t>４．解除条件
③プリセットＣＨキー(CH1～CH6 12) （長押し無効） → 操作局を受信</t>
    <phoneticPr fontId="6"/>
  </si>
  <si>
    <t>プリセットＣＨキー(CH1～CH6 12) を押すと（長押し無効）</t>
    <phoneticPr fontId="6"/>
  </si>
  <si>
    <t>スキャン動作を解除して、操作局を受信する</t>
    <phoneticPr fontId="6"/>
  </si>
  <si>
    <t>４．解除条件
⑤TUNEノブ操作 → 通常受信。（操作時点の周波数を受信）</t>
    <phoneticPr fontId="6"/>
  </si>
  <si>
    <t>スキャン動作を解除して、操作時点の周波数を受信する</t>
    <phoneticPr fontId="6"/>
  </si>
  <si>
    <t>４．解除条件
⑥TUNEキー → 0.8秒未満押下・・・1-STEP UP/DOWN、 
0.8秒～1.5秒未満押下・・・SEEK UP/DOWN 
1.5秒以上押下・・・ノンストップSEEK</t>
    <phoneticPr fontId="6"/>
  </si>
  <si>
    <t>0.8秒未満のTUNEキーを押下すると</t>
    <phoneticPr fontId="6"/>
  </si>
  <si>
    <t>スキャン動作を解除して、1-STEP UP/DOWNをする</t>
    <phoneticPr fontId="6"/>
  </si>
  <si>
    <t>0.8秒～1.5秒未満のTUNEキーを押下すると</t>
    <phoneticPr fontId="6"/>
  </si>
  <si>
    <t>スキャン動作を解除して、SEEK UP/DOWNをする</t>
    <phoneticPr fontId="6"/>
  </si>
  <si>
    <t>1.5秒以上のTUNEキーを押下すると</t>
    <phoneticPr fontId="6"/>
  </si>
  <si>
    <t>スキャン動作を解除して、ノンストップSEEKをする</t>
    <phoneticPr fontId="6"/>
  </si>
  <si>
    <t>４．解除条件
⑦プリセットＣＨ ＵＰ／ＤＯＷＮ釦押下 → SCAN解除後、解除時点の放送局を受信</t>
    <phoneticPr fontId="6"/>
  </si>
  <si>
    <t>プリセットＣＨ ＵＰ／ＤＯＷＮキーを押下すると</t>
    <phoneticPr fontId="6"/>
  </si>
  <si>
    <t>スキャン動作を解除して、解除時点の放送局を受信する</t>
    <phoneticPr fontId="6"/>
  </si>
  <si>
    <t>⑩CH・TRACK ＜/＞キー 
→ 0.8秒未満押下・・・SEEK解除後、解除時点の周波数からの＜/＞キー操作を行う
0.8秒～1.5秒未満押下・・・SEEK UP/DOWN
1.5秒以上押下・・・ノンストップSEEK。</t>
    <phoneticPr fontId="6"/>
  </si>
  <si>
    <t>0.8秒未満のCH・TRACK ＜/＞キーを押下すると</t>
    <phoneticPr fontId="6"/>
  </si>
  <si>
    <t>スキャン動作を解除して、解除時点の周波数からの＜/＞キー操作を行う</t>
    <phoneticPr fontId="6"/>
  </si>
  <si>
    <t>0.8秒～1.5秒未満のCH・TRACK ＜/＞キーを押下すると</t>
    <phoneticPr fontId="6"/>
  </si>
  <si>
    <t>1.5秒以上のCH・TRACK ＜/＞キーを押下すると</t>
    <phoneticPr fontId="6"/>
  </si>
  <si>
    <t>交通ラジオ選択状態</t>
    <phoneticPr fontId="6"/>
  </si>
  <si>
    <t>Traffic radio selection state</t>
    <phoneticPr fontId="6"/>
  </si>
  <si>
    <t>２．有効条件
・チューナモード時。
３．動作内容
以下のいずれの操作で交通ラジオ選択状態中になる。
・交通情報局が登録されている交通ラジオキーの0.8秒未満キー押下</t>
    <phoneticPr fontId="6"/>
  </si>
  <si>
    <t>交通情報局が登録されている交通ラジオキーの0.8秒未満キーを押下すると</t>
    <phoneticPr fontId="6"/>
  </si>
  <si>
    <t>交通ラジオ選択状態中になる</t>
    <phoneticPr fontId="6"/>
  </si>
  <si>
    <t>２．有効条件
・チューナモード時。
３．動作内容
以下のいずれの操作で交通ラジオ選択状態中になる。
・交通情報局リストの選択</t>
    <phoneticPr fontId="6"/>
  </si>
  <si>
    <t>交通情報局リストを選択すると</t>
    <phoneticPr fontId="6"/>
  </si>
  <si>
    <t>２．有効条件
・チューナモード時。
３．動作内容
以下のいずれの操作で交通ラジオ選択状態中になる。
・交通情報局が登録されている交通ラジオユーザ設定キーの0.8秒未満キー押下</t>
    <phoneticPr fontId="6"/>
  </si>
  <si>
    <t>・交通情報局が登録されている交通ラジオユーザ設定キーの0.8秒未満キーを押下すると</t>
    <phoneticPr fontId="6"/>
  </si>
  <si>
    <t>交通ラジオ選択状態中に</t>
    <phoneticPr fontId="6"/>
  </si>
  <si>
    <t>交通ラジオ選択状態中を解除する</t>
    <rPh sb="11" eb="13">
      <t>カイジョ</t>
    </rPh>
    <phoneticPr fontId="6"/>
  </si>
  <si>
    <t>４．解除条件
②ＴＵＮＥ ＵＰ／ＤＯＷＮキーの動作内容を参照のこと</t>
    <phoneticPr fontId="6"/>
  </si>
  <si>
    <t>ＴＵＮＥ ＵＰ／ＤＯＷＮキーを押下すると</t>
    <rPh sb="15" eb="17">
      <t>オウカ</t>
    </rPh>
    <phoneticPr fontId="6"/>
  </si>
  <si>
    <t>交通ラジオ選択状態中を解除して、ＴＵＮＥ ＵＰ／ＤＯＷＮキーの動作をする</t>
    <rPh sb="11" eb="13">
      <t>カイジョ</t>
    </rPh>
    <phoneticPr fontId="6"/>
  </si>
  <si>
    <t>４．解除条件
③ＳＥＥＫキーの動作内容を参照のこと</t>
    <phoneticPr fontId="6"/>
  </si>
  <si>
    <t>ＳＥＥＫキーを押下すると</t>
    <rPh sb="7" eb="9">
      <t>オウカ</t>
    </rPh>
    <phoneticPr fontId="6"/>
  </si>
  <si>
    <t>交通ラジオ選択状態中を解除して、ＳＥＥＫキーの動作をする</t>
    <rPh sb="11" eb="13">
      <t>カイジョ</t>
    </rPh>
    <phoneticPr fontId="6"/>
  </si>
  <si>
    <t>４．解除条件
④プリセットＣＨキーの動作内容を参照のこと</t>
    <phoneticPr fontId="6"/>
  </si>
  <si>
    <t>プリセットＣＨキーを押下すると</t>
    <rPh sb="10" eb="12">
      <t>オウカ</t>
    </rPh>
    <phoneticPr fontId="6"/>
  </si>
  <si>
    <t>交通ラジオ選択状態中を解除して、プリセットＣＨキーの動作をする</t>
    <rPh sb="11" eb="13">
      <t>カイジョ</t>
    </rPh>
    <phoneticPr fontId="6"/>
  </si>
  <si>
    <t>４．解除条件
⑤TUNEキーの動作内容を参照のこと</t>
    <phoneticPr fontId="6"/>
  </si>
  <si>
    <t>TUNEキーを押下すると</t>
    <rPh sb="7" eb="9">
      <t>オウカ</t>
    </rPh>
    <phoneticPr fontId="6"/>
  </si>
  <si>
    <t>交通ラジオ選択状態中を解除して、TUNEキーの動作をする</t>
    <rPh sb="11" eb="13">
      <t>カイジョ</t>
    </rPh>
    <phoneticPr fontId="6"/>
  </si>
  <si>
    <t>４．解除条件
⑥ＳＣＡＮキーの動作内容を参照のこと</t>
    <phoneticPr fontId="6"/>
  </si>
  <si>
    <t>ＳＣＡＮキーを押下すると</t>
    <rPh sb="7" eb="9">
      <t>オウカ</t>
    </rPh>
    <phoneticPr fontId="6"/>
  </si>
  <si>
    <t>交通ラジオ選択状態中を解除して、ＳＣＡＮキーの動作をする</t>
    <rPh sb="11" eb="13">
      <t>カイジョ</t>
    </rPh>
    <phoneticPr fontId="6"/>
  </si>
  <si>
    <t>４．解除条件
⑦CH・TRACK ＜/＞キーの動作内容を参照のこと</t>
    <phoneticPr fontId="6"/>
  </si>
  <si>
    <t>CH・TRACK ＜/＞キーを押下すると</t>
    <rPh sb="15" eb="17">
      <t>オウカ</t>
    </rPh>
    <phoneticPr fontId="6"/>
  </si>
  <si>
    <t>交通ラジオ選択状態中を解除して、CH・TRACK ＜/＞キーの動作をする</t>
    <rPh sb="11" eb="13">
      <t>カイジョ</t>
    </rPh>
    <phoneticPr fontId="6"/>
  </si>
  <si>
    <t>４．解除条件
⑧Presetsタブキー押下
⑧－１．ＦＭラスト周波数に切り替えて受信する
⑧－２．交通ラジオ選択状態を解除する</t>
    <phoneticPr fontId="6"/>
  </si>
  <si>
    <t>Presetsタブキーを押下すると</t>
    <rPh sb="12" eb="14">
      <t>オウカ</t>
    </rPh>
    <phoneticPr fontId="6"/>
  </si>
  <si>
    <t>交通ラジオ選択状態中を解除して、ＦＭラスト周波数に切り替えて受信する</t>
    <rPh sb="11" eb="13">
      <t>カイジョ</t>
    </rPh>
    <phoneticPr fontId="6"/>
  </si>
  <si>
    <t>交通ラジオキー</t>
    <phoneticPr fontId="6"/>
  </si>
  <si>
    <t>Traffic radio key</t>
    <phoneticPr fontId="6"/>
  </si>
  <si>
    <t>１．初期設定
・登録なし</t>
    <phoneticPr fontId="6"/>
  </si>
  <si>
    <t>交通ラジオキーを押下すると</t>
    <phoneticPr fontId="6"/>
  </si>
  <si>
    <t>交通情報局リストを表示し、周波数は切り替えない</t>
    <phoneticPr fontId="6"/>
  </si>
  <si>
    <r>
      <t>２．有効条件
・チューナモード時
３．動作内容
①</t>
    </r>
    <r>
      <rPr>
        <sz val="11"/>
        <color theme="1"/>
        <rFont val="HGSｺﾞｼｯｸM"/>
        <family val="3"/>
        <charset val="128"/>
      </rPr>
      <t>キー押下 (交通ラジオに交通情報局リストが登録されている場合)
①-1登録されている交通情報局リストの周波数に切り替えて受信する。
①-2交通ラジオ選択状態になる</t>
    </r>
    <phoneticPr fontId="6"/>
  </si>
  <si>
    <t>①チューナモード時
かつ
②交通ラジオに交通情報局リストが登録されている時</t>
    <rPh sb="36" eb="37">
      <t>トキ</t>
    </rPh>
    <phoneticPr fontId="6"/>
  </si>
  <si>
    <t>登録されている交通情報局リストの周波数に切り替えて受信して、交通ラジオ選択状態になる</t>
    <phoneticPr fontId="6"/>
  </si>
  <si>
    <r>
      <t xml:space="preserve">２．有効条件
・チューナモード時
３．動作内容
① </t>
    </r>
    <r>
      <rPr>
        <sz val="11"/>
        <color theme="1"/>
        <rFont val="HGSｺﾞｼｯｸM"/>
        <family val="3"/>
        <charset val="128"/>
      </rPr>
      <t>キー押下
（交通ラジオに交通ラジオユーザ設定１または交通ラジオユーザ設定2が登録されている場合）
②-1 対象の交通ラジオユーザ設定に登録されている周波数に切り替えて受信する
②-2 交通ラジオ選択状態になる</t>
    </r>
    <phoneticPr fontId="6"/>
  </si>
  <si>
    <t>①チューナモード時
かつ
②交通ラジオに交通ラジオユーザ設定１または交通ラジオユーザ設定2が登録されている時</t>
    <rPh sb="53" eb="54">
      <t>トキ</t>
    </rPh>
    <phoneticPr fontId="6"/>
  </si>
  <si>
    <t>対象の交通ラジオユーザ設定に登録されている周波数に切り替えて受信して、交通ラジオ選択状態になる</t>
    <phoneticPr fontId="6"/>
  </si>
  <si>
    <r>
      <t xml:space="preserve">２．有効条件
・チューナモード時
３．動作内容
① </t>
    </r>
    <r>
      <rPr>
        <sz val="11"/>
        <color theme="1"/>
        <rFont val="HGSｺﾞｼｯｸM"/>
        <family val="3"/>
        <charset val="128"/>
      </rPr>
      <t>キー押下 （交通ラジオ登録なしの場合）
③-1 交通情報局リストを表示し、周波数は切り替えない。</t>
    </r>
    <phoneticPr fontId="6"/>
  </si>
  <si>
    <t>①チューナモード時
かつ
②交通ラジオ登録なしの時</t>
    <rPh sb="24" eb="25">
      <t>トキ</t>
    </rPh>
    <phoneticPr fontId="6"/>
  </si>
  <si>
    <t>交通情報局リストキー</t>
    <phoneticPr fontId="6"/>
  </si>
  <si>
    <t>Traffic information list key</t>
    <phoneticPr fontId="6"/>
  </si>
  <si>
    <t xml:space="preserve">１．初期設定
交通情報局リストキーに登録されている都市名と周波数
</t>
    <phoneticPr fontId="6"/>
  </si>
  <si>
    <t>交通情報局リストを表示すると</t>
    <rPh sb="9" eb="11">
      <t>ヒョウジ</t>
    </rPh>
    <phoneticPr fontId="6"/>
  </si>
  <si>
    <t>【１．初期設定】の表に記載している都市名と周波数を初期表示する</t>
    <rPh sb="9" eb="10">
      <t>ヒョウ</t>
    </rPh>
    <rPh sb="11" eb="13">
      <t>キサイ</t>
    </rPh>
    <rPh sb="25" eb="27">
      <t>ショキ</t>
    </rPh>
    <rPh sb="27" eb="29">
      <t>ヒョウジ</t>
    </rPh>
    <phoneticPr fontId="6"/>
  </si>
  <si>
    <t>２．有効条件
・チューナモード時
３．動作内容
①押下された交通情報局（都市名）に登録されている周波数に切り替えて受信する。
②選択された交通情報局を交通ラジオ設定値として登録する
③交通ラジオ選択状態になる。</t>
    <phoneticPr fontId="6"/>
  </si>
  <si>
    <t>交通情報局リストキーを押下すると</t>
    <rPh sb="11" eb="13">
      <t>オウカ</t>
    </rPh>
    <phoneticPr fontId="6"/>
  </si>
  <si>
    <t>押下された交通情報局（都市名）に登録されている周波数に切り替えて受信して、選択された交通情報局を交通ラジオ設定値として登録して、交通ラジオ選択状態になる。</t>
    <phoneticPr fontId="6"/>
  </si>
  <si>
    <t>交通ラジオ　ユーザ設定キー</t>
    <phoneticPr fontId="6"/>
  </si>
  <si>
    <t>Traffic radio user setting key</t>
    <phoneticPr fontId="6"/>
  </si>
  <si>
    <t>１．初期設定
登録なし</t>
    <phoneticPr fontId="6"/>
  </si>
  <si>
    <t>０．８秒未満の交通ラジオ ユーザ設定キーを押下すると</t>
    <phoneticPr fontId="6"/>
  </si>
  <si>
    <t>ユーザー設定の登録を促すONS表示する</t>
    <phoneticPr fontId="6"/>
  </si>
  <si>
    <t>２．有効条件
・チューナモード時。
３．動作内容
①０．８秒未満のキー押下 (ユーザ設定に周波数が登録されている場合)
①-1 登録されているFM周波数に切り替えて受信。
①-2 選択された「ユーザ設定1」もしくは「ユーザ設定2」を交通ラジオ設定値として登録する。
①-3 交通ラジオ選択状態になる。</t>
    <phoneticPr fontId="6"/>
  </si>
  <si>
    <t>①チューナモード時
かつ
②ユーザ設定に周波数が登録されている時</t>
    <rPh sb="31" eb="32">
      <t>トキ</t>
    </rPh>
    <phoneticPr fontId="6"/>
  </si>
  <si>
    <t>登録されているFM周波数に切り替えて受信して、選択された「ユーザ設定1」もしくは「ユーザ設定2」を交通ラジオ設定値として登録して、交通ラジオ選択状態になる</t>
    <phoneticPr fontId="6"/>
  </si>
  <si>
    <t>２．有効条件
・チューナモード時。
３．動作内容
②０．８秒未満のキー押下 （ユーザ設定登録なしの場合）
②-1 ユーザー設定の登録を促すONS表示。</t>
    <phoneticPr fontId="6"/>
  </si>
  <si>
    <t>①チューナモード時
かつ
②ユーザ設定登録なしの時</t>
    <rPh sb="24" eb="25">
      <t>トキ</t>
    </rPh>
    <phoneticPr fontId="6"/>
  </si>
  <si>
    <t>２．有効条件
・チューナモード時。
３．動作内容
③０．８秒以上のキー押下
③-1 受信中のFM周波数を交通ラジオユーザ設定として登録。</t>
    <phoneticPr fontId="6"/>
  </si>
  <si>
    <t>０．８秒以上の交通ラジオ ユーザ設定キーを押下すると</t>
    <phoneticPr fontId="6"/>
  </si>
  <si>
    <t>受信中のFM周波数を交通ラジオユーザ設定として登録する</t>
    <phoneticPr fontId="6"/>
  </si>
  <si>
    <t>AM_FM共通</t>
    <rPh sb="5" eb="7">
      <t>キョウツウ</t>
    </rPh>
    <phoneticPr fontId="6"/>
  </si>
  <si>
    <t>4-1.2.1 Presets機能
① プリセット記憶(Preset Write)
押下した番号のプリセットチャンネルに、現在受信中放送局を書込む。</t>
    <rPh sb="15" eb="17">
      <t>キノウ</t>
    </rPh>
    <rPh sb="25" eb="27">
      <t>キオク</t>
    </rPh>
    <phoneticPr fontId="6"/>
  </si>
  <si>
    <t>放送局受信中</t>
    <rPh sb="0" eb="2">
      <t>ホウソウ</t>
    </rPh>
    <rPh sb="2" eb="3">
      <t>キョク</t>
    </rPh>
    <rPh sb="3" eb="5">
      <t>ジュシン</t>
    </rPh>
    <rPh sb="5" eb="6">
      <t>チュウ</t>
    </rPh>
    <phoneticPr fontId="6"/>
  </si>
  <si>
    <t>プリセットチャンネルを押下すると</t>
    <rPh sb="11" eb="13">
      <t>オウカ</t>
    </rPh>
    <phoneticPr fontId="6"/>
  </si>
  <si>
    <t>押下した番号のプリセットチャンネルに、現在受信中放送局を書込む。</t>
    <phoneticPr fontId="6"/>
  </si>
  <si>
    <t>Chapter04-1_Function_Specification_AM_FM(EU,OT,JP,CH)_Ver.4.16.pdf</t>
    <phoneticPr fontId="6"/>
  </si>
  <si>
    <t>4-1.2 機能仕様</t>
    <phoneticPr fontId="6"/>
  </si>
  <si>
    <t>ALLJP,ALLEU,ALLCH,ALLGE</t>
    <phoneticPr fontId="6"/>
  </si>
  <si>
    <t>4-1.2.1 Presets機能
② 選局 (Preset Read)
押下したプリセットチャンネルに記憶している放送局を読出し受信を行う。</t>
    <rPh sb="37" eb="39">
      <t>オウカ</t>
    </rPh>
    <rPh sb="52" eb="54">
      <t>キオク</t>
    </rPh>
    <rPh sb="58" eb="60">
      <t>ホウソウ</t>
    </rPh>
    <rPh sb="60" eb="61">
      <t>キョク</t>
    </rPh>
    <rPh sb="62" eb="64">
      <t>ヨミダ</t>
    </rPh>
    <rPh sb="65" eb="67">
      <t>ジュシン</t>
    </rPh>
    <rPh sb="68" eb="69">
      <t>オコナ</t>
    </rPh>
    <phoneticPr fontId="6"/>
  </si>
  <si>
    <t>プリセットチャンネルに記憶している放送局が存在している場合</t>
    <rPh sb="11" eb="13">
      <t>キオク</t>
    </rPh>
    <rPh sb="17" eb="19">
      <t>ホウソウ</t>
    </rPh>
    <rPh sb="19" eb="20">
      <t>キョク</t>
    </rPh>
    <rPh sb="21" eb="23">
      <t>ソンザイ</t>
    </rPh>
    <rPh sb="27" eb="29">
      <t>バアイ</t>
    </rPh>
    <phoneticPr fontId="6"/>
  </si>
  <si>
    <t>プリセットチャンネルに記憶している放送局を読出し受信を行う。</t>
    <phoneticPr fontId="6"/>
  </si>
  <si>
    <t>4-1.2.1 Presets機能
③ Preset Channel Up/Down
次に大きい(小さい)番号のプリセットチャンネルにメモリーされている放送局を呼び出し受信を行う。</t>
    <rPh sb="43" eb="44">
      <t>ツギ</t>
    </rPh>
    <rPh sb="45" eb="46">
      <t>オオ</t>
    </rPh>
    <rPh sb="49" eb="50">
      <t>チイ</t>
    </rPh>
    <rPh sb="53" eb="55">
      <t>バンゴウ</t>
    </rPh>
    <rPh sb="76" eb="78">
      <t>ホウソウ</t>
    </rPh>
    <rPh sb="78" eb="79">
      <t>キョク</t>
    </rPh>
    <rPh sb="80" eb="81">
      <t>ヨ</t>
    </rPh>
    <rPh sb="82" eb="83">
      <t>ダ</t>
    </rPh>
    <rPh sb="84" eb="86">
      <t>ジュシン</t>
    </rPh>
    <rPh sb="87" eb="88">
      <t>オコナ</t>
    </rPh>
    <phoneticPr fontId="6"/>
  </si>
  <si>
    <t>Preset Channel Up/Downすると</t>
    <phoneticPr fontId="6"/>
  </si>
  <si>
    <t>次に大きい(小さい)番号のプリセットチャンネルにメモリーされている放送局を呼び出し受信を行う。</t>
    <phoneticPr fontId="6"/>
  </si>
  <si>
    <t>4-1.2.1 Presets機能
④Preset Channel SW表示
AMは周波数、FMはPSまたは周波数を表示する。</t>
    <rPh sb="36" eb="38">
      <t>ヒョウジ</t>
    </rPh>
    <rPh sb="42" eb="45">
      <t>シュウハスウ</t>
    </rPh>
    <rPh sb="54" eb="57">
      <t>シュウハスウ</t>
    </rPh>
    <rPh sb="58" eb="60">
      <t>ヒョウジ</t>
    </rPh>
    <phoneticPr fontId="6"/>
  </si>
  <si>
    <t>AMバンドになると</t>
    <phoneticPr fontId="6"/>
  </si>
  <si>
    <t>Preset Channel SWを周波数と表示する</t>
    <rPh sb="18" eb="21">
      <t>シュウハスウ</t>
    </rPh>
    <rPh sb="22" eb="24">
      <t>ヒョウジ</t>
    </rPh>
    <phoneticPr fontId="6"/>
  </si>
  <si>
    <t>FMバンドになると</t>
    <phoneticPr fontId="6"/>
  </si>
  <si>
    <t>Preset Channel SWをPSまたは周波数と表示する</t>
    <rPh sb="23" eb="26">
      <t>シュウハスウ</t>
    </rPh>
    <rPh sb="27" eb="29">
      <t>ヒョウジ</t>
    </rPh>
    <phoneticPr fontId="6"/>
  </si>
  <si>
    <t>4-1.2.1 Presets機能
④Preset Channel SW表示
SW選択色とする条件は、以下の通りとする。
AM ： 受信中の周波数とPreset情報の周波数が一致する</t>
    <rPh sb="41" eb="43">
      <t>センタク</t>
    </rPh>
    <rPh sb="43" eb="44">
      <t>イロ</t>
    </rPh>
    <rPh sb="47" eb="49">
      <t>ジョウケン</t>
    </rPh>
    <rPh sb="51" eb="53">
      <t>イカ</t>
    </rPh>
    <rPh sb="54" eb="55">
      <t>トオ</t>
    </rPh>
    <rPh sb="66" eb="68">
      <t>ジュシン</t>
    </rPh>
    <rPh sb="68" eb="69">
      <t>チュウ</t>
    </rPh>
    <rPh sb="70" eb="73">
      <t>シュウハスウ</t>
    </rPh>
    <rPh sb="80" eb="82">
      <t>ジョウホウ</t>
    </rPh>
    <rPh sb="83" eb="86">
      <t>シュウハスウ</t>
    </rPh>
    <rPh sb="87" eb="89">
      <t>イッチ</t>
    </rPh>
    <phoneticPr fontId="6"/>
  </si>
  <si>
    <t>AMバンド受信中</t>
    <rPh sb="5" eb="7">
      <t>ジュシン</t>
    </rPh>
    <rPh sb="7" eb="8">
      <t>チュウ</t>
    </rPh>
    <phoneticPr fontId="6"/>
  </si>
  <si>
    <t>受信中の周波数とPreset情報の周波数が一致すると</t>
    <rPh sb="0" eb="2">
      <t>ジュシン</t>
    </rPh>
    <rPh sb="2" eb="3">
      <t>チュウ</t>
    </rPh>
    <rPh sb="4" eb="7">
      <t>シュウハスウ</t>
    </rPh>
    <rPh sb="14" eb="16">
      <t>ジョウホウ</t>
    </rPh>
    <rPh sb="17" eb="20">
      <t>シュウハスウ</t>
    </rPh>
    <rPh sb="21" eb="23">
      <t>イッチ</t>
    </rPh>
    <phoneticPr fontId="6"/>
  </si>
  <si>
    <t>Preset Channel SWが選択色とする</t>
    <rPh sb="18" eb="20">
      <t>センタク</t>
    </rPh>
    <rPh sb="20" eb="21">
      <t>イロ</t>
    </rPh>
    <phoneticPr fontId="6"/>
  </si>
  <si>
    <t>4-1.2.1 Presets機能
④Preset Channel SW表示
FM：
-AF有り仕向け
①受信中の放送局でPIが取得済みの場合はPreset情報のPIコードが一致する</t>
    <rPh sb="46" eb="47">
      <t>ア</t>
    </rPh>
    <rPh sb="48" eb="50">
      <t>シム</t>
    </rPh>
    <rPh sb="53" eb="55">
      <t>ジュシン</t>
    </rPh>
    <rPh sb="55" eb="56">
      <t>チュウ</t>
    </rPh>
    <rPh sb="57" eb="59">
      <t>ホウソウ</t>
    </rPh>
    <rPh sb="59" eb="60">
      <t>キョク</t>
    </rPh>
    <rPh sb="64" eb="66">
      <t>シュトク</t>
    </rPh>
    <rPh sb="66" eb="67">
      <t>ズ</t>
    </rPh>
    <rPh sb="69" eb="71">
      <t>バアイ</t>
    </rPh>
    <rPh sb="78" eb="80">
      <t>ジョウホウ</t>
    </rPh>
    <rPh sb="87" eb="89">
      <t>イッチ</t>
    </rPh>
    <phoneticPr fontId="6"/>
  </si>
  <si>
    <t>FMバンド受信中かつAF有りかつ受信中の放送局でPIが取得済みの場合</t>
    <rPh sb="5" eb="7">
      <t>ジュシン</t>
    </rPh>
    <rPh sb="7" eb="8">
      <t>チュウ</t>
    </rPh>
    <rPh sb="12" eb="13">
      <t>ア</t>
    </rPh>
    <rPh sb="16" eb="18">
      <t>ジュシン</t>
    </rPh>
    <rPh sb="18" eb="19">
      <t>チュウ</t>
    </rPh>
    <rPh sb="20" eb="22">
      <t>ホウソウ</t>
    </rPh>
    <rPh sb="22" eb="23">
      <t>キョク</t>
    </rPh>
    <rPh sb="27" eb="29">
      <t>シュトク</t>
    </rPh>
    <rPh sb="29" eb="30">
      <t>ズ</t>
    </rPh>
    <rPh sb="32" eb="34">
      <t>バアイ</t>
    </rPh>
    <phoneticPr fontId="6"/>
  </si>
  <si>
    <t>Preset情報のPIコードが一致すると</t>
    <phoneticPr fontId="6"/>
  </si>
  <si>
    <t>ALLJP,ALLEU,ALLGE(Hong Kong,South Africaのみ)</t>
    <phoneticPr fontId="6"/>
  </si>
  <si>
    <t>4-1.2.1 Presets機能
④Preset Channel SW表示
FM：
-AF有り仕向け
②受信中の放送局でPI未取得の場合はPreset情報のPIコードブランクかつ周波数が一致する</t>
    <rPh sb="46" eb="47">
      <t>ア</t>
    </rPh>
    <rPh sb="48" eb="50">
      <t>シム</t>
    </rPh>
    <rPh sb="53" eb="55">
      <t>ジュシン</t>
    </rPh>
    <rPh sb="55" eb="56">
      <t>チュウ</t>
    </rPh>
    <rPh sb="57" eb="59">
      <t>ホウソウ</t>
    </rPh>
    <rPh sb="59" eb="60">
      <t>キョク</t>
    </rPh>
    <rPh sb="63" eb="64">
      <t>ミ</t>
    </rPh>
    <rPh sb="64" eb="66">
      <t>シュトク</t>
    </rPh>
    <rPh sb="67" eb="69">
      <t>バアイ</t>
    </rPh>
    <rPh sb="76" eb="78">
      <t>ジョウホウ</t>
    </rPh>
    <rPh sb="90" eb="93">
      <t>シュウハスウ</t>
    </rPh>
    <rPh sb="94" eb="96">
      <t>イッチ</t>
    </rPh>
    <phoneticPr fontId="6"/>
  </si>
  <si>
    <t>FMバンド受信中かつAF有りかつ受信中の放送局でPIが未取得の場合</t>
    <rPh sb="5" eb="7">
      <t>ジュシン</t>
    </rPh>
    <rPh sb="7" eb="8">
      <t>チュウ</t>
    </rPh>
    <rPh sb="12" eb="13">
      <t>ア</t>
    </rPh>
    <rPh sb="16" eb="18">
      <t>ジュシン</t>
    </rPh>
    <rPh sb="18" eb="19">
      <t>チュウ</t>
    </rPh>
    <rPh sb="20" eb="22">
      <t>ホウソウ</t>
    </rPh>
    <rPh sb="22" eb="23">
      <t>キョク</t>
    </rPh>
    <rPh sb="27" eb="28">
      <t>ミ</t>
    </rPh>
    <rPh sb="28" eb="30">
      <t>シュトク</t>
    </rPh>
    <rPh sb="31" eb="33">
      <t>バアイ</t>
    </rPh>
    <phoneticPr fontId="6"/>
  </si>
  <si>
    <t>Preset情報のPIコードブランクかつ周波数が一致すると</t>
    <rPh sb="20" eb="23">
      <t>シュウハスウ</t>
    </rPh>
    <phoneticPr fontId="6"/>
  </si>
  <si>
    <t>4-1.2.1 Presets機能
④Preset Channel SW表示
FM：
- AF無し仕向け
受信中の周波数とPreset情報の周波数が一致する</t>
    <rPh sb="47" eb="48">
      <t>ナ</t>
    </rPh>
    <rPh sb="49" eb="51">
      <t>シム</t>
    </rPh>
    <rPh sb="53" eb="55">
      <t>ジュシン</t>
    </rPh>
    <rPh sb="55" eb="56">
      <t>チュウ</t>
    </rPh>
    <rPh sb="57" eb="60">
      <t>シュウハスウ</t>
    </rPh>
    <rPh sb="67" eb="69">
      <t>ジョウホウ</t>
    </rPh>
    <rPh sb="70" eb="73">
      <t>シュウハスウ</t>
    </rPh>
    <rPh sb="74" eb="76">
      <t>イッチ</t>
    </rPh>
    <phoneticPr fontId="6"/>
  </si>
  <si>
    <t>FMバンド受信中かつAF無しの場合</t>
    <rPh sb="5" eb="7">
      <t>ジュシン</t>
    </rPh>
    <rPh sb="7" eb="8">
      <t>チュウ</t>
    </rPh>
    <rPh sb="12" eb="13">
      <t>ナ</t>
    </rPh>
    <rPh sb="15" eb="17">
      <t>バアイ</t>
    </rPh>
    <phoneticPr fontId="6"/>
  </si>
  <si>
    <t>ALLCH,ALLGE(Hong Kong,South Africa除く)</t>
    <rPh sb="34" eb="35">
      <t>ノゾ</t>
    </rPh>
    <phoneticPr fontId="6"/>
  </si>
  <si>
    <t>4-1.2.2 ブランクプリセット機能
ブランクプリセットとは放送局情報がメモリされていないプリセットの事であり、初期段階でエンドユーザーにプリセットメモリ方法を分かり易く学習させるのが目的である。タッチ操作で短押しでオンスクリーン表示し、長押しでプリセット登録できる旨を示す。</t>
    <rPh sb="31" eb="33">
      <t>ホウソウ</t>
    </rPh>
    <rPh sb="33" eb="34">
      <t>キョク</t>
    </rPh>
    <rPh sb="34" eb="36">
      <t>ジョウホウ</t>
    </rPh>
    <rPh sb="52" eb="53">
      <t>コト</t>
    </rPh>
    <rPh sb="57" eb="59">
      <t>ショキ</t>
    </rPh>
    <rPh sb="59" eb="61">
      <t>ダンカイ</t>
    </rPh>
    <rPh sb="78" eb="80">
      <t>ホウホウ</t>
    </rPh>
    <rPh sb="81" eb="82">
      <t>ワ</t>
    </rPh>
    <rPh sb="84" eb="85">
      <t>ヤス</t>
    </rPh>
    <rPh sb="86" eb="88">
      <t>ガクシュウ</t>
    </rPh>
    <rPh sb="93" eb="95">
      <t>モクテキ</t>
    </rPh>
    <rPh sb="102" eb="104">
      <t>ソウサ</t>
    </rPh>
    <rPh sb="105" eb="106">
      <t>ミジカ</t>
    </rPh>
    <rPh sb="106" eb="107">
      <t>オ</t>
    </rPh>
    <rPh sb="116" eb="118">
      <t>ヒョウジ</t>
    </rPh>
    <rPh sb="120" eb="121">
      <t>ナガ</t>
    </rPh>
    <rPh sb="121" eb="122">
      <t>オ</t>
    </rPh>
    <rPh sb="129" eb="131">
      <t>トウロク</t>
    </rPh>
    <rPh sb="134" eb="135">
      <t>ムネ</t>
    </rPh>
    <rPh sb="136" eb="137">
      <t>シメ</t>
    </rPh>
    <phoneticPr fontId="6"/>
  </si>
  <si>
    <t>ブランクプリセットを短押しすると</t>
    <phoneticPr fontId="6"/>
  </si>
  <si>
    <t>オンスクリーンを表示する</t>
    <phoneticPr fontId="6"/>
  </si>
  <si>
    <t>ブランクプリセットを長押しすると</t>
    <phoneticPr fontId="6"/>
  </si>
  <si>
    <t>プリセット登録できる</t>
    <phoneticPr fontId="6"/>
  </si>
  <si>
    <t>4-1.2.3 エリアプセット
各放送局から発信される放送波の電界強度の情報が収録されたデータベースを使い、自車位置で受信可能な放送局を自動的にプリセットｃｈへ登録する。</t>
    <phoneticPr fontId="6"/>
  </si>
  <si>
    <t>位置が変更すると</t>
    <rPh sb="0" eb="2">
      <t>イチ</t>
    </rPh>
    <rPh sb="3" eb="5">
      <t>ヘンコウ</t>
    </rPh>
    <phoneticPr fontId="6"/>
  </si>
  <si>
    <t>自車位置で受信可能な放送局を自動的にプリセットｃｈへ登録する。</t>
    <phoneticPr fontId="6"/>
  </si>
  <si>
    <t>4-1.2.4 Station List 機能 
FM Station List機能はBandScan機能でFM放送局をサーチし、受信可能なStation Listを生成する。本機能はBandScan機能(FM)から収集したStation Listデータを活用し、ユーザーが現在受信可能なFM放送局を選局することが可能となる。</t>
    <rPh sb="40" eb="42">
      <t>キノウ</t>
    </rPh>
    <rPh sb="51" eb="53">
      <t>キノウ</t>
    </rPh>
    <rPh sb="56" eb="58">
      <t>ホウソウ</t>
    </rPh>
    <rPh sb="58" eb="59">
      <t>キョク</t>
    </rPh>
    <rPh sb="65" eb="67">
      <t>ジュシン</t>
    </rPh>
    <rPh sb="67" eb="69">
      <t>カノウ</t>
    </rPh>
    <rPh sb="83" eb="85">
      <t>セイセイ</t>
    </rPh>
    <rPh sb="88" eb="91">
      <t>ホンキノウ</t>
    </rPh>
    <rPh sb="100" eb="102">
      <t>キノウ</t>
    </rPh>
    <rPh sb="108" eb="110">
      <t>シュウシュウ</t>
    </rPh>
    <rPh sb="128" eb="130">
      <t>カツヨウ</t>
    </rPh>
    <rPh sb="137" eb="139">
      <t>ゲンザイ</t>
    </rPh>
    <rPh sb="139" eb="141">
      <t>ジュシン</t>
    </rPh>
    <rPh sb="141" eb="143">
      <t>カノウ</t>
    </rPh>
    <rPh sb="146" eb="148">
      <t>ホウソウ</t>
    </rPh>
    <rPh sb="148" eb="149">
      <t>キョク</t>
    </rPh>
    <rPh sb="150" eb="152">
      <t>センキョク</t>
    </rPh>
    <rPh sb="157" eb="159">
      <t>カノウ</t>
    </rPh>
    <phoneticPr fontId="6"/>
  </si>
  <si>
    <t>BandScan機能でFM放送局をサーチすると</t>
    <rPh sb="8" eb="10">
      <t>キノウ</t>
    </rPh>
    <rPh sb="13" eb="15">
      <t>ホウソウ</t>
    </rPh>
    <rPh sb="15" eb="16">
      <t>キョク</t>
    </rPh>
    <phoneticPr fontId="6"/>
  </si>
  <si>
    <t>受信可能なStation Listを生成する。</t>
    <phoneticPr fontId="6"/>
  </si>
  <si>
    <t>4-1.2.4 Station List 機能 
③Station/Service Listのソート方法
FMは放送局IDソートとアルファベットソートをユーザが選択できるものとする。
FM Stationのソート方法は以下の優先順位に基づく
&lt;放送局IDソート&gt;
1.PI取得済みのStation: PIコードの昇順(※)
※カントリーコード(country code)&gt;局識別コード(program reference)&gt;放送エリアコード(coverage code)の優先順位とする。
2.PI未取得のStation：周波数の昇順
&lt;アルファベットソート&gt;
1.PS取得済みStation：アルファベット順
2.PS未取得のStation: 周波数の昇順</t>
    <rPh sb="50" eb="52">
      <t>ホウホウ</t>
    </rPh>
    <rPh sb="56" eb="58">
      <t>ホウソウ</t>
    </rPh>
    <rPh sb="58" eb="59">
      <t>キョク</t>
    </rPh>
    <rPh sb="80" eb="82">
      <t>センタク</t>
    </rPh>
    <rPh sb="106" eb="108">
      <t>ホウホウ</t>
    </rPh>
    <rPh sb="109" eb="111">
      <t>イカ</t>
    </rPh>
    <rPh sb="112" eb="114">
      <t>ユウセン</t>
    </rPh>
    <rPh sb="114" eb="116">
      <t>ジュンイ</t>
    </rPh>
    <rPh sb="117" eb="118">
      <t>モト</t>
    </rPh>
    <rPh sb="122" eb="124">
      <t>ホウソウ</t>
    </rPh>
    <rPh sb="124" eb="125">
      <t>キョク</t>
    </rPh>
    <rPh sb="136" eb="138">
      <t>シュトク</t>
    </rPh>
    <rPh sb="138" eb="139">
      <t>ズ</t>
    </rPh>
    <rPh sb="156" eb="158">
      <t>ショウジュン</t>
    </rPh>
    <rPh sb="186" eb="187">
      <t>キョク</t>
    </rPh>
    <rPh sb="249" eb="250">
      <t>ミ</t>
    </rPh>
    <rPh sb="250" eb="252">
      <t>シュトク</t>
    </rPh>
    <rPh sb="261" eb="264">
      <t>シュウハスウ</t>
    </rPh>
    <rPh sb="265" eb="267">
      <t>ショウジュン</t>
    </rPh>
    <rPh sb="285" eb="287">
      <t>シュトク</t>
    </rPh>
    <rPh sb="287" eb="288">
      <t>ズ</t>
    </rPh>
    <rPh sb="304" eb="305">
      <t>ジュン</t>
    </rPh>
    <rPh sb="310" eb="311">
      <t>ミ</t>
    </rPh>
    <rPh sb="311" eb="313">
      <t>シュトク</t>
    </rPh>
    <rPh sb="323" eb="326">
      <t>シュウハスウ</t>
    </rPh>
    <rPh sb="327" eb="329">
      <t>ショウジュン</t>
    </rPh>
    <phoneticPr fontId="6"/>
  </si>
  <si>
    <t>ユーザがソートを設定すると</t>
    <rPh sb="8" eb="10">
      <t>セッテイ</t>
    </rPh>
    <phoneticPr fontId="6"/>
  </si>
  <si>
    <t>放送局IDソートとアルファベットソートを選択できるかつFM Stationのソート方法は以下の優先順位に基づく
&lt;放送局IDソート&gt;
1.PI取得済みのStation: PIコードの昇順※
※カントリーコード(country code)&gt;局識別コード(program reference)&gt;放送エリアコード(coverage code)の優先順位とする。
2.PI未取得のStation：周波数の昇順
&lt;アルファベットソート&gt;
1.PS取得済みStation：アルファベット順
2.PS未取得のStation: 周波数の昇順</t>
    <rPh sb="20" eb="22">
      <t>センタク</t>
    </rPh>
    <phoneticPr fontId="6"/>
  </si>
  <si>
    <t>4-1.2.4 Station List 機能 
③Station/Service Listのソート方法
デフォルトは放送局IDソートとする。</t>
    <rPh sb="50" eb="52">
      <t>ホウホウ</t>
    </rPh>
    <rPh sb="59" eb="61">
      <t>ホウソウ</t>
    </rPh>
    <rPh sb="61" eb="62">
      <t>キョク</t>
    </rPh>
    <phoneticPr fontId="6"/>
  </si>
  <si>
    <t>初期状態になると</t>
    <rPh sb="0" eb="2">
      <t>ショキ</t>
    </rPh>
    <rPh sb="2" eb="4">
      <t>ジョウタイ</t>
    </rPh>
    <phoneticPr fontId="6"/>
  </si>
  <si>
    <t>Station/Service Listのソートを放送局IDソートとする</t>
    <rPh sb="25" eb="27">
      <t>ホウソウ</t>
    </rPh>
    <rPh sb="27" eb="28">
      <t>キョク</t>
    </rPh>
    <phoneticPr fontId="6"/>
  </si>
  <si>
    <t>4-1.2.4 Station List 機能 
③Station/Service Listのソート方法
但しAF無し仕向けではRDS局でもPIを使わず、周波数に基づきソートする。従って同一PIの放送局はリスト上で異なる局として扱う。</t>
    <rPh sb="53" eb="54">
      <t>タダ</t>
    </rPh>
    <rPh sb="57" eb="58">
      <t>ナ</t>
    </rPh>
    <rPh sb="59" eb="61">
      <t>シム</t>
    </rPh>
    <rPh sb="67" eb="68">
      <t>キョク</t>
    </rPh>
    <rPh sb="73" eb="74">
      <t>ツカ</t>
    </rPh>
    <rPh sb="77" eb="80">
      <t>シュウハスウ</t>
    </rPh>
    <rPh sb="81" eb="82">
      <t>モト</t>
    </rPh>
    <rPh sb="90" eb="91">
      <t>シタガ</t>
    </rPh>
    <rPh sb="93" eb="94">
      <t>ドウ</t>
    </rPh>
    <rPh sb="94" eb="95">
      <t>イチ</t>
    </rPh>
    <rPh sb="98" eb="100">
      <t>ホウソウ</t>
    </rPh>
    <rPh sb="100" eb="101">
      <t>キョク</t>
    </rPh>
    <rPh sb="105" eb="106">
      <t>ウエ</t>
    </rPh>
    <rPh sb="107" eb="108">
      <t>コト</t>
    </rPh>
    <rPh sb="110" eb="111">
      <t>キョク</t>
    </rPh>
    <rPh sb="114" eb="115">
      <t>アツカ</t>
    </rPh>
    <phoneticPr fontId="6"/>
  </si>
  <si>
    <t>AF有りかつ同一PI放送局がある場合</t>
    <rPh sb="2" eb="3">
      <t>ア</t>
    </rPh>
    <rPh sb="6" eb="8">
      <t>ドウイツ</t>
    </rPh>
    <rPh sb="10" eb="12">
      <t>ホウソウ</t>
    </rPh>
    <rPh sb="12" eb="13">
      <t>キョク</t>
    </rPh>
    <rPh sb="16" eb="18">
      <t>バアイ</t>
    </rPh>
    <phoneticPr fontId="6"/>
  </si>
  <si>
    <t>Station/Service Listを表示すると</t>
    <rPh sb="21" eb="23">
      <t>ヒョウジ</t>
    </rPh>
    <phoneticPr fontId="6"/>
  </si>
  <si>
    <t>RDS局でもPIを使わず、周波数に基づきソートする。同一PIの放送局はリスト上で異なる局として扱う。</t>
    <phoneticPr fontId="6"/>
  </si>
  <si>
    <t>4-1.2.4 Station List 機能 
④List SW表示
RDS局の場合はPSを表示する。</t>
    <rPh sb="33" eb="35">
      <t>ヒョウジ</t>
    </rPh>
    <rPh sb="39" eb="40">
      <t>キョク</t>
    </rPh>
    <rPh sb="41" eb="43">
      <t>バアイ</t>
    </rPh>
    <rPh sb="47" eb="49">
      <t>ヒョウジ</t>
    </rPh>
    <phoneticPr fontId="6"/>
  </si>
  <si>
    <t>RDS局でPSが取得できると</t>
    <rPh sb="3" eb="4">
      <t>キョク</t>
    </rPh>
    <rPh sb="8" eb="10">
      <t>シュトク</t>
    </rPh>
    <phoneticPr fontId="6"/>
  </si>
  <si>
    <t>List SWをPSと表示する。</t>
    <rPh sb="11" eb="13">
      <t>ヒョウジ</t>
    </rPh>
    <phoneticPr fontId="6"/>
  </si>
  <si>
    <t>4-1.2.4 Station List 機能 
④List SW表示
PSが取得できていない場合は、周波数のみ表示することとする。</t>
    <rPh sb="33" eb="35">
      <t>ヒョウジ</t>
    </rPh>
    <rPh sb="39" eb="41">
      <t>シュトク</t>
    </rPh>
    <rPh sb="47" eb="49">
      <t>バアイ</t>
    </rPh>
    <rPh sb="51" eb="54">
      <t>シュウハスウ</t>
    </rPh>
    <rPh sb="56" eb="58">
      <t>ヒョウジ</t>
    </rPh>
    <phoneticPr fontId="6"/>
  </si>
  <si>
    <t>RDS局でPSが取得できないと</t>
    <rPh sb="3" eb="4">
      <t>キョク</t>
    </rPh>
    <rPh sb="8" eb="10">
      <t>シュトク</t>
    </rPh>
    <phoneticPr fontId="6"/>
  </si>
  <si>
    <t>List SWを周波数のみ表示することとする。</t>
    <phoneticPr fontId="6"/>
  </si>
  <si>
    <t>4-1.2.4 Station List 機能 
④List SW表示
SW選択色とする条件は、PresetsのPreset Channel SW表示と同じとする。</t>
    <rPh sb="33" eb="35">
      <t>ヒョウジ</t>
    </rPh>
    <rPh sb="38" eb="40">
      <t>センタク</t>
    </rPh>
    <rPh sb="40" eb="41">
      <t>イロ</t>
    </rPh>
    <rPh sb="44" eb="46">
      <t>ジョウケン</t>
    </rPh>
    <rPh sb="73" eb="75">
      <t>ヒョウジ</t>
    </rPh>
    <rPh sb="76" eb="77">
      <t>オナ</t>
    </rPh>
    <phoneticPr fontId="6"/>
  </si>
  <si>
    <t>PresetsのPreset Channel SW表示と同じとすると</t>
    <phoneticPr fontId="6"/>
  </si>
  <si>
    <t>List SWを選択色とする</t>
    <rPh sb="8" eb="10">
      <t>センタク</t>
    </rPh>
    <rPh sb="10" eb="11">
      <t>イロ</t>
    </rPh>
    <phoneticPr fontId="6"/>
  </si>
  <si>
    <t>4-1.2.4 Station List 機能 
⑤List Up/Down
PresetsのPreset Channel Up/Down操作同様、受信中のFM放送局のList SWからUp/Downさせる。</t>
    <rPh sb="69" eb="71">
      <t>ソウサ</t>
    </rPh>
    <rPh sb="71" eb="73">
      <t>ドウヨウ</t>
    </rPh>
    <rPh sb="74" eb="76">
      <t>ジュシン</t>
    </rPh>
    <rPh sb="76" eb="77">
      <t>チュウ</t>
    </rPh>
    <rPh sb="80" eb="82">
      <t>ホウソウ</t>
    </rPh>
    <rPh sb="82" eb="83">
      <t>キョク</t>
    </rPh>
    <phoneticPr fontId="6"/>
  </si>
  <si>
    <t>FM放送局受信中</t>
    <rPh sb="2" eb="4">
      <t>ホウソウ</t>
    </rPh>
    <rPh sb="4" eb="5">
      <t>キョク</t>
    </rPh>
    <rPh sb="5" eb="7">
      <t>ジュシン</t>
    </rPh>
    <rPh sb="7" eb="8">
      <t>チュウ</t>
    </rPh>
    <phoneticPr fontId="6"/>
  </si>
  <si>
    <t>List Up/Down操作すると</t>
    <rPh sb="12" eb="14">
      <t>ソウサ</t>
    </rPh>
    <phoneticPr fontId="6"/>
  </si>
  <si>
    <t>受信中のFM放送局のList SWからUp/Downさせる。</t>
    <phoneticPr fontId="6"/>
  </si>
  <si>
    <t>4-1.2.5 設定機能
①FM TA ON/OFF設定
FM TA ON/OFF設定に連動し、FM交通情報割り込み機能のON/OFF設定となる。</t>
    <rPh sb="26" eb="28">
      <t>セッテイ</t>
    </rPh>
    <rPh sb="41" eb="43">
      <t>セッテイ</t>
    </rPh>
    <rPh sb="44" eb="46">
      <t>レンドウ</t>
    </rPh>
    <rPh sb="50" eb="52">
      <t>コウツウ</t>
    </rPh>
    <rPh sb="52" eb="54">
      <t>ジョウホウ</t>
    </rPh>
    <rPh sb="54" eb="55">
      <t>ワ</t>
    </rPh>
    <rPh sb="56" eb="57">
      <t>コ</t>
    </rPh>
    <rPh sb="58" eb="60">
      <t>キノウ</t>
    </rPh>
    <rPh sb="67" eb="69">
      <t>セッテイ</t>
    </rPh>
    <phoneticPr fontId="6"/>
  </si>
  <si>
    <t>FM TA ON/OFF設定すると</t>
    <phoneticPr fontId="6"/>
  </si>
  <si>
    <t>FM交通情報割り込み機能のON/OFF設定に連動する</t>
    <rPh sb="22" eb="24">
      <t>レンドウ</t>
    </rPh>
    <phoneticPr fontId="6"/>
  </si>
  <si>
    <t>ALLEU,ALLGE(Hong Kong,South Africaのみ)</t>
    <phoneticPr fontId="6"/>
  </si>
  <si>
    <t>4-1.2.5 設定機能
①FM TA ON/OFF設定
FM TA ON：受信局がTP局、またはEON-TP局の場合は"TP"を点灯表示する。</t>
    <rPh sb="38" eb="40">
      <t>ジュシン</t>
    </rPh>
    <rPh sb="40" eb="41">
      <t>キョク</t>
    </rPh>
    <rPh sb="44" eb="45">
      <t>キョク</t>
    </rPh>
    <rPh sb="55" eb="56">
      <t>キョク</t>
    </rPh>
    <rPh sb="57" eb="59">
      <t>バアイ</t>
    </rPh>
    <rPh sb="65" eb="67">
      <t>テントウ</t>
    </rPh>
    <rPh sb="67" eb="69">
      <t>ヒョウジ</t>
    </rPh>
    <phoneticPr fontId="6"/>
  </si>
  <si>
    <t>受信局がTP局、またはEON-TP局の場合</t>
    <phoneticPr fontId="6"/>
  </si>
  <si>
    <t>FM TA ONすると</t>
    <phoneticPr fontId="6"/>
  </si>
  <si>
    <t>"TP"を点灯表示する。</t>
    <phoneticPr fontId="6"/>
  </si>
  <si>
    <t>4-1.2.5 設定機能
①FM TA ON/OFF設定
FM TA ON：FMモード時で、現在の放送局がTP局の場合、交通情報が開始されるとTA割り込み状態となる。</t>
    <rPh sb="43" eb="44">
      <t>トキ</t>
    </rPh>
    <rPh sb="46" eb="48">
      <t>ゲンザイ</t>
    </rPh>
    <rPh sb="49" eb="51">
      <t>ホウソウ</t>
    </rPh>
    <rPh sb="51" eb="52">
      <t>キョク</t>
    </rPh>
    <rPh sb="55" eb="56">
      <t>キョク</t>
    </rPh>
    <rPh sb="57" eb="59">
      <t>バアイ</t>
    </rPh>
    <rPh sb="60" eb="62">
      <t>コウツウ</t>
    </rPh>
    <rPh sb="62" eb="64">
      <t>ジョウホウ</t>
    </rPh>
    <rPh sb="65" eb="67">
      <t>カイシ</t>
    </rPh>
    <rPh sb="73" eb="74">
      <t>ワ</t>
    </rPh>
    <rPh sb="75" eb="76">
      <t>コ</t>
    </rPh>
    <rPh sb="77" eb="79">
      <t>ジョウタイ</t>
    </rPh>
    <phoneticPr fontId="6"/>
  </si>
  <si>
    <t>FMモード時でかつ現在の放送局がTP局の場合かつFM TA ONの設定で</t>
    <rPh sb="5" eb="6">
      <t>トキ</t>
    </rPh>
    <rPh sb="9" eb="11">
      <t>ゲンザイ</t>
    </rPh>
    <rPh sb="12" eb="14">
      <t>ホウソウ</t>
    </rPh>
    <rPh sb="14" eb="15">
      <t>キョク</t>
    </rPh>
    <rPh sb="18" eb="19">
      <t>キョク</t>
    </rPh>
    <rPh sb="20" eb="22">
      <t>バアイ</t>
    </rPh>
    <rPh sb="33" eb="35">
      <t>セッテイ</t>
    </rPh>
    <phoneticPr fontId="6"/>
  </si>
  <si>
    <t>交通情報が開始すると</t>
    <phoneticPr fontId="6"/>
  </si>
  <si>
    <t>4-1.2.5 設定機能
①FM TA ON/OFF設定
FM TA ON：FMモード時で、現在の放送局がEON-TP局の場合、EON局の交通情報が開始されると、EON局に遷移してTA割り込み状態となる。</t>
    <rPh sb="43" eb="44">
      <t>トキ</t>
    </rPh>
    <rPh sb="46" eb="48">
      <t>ゲンザイ</t>
    </rPh>
    <rPh sb="49" eb="51">
      <t>ホウソウ</t>
    </rPh>
    <rPh sb="51" eb="52">
      <t>キョク</t>
    </rPh>
    <rPh sb="59" eb="60">
      <t>キョク</t>
    </rPh>
    <rPh sb="61" eb="63">
      <t>バアイ</t>
    </rPh>
    <rPh sb="67" eb="68">
      <t>キョク</t>
    </rPh>
    <rPh sb="69" eb="71">
      <t>コウツウ</t>
    </rPh>
    <rPh sb="71" eb="73">
      <t>ジョウホウ</t>
    </rPh>
    <rPh sb="74" eb="76">
      <t>カイシ</t>
    </rPh>
    <rPh sb="84" eb="85">
      <t>キョク</t>
    </rPh>
    <rPh sb="86" eb="88">
      <t>センイ</t>
    </rPh>
    <rPh sb="92" eb="93">
      <t>ワ</t>
    </rPh>
    <rPh sb="94" eb="95">
      <t>コ</t>
    </rPh>
    <rPh sb="96" eb="98">
      <t>ジョウタイ</t>
    </rPh>
    <phoneticPr fontId="6"/>
  </si>
  <si>
    <t>FMモード時でかつ現在の放送局がEON-TP局の場合かつFM TA ONの設定で</t>
    <rPh sb="5" eb="6">
      <t>トキ</t>
    </rPh>
    <rPh sb="9" eb="11">
      <t>ゲンザイ</t>
    </rPh>
    <rPh sb="12" eb="14">
      <t>ホウソウ</t>
    </rPh>
    <rPh sb="14" eb="15">
      <t>キョク</t>
    </rPh>
    <rPh sb="22" eb="23">
      <t>キョク</t>
    </rPh>
    <rPh sb="24" eb="26">
      <t>バアイ</t>
    </rPh>
    <phoneticPr fontId="6"/>
  </si>
  <si>
    <t>EON局に遷移してTA割り込み状態となる。</t>
    <phoneticPr fontId="6"/>
  </si>
  <si>
    <t>4-1.2.5 設定機能
①FM TA ON/OFF設定
FM TA ON：交通情報放送が終了するとTA割り込み状態を解除して、遷移前の放送局に戻る。</t>
    <rPh sb="38" eb="40">
      <t>コウツウ</t>
    </rPh>
    <rPh sb="40" eb="42">
      <t>ジョウホウ</t>
    </rPh>
    <rPh sb="42" eb="44">
      <t>ホウソウ</t>
    </rPh>
    <rPh sb="45" eb="47">
      <t>シュウリョウ</t>
    </rPh>
    <rPh sb="52" eb="53">
      <t>ワ</t>
    </rPh>
    <rPh sb="54" eb="55">
      <t>コ</t>
    </rPh>
    <rPh sb="56" eb="58">
      <t>ジョウタイ</t>
    </rPh>
    <rPh sb="59" eb="61">
      <t>カイジョ</t>
    </rPh>
    <rPh sb="64" eb="66">
      <t>センイ</t>
    </rPh>
    <rPh sb="66" eb="67">
      <t>マエ</t>
    </rPh>
    <rPh sb="68" eb="70">
      <t>ホウソウ</t>
    </rPh>
    <rPh sb="70" eb="71">
      <t>キョク</t>
    </rPh>
    <rPh sb="72" eb="73">
      <t>モド</t>
    </rPh>
    <phoneticPr fontId="6"/>
  </si>
  <si>
    <t>交通情報放送中かつFM TA ONの設定で</t>
    <rPh sb="6" eb="7">
      <t>チュウ</t>
    </rPh>
    <phoneticPr fontId="6"/>
  </si>
  <si>
    <t>TA割り込み状態を解除して、遷移前の放送局に戻る。</t>
    <phoneticPr fontId="6"/>
  </si>
  <si>
    <t>4-1.2.5 設定機能
①FM TA ON/OFF設定
・FM TA OFF：交通情報が開始されてもTA割り込み状態とはならない。</t>
    <phoneticPr fontId="6"/>
  </si>
  <si>
    <t>FMモード時でかつFM TA OFFの設定で</t>
    <rPh sb="19" eb="21">
      <t>セッテイ</t>
    </rPh>
    <phoneticPr fontId="6"/>
  </si>
  <si>
    <t>TA割り込み状態とはならない。</t>
    <phoneticPr fontId="6"/>
  </si>
  <si>
    <t>4-1.2.5 設定機能
①FM TA ON/OFF設定
・デフォルト設定：OFF</t>
    <phoneticPr fontId="6"/>
  </si>
  <si>
    <t>FM TA OFF設定とする</t>
    <rPh sb="9" eb="11">
      <t>セッテイ</t>
    </rPh>
    <phoneticPr fontId="6"/>
  </si>
  <si>
    <t>4-1.2.5 設定機能
② FM AF ON/OFF設定
AF ON：受信品質が悪化したときにBest AF機能を実行する</t>
    <phoneticPr fontId="6"/>
  </si>
  <si>
    <t>FMモード時でかつFM AF ONの設定で</t>
    <phoneticPr fontId="6"/>
  </si>
  <si>
    <t>受信品質が悪化すると</t>
    <phoneticPr fontId="6"/>
  </si>
  <si>
    <t>Best AF機能を実行する</t>
    <phoneticPr fontId="6"/>
  </si>
  <si>
    <t xml:space="preserve">4-1.2.5 設定機能
② FM AF ON/OFF設定
AF OFF：受信品質が悪化しても、Best AF機能は実行しない
</t>
    <phoneticPr fontId="6"/>
  </si>
  <si>
    <t>FMモード時でかつFM AF OFFの設定で</t>
    <phoneticPr fontId="6"/>
  </si>
  <si>
    <t>Best AF機能を実行しない</t>
    <phoneticPr fontId="6"/>
  </si>
  <si>
    <t xml:space="preserve">4-1.2.5 設定機能
② FM AF ON/OFF設定
デフォルト設定：ON
</t>
    <phoneticPr fontId="6"/>
  </si>
  <si>
    <t>FM AF ON設定とする</t>
    <rPh sb="8" eb="10">
      <t>セッテイ</t>
    </rPh>
    <phoneticPr fontId="6"/>
  </si>
  <si>
    <t>4-1.2.5 設定機能
③REG ON/OFF設定機能
デフォルト設定：ON</t>
    <rPh sb="24" eb="26">
      <t>セッテイ</t>
    </rPh>
    <rPh sb="26" eb="28">
      <t>キノウ</t>
    </rPh>
    <rPh sb="34" eb="36">
      <t>セッテイ</t>
    </rPh>
    <phoneticPr fontId="6"/>
  </si>
  <si>
    <t>REG ON設定とする</t>
    <rPh sb="6" eb="8">
      <t>セッテイ</t>
    </rPh>
    <phoneticPr fontId="6"/>
  </si>
  <si>
    <t>4-1.2.5 設定機能
④ Radio Text ON/OFF設定機能
デフォルト設定：ON</t>
    <rPh sb="42" eb="44">
      <t>セッテイ</t>
    </rPh>
    <phoneticPr fontId="6"/>
  </si>
  <si>
    <t>Radio Text ON設定とする</t>
    <rPh sb="13" eb="15">
      <t>セッテイ</t>
    </rPh>
    <phoneticPr fontId="6"/>
  </si>
  <si>
    <t>4-1.2.6 Tune Up/Down機能
キー操作により受信中の周波数からマニュアルの周波数単位に従い、1Step Up/Down動作させる。</t>
    <rPh sb="20" eb="22">
      <t>キノウ</t>
    </rPh>
    <phoneticPr fontId="6"/>
  </si>
  <si>
    <t>Radio受信中</t>
    <rPh sb="5" eb="7">
      <t>ジュシン</t>
    </rPh>
    <rPh sb="7" eb="8">
      <t>チュウ</t>
    </rPh>
    <phoneticPr fontId="6"/>
  </si>
  <si>
    <t>Tune Up/Downすると</t>
    <phoneticPr fontId="6"/>
  </si>
  <si>
    <t>受信中の周波数からマニュアルの周波数単位に従い、1Step Up/Down動作させる。</t>
    <phoneticPr fontId="6"/>
  </si>
  <si>
    <t>4-1.2.7 Seek Up/Down機能
①周波数SEEk
AF、TA設定に関係なくSEEKの周波数単位間隔でSEEK動作とする。</t>
    <rPh sb="20" eb="22">
      <t>キノウ</t>
    </rPh>
    <rPh sb="24" eb="27">
      <t>シュウハスウ</t>
    </rPh>
    <phoneticPr fontId="6"/>
  </si>
  <si>
    <t>周波数SEEK操作すると</t>
    <rPh sb="0" eb="3">
      <t>シュウハスウ</t>
    </rPh>
    <rPh sb="7" eb="9">
      <t>ソウサ</t>
    </rPh>
    <phoneticPr fontId="6"/>
  </si>
  <si>
    <t>AF、TA設定に関係なくSEEKの周波数単位間隔でSEEK動作とする。</t>
    <phoneticPr fontId="6"/>
  </si>
  <si>
    <t xml:space="preserve">4-1.2.7 Seek Up/Down機能
② Background TP SEEK
AM/FMモード以外かつTA設定ONのとき、ラジオはBackgroundでTP局をSEEKする。
TP局を見つけても、ラスト保持は更新しないこととする。
</t>
    <phoneticPr fontId="6"/>
  </si>
  <si>
    <t>AM/FMモード以外かつTA設定ONの時</t>
    <rPh sb="19" eb="20">
      <t>トキ</t>
    </rPh>
    <phoneticPr fontId="6"/>
  </si>
  <si>
    <t>Background TP SEEKすると</t>
    <phoneticPr fontId="6"/>
  </si>
  <si>
    <t>ラジオはBackgroundでTP局をSEEKして、ラスト保持は更新しないこととする。</t>
    <phoneticPr fontId="6"/>
  </si>
  <si>
    <t>4-1.2.8 ノンストップ SEEK Up/Down機能
SEEKの周波数単位間隔でノンストップSeek動作とする</t>
    <rPh sb="27" eb="29">
      <t>キノウ</t>
    </rPh>
    <phoneticPr fontId="6"/>
  </si>
  <si>
    <t>ノンストップSEEK Up/Downすると</t>
    <phoneticPr fontId="6"/>
  </si>
  <si>
    <t>SEEKの周波数単位間隔でノンストップSeek動作とする</t>
    <phoneticPr fontId="6"/>
  </si>
  <si>
    <t>4-1.2.9 Manual Tune機能
Tune Dial操作により、受信中の周波数から回転量に応じた変化Step分Up/Downさせる。</t>
    <phoneticPr fontId="6"/>
  </si>
  <si>
    <t>Tune Dial操作すると</t>
    <rPh sb="9" eb="11">
      <t>ソウサ</t>
    </rPh>
    <phoneticPr fontId="6"/>
  </si>
  <si>
    <t>受信中の周波数から回転量に応じた変化Step分Up/Downさせる。</t>
    <phoneticPr fontId="6"/>
  </si>
  <si>
    <t xml:space="preserve">4-1.2.10 FM AF 機
①Best AF
受信中のFM 放送局の電波状況が悪化し、AFリストから受信品質が最良のAFに切り替える。このとき、ベストAFのAFチェックは、AF MUTEで音切れが発生することがないように制御すること。
</t>
    <phoneticPr fontId="6"/>
  </si>
  <si>
    <t>FM受信中</t>
    <rPh sb="2" eb="4">
      <t>ジュシン</t>
    </rPh>
    <rPh sb="4" eb="5">
      <t>チュウ</t>
    </rPh>
    <phoneticPr fontId="6"/>
  </si>
  <si>
    <t>受信中のFM放送局の電波状況が悪化すると</t>
    <rPh sb="0" eb="2">
      <t>ジュシン</t>
    </rPh>
    <rPh sb="2" eb="3">
      <t>チュウ</t>
    </rPh>
    <rPh sb="6" eb="8">
      <t>ホウソウ</t>
    </rPh>
    <rPh sb="8" eb="9">
      <t>キョク</t>
    </rPh>
    <rPh sb="10" eb="12">
      <t>デンパ</t>
    </rPh>
    <rPh sb="12" eb="14">
      <t>ジョウキョウ</t>
    </rPh>
    <rPh sb="15" eb="16">
      <t>ワル</t>
    </rPh>
    <rPh sb="16" eb="17">
      <t>カ</t>
    </rPh>
    <phoneticPr fontId="6"/>
  </si>
  <si>
    <t>AFリストから受信品質が最良のAFに切り替えて、AF Muteになる。</t>
    <rPh sb="18" eb="19">
      <t>キ</t>
    </rPh>
    <rPh sb="20" eb="21">
      <t>カ</t>
    </rPh>
    <phoneticPr fontId="6"/>
  </si>
  <si>
    <t>4-1.2.10 FM AF 機
①Best AF
なお、ラジオモード復帰時に常時受信品質のよいラストFM 放送局が選局された状態に復帰できるように、ラジオモード以外でラストFM 放送局に対してAF動作を継続する。</t>
    <phoneticPr fontId="6"/>
  </si>
  <si>
    <t>ラジオモード以外時に</t>
    <rPh sb="6" eb="8">
      <t>イガイ</t>
    </rPh>
    <rPh sb="8" eb="9">
      <t>トキ</t>
    </rPh>
    <phoneticPr fontId="6"/>
  </si>
  <si>
    <t>ラジオモード復帰すると</t>
    <rPh sb="6" eb="8">
      <t>フッキ</t>
    </rPh>
    <phoneticPr fontId="6"/>
  </si>
  <si>
    <t>ラストFM放送局に対してAF動作を継続する。</t>
    <rPh sb="5" eb="7">
      <t>ホウソウ</t>
    </rPh>
    <rPh sb="7" eb="8">
      <t>キョク</t>
    </rPh>
    <rPh sb="9" eb="10">
      <t>タイ</t>
    </rPh>
    <rPh sb="14" eb="16">
      <t>ドウサ</t>
    </rPh>
    <rPh sb="17" eb="19">
      <t>ケイゾク</t>
    </rPh>
    <phoneticPr fontId="6"/>
  </si>
  <si>
    <t>4-1.2.10 FM AF 機
②Best Station
Channel Up/Down、Station List選局、Preset Readの操作により受信放送局を切替た際、AFリストから受信品質が最良の放送局に切り替える。この動作はAF ON/OFF設定に依存せず、常時Best 放送局を選局させる</t>
    <phoneticPr fontId="6"/>
  </si>
  <si>
    <t>Channel Up/Down、Station List選局、Preset Readの操作すると</t>
    <phoneticPr fontId="6"/>
  </si>
  <si>
    <t>受信放送局を切替た際、AFリストから受信品質が最良の放送局に切り替える、AF ON/OFF設定に依存せず、常時Best 放送局を選局させる</t>
    <phoneticPr fontId="6"/>
  </si>
  <si>
    <t>4-1.2.10 FM AF 機
③AFによる周波数ループの制限(AF Halt)
Tune Up/Downや、Seek停止時などにMuteを伴う周波数変更直後にAFにより発生する周波数のループ動作はしないこと。</t>
    <rPh sb="23" eb="26">
      <t>シュウハスウ</t>
    </rPh>
    <rPh sb="30" eb="32">
      <t>セイゲン</t>
    </rPh>
    <phoneticPr fontId="6"/>
  </si>
  <si>
    <t>Tune Up/Downや、Seek停止すると</t>
    <phoneticPr fontId="6"/>
  </si>
  <si>
    <t>Muteを伴う周波数変更直後にAFにより発生する周波数のループ動作はしない。</t>
    <phoneticPr fontId="6"/>
  </si>
  <si>
    <t xml:space="preserve">4-1.2.11 FM TA(交通情報 )割込み機能
①EON TA機能
現在受信中のFM 放送局(以降、EON元局)で関連ネットワークを持つFM 放送局(以降、EON局)で交通情報が開始された場合、自動的にEON局に切り替える。（但し、TELモード中のTA割込は無効）
EON元局はEON局に関する情報を送信しており、Radio Unitはこの情報を元に交通情報が開始されたことを検知することができる。
</t>
    <rPh sb="34" eb="36">
      <t>キノウ</t>
    </rPh>
    <phoneticPr fontId="6"/>
  </si>
  <si>
    <t>関連ネットワークを持つFM 放送局(以降、EON局)で受信中</t>
    <rPh sb="27" eb="29">
      <t>ジュシン</t>
    </rPh>
    <rPh sb="29" eb="30">
      <t>チュウ</t>
    </rPh>
    <phoneticPr fontId="6"/>
  </si>
  <si>
    <t>自動的にEON局に切り替える。EON元局はEON局に関する情報を送信しており、Radio Unitはこの情報を元に交通情報が開始されたことを検知することができる。</t>
    <phoneticPr fontId="6"/>
  </si>
  <si>
    <t>4-1.2.11 FM TA(交通情報 )割込み機能
② TA Hold機能
交通情報が開始されてからトンネル内やマルチパスなどの影響により受信品質が低下し、RDSデータが受信出来なくなって交通情報終了が正確に判定できない場合でも、TA割込み解除せずTA受信状態をある一定時間継続するようにする。</t>
    <phoneticPr fontId="6"/>
  </si>
  <si>
    <t>FMモード受信中</t>
    <rPh sb="5" eb="7">
      <t>ジュシン</t>
    </rPh>
    <rPh sb="7" eb="8">
      <t>チュウ</t>
    </rPh>
    <phoneticPr fontId="6"/>
  </si>
  <si>
    <t>トンネル内やマルチパスなどの影響により受信品質が低下し、RDSデータが受信出来なくなって交通情報終了が正確に判定できない場合でも、TA割込み解除せずTA受信状態をある一定時間継続するようにする。</t>
    <phoneticPr fontId="6"/>
  </si>
  <si>
    <t>4-1.2.11 FM TA(交通情報 )割込み機能
③ TA キャンセル機能
TAキャンセル操作により、TA設定を変更せずに割り込み中のTAをキャンセルする。</t>
    <phoneticPr fontId="6"/>
  </si>
  <si>
    <t>TA割り込み中</t>
    <rPh sb="2" eb="3">
      <t>ワ</t>
    </rPh>
    <rPh sb="4" eb="5">
      <t>コ</t>
    </rPh>
    <rPh sb="6" eb="7">
      <t>チュウ</t>
    </rPh>
    <phoneticPr fontId="6"/>
  </si>
  <si>
    <t>TAキャンセル操作すると</t>
    <rPh sb="7" eb="9">
      <t>ソウサ</t>
    </rPh>
    <phoneticPr fontId="6"/>
  </si>
  <si>
    <t>TA設定を変更せずに割り込み中のTAをキャンセルする。</t>
    <phoneticPr fontId="6"/>
  </si>
  <si>
    <t>4-1.2.12 BandScan 機能
本機能は、以下の目的で全周波数スキャンする。
・ FM Station List用データの収集（周波数、PIコード、PS）
・ AF動作を効率化するためのAFリスト生成（PIコード－周波数リスト）</t>
    <rPh sb="18" eb="20">
      <t>キノウ</t>
    </rPh>
    <rPh sb="26" eb="28">
      <t>イカ</t>
    </rPh>
    <rPh sb="29" eb="31">
      <t>モクテキ</t>
    </rPh>
    <rPh sb="32" eb="33">
      <t>ゼン</t>
    </rPh>
    <rPh sb="33" eb="36">
      <t>シュウハスウ</t>
    </rPh>
    <phoneticPr fontId="6"/>
  </si>
  <si>
    <t>BandScan操作すると</t>
    <rPh sb="8" eb="10">
      <t>ソウサ</t>
    </rPh>
    <phoneticPr fontId="6"/>
  </si>
  <si>
    <t>・ FM Station List用データの収集（周波数、PIコード、PS）
・ AF動作を効率化するためのAFリスト生成（PIコード－周波数リスト）</t>
    <phoneticPr fontId="6"/>
  </si>
  <si>
    <t>4-1.2.12 BandScan 機能
また、NaviUnitがRadio Unitから送信されたBandScan処理結果データを参考に以下に活用している
・ TMC Station List用データの収集
・ TMC Station にAFするためのAFリスト生成</t>
    <phoneticPr fontId="6"/>
  </si>
  <si>
    <t>・ TMC Station List用データの収集
・ TMC Station にAFするためのAFリスト生成</t>
    <phoneticPr fontId="6"/>
  </si>
  <si>
    <t xml:space="preserve">4-1.2.13 FMTuner制御の優先順位
Tuner制御の優先順位は以下の通りとすること。
1. 音質向上（フェーズダイバー、AF）
2. Station Listの表示更新頻度
3. RDS-TMC
</t>
    <phoneticPr fontId="6"/>
  </si>
  <si>
    <t>Tuner制御すると</t>
    <phoneticPr fontId="6"/>
  </si>
  <si>
    <t xml:space="preserve">Tuner制御の優先順位は以下の通りとすること。
1. 音質向上（フェーズダイバー、AF）
2. Station Listの表示更新頻度
3. RDS-TMC
</t>
    <phoneticPr fontId="6"/>
  </si>
  <si>
    <t xml:space="preserve">4-1.2.14 Radio Text表示
有効条件：
・FM モード中 
・ラジオテキスト設定 ON
要件:
・放送局がラジオテキストを送信している場合、同じラジオテキストのすべてのセグメントを収集し、ラジオテキストを全て受信した場合、HMIに通知する。
</t>
    <rPh sb="19" eb="21">
      <t>ヒョウジ</t>
    </rPh>
    <rPh sb="52" eb="54">
      <t>ヨウケン</t>
    </rPh>
    <phoneticPr fontId="6"/>
  </si>
  <si>
    <t>FMモード中でかつラジオテキスト設定ONの場合</t>
    <rPh sb="5" eb="6">
      <t>チュウ</t>
    </rPh>
    <rPh sb="16" eb="18">
      <t>セッテイ</t>
    </rPh>
    <rPh sb="21" eb="23">
      <t>バアイ</t>
    </rPh>
    <phoneticPr fontId="6"/>
  </si>
  <si>
    <t>放送局がラジオテキストを送信すると</t>
    <phoneticPr fontId="6"/>
  </si>
  <si>
    <t>同じラジオテキストのすべてのセグメントを収集し、ラジオテキストを全て受信した場合、HMIに通知する。</t>
    <phoneticPr fontId="6"/>
  </si>
  <si>
    <t>4-1.2.14 Radio Text表示
有効条件：
・FM モード中 
・ラジオテキスト設定 ON
要件:
・二つの異なるラジオテキストの文字列を混在しないこと。</t>
    <phoneticPr fontId="6"/>
  </si>
  <si>
    <t>二つの異なるラジオテキストの文字列が受信すると</t>
    <rPh sb="18" eb="20">
      <t>ジュシン</t>
    </rPh>
    <phoneticPr fontId="6"/>
  </si>
  <si>
    <t>二つの異なるラジオテキストの文字列を混在しない</t>
    <phoneticPr fontId="6"/>
  </si>
  <si>
    <t>4-1.2.14 Radio Text表示
有効条件：
・FM モード中 
・ラジオテキスト設定 ON
要件:
・一定期間（最大3分間）RDSデータが受信できない場合、最後のラジオテキストは空にする</t>
    <phoneticPr fontId="6"/>
  </si>
  <si>
    <t>最大3分間RDSデータが受信できないと</t>
    <phoneticPr fontId="6"/>
  </si>
  <si>
    <t>最後のラジオテキストは空にする</t>
    <phoneticPr fontId="6"/>
  </si>
  <si>
    <t>4-1.2.14 Radio Text表示
有効条件：
・FM モード中 
・ラジオテキスト設定 ON
要件:
・Radio unitは受信した文字セット内のラジオテキストを通知し、HMIにて文字セットに変換する。</t>
    <phoneticPr fontId="6"/>
  </si>
  <si>
    <t>Radio unitモード中かつラジオテキスト設定ONの場合</t>
    <rPh sb="13" eb="14">
      <t>チュウ</t>
    </rPh>
    <phoneticPr fontId="6"/>
  </si>
  <si>
    <t>文字セットを受信すると</t>
    <rPh sb="6" eb="8">
      <t>ジュシン</t>
    </rPh>
    <phoneticPr fontId="6"/>
  </si>
  <si>
    <t>受信した文字セット内のラジオテキストを通知し、HMIにて文字セットに変換する。</t>
    <phoneticPr fontId="6"/>
  </si>
  <si>
    <t>4-1.2.14 Radio Text表示
有効条件：
・FM モード中 
・ラジオテキスト設定 ON
要件:
・PIコードが変化した場合を除き、AF動作によりラジオテキストをリセットしないこと。</t>
    <phoneticPr fontId="6"/>
  </si>
  <si>
    <t>PIコードが変化した場合以外</t>
    <rPh sb="12" eb="14">
      <t>イガイ</t>
    </rPh>
    <phoneticPr fontId="6"/>
  </si>
  <si>
    <t>AF動作すると</t>
    <phoneticPr fontId="6"/>
  </si>
  <si>
    <t>ラジオテキストをリセットしない</t>
    <phoneticPr fontId="6"/>
  </si>
  <si>
    <t>4-1.2.15 Artist name, Song name display
有効条件：
・FM モード中 
・ラジオテキスト設定 ON
要件：
・放送局がRadio text plust (RT+) 機能を使いArtist nameまたはSong nameを送信している場合、受信したテキストを表示する。</t>
    <phoneticPr fontId="6"/>
  </si>
  <si>
    <t>FMモード中でかつラジオテキスト設定ONの場合かつ放送局がRadio text plust (RT+) 機能ある状態で</t>
    <rPh sb="5" eb="6">
      <t>チュウ</t>
    </rPh>
    <rPh sb="16" eb="18">
      <t>セッテイ</t>
    </rPh>
    <rPh sb="21" eb="23">
      <t>バアイ</t>
    </rPh>
    <rPh sb="56" eb="58">
      <t>ジョウタイ</t>
    </rPh>
    <phoneticPr fontId="6"/>
  </si>
  <si>
    <t>Artist nameまたはSong nameを送信すると</t>
    <phoneticPr fontId="6"/>
  </si>
  <si>
    <t>受信したテキストを表示する。</t>
    <phoneticPr fontId="6"/>
  </si>
  <si>
    <t>4-1.2.15 Artist name, Song name display
有効条件：
・FM モード中 
・ラジオテキスト設定 ON
要件：
・一定期間（最大3分間）RDSデータが受信できない場合、最後のArtist / Song nameは空にする。</t>
    <phoneticPr fontId="6"/>
  </si>
  <si>
    <t>最後のArtist / Song nameは空にする。</t>
    <phoneticPr fontId="6"/>
  </si>
  <si>
    <t>4-1.2.15 Artist name, Song name display
有効条件：
・FM モード中 
・ラジオテキスト設定 ON
要件：
・PIコードが変化した場合を除き、AF動作によりArtist / Song nameをリセットしないこと。</t>
    <phoneticPr fontId="6"/>
  </si>
  <si>
    <t>Artist / Song nameをリセットしない</t>
    <phoneticPr fontId="6"/>
  </si>
  <si>
    <t>4-1.2.16 Stable PSN
- If a station uses dynamic PSN, the station shall be represented always with the same name for the user</t>
    <phoneticPr fontId="6"/>
  </si>
  <si>
    <t>always</t>
    <phoneticPr fontId="6"/>
  </si>
  <si>
    <t>Stable　PSNが使うstationを受信すると</t>
    <rPh sb="11" eb="12">
      <t>ツカ</t>
    </rPh>
    <rPh sb="21" eb="23">
      <t>ジュシン</t>
    </rPh>
    <phoneticPr fontId="6"/>
  </si>
  <si>
    <t>the station shall be represented always with the same name for the user</t>
    <phoneticPr fontId="6"/>
  </si>
  <si>
    <t>4-1.2.16 Stable PSN
- Before stable PSN is found,the first decoded PSN for that station shall be used</t>
    <phoneticPr fontId="6"/>
  </si>
  <si>
    <t>Before stable PSN is found</t>
    <phoneticPr fontId="6"/>
  </si>
  <si>
    <t>first decoded PSN for that station shall be used</t>
    <phoneticPr fontId="6"/>
  </si>
  <si>
    <t>4-1.2.16 Stable PSN
- If station is tuned by main tuner, the tuner shall compare the received PSN’s and judge which PSN is transmitted most often. Once found this PSN shall be considered as stable and shall replace the already known PSN for that PI.</t>
    <phoneticPr fontId="6"/>
  </si>
  <si>
    <t>station is tuned by main tuner</t>
    <phoneticPr fontId="6"/>
  </si>
  <si>
    <t>the tuner shall compare the received PSN’s and judge which PSN is transmitted most often.Once found this PSN shall be considered as stable and shall replace the already known PSN for that PI.</t>
    <phoneticPr fontId="6"/>
  </si>
  <si>
    <t>4-1.2.16 Stable PSN
- If a stable PSN hasn’t been identified yet, the stored PSN shall not been replaced.</t>
    <phoneticPr fontId="6"/>
  </si>
  <si>
    <t>a stable PSN hasn’t been identified yet</t>
    <phoneticPr fontId="6"/>
  </si>
  <si>
    <t>the stored PSN shall not been replaced.</t>
    <phoneticPr fontId="6"/>
  </si>
  <si>
    <t>4-1.2.16 Stable PSN
If a station uses 2 PSN’s with the same repetition ratio, one of them can be chosen.
Recommendation:
Phone Numbers to be excluded (just digits)
If one label has up to 3 digits and the other one has no digits, the label with digits shall be preferred.</t>
    <phoneticPr fontId="6"/>
  </si>
  <si>
    <t>a station uses 2 PSN’s with the same repetition ratio</t>
    <phoneticPr fontId="6"/>
  </si>
  <si>
    <t>one of them can be chosen.
Recommendation:
Phone Numbers to be excluded (just digits)
If one label has up to 3 digits and the other one has no digits, the label with digits shall be preferred.</t>
    <phoneticPr fontId="6"/>
  </si>
  <si>
    <t>4-1.2.16 Stable PSN
The stable PSN shall be determined again each time a station is tuned to detect changes in station name (renaming the station)</t>
    <phoneticPr fontId="6"/>
  </si>
  <si>
    <t>The stable PSN determined</t>
    <phoneticPr fontId="6"/>
  </si>
  <si>
    <t>The stable PSN shall be determined again each time a station is tuned to detect changes in station name (renaming the station)</t>
    <phoneticPr fontId="6"/>
  </si>
  <si>
    <t>4-1.2.16 Stable PSN
The stable PSN shall be used for preset and station list representation</t>
    <phoneticPr fontId="6"/>
  </si>
  <si>
    <t xml:space="preserve"> The stable PSN used</t>
    <phoneticPr fontId="6"/>
  </si>
  <si>
    <t>The stable PSN shall be used for preset and station list representation</t>
    <phoneticPr fontId="6"/>
  </si>
  <si>
    <t xml:space="preserve"> 4-1.2.17 TMC service list
- Bandscan shall update a TMC station list
o Each entry consists of
SId (service identifier)
LTN (Location table number)
CC (country code)
MGS (Message Geographical Scope)
PI-List (PIs currently transmitting the service)
Quality information
o The Navigation can select a TMC station by its
SId
LTN
CC
                                                                                                                                                                          </t>
    <phoneticPr fontId="6"/>
  </si>
  <si>
    <t>navigation connected to the system</t>
    <phoneticPr fontId="6"/>
  </si>
  <si>
    <t>Bandscan update</t>
    <phoneticPr fontId="6"/>
  </si>
  <si>
    <t xml:space="preserve"> Bandscan shall update a TMC station list
o Each entry consists of
SId (service identifier)
LTN (Location table number)
CC (country code)
MGS (Message Geographical Scope)
PI-List (PIs currently transmitting the service)
Quality information
o The Navigation can select a TMC station by its
SId
LTN
CC</t>
    <phoneticPr fontId="6"/>
  </si>
  <si>
    <t xml:space="preserve"> 4-1.2.17 TMC service list
- The navigation shall de-select the TMC station, if TMC is no longer required.                                                                                                                                                                    </t>
    <phoneticPr fontId="6"/>
  </si>
  <si>
    <t>TMC is no longer required</t>
    <phoneticPr fontId="6"/>
  </si>
  <si>
    <t>The navigation shall de-select the TMC station,</t>
    <phoneticPr fontId="6"/>
  </si>
  <si>
    <t>4-1.2.19 仕向毎の設定値
[仕向地]欧州
[Band]AM
[周波数範囲]522～1611kHz</t>
    <rPh sb="18" eb="20">
      <t>シム</t>
    </rPh>
    <rPh sb="20" eb="21">
      <t>チ</t>
    </rPh>
    <rPh sb="22" eb="24">
      <t>オウシュウ</t>
    </rPh>
    <rPh sb="35" eb="38">
      <t>シュウハスウ</t>
    </rPh>
    <rPh sb="38" eb="40">
      <t>ハンイ</t>
    </rPh>
    <phoneticPr fontId="6"/>
  </si>
  <si>
    <t>BandがAM場合</t>
    <rPh sb="7" eb="9">
      <t>バアイ</t>
    </rPh>
    <phoneticPr fontId="6"/>
  </si>
  <si>
    <t>周波数範囲が522～1611kHzとする</t>
    <rPh sb="0" eb="3">
      <t>シュウハスウ</t>
    </rPh>
    <rPh sb="3" eb="5">
      <t>ハンイ</t>
    </rPh>
    <phoneticPr fontId="6"/>
  </si>
  <si>
    <t>4-1.2.19 仕向毎の設定値
[仕向地]欧州
[Band]FM
[周波数範囲]87.50～108.00MHz</t>
    <rPh sb="18" eb="20">
      <t>シム</t>
    </rPh>
    <rPh sb="20" eb="21">
      <t>チ</t>
    </rPh>
    <rPh sb="22" eb="24">
      <t>オウシュウ</t>
    </rPh>
    <rPh sb="35" eb="38">
      <t>シュウハスウ</t>
    </rPh>
    <rPh sb="38" eb="40">
      <t>ハンイ</t>
    </rPh>
    <phoneticPr fontId="6"/>
  </si>
  <si>
    <t>BandがFM場合</t>
    <rPh sb="7" eb="9">
      <t>バアイ</t>
    </rPh>
    <phoneticPr fontId="6"/>
  </si>
  <si>
    <t>周波数範囲が87.50～108.00MHzとする</t>
    <rPh sb="0" eb="3">
      <t>シュウハスウ</t>
    </rPh>
    <rPh sb="3" eb="5">
      <t>ハンイ</t>
    </rPh>
    <phoneticPr fontId="6"/>
  </si>
  <si>
    <t>4-1.2.19 仕向毎の設定値
[仕向地]欧州
[Band]AM
[操作]Tune
[1Step周波数]9KHz/Step</t>
    <rPh sb="18" eb="20">
      <t>シムケ</t>
    </rPh>
    <rPh sb="20" eb="21">
      <t>チ</t>
    </rPh>
    <rPh sb="22" eb="24">
      <t>オウシュウ</t>
    </rPh>
    <rPh sb="35" eb="37">
      <t>ソウサ</t>
    </rPh>
    <rPh sb="49" eb="52">
      <t>シュウハスウ</t>
    </rPh>
    <phoneticPr fontId="6"/>
  </si>
  <si>
    <t>Tune操作すると</t>
    <rPh sb="4" eb="6">
      <t>ソウサ</t>
    </rPh>
    <phoneticPr fontId="6"/>
  </si>
  <si>
    <t>1Step周波数が9Khzとする</t>
    <rPh sb="5" eb="8">
      <t>シュウハスウ</t>
    </rPh>
    <phoneticPr fontId="6"/>
  </si>
  <si>
    <t>4-1.2.19 仕向毎の設定値
[仕向地]欧州
[Band]AM
[操作]Seek
[1Step周波数]9KHz/Step</t>
    <rPh sb="18" eb="20">
      <t>シムケ</t>
    </rPh>
    <rPh sb="20" eb="21">
      <t>チ</t>
    </rPh>
    <rPh sb="22" eb="24">
      <t>オウシュウ</t>
    </rPh>
    <rPh sb="35" eb="37">
      <t>ソウサ</t>
    </rPh>
    <rPh sb="49" eb="52">
      <t>シュウハスウ</t>
    </rPh>
    <phoneticPr fontId="6"/>
  </si>
  <si>
    <t>Seek操作すると</t>
    <rPh sb="4" eb="6">
      <t>ソウサ</t>
    </rPh>
    <phoneticPr fontId="6"/>
  </si>
  <si>
    <t>4-1.2.19 仕向毎の設定値
[仕向地]欧州
[Band]FM
[操作]Tune
[1Step周波数]50KHz/Step</t>
    <rPh sb="18" eb="20">
      <t>シムケ</t>
    </rPh>
    <rPh sb="20" eb="21">
      <t>チ</t>
    </rPh>
    <rPh sb="22" eb="24">
      <t>オウシュウ</t>
    </rPh>
    <rPh sb="35" eb="37">
      <t>ソウサ</t>
    </rPh>
    <rPh sb="49" eb="52">
      <t>シュウハスウ</t>
    </rPh>
    <phoneticPr fontId="6"/>
  </si>
  <si>
    <t>1Step周波数が50Khzとする</t>
    <rPh sb="5" eb="8">
      <t>シュウハスウ</t>
    </rPh>
    <phoneticPr fontId="6"/>
  </si>
  <si>
    <t>4-1.2.19 仕向毎の設定値
[仕向地]欧州
[Band]FM
[操作]Seek
[1Step周波数]100KHz/Step</t>
    <rPh sb="18" eb="20">
      <t>シムケ</t>
    </rPh>
    <rPh sb="20" eb="21">
      <t>チ</t>
    </rPh>
    <rPh sb="22" eb="24">
      <t>オウシュウ</t>
    </rPh>
    <rPh sb="35" eb="37">
      <t>ソウサ</t>
    </rPh>
    <rPh sb="49" eb="52">
      <t>シュウハスウ</t>
    </rPh>
    <phoneticPr fontId="6"/>
  </si>
  <si>
    <t>1Step周波数が100Khzとする</t>
    <rPh sb="5" eb="8">
      <t>シュウハスウ</t>
    </rPh>
    <phoneticPr fontId="6"/>
  </si>
  <si>
    <t>4-1.2.19 仕向毎の設定値
[仕向地]欧州
[Band]AM
[Preset Band数]1</t>
    <rPh sb="46" eb="47">
      <t>スウ</t>
    </rPh>
    <phoneticPr fontId="6"/>
  </si>
  <si>
    <t>AM Band画面に入ると</t>
    <rPh sb="7" eb="9">
      <t>ガメン</t>
    </rPh>
    <rPh sb="10" eb="11">
      <t>ハイ</t>
    </rPh>
    <phoneticPr fontId="6"/>
  </si>
  <si>
    <t>Preset Band数が1とする</t>
    <rPh sb="11" eb="12">
      <t>スウ</t>
    </rPh>
    <phoneticPr fontId="6"/>
  </si>
  <si>
    <t>4-1.2.19 仕向毎の設定値
[仕向地]欧州
[Band]FM
[Preset Band数]1</t>
    <rPh sb="46" eb="47">
      <t>スウ</t>
    </rPh>
    <phoneticPr fontId="6"/>
  </si>
  <si>
    <t>FM Band画面に入ると</t>
    <rPh sb="7" eb="9">
      <t>ガメン</t>
    </rPh>
    <rPh sb="10" eb="11">
      <t>ハイ</t>
    </rPh>
    <phoneticPr fontId="6"/>
  </si>
  <si>
    <t>4-1.2.19 仕向毎の設定値
[仕向地]欧州
[Band]AM
[初期プリセットチャンネル]CH1</t>
    <rPh sb="35" eb="37">
      <t>ショキ</t>
    </rPh>
    <phoneticPr fontId="6"/>
  </si>
  <si>
    <t>プリセットチャンネルを初期状態にすると</t>
    <rPh sb="11" eb="13">
      <t>ショキ</t>
    </rPh>
    <rPh sb="13" eb="15">
      <t>ジョウタイ</t>
    </rPh>
    <phoneticPr fontId="6"/>
  </si>
  <si>
    <t>プリセットチャンネルがCH1とする</t>
    <phoneticPr fontId="6"/>
  </si>
  <si>
    <t>4-1.2.19 仕向毎の設定値
[仕向地]欧州
[Band]FM
[初期プリセットチャンネル]CH1</t>
    <rPh sb="35" eb="37">
      <t>ショキ</t>
    </rPh>
    <phoneticPr fontId="6"/>
  </si>
  <si>
    <t>4-1.2.19 仕向毎の設定値
[仕向地]欧州
[Band]AM
[周波数初期値]522(531)KHz</t>
    <rPh sb="35" eb="38">
      <t>シュウハスウ</t>
    </rPh>
    <rPh sb="38" eb="40">
      <t>ショキ</t>
    </rPh>
    <rPh sb="40" eb="41">
      <t>アタイ</t>
    </rPh>
    <phoneticPr fontId="6"/>
  </si>
  <si>
    <t>周波数初期値が522(531)KHzとする</t>
    <rPh sb="0" eb="3">
      <t>シュウハスウ</t>
    </rPh>
    <rPh sb="3" eb="5">
      <t>ショキ</t>
    </rPh>
    <rPh sb="5" eb="6">
      <t>アタイ</t>
    </rPh>
    <phoneticPr fontId="6"/>
  </si>
  <si>
    <t>4-1.2.19 仕向毎の設定値
[仕向地]欧州
[Band]AM
[チャンネル]CH1,CH7
[チャンネル初期値]522KHz</t>
    <rPh sb="55" eb="57">
      <t>ショキ</t>
    </rPh>
    <rPh sb="57" eb="58">
      <t>アタイ</t>
    </rPh>
    <phoneticPr fontId="6"/>
  </si>
  <si>
    <t>BandがAM場合かつチャンネルがCH1、CH7場合</t>
    <rPh sb="7" eb="9">
      <t>バアイ</t>
    </rPh>
    <rPh sb="24" eb="26">
      <t>バアイ</t>
    </rPh>
    <phoneticPr fontId="6"/>
  </si>
  <si>
    <t>周波数初期値が522KHzとする</t>
    <rPh sb="0" eb="3">
      <t>シュウハスウ</t>
    </rPh>
    <rPh sb="3" eb="5">
      <t>ショキ</t>
    </rPh>
    <rPh sb="5" eb="6">
      <t>アタイ</t>
    </rPh>
    <phoneticPr fontId="6"/>
  </si>
  <si>
    <t>4-1.2.19 仕向毎の設定値
[仕向地]欧州
[Band]AM
[チャンネル]CH2,CH8
[チャンネル初期値]603KHz</t>
    <rPh sb="55" eb="57">
      <t>ショキ</t>
    </rPh>
    <rPh sb="57" eb="58">
      <t>アタイ</t>
    </rPh>
    <phoneticPr fontId="6"/>
  </si>
  <si>
    <t>BandがAM場合かつチャンネルがCH2、CH8場合</t>
    <rPh sb="7" eb="9">
      <t>バアイ</t>
    </rPh>
    <rPh sb="24" eb="26">
      <t>バアイ</t>
    </rPh>
    <phoneticPr fontId="6"/>
  </si>
  <si>
    <t>周波数初期値が603KHzとする</t>
    <rPh sb="0" eb="3">
      <t>シュウハスウ</t>
    </rPh>
    <rPh sb="3" eb="5">
      <t>ショキ</t>
    </rPh>
    <rPh sb="5" eb="6">
      <t>アタイ</t>
    </rPh>
    <phoneticPr fontId="6"/>
  </si>
  <si>
    <t>4-1.2.19 仕向毎の設定値
[仕向地]欧州
[Band]AM
[チャンネル]CH3,CH9
[チャンネル初期値]999KHz</t>
    <rPh sb="55" eb="57">
      <t>ショキ</t>
    </rPh>
    <rPh sb="57" eb="58">
      <t>アタイ</t>
    </rPh>
    <phoneticPr fontId="6"/>
  </si>
  <si>
    <t>BandがAM場合かつチャンネルがCH3、CH9場合</t>
    <rPh sb="7" eb="9">
      <t>バアイ</t>
    </rPh>
    <rPh sb="24" eb="26">
      <t>バアイ</t>
    </rPh>
    <phoneticPr fontId="6"/>
  </si>
  <si>
    <t>周波数初期値が999KHzとする</t>
    <rPh sb="0" eb="3">
      <t>シュウハスウ</t>
    </rPh>
    <rPh sb="3" eb="5">
      <t>ショキ</t>
    </rPh>
    <rPh sb="5" eb="6">
      <t>アタイ</t>
    </rPh>
    <phoneticPr fontId="6"/>
  </si>
  <si>
    <t>4-1.2.19 仕向毎の設定値
[仕向地]欧州
[Band]AM
[チャンネル]CH4,CH10
[チャンネル初期値]1404KHz</t>
    <rPh sb="56" eb="58">
      <t>ショキ</t>
    </rPh>
    <rPh sb="58" eb="59">
      <t>アタイ</t>
    </rPh>
    <phoneticPr fontId="6"/>
  </si>
  <si>
    <t>BandがAM場合かつチャンネルがCH4、CH10場合</t>
    <rPh sb="7" eb="9">
      <t>バアイ</t>
    </rPh>
    <rPh sb="25" eb="27">
      <t>バアイ</t>
    </rPh>
    <phoneticPr fontId="6"/>
  </si>
  <si>
    <t>周波数初期値が1404KHzとする</t>
    <rPh sb="0" eb="3">
      <t>シュウハスウ</t>
    </rPh>
    <rPh sb="3" eb="5">
      <t>ショキ</t>
    </rPh>
    <rPh sb="5" eb="6">
      <t>アタイ</t>
    </rPh>
    <phoneticPr fontId="6"/>
  </si>
  <si>
    <t>4-1.2.19 仕向毎の設定値
[仕向地]欧州
[Band]AM
[チャンネル]CH5,CH11
[チャンネル初期値]1611KHz</t>
    <rPh sb="56" eb="58">
      <t>ショキ</t>
    </rPh>
    <rPh sb="58" eb="59">
      <t>アタイ</t>
    </rPh>
    <phoneticPr fontId="6"/>
  </si>
  <si>
    <t>BandがAM場合かつチャンネルがCH5、CH11場合</t>
    <rPh sb="7" eb="9">
      <t>バアイ</t>
    </rPh>
    <rPh sb="25" eb="27">
      <t>バアイ</t>
    </rPh>
    <phoneticPr fontId="6"/>
  </si>
  <si>
    <t>周波数初期値が1611KHzとする</t>
    <rPh sb="0" eb="3">
      <t>シュウハスウ</t>
    </rPh>
    <rPh sb="3" eb="5">
      <t>ショキ</t>
    </rPh>
    <rPh sb="5" eb="6">
      <t>アタイ</t>
    </rPh>
    <phoneticPr fontId="6"/>
  </si>
  <si>
    <t>4-1.2.19 仕向毎の設定値
[仕向地]欧州
[Band]AM
[チャンネル]CH6,CH12
[チャンネル初期値]1611KHz</t>
    <rPh sb="56" eb="58">
      <t>ショキ</t>
    </rPh>
    <rPh sb="58" eb="59">
      <t>アタイ</t>
    </rPh>
    <phoneticPr fontId="6"/>
  </si>
  <si>
    <t>BandがAM場合かつチャンネルがCH6、CH12場合</t>
    <rPh sb="7" eb="9">
      <t>バアイ</t>
    </rPh>
    <rPh sb="25" eb="27">
      <t>バアイ</t>
    </rPh>
    <phoneticPr fontId="6"/>
  </si>
  <si>
    <t>4-1.2.19 仕向毎の設定値
[仕向地]欧州
[Band]FM
[周波数初期値]87.50MHz</t>
    <rPh sb="35" eb="38">
      <t>シュウハスウ</t>
    </rPh>
    <rPh sb="38" eb="40">
      <t>ショキ</t>
    </rPh>
    <rPh sb="40" eb="41">
      <t>アタイ</t>
    </rPh>
    <phoneticPr fontId="6"/>
  </si>
  <si>
    <t>周波数初期値が87.50MHzとする</t>
    <rPh sb="0" eb="3">
      <t>シュウハスウ</t>
    </rPh>
    <rPh sb="3" eb="5">
      <t>ショキ</t>
    </rPh>
    <rPh sb="5" eb="6">
      <t>アタイ</t>
    </rPh>
    <phoneticPr fontId="6"/>
  </si>
  <si>
    <t>4-1.2.19 仕向毎の設定値
[仕向地]欧州
[Band]FM
[チャンネル]CH1,CH7
[チャンネル初期値]87.50MHz</t>
    <rPh sb="55" eb="57">
      <t>ショキ</t>
    </rPh>
    <rPh sb="57" eb="58">
      <t>アタイ</t>
    </rPh>
    <phoneticPr fontId="6"/>
  </si>
  <si>
    <t>BandがFM場合かつチャンネルがCH1、CH7場合</t>
    <rPh sb="7" eb="9">
      <t>バアイ</t>
    </rPh>
    <rPh sb="24" eb="26">
      <t>バアイ</t>
    </rPh>
    <phoneticPr fontId="6"/>
  </si>
  <si>
    <t>4-1.2.19 仕向毎の設定値
[仕向地]欧州
[Band]FM
[チャンネル]CH2,CH8
[チャンネル初期値]87.90MHz</t>
    <rPh sb="55" eb="57">
      <t>ショキ</t>
    </rPh>
    <rPh sb="57" eb="58">
      <t>アタイ</t>
    </rPh>
    <phoneticPr fontId="6"/>
  </si>
  <si>
    <t>BandがFM場合かつチャンネルがCH2、CH8場合</t>
    <rPh sb="7" eb="9">
      <t>バアイ</t>
    </rPh>
    <rPh sb="24" eb="26">
      <t>バアイ</t>
    </rPh>
    <phoneticPr fontId="6"/>
  </si>
  <si>
    <t>周波数初期値が87.90MHzとする</t>
    <rPh sb="0" eb="3">
      <t>シュウハスウ</t>
    </rPh>
    <rPh sb="3" eb="5">
      <t>ショキ</t>
    </rPh>
    <rPh sb="5" eb="6">
      <t>アタイ</t>
    </rPh>
    <phoneticPr fontId="6"/>
  </si>
  <si>
    <t>4-1.2.19 仕向毎の設定値
[仕向地]欧州
[Band]FM
[チャンネル]CH3,CH9
[チャンネル初期値]98.10MHz</t>
    <rPh sb="55" eb="57">
      <t>ショキ</t>
    </rPh>
    <rPh sb="57" eb="58">
      <t>アタイ</t>
    </rPh>
    <phoneticPr fontId="6"/>
  </si>
  <si>
    <t>BandがFM場合かつチャンネルがCH3、CH9場合</t>
    <rPh sb="7" eb="9">
      <t>バアイ</t>
    </rPh>
    <rPh sb="24" eb="26">
      <t>バアイ</t>
    </rPh>
    <phoneticPr fontId="6"/>
  </si>
  <si>
    <t>周波数初期値が98.10MHzとする</t>
    <rPh sb="0" eb="3">
      <t>シュウハスウ</t>
    </rPh>
    <rPh sb="3" eb="5">
      <t>ショキ</t>
    </rPh>
    <rPh sb="5" eb="6">
      <t>アタイ</t>
    </rPh>
    <phoneticPr fontId="6"/>
  </si>
  <si>
    <t>4-1.2.19 仕向毎の設定値
[仕向地]欧州
[Band]FM
[チャンネル]CH4,CH10
[チャンネル初期値]105.10MHz</t>
    <rPh sb="56" eb="58">
      <t>ショキ</t>
    </rPh>
    <rPh sb="58" eb="59">
      <t>アタイ</t>
    </rPh>
    <phoneticPr fontId="6"/>
  </si>
  <si>
    <t>BandがFM場合かつチャンネルがCH4、CH10場合</t>
    <rPh sb="7" eb="9">
      <t>バアイ</t>
    </rPh>
    <rPh sb="25" eb="27">
      <t>バアイ</t>
    </rPh>
    <phoneticPr fontId="6"/>
  </si>
  <si>
    <t>周波数初期値が105.10MHzとする</t>
    <rPh sb="0" eb="3">
      <t>シュウハスウ</t>
    </rPh>
    <rPh sb="3" eb="5">
      <t>ショキ</t>
    </rPh>
    <rPh sb="5" eb="6">
      <t>アタイ</t>
    </rPh>
    <phoneticPr fontId="6"/>
  </si>
  <si>
    <t>4-1.2.19 仕向毎の設定値
[仕向地]欧州
[Band]FM
[チャンネル]CH5,CH11
[チャンネル初期値]107.90MHz</t>
    <rPh sb="56" eb="58">
      <t>ショキ</t>
    </rPh>
    <rPh sb="58" eb="59">
      <t>アタイ</t>
    </rPh>
    <phoneticPr fontId="6"/>
  </si>
  <si>
    <t>BandがFM場合かつチャンネルがCH5、CH11場合</t>
    <rPh sb="7" eb="9">
      <t>バアイ</t>
    </rPh>
    <rPh sb="25" eb="27">
      <t>バアイ</t>
    </rPh>
    <phoneticPr fontId="6"/>
  </si>
  <si>
    <t>周波数初期値が107.90MHzとする</t>
    <rPh sb="0" eb="3">
      <t>シュウハスウ</t>
    </rPh>
    <rPh sb="3" eb="5">
      <t>ショキ</t>
    </rPh>
    <rPh sb="5" eb="6">
      <t>アタイ</t>
    </rPh>
    <phoneticPr fontId="6"/>
  </si>
  <si>
    <t>4-1.2.19 仕向毎の設定値
[仕向地]欧州
[Band]FM
[チャンネル]CH6,CH12
[チャンネル初期値]108.00MHz</t>
    <rPh sb="56" eb="58">
      <t>ショキ</t>
    </rPh>
    <rPh sb="58" eb="59">
      <t>アタイ</t>
    </rPh>
    <phoneticPr fontId="6"/>
  </si>
  <si>
    <t>BandがFM場合かつチャンネルがCH6、CH12場合</t>
    <rPh sb="7" eb="9">
      <t>バアイ</t>
    </rPh>
    <rPh sb="25" eb="27">
      <t>バアイ</t>
    </rPh>
    <phoneticPr fontId="6"/>
  </si>
  <si>
    <t>周波数初期値が108.00MHzとする</t>
    <rPh sb="0" eb="3">
      <t>シュウハスウ</t>
    </rPh>
    <rPh sb="3" eb="5">
      <t>ショキ</t>
    </rPh>
    <rPh sb="5" eb="6">
      <t>アタイ</t>
    </rPh>
    <phoneticPr fontId="6"/>
  </si>
  <si>
    <t>4-1.2.19 仕向毎の設定値
[仕向地]一般地(中近東、韓国、南ア、香港、台湾、インド)
[Band]AM
[周波数範囲]531～1602KHz</t>
    <rPh sb="18" eb="20">
      <t>シム</t>
    </rPh>
    <rPh sb="20" eb="21">
      <t>チ</t>
    </rPh>
    <rPh sb="22" eb="24">
      <t>イッパン</t>
    </rPh>
    <rPh sb="24" eb="25">
      <t>チ</t>
    </rPh>
    <rPh sb="26" eb="29">
      <t>チュウキントウ</t>
    </rPh>
    <rPh sb="30" eb="32">
      <t>カンコク</t>
    </rPh>
    <rPh sb="33" eb="34">
      <t>ナン</t>
    </rPh>
    <rPh sb="36" eb="38">
      <t>ホンコン</t>
    </rPh>
    <rPh sb="39" eb="41">
      <t>タイワン</t>
    </rPh>
    <rPh sb="57" eb="60">
      <t>シュウハスウ</t>
    </rPh>
    <rPh sb="60" eb="62">
      <t>ハンイ</t>
    </rPh>
    <phoneticPr fontId="6"/>
  </si>
  <si>
    <t>周波数範囲が531～1602KHzとする</t>
    <rPh sb="0" eb="3">
      <t>シュウハスウ</t>
    </rPh>
    <rPh sb="3" eb="5">
      <t>ハンイ</t>
    </rPh>
    <phoneticPr fontId="6"/>
  </si>
  <si>
    <t>4-1.2.19 仕向毎の設定値
[仕向地]一般地(中近東、韓国、南ア、香港、台湾、インド)
[Band]FM
[周波数範囲]87.50～108.00MHz</t>
    <rPh sb="18" eb="20">
      <t>シム</t>
    </rPh>
    <rPh sb="20" eb="21">
      <t>チ</t>
    </rPh>
    <rPh sb="22" eb="24">
      <t>イッパン</t>
    </rPh>
    <rPh sb="24" eb="25">
      <t>チ</t>
    </rPh>
    <rPh sb="26" eb="29">
      <t>チュウキントウ</t>
    </rPh>
    <rPh sb="30" eb="32">
      <t>カンコク</t>
    </rPh>
    <rPh sb="33" eb="34">
      <t>ナン</t>
    </rPh>
    <rPh sb="36" eb="38">
      <t>ホンコン</t>
    </rPh>
    <rPh sb="39" eb="41">
      <t>タイワン</t>
    </rPh>
    <rPh sb="57" eb="60">
      <t>シュウハスウ</t>
    </rPh>
    <rPh sb="60" eb="62">
      <t>ハンイ</t>
    </rPh>
    <phoneticPr fontId="6"/>
  </si>
  <si>
    <t>4-1.2.19 仕向毎の設定値
[仕向地]一般地(中近東、韓国、南ア、香港、台湾、インド)
[Band]AM
[操作]Tune
[1Step周波数]9KHz/Step</t>
    <rPh sb="18" eb="20">
      <t>シムケ</t>
    </rPh>
    <rPh sb="20" eb="21">
      <t>チ</t>
    </rPh>
    <rPh sb="22" eb="24">
      <t>イッパン</t>
    </rPh>
    <rPh sb="24" eb="25">
      <t>チ</t>
    </rPh>
    <rPh sb="26" eb="29">
      <t>チュウキントウ</t>
    </rPh>
    <rPh sb="30" eb="32">
      <t>カンコク</t>
    </rPh>
    <rPh sb="33" eb="34">
      <t>ナン</t>
    </rPh>
    <rPh sb="36" eb="38">
      <t>ホンコン</t>
    </rPh>
    <rPh sb="39" eb="41">
      <t>タイワン</t>
    </rPh>
    <rPh sb="57" eb="59">
      <t>ソウサ</t>
    </rPh>
    <rPh sb="71" eb="74">
      <t>シュウハスウ</t>
    </rPh>
    <phoneticPr fontId="6"/>
  </si>
  <si>
    <t>4-1.2.19 仕向毎の設定値
[仕向地]一般地(中近東、韓国、南ア、香港、台湾、インド)
[Band]AM
[操作]Seek
[1Step周波数]9KHz/Step</t>
    <rPh sb="18" eb="20">
      <t>シムケ</t>
    </rPh>
    <rPh sb="20" eb="21">
      <t>チ</t>
    </rPh>
    <rPh sb="22" eb="24">
      <t>イッパン</t>
    </rPh>
    <rPh sb="24" eb="25">
      <t>チ</t>
    </rPh>
    <rPh sb="26" eb="29">
      <t>チュウキントウ</t>
    </rPh>
    <rPh sb="30" eb="32">
      <t>カンコク</t>
    </rPh>
    <rPh sb="33" eb="34">
      <t>ナン</t>
    </rPh>
    <rPh sb="36" eb="38">
      <t>ホンコン</t>
    </rPh>
    <rPh sb="39" eb="41">
      <t>タイワン</t>
    </rPh>
    <rPh sb="57" eb="59">
      <t>ソウサ</t>
    </rPh>
    <rPh sb="71" eb="74">
      <t>シュウハスウ</t>
    </rPh>
    <phoneticPr fontId="6"/>
  </si>
  <si>
    <t>4-1.2.19 仕向毎の設定値
[仕向地]一般地(中近東、韓国、南ア、香港、台湾、インド)
[Band]FM
[操作]Tune
[1Step周波数]50KHz/Step</t>
    <rPh sb="18" eb="20">
      <t>シムケ</t>
    </rPh>
    <rPh sb="20" eb="21">
      <t>チ</t>
    </rPh>
    <rPh sb="22" eb="24">
      <t>イッパン</t>
    </rPh>
    <rPh sb="24" eb="25">
      <t>チ</t>
    </rPh>
    <rPh sb="26" eb="29">
      <t>チュウキントウ</t>
    </rPh>
    <rPh sb="30" eb="32">
      <t>カンコク</t>
    </rPh>
    <rPh sb="33" eb="34">
      <t>ナン</t>
    </rPh>
    <rPh sb="36" eb="38">
      <t>ホンコン</t>
    </rPh>
    <rPh sb="39" eb="41">
      <t>タイワン</t>
    </rPh>
    <rPh sb="57" eb="59">
      <t>ソウサ</t>
    </rPh>
    <rPh sb="71" eb="74">
      <t>シュウハスウ</t>
    </rPh>
    <phoneticPr fontId="6"/>
  </si>
  <si>
    <t>4-1.2.19 仕向毎の設定値
[仕向地]一般地(中近東、韓国、南ア、香港、台湾、インド)
[Band]FM
[操作]Seek
[1Step周波数]100KHz/Step</t>
    <rPh sb="18" eb="20">
      <t>シムケ</t>
    </rPh>
    <rPh sb="20" eb="21">
      <t>チ</t>
    </rPh>
    <rPh sb="22" eb="24">
      <t>イッパン</t>
    </rPh>
    <rPh sb="24" eb="25">
      <t>チ</t>
    </rPh>
    <rPh sb="26" eb="29">
      <t>チュウキントウ</t>
    </rPh>
    <rPh sb="30" eb="32">
      <t>カンコク</t>
    </rPh>
    <rPh sb="33" eb="34">
      <t>ナン</t>
    </rPh>
    <rPh sb="36" eb="38">
      <t>ホンコン</t>
    </rPh>
    <rPh sb="39" eb="41">
      <t>タイワン</t>
    </rPh>
    <rPh sb="57" eb="59">
      <t>ソウサ</t>
    </rPh>
    <rPh sb="71" eb="74">
      <t>シュウハスウ</t>
    </rPh>
    <phoneticPr fontId="6"/>
  </si>
  <si>
    <t>4-1.2.19 仕向毎の設定値
[仕向地]一般地(中近東、韓国、南ア、香港、台湾、インド)
[Band]AM
[Preset Band数]2(*1)
*1: 一般地仕向けのBand2はブランクプリセットの為、プリセット初期値なし</t>
    <rPh sb="68" eb="69">
      <t>スウ</t>
    </rPh>
    <phoneticPr fontId="6"/>
  </si>
  <si>
    <t>Preset Band数が2とする</t>
    <rPh sb="11" eb="12">
      <t>スウ</t>
    </rPh>
    <phoneticPr fontId="6"/>
  </si>
  <si>
    <t>4-1.2.19 仕向毎の設定値
[仕向地]一般地(中近東、韓国、南ア、香港、台湾、インド)
[Band]FM
[Preset Band数]2(*1)
*1: 一般地仕向けのBand2はブランクプリセットの為、プリセット初期値なし</t>
    <rPh sb="68" eb="69">
      <t>スウ</t>
    </rPh>
    <phoneticPr fontId="6"/>
  </si>
  <si>
    <t>4-1.2.19 仕向毎の設定値
[仕向地]一般地(中近東、韓国、南ア、香港、台湾、インド)
[Band]AM
[初期プリセットチャンネル]CH1</t>
    <rPh sb="57" eb="59">
      <t>ショキ</t>
    </rPh>
    <phoneticPr fontId="6"/>
  </si>
  <si>
    <t>4-1.2.19 仕向毎の設定値
[仕向地]一般地(中近東、韓国、南ア、香港、台湾、インド)
[Band]FM
[初期プリセットチャンネル]CH1</t>
    <rPh sb="57" eb="59">
      <t>ショキ</t>
    </rPh>
    <phoneticPr fontId="6"/>
  </si>
  <si>
    <t>4-1.2.19 仕向毎の設定値
[仕向地]一般地(中近東、韓国、南ア、香港、台湾、インド)
[Band]AM
[周波数初期値]531KHz</t>
    <rPh sb="57" eb="60">
      <t>シュウハスウ</t>
    </rPh>
    <rPh sb="60" eb="62">
      <t>ショキ</t>
    </rPh>
    <rPh sb="62" eb="63">
      <t>アタイ</t>
    </rPh>
    <phoneticPr fontId="6"/>
  </si>
  <si>
    <t>周波数初期値が531KHzとする</t>
    <rPh sb="0" eb="3">
      <t>シュウハスウ</t>
    </rPh>
    <rPh sb="3" eb="5">
      <t>ショキ</t>
    </rPh>
    <rPh sb="5" eb="6">
      <t>アタイ</t>
    </rPh>
    <phoneticPr fontId="6"/>
  </si>
  <si>
    <t>4-1.2.19 仕向毎の設定値
[仕向地]一般地(中近東、韓国、南ア、香港、台湾、インド)
[Band]AM
[チャンネル]CH1,CH7
[チャンネル初期値]531KHz</t>
    <rPh sb="77" eb="79">
      <t>ショキ</t>
    </rPh>
    <rPh sb="79" eb="80">
      <t>アタイ</t>
    </rPh>
    <phoneticPr fontId="6"/>
  </si>
  <si>
    <t>4-1.2.19 仕向毎の設定値
[仕向地]一般地(中近東、韓国、南ア、香港、台湾、インド)
[Band]AM
[チャンネル]CH2,CH8
[チャンネル初期値]603KHz</t>
    <rPh sb="77" eb="79">
      <t>ショキ</t>
    </rPh>
    <rPh sb="79" eb="80">
      <t>アタイ</t>
    </rPh>
    <phoneticPr fontId="6"/>
  </si>
  <si>
    <t>4-1.2.19 仕向毎の設定値
[仕向地]一般地(中近東、韓国、南ア、香港、台湾、インド)
[Band]AM
[チャンネル]CH3,CH9
[チャンネル初期値]999KHz</t>
    <rPh sb="77" eb="79">
      <t>ショキ</t>
    </rPh>
    <rPh sb="79" eb="80">
      <t>アタイ</t>
    </rPh>
    <phoneticPr fontId="6"/>
  </si>
  <si>
    <t>4-1.2.19 仕向毎の設定値
[仕向地]一般地(中近東、韓国、南ア、香港、台湾、インド)
[Band]AM
[チャンネル]CH4,CH10
[チャンネル初期値]1404KHz</t>
    <rPh sb="78" eb="80">
      <t>ショキ</t>
    </rPh>
    <rPh sb="80" eb="81">
      <t>アタイ</t>
    </rPh>
    <phoneticPr fontId="6"/>
  </si>
  <si>
    <t>4-1.2.19 仕向毎の設定値
[仕向地]一般地(中近東、韓国、南ア、香港、台湾、インド)
[Band]AM
[チャンネル]CH5,CH11
[チャンネル初期値]1602KHz</t>
    <rPh sb="78" eb="80">
      <t>ショキ</t>
    </rPh>
    <rPh sb="80" eb="81">
      <t>アタイ</t>
    </rPh>
    <phoneticPr fontId="6"/>
  </si>
  <si>
    <t>周波数初期値が1602KHzとする</t>
    <rPh sb="0" eb="3">
      <t>シュウハスウ</t>
    </rPh>
    <rPh sb="3" eb="5">
      <t>ショキ</t>
    </rPh>
    <rPh sb="5" eb="6">
      <t>アタイ</t>
    </rPh>
    <phoneticPr fontId="6"/>
  </si>
  <si>
    <t>4-1.2.19 仕向毎の設定値
[仕向地]一般地(中近東、韓国、南ア、香港、台湾、インド)
[Band]AM
[チャンネル]CH6,CH12
[チャンネル初期値]1602KHz</t>
    <rPh sb="78" eb="80">
      <t>ショキ</t>
    </rPh>
    <rPh sb="80" eb="81">
      <t>アタイ</t>
    </rPh>
    <phoneticPr fontId="6"/>
  </si>
  <si>
    <t>4-1.2.19 仕向毎の設定値
[仕向地]一般地(中近東、韓国、南ア、香港、台湾、インド)
[Band]FM
[周波数初期値]87.50MHz</t>
    <rPh sb="57" eb="60">
      <t>シュウハスウ</t>
    </rPh>
    <rPh sb="60" eb="62">
      <t>ショキ</t>
    </rPh>
    <rPh sb="62" eb="63">
      <t>アタイ</t>
    </rPh>
    <phoneticPr fontId="6"/>
  </si>
  <si>
    <t>4-1.2.19 仕向毎の設定値
[仕向地]一般地(中近東、韓国、南ア、香港、台湾、インド)
[Band]FM
[チャンネル]CH1,CH7
[チャンネル初期値]87.50MHz</t>
    <rPh sb="77" eb="79">
      <t>ショキ</t>
    </rPh>
    <rPh sb="79" eb="80">
      <t>アタイ</t>
    </rPh>
    <phoneticPr fontId="6"/>
  </si>
  <si>
    <t>4-1.2.19 仕向毎の設定値
[仕向地]一般地(中近東、韓国、南ア、香港、台湾、インド)
[Band]FM
[チャンネル]CH2,CH8
[チャンネル初期値]93.10MHz</t>
    <rPh sb="77" eb="79">
      <t>ショキ</t>
    </rPh>
    <rPh sb="79" eb="80">
      <t>アタイ</t>
    </rPh>
    <phoneticPr fontId="6"/>
  </si>
  <si>
    <t>周波数初期値が93.10MHzとする</t>
    <rPh sb="0" eb="3">
      <t>シュウハスウ</t>
    </rPh>
    <rPh sb="3" eb="5">
      <t>ショキ</t>
    </rPh>
    <rPh sb="5" eb="6">
      <t>アタイ</t>
    </rPh>
    <phoneticPr fontId="6"/>
  </si>
  <si>
    <t>4-1.2.19 仕向毎の設定値
[仕向地]一般地(中近東、韓国、南ア、香港、台湾、インド)
[Band]FM
[チャンネル]CH3,CH9
[チャンネル初期値]98.10MHz</t>
    <rPh sb="77" eb="79">
      <t>ショキ</t>
    </rPh>
    <rPh sb="79" eb="80">
      <t>アタイ</t>
    </rPh>
    <phoneticPr fontId="6"/>
  </si>
  <si>
    <t>4-1.2.19 仕向毎の設定値
[仕向地]一般地(中近東、韓国、南ア、香港、台湾、インド)
[Band]FM
[チャンネル]CH4,CH10
[チャンネル初期値]105.10MHz</t>
    <rPh sb="78" eb="80">
      <t>ショキ</t>
    </rPh>
    <rPh sb="80" eb="81">
      <t>アタイ</t>
    </rPh>
    <phoneticPr fontId="6"/>
  </si>
  <si>
    <t>4-1.2.19 仕向毎の設定値
[仕向地]一般地(中近東、韓国、南ア、香港、台湾、インド)
[Band]FM
[チャンネル]CH5,CH11
[チャンネル初期値]107.90MHz</t>
    <rPh sb="78" eb="80">
      <t>ショキ</t>
    </rPh>
    <rPh sb="80" eb="81">
      <t>アタイ</t>
    </rPh>
    <phoneticPr fontId="6"/>
  </si>
  <si>
    <t>4-1.2.19 仕向毎の設定値
[仕向地]一般地(中近東、韓国、南ア、香港、台湾、インド)
[Band]FM
[チャンネル]CH6,CH12
[チャンネル初期値]108.00MHz</t>
    <rPh sb="78" eb="80">
      <t>ショキ</t>
    </rPh>
    <rPh sb="80" eb="81">
      <t>アタイ</t>
    </rPh>
    <phoneticPr fontId="6"/>
  </si>
  <si>
    <t>4-1.2.19 仕向毎の設定値
[仕向地]オセアニア
[Band]AM
[周波数範囲]522～1710KHz</t>
    <rPh sb="18" eb="20">
      <t>シム</t>
    </rPh>
    <rPh sb="20" eb="21">
      <t>チ</t>
    </rPh>
    <rPh sb="38" eb="41">
      <t>シュウハスウ</t>
    </rPh>
    <rPh sb="41" eb="43">
      <t>ハンイ</t>
    </rPh>
    <phoneticPr fontId="6"/>
  </si>
  <si>
    <t>周波数範囲が522～1710KHzとする</t>
    <rPh sb="0" eb="3">
      <t>シュウハスウ</t>
    </rPh>
    <rPh sb="3" eb="5">
      <t>ハンイ</t>
    </rPh>
    <phoneticPr fontId="6"/>
  </si>
  <si>
    <t>ALLGE(オセアニアのみ)</t>
    <phoneticPr fontId="6"/>
  </si>
  <si>
    <t>4-1.2.19 仕向毎の設定値
[仕向地]オセアニア
[Band]FM
[周波数範囲]87.50～108.00MHz</t>
    <rPh sb="18" eb="20">
      <t>シム</t>
    </rPh>
    <rPh sb="20" eb="21">
      <t>チ</t>
    </rPh>
    <rPh sb="38" eb="41">
      <t>シュウハスウ</t>
    </rPh>
    <rPh sb="41" eb="43">
      <t>ハンイ</t>
    </rPh>
    <phoneticPr fontId="6"/>
  </si>
  <si>
    <t>4-1.2.19 仕向毎の設定値
[仕向地]オセアニア
[Band]AM
[操作]Tune
[1Step周波数]9KHz/Step</t>
    <rPh sb="18" eb="20">
      <t>シムケ</t>
    </rPh>
    <rPh sb="20" eb="21">
      <t>チ</t>
    </rPh>
    <rPh sb="38" eb="40">
      <t>ソウサ</t>
    </rPh>
    <rPh sb="52" eb="55">
      <t>シュウハスウ</t>
    </rPh>
    <phoneticPr fontId="6"/>
  </si>
  <si>
    <t>4-1.2.19 仕向毎の設定値
[仕向地]オセアニア
[Band]AM
[操作]Seek
[1Step周波数]9KHz/Step</t>
    <rPh sb="18" eb="20">
      <t>シムケ</t>
    </rPh>
    <rPh sb="20" eb="21">
      <t>チ</t>
    </rPh>
    <rPh sb="38" eb="40">
      <t>ソウサ</t>
    </rPh>
    <rPh sb="52" eb="55">
      <t>シュウハスウ</t>
    </rPh>
    <phoneticPr fontId="6"/>
  </si>
  <si>
    <t>4-1.2.19 仕向毎の設定値
[仕向地]オセアニア
[Band]FM
[操作]Tune
[1Step周波数]100KHz/Step</t>
    <rPh sb="18" eb="20">
      <t>シムケ</t>
    </rPh>
    <rPh sb="20" eb="21">
      <t>チ</t>
    </rPh>
    <rPh sb="38" eb="40">
      <t>ソウサ</t>
    </rPh>
    <rPh sb="52" eb="55">
      <t>シュウハスウ</t>
    </rPh>
    <phoneticPr fontId="6"/>
  </si>
  <si>
    <t>4-1.2.19 仕向毎の設定値
[仕向地]オセアニア
[Band]FM
[操作]Seek
[1Step周波数]100KHz/Step</t>
    <rPh sb="18" eb="20">
      <t>シムケ</t>
    </rPh>
    <rPh sb="20" eb="21">
      <t>チ</t>
    </rPh>
    <rPh sb="38" eb="40">
      <t>ソウサ</t>
    </rPh>
    <rPh sb="52" eb="55">
      <t>シュウハスウ</t>
    </rPh>
    <phoneticPr fontId="6"/>
  </si>
  <si>
    <t>4-1.2.19 仕向毎の設定値
[仕向地]オセアニア
[Band]AM
[Preset Band数]2(*1)
*1: 一般地仕向けのBand2はブランクプリセットの為、プリセット初期値なし</t>
    <rPh sb="49" eb="50">
      <t>スウ</t>
    </rPh>
    <phoneticPr fontId="6"/>
  </si>
  <si>
    <t>4-1.2.19 仕向毎の設定値
[仕向地]オセアニア
[Band]FM
[Preset Band数]2(*1)
*1: 一般地仕向けのBand2はブランクプリセットの為、プリセット初期値なし</t>
    <rPh sb="49" eb="50">
      <t>スウ</t>
    </rPh>
    <phoneticPr fontId="6"/>
  </si>
  <si>
    <t>4-1.2.19 仕向毎の設定値
[仕向地]オセアニア
[Band]AM
[初期プリセットチャンネル]CH1</t>
    <rPh sb="38" eb="40">
      <t>ショキ</t>
    </rPh>
    <phoneticPr fontId="6"/>
  </si>
  <si>
    <t>4-1.2.19 仕向毎の設定値
[仕向地]オセアニア
[Band]FM
[初期プリセットチャンネル]CH1</t>
    <rPh sb="38" eb="40">
      <t>ショキ</t>
    </rPh>
    <phoneticPr fontId="6"/>
  </si>
  <si>
    <t>4-1.2.19 仕向毎の設定値
[仕向地]オセアニア
[Band]AM
[周波数初期値]531KHz</t>
    <rPh sb="38" eb="41">
      <t>シュウハスウ</t>
    </rPh>
    <rPh sb="41" eb="43">
      <t>ショキ</t>
    </rPh>
    <rPh sb="43" eb="44">
      <t>アタイ</t>
    </rPh>
    <phoneticPr fontId="6"/>
  </si>
  <si>
    <t>4-1.2.19 仕向毎の設定値
[仕向地]オセアニア
[Band]AM
[チャンネル]CH1,CH7
[チャンネル初期値]531KHz</t>
    <rPh sb="58" eb="60">
      <t>ショキ</t>
    </rPh>
    <rPh sb="60" eb="61">
      <t>アタイ</t>
    </rPh>
    <phoneticPr fontId="6"/>
  </si>
  <si>
    <t>4-1.2.19 仕向毎の設定値
[仕向地]オセアニア
[Band]AM
[チャンネル]CH2,CH8
[チャンネル初期値]603KHz</t>
    <rPh sb="58" eb="60">
      <t>ショキ</t>
    </rPh>
    <rPh sb="60" eb="61">
      <t>アタイ</t>
    </rPh>
    <phoneticPr fontId="6"/>
  </si>
  <si>
    <t>4-1.2.19 仕向毎の設定値
[仕向地]オセアニア
[Band]AM
[チャンネル]CH3,CH9
[チャンネル初期値]999KHz</t>
    <rPh sb="58" eb="60">
      <t>ショキ</t>
    </rPh>
    <rPh sb="60" eb="61">
      <t>アタイ</t>
    </rPh>
    <phoneticPr fontId="6"/>
  </si>
  <si>
    <t>4-1.2.19 仕向毎の設定値
[仕向地]オセアニア
[Band]AM
[チャンネル]CH4,CH10
[チャンネル初期値]1404KHz</t>
    <rPh sb="59" eb="61">
      <t>ショキ</t>
    </rPh>
    <rPh sb="61" eb="62">
      <t>アタイ</t>
    </rPh>
    <phoneticPr fontId="6"/>
  </si>
  <si>
    <t>4-1.2.19 仕向毎の設定値
[仕向地]オセアニア
[Band]AM
[チャンネル]CH5,CH11
[チャンネル初期値]1602KHz</t>
    <rPh sb="59" eb="61">
      <t>ショキ</t>
    </rPh>
    <rPh sb="61" eb="62">
      <t>アタイ</t>
    </rPh>
    <phoneticPr fontId="6"/>
  </si>
  <si>
    <t>4-1.2.19 仕向毎の設定値
[仕向地]オセアニア
[Band]AM
[チャンネル]CH6,CH12
[チャンネル初期値]1602KHz</t>
    <rPh sb="59" eb="61">
      <t>ショキ</t>
    </rPh>
    <rPh sb="61" eb="62">
      <t>アタイ</t>
    </rPh>
    <phoneticPr fontId="6"/>
  </si>
  <si>
    <t>4-1.2.19 仕向毎の設定値
[仕向地]オセアニア
[Band]FM
[周波数初期値]87.50MHz</t>
    <rPh sb="38" eb="41">
      <t>シュウハスウ</t>
    </rPh>
    <rPh sb="41" eb="43">
      <t>ショキ</t>
    </rPh>
    <rPh sb="43" eb="44">
      <t>アタイ</t>
    </rPh>
    <phoneticPr fontId="6"/>
  </si>
  <si>
    <t>4-1.2.19 仕向毎の設定値
[仕向地]オセアニア
[Band]FM
[チャンネル]CH1,CH7
[チャンネル初期値]87.50MHz</t>
    <rPh sb="58" eb="60">
      <t>ショキ</t>
    </rPh>
    <rPh sb="60" eb="61">
      <t>アタイ</t>
    </rPh>
    <phoneticPr fontId="6"/>
  </si>
  <si>
    <t>4-1.2.19 仕向毎の設定値
[仕向地]オセアニア
[Band]FM
[チャンネル]CH2,CH8
[チャンネル初期値]93.10MHz</t>
    <rPh sb="58" eb="60">
      <t>ショキ</t>
    </rPh>
    <rPh sb="60" eb="61">
      <t>アタイ</t>
    </rPh>
    <phoneticPr fontId="6"/>
  </si>
  <si>
    <t>4-1.2.19 仕向毎の設定値
[仕向地]オセアニア
[Band]FM
[チャンネル]CH3,CH9
[チャンネル初期値]98.10MHz</t>
    <rPh sb="58" eb="60">
      <t>ショキ</t>
    </rPh>
    <rPh sb="60" eb="61">
      <t>アタイ</t>
    </rPh>
    <phoneticPr fontId="6"/>
  </si>
  <si>
    <t>4-1.2.19 仕向毎の設定値
[仕向地]オセアニア
[Band]FM
[チャンネル]CH4,CH10
[チャンネル初期値]105.10MHz</t>
    <rPh sb="59" eb="61">
      <t>ショキ</t>
    </rPh>
    <rPh sb="61" eb="62">
      <t>アタイ</t>
    </rPh>
    <phoneticPr fontId="6"/>
  </si>
  <si>
    <t>4-1.2.19 仕向毎の設定値
[仕向地]オセアニア
[Band]FM
[チャンネル]CH5,CH11
[チャンネル初期値]107.90MHz</t>
    <rPh sb="59" eb="61">
      <t>ショキ</t>
    </rPh>
    <rPh sb="61" eb="62">
      <t>アタイ</t>
    </rPh>
    <phoneticPr fontId="6"/>
  </si>
  <si>
    <t>4-1.2.19 仕向毎の設定値
[仕向地]オセアニア
[Band]FM
[チャンネル]CH6,CH12
[チャンネル初期値]108.00MHz</t>
    <rPh sb="59" eb="61">
      <t>ショキ</t>
    </rPh>
    <rPh sb="61" eb="62">
      <t>アタイ</t>
    </rPh>
    <phoneticPr fontId="6"/>
  </si>
  <si>
    <t>4-1.2.19 仕向毎の設定値
[仕向地]東南アジア、タイ
[Band]AM
[周波数範囲]531～1602KHz</t>
    <rPh sb="18" eb="20">
      <t>シム</t>
    </rPh>
    <rPh sb="20" eb="21">
      <t>チ</t>
    </rPh>
    <rPh sb="23" eb="24">
      <t>ナン</t>
    </rPh>
    <rPh sb="41" eb="44">
      <t>シュウハスウ</t>
    </rPh>
    <rPh sb="44" eb="46">
      <t>ハンイ</t>
    </rPh>
    <phoneticPr fontId="6"/>
  </si>
  <si>
    <t>ALLGE(東南アジア、タイ)</t>
    <rPh sb="6" eb="8">
      <t>トウナン</t>
    </rPh>
    <phoneticPr fontId="6"/>
  </si>
  <si>
    <t>4-1.2.19 仕向毎の設定値 
[仕向地]東南アジア、タイ
[Band]FM
[周波数範囲]87.50～108.00MHz</t>
    <rPh sb="42" eb="45">
      <t>シュウハスウ</t>
    </rPh>
    <rPh sb="45" eb="47">
      <t>ハンイ</t>
    </rPh>
    <phoneticPr fontId="6"/>
  </si>
  <si>
    <t>4-1.2.19 仕向毎の設定値 
[仕向地]東南アジア、タイ
[Band]AM
[操作]Tune
[1Step周波数]9KHz/Step</t>
    <rPh sb="19" eb="21">
      <t>シムケ</t>
    </rPh>
    <rPh sb="21" eb="22">
      <t>チ</t>
    </rPh>
    <rPh sb="42" eb="44">
      <t>ソウサ</t>
    </rPh>
    <rPh sb="56" eb="59">
      <t>シュウハスウ</t>
    </rPh>
    <phoneticPr fontId="6"/>
  </si>
  <si>
    <t>4-1.2.19 仕向毎の設定値 
[仕向地]東南アジア、タイ
[Band]AM
[操作]Seek
[1Step周波数]9KHz/Step</t>
    <rPh sb="19" eb="21">
      <t>シムケ</t>
    </rPh>
    <rPh sb="21" eb="22">
      <t>チ</t>
    </rPh>
    <rPh sb="42" eb="44">
      <t>ソウサ</t>
    </rPh>
    <rPh sb="56" eb="59">
      <t>シュウハスウ</t>
    </rPh>
    <phoneticPr fontId="6"/>
  </si>
  <si>
    <t>4-1.2.19 仕向毎の設定値 
[仕向地]東南アジア、タイ
[Band]FM
[操作]Tune
[1Step周波数]50KHz/Step</t>
    <rPh sb="19" eb="21">
      <t>シムケ</t>
    </rPh>
    <rPh sb="21" eb="22">
      <t>チ</t>
    </rPh>
    <rPh sb="42" eb="44">
      <t>ソウサ</t>
    </rPh>
    <rPh sb="56" eb="59">
      <t>シュウハスウ</t>
    </rPh>
    <phoneticPr fontId="6"/>
  </si>
  <si>
    <t>4-1.2.19 仕向毎の設定値 
[仕向地]東南アジア、タイ
[Band]FM
[操作]Seek
[1Step周波数]50KHz/Step</t>
    <rPh sb="19" eb="21">
      <t>シムケ</t>
    </rPh>
    <rPh sb="21" eb="22">
      <t>チ</t>
    </rPh>
    <rPh sb="42" eb="44">
      <t>ソウサ</t>
    </rPh>
    <rPh sb="56" eb="59">
      <t>シュウハスウ</t>
    </rPh>
    <phoneticPr fontId="6"/>
  </si>
  <si>
    <t>4-1.2.19 仕向毎の設定値 
[仕向地]東南アジア、タイ
[Band]AM
[Preset Band数]2(*1)
*1: 一般地仕向けのBand2はブランクプリセットの為、プリセット初期値なし</t>
    <rPh sb="53" eb="54">
      <t>スウ</t>
    </rPh>
    <phoneticPr fontId="6"/>
  </si>
  <si>
    <t>4-1.2.19 仕向毎の設定値 
[仕向地]東南アジア、タイ
[Band]FM
[Preset Band数]2(*1)
*1: 一般地仕向けのBand2はブランクプリセットの為、プリセット初期値なし</t>
    <rPh sb="53" eb="54">
      <t>スウ</t>
    </rPh>
    <phoneticPr fontId="6"/>
  </si>
  <si>
    <t>4-1.2.19 仕向毎の設定値 
[仕向地]東南アジア、タイ
[Band]AM
[初期プリセットチャンネル]CH1</t>
    <rPh sb="42" eb="44">
      <t>ショキ</t>
    </rPh>
    <phoneticPr fontId="6"/>
  </si>
  <si>
    <t>4-1.2.19 仕向毎の設定値 
[仕向地]東南アジア、タイ
[Band]FM
[初期プリセットチャンネル]CH1</t>
    <rPh sb="42" eb="44">
      <t>ショキ</t>
    </rPh>
    <phoneticPr fontId="6"/>
  </si>
  <si>
    <t>4-1.2.19 仕向毎の設定値 
[仕向地]東南アジア、タイ
[Band]AM
[周波数初期値]531KHz</t>
    <rPh sb="42" eb="45">
      <t>シュウハスウ</t>
    </rPh>
    <rPh sb="45" eb="47">
      <t>ショキ</t>
    </rPh>
    <rPh sb="47" eb="48">
      <t>アタイ</t>
    </rPh>
    <phoneticPr fontId="6"/>
  </si>
  <si>
    <t>4-1.2.19 仕向毎の設定値 
[仕向地]東南アジア、タイ
[Band]AM
[チャンネル]CH1,CH7
[チャンネル初期値]531KHz</t>
    <rPh sb="62" eb="64">
      <t>ショキ</t>
    </rPh>
    <rPh sb="64" eb="65">
      <t>アタイ</t>
    </rPh>
    <phoneticPr fontId="6"/>
  </si>
  <si>
    <t>4-1.2.19 仕向毎の設定値 
[仕向地]東南アジア、タイ
[Band]AM
[チャンネル]CH2,CH8
[チャンネル初期値]603KHz</t>
    <rPh sb="62" eb="64">
      <t>ショキ</t>
    </rPh>
    <rPh sb="64" eb="65">
      <t>アタイ</t>
    </rPh>
    <phoneticPr fontId="6"/>
  </si>
  <si>
    <t>4-1.2.19 仕向毎の設定値 
[仕向地]東南アジア、タイ
[Band]AM
[チャンネル]CH3,CH9
[チャンネル初期値]999KHz</t>
    <rPh sb="62" eb="64">
      <t>ショキ</t>
    </rPh>
    <rPh sb="64" eb="65">
      <t>アタイ</t>
    </rPh>
    <phoneticPr fontId="6"/>
  </si>
  <si>
    <t>4-1.2.19 仕向毎の設定値 
[仕向地]東南アジア、タイ
[Band]AM
[チャンネル]CH4,CH10
[チャンネル初期値]1404KHz</t>
    <rPh sb="63" eb="65">
      <t>ショキ</t>
    </rPh>
    <rPh sb="65" eb="66">
      <t>アタイ</t>
    </rPh>
    <phoneticPr fontId="6"/>
  </si>
  <si>
    <t>4-1.2.19 仕向毎の設定値 
[仕向地]東南アジア、タイ
[Band]AM
[チャンネル]CH5,CH11
[チャンネル初期値]1602KHz</t>
    <rPh sb="63" eb="65">
      <t>ショキ</t>
    </rPh>
    <rPh sb="65" eb="66">
      <t>アタイ</t>
    </rPh>
    <phoneticPr fontId="6"/>
  </si>
  <si>
    <t>4-1.2.19 仕向毎の設定値 
[仕向地]東南アジア、タイ
[Band]AM
[チャンネル]CH6,CH12
[チャンネル初期値]1602KHz</t>
    <rPh sb="63" eb="65">
      <t>ショキ</t>
    </rPh>
    <rPh sb="65" eb="66">
      <t>アタイ</t>
    </rPh>
    <phoneticPr fontId="6"/>
  </si>
  <si>
    <t>4-1.2.19 仕向毎の設定値 
[仕向地]東南アジア、タイ
[Band]FM
[周波数初期値]87.50MHz</t>
    <rPh sb="42" eb="45">
      <t>シュウハスウ</t>
    </rPh>
    <rPh sb="45" eb="47">
      <t>ショキ</t>
    </rPh>
    <rPh sb="47" eb="48">
      <t>アタイ</t>
    </rPh>
    <phoneticPr fontId="6"/>
  </si>
  <si>
    <t>4-1.2.19 仕向毎の設定値 
[仕向地]東南アジア、タイ
[Band]FM
[チャンネル]CH1,CH7
[チャンネル初期値]87.50MHz</t>
    <rPh sb="62" eb="64">
      <t>ショキ</t>
    </rPh>
    <rPh sb="64" eb="65">
      <t>アタイ</t>
    </rPh>
    <phoneticPr fontId="6"/>
  </si>
  <si>
    <t>4-1.2.19 仕向毎の設定値 
[仕向地]東南アジア、タイ
[Band]FM
[チャンネル]CH2,CH8
[チャンネル初期値]93.10MHz</t>
    <rPh sb="62" eb="64">
      <t>ショキ</t>
    </rPh>
    <rPh sb="64" eb="65">
      <t>アタイ</t>
    </rPh>
    <phoneticPr fontId="6"/>
  </si>
  <si>
    <t>4-1.2.19 仕向毎の設定値 
[仕向地]東南アジア、タイ
[Band]FM
[チャンネル]CH3,CH9
[チャンネル初期値]98.10MHz</t>
    <rPh sb="62" eb="64">
      <t>ショキ</t>
    </rPh>
    <rPh sb="64" eb="65">
      <t>アタイ</t>
    </rPh>
    <phoneticPr fontId="6"/>
  </si>
  <si>
    <t>4-1.2.19 仕向毎の設定値 
[仕向地]東南アジア、タイ
[Band]FM
[チャンネル]CH4,CH10
[チャンネル初期値]105.10MHz</t>
    <rPh sb="63" eb="65">
      <t>ショキ</t>
    </rPh>
    <rPh sb="65" eb="66">
      <t>アタイ</t>
    </rPh>
    <phoneticPr fontId="6"/>
  </si>
  <si>
    <t>4-1.2.19 仕向毎の設定値 
[仕向地]東南アジア、タイ
[Band]FM
[チャンネル]CH5,CH11
[チャンネル初期値]107.90MHz</t>
    <rPh sb="63" eb="65">
      <t>ショキ</t>
    </rPh>
    <rPh sb="65" eb="66">
      <t>アタイ</t>
    </rPh>
    <phoneticPr fontId="6"/>
  </si>
  <si>
    <t>4-1.2.19 仕向毎の設定値 
[仕向地]東南アジア、タイ
[Band]FM
[チャンネル]CH6,CH12
[チャンネル初期値]108.00MHz</t>
    <rPh sb="63" eb="65">
      <t>ショキ</t>
    </rPh>
    <rPh sb="65" eb="66">
      <t>アタイ</t>
    </rPh>
    <phoneticPr fontId="6"/>
  </si>
  <si>
    <t>4-1.2.19 仕向毎の設定値 
[仕向地]中国
[Band]AM
[周波数範囲]531～1602KHz</t>
    <rPh sb="19" eb="21">
      <t>シム</t>
    </rPh>
    <rPh sb="21" eb="22">
      <t>チ</t>
    </rPh>
    <rPh sb="23" eb="25">
      <t>チュウゴク</t>
    </rPh>
    <rPh sb="36" eb="39">
      <t>シュウハスウ</t>
    </rPh>
    <rPh sb="39" eb="41">
      <t>ハンイ</t>
    </rPh>
    <phoneticPr fontId="6"/>
  </si>
  <si>
    <t>4-1.2.19 仕向毎の設定値 
[仕向地]中国
[Band]FM
[周波数範囲]87.0～108.00MHz</t>
    <rPh sb="19" eb="21">
      <t>シム</t>
    </rPh>
    <rPh sb="21" eb="22">
      <t>チ</t>
    </rPh>
    <rPh sb="36" eb="39">
      <t>シュウハスウ</t>
    </rPh>
    <rPh sb="39" eb="41">
      <t>ハンイ</t>
    </rPh>
    <phoneticPr fontId="6"/>
  </si>
  <si>
    <t>周波数範囲が87.0～108.00MHzとする</t>
    <rPh sb="0" eb="3">
      <t>シュウハスウ</t>
    </rPh>
    <rPh sb="3" eb="5">
      <t>ハンイ</t>
    </rPh>
    <phoneticPr fontId="6"/>
  </si>
  <si>
    <t>4-1.2.19 仕向毎の設定値 
[仕向地]中国
[Band]AM
[操作]Tune
[1Step周波数]9KHz/Step</t>
    <rPh sb="19" eb="21">
      <t>シムケ</t>
    </rPh>
    <rPh sb="21" eb="22">
      <t>チ</t>
    </rPh>
    <rPh sb="36" eb="38">
      <t>ソウサ</t>
    </rPh>
    <rPh sb="50" eb="53">
      <t>シュウハスウ</t>
    </rPh>
    <phoneticPr fontId="6"/>
  </si>
  <si>
    <t>4-1.2.19 仕向毎の設定値 
[仕向地]中国
[Band]AM
[操作]Seek
[1Step周波数]9KHz/Step</t>
    <rPh sb="19" eb="21">
      <t>シムケ</t>
    </rPh>
    <rPh sb="21" eb="22">
      <t>チ</t>
    </rPh>
    <rPh sb="36" eb="38">
      <t>ソウサ</t>
    </rPh>
    <rPh sb="50" eb="53">
      <t>シュウハスウ</t>
    </rPh>
    <phoneticPr fontId="6"/>
  </si>
  <si>
    <t>4-1.2.19 仕向毎の設定値 
[仕向地]中国
[Band]FM
[操作]Tune
[1Step周波数]100KHz/Step</t>
    <rPh sb="19" eb="21">
      <t>シムケ</t>
    </rPh>
    <rPh sb="21" eb="22">
      <t>チ</t>
    </rPh>
    <rPh sb="36" eb="38">
      <t>ソウサ</t>
    </rPh>
    <rPh sb="50" eb="53">
      <t>シュウハスウ</t>
    </rPh>
    <phoneticPr fontId="6"/>
  </si>
  <si>
    <t>4-1.2.19 仕向毎の設定値 
[仕向地]中国
[Band]FM
[操作]Seek
[1Step周波数]100KHz/Step</t>
    <rPh sb="19" eb="21">
      <t>シムケ</t>
    </rPh>
    <rPh sb="21" eb="22">
      <t>チ</t>
    </rPh>
    <rPh sb="36" eb="38">
      <t>ソウサ</t>
    </rPh>
    <rPh sb="50" eb="53">
      <t>シュウハスウ</t>
    </rPh>
    <phoneticPr fontId="6"/>
  </si>
  <si>
    <t>4-1.2.19 仕向毎の設定値 
[仕向地]中国
[Band]AM
[Preset Band数]1</t>
    <rPh sb="47" eb="48">
      <t>スウ</t>
    </rPh>
    <phoneticPr fontId="6"/>
  </si>
  <si>
    <t>4-1.2.19 仕向毎の設定値 
[仕向地]中国
[Band]FM
[Preset Band数]2</t>
    <rPh sb="47" eb="48">
      <t>スウ</t>
    </rPh>
    <phoneticPr fontId="6"/>
  </si>
  <si>
    <t>4-1.2.19 仕向毎の設定値 
[仕向地]中国
[Band]AM
[初期プリセットチャンネル]CH1</t>
    <rPh sb="36" eb="38">
      <t>ショキ</t>
    </rPh>
    <phoneticPr fontId="6"/>
  </si>
  <si>
    <t>4-1.2.19 仕向毎の設定値 
[仕向地]中国
[Band]FM
[初期プリセットチャンネル]CH1</t>
    <rPh sb="36" eb="38">
      <t>ショキ</t>
    </rPh>
    <phoneticPr fontId="6"/>
  </si>
  <si>
    <t>4-1.2.19 仕向毎の設定値 
[仕向地]中国
[Band]AM
[周波数初期値]531KHz</t>
    <rPh sb="36" eb="39">
      <t>シュウハスウ</t>
    </rPh>
    <rPh sb="39" eb="41">
      <t>ショキ</t>
    </rPh>
    <rPh sb="41" eb="42">
      <t>アタイ</t>
    </rPh>
    <phoneticPr fontId="6"/>
  </si>
  <si>
    <t>4-1.2.19 仕向毎の設定値 
[仕向地]中国
[Band]AM
[チャンネル]CH1,CH7
[チャンネル初期値]531KHz</t>
    <rPh sb="56" eb="58">
      <t>ショキ</t>
    </rPh>
    <rPh sb="58" eb="59">
      <t>アタイ</t>
    </rPh>
    <phoneticPr fontId="6"/>
  </si>
  <si>
    <t>4-1.2.19 仕向毎の設定値 
[仕向地]中国
[Band]AM
[チャンネル]CH2,CH8
[チャンネル初期値]603KHz</t>
    <rPh sb="56" eb="58">
      <t>ショキ</t>
    </rPh>
    <rPh sb="58" eb="59">
      <t>アタイ</t>
    </rPh>
    <phoneticPr fontId="6"/>
  </si>
  <si>
    <t>4-1.2.19 仕向毎の設定値 
[仕向地]中国
[Band]AM
[チャンネル]CH3,CH9
[チャンネル初期値]999KHz</t>
    <rPh sb="56" eb="58">
      <t>ショキ</t>
    </rPh>
    <rPh sb="58" eb="59">
      <t>アタイ</t>
    </rPh>
    <phoneticPr fontId="6"/>
  </si>
  <si>
    <t>4-1.2.19 仕向毎の設定値 
[仕向地]中国
[Band]AM
[チャンネル]CH4,CH10
[チャンネル初期値]1404KHz</t>
    <rPh sb="57" eb="59">
      <t>ショキ</t>
    </rPh>
    <rPh sb="59" eb="60">
      <t>アタイ</t>
    </rPh>
    <phoneticPr fontId="6"/>
  </si>
  <si>
    <t>4-1.2.19 仕向毎の設定値 
[仕向地]中国
[Band]AM
[チャンネル]CH5,CH11
[チャンネル初期値]1602KHz</t>
    <rPh sb="57" eb="59">
      <t>ショキ</t>
    </rPh>
    <rPh sb="59" eb="60">
      <t>アタイ</t>
    </rPh>
    <phoneticPr fontId="6"/>
  </si>
  <si>
    <t>4-1.2.19 仕向毎の設定値 
[仕向地]中国
[Band]AM
[チャンネル]CH6,CH12
[チャンネル初期値]1602KHz</t>
    <rPh sb="57" eb="59">
      <t>ショキ</t>
    </rPh>
    <rPh sb="59" eb="60">
      <t>アタイ</t>
    </rPh>
    <phoneticPr fontId="6"/>
  </si>
  <si>
    <t>4-1.2.19 仕向毎の設定値 
[仕向地]中国
[Band]FM
[周波数初期値]87.50MHz</t>
    <rPh sb="36" eb="39">
      <t>シュウハスウ</t>
    </rPh>
    <rPh sb="39" eb="41">
      <t>ショキ</t>
    </rPh>
    <rPh sb="41" eb="42">
      <t>アタイ</t>
    </rPh>
    <phoneticPr fontId="6"/>
  </si>
  <si>
    <t>4-1.2.19 仕向毎の設定値 
[仕向地]中国
[Band]FM
[チャンネル]CH1,CH7
[チャンネル初期値]87.50MHz</t>
    <rPh sb="56" eb="58">
      <t>ショキ</t>
    </rPh>
    <rPh sb="58" eb="59">
      <t>アタイ</t>
    </rPh>
    <phoneticPr fontId="6"/>
  </si>
  <si>
    <t>4-1.2.19 仕向毎の設定値 
[仕向地]中国
[Band]FM
[チャンネル]CH2,CH8
[チャンネル初期値]93.10MHz</t>
    <rPh sb="56" eb="58">
      <t>ショキ</t>
    </rPh>
    <rPh sb="58" eb="59">
      <t>アタイ</t>
    </rPh>
    <phoneticPr fontId="6"/>
  </si>
  <si>
    <t>4-1.2.19 仕向毎の設定値 
[仕向地]中国
[Band]FM
[チャンネル]CH3,CH9
[チャンネル初期値]98.10MHz</t>
    <rPh sb="56" eb="58">
      <t>ショキ</t>
    </rPh>
    <rPh sb="58" eb="59">
      <t>アタイ</t>
    </rPh>
    <phoneticPr fontId="6"/>
  </si>
  <si>
    <t>4-1.2.19 仕向毎の設定値 
[仕向地]中国
[Band]FM
[チャンネル]CH4,CH10
[チャンネル初期値]105.10MHz</t>
    <rPh sb="57" eb="59">
      <t>ショキ</t>
    </rPh>
    <rPh sb="59" eb="60">
      <t>アタイ</t>
    </rPh>
    <phoneticPr fontId="6"/>
  </si>
  <si>
    <t>4-1.2.19 仕向毎の設定値 
[仕向地]中国
[Band]FM
[チャンネル]CH5,CH11
[チャンネル初期値]107.90MHz</t>
    <rPh sb="57" eb="59">
      <t>ショキ</t>
    </rPh>
    <rPh sb="59" eb="60">
      <t>アタイ</t>
    </rPh>
    <phoneticPr fontId="6"/>
  </si>
  <si>
    <t>4-1.2.19 仕向毎の設定値 
[仕向地]中国
[Band]FM
[チャンネル]CH6,CH12
[チャンネル初期値]108.00MHz</t>
    <rPh sb="57" eb="59">
      <t>ショキ</t>
    </rPh>
    <rPh sb="59" eb="60">
      <t>アタイ</t>
    </rPh>
    <phoneticPr fontId="6"/>
  </si>
  <si>
    <t>4-1.2.19 仕向毎の設定値 
[仕向地]中南米(ブラジル以外)
[Band]AM
[周波数範囲]530～1602KHz</t>
    <rPh sb="19" eb="21">
      <t>シム</t>
    </rPh>
    <rPh sb="21" eb="22">
      <t>チ</t>
    </rPh>
    <rPh sb="23" eb="24">
      <t>チュウ</t>
    </rPh>
    <rPh sb="24" eb="25">
      <t>ナン</t>
    </rPh>
    <rPh sb="31" eb="33">
      <t>イガイ</t>
    </rPh>
    <rPh sb="45" eb="48">
      <t>シュウハスウ</t>
    </rPh>
    <rPh sb="48" eb="50">
      <t>ハンイ</t>
    </rPh>
    <phoneticPr fontId="6"/>
  </si>
  <si>
    <t>周波数範囲が530～1602KHzとする</t>
    <rPh sb="0" eb="3">
      <t>シュウハスウ</t>
    </rPh>
    <rPh sb="3" eb="5">
      <t>ハンイ</t>
    </rPh>
    <phoneticPr fontId="6"/>
  </si>
  <si>
    <t>ALLGE(中南米ブラジル以外)</t>
    <rPh sb="6" eb="7">
      <t>チュウ</t>
    </rPh>
    <rPh sb="7" eb="8">
      <t>ナン</t>
    </rPh>
    <rPh sb="13" eb="15">
      <t>イガイ</t>
    </rPh>
    <phoneticPr fontId="6"/>
  </si>
  <si>
    <t>4-1.2.19 仕向毎の設定値 
[仕向地]中南米(ブラジル以外)
[Band]FM
[周波数範囲]87.90～108.00MHz</t>
    <rPh sb="19" eb="21">
      <t>シム</t>
    </rPh>
    <rPh sb="21" eb="22">
      <t>チ</t>
    </rPh>
    <rPh sb="45" eb="48">
      <t>シュウハスウ</t>
    </rPh>
    <rPh sb="48" eb="50">
      <t>ハンイ</t>
    </rPh>
    <phoneticPr fontId="6"/>
  </si>
  <si>
    <t>周波数範囲が87.90～108.00MHzとする</t>
    <rPh sb="0" eb="3">
      <t>シュウハスウ</t>
    </rPh>
    <rPh sb="3" eb="5">
      <t>ハンイ</t>
    </rPh>
    <phoneticPr fontId="6"/>
  </si>
  <si>
    <t>4-1.2.19 仕向毎の設定値 
[仕向地]中南米(ブラジル以外)
[Band]AM
[操作]Tune
[1Step周波数]5KHz/Step</t>
    <rPh sb="19" eb="21">
      <t>シムケ</t>
    </rPh>
    <rPh sb="21" eb="22">
      <t>チ</t>
    </rPh>
    <rPh sb="45" eb="47">
      <t>ソウサ</t>
    </rPh>
    <rPh sb="59" eb="62">
      <t>シュウハスウ</t>
    </rPh>
    <phoneticPr fontId="6"/>
  </si>
  <si>
    <t>1Step周波数が5Khzとする</t>
    <rPh sb="5" eb="8">
      <t>シュウハスウ</t>
    </rPh>
    <phoneticPr fontId="6"/>
  </si>
  <si>
    <t>4-1.2.19 仕向毎の設定値 
[仕向地]中南米(ブラジル以外)
[Band]AM
[操作]Seek
[1Step周波数]10KHz/Step</t>
    <rPh sb="19" eb="21">
      <t>シムケ</t>
    </rPh>
    <rPh sb="21" eb="22">
      <t>チ</t>
    </rPh>
    <rPh sb="45" eb="47">
      <t>ソウサ</t>
    </rPh>
    <rPh sb="59" eb="62">
      <t>シュウハスウ</t>
    </rPh>
    <phoneticPr fontId="6"/>
  </si>
  <si>
    <t>1Step周波数が10Khzとする</t>
    <rPh sb="5" eb="8">
      <t>シュウハスウ</t>
    </rPh>
    <phoneticPr fontId="6"/>
  </si>
  <si>
    <t>4-1.2.19 仕向毎の設定値 
[仕向地]中南米(ブラジル以外)
[Band]FM
[操作]Tune
[1Step周波数]100KHz/Step</t>
    <rPh sb="19" eb="21">
      <t>シムケ</t>
    </rPh>
    <rPh sb="21" eb="22">
      <t>チ</t>
    </rPh>
    <rPh sb="45" eb="47">
      <t>ソウサ</t>
    </rPh>
    <rPh sb="59" eb="62">
      <t>シュウハスウ</t>
    </rPh>
    <phoneticPr fontId="6"/>
  </si>
  <si>
    <t>4-1.2.19 仕向毎の設定値 
[仕向地]中南米(ブラジル以外)
[Band]FM
[操作]Seek
[1Step周波数]100KHz/Step</t>
    <rPh sb="19" eb="21">
      <t>シムケ</t>
    </rPh>
    <rPh sb="21" eb="22">
      <t>チ</t>
    </rPh>
    <rPh sb="45" eb="47">
      <t>ソウサ</t>
    </rPh>
    <rPh sb="59" eb="62">
      <t>シュウハスウ</t>
    </rPh>
    <phoneticPr fontId="6"/>
  </si>
  <si>
    <t>4-1.2.19 仕向毎の設定値 
[仕向地]中南米(ブラジル以外)
[Band]AM
[Preset Band数]2(*1)
*1: 一般地仕向けのBand2はブランクプリセットの為、プリセット初期値なし</t>
    <rPh sb="56" eb="57">
      <t>スウ</t>
    </rPh>
    <phoneticPr fontId="6"/>
  </si>
  <si>
    <t>4-1.2.19 仕向毎の設定値 
[仕向地]中南米(ブラジル以外)
[Band]FM
[Preset Band数]2(*1)
*1: 一般地仕向けのBand2はブランクプリセットの為、プリセット初期値なし</t>
    <rPh sb="56" eb="57">
      <t>スウ</t>
    </rPh>
    <phoneticPr fontId="6"/>
  </si>
  <si>
    <t>4-1.2.19 仕向毎の設定値 
[仕向地]中南米(ブラジル以外)
[Band]AM
[初期プリセットチャンネル]CH1</t>
    <rPh sb="45" eb="47">
      <t>ショキ</t>
    </rPh>
    <phoneticPr fontId="6"/>
  </si>
  <si>
    <t>4-1.2.19 仕向毎の設定値 
[仕向地]中南米(ブラジル以外)
[Band]FM
[初期プリセットチャンネル]CH1</t>
    <rPh sb="45" eb="47">
      <t>ショキ</t>
    </rPh>
    <phoneticPr fontId="6"/>
  </si>
  <si>
    <t>4-1.2.19 仕向毎の設定値 
[仕向地]中南米(ブラジル以外)
[Band]AM
[周波数初期値]530KHz</t>
    <rPh sb="45" eb="48">
      <t>シュウハスウ</t>
    </rPh>
    <rPh sb="48" eb="50">
      <t>ショキ</t>
    </rPh>
    <rPh sb="50" eb="51">
      <t>アタイ</t>
    </rPh>
    <phoneticPr fontId="6"/>
  </si>
  <si>
    <t>周波数初期値が530KHzとする</t>
    <rPh sb="0" eb="3">
      <t>シュウハスウ</t>
    </rPh>
    <rPh sb="3" eb="5">
      <t>ショキ</t>
    </rPh>
    <rPh sb="5" eb="6">
      <t>アタイ</t>
    </rPh>
    <phoneticPr fontId="6"/>
  </si>
  <si>
    <t>4-1.2.19 仕向毎の設定値 
[仕向地]中南米(ブラジル以外)
[Band]AM
[チャンネル]CH1,CH7
[チャンネル初期値]530KHz</t>
    <rPh sb="65" eb="67">
      <t>ショキ</t>
    </rPh>
    <rPh sb="67" eb="68">
      <t>アタイ</t>
    </rPh>
    <phoneticPr fontId="6"/>
  </si>
  <si>
    <t>4-1.2.19 仕向毎の設定値 
[仕向地]中南米(ブラジル以外)
[Band]AM
[チャンネル]CH2,CH8
[チャンネル初期値]600KHz</t>
    <rPh sb="65" eb="67">
      <t>ショキ</t>
    </rPh>
    <rPh sb="67" eb="68">
      <t>アタイ</t>
    </rPh>
    <phoneticPr fontId="6"/>
  </si>
  <si>
    <t>周波数初期値が600KHzとする</t>
    <rPh sb="0" eb="3">
      <t>シュウハスウ</t>
    </rPh>
    <rPh sb="3" eb="5">
      <t>ショキ</t>
    </rPh>
    <rPh sb="5" eb="6">
      <t>アタイ</t>
    </rPh>
    <phoneticPr fontId="6"/>
  </si>
  <si>
    <t>4-1.2.19 仕向毎の設定値 
[仕向地]中南米(ブラジル以外)
[Band]AM
[チャンネル]CH3,CH9
[チャンネル初期値]1000KHz</t>
    <rPh sb="65" eb="67">
      <t>ショキ</t>
    </rPh>
    <rPh sb="67" eb="68">
      <t>アタイ</t>
    </rPh>
    <phoneticPr fontId="6"/>
  </si>
  <si>
    <t>周波数初期値が1000KHzとする</t>
    <rPh sb="0" eb="3">
      <t>シュウハスウ</t>
    </rPh>
    <rPh sb="3" eb="5">
      <t>ショキ</t>
    </rPh>
    <rPh sb="5" eb="6">
      <t>アタイ</t>
    </rPh>
    <phoneticPr fontId="6"/>
  </si>
  <si>
    <t>4-1.2.19 仕向毎の設定値 
[仕向地]中南米(ブラジル以外)
[Band]AM
[チャンネル]CH4,CH10
[チャンネル初期値]1400KHz</t>
    <rPh sb="66" eb="68">
      <t>ショキ</t>
    </rPh>
    <rPh sb="68" eb="69">
      <t>アタイ</t>
    </rPh>
    <phoneticPr fontId="6"/>
  </si>
  <si>
    <t>周波数初期値が1400KHzとする</t>
    <rPh sb="0" eb="3">
      <t>シュウハスウ</t>
    </rPh>
    <rPh sb="3" eb="5">
      <t>ショキ</t>
    </rPh>
    <rPh sb="5" eb="6">
      <t>アタイ</t>
    </rPh>
    <phoneticPr fontId="6"/>
  </si>
  <si>
    <t>4-1.2.19 仕向毎の設定値 
[仕向地]中南米(ブラジル以外)
[Band]AM
[チャンネル]CH5,CH11
[チャンネル初期値]1620KHz</t>
    <rPh sb="66" eb="68">
      <t>ショキ</t>
    </rPh>
    <rPh sb="68" eb="69">
      <t>アタイ</t>
    </rPh>
    <phoneticPr fontId="6"/>
  </si>
  <si>
    <t>周波数初期値が1620KHzとする</t>
    <rPh sb="0" eb="3">
      <t>シュウハスウ</t>
    </rPh>
    <rPh sb="3" eb="5">
      <t>ショキ</t>
    </rPh>
    <rPh sb="5" eb="6">
      <t>アタイ</t>
    </rPh>
    <phoneticPr fontId="6"/>
  </si>
  <si>
    <t>4-1.2.19 仕向毎の設定値 
[仕向地]中南米(ブラジル以外)
[Band]AM
[チャンネル]CH6,CH12
[チャンネル初期値]1620KHz</t>
    <rPh sb="66" eb="68">
      <t>ショキ</t>
    </rPh>
    <rPh sb="68" eb="69">
      <t>アタイ</t>
    </rPh>
    <phoneticPr fontId="6"/>
  </si>
  <si>
    <t>4-1.2.19 仕向毎の設定値 
[仕向地]中南米(ブラジル以外)
[Band]FM
[周波数初期値]87.90MHz</t>
    <rPh sb="45" eb="48">
      <t>シュウハスウ</t>
    </rPh>
    <rPh sb="48" eb="50">
      <t>ショキ</t>
    </rPh>
    <rPh sb="50" eb="51">
      <t>アタイ</t>
    </rPh>
    <phoneticPr fontId="6"/>
  </si>
  <si>
    <t>4-1.2.19 仕向毎の設定値 
[仕向地]中南米(ブラジル以外)
[Band]FM
[チャンネル]CH1,CH7
[チャンネル初期値]87.90MHz</t>
    <rPh sb="65" eb="67">
      <t>ショキ</t>
    </rPh>
    <rPh sb="67" eb="68">
      <t>アタイ</t>
    </rPh>
    <phoneticPr fontId="6"/>
  </si>
  <si>
    <t>4-1.2.19 仕向毎の設定値 
[仕向地]中南米(ブラジル以外)
[Band]FM
[チャンネル]CH2,CH8
[チャンネル初期値]93.10MHz</t>
    <rPh sb="65" eb="67">
      <t>ショキ</t>
    </rPh>
    <rPh sb="67" eb="68">
      <t>アタイ</t>
    </rPh>
    <phoneticPr fontId="6"/>
  </si>
  <si>
    <t>4-1.2.19 仕向毎の設定値 
[仕向地]中南米(ブラジル以外)
[Band]FM
[チャンネル]CH3,CH9
[チャンネル初期値]98.10MHz</t>
    <rPh sb="65" eb="67">
      <t>ショキ</t>
    </rPh>
    <rPh sb="67" eb="68">
      <t>アタイ</t>
    </rPh>
    <phoneticPr fontId="6"/>
  </si>
  <si>
    <t>4-1.2.19 仕向毎の設定値 
[仕向地]中南米(ブラジル以外)
[Band]FM
[チャンネル]CH4,CH10
[チャンネル初期値]105.10MHz</t>
    <rPh sb="66" eb="68">
      <t>ショキ</t>
    </rPh>
    <rPh sb="68" eb="69">
      <t>アタイ</t>
    </rPh>
    <phoneticPr fontId="6"/>
  </si>
  <si>
    <t>4-1.2.19 仕向毎の設定値 
[仕向地]中南米(ブラジル以外)
[Band]FM
[チャンネル]CH5,CH11
[チャンネル初期値]107.90MHz</t>
    <rPh sb="66" eb="68">
      <t>ショキ</t>
    </rPh>
    <rPh sb="68" eb="69">
      <t>アタイ</t>
    </rPh>
    <phoneticPr fontId="6"/>
  </si>
  <si>
    <t>4-1.2.19 仕向毎の設定値 
[仕向地]中南米(ブラジル以外)
[Band]FM
[チャンネル]CH6,CH12
[チャンネル初期値]108.00MHz</t>
    <rPh sb="66" eb="68">
      <t>ショキ</t>
    </rPh>
    <rPh sb="68" eb="69">
      <t>アタイ</t>
    </rPh>
    <phoneticPr fontId="6"/>
  </si>
  <si>
    <t>4-1.2.19 仕向毎の設定値 
[仕向地]ブラジル
[Band]AM
[周波数範囲]530～1602KHz</t>
    <rPh sb="19" eb="21">
      <t>シム</t>
    </rPh>
    <rPh sb="21" eb="22">
      <t>チ</t>
    </rPh>
    <rPh sb="38" eb="41">
      <t>シュウハスウ</t>
    </rPh>
    <rPh sb="41" eb="43">
      <t>ハンイ</t>
    </rPh>
    <phoneticPr fontId="6"/>
  </si>
  <si>
    <t>4-1.2.19 仕向毎の設定値 
[仕向地]ブラジル
[Band]FM
[周波数範囲]87.40～108.00MHz</t>
    <rPh sb="19" eb="21">
      <t>シム</t>
    </rPh>
    <rPh sb="21" eb="22">
      <t>チ</t>
    </rPh>
    <rPh sb="38" eb="41">
      <t>シュウハスウ</t>
    </rPh>
    <rPh sb="41" eb="43">
      <t>ハンイ</t>
    </rPh>
    <phoneticPr fontId="6"/>
  </si>
  <si>
    <t>周波数範囲が87.40～108.00MHzとする</t>
    <rPh sb="0" eb="3">
      <t>シュウハスウ</t>
    </rPh>
    <rPh sb="3" eb="5">
      <t>ハンイ</t>
    </rPh>
    <phoneticPr fontId="6"/>
  </si>
  <si>
    <t>4-1.2.19 仕向毎の設定値 
[仕向地]ブラジル
[Band]AM
[操作]Tune
[1Step周波数]5KHz/Step</t>
    <rPh sb="19" eb="21">
      <t>シムケ</t>
    </rPh>
    <rPh sb="21" eb="22">
      <t>チ</t>
    </rPh>
    <rPh sb="38" eb="40">
      <t>ソウサ</t>
    </rPh>
    <rPh sb="52" eb="55">
      <t>シュウハスウ</t>
    </rPh>
    <phoneticPr fontId="6"/>
  </si>
  <si>
    <t>4-1.2.19 仕向毎の設定値 
[仕向地]ブラジル
[Band]AM
[操作]Seek
[1Step周波数]10KHz/Step</t>
    <rPh sb="19" eb="21">
      <t>シムケ</t>
    </rPh>
    <rPh sb="21" eb="22">
      <t>チ</t>
    </rPh>
    <rPh sb="38" eb="40">
      <t>ソウサ</t>
    </rPh>
    <rPh sb="52" eb="55">
      <t>シュウハスウ</t>
    </rPh>
    <phoneticPr fontId="6"/>
  </si>
  <si>
    <t>4-1.2.19 仕向毎の設定値 
[仕向地]ブラジル
[Band]FM
[操作]Tune
[1Step周波数]100KHz/Step</t>
    <rPh sb="19" eb="21">
      <t>シムケ</t>
    </rPh>
    <rPh sb="21" eb="22">
      <t>チ</t>
    </rPh>
    <rPh sb="38" eb="40">
      <t>ソウサ</t>
    </rPh>
    <rPh sb="52" eb="55">
      <t>シュウハスウ</t>
    </rPh>
    <phoneticPr fontId="6"/>
  </si>
  <si>
    <t>4-1.2.19 仕向毎の設定値 
[仕向地]ブラジル
[Band]FM
[操作]Seek
[1Step周波数]100KHz/Step</t>
    <rPh sb="19" eb="21">
      <t>シムケ</t>
    </rPh>
    <rPh sb="21" eb="22">
      <t>チ</t>
    </rPh>
    <rPh sb="38" eb="40">
      <t>ソウサ</t>
    </rPh>
    <rPh sb="52" eb="55">
      <t>シュウハスウ</t>
    </rPh>
    <phoneticPr fontId="6"/>
  </si>
  <si>
    <t>4-1.2.19 仕向毎の設定値 
[仕向地]ブラジル
[Band]AM
[Preset Band数]2(*1)
*1: 一般地仕向けのBand2はブランクプリセットの為、プリセット初期値なし</t>
    <rPh sb="49" eb="50">
      <t>スウ</t>
    </rPh>
    <phoneticPr fontId="6"/>
  </si>
  <si>
    <t>4-1.2.19 仕向毎の設定値 
[仕向地]ブラジル
[Band]FM
[Preset Band数]2(*1)
*1: 一般地仕向けのBand2はブランクプリセットの為、プリセット初期値なし</t>
    <rPh sb="49" eb="50">
      <t>スウ</t>
    </rPh>
    <phoneticPr fontId="6"/>
  </si>
  <si>
    <t>4-1.2.19 仕向毎の設定値 
[仕向地]ブラジル
[Band]AM
[初期プリセットチャンネル]CH1</t>
    <rPh sb="38" eb="40">
      <t>ショキ</t>
    </rPh>
    <phoneticPr fontId="6"/>
  </si>
  <si>
    <t>4-1.2.19 仕向毎の設定値 
[仕向地]ブラジル
[Band]FM
[初期プリセットチャンネル]CH1</t>
    <rPh sb="38" eb="40">
      <t>ショキ</t>
    </rPh>
    <phoneticPr fontId="6"/>
  </si>
  <si>
    <t>4-1.2.19 仕向毎の設定値 
[仕向地]ブラジル
[Band]AM
[周波数初期値]530KHz</t>
    <rPh sb="38" eb="41">
      <t>シュウハスウ</t>
    </rPh>
    <rPh sb="41" eb="43">
      <t>ショキ</t>
    </rPh>
    <rPh sb="43" eb="44">
      <t>アタイ</t>
    </rPh>
    <phoneticPr fontId="6"/>
  </si>
  <si>
    <t>4-1.2.19 仕向毎の設定値 
[仕向地]ブラジル
[Band]AM
[チャンネル]CH1,CH7
[チャンネル初期値]530KHz</t>
    <rPh sb="58" eb="60">
      <t>ショキ</t>
    </rPh>
    <rPh sb="60" eb="61">
      <t>アタイ</t>
    </rPh>
    <phoneticPr fontId="6"/>
  </si>
  <si>
    <t>4-1.2.19 仕向毎の設定値 
[仕向地]ブラジル
[Band]AM
[チャンネル]CH2,CH8
[チャンネル初期値]600KHz</t>
    <rPh sb="58" eb="60">
      <t>ショキ</t>
    </rPh>
    <rPh sb="60" eb="61">
      <t>アタイ</t>
    </rPh>
    <phoneticPr fontId="6"/>
  </si>
  <si>
    <t>4-1.2.19 仕向毎の設定値 
[仕向地]ブラジル
[Band]AM
[チャンネル]CH3,CH9
[チャンネル初期値]1000KHz</t>
    <rPh sb="58" eb="60">
      <t>ショキ</t>
    </rPh>
    <rPh sb="60" eb="61">
      <t>アタイ</t>
    </rPh>
    <phoneticPr fontId="6"/>
  </si>
  <si>
    <t>4-1.2.19 仕向毎の設定値 
[仕向地]ブラジル
[Band]AM
[チャンネル]CH4,CH10
[チャンネル初期値]1400KHz</t>
    <rPh sb="59" eb="61">
      <t>ショキ</t>
    </rPh>
    <rPh sb="61" eb="62">
      <t>アタイ</t>
    </rPh>
    <phoneticPr fontId="6"/>
  </si>
  <si>
    <t>4-1.2.19 仕向毎の設定値 
[仕向地]ブラジル
[Band]AM
[チャンネル]CH5,CH11
[チャンネル初期値]1620KHz</t>
    <rPh sb="59" eb="61">
      <t>ショキ</t>
    </rPh>
    <rPh sb="61" eb="62">
      <t>アタイ</t>
    </rPh>
    <phoneticPr fontId="6"/>
  </si>
  <si>
    <t>4-1.2.19 仕向毎の設定値 
[仕向地]ブラジル
[Band]AM
[チャンネル]CH6,CH12
[チャンネル初期値]1620KHz</t>
    <rPh sb="59" eb="61">
      <t>ショキ</t>
    </rPh>
    <rPh sb="61" eb="62">
      <t>アタイ</t>
    </rPh>
    <phoneticPr fontId="6"/>
  </si>
  <si>
    <t>4-1.2.19 仕向毎の設定値 
[仕向地]ブラジル
[Band]FM
[周波数初期値]87.90MHz</t>
    <rPh sb="38" eb="41">
      <t>シュウハスウ</t>
    </rPh>
    <rPh sb="41" eb="43">
      <t>ショキ</t>
    </rPh>
    <rPh sb="43" eb="44">
      <t>アタイ</t>
    </rPh>
    <phoneticPr fontId="6"/>
  </si>
  <si>
    <t>4-1.2.19 仕向毎の設定値 
[仕向地]ブラジル
[Band]FM
[チャンネル]CH1,CH7
[チャンネル初期値]87.90MHz</t>
    <rPh sb="58" eb="60">
      <t>ショキ</t>
    </rPh>
    <rPh sb="60" eb="61">
      <t>アタイ</t>
    </rPh>
    <phoneticPr fontId="6"/>
  </si>
  <si>
    <t>4-1.2.19 仕向毎の設定値 
[仕向地]ブラジル
[Band]FM
[チャンネル]CH2,CH8
[チャンネル初期値]93.10MHz</t>
    <rPh sb="58" eb="60">
      <t>ショキ</t>
    </rPh>
    <rPh sb="60" eb="61">
      <t>アタイ</t>
    </rPh>
    <phoneticPr fontId="6"/>
  </si>
  <si>
    <t>4-1.2.19 仕向毎の設定値 
[仕向地]ブラジル
[Band]FM
[チャンネル]CH3,CH9
[チャンネル初期値]98.10MHz</t>
    <rPh sb="58" eb="60">
      <t>ショキ</t>
    </rPh>
    <rPh sb="60" eb="61">
      <t>アタイ</t>
    </rPh>
    <phoneticPr fontId="6"/>
  </si>
  <si>
    <t>4-1.2.19 仕向毎の設定値 
[仕向地]ブラジル
[Band]FM
[チャンネル]CH4,CH10
[チャンネル初期値]105.10MHz</t>
    <rPh sb="59" eb="61">
      <t>ショキ</t>
    </rPh>
    <rPh sb="61" eb="62">
      <t>アタイ</t>
    </rPh>
    <phoneticPr fontId="6"/>
  </si>
  <si>
    <t>4-1.2.19 仕向毎の設定値 
[仕向地]ブラジル
[Band]FM
[チャンネル]CH5,CH11
[チャンネル初期値]107.90MHz</t>
    <rPh sb="59" eb="61">
      <t>ショキ</t>
    </rPh>
    <rPh sb="61" eb="62">
      <t>アタイ</t>
    </rPh>
    <phoneticPr fontId="6"/>
  </si>
  <si>
    <t>4-1.2.19 仕向毎の設定値 
[仕向地]ブラジル
[Band]FM
[チャンネル]CH6,CH12
[チャンネル初期値]108.00MHz</t>
    <rPh sb="59" eb="61">
      <t>ショキ</t>
    </rPh>
    <rPh sb="61" eb="62">
      <t>アタイ</t>
    </rPh>
    <phoneticPr fontId="6"/>
  </si>
  <si>
    <t>4-1.2.19 仕向毎の設定値 
[仕向地]日本
[Band]AM
[周波数範囲]522～1629KHz</t>
    <rPh sb="19" eb="21">
      <t>シム</t>
    </rPh>
    <rPh sb="21" eb="22">
      <t>チ</t>
    </rPh>
    <rPh sb="23" eb="25">
      <t>ニホン</t>
    </rPh>
    <rPh sb="36" eb="39">
      <t>シュウハスウ</t>
    </rPh>
    <rPh sb="39" eb="41">
      <t>ハンイ</t>
    </rPh>
    <phoneticPr fontId="6"/>
  </si>
  <si>
    <t>周波数範囲が522～1629KHzとする</t>
    <rPh sb="0" eb="3">
      <t>シュウハスウ</t>
    </rPh>
    <rPh sb="3" eb="5">
      <t>ハンイ</t>
    </rPh>
    <phoneticPr fontId="6"/>
  </si>
  <si>
    <t>4-1.2.19 仕向毎の設定値 
[仕向地]日本
[Band]FM
[周波数範囲]76.0～95.0MHz (*2)
76.0～90.0MHz(*2)
*2: 日本仕向けの周波数範囲は車両個別パラメータにて切り替え可能とすること。</t>
    <rPh sb="19" eb="21">
      <t>シム</t>
    </rPh>
    <rPh sb="21" eb="22">
      <t>チ</t>
    </rPh>
    <rPh sb="36" eb="39">
      <t>シュウハスウ</t>
    </rPh>
    <rPh sb="39" eb="41">
      <t>ハンイ</t>
    </rPh>
    <phoneticPr fontId="6"/>
  </si>
  <si>
    <t>周波数範囲が車両個別パラメータにて切り替え可能(76.0～95.0MHz、76.0～90.0MHz)とすること。</t>
    <rPh sb="0" eb="3">
      <t>シュウハスウ</t>
    </rPh>
    <rPh sb="3" eb="5">
      <t>ハンイ</t>
    </rPh>
    <rPh sb="6" eb="8">
      <t>シャリョウ</t>
    </rPh>
    <rPh sb="8" eb="10">
      <t>コベツ</t>
    </rPh>
    <rPh sb="17" eb="18">
      <t>キ</t>
    </rPh>
    <rPh sb="19" eb="20">
      <t>カ</t>
    </rPh>
    <rPh sb="21" eb="23">
      <t>カノウ</t>
    </rPh>
    <phoneticPr fontId="6"/>
  </si>
  <si>
    <t>4-1.2.19 仕向毎の設定値 
[仕向地]日本
[Band]AM
[操作]Tune
[1Step周波数]9KHz/Step</t>
    <rPh sb="19" eb="21">
      <t>シムケ</t>
    </rPh>
    <rPh sb="21" eb="22">
      <t>チ</t>
    </rPh>
    <rPh sb="36" eb="38">
      <t>ソウサ</t>
    </rPh>
    <rPh sb="50" eb="53">
      <t>シュウハスウ</t>
    </rPh>
    <phoneticPr fontId="6"/>
  </si>
  <si>
    <t>4-1.2.19 仕向毎の設定値 
[仕向地]日本
[Band]AM
[操作]Seek
[1Step周波数]9KHz/Step</t>
    <rPh sb="19" eb="21">
      <t>シムケ</t>
    </rPh>
    <rPh sb="21" eb="22">
      <t>チ</t>
    </rPh>
    <rPh sb="36" eb="38">
      <t>ソウサ</t>
    </rPh>
    <rPh sb="50" eb="53">
      <t>シュウハスウ</t>
    </rPh>
    <phoneticPr fontId="6"/>
  </si>
  <si>
    <t>4-1.2.19 仕向毎の設定値 
[仕向地]日本
[Band]FM
[操作]Tune
[1Step周波数]100KHz/Step</t>
    <rPh sb="19" eb="21">
      <t>シムケ</t>
    </rPh>
    <rPh sb="21" eb="22">
      <t>チ</t>
    </rPh>
    <rPh sb="36" eb="38">
      <t>ソウサ</t>
    </rPh>
    <rPh sb="50" eb="53">
      <t>シュウハスウ</t>
    </rPh>
    <phoneticPr fontId="6"/>
  </si>
  <si>
    <t>4-1.2.19 仕向毎の設定値 
[仕向地]日本
[Band]FM
[操作]Seek
[1Step周波数]100KHz/Step</t>
    <rPh sb="19" eb="21">
      <t>シムケ</t>
    </rPh>
    <rPh sb="21" eb="22">
      <t>チ</t>
    </rPh>
    <rPh sb="36" eb="38">
      <t>ソウサ</t>
    </rPh>
    <rPh sb="50" eb="53">
      <t>シュウハスウ</t>
    </rPh>
    <phoneticPr fontId="6"/>
  </si>
  <si>
    <t>4-1.2.19 仕向毎の設定値 
[仕向地]日本
[Band]AM
[Preset Band数]1</t>
    <rPh sb="47" eb="48">
      <t>スウ</t>
    </rPh>
    <phoneticPr fontId="6"/>
  </si>
  <si>
    <t>4-1.2.19 仕向毎の設定値 
[仕向地]日本
[Band]FM
[Preset Band数]1</t>
    <rPh sb="47" eb="48">
      <t>スウ</t>
    </rPh>
    <phoneticPr fontId="6"/>
  </si>
  <si>
    <t>4-1.2.19 仕向毎の設定値 
[仕向地]日本
[Band]AM
[初期プリセットチャンネル]CH1</t>
    <rPh sb="36" eb="38">
      <t>ショキ</t>
    </rPh>
    <phoneticPr fontId="6"/>
  </si>
  <si>
    <t>4-1.2.19 仕向毎の設定値 
[仕向地]日本
[Band]FM
[初期プリセットチャンネル]CH1</t>
    <rPh sb="36" eb="38">
      <t>ショキ</t>
    </rPh>
    <phoneticPr fontId="6"/>
  </si>
  <si>
    <t>4-1.2.19 仕向毎の設定値 
[仕向地]日本
[Band]AM
[周波数初期値]522KHz</t>
    <rPh sb="36" eb="39">
      <t>シュウハスウ</t>
    </rPh>
    <rPh sb="39" eb="41">
      <t>ショキ</t>
    </rPh>
    <rPh sb="41" eb="42">
      <t>アタイ</t>
    </rPh>
    <phoneticPr fontId="6"/>
  </si>
  <si>
    <t>4-1.2.19 仕向毎の設定値 
[仕向地]日本
[Band]AM
[チャンネル]CH1,CH7
[チャンネル初期値]522KHz</t>
    <rPh sb="56" eb="58">
      <t>ショキ</t>
    </rPh>
    <rPh sb="58" eb="59">
      <t>アタイ</t>
    </rPh>
    <phoneticPr fontId="6"/>
  </si>
  <si>
    <t>4-1.2.19 仕向毎の設定値 
[仕向地]日本
[Band]AM
[チャンネル]CH2,CH8
[チャンネル初期値]603KHz</t>
    <rPh sb="56" eb="58">
      <t>ショキ</t>
    </rPh>
    <rPh sb="58" eb="59">
      <t>アタイ</t>
    </rPh>
    <phoneticPr fontId="6"/>
  </si>
  <si>
    <t>4-1.2.19 仕向毎の設定値 
[仕向地]日本
[Band]AM
[チャンネル]CH3,CH9
[チャンネル初期値]999KHz</t>
    <rPh sb="56" eb="58">
      <t>ショキ</t>
    </rPh>
    <rPh sb="58" eb="59">
      <t>アタイ</t>
    </rPh>
    <phoneticPr fontId="6"/>
  </si>
  <si>
    <t>4-1.2.19 仕向毎の設定値 
[仕向地]日本
[Band]AM
[チャンネル]CH4,CH10
[チャンネル初期値]1404KHz</t>
    <rPh sb="57" eb="59">
      <t>ショキ</t>
    </rPh>
    <rPh sb="59" eb="60">
      <t>アタイ</t>
    </rPh>
    <phoneticPr fontId="6"/>
  </si>
  <si>
    <t>4-1.2.19 仕向毎の設定値 
[仕向地]日本
[Band]AM
[チャンネル]CH5,CH11
[チャンネル初期値]1629KHz</t>
    <rPh sb="57" eb="59">
      <t>ショキ</t>
    </rPh>
    <rPh sb="59" eb="60">
      <t>アタイ</t>
    </rPh>
    <phoneticPr fontId="6"/>
  </si>
  <si>
    <t>周波数初期値が1629KHzとする</t>
    <rPh sb="0" eb="3">
      <t>シュウハスウ</t>
    </rPh>
    <rPh sb="3" eb="5">
      <t>ショキ</t>
    </rPh>
    <rPh sb="5" eb="6">
      <t>アタイ</t>
    </rPh>
    <phoneticPr fontId="6"/>
  </si>
  <si>
    <t>4-1.2.19 仕向毎の設定値 
[仕向地]日本
[Band]AM
[チャンネル]CH6,CH12
[チャンネル初期値]1629KHz</t>
    <rPh sb="57" eb="59">
      <t>ショキ</t>
    </rPh>
    <rPh sb="59" eb="60">
      <t>アタイ</t>
    </rPh>
    <phoneticPr fontId="6"/>
  </si>
  <si>
    <t>4-1.2.19 仕向毎の設定値 
[仕向地]日本
[Band]FM
[周波数初期値]76.0MHz</t>
    <rPh sb="36" eb="39">
      <t>シュウハスウ</t>
    </rPh>
    <rPh sb="39" eb="41">
      <t>ショキ</t>
    </rPh>
    <rPh sb="41" eb="42">
      <t>アタイ</t>
    </rPh>
    <phoneticPr fontId="6"/>
  </si>
  <si>
    <t>周波数初期値が76.0MHzとする</t>
    <rPh sb="0" eb="3">
      <t>シュウハスウ</t>
    </rPh>
    <rPh sb="3" eb="5">
      <t>ショキ</t>
    </rPh>
    <rPh sb="5" eb="6">
      <t>アタイ</t>
    </rPh>
    <phoneticPr fontId="6"/>
  </si>
  <si>
    <t>4-1.2.19 仕向毎の設定値 
[仕向地]日本
[Band]FM
[チャンネル]CH1,CH7
[チャンネル初期値]76.0MHz</t>
    <rPh sb="56" eb="58">
      <t>ショキ</t>
    </rPh>
    <rPh sb="58" eb="59">
      <t>アタイ</t>
    </rPh>
    <phoneticPr fontId="6"/>
  </si>
  <si>
    <t>4-1.2.19 仕向毎の設定値 
[仕向地]日本
[Band]FM
[チャンネル]CH2,CH8
[チャンネル初期値]78.0MHz</t>
    <rPh sb="56" eb="58">
      <t>ショキ</t>
    </rPh>
    <rPh sb="58" eb="59">
      <t>アタイ</t>
    </rPh>
    <phoneticPr fontId="6"/>
  </si>
  <si>
    <t>周波数初期値が78.0MHzとする</t>
    <rPh sb="0" eb="3">
      <t>シュウハスウ</t>
    </rPh>
    <rPh sb="3" eb="5">
      <t>ショキ</t>
    </rPh>
    <rPh sb="5" eb="6">
      <t>アタイ</t>
    </rPh>
    <phoneticPr fontId="6"/>
  </si>
  <si>
    <t>4-1.2.19 仕向毎の設定値 
[仕向地]日本
[Band]FM
[チャンネル]CH3,CH9
[チャンネル初期値]83.0MHz</t>
    <rPh sb="56" eb="58">
      <t>ショキ</t>
    </rPh>
    <rPh sb="58" eb="59">
      <t>アタイ</t>
    </rPh>
    <phoneticPr fontId="6"/>
  </si>
  <si>
    <t>周波数初期値が83.0MHzとする</t>
    <rPh sb="0" eb="3">
      <t>シュウハスウ</t>
    </rPh>
    <rPh sb="3" eb="5">
      <t>ショキ</t>
    </rPh>
    <rPh sb="5" eb="6">
      <t>アタイ</t>
    </rPh>
    <phoneticPr fontId="6"/>
  </si>
  <si>
    <t>4-1.2.19 仕向毎の設定値 
[仕向地]日本
[Band]FM
[チャンネル]CH4,CH10
[チャンネル初期値]88.0MHz</t>
    <rPh sb="57" eb="59">
      <t>ショキ</t>
    </rPh>
    <rPh sb="59" eb="60">
      <t>アタイ</t>
    </rPh>
    <phoneticPr fontId="6"/>
  </si>
  <si>
    <t>周波数初期値が88.0MHzとする</t>
    <rPh sb="0" eb="3">
      <t>シュウハスウ</t>
    </rPh>
    <rPh sb="3" eb="5">
      <t>ショキ</t>
    </rPh>
    <rPh sb="5" eb="6">
      <t>アタイ</t>
    </rPh>
    <phoneticPr fontId="6"/>
  </si>
  <si>
    <t>4-1.2.19 仕向毎の設定値 
[仕向地]日本
[Band]FM
[チャンネル]CH5,CH11
[チャンネル初期値]90.0MHz</t>
    <rPh sb="57" eb="59">
      <t>ショキ</t>
    </rPh>
    <rPh sb="59" eb="60">
      <t>アタイ</t>
    </rPh>
    <phoneticPr fontId="6"/>
  </si>
  <si>
    <t>周波数初期値が90.0MHzとする</t>
    <rPh sb="0" eb="3">
      <t>シュウハスウ</t>
    </rPh>
    <rPh sb="3" eb="5">
      <t>ショキ</t>
    </rPh>
    <rPh sb="5" eb="6">
      <t>アタイ</t>
    </rPh>
    <phoneticPr fontId="6"/>
  </si>
  <si>
    <t>4-1.2.19 仕向毎の設定値 
[仕向地]日本
[Band]FM
[チャンネル]CH6,CH12
[チャンネル初期値]90.0MHz</t>
    <rPh sb="57" eb="59">
      <t>ショキ</t>
    </rPh>
    <rPh sb="59" eb="60">
      <t>アタイ</t>
    </rPh>
    <phoneticPr fontId="6"/>
  </si>
  <si>
    <t>4-1.3.2 Station listサーチ動作
①100kHz Stepで下限周波数より全周波数SEEKする。</t>
    <phoneticPr fontId="6"/>
  </si>
  <si>
    <t>Station listサーチ動作すると</t>
    <rPh sb="14" eb="16">
      <t>ドウサ</t>
    </rPh>
    <phoneticPr fontId="6"/>
  </si>
  <si>
    <t>100kHz Stepで下限周波数より全周波数SEEKする。</t>
    <phoneticPr fontId="6"/>
  </si>
  <si>
    <t>4-1.3.2 Station listサーチ動作
② PS, PI, 局有り候補リストそれぞれを受信状態の良い順に抽出し、最大４８局までメモリする。</t>
    <phoneticPr fontId="6"/>
  </si>
  <si>
    <t>PS, PI, 局有り候補リスト</t>
    <phoneticPr fontId="6"/>
  </si>
  <si>
    <t>PS, PI, 局有り候補リストそれぞれを受信状態の良い順に抽出し、最大４８局までメモリする。</t>
    <phoneticPr fontId="6"/>
  </si>
  <si>
    <t>4-1.3.2 Station listサーチ動作
③ Station list内容が1つでも更新された場合は、リスト内容を更新する。</t>
    <phoneticPr fontId="6"/>
  </si>
  <si>
    <t>Station list内容が1つでも更新すると</t>
    <phoneticPr fontId="6"/>
  </si>
  <si>
    <t>リスト内容を更新する。</t>
    <phoneticPr fontId="6"/>
  </si>
  <si>
    <t>4-1.3.2 Station listサーチ動作
③ ACC OFFサーチ時、受信可能局が6局未満の場合は、既存リストの更新は行わない。（屋内駐車場等受信環境の良くない場所でのサーチ時の対策）</t>
    <phoneticPr fontId="6"/>
  </si>
  <si>
    <t>受信可能局が6局未満の場合</t>
    <phoneticPr fontId="6"/>
  </si>
  <si>
    <t>ACC OFFサーチすると</t>
    <phoneticPr fontId="6"/>
  </si>
  <si>
    <t>既存リストの更新は行わない。</t>
    <phoneticPr fontId="6"/>
  </si>
  <si>
    <t>4-1.3.2 Station listサーチ動作
④マニュアルサーチ終了時、サーチ前の放送局を受信する。</t>
    <rPh sb="35" eb="37">
      <t>シュウリョウ</t>
    </rPh>
    <rPh sb="37" eb="38">
      <t>トキ</t>
    </rPh>
    <rPh sb="42" eb="43">
      <t>マエ</t>
    </rPh>
    <rPh sb="44" eb="46">
      <t>ホウソウ</t>
    </rPh>
    <rPh sb="46" eb="47">
      <t>キョク</t>
    </rPh>
    <rPh sb="48" eb="50">
      <t>ジュシン</t>
    </rPh>
    <phoneticPr fontId="6"/>
  </si>
  <si>
    <t>マニュアルサーチ終了すると</t>
    <phoneticPr fontId="6"/>
  </si>
  <si>
    <t>サーチ前の放送局を受信する。</t>
    <phoneticPr fontId="6"/>
  </si>
  <si>
    <t>4-1.3.5 ACC OFFサーチ
ACC ON→OFFの際にStation listサーチを行う機能である。開始条件はACC OFF時のオーディオモードがAM/FMであった場合に限る。車両ACC OFFを検知後、本体の表示及び音声出力は通常のOFF動作を行うが、ACC OFFサーチによるStation list取得の為のマイコン、チューナ動作は「3.Station listサーチ手順」に従い、実行される。</t>
    <phoneticPr fontId="6"/>
  </si>
  <si>
    <t>オーディオモードがAM/FMであった場合</t>
    <phoneticPr fontId="6"/>
  </si>
  <si>
    <t>ACC ON→OFFすると</t>
    <phoneticPr fontId="6"/>
  </si>
  <si>
    <t>Station listサーチを行う機能である。車両ACC OFFを検知後、本体の表示及び音声出力は通常のOFF動作を行うが、ACC OFFサーチによるStation list取得の為のマイコン、チューナ動作は「3.Station listサーチ手順」に従い、実行される。</t>
    <phoneticPr fontId="6"/>
  </si>
  <si>
    <t>4-1.3.5 ACC OFFサーチ
1つも更新されなかった場合は、ACC OFFサーチ前のリスト状態を表示する。</t>
    <rPh sb="22" eb="24">
      <t>コウシン</t>
    </rPh>
    <rPh sb="30" eb="32">
      <t>バアイ</t>
    </rPh>
    <phoneticPr fontId="6"/>
  </si>
  <si>
    <t>ACC ON状態で</t>
    <rPh sb="6" eb="8">
      <t>ジョウタイ</t>
    </rPh>
    <phoneticPr fontId="6"/>
  </si>
  <si>
    <t>1つも更新されなかった場合は、ACC OFFサーチ前のリスト状態を表示する。</t>
    <phoneticPr fontId="6"/>
  </si>
  <si>
    <t>4-1.3.5 ACC OFFサーチ
サーチの成功・失敗に関わらず、ACC ON後にFMモードに遷移した場合は、サーチ前のラスト局を出力する。</t>
    <phoneticPr fontId="6"/>
  </si>
  <si>
    <t>ACC OFFサーチ中</t>
    <phoneticPr fontId="6"/>
  </si>
  <si>
    <t>ACC ONすると</t>
    <phoneticPr fontId="6"/>
  </si>
  <si>
    <t>FMモードに遷移した場合は、サーチ前のラスト局を出力する。</t>
    <phoneticPr fontId="6"/>
  </si>
  <si>
    <t>4-1.3.5 ACC OFFサーチ
ACC OFFサーチ中にACC ONされた場合は、ACC OFFサーチを中止し、通常のACC ON状態へ移行する。</t>
    <phoneticPr fontId="6"/>
  </si>
  <si>
    <t>ACC OFFサーチを中止し、通常のACC ON状態へ移行する。</t>
    <phoneticPr fontId="6"/>
  </si>
  <si>
    <t>4-1.3.6 他モードサチ
ACC ON時にラジオモード以外の音声モード（オーディオOFF含む）に切り替えた際にStation listサーチを行う機能である。</t>
    <phoneticPr fontId="6"/>
  </si>
  <si>
    <t>ACC ON時</t>
    <phoneticPr fontId="6"/>
  </si>
  <si>
    <t>ラジオモード以外の音声モード（オーディオOFF含む）に切り替えると</t>
    <rPh sb="27" eb="28">
      <t>キ</t>
    </rPh>
    <rPh sb="29" eb="30">
      <t>カ</t>
    </rPh>
    <phoneticPr fontId="6"/>
  </si>
  <si>
    <t>Station listサーチを行う</t>
    <phoneticPr fontId="6"/>
  </si>
  <si>
    <t>4-1.3.6 他モードサチ
全周波数のSEEK動作を繰り返し、その都度リストを更新していく。</t>
    <phoneticPr fontId="6"/>
  </si>
  <si>
    <t>Station listサーチ中</t>
    <rPh sb="15" eb="16">
      <t>チュウ</t>
    </rPh>
    <phoneticPr fontId="6"/>
  </si>
  <si>
    <t>全周波数のSEEK動作を繰り返すと</t>
    <phoneticPr fontId="6"/>
  </si>
  <si>
    <t>その都度リストを更新していく</t>
    <phoneticPr fontId="6"/>
  </si>
  <si>
    <t>4-1.3.6 他モードサチ
但し１つも取得できなかった場合は更新しないものとする。</t>
    <phoneticPr fontId="6"/>
  </si>
  <si>
    <t>１つも取得できないと</t>
    <phoneticPr fontId="6"/>
  </si>
  <si>
    <t>更新しないものとする。</t>
    <phoneticPr fontId="6"/>
  </si>
  <si>
    <t>4-1.3.6 他モードサチ
初回サーチ中に他モードからAMまたはFMモードに復帰した場合、サーチを中止し、他モードへの遷移前のリストを表示する。</t>
    <phoneticPr fontId="6"/>
  </si>
  <si>
    <t>初回サーチ中</t>
    <phoneticPr fontId="6"/>
  </si>
  <si>
    <t>他モードからAMまたはFMモードに復帰すると</t>
    <phoneticPr fontId="6"/>
  </si>
  <si>
    <t>サーチを中止し、他モードへの遷移前のリストを表示する。</t>
    <phoneticPr fontId="6"/>
  </si>
  <si>
    <t>4-1.3.6 他モードサチ
2回目以降のサーチ途中に他モードからAMまたはFMモードに復帰した場合、サーチを中止し、過去正常に取得できたリストを表示する。</t>
    <phoneticPr fontId="6"/>
  </si>
  <si>
    <t>2回目以降のサーチ途中</t>
    <phoneticPr fontId="6"/>
  </si>
  <si>
    <t>サーチを中止し、過去正常に取得できたリストを表示する。</t>
    <phoneticPr fontId="6"/>
  </si>
  <si>
    <t>4-1.3.6 他モードサチ
サーチの成功・失敗に関わらず、ACC ON後にFMモードに遷移した場合は、サーチ前のラスト局を出力する。</t>
    <phoneticPr fontId="6"/>
  </si>
  <si>
    <t>他モードサーチ中</t>
    <rPh sb="0" eb="1">
      <t>ホカ</t>
    </rPh>
    <rPh sb="7" eb="8">
      <t>チュウ</t>
    </rPh>
    <phoneticPr fontId="6"/>
  </si>
  <si>
    <t>サーチ前のラスト局を出力する。</t>
    <phoneticPr fontId="6"/>
  </si>
  <si>
    <t>4-1.3.7 マニュアルサーチ
ユーザ操作によってStation listサーチを行う機能である。サーチ動作中もFMモードを継続する為、音声はMUTE状態となる。</t>
    <phoneticPr fontId="6"/>
  </si>
  <si>
    <t>Station listサーチを行う、サーチ動作中もFMモードを継続する為、音声はMUTE状態となる。</t>
    <phoneticPr fontId="6"/>
  </si>
  <si>
    <t>4-1.3.7 マニュアルサーチ
1つでも取得に成功した場合、既存のStation listを更新する。</t>
    <phoneticPr fontId="6"/>
  </si>
  <si>
    <t>Station listサーチすると</t>
    <phoneticPr fontId="6"/>
  </si>
  <si>
    <t>1つでも取得に成功した場合、既存のStation listを更新する。</t>
    <phoneticPr fontId="6"/>
  </si>
  <si>
    <t>4-1.3.7 マニュアルサーチ
ユーザによる中止操作等でサーチがキャンセルされた場合でも、途中まで得られたデータに基づいて既存リストを更新する。</t>
    <phoneticPr fontId="6"/>
  </si>
  <si>
    <t>マニュアルサーチ中</t>
    <rPh sb="8" eb="9">
      <t>チュウ</t>
    </rPh>
    <phoneticPr fontId="6"/>
  </si>
  <si>
    <t>ユーザによる中止操作すると</t>
    <rPh sb="6" eb="8">
      <t>チュウシ</t>
    </rPh>
    <rPh sb="8" eb="10">
      <t>ソウサ</t>
    </rPh>
    <phoneticPr fontId="6"/>
  </si>
  <si>
    <t>サーチがキャンセルして、途中まで得られたデータに基づいて既存リストを更新する。</t>
    <phoneticPr fontId="6"/>
  </si>
  <si>
    <t>4-1.3.7 マニュアルサーチ
キャンセル時に一つも受信できなかった場合、あるいはサーチ結果として一つも受信できなかった場合も既存リストを空のリストに更新する（現状態を表示させることを優先する）。その際は、一つも受信できなかった旨をユーザに通知し、ラスト受信局に戻す。</t>
    <phoneticPr fontId="6"/>
  </si>
  <si>
    <t>一つも受信できなかった場合、あるいはサーチ結果として一つも受信できなかった場合も既存リストを空のリストに更新する（現状態を表示させることを優先する）。その際は、一つも受信できなかった旨をユーザに通知し、ラスト受信局に戻す。</t>
    <phoneticPr fontId="6"/>
  </si>
  <si>
    <t>30_Media</t>
    <phoneticPr fontId="25"/>
  </si>
  <si>
    <t>オーディオ機能</t>
    <phoneticPr fontId="25"/>
  </si>
  <si>
    <t>Audio Function</t>
    <phoneticPr fontId="25"/>
  </si>
  <si>
    <t>共通</t>
    <phoneticPr fontId="25"/>
  </si>
  <si>
    <t>Common</t>
    <phoneticPr fontId="25"/>
  </si>
  <si>
    <t>フォーマット</t>
    <phoneticPr fontId="6"/>
  </si>
  <si>
    <t>Format</t>
    <phoneticPr fontId="6"/>
  </si>
  <si>
    <t>オーディオフォーマット</t>
    <phoneticPr fontId="6"/>
  </si>
  <si>
    <t>Audio Format</t>
    <phoneticPr fontId="6"/>
  </si>
  <si>
    <t>備考：
拡張子：.mp3, wma, .m4a, .3gp ※9,11, .aac ※9, .wav, .flac, .fla, .ogg, .ogx, .oga ※2
※２ ファイルに対応拡張子が付与されていて再生できない場合はスキップする
※９ 3gp, aac の拡張子の対応については、DISCでのサポートは必須ではない
※１１ 音声コーデックのみが格納された3GPファイルに関しては再生可能とし、映像が混在する場合は各社設計依存とする</t>
    <rPh sb="0" eb="2">
      <t>ビコウ</t>
    </rPh>
    <phoneticPr fontId="6"/>
  </si>
  <si>
    <t>.mp3, wma, .m4a, .3gp, .aac, .wav, .flac, .fla, .ogg, .ogx, .oga拡張子のファイルを再生できない時</t>
    <rPh sb="64" eb="66">
      <t>カクチョウ</t>
    </rPh>
    <rPh sb="66" eb="67">
      <t>コ</t>
    </rPh>
    <rPh sb="73" eb="75">
      <t>サイセイ</t>
    </rPh>
    <rPh sb="79" eb="80">
      <t>トキ</t>
    </rPh>
    <phoneticPr fontId="6"/>
  </si>
  <si>
    <t>スキップする</t>
    <phoneticPr fontId="1"/>
  </si>
  <si>
    <t>Chapter02-2_Format_Specification_Ver.4.16.pdf</t>
    <phoneticPr fontId="6"/>
  </si>
  <si>
    <t>o</t>
    <phoneticPr fontId="25"/>
  </si>
  <si>
    <t>ALLO</t>
    <phoneticPr fontId="6"/>
  </si>
  <si>
    <t>王英</t>
    <rPh sb="0" eb="1">
      <t>オウ</t>
    </rPh>
    <rPh sb="1" eb="2">
      <t>エイ</t>
    </rPh>
    <phoneticPr fontId="25"/>
  </si>
  <si>
    <t>○</t>
    <phoneticPr fontId="25"/>
  </si>
  <si>
    <t>3gp, aac 拡張子のファイルの時</t>
    <rPh sb="9" eb="11">
      <t>カクチョウ</t>
    </rPh>
    <rPh sb="11" eb="12">
      <t>コ</t>
    </rPh>
    <rPh sb="18" eb="19">
      <t>トキ</t>
    </rPh>
    <phoneticPr fontId="6"/>
  </si>
  <si>
    <t>再生できないことを許可する</t>
    <rPh sb="0" eb="2">
      <t>サイセイ</t>
    </rPh>
    <rPh sb="9" eb="11">
      <t>キョカ</t>
    </rPh>
    <phoneticPr fontId="1"/>
  </si>
  <si>
    <t>映像が混在する3gpファイルの時</t>
    <rPh sb="15" eb="16">
      <t>トキ</t>
    </rPh>
    <phoneticPr fontId="6"/>
  </si>
  <si>
    <t>各社設計依存で動作する</t>
    <rPh sb="0" eb="2">
      <t>カクシャ</t>
    </rPh>
    <rPh sb="2" eb="4">
      <t>セッケイ</t>
    </rPh>
    <rPh sb="4" eb="6">
      <t>イゾン</t>
    </rPh>
    <rPh sb="7" eb="9">
      <t>ドウサ</t>
    </rPh>
    <phoneticPr fontId="1"/>
  </si>
  <si>
    <t>対応規格：MP3※6
対応bitrate ※3：
　　MPEG1 LAYER3 : 32 - 320 (kbps)
　　MPEG2 LSF LAYER3 : 8 - 160 (kbps)
VBR：○
対応ｻﾝﾌﾟﾘﾝｸﾞ周波数 ※3：
　　MPEG1 LAYER3 : 32/44.1/48 (kHz)
　　MPEG2 LSF LAYER3 : 16/22.05/24 (kHz)
対応ﾁｬﾝﾈﾙﾓｰﾄﾞ：ｽﾃﾚｵ、ｼﾞｮｲﾝﾄｽﾃﾚｵ、ﾃﾞｭｱﾙﾁｬﾝﾈﾙ、ﾓﾉﾗﾙ
ID3TAG※1※4※7（Ver.1.0、1.1）（Ver.2.2、2.3）：
　　○ (ｱｰﾃｨｽﾄ名、ﾀｲﾄﾙ名、ｱﾙﾊﾞﾑ名)
　　備考：文字数はVer.に準拠
※１ ID3TAG ｖ1.x v2.xの両方が存在する場合はv2.xを優先する
※３ この規格以外のファイルも再生可能であれば再生を許可する。
※４ 仕様開示されていない、もしくはライセンスされない楽曲タグ情報の表示ができない場合は、これを許容する。
※６ MPEG2.5に対応可能であれば対応する（ただし再生動作については保証外）
※７ ID3TAG Ver.2.4にも対応可能であれば対応する。（ただし表示動作については保証外）</t>
    <rPh sb="0" eb="2">
      <t>タイオウ</t>
    </rPh>
    <rPh sb="2" eb="4">
      <t>キカク</t>
    </rPh>
    <rPh sb="304" eb="306">
      <t>ビコウ</t>
    </rPh>
    <phoneticPr fontId="6"/>
  </si>
  <si>
    <t xml:space="preserve">①下記対応bitrateのMP3ファイルの時：
　　MPEG1 LAYER3 : 32 - 320 (kbps)
　　MPEG2 LSF LAYER3 : 8 - 160 (kbps)
②VBR対応のMP3ファイルの時
③下記対応ｻﾝﾌﾟﾘﾝｸﾞ周波数のMP3ファイルの時：
　　MPEG1 LAYER3 : 32/44.1/48 (kHz)
　　MPEG2 LSF LAYER3 : 16/22.05/24 (kHz)
④下記対応ﾁｬﾝﾈﾙﾓｰﾄﾞのMP3ファイルの時：
ｽﾃﾚｵ、ｼﾞｮｲﾝﾄｽﾃﾚｵ、ﾃﾞｭｱﾙﾁｬﾝﾈﾙ、ﾓﾉﾗﾙ
</t>
    <rPh sb="1" eb="3">
      <t>カキ</t>
    </rPh>
    <rPh sb="21" eb="22">
      <t>トキ</t>
    </rPh>
    <rPh sb="97" eb="99">
      <t>タイオウ</t>
    </rPh>
    <rPh sb="111" eb="113">
      <t>カキ</t>
    </rPh>
    <rPh sb="212" eb="214">
      <t>カキ</t>
    </rPh>
    <phoneticPr fontId="6"/>
  </si>
  <si>
    <t>再生できる</t>
    <rPh sb="0" eb="2">
      <t>サイセイ</t>
    </rPh>
    <phoneticPr fontId="1"/>
  </si>
  <si>
    <t>ID3TAG（Ver.1.0、1.1）（Ver.2.2、2.3）のMP3ファイルの時</t>
    <rPh sb="41" eb="42">
      <t>トキ</t>
    </rPh>
    <phoneticPr fontId="1"/>
  </si>
  <si>
    <t>ID3TAG (ｱｰﾃｨｽﾄ名、ﾀｲﾄﾙ名、ｱﾙﾊﾞﾑ名)を表示できる
（v2.x優先）</t>
    <rPh sb="30" eb="32">
      <t>ヒョウジ</t>
    </rPh>
    <rPh sb="41" eb="43">
      <t>ユウセン</t>
    </rPh>
    <phoneticPr fontId="1"/>
  </si>
  <si>
    <t>下記以外規格のMP3ファイルが再生できる時
対応bitrate ：
　　MPEG1 LAYER3 : 32 - 320 (kbps)
　　MPEG2 LSF LAYER3 : 8 - 160 (kbps)
VBR：○
対応ｻﾝﾌﾟﾘﾝｸﾞ周波数：
　　MPEG1 LAYER3 : 32/44.1/48 (kHz)
　　MPEG2 LSF LAYER3 : 16/22.05/24 (kHz)</t>
    <rPh sb="15" eb="17">
      <t>サイセイ</t>
    </rPh>
    <rPh sb="20" eb="21">
      <t>トキ</t>
    </rPh>
    <phoneticPr fontId="1"/>
  </si>
  <si>
    <t>再生を許可する</t>
    <phoneticPr fontId="1"/>
  </si>
  <si>
    <t>再生を許可する</t>
    <phoneticPr fontId="1"/>
  </si>
  <si>
    <t>タグ情報を表示できないことを許容する</t>
    <rPh sb="5" eb="7">
      <t>ヒョウジ</t>
    </rPh>
    <phoneticPr fontId="1"/>
  </si>
  <si>
    <t>MPEG2.5のMP3ファイルの時</t>
    <rPh sb="16" eb="17">
      <t>トキ</t>
    </rPh>
    <phoneticPr fontId="1"/>
  </si>
  <si>
    <t>再生動作を保証しない</t>
    <rPh sb="5" eb="7">
      <t>ホショウ</t>
    </rPh>
    <phoneticPr fontId="1"/>
  </si>
  <si>
    <t xml:space="preserve"> ID3TAG Ver.2.4のMP3ファイルの時</t>
    <rPh sb="24" eb="25">
      <t>トキ</t>
    </rPh>
    <phoneticPr fontId="1"/>
  </si>
  <si>
    <t>表示動作を保証しない</t>
    <rPh sb="5" eb="7">
      <t>ホショウ</t>
    </rPh>
    <phoneticPr fontId="1"/>
  </si>
  <si>
    <t>対応規格：WMA
対応bitrate ※3 ※5：
　　Ver7, 8　CBR 48 - 192 (kbps)　備考※12
　　Ver9 （9.1/9.2)　CBR 48 - 320 (kbps)　備考※12
VBR：○
対応ｻﾝﾌﾟﾘﾝｸﾞ周波数 ※3 ※5：
　　Ver7，8，9（9.1/9.2に対応）32/ 44.1/48 (kHz)
WMA TAG ※4：○(ｱｰﾃｨｽﾄ名、ﾀｲﾄﾙ名、ｱﾙﾊﾞﾑ名)文字コード：Unicode
※３ この規格以外のファイルも再生可能であれば再生を許可する。
※４ 仕様開示されていない、もしくはライセンスされない楽曲タグ情報の表示ができない場合は、これを許容する。
※５ Ver9については、「Windows Media Audio Standard」に準拠
※１２ ２ch音源を再生する。
マルチチャンネルの音源も再生可能であれば再生する。但し、マルチチャンネルを２chで再生する方法については、各社依存とする。</t>
    <rPh sb="0" eb="2">
      <t>タイオウ</t>
    </rPh>
    <rPh sb="2" eb="4">
      <t>キカク</t>
    </rPh>
    <rPh sb="56" eb="58">
      <t>ビコウ</t>
    </rPh>
    <rPh sb="99" eb="101">
      <t>ビコウ</t>
    </rPh>
    <phoneticPr fontId="6"/>
  </si>
  <si>
    <t xml:space="preserve">①下記対応bitrateのWMAファイルの時：
　　Ver7, 8　CBR 48 - 192 (kbps)　
　　Ver9 （9.1/9.2)　CBR 48 - 320 (kbps)
②VBR対応のWMAファイルの時
③下記対応ｻﾝﾌﾟﾘﾝｸﾞ周波数のWMAファイルの時：
　　Ver7，8，9（9.1/9.2に対応）32/ 44.1/48 (kHz)
</t>
    <rPh sb="1" eb="3">
      <t>カキ</t>
    </rPh>
    <rPh sb="21" eb="22">
      <t>トキ</t>
    </rPh>
    <rPh sb="96" eb="98">
      <t>タイオウ</t>
    </rPh>
    <rPh sb="110" eb="112">
      <t>カキ</t>
    </rPh>
    <phoneticPr fontId="6"/>
  </si>
  <si>
    <t>２ch音源を再生する(マルチチャンネルを２chで再生する方法については、各社依存とする)</t>
    <rPh sb="3" eb="5">
      <t>オンゲン</t>
    </rPh>
    <rPh sb="6" eb="8">
      <t>サイセイ</t>
    </rPh>
    <phoneticPr fontId="1"/>
  </si>
  <si>
    <t>WMA TAG （文字コード：Unicode）のWMAファイルの時</t>
    <rPh sb="32" eb="33">
      <t>トキ</t>
    </rPh>
    <phoneticPr fontId="1"/>
  </si>
  <si>
    <t>WMA TAG  (ｱｰﾃｨｽﾄ名、ﾀｲﾄﾙ名、ｱﾙﾊﾞﾑ名)を表示できる</t>
    <rPh sb="32" eb="34">
      <t>ヒョウジ</t>
    </rPh>
    <phoneticPr fontId="1"/>
  </si>
  <si>
    <t>下記以外規格のWMAファイルが再生できる時
対応bitrate ：
　　Ver7, 8　CBR 48 - 192 (kbps)　
　　Ver9 （9.1/9.2)　CBR 48 - 320 (kbps)
対応ｻﾝﾌﾟﾘﾝｸﾞ周波数：
　　Ver7，8，9（9.1/9.2に対応）32/ 44.1/48 (kHz)</t>
    <rPh sb="15" eb="17">
      <t>サイセイ</t>
    </rPh>
    <rPh sb="20" eb="21">
      <t>トキ</t>
    </rPh>
    <phoneticPr fontId="1"/>
  </si>
  <si>
    <t>対応規格：AAC※10
対応bitrate ※3：
　　MPEG4/AAC-LC　8– 320（kbps）
VBR：○
対応ｻﾝﾌﾟﾘﾝｸﾞ周波数 ※3：
　　11.025/12/16/22.05/24/32/44.1/48（kHz）
対応ﾁｬﾝﾈﾙﾓｰﾄﾞ：1ch、2ch　備考：ﾃﾞｭｱﾙﾁｬﾝﾈﾙは非対応
AAC TAG：○（ｱｰﾃｨｽﾄ名、ﾀｲﾄﾙ名、ｱﾙﾊﾞﾑ名）
※３ この規格以外のファイルも再生可能であれば再生を許可する。
※１０ MPEG2/AAC-LC にも対応可能であれば対応する。</t>
    <rPh sb="0" eb="2">
      <t>タイオウ</t>
    </rPh>
    <rPh sb="2" eb="4">
      <t>キカク</t>
    </rPh>
    <rPh sb="138" eb="140">
      <t>ビコウ</t>
    </rPh>
    <phoneticPr fontId="6"/>
  </si>
  <si>
    <t xml:space="preserve">①下記対応bitrateのAACファイルの時：
　　MPEG4/AAC-LC　8– 320（kbps）
②VBR対応のAACファイルの時
③下記対応ｻﾝﾌﾟﾘﾝｸﾞ周波数のAACファイルの時：
11.025/12/16/22.05/24/32/44.1/48（kHz）
④下記対応ﾁｬﾝﾈﾙﾓｰﾄﾞのAACファイルの時：
1ch、2ch（非ﾃﾞｭｱﾙﾁｬﾝﾈﾙ）
</t>
    <rPh sb="1" eb="3">
      <t>カキ</t>
    </rPh>
    <rPh sb="21" eb="22">
      <t>トキ</t>
    </rPh>
    <rPh sb="56" eb="58">
      <t>タイオウ</t>
    </rPh>
    <rPh sb="70" eb="72">
      <t>カキ</t>
    </rPh>
    <rPh sb="136" eb="138">
      <t>カキ</t>
    </rPh>
    <rPh sb="169" eb="170">
      <t>ヒ</t>
    </rPh>
    <phoneticPr fontId="6"/>
  </si>
  <si>
    <t>AAC TAGのAACファイルの時</t>
    <rPh sb="16" eb="17">
      <t>トキ</t>
    </rPh>
    <phoneticPr fontId="1"/>
  </si>
  <si>
    <t>AAC TAG (ｱｰﾃｨｽﾄ名、ﾀｲﾄﾙ名、ｱﾙﾊﾞﾑ名)を表示できる</t>
    <rPh sb="31" eb="33">
      <t>ヒョウジ</t>
    </rPh>
    <phoneticPr fontId="1"/>
  </si>
  <si>
    <t>下記以外規格のAACファイルが再生できる時
対応bitrate ：
　　MPEG4/AAC-LC　8– 320（kbps）
対応ｻﾝﾌﾟﾘﾝｸﾞ周波数：
11.025/12/16/22.05/24/32/44.1/48（kHz）</t>
    <rPh sb="15" eb="17">
      <t>サイセイ</t>
    </rPh>
    <rPh sb="20" eb="21">
      <t>トキ</t>
    </rPh>
    <phoneticPr fontId="1"/>
  </si>
  <si>
    <t>30_Media</t>
    <phoneticPr fontId="25"/>
  </si>
  <si>
    <t>オーディオ機能</t>
    <phoneticPr fontId="25"/>
  </si>
  <si>
    <t>Audio Function</t>
    <phoneticPr fontId="25"/>
  </si>
  <si>
    <t>共通</t>
    <phoneticPr fontId="25"/>
  </si>
  <si>
    <t>Common</t>
    <phoneticPr fontId="25"/>
  </si>
  <si>
    <t>フォーマット</t>
    <phoneticPr fontId="6"/>
  </si>
  <si>
    <t>Format</t>
    <phoneticPr fontId="6"/>
  </si>
  <si>
    <t>オーディオフォーマット</t>
    <phoneticPr fontId="6"/>
  </si>
  <si>
    <t>Audio Format</t>
    <phoneticPr fontId="6"/>
  </si>
  <si>
    <t>MPEG2/AAC-LCのAACファイル時</t>
    <rPh sb="20" eb="21">
      <t>トキ</t>
    </rPh>
    <phoneticPr fontId="1"/>
  </si>
  <si>
    <t>Chapter02-2_Format_Specification_Ver.4.16.pdf</t>
    <phoneticPr fontId="6"/>
  </si>
  <si>
    <t>ALLO</t>
    <phoneticPr fontId="6"/>
  </si>
  <si>
    <t>対応規格：WAV(LPCM)
対応ｻﾝﾌﾟﾘﾝｸﾞ周波数 ※3：
　　8/11.025/12/16/22.05/24/32/44.1/48/88.2/96/176.4/192（kHz）
対応量子化bit数 ※3：16/24（bit）　備考：※12
TAG：○（ｱｰﾃｨｽﾄ名、ﾀｲﾄﾙ名、ｱﾙﾊﾞﾑ名）
※３ この規格以外のファイルも再生可能であれば再生を許可する。
※１２ ２ch音源を再生する。
マルチチャンネルの音源も再生可能であれば再生する。但し、マルチチャンネルを２chで再生する方法については、各社依存とする。</t>
    <rPh sb="0" eb="2">
      <t>タイオウ</t>
    </rPh>
    <rPh sb="2" eb="4">
      <t>キカク</t>
    </rPh>
    <rPh sb="117" eb="119">
      <t>ビコウ</t>
    </rPh>
    <phoneticPr fontId="6"/>
  </si>
  <si>
    <t>①下記対応ｻﾝﾌﾟﾘﾝｸﾞ周波数のWAV(LPCM)ファイルの時：
8/11.025/12/16/22.05/24/32/44.1/48/88.2/96/176.4/192（kHz）
②対応量子化bit数：16/24（bit）の
WAV(LPCM)ファイルの時</t>
    <rPh sb="1" eb="3">
      <t>カキ</t>
    </rPh>
    <phoneticPr fontId="6"/>
  </si>
  <si>
    <t>２chで再生できる（マルチチャンネルを２chで再生する方法については、各社依存とする）</t>
    <rPh sb="4" eb="6">
      <t>サイセイ</t>
    </rPh>
    <phoneticPr fontId="1"/>
  </si>
  <si>
    <t>TAGのWAV(LPCM)ファイルの時</t>
    <rPh sb="18" eb="19">
      <t>トキ</t>
    </rPh>
    <phoneticPr fontId="1"/>
  </si>
  <si>
    <t>下記以外規格のAACファイルが再生できる時
対応ｻﾝﾌﾟﾘﾝｸﾞ周波数：
8/11.025/12/16/22.05/24/32/44.1/48/88.2/96/176.4/192（kHz）
対応量子化bit数 ：16/24（bit）</t>
    <rPh sb="15" eb="17">
      <t>サイセイ</t>
    </rPh>
    <rPh sb="20" eb="21">
      <t>トキ</t>
    </rPh>
    <phoneticPr fontId="1"/>
  </si>
  <si>
    <t>対応規格：FLAC
対応ｻﾝﾌﾟﾘﾝｸﾞ周波数 ※3：
　　8/11.025/12/16/22.05/24/32/44.1/
48/88.2/96/176.4/192（kHz）
　　備考：48kHz/24bit 以上の音源はH/Uで48kHz/24bitにダウンコンバートする
対応量子化bit数 ※3：16/24（bit）　備考：※12
TAG：○（ｱｰﾃｨｽﾄ名、ﾀｲﾄﾙ名、ｱﾙﾊﾞﾑ名）
※３ この規格以外のファイルも再生可能であれば再生を許可する。
※１２ ２ch音源を再生する。
マルチチャンネルの音源も再生可能であれば再生する。但し、マルチチャンネルを２chで再生する方法については、各社依存とする。</t>
    <rPh sb="0" eb="2">
      <t>タイオウ</t>
    </rPh>
    <rPh sb="2" eb="4">
      <t>キカク</t>
    </rPh>
    <rPh sb="91" eb="93">
      <t>ビコウ</t>
    </rPh>
    <rPh sb="163" eb="165">
      <t>ビコウ</t>
    </rPh>
    <phoneticPr fontId="6"/>
  </si>
  <si>
    <t>①下記対応ｻﾝﾌﾟﾘﾝｸﾞ周波数のFLACファイルの時：
8/11.025/12/16/22.05/24/32/44.1/48/88.2/96/176.4/192（kHz）
②対応量子化bit数：16/24（bit）の
FLACファイルの時</t>
    <rPh sb="1" eb="3">
      <t>カキ</t>
    </rPh>
    <phoneticPr fontId="6"/>
  </si>
  <si>
    <t>２chで再生できる（マルチチャンネルを２chで再生する方法については、各社依存とする）（48kHz/24bit 以上の音源はH/Uで48kHz/24bitにダウンコンバートする）</t>
    <rPh sb="4" eb="6">
      <t>サイセイ</t>
    </rPh>
    <phoneticPr fontId="1"/>
  </si>
  <si>
    <t>TAGのFLACファイルの時</t>
    <rPh sb="13" eb="14">
      <t>トキ</t>
    </rPh>
    <phoneticPr fontId="1"/>
  </si>
  <si>
    <t>FLAC TAG (ｱｰﾃｨｽﾄ名、ﾀｲﾄﾙ名、ｱﾙﾊﾞﾑ名)を表示できる</t>
    <rPh sb="32" eb="34">
      <t>ヒョウジ</t>
    </rPh>
    <phoneticPr fontId="1"/>
  </si>
  <si>
    <t>下記以外規格のFLACファイルが再生できる時
対応ｻﾝﾌﾟﾘﾝｸﾞ周波数：
8/11.025/12/16/22.05/24/32/44.1/48/88.2/96/176.4/192（kHz）
対応量子化bit数 ：16/24（bit）</t>
    <rPh sb="16" eb="18">
      <t>サイセイ</t>
    </rPh>
    <rPh sb="21" eb="22">
      <t>トキ</t>
    </rPh>
    <phoneticPr fontId="1"/>
  </si>
  <si>
    <t>対応規格：ALAC
対応ｻﾝﾌﾟﾘﾝｸﾞ周波数 ※3：
　　8/11.025/12/16/22.05/24/32/44.1/48/64/88.2/96（kHz）
　　備考：48kHz/24bit 以上の音源はH/Uで48kHz/24bitにダウンコンバートする
対応量子化bit数 ※3：16/24（bit）　備考：※12
TAG：○（ｱｰﾃｨｽﾄ名、ﾀｲﾄﾙ名、ｱﾙﾊﾞﾑ名）
※３ この規格以外のファイルも再生可能であれば再生を許可する。
※１２ ２ch音源を再生する。
マルチチャンネルの音源も再生可能であれば再生する。但し、マルチチャンネルを２chで再生する方法については、各社依存とする。</t>
    <rPh sb="0" eb="2">
      <t>タイオウ</t>
    </rPh>
    <rPh sb="2" eb="4">
      <t>キカク</t>
    </rPh>
    <rPh sb="83" eb="85">
      <t>ビコウ</t>
    </rPh>
    <rPh sb="155" eb="157">
      <t>ビコウ</t>
    </rPh>
    <phoneticPr fontId="6"/>
  </si>
  <si>
    <t>①下記対応ｻﾝﾌﾟﾘﾝｸﾞ周波数のALACファイルの時：
8/11.025/12/16/22.05/24/32/44.1/48/64/88.2/96（kHz）
②対応量子化bit数：16/24（bit）の
ALACファイルの時</t>
    <rPh sb="1" eb="3">
      <t>カキ</t>
    </rPh>
    <phoneticPr fontId="6"/>
  </si>
  <si>
    <t>TAGのALACファイルの時</t>
    <rPh sb="13" eb="14">
      <t>トキ</t>
    </rPh>
    <phoneticPr fontId="1"/>
  </si>
  <si>
    <t>ALAC TAG (ｱｰﾃｨｽﾄ名、ﾀｲﾄﾙ名、ｱﾙﾊﾞﾑ名)を表示できる</t>
    <rPh sb="32" eb="34">
      <t>ヒョウジ</t>
    </rPh>
    <phoneticPr fontId="1"/>
  </si>
  <si>
    <t>下記以外規格のALACファイルが再生できる時
対応ｻﾝﾌﾟﾘﾝｸﾞ周波数：
8/11.025/12/16/22.05/24/32/44.1/48/64/88.2/96（kHz）
対応量子化bit数：16/24（bit）</t>
    <rPh sb="16" eb="18">
      <t>サイセイ</t>
    </rPh>
    <rPh sb="21" eb="22">
      <t>トキ</t>
    </rPh>
    <phoneticPr fontId="1"/>
  </si>
  <si>
    <t>対応規格：OGG Vorbis※8
対応ｻﾝﾌﾟﾘﾝｸﾞ周波数 ※3：
　　8/11.025/16/22.05/32/44.1/48（kHz）
　　備考：48kHz/24bit 以上の音源はH/Uで48kHz/24bitにダウンコンバートする
対応bitrate ※3：32– 500（kbps）, VBR対応　※12
Vorbis comment：○（ｱｰﾃｨｽﾄ名、ﾀｲﾄﾙ名、ｱﾙﾊﾞﾑ名）
※３ この規格以外のファイルも再生可能であれば再生を許可する。
※８ OGG Vorbisは圧縮音源だが、OGGコンテナに非圧縮音源（FLAC等）が含まれていれば再生する
※１２ ２ch音源を再生する。
マルチチャンネルの音源も再生可能であれば再生する。但し、マルチチャンネルを２chで再生する方法については、各社依存とする。</t>
    <rPh sb="0" eb="2">
      <t>タイオウ</t>
    </rPh>
    <rPh sb="2" eb="4">
      <t>キカク</t>
    </rPh>
    <rPh sb="74" eb="76">
      <t>ビコウ</t>
    </rPh>
    <phoneticPr fontId="6"/>
  </si>
  <si>
    <t>①下記対応ｻﾝﾌﾟﾘﾝｸﾞ周波数のOGG Vorbisファイルの時：
8/11.025/16/22.05/32/44.1/48（kHz）
②対応bitrate数：32– 500（kbps）の
OGG Vorbisファイルの時
③VBR対応のOGG Vorbisファイルの時
④OGGコンテナに非圧縮音源（FLAC等）を含む時</t>
    <rPh sb="1" eb="3">
      <t>カキ</t>
    </rPh>
    <rPh sb="159" eb="160">
      <t>フク</t>
    </rPh>
    <rPh sb="161" eb="162">
      <t>トキ</t>
    </rPh>
    <phoneticPr fontId="6"/>
  </si>
  <si>
    <t>Vorbis commentのOGG Vorbisファイルの時</t>
    <rPh sb="30" eb="31">
      <t>トキ</t>
    </rPh>
    <phoneticPr fontId="1"/>
  </si>
  <si>
    <t>Vorbis comment (ｱｰﾃｨｽﾄ名、ﾀｲﾄﾙ名、ｱﾙﾊﾞﾑ名)を表示できる</t>
    <rPh sb="38" eb="40">
      <t>ヒョウジ</t>
    </rPh>
    <phoneticPr fontId="1"/>
  </si>
  <si>
    <t>下記以外規格のOGG Vorbisファイルが再生できる時
対応ｻﾝﾌﾟﾘﾝｸﾞ周波数：
8/11.025/16/22.05/32/44.1/48（kHz）
対応bitrate：32– 500（kbps）</t>
    <rPh sb="22" eb="24">
      <t>サイセイ</t>
    </rPh>
    <rPh sb="27" eb="28">
      <t>トキ</t>
    </rPh>
    <phoneticPr fontId="1"/>
  </si>
  <si>
    <t>・DTS-CDはCD-DAと同様に扱われるが、SD等へのリッピングは出来ない</t>
    <rPh sb="14" eb="16">
      <t>ドウヨウ</t>
    </rPh>
    <rPh sb="17" eb="18">
      <t>アツカ</t>
    </rPh>
    <rPh sb="25" eb="26">
      <t>トウ</t>
    </rPh>
    <rPh sb="34" eb="36">
      <t>デキ</t>
    </rPh>
    <phoneticPr fontId="6"/>
  </si>
  <si>
    <t>DTS-CDの時</t>
    <rPh sb="7" eb="8">
      <t>トキ</t>
    </rPh>
    <phoneticPr fontId="1"/>
  </si>
  <si>
    <t>SD等へリッピングすると</t>
    <phoneticPr fontId="6"/>
  </si>
  <si>
    <t>リッピングできない</t>
    <phoneticPr fontId="1"/>
  </si>
  <si>
    <t>x</t>
    <phoneticPr fontId="25"/>
  </si>
  <si>
    <t>・DTSトラックとCD-DAトラックが混在するディスクの再生において、以下の制約があります。
＜先頭トラックがCD-DAの場合＞.
ディスク全体をCD-DAと認識し、DTSトラックはノイズ再生されます。
＜先頭トラックがDTSの場合＞
ディスク全体をDTS-CDと認識し、CD-DAトラックは無音再生されます。</t>
    <phoneticPr fontId="6"/>
  </si>
  <si>
    <t>DTSトラックとCD-DAトラックが混在するディスクかつ先頭トラックがCD-DAの時</t>
    <rPh sb="41" eb="42">
      <t>トキ</t>
    </rPh>
    <phoneticPr fontId="1"/>
  </si>
  <si>
    <t>ディスク全体をCD-DAと認識し、DTSトラックでノイズを再生する</t>
    <rPh sb="4" eb="6">
      <t>ゼンタイ</t>
    </rPh>
    <rPh sb="13" eb="15">
      <t>ニンシキ</t>
    </rPh>
    <rPh sb="29" eb="31">
      <t>サイセイ</t>
    </rPh>
    <phoneticPr fontId="1"/>
  </si>
  <si>
    <t>DTSトラックとCD-DAトラックが混在するディスクかつ先頭トラックがDTSの時</t>
    <rPh sb="39" eb="40">
      <t>トキ</t>
    </rPh>
    <phoneticPr fontId="1"/>
  </si>
  <si>
    <t>ディスク全体をDTS-CDと認識し、CD-DAトラックで無音再生する</t>
    <phoneticPr fontId="1"/>
  </si>
  <si>
    <t>ビデオフォーマット</t>
    <phoneticPr fontId="6"/>
  </si>
  <si>
    <t>Video format</t>
    <phoneticPr fontId="6"/>
  </si>
  <si>
    <t>x：適応
仕向け：全仕向け
動画フォーマット（格納形式）：非CPRM
　　MPEG4（拡張子*.mp4 *.m4v）
動画コーデック：
　　H.264|MPEG-4 AVC：x
　　MPEG4：x
　　WMV9：
　　WMV9 Advanced Profile：
　　Sorenson H.263：
　　On2 VP6：
　　RealVideo 8,9,10：</t>
    <rPh sb="2" eb="4">
      <t>テキオウ</t>
    </rPh>
    <rPh sb="5" eb="7">
      <t>シム</t>
    </rPh>
    <rPh sb="14" eb="16">
      <t>ドウガ</t>
    </rPh>
    <rPh sb="23" eb="25">
      <t>カクノウ</t>
    </rPh>
    <rPh sb="25" eb="27">
      <t>ケイシキ</t>
    </rPh>
    <rPh sb="43" eb="45">
      <t>カクチョウ</t>
    </rPh>
    <rPh sb="45" eb="46">
      <t>コ</t>
    </rPh>
    <rPh sb="59" eb="61">
      <t>ドウガ</t>
    </rPh>
    <phoneticPr fontId="6"/>
  </si>
  <si>
    <t>「動画フォーマット（格納形式）：非CPRM MPEG4（*.mp4 *.m4v）
動画コーデック：
　　H.264|MPEG-4 AVC
　　MPEG4」の時</t>
    <phoneticPr fontId="1"/>
  </si>
  <si>
    <t>x：適応
仕向け：全仕向け
動画フォーマット（格納形式）：非CPRM
　　AVIContainer（*.avi）
動画コーデック：
　　H.264|MPEG-4 AVC：x
　　MPEG4：x
　　WMV9：x
　　WMV9 Advanced Profile：x
　　Sorenson H.263：
　　On2 VP6：
　　RealVideo 8,9,10：</t>
    <rPh sb="2" eb="4">
      <t>テキオウ</t>
    </rPh>
    <rPh sb="5" eb="7">
      <t>シム</t>
    </rPh>
    <rPh sb="14" eb="16">
      <t>ドウガ</t>
    </rPh>
    <rPh sb="23" eb="25">
      <t>カクノウ</t>
    </rPh>
    <rPh sb="25" eb="27">
      <t>ケイシキ</t>
    </rPh>
    <rPh sb="57" eb="59">
      <t>ドウガ</t>
    </rPh>
    <phoneticPr fontId="6"/>
  </si>
  <si>
    <t>「動画フォーマット（格納形式）：非CPRM
　　AVIContainer（*.avi）
動画コーデック：
　　H.264|MPEG-4 AVC
　　MPEG4
　　WMV9
　　WMV9 Advanced Profile」の時</t>
    <phoneticPr fontId="1"/>
  </si>
  <si>
    <t>x：適応
仕向け：全仕向け
動画フォーマット（格納形式）：非CPRM
　　Windows Media Video（*.wmv）
動画コーデック：
　　H.264|MPEG-4 AVC：
　　MPEG4：
　　WMV9：x
　　WMV9 Advanced Profile：x
　　Sorenson H.263：
　　On2 VP6：
　　RealVideo 8,9,10：</t>
    <rPh sb="2" eb="4">
      <t>テキオウ</t>
    </rPh>
    <rPh sb="5" eb="7">
      <t>シム</t>
    </rPh>
    <rPh sb="14" eb="16">
      <t>ドウガ</t>
    </rPh>
    <rPh sb="23" eb="25">
      <t>カクノウ</t>
    </rPh>
    <rPh sb="25" eb="27">
      <t>ケイシキ</t>
    </rPh>
    <rPh sb="64" eb="66">
      <t>ドウガ</t>
    </rPh>
    <phoneticPr fontId="6"/>
  </si>
  <si>
    <t>「動画フォーマット（格納形式）：非CPRM
　　Windows Media Video（*.wmv）
動画コーデック：
　　WMV9
　　WMV9 Advanced Profile」の時</t>
    <phoneticPr fontId="1"/>
  </si>
  <si>
    <t>x：適応
仕向け：日本のみ
動画フォーマット（格納形式）：CPRM
　　SD-Video ISDB-T、SD-video H.264
　　（拡張子SD-Video規格に準拠する）
動画コーデック：
　　H.264|MPEG-4 AVC：x
　　MPEG4：
　　WMV9：
　　WMV9 Advanced Profile：
　　Sorenson H.263：
　　On2 VP6：
　　RealVideo 8,9,10：</t>
    <rPh sb="2" eb="4">
      <t>テキオウ</t>
    </rPh>
    <rPh sb="5" eb="7">
      <t>シム</t>
    </rPh>
    <rPh sb="9" eb="11">
      <t>ニホン</t>
    </rPh>
    <rPh sb="14" eb="16">
      <t>ドウガ</t>
    </rPh>
    <rPh sb="23" eb="25">
      <t>カクノウ</t>
    </rPh>
    <rPh sb="25" eb="27">
      <t>ケイシキ</t>
    </rPh>
    <rPh sb="90" eb="92">
      <t>ドウガ</t>
    </rPh>
    <phoneticPr fontId="6"/>
  </si>
  <si>
    <t>「動画フォーマット（格納形式）：CPRM
　　SD-Video ISDB-T、SD-video H.264
　　（拡張子SD-Video規格に準拠する）
動画コーデック：
　　H.264|MPEG-4 AVC」の時</t>
    <phoneticPr fontId="1"/>
  </si>
  <si>
    <t>x：適応
仕向け：日本のみ
動画フォーマット（格納形式）：非CPRM
　　AVCHD（*.m2ts *.mts *.m2t）
動画コーデック：
　　H.264|MPEG-4 AVC：x
　　MPEG4：
　　WMV9：
　　WMV9 Advanced Profile：
　　Sorenson H.263：
　　On2 VP6：
　　RealVideo 8,9,10：</t>
    <rPh sb="2" eb="4">
      <t>テキオウ</t>
    </rPh>
    <rPh sb="5" eb="7">
      <t>シム</t>
    </rPh>
    <rPh sb="9" eb="11">
      <t>ニホン</t>
    </rPh>
    <rPh sb="14" eb="16">
      <t>ドウガ</t>
    </rPh>
    <rPh sb="23" eb="25">
      <t>カクノウ</t>
    </rPh>
    <rPh sb="25" eb="27">
      <t>ケイシキ</t>
    </rPh>
    <rPh sb="29" eb="30">
      <t>ヒ</t>
    </rPh>
    <rPh sb="63" eb="65">
      <t>ドウガ</t>
    </rPh>
    <phoneticPr fontId="6"/>
  </si>
  <si>
    <t>「動画フォーマット（格納形式）：非CPRM
　　AVCHD（*.m2ts *.mts *.m2t）
動画コーデック：
　　H.264|MPEG-4 AVC」の時</t>
    <phoneticPr fontId="1"/>
  </si>
  <si>
    <t>x：適応
仕向け：中国のみ
動画フォーマット（格納形式）：非CPRM
　　RealMedia（*.rm*.rmvb）
動画コーデック：
　　H.264|MPEG-4 AVC：
　　MPEG4：
　　WMV9：
　　WMV9 Advanced Profile：
　　Sorenson H.263：
　　On2 VP6：
　　RealVideo 8,9,10 ：x</t>
    <rPh sb="2" eb="4">
      <t>テキオウ</t>
    </rPh>
    <rPh sb="5" eb="7">
      <t>シム</t>
    </rPh>
    <rPh sb="9" eb="11">
      <t>チュウゴク</t>
    </rPh>
    <rPh sb="14" eb="16">
      <t>ドウガ</t>
    </rPh>
    <rPh sb="23" eb="25">
      <t>カクノウ</t>
    </rPh>
    <rPh sb="25" eb="27">
      <t>ケイシキ</t>
    </rPh>
    <rPh sb="29" eb="30">
      <t>ヒ</t>
    </rPh>
    <rPh sb="59" eb="61">
      <t>ドウガ</t>
    </rPh>
    <phoneticPr fontId="6"/>
  </si>
  <si>
    <t>「動画フォーマット（格納形式）：非CPRM
　　RealMedia（*.rm*.rmvb）
動画コーデック：
　　RealVideo 8,9,10」の時</t>
    <phoneticPr fontId="1"/>
  </si>
  <si>
    <t>x：適応
仕向け：全仕向け
動画フォーマット（格納形式）：非CPRM
　　MPEG4（拡張子*.mp4 *.m4v）
音声コーデック （最大ビットレート）：
　　AAC：x
　　MP3：x
　　WMA 9.2 （7, 8, 9.1, 9.2)：
　　AC-3：
　　Real Audio：</t>
    <rPh sb="2" eb="4">
      <t>テキオウ</t>
    </rPh>
    <rPh sb="5" eb="7">
      <t>シム</t>
    </rPh>
    <rPh sb="14" eb="16">
      <t>ドウガ</t>
    </rPh>
    <rPh sb="23" eb="25">
      <t>カクノウ</t>
    </rPh>
    <rPh sb="25" eb="27">
      <t>ケイシキ</t>
    </rPh>
    <rPh sb="43" eb="45">
      <t>カクチョウ</t>
    </rPh>
    <rPh sb="45" eb="46">
      <t>コ</t>
    </rPh>
    <phoneticPr fontId="6"/>
  </si>
  <si>
    <t>「動画フォーマット（格納形式）：非CPRM MPEG4（*.mp4 *.m4v）
音声コーデック （最大ビットレート）：
　　AAC
　　MP3」の時</t>
    <phoneticPr fontId="1"/>
  </si>
  <si>
    <t>x：適応
仕向け：全仕向け
動画フォーマット（格納形式）：非CPRM
　　AVIContainer（*.avi）
音声コーデック （最大ビットレート）：
　　AAC：x
　　MP3：x
　　WMA 9.2 （7, 8, 9.1, 9.2)：x
　　AC-3：
　　Real Audio：</t>
    <rPh sb="2" eb="4">
      <t>テキオウ</t>
    </rPh>
    <rPh sb="5" eb="7">
      <t>シム</t>
    </rPh>
    <rPh sb="14" eb="16">
      <t>ドウガ</t>
    </rPh>
    <rPh sb="23" eb="25">
      <t>カクノウ</t>
    </rPh>
    <rPh sb="25" eb="27">
      <t>ケイシキ</t>
    </rPh>
    <phoneticPr fontId="6"/>
  </si>
  <si>
    <t>「動画フォーマット（格納形式）：非CPRM MPEG4（*.mp4 *.m4v）
音声コーデック （最大ビットレート）：
　　AAC
　　MP3
　　WMA 9.2 （7, 8, 9.1, 9.2)」の時</t>
    <phoneticPr fontId="1"/>
  </si>
  <si>
    <t>x：適応
仕向け：全仕向け
動画フォーマット（格納形式）：非CPRM
　　Windows Media Video（*.wmv）
音声コーデック （最大ビットレート）：
　　AAC：
　　MP3：
　　WMA 9.2 （7, 8, 9.1, 9.2)：x
　　AC-3：
　　Real Audio：</t>
    <rPh sb="2" eb="4">
      <t>テキオウ</t>
    </rPh>
    <rPh sb="5" eb="7">
      <t>シム</t>
    </rPh>
    <rPh sb="14" eb="16">
      <t>ドウガ</t>
    </rPh>
    <rPh sb="23" eb="25">
      <t>カクノウ</t>
    </rPh>
    <rPh sb="25" eb="27">
      <t>ケイシキ</t>
    </rPh>
    <phoneticPr fontId="6"/>
  </si>
  <si>
    <t>「動画フォーマット（格納形式）：非CPRM
　　Windows Media Video（*.wmv）
音声コーデック （最大ビットレート）：
　　WMA 9.2 （7, 8, 9.1, 9.2)」の時</t>
    <phoneticPr fontId="1"/>
  </si>
  <si>
    <t>x：適応
仕向け：日本のみ
動画フォーマット（格納形式）：CPRM
　　SD-Video ISDB-T、SD-video H.264
　　（拡張子SD-Video規格に準拠する）
音声コーデック （最大ビットレート）：
　　AAC：x
　　MP3：
　　WMA 9.2 （7, 8, 9.1, 9.2)：
　　AC-3：
　　Real Audio：</t>
    <rPh sb="2" eb="4">
      <t>テキオウ</t>
    </rPh>
    <rPh sb="5" eb="7">
      <t>シム</t>
    </rPh>
    <rPh sb="9" eb="11">
      <t>ニホン</t>
    </rPh>
    <rPh sb="14" eb="16">
      <t>ドウガ</t>
    </rPh>
    <rPh sb="23" eb="25">
      <t>カクノウ</t>
    </rPh>
    <rPh sb="25" eb="27">
      <t>ケイシキ</t>
    </rPh>
    <phoneticPr fontId="6"/>
  </si>
  <si>
    <t>「動画フォーマット（格納形式）：CPRM
　　SD-Video ISDB-T、SD-video H.264
　　（拡張子SD-Video規格に準拠する）
音声コーデック （最大ビットレート）：
　　AAC」の時</t>
    <phoneticPr fontId="1"/>
  </si>
  <si>
    <t>x：適応
仕向け：日本のみ
動画フォーマット（格納形式）：非CPRM
　　AVCHD（*.m2ts *.mts *.m2t）
音声コーデック （最大ビットレート）：
　　AAC：
　　MP3：
　　WMA 9.2 （7, 8, 9.1, 9.2)：
　　AC-3：x
　　Real Audio：</t>
    <rPh sb="2" eb="4">
      <t>テキオウ</t>
    </rPh>
    <rPh sb="5" eb="7">
      <t>シム</t>
    </rPh>
    <rPh sb="9" eb="11">
      <t>ニホン</t>
    </rPh>
    <rPh sb="14" eb="16">
      <t>ドウガ</t>
    </rPh>
    <rPh sb="23" eb="25">
      <t>カクノウ</t>
    </rPh>
    <rPh sb="25" eb="27">
      <t>ケイシキ</t>
    </rPh>
    <rPh sb="29" eb="30">
      <t>ヒ</t>
    </rPh>
    <phoneticPr fontId="6"/>
  </si>
  <si>
    <t>「動画フォーマット（格納形式）：非CPRM
　　AVCHD（*.m2ts *.mts *.m2t）
音声コーデック （最大ビットレート）：
　　AC-3」の時</t>
    <phoneticPr fontId="1"/>
  </si>
  <si>
    <t>x：適応
仕向け：中国のみ
動画フォーマット（格納形式）：非CPRM
　　RealMedia（*.rm*.rmvb）
音声コーデック （最大ビットレート）：
　　AAC：
　　MP3：
　　WMA 9.2 （7, 8, 9.1, 9.2)：
　　AC-3：
　　Real Audio：x</t>
    <rPh sb="2" eb="4">
      <t>テキオウ</t>
    </rPh>
    <rPh sb="5" eb="7">
      <t>シム</t>
    </rPh>
    <rPh sb="9" eb="11">
      <t>チュウゴク</t>
    </rPh>
    <rPh sb="14" eb="16">
      <t>ドウガ</t>
    </rPh>
    <rPh sb="23" eb="25">
      <t>カクノウ</t>
    </rPh>
    <rPh sb="25" eb="27">
      <t>ケイシキ</t>
    </rPh>
    <rPh sb="29" eb="30">
      <t>ヒ</t>
    </rPh>
    <phoneticPr fontId="6"/>
  </si>
  <si>
    <t>「動画フォーマット（格納形式）：非CPRM
　　RealMedia（*.rm*.rmvb）
音声コーデック （最大ビットレート）：
　　Real Audio」の時</t>
    <phoneticPr fontId="1"/>
  </si>
  <si>
    <t>x：適応
仕向け：全仕向け
動画フォーマット（格納形式）：
　　非CPRM　MPEG4（拡張子*.mp4 *.m4v）
　　非CPRM　AVIContainer（*.avi）
　　非CPRM　Windows Media Video（*.wmv）
対応画像サイズ（※）：MAX 1920 * 1080</t>
    <rPh sb="2" eb="4">
      <t>テキオウ</t>
    </rPh>
    <rPh sb="5" eb="7">
      <t>シム</t>
    </rPh>
    <rPh sb="14" eb="16">
      <t>ドウガ</t>
    </rPh>
    <rPh sb="23" eb="25">
      <t>カクノウ</t>
    </rPh>
    <rPh sb="25" eb="27">
      <t>ケイシキ</t>
    </rPh>
    <rPh sb="44" eb="46">
      <t>カクチョウ</t>
    </rPh>
    <rPh sb="46" eb="47">
      <t>コ</t>
    </rPh>
    <phoneticPr fontId="6"/>
  </si>
  <si>
    <t>「動画フォーマット（格納形式）：
　　非CPRM　MPEG4（拡張子*.mp4 *.m4v）
　　非CPRM　AVIContainer（*.avi）
　　非CPRM　Windows Media Video（*.wmv）
対応画像サイズ（※）：MAX 1920 * 1080」の時</t>
    <phoneticPr fontId="1"/>
  </si>
  <si>
    <t>x：適応
仕向け：日本のみ
動画フォーマット（格納形式）：CPRM
　　SD-Video ISDB-T
　　（拡張子SD-Video規格に準拠する）
対応画像サイズ（※）：３２０ × ２４０ ３２０ × １８０</t>
    <rPh sb="2" eb="4">
      <t>テキオウ</t>
    </rPh>
    <rPh sb="5" eb="7">
      <t>シム</t>
    </rPh>
    <rPh sb="9" eb="11">
      <t>ニホン</t>
    </rPh>
    <rPh sb="14" eb="16">
      <t>ドウガ</t>
    </rPh>
    <rPh sb="23" eb="25">
      <t>カクノウ</t>
    </rPh>
    <rPh sb="25" eb="27">
      <t>ケイシキ</t>
    </rPh>
    <phoneticPr fontId="6"/>
  </si>
  <si>
    <t>「動画フォーマット（格納形式）：CPRM
　　SD-Video ISDB-T
　　（拡張子SD-Video規格に準拠する）
対応画像サイズ（※）：３２０ × ２４０ ３２０ × １８０」の時</t>
    <phoneticPr fontId="1"/>
  </si>
  <si>
    <t>x：適応
仕向け：日本のみ
動画フォーマット（格納形式）：CPRM
　　SD-video H.264
　　（拡張子SD-Video規格に準拠する）
対応画像サイズ（※）：６４０ × ４８０ ６４０ × ３６０</t>
    <rPh sb="2" eb="4">
      <t>テキオウ</t>
    </rPh>
    <rPh sb="5" eb="7">
      <t>シム</t>
    </rPh>
    <rPh sb="9" eb="11">
      <t>ニホン</t>
    </rPh>
    <rPh sb="14" eb="16">
      <t>ドウガ</t>
    </rPh>
    <rPh sb="23" eb="25">
      <t>カクノウ</t>
    </rPh>
    <rPh sb="25" eb="27">
      <t>ケイシキ</t>
    </rPh>
    <phoneticPr fontId="6"/>
  </si>
  <si>
    <t>「動画フォーマット（格納形式）：CPRM
　　SD-video H.264
　　（拡張子SD-Video規格に準拠する）
対応画像サイズ（※）：６４０ × ４８０ ６４０ × ３６０」の時</t>
    <phoneticPr fontId="1"/>
  </si>
  <si>
    <t>x：適応
仕向け：日本のみ
動画フォーマット（格納形式）：非CPRM
　　AVCHD（*.m2ts *.mts *.m2t）
対応画像サイズ（※）：MAX 1920 * 1080</t>
    <rPh sb="2" eb="4">
      <t>テキオウ</t>
    </rPh>
    <rPh sb="5" eb="7">
      <t>シム</t>
    </rPh>
    <rPh sb="9" eb="11">
      <t>ニホン</t>
    </rPh>
    <rPh sb="14" eb="16">
      <t>ドウガ</t>
    </rPh>
    <rPh sb="23" eb="25">
      <t>カクノウ</t>
    </rPh>
    <rPh sb="25" eb="27">
      <t>ケイシキ</t>
    </rPh>
    <rPh sb="29" eb="30">
      <t>ヒ</t>
    </rPh>
    <phoneticPr fontId="6"/>
  </si>
  <si>
    <t>「動画フォーマット（格納形式）：非CPRM
　　AVCHD（*.m2ts *.mts *.m2t）
対応画像サイズ（※）：MAX 1920 * 1080」の時</t>
    <phoneticPr fontId="1"/>
  </si>
  <si>
    <t>x：適応
仕向け：中国のみ
動画フォーマット（格納形式）：非CPRM
　　RealMedia（*.rm*.rmvb）
対応画像サイズ（※）：MAX 1920 * 1080</t>
    <rPh sb="2" eb="4">
      <t>テキオウ</t>
    </rPh>
    <rPh sb="5" eb="7">
      <t>シム</t>
    </rPh>
    <rPh sb="9" eb="11">
      <t>チュウゴク</t>
    </rPh>
    <rPh sb="14" eb="16">
      <t>ドウガ</t>
    </rPh>
    <rPh sb="23" eb="25">
      <t>カクノウ</t>
    </rPh>
    <rPh sb="25" eb="27">
      <t>ケイシキ</t>
    </rPh>
    <rPh sb="29" eb="30">
      <t>ヒ</t>
    </rPh>
    <phoneticPr fontId="6"/>
  </si>
  <si>
    <t>「動画フォーマット（格納形式）：非CPRM
　　RealMedia（*.rm*.rmvb）
対応画像サイズ（※）：MAX 1920 * 1080」の時</t>
    <phoneticPr fontId="1"/>
  </si>
  <si>
    <t>x：適応
仕向け：全仕向け
動画フォーマット（格納形式）：
　　非CPRM　MPEG4（拡張子*.mp4 *.m4v）
　　非CPRM　AVIContainer（*.avi）
　　非CPRM　Windows Media Video（*.wmv）
対応フレームレート：MAX 60i / 30p</t>
    <rPh sb="2" eb="4">
      <t>テキオウ</t>
    </rPh>
    <rPh sb="5" eb="7">
      <t>シム</t>
    </rPh>
    <rPh sb="14" eb="16">
      <t>ドウガ</t>
    </rPh>
    <rPh sb="23" eb="25">
      <t>カクノウ</t>
    </rPh>
    <rPh sb="25" eb="27">
      <t>ケイシキ</t>
    </rPh>
    <rPh sb="44" eb="46">
      <t>カクチョウ</t>
    </rPh>
    <rPh sb="46" eb="47">
      <t>コ</t>
    </rPh>
    <phoneticPr fontId="6"/>
  </si>
  <si>
    <t>「動画フォーマット（格納形式）：
　　非CPRM　MPEG4（拡張子*.mp4 *.m4v）
　　非CPRM　AVIContainer（*.avi）
　　非CPRM　Windows Media Video（*.wmv）
対応フレームレート：MAX 60i / 30p」の時</t>
    <phoneticPr fontId="1"/>
  </si>
  <si>
    <t>x：適応
仕向け：日本のみ
動画フォーマット（格納形式）：CPRM
　　SD-Video ISDB-T
　　（拡張子SD-Video規格に準拠する）
対応フレームレート：１５ｆｐｓ</t>
    <rPh sb="2" eb="4">
      <t>テキオウ</t>
    </rPh>
    <rPh sb="5" eb="7">
      <t>シム</t>
    </rPh>
    <rPh sb="9" eb="11">
      <t>ニホン</t>
    </rPh>
    <rPh sb="14" eb="16">
      <t>ドウガ</t>
    </rPh>
    <rPh sb="23" eb="25">
      <t>カクノウ</t>
    </rPh>
    <rPh sb="25" eb="27">
      <t>ケイシキ</t>
    </rPh>
    <phoneticPr fontId="6"/>
  </si>
  <si>
    <t>「動画フォーマット（格納形式）：CPRM
　　SD-Video ISDB-T
　　（拡張子SD-Video規格に準拠する）
対応フレームレート：１５ｆｐｓ」の時</t>
    <phoneticPr fontId="1"/>
  </si>
  <si>
    <t>x：適応
仕向け：日本のみ
動画フォーマット（格納形式）：CPRM
　　SD-video H.264
　　（拡張子SD-Video規格に準拠する）
対応フレームレート：３０ｆｐｓ</t>
    <rPh sb="2" eb="4">
      <t>テキオウ</t>
    </rPh>
    <rPh sb="5" eb="7">
      <t>シム</t>
    </rPh>
    <rPh sb="9" eb="11">
      <t>ニホン</t>
    </rPh>
    <rPh sb="14" eb="16">
      <t>ドウガ</t>
    </rPh>
    <rPh sb="23" eb="25">
      <t>カクノウ</t>
    </rPh>
    <rPh sb="25" eb="27">
      <t>ケイシキ</t>
    </rPh>
    <phoneticPr fontId="6"/>
  </si>
  <si>
    <t>「動画フォーマット（格納形式）：CPRM
　　SD-video H.264
　　（拡張子SD-Video規格に準拠する）
対応フレームレート：３０ｆｐｓ」の時</t>
    <phoneticPr fontId="1"/>
  </si>
  <si>
    <t>x：適応
仕向け：日本のみ
動画フォーマット（格納形式）：非CPRM
　　AVCHD（*.m2ts *.mts *.m2t）
対応フレームレート：MAX 60i / 30p</t>
    <rPh sb="2" eb="4">
      <t>テキオウ</t>
    </rPh>
    <rPh sb="5" eb="7">
      <t>シム</t>
    </rPh>
    <rPh sb="9" eb="11">
      <t>ニホン</t>
    </rPh>
    <rPh sb="14" eb="16">
      <t>ドウガ</t>
    </rPh>
    <rPh sb="23" eb="25">
      <t>カクノウ</t>
    </rPh>
    <rPh sb="25" eb="27">
      <t>ケイシキ</t>
    </rPh>
    <rPh sb="29" eb="30">
      <t>ヒ</t>
    </rPh>
    <phoneticPr fontId="6"/>
  </si>
  <si>
    <t>「動画フォーマット（格納形式）：非CPRM
　　AVCHD（*.m2ts *.mts *.m2t）
対応フレームレート：MAX 60i / 30p」の時</t>
    <phoneticPr fontId="1"/>
  </si>
  <si>
    <t>x：適応
仕向け：中国のみ
動画フォーマット（格納形式）：非CPRM
　　RealMedia（*.rm*.rmvb）
対応フレームレート：MAX 60i / 30p</t>
    <rPh sb="2" eb="4">
      <t>テキオウ</t>
    </rPh>
    <rPh sb="5" eb="7">
      <t>シム</t>
    </rPh>
    <rPh sb="9" eb="11">
      <t>チュウゴク</t>
    </rPh>
    <rPh sb="14" eb="16">
      <t>ドウガ</t>
    </rPh>
    <rPh sb="23" eb="25">
      <t>カクノウ</t>
    </rPh>
    <rPh sb="25" eb="27">
      <t>ケイシキ</t>
    </rPh>
    <rPh sb="29" eb="30">
      <t>ヒ</t>
    </rPh>
    <phoneticPr fontId="6"/>
  </si>
  <si>
    <t>「動画フォーマット（格納形式）：非CPRM
　　RealMedia（*.rm*.rmvb）
対応フレームレート：MAX 60i / 30p」の時</t>
    <phoneticPr fontId="1"/>
  </si>
  <si>
    <t>x：適応
仕向け：日本のみ
動画フォーマット（格納形式）：CPRM
　　SD-Video ISDB-T、SD-video H.264
　　（拡張子SD-Video規格に準拠する）
チャプター情報：x</t>
    <rPh sb="2" eb="4">
      <t>テキオウ</t>
    </rPh>
    <rPh sb="5" eb="7">
      <t>シム</t>
    </rPh>
    <rPh sb="9" eb="11">
      <t>ニホン</t>
    </rPh>
    <rPh sb="14" eb="16">
      <t>ドウガ</t>
    </rPh>
    <rPh sb="23" eb="25">
      <t>カクノウ</t>
    </rPh>
    <rPh sb="25" eb="27">
      <t>ケイシキ</t>
    </rPh>
    <phoneticPr fontId="6"/>
  </si>
  <si>
    <t>「動画フォーマット（格納形式）：CPRM
　　SD-Video ISDB-T
　　（拡張子SD-Video規格に準拠する）
チャプター情報：あり」の時</t>
    <phoneticPr fontId="1"/>
  </si>
  <si>
    <t>チャプター情報を表示できる</t>
    <rPh sb="8" eb="10">
      <t>ヒョウジ</t>
    </rPh>
    <phoneticPr fontId="1"/>
  </si>
  <si>
    <t>x：適応
仕向け：日本のみ
動画フォーマット（格納形式）：非CPRM
　　AVCHD（*.m2ts *.mts *.m2t）
チャプター情報：x</t>
    <rPh sb="2" eb="4">
      <t>テキオウ</t>
    </rPh>
    <rPh sb="5" eb="7">
      <t>シム</t>
    </rPh>
    <rPh sb="9" eb="11">
      <t>ニホン</t>
    </rPh>
    <rPh sb="14" eb="16">
      <t>ドウガ</t>
    </rPh>
    <rPh sb="23" eb="25">
      <t>カクノウ</t>
    </rPh>
    <rPh sb="25" eb="27">
      <t>ケイシキ</t>
    </rPh>
    <rPh sb="29" eb="30">
      <t>ヒ</t>
    </rPh>
    <phoneticPr fontId="6"/>
  </si>
  <si>
    <t>「動画フォーマット（格納形式）：非CPRM
　　AVCHD（*.m2ts *.mts *.m2t）
チャプター情報：あり」の時</t>
    <phoneticPr fontId="1"/>
  </si>
  <si>
    <t>※対応画像サイズ
・動画再生枠を超えるサイズの動画が入力された場合は、内部映像処理により再生枠に収まるように縮小して表示する事。
・動画再生枠よりも小さいサイズの動画が入力された場合は、再生枠に収まるよう拡大して表示する事
・動画は動画再生枠内の画面中央に表示する事。
・上限サイズを超えたサイズも再生可能であれば再生してもよい。
・サイズに関して再生可能範囲を超えたファイルの場合は、スキップし次のファイルを再生する事。</t>
    <phoneticPr fontId="6"/>
  </si>
  <si>
    <t>動画再生枠を超えるサイズの動画の時</t>
    <rPh sb="16" eb="17">
      <t>トキ</t>
    </rPh>
    <phoneticPr fontId="1"/>
  </si>
  <si>
    <t>内部映像処理により再生枠に収まるように縮小して、動画再生枠内の画面中央に表示する</t>
    <rPh sb="0" eb="2">
      <t>ナイブ</t>
    </rPh>
    <rPh sb="2" eb="4">
      <t>エイゾウ</t>
    </rPh>
    <rPh sb="4" eb="6">
      <t>ショリ</t>
    </rPh>
    <rPh sb="9" eb="11">
      <t>サイセイ</t>
    </rPh>
    <rPh sb="11" eb="12">
      <t>ワク</t>
    </rPh>
    <rPh sb="13" eb="14">
      <t>オサ</t>
    </rPh>
    <rPh sb="19" eb="21">
      <t>シュクショウ</t>
    </rPh>
    <phoneticPr fontId="1"/>
  </si>
  <si>
    <t>動画再生枠よりも小さいサイズの動画の時</t>
    <rPh sb="18" eb="19">
      <t>トキ</t>
    </rPh>
    <phoneticPr fontId="1"/>
  </si>
  <si>
    <t>再生枠に収まるよう拡大して、動画再生枠内の画面中央に表示する</t>
    <rPh sb="0" eb="2">
      <t>サイセイ</t>
    </rPh>
    <rPh sb="2" eb="3">
      <t>ワク</t>
    </rPh>
    <rPh sb="4" eb="5">
      <t>オサ</t>
    </rPh>
    <rPh sb="9" eb="11">
      <t>カクダイ</t>
    </rPh>
    <rPh sb="14" eb="16">
      <t>ドウガ</t>
    </rPh>
    <rPh sb="16" eb="18">
      <t>サイセイ</t>
    </rPh>
    <rPh sb="18" eb="20">
      <t>ワクナイ</t>
    </rPh>
    <rPh sb="21" eb="23">
      <t>ガメン</t>
    </rPh>
    <rPh sb="23" eb="25">
      <t>チュウオウ</t>
    </rPh>
    <rPh sb="26" eb="28">
      <t>ヒョウジ</t>
    </rPh>
    <phoneticPr fontId="1"/>
  </si>
  <si>
    <t>上限サイズを超えた動画の時</t>
    <rPh sb="12" eb="13">
      <t>トキ</t>
    </rPh>
    <phoneticPr fontId="1"/>
  </si>
  <si>
    <t>サイズに関して再生可能範囲を超えた動画の時</t>
    <rPh sb="20" eb="21">
      <t>トキ</t>
    </rPh>
    <phoneticPr fontId="1"/>
  </si>
  <si>
    <t>スキップし次のファイルを再生する</t>
    <phoneticPr fontId="1"/>
  </si>
  <si>
    <t>CPRM対応デバイスにおいて、再生ファイルにあわせて表示仕様を変更する。
また、CPRM非対応動画ファイル（AVCHD）については、AVCHD認証可否により下記表示仕様に分類する。
・CPRM対応動画ファイル且つ【AVCHD認証対応時】：録画番組
・CPRM対応動画ファイル且つ【AVCHD認証非対応時】：録画ビデオ
・CPRM非対応動画ファイル（AVCHD）且つ【AVCHD認証対応時】：撮影ビデオ(AVCHD)
・CPRM非対応動画ファイル（上記以外）且つ【AVCHD認証対応時】：撮影ビデオ(その他)
・CPRM非対応動画ファイル且つ【AVCHD認証非対応時】：ユーザビデオ</t>
    <rPh sb="4" eb="6">
      <t>タイオウ</t>
    </rPh>
    <rPh sb="15" eb="17">
      <t>サイセイ</t>
    </rPh>
    <rPh sb="26" eb="28">
      <t>ヒョウジ</t>
    </rPh>
    <rPh sb="28" eb="30">
      <t>シヨウ</t>
    </rPh>
    <rPh sb="31" eb="33">
      <t>ヘンコウ</t>
    </rPh>
    <rPh sb="44" eb="45">
      <t>ヒ</t>
    </rPh>
    <rPh sb="45" eb="47">
      <t>タイオウ</t>
    </rPh>
    <rPh sb="47" eb="49">
      <t>ドウガ</t>
    </rPh>
    <rPh sb="71" eb="73">
      <t>ニンショウ</t>
    </rPh>
    <rPh sb="73" eb="75">
      <t>カヒ</t>
    </rPh>
    <rPh sb="78" eb="80">
      <t>カキ</t>
    </rPh>
    <rPh sb="80" eb="82">
      <t>ヒョウジ</t>
    </rPh>
    <rPh sb="82" eb="84">
      <t>シヨウ</t>
    </rPh>
    <rPh sb="85" eb="87">
      <t>ブンルイ</t>
    </rPh>
    <rPh sb="164" eb="165">
      <t>ヒ</t>
    </rPh>
    <rPh sb="223" eb="225">
      <t>ジョウキ</t>
    </rPh>
    <rPh sb="225" eb="227">
      <t>イガイ</t>
    </rPh>
    <rPh sb="259" eb="260">
      <t>ヒ</t>
    </rPh>
    <phoneticPr fontId="6"/>
  </si>
  <si>
    <t>CPRM対応動画ファイル且つ【AVCHD認証対応時】の時</t>
    <rPh sb="27" eb="28">
      <t>トキ</t>
    </rPh>
    <phoneticPr fontId="1"/>
  </si>
  <si>
    <t>録画番組情報を表示する</t>
    <rPh sb="0" eb="2">
      <t>ロクガ</t>
    </rPh>
    <rPh sb="2" eb="4">
      <t>バングミ</t>
    </rPh>
    <rPh sb="4" eb="6">
      <t>ジョウホウ</t>
    </rPh>
    <rPh sb="7" eb="9">
      <t>ヒョウジ</t>
    </rPh>
    <phoneticPr fontId="1"/>
  </si>
  <si>
    <t>CPRM対応動画ファイル且つ【AVCHD認証非対応時】の時</t>
    <rPh sb="28" eb="29">
      <t>トキ</t>
    </rPh>
    <phoneticPr fontId="1"/>
  </si>
  <si>
    <t>録画ビデオ情報を表示する</t>
    <rPh sb="0" eb="2">
      <t>ロクガ</t>
    </rPh>
    <rPh sb="5" eb="7">
      <t>ジョウホウ</t>
    </rPh>
    <rPh sb="8" eb="10">
      <t>ヒョウジ</t>
    </rPh>
    <phoneticPr fontId="1"/>
  </si>
  <si>
    <t>CPRM非対応動画ファイル（AVCHD）且つ【AVCHD認証対応時】の時</t>
    <rPh sb="35" eb="36">
      <t>トキ</t>
    </rPh>
    <phoneticPr fontId="1"/>
  </si>
  <si>
    <t>撮影ビデオ(AVCHD)情報を表示する</t>
    <rPh sb="0" eb="2">
      <t>サツエイ</t>
    </rPh>
    <rPh sb="12" eb="14">
      <t>ジョウホウ</t>
    </rPh>
    <rPh sb="15" eb="17">
      <t>ヒョウジ</t>
    </rPh>
    <phoneticPr fontId="1"/>
  </si>
  <si>
    <t>CPRM非対応動画ファイル（上記以外）且つ【AVCHD認証対応時】の時</t>
    <rPh sb="34" eb="35">
      <t>トキ</t>
    </rPh>
    <phoneticPr fontId="1"/>
  </si>
  <si>
    <t>撮影ビデオ(その他)情報を表示する</t>
    <rPh sb="10" eb="12">
      <t>ジョウホウ</t>
    </rPh>
    <rPh sb="13" eb="15">
      <t>ヒョウジ</t>
    </rPh>
    <phoneticPr fontId="1"/>
  </si>
  <si>
    <t>CPRM非対応動画ファイル且つ【AVCHD認証非対応時】の時</t>
    <rPh sb="29" eb="30">
      <t>トキ</t>
    </rPh>
    <phoneticPr fontId="1"/>
  </si>
  <si>
    <t>ユーザビデオ情報を表示する</t>
    <rPh sb="6" eb="8">
      <t>ジョウホウ</t>
    </rPh>
    <rPh sb="9" eb="11">
      <t>ヒョウジ</t>
    </rPh>
    <phoneticPr fontId="1"/>
  </si>
  <si>
    <t>初回動画コンテンツ選択時の表示、再生の優先順位は、AVCHD認証可否により仕様が異なる。
【AVCHD認証対応時】：CPRM対応ファイルの先頭ファイルを優先し表示、再生を行う。また、CPRM対応ファイルが存在しない場合は、CPRM非対応ファイル（AVCHD）を優先し表示、再生を行う。
【AVCHD認証非対応時】：CPRM対応ファイルの先頭ファイルを優先し表示、再生を行う。</t>
    <rPh sb="0" eb="2">
      <t>ショカイ</t>
    </rPh>
    <rPh sb="2" eb="4">
      <t>ドウガ</t>
    </rPh>
    <rPh sb="9" eb="11">
      <t>センタク</t>
    </rPh>
    <rPh sb="11" eb="12">
      <t>ドキ</t>
    </rPh>
    <rPh sb="13" eb="15">
      <t>ヒョウジ</t>
    </rPh>
    <rPh sb="16" eb="18">
      <t>サイセイ</t>
    </rPh>
    <rPh sb="19" eb="21">
      <t>ユウセン</t>
    </rPh>
    <rPh sb="21" eb="23">
      <t>ジュンイ</t>
    </rPh>
    <rPh sb="30" eb="32">
      <t>ニンショウ</t>
    </rPh>
    <rPh sb="32" eb="34">
      <t>カヒ</t>
    </rPh>
    <rPh sb="37" eb="39">
      <t>シヨウ</t>
    </rPh>
    <rPh sb="40" eb="41">
      <t>コト</t>
    </rPh>
    <phoneticPr fontId="6"/>
  </si>
  <si>
    <t>AVCHD認証対応時且つCPRM対応ファイルが存在する時</t>
    <rPh sb="10" eb="11">
      <t>カ</t>
    </rPh>
    <rPh sb="23" eb="25">
      <t>ソンザイ</t>
    </rPh>
    <rPh sb="27" eb="28">
      <t>トキ</t>
    </rPh>
    <phoneticPr fontId="1"/>
  </si>
  <si>
    <t>初回動画コンテンツを再生すると</t>
    <rPh sb="10" eb="12">
      <t>サイセイ</t>
    </rPh>
    <phoneticPr fontId="6"/>
  </si>
  <si>
    <t>CPRM対応ファイルの先頭ファイルを優先し表示、再生を行う</t>
    <rPh sb="4" eb="6">
      <t>タイオウ</t>
    </rPh>
    <rPh sb="11" eb="13">
      <t>セントウ</t>
    </rPh>
    <rPh sb="18" eb="20">
      <t>ユウセン</t>
    </rPh>
    <rPh sb="21" eb="23">
      <t>ヒョウジ</t>
    </rPh>
    <rPh sb="24" eb="26">
      <t>サイセイ</t>
    </rPh>
    <rPh sb="27" eb="28">
      <t>オコナ</t>
    </rPh>
    <phoneticPr fontId="1"/>
  </si>
  <si>
    <t>AVCHD認証対応時且つCPRM対応ファイルが存在しない時</t>
    <rPh sb="10" eb="11">
      <t>カ</t>
    </rPh>
    <rPh sb="23" eb="25">
      <t>ソンザイ</t>
    </rPh>
    <rPh sb="28" eb="29">
      <t>トキ</t>
    </rPh>
    <phoneticPr fontId="1"/>
  </si>
  <si>
    <t>CPRM非対応ファイル（AVCHD）を優先し表示、再生を行う</t>
    <phoneticPr fontId="1"/>
  </si>
  <si>
    <t>AVCHD認証非対応時</t>
    <rPh sb="5" eb="7">
      <t>ニンショウ</t>
    </rPh>
    <rPh sb="7" eb="8">
      <t>ヒ</t>
    </rPh>
    <rPh sb="8" eb="10">
      <t>タイオウ</t>
    </rPh>
    <rPh sb="10" eb="11">
      <t>トキ</t>
    </rPh>
    <phoneticPr fontId="1"/>
  </si>
  <si>
    <t>CPRM対応ファイルの先頭ファイルを優先し表示、再生を行う</t>
    <phoneticPr fontId="1"/>
  </si>
  <si>
    <t>カバーアート</t>
    <phoneticPr fontId="6"/>
  </si>
  <si>
    <t>cover art</t>
    <phoneticPr fontId="6"/>
  </si>
  <si>
    <t>カバーアート概要</t>
    <phoneticPr fontId="6"/>
  </si>
  <si>
    <t xml:space="preserve">Cover art overview </t>
    <phoneticPr fontId="6"/>
  </si>
  <si>
    <t>１．１．カバーアート概要
各種ソースから取得できるデータを元に、カバーアートを表示する
対象ソース
① HD-Radio, SAT
② CD-DA、 MP3/WMA/AAC (CD-R, DVD-R、USB/SD)、BT-A
③ iPod</t>
    <phoneticPr fontId="6"/>
  </si>
  <si>
    <t>以下のいずれかの条件を満たす場合:
対象ソースは
① HD-Radio, SAT
② CD-DA、 MP3/WMA/AAC (CD-R, DVD-R、USB/SD)、BT-A
③ iPod</t>
    <phoneticPr fontId="6"/>
  </si>
  <si>
    <t>カバーアートあるファイルを再生すると</t>
    <phoneticPr fontId="6"/>
  </si>
  <si>
    <t>各種ソースから取得できるデータを元に、カバーアートを表示する</t>
    <phoneticPr fontId="6"/>
  </si>
  <si>
    <t>Chapter04-5_Function_Specification_Cover_Art_Ver.4.16.pdf</t>
    <phoneticPr fontId="6"/>
  </si>
  <si>
    <t>第１章 カバーアート</t>
    <phoneticPr fontId="6"/>
  </si>
  <si>
    <t>１．１．カバーアート概要
各種ソースから取得できるデータを元に、カバーアートを表示する
取得サイズの上限
320 x 320</t>
    <phoneticPr fontId="6"/>
  </si>
  <si>
    <t>取得サイズの上限は
320 x 320とする</t>
    <phoneticPr fontId="6"/>
  </si>
  <si>
    <t>１．１．カバーアート概要
各種ソースから取得できるデータを元に、カバーアートを表示する
画像フォーマット
JPEG、BMP、PNG</t>
    <phoneticPr fontId="6"/>
  </si>
  <si>
    <t xml:space="preserve">カバーアートあるファイルを再生すると </t>
    <phoneticPr fontId="6"/>
  </si>
  <si>
    <t>画像のフォーマットは
JPEG、BMP、PNGとする</t>
    <phoneticPr fontId="6"/>
  </si>
  <si>
    <t>カバーアート機能</t>
    <phoneticPr fontId="6"/>
  </si>
  <si>
    <t xml:space="preserve">Cover art function </t>
    <phoneticPr fontId="6"/>
  </si>
  <si>
    <t>１．２．機能
カバーアートの表示設定について
ユーザがカバーアートを表示する/表示しないをシステム共通で 選択出来るようにする。
※1 HD-Radio、SATの場合、カバーアート表示設定は適応外とする</t>
    <phoneticPr fontId="6"/>
  </si>
  <si>
    <t>バーアートを表示する/表示しないをシステム共通で 選択すると</t>
    <phoneticPr fontId="6"/>
  </si>
  <si>
    <t>カバーアートを表示する/表示しないを設定する。
HD-Radio、SATの場合、カバーアート表示設定は適応外とする</t>
    <rPh sb="18" eb="20">
      <t>セッテイ</t>
    </rPh>
    <phoneticPr fontId="6"/>
  </si>
  <si>
    <t>HD-Radio、SATの場合</t>
    <phoneticPr fontId="6"/>
  </si>
  <si>
    <t>カバーアート表示設定は適応外とする</t>
    <phoneticPr fontId="6"/>
  </si>
  <si>
    <t>１．２．機能
カバーアート取得方法について
[ソース]:CD-DA/CD-R/DVD-R/BT-A
[カバーアート取得方法]:Gracenoteのみ</t>
    <rPh sb="57" eb="59">
      <t>シュトク</t>
    </rPh>
    <rPh sb="59" eb="61">
      <t>ホウホウ</t>
    </rPh>
    <phoneticPr fontId="6"/>
  </si>
  <si>
    <t>CD-DA/CD-R/DVD-R/BT-A再生すると</t>
    <phoneticPr fontId="6"/>
  </si>
  <si>
    <t>Gracenoteのみからカバーアートを取得し表示する</t>
    <rPh sb="20" eb="22">
      <t>シュトク</t>
    </rPh>
    <rPh sb="23" eb="25">
      <t>ヒョウジ</t>
    </rPh>
    <phoneticPr fontId="6"/>
  </si>
  <si>
    <t>１．２．機能
カバーアート取得方法について
[ソース]:USB/SD/iPod
[カバーアート取得方法]:ID3TAG ※2、Gracenoteのいずれか
※2 （iPodの場合はiPodのカバーアート）</t>
    <phoneticPr fontId="6"/>
  </si>
  <si>
    <t>USB/SD/iPod再生すると</t>
    <phoneticPr fontId="6"/>
  </si>
  <si>
    <t>ID3TAG、Gracenoteのいずれかからカバーアートを取得し表示する
（iPodの場合はiPodのカバーアート）</t>
    <phoneticPr fontId="6"/>
  </si>
  <si>
    <t>１．２．機能
優先順位について
※Gracenoteに対応していない仕向けについては、ID3tagのカバーアートを使用する。</t>
    <phoneticPr fontId="6"/>
  </si>
  <si>
    <t>Gracenoteに対応していない仕向けに</t>
    <phoneticPr fontId="6"/>
  </si>
  <si>
    <t>ID3tagのカバーアートを使用し表示する。</t>
    <rPh sb="17" eb="19">
      <t>ヒョウジ</t>
    </rPh>
    <phoneticPr fontId="6"/>
  </si>
  <si>
    <t xml:space="preserve">１．２．機能
優先順位(USB/SD/iPod/BT-A)（1：最優先）
[GracenoteDB]:優先する
[表示優先度]:
1.GracenoteDB のカバーアート
2.GracenoteDB のアーティストイメージ、
3.GracenoteDB のジャンルイメージ、
4.ID3Tag のカバーアート（iPod の場合はiPod のカバーアート）
</t>
    <rPh sb="59" eb="62">
      <t>ユウセンド</t>
    </rPh>
    <phoneticPr fontId="6"/>
  </si>
  <si>
    <t>GracenoteDB優先と設定した状態で</t>
    <rPh sb="11" eb="13">
      <t>ユウセン</t>
    </rPh>
    <rPh sb="14" eb="16">
      <t>セッテイ</t>
    </rPh>
    <rPh sb="18" eb="20">
      <t>ジョウタイ</t>
    </rPh>
    <phoneticPr fontId="6"/>
  </si>
  <si>
    <t xml:space="preserve">USB/SD/iPod/BT-Aのカバーアートあるファイルを再生すると </t>
    <phoneticPr fontId="6"/>
  </si>
  <si>
    <t xml:space="preserve">以下の優先度でカバーアートを表示する
1.GracenoteDB のカバーアート
2.GracenoteDB のアーティストイメージ、
3.GracenoteDB のジャンルイメージ、
4.ID3Tag のカバーアート（iPod の場合はiPod のカバーアート）
</t>
    <rPh sb="3" eb="6">
      <t>ユウセンド</t>
    </rPh>
    <rPh sb="14" eb="16">
      <t>ヒョウジ</t>
    </rPh>
    <phoneticPr fontId="6"/>
  </si>
  <si>
    <t xml:space="preserve">１．２．機能
優先順位(CD-DA、MP3/WMA/AAC(CD-R、DVD-R))
[表示優先度]:
1GracenoteDBのカバーアート
2GracenoteDBのアーティストイメージ
3GracenoteDBのジャンルイメージ
</t>
    <phoneticPr fontId="6"/>
  </si>
  <si>
    <t xml:space="preserve">CD-DA、MP3/WMA/AAC(CD-R、DVD-R)のカバーアートあるファイルを再生すると </t>
    <phoneticPr fontId="6"/>
  </si>
  <si>
    <t xml:space="preserve">以下の優先度でカバーアートを表示する
1GracenoteDBのカバーアート
2GracenoteDBのアーティストイメージ
3GracenoteDBのジャンルイメージ
</t>
    <phoneticPr fontId="6"/>
  </si>
  <si>
    <t xml:space="preserve">１．２．機能
優先順位(SAT)
[表示優先度]:
1.Image from SXM
2.Generic image from DD
</t>
    <phoneticPr fontId="6"/>
  </si>
  <si>
    <t xml:space="preserve">SATのカバーアートあるファイルを再生すると </t>
    <phoneticPr fontId="6"/>
  </si>
  <si>
    <t>以下の優先度でカバーアートを表示する
1.Image from SXM
2.Generic image from DD</t>
    <phoneticPr fontId="6"/>
  </si>
  <si>
    <t>１．２．機能
優先順位(HD Radio)
[表示内容]:
1.HD からのカバーアート
2.Album Image from Gracenote DB
3.GracenoteDB のアーティストイメージ
4.HD からのステーションロゴ
5.GracenoteDB のジャンルイメージ
6.Generic image from DD
7.上記の優先順位でもカバーアートが表示出来ない場合は、Generic icon を表示する</t>
    <phoneticPr fontId="6"/>
  </si>
  <si>
    <t xml:space="preserve">HD Radioのカバーアートあるファイルを再生すると </t>
    <phoneticPr fontId="6"/>
  </si>
  <si>
    <t xml:space="preserve">以下の優先度でカバーアートを表示する
1.HD からのカバーアート
2.Album Image from Gracenote DB
3.GracenoteDB のアーティストイメージ
4.HD からのステーションロゴ
5.GracenoteDB のジャンルイメージ
6.Generic image from DD
7.上記の優先順位でもカバーアートが表示出来ない場合は、Generic icon を表示する
</t>
    <phoneticPr fontId="6"/>
  </si>
  <si>
    <t>１．３ グレースノートについて
(４) DB検索で、複数件ヒットした場合は。検索結果の妥当性のスコアが一番高い物を表示する。</t>
    <phoneticPr fontId="6"/>
  </si>
  <si>
    <t>DB検索で、複数件ヒットした場合</t>
    <phoneticPr fontId="6"/>
  </si>
  <si>
    <t>再生中の基本表示画面へ遷移
すると</t>
    <phoneticPr fontId="6"/>
  </si>
  <si>
    <t>検索結果の妥当性のスコアが一番高い物を表示する。</t>
    <phoneticPr fontId="6"/>
  </si>
  <si>
    <t>デジタルラジオ</t>
    <phoneticPr fontId="6"/>
  </si>
  <si>
    <t>Digital Radio</t>
    <phoneticPr fontId="6"/>
  </si>
  <si>
    <t>デジタルラジオ</t>
    <phoneticPr fontId="11"/>
  </si>
  <si>
    <t>DAB</t>
    <phoneticPr fontId="6"/>
  </si>
  <si>
    <t>Seek Track Up/Down</t>
    <phoneticPr fontId="6"/>
  </si>
  <si>
    <t>２．有効条件
DABモード
※以下の場合を除く
Station list アップデート中。ただし１チューナーまたはオーディオ(フェーズダイバ)DAB2チューナでの対応モデルのみ。
３．動作内容
①０．８秒未満のキー押し
表示画面またはラスト画面モードにより、Preset Ch UP動作（※1）またはService List UP動作（※2）またはService SEEK UP(※3)を行う。
※1： Presets画面表示時 または その他画面表示中でラスト操作画面がPresets画面
※2： Service List 画面表示時 または その他画面表示中でラスト操作画面がService List 画面
※3： Manual画面表示時 または その他画面表示中でラスト操作画面がManual画面</t>
    <phoneticPr fontId="6"/>
  </si>
  <si>
    <t>DABモード中かつ
非Station list アップデート中かつ
 Presets画面表示時 または その他画面表示中でラスト操作画面がPresets画面状態で</t>
    <rPh sb="6" eb="7">
      <t>チュウ</t>
    </rPh>
    <rPh sb="10" eb="11">
      <t>ヒ</t>
    </rPh>
    <rPh sb="78" eb="80">
      <t>ジョウタイ</t>
    </rPh>
    <phoneticPr fontId="6"/>
  </si>
  <si>
    <t>０．８秒未満でSeek Track Upを押すと</t>
  </si>
  <si>
    <t>Chapter01-4_Operation_Specification_DAB(EU,OT)_ver.4.16.pdf</t>
    <phoneticPr fontId="6"/>
  </si>
  <si>
    <t>DAB-01-01</t>
    <phoneticPr fontId="6"/>
  </si>
  <si>
    <t>ALLEU,OTHT1,ALLGE(Oceania,South Africaのみ)</t>
    <phoneticPr fontId="6"/>
  </si>
  <si>
    <t>DABモード中かつ
非Station list アップデート中かつ
Service List 画面表示時 または その他画面表示中でラスト操作画面がService List 画面状態で</t>
    <rPh sb="6" eb="7">
      <t>チュウ</t>
    </rPh>
    <rPh sb="10" eb="11">
      <t>ヒ</t>
    </rPh>
    <rPh sb="89" eb="91">
      <t>ジョウタイ</t>
    </rPh>
    <phoneticPr fontId="6"/>
  </si>
  <si>
    <t>Service List UP動作を行う。</t>
    <phoneticPr fontId="6"/>
  </si>
  <si>
    <t>DABモード中かつ
非Station list アップデート中かつ
Manual画面表示時 または その他画面表示中でラスト操作画面がManual画面状態で</t>
    <rPh sb="6" eb="7">
      <t>チュウ</t>
    </rPh>
    <rPh sb="10" eb="11">
      <t>ヒ</t>
    </rPh>
    <rPh sb="75" eb="77">
      <t>ジョウタイ</t>
    </rPh>
    <phoneticPr fontId="6"/>
  </si>
  <si>
    <t>Service SEEK UPを行う</t>
    <phoneticPr fontId="6"/>
  </si>
  <si>
    <t>３．動作内容
①０．８秒未満のキー押し
Presets画面表示中（Preset Ch Up 動作）
・受信中のサービス局がいずれかのプリセットチャンネルにメモリーされている場合、その次に大きいプリセット番号のプリセットチャンネルにメモリーされているサービス局を呼び出し受信する＊５）
※5：FMリンク中は、FMリンク前に選択されていたラスト受信局から Service UPを行う。</t>
    <phoneticPr fontId="6"/>
  </si>
  <si>
    <t>Presets画面表示中かつ
受信中のサービス局がいずれかのプリセットチャンネルにメモリーされている状態で</t>
    <rPh sb="50" eb="52">
      <t>ジョウタイ</t>
    </rPh>
    <phoneticPr fontId="6"/>
  </si>
  <si>
    <t>その次に大きいプリセット番号のプリセットチャンネルにメモリーされているサービス局を呼び出し受信する。
FMリンク中は、FMリンク前に選択されていたラスト受信局から Service UPを行う。</t>
    <phoneticPr fontId="6"/>
  </si>
  <si>
    <t>３．動作内容
①０．８秒未満のキー押し
Presets画面表示中（Preset Ch Up 動作）
・受信中のサービス局がどのプリセットチャンネルにもメモリーされていない場合は、プリセット番号１のプリセットチャンネルにメモリーされているサービス局を呼び出し、受信する。 ＊５）
※5：FMリンク中は、FMリンク前に選択されていたラスト受信局から Service UPを行う。</t>
    <phoneticPr fontId="6"/>
  </si>
  <si>
    <t>Presets画面表示中かつ
受信中のサービス局がどのプリセットチャンネルにもメモリーされていない状態で</t>
    <rPh sb="49" eb="51">
      <t>ジョウタイ</t>
    </rPh>
    <phoneticPr fontId="6"/>
  </si>
  <si>
    <t>プリセット番号１のプリセットチャンネルにメモリーされているサービス局を呼び出し、受信する。
FMリンク中は、FMリンク前に選択されていたラスト受信局から Service UPを行う。</t>
    <phoneticPr fontId="6"/>
  </si>
  <si>
    <t>３．動作内容
①０．８秒未満のキー押し
Presets画面表示中（Preset Ch Up 動作）
・プリセットCHの末尾のチャンネルが選択されているときに、 ＞釦を押下すると、プリセットCHの先頭のチャンネルに切り替える</t>
    <phoneticPr fontId="6"/>
  </si>
  <si>
    <t>Presets画面表示中かつ
プリセットCHの末尾のチャンネルが選択されている状態で</t>
    <rPh sb="39" eb="41">
      <t>ジョウタイ</t>
    </rPh>
    <phoneticPr fontId="6"/>
  </si>
  <si>
    <t>プリセットCHの先頭のチャンネルに切り替える</t>
    <phoneticPr fontId="6"/>
  </si>
  <si>
    <t>３．動作内容
①０．８秒未満のキー押し
Presets画面表示中（Preset Ch Up 動作）
・サービスも物理チャンネルも登録されていないプリセット番号（ブランクプリセット）はスキップする。</t>
    <phoneticPr fontId="6"/>
  </si>
  <si>
    <t>Presets画面表示中かつ
サービスも物理チャンネルも登録されていないプリセット番号（ブランクプリセット）がある状態で</t>
    <rPh sb="57" eb="59">
      <t>ジョウタイ</t>
    </rPh>
    <phoneticPr fontId="6"/>
  </si>
  <si>
    <t>ブランクプリセットはスキップする。</t>
    <phoneticPr fontId="6"/>
  </si>
  <si>
    <t>３．動作内容
①０．８秒未満のキー押し
Service List画面表示中（Service Up 動作）
・受信中のサービス局がいずれかのリストに該当する場合、そのリストからService Up動作する（＊５）
※5：FMリンク中は、FMリンク前に選択されていたラスト受信局からService UPを行う。</t>
    <phoneticPr fontId="6"/>
  </si>
  <si>
    <t>Service List画面表示中かつ
受信中のサービス局がいずれかのリストに該当する状態で</t>
    <rPh sb="43" eb="45">
      <t>ジョウタイ</t>
    </rPh>
    <phoneticPr fontId="6"/>
  </si>
  <si>
    <t>そのリストからService Up動作する。
FMリンク中は、FMリンク前に選択されていたラスト受信局からService UPを行う。</t>
    <phoneticPr fontId="6"/>
  </si>
  <si>
    <t>３．動作内容
①０．８秒未満のキー押し
Service List画面表示中（Service Up 動作）
・もし、本釦押下時に受信中のサービス局に該当するリストがない場合、リストの先頭から本動作を開始する。＞キーを１回押下することによりList先頭の放送局に切り替える）</t>
    <phoneticPr fontId="6"/>
  </si>
  <si>
    <t>Service List画面表示中かつ
受信中のサービス局に該当するリストがない状態で</t>
    <rPh sb="40" eb="42">
      <t>ジョウタイ</t>
    </rPh>
    <phoneticPr fontId="6"/>
  </si>
  <si>
    <t>List先頭の放送局に切り替える</t>
    <phoneticPr fontId="6"/>
  </si>
  <si>
    <t>DAB-01-02</t>
    <phoneticPr fontId="6"/>
  </si>
  <si>
    <t>３．動作内容
①０．８秒未満のキー押し
Service List画面表示中（Service Up 動作）
・リストの末尾が選択されているときに＞釦を押下すると、リストの先頭に切り替える</t>
    <phoneticPr fontId="6"/>
  </si>
  <si>
    <t>Service List画面表示中かつ
リストの末尾が選択されている状態で</t>
    <rPh sb="34" eb="36">
      <t>ジョウタイ</t>
    </rPh>
    <phoneticPr fontId="6"/>
  </si>
  <si>
    <t>リストの先頭に切り替える</t>
    <phoneticPr fontId="6"/>
  </si>
  <si>
    <t>３．動作内容
①０．８秒未満のキー押し
Service List画面表示中（Service Up 動作）
・リストに受信可能なサービス局が１局もない場合、サービス局に切替えができないことを知らせるオンスクリーンを表示する（但し、Ensemble SEEK中は除く）</t>
    <phoneticPr fontId="6"/>
  </si>
  <si>
    <t>Service List画面表示中かつ
リストに受信可能なサービス局が１局もない状態で</t>
    <rPh sb="40" eb="42">
      <t>ジョウタイ</t>
    </rPh>
    <phoneticPr fontId="6"/>
  </si>
  <si>
    <t>サービス局に切替えができないことを知らせるオンスクリーンを表示する</t>
    <phoneticPr fontId="6"/>
  </si>
  <si>
    <t>３．動作内容
①０．８秒未満のキー押し
その他画面表示時
・ラストの操作画面(Presets画面またはService List画面またはManual画面)に依存する。</t>
    <phoneticPr fontId="6"/>
  </si>
  <si>
    <t>非Service List画面表示中かつ非Presets画面表示中かつ
非Manual画面表示中</t>
    <rPh sb="0" eb="1">
      <t>ヒ</t>
    </rPh>
    <rPh sb="20" eb="21">
      <t>ヒ</t>
    </rPh>
    <rPh sb="36" eb="37">
      <t>ヒ</t>
    </rPh>
    <rPh sb="47" eb="48">
      <t>チュウ</t>
    </rPh>
    <phoneticPr fontId="6"/>
  </si>
  <si>
    <t>ラストの操作画面(Presets画面またはService List画面またはManual画面)に依存する。</t>
    <phoneticPr fontId="6"/>
  </si>
  <si>
    <t>２．有効条件
DABモード
※以下の場合を除く
Station list アップデート中。ただし１チューナーまたはオーディオ(フェーズダイバ)DAB2チューナでの対応モデルのみ。
３．動作内容
①０．８秒未満のキー押し
表示画面またはラスト画面モードにより、Preset Ch DOWN動作（※1）またはService List DOWN動作（※2）またはService SEEK DOWN(※3)を行う。
※1： Presets画面表示時 または その他画面表示中でラスト操作画面がPresets画面
※2： Service List 画面表示時 または その他画面表示中でラスト操作画面がService List 画面
※3： Manual画面表示時 または その他画面表示中でラスト操作画面がManual画面</t>
    <phoneticPr fontId="6"/>
  </si>
  <si>
    <t>０．８秒未満でSeek Track Downを押すと</t>
    <phoneticPr fontId="6"/>
  </si>
  <si>
    <t>Preset Ch Down動作を行う。</t>
    <phoneticPr fontId="6"/>
  </si>
  <si>
    <t>DAB-01-03</t>
    <phoneticPr fontId="6"/>
  </si>
  <si>
    <t>Service List Down動作を行う。</t>
    <phoneticPr fontId="6"/>
  </si>
  <si>
    <t>Service SEEK Downを行う</t>
    <phoneticPr fontId="6"/>
  </si>
  <si>
    <t>３．動作内容
①０．８秒未満のキー押し
Presets画面表示中（Preset Ch Down 動作）
・受信中のサービス局がいずれかのプリセットチャンネルにメモリーされている場合、その次に小さいプリセット番号のプリセットチャンネルにメモリーされているサービス局を呼び出し受信する＊５）
※5：FMリンク中は、FMリンク前に選択されていたラスト受信局から Service DOWNを行う。</t>
    <phoneticPr fontId="6"/>
  </si>
  <si>
    <t>その次に小さいプリセット番号のプリセットチャンネルにメモリーされているサービス局を呼び出し受信する。
FMリンク中は、FMリンク前に選択されていたラスト受信局から Service DOWNを行う。</t>
    <phoneticPr fontId="6"/>
  </si>
  <si>
    <t>３．動作内容
①０．８秒未満のキー押し
Presets画面表示中（Preset Ch Down 動作）
・受信中のサービス局がどのプリセットチャンネルにもメモリーされていない場合は、末尾のプリセットチャンネルにメモリーされているサービス局を呼び出し、受信する。 ＊５）
※5：FMリンク中は、FMリンク前に選択されていたラスト受信局から Service DOWNを行う。</t>
    <phoneticPr fontId="6"/>
  </si>
  <si>
    <t>末尾のプリセットチャンネルにメモリーされているサービス局を呼び出し、受信する。
FMリンク中は、FMリンク前に選択されていたラスト受信局から Service DOWNを行う。</t>
    <phoneticPr fontId="6"/>
  </si>
  <si>
    <t>３．動作内容
①０．８秒未満のキー押し
Presets画面表示中（Preset Ch Down 動作）
・プリセットCHの先頭のチャンネルが選択されているときに、CH DOWN釦を押下すると、プリセットCHの末尾のチャンネルに切り替える</t>
    <phoneticPr fontId="6"/>
  </si>
  <si>
    <t>Presets画面表示中かつ
プリセットCHの先頭のチャンネルが選択されている状態で</t>
    <rPh sb="39" eb="41">
      <t>ジョウタイ</t>
    </rPh>
    <phoneticPr fontId="6"/>
  </si>
  <si>
    <t>プリセットCHの末尾のチャンネルに切り替える</t>
    <phoneticPr fontId="6"/>
  </si>
  <si>
    <t>３．動作内容
①０．８秒未満のキー押し
Presets画面表示中（Preset Ch Down 動作）
・サービスも物理チャンネルも登録されていないプリセット番号（ブランクプリセット）はスキップする。</t>
    <phoneticPr fontId="6"/>
  </si>
  <si>
    <t>３．動作内容
①０．８秒未満のキー押し
Service List画面表示中（Service Down 動作）
・受信中のサービス局がいずれかのリストに該当する場合、そのリストからDown動作する（＊５）
※5：FMリンク中は、FMリンク前に選択されていたラスト受信局から Service DOWNを行う。</t>
    <phoneticPr fontId="6"/>
  </si>
  <si>
    <t>そのリストからService Down動作する。
FMリンク中は、FMリンク前に選択されていたラスト受信局から Service DOWNを行う。</t>
    <phoneticPr fontId="6"/>
  </si>
  <si>
    <t>３．動作内容
①０．８秒未満のキー押し
Service List画面表示中（Service Down 動作）
・もし、本釦押下時に受信中のサービス局に該当するリストがない場合、リストの末尾から本動作を開始する。＞キーを１回押下することによりList末尾の放送局に切り替える）</t>
    <phoneticPr fontId="6"/>
  </si>
  <si>
    <t>List末尾の放送局に切り替える</t>
    <phoneticPr fontId="6"/>
  </si>
  <si>
    <t>DAB-01-04</t>
    <phoneticPr fontId="6"/>
  </si>
  <si>
    <t>３．動作内容
①０．８秒未満のキー押し
Service List画面表示中（Service Down 動作）
・リストの先頭が選択されているときに＞釦を押下すると、リストの末尾に切り替える</t>
    <phoneticPr fontId="6"/>
  </si>
  <si>
    <t>Service List画面表示中かつ
リストの先頭が選択されている状態で</t>
    <rPh sb="34" eb="36">
      <t>ジョウタイ</t>
    </rPh>
    <phoneticPr fontId="6"/>
  </si>
  <si>
    <t>リストの末尾に切り替える</t>
    <phoneticPr fontId="6"/>
  </si>
  <si>
    <t>３．動作内容
①０．８秒未満のキー押し
Service List画面表示中（Service Down 動作）
・リストに受信可能なサービス局が１局もない場合、サービス局に切替えができないことを知らせるオンスクリーンを表示する（但し、Ensemble SEEK中は除く）</t>
    <phoneticPr fontId="6"/>
  </si>
  <si>
    <t>TUNE</t>
    <phoneticPr fontId="6"/>
  </si>
  <si>
    <t>２．有効条件
DABモード
※以下の場合を除く。
Station list アップデート中。
ただし１チューナーまたはオーディオ(フェーズダイバ)DAB2チューナでの対応モデルのみ。
3-1) LIST選択動作
・ DABモード時かつタイムシフトモード中でない
３．動作内容
3-1) LIST選択動作
①Presets画面表示中
･ノブを右(左)回転させることにより、操作開始時点の受信Preset Channel Noから回転ステップに応じたChannel UP/DOWN操作する</t>
    <phoneticPr fontId="6"/>
  </si>
  <si>
    <t>DABモード中かつ
非Station list アップデート中かつ
タイムシフトモード中でない状態かつPresets画面表示中状態で</t>
    <rPh sb="6" eb="7">
      <t>チュウ</t>
    </rPh>
    <rPh sb="10" eb="11">
      <t>ヒ</t>
    </rPh>
    <rPh sb="30" eb="31">
      <t>チュウ</t>
    </rPh>
    <rPh sb="47" eb="49">
      <t>ジョウタイ</t>
    </rPh>
    <rPh sb="63" eb="65">
      <t>ジョウタイ</t>
    </rPh>
    <phoneticPr fontId="6"/>
  </si>
  <si>
    <t>受信Preset Channel Noから回転ステップに応じたChannel UP操作する</t>
    <phoneticPr fontId="6"/>
  </si>
  <si>
    <t>DAB-02-01</t>
    <phoneticPr fontId="6"/>
  </si>
  <si>
    <t>受信Preset Channel Noから回転ステップに応じたChannel DOWN操作する</t>
    <phoneticPr fontId="6"/>
  </si>
  <si>
    <t>３．動作内容
3-1) LIST選択動作
①Presets画面表示中
・操作開始時点で受信中のサービス局に該当するPreset Channel Noがない場合
右回転：Channel 1から本動作を開始する
左回転：Preset listの末尾から本動作を開始する</t>
    <phoneticPr fontId="6"/>
  </si>
  <si>
    <t>DABモード中かつ
非Station list アップデート中かつ
タイムシフトモード中でない状態かつPresets画面表示中状態かつ
受信中のサービス局に該当するPreset Channel Noがない状態で</t>
    <rPh sb="6" eb="7">
      <t>チュウ</t>
    </rPh>
    <rPh sb="10" eb="11">
      <t>ヒ</t>
    </rPh>
    <rPh sb="30" eb="31">
      <t>チュウ</t>
    </rPh>
    <rPh sb="47" eb="49">
      <t>ジョウタイ</t>
    </rPh>
    <rPh sb="63" eb="65">
      <t>ジョウタイ</t>
    </rPh>
    <rPh sb="102" eb="104">
      <t>ジョウタイ</t>
    </rPh>
    <phoneticPr fontId="6"/>
  </si>
  <si>
    <t>Channel 1から本動作を開始する</t>
    <phoneticPr fontId="6"/>
  </si>
  <si>
    <t>ノブを左回転すると</t>
    <rPh sb="3" eb="4">
      <t>ヒダリ</t>
    </rPh>
    <phoneticPr fontId="6"/>
  </si>
  <si>
    <t>Preset listの末尾から本動作を開始する</t>
    <phoneticPr fontId="6"/>
  </si>
  <si>
    <t>３．動作内容
3-1) LIST選択動作
①Presets画面表示中
・プリセットＣＨの末尾（先頭）のChannelが選択されているときに、ノブを右（左）に回転させるとプリセットＣＨの先頭（末尾）のChannelに切り替える。</t>
    <phoneticPr fontId="6"/>
  </si>
  <si>
    <t>DABモード中かつ
非Station list アップデート中かつ
タイムシフトモード中でない状態かつPresets画面表示中状態かつ
プリセットＣＨの末尾のChannelが選択されている状態で</t>
    <rPh sb="6" eb="7">
      <t>チュウ</t>
    </rPh>
    <rPh sb="10" eb="11">
      <t>ヒ</t>
    </rPh>
    <rPh sb="30" eb="31">
      <t>チュウ</t>
    </rPh>
    <rPh sb="47" eb="49">
      <t>ジョウタイ</t>
    </rPh>
    <rPh sb="63" eb="65">
      <t>ジョウタイ</t>
    </rPh>
    <rPh sb="94" eb="96">
      <t>ジョウタイ</t>
    </rPh>
    <phoneticPr fontId="6"/>
  </si>
  <si>
    <t>プリセットＣＨの先頭のChannelに切り替える。</t>
    <phoneticPr fontId="6"/>
  </si>
  <si>
    <t>DAB-02-02</t>
    <phoneticPr fontId="6"/>
  </si>
  <si>
    <t>DABモード中かつ
非Station list アップデート中かつ
タイムシフトモード中でない状態かつPresets画面表示中状態かつ
プリセットＣＨの先頭のChannelが選択されている状態で</t>
    <rPh sb="6" eb="7">
      <t>チュウ</t>
    </rPh>
    <rPh sb="10" eb="11">
      <t>ヒ</t>
    </rPh>
    <rPh sb="30" eb="31">
      <t>チュウ</t>
    </rPh>
    <rPh sb="47" eb="49">
      <t>ジョウタイ</t>
    </rPh>
    <rPh sb="63" eb="65">
      <t>ジョウタイ</t>
    </rPh>
    <rPh sb="94" eb="96">
      <t>ジョウタイ</t>
    </rPh>
    <phoneticPr fontId="6"/>
  </si>
  <si>
    <t>プリセットＣＨの末尾のChannelに切り替える。</t>
    <phoneticPr fontId="6"/>
  </si>
  <si>
    <t>３．動作内容
3-1) LIST選択動作
①Presets画面表示中
・サービスも物理チャンネルも登録されていないプリセット番号（ブランクプリセット）はスキップする。</t>
    <phoneticPr fontId="6"/>
  </si>
  <si>
    <t>DABモード中かつ
非Station list アップデート中かつ
タイムシフトモード中でない状態かつPresets画面表示中状態かつ
ブランクプリセットがある状態で</t>
    <rPh sb="6" eb="7">
      <t>チュウ</t>
    </rPh>
    <rPh sb="10" eb="11">
      <t>ヒ</t>
    </rPh>
    <rPh sb="30" eb="31">
      <t>チュウ</t>
    </rPh>
    <rPh sb="47" eb="49">
      <t>ジョウタイ</t>
    </rPh>
    <rPh sb="63" eb="65">
      <t>ジョウタイ</t>
    </rPh>
    <rPh sb="80" eb="82">
      <t>ジョウタイ</t>
    </rPh>
    <phoneticPr fontId="6"/>
  </si>
  <si>
    <t>ノブを左/右回転すると</t>
    <rPh sb="5" eb="6">
      <t>ミギ</t>
    </rPh>
    <phoneticPr fontId="6"/>
  </si>
  <si>
    <t>ブランクプリセットをスキップする。</t>
    <phoneticPr fontId="6"/>
  </si>
  <si>
    <t>２．有効条件
DABモード
※以下の場合を除く。
Station list アップデート中。
ただし１チューナーまたはオーディオ(フェーズダイバ)DAB2チューナでの対応モデルのみ。
3-1) LIST選択動作
・ DABモード時かつタイムシフトモード中でない
３．動作内容
3-1) LIST選択動作
②Station List画面表示中
･ノブを右(左)回転させることにより、操作開始時点の受信中の Listから回転ステップに応じたService UP/DOWN操作する（※1）
※1：リストに受信可能なサービス局が１局もない場合、サービス局に切替えができないことを知らせるオンスクリーンを表示する。</t>
    <phoneticPr fontId="6"/>
  </si>
  <si>
    <t>DABモード中かつ
非Station list アップデート中かつ
タイムシフトモード中でない状態かつStation List画面表示中状態で</t>
    <rPh sb="6" eb="7">
      <t>チュウ</t>
    </rPh>
    <rPh sb="10" eb="11">
      <t>ヒ</t>
    </rPh>
    <rPh sb="30" eb="31">
      <t>チュウ</t>
    </rPh>
    <rPh sb="47" eb="49">
      <t>ジョウタイ</t>
    </rPh>
    <rPh sb="68" eb="70">
      <t>ジョウタイ</t>
    </rPh>
    <phoneticPr fontId="6"/>
  </si>
  <si>
    <t>ノブを右に回転すると</t>
    <phoneticPr fontId="6"/>
  </si>
  <si>
    <t>操作開始時点の受信中の Listから回転ステップに応じたService UP操作する。
リストに受信可能なサービス局が１局もない場合、サービス局に切替えができないことを知らせるオンスクリーンを表示する。</t>
    <phoneticPr fontId="6"/>
  </si>
  <si>
    <t>２．有効条件
DABモード
※以下の場合を除く。
Station list アップデート中。
ただし１チューナーまたはオーディオ(フェーズダイバ)DAB2チューナでの対応モデルのみ。
3-1) LIST選択動作
・ DABモード時かつタイムシフトモード中でない
３．動作内容
3-1) LIST選択動作
②Station List画面表示中
【Push有り／Push無しモデル共通】
･ノブを右(左)回転させることにより、操作開始時点の受信中の Listから回転ステップに応じたService UP/DOWN操作する（※1）
※1：リストに受信可能なサービス局が１局もない場合、サービス局に切替えができないことを知らせるオンスクリーンを表示する。</t>
    <phoneticPr fontId="6"/>
  </si>
  <si>
    <t>ノブを左に回転すると</t>
    <phoneticPr fontId="6"/>
  </si>
  <si>
    <t>操作開始時点の受信中の Listから回転ステップに応じたService DOWN操作する。
リストに受信可能なサービス局が１局もない場合、サービス局に切替えができないことを知らせるオンスクリーンを表示する。</t>
    <phoneticPr fontId="6"/>
  </si>
  <si>
    <t xml:space="preserve">３．動作内容
②Station List画面表示中
【Push有り／Push無しモデル共通】
・操作開始時点でStation List内のサービス局を受信していない場合
　右回転：Station Listの先頭のサービス局から本動作を開始する
　左回転：Station Listの末尾のサービス局から本動作を開始する
</t>
    <phoneticPr fontId="6"/>
  </si>
  <si>
    <t>DABモード中かつ
非Station list アップデート中かつ
タイムシフトモード中でない状態かつStation List画面表示中かつ
Station List内のサービス局を受信していない状態で</t>
    <rPh sb="6" eb="7">
      <t>チュウ</t>
    </rPh>
    <rPh sb="10" eb="11">
      <t>ヒ</t>
    </rPh>
    <rPh sb="30" eb="31">
      <t>チュウ</t>
    </rPh>
    <rPh sb="47" eb="49">
      <t>ジョウタイ</t>
    </rPh>
    <rPh sb="98" eb="100">
      <t>ジョウタイ</t>
    </rPh>
    <phoneticPr fontId="6"/>
  </si>
  <si>
    <t>Station Listの先頭のサービス局から本動作を開始する</t>
    <phoneticPr fontId="6"/>
  </si>
  <si>
    <t>Station Listの末尾のサービス局から本動作を開始する</t>
    <phoneticPr fontId="6"/>
  </si>
  <si>
    <t xml:space="preserve">３．動作内容
②Station List画面表示中
【Push有り／Push無しモデル共通】
・ Service Listの末尾（先頭）の放送局が選択されているときに、ノブを右（左）に回転させるとServiceListの先頭（末尾）の放送局に切り替える。
</t>
    <phoneticPr fontId="6"/>
  </si>
  <si>
    <t>DABモード中かつ
非Station list アップデート中かつ
タイムシフトモード中でない状態かつStation List画面表示中かつ
Service Listの末尾の放送局が選択されている状態で</t>
    <rPh sb="6" eb="7">
      <t>チュウ</t>
    </rPh>
    <rPh sb="10" eb="11">
      <t>ヒ</t>
    </rPh>
    <rPh sb="30" eb="31">
      <t>チュウ</t>
    </rPh>
    <rPh sb="47" eb="49">
      <t>ジョウタイ</t>
    </rPh>
    <rPh sb="98" eb="100">
      <t>ジョウタイ</t>
    </rPh>
    <phoneticPr fontId="6"/>
  </si>
  <si>
    <t>ServiceListの先頭の放送局に切り替える。</t>
    <phoneticPr fontId="6"/>
  </si>
  <si>
    <t>DABモード中かつ
非Station list アップデート中かつ
タイムシフトモード中でない状態かつStation List画面表示中かつ
Service Listの先頭の放送局が選択されている状態で</t>
    <rPh sb="6" eb="7">
      <t>チュウ</t>
    </rPh>
    <rPh sb="10" eb="11">
      <t>ヒ</t>
    </rPh>
    <rPh sb="30" eb="31">
      <t>チュウ</t>
    </rPh>
    <rPh sb="47" eb="49">
      <t>ジョウタイ</t>
    </rPh>
    <rPh sb="98" eb="100">
      <t>ジョウタイ</t>
    </rPh>
    <phoneticPr fontId="6"/>
  </si>
  <si>
    <t>ServiceListの末尾の放送局に切り替える。</t>
    <phoneticPr fontId="6"/>
  </si>
  <si>
    <t>３．動作内容
②Station List画面表示中
【Push有り／Push無しモデル共通】
・ただし、FM Link中の場合は、FM Link動作を解除して、Service UP/DOWN動作する</t>
    <phoneticPr fontId="6"/>
  </si>
  <si>
    <t>DABモード中かつ
非Station list アップデート中かつ
タイムシフトモード中でない状態かつStation List画面表示中かつ
FM Link中状態で</t>
    <rPh sb="6" eb="7">
      <t>チュウ</t>
    </rPh>
    <rPh sb="10" eb="11">
      <t>ヒ</t>
    </rPh>
    <rPh sb="30" eb="31">
      <t>チュウ</t>
    </rPh>
    <rPh sb="47" eb="49">
      <t>ジョウタイ</t>
    </rPh>
    <rPh sb="79" eb="81">
      <t>ジョウタイ</t>
    </rPh>
    <phoneticPr fontId="6"/>
  </si>
  <si>
    <t>ノブを右/左に回転すると</t>
    <rPh sb="5" eb="6">
      <t>ヒダリ</t>
    </rPh>
    <phoneticPr fontId="6"/>
  </si>
  <si>
    <t>FM Link動作を解除して、Service UP/DOWN動作する</t>
    <phoneticPr fontId="6"/>
  </si>
  <si>
    <t>２．有効条件
DABモード
※以下の場合を除く。
Station list アップデート中。
ただし１チューナーまたはオーディオ(フェーズダイバ)DAB2チューナでの対応モデルのみ。
3-1) LIST選択動作
・ DABモード時かつタイムシフトモード中でない
３．動作内容
3-1) LIST選択動作
③Manual画面表示中
･ノブを右(左)回転させることにより、操作開始時点の受信中のServiceから回転ステップに応じたService SEEK UP/DOWN操作する。</t>
    <phoneticPr fontId="6"/>
  </si>
  <si>
    <t>DABモード中かつ
非Station list アップデート中かつ
タイムシフトモード中でない状態かつManual画面表示中状態で</t>
    <rPh sb="6" eb="7">
      <t>チュウ</t>
    </rPh>
    <rPh sb="10" eb="11">
      <t>ヒ</t>
    </rPh>
    <rPh sb="30" eb="31">
      <t>チュウ</t>
    </rPh>
    <rPh sb="47" eb="49">
      <t>ジョウタイ</t>
    </rPh>
    <rPh sb="62" eb="64">
      <t>ジョウタイ</t>
    </rPh>
    <phoneticPr fontId="6"/>
  </si>
  <si>
    <t>受信中のServiceから回転ステップに応じたService SEEK UP操作する。</t>
    <phoneticPr fontId="6"/>
  </si>
  <si>
    <t>ノブを左に回転すると</t>
    <rPh sb="3" eb="4">
      <t>ヒダリ</t>
    </rPh>
    <phoneticPr fontId="6"/>
  </si>
  <si>
    <t>受信中のServiceから回転ステップに応じたService SEEK DOWN操作する。</t>
    <phoneticPr fontId="6"/>
  </si>
  <si>
    <t>２．有効条件
DABモード
※以下の場合を除く。
Station list アップデート中。
ただし１チューナーまたはオーディオ(フェーズダイバ)DAB2チューナでの対応モデルのみ。
3-1) LIST選択動作
・ DABモード時かつタイムシフトモード中でない
３．動作内容
3-1) LIST選択動作
④その他画面表示中
ラストの操作画面(Presets画面またはService list画面またはマニュアル画面)に依存する。</t>
    <phoneticPr fontId="6"/>
  </si>
  <si>
    <t>DABモード中かつ
非Station list アップデート中かつ
タイムシフトモード中でない状態かつ非Manual画面表示中かつ
非Station List画面表示中かつ
非Presets画面表示中状態で</t>
    <rPh sb="6" eb="7">
      <t>チュウ</t>
    </rPh>
    <rPh sb="10" eb="11">
      <t>ヒ</t>
    </rPh>
    <rPh sb="30" eb="31">
      <t>チュウ</t>
    </rPh>
    <rPh sb="47" eb="49">
      <t>ジョウタイ</t>
    </rPh>
    <rPh sb="51" eb="52">
      <t>ヒ</t>
    </rPh>
    <rPh sb="66" eb="67">
      <t>ヒ</t>
    </rPh>
    <rPh sb="87" eb="88">
      <t>ヒ</t>
    </rPh>
    <rPh sb="100" eb="102">
      <t>ジョウタイ</t>
    </rPh>
    <phoneticPr fontId="6"/>
  </si>
  <si>
    <t>ノブを右/左に回転すると</t>
    <rPh sb="3" eb="4">
      <t>ミギ</t>
    </rPh>
    <rPh sb="5" eb="6">
      <t>ヒダリ</t>
    </rPh>
    <phoneticPr fontId="6"/>
  </si>
  <si>
    <t>ラストの操作画面(Presets画面またはService list画面またはマニュアル画面)に依存する。</t>
    <phoneticPr fontId="6"/>
  </si>
  <si>
    <t>２．有効条件
DABモード
※以下の場合を除く。
Station list アップデート中。
ただし１チューナーまたはオーディオ(フェーズダイバ)DAB2チューナでの対応モデルのみ。
3-2)タイムシフトコントロール
・ DABモード時かつタイムシフトモード中
３．動作内容
3-2)タイムシフトコントロール
・ ダイヤルを右（左）に回転させる事により、タイムシフト値を１ステップ当たり10秒間減少（増加）させる。
・調整されたタイムシフト値に従い、再生が行われる。</t>
    <phoneticPr fontId="6"/>
  </si>
  <si>
    <t>DABモード中かつ
非Station list アップデート中かつ
タイムシフトモード中状態で</t>
    <rPh sb="6" eb="7">
      <t>チュウ</t>
    </rPh>
    <rPh sb="10" eb="11">
      <t>ヒ</t>
    </rPh>
    <rPh sb="30" eb="31">
      <t>チュウ</t>
    </rPh>
    <rPh sb="44" eb="46">
      <t>ジョウタイ</t>
    </rPh>
    <phoneticPr fontId="6"/>
  </si>
  <si>
    <t>ノブを右に回転すると</t>
    <rPh sb="3" eb="4">
      <t>ミギ</t>
    </rPh>
    <phoneticPr fontId="6"/>
  </si>
  <si>
    <t>タイムシフト値を１ステップ当たり10秒間減少する。
調整されたタイムシフト値に従い、再生が行われる。</t>
    <phoneticPr fontId="6"/>
  </si>
  <si>
    <t>DAB-02-03</t>
    <phoneticPr fontId="6"/>
  </si>
  <si>
    <t>タイムシフト値を１ステップ当たり10秒間増加する。
調整されたタイムシフト値に従い、再生が行われる。</t>
    <phoneticPr fontId="6"/>
  </si>
  <si>
    <t>２．有効条件
DABモード
※以下の場合を除く。
Station list アップデート中。
ただし１チューナーまたはオーディオ(フェーズダイバ)DAB2チューナでの対応モデルのみ。
3-2)タイムシフトコントロール
・ DABモード時かつタイムシフトモード中
３．動作内容
3-2)タイムシフトコントロール
・タイムシフト値の最大値の目安は、128kbpsの放送で 20 分 以上 となるようにすること。</t>
    <phoneticPr fontId="6"/>
  </si>
  <si>
    <t>タイムシフト値の最大値の目安は、放送で 20 分 以上 となるようにする</t>
    <phoneticPr fontId="6"/>
  </si>
  <si>
    <t>２．有効条件
DABモード
※以下の場合を除く。
Station list アップデート中。
ただし１チューナーまたはオーディオ(フェーズダイバ)DAB2チューナでの対応モデルのみ。
3-2)タイムシフトコントロール
・ DABモード時かつタイムシフトモード中
３．動作内容
3-2)タイムシフトコントロール
・ダイヤルの回転により、タイムシフト値が最大値に達した場合は、タイムシフト値は最大値のまま、ビープ音 （BEEP2）を出力する。タイムシフト値（録音時間）が10秒未満の場合はタイムシフトせず、タイムシフト値は初期値(‘-0’00“’)のままビープ音（BEEP2）を出力すること。</t>
    <phoneticPr fontId="6"/>
  </si>
  <si>
    <t>DABモード中かつ
非Station list アップデート中かつ
タイムシフトモード中かつ
タイムシフト値が最大値に達した状態で</t>
    <rPh sb="6" eb="7">
      <t>チュウ</t>
    </rPh>
    <rPh sb="10" eb="11">
      <t>ヒ</t>
    </rPh>
    <rPh sb="30" eb="31">
      <t>チュウ</t>
    </rPh>
    <rPh sb="62" eb="64">
      <t>ジョウタイ</t>
    </rPh>
    <phoneticPr fontId="6"/>
  </si>
  <si>
    <t>タイムシフト値は最大値のまま、ビープ音 （BEEP2）を出力する。</t>
    <phoneticPr fontId="6"/>
  </si>
  <si>
    <t>DABモード中かつ
非Station list アップデート中かつ
タイムシフトモード中かつ
タイムシフト値（録音時間）が10秒未満状態で</t>
    <rPh sb="6" eb="7">
      <t>チュウ</t>
    </rPh>
    <rPh sb="10" eb="11">
      <t>ヒ</t>
    </rPh>
    <rPh sb="30" eb="31">
      <t>チュウ</t>
    </rPh>
    <rPh sb="66" eb="68">
      <t>ジョウタイ</t>
    </rPh>
    <phoneticPr fontId="6"/>
  </si>
  <si>
    <t>タイムシフト値は初期値(‘-0’00“’)のままビープ音（BEEP2）を出力する。</t>
    <phoneticPr fontId="6"/>
  </si>
  <si>
    <t>TIME SHIFT</t>
    <phoneticPr fontId="6"/>
  </si>
  <si>
    <t>２．有効条件
①DABモード時
３．動作内容
（Ｔｏｐ画面の時）
・現在のモードが通常モードの場合、タイムシフトモードに移行する。
・タイムシフトの初期値は‘0’00“’とする。</t>
    <phoneticPr fontId="6"/>
  </si>
  <si>
    <t>DABモード時かつ
Ｔｏｐ画面表示状態で</t>
    <rPh sb="15" eb="17">
      <t>ヒョウジ</t>
    </rPh>
    <rPh sb="17" eb="19">
      <t>ジョウタイ</t>
    </rPh>
    <phoneticPr fontId="6"/>
  </si>
  <si>
    <t>TIME SHIFTキーを押すと</t>
    <phoneticPr fontId="6"/>
  </si>
  <si>
    <t>タイムシフトモードに移行する。
タイムシフトの初期値は‘0’00“’とする。</t>
    <phoneticPr fontId="6"/>
  </si>
  <si>
    <t>DAB-03-01</t>
    <phoneticPr fontId="6"/>
  </si>
  <si>
    <t>４． 解除条件
①タイムシフトの値が0:00かつハードキーまたはソフトキーどちらかを押下し、別画面に遷移した場合</t>
    <phoneticPr fontId="6"/>
  </si>
  <si>
    <t>DABモード時かつ
タイムシフトモード中状態で</t>
    <rPh sb="19" eb="20">
      <t>チュウ</t>
    </rPh>
    <rPh sb="20" eb="22">
      <t>ジョウタイ</t>
    </rPh>
    <phoneticPr fontId="6"/>
  </si>
  <si>
    <t>タイムシフトの値が0:00かつハードキーまたはソフトキーどちらかを押下し、別画面に遷移したと</t>
    <phoneticPr fontId="6"/>
  </si>
  <si>
    <t>タイムシフトモードを解除する</t>
    <rPh sb="10" eb="12">
      <t>カイジョ</t>
    </rPh>
    <phoneticPr fontId="6"/>
  </si>
  <si>
    <t>４． 解除条件
② モード切替（Acc OFF,電源OFF,オーディオPOWER OFFも含む)(電話により中断されない)</t>
    <phoneticPr fontId="6"/>
  </si>
  <si>
    <t>モード切替すると（Acc OFF,電源OFF,オーディオPOWER OFFも含む)(電話により中断されない)</t>
    <phoneticPr fontId="6"/>
  </si>
  <si>
    <t>４． 解除条件
③放送局が変更する操作が入った場合
・プリセットChキー、Service Listキー押下 → 選択したキーに格納されたサービス局を受信（プリセットChキー長押し時はTIME SHIFTを継続して受信中サービス局のPreset Writeを行う）</t>
    <phoneticPr fontId="6"/>
  </si>
  <si>
    <t>プリセットChキー/Service Listキーを押下すると</t>
    <phoneticPr fontId="6"/>
  </si>
  <si>
    <t>タイムシフトモードを解除する。
選択したキーに格納されたサービス局を受信する。</t>
    <rPh sb="10" eb="12">
      <t>カイジョ</t>
    </rPh>
    <phoneticPr fontId="6"/>
  </si>
  <si>
    <t>プリセットChキーを長押すると</t>
    <phoneticPr fontId="6"/>
  </si>
  <si>
    <t>TIME SHIFTを継続して受信中サービス局のPreset Writeを行う</t>
    <phoneticPr fontId="6"/>
  </si>
  <si>
    <t>４． 解除条件
③放送局が変更する操作が入った場合
・TUNE UP/DOWN釦操作(* )
→TIME SHIFT解除後、 TUNE釦操作に従った動作を行う</t>
    <phoneticPr fontId="6"/>
  </si>
  <si>
    <t>TUNE UP/DOWN釦を操作すると</t>
    <phoneticPr fontId="6"/>
  </si>
  <si>
    <t>DAB-03-02</t>
    <phoneticPr fontId="6"/>
  </si>
  <si>
    <t>４． 解除条件
③放送局が変更する操作が入った場合
・ Ensemble Seek UP/Downキー操作
→ TIME SHIFT解除後、 Ensemble Seek UP/Downキー操作に従った動作を行う。</t>
    <phoneticPr fontId="6"/>
  </si>
  <si>
    <t>Ensemble Seek UP/Downキーを操作すると</t>
    <phoneticPr fontId="6"/>
  </si>
  <si>
    <t>タイムシフトモードを解除する。
 Ensemble Seek UP/Downキー操作に従った動作を行う</t>
    <phoneticPr fontId="6"/>
  </si>
  <si>
    <t>４． 解除条件
③放送局が変更する操作が入った場合
・ ＜/＞キー操作(* )
→TIME SHIFT解除後、 ＜/＞キー操作に従った動作を行う</t>
    <phoneticPr fontId="6"/>
  </si>
  <si>
    <t>＜/＞キーを操作すると</t>
    <phoneticPr fontId="6"/>
  </si>
  <si>
    <t>タイムシフトモードを解除する。
＜/＞キー操作に従った動作を行う</t>
    <phoneticPr fontId="6"/>
  </si>
  <si>
    <t>Recall Preset Memory</t>
    <phoneticPr fontId="6"/>
  </si>
  <si>
    <t>１．初期設定
※Preset Channelの物理Ch, Ensemble ID, Service ID, SCIdS , Service Component Label (short)
(Secondary serviceの場合のみ), Service Label (short) (Primary serviceの場合のみ),を+B OFF
保持する。</t>
    <phoneticPr fontId="6"/>
  </si>
  <si>
    <t>「+Ｂ OFF」すると</t>
    <phoneticPr fontId="6"/>
  </si>
  <si>
    <t>Preset Channelの物理Ch, Ensemble ID, Service ID, SCIdS , Service Component Label (short)
(Secondary serviceの場合のみ), Service Label (short) (Primary serviceの場合のみ)を保持する。</t>
    <phoneticPr fontId="6"/>
  </si>
  <si>
    <t>DAB-05-01</t>
    <phoneticPr fontId="6"/>
  </si>
  <si>
    <t>２．有効条件
① Presets画面表示中
３．動作内容
・押下したプリセットに登録済みのサービスに切り替える。</t>
    <phoneticPr fontId="6"/>
  </si>
  <si>
    <t xml:space="preserve"> Presets画面表示中</t>
    <phoneticPr fontId="6"/>
  </si>
  <si>
    <t>プリセットキーを1.7秒未満押すと</t>
    <phoneticPr fontId="6"/>
  </si>
  <si>
    <t>押下したプリセットに登録済みのサービスに切り替える。</t>
    <phoneticPr fontId="6"/>
  </si>
  <si>
    <t>２．有効条件
① Presets画面表示中
３．動作内容
・セカンダリサービス選択時に同サービスが選局できない場合、プライマリサービスに切り替える。</t>
    <phoneticPr fontId="6"/>
  </si>
  <si>
    <t xml:space="preserve"> Presets画面表示中
セカンダリサービスが選局できない状態で</t>
    <rPh sb="30" eb="32">
      <t>ジョウタイ</t>
    </rPh>
    <phoneticPr fontId="6"/>
  </si>
  <si>
    <t>プライマリサービスに切り替える。</t>
    <phoneticPr fontId="6"/>
  </si>
  <si>
    <t>２．有効条件
① Presets画面表示中
３．動作内容
・サービス情報が無い場合（初期状態で物理CHのみ登録されている場合）同物理CHにあるアンサンブルの先頭をサービスに選局する。</t>
    <phoneticPr fontId="6"/>
  </si>
  <si>
    <t xml:space="preserve"> Presets画面表示中
サービス情報が無い状態で</t>
    <rPh sb="23" eb="25">
      <t>ジョウタイ</t>
    </rPh>
    <phoneticPr fontId="6"/>
  </si>
  <si>
    <t>同物理CHにあるアンサンブルの先頭をサービスに選局する。</t>
    <phoneticPr fontId="6"/>
  </si>
  <si>
    <t>２．有効条件
① Presets画面表示中
３．動作内容
・本キー押下によりEnsembleを切替えた場合は、Service Listも現在受信中のEnsembleのServiceListに更新する。</t>
    <phoneticPr fontId="6"/>
  </si>
  <si>
    <t>プリセットキーを1.7秒未満押しEnsembleを切替えると</t>
    <phoneticPr fontId="6"/>
  </si>
  <si>
    <t>Service Listも現在受信中のEnsembleのServiceListに更新する。</t>
    <phoneticPr fontId="6"/>
  </si>
  <si>
    <t>２．有効条件
① Presets画面表示中
３．動作内容
・現在受信中のプリセットチャンネル局と押下したCH番号が同じ時、音声をＭＵＴＥしない。</t>
    <phoneticPr fontId="6"/>
  </si>
  <si>
    <t>現在受信中のプリセットチャンネル局と同じCH番号を1.7秒未満押しEnsembleを切替えると</t>
    <phoneticPr fontId="6"/>
  </si>
  <si>
    <t>音声をＭＵＴＥしない。</t>
    <phoneticPr fontId="6"/>
  </si>
  <si>
    <t>Writes in preset</t>
    <phoneticPr fontId="6"/>
  </si>
  <si>
    <t>２．有効条件
① DABモードかつPresets画面表示中
②下記の場合を除く
・Ensembleのない物理Chを受信中
・SEEK中
３．動作内容
・When receiving Preset store command, the system stores current physical channel, EId, SId, SCIdS, Service component label, service label and ensemble label for the requested preset.</t>
    <phoneticPr fontId="6"/>
  </si>
  <si>
    <t>DABモードかつPresets画面表示中かつ下記の場合を除く
・Ensembleのない物理Chを受信中
・SEEK中</t>
    <phoneticPr fontId="6"/>
  </si>
  <si>
    <t>プリセットキーを1.7秒以上押すと</t>
    <rPh sb="12" eb="14">
      <t>イジョウ</t>
    </rPh>
    <phoneticPr fontId="6"/>
  </si>
  <si>
    <t>再生中の物理Ch, Ensemble ID, Service ID, SCIdS , Service Component Label　service label and ensemble labelをプリセットに書き込む</t>
    <rPh sb="0" eb="2">
      <t>サイセイ</t>
    </rPh>
    <rPh sb="2" eb="3">
      <t>チュウ</t>
    </rPh>
    <phoneticPr fontId="6"/>
  </si>
  <si>
    <t>DAB-06-01</t>
    <phoneticPr fontId="6"/>
  </si>
  <si>
    <t>２．有効条件
① DABモードかつPresets画面表示中
②下記の場合を除く
・Ensembleのない物理Chを受信中
・SEEK中
３．動作内容
・When this information is not available:
    ・If service is tuned but isn’t available at the moment (example, DAB-DAB link, DAB-FM link, …), store last service information
   ・If empty channel is tuned by manual selection, the system doesn’t modify the preset.</t>
    <phoneticPr fontId="6"/>
  </si>
  <si>
    <t>DABモードかつPresets画面表示中かつ下記の場合を除く
・Ensembleのない物理Chを受信中
・SEEK中かつ
DAB-DAB link, DAB-FM linkなどのservice再生中</t>
    <rPh sb="96" eb="98">
      <t>サイセイ</t>
    </rPh>
    <rPh sb="98" eb="99">
      <t>チュウ</t>
    </rPh>
    <phoneticPr fontId="6"/>
  </si>
  <si>
    <t>DAB-DAB link, DAB-FM link前のserviceをプリセットに書き込む</t>
    <rPh sb="25" eb="26">
      <t>マエ</t>
    </rPh>
    <phoneticPr fontId="6"/>
  </si>
  <si>
    <t>DABモードかつPresets画面表示中かつ下記の場合を除く
・Ensembleのない物理Chを受信中
・SEEK中かつ
empty channel再生中</t>
    <rPh sb="74" eb="76">
      <t>サイセイ</t>
    </rPh>
    <rPh sb="76" eb="77">
      <t>チュウ</t>
    </rPh>
    <phoneticPr fontId="6"/>
  </si>
  <si>
    <t>プリセットに書き込まない</t>
    <rPh sb="8" eb="9">
      <t>コ</t>
    </rPh>
    <phoneticPr fontId="6"/>
  </si>
  <si>
    <t>２．有効条件
① DABモードかつPresets画面表示中
②下記の場合を除く
・Ensembleのない物理Chを受信中
・SEEK中
３．動作内容
・If Preset store command is received during DAB-TA, the system stores the service that was active before the DAB-TA</t>
    <phoneticPr fontId="6"/>
  </si>
  <si>
    <t>DABモードかつPresets画面表示中かつ下記の場合を除く
・Ensembleのない物理Chを受信中
・SEEK中かつ
DAB-TA状態で</t>
    <rPh sb="67" eb="69">
      <t>ジョウタイ</t>
    </rPh>
    <phoneticPr fontId="6"/>
  </si>
  <si>
    <t xml:space="preserve"> DAB-TA前のserviceをプリセットに書き込む</t>
    <rPh sb="7" eb="8">
      <t>マエ</t>
    </rPh>
    <phoneticPr fontId="6"/>
  </si>
  <si>
    <t>２．有効条件
① DABモードかつPresets画面表示中
②下記の場合を除く
・Ensembleのない物理Chを受信中
・SEEK中
３．動作内容
・The system can store sub component. If there is no service component label, use service label.</t>
    <phoneticPr fontId="6"/>
  </si>
  <si>
    <t>DABモードかつPresets画面表示中かつ下記の場合を除く
・Ensembleのない物理Chを受信中
・SEEK中かつ
sub component再生中</t>
    <rPh sb="74" eb="76">
      <t>サイセイ</t>
    </rPh>
    <rPh sb="76" eb="77">
      <t>チュウ</t>
    </rPh>
    <phoneticPr fontId="6"/>
  </si>
  <si>
    <t>sub componentをプリセットに書き込む</t>
    <phoneticPr fontId="6"/>
  </si>
  <si>
    <t>DABモードかつPresets画面表示中かつ下記の場合を除く
・Ensembleのない物理Chを受信中
・SEEK中かつ
service component labeがないservice再生中</t>
    <rPh sb="93" eb="95">
      <t>サイセイ</t>
    </rPh>
    <rPh sb="95" eb="96">
      <t>チュウ</t>
    </rPh>
    <phoneticPr fontId="6"/>
  </si>
  <si>
    <t>service labelを使ってプリセットに書き込む</t>
    <rPh sb="14" eb="15">
      <t>ツカ</t>
    </rPh>
    <phoneticPr fontId="6"/>
  </si>
  <si>
    <t>Station List</t>
    <phoneticPr fontId="6"/>
  </si>
  <si>
    <t>２．有効条件
①DABモードかつ [ Presets画面表示中 または Manual画面表示中 ]
３． 動作内容
・Station List画面に遷移し、Service Listを表示する。
（受信周波数は画面を切り替えても、継続する）</t>
    <phoneticPr fontId="6"/>
  </si>
  <si>
    <t>DABモードかつ  Presets画面表示中 または Manual画面表示中</t>
    <phoneticPr fontId="6"/>
  </si>
  <si>
    <t>Station Listキーを押すと</t>
    <phoneticPr fontId="6"/>
  </si>
  <si>
    <t>Station List画面に遷移し、Service Listを表示する。
受信周波数を継続する</t>
    <phoneticPr fontId="6"/>
  </si>
  <si>
    <t>DAB-07-01</t>
    <phoneticPr fontId="6"/>
  </si>
  <si>
    <t>２．有効条件
①DABモードかつ [ Presets画面表示中 または Manual画面表示中 ]
３． 動作内容
・Presets画面とStation List画面とManual画面はラスト画面として記憶する。</t>
    <phoneticPr fontId="6"/>
  </si>
  <si>
    <t>DABモードのラスト画面が Presets画面状態で</t>
    <rPh sb="23" eb="25">
      <t>ジョウタイ</t>
    </rPh>
    <phoneticPr fontId="6"/>
  </si>
  <si>
    <t>DAB外モードからDABモード切り替えると</t>
    <rPh sb="3" eb="4">
      <t>ガイ</t>
    </rPh>
    <rPh sb="15" eb="16">
      <t>キ</t>
    </rPh>
    <rPh sb="17" eb="18">
      <t>カ</t>
    </rPh>
    <phoneticPr fontId="6"/>
  </si>
  <si>
    <t>Presets画面を表示する</t>
    <rPh sb="10" eb="12">
      <t>ヒョウジ</t>
    </rPh>
    <phoneticPr fontId="6"/>
  </si>
  <si>
    <t>DABモードのラスト画面がStation List画面状態で</t>
    <rPh sb="27" eb="29">
      <t>ジョウタイ</t>
    </rPh>
    <phoneticPr fontId="6"/>
  </si>
  <si>
    <t>Station List画面を表示する</t>
    <rPh sb="15" eb="17">
      <t>ヒョウジ</t>
    </rPh>
    <phoneticPr fontId="6"/>
  </si>
  <si>
    <t>DABモードのラスト画面がManual画面状態で</t>
    <rPh sb="21" eb="23">
      <t>ジョウタイ</t>
    </rPh>
    <phoneticPr fontId="6"/>
  </si>
  <si>
    <t>Manual画面を表示する</t>
    <rPh sb="9" eb="11">
      <t>ヒョウジ</t>
    </rPh>
    <phoneticPr fontId="6"/>
  </si>
  <si>
    <t>DAB Service List Selection</t>
    <phoneticPr fontId="6"/>
  </si>
  <si>
    <t>２．有効条件
① DABモードかつ Service List画面
※但し、Ensemble SEEK中は除く
３． 動作内容
①押下時の動作
押下したサービス局に切り替える</t>
    <phoneticPr fontId="6"/>
  </si>
  <si>
    <t>DABモードかつ Service List画面状態で</t>
    <phoneticPr fontId="6"/>
  </si>
  <si>
    <t>DAB サービスリストを選択すると</t>
    <rPh sb="12" eb="14">
      <t>センタク</t>
    </rPh>
    <phoneticPr fontId="6"/>
  </si>
  <si>
    <t>押下したサービス局に切り替える</t>
    <phoneticPr fontId="6"/>
  </si>
  <si>
    <t>DAB-08-01</t>
    <phoneticPr fontId="6"/>
  </si>
  <si>
    <t>２．有効条件
① DABモードかつ Service List画面
※但し、Ensemble SEEK中は除く
３． 動作内容
②サービス名・チャンネルの表示動作
・サービス・リストは最後のサービス・リスト更新で、利用可能なサービス局すべてを示す（最大 102個）。</t>
    <phoneticPr fontId="6"/>
  </si>
  <si>
    <t>サービス・リストを更新すると</t>
    <rPh sb="9" eb="11">
      <t>コウシン</t>
    </rPh>
    <phoneticPr fontId="6"/>
  </si>
  <si>
    <t>利用可能なサービス局すべてを示す（最大 102個）。</t>
    <phoneticPr fontId="6"/>
  </si>
  <si>
    <t>２．有効条件
① DABモードかつ Service List画面
※但し、Ensemble SEEK中は除く
３． 動作内容
②サービス名・チャンネルの表示動作
・最大数を超えた場合、一番古く受信していたEnsembleのサービスは全て表示しないこと。</t>
    <phoneticPr fontId="6"/>
  </si>
  <si>
    <t xml:space="preserve"> 102個超えた場合、一番古く受信していたEnsembleのサービスは全て表示しない</t>
    <phoneticPr fontId="6"/>
  </si>
  <si>
    <t>２．有効条件
① DABモードかつ Service List画面
※但し、Ensemble SEEK中は除く
３． 動作内容
②サービス名・チャンネルの表示動作
・サービスリストに変更（追加／削除）があった場合は、直ちに更新する。</t>
    <phoneticPr fontId="6"/>
  </si>
  <si>
    <t>サービスリストに変更（追加／削除）すると</t>
    <phoneticPr fontId="6"/>
  </si>
  <si>
    <t>サービスリストを直ちに更新する。</t>
    <phoneticPr fontId="6"/>
  </si>
  <si>
    <t>２．有効条件
① DABモードかつ Service List画面
※但し、Ensemble SEEK中は除く
３． 動作内容
③リストのソート方法
・同一Ensembleにおいて、Country codeの昇順（同じCountry codeのものはProgram referenceの昇順、Program referenceまで同じものは、Coverage codeの昇順）でソートすること</t>
    <phoneticPr fontId="6"/>
  </si>
  <si>
    <t>Service List順を確認すると</t>
    <rPh sb="12" eb="13">
      <t>ジュン</t>
    </rPh>
    <rPh sb="14" eb="16">
      <t>カクニン</t>
    </rPh>
    <phoneticPr fontId="6"/>
  </si>
  <si>
    <t>同一Ensembleにおいて、Country codeの昇順（同じCountry codeのものはProgram referenceの昇順、Program referenceまで同じものは、Coverage codeの昇順）でソートする</t>
    <phoneticPr fontId="6"/>
  </si>
  <si>
    <t>Switch to Service Presets display</t>
    <phoneticPr fontId="6"/>
  </si>
  <si>
    <t>２．有効条件
DABモードかつ[ Station List画面 または Manual画面 ]
３． 動作内容
・Presets画面に遷移し、Preset Ch.を表示する。
（受信周波数は画面を切り替えても、継続する）</t>
    <phoneticPr fontId="6"/>
  </si>
  <si>
    <t>DABモードかつ[ Station List画面 または Manual画面 ]状態で</t>
    <phoneticPr fontId="6"/>
  </si>
  <si>
    <t>Presetsを押すと</t>
    <phoneticPr fontId="6"/>
  </si>
  <si>
    <t>Presets画面に遷移し、Preset Ch.を表示する。
受信周波数を継続する）</t>
    <phoneticPr fontId="6"/>
  </si>
  <si>
    <t>DAB-09-01</t>
    <phoneticPr fontId="6"/>
  </si>
  <si>
    <t>AF 動作</t>
    <phoneticPr fontId="6"/>
  </si>
  <si>
    <t>Alternative Frequency</t>
    <phoneticPr fontId="6"/>
  </si>
  <si>
    <t>２．有効条件
①DABモードかつ AF ON設定
※但し、Ensemble SEEK中またはTimeShiftモード中またはDAB TA中は除く。
３． 動作内容
・現在のEnsembleの受信状況が悪くなった場合、サービス情報（SI）に応じて代替チャンネルの受信状況を確認し、受信可能な代替チャンネルに切替える</t>
    <phoneticPr fontId="6"/>
  </si>
  <si>
    <t>DABモードかつ AF ONかつ
Ensemble SEEK中またはTimeShiftモード中またはDAB TA中は除く状態で</t>
    <rPh sb="60" eb="62">
      <t>ジョウタイ</t>
    </rPh>
    <phoneticPr fontId="6"/>
  </si>
  <si>
    <t>現在のEnsembleの受信状況が悪くなると</t>
    <phoneticPr fontId="6"/>
  </si>
  <si>
    <t>サービス情報（SI）に応じて代替チャンネルの受信状況を確認し、受信可能な代替チャンネルに切替える</t>
    <phoneticPr fontId="6"/>
  </si>
  <si>
    <t>DAB-11-01</t>
    <phoneticPr fontId="6"/>
  </si>
  <si>
    <t>２．有効条件
①DABモードかつ AF ON設定
※但し、Ensemble SEEK中またはTimeShiftモード中またはDAB TA中は除く。
３． 動作内容
・ DABモード中もFMチューナは動作可能であるため、 受信中のDABサービス局と同じ放送がFMで放送されている場合、一時的にそのFM放送局にAFする。（このとき、FM機能への影響を避けるため、FMラスト局は上書きしない）※１
※１ 但し、FMのAF非対応仕向けについては、FM Linkは実行しない</t>
    <phoneticPr fontId="6"/>
  </si>
  <si>
    <t>受信中のDABサービス局と同じ放送がFMで放送されている場合、一時的にそのFM放送局にAFする。このとき、FM機能への影響を避けるため、FMラスト局は上書きしない。</t>
    <phoneticPr fontId="6"/>
  </si>
  <si>
    <t>２．有効条件
①DABモードかつ AF ON設定
※但し、Ensemble SEEK中またはTimeShiftモード中またはDAB TA中は除く。
３． 動作内容
・FMにAF中にDAB代替サービス局を検索し、代替サービス局が見つかった場合はそのDABサービス局に切り替える</t>
    <phoneticPr fontId="6"/>
  </si>
  <si>
    <t>FMにAF中にDAB代替サービス局を検索し、代替サービス局が見つかった場合はそのDABサービス局に切り替える</t>
    <phoneticPr fontId="6"/>
  </si>
  <si>
    <t>２．有効条件
①DABモードかつ AF ON設定
※但し、Ensemble SEEK中またはTimeShiftモード中またはDAB TA中は除く。
３． 動作内容
・FMのAF先が見つからない場合、MUTEして代替サービス局をサーチする</t>
    <phoneticPr fontId="6"/>
  </si>
  <si>
    <t>DABモードかつ AF ONかつ
Ensemble SEEK中またはTimeShiftモード中またはDAB TA中は除く状態かつFMのAF先が見つからない状態で</t>
    <rPh sb="60" eb="62">
      <t>ジョウタイ</t>
    </rPh>
    <rPh sb="77" eb="79">
      <t>ジョウタイ</t>
    </rPh>
    <phoneticPr fontId="6"/>
  </si>
  <si>
    <t>MUTEして代替サービス局をサーチする</t>
    <phoneticPr fontId="6"/>
  </si>
  <si>
    <t>２．有効条件
①DABモードかつ AF ON設定
※但し、Ensemble SEEK中またはTimeShiftモード中またはDAB TA中は除く。
３． 動作内容
・DAB-FM Link機能の方がDAB-DAB Link機能よりMUTE時間が短いため、DAB-FM Linkを優先して実行する</t>
    <phoneticPr fontId="6"/>
  </si>
  <si>
    <t>DAB-DAB Link機能よりDAB-FM Linkを優先して実行する</t>
    <phoneticPr fontId="6"/>
  </si>
  <si>
    <t>２．有効条件
①DABモードかつ AF ON設定
※但し、Ensemble SEEK中またはTimeShiftモード中またはDAB TA中は除く。
３． 動作内容
・プリセットチャンネル受信中にネットワークフォローにて受信局を切換えても、該当の物理Ch.／ Service ID／ Service Component Labelは書き換えない。</t>
    <phoneticPr fontId="6"/>
  </si>
  <si>
    <t>ネットワークフォローにて受信局の物理Ch.／ Service ID／ Service Component Labelは書き換えない。</t>
    <phoneticPr fontId="6"/>
  </si>
  <si>
    <t>DAB-11-02</t>
    <phoneticPr fontId="6"/>
  </si>
  <si>
    <t>２．有効条件
①DABモードかつ AF ON設定
※但し、Ensemble SEEK中またはTimeShiftモード中またはDAB TA中は除く。
３． 動作内容
・代替サービス局への切り替え（AF機能の実施）が行われた場合は、サービスリストの情報も新しいサービス局に更新される。</t>
    <phoneticPr fontId="6"/>
  </si>
  <si>
    <t>代替サービス局への切り替えて、サービスリストの情報を新しいサービス局に更新される。</t>
    <rPh sb="9" eb="10">
      <t>キ</t>
    </rPh>
    <rPh sb="11" eb="12">
      <t>カ</t>
    </rPh>
    <phoneticPr fontId="6"/>
  </si>
  <si>
    <t>４．解除条件
・ DAB-FM Link動作の解除条件
　①他モード切替（Acc OFF,電源OFF,オーディオPOWER OFFも含む）
→ラストサービスはFM Link前のサービスとする</t>
    <phoneticPr fontId="6"/>
  </si>
  <si>
    <t>DABモードかつ AF ONかつ
Ensemble SEEK中またはTimeShiftモード中またはDAB TA中は除く状態かつDAB-FM Link状態で</t>
    <rPh sb="60" eb="62">
      <t>ジョウタイ</t>
    </rPh>
    <rPh sb="75" eb="77">
      <t>ジョウタイ</t>
    </rPh>
    <phoneticPr fontId="6"/>
  </si>
  <si>
    <t>他モードを切り替えると（Acc OFF,電源OFF,オーディオPOWER OFFも含む）</t>
    <rPh sb="5" eb="6">
      <t>キ</t>
    </rPh>
    <rPh sb="7" eb="8">
      <t>カ</t>
    </rPh>
    <phoneticPr fontId="6"/>
  </si>
  <si>
    <t>DAB-FM Link動作を解除する。ラストサービスはFM Link前のサービスとする</t>
    <rPh sb="14" eb="16">
      <t>カイジョ</t>
    </rPh>
    <phoneticPr fontId="6"/>
  </si>
  <si>
    <t>DAB-11-03</t>
    <phoneticPr fontId="6"/>
  </si>
  <si>
    <t>４．解除条件
・ DAB-FM Link動作の解除条件
②放送局が変更する操作が入った場合
・TUNE UP/DOWN釦操作 →FM Link前のサービス局からTUNE釦操作を行う</t>
    <phoneticPr fontId="6"/>
  </si>
  <si>
    <t>DAB-FM Link動作を解除する。FM Link前のサービス局からTUNE釦操作を行う</t>
    <phoneticPr fontId="6"/>
  </si>
  <si>
    <t>４．解除条件
・ DAB-FM Link動作の解除条件
②放送局が変更する操作が入った場合
・Tuneロータリ操作 →FM Link前のサービス局からTuneロータリ操作を行う</t>
    <phoneticPr fontId="6"/>
  </si>
  <si>
    <t>Tuneロータリを操作すると</t>
    <phoneticPr fontId="6"/>
  </si>
  <si>
    <t>DAB-FM Link動作を解除する。FM Link前のサービス局からTuneロータリ操作を行う</t>
    <phoneticPr fontId="6"/>
  </si>
  <si>
    <t>４．解除条件
・ DAB-FM Link動作の解除条件
②放送局が変更する操作が入った場合
・プリセットChキー 、Service Listキー押下 →選択したキーに格納されたサービス局を呼び出す
（プリセットChキー長押し時はDAB-FM Link動作を継続してラストサービス局のPreset Writeを行う）</t>
    <phoneticPr fontId="6"/>
  </si>
  <si>
    <t>プリセットChキー /Service Listキーを押下すると</t>
    <phoneticPr fontId="6"/>
  </si>
  <si>
    <t>DAB-FM Link動作を解除する。
選択したキーに格納されたサービス局を呼び出す</t>
    <phoneticPr fontId="6"/>
  </si>
  <si>
    <t>プリセットChキー /Service Listキーを長押すと</t>
    <phoneticPr fontId="6"/>
  </si>
  <si>
    <t>DAB-FM Link動作を継続してラストサービス局のPreset Writeを行う</t>
    <phoneticPr fontId="6"/>
  </si>
  <si>
    <t>４．解除条件
・ DAB-FM Link動作の解除条件
②放送局が変更する操作が入った場合
・DAB代替サービス局を検知 →当該サービス局に切り替える</t>
    <phoneticPr fontId="6"/>
  </si>
  <si>
    <t>DAB代替サービス局を検知すると</t>
    <phoneticPr fontId="6"/>
  </si>
  <si>
    <t>DAB-FM Link動作を解除する。DAB代替サービス局に切り替える</t>
    <phoneticPr fontId="6"/>
  </si>
  <si>
    <t>４．解除条件
・ DAB-FM Link動作の解除条件
②放送局が変更する操作が入った場合
・AF OFF設定する</t>
    <phoneticPr fontId="6"/>
  </si>
  <si>
    <t>AF OFFを設定する</t>
    <phoneticPr fontId="6"/>
  </si>
  <si>
    <t>DAB-FM Link動作を解除する。</t>
    <phoneticPr fontId="6"/>
  </si>
  <si>
    <t>４．解除条件
・ DAB-FM Link動作の解除条件
②放送局が変更する操作が入った場合
・＜/＞キー操作 →FM Link前のサービス局から＜/＞キー操作を行う</t>
    <phoneticPr fontId="6"/>
  </si>
  <si>
    <t>＜/＞キーを操作すると</t>
    <rPh sb="6" eb="8">
      <t>ソウサ</t>
    </rPh>
    <phoneticPr fontId="6"/>
  </si>
  <si>
    <t>DAB-FM Link動作を解除する。FM Link前のサービス局から＜/＞キー操作を行う</t>
    <phoneticPr fontId="6"/>
  </si>
  <si>
    <t>Ensemble Seek Up/Down</t>
    <phoneticPr fontId="6"/>
  </si>
  <si>
    <t xml:space="preserve">２．有効条件
DABモード
３． 動作内容
・ 次のEnsemble をSEEKする。
</t>
    <phoneticPr fontId="6"/>
  </si>
  <si>
    <t>DABモード状態で</t>
    <phoneticPr fontId="6"/>
  </si>
  <si>
    <t>Ensemble Seek UP / Downキーを押すと</t>
    <phoneticPr fontId="6"/>
  </si>
  <si>
    <t>次のEnsemble をSEEKする。</t>
    <phoneticPr fontId="6"/>
  </si>
  <si>
    <t>DAB-12-01</t>
    <phoneticPr fontId="6"/>
  </si>
  <si>
    <t xml:space="preserve">２．有効条件
DABモード
３． 動作内容
・ SEEK動作が末尾（先頭）のDABチャンネル Ensemble に到達した場合、先頭（末尾）のDABチャンネル Ensemble よりSEEK動作を継続する。
</t>
    <phoneticPr fontId="6"/>
  </si>
  <si>
    <t>DABモード状態かつ末尾のDABチャンネル Ensemble 再生中</t>
    <rPh sb="31" eb="33">
      <t>サイセイ</t>
    </rPh>
    <rPh sb="33" eb="34">
      <t>チュウ</t>
    </rPh>
    <phoneticPr fontId="6"/>
  </si>
  <si>
    <t>Ensemble Seek UPキーを押すと</t>
    <phoneticPr fontId="6"/>
  </si>
  <si>
    <t>先頭のDABチャンネル Ensemble よりSEEK動作を継続する。</t>
    <phoneticPr fontId="6"/>
  </si>
  <si>
    <t>DABモード状態かつ先頭のDABチャンネル Ensemble 再生中</t>
    <rPh sb="31" eb="33">
      <t>サイセイ</t>
    </rPh>
    <rPh sb="33" eb="34">
      <t>チュウ</t>
    </rPh>
    <phoneticPr fontId="6"/>
  </si>
  <si>
    <t>Ensemble Seek Downキーを押すと</t>
    <phoneticPr fontId="6"/>
  </si>
  <si>
    <t>末尾のDABチャンネル Ensemble よりSEEK動作を継続する。</t>
    <phoneticPr fontId="6"/>
  </si>
  <si>
    <t>２．有効条件
DABモード
３． 動作内容
・ SEEK UPの場合：検出されたEnsembleにサービス局がある場合、SEEK動作は終了し、そのチャンネル Ensemble の先頭のサービス局が受信される。</t>
    <phoneticPr fontId="6"/>
  </si>
  <si>
    <t>Ensemble Seek UP を押すと</t>
    <phoneticPr fontId="6"/>
  </si>
  <si>
    <t>検出されたEnsembleの先頭のサービス局を受信する。</t>
    <phoneticPr fontId="6"/>
  </si>
  <si>
    <t>２．有効条件
DABモード
３． 動作内容
・ SEEK DOWNの場合：検出されたEnsembleにサービス局がある場合、SEEK動作は終了し、そのチャンネル Ensemble の最後尾のサービス局が受信される。</t>
    <phoneticPr fontId="6"/>
  </si>
  <si>
    <t>検出されたEnsembleの最後尾のサービス局を受信する。</t>
    <phoneticPr fontId="6"/>
  </si>
  <si>
    <t>２．有効条件
DABモード
３． 動作内容
・ SEEK対象チャンネルは、L-Band設定に従うこと。</t>
    <phoneticPr fontId="6"/>
  </si>
  <si>
    <t>DABモード状態かつL-Band　On設定状態で</t>
    <rPh sb="21" eb="23">
      <t>ジョウタイ</t>
    </rPh>
    <phoneticPr fontId="6"/>
  </si>
  <si>
    <t>L-Bandのサービス局もSEEK対象とする</t>
    <rPh sb="17" eb="19">
      <t>タイショウ</t>
    </rPh>
    <phoneticPr fontId="6"/>
  </si>
  <si>
    <t xml:space="preserve">４． 解除条件
① モード変更（Acc OFF,電源OFF,オーディオPOWER OFFも含む）
→ ラストサービスはSEEK動作開始前のサービス局とする。
</t>
    <phoneticPr fontId="6"/>
  </si>
  <si>
    <t>DABのEnsemble　SEEK 中状態で</t>
    <rPh sb="18" eb="19">
      <t>チュウ</t>
    </rPh>
    <rPh sb="19" eb="21">
      <t>ジョウタイ</t>
    </rPh>
    <phoneticPr fontId="6"/>
  </si>
  <si>
    <t>モードを変更すると（Acc OFF,電源OFF,オーディオPOWER OFFも含む）</t>
    <phoneticPr fontId="6"/>
  </si>
  <si>
    <t xml:space="preserve">Ensemble　SEEKを解除する。ラストサービスはSEEK動作開始前のサービス局とする。
</t>
    <rPh sb="14" eb="16">
      <t>カイジョ</t>
    </rPh>
    <phoneticPr fontId="6"/>
  </si>
  <si>
    <t>DAB-12-02</t>
    <phoneticPr fontId="6"/>
  </si>
  <si>
    <t xml:space="preserve">４． 解除条件
②放送局が変更する操作が入った場合
・TUNE UP/DOWN釦操作 → SEEK解除後、解除時点の放送局を受信。
</t>
    <phoneticPr fontId="6"/>
  </si>
  <si>
    <t xml:space="preserve">TUNE UP/DOWN釦を操作すると
</t>
    <phoneticPr fontId="6"/>
  </si>
  <si>
    <t>SEEK解除後、解除時点の放送局を受信する。</t>
    <phoneticPr fontId="6"/>
  </si>
  <si>
    <t xml:space="preserve">４． 解除条件
②放送局が変更する操作が入った場合
・ プリセットキー操作 → SEEK解除後、プリセットサービス局のリコールを行う。（長押し時もPreset Read動作する）
</t>
    <phoneticPr fontId="6"/>
  </si>
  <si>
    <t>プリセットキーを操作すると</t>
    <phoneticPr fontId="6"/>
  </si>
  <si>
    <t>SEEK解除後、プリセットサービス局のリコールを行う。</t>
    <phoneticPr fontId="6"/>
  </si>
  <si>
    <t>４． 解除条件
②放送局が変更する操作が入った場合
・ Ensemble検出</t>
    <phoneticPr fontId="6"/>
  </si>
  <si>
    <t xml:space="preserve"> Ensembleを検出すると</t>
    <phoneticPr fontId="6"/>
  </si>
  <si>
    <t>SEEKを解除する</t>
    <phoneticPr fontId="6"/>
  </si>
  <si>
    <t xml:space="preserve">４． 解除条件
②放送局が変更する操作が入った場合
・ Tune ロータリ操作による選局操作時 → SEEK解除後、解除時点の放送局を受信。
</t>
    <phoneticPr fontId="6"/>
  </si>
  <si>
    <t>Tune ロータリを操作すると</t>
    <rPh sb="10" eb="12">
      <t>ソウサ</t>
    </rPh>
    <phoneticPr fontId="6"/>
  </si>
  <si>
    <t xml:space="preserve">４． 解除条件
②放送局が変更する操作が入った場合
・ Ensemble Seek UP / Downキー操作 → SEEK解除後、解除時点の放送局を受信。
</t>
    <phoneticPr fontId="6"/>
  </si>
  <si>
    <t>Ensemble Seek UP / Downキーを操作すると</t>
    <phoneticPr fontId="6"/>
  </si>
  <si>
    <t>SEEK解除後、解除時点の放送局を受信。</t>
    <phoneticPr fontId="6"/>
  </si>
  <si>
    <t xml:space="preserve">４． 解除条件
②放送局が変更する操作が入った場合
・ Service SEEK Up/Down操作 → SEEK解除後、解除時点の放送局を受信
</t>
    <phoneticPr fontId="6"/>
  </si>
  <si>
    <t>Service SEEK Up/Downキーを操作すると</t>
    <phoneticPr fontId="6"/>
  </si>
  <si>
    <t>４． 解除条件
②放送局が変更する操作が入った場合
・Refresh Service List操作 →SEEK解除し、Service update動作を実行する
ラストサービスは、SEEK動作開始前のサービス局とする</t>
    <phoneticPr fontId="6"/>
  </si>
  <si>
    <t>Refresh Service Listを操作すると</t>
    <phoneticPr fontId="6"/>
  </si>
  <si>
    <t>SEEK解除し、Service update動作を実行する
ラストサービスは、SEEK動作開始前のサービス局とする</t>
    <phoneticPr fontId="6"/>
  </si>
  <si>
    <t>4-2.2.4 Ensemble Seek Up/Down
Ensemble Seek Up/Down操作により、物理Chの順で次または前の受信可能なEnsembleをサーチする。</t>
    <phoneticPr fontId="6"/>
  </si>
  <si>
    <t>DABモード中に</t>
    <phoneticPr fontId="6"/>
  </si>
  <si>
    <t>Ensemble Seek Upすると</t>
  </si>
  <si>
    <t>物理Chの順で次の受信可能なEnsembleをサーチする</t>
    <phoneticPr fontId="6"/>
  </si>
  <si>
    <t>Chapter04-2_Function_Specification_DAB(EU,OT)_Ver.4.16.pdf</t>
    <phoneticPr fontId="6"/>
  </si>
  <si>
    <t>4-2.2 機能仕様</t>
    <phoneticPr fontId="6"/>
  </si>
  <si>
    <t>ALLEU、OTHT1、ALLGE(SouthAfrica、Oceania)</t>
    <phoneticPr fontId="6"/>
  </si>
  <si>
    <t>Ensemble Seek Downすると</t>
  </si>
  <si>
    <t>物理Chの順で前の受信可能なEnsembleをサーチする。</t>
    <phoneticPr fontId="6"/>
  </si>
  <si>
    <t>MUTE</t>
    <phoneticPr fontId="6"/>
  </si>
  <si>
    <t>１． 初期設定
ＭＵＴＥ ＯＦＦ</t>
    <phoneticPr fontId="6"/>
  </si>
  <si>
    <t>DABモード外からDABモードへ遷移すると</t>
    <rPh sb="6" eb="7">
      <t>ガイ</t>
    </rPh>
    <rPh sb="16" eb="18">
      <t>センイ</t>
    </rPh>
    <phoneticPr fontId="6"/>
  </si>
  <si>
    <t>ＭＵＴＥ ＯＦＦとする</t>
    <phoneticPr fontId="6"/>
  </si>
  <si>
    <t>２．有効条件
① ＰＷＲ ＯＮ時
② DABモード時 ※但し、Ensemble SEEK中は除く
３． 動作内容
① ボタンを押下される度にＭＵＴＥのＯＮ／ＯＦＦを切り替える。</t>
    <phoneticPr fontId="6"/>
  </si>
  <si>
    <t>ＰＷＲ ＯＮ時かつDABモード時かつ非Ensemble SEEK状態で</t>
    <rPh sb="18" eb="19">
      <t>ヒ</t>
    </rPh>
    <rPh sb="32" eb="34">
      <t>ジョウタイ</t>
    </rPh>
    <phoneticPr fontId="6"/>
  </si>
  <si>
    <t>MUTEを押すと</t>
    <rPh sb="5" eb="6">
      <t>オ</t>
    </rPh>
    <phoneticPr fontId="6"/>
  </si>
  <si>
    <t>ＭＵＴＥのＯＮ／ＯＦＦを切り替える。</t>
    <phoneticPr fontId="6"/>
  </si>
  <si>
    <t>２．有効条件
① ＰＷＲ ＯＮ時
② DABモード時 ※但し、Ensemble SEEK中は除く
３． 動作内容
② ＭＵＴＥ ＯＮ中にＰＷＲ ＯＦＦになった場合、ＭＵＴＥは解除する。</t>
    <phoneticPr fontId="6"/>
  </si>
  <si>
    <t>ＰＷＲ ＯＮ時かつDABモード時かつ非Ensemble SEEK状態かつＭＵＴＥ ＯＮ状態で</t>
    <rPh sb="18" eb="19">
      <t>ヒ</t>
    </rPh>
    <rPh sb="32" eb="34">
      <t>ジョウタイ</t>
    </rPh>
    <rPh sb="43" eb="45">
      <t>ジョウタイ</t>
    </rPh>
    <phoneticPr fontId="6"/>
  </si>
  <si>
    <t>ＰＷＲ ＯＦＦになると</t>
    <phoneticPr fontId="6"/>
  </si>
  <si>
    <t>ＭＵＴＥを解除する。</t>
    <phoneticPr fontId="6"/>
  </si>
  <si>
    <t>DAB-13-01</t>
    <phoneticPr fontId="6"/>
  </si>
  <si>
    <t>２．有効条件
① ＰＷＲ ＯＮ時
② DABモード時 ※但し、Ensemble SEEK中は除く
３． 動作内容
③ ＭＵＴＥ中はオーディオソースのＶＯＬ ＵＰ／ＤＯＷＮ操作は有効とする。（ラストVOLから音量調整を行う）</t>
    <phoneticPr fontId="6"/>
  </si>
  <si>
    <t>ＶＯＬ ＵＰ／ＤＯＷＮを操作すると</t>
    <phoneticPr fontId="6"/>
  </si>
  <si>
    <t>ラストVOLから音量調整を行う</t>
    <phoneticPr fontId="6"/>
  </si>
  <si>
    <t>４． 解除条件
① モード切替（Acc OFF,電源OFF,オーディオPOWER OFFも含む）</t>
    <phoneticPr fontId="6"/>
  </si>
  <si>
    <t>モードを切替ると（Acc OFF,電源OFF,オーディオPOWER OFFも含む）</t>
    <phoneticPr fontId="6"/>
  </si>
  <si>
    <t>ＭＵＴＥを解除する</t>
    <phoneticPr fontId="6"/>
  </si>
  <si>
    <t>４． 解除条件
② MUTE操作(ステアリングスイッチ)</t>
    <phoneticPr fontId="6"/>
  </si>
  <si>
    <t>ステアリングスイッチのMUTEを操作すると</t>
    <phoneticPr fontId="6"/>
  </si>
  <si>
    <t>４． 解除条件
③放送局が変更する操作が入った場合
・Ensemble SEEK UP/DOWN</t>
    <phoneticPr fontId="6"/>
  </si>
  <si>
    <t>Ensemble SEEK UP/DOWNを操作すると</t>
    <rPh sb="22" eb="24">
      <t>ソウサ</t>
    </rPh>
    <phoneticPr fontId="6"/>
  </si>
  <si>
    <t>ＭＵＴＥを解除する。
放送局が変更する。</t>
    <phoneticPr fontId="6"/>
  </si>
  <si>
    <t>４． 解除条件
③放送局が変更する操作が入った場合
・Service UP/DOWN</t>
    <phoneticPr fontId="6"/>
  </si>
  <si>
    <t>Service UP/DOWNを操作すると</t>
    <rPh sb="16" eb="18">
      <t>ソウサ</t>
    </rPh>
    <phoneticPr fontId="6"/>
  </si>
  <si>
    <t>４． 解除条件
③放送局が変更する操作が入った場合
・プリセットｃｈキー ※ただし、受信中のプリセットｃｈキー押下は除く（長押し時はMUTEを継続して受信中サービス局のPreset Writeを行う）</t>
    <phoneticPr fontId="6"/>
  </si>
  <si>
    <t>非再生中のプリセットｃｈキーを短押すると</t>
    <rPh sb="0" eb="1">
      <t>ヒ</t>
    </rPh>
    <rPh sb="1" eb="3">
      <t>サイセイ</t>
    </rPh>
    <rPh sb="3" eb="4">
      <t>チュウ</t>
    </rPh>
    <rPh sb="15" eb="16">
      <t>タン</t>
    </rPh>
    <rPh sb="16" eb="17">
      <t>オウ</t>
    </rPh>
    <phoneticPr fontId="6"/>
  </si>
  <si>
    <t>再生中のプリセットｃｈキーを短押すると</t>
    <rPh sb="0" eb="2">
      <t>サイセイ</t>
    </rPh>
    <rPh sb="2" eb="3">
      <t>チュウ</t>
    </rPh>
    <rPh sb="14" eb="15">
      <t>タン</t>
    </rPh>
    <rPh sb="15" eb="16">
      <t>オウ</t>
    </rPh>
    <phoneticPr fontId="6"/>
  </si>
  <si>
    <t>ＭＵＴＥを解除しない。
放送局が変更しない。</t>
    <phoneticPr fontId="6"/>
  </si>
  <si>
    <t>プリセットｃｈキーを長押すると</t>
    <rPh sb="10" eb="11">
      <t>チョウ</t>
    </rPh>
    <rPh sb="11" eb="12">
      <t>オウ</t>
    </rPh>
    <phoneticPr fontId="6"/>
  </si>
  <si>
    <t>ＭＵＴＥを解除しない。
受信中サービス局のPreset Writeを行う。</t>
    <phoneticPr fontId="6"/>
  </si>
  <si>
    <t>４． 解除条件
③放送局が変更する操作が入った場合
・DAB service list ダイレクト選局</t>
    <phoneticPr fontId="6"/>
  </si>
  <si>
    <t>DAB service listをダイレクト選局すると</t>
    <phoneticPr fontId="6"/>
  </si>
  <si>
    <t>４． 解除条件
③放送局が変更する操作が入った場合
・Time shiftモード移行時</t>
    <phoneticPr fontId="6"/>
  </si>
  <si>
    <t>Time shiftモードへ移行すると</t>
    <rPh sb="14" eb="16">
      <t>イコウ</t>
    </rPh>
    <phoneticPr fontId="6"/>
  </si>
  <si>
    <t>４． 解除条件
③放送局が変更する操作が入った場合
・＜/＞キー</t>
    <phoneticPr fontId="6"/>
  </si>
  <si>
    <t>４． 解除条件
④VOL操作</t>
    <phoneticPr fontId="6"/>
  </si>
  <si>
    <t>VOLを操作すると</t>
    <rPh sb="4" eb="6">
      <t>ソウサ</t>
    </rPh>
    <phoneticPr fontId="6"/>
  </si>
  <si>
    <t>Timeshif Fast UP / DOWN</t>
    <phoneticPr fontId="6"/>
  </si>
  <si>
    <t>2. 有効条件
DABモード時かつタイムシフトモード中
3. 動作内容
タイムシフトデータを短押し（0.8秒未満）で１０秒スキップ、長押し（0.8秒以上）で早送りまたは巻き戻しする。
詳細は以下。
[短押し:スキップ動作]10秒
[長押し：早送り / 巻き戻し動作]250ms毎に10秒スキップ(※1,※2)
※1 動作中の音声再生は行わないこと
※2 最小カウント単位は10秒とする</t>
    <rPh sb="100" eb="101">
      <t>タン</t>
    </rPh>
    <rPh sb="101" eb="102">
      <t>オ</t>
    </rPh>
    <rPh sb="108" eb="110">
      <t>ドウサ</t>
    </rPh>
    <rPh sb="113" eb="114">
      <t>ビョウ</t>
    </rPh>
    <phoneticPr fontId="6"/>
  </si>
  <si>
    <t xml:space="preserve">DABモード時かつタイムシフトモード中
</t>
    <phoneticPr fontId="6"/>
  </si>
  <si>
    <t>タイムシフト FAST UPを短押すと</t>
    <rPh sb="15" eb="16">
      <t>タン</t>
    </rPh>
    <rPh sb="16" eb="17">
      <t>オウ</t>
    </rPh>
    <phoneticPr fontId="6"/>
  </si>
  <si>
    <t>１０秒早送る</t>
    <rPh sb="4" eb="5">
      <t>オク</t>
    </rPh>
    <phoneticPr fontId="6"/>
  </si>
  <si>
    <t>DAB-14-01</t>
    <phoneticPr fontId="6"/>
  </si>
  <si>
    <t>タイムシフト FAST DOWNを短押すと</t>
    <rPh sb="17" eb="18">
      <t>タン</t>
    </rPh>
    <rPh sb="18" eb="19">
      <t>オウ</t>
    </rPh>
    <phoneticPr fontId="6"/>
  </si>
  <si>
    <t>１０秒巻き戻す</t>
    <phoneticPr fontId="6"/>
  </si>
  <si>
    <t>タイムシフト FAST UPを長押すと</t>
    <rPh sb="15" eb="16">
      <t>チョウ</t>
    </rPh>
    <rPh sb="16" eb="17">
      <t>オウ</t>
    </rPh>
    <phoneticPr fontId="6"/>
  </si>
  <si>
    <t>250ms毎に１０秒早送る
動作中の音声再生は行わない</t>
    <rPh sb="11" eb="12">
      <t>オク</t>
    </rPh>
    <phoneticPr fontId="6"/>
  </si>
  <si>
    <t>タイムシフト FAST DOWNを長押すと</t>
    <rPh sb="17" eb="18">
      <t>チョウ</t>
    </rPh>
    <rPh sb="18" eb="19">
      <t>オウ</t>
    </rPh>
    <phoneticPr fontId="6"/>
  </si>
  <si>
    <t>250ms毎に１０秒巻き戻す
動作中の音声再生は行わない</t>
    <phoneticPr fontId="6"/>
  </si>
  <si>
    <t>4. 解除条件
① ＡＣＣ ＯＦＦ</t>
    <phoneticPr fontId="6"/>
  </si>
  <si>
    <t>Timeshif Fast UP / DOWN動作中</t>
    <phoneticPr fontId="6"/>
  </si>
  <si>
    <t>Timeshif Fast UP / DOWNを解除する</t>
    <phoneticPr fontId="6"/>
  </si>
  <si>
    <t>4. 解除条件
② ＋Ｂ ＯＦＦ</t>
    <phoneticPr fontId="6"/>
  </si>
  <si>
    <t>Ｂ ＯＦＦすると</t>
    <phoneticPr fontId="6"/>
  </si>
  <si>
    <t>4. 解除条件
③ Power OFF</t>
    <phoneticPr fontId="6"/>
  </si>
  <si>
    <t>4. 解除条件
④ MOＤＥ 切替</t>
    <phoneticPr fontId="6"/>
  </si>
  <si>
    <t xml:space="preserve"> MOＤＥ を切替すると</t>
    <phoneticPr fontId="6"/>
  </si>
  <si>
    <t>4. 解除条件
⑤ タイムシフトモード解除</t>
    <phoneticPr fontId="6"/>
  </si>
  <si>
    <t>タイムシフトモードを解除すると</t>
    <phoneticPr fontId="6"/>
  </si>
  <si>
    <t>4. 解除条件
⑥ 操作ボタンを離す</t>
    <phoneticPr fontId="6"/>
  </si>
  <si>
    <t>操作ボタンを離すと</t>
    <phoneticPr fontId="6"/>
  </si>
  <si>
    <t>Manual</t>
    <phoneticPr fontId="6"/>
  </si>
  <si>
    <t>２．有効条件
①DABモードかつ [ Presets画面表示中 または Station List 画面表示中 ]
３． 動作内容
・Manual画面に遷移する。
（受信周波数は画面を切り替えても、継続する）</t>
    <phoneticPr fontId="6"/>
  </si>
  <si>
    <t>DABモードかつ [ Presets画面表示中 または Station List 画面表示中 ]状態で</t>
    <rPh sb="48" eb="50">
      <t>ジョウタイ</t>
    </rPh>
    <phoneticPr fontId="6"/>
  </si>
  <si>
    <t>Manualキーを押すと</t>
    <phoneticPr fontId="6"/>
  </si>
  <si>
    <t>Manual画面に遷移する。
受信周波数を継続する</t>
    <phoneticPr fontId="6"/>
  </si>
  <si>
    <t>DAB-15-01</t>
    <phoneticPr fontId="6"/>
  </si>
  <si>
    <t>タイムシフト解除</t>
    <phoneticPr fontId="6"/>
  </si>
  <si>
    <t>Timeshift cancel</t>
    <phoneticPr fontId="6"/>
  </si>
  <si>
    <t>２．有効条件
DABモードかつTimeshift再生中（Live再生中以外）
３． 動作内容
・Timeshift再生を解除し、Live音声を再生する。（Live再生するのみでTimeshiftモードは継続する）</t>
    <phoneticPr fontId="6"/>
  </si>
  <si>
    <t>DABモードかつTimeshift再生中（Live再生中以外）</t>
    <phoneticPr fontId="6"/>
  </si>
  <si>
    <t>Timeshift cancelキーを押すと</t>
    <phoneticPr fontId="6"/>
  </si>
  <si>
    <t xml:space="preserve">Timeshift再生を解除し、Live音声を再生する。
Live再生するのみでTimeshiftモードは継続する
</t>
    <phoneticPr fontId="6"/>
  </si>
  <si>
    <t>DAB-17-01</t>
    <phoneticPr fontId="6"/>
  </si>
  <si>
    <t>Service SeekUp/Down</t>
    <phoneticPr fontId="6"/>
  </si>
  <si>
    <t>２．有効条件
DABモード
３． 動作内容
①０．８秒未満のキー押し
・受信ensembleにおいて次のサービス局に切り替える</t>
    <phoneticPr fontId="6"/>
  </si>
  <si>
    <t>０．８秒未満で Service Seek UPのキー押すと</t>
    <phoneticPr fontId="6"/>
  </si>
  <si>
    <t xml:space="preserve">受信ensembleにおいて次のサービス局に切り替える
</t>
    <phoneticPr fontId="6"/>
  </si>
  <si>
    <t>DAB-18-01</t>
    <phoneticPr fontId="6"/>
  </si>
  <si>
    <t>２．有効条件
DABモード
３． 動作内容
①０．８秒未満のキー押し
・ Ensemble末尾のサービス局の場合はUp操作でEnsemble SEEK UP動作し、次の受信可能なEnsembleの先頭サービス局を選局する</t>
    <phoneticPr fontId="6"/>
  </si>
  <si>
    <t>DABモード状態かつEnsemble末尾のサービス局再生状態で</t>
    <rPh sb="26" eb="28">
      <t>サイセイ</t>
    </rPh>
    <rPh sb="28" eb="30">
      <t>ジョウタイ</t>
    </rPh>
    <phoneticPr fontId="6"/>
  </si>
  <si>
    <t>０．８秒未満で Seek UPキーを押すと</t>
    <phoneticPr fontId="6"/>
  </si>
  <si>
    <t>次の受信可能なEnsembleの先頭サービス局を選局する</t>
    <phoneticPr fontId="6"/>
  </si>
  <si>
    <t>２．有効条件
DABモード
３． 動作内容
①０．８秒未満のキー押し
・ SEEK動作が末尾のDABチャンネルに到達した場合、先頭のDABチャンネルよりSEEK動作を継続する</t>
    <phoneticPr fontId="6"/>
  </si>
  <si>
    <t>DABモード状態かつ末尾のDABチャンネル再生状態で</t>
    <rPh sb="21" eb="23">
      <t>サイセイ</t>
    </rPh>
    <rPh sb="23" eb="25">
      <t>ジョウタイ</t>
    </rPh>
    <phoneticPr fontId="6"/>
  </si>
  <si>
    <t>先頭のDABチャンネルよりSEEK動作を継続する</t>
    <phoneticPr fontId="6"/>
  </si>
  <si>
    <t>２．有効条件
DABモード
３． 動作内容
①０．８秒未満のキー押し
・ SEEK動作は周波数順ではなく、チャンネルのアルファベット順で実施する。</t>
    <phoneticPr fontId="6"/>
  </si>
  <si>
    <t>SEEK動作は周波数順ではなく、チャンネルのアルファベット順で実施する。</t>
    <phoneticPr fontId="6"/>
  </si>
  <si>
    <t>２．有効条件
DABモード
３． 動作内容
①０．８秒未満のキー押し
・ SEEK対象チャネルはL-BAND設定に従うこと。</t>
    <phoneticPr fontId="6"/>
  </si>
  <si>
    <t>DABモード状態かつL-BAND　ON状態で</t>
    <rPh sb="19" eb="21">
      <t>ジョウタイ</t>
    </rPh>
    <phoneticPr fontId="6"/>
  </si>
  <si>
    <t>L-BANDもSEEK対象チャネルとする。</t>
    <phoneticPr fontId="6"/>
  </si>
  <si>
    <t>２．有効条件
DABモード
３． 動作内容
②０．８秒以上のキー押し
・Manual画面表示時またはその他画面表示中でラスト操作画面がManual画面の場合、キー押下時の周波数よりSEEK UP動作を開始し、押し続けている間SEEK動作を継続する。（ノンストップSEEK）</t>
    <phoneticPr fontId="6"/>
  </si>
  <si>
    <t>DABモード状態かつManual画面表示時またはその他画面表示中でラスト操作画面がManual画面の状態で</t>
    <rPh sb="50" eb="52">
      <t>ジョウタイ</t>
    </rPh>
    <phoneticPr fontId="6"/>
  </si>
  <si>
    <t>０．８秒以上で Seek UPキーを押すと</t>
    <phoneticPr fontId="6"/>
  </si>
  <si>
    <t>周波数よりSEEK UP動作を開始し、押し続けている間SEEK動作を継続する。</t>
    <phoneticPr fontId="6"/>
  </si>
  <si>
    <t>２．有効条件
DABモード
３． 動作内容
②０．８秒以上のキー押し
・キーを離した時点からUP方向にSEEK動作を行う。</t>
    <phoneticPr fontId="6"/>
  </si>
  <si>
    <t>DABモード状態かつManual画面表示時またはその他画面表示中でラスト操作画面がManual画面の状態かつServiceノンストップSEEK中</t>
    <rPh sb="71" eb="72">
      <t>チュウ</t>
    </rPh>
    <phoneticPr fontId="6"/>
  </si>
  <si>
    <t xml:space="preserve"> Seek UPを離すと</t>
    <rPh sb="9" eb="10">
      <t>ハナ</t>
    </rPh>
    <phoneticPr fontId="6"/>
  </si>
  <si>
    <t>キーを離した時点からUP方向にSEEK動作を行う。</t>
    <phoneticPr fontId="6"/>
  </si>
  <si>
    <t>２．有効条件
DABモード
３． 動作内容
②０．８秒以上のキー押し
・キー押下開始から０．８秒経過時、ＢＥＥＰ音(BEEP4）を出力する。</t>
    <phoneticPr fontId="6"/>
  </si>
  <si>
    <t>０．８秒経過時、ＢＥＥＰ音(BEEP4）を出力する。</t>
    <phoneticPr fontId="6"/>
  </si>
  <si>
    <t>２．有効条件
DABモード
３． 動作内容
①０．８秒未満のキー押し
・受信ensembleにおいて、前のサービス局に切り替える</t>
    <phoneticPr fontId="6"/>
  </si>
  <si>
    <t>０．８秒未満で Service Seek DOWNのキー押すと</t>
    <phoneticPr fontId="6"/>
  </si>
  <si>
    <t xml:space="preserve">受信ensembleにおいて前のサービス局に切り替える
</t>
    <phoneticPr fontId="6"/>
  </si>
  <si>
    <t>DAB-18-02</t>
    <phoneticPr fontId="6"/>
  </si>
  <si>
    <t>２．有効条件
DABモード
３． 動作内容
①０．８秒未満のキー押し
・ Ensemble先頭のサービスの場合はDown操作で、Ensemble SEEK DOWN動作し、次の受信可能なEnsembleの末尾サービスを選局する</t>
    <phoneticPr fontId="6"/>
  </si>
  <si>
    <t>DABモード状態かつEnsemble先頭のサービス局再生状態で</t>
    <rPh sb="26" eb="28">
      <t>サイセイ</t>
    </rPh>
    <rPh sb="28" eb="30">
      <t>ジョウタイ</t>
    </rPh>
    <phoneticPr fontId="6"/>
  </si>
  <si>
    <t>次の受信可能なEnsembleの末尾サービス局を選局する</t>
    <phoneticPr fontId="6"/>
  </si>
  <si>
    <t>２．有効条件
DABモード
３． 動作内容
①０．８秒未満のキー押し
・ SEEK動作が先頭のDABチャンネルに到達した場合、末尾のDABチャンネルよりSEEK動作を継続する。</t>
    <phoneticPr fontId="6"/>
  </si>
  <si>
    <t>DABモード状態かつ先頭のDABチャンネル再生状態で</t>
    <rPh sb="21" eb="23">
      <t>サイセイ</t>
    </rPh>
    <rPh sb="23" eb="25">
      <t>ジョウタイ</t>
    </rPh>
    <phoneticPr fontId="6"/>
  </si>
  <si>
    <t>末尾のDABチャンネルよりSEEK動作を継続する</t>
    <phoneticPr fontId="6"/>
  </si>
  <si>
    <t>２．有効条件
DABモード
３． 動作内容
①０．８秒未満のキー押し
・ 検出されたEnsembleにサービス局がある場合、SEEK動作は終了し、そのチャンネル Ensemble の最後尾のサービス局が受信される。</t>
    <phoneticPr fontId="6"/>
  </si>
  <si>
    <t>検出されたEnsembleにサービス局があるまで、SEEK動作は終了し、そのチャンネル Ensemble の最後尾のサービス局が受信される。</t>
    <phoneticPr fontId="6"/>
  </si>
  <si>
    <t>２．有効条件
DABモード
３． 動作内容
①０．８秒未満のキー押し
・ 探索は周波数順ではなく、チャンネルのアルファベット順で行われる。</t>
    <phoneticPr fontId="6"/>
  </si>
  <si>
    <t>２．有効条件
DABモード
３． 動作内容
①０．８秒未満のキー押し
・ SEEK対象はL-BAND設定に従うこと。</t>
    <phoneticPr fontId="6"/>
  </si>
  <si>
    <t>２．有効条件
DABモード
３． 動作内容
②０．８秒以上のキー押し
・ Manual画面表示時またはその他画面表示中でラスト操作画面がManual画面の場合、キー押下時の周波数よりSEEK DOWN動作を開始し、押し続けている間SEEK動作を継続する。（ノンストップSEEK）</t>
    <phoneticPr fontId="6"/>
  </si>
  <si>
    <t>０．８秒以上で Seek DOWNキーを押すと</t>
    <phoneticPr fontId="6"/>
  </si>
  <si>
    <t>周波数よりSEEK  DOWN動作を開始し、押し続けている間SEEK動作を継続する。</t>
    <phoneticPr fontId="6"/>
  </si>
  <si>
    <t>２．有効条件
DABモード
３． 動作内容
②０．８秒以上のキー押し
・キーを離した時点からDOWN方向にSEEK動作を行う。</t>
    <phoneticPr fontId="6"/>
  </si>
  <si>
    <t xml:space="preserve"> SeekDOWNを離すと</t>
    <rPh sb="10" eb="11">
      <t>ハナ</t>
    </rPh>
    <phoneticPr fontId="6"/>
  </si>
  <si>
    <t>キーを離した時点からDOWN方向にSEEK動作を行う。</t>
    <phoneticPr fontId="6"/>
  </si>
  <si>
    <t>ServiceSeekUp/Down</t>
    <phoneticPr fontId="6"/>
  </si>
  <si>
    <t>4-2.2.6 ServiceSeekUp/Down
１つの操作（Component up/down）でDAB全周波数帯域のサービスを一周して選択できるようにすることである。</t>
    <phoneticPr fontId="6"/>
  </si>
  <si>
    <t>DABモード中に</t>
    <rPh sb="6" eb="7">
      <t>チュウ</t>
    </rPh>
    <phoneticPr fontId="6"/>
  </si>
  <si>
    <t>Component upすると</t>
  </si>
  <si>
    <t>DAB全周波数帯域のサービスを一周して選択する</t>
    <phoneticPr fontId="6"/>
  </si>
  <si>
    <t>Component downすると</t>
  </si>
  <si>
    <t>ブランクプリセット</t>
    <phoneticPr fontId="6"/>
  </si>
  <si>
    <t>Blank Presets</t>
    <phoneticPr fontId="6"/>
  </si>
  <si>
    <t>２．有効条件
DABモード ※2
３． 動作内容
①ブランクプリセット釦を長押し（1.7秒以上）すると、現在聞いている放送局がメモリされる
※２ SEEK、SCAN中は、押下した瞬間にSEEK, SCAN解除し短押しの場合は②、長押しの場合は①の動作を実施する。</t>
    <phoneticPr fontId="6"/>
  </si>
  <si>
    <t>DABモード状態かつSEEK/SCAN中</t>
    <rPh sb="19" eb="20">
      <t>チュウ</t>
    </rPh>
    <phoneticPr fontId="6"/>
  </si>
  <si>
    <t>ブランクプリセット釦を長押すと</t>
    <phoneticPr fontId="6"/>
  </si>
  <si>
    <t>SEEK, SCAN解除し、現在聞いている放送局がメモリされる</t>
    <phoneticPr fontId="6"/>
  </si>
  <si>
    <t>DAB-19-01</t>
    <phoneticPr fontId="6"/>
  </si>
  <si>
    <t>OTHT1,ALLGE(Oceania,South Africaのみ)</t>
    <phoneticPr fontId="6"/>
  </si>
  <si>
    <t>DABモード状態で非SEEK/SCAN中</t>
    <rPh sb="9" eb="10">
      <t>ヒ</t>
    </rPh>
    <phoneticPr fontId="6"/>
  </si>
  <si>
    <t>現在聞いている放送局がメモリされる</t>
    <phoneticPr fontId="6"/>
  </si>
  <si>
    <t>２．有効条件
DABモード ※2
３． 動作内容
②ブランクプリセット釦を短押し（1.7秒未満）すると、「メモリしますか？」というポップアップメッセージが表示され、Yes/Noを選択する。
※２ SEEK、SCAN中は、押下した瞬間にSEEK, SCAN解除し短押しの場合は②、長押しの場合は①の動作を実施する。</t>
    <phoneticPr fontId="6"/>
  </si>
  <si>
    <t>ブランクプリセット釦を短押すと</t>
    <phoneticPr fontId="6"/>
  </si>
  <si>
    <t>SEEK, SCAN解除し、「メモリしますか？」というポップアップメッセージが表示され、Yes/Noを選択する。</t>
    <phoneticPr fontId="6"/>
  </si>
  <si>
    <t>「メモリしますか？」というポップアップメッセージが表示され、Yes/Noを選択する。</t>
    <phoneticPr fontId="6"/>
  </si>
  <si>
    <t xml:space="preserve">Non-Stop Ensemble Seek Up/Down </t>
    <phoneticPr fontId="6"/>
  </si>
  <si>
    <t>4-2.2.5 Non-Stop Ensemble Seek Up/Down 
Seek up/down操作釦を長押しすることで、押下中はEnsembleを検出してもスキップする。釦を離した後はEnsemble Seek up/down動作に移行する。</t>
    <phoneticPr fontId="6"/>
  </si>
  <si>
    <t>Seek up操作釦を長押すると</t>
  </si>
  <si>
    <t>Ensembleを検出してもスキップする</t>
    <phoneticPr fontId="6"/>
  </si>
  <si>
    <t>Seek down操作釦を長押すると</t>
  </si>
  <si>
    <t>DABモード中に　且つ　Seek up操作釦を長押中に</t>
    <rPh sb="9" eb="10">
      <t>カ</t>
    </rPh>
    <rPh sb="25" eb="26">
      <t>チュウ</t>
    </rPh>
    <phoneticPr fontId="6"/>
  </si>
  <si>
    <t>釦を離すと</t>
    <rPh sb="2" eb="3">
      <t>ハナ</t>
    </rPh>
    <phoneticPr fontId="6"/>
  </si>
  <si>
    <t>Ensemble Seek up/down動作に移行する</t>
    <phoneticPr fontId="6"/>
  </si>
  <si>
    <t>DABモード中に　且つ　Seek down操作釦を長押中に</t>
    <rPh sb="9" eb="10">
      <t>カ</t>
    </rPh>
    <rPh sb="27" eb="28">
      <t>チュウ</t>
    </rPh>
    <phoneticPr fontId="6"/>
  </si>
  <si>
    <t>設定機能</t>
    <phoneticPr fontId="6"/>
  </si>
  <si>
    <t>Settings</t>
    <phoneticPr fontId="6"/>
  </si>
  <si>
    <t>4-2.2.7 設定機能
AF ON/OFF設定
受信中のDABサービス局の受信品質が悪化したときに実行されるAF機能をON/OFF設定する</t>
    <phoneticPr fontId="6"/>
  </si>
  <si>
    <t>AF ONに設定している状態で</t>
    <rPh sb="6" eb="8">
      <t>セッテイ</t>
    </rPh>
    <rPh sb="12" eb="14">
      <t>ジョウタイ</t>
    </rPh>
    <phoneticPr fontId="6"/>
  </si>
  <si>
    <t>AF OFFを選択すると</t>
    <rPh sb="7" eb="9">
      <t>センタク</t>
    </rPh>
    <phoneticPr fontId="6"/>
  </si>
  <si>
    <t>AF　OFFに設定する
(受信中のDABサービス局の受信品質が悪化したときにAF機能を実行しない)</t>
    <rPh sb="7" eb="9">
      <t>セッテイ</t>
    </rPh>
    <phoneticPr fontId="6"/>
  </si>
  <si>
    <t>AF OFFに設定している状態で</t>
    <rPh sb="7" eb="9">
      <t>セッテイ</t>
    </rPh>
    <rPh sb="13" eb="15">
      <t>ジョウタイ</t>
    </rPh>
    <phoneticPr fontId="6"/>
  </si>
  <si>
    <t>AF ONを選択すると</t>
    <rPh sb="6" eb="8">
      <t>センタク</t>
    </rPh>
    <phoneticPr fontId="6"/>
  </si>
  <si>
    <t>AF ONに設定する
(受信中のDABサービス局の受信品質が悪化したときにAF機能を実行する)</t>
    <rPh sb="6" eb="8">
      <t>セッテイ</t>
    </rPh>
    <phoneticPr fontId="6"/>
  </si>
  <si>
    <t>4-2.2.7 設定機能
AF ON/OFF設定
AF ON：受信品質が悪化時、DAB-DAB Link またはDAB-FM Link機能を実行する</t>
    <phoneticPr fontId="6"/>
  </si>
  <si>
    <t>受信品質が悪化すると</t>
  </si>
  <si>
    <t>DAB-DAB Link またはDAB-FM Link機能を実行する</t>
    <phoneticPr fontId="6"/>
  </si>
  <si>
    <t>4-2.2.7 設定機能
AF ON/OFF設定
AF OFF：受信品質が悪化時、DAB-DAB Link 及びDAB-FM Link機能を実行しない</t>
    <phoneticPr fontId="6"/>
  </si>
  <si>
    <t>DAB-DAB Link 及びDAB-FM Link機能を実行しない
(変化しない)</t>
    <rPh sb="36" eb="38">
      <t>ヘンカ</t>
    </rPh>
    <phoneticPr fontId="6"/>
  </si>
  <si>
    <t>4-2.2.7 設定機能
L-Band設定
OFF時、Tune操作の物理チャンネルはプリセット操作を除き、Band IIIに制限される。
ON時、Tune操作の物理チャンネルはBand IIIとL-bandとする。</t>
    <phoneticPr fontId="6"/>
  </si>
  <si>
    <t>L-Band OFFに設定している状態で</t>
    <rPh sb="11" eb="13">
      <t>セッテイ</t>
    </rPh>
    <rPh sb="17" eb="19">
      <t>ジョウタイ</t>
    </rPh>
    <phoneticPr fontId="6"/>
  </si>
  <si>
    <t>L-Band ONを選択すると</t>
    <rPh sb="10" eb="12">
      <t>センタク</t>
    </rPh>
    <phoneticPr fontId="6"/>
  </si>
  <si>
    <t>L-Band ONに設定する
(Tune操作の物理チャンネルはBand IIIとL-bandとする)</t>
    <rPh sb="10" eb="12">
      <t>セッテイ</t>
    </rPh>
    <phoneticPr fontId="6"/>
  </si>
  <si>
    <t>L-Band ONに設定している状態で</t>
    <rPh sb="10" eb="12">
      <t>セッテイ</t>
    </rPh>
    <rPh sb="16" eb="18">
      <t>ジョウタイ</t>
    </rPh>
    <phoneticPr fontId="6"/>
  </si>
  <si>
    <t>L-Band OFFを選択すると</t>
    <rPh sb="11" eb="13">
      <t>センタク</t>
    </rPh>
    <phoneticPr fontId="6"/>
  </si>
  <si>
    <t>L-Band OFFに設定する
(Tune操作の物理チャンネルはBand IIIに制限する)</t>
    <rPh sb="11" eb="13">
      <t>セッテイ</t>
    </rPh>
    <phoneticPr fontId="6"/>
  </si>
  <si>
    <t>Tune操作(Preset操作以外)すると</t>
    <rPh sb="13" eb="15">
      <t>ソウサ</t>
    </rPh>
    <rPh sb="15" eb="17">
      <t>イガイ</t>
    </rPh>
    <phoneticPr fontId="6"/>
  </si>
  <si>
    <t>物理チャンネルはBand IIIに制限される。</t>
    <phoneticPr fontId="6"/>
  </si>
  <si>
    <t>Tune操作（Preset操作）すると</t>
    <rPh sb="13" eb="15">
      <t>ソウサ</t>
    </rPh>
    <phoneticPr fontId="6"/>
  </si>
  <si>
    <t>物理チャンネルはBand III+L-Bandに制限される。</t>
    <phoneticPr fontId="6"/>
  </si>
  <si>
    <t>Tune操作(全て)すると</t>
    <rPh sb="7" eb="8">
      <t>スベ</t>
    </rPh>
    <phoneticPr fontId="6"/>
  </si>
  <si>
    <t>4-2.2.7 設定機能
L-Band設定
L-Band CH選局中にL-Band設定をONからOFFに切り替えた場合、その時点では当該Ensembleの受信及びList表示は継続する（ラストDABモード遷移時も同様）。その後の選局時にBandⅢのCHを選局する。</t>
    <phoneticPr fontId="6"/>
  </si>
  <si>
    <t>L-Band CH選局中に</t>
    <rPh sb="11" eb="12">
      <t>チュウ</t>
    </rPh>
    <phoneticPr fontId="6"/>
  </si>
  <si>
    <t>Band設定をONからOFFに切り替えると</t>
    <rPh sb="15" eb="16">
      <t>キ</t>
    </rPh>
    <rPh sb="17" eb="18">
      <t>カ</t>
    </rPh>
    <phoneticPr fontId="6"/>
  </si>
  <si>
    <t>当該Ensembleの受信及びList表示は継続する</t>
    <phoneticPr fontId="6"/>
  </si>
  <si>
    <t>L-Band CH選局中に</t>
    <phoneticPr fontId="6"/>
  </si>
  <si>
    <t>ラストDABモード遷移すると</t>
  </si>
  <si>
    <t>4-2.2.7 設定機能
DAB TA ON/OFF設定
受信中のDABサービス局に関連する交通情報割り込み(TA)機能をON/OFF設定する</t>
    <phoneticPr fontId="6"/>
  </si>
  <si>
    <t>DAB TA ONに設定している状態で</t>
    <rPh sb="10" eb="12">
      <t>セッテイ</t>
    </rPh>
    <phoneticPr fontId="6"/>
  </si>
  <si>
    <t>DAB TA OFFを選択すると</t>
    <rPh sb="11" eb="13">
      <t>センタク</t>
    </rPh>
    <phoneticPr fontId="6"/>
  </si>
  <si>
    <t>DAB TA OFFに設定する
(受信中のDABサービス局に関連する交通情報割り込まない)</t>
    <rPh sb="11" eb="13">
      <t>セッテイ</t>
    </rPh>
    <rPh sb="38" eb="39">
      <t>ワ</t>
    </rPh>
    <rPh sb="40" eb="41">
      <t>コ</t>
    </rPh>
    <phoneticPr fontId="6"/>
  </si>
  <si>
    <t>DAB TA OFFに設定している状態で</t>
    <rPh sb="11" eb="13">
      <t>セッテイ</t>
    </rPh>
    <phoneticPr fontId="6"/>
  </si>
  <si>
    <t>DAB TA ONを選択すると</t>
    <rPh sb="10" eb="12">
      <t>センタク</t>
    </rPh>
    <phoneticPr fontId="6"/>
  </si>
  <si>
    <t>DAB TA ONに設定する
(受信中のDABサービス局に関連する交通情報割り込める)</t>
    <rPh sb="10" eb="12">
      <t>セッテイ</t>
    </rPh>
    <rPh sb="37" eb="38">
      <t>ワ</t>
    </rPh>
    <rPh sb="39" eb="40">
      <t>コ</t>
    </rPh>
    <phoneticPr fontId="6"/>
  </si>
  <si>
    <t>4-2.2.7 設定機能
DAB TA ON/OFF設定
TAON ：DAB交通情報開始時、TA割り込み機能が提供される
TAOFF：DAB交通情報開始時、TA割り込み機能を無効とする</t>
    <phoneticPr fontId="6"/>
  </si>
  <si>
    <t>DAB交通情報受信開始すると</t>
    <rPh sb="7" eb="9">
      <t>ジュシン</t>
    </rPh>
    <phoneticPr fontId="6"/>
  </si>
  <si>
    <t>受信中のDABサービス局に関連する交通情報割り込む</t>
    <rPh sb="21" eb="22">
      <t>ワ</t>
    </rPh>
    <rPh sb="23" eb="24">
      <t>コ</t>
    </rPh>
    <phoneticPr fontId="6"/>
  </si>
  <si>
    <t>受信中のDABサービス局に関連する交通情報割り込まない</t>
    <rPh sb="21" eb="22">
      <t>ワ</t>
    </rPh>
    <rPh sb="23" eb="24">
      <t>コ</t>
    </rPh>
    <phoneticPr fontId="6"/>
  </si>
  <si>
    <t>4-2.2.7 設定機能
DLS ON/OFF設定
DLS表示のON/OFFを切り替える。</t>
    <phoneticPr fontId="6"/>
  </si>
  <si>
    <t>DLS ONに設定している状態で</t>
    <phoneticPr fontId="6"/>
  </si>
  <si>
    <t>DLS OFFを選択すると</t>
    <rPh sb="8" eb="10">
      <t>センタク</t>
    </rPh>
    <phoneticPr fontId="6"/>
  </si>
  <si>
    <t>DLS OFFに設定する</t>
    <rPh sb="8" eb="10">
      <t>セッテイ</t>
    </rPh>
    <phoneticPr fontId="6"/>
  </si>
  <si>
    <t>DLS OFFに設定している状態で</t>
    <phoneticPr fontId="6"/>
  </si>
  <si>
    <t>DLS ONを選択すると</t>
    <rPh sb="7" eb="9">
      <t>センタク</t>
    </rPh>
    <phoneticPr fontId="6"/>
  </si>
  <si>
    <t>DLS ONに設定する</t>
    <rPh sb="7" eb="9">
      <t>セッテイ</t>
    </rPh>
    <phoneticPr fontId="6"/>
  </si>
  <si>
    <t>DAB Seamless Link</t>
    <phoneticPr fontId="6"/>
  </si>
  <si>
    <t>DAB AF機能</t>
    <phoneticPr fontId="6"/>
  </si>
  <si>
    <t>DAB AF</t>
    <phoneticPr fontId="6"/>
  </si>
  <si>
    <t>4-2.2.8 DAB AF機能
DAB-FM Link機能
現在受信中のDABサービス局の受信品質が低下し、ある閾値レベルまで落ち込んだとき、FMでサイマル放送している放送局に一時的に切り替える。このとき、音声モードはDAB音声モードを継続する。FM音声出力中にBackgroundで同一Service IDのDABサービス局をサーチし、受信可能なDABサービス局に切り替える。</t>
    <phoneticPr fontId="6"/>
  </si>
  <si>
    <t>DABサービス局を現在受信中に</t>
    <phoneticPr fontId="6"/>
  </si>
  <si>
    <t>受信品質が低下し、ある閾値レベルまで落ち込むと</t>
    <rPh sb="18" eb="19">
      <t>オ</t>
    </rPh>
    <rPh sb="20" eb="21">
      <t>コ</t>
    </rPh>
    <phoneticPr fontId="6"/>
  </si>
  <si>
    <t>FMでサイマル放送している放送局に一時的に切り替える</t>
    <phoneticPr fontId="6"/>
  </si>
  <si>
    <t>音声モードはDAB音声モードを継続する</t>
    <phoneticPr fontId="6"/>
  </si>
  <si>
    <t>Backgroundで受信可能な同一Service IDのDABサービス局に切り替える</t>
    <phoneticPr fontId="6"/>
  </si>
  <si>
    <t>4-2.2.8 DAB AF機能
DAB-DAB Link機能
現在受信中のDABサービス局の受信品質が低下し、FMでサイマル放送している放送局がない場合、
同一Service IDのDABサービス局をサーチし、受信品質のよいDABサービス局に切り替える。
だたし、Audio専用の1Tunerで本機能を実現する場合、サーチ中はMUTEをかけることとする</t>
    <phoneticPr fontId="6"/>
  </si>
  <si>
    <t>DABサービス局を現在受信中に　且つ　FMでサイマル放送している放送局がない状態で</t>
    <rPh sb="16" eb="17">
      <t>カ</t>
    </rPh>
    <phoneticPr fontId="6"/>
  </si>
  <si>
    <t>受信品質が低下すると</t>
    <phoneticPr fontId="6"/>
  </si>
  <si>
    <t>受信品質のよい同一Service IDのDABサービス局に切り替える。</t>
    <phoneticPr fontId="6"/>
  </si>
  <si>
    <t>ALLEU、GET2(HongKong、SouthAfrica、Oceania)、GEE2(HongKong、SouthAfrica、Oceania)、GEL1(HongKong、SouthAfrica、Oceania)、、GEL2(HongKong、SouthAfrica、Oceania)</t>
    <phoneticPr fontId="6"/>
  </si>
  <si>
    <t>サービス局切り替える状態で　且つ　1Tunerだけある状態で</t>
    <rPh sb="10" eb="12">
      <t>ジョウタイ</t>
    </rPh>
    <rPh sb="14" eb="15">
      <t>カ</t>
    </rPh>
    <phoneticPr fontId="6"/>
  </si>
  <si>
    <t>受信品質が低下すると</t>
  </si>
  <si>
    <t>MUTEをかけることとする</t>
    <phoneticPr fontId="6"/>
  </si>
  <si>
    <t>4-2.2.8 DAB AF機能
DAB-DAB Seamless Link 機能
現在受信中のDABサービス局の受信品質が低下した際に、同一ServiceIDのDABサービス局をサーチし、受信品質の良い代替DABサービス局に切り替える機能である。切り替えの際には、できるだけMUTEをせずシームレスな切り替えを行う。
・DAB audio用に2tuner以上あるシステムを対象とする</t>
    <phoneticPr fontId="6"/>
  </si>
  <si>
    <t>DABサービス局が受信中に　且つ　DAB audio用に2tuner以上ある状態で</t>
    <rPh sb="14" eb="15">
      <t>カ</t>
    </rPh>
    <phoneticPr fontId="6"/>
  </si>
  <si>
    <t>受信品質の良い同一ServiceIDのDABサービス局に切り替える</t>
    <phoneticPr fontId="6"/>
  </si>
  <si>
    <t>MUTEをせずシームレスな切り替えを行う</t>
    <phoneticPr fontId="6"/>
  </si>
  <si>
    <t>4-2.2.8 DAB AF機能
DAB-DAB Seamless Link 機能
TPEG(Data Service)対応モデルにおいて、2nd或いは3rdチューナでDABシームレスリンクやStation list更新等の音声受信機能とTPEG受信の２つの機能を時分割で実現するシステムでは、下記の通りTPEG受信より音声受信を優先してチューナ制御し、ユーザが知覚しやすい音切れは避けることとする。
1. DAB-DAB Seamless Link
2. TPEG Reception</t>
    <phoneticPr fontId="6"/>
  </si>
  <si>
    <t>データ用チューナでTPEG受信中に</t>
    <phoneticPr fontId="6"/>
  </si>
  <si>
    <t>DAB音声用チューナの受信が悪化すると</t>
  </si>
  <si>
    <t>TPEG Receptionを停止し、DAB-DAB Seamless Linkを行う。</t>
    <rPh sb="15" eb="17">
      <t>テイシ</t>
    </rPh>
    <rPh sb="41" eb="42">
      <t>オコナ</t>
    </rPh>
    <phoneticPr fontId="6"/>
  </si>
  <si>
    <t>DAB announcement</t>
    <phoneticPr fontId="6"/>
  </si>
  <si>
    <t>交通情報を放送している他のサービスに自動的に切り替える機能である。
DAB TAは他モードからの割り込みはせず、DABモード中の交通情報はDAB TAのみが提供される。</t>
    <phoneticPr fontId="6"/>
  </si>
  <si>
    <t>4-2.2.11 DAB announcement
有効条件：
・DABモード中で且つTA設定がON時
・タイムシフトモード以外
要件：
・現在のサービスが交通情報に対応している場合、交通情報の開始時に以下が動作する、
・TAモードの起動
・HMIへのモード通知
・DABアナウンスサービス選択
・TAボリュームの適用（DABTA音量はFMのTA音量と同じ）
・DAB-DABおよびDAB-FMリンクは、DABTA中は無効とする。
・新しいEnsemble/サービス/コンポーネント選局時にDABTAがすでに開始されている場合、TAモードに遷移しない。（最初から受信できたDABTAのみサポートされる）</t>
    <phoneticPr fontId="6"/>
  </si>
  <si>
    <t>DABモード中に　且つ　TA設定がONに設定している状態で　且つ　タイムシフトモード以外の状態で</t>
    <rPh sb="20" eb="22">
      <t>セッテイ</t>
    </rPh>
    <rPh sb="30" eb="31">
      <t>カ</t>
    </rPh>
    <phoneticPr fontId="6"/>
  </si>
  <si>
    <t>交通情報を開始すると</t>
    <rPh sb="5" eb="7">
      <t>カイシ</t>
    </rPh>
    <phoneticPr fontId="6"/>
  </si>
  <si>
    <t xml:space="preserve">・以下が動作する、
・TAモードの起動
・HMIへのモード通知
・DABアナウンスサービス選択
・TAボリュームの適用（DABTA音量はFMのTA音量と同じ）
・DAB-DABおよびDAB-FMリンクは、DABTA中は無効とする。
・新しいEnsemble/サービス/コンポーネント選局時にDABTAがすでに開始されている場合、TAモードに遷移しない。（最初から受信できたDABTAのみサポートされる）
</t>
    <phoneticPr fontId="6"/>
  </si>
  <si>
    <t>4-2.2.11 DAB announcement
有効条件：
・DABモード中で且つTA設定がON時
・タイムシフトモード以外
要件：
・DABTAがキャンセルされた場合：
・TAモードの終了
・HMIへのTAモードキャンセル通知
・TA割り込み前のサービスの選局
・TA割り込み前の音量の復旧</t>
    <phoneticPr fontId="6"/>
  </si>
  <si>
    <t>DAB TAモード中に</t>
    <rPh sb="9" eb="10">
      <t>チュウ</t>
    </rPh>
    <phoneticPr fontId="6"/>
  </si>
  <si>
    <t>TAモードを終了すると</t>
  </si>
  <si>
    <t>DABTAをキャンセルする</t>
    <phoneticPr fontId="6"/>
  </si>
  <si>
    <t>TAモードキャンセル要求すると</t>
    <rPh sb="10" eb="12">
      <t>ヨウキュウ</t>
    </rPh>
    <phoneticPr fontId="6"/>
  </si>
  <si>
    <t>TA割り込み前のサービスを選局すると</t>
    <phoneticPr fontId="6"/>
  </si>
  <si>
    <t>TA割り込み前の音量を復旧すると</t>
    <phoneticPr fontId="6"/>
  </si>
  <si>
    <t>4-2.2.11 DAB announcement
・解除条件
・モード変更（ACC Off,+B Off, Power Off, BU-DET含む）
・任意のTune操作
・受信悪化して10秒間経過
・TAキャンセルコマンド
・DABTA終了
・DABTA設定OFF
・ServiceList更新処理</t>
    <phoneticPr fontId="6"/>
  </si>
  <si>
    <t>モード変更すると（ACC Off,+B Off, Power Off, BU-DET含む）</t>
    <phoneticPr fontId="6"/>
  </si>
  <si>
    <t>DABTAを解除する</t>
    <rPh sb="6" eb="8">
      <t>カイジョ</t>
    </rPh>
    <phoneticPr fontId="6"/>
  </si>
  <si>
    <t>任意のTune操作すると</t>
    <phoneticPr fontId="6"/>
  </si>
  <si>
    <t>受信悪化して10秒間経過すると</t>
    <phoneticPr fontId="6"/>
  </si>
  <si>
    <t>TAキャンセルすると</t>
    <phoneticPr fontId="6"/>
  </si>
  <si>
    <t>DAB TA終了すると</t>
    <phoneticPr fontId="6"/>
  </si>
  <si>
    <t>DAB TA設定OFFすると</t>
    <phoneticPr fontId="6"/>
  </si>
  <si>
    <t>Service List更新処理すると</t>
    <phoneticPr fontId="6"/>
  </si>
  <si>
    <t>DLS</t>
    <phoneticPr fontId="6"/>
  </si>
  <si>
    <t>Dynamic label segment</t>
    <phoneticPr fontId="6"/>
  </si>
  <si>
    <t>4-2.2.12 DLS 
有効条件：
・DABモード中
・DLS設定ON
要件：
・現在のサービスのDLS(テキスト情報)をデコードする。
・受信した文字セットをHMIにDLSデータを送信する。HMIにて文字セットに応じて文字変換する。
・DAB受信悪化（DAB-FMリンクとDAB-DABリンク検索中に含む）した場合、3分間は最後のDLSデータを保持する。</t>
    <phoneticPr fontId="6"/>
  </si>
  <si>
    <t>DLS ON を設定すると</t>
    <phoneticPr fontId="6"/>
  </si>
  <si>
    <t>・現在のサービスのDLS(テキスト情報)をデコードする。
・受信した文字セットをHMIにDLSデータを送信する。HMIにて文字セットに応じて文字変換する。
・DAB受信悪化（DAB-FMリンクとDAB-DABリンク検索中に含む）した場合、3分間は最後のDLSデータを保持する。</t>
    <phoneticPr fontId="6"/>
  </si>
  <si>
    <t>4-2.2.12 DLS 
解除条件：
・DLS設定OFF</t>
    <phoneticPr fontId="6"/>
  </si>
  <si>
    <t>DABのDLS表示中に</t>
    <rPh sb="7" eb="9">
      <t>ヒョウジ</t>
    </rPh>
    <rPh sb="9" eb="10">
      <t>チュウ</t>
    </rPh>
    <phoneticPr fontId="6"/>
  </si>
  <si>
    <t>DLS OFFを設定すると</t>
    <phoneticPr fontId="6"/>
  </si>
  <si>
    <t>DLS表示解除する</t>
    <rPh sb="3" eb="5">
      <t>ヒョウジ</t>
    </rPh>
    <rPh sb="5" eb="7">
      <t>カイジョ</t>
    </rPh>
    <phoneticPr fontId="6"/>
  </si>
  <si>
    <t>4-2.2.13 Artist name, Song name display
有効条件：
・DABモード中
・DLS設定ON
解除条件▲b
・DLS設定OFF
要件：
・放送局がDynamic Label Segment plust (DL+) 機能を使いArtist nameまたはSong nameを送信している場合、受信したテキストを表示する。
・DLSと同様に受信悪化から最大3分間は最後のArtist / Song nameを保持する。</t>
    <phoneticPr fontId="6"/>
  </si>
  <si>
    <t>DABモード中に 且つ DLSがONに設定している状態で</t>
    <rPh sb="9" eb="10">
      <t>カ</t>
    </rPh>
    <phoneticPr fontId="6"/>
  </si>
  <si>
    <t>Artist name, Song name表示を解除する</t>
    <phoneticPr fontId="6"/>
  </si>
  <si>
    <t>Artist nameまたはSong nameを受信すると</t>
    <rPh sb="24" eb="26">
      <t>ジュシン</t>
    </rPh>
    <phoneticPr fontId="6"/>
  </si>
  <si>
    <t>受信したテキストを表示する</t>
    <phoneticPr fontId="6"/>
  </si>
  <si>
    <t>受信悪化すると
(3分間以内)</t>
    <rPh sb="12" eb="14">
      <t>イナイ</t>
    </rPh>
    <phoneticPr fontId="6"/>
  </si>
  <si>
    <t>最後のArtist / Song nameを保持する</t>
    <phoneticPr fontId="6"/>
  </si>
  <si>
    <t>TPEG services</t>
    <phoneticPr fontId="6"/>
  </si>
  <si>
    <t>4-2.2.14 TPEG services
DABオーディオ再生中でも同一Ensemble内のサービスであれば同時にデコードすることが可能である</t>
    <phoneticPr fontId="6"/>
  </si>
  <si>
    <t>DABオーディオ再生中に</t>
    <phoneticPr fontId="6"/>
  </si>
  <si>
    <t>同一Ensemble内のTPEGサービスがあると</t>
    <phoneticPr fontId="6"/>
  </si>
  <si>
    <t>同時にデコードする</t>
    <phoneticPr fontId="6"/>
  </si>
  <si>
    <t>前後席独立音声</t>
    <phoneticPr fontId="6"/>
  </si>
  <si>
    <t>Front/Rear Independent Audio</t>
    <phoneticPr fontId="6"/>
  </si>
  <si>
    <t>4-2.2.17 前後席独立音声について
本システムではＡＭ／ＦＭ音声とDAB音声は前後席独立音声出力が対応しないこととする</t>
    <phoneticPr fontId="6"/>
  </si>
  <si>
    <t>前席がDAB音声の状態で</t>
    <phoneticPr fontId="6"/>
  </si>
  <si>
    <t>後席がFMを選択すると</t>
    <rPh sb="6" eb="8">
      <t>センタク</t>
    </rPh>
    <phoneticPr fontId="6"/>
  </si>
  <si>
    <t>選択できない</t>
    <rPh sb="0" eb="2">
      <t>センタク</t>
    </rPh>
    <phoneticPr fontId="6"/>
  </si>
  <si>
    <t>後席がAMを選択すると</t>
    <rPh sb="6" eb="8">
      <t>センタク</t>
    </rPh>
    <phoneticPr fontId="6"/>
  </si>
  <si>
    <t>前席がAM/FM音声の状態で</t>
    <phoneticPr fontId="6"/>
  </si>
  <si>
    <t>後席がDABを選択すると</t>
    <rPh sb="7" eb="9">
      <t>センタク</t>
    </rPh>
    <phoneticPr fontId="6"/>
  </si>
  <si>
    <t>デジタルTV</t>
    <phoneticPr fontId="6"/>
  </si>
  <si>
    <t>Digital TV</t>
    <phoneticPr fontId="6"/>
  </si>
  <si>
    <t>操作動作</t>
    <rPh sb="0" eb="2">
      <t>ソウサ</t>
    </rPh>
    <rPh sb="2" eb="4">
      <t>ドウサ</t>
    </rPh>
    <phoneticPr fontId="6"/>
  </si>
  <si>
    <t>Operating</t>
    <phoneticPr fontId="6"/>
  </si>
  <si>
    <t>ＴＵＮＥノブ</t>
    <phoneticPr fontId="6"/>
  </si>
  <si>
    <t>ＴＵＮＥ SCROLL</t>
    <phoneticPr fontId="6"/>
  </si>
  <si>
    <t xml:space="preserve">２．有効条件
ＤＴＶモード時
３．動作内容
・ノブを右（左）回転させる事により、操作開始時点の放送局の物理周波数を１ステップＵＰ（ＤＯＷＮ）を行い、ＴＵＮＥ ＵＰ（ＤＯＷＮ)後はその放送局のプライマリサービスを受信する
</t>
    <phoneticPr fontId="6"/>
  </si>
  <si>
    <t>DTVモード時</t>
    <rPh sb="6" eb="7">
      <t>トキ</t>
    </rPh>
    <phoneticPr fontId="6"/>
  </si>
  <si>
    <t>操作開始時点の放送局の物理周波数を１ステップＵＰ（ＤＯＷＮ）を行い、ＴＵＮＥ ＵＰ（ＤＯＷＮ)後はその放送局のプライマリサービスを受信する</t>
    <phoneticPr fontId="6"/>
  </si>
  <si>
    <t>Chapter01-5-BR_Operation_Specification_DTV_ver.4.16.pdf</t>
    <phoneticPr fontId="6"/>
  </si>
  <si>
    <t>１．２． 操作動作仕様</t>
    <rPh sb="5" eb="7">
      <t>ソウサ</t>
    </rPh>
    <rPh sb="7" eb="9">
      <t>ドウサ</t>
    </rPh>
    <rPh sb="9" eb="11">
      <t>シヨウ</t>
    </rPh>
    <phoneticPr fontId="6"/>
  </si>
  <si>
    <t xml:space="preserve">２．有効条件
※但し、以下の場合を除く。
・オートスキャン中
</t>
    <phoneticPr fontId="6"/>
  </si>
  <si>
    <t>オートスキャン中</t>
    <rPh sb="7" eb="8">
      <t>チュウ</t>
    </rPh>
    <phoneticPr fontId="6"/>
  </si>
  <si>
    <t>動作を無効とする</t>
    <rPh sb="0" eb="2">
      <t>ドウサ</t>
    </rPh>
    <rPh sb="3" eb="5">
      <t>ムコウ</t>
    </rPh>
    <phoneticPr fontId="6"/>
  </si>
  <si>
    <t xml:space="preserve">Digital TV </t>
    <phoneticPr fontId="6"/>
  </si>
  <si>
    <t>operating</t>
    <phoneticPr fontId="6"/>
  </si>
  <si>
    <t>ＴＵＮＥノブ</t>
    <phoneticPr fontId="11"/>
  </si>
  <si>
    <t>ＤＴＶモード時
※但し、以下の場合を除く。
・オートプリセットシーク中
・初期スキャン中
・ESダウンロード中
ノブを右（左）回転させる事により、操作開始時点の放送局の物理周波数を１ステップＵＰ（ＤＯＷＮ）を行い、ＴＵＮＥ ＵＰ（ＤＯＷＮ)後はその放送局のプライマリサービスを受信する</t>
    <phoneticPr fontId="6"/>
  </si>
  <si>
    <t>ＤＴＶモード時に
※但し、以下の場合を除く。
・オートプリセットシーク中
・初期スキャン中
・ESダウンロード中</t>
    <phoneticPr fontId="6"/>
  </si>
  <si>
    <t>操作開始時点の放送局の物理周波数を１ステップＵＰ（ＤＯＷＮ）を行い、ＴＵＮＥ ＵＰ（ＤＯＷＮ)後はその放送局のプライマリサービスを受信する</t>
    <rPh sb="0" eb="2">
      <t>ソウサ</t>
    </rPh>
    <rPh sb="2" eb="4">
      <t>カイシ</t>
    </rPh>
    <rPh sb="4" eb="6">
      <t>ジテン</t>
    </rPh>
    <rPh sb="7" eb="10">
      <t>ホウソウキョク</t>
    </rPh>
    <rPh sb="11" eb="13">
      <t>ブツリ</t>
    </rPh>
    <rPh sb="13" eb="16">
      <t>シュウハスウ</t>
    </rPh>
    <rPh sb="31" eb="32">
      <t>オコナ</t>
    </rPh>
    <rPh sb="47" eb="48">
      <t>アト</t>
    </rPh>
    <rPh sb="51" eb="54">
      <t>ホウソウキョク</t>
    </rPh>
    <rPh sb="65" eb="67">
      <t>ジュシン</t>
    </rPh>
    <phoneticPr fontId="6"/>
  </si>
  <si>
    <t>Chapter01-5-JP_Operation_Specification_DTV_ver.4.16.pdf</t>
    <phoneticPr fontId="6"/>
  </si>
  <si>
    <t>１． DTV （フルセグ）</t>
    <phoneticPr fontId="6"/>
  </si>
  <si>
    <t>JPE1
JPE2
JPL2
GEL2(韓国のみ)</t>
    <rPh sb="20" eb="22">
      <t>カンコク</t>
    </rPh>
    <phoneticPr fontId="6"/>
  </si>
  <si>
    <t>張彬</t>
    <rPh sb="0" eb="1">
      <t>チョウ</t>
    </rPh>
    <rPh sb="1" eb="2">
      <t>ヒン</t>
    </rPh>
    <phoneticPr fontId="6"/>
  </si>
  <si>
    <t>ＳＥＥＫ－ＵＰキー</t>
    <phoneticPr fontId="6"/>
  </si>
  <si>
    <t>SEEK UP</t>
    <phoneticPr fontId="6"/>
  </si>
  <si>
    <t>２．有効条件
ＤＴＶモード時
３．動作内容
・キー押下時の物理周波数よりＳＥＥＫ UP動作を開始し、放送局を検出時、その局のプライマリサービスを受信する。</t>
    <phoneticPr fontId="6"/>
  </si>
  <si>
    <t>SEEK TRACK UP釦を押下すると</t>
    <rPh sb="13" eb="14">
      <t>ボタン</t>
    </rPh>
    <rPh sb="15" eb="17">
      <t>オウカ</t>
    </rPh>
    <phoneticPr fontId="6"/>
  </si>
  <si>
    <t>キー押下時の物理周波数よりＳＥＥＫ UP動作を開始し、放送局を検出時、その局のプライマリサービスを受信する。</t>
    <phoneticPr fontId="6"/>
  </si>
  <si>
    <t>２．有効条件
※但し、以下の場合を除く。
・オートスキャン中</t>
    <phoneticPr fontId="6"/>
  </si>
  <si>
    <t>オートスキャン中</t>
    <rPh sb="7" eb="8">
      <t>ナカ</t>
    </rPh>
    <phoneticPr fontId="6"/>
  </si>
  <si>
    <t>SEEK UP動作を無効とする</t>
    <rPh sb="7" eb="9">
      <t>ドウサ</t>
    </rPh>
    <rPh sb="10" eb="12">
      <t>ムコウ</t>
    </rPh>
    <phoneticPr fontId="6"/>
  </si>
  <si>
    <t>４．解除条件
① モード切替</t>
    <phoneticPr fontId="6"/>
  </si>
  <si>
    <t>SEEK UP中</t>
    <rPh sb="7" eb="8">
      <t>チュウ</t>
    </rPh>
    <phoneticPr fontId="6"/>
  </si>
  <si>
    <t>モード切り替えると</t>
    <rPh sb="3" eb="4">
      <t>キ</t>
    </rPh>
    <rPh sb="5" eb="6">
      <t>カ</t>
    </rPh>
    <phoneticPr fontId="6"/>
  </si>
  <si>
    <t>SEEK UP動作を解除する</t>
    <rPh sb="7" eb="9">
      <t>ドウサ</t>
    </rPh>
    <rPh sb="10" eb="12">
      <t>カイジョ</t>
    </rPh>
    <phoneticPr fontId="6"/>
  </si>
  <si>
    <t>４．解除条件
② ACC OFF</t>
    <phoneticPr fontId="6"/>
  </si>
  <si>
    <t>４．解除条件
③ オーディオOFF</t>
    <phoneticPr fontId="6"/>
  </si>
  <si>
    <t>４．解除条件
④ 周波数変更操作時</t>
    <phoneticPr fontId="6"/>
  </si>
  <si>
    <t>周波数を変更すると</t>
    <rPh sb="0" eb="3">
      <t>シュウハスウ</t>
    </rPh>
    <rPh sb="4" eb="6">
      <t>ヘンコウ</t>
    </rPh>
    <phoneticPr fontId="6"/>
  </si>
  <si>
    <t>ＳＥＥＫ－ＵＰキー</t>
    <phoneticPr fontId="11"/>
  </si>
  <si>
    <t>ＤＴＶモード時
※但し、以下の場合を除く。
・初期スキャン中
・オートプリセットシーク中
・ESダウンロード中
①１．５秒未満のキー押下
・キー押下時の物理周波数よりＳＥＥＫ UP動作を開始し、放送局を検出時、その局のプライマリサービスを受信する。</t>
    <phoneticPr fontId="6"/>
  </si>
  <si>
    <t>１．５秒未満のＳＥＥＫＵＰキー押下すると</t>
    <phoneticPr fontId="6"/>
  </si>
  <si>
    <t>キー押下時の物理周波数よりＳＥＥＫ UP動作を開始し、放送局を検出時、その局のプライマリサービスを受信する。</t>
    <rPh sb="2" eb="4">
      <t>オウカ</t>
    </rPh>
    <rPh sb="4" eb="5">
      <t>トキ</t>
    </rPh>
    <rPh sb="6" eb="8">
      <t>ブツリ</t>
    </rPh>
    <rPh sb="8" eb="11">
      <t>シュウハスウ</t>
    </rPh>
    <rPh sb="20" eb="22">
      <t>ドウサ</t>
    </rPh>
    <rPh sb="23" eb="25">
      <t>カイシ</t>
    </rPh>
    <rPh sb="27" eb="30">
      <t>ホウソウキョク</t>
    </rPh>
    <rPh sb="31" eb="33">
      <t>ケンシュツ</t>
    </rPh>
    <rPh sb="33" eb="34">
      <t>ジ</t>
    </rPh>
    <rPh sb="37" eb="38">
      <t>キョク</t>
    </rPh>
    <rPh sb="49" eb="51">
      <t>ジュシン</t>
    </rPh>
    <phoneticPr fontId="6"/>
  </si>
  <si>
    <t>ＤＴＶモード時
※但し、以下の場合を除く。
・初期スキャン中
・オートプリセットシーク中
・ESダウンロード中
②１．５秒以上のキー押下
・キー押下時の周波数よりＳＥＥＫ UP動作を開始し、押し続けている間SEEK動作を継続する。
・キーを離した時点からUP方向にSEEK動作を行う。</t>
    <phoneticPr fontId="6"/>
  </si>
  <si>
    <t>１．５秒以上のＳＥＥＫＵＰキー押下すると</t>
    <phoneticPr fontId="6"/>
  </si>
  <si>
    <t>キー押下時の周波数よりＳＥＥＫ UP動作を開始し、押し続けている間SEEK動作を継続する。</t>
    <phoneticPr fontId="6"/>
  </si>
  <si>
    <t>解除条件
①モード切換え（ＡｃｃＯｆｆ、電源Ｏｆｆ、オーディオＰｏｗｅｒＯＦＦを含む）</t>
    <phoneticPr fontId="6"/>
  </si>
  <si>
    <t>ＤＴＶモード時ＳＥＥＫＵＰ中に</t>
    <rPh sb="13" eb="14">
      <t>チュウ</t>
    </rPh>
    <phoneticPr fontId="6"/>
  </si>
  <si>
    <t>ＡｃｃＯｆｆ、電源Ｏｆｆ、オーディオＰｏｗｅｒＯＦＦすると</t>
    <phoneticPr fontId="6"/>
  </si>
  <si>
    <t>ＳＥＥＫ解除する</t>
    <phoneticPr fontId="6"/>
  </si>
  <si>
    <t>解除条件
②ＴＵＮＥ ＵＰ／ＤＯＷＮ操作 → 通常受信。（操作時点の放送局のプライマリサービスを受信）</t>
    <phoneticPr fontId="6"/>
  </si>
  <si>
    <t>ＴＵＮＥ ＵＰ／ＤＯＷＮ操作すると</t>
    <phoneticPr fontId="6"/>
  </si>
  <si>
    <t>通常受信する。（操作時点の放送局のプライマリサービスを受信）</t>
    <phoneticPr fontId="6"/>
  </si>
  <si>
    <t>解除条件
③ＳＥＥＫ－ＵＰ／ＤＯＷＮキー → ＳＥＥＫ解除後、解除時点の放送局のプライマリサービスを受信。</t>
    <phoneticPr fontId="6"/>
  </si>
  <si>
    <t>ＳＥＥＫ－ＵＰ／ＤＯＷＮキー操作すると</t>
    <phoneticPr fontId="6"/>
  </si>
  <si>
    <t>ＳＥＥＫ解除後、解除時点の放送局のプライマリサービスを受信する</t>
    <phoneticPr fontId="6"/>
  </si>
  <si>
    <t>解除条件
④プリセットＣＨ操作（１～１２ キー、ＵＰ／ＤＯＷＮキー含む）→ ＳＥＥＫ解除後、キー押下時、プリセットチャンネルのリコールを行う。 （長押し無効）</t>
    <phoneticPr fontId="6"/>
  </si>
  <si>
    <t>プリセットＣＨ操作すると（１～１２ キー、ＵＰ／ＤＯＷＮキー含む）</t>
    <phoneticPr fontId="6"/>
  </si>
  <si>
    <t>ＳＥＥＫ解除後、キー押下時、プリセットチャンネルのリコールを行う。 （長押し無効）</t>
    <phoneticPr fontId="6"/>
  </si>
  <si>
    <t>解除条件
⑤放送局の検出</t>
    <phoneticPr fontId="6"/>
  </si>
  <si>
    <t>解除条件
⑥初期スキャンキー → 初期スキャン開始</t>
    <phoneticPr fontId="6"/>
  </si>
  <si>
    <t>初期スキャンキー操作すると</t>
    <phoneticPr fontId="6"/>
  </si>
  <si>
    <t>初期スキャン開始する</t>
    <phoneticPr fontId="6"/>
  </si>
  <si>
    <t>解除条件
⑦オートプリセットキー（長押し） → オートプリセットシーク開始</t>
    <phoneticPr fontId="6"/>
  </si>
  <si>
    <t>オートプリセットキー操作すると（長押し）</t>
    <rPh sb="10" eb="12">
      <t>ソウサ</t>
    </rPh>
    <phoneticPr fontId="6"/>
  </si>
  <si>
    <t>オートプリセットシーク開始する</t>
    <phoneticPr fontId="6"/>
  </si>
  <si>
    <t>ＳＥＥＫ－ＤＯＷＮキー</t>
    <phoneticPr fontId="6"/>
  </si>
  <si>
    <t>SEEK DOWN</t>
    <phoneticPr fontId="6"/>
  </si>
  <si>
    <t>２．有効条件
・SEEK TRACK UPキー (DTV-02-01)の有効条件を参照のこと。</t>
    <phoneticPr fontId="6"/>
  </si>
  <si>
    <t>SEEK TRACK DOWN釦を1.5秒未満で押下すると</t>
    <rPh sb="15" eb="16">
      <t>ボタン</t>
    </rPh>
    <rPh sb="20" eb="21">
      <t>ビョウ</t>
    </rPh>
    <rPh sb="21" eb="23">
      <t>ミマン</t>
    </rPh>
    <rPh sb="24" eb="26">
      <t>オウカ</t>
    </rPh>
    <phoneticPr fontId="6"/>
  </si>
  <si>
    <t>SEEK DOWN動作を無効とする</t>
    <rPh sb="9" eb="11">
      <t>ドウサ</t>
    </rPh>
    <rPh sb="12" eb="14">
      <t>ムコウ</t>
    </rPh>
    <phoneticPr fontId="6"/>
  </si>
  <si>
    <t>３．動作内容
・SEEK TRACK UPキー (DTV-02-01)の動作内容を参照のこと。 （ただし、「ＵＰ」を「ＤＯＷＮ」に読み替える）</t>
    <phoneticPr fontId="6"/>
  </si>
  <si>
    <t>キー押下時の物理周波数よりＳＥＥＫ DOWN動作を開始し、放送局を検出時、その局のプライマリサービスを受信する。</t>
    <phoneticPr fontId="6"/>
  </si>
  <si>
    <t>４．解除条件
・SEEK TRACK UPキー (DTV-02-01)の解除条件を参照のこと。</t>
    <phoneticPr fontId="6"/>
  </si>
  <si>
    <t>SEEK DOWN中</t>
    <rPh sb="9" eb="10">
      <t>チュウ</t>
    </rPh>
    <phoneticPr fontId="6"/>
  </si>
  <si>
    <t>SEEK DOWN動作を解除する</t>
    <rPh sb="9" eb="11">
      <t>ドウサ</t>
    </rPh>
    <rPh sb="12" eb="14">
      <t>カイジョ</t>
    </rPh>
    <phoneticPr fontId="6"/>
  </si>
  <si>
    <t>ＳＥＥＫ－ＤＯＷＮキー</t>
    <phoneticPr fontId="11"/>
  </si>
  <si>
    <t>SEEK DOWN</t>
  </si>
  <si>
    <t>ＤＴＶモード時
※但し、以下の場合を除く。
・初期スキャン中
・オートプリセットシーク中
・ESダウンロード中
①１．５秒未満のキー押下
・キー押下時の物理周波数よりＳＥＥＫ DOWN動作を開始し、放送局を検出時、その局のプライマリサービスを受信する。</t>
    <phoneticPr fontId="6"/>
  </si>
  <si>
    <t>１．５秒未満のＳＥＥＫＤＯＷＮキー押下すると</t>
    <phoneticPr fontId="6"/>
  </si>
  <si>
    <t>キー押下時の物理周波数よりＳＥＥＫ DOWN動作を開始し、放送局を検出時、その局のプライマリサービスを受信する。</t>
    <rPh sb="2" eb="4">
      <t>オウカ</t>
    </rPh>
    <rPh sb="4" eb="5">
      <t>トキ</t>
    </rPh>
    <rPh sb="6" eb="8">
      <t>ブツリ</t>
    </rPh>
    <rPh sb="8" eb="11">
      <t>シュウハスウ</t>
    </rPh>
    <rPh sb="22" eb="24">
      <t>ドウサ</t>
    </rPh>
    <rPh sb="25" eb="27">
      <t>カイシ</t>
    </rPh>
    <rPh sb="29" eb="32">
      <t>ホウソウキョク</t>
    </rPh>
    <rPh sb="33" eb="35">
      <t>ケンシュツ</t>
    </rPh>
    <rPh sb="35" eb="36">
      <t>ジ</t>
    </rPh>
    <rPh sb="39" eb="40">
      <t>キョク</t>
    </rPh>
    <rPh sb="51" eb="53">
      <t>ジュシン</t>
    </rPh>
    <phoneticPr fontId="6"/>
  </si>
  <si>
    <t>ＤＴＶモード時
※但し、以下の場合を除く。
・初期スキャン中
・オートプリセットシーク中
・ESダウンロード中
②１．５秒以上のキー押下
・キー押下時の周波数よりＳＥＥＫ DOWN動作を開始し、押し続けている間SEEK動作を継続する。
・キーを離した時点からDOWN方向にSEEK動作を行う。</t>
    <phoneticPr fontId="6"/>
  </si>
  <si>
    <t>１．５秒以上のＳＥＥＫＤＯＷＮキー押下すると</t>
    <phoneticPr fontId="6"/>
  </si>
  <si>
    <t>キー押下時の周波数よりＳＥＥＫ DOWN動作を開始し、押し続けている間SEEK動作を継続する。</t>
    <phoneticPr fontId="6"/>
  </si>
  <si>
    <t>ＤＴＶモード時
※但し、以下の場合を除く。
・初期スキャン中
・オートプリセットシーク中
・ESダウンロード中
②１．５秒以上のキー押下
・キー押下時の周波数よりＳＥＥＫ DOWN動作を開始し、押し続けている間SEEK動作を継続する。
・キーを離した時点からUP方向にSEEK動作を行う。</t>
    <phoneticPr fontId="6"/>
  </si>
  <si>
    <t>ＤＴＶモード時ＳＥＥＫＤＯＷＮ中に</t>
    <rPh sb="15" eb="16">
      <t>チュウ</t>
    </rPh>
    <phoneticPr fontId="6"/>
  </si>
  <si>
    <t>ＭＵＴＥキー</t>
    <phoneticPr fontId="6"/>
  </si>
  <si>
    <t>２．有効条件
ＤＴＶモード時
３．動作内容
・ボタンを押下される度にMuteのＯＮ／ＯＦＦを切り替える
※但し、オートスキャン中、およびSEEK中は除く</t>
    <phoneticPr fontId="6"/>
  </si>
  <si>
    <t>Mute釦を押下すると</t>
    <rPh sb="3" eb="4">
      <t>ボタン</t>
    </rPh>
    <rPh sb="5" eb="7">
      <t>オウカ</t>
    </rPh>
    <phoneticPr fontId="6"/>
  </si>
  <si>
    <t>MuteのＯＮ／ＯＦＦを切り替える</t>
    <phoneticPr fontId="6"/>
  </si>
  <si>
    <t>２．有効条件
※但し、オートスキャン中、およびSEEK中は除く</t>
    <phoneticPr fontId="6"/>
  </si>
  <si>
    <t>MuteのＯＮ／ＯＦＦを切り替える動作を無効とする</t>
    <rPh sb="17" eb="19">
      <t>ドウサ</t>
    </rPh>
    <rPh sb="20" eb="22">
      <t>ムコウ</t>
    </rPh>
    <phoneticPr fontId="6"/>
  </si>
  <si>
    <t>MUTE On状態で</t>
    <rPh sb="7" eb="9">
      <t>ジョウタイ</t>
    </rPh>
    <phoneticPr fontId="6"/>
  </si>
  <si>
    <t>MUTE ONを解除して、MUTE OFF状態になる</t>
    <rPh sb="8" eb="10">
      <t>カイジョ</t>
    </rPh>
    <rPh sb="21" eb="23">
      <t>ジョウタイ</t>
    </rPh>
    <phoneticPr fontId="6"/>
  </si>
  <si>
    <t>４．解除条件
④VOL操作(解除と同時にVOL UP/DOWN)</t>
    <rPh sb="11" eb="13">
      <t>ソウサ</t>
    </rPh>
    <rPh sb="14" eb="16">
      <t>カイジョ</t>
    </rPh>
    <rPh sb="17" eb="19">
      <t>ドウジ</t>
    </rPh>
    <phoneticPr fontId="6"/>
  </si>
  <si>
    <t>VOL UP/DOWN操作すると</t>
    <rPh sb="11" eb="13">
      <t>ソウサ</t>
    </rPh>
    <phoneticPr fontId="6"/>
  </si>
  <si>
    <t>４．解除条件
⑤周波数変更操作時</t>
    <rPh sb="8" eb="11">
      <t>シュウハスウ</t>
    </rPh>
    <rPh sb="11" eb="13">
      <t>ヘンコウ</t>
    </rPh>
    <rPh sb="13" eb="15">
      <t>ソウサ</t>
    </rPh>
    <rPh sb="15" eb="16">
      <t>トキ</t>
    </rPh>
    <phoneticPr fontId="6"/>
  </si>
  <si>
    <t>ＭＵＴＥキー</t>
    <phoneticPr fontId="11"/>
  </si>
  <si>
    <t>ＤＴＶモード時
※但し、以下の場合を除く。
・オートプリセットシーク中
・初期スキャン中
・ESダウンロード中
・SEEK中
ボタンを押下される度にＭＵＴＥのＯＮ／ＯＦＦを切り替える</t>
    <phoneticPr fontId="6"/>
  </si>
  <si>
    <t>ＤＴＶモード時
※但し、以下の場合を除く。
・オートプリセットシーク中
・初期スキャン中
・ESダウンロード中
・SEEK中</t>
    <phoneticPr fontId="6"/>
  </si>
  <si>
    <t>MUTEキー押下すると</t>
    <rPh sb="6" eb="8">
      <t>オウカ</t>
    </rPh>
    <phoneticPr fontId="6"/>
  </si>
  <si>
    <t>１．２ 操作動作仕様</t>
    <phoneticPr fontId="6"/>
  </si>
  <si>
    <t>ＤＴＶモード時
※但し、以下の場合を除く。
・オートプリセットシーク中
・初期スキャン中
・ESダウンロード中
・SEEK中
ＭＵＴＥ ＯＮ中に</t>
    <phoneticPr fontId="6"/>
  </si>
  <si>
    <t>モード切換える（ＡｃｃＯｆｆ、電源Ｏｆｆ、オーディオＰｏｗｅｒＯＦＦを含む）</t>
    <phoneticPr fontId="6"/>
  </si>
  <si>
    <t>ＭＵＴＥ ＯＦＦする</t>
    <phoneticPr fontId="6"/>
  </si>
  <si>
    <t xml:space="preserve">４．解除条件
② MUTEキー
</t>
    <phoneticPr fontId="6"/>
  </si>
  <si>
    <t xml:space="preserve">４．解除条件
③ TUNE UP/DOWN
</t>
    <phoneticPr fontId="6"/>
  </si>
  <si>
    <t>TUNE UP/DOWNすると</t>
    <phoneticPr fontId="6"/>
  </si>
  <si>
    <t xml:space="preserve">４．解除条件
④ SEEK UP/DOWN
</t>
    <phoneticPr fontId="6"/>
  </si>
  <si>
    <t>SEEK UP/DOWNすると</t>
    <phoneticPr fontId="6"/>
  </si>
  <si>
    <t xml:space="preserve">４．解除条件
⑤ ノンストップSEEK UP/DOWN
</t>
    <phoneticPr fontId="6"/>
  </si>
  <si>
    <t>ノンストップSEEK UP/DOWNすると</t>
    <phoneticPr fontId="6"/>
  </si>
  <si>
    <t xml:space="preserve">４．解除条件
⑥ プリセットｃｈキー ※ただし、受信中のプリセットｃｈキー押下は除く
</t>
    <phoneticPr fontId="6"/>
  </si>
  <si>
    <t xml:space="preserve">プリセットｃｈキー押下すると
※ただし、受信中のプリセットｃｈキー押下は除く
</t>
    <rPh sb="9" eb="11">
      <t>オウカ</t>
    </rPh>
    <phoneticPr fontId="6"/>
  </si>
  <si>
    <t xml:space="preserve">４．解除条件
⑦ プリセットｃｈ UP/DOWN
</t>
    <phoneticPr fontId="6"/>
  </si>
  <si>
    <t>プリセットｃｈ UP/DOWNすると</t>
    <phoneticPr fontId="6"/>
  </si>
  <si>
    <t xml:space="preserve">４．解除条件
⑧ サービスｃｈ切り替え ※ただし、受信中のサービスｃｈ押下は除く
</t>
    <phoneticPr fontId="6"/>
  </si>
  <si>
    <t xml:space="preserve">サービスｃｈ切り替えると
※ただし、受信中のサービスｃｈ押下は除く
</t>
    <phoneticPr fontId="6"/>
  </si>
  <si>
    <t xml:space="preserve">４．解除条件
⑨ VOL操作（解除と同時にVOL UP/DOWN）
</t>
    <phoneticPr fontId="6"/>
  </si>
  <si>
    <t>VOL操作すると（解除と同時にVOL UP/DOWN）</t>
    <phoneticPr fontId="6"/>
  </si>
  <si>
    <t xml:space="preserve">４．解除条件
⑩ AUTO.Pキー長押し
</t>
    <phoneticPr fontId="6"/>
  </si>
  <si>
    <t>AUTO.Pキー長押すと</t>
    <phoneticPr fontId="6"/>
  </si>
  <si>
    <t>４．解除条件
⑪ 初期スキャンキー</t>
    <phoneticPr fontId="6"/>
  </si>
  <si>
    <t>初期スキャンキー押下すると</t>
    <rPh sb="8" eb="10">
      <t>オウカ</t>
    </rPh>
    <phoneticPr fontId="6"/>
  </si>
  <si>
    <t>プリセットCH ＵＰ/ＳＥＥＫＵＰキー</t>
    <phoneticPr fontId="6"/>
  </si>
  <si>
    <t>Preset CH UP/SEEK UP</t>
    <phoneticPr fontId="6"/>
  </si>
  <si>
    <t>３．動作内容
① 0.8秒未満のキー押下
プリセットCH UPの動作を行う。
・受信中の放送局が、 Channel listにメモリーされている場合、メモリーされている中で、その次に大きいCHを呼び出し受信を行う。</t>
    <phoneticPr fontId="6"/>
  </si>
  <si>
    <t>受信中の放送局が、 Channel listにメモリーされている場合</t>
    <phoneticPr fontId="6"/>
  </si>
  <si>
    <t>CH TRACK UP釦を0.8秒未満で押下すると</t>
    <rPh sb="10" eb="11">
      <t>ボタン</t>
    </rPh>
    <rPh sb="15" eb="16">
      <t>ビョウ</t>
    </rPh>
    <rPh sb="16" eb="18">
      <t>ミマン</t>
    </rPh>
    <rPh sb="19" eb="21">
      <t>オウカ</t>
    </rPh>
    <phoneticPr fontId="6"/>
  </si>
  <si>
    <t>メモリーされている中で、その次に大きいCHを呼び出し受信を行う。</t>
    <phoneticPr fontId="6"/>
  </si>
  <si>
    <t>３．動作内容
① 0.8秒未満のキー押下
プリセットCH UPの動作を行う。
・・受信中の放送局がChannel list内にメモリーされていない場合は、メモリーされている中で、最小のCHを呼び出し受信を行う。</t>
    <phoneticPr fontId="6"/>
  </si>
  <si>
    <t>受信中の放送局がChannel list内にメモリーされていない場合</t>
    <phoneticPr fontId="6"/>
  </si>
  <si>
    <t>メモリーされている中で、最小のCHを呼び出し受信を行う。</t>
    <phoneticPr fontId="6"/>
  </si>
  <si>
    <t>３．動作内容
② 0.8秒以上のキー押下時
SEEK UPの動作を行う。
詳細は「SEEK TRACK UP キー」（DTV-02-01）の動作内容①を参照のこと。
但し、キー押下開始から 0.8秒経過時、BEEP4を出力する。</t>
    <phoneticPr fontId="6"/>
  </si>
  <si>
    <t>CH TRACK UP釦を0.8秒以上で押下すると</t>
    <rPh sb="10" eb="11">
      <t>ボタン</t>
    </rPh>
    <rPh sb="15" eb="16">
      <t>ビョウ</t>
    </rPh>
    <rPh sb="16" eb="17">
      <t>ビョウ</t>
    </rPh>
    <rPh sb="17" eb="19">
      <t>イジョウ</t>
    </rPh>
    <rPh sb="19" eb="21">
      <t>オウカ</t>
    </rPh>
    <phoneticPr fontId="6"/>
  </si>
  <si>
    <t>BEEP4を出力して、キー押下時の物理周波数よりＳＥＥＫ UP動作を開始し、放送局を検出時、その局のプライマリサービスを受信する。</t>
    <rPh sb="6" eb="8">
      <t>シュツリョク</t>
    </rPh>
    <phoneticPr fontId="6"/>
  </si>
  <si>
    <t>プリセットCH ＵＰ/ＳＥＥＫＵＰキー</t>
    <phoneticPr fontId="11"/>
  </si>
  <si>
    <t>ＤＴＶモード時
※但し、以下の場合を除く。
・未プリセット状態時
・初期スキャン中
・オートプリセットシーク中
・ESダウンロード中
① 0.8秒未満のキー押下
プリセットCH UPの動作を行う。</t>
    <phoneticPr fontId="6"/>
  </si>
  <si>
    <t>ＤＴＶモード時に
※但し、以下の場合を除く。
・未プリセット状態時
・初期スキャン中
・オートプリセットシーク中
・ESダウンロード中</t>
    <phoneticPr fontId="6"/>
  </si>
  <si>
    <t>0.8秒未満のプリセットＣＨ UP/ ＳＥＥＫ ＵＰキー押下すると</t>
    <phoneticPr fontId="6"/>
  </si>
  <si>
    <t>プリセットCH UPの動作を行う</t>
    <phoneticPr fontId="6"/>
  </si>
  <si>
    <t>ＤＴＶモード時
※但し、以下の場合を除く。
・未プリセット状態時
・初期スキャン中
・オートプリセットシーク中
・ESダウンロード中
② 0.8秒以上、1.5秒未満のキー押下時
SEEK UP の動作を行う。</t>
    <phoneticPr fontId="6"/>
  </si>
  <si>
    <t>0.8秒以上、1.5秒未満のプリセットＣＨ UP/ ＳＥＥＫ ＵＰキー押下すると</t>
    <phoneticPr fontId="6"/>
  </si>
  <si>
    <t>SEEK UP の動作を行う</t>
    <phoneticPr fontId="6"/>
  </si>
  <si>
    <t>ＤＴＶモード時
※但し、以下の場合を除く。
・未プリセット状態時
・初期スキャン中
・オートプリセットシーク中
・ESダウンロード中
③ 1.5秒以上のキー押下時
急行SEEK UPの動作を行う。</t>
    <phoneticPr fontId="6"/>
  </si>
  <si>
    <t>1.5秒以上のプリセットＣＨ UP/ ＳＥＥＫ ＵＰキー押下すると</t>
    <phoneticPr fontId="6"/>
  </si>
  <si>
    <t>急行SEEK UPの動作を行う</t>
    <phoneticPr fontId="6"/>
  </si>
  <si>
    <t>プリセット ＣＨ ＤＯＷＮ／ＳＥＥＫ－ＤＯＷＮキー</t>
    <phoneticPr fontId="6"/>
  </si>
  <si>
    <t>Preset CH UP/SEEK DOWN</t>
    <phoneticPr fontId="6"/>
  </si>
  <si>
    <t>３．動作内容
① 0.8秒未満のキー押下
プリセットCH DOWNの動作を行う。
・受信中の放送局が、 Channel listにメモリーされている場合、メモリーされている中で、その次に小さいCHを呼び出し受信を行う。</t>
    <phoneticPr fontId="6"/>
  </si>
  <si>
    <t>CH TRACK DOWN釦を0.8秒未満で押下すると</t>
    <rPh sb="17" eb="18">
      <t>ビョウ</t>
    </rPh>
    <rPh sb="18" eb="20">
      <t>ミマン</t>
    </rPh>
    <rPh sb="21" eb="23">
      <t>オウカ</t>
    </rPh>
    <phoneticPr fontId="6"/>
  </si>
  <si>
    <t>メモリーされている中で、その次に小さいCHを呼び出し受信を行う。</t>
    <phoneticPr fontId="6"/>
  </si>
  <si>
    <t>３．動作内容
① 0.8秒未満のキー押下
プリセットCH DOWNの動作を行う。
・受信中の放送局がChannel list内にメモリーされていない場合は、メモリーされている中で、最大のCHを呼び出し受信を行う。</t>
    <phoneticPr fontId="6"/>
  </si>
  <si>
    <t>CH TRACK DOWN釦を0.8秒未満で押下すると</t>
    <rPh sb="13" eb="14">
      <t>ボタン</t>
    </rPh>
    <rPh sb="17" eb="18">
      <t>ビョウ</t>
    </rPh>
    <rPh sb="18" eb="20">
      <t>ミマン</t>
    </rPh>
    <rPh sb="21" eb="23">
      <t>オウカ</t>
    </rPh>
    <phoneticPr fontId="6"/>
  </si>
  <si>
    <t>メモリーされている中で、最大のCHを呼び出し受信を行う。</t>
    <phoneticPr fontId="6"/>
  </si>
  <si>
    <t>３．動作内容
② 0.8秒以上のキー押下時
SEEK DOWN の動作を行う。
詳細は「SEEK DOWN キー」（DTV-03-01）の動作内容①を参照のこと。
但し、 ・キー押下開始から0．8秒経過時、BEEP4を出力する。</t>
    <phoneticPr fontId="6"/>
  </si>
  <si>
    <t>CH TRACK DOWN釦を0.8秒以上で押下すると</t>
    <rPh sb="17" eb="18">
      <t>ビョウ</t>
    </rPh>
    <rPh sb="18" eb="19">
      <t>ビョウ</t>
    </rPh>
    <rPh sb="19" eb="21">
      <t>イジョウ</t>
    </rPh>
    <rPh sb="21" eb="23">
      <t>オウカ</t>
    </rPh>
    <phoneticPr fontId="6"/>
  </si>
  <si>
    <t>BEEP4を出力して、キー押下時の物理周波数よりＳＥＥＫ DOWN動作を開始し、放送局を検出時、その局のプライマリサービスを受信する。</t>
    <rPh sb="6" eb="8">
      <t>シュツリョク</t>
    </rPh>
    <phoneticPr fontId="6"/>
  </si>
  <si>
    <t>CH TRACK DOWN</t>
    <phoneticPr fontId="6"/>
  </si>
  <si>
    <t>プリセット ＣＨ ＤＯＷＮ／ＳＥＥＫ－ＤＯＷＮキー</t>
    <phoneticPr fontId="11"/>
  </si>
  <si>
    <t>ＤＴＶモード時
※但し、以下の場合を除く。
・未プリセット状態時
・初期スキャン中
・オートプリセットシーク中
・ESダウンロード中
① 0.8秒未満のキー押下
プリセットCH DOWNの動作を行う。</t>
    <phoneticPr fontId="6"/>
  </si>
  <si>
    <t>0.8秒未満のプリセットＣＨ ＤＯＷＮ/ ＳＥＥＫ ＤＯＷＮキー押下すると</t>
    <phoneticPr fontId="6"/>
  </si>
  <si>
    <t>プリセットCH DOWNの動作を行う</t>
    <phoneticPr fontId="6"/>
  </si>
  <si>
    <t>ＤＴＶモード時
※但し、以下の場合を除く。
・未プリセット状態時
・初期スキャン中
・オートプリセットシーク中
・ESダウンロード中
② 0.8秒以上、1.5秒未満のキー押下時
SEEK DOWN の動作を行う。</t>
    <phoneticPr fontId="6"/>
  </si>
  <si>
    <t>0.8秒以上、1.5秒未満のプリセットＣＨ ＤＯＷＮ/ ＳＥＥＫ ＤＯＷＮキー押下すると</t>
    <phoneticPr fontId="6"/>
  </si>
  <si>
    <t>SEEK DOWN の動作を行う</t>
    <phoneticPr fontId="6"/>
  </si>
  <si>
    <t>ＤＴＶモード時
※但し、以下の場合を除く。
・未プリセット状態時
・初期スキャン中
・オートプリセットシーク中
・ESダウンロード中
③ 1.5秒以上のキー押下時
急行SEEK DOWNの動作を行う。</t>
    <phoneticPr fontId="6"/>
  </si>
  <si>
    <t>1.5秒以上のプリセットＣＨ ＤＯＷＮ/ ＳＥＥＫ ＤＯＷＮキー押下すると</t>
    <phoneticPr fontId="6"/>
  </si>
  <si>
    <t>急行SEEK DOWNの動作を行う</t>
    <phoneticPr fontId="6"/>
  </si>
  <si>
    <t>ＡUTO・Ｐキー</t>
    <phoneticPr fontId="6"/>
  </si>
  <si>
    <t>AUTO P</t>
    <phoneticPr fontId="6"/>
  </si>
  <si>
    <t>３．動作内容
・キー押下で受信バンドの下限周波数からＳＥＥＫを行う。
そして、ストップレベル以上の局があれば電界強度を入力し、サービスＩＤを取得する。上限周波数に達するとＳＥＥＫ動作をやめ、CH番号順にChannel listにメモリされ、オートスキャンを終了する。
・オートスキャン終了後は、メモリされた一番若いCH番号を受信する。</t>
    <phoneticPr fontId="6"/>
  </si>
  <si>
    <t>AUTO scan釦を押下すると</t>
    <rPh sb="8" eb="9">
      <t>ボタン</t>
    </rPh>
    <rPh sb="10" eb="12">
      <t>オウカ</t>
    </rPh>
    <phoneticPr fontId="6"/>
  </si>
  <si>
    <t>受信バンドの下限周波数からＳＥＥＫを行う。そして、ストップレベル以上の局があれば電界強度を入力し、サービスＩＤを取得する。上限周波数に達するとＳＥＥＫ動作をやめ、CH番号順にChannel listにメモリされ、オートスキャンを終了する。
オートスキャン終了後は、メモリされた一番若いCH番号を受信する。</t>
    <phoneticPr fontId="6"/>
  </si>
  <si>
    <t>ＴＵＮＥ－ ＤＯＷＮキー</t>
    <phoneticPr fontId="11"/>
  </si>
  <si>
    <t>ＴＵＮＥ ＤＯＷＮ</t>
    <phoneticPr fontId="6"/>
  </si>
  <si>
    <t>ＤＴＶモード時
※但し、以下の場合を除く。
・初期スキャン中
・オートプリセットシーク中
・ESダウンロード中
①０．８ sec未満のキー押下
・釦押下により、操作開始時点の放送局の物理周波数を１ステップDOWNを行い、ＴＵＮＥ DOWN後はその放送局のプライマリサービスを受信する</t>
    <phoneticPr fontId="6"/>
  </si>
  <si>
    <t>ＤＴＶモード時
※但し、以下の場合を除く。
・初期スキャン中
・オートプリセットシーク中
・ESダウンロード中</t>
    <phoneticPr fontId="6"/>
  </si>
  <si>
    <t>０．８ sec未満のＴＵＮＥ DOWNキー押下すると</t>
    <phoneticPr fontId="6"/>
  </si>
  <si>
    <t>操作開始時点の放送局の物理周波数を１ステップDOWNを行い、ＴＵＮＥ DOWN後はその放送局のプライマリサービスを受信する</t>
    <phoneticPr fontId="6"/>
  </si>
  <si>
    <t>ＤＴＶモード時
※但し、以下の場合を除く。
・初期スキャン中
・オートプリセットシーク中
・ESダウンロード中
① ０．８sec以上１．５sec未満のキー押下
・キー押下時の物理周波数よりＴＵＮＥ DOWN動作を開始し、放送局を検出時、その局を受信する。ＴＵＮＥ DOWN後はその放送局のプライマリサービスを受信する。</t>
    <phoneticPr fontId="6"/>
  </si>
  <si>
    <t>０．８sec以上１．５sec未満のＴＵＮＥ DOWNキー押下すると</t>
    <phoneticPr fontId="6"/>
  </si>
  <si>
    <t>キー押下時の物理周波数よりＳＥＥＫ DOWN動作を開始し、放送局を検出時、その局を受信する。ＳＥＥＫ DOWN後はその放送局のプライマリサービスを受信する。</t>
    <phoneticPr fontId="6"/>
  </si>
  <si>
    <t>ＤＴＶモード時
※但し、以下の場合を除く。
・初期スキャン中
・オートプリセットシーク中
・ESダウンロード中
１．５秒以上のキー押し
・キーを押してから１．５秒経過した時点から、DOWN（TUNE UPの場合はUP）方向にSEEK動作を行う。但しキーを離すまでは、放送局を検出してもその局を受信せずSEEKし続ける（ノンストップSEEK）。
・キーを離した時点からDOWN（TUNE UPの場合はUP）方向にSEEK動作を行う。
・キー押下開始から０．８秒経過時、ＢＥＥＰ４を出力する。</t>
    <phoneticPr fontId="6"/>
  </si>
  <si>
    <t>１．５秒以上のＴＵＮＥ DOWNキー押すと</t>
    <phoneticPr fontId="6"/>
  </si>
  <si>
    <t>キーを押してから１．５秒経過した時点から、DOWN方向にSEEK動作を行う。但しキーを離すまでは、放送局を検出してもその局を受信せずSEEKし続ける（ノンストップSEEK）</t>
    <phoneticPr fontId="6"/>
  </si>
  <si>
    <t>キーを離した時点からDOWN方向にSEEK動作を行う</t>
    <phoneticPr fontId="6"/>
  </si>
  <si>
    <t>１．５秒以上のキー押すと</t>
    <phoneticPr fontId="6"/>
  </si>
  <si>
    <t>キー押下開始から０．８秒経過時、ＢＥＥＰ４を出力する</t>
    <phoneticPr fontId="6"/>
  </si>
  <si>
    <t>ＳＥＥＫ解除する
モード切換える</t>
    <phoneticPr fontId="6"/>
  </si>
  <si>
    <t>３．動作内容
・オートスキャンにて放送局が１局も見つからなかった時は、
ＢＥＥＰ２を出力しオートスキャン動作前の状態に戻る。</t>
    <phoneticPr fontId="6"/>
  </si>
  <si>
    <t>放送局が１局も見つからなかった時は、ＢＥＥＰ２を出力しオートスキャン動作前の状態に戻る。</t>
    <phoneticPr fontId="6"/>
  </si>
  <si>
    <t>３．動作内容
・オートスキャンにて放送局が１つでも見つかった場合は、ＢＥＥＰ６を出力する。</t>
    <phoneticPr fontId="6"/>
  </si>
  <si>
    <t>放送局が１つでも見つかった場合は、ＢＥＥＰ６を出力する。</t>
    <phoneticPr fontId="6"/>
  </si>
  <si>
    <t>４．解除条件（AUTO Scan中）
① モード切替</t>
    <phoneticPr fontId="6"/>
  </si>
  <si>
    <t>AUTO Scan中</t>
    <phoneticPr fontId="6"/>
  </si>
  <si>
    <t>AUTO Scan動作を解除する</t>
    <rPh sb="9" eb="11">
      <t>ドウサ</t>
    </rPh>
    <rPh sb="12" eb="14">
      <t>カイジョ</t>
    </rPh>
    <phoneticPr fontId="6"/>
  </si>
  <si>
    <t>４．解除条件（AUTO Scan中）
② ACC OFF</t>
    <phoneticPr fontId="6"/>
  </si>
  <si>
    <t>４．解除条件（AUTO Scan中）
③ オーディオOFF</t>
    <phoneticPr fontId="6"/>
  </si>
  <si>
    <t>４．解除条件（AUTO Scan中）
④AUTO Scan中画面のCancel釦押下</t>
    <phoneticPr fontId="6"/>
  </si>
  <si>
    <t>AUTO Scan中画面のCancel釦を押下すると</t>
    <phoneticPr fontId="6"/>
  </si>
  <si>
    <t>ＡUTO・Ｐキー</t>
    <phoneticPr fontId="11"/>
  </si>
  <si>
    <t>ＤＴＶモード時
①１．７sec未満のキー押下
・マニュアルプリセットモード（DTVモード）時またはエリアプリセットモード時においてオートプリセットモードでプリセットｃｈが１局以上メモリされていれば、オートプリセットモードへ移行する。
オートプリセットモードで１局もメモリされていないときは釦操作無効とする。</t>
    <phoneticPr fontId="6"/>
  </si>
  <si>
    <t>マニュアルプリセットモード（DTVモード）時またはエリアプリセットモード時においてオートプリセットモードでプリセットｃｈが１局以上メモリする状態で</t>
    <rPh sb="70" eb="72">
      <t>ジョウタイ</t>
    </rPh>
    <phoneticPr fontId="6"/>
  </si>
  <si>
    <t>１．７sec未満のオートプリセットキー押下すると</t>
    <phoneticPr fontId="6"/>
  </si>
  <si>
    <t>オートプリセットモードへ移行する。
オートプリセットモードで１局もメモリされていないときは釦操作無効とする。</t>
    <phoneticPr fontId="6"/>
  </si>
  <si>
    <t>ＤＴＶモード時
①１．７sec未満のキー押下
・オートプリセットモード（DTVモード）時は、オートプリセットモードＯＦＦし、マニュアルプリセットモードへ移行する。</t>
    <phoneticPr fontId="6"/>
  </si>
  <si>
    <t>オートプリセットモード（DTVモード）時に</t>
    <phoneticPr fontId="6"/>
  </si>
  <si>
    <t>オートプリセットモードＯＦＦし、マニュアルプリセットモードへ移行する</t>
    <phoneticPr fontId="6"/>
  </si>
  <si>
    <t>ＤＴＶモード時
②１．７sec以上のキー押下
・キー押下から１．７sec以上経過時、受信バンドの下限周波数からＳＥＥＫを行う。
そして、ストップレベル以上の局があれば電界強度を入力し、リモコンＩＤを取得する。
上限周波数に達するとＳＥＥＫ動作をやめ、マニュアルプリセットモードとは別領域のプリセットチャンネル（オートプリセットモード）にリモコンＩＤと同一のプリセットｃｈ番号にメモリされ、オートプリセットを終了する。最大メモリ数は12個とする。</t>
    <phoneticPr fontId="6"/>
  </si>
  <si>
    <t>ＤＴＶモード時に</t>
    <phoneticPr fontId="6"/>
  </si>
  <si>
    <t>１．７sec以上のオートプリセットキー押下すると</t>
    <phoneticPr fontId="6"/>
  </si>
  <si>
    <t>ＤＴＶモード時にストップレベル以上の局がある状態で</t>
    <rPh sb="22" eb="24">
      <t>ジョウタイ</t>
    </rPh>
    <phoneticPr fontId="6"/>
  </si>
  <si>
    <t>電界強度を入力し、リモコンＩＤを取得する</t>
    <phoneticPr fontId="6"/>
  </si>
  <si>
    <t>１．７sec以上のオートプリセットキー押下し、上限周波数に達すると</t>
    <phoneticPr fontId="6"/>
  </si>
  <si>
    <t>ＳＥＥＫ動作をやめ、マニュアルプリセットモードとは別領域のプリセットチャンネル（オートプリセットモード）にリモコンＩＤと同一のプリセットｃｈ番号にメモリされ、オートプリセットを終了する。最大メモリ数は12個とする</t>
    <phoneticPr fontId="6"/>
  </si>
  <si>
    <t>ＤＴＶモード時
②１．７sec以上のキー押下
・同じプリセットｃｈ番号に複数の局が該当した場合、電界強度の大きい局を優先的に割り当て、小さい局は空いているリモコンＩＤの若い数字から順に割り当てていく。
メモリされた局が12個未満の場合、空いているプリセットナンバーはそのままとし、メモリしない。</t>
    <phoneticPr fontId="6"/>
  </si>
  <si>
    <t>ＤＴＶモード時に同じプリセットｃｈ番号に複数の局が該当する状態で</t>
    <rPh sb="29" eb="31">
      <t>ジョウタイ</t>
    </rPh>
    <phoneticPr fontId="6"/>
  </si>
  <si>
    <t>電界強度の大きい局を優先的に割り当て、小さい局は空いているリモコンＩＤの若い数字から順に割り当てていく</t>
    <phoneticPr fontId="6"/>
  </si>
  <si>
    <t>ＤＴＶモード時にメモリされた局が12個未満の状態で</t>
    <rPh sb="22" eb="24">
      <t>ジョウタイ</t>
    </rPh>
    <phoneticPr fontId="6"/>
  </si>
  <si>
    <t>空いているプリセットナンバーはそのままとし、メモリしない</t>
    <phoneticPr fontId="6"/>
  </si>
  <si>
    <t>ＤＴＶモード時
②１．７sec以上のキー押下
・同じ放送局で複数の中継局を検知した場合、電界強度の大きい局を優先的に割り当て、小さい局は割り当てない。</t>
    <phoneticPr fontId="6"/>
  </si>
  <si>
    <t>ＤＴＶモード時に１．７sec以上のオートプリセットキー押下する状態で</t>
    <rPh sb="31" eb="33">
      <t>ジョウタイ</t>
    </rPh>
    <phoneticPr fontId="6"/>
  </si>
  <si>
    <t>同じ放送局で複数の中継局を検知すると</t>
    <phoneticPr fontId="6"/>
  </si>
  <si>
    <t>電界強度の大きい局を優先的に割り当て、小さい局は割り当てない。</t>
    <phoneticPr fontId="6"/>
  </si>
  <si>
    <t>ＤＴＶモード時
②１．７sec以上のキー押下
オートプリセット終了後は、オートプリセットモード（AUTO-DTV）モード）にメモリされている一番若いプリセットｃｈ番号が受信される</t>
    <phoneticPr fontId="6"/>
  </si>
  <si>
    <t>オートプリセットモード（AUTO-DTV）モード）にメモリされている一番若いプリセットｃｈ番号が受信される</t>
    <phoneticPr fontId="6"/>
  </si>
  <si>
    <t>ＤＴＶモード時
②１．７sec以上のキー押下
・オートプリセットにて放送局が１局も見つからなかった時は、オートプリセット動作前の状態に戻る。</t>
    <phoneticPr fontId="6"/>
  </si>
  <si>
    <t>オートプリセットにて放送局が１局も見つからないと</t>
    <phoneticPr fontId="6"/>
  </si>
  <si>
    <t>オートプリセット動作前の状態に戻る。</t>
    <phoneticPr fontId="6"/>
  </si>
  <si>
    <t>ＤＴＶモード時
②１．７sec以上のキー押下
・オートプリセット終了時にプリセットすべき放送局が１つでも有ればＢＥＥＰ６を出力し、１つも無ければＢＥＥＰ２を出力する</t>
    <phoneticPr fontId="6"/>
  </si>
  <si>
    <t>ＤＴＶモード時に１．７sec以上のオートプリセットキー押下する状態でプリセットすべき放送局が１つでも有る状態で</t>
    <rPh sb="31" eb="33">
      <t>ジョウタイ</t>
    </rPh>
    <rPh sb="52" eb="54">
      <t>ジョウタイ</t>
    </rPh>
    <phoneticPr fontId="6"/>
  </si>
  <si>
    <t>ＢＥＥＰ６を出力する</t>
    <phoneticPr fontId="6"/>
  </si>
  <si>
    <t>ＤＴＶモード時に１．７sec以上のオートプリセットキー押下する状態でプリセットすべき放送局が１つも無い状態で</t>
    <rPh sb="31" eb="33">
      <t>ジョウタイ</t>
    </rPh>
    <rPh sb="51" eb="53">
      <t>ジョウタイ</t>
    </rPh>
    <phoneticPr fontId="6"/>
  </si>
  <si>
    <t>ＢＥＥＰ２を出力する</t>
    <phoneticPr fontId="6"/>
  </si>
  <si>
    <t>＜マニュアル.P/エリア.P時にAUTO.P押下した時の動作＞
エリア.P時に１．７sec未満のAUTO.Pキー押下した時
オートプリセットモードに切換する</t>
    <rPh sb="37" eb="38">
      <t>トキ</t>
    </rPh>
    <rPh sb="56" eb="58">
      <t>オウカ</t>
    </rPh>
    <rPh sb="60" eb="61">
      <t>トキ</t>
    </rPh>
    <rPh sb="74" eb="76">
      <t>キリカエ</t>
    </rPh>
    <phoneticPr fontId="6"/>
  </si>
  <si>
    <t>ＤＴＶモードエリア.P時に</t>
    <phoneticPr fontId="6"/>
  </si>
  <si>
    <t>１．７sec未満のAUTO.Pキー押下すると</t>
    <phoneticPr fontId="6"/>
  </si>
  <si>
    <t>オートプリセットモードに切換する</t>
    <phoneticPr fontId="6"/>
  </si>
  <si>
    <t>＜マニュアル.P/エリア.P時にAUTO.P押下した時の動作＞
オート.P時に１．７sec未満のAUTO.Pキー押下した時
マニュアルプリセットモードに切換する</t>
    <rPh sb="37" eb="38">
      <t>トキ</t>
    </rPh>
    <rPh sb="56" eb="58">
      <t>オウカ</t>
    </rPh>
    <rPh sb="60" eb="61">
      <t>トキ</t>
    </rPh>
    <rPh sb="76" eb="78">
      <t>キリカエ</t>
    </rPh>
    <phoneticPr fontId="6"/>
  </si>
  <si>
    <t>ＤＴＶモードオート.P時に</t>
    <phoneticPr fontId="6"/>
  </si>
  <si>
    <t>マニュアルプリセットモードに切換する</t>
    <phoneticPr fontId="6"/>
  </si>
  <si>
    <t>＜マニュアル.P/エリア.P時にAUTO.P押下した時の動作＞
マニュアル.P時に１．７sec未満のAUTO.Pキー押下した時
オートプリセットモードに切換する</t>
    <rPh sb="39" eb="40">
      <t>トキ</t>
    </rPh>
    <rPh sb="58" eb="60">
      <t>オウカ</t>
    </rPh>
    <rPh sb="62" eb="63">
      <t>トキ</t>
    </rPh>
    <rPh sb="76" eb="78">
      <t>キリカエ</t>
    </rPh>
    <phoneticPr fontId="6"/>
  </si>
  <si>
    <t>ＤＴＶモードマニュアル.P時に</t>
    <phoneticPr fontId="6"/>
  </si>
  <si>
    <t>＜マニュアル.P/エリア.P時にAUTO.P押下した時の動作＞
エリア.P時に１．７sec以上のAUTO.Pキー押下した時
オートプリセットモードに切換する</t>
    <rPh sb="37" eb="38">
      <t>トキ</t>
    </rPh>
    <rPh sb="45" eb="47">
      <t>イジョウ</t>
    </rPh>
    <rPh sb="56" eb="58">
      <t>オウカ</t>
    </rPh>
    <rPh sb="60" eb="61">
      <t>トキ</t>
    </rPh>
    <rPh sb="74" eb="76">
      <t>キリカエ</t>
    </rPh>
    <phoneticPr fontId="6"/>
  </si>
  <si>
    <t>１．７sec以上のAUTO.Pキー押下すると</t>
    <rPh sb="6" eb="8">
      <t>イジョウ</t>
    </rPh>
    <phoneticPr fontId="6"/>
  </si>
  <si>
    <t>＜マニュアル.P/エリア.P時にAUTO.P押下した時の動作＞
オート.P時に１．７sec以上のAUTO.Pキー押下した時
オートプリセットモードを維持する</t>
    <rPh sb="37" eb="38">
      <t>トキ</t>
    </rPh>
    <rPh sb="45" eb="47">
      <t>イジョウ</t>
    </rPh>
    <rPh sb="56" eb="58">
      <t>オウカ</t>
    </rPh>
    <rPh sb="60" eb="61">
      <t>トキ</t>
    </rPh>
    <rPh sb="74" eb="76">
      <t>イジ</t>
    </rPh>
    <phoneticPr fontId="6"/>
  </si>
  <si>
    <t>オートプリセットモードを維持する</t>
    <phoneticPr fontId="6"/>
  </si>
  <si>
    <t>＜マニュアル.P/エリア.P時にAUTO.P押下した時の動作＞
マニュアル.P時に１．７sec以上のAUTO.Pキー押下した時
オートプリセットモードに切換する</t>
    <rPh sb="39" eb="40">
      <t>トキ</t>
    </rPh>
    <rPh sb="47" eb="49">
      <t>イジョウ</t>
    </rPh>
    <rPh sb="58" eb="60">
      <t>オウカ</t>
    </rPh>
    <rPh sb="62" eb="63">
      <t>トキ</t>
    </rPh>
    <rPh sb="76" eb="78">
      <t>キリカエ</t>
    </rPh>
    <phoneticPr fontId="6"/>
  </si>
  <si>
    <t>解除条件
【４－１ プリセットシーク中】
①モード切換え（ＡｃｃＯｆｆ、電源ｏｆｆ、オーディオＰｏｗｅｒＯＦＦを含む）</t>
    <phoneticPr fontId="6"/>
  </si>
  <si>
    <t>プリセットシーク中に</t>
    <phoneticPr fontId="6"/>
  </si>
  <si>
    <t>モード切換えると（ＡｃｃＯｆｆ、電源ｏｆｆ、オーディオＰｏｗｅｒＯＦＦを含む）</t>
    <phoneticPr fontId="6"/>
  </si>
  <si>
    <t>プリセットシークを解除する</t>
    <rPh sb="9" eb="11">
      <t>カイジョ</t>
    </rPh>
    <phoneticPr fontId="6"/>
  </si>
  <si>
    <t>解除条件
【４－１ プリセットシーク中】
②AUTO.Pキー短押し</t>
    <phoneticPr fontId="6"/>
  </si>
  <si>
    <t>AUTO.Pキー短押すと</t>
    <phoneticPr fontId="6"/>
  </si>
  <si>
    <t>解除条件
【４－２ AUTO.Pモード時】
①AUTO.Pキー短押し ⇒ マニュアルプリセットモードへ移行</t>
    <phoneticPr fontId="6"/>
  </si>
  <si>
    <t>AUTO.Pモード時に</t>
    <phoneticPr fontId="6"/>
  </si>
  <si>
    <t>マニュアルプリセットモードへ移行する</t>
    <phoneticPr fontId="6"/>
  </si>
  <si>
    <t>解除条件
【４－２ AUTO.Pモード時】
②AREA.Pキー ⇒ エリアプリセットモードへ移行</t>
    <phoneticPr fontId="6"/>
  </si>
  <si>
    <t>AREA.Pキー押すと</t>
    <phoneticPr fontId="6"/>
  </si>
  <si>
    <t>エリアプリセットモードへ移行する</t>
    <phoneticPr fontId="6"/>
  </si>
  <si>
    <t>解除条件
【４－２ AUTO.Pモード時】
③初期スキャンキー（(但し、初期スキャンにて放送局が1局も見つからなかった場合は除く)</t>
    <phoneticPr fontId="6"/>
  </si>
  <si>
    <t>初期スキャンキー押すと</t>
    <phoneticPr fontId="6"/>
  </si>
  <si>
    <t>AUTO.Pモード解除する</t>
    <rPh sb="9" eb="11">
      <t>カイジョ</t>
    </rPh>
    <phoneticPr fontId="6"/>
  </si>
  <si>
    <t>Channel list</t>
    <phoneticPr fontId="6"/>
  </si>
  <si>
    <t>３．動作内容
キー押下によりChannel list画面へ遷移する</t>
    <rPh sb="9" eb="11">
      <t>オウカ</t>
    </rPh>
    <rPh sb="26" eb="28">
      <t>ガメン</t>
    </rPh>
    <rPh sb="29" eb="31">
      <t>センイ</t>
    </rPh>
    <phoneticPr fontId="6"/>
  </si>
  <si>
    <t>Channel list釦を押下すると</t>
    <rPh sb="11" eb="12">
      <t>ボタン</t>
    </rPh>
    <rPh sb="13" eb="15">
      <t>オウカ</t>
    </rPh>
    <phoneticPr fontId="6"/>
  </si>
  <si>
    <t>Channel list画面へ遷移する</t>
    <rPh sb="12" eb="14">
      <t>ガメン</t>
    </rPh>
    <rPh sb="15" eb="17">
      <t>センイ</t>
    </rPh>
    <phoneticPr fontId="6"/>
  </si>
  <si>
    <t>サービス3桁番号+サービス名キー</t>
    <phoneticPr fontId="6"/>
  </si>
  <si>
    <t>Service Name+Program Name</t>
    <phoneticPr fontId="6"/>
  </si>
  <si>
    <t>３．動作内容
・押下したサービス局を読出し受信を行う。</t>
    <phoneticPr fontId="6"/>
  </si>
  <si>
    <t>Service Name釦を押下すると</t>
    <rPh sb="12" eb="13">
      <t>ボタン</t>
    </rPh>
    <rPh sb="14" eb="16">
      <t>オウカ</t>
    </rPh>
    <phoneticPr fontId="6"/>
  </si>
  <si>
    <t>押下したサービス局を読出し受信を行う</t>
    <rPh sb="0" eb="2">
      <t>オウカ</t>
    </rPh>
    <rPh sb="8" eb="9">
      <t>キョク</t>
    </rPh>
    <rPh sb="10" eb="12">
      <t>ヨミダ</t>
    </rPh>
    <rPh sb="13" eb="15">
      <t>ジュシン</t>
    </rPh>
    <rPh sb="16" eb="17">
      <t>オコナ</t>
    </rPh>
    <phoneticPr fontId="6"/>
  </si>
  <si>
    <t>３．動作内容
・押下したサービス局が受信できない場合は、「受信不可状態」が15秒以上経過した場合に受信不可オンスクリーンを表示する。</t>
    <phoneticPr fontId="6"/>
  </si>
  <si>
    <t>押下したサービス局が受信できない場合は、「受信不可状態」が15秒以上経過した場合に受信不可オンスクリーンを表示する。</t>
    <phoneticPr fontId="6"/>
  </si>
  <si>
    <t>サービス3桁番号+サービス名キー</t>
    <phoneticPr fontId="11"/>
  </si>
  <si>
    <t>ＤＴＶモード時
※但し、以下の場合を除く。
・オートプリセットシーク中
・初期スキャン中
押下したサービス局を読出し受信を行う。</t>
    <phoneticPr fontId="6"/>
  </si>
  <si>
    <t>ＤＴＶモード時
※但し、以下の場合を除く。
・オートプリセットシーク中
・初期スキャン中</t>
    <phoneticPr fontId="6"/>
  </si>
  <si>
    <t>サービス3桁番号＋サービス名キーを押下すると</t>
    <rPh sb="17" eb="19">
      <t>オウカ</t>
    </rPh>
    <phoneticPr fontId="6"/>
  </si>
  <si>
    <t>押下したサービス局を読出し受信を行う</t>
    <phoneticPr fontId="6"/>
  </si>
  <si>
    <t>ＤＴＶモード時
※但し、以下の場合を除く。
・オートプリセットシーク中
・初期スキャン中
押下したサービス局が受信できない場合は、受信設定（ワンセグ自動切替/12セグ固定/ワンセグ固定）、系列局サーチ設定に従い、継続受信をする</t>
    <phoneticPr fontId="6"/>
  </si>
  <si>
    <t>押下したサービス局が受信できない状態で</t>
    <rPh sb="16" eb="18">
      <t>ジョウタイ</t>
    </rPh>
    <phoneticPr fontId="6"/>
  </si>
  <si>
    <t>受信設定（ワンセグ自動切替/12セグ固定/ワンセグ固定）、系列局サーチ設定に従い、継続受信をする</t>
    <phoneticPr fontId="6"/>
  </si>
  <si>
    <t>Channel number</t>
    <phoneticPr fontId="6"/>
  </si>
  <si>
    <t>３．動作内容
①押下されたCH番号を入力数値表示部に表示する。</t>
    <phoneticPr fontId="6"/>
  </si>
  <si>
    <t>０～９のChannel number釦を押下すると</t>
    <rPh sb="18" eb="19">
      <t>ボタン</t>
    </rPh>
    <rPh sb="20" eb="22">
      <t>オウカ</t>
    </rPh>
    <phoneticPr fontId="6"/>
  </si>
  <si>
    <t>押下されたCH番号を入力数値表示部に表示する</t>
    <rPh sb="0" eb="2">
      <t>オウカ</t>
    </rPh>
    <rPh sb="7" eb="9">
      <t>バンゴウ</t>
    </rPh>
    <rPh sb="10" eb="12">
      <t>ニュウリョク</t>
    </rPh>
    <rPh sb="12" eb="14">
      <t>スウチ</t>
    </rPh>
    <rPh sb="14" eb="16">
      <t>ヒョウジ</t>
    </rPh>
    <rPh sb="16" eb="17">
      <t>ブ</t>
    </rPh>
    <rPh sb="18" eb="20">
      <t>ヒョウジ</t>
    </rPh>
    <phoneticPr fontId="6"/>
  </si>
  <si>
    <t>押下されたCH番号を入力数値表示部に表示中</t>
    <rPh sb="20" eb="21">
      <t>チュウ</t>
    </rPh>
    <phoneticPr fontId="6"/>
  </si>
  <si>
    <t>表示部に表示している入力数値をクリアする</t>
    <rPh sb="0" eb="2">
      <t>ヒョウジ</t>
    </rPh>
    <rPh sb="2" eb="3">
      <t>ブ</t>
    </rPh>
    <rPh sb="4" eb="6">
      <t>ヒョウジ</t>
    </rPh>
    <rPh sb="10" eb="12">
      <t>ニュウリョク</t>
    </rPh>
    <rPh sb="12" eb="14">
      <t>スウチ</t>
    </rPh>
    <phoneticPr fontId="6"/>
  </si>
  <si>
    <t>Enter</t>
    <phoneticPr fontId="6"/>
  </si>
  <si>
    <t>３．動作内容
①キー押下により、入力表示部に表示している数値に該当するCHを受信する</t>
    <phoneticPr fontId="6"/>
  </si>
  <si>
    <t>DTVモード時かつ入力されたCHが存在している場合</t>
    <rPh sb="6" eb="7">
      <t>トキ</t>
    </rPh>
    <rPh sb="9" eb="11">
      <t>ニュウリョク</t>
    </rPh>
    <rPh sb="17" eb="19">
      <t>ソンザイ</t>
    </rPh>
    <rPh sb="23" eb="25">
      <t>バアイ</t>
    </rPh>
    <phoneticPr fontId="6"/>
  </si>
  <si>
    <t>Enter釦を押下すると</t>
    <rPh sb="5" eb="6">
      <t>ボタン</t>
    </rPh>
    <rPh sb="7" eb="9">
      <t>オウカ</t>
    </rPh>
    <phoneticPr fontId="6"/>
  </si>
  <si>
    <t>入力表示部に表示している数値に該当するCHを受信する</t>
    <rPh sb="0" eb="2">
      <t>ニュウリョク</t>
    </rPh>
    <rPh sb="2" eb="4">
      <t>ヒョウジ</t>
    </rPh>
    <rPh sb="4" eb="5">
      <t>ブ</t>
    </rPh>
    <rPh sb="6" eb="8">
      <t>ヒョウジ</t>
    </rPh>
    <rPh sb="12" eb="14">
      <t>スウチ</t>
    </rPh>
    <rPh sb="15" eb="17">
      <t>ガイトウ</t>
    </rPh>
    <rPh sb="22" eb="24">
      <t>ジュシン</t>
    </rPh>
    <phoneticPr fontId="6"/>
  </si>
  <si>
    <t>３．動作内容
②入力されたCHが存在しない場合はCH切替をせず、オンスクリーンを表示する</t>
    <phoneticPr fontId="6"/>
  </si>
  <si>
    <t>DTVモード時かつ入力されたCHが存在しない場合</t>
    <rPh sb="6" eb="7">
      <t>トキ</t>
    </rPh>
    <rPh sb="9" eb="11">
      <t>ニュウリョク</t>
    </rPh>
    <rPh sb="17" eb="19">
      <t>ソンザイ</t>
    </rPh>
    <rPh sb="22" eb="24">
      <t>バアイ</t>
    </rPh>
    <phoneticPr fontId="6"/>
  </si>
  <si>
    <t>CH切替をせず、オンスクリーンを表示する</t>
    <rPh sb="2" eb="4">
      <t>キリカエ</t>
    </rPh>
    <rPh sb="16" eb="18">
      <t>ヒョウジ</t>
    </rPh>
    <phoneticPr fontId="6"/>
  </si>
  <si>
    <t>CH入力番号修正釦</t>
    <rPh sb="2" eb="4">
      <t>ニュウリョク</t>
    </rPh>
    <rPh sb="4" eb="6">
      <t>バンゴウ</t>
    </rPh>
    <rPh sb="6" eb="8">
      <t>シュウセイ</t>
    </rPh>
    <rPh sb="8" eb="9">
      <t>ボタン</t>
    </rPh>
    <phoneticPr fontId="6"/>
  </si>
  <si>
    <t>Channel number modify key</t>
    <phoneticPr fontId="6"/>
  </si>
  <si>
    <t>２．有効条件
ＤＴＶモード時
①キー押下により、入力表示部の一番右に表示されている数値をクリアする</t>
    <phoneticPr fontId="6"/>
  </si>
  <si>
    <t>DTVモード時入力されたCH番号が存在している場合</t>
    <rPh sb="6" eb="7">
      <t>トキ</t>
    </rPh>
    <rPh sb="14" eb="16">
      <t>バンゴウ</t>
    </rPh>
    <phoneticPr fontId="6"/>
  </si>
  <si>
    <t>修正釦を押下すると</t>
    <rPh sb="0" eb="2">
      <t>シュウセイ</t>
    </rPh>
    <rPh sb="2" eb="3">
      <t>ボタン</t>
    </rPh>
    <rPh sb="4" eb="6">
      <t>オウカ</t>
    </rPh>
    <phoneticPr fontId="6"/>
  </si>
  <si>
    <t>入力表示部の一番右に表示されている数値をクリアする</t>
    <rPh sb="0" eb="2">
      <t>ニュウリョク</t>
    </rPh>
    <rPh sb="2" eb="4">
      <t>ヒョウジ</t>
    </rPh>
    <rPh sb="4" eb="5">
      <t>ブ</t>
    </rPh>
    <rPh sb="6" eb="8">
      <t>イチバン</t>
    </rPh>
    <rPh sb="8" eb="9">
      <t>ミギ</t>
    </rPh>
    <rPh sb="10" eb="12">
      <t>ヒョウジ</t>
    </rPh>
    <rPh sb="17" eb="19">
      <t>スウチ</t>
    </rPh>
    <phoneticPr fontId="6"/>
  </si>
  <si>
    <t>２．有効条件
※但し、CH番号未入力時は除く</t>
    <phoneticPr fontId="6"/>
  </si>
  <si>
    <t>DTVモード時入力されたCH番号が存在しない場合</t>
    <rPh sb="6" eb="7">
      <t>トキ</t>
    </rPh>
    <rPh sb="14" eb="16">
      <t>バンゴウ</t>
    </rPh>
    <phoneticPr fontId="6"/>
  </si>
  <si>
    <t>映像コンポーネント切替機能</t>
    <phoneticPr fontId="6"/>
  </si>
  <si>
    <t>Video</t>
    <phoneticPr fontId="6"/>
  </si>
  <si>
    <t>１．初期設定
・コンテンツ側で指定されているデフォルト映像ES</t>
    <phoneticPr fontId="6"/>
  </si>
  <si>
    <t>Video釦を押下すると</t>
    <rPh sb="5" eb="6">
      <t>ボタン</t>
    </rPh>
    <rPh sb="7" eb="9">
      <t>オウカ</t>
    </rPh>
    <phoneticPr fontId="6"/>
  </si>
  <si>
    <t>コンテンツ側で指定されているデフォルト映像ESへ切り替える</t>
    <rPh sb="24" eb="25">
      <t>キ</t>
    </rPh>
    <rPh sb="26" eb="27">
      <t>カ</t>
    </rPh>
    <phoneticPr fontId="6"/>
  </si>
  <si>
    <t>３．動作内容
・キー押下により、受信中のサービスの映像コンポーネントをサイクリックに切り替える</t>
    <phoneticPr fontId="6"/>
  </si>
  <si>
    <t>DTVモード時かつ受信中の番組に複数の映像コンポーネントある時</t>
    <rPh sb="6" eb="7">
      <t>トキ</t>
    </rPh>
    <rPh sb="9" eb="12">
      <t>ジュシンチュウ</t>
    </rPh>
    <rPh sb="13" eb="15">
      <t>バングミ</t>
    </rPh>
    <rPh sb="16" eb="18">
      <t>フクスウ</t>
    </rPh>
    <rPh sb="19" eb="21">
      <t>エイゾウ</t>
    </rPh>
    <rPh sb="30" eb="31">
      <t>トキ</t>
    </rPh>
    <phoneticPr fontId="6"/>
  </si>
  <si>
    <t>受信中のサービスの映像コンポーネントをサイクリックに切り替える</t>
    <phoneticPr fontId="6"/>
  </si>
  <si>
    <t>３．動作内容
・マルチビューＴＶ放送時は、サービスが指定するコンポーネントグループを切り替える（映像コンポーネントに対応する音声、字幕、文字スーパーコンポーネントも同時に切り替える）</t>
    <phoneticPr fontId="6"/>
  </si>
  <si>
    <t>マルチビューTV放送時</t>
    <rPh sb="8" eb="10">
      <t>ホウソウ</t>
    </rPh>
    <rPh sb="10" eb="11">
      <t>トキ</t>
    </rPh>
    <phoneticPr fontId="6"/>
  </si>
  <si>
    <t>サービスが指定するコンポーネントグループを切り替える（映像コンポーネントに対応する音声、字幕、文字スーパーコンポーネントも同時に切り替える）</t>
    <phoneticPr fontId="6"/>
  </si>
  <si>
    <t>・受信中の映像コンポーネントで、component_tag値が最大のものを受信しているときに、映像ボタンを押下すると、再びデフォルトESを受信する。</t>
    <phoneticPr fontId="6"/>
  </si>
  <si>
    <t>受信中の映像コンポーネントで、component_tag値が最大のものを受信しているときに</t>
    <phoneticPr fontId="6"/>
  </si>
  <si>
    <t>再びデフォルトESを受信する。</t>
    <phoneticPr fontId="6"/>
  </si>
  <si>
    <t>４．解除条件
・ユーザ操作を伴うイベント変化時（チャンネル切替、サービス切替）</t>
    <phoneticPr fontId="6"/>
  </si>
  <si>
    <t>映像コンポーネントを切り替えた時</t>
    <rPh sb="0" eb="2">
      <t>エイゾウ</t>
    </rPh>
    <rPh sb="10" eb="11">
      <t>キ</t>
    </rPh>
    <rPh sb="12" eb="13">
      <t>カ</t>
    </rPh>
    <rPh sb="15" eb="16">
      <t>トキ</t>
    </rPh>
    <phoneticPr fontId="6"/>
  </si>
  <si>
    <t xml:space="preserve">イベントを変化すると（チャンネル切替、サービス切替）
</t>
    <phoneticPr fontId="6"/>
  </si>
  <si>
    <t>切り替えた映像コンポーネントを解除する</t>
    <phoneticPr fontId="6"/>
  </si>
  <si>
    <t>４．解除条件
・番組終了後、次番組に設定中ESが存在しない時</t>
    <phoneticPr fontId="6"/>
  </si>
  <si>
    <t>番組終了後、次番組に設定中ESが存在しないと</t>
    <phoneticPr fontId="6"/>
  </si>
  <si>
    <t>４．解除条件
・ACC ＯＦＦ</t>
    <phoneticPr fontId="6"/>
  </si>
  <si>
    <t>映像コンポーネント切替機能</t>
    <phoneticPr fontId="11"/>
  </si>
  <si>
    <t>映像コンポーネント初期設定する状態で</t>
    <rPh sb="9" eb="11">
      <t>ショキ</t>
    </rPh>
    <rPh sb="11" eb="13">
      <t>セッテイ</t>
    </rPh>
    <rPh sb="15" eb="17">
      <t>ジョウタイ</t>
    </rPh>
    <phoneticPr fontId="6"/>
  </si>
  <si>
    <t>映像コンポーネント切り替え画面に遷移すると</t>
    <rPh sb="9" eb="10">
      <t>キ</t>
    </rPh>
    <rPh sb="11" eb="12">
      <t>カ</t>
    </rPh>
    <rPh sb="13" eb="15">
      <t>ガメン</t>
    </rPh>
    <rPh sb="16" eb="18">
      <t>センイ</t>
    </rPh>
    <phoneticPr fontId="6"/>
  </si>
  <si>
    <t>コンテンツ側で指定するデフォルト映像ESを表示する</t>
    <rPh sb="21" eb="23">
      <t>ヒョウジ</t>
    </rPh>
    <phoneticPr fontId="6"/>
  </si>
  <si>
    <t>受信中の番組に複数の映像コンポーネントがあるとき
キー押下により、受信中のサービスの映像コンポーネントを切り替える</t>
    <phoneticPr fontId="6"/>
  </si>
  <si>
    <t>受信中の番組に複数の映像コンポーネントがあるときに</t>
    <phoneticPr fontId="6"/>
  </si>
  <si>
    <t>映像コンポーネント切替キーえ押下すると</t>
    <rPh sb="14" eb="16">
      <t>オウカ</t>
    </rPh>
    <phoneticPr fontId="6"/>
  </si>
  <si>
    <t>受信中のサービスの映像コンポーネントを切り替える</t>
    <phoneticPr fontId="6"/>
  </si>
  <si>
    <t>受信中の番組に複数の映像コンポーネントがあるとき
マルチビューＴＶ放送時は、サービスが指定するコンポーネントグループを切り替える（映像コンポーネントに対応する音声、字幕、文字スーパーコンポーネントも同時に切り替える）</t>
    <phoneticPr fontId="6"/>
  </si>
  <si>
    <t>マルチビューＴＶ放送時は、サービスが指定するコンポーネントグループを切り替える（映像コンポーネントに対応する音声、字幕、文字スーパーコンポーネントも同時に切り替える）</t>
    <phoneticPr fontId="6"/>
  </si>
  <si>
    <t>ユーザ操作を伴うイベント変化すると</t>
    <phoneticPr fontId="6"/>
  </si>
  <si>
    <t>映像コンポーネント解除する</t>
    <rPh sb="9" eb="11">
      <t>カイジョ</t>
    </rPh>
    <phoneticPr fontId="6"/>
  </si>
  <si>
    <t>ACC ＯＦＦすると</t>
    <phoneticPr fontId="6"/>
  </si>
  <si>
    <t>４．解除条件
・イベントリレー</t>
    <phoneticPr fontId="6"/>
  </si>
  <si>
    <t>イベントリレーすると</t>
    <phoneticPr fontId="6"/>
  </si>
  <si>
    <t>４．解除条件
・臨時サービスへのチャンネル切替/サービス切替</t>
    <phoneticPr fontId="6"/>
  </si>
  <si>
    <t>臨時サービスへのチャンネル切替/サービス切替ると</t>
    <phoneticPr fontId="6"/>
  </si>
  <si>
    <t>４．解除条件
・系列局サーチによる受信チャンネル変更時</t>
    <phoneticPr fontId="6"/>
  </si>
  <si>
    <t>系列局サーチによる受信チャンネル変更すると</t>
    <phoneticPr fontId="6"/>
  </si>
  <si>
    <t>設定ESが解除された時はデフォルト映像ESを受信する</t>
    <phoneticPr fontId="6"/>
  </si>
  <si>
    <t>設定ESが解除すると</t>
    <phoneticPr fontId="6"/>
  </si>
  <si>
    <t>デフォルト映像ESを受信する</t>
    <phoneticPr fontId="6"/>
  </si>
  <si>
    <t>中継局サーチ時は設定状態を保持する</t>
    <phoneticPr fontId="6"/>
  </si>
  <si>
    <t>映像コンポーネントがある状態で</t>
    <rPh sb="12" eb="14">
      <t>ジョウタイ</t>
    </rPh>
    <phoneticPr fontId="6"/>
  </si>
  <si>
    <t>中継局サーチすると</t>
    <phoneticPr fontId="6"/>
  </si>
  <si>
    <t>映像コンポーネント設定状態を保持する</t>
    <phoneticPr fontId="6"/>
  </si>
  <si>
    <t>音声コンポーネント切替機能</t>
    <phoneticPr fontId="6"/>
  </si>
  <si>
    <t>Audio</t>
    <phoneticPr fontId="6"/>
  </si>
  <si>
    <t>１．初期設定
・コンテンツ側で指定されているデフォルト音声ES</t>
    <phoneticPr fontId="6"/>
  </si>
  <si>
    <t>Audio釦を押下すると</t>
    <rPh sb="5" eb="6">
      <t>ボタン</t>
    </rPh>
    <rPh sb="7" eb="9">
      <t>オウカ</t>
    </rPh>
    <phoneticPr fontId="6"/>
  </si>
  <si>
    <t>コンテンツ側で指定されているデフォルト音声ESへ切り替える</t>
    <rPh sb="24" eb="25">
      <t>キ</t>
    </rPh>
    <rPh sb="26" eb="27">
      <t>カ</t>
    </rPh>
    <phoneticPr fontId="6"/>
  </si>
  <si>
    <t>３．動作内容
・キー押下により、受信中のサービスの音声コンポーネントをサイクリックに切り替える。</t>
    <phoneticPr fontId="6"/>
  </si>
  <si>
    <t>ＤＴＶモード時かつ、受信中の番組に複数の音声コンポーネントがあるとき</t>
    <rPh sb="6" eb="7">
      <t>トキ</t>
    </rPh>
    <rPh sb="10" eb="13">
      <t>ジュシンチュウ</t>
    </rPh>
    <rPh sb="14" eb="16">
      <t>バングミ</t>
    </rPh>
    <rPh sb="17" eb="19">
      <t>フクスウ</t>
    </rPh>
    <rPh sb="20" eb="22">
      <t>オンセイ</t>
    </rPh>
    <phoneticPr fontId="6"/>
  </si>
  <si>
    <t>受信中のサービスの音声コンポーネントをサイクリックに切り替える。</t>
    <phoneticPr fontId="6"/>
  </si>
  <si>
    <t>３．動作内容
・受信中の音声コンポーネントで、component_tag値が最大のものを受信しているときに、音声ボタンを押下すると、再びデフォルトESを受信する。</t>
    <phoneticPr fontId="6"/>
  </si>
  <si>
    <t>受信中の音声コンポーネントで、component_tag値が最大のものを受信しているとき</t>
    <rPh sb="0" eb="3">
      <t>ジュシンチュウ</t>
    </rPh>
    <rPh sb="4" eb="6">
      <t>オンセイ</t>
    </rPh>
    <rPh sb="28" eb="29">
      <t>アタイ</t>
    </rPh>
    <rPh sb="30" eb="32">
      <t>サイダイ</t>
    </rPh>
    <rPh sb="36" eb="38">
      <t>ジュシン</t>
    </rPh>
    <phoneticPr fontId="6"/>
  </si>
  <si>
    <t>音声コンポーネントを切り替えた時</t>
    <rPh sb="0" eb="2">
      <t>オンセイ</t>
    </rPh>
    <rPh sb="10" eb="11">
      <t>キ</t>
    </rPh>
    <rPh sb="12" eb="13">
      <t>カ</t>
    </rPh>
    <rPh sb="15" eb="16">
      <t>トキ</t>
    </rPh>
    <phoneticPr fontId="6"/>
  </si>
  <si>
    <t>切り替えた音声コンポーネントを解除する</t>
    <rPh sb="5" eb="7">
      <t>オンセイ</t>
    </rPh>
    <phoneticPr fontId="6"/>
  </si>
  <si>
    <t>音声コンポーネント切替機能</t>
    <phoneticPr fontId="11"/>
  </si>
  <si>
    <t>音声コンポーネント初期設定する状態で</t>
    <rPh sb="0" eb="2">
      <t>オンセイ</t>
    </rPh>
    <rPh sb="9" eb="11">
      <t>ショキ</t>
    </rPh>
    <rPh sb="11" eb="13">
      <t>セッテイ</t>
    </rPh>
    <rPh sb="15" eb="17">
      <t>ジョウタイ</t>
    </rPh>
    <phoneticPr fontId="6"/>
  </si>
  <si>
    <t>音声コンポーネント切り替え画面に遷移すると</t>
    <rPh sb="0" eb="2">
      <t>オンセイ</t>
    </rPh>
    <rPh sb="9" eb="10">
      <t>キ</t>
    </rPh>
    <rPh sb="11" eb="12">
      <t>カ</t>
    </rPh>
    <rPh sb="13" eb="15">
      <t>ガメン</t>
    </rPh>
    <rPh sb="16" eb="18">
      <t>センイ</t>
    </rPh>
    <phoneticPr fontId="6"/>
  </si>
  <si>
    <t>コンテンツ側で指定されているデフォルト音声ESを表示する</t>
    <rPh sb="24" eb="26">
      <t>ヒョウジ</t>
    </rPh>
    <phoneticPr fontId="6"/>
  </si>
  <si>
    <t>受信中の番組に複数の音声コンポーネントがあるとき
キー押下により、受信中のサービスの音声コンポーネントをサイクリックに切り替える。ユーザーのＴＵＮＥ ＵＰ／ＤＯＷＮ操作などによってサービスが切り替わったときはそのサービスのデフォルトESを受信する。その後音声ボタン押下により受信中の音声のコンポーネントのcomponent_tag値が小さいものから順（優先順位が高いもの順）にサイクリックに切り替える</t>
    <phoneticPr fontId="6"/>
  </si>
  <si>
    <t>受信中の番組に複数の音声コンポーネントがあるときに</t>
    <phoneticPr fontId="6"/>
  </si>
  <si>
    <t>音声コンポーネント切替キーえ押下すると</t>
    <rPh sb="14" eb="16">
      <t>オウカ</t>
    </rPh>
    <phoneticPr fontId="6"/>
  </si>
  <si>
    <t>受信中のサービスの音声コンポーネントをサイクリックに切り替える</t>
    <phoneticPr fontId="6"/>
  </si>
  <si>
    <t>ユーザーのＴＵＮＥ ＵＰ／ＤＯＷＮ操作すると</t>
    <phoneticPr fontId="6"/>
  </si>
  <si>
    <t>サービスが切り替わったときはそのサービスのデフォルトESを受信する</t>
    <phoneticPr fontId="6"/>
  </si>
  <si>
    <t>受信中の番組に複数の音声コンポーネントがあるときにデフォルトESを受信する状態で</t>
    <rPh sb="37" eb="39">
      <t>ジョウタイ</t>
    </rPh>
    <phoneticPr fontId="6"/>
  </si>
  <si>
    <t>音声ボタン押下すると</t>
    <phoneticPr fontId="6"/>
  </si>
  <si>
    <t>受信中の音声のコンポーネントのcomponent_tag値が小さいものから順（優先順位が高いもの順）にサイクリックに切り替える</t>
    <phoneticPr fontId="6"/>
  </si>
  <si>
    <t>受信中の番組に複数の音声コンポーネントがあるとき
受信中の音声コンポーネントで、component_tag値が最大のものを受信しているときに、音声ボタンを押下すると、再びデフォルトESを受信する。</t>
    <phoneticPr fontId="6"/>
  </si>
  <si>
    <t>受信中の音声コンポーネントで、component_tag値が最大のものを受信しているときに</t>
    <phoneticPr fontId="6"/>
  </si>
  <si>
    <t>音声ボタンを押下すると</t>
    <phoneticPr fontId="6"/>
  </si>
  <si>
    <t>音声コンポーネント解除する</t>
    <rPh sb="0" eb="2">
      <t>オンセイ</t>
    </rPh>
    <rPh sb="9" eb="11">
      <t>カイジョ</t>
    </rPh>
    <phoneticPr fontId="6"/>
  </si>
  <si>
    <t>設定ESが解除された時はデフォルト音声ESを受信する</t>
    <rPh sb="17" eb="19">
      <t>オンセイ</t>
    </rPh>
    <phoneticPr fontId="6"/>
  </si>
  <si>
    <t>デフォルト音声ESを受信する</t>
    <rPh sb="5" eb="7">
      <t>オンセイ</t>
    </rPh>
    <phoneticPr fontId="6"/>
  </si>
  <si>
    <t>音声コンポーネント設定状態を保持する</t>
    <rPh sb="0" eb="2">
      <t>オンセイ</t>
    </rPh>
    <phoneticPr fontId="6"/>
  </si>
  <si>
    <t>字幕コンポーネント設定機能</t>
    <phoneticPr fontId="6"/>
  </si>
  <si>
    <t>Subtitle</t>
    <phoneticPr fontId="6"/>
  </si>
  <si>
    <t>１．初期設定
・字幕 OFF</t>
    <phoneticPr fontId="6"/>
  </si>
  <si>
    <t>DTV再生モードになると</t>
    <rPh sb="3" eb="5">
      <t>サイセイ</t>
    </rPh>
    <phoneticPr fontId="6"/>
  </si>
  <si>
    <t>字幕OFFとする</t>
    <rPh sb="0" eb="2">
      <t>ジマク</t>
    </rPh>
    <phoneticPr fontId="6"/>
  </si>
  <si>
    <t>３．動作内容
・キー押下により、字幕コンポーネントの設定を下記のようにサイクリックに切り替える
ＯＦＦ→ＯＮ→OFF（戻る）</t>
    <phoneticPr fontId="6"/>
  </si>
  <si>
    <t>Subtitle釦を押下すると</t>
    <rPh sb="8" eb="9">
      <t>ボタン</t>
    </rPh>
    <rPh sb="10" eb="12">
      <t>オウカ</t>
    </rPh>
    <phoneticPr fontId="6"/>
  </si>
  <si>
    <t>字幕コンポーネントの設定を下記のようにサイクリックに切り替える。
ＯＦＦ→ＯＮ→OFF（戻る）</t>
    <rPh sb="0" eb="2">
      <t>ジマク</t>
    </rPh>
    <rPh sb="10" eb="12">
      <t>セッテイ</t>
    </rPh>
    <rPh sb="13" eb="15">
      <t>カキ</t>
    </rPh>
    <rPh sb="26" eb="27">
      <t>キ</t>
    </rPh>
    <rPh sb="28" eb="29">
      <t>カ</t>
    </rPh>
    <phoneticPr fontId="6"/>
  </si>
  <si>
    <t>チャンネル変更、サービス変更により受信サービスを変更した場合、または受信中の番組が終了した場合でも字幕の設定状態を保持する</t>
    <phoneticPr fontId="6"/>
  </si>
  <si>
    <t>DTVモード時</t>
    <phoneticPr fontId="6"/>
  </si>
  <si>
    <t>チャンネル変更、サービス変更により受信サービスを変更すると</t>
    <phoneticPr fontId="6"/>
  </si>
  <si>
    <t>字幕の設定状態を変更しない</t>
    <rPh sb="0" eb="2">
      <t>ジマク</t>
    </rPh>
    <rPh sb="3" eb="5">
      <t>セッテイ</t>
    </rPh>
    <rPh sb="5" eb="7">
      <t>ジョウタイ</t>
    </rPh>
    <rPh sb="8" eb="10">
      <t>ヘンコウ</t>
    </rPh>
    <phoneticPr fontId="6"/>
  </si>
  <si>
    <t>受信中の番組が終了すると</t>
    <phoneticPr fontId="6"/>
  </si>
  <si>
    <t>字幕コンポーネント設定機能</t>
    <phoneticPr fontId="11"/>
  </si>
  <si>
    <t>１．初期設定
・字幕 OFF</t>
    <rPh sb="2" eb="4">
      <t>ショキ</t>
    </rPh>
    <rPh sb="4" eb="6">
      <t>セッテイ</t>
    </rPh>
    <rPh sb="8" eb="10">
      <t>ジマク</t>
    </rPh>
    <phoneticPr fontId="6"/>
  </si>
  <si>
    <t>字幕コンポーネント初期設定する状態で</t>
    <rPh sb="0" eb="2">
      <t>ジマク</t>
    </rPh>
    <rPh sb="9" eb="11">
      <t>ショキ</t>
    </rPh>
    <rPh sb="11" eb="13">
      <t>セッテイ</t>
    </rPh>
    <rPh sb="15" eb="17">
      <t>ジョウタイ</t>
    </rPh>
    <phoneticPr fontId="6"/>
  </si>
  <si>
    <t>字幕コンポーネント切り替え画面に遷移すると</t>
    <rPh sb="0" eb="2">
      <t>ジマク</t>
    </rPh>
    <rPh sb="9" eb="10">
      <t>キ</t>
    </rPh>
    <rPh sb="11" eb="12">
      <t>カ</t>
    </rPh>
    <rPh sb="13" eb="15">
      <t>ガメン</t>
    </rPh>
    <rPh sb="16" eb="18">
      <t>センイ</t>
    </rPh>
    <phoneticPr fontId="6"/>
  </si>
  <si>
    <t>字幕 OFFを表示する</t>
    <rPh sb="7" eb="9">
      <t>ヒョウジ</t>
    </rPh>
    <phoneticPr fontId="6"/>
  </si>
  <si>
    <t>キー押下により、字幕コンポーネントの設定を切り替える
ＯＦＦ→字幕１（日本語）→字幕２（英語）→OFF（戻る）</t>
    <phoneticPr fontId="6"/>
  </si>
  <si>
    <t>字幕コンポーネント設定キーえ押下すると</t>
    <phoneticPr fontId="6"/>
  </si>
  <si>
    <t>字幕コンポーネントの設定を切り替える
ＯＦＦ→字幕１（日本語）→字幕２（英語）→OFF（戻る）</t>
    <phoneticPr fontId="6"/>
  </si>
  <si>
    <t>チャンネル変更、サービス変更により受信サービスを変更した場合、または受信中の番組が終了した場合は字幕の設定状態を保持する</t>
    <phoneticPr fontId="6"/>
  </si>
  <si>
    <t>チャンネル変更、サービス変更により受信サービスを変更する、または受信中の番組が終了すると</t>
    <phoneticPr fontId="6"/>
  </si>
  <si>
    <t>字幕の設定状態を保持する</t>
    <phoneticPr fontId="6"/>
  </si>
  <si>
    <t>ＭＡＩＮ/ＳＵＢ切替機能</t>
    <phoneticPr fontId="6"/>
  </si>
  <si>
    <t>Main/Sub</t>
    <phoneticPr fontId="6"/>
  </si>
  <si>
    <t>１．初期設定
・ Ｌ：主音声　Ｒ：主音声</t>
    <phoneticPr fontId="6"/>
  </si>
  <si>
    <t>Ｌ：主音声、Ｒ：主音声とする</t>
    <phoneticPr fontId="6"/>
  </si>
  <si>
    <t>３．動作内容
・下記のように音声多重を切り替える
Ｌ：主音声、Ｒ：主音声→Ｌ：副音声、Ｒ：副音声→Ｌ：主音声 Ｒ：副音声→（戻る）</t>
    <phoneticPr fontId="6"/>
  </si>
  <si>
    <t>DTV再生モード時</t>
    <rPh sb="3" eb="5">
      <t>サイセイ</t>
    </rPh>
    <rPh sb="8" eb="9">
      <t>トキ</t>
    </rPh>
    <phoneticPr fontId="6"/>
  </si>
  <si>
    <t>Main/Sub釦を押下すると</t>
    <rPh sb="8" eb="9">
      <t>ボタン</t>
    </rPh>
    <rPh sb="10" eb="12">
      <t>オウカ</t>
    </rPh>
    <phoneticPr fontId="6"/>
  </si>
  <si>
    <t>下記のように音声多重を切り替える
Ｌ：主音声、Ｒ：主音声→Ｌ：副音声、Ｒ：副音声→Ｌ：主音声 Ｒ：副音声→（戻る）</t>
    <phoneticPr fontId="6"/>
  </si>
  <si>
    <t>ＭＡＩＮ/ＳＵＢ切替機能</t>
    <phoneticPr fontId="11"/>
  </si>
  <si>
    <t>ＭＡＩＮ/ＳＵＢ　Change</t>
    <phoneticPr fontId="6"/>
  </si>
  <si>
    <t>１．初期設定
Ｌ：主音声 Ｒ：主音声</t>
    <rPh sb="2" eb="4">
      <t>ショキ</t>
    </rPh>
    <rPh sb="4" eb="6">
      <t>セッテイ</t>
    </rPh>
    <rPh sb="9" eb="10">
      <t>オモ</t>
    </rPh>
    <rPh sb="10" eb="12">
      <t>オンセイ</t>
    </rPh>
    <rPh sb="15" eb="16">
      <t>オモ</t>
    </rPh>
    <rPh sb="16" eb="18">
      <t>オンセイ</t>
    </rPh>
    <phoneticPr fontId="6"/>
  </si>
  <si>
    <t>主音声/副音声初期設定する状態で</t>
    <rPh sb="7" eb="9">
      <t>ショキ</t>
    </rPh>
    <rPh sb="9" eb="11">
      <t>セッテイ</t>
    </rPh>
    <rPh sb="13" eb="15">
      <t>ジョウタイ</t>
    </rPh>
    <phoneticPr fontId="6"/>
  </si>
  <si>
    <t>主音声/副音声切替画面に遷移すると</t>
    <rPh sb="9" eb="11">
      <t>ガメン</t>
    </rPh>
    <rPh sb="12" eb="14">
      <t>センイ</t>
    </rPh>
    <phoneticPr fontId="6"/>
  </si>
  <si>
    <t>Ｌ：主音声 Ｒ：主音声を表示する</t>
    <rPh sb="2" eb="3">
      <t>オモ</t>
    </rPh>
    <rPh sb="3" eb="5">
      <t>オンセイ</t>
    </rPh>
    <rPh sb="8" eb="9">
      <t>オモ</t>
    </rPh>
    <rPh sb="9" eb="11">
      <t>オンセイ</t>
    </rPh>
    <rPh sb="12" eb="14">
      <t>ヒョウジ</t>
    </rPh>
    <phoneticPr fontId="6"/>
  </si>
  <si>
    <t>・下記のように音声多重を切り替える
Ｌ：主音声、Ｒ：主音声→Ｌ：副音声、Ｒ：副音声→Ｌ：主音声 Ｒ：副音声→（戻る）</t>
    <rPh sb="1" eb="3">
      <t>カキ</t>
    </rPh>
    <rPh sb="7" eb="9">
      <t>オンセイ</t>
    </rPh>
    <rPh sb="9" eb="11">
      <t>タジュウ</t>
    </rPh>
    <rPh sb="12" eb="13">
      <t>キ</t>
    </rPh>
    <rPh sb="14" eb="15">
      <t>カ</t>
    </rPh>
    <rPh sb="20" eb="21">
      <t>オモ</t>
    </rPh>
    <rPh sb="21" eb="23">
      <t>オンセイ</t>
    </rPh>
    <rPh sb="26" eb="27">
      <t>オモ</t>
    </rPh>
    <rPh sb="27" eb="29">
      <t>オンセイ</t>
    </rPh>
    <rPh sb="32" eb="35">
      <t>フクオンセイ</t>
    </rPh>
    <rPh sb="38" eb="41">
      <t>フクオンセイ</t>
    </rPh>
    <rPh sb="44" eb="45">
      <t>オモ</t>
    </rPh>
    <rPh sb="45" eb="47">
      <t>オンセイ</t>
    </rPh>
    <rPh sb="50" eb="53">
      <t>フクオンセイ</t>
    </rPh>
    <rPh sb="55" eb="56">
      <t>モド</t>
    </rPh>
    <phoneticPr fontId="6"/>
  </si>
  <si>
    <t>主音声/副音声切替キーえ押下すると</t>
    <rPh sb="12" eb="14">
      <t>オウカ</t>
    </rPh>
    <phoneticPr fontId="6"/>
  </si>
  <si>
    <t>スクリーンフォーマットキー</t>
    <phoneticPr fontId="6"/>
  </si>
  <si>
    <t>Screen Format</t>
    <phoneticPr fontId="6"/>
  </si>
  <si>
    <t>３．動作内容
キー押下によりスクリーンフォーマット切替画面へ遷移する</t>
    <phoneticPr fontId="6"/>
  </si>
  <si>
    <t>Screen Format釦を押下すると</t>
    <rPh sb="13" eb="14">
      <t>ボタン</t>
    </rPh>
    <rPh sb="15" eb="17">
      <t>オウカ</t>
    </rPh>
    <phoneticPr fontId="6"/>
  </si>
  <si>
    <t>スクリーンフォーマット切替画面へ遷移する</t>
    <rPh sb="11" eb="13">
      <t>キリカエ</t>
    </rPh>
    <rPh sb="13" eb="15">
      <t>ガメン</t>
    </rPh>
    <rPh sb="16" eb="18">
      <t>センイ</t>
    </rPh>
    <phoneticPr fontId="6"/>
  </si>
  <si>
    <t>スクリーンフォーマット切替</t>
    <rPh sb="11" eb="13">
      <t>キリカエ</t>
    </rPh>
    <phoneticPr fontId="6"/>
  </si>
  <si>
    <t>１．初期設定
・Normal</t>
    <phoneticPr fontId="6"/>
  </si>
  <si>
    <t>スクリーンフォーマットをNormalとする</t>
    <phoneticPr fontId="6"/>
  </si>
  <si>
    <t>３．動作内容
・ Normal/Stretchedを選択することにより、入力映像を以下の通り表示する
Normal ：放送コンテンツの映像アスペクト比のまま表示するモード</t>
    <phoneticPr fontId="6"/>
  </si>
  <si>
    <t>Normal釦を押下すると</t>
    <rPh sb="6" eb="7">
      <t>ボタン</t>
    </rPh>
    <rPh sb="8" eb="10">
      <t>オウカ</t>
    </rPh>
    <phoneticPr fontId="6"/>
  </si>
  <si>
    <t>放送コンテンツの映像アスペクト比のまま表示するモードになる</t>
    <phoneticPr fontId="6"/>
  </si>
  <si>
    <t>３．動作内容
・ Normal/Stretchedを選択することにより、入力映像を以下の通り表示する
Stretched ：ディスプレイサイズに合わせて拡大表示するモード</t>
    <phoneticPr fontId="6"/>
  </si>
  <si>
    <t>Stretched釦を押下すると</t>
    <rPh sb="9" eb="10">
      <t>ボタン</t>
    </rPh>
    <rPh sb="11" eb="13">
      <t>オウカ</t>
    </rPh>
    <phoneticPr fontId="6"/>
  </si>
  <si>
    <t>ディスプレイサイズに合わせて拡大表示するモードになる</t>
    <phoneticPr fontId="6"/>
  </si>
  <si>
    <t>４． 解除条件
・ 戻る釦押下</t>
    <phoneticPr fontId="6"/>
  </si>
  <si>
    <t>Normalモードになる時</t>
    <rPh sb="12" eb="13">
      <t>トキ</t>
    </rPh>
    <phoneticPr fontId="6"/>
  </si>
  <si>
    <t>戻る釦を押下すると</t>
    <rPh sb="0" eb="1">
      <t>モド</t>
    </rPh>
    <rPh sb="2" eb="3">
      <t>ボタン</t>
    </rPh>
    <rPh sb="4" eb="6">
      <t>オウカ</t>
    </rPh>
    <phoneticPr fontId="6"/>
  </si>
  <si>
    <t>Stretchedモードになる</t>
    <phoneticPr fontId="6"/>
  </si>
  <si>
    <t>Stretchedモードになる時</t>
    <rPh sb="15" eb="16">
      <t>トキ</t>
    </rPh>
    <phoneticPr fontId="6"/>
  </si>
  <si>
    <t>Normalモードになる</t>
    <phoneticPr fontId="6"/>
  </si>
  <si>
    <t>Parental Rate設定</t>
    <phoneticPr fontId="6"/>
  </si>
  <si>
    <t>Parental rate setting</t>
    <phoneticPr fontId="6"/>
  </si>
  <si>
    <t>３．動作内容
・キー押下により暗証番号入力画面を表示する</t>
    <phoneticPr fontId="6"/>
  </si>
  <si>
    <t>Parental Rate釦を押下すると</t>
    <rPh sb="13" eb="14">
      <t>ボタン</t>
    </rPh>
    <rPh sb="15" eb="17">
      <t>オウカ</t>
    </rPh>
    <phoneticPr fontId="6"/>
  </si>
  <si>
    <t>暗証番号入力画面を表示する</t>
    <rPh sb="0" eb="2">
      <t>アンショウ</t>
    </rPh>
    <rPh sb="2" eb="4">
      <t>バンゴウ</t>
    </rPh>
    <rPh sb="4" eb="6">
      <t>ニュウリョク</t>
    </rPh>
    <rPh sb="6" eb="8">
      <t>ガメン</t>
    </rPh>
    <rPh sb="9" eb="11">
      <t>ヒョウジ</t>
    </rPh>
    <phoneticPr fontId="6"/>
  </si>
  <si>
    <t>１．初期設定
L</t>
    <phoneticPr fontId="6"/>
  </si>
  <si>
    <t>視聴制限レベルをLに設定する</t>
    <rPh sb="0" eb="2">
      <t>シチョウ</t>
    </rPh>
    <rPh sb="2" eb="4">
      <t>セイゲン</t>
    </rPh>
    <rPh sb="10" eb="12">
      <t>セッテイ</t>
    </rPh>
    <phoneticPr fontId="6"/>
  </si>
  <si>
    <t>３．動作内容
・キー押下により視聴制限レベルを設定する
放送局検出動作時、設定値に応じて映像/音声出力にマスク処理をかけること。</t>
    <phoneticPr fontId="6"/>
  </si>
  <si>
    <t>Parental rate設定釦を押下すると</t>
    <rPh sb="13" eb="15">
      <t>セッテイ</t>
    </rPh>
    <rPh sb="15" eb="16">
      <t>ボタン</t>
    </rPh>
    <rPh sb="17" eb="19">
      <t>オウカ</t>
    </rPh>
    <phoneticPr fontId="6"/>
  </si>
  <si>
    <t>視聴制限レベルを設定して、放送局検出動作時、設定値に応じて映像/音声出力にマスク処理をかける</t>
    <rPh sb="0" eb="2">
      <t>シチョウ</t>
    </rPh>
    <phoneticPr fontId="6"/>
  </si>
  <si>
    <t>４．解除条件
・ 戻る釦押下</t>
    <phoneticPr fontId="6"/>
  </si>
  <si>
    <t>視聴制限設定中</t>
    <rPh sb="0" eb="2">
      <t>シチョウ</t>
    </rPh>
    <rPh sb="2" eb="4">
      <t>セイゲン</t>
    </rPh>
    <rPh sb="4" eb="6">
      <t>セッテイ</t>
    </rPh>
    <rPh sb="6" eb="7">
      <t>チュウ</t>
    </rPh>
    <phoneticPr fontId="6"/>
  </si>
  <si>
    <t>視聴制限設定を解除する</t>
    <phoneticPr fontId="6"/>
  </si>
  <si>
    <t>暗証番号入力</t>
    <rPh sb="0" eb="2">
      <t>アンショウ</t>
    </rPh>
    <rPh sb="2" eb="4">
      <t>バンゴウ</t>
    </rPh>
    <rPh sb="4" eb="6">
      <t>ニュウリョク</t>
    </rPh>
    <phoneticPr fontId="6"/>
  </si>
  <si>
    <t>input the password number</t>
    <phoneticPr fontId="6"/>
  </si>
  <si>
    <t>３．動作内容
・キー押下により入力画面表示部の一番右桁に数値を表示する</t>
    <phoneticPr fontId="6"/>
  </si>
  <si>
    <t>暗証番号入力画面表示中</t>
    <rPh sb="0" eb="2">
      <t>アンショウ</t>
    </rPh>
    <rPh sb="2" eb="4">
      <t>バンゴウ</t>
    </rPh>
    <rPh sb="4" eb="6">
      <t>ニュウリョク</t>
    </rPh>
    <rPh sb="6" eb="8">
      <t>ガメン</t>
    </rPh>
    <rPh sb="8" eb="10">
      <t>ヒョウジ</t>
    </rPh>
    <rPh sb="10" eb="11">
      <t>チュウ</t>
    </rPh>
    <phoneticPr fontId="6"/>
  </si>
  <si>
    <t>0～9暗証番号入力釦を押下すると</t>
    <rPh sb="3" eb="5">
      <t>アンショウ</t>
    </rPh>
    <rPh sb="5" eb="7">
      <t>バンゴウ</t>
    </rPh>
    <rPh sb="7" eb="9">
      <t>ニュウリョク</t>
    </rPh>
    <rPh sb="9" eb="10">
      <t>ボタン</t>
    </rPh>
    <rPh sb="11" eb="13">
      <t>オウカ</t>
    </rPh>
    <phoneticPr fontId="6"/>
  </si>
  <si>
    <t>入力画面表示部の一番右桁に数値を表示する</t>
    <phoneticPr fontId="6"/>
  </si>
  <si>
    <t>暗証番号入力画面で入力された暗証番号が存在している場合</t>
    <rPh sb="0" eb="2">
      <t>アンショウ</t>
    </rPh>
    <rPh sb="2" eb="4">
      <t>バンゴウ</t>
    </rPh>
    <rPh sb="4" eb="6">
      <t>ニュウリョク</t>
    </rPh>
    <rPh sb="6" eb="8">
      <t>ガメン</t>
    </rPh>
    <rPh sb="9" eb="11">
      <t>ニュウリョク</t>
    </rPh>
    <rPh sb="14" eb="16">
      <t>アンショウ</t>
    </rPh>
    <rPh sb="16" eb="18">
      <t>バンゴウ</t>
    </rPh>
    <phoneticPr fontId="6"/>
  </si>
  <si>
    <t>入力した数値をクリアする</t>
    <rPh sb="0" eb="2">
      <t>ニュウリョク</t>
    </rPh>
    <rPh sb="4" eb="6">
      <t>スウチ</t>
    </rPh>
    <phoneticPr fontId="6"/>
  </si>
  <si>
    <t>３．動作内容
・キー押下により、入力表示部の一番右に表示されている数値をクリアする</t>
    <phoneticPr fontId="6"/>
  </si>
  <si>
    <t>暗証番号入力画面で入力された暗証番号が存在している場合</t>
    <phoneticPr fontId="6"/>
  </si>
  <si>
    <t>入力表示部の一番右に表示されている数値をクリアする</t>
    <phoneticPr fontId="6"/>
  </si>
  <si>
    <t>３．動作内容
・暗証番号未入力時に、10回連続押しにて暗証番号をクリアする</t>
    <phoneticPr fontId="6"/>
  </si>
  <si>
    <t>暗証番号入力画面で入力された暗証番号が存在しない場合</t>
    <phoneticPr fontId="6"/>
  </si>
  <si>
    <t>10回連続押すと</t>
    <rPh sb="2" eb="3">
      <t>カイ</t>
    </rPh>
    <rPh sb="3" eb="5">
      <t>レンゾク</t>
    </rPh>
    <rPh sb="5" eb="6">
      <t>オ</t>
    </rPh>
    <phoneticPr fontId="6"/>
  </si>
  <si>
    <t>暗証番号をクリアする</t>
    <rPh sb="0" eb="2">
      <t>アンショウ</t>
    </rPh>
    <rPh sb="2" eb="4">
      <t>バンゴウ</t>
    </rPh>
    <phoneticPr fontId="6"/>
  </si>
  <si>
    <t>Options</t>
    <phoneticPr fontId="6"/>
  </si>
  <si>
    <t>３．動作内容
キー押下によりDTV Options（各種切替）画面へ遷移する</t>
    <phoneticPr fontId="6"/>
  </si>
  <si>
    <t>Options釦を押下すると</t>
    <rPh sb="7" eb="8">
      <t>ボタン</t>
    </rPh>
    <rPh sb="9" eb="11">
      <t>オウカ</t>
    </rPh>
    <phoneticPr fontId="6"/>
  </si>
  <si>
    <t>DTV Options(各種切替)画面へ遷移する</t>
    <rPh sb="12" eb="14">
      <t>カクシュ</t>
    </rPh>
    <rPh sb="14" eb="16">
      <t>キリカエ</t>
    </rPh>
    <rPh sb="17" eb="19">
      <t>ガメン</t>
    </rPh>
    <rPh sb="20" eb="22">
      <t>センイ</t>
    </rPh>
    <phoneticPr fontId="6"/>
  </si>
  <si>
    <t>プリセットＣＨ ＵＰキー</t>
    <phoneticPr fontId="11"/>
  </si>
  <si>
    <t>Preset CH UP</t>
  </si>
  <si>
    <t>ＤＴＶモード時
※但し、以下の場合を除く。
・未プリセット状態時
・初期スキャン中
・オートプリセットシーク中
・ESダウンロード中
受信中の放送局が、いずれかのプリセットチャンネルにメモリーされている場合、その次に大きい（プリセットCH DOWNの場合は小さい）プリセット番号のプリセットチャンネルにメモリーされている放送局のプライマリサービスを呼び出し受信を行う。</t>
    <phoneticPr fontId="6"/>
  </si>
  <si>
    <t>ＤＴＶモード時
※但し、以下の場合を除く。
・未プリセット状態時
・初期スキャン中
・オートプリセットシーク中
・ESダウンロード中
受信中の放送局が、いずれかのプリセットチャンネルにメモリーする状態で</t>
    <rPh sb="98" eb="100">
      <t>ジョウタイ</t>
    </rPh>
    <phoneticPr fontId="6"/>
  </si>
  <si>
    <t>プリセットＣＨ UPキー押すと</t>
    <phoneticPr fontId="6"/>
  </si>
  <si>
    <t>その次に大きいプリセット番号のプリセットチャンネルにメモリーされている放送局のプライマリサービスを呼び出し受信を行う。</t>
    <phoneticPr fontId="6"/>
  </si>
  <si>
    <t>ＤＴＶモード時
※但し、以下の場合を除く。
・未プリセット状態時
・初期スキャン中
・オートプリセットシーク中
・ESダウンロード中
受信中の放送局がどのプリセットチャンネルにもメモリーされていない場合は、メモリーされている中で最小のプリセット番号（プリセットCH DOWNの場合はメモリーされている中で最大のプリセット番号）の放送局のプライマリサービスを呼び出し受信を行う。</t>
    <phoneticPr fontId="6"/>
  </si>
  <si>
    <t>ＤＴＶモード時に
※但し、以下の場合を除く。
・未プリセット状態時
・初期スキャン中
・オートプリセットシーク中
・ESダウンロード中
受信中の放送局がどのプリセットチャンネルにもメモリーしない状態で</t>
    <rPh sb="97" eb="99">
      <t>ジョウタイ</t>
    </rPh>
    <phoneticPr fontId="6"/>
  </si>
  <si>
    <t>メモリーされている中で最小のプリセット番号の放送局のプライマリサービスを呼び出し受信を行う。</t>
    <phoneticPr fontId="6"/>
  </si>
  <si>
    <t>ＤＴＶモード時
※但し、以下の場合を除く。
・未プリセット状態時
・初期スキャン中
・オートプリセットシーク中
・ESダウンロード中
放送局がメモリーされていないプリセット番号はスキップする。</t>
    <phoneticPr fontId="6"/>
  </si>
  <si>
    <t>放送局がメモリーされていないプリセット番号はスキップする。</t>
    <phoneticPr fontId="6"/>
  </si>
  <si>
    <t>Preset CH UP</t>
    <phoneticPr fontId="6"/>
  </si>
  <si>
    <t>ＤＴＶモード時
※但し、以下の場合を除く。
・未プリセット状態時
・初期スキャン中
・オートプリセットシーク中
・ESダウンロード中
＜エリアプリセットモード時＞
・CH切り替え先の放送局が受信できない場合、系列局サーチ設定に関わらず中継局をサーチする</t>
    <phoneticPr fontId="6"/>
  </si>
  <si>
    <t>ＤＴＶモード時
※但し、以下の場合を除く。
・未プリセット状態時
・初期スキャン中
・オートプリセットシーク中
・ESダウンロード中
エリアプリセットモード時、CH切り替え先の放送局が受信できない状態で</t>
    <rPh sb="98" eb="100">
      <t>ジョウタイ</t>
    </rPh>
    <phoneticPr fontId="6"/>
  </si>
  <si>
    <t>系列局サーチ設定に関わらず中継局をサーチする</t>
    <phoneticPr fontId="6"/>
  </si>
  <si>
    <t>プリセットＣＨ ＤＯＷＮキー</t>
    <phoneticPr fontId="11"/>
  </si>
  <si>
    <t>Preset CH DOWN</t>
    <phoneticPr fontId="6"/>
  </si>
  <si>
    <t>プリセットＣＨ DOWNキー押すと</t>
    <phoneticPr fontId="6"/>
  </si>
  <si>
    <t>その次に小さ）プリセット番号のプリセットチャンネルにメモリーされている放送局のプライマリサービスを呼び出し受信を行う。</t>
    <phoneticPr fontId="6"/>
  </si>
  <si>
    <t>メモリーされている中で最大のプリセット番号の放送局のプライマリサービスを呼び出し受信を行う。</t>
    <phoneticPr fontId="6"/>
  </si>
  <si>
    <t>ＴＵＮＥ－ ＵＰキー</t>
    <phoneticPr fontId="6"/>
  </si>
  <si>
    <t>ＴＵＮＥ ＵＰ</t>
    <phoneticPr fontId="6"/>
  </si>
  <si>
    <t>ＤＴＶモード時
※但し、以下の場合を除く。
・初期スキャン中
・オートプリセットシーク中
・ESダウンロード中
①０．８ sec未満のキー押下
・釦押下により、操作開始時点の放送局の物理周波数を１ステップＵＰを行い、ＴＵＮＥ ＵＰ後はその放送局のプライマリサービスを受信する</t>
    <phoneticPr fontId="6"/>
  </si>
  <si>
    <t>０．８ sec未満のＴＵＮＥ UPキー押下すると</t>
    <phoneticPr fontId="6"/>
  </si>
  <si>
    <t>操作開始時点の放送局の物理周波数を１ステップＵＰを行い、ＴＵＮＥ ＵＰ後はその放送局のプライマリサービスを受信する</t>
    <phoneticPr fontId="6"/>
  </si>
  <si>
    <t>ＴＵＮＥ－ ＵＰキー</t>
    <phoneticPr fontId="11"/>
  </si>
  <si>
    <t>ＤＴＶモード時
※但し、以下の場合を除く。
・初期スキャン中
・オートプリセットシーク中
・ESダウンロード中
① ０．８sec以上１．５sec未満のキー押下
・キー押下時の物理周波数よりＳＥＥＫ UP動作を開始し、放送局を検出時、その局を受信する。ＳＥＥＫ ＵＰ後はその放送局のプライマリサービスを受信する。</t>
    <phoneticPr fontId="6"/>
  </si>
  <si>
    <t>０．８sec以上１．５sec未満のＴＵＮＥ UPキー押下すると</t>
    <phoneticPr fontId="6"/>
  </si>
  <si>
    <t>キー押下時の物理周波数よりＳＥＥＫ UP動作を開始し、放送局を検出時、その局を受信する。ＳＥＥＫ ＵＰ後はその放送局のプライマリサービスを受信する。</t>
    <phoneticPr fontId="6"/>
  </si>
  <si>
    <t>ＤＴＶモード時
※但し、以下の場合を除く。
・初期スキャン中
・オートプリセットシーク中
・ESダウンロード中
１．５秒以上のキー押し
・キーを押してから１．５秒経過した時点から、UP（TUNE DOWNの場合はDOWN）方向にSEEK動作を行う。但しキーを離すまでは、放送局を検出してもその局を受信せずSEEKし続ける（ノンストップSEEK）。
・キーを離した時点からUP（TUNE DOWNの場合はDOWN）方向にSEEK動作を行う。
・キー押下開始から０．８秒経過時、ＢＥＥＰ４を出力する。</t>
    <phoneticPr fontId="6"/>
  </si>
  <si>
    <t>１．５秒以上のＴＵＮＥ UPキー押すと</t>
    <phoneticPr fontId="6"/>
  </si>
  <si>
    <t>キーを押してから１．５秒経過した時点から、UP方向にSEEK動作を行う。但しキーを離すまでは、放送局を検出してもその局を受信せずSEEKし続ける（ノンストップSEEK）</t>
    <phoneticPr fontId="6"/>
  </si>
  <si>
    <t>キーを離した時点からUP方向にSEEK動作を行う</t>
    <phoneticPr fontId="6"/>
  </si>
  <si>
    <t>ＡＲＥＡ・Ｐキー</t>
    <phoneticPr fontId="6"/>
  </si>
  <si>
    <t>ＡＲＥＡ P</t>
    <phoneticPr fontId="6"/>
  </si>
  <si>
    <t>ＤＴＶモード時
※但し、以下の場合を除く。
・初期スキャン中
・オートプリセットシーク中
①エリアプリセットモードへの移行
・釦を押すと、エリアプリセットモードへと移行する。
プリセットされる放送局はDTVのデータベースよりネットワークIDに紐つけて導かれる。</t>
    <phoneticPr fontId="6"/>
  </si>
  <si>
    <t>ＤＴＶモード時
※但し、以下の場合を除く。
・初期スキャン中
・オートプリセットシーク中</t>
    <phoneticPr fontId="6"/>
  </si>
  <si>
    <t>ＡＲＥＡ．Ｐキー押すと</t>
    <phoneticPr fontId="6"/>
  </si>
  <si>
    <t>エリアプリセットモードへと移行する。
プリセットされる放送局はDTVのデータベースよりネットワークIDに紐つけて導かれる</t>
    <phoneticPr fontId="6"/>
  </si>
  <si>
    <t>ＡＲＥＡ・Ｐキー</t>
    <phoneticPr fontId="11"/>
  </si>
  <si>
    <t>＜マニュアル.P/AUTO.P時にAREA.P押下した時の動作＞
オート.P時にエリア.Pキー押下した時
エリアプリセットモードに切換する</t>
    <rPh sb="38" eb="39">
      <t>トキ</t>
    </rPh>
    <rPh sb="47" eb="49">
      <t>オウカ</t>
    </rPh>
    <rPh sb="51" eb="52">
      <t>トキ</t>
    </rPh>
    <rPh sb="65" eb="67">
      <t>キリカエ</t>
    </rPh>
    <phoneticPr fontId="6"/>
  </si>
  <si>
    <t>エリアプリセットモードに切換する</t>
    <phoneticPr fontId="6"/>
  </si>
  <si>
    <t>＜マニュアル.P/AUTO.P時にAREA.P押下した時の動作＞
マニュアル.P時にエリア.Pキー押下した時
エリアプリセットモードに切換する</t>
    <rPh sb="40" eb="41">
      <t>トキ</t>
    </rPh>
    <rPh sb="49" eb="51">
      <t>オウカ</t>
    </rPh>
    <rPh sb="53" eb="54">
      <t>トキ</t>
    </rPh>
    <rPh sb="67" eb="69">
      <t>キリカエ</t>
    </rPh>
    <phoneticPr fontId="6"/>
  </si>
  <si>
    <t>＜マニュアル.P/AUTO.P時にAREA.P押下した時の動作＞
ラスト状態がオート.P、エリア.P時にエリア.Pキー押下した時
エリアプリセットモードに切換する</t>
    <rPh sb="50" eb="51">
      <t>トキ</t>
    </rPh>
    <rPh sb="59" eb="61">
      <t>オウカ</t>
    </rPh>
    <rPh sb="63" eb="64">
      <t>トキ</t>
    </rPh>
    <rPh sb="77" eb="79">
      <t>キリカエ</t>
    </rPh>
    <phoneticPr fontId="6"/>
  </si>
  <si>
    <t>＜マニュアル.P/AUTO.P時にAREA.P押下した時の動作＞
ラスト状態がマニュアル.P、エリア.P時にエリア.Pキー押下した時
エリアプリセットモードに切換する</t>
    <rPh sb="52" eb="53">
      <t>トキ</t>
    </rPh>
    <rPh sb="61" eb="63">
      <t>オウカ</t>
    </rPh>
    <rPh sb="65" eb="66">
      <t>トキ</t>
    </rPh>
    <rPh sb="79" eb="81">
      <t>キリカエ</t>
    </rPh>
    <phoneticPr fontId="6"/>
  </si>
  <si>
    <t>②ナビの県域情報通知について
・ナビは、以前と異なる県域情報を取得した場合に
チューナへ変更された県域情報を通知する</t>
    <phoneticPr fontId="6"/>
  </si>
  <si>
    <t>以前と異なる県域情報を取得すると</t>
    <phoneticPr fontId="6"/>
  </si>
  <si>
    <t>チューナへ変更された県域情報を通知する</t>
    <phoneticPr fontId="6"/>
  </si>
  <si>
    <t>４． 解除条件（AREA.Pモード時）
①AUTO.Pキー短押し（AUTO.Pに１局以上メモリされている時）</t>
    <phoneticPr fontId="6"/>
  </si>
  <si>
    <t>AREA.Pモード中AUTO.Pに１局以上メモリする時に</t>
    <rPh sb="9" eb="10">
      <t>チュウ</t>
    </rPh>
    <phoneticPr fontId="6"/>
  </si>
  <si>
    <t>AREA.Pモード解除する</t>
    <rPh sb="9" eb="11">
      <t>カイジョ</t>
    </rPh>
    <phoneticPr fontId="6"/>
  </si>
  <si>
    <t xml:space="preserve">４． 解除条件（AREA.Pモード時）
②AUTO.Pキー長押し
</t>
    <phoneticPr fontId="6"/>
  </si>
  <si>
    <t>AREA.Pモード時に</t>
    <phoneticPr fontId="6"/>
  </si>
  <si>
    <t xml:space="preserve">AREA.Pモード解除する
</t>
    <rPh sb="9" eb="11">
      <t>カイジョ</t>
    </rPh>
    <phoneticPr fontId="6"/>
  </si>
  <si>
    <t xml:space="preserve">４． 解除条件（AREA.Pモード時）
③AREA.Pキー ⇒ ラストプリセットモードへ移行
</t>
    <phoneticPr fontId="6"/>
  </si>
  <si>
    <t>ラストプリセットモードへ移行する</t>
    <phoneticPr fontId="6"/>
  </si>
  <si>
    <t>４． 解除条件（AREA.Pモード時）
④初期スキャンキー（(但し、初期スキャンにて放送局が1局も見つからなかった場合は除く)</t>
    <phoneticPr fontId="6"/>
  </si>
  <si>
    <t>初期スキャンキー押すと(但し、初期スキャンにて放送局が1局も見つからなかった場合は除く)</t>
    <phoneticPr fontId="6"/>
  </si>
  <si>
    <t>地域コードは地図データがアクセスできるようになり、かつ地域コードが変化していた場合にはすみやかに通知する。</t>
    <phoneticPr fontId="6"/>
  </si>
  <si>
    <t>地図データがアクセスできるようになり、かつ地域コードが変化すると</t>
    <phoneticPr fontId="6"/>
  </si>
  <si>
    <t>地域コードはすみやかに通知する</t>
    <phoneticPr fontId="6"/>
  </si>
  <si>
    <t>プリセットチャンネル機能</t>
    <phoneticPr fontId="11"/>
  </si>
  <si>
    <t>Preset CH　No．</t>
    <phoneticPr fontId="6"/>
  </si>
  <si>
    <t>①１．７秒未満のキー押下
＜マニュアルプリセット/オートプリセットモード時＞
・押下したプリセットチャンネルのプライマリサービスを読出し受信を行う。（受信中の放送局を押下したときは、プライマリサービスを選局する）</t>
    <phoneticPr fontId="6"/>
  </si>
  <si>
    <t>マニュアルプリセット/オートプリセットモード時に</t>
    <phoneticPr fontId="6"/>
  </si>
  <si>
    <t>１．７秒未満のプリセットチャンネルキー押下すると</t>
    <phoneticPr fontId="6"/>
  </si>
  <si>
    <t>押下したプリセットチャンネルのプライマリサービスを読出し受信を行う。（受信中の放送局を押下したときは、プライマリサービスを選局する）</t>
    <phoneticPr fontId="6"/>
  </si>
  <si>
    <t>①１．７秒未満のキー押下
＜マニュアルプリセット/オートプリセットモード時＞
・同一放送局で押下した時、サブCH放送*1が行われていれば、切替える(但し、データサービスの場合は、スキップする)▲a</t>
    <phoneticPr fontId="6"/>
  </si>
  <si>
    <t>同一放送局で１．７秒未満のプリセットチャンネルキー押下すると</t>
    <phoneticPr fontId="6"/>
  </si>
  <si>
    <t>サブCH放送*1が行われていれば、切替える(但し、データサービスの場合は、スキップする)</t>
    <phoneticPr fontId="6"/>
  </si>
  <si>
    <t>①１．７秒未満のキー押下
＜マニュアルプリセット/オートプリセットモード時＞
・押下したプリセットチャンネルにチャンネルが記憶されてない時は、押下時は無効になる</t>
    <phoneticPr fontId="6"/>
  </si>
  <si>
    <t>マニュアルプリセット/オートプリセットモード時、押下したプリセットチャンネルにチャンネルが記憶しない状態で</t>
    <rPh sb="50" eb="52">
      <t>ジョウタイ</t>
    </rPh>
    <phoneticPr fontId="6"/>
  </si>
  <si>
    <t>押下無効になる</t>
    <rPh sb="0" eb="2">
      <t>オウカ</t>
    </rPh>
    <phoneticPr fontId="6"/>
  </si>
  <si>
    <t>①１．７秒未満のキー押下
＜エリアプリセットモード時＞
・押下したプリセットチャンネルのプライマリサービスを読出し受信を行う。（受信中の放送局を押下したときは、プライマリサービスを選局する）</t>
    <phoneticPr fontId="6"/>
  </si>
  <si>
    <t>エリアプリセットモード時に</t>
    <phoneticPr fontId="6"/>
  </si>
  <si>
    <t>押下したプリセットチャンネルのプライマリサービスを読出し受信を行う（受信中の放送局を押下したときは、プライマリサービスを選局する）</t>
    <rPh sb="0" eb="2">
      <t>オウカ</t>
    </rPh>
    <rPh sb="25" eb="27">
      <t>ヨミダ</t>
    </rPh>
    <rPh sb="28" eb="30">
      <t>ジュシン</t>
    </rPh>
    <rPh sb="31" eb="32">
      <t>オコナ</t>
    </rPh>
    <phoneticPr fontId="6"/>
  </si>
  <si>
    <t>①１．７秒未満のキー押下
＜エリアプリセットモード時＞
・同一放送局で押下した時、サブCH放送*1が行われていれば、切替える(但し、データサービスの場合は、スキップする) ▲a</t>
    <phoneticPr fontId="6"/>
  </si>
  <si>
    <t xml:space="preserve">サブCH放送*1が行われていれば、切替える(但し、データサービスの場合は、スキップする) </t>
    <rPh sb="4" eb="6">
      <t>ホウソウ</t>
    </rPh>
    <rPh sb="9" eb="10">
      <t>オコナ</t>
    </rPh>
    <rPh sb="17" eb="19">
      <t>キリカエ</t>
    </rPh>
    <rPh sb="22" eb="23">
      <t>タダ</t>
    </rPh>
    <rPh sb="33" eb="35">
      <t>バアイ</t>
    </rPh>
    <phoneticPr fontId="6"/>
  </si>
  <si>
    <t xml:space="preserve">①１．７秒未満のキー押下
＜エリアプリセットモード時＞
・ユーザ選局後、プリセットチャンネルの放送局が受信できない場合は、系列局サーチ設定に関わらず同じネットワークIDであるｃｈを放送DBより選び、サーチ動作を行う。
同じネットワークIDで受信できない場合は受信不可とする。
</t>
    <phoneticPr fontId="6"/>
  </si>
  <si>
    <t>プリセットチャンネルの放送局が受信できない状態で</t>
    <rPh sb="21" eb="23">
      <t>ジョウタイ</t>
    </rPh>
    <phoneticPr fontId="6"/>
  </si>
  <si>
    <t>系列局サーチ設定に関わらず同じネットワークIDであるｃｈを放送DBより選び、サーチ動作を行う。
同じネットワークIDで受信できない場合は受信不可とする。</t>
    <phoneticPr fontId="6"/>
  </si>
  <si>
    <t>①１．７秒未満のキー押下
＜エリアプリセットモード時＞
・押下したプリセットチャンネルにチャンネルが記憶されてない時は、押下時は無効になる</t>
    <phoneticPr fontId="6"/>
  </si>
  <si>
    <t>エリアプリセットモード押下したプリセットチャンネルにチャンネルが記憶しない時</t>
    <phoneticPr fontId="6"/>
  </si>
  <si>
    <t>押下時は無効になる</t>
    <phoneticPr fontId="6"/>
  </si>
  <si>
    <t>①１．７秒未満のキー押下
＜全モード共通＞
・プリセットチャンネルの自動系列局サーチは、系列局サーチ設定（ＯＮ/ＯＦＦ）に従って行われる</t>
    <phoneticPr fontId="6"/>
  </si>
  <si>
    <t>プリセットチャンネルの自動系列局サーチは、系列局サーチ設定（ＯＮ/ＯＦＦ）に従って行う</t>
    <phoneticPr fontId="6"/>
  </si>
  <si>
    <t>*1 サブCH放送とは異なる番組(イベント共有でないサービス)が同時に放送されている場合、論理CHの［**1］がメインCH、［**2］がサブＣＨによる放送である。</t>
    <phoneticPr fontId="6"/>
  </si>
  <si>
    <t>サブCH放送とは異なる番組(イベント共有でないサービス)が同時に放送すると</t>
    <phoneticPr fontId="6"/>
  </si>
  <si>
    <t>、論理CHの［**1］がメインCH、［**2］がサブＣＨによる放送する</t>
    <phoneticPr fontId="6"/>
  </si>
  <si>
    <t>②１．７秒以上のキー押下＜マニュアルプリセット/オートプリセットモード共通＞
・ネットワークＩＤ取得時、押下したプリセット番号に現在受信中のチャンネルを書込む。</t>
    <phoneticPr fontId="6"/>
  </si>
  <si>
    <t>ネットワークＩＤ取得する状態で</t>
    <rPh sb="12" eb="14">
      <t>ジョウタイ</t>
    </rPh>
    <phoneticPr fontId="6"/>
  </si>
  <si>
    <t>１．７秒以上のキー押下すると</t>
    <phoneticPr fontId="6"/>
  </si>
  <si>
    <t>押下したプリセット番号に現在受信中のチャンネルを書込む</t>
    <phoneticPr fontId="6"/>
  </si>
  <si>
    <t>文字スーパー設定機能</t>
    <phoneticPr fontId="11"/>
  </si>
  <si>
    <t>Language</t>
    <phoneticPr fontId="6"/>
  </si>
  <si>
    <t>１．初期設定
・文字スーパー ＯＦＦ</t>
    <phoneticPr fontId="6"/>
  </si>
  <si>
    <t>文字スーパー初期設定する状態で</t>
    <rPh sb="0" eb="2">
      <t>モジ</t>
    </rPh>
    <rPh sb="6" eb="8">
      <t>ショキ</t>
    </rPh>
    <rPh sb="8" eb="10">
      <t>セッテイ</t>
    </rPh>
    <rPh sb="12" eb="14">
      <t>ジョウタイ</t>
    </rPh>
    <phoneticPr fontId="6"/>
  </si>
  <si>
    <t>文字スーパー設定画面に遷移すると</t>
    <rPh sb="0" eb="2">
      <t>モジ</t>
    </rPh>
    <rPh sb="6" eb="8">
      <t>セッテイ</t>
    </rPh>
    <rPh sb="8" eb="10">
      <t>ガメン</t>
    </rPh>
    <rPh sb="11" eb="13">
      <t>センイ</t>
    </rPh>
    <phoneticPr fontId="6"/>
  </si>
  <si>
    <t>文字スーパー ＯＦＦを表示する</t>
    <rPh sb="11" eb="13">
      <t>ヒョウジ</t>
    </rPh>
    <phoneticPr fontId="6"/>
  </si>
  <si>
    <t>キー押下により、文字スーパーの設定を切り替える
ＯＦＦ→日本語→英語→OFF（戻る）</t>
    <phoneticPr fontId="6"/>
  </si>
  <si>
    <t>文字スーパー設キー押下すると</t>
    <phoneticPr fontId="6"/>
  </si>
  <si>
    <t>文字スーパーの設定を切り替える
ＯＦＦ→日本語→英語→OFF（戻る）</t>
    <phoneticPr fontId="6"/>
  </si>
  <si>
    <t>初期スキャン機能</t>
    <phoneticPr fontId="11"/>
  </si>
  <si>
    <t>Init Scan</t>
    <phoneticPr fontId="6"/>
  </si>
  <si>
    <t>ＤＴＶモード時
①受信中のキー押し
・キー押下で初期スキャン中画面へ遷移し、受信バンドの下限周波数からＳＥＥＫを行う。そして、ストップレベル以上の局があれば電界強度を入力し、リモコンＩＤを取得する。上限周波数に達するとＳＥＥＫ動作をやめ、プリセットチャンネル（マニュアルプリセットモード）にリモコンＩＤと同一のプリセットｃｈ番号にメモリされ、初期スキャンを終了する。最大メモリ数は12個とする。</t>
    <phoneticPr fontId="6"/>
  </si>
  <si>
    <t>受信中の初期スキャンキー押すと</t>
    <phoneticPr fontId="6"/>
  </si>
  <si>
    <t>初期スキャン中画面へ遷移し、受信バンドの下限周波数からＳＥＥＫを行う。そして、ストップレベル以上の局があれば電界強度を入力し、リモコンＩＤを取得する。上限周波数に達するとＳＥＥＫ動作をやめ、プリセットチャンネル（マニュアルプリセットモード）にリモコンＩＤと同一のプリセットｃｈ番号にメモリされ、初期スキャンを終了する。最大メモリ数は12個とする。</t>
    <phoneticPr fontId="6"/>
  </si>
  <si>
    <t>ＤＴＶモード時
①受信中のキー押し
・同じプリセットｃｈ番号に複数の局が該当した場合、電界強度の大きい局を優先的に割り当て、小さい局は空いているリモコンＩＤの若い数字から順に割り当てていく。メモリされた局が12個未満の場合、空いているプリセットナンバーはそのままとし、メモリしない。</t>
    <phoneticPr fontId="6"/>
  </si>
  <si>
    <t>電界強度の大きい局を優先的に割り当て、小さい局は空いているリモコンＩＤの若い数字から順に割り当てていく。メモリされた局が12個未満の場合、空いているプリセットナンバーはそのままとし、メモリしない。</t>
    <phoneticPr fontId="6"/>
  </si>
  <si>
    <t>ＤＴＶモード時
①受信中のキー押し
・同じ放送局で複数の中継局を検知した場合、電界強度の大きい局を優先的に割り当て、小さい局は割り当てない。</t>
    <phoneticPr fontId="6"/>
  </si>
  <si>
    <t>ＤＴＶモード時同じ放送局で複数の中継局を検知する状態で</t>
    <rPh sb="24" eb="26">
      <t>ジョウタイ</t>
    </rPh>
    <phoneticPr fontId="6"/>
  </si>
  <si>
    <t>電界強度の大きい局を優先的に割り当て、小さい局は割り当てない。。</t>
    <phoneticPr fontId="6"/>
  </si>
  <si>
    <t>ＤＴＶモード時
①受信中のキー押し
・初期スキャン終了後は、マニュアルプリセットモード（マニュアル-DTVモード）にメモリされている一番若いプリセットｃｈ番号が受信される。</t>
    <phoneticPr fontId="6"/>
  </si>
  <si>
    <t>初期スキャン終了後は、マニュアルプリセットモード（マニュアル-DTVモード）にメモリされている一番若いプリセットｃｈ番号が受信される。</t>
    <phoneticPr fontId="6"/>
  </si>
  <si>
    <t>ＤＴＶモード時
①受信中のキー押し
・初期スキャンにて放送局が１局も見つからなかった時は、初期スキャン動作前の状態に戻る。</t>
    <phoneticPr fontId="6"/>
  </si>
  <si>
    <t>ＤＴＶモード初期スキャンにて放送局が１局も見つからなかった時に</t>
    <phoneticPr fontId="6"/>
  </si>
  <si>
    <t>初期スキャン動作前の状態に戻る。</t>
    <phoneticPr fontId="6"/>
  </si>
  <si>
    <t>ＤＴＶモード時
①受信中のキー押し
・初期スキャン終了時にプリセットすべき放送局が１つでも有ればＢＥＥＰ６を出力し、１つも無ければＢＥＥＰ２を出力する</t>
    <phoneticPr fontId="6"/>
  </si>
  <si>
    <t>ＤＴＶモード初期スキャン終了時に</t>
    <phoneticPr fontId="6"/>
  </si>
  <si>
    <t>プリセットすべき放送局が１つでも有ればＢＥＥＰ６を出力し、１つも無ければＢＥＥＰ２を出力する</t>
    <phoneticPr fontId="6"/>
  </si>
  <si>
    <t>ＤＴＶモード時
②受信中以外のキー押し（シーク動作時）
・シーク動作を停止し、初期スキャン動作を開始する</t>
    <phoneticPr fontId="6"/>
  </si>
  <si>
    <t>受信中以外のキー押すと（シーク動作時）</t>
    <phoneticPr fontId="6"/>
  </si>
  <si>
    <t>シーク動作を停止し、初期スキャン動作を開始する</t>
    <phoneticPr fontId="6"/>
  </si>
  <si>
    <t>４．解除条件（初期スキャン中）
①モード切換え（ＡｃｃＯｆｆ、電源ｏｆｆ、オーディオＰｏｗｅｒＯＦＦを含む）</t>
    <phoneticPr fontId="6"/>
  </si>
  <si>
    <t>ＤＴＶモード時初期スキャン中に</t>
    <phoneticPr fontId="6"/>
  </si>
  <si>
    <t>初期スキャン解除する</t>
    <rPh sb="0" eb="2">
      <t>ショキ</t>
    </rPh>
    <rPh sb="6" eb="8">
      <t>カイジョ</t>
    </rPh>
    <phoneticPr fontId="6"/>
  </si>
  <si>
    <t>４．解除条件（初期スキャン中）
②初期スキャン中画面の中止釦押下</t>
    <phoneticPr fontId="6"/>
  </si>
  <si>
    <t>画面の中止釦押下すると</t>
    <phoneticPr fontId="6"/>
  </si>
  <si>
    <t>放送局名キー</t>
    <phoneticPr fontId="11"/>
  </si>
  <si>
    <t>Service　Name</t>
    <phoneticPr fontId="6"/>
  </si>
  <si>
    <t>ＤＴＶモード時
※但し、以下の場合を除く。
・オートプリセットシーク中
・初期スキャン中
押下した放送局の該当するサービスを選局する。
（押下したサービス局のＥＰＧデータを取得する）</t>
    <phoneticPr fontId="6"/>
  </si>
  <si>
    <t>放送局名キー押下すると（ＥＰＧラテ欄画面）</t>
    <rPh sb="6" eb="8">
      <t>オウカ</t>
    </rPh>
    <phoneticPr fontId="6"/>
  </si>
  <si>
    <t>押下した放送局の該当するサービスを選局する。
（押下したサービス局のＥＰＧデータを取得する）</t>
    <phoneticPr fontId="6"/>
  </si>
  <si>
    <t>ＤＴＶモード時
※但し、以下の場合を除く。
・オートプリセットシーク中
・初期スキャン中
取得できたＥＰＧデータからＥＰＧラテ欄へ反映する。</t>
    <phoneticPr fontId="6"/>
  </si>
  <si>
    <t>取得できたＥＰＧデータからＥＰＧラテ欄へ反映する。</t>
    <phoneticPr fontId="6"/>
  </si>
  <si>
    <t>前日キー</t>
    <phoneticPr fontId="11"/>
  </si>
  <si>
    <t>Yesterday Key</t>
    <phoneticPr fontId="6"/>
  </si>
  <si>
    <t>１．初期設定
・今日</t>
    <rPh sb="2" eb="4">
      <t>ショキ</t>
    </rPh>
    <rPh sb="4" eb="6">
      <t>セッテイ</t>
    </rPh>
    <rPh sb="8" eb="10">
      <t>キョウ</t>
    </rPh>
    <phoneticPr fontId="6"/>
  </si>
  <si>
    <t>EPG時刻初期設定する状態で</t>
    <rPh sb="3" eb="5">
      <t>ジコク</t>
    </rPh>
    <rPh sb="5" eb="7">
      <t>ショキ</t>
    </rPh>
    <rPh sb="7" eb="9">
      <t>セッテイ</t>
    </rPh>
    <rPh sb="11" eb="13">
      <t>ジョウタイ</t>
    </rPh>
    <phoneticPr fontId="6"/>
  </si>
  <si>
    <t>EPGデータ画面に遷移すると</t>
    <rPh sb="6" eb="8">
      <t>ガメン</t>
    </rPh>
    <rPh sb="9" eb="11">
      <t>センイ</t>
    </rPh>
    <phoneticPr fontId="6"/>
  </si>
  <si>
    <t>今日を表示する</t>
    <rPh sb="0" eb="2">
      <t>キョウ</t>
    </rPh>
    <rPh sb="3" eb="5">
      <t>ヒョウジ</t>
    </rPh>
    <phoneticPr fontId="6"/>
  </si>
  <si>
    <t>キー押下により、現在表示中のＥＰＧの時刻より、1日前（24時間前）のＥＰＧデータを表示する。</t>
    <rPh sb="2" eb="4">
      <t>オウカ</t>
    </rPh>
    <rPh sb="8" eb="10">
      <t>ゲンザイ</t>
    </rPh>
    <rPh sb="10" eb="13">
      <t>ヒョウジチュウ</t>
    </rPh>
    <rPh sb="18" eb="20">
      <t>ジコク</t>
    </rPh>
    <rPh sb="24" eb="26">
      <t>ニチマエ</t>
    </rPh>
    <rPh sb="29" eb="32">
      <t>ジカンマエ</t>
    </rPh>
    <rPh sb="41" eb="43">
      <t>ヒョウジ</t>
    </rPh>
    <phoneticPr fontId="6"/>
  </si>
  <si>
    <t>現在時刻のＥＰＧデータを表示中以外に</t>
    <rPh sb="15" eb="17">
      <t>イガイ</t>
    </rPh>
    <phoneticPr fontId="6"/>
  </si>
  <si>
    <t>前日キー押下すると</t>
    <rPh sb="0" eb="2">
      <t>ゼンジツ</t>
    </rPh>
    <rPh sb="4" eb="6">
      <t>オウカ</t>
    </rPh>
    <phoneticPr fontId="6"/>
  </si>
  <si>
    <t>現在表示中のＥＰＧの時刻より、1日前（24時間前）のＥＰＧデータを表示する</t>
    <rPh sb="0" eb="2">
      <t>ゲンザイ</t>
    </rPh>
    <rPh sb="2" eb="5">
      <t>ヒョウジチュウ</t>
    </rPh>
    <rPh sb="10" eb="12">
      <t>ジコク</t>
    </rPh>
    <rPh sb="16" eb="18">
      <t>ニチマエ</t>
    </rPh>
    <rPh sb="21" eb="24">
      <t>ジカンマエ</t>
    </rPh>
    <rPh sb="33" eb="35">
      <t>ヒョウジ</t>
    </rPh>
    <phoneticPr fontId="6"/>
  </si>
  <si>
    <t>現在時刻のＥＰＧデータを表示中は、釦はトーンダウンし操作できない</t>
    <phoneticPr fontId="6"/>
  </si>
  <si>
    <t>現在時刻のＥＰＧデータを表示中に</t>
    <phoneticPr fontId="6"/>
  </si>
  <si>
    <t>釦はトーンダウンし操作できない</t>
    <rPh sb="0" eb="1">
      <t>ボタン</t>
    </rPh>
    <rPh sb="9" eb="11">
      <t>ソウサ</t>
    </rPh>
    <phoneticPr fontId="6"/>
  </si>
  <si>
    <t>翌日キー</t>
    <phoneticPr fontId="11"/>
  </si>
  <si>
    <t>Tomorrow Key</t>
    <phoneticPr fontId="6"/>
  </si>
  <si>
    <t>キー押下により、現在表示中のＥＰＧの時刻より、1日後（24時間後）のＥＰＧデータを表示する。</t>
    <rPh sb="2" eb="4">
      <t>オウカ</t>
    </rPh>
    <rPh sb="8" eb="10">
      <t>ゲンザイ</t>
    </rPh>
    <rPh sb="10" eb="13">
      <t>ヒョウジチュウ</t>
    </rPh>
    <rPh sb="18" eb="20">
      <t>ジコク</t>
    </rPh>
    <rPh sb="24" eb="26">
      <t>ニチゴ</t>
    </rPh>
    <rPh sb="29" eb="31">
      <t>ジカン</t>
    </rPh>
    <rPh sb="31" eb="32">
      <t>アト</t>
    </rPh>
    <rPh sb="41" eb="43">
      <t>ヒョウジ</t>
    </rPh>
    <phoneticPr fontId="6"/>
  </si>
  <si>
    <t>現在時刻より７日後のＥＰＧデータを表示中以外に</t>
    <rPh sb="20" eb="22">
      <t>イガイ</t>
    </rPh>
    <phoneticPr fontId="6"/>
  </si>
  <si>
    <t>翌日キー押下すると</t>
    <rPh sb="0" eb="2">
      <t>ヨクジツ</t>
    </rPh>
    <rPh sb="4" eb="6">
      <t>オウカ</t>
    </rPh>
    <phoneticPr fontId="6"/>
  </si>
  <si>
    <t>現在表示中のＥＰＧの時刻より、1日後（24時間後）のＥＰＧデータを表示する</t>
    <rPh sb="0" eb="2">
      <t>ゲンザイ</t>
    </rPh>
    <rPh sb="2" eb="5">
      <t>ヒョウジチュウ</t>
    </rPh>
    <rPh sb="10" eb="12">
      <t>ジコク</t>
    </rPh>
    <rPh sb="16" eb="18">
      <t>ニチゴ</t>
    </rPh>
    <rPh sb="21" eb="23">
      <t>ジカン</t>
    </rPh>
    <rPh sb="23" eb="24">
      <t>アト</t>
    </rPh>
    <rPh sb="33" eb="35">
      <t>ヒョウジ</t>
    </rPh>
    <phoneticPr fontId="6"/>
  </si>
  <si>
    <t>現在時刻より７日後のＥＰＧデータを表示中は、釦はトーンダウンし操作できない</t>
    <phoneticPr fontId="6"/>
  </si>
  <si>
    <t>現在時刻より７日後のＥＰＧデータを表示中に</t>
    <phoneticPr fontId="6"/>
  </si>
  <si>
    <t>表示切替キー</t>
    <phoneticPr fontId="11"/>
  </si>
  <si>
    <t>EPG Change</t>
    <phoneticPr fontId="6"/>
  </si>
  <si>
    <t>１．初期設定
・プライマリサービス表示</t>
    <rPh sb="2" eb="4">
      <t>ショキ</t>
    </rPh>
    <rPh sb="4" eb="6">
      <t>セッテイ</t>
    </rPh>
    <rPh sb="17" eb="19">
      <t>ヒョウジ</t>
    </rPh>
    <phoneticPr fontId="6"/>
  </si>
  <si>
    <t>表示切り替え初期設定する状態で</t>
    <rPh sb="0" eb="2">
      <t>ヒョウジ</t>
    </rPh>
    <rPh sb="2" eb="3">
      <t>キ</t>
    </rPh>
    <rPh sb="4" eb="5">
      <t>カ</t>
    </rPh>
    <rPh sb="6" eb="8">
      <t>ショキ</t>
    </rPh>
    <rPh sb="8" eb="10">
      <t>セッテイ</t>
    </rPh>
    <rPh sb="12" eb="14">
      <t>ジョウタイ</t>
    </rPh>
    <phoneticPr fontId="6"/>
  </si>
  <si>
    <t>EPGラテ画面に遷移すると</t>
    <rPh sb="5" eb="7">
      <t>ガメン</t>
    </rPh>
    <rPh sb="8" eb="10">
      <t>センイ</t>
    </rPh>
    <phoneticPr fontId="6"/>
  </si>
  <si>
    <t>プライマリサービスを表示する</t>
    <rPh sb="10" eb="12">
      <t>ヒョウジ</t>
    </rPh>
    <phoneticPr fontId="6"/>
  </si>
  <si>
    <t>キー押下により、ＥＰＧラテ欄の表示を切り替える
プライマリサービス表示→複数サービス表示→１サービス表示→プライマリサービス表示（戻る）</t>
    <rPh sb="2" eb="4">
      <t>オウカ</t>
    </rPh>
    <rPh sb="13" eb="14">
      <t>ラン</t>
    </rPh>
    <rPh sb="15" eb="17">
      <t>ヒョウジ</t>
    </rPh>
    <rPh sb="18" eb="19">
      <t>キ</t>
    </rPh>
    <rPh sb="20" eb="21">
      <t>カ</t>
    </rPh>
    <rPh sb="33" eb="35">
      <t>ヒョウジ</t>
    </rPh>
    <rPh sb="36" eb="38">
      <t>フクスウ</t>
    </rPh>
    <rPh sb="42" eb="44">
      <t>ヒョウジ</t>
    </rPh>
    <rPh sb="50" eb="52">
      <t>ヒョウジ</t>
    </rPh>
    <rPh sb="62" eb="64">
      <t>ヒョウジ</t>
    </rPh>
    <rPh sb="65" eb="66">
      <t>モド</t>
    </rPh>
    <phoneticPr fontId="6"/>
  </si>
  <si>
    <t>表示切替キー押下すると</t>
    <rPh sb="0" eb="2">
      <t>ヒョウジ</t>
    </rPh>
    <rPh sb="2" eb="4">
      <t>キリカエ</t>
    </rPh>
    <rPh sb="6" eb="8">
      <t>オウカ</t>
    </rPh>
    <phoneticPr fontId="6"/>
  </si>
  <si>
    <t>ＥＰＧラテ欄の表示を切り替える
プライマリサービス表示→複数サービス表示→１サービス表示→プライマリサービス表示（戻る）</t>
    <phoneticPr fontId="6"/>
  </si>
  <si>
    <t>ｄ操作キー</t>
    <phoneticPr fontId="11"/>
  </si>
  <si>
    <t>d Key</t>
    <phoneticPr fontId="6"/>
  </si>
  <si>
    <t>走行規制中でない かつ 12.3型設定時以外
データ放送操作釦呼出画面へ遷移し、リモコンのd釦と同等機能（操作内容は放送事業者による）も同時に行う。</t>
    <rPh sb="0" eb="2">
      <t>ソウコウ</t>
    </rPh>
    <rPh sb="2" eb="5">
      <t>キセイチュウ</t>
    </rPh>
    <rPh sb="16" eb="17">
      <t>カタ</t>
    </rPh>
    <rPh sb="17" eb="19">
      <t>セッテイ</t>
    </rPh>
    <rPh sb="19" eb="20">
      <t>ジ</t>
    </rPh>
    <rPh sb="20" eb="22">
      <t>イガイ</t>
    </rPh>
    <rPh sb="26" eb="28">
      <t>ホウソウ</t>
    </rPh>
    <rPh sb="28" eb="30">
      <t>ソウサ</t>
    </rPh>
    <rPh sb="30" eb="31">
      <t>ボタン</t>
    </rPh>
    <rPh sb="31" eb="33">
      <t>ヨビダシ</t>
    </rPh>
    <rPh sb="33" eb="35">
      <t>ガメン</t>
    </rPh>
    <rPh sb="36" eb="38">
      <t>センイ</t>
    </rPh>
    <rPh sb="46" eb="47">
      <t>ボタン</t>
    </rPh>
    <rPh sb="48" eb="50">
      <t>ドウトウ</t>
    </rPh>
    <rPh sb="50" eb="52">
      <t>キノウ</t>
    </rPh>
    <rPh sb="53" eb="55">
      <t>ソウサ</t>
    </rPh>
    <rPh sb="55" eb="57">
      <t>ナイヨウ</t>
    </rPh>
    <rPh sb="58" eb="60">
      <t>ホウソウ</t>
    </rPh>
    <rPh sb="60" eb="63">
      <t>ジギョウシャ</t>
    </rPh>
    <rPh sb="68" eb="70">
      <t>ドウジ</t>
    </rPh>
    <rPh sb="71" eb="72">
      <t>オコナ</t>
    </rPh>
    <phoneticPr fontId="6"/>
  </si>
  <si>
    <t>走行規制中でない かつ 12.3型設定時以外に</t>
    <phoneticPr fontId="6"/>
  </si>
  <si>
    <t>データ放送操作キー押下すると</t>
    <rPh sb="3" eb="5">
      <t>ホウソウ</t>
    </rPh>
    <rPh sb="5" eb="7">
      <t>ソウサ</t>
    </rPh>
    <rPh sb="9" eb="11">
      <t>オウカ</t>
    </rPh>
    <phoneticPr fontId="6"/>
  </si>
  <si>
    <t>データ放送操作釦呼出画面へ遷移し、リモコンのd釦と同等機能（操作内容は放送事業者による）も同時に行う</t>
    <rPh sb="3" eb="5">
      <t>ホウソウ</t>
    </rPh>
    <rPh sb="5" eb="7">
      <t>ソウサ</t>
    </rPh>
    <rPh sb="7" eb="8">
      <t>ボタン</t>
    </rPh>
    <rPh sb="8" eb="10">
      <t>ヨビダシ</t>
    </rPh>
    <rPh sb="10" eb="12">
      <t>ガメン</t>
    </rPh>
    <rPh sb="13" eb="15">
      <t>センイ</t>
    </rPh>
    <rPh sb="23" eb="24">
      <t>ボタン</t>
    </rPh>
    <rPh sb="25" eb="27">
      <t>ドウトウ</t>
    </rPh>
    <rPh sb="27" eb="29">
      <t>キノウ</t>
    </rPh>
    <rPh sb="30" eb="32">
      <t>ソウサ</t>
    </rPh>
    <rPh sb="32" eb="34">
      <t>ナイヨウ</t>
    </rPh>
    <rPh sb="35" eb="37">
      <t>ホウソウ</t>
    </rPh>
    <rPh sb="37" eb="40">
      <t>ジギョウシャ</t>
    </rPh>
    <rPh sb="45" eb="47">
      <t>ドウジ</t>
    </rPh>
    <rPh sb="48" eb="49">
      <t>オコナ</t>
    </rPh>
    <phoneticPr fontId="6"/>
  </si>
  <si>
    <t>ワンセグ</t>
    <phoneticPr fontId="6"/>
  </si>
  <si>
    <t>One segment</t>
    <phoneticPr fontId="6"/>
  </si>
  <si>
    <t>初期設定</t>
    <rPh sb="0" eb="2">
      <t>ショキ</t>
    </rPh>
    <rPh sb="2" eb="4">
      <t>セッテイ</t>
    </rPh>
    <phoneticPr fontId="6"/>
  </si>
  <si>
    <t>Initial Setting</t>
    <phoneticPr fontId="6"/>
  </si>
  <si>
    <t>（１）－１　初期スキャン
① ＤＴＶ初回起動時のオートスキャンに対応する</t>
    <phoneticPr fontId="6"/>
  </si>
  <si>
    <t>DTVが初期状態になる時に</t>
    <rPh sb="4" eb="6">
      <t>ショキ</t>
    </rPh>
    <rPh sb="6" eb="8">
      <t>ジョウタイ</t>
    </rPh>
    <rPh sb="11" eb="12">
      <t>トキ</t>
    </rPh>
    <phoneticPr fontId="6"/>
  </si>
  <si>
    <t>ACC Onすると</t>
    <phoneticPr fontId="6"/>
  </si>
  <si>
    <t>ＤＴＶ初回起動時のオートスキャンできる</t>
    <phoneticPr fontId="6"/>
  </si>
  <si>
    <t>Chapter04-3-BR_Function_Specification_DTV_Ver.4.16.pdf</t>
    <phoneticPr fontId="6"/>
  </si>
  <si>
    <t>1.2.2機能詳細</t>
    <rPh sb="5" eb="7">
      <t>キノウ</t>
    </rPh>
    <rPh sb="7" eb="9">
      <t>ショウサイ</t>
    </rPh>
    <phoneticPr fontId="6"/>
  </si>
  <si>
    <t>GEL1,GEL2(ブラジルのみ)</t>
    <phoneticPr fontId="6"/>
  </si>
  <si>
    <t>（１）－２ 再スキャン
① 再スキャンは、オートスキャン操作で実施する。（オートスキャン釦で対応）</t>
    <phoneticPr fontId="6"/>
  </si>
  <si>
    <t>DTV初回起動ではない時</t>
    <rPh sb="3" eb="5">
      <t>ショカイ</t>
    </rPh>
    <rPh sb="5" eb="7">
      <t>キドウ</t>
    </rPh>
    <rPh sb="11" eb="12">
      <t>トキ</t>
    </rPh>
    <phoneticPr fontId="6"/>
  </si>
  <si>
    <t>オートスキャン釦を押すと</t>
    <rPh sb="7" eb="8">
      <t>ボタン</t>
    </rPh>
    <rPh sb="9" eb="10">
      <t>オ</t>
    </rPh>
    <phoneticPr fontId="6"/>
  </si>
  <si>
    <t>再スキャンを実施する</t>
    <rPh sb="0" eb="1">
      <t>サイ</t>
    </rPh>
    <rPh sb="6" eb="8">
      <t>ジッシ</t>
    </rPh>
    <phoneticPr fontId="6"/>
  </si>
  <si>
    <t>（１）－２ 再スキャン
② オートスキャンにより登録されたＴＶ局は、Channel listとして
登録される</t>
    <phoneticPr fontId="6"/>
  </si>
  <si>
    <t>再スキャンを実施して、登録したTV局はChannel listとして登録する</t>
    <rPh sb="11" eb="13">
      <t>トウロク</t>
    </rPh>
    <rPh sb="17" eb="18">
      <t>キョク</t>
    </rPh>
    <rPh sb="34" eb="36">
      <t>トウロク</t>
    </rPh>
    <phoneticPr fontId="6"/>
  </si>
  <si>
    <t>（１）－２ 再スキャン
③ オートスキャンにより登録されたＴＶ局は、再度オートスキャンをするか、ユーザ情報のクリアにより、リセットされる。
ユーザ情報をクリアしたときは再度、オートスキャンによるＴＶ局登録が必要である</t>
    <phoneticPr fontId="6"/>
  </si>
  <si>
    <t>再度オートスキャンをすると</t>
    <rPh sb="0" eb="2">
      <t>サイド</t>
    </rPh>
    <phoneticPr fontId="6"/>
  </si>
  <si>
    <t>オートスキャンにより登録したTV局をリセットする</t>
    <rPh sb="10" eb="12">
      <t>トウロク</t>
    </rPh>
    <rPh sb="16" eb="17">
      <t>キョク</t>
    </rPh>
    <phoneticPr fontId="6"/>
  </si>
  <si>
    <t>ユーザ情報のクリアすると</t>
    <rPh sb="3" eb="5">
      <t>ジョウホウ</t>
    </rPh>
    <phoneticPr fontId="6"/>
  </si>
  <si>
    <t>オートスキャンにより登録したTV局をリセットして、再度オートスキャンによるTV局登録が必要である</t>
    <rPh sb="10" eb="12">
      <t>トウロク</t>
    </rPh>
    <rPh sb="16" eb="17">
      <t>キョク</t>
    </rPh>
    <rPh sb="25" eb="27">
      <t>サイド</t>
    </rPh>
    <rPh sb="39" eb="40">
      <t>キョク</t>
    </rPh>
    <rPh sb="40" eb="42">
      <t>トウロク</t>
    </rPh>
    <rPh sb="43" eb="45">
      <t>ヒツヨウ</t>
    </rPh>
    <phoneticPr fontId="6"/>
  </si>
  <si>
    <t>ユーザ設定</t>
    <rPh sb="3" eb="5">
      <t>セッテイ</t>
    </rPh>
    <phoneticPr fontId="6"/>
  </si>
  <si>
    <t>User Setting</t>
    <phoneticPr fontId="6"/>
  </si>
  <si>
    <t>（２）－１ 接続されるテレビのアスペクトレシオ
オーディオ（DTV）は、放送コンテンツ映像が16：9映像時は、16：9映像を出力し、4：3映像時は、サイドパネルをつけて16：9の映像を出力する。</t>
    <phoneticPr fontId="6"/>
  </si>
  <si>
    <t>オーディオ(DTV)の放送コンテンツ映像は16:9時に</t>
    <rPh sb="11" eb="13">
      <t>ホウソウ</t>
    </rPh>
    <rPh sb="18" eb="20">
      <t>エイゾウ</t>
    </rPh>
    <rPh sb="25" eb="26">
      <t>トキ</t>
    </rPh>
    <phoneticPr fontId="6"/>
  </si>
  <si>
    <t>オーディオ(DTV)映像を放送すると</t>
    <rPh sb="10" eb="12">
      <t>エイゾウ</t>
    </rPh>
    <rPh sb="13" eb="15">
      <t>ホウソウ</t>
    </rPh>
    <phoneticPr fontId="6"/>
  </si>
  <si>
    <t>16：9映像を出力する</t>
    <phoneticPr fontId="6"/>
  </si>
  <si>
    <t>オーディオ(DTV)の放送コンテンツ映像は4:3時に</t>
    <rPh sb="11" eb="13">
      <t>ホウソウ</t>
    </rPh>
    <rPh sb="18" eb="20">
      <t>エイゾウ</t>
    </rPh>
    <rPh sb="24" eb="25">
      <t>トキ</t>
    </rPh>
    <phoneticPr fontId="6"/>
  </si>
  <si>
    <t>サイドパネルをつけて16：9の映像を出力する。</t>
    <phoneticPr fontId="6"/>
  </si>
  <si>
    <t>（２）－１ 接続されるテレビのアスペクトレシオ
ナビ（ディスプレイ）はwideモード設定に合わせ、ディスプレイに表示する。</t>
    <phoneticPr fontId="6"/>
  </si>
  <si>
    <t>テレビが接続する時に</t>
    <rPh sb="4" eb="6">
      <t>セツゾク</t>
    </rPh>
    <rPh sb="8" eb="9">
      <t>トキ</t>
    </rPh>
    <phoneticPr fontId="6"/>
  </si>
  <si>
    <t>ナビ（ディスプレイ）を表示すると</t>
    <phoneticPr fontId="6"/>
  </si>
  <si>
    <t>ナビ（ディスプレイ）はwideモード設定に合わせ、ディスプレイに表示する。</t>
    <phoneticPr fontId="6"/>
  </si>
  <si>
    <t>（２）－４ ユーザ設定情報のクリア機能
①車を廃棄もしくは譲渡の際のために、受信機のNVRAMに保持される放送にて取り扱われる個人情報に関しては、必ず消去できるような初期化機能を待つ。
②初期化は、ナビの個人情報初期化機能で対応する</t>
    <rPh sb="21" eb="22">
      <t>クルマ</t>
    </rPh>
    <rPh sb="23" eb="25">
      <t>ハイキ</t>
    </rPh>
    <rPh sb="29" eb="31">
      <t>ジョウト</t>
    </rPh>
    <rPh sb="32" eb="33">
      <t>サイ</t>
    </rPh>
    <rPh sb="38" eb="41">
      <t>ジュシンキ</t>
    </rPh>
    <rPh sb="48" eb="50">
      <t>ホジ</t>
    </rPh>
    <rPh sb="53" eb="55">
      <t>ホウソウ</t>
    </rPh>
    <rPh sb="57" eb="58">
      <t>ト</t>
    </rPh>
    <rPh sb="59" eb="60">
      <t>アツカ</t>
    </rPh>
    <rPh sb="63" eb="65">
      <t>コジン</t>
    </rPh>
    <rPh sb="65" eb="67">
      <t>ジョウホウ</t>
    </rPh>
    <rPh sb="68" eb="69">
      <t>カン</t>
    </rPh>
    <rPh sb="73" eb="74">
      <t>カナラ</t>
    </rPh>
    <rPh sb="75" eb="77">
      <t>ショウキョ</t>
    </rPh>
    <rPh sb="83" eb="86">
      <t>ショキカ</t>
    </rPh>
    <rPh sb="86" eb="88">
      <t>キノウ</t>
    </rPh>
    <rPh sb="89" eb="90">
      <t>マ</t>
    </rPh>
    <rPh sb="94" eb="97">
      <t>ショキカ</t>
    </rPh>
    <rPh sb="102" eb="104">
      <t>コジン</t>
    </rPh>
    <rPh sb="104" eb="106">
      <t>ジョウホウ</t>
    </rPh>
    <rPh sb="106" eb="109">
      <t>ショキカ</t>
    </rPh>
    <rPh sb="109" eb="111">
      <t>キノウ</t>
    </rPh>
    <rPh sb="112" eb="114">
      <t>タイオウ</t>
    </rPh>
    <phoneticPr fontId="6"/>
  </si>
  <si>
    <t>ユーザ設定情報をクリアすると</t>
    <rPh sb="3" eb="5">
      <t>セッテイ</t>
    </rPh>
    <rPh sb="5" eb="7">
      <t>ジョウホウ</t>
    </rPh>
    <phoneticPr fontId="6"/>
  </si>
  <si>
    <t>ナビの個人情報を初期化する</t>
    <rPh sb="3" eb="5">
      <t>コジン</t>
    </rPh>
    <rPh sb="5" eb="7">
      <t>ジョウホウ</t>
    </rPh>
    <rPh sb="8" eb="11">
      <t>ショキカ</t>
    </rPh>
    <phoneticPr fontId="6"/>
  </si>
  <si>
    <t>ES切替</t>
    <rPh sb="2" eb="4">
      <t>キリカエ</t>
    </rPh>
    <phoneticPr fontId="6"/>
  </si>
  <si>
    <t>ES Selection</t>
    <phoneticPr fontId="6"/>
  </si>
  <si>
    <t>（４）－１ デフォルトES
① デフォルトESに対応すること。</t>
    <phoneticPr fontId="6"/>
  </si>
  <si>
    <t>ESが初期状態になる時に</t>
    <rPh sb="3" eb="5">
      <t>ショキ</t>
    </rPh>
    <rPh sb="5" eb="7">
      <t>ジョウタイ</t>
    </rPh>
    <rPh sb="10" eb="11">
      <t>トキ</t>
    </rPh>
    <phoneticPr fontId="6"/>
  </si>
  <si>
    <t>デフォルトESになる</t>
    <phoneticPr fontId="6"/>
  </si>
  <si>
    <t>（４ ）－２ 映像 ES の選択 
映像ESに対応すること。</t>
    <rPh sb="18" eb="20">
      <t>エイゾウ</t>
    </rPh>
    <rPh sb="23" eb="25">
      <t>タイオウ</t>
    </rPh>
    <phoneticPr fontId="6"/>
  </si>
  <si>
    <t>映像ESを選択すると</t>
    <rPh sb="0" eb="2">
      <t>エイゾウ</t>
    </rPh>
    <rPh sb="5" eb="7">
      <t>センタク</t>
    </rPh>
    <phoneticPr fontId="6"/>
  </si>
  <si>
    <t>映像ESを選択できる</t>
    <rPh sb="0" eb="2">
      <t>エイゾウ</t>
    </rPh>
    <rPh sb="5" eb="7">
      <t>センタク</t>
    </rPh>
    <phoneticPr fontId="6"/>
  </si>
  <si>
    <t>（４）－３ 音声ESの選択
① 音声ESに対応すること。</t>
    <phoneticPr fontId="6"/>
  </si>
  <si>
    <t>音声ESを選択すると</t>
    <rPh sb="0" eb="2">
      <t>オンセイ</t>
    </rPh>
    <rPh sb="5" eb="7">
      <t>センタク</t>
    </rPh>
    <phoneticPr fontId="6"/>
  </si>
  <si>
    <t>音声ESを選択できる</t>
    <rPh sb="0" eb="2">
      <t>オンセイ</t>
    </rPh>
    <rPh sb="5" eb="7">
      <t>センタク</t>
    </rPh>
    <phoneticPr fontId="6"/>
  </si>
  <si>
    <t>（４ ）－４ 字幕 ES の選択 
① 字幕ESに対応すること。</t>
    <phoneticPr fontId="6"/>
  </si>
  <si>
    <t>字幕ESを選択すると</t>
    <rPh sb="0" eb="2">
      <t>ジマク</t>
    </rPh>
    <rPh sb="5" eb="7">
      <t>センタク</t>
    </rPh>
    <phoneticPr fontId="6"/>
  </si>
  <si>
    <t>字幕ESを選択できる</t>
    <rPh sb="0" eb="2">
      <t>ジマク</t>
    </rPh>
    <rPh sb="5" eb="7">
      <t>センタク</t>
    </rPh>
    <phoneticPr fontId="6"/>
  </si>
  <si>
    <t>リモートコントローラー</t>
    <phoneticPr fontId="6"/>
  </si>
  <si>
    <t>Remote Controller</t>
    <phoneticPr fontId="6"/>
  </si>
  <si>
    <t>（５） リモートコントローラー
① 地上デジタルテレビ放送の操作は、リモコンが望ましいとされているが、１７ＣＹでは、画面タッチ操作または遠隔デバイスでのカーソル操作で操作を行う。</t>
    <phoneticPr fontId="6"/>
  </si>
  <si>
    <t>DTVモード放送中</t>
    <rPh sb="6" eb="8">
      <t>ホウソウ</t>
    </rPh>
    <rPh sb="8" eb="9">
      <t>チュウ</t>
    </rPh>
    <phoneticPr fontId="6"/>
  </si>
  <si>
    <t>画面タッチ操作または遠隔デバイスでのカーソル操作で操作を行うと</t>
    <phoneticPr fontId="6"/>
  </si>
  <si>
    <t>デジタルテレビ放送をリモコンコントローラーできる</t>
    <rPh sb="7" eb="9">
      <t>ホウソウ</t>
    </rPh>
    <phoneticPr fontId="6"/>
  </si>
  <si>
    <t>種々のテレビ放送形態への対応</t>
    <rPh sb="6" eb="8">
      <t>ホウソウ</t>
    </rPh>
    <rPh sb="8" eb="10">
      <t>ケイタイ</t>
    </rPh>
    <rPh sb="12" eb="14">
      <t>タイオウ</t>
    </rPh>
    <phoneticPr fontId="6"/>
  </si>
  <si>
    <t>Response to a Variety of TV Broadcasting Format</t>
    <phoneticPr fontId="6"/>
  </si>
  <si>
    <t>（１0）－４ 緊急警報放送
①TMCCの起動制御ビットが0から1になった後、受信チャンネルのPMTにある記述子領域1の緊急情報記述子を監視する。(DTVモード時のみ有効 )</t>
    <rPh sb="20" eb="22">
      <t>キドウ</t>
    </rPh>
    <rPh sb="22" eb="24">
      <t>セイギョ</t>
    </rPh>
    <rPh sb="36" eb="37">
      <t>アト</t>
    </rPh>
    <rPh sb="38" eb="40">
      <t>ジュシン</t>
    </rPh>
    <rPh sb="52" eb="54">
      <t>キジュツ</t>
    </rPh>
    <rPh sb="54" eb="55">
      <t>コ</t>
    </rPh>
    <rPh sb="55" eb="57">
      <t>リョウイキ</t>
    </rPh>
    <rPh sb="59" eb="61">
      <t>キンキュウ</t>
    </rPh>
    <rPh sb="61" eb="63">
      <t>ジョウホウ</t>
    </rPh>
    <rPh sb="63" eb="65">
      <t>キジュツ</t>
    </rPh>
    <rPh sb="65" eb="66">
      <t>コ</t>
    </rPh>
    <rPh sb="67" eb="69">
      <t>カンシ</t>
    </rPh>
    <rPh sb="79" eb="80">
      <t>トキ</t>
    </rPh>
    <rPh sb="82" eb="84">
      <t>ユウコウ</t>
    </rPh>
    <phoneticPr fontId="6"/>
  </si>
  <si>
    <t>TMCCの起動制御ビットが0から1になると</t>
    <phoneticPr fontId="6"/>
  </si>
  <si>
    <t>受信チャンネルのPMTにある記述子領域1の緊急情報記述子を監視する。</t>
    <phoneticPr fontId="6"/>
  </si>
  <si>
    <t>（１0）－４ 緊急警報放送
② 緊急情報記述子のstart_end_flag = 1でarea_codeが受信機に設定されている地域符号に関係なくチャンネルを選局し自動的に受信する。(走行規制時以外はDTV映像画面へ、走行規制時はナビ画面へ遷移し、音声のみDTVモードを受信する)</t>
    <rPh sb="53" eb="55">
      <t>ジュシン</t>
    </rPh>
    <rPh sb="55" eb="56">
      <t>キ</t>
    </rPh>
    <rPh sb="57" eb="59">
      <t>セッテイ</t>
    </rPh>
    <rPh sb="64" eb="66">
      <t>チイキ</t>
    </rPh>
    <rPh sb="66" eb="68">
      <t>フゴウ</t>
    </rPh>
    <rPh sb="69" eb="71">
      <t>カンケイ</t>
    </rPh>
    <rPh sb="79" eb="81">
      <t>センキョク</t>
    </rPh>
    <rPh sb="82" eb="84">
      <t>ジドウ</t>
    </rPh>
    <rPh sb="84" eb="85">
      <t>テキ</t>
    </rPh>
    <rPh sb="86" eb="88">
      <t>ジュシン</t>
    </rPh>
    <rPh sb="92" eb="94">
      <t>ソウコウ</t>
    </rPh>
    <rPh sb="94" eb="96">
      <t>キセイ</t>
    </rPh>
    <rPh sb="96" eb="97">
      <t>トキ</t>
    </rPh>
    <rPh sb="97" eb="99">
      <t>イガイ</t>
    </rPh>
    <rPh sb="103" eb="105">
      <t>エイゾウ</t>
    </rPh>
    <rPh sb="105" eb="107">
      <t>ガメン</t>
    </rPh>
    <rPh sb="109" eb="111">
      <t>ソウコウ</t>
    </rPh>
    <rPh sb="111" eb="113">
      <t>キセイ</t>
    </rPh>
    <rPh sb="113" eb="114">
      <t>トキ</t>
    </rPh>
    <rPh sb="117" eb="119">
      <t>ガメン</t>
    </rPh>
    <rPh sb="120" eb="122">
      <t>センイ</t>
    </rPh>
    <rPh sb="124" eb="126">
      <t>オンセイ</t>
    </rPh>
    <rPh sb="135" eb="137">
      <t>ジュシン</t>
    </rPh>
    <phoneticPr fontId="6"/>
  </si>
  <si>
    <t>DTVモード放送中かつ走行規制時以外</t>
    <rPh sb="6" eb="8">
      <t>ホウソウ</t>
    </rPh>
    <rPh sb="8" eb="9">
      <t>チュウ</t>
    </rPh>
    <rPh sb="11" eb="13">
      <t>ソウコウ</t>
    </rPh>
    <rPh sb="13" eb="15">
      <t>キセイ</t>
    </rPh>
    <rPh sb="15" eb="16">
      <t>トキ</t>
    </rPh>
    <rPh sb="16" eb="18">
      <t>イガイ</t>
    </rPh>
    <phoneticPr fontId="6"/>
  </si>
  <si>
    <t>緊急情報記述子のstart_end_flag = 1なると</t>
    <phoneticPr fontId="6"/>
  </si>
  <si>
    <t>area_codeが受信機に設定されている地域符号に関係なくチャンネルを選局し自動的に受信して、DTV映像画面へ遷移する</t>
    <rPh sb="51" eb="53">
      <t>エイゾウ</t>
    </rPh>
    <rPh sb="53" eb="55">
      <t>ガメン</t>
    </rPh>
    <rPh sb="56" eb="58">
      <t>センイ</t>
    </rPh>
    <phoneticPr fontId="6"/>
  </si>
  <si>
    <t>DTVモード放送中かつ走行規制時</t>
    <rPh sb="6" eb="8">
      <t>ホウソウ</t>
    </rPh>
    <rPh sb="8" eb="9">
      <t>チュウ</t>
    </rPh>
    <rPh sb="11" eb="13">
      <t>ソウコウ</t>
    </rPh>
    <rPh sb="13" eb="15">
      <t>キセイ</t>
    </rPh>
    <rPh sb="15" eb="16">
      <t>トキ</t>
    </rPh>
    <phoneticPr fontId="6"/>
  </si>
  <si>
    <t>area_codeが受信機に設定されている地域符号に関係なくチャンネルを選局し自動的に受信して、ナビ画面へ遷移し、音声のみDTVモードを受信する)</t>
    <phoneticPr fontId="6"/>
  </si>
  <si>
    <t>（１0）－４ 緊急警報放送
③ TMCCの起動制御ビットが1の期間PMTの監視を継続する。</t>
    <phoneticPr fontId="6"/>
  </si>
  <si>
    <t>DTVモード放送中</t>
    <phoneticPr fontId="6"/>
  </si>
  <si>
    <t>TMCCの起動制御ビットが1になると</t>
    <phoneticPr fontId="6"/>
  </si>
  <si>
    <t>PMTの監視を継続する。</t>
    <phoneticPr fontId="6"/>
  </si>
  <si>
    <t>（１0）－４ 緊急警報放送
⑤電源オン後、DTVモード時かつTMCCの起動制御ビットが1の場合も受信チャンネルのPMTにある記述子領域1の緊急情報記述子を監視し、緊急警報放送(EMS)受信処理を開始する。</t>
    <rPh sb="15" eb="17">
      <t>デンゲン</t>
    </rPh>
    <rPh sb="19" eb="20">
      <t>アト</t>
    </rPh>
    <rPh sb="27" eb="28">
      <t>トキ</t>
    </rPh>
    <rPh sb="35" eb="37">
      <t>キドウ</t>
    </rPh>
    <rPh sb="37" eb="39">
      <t>セイギョ</t>
    </rPh>
    <rPh sb="45" eb="47">
      <t>バアイ</t>
    </rPh>
    <rPh sb="48" eb="50">
      <t>ジュシン</t>
    </rPh>
    <rPh sb="62" eb="64">
      <t>キジュツ</t>
    </rPh>
    <rPh sb="64" eb="65">
      <t>コ</t>
    </rPh>
    <rPh sb="65" eb="67">
      <t>リョウイキ</t>
    </rPh>
    <rPh sb="69" eb="71">
      <t>キンキュウ</t>
    </rPh>
    <rPh sb="71" eb="73">
      <t>ジョウホウ</t>
    </rPh>
    <rPh sb="73" eb="75">
      <t>キジュツ</t>
    </rPh>
    <rPh sb="75" eb="76">
      <t>コ</t>
    </rPh>
    <rPh sb="77" eb="79">
      <t>カンシ</t>
    </rPh>
    <rPh sb="81" eb="83">
      <t>キンキュウ</t>
    </rPh>
    <rPh sb="83" eb="85">
      <t>ケイホウ</t>
    </rPh>
    <rPh sb="85" eb="87">
      <t>ホウソウ</t>
    </rPh>
    <rPh sb="92" eb="94">
      <t>ジュシン</t>
    </rPh>
    <rPh sb="94" eb="96">
      <t>ショリ</t>
    </rPh>
    <rPh sb="97" eb="99">
      <t>カイシ</t>
    </rPh>
    <phoneticPr fontId="6"/>
  </si>
  <si>
    <t>電源オン時</t>
    <rPh sb="0" eb="2">
      <t>デンゲン</t>
    </rPh>
    <rPh sb="4" eb="5">
      <t>トキ</t>
    </rPh>
    <phoneticPr fontId="6"/>
  </si>
  <si>
    <t>DTVモードになるかつTMCCの起動制御ビットが1になると</t>
    <rPh sb="16" eb="18">
      <t>キドウ</t>
    </rPh>
    <rPh sb="18" eb="20">
      <t>セイギョ</t>
    </rPh>
    <phoneticPr fontId="6"/>
  </si>
  <si>
    <t>受信チャンネルのPMTにある記述子領域1の緊急情報記述子を監視し、緊急警報放送(EMS)受信処理を開始する。</t>
    <phoneticPr fontId="6"/>
  </si>
  <si>
    <t>（１0）－４ 緊急警報放送
⑥緊急警報放送受信(EWS受信)終了時において緊急警報放送受信時には、切替前のサービスをラストサービスとしてを記憶する。ラストサービスが存在しない場合は、受信中の放送局のプライマリサービスを受信する。</t>
    <rPh sb="27" eb="29">
      <t>ジュシン</t>
    </rPh>
    <rPh sb="30" eb="32">
      <t>シュウリョウ</t>
    </rPh>
    <rPh sb="32" eb="33">
      <t>トキ</t>
    </rPh>
    <rPh sb="37" eb="39">
      <t>キンキュウ</t>
    </rPh>
    <rPh sb="39" eb="41">
      <t>ケイホウ</t>
    </rPh>
    <rPh sb="41" eb="43">
      <t>ホウソウ</t>
    </rPh>
    <rPh sb="43" eb="45">
      <t>ジュシン</t>
    </rPh>
    <rPh sb="45" eb="46">
      <t>トキ</t>
    </rPh>
    <rPh sb="49" eb="51">
      <t>キリカエ</t>
    </rPh>
    <rPh sb="51" eb="52">
      <t>マエ</t>
    </rPh>
    <rPh sb="69" eb="71">
      <t>キオク</t>
    </rPh>
    <rPh sb="82" eb="84">
      <t>ソンザイ</t>
    </rPh>
    <rPh sb="87" eb="89">
      <t>バアイ</t>
    </rPh>
    <rPh sb="91" eb="93">
      <t>ジュシン</t>
    </rPh>
    <rPh sb="93" eb="94">
      <t>チュウ</t>
    </rPh>
    <rPh sb="95" eb="97">
      <t>ホウソウ</t>
    </rPh>
    <rPh sb="97" eb="98">
      <t>キョク</t>
    </rPh>
    <rPh sb="109" eb="111">
      <t>ジュシン</t>
    </rPh>
    <phoneticPr fontId="6"/>
  </si>
  <si>
    <t>緊急警報放送受信(EWS受信)中</t>
    <rPh sb="15" eb="16">
      <t>チュウ</t>
    </rPh>
    <phoneticPr fontId="6"/>
  </si>
  <si>
    <t>緊急警報放送受信(EWS受信)終了状態になると</t>
    <rPh sb="1" eb="3">
      <t>ケイホウ</t>
    </rPh>
    <rPh sb="3" eb="5">
      <t>ホウソウ</t>
    </rPh>
    <rPh sb="5" eb="7">
      <t>ジュシン</t>
    </rPh>
    <rPh sb="12" eb="14">
      <t>ジュシン</t>
    </rPh>
    <rPh sb="15" eb="17">
      <t>シュウリョウ</t>
    </rPh>
    <rPh sb="17" eb="19">
      <t>ジョウタイ</t>
    </rPh>
    <phoneticPr fontId="6"/>
  </si>
  <si>
    <t>切替前のサービスをラストサービスとしてを記憶する。ラストサービスが存在しない場合は、受信中の放送局のプライマリサービスを受信する。</t>
    <phoneticPr fontId="6"/>
  </si>
  <si>
    <t>（１0）－４ 緊急警報放送
ただし、緊急警報放送終了時から90秒間は緊急警報放送(EWS)の受信処理を継続する。</t>
    <rPh sb="36" eb="38">
      <t>ケイホウ</t>
    </rPh>
    <phoneticPr fontId="6"/>
  </si>
  <si>
    <t>緊急警報放送終了時から90秒間は緊急警報放送(EWS)の受信処理を継続する。</t>
    <rPh sb="18" eb="20">
      <t>ケイホウ</t>
    </rPh>
    <phoneticPr fontId="6"/>
  </si>
  <si>
    <t>（１0）－４ 緊急警報放送
⑦イベント変化時(チャンネル切替、サービス切替を含む)は解除する。</t>
    <rPh sb="19" eb="21">
      <t>ヘンカ</t>
    </rPh>
    <rPh sb="21" eb="22">
      <t>トキ</t>
    </rPh>
    <rPh sb="28" eb="30">
      <t>キリカエ</t>
    </rPh>
    <rPh sb="35" eb="37">
      <t>キリカエ</t>
    </rPh>
    <rPh sb="38" eb="39">
      <t>フク</t>
    </rPh>
    <rPh sb="42" eb="44">
      <t>カイジョ</t>
    </rPh>
    <phoneticPr fontId="6"/>
  </si>
  <si>
    <t>緊急警報放送受信(EWS受信)中</t>
    <phoneticPr fontId="6"/>
  </si>
  <si>
    <t>イベント変化すると(チャンネル切替、サービス切替を含む)</t>
    <rPh sb="4" eb="6">
      <t>ヘンカ</t>
    </rPh>
    <rPh sb="15" eb="17">
      <t>キリカエ</t>
    </rPh>
    <rPh sb="22" eb="24">
      <t>キリカエ</t>
    </rPh>
    <rPh sb="25" eb="26">
      <t>フク</t>
    </rPh>
    <phoneticPr fontId="6"/>
  </si>
  <si>
    <t>緊急警報を解除する。</t>
    <rPh sb="5" eb="7">
      <t>カイジョ</t>
    </rPh>
    <phoneticPr fontId="6"/>
  </si>
  <si>
    <t>（１0）－４ 緊急警報放送
番組終了時は、ラストサービス(プライマリサービス)に戻さない。</t>
    <phoneticPr fontId="6"/>
  </si>
  <si>
    <t>番組終了すると</t>
    <rPh sb="0" eb="2">
      <t>バングミ</t>
    </rPh>
    <rPh sb="2" eb="4">
      <t>シュウリョウ</t>
    </rPh>
    <phoneticPr fontId="6"/>
  </si>
  <si>
    <t>ラストサービス(プライマリサービス)に戻さない。</t>
    <rPh sb="19" eb="20">
      <t>モド</t>
    </rPh>
    <phoneticPr fontId="6"/>
  </si>
  <si>
    <t>（１0）－４ 緊急警報放送
TMCCの起動制御ビットが1から0になった時点で終了する。</t>
    <phoneticPr fontId="6"/>
  </si>
  <si>
    <t>TMCCの起動制御ビットが1から0になると</t>
    <phoneticPr fontId="6"/>
  </si>
  <si>
    <t>緊急警報を終了する。</t>
    <rPh sb="5" eb="7">
      <t>シュウリョウ</t>
    </rPh>
    <phoneticPr fontId="6"/>
  </si>
  <si>
    <t>（１0）－４ 緊急警報放送
また、DTVモードOFF時も解除する。</t>
    <phoneticPr fontId="6"/>
  </si>
  <si>
    <t>DTVモードOFFすると</t>
    <phoneticPr fontId="6"/>
  </si>
  <si>
    <t>（１０）－７ マルチビューテレビ放送の受信
① サービス開始はスーパー／アナウンス等により視聴者に知らされる。</t>
    <phoneticPr fontId="6"/>
  </si>
  <si>
    <t>サービス開始すると</t>
    <phoneticPr fontId="6"/>
  </si>
  <si>
    <t>スーパー／アナウンス等により視聴者に通知すると</t>
    <phoneticPr fontId="6"/>
  </si>
  <si>
    <t>（１０）－７ マルチビューテレビ放送の受信
② 映像コンポーネント切替操作により、マルチビューの切替をおこなう。開始より数秒間など、componet_group_descriptorが取得できない場合は、コンポーネントグループとしての切り替えができず、映像/音声コンポーネント切替操作により映像/音声コンポーネントが独立して切り替えられる。</t>
    <phoneticPr fontId="6"/>
  </si>
  <si>
    <t>マルチビューテレビ放送中</t>
    <rPh sb="9" eb="11">
      <t>ホウソウ</t>
    </rPh>
    <rPh sb="11" eb="12">
      <t>チュウ</t>
    </rPh>
    <phoneticPr fontId="6"/>
  </si>
  <si>
    <t>映像コンポーネント切替操作をすると</t>
    <rPh sb="0" eb="1">
      <t>エイゾウ</t>
    </rPh>
    <rPh sb="8" eb="10">
      <t>キリカエ</t>
    </rPh>
    <rPh sb="10" eb="12">
      <t>ソウサ</t>
    </rPh>
    <phoneticPr fontId="6"/>
  </si>
  <si>
    <t>マルチビューの切替を行う。</t>
    <rPh sb="7" eb="9">
      <t>キリカエ</t>
    </rPh>
    <rPh sb="10" eb="11">
      <t>オコナ</t>
    </rPh>
    <phoneticPr fontId="6"/>
  </si>
  <si>
    <t>（１０）－７ マルチビューテレビ放送の受信
② 映像コンポーネント切替操作により、マルチビューの切替をおこなう。</t>
    <phoneticPr fontId="6"/>
  </si>
  <si>
    <t>映像コンポーネント切替操作すると</t>
    <phoneticPr fontId="6"/>
  </si>
  <si>
    <t>マルチビューの切替をおこなう。</t>
    <phoneticPr fontId="6"/>
  </si>
  <si>
    <t>（１０）－７ マルチビューテレビ放送の受信
② 開始より数秒間など、componet_group_descriptorが取得できない場合は、コンポーネントグループとしての切り替えができず</t>
    <phoneticPr fontId="6"/>
  </si>
  <si>
    <t>マルチビューの切替が開始より数秒間など、componet_group_descriptorが取得できないと</t>
    <phoneticPr fontId="6"/>
  </si>
  <si>
    <t>コンポーネントグループとしての切り替えができない。</t>
    <phoneticPr fontId="6"/>
  </si>
  <si>
    <t>（１０）－７ マルチビューテレビ放送の受信
② 映像/音声コンポーネント切替操作により映像/音声コンポーネントが独立して切り替えられる。</t>
    <phoneticPr fontId="6"/>
  </si>
  <si>
    <t>映像/音声コンポーネント切替操作すると</t>
    <phoneticPr fontId="6"/>
  </si>
  <si>
    <t>映像/音声コンポーネントが独立して切り替えられる。</t>
    <phoneticPr fontId="6"/>
  </si>
  <si>
    <t>（１０）－７ マルチビューテレビ放送の受信
④ マルチビュー受信時で、 componet_group_descriptorを取得しているときは、映像コンポーネント切替操作により、同じコンポーネントグループの映像/音声/字幕/文字スーパーも同時に切り替える</t>
    <phoneticPr fontId="6"/>
  </si>
  <si>
    <t>マルチビュー受信時でかつcomponet_group_descriptorを取得している時</t>
    <rPh sb="44" eb="45">
      <t>トキ</t>
    </rPh>
    <phoneticPr fontId="6"/>
  </si>
  <si>
    <t>同じコンポーネントグループの映像/音声/字幕/文字スーパーも同時に切り替える</t>
    <phoneticPr fontId="6"/>
  </si>
  <si>
    <t>（１０）－７ マルチビューテレビ放送の受信
⑤ 初期設定値は、デフォルトのコンポーネントグループとなる</t>
    <phoneticPr fontId="6"/>
  </si>
  <si>
    <t>マルチビューテレビが初期状態になる時</t>
    <rPh sb="10" eb="12">
      <t>ショキ</t>
    </rPh>
    <rPh sb="12" eb="14">
      <t>ジョウタイ</t>
    </rPh>
    <rPh sb="17" eb="18">
      <t>トキ</t>
    </rPh>
    <phoneticPr fontId="6"/>
  </si>
  <si>
    <t>マルチビューテレビ放送の受信をすると</t>
    <rPh sb="12" eb="14">
      <t>ジュシン</t>
    </rPh>
    <phoneticPr fontId="6"/>
  </si>
  <si>
    <t>デフォルトのコンポーネントグループとなる</t>
    <phoneticPr fontId="6"/>
  </si>
  <si>
    <t>バージョンアップ</t>
    <phoneticPr fontId="6"/>
  </si>
  <si>
    <t>Version Upgrade</t>
    <phoneticPr fontId="6"/>
  </si>
  <si>
    <t>（１４）－１ プログラムver．UP
① プログラムver．UPは、バージョンアップデータ格納媒体からバージョンアップデーだを取得し、バージョンアップを実行することを可能とする。</t>
    <rPh sb="63" eb="65">
      <t>シュトク</t>
    </rPh>
    <rPh sb="76" eb="78">
      <t>ジッコウ</t>
    </rPh>
    <rPh sb="83" eb="85">
      <t>カノウ</t>
    </rPh>
    <phoneticPr fontId="6"/>
  </si>
  <si>
    <t>プログラムver.UPを実行すると</t>
    <rPh sb="11" eb="13">
      <t>ジッコウ</t>
    </rPh>
    <phoneticPr fontId="6"/>
  </si>
  <si>
    <t>バージョンアップを実行できる。</t>
    <rPh sb="9" eb="11">
      <t>ジッコウ</t>
    </rPh>
    <phoneticPr fontId="6"/>
  </si>
  <si>
    <t>Other</t>
    <phoneticPr fontId="6"/>
  </si>
  <si>
    <t>（１５ ）－５ プレビュー画面表示機能
DTVの映像表示で全画面表示以外に下記のような小窓表示にも対応する</t>
    <rPh sb="13" eb="15">
      <t>ガメン</t>
    </rPh>
    <rPh sb="15" eb="17">
      <t>ヒョウジ</t>
    </rPh>
    <rPh sb="17" eb="19">
      <t>キノウ</t>
    </rPh>
    <phoneticPr fontId="6"/>
  </si>
  <si>
    <t>DTVの映像再生中</t>
    <rPh sb="4" eb="6">
      <t>エイゾウ</t>
    </rPh>
    <rPh sb="6" eb="8">
      <t>サイセイ</t>
    </rPh>
    <rPh sb="8" eb="9">
      <t>チュウ</t>
    </rPh>
    <phoneticPr fontId="6"/>
  </si>
  <si>
    <t>プレビュー画面に入ると</t>
    <rPh sb="4" eb="6">
      <t>ガメン</t>
    </rPh>
    <rPh sb="8" eb="9">
      <t>ハイ</t>
    </rPh>
    <phoneticPr fontId="6"/>
  </si>
  <si>
    <t>DTVの映像表示は全画面表示できるだけではなくて、小窓も表示できる。</t>
    <rPh sb="4" eb="6">
      <t>エイゾウ</t>
    </rPh>
    <rPh sb="6" eb="8">
      <t>ヒョウジ</t>
    </rPh>
    <rPh sb="9" eb="10">
      <t>ゼン</t>
    </rPh>
    <rPh sb="10" eb="12">
      <t>ガメン</t>
    </rPh>
    <rPh sb="12" eb="14">
      <t>ヒョウジ</t>
    </rPh>
    <rPh sb="28" eb="30">
      <t>ヒョウジ</t>
    </rPh>
    <phoneticPr fontId="6"/>
  </si>
  <si>
    <t>（１５ ）－ ６サービス表示機能
①複数のサービスが存在するときにサービスを切り替える機能を実装する(1チャンネルあたり最大8サービスとする)</t>
    <rPh sb="18" eb="20">
      <t>フクスウ</t>
    </rPh>
    <rPh sb="26" eb="28">
      <t>ソンザイ</t>
    </rPh>
    <rPh sb="38" eb="39">
      <t>キ</t>
    </rPh>
    <rPh sb="40" eb="41">
      <t>カ</t>
    </rPh>
    <rPh sb="43" eb="45">
      <t>キノウ</t>
    </rPh>
    <rPh sb="46" eb="48">
      <t>ジッソウ</t>
    </rPh>
    <rPh sb="60" eb="62">
      <t>サイダイ</t>
    </rPh>
    <phoneticPr fontId="6"/>
  </si>
  <si>
    <t>複数のサービスが存在する時に</t>
    <rPh sb="0" eb="2">
      <t>フクスウ</t>
    </rPh>
    <rPh sb="8" eb="10">
      <t>ソンザイ</t>
    </rPh>
    <rPh sb="12" eb="13">
      <t>トキ</t>
    </rPh>
    <phoneticPr fontId="6"/>
  </si>
  <si>
    <t>サービスを切り替えると</t>
    <rPh sb="5" eb="6">
      <t>キ</t>
    </rPh>
    <rPh sb="7" eb="8">
      <t>カ</t>
    </rPh>
    <phoneticPr fontId="6"/>
  </si>
  <si>
    <t>サービスを切り替えられて、1チャンネルあたり最大8サービスとする。</t>
    <rPh sb="5" eb="6">
      <t>キ</t>
    </rPh>
    <rPh sb="7" eb="8">
      <t>カ</t>
    </rPh>
    <rPh sb="22" eb="24">
      <t>サイダイ</t>
    </rPh>
    <phoneticPr fontId="6"/>
  </si>
  <si>
    <t>（１５）－１４ １アンテナ対応
① １アンテナに対し１チューナを基本実装すること。</t>
    <phoneticPr fontId="6"/>
  </si>
  <si>
    <t>１アンテナに対し１チューナを基本実装する</t>
    <phoneticPr fontId="6"/>
  </si>
  <si>
    <t>（１５）－１６ フリーズ・ミュート機能
（1５）-１６ －１ 機能概要
フリーズ機能：不快感をユーザに与えないため、画面ノイズが発生する直前の映像で静止させる機能。
（１５）－１６－２ 動作
【映像】エラー検出と同時にフリーズ(画面静止)し、エラー復帰時、動画に戻る。</t>
    <rPh sb="40" eb="42">
      <t>キノウ</t>
    </rPh>
    <rPh sb="43" eb="46">
      <t>フカイカン</t>
    </rPh>
    <rPh sb="51" eb="52">
      <t>アタ</t>
    </rPh>
    <rPh sb="58" eb="60">
      <t>ガメン</t>
    </rPh>
    <rPh sb="64" eb="66">
      <t>ハッセイ</t>
    </rPh>
    <rPh sb="68" eb="70">
      <t>チョクゼン</t>
    </rPh>
    <rPh sb="71" eb="73">
      <t>エイゾウ</t>
    </rPh>
    <rPh sb="74" eb="76">
      <t>セイシ</t>
    </rPh>
    <rPh sb="79" eb="81">
      <t>キノウ</t>
    </rPh>
    <rPh sb="97" eb="99">
      <t>エイゾウ</t>
    </rPh>
    <rPh sb="103" eb="105">
      <t>ケンシュツ</t>
    </rPh>
    <rPh sb="106" eb="108">
      <t>ドウジ</t>
    </rPh>
    <rPh sb="114" eb="116">
      <t>ガメン</t>
    </rPh>
    <rPh sb="116" eb="118">
      <t>セイシ</t>
    </rPh>
    <rPh sb="124" eb="126">
      <t>フッキ</t>
    </rPh>
    <rPh sb="126" eb="127">
      <t>トキ</t>
    </rPh>
    <rPh sb="128" eb="130">
      <t>ドウガ</t>
    </rPh>
    <rPh sb="131" eb="132">
      <t>モド</t>
    </rPh>
    <phoneticPr fontId="6"/>
  </si>
  <si>
    <t>DTV再生中</t>
    <rPh sb="3" eb="5">
      <t>サイセイ</t>
    </rPh>
    <rPh sb="5" eb="6">
      <t>チュウ</t>
    </rPh>
    <phoneticPr fontId="6"/>
  </si>
  <si>
    <t>電波状況、走行状況で受信困難な状態になると</t>
    <rPh sb="4" eb="6">
      <t>ソウコウ</t>
    </rPh>
    <rPh sb="6" eb="8">
      <t>ジョウキョウ</t>
    </rPh>
    <rPh sb="9" eb="11">
      <t>ジュシン</t>
    </rPh>
    <rPh sb="11" eb="13">
      <t>コンナン</t>
    </rPh>
    <rPh sb="14" eb="16">
      <t>ジョウタイ</t>
    </rPh>
    <phoneticPr fontId="6"/>
  </si>
  <si>
    <t>MPEG2-TSストリームにエラーが発生して、映像は画面ノイズが発生する直前の映像で静止して、エラー復帰時、動画に戻る。</t>
    <rPh sb="18" eb="20">
      <t>ハッセイ</t>
    </rPh>
    <rPh sb="23" eb="25">
      <t>エイゾウ</t>
    </rPh>
    <rPh sb="26" eb="28">
      <t>ガメン</t>
    </rPh>
    <rPh sb="32" eb="34">
      <t>ハッセイ</t>
    </rPh>
    <rPh sb="36" eb="38">
      <t>チョクゼン</t>
    </rPh>
    <rPh sb="39" eb="41">
      <t>エイゾウ</t>
    </rPh>
    <rPh sb="42" eb="44">
      <t>セイシ</t>
    </rPh>
    <rPh sb="50" eb="52">
      <t>フッキ</t>
    </rPh>
    <rPh sb="52" eb="53">
      <t>トキ</t>
    </rPh>
    <rPh sb="54" eb="56">
      <t>ドウガ</t>
    </rPh>
    <rPh sb="57" eb="58">
      <t>モド</t>
    </rPh>
    <phoneticPr fontId="6"/>
  </si>
  <si>
    <t>（１５）－１６ フリーズ・ミュート機能
（1５）-１６ －１ 機能概要
ミュート機能：不快感をユーザに与えないため、異常音が発生する直前に音声を止める機能。
【音声】エラー検出と同時にミュート(無音)し、エラー復帰時、音声再生を開始する。</t>
    <rPh sb="58" eb="60">
      <t>イジョウ</t>
    </rPh>
    <rPh sb="60" eb="61">
      <t>オン</t>
    </rPh>
    <rPh sb="62" eb="64">
      <t>ハッセイ</t>
    </rPh>
    <rPh sb="66" eb="68">
      <t>チョクゼン</t>
    </rPh>
    <rPh sb="69" eb="71">
      <t>オンセイ</t>
    </rPh>
    <rPh sb="72" eb="73">
      <t>ト</t>
    </rPh>
    <rPh sb="75" eb="77">
      <t>キノウ</t>
    </rPh>
    <rPh sb="80" eb="82">
      <t>オンセイ</t>
    </rPh>
    <rPh sb="86" eb="88">
      <t>ケンシュツ</t>
    </rPh>
    <rPh sb="89" eb="91">
      <t>ドウジ</t>
    </rPh>
    <rPh sb="97" eb="99">
      <t>ムオン</t>
    </rPh>
    <rPh sb="105" eb="107">
      <t>フッキ</t>
    </rPh>
    <rPh sb="107" eb="108">
      <t>トキ</t>
    </rPh>
    <rPh sb="109" eb="111">
      <t>オンセイ</t>
    </rPh>
    <rPh sb="111" eb="113">
      <t>サイセイ</t>
    </rPh>
    <rPh sb="114" eb="116">
      <t>カイシ</t>
    </rPh>
    <phoneticPr fontId="6"/>
  </si>
  <si>
    <t>MPEG2-TSストリームにエラーが発生して、音声は異常音が発生する直前に止まって、エラー復帰時、音声再生を開始する。</t>
    <rPh sb="18" eb="20">
      <t>ハッセイ</t>
    </rPh>
    <rPh sb="23" eb="25">
      <t>オンセイ</t>
    </rPh>
    <rPh sb="26" eb="29">
      <t>イジョウオン</t>
    </rPh>
    <rPh sb="30" eb="32">
      <t>ハッセイ</t>
    </rPh>
    <rPh sb="34" eb="36">
      <t>チョクゼン</t>
    </rPh>
    <rPh sb="37" eb="38">
      <t>ト</t>
    </rPh>
    <phoneticPr fontId="6"/>
  </si>
  <si>
    <t>（１５）－１６－３ 動作判定の条件
「受信不可状態」が１分以上継続した場合にブルーバック映像と受信不可オンスクリーンを表示する。
※画面ノイズ、異常音が発生するのは受信不可状態時</t>
    <rPh sb="66" eb="68">
      <t>ガメン</t>
    </rPh>
    <rPh sb="72" eb="75">
      <t>イジョウオン</t>
    </rPh>
    <rPh sb="76" eb="78">
      <t>ハッセイ</t>
    </rPh>
    <rPh sb="82" eb="84">
      <t>ジュシン</t>
    </rPh>
    <rPh sb="84" eb="86">
      <t>フカ</t>
    </rPh>
    <rPh sb="86" eb="88">
      <t>ジョウタイ</t>
    </rPh>
    <rPh sb="88" eb="89">
      <t>トキ</t>
    </rPh>
    <phoneticPr fontId="6"/>
  </si>
  <si>
    <t>画面ノイズ、異常音が１分以上で継続すると</t>
    <rPh sb="10" eb="12">
      <t>イチブン</t>
    </rPh>
    <rPh sb="12" eb="14">
      <t>イジョウ</t>
    </rPh>
    <rPh sb="15" eb="17">
      <t>ケイゾク</t>
    </rPh>
    <phoneticPr fontId="6"/>
  </si>
  <si>
    <t>ブルーバック映像と受信不可オンスクリーンを表示する。</t>
    <phoneticPr fontId="6"/>
  </si>
  <si>
    <t>（１５）－１６－３ 動作判定の条件
また、ユーザ操作により視聴不可ｃｈが選局された場合は、「受信不可状態」が15秒以上経過した場合に受信不可オンスクリーンを表示する。
※画面ノイズ、異常音が発生するのは受信不可状態時</t>
    <rPh sb="85" eb="87">
      <t>ガメン</t>
    </rPh>
    <rPh sb="91" eb="94">
      <t>イジョウオン</t>
    </rPh>
    <rPh sb="95" eb="97">
      <t>ハッセイ</t>
    </rPh>
    <rPh sb="101" eb="103">
      <t>ジュシン</t>
    </rPh>
    <rPh sb="103" eb="105">
      <t>フカ</t>
    </rPh>
    <rPh sb="105" eb="107">
      <t>ジョウタイ</t>
    </rPh>
    <rPh sb="107" eb="108">
      <t>トキ</t>
    </rPh>
    <phoneticPr fontId="6"/>
  </si>
  <si>
    <t>ユーザ操作により視聴不可ｃｈが選局された場合</t>
    <rPh sb="3" eb="5">
      <t>ソウサ</t>
    </rPh>
    <rPh sb="8" eb="10">
      <t>シチョウ</t>
    </rPh>
    <rPh sb="10" eb="12">
      <t>フカ</t>
    </rPh>
    <rPh sb="15" eb="17">
      <t>センキョク</t>
    </rPh>
    <rPh sb="20" eb="22">
      <t>バアイ</t>
    </rPh>
    <phoneticPr fontId="6"/>
  </si>
  <si>
    <t>画面ノイズ、異常音が15秒以上で経過すると</t>
    <rPh sb="10" eb="13">
      <t>ジュウゴビョウ</t>
    </rPh>
    <rPh sb="13" eb="15">
      <t>イジョウ</t>
    </rPh>
    <rPh sb="16" eb="18">
      <t>ケイカ</t>
    </rPh>
    <phoneticPr fontId="6"/>
  </si>
  <si>
    <t>（１５）－１７ ネットワークID判定機能について
移動により選局操作した時点の放送局と異なるネットワークIDの放送局（物理chは同じ）を受信した場合、選局操作した時点の放送局を「（１５）－１６－３ 動作判定の条件」に従い映像・音声の出力を維持し、異なるネットワークIDの放送局の映像・音声は出力させない。
選局操作した時点の放送局が受信不可になり、異なるネットワークIDの放送局は受信可能な場合は、映像をブルーバックとし、音声をミュートさせる。
さらに移動し、選局操作した時点の放送局と同一ネットワークIDの放送波（物理chは同じ）を受信した時点で映像･音声共に出力する。</t>
    <phoneticPr fontId="6"/>
  </si>
  <si>
    <t>移動により選局操作した時点の放送局と異なるネットワークIDの放送局（物理chは同じ）を受信すると</t>
    <phoneticPr fontId="6"/>
  </si>
  <si>
    <t>①選局操作した時点の放送局を「（１５）－１６－３ 動作判定の条件」に従い映像・音声の出力を維持し、異なるネットワークIDの放送局の映像・音声は出力させない。
②選局操作した時点の放送局が受信不可になり、異なるネットワークIDの放送局は受信可能な場合は、映像をブルーバックとし、音声をミュートさせる。
③さらに移動し、選局操作した時点の放送局と同一ネットワークIDの放送波（物理chは同じ）を受信した時点で映像･音声共に出力する。</t>
    <phoneticPr fontId="6"/>
  </si>
  <si>
    <t>フルセグ</t>
    <phoneticPr fontId="6"/>
  </si>
  <si>
    <t>Full segment</t>
    <phoneticPr fontId="6"/>
  </si>
  <si>
    <t>初期設定</t>
    <phoneticPr fontId="6"/>
  </si>
  <si>
    <t>（２） 初期設定
（２）－１ 初期スキャン
① ＤＴＶ初回起動時の初期スキャンには対応しない</t>
    <phoneticPr fontId="6"/>
  </si>
  <si>
    <t>DTV初回起動すると</t>
    <rPh sb="3" eb="5">
      <t>ショカイ</t>
    </rPh>
    <rPh sb="5" eb="7">
      <t>キドウ</t>
    </rPh>
    <phoneticPr fontId="6"/>
  </si>
  <si>
    <t>初期スキンしない</t>
    <rPh sb="0" eb="2">
      <t>ショキ</t>
    </rPh>
    <phoneticPr fontId="6"/>
  </si>
  <si>
    <t>Chapter04-3-JP_Function_Specification_DTV_ver.4.16.pdf</t>
    <phoneticPr fontId="6"/>
  </si>
  <si>
    <t>（２） 初期設定
（２）－２ 再スキャン
① 再スキャンは、初期スキャン操作で実施する。（初期スキャン釦で対応）</t>
    <phoneticPr fontId="6"/>
  </si>
  <si>
    <t>DTV起動中に</t>
    <rPh sb="3" eb="6">
      <t>キドウチュウ</t>
    </rPh>
    <phoneticPr fontId="6"/>
  </si>
  <si>
    <t>初期スキャン釦を操作すると</t>
    <rPh sb="8" eb="10">
      <t>ソウサ</t>
    </rPh>
    <phoneticPr fontId="6"/>
  </si>
  <si>
    <t>再すシャンする</t>
    <rPh sb="0" eb="1">
      <t>サイ</t>
    </rPh>
    <phoneticPr fontId="6"/>
  </si>
  <si>
    <t>（２） 初期設定
（２）－２ 再スキャン
② 初期スキャンにより登録されたＴＶ局は、マニュアルプリセットモードとして登録される。</t>
    <phoneticPr fontId="6"/>
  </si>
  <si>
    <t>初期スキャンによりＴＶ局を登録すると</t>
    <phoneticPr fontId="6"/>
  </si>
  <si>
    <t>マニュアルプリセットモードとして登録する</t>
    <phoneticPr fontId="6"/>
  </si>
  <si>
    <t>（２） 初期設定
（２）－２ 再スキャン
③ 初期スキャンにより登録されたＴＶ局は、プリセットｃｈ番号への書き込みをするか、再度、初期スキャンをするか、ユーザ情報のクリアにより、リセットされる。
ユーザ情報をクリアしたときは再度、初期スキャンによるマニュアルプリセットモードのＴＶ局登録が必要である</t>
    <phoneticPr fontId="6"/>
  </si>
  <si>
    <t>ＴＶ局を登録する状態で</t>
    <rPh sb="2" eb="3">
      <t>キョク</t>
    </rPh>
    <rPh sb="4" eb="6">
      <t>トウロク</t>
    </rPh>
    <rPh sb="8" eb="10">
      <t>ジョウタイ</t>
    </rPh>
    <phoneticPr fontId="6"/>
  </si>
  <si>
    <t>初期スキャンをすると</t>
    <phoneticPr fontId="6"/>
  </si>
  <si>
    <t>プリセットｃｈ番号への書き込みをするか、再度、初期スキャンをするか、ユーザ情報のクリアにより、リセットする</t>
    <phoneticPr fontId="6"/>
  </si>
  <si>
    <t>初期スキャンによるマニュアルプリセットモードのＴＶ局を登録する</t>
    <phoneticPr fontId="6"/>
  </si>
  <si>
    <t>ユーザ設定</t>
    <phoneticPr fontId="6"/>
  </si>
  <si>
    <t>（３） ユーザ設定
（３）－１ 接続されるテレビのアスペクトレシオ
① 車載ディスプレイの解像度に合わせ、映像を表示すること。オーディオ（DTVチューナ機能）は、放送コンテンツ映像が16：9映像時は、16：9映像を出力し、4：3映像時は、サイドパネルをつけて16：9の映像を出力する。DCUナビ（含むディスプレイ一体モデル）はwideモード設定に合わせ、ディスプレイに表示する。</t>
    <phoneticPr fontId="6"/>
  </si>
  <si>
    <t>DTV映像を表示すると</t>
    <phoneticPr fontId="6"/>
  </si>
  <si>
    <t>車載ディスプレイの解像度に合わせ、映像を表示する</t>
    <phoneticPr fontId="6"/>
  </si>
  <si>
    <t>（３） ユーザ設定
（３）－１ 接続されるテレビのアスペクトレシオ
① 車載ディスプレイの解像度に合わせ、映像を表示すること。オーディオ（DTVチューナ機能）は、放送コンテンツ映像が16：9映像時は、16：9映像を出力し、4：3映像時は、サイドパネルをつけて16：9の映像を出力する。DCU（含むディスプレイ一体モデル）はwideモード設定に合わせ、ディスプレイに表示する。</t>
    <phoneticPr fontId="6"/>
  </si>
  <si>
    <t>16：9映像放送中に</t>
    <rPh sb="6" eb="8">
      <t>ホウソウ</t>
    </rPh>
    <rPh sb="8" eb="9">
      <t>チュウ</t>
    </rPh>
    <phoneticPr fontId="6"/>
  </si>
  <si>
    <t>4：3映像放送中に</t>
    <rPh sb="5" eb="7">
      <t>ホウソウ</t>
    </rPh>
    <rPh sb="7" eb="8">
      <t>チュウ</t>
    </rPh>
    <phoneticPr fontId="6"/>
  </si>
  <si>
    <t>サイドパネルをつけて16：9の映像を出力する</t>
    <phoneticPr fontId="6"/>
  </si>
  <si>
    <t>DCU（含むディスプレイ一体モデル）はwideモード設定に合わせ、ディスプレイに表示する</t>
    <phoneticPr fontId="6"/>
  </si>
  <si>
    <t>（３） ユーザ設定
（３）－４ 文字スーパーの表示選択
① 文字スーパーの表示において言語を選択できる機能を持つ。設定された文字のみを放送局から送信される文字スーパーとして表示する</t>
    <phoneticPr fontId="6"/>
  </si>
  <si>
    <t>DTV放送中に</t>
    <rPh sb="3" eb="6">
      <t>ホウソウチュウ</t>
    </rPh>
    <phoneticPr fontId="6"/>
  </si>
  <si>
    <t>設定した文字のみを放送局から送信すると</t>
    <phoneticPr fontId="6"/>
  </si>
  <si>
    <t>文字スーパーとして表示する</t>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日本語のみ
[文字スーパーの表示設定]表示しない
[結果]文字スーパーが表示しない</t>
    <rPh sb="123" eb="125">
      <t>ヒョウジ</t>
    </rPh>
    <rPh sb="130" eb="132">
      <t>ケッカ</t>
    </rPh>
    <rPh sb="133" eb="135">
      <t>モジ</t>
    </rPh>
    <rPh sb="140" eb="142">
      <t>ヒョウジ</t>
    </rPh>
    <phoneticPr fontId="6"/>
  </si>
  <si>
    <t>放送局からのデータが日本語のみで</t>
    <rPh sb="10" eb="13">
      <t>ニホンゴ</t>
    </rPh>
    <phoneticPr fontId="6"/>
  </si>
  <si>
    <t>文字スーパーの表示設定が表示しない設定すると</t>
    <rPh sb="17" eb="19">
      <t>セッテイ</t>
    </rPh>
    <phoneticPr fontId="6"/>
  </si>
  <si>
    <t>文字スーパーが表示しない</t>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日本語のみ
[文字スーパーの表示設定]日本語
[結果]文字スーパーが日本語</t>
    <rPh sb="123" eb="126">
      <t>ニホンゴ</t>
    </rPh>
    <rPh sb="128" eb="130">
      <t>ケッカ</t>
    </rPh>
    <rPh sb="131" eb="133">
      <t>モジ</t>
    </rPh>
    <rPh sb="138" eb="141">
      <t>ニホンゴ</t>
    </rPh>
    <phoneticPr fontId="6"/>
  </si>
  <si>
    <t>文字スーパーの表示設定が日本語設定すると</t>
    <rPh sb="12" eb="15">
      <t>ニホンゴ</t>
    </rPh>
    <rPh sb="15" eb="17">
      <t>セッテイ</t>
    </rPh>
    <phoneticPr fontId="6"/>
  </si>
  <si>
    <t>文字スーパーが日本語</t>
    <rPh sb="7" eb="10">
      <t>ニホンゴ</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日本語のみ
[文字スーパーの表示設定]英語
[結果]文字スーパーが表示しない</t>
    <rPh sb="123" eb="125">
      <t>エイゴ</t>
    </rPh>
    <rPh sb="127" eb="129">
      <t>ケッカ</t>
    </rPh>
    <rPh sb="130" eb="132">
      <t>モジ</t>
    </rPh>
    <rPh sb="137" eb="139">
      <t>ヒョウジ</t>
    </rPh>
    <phoneticPr fontId="6"/>
  </si>
  <si>
    <t>文字スーパーの表示設定が英語設定すると</t>
    <rPh sb="12" eb="14">
      <t>エイゴ</t>
    </rPh>
    <rPh sb="14" eb="16">
      <t>セッテイ</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日本語+英語
[文字スーパーの表示設定]表示しない
[結果]文字スーパーが表示しない</t>
    <rPh sb="124" eb="126">
      <t>ヒョウジ</t>
    </rPh>
    <rPh sb="131" eb="133">
      <t>ケッカ</t>
    </rPh>
    <rPh sb="134" eb="136">
      <t>モジ</t>
    </rPh>
    <rPh sb="141" eb="143">
      <t>ヒョウジ</t>
    </rPh>
    <phoneticPr fontId="6"/>
  </si>
  <si>
    <t>放送局からのデータが日本語+英語で</t>
    <rPh sb="10" eb="13">
      <t>ニホンゴ</t>
    </rPh>
    <rPh sb="14" eb="16">
      <t>エイゴ</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日本語+英語
[文字スーパーの表示設定]日本語
[結果]文字スーパーが日本語</t>
    <rPh sb="129" eb="131">
      <t>ケッカ</t>
    </rPh>
    <rPh sb="132" eb="134">
      <t>モジ</t>
    </rPh>
    <rPh sb="139" eb="142">
      <t>ニホンゴ</t>
    </rPh>
    <phoneticPr fontId="6"/>
  </si>
  <si>
    <t>文字スーパーが日本語</t>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日本語+英語
[文字スーパーの表示設定]英語
[結果]文字スーパーが英語</t>
    <rPh sb="124" eb="126">
      <t>エイゴ</t>
    </rPh>
    <rPh sb="128" eb="130">
      <t>ケッカ</t>
    </rPh>
    <rPh sb="131" eb="133">
      <t>モジ</t>
    </rPh>
    <rPh sb="138" eb="140">
      <t>エイゴ</t>
    </rPh>
    <phoneticPr fontId="6"/>
  </si>
  <si>
    <t>文字スーパーが英語</t>
    <rPh sb="7" eb="9">
      <t>エイゴ</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英語のみ
[文字スーパーの表示設定]表示しない
[結果]文字スーパーが表示しない</t>
    <rPh sb="104" eb="106">
      <t>エイゴ</t>
    </rPh>
    <rPh sb="122" eb="124">
      <t>ヒョウジ</t>
    </rPh>
    <rPh sb="129" eb="131">
      <t>ケッカ</t>
    </rPh>
    <rPh sb="132" eb="134">
      <t>モジ</t>
    </rPh>
    <rPh sb="139" eb="141">
      <t>ヒョウジ</t>
    </rPh>
    <phoneticPr fontId="6"/>
  </si>
  <si>
    <t>放送局からのデータが英語のみで</t>
    <rPh sb="10" eb="12">
      <t>エイゴ</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英語のみ
[文字スーパーの表示設定]日本語
[結果]文字スーパーが表示しない</t>
    <rPh sb="104" eb="106">
      <t>エイゴ</t>
    </rPh>
    <rPh sb="122" eb="125">
      <t>ニホンゴ</t>
    </rPh>
    <rPh sb="127" eb="129">
      <t>ケッカ</t>
    </rPh>
    <rPh sb="130" eb="132">
      <t>モジ</t>
    </rPh>
    <rPh sb="137" eb="139">
      <t>ヒョウジ</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英語のみ
[文字スーパーの表示設定]英語
[結果]文字スーパーが英語</t>
    <rPh sb="104" eb="106">
      <t>エイゴ</t>
    </rPh>
    <rPh sb="122" eb="124">
      <t>エイゴ</t>
    </rPh>
    <rPh sb="126" eb="128">
      <t>ケッカ</t>
    </rPh>
    <rPh sb="129" eb="131">
      <t>モジ</t>
    </rPh>
    <rPh sb="136" eb="138">
      <t>エイゴ</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日本語+その他
[文字スーパーの表示設定]表示しない
[結果]文字スーパーが表示しない</t>
    <rPh sb="125" eb="127">
      <t>ヒョウジ</t>
    </rPh>
    <rPh sb="132" eb="134">
      <t>ケッカ</t>
    </rPh>
    <rPh sb="135" eb="137">
      <t>モジ</t>
    </rPh>
    <rPh sb="142" eb="144">
      <t>ヒョウジ</t>
    </rPh>
    <phoneticPr fontId="6"/>
  </si>
  <si>
    <t>放送局からのデータが日本語+その他で</t>
    <rPh sb="10" eb="13">
      <t>ニホンゴ</t>
    </rPh>
    <rPh sb="16" eb="17">
      <t>タ</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日本語+その他
[文字スーパーの表示設定]日本語
[結果]文字スーパーが日本語</t>
    <rPh sb="125" eb="128">
      <t>ニホンゴ</t>
    </rPh>
    <rPh sb="130" eb="132">
      <t>ケッカ</t>
    </rPh>
    <rPh sb="133" eb="135">
      <t>モジ</t>
    </rPh>
    <rPh sb="140" eb="143">
      <t>ニホンゴ</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日本語+その他
[文字スーパーの表示設定]英語
[結果]文字スーパーが表示しない</t>
    <rPh sb="125" eb="127">
      <t>エイゴ</t>
    </rPh>
    <rPh sb="129" eb="131">
      <t>ケッカ</t>
    </rPh>
    <rPh sb="132" eb="134">
      <t>モジ</t>
    </rPh>
    <rPh sb="139" eb="141">
      <t>ヒョウジ</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英語+その他
[文字スーパーの表示設定]表示しない
[結果]文字スーパーが表示しない</t>
    <rPh sb="124" eb="126">
      <t>ヒョウジ</t>
    </rPh>
    <rPh sb="131" eb="133">
      <t>ケッカ</t>
    </rPh>
    <rPh sb="134" eb="136">
      <t>モジ</t>
    </rPh>
    <rPh sb="141" eb="143">
      <t>ヒョウジ</t>
    </rPh>
    <phoneticPr fontId="6"/>
  </si>
  <si>
    <t>放送局からのデータが英語+その他で</t>
    <rPh sb="10" eb="12">
      <t>エイゴ</t>
    </rPh>
    <rPh sb="15" eb="16">
      <t>タ</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英語+その他
[文字スーパーの表示設定]日本語
[結果]文字スーパーが表示しない</t>
    <rPh sb="124" eb="127">
      <t>ニホンゴ</t>
    </rPh>
    <rPh sb="129" eb="131">
      <t>ケッカ</t>
    </rPh>
    <rPh sb="132" eb="134">
      <t>モジ</t>
    </rPh>
    <rPh sb="139" eb="141">
      <t>ヒョウジ</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英語+その他
[文字スーパーの表示設定]英語
[結果]文字スーパーが英語</t>
    <rPh sb="124" eb="126">
      <t>エイゴ</t>
    </rPh>
    <rPh sb="128" eb="130">
      <t>ケッカ</t>
    </rPh>
    <rPh sb="131" eb="133">
      <t>モジ</t>
    </rPh>
    <rPh sb="138" eb="140">
      <t>エイゴ</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その他
[文字スーパーの表示設定]表示しない
[結果]文字スーパーが表示しない</t>
    <rPh sb="121" eb="123">
      <t>ヒョウジ</t>
    </rPh>
    <rPh sb="128" eb="130">
      <t>ケッカ</t>
    </rPh>
    <rPh sb="131" eb="133">
      <t>モジ</t>
    </rPh>
    <rPh sb="138" eb="140">
      <t>ヒョウジ</t>
    </rPh>
    <phoneticPr fontId="6"/>
  </si>
  <si>
    <t>放送局からのデータがその他で</t>
    <rPh sb="12" eb="13">
      <t>タ</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その他
[文字スーパーの表示設定]日本語
[結果]文字スーパーが表示しない</t>
    <rPh sb="121" eb="124">
      <t>ニホンゴ</t>
    </rPh>
    <rPh sb="126" eb="128">
      <t>ケッカ</t>
    </rPh>
    <rPh sb="129" eb="131">
      <t>モジ</t>
    </rPh>
    <rPh sb="136" eb="138">
      <t>ヒョウジ</t>
    </rPh>
    <phoneticPr fontId="6"/>
  </si>
  <si>
    <t>（３） ユーザ設定
（３）－４ 文字スーパーの表示選択
② 放送局から送信される文字スーパーと受信機側の文字スーパー表示設定によって一体機に表示される文字スーパーは以下のとおりである。
[放送局からのデータ]その他
[文字スーパーの表示設定]英語
[結果]文字スーパーが表示しない</t>
    <rPh sb="121" eb="123">
      <t>エイゴ</t>
    </rPh>
    <rPh sb="125" eb="127">
      <t>ケッカ</t>
    </rPh>
    <rPh sb="128" eb="130">
      <t>モジ</t>
    </rPh>
    <rPh sb="135" eb="137">
      <t>ヒョウジ</t>
    </rPh>
    <phoneticPr fontId="6"/>
  </si>
  <si>
    <t>（３） ユーザ設定
（３）－５ ユーザ設定情報のクリア機能
① 車を廃棄もしくは譲渡の際のために、受信機に保持される放送にて取り扱われる個人情報に関しては、必ず消去できるような初期化機能を持つ
② 初期化は、情報設定ナビの個人情報初期化機能で対応する</t>
    <phoneticPr fontId="6"/>
  </si>
  <si>
    <t>番組選局</t>
  </si>
  <si>
    <t>（４） 番組選局
（４）－２移動体の連続受信について（系列局サーチ）
② ユーザ設定がON選択時は、系列局および中継局サーチを行う。中継局サーチを実施しても受信できない場合、系列局も対象に加える。OFF選択時は、中継局サーチのみを行う。</t>
    <phoneticPr fontId="6"/>
  </si>
  <si>
    <t>ユーザ設定がON選択すると</t>
    <phoneticPr fontId="6"/>
  </si>
  <si>
    <t>系列局および中継局サーチを行う</t>
    <phoneticPr fontId="6"/>
  </si>
  <si>
    <t>ユーザ設定がON選択で</t>
    <phoneticPr fontId="6"/>
  </si>
  <si>
    <t>中継局サーチを実施しても受信できないと</t>
    <phoneticPr fontId="6"/>
  </si>
  <si>
    <t>系列局も対象に加える</t>
    <phoneticPr fontId="6"/>
  </si>
  <si>
    <t>ユーザ設定がOFF選択すると</t>
    <phoneticPr fontId="6"/>
  </si>
  <si>
    <t>中継局サーチのみを行う</t>
    <phoneticPr fontId="6"/>
  </si>
  <si>
    <t>（４） 番組選局
（４）－２移動体の連続受信について（系列局サーチ）
④ 系列局サーチは、中継局サーチ機能に記載の中継局サーチを実施した後も受信できなかった場合に開始すること。</t>
    <phoneticPr fontId="6"/>
  </si>
  <si>
    <t>中継局サーチを実施した後に</t>
    <phoneticPr fontId="6"/>
  </si>
  <si>
    <t>受信しないと</t>
    <phoneticPr fontId="6"/>
  </si>
  <si>
    <t>系列局サーチを開始する</t>
    <phoneticPr fontId="6"/>
  </si>
  <si>
    <t>（４） 番組選局
（４）－２移動体の連続受信について（系列局サーチ）
⑤ 系列局サーチは、ユーザの選局動作（TUNE操作、プリセットｃｈ操作、SEEK操作、プリセットch UP/DOWN操作）時に解除する。</t>
    <phoneticPr fontId="6"/>
  </si>
  <si>
    <t>選局動作（TUNE操作、プリセットｃｈ操作、SEEK操作、プリセットch UP/DOWN操作）すると</t>
    <phoneticPr fontId="6"/>
  </si>
  <si>
    <t>系列局サーチを解除する</t>
    <rPh sb="7" eb="9">
      <t>カイジョ</t>
    </rPh>
    <phoneticPr fontId="6"/>
  </si>
  <si>
    <t>（４） 番組選局
（４）－２移動体の連続受信について（系列局サーチ）
⑥ 系列局サーチにより、系列局を受信した場合は、受信チャンネルが切り替わった旨のONSを表示すること。</t>
    <phoneticPr fontId="6"/>
  </si>
  <si>
    <t>系列局サーチ中に</t>
    <rPh sb="6" eb="7">
      <t>チュウ</t>
    </rPh>
    <phoneticPr fontId="6"/>
  </si>
  <si>
    <t>系列局を受信すると</t>
    <phoneticPr fontId="6"/>
  </si>
  <si>
    <t>受信チャンネルが切り替わった旨のONSを表示する</t>
    <phoneticPr fontId="6"/>
  </si>
  <si>
    <t>（４） 番組選局
（４）－３中継局サーチ機能
受信悪化状態が、10秒継続したときに中継局サーチを実施する</t>
    <phoneticPr fontId="6"/>
  </si>
  <si>
    <t>受信悪化状態で</t>
    <phoneticPr fontId="6"/>
  </si>
  <si>
    <t>10秒継続すると</t>
    <phoneticPr fontId="6"/>
  </si>
  <si>
    <t>中継局サーチを実施する</t>
    <phoneticPr fontId="6"/>
  </si>
  <si>
    <t>（４） 番組選局
（４）－３中継局サーチ機能
③ サーチ中の表示は中継局のサーチが必要なため、黒画（静止画）を表示するが、4アンテナ/4チューナシステム変化するとは、可能な限りスムーズ切替（映像途切れ（黒画）/音声途切れの違和感なし）とする。</t>
  </si>
  <si>
    <t>4アンテナ/4チューナシステムの状態で</t>
    <rPh sb="16" eb="18">
      <t>ジョウタイ</t>
    </rPh>
    <phoneticPr fontId="6"/>
  </si>
  <si>
    <t>黒画（静止画）を表示すると</t>
    <phoneticPr fontId="6"/>
  </si>
  <si>
    <t>可能な限りスムーズ切替（映像途切れ（黒画）/音声途切れの違和感なし）とする</t>
    <phoneticPr fontId="6"/>
  </si>
  <si>
    <t>（４） 番組選局
（４）－３中継局サーチ機能
中継局サーチON 時の動作は下記とする。
[受信状態の変化]12セグ受信可⇒ワンセグ受信可
[モード／受信中サービス]ワンセグ自動切替
[結果]ワンセグに切替</t>
    <rPh sb="92" eb="94">
      <t>ケッカ</t>
    </rPh>
    <phoneticPr fontId="6"/>
  </si>
  <si>
    <t>モード／受信中サービスがワンセグ自動切替状態で</t>
    <rPh sb="20" eb="22">
      <t>ジョウタイ</t>
    </rPh>
    <phoneticPr fontId="6"/>
  </si>
  <si>
    <t>受信状態が12セグ受信可⇒ワンセグ受信可変化すると</t>
    <rPh sb="20" eb="22">
      <t>ヘンカ</t>
    </rPh>
    <phoneticPr fontId="6"/>
  </si>
  <si>
    <t>ワンセグに切替える</t>
    <phoneticPr fontId="6"/>
  </si>
  <si>
    <t>（４） 番組選局
（４）－３中継局サーチ機能
中継局サーチON 時の動作は下記とする。
[受信状態の変化]12セグ受信可⇒ワンセグ受信可
[モード／受信中サービス]12セグ固定、12セグ受信中
[結果]中継局サーチ(12セグ)</t>
    <rPh sb="95" eb="96">
      <t>チュウ</t>
    </rPh>
    <rPh sb="98" eb="100">
      <t>ケッカ</t>
    </rPh>
    <phoneticPr fontId="6"/>
  </si>
  <si>
    <t>モード／受信中サービスが12セグ固定、12セグ受信中状態で</t>
    <rPh sb="26" eb="28">
      <t>ジョウタイ</t>
    </rPh>
    <phoneticPr fontId="6"/>
  </si>
  <si>
    <t>中継局サーチする(12セグ)</t>
    <phoneticPr fontId="6"/>
  </si>
  <si>
    <t>（４） 番組選局
（４）－３中継局サーチ機能
中継局サーチON 時の動作は下記とする。
[受信状態の変化]12セグ受信可⇒ワンセグ受信可
[モード／受信中サービス]12セグ固定、ワンセグ受信中
[結果]ワンセグ受信(継続)</t>
    <rPh sb="95" eb="96">
      <t>チュウ</t>
    </rPh>
    <rPh sb="98" eb="100">
      <t>ケッカ</t>
    </rPh>
    <phoneticPr fontId="6"/>
  </si>
  <si>
    <t>モード／受信中サービスが12セグ固定、ワンセグ受信中状態で</t>
    <rPh sb="4" eb="7">
      <t>ジュシンチュウ</t>
    </rPh>
    <rPh sb="16" eb="18">
      <t>コテイ</t>
    </rPh>
    <rPh sb="26" eb="28">
      <t>ジョウタイ</t>
    </rPh>
    <phoneticPr fontId="6"/>
  </si>
  <si>
    <t>ワンセグ受信する(継続)</t>
    <phoneticPr fontId="6"/>
  </si>
  <si>
    <t>（４） 番組選局
（４）－３中継局サーチ機能
中継局サーチON 時の動作は下記とする。
[受信状態の変化]12セグ受信可⇒ワンセグ受信可
[モード／受信中サービス]ワンセグ固定、12セグ受信中
[結果]中継局サーチ</t>
    <rPh sb="98" eb="100">
      <t>ケッカ</t>
    </rPh>
    <phoneticPr fontId="6"/>
  </si>
  <si>
    <t>モード／受信中サービスがワンセグ固定、12セグ受信中状態で</t>
    <rPh sb="26" eb="28">
      <t>ジョウタイ</t>
    </rPh>
    <phoneticPr fontId="6"/>
  </si>
  <si>
    <t>中継局サーチする</t>
    <phoneticPr fontId="6"/>
  </si>
  <si>
    <t>（４） 番組選局
（４）－３中継局サーチ機能
中継局サーチON 時の動作は下記とする。
[受信状態の変化]12セグ受信可⇒ワンセグ受信可
[モード／受信中サービス]ワンセグ固定、ワンセグ受信中
[結果]ワンセグ受信(継続)</t>
    <rPh sb="98" eb="100">
      <t>ケッカ</t>
    </rPh>
    <phoneticPr fontId="6"/>
  </si>
  <si>
    <t>モード／受信中サービスがワンセグ固定、ワンセグ受信中状態で</t>
    <rPh sb="26" eb="28">
      <t>ジョウタイ</t>
    </rPh>
    <phoneticPr fontId="6"/>
  </si>
  <si>
    <t>受信状態が12セグ受信可⇒ワンセグ受信可変化すると</t>
    <phoneticPr fontId="6"/>
  </si>
  <si>
    <t>（４） 番組選局
（４）－３中継局サーチ機能
中継局サーチON 時の動作は下記とする。
[受信状態の変化]ワンセグ受信可⇒受信不可
[モード／受信中サービス]ワンセグ自動切替
[結果]中継局サーチ（ワンセグ）</t>
    <rPh sb="89" eb="91">
      <t>ケッカ</t>
    </rPh>
    <phoneticPr fontId="6"/>
  </si>
  <si>
    <t>ワンセグ受信可⇒受信不可変化すると</t>
    <phoneticPr fontId="6"/>
  </si>
  <si>
    <t>中継局サーチする（ワンセグ）</t>
    <phoneticPr fontId="6"/>
  </si>
  <si>
    <t>（４） 番組選局
（４）－３中継局サーチ機能
中継局サーチON 時の動作は下記とする。
[受信状態の変化]ワンセグ受信可⇒受信不可
[モード／受信中サービス]12セグ固定、12セグ受信中
[結果]中継局サーチ(12セグ)</t>
    <rPh sb="92" eb="93">
      <t>チュウ</t>
    </rPh>
    <rPh sb="95" eb="97">
      <t>ケッカ</t>
    </rPh>
    <phoneticPr fontId="6"/>
  </si>
  <si>
    <t>（４） 番組選局
（４）－３中継局サーチ機能
中継局サーチON 時の動作は下記とする。
[受信状態の変化]ワンセグ受信可⇒受信不可
[モード／受信中サービス]12セグ固定、ワンセグ受信中
[結果]中継局サーチ</t>
    <rPh sb="92" eb="93">
      <t>チュウ</t>
    </rPh>
    <phoneticPr fontId="6"/>
  </si>
  <si>
    <t>（４） 番組選局
（４）－３中継局サーチ機能
中継局サーチON 時の動作は下記とする。
[受信状態の変化]ワンセグ受信可⇒受信不可
[モード／受信中サービス]ワンセグ固定、12セグ受信中
[結果]中継局サーチ</t>
    <rPh sb="95" eb="97">
      <t>ケッカ</t>
    </rPh>
    <phoneticPr fontId="6"/>
  </si>
  <si>
    <t>（４） 番組選局
（４）－３中継局サーチ機能
中継局サーチON 時の動作は下記とする。
[受信状態の変化]ワンセグ受信可⇒受信不可
[モード／受信中サービス]ワンセグ固定、ワンセグ受信中
[結果]中継局サーチ(ワンセグ)</t>
    <rPh sb="95" eb="97">
      <t>ケッカ</t>
    </rPh>
    <phoneticPr fontId="6"/>
  </si>
  <si>
    <t>中継局サーチする(ワンセグ)</t>
    <phoneticPr fontId="6"/>
  </si>
  <si>
    <t>（４） 番組選局
（４）－３中継局サーチ機能
中継局サーチON 時の動作は下記とする。
[受信状態の変化]12セグ受信可⇒受信不可
[モード／受信中サービス]ワンセグ自動切替
[結果]中継局サーチ（ワンセグ）</t>
    <rPh sb="89" eb="91">
      <t>ケッカ</t>
    </rPh>
    <phoneticPr fontId="6"/>
  </si>
  <si>
    <t>受信状態が12セグ受信可⇒受信不可変化すると</t>
    <phoneticPr fontId="6"/>
  </si>
  <si>
    <t>（４） 番組選局
（４）－３中継局サーチ機能
中継局サーチON 時の動作は下記とする。
[受信状態の変化]12セグ受信可⇒受信不可
[モード／受信中サービス]12セグ固定、12セグ受信中
[結果]中継局サーチ(12セグ)</t>
    <rPh sb="92" eb="93">
      <t>チュウ</t>
    </rPh>
    <rPh sb="95" eb="97">
      <t>ケッカ</t>
    </rPh>
    <phoneticPr fontId="6"/>
  </si>
  <si>
    <t>（４） 番組選局
（４）－３中継局サーチ機能
中継局サーチON 時の動作は下記とする。
[受信状態の変化]12セグ受信可⇒受信不可
[モード／受信中サービス]12セグ固定、ワンセグ受信中
[結果]中継局サーチ</t>
    <rPh sb="92" eb="93">
      <t>チュウ</t>
    </rPh>
    <rPh sb="95" eb="97">
      <t>ケッカ</t>
    </rPh>
    <phoneticPr fontId="6"/>
  </si>
  <si>
    <t>（４） 番組選局
（４）－３中継局サーチ機能
中継局サーチON 時の動作は下記とする。
[受信状態の変化]12セグ受信可⇒受信不可
[モード／受信中サービス]ワンセグ固定、12セグ受信中
[結果]中継局サーチ</t>
    <rPh sb="95" eb="97">
      <t>ケッカ</t>
    </rPh>
    <phoneticPr fontId="6"/>
  </si>
  <si>
    <t>（４） 番組選局
（４）－３中継局サーチ機能
中継局サーチON 時の動作は下記とする。
[受信状態の変化]12セグ受信可⇒受信不可
[モード／受信中サービス]ワンセグ固定、ワンセグ受信中
[結果]中継局サーチ(ワンセグ)</t>
    <rPh sb="95" eb="97">
      <t>ケッカ</t>
    </rPh>
    <phoneticPr fontId="6"/>
  </si>
  <si>
    <t>（４） 番組選局
（４）－３中継局サーチ機能
中継局サーチON 時の動作は下記とする。
[受信状態の変化]受信不可⇒12セグ受信可
[モード／受信中サービス]ワンセグ自動切替
[結果]12セグに切替</t>
    <rPh sb="89" eb="91">
      <t>ケッカ</t>
    </rPh>
    <phoneticPr fontId="6"/>
  </si>
  <si>
    <t>受信状態が受信不可⇒12セグ受信可変化すると</t>
    <phoneticPr fontId="6"/>
  </si>
  <si>
    <t>12セグに切替える</t>
    <phoneticPr fontId="6"/>
  </si>
  <si>
    <t>（４） 番組選局
（４）－３中継局サーチ機能
中継局サーチON 時の動作は下記とする。
[受信状態の変化]受信不可⇒12セグ受信可
[モード／受信中サービス]12セグ固定、12セグ受信中
[結果]12セグ受信</t>
    <rPh sb="92" eb="93">
      <t>チュウ</t>
    </rPh>
    <rPh sb="95" eb="97">
      <t>ケッカ</t>
    </rPh>
    <rPh sb="102" eb="104">
      <t>ジュシン</t>
    </rPh>
    <phoneticPr fontId="6"/>
  </si>
  <si>
    <t>12セグ受信する</t>
    <phoneticPr fontId="6"/>
  </si>
  <si>
    <t>（４） 番組選局
（４）－３中継局サーチ機能
中継局サーチON 時の動作は下記とする。
[受信状態の変化]受信不可⇒12セグ受信可
[モード／受信中サービス]12セグ固定、ワンセグ受信中
[結果]ワンセグ受信</t>
    <rPh sb="92" eb="93">
      <t>チュウ</t>
    </rPh>
    <rPh sb="95" eb="97">
      <t>ケッカ</t>
    </rPh>
    <phoneticPr fontId="6"/>
  </si>
  <si>
    <t>ワンセグ受信する</t>
    <phoneticPr fontId="6"/>
  </si>
  <si>
    <t>（４） 番組選局
（４）－３中継局サーチ機能
中継局サーチON 時の動作は下記とする。
[受信状態の変化]受信不可⇒12セグ受信可
[モード／受信中サービス]ワンセグ固定、12セグ受信中
[結果]12セグ受信</t>
    <phoneticPr fontId="6"/>
  </si>
  <si>
    <t>（４） 番組選局
（４）－３中継局サーチ機能
中継局サーチON 時の動作は下記とする。
[受信状態の変化]受信不可⇒12セグ受信可
[モード／受信中サービス]ワンセグ固定、ワンセグ受信中
[結果]ワンセグ受信</t>
    <phoneticPr fontId="6"/>
  </si>
  <si>
    <t>（４） 番組選局
（４）－３中継局サーチ機能
中継局サーチON 時の動作は下記とする。
[受信状態の変化]受信不可⇒ワンセグ受信可
[モード／受信中サービス]ワンセグ自動切替
[結果]ワンセグに切替</t>
    <rPh sb="89" eb="91">
      <t>ケッカ</t>
    </rPh>
    <phoneticPr fontId="6"/>
  </si>
  <si>
    <t>受信状態が受信不可⇒ワンセグ受信可変化すると</t>
    <phoneticPr fontId="6"/>
  </si>
  <si>
    <t>（４） 番組選局
（４）－３中継局サーチ機能
中継局サーチON 時の動作は下記とする。
[受信状態の変化]受信不可⇒ワンセグ受信可
[モード／受信中サービス]12セグ固定、12セグ受信中
[結果]中継局サーチ(12セグ)</t>
    <rPh sb="92" eb="93">
      <t>チュウ</t>
    </rPh>
    <rPh sb="95" eb="97">
      <t>ケッカ</t>
    </rPh>
    <phoneticPr fontId="6"/>
  </si>
  <si>
    <t>（４） 番組選局
（４）－３中継局サーチ機能
中継局サーチON 時の動作は下記とする。
[受信状態の変化]受信不可⇒ワンセグ受信可
[モード／受信中サービス]12セグ固定、ワンセグ受信中
[結果]ワンセグ受信</t>
    <rPh sb="92" eb="93">
      <t>チュウ</t>
    </rPh>
    <rPh sb="95" eb="97">
      <t>ケッカ</t>
    </rPh>
    <phoneticPr fontId="6"/>
  </si>
  <si>
    <t>（４） 番組選局
（４）－３中継局サーチ機能
中継局サーチON 時の動作は下記とする。
[受信状態の変化]受信不可⇒ワンセグ受信可
[モード／受信中サービス]ワンセグ固定、12セグ受信中
[結果]中継局サーチ</t>
    <rPh sb="95" eb="97">
      <t>ケッカ</t>
    </rPh>
    <phoneticPr fontId="6"/>
  </si>
  <si>
    <t>（４） 番組選局
（４）－３中継局サーチ機能
中継局サーチON 時の動作は下記とする。
[受信状態の変化]受信不可⇒ワンセグ受信可
[モード／受信中サービス]ワンセグ固定、ワンセグ受信中
[結果]ワンセグ受信</t>
    <rPh sb="95" eb="97">
      <t>ケッカ</t>
    </rPh>
    <phoneticPr fontId="6"/>
  </si>
  <si>
    <t>（４） 番組選局
（４）－３中継局サーチ機能
中継局サーチON 時の動作は下記とする。
[受信状態の変化]ワンセグ受信可⇒12セグ受信可
[モード／受信中サービス]ワンセグ自動切替
[結果]12セグに切替</t>
    <rPh sb="92" eb="94">
      <t>ケッカ</t>
    </rPh>
    <phoneticPr fontId="6"/>
  </si>
  <si>
    <t>受信状態がワンセグ受信可⇒12セグ受信可変化すると</t>
    <phoneticPr fontId="6"/>
  </si>
  <si>
    <t>（４） 番組選局
（４）－３中継局サーチ機能
中継局サーチON 時の動作は下記とする。
[受信状態の変化]ワンセグ受信可⇒12セグ受信可
[モード／受信中サービス]12セグ固定、12セグ受信中
[結果]12セグ受信</t>
    <rPh sb="95" eb="96">
      <t>チュウ</t>
    </rPh>
    <rPh sb="98" eb="100">
      <t>ケッカ</t>
    </rPh>
    <phoneticPr fontId="6"/>
  </si>
  <si>
    <t>（４） 番組選局
（４）－３中継局サーチ機能
中継局サーチON 時の動作は下記とする。
[受信状態の変化]ワンセグ受信可⇒12セグ受信可
[モード／受信中サービス]12セグ固定、ワンセグ受信中
[結果]ワンセグ受信(継続)</t>
    <rPh sb="95" eb="96">
      <t>チュウ</t>
    </rPh>
    <rPh sb="98" eb="100">
      <t>ケッカ</t>
    </rPh>
    <phoneticPr fontId="6"/>
  </si>
  <si>
    <t>（４） 番組選局
（４）－３中継局サーチ機能
中継局サーチON 時の動作は下記とする。
[受信状態の変化]ワンセグ受信可⇒12セグ受信可
[モード／受信中サービス]ワンセグ固定、12セグ受信中
[結果]12セグ受信</t>
    <rPh sb="98" eb="100">
      <t>ケッカ</t>
    </rPh>
    <phoneticPr fontId="6"/>
  </si>
  <si>
    <t>（４） 番組選局
（４）－３中継局サーチ機能
中継局サーチON 時の動作は下記とする。
[受信状態の変化]ワンセグ受信可⇒12セグ受信可
[モード／受信中サービス]ワンセグ固定、ワンセグ受信中
[結果]ワンセグ受信(継続)</t>
    <rPh sb="98" eb="100">
      <t>ケッカ</t>
    </rPh>
    <phoneticPr fontId="6"/>
  </si>
  <si>
    <t>受信状態がワンセグ受信可⇒12セグ受信可変化すると</t>
    <rPh sb="20" eb="22">
      <t>ヘンカ</t>
    </rPh>
    <phoneticPr fontId="6"/>
  </si>
  <si>
    <t>（４） 番組選局
（４）－３中継局サーチ機能
④ 中継局サーチは、ユーザの選局動作（TUNE操作、プリセットｃｈ操作、SEEK操作、プリセットch UP/DOWN操作）時に解除する。</t>
    <phoneticPr fontId="6"/>
  </si>
  <si>
    <t>中継局サーチ中に</t>
    <rPh sb="6" eb="7">
      <t>チュウ</t>
    </rPh>
    <phoneticPr fontId="6"/>
  </si>
  <si>
    <t>ユーザの選局動作（TUNE操作、プリセットｃｈ操作、SEEK操作、プリセットch UP/DOWN操作）すると</t>
    <phoneticPr fontId="6"/>
  </si>
  <si>
    <t>中継局サーチは解除する</t>
    <phoneticPr fontId="6"/>
  </si>
  <si>
    <t>（４） 番組選局
（４）－３中継局サーチ機能
⑤ 系列局サーチ設定「ON」時、現在のプリセットモードの各プリセットｃｈ番号に対して中継局サーチ後のラストｃｈを保持する事とし、ACC OFF→ON、ＤＴＶモードＯＮ時はラストｃｈから受信動作を行う。再度中継局サーチ起動後、一度も放送局を受信しなかった場合はラストｃｈを破棄しない。</t>
    <phoneticPr fontId="6"/>
  </si>
  <si>
    <t>系列局サーチ設定「ON」時に</t>
    <phoneticPr fontId="6"/>
  </si>
  <si>
    <t>現在のプリセットモードの各プリセットｃｈ番号に対して中継局サーチ後のラストｃｈを保持する。ACC OFF→ON、ＤＴＶモードＯＮ時はラストｃｈから受信動作を行う</t>
    <phoneticPr fontId="6"/>
  </si>
  <si>
    <t>一度も放送局を受信しなかった状態で</t>
    <rPh sb="14" eb="16">
      <t>ジョウタイ</t>
    </rPh>
    <phoneticPr fontId="6"/>
  </si>
  <si>
    <t>再度中継局サーチ起動すると</t>
    <phoneticPr fontId="6"/>
  </si>
  <si>
    <t>ラストｃｈを破棄しない</t>
    <phoneticPr fontId="6"/>
  </si>
  <si>
    <t>（４） 番組選局
（４）－４ １２セグ⇔ワンセグ自動切替
① 受信放送局で１２セグ放送が受信エリア外で受信できない場合、ワンセグ放送が受信可能であれば、自動でワンセグ放送のプライマリサービスへ選局する（ワンセグ放送受信時にプライマリサービスを選局するか、ラスト保持していたワンセグサービスを選局するかは実装依存とする。ワンセグ未実施の放送局を選局した場合は、自動切替しない。また、ワンセグのみの放送局を受信した場合は、ワンセグ放送を継続して受信する）サイマル放送判定は、実施しない。</t>
    <phoneticPr fontId="6"/>
  </si>
  <si>
    <t>受信放送局で１２セグ放送が受信エリア外で受信できない状態で</t>
    <rPh sb="26" eb="28">
      <t>ジョウタイ</t>
    </rPh>
    <phoneticPr fontId="6"/>
  </si>
  <si>
    <t>ワンセグ放送が受信すると</t>
    <phoneticPr fontId="6"/>
  </si>
  <si>
    <t>自動でワンセグ放送のプライマリサービスへ選局する。サイマル放送判定は、実施しない</t>
    <phoneticPr fontId="6"/>
  </si>
  <si>
    <t>受信放送局で１２セグ放送が受信エリア外で受信できない場合、ワンセグ放送が受信可能状態で</t>
    <rPh sb="40" eb="42">
      <t>ジョウタイ</t>
    </rPh>
    <phoneticPr fontId="6"/>
  </si>
  <si>
    <t>ワンセグ未実施の放送局を選局すると</t>
    <phoneticPr fontId="6"/>
  </si>
  <si>
    <t>自動切替しない</t>
    <phoneticPr fontId="6"/>
  </si>
  <si>
    <t>ワンセグのみの放送局を受信すると</t>
    <phoneticPr fontId="6"/>
  </si>
  <si>
    <t>ワンセグ放送を継続して受信する</t>
    <phoneticPr fontId="6"/>
  </si>
  <si>
    <t xml:space="preserve">（４） 番組選局
（４）－４ １２セグ⇔ワンセグ自動切替
② ワンセグ放送受信時に、１２セグ放送が受信可能であれば、自動で１２セグ放送の プライマリサービスへ切り替える。手動でワンセグ放送に切替えた場合でも、自動切替設定がONであれば、１２セグ放送のプライマリサービスに切替える。また、ワンセグ自動切替前に１２セグ放送のプライマリサービス以外を受信していた場合、１２セグ放送への復帰時は受信していたサービスにラスト復帰する。
</t>
    <phoneticPr fontId="6"/>
  </si>
  <si>
    <t>１２セグ放送が受信可能状態で</t>
    <rPh sb="11" eb="13">
      <t>ジョウタイ</t>
    </rPh>
    <phoneticPr fontId="6"/>
  </si>
  <si>
    <t>ワンセグ放送受信すると</t>
    <phoneticPr fontId="6"/>
  </si>
  <si>
    <t>自動で１２セグ放送の プライマリサービスへ切り替える</t>
    <phoneticPr fontId="6"/>
  </si>
  <si>
    <t>自動切替設定がONの状態で</t>
    <rPh sb="10" eb="12">
      <t>ジョウタイ</t>
    </rPh>
    <phoneticPr fontId="6"/>
  </si>
  <si>
    <t>手動でワンセグ放送に切替えると</t>
    <phoneticPr fontId="6"/>
  </si>
  <si>
    <t>１２セグ放送のプライマリサービスに切替える</t>
    <phoneticPr fontId="6"/>
  </si>
  <si>
    <t>ワンセグ自動切替前に１２セグ放送のプライマリサービス以外を受信していた状態で</t>
    <rPh sb="4" eb="6">
      <t>ジドウ</t>
    </rPh>
    <rPh sb="6" eb="8">
      <t>キリカエ</t>
    </rPh>
    <rPh sb="8" eb="9">
      <t>マエ</t>
    </rPh>
    <rPh sb="14" eb="16">
      <t>ホウソウ</t>
    </rPh>
    <rPh sb="26" eb="28">
      <t>イガイ</t>
    </rPh>
    <rPh sb="29" eb="31">
      <t>ジュシン</t>
    </rPh>
    <rPh sb="35" eb="37">
      <t>ジョウタイ</t>
    </rPh>
    <phoneticPr fontId="6"/>
  </si>
  <si>
    <t>１２セグ放送への復帰する時</t>
    <rPh sb="4" eb="6">
      <t>ホウソウ</t>
    </rPh>
    <rPh sb="8" eb="10">
      <t>フッキ</t>
    </rPh>
    <rPh sb="12" eb="13">
      <t>トキ</t>
    </rPh>
    <phoneticPr fontId="6"/>
  </si>
  <si>
    <t>受信していたサービスにラスト復帰する</t>
    <phoneticPr fontId="6"/>
  </si>
  <si>
    <t>（４） 番組選局
（４）－４ １２セグ⇔ワンセグ自動切替
③ 12セグ⇔ワンセグの自動切替は、ユーザによる設定が可能である</t>
    <phoneticPr fontId="6"/>
  </si>
  <si>
    <t>ユーザによる12セグ⇔ワンセグの自動切替えると</t>
    <phoneticPr fontId="6"/>
  </si>
  <si>
    <t>12セグ⇔ワンセグの自動切替える</t>
    <phoneticPr fontId="6"/>
  </si>
  <si>
    <t>（４） 番組選局
（４）－４ １２セグ⇔ワンセグ自動切替
⑤MAIN/SUB及び字幕の設定は、自動切替に関わらず、設定を継続する音声ESについては、12セグの「第2言語」時、自動切替機能により、ワンセグモードに移行すると「第1言語」に移行。</t>
    <phoneticPr fontId="6"/>
  </si>
  <si>
    <t>自動切替えると</t>
    <rPh sb="0" eb="2">
      <t>ジドウ</t>
    </rPh>
    <rPh sb="2" eb="4">
      <t>キリカエ</t>
    </rPh>
    <phoneticPr fontId="6"/>
  </si>
  <si>
    <t>MAIN/SUB及び字幕の設定は継続する</t>
    <phoneticPr fontId="6"/>
  </si>
  <si>
    <t>12セグの「第2言語」変化する状態で</t>
    <rPh sb="15" eb="17">
      <t>ジョウタイ</t>
    </rPh>
    <phoneticPr fontId="6"/>
  </si>
  <si>
    <t>自動切替機能により、ワンセグモードに移行すると</t>
    <phoneticPr fontId="6"/>
  </si>
  <si>
    <t>「第1言語」に移行する</t>
    <phoneticPr fontId="6"/>
  </si>
  <si>
    <t>（４） 番組選局
（４）－４ １２セグ⇔ワンセグ自動切替
⑥ 12セグのマルチビューサービス受信時、「映像」選択により、デフォルトES以外のサービス選択していた場合において、自動切替機能によりワンセグへ移行した場合、通常サービス映像に移行する。</t>
    <phoneticPr fontId="6"/>
  </si>
  <si>
    <t>12セグのマルチビューサービス受信時、「映像」選択により、デフォルトES以外のサービス選択していた状態で</t>
    <rPh sb="15" eb="17">
      <t>ジュシン</t>
    </rPh>
    <rPh sb="17" eb="18">
      <t>トキ</t>
    </rPh>
    <rPh sb="20" eb="22">
      <t>エイゾウ</t>
    </rPh>
    <rPh sb="23" eb="25">
      <t>センタク</t>
    </rPh>
    <rPh sb="36" eb="38">
      <t>イガイ</t>
    </rPh>
    <rPh sb="43" eb="45">
      <t>センタク</t>
    </rPh>
    <rPh sb="49" eb="51">
      <t>ジョウタイ</t>
    </rPh>
    <phoneticPr fontId="6"/>
  </si>
  <si>
    <t>自動切替機能によりワンセグへ移行すると</t>
    <phoneticPr fontId="6"/>
  </si>
  <si>
    <t>通常サービス映像に移行する</t>
    <phoneticPr fontId="6"/>
  </si>
  <si>
    <t>（４） 番組選局
（４）－４ １２セグ⇔ワンセグ自動切替
⑦イベントリレー動作は12セグ視聴時のみ動作する。ワンセグ視聴時に自動遷移しない。イベントリレー受信設定時（切替前）は、12セグ⇒ワンセグ自動切替を優先し、イベントリレーはしない。また、ワンセグ⇒12セグ自動切替後はイベントリレーＯＮに復帰する</t>
    <phoneticPr fontId="6"/>
  </si>
  <si>
    <t>DTV視聴する状態で</t>
    <rPh sb="7" eb="9">
      <t>ジョウタイ</t>
    </rPh>
    <phoneticPr fontId="6"/>
  </si>
  <si>
    <t>12セグ視聴すると</t>
    <phoneticPr fontId="6"/>
  </si>
  <si>
    <t>イベントリレーする</t>
    <phoneticPr fontId="6"/>
  </si>
  <si>
    <t>ワンセグ視聴すると</t>
    <phoneticPr fontId="6"/>
  </si>
  <si>
    <t>自動遷移しない</t>
    <phoneticPr fontId="6"/>
  </si>
  <si>
    <t>イベントリレー受信設定する時（切替前）</t>
    <rPh sb="13" eb="14">
      <t>トキ</t>
    </rPh>
    <phoneticPr fontId="6"/>
  </si>
  <si>
    <t>12セグ⇒ワンセグ自動切替を優先する、イベントリレーはしない</t>
    <phoneticPr fontId="6"/>
  </si>
  <si>
    <t>ワンセグ⇒12セグ自動切替えると</t>
    <phoneticPr fontId="6"/>
  </si>
  <si>
    <t>イベントリレーＯＮに復帰する</t>
    <phoneticPr fontId="6"/>
  </si>
  <si>
    <t>（４） 番組選局
（４）－４ １２セグ⇔ワンセグ自動切替
⑧ 緊急警報放送（EWS）動作は、12セグ、ワンセグ視聴時に動作する。12セグでEWS受信状態でもワンセグ自動切替を優先し、ワンセグ→12セグ移行（復帰）時は、EWS再受信。EWS終了後自動解除する。EWS自動解除したときは、(11)-4緊急警報放送の⑥の動作に従い動作する。</t>
    <phoneticPr fontId="6"/>
  </si>
  <si>
    <t>12セグ、ワンセグ視聴すると</t>
    <phoneticPr fontId="6"/>
  </si>
  <si>
    <t>緊急警報放送（EWS）動作する</t>
    <phoneticPr fontId="6"/>
  </si>
  <si>
    <t>ワンセグ視聴中変化する状態で</t>
    <rPh sb="6" eb="7">
      <t>チュウ</t>
    </rPh>
    <rPh sb="11" eb="13">
      <t>ジョウタイ</t>
    </rPh>
    <phoneticPr fontId="6"/>
  </si>
  <si>
    <t>ワンセグ→12セグ移行すると（復帰）</t>
    <phoneticPr fontId="6"/>
  </si>
  <si>
    <t>EWS再受信する</t>
    <phoneticPr fontId="6"/>
  </si>
  <si>
    <t>EWS受信中変化する状態で</t>
    <rPh sb="3" eb="6">
      <t>ジュシンチュウ</t>
    </rPh>
    <rPh sb="10" eb="12">
      <t>ジョウタイ</t>
    </rPh>
    <phoneticPr fontId="6"/>
  </si>
  <si>
    <t>EWS終了すると</t>
    <phoneticPr fontId="6"/>
  </si>
  <si>
    <t>自動解除する</t>
    <phoneticPr fontId="6"/>
  </si>
  <si>
    <t xml:space="preserve">（４） 番組選局
（４）－４ １２セグ⇔ワンセグ自動切替
⑨臨時サービス受信中にワンセグへ自動移行した時は、臨時放送サービス受信を自動解除。
※ワンセグから１２セグの自動切替で臨時サービスが終了変化するとは、プライマリサービスへ移行する
</t>
  </si>
  <si>
    <t>臨時サービス受信中変化する状態で</t>
    <rPh sb="13" eb="15">
      <t>ジョウタイ</t>
    </rPh>
    <phoneticPr fontId="6"/>
  </si>
  <si>
    <t>ワンセグへ自動移行すると</t>
    <phoneticPr fontId="6"/>
  </si>
  <si>
    <t>臨時放送サービス受信を自動解除する</t>
    <phoneticPr fontId="6"/>
  </si>
  <si>
    <t>ワンセグから１２セグの自動切替変化する状態で</t>
    <rPh sb="19" eb="21">
      <t>ジョウタイ</t>
    </rPh>
    <phoneticPr fontId="6"/>
  </si>
  <si>
    <t>臨時サービスが終了すると</t>
    <phoneticPr fontId="6"/>
  </si>
  <si>
    <t>プライマリサービスへ移行する</t>
    <phoneticPr fontId="6"/>
  </si>
  <si>
    <t>（４） 番組選局
（４）－４ １２セグ⇔ワンセグ自動切替
⑩ 自動切替はスムーズ切替（黒画なし（下図※部の期間を除く）で、音切れの違和感を低減した切替）とする。12 セグ⇒ワンセグ切替中は、出力可能な限り12 セグの映像、音声を出力する。ワンセグ⇒12 セグ切替時は、速やかに12 セグの映像、音声に切替える。
切替決定時は、ONS を表示しない。</t>
    <phoneticPr fontId="6"/>
  </si>
  <si>
    <t>番組放送状態で</t>
    <rPh sb="0" eb="2">
      <t>バングミ</t>
    </rPh>
    <rPh sb="2" eb="4">
      <t>ホウソウ</t>
    </rPh>
    <rPh sb="4" eb="6">
      <t>ジョウタイ</t>
    </rPh>
    <phoneticPr fontId="6"/>
  </si>
  <si>
    <t>黒画なしで、音切れの違和感を低減したスムーズ切替える</t>
    <phoneticPr fontId="6"/>
  </si>
  <si>
    <t>12 セグ⇒ワンセグ切替えると</t>
    <phoneticPr fontId="6"/>
  </si>
  <si>
    <t>出力可能な限り12 セグの映像、音声を出力する</t>
    <phoneticPr fontId="6"/>
  </si>
  <si>
    <t>ワンセグ⇒12 セグ切替えると</t>
    <phoneticPr fontId="6"/>
  </si>
  <si>
    <t>速やかに12 セグの映像、音声に切替える</t>
    <phoneticPr fontId="6"/>
  </si>
  <si>
    <t>切替決定すると</t>
    <phoneticPr fontId="6"/>
  </si>
  <si>
    <t>ONS を表示しない</t>
    <phoneticPr fontId="6"/>
  </si>
  <si>
    <t>（４） 番組選局
（４）－４ １２セグ⇔ワンセグ自動切替
※4 ブロックノイズが発生しない場合は動画、ブロックノイズが発生する場合は静止画とする。</t>
    <phoneticPr fontId="6"/>
  </si>
  <si>
    <t>自動切替変化状態で</t>
    <rPh sb="6" eb="8">
      <t>ジョウタイ</t>
    </rPh>
    <phoneticPr fontId="6"/>
  </si>
  <si>
    <t>ブロックノイズが発生しないと</t>
    <phoneticPr fontId="6"/>
  </si>
  <si>
    <t>動画する</t>
    <phoneticPr fontId="6"/>
  </si>
  <si>
    <t>ブロックノイズが発生すると</t>
    <phoneticPr fontId="6"/>
  </si>
  <si>
    <t>静止画とする</t>
    <phoneticPr fontId="6"/>
  </si>
  <si>
    <t>（４） 番組選局
（４）－４ １２セグ⇔ワンセグ自動切替
※5 異常音が発生しない場合は12 セグ音声、異常音が発生する場合は音声ミュートとする。</t>
    <phoneticPr fontId="6"/>
  </si>
  <si>
    <t>異常音が発生しないと</t>
    <phoneticPr fontId="6"/>
  </si>
  <si>
    <t>12 セグ音声とする</t>
    <phoneticPr fontId="6"/>
  </si>
  <si>
    <t>異常音が発生すると</t>
    <phoneticPr fontId="6"/>
  </si>
  <si>
    <t>音声ミュートとする</t>
    <phoneticPr fontId="6"/>
  </si>
  <si>
    <t>（４） 番組選局
（４）－４ １２セグ⇔ワンセグ自動切替
【切替条件】
（受信状態が12 セグ⇒ワンセグ時の切替決定条件）
・12 セグのOFDM 復調を不可と判断した状態（12 セグエラーのある状態）から3 秒以内（上図☆）にワンセグ切替えを開始する。</t>
    <phoneticPr fontId="6"/>
  </si>
  <si>
    <t>12 セグのOFDM 復調を不可と判断した状態で</t>
    <phoneticPr fontId="6"/>
  </si>
  <si>
    <t>3 秒以内に</t>
    <phoneticPr fontId="6"/>
  </si>
  <si>
    <t>ワンセグ切替えを開始する</t>
    <phoneticPr fontId="6"/>
  </si>
  <si>
    <t>（４） 番組選局
（４）－４ １２セグ⇔ワンセグ自動切替
【切替条件】
（受信状態が12 セグ⇒ワンセグ時の切替決定条件）
・ワンセグ切替動作中に12 セグのOFDM 復調を可能と判断した場合もワンセグへ切替える。</t>
    <phoneticPr fontId="6"/>
  </si>
  <si>
    <t>ワンセグ切替動作中変化する状態で</t>
    <rPh sb="13" eb="15">
      <t>ジョウタイ</t>
    </rPh>
    <phoneticPr fontId="6"/>
  </si>
  <si>
    <t>12 セグのOFDM 復調を可能と判断すると</t>
    <phoneticPr fontId="6"/>
  </si>
  <si>
    <t>ワンセグへ切替える</t>
    <phoneticPr fontId="6"/>
  </si>
  <si>
    <t>（４） 番組選局
（４）－４ １２セグ⇔ワンセグ自動切替
【切替条件】
（ワンセグ⇒12 セグの切替決定条件）
・12 セグのOFDM 復調を可能と判断した状態（12 セグエラーがない状態）から18 秒以内（上図★）に12 セグ切替えを開始する。</t>
    <phoneticPr fontId="6"/>
  </si>
  <si>
    <t>12 セグのOFDM 復調を可能と判断した状態で</t>
    <phoneticPr fontId="6"/>
  </si>
  <si>
    <t>18 秒以内に</t>
    <phoneticPr fontId="6"/>
  </si>
  <si>
    <t>12 セグ切替えを開始する</t>
    <phoneticPr fontId="6"/>
  </si>
  <si>
    <t>（４） 番組選局
（４）－５ １２セグ固定選局機能
① ユーザ操作により物理チャンネルSEEK動作を実施した場合、12セグが受信可能なチャンネルで止まる事とする。（12セグを受信する）
また、TUNE動作時、プリセットチャンネル選局時も、選局対象は１２セグとする。</t>
    <phoneticPr fontId="6"/>
  </si>
  <si>
    <t>ユーザ操作により物理チャンネルSEEK動作を実施すると</t>
    <phoneticPr fontId="6"/>
  </si>
  <si>
    <t>12セグが受信可能なチャンネルで止まる事とする。（12セグを受信する）</t>
    <phoneticPr fontId="6"/>
  </si>
  <si>
    <t>TUNE動作変化する状態で</t>
    <rPh sb="10" eb="12">
      <t>ジョウタイ</t>
    </rPh>
    <phoneticPr fontId="6"/>
  </si>
  <si>
    <t>プリセットチャンネル選局すると</t>
    <phoneticPr fontId="6"/>
  </si>
  <si>
    <t>選局対象は１２セグとする</t>
    <phoneticPr fontId="6"/>
  </si>
  <si>
    <t>（４） 番組選局
（４）－５ １２セグ固定選局機能
③ 設定前に「ワンセグ」を受信していた場合は、「ワンセグ」を継続して受信し、選局動作（サービス切替は除く）時に、「１２セグ」に切り替える</t>
    <phoneticPr fontId="6"/>
  </si>
  <si>
    <t>設定前に「ワンセグ」を受信していた状態で</t>
    <rPh sb="17" eb="19">
      <t>ジョウタイ</t>
    </rPh>
    <phoneticPr fontId="6"/>
  </si>
  <si>
    <t>「ワンセグ」を継続して受信し、選局動作すると（サービス切替は除く）</t>
    <phoneticPr fontId="6"/>
  </si>
  <si>
    <t>「１２セグ」に切り替える</t>
    <phoneticPr fontId="6"/>
  </si>
  <si>
    <t>（４） 番組選局
（４）－６ ワンセグ固定選局機能
① ユーザ操作により物理チャンネルSEEK動作を実施した場合、ワンセグが受信可能なチャンネルで止まる事とする。（ワンセグを受信する）
また、TUNE動作時、プリセットチャンネル選局時も、選局対象はワンセグとする。</t>
    <phoneticPr fontId="6"/>
  </si>
  <si>
    <t>ワンセグが受信可能なチャンネルで止まる事とする。（ワンセグを受信する）</t>
    <phoneticPr fontId="6"/>
  </si>
  <si>
    <t>選局対象はワンセグとする</t>
    <phoneticPr fontId="6"/>
  </si>
  <si>
    <t>（４） 番組選局
（４）－６ ワンセグ固定選局機能
① 設定前に「１２セグ」を受信していた場合は、「１２セグ」を継続して受信し、選局動作（サービス切替は除く）時に、「ワンセグ」に切り替える</t>
    <phoneticPr fontId="6"/>
  </si>
  <si>
    <t>設定前に「１２セグ」を受信していた状態で</t>
    <rPh sb="17" eb="19">
      <t>ジョウタイ</t>
    </rPh>
    <phoneticPr fontId="6"/>
  </si>
  <si>
    <t>「ワンセグ」に切り替える</t>
    <phoneticPr fontId="6"/>
  </si>
  <si>
    <t>ＥＰＧ</t>
    <phoneticPr fontId="6"/>
  </si>
  <si>
    <t xml:space="preserve">（７） ＥＰＧ
（７）－１ 番組表およびリスト
①番組表を構築するための番組表データ（番組名、番組時間、番組詳細etc）は、DTVチューナで放送波より取得し、ナビへ取得したデータを受け渡す。ACC-OFFされた場合もEPGデータは破棄しない。（ACC OFF保持）
プリセットモード3モード分（ﾏﾆｭｱﾙ/AUTO.P/ｴﾘｱ．P）のデータを保持する
</t>
    <phoneticPr fontId="6"/>
  </si>
  <si>
    <t>番組表を構築するための番組表データ（番組名、番組時間、番組詳細etc）は、DTVチューナで放送波より取得すると</t>
    <phoneticPr fontId="6"/>
  </si>
  <si>
    <t>ナビへ取得したデータを受け渡す</t>
    <phoneticPr fontId="6"/>
  </si>
  <si>
    <t>EPGデータは破棄しない
プリセットモード3モード分（ﾏﾆｭｱﾙ/AUTO.P/ｴﾘｱ．P）のデータを保持する</t>
    <phoneticPr fontId="6"/>
  </si>
  <si>
    <t xml:space="preserve">（７） ＥＰＧ
（７）－１ 番組表およびリスト
②DTVチューナで取得したEPGデータは、表示用データとしてデコードした状態でナビへ送信する
</t>
    <phoneticPr fontId="6"/>
  </si>
  <si>
    <t>DTVチューナでEPGデータを取得すると</t>
    <phoneticPr fontId="6"/>
  </si>
  <si>
    <t xml:space="preserve">表示用データとしてデコードした状態でナビへ送信する
</t>
    <phoneticPr fontId="6"/>
  </si>
  <si>
    <t>（７） ＥＰＧ
（７）－１ 番組表およびリスト
② ［番組表］釦を押下することで、番組表へ遷移する。デフォルト表示はプライマリサービス表示とする。時間情報は、GPS から時刻情報を取得する。GPS から時刻情報が未取得、時間不定時は、EPGラテ欄に遷移できない。１２セグ固定およびワンセグ自動切替設定中は１２セグサービスのEPG データをワンセグ固定設定中は、ワンセグのEPG データを表示する。
EPG画面から一旦抜けて再びEPG画面へ遷移したときは、デフォルト表示モードの表示状態で画面表示をする。</t>
    <phoneticPr fontId="6"/>
  </si>
  <si>
    <t>［番組表］釦を押下すると</t>
    <phoneticPr fontId="6"/>
  </si>
  <si>
    <t>番組表へ遷移する。デフォルト表示はプライマリサービス表示とする。時間情報は、GPS から時刻情報を取得する。GPS から時刻情報が未取得、時間不定時は、EPGラテ欄に遷移できない。１２セグ固定およびワンセグ自動切替設定中は１２セグサービスのEPG データをワンセグ固定設定中は、ワンセグのEPG データを表示する。</t>
    <phoneticPr fontId="6"/>
  </si>
  <si>
    <t>EPG画面表示する状態で</t>
    <rPh sb="5" eb="7">
      <t>ヒョウジ</t>
    </rPh>
    <rPh sb="9" eb="11">
      <t>ジョウタイ</t>
    </rPh>
    <phoneticPr fontId="6"/>
  </si>
  <si>
    <t>一旦抜けて再びEPG画面へ遷移すると</t>
    <phoneticPr fontId="6"/>
  </si>
  <si>
    <t>デフォルト表示モードの表示状態で画面表示をする。</t>
    <phoneticPr fontId="6"/>
  </si>
  <si>
    <t>（７） ＥＰＧ
（７）－１ 番組表およびリスト
③ EPGの表示については、ラテ欄の先頭に受信中の放送局を表示し、その後はプリセット番号順にＥＰＧデータを表示する。データが取得できていない場合は、ユーザにデータを取得できていない旨をリストに表示する。
EPG 情報の取得更新は、［放送局名］釦を押下することで、選局動作を実施し、該当する放送局の番組情報 を取得する。</t>
    <phoneticPr fontId="6"/>
  </si>
  <si>
    <t>EPG表示すると</t>
    <rPh sb="3" eb="5">
      <t>ヒョウジ</t>
    </rPh>
    <phoneticPr fontId="6"/>
  </si>
  <si>
    <t>ラテ欄の先頭に受信中の放送局を表示し、その後はプリセット番号順にＥＰＧデータを表示する</t>
    <phoneticPr fontId="6"/>
  </si>
  <si>
    <t>EPG表示する状態で</t>
    <rPh sb="3" eb="5">
      <t>ヒョウジ</t>
    </rPh>
    <rPh sb="7" eb="9">
      <t>ジョウタイ</t>
    </rPh>
    <phoneticPr fontId="6"/>
  </si>
  <si>
    <t>EPGデータが取得しないと</t>
    <phoneticPr fontId="6"/>
  </si>
  <si>
    <t>ユーザにデータを取得できていない旨をリストに表示する</t>
    <phoneticPr fontId="6"/>
  </si>
  <si>
    <t>［放送局名］釦を押下する時</t>
    <rPh sb="12" eb="13">
      <t>トキ</t>
    </rPh>
    <phoneticPr fontId="6"/>
  </si>
  <si>
    <t>選局動作を実施し、該当する放送局の番組情報 を取得する</t>
    <phoneticPr fontId="6"/>
  </si>
  <si>
    <t>（７） ＥＰＧ
（７）－１ 番組表およびリスト
④ EPG ラテ欄表示画面で複数のサービスで同じ番組をしている（イベント共有）場合は、一括表示とする。
時間を跨ぐ番組についても一括表示とする。</t>
    <phoneticPr fontId="6"/>
  </si>
  <si>
    <t>EPG ラテ欄表示画面表示中に</t>
    <rPh sb="11" eb="14">
      <t>ヒョウジチュウ</t>
    </rPh>
    <phoneticPr fontId="6"/>
  </si>
  <si>
    <t>複数のサービスで同じ番組をしている（イベント共有）と</t>
    <phoneticPr fontId="6"/>
  </si>
  <si>
    <t>一括表示とする。
時間を跨ぐ番組についても一括表示とする。</t>
    <phoneticPr fontId="6"/>
  </si>
  <si>
    <t>（７） ＥＰＧ
（７）－１ 番組表およびリスト
⑤ EPG ラテ欄表示画面では、1 時間枠で表示できる番組数は、2 番組とする。1 時間枠内で3 番組以上の番組がある場合は、放送時間が早い番組を２つ表示する。表示しきれない番組は、ラテ欄表示上にアイコンを表示し、アイコン付きリストを押下したときは、EPG ラテ欄詳細画面に遷移する。
EPG ラテ欄詳細画面では、選択されたサービスのラテ欄で表示しきれない番組を含む１時間枠内の番組名を表示する。EPG ラテ欄詳細画面からラテ欄表示画面へ戻るときは、ラテ欄詳細画面遷移前の状態のラテ欄表示に戻る。</t>
    <phoneticPr fontId="6"/>
  </si>
  <si>
    <t>1 時間枠で表示できる番組数を表示すると</t>
    <rPh sb="15" eb="17">
      <t>ヒョウジ</t>
    </rPh>
    <phoneticPr fontId="6"/>
  </si>
  <si>
    <t>2 番組とする</t>
    <phoneticPr fontId="6"/>
  </si>
  <si>
    <t>1 時間枠内で3 番組以上の番組があると</t>
    <phoneticPr fontId="6"/>
  </si>
  <si>
    <t>放送時間が早い番組を２つ表示する</t>
    <phoneticPr fontId="6"/>
  </si>
  <si>
    <t>表示しきれない番組は、ラテ欄表示上にアイコンを表示する状態で</t>
    <rPh sb="0" eb="2">
      <t>ヒョウジ</t>
    </rPh>
    <rPh sb="7" eb="9">
      <t>バングミ</t>
    </rPh>
    <rPh sb="13" eb="14">
      <t>ラン</t>
    </rPh>
    <rPh sb="14" eb="16">
      <t>ヒョウジ</t>
    </rPh>
    <rPh sb="16" eb="17">
      <t>ジョウ</t>
    </rPh>
    <rPh sb="23" eb="25">
      <t>ヒョウジ</t>
    </rPh>
    <rPh sb="27" eb="29">
      <t>ジョウタイ</t>
    </rPh>
    <phoneticPr fontId="6"/>
  </si>
  <si>
    <t>アイコン付きリストを押下すると</t>
    <phoneticPr fontId="6"/>
  </si>
  <si>
    <t>EPG ラテ欄詳細画面に遷移する</t>
    <phoneticPr fontId="6"/>
  </si>
  <si>
    <t>EPG ラテ欄詳細画面表示中に</t>
    <rPh sb="11" eb="14">
      <t>ヒョウジチュウ</t>
    </rPh>
    <phoneticPr fontId="6"/>
  </si>
  <si>
    <t>番組名を表示すると</t>
    <phoneticPr fontId="6"/>
  </si>
  <si>
    <t>選択されたサービスのラテ欄で表示しきれない番組を含む１時間枠内の番組名を表示する</t>
    <phoneticPr fontId="6"/>
  </si>
  <si>
    <t>ラテ欄表示画面へ戻ると</t>
    <phoneticPr fontId="6"/>
  </si>
  <si>
    <t>ラテ欄詳細画面遷移前の状態のラテ欄表示に戻る</t>
    <phoneticPr fontId="6"/>
  </si>
  <si>
    <t>（７） ＥＰＧ
（７）－１ 番組表およびリスト
⑥ 番組延長や番組削除や時間経過による番組更新、臨時サービス受信などのラテ欄表示内容を変更する必要のあるEPG 情報を取得したときは、EPG 画面表示中は更新させない。
また、選局動作や自動選局（ワンセグ自動切替、中継局サーチ）、エリア移動によるプリセット更新をしても、EPG 画面表示は更新させない。</t>
    <phoneticPr fontId="6"/>
  </si>
  <si>
    <t>番組延長や番組削除や時間経過による番組更新、臨時サービス受信などのラテ欄表示内容を変更する必要のあるEPG 情報を取得すると</t>
    <phoneticPr fontId="6"/>
  </si>
  <si>
    <t>EPG 画面表示は更新させない。</t>
    <phoneticPr fontId="6"/>
  </si>
  <si>
    <t>選局動作や自動選局（ワンセグ自動切替、中継局サーチ）、エリア移動によるプリセット更新をすると</t>
    <phoneticPr fontId="6"/>
  </si>
  <si>
    <t>（７） ＥＰＧ
（７）－１ 番組表およびリスト
⑦ EPG ラテ欄の番組リスト（未表示番組なし）、EPG ラテ欄詳細の番組リスト押下で番組詳細画面に遷移する。</t>
    <phoneticPr fontId="6"/>
  </si>
  <si>
    <t>EPG ラテ欄の番組リスト（未表示番組なし）、EPG ラテ欄詳細の番組リスト押下すると</t>
    <phoneticPr fontId="6"/>
  </si>
  <si>
    <t>番組詳細画面に遷移する</t>
    <phoneticPr fontId="6"/>
  </si>
  <si>
    <t>（７） ＥＰＧ
（７）－２ 各放送局同時放送番組表示（裏番組表）
① TV 局リスト画面では、現プリセットモードの同時間帯のプリセット
されている放送局のプライマリサービスの番組名を一覧にて表示する。</t>
    <phoneticPr fontId="6"/>
  </si>
  <si>
    <t>TV 局リスト画面表示すると</t>
    <rPh sb="9" eb="11">
      <t>ヒョウジ</t>
    </rPh>
    <phoneticPr fontId="6"/>
  </si>
  <si>
    <t>現プリセットモードの同時間帯のプリセット
されている放送局のプライマリサービスの番組名を一覧にて表示する</t>
    <phoneticPr fontId="6"/>
  </si>
  <si>
    <t>（７） ＥＰＧ
（７）－２ 各放送局同時放送番組表示（裏番組表）
② 地デジ・ワンセグ受信設定が「地デジ」「ワンセグ自動切替」のときは、１２セグのプライマリサービスの番組を、「ワンセグ」のときは、ワンセグのプライマリサービスの番組を表示する</t>
    <phoneticPr fontId="6"/>
  </si>
  <si>
    <t>地デジ・ワンセグ受信設定が「地デジ」「ワンセグ自動切替」の状態で</t>
    <rPh sb="29" eb="31">
      <t>ジョウタイ</t>
    </rPh>
    <phoneticPr fontId="6"/>
  </si>
  <si>
    <t>１２セグのプライマリサービスの番組を、「ワンセグ」のと</t>
    <phoneticPr fontId="6"/>
  </si>
  <si>
    <t>ワンセグのプライマリサービスの番組を表示する</t>
    <phoneticPr fontId="6"/>
  </si>
  <si>
    <t>（７） ＥＰＧ
（７）－３ 番組情報表示
② EPG の番組詳細については、チューナ側で保持しているデータより表示する。</t>
    <phoneticPr fontId="6"/>
  </si>
  <si>
    <t>ＥＰＧ詳細画面遷移すると</t>
    <phoneticPr fontId="6"/>
  </si>
  <si>
    <t>EPG の番組詳細は、チューナ側で保持しているデータより表示する。</t>
    <phoneticPr fontId="6"/>
  </si>
  <si>
    <t>（７） ＥＰＧ
（７）－３ 番組情報表示
③ ＥＰＧ詳細画面は、EPG ラテ欄表示画面、EPG ラテ欄詳細画面、から遷移が可能である。詳細画面の[戻る]釦押下で、詳細画面遷移前のEPG 表示状態の画面に戻る。</t>
    <phoneticPr fontId="6"/>
  </si>
  <si>
    <t>ＥＰＧ詳細画面遷移できる釦を押下すると</t>
    <rPh sb="7" eb="9">
      <t>センイ</t>
    </rPh>
    <rPh sb="12" eb="13">
      <t>ボタン</t>
    </rPh>
    <rPh sb="14" eb="16">
      <t>オウカ</t>
    </rPh>
    <phoneticPr fontId="6"/>
  </si>
  <si>
    <t>ＥＰＧ詳細画面遷移する</t>
    <phoneticPr fontId="6"/>
  </si>
  <si>
    <t>ＥＰＧ詳細画面表示中に</t>
    <rPh sb="7" eb="10">
      <t>ヒョウジチュウ</t>
    </rPh>
    <phoneticPr fontId="6"/>
  </si>
  <si>
    <t>詳細画面遷移前のEPG 表示状態の画面に戻る</t>
    <phoneticPr fontId="6"/>
  </si>
  <si>
    <t>TS 名表示機能</t>
    <phoneticPr fontId="6"/>
  </si>
  <si>
    <t>（９） TS 名表示機能
（９） －１ TS 名表示機能
① TS データより、放送局名（サービス名）を取得する。</t>
    <phoneticPr fontId="6"/>
  </si>
  <si>
    <t>放送局名（サービス名）を取得すると</t>
    <phoneticPr fontId="6"/>
  </si>
  <si>
    <t>TS データより、放送局名（サービス名）を取得する</t>
    <phoneticPr fontId="6"/>
  </si>
  <si>
    <t>（９） TS 名表示機能
（９） －１ TS 名表示機能
② 局名表示文字数は、全角１０文字以内で送出される。</t>
    <phoneticPr fontId="6"/>
  </si>
  <si>
    <t>局名表示すると</t>
    <phoneticPr fontId="6"/>
  </si>
  <si>
    <t>局名表示文字数は、全角１０文字以内で送出される</t>
    <phoneticPr fontId="6"/>
  </si>
  <si>
    <t>（９） TS 名表示機能
（９） －１ TS 名表示機能
③ ナビへ放送局名を通知するために、オーディオ（DTV）から文字コードでデータを送信する。放送局名の取得/表示はDTV で保持するDB の放送局名リストより放送局名を表示する。</t>
    <phoneticPr fontId="6"/>
  </si>
  <si>
    <t>オーディオ（DTV）から文字コードでデータを送信し、ナビへ放送局名を通知すると</t>
    <phoneticPr fontId="6"/>
  </si>
  <si>
    <t>放送局名の取得/表示はDTV で保持するDB の放送局名リストより放送局名を表示する</t>
    <phoneticPr fontId="6"/>
  </si>
  <si>
    <t>データ放送サービスの受信</t>
    <phoneticPr fontId="6"/>
  </si>
  <si>
    <t>（１０） データ放送サービスの受信
（１０）－１データ放送サービス処理の起動と終了動作
①  データ放送の起動と終了動作は、「ｄ」釦、または、放送局から指定されるデータ放送操作で使用する釦で行う</t>
    <phoneticPr fontId="6"/>
  </si>
  <si>
    <t>「ｄ」釦、または、放送局から指定されるデータ放送操作で使用する釦押下すると</t>
    <rPh sb="32" eb="34">
      <t>オウカ</t>
    </rPh>
    <phoneticPr fontId="6"/>
  </si>
  <si>
    <t>データ放送の起動と終了動作する</t>
    <rPh sb="11" eb="13">
      <t>ドウサ</t>
    </rPh>
    <phoneticPr fontId="6"/>
  </si>
  <si>
    <t>（１０） データ放送サービスの受信
（１０）－１データ放送サービス処理の起動と終了動作
②データ放送の文字入力において、データ放送受信時にbmlから文字種が指定されている場合の適用文字入力画面は下記のとおりとする
[bmlから指定されている文字種]制限なし
[デフォルト画面]文字入力画面（かな入力）
[各入力画面の遷移と表示]
　文字入力画面（かな入力）全角：デフォルト遷移。トーンダウン釦なし
　文字入力画面（カナ入力）全角：遷移可能。トーンダウン釦なし
　文字入力画面（英数字入力）：全角/半角の大小文字遷移可能。トーンダウン釦なし
　文字入力画面（数記号(1/2)）：半角画面遷移可能。トーンダウン釦なし
　文字入力画面（数記号(2/2)）全角：遷移可能。トーンダウン釦なし</t>
    <rPh sb="135" eb="137">
      <t>ガメン</t>
    </rPh>
    <rPh sb="152" eb="153">
      <t>カク</t>
    </rPh>
    <rPh sb="153" eb="155">
      <t>ニュウリョク</t>
    </rPh>
    <rPh sb="155" eb="157">
      <t>ガメン</t>
    </rPh>
    <rPh sb="158" eb="160">
      <t>センイ</t>
    </rPh>
    <rPh sb="161" eb="163">
      <t>ヒョウジ</t>
    </rPh>
    <rPh sb="186" eb="188">
      <t>センイ</t>
    </rPh>
    <rPh sb="195" eb="196">
      <t>ボタン</t>
    </rPh>
    <rPh sb="209" eb="211">
      <t>ニュウリョク</t>
    </rPh>
    <rPh sb="215" eb="217">
      <t>センイ</t>
    </rPh>
    <rPh sb="217" eb="219">
      <t>カノウ</t>
    </rPh>
    <rPh sb="226" eb="227">
      <t>ボタン</t>
    </rPh>
    <rPh sb="238" eb="239">
      <t>エイ</t>
    </rPh>
    <rPh sb="239" eb="241">
      <t>スウジ</t>
    </rPh>
    <rPh sb="241" eb="243">
      <t>ニュウリョク</t>
    </rPh>
    <rPh sb="245" eb="247">
      <t>ゼンカク</t>
    </rPh>
    <rPh sb="248" eb="250">
      <t>ハンカク</t>
    </rPh>
    <rPh sb="251" eb="253">
      <t>ダイショウ</t>
    </rPh>
    <rPh sb="253" eb="255">
      <t>モジ</t>
    </rPh>
    <rPh sb="255" eb="257">
      <t>センイ</t>
    </rPh>
    <rPh sb="257" eb="259">
      <t>カノウ</t>
    </rPh>
    <rPh sb="278" eb="279">
      <t>カズ</t>
    </rPh>
    <rPh sb="279" eb="281">
      <t>キゴウ</t>
    </rPh>
    <rPh sb="288" eb="290">
      <t>ハンカク</t>
    </rPh>
    <rPh sb="290" eb="292">
      <t>ガメン</t>
    </rPh>
    <rPh sb="292" eb="294">
      <t>センイ</t>
    </rPh>
    <rPh sb="294" eb="296">
      <t>カノウ</t>
    </rPh>
    <phoneticPr fontId="6"/>
  </si>
  <si>
    <t>bmlから指定されている文字種が制限なし状態で</t>
    <rPh sb="20" eb="22">
      <t>ジョウタイ</t>
    </rPh>
    <phoneticPr fontId="6"/>
  </si>
  <si>
    <t>文字入力画面に遷移すると</t>
    <rPh sb="0" eb="2">
      <t>モジ</t>
    </rPh>
    <rPh sb="2" eb="4">
      <t>ニュウリョク</t>
    </rPh>
    <rPh sb="4" eb="6">
      <t>ガメン</t>
    </rPh>
    <rPh sb="7" eb="9">
      <t>センイ</t>
    </rPh>
    <phoneticPr fontId="6"/>
  </si>
  <si>
    <t>デフォルト画面は文字入力画面（かな入力）とする。
各入力画面の遷移と表示は以下の通りとする
　文字入力画面（かな入力）全角：デフォルト遷移。トーンダウン釦なし
　文字入力画面（カナ入力）全角：遷移可能。トーンダウン釦なし
　文字入力画面（英数字入力）：全角/半角の大小文字遷移可能。トーンダウン釦なし
　文字入力画面（数記号(1/2)）：半角画面遷移可能。トーンダウン釦なし
　文字入力画面（数記号(2/2)）全角：遷移可能。トーンダウン釦なし</t>
    <rPh sb="25" eb="28">
      <t>カクニュウリョク</t>
    </rPh>
    <rPh sb="28" eb="30">
      <t>ガメン</t>
    </rPh>
    <rPh sb="31" eb="33">
      <t>センイ</t>
    </rPh>
    <rPh sb="34" eb="36">
      <t>ヒョウジ</t>
    </rPh>
    <rPh sb="37" eb="39">
      <t>イカ</t>
    </rPh>
    <rPh sb="40" eb="41">
      <t>トオ</t>
    </rPh>
    <phoneticPr fontId="6"/>
  </si>
  <si>
    <t>（１０） データ放送サービスの受信
（１０）－１データ放送サービス処理の起動と終了動作
②データ放送の文字入力において、データ放送受信時にbmlから文字種が指定されている場合の適用文字入力画面は下記のとおりとする
[bmlから指定されている文字種]半角数字のみ
[デフォルト画面]文字入力画面（英数字入力）半角小文字
[各入力画面の遷移と表示]
　文字入力画面（かな入力）全角：遷移不可
　文字入力画面（カナ入力）全角：遷移不可
　文字入力画面（英数字入力）：半角の小文字画面遷移可能。英字、記号関連釦はトーンダウンとする。その他英数字入力画面に遷移不可
　文字入力画面（数記号(1/2)）：半角画面に遷移可能。記号関連釦はトーンダウンとする。全角画面に遷移不可
　文字入力画面（数記号(2/2)）全角：遷移不可</t>
    <rPh sb="137" eb="139">
      <t>ガメン</t>
    </rPh>
    <rPh sb="153" eb="155">
      <t>ハンカク</t>
    </rPh>
    <rPh sb="155" eb="158">
      <t>ショウモジ</t>
    </rPh>
    <rPh sb="160" eb="161">
      <t>カク</t>
    </rPh>
    <rPh sb="161" eb="163">
      <t>ニュウリョク</t>
    </rPh>
    <rPh sb="163" eb="165">
      <t>ガメン</t>
    </rPh>
    <rPh sb="166" eb="168">
      <t>センイ</t>
    </rPh>
    <rPh sb="169" eb="171">
      <t>ヒョウジ</t>
    </rPh>
    <rPh sb="186" eb="188">
      <t>ゼンカク</t>
    </rPh>
    <rPh sb="189" eb="191">
      <t>センイ</t>
    </rPh>
    <rPh sb="191" eb="193">
      <t>フカ</t>
    </rPh>
    <rPh sb="204" eb="206">
      <t>ニュウリョク</t>
    </rPh>
    <rPh sb="207" eb="209">
      <t>ゼンカク</t>
    </rPh>
    <rPh sb="210" eb="212">
      <t>センイ</t>
    </rPh>
    <rPh sb="212" eb="214">
      <t>フカ</t>
    </rPh>
    <rPh sb="223" eb="224">
      <t>エイ</t>
    </rPh>
    <rPh sb="224" eb="226">
      <t>スウジ</t>
    </rPh>
    <rPh sb="226" eb="228">
      <t>ニュウリョク</t>
    </rPh>
    <rPh sb="264" eb="265">
      <t>タ</t>
    </rPh>
    <rPh sb="265" eb="268">
      <t>エイスウジ</t>
    </rPh>
    <rPh sb="268" eb="270">
      <t>ニュウリョク</t>
    </rPh>
    <rPh sb="270" eb="272">
      <t>ガメン</t>
    </rPh>
    <rPh sb="273" eb="275">
      <t>センイ</t>
    </rPh>
    <rPh sb="275" eb="277">
      <t>フカ</t>
    </rPh>
    <rPh sb="286" eb="287">
      <t>カズ</t>
    </rPh>
    <rPh sb="287" eb="289">
      <t>キゴウ</t>
    </rPh>
    <rPh sb="296" eb="298">
      <t>ハンカク</t>
    </rPh>
    <rPh sb="298" eb="300">
      <t>ガメン</t>
    </rPh>
    <rPh sb="301" eb="303">
      <t>センイ</t>
    </rPh>
    <rPh sb="303" eb="305">
      <t>カノウ</t>
    </rPh>
    <rPh sb="322" eb="324">
      <t>ゼンカク</t>
    </rPh>
    <rPh sb="324" eb="326">
      <t>ガメン</t>
    </rPh>
    <rPh sb="327" eb="329">
      <t>センイ</t>
    </rPh>
    <rPh sb="329" eb="331">
      <t>フカ</t>
    </rPh>
    <rPh sb="349" eb="351">
      <t>ゼンカク</t>
    </rPh>
    <rPh sb="354" eb="356">
      <t>フカ</t>
    </rPh>
    <phoneticPr fontId="6"/>
  </si>
  <si>
    <t>bmlから指定されている文字種が半角数字のみ状態で</t>
    <phoneticPr fontId="6"/>
  </si>
  <si>
    <t>デフォルト画面は文字入力画面（英数字入力）半角小文字とする。
各入力画面の遷移と表示は以下の通りとする
　文字入力画面（かな入力）全角：遷移不可
　文字入力画面（カナ入力）全角：遷移不可
　文字入力画面（英数字入力）：半角の小文字画面遷移可能。英字、記号関連釦はトーンダウンとする。その他英数字入力画面に遷移不可
　文字入力画面（数記号(1/2)）：半角画面に遷移可能。記号関連釦はトーンダウンとする。全角画面に遷移不可
　文字入力画面（数記号(2/2)）全角：遷移不可</t>
    <rPh sb="31" eb="34">
      <t>カクニュウリョク</t>
    </rPh>
    <rPh sb="34" eb="36">
      <t>ガメン</t>
    </rPh>
    <rPh sb="37" eb="39">
      <t>センイ</t>
    </rPh>
    <rPh sb="40" eb="42">
      <t>ヒョウジ</t>
    </rPh>
    <rPh sb="43" eb="45">
      <t>イカ</t>
    </rPh>
    <rPh sb="46" eb="47">
      <t>トオ</t>
    </rPh>
    <phoneticPr fontId="6"/>
  </si>
  <si>
    <t>（１０） データ放送サービスの受信
（１０）－１データ放送サービス処理の起動と終了動作
②データ放送の文字入力において、データ放送受信時にbmlから文字種が指定されている場合の適用文字入力画面は下記のとおりとする
[bmlから指定されている文字種]半角（英字＋記号）
[デフォルト画面]文字入力画面（英数字入力）半角小文字
[各入力画面の遷移と表示]
　文字入力画面（かな入力）全角：遷移不可
　文字入力画面（カナ入力）全角：遷移不可
　文字入力画面（英数字入力）：半角の大小文字画面遷移可能。数字関連釦はトーンダウンとする。
　文字入力画面（数記号(1/2)）：半角画面遷移可能。数字関連釦はトーンダウンとする。全角画面に遷移不可
　文字入力画面（数記号(2/2)）全角：遷移不可</t>
    <rPh sb="140" eb="142">
      <t>ガメン</t>
    </rPh>
    <rPh sb="163" eb="164">
      <t>カク</t>
    </rPh>
    <rPh sb="164" eb="166">
      <t>ニュウリョク</t>
    </rPh>
    <rPh sb="166" eb="168">
      <t>ガメン</t>
    </rPh>
    <rPh sb="169" eb="171">
      <t>センイ</t>
    </rPh>
    <rPh sb="172" eb="174">
      <t>ヒョウジ</t>
    </rPh>
    <rPh sb="226" eb="227">
      <t>エイ</t>
    </rPh>
    <rPh sb="227" eb="229">
      <t>スウジ</t>
    </rPh>
    <rPh sb="229" eb="231">
      <t>ニュウリョク</t>
    </rPh>
    <rPh sb="272" eb="273">
      <t>カズ</t>
    </rPh>
    <rPh sb="273" eb="275">
      <t>キゴウ</t>
    </rPh>
    <rPh sb="282" eb="284">
      <t>ハンカク</t>
    </rPh>
    <rPh sb="284" eb="286">
      <t>ガメン</t>
    </rPh>
    <rPh sb="286" eb="288">
      <t>センイ</t>
    </rPh>
    <rPh sb="288" eb="290">
      <t>カノウ</t>
    </rPh>
    <phoneticPr fontId="6"/>
  </si>
  <si>
    <t>bmlから指定されている文字種が半角（英字＋記号）状態で</t>
    <phoneticPr fontId="6"/>
  </si>
  <si>
    <t>デフォルト画面は文字入力画面（英数字入力）半角小文字とする。
各入力画面の遷移と表示は以下の通りとする
　文字入力画面（かな入力）全角：遷移不可
　文字入力画面（カナ入力）全角：遷移不可
　文字入力画面（英数字入力）：半角の大小文字画面遷移可能。数字関連釦はトーンダウンとする。
　文字入力画面（数記号(1/2)）：半角画面遷移可能。数字関連釦はトーンダウンとする。全角画面に遷移不可
　文字入力画面（数記号(2/2)）全角：遷移不可</t>
    <rPh sb="31" eb="34">
      <t>カクニュウリョク</t>
    </rPh>
    <rPh sb="34" eb="36">
      <t>ガメン</t>
    </rPh>
    <rPh sb="37" eb="39">
      <t>センイ</t>
    </rPh>
    <rPh sb="40" eb="42">
      <t>ヒョウジ</t>
    </rPh>
    <rPh sb="43" eb="45">
      <t>イカ</t>
    </rPh>
    <rPh sb="46" eb="47">
      <t>トオ</t>
    </rPh>
    <phoneticPr fontId="6"/>
  </si>
  <si>
    <t>（１０） データ放送サービスの受信
（１０）－１データ放送サービス処理の起動と終了動作
②データ放送の文字入力において、データ放送受信時にbmlから文字種が指定されている場合の適用文字入力画面は下記のとおりとする
[bmlから指定されている文字種]半角（英字＋数字＋記号）
[デフォルト画面]文字入力画面（英数字入力）半角小文字
[各入力画面の遷移と表示]
　文字入力画面（かな入力）全角：遷移不可
　文字入力画面（カナ入力）全角：遷移不可
　文字入力画面（英数字入力）：半角画面の大小文字遷移可能。トーンダウン釦なし。全角画面遷移不可
　文字入力画面（数記号(1/2)）：半角画面遷移可能。トーンダウン釦なし
　文字入力画面（数記号(2/2)）全角：遷移不可</t>
    <rPh sb="143" eb="145">
      <t>ガメン</t>
    </rPh>
    <rPh sb="166" eb="167">
      <t>カク</t>
    </rPh>
    <rPh sb="167" eb="169">
      <t>ニュウリョク</t>
    </rPh>
    <rPh sb="169" eb="171">
      <t>ガメン</t>
    </rPh>
    <rPh sb="172" eb="174">
      <t>センイ</t>
    </rPh>
    <rPh sb="175" eb="177">
      <t>ヒョウジ</t>
    </rPh>
    <rPh sb="210" eb="212">
      <t>ニュウリョク</t>
    </rPh>
    <rPh sb="229" eb="230">
      <t>エイ</t>
    </rPh>
    <rPh sb="230" eb="232">
      <t>スウジ</t>
    </rPh>
    <rPh sb="232" eb="234">
      <t>ニュウリョク</t>
    </rPh>
    <rPh sb="277" eb="278">
      <t>カズ</t>
    </rPh>
    <rPh sb="278" eb="280">
      <t>キゴウ</t>
    </rPh>
    <rPh sb="287" eb="289">
      <t>ハンカク</t>
    </rPh>
    <rPh sb="289" eb="291">
      <t>ガメン</t>
    </rPh>
    <rPh sb="291" eb="293">
      <t>センイ</t>
    </rPh>
    <rPh sb="293" eb="295">
      <t>カノウ</t>
    </rPh>
    <rPh sb="326" eb="328">
      <t>センイ</t>
    </rPh>
    <rPh sb="328" eb="330">
      <t>フカ</t>
    </rPh>
    <phoneticPr fontId="6"/>
  </si>
  <si>
    <t>bmlから指定されている文字種が半角（英字＋数字＋記号）状態で</t>
    <phoneticPr fontId="6"/>
  </si>
  <si>
    <t>デフォルト画面は文字入力画面（英数字入力）半角小文字とする。
各入力画面の遷移と表示は以下の通りとする
　文字入力画面（かな入力）全角：遷移不可
　文字入力画面（カナ入力）全角：遷移不可
　文字入力画面（英数字入力）：半角画面の大小文字遷移可能。トーンダウン釦なし。全角画面遷移不可
　文字入力画面（数記号(1/2)）：半角画面遷移可能。トーンダウン釦なし
　文字入力画面（数記号(2/2)）全角：遷移不可</t>
    <rPh sb="31" eb="34">
      <t>カクニュウリョク</t>
    </rPh>
    <rPh sb="34" eb="36">
      <t>ガメン</t>
    </rPh>
    <rPh sb="37" eb="39">
      <t>センイ</t>
    </rPh>
    <rPh sb="40" eb="42">
      <t>ヒョウジ</t>
    </rPh>
    <rPh sb="43" eb="45">
      <t>イカ</t>
    </rPh>
    <rPh sb="46" eb="47">
      <t>トオ</t>
    </rPh>
    <phoneticPr fontId="6"/>
  </si>
  <si>
    <t>（１０） データ放送サービスの受信
（１０）－１データ放送サービス処理の起動と終了動作
②データ放送の文字入力において、データ放送受信時にbmlから文字種が指定されている場合の適用文字入力画面は下記のとおりとする
[bmlから指定されている文字種]全角（ひらがな＋カタカナ＋英字＋数字＋記号）
[デフォルト画面]文字入力画面（かな入力）
[各入力画面の遷移と表示]
　文字入力画面（かな入力）全角：遷移可能。トーンダウン釦なし
　文字入力画面（カナ入力）全角：遷移可能。トーンダウン釦なし
　文字入力画面（英数字入力）：全角の大小文字遷移可能。トーンダウン釦なし。半角画面遷移不可
　文字入力画面（数記号(1/2)）：全角の大小文字遷移可能。トーンダウン釦なし。半角画面遷移不可
　文字入力画面（数記号(2/2)）全角：遷移可能。トーンダウン釦なし</t>
    <rPh sb="153" eb="155">
      <t>ガメン</t>
    </rPh>
    <rPh sb="170" eb="171">
      <t>カク</t>
    </rPh>
    <rPh sb="171" eb="173">
      <t>ニュウリョク</t>
    </rPh>
    <rPh sb="173" eb="175">
      <t>ガメン</t>
    </rPh>
    <rPh sb="176" eb="178">
      <t>センイ</t>
    </rPh>
    <rPh sb="179" eb="181">
      <t>ヒョウジ</t>
    </rPh>
    <rPh sb="199" eb="201">
      <t>センイ</t>
    </rPh>
    <rPh sb="201" eb="203">
      <t>カノウ</t>
    </rPh>
    <rPh sb="210" eb="211">
      <t>ボタン</t>
    </rPh>
    <rPh sb="224" eb="226">
      <t>ニュウリョク</t>
    </rPh>
    <rPh sb="230" eb="232">
      <t>センイ</t>
    </rPh>
    <rPh sb="232" eb="234">
      <t>カノウ</t>
    </rPh>
    <rPh sb="241" eb="242">
      <t>ボタン</t>
    </rPh>
    <rPh sb="253" eb="254">
      <t>エイ</t>
    </rPh>
    <rPh sb="254" eb="256">
      <t>スウジ</t>
    </rPh>
    <rPh sb="256" eb="258">
      <t>ニュウリョク</t>
    </rPh>
    <rPh sb="260" eb="262">
      <t>ゼンカク</t>
    </rPh>
    <rPh sb="263" eb="265">
      <t>ダイショウ</t>
    </rPh>
    <rPh sb="265" eb="267">
      <t>モジ</t>
    </rPh>
    <rPh sb="267" eb="269">
      <t>センイ</t>
    </rPh>
    <rPh sb="269" eb="271">
      <t>カノウ</t>
    </rPh>
    <rPh sb="282" eb="284">
      <t>ハンカク</t>
    </rPh>
    <rPh sb="284" eb="286">
      <t>ガメン</t>
    </rPh>
    <rPh sb="286" eb="288">
      <t>センイ</t>
    </rPh>
    <rPh sb="288" eb="290">
      <t>フカ</t>
    </rPh>
    <rPh sb="299" eb="300">
      <t>カズ</t>
    </rPh>
    <rPh sb="300" eb="302">
      <t>キゴウ</t>
    </rPh>
    <phoneticPr fontId="6"/>
  </si>
  <si>
    <t>bmlから指定されている文字種が全角（ひらがな＋カタカナ＋英字＋数字＋記号）状態で</t>
    <phoneticPr fontId="6"/>
  </si>
  <si>
    <t>デフォルト画面は文字入力画面（かな入力）とする。
各入力画面の遷移と表示は以下の通りとする
　文字入力画面（かな入力）全角：遷移可能。トーンダウン釦なし
　文字入力画面（カナ入力）全角：遷移可能。トーンダウン釦なし
　文字入力画面（英数字入力）：全角の大小文字遷移可能。トーンダウン釦なし。半角画面遷移不可
　文字入力画面（数記号(1/2)）：全角の大小文字遷移可能。トーンダウン釦なし。半角画面遷移不可
　文字入力画面（数記号(2/2)）全角：遷移可能。トーンダウン釦なし</t>
    <rPh sb="25" eb="28">
      <t>カクニュウリョク</t>
    </rPh>
    <rPh sb="28" eb="30">
      <t>ガメン</t>
    </rPh>
    <rPh sb="31" eb="33">
      <t>センイ</t>
    </rPh>
    <rPh sb="34" eb="36">
      <t>ヒョウジ</t>
    </rPh>
    <rPh sb="37" eb="39">
      <t>イカ</t>
    </rPh>
    <rPh sb="40" eb="41">
      <t>トオ</t>
    </rPh>
    <phoneticPr fontId="6"/>
  </si>
  <si>
    <t>（１０） データ放送サービスの受信
（１０）－１データ放送サービス処理の起動と終了動作
②データ放送の文字入力において、データ放送受信時にbmlから文字種が指定されている場合の適用文字入力画面は下記のとおりとする
[bmlから指定されている文字種]全角（カタカナ＋記号）
[デフォルト画面]文字入力画面（カナ入力）
[各入力画面の遷移と表示]
　文字入力画面（かな入力）全角：遷移不可
　文字入力画面（カナ入力）全角：遷移可能。トーンダウン釦なし
　文字入力画面（英数字入力）：遷移不可。
　文字入力画面（数記号(1/2)）：全角画面遷移可能。数字関連釦はトーンダウンとする。半角画面遷移不可
　文字入力画面（数記号(2/2)）全角：遷移可能。トーンダウン釦なし</t>
    <rPh sb="142" eb="144">
      <t>ガメン</t>
    </rPh>
    <rPh sb="159" eb="160">
      <t>カク</t>
    </rPh>
    <rPh sb="160" eb="162">
      <t>ニュウリョク</t>
    </rPh>
    <rPh sb="162" eb="164">
      <t>ガメン</t>
    </rPh>
    <rPh sb="165" eb="167">
      <t>センイ</t>
    </rPh>
    <rPh sb="168" eb="170">
      <t>ヒョウジ</t>
    </rPh>
    <rPh sb="188" eb="190">
      <t>センイ</t>
    </rPh>
    <rPh sb="190" eb="192">
      <t>フカ</t>
    </rPh>
    <rPh sb="203" eb="205">
      <t>ニュウリョク</t>
    </rPh>
    <rPh sb="209" eb="211">
      <t>センイ</t>
    </rPh>
    <rPh sb="211" eb="213">
      <t>カノウ</t>
    </rPh>
    <rPh sb="220" eb="221">
      <t>ボタン</t>
    </rPh>
    <rPh sb="232" eb="233">
      <t>エイ</t>
    </rPh>
    <rPh sb="233" eb="235">
      <t>スウジ</t>
    </rPh>
    <rPh sb="235" eb="237">
      <t>ニュウリョク</t>
    </rPh>
    <rPh sb="253" eb="254">
      <t>カズ</t>
    </rPh>
    <rPh sb="254" eb="256">
      <t>キゴウ</t>
    </rPh>
    <rPh sb="263" eb="265">
      <t>ゼンカク</t>
    </rPh>
    <rPh sb="265" eb="267">
      <t>ガメン</t>
    </rPh>
    <rPh sb="267" eb="269">
      <t>センイ</t>
    </rPh>
    <rPh sb="269" eb="271">
      <t>カノウ</t>
    </rPh>
    <rPh sb="288" eb="290">
      <t>ハンカク</t>
    </rPh>
    <rPh sb="290" eb="292">
      <t>ガメン</t>
    </rPh>
    <rPh sb="292" eb="294">
      <t>センイ</t>
    </rPh>
    <rPh sb="294" eb="296">
      <t>フカ</t>
    </rPh>
    <phoneticPr fontId="6"/>
  </si>
  <si>
    <t>bmlから指定されている文字種が全角（カタカナ＋記号）状態で</t>
    <phoneticPr fontId="6"/>
  </si>
  <si>
    <t>デフォルト画面は文字入力画面（カナ入力）とする。
各入力画面の遷移と表示は以下の通りとする
　文字入力画面（かな入力）全角：遷移不可
　文字入力画面（カナ入力）全角：遷移可能。トーンダウン釦なし
　文字入力画面（英数字入力）：遷移不可。
　文字入力画面（数記号(1/2)）：全角画面遷移可能。数字関連釦はトーンダウンとする。半角画面遷移不可
　文字入力画面（数記号(2/2)）全角：遷移可能。トーンダウン釦なし</t>
    <rPh sb="25" eb="28">
      <t>カクニュウリョク</t>
    </rPh>
    <rPh sb="28" eb="30">
      <t>ガメン</t>
    </rPh>
    <rPh sb="31" eb="33">
      <t>センイ</t>
    </rPh>
    <rPh sb="34" eb="36">
      <t>ヒョウジ</t>
    </rPh>
    <rPh sb="37" eb="39">
      <t>イカ</t>
    </rPh>
    <rPh sb="40" eb="41">
      <t>トオ</t>
    </rPh>
    <phoneticPr fontId="6"/>
  </si>
  <si>
    <t>（１０） データ放送サービスの受信
（１０）－１データ放送サービス処理の起動と終了動作
②データ放送の文字入力において、データ放送受信時にbmlから文字種が指定されている場合の適用文字入力画面は下記のとおりとする
[bmlから指定されている文字種]全角（ひらがな＋記号）
[デフォルト画面]文字入力画面（カナ入力）
[各入力画面の遷移と表示]
　文字入力画面（かな入力）全角：遷移可能。トーンダウン釦なし
　文字入力画面（カナ入力）全角：遷移不可。
　文字入力画面（英数字入力）：遷移不可。
　文字入力画面（数記号(1/2)）：全角画面遷移可能。数字関連釦はトーンダウンとする。半角画面遷移不可
　文字入力画面（数記号(2/2)）全角：遷移可能。トーンダウン釦なし</t>
    <rPh sb="142" eb="144">
      <t>ガメン</t>
    </rPh>
    <rPh sb="159" eb="160">
      <t>カク</t>
    </rPh>
    <rPh sb="160" eb="162">
      <t>ニュウリョク</t>
    </rPh>
    <rPh sb="162" eb="164">
      <t>ガメン</t>
    </rPh>
    <rPh sb="165" eb="167">
      <t>センイ</t>
    </rPh>
    <rPh sb="168" eb="170">
      <t>ヒョウジ</t>
    </rPh>
    <rPh sb="213" eb="215">
      <t>ニュウリョク</t>
    </rPh>
    <rPh sb="233" eb="234">
      <t>エイ</t>
    </rPh>
    <rPh sb="234" eb="236">
      <t>スウジ</t>
    </rPh>
    <rPh sb="236" eb="238">
      <t>ニュウリョク</t>
    </rPh>
    <rPh sb="254" eb="255">
      <t>カズ</t>
    </rPh>
    <rPh sb="255" eb="257">
      <t>キゴウ</t>
    </rPh>
    <rPh sb="264" eb="266">
      <t>ゼンカク</t>
    </rPh>
    <rPh sb="266" eb="268">
      <t>ガメン</t>
    </rPh>
    <rPh sb="268" eb="270">
      <t>センイ</t>
    </rPh>
    <rPh sb="270" eb="272">
      <t>カノウ</t>
    </rPh>
    <rPh sb="289" eb="291">
      <t>ハンカク</t>
    </rPh>
    <rPh sb="291" eb="293">
      <t>ガメン</t>
    </rPh>
    <rPh sb="293" eb="295">
      <t>センイ</t>
    </rPh>
    <rPh sb="295" eb="297">
      <t>フカ</t>
    </rPh>
    <phoneticPr fontId="6"/>
  </si>
  <si>
    <t>bmlから指定されている文字種が全角（ひらがな＋記号）状態で</t>
    <phoneticPr fontId="6"/>
  </si>
  <si>
    <t>デフォルト画面は文字入力画面（かな入力）とする。
各入力画面の遷移と表示は以下の通りとする
　文字入力画面（かな入力）全角：遷移可能。トーンダウン釦なし
　文字入力画面（カナ入力）全角：遷移不可。
　文字入力画面（英数字入力）：遷移不可。
　文字入力画面（数記号(1/2)）：全角画面遷移可能。数字関連釦はトーンダウンとする。半角画面遷移不可
　文字入力画面（数記号(2/2)）全角：遷移可能。トーンダウン釦なし</t>
    <rPh sb="25" eb="28">
      <t>カクニュウリョク</t>
    </rPh>
    <rPh sb="28" eb="30">
      <t>ガメン</t>
    </rPh>
    <rPh sb="31" eb="33">
      <t>センイ</t>
    </rPh>
    <rPh sb="34" eb="36">
      <t>ヒョウジ</t>
    </rPh>
    <rPh sb="37" eb="39">
      <t>イカ</t>
    </rPh>
    <rPh sb="40" eb="41">
      <t>トオ</t>
    </rPh>
    <phoneticPr fontId="6"/>
  </si>
  <si>
    <t>（１０） データ放送サービスの受信
（１０）－１データ放送サービス処理の起動と終了動作
④ データ放送文字入力中に、ユーザによる選局動作（TUNE/SEEK/プリセットｃｈ/プリセットｃｈ UP/DOWN）や自動選局動作（ワンセグ自動切替/中継局・系列局サーチ）をした時、イベント変化（緊急警報放送受信、臨時サービス終了時の選局、イベントリー）や受信不可状態となった場合は、文字入力画面をキャンセルし、データ放送操作画面を表示する。</t>
    <phoneticPr fontId="6"/>
  </si>
  <si>
    <t xml:space="preserve"> データ放送文字入力中に、ユーザによる選局動作（TUNE/SEEK/プリセットｃｈ/プリセットｃｈ UP/DOWN）や自動選局動作（ワンセグ自動切替/中継局・系列局サーチ）をする状態で</t>
    <rPh sb="89" eb="91">
      <t>ジョウタイ</t>
    </rPh>
    <phoneticPr fontId="6"/>
  </si>
  <si>
    <t>イベント変化（緊急警報放送受信、臨時サービス終了時の選局、イベントリー）や受信不可状態となると</t>
    <phoneticPr fontId="6"/>
  </si>
  <si>
    <t>文字入力画面をキャンセルし、データ放送操作画面を表示する</t>
    <phoneticPr fontId="6"/>
  </si>
  <si>
    <t>（１０） データ放送サービスの受信
（１０）－１データ放送サービス処理の起動と終了動作
⑤ ソフトウェアキーボード起動時、既に入力済みの文字列は再取得せず破棄し、新しく入力された文字列に置き換える。</t>
    <phoneticPr fontId="6"/>
  </si>
  <si>
    <t>ソフトウェアキーボード起動すると</t>
    <phoneticPr fontId="6"/>
  </si>
  <si>
    <t>既に入力済みの文字列は再取得せず破棄し、新しく入力された文字列に置き換える</t>
    <phoneticPr fontId="6"/>
  </si>
  <si>
    <t>種々のテレビ放送形態への対応</t>
    <phoneticPr fontId="6"/>
  </si>
  <si>
    <t xml:space="preserve">（１１） 種々のテレビ放送形態への対応
（１１）－４ 緊急警報放送
①TMCCの起動制御ビットが0から1になった後、受信チャンネルのPMTにある記述子領域1の緊急情報記述子を監視する。（DTVモード時のみ有効）
</t>
    <phoneticPr fontId="6"/>
  </si>
  <si>
    <t>受信チャンネルのPMTにある記述子領域1の緊急情報記述子を監視する</t>
    <phoneticPr fontId="6"/>
  </si>
  <si>
    <t>（１１） 種々のテレビ放送形態への対応
（１１）－４ 緊急警報放送
② 緊急情報記述子のstart_end_flag=1でarea_codeが受信機に設定されている地域符号に関係なくチャンネルを選局し自動的に受信する。（走行規制時以外はＤＴＶ映像画面へ、走行規制時はナビ画面へ遷移し、音声のみDTVモードを受信する）</t>
    <phoneticPr fontId="6"/>
  </si>
  <si>
    <t>地域符号が緊急情報記述子のstart_end_flag=1でarea_codeが受信機に設定すると</t>
    <phoneticPr fontId="6"/>
  </si>
  <si>
    <t>緊急情報記述子のstart_end_flag=1でarea_codeが受信機に設定されている地域符号に関係なくチャンネルを選局し自動的に受信する。（走行規制時以外はＤＴＶ映像画面へ、走行規制時はナビ画面へ遷移し、音声のみDTVモードを受信する）</t>
    <phoneticPr fontId="6"/>
  </si>
  <si>
    <t>（１１） 種々のテレビ放送形態への対応
（１１）－４ 緊急警報放送
③TMCCの起動制御ビットが1の期間PMTの監視を継続する</t>
    <phoneticPr fontId="6"/>
  </si>
  <si>
    <t>TMCCの起動制御ビットが1の期間になると</t>
    <phoneticPr fontId="6"/>
  </si>
  <si>
    <t>PMTの監視を継続する</t>
    <phoneticPr fontId="6"/>
  </si>
  <si>
    <t xml:space="preserve">（１１） 種々のテレビ放送形態への対応
（１１）－４ 緊急警報放送
⑤電源オン後、DTVモード時かつTMCCの起動制御ビットが1変化するとも受信チャンネルのPMTにある記述子領域1の緊急情報記述子を監視し、緊急警報放送(EWS)受信処理を開始する。
</t>
  </si>
  <si>
    <t>電源オン後の時に</t>
    <rPh sb="6" eb="7">
      <t>トキ</t>
    </rPh>
    <phoneticPr fontId="6"/>
  </si>
  <si>
    <t>DTVモード時かつTMCCの起動制御ビットが1になると</t>
    <phoneticPr fontId="6"/>
  </si>
  <si>
    <t xml:space="preserve">受信チャンネルのPMTにある記述子領域1の緊急情報記述子を監視し、緊急警報放送(EWS)受信処理を開始する。
</t>
    <phoneticPr fontId="6"/>
  </si>
  <si>
    <t xml:space="preserve">（１１） 種々のテレビ放送形態への対応
（１１）－４ 緊急警報放送
⑥緊急警報放送受信（EWS受信）終了時において緊急警報放送受信時には、切替前のサービスをラストサービスとして記憶する。ラストサービスが存在しない場合は、受信中の放送局のプライマリサービスを受信する。ただし、緊急警報放送終了時から90秒間は緊急警報放送(EWS)の受信処理を継続する。
</t>
    <phoneticPr fontId="6"/>
  </si>
  <si>
    <t>緊急警報放送受信（EWS受信）中に</t>
    <rPh sb="15" eb="16">
      <t>チュウ</t>
    </rPh>
    <phoneticPr fontId="6"/>
  </si>
  <si>
    <t>緊急警報放送受信終了すると</t>
    <rPh sb="8" eb="10">
      <t>シュウリョウ</t>
    </rPh>
    <phoneticPr fontId="6"/>
  </si>
  <si>
    <t>切替前のサービスをラストサービスとして記憶する。</t>
    <phoneticPr fontId="6"/>
  </si>
  <si>
    <t>緊急警報放送受信中に</t>
    <rPh sb="8" eb="9">
      <t>チュウ</t>
    </rPh>
    <phoneticPr fontId="6"/>
  </si>
  <si>
    <t>ラストサービスが存在しないと</t>
    <phoneticPr fontId="6"/>
  </si>
  <si>
    <t xml:space="preserve">受信中の放送局のプライマリサービスを受信する。ただし、緊急警報放送終了時から90秒間は緊急警報放送(EWS)の受信処理を継続する。
</t>
    <phoneticPr fontId="6"/>
  </si>
  <si>
    <t>（１１） 種々のテレビ放送形態への対応
（１１）－４ 緊急警報放送
⑦イベント変化時（チャンネル切替、サービス切替を含む）は解除する。番組終了時は、ラストサービス（プライマリサービス）に戻さない。TMCCの起動制御ビットが１から０になった時点で終了する。また、DTVモードOFF時も解除する。</t>
    <phoneticPr fontId="6"/>
  </si>
  <si>
    <t>緊急警報放送イベント変化すると（チャンネル切替、サービス切替を含む）</t>
    <phoneticPr fontId="6"/>
  </si>
  <si>
    <t>緊急警報放送解除する</t>
    <phoneticPr fontId="6"/>
  </si>
  <si>
    <t>番組終了すると</t>
    <phoneticPr fontId="6"/>
  </si>
  <si>
    <t>ラストサービス（プライマリサービス）に戻さない</t>
    <phoneticPr fontId="6"/>
  </si>
  <si>
    <t>TMCCの起動制御ビットが１から０になると</t>
    <phoneticPr fontId="6"/>
  </si>
  <si>
    <t>緊急警報放送終了する</t>
    <phoneticPr fontId="6"/>
  </si>
  <si>
    <t>緊急警報放送受信解除する</t>
    <rPh sb="8" eb="10">
      <t>カイジョ</t>
    </rPh>
    <phoneticPr fontId="6"/>
  </si>
  <si>
    <t>（１１） 種々のテレビ放送形態への対応
（１１）－５ 臨時サービス受信
① 臨時サービスが開始されたことは、番組内のスーパー、アナウンス等によって視聴者に知らされる。</t>
    <phoneticPr fontId="6"/>
  </si>
  <si>
    <t>臨時サービスが開始すると</t>
    <phoneticPr fontId="6"/>
  </si>
  <si>
    <t>番組内のスーパー、アナウンス等によって視聴者に知らされる</t>
    <phoneticPr fontId="6"/>
  </si>
  <si>
    <t>（１１） 種々のテレビ放送形態への対応
（１１）－５ 臨時サービス受信
② 臨時サービス開始時には、サービス切替画面のサービスリストに臨時サービスが追加され、画面上のサービスリスト釦のダイレクト選択により臨時サービスを受信する</t>
    <phoneticPr fontId="6"/>
  </si>
  <si>
    <t>サービス切替画面のサービスリストに臨時サービスが追加する、画面上のサービスリスト釦のダイレクト選択により臨時サービスを受信する</t>
    <phoneticPr fontId="6"/>
  </si>
  <si>
    <t>（１１） 種々のテレビ放送形態への対応
（１１）－５ 臨時サービス受信
③ 臨時サービス終了時において、臨時サービス受信時には、切替後のサービスが自ネットワークのときは、切替前のサービスをラストサービスとし受信する。存在しない場合は、受信中の放送局のプライマリ サービスを受信する。他ネットワークのときは切替後のチャンネルのプライマリ サービスを受信する</t>
    <phoneticPr fontId="6"/>
  </si>
  <si>
    <t>臨時サービス受信中に</t>
    <rPh sb="8" eb="9">
      <t>チュウ</t>
    </rPh>
    <phoneticPr fontId="6"/>
  </si>
  <si>
    <t>切替後のサービスが自ネットワークのとき終了すると</t>
    <rPh sb="19" eb="21">
      <t>シュウリョウ</t>
    </rPh>
    <phoneticPr fontId="6"/>
  </si>
  <si>
    <t>切替前のサービスをラストサービスとし受信する</t>
    <phoneticPr fontId="6"/>
  </si>
  <si>
    <t>ラストサービス存在しないと</t>
    <phoneticPr fontId="6"/>
  </si>
  <si>
    <t>受信中の放送局のプライマリ サービスを受信する。他ネットワークのときは切替後のチャンネルのプライマリ サービスを受信する</t>
    <phoneticPr fontId="6"/>
  </si>
  <si>
    <t>（１１） 種々のテレビ放送形態への対応
（１１）－５ 臨時サービス受信
④ イベント変化時（番組終了、番組休止、チャンネル切替、サービス切替を含む）に臨時サービスの動作を解除する。また、DTVモードOFF時も解除する。</t>
    <phoneticPr fontId="6"/>
  </si>
  <si>
    <t>イベント変化すると（番組終了、番組休止、チャンネル切替、サービス切替を含む）</t>
    <phoneticPr fontId="6"/>
  </si>
  <si>
    <t>臨時サービスの動作を解除する</t>
    <phoneticPr fontId="6"/>
  </si>
  <si>
    <t>（１１） 種々のテレビ放送形態への対応
（１１）－６ イベントリレー受信
① イベントリレー放送が行われることは、放送番組内のスーパーやアナウンスなどによって視聴者に告知される。番組（イベント）視聴においてリレーされるイベントへの切り替えは、初期設定のイベントリレー受信設定が[する]変化するとは自動的でサーチする。[しない]変化するとはユーザーの操作によって行われる。
（通常時はＤＴＶ映像画面へ、走行規制時はラスト画面を表示する）</t>
  </si>
  <si>
    <t>イベントリレー放送が行うと</t>
    <phoneticPr fontId="6"/>
  </si>
  <si>
    <t>放送番組内のスーパーやアナウンスなどによって視聴者に告知する</t>
    <phoneticPr fontId="6"/>
  </si>
  <si>
    <t>初期設定のイベントリレー受信設定が[する]の時</t>
    <rPh sb="22" eb="23">
      <t>トキ</t>
    </rPh>
    <phoneticPr fontId="6"/>
  </si>
  <si>
    <t>番組（イベント）視聴のリレーされるイベントへの切り替えは自動的でサーチする（通常時はＤＴＶ映像画面へ、走行規制時はラスト画面を表示する）</t>
    <phoneticPr fontId="6"/>
  </si>
  <si>
    <t>初期設定のイベントリレー受信設定が[しない]と</t>
    <phoneticPr fontId="6"/>
  </si>
  <si>
    <t>ユーザーの操作によって行う（通常時はＤＴＶ映像画面へ、走行規制時はラスト画面を表示する）</t>
    <rPh sb="11" eb="12">
      <t>オコナ</t>
    </rPh>
    <phoneticPr fontId="6"/>
  </si>
  <si>
    <t>（１１） 種々のテレビ放送形態への対応
（１１）－６ イベントリレー受信
② イベントリレー終了後は、継続してイベントリレー先のサービスを受信する。</t>
    <phoneticPr fontId="6"/>
  </si>
  <si>
    <t>イベントリレー終了すると</t>
    <phoneticPr fontId="6"/>
  </si>
  <si>
    <t>継続してイベントリレー先のサービスを受信する。</t>
    <phoneticPr fontId="6"/>
  </si>
  <si>
    <t>（１１） 種々のテレビ放送形態への対応
（１１）－６ イベントリレー受信
③ イベント変化時（チャンネル切替、サービス切替を含む）に解除する。また、DTVモードOFF時も解除する。</t>
    <phoneticPr fontId="6"/>
  </si>
  <si>
    <t>イベント変化すると（チャンネル切替、サービス切替を含む）</t>
    <phoneticPr fontId="6"/>
  </si>
  <si>
    <t>イベントリレー受信を解除する</t>
    <phoneticPr fontId="6"/>
  </si>
  <si>
    <t>（１１） 種々のテレビ放送形態への対応
（１１）－７ マルチビューテレビ放送の受信
① サービス開始はスーパー／アナウンス等により視聴者に知らされる。</t>
    <phoneticPr fontId="6"/>
  </si>
  <si>
    <t>マルチビューテレビ放送が開始すると</t>
    <phoneticPr fontId="6"/>
  </si>
  <si>
    <t>サービス開始はスーパー／アナウンス等により視聴者に知らされる。</t>
    <phoneticPr fontId="6"/>
  </si>
  <si>
    <t>（１１） 種々のテレビ放送形態への対応
（１１）－７ マルチビューテレビ放送の受信
② 映像コンポーネント切替操作により、マルチビューの切替をおこなう。開始より数秒間など、componet_group_descriptorが取得できない場合は、コンポーネントグループとしての切り替えができず、映像/音声コンポーネント切替操作により映像/音声コンポーネントが独立して切り替えられる。</t>
    <phoneticPr fontId="6"/>
  </si>
  <si>
    <t>マルチビューテレビ放送受信中に</t>
    <rPh sb="13" eb="14">
      <t>チュウ</t>
    </rPh>
    <phoneticPr fontId="6"/>
  </si>
  <si>
    <t>映像コンポーネント切替操作により、マルチビューの切替をおこなう</t>
    <phoneticPr fontId="6"/>
  </si>
  <si>
    <t>開始より数秒間など、componet_group_descriptorが取得できないと</t>
    <phoneticPr fontId="6"/>
  </si>
  <si>
    <t>コンポーネントグループとしての切り替えができず、映像/音声コンポーネント切替操作により映像/音声コンポーネントが独立して切り替えられる。</t>
    <phoneticPr fontId="6"/>
  </si>
  <si>
    <t>（１１） 種々のテレビ放送形態への対応
（１１）－７ マルチビューテレビ放送の受信
③ マルチビュー受信時で、 componet_group_descriptorを取得しているときは、映像コンポーネント切替操作により、同じコンポーネントグループの映像/音声/字幕/文字スーパーも同時に切り替える</t>
    <phoneticPr fontId="6"/>
  </si>
  <si>
    <t xml:space="preserve"> componet_group_descriptorを取得すると</t>
    <phoneticPr fontId="6"/>
  </si>
  <si>
    <t>映像コンポーネント切替操作により、同じコンポーネントグループの映像/音声/字幕/文字スーパーも同時に切り替える</t>
    <phoneticPr fontId="6"/>
  </si>
  <si>
    <t>（１１） 種々のテレビ放送形態への対応
（１１）－７ マルチビューテレビ放送の受信
④ 初期設定値は、デフォルトのコンポーネントグループとなる</t>
    <phoneticPr fontId="6"/>
  </si>
  <si>
    <t>マルチビューテレビ放送受信すると</t>
    <phoneticPr fontId="6"/>
  </si>
  <si>
    <t>初期設定値は、デフォルトのコンポーネントグループとなる</t>
    <phoneticPr fontId="6"/>
  </si>
  <si>
    <t>ダウンロード</t>
    <phoneticPr fontId="6"/>
  </si>
  <si>
    <t>（１３）ダウンロード
（１３）－１ 周波数リパッキング、放送局DB更新 
①周波数リパッキングで周波数が変更された場合、ＥＳデータの「全受信機共通データ」の周波数リスト・変更情報を取得し、放送局ＤＢを更新する。</t>
    <phoneticPr fontId="6"/>
  </si>
  <si>
    <t>周波数リパッキングで周波数が変更すると</t>
    <phoneticPr fontId="6"/>
  </si>
  <si>
    <t>ＥＳデータの「全受信機共通データ」の周波数リスト・変更情報を取得し、放送局ＤＢを更新する。</t>
    <phoneticPr fontId="6"/>
  </si>
  <si>
    <t>（１３）ダウンロード
（１３）－１ 周波数リパッキング、放送局DB更新 
②周波数リスト・変更情報については、事前に告知される。放送局よりＳＤＴＴを取得し、メール機能でユーザに周波数情報が変更されることを受信機内蔵メッセージで通知する。</t>
    <phoneticPr fontId="6"/>
  </si>
  <si>
    <t>周波数リスト・変更情報が事前に告知すると</t>
    <phoneticPr fontId="6"/>
  </si>
  <si>
    <t>放送局よりＳＤＴＴを取得し、メール機能でユーザに周波数情報が変更されることを受信機内蔵メッセージで通知する</t>
    <phoneticPr fontId="6"/>
  </si>
  <si>
    <t>（１３）ダウンロード
（１３）－１ 周波数リパッキング、放送局DB更新 
③ESダウンロードはダウンロード更新設定で「自動」「手動」の設定ができる。</t>
    <phoneticPr fontId="6"/>
  </si>
  <si>
    <t>ダウンロード更新設定で「自動」「手動」を押下する</t>
    <rPh sb="20" eb="22">
      <t>オウカ</t>
    </rPh>
    <phoneticPr fontId="6"/>
  </si>
  <si>
    <t>ESダウンロードの自動」「手動」の設定ができる。</t>
    <phoneticPr fontId="6"/>
  </si>
  <si>
    <t>（１３）ダウンロード
（１３）－１ 周波数リパッキング、放送局DB更新 
④更新設定が「自動」変化すると、DTVモード外であればチューナで「全受信機共通データ」の周波数リスト・変更情報を取得し、データ更新をするが、更新中の画面は表示しない。また他モードからDTVモードへ遷移した場合はダウンロードを中止せずダウンロード更新中の画面を表示する。（RSE動作を考慮する）。DTVモード内であれば、継続受信するかデータ更新するかは各社の実装による。DTV音声モード中にDTV画面内でデータ更新する場合はダウンロード更新中の画面を表示し、DTV画面外（ナビ画）でデータ更新する場合は更新開始オンスクリーンを表示する。</t>
  </si>
  <si>
    <t>DTVモード外状態で</t>
    <rPh sb="7" eb="9">
      <t>ジョウタイ</t>
    </rPh>
    <phoneticPr fontId="6"/>
  </si>
  <si>
    <t>更新設定が「自動」変化すると</t>
    <rPh sb="0" eb="2">
      <t>コウシン</t>
    </rPh>
    <rPh sb="2" eb="4">
      <t>セッテイ</t>
    </rPh>
    <rPh sb="6" eb="8">
      <t>ジドウ</t>
    </rPh>
    <rPh sb="9" eb="11">
      <t>ヘンカ</t>
    </rPh>
    <phoneticPr fontId="6"/>
  </si>
  <si>
    <t>チューナで「全受信機共通データ」の周波数リスト・変更情報を取得し、データ更新をするが、更新中の画面は表示しない。</t>
    <phoneticPr fontId="6"/>
  </si>
  <si>
    <t>更新設定が「自動」変化する状態で</t>
    <rPh sb="13" eb="15">
      <t>ジョウタイ</t>
    </rPh>
    <phoneticPr fontId="6"/>
  </si>
  <si>
    <t>他モードからDTVモードへ遷移する時</t>
    <rPh sb="17" eb="18">
      <t>トキ</t>
    </rPh>
    <phoneticPr fontId="6"/>
  </si>
  <si>
    <t>ダウンロードを中止せずダウンロード更新中の画面を表示する。</t>
    <phoneticPr fontId="6"/>
  </si>
  <si>
    <t>DTV音声モード中に</t>
    <phoneticPr fontId="6"/>
  </si>
  <si>
    <t>更新設定が「自動」変化すると</t>
    <phoneticPr fontId="6"/>
  </si>
  <si>
    <t>ダウンロード更新中の画面を表示し、DTV画面外（ナビ画）でデータ更新する場合は更新開始オンスクリーンを表示する。</t>
    <phoneticPr fontId="6"/>
  </si>
  <si>
    <t>（１３）ダウンロード
（１３）－１ 周波数リパッキング、放送局DB更新 
⑤TV局データver情報画面にデータ更新釦を配置し、釦操作での更新を可能とする。</t>
    <phoneticPr fontId="6"/>
  </si>
  <si>
    <t>TV局データver情報画面に</t>
    <phoneticPr fontId="6"/>
  </si>
  <si>
    <t>データ更新釦操作をすると</t>
    <phoneticPr fontId="6"/>
  </si>
  <si>
    <t>データ更新する</t>
    <rPh sb="3" eb="5">
      <t>コウシン</t>
    </rPh>
    <phoneticPr fontId="6"/>
  </si>
  <si>
    <t>（１３）ダウンロード
（１３）－１ 周波数リパッキング、放送局DB更新 
⑥更新設定が「手動」の場合自動でのダウンロードはやらない。</t>
    <phoneticPr fontId="6"/>
  </si>
  <si>
    <t>更新設定が「手動」を設定すると</t>
    <rPh sb="10" eb="12">
      <t>セッテイ</t>
    </rPh>
    <phoneticPr fontId="6"/>
  </si>
  <si>
    <t>自動でのダウンロードはやらない</t>
    <phoneticPr fontId="6"/>
  </si>
  <si>
    <t xml:space="preserve">（１３）ダウンロード
（１３）－１ 周波数リパッキング、放送局DB更新 
⑦ダウンロード中に中止操作をしたときは、ダウンロードを中止し、ラストｃｈの受信を開始し、映像表示する。ダウンロードが成功/失敗時もラストｃｈの受信を開始し、映像表示する。データ更新操作をしたが、新しいデータがなければ、データ更新はさせずに正常終了扱いとする。また、中止釦押下時もラストｃｈを受信し、データ更新釦押下による「手動」更新時は一つ前の画面へ戻る。
</t>
    <phoneticPr fontId="6"/>
  </si>
  <si>
    <t>ダウンロード中に</t>
    <phoneticPr fontId="6"/>
  </si>
  <si>
    <t>中止操作をすると</t>
    <phoneticPr fontId="6"/>
  </si>
  <si>
    <t>ダウンロードを中止し、ラストｃｈの受信を開始し、映像表示する</t>
    <phoneticPr fontId="6"/>
  </si>
  <si>
    <t>ダウンロードが成功/失敗すると</t>
    <phoneticPr fontId="6"/>
  </si>
  <si>
    <t>ラストｃｈの受信を開始し、映像表示する</t>
    <phoneticPr fontId="6"/>
  </si>
  <si>
    <t>新しいデータがない状態で</t>
    <rPh sb="9" eb="11">
      <t>ジョウタイ</t>
    </rPh>
    <phoneticPr fontId="6"/>
  </si>
  <si>
    <t>データ更新操作をすると</t>
    <phoneticPr fontId="6"/>
  </si>
  <si>
    <t>データ更新はさせずに正常終了扱いとする</t>
    <phoneticPr fontId="6"/>
  </si>
  <si>
    <t>中止釦押下すると</t>
    <phoneticPr fontId="6"/>
  </si>
  <si>
    <t>ラストｃｈを受信し、データ更新釦押下による「手動」更新時は一つ前の画面へ戻る</t>
    <phoneticPr fontId="6"/>
  </si>
  <si>
    <t>（１３）ダウンロード
（１３）－１ 周波数リパッキング、放送局DB更新 
⑧自動設定変化すると、中止/失敗時のリトライは、ACC OFF→ONまでは実施しない（RSE動作を考慮する）。</t>
  </si>
  <si>
    <t>ダウンロード更新自動設定の状態で</t>
    <rPh sb="6" eb="8">
      <t>コウシン</t>
    </rPh>
    <rPh sb="8" eb="10">
      <t>ジドウ</t>
    </rPh>
    <rPh sb="10" eb="12">
      <t>セッテイ</t>
    </rPh>
    <rPh sb="13" eb="15">
      <t>ジョウタイ</t>
    </rPh>
    <phoneticPr fontId="6"/>
  </si>
  <si>
    <t>ACC OFF→ONすると</t>
    <phoneticPr fontId="6"/>
  </si>
  <si>
    <t>中止/失敗時のリトライを行う</t>
    <rPh sb="12" eb="13">
      <t>オコナ</t>
    </rPh>
    <phoneticPr fontId="6"/>
  </si>
  <si>
    <t>（１３）ダウンロード
（１３）－１ 周波数リパッキング、放送局DB更新 
⑨ダウンロード更新結果は、更新結果画面に更新日と放送局DBのver.を表示する。最新の更新ver情報のみ表示する。</t>
    <phoneticPr fontId="6"/>
  </si>
  <si>
    <t>ダウンロード更新完了状態で</t>
    <rPh sb="8" eb="10">
      <t>カンリョウ</t>
    </rPh>
    <rPh sb="10" eb="12">
      <t>ジョウタイ</t>
    </rPh>
    <phoneticPr fontId="6"/>
  </si>
  <si>
    <t>ダウンロード更新完了すると</t>
    <rPh sb="6" eb="8">
      <t>コウシン</t>
    </rPh>
    <rPh sb="8" eb="10">
      <t>カンリョウ</t>
    </rPh>
    <phoneticPr fontId="6"/>
  </si>
  <si>
    <t>更新結果画面に更新日と放送局DBのver.を表示する。最新の更新ver情報のみ表示する。</t>
    <phoneticPr fontId="6"/>
  </si>
  <si>
    <t>（１３）ダウンロード
（１３）－１ 周波数リパッキング、放送局DB更新 
⑩ ESデータ更新の流れは、下図のとおりとなる</t>
    <phoneticPr fontId="6"/>
  </si>
  <si>
    <t>ダウンロード更新設定は自動の状態で</t>
    <rPh sb="14" eb="16">
      <t>ジョウタイ</t>
    </rPh>
    <phoneticPr fontId="6"/>
  </si>
  <si>
    <t>放送波によるVerアップデータ送信開始、放送波によるVerアップデータ受信変化すると</t>
    <rPh sb="0" eb="2">
      <t>ホウソウ</t>
    </rPh>
    <rPh sb="2" eb="3">
      <t>ハ</t>
    </rPh>
    <rPh sb="15" eb="17">
      <t>ソウシン</t>
    </rPh>
    <rPh sb="17" eb="19">
      <t>カイシ</t>
    </rPh>
    <rPh sb="20" eb="22">
      <t>ホウソウ</t>
    </rPh>
    <rPh sb="22" eb="23">
      <t>ハ</t>
    </rPh>
    <rPh sb="35" eb="37">
      <t>ジュシン</t>
    </rPh>
    <rPh sb="37" eb="39">
      <t>ヘンカ</t>
    </rPh>
    <phoneticPr fontId="6"/>
  </si>
  <si>
    <t>TV局データ更新する</t>
    <phoneticPr fontId="6"/>
  </si>
  <si>
    <t>放送波によるVerアップデータ送信開始、放送波によるVerアップデータ受信する状態で</t>
    <rPh sb="39" eb="41">
      <t>ジョウタイ</t>
    </rPh>
    <phoneticPr fontId="6"/>
  </si>
  <si>
    <t>ダウンロード更新設定は手動でデータ更新釦を押下すると</t>
    <rPh sb="11" eb="13">
      <t>シュドウ</t>
    </rPh>
    <rPh sb="17" eb="19">
      <t>コウシン</t>
    </rPh>
    <rPh sb="19" eb="20">
      <t>ボタン</t>
    </rPh>
    <rPh sb="21" eb="23">
      <t>オウカ</t>
    </rPh>
    <phoneticPr fontId="6"/>
  </si>
  <si>
    <t>TV局データ更新中に</t>
    <rPh sb="8" eb="9">
      <t>チュウ</t>
    </rPh>
    <phoneticPr fontId="6"/>
  </si>
  <si>
    <t>正常終了、中止、異常発生（ダウンロード失敗）すると</t>
    <rPh sb="0" eb="2">
      <t>セイジョウ</t>
    </rPh>
    <rPh sb="2" eb="4">
      <t>シュウリョウ</t>
    </rPh>
    <rPh sb="5" eb="7">
      <t>チュウシ</t>
    </rPh>
    <phoneticPr fontId="6"/>
  </si>
  <si>
    <t>映像画面を表示する</t>
    <rPh sb="0" eb="2">
      <t>エイゾウ</t>
    </rPh>
    <rPh sb="2" eb="4">
      <t>ガメン</t>
    </rPh>
    <rPh sb="5" eb="7">
      <t>ヒョウジ</t>
    </rPh>
    <phoneticPr fontId="6"/>
  </si>
  <si>
    <t>（１７） その他
（１７）－９ 選局時の番組表示機能
① ｃｈ選局時に番組名をオンスクリーン、およびDTV 基本操作画面のプレビュー画面に表示する。</t>
    <phoneticPr fontId="6"/>
  </si>
  <si>
    <t>ｃｈ選局すると</t>
    <rPh sb="2" eb="3">
      <t>セン</t>
    </rPh>
    <rPh sb="3" eb="4">
      <t>キョク</t>
    </rPh>
    <phoneticPr fontId="6"/>
  </si>
  <si>
    <t>番組名をオンスクリーン、およびDTV 基本操作画面のプレビュー画面に表示する</t>
    <rPh sb="0" eb="2">
      <t>バングミ</t>
    </rPh>
    <rPh sb="2" eb="3">
      <t>メイ</t>
    </rPh>
    <rPh sb="19" eb="21">
      <t>キホン</t>
    </rPh>
    <rPh sb="21" eb="23">
      <t>ソウサ</t>
    </rPh>
    <rPh sb="23" eb="25">
      <t>ガメン</t>
    </rPh>
    <rPh sb="31" eb="33">
      <t>ガメン</t>
    </rPh>
    <rPh sb="34" eb="36">
      <t>ヒョウジ</t>
    </rPh>
    <phoneticPr fontId="6"/>
  </si>
  <si>
    <t>（１７） その他
（１７）－１０ ワイドモード切替機能
② オーディオ（DTV）は、放送コンテンツ映像が16：9 映像時は、16：9 映像を出力し、4：3 映像時は、サイドパネルをつけて16：9 の映像を出力する。ナビ（ディスプレイ）はwide モード設定に合わせ、ディスプレイに表示する。Wide モードは、下記の2 パターンとする
「Normal」・・・放送コンテンツの映像をアスペクト比のまま表示
「wide」 ・・・ディスプレイのサイズに合わせ拡大表示</t>
    <phoneticPr fontId="6"/>
  </si>
  <si>
    <t>コンテンツ映像が16：9 映像時に</t>
    <rPh sb="5" eb="7">
      <t>エイゾウ</t>
    </rPh>
    <rPh sb="13" eb="15">
      <t>エイゾウ</t>
    </rPh>
    <rPh sb="15" eb="16">
      <t>トキ</t>
    </rPh>
    <phoneticPr fontId="6"/>
  </si>
  <si>
    <t>オーディオ（DTV）放送すると</t>
    <phoneticPr fontId="6"/>
  </si>
  <si>
    <t>16：9 映像を出力する</t>
    <rPh sb="5" eb="7">
      <t>エイゾウ</t>
    </rPh>
    <rPh sb="8" eb="10">
      <t>シュツリョク</t>
    </rPh>
    <phoneticPr fontId="6"/>
  </si>
  <si>
    <t>コンテンツ映像が4：3 映像時に</t>
    <rPh sb="5" eb="7">
      <t>エイゾウ</t>
    </rPh>
    <rPh sb="12" eb="14">
      <t>エイゾウ</t>
    </rPh>
    <rPh sb="14" eb="15">
      <t>トキ</t>
    </rPh>
    <phoneticPr fontId="6"/>
  </si>
  <si>
    <t>サイドパネルをつけて16：9 の映像を出力する</t>
    <phoneticPr fontId="6"/>
  </si>
  <si>
    <t>wide モードが「Normal」設定する状態で</t>
    <rPh sb="17" eb="19">
      <t>セッテイ</t>
    </rPh>
    <rPh sb="21" eb="23">
      <t>ジョウタイ</t>
    </rPh>
    <phoneticPr fontId="6"/>
  </si>
  <si>
    <t>ナビ（ディスプレイ）に表示すると</t>
    <rPh sb="11" eb="13">
      <t>ヒョウジ</t>
    </rPh>
    <phoneticPr fontId="6"/>
  </si>
  <si>
    <t>放送コンテンツの映像をアスペクト比のまま表示する</t>
    <phoneticPr fontId="6"/>
  </si>
  <si>
    <t>wide モードが「wide」設定する状態で</t>
    <rPh sb="15" eb="17">
      <t>セッテイ</t>
    </rPh>
    <rPh sb="19" eb="21">
      <t>ジョウタイ</t>
    </rPh>
    <phoneticPr fontId="6"/>
  </si>
  <si>
    <t>ディスプレイのサイズに合わせ拡大表示する</t>
    <phoneticPr fontId="6"/>
  </si>
  <si>
    <t xml:space="preserve">（１７） その他
（１７）－１７ フリーズ・ミュート機能
【映像】エラー検出と同時にフリーズ（画面静止）し、エラー復帰時、動画に戻る。
【音声】エラー検出と同時にミュート（無音）し、エラー復帰時、音声再生を開始する
</t>
    <phoneticPr fontId="6"/>
  </si>
  <si>
    <t>エラー検出すると</t>
    <phoneticPr fontId="6"/>
  </si>
  <si>
    <t>フリーズ（画面静止）する
ミュート（無音）する</t>
    <phoneticPr fontId="6"/>
  </si>
  <si>
    <t>DTV放送中エラー検出し、映像フリーズ、旺盛ミュート状態で</t>
    <rPh sb="3" eb="6">
      <t>ホウソウチュウ</t>
    </rPh>
    <rPh sb="9" eb="11">
      <t>ケンシュツ</t>
    </rPh>
    <rPh sb="13" eb="15">
      <t>エイゾウ</t>
    </rPh>
    <rPh sb="20" eb="22">
      <t>オウセイ</t>
    </rPh>
    <rPh sb="26" eb="28">
      <t>ジョウタイ</t>
    </rPh>
    <phoneticPr fontId="6"/>
  </si>
  <si>
    <t>エラー復帰すると</t>
    <rPh sb="3" eb="5">
      <t>フッキ</t>
    </rPh>
    <phoneticPr fontId="6"/>
  </si>
  <si>
    <t xml:space="preserve">動画に戻る
音声再生を開始する
</t>
    <rPh sb="0" eb="2">
      <t>ドウガ</t>
    </rPh>
    <rPh sb="3" eb="4">
      <t>モド</t>
    </rPh>
    <phoneticPr fontId="6"/>
  </si>
  <si>
    <t>（１７） その他
（１７）－１７ フリーズ・ミュート機能
ユーザ操作により視聴不可ｃｈが選局された場合や系列局サーチによる系列局選局直後に受信レベルが低下して視聴不可となった場合などには、表示すべき静止画が存在しない為、最初から黒画映像を表示</t>
    <phoneticPr fontId="6"/>
  </si>
  <si>
    <t>ユーザ操作により視聴不可ｃｈが選局された場合や系列局サーチによる系列局選局直後に受信レベルが低下して視聴不可となった状態で</t>
    <rPh sb="58" eb="60">
      <t>ジョウタイ</t>
    </rPh>
    <phoneticPr fontId="6"/>
  </si>
  <si>
    <t>最初から黒画映像を表示する</t>
    <phoneticPr fontId="6"/>
  </si>
  <si>
    <t>（１７） その他
（１７）－１８ ネットワークID判定機能について
移動により選局操作した時点の放送局と異なるネットワークIDの放送局（物理chは同じ）を受信した時点で、映像を黒画とし、音声をミュートさせる。
さらに移動し、選局操作した時点の放送局と同一ネットワークIDの放送波（物理chは同じ）を受信した時点で映像･音声共に出力する。</t>
    <phoneticPr fontId="6"/>
  </si>
  <si>
    <t>映像を黒画とし、音声をミュートする</t>
    <phoneticPr fontId="6"/>
  </si>
  <si>
    <t>移動により選局操作した時点の放送局と異なるネットワークIDの放送局（物理chは同じ）を受信し、映像を黒画とし、音声をミュートするの状態で</t>
    <rPh sb="65" eb="67">
      <t>ジョウタイ</t>
    </rPh>
    <phoneticPr fontId="6"/>
  </si>
  <si>
    <t>さらに移動し、選局操作した時点の放送局と同一ネットワークIDの放送波（物理chは同じ）を受信すると</t>
    <phoneticPr fontId="6"/>
  </si>
  <si>
    <t>映像･音声共に出力する</t>
    <phoneticPr fontId="6"/>
  </si>
  <si>
    <t>（１７） その他
（１７）－１９ デバイスID表示機能
③ デバイスID表示画面への遷移時には受信中放送局の放送局名と局管理RMPメーカIDを表示する。受信中放送局および現在選択中のプリセットモードに登録されている放送局の局管理RMPメーカIDを表示する。</t>
    <phoneticPr fontId="6"/>
  </si>
  <si>
    <t>デバイスID表示画面への遷移すると</t>
    <phoneticPr fontId="6"/>
  </si>
  <si>
    <t>受信中放送局の放送局名と局管理RMPメーカIDを表示する。受信中放送局および現在選択中のプリセットモードに登録されている放送局の局管理RMPメーカIDを表示する。</t>
    <phoneticPr fontId="6"/>
  </si>
  <si>
    <t>（１７） その他
（１７）－１９ デバイスID表示機能
④ デバイスID表示画面表示中に系列局サーチにより受信中放送局が変化した場合や、エリア移動によるプリセット更新をしても、デバイスID画面表示は更新させない。</t>
    <phoneticPr fontId="6"/>
  </si>
  <si>
    <t>デバイスID表示画面表示中に</t>
    <phoneticPr fontId="6"/>
  </si>
  <si>
    <t>系列局サーチにより受信中放送局が変化すると</t>
    <phoneticPr fontId="6"/>
  </si>
  <si>
    <t>デバイスID画面表示は更新させない。</t>
    <phoneticPr fontId="6"/>
  </si>
  <si>
    <t>エリア移動によるプリセット更新すると</t>
    <phoneticPr fontId="6"/>
  </si>
  <si>
    <t>デッキ機能</t>
    <phoneticPr fontId="6"/>
  </si>
  <si>
    <t>Deck Function</t>
    <phoneticPr fontId="6"/>
  </si>
  <si>
    <t>VideoCDモード</t>
    <phoneticPr fontId="6"/>
  </si>
  <si>
    <t>VideoCD mode</t>
    <phoneticPr fontId="6"/>
  </si>
  <si>
    <t>ALLGE(SouthEast Asia / Thailand)</t>
    <phoneticPr fontId="6"/>
  </si>
  <si>
    <t>固有操作</t>
    <phoneticPr fontId="6"/>
  </si>
  <si>
    <t>Unique Operation</t>
    <phoneticPr fontId="6"/>
  </si>
  <si>
    <t xml:space="preserve">１．１． VideoCDモード固有操作
[機能名称]数値入力完了キー
（２） 有効条件
ＶｉｄｅｏＣＤ番号選択画面
（３） 動作内容
入力された数値の場所をサーチし再生する。
</t>
    <rPh sb="21" eb="23">
      <t>キノウ</t>
    </rPh>
    <rPh sb="23" eb="25">
      <t>メイショウ</t>
    </rPh>
    <phoneticPr fontId="6"/>
  </si>
  <si>
    <t>ＶｉｄｅｏＣＤ番号選択画面中に</t>
    <rPh sb="13" eb="14">
      <t>チュウ</t>
    </rPh>
    <phoneticPr fontId="6"/>
  </si>
  <si>
    <t>数値入力完了キー押下すると</t>
    <rPh sb="8" eb="10">
      <t>オウカ</t>
    </rPh>
    <phoneticPr fontId="6"/>
  </si>
  <si>
    <t>入力された数値の場所をサーチし再生する</t>
    <phoneticPr fontId="6"/>
  </si>
  <si>
    <t>Chapter01-6-02_Deck_Peculiarity_Operation_Specification_ver.4.16.pdf</t>
    <phoneticPr fontId="6"/>
  </si>
  <si>
    <t>１．１． VideoCDモード固有操作</t>
    <phoneticPr fontId="6"/>
  </si>
  <si>
    <t>１．１． VideoCDモード固有操作
[機能名称]Next Page キー
（２） 有効条件
ＶＣＤモード時(PBC ON中)
（３） 動作内容
（３）－１．メニュー画面時 （Ｖｉｄｅｏ－ＣＤ）
釦操作により、メニュー画面時はメニュー画面のページを１枚送る</t>
    <phoneticPr fontId="6"/>
  </si>
  <si>
    <t>ＶＣＤモード(PBC ON)中に
且つ
Ｖｉｄｅｏ－ＣＤのメニュー画面表示中に</t>
    <rPh sb="14" eb="15">
      <t>チュウ</t>
    </rPh>
    <rPh sb="17" eb="18">
      <t>カ</t>
    </rPh>
    <rPh sb="35" eb="37">
      <t>ヒョウジ</t>
    </rPh>
    <rPh sb="37" eb="38">
      <t>チュウ</t>
    </rPh>
    <phoneticPr fontId="6"/>
  </si>
  <si>
    <t>Next Page キー押下すると</t>
    <rPh sb="12" eb="14">
      <t>オウカ</t>
    </rPh>
    <phoneticPr fontId="6"/>
  </si>
  <si>
    <t>メニュー画面のページを１枚送る</t>
    <phoneticPr fontId="6"/>
  </si>
  <si>
    <t>１．１． VideoCDモード固有操作
[機能名称]Next Page キー
（２） 有効条件
ＶＣＤモード時(PBC ON中)
（３） 動作内容
（３）－２．再生中
釦操作により、再生時はＴｒａｃｋ ＵＰ動作をする。もしくはメニュー画面を呼び出す</t>
    <phoneticPr fontId="6"/>
  </si>
  <si>
    <t>ＶＣＤモード(PBC ON)中に
且つ
再生中に</t>
    <rPh sb="14" eb="15">
      <t>チュウ</t>
    </rPh>
    <rPh sb="17" eb="18">
      <t>カ</t>
    </rPh>
    <rPh sb="20" eb="22">
      <t>サイセイ</t>
    </rPh>
    <rPh sb="22" eb="23">
      <t>チュウ</t>
    </rPh>
    <phoneticPr fontId="6"/>
  </si>
  <si>
    <t>Ｔｒａｃｋ ＵＰ動作をする。もしくはメニュー画面を呼び出す</t>
    <phoneticPr fontId="6"/>
  </si>
  <si>
    <t>１．１． VideoCDモード固有操作
[機能名称]Previous Page キー
（２） 有効条件
ＶＣＤモード時(PBC ON中)
（３） 動作内容
（３）－１．メニュー画面時 
① 釦操作により、メニュー画面時はメニュー画面のページを１枚戻す</t>
    <phoneticPr fontId="6"/>
  </si>
  <si>
    <t>ＶＣＤモード(PBC ON)中に
且つ
メニュー画面表示中に</t>
    <rPh sb="14" eb="15">
      <t>チュウ</t>
    </rPh>
    <rPh sb="17" eb="18">
      <t>カ</t>
    </rPh>
    <rPh sb="24" eb="26">
      <t>ガメン</t>
    </rPh>
    <rPh sb="26" eb="28">
      <t>ヒョウジ</t>
    </rPh>
    <rPh sb="28" eb="29">
      <t>チュウ</t>
    </rPh>
    <phoneticPr fontId="6"/>
  </si>
  <si>
    <t>Previous Page キー押下すると</t>
    <rPh sb="16" eb="18">
      <t>オウカ</t>
    </rPh>
    <phoneticPr fontId="6"/>
  </si>
  <si>
    <t>メニュー画面のページを１枚戻す</t>
    <phoneticPr fontId="6"/>
  </si>
  <si>
    <t xml:space="preserve">１．１． VideoCDモード固有操作
[機能名称]Previous Page キー
（２） 有効条件
ＶＣＤモード時(PBC ON中)
（３） 動作内容
（３）－２．再生中
① 釦操作により、再生時はTrack Downもしくはメニュー画面を呼び出す
</t>
    <phoneticPr fontId="6"/>
  </si>
  <si>
    <t>Track Downもしくはメニュー画面を呼び出す</t>
    <phoneticPr fontId="6"/>
  </si>
  <si>
    <t xml:space="preserve">１．１． VideoCDモード固有操作
[機能名称]Return キー
（２） 有効条件
ＶＣＤモード時
（３） 動作内容
釦操作により、ＤＩＳＣのＭＥＮＵ画面を呼び出す。
釦押下後、ドメインが再生からメニューに変化した場合は番号選択画面を表示する。
</t>
    <phoneticPr fontId="6"/>
  </si>
  <si>
    <t>ＶＣＤモード中に</t>
    <rPh sb="6" eb="7">
      <t>チュウ</t>
    </rPh>
    <phoneticPr fontId="6"/>
  </si>
  <si>
    <t>Return キー押下すると</t>
    <rPh sb="9" eb="11">
      <t>オウカ</t>
    </rPh>
    <phoneticPr fontId="6"/>
  </si>
  <si>
    <t>・ＤＩＳＣのＭＥＮＵ画面を呼び出す。
・ドメインが再生からメニューに変化した場合は番号選択画面を表示する。</t>
    <phoneticPr fontId="6"/>
  </si>
  <si>
    <t>DVDモード</t>
    <phoneticPr fontId="6"/>
  </si>
  <si>
    <t>DVD mode</t>
    <phoneticPr fontId="6"/>
  </si>
  <si>
    <t>ALLJP、NAE2、</t>
    <phoneticPr fontId="6"/>
  </si>
  <si>
    <t>２．１． DVDモード固有操作
ディスク操作に関して
DVD-Videoディスクは、ディスク製作者の意図により、Chapter UP/DOWN、FAST UP/DOWN、SLOW Forward、急行CHAPTER UP/DOWN、再生/一時停止、停止などの操作が無効になる場合や、本仕様書と違う動作となる場合がある。
上記は、ディスク製作者の意図した動作で有る為、
ディスクに依存した動作となる事を許容する。</t>
    <phoneticPr fontId="6"/>
  </si>
  <si>
    <t>DVD-Videoディスク再生中に
且つ
ディスク製作者の意図によりの操作がある状態に</t>
    <rPh sb="13" eb="16">
      <t>サイセイチュウ</t>
    </rPh>
    <rPh sb="18" eb="19">
      <t>カ</t>
    </rPh>
    <rPh sb="25" eb="27">
      <t>セイサク</t>
    </rPh>
    <rPh sb="27" eb="28">
      <t>シャ</t>
    </rPh>
    <rPh sb="29" eb="31">
      <t>イト</t>
    </rPh>
    <rPh sb="35" eb="37">
      <t>ソウサ</t>
    </rPh>
    <phoneticPr fontId="6"/>
  </si>
  <si>
    <t>Chapter UPすると</t>
    <phoneticPr fontId="6"/>
  </si>
  <si>
    <t>ディスクに依存した動作により動作する。</t>
    <rPh sb="5" eb="7">
      <t>イゾン</t>
    </rPh>
    <rPh sb="9" eb="11">
      <t>ドウサ</t>
    </rPh>
    <rPh sb="14" eb="16">
      <t>ドウサ</t>
    </rPh>
    <phoneticPr fontId="6"/>
  </si>
  <si>
    <t>２．１． DVDモード固有操作</t>
    <phoneticPr fontId="6"/>
  </si>
  <si>
    <t>ALLJP、NAE2、NAL2、EUE2、EUL2、ALLCH、GEL2、GEE2、GET1(SouthEast Asia/Thailand、MiddleEast、South and Central America、Korea、South Africa、Taiwan、India)、GET2(SouthEast Asia/Thailand、MiddleEast、South and Central America、Korea、South Africa、Taiwan、India)、GEE2、GEL1(SouthEast Asia/Thailand、MiddleEast、South and Central America、Korea、South Africa、Taiwan、India)、GEL2</t>
    <phoneticPr fontId="6"/>
  </si>
  <si>
    <t>Chapter DOWNすると</t>
    <phoneticPr fontId="6"/>
  </si>
  <si>
    <t>SLOW Forwardすると</t>
    <phoneticPr fontId="6"/>
  </si>
  <si>
    <t>急行CHAPTER UPすると</t>
    <phoneticPr fontId="6"/>
  </si>
  <si>
    <t>急行CHAPTER DOWNすると</t>
    <phoneticPr fontId="6"/>
  </si>
  <si>
    <t>DVD-Videoディスク再生中に
且つ
ディスク製作者の意図によりの操作がある状態に</t>
    <rPh sb="13" eb="16">
      <t>サイセイチュウ</t>
    </rPh>
    <rPh sb="18" eb="19">
      <t>カ</t>
    </rPh>
    <rPh sb="25" eb="27">
      <t>セイサク</t>
    </rPh>
    <rPh sb="27" eb="28">
      <t>シャ</t>
    </rPh>
    <rPh sb="29" eb="31">
      <t>イト</t>
    </rPh>
    <rPh sb="35" eb="37">
      <t>ソウサ</t>
    </rPh>
    <rPh sb="40" eb="42">
      <t>ジョウタイ</t>
    </rPh>
    <phoneticPr fontId="6"/>
  </si>
  <si>
    <t>停止すると</t>
    <phoneticPr fontId="6"/>
  </si>
  <si>
    <t>２．１． DVDモード固有操作
[機能名称]静止画像送り
（２） 有効条件
（２）－１ DVD-VR 再生中 かつ静止画区間再生中
（３） 動作内容
（３）－１．再生中 （ DVD-VR ）
① 釦操作により、静止画像を送る</t>
    <phoneticPr fontId="6"/>
  </si>
  <si>
    <t>DVD-VR 再生中に
且つ
静止画区間再生中に</t>
    <rPh sb="7" eb="9">
      <t>サイセイ</t>
    </rPh>
    <rPh sb="9" eb="10">
      <t>チュウ</t>
    </rPh>
    <rPh sb="12" eb="13">
      <t>カ</t>
    </rPh>
    <phoneticPr fontId="6"/>
  </si>
  <si>
    <t>ページ送りキー押下すると</t>
    <rPh sb="3" eb="4">
      <t>オク</t>
    </rPh>
    <rPh sb="7" eb="9">
      <t>オウカ</t>
    </rPh>
    <phoneticPr fontId="6"/>
  </si>
  <si>
    <t>静止画像を送る</t>
    <phoneticPr fontId="6"/>
  </si>
  <si>
    <t xml:space="preserve">２．１． DVDモード固有操作
[機能名称]数値入力完了
（２） 有効条件
（２）－１．タイトルサーチ画面（DVD-V）
（３） 動作内容
（３）－１．タイトルサーチ画面（DVD-V）
　入力されていた数値のタイトルの先頭をサーチし再生する。
</t>
    <phoneticPr fontId="6"/>
  </si>
  <si>
    <t>DVD-Vタイトルサーチｶ画面表示中</t>
    <rPh sb="13" eb="15">
      <t>ガメン</t>
    </rPh>
    <rPh sb="15" eb="18">
      <t>ヒョウジチュウ</t>
    </rPh>
    <phoneticPr fontId="6"/>
  </si>
  <si>
    <t>完了(OK)キー押下すると</t>
    <rPh sb="0" eb="2">
      <t>カンリョウ</t>
    </rPh>
    <rPh sb="8" eb="10">
      <t>オウカ</t>
    </rPh>
    <phoneticPr fontId="6"/>
  </si>
  <si>
    <t>入力されていた数値のタイトルの先頭をサーチし再生する。</t>
    <phoneticPr fontId="6"/>
  </si>
  <si>
    <t>NAE2、NAL2、EUE2、EUL2、ALLCH、GEL2、GEE2、GET1(SouthEast Asia/Thailand、MiddleEast、South and Central America、Korea、South Africa、Taiwan、India)、GET2(SouthEast Asia/Thailand、MiddleEast、South and Central America、Korea、South Africa、Taiwan、India)、GEE2、GEL1(SouthEast Asia/Thailand、MiddleEast、South and Central America、Korea、South Africa、Taiwan、India)、GEL2</t>
    <phoneticPr fontId="6"/>
  </si>
  <si>
    <t>２．１． DVDモード固有操作
[機能名称]数値入力完了
（２） 有効条件
（２）－２．言語コード入力画面（DVD-V）
（３） 動作内容
（３）－２．言語コード入力画面（DVD-V）
　入力されていた数値を言語コードとして反映した形で初期設定画面に遷移する。</t>
    <phoneticPr fontId="6"/>
  </si>
  <si>
    <t>DVD-V言語コード入力画面を表示中</t>
    <rPh sb="15" eb="17">
      <t>ヒョウジ</t>
    </rPh>
    <rPh sb="17" eb="18">
      <t>チュウ</t>
    </rPh>
    <phoneticPr fontId="6"/>
  </si>
  <si>
    <t>入力されていた数値を言語コードとして反映した形で初期設定画面に遷移する。</t>
    <phoneticPr fontId="6"/>
  </si>
  <si>
    <t xml:space="preserve">２．１． DVDモード固有操作
[機能名称]数値入力完了
（２） 有効条件
（２）－３．暗証番号入力画面（DVD-V）
（３） 動作内容
（３）－３．暗証番号入力画面（ DVD-V ）
①初期設定画面から呼び出された場合で暗証番号未設定時
  暗証番号として記憶し、視聴制限レベル画面に遷移する
</t>
    <phoneticPr fontId="6"/>
  </si>
  <si>
    <t>DVD-V暗証番号入力画面表示中
且つ
初期設定画面から呼び出された場合で暗証番号未設定の状態で</t>
    <rPh sb="13" eb="15">
      <t>ヒョウジ</t>
    </rPh>
    <rPh sb="15" eb="16">
      <t>チュウ</t>
    </rPh>
    <rPh sb="17" eb="18">
      <t>カ</t>
    </rPh>
    <rPh sb="45" eb="47">
      <t>ジョウタイ</t>
    </rPh>
    <phoneticPr fontId="6"/>
  </si>
  <si>
    <t>暗証番号として記憶し、視聴制限レベル画面に遷移する</t>
    <phoneticPr fontId="6"/>
  </si>
  <si>
    <t>２．１． DVDモード固有操作
[機能名称]数値入力完了
（２） 有効条件
（２）－３．暗証番号入力画面（DVD-V）
（３） 動作内容
（３）－３．暗証番号入力画面（ DVD-V ）
①初期設定画面から呼び出された場合で暗証番号未設定時
  暗証番号として記憶し、視聴制限レベル画面に遷移する
②初期設定画面から呼び出された場合で暗証番号設定時
入力されていた数値が暗証番号と一致により視聴制限レベル画面に遷移する</t>
    <phoneticPr fontId="6"/>
  </si>
  <si>
    <t>DVD-V暗証番号入力画面表示中
且つ
初期設定画面から呼び出された場合で暗証番号設定の状態で
且つ
入力されていた数値が暗証番号と一致の状態で</t>
    <rPh sb="13" eb="15">
      <t>ヒョウジ</t>
    </rPh>
    <rPh sb="15" eb="16">
      <t>チュウ</t>
    </rPh>
    <rPh sb="17" eb="18">
      <t>カ</t>
    </rPh>
    <rPh sb="44" eb="46">
      <t>ジョウタイ</t>
    </rPh>
    <rPh sb="48" eb="49">
      <t>カ</t>
    </rPh>
    <rPh sb="69" eb="71">
      <t>ジョウタイ</t>
    </rPh>
    <phoneticPr fontId="6"/>
  </si>
  <si>
    <t>視聴制限レベル画面に遷移する</t>
    <phoneticPr fontId="6"/>
  </si>
  <si>
    <t>２．１． DVDモード固有操作
[機能名称]数値入力完了
（２） 有効条件
（２）－３．暗証番号入力画面（DVD-V）
（３） 動作内容
（３）－３．暗証番号入力画面（ DVD-V ）
①初期設定画面から呼び出された場合で暗証番号未設定時
  暗証番号として記憶し、視聴制限レベル画面に遷移する
②初期設定画面から呼び出された場合で暗証番号設定時
入力されていた数値が暗証番号と一致により視聴制限レベル画面に遷移する 非合致の場合は、エラー表示する。</t>
    <phoneticPr fontId="6"/>
  </si>
  <si>
    <t>DVD-V暗証番号入力画面表示中
且つ
初期設定画面から呼び出された場合で暗証番号設定の状態で
且つ
入力されていた数値が暗証番号と非合致の状態で</t>
    <rPh sb="13" eb="15">
      <t>ヒョウジ</t>
    </rPh>
    <rPh sb="15" eb="16">
      <t>チュウ</t>
    </rPh>
    <rPh sb="17" eb="18">
      <t>カ</t>
    </rPh>
    <rPh sb="44" eb="46">
      <t>ジョウタイ</t>
    </rPh>
    <rPh sb="48" eb="49">
      <t>カ</t>
    </rPh>
    <rPh sb="70" eb="72">
      <t>ジョウタイ</t>
    </rPh>
    <phoneticPr fontId="6"/>
  </si>
  <si>
    <t>エラー表示する。</t>
    <phoneticPr fontId="6"/>
  </si>
  <si>
    <t>２．１． DVDモード固有操作
[機能名称]数値入力完了
（２） 有効条件
（２）－３．暗証番号入力画面（DVD-V）
（３） 動作内容
（３）－３．暗証番号入力画面（ DVD-V ）
①初期設定画面から呼び出された場合で暗証番号未設定時
  暗証番号として記憶し、視聴制限レベル画面に遷移する
②初期設定画面から呼び出された場合で暗証番号設定時
入力されていた数値が暗証番号と一致により視聴制限レベル画面に遷移する 非合致の場合は、エラー表示する。
③ディスクからの要求で、暗証番号出画時入力されていた数値が暗証番号と一致により再生画に遷移する。</t>
    <phoneticPr fontId="6"/>
  </si>
  <si>
    <t>DVD-V暗証番号入力画面表示中
且つ
ディスクからの要求で、暗証番号出画の状態で
且つ
入力されていた数値が暗証番号と一致の状態で</t>
    <rPh sb="13" eb="15">
      <t>ヒョウジ</t>
    </rPh>
    <rPh sb="15" eb="16">
      <t>チュウ</t>
    </rPh>
    <rPh sb="17" eb="18">
      <t>カ</t>
    </rPh>
    <rPh sb="38" eb="40">
      <t>ジョウタイ</t>
    </rPh>
    <rPh sb="42" eb="43">
      <t>カ</t>
    </rPh>
    <rPh sb="63" eb="65">
      <t>ジョウタイ</t>
    </rPh>
    <phoneticPr fontId="6"/>
  </si>
  <si>
    <t>再生画に遷移する</t>
    <phoneticPr fontId="6"/>
  </si>
  <si>
    <t>２．１． DVDモード固有操作
[機能名称]数値入力完了
（２） 有効条件
（２）－３．暗証番号入力画面（DVD-V）
（３） 動作内容
（３）－３．暗証番号入力画面（ DVD-V ）
①初期設定画面から呼び出された場合で暗証番号未設定時
  暗証番号として記憶し、視聴制限レベル画面に遷移する
②初期設定画面から呼び出された場合で暗証番号設定時
入力されていた数値が暗証番号と一致により視聴制限レベル画面に遷移する 非合致の場合は、エラー表示する。
③ディスクからの要求で、暗証番号出画時入力されていた数値が暗証番号と一致により再生画に遷移する。 非合致の場合は、エラー表示する。</t>
    <phoneticPr fontId="6"/>
  </si>
  <si>
    <t>DVD-V暗証番号入力画面表示中
且つ
ディスクからの要求で、暗証番号出画の状態で
且つ
入力されていた数値が暗証番号と非合致の状態で</t>
    <rPh sb="13" eb="15">
      <t>ヒョウジ</t>
    </rPh>
    <rPh sb="15" eb="16">
      <t>チュウ</t>
    </rPh>
    <rPh sb="17" eb="18">
      <t>カ</t>
    </rPh>
    <rPh sb="38" eb="40">
      <t>ジョウタイ</t>
    </rPh>
    <rPh sb="42" eb="43">
      <t>カ</t>
    </rPh>
    <rPh sb="64" eb="66">
      <t>ジョウタイ</t>
    </rPh>
    <phoneticPr fontId="6"/>
  </si>
  <si>
    <t xml:space="preserve">２．１． DVDモード固有操作
[機能名称]タイトルのメニュー画面呼出し
（２） 有効条件
DVD-V
（２）－１．再生中
（３） 動作内容
（３）－１．タイトルのメニュー画面呼出し
① 釦操作により、タイトルのＭＥＮＵ画面を呼び出す（ＤＶＤ）
② 釦押下後、ドメインが再生からメニューに変化した場合は
十字キー下部画面を表示する
</t>
    <phoneticPr fontId="6"/>
  </si>
  <si>
    <t>DVD-Vが再生中に</t>
    <rPh sb="6" eb="9">
      <t>サイセイチュウ</t>
    </rPh>
    <phoneticPr fontId="6"/>
  </si>
  <si>
    <t>メニューボタンを押下すると</t>
    <rPh sb="8" eb="10">
      <t>オウカ</t>
    </rPh>
    <phoneticPr fontId="6"/>
  </si>
  <si>
    <t>①タイトルのＭＥＮＵ画面を呼び出す
②ドメインが再生からメニューに変化した場合は
十字キー下部画面を表示する</t>
    <phoneticPr fontId="6"/>
  </si>
  <si>
    <t>２．１． DVDモード固有操作
[機能名称]２．レジューム再生
（２） 有効条件
DVD-V
（２）－１．再生中
（３） 動作内容
（３）－１．タイトルのメニュー画面呼出し
① 釦操作により、タイトルのＭＥＮＵ画面を呼び出す（ＤＶＤ）
② 釦押下後、ドメインが再生からメニューに変化した場合は
十字キー下部画面を表示する
（３）－２．レジューム再生
① 釦操作により、再生画面へ戻る（前回メニュー釦押下時の再生場所）
(＊レジューム再生可能なDVDディスクのみ対応とする)</t>
    <phoneticPr fontId="6"/>
  </si>
  <si>
    <t>DVD-Vが再生中に
且つ
レジューム再生可能なDVDディスクの状態で</t>
    <rPh sb="11" eb="12">
      <t>カ</t>
    </rPh>
    <rPh sb="32" eb="34">
      <t>ジョウタイ</t>
    </rPh>
    <phoneticPr fontId="6"/>
  </si>
  <si>
    <t>メニューボタンを押下すると</t>
    <phoneticPr fontId="6"/>
  </si>
  <si>
    <t>①タイトルのＭＥＮＵ画面を呼び出す
②ドメインが再生からメニューに変化した場合は
十字キー下部画面を表示する
③再生画面へ戻る（前回メニュー釦押下時の再生場所）</t>
    <phoneticPr fontId="6"/>
  </si>
  <si>
    <t>後席専用DVD-P、簡易RSE内臓DVD-P以外の状態で
且つ
ディスクはDVD-Vの状態で
且つ
走行規制（PKB含む）中に
且つ
DISC MENU再生中に
且つ
DVD音声が前席でONの状態で
且つ
DVD映像が前後席どちらもOFFの状態で</t>
    <rPh sb="0" eb="1">
      <t>アト</t>
    </rPh>
    <rPh sb="1" eb="2">
      <t>セキ</t>
    </rPh>
    <rPh sb="2" eb="4">
      <t>センヨウ</t>
    </rPh>
    <rPh sb="10" eb="12">
      <t>カンイ</t>
    </rPh>
    <rPh sb="15" eb="17">
      <t>ナイゾウ</t>
    </rPh>
    <rPh sb="22" eb="24">
      <t>イガイ</t>
    </rPh>
    <rPh sb="25" eb="27">
      <t>ジョウタイ</t>
    </rPh>
    <rPh sb="29" eb="30">
      <t>カ</t>
    </rPh>
    <rPh sb="43" eb="45">
      <t>ジョウタイ</t>
    </rPh>
    <rPh sb="47" eb="48">
      <t>カ</t>
    </rPh>
    <rPh sb="64" eb="65">
      <t>カ</t>
    </rPh>
    <rPh sb="81" eb="82">
      <t>カ</t>
    </rPh>
    <rPh sb="96" eb="98">
      <t>ジョウタイ</t>
    </rPh>
    <rPh sb="100" eb="101">
      <t>カ</t>
    </rPh>
    <rPh sb="120" eb="122">
      <t>ジョウタイ</t>
    </rPh>
    <phoneticPr fontId="6"/>
  </si>
  <si>
    <t>時間５S経過すると</t>
    <rPh sb="0" eb="2">
      <t>ジカン</t>
    </rPh>
    <rPh sb="4" eb="6">
      <t>ケイカ</t>
    </rPh>
    <phoneticPr fontId="6"/>
  </si>
  <si>
    <t>Blu-rayモード</t>
    <phoneticPr fontId="6"/>
  </si>
  <si>
    <t>Blu-ray mode</t>
    <phoneticPr fontId="6"/>
  </si>
  <si>
    <t xml:space="preserve">３．１． Blu-rayモード固有操作
[機能名称]１．数値入力完了
（２） 有効条件
対象メディア：BDMV、BDAV、AVCHD、AVCREC、 DVD-V 、DVD-VR
（２）－１．タイトルサーチ画面
（３） 動作内容
（３）－１．タイトルサーチ画面
　入力されていた数値のタイトルの先頭をサーチし再生する。
</t>
    <phoneticPr fontId="6"/>
  </si>
  <si>
    <t>対象メディアはBDMV、BDAV、AVCHD、AVCREC、 DVD-V 、DVD-VRの状態で
且つ
タイトルサーチ画面表示中に</t>
    <rPh sb="45" eb="47">
      <t>ジョウタイ</t>
    </rPh>
    <rPh sb="49" eb="50">
      <t>カ</t>
    </rPh>
    <rPh sb="61" eb="63">
      <t>ヒョウジ</t>
    </rPh>
    <rPh sb="63" eb="64">
      <t>チュウ</t>
    </rPh>
    <phoneticPr fontId="6"/>
  </si>
  <si>
    <t>完了キー押下すると</t>
    <rPh sb="0" eb="2">
      <t>カンリョウ</t>
    </rPh>
    <rPh sb="4" eb="6">
      <t>オウカ</t>
    </rPh>
    <phoneticPr fontId="6"/>
  </si>
  <si>
    <t>３．１． Blu-rayモード固有操作</t>
    <phoneticPr fontId="6"/>
  </si>
  <si>
    <t xml:space="preserve">３．１． Blu-rayモード固有操作
[機能名称]１．数値入力完了
（２） 有効条件
対象メディア：BDMV、BDAV、AVCHD、AVCREC
（２）－２．チャプターサーチ画面
（３） 動作内容
（３）－２．チャプターサーチ画面
　入力されていた数値のチャプターの先頭をサーチし再生する。
</t>
    <phoneticPr fontId="6"/>
  </si>
  <si>
    <t>対象メディアはBDMV、BDAV、AVCHD、AVCRECの状態で
且つ
チャプターサーチ画面表示中に</t>
    <rPh sb="30" eb="32">
      <t>ジョウタイ</t>
    </rPh>
    <rPh sb="34" eb="35">
      <t>カ</t>
    </rPh>
    <rPh sb="47" eb="49">
      <t>ヒョウジ</t>
    </rPh>
    <rPh sb="49" eb="50">
      <t>チュウ</t>
    </rPh>
    <phoneticPr fontId="6"/>
  </si>
  <si>
    <t>入力されていた数値のチャプターの先頭をサーチし再生する。</t>
    <phoneticPr fontId="6"/>
  </si>
  <si>
    <t xml:space="preserve">３．１． Blu-rayモード固有操作
[機能名称]１．数値入力完了
（２） 有効条件
対象メディア：BDMV、BDAV、AVCHD、AVCREC、 DVD-V 、DVD-VR
（２）－３．言語コード入力画面
（３） 動作内容
（３）－３．言語コード入力画面
　入力されていた数値を言語コードとして反映した形で初期設定画面に遷移する。
(BD-V、DVD-V、AVCHD時のみ設定を有効とする)
</t>
    <phoneticPr fontId="6"/>
  </si>
  <si>
    <t>対象メディアはBD-V、DVD-V、AVCHDの状態で
且つ
言語コード入力画面表示中に</t>
    <rPh sb="24" eb="26">
      <t>ジョウタイ</t>
    </rPh>
    <rPh sb="28" eb="29">
      <t>カ</t>
    </rPh>
    <rPh sb="40" eb="42">
      <t>ヒョウジ</t>
    </rPh>
    <rPh sb="42" eb="43">
      <t>チュウ</t>
    </rPh>
    <phoneticPr fontId="6"/>
  </si>
  <si>
    <t>入力されていた数値を言語コードとして反映した形で初期設定画面に遷移する</t>
    <phoneticPr fontId="6"/>
  </si>
  <si>
    <t xml:space="preserve">３．１． Blu-rayモード固有操作
[機能名称]２．設定値の更新
（２） 有効条件
対象メディア：BDMV、BDAV、AVCHD、AVCREC、 DVD-V 、DVD-VR
（２）－４．暗証番号入力画面
（３） 動作内容
（３）－４．暗証番号入力画面
①初期設定画面から呼び出された場合で暗証番号未設定時
暗証番号として記憶し、視聴制限年齢設定入力画面に遷移する
</t>
    <phoneticPr fontId="6"/>
  </si>
  <si>
    <t>対象メディアはBD-V、DVD-V、AVCHDの状態で
且つ
暗証番号入力画面表示中に
且つ
初期設定画面から呼び出された場合で暗証番号未設定状態で</t>
    <rPh sb="24" eb="26">
      <t>ジョウタイ</t>
    </rPh>
    <rPh sb="28" eb="29">
      <t>カ</t>
    </rPh>
    <rPh sb="39" eb="41">
      <t>ヒョウジ</t>
    </rPh>
    <rPh sb="41" eb="42">
      <t>チュウ</t>
    </rPh>
    <rPh sb="44" eb="45">
      <t>カ</t>
    </rPh>
    <rPh sb="71" eb="73">
      <t>ジョウタイ</t>
    </rPh>
    <phoneticPr fontId="6"/>
  </si>
  <si>
    <t>暗証番号として記憶し、視聴制限年齢設定入力画面に遷移する</t>
    <phoneticPr fontId="6"/>
  </si>
  <si>
    <t xml:space="preserve">３．１． Blu-rayモード固有操作
[機能名称]１．数値入力完了
（２） 有効条件
対象メディア：BDMV、BDAV、AVCHD、AVCREC、 DVD-V 、DVD-VR
（２）－４．暗証番号入力画面
（３） 動作内容
（３）－４．暗証番号入力画面
②初期設定画面から呼び出された場合で暗証番号設定時入力されていた数値が暗証番号と一致により視聴制限年齢設定画面に遷移する. 非合致の場合は、エラー表示する。
</t>
    <phoneticPr fontId="6"/>
  </si>
  <si>
    <t>対象メディアはBD-V、DVD-V、AVCHDの状態で
且つ
暗証番号入力画面表示中に
且つ
初期設定画面から呼び出された場合で暗証番号設定状態で
且つ
入力されていた数値が暗証番号と一致</t>
    <rPh sb="24" eb="26">
      <t>ジョウタイ</t>
    </rPh>
    <rPh sb="28" eb="29">
      <t>カ</t>
    </rPh>
    <rPh sb="39" eb="41">
      <t>ヒョウジ</t>
    </rPh>
    <rPh sb="41" eb="42">
      <t>チュウ</t>
    </rPh>
    <rPh sb="44" eb="45">
      <t>カ</t>
    </rPh>
    <rPh sb="70" eb="72">
      <t>ジョウタイ</t>
    </rPh>
    <rPh sb="74" eb="75">
      <t>カ</t>
    </rPh>
    <phoneticPr fontId="6"/>
  </si>
  <si>
    <t>視聴制限年齢設定画面に遷移する</t>
    <phoneticPr fontId="6"/>
  </si>
  <si>
    <t>対象メディアはBD-V、DVD-V、AVCHDの状態で
且つ
暗証番号入力画面表示中に
且つ
初期設定画面から呼び出された場合で暗証番号設定状態で
且つ
入力されていた数値が暗証番号と非合致の状態で</t>
    <rPh sb="24" eb="26">
      <t>ジョウタイ</t>
    </rPh>
    <rPh sb="28" eb="29">
      <t>カ</t>
    </rPh>
    <rPh sb="39" eb="41">
      <t>ヒョウジ</t>
    </rPh>
    <rPh sb="41" eb="42">
      <t>チュウ</t>
    </rPh>
    <rPh sb="44" eb="45">
      <t>カ</t>
    </rPh>
    <rPh sb="70" eb="72">
      <t>ジョウタイ</t>
    </rPh>
    <rPh sb="74" eb="75">
      <t>カ</t>
    </rPh>
    <rPh sb="96" eb="98">
      <t>ジョウタイ</t>
    </rPh>
    <phoneticPr fontId="6"/>
  </si>
  <si>
    <t xml:space="preserve">３．１． Blu-rayモード固有操作
[機能名称]１．数値入力完了
（２） 有効条件
対象メディア：BDMV、BDAV、AVCHD、AVCREC、 DVD-V 、DVD-VR
（２）－４．暗証番号入力画面
（３） 動作内容
（３）－４．暗証番号入力画面
③ディスクからの要求で、暗証番号出画時入力されていた数値が暗証番号と一致により再生画に遷移する。非合致の場合は、エラー表示する。
</t>
    <phoneticPr fontId="6"/>
  </si>
  <si>
    <t>対象メディアはBD-V、DVD-V、AVCHDの状態で
且つ
暗証番号入力画面表示中に
且つ
ディスクからの要求で、暗証番号出画状態で
且つ
入力されていた数値が暗証番号と一致の状態で</t>
    <rPh sb="24" eb="26">
      <t>ジョウタイ</t>
    </rPh>
    <rPh sb="28" eb="29">
      <t>カ</t>
    </rPh>
    <rPh sb="39" eb="41">
      <t>ヒョウジ</t>
    </rPh>
    <rPh sb="41" eb="42">
      <t>チュウ</t>
    </rPh>
    <rPh sb="44" eb="45">
      <t>カ</t>
    </rPh>
    <rPh sb="64" eb="66">
      <t>ジョウタイ</t>
    </rPh>
    <rPh sb="68" eb="69">
      <t>カ</t>
    </rPh>
    <rPh sb="89" eb="91">
      <t>ジョウタイ</t>
    </rPh>
    <phoneticPr fontId="6"/>
  </si>
  <si>
    <t>再生画に遷移する。</t>
    <phoneticPr fontId="6"/>
  </si>
  <si>
    <t>対象メディアはBD-V、DVD-V、AVCHDの状態で
且つ
暗証番号入力画面表示中に
且つ
ディスクからの要求で、暗証番号出画状態で
且つ
入力されていた数値が暗証番号と非合致の状態で</t>
    <rPh sb="24" eb="26">
      <t>ジョウタイ</t>
    </rPh>
    <rPh sb="28" eb="29">
      <t>カ</t>
    </rPh>
    <rPh sb="39" eb="41">
      <t>ヒョウジ</t>
    </rPh>
    <rPh sb="41" eb="42">
      <t>チュウ</t>
    </rPh>
    <rPh sb="44" eb="45">
      <t>カ</t>
    </rPh>
    <rPh sb="64" eb="66">
      <t>ジョウタイ</t>
    </rPh>
    <rPh sb="68" eb="69">
      <t>カ</t>
    </rPh>
    <rPh sb="90" eb="92">
      <t>ジョウタイ</t>
    </rPh>
    <phoneticPr fontId="6"/>
  </si>
  <si>
    <t xml:space="preserve">３．１． Blu-rayモード固有操作
[機能名称]２．設定値の更新
（２） 有効条件
対象メディア：BDMV、BDAV、AVCHD、AVCREC、 DVD-V 、DVD-VR
（２）－５．視聴制限年齢設定入力画面
（３） 動作内容
（３）－５．視聴制限年齢設定入力画面
入力されていた数値を視聴制限年齢設定値として反映した形で初期設定画面に 遷移する。
※BD-V時のみ設定を有効とする。
</t>
    <phoneticPr fontId="6"/>
  </si>
  <si>
    <t>対象メディアはBD-Vの状態で
且つ
視聴制限年齢設定入力画面表示中に
且つ
ディスクからの要求で、暗証番号出画状態で</t>
    <rPh sb="12" eb="14">
      <t>ジョウタイ</t>
    </rPh>
    <rPh sb="16" eb="17">
      <t>カ</t>
    </rPh>
    <rPh sb="31" eb="33">
      <t>ヒョウジ</t>
    </rPh>
    <rPh sb="33" eb="34">
      <t>チュウ</t>
    </rPh>
    <rPh sb="36" eb="37">
      <t>カ</t>
    </rPh>
    <rPh sb="56" eb="58">
      <t>ジョウタイ</t>
    </rPh>
    <phoneticPr fontId="6"/>
  </si>
  <si>
    <t>入力されていた数値を視聴制限年齢設定値として反映した形で初期設定画面に 遷移する。</t>
    <phoneticPr fontId="6"/>
  </si>
  <si>
    <t xml:space="preserve">３．１． Blu-rayモード固有操作
[機能名称]BD履歴クリア
（２） 有効条件
対象メディア：BDMV、BDAV、AVCHD、AVCREC、 DVD-V 、DVD-VR
（２） －１ 初期設定画面
（３） 動作内容
（３）－１ 初期設定画面
①コンテンツが使用するメモリー領域（BD-Jのワーク領域）の削除を行う。
</t>
    <phoneticPr fontId="6"/>
  </si>
  <si>
    <t>対象メディアはBDMV、BDAV、AVCHD、AVCREC、 DVD-V 、DVD-VRの状態で
且つ
初期設定画面表示中に</t>
    <rPh sb="45" eb="47">
      <t>ジョウタイ</t>
    </rPh>
    <rPh sb="49" eb="50">
      <t>カ</t>
    </rPh>
    <rPh sb="58" eb="60">
      <t>ヒョウジ</t>
    </rPh>
    <rPh sb="60" eb="61">
      <t>チュウ</t>
    </rPh>
    <phoneticPr fontId="6"/>
  </si>
  <si>
    <t>BD履歴クリアボタン押下すると</t>
    <rPh sb="2" eb="4">
      <t>リレキ</t>
    </rPh>
    <rPh sb="10" eb="12">
      <t>オウカ</t>
    </rPh>
    <phoneticPr fontId="6"/>
  </si>
  <si>
    <t>コンテンツが使用するメモリー領域（BD-Jのワーク領域）の削除を行う。</t>
    <phoneticPr fontId="6"/>
  </si>
  <si>
    <t xml:space="preserve">３．１． Blu-rayモード固有操作
[機能名称]BDデータクリア
（２） 有効条件
対象メディア：BDMV、BDAV、AVCHD、AVCREC、 DVD-V 、DVD-VR
（２） －１ 初期設定画面
（３） 動作内容
（３）－１ 初期設定画面
①VirtualPackage（LocalStrage）の再生に使用しているコンテンツ領域（副映像や副音声、字幕（サブコンテンツ）などの情報）の消去を行う。
</t>
    <phoneticPr fontId="6"/>
  </si>
  <si>
    <t>BDデータクリアボタン押下すると</t>
    <rPh sb="11" eb="13">
      <t>オウカ</t>
    </rPh>
    <phoneticPr fontId="6"/>
  </si>
  <si>
    <t>VirtualPackage（LocalStrage）の再生に使用しているコンテンツ領域（副映像や副音声、字幕（サブコンテンツ）などの情報）の消去を行う。</t>
    <phoneticPr fontId="6"/>
  </si>
  <si>
    <t>CD</t>
    <phoneticPr fontId="25"/>
  </si>
  <si>
    <t>CD-R/RW</t>
    <phoneticPr fontId="6"/>
  </si>
  <si>
    <t>圧縮音楽再生</t>
    <rPh sb="0" eb="2">
      <t>アッシュク</t>
    </rPh>
    <rPh sb="2" eb="4">
      <t>オンガク</t>
    </rPh>
    <rPh sb="4" eb="6">
      <t>サイセイ</t>
    </rPh>
    <phoneticPr fontId="6"/>
  </si>
  <si>
    <t>Compressed music playback</t>
    <phoneticPr fontId="6"/>
  </si>
  <si>
    <t>フォーマットは機能仕様書参照</t>
    <phoneticPr fontId="6"/>
  </si>
  <si>
    <t>Refer to functional spec for format</t>
    <phoneticPr fontId="6"/>
  </si>
  <si>
    <t>Devices:CD
Format,Codec:CD-DA,CD-Text,MIX(CDDA,MP3/WMA/AAC),CD-Extra,CD-ROM XA,Multi-session,dtsCD,VideoCD,MP3,WMA,AAC
サポート項目
※1 CDDA部のみ再生
※2 フォーム1に対応のこと
※3 1stセッションのみ再生</t>
    <rPh sb="123" eb="125">
      <t>コウモク</t>
    </rPh>
    <phoneticPr fontId="6"/>
  </si>
  <si>
    <t>CDデバイスが搭載される状態で</t>
    <rPh sb="7" eb="9">
      <t>トウサイ</t>
    </rPh>
    <rPh sb="12" eb="14">
      <t>ジョウタイ</t>
    </rPh>
    <phoneticPr fontId="1"/>
  </si>
  <si>
    <t>CD-DAフォーマットのファイルを載るディスクを挿入すると</t>
    <rPh sb="17" eb="18">
      <t>ノ</t>
    </rPh>
    <rPh sb="24" eb="26">
      <t>ソウニュウ</t>
    </rPh>
    <phoneticPr fontId="6"/>
  </si>
  <si>
    <t>Chapter02-1_Device_and_Format_Relation_Specification_Ver.4.16.pdf</t>
    <phoneticPr fontId="6"/>
  </si>
  <si>
    <t>曹陽</t>
    <rPh sb="0" eb="1">
      <t>ソウ</t>
    </rPh>
    <rPh sb="1" eb="2">
      <t>ヨウ</t>
    </rPh>
    <phoneticPr fontId="25"/>
  </si>
  <si>
    <t>CD-Textフォーマットのファイルを載るディスクを挿入すると</t>
    <rPh sb="26" eb="28">
      <t>ソウニュウ</t>
    </rPh>
    <phoneticPr fontId="6"/>
  </si>
  <si>
    <t>MIX(CDDA,MP3/WMA/AAC)フォーマットのファイルを載るディスクを挿入すると</t>
    <rPh sb="40" eb="42">
      <t>ソウニュウ</t>
    </rPh>
    <phoneticPr fontId="6"/>
  </si>
  <si>
    <t>CDDA部のみが再生できる</t>
    <phoneticPr fontId="1"/>
  </si>
  <si>
    <t>CD-Extraフォーマットのファイルを載るディスクを挿入すると</t>
    <rPh sb="27" eb="29">
      <t>ソウニュウ</t>
    </rPh>
    <phoneticPr fontId="6"/>
  </si>
  <si>
    <t>CD-ROM XAフォーマットのファイルを載るディスクを挿入すると</t>
    <rPh sb="28" eb="30">
      <t>ソウニュウ</t>
    </rPh>
    <phoneticPr fontId="6"/>
  </si>
  <si>
    <t>フォーム1が再生できる</t>
    <rPh sb="6" eb="8">
      <t>サイセイ</t>
    </rPh>
    <phoneticPr fontId="1"/>
  </si>
  <si>
    <t>Multi-sessionフォーマットのファイルを載るディスクを挿入すると</t>
    <rPh sb="32" eb="34">
      <t>ソウニュウ</t>
    </rPh>
    <phoneticPr fontId="6"/>
  </si>
  <si>
    <t>1stセッションのみが再生できる</t>
    <rPh sb="11" eb="13">
      <t>サイセイ</t>
    </rPh>
    <phoneticPr fontId="1"/>
  </si>
  <si>
    <t>dtsCDフォーマットのファイルを載るディスクを挿入すると</t>
    <rPh sb="24" eb="26">
      <t>ソウニュウ</t>
    </rPh>
    <phoneticPr fontId="6"/>
  </si>
  <si>
    <t>VideoCDフォーマットのファイルを載るディスクを挿入すると</t>
    <rPh sb="26" eb="28">
      <t>ソウニュウ</t>
    </rPh>
    <phoneticPr fontId="6"/>
  </si>
  <si>
    <t>MP3フォーマットのファイルを載るディスクを挿入すると</t>
    <rPh sb="22" eb="24">
      <t>ソウニュウ</t>
    </rPh>
    <phoneticPr fontId="6"/>
  </si>
  <si>
    <t>WMAフォーマットのファイルを載るディスクを挿入すると</t>
    <rPh sb="22" eb="24">
      <t>ソウニュウ</t>
    </rPh>
    <phoneticPr fontId="6"/>
  </si>
  <si>
    <t>AACフォーマットのファイルを載るディスクを挿入すると</t>
    <rPh sb="22" eb="24">
      <t>ソウニュウ</t>
    </rPh>
    <phoneticPr fontId="6"/>
  </si>
  <si>
    <t>Devices:CD
Format,Codec:CD-EG,CD-MIDI,CD-I,Phote CD,CD-I Bridge,Super Video-CD,AVCHD,WAV,FLAC,ALAC,OGG Vorbis,SD-Video ISDB-T Mobile Video
Profile,SD-video H.264 Mobile Video Profile,MPEG-4,AVIコンテナ,Windows Media Video,Real Media
サポートしない項目</t>
    <rPh sb="236" eb="238">
      <t>コウモク</t>
    </rPh>
    <phoneticPr fontId="6"/>
  </si>
  <si>
    <t>CD-EGフォーマットのファイルを載るディスクを挿入すると</t>
    <rPh sb="24" eb="26">
      <t>ソウニュウ</t>
    </rPh>
    <phoneticPr fontId="6"/>
  </si>
  <si>
    <t>再生できない</t>
    <rPh sb="0" eb="2">
      <t>サイセイ</t>
    </rPh>
    <phoneticPr fontId="1"/>
  </si>
  <si>
    <t>CD-MIDIフォーマットのファイルを載るディスクを挿入すると</t>
    <rPh sb="26" eb="28">
      <t>ソウニュウ</t>
    </rPh>
    <phoneticPr fontId="6"/>
  </si>
  <si>
    <t>CD</t>
    <phoneticPr fontId="25"/>
  </si>
  <si>
    <t>CD-R/RW</t>
    <phoneticPr fontId="6"/>
  </si>
  <si>
    <t>Compressed music playback</t>
    <phoneticPr fontId="6"/>
  </si>
  <si>
    <t>フォーマットは機能仕様書参照</t>
    <phoneticPr fontId="6"/>
  </si>
  <si>
    <t>Refer to functional spec for format</t>
    <phoneticPr fontId="6"/>
  </si>
  <si>
    <t>CD-Iフォーマットのファイルを載るディスクを挿入すると</t>
    <rPh sb="23" eb="25">
      <t>ソウニュウ</t>
    </rPh>
    <phoneticPr fontId="6"/>
  </si>
  <si>
    <t>Chapter02-1_Device_and_Format_Relation_Specification_Ver.4.16.pdf</t>
    <phoneticPr fontId="6"/>
  </si>
  <si>
    <t>Phote CDフォーマットのファイルを載るディスクを挿入すると</t>
    <rPh sb="27" eb="29">
      <t>ソウニュウ</t>
    </rPh>
    <phoneticPr fontId="6"/>
  </si>
  <si>
    <t>CD-I Bridgeフォーマットのファイルを載るディスクを挿入すると</t>
    <rPh sb="30" eb="32">
      <t>ソウニュウ</t>
    </rPh>
    <phoneticPr fontId="6"/>
  </si>
  <si>
    <t>Super Video-CDフォーマットのファイルを載るディスクを挿入すると</t>
    <rPh sb="33" eb="35">
      <t>ソウニュウ</t>
    </rPh>
    <phoneticPr fontId="6"/>
  </si>
  <si>
    <t>AVCHDフォーマットのファイルを載るディスクを挿入すると</t>
    <rPh sb="24" eb="26">
      <t>ソウニュウ</t>
    </rPh>
    <phoneticPr fontId="6"/>
  </si>
  <si>
    <t>WAVフォーマットのファイルを載るディスクを挿入すると</t>
    <rPh sb="22" eb="24">
      <t>ソウニュウ</t>
    </rPh>
    <phoneticPr fontId="6"/>
  </si>
  <si>
    <t>FLACフォーマットのファイルを載るディスクを挿入すると</t>
    <rPh sb="23" eb="25">
      <t>ソウニュウ</t>
    </rPh>
    <phoneticPr fontId="6"/>
  </si>
  <si>
    <t>ALACフォーマットのファイルを載るディスクを挿入すると</t>
    <rPh sb="23" eb="25">
      <t>ソウニュウ</t>
    </rPh>
    <phoneticPr fontId="6"/>
  </si>
  <si>
    <t>OGG Vorbisフォーマットのファイルを載るディスクを挿入すると</t>
    <rPh sb="29" eb="31">
      <t>ソウニュウ</t>
    </rPh>
    <phoneticPr fontId="6"/>
  </si>
  <si>
    <t>SD-Video ISDB-T Mobile Video
Profileフォーマットのファイルを載るディスクを挿入すると</t>
    <rPh sb="55" eb="57">
      <t>ソウニュウ</t>
    </rPh>
    <phoneticPr fontId="6"/>
  </si>
  <si>
    <t>SD-video H.264 Mobile Video Profileフォーマットのファイルを載るディスクを挿入すると</t>
    <rPh sb="54" eb="56">
      <t>ソウニュウ</t>
    </rPh>
    <phoneticPr fontId="6"/>
  </si>
  <si>
    <t>MPEG-4フォーマットのファイルを載るディスクを挿入すると</t>
    <rPh sb="25" eb="27">
      <t>ソウニュウ</t>
    </rPh>
    <phoneticPr fontId="6"/>
  </si>
  <si>
    <t>AVIコンテナフォーマットのファイルを載るディスクを挿入すると</t>
    <rPh sb="26" eb="28">
      <t>ソウニュウ</t>
    </rPh>
    <phoneticPr fontId="6"/>
  </si>
  <si>
    <t>Windows Media Videoフォーマットのファイルを載るディスクを挿入すると</t>
    <rPh sb="38" eb="40">
      <t>ソウニュウ</t>
    </rPh>
    <phoneticPr fontId="6"/>
  </si>
  <si>
    <t>Real Mediaフォーマットのファイルを載るディスクを挿入すると</t>
    <rPh sb="29" eb="31">
      <t>ソウニュウ</t>
    </rPh>
    <phoneticPr fontId="6"/>
  </si>
  <si>
    <t>DVD</t>
    <phoneticPr fontId="25"/>
  </si>
  <si>
    <t>DVD-R/RW</t>
    <phoneticPr fontId="6"/>
  </si>
  <si>
    <t>Devices:DVD
Format,Codec:DVD-VIDEO,DVD-VR,AVCREC,MP3,WMA,AAC,AVCHD
サポート項目
※4 UDF2.01フォーマットに対応すること</t>
    <rPh sb="71" eb="73">
      <t>コウモク</t>
    </rPh>
    <phoneticPr fontId="6"/>
  </si>
  <si>
    <t>DVDデバイスが搭載される状態で</t>
    <rPh sb="8" eb="10">
      <t>トウサイ</t>
    </rPh>
    <rPh sb="13" eb="15">
      <t>ジョウタイ</t>
    </rPh>
    <phoneticPr fontId="1"/>
  </si>
  <si>
    <t>DVD-VIDEOフォーマットのファイルを載るディスクを挿入すると</t>
    <rPh sb="28" eb="30">
      <t>ソウニュウ</t>
    </rPh>
    <phoneticPr fontId="6"/>
  </si>
  <si>
    <t>ALLJP,NAE2,NAL2,EUE2,EUL2,ALLCH,ALLGE(GET1(豪州、香港）、GET2(豪州）、GEL1（豪州、香港）を除く)</t>
    <rPh sb="43" eb="45">
      <t>ゴウシュウ</t>
    </rPh>
    <rPh sb="46" eb="48">
      <t>ホンコン</t>
    </rPh>
    <rPh sb="71" eb="72">
      <t>ノゾ</t>
    </rPh>
    <phoneticPr fontId="6"/>
  </si>
  <si>
    <t>DVD-VRフォーマットのファイルを載るディスクを挿入すると</t>
    <rPh sb="25" eb="27">
      <t>ソウニュウ</t>
    </rPh>
    <phoneticPr fontId="6"/>
  </si>
  <si>
    <t>AVCRECフォーマットのファイルを載るディスクを挿入すると</t>
    <rPh sb="25" eb="27">
      <t>ソウニュウ</t>
    </rPh>
    <phoneticPr fontId="6"/>
  </si>
  <si>
    <t xml:space="preserve"> UDF2.01フォーマットが再生できる</t>
    <rPh sb="15" eb="17">
      <t>サイセイ</t>
    </rPh>
    <phoneticPr fontId="1"/>
  </si>
  <si>
    <t>Devices:DVD
Format,Codec:Multi-session,DVD-AUDIO,WAV,FLAC,ALAC,OGG Vorbis,SD-Video ISDB-T Mobile Video
Profile,SD-video H.264 Mobile Video Profile,MPEG-4,AVIコンテナ,Windows Media Video,Real Media
サポートしない項目</t>
    <rPh sb="200" eb="202">
      <t>コウモク</t>
    </rPh>
    <phoneticPr fontId="6"/>
  </si>
  <si>
    <t>Devices:DVD
Format,Codec:Multi-session,DVD-AUDIO,WAV,FLAC,ALAC,OGG Vorbis,SD-Video ISDB-T Mobile Video
Profile,SD-video H.264 Mobile Video Profile,MPEG-4,AVIコンテナ,Windows Media Video,Real Media
サポートしない項目
※3 1stセッションのみ再生</t>
    <rPh sb="200" eb="202">
      <t>コウモク</t>
    </rPh>
    <phoneticPr fontId="6"/>
  </si>
  <si>
    <t>DVD-AUDIOフォーマットのファイルを載るディスクを挿入すると</t>
    <rPh sb="28" eb="30">
      <t>ソウニュウ</t>
    </rPh>
    <phoneticPr fontId="6"/>
  </si>
  <si>
    <t>Blu-ray</t>
    <phoneticPr fontId="25"/>
  </si>
  <si>
    <t>BDMV　Profile 1.1</t>
    <phoneticPr fontId="6"/>
  </si>
  <si>
    <t>Devices:BD
Format,Codec:BDAV,BDMV,BD-J
サポート項目</t>
    <rPh sb="43" eb="45">
      <t>コウモク</t>
    </rPh>
    <phoneticPr fontId="6"/>
  </si>
  <si>
    <t>Blu-rayデバイスが搭載される状態で</t>
    <rPh sb="12" eb="14">
      <t>トウサイ</t>
    </rPh>
    <rPh sb="17" eb="19">
      <t>ジョウタイ</t>
    </rPh>
    <phoneticPr fontId="1"/>
  </si>
  <si>
    <t>BDAVフォーマットのファイルを載るディスクを挿入すると</t>
    <rPh sb="23" eb="25">
      <t>ソウニュウ</t>
    </rPh>
    <phoneticPr fontId="6"/>
  </si>
  <si>
    <t>BDMVフォーマットのファイルを載るディスクを挿入すると</t>
    <rPh sb="23" eb="25">
      <t>ソウニュウ</t>
    </rPh>
    <phoneticPr fontId="6"/>
  </si>
  <si>
    <t>BD-J</t>
    <phoneticPr fontId="6"/>
  </si>
  <si>
    <t>BD-Jフォーマットのファイルを載るディスクを挿入すると</t>
    <rPh sb="23" eb="25">
      <t>ソウニュウ</t>
    </rPh>
    <phoneticPr fontId="6"/>
  </si>
  <si>
    <t>Devices:BD
Format,Codec:Multi-session,AVCHD,MP3,WMA,AAC,WAV,FLAC,ALAC,OGG Vorbis,SD-Video ISDB-T Mobile VideoProfile,SD-video H.264 Mobile Video Profile,MPEG-4,AVIコンテナ,Windows Media Video,Real Media
サポートしない項目</t>
    <rPh sb="206" eb="208">
      <t>コウモク</t>
    </rPh>
    <phoneticPr fontId="6"/>
  </si>
  <si>
    <t>SD-Video ISDB-T Mobile VideoProfileフォーマットのファイルを載るディスクを挿入すると</t>
    <rPh sb="54" eb="56">
      <t>ソウニュウ</t>
    </rPh>
    <phoneticPr fontId="6"/>
  </si>
  <si>
    <t>Windows Media Videoコンテナフォーマットのファイルを載るディスクを挿入すると</t>
    <rPh sb="42" eb="44">
      <t>ソウニュウ</t>
    </rPh>
    <phoneticPr fontId="6"/>
  </si>
  <si>
    <t>SD</t>
    <phoneticPr fontId="25"/>
  </si>
  <si>
    <t>SD-Audio</t>
    <phoneticPr fontId="6"/>
  </si>
  <si>
    <t>圧縮音楽再生</t>
    <rPh sb="0" eb="2">
      <t>アッシュク</t>
    </rPh>
    <rPh sb="2" eb="4">
      <t>オンガク</t>
    </rPh>
    <rPh sb="4" eb="6">
      <t>サイセイ</t>
    </rPh>
    <phoneticPr fontId="33"/>
  </si>
  <si>
    <t>フォーマットは機能仕様書参照</t>
    <rPh sb="7" eb="9">
      <t>キノウ</t>
    </rPh>
    <rPh sb="9" eb="12">
      <t>シヨウショ</t>
    </rPh>
    <rPh sb="12" eb="14">
      <t>サンショウ</t>
    </rPh>
    <phoneticPr fontId="32"/>
  </si>
  <si>
    <t>Devices:SD
Format,Codec:MP3,WMA,ACC,WAV,FLAC,ALAC,OGG Vorbis
サポート項目</t>
    <rPh sb="65" eb="67">
      <t>コウモク</t>
    </rPh>
    <phoneticPr fontId="6"/>
  </si>
  <si>
    <t>SDデバイスが搭載される状態で</t>
    <rPh sb="7" eb="9">
      <t>トウサイ</t>
    </rPh>
    <rPh sb="12" eb="14">
      <t>ジョウタイ</t>
    </rPh>
    <phoneticPr fontId="1"/>
  </si>
  <si>
    <t>MP3フォーマットのファイルを載るSDカードを挿入すると</t>
    <rPh sb="15" eb="16">
      <t>ノ</t>
    </rPh>
    <rPh sb="23" eb="25">
      <t>ソウニュウ</t>
    </rPh>
    <phoneticPr fontId="6"/>
  </si>
  <si>
    <t>WMAフォーマットのファイルを載るSDカードを挿入すると</t>
    <rPh sb="15" eb="16">
      <t>ノ</t>
    </rPh>
    <rPh sb="23" eb="25">
      <t>ソウニュウ</t>
    </rPh>
    <phoneticPr fontId="6"/>
  </si>
  <si>
    <t>ACCフォーマットのファイルを載るSDカードを挿入すると</t>
    <rPh sb="15" eb="16">
      <t>ノ</t>
    </rPh>
    <rPh sb="23" eb="25">
      <t>ソウニュウ</t>
    </rPh>
    <phoneticPr fontId="6"/>
  </si>
  <si>
    <t>WAVフォーマットのファイルを載るSDカードを挿入すると</t>
    <rPh sb="15" eb="16">
      <t>ノ</t>
    </rPh>
    <rPh sb="23" eb="25">
      <t>ソウニュウ</t>
    </rPh>
    <phoneticPr fontId="6"/>
  </si>
  <si>
    <t>FLACフォーマットのファイルを載るSDカードを挿入すると</t>
    <rPh sb="16" eb="17">
      <t>ノ</t>
    </rPh>
    <rPh sb="24" eb="26">
      <t>ソウニュウ</t>
    </rPh>
    <phoneticPr fontId="6"/>
  </si>
  <si>
    <t>ALACフォーマットのファイルを載るSDカードを挿入すると</t>
    <rPh sb="16" eb="17">
      <t>ノ</t>
    </rPh>
    <rPh sb="24" eb="26">
      <t>ソウニュウ</t>
    </rPh>
    <phoneticPr fontId="6"/>
  </si>
  <si>
    <t>OGG Vorbisフォーマットのファイルを載るSDカードを挿入すると</t>
    <rPh sb="22" eb="23">
      <t>ノ</t>
    </rPh>
    <rPh sb="30" eb="32">
      <t>ソウニュウ</t>
    </rPh>
    <phoneticPr fontId="6"/>
  </si>
  <si>
    <t>[項目]不適切な再生に対する再生制限
[内容]録音したﾕｰｻﾞｰ以外のﾕｰｻﾞｰが再生する可能性を極力排除する。
[実施内容]SDとECU間で個体認証を実施、不整合の場合は、録音済み音楽コンテンツの再生を禁止する。</t>
    <phoneticPr fontId="6"/>
  </si>
  <si>
    <t>SDとECU間で個体認証を実施、不整合の場合</t>
    <phoneticPr fontId="6"/>
  </si>
  <si>
    <t>録音済み音楽コンテンツを再生すると</t>
    <phoneticPr fontId="6"/>
  </si>
  <si>
    <t>再生を禁止する</t>
    <phoneticPr fontId="6"/>
  </si>
  <si>
    <t>Chapter04-4_Function_Specification_Sound_Library_Ver.4.16.pdf</t>
  </si>
  <si>
    <t>（１） 著作権保護の考え方</t>
    <phoneticPr fontId="6"/>
  </si>
  <si>
    <t>ALLJP
ALLCH</t>
    <phoneticPr fontId="6"/>
  </si>
  <si>
    <t>[分類]再生機能
[機能]録音データ再生
[内容]音楽ＣＤから録音した曲の再生をおこなう</t>
    <phoneticPr fontId="6"/>
  </si>
  <si>
    <t>録音データあり状態で</t>
    <phoneticPr fontId="6"/>
  </si>
  <si>
    <t>再生すると</t>
    <rPh sb="0" eb="1">
      <t>サイセイ</t>
    </rPh>
    <phoneticPr fontId="6"/>
  </si>
  <si>
    <t>音楽ＣＤから録音した曲の再生をおこなう</t>
    <phoneticPr fontId="6"/>
  </si>
  <si>
    <t>（２） 要求機能</t>
    <phoneticPr fontId="6"/>
  </si>
  <si>
    <t>[分類]再生機能
[機能]レジューム再生
[内容]モード切換、ACC OFF→ONにより再生開始した際は、ラスト再生位置から再生を再開する</t>
    <phoneticPr fontId="6"/>
  </si>
  <si>
    <t>モード切換により再生すると</t>
    <phoneticPr fontId="6"/>
  </si>
  <si>
    <t>ラスト再生位置から再生を再開する</t>
    <phoneticPr fontId="6"/>
  </si>
  <si>
    <t>ACC OFF→ONにより再生すると</t>
    <phoneticPr fontId="6"/>
  </si>
  <si>
    <t>[分類]再生機能
[機能]録再同時実行
[内容]音楽ＣＤを高速録音しながら同時に再生する。
録音完了時に音切れなきこと</t>
    <phoneticPr fontId="6"/>
  </si>
  <si>
    <t>録音すると</t>
    <phoneticPr fontId="6"/>
  </si>
  <si>
    <t>音楽ＣＤを高速録音しながら同時に再生する。
録音完了時に音切れなきこと</t>
    <phoneticPr fontId="6"/>
  </si>
  <si>
    <t>[分類]再生機能
[機能]再生モード切換
[内容]各曲に付加された曲情報を利用して再生順を切り換える。アーティスト、録音日順、ジャンル、マイベスト</t>
    <phoneticPr fontId="6"/>
  </si>
  <si>
    <t>再生モード切換すると</t>
    <rPh sb="0" eb="2">
      <t>サイセイ</t>
    </rPh>
    <rPh sb="5" eb="7">
      <t>キリカエ</t>
    </rPh>
    <phoneticPr fontId="6"/>
  </si>
  <si>
    <t>各曲に付加された曲情報を利用して再生順を切り換える。
（アーティスト、録音日順、ジャンル、マイベスト）</t>
    <phoneticPr fontId="6"/>
  </si>
  <si>
    <t>[分類]再生機能
[機能]音声認識検索機能
[内容]音声認識により曲リストを作成し、再生をおこなう</t>
    <phoneticPr fontId="6"/>
  </si>
  <si>
    <t>音声認識を行いと</t>
    <rPh sb="5" eb="6">
      <t>オコナ</t>
    </rPh>
    <phoneticPr fontId="6"/>
  </si>
  <si>
    <t>音声認識により曲リストを作成し、再生をおこなう</t>
    <phoneticPr fontId="6"/>
  </si>
  <si>
    <t>[分類]再生機能
[機能]特殊再生機能
[内容]ランダム、リピートの特殊再生をおこなう</t>
    <phoneticPr fontId="6"/>
  </si>
  <si>
    <t>ランダム再生すると</t>
    <phoneticPr fontId="6"/>
  </si>
  <si>
    <t>ランダム再生をおこなう</t>
    <phoneticPr fontId="6"/>
  </si>
  <si>
    <t>リピート再生すると</t>
    <phoneticPr fontId="6"/>
  </si>
  <si>
    <t>リピート再生をおこなう</t>
    <phoneticPr fontId="6"/>
  </si>
  <si>
    <t>[分類]再生機能
[機能]ノンストップ再生
[内容]ノンストップＣＤをリッピングした場合に、CD再生時と同様にノンストップ再生する</t>
    <phoneticPr fontId="6"/>
  </si>
  <si>
    <t>ノンストップＣＤをリッピングした場合に</t>
    <phoneticPr fontId="6"/>
  </si>
  <si>
    <t>ノンストップ再生する</t>
    <phoneticPr fontId="6"/>
  </si>
  <si>
    <t>[分類]編集機能
[機能]属性情報自動取得機能
[内容]録音する曲の属性情報を地図SD内蔵のローカル楽曲情報ＤＢまたはから取得する</t>
    <phoneticPr fontId="6"/>
  </si>
  <si>
    <t>属性情報自動取得すると</t>
    <phoneticPr fontId="6"/>
  </si>
  <si>
    <t>録音する曲の属性情報を地図SD内蔵のローカル楽曲情報ＤＢから取得する</t>
    <phoneticPr fontId="6"/>
  </si>
  <si>
    <t>[分類]編集機能
[機能]トラック並べ替え機能
[内容]リスト内の再生順を入れ替える（マイベストモード時のみ）</t>
    <phoneticPr fontId="6"/>
  </si>
  <si>
    <t>マイベストモード時</t>
    <phoneticPr fontId="6"/>
  </si>
  <si>
    <t>トラック並べ替えと</t>
    <phoneticPr fontId="6"/>
  </si>
  <si>
    <t>リスト内の再生順を入れ替える</t>
    <phoneticPr fontId="6"/>
  </si>
  <si>
    <t>[分類]編集機能
[機能]トラック／アルバム削除機能
[内容]トラック単位またはアルバム単位でデータを削除する</t>
    <phoneticPr fontId="6"/>
  </si>
  <si>
    <t>トラック削除すると</t>
    <phoneticPr fontId="6"/>
  </si>
  <si>
    <t>トラック単位でデータを削除する</t>
    <phoneticPr fontId="6"/>
  </si>
  <si>
    <t>アルバム削除すると</t>
    <phoneticPr fontId="6"/>
  </si>
  <si>
    <t>アルバム単位でデータを削除する</t>
    <phoneticPr fontId="6"/>
  </si>
  <si>
    <t>[分類]編集機能
[機能]曲情報ダウンロード
[内容]センターに接続し、タイトル等の曲情報を入手する</t>
    <phoneticPr fontId="6"/>
  </si>
  <si>
    <t>センターに接続状態で</t>
    <rPh sb="7" eb="9">
      <t>ジョウタイ</t>
    </rPh>
    <phoneticPr fontId="6"/>
  </si>
  <si>
    <t>曲情報ダウンロードすると</t>
    <phoneticPr fontId="6"/>
  </si>
  <si>
    <t>タイトル等の曲情報を入手する</t>
    <phoneticPr fontId="6"/>
  </si>
  <si>
    <t>[分類]編集機能
[機能]属性情報マニュアル編集
[内容]曲情報をユーザの手入力により変更する</t>
    <phoneticPr fontId="6"/>
  </si>
  <si>
    <t>属性情報がある</t>
    <phoneticPr fontId="6"/>
  </si>
  <si>
    <t>属性情報マニュアル編集すると</t>
    <phoneticPr fontId="6"/>
  </si>
  <si>
    <t>曲情報をユーザの手入力により変更する</t>
    <phoneticPr fontId="6"/>
  </si>
  <si>
    <t>[分類]編集機能
[機能]マイベスト新規追加機能
[内容]SD内から楽曲を集めてユーザがﾌﾟﾚｲﾘｽﾄを作成できる</t>
    <phoneticPr fontId="6"/>
  </si>
  <si>
    <t>録音データあり状態で</t>
  </si>
  <si>
    <t>マイベスト新規追加とする</t>
    <rPh sb="7" eb="9">
      <t>ツイカ</t>
    </rPh>
    <phoneticPr fontId="6"/>
  </si>
  <si>
    <t>SD内から楽曲を集めてユーザがﾌﾟﾚｲﾘｽﾄを作成する</t>
    <phoneticPr fontId="6"/>
  </si>
  <si>
    <t>（a）ALLモード
録音開始操作により、DISC内の未録音曲全てを対象として録音を行う。録音中は、録音データとしてSDに記録された圧縮データを順次デコードして再生する。</t>
    <phoneticPr fontId="6"/>
  </si>
  <si>
    <t>録音中</t>
    <phoneticPr fontId="6"/>
  </si>
  <si>
    <t>ALLモードを設定すると</t>
    <rPh sb="7" eb="9">
      <t>セッテイ</t>
    </rPh>
    <phoneticPr fontId="6"/>
  </si>
  <si>
    <t>録音データとしてSDに記録された圧縮データを順次デコードして再生する</t>
    <phoneticPr fontId="6"/>
  </si>
  <si>
    <t>（１） 録音機能</t>
    <phoneticPr fontId="6"/>
  </si>
  <si>
    <t>(c)AUTOモード
挿入されたDISC内に未録音の曲があれば、自動的に録音を開始する。録音中は録音データとしてSDに記録された圧縮データを順次デコードして再生する。</t>
    <phoneticPr fontId="6"/>
  </si>
  <si>
    <t>挿入されたDISC内に未録音の曲がある</t>
    <phoneticPr fontId="6"/>
  </si>
  <si>
    <t>AUTOモードを設定すると</t>
    <rPh sb="8" eb="10">
      <t>セッテイ</t>
    </rPh>
    <phoneticPr fontId="6"/>
  </si>
  <si>
    <t>録音中は録音データとしてSDに記録された圧縮データを順次デコードして再生する</t>
    <phoneticPr fontId="6"/>
  </si>
  <si>
    <t>（１）録音中の再生順について
未録音曲の中で最も若いトラックの先頭に戻って再生を開始する（ALL,SELECT,AUTOの録音設定モードに依存しない）。</t>
    <phoneticPr fontId="6"/>
  </si>
  <si>
    <t>未録音曲がある</t>
    <phoneticPr fontId="6"/>
  </si>
  <si>
    <t>未録音曲の中で最も若いトラックの先頭に戻って再生を開始する（ALL,SELECT,AUTOの録音設定モードに依存しない）。</t>
    <phoneticPr fontId="6"/>
  </si>
  <si>
    <t>例１）録音済みトラック№；③④、今回録音する（選択された）トラック№；①⑤⑥の場合
再生順；①⑤⑥
※録音完了後は、録音が完了した時点の次トラックを再生継続</t>
    <phoneticPr fontId="6"/>
  </si>
  <si>
    <t>録音済みトラック№；③④</t>
    <phoneticPr fontId="6"/>
  </si>
  <si>
    <t>トラック№；①⑤⑥を録音すると</t>
    <rPh sb="10" eb="12">
      <t>ロクオン</t>
    </rPh>
    <phoneticPr fontId="6"/>
  </si>
  <si>
    <t>再生順；①⑤⑥
録音完了後は、録音が完了した時点の次トラックを再生継続</t>
    <phoneticPr fontId="6"/>
  </si>
  <si>
    <t>例２）録音済みトラック№；①③、今回録音する（選択された）トラック№；②④の場合
再生順；②④
※録音完了後は、録音が完了した時点の次トラックを再生継続</t>
    <phoneticPr fontId="6"/>
  </si>
  <si>
    <t>録音済みトラック№；①③</t>
    <phoneticPr fontId="6"/>
  </si>
  <si>
    <t>トラック№；②④を録音すると</t>
    <phoneticPr fontId="6"/>
  </si>
  <si>
    <t>再生順；②④
録音完了後は、録音が完了した時点の次トラックを再生継続</t>
    <phoneticPr fontId="6"/>
  </si>
  <si>
    <t>例３）録音済みトラック№；①③、今回録音する（選択された）トラック№；①④の場合
再生順；④
※録音完了後は、録音が完了した時点の次トラックを再生継続</t>
    <phoneticPr fontId="6"/>
  </si>
  <si>
    <t>トラック№；①④を録音すると</t>
    <phoneticPr fontId="6"/>
  </si>
  <si>
    <t>再生順；④
録音完了後は、録音が完了した時点の次トラックを再生継続</t>
    <phoneticPr fontId="6"/>
  </si>
  <si>
    <t>例４）録音済みトラック№；①③、今回録音する（選択された）トラック№；①の場合
再生順；録音開始はせず、基本画面へ遷移し、録音完了のONSを表示。
※再生曲は、録音トラック選択画面にて「完了」押下前の再生曲を再生継続。</t>
    <phoneticPr fontId="6"/>
  </si>
  <si>
    <t>トラック№；①を録音すると</t>
    <phoneticPr fontId="6"/>
  </si>
  <si>
    <t>録音開始はせず、基本画面へ遷移し、録音完了のONSを表示。
再生曲は、録音トラック選択画面にて「完了」押下前の再生曲を再生継続</t>
    <phoneticPr fontId="6"/>
  </si>
  <si>
    <t>FILE/TRACK UP</t>
    <phoneticPr fontId="11"/>
  </si>
  <si>
    <t>[録音モード]ALL録音/SELECT録音/AUTO録音
[音声]録音中ＤｉｓｃのSD音声
[再生対象]録音中CD内の録音済みトラック（録音中も含む）
[SW操作]Track up/down
[遷移]無効 *
* エスカッションSW操作時、ONSにて操作不可を通知する。</t>
    <phoneticPr fontId="6"/>
  </si>
  <si>
    <t xml:space="preserve">録音モードはALL録音、SELECT録音、AUTO録音で且つ、
音声は録音中ＤｉｓｃのSD音声で且つ、再生対象は録音中CD内の録音済みトラック（録音中も含む）で且つ、表録音時
</t>
    <rPh sb="28" eb="29">
      <t>カ</t>
    </rPh>
    <rPh sb="48" eb="49">
      <t>カ</t>
    </rPh>
    <rPh sb="80" eb="81">
      <t>カ</t>
    </rPh>
    <rPh sb="83" eb="84">
      <t>オモテ</t>
    </rPh>
    <rPh sb="84" eb="86">
      <t>ロクオン</t>
    </rPh>
    <rPh sb="86" eb="87">
      <t>ドキ</t>
    </rPh>
    <phoneticPr fontId="6"/>
  </si>
  <si>
    <t>Track upすると</t>
    <phoneticPr fontId="6"/>
  </si>
  <si>
    <t>無効とする
エスカッションSW操作時、ONSにて操作不可を通知する</t>
    <rPh sb="0" eb="2">
      <t>ムコウ</t>
    </rPh>
    <phoneticPr fontId="6"/>
  </si>
  <si>
    <t>FILE/TRACK DOWN</t>
    <phoneticPr fontId="11"/>
  </si>
  <si>
    <t>録音モードはALL録音、SELECT録音、AUTO録音で且つ、
音声は録音中ＤｉｓｃのSD音声で且つ、再生対象は録音中CD内の録音済みトラック（録音中も含む）で且つ、表録音時</t>
    <rPh sb="28" eb="29">
      <t>カ</t>
    </rPh>
    <rPh sb="48" eb="49">
      <t>カ</t>
    </rPh>
    <rPh sb="80" eb="81">
      <t>カ</t>
    </rPh>
    <phoneticPr fontId="6"/>
  </si>
  <si>
    <t>Track downすると</t>
    <phoneticPr fontId="6"/>
  </si>
  <si>
    <t>RPT</t>
    <phoneticPr fontId="11"/>
  </si>
  <si>
    <t>[録音モード]ALL録音/SELECT録音/AUTO録音
[音声]録音中ＤｉｓｃのSD音声
[再生対象]録音中CD内の録音済みトラック（録音中も含む）
[SW操作]RPT/RAND
[遷移]無効</t>
    <phoneticPr fontId="6"/>
  </si>
  <si>
    <t>RPTすると</t>
    <phoneticPr fontId="6"/>
  </si>
  <si>
    <t>RAND</t>
    <phoneticPr fontId="11"/>
  </si>
  <si>
    <t>RANDすると</t>
    <phoneticPr fontId="6"/>
  </si>
  <si>
    <t>Fast Up</t>
    <phoneticPr fontId="11"/>
  </si>
  <si>
    <t>[録音モード]ALL録音/SELECT録音/AUTO録音
[音声]録音中ＤｉｓｃのSD音声
[再生対象]録音中CD内の録音済みトラック（録音中も含む）
[SW操作]FAST up/down
[遷移]無効 *
* エスカッションSW操作時、ONSにて操作不可を通知する。</t>
    <phoneticPr fontId="6"/>
  </si>
  <si>
    <t>FAST upすると</t>
    <phoneticPr fontId="6"/>
  </si>
  <si>
    <t>Fast Down</t>
    <phoneticPr fontId="11"/>
  </si>
  <si>
    <t>FAST downすると</t>
    <phoneticPr fontId="6"/>
  </si>
  <si>
    <t>音楽サーバ機能にて、録音済みの楽曲を再生する</t>
    <phoneticPr fontId="6"/>
  </si>
  <si>
    <t>録音済みの楽曲がある場合</t>
    <rPh sb="10" eb="12">
      <t>バアイ</t>
    </rPh>
    <phoneticPr fontId="6"/>
  </si>
  <si>
    <t>録音済みの楽曲を再生する</t>
    <phoneticPr fontId="6"/>
  </si>
  <si>
    <t>（３） 再生機能</t>
    <phoneticPr fontId="6"/>
  </si>
  <si>
    <t>SD-REC楽曲については曲間に無音部分がないアルバムの再生時は音切れ無きこと。</t>
    <phoneticPr fontId="6"/>
  </si>
  <si>
    <t>曲間に無音部分がないアルバムがある場合</t>
    <rPh sb="17" eb="19">
      <t>バアイ</t>
    </rPh>
    <phoneticPr fontId="6"/>
  </si>
  <si>
    <t>音切れ無きことを再生する</t>
    <rPh sb="8" eb="10">
      <t>サイセイ</t>
    </rPh>
    <phoneticPr fontId="6"/>
  </si>
  <si>
    <t>SDオーディオ音声に切り換えると、ラストプレイモードのラストアルバムのラストトラックのラスト再生位置から再生を開始する。プレイモードのデフォルトはアルバム再生モード（アーティスト順）&lt;SD-REC&gt;とする。</t>
    <phoneticPr fontId="6"/>
  </si>
  <si>
    <t>SD内にオーディオデータが存在しない場合はモード移行させない。</t>
    <phoneticPr fontId="6"/>
  </si>
  <si>
    <t>SD内にオーディオデータが存在しないになる</t>
    <phoneticPr fontId="6"/>
  </si>
  <si>
    <t>モード移行しない</t>
    <phoneticPr fontId="6"/>
  </si>
  <si>
    <t>音声がSDモードの時にSD内のオーディオデータを全削除した場合は、ONSを表示しSD音声モードを保持して無音となる。音声がSDモード以外の時はそのまま音声モードを継続する。</t>
    <phoneticPr fontId="6"/>
  </si>
  <si>
    <t>音声がSDモードの時</t>
    <phoneticPr fontId="6"/>
  </si>
  <si>
    <t>SD内のオーディオデータを全削除すると</t>
    <phoneticPr fontId="6"/>
  </si>
  <si>
    <t>ONSを表示し、SD音声モードを保持して無音となる</t>
    <phoneticPr fontId="6"/>
  </si>
  <si>
    <t>音声がSDモード以外の時</t>
    <phoneticPr fontId="6"/>
  </si>
  <si>
    <t>そのまま音声モードを継続する。</t>
    <phoneticPr fontId="6"/>
  </si>
  <si>
    <t>SDへの高速録音中は、CD音声は呼び出せない。CD-REC音声の呼び出しをおこなう。</t>
    <phoneticPr fontId="6"/>
  </si>
  <si>
    <t>SDへの高速録音中</t>
    <phoneticPr fontId="6"/>
  </si>
  <si>
    <t>CD音声を呼び出すと</t>
    <phoneticPr fontId="6"/>
  </si>
  <si>
    <t>CD音声を呼び出すできない、CD-REC音声の呼び出しをおこなう。</t>
    <phoneticPr fontId="6"/>
  </si>
  <si>
    <t>ナビ無し時は呼び出し対象ソースからSDオーディオ音声を除外する。</t>
    <phoneticPr fontId="6"/>
  </si>
  <si>
    <t>ナビ無し時</t>
    <phoneticPr fontId="6"/>
  </si>
  <si>
    <t>SDオーディオ音声を呼び出すと</t>
    <rPh sb="7" eb="9">
      <t>オンセイ</t>
    </rPh>
    <rPh sb="10" eb="11">
      <t>ヨ</t>
    </rPh>
    <rPh sb="12" eb="13">
      <t>ダ</t>
    </rPh>
    <phoneticPr fontId="6"/>
  </si>
  <si>
    <t>SDオーディオ音声は呼び出すできない</t>
    <phoneticPr fontId="6"/>
  </si>
  <si>
    <t>認識対象の楽曲情報は以下のとおり
アーティスト/アルバム
・ アーティスト名の発声により、アーティストを選択、プレイモードをアルバムモード（ｱｰﾃｨｽﾄ順）に切り換え、該当アーティストのアルバムの先頭トラックを再生する（他音声モード時も有効）。
・ アルバム名の発声により、アルバムを選択、プレイモードをアルバムモード（ｱｰﾃｨｽﾄ順）に切替え、該当アルバムの先頭トラックを再生する。</t>
    <phoneticPr fontId="6"/>
  </si>
  <si>
    <t>音声がSDモードの時、他音声モード時</t>
    <phoneticPr fontId="6"/>
  </si>
  <si>
    <t>アーティスト名を発声すると</t>
    <phoneticPr fontId="6"/>
  </si>
  <si>
    <t>アーティストを選択、プレイモードをアルバムモード（ｱｰﾃｨｽﾄ順）に切り換え、該当アーティストのアルバムの先頭トラックを再生する</t>
    <phoneticPr fontId="6"/>
  </si>
  <si>
    <t>アルバム名を発声すると</t>
    <phoneticPr fontId="6"/>
  </si>
  <si>
    <t>アルバムを選択、プレイモードをアルバムモード（ｱｰﾃｨｽﾄ順）に切替え、該当アルバムの先頭トラックを再生する</t>
    <phoneticPr fontId="6"/>
  </si>
  <si>
    <t>キーボードサーチの対象リスト画面は以下のとおり
SD-REC ：アーティストリスト画面</t>
    <phoneticPr fontId="6"/>
  </si>
  <si>
    <t>SD-RECのアーティストリスト画面表示時</t>
    <phoneticPr fontId="6"/>
  </si>
  <si>
    <t>キーボードサーチによる選曲すると</t>
    <phoneticPr fontId="6"/>
  </si>
  <si>
    <t>キーボードサーチによる選曲する</t>
    <phoneticPr fontId="6"/>
  </si>
  <si>
    <t>[プレイモード]アルバム再生モード（アーティスト、録音日）
[内容]SD内のトラックをアルバム毎に再生するモード。アルバム内の全曲を再生すると次のアルバムを先頭から再生する。</t>
    <phoneticPr fontId="6"/>
  </si>
  <si>
    <t>アルバム再生モードがアーティストまたは録音日に設定した場合</t>
    <rPh sb="23" eb="25">
      <t>セッテイ</t>
    </rPh>
    <rPh sb="27" eb="29">
      <t>バアイ</t>
    </rPh>
    <phoneticPr fontId="6"/>
  </si>
  <si>
    <t>SD内のトラックをアルバム毎に再生する。アルバム内の全曲を再生すると次のアルバムを先頭から再生する。</t>
    <phoneticPr fontId="6"/>
  </si>
  <si>
    <t>[プレイモード]アルバム再生モード（ジャンル）
[内容]SD内のトラックをアルバム毎に再生するモード。アルバム内の全曲を再生すると次のアルバムを先頭から再生する。</t>
    <phoneticPr fontId="6"/>
  </si>
  <si>
    <t>アルバム再生モードがジャンルに設定した場合</t>
    <rPh sb="15" eb="17">
      <t>セッテイ</t>
    </rPh>
    <rPh sb="19" eb="21">
      <t>バアイ</t>
    </rPh>
    <phoneticPr fontId="6"/>
  </si>
  <si>
    <t>[プレイモード]マイベストモード
[内容]自分で作成したアルバムを再生するモード。</t>
    <phoneticPr fontId="6"/>
  </si>
  <si>
    <t>マイベストモードが設定した場合</t>
    <rPh sb="9" eb="11">
      <t>セッテイ</t>
    </rPh>
    <rPh sb="13" eb="15">
      <t>バアイ</t>
    </rPh>
    <phoneticPr fontId="6"/>
  </si>
  <si>
    <t>自分で作成したアルバムを再生する</t>
  </si>
  <si>
    <t>[プレイモード]アルバム再生
[ﾘﾋﾟｰﾄ]１曲ﾘﾋﾟｰﾄ</t>
    <phoneticPr fontId="6"/>
  </si>
  <si>
    <t>アルバム再生モードが設定した場合</t>
    <rPh sb="10" eb="12">
      <t>セッテイ</t>
    </rPh>
    <rPh sb="14" eb="16">
      <t>バアイ</t>
    </rPh>
    <phoneticPr fontId="6"/>
  </si>
  <si>
    <t>１曲をﾘﾋﾟｰﾄ再生する</t>
    <rPh sb="8" eb="10">
      <t>サイセイ</t>
    </rPh>
    <phoneticPr fontId="6"/>
  </si>
  <si>
    <t>[プレイモード]マイベスト
[ﾘﾋﾟｰﾄ]１曲ﾘﾋﾟｰﾄ</t>
    <phoneticPr fontId="6"/>
  </si>
  <si>
    <t>[プレイモード]アルバム再生
[アルバムﾘﾋﾟｰﾄ]アルバム内をﾘﾋﾟｰﾄ</t>
    <phoneticPr fontId="6"/>
  </si>
  <si>
    <t>アルバムﾘﾋﾟｰﾄ再生すると</t>
    <phoneticPr fontId="6"/>
  </si>
  <si>
    <t>アルバム内をﾘﾋﾟｰﾄ再生する</t>
    <rPh sb="11" eb="13">
      <t>サイセイ</t>
    </rPh>
    <phoneticPr fontId="6"/>
  </si>
  <si>
    <t>[プレイモード]マイベスト
[アルバムﾘﾋﾟｰﾄ]ﾏｲﾍﾞｽﾄｱﾙﾊﾞﾑ内をﾘﾋﾟｰﾄ</t>
    <phoneticPr fontId="6"/>
  </si>
  <si>
    <t>ﾏｲﾍﾞｽﾄｱﾙﾊﾞﾑ内をﾘﾋﾟｰﾄ再生する</t>
    <rPh sb="18" eb="20">
      <t>サイセイ</t>
    </rPh>
    <phoneticPr fontId="6"/>
  </si>
  <si>
    <t>[プレイモード]アルバム再生
[ﾗﾝﾀﾞﾑ]アルバム内でﾗﾝﾀﾞﾑ</t>
    <phoneticPr fontId="6"/>
  </si>
  <si>
    <t>ﾗﾝﾀﾞﾑ再生すると</t>
    <phoneticPr fontId="6"/>
  </si>
  <si>
    <t>アルバム内でﾗﾝﾀﾞﾑ再生する</t>
    <rPh sb="11" eb="13">
      <t>サイセイ</t>
    </rPh>
    <phoneticPr fontId="6"/>
  </si>
  <si>
    <t>[プレイモード]マイベスト
[ﾗﾝﾀﾞﾑ]ﾏｲﾍﾞｽﾄｱﾙﾊﾞﾑ内でﾗﾝﾀﾞﾑ</t>
    <phoneticPr fontId="6"/>
  </si>
  <si>
    <t>ﾏｲﾍﾞｽﾄｱﾙﾊﾞﾑ内でﾗﾝﾀﾞﾑ再生する</t>
    <rPh sb="18" eb="20">
      <t>サイセイ</t>
    </rPh>
    <phoneticPr fontId="6"/>
  </si>
  <si>
    <t>[プレイモード]アルバム再生
[ALL アルバムﾗﾝﾀﾞﾑ]全曲からﾗﾝﾀﾞﾑ※
※再生対象トラックは、その時のモードの再生対象曲のみとする。</t>
    <phoneticPr fontId="6"/>
  </si>
  <si>
    <t>ALL アルバムﾗﾝﾀﾞﾑ再生すると</t>
    <phoneticPr fontId="6"/>
  </si>
  <si>
    <t>アルバム内で全曲からﾗﾝﾀﾞﾑ再生する</t>
    <rPh sb="6" eb="8">
      <t>ゼンキョク</t>
    </rPh>
    <rPh sb="15" eb="17">
      <t>サイセイ</t>
    </rPh>
    <phoneticPr fontId="6"/>
  </si>
  <si>
    <t>[プレイモード]マイベスト
[ALL アルバムﾗﾝﾀﾞﾑ]全曲からﾗﾝﾀﾞﾑ※
※再生対象トラックは、その時のモードの再生対象曲のみとする。</t>
    <phoneticPr fontId="6"/>
  </si>
  <si>
    <t>[プレイモード]アルバム再生
[ﾗﾝﾀﾞﾑﾄﾗｯｸﾘﾋﾟｰﾄ]１曲ﾘﾋﾟｰﾄ</t>
    <phoneticPr fontId="6"/>
  </si>
  <si>
    <t>ﾗﾝﾀﾞﾑﾄﾗｯｸﾘﾋﾟｰﾄ再生すると</t>
    <phoneticPr fontId="6"/>
  </si>
  <si>
    <t>[プレイモード]マイベスト
[ﾗﾝﾀﾞﾑﾄﾗｯｸﾘﾋﾟｰﾄ]１曲ﾘﾋﾟｰﾄ</t>
    <phoneticPr fontId="6"/>
  </si>
  <si>
    <t>[プレイモード]アルバム再生
[アルバムランダムﾄﾗｯｸﾘﾋﾟｰﾄ]１曲ﾘﾋﾟｰﾄ</t>
    <phoneticPr fontId="6"/>
  </si>
  <si>
    <t>アルバムランダムﾄﾗｯｸﾘﾋﾟｰﾄ再生すると</t>
    <phoneticPr fontId="6"/>
  </si>
  <si>
    <t>[プレイモード]マイベスト
[アルバムランダムﾄﾗｯｸﾘﾋﾟｰﾄ]１曲ﾘﾋﾟｰﾄ</t>
    <phoneticPr fontId="6"/>
  </si>
  <si>
    <t>再生中にエラーが発生し再生継続できなくなった場合SD再生をエラーSTOPし停止。異常解除により再生復帰する。</t>
    <phoneticPr fontId="6"/>
  </si>
  <si>
    <t>再生中</t>
    <rPh sb="0" eb="2">
      <t>サイセイ</t>
    </rPh>
    <rPh sb="2" eb="3">
      <t>チュウ</t>
    </rPh>
    <phoneticPr fontId="6"/>
  </si>
  <si>
    <t>エラーが発生し再生継続できなくなった場合</t>
    <phoneticPr fontId="6"/>
  </si>
  <si>
    <t>SD再生をエラーSTOPし停止する</t>
    <phoneticPr fontId="6"/>
  </si>
  <si>
    <t>SD再生がエラーSTOPし停止する場合</t>
    <rPh sb="2" eb="4">
      <t>サイセイ</t>
    </rPh>
    <rPh sb="13" eb="15">
      <t>テイシ</t>
    </rPh>
    <rPh sb="17" eb="19">
      <t>バアイ</t>
    </rPh>
    <phoneticPr fontId="6"/>
  </si>
  <si>
    <t>異常解除</t>
  </si>
  <si>
    <t>再生を復帰する</t>
    <phoneticPr fontId="6"/>
  </si>
  <si>
    <t>SDが低温及び高温状態にある時は、SDオーディオ再生へ移行させない。(SDオーディオ音声への遷移をスキップする。）</t>
    <phoneticPr fontId="6"/>
  </si>
  <si>
    <t>SDが低温及び高温状態にある時</t>
    <phoneticPr fontId="6"/>
  </si>
  <si>
    <t>SDオーディオ再生へ移行すると</t>
    <phoneticPr fontId="6"/>
  </si>
  <si>
    <t>SDオーディオ音声への遷移をスキップする</t>
    <phoneticPr fontId="6"/>
  </si>
  <si>
    <t>再生不能ファイルはスキップ</t>
    <phoneticPr fontId="6"/>
  </si>
  <si>
    <t>再生不能ファイルがある場合</t>
    <rPh sb="11" eb="13">
      <t>バアイ</t>
    </rPh>
    <phoneticPr fontId="6"/>
  </si>
  <si>
    <t>再生不能ファイルをスキップする</t>
    <phoneticPr fontId="6"/>
  </si>
  <si>
    <t>デフォルトはアーティスト選曲とする。
選曲する単位はアルバム単位とする。</t>
    <phoneticPr fontId="6"/>
  </si>
  <si>
    <t>選曲すると</t>
    <phoneticPr fontId="6"/>
  </si>
  <si>
    <t>（４） 選曲機能</t>
    <phoneticPr fontId="6"/>
  </si>
  <si>
    <t>アーティスト選曲→アルバム選曲の順に検索を行う。</t>
    <phoneticPr fontId="6"/>
  </si>
  <si>
    <t>アーティスト選曲すると</t>
    <phoneticPr fontId="6"/>
  </si>
  <si>
    <t>アーティスト選曲→アルバム選曲の順に検索を行う</t>
    <phoneticPr fontId="6"/>
  </si>
  <si>
    <t>アーティスト表示順は読みデータの50音順とする。</t>
    <phoneticPr fontId="6"/>
  </si>
  <si>
    <t>アーティスト表示順は読みデータの50音順とする</t>
    <phoneticPr fontId="6"/>
  </si>
  <si>
    <t>アルバム表示順は読みデータの50音順とする。
（アルバム読みデータがない場合は録音日付が新しい順に表示する。）</t>
    <phoneticPr fontId="6"/>
  </si>
  <si>
    <t>アルバム読みデータがある場合</t>
    <rPh sb="12" eb="14">
      <t>バアイ</t>
    </rPh>
    <phoneticPr fontId="6"/>
  </si>
  <si>
    <t>アルバム表示順は読みデータの50音順とする。</t>
    <phoneticPr fontId="6"/>
  </si>
  <si>
    <t>アルバム読みデータがない場合</t>
    <rPh sb="12" eb="14">
      <t>バアイ</t>
    </rPh>
    <phoneticPr fontId="6"/>
  </si>
  <si>
    <t>アルバム表示順は録音日付が新しい順に表示する。</t>
    <phoneticPr fontId="6"/>
  </si>
  <si>
    <t>全アーティストの最後尾にアーティスト名「その他」を用意する。読みデータが存在しないものは「その他」にグルーピングする。</t>
    <phoneticPr fontId="6"/>
  </si>
  <si>
    <t>全アーティストの最後尾にアーティスト名「その他」を表示する</t>
    <rPh sb="25" eb="27">
      <t>ヒョウジ</t>
    </rPh>
    <phoneticPr fontId="6"/>
  </si>
  <si>
    <t>読みデータが存在しないものがある場合</t>
    <rPh sb="16" eb="18">
      <t>バアイ</t>
    </rPh>
    <phoneticPr fontId="6"/>
  </si>
  <si>
    <t>読みデータが存在しないものは「その他」にグルーピングする。</t>
    <phoneticPr fontId="6"/>
  </si>
  <si>
    <t>リスト表示順に再生をおこなう。楽曲はアルバムの最初から収録順に再生する。</t>
    <phoneticPr fontId="6"/>
  </si>
  <si>
    <t>ジャンルの表示順は固定とする。
Pop・Folk
Rock
Alternative・Punk
Jazz・Blues
Classical・New Age
Hip-Hop・R&amp;B
Electronic・Dance
World Music
歌謡曲・演歌
アニメ・サントラ・その他
不明</t>
    <phoneticPr fontId="6"/>
  </si>
  <si>
    <t>ジャンル選曲すると</t>
    <phoneticPr fontId="6"/>
  </si>
  <si>
    <t>同一ジャンル内のアルバムの表示順は読みデータの50音順とする。（アルバム読みデータがない場合は録音日付が新しい順に表示する。）</t>
    <phoneticPr fontId="6"/>
  </si>
  <si>
    <t>同一ジャンル内のアルバムの表示順は読みデータの50音順とする</t>
    <phoneticPr fontId="6"/>
  </si>
  <si>
    <t>アルバム読みデータがない場合</t>
    <phoneticPr fontId="6"/>
  </si>
  <si>
    <t>同一ジャンル内のアルバムの表示順は録音日付が新しい順に表示する。</t>
    <phoneticPr fontId="6"/>
  </si>
  <si>
    <t>リスト表示順に再生をおこなう。</t>
    <phoneticPr fontId="6"/>
  </si>
  <si>
    <t>録音日の新しい順にアルバムをソートする。 ※２
※２ 録音日の更新について
ある録音されたアルバムに対し、異なる録音日に未録音曲等が追加された場合は録音日を更新する。（日付の取得はTOC情報受信時とし、取得タイミングをCDインサート時、またはACC OFF→ON時に限ることを許容する）</t>
    <phoneticPr fontId="6"/>
  </si>
  <si>
    <t>録音日選曲すると</t>
    <phoneticPr fontId="6"/>
  </si>
  <si>
    <t>録音日の新しい順にアルバムをソートする</t>
    <phoneticPr fontId="6"/>
  </si>
  <si>
    <t>異なる録音日に未録音曲等が追加された場合</t>
    <phoneticPr fontId="6"/>
  </si>
  <si>
    <t>CDインサートすると</t>
    <phoneticPr fontId="6"/>
  </si>
  <si>
    <t>録音日を更新する可能</t>
    <rPh sb="8" eb="10">
      <t>カノウ</t>
    </rPh>
    <phoneticPr fontId="6"/>
  </si>
  <si>
    <t>ACC OFF→ON時すると</t>
    <phoneticPr fontId="6"/>
  </si>
  <si>
    <t>タイトルの付与されていないアルバムについては、年月日をタイトルとして表示する。※３ ※４
※３ 表示内容は、「 YYYY年MM月DD日hh:mm 」とする。
※４ ナビのGPS情報から取得する（UTC+X）を使用して日時を付与する。</t>
    <phoneticPr fontId="6"/>
  </si>
  <si>
    <t>タイトルの付与されていないアルバムがある場合</t>
    <rPh sb="20" eb="22">
      <t>バアイ</t>
    </rPh>
    <phoneticPr fontId="6"/>
  </si>
  <si>
    <t>年月日をタイトルとして表示する。
表示内容は、「 YYYY年MM月DD日hh:mm 」とする。
ナビのGPS情報から取得する（UTC+X）を使用して日時を付与する。</t>
    <phoneticPr fontId="6"/>
  </si>
  <si>
    <t>[プレイモード]アルバム(アーティスト順)
[アルバムの並び順]
■タイトル情報の付与されたアルバム
→アーティスト； アーティスト名読みの50音順
→ｱﾙﾊﾞﾑ； ｱﾙﾊﾞﾑ名読みの50音順</t>
    <phoneticPr fontId="6"/>
  </si>
  <si>
    <t>タイトル情報の付与されたアルバム場合</t>
    <rPh sb="16" eb="18">
      <t>バアイ</t>
    </rPh>
    <phoneticPr fontId="6"/>
  </si>
  <si>
    <t>アルバム(アーティスト順)選曲すると</t>
    <phoneticPr fontId="6"/>
  </si>
  <si>
    <t>アーティスト名読みの50音順を表示する、
ｱﾙﾊﾞﾑ名読みの50音順を表示する</t>
    <rPh sb="15" eb="17">
      <t>ヒョウジ</t>
    </rPh>
    <rPh sb="35" eb="37">
      <t>ヒョウジ</t>
    </rPh>
    <phoneticPr fontId="6"/>
  </si>
  <si>
    <t>[プレイモード]アルバム(アーティスト順)
[アルバムの並び順]
■タイトル情報の付与されていないアルバム
→タイムスタンプ順（新しい順）</t>
    <phoneticPr fontId="6"/>
  </si>
  <si>
    <t>タイトル情報の付与されてないアルバム場合</t>
    <rPh sb="18" eb="20">
      <t>バアイ</t>
    </rPh>
    <phoneticPr fontId="6"/>
  </si>
  <si>
    <t>タイムスタンプ順（新しい順）を表示する</t>
    <rPh sb="15" eb="17">
      <t>ヒョウジ</t>
    </rPh>
    <phoneticPr fontId="6"/>
  </si>
  <si>
    <t>[プレイモード]アルバム(アーティスト順)
[トラックリストの並び順]トラック番号の若い順</t>
    <phoneticPr fontId="6"/>
  </si>
  <si>
    <t>トラックリストの並び順はトラック番号の若い順を表示する</t>
    <rPh sb="23" eb="25">
      <t>ヒョウジ</t>
    </rPh>
    <phoneticPr fontId="6"/>
  </si>
  <si>
    <t>[プレイモード]アルバム(録音日順)
[アルバムの並び順]タイムスタンプ順(新しい順)</t>
    <phoneticPr fontId="6"/>
  </si>
  <si>
    <t>アルバム(録音日順)選曲すると</t>
    <phoneticPr fontId="6"/>
  </si>
  <si>
    <t>アルバムの並び順はタイムスタンプ順(新しい順)を表示する</t>
    <rPh sb="24" eb="26">
      <t>ヒョウジ</t>
    </rPh>
    <phoneticPr fontId="6"/>
  </si>
  <si>
    <t>[プレイモード]アルバム(録音日順)
[トラックリストの並び順]トラック番号の若い順</t>
    <phoneticPr fontId="6"/>
  </si>
  <si>
    <t>[プレイモード]アルバム(ジャンル順)
[アルバムの並び順]
ジャンル名（固定順）
アルバム； アルバム名読みの50音順</t>
    <phoneticPr fontId="6"/>
  </si>
  <si>
    <t>アルバム(ジャンル順)選曲すると</t>
    <phoneticPr fontId="6"/>
  </si>
  <si>
    <t>ジャンル名（固定順）を表示する、
ｱﾙﾊﾞﾑ名読みの50音順を表示する</t>
    <rPh sb="11" eb="13">
      <t>ヒョウジ</t>
    </rPh>
    <rPh sb="31" eb="33">
      <t>ヒョウジ</t>
    </rPh>
    <phoneticPr fontId="6"/>
  </si>
  <si>
    <t>[プレイモード]アルバム(ジャンル順)
[トラックリストの並び順]トラック番号の若い順</t>
    <phoneticPr fontId="6"/>
  </si>
  <si>
    <t>[プレイモード]マイベスト
[アルバムの並び順]登録順（新しい順）</t>
    <phoneticPr fontId="6"/>
  </si>
  <si>
    <t>マイベスト選曲すると</t>
    <phoneticPr fontId="6"/>
  </si>
  <si>
    <t>登録順（新しい順）を表示する</t>
    <rPh sb="10" eb="12">
      <t>ヒョウジ</t>
    </rPh>
    <phoneticPr fontId="6"/>
  </si>
  <si>
    <t>[プレイモード]マイベスト
[トラックリストの並び順]登録順（新しい順）</t>
    <phoneticPr fontId="6"/>
  </si>
  <si>
    <t>トラックリスト順はトラックリスト並べ替え機能（マイベストモード）以外では変更されない。</t>
    <phoneticPr fontId="6"/>
  </si>
  <si>
    <t>マイベストモード以外場合</t>
    <rPh sb="8" eb="10">
      <t>イガイ</t>
    </rPh>
    <rPh sb="10" eb="12">
      <t>バアイ</t>
    </rPh>
    <phoneticPr fontId="6"/>
  </si>
  <si>
    <t>トラックリスト順を変更すると</t>
    <rPh sb="9" eb="11">
      <t>ヘンコウ</t>
    </rPh>
    <phoneticPr fontId="6"/>
  </si>
  <si>
    <t>トラックリスト順が変更できない</t>
    <rPh sb="9" eb="11">
      <t>ヘンコウ</t>
    </rPh>
    <phoneticPr fontId="6"/>
  </si>
  <si>
    <t>動画再生</t>
    <phoneticPr fontId="6"/>
  </si>
  <si>
    <t>Devices:SD
Format,Codec:AVCHD,SD-Video ISDB-T Mobile Video Profile,SD-video H.264 Mobile Video Profile,MPEG-4,AVIコンテナ,Windows Media Video
サポート項目</t>
    <rPh sb="142" eb="144">
      <t>コウモク</t>
    </rPh>
    <phoneticPr fontId="6"/>
  </si>
  <si>
    <t>AVCHDフォーマットのファイルを載るSDカードを挿入すると</t>
    <rPh sb="17" eb="18">
      <t>ノ</t>
    </rPh>
    <rPh sb="25" eb="27">
      <t>ソウニュウ</t>
    </rPh>
    <phoneticPr fontId="6"/>
  </si>
  <si>
    <t>SD-Video ISDB-T Mobile Video Profileフォーマットのファイルを載るSDカードを挿入すると</t>
    <rPh sb="48" eb="49">
      <t>ノ</t>
    </rPh>
    <rPh sb="56" eb="58">
      <t>ソウニュウ</t>
    </rPh>
    <phoneticPr fontId="6"/>
  </si>
  <si>
    <t>SD-video H.264 Mobile Video Profileフォーマットのファイルを載るSDカードを挿入すると</t>
    <rPh sb="47" eb="48">
      <t>ノ</t>
    </rPh>
    <rPh sb="55" eb="57">
      <t>ソウニュウ</t>
    </rPh>
    <phoneticPr fontId="6"/>
  </si>
  <si>
    <t>MPEG-4フォーマットのファイルを載るSDカードを挿入すると</t>
    <rPh sb="18" eb="19">
      <t>ノ</t>
    </rPh>
    <rPh sb="26" eb="28">
      <t>ソウニュウ</t>
    </rPh>
    <phoneticPr fontId="6"/>
  </si>
  <si>
    <t>AVIコンテナフォーマットのファイルを載るSDカードを挿入すると</t>
    <rPh sb="19" eb="20">
      <t>ノ</t>
    </rPh>
    <rPh sb="27" eb="29">
      <t>ソウニュウ</t>
    </rPh>
    <phoneticPr fontId="6"/>
  </si>
  <si>
    <t>Windows Media Videoフォーマットのファイルを載るSDカードを挿入すると</t>
    <rPh sb="31" eb="32">
      <t>ノ</t>
    </rPh>
    <rPh sb="39" eb="41">
      <t>ソウニュウ</t>
    </rPh>
    <phoneticPr fontId="6"/>
  </si>
  <si>
    <t>Devices:SD
Format,Codec:Real Media
サポートしなし項目</t>
    <rPh sb="42" eb="44">
      <t>コウモク</t>
    </rPh>
    <phoneticPr fontId="6"/>
  </si>
  <si>
    <t>Real Mediaフォーマットのファイルを載るSDカードを挿入すると</t>
    <rPh sb="22" eb="23">
      <t>ノ</t>
    </rPh>
    <rPh sb="30" eb="32">
      <t>ソウニュウ</t>
    </rPh>
    <phoneticPr fontId="6"/>
  </si>
  <si>
    <t>SD共通</t>
    <rPh sb="2" eb="4">
      <t>キョウツウ</t>
    </rPh>
    <phoneticPr fontId="11"/>
  </si>
  <si>
    <t>SD Common</t>
    <phoneticPr fontId="11"/>
  </si>
  <si>
    <t>SD共通</t>
    <phoneticPr fontId="11"/>
  </si>
  <si>
    <t>メモリデバイス未挿入（未接続）時 、コンテンツへの移行や、サウンドライブラリの編集が可能となる。</t>
    <phoneticPr fontId="6"/>
  </si>
  <si>
    <t>課題管理表 No.167</t>
    <phoneticPr fontId="6"/>
  </si>
  <si>
    <t>メモリデバイス挿入（接続）時</t>
    <phoneticPr fontId="6"/>
  </si>
  <si>
    <t>コンテンツへ移行すると</t>
    <phoneticPr fontId="6"/>
  </si>
  <si>
    <t>コンテンツへ移行する</t>
    <phoneticPr fontId="6"/>
  </si>
  <si>
    <t>Chapter03-03_Device_Specification_SD_Ver.4.16.pdf</t>
    <phoneticPr fontId="6"/>
  </si>
  <si>
    <t>2.1. メモリデバイス接続検知</t>
    <phoneticPr fontId="6"/>
  </si>
  <si>
    <t>サウンドライブラリを編集すると</t>
    <phoneticPr fontId="6"/>
  </si>
  <si>
    <t>サウンドライブラリを編集する</t>
  </si>
  <si>
    <t>但し、自動でのモード移行は行わない。</t>
    <phoneticPr fontId="6"/>
  </si>
  <si>
    <t>メモリデバイスを挿入すると</t>
    <phoneticPr fontId="6"/>
  </si>
  <si>
    <t>モード移行は行わない</t>
  </si>
  <si>
    <t>また、メモリデバイスが互換性のないフォーマットまたは録音曲無しが接続された場合は、SDRECモードへの移行を不可（接続を検知しない）とする。</t>
    <phoneticPr fontId="6"/>
  </si>
  <si>
    <t>メモリデバイスが互換性のないフォーマットまたは録音曲無しが接続された場合</t>
  </si>
  <si>
    <t>SDRECモードへ移行すると</t>
    <phoneticPr fontId="6"/>
  </si>
  <si>
    <t>SDRECモードへ移行できない</t>
    <phoneticPr fontId="6"/>
  </si>
  <si>
    <t>非対応クラスが接続された場合は、オーディオモードへの移行を不可（接続を検知しない）とする。</t>
    <phoneticPr fontId="6"/>
  </si>
  <si>
    <t>非対応クラスが接続された場合</t>
  </si>
  <si>
    <t>オーディオモードへ移行すると</t>
    <phoneticPr fontId="6"/>
  </si>
  <si>
    <t>オーディオモードへ移行できない</t>
    <phoneticPr fontId="6"/>
  </si>
  <si>
    <t>メモリデバイス未挿入（未接続）時、コンテンツへの移行や、サウンドライブラリの編集が不可能となる。</t>
    <phoneticPr fontId="6"/>
  </si>
  <si>
    <t>メモリデバイス未挿入（未接続）時</t>
  </si>
  <si>
    <t>コンテンツへ移行できない</t>
    <phoneticPr fontId="6"/>
  </si>
  <si>
    <t>2.2. メモリデバイス未接続検知</t>
    <phoneticPr fontId="6"/>
  </si>
  <si>
    <t>サウンドライブラリが編集できない</t>
    <phoneticPr fontId="6"/>
  </si>
  <si>
    <t>・サウンドライブラリ編集中にメモリデバイスが抜かれた場合、サウンドライブラリ編集メニュー画面に遷移する。</t>
    <phoneticPr fontId="6"/>
  </si>
  <si>
    <t>サウンドライブラリ編集中</t>
  </si>
  <si>
    <t>メモリデバイスを抜かすと</t>
    <rPh sb="8" eb="9">
      <t>ヌ</t>
    </rPh>
    <phoneticPr fontId="6"/>
  </si>
  <si>
    <t>サウンドライブラリ編集メニュー画面に遷移する</t>
  </si>
  <si>
    <t>※ただし、サウンドライブラリ編集メニュー画面から遷移可能なSD詳細情報画面/データベース更新画面は対象外とする</t>
    <phoneticPr fontId="6"/>
  </si>
  <si>
    <t>サウンドライブラリ編集メニュー画面からSD詳細情報画面へ遷移すると</t>
    <rPh sb="28" eb="30">
      <t>センイ</t>
    </rPh>
    <phoneticPr fontId="6"/>
  </si>
  <si>
    <t>SD詳細情報画面へ遷移できない</t>
    <rPh sb="9" eb="11">
      <t>センイ</t>
    </rPh>
    <phoneticPr fontId="6"/>
  </si>
  <si>
    <t>サウンドライブラリ編集メニュー画面からデータベース更新画面へ遷移すると</t>
    <rPh sb="30" eb="32">
      <t>センイ</t>
    </rPh>
    <phoneticPr fontId="6"/>
  </si>
  <si>
    <t>データベース更新画面へ遷移できない</t>
    <rPh sb="11" eb="13">
      <t>センイ</t>
    </rPh>
    <phoneticPr fontId="6"/>
  </si>
  <si>
    <t>・動画モード時にメモリデバイスが抜かれた場合、オーディオPOWER OFFに遷移する。</t>
    <phoneticPr fontId="6"/>
  </si>
  <si>
    <t>動画モード時</t>
  </si>
  <si>
    <t>オーディオPOWER OFFに遷移する</t>
  </si>
  <si>
    <t>ACC OFF（ラスト動画）時にメモリデバイスが抜かれた場合、次回ACC ON時は、オーディオPOWER OFFに遷移する。</t>
    <phoneticPr fontId="6"/>
  </si>
  <si>
    <t>ACC OFF（ラスト動画）時にメモリデバイスが抜かれた場合</t>
  </si>
  <si>
    <t>次回ACC ONすると</t>
    <phoneticPr fontId="6"/>
  </si>
  <si>
    <t>Music/Videoモードの変更はBrowseリスト上から切り替えを可能とする。</t>
    <phoneticPr fontId="6"/>
  </si>
  <si>
    <t>Browseリスト上で、Musicモードに変更すると</t>
    <rPh sb="21" eb="23">
      <t>ヘンコウ</t>
    </rPh>
    <phoneticPr fontId="6"/>
  </si>
  <si>
    <t>Musicモードに変更する</t>
  </si>
  <si>
    <t>2.3. Music/Videoのモード管理（ラスト記憶）</t>
    <phoneticPr fontId="6"/>
  </si>
  <si>
    <t>Browseリスト上で、Videoモードに変更すると</t>
    <rPh sb="21" eb="23">
      <t>ヘンコウ</t>
    </rPh>
    <phoneticPr fontId="6"/>
  </si>
  <si>
    <t>Videoモードに変更する</t>
    <phoneticPr fontId="6"/>
  </si>
  <si>
    <t>ラストモードを記憶しておき、SDモードに遷移した場合は、ラストモードで再生を開始する。</t>
    <phoneticPr fontId="6"/>
  </si>
  <si>
    <t>SDモードに遷移すると</t>
    <phoneticPr fontId="6"/>
  </si>
  <si>
    <t>ラストモードで再生を開始する</t>
  </si>
  <si>
    <t>[条件1: ラスト再生コンテンツ]ラスト再生コンテンツ情報有り
[条件2:ラストモード]オーディオ
[条件3: ラストモードのコンテンツ有無]-
[条件4: メディア内のコンテンツ有無]-
[遷移先]Audio基本操作画面
[再生コンテンツ]ラストAudio再生</t>
    <phoneticPr fontId="6"/>
  </si>
  <si>
    <t>ラスト再生コンテンツ情報有り,
且つラストモードはオーディオの場合</t>
    <rPh sb="16" eb="17">
      <t>カ</t>
    </rPh>
    <rPh sb="31" eb="33">
      <t>バアイ</t>
    </rPh>
    <phoneticPr fontId="6"/>
  </si>
  <si>
    <t>ユーザが「SD」のモード選択タブSWを選択する</t>
    <phoneticPr fontId="6"/>
  </si>
  <si>
    <t>遷移先はAudio基本操作画面とする
再生コンテンツはラストAudio再生とする</t>
    <phoneticPr fontId="6"/>
  </si>
  <si>
    <t>[条件1: ラスト再生コンテンツ]ラスト再生コンテンツ情報有り
[条件2:ラストモード]ビデオ
[条件3: ラストモードのコンテンツ有無]-
[条件4: メディア内のコンテンツ有無]-
[遷移先]動画基本操作画面
[再生コンテンツ]ラスト動画再生</t>
    <phoneticPr fontId="6"/>
  </si>
  <si>
    <t>ラスト再生コンテンツ情報有り,
且つラストモードはビデオの場合</t>
    <rPh sb="16" eb="17">
      <t>カ</t>
    </rPh>
    <rPh sb="29" eb="31">
      <t>バアイ</t>
    </rPh>
    <phoneticPr fontId="6"/>
  </si>
  <si>
    <t>遷移先は動画基本操作画面とする
再生コンテンツはラスト動画再生とする</t>
    <phoneticPr fontId="6"/>
  </si>
  <si>
    <t>[条件1: ラスト再生コンテンツ]ラスト再生コンテンツ情報無し
[条件2:ラストモード]オーディオ
[条件3: ラストモードのコンテンツ有無]オーディオコンテンツ有り
[条件4: メディア内のコンテンツ有無]-
[遷移先]Audio基本操作画面
[再生コンテンツ]先頭Audio再生</t>
    <phoneticPr fontId="6"/>
  </si>
  <si>
    <t>ラスト再生コンテンツ情報無し,
且つラストモードはオーディオ、且つてラストモードのオーディオコンテンツが有りの場合</t>
    <rPh sb="12" eb="13">
      <t>ナ</t>
    </rPh>
    <rPh sb="16" eb="17">
      <t>カ</t>
    </rPh>
    <rPh sb="31" eb="32">
      <t>カ</t>
    </rPh>
    <rPh sb="55" eb="57">
      <t>バアイ</t>
    </rPh>
    <phoneticPr fontId="6"/>
  </si>
  <si>
    <t>遷移先はAudio基本操作画面とする
再生コンテンツは先頭Audio再生とする</t>
    <phoneticPr fontId="6"/>
  </si>
  <si>
    <t>[条件1: ラスト再生コンテンツ]ラスト再生コンテンツ情報無し
[条件2:ラストモード]オーディオ
[条件3: ラストモードのコンテンツ有無]オーディオコンテンツ無し
[条件4: メディア内のコンテンツ有無]ビデオコンテンツ有り
[遷移先]動画基本操作画面
[再生コンテンツ]先頭動画再生※CPRM動画優先</t>
    <rPh sb="81" eb="82">
      <t>ナ</t>
    </rPh>
    <phoneticPr fontId="6"/>
  </si>
  <si>
    <t>ラスト再生コンテンツ情報無し,
且つラストモードはオーディオ、且つラストモードのオーディオコンテンツが無し、且つメディア内のビデオコンテンツが有りの場合</t>
    <rPh sb="12" eb="13">
      <t>ナ</t>
    </rPh>
    <rPh sb="16" eb="17">
      <t>カ</t>
    </rPh>
    <rPh sb="31" eb="32">
      <t>カ</t>
    </rPh>
    <rPh sb="51" eb="52">
      <t>ナ</t>
    </rPh>
    <rPh sb="54" eb="55">
      <t>カ</t>
    </rPh>
    <rPh sb="74" eb="76">
      <t>バアイ</t>
    </rPh>
    <phoneticPr fontId="6"/>
  </si>
  <si>
    <t>遷移先は動画基本操作画面とする
再生コンテンツは先頭動画再生（CPRM動画優先）とする</t>
    <phoneticPr fontId="6"/>
  </si>
  <si>
    <t>[条件1: ラスト再生コンテンツ]ラスト再生コンテンツ情報無し
[条件2:ラストモード]オーディオ
[条件3: ラストモードのコンテンツ有無]オーディオコンテンツ無し
[条件4: メディア内のコンテンツ有無]ビデオコンテンツ無し
[遷移先]Audio基本操作画面
[再生コンテンツ]再生ファイルなし(ONS通知)</t>
    <rPh sb="81" eb="82">
      <t>ナ</t>
    </rPh>
    <phoneticPr fontId="6"/>
  </si>
  <si>
    <t>ラスト再生コンテンツ情報無し,
且つラストモードはオーディオ、且つラストモードのオーディオコンテンツが無し、且つメディア内ビデオコンテンツが無しの場合</t>
    <rPh sb="12" eb="13">
      <t>ナ</t>
    </rPh>
    <rPh sb="16" eb="17">
      <t>カ</t>
    </rPh>
    <rPh sb="31" eb="32">
      <t>カ</t>
    </rPh>
    <rPh sb="51" eb="52">
      <t>ナ</t>
    </rPh>
    <rPh sb="54" eb="55">
      <t>カ</t>
    </rPh>
    <rPh sb="73" eb="75">
      <t>バアイ</t>
    </rPh>
    <phoneticPr fontId="6"/>
  </si>
  <si>
    <t>遷移先はAudio基本操作画面とする
再生ファイルなして、ONS通知する</t>
    <phoneticPr fontId="6"/>
  </si>
  <si>
    <t>[条件1: ラスト再生コンテンツ]ラスト再生コンテンツ情報無し
[条件2:ラストモード]ビデオ
[条件3: ラストモードのコンテンツ有無]ビデオコンテンツ有り
[条件4: メディア内のコンテンツ有無]-
[遷移先]動画基本操作画面
[再生コンテンツ]先頭動画再生※CPRM動画優先</t>
    <phoneticPr fontId="6"/>
  </si>
  <si>
    <t>ラスト再生コンテンツ情報無し,
且てラストモードのビデオ、且つラストモードのビデオコンテンツが有りの場合</t>
    <rPh sb="12" eb="13">
      <t>ナ</t>
    </rPh>
    <rPh sb="16" eb="17">
      <t>カ</t>
    </rPh>
    <rPh sb="29" eb="30">
      <t>カ</t>
    </rPh>
    <rPh sb="50" eb="52">
      <t>バアイ</t>
    </rPh>
    <phoneticPr fontId="6"/>
  </si>
  <si>
    <t>[条件1: ラスト再生コンテンツ]ラスト再生コンテンツ情報無し
[条件2:ラストモード]ビデオ
[条件3: ラストモードのコンテンツ有無]ビデオコンテンツ無し
[条件4: メディア内のコンテンツ有無]オーディオコンテンツ有り
[遷移先]Audio基本操作画面
[再生コンテンツ]先頭Audio再生</t>
    <phoneticPr fontId="6"/>
  </si>
  <si>
    <t>ラスト再生コンテンツ情報無し,
且てラストモードのビデオ、且つラストモードのビデオコンテンツが無し、且つメディア内オーディオコンテンツが有りの場合</t>
    <rPh sb="12" eb="13">
      <t>ナ</t>
    </rPh>
    <rPh sb="16" eb="17">
      <t>カ</t>
    </rPh>
    <rPh sb="29" eb="30">
      <t>カ</t>
    </rPh>
    <rPh sb="50" eb="51">
      <t>カ</t>
    </rPh>
    <rPh sb="56" eb="57">
      <t>ナイ</t>
    </rPh>
    <rPh sb="71" eb="73">
      <t>バアイ</t>
    </rPh>
    <phoneticPr fontId="6"/>
  </si>
  <si>
    <t>[条件1: ラスト再生コンテンツ]ラスト再生コンテンツ情報無し
[条件2:ラストモード]ビデオ
[条件3: ラストモードのコンテンツ有無]ビデオコンテンツ無し
[条件4: メディア内のコンテンツ有無]オーディオコンテンツ無し
[遷移先]Audio基本操作画面
[再生コンテンツ]再生ファイルなし(ONS通知)</t>
    <rPh sb="110" eb="111">
      <t>ナ</t>
    </rPh>
    <phoneticPr fontId="6"/>
  </si>
  <si>
    <t>ラスト再生コンテンツ情報無し,
且てラストモードのビデオ、且つラストモードのオーディオコンテンツ無し、且つメディア内オーディオコンテンツが無しの場合</t>
    <rPh sb="12" eb="13">
      <t>ナ</t>
    </rPh>
    <rPh sb="16" eb="17">
      <t>カ</t>
    </rPh>
    <rPh sb="29" eb="30">
      <t>カ</t>
    </rPh>
    <rPh sb="48" eb="49">
      <t>ナ</t>
    </rPh>
    <rPh sb="51" eb="52">
      <t>カ</t>
    </rPh>
    <rPh sb="57" eb="58">
      <t>ナイ</t>
    </rPh>
    <rPh sb="69" eb="70">
      <t>ナ</t>
    </rPh>
    <rPh sb="72" eb="74">
      <t>バアイ</t>
    </rPh>
    <phoneticPr fontId="6"/>
  </si>
  <si>
    <t>※ラストコンテンツ情報は、デバイス種別毎(SD)、モード毎(Music/Video)に保持する。</t>
    <phoneticPr fontId="6"/>
  </si>
  <si>
    <t>ラストコンテンツ情報を確認すると</t>
    <rPh sb="11" eb="13">
      <t>カクニン</t>
    </rPh>
    <phoneticPr fontId="6"/>
  </si>
  <si>
    <t>ラストコンテンツ情報は、デバイス種別毎(SD)、モード毎(Music/Video)に保持する</t>
    <phoneticPr fontId="6"/>
  </si>
  <si>
    <t>※Videoコンテンツ無しの場合はVideoタブを消去する。</t>
    <phoneticPr fontId="6"/>
  </si>
  <si>
    <t>Videoコンテンツ無しの場合</t>
  </si>
  <si>
    <t>ユーザが「SD」のモード選択タブを表示すると</t>
    <rPh sb="17" eb="19">
      <t>ヒョウジ</t>
    </rPh>
    <phoneticPr fontId="6"/>
  </si>
  <si>
    <t>Videoタブを表示しない</t>
    <rPh sb="8" eb="10">
      <t>ヒョウジ</t>
    </rPh>
    <phoneticPr fontId="6"/>
  </si>
  <si>
    <t>※ACC ON/デバイス接続直後はフォルダ・ファイル情報の取得およびリスト構築中はONSにて通知を行い、再生操作を制限する。</t>
    <phoneticPr fontId="6"/>
  </si>
  <si>
    <t>ONSにて通知を行い、再生操作を制限する</t>
    <phoneticPr fontId="6"/>
  </si>
  <si>
    <t>デバイス接続直後で、フォルダ情報を取得すると</t>
    <rPh sb="14" eb="16">
      <t>ジョウホウ</t>
    </rPh>
    <phoneticPr fontId="6"/>
  </si>
  <si>
    <t>フォルダ・ファイル情報を取得する
ONSにて通知を行い、再生操作を制限する</t>
    <phoneticPr fontId="6"/>
  </si>
  <si>
    <t>SDメモリーカードの初期化については、SD規格に準じてノンセキュア領域のフォーマットを行う。</t>
    <phoneticPr fontId="6"/>
  </si>
  <si>
    <t>SDメモリーカードを初期化すると</t>
    <phoneticPr fontId="6"/>
  </si>
  <si>
    <t>SD規格に準じてノンセキュア領域のフォーマットを行う</t>
    <phoneticPr fontId="6"/>
  </si>
  <si>
    <t>2.4. SDメモリーカードの初期化</t>
  </si>
  <si>
    <t>初期化中は、処理完了まですべてのSW操作を無効とし、他画面への遷移を禁止する。</t>
    <phoneticPr fontId="6"/>
  </si>
  <si>
    <t>初期化中</t>
  </si>
  <si>
    <t>SW操作すると</t>
    <phoneticPr fontId="6"/>
  </si>
  <si>
    <t>すべてのSW操作を無効とし、他画面への遷移を禁止する</t>
    <phoneticPr fontId="6"/>
  </si>
  <si>
    <t>2.4. SDメモリーカードの初期化</t>
    <phoneticPr fontId="6"/>
  </si>
  <si>
    <t>[対象フォルダ内の最大フォルダ階層数]
SD-Video ： SD-Video規格に準拠
AVCHD ： AVCHD規格に準拠
上記以外 ： 8階層</t>
    <phoneticPr fontId="6"/>
  </si>
  <si>
    <t>対象フォルダ内SD-Videoがある場合</t>
    <rPh sb="6" eb="7">
      <t>ナイ</t>
    </rPh>
    <rPh sb="18" eb="20">
      <t>バアイ</t>
    </rPh>
    <phoneticPr fontId="6"/>
  </si>
  <si>
    <t>対象フォルダ内の最大フォルダ階層数を確認すると</t>
    <rPh sb="18" eb="20">
      <t>カクニン</t>
    </rPh>
    <phoneticPr fontId="6"/>
  </si>
  <si>
    <t>最大フォルダ階層数はSD-Video規格に準拠する</t>
    <phoneticPr fontId="6"/>
  </si>
  <si>
    <t>2.5. デバイス内対応ファイル／フォルダ総数</t>
    <phoneticPr fontId="6"/>
  </si>
  <si>
    <t>対象フォルダ内 AVCHDがある場合</t>
    <rPh sb="6" eb="7">
      <t>ナイ</t>
    </rPh>
    <rPh sb="16" eb="18">
      <t>バアイ</t>
    </rPh>
    <phoneticPr fontId="6"/>
  </si>
  <si>
    <t>最大フォルダ階層数は AVCHD規格に準拠する</t>
    <phoneticPr fontId="6"/>
  </si>
  <si>
    <t>対象フォルダ内SD-Videoと AVCHDがない場合</t>
    <rPh sb="6" eb="7">
      <t>ナイ</t>
    </rPh>
    <rPh sb="25" eb="27">
      <t>バアイ</t>
    </rPh>
    <phoneticPr fontId="6"/>
  </si>
  <si>
    <t>最大フォルダ階層数は8階層とする</t>
    <phoneticPr fontId="6"/>
  </si>
  <si>
    <t>[１デバイス内のフォルダ総数]最大３０００フォルダ</t>
    <phoneticPr fontId="6"/>
  </si>
  <si>
    <t>１デバイス内のフォルダ総数を確認すると</t>
    <rPh sb="14" eb="16">
      <t>カクニン</t>
    </rPh>
    <phoneticPr fontId="6"/>
  </si>
  <si>
    <t>最大３０００フォルダとする</t>
    <phoneticPr fontId="6"/>
  </si>
  <si>
    <t>[１デバイス内のファイル総数]
SD-Video ： SD-Video規格に準拠
上記以外 ： 最大９９９９ファイル</t>
    <phoneticPr fontId="6"/>
  </si>
  <si>
    <t>SD-Videoファイルがある場合</t>
    <rPh sb="15" eb="17">
      <t>バアイ</t>
    </rPh>
    <phoneticPr fontId="6"/>
  </si>
  <si>
    <t>１デバイス内のファイル総数を確認すると</t>
    <rPh sb="14" eb="16">
      <t>カクニン</t>
    </rPh>
    <phoneticPr fontId="6"/>
  </si>
  <si>
    <t>ファイル総数はSD-Video規格に準拠する</t>
    <phoneticPr fontId="6"/>
  </si>
  <si>
    <t>SD-Videoファイルがない場合</t>
    <rPh sb="15" eb="17">
      <t>バアイ</t>
    </rPh>
    <phoneticPr fontId="6"/>
  </si>
  <si>
    <t>再生ファイルがないＭｅｍｏｒｙデバイスを挿入すると</t>
    <phoneticPr fontId="6"/>
  </si>
  <si>
    <t>最大９９９９ファイルとする</t>
    <phoneticPr fontId="6"/>
  </si>
  <si>
    <t>[１フォルダ内のファイル総数]
SD-Video ： SD-Video規格に準拠
上記以外 ： 最大２５５ファイル</t>
    <phoneticPr fontId="6"/>
  </si>
  <si>
    <t>１フォルダ内のファイル総数を確認すると</t>
    <rPh sb="14" eb="16">
      <t>カクニン</t>
    </rPh>
    <phoneticPr fontId="6"/>
  </si>
  <si>
    <t>最大２５５ファイルとする</t>
    <phoneticPr fontId="6"/>
  </si>
  <si>
    <t>※１デバイス内のファイル／フォルダ総数は、SDリッピング以外のAudio、Video、Photoの総数を示す</t>
    <phoneticPr fontId="6"/>
  </si>
  <si>
    <t>デバイス内、SDリッピングファイルがある場合</t>
    <rPh sb="20" eb="22">
      <t>バアイ</t>
    </rPh>
    <phoneticPr fontId="6"/>
  </si>
  <si>
    <t>デバイス内のファイル総数を確認すると</t>
    <rPh sb="13" eb="15">
      <t>カクニン</t>
    </rPh>
    <phoneticPr fontId="6"/>
  </si>
  <si>
    <t>SDリッピングファイルはカウントしない</t>
    <phoneticPr fontId="6"/>
  </si>
  <si>
    <t>デバイス内のフォルダ総数を確認すると</t>
    <rPh sb="13" eb="15">
      <t>カクニン</t>
    </rPh>
    <phoneticPr fontId="6"/>
  </si>
  <si>
    <t>※対応フォーマットのファイルを含まないフォルダは1フォルダとしてカウントしない</t>
    <phoneticPr fontId="6"/>
  </si>
  <si>
    <t>対応フォーマットのファイルを含まないフォルダがある場合</t>
    <rPh sb="0" eb="2">
      <t>タイオウ</t>
    </rPh>
    <rPh sb="14" eb="15">
      <t>フク</t>
    </rPh>
    <rPh sb="25" eb="27">
      <t>バアイ</t>
    </rPh>
    <phoneticPr fontId="6"/>
  </si>
  <si>
    <t>フォルダ数を確認すると</t>
    <rPh sb="4" eb="5">
      <t>スウ</t>
    </rPh>
    <rPh sb="6" eb="8">
      <t>カクニン</t>
    </rPh>
    <phoneticPr fontId="6"/>
  </si>
  <si>
    <t>対応フォーマットのファイルを含まないフォルダは1フォルダとしてカウントしない</t>
    <phoneticPr fontId="6"/>
  </si>
  <si>
    <t>※対応フォーマット以外のファイルは1ファイルとしてカウントしない</t>
    <phoneticPr fontId="6"/>
  </si>
  <si>
    <t>対応フォーマット以外のファイルがある場合</t>
    <rPh sb="18" eb="20">
      <t>バアイ</t>
    </rPh>
    <phoneticPr fontId="6"/>
  </si>
  <si>
    <t>ファイル数を確認すると</t>
    <rPh sb="4" eb="5">
      <t>スウ</t>
    </rPh>
    <rPh sb="6" eb="8">
      <t>カクニン</t>
    </rPh>
    <phoneticPr fontId="6"/>
  </si>
  <si>
    <t>対応フォーマット以外のファイルは1ファイルとしてカウントしない</t>
    <phoneticPr fontId="6"/>
  </si>
  <si>
    <t>[エラー名]再生ファイル無し
[動作内容]再生ファイルがＭｅｍｏｒｙデバイスに入っていない時にエラー表示を行なう</t>
    <phoneticPr fontId="6"/>
  </si>
  <si>
    <t>再生ファイルがＭｅｍｏｒｙデバイスに入っていない</t>
    <phoneticPr fontId="6"/>
  </si>
  <si>
    <t>再生ファイル無しエラーを表示する</t>
    <rPh sb="12" eb="14">
      <t>ヒョウジ</t>
    </rPh>
    <phoneticPr fontId="6"/>
  </si>
  <si>
    <t>2.6. エラー系</t>
    <phoneticPr fontId="6"/>
  </si>
  <si>
    <t>[エラー名]再生ファイル無し
[解除条件]①モード切替時</t>
    <phoneticPr fontId="6"/>
  </si>
  <si>
    <t>再生ファイル無しエラーが表示中</t>
    <rPh sb="12" eb="14">
      <t>ヒョウジ</t>
    </rPh>
    <rPh sb="14" eb="15">
      <t>チュウ</t>
    </rPh>
    <phoneticPr fontId="6"/>
  </si>
  <si>
    <t>モードを切替すると</t>
    <phoneticPr fontId="6"/>
  </si>
  <si>
    <t>エラーを解除する</t>
    <rPh sb="4" eb="6">
      <t>カイジョ</t>
    </rPh>
    <phoneticPr fontId="6"/>
  </si>
  <si>
    <t>[エラー名]再生ファイル無し
[解除条件]②メモリデバイスを外した時</t>
    <phoneticPr fontId="6"/>
  </si>
  <si>
    <t>メモリデバイスを外すと</t>
    <rPh sb="8" eb="9">
      <t>ハズ</t>
    </rPh>
    <phoneticPr fontId="6"/>
  </si>
  <si>
    <t>[エラー名]再生ファイル無し
[解除条件]③＋Ｂ ＯＦＦ</t>
    <phoneticPr fontId="6"/>
  </si>
  <si>
    <t>＋Ｂ ＯＦＦすると</t>
    <phoneticPr fontId="6"/>
  </si>
  <si>
    <t>[エラー名]ファイルエラー
[動作内容]①ファイルのデコードエラー、読み出しエラー、出力エラー発生時は、次ファイルの再生に移行する。</t>
    <phoneticPr fontId="6"/>
  </si>
  <si>
    <t xml:space="preserve">デコードエラー場合
</t>
    <rPh sb="7" eb="9">
      <t>バアイ</t>
    </rPh>
    <phoneticPr fontId="6"/>
  </si>
  <si>
    <t>デバイスを再生すると</t>
    <phoneticPr fontId="6"/>
  </si>
  <si>
    <t>次ファイルの再生に移行する</t>
    <phoneticPr fontId="6"/>
  </si>
  <si>
    <t xml:space="preserve">読み出しエラー場合
</t>
    <rPh sb="7" eb="9">
      <t>バアイ</t>
    </rPh>
    <phoneticPr fontId="6"/>
  </si>
  <si>
    <t xml:space="preserve">出力エラーのファイルを格納
したデバイスを接続した時に
</t>
    <phoneticPr fontId="6"/>
  </si>
  <si>
    <t>[エラー名]ファイルエラー
[動作内容]② エラースタンバイ中は、TRACK関連操作は受け付けない</t>
    <phoneticPr fontId="6"/>
  </si>
  <si>
    <t>エラースタンバイ中</t>
    <phoneticPr fontId="6"/>
  </si>
  <si>
    <t>TRACK関連操作すると</t>
    <phoneticPr fontId="6"/>
  </si>
  <si>
    <t>TRACK関連操作は受け付けない</t>
  </si>
  <si>
    <t>[エラー名]ファイルエラー
[動作内容]③ 再生可能なTRACKを検出するまで順次TRACK UPさせる。</t>
    <phoneticPr fontId="6"/>
  </si>
  <si>
    <t>ファイルエラーが発生場合</t>
    <rPh sb="8" eb="10">
      <t>ハッセイ</t>
    </rPh>
    <rPh sb="10" eb="12">
      <t>バアイ</t>
    </rPh>
    <phoneticPr fontId="6"/>
  </si>
  <si>
    <t>再生可能なTRACKを検出すると</t>
    <phoneticPr fontId="6"/>
  </si>
  <si>
    <t>再生可能なTRACKを検出するまで順次TRACK UPする</t>
    <phoneticPr fontId="6"/>
  </si>
  <si>
    <t>[エラー名]DRM検出エラー
[動作内容]・再生ファイルがDRM対応のファイルだった時に次ファイルの再生に移行する。</t>
    <phoneticPr fontId="6"/>
  </si>
  <si>
    <t>DRM対応のファイルを再生すると</t>
    <rPh sb="11" eb="13">
      <t>サイセイ</t>
    </rPh>
    <phoneticPr fontId="6"/>
  </si>
  <si>
    <t>SD-Video： デバイス内に存在する“\SD_VIDEO\PRG***”フォルダ以下を対象とする。</t>
    <phoneticPr fontId="6"/>
  </si>
  <si>
    <t>SD-Videoを再生すると</t>
    <rPh sb="9" eb="11">
      <t>サイセイ</t>
    </rPh>
    <phoneticPr fontId="6"/>
  </si>
  <si>
    <t>デバイス内に存在する“\SD_VIDEO\PRG***”フォルダ以下対象を再生とする</t>
    <rPh sb="37" eb="39">
      <t>サイセイ</t>
    </rPh>
    <phoneticPr fontId="6"/>
  </si>
  <si>
    <t>4.2.1. 対象フォルダ</t>
    <phoneticPr fontId="6"/>
  </si>
  <si>
    <t>AVCHD ： AVCHD認証可否により、対象とするフォルダが異なる。
【AVCHD認証対応時】 デバイス内に存在する“\BDMV”フォルダ以下を対象とする。
【AVCHD認証非対応時】 デバイス内に存在するフォルダ（ルートフォルダ含む）すべてを対象とする。</t>
    <phoneticPr fontId="6"/>
  </si>
  <si>
    <t>AVCHD認証対応時</t>
    <phoneticPr fontId="6"/>
  </si>
  <si>
    <t>AVCHDを再生すると</t>
    <rPh sb="6" eb="8">
      <t>サイセイ</t>
    </rPh>
    <phoneticPr fontId="6"/>
  </si>
  <si>
    <t xml:space="preserve"> デバイス内に存在する“\BDMV”フォルダ以下対象を再生とする</t>
    <rPh sb="27" eb="29">
      <t>サイセイ</t>
    </rPh>
    <phoneticPr fontId="6"/>
  </si>
  <si>
    <t>AVCHD認証非対応時</t>
    <phoneticPr fontId="6"/>
  </si>
  <si>
    <t>デバイス内に存在するフォルダ（ルートフォルダ含む）すべてを再生対象とする</t>
    <rPh sb="29" eb="31">
      <t>サイセイ</t>
    </rPh>
    <phoneticPr fontId="6"/>
  </si>
  <si>
    <t>上記以外 ： デバイス内に存在するフォルダ（ルートフォルダ含む）すべてを対象とする。</t>
    <phoneticPr fontId="6"/>
  </si>
  <si>
    <t>SD-Video、AVCHD以外を再生すると</t>
    <rPh sb="14" eb="16">
      <t>イガイ</t>
    </rPh>
    <rPh sb="17" eb="19">
      <t>サイセイ</t>
    </rPh>
    <phoneticPr fontId="6"/>
  </si>
  <si>
    <t>※対応フォーマットを含まないフォルダは対象外とする。</t>
    <phoneticPr fontId="6"/>
  </si>
  <si>
    <t>対応フォーマットを含まないフォルダを操作すると</t>
    <rPh sb="18" eb="20">
      <t>ソウサ</t>
    </rPh>
    <phoneticPr fontId="6"/>
  </si>
  <si>
    <t>操作できない</t>
    <rPh sb="0" eb="2">
      <t>ソウサ</t>
    </rPh>
    <phoneticPr fontId="6"/>
  </si>
  <si>
    <t>対象フォーマット以外のファイルは対象外する。</t>
    <phoneticPr fontId="6"/>
  </si>
  <si>
    <t>対象フォーマット以外のファイルを操作すると</t>
    <rPh sb="16" eb="18">
      <t>ソウサ</t>
    </rPh>
    <phoneticPr fontId="6"/>
  </si>
  <si>
    <t>4.2.2. 対象ファイル</t>
    <phoneticPr fontId="6"/>
  </si>
  <si>
    <t>[１ファイルのサイズ]最大２GB</t>
    <phoneticPr fontId="6"/>
  </si>
  <si>
    <t>２GB以上のファイルを操作すると</t>
    <rPh sb="3" eb="5">
      <t>イジョウ</t>
    </rPh>
    <rPh sb="11" eb="13">
      <t>ソウサ</t>
    </rPh>
    <phoneticPr fontId="6"/>
  </si>
  <si>
    <t>4.3. 対応ファイルサイズ</t>
    <phoneticPr fontId="6"/>
  </si>
  <si>
    <t>[分類]動画機能 操作
[機能]再生操作
[内容]動画ファイルの再生を可能とする。</t>
    <phoneticPr fontId="6"/>
  </si>
  <si>
    <t>再生操作すると</t>
    <phoneticPr fontId="6"/>
  </si>
  <si>
    <t>動画ファイルの再生を可能とする</t>
    <phoneticPr fontId="6"/>
  </si>
  <si>
    <t>4.4. 操作機能</t>
    <phoneticPr fontId="6"/>
  </si>
  <si>
    <t>[分類]動画機能 操作
[機能]一時停止操作
[内容]動画ファイルの一時停止を可能とする。</t>
    <phoneticPr fontId="6"/>
  </si>
  <si>
    <t>一時停止操作すると</t>
    <phoneticPr fontId="6"/>
  </si>
  <si>
    <t>動画ファイルの一時停止を可能とする。</t>
    <phoneticPr fontId="6"/>
  </si>
  <si>
    <t>[分類]動画機能 操作
[機能]停止操作
[内容]動画ファイルの停止を可能とする。</t>
    <phoneticPr fontId="6"/>
  </si>
  <si>
    <t>停止操作すると</t>
    <phoneticPr fontId="6"/>
  </si>
  <si>
    <t>動画ファイルの停止を可能とする。</t>
    <phoneticPr fontId="6"/>
  </si>
  <si>
    <t>[分類]動画機能 操作
[機能]早送り／巻戻し操作
[内容]動画ファイルの早送り/巻戻しを可能とする。</t>
    <phoneticPr fontId="6"/>
  </si>
  <si>
    <t>早送り操作すると</t>
    <phoneticPr fontId="6"/>
  </si>
  <si>
    <t>動画ファイルの早送りを可能とする。</t>
    <phoneticPr fontId="6"/>
  </si>
  <si>
    <t>巻戻し操作すると</t>
    <phoneticPr fontId="6"/>
  </si>
  <si>
    <t>動画ファイルの巻戻しを可能とする。</t>
    <phoneticPr fontId="6"/>
  </si>
  <si>
    <t>[分類]動画機能 操作
[機能]スロー送り
[内容]動画ファイルのスロー送りを可能とする。</t>
    <phoneticPr fontId="6"/>
  </si>
  <si>
    <t>スロー送りすると</t>
    <phoneticPr fontId="6"/>
  </si>
  <si>
    <t>動画ファイルのスロー送りを可能とする。</t>
    <phoneticPr fontId="6"/>
  </si>
  <si>
    <t>[分類]動画機能 操作
[機能]ファイル送り/戻し操作
[内容]動画ファイルのファイル送り/戻しを可能とする。</t>
    <phoneticPr fontId="6"/>
  </si>
  <si>
    <t>ファイル送り操作すると</t>
    <phoneticPr fontId="6"/>
  </si>
  <si>
    <t>動画ファイルのファイル送りを可能とする。</t>
    <phoneticPr fontId="6"/>
  </si>
  <si>
    <t>ファイル戻し操作すると</t>
    <phoneticPr fontId="6"/>
  </si>
  <si>
    <t>動画ファイルのファイル戻しを可能とする。</t>
    <phoneticPr fontId="6"/>
  </si>
  <si>
    <t>[分類]動画機能 操作
[機能]チャプター送り/戻し操作
[内容]動画ファイル内のチャプターの送り/戻しを可能とする。</t>
    <phoneticPr fontId="6"/>
  </si>
  <si>
    <t>チャプター送り操作すると</t>
    <phoneticPr fontId="6"/>
  </si>
  <si>
    <t>動画ファイル内のチャプターの送りを可能とする。</t>
    <phoneticPr fontId="6"/>
  </si>
  <si>
    <t>チャプター戻し操作すると</t>
    <phoneticPr fontId="6"/>
  </si>
  <si>
    <t>動画ファイル内のチャプターの戻しを可能とする。</t>
    <phoneticPr fontId="6"/>
  </si>
  <si>
    <t>初回再生時は、選択動画ファイルの先頭より再生する。</t>
    <phoneticPr fontId="6"/>
  </si>
  <si>
    <t>初回再生時</t>
  </si>
  <si>
    <t>選択動画ファイルの先頭より再生する</t>
    <phoneticPr fontId="6"/>
  </si>
  <si>
    <t>.4.4.2. 動画再生操作</t>
    <phoneticPr fontId="6"/>
  </si>
  <si>
    <t>最終動画ファイルまで再生を完了した場合は、先頭ファイルに戻り再生を継続する。</t>
    <phoneticPr fontId="6"/>
  </si>
  <si>
    <t>最終動画ファイルまで再生を完了した場合</t>
    <phoneticPr fontId="6"/>
  </si>
  <si>
    <t>先頭ファイルに戻り再生を継続する</t>
    <phoneticPr fontId="6"/>
  </si>
  <si>
    <t>ラスト画面、ラスト再生ファイル、ラスト再生位置を記憶し、レジューム表示、再生を行う。</t>
    <phoneticPr fontId="6"/>
  </si>
  <si>
    <t>初回再生ではない時</t>
    <phoneticPr fontId="6"/>
  </si>
  <si>
    <t>ラスト画面、ラスト再生ファイル、ラスト再生位置を記憶し、レジューム表示、再生を行う</t>
    <phoneticPr fontId="6"/>
  </si>
  <si>
    <t>レジューム情報破棄条件
・デバイス内の情報変化時
・動画以外のコンテンツ選択時</t>
    <phoneticPr fontId="6"/>
  </si>
  <si>
    <t>デバイス内の情報を変化すると</t>
    <phoneticPr fontId="6"/>
  </si>
  <si>
    <t>レジューム情報を破棄する</t>
    <phoneticPr fontId="6"/>
  </si>
  <si>
    <t>動画以外のコンテンツを選択すると</t>
    <phoneticPr fontId="6"/>
  </si>
  <si>
    <t>下記、切替設定は、同一コンテンツ間において、引き継がれるものとする。</t>
    <phoneticPr fontId="6"/>
  </si>
  <si>
    <t>音声設定すると</t>
    <rPh sb="2" eb="4">
      <t>セッテイ</t>
    </rPh>
    <phoneticPr fontId="6"/>
  </si>
  <si>
    <t>切替設定は、同一コンテンツ間において、設定を引き継ぐ</t>
    <phoneticPr fontId="6"/>
  </si>
  <si>
    <t>4.5. 設定機能</t>
    <phoneticPr fontId="6"/>
  </si>
  <si>
    <t>字幕設定すると</t>
    <rPh sb="0" eb="2">
      <t>ジマク</t>
    </rPh>
    <rPh sb="2" eb="4">
      <t>セッテイ</t>
    </rPh>
    <phoneticPr fontId="6"/>
  </si>
  <si>
    <t>ワイドモード設定すると</t>
    <rPh sb="6" eb="8">
      <t>セッテイ</t>
    </rPh>
    <phoneticPr fontId="6"/>
  </si>
  <si>
    <t>画質調整すると</t>
    <phoneticPr fontId="6"/>
  </si>
  <si>
    <t>[機能]二重音声/音声設定
[内容]MAIN/SUBの切替を可能とする。
[設定値]MAIN（主音声）
再生中の動画ファイルに対し、二重音声を"MAIN（主音声）"に切替える。
※1 対象フォーマットによって、設定可否が異なる。</t>
    <phoneticPr fontId="6"/>
  </si>
  <si>
    <t>対象フォーマットが設定できる場合</t>
    <rPh sb="14" eb="16">
      <t>バアイ</t>
    </rPh>
    <phoneticPr fontId="6"/>
  </si>
  <si>
    <t>MAIN（主音声）に設定すると</t>
    <rPh sb="10" eb="12">
      <t>セッテイ</t>
    </rPh>
    <phoneticPr fontId="6"/>
  </si>
  <si>
    <t>再生中の動画ファイルに対し、二重音声を"MAIN（主音声）"に切替える。</t>
    <phoneticPr fontId="6"/>
  </si>
  <si>
    <t>[機能]二重音声/音声設定
[内容]MAIN/SUBの切替を可能とする。
[設定値]SUB（副音声）
再生中の動画ファイルに対し、二重音声を"SUB（副音声）"に切替える。
※1 対象フォーマットによって、設定可否が異なる。</t>
    <phoneticPr fontId="6"/>
  </si>
  <si>
    <t>SUB（副音声）に設定すると</t>
    <rPh sb="9" eb="11">
      <t>セッテイ</t>
    </rPh>
    <phoneticPr fontId="6"/>
  </si>
  <si>
    <t>再生中の動画ファイルに対し、二重音声を"SUB（副音声）"に切替える。</t>
    <phoneticPr fontId="6"/>
  </si>
  <si>
    <t>[機能]二重音声/音声設定
[内容]MAIN/SUBの切替を可能とする。
[備考]Videoに収録されている変更可能な音声のみ対応
※1 対象フォーマットによって、設定可否が異なる。</t>
    <phoneticPr fontId="6"/>
  </si>
  <si>
    <t>音声設定すると</t>
    <rPh sb="0" eb="2">
      <t>オンセイ</t>
    </rPh>
    <rPh sb="2" eb="4">
      <t>セッテイ</t>
    </rPh>
    <phoneticPr fontId="6"/>
  </si>
  <si>
    <t>Videoに収録されている変更可能な音声のみ対応</t>
    <phoneticPr fontId="6"/>
  </si>
  <si>
    <t>[機能]字幕設定
[内容]字幕の切替を可能とする。
[設定値]第一言語
再生中の動画ファイルに対し、字幕を"第一言語"に切替える。
※1 対象フォーマットによって、設定可否が異なる。</t>
    <phoneticPr fontId="6"/>
  </si>
  <si>
    <t>第一言語に設定すると</t>
    <rPh sb="5" eb="7">
      <t>セッテイ</t>
    </rPh>
    <phoneticPr fontId="6"/>
  </si>
  <si>
    <t>再生中の動画ファイルに対し、字幕を"第一言語"に切替える</t>
    <phoneticPr fontId="6"/>
  </si>
  <si>
    <t>[機能]字幕設定
[内容]字幕の切替を可能とする。
[設定値]第二言語
再生中の動画ファイルに対し、字幕を"第二言語"に切替える。
※1 対象フォーマットによって、設定可否が異なる。</t>
    <phoneticPr fontId="6"/>
  </si>
  <si>
    <t>第二言語に設定すると</t>
    <rPh sb="5" eb="7">
      <t>セッテイ</t>
    </rPh>
    <phoneticPr fontId="6"/>
  </si>
  <si>
    <t>再生中の動画ファイルに対し、字幕を"第二言語"に切替える</t>
    <phoneticPr fontId="6"/>
  </si>
  <si>
    <t>[機能]字幕設定
[内容]字幕の切替を可能とする。
[設定値]表示しない
再生中の動画ファイルに対し、字幕を表示しないように切替える。
※1 対象フォーマットによって、設定可否が異なる。</t>
    <phoneticPr fontId="6"/>
  </si>
  <si>
    <t>表示しないに設定すると</t>
    <rPh sb="6" eb="8">
      <t>セッテイ</t>
    </rPh>
    <phoneticPr fontId="6"/>
  </si>
  <si>
    <t>再生中の動画ファイルに対し、字幕を表示しないように切替える</t>
    <phoneticPr fontId="6"/>
  </si>
  <si>
    <t>[機能]字幕設定
[内容]字幕の切替を可能とする。
[備考]Videoに収録されている変更可能な字幕のみ対応
※1 対象フォーマットによって、設定可否が異なる。</t>
    <phoneticPr fontId="6"/>
  </si>
  <si>
    <t>字幕設定すると</t>
    <rPh sb="2" eb="4">
      <t>セッテイ</t>
    </rPh>
    <phoneticPr fontId="6"/>
  </si>
  <si>
    <t>Videoに収録されている変更可能な字幕のみ対応</t>
    <phoneticPr fontId="6"/>
  </si>
  <si>
    <t>[機能]ワイドモード切替設定
[内容]ワイドモード切替設定を可能とする。
[設定値]Normal
入力映像のアスペクト比を保持して再生枠に収まる最大サイズで表示するモード</t>
    <phoneticPr fontId="6"/>
  </si>
  <si>
    <t>Normalに設定すると</t>
    <rPh sb="7" eb="9">
      <t>セッテイ</t>
    </rPh>
    <phoneticPr fontId="6"/>
  </si>
  <si>
    <t>入力映像のアスペクト比を保持して再生枠に収まる最大サイズで表示する</t>
    <phoneticPr fontId="6"/>
  </si>
  <si>
    <t>[機能]ワイドモード切替設定
[内容]ワイドモード切替設定を可能とする。
[設定値]Stretched
入力映像を上下方向(または左右方向いずれか)に均等に拡大して表示するモード</t>
    <phoneticPr fontId="6"/>
  </si>
  <si>
    <t>Stretchedに設定すると</t>
    <rPh sb="10" eb="12">
      <t>セッテイ</t>
    </rPh>
    <phoneticPr fontId="6"/>
  </si>
  <si>
    <t>入力映像を上下方向(または左右方向いずれか)に均等に拡大して表示する</t>
    <phoneticPr fontId="6"/>
  </si>
  <si>
    <t>[機能]ワイドモード切替設定
[内容]ワイドモード切替設定を可能とする。
[設定値]Zoomed
入力映像のアスペクト比を保持してを上下左右方向に均等に拡大して表示するモード</t>
    <phoneticPr fontId="6"/>
  </si>
  <si>
    <t>Zoomedに設定すると</t>
    <rPh sb="7" eb="9">
      <t>セッテイ</t>
    </rPh>
    <phoneticPr fontId="6"/>
  </si>
  <si>
    <t>入力映像のアスペクト比を保持してを上下左右方向に均等に拡大して表示する</t>
    <phoneticPr fontId="6"/>
  </si>
  <si>
    <t>SD動画再生とSD録音開始との競合が「後勝ち（前キャンセル）」となる場合、Audio OFFに遷移する。
&lt;例&gt;自動録音「しない」設定でCDを挿入し、SD-Video再生中に、
自動録音「する」に変更した場合、Audio OFFに遷移し、自動録音が開始される。</t>
    <phoneticPr fontId="6"/>
  </si>
  <si>
    <t>自動録音「しない」設定でCDを挿入し、SD-Video再生中</t>
    <phoneticPr fontId="6"/>
  </si>
  <si>
    <t>自動録音「する」に変更すると</t>
    <phoneticPr fontId="6"/>
  </si>
  <si>
    <t>Audio OFFに遷移し、自動録音を開始する</t>
    <phoneticPr fontId="6"/>
  </si>
  <si>
    <t>5.1.1. SD動画再生が先行動作の場合</t>
    <phoneticPr fontId="6"/>
  </si>
  <si>
    <t>SD録音とSD動画再生との競合が「先勝ち（後キャンセル）」となる場合、
SD動画の再生を行わない。</t>
    <phoneticPr fontId="6"/>
  </si>
  <si>
    <t>SD録音中</t>
    <rPh sb="4" eb="5">
      <t>チュウ</t>
    </rPh>
    <phoneticPr fontId="6"/>
  </si>
  <si>
    <t>SD動画を再生すると</t>
    <phoneticPr fontId="6"/>
  </si>
  <si>
    <t>SD録音を続きで、SD動画を再生しない</t>
    <rPh sb="5" eb="6">
      <t>ツヅ</t>
    </rPh>
    <phoneticPr fontId="6"/>
  </si>
  <si>
    <t>5.1.2. SD動画再生が後続動作の場合</t>
    <phoneticPr fontId="6"/>
  </si>
  <si>
    <t>USB-Audio【全仕向け共通】</t>
    <rPh sb="10" eb="11">
      <t>ゼン</t>
    </rPh>
    <rPh sb="11" eb="13">
      <t>シム</t>
    </rPh>
    <rPh sb="14" eb="16">
      <t>キョウツウ</t>
    </rPh>
    <phoneticPr fontId="33"/>
  </si>
  <si>
    <t>Devices:USB
Format,Codec:MP3,WMA,ACC,WAV,FLAC,ALAC,OGG Vorbis
サポート項目</t>
    <rPh sb="66" eb="68">
      <t>コウモク</t>
    </rPh>
    <phoneticPr fontId="6"/>
  </si>
  <si>
    <t>USBデバイスが搭載される状態で</t>
    <rPh sb="8" eb="10">
      <t>トウサイ</t>
    </rPh>
    <rPh sb="13" eb="15">
      <t>ジョウタイ</t>
    </rPh>
    <phoneticPr fontId="1"/>
  </si>
  <si>
    <t>MP3フォーマットのファイルを載るUSBを挿入すると</t>
    <rPh sb="15" eb="16">
      <t>ノ</t>
    </rPh>
    <rPh sb="21" eb="23">
      <t>ソウニュウ</t>
    </rPh>
    <phoneticPr fontId="6"/>
  </si>
  <si>
    <t>WMAフォーマットのファイルを載るUSBを挿入すると</t>
    <rPh sb="15" eb="16">
      <t>ノ</t>
    </rPh>
    <rPh sb="21" eb="23">
      <t>ソウニュウ</t>
    </rPh>
    <phoneticPr fontId="6"/>
  </si>
  <si>
    <t>ACCフォーマットのファイルを載るUSBを挿入すると</t>
    <rPh sb="15" eb="16">
      <t>ノ</t>
    </rPh>
    <rPh sb="21" eb="23">
      <t>ソウニュウ</t>
    </rPh>
    <phoneticPr fontId="6"/>
  </si>
  <si>
    <t>WAVフォーマットのファイルを載るUSBを挿入すると</t>
    <rPh sb="15" eb="16">
      <t>ノ</t>
    </rPh>
    <rPh sb="21" eb="23">
      <t>ソウニュウ</t>
    </rPh>
    <phoneticPr fontId="6"/>
  </si>
  <si>
    <t>FLACフォーマットのファイルを載るUSBを挿入すると</t>
    <rPh sb="16" eb="17">
      <t>ノ</t>
    </rPh>
    <rPh sb="22" eb="24">
      <t>ソウニュウ</t>
    </rPh>
    <phoneticPr fontId="6"/>
  </si>
  <si>
    <t>ALACフォーマットのファイルを載るUSBを挿入すると</t>
    <rPh sb="16" eb="17">
      <t>ノ</t>
    </rPh>
    <rPh sb="22" eb="24">
      <t>ソウニュウ</t>
    </rPh>
    <phoneticPr fontId="6"/>
  </si>
  <si>
    <t>OGG Vorbisフォーマットのファイルを載るUSBを挿入すると</t>
    <rPh sb="22" eb="23">
      <t>ノ</t>
    </rPh>
    <rPh sb="28" eb="30">
      <t>ソウニュウ</t>
    </rPh>
    <phoneticPr fontId="6"/>
  </si>
  <si>
    <t>11F3G_AUDIO</t>
  </si>
  <si>
    <t>USB-Video</t>
    <phoneticPr fontId="6"/>
  </si>
  <si>
    <t>動画再生</t>
    <rPh sb="0" eb="2">
      <t>ドウガ</t>
    </rPh>
    <rPh sb="2" eb="4">
      <t>サイセイ</t>
    </rPh>
    <phoneticPr fontId="33"/>
  </si>
  <si>
    <t>Devices:USB
Format,Codec:MPEG-4,AVIコンテナ,Windows Media Video,Real Media
サポート項目</t>
    <rPh sb="75" eb="77">
      <t>コウモク</t>
    </rPh>
    <phoneticPr fontId="6"/>
  </si>
  <si>
    <t>MPEG-4フォーマットのファイルを載るUSBを挿入すると</t>
    <rPh sb="18" eb="19">
      <t>ノ</t>
    </rPh>
    <rPh sb="24" eb="26">
      <t>ソウニュウ</t>
    </rPh>
    <phoneticPr fontId="6"/>
  </si>
  <si>
    <t>o※</t>
    <phoneticPr fontId="25"/>
  </si>
  <si>
    <t>11F4G_AUDIO</t>
  </si>
  <si>
    <t>AVIコンテナフォーマットのファイルを載るUSBを挿入すると</t>
    <rPh sb="19" eb="20">
      <t>ノ</t>
    </rPh>
    <rPh sb="25" eb="27">
      <t>ソウニュウ</t>
    </rPh>
    <phoneticPr fontId="6"/>
  </si>
  <si>
    <t>11F5G_AUDIO</t>
  </si>
  <si>
    <t>Windows Media Videoフォーマットのファイルを載るUSBを挿入すると</t>
    <rPh sb="31" eb="32">
      <t>ノ</t>
    </rPh>
    <rPh sb="37" eb="39">
      <t>ソウニュウ</t>
    </rPh>
    <phoneticPr fontId="6"/>
  </si>
  <si>
    <t>11F6G_AUDIO</t>
  </si>
  <si>
    <t>Real Mediaフォーマットのファイルを載るUSBを挿入すると</t>
    <rPh sb="22" eb="23">
      <t>ノ</t>
    </rPh>
    <rPh sb="28" eb="30">
      <t>ソウニュウ</t>
    </rPh>
    <phoneticPr fontId="6"/>
  </si>
  <si>
    <t>11F7G_AUDIO</t>
  </si>
  <si>
    <t>Devices:USB
Format,Codec:AVCHD,SD-Video ISDB-T Mobile Video Profile,SD-video H.264 Mobile Video Profile
サポートしない項目</t>
    <rPh sb="111" eb="113">
      <t>コウモク</t>
    </rPh>
    <phoneticPr fontId="6"/>
  </si>
  <si>
    <t>AVCHDフォーマットのファイルを載るUSBを挿入すると</t>
    <rPh sb="17" eb="18">
      <t>ノ</t>
    </rPh>
    <rPh sb="23" eb="25">
      <t>ソウニュウ</t>
    </rPh>
    <phoneticPr fontId="6"/>
  </si>
  <si>
    <t>11F8G_AUDIO</t>
  </si>
  <si>
    <t>SD-Video ISDB-T Mobile Video Profileフォーマットのファイルを載るUSBを挿入すると</t>
    <rPh sb="48" eb="49">
      <t>ノ</t>
    </rPh>
    <rPh sb="54" eb="56">
      <t>ソウニュウ</t>
    </rPh>
    <phoneticPr fontId="6"/>
  </si>
  <si>
    <t>11F9G_AUDIO</t>
  </si>
  <si>
    <t>SD-video H.264 Mobile Video Profileフォーマットのファイルを載るUSBを挿入すると</t>
    <rPh sb="47" eb="48">
      <t>ノ</t>
    </rPh>
    <rPh sb="53" eb="55">
      <t>ソウニュウ</t>
    </rPh>
    <phoneticPr fontId="6"/>
  </si>
  <si>
    <t>iPod</t>
    <phoneticPr fontId="6"/>
  </si>
  <si>
    <t>iPod共通</t>
    <rPh sb="4" eb="6">
      <t>キョウツウ</t>
    </rPh>
    <phoneticPr fontId="6"/>
  </si>
  <si>
    <t>iPod Common</t>
    <phoneticPr fontId="6"/>
  </si>
  <si>
    <t>iPod 接続</t>
    <rPh sb="5" eb="7">
      <t>セツゾク</t>
    </rPh>
    <phoneticPr fontId="6"/>
  </si>
  <si>
    <t xml:space="preserve">DetectioniPod Connection </t>
    <phoneticPr fontId="6"/>
  </si>
  <si>
    <t>iPod接続時、 iPodモードへの移行が可能となる。</t>
    <phoneticPr fontId="6"/>
  </si>
  <si>
    <t>iPodを接続すると</t>
    <phoneticPr fontId="6"/>
  </si>
  <si>
    <t xml:space="preserve"> iPodモードへの移行が可能となる。</t>
    <phoneticPr fontId="6"/>
  </si>
  <si>
    <t>Chapter03-3_Device_Specification_iOS_Ver.4.16.pdf</t>
    <phoneticPr fontId="6"/>
  </si>
  <si>
    <t>2.1. iPod 接続検知</t>
    <rPh sb="10" eb="12">
      <t>セツゾク</t>
    </rPh>
    <rPh sb="12" eb="14">
      <t>ケンチ</t>
    </rPh>
    <phoneticPr fontId="6"/>
  </si>
  <si>
    <t>趙広</t>
    <rPh sb="0" eb="1">
      <t>チョウ</t>
    </rPh>
    <rPh sb="1" eb="2">
      <t>ヒロ</t>
    </rPh>
    <phoneticPr fontId="6"/>
  </si>
  <si>
    <t>但し、 iPodモードへの切り替え操作を行うまでは、iPodモードへの移行はわない。</t>
    <phoneticPr fontId="6"/>
  </si>
  <si>
    <t xml:space="preserve"> iPodモードへの自動移行が行わない</t>
    <rPh sb="10" eb="12">
      <t>ジドウ</t>
    </rPh>
    <rPh sb="15" eb="16">
      <t>オコナ</t>
    </rPh>
    <phoneticPr fontId="6"/>
  </si>
  <si>
    <t>iPodの接続の検知後、iPod本体へ給電（充電）を開始する。充電が終了してもは中止ない。</t>
    <rPh sb="5" eb="7">
      <t>セツゾク</t>
    </rPh>
    <rPh sb="8" eb="10">
      <t>ケンチ</t>
    </rPh>
    <rPh sb="10" eb="11">
      <t>アト</t>
    </rPh>
    <rPh sb="16" eb="18">
      <t>ホンタイ</t>
    </rPh>
    <rPh sb="23" eb="24">
      <t>デン</t>
    </rPh>
    <rPh sb="31" eb="33">
      <t>ジュウデン</t>
    </rPh>
    <phoneticPr fontId="6"/>
  </si>
  <si>
    <t>iPod本体へ給電（充電）を開始する。かつ充電が終了してもは中止ない。</t>
    <phoneticPr fontId="6"/>
  </si>
  <si>
    <t>iPodを接続を検知後、iPod本体のディスプレにはiPodが持つ操作不可画面が表示されることがある</t>
    <rPh sb="5" eb="7">
      <t>セツゾク</t>
    </rPh>
    <rPh sb="8" eb="10">
      <t>ケンチ</t>
    </rPh>
    <rPh sb="10" eb="11">
      <t>アト</t>
    </rPh>
    <rPh sb="16" eb="18">
      <t>ホンタイ</t>
    </rPh>
    <rPh sb="31" eb="32">
      <t>モ</t>
    </rPh>
    <rPh sb="33" eb="35">
      <t>ソウサ</t>
    </rPh>
    <rPh sb="35" eb="37">
      <t>フカ</t>
    </rPh>
    <rPh sb="37" eb="39">
      <t>ガメン</t>
    </rPh>
    <rPh sb="40" eb="42">
      <t>ヒョウジ</t>
    </rPh>
    <phoneticPr fontId="6"/>
  </si>
  <si>
    <t>iPod本体のディスプレにはiPodが持つ操作不可画面が表示される</t>
    <phoneticPr fontId="6"/>
  </si>
  <si>
    <t>下図は イメージであり、表示されるロゴiPodにより異なる。尚、TOYOTAロゴは表示しない</t>
    <rPh sb="26" eb="27">
      <t>コト</t>
    </rPh>
    <rPh sb="30" eb="31">
      <t>ナオ</t>
    </rPh>
    <rPh sb="41" eb="43">
      <t>ヒョウジ</t>
    </rPh>
    <phoneticPr fontId="6"/>
  </si>
  <si>
    <t>iPod本体のディスプレには表示されるロゴiPodにより異なる。尚、TOYOTAロゴは表示しない。</t>
    <phoneticPr fontId="6"/>
  </si>
  <si>
    <t xml:space="preserve">①iPodードへの移行が不可能となる。 </t>
    <phoneticPr fontId="6"/>
  </si>
  <si>
    <t>iPodを接続しないと</t>
    <phoneticPr fontId="6"/>
  </si>
  <si>
    <t>iPodードへの移行が不可能となる。</t>
    <phoneticPr fontId="6"/>
  </si>
  <si>
    <t>2.2. iPod 未接続検知</t>
    <rPh sb="10" eb="11">
      <t>ミ</t>
    </rPh>
    <rPh sb="11" eb="13">
      <t>セツゾク</t>
    </rPh>
    <rPh sb="13" eb="15">
      <t>ケンチ</t>
    </rPh>
    <phoneticPr fontId="6"/>
  </si>
  <si>
    <t>②iPodモード時に iPodが抜かれた場合、オーディソス選択画面（オ ーディオOFFF）に遷移する。</t>
    <phoneticPr fontId="6"/>
  </si>
  <si>
    <t>iPodモード時</t>
    <phoneticPr fontId="6"/>
  </si>
  <si>
    <t xml:space="preserve"> iPodが抜かれると</t>
    <rPh sb="6" eb="7">
      <t>ヌ</t>
    </rPh>
    <phoneticPr fontId="6"/>
  </si>
  <si>
    <t>オーディソス選択画面（オ ーディオOFFF）に遷移する。</t>
    <phoneticPr fontId="6"/>
  </si>
  <si>
    <t>③ACC OFF（ラストソーが iPod）時に iPodが抜かれた場合、次回 がACC ON時に、オ ーディソス選択画面（オ ーディソス OFF）に遷移する。</t>
    <rPh sb="46" eb="47">
      <t>トキ</t>
    </rPh>
    <phoneticPr fontId="6"/>
  </si>
  <si>
    <t>①ACC OFF
②iPodが抜かれる
③ACC ON</t>
    <phoneticPr fontId="6"/>
  </si>
  <si>
    <t>iPodの切断を検知後、 iPod本体へ給電（充）を終了する。</t>
    <phoneticPr fontId="6"/>
  </si>
  <si>
    <t xml:space="preserve"> iPodが抜かれると</t>
    <phoneticPr fontId="6"/>
  </si>
  <si>
    <t>iPod本体へ給電（充）を終了する。</t>
    <phoneticPr fontId="6"/>
  </si>
  <si>
    <t>エラー系</t>
    <rPh sb="3" eb="4">
      <t>ケイ</t>
    </rPh>
    <phoneticPr fontId="6"/>
  </si>
  <si>
    <t>Error System</t>
    <phoneticPr fontId="6"/>
  </si>
  <si>
    <t>[エラー名 ]：通信エラー検出
[動作内容]：
①ｉＰｏｄとの初期通信が成立しない時に通信エラーと判断する
②通信エラー発生時にｉＰｏｄモードへ遷移可能だが、ｉＰｏｄ関連操作は受け付けない
③ｉＰｏｄモード中はエラー表示を行う。
[解除条件]：
①＋Ｂ ＯＦＦ 
②ＡＣＣ ＯＦＦ
③ｉＰｏｄをコネクタから外した時</t>
    <rPh sb="8" eb="10">
      <t>ツウシン</t>
    </rPh>
    <rPh sb="13" eb="15">
      <t>ケンシュツ</t>
    </rPh>
    <rPh sb="17" eb="19">
      <t>ドウサ</t>
    </rPh>
    <rPh sb="19" eb="21">
      <t>ナイヨウ</t>
    </rPh>
    <phoneticPr fontId="6"/>
  </si>
  <si>
    <t>iPodモード外時、かつ通信エラー時</t>
    <rPh sb="7" eb="8">
      <t>ガイ</t>
    </rPh>
    <rPh sb="12" eb="14">
      <t>ツウシン</t>
    </rPh>
    <rPh sb="17" eb="18">
      <t>トキ</t>
    </rPh>
    <phoneticPr fontId="6"/>
  </si>
  <si>
    <t>ｉＰｏｄモードへ遷移可能だが、ｉＰｏｄ関連操作は受け付けない。</t>
    <phoneticPr fontId="6"/>
  </si>
  <si>
    <t xml:space="preserve">2.3. エラー系 </t>
    <phoneticPr fontId="6"/>
  </si>
  <si>
    <t>iPodモード時、かつ通信エラー時</t>
    <rPh sb="11" eb="13">
      <t>ツウシン</t>
    </rPh>
    <rPh sb="16" eb="17">
      <t>トキ</t>
    </rPh>
    <phoneticPr fontId="6"/>
  </si>
  <si>
    <t>エラー表示を行う。</t>
    <phoneticPr fontId="6"/>
  </si>
  <si>
    <t>通信エラー検出時</t>
    <rPh sb="7" eb="8">
      <t>トキ</t>
    </rPh>
    <phoneticPr fontId="6"/>
  </si>
  <si>
    <t>+Ｂ ＯＦＦ すると</t>
    <phoneticPr fontId="6"/>
  </si>
  <si>
    <t>通信エラーを解除する。</t>
    <phoneticPr fontId="6"/>
  </si>
  <si>
    <t>ACC ＯＦＦ すると</t>
    <phoneticPr fontId="6"/>
  </si>
  <si>
    <t>[エラー名 ]：空のiPod接続時
[動作内容]：
①ｉＰｏｄ内に再生コンテンツが存在しない事を検出する
②ｉＰｏｄ内に再生コンテンツが存在しない時、ｉＰｏｄ関連操作は受け付けない
③ｉＰｏｄモード中はエラー表示を行う
[解除条件]：
①＋Ｂ ＯＦＦ 
②ＡＣＣ ＯＦＦ
③ｉＰｏｄをコネクタから外した時</t>
    <rPh sb="19" eb="21">
      <t>ドウサ</t>
    </rPh>
    <rPh sb="21" eb="23">
      <t>ナイヨウ</t>
    </rPh>
    <phoneticPr fontId="6"/>
  </si>
  <si>
    <t>空のiPodを接続すると</t>
    <phoneticPr fontId="6"/>
  </si>
  <si>
    <t>ｉＰｏｄ内に再生コンテンツが存在しない事を検出する
かつ　ｉＰｏｄ関連操作は受け付けない。
かつ　ｉＰｏｄモード中はエラー表示を行う</t>
    <phoneticPr fontId="6"/>
  </si>
  <si>
    <t>空のiPod接続時</t>
    <phoneticPr fontId="6"/>
  </si>
  <si>
    <t>空のiPod接続エラーを解除する</t>
    <rPh sb="12" eb="14">
      <t>カイジョ</t>
    </rPh>
    <phoneticPr fontId="6"/>
  </si>
  <si>
    <t>[エラー名 ]：空のPlaylist選択時
[動作内容]：
①ＰＬＡＹＬＩＳＴ内に再生する曲が存在しない事を検出する
②ｉＰｏｄモード中はエラー表示を行う
[解除条件]：
①＋Ｂ ＯＦＦ 
②ＡＣＣ ＯＦＦ
③ＰＷＲ ＯＦＦ
④ＭＯＤＥ切換え
⑤ｉＰｏｄをコネクタから外した時
⑥曲が存在しないＰＬＡＹＬＩＳＴの選択をやめた時
⑦ｉＰｏｄメニューモード解除時</t>
    <rPh sb="23" eb="25">
      <t>ドウサ</t>
    </rPh>
    <rPh sb="25" eb="27">
      <t>ナイヨウ</t>
    </rPh>
    <phoneticPr fontId="6"/>
  </si>
  <si>
    <t>空のPlaylistがあるiPod接続時に</t>
    <rPh sb="17" eb="19">
      <t>セツゾク</t>
    </rPh>
    <rPh sb="19" eb="20">
      <t>トキ</t>
    </rPh>
    <phoneticPr fontId="6"/>
  </si>
  <si>
    <t>空のPlaylistを選択すると</t>
    <rPh sb="11" eb="13">
      <t>センタク</t>
    </rPh>
    <phoneticPr fontId="6"/>
  </si>
  <si>
    <t>ＰＬＡＹＬＩＳＴ内に再生する曲が存在しない事を検出する
かつｉＰｏｄモード中はエラー表示を行う</t>
    <phoneticPr fontId="6"/>
  </si>
  <si>
    <t>ＰＬＡＹＬＩＳＴ内に再生する曲が存在しないエラーを発生する時に</t>
    <rPh sb="25" eb="27">
      <t>ハッセイ</t>
    </rPh>
    <rPh sb="29" eb="30">
      <t>トキ</t>
    </rPh>
    <phoneticPr fontId="6"/>
  </si>
  <si>
    <t>ACC　OFFすると</t>
    <phoneticPr fontId="6"/>
  </si>
  <si>
    <t>ＰＬＡＹＬＩＳＴ内に再生する曲が存在しないエラーを解除する。</t>
    <rPh sb="25" eb="27">
      <t>カイジョ</t>
    </rPh>
    <phoneticPr fontId="6"/>
  </si>
  <si>
    <t>PWR　OFFすると</t>
    <phoneticPr fontId="6"/>
  </si>
  <si>
    <t>MODEを切換えすると</t>
    <rPh sb="5" eb="7">
      <t>キリカ</t>
    </rPh>
    <phoneticPr fontId="6"/>
  </si>
  <si>
    <t>曲が存在するＰＬＡＹＬＩＳＴを選択すると</t>
    <phoneticPr fontId="6"/>
  </si>
  <si>
    <t>ｉＰｏｄメニューモードを解除すると</t>
    <phoneticPr fontId="6"/>
  </si>
  <si>
    <t>[エラー名 ]：過電流
[動作内容]：
①ｉＰｏｄへ供給する給電電圧に異常が発生した時、給電異常を判定する
②エラー発生時にもｉＰｏｄモードへ遷移可能だが、ｉＰｏｄ関連操作は受け付けない
③ｉＰｏｄの給電を停止する
④ｉＰｏｄモード中はエラー表示を行う
[解除条件]：
①＋Ｂ ＯＦＦ 
②ＡＣＣ ＯＦＦ</t>
    <rPh sb="13" eb="15">
      <t>ドウサ</t>
    </rPh>
    <rPh sb="15" eb="17">
      <t>ナイヨウ</t>
    </rPh>
    <phoneticPr fontId="6"/>
  </si>
  <si>
    <t>ｉＰｏｄモード中時に</t>
    <rPh sb="7" eb="8">
      <t>チュウ</t>
    </rPh>
    <rPh sb="8" eb="9">
      <t>トキ</t>
    </rPh>
    <phoneticPr fontId="6"/>
  </si>
  <si>
    <t>ｉＰｏｄへ供給する給電電圧に異常すると</t>
    <phoneticPr fontId="6"/>
  </si>
  <si>
    <t>ｉＰｏｄモードへ遷移可能だが、ｉＰｏｄ関連操作は受け付けない。
かつｉＰｏｄの給電を停止する
かつｉＰｏｄモード中はエラー表示を行う</t>
    <phoneticPr fontId="6"/>
  </si>
  <si>
    <t>ｉＰｏｄ過電流エラーが発生するときに</t>
    <rPh sb="11" eb="13">
      <t>ハッセイ</t>
    </rPh>
    <phoneticPr fontId="6"/>
  </si>
  <si>
    <t>ｉＰｏｄ過電流エラーを解除する</t>
    <rPh sb="11" eb="13">
      <t>カイジョ</t>
    </rPh>
    <phoneticPr fontId="6"/>
  </si>
  <si>
    <t>[エラー名 ]：iPod 認証エラー
[動作内容]：
① 認証エラーが発生した時、画面上にエラーメッセージを表示する。
② 認証エラー発生後、iPodとの接続を断つ（現在のオーディオモードがiPodである場合はオーディオOFFに遷移する）。
[解除条件]：
①＋Ｂ ＯＦＦ 
②ＡＣＣ ＯＦＦ
③ｉＰｏｄをコネクタから外した時</t>
    <rPh sb="20" eb="22">
      <t>ドウサ</t>
    </rPh>
    <rPh sb="22" eb="24">
      <t>ナイヨウ</t>
    </rPh>
    <phoneticPr fontId="6"/>
  </si>
  <si>
    <t>iPodモード以外時に</t>
    <rPh sb="7" eb="9">
      <t>イガイ</t>
    </rPh>
    <rPh sb="9" eb="10">
      <t>トキ</t>
    </rPh>
    <phoneticPr fontId="6"/>
  </si>
  <si>
    <t>iPod認証エラーが発生する</t>
    <rPh sb="4" eb="6">
      <t>ニンショウ</t>
    </rPh>
    <rPh sb="10" eb="12">
      <t>ハッセイ</t>
    </rPh>
    <phoneticPr fontId="6"/>
  </si>
  <si>
    <t>画面上にエラーメッセージを表示する。
かつiPodとの接続を断つ</t>
    <phoneticPr fontId="6"/>
  </si>
  <si>
    <t>iPodモード中時に</t>
    <rPh sb="7" eb="8">
      <t>チュウ</t>
    </rPh>
    <rPh sb="8" eb="9">
      <t>トキ</t>
    </rPh>
    <phoneticPr fontId="6"/>
  </si>
  <si>
    <t>画面上にエラーメッセージを表示する。
かつiPodとの接続を断つ
かつオーディオOFFに遷移する</t>
    <phoneticPr fontId="6"/>
  </si>
  <si>
    <t>iPod認証エラーが発生する時に</t>
    <rPh sb="14" eb="15">
      <t>トキ</t>
    </rPh>
    <phoneticPr fontId="6"/>
  </si>
  <si>
    <t>iPod認証エラーを解除する</t>
    <rPh sb="10" eb="12">
      <t>カイジョ</t>
    </rPh>
    <phoneticPr fontId="6"/>
  </si>
  <si>
    <t>音楽再生</t>
    <rPh sb="0" eb="2">
      <t>オンガク</t>
    </rPh>
    <rPh sb="2" eb="4">
      <t>サイセイ</t>
    </rPh>
    <phoneticPr fontId="6"/>
  </si>
  <si>
    <t>Music playback</t>
    <phoneticPr fontId="6"/>
  </si>
  <si>
    <t>通常再生</t>
    <rPh sb="0" eb="2">
      <t>ツウジョウ</t>
    </rPh>
    <rPh sb="2" eb="4">
      <t>サイセイ</t>
    </rPh>
    <phoneticPr fontId="6"/>
  </si>
  <si>
    <t>Normal Playback</t>
    <phoneticPr fontId="6"/>
  </si>
  <si>
    <t>[機能]：通常再生のラストファイル再生 
[説明]：
iPod接続後、iPod本 体の停止位置から再生開始する。
iPod本 体の停止位置から再生開始する。</t>
    <rPh sb="1" eb="3">
      <t>キノウ</t>
    </rPh>
    <rPh sb="22" eb="24">
      <t>セツメイ</t>
    </rPh>
    <phoneticPr fontId="6"/>
  </si>
  <si>
    <t>iPod接続した時に</t>
    <rPh sb="4" eb="6">
      <t>セツゾク</t>
    </rPh>
    <rPh sb="8" eb="9">
      <t>トキ</t>
    </rPh>
    <phoneticPr fontId="6"/>
  </si>
  <si>
    <t>iPodモードを選択すると</t>
    <rPh sb="8" eb="10">
      <t>センタク</t>
    </rPh>
    <phoneticPr fontId="6"/>
  </si>
  <si>
    <t>iPod本 体の停止位置から再生開始する。</t>
    <phoneticPr fontId="6"/>
  </si>
  <si>
    <t>2.5.1. iPod デバイス機能一覧</t>
    <phoneticPr fontId="6"/>
  </si>
  <si>
    <t>[機能]：通常再生のアルバムアート表示 
[説明]：
iPod内に内に格納されているアルバムートの表示</t>
    <rPh sb="1" eb="3">
      <t>キノウ</t>
    </rPh>
    <rPh sb="17" eb="19">
      <t>ヒョウジ</t>
    </rPh>
    <rPh sb="22" eb="24">
      <t>セツメイ</t>
    </rPh>
    <rPh sb="31" eb="32">
      <t>ナイ</t>
    </rPh>
    <rPh sb="35" eb="37">
      <t>カクノウ</t>
    </rPh>
    <phoneticPr fontId="6"/>
  </si>
  <si>
    <t>iPod内に内に格納されているアルバムートの表示</t>
    <phoneticPr fontId="6"/>
  </si>
  <si>
    <t>iPod側の制約により、iPod本体が停止状態に陥った場合は、iPodの先頭リストから再生する。</t>
    <phoneticPr fontId="6"/>
  </si>
  <si>
    <t>停止状態に陥ったiPodを接続する時に</t>
    <rPh sb="13" eb="15">
      <t>セツゾク</t>
    </rPh>
    <rPh sb="17" eb="18">
      <t>トキ</t>
    </rPh>
    <phoneticPr fontId="6"/>
  </si>
  <si>
    <t>PLAYを押すと</t>
    <rPh sb="5" eb="6">
      <t>オ</t>
    </rPh>
    <phoneticPr fontId="6"/>
  </si>
  <si>
    <t>iPodの先頭リストから再生する。</t>
    <phoneticPr fontId="6"/>
  </si>
  <si>
    <t>iAP2のiOSデバイス接続時、iPod本体が停止状態に陥った場合に再生ボタンを押下した時の挙動は、端末依存とする。</t>
    <phoneticPr fontId="6"/>
  </si>
  <si>
    <t>停止状態に陥ったのiAP2のiPodを接続する時に</t>
    <rPh sb="19" eb="21">
      <t>セツゾク</t>
    </rPh>
    <rPh sb="23" eb="24">
      <t>トキ</t>
    </rPh>
    <phoneticPr fontId="6"/>
  </si>
  <si>
    <t>iPod本体依存とする</t>
    <phoneticPr fontId="6"/>
  </si>
  <si>
    <t>基本操作</t>
    <rPh sb="0" eb="2">
      <t>キホン</t>
    </rPh>
    <rPh sb="2" eb="4">
      <t>ソウサ</t>
    </rPh>
    <phoneticPr fontId="6"/>
  </si>
  <si>
    <t>Basic operation</t>
    <phoneticPr fontId="6"/>
  </si>
  <si>
    <t>[機能]：基本操作のPLAY/PAUSE 
[説明]：
再生と一時停止の切替</t>
    <rPh sb="1" eb="3">
      <t>キノウ</t>
    </rPh>
    <rPh sb="5" eb="7">
      <t>キホン</t>
    </rPh>
    <rPh sb="7" eb="9">
      <t>ソウサ</t>
    </rPh>
    <rPh sb="23" eb="25">
      <t>セツメイ</t>
    </rPh>
    <phoneticPr fontId="6"/>
  </si>
  <si>
    <t>iPod音声再生時に</t>
    <rPh sb="4" eb="6">
      <t>オンセイ</t>
    </rPh>
    <rPh sb="6" eb="8">
      <t>サイセイ</t>
    </rPh>
    <rPh sb="8" eb="9">
      <t>トキ</t>
    </rPh>
    <phoneticPr fontId="6"/>
  </si>
  <si>
    <t>PAUSEを押すと</t>
    <rPh sb="6" eb="7">
      <t>オ</t>
    </rPh>
    <phoneticPr fontId="6"/>
  </si>
  <si>
    <t>iPod音声が一時停止になる</t>
    <rPh sb="7" eb="9">
      <t>イチジ</t>
    </rPh>
    <rPh sb="9" eb="11">
      <t>テイシ</t>
    </rPh>
    <phoneticPr fontId="6"/>
  </si>
  <si>
    <t>iPod音声一時停止時に</t>
    <rPh sb="4" eb="6">
      <t>オンセイ</t>
    </rPh>
    <rPh sb="6" eb="8">
      <t>イチジ</t>
    </rPh>
    <rPh sb="8" eb="10">
      <t>テイシ</t>
    </rPh>
    <rPh sb="10" eb="11">
      <t>トキ</t>
    </rPh>
    <phoneticPr fontId="6"/>
  </si>
  <si>
    <t>iPod音声が再生になる</t>
    <rPh sb="7" eb="9">
      <t>サイセイ</t>
    </rPh>
    <phoneticPr fontId="6"/>
  </si>
  <si>
    <t xml:space="preserve">[機能]：基本操作のTRACK UP/DOWN 
[説明]：
次/前トラックにジャンプ
iPodの TRACK UP/DOWN 機能により実現 </t>
    <rPh sb="1" eb="3">
      <t>キノウ</t>
    </rPh>
    <rPh sb="5" eb="7">
      <t>キホン</t>
    </rPh>
    <rPh sb="7" eb="9">
      <t>ソウサ</t>
    </rPh>
    <rPh sb="26" eb="28">
      <t>セツメイ</t>
    </rPh>
    <phoneticPr fontId="6"/>
  </si>
  <si>
    <t>TRACK UPを押すと</t>
    <rPh sb="9" eb="10">
      <t>オ</t>
    </rPh>
    <phoneticPr fontId="6"/>
  </si>
  <si>
    <t>次トラックにジャンプする</t>
    <rPh sb="0" eb="1">
      <t>ツギ</t>
    </rPh>
    <phoneticPr fontId="6"/>
  </si>
  <si>
    <t>TRACK DOWNを押すと</t>
    <rPh sb="11" eb="12">
      <t>オ</t>
    </rPh>
    <phoneticPr fontId="6"/>
  </si>
  <si>
    <t>前トラックにジャンプする</t>
    <rPh sb="0" eb="1">
      <t>マエ</t>
    </rPh>
    <phoneticPr fontId="6"/>
  </si>
  <si>
    <t>[機能]：基本操作のFast UP/DOWN
[説明]：
iPodの FF/FR 機能により実現</t>
    <rPh sb="1" eb="3">
      <t>キノウ</t>
    </rPh>
    <rPh sb="5" eb="7">
      <t>キホン</t>
    </rPh>
    <rPh sb="7" eb="9">
      <t>ソウサ</t>
    </rPh>
    <rPh sb="24" eb="26">
      <t>セツメイ</t>
    </rPh>
    <phoneticPr fontId="6"/>
  </si>
  <si>
    <t>Fast UPを押すと</t>
    <rPh sb="8" eb="9">
      <t>オ</t>
    </rPh>
    <phoneticPr fontId="6"/>
  </si>
  <si>
    <t>iPod本体のFF動作と一致する</t>
    <rPh sb="4" eb="6">
      <t>ホンタイ</t>
    </rPh>
    <rPh sb="9" eb="11">
      <t>ドウサ</t>
    </rPh>
    <rPh sb="12" eb="14">
      <t>イッチ</t>
    </rPh>
    <phoneticPr fontId="6"/>
  </si>
  <si>
    <t>Fast DOWNを押すと</t>
    <rPh sb="10" eb="11">
      <t>オ</t>
    </rPh>
    <phoneticPr fontId="6"/>
  </si>
  <si>
    <t>iPod本体のFR動作と一致する</t>
    <rPh sb="4" eb="6">
      <t>ホンタイ</t>
    </rPh>
    <rPh sb="9" eb="11">
      <t>ドウサ</t>
    </rPh>
    <rPh sb="12" eb="14">
      <t>イッチ</t>
    </rPh>
    <phoneticPr fontId="6"/>
  </si>
  <si>
    <t>[機能]：基本操作の１曲 REPEAT
[説明]：
iPodのRepeat機能の動作仕様に従う。</t>
    <rPh sb="1" eb="3">
      <t>キノウ</t>
    </rPh>
    <rPh sb="5" eb="7">
      <t>キホン</t>
    </rPh>
    <rPh sb="7" eb="9">
      <t>ソウサ</t>
    </rPh>
    <rPh sb="21" eb="23">
      <t>セツメイ</t>
    </rPh>
    <phoneticPr fontId="6"/>
  </si>
  <si>
    <t>iPodモード中時に</t>
    <phoneticPr fontId="6"/>
  </si>
  <si>
    <t>１曲 REPEATを選択すると</t>
    <rPh sb="10" eb="12">
      <t>センタク</t>
    </rPh>
    <phoneticPr fontId="6"/>
  </si>
  <si>
    <t>iPod本体のRepea機能動作と一致する</t>
    <rPh sb="4" eb="6">
      <t>ホンタイ</t>
    </rPh>
    <rPh sb="12" eb="14">
      <t>キノウ</t>
    </rPh>
    <rPh sb="14" eb="16">
      <t>ドウサ</t>
    </rPh>
    <rPh sb="17" eb="19">
      <t>イッチ</t>
    </rPh>
    <phoneticPr fontId="6"/>
  </si>
  <si>
    <t>[機能]：基本操作のトラックリスト内REPEAT
[説明]：
デフォルト設定を、トラックリスト内リピートとし、トラックリスト内リピートはOFFできないものとする。</t>
    <rPh sb="1" eb="3">
      <t>キノウ</t>
    </rPh>
    <rPh sb="26" eb="28">
      <t>セツメイ</t>
    </rPh>
    <phoneticPr fontId="6"/>
  </si>
  <si>
    <t>トラックリスト内REPEATを選択すると</t>
    <rPh sb="15" eb="17">
      <t>センタク</t>
    </rPh>
    <phoneticPr fontId="6"/>
  </si>
  <si>
    <t>トラックリスト内リピートする</t>
    <phoneticPr fontId="6"/>
  </si>
  <si>
    <t>[機能]：基本操作のトラックリスト内SHUFFLE
[説明]：
トラックリスト内の楽曲をシャッフル再生する。
iPodの全曲シャッフル機能に準ずる。</t>
    <rPh sb="1" eb="3">
      <t>キノウ</t>
    </rPh>
    <rPh sb="27" eb="29">
      <t>セツメイ</t>
    </rPh>
    <phoneticPr fontId="6"/>
  </si>
  <si>
    <t>トラックリスト内SHUFFLEを選択すると</t>
    <rPh sb="16" eb="18">
      <t>センタク</t>
    </rPh>
    <phoneticPr fontId="6"/>
  </si>
  <si>
    <t>トラックリスト内の楽曲をシャッフル再生する。</t>
    <phoneticPr fontId="6"/>
  </si>
  <si>
    <t>[機能]：基本操作のトラックリスト内アルバム単位SHUFFLE
[説明]：
トラックリスト内の楽曲をアルバム単位でグルーピングし、シャッフル再生する。iPodのアルバムシャッフル機能に準ずる。</t>
    <rPh sb="1" eb="3">
      <t>キノウ</t>
    </rPh>
    <rPh sb="33" eb="35">
      <t>セツメイ</t>
    </rPh>
    <phoneticPr fontId="6"/>
  </si>
  <si>
    <t>トラックリスト内アルバム単位SHUFFLEを選択すると</t>
    <rPh sb="22" eb="24">
      <t>センタク</t>
    </rPh>
    <phoneticPr fontId="6"/>
  </si>
  <si>
    <t>トラックリスト内の楽曲をアルバム単位でグルーピングし、シャッフル再生する。</t>
    <phoneticPr fontId="6"/>
  </si>
  <si>
    <t>[機能]：基本操作のSHUFFLE REPEAT
[説明]：
SHUFFLE再生中のリピートONにより、リピート再生。この状態でREPEAT OFFによりSHUFFLE再生に戻る。
iPodのShuffle/Repeat機能の動作仕様に従う。</t>
    <rPh sb="1" eb="3">
      <t>キノウ</t>
    </rPh>
    <rPh sb="26" eb="28">
      <t>セツメイ</t>
    </rPh>
    <phoneticPr fontId="6"/>
  </si>
  <si>
    <t>iPodモード中、SHUFFLEで再生中時に</t>
    <rPh sb="17" eb="19">
      <t>サイセイ</t>
    </rPh>
    <rPh sb="19" eb="20">
      <t>チュウ</t>
    </rPh>
    <rPh sb="20" eb="21">
      <t>トキ</t>
    </rPh>
    <phoneticPr fontId="6"/>
  </si>
  <si>
    <t>REPEATを選択すると</t>
    <rPh sb="7" eb="9">
      <t>センタク</t>
    </rPh>
    <phoneticPr fontId="6"/>
  </si>
  <si>
    <t>リピート再生する</t>
    <phoneticPr fontId="6"/>
  </si>
  <si>
    <t>iPodモード中、REPEATで再生中時に</t>
    <rPh sb="16" eb="18">
      <t>サイセイ</t>
    </rPh>
    <rPh sb="18" eb="19">
      <t>チュウ</t>
    </rPh>
    <rPh sb="19" eb="20">
      <t>トキ</t>
    </rPh>
    <phoneticPr fontId="6"/>
  </si>
  <si>
    <t>SHUFFLE を選択すると</t>
    <rPh sb="9" eb="11">
      <t>センタク</t>
    </rPh>
    <phoneticPr fontId="6"/>
  </si>
  <si>
    <t>SHUFFLE再生する</t>
    <phoneticPr fontId="6"/>
  </si>
  <si>
    <t>iAP2のiOSデバイス接続時、REPEAT切り替えについては「REPEAT OFF」「１曲REPEAT」「トラックリスト内REPEAT」どの設定になるかは、iOSデバイス本体に依存する。また、Shuffleの切り替えについてOFF⇒Track Shuffle⇒Album Shuffle の順番で切り替わるかどうかも、iOSデバイス本体に依存する。</t>
    <phoneticPr fontId="6"/>
  </si>
  <si>
    <t>iAP2のiPodを接続する時に</t>
    <phoneticPr fontId="6"/>
  </si>
  <si>
    <t>REPEATを切り替えると</t>
    <rPh sb="7" eb="8">
      <t>キ</t>
    </rPh>
    <rPh sb="9" eb="10">
      <t>カ</t>
    </rPh>
    <phoneticPr fontId="6"/>
  </si>
  <si>
    <t>「REPEAT OFF」「１曲REPEAT」「トラックリスト内REPEAT」どの設定になるかは、iOSデバイス本体に依存する。</t>
    <phoneticPr fontId="6"/>
  </si>
  <si>
    <t>Shuffleを切り替えると</t>
    <rPh sb="8" eb="9">
      <t>キ</t>
    </rPh>
    <rPh sb="10" eb="11">
      <t>カ</t>
    </rPh>
    <phoneticPr fontId="6"/>
  </si>
  <si>
    <t>Shuffle OFF⇒Track Shuffle⇒Album Shuffle の順番で切り替わるかどうか、iOSデバイス本体に依存する。</t>
    <phoneticPr fontId="6"/>
  </si>
  <si>
    <t>曲選択</t>
    <rPh sb="0" eb="1">
      <t>キョク</t>
    </rPh>
    <rPh sb="1" eb="3">
      <t>センタク</t>
    </rPh>
    <phoneticPr fontId="6"/>
  </si>
  <si>
    <t>Music choice</t>
    <phoneticPr fontId="6"/>
  </si>
  <si>
    <t>[機能]：曲選択のプレイリストから選択
[説明]：-</t>
    <rPh sb="1" eb="3">
      <t>キノウ</t>
    </rPh>
    <rPh sb="5" eb="6">
      <t>キョク</t>
    </rPh>
    <rPh sb="6" eb="8">
      <t>センタク</t>
    </rPh>
    <rPh sb="21" eb="23">
      <t>セツメイ</t>
    </rPh>
    <phoneticPr fontId="6"/>
  </si>
  <si>
    <t>iPod モードを選択すると</t>
    <rPh sb="9" eb="11">
      <t>センタク</t>
    </rPh>
    <phoneticPr fontId="6"/>
  </si>
  <si>
    <t>プレイリスト（フォルダの）を表示し、そこから曲選択ができる</t>
    <phoneticPr fontId="6"/>
  </si>
  <si>
    <t>[機能]：曲選択の曲から選択
[説明]：-</t>
    <rPh sb="1" eb="3">
      <t>キノウ</t>
    </rPh>
    <rPh sb="5" eb="6">
      <t>キョク</t>
    </rPh>
    <rPh sb="6" eb="8">
      <t>センタク</t>
    </rPh>
    <rPh sb="9" eb="10">
      <t>キョク</t>
    </rPh>
    <rPh sb="16" eb="18">
      <t>セツメイ</t>
    </rPh>
    <phoneticPr fontId="6"/>
  </si>
  <si>
    <t>曲の一覧が表示でき、そこから曲選択ができる</t>
    <rPh sb="0" eb="1">
      <t>キョク</t>
    </rPh>
    <rPh sb="14" eb="15">
      <t>キョク</t>
    </rPh>
    <rPh sb="15" eb="17">
      <t>センタク</t>
    </rPh>
    <phoneticPr fontId="6"/>
  </si>
  <si>
    <t>[機能]：曲選択のジャンルから選択
[説明]：
下位階層の絞り込み検索あり</t>
    <rPh sb="1" eb="3">
      <t>キノウ</t>
    </rPh>
    <rPh sb="5" eb="6">
      <t>キョク</t>
    </rPh>
    <rPh sb="6" eb="8">
      <t>センタク</t>
    </rPh>
    <rPh sb="19" eb="21">
      <t>セツメイ</t>
    </rPh>
    <phoneticPr fontId="6"/>
  </si>
  <si>
    <t>iPod モード中</t>
    <rPh sb="8" eb="9">
      <t>チュウ</t>
    </rPh>
    <phoneticPr fontId="6"/>
  </si>
  <si>
    <t>いずれのジャンルを選択すると</t>
    <rPh sb="9" eb="11">
      <t>センタク</t>
    </rPh>
    <phoneticPr fontId="6"/>
  </si>
  <si>
    <t>[機能]：曲選択のアーティストから選択
[説明]：
下位階層の絞り込み検索あり</t>
    <rPh sb="1" eb="3">
      <t>キノウ</t>
    </rPh>
    <rPh sb="5" eb="6">
      <t>キョク</t>
    </rPh>
    <rPh sb="6" eb="8">
      <t>センタク</t>
    </rPh>
    <rPh sb="21" eb="23">
      <t>セツメイ</t>
    </rPh>
    <phoneticPr fontId="6"/>
  </si>
  <si>
    <t>いずれのアーティストを選択すると</t>
    <rPh sb="11" eb="13">
      <t>センタク</t>
    </rPh>
    <phoneticPr fontId="6"/>
  </si>
  <si>
    <t>[機能]：曲選択のアルバムから選択
[説明]：
下位階層の絞り込み検索あり</t>
    <rPh sb="1" eb="3">
      <t>キノウ</t>
    </rPh>
    <rPh sb="5" eb="6">
      <t>キョク</t>
    </rPh>
    <rPh sb="6" eb="8">
      <t>センタク</t>
    </rPh>
    <rPh sb="19" eb="21">
      <t>セツメイ</t>
    </rPh>
    <phoneticPr fontId="6"/>
  </si>
  <si>
    <t>いずれのアルバムを選択すると</t>
    <rPh sb="9" eb="11">
      <t>センタク</t>
    </rPh>
    <phoneticPr fontId="6"/>
  </si>
  <si>
    <t>[機能]：曲選択のトラックタイトルから選択
[説明]：-</t>
    <phoneticPr fontId="6"/>
  </si>
  <si>
    <t>[機能]：曲選択の作曲者から選択
[説明]：
下位階層の絞り込み検索あり</t>
    <phoneticPr fontId="6"/>
  </si>
  <si>
    <t>いずれの作曲者を選択すると</t>
    <rPh sb="8" eb="10">
      <t>センタク</t>
    </rPh>
    <phoneticPr fontId="6"/>
  </si>
  <si>
    <t>[機能]：曲選択のPodcastから選択
[説明]：
下位階層の絞り込み検索あり</t>
    <phoneticPr fontId="6"/>
  </si>
  <si>
    <t>いずれのPodcastを選択すると</t>
    <rPh sb="12" eb="14">
      <t>センタク</t>
    </rPh>
    <phoneticPr fontId="6"/>
  </si>
  <si>
    <t>[機能]：曲選択のオーディオブックから選択
[説明]：-</t>
    <phoneticPr fontId="6"/>
  </si>
  <si>
    <t>オーディオブックの一覧が表示でき、そこからオーディオブック選択ができる</t>
    <rPh sb="29" eb="31">
      <t>センタク</t>
    </rPh>
    <phoneticPr fontId="6"/>
  </si>
  <si>
    <t>[機能]：曲選択の頭文字検索
[説明]：文字による検索</t>
    <rPh sb="9" eb="10">
      <t>トウ</t>
    </rPh>
    <rPh sb="10" eb="12">
      <t>モジ</t>
    </rPh>
    <rPh sb="12" eb="14">
      <t>ケンサク</t>
    </rPh>
    <rPh sb="20" eb="22">
      <t>モジ</t>
    </rPh>
    <rPh sb="25" eb="27">
      <t>ケンサク</t>
    </rPh>
    <phoneticPr fontId="6"/>
  </si>
  <si>
    <t>いずれの選曲リストに頭文字を押すと</t>
    <rPh sb="4" eb="5">
      <t>セン</t>
    </rPh>
    <rPh sb="5" eb="6">
      <t>キョク</t>
    </rPh>
    <rPh sb="10" eb="11">
      <t>トウ</t>
    </rPh>
    <rPh sb="11" eb="13">
      <t>モジ</t>
    </rPh>
    <rPh sb="14" eb="15">
      <t>オ</t>
    </rPh>
    <phoneticPr fontId="6"/>
  </si>
  <si>
    <t>頭文字により、リスト表示内容を更新する</t>
    <rPh sb="0" eb="1">
      <t>トウ</t>
    </rPh>
    <rPh sb="1" eb="3">
      <t>モジ</t>
    </rPh>
    <rPh sb="10" eb="12">
      <t>ヒョウジ</t>
    </rPh>
    <rPh sb="12" eb="14">
      <t>ナイヨウ</t>
    </rPh>
    <rPh sb="15" eb="17">
      <t>コウシン</t>
    </rPh>
    <phoneticPr fontId="6"/>
  </si>
  <si>
    <t>iAP2のiOSデバイス接続時、1つのデバイスから取得する曲数を最大8000曲とする。</t>
    <phoneticPr fontId="6"/>
  </si>
  <si>
    <t>iAP2のiOSデバイスを接続すると</t>
    <rPh sb="13" eb="15">
      <t>セツゾク</t>
    </rPh>
    <phoneticPr fontId="6"/>
  </si>
  <si>
    <t>1つのデバイスから取得する曲数を最大8000曲とする。</t>
    <phoneticPr fontId="6"/>
  </si>
  <si>
    <t>タイトル情報</t>
    <rPh sb="4" eb="6">
      <t>ジョウホウ</t>
    </rPh>
    <phoneticPr fontId="6"/>
  </si>
  <si>
    <t>Title information</t>
    <phoneticPr fontId="6"/>
  </si>
  <si>
    <t>[機能]：タイトル情報 （再生中の楽曲情報)のアルバム名
[説明]：
リスト表示可能なデータ取得をサポート</t>
    <rPh sb="1" eb="3">
      <t>キノウ</t>
    </rPh>
    <rPh sb="9" eb="11">
      <t>ジョウホウ</t>
    </rPh>
    <rPh sb="13" eb="16">
      <t>サイセイチュウ</t>
    </rPh>
    <rPh sb="17" eb="19">
      <t>ガッキョク</t>
    </rPh>
    <rPh sb="19" eb="21">
      <t>ジョウホウ</t>
    </rPh>
    <rPh sb="27" eb="28">
      <t>メイ</t>
    </rPh>
    <rPh sb="30" eb="32">
      <t>セツメイ</t>
    </rPh>
    <phoneticPr fontId="6"/>
  </si>
  <si>
    <t>iPod モード中</t>
    <phoneticPr fontId="19"/>
  </si>
  <si>
    <t>アルバム名で選曲すると</t>
    <rPh sb="6" eb="8">
      <t>センキョク</t>
    </rPh>
    <phoneticPr fontId="6"/>
  </si>
  <si>
    <t>リスト表示可能なアルバム名を取得する</t>
    <rPh sb="12" eb="13">
      <t>メイ</t>
    </rPh>
    <phoneticPr fontId="6"/>
  </si>
  <si>
    <t>[機能]：タイトル情報 （再生中の楽曲情報)のアーティスト名
[説明]：
リスト表示可能なデータ取得をサポート</t>
    <rPh sb="1" eb="3">
      <t>キノウ</t>
    </rPh>
    <rPh sb="9" eb="11">
      <t>ジョウホウ</t>
    </rPh>
    <rPh sb="13" eb="16">
      <t>サイセイチュウ</t>
    </rPh>
    <rPh sb="17" eb="19">
      <t>ガッキョク</t>
    </rPh>
    <rPh sb="19" eb="21">
      <t>ジョウホウ</t>
    </rPh>
    <rPh sb="29" eb="30">
      <t>メイ</t>
    </rPh>
    <rPh sb="32" eb="34">
      <t>セツメイ</t>
    </rPh>
    <phoneticPr fontId="6"/>
  </si>
  <si>
    <t>アーティスト名で選曲すると</t>
    <rPh sb="8" eb="10">
      <t>センキョク</t>
    </rPh>
    <phoneticPr fontId="6"/>
  </si>
  <si>
    <t>リスト表示可能なアーティスト名を取得する</t>
    <rPh sb="14" eb="15">
      <t>メイ</t>
    </rPh>
    <phoneticPr fontId="6"/>
  </si>
  <si>
    <t>[機能]：タイトル情報 （再生中の楽曲情報)のトラックタイトル名
[説明]：
リスト表示可能なデータ取得をサポート</t>
    <rPh sb="1" eb="3">
      <t>キノウ</t>
    </rPh>
    <rPh sb="9" eb="11">
      <t>ジョウホウ</t>
    </rPh>
    <rPh sb="13" eb="16">
      <t>サイセイチュウ</t>
    </rPh>
    <rPh sb="17" eb="19">
      <t>ガッキョク</t>
    </rPh>
    <rPh sb="19" eb="21">
      <t>ジョウホウ</t>
    </rPh>
    <rPh sb="31" eb="32">
      <t>メイ</t>
    </rPh>
    <rPh sb="34" eb="36">
      <t>セツメイ</t>
    </rPh>
    <phoneticPr fontId="6"/>
  </si>
  <si>
    <t>トラックタイトル名で選曲すると</t>
    <rPh sb="10" eb="12">
      <t>センキョク</t>
    </rPh>
    <phoneticPr fontId="6"/>
  </si>
  <si>
    <t>リスト表示可能なトラックタイトル名を取得する</t>
    <rPh sb="16" eb="17">
      <t>メイ</t>
    </rPh>
    <phoneticPr fontId="6"/>
  </si>
  <si>
    <t>[機能]：タイトル情報 （再生中の楽曲情報)のジャンル名
[説明]：
リスト表示可能なデータ取得をサポート</t>
    <rPh sb="1" eb="3">
      <t>キノウ</t>
    </rPh>
    <rPh sb="9" eb="11">
      <t>ジョウホウ</t>
    </rPh>
    <rPh sb="13" eb="16">
      <t>サイセイチュウ</t>
    </rPh>
    <rPh sb="17" eb="19">
      <t>ガッキョク</t>
    </rPh>
    <rPh sb="19" eb="21">
      <t>ジョウホウ</t>
    </rPh>
    <rPh sb="27" eb="28">
      <t>メイ</t>
    </rPh>
    <rPh sb="30" eb="32">
      <t>セツメイ</t>
    </rPh>
    <phoneticPr fontId="6"/>
  </si>
  <si>
    <t>ジャンル名で選曲すると</t>
    <rPh sb="6" eb="8">
      <t>センキョク</t>
    </rPh>
    <phoneticPr fontId="6"/>
  </si>
  <si>
    <t>リスト表示可能なジャンル名を取得する</t>
    <rPh sb="12" eb="13">
      <t>メイ</t>
    </rPh>
    <phoneticPr fontId="6"/>
  </si>
  <si>
    <t>[機能]：タイトル情報 （再生中の楽曲情報)のプレイリスト名
[説明]：
リスト表示可能なデータ取得をサポート</t>
    <rPh sb="1" eb="3">
      <t>キノウ</t>
    </rPh>
    <rPh sb="9" eb="11">
      <t>ジョウホウ</t>
    </rPh>
    <rPh sb="13" eb="16">
      <t>サイセイチュウ</t>
    </rPh>
    <rPh sb="17" eb="19">
      <t>ガッキョク</t>
    </rPh>
    <rPh sb="19" eb="21">
      <t>ジョウホウ</t>
    </rPh>
    <rPh sb="29" eb="30">
      <t>メイ</t>
    </rPh>
    <rPh sb="32" eb="34">
      <t>セツメイ</t>
    </rPh>
    <phoneticPr fontId="6"/>
  </si>
  <si>
    <t>プレイリスト名で選曲すると</t>
    <rPh sb="8" eb="10">
      <t>センキョク</t>
    </rPh>
    <phoneticPr fontId="6"/>
  </si>
  <si>
    <t>リスト表示可能なプレイリスト名を取得する</t>
    <rPh sb="14" eb="15">
      <t>メイ</t>
    </rPh>
    <phoneticPr fontId="6"/>
  </si>
  <si>
    <t>[機能]：タイトル情報 （再生中の楽曲情報)の作曲者名
[説明]：
リスト表示可能なデータ取得をサポート</t>
    <rPh sb="1" eb="3">
      <t>キノウ</t>
    </rPh>
    <rPh sb="9" eb="11">
      <t>ジョウホウ</t>
    </rPh>
    <rPh sb="13" eb="16">
      <t>サイセイチュウ</t>
    </rPh>
    <rPh sb="17" eb="19">
      <t>ガッキョク</t>
    </rPh>
    <rPh sb="19" eb="21">
      <t>ジョウホウ</t>
    </rPh>
    <rPh sb="23" eb="26">
      <t>サッキョクシャ</t>
    </rPh>
    <rPh sb="26" eb="27">
      <t>メイ</t>
    </rPh>
    <rPh sb="29" eb="31">
      <t>セツメイ</t>
    </rPh>
    <phoneticPr fontId="6"/>
  </si>
  <si>
    <t>作曲者名で選曲すると</t>
    <rPh sb="5" eb="7">
      <t>センキョク</t>
    </rPh>
    <phoneticPr fontId="6"/>
  </si>
  <si>
    <t>リスト表示可能な作曲者名を取得する</t>
    <rPh sb="11" eb="12">
      <t>メイ</t>
    </rPh>
    <phoneticPr fontId="6"/>
  </si>
  <si>
    <t>[機能]：タイトル情報 （再生中の楽曲情報)のPodcast名
[説明]：
リスト表示可能なデータ取得をサポート</t>
    <rPh sb="1" eb="3">
      <t>キノウ</t>
    </rPh>
    <rPh sb="9" eb="11">
      <t>ジョウホウ</t>
    </rPh>
    <rPh sb="13" eb="16">
      <t>サイセイチュウ</t>
    </rPh>
    <rPh sb="17" eb="19">
      <t>ガッキョク</t>
    </rPh>
    <rPh sb="19" eb="21">
      <t>ジョウホウ</t>
    </rPh>
    <rPh sb="30" eb="31">
      <t>メイ</t>
    </rPh>
    <rPh sb="33" eb="35">
      <t>セツメイ</t>
    </rPh>
    <phoneticPr fontId="6"/>
  </si>
  <si>
    <t>Podcast名で選曲すると</t>
    <rPh sb="9" eb="11">
      <t>センキョク</t>
    </rPh>
    <phoneticPr fontId="6"/>
  </si>
  <si>
    <t>リスト表示可能なPodcast名を取得する</t>
    <rPh sb="15" eb="16">
      <t>メイ</t>
    </rPh>
    <phoneticPr fontId="6"/>
  </si>
  <si>
    <t>[機能]：タイトル情報 （再生中の楽曲情報)のオーディオブック名
[説明]：
リスト表示可能なデータ取得をサポート</t>
    <rPh sb="1" eb="3">
      <t>キノウ</t>
    </rPh>
    <rPh sb="9" eb="11">
      <t>ジョウホウ</t>
    </rPh>
    <rPh sb="13" eb="16">
      <t>サイセイチュウ</t>
    </rPh>
    <rPh sb="17" eb="19">
      <t>ガッキョク</t>
    </rPh>
    <rPh sb="19" eb="21">
      <t>ジョウホウ</t>
    </rPh>
    <rPh sb="31" eb="32">
      <t>メイ</t>
    </rPh>
    <rPh sb="34" eb="36">
      <t>セツメイ</t>
    </rPh>
    <phoneticPr fontId="6"/>
  </si>
  <si>
    <t>オーディオブック名で選曲すると</t>
    <rPh sb="10" eb="12">
      <t>センキョク</t>
    </rPh>
    <phoneticPr fontId="6"/>
  </si>
  <si>
    <t>リスト表示可能なオーディオブック名を取得する</t>
    <rPh sb="16" eb="17">
      <t>メイ</t>
    </rPh>
    <phoneticPr fontId="6"/>
  </si>
  <si>
    <t>H/U と iPod間の引き継ぎ</t>
    <phoneticPr fontId="6"/>
  </si>
  <si>
    <t>iPodTransfer between H/U and iPod</t>
    <phoneticPr fontId="6"/>
  </si>
  <si>
    <t>iPod接続時はiPod本体で設定されているモードを車載機で引継ぐ。</t>
    <phoneticPr fontId="6"/>
  </si>
  <si>
    <t>iPod本体で設定されているモードを車載機で引継ぐ。</t>
    <phoneticPr fontId="6"/>
  </si>
  <si>
    <t xml:space="preserve">2.5.3. H/U と iPod間の引き継ぎ </t>
    <phoneticPr fontId="6"/>
  </si>
  <si>
    <t>iPod切断時は車載機で設定されたモードをiPod本体が引継ぐ。</t>
    <phoneticPr fontId="6"/>
  </si>
  <si>
    <t>車載機で設定されたモードをiPod本体が引継ぐ。</t>
    <phoneticPr fontId="6"/>
  </si>
  <si>
    <t>[iPod本体設定]:RPT
[接続前]:OFF
[接続後]:[ALL]Repeat ON
[備考]:H/Uから設定ONを指示</t>
    <rPh sb="5" eb="7">
      <t>ホンタイ</t>
    </rPh>
    <rPh sb="7" eb="9">
      <t>セッテイ</t>
    </rPh>
    <rPh sb="16" eb="18">
      <t>セツゾク</t>
    </rPh>
    <rPh sb="18" eb="19">
      <t>マエ</t>
    </rPh>
    <rPh sb="26" eb="28">
      <t>セツゾク</t>
    </rPh>
    <rPh sb="28" eb="29">
      <t>アト</t>
    </rPh>
    <rPh sb="47" eb="49">
      <t>ビコウ</t>
    </rPh>
    <rPh sb="56" eb="58">
      <t>セッテイ</t>
    </rPh>
    <rPh sb="61" eb="63">
      <t>シジ</t>
    </rPh>
    <phoneticPr fontId="6"/>
  </si>
  <si>
    <t>iPod 本体でRPT OFF状態になる時に</t>
    <rPh sb="5" eb="7">
      <t>ホンタイ</t>
    </rPh>
    <rPh sb="15" eb="17">
      <t>ジョウタイ</t>
    </rPh>
    <rPh sb="20" eb="21">
      <t>トキ</t>
    </rPh>
    <phoneticPr fontId="19"/>
  </si>
  <si>
    <t>H/Uから設定Repeat ONを指示する</t>
    <phoneticPr fontId="6"/>
  </si>
  <si>
    <t>RPT OFF状態のiPod 本体を接続した時に</t>
    <rPh sb="15" eb="17">
      <t>ホンタイ</t>
    </rPh>
    <rPh sb="18" eb="20">
      <t>セツゾク</t>
    </rPh>
    <rPh sb="22" eb="23">
      <t>トキ</t>
    </rPh>
    <phoneticPr fontId="19"/>
  </si>
  <si>
    <t>iPodが抜かれると</t>
    <phoneticPr fontId="6"/>
  </si>
  <si>
    <t>iPod本体でRepeat ON状態になる</t>
    <rPh sb="4" eb="6">
      <t>ホンタイ</t>
    </rPh>
    <rPh sb="16" eb="18">
      <t>ジョウタイ</t>
    </rPh>
    <phoneticPr fontId="6"/>
  </si>
  <si>
    <t>[iPod本体設定]:RPT
[接続前]:[TRACK]Repeat　ON
[接続後]:[TRACK]Repeat　ON
[備考]:引き続ぐ</t>
    <rPh sb="5" eb="7">
      <t>ホンタイ</t>
    </rPh>
    <rPh sb="7" eb="9">
      <t>セッテイ</t>
    </rPh>
    <rPh sb="16" eb="18">
      <t>セツゾク</t>
    </rPh>
    <rPh sb="18" eb="19">
      <t>マエ</t>
    </rPh>
    <rPh sb="39" eb="41">
      <t>セツゾク</t>
    </rPh>
    <rPh sb="41" eb="42">
      <t>アト</t>
    </rPh>
    <rPh sb="62" eb="64">
      <t>ビコウ</t>
    </rPh>
    <rPh sb="66" eb="67">
      <t>ビ</t>
    </rPh>
    <rPh sb="68" eb="69">
      <t>ゾク</t>
    </rPh>
    <phoneticPr fontId="6"/>
  </si>
  <si>
    <t>iPod 本体で[TRACK]Repeat　ON状態になる時に</t>
    <rPh sb="5" eb="7">
      <t>ホンタイ</t>
    </rPh>
    <rPh sb="24" eb="26">
      <t>ジョウタイ</t>
    </rPh>
    <rPh sb="29" eb="30">
      <t>トキ</t>
    </rPh>
    <phoneticPr fontId="19"/>
  </si>
  <si>
    <t>H/Uで[TRACK]Repeat　ONで再生する。</t>
    <rPh sb="21" eb="23">
      <t>サイセイ</t>
    </rPh>
    <phoneticPr fontId="6"/>
  </si>
  <si>
    <t>[TRACK]Repeat　ON状態のiPod を接続した時に</t>
    <rPh sb="25" eb="27">
      <t>セツゾク</t>
    </rPh>
    <rPh sb="29" eb="30">
      <t>トキ</t>
    </rPh>
    <phoneticPr fontId="19"/>
  </si>
  <si>
    <t>H/Uで[ALL]Repeat　ON状態に切り替えし、iPodが抜かれると</t>
    <rPh sb="18" eb="20">
      <t>ジョウタイ</t>
    </rPh>
    <rPh sb="21" eb="22">
      <t>キ</t>
    </rPh>
    <rPh sb="23" eb="24">
      <t>カ</t>
    </rPh>
    <phoneticPr fontId="6"/>
  </si>
  <si>
    <t>iPod本体で[ALL]Repeat　ON状態になる</t>
    <rPh sb="4" eb="6">
      <t>ホンタイ</t>
    </rPh>
    <rPh sb="21" eb="23">
      <t>ジョウタイ</t>
    </rPh>
    <phoneticPr fontId="6"/>
  </si>
  <si>
    <t>[iPod本体設定]:RPT
[接続前]:[ALL]Repeat　ON
[接続後]:[ALL]Repeat　ON
[備考]:引き続ぐ</t>
    <rPh sb="5" eb="7">
      <t>ホンタイ</t>
    </rPh>
    <rPh sb="7" eb="9">
      <t>セッテイ</t>
    </rPh>
    <rPh sb="16" eb="18">
      <t>セツゾク</t>
    </rPh>
    <rPh sb="18" eb="19">
      <t>マエ</t>
    </rPh>
    <rPh sb="37" eb="39">
      <t>セツゾク</t>
    </rPh>
    <rPh sb="39" eb="40">
      <t>アト</t>
    </rPh>
    <rPh sb="58" eb="60">
      <t>ビコウ</t>
    </rPh>
    <rPh sb="62" eb="63">
      <t>ビ</t>
    </rPh>
    <rPh sb="64" eb="65">
      <t>ゾク</t>
    </rPh>
    <phoneticPr fontId="6"/>
  </si>
  <si>
    <t>iPod 本体で[ALL]Repeat　ON状態になる時に</t>
    <rPh sb="5" eb="7">
      <t>ホンタイ</t>
    </rPh>
    <rPh sb="22" eb="24">
      <t>ジョウタイ</t>
    </rPh>
    <rPh sb="27" eb="28">
      <t>トキ</t>
    </rPh>
    <phoneticPr fontId="19"/>
  </si>
  <si>
    <t>H/Uで[ALL]Repeat　ONで再生する。</t>
    <rPh sb="19" eb="21">
      <t>サイセイ</t>
    </rPh>
    <phoneticPr fontId="6"/>
  </si>
  <si>
    <t>[ALL]Repeat　ON状態のiPod を接続した時に</t>
    <rPh sb="23" eb="25">
      <t>セツゾク</t>
    </rPh>
    <rPh sb="27" eb="28">
      <t>トキ</t>
    </rPh>
    <phoneticPr fontId="19"/>
  </si>
  <si>
    <t>H/Uで[TRACK]Repeat　ON状態に切り替えし、iPodが抜かれると</t>
    <rPh sb="20" eb="22">
      <t>ジョウタイ</t>
    </rPh>
    <rPh sb="23" eb="24">
      <t>キ</t>
    </rPh>
    <rPh sb="25" eb="26">
      <t>カ</t>
    </rPh>
    <phoneticPr fontId="6"/>
  </si>
  <si>
    <t>iPod本体で[TRACK]Repeat　ON状態になる</t>
    <rPh sb="4" eb="6">
      <t>ホンタイ</t>
    </rPh>
    <rPh sb="23" eb="25">
      <t>ジョウタイ</t>
    </rPh>
    <phoneticPr fontId="6"/>
  </si>
  <si>
    <t>[iPod本体設定]:RAND(Shuffle)
[接続前]:OFF
[接続後]:OFF
[備考]:引き続ぐ</t>
    <rPh sb="5" eb="7">
      <t>ホンタイ</t>
    </rPh>
    <rPh sb="7" eb="9">
      <t>セッテイ</t>
    </rPh>
    <rPh sb="26" eb="28">
      <t>セツゾク</t>
    </rPh>
    <rPh sb="28" eb="29">
      <t>マエ</t>
    </rPh>
    <rPh sb="36" eb="38">
      <t>セツゾク</t>
    </rPh>
    <rPh sb="38" eb="39">
      <t>アト</t>
    </rPh>
    <rPh sb="46" eb="48">
      <t>ビコウ</t>
    </rPh>
    <rPh sb="50" eb="51">
      <t>ビ</t>
    </rPh>
    <rPh sb="52" eb="53">
      <t>ゾク</t>
    </rPh>
    <phoneticPr fontId="6"/>
  </si>
  <si>
    <t>iPod 本体でShuffle OFF状態になる時に</t>
    <rPh sb="5" eb="7">
      <t>ホンタイ</t>
    </rPh>
    <rPh sb="19" eb="21">
      <t>ジョウタイ</t>
    </rPh>
    <rPh sb="24" eb="25">
      <t>トキ</t>
    </rPh>
    <phoneticPr fontId="19"/>
  </si>
  <si>
    <t>H/UでShuffle OFFで再生する。</t>
    <rPh sb="16" eb="18">
      <t>サイセイ</t>
    </rPh>
    <phoneticPr fontId="6"/>
  </si>
  <si>
    <t>[TRACK]Shuffle　ON状態のiPod を接続した時に</t>
    <rPh sb="26" eb="28">
      <t>セツゾク</t>
    </rPh>
    <rPh sb="30" eb="31">
      <t>トキ</t>
    </rPh>
    <phoneticPr fontId="19"/>
  </si>
  <si>
    <t>H/UでShuffle OFF状態に切り替えし、iPodが抜かれると</t>
    <rPh sb="15" eb="17">
      <t>ジョウタイ</t>
    </rPh>
    <rPh sb="18" eb="19">
      <t>キ</t>
    </rPh>
    <rPh sb="20" eb="21">
      <t>カ</t>
    </rPh>
    <phoneticPr fontId="6"/>
  </si>
  <si>
    <t>iPod本体でShuffle OFF状態になる</t>
    <rPh sb="4" eb="6">
      <t>ホンタイ</t>
    </rPh>
    <rPh sb="18" eb="20">
      <t>ジョウタイ</t>
    </rPh>
    <phoneticPr fontId="6"/>
  </si>
  <si>
    <t>[iPod本体設定]:RAND(Shuffle)
[接続前]:[TRACK]Shuffle ON
[接続後]:[TRACK]Shuffle ON
[備考]:引き続ぐ</t>
    <rPh sb="5" eb="7">
      <t>ホンタイ</t>
    </rPh>
    <rPh sb="7" eb="9">
      <t>セッテイ</t>
    </rPh>
    <rPh sb="26" eb="28">
      <t>セツゾク</t>
    </rPh>
    <rPh sb="28" eb="29">
      <t>マエ</t>
    </rPh>
    <rPh sb="50" eb="52">
      <t>セツゾク</t>
    </rPh>
    <rPh sb="52" eb="53">
      <t>アト</t>
    </rPh>
    <rPh sb="74" eb="76">
      <t>ビコウ</t>
    </rPh>
    <rPh sb="78" eb="79">
      <t>ビ</t>
    </rPh>
    <rPh sb="80" eb="81">
      <t>ゾク</t>
    </rPh>
    <phoneticPr fontId="6"/>
  </si>
  <si>
    <t>iPod 本体で[TRACK]Shuffle ON状態になる時に</t>
    <rPh sb="5" eb="7">
      <t>ホンタイ</t>
    </rPh>
    <rPh sb="25" eb="27">
      <t>ジョウタイ</t>
    </rPh>
    <rPh sb="30" eb="31">
      <t>トキ</t>
    </rPh>
    <phoneticPr fontId="19"/>
  </si>
  <si>
    <t>H/Uで[TRACK]Shuffle ONで再生する。</t>
    <rPh sb="22" eb="24">
      <t>サイセイ</t>
    </rPh>
    <phoneticPr fontId="6"/>
  </si>
  <si>
    <t>[TRACK]Shuffle OFF状態のiPod を接続した時に</t>
    <rPh sb="27" eb="29">
      <t>セツゾク</t>
    </rPh>
    <rPh sb="31" eb="32">
      <t>トキ</t>
    </rPh>
    <phoneticPr fontId="19"/>
  </si>
  <si>
    <t>H/Uで[TRACK]Shuffle ON状態に切り替えし、iPodが抜かれると</t>
    <rPh sb="21" eb="23">
      <t>ジョウタイ</t>
    </rPh>
    <rPh sb="24" eb="25">
      <t>キ</t>
    </rPh>
    <rPh sb="26" eb="27">
      <t>カ</t>
    </rPh>
    <phoneticPr fontId="6"/>
  </si>
  <si>
    <t>iPod本体で[TRACK]Shuffle ON状態になる</t>
    <rPh sb="4" eb="6">
      <t>ホンタイ</t>
    </rPh>
    <rPh sb="24" eb="26">
      <t>ジョウタイ</t>
    </rPh>
    <phoneticPr fontId="6"/>
  </si>
  <si>
    <t>[iPod本体設定]:RAND(Shuffle)
[接続前]:[ALBUM]Shuffle ON
[接続後]:[ALBUM]Shuffle ON
[備考]:引き続ぐ</t>
    <rPh sb="5" eb="7">
      <t>ホンタイ</t>
    </rPh>
    <rPh sb="7" eb="9">
      <t>セッテイ</t>
    </rPh>
    <rPh sb="26" eb="28">
      <t>セツゾク</t>
    </rPh>
    <rPh sb="28" eb="29">
      <t>マエ</t>
    </rPh>
    <rPh sb="50" eb="52">
      <t>セツゾク</t>
    </rPh>
    <rPh sb="52" eb="53">
      <t>アト</t>
    </rPh>
    <rPh sb="74" eb="76">
      <t>ビコウ</t>
    </rPh>
    <rPh sb="78" eb="79">
      <t>ビ</t>
    </rPh>
    <rPh sb="80" eb="81">
      <t>ゾク</t>
    </rPh>
    <phoneticPr fontId="6"/>
  </si>
  <si>
    <t>iPod 本体で[ALBUM]Shuffle ON状態になる時に</t>
    <rPh sb="5" eb="7">
      <t>ホンタイ</t>
    </rPh>
    <rPh sb="25" eb="27">
      <t>ジョウタイ</t>
    </rPh>
    <rPh sb="30" eb="31">
      <t>トキ</t>
    </rPh>
    <phoneticPr fontId="19"/>
  </si>
  <si>
    <t>H/Uで[ALBUM]Shuffle ONで再生する。</t>
    <rPh sb="22" eb="24">
      <t>サイセイ</t>
    </rPh>
    <phoneticPr fontId="6"/>
  </si>
  <si>
    <t>[TRACK]Shuffle ON状態のiPod を接続した時に</t>
    <rPh sb="26" eb="28">
      <t>セツゾク</t>
    </rPh>
    <rPh sb="30" eb="31">
      <t>トキ</t>
    </rPh>
    <phoneticPr fontId="19"/>
  </si>
  <si>
    <t>H/Uで[ALBUM]Shuffle ON状態に切り替えし、iPodが抜かれると</t>
    <rPh sb="21" eb="23">
      <t>ジョウタイ</t>
    </rPh>
    <rPh sb="24" eb="25">
      <t>キ</t>
    </rPh>
    <rPh sb="26" eb="27">
      <t>カ</t>
    </rPh>
    <phoneticPr fontId="6"/>
  </si>
  <si>
    <t>iPod本体で[ALBUM]Shuffle ON状態になる</t>
    <rPh sb="4" eb="6">
      <t>ホンタイ</t>
    </rPh>
    <rPh sb="24" eb="26">
      <t>ジョウタイ</t>
    </rPh>
    <phoneticPr fontId="6"/>
  </si>
  <si>
    <t>iAP2のiOSデバイス接続時、RPT設定およびShuffle設定は車載機から指定して切り替えることが出来ない為、車載機側からiOSデバイス本体にPRT/Shuffle切り替え要求を出し、iOSデバイスから通知される状態に従って車載機側の表示を切替える。</t>
    <phoneticPr fontId="6"/>
  </si>
  <si>
    <t>iAP2のiOSデバイス接続時</t>
    <phoneticPr fontId="6"/>
  </si>
  <si>
    <t>RPT設定は車載機から指定して切り替えると</t>
    <phoneticPr fontId="6"/>
  </si>
  <si>
    <t>車載機側からiOSデバイス本体にPRT切り替え要求を出し、iOSデバイスから通知される状態に従って車載機側の表示を切替える。</t>
    <phoneticPr fontId="6"/>
  </si>
  <si>
    <t>Shuffle設定は車載機から指定して切り替えると</t>
    <phoneticPr fontId="6"/>
  </si>
  <si>
    <t>車載機側からiOSデバイス本体にShuffle切り替え要求を出し、iOSデバイスから通知される状態に従って車載機側の表示を切替える。</t>
    <phoneticPr fontId="6"/>
  </si>
  <si>
    <t>iPod接続時の選曲
方法</t>
    <rPh sb="4" eb="6">
      <t>セツゾク</t>
    </rPh>
    <rPh sb="6" eb="7">
      <t>トキ</t>
    </rPh>
    <rPh sb="8" eb="10">
      <t>センキョク</t>
    </rPh>
    <rPh sb="11" eb="13">
      <t>ホウホウ</t>
    </rPh>
    <phoneticPr fontId="6"/>
  </si>
  <si>
    <t>Selecting tracks in iPod</t>
    <phoneticPr fontId="6"/>
  </si>
  <si>
    <t>iPod初回接続後、またはAcc OFF→ON後、初回の検索メニューからの再生曲変更により、プレイモードを確定させる。初回選曲によるモード確定までの間はラスト記憶したモード（ラスト記憶したモードが無い場合は初期値のPlaylistモード）のリストを表示する。尚、iPodの制約にて再生中のリストを確定できない（選択色表示不可）の場合は、先頭ページを表示する。</t>
    <phoneticPr fontId="6"/>
  </si>
  <si>
    <t>iPod初回接続、またはAcc OFF→Onすると</t>
    <phoneticPr fontId="6"/>
  </si>
  <si>
    <t>初回の検索メニューからの再生曲変更により、プレイモードを確定させるかつラスト記憶したモード(ラスト記憶したモードが無い場合は初期値のPlaylistモード)のリストを表示する</t>
    <rPh sb="38" eb="40">
      <t>キオク</t>
    </rPh>
    <rPh sb="49" eb="51">
      <t>キオク</t>
    </rPh>
    <rPh sb="57" eb="58">
      <t>ナ</t>
    </rPh>
    <rPh sb="59" eb="61">
      <t>バアイ</t>
    </rPh>
    <rPh sb="62" eb="64">
      <t>ショキ</t>
    </rPh>
    <rPh sb="64" eb="65">
      <t>アタイ</t>
    </rPh>
    <rPh sb="83" eb="85">
      <t>ヒョウジ</t>
    </rPh>
    <phoneticPr fontId="6"/>
  </si>
  <si>
    <t>2.5.5. iPod接続時の選曲方法</t>
    <phoneticPr fontId="6"/>
  </si>
  <si>
    <t>iPodの制約にて再生中のリストを確定できない(選択色表示不可)の場合がある時に</t>
    <rPh sb="5" eb="7">
      <t>セイヤク</t>
    </rPh>
    <rPh sb="9" eb="11">
      <t>サイセイ</t>
    </rPh>
    <rPh sb="11" eb="12">
      <t>チュウ</t>
    </rPh>
    <rPh sb="17" eb="19">
      <t>カクテイ</t>
    </rPh>
    <rPh sb="24" eb="26">
      <t>センタク</t>
    </rPh>
    <rPh sb="26" eb="27">
      <t>イロ</t>
    </rPh>
    <rPh sb="27" eb="29">
      <t>ヒョウジ</t>
    </rPh>
    <rPh sb="29" eb="31">
      <t>フカ</t>
    </rPh>
    <rPh sb="33" eb="35">
      <t>バアイ</t>
    </rPh>
    <rPh sb="38" eb="39">
      <t>トキ</t>
    </rPh>
    <phoneticPr fontId="6"/>
  </si>
  <si>
    <t>先頭ページを表示する</t>
    <rPh sb="0" eb="2">
      <t>セントウ</t>
    </rPh>
    <rPh sb="6" eb="8">
      <t>ヒョウジ</t>
    </rPh>
    <phoneticPr fontId="6"/>
  </si>
  <si>
    <t>キーボードサーチによる選曲</t>
    <rPh sb="11" eb="13">
      <t>センキョク</t>
    </rPh>
    <phoneticPr fontId="6"/>
  </si>
  <si>
    <t>Selection by keyboard search</t>
    <phoneticPr fontId="6"/>
  </si>
  <si>
    <t>【海外】
iPodのキーボードサーチについてはアルファベットのみとする。</t>
    <phoneticPr fontId="6"/>
  </si>
  <si>
    <t>iPod接続時に</t>
    <rPh sb="4" eb="6">
      <t>セツゾク</t>
    </rPh>
    <rPh sb="6" eb="7">
      <t>トキ</t>
    </rPh>
    <phoneticPr fontId="6"/>
  </si>
  <si>
    <t>キーボードサーチすると</t>
    <phoneticPr fontId="6"/>
  </si>
  <si>
    <t>アルファベットのみとする。</t>
    <phoneticPr fontId="6"/>
  </si>
  <si>
    <t>2.5.6.キーボードサーチによる選曲</t>
    <phoneticPr fontId="6"/>
  </si>
  <si>
    <t>ALLNA,ALLCH,ALLEU,ALLGE,</t>
    <phoneticPr fontId="6"/>
  </si>
  <si>
    <t xml:space="preserve">【日本Japan】
iPodのキーボードサーチについては日本語も対応とする。
</t>
    <phoneticPr fontId="6"/>
  </si>
  <si>
    <t>アルファベットと日本語とも対応とする。</t>
    <rPh sb="8" eb="11">
      <t>ニホンゴ</t>
    </rPh>
    <rPh sb="13" eb="15">
      <t>タイオウ</t>
    </rPh>
    <phoneticPr fontId="6"/>
  </si>
  <si>
    <t>尚、iPod5G、nano 1Gの場合は、キーボードサーチ操作時のリスト表示が正しく表示できないことがあるため動作保証外とする。</t>
    <phoneticPr fontId="6"/>
  </si>
  <si>
    <t>iPode5G、nano1Gを接続時</t>
    <rPh sb="15" eb="17">
      <t>セツゾク</t>
    </rPh>
    <rPh sb="17" eb="18">
      <t>トキ</t>
    </rPh>
    <phoneticPr fontId="6"/>
  </si>
  <si>
    <t>リスト表示が正しく表示できないことがある</t>
    <rPh sb="3" eb="5">
      <t>ヒョウジ</t>
    </rPh>
    <rPh sb="6" eb="7">
      <t>タダ</t>
    </rPh>
    <rPh sb="9" eb="11">
      <t>ヒョウジ</t>
    </rPh>
    <phoneticPr fontId="6"/>
  </si>
  <si>
    <t>カバーアート表示（メディア内に格納されているカバーアート利用）</t>
    <phoneticPr fontId="6"/>
  </si>
  <si>
    <t>Cover art display（Using of cover art stored in media）</t>
    <phoneticPr fontId="6"/>
  </si>
  <si>
    <t>アルバムカバーアートの表示</t>
    <rPh sb="11" eb="13">
      <t>ヒョウジ</t>
    </rPh>
    <phoneticPr fontId="6"/>
  </si>
  <si>
    <t>Display of the album cover art</t>
    <phoneticPr fontId="6"/>
  </si>
  <si>
    <t>iPodデバイスよりアルバムカバーアートを取得し、操作画面上に表示する。</t>
    <phoneticPr fontId="6"/>
  </si>
  <si>
    <t>iPod接続時</t>
    <rPh sb="6" eb="7">
      <t>トキ</t>
    </rPh>
    <phoneticPr fontId="6"/>
  </si>
  <si>
    <t>iPod操作画面に遷移すると</t>
    <rPh sb="4" eb="6">
      <t>ソウサ</t>
    </rPh>
    <rPh sb="6" eb="8">
      <t>ガメン</t>
    </rPh>
    <rPh sb="9" eb="11">
      <t>センイ</t>
    </rPh>
    <phoneticPr fontId="6"/>
  </si>
  <si>
    <t>2.5.7. アルバムカバーアートの表示</t>
    <phoneticPr fontId="6"/>
  </si>
  <si>
    <t xml:space="preserve">（3）表示サイズ
iPodから取得したカバーアートは、（1）の表示領域にH/U側でリサイズして表示する。
その際、画像の縦横比は変更しないこと。
</t>
    <phoneticPr fontId="6"/>
  </si>
  <si>
    <t>カバーアートの表示領域はH/U側でリサイズして表示するかつ画像の縦横比は変更しない</t>
    <phoneticPr fontId="6"/>
  </si>
  <si>
    <t>2.5.7.1. アルバムカバーアートの表示領域とサイズ</t>
    <phoneticPr fontId="6"/>
  </si>
  <si>
    <t xml:space="preserve">（1）カバーアート表示設定
オーディオ操作画面上にカバーアートを「表示する/表示しない」のユーザー設定を用意する。
</t>
    <phoneticPr fontId="6"/>
  </si>
  <si>
    <t>iPod接続時</t>
    <rPh sb="4" eb="6">
      <t>セツゾク</t>
    </rPh>
    <rPh sb="6" eb="7">
      <t>トキ</t>
    </rPh>
    <phoneticPr fontId="6"/>
  </si>
  <si>
    <t>オーディオ操作画面に遷移すると</t>
    <rPh sb="5" eb="7">
      <t>ソウサ</t>
    </rPh>
    <rPh sb="7" eb="9">
      <t>ガメン</t>
    </rPh>
    <rPh sb="10" eb="12">
      <t>センイ</t>
    </rPh>
    <phoneticPr fontId="6"/>
  </si>
  <si>
    <t>オーディオ操作画面上にカバーアートを「表示する/表示しない」のユーザー設定を用意する。</t>
    <phoneticPr fontId="6"/>
  </si>
  <si>
    <t>2.5.7.2. アルバムカバーアート表示</t>
    <phoneticPr fontId="6"/>
  </si>
  <si>
    <t xml:space="preserve">（2）取得条件
以下の条件を満たす場合に、アルバムカバーアートの取得を行う。
・iPodモードの起動
・再生曲の変更（Track up/down、急行Track up/downなど）
</t>
    <phoneticPr fontId="6"/>
  </si>
  <si>
    <t>iPodモード中かつ曲が再生中</t>
    <rPh sb="7" eb="8">
      <t>チュウ</t>
    </rPh>
    <rPh sb="12" eb="14">
      <t>サイセイ</t>
    </rPh>
    <rPh sb="14" eb="15">
      <t>チュウ</t>
    </rPh>
    <phoneticPr fontId="6"/>
  </si>
  <si>
    <t>再生曲を変更すると（Track up/down、急行Track up/downなど）</t>
    <rPh sb="0" eb="2">
      <t>サイセイ</t>
    </rPh>
    <rPh sb="2" eb="3">
      <t>キョク</t>
    </rPh>
    <rPh sb="4" eb="6">
      <t>ヘンコウ</t>
    </rPh>
    <rPh sb="24" eb="26">
      <t>キュウコウ</t>
    </rPh>
    <phoneticPr fontId="6"/>
  </si>
  <si>
    <t>変更した再生曲のアルバムカバーアートの取得を行う。</t>
    <rPh sb="0" eb="2">
      <t>ヘンコウ</t>
    </rPh>
    <rPh sb="4" eb="6">
      <t>サイセイ</t>
    </rPh>
    <rPh sb="6" eb="7">
      <t>キョク</t>
    </rPh>
    <phoneticPr fontId="6"/>
  </si>
  <si>
    <t xml:space="preserve">※Track down操作により再生位置が現在再生曲の先頭に戻る場合は再生曲が変更されないので取得を行わない。
</t>
    <phoneticPr fontId="6"/>
  </si>
  <si>
    <t>iPodモード中かつ曲が3秒以上再生した時</t>
    <rPh sb="7" eb="8">
      <t>チュウ</t>
    </rPh>
    <rPh sb="13" eb="14">
      <t>ビョウ</t>
    </rPh>
    <rPh sb="14" eb="16">
      <t>イジョウ</t>
    </rPh>
    <rPh sb="16" eb="18">
      <t>サイセイ</t>
    </rPh>
    <rPh sb="20" eb="21">
      <t>トキ</t>
    </rPh>
    <phoneticPr fontId="6"/>
  </si>
  <si>
    <t>Track down操作</t>
    <phoneticPr fontId="6"/>
  </si>
  <si>
    <t>再生位置が現在再生曲の先頭に戻るかつ再生曲のカバーアートの取得を行わない。</t>
    <rPh sb="18" eb="20">
      <t>サイセイ</t>
    </rPh>
    <rPh sb="20" eb="21">
      <t>キョク</t>
    </rPh>
    <rPh sb="29" eb="31">
      <t>シュトク</t>
    </rPh>
    <rPh sb="32" eb="33">
      <t>オコナ</t>
    </rPh>
    <phoneticPr fontId="6"/>
  </si>
  <si>
    <t xml:space="preserve">※制限事項として、iAP2で接続したiOSデバイスからのカバーアート取得は、再生中のものしか取れない、また、再生中のものにおいても取得タイミングはiOSデバイス依存である。
</t>
    <phoneticPr fontId="6"/>
  </si>
  <si>
    <t>iAP2のiosデバイス接続時かつ曲が再生中ではない場合がある時に</t>
    <rPh sb="12" eb="14">
      <t>セツゾク</t>
    </rPh>
    <rPh sb="14" eb="15">
      <t>トキ</t>
    </rPh>
    <rPh sb="17" eb="18">
      <t>キョク</t>
    </rPh>
    <rPh sb="19" eb="21">
      <t>サイセイ</t>
    </rPh>
    <rPh sb="21" eb="22">
      <t>チュウ</t>
    </rPh>
    <rPh sb="26" eb="28">
      <t>バアイ</t>
    </rPh>
    <rPh sb="31" eb="32">
      <t>トキ</t>
    </rPh>
    <phoneticPr fontId="6"/>
  </si>
  <si>
    <t>再生曲のカバーアートを取得できる</t>
    <phoneticPr fontId="6"/>
  </si>
  <si>
    <t xml:space="preserve">（3）取得対象画面
音楽リスト画面表示時は、カバーアート取得を行わない（選曲操作を優先させる）。
</t>
    <phoneticPr fontId="6"/>
  </si>
  <si>
    <t>再生曲切り替えかつ、カバーアート未取得時</t>
    <rPh sb="0" eb="2">
      <t>サイセイ</t>
    </rPh>
    <rPh sb="2" eb="3">
      <t>キョク</t>
    </rPh>
    <rPh sb="3" eb="4">
      <t>キ</t>
    </rPh>
    <rPh sb="5" eb="6">
      <t>カ</t>
    </rPh>
    <rPh sb="16" eb="17">
      <t>ミ</t>
    </rPh>
    <rPh sb="19" eb="20">
      <t>トキ</t>
    </rPh>
    <phoneticPr fontId="6"/>
  </si>
  <si>
    <t>①音楽リスト画面へ遷移する
②再生10秒後で、基本画面へ遷移すると</t>
    <rPh sb="1" eb="3">
      <t>オンガク</t>
    </rPh>
    <rPh sb="6" eb="8">
      <t>ガメン</t>
    </rPh>
    <rPh sb="9" eb="11">
      <t>センイ</t>
    </rPh>
    <rPh sb="15" eb="17">
      <t>サイセイ</t>
    </rPh>
    <rPh sb="19" eb="20">
      <t>ビョウ</t>
    </rPh>
    <rPh sb="20" eb="21">
      <t>アト</t>
    </rPh>
    <rPh sb="23" eb="25">
      <t>キホン</t>
    </rPh>
    <rPh sb="25" eb="27">
      <t>ガメン</t>
    </rPh>
    <rPh sb="28" eb="30">
      <t>センイ</t>
    </rPh>
    <phoneticPr fontId="6"/>
  </si>
  <si>
    <t>アルバムカバーアートを表示しない</t>
    <rPh sb="11" eb="13">
      <t>ヒョウジ</t>
    </rPh>
    <phoneticPr fontId="6"/>
  </si>
  <si>
    <t xml:space="preserve">（3）取得対象画面
尚、ナビゲーション画面、エコナビ画面表示時もカバーアート取得は裏で行うこと。
</t>
    <phoneticPr fontId="6"/>
  </si>
  <si>
    <t>ナビゲーション画面、エコナビ画面表示時</t>
    <rPh sb="7" eb="9">
      <t>ガメン</t>
    </rPh>
    <rPh sb="14" eb="16">
      <t>ガメン</t>
    </rPh>
    <rPh sb="16" eb="18">
      <t>ヒョウジ</t>
    </rPh>
    <rPh sb="18" eb="19">
      <t>ドキ</t>
    </rPh>
    <phoneticPr fontId="6"/>
  </si>
  <si>
    <t>再生曲の変更（Track up/down、急行Track up/downなど）</t>
    <rPh sb="0" eb="2">
      <t>サイセイ</t>
    </rPh>
    <rPh sb="2" eb="3">
      <t>キョク</t>
    </rPh>
    <rPh sb="4" eb="6">
      <t>ヘンコウ</t>
    </rPh>
    <rPh sb="21" eb="23">
      <t>キュウコウ</t>
    </rPh>
    <phoneticPr fontId="6"/>
  </si>
  <si>
    <t>カバーアート取得は裏で行う</t>
    <phoneticPr fontId="6"/>
  </si>
  <si>
    <t xml:space="preserve">（4）取得タイミング
「2.5.7.1 (2)取得サイズ」のカバーアートデータを持っているかをチェックする。
カバーアートデータ有りと判明した場合、N秒後にカバーアートデータの取得を開始する。
</t>
    <phoneticPr fontId="6"/>
  </si>
  <si>
    <t>カバーアートデータがある曲再生中</t>
    <rPh sb="12" eb="13">
      <t>キョク</t>
    </rPh>
    <rPh sb="13" eb="15">
      <t>サイセイ</t>
    </rPh>
    <rPh sb="15" eb="16">
      <t>チュウ</t>
    </rPh>
    <phoneticPr fontId="6"/>
  </si>
  <si>
    <t>5秒以内再生すると</t>
    <rPh sb="1" eb="2">
      <t>ビョウ</t>
    </rPh>
    <rPh sb="2" eb="4">
      <t>イナイ</t>
    </rPh>
    <rPh sb="4" eb="6">
      <t>サイセイ</t>
    </rPh>
    <phoneticPr fontId="6"/>
  </si>
  <si>
    <t>カバーアートを表示しない</t>
    <rPh sb="7" eb="9">
      <t>ヒョウジ</t>
    </rPh>
    <phoneticPr fontId="6"/>
  </si>
  <si>
    <t xml:space="preserve">（4）取得タイミング
ただし、残再生時間がT秒未満の場合にはカバーアートデータの取得を行わない。
</t>
    <phoneticPr fontId="6"/>
  </si>
  <si>
    <t>残再生時間がT秒未満の場合</t>
    <phoneticPr fontId="6"/>
  </si>
  <si>
    <t>カバーアートデータの取得を行わない。</t>
    <phoneticPr fontId="6"/>
  </si>
  <si>
    <t xml:space="preserve">（4）取得タイミング
複数のカバーアートが存在する場合、取得するカバーアートは先頭データのみとする。
</t>
    <phoneticPr fontId="6"/>
  </si>
  <si>
    <t>複数のカバーアートが存在する場合</t>
    <phoneticPr fontId="6"/>
  </si>
  <si>
    <t>取得するカバーアートは先頭データのみとする。</t>
    <phoneticPr fontId="6"/>
  </si>
  <si>
    <t>（5）猶予時間中の操作
猶予時間内でFast upを開始した場合、猶予時間（N）の判定を行わない。</t>
    <phoneticPr fontId="6"/>
  </si>
  <si>
    <t>猶予時間内で</t>
    <phoneticPr fontId="6"/>
  </si>
  <si>
    <t>Fast upを開始すると</t>
    <phoneticPr fontId="6"/>
  </si>
  <si>
    <t>猶予時間（N）の判定を行わない</t>
    <phoneticPr fontId="6"/>
  </si>
  <si>
    <t>（5）猶予時間中の操作
Fast up終了（ノーマル再生開始）時、残再生時間（T’）が取得対象の時間（X秒）以上かを判定する。
X秒以上であれば取得を開始し、X秒未満なら取得しない。</t>
    <phoneticPr fontId="6"/>
  </si>
  <si>
    <t>Fast upを終了すると</t>
    <rPh sb="8" eb="10">
      <t>シュウリョウ</t>
    </rPh>
    <phoneticPr fontId="6"/>
  </si>
  <si>
    <t>残再生時間（T’）が取得対象の時間（X秒）以上かを判定する。
X秒以上であれば取得を開始し、X秒未満なら取得しない。</t>
    <phoneticPr fontId="6"/>
  </si>
  <si>
    <t>機能スイッチについては、非取得中と同じ表示とする（トーンダウンしない）。</t>
    <phoneticPr fontId="6"/>
  </si>
  <si>
    <t>iPod基本操作画面表示中</t>
    <rPh sb="4" eb="6">
      <t>キホン</t>
    </rPh>
    <rPh sb="6" eb="8">
      <t>ソウサ</t>
    </rPh>
    <rPh sb="8" eb="10">
      <t>ガメン</t>
    </rPh>
    <rPh sb="10" eb="12">
      <t>ヒョウジ</t>
    </rPh>
    <rPh sb="12" eb="13">
      <t>チュウ</t>
    </rPh>
    <phoneticPr fontId="6"/>
  </si>
  <si>
    <t>アルバムカバーアート取得中状態になると</t>
    <rPh sb="10" eb="12">
      <t>シュトク</t>
    </rPh>
    <rPh sb="12" eb="13">
      <t>チュウ</t>
    </rPh>
    <rPh sb="13" eb="15">
      <t>ジョウタイ</t>
    </rPh>
    <phoneticPr fontId="6"/>
  </si>
  <si>
    <t>iPod基本操作画面のスイッチはアルバムカバーアート非取得中と同じ表示とする(トーンダウンしない)</t>
    <rPh sb="4" eb="6">
      <t>キホン</t>
    </rPh>
    <rPh sb="6" eb="8">
      <t>ソウサ</t>
    </rPh>
    <rPh sb="8" eb="10">
      <t>ガメン</t>
    </rPh>
    <rPh sb="26" eb="27">
      <t>ヒ</t>
    </rPh>
    <rPh sb="27" eb="29">
      <t>シュトク</t>
    </rPh>
    <rPh sb="29" eb="30">
      <t>チュウ</t>
    </rPh>
    <rPh sb="31" eb="32">
      <t>オナ</t>
    </rPh>
    <rPh sb="33" eb="35">
      <t>ヒョウジ</t>
    </rPh>
    <phoneticPr fontId="6"/>
  </si>
  <si>
    <t>2.5.7.3. アルバムカバーアート取得中の操作と表示</t>
    <phoneticPr fontId="6"/>
  </si>
  <si>
    <t>カバーアート表示部は専用画像を表示する（音符マーク,取得中マークなど）。</t>
    <phoneticPr fontId="6"/>
  </si>
  <si>
    <t>ユーザーに操作不可メッセージで通知する（表示時間は3秒）
再生指示
一時停止指示
再生曲の変更（Track up/down、急行Track up/down、Shuffle onなど）
曲リスト取得要求（Browse）</t>
    <phoneticPr fontId="6"/>
  </si>
  <si>
    <t>アルバムカバーアート取得中</t>
    <rPh sb="10" eb="12">
      <t>シュトク</t>
    </rPh>
    <rPh sb="12" eb="13">
      <t>チュウ</t>
    </rPh>
    <phoneticPr fontId="6"/>
  </si>
  <si>
    <t>再生指示または一時停止指示または再生曲の変更（Track up/down、急行Track up/down、Shuffle onなど）または曲リスト取得要求(Browse)をすると</t>
    <rPh sb="0" eb="2">
      <t>サイセイ</t>
    </rPh>
    <rPh sb="2" eb="4">
      <t>シジ</t>
    </rPh>
    <rPh sb="7" eb="9">
      <t>イチジ</t>
    </rPh>
    <rPh sb="9" eb="11">
      <t>テイシ</t>
    </rPh>
    <rPh sb="11" eb="13">
      <t>シジ</t>
    </rPh>
    <rPh sb="16" eb="18">
      <t>サイセイ</t>
    </rPh>
    <rPh sb="18" eb="19">
      <t>キョク</t>
    </rPh>
    <rPh sb="20" eb="22">
      <t>ヘンコウ</t>
    </rPh>
    <rPh sb="69" eb="70">
      <t>キョク</t>
    </rPh>
    <rPh sb="73" eb="75">
      <t>シュトク</t>
    </rPh>
    <rPh sb="75" eb="77">
      <t>ヨウキュウ</t>
    </rPh>
    <phoneticPr fontId="6"/>
  </si>
  <si>
    <t>ユーザーに操作不可メッセージで通知する（表示時間は3秒）</t>
    <phoneticPr fontId="6"/>
  </si>
  <si>
    <t>iPodから再生時間情報を取得できない場合、H/U側にて表示を更新する。
取得中に表示更新（再生時間）が停止することは許容しない。
iPod通信復帰後にiPod取得再生時間情報の表示に戻す。</t>
    <phoneticPr fontId="6"/>
  </si>
  <si>
    <t>iPod再生中</t>
    <rPh sb="4" eb="6">
      <t>サイセイ</t>
    </rPh>
    <rPh sb="6" eb="7">
      <t>チュウ</t>
    </rPh>
    <phoneticPr fontId="6"/>
  </si>
  <si>
    <t>iPodから再生時間情報を取得できないと</t>
    <rPh sb="6" eb="8">
      <t>サイセイ</t>
    </rPh>
    <rPh sb="8" eb="10">
      <t>ジカン</t>
    </rPh>
    <rPh sb="10" eb="12">
      <t>ジョウホウ</t>
    </rPh>
    <rPh sb="13" eb="15">
      <t>シュトク</t>
    </rPh>
    <phoneticPr fontId="6"/>
  </si>
  <si>
    <t>H/U側にて表示を更新して、取得中に表示更新(再生時間)が停止することは許容しなくて、iPod通信復帰後にiPod取得再生時間情報の表示に戻す</t>
    <rPh sb="14" eb="16">
      <t>シュトク</t>
    </rPh>
    <rPh sb="16" eb="17">
      <t>チュウ</t>
    </rPh>
    <rPh sb="18" eb="20">
      <t>ヒョウジ</t>
    </rPh>
    <rPh sb="20" eb="22">
      <t>コウシン</t>
    </rPh>
    <rPh sb="23" eb="25">
      <t>サイセイ</t>
    </rPh>
    <rPh sb="25" eb="27">
      <t>ジカン</t>
    </rPh>
    <rPh sb="29" eb="31">
      <t>テイシ</t>
    </rPh>
    <rPh sb="36" eb="38">
      <t>キョヨウ</t>
    </rPh>
    <rPh sb="47" eb="49">
      <t>ツウシン</t>
    </rPh>
    <rPh sb="49" eb="51">
      <t>フッキ</t>
    </rPh>
    <rPh sb="51" eb="52">
      <t>アト</t>
    </rPh>
    <rPh sb="57" eb="59">
      <t>シュトク</t>
    </rPh>
    <rPh sb="59" eb="61">
      <t>サイセイ</t>
    </rPh>
    <rPh sb="61" eb="63">
      <t>ジカン</t>
    </rPh>
    <rPh sb="63" eb="65">
      <t>ジョウホウ</t>
    </rPh>
    <rPh sb="66" eb="68">
      <t>ヒョウジ</t>
    </rPh>
    <rPh sb="69" eb="70">
      <t>モド</t>
    </rPh>
    <phoneticPr fontId="6"/>
  </si>
  <si>
    <t>カバーアート取得中に再生曲が切り換わった場合、取得したカバーアートは表示しない。</t>
    <phoneticPr fontId="6"/>
  </si>
  <si>
    <t>カバーアート取得中</t>
    <phoneticPr fontId="6"/>
  </si>
  <si>
    <t>再生曲が切り換わると</t>
    <rPh sb="6" eb="7">
      <t>カ</t>
    </rPh>
    <phoneticPr fontId="6"/>
  </si>
  <si>
    <t>取得したカバーアートは表示しない。</t>
    <phoneticPr fontId="6"/>
  </si>
  <si>
    <t>2.5.7.4. その他</t>
    <phoneticPr fontId="6"/>
  </si>
  <si>
    <t>何らかの理由によりカバーアートの取得に失敗した場合は、Y回のリトライを実施する。 （この場合も取得条件に合致するか判定する。）
[パラメータ種類]カバーアート取得リトライ回数
[記号]Y
[単位]回
[規定値]1</t>
    <rPh sb="70" eb="72">
      <t>シュルイ</t>
    </rPh>
    <rPh sb="79" eb="81">
      <t>シュトク</t>
    </rPh>
    <rPh sb="85" eb="87">
      <t>カイスウ</t>
    </rPh>
    <rPh sb="89" eb="91">
      <t>キゴウ</t>
    </rPh>
    <rPh sb="95" eb="97">
      <t>タンイ</t>
    </rPh>
    <rPh sb="98" eb="99">
      <t>カイ</t>
    </rPh>
    <rPh sb="101" eb="103">
      <t>キテイ</t>
    </rPh>
    <rPh sb="103" eb="104">
      <t>アタイ</t>
    </rPh>
    <phoneticPr fontId="6"/>
  </si>
  <si>
    <t>カバーアートの取得に失敗すると</t>
    <rPh sb="7" eb="9">
      <t>シュトク</t>
    </rPh>
    <rPh sb="10" eb="12">
      <t>シッパイ</t>
    </rPh>
    <phoneticPr fontId="6"/>
  </si>
  <si>
    <t>1回のリトライを実施する</t>
    <rPh sb="1" eb="2">
      <t>カイ</t>
    </rPh>
    <rPh sb="8" eb="10">
      <t>ジッシ</t>
    </rPh>
    <phoneticPr fontId="6"/>
  </si>
  <si>
    <t>ユーザ操作によりアルバムカバーアートを拡大表示させることができる。
拡大表示時も画像の縦横比は変更しないこと。</t>
    <phoneticPr fontId="6"/>
  </si>
  <si>
    <t>アルバムカバーアート表示中</t>
    <rPh sb="10" eb="13">
      <t>ヒョウジチュウ</t>
    </rPh>
    <phoneticPr fontId="6"/>
  </si>
  <si>
    <t>アルバムカバーアートが拡大できて、画像の縦横比は変更しない。</t>
    <rPh sb="11" eb="13">
      <t>カクダイ</t>
    </rPh>
    <rPh sb="17" eb="19">
      <t>ガゾウ</t>
    </rPh>
    <rPh sb="20" eb="22">
      <t>ジュウオウ</t>
    </rPh>
    <rPh sb="22" eb="23">
      <t>ヒ</t>
    </rPh>
    <rPh sb="24" eb="26">
      <t>ヘンコウ</t>
    </rPh>
    <phoneticPr fontId="6"/>
  </si>
  <si>
    <t>2.5.7.5. アルバムカバーアートの拡大表示 【国内のみ 】</t>
    <phoneticPr fontId="6"/>
  </si>
  <si>
    <t>iPod選曲リスト表示</t>
    <rPh sb="4" eb="6">
      <t>センキョク</t>
    </rPh>
    <rPh sb="9" eb="11">
      <t>ヒョウジ</t>
    </rPh>
    <phoneticPr fontId="6"/>
  </si>
  <si>
    <t>iPod selection list display</t>
    <phoneticPr fontId="6"/>
  </si>
  <si>
    <t xml:space="preserve">選曲リストの並び順はiPodの動作に従う。
</t>
    <phoneticPr fontId="6"/>
  </si>
  <si>
    <t>iAP2のiOSデバイス接続ではない時</t>
    <rPh sb="18" eb="19">
      <t>トキ</t>
    </rPh>
    <phoneticPr fontId="6"/>
  </si>
  <si>
    <t>選曲リスト画面に入ると</t>
    <rPh sb="0" eb="2">
      <t>センキョク</t>
    </rPh>
    <rPh sb="5" eb="7">
      <t>ガメン</t>
    </rPh>
    <rPh sb="8" eb="9">
      <t>ハイ</t>
    </rPh>
    <phoneticPr fontId="6"/>
  </si>
  <si>
    <t>選曲リストの並び順はiPodの動作に従う</t>
    <phoneticPr fontId="6"/>
  </si>
  <si>
    <t>2.5.10. iPod選曲リスト表示</t>
    <phoneticPr fontId="6"/>
  </si>
  <si>
    <t xml:space="preserve">※iAP2のiOSデバイス接続時、選曲リストの並び順は文字コード順とする。
</t>
    <phoneticPr fontId="6"/>
  </si>
  <si>
    <t>iAP2のiOSデバイス接続時</t>
    <rPh sb="12" eb="14">
      <t>セツゾク</t>
    </rPh>
    <rPh sb="14" eb="15">
      <t>トキ</t>
    </rPh>
    <phoneticPr fontId="6"/>
  </si>
  <si>
    <t>選曲リストの並び順は文字コード順とする。</t>
    <phoneticPr fontId="6"/>
  </si>
  <si>
    <t xml:space="preserve">ただし、アルバム内のリスト順は、iPodの動作に従う。
</t>
    <phoneticPr fontId="6"/>
  </si>
  <si>
    <t>iOSデバイス接続時</t>
    <rPh sb="7" eb="9">
      <t>セツゾク</t>
    </rPh>
    <rPh sb="9" eb="10">
      <t>トキ</t>
    </rPh>
    <phoneticPr fontId="6"/>
  </si>
  <si>
    <t>アルバム内のリスト画面に入る</t>
    <rPh sb="4" eb="5">
      <t>ナイ</t>
    </rPh>
    <rPh sb="9" eb="11">
      <t>ガメン</t>
    </rPh>
    <rPh sb="12" eb="13">
      <t>ハイ</t>
    </rPh>
    <phoneticPr fontId="6"/>
  </si>
  <si>
    <t>アルバム内のリスト順は、iPodの動作に従う。</t>
    <phoneticPr fontId="6"/>
  </si>
  <si>
    <t xml:space="preserve">リスト先頭の”ALL”についてはiPodから取得するのではなく、車載機側で付与する。
</t>
    <phoneticPr fontId="6"/>
  </si>
  <si>
    <t>"ALL"をリスト先頭と表示して、その"ALL"はiPodから取得するのではなく、車載機側で付与する。</t>
    <rPh sb="9" eb="11">
      <t>セントウ</t>
    </rPh>
    <rPh sb="12" eb="14">
      <t>ヒョウジ</t>
    </rPh>
    <phoneticPr fontId="6"/>
  </si>
  <si>
    <t>ボリューム変更操作時の留意事項</t>
    <rPh sb="5" eb="7">
      <t>ヘンコウ</t>
    </rPh>
    <rPh sb="7" eb="9">
      <t>ソウサ</t>
    </rPh>
    <rPh sb="9" eb="10">
      <t>トキ</t>
    </rPh>
    <rPh sb="11" eb="13">
      <t>リュウイ</t>
    </rPh>
    <rPh sb="13" eb="15">
      <t>ジコウ</t>
    </rPh>
    <phoneticPr fontId="6"/>
  </si>
  <si>
    <t>Points of concern when volume change is operated</t>
    <phoneticPr fontId="6"/>
  </si>
  <si>
    <t xml:space="preserve">iPod再生中に接続されているiPhone本体でインターネットラジオ等のiPhoneアプリケーション(iAPP)を起動させると、iPhoneからはiAPPの音声が出力される（iPhone本体内のiPodは一時停止状態となる）。
</t>
    <phoneticPr fontId="6"/>
  </si>
  <si>
    <t>接続されているiPhone本体でインターネットラジオ等のiPhoneアプリケーション(iAPP)を起動すると</t>
    <phoneticPr fontId="6"/>
  </si>
  <si>
    <t>iPhoneからはiAPPの音声が出力される（iPhone本体内のiPodは一時停止状態となる）。</t>
    <phoneticPr fontId="6"/>
  </si>
  <si>
    <t>2.5.13. ボリューム変更操作時の留意事項</t>
    <phoneticPr fontId="6"/>
  </si>
  <si>
    <t xml:space="preserve">この時（ヘッドユニットのモードが再生中の時）、ユーザー操作によるVOL操作が行われた場合はiAPPの音声を継続したまま音量変更が行われること。
※ヘッドユニットのモードが一時停止中にiAPPが起動された場合のVOL操作ではiAPP音声は解除されて良い
</t>
    <phoneticPr fontId="6"/>
  </si>
  <si>
    <t>ヘッドユニットのモードが再生中状態で</t>
    <rPh sb="15" eb="17">
      <t>ジョウタイ</t>
    </rPh>
    <phoneticPr fontId="6"/>
  </si>
  <si>
    <t>VOL操作を行うと</t>
    <rPh sb="6" eb="7">
      <t>オコナ</t>
    </rPh>
    <phoneticPr fontId="6"/>
  </si>
  <si>
    <t>iAPPの音声を継続したまま音量変更を行う</t>
    <rPh sb="19" eb="20">
      <t>オコナ</t>
    </rPh>
    <phoneticPr fontId="6"/>
  </si>
  <si>
    <t xml:space="preserve">※ヘッドユニットのモードが一時停止中にiAPPが起動された場合のVOL操作ではiAPP音声は解除されて良い
</t>
    <phoneticPr fontId="6"/>
  </si>
  <si>
    <t>ヘッドユニットのモードが一時停止中かつiAPPが起動された場合</t>
    <rPh sb="24" eb="26">
      <t>キドウ</t>
    </rPh>
    <rPh sb="29" eb="31">
      <t>バアイ</t>
    </rPh>
    <phoneticPr fontId="6"/>
  </si>
  <si>
    <t>VOL操作すると</t>
    <phoneticPr fontId="6"/>
  </si>
  <si>
    <t>iAPP音声を解除して良い</t>
    <phoneticPr fontId="6"/>
  </si>
  <si>
    <t>DB更新通知受信時の留意事項</t>
    <rPh sb="2" eb="4">
      <t>コウシン</t>
    </rPh>
    <rPh sb="4" eb="6">
      <t>ツウチ</t>
    </rPh>
    <rPh sb="6" eb="8">
      <t>ジュシン</t>
    </rPh>
    <rPh sb="8" eb="9">
      <t>トキ</t>
    </rPh>
    <rPh sb="10" eb="12">
      <t>リュウイ</t>
    </rPh>
    <rPh sb="12" eb="14">
      <t>ジコウ</t>
    </rPh>
    <phoneticPr fontId="6"/>
  </si>
  <si>
    <t>Points of concern at the time of the update notice reception</t>
    <phoneticPr fontId="6"/>
  </si>
  <si>
    <t xml:space="preserve">車載機とiOSデバイスが接続されている状態で、iOSデバイスがWi-Fi経由でiTunesと同期、iTunesストアから楽曲購入など楽曲DBの更新を行うと、車載機に対して「DB更新通知」が通知される。この時、車載器は以下の通りふるまうこと。
・ エラーメッセージを画面に表示しないこと。
・ iOSデバイス再生中の場合は再生を継続させること。
</t>
    <phoneticPr fontId="6"/>
  </si>
  <si>
    <t>車載機とiOSデバイスが接続されている状態で</t>
    <phoneticPr fontId="6"/>
  </si>
  <si>
    <t>iOSデバイスがWi-Fi経由でiTunesと同期、iTunesストアから楽曲購入などすると</t>
    <phoneticPr fontId="6"/>
  </si>
  <si>
    <t xml:space="preserve">①エラーメッセージを画面に表示しないこと。
② iOSデバイス再生中の場合は再生を継続する
</t>
    <phoneticPr fontId="6"/>
  </si>
  <si>
    <t>2.5.14. DB更新通知受信時の留意事項</t>
    <phoneticPr fontId="6"/>
  </si>
  <si>
    <t>USBロールチェンジ時の動作</t>
    <rPh sb="10" eb="11">
      <t>トキ</t>
    </rPh>
    <rPh sb="12" eb="14">
      <t>ドウサ</t>
    </rPh>
    <phoneticPr fontId="6"/>
  </si>
  <si>
    <t>Operation when USB roll is changed</t>
    <phoneticPr fontId="6"/>
  </si>
  <si>
    <t>USBロールチェンジ時においてもUSBロールチェンジしていない場合と同等のiosデバイスのオーディオ操作を可能とする。</t>
    <rPh sb="10" eb="11">
      <t>トキ</t>
    </rPh>
    <rPh sb="31" eb="33">
      <t>バアイ</t>
    </rPh>
    <rPh sb="34" eb="36">
      <t>ドウトウ</t>
    </rPh>
    <rPh sb="50" eb="52">
      <t>ソウサ</t>
    </rPh>
    <rPh sb="53" eb="55">
      <t>カノウ</t>
    </rPh>
    <phoneticPr fontId="6"/>
  </si>
  <si>
    <t>USB再生中</t>
    <rPh sb="3" eb="5">
      <t>サイセイ</t>
    </rPh>
    <rPh sb="5" eb="6">
      <t>チュウ</t>
    </rPh>
    <phoneticPr fontId="6"/>
  </si>
  <si>
    <t>USBロールチェンジすると</t>
    <phoneticPr fontId="6"/>
  </si>
  <si>
    <t>USBロールチェンジしていない場合と同等のiosデバイスのオーディオ操作を可能とする。</t>
    <phoneticPr fontId="6"/>
  </si>
  <si>
    <t>2.6.USBロールチェンジ時の動作</t>
    <rPh sb="14" eb="15">
      <t>トキ</t>
    </rPh>
    <rPh sb="16" eb="18">
      <t>ドウサ</t>
    </rPh>
    <phoneticPr fontId="6"/>
  </si>
  <si>
    <t>但し、USBロールチェンジ前にiosデバイスが接続された状態で別のiosデバイスを接続してUSBロールチェンジが発生した場合、USBロールチェンジ前に接続されていたiosデバイスは利用不可能となる。</t>
    <rPh sb="0" eb="1">
      <t>タダ</t>
    </rPh>
    <rPh sb="13" eb="14">
      <t>マエ</t>
    </rPh>
    <rPh sb="23" eb="25">
      <t>セツゾク</t>
    </rPh>
    <rPh sb="28" eb="30">
      <t>ジョウタイ</t>
    </rPh>
    <rPh sb="31" eb="32">
      <t>ベツ</t>
    </rPh>
    <rPh sb="41" eb="43">
      <t>セツゾク</t>
    </rPh>
    <rPh sb="56" eb="58">
      <t>ハッセイ</t>
    </rPh>
    <rPh sb="60" eb="62">
      <t>バアイ</t>
    </rPh>
    <rPh sb="73" eb="74">
      <t>マエ</t>
    </rPh>
    <rPh sb="75" eb="77">
      <t>セツゾク</t>
    </rPh>
    <rPh sb="90" eb="92">
      <t>リヨウ</t>
    </rPh>
    <rPh sb="92" eb="95">
      <t>フカノウ</t>
    </rPh>
    <phoneticPr fontId="6"/>
  </si>
  <si>
    <t>USBロールチェンジ前にiosデバイスが接続された状態で別のiosデバイスを接続する時に</t>
    <rPh sb="42" eb="43">
      <t>トキ</t>
    </rPh>
    <phoneticPr fontId="6"/>
  </si>
  <si>
    <t>USBロールチェンジが発生すると</t>
    <rPh sb="11" eb="13">
      <t>ハッセイ</t>
    </rPh>
    <phoneticPr fontId="6"/>
  </si>
  <si>
    <t>USBロールチェンジ前に接続されていたiosデバイスは利用不可能となる</t>
    <phoneticPr fontId="6"/>
  </si>
  <si>
    <t>RSE側のRepeat/Shuffle切り替え要求に対する車載機側の動作</t>
    <rPh sb="3" eb="4">
      <t>カワ</t>
    </rPh>
    <rPh sb="19" eb="20">
      <t>キ</t>
    </rPh>
    <rPh sb="21" eb="22">
      <t>カ</t>
    </rPh>
    <rPh sb="23" eb="25">
      <t>ヨウキュウ</t>
    </rPh>
    <rPh sb="26" eb="27">
      <t>タイ</t>
    </rPh>
    <rPh sb="29" eb="30">
      <t>クルマ</t>
    </rPh>
    <rPh sb="30" eb="31">
      <t>サイ</t>
    </rPh>
    <rPh sb="31" eb="32">
      <t>キ</t>
    </rPh>
    <rPh sb="32" eb="33">
      <t>カワ</t>
    </rPh>
    <rPh sb="34" eb="36">
      <t>ドウサ</t>
    </rPh>
    <phoneticPr fontId="6"/>
  </si>
  <si>
    <t>Operation of H/U for Repeat/Shuffle switching request of RSE</t>
    <phoneticPr fontId="6"/>
  </si>
  <si>
    <t>RSE側のRepeat/Shuffle切り替え要求に対して、車載機側でiosデバイスのiAP1/iAP2を区別し、Repeat/Shuffleの状態をRSE側に通知すること。</t>
    <rPh sb="3" eb="4">
      <t>カワ</t>
    </rPh>
    <rPh sb="19" eb="20">
      <t>キ</t>
    </rPh>
    <rPh sb="21" eb="22">
      <t>カ</t>
    </rPh>
    <rPh sb="23" eb="25">
      <t>ヨウキュウ</t>
    </rPh>
    <rPh sb="26" eb="27">
      <t>タイ</t>
    </rPh>
    <rPh sb="30" eb="31">
      <t>クルマ</t>
    </rPh>
    <rPh sb="31" eb="32">
      <t>サイ</t>
    </rPh>
    <rPh sb="32" eb="33">
      <t>キ</t>
    </rPh>
    <rPh sb="33" eb="34">
      <t>カワ</t>
    </rPh>
    <rPh sb="53" eb="55">
      <t>クベツ</t>
    </rPh>
    <rPh sb="72" eb="74">
      <t>ジョウタイ</t>
    </rPh>
    <rPh sb="78" eb="79">
      <t>カワ</t>
    </rPh>
    <rPh sb="80" eb="82">
      <t>ツウチ</t>
    </rPh>
    <phoneticPr fontId="6"/>
  </si>
  <si>
    <t>RSE側でiosデバイス再生中場合</t>
    <rPh sb="3" eb="4">
      <t>カワ</t>
    </rPh>
    <rPh sb="12" eb="14">
      <t>サイセイ</t>
    </rPh>
    <rPh sb="14" eb="15">
      <t>チュウ</t>
    </rPh>
    <rPh sb="15" eb="17">
      <t>バアイ</t>
    </rPh>
    <phoneticPr fontId="6"/>
  </si>
  <si>
    <t>Repeat/Shuffle要求を切替えると</t>
    <rPh sb="14" eb="16">
      <t>ヨウキュウ</t>
    </rPh>
    <rPh sb="17" eb="19">
      <t>キリカ</t>
    </rPh>
    <phoneticPr fontId="6"/>
  </si>
  <si>
    <t>車載機側でiosデバイスのiAP1/iAP2を区別し、Repeat/Shuffleの状態をRSE側に通知する</t>
    <phoneticPr fontId="6"/>
  </si>
  <si>
    <t>2.7.RSE側のRepeat/Shuffle切り替え要求に対する車載機側の動作</t>
    <rPh sb="7" eb="8">
      <t>カワ</t>
    </rPh>
    <rPh sb="23" eb="24">
      <t>キ</t>
    </rPh>
    <rPh sb="25" eb="26">
      <t>カ</t>
    </rPh>
    <rPh sb="27" eb="29">
      <t>ヨウキュウ</t>
    </rPh>
    <rPh sb="30" eb="31">
      <t>タイ</t>
    </rPh>
    <rPh sb="33" eb="34">
      <t>クルマ</t>
    </rPh>
    <rPh sb="34" eb="35">
      <t>サイ</t>
    </rPh>
    <rPh sb="35" eb="36">
      <t>キ</t>
    </rPh>
    <rPh sb="36" eb="37">
      <t>カワ</t>
    </rPh>
    <rPh sb="38" eb="40">
      <t>ドウサ</t>
    </rPh>
    <phoneticPr fontId="6"/>
  </si>
  <si>
    <t>AUX</t>
    <phoneticPr fontId="6"/>
  </si>
  <si>
    <t>AUX接続検知</t>
    <phoneticPr fontId="6"/>
  </si>
  <si>
    <t>AUX connection detection</t>
    <phoneticPr fontId="6"/>
  </si>
  <si>
    <t>ミニジャック接続検知</t>
    <phoneticPr fontId="6"/>
  </si>
  <si>
    <t>Mini Jack connection detection</t>
    <phoneticPr fontId="6"/>
  </si>
  <si>
    <t>（２） 有効条件
ミニジャック未接続時
（３） 動作内容
① ミニジャック接続時、AUXモードへの移行が可能となる。</t>
    <phoneticPr fontId="6"/>
  </si>
  <si>
    <t>ミニジャック未接続時</t>
    <phoneticPr fontId="6"/>
  </si>
  <si>
    <t>ミニジャック接続検知すると</t>
    <rPh sb="8" eb="10">
      <t>ケンチ</t>
    </rPh>
    <phoneticPr fontId="6"/>
  </si>
  <si>
    <t>AUXモードへ移行できる</t>
    <phoneticPr fontId="6"/>
  </si>
  <si>
    <t>Chapter03-4_Device_Specification_AUX_Ver.4.16.pdf</t>
    <phoneticPr fontId="6"/>
  </si>
  <si>
    <t>AUX-01-01</t>
    <phoneticPr fontId="6"/>
  </si>
  <si>
    <t>AUX未接続検知</t>
    <phoneticPr fontId="6"/>
  </si>
  <si>
    <t>AUX disconnection detection</t>
    <phoneticPr fontId="6"/>
  </si>
  <si>
    <t>ミニジャック未接続検知</t>
    <phoneticPr fontId="6"/>
  </si>
  <si>
    <t>Mini Jack disconnection detection</t>
    <phoneticPr fontId="6"/>
  </si>
  <si>
    <t>（２） 有効条件
ＡＣＣ ＯＮ ＆ ミニジャック接続時
（３） 動作内容
①AUXモードへの移行が不可能となる。</t>
    <phoneticPr fontId="6"/>
  </si>
  <si>
    <t>ＡＣＣ ＯＮかつミニジャック接続時</t>
    <phoneticPr fontId="6"/>
  </si>
  <si>
    <t>ミニジャック未接続検知すると</t>
    <rPh sb="6" eb="7">
      <t>ミ</t>
    </rPh>
    <rPh sb="9" eb="11">
      <t>ケンチ</t>
    </rPh>
    <phoneticPr fontId="6"/>
  </si>
  <si>
    <t>AUXモードへ移行できない</t>
    <phoneticPr fontId="6"/>
  </si>
  <si>
    <t>AUX-02-01</t>
    <phoneticPr fontId="6"/>
  </si>
  <si>
    <t>（２） 有効条件
ＡＣＣ ＯＮ ＆ ミニジャック接続時
（３） 動作内容
②（ＡＵＸ）モード時にミニジャックが抜かれた場合、オーディオOFFに遷移する。</t>
    <phoneticPr fontId="6"/>
  </si>
  <si>
    <t>（ＡＵＸ）モード時</t>
    <phoneticPr fontId="6"/>
  </si>
  <si>
    <t>ミニジャック抜くと</t>
    <rPh sb="6" eb="7">
      <t>ヌ</t>
    </rPh>
    <phoneticPr fontId="6"/>
  </si>
  <si>
    <t>オーディオOFFに遷移する</t>
    <phoneticPr fontId="6"/>
  </si>
  <si>
    <t>（２） 有効条件
ＡＣＣ ＯＮ ＆ ミニジャック接続時
（３） 動作内容
③ACC OFF（ラストソースがAUX）時にミニジャックが抜かれた場合、次回ACC ON時は オーディオOFFに遷移する。</t>
    <phoneticPr fontId="6"/>
  </si>
  <si>
    <t>ACC OFF（ラストソースがAUX）時にミニジャック抜く時</t>
    <rPh sb="27" eb="28">
      <t>ヌ</t>
    </rPh>
    <rPh sb="29" eb="30">
      <t>トキ</t>
    </rPh>
    <phoneticPr fontId="6"/>
  </si>
  <si>
    <t>音量</t>
    <phoneticPr fontId="6"/>
  </si>
  <si>
    <t>Volume</t>
    <phoneticPr fontId="6"/>
  </si>
  <si>
    <t>ＡＵＸモード時の音量</t>
    <phoneticPr fontId="6"/>
  </si>
  <si>
    <t>Volume level for AUX mode</t>
    <phoneticPr fontId="6"/>
  </si>
  <si>
    <t>（２） 有効条件
ＡＵＸモード
（３） 動作内容
① ＡＵＸモードの音量は、メインＶＯＬのＭＩＮ、ＭＡＸの範囲とする</t>
    <phoneticPr fontId="6"/>
  </si>
  <si>
    <t>ＡＵＸモード時</t>
    <phoneticPr fontId="6"/>
  </si>
  <si>
    <t>音量操作すると</t>
    <rPh sb="0" eb="2">
      <t>オンリョウ</t>
    </rPh>
    <rPh sb="2" eb="4">
      <t>ソウサ</t>
    </rPh>
    <phoneticPr fontId="6"/>
  </si>
  <si>
    <t>ＡＵＸモードの音量は、メインＶＯＬのＭＩＮ、ＭＡＸの範囲とする</t>
    <phoneticPr fontId="6"/>
  </si>
  <si>
    <t>AUX-03-01</t>
    <phoneticPr fontId="6"/>
  </si>
  <si>
    <t>（２） 有効条件
ＡＵＸモード
（３） 動作内容
② ＡＵＸモードから他モードに移行時の音量を、ラストＡＵＸＶＯＬとしてメモリする
但し、ミニジャックを抜かれた場合のラストＡＵＸＶＯＬは、ＡＵＸＶＯＬ初期値とする</t>
    <phoneticPr fontId="6"/>
  </si>
  <si>
    <t>ＡＵＸモードから他モードに移行すると</t>
    <phoneticPr fontId="6"/>
  </si>
  <si>
    <t>移行時の音量を、ラストＡＵＸＶＯＬとしてメモリする</t>
    <phoneticPr fontId="6"/>
  </si>
  <si>
    <t>ラストＡＵＸＶＯＬは、ＡＵＸＶＯＬ初期値とする</t>
    <phoneticPr fontId="6"/>
  </si>
  <si>
    <t>（２） 有効条件
ＡＵＸモード
（３） 動作内容
③ 他モードからＡＵＸモードに移行時の音量を、ラストメインＶＯＬとしてメモリする</t>
    <phoneticPr fontId="6"/>
  </si>
  <si>
    <t>非ＡＵＸモード時</t>
    <rPh sb="0" eb="1">
      <t>ヒ</t>
    </rPh>
    <phoneticPr fontId="6"/>
  </si>
  <si>
    <t>他モードからＡＵＸモードに移行すると</t>
    <phoneticPr fontId="6"/>
  </si>
  <si>
    <t>移行時の音量を、ラストメインＶＯＬとしてメモリする</t>
    <phoneticPr fontId="6"/>
  </si>
  <si>
    <t>（２） 有効条件
ＡＵＸモード
（３） 動作内容
④ ＡＵＸモードから他モードに移行時の音量は、ラストメインＶＯＬとする</t>
    <phoneticPr fontId="6"/>
  </si>
  <si>
    <t>移行時の音量は、ラストメインＶＯＬとする</t>
    <phoneticPr fontId="6"/>
  </si>
  <si>
    <t>（２） 有効条件
ＡＵＸモード
（３） 動作内容
⑤ 他モードからＡＵＸモードに移行時の音量は、ラストＡＵＸＶＯＬとする。</t>
    <phoneticPr fontId="6"/>
  </si>
  <si>
    <t xml:space="preserve"> 他モードからＡＵＸモードに移行すると</t>
    <phoneticPr fontId="6"/>
  </si>
  <si>
    <t>移行時の音量は、ラストＡＵＸＶＯＬとする</t>
    <phoneticPr fontId="6"/>
  </si>
  <si>
    <t>プリセット</t>
    <phoneticPr fontId="6"/>
  </si>
  <si>
    <t>Preset</t>
    <phoneticPr fontId="6"/>
  </si>
  <si>
    <t>標準プリセット</t>
    <rPh sb="0" eb="2">
      <t>ヒョウジュン</t>
    </rPh>
    <phoneticPr fontId="6"/>
  </si>
  <si>
    <t>Standard Preset</t>
    <phoneticPr fontId="6"/>
  </si>
  <si>
    <t>プリセット記憶</t>
    <phoneticPr fontId="6"/>
  </si>
  <si>
    <t>Preset Write</t>
    <phoneticPr fontId="6"/>
  </si>
  <si>
    <t>4-2.2.1 Presets機能
プリセット記憶
押下した番号のプリセットチャンネルに、現在受信中のサービス局を書込む。</t>
    <phoneticPr fontId="6"/>
  </si>
  <si>
    <t>サービス局受信中に</t>
    <rPh sb="4" eb="5">
      <t>キョク</t>
    </rPh>
    <phoneticPr fontId="6"/>
  </si>
  <si>
    <t>サービス局を書込む。</t>
    <phoneticPr fontId="6"/>
  </si>
  <si>
    <t>選局</t>
    <phoneticPr fontId="6"/>
  </si>
  <si>
    <t>Preset Read</t>
    <phoneticPr fontId="6"/>
  </si>
  <si>
    <t>4-2.2.1 Presets機能
選局
押下したプリセットチャンネルに記憶している放送局を読出し受信を行う。</t>
    <phoneticPr fontId="6"/>
  </si>
  <si>
    <t>放送局をプリセットチャンネルに記憶している状態で</t>
    <rPh sb="21" eb="23">
      <t>ジョウタイ</t>
    </rPh>
    <phoneticPr fontId="6"/>
  </si>
  <si>
    <t>放送局を読出し受信を行う。</t>
    <phoneticPr fontId="6"/>
  </si>
  <si>
    <t>Preset Channel Up/Down</t>
    <phoneticPr fontId="6"/>
  </si>
  <si>
    <t>4-2.2.1 Presets機能
Preset Channel Up/Down
次に大きい（小さい）番号のプリセットチャンネルにメモリーされている放送局を呼び出し受信を行う。</t>
    <phoneticPr fontId="6"/>
  </si>
  <si>
    <t>DABモード中に</t>
    <rPh sb="6" eb="7">
      <t>ナカ</t>
    </rPh>
    <phoneticPr fontId="6"/>
  </si>
  <si>
    <t>Preset Channel Upすると</t>
  </si>
  <si>
    <t>次に大きい番号のプリセットチャンネルにメモリーされている放送局を呼び出し受信を行う。</t>
    <phoneticPr fontId="6"/>
  </si>
  <si>
    <t>Preset Channel Downすると</t>
  </si>
  <si>
    <t>次に小さい番号のプリセットチャンネルにメモリーされている放送局を呼び出し受信を行う。</t>
    <phoneticPr fontId="6"/>
  </si>
  <si>
    <t>Preset Channel SW表示</t>
    <phoneticPr fontId="6"/>
  </si>
  <si>
    <t>Display of Preset Channel SW</t>
    <phoneticPr fontId="6"/>
  </si>
  <si>
    <t>4-2.2.1 Presets機能
Preset Channel SW表示
DABはPrimary Componentの場合はService名（Service Label）を表示して、SubComponentの場合はService Component名（Service Component Label）を表示する。</t>
    <phoneticPr fontId="6"/>
  </si>
  <si>
    <t>受信するDABはPrimary Componentの状態で</t>
    <rPh sb="0" eb="2">
      <t>ジュシン</t>
    </rPh>
    <rPh sb="26" eb="28">
      <t>ジョウタイ</t>
    </rPh>
    <phoneticPr fontId="6"/>
  </si>
  <si>
    <t>DABモードへ遷移すると</t>
    <rPh sb="7" eb="9">
      <t>センイ</t>
    </rPh>
    <phoneticPr fontId="6"/>
  </si>
  <si>
    <t>Preset Channel SW上にService名（Service Label）を表示する。</t>
    <rPh sb="17" eb="18">
      <t>ウエ</t>
    </rPh>
    <phoneticPr fontId="6"/>
  </si>
  <si>
    <t>受信するDABはSubComponentの状態で</t>
    <rPh sb="0" eb="2">
      <t>ジュシン</t>
    </rPh>
    <rPh sb="21" eb="23">
      <t>ジョウタイ</t>
    </rPh>
    <phoneticPr fontId="6"/>
  </si>
  <si>
    <t>Preset Channel SW上にService Component名（Service Component Label）を表示する。</t>
    <phoneticPr fontId="6"/>
  </si>
  <si>
    <t xml:space="preserve">4-2.2.1 Presets機能
Preset Channel SW表示
SW選択色とする条件は、以下の通りとする。
・Primary Service: 受信中のSIdとPreset情報のSIdが一致する
・Secondary Service: 受信中のSId及びSCIdSとPreset情報のSId及びSCIｄSが一致する
</t>
    <phoneticPr fontId="6"/>
  </si>
  <si>
    <t>DABモード中に
且つ
DABはPrimary Serviceの状態で</t>
    <rPh sb="9" eb="10">
      <t>カ</t>
    </rPh>
    <rPh sb="32" eb="34">
      <t>ジョウタイ</t>
    </rPh>
    <phoneticPr fontId="6"/>
  </si>
  <si>
    <t>受信中SIdとPreset情報のSIdが一致すると</t>
    <phoneticPr fontId="6"/>
  </si>
  <si>
    <t>Preset Channel SWが選択色とする</t>
    <phoneticPr fontId="6"/>
  </si>
  <si>
    <t>DABモード中に
且つ
DABはSecondary Serviceの状態で</t>
    <rPh sb="6" eb="7">
      <t>チュウ</t>
    </rPh>
    <rPh sb="9" eb="10">
      <t>カ</t>
    </rPh>
    <rPh sb="34" eb="36">
      <t>ジョウタイ</t>
    </rPh>
    <phoneticPr fontId="6"/>
  </si>
  <si>
    <t>受信中のSId及びSCIdSとPreset情報のSId及びSCIｄSが一致すると</t>
    <phoneticPr fontId="6"/>
  </si>
  <si>
    <t>プリセットチャンネル表示</t>
    <phoneticPr fontId="6"/>
  </si>
  <si>
    <t>Preset channel indication</t>
    <phoneticPr fontId="6"/>
  </si>
  <si>
    <t xml:space="preserve">4-2.2.1 Presets機能
プリセットチャンネル表示
有効条件：
・DABモード中（DAB-TAモードを除く）
・プリセット画面表示中
要件：
・同一サービスの判定ルール
・物理チャンネルのみがプリセットされている場合（即ち初期プリセット状態）、物理チャンネルが一致し、同物理ChにはEnsembleがない
・SId/ SCIdSがプリセットされている場合、物理ChやEIdに依らず一致する
・プリセットチャネル番号はモード変更時（ACC OFF含む）に記憶し、次回DABモード遷移時に適用する。
・受信サービスが複数のプリセットに格納されている場合、最も小さいプリセット番号のプリセットを表示する。
</t>
    <phoneticPr fontId="6"/>
  </si>
  <si>
    <t>DABモード中に（DAB-TAモードを除く）
且つ
物理チャンネルのみがプリセットされている状態で
且つ
物理チャンネルが一致する状態で</t>
    <rPh sb="23" eb="24">
      <t>カ</t>
    </rPh>
    <rPh sb="46" eb="48">
      <t>ジョウタイ</t>
    </rPh>
    <rPh sb="50" eb="51">
      <t>カ</t>
    </rPh>
    <rPh sb="65" eb="67">
      <t>ジョウタイ</t>
    </rPh>
    <phoneticPr fontId="6"/>
  </si>
  <si>
    <t xml:space="preserve">プリセット画面を表示すると
</t>
  </si>
  <si>
    <t>一つプリセットとして表示する</t>
    <rPh sb="0" eb="1">
      <t>ヒト</t>
    </rPh>
    <rPh sb="10" eb="12">
      <t>ヒョウジ</t>
    </rPh>
    <phoneticPr fontId="6"/>
  </si>
  <si>
    <t xml:space="preserve">4-2.2.1 Presets機能
有効条件：
・DABモード中（DAB-TAモードを除く）
・プリセット画面表示中
要件：
・同一サービスの判定ルール
・物理チャンネルのみがプリセットされている場合（即ち初期プリセット状態）、物理チャンネルが一致し、同物理ChにはEnsembleがない
・SId/ SCIdSがプリセットされている場合、物理ChやEIdに依らず一致する
・プリセットチャネル番号はモード変更時（ACC OFF含む）に記憶し、次回DABモード遷移時に適用する。
・受信サービスが複数のプリセットに格納されている場合、最も小さいプリセット番号のプリセットを表示する。
</t>
    <phoneticPr fontId="6"/>
  </si>
  <si>
    <t>DABモード中に（DAB-TAモードを除く）
且つ
SId/ SCIdSがプリセットされている状態で</t>
    <rPh sb="23" eb="24">
      <t>カ</t>
    </rPh>
    <rPh sb="47" eb="49">
      <t>ジョウタイ</t>
    </rPh>
    <phoneticPr fontId="6"/>
  </si>
  <si>
    <t>一つプリセットとして表示する</t>
    <phoneticPr fontId="6"/>
  </si>
  <si>
    <t>プリセット番号は保存している状態で
且つ
DABモードからそのたモードへ変更(ACC　OFF含む)した状態で</t>
    <rPh sb="5" eb="7">
      <t>バンゴウ</t>
    </rPh>
    <rPh sb="8" eb="10">
      <t>ホゾン</t>
    </rPh>
    <rPh sb="14" eb="16">
      <t>ジョウタイ</t>
    </rPh>
    <rPh sb="18" eb="19">
      <t>カ</t>
    </rPh>
    <rPh sb="51" eb="53">
      <t>ジョウタイ</t>
    </rPh>
    <phoneticPr fontId="6"/>
  </si>
  <si>
    <t>再度DABモードへ遷移すると</t>
    <rPh sb="0" eb="1">
      <t>サイ</t>
    </rPh>
    <rPh sb="1" eb="2">
      <t>ド</t>
    </rPh>
    <rPh sb="9" eb="11">
      <t>センイ</t>
    </rPh>
    <phoneticPr fontId="6"/>
  </si>
  <si>
    <t>プリセット番号を変更しない</t>
    <rPh sb="5" eb="7">
      <t>バンゴウ</t>
    </rPh>
    <rPh sb="8" eb="10">
      <t>ヘンコウ</t>
    </rPh>
    <phoneticPr fontId="6"/>
  </si>
  <si>
    <t>受信サービスが複数のプリセットに格納されている状態で</t>
    <rPh sb="23" eb="25">
      <t>ジョウタイ</t>
    </rPh>
    <phoneticPr fontId="6"/>
  </si>
  <si>
    <t>再度DABモードへ遷移すると</t>
    <rPh sb="0" eb="2">
      <t>サイド</t>
    </rPh>
    <rPh sb="9" eb="11">
      <t>センイ</t>
    </rPh>
    <phoneticPr fontId="6"/>
  </si>
  <si>
    <t>最も小さいプリセット番号のプリセットを表示する</t>
    <rPh sb="0" eb="1">
      <t>モット</t>
    </rPh>
    <rPh sb="2" eb="3">
      <t>チイ</t>
    </rPh>
    <rPh sb="10" eb="12">
      <t>バンゴウ</t>
    </rPh>
    <rPh sb="19" eb="21">
      <t>ヒョウジ</t>
    </rPh>
    <phoneticPr fontId="6"/>
  </si>
  <si>
    <t>ブランクプリセット機能</t>
    <phoneticPr fontId="6"/>
  </si>
  <si>
    <t>Blank preset</t>
    <phoneticPr fontId="6"/>
  </si>
  <si>
    <t>ブランクプリセットとはサービス局がメモリされていないプリセットの事であり、初期段階でエンドユーザーにプリセットメモリ方法を分かり易く学習させるのが目的である。</t>
    <phoneticPr fontId="6"/>
  </si>
  <si>
    <t>4-2.2.2 ブランクプリセット機能
タッチ操作で短押しでオンスクリーン表示し、長押しでプリセット登録できる</t>
    <phoneticPr fontId="6"/>
  </si>
  <si>
    <t>ブランクプリセット表示中に</t>
    <rPh sb="9" eb="11">
      <t>ヒョウジ</t>
    </rPh>
    <rPh sb="11" eb="12">
      <t>チュウ</t>
    </rPh>
    <phoneticPr fontId="6"/>
  </si>
  <si>
    <t>短押すると</t>
  </si>
  <si>
    <t>オンスクリーン表示する</t>
    <phoneticPr fontId="6"/>
  </si>
  <si>
    <t>OTHT1、ALLGE(SouthAfrica、Oceania)</t>
    <phoneticPr fontId="6"/>
  </si>
  <si>
    <t>長押すると</t>
  </si>
  <si>
    <t>プリセット登録する</t>
    <phoneticPr fontId="6"/>
  </si>
  <si>
    <t xml:space="preserve">ステーションリスト </t>
    <phoneticPr fontId="6"/>
  </si>
  <si>
    <t>ステーションリスト</t>
    <phoneticPr fontId="6"/>
  </si>
  <si>
    <t>Dynamic Station list(ジャンル分類なし)</t>
    <rPh sb="25" eb="27">
      <t>ブンルイ</t>
    </rPh>
    <phoneticPr fontId="6"/>
  </si>
  <si>
    <t>Dynamic Station list(without genre classification)</t>
    <phoneticPr fontId="6"/>
  </si>
  <si>
    <t>Service List機能</t>
    <phoneticPr fontId="6"/>
  </si>
  <si>
    <t>Service List</t>
    <phoneticPr fontId="6"/>
  </si>
  <si>
    <t>DAB Service Liｓｔ機能はBandScan機能(1チューナの場合は更にManual Service Table Update機能)により受信可能なEnsembleをサーチし、DAB Service Listを生成する。</t>
    <phoneticPr fontId="6"/>
  </si>
  <si>
    <t>4-2.2.3 Service List機能
ユーザーは現在受信可能なDABサービス局の一覧から選局することが可能となる。</t>
    <phoneticPr fontId="6"/>
  </si>
  <si>
    <t>現在受信可能なDABサービス局の一覧表示中に</t>
    <rPh sb="18" eb="20">
      <t>ヒョウジ</t>
    </rPh>
    <rPh sb="20" eb="21">
      <t>チュウ</t>
    </rPh>
    <phoneticPr fontId="6"/>
  </si>
  <si>
    <t>選局すると</t>
  </si>
  <si>
    <t>受信を行う</t>
    <rPh sb="0" eb="2">
      <t>ジュシン</t>
    </rPh>
    <rPh sb="3" eb="4">
      <t>オコナ</t>
    </rPh>
    <phoneticPr fontId="6"/>
  </si>
  <si>
    <t>4-2.2.3 Service List機能
ユーザが任意にService Table Update機能を実行して全Ensembleで最新のService Listを構成できるようにする。</t>
    <phoneticPr fontId="6"/>
  </si>
  <si>
    <t>任意にService Table Update機能を実行すると</t>
  </si>
  <si>
    <t>全Ensembleで最新のService Listを構成する</t>
    <phoneticPr fontId="6"/>
  </si>
  <si>
    <t xml:space="preserve">4-2.2.3 Service List機能
List内選局
 DABの場合、HMIからDABUnitへの通知はService Componentをダイレクト指定するコマンドを通知する。
</t>
    <phoneticPr fontId="6"/>
  </si>
  <si>
    <t xml:space="preserve"> DABリスト表示中に</t>
    <rPh sb="7" eb="9">
      <t>ヒョウジ</t>
    </rPh>
    <rPh sb="9" eb="10">
      <t>チュウ</t>
    </rPh>
    <phoneticPr fontId="6"/>
  </si>
  <si>
    <t>List内選局すると</t>
    <phoneticPr fontId="6"/>
  </si>
  <si>
    <t>Service Componentをダイレクト指定して受信する</t>
    <rPh sb="27" eb="29">
      <t>ジュシン</t>
    </rPh>
    <phoneticPr fontId="6"/>
  </si>
  <si>
    <t>4-2.2.3 Service List機能
DABUnit ⇒HMI送信データ
HMIは受信中のDABサービス局のステータスを受信した場合は下記データをService List DBに更新することとする</t>
    <phoneticPr fontId="6"/>
  </si>
  <si>
    <t>DABサービス局が受信中に</t>
    <phoneticPr fontId="6"/>
  </si>
  <si>
    <t>Service List DBを更新する</t>
    <phoneticPr fontId="6"/>
  </si>
  <si>
    <t>4-2.2.3 Service List機能
List SW表示
DABの場合、Primary Component はService名（Service Label）を表示して、SubComponentはService Component名（Service Component Label）を表示する。</t>
    <phoneticPr fontId="6"/>
  </si>
  <si>
    <t>Primary Component はService名（Service Label）を表示して、SubComponentはService Component名（Service Component Label）を表示する。</t>
    <phoneticPr fontId="6"/>
  </si>
  <si>
    <t>4-2.2.3 Service List機能
List SW表示
SW選択色とする条件は、PresetsのPreset Channel SW表示と同じとする。</t>
    <phoneticPr fontId="6"/>
  </si>
  <si>
    <t>DABはPrimary Component の状態で、且つ　 受信中SIdとService List情報のSIdが一致する状態で</t>
    <rPh sb="23" eb="25">
      <t>ジョウタイ</t>
    </rPh>
    <rPh sb="27" eb="28">
      <t>カ</t>
    </rPh>
    <rPh sb="61" eb="63">
      <t>ジョウタイ</t>
    </rPh>
    <phoneticPr fontId="6"/>
  </si>
  <si>
    <t>SW選択色とする</t>
    <phoneticPr fontId="6"/>
  </si>
  <si>
    <t>DABはSubComponentの状態で、且つ　受信中のSId及びSCIdSとService List情報のSId及びSCIｄSが一致する状態で</t>
    <rPh sb="17" eb="19">
      <t>ジョウタイ</t>
    </rPh>
    <rPh sb="21" eb="22">
      <t>カ</t>
    </rPh>
    <rPh sb="24" eb="27">
      <t>ジュシンチュウ</t>
    </rPh>
    <rPh sb="31" eb="32">
      <t>オヨ</t>
    </rPh>
    <rPh sb="51" eb="53">
      <t>ジョウホウ</t>
    </rPh>
    <rPh sb="57" eb="58">
      <t>オヨ</t>
    </rPh>
    <rPh sb="65" eb="67">
      <t>イッチ</t>
    </rPh>
    <rPh sb="69" eb="71">
      <t>ジョウタイ</t>
    </rPh>
    <phoneticPr fontId="6"/>
  </si>
  <si>
    <t>4-2.2.3 Service List機能
List SW表示
サービスコンポーネントラベルが利用できない場合、チューナは、コンポーネントサービスのサービスラベルを使用する。</t>
    <phoneticPr fontId="6"/>
  </si>
  <si>
    <t>サービスコンポーネントラベルが利用できない状態で</t>
    <rPh sb="21" eb="23">
      <t>ジョウタイ</t>
    </rPh>
    <phoneticPr fontId="6"/>
  </si>
  <si>
    <t>サービスラベルを使用する</t>
    <phoneticPr fontId="6"/>
  </si>
  <si>
    <t>4-2.2.3 Service List機能
List Up/Down
受信中のDABサービス局のList SWからUp/Downさせる。本操作は主にService List画面にて行なう</t>
    <phoneticPr fontId="6"/>
  </si>
  <si>
    <t>Service List画面表示中に</t>
    <rPh sb="14" eb="16">
      <t>ヒョウジ</t>
    </rPh>
    <rPh sb="16" eb="17">
      <t>チュウ</t>
    </rPh>
    <phoneticPr fontId="6"/>
  </si>
  <si>
    <t>List Upすると</t>
  </si>
  <si>
    <t>List SWからUpさせて、受信する</t>
    <rPh sb="15" eb="17">
      <t>ジュシン</t>
    </rPh>
    <phoneticPr fontId="6"/>
  </si>
  <si>
    <t>List Downすると</t>
  </si>
  <si>
    <t>List SWからDownさせて、受信する</t>
    <phoneticPr fontId="6"/>
  </si>
  <si>
    <t xml:space="preserve">4-2.2.3 Service List機能
Update Services
以下の条件が達成された場合のみ、当該Ensembleは、Service Listから削除するものとする
・全物理Chをチェック
・少なくとも一つのEnsembleを受信（ユーザのManual Update実行時を除く）
</t>
    <phoneticPr fontId="6"/>
  </si>
  <si>
    <t>以下の条件を達成すると
・全物理Chをチェック
・少なくとも一つのEnsembleを受信（ユーザのManual Update実行時を除く）</t>
    <phoneticPr fontId="6"/>
  </si>
  <si>
    <t>当該Ensembleは、Service Listから削除する</t>
    <phoneticPr fontId="6"/>
  </si>
  <si>
    <t>4-2.2.3 Service List機能
Update Services
新しくサービス受信できる場合(e.g. seek, bandscan)、いつでもサービス局はService listに追加する</t>
    <phoneticPr fontId="6"/>
  </si>
  <si>
    <t>新しくサービス受信すると</t>
    <phoneticPr fontId="6"/>
  </si>
  <si>
    <t>サービス局はService listに追加する</t>
    <phoneticPr fontId="6"/>
  </si>
  <si>
    <t>4-2.2.3 Service List機能
Update Services
Manual updateを実行した場合のScan処理(Audio 1 tuner モデル)：
・現在のサービスをミュートし、DAB全帯域スキャンを実行する（但し、L-band設定に依存）
・アップデート完了時、更新前のサービスに戻り、サービスリストを表示更新する</t>
    <phoneticPr fontId="6"/>
  </si>
  <si>
    <t>Manual updateを実行すると</t>
  </si>
  <si>
    <t>現在のサービスをミュートする</t>
    <phoneticPr fontId="6"/>
  </si>
  <si>
    <t>DAB全帯域スキャンを実行する</t>
    <phoneticPr fontId="6"/>
  </si>
  <si>
    <t>アップデート完了すると</t>
  </si>
  <si>
    <t>更新前のサービスに戻る</t>
    <phoneticPr fontId="6"/>
  </si>
  <si>
    <t>サービスリストを表示更新する</t>
    <phoneticPr fontId="6"/>
  </si>
  <si>
    <t xml:space="preserve">4-2.2.3 Service List機能
Update Services
ACC OFF時のScan処理：
・サービスリストを更新するために、全帯域スキャンを一周実行する
・このバンドスキャンの最大時間は100秒とする
</t>
    <phoneticPr fontId="6"/>
  </si>
  <si>
    <t>DABモード中に　且つ　アップデート中に</t>
    <rPh sb="6" eb="7">
      <t>チュウ</t>
    </rPh>
    <rPh sb="9" eb="10">
      <t>カ</t>
    </rPh>
    <rPh sb="18" eb="19">
      <t>チュウ</t>
    </rPh>
    <phoneticPr fontId="6"/>
  </si>
  <si>
    <t>ACC　OFFすると</t>
  </si>
  <si>
    <t>全帯域スキャンを一周実行する後、ACC　OFFする
(最大100秒遅延)</t>
    <rPh sb="14" eb="15">
      <t>ゴ</t>
    </rPh>
    <rPh sb="27" eb="29">
      <t>サイダイ</t>
    </rPh>
    <rPh sb="32" eb="33">
      <t>ビョウ</t>
    </rPh>
    <rPh sb="33" eb="35">
      <t>チエン</t>
    </rPh>
    <phoneticPr fontId="6"/>
  </si>
  <si>
    <t>4-2.2.3 Service List機能
Update Services
DABモード以外では、定期的にScanしてService ListをBackgroundで更新すること</t>
    <phoneticPr fontId="6"/>
  </si>
  <si>
    <t>DABモード以外の状態で</t>
    <rPh sb="9" eb="11">
      <t>ジョウタイ</t>
    </rPh>
    <phoneticPr fontId="6"/>
  </si>
  <si>
    <t>定期的にScanすると</t>
  </si>
  <si>
    <t>Service ListをBackgroundで更新する</t>
    <phoneticPr fontId="6"/>
  </si>
  <si>
    <t>キャッシュ機能</t>
    <phoneticPr fontId="6"/>
  </si>
  <si>
    <t>Cache function</t>
    <phoneticPr fontId="6"/>
  </si>
  <si>
    <t>DAB タイムシフト</t>
    <phoneticPr fontId="6"/>
  </si>
  <si>
    <t>DAB timeshift</t>
    <phoneticPr fontId="6"/>
  </si>
  <si>
    <t>タイムシフト機能</t>
    <rPh sb="6" eb="8">
      <t>キノウ</t>
    </rPh>
    <phoneticPr fontId="6"/>
  </si>
  <si>
    <t>タイムシフト</t>
    <phoneticPr fontId="6"/>
  </si>
  <si>
    <t>タイムシフト機能は、DABユニットが音声データをバッファリングし、ユーザーが指定した時間分(10秒単位)遅らせて放送内容を出力することができる機能である</t>
    <phoneticPr fontId="6"/>
  </si>
  <si>
    <t>4-2.2.9 Time Shift 機能
・Time shift memory
DABモードに遷移時にタイムシフト録音を開始する。</t>
    <phoneticPr fontId="6"/>
  </si>
  <si>
    <t>DABモードへ遷移すると</t>
  </si>
  <si>
    <t>タイムシフト録音を開始する</t>
    <phoneticPr fontId="6"/>
  </si>
  <si>
    <t>4-2.2.9 Time Shift 機能
・Time shift memory
DABモードが終了した時にタイムシフトメモリをクリアする（通話割り込みによってはクリアされない）。</t>
    <phoneticPr fontId="6"/>
  </si>
  <si>
    <t>DABモードが終了すると</t>
  </si>
  <si>
    <t>タイムシフトメモリをクリアする</t>
    <phoneticPr fontId="6"/>
  </si>
  <si>
    <t>通話割り込むと</t>
    <rPh sb="2" eb="3">
      <t>ワ</t>
    </rPh>
    <rPh sb="4" eb="5">
      <t>コ</t>
    </rPh>
    <phoneticPr fontId="6"/>
  </si>
  <si>
    <t>タイムシフトメモリをクリアしない</t>
    <phoneticPr fontId="6"/>
  </si>
  <si>
    <t>4-2.2.9 Time Shift 機能
・Time shift memory
受信悪化し、DABチューナーがAF検索中の場合は無音が録音される。</t>
    <phoneticPr fontId="6"/>
  </si>
  <si>
    <t>DABモード中に　且つ　受信悪化する状態で</t>
    <rPh sb="6" eb="7">
      <t>チュウ</t>
    </rPh>
    <rPh sb="9" eb="10">
      <t>カ</t>
    </rPh>
    <phoneticPr fontId="6"/>
  </si>
  <si>
    <t>DABチューナーがAF検索すると</t>
  </si>
  <si>
    <t>無音を録音する</t>
    <phoneticPr fontId="6"/>
  </si>
  <si>
    <t>4-2.2.9 Time Shift 機能
・Activate time shift mode
有効条件：
・DABモード中
・通常モード（タイムシフトモード以外）
要件：
・TimeShift釦押下により、タイムシフトモードに遷移する。</t>
    <phoneticPr fontId="6"/>
  </si>
  <si>
    <t>DABモード中に　且つ　タイムシフトモード以外の状態で</t>
    <rPh sb="6" eb="7">
      <t>チュウ</t>
    </rPh>
    <rPh sb="9" eb="10">
      <t>カ</t>
    </rPh>
    <phoneticPr fontId="6"/>
  </si>
  <si>
    <t>TimeShift釦押下すると</t>
  </si>
  <si>
    <t>タイムシフトモードに遷移する</t>
    <phoneticPr fontId="6"/>
  </si>
  <si>
    <t>4-2.2.9 Time Shift 機能
・Activate time shift mode
有効条件：
・DABモード中
・通常モード（タイムシフトモード以外）
要件：
・タイムシフトの初期値は-0'00"</t>
    <phoneticPr fontId="6"/>
  </si>
  <si>
    <t>タイムシフトの初期値は-0'00"にする</t>
    <phoneticPr fontId="6"/>
  </si>
  <si>
    <t>4-2.2.9 Time Shift 機能
・Activate time shift mode
有効条件：
・DABモード中
・通常モード（タイムシフトモード以外）
要件：
・タイムシフト時には、DAB-TAリンクはOFFとする。</t>
    <phoneticPr fontId="6"/>
  </si>
  <si>
    <t>DAB-TAリンクはOFFとする</t>
    <phoneticPr fontId="6"/>
  </si>
  <si>
    <t>4-2.2.9 Time Shift 機能
・Activate time shift mode
有効条件：
・DABモード中
・通常モード（タイムシフトモード以外）
要件：
・タイムシフト時には、DAB-DABおよびDAB-FMリンクはONとする。</t>
    <phoneticPr fontId="6"/>
  </si>
  <si>
    <t>DAB-DABおよびDAB-FMリンクはONとする。</t>
    <phoneticPr fontId="6"/>
  </si>
  <si>
    <t>4-2.2.9 Time Shift 機能
・Activate time shift mode
有効条件：
・DABモード中
・通常モード（タイムシフトモード以外）
要件：
・DAB-FMリンク中にタイムシフトを有効にした場合、DAB-FMリンクは継続される。</t>
    <phoneticPr fontId="6"/>
  </si>
  <si>
    <t>DABモード中に　且つ　タイムシフトモード以外の状態で　且つ　DAB-FMリンク中に</t>
    <rPh sb="6" eb="7">
      <t>チュウ</t>
    </rPh>
    <rPh sb="9" eb="10">
      <t>カ</t>
    </rPh>
    <rPh sb="28" eb="29">
      <t>カ</t>
    </rPh>
    <phoneticPr fontId="6"/>
  </si>
  <si>
    <t>DAB-FMリンクが継続する</t>
    <phoneticPr fontId="6"/>
  </si>
  <si>
    <t xml:space="preserve">4-2.2.9 Time Shift 機能
・Activate time shift mode
解除条件：
・モード変更（ACC OFF, +B OFF, Power OFF含む）（電話着信割り込みでは解除しない）
</t>
    <phoneticPr fontId="6"/>
  </si>
  <si>
    <t>DABモード中に　且つ　タイムシフトモード中に</t>
    <rPh sb="21" eb="22">
      <t>チュウ</t>
    </rPh>
    <phoneticPr fontId="6"/>
  </si>
  <si>
    <t>モード変更すると（ACC OFF, +B OFF, Power OFF含む）</t>
  </si>
  <si>
    <t>タイムシフト終了する</t>
    <rPh sb="6" eb="8">
      <t>シュウリョウ</t>
    </rPh>
    <phoneticPr fontId="6"/>
  </si>
  <si>
    <t>4-2.2.9 Time Shift 機能
・Activate time shift mode
解除条件：
・モード変更（ACC OFF, +B OFF, Power OFF含む）（電話着信割り込みでは解除しない）</t>
    <phoneticPr fontId="6"/>
  </si>
  <si>
    <t>電話着信割り込むと</t>
    <rPh sb="4" eb="5">
      <t>ワ</t>
    </rPh>
    <rPh sb="6" eb="7">
      <t>コ</t>
    </rPh>
    <phoneticPr fontId="6"/>
  </si>
  <si>
    <t>タイムシフト継続する</t>
    <rPh sb="6" eb="8">
      <t>ケイゾク</t>
    </rPh>
    <phoneticPr fontId="6"/>
  </si>
  <si>
    <t>4-2.2.9 Time Shift 機能
・Activate time shift mode
解除条件：
・任意のTune操作</t>
    <phoneticPr fontId="6"/>
  </si>
  <si>
    <t>任意のTune操作すると</t>
  </si>
  <si>
    <t>4-2.2.9 Time Shift 機能
・Activate time shift mode
解除条件：
・タイムシフト解除操作</t>
    <phoneticPr fontId="6"/>
  </si>
  <si>
    <t>タイムシフト解除すると</t>
  </si>
  <si>
    <t>タイムシフト終了する</t>
    <phoneticPr fontId="6"/>
  </si>
  <si>
    <t>キャッシュラジオ 早送り/巻き戻し</t>
    <rPh sb="9" eb="10">
      <t>ハヤ</t>
    </rPh>
    <rPh sb="10" eb="11">
      <t>オク</t>
    </rPh>
    <rPh sb="13" eb="14">
      <t>マ</t>
    </rPh>
    <rPh sb="15" eb="16">
      <t>モド</t>
    </rPh>
    <phoneticPr fontId="6"/>
  </si>
  <si>
    <t>4-2.2.9 Time Shift 機能
Time shift control
有効条件：
・DABモード中
・タイムシフトモード中
要件：
・「タイムシフト」の値の減少（増加）は10秒。HMIから減少/増加コマンド受信時のステップ。</t>
    <phoneticPr fontId="6"/>
  </si>
  <si>
    <t>DABモード中に　且つ　タイムシフトモード中に</t>
    <phoneticPr fontId="6"/>
  </si>
  <si>
    <t>早送りすると</t>
    <rPh sb="0" eb="1">
      <t>ハヤ</t>
    </rPh>
    <rPh sb="1" eb="2">
      <t>オク</t>
    </rPh>
    <phoneticPr fontId="6"/>
  </si>
  <si>
    <t>「タイムシフト」の値が10秒を減少する。</t>
    <rPh sb="15" eb="17">
      <t>ゲンショウ</t>
    </rPh>
    <phoneticPr fontId="6"/>
  </si>
  <si>
    <t>巻き戻しすると</t>
    <rPh sb="0" eb="1">
      <t>マ</t>
    </rPh>
    <rPh sb="2" eb="3">
      <t>モド</t>
    </rPh>
    <phoneticPr fontId="6"/>
  </si>
  <si>
    <t>「タイムシフト」の値が10秒を増加する。</t>
    <phoneticPr fontId="6"/>
  </si>
  <si>
    <t>4-2.2.9 Time Shift 機能
Time shift control
有効条件：
・DABモード中
・タイムシフトモード中
要件：
「タイムシフト」値を調整することでバッファ再生を開始する。</t>
    <phoneticPr fontId="6"/>
  </si>
  <si>
    <t>タイムシフト調整すると(減少/増加含む)</t>
    <rPh sb="6" eb="8">
      <t>チョウセイ</t>
    </rPh>
    <rPh sb="12" eb="14">
      <t>ゲンショウ</t>
    </rPh>
    <rPh sb="15" eb="17">
      <t>ゾウカ</t>
    </rPh>
    <rPh sb="17" eb="18">
      <t>フク</t>
    </rPh>
    <phoneticPr fontId="6"/>
  </si>
  <si>
    <t>調整したバッファ再生を開始する</t>
    <rPh sb="0" eb="2">
      <t>チョウセイ</t>
    </rPh>
    <rPh sb="8" eb="10">
      <t>サイセイ</t>
    </rPh>
    <rPh sb="11" eb="13">
      <t>カイシ</t>
    </rPh>
    <phoneticPr fontId="6"/>
  </si>
  <si>
    <t>4-2.2.9 Time Shift 機能
Time shift control
有効条件：
・DABモード中
・タイムシフトモード中
要件：
・DLS/DL+ 表示は、「タイムシフト」値に合わせて表示する。</t>
    <phoneticPr fontId="6"/>
  </si>
  <si>
    <t>DLS/DL+ は、「タイムシフト」値に合わせて表示する</t>
    <phoneticPr fontId="6"/>
  </si>
  <si>
    <t>4-2.2.9 Time Shift 機能
Time shift control
有効条件：
・DABモード中
・タイムシフトモード中
要件：
・「タイムシフト」値が録音済み時間の最大に達すると、最大値のままBeep2を出力する。</t>
    <phoneticPr fontId="6"/>
  </si>
  <si>
    <t>「タイムシフト」値が録音済み時間の最大に調整すると</t>
    <rPh sb="20" eb="22">
      <t>チョウセイ</t>
    </rPh>
    <phoneticPr fontId="6"/>
  </si>
  <si>
    <t>最大値のままBeep2を出力する。</t>
    <phoneticPr fontId="6"/>
  </si>
  <si>
    <t>[項目]メディアの特性、及び属性に配慮した録音制限
[内容]ﾈﾊﾞｰｺﾋﾟｰの概念に基づくメディアは録音/コピー対象としない。
[実施内容]CD以外の録音を禁止する。</t>
    <phoneticPr fontId="6"/>
  </si>
  <si>
    <t>録音対象はCD以外場合</t>
    <rPh sb="0" eb="2">
      <t>ロクオン</t>
    </rPh>
    <rPh sb="2" eb="4">
      <t>タイショウ</t>
    </rPh>
    <rPh sb="9" eb="11">
      <t>バアイ</t>
    </rPh>
    <phoneticPr fontId="6"/>
  </si>
  <si>
    <t>録音を禁止する</t>
    <phoneticPr fontId="6"/>
  </si>
  <si>
    <t>[項目]メディアの特性、及び属性に配慮した録音制限
[内容]SCMS（*）に準拠する。
[実施内容]録音禁止情報が設定されているCDの録音を禁止する。</t>
    <phoneticPr fontId="6"/>
  </si>
  <si>
    <t>録音対象は録音禁止情報が設定されているCDの場合</t>
    <rPh sb="0" eb="2">
      <t>ロクオン</t>
    </rPh>
    <rPh sb="2" eb="4">
      <t>タイショウ</t>
    </rPh>
    <rPh sb="22" eb="24">
      <t>バアイ</t>
    </rPh>
    <phoneticPr fontId="6"/>
  </si>
  <si>
    <t>[項目]メディアの特性、及び属性に配慮した録音制限
[内容]SCMS（*）に準拠する。
[実施内容]CD-DA以外が記録されているCDの録音を禁止する。</t>
    <phoneticPr fontId="6"/>
  </si>
  <si>
    <t>録音対象はCD-DA以外が記録されているCDの場合</t>
    <rPh sb="0" eb="2">
      <t>ロクオン</t>
    </rPh>
    <rPh sb="2" eb="4">
      <t>タイショウ</t>
    </rPh>
    <rPh sb="23" eb="25">
      <t>バアイ</t>
    </rPh>
    <phoneticPr fontId="6"/>
  </si>
  <si>
    <t>[項目]メディアの特性、及び属性に配慮した録音制限
[内容]SCMS（*）に準拠する。
[実施内容]録音済み音楽コンテンツのﾊﾞｯｸｱｯﾌﾟには未対応とする。</t>
    <phoneticPr fontId="6"/>
  </si>
  <si>
    <t>録音済み音楽コンテンツのﾊﾞｯｸｱｯﾌﾟと</t>
    <phoneticPr fontId="6"/>
  </si>
  <si>
    <t>未対応する</t>
    <phoneticPr fontId="6"/>
  </si>
  <si>
    <t>[項目]デジタルコンテンツへのアクセス制限
[内容]ﾕｰｻﾞｰがアクセス可能なデジタル伝送ﾗｲﾝを保有しない。
[実施内容]機器間（ｵｰﾃﾞｨｵ、ﾅﾋﾞ、ﾃﾞｨｽﾌﾟﾚｲ）のデジタル伝送の通信仕様（ﾄﾖﾀ専用）は非公開であり、ﾕｰｻﾞｰが伝送ﾗｲﾝ上のﾃﾞｼﾞﾀﾙﾃﾞｰﾀにアクセスすることは不可能。</t>
    <phoneticPr fontId="6"/>
  </si>
  <si>
    <t>ﾕｰｻﾞｰが伝送ﾗｲﾝ上のﾃﾞｼﾞﾀﾙﾃﾞｰﾀにアクセスすると</t>
    <phoneticPr fontId="6"/>
  </si>
  <si>
    <t>アクセスできない</t>
    <phoneticPr fontId="6"/>
  </si>
  <si>
    <t>[分類]CD録音機能
[機能]デジタル録音
[内容]デジタル入力で録音する</t>
    <phoneticPr fontId="6"/>
  </si>
  <si>
    <t>CDを挿入すると</t>
    <phoneticPr fontId="6"/>
  </si>
  <si>
    <t>デジタル入力で録音する</t>
    <phoneticPr fontId="6"/>
  </si>
  <si>
    <t>高速録音</t>
    <phoneticPr fontId="6"/>
  </si>
  <si>
    <t>High Speed REC</t>
    <phoneticPr fontId="6"/>
  </si>
  <si>
    <t>CDの録音を高速（4倍速）で行う</t>
    <phoneticPr fontId="6"/>
  </si>
  <si>
    <t>Record CD with high speed x4 (Not support speed x1)</t>
    <phoneticPr fontId="6"/>
  </si>
  <si>
    <t>[分類]CD録音機能
[機能]高速録音
[内容]CDの録音を高速（４倍速）でおこなう（等速録音には対応しない）</t>
    <phoneticPr fontId="6"/>
  </si>
  <si>
    <t>CDの録音を高速（４倍速）でおこなう</t>
  </si>
  <si>
    <t>[分類]CD録音機能
[機能]オート録音
[内容]CDの録音を自動でおこなう</t>
    <phoneticPr fontId="6"/>
  </si>
  <si>
    <t>CDの録音を自動でおこなう</t>
  </si>
  <si>
    <t>裏録音</t>
  </si>
  <si>
    <t>CDの録音を高速（4倍速）で行う
（等速録音には対応しない）モード以外でのCD裏録音を行う</t>
  </si>
  <si>
    <t>[分類]CD録音機能
[機能]再生時以外の裏録音
[内容]ＣＤモード以外でのＣＤ裏録音をおこなう</t>
    <phoneticPr fontId="6"/>
  </si>
  <si>
    <t>ＣＤモード以外</t>
    <phoneticPr fontId="6"/>
  </si>
  <si>
    <t>ＣＤ裏録音をおこなう</t>
    <phoneticPr fontId="6"/>
  </si>
  <si>
    <t>セレクト録音</t>
  </si>
  <si>
    <t>アルバム内から録音する曲を選択して録音を行う</t>
  </si>
  <si>
    <t>[分類]CD録音機能
[機能]セレクト録音
[内容]アルバム内から録音する曲を選択して録音をおこなう</t>
    <phoneticPr fontId="6"/>
  </si>
  <si>
    <t>アルバム内から録音する曲を選択して録音をおこなう</t>
    <phoneticPr fontId="6"/>
  </si>
  <si>
    <t>[分類]CD録音機能
[機能]録音禁止機能
[内容]録音許可されていないＣＤを検出し録音をｷｬﾝｾﾙする</t>
    <phoneticPr fontId="6"/>
  </si>
  <si>
    <t>録音許可されていないＣＤを挿入する
と</t>
    <phoneticPr fontId="6"/>
  </si>
  <si>
    <t>録音できません</t>
    <phoneticPr fontId="6"/>
  </si>
  <si>
    <t>[分類]CD録音機能
[機能]同一ＣＤ録音禁止
[内容]既に録音済みの音楽ＣＤを検出した場合に録音をｷｬﾝｾﾙする</t>
    <phoneticPr fontId="6"/>
  </si>
  <si>
    <t>リッピング（録音曲数）</t>
    <phoneticPr fontId="6"/>
  </si>
  <si>
    <t>録音曲数</t>
  </si>
  <si>
    <t>最大9999曲</t>
  </si>
  <si>
    <t>[分類]CD録音機能
[機能]録音曲数
[内容]最大9999曲</t>
    <phoneticPr fontId="6"/>
  </si>
  <si>
    <t>最大9999曲を録音する</t>
    <rPh sb="8" eb="10">
      <t>ロクオン</t>
    </rPh>
    <phoneticPr fontId="6"/>
  </si>
  <si>
    <t>[分類]その他録音機能
[機能]録音ストップ
[内容]１トラックの録音がSD容量または曲数制限を越えると録音を自動的にストップさせる</t>
    <phoneticPr fontId="6"/>
  </si>
  <si>
    <t>録音中</t>
    <rPh sb="0" eb="2">
      <t>ロクオン</t>
    </rPh>
    <rPh sb="2" eb="3">
      <t>チュウ</t>
    </rPh>
    <phoneticPr fontId="6"/>
  </si>
  <si>
    <t>１トラックの録音がSD容量を越えると</t>
    <phoneticPr fontId="6"/>
  </si>
  <si>
    <t>録音を自動的にストップする</t>
    <phoneticPr fontId="6"/>
  </si>
  <si>
    <t>１トラックの録音が曲数制限を越えると</t>
    <phoneticPr fontId="6"/>
  </si>
  <si>
    <t>対象ソースはCDのみとする。（H/A機器で再生するCDは対象外とする）</t>
    <phoneticPr fontId="6"/>
  </si>
  <si>
    <t>対象ソースはCDの場合</t>
    <rPh sb="9" eb="11">
      <t>バアイ</t>
    </rPh>
    <phoneticPr fontId="6"/>
  </si>
  <si>
    <t>録音すると</t>
    <rPh sb="0" eb="2">
      <t>ロクオン</t>
    </rPh>
    <phoneticPr fontId="6"/>
  </si>
  <si>
    <t>録音する</t>
    <phoneticPr fontId="6"/>
  </si>
  <si>
    <t>対象ソースはH/A機器で再生するCDの場合</t>
    <rPh sb="19" eb="21">
      <t>バアイ</t>
    </rPh>
    <phoneticPr fontId="6"/>
  </si>
  <si>
    <t>録音を禁止する</t>
    <rPh sb="3" eb="5">
      <t>キンシ</t>
    </rPh>
    <phoneticPr fontId="6"/>
  </si>
  <si>
    <t>[ソース]音楽CD （コピー許可）*1
[録音方式]デジタル
[裏録音]あり
*1 メインユニット内蔵デッキでの再生時のみ。</t>
    <phoneticPr fontId="6"/>
  </si>
  <si>
    <t>対象ソースはメインユニット内蔵デッキでの再生の音楽CD（コピー許可）の場合</t>
    <rPh sb="0" eb="2">
      <t>タイショウ</t>
    </rPh>
    <rPh sb="35" eb="37">
      <t>バアイ</t>
    </rPh>
    <phoneticPr fontId="6"/>
  </si>
  <si>
    <t>デジタル録音する</t>
    <rPh sb="4" eb="6">
      <t>ロクオン</t>
    </rPh>
    <phoneticPr fontId="6"/>
  </si>
  <si>
    <t>[ソース]音楽CD （コピー非許可）*1
[録音方式]録音禁止
[裏録音]-
*1 メインユニット内蔵デッキでの再生時のみ。</t>
    <phoneticPr fontId="6"/>
  </si>
  <si>
    <t>対象ソースはメインユニット内蔵デッキでの再生の音楽CD（コピー非許可）の場合</t>
    <rPh sb="0" eb="2">
      <t>タイショウ</t>
    </rPh>
    <rPh sb="36" eb="38">
      <t>バアイ</t>
    </rPh>
    <phoneticPr fontId="6"/>
  </si>
  <si>
    <t>[ソース]ＣＤ （MP3・WMAファイル）*1
[録音方式]録音禁止
[裏録音]-
*1 メインユニット内蔵デッキでの再生時のみ。</t>
    <phoneticPr fontId="6"/>
  </si>
  <si>
    <t>対象ソースはメインユニット内蔵デッキでの再生のＣＤ（MP3・WMAファイル）の場合</t>
    <rPh sb="0" eb="2">
      <t>タイショウ</t>
    </rPh>
    <rPh sb="39" eb="41">
      <t>バアイ</t>
    </rPh>
    <phoneticPr fontId="6"/>
  </si>
  <si>
    <t>[ソース]DTS-CD *2*1
[録音方式]録音禁止
[裏録音]-
*1 メインユニット内蔵デッキでの再生時のみ。
*2 DTS-CDを判別できる機器では録音しない。判別できない機器は再生し、録音する。その際にノイズ状態で録音されることを可とする。</t>
    <phoneticPr fontId="6"/>
  </si>
  <si>
    <t>対象ソースはメインユニット内蔵デッキでの再生のDTS-CDの場合
且つ、DTS-CDを判別できる機器場合</t>
    <rPh sb="0" eb="2">
      <t>タイショウ</t>
    </rPh>
    <rPh sb="30" eb="32">
      <t>バアイ</t>
    </rPh>
    <rPh sb="33" eb="34">
      <t>カ</t>
    </rPh>
    <rPh sb="50" eb="52">
      <t>バアイ</t>
    </rPh>
    <phoneticPr fontId="6"/>
  </si>
  <si>
    <t>対象ソースはメインユニット内蔵デッキでの再生のDTS-CDの場合
且つ、DTS-CDを判別できない機器場合</t>
    <rPh sb="0" eb="2">
      <t>タイショウ</t>
    </rPh>
    <rPh sb="30" eb="32">
      <t>バアイ</t>
    </rPh>
    <rPh sb="33" eb="34">
      <t>カ</t>
    </rPh>
    <rPh sb="51" eb="53">
      <t>バアイ</t>
    </rPh>
    <phoneticPr fontId="6"/>
  </si>
  <si>
    <t>録音する
その際にノイズ状態で録音されることを可とする。</t>
    <phoneticPr fontId="6"/>
  </si>
  <si>
    <t>[ソース]DVDビデオ、DVDオーディオ、ビデオCD
[録音方式]録音禁止
[裏録音]-</t>
    <phoneticPr fontId="6"/>
  </si>
  <si>
    <t>対象ソースはDVDビデオの場合</t>
    <rPh sb="0" eb="2">
      <t>タイショウ</t>
    </rPh>
    <rPh sb="13" eb="15">
      <t>バアイ</t>
    </rPh>
    <phoneticPr fontId="6"/>
  </si>
  <si>
    <t>対象ソースはDVDオーディオの場合</t>
    <rPh sb="0" eb="2">
      <t>タイショウ</t>
    </rPh>
    <rPh sb="15" eb="17">
      <t>バアイ</t>
    </rPh>
    <phoneticPr fontId="6"/>
  </si>
  <si>
    <t>対象ソースはビデオCDの場合</t>
    <rPh sb="0" eb="2">
      <t>タイショウ</t>
    </rPh>
    <rPh sb="12" eb="14">
      <t>バアイ</t>
    </rPh>
    <phoneticPr fontId="6"/>
  </si>
  <si>
    <t>[ソース]BD-ROM
[録音方式]録音禁止
[裏録音]-</t>
    <phoneticPr fontId="6"/>
  </si>
  <si>
    <t>対象ソースはBD-ROMの場合</t>
    <rPh sb="0" eb="2">
      <t>タイショウ</t>
    </rPh>
    <rPh sb="13" eb="15">
      <t>バアイ</t>
    </rPh>
    <phoneticPr fontId="6"/>
  </si>
  <si>
    <t>[ソース]ラジオ（AM・FM・交通情報）
[録音方式]録音非対象
[裏録音]-</t>
    <phoneticPr fontId="6"/>
  </si>
  <si>
    <t>対象ソースはラジオ（AM・FM・交通情報）の場合</t>
    <rPh sb="0" eb="2">
      <t>タイショウ</t>
    </rPh>
    <rPh sb="22" eb="24">
      <t>バアイ</t>
    </rPh>
    <phoneticPr fontId="6"/>
  </si>
  <si>
    <t>録音非対象する</t>
    <phoneticPr fontId="6"/>
  </si>
  <si>
    <t>[ソース]USB（マスストレージクラス）
[録音方式]録音非対象
[裏録音]-</t>
    <phoneticPr fontId="6"/>
  </si>
  <si>
    <t>対象ソースはUSB（マスストレージクラス）の場合</t>
    <rPh sb="0" eb="2">
      <t>タイショウ</t>
    </rPh>
    <rPh sb="22" eb="24">
      <t>バアイ</t>
    </rPh>
    <phoneticPr fontId="6"/>
  </si>
  <si>
    <t>[ソース]USB（その他（HID,HUBなど））
[録音方式]録音非対象
[裏録音]-</t>
    <phoneticPr fontId="6"/>
  </si>
  <si>
    <t>対象ソースはUSB（その他（HID,HUBなど））の場合</t>
    <rPh sb="0" eb="2">
      <t>タイショウ</t>
    </rPh>
    <rPh sb="26" eb="28">
      <t>バアイ</t>
    </rPh>
    <phoneticPr fontId="6"/>
  </si>
  <si>
    <t>[ソース]DTV、ワンセグ、iPod、AUX、Bluetoothオーディオ
[録音方式]録音非対象
[裏録音]-</t>
    <phoneticPr fontId="6"/>
  </si>
  <si>
    <t>対象ソースはDTVの場合</t>
    <rPh sb="0" eb="2">
      <t>タイショウ</t>
    </rPh>
    <rPh sb="10" eb="12">
      <t>バアイ</t>
    </rPh>
    <phoneticPr fontId="6"/>
  </si>
  <si>
    <t>対象ソースはワンセグの場合</t>
    <rPh sb="0" eb="2">
      <t>タイショウ</t>
    </rPh>
    <rPh sb="11" eb="13">
      <t>バアイ</t>
    </rPh>
    <phoneticPr fontId="6"/>
  </si>
  <si>
    <t>対象ソースはiPodの場合</t>
    <rPh sb="0" eb="2">
      <t>タイショウ</t>
    </rPh>
    <rPh sb="11" eb="13">
      <t>バアイ</t>
    </rPh>
    <phoneticPr fontId="6"/>
  </si>
  <si>
    <t>対象ソースはAUXの場合</t>
    <rPh sb="0" eb="2">
      <t>タイショウ</t>
    </rPh>
    <rPh sb="10" eb="12">
      <t>バアイ</t>
    </rPh>
    <phoneticPr fontId="6"/>
  </si>
  <si>
    <t>対象ソースはBluetoothオーディオの場合</t>
    <rPh sb="0" eb="2">
      <t>タイショウ</t>
    </rPh>
    <rPh sb="21" eb="23">
      <t>バアイ</t>
    </rPh>
    <phoneticPr fontId="6"/>
  </si>
  <si>
    <t>メインユニットにて録音禁止メディアと判断した時点で、録音中止を通知し、途中まで記録していた場合は記録内容を破棄する。</t>
    <phoneticPr fontId="6"/>
  </si>
  <si>
    <t>録音中</t>
    <rPh sb="0" eb="3">
      <t>ロクオンチュウ</t>
    </rPh>
    <phoneticPr fontId="6"/>
  </si>
  <si>
    <t>メインユニットにて録音禁止メディアと判断した時点</t>
    <phoneticPr fontId="6"/>
  </si>
  <si>
    <t>録音中止を通知し、途中まで記録していた場合は記録内容を破棄する</t>
    <phoneticPr fontId="6"/>
  </si>
  <si>
    <t>DISC内の未録音曲全てを対象として録音を行う</t>
    <phoneticPr fontId="6"/>
  </si>
  <si>
    <t>(b)ＳＥＬＥＣＴモード
挿入されているDISC内のどのトラックを録音するかを録音開始時に選択して録音するモード。トラックSELECT画面には録音対象ディスクへの収録タイトル名を表示する。タイトル名はCD-TEXTデータがあればCD-TEXTデータを表示する。無ければローカル楽曲情報DBから検索する。DBにも該当タイトルが見つからない場合はトラック名称を表示しない。</t>
    <phoneticPr fontId="6"/>
  </si>
  <si>
    <t>ＳＥＬＥＣＴモードを設定すると</t>
    <rPh sb="10" eb="12">
      <t>セッテイ</t>
    </rPh>
    <phoneticPr fontId="6"/>
  </si>
  <si>
    <t>録音開始時に選択して挿入されているDISC内のトラックを録音する</t>
    <phoneticPr fontId="6"/>
  </si>
  <si>
    <t>タイトル名はCD-TEXTデータがある</t>
    <phoneticPr fontId="6"/>
  </si>
  <si>
    <t>トラックSELECT画面にはCD-TEXTデータを表示する</t>
    <phoneticPr fontId="6"/>
  </si>
  <si>
    <t>タイトル名はCD-TEXTデータがない、DBには該当タイトルがある</t>
    <phoneticPr fontId="6"/>
  </si>
  <si>
    <t>トラックSELECT画面にはDBから検索するデータを表示する</t>
    <phoneticPr fontId="6"/>
  </si>
  <si>
    <t>タイトル名はCD-TEXTデータがない、DBにも該当タイトルが見つからない</t>
    <phoneticPr fontId="6"/>
  </si>
  <si>
    <t>トラックSELECT画面にはトラック名称を表示しない</t>
    <phoneticPr fontId="6"/>
  </si>
  <si>
    <t>自動的に録音を開始する</t>
    <phoneticPr fontId="6"/>
  </si>
  <si>
    <t>録音モードの設定は録音設定画面内で行う。録音中は設定変更操作を受付けない。録音モードのデフォルト設定は「ALL」とする。</t>
    <phoneticPr fontId="6"/>
  </si>
  <si>
    <t>録音設定画面内で、録音モードの設定を行うと</t>
    <phoneticPr fontId="6"/>
  </si>
  <si>
    <t>録音モードの設定変更操作を受付けない
録音モードのデフォルト設定は「ALL」とする</t>
    <phoneticPr fontId="6"/>
  </si>
  <si>
    <t>[録音モード]（a）ALLモード/(b)SELECTモード
[録音開始条件]・録音開始操作</t>
    <phoneticPr fontId="6"/>
  </si>
  <si>
    <t>ALLモード又はSELECTモード状態で</t>
    <rPh sb="6" eb="7">
      <t>マタ</t>
    </rPh>
    <rPh sb="17" eb="19">
      <t>ジョウタイ</t>
    </rPh>
    <phoneticPr fontId="6"/>
  </si>
  <si>
    <t>録音開始操作すると</t>
  </si>
  <si>
    <t>録音を開始する</t>
    <phoneticPr fontId="6"/>
  </si>
  <si>
    <t>[録音モード]（a）ALLモード/(b)SELECTモード
[録音中断条件](a)ACC OFF</t>
    <phoneticPr fontId="6"/>
  </si>
  <si>
    <t>ALLモード状態で</t>
    <phoneticPr fontId="6"/>
  </si>
  <si>
    <t>録音を中断する</t>
    <phoneticPr fontId="6"/>
  </si>
  <si>
    <t>[録音モード]（a）ALLモード/(b)SELECTモード
[録音中断条件](b)PWR OFF</t>
    <phoneticPr fontId="6"/>
  </si>
  <si>
    <t>PWR OFFすると</t>
  </si>
  <si>
    <t>[録音モード]（a）ALLモード/(b)SELECTモード
[録音中断条件](c)異常発生</t>
    <phoneticPr fontId="6"/>
  </si>
  <si>
    <t>異常発生すると</t>
  </si>
  <si>
    <t>[録音モード]（a）ALLモード/(b)SELECTモード
[録音再開条件※1](a)ACC ON ※4
※1録音再開条件は録音中断条件の同番号の条件に対して適用するものとする。
※4 ＡＣＣ ＯＦＦ中のデバイス未接続検出を行い、ＡＣＣ ＯＮ時、デバイス不一致の場合は録音を再開しないものとする。</t>
    <phoneticPr fontId="6"/>
  </si>
  <si>
    <t>ALLモード、
ACC OFFで録音中断場合</t>
    <rPh sb="16" eb="18">
      <t>ロクオン</t>
    </rPh>
    <rPh sb="18" eb="20">
      <t>チュウダン</t>
    </rPh>
    <rPh sb="20" eb="22">
      <t>バアイ</t>
    </rPh>
    <phoneticPr fontId="6"/>
  </si>
  <si>
    <t>ACC ON すると</t>
  </si>
  <si>
    <t>録音を再開する</t>
    <phoneticPr fontId="6"/>
  </si>
  <si>
    <t>ALLモード、
ACC OFFで録音中断、
且つＡＣＣ ＯＦＦ中のデバイス未接続検出を行い場合</t>
    <rPh sb="16" eb="18">
      <t>ロクオン</t>
    </rPh>
    <rPh sb="18" eb="20">
      <t>チュウダン</t>
    </rPh>
    <rPh sb="45" eb="47">
      <t>バアイ</t>
    </rPh>
    <phoneticPr fontId="6"/>
  </si>
  <si>
    <t>デバイス不一致の場合は
録音を再開しないものとする</t>
    <phoneticPr fontId="6"/>
  </si>
  <si>
    <t>[録音モード]（a）ALLモード/(b)SELECTモード
[録音再開条件※1](b)PWR ON
※1録音再開条件は録音中断条件の同番号の条件に対して適用するものとする。</t>
    <phoneticPr fontId="6"/>
  </si>
  <si>
    <t>ALLモード、
且つPWR OFFで録音中断場合</t>
    <rPh sb="8" eb="9">
      <t>カ</t>
    </rPh>
    <rPh sb="18" eb="20">
      <t>ロクオン</t>
    </rPh>
    <rPh sb="20" eb="22">
      <t>チュウダン</t>
    </rPh>
    <rPh sb="22" eb="24">
      <t>バアイ</t>
    </rPh>
    <phoneticPr fontId="6"/>
  </si>
  <si>
    <t>PWR ON すると</t>
    <phoneticPr fontId="6"/>
  </si>
  <si>
    <t xml:space="preserve">[録音モード]（a）ALLモード/(b)SELECTモード
[録音停止トリガ]・全曲録音完了
</t>
    <phoneticPr fontId="6"/>
  </si>
  <si>
    <t>全曲録音完了すると</t>
    <phoneticPr fontId="6"/>
  </si>
  <si>
    <t>録音を停止する</t>
    <rPh sb="3" eb="5">
      <t>テイシ</t>
    </rPh>
    <phoneticPr fontId="6"/>
  </si>
  <si>
    <t>[録音モード]（a）ALLモード/(b)SELECTモード
[録音停止トリガ]・DISC EJECT</t>
    <phoneticPr fontId="6"/>
  </si>
  <si>
    <t>DISC EJECTすると</t>
    <phoneticPr fontId="6"/>
  </si>
  <si>
    <t>[録音モード]（a）ALLモード/(b)SELECTモード
[録音開始条件]・録音開始操作
[録音停止トリガ] ･SDカード未接続検知</t>
    <phoneticPr fontId="6"/>
  </si>
  <si>
    <t>SDカード未接続検知すると</t>
    <phoneticPr fontId="6"/>
  </si>
  <si>
    <t>[録音モード]（a）ALLモード/(b)SELECTモード
[録音停止トリガ]・録音中止操作</t>
    <phoneticPr fontId="6"/>
  </si>
  <si>
    <t>録音中止操作すると</t>
    <phoneticPr fontId="6"/>
  </si>
  <si>
    <t>[録音モード]（a）ALLモード/(b)SELECTモード
[録音停止トリガ]・異常発生</t>
    <phoneticPr fontId="6"/>
  </si>
  <si>
    <t>異常発生すると</t>
    <phoneticPr fontId="6"/>
  </si>
  <si>
    <t>[録音モード](c)AUTOモード
[録音開始条件]・未録音曲のあるCD挿入</t>
    <phoneticPr fontId="6"/>
  </si>
  <si>
    <t>AUTOモード状態で</t>
    <phoneticPr fontId="6"/>
  </si>
  <si>
    <t>未録音曲のあるCDを挿入すると</t>
    <phoneticPr fontId="6"/>
  </si>
  <si>
    <t>[録音モード](c)AUTOモード
[録音開始条件]・AUTOへ設定変更（未録音トラックのあるCD装填時）</t>
    <phoneticPr fontId="6"/>
  </si>
  <si>
    <t>AUTOモード以外設定した、
且つ未録音トラックのあるCD装填時</t>
    <rPh sb="7" eb="9">
      <t>イガイ</t>
    </rPh>
    <rPh sb="9" eb="11">
      <t>セッテイ</t>
    </rPh>
    <rPh sb="15" eb="16">
      <t>カ</t>
    </rPh>
    <phoneticPr fontId="6"/>
  </si>
  <si>
    <t>AUTOへ設定変更すると</t>
    <phoneticPr fontId="6"/>
  </si>
  <si>
    <t>[録音モード](c)AUTOモード
[録音開始条件]・録音開始操作</t>
    <phoneticPr fontId="6"/>
  </si>
  <si>
    <t>録音開始操作すると</t>
    <phoneticPr fontId="6"/>
  </si>
  <si>
    <t>[録音モード](c)AUTOモード
[録音中断条件](a)ACC OFF</t>
    <phoneticPr fontId="6"/>
  </si>
  <si>
    <t>録音を中断する</t>
    <rPh sb="3" eb="5">
      <t>チュウダン</t>
    </rPh>
    <phoneticPr fontId="6"/>
  </si>
  <si>
    <t xml:space="preserve">[録音モード](c)AUTOモード
[録音中断条件](b)PWR OFF
</t>
    <phoneticPr fontId="6"/>
  </si>
  <si>
    <t>PWR OFFすると</t>
    <phoneticPr fontId="6"/>
  </si>
  <si>
    <t>[録音モード](c)AUTOモード
[録音中断条件](c)異常発生</t>
    <phoneticPr fontId="6"/>
  </si>
  <si>
    <t>[録音モード](c)AUTOモード
[録音再開条件※1](a)ACC ON ※3
※1録音再開条件は録音中断条件の同番号の条件に対して適用するものとする。
※3 ＡＣＣ ＯＦＦ時、ユーザ操作によって録音中止されていた場合は次回ＡＣＣ ＯＮ時、録音を再開しないものとする。</t>
    <phoneticPr fontId="6"/>
  </si>
  <si>
    <t>AUTOモード、
且つACC OFFで録音中断場合</t>
    <rPh sb="9" eb="10">
      <t>カ</t>
    </rPh>
    <rPh sb="19" eb="21">
      <t>ロクオン</t>
    </rPh>
    <rPh sb="21" eb="23">
      <t>チュウダン</t>
    </rPh>
    <rPh sb="23" eb="25">
      <t>バアイ</t>
    </rPh>
    <phoneticPr fontId="6"/>
  </si>
  <si>
    <t>ACC ON すると</t>
    <phoneticPr fontId="6"/>
  </si>
  <si>
    <t>録音を再開する</t>
    <rPh sb="3" eb="4">
      <t>サイ</t>
    </rPh>
    <rPh sb="4" eb="5">
      <t>カイ</t>
    </rPh>
    <phoneticPr fontId="6"/>
  </si>
  <si>
    <t>AUTOモード、
ACC OFFで録音中断、
且つＡＣＣ ＯＦＦ時、ユーザ操作によって録音中止されていた場合</t>
    <rPh sb="17" eb="19">
      <t>ロクオン</t>
    </rPh>
    <rPh sb="19" eb="21">
      <t>チュウダン</t>
    </rPh>
    <rPh sb="23" eb="24">
      <t>カ</t>
    </rPh>
    <rPh sb="32" eb="33">
      <t>ジ</t>
    </rPh>
    <rPh sb="37" eb="39">
      <t>ソウサ</t>
    </rPh>
    <rPh sb="43" eb="45">
      <t>ロクオン</t>
    </rPh>
    <rPh sb="45" eb="47">
      <t>チュウシ</t>
    </rPh>
    <rPh sb="52" eb="54">
      <t>バアイ</t>
    </rPh>
    <phoneticPr fontId="6"/>
  </si>
  <si>
    <t>録音を再開しない</t>
    <phoneticPr fontId="6"/>
  </si>
  <si>
    <t>[録音モード](c)AUTOモード
[録音再開条件※1](a)ACC ON ※4
※1録音再開条件は録音中断条件の同番号の条件に対して適用するものとする。
※4 ＡＣＣ ＯＦＦ中のデバイス未接続検出を行い、ＡＣＣ ＯＮ時、デバイス不一致の場合は録音を再開しないものとする。</t>
    <phoneticPr fontId="6"/>
  </si>
  <si>
    <t>AUTOモード、
ACC OFFで録音中断、
且つＡＣＣ ＯＦＦ中のデバイス未接続検出した場合</t>
    <rPh sb="17" eb="19">
      <t>ロクオン</t>
    </rPh>
    <rPh sb="19" eb="21">
      <t>チュウダン</t>
    </rPh>
    <rPh sb="23" eb="24">
      <t>カ</t>
    </rPh>
    <rPh sb="45" eb="47">
      <t>バアイ</t>
    </rPh>
    <phoneticPr fontId="6"/>
  </si>
  <si>
    <t>[録音モード](c)AUTOモード
[録音再開条件※1](b)PWR ON
※1録音再開条件は録音中断条件の同番号の条件に対して適用するものとする。</t>
    <phoneticPr fontId="6"/>
  </si>
  <si>
    <t>AUTOモード、
且つPWR OFFで録音中断場合</t>
    <rPh sb="9" eb="10">
      <t>カ</t>
    </rPh>
    <rPh sb="19" eb="21">
      <t>ロクオン</t>
    </rPh>
    <rPh sb="21" eb="23">
      <t>チュウダン</t>
    </rPh>
    <rPh sb="23" eb="25">
      <t>バアイ</t>
    </rPh>
    <phoneticPr fontId="6"/>
  </si>
  <si>
    <t>[録音モード](c)AUTOモード
[録音再開条件※1](c)異常解除
※1録音再開条件は録音中断条件の同番号の条件に対して適用するものとする。</t>
    <phoneticPr fontId="6"/>
  </si>
  <si>
    <t>AUTOモード、
且つ異常発生で録音中断場合</t>
    <rPh sb="9" eb="10">
      <t>カ</t>
    </rPh>
    <rPh sb="16" eb="18">
      <t>ロクオン</t>
    </rPh>
    <rPh sb="18" eb="20">
      <t>チュウダン</t>
    </rPh>
    <rPh sb="20" eb="22">
      <t>バアイ</t>
    </rPh>
    <phoneticPr fontId="6"/>
  </si>
  <si>
    <t>異常解除すると</t>
    <phoneticPr fontId="6"/>
  </si>
  <si>
    <t>[録音モード](c)AUTOモード
[録音停止トリガ]・全曲録音完了</t>
    <phoneticPr fontId="6"/>
  </si>
  <si>
    <t>[録音モード](c)AUTOモード
[録音停止トリガ]・DISC EJECT</t>
    <phoneticPr fontId="6"/>
  </si>
  <si>
    <t>[録音モード](c)AUTOモード
[録音停止トリガ] ･SDカード未接続検知</t>
    <phoneticPr fontId="6"/>
  </si>
  <si>
    <t>[録音モード](c)AUTOモード
[録音停止トリガ]・録音中止操作</t>
    <phoneticPr fontId="6"/>
  </si>
  <si>
    <t>[録音モード](c)AUTOモード
[録音停止トリガ]・異常発生</t>
    <phoneticPr fontId="6"/>
  </si>
  <si>
    <t>但し、以下の条件では、エラー情報をONSで通知し、録音開始しない。
・ SDカード未挿入中
・ SDカードロック中
・ SDに空き容量が無い場合
・ SDカード内に地図データが含まれている場合</t>
    <phoneticPr fontId="6"/>
  </si>
  <si>
    <t>SDカード未挿入中</t>
    <phoneticPr fontId="6"/>
  </si>
  <si>
    <t>エラー情報をONSで通知し、録音開始しない</t>
    <phoneticPr fontId="6"/>
  </si>
  <si>
    <t>SDカードロック中</t>
    <phoneticPr fontId="6"/>
  </si>
  <si>
    <t>SDに空き容量が無い場合</t>
    <phoneticPr fontId="6"/>
  </si>
  <si>
    <t>SDカード内に地図データが含まれている場合</t>
    <phoneticPr fontId="6"/>
  </si>
  <si>
    <t>以下の条件では録音開始が出来ない
・ SD異常
・ 録音可能曲数上限に到達している場合
・ 管理ファイル更新中</t>
    <phoneticPr fontId="6"/>
  </si>
  <si>
    <t>SD異常</t>
    <phoneticPr fontId="6"/>
  </si>
  <si>
    <t>録音開始しない</t>
    <phoneticPr fontId="6"/>
  </si>
  <si>
    <t>録音可能曲数上限に到達している場合</t>
    <phoneticPr fontId="6"/>
  </si>
  <si>
    <t>管理ファイル更新中</t>
    <phoneticPr fontId="6"/>
  </si>
  <si>
    <t xml:space="preserve">[録音モード]ALL録音/SELECT録音/AUTO録音
[音声]録音中ＤｉｓｃのSD音声
[再生対象]録音中CD内の録音済みトラック（録音中も含む）
[SW操作]一時停止
[遷移]有効 </t>
    <phoneticPr fontId="6"/>
  </si>
  <si>
    <t>一時停止をする</t>
    <rPh sb="0" eb="2">
      <t>イチジ</t>
    </rPh>
    <rPh sb="2" eb="4">
      <t>テイシ</t>
    </rPh>
    <phoneticPr fontId="6"/>
  </si>
  <si>
    <t>[録音モード]ALL録音/SELECT録音/AUTO録音
[音声]録音中ＤｉｓｃのSD音声
[再生対象]録音中CD内の録音済みトラック（録音中も含む）
[SW操作]録音完了
[遷移]完了のONS表示後、CD音声で再生中トラックの再生中時間から再生開始</t>
    <phoneticPr fontId="6"/>
  </si>
  <si>
    <t>録音完了すると</t>
    <phoneticPr fontId="6"/>
  </si>
  <si>
    <t>録音完了をする
完了のONS表示後、CD音声で再生中トラックの再生中時間から再生開始する</t>
    <phoneticPr fontId="6"/>
  </si>
  <si>
    <t>[録音モード]ALL録音/SELECT録音/AUTO録音
[音声]録音中ＤｉｓｃのSD音声
[再生対象]録音中CD内の録音済みトラック（録音中も含む）
[SW操作]CD EJECT
[遷移]CD-REC音声解除、音声OFF</t>
    <phoneticPr fontId="6"/>
  </si>
  <si>
    <t>CD EJECTすると</t>
    <phoneticPr fontId="6"/>
  </si>
  <si>
    <t>CD-REC音声を解除し、音声OFFする</t>
    <phoneticPr fontId="6"/>
  </si>
  <si>
    <t>[録音モード]ALL録音/SELECT録音/AUTO録音
[音声]録音中ＤｉｓｃのSD音声
[再生対象]録音中CD内の録音済みトラック（録音中も含む）
[SW操作]“REC中止”
[遷移]CD音声で再生中トラックの再生中時間から再生開始</t>
    <phoneticPr fontId="6"/>
  </si>
  <si>
    <t>“REC中止”すると</t>
    <phoneticPr fontId="6"/>
  </si>
  <si>
    <t>CD音声で再生中トラックの再生中時間から再生開始する</t>
    <phoneticPr fontId="6"/>
  </si>
  <si>
    <t>[録音モード]ALL録音/SELECT録音/AUTO録音
[音声]録音中ＤｉｓｃのSD音声
[再生対象]録音中CD内の録音済みトラック（録音中も含む）
[SW操作]PWR OFF
[遷移]録音中のトラック破棄</t>
    <phoneticPr fontId="6"/>
  </si>
  <si>
    <t>録音中のトラックを破棄する</t>
    <phoneticPr fontId="6"/>
  </si>
  <si>
    <t>[録音モード]ALL録音/SELECT録音/AUTO録音
[音声]録音中ＤｉｓｃのSD音声
[再生対象]録音中CD内の録音済みトラック（録音中も含む）
[SW操作]PWR ON
[遷移]再生はラスト再生位置から再生開始。録音は録音中トラックの先頭から録音開始。（録音トラックと再生トラックが同一の場合は再生もトラック先頭からとなる）</t>
    <phoneticPr fontId="6"/>
  </si>
  <si>
    <t>PWR ONすると</t>
    <phoneticPr fontId="6"/>
  </si>
  <si>
    <t>再生はラスト再生位置から再生開始。
録音は録音中トラックの先頭から録音開始。
（録音トラックと再生トラックが同一の場合は再生もトラック先頭からとなる）</t>
    <phoneticPr fontId="6"/>
  </si>
  <si>
    <t>[録音モード]ALL録音/SELECT録音/AUTO録音
[音声]録音中ＤｉｓｃのSD音声
[再生対象]録音中CD内の録音済みトラック（録音中も含む）
[SW操作]ACC OFF
[遷移]録音中のトラック破棄</t>
    <phoneticPr fontId="6"/>
  </si>
  <si>
    <t>[録音モード]ALL録音/SELECT録音/AUTO録音
[音声]録音中ＤｉｓｃのSD音声
[再生対象]録音中CD内の録音済みトラック（録音中も含む）
[SW操作]ACC ON（ﾗｽﾄ復帰）
[遷移]再生はラスト再生位置から再生開始。録音は録音中トラックの先頭から録音開始。（録音トラックと再生トラックが同一の場合は再生もトラック先頭からとなる）</t>
    <phoneticPr fontId="6"/>
  </si>
  <si>
    <t>ACC ON（ﾗｽﾄ復帰）すると</t>
    <phoneticPr fontId="6"/>
  </si>
  <si>
    <t>[録音モード]ALL録音/SELECT録音/AUTO録音
[音声]録音中ＤｉｓｃのSD音声
[再生対象]録音中CD内の録音済みトラック（録音中も含む）
[SW操作]他ソースへの移行
[遷移]高速で録音継続</t>
    <phoneticPr fontId="6"/>
  </si>
  <si>
    <t>他ソースへの移行すると</t>
    <phoneticPr fontId="6"/>
  </si>
  <si>
    <t>高速で録音継続する</t>
    <phoneticPr fontId="6"/>
  </si>
  <si>
    <t>[録音モード]ALL録音/SELECT録音/AUTO録音
[音声]録音中ＤｉｓｃのSD音声
[再生対象]録音中CD内の録音済みトラック（録音中も含む）
[SW操作]他ソースからCD音声へ遷移
[遷移]CD-REC音声のラスト再生位置から再生開始。</t>
    <phoneticPr fontId="6"/>
  </si>
  <si>
    <t xml:space="preserve">録音モードはALL録音、SELECT録音、AUTO録音で且つ、
音声は録音中ＤｉｓｃのSD音声で且つ、再生対象は録音中CD内の録音済みトラック（録音中も含む）で且つ、裏録音時
</t>
    <rPh sb="28" eb="29">
      <t>カ</t>
    </rPh>
    <rPh sb="48" eb="49">
      <t>カ</t>
    </rPh>
    <rPh sb="80" eb="81">
      <t>カ</t>
    </rPh>
    <phoneticPr fontId="6"/>
  </si>
  <si>
    <t>他ソースからCD音声へ遷移すると</t>
    <phoneticPr fontId="6"/>
  </si>
  <si>
    <t>CD-REC音声のラスト再生位置から再生開始</t>
    <phoneticPr fontId="6"/>
  </si>
  <si>
    <t>[対象ソース]ＣＤ
[録音モード]ALL/ＳＥＬＥＣＴ/AUTO
[録音速度]高速/高速/高速</t>
    <phoneticPr fontId="6"/>
  </si>
  <si>
    <t>対象ソースはＣＤ、
録音モードはALL、ＳＥＬＥＣＴ、又はAUTO場合</t>
    <rPh sb="27" eb="28">
      <t>マタ</t>
    </rPh>
    <rPh sb="33" eb="35">
      <t>バアイ</t>
    </rPh>
    <phoneticPr fontId="6"/>
  </si>
  <si>
    <t>録音速度は高速する</t>
    <rPh sb="0" eb="2">
      <t>ロクオン</t>
    </rPh>
    <phoneticPr fontId="6"/>
  </si>
  <si>
    <t>[対象ソース]ＣＤ
[圧縮ビットレート]256kbps または 128kbps（録音設定画面内でユーザ選択）
[デフォルト]256kbps</t>
    <phoneticPr fontId="6"/>
  </si>
  <si>
    <t>対象ソースはＣＤ、
録音設定画面内で、圧縮ビットレートが256kbpsを選択した場合</t>
    <rPh sb="40" eb="42">
      <t>バアイ</t>
    </rPh>
    <phoneticPr fontId="6"/>
  </si>
  <si>
    <t>圧縮ビットレートが256kbpsで録音する</t>
    <rPh sb="17" eb="19">
      <t>ロクオン</t>
    </rPh>
    <phoneticPr fontId="6"/>
  </si>
  <si>
    <t>対象ソースはＣＤ、
録音設定画面内で、圧縮ビットレートが128kbpsを選択した場合</t>
    <rPh sb="40" eb="42">
      <t>バアイ</t>
    </rPh>
    <phoneticPr fontId="6"/>
  </si>
  <si>
    <t>圧縮ビットレートが128kbpsで録音する</t>
    <rPh sb="17" eb="19">
      <t>ロクオン</t>
    </rPh>
    <phoneticPr fontId="6"/>
  </si>
  <si>
    <t>対象ソースはＣＤ、
圧縮ビットレートが設定しない場合</t>
    <rPh sb="19" eb="21">
      <t>セッテイ</t>
    </rPh>
    <rPh sb="24" eb="26">
      <t>バアイ</t>
    </rPh>
    <phoneticPr fontId="6"/>
  </si>
  <si>
    <t>録音中は設定変更不可とする。</t>
    <phoneticPr fontId="6"/>
  </si>
  <si>
    <t>圧縮ビットレートを変更すると</t>
    <rPh sb="9" eb="11">
      <t>ヘンコウ</t>
    </rPh>
    <phoneticPr fontId="6"/>
  </si>
  <si>
    <t>変更不可</t>
    <rPh sb="0" eb="2">
      <t>ヘンコウ</t>
    </rPh>
    <rPh sb="2" eb="4">
      <t>フカ</t>
    </rPh>
    <phoneticPr fontId="6"/>
  </si>
  <si>
    <t>録音開始スイッチは録音対象ソースのTOP画面内に用意する。</t>
    <phoneticPr fontId="6"/>
  </si>
  <si>
    <t>録音してない場合</t>
    <rPh sb="0" eb="2">
      <t>ロクオン</t>
    </rPh>
    <rPh sb="6" eb="8">
      <t>バアイ</t>
    </rPh>
    <phoneticPr fontId="6"/>
  </si>
  <si>
    <t>録音対象ソースのTOP画面表示すると</t>
    <rPh sb="13" eb="15">
      <t>ヒョウジ</t>
    </rPh>
    <phoneticPr fontId="6"/>
  </si>
  <si>
    <t>録音開始スイッチは録音対象ソースのTOP画面内に表示する</t>
    <rPh sb="24" eb="26">
      <t>ヒョウジ</t>
    </rPh>
    <phoneticPr fontId="6"/>
  </si>
  <si>
    <t>録音中は録音中止スイッチをTOP画面内に用意する。</t>
    <phoneticPr fontId="6"/>
  </si>
  <si>
    <t>録音中止スイッチをTOP画面内に表示する</t>
    <rPh sb="16" eb="18">
      <t>ヒョウジ</t>
    </rPh>
    <phoneticPr fontId="6"/>
  </si>
  <si>
    <t>録音状態表示（録音中インジケータ）は、各オーディオソース画面上にアイコン表示する。</t>
    <phoneticPr fontId="6"/>
  </si>
  <si>
    <t>録音中アイコンを表示する</t>
    <phoneticPr fontId="6"/>
  </si>
  <si>
    <t>録音対象ソース以外のオーディオソース画面表示すると</t>
    <rPh sb="7" eb="9">
      <t>イガイ</t>
    </rPh>
    <rPh sb="20" eb="22">
      <t>ヒョウジ</t>
    </rPh>
    <phoneticPr fontId="6"/>
  </si>
  <si>
    <t>残り曲数の表示はCD画面上にのみ表示する。</t>
    <phoneticPr fontId="6"/>
  </si>
  <si>
    <t>CD画面表示すると</t>
    <rPh sb="4" eb="6">
      <t>ヒョウジ</t>
    </rPh>
    <phoneticPr fontId="6"/>
  </si>
  <si>
    <t>残り曲数を表示する</t>
    <phoneticPr fontId="6"/>
  </si>
  <si>
    <t>[表示内容]残り**曲
[表示条件]ALL録音モード中または
SELECT録音モード中または
AUTO録音中
[備考]-</t>
    <phoneticPr fontId="6"/>
  </si>
  <si>
    <t>ALL録音モード中または
SELECT録音モード中または
AUTO録音中</t>
    <phoneticPr fontId="6"/>
  </si>
  <si>
    <t>残り**曲を表示する</t>
    <rPh sb="6" eb="8">
      <t>ヒョウジ</t>
    </rPh>
    <phoneticPr fontId="6"/>
  </si>
  <si>
    <t>録音中にエラーが発生し録音継続できなくなった場合の処理は以下のようにする。
[中断条件]SDアクセス禁止
書き込みエラー
[対応]① ※１
① 録音を中断し、CDモードに切り換え、エラーを通知する
PAUSE中にエラーが発生した場合、音だしは許容する
※裏録音中に再度CD再生モードが呼び出された場合はCDモードを呼び出す。（CD-RECモードを解除する）
※１ AUTO録音に限り、異常が解除された場合は録音を自動再開する</t>
    <phoneticPr fontId="6"/>
  </si>
  <si>
    <t>書き込みエラーを発生すると</t>
    <phoneticPr fontId="6"/>
  </si>
  <si>
    <t>録音を中断し、CDモードに切り換え、エラーを通知する</t>
    <phoneticPr fontId="6"/>
  </si>
  <si>
    <t>PAUSE中</t>
    <phoneticPr fontId="6"/>
  </si>
  <si>
    <t>録音を中断し、CDモードに切り換え、エラーを通知する、音だしは許容する</t>
    <phoneticPr fontId="6"/>
  </si>
  <si>
    <t>裏録音中、書き込みエラーでSDアクセス禁止</t>
    <rPh sb="0" eb="1">
      <t>ウラ</t>
    </rPh>
    <rPh sb="1" eb="3">
      <t>ロクオン</t>
    </rPh>
    <rPh sb="3" eb="4">
      <t>チュウ</t>
    </rPh>
    <phoneticPr fontId="6"/>
  </si>
  <si>
    <t>CD再生モードを呼び出すと</t>
    <phoneticPr fontId="6"/>
  </si>
  <si>
    <t>CDモードを呼び出す。（CD-RECモードを解除する）</t>
    <phoneticPr fontId="6"/>
  </si>
  <si>
    <t>AUTO録音モード、
書き込みエラー発生</t>
    <rPh sb="18" eb="20">
      <t>ハッセイ</t>
    </rPh>
    <phoneticPr fontId="6"/>
  </si>
  <si>
    <t>異常を解除すると</t>
    <phoneticPr fontId="6"/>
  </si>
  <si>
    <t>録音を自動再開する</t>
  </si>
  <si>
    <t>録音中にエラーが発生し録音継続できなくなった場合の処理は以下のようにする。
[中断条件]SDアクセス禁止
SD容量オーバー
[対応]① 
① 録音を中断し、CDモードに切り換え、エラーを通知する
PAUSE中にエラーが発生した場合、音だしは許容する
※裏録音中に再度CD再生モードが呼び出された場合はCDモードを呼び出す。（CD-RECモードを解除する）</t>
    <phoneticPr fontId="6"/>
  </si>
  <si>
    <t>SD容量オーバーを発生すると</t>
    <phoneticPr fontId="6"/>
  </si>
  <si>
    <t>裏録音中、SD容量オーバーでSDアクセス禁止</t>
    <rPh sb="0" eb="1">
      <t>ウラ</t>
    </rPh>
    <rPh sb="1" eb="3">
      <t>ロクオン</t>
    </rPh>
    <rPh sb="3" eb="4">
      <t>チュウ</t>
    </rPh>
    <phoneticPr fontId="6"/>
  </si>
  <si>
    <t>録音中にエラーが発生し録音継続できなくなった場合の処理は以下のようにする。
[中断条件]SDアクセス禁止
低温検知
[対応]① ※１
① 録音を中断し、CDモードに切り換え、エラーを通知する
PAUSE中にエラーが発生した場合、音だしは許容する
※裏録音中に再度CD再生モードが呼び出された場合はCDモードを呼び出す。（CD-RECモードを解除する）
※１ AUTO録音に限り、異常が解除された場合は録音を自動再開する</t>
    <phoneticPr fontId="6"/>
  </si>
  <si>
    <t>低温検知を発生すると</t>
    <phoneticPr fontId="6"/>
  </si>
  <si>
    <t>裏録音中、低温検知でSDアクセス禁止</t>
    <rPh sb="0" eb="1">
      <t>ウラ</t>
    </rPh>
    <rPh sb="1" eb="3">
      <t>ロクオン</t>
    </rPh>
    <rPh sb="3" eb="4">
      <t>チュウ</t>
    </rPh>
    <phoneticPr fontId="6"/>
  </si>
  <si>
    <t>AUTO録音モード、
低温検知した場合</t>
    <rPh sb="11" eb="13">
      <t>テイオン</t>
    </rPh>
    <rPh sb="13" eb="15">
      <t>ケンチ</t>
    </rPh>
    <rPh sb="17" eb="19">
      <t>バアイ</t>
    </rPh>
    <phoneticPr fontId="6"/>
  </si>
  <si>
    <t>録音中にエラーが発生し録音継続できなくなった場合の処理は以下のようにする。
[中断条件]SDアクセス禁止
高温検知
[対応]① ※１
① 録音を中断し、CDモードに切り換え、エラーを通知する
PAUSE中にエラーが発生した場合、音だしは許容する
※裏録音中に再度CD再生モードが呼び出された場合はCDモードを呼び出す。（CD-RECモードを解除する）
※１ AUTO録音に限り、異常が解除された場合は録音を自動再開する</t>
    <phoneticPr fontId="6"/>
  </si>
  <si>
    <t>高温検知を発生すると</t>
    <phoneticPr fontId="6"/>
  </si>
  <si>
    <t>裏録音中、高温検知でSDアクセス禁止</t>
    <rPh sb="0" eb="1">
      <t>ウラ</t>
    </rPh>
    <rPh sb="1" eb="3">
      <t>ロクオン</t>
    </rPh>
    <rPh sb="3" eb="4">
      <t>チュウ</t>
    </rPh>
    <phoneticPr fontId="6"/>
  </si>
  <si>
    <t>AUTO録音モード、
高温検知した場合</t>
    <rPh sb="17" eb="19">
      <t>バアイ</t>
    </rPh>
    <phoneticPr fontId="6"/>
  </si>
  <si>
    <t>録音中にエラーが発生し録音継続できなくなった場合の処理は以下のようにする。
[中断条件]アプリ
一斉初期化
[対応]① 
① 録音を中断し、CDモードに切り換え、エラーを通知する
（個人情報一斉初期化時は録音を中断し、Audio OFFモードに切り換える）
PAUSE中にエラーが発生した場合、音だしは許容する
※裏録音中に再度CD再生モードが呼び出された場合はCDモードを呼び出す。（CD-RECモードを解除する）</t>
    <phoneticPr fontId="6"/>
  </si>
  <si>
    <t>一斉初期化を発生すると</t>
    <phoneticPr fontId="6"/>
  </si>
  <si>
    <t>録音を中断し、Audio OFFモードに切り換え、エラーを通知する</t>
    <phoneticPr fontId="6"/>
  </si>
  <si>
    <t>録音を中断し、Audio OFFモードに切り換え、エラーを通知する、音だしは許容する</t>
    <phoneticPr fontId="6"/>
  </si>
  <si>
    <t>裏録音中、一斉初期化で録音中断</t>
    <rPh sb="0" eb="1">
      <t>ウラ</t>
    </rPh>
    <rPh sb="1" eb="3">
      <t>ロクオン</t>
    </rPh>
    <rPh sb="3" eb="4">
      <t>チュウ</t>
    </rPh>
    <phoneticPr fontId="6"/>
  </si>
  <si>
    <t>Audio OFFモードを呼び出す。（CD-RECモードを解除する）</t>
    <phoneticPr fontId="6"/>
  </si>
  <si>
    <t>録音中にエラーが発生し録音継続できなくなった場合の処理は以下のようにする。
[中断条件]デッキ
メカエラー
[対応]① 
① 録音を中断し、CDモードに切り換え、エラーを通知する
PAUSE中にエラーが発生した場合、音だしは許容する
※裏録音中に再度CD再生モードが呼び出された場合はCDモードを呼び出す。（CD-RECモードを解除する）</t>
    <phoneticPr fontId="6"/>
  </si>
  <si>
    <t>メカエラーを発生すると</t>
    <phoneticPr fontId="6"/>
  </si>
  <si>
    <t>裏録音中、メカエラーで録音中断</t>
    <rPh sb="0" eb="1">
      <t>ウラ</t>
    </rPh>
    <rPh sb="1" eb="3">
      <t>ロクオン</t>
    </rPh>
    <rPh sb="3" eb="4">
      <t>チュウ</t>
    </rPh>
    <rPh sb="11" eb="13">
      <t>ロクオン</t>
    </rPh>
    <rPh sb="13" eb="15">
      <t>チュウダン</t>
    </rPh>
    <phoneticPr fontId="6"/>
  </si>
  <si>
    <t>録音中にエラーが発生し録音継続できなくなった場合の処理は以下のようにする。
[中断条件]デッキ
音とびリトライ
[対応]② ※２
② 録音を中断し、CD-REC音声モードを保持する
※２ 録音中に音飛びが発生した場合の処置を以下のように規定する
・ 録音中に音飛び発生を検出した時点で、そのトラックの先頭に戻り、再度その曲の録音を実施する。その際、リトライが発生した事はメモリしておく。
・ 録音中の曲と再生中の曲が同一だった場合には、再生音声をその曲の先頭に戻して再生をおこなう。
・ リトライ中に再度音飛びがあった場合は、録音を継続し、その曲の最終データまで記録する。その際、そのトラックは音飛びありの状態で記録されている事をSSDSDに付加情報として記録する。</t>
    <phoneticPr fontId="6"/>
  </si>
  <si>
    <t>音とびリトライ</t>
  </si>
  <si>
    <t xml:space="preserve"> 録音を中断し、CD-REC音声モードを保持する
録音中に音飛び発生を検出した時点で、そのトラックの先頭に戻り、再度その曲の録音を実施する。その際、リトライが発生した事はメモリしておく。</t>
    <phoneticPr fontId="6"/>
  </si>
  <si>
    <t>録音中の曲と再生中の曲が同一だった場合</t>
  </si>
  <si>
    <t xml:space="preserve"> 録音を中断し、CD-REC音声モードを保持する
再生音声をその曲の先頭に戻して再生をおこなう</t>
    <phoneticPr fontId="6"/>
  </si>
  <si>
    <t>録音リトライ中</t>
    <phoneticPr fontId="6"/>
  </si>
  <si>
    <t>再度音飛びがあった場合</t>
    <phoneticPr fontId="6"/>
  </si>
  <si>
    <t>録音を継続し、その曲の最終データまで記録する。その際、そのトラックは音飛びありの状態で記録されている事をSSDSDに付加情報として記録する</t>
  </si>
  <si>
    <t>録音中にエラーが発生し録音継続できなくなった場合の処理は以下のようにする。
[中断条件]デッキ
REC禁止フラグ
[対応]① ※３
① 録音を中断し、CDモードに切り換え、エラーを通知する
PAUSE中にエラーが発生した場合、音だしは許容する
※裏録音中に再度CD再生モードが呼び出された場合はCDモードを呼び出す。（CD-RECモードを解除する）
※３ ディスク内に録音禁止トラックを１曲でも含んでいた場合は、録音しないものとする。
先頭から順番に録音していき、録音禁止トラックが見つかった時点でそれ以降の録音を停止する。
録音禁止トラックが見つかるまでに録音したトラックは登録する。</t>
    <phoneticPr fontId="6"/>
  </si>
  <si>
    <t>REC禁止フラグを検出すると</t>
    <rPh sb="9" eb="10">
      <t>ケン</t>
    </rPh>
    <rPh sb="10" eb="11">
      <t>デ</t>
    </rPh>
    <phoneticPr fontId="6"/>
  </si>
  <si>
    <t>裏録音中、REC禁止フラグ検知で録音中断</t>
    <rPh sb="0" eb="1">
      <t>ウラ</t>
    </rPh>
    <rPh sb="1" eb="3">
      <t>ロクオン</t>
    </rPh>
    <rPh sb="3" eb="4">
      <t>チュウ</t>
    </rPh>
    <phoneticPr fontId="6"/>
  </si>
  <si>
    <t>ディスク内に録音禁止トラックを１曲でも含んでいた場合</t>
    <phoneticPr fontId="6"/>
  </si>
  <si>
    <t>録音しないものとする</t>
    <phoneticPr fontId="6"/>
  </si>
  <si>
    <t>先頭から順番に録音していき</t>
    <phoneticPr fontId="6"/>
  </si>
  <si>
    <t>録音禁止トラックが見つかった時点でそれ以降の録音を停止する。録音禁止トラックが見つかるまでに録音したトラックは登録する。</t>
    <phoneticPr fontId="6"/>
  </si>
  <si>
    <t>（１）Gracenote Databaseより付与される属性データ
・ アルバムタイトル
・ アルバムタイトル読み
・ トラックタイトル
・ トラックタイトル読み
・ アルバムアーティスト名
・ アルバムアーティスト名読み
・ ジャンル</t>
    <phoneticPr fontId="6"/>
  </si>
  <si>
    <t>Gracenote Databaseから情報を取得すると</t>
    <rPh sb="20" eb="22">
      <t>ジョウホウ</t>
    </rPh>
    <rPh sb="23" eb="25">
      <t>シュトク</t>
    </rPh>
    <phoneticPr fontId="6"/>
  </si>
  <si>
    <t>下記情報を取得する
・ アルバムタイトル
・ アルバムタイトル読み
・ トラックタイトル
・ トラックタイトル読み
・ アルバムアーティスト名
・ アルバムアーティスト名読み
・ ジャンル</t>
    <rPh sb="0" eb="2">
      <t>カキ</t>
    </rPh>
    <rPh sb="2" eb="4">
      <t>ジョウホウ</t>
    </rPh>
    <rPh sb="5" eb="7">
      <t>シュトク</t>
    </rPh>
    <phoneticPr fontId="6"/>
  </si>
  <si>
    <t>DISC IDは必ずしもアルバム名やタイトルを一意に決定できない。（同一IDで異なる楽曲が存在する可能性あり）。</t>
    <phoneticPr fontId="6"/>
  </si>
  <si>
    <t>同じDISC IDで、異なるアルバム名やタイトルが存在する可能性あり</t>
    <rPh sb="0" eb="1">
      <t>オナ</t>
    </rPh>
    <phoneticPr fontId="6"/>
  </si>
  <si>
    <t>録音開始時点で、TOC情報を送信し、Gracenote Databaseから検索をおこない、該当情報が見つかれば、自動的に各トラックに対して属性データを付与する。</t>
    <phoneticPr fontId="6"/>
  </si>
  <si>
    <t>TOC情報を送信し、Gracenote Databaseから検索をおこない、該当情報が見つかれば、自動的に各トラックに対して属性データを付与する</t>
    <phoneticPr fontId="6"/>
  </si>
  <si>
    <t>Gracenote Databaseからの検索が完了した時点で、同一アルバム内の録音済みの曲に対してはGracenote Databaseから取得した情報は付与しない。</t>
    <phoneticPr fontId="6"/>
  </si>
  <si>
    <t>録音済みトラックがある場合</t>
    <rPh sb="0" eb="2">
      <t>ロクオン</t>
    </rPh>
    <rPh sb="2" eb="3">
      <t>ズ</t>
    </rPh>
    <rPh sb="11" eb="13">
      <t>バアイ</t>
    </rPh>
    <phoneticPr fontId="6"/>
  </si>
  <si>
    <t>Gracenote Databaseからの検索すると</t>
    <phoneticPr fontId="6"/>
  </si>
  <si>
    <t>同一アルバム内の録音済みの曲に対してはGracenote Databaseから取得した情報は付与しない</t>
    <phoneticPr fontId="6"/>
  </si>
  <si>
    <t>録音開始時のDB検索時にはFuzzy検索をかける。</t>
    <phoneticPr fontId="6"/>
  </si>
  <si>
    <t>録音開始時のDB検索時にはFuzzy検索をかける</t>
    <phoneticPr fontId="6"/>
  </si>
  <si>
    <t>検索の結果、候補が１件の場合は、その属性データをトラックに付与し、複数候補が確認された場合は、属性情報の付与を行わない。</t>
    <phoneticPr fontId="6"/>
  </si>
  <si>
    <t>検索の結果、候補が１件の場合</t>
    <phoneticPr fontId="6"/>
  </si>
  <si>
    <t>検索したその属性データをトラックに付与する</t>
    <rPh sb="0" eb="2">
      <t>ケンサク</t>
    </rPh>
    <phoneticPr fontId="6"/>
  </si>
  <si>
    <t>検索の結果、複数候補があるの場合</t>
    <phoneticPr fontId="6"/>
  </si>
  <si>
    <t>属性情報の付与を行わない</t>
  </si>
  <si>
    <t>ユーザ操作により、Gracenote Databaseからのデータ再取得をおこなう。（DBの更新が行わた場合に録音済みの曲にタイトル情報を反映させる為）</t>
    <phoneticPr fontId="6"/>
  </si>
  <si>
    <t>ユーザ操作すると</t>
    <phoneticPr fontId="6"/>
  </si>
  <si>
    <t>Gracenote Databaseからのデータ再取得をおこなう、録音済みの曲にタイトル情報を更新する</t>
    <rPh sb="47" eb="49">
      <t>コウシン</t>
    </rPh>
    <phoneticPr fontId="6"/>
  </si>
  <si>
    <t>データ再取得時には、複数Hitした場合に候補リストを返信するように検索（Fuzzy検索）をかける。</t>
    <phoneticPr fontId="6"/>
  </si>
  <si>
    <t>複数Hitした場合</t>
    <phoneticPr fontId="6"/>
  </si>
  <si>
    <t>データを再取得すると</t>
    <phoneticPr fontId="6"/>
  </si>
  <si>
    <t>候補リストを返信する</t>
    <phoneticPr fontId="6"/>
  </si>
  <si>
    <t>複数候補が確認された場合は、候補のアルバムタイトルとアーティストを表示し、候補の中からユーザが選択する事とする。</t>
    <phoneticPr fontId="6"/>
  </si>
  <si>
    <t>候補のアルバムタイトルとアーティストを表示し、候補の中からユーザが選択し、複数候補を確認する</t>
    <phoneticPr fontId="6"/>
  </si>
  <si>
    <t>データ再取得操作により、検索できた場合は検索の結果を画面上に表示し、ユーザにデータを上書きしても良いかどうかを選択させる。</t>
    <phoneticPr fontId="6"/>
  </si>
  <si>
    <t>データ再取得</t>
    <phoneticPr fontId="6"/>
  </si>
  <si>
    <t>検索の結果を画面上に表示する</t>
    <phoneticPr fontId="6"/>
  </si>
  <si>
    <t>検索の結果が表示中</t>
    <rPh sb="6" eb="8">
      <t>ヒョウジ</t>
    </rPh>
    <rPh sb="8" eb="9">
      <t>チュウ</t>
    </rPh>
    <phoneticPr fontId="6"/>
  </si>
  <si>
    <t>データを上書きしても良いかどうかを選択する</t>
    <phoneticPr fontId="6"/>
  </si>
  <si>
    <t>以下の状態を除き、編集機能を可能とする。
・ 録音中
・ SDカード未挿入時
・ SDカードロック時
・ SD異常</t>
    <phoneticPr fontId="6"/>
  </si>
  <si>
    <t>編集すると</t>
    <phoneticPr fontId="6"/>
  </si>
  <si>
    <t>編集できない</t>
    <rPh sb="0" eb="2">
      <t>ヘンシュウ</t>
    </rPh>
    <phoneticPr fontId="6"/>
  </si>
  <si>
    <t>（５） 編集機能</t>
    <phoneticPr fontId="6"/>
  </si>
  <si>
    <t>SDカード未挿入時</t>
    <phoneticPr fontId="6"/>
  </si>
  <si>
    <t>SDカードロック時</t>
    <phoneticPr fontId="6"/>
  </si>
  <si>
    <t>また、不正コピーされた楽曲データに対する編集機能は対象外とする。</t>
    <phoneticPr fontId="6"/>
  </si>
  <si>
    <t>不正コピーされた楽曲データを選択した場合</t>
    <rPh sb="14" eb="16">
      <t>センタク</t>
    </rPh>
    <rPh sb="18" eb="20">
      <t>バアイ</t>
    </rPh>
    <phoneticPr fontId="6"/>
  </si>
  <si>
    <t>SDリッピング暗号化に対する再生動作に基づいて、再生不可トラックに対しては編集を禁止する。</t>
    <phoneticPr fontId="6"/>
  </si>
  <si>
    <t>再生不可トラックを選択した場合</t>
    <phoneticPr fontId="6"/>
  </si>
  <si>
    <t>[属性情報]アルバムタイトル
[編集単位]アルバム単位で編集
[編集方法]50音入力</t>
    <phoneticPr fontId="6"/>
  </si>
  <si>
    <t>編集可能なアルバムを選択した場合</t>
    <rPh sb="10" eb="12">
      <t>センタク</t>
    </rPh>
    <rPh sb="14" eb="16">
      <t>バアイ</t>
    </rPh>
    <phoneticPr fontId="6"/>
  </si>
  <si>
    <t>50音入力すると</t>
    <phoneticPr fontId="6"/>
  </si>
  <si>
    <t>アルバムタイトルがアルバム単位で編集する</t>
    <phoneticPr fontId="6"/>
  </si>
  <si>
    <t>[属性情報]アルバムタイトル読み
[編集単位]アルバム単位で編集
[編集方法]かな入力</t>
    <phoneticPr fontId="6"/>
  </si>
  <si>
    <t>かな入力すると</t>
    <phoneticPr fontId="6"/>
  </si>
  <si>
    <t>アルバムタイトル読みがアルバム単位で編集する</t>
    <phoneticPr fontId="6"/>
  </si>
  <si>
    <t>[属性情報]トラックタイトル
[編集単位]トラック単位で編集
[編集方法]50音入力</t>
    <phoneticPr fontId="6"/>
  </si>
  <si>
    <t>編集可能なトラックを選択した場合</t>
    <rPh sb="10" eb="12">
      <t>センタク</t>
    </rPh>
    <rPh sb="14" eb="16">
      <t>バアイ</t>
    </rPh>
    <phoneticPr fontId="6"/>
  </si>
  <si>
    <t>トラックタイトルがトラック単位で編集する</t>
    <phoneticPr fontId="6"/>
  </si>
  <si>
    <t>[属性情報]トラックタイトル読み
[編集単位]トラック単位で編集
[編集方法]かな入力</t>
    <phoneticPr fontId="6"/>
  </si>
  <si>
    <t>トラックタイトル読みがトラック単位で編集する</t>
    <phoneticPr fontId="6"/>
  </si>
  <si>
    <t>[属性情報]アーティスト名
[編集単位]アルバム単位で編集
[編集方法]
①50音入力
②アーティスト履歴 *3 *4
*3：録音済みアルバムに付与されたアーティスト名のリストを表示する
*4：アーティスト履歴からアーティスト名を選択した場合に、アーティスト名読みも自動的に付与される</t>
    <phoneticPr fontId="6"/>
  </si>
  <si>
    <t>アーティスト名がアルバム単位で編集する</t>
    <phoneticPr fontId="6"/>
  </si>
  <si>
    <t>[属性情報]アーティスト名
[編集単位]アルバム単位で編集
[編集方法]
①50音入力
②アーティスト履歴  *4
*4：アーティスト履歴からアーティスト名を選択した場合に、アーティスト名読みも自動的に付与される</t>
    <phoneticPr fontId="6"/>
  </si>
  <si>
    <t>アーティスト履歴からアーティスト名を選択すると</t>
    <phoneticPr fontId="6"/>
  </si>
  <si>
    <t>アーティスト名がアルバム単位で編集する
アーティスト名読みも自動的に付与される</t>
    <phoneticPr fontId="6"/>
  </si>
  <si>
    <t>[属性情報]アーティスト名読み
[編集単位]アルバム単位で編集
[編集方法]
①かな入力
②アーティスト履歴  *4
*4：アーティスト履歴からアーティスト名を選択した場合に、アーティスト名読みも自動的に付与される</t>
    <phoneticPr fontId="6"/>
  </si>
  <si>
    <t>アーティスト名読みがアルバム単位で編集する</t>
    <phoneticPr fontId="6"/>
  </si>
  <si>
    <t>[属性情報]ジャンル名
[編集単位]アルバム単位で編集
[編集方法]ジャンル候補リストから選択</t>
    <phoneticPr fontId="6"/>
  </si>
  <si>
    <t>ジャンル候補リストから選択すると</t>
    <phoneticPr fontId="6"/>
  </si>
  <si>
    <t>ジャンル名がアルバム単位で編集する</t>
    <phoneticPr fontId="6"/>
  </si>
  <si>
    <t>設定・編集画面から編集画面へ遷移した場合、編集中の楽曲再生および選曲は可能とする。</t>
    <phoneticPr fontId="6"/>
  </si>
  <si>
    <t>設定・編集画面から編集画面へ遷移した場合</t>
    <phoneticPr fontId="6"/>
  </si>
  <si>
    <t>編集中の楽曲を再生すると</t>
    <phoneticPr fontId="6"/>
  </si>
  <si>
    <t>再生する</t>
    <rPh sb="0" eb="2">
      <t>サイセイ</t>
    </rPh>
    <phoneticPr fontId="6"/>
  </si>
  <si>
    <t>編集中の楽曲を選曲すると</t>
    <rPh sb="7" eb="9">
      <t>センキョク</t>
    </rPh>
    <phoneticPr fontId="6"/>
  </si>
  <si>
    <t>選曲する</t>
    <rPh sb="0" eb="2">
      <t>センキョク</t>
    </rPh>
    <phoneticPr fontId="6"/>
  </si>
  <si>
    <t>マイベストモードのみアルバム内のトラックの並べ替えをおこなう。デフォルトの順番は、登録の新しい順とする。マイベストで同じアルバムから複数トラックが同時に登録された場合は、そのアルバムでの再生順の若い順とする。</t>
    <phoneticPr fontId="6"/>
  </si>
  <si>
    <t>マイベストモード</t>
    <phoneticPr fontId="6"/>
  </si>
  <si>
    <t>トラック並べ替えをおこなう</t>
    <phoneticPr fontId="6"/>
  </si>
  <si>
    <t>アルバム内のトラックを並べ替え
デフォルトの順番は、登録の新しい順とする
マイベストで同じアルバムから複数トラックが同時に登録された場合は、そのアルバムでの再生順の若い順とする</t>
    <phoneticPr fontId="6"/>
  </si>
  <si>
    <t>再生中のトラックが削除された場合は、再生をその時点で中断し、次のトラック再生へ移行する。</t>
    <phoneticPr fontId="6"/>
  </si>
  <si>
    <t>再生中</t>
    <phoneticPr fontId="6"/>
  </si>
  <si>
    <t>再生中のトラックを削除すると</t>
    <phoneticPr fontId="6"/>
  </si>
  <si>
    <t>再生をその時点で中断し、次のトラック再生へ移行する</t>
    <phoneticPr fontId="6"/>
  </si>
  <si>
    <t>アルバムまたはマイベスト内の全トラックが削除された場合には、そのアルバムまたはマイベストは自動的に削除される。アルバムが削除された場合は、プレイモードをデフォルトに戻す。</t>
    <phoneticPr fontId="6"/>
  </si>
  <si>
    <t>アルバムで、全トラックを削除すると</t>
    <phoneticPr fontId="6"/>
  </si>
  <si>
    <t>そのアルバムは自動的に削除する、プレイモードをデフォルトに戻す</t>
    <phoneticPr fontId="6"/>
  </si>
  <si>
    <t>アルバムまたはマイベスト内の全トラックが削除された場合には、そのアルバムまたはマイベストは自動的に削除される。</t>
    <phoneticPr fontId="6"/>
  </si>
  <si>
    <t>マイベストで、全トラックを削除すると</t>
    <phoneticPr fontId="6"/>
  </si>
  <si>
    <t>マイベストは自動的に削除する</t>
    <phoneticPr fontId="6"/>
  </si>
  <si>
    <t>削除処理中に電源OFFされた場合は、削除処理前の状態に戻す。</t>
    <phoneticPr fontId="6"/>
  </si>
  <si>
    <t>削除処理中</t>
    <phoneticPr fontId="6"/>
  </si>
  <si>
    <t>電源OFFすると</t>
    <phoneticPr fontId="6"/>
  </si>
  <si>
    <t>削除処理前の状態に戻す</t>
    <phoneticPr fontId="6"/>
  </si>
  <si>
    <t>マイベストに登録されたトラックをアルバムモードで削除した場合、マイベストの登録されているトラックも削除する。</t>
    <phoneticPr fontId="6"/>
  </si>
  <si>
    <t>アルバムモードで、マイベストに登録されたトラックを削除すると</t>
    <rPh sb="25" eb="27">
      <t>サクジョ</t>
    </rPh>
    <phoneticPr fontId="6"/>
  </si>
  <si>
    <t>マイベストの登録されているトラックを削除する</t>
    <phoneticPr fontId="6"/>
  </si>
  <si>
    <t>マイベスト名称はマニュアル入力でおこなう。既存のSD内の曲の中から、登録する曲を選択する。</t>
    <phoneticPr fontId="6"/>
  </si>
  <si>
    <t>既存のSD内の曲の中から、登録する曲を選択すると</t>
    <phoneticPr fontId="6"/>
  </si>
  <si>
    <t>マイベストを新規作成する</t>
    <phoneticPr fontId="6"/>
  </si>
  <si>
    <t>マニュアル入力すると</t>
    <phoneticPr fontId="6"/>
  </si>
  <si>
    <t>マイベスト名称を作成する</t>
    <rPh sb="8" eb="10">
      <t>サクセイ</t>
    </rPh>
    <phoneticPr fontId="6"/>
  </si>
  <si>
    <t>作成したマイベストはプレイモードをマイベストモードにする事により再生可能とする。</t>
    <phoneticPr fontId="6"/>
  </si>
  <si>
    <t>作成したマイベストを再生すると</t>
    <rPh sb="10" eb="12">
      <t>サイセイ</t>
    </rPh>
    <phoneticPr fontId="6"/>
  </si>
  <si>
    <t>作成したマイベストのトラックを再生する</t>
    <rPh sb="15" eb="17">
      <t>サイセイ</t>
    </rPh>
    <phoneticPr fontId="6"/>
  </si>
  <si>
    <t>マイベストの名称は重複することを禁止する。（同一名称入力後、登録操作をおこなった場合はコーションを表示）また、作成した複数のアルバムに同じトラックを登録することも可能とする。</t>
    <phoneticPr fontId="6"/>
  </si>
  <si>
    <t>同一名称入力後、登録操作を行うと</t>
    <rPh sb="13" eb="14">
      <t>オコナ</t>
    </rPh>
    <phoneticPr fontId="6"/>
  </si>
  <si>
    <t>コーションを表示する</t>
    <phoneticPr fontId="6"/>
  </si>
  <si>
    <t>作成した複数のアルバムに同じトラックを登録すると</t>
    <phoneticPr fontId="6"/>
  </si>
  <si>
    <t>登録できる</t>
    <phoneticPr fontId="6"/>
  </si>
  <si>
    <t>マイベスト内に同一トラックを登録しようとした場合、トラックの登録は行わず、登録されたものとして動作しエラーコーション表示も行わない。</t>
    <phoneticPr fontId="6"/>
  </si>
  <si>
    <t>マイベスト内に同一トラックを登録すると</t>
    <phoneticPr fontId="6"/>
  </si>
  <si>
    <t>トラックの登録は行わず、登録されたものとして動作しエラーコーション表示も行わない</t>
    <phoneticPr fontId="6"/>
  </si>
  <si>
    <t>マイベストへの登録可能リスト数；999リスト</t>
    <phoneticPr fontId="6"/>
  </si>
  <si>
    <t>マイベストへの登録すると</t>
    <phoneticPr fontId="6"/>
  </si>
  <si>
    <t>１リストの最大トラック数 ；99トラック とする</t>
    <phoneticPr fontId="6"/>
  </si>
  <si>
    <t>残登録可能数を超えて登録しようとした場合は、登録しようとした全トラックの登録を受付けない。</t>
    <phoneticPr fontId="6"/>
  </si>
  <si>
    <t>残登録可能数を超えて登録しようとした場合</t>
    <phoneticPr fontId="6"/>
  </si>
  <si>
    <t>登録しようとした全トラックの登録を受付けない</t>
    <phoneticPr fontId="6"/>
  </si>
  <si>
    <t>マイベストモードのアルバムにトラックの追加を可能とする。</t>
    <phoneticPr fontId="6"/>
  </si>
  <si>
    <t>マイベストモードのアルバムにトラックを追加すると</t>
    <phoneticPr fontId="6"/>
  </si>
  <si>
    <t>追加できる</t>
    <rPh sb="0" eb="2">
      <t>ツイカ</t>
    </rPh>
    <phoneticPr fontId="6"/>
  </si>
  <si>
    <t>１つのトラックは複数のアルバムに登録する事も可能とする。</t>
    <phoneticPr fontId="6"/>
  </si>
  <si>
    <t>１つのトラックは複数のアルバムに登録すると</t>
    <phoneticPr fontId="6"/>
  </si>
  <si>
    <t>登録できる</t>
    <rPh sb="0" eb="2">
      <t>トウロク</t>
    </rPh>
    <phoneticPr fontId="6"/>
  </si>
  <si>
    <t>[プレイモード]アルバム再生
[移動 ALBUM]×</t>
    <phoneticPr fontId="6"/>
  </si>
  <si>
    <t>プレイモードはアルバム再生の場合</t>
    <rPh sb="14" eb="16">
      <t>バアイ</t>
    </rPh>
    <phoneticPr fontId="6"/>
  </si>
  <si>
    <t>ALBUMを移動すると</t>
    <rPh sb="6" eb="8">
      <t>イドウ</t>
    </rPh>
    <phoneticPr fontId="6"/>
  </si>
  <si>
    <t>移動できない</t>
    <rPh sb="0" eb="2">
      <t>イドウ</t>
    </rPh>
    <phoneticPr fontId="6"/>
  </si>
  <si>
    <t>[プレイモード]アルバム再生
[移動 TRACK]×</t>
    <phoneticPr fontId="6"/>
  </si>
  <si>
    <t>TRACKを移動すると</t>
    <rPh sb="6" eb="8">
      <t>イドウ</t>
    </rPh>
    <phoneticPr fontId="6"/>
  </si>
  <si>
    <t>[プレイモード]アルバム再生
[削除 ALBUM]○</t>
    <phoneticPr fontId="6"/>
  </si>
  <si>
    <t>ALBUMを削除すると</t>
    <rPh sb="6" eb="8">
      <t>サクジョ</t>
    </rPh>
    <phoneticPr fontId="6"/>
  </si>
  <si>
    <t>削除できる</t>
    <rPh sb="0" eb="2">
      <t>サクジョ</t>
    </rPh>
    <phoneticPr fontId="6"/>
  </si>
  <si>
    <t>[プレイモード]アルバム再生
[削除 TRACK]○</t>
    <phoneticPr fontId="6"/>
  </si>
  <si>
    <t>TRACKを削除すると</t>
    <rPh sb="6" eb="8">
      <t>サクジョ</t>
    </rPh>
    <phoneticPr fontId="6"/>
  </si>
  <si>
    <t>[プレイモード]アルバム再生
[編集（名称変更） ALBUM]○</t>
    <phoneticPr fontId="6"/>
  </si>
  <si>
    <t>ALBUMを編集すると</t>
    <rPh sb="6" eb="8">
      <t>ヘンシュウ</t>
    </rPh>
    <phoneticPr fontId="6"/>
  </si>
  <si>
    <t>編集できる</t>
    <phoneticPr fontId="6"/>
  </si>
  <si>
    <t>[プレイモード]アルバム再生
[編集（名称変更） TRACK]○</t>
    <phoneticPr fontId="6"/>
  </si>
  <si>
    <t>TRACKを編集すると</t>
    <phoneticPr fontId="6"/>
  </si>
  <si>
    <t>[プレイモード]アルバム再生
[ALBUM　新規作成]×</t>
    <phoneticPr fontId="6"/>
  </si>
  <si>
    <t>ALBUMを新規作成すると</t>
    <rPh sb="6" eb="8">
      <t>シンキ</t>
    </rPh>
    <rPh sb="8" eb="10">
      <t>サクセイ</t>
    </rPh>
    <phoneticPr fontId="6"/>
  </si>
  <si>
    <t>作成できない</t>
    <rPh sb="0" eb="2">
      <t>サクセイ</t>
    </rPh>
    <phoneticPr fontId="6"/>
  </si>
  <si>
    <t>[プレイモード]アルバム再生
[TRACK追加]×</t>
    <phoneticPr fontId="6"/>
  </si>
  <si>
    <t>TRACKを追加すると</t>
    <rPh sb="6" eb="8">
      <t>ツイカ</t>
    </rPh>
    <phoneticPr fontId="6"/>
  </si>
  <si>
    <t>追加できない</t>
    <rPh sb="0" eb="2">
      <t>ツイカ</t>
    </rPh>
    <phoneticPr fontId="6"/>
  </si>
  <si>
    <t>[プレイモード]マイベスト
[移動 ALBUM]×</t>
    <phoneticPr fontId="6"/>
  </si>
  <si>
    <t>プレイモードはマイベストの場合</t>
    <rPh sb="13" eb="15">
      <t>バアイ</t>
    </rPh>
    <phoneticPr fontId="6"/>
  </si>
  <si>
    <t>[プレイモード]マイベスト
[移動 TRACK]○</t>
    <phoneticPr fontId="6"/>
  </si>
  <si>
    <t>移動できる</t>
    <rPh sb="0" eb="2">
      <t>イドウ</t>
    </rPh>
    <phoneticPr fontId="6"/>
  </si>
  <si>
    <t>[プレイモード]マイベスト
[削除 ALBUM]○</t>
    <phoneticPr fontId="6"/>
  </si>
  <si>
    <t>[プレイモード]マイベスト
[削除 TRACK]○</t>
    <phoneticPr fontId="6"/>
  </si>
  <si>
    <t>[プレイモード]マイベスト
[編集（名称変更） ALBUM]○</t>
    <phoneticPr fontId="6"/>
  </si>
  <si>
    <t>[プレイモード]マイベスト
[編集（名称変更） TRACK]○</t>
    <phoneticPr fontId="6"/>
  </si>
  <si>
    <t>[プレイモード]マイベスト
[ALBUM　新規作成]○</t>
    <phoneticPr fontId="6"/>
  </si>
  <si>
    <t>作成できる</t>
    <rPh sb="0" eb="2">
      <t>サクセイ</t>
    </rPh>
    <phoneticPr fontId="6"/>
  </si>
  <si>
    <t>[プレイモード]マイベスト
[TRACK追加]○</t>
    <phoneticPr fontId="6"/>
  </si>
  <si>
    <t>なお、センターから取得した楽曲情報はデータ付与するのみでDB更新はしない。</t>
    <phoneticPr fontId="6"/>
  </si>
  <si>
    <t>センターから楽曲情報を取得すると</t>
    <phoneticPr fontId="6"/>
  </si>
  <si>
    <t>センターから取得した楽曲情報はデータ付与するのみでDB更新はしない</t>
    <phoneticPr fontId="6"/>
  </si>
  <si>
    <t>（６）センターからの楽曲情報取得</t>
    <phoneticPr fontId="6"/>
  </si>
  <si>
    <t>ダイアグ画面上のSW操作により、録音機能を停止させる。音楽サーバとしては、録音済みの音楽コンテンツの再生のみをおこなう。</t>
    <phoneticPr fontId="6"/>
  </si>
  <si>
    <t>ダイアグ画面上のSW操作すると</t>
    <phoneticPr fontId="6"/>
  </si>
  <si>
    <t>録音機能を停止する。
音楽サーバとしては、録音済みの音楽コンテンツの再生のみをおこなう</t>
    <phoneticPr fontId="6"/>
  </si>
  <si>
    <t>（８）ダイアグ仕様</t>
    <phoneticPr fontId="6"/>
  </si>
  <si>
    <t>検索エンジンからバージョン情報（日付）を入手し、ダイアグ画面上に表示する。</t>
    <phoneticPr fontId="6"/>
  </si>
  <si>
    <t>ダイアグ画面を表示すると</t>
    <rPh sb="7" eb="9">
      <t>ヒョウジ</t>
    </rPh>
    <phoneticPr fontId="6"/>
  </si>
  <si>
    <t>検索エンジンからバージョン情報（日付）を画面に表示する</t>
    <rPh sb="20" eb="22">
      <t>ガメン</t>
    </rPh>
    <rPh sb="23" eb="25">
      <t>ヒョウジ</t>
    </rPh>
    <phoneticPr fontId="6"/>
  </si>
  <si>
    <t>録音情報表示
 録音アルバム数
 録音曲数
 マイベスト数
SD空き容量表示（音楽サーバ用パーティション）</t>
    <phoneticPr fontId="6"/>
  </si>
  <si>
    <t>下記録音情報を画面に表示する
 録音アルバム数
 録音曲数
 マイベスト数
SD空き容量表示（音楽サーバ用パーティション）</t>
    <rPh sb="0" eb="2">
      <t>カキ</t>
    </rPh>
    <rPh sb="2" eb="4">
      <t>ロクオン</t>
    </rPh>
    <rPh sb="4" eb="6">
      <t>ジョウホウ</t>
    </rPh>
    <rPh sb="7" eb="9">
      <t>ガメン</t>
    </rPh>
    <rPh sb="10" eb="12">
      <t>ヒョウジ</t>
    </rPh>
    <phoneticPr fontId="6"/>
  </si>
  <si>
    <t>[使用されるユーザSD]異なるフォーマットのSDカード
[SD内に格納されているデータ]無条件
[SDリッピング]× 録音開始時に初期化を促すONS表示</t>
    <phoneticPr fontId="6"/>
  </si>
  <si>
    <t>使用されるユーザSDは異なるフォーマットのSDカードの場合</t>
    <rPh sb="27" eb="29">
      <t>バアイ</t>
    </rPh>
    <phoneticPr fontId="6"/>
  </si>
  <si>
    <t>SDリッピングすると</t>
    <phoneticPr fontId="6"/>
  </si>
  <si>
    <t>操作不可
録音開始時に初期化を促すONSを表示する</t>
    <phoneticPr fontId="6"/>
  </si>
  <si>
    <t>.2.3.SDリッピングの暗号化に伴う動作</t>
    <phoneticPr fontId="6"/>
  </si>
  <si>
    <t>[使用されるユーザSD]異なるフォーマットのSDカード
[SD内に格納されているデータ]無条件
[格納されているリッピングデータの再生]× SD-RECのソース選択操作を不可とする</t>
    <phoneticPr fontId="6"/>
  </si>
  <si>
    <t>格納されているリッピングデータを再生すると</t>
    <phoneticPr fontId="6"/>
  </si>
  <si>
    <t xml:space="preserve">操作不可
</t>
    <phoneticPr fontId="6"/>
  </si>
  <si>
    <t>[使用されるユーザSD]異なるフォーマットのSDカード
[SD内に格納されているデータ]無条件
[ユーザデータの再生 （SD-Audio/SD-Video）]× SDソース選択時に初期化を促すONS表示</t>
    <phoneticPr fontId="6"/>
  </si>
  <si>
    <t>ユーザデータを再生すると （SD-Audio/SD-Video）</t>
    <phoneticPr fontId="6"/>
  </si>
  <si>
    <t>操作不可
SDソース選択時に初期化を促すONSを表示する</t>
    <phoneticPr fontId="6"/>
  </si>
  <si>
    <t>[使用されるユーザSD]互換性のあるフォーマットのSDカード
[SD内に格納されているデータ]リッピングデータ
[SDリッピング]○</t>
    <phoneticPr fontId="6"/>
  </si>
  <si>
    <t>使用されるユーザSDは互換性のあるフォーマットのSDカード、
SD内に格納されているデータはリッピングデータの場合</t>
    <rPh sb="55" eb="57">
      <t>バアイ</t>
    </rPh>
    <phoneticPr fontId="6"/>
  </si>
  <si>
    <t>操作可能</t>
    <rPh sb="0" eb="2">
      <t>ソウサ</t>
    </rPh>
    <rPh sb="2" eb="4">
      <t>カノウ</t>
    </rPh>
    <phoneticPr fontId="6"/>
  </si>
  <si>
    <t>[使用されるユーザSD]互換性のあるフォーマットのSDカード
[SD内に格納されているデータ]リッピングデータ
[格納されているリッピングデータの再生]○</t>
    <phoneticPr fontId="6"/>
  </si>
  <si>
    <t>[使用されるユーザSD]互換性のあるフォーマットのSDカード
[SD内に格納されているデータ]リッピングデータ
[ユーザデータの再生 （SD-Audio/SD-Video）]× SDソース選択時に再生可能ファイルがないことを促すONS表示</t>
    <phoneticPr fontId="6"/>
  </si>
  <si>
    <t>操作不可
SDソース選択時に再生可能ファイルがないことを促すONSを表示する</t>
    <phoneticPr fontId="6"/>
  </si>
  <si>
    <t>[使用されるユーザSD]互換性のあるフォーマットのSDカード
[SD内に格納されているデータ]リッピングデータ （楽曲ファイル複製）
[SDリッピング]○</t>
    <phoneticPr fontId="6"/>
  </si>
  <si>
    <t>使用されるユーザSDは互換性のあるフォーマットのSDカード、
SD内に格納されているデータはリッピングデータ （楽曲ファイル複製）の場合</t>
    <rPh sb="66" eb="68">
      <t>バアイ</t>
    </rPh>
    <phoneticPr fontId="6"/>
  </si>
  <si>
    <t>[使用されるユーザSD]互換性のあるフォーマットのSDカード
[SD内に格納されているデータ]リッピングデータ （楽曲ファイル複製）
[格納されているリッピングデータの再生]○ 複製された楽曲ファイルは再生せずスキップ</t>
    <phoneticPr fontId="6"/>
  </si>
  <si>
    <t>操作可能
複製された楽曲ファイルは再生せずスキップする</t>
    <rPh sb="0" eb="2">
      <t>ソウサ</t>
    </rPh>
    <rPh sb="2" eb="4">
      <t>カノウ</t>
    </rPh>
    <phoneticPr fontId="6"/>
  </si>
  <si>
    <t>[使用されるユーザSD]互換性のあるフォーマットのSDカード
[SD内に格納されているデータ]リッピングデータ （楽曲ファイル複製）
[ユーザデータの再生 （SD-Audio/SD-Video）]× SDソース選択時に再生可能ファイルがないことを促すONS表示</t>
    <phoneticPr fontId="6"/>
  </si>
  <si>
    <t>[使用されるユーザSD]互換性のあるフォーマットのSDカード
[SD内に格納されているデータ]リッピングデータ （管理ファイル複製）
[SDリッピング]○</t>
    <phoneticPr fontId="6"/>
  </si>
  <si>
    <t>使用されるユーザSDは互換性のあるフォーマットのSDカード、
SD内に格納されているデータはリッピングデータ （管理ファイル複製）の場合</t>
    <rPh sb="66" eb="68">
      <t>バアイ</t>
    </rPh>
    <phoneticPr fontId="6"/>
  </si>
  <si>
    <t>[使用されるユーザSD]互換性のあるフォーマットのSDカード
[SD内に格納されているデータ]リッピングデータ （管理ファイル複製）
[格納されているリッピングデータの再生]× SD-RECのソース選択時に再生可能ファイルがないことを促すONS表示</t>
    <phoneticPr fontId="6"/>
  </si>
  <si>
    <t>操作不可
SD-RECのソース選択時に再生可能ファイルがないことを促すONSを表示する</t>
    <rPh sb="0" eb="2">
      <t>ソウサ</t>
    </rPh>
    <rPh sb="2" eb="4">
      <t>フカ</t>
    </rPh>
    <phoneticPr fontId="6"/>
  </si>
  <si>
    <t>[使用されるユーザSD]互換性のあるフォーマットのSDカード
[SD内に格納されているデータ]リッピングデータ （管理ファイル複製）
[ユーザデータの再生 （SD-Audio/SD-Video）]× SDソース選択時に再生可能ファイルがないことを促すONS表示</t>
    <phoneticPr fontId="6"/>
  </si>
  <si>
    <t>[使用されるユーザSD]互換性のあるフォーマットのSDカード
[SD内に格納されているデータ]リッピングデータ （管理ファイル＋楽曲ファイル複製）
[SDリッピング]○</t>
    <phoneticPr fontId="6"/>
  </si>
  <si>
    <t>使用されるユーザSDは互換性のあるフォーマットのSDカード、
SD内に格納されているデータはリッピングデータ（管理ファイル＋楽曲ファイル複製）の場合</t>
    <rPh sb="72" eb="74">
      <t>バアイ</t>
    </rPh>
    <phoneticPr fontId="6"/>
  </si>
  <si>
    <t>[使用されるユーザSD]互換性のあるフォーマットのSDカード
[SD内に格納されているデータ]リッピングデータ （管理ファイル＋楽曲ファイル複製）
[格納されているリッピングデータの再生]× SD-RECのソース選択時に再生可能ファイルがないことを促すONS表示</t>
    <phoneticPr fontId="6"/>
  </si>
  <si>
    <t>[使用されるユーザSD]互換性のあるフォーマットのSDカード
[SD内に格納されているデータ]リッピングデータ （管理ファイル＋楽曲ファイル複製）
[ユーザデータの再生 （SD-Audio/SD-Video）]× SDソース選択時に再生可能ファイルがないことを促すONS表示</t>
    <phoneticPr fontId="6"/>
  </si>
  <si>
    <t>[使用されるユーザSD]互換性のあるフォーマットのSDカード
[SD内に格納されているデータ]リッピングデータ （楽曲ファイル一部改ざん））
[SDリッピング]○</t>
    <phoneticPr fontId="6"/>
  </si>
  <si>
    <t>使用されるユーザSDは互換性のあるフォーマットのSDカード、
SD内に格納されているデータはリッピングデータ（楽曲ファイル一部改ざん）の場合</t>
    <rPh sb="68" eb="70">
      <t>バアイ</t>
    </rPh>
    <phoneticPr fontId="6"/>
  </si>
  <si>
    <t>[使用されるユーザSD]互換性のあるフォーマットのSDカード
[SD内に格納されているデータ]リッピングデータ （楽曲ファイル一部改ざん）
[格納されているリッピングデータの再生]○ 複製された楽曲ファイルは再生せずスキップ</t>
    <phoneticPr fontId="6"/>
  </si>
  <si>
    <t>操作可能
改ざんされた楽曲ファイルは再生せずスキップ</t>
    <rPh sb="0" eb="2">
      <t>ソウサ</t>
    </rPh>
    <rPh sb="2" eb="4">
      <t>カノウ</t>
    </rPh>
    <phoneticPr fontId="6"/>
  </si>
  <si>
    <t>[使用されるユーザSD]互換性のあるフォーマットのSDカード
[SD内に格納されているデータ]リッピングデータ（楽曲ファイル一部改ざん）
[ユーザデータの再生 （SD-Audio/SD-Video）]× SDソース選択時に再生可能ファイルがないことを促すONS表示</t>
    <phoneticPr fontId="6"/>
  </si>
  <si>
    <t>[使用されるユーザSD]互換性のあるフォーマットのSDカード
[SD内に格納されているデータ]リッピングデータ （管理ファイル一部改ざん）
[SDリッピング]○</t>
    <phoneticPr fontId="6"/>
  </si>
  <si>
    <t>[使用されるユーザSD]互換性のあるフォーマットのSDカード
[SD内に格納されているデータ]リッピングデータ（管理ファイル一部改ざん）
[格納されているリッピングデータの再生]× SD-RECのソース選択時に再生可能ファイルがないことを促すONS表示</t>
    <phoneticPr fontId="6"/>
  </si>
  <si>
    <t>[使用されるユーザSD]互換性のあるフォーマットのSDカード
[SD内に格納されているデータ]リッピングデータ（管理ファイル一部改ざん）
[ユーザデータの再生 （SD-Audio/SD-Video）]× SDソース選択時に再生可能ファイルがないことを促すONS表示</t>
    <phoneticPr fontId="6"/>
  </si>
  <si>
    <t>[使用されるユーザSD]互換性のあるフォーマットのSDカード
[SD内に格納されているデータ]リッピングデータ ＋ユーザデータ混在
[SDリッピング]○</t>
    <phoneticPr fontId="6"/>
  </si>
  <si>
    <t>使用されるユーザSDは互換性のあるフォーマットのSDカード、
SD内に格納されているデータはリッピングデータ ＋ユーザデータ混在の場合</t>
    <rPh sb="65" eb="67">
      <t>バアイ</t>
    </rPh>
    <phoneticPr fontId="6"/>
  </si>
  <si>
    <t>[使用されるユーザSD]互換性のあるフォーマットのSDカード
[SD内に格納されているデータ]リッピングデータ ＋ユーザデータ混在
[格納されているリッピングデータの再生]○</t>
    <phoneticPr fontId="6"/>
  </si>
  <si>
    <t>[使用されるユーザSD]互換性のあるフォーマットのSDカード
[SD内に格納されているデータ]リッピングデータ ＋ユーザデータ混在
[ユーザデータの再生 （SD-Audio/SD-Video）]○</t>
    <phoneticPr fontId="6"/>
  </si>
  <si>
    <t>[使用されるユーザSD]互換性のあるフォーマットのSDカード
[SD内に格納されているデータ]リッピングデータ（楽曲ファイル複製） ＋ユーザデータ混在
[SDリッピング]○</t>
    <phoneticPr fontId="6"/>
  </si>
  <si>
    <t>使用されるユーザSDは互換性のあるフォーマットのSDカード、
SD内に格納されているデータはリッピングデータ（楽曲ファイル複製） ＋ユーザデータ混在の場合</t>
    <rPh sb="75" eb="77">
      <t>バアイ</t>
    </rPh>
    <phoneticPr fontId="6"/>
  </si>
  <si>
    <t>[使用されるユーザSD]互換性のあるフォーマットのSDカード
[SD内に格納されているデータ]リッピングデータ（楽曲ファイル複製） ＋ユーザデータ混在
[格納されているリッピングデータの再生]○複製された楽曲ファイルは再生せずスキップ</t>
    <phoneticPr fontId="6"/>
  </si>
  <si>
    <t>[使用されるユーザSD]互換性のあるフォーマットのSDカード
[SD内に格納されているデータ]リッピングデータ（楽曲ファイル複製） ＋ユーザデータ混在
[ユーザデータの再生 （SD-Audio/SD-Video）]○</t>
    <phoneticPr fontId="6"/>
  </si>
  <si>
    <t>[使用されるユーザSD]互換性のあるフォーマットのSDカード
[SD内に格納されているデータ]リッピングデータ （管理ファイル複製） ＋ユーザデータ混在
[SDリッピング]○</t>
    <phoneticPr fontId="6"/>
  </si>
  <si>
    <t>使用されるユーザSDは互換性のあるフォーマットのSDカード、
SD内に格納されているデータはリッピングデータ （管理ファイル複製） ＋ユーザデータ混在の場合</t>
    <rPh sb="76" eb="78">
      <t>バアイ</t>
    </rPh>
    <phoneticPr fontId="6"/>
  </si>
  <si>
    <t>[使用されるユーザSD]互換性のあるフォーマットのSDカード
[SD内に格納されているデータ]リッピングデータ （管理ファイル複製） ＋ユーザデータ混在
[格納されているリッピングデータの再生]× SD-RECのソース選択時に再生可能ファイルがないことを促すONS表示</t>
    <phoneticPr fontId="6"/>
  </si>
  <si>
    <t>[使用されるユーザSD]互換性のあるフォーマットのSDカード
[SD内に格納されているデータ]リッピングデータ （管理ファイル複製） ＋ユーザデータ混在
[ユーザデータの再生 （SD-Audio/SD-Video）]○</t>
    <phoneticPr fontId="6"/>
  </si>
  <si>
    <t>[使用されるユーザSD]互換性のあるフォーマットのSDカード
[SD内に格納されているデータ]リッピングデータ （管理ファイル＋楽曲ファイル複製）＋ユーザデータ混在
[SDリッピング]○</t>
    <phoneticPr fontId="6"/>
  </si>
  <si>
    <t>使用されるユーザSDは互換性のあるフォーマットのSDカード、
SD内に格納されているデータはリッピングデータ （管理ファイル＋楽曲ファイル複製）＋ユーザデータ混在の場合</t>
    <rPh sb="82" eb="84">
      <t>バアイ</t>
    </rPh>
    <phoneticPr fontId="6"/>
  </si>
  <si>
    <t>[使用されるユーザSD]互換性のあるフォーマットのSDカード
[SD内に格納されているデータ]リッピングデータ （管理ファイル＋楽曲ファイル複製）＋ユーザデータ混在
[格納されているリッピングデータの再生]× SD-RECのソース選択時に再生可能ファイルがないことを促すONS表示</t>
    <phoneticPr fontId="6"/>
  </si>
  <si>
    <t>[使用されるユーザSD]互換性のあるフォーマットのSDカード
[SD内に格納されているデータ]リッピングデータ （管理ファイル＋楽曲ファイル複製）＋ユーザデータ混在
[ユーザデータの再生 （SD-Audio/SD-Video）]○</t>
    <phoneticPr fontId="6"/>
  </si>
  <si>
    <t>[使用されるユーザSD]互換性のあるフォーマットのSDカード
[SD内に格納されているデータ]リッピングデータ（楽曲ファイル一部改ざん） ＋ユーザデータ混在
[SDリッピング]○</t>
    <phoneticPr fontId="6"/>
  </si>
  <si>
    <t>使用されるユーザSDは互換性のあるフォーマットのSDカード、
SD内に格納されているデータはリッピングデータ（楽曲ファイル一部改ざん） ＋ユーザデータ混在の場合</t>
    <rPh sb="78" eb="80">
      <t>バアイ</t>
    </rPh>
    <phoneticPr fontId="6"/>
  </si>
  <si>
    <t>[使用されるユーザSD]互換性のあるフォーマットのSDカード
[SD内に格納されているデータ]リッピングデータ（楽曲ファイル一部改ざん） ＋ユーザデータ混在
[格納されているリッピングデータの再生]○改ざんされた楽曲ファイルは再生せずスキップ</t>
    <phoneticPr fontId="6"/>
  </si>
  <si>
    <t>操作可能
改ざんされた楽曲ファイルは再生せずスキップする</t>
    <rPh sb="0" eb="2">
      <t>ソウサ</t>
    </rPh>
    <rPh sb="2" eb="4">
      <t>カノウ</t>
    </rPh>
    <phoneticPr fontId="6"/>
  </si>
  <si>
    <t>[使用されるユーザSD]互換性のあるフォーマットのSDカード
[SD内に格納されているデータ]リッピングデータ（楽曲ファイル一部改ざん） ＋ユーザデータ混在
[ユーザデータの再生 （SD-Audio/SD-Video）]○</t>
    <phoneticPr fontId="6"/>
  </si>
  <si>
    <t>[使用されるユーザSD]互換性のあるフォーマットのSDカード
[SD内に格納されているデータ]リッピングデータ （管理ファイル一部改ざん） ＋ユーザデータ混在
[SDリッピング]○</t>
    <phoneticPr fontId="6"/>
  </si>
  <si>
    <t>使用されるユーザSDは互換性のあるフォーマットのSDカード、
SD内に格納されているデータはリッピングデータ （管理ファイル一部改ざん） ＋ユーザデータ混在の場合</t>
    <rPh sb="79" eb="81">
      <t>バアイ</t>
    </rPh>
    <phoneticPr fontId="6"/>
  </si>
  <si>
    <t>[使用されるユーザSD]互換性のあるフォーマットのSDカード
[SD内に格納されているデータ]リッピングデータ （管理ファイル一部改ざん） ＋ユーザデータ混在
[格納されているリッピングデータの再生]× SD-RECのソース選択時に再生可能ファイルがないことを促すONS表示</t>
    <phoneticPr fontId="6"/>
  </si>
  <si>
    <t>[使用されるユーザSD]互換性のあるフォーマットのSDカード
[SD内に格納されているデータ]リッピングデータ （管理ファイル一部改ざん） ＋ユーザデータ混在
[ユーザデータの再生 （SD-Audio/SD-Video）]○</t>
    <phoneticPr fontId="6"/>
  </si>
  <si>
    <t>[ソース]CD
[ファイル名/フォルダ名表示]トラックNo表示</t>
    <phoneticPr fontId="6"/>
  </si>
  <si>
    <t>ソースはCDの場合</t>
    <rPh sb="7" eb="9">
      <t>バアイ</t>
    </rPh>
    <phoneticPr fontId="6"/>
  </si>
  <si>
    <t>ファイル名/フォルダ名を表示すると</t>
    <phoneticPr fontId="6"/>
  </si>
  <si>
    <t>トラックNoを表示する</t>
    <phoneticPr fontId="6"/>
  </si>
  <si>
    <t>&lt;参考&gt; Gracenote機能のソース別対応表</t>
    <phoneticPr fontId="6"/>
  </si>
  <si>
    <t>[ソース]CD
[Tag情報のリスト表示]-</t>
    <phoneticPr fontId="6"/>
  </si>
  <si>
    <t>[Tag情報のリストを表示すると</t>
    <phoneticPr fontId="6"/>
  </si>
  <si>
    <t>表示なし</t>
    <rPh sb="0" eb="2">
      <t>ヒョウジ</t>
    </rPh>
    <phoneticPr fontId="6"/>
  </si>
  <si>
    <t>[ソース]CD
[Gracenote機能　Gracenote　Database]対応</t>
    <phoneticPr fontId="6"/>
  </si>
  <si>
    <t>Gracenote　Database機能を行うと</t>
    <rPh sb="18" eb="20">
      <t>キノウ</t>
    </rPh>
    <rPh sb="21" eb="22">
      <t>オコナ</t>
    </rPh>
    <phoneticPr fontId="6"/>
  </si>
  <si>
    <t>対応する</t>
    <rPh sb="0" eb="2">
      <t>タイオウ</t>
    </rPh>
    <phoneticPr fontId="6"/>
  </si>
  <si>
    <t>[ソース]CD
[Gracenote機能　Playlist　Plus]非対応</t>
    <rPh sb="35" eb="36">
      <t>ヒ</t>
    </rPh>
    <phoneticPr fontId="6"/>
  </si>
  <si>
    <t>Playlist　Plus機能を行うと</t>
    <rPh sb="13" eb="15">
      <t>キノウ</t>
    </rPh>
    <rPh sb="16" eb="17">
      <t>オコナ</t>
    </rPh>
    <phoneticPr fontId="6"/>
  </si>
  <si>
    <t>非対応する</t>
    <rPh sb="0" eb="1">
      <t>ヒ</t>
    </rPh>
    <rPh sb="1" eb="3">
      <t>タイオウ</t>
    </rPh>
    <phoneticPr fontId="6"/>
  </si>
  <si>
    <t>[ソース]CD
[Gracenote機能　Cover　Art（北米）]非対応</t>
    <rPh sb="35" eb="36">
      <t>ヒ</t>
    </rPh>
    <phoneticPr fontId="6"/>
  </si>
  <si>
    <t>Cover　Art（北米）機能を行うと</t>
    <rPh sb="13" eb="15">
      <t>キノウ</t>
    </rPh>
    <rPh sb="16" eb="17">
      <t>オコナ</t>
    </rPh>
    <phoneticPr fontId="6"/>
  </si>
  <si>
    <t>[ソース]CD
[Gracenote機能　Media　VOCS]非対応</t>
    <rPh sb="32" eb="33">
      <t>ヒ</t>
    </rPh>
    <phoneticPr fontId="6"/>
  </si>
  <si>
    <t>Media　VOCS機能を行うと</t>
    <rPh sb="10" eb="12">
      <t>キノウ</t>
    </rPh>
    <rPh sb="13" eb="14">
      <t>オコナ</t>
    </rPh>
    <phoneticPr fontId="6"/>
  </si>
  <si>
    <t>[ソース]CD
[検索　ﾃｷｽﾄ検索]非対応</t>
    <rPh sb="19" eb="20">
      <t>ヒ</t>
    </rPh>
    <phoneticPr fontId="6"/>
  </si>
  <si>
    <t>ﾃｷｽﾄ検索を行うと</t>
    <rPh sb="4" eb="6">
      <t>ケンサク</t>
    </rPh>
    <rPh sb="7" eb="8">
      <t>オコナ</t>
    </rPh>
    <phoneticPr fontId="6"/>
  </si>
  <si>
    <t>[ソース]CD
[検索　音認検索]非対応</t>
    <rPh sb="17" eb="18">
      <t>ヒ</t>
    </rPh>
    <phoneticPr fontId="6"/>
  </si>
  <si>
    <t>音認検索を行うと</t>
    <rPh sb="2" eb="4">
      <t>ケンサク</t>
    </rPh>
    <rPh sb="5" eb="6">
      <t>オコナ</t>
    </rPh>
    <phoneticPr fontId="6"/>
  </si>
  <si>
    <t>[ソース]CD-*** *1
[ファイル名/フォルダ名表示]トラックNo表示
*1 対象コーデックはMP3(.mp3)、WMA(.wma)とする</t>
    <phoneticPr fontId="6"/>
  </si>
  <si>
    <t>ソースはCD-***（対象コーデックはMP3(.mp3)、WMA(.wma)）の場合</t>
    <rPh sb="40" eb="42">
      <t>バアイ</t>
    </rPh>
    <phoneticPr fontId="6"/>
  </si>
  <si>
    <t>[ソース]CD-*** *1
[Tag情報のリスト表示]対応
*1 対象コーデックはMP3(.mp3)、WMA(.wma)とする</t>
    <rPh sb="28" eb="30">
      <t>タイオウ</t>
    </rPh>
    <phoneticPr fontId="6"/>
  </si>
  <si>
    <t>[ソース]CD-*** *1
[Gracenote機能　Gracenote　Database]非対応
*1 対象コーデックはMP3(.mp3)、WMA(.wma)とする</t>
    <rPh sb="47" eb="48">
      <t>ヒ</t>
    </rPh>
    <phoneticPr fontId="6"/>
  </si>
  <si>
    <t>[ソース]CD-*** *1
[Gracenote機能　Playlist　Plus]非対応
*1 対象コーデックはMP3(.mp3)、WMA(.wma)とする</t>
    <rPh sb="42" eb="43">
      <t>ヒ</t>
    </rPh>
    <phoneticPr fontId="6"/>
  </si>
  <si>
    <t>[ソース]CD-*** *1
[Gracenote機能　Cover　Art（北米）]非対応
*1 対象コーデックはMP3(.mp3)、WMA(.wma)とする</t>
    <rPh sb="42" eb="43">
      <t>ヒ</t>
    </rPh>
    <phoneticPr fontId="6"/>
  </si>
  <si>
    <t>[ソース]CD-*** *1
[Gracenote機能　Media　VOCS]非対応
*1 対象コーデックはMP3(.mp3)、WMA(.wma)とする</t>
    <rPh sb="39" eb="40">
      <t>ヒ</t>
    </rPh>
    <phoneticPr fontId="6"/>
  </si>
  <si>
    <t>[ソース]CD-*** *1
[検索　ﾃｷｽﾄ検索]非対応
*1 対象コーデックはMP3(.mp3)、WMA(.wma)とする</t>
    <rPh sb="26" eb="27">
      <t>ヒ</t>
    </rPh>
    <phoneticPr fontId="6"/>
  </si>
  <si>
    <t>[ソース]CD-*** *1
[検索　音認検索]非対応
*1 対象コーデックはMP3(.mp3)、WMA(.wma)とする</t>
    <rPh sb="24" eb="25">
      <t>ヒ</t>
    </rPh>
    <phoneticPr fontId="6"/>
  </si>
  <si>
    <t>[ソース]USB-*** *1
[ファイル名/フォルダ名表示]トラックNo表示
*1 対象コーデックはMP3(.mp3)、WMA(.wma)とする</t>
    <phoneticPr fontId="6"/>
  </si>
  <si>
    <t>ソースはUSB-***（対象コーデックはMP3(.mp3)、WMA(.wma)）の場合</t>
    <rPh sb="41" eb="43">
      <t>バアイ</t>
    </rPh>
    <phoneticPr fontId="6"/>
  </si>
  <si>
    <t>[ソース]USB-*** *1
[Tag情報のリスト表示]対応
*1 対象コーデックはMP3(.mp3)、WMA(.wma)とする</t>
    <rPh sb="29" eb="31">
      <t>タイオウ</t>
    </rPh>
    <phoneticPr fontId="6"/>
  </si>
  <si>
    <t>[ソース]USB-*** *1
[Gracenote機能　Gracenote　Database]非対応
*1 対象コーデックはMP3(.mp3)、WMA(.wma)とする</t>
    <rPh sb="48" eb="49">
      <t>ヒ</t>
    </rPh>
    <phoneticPr fontId="6"/>
  </si>
  <si>
    <t>[ソース]USB-*** *1
[Gracenote機能　Playlist　Plus]非対応
*1 対象コーデックはMP3(.mp3)、WMA(.wma)とする</t>
    <rPh sb="43" eb="44">
      <t>ヒ</t>
    </rPh>
    <phoneticPr fontId="6"/>
  </si>
  <si>
    <t>[ソース]USB-*** *1
[Gracenote機能　Cover　Art（北米）]非対応
*1 対象コーデックはMP3(.mp3)、WMA(.wma)とする</t>
    <rPh sb="43" eb="44">
      <t>ヒ</t>
    </rPh>
    <phoneticPr fontId="6"/>
  </si>
  <si>
    <t>[ソース]USB-*** *1
[Gracenote機能　Media　VOCS]非対応
*1 対象コーデックはMP3(.mp3)、WMA(.wma)とする</t>
    <rPh sb="40" eb="41">
      <t>ヒ</t>
    </rPh>
    <phoneticPr fontId="6"/>
  </si>
  <si>
    <t>[ソース]USB-*** *1
[検索　ﾃｷｽﾄ検索]非対応
*1 対象コーデックはMP3(.mp3)、WMA(.wma)とする</t>
    <rPh sb="27" eb="28">
      <t>ヒ</t>
    </rPh>
    <phoneticPr fontId="6"/>
  </si>
  <si>
    <t>[ソース]USB-*** *1
[検索　音認検索]対応
*1 対象コーデックはMP3(.mp3)、WMA(.wma)とする</t>
    <phoneticPr fontId="6"/>
  </si>
  <si>
    <t>[ソース]SD-REC
[ファイル名/フォルダ名表示]トラックNo表示</t>
    <phoneticPr fontId="6"/>
  </si>
  <si>
    <t>ソースはSD-RECの場合</t>
    <rPh sb="11" eb="13">
      <t>バアイ</t>
    </rPh>
    <phoneticPr fontId="6"/>
  </si>
  <si>
    <t>[ソース]SD-REC
[Tag情報のリスト表示]-</t>
    <phoneticPr fontId="6"/>
  </si>
  <si>
    <t>[ソース]SD-REC
[Gracenote機能　Gracenote　Database]対応</t>
    <phoneticPr fontId="6"/>
  </si>
  <si>
    <t>[ソース]SD-REC
[Gracenote機能　Playlist　Plus]非対応</t>
    <rPh sb="39" eb="40">
      <t>ヒ</t>
    </rPh>
    <phoneticPr fontId="6"/>
  </si>
  <si>
    <t>[ソース]SD-REC
[Gracenote機能　Cover　Art（北米）]-</t>
    <phoneticPr fontId="6"/>
  </si>
  <si>
    <t>[ソース]SD-REC
[Gracenote機能　Media　VOCS]非対応</t>
    <rPh sb="36" eb="37">
      <t>ヒ</t>
    </rPh>
    <phoneticPr fontId="6"/>
  </si>
  <si>
    <t>[ソース]SD-REC
[検索　ﾃｷｽﾄ検索]非対応</t>
    <rPh sb="23" eb="24">
      <t>ヒ</t>
    </rPh>
    <phoneticPr fontId="6"/>
  </si>
  <si>
    <t>[ソース]SD-REC
[検索　音認検索]対応</t>
    <phoneticPr fontId="6"/>
  </si>
  <si>
    <t>[ソース]SD-COPY
[ファイル名/フォルダ名表示]非対応</t>
    <rPh sb="28" eb="29">
      <t>ヒ</t>
    </rPh>
    <rPh sb="29" eb="31">
      <t>タイオウ</t>
    </rPh>
    <phoneticPr fontId="6"/>
  </si>
  <si>
    <t>ソースはSD-COPYの場合</t>
    <rPh sb="12" eb="14">
      <t>バアイ</t>
    </rPh>
    <phoneticPr fontId="6"/>
  </si>
  <si>
    <t>[ソース]SD-COPY
[Tag情報のリスト表示]非対応</t>
    <rPh sb="26" eb="27">
      <t>ヒ</t>
    </rPh>
    <rPh sb="27" eb="29">
      <t>タイオウ</t>
    </rPh>
    <phoneticPr fontId="6"/>
  </si>
  <si>
    <t>[ソース]SD-COPY
[Gracenote機能　Gracenote　Database]非対応</t>
    <rPh sb="45" eb="46">
      <t>ヒ</t>
    </rPh>
    <phoneticPr fontId="6"/>
  </si>
  <si>
    <t>[ソース]SD-COPY
[Gracenote機能　Playlist　Plus]非対応</t>
    <rPh sb="40" eb="41">
      <t>ヒ</t>
    </rPh>
    <phoneticPr fontId="6"/>
  </si>
  <si>
    <t>[ソース]SD-COPY
[Gracenote機能　Cover　Art（北米）]非対応</t>
    <rPh sb="40" eb="41">
      <t>ヒ</t>
    </rPh>
    <rPh sb="41" eb="43">
      <t>タイオウ</t>
    </rPh>
    <phoneticPr fontId="6"/>
  </si>
  <si>
    <t>[ソース]SD-COPY
[Gracenote機能　Media　VOCS]非対応</t>
    <rPh sb="37" eb="38">
      <t>ヒ</t>
    </rPh>
    <phoneticPr fontId="6"/>
  </si>
  <si>
    <t>[ソース]SD-COPY
[検索　ﾃｷｽﾄ検索]非対応</t>
    <rPh sb="24" eb="25">
      <t>ヒ</t>
    </rPh>
    <phoneticPr fontId="6"/>
  </si>
  <si>
    <t>[ソース]SD-COPY
[検索　音認検索]非対応</t>
    <rPh sb="22" eb="23">
      <t>ヒ</t>
    </rPh>
    <phoneticPr fontId="6"/>
  </si>
  <si>
    <t>[ソース]iPod
[ファイル名/フォルダ名表示]iPod内のデータ利用</t>
    <rPh sb="29" eb="30">
      <t>ナイ</t>
    </rPh>
    <rPh sb="34" eb="36">
      <t>リヨウ</t>
    </rPh>
    <phoneticPr fontId="6"/>
  </si>
  <si>
    <t>ソースはiPodの場合</t>
    <rPh sb="9" eb="11">
      <t>バアイ</t>
    </rPh>
    <phoneticPr fontId="6"/>
  </si>
  <si>
    <t>iPod内のデータを利用する</t>
    <rPh sb="4" eb="5">
      <t>ナイ</t>
    </rPh>
    <rPh sb="10" eb="12">
      <t>リヨウ</t>
    </rPh>
    <phoneticPr fontId="6"/>
  </si>
  <si>
    <t>[ソース]iPod
[Tag情報のリスト表示]非対応</t>
    <rPh sb="23" eb="24">
      <t>ヒ</t>
    </rPh>
    <rPh sb="24" eb="26">
      <t>タイオウ</t>
    </rPh>
    <phoneticPr fontId="6"/>
  </si>
  <si>
    <t>[ソース]iPod
[Gracenote機能　Gracenote　Database]非対応</t>
    <rPh sb="42" eb="43">
      <t>ヒ</t>
    </rPh>
    <phoneticPr fontId="6"/>
  </si>
  <si>
    <t>[ソース]iPod
[Gracenote機能　Playlist　Plus]非対応</t>
    <rPh sb="37" eb="38">
      <t>ヒ</t>
    </rPh>
    <phoneticPr fontId="6"/>
  </si>
  <si>
    <t>[ソース]iPod
[Gracenote機能　Cover　Art（北米）]iPod内のデータ利</t>
    <rPh sb="41" eb="42">
      <t>ナイ</t>
    </rPh>
    <rPh sb="46" eb="47">
      <t>リ</t>
    </rPh>
    <phoneticPr fontId="6"/>
  </si>
  <si>
    <t>[ソース]iPod
[Gracenote機能　Media　VOCS]非対応</t>
    <rPh sb="34" eb="35">
      <t>ヒ</t>
    </rPh>
    <phoneticPr fontId="6"/>
  </si>
  <si>
    <t>[ソース]iPod
[検索　ﾃｷｽﾄ検索]非対応</t>
    <rPh sb="21" eb="22">
      <t>ヒ</t>
    </rPh>
    <phoneticPr fontId="6"/>
  </si>
  <si>
    <t>[ソース]iPod
[検索　音認検索]対応</t>
    <phoneticPr fontId="6"/>
  </si>
  <si>
    <t>[ソース]Bluetooth
[ファイル名/フォルダ名表示]BT内のデータ</t>
    <phoneticPr fontId="6"/>
  </si>
  <si>
    <t>ソースはBluetoothの場合</t>
    <rPh sb="14" eb="16">
      <t>バアイ</t>
    </rPh>
    <phoneticPr fontId="6"/>
  </si>
  <si>
    <t>BT内のデータを利用する</t>
    <rPh sb="2" eb="3">
      <t>ナイ</t>
    </rPh>
    <rPh sb="8" eb="10">
      <t>リヨウ</t>
    </rPh>
    <phoneticPr fontId="6"/>
  </si>
  <si>
    <t>[ソース]Bluetooth
[Tag情報のリスト表示]非対応</t>
    <rPh sb="28" eb="29">
      <t>ヒ</t>
    </rPh>
    <rPh sb="29" eb="31">
      <t>タイオウ</t>
    </rPh>
    <phoneticPr fontId="6"/>
  </si>
  <si>
    <t>[ソース]Bluetooth
[Gracenote機能　Gracenote　Database]非対応</t>
    <rPh sb="47" eb="48">
      <t>ヒ</t>
    </rPh>
    <phoneticPr fontId="6"/>
  </si>
  <si>
    <t>[ソース]Bluetooth
[Gracenote機能　Playlist　Plus]非対応</t>
    <rPh sb="42" eb="43">
      <t>ヒ</t>
    </rPh>
    <phoneticPr fontId="6"/>
  </si>
  <si>
    <t>[ソース]Bluetooth
[Gracenote機能　Cover　Art（北米）]非対応</t>
    <rPh sb="42" eb="43">
      <t>ヒ</t>
    </rPh>
    <rPh sb="43" eb="45">
      <t>タイオウ</t>
    </rPh>
    <phoneticPr fontId="6"/>
  </si>
  <si>
    <t>[ソース]Bluetooth
[Gracenote機能　Media　VOCS]非対応</t>
    <rPh sb="39" eb="40">
      <t>ヒ</t>
    </rPh>
    <phoneticPr fontId="6"/>
  </si>
  <si>
    <t>[ソース]Bluetooth
[検索　ﾃｷｽﾄ検索]非対応</t>
    <rPh sb="26" eb="27">
      <t>ヒ</t>
    </rPh>
    <phoneticPr fontId="6"/>
  </si>
  <si>
    <t>[ソース]Bluetooth
[検索　音認検索]非対応</t>
    <rPh sb="24" eb="25">
      <t>ヒ</t>
    </rPh>
    <rPh sb="25" eb="27">
      <t>タイオウ</t>
    </rPh>
    <phoneticPr fontId="6"/>
  </si>
  <si>
    <t>Gracenote</t>
    <phoneticPr fontId="6"/>
  </si>
  <si>
    <t>Gracenote</t>
    <phoneticPr fontId="11"/>
  </si>
  <si>
    <t>USB更新</t>
    <phoneticPr fontId="6"/>
  </si>
  <si>
    <t>USB update</t>
    <phoneticPr fontId="6"/>
  </si>
  <si>
    <t>USB経由で更新</t>
    <phoneticPr fontId="6"/>
  </si>
  <si>
    <t>Update via USB</t>
    <phoneticPr fontId="6"/>
  </si>
  <si>
    <t>7-1-3 対応メディア
&lt;海外&gt;
USB メモリを使用し、アップデートする。</t>
    <phoneticPr fontId="6"/>
  </si>
  <si>
    <t>USB メモリを使用し、アップデートすると</t>
    <phoneticPr fontId="6"/>
  </si>
  <si>
    <t>GracenoteDBをアップデートする。</t>
    <phoneticPr fontId="6"/>
  </si>
  <si>
    <t>Chapter04-6_Function_Specification_GracenoteDB_Update_Ver.4.16.pdf</t>
    <phoneticPr fontId="6"/>
  </si>
  <si>
    <t>7-1-3 対応メディア</t>
    <phoneticPr fontId="6"/>
  </si>
  <si>
    <t>ALLNA
ALLEU</t>
    <phoneticPr fontId="6"/>
  </si>
  <si>
    <t>MAP更新</t>
    <phoneticPr fontId="6"/>
  </si>
  <si>
    <t>MAP update</t>
    <phoneticPr fontId="6"/>
  </si>
  <si>
    <t>MAP経由で更新</t>
    <phoneticPr fontId="6"/>
  </si>
  <si>
    <t>Update via MAP</t>
    <phoneticPr fontId="6"/>
  </si>
  <si>
    <t>7-1-3 対応メディア
&lt;日本&gt;
地図との同時更新によるデータベース全更新</t>
    <phoneticPr fontId="6"/>
  </si>
  <si>
    <t>地図を更新すると</t>
    <phoneticPr fontId="6"/>
  </si>
  <si>
    <t>地図との同時更新によるデータベース全更新する</t>
    <phoneticPr fontId="6"/>
  </si>
  <si>
    <t>7-1-3 対応メディア
&lt;日本&gt;
最新版地図ソフトによる地図データ更新時に地図メディアに格納されているGracenoteデータベースの全更新を行う。</t>
    <phoneticPr fontId="6"/>
  </si>
  <si>
    <t>最新版地図ソフトによる地図データ更新すると</t>
    <phoneticPr fontId="6"/>
  </si>
  <si>
    <t>地図メディアに格納されているGracenoteデータベースの全更新を行う</t>
    <phoneticPr fontId="6"/>
  </si>
  <si>
    <t>7-3-1 正常 動作シーケンス
USBメモリチェック（１）
[条件]：USBは接続されているか？
Gracenote DB 更新用ファイルが USBメモリ内に過不足なく格納されているか ？
[判定]No
[結果]：Error code: 001</t>
    <rPh sb="32" eb="34">
      <t>ジョウケン</t>
    </rPh>
    <rPh sb="97" eb="99">
      <t>ハンテイ</t>
    </rPh>
    <rPh sb="104" eb="106">
      <t>ケッカ</t>
    </rPh>
    <phoneticPr fontId="6"/>
  </si>
  <si>
    <t>USBは接続しない或はGracenote DB 更新用ファイルが USBメモリ内に過不足なく格納しないと</t>
    <rPh sb="9" eb="10">
      <t>アルイ</t>
    </rPh>
    <phoneticPr fontId="6"/>
  </si>
  <si>
    <t>Error code: 001を表示する
GracenoteDB更新しない</t>
    <rPh sb="16" eb="18">
      <t>ヒョウジ</t>
    </rPh>
    <rPh sb="32" eb="34">
      <t>コウシン</t>
    </rPh>
    <phoneticPr fontId="6"/>
  </si>
  <si>
    <t>7-3-1 正常 動作シーケンス</t>
    <phoneticPr fontId="6"/>
  </si>
  <si>
    <t>7-3-1 正常 動作シーケンス
内部メモリチェック（２）
[条件]：内部メモリの作業領域に更新処理に必要な空き容量がある。無い場合、消去して空き容量を確保できる
[判定]No
[結果]：Error code: 002</t>
    <rPh sb="31" eb="33">
      <t>ジョウケン</t>
    </rPh>
    <rPh sb="83" eb="85">
      <t>ハンテイ</t>
    </rPh>
    <rPh sb="90" eb="92">
      <t>ケッカ</t>
    </rPh>
    <phoneticPr fontId="6"/>
  </si>
  <si>
    <t>USBは接続されている
且つGracenote DB 更新用ファイルが USBメモリ内に過不足なく格納する状態で</t>
    <rPh sb="12" eb="13">
      <t>カ</t>
    </rPh>
    <rPh sb="53" eb="55">
      <t>ジョウタイ</t>
    </rPh>
    <phoneticPr fontId="6"/>
  </si>
  <si>
    <t>内部メモリの作業領域に更新処理に必要な空き容量がない或は無い場合、消去して空き容量を確保できないと</t>
    <rPh sb="26" eb="27">
      <t>アルイ</t>
    </rPh>
    <phoneticPr fontId="6"/>
  </si>
  <si>
    <t>Error code: 002を表示する
GracenoteDB更新しない</t>
    <rPh sb="16" eb="18">
      <t>ヒョウジ</t>
    </rPh>
    <rPh sb="32" eb="34">
      <t>コウシン</t>
    </rPh>
    <phoneticPr fontId="6"/>
  </si>
  <si>
    <t>7-3-1 正常 動作シーケンス
排他チェック（３）
[条件]：地図更新実施中
ユーザによるソフト更新実施中
[判定]Yes
[結果]：Error code: 003</t>
    <rPh sb="28" eb="30">
      <t>ジョウケン</t>
    </rPh>
    <rPh sb="56" eb="58">
      <t>ハンテイ</t>
    </rPh>
    <rPh sb="64" eb="66">
      <t>ケッカ</t>
    </rPh>
    <phoneticPr fontId="6"/>
  </si>
  <si>
    <t>USBは接続されている
且つGracenote DB 更新用ファイルが USBメモリ内に過不足なく格納する
且つ内部メモリの作業領域に更新処理に必要な空き容量がある。無い場合、消去して空き容量を確保できる状態で</t>
    <rPh sb="12" eb="13">
      <t>カ</t>
    </rPh>
    <rPh sb="54" eb="55">
      <t>カ</t>
    </rPh>
    <rPh sb="102" eb="104">
      <t>ジョウタイ</t>
    </rPh>
    <phoneticPr fontId="6"/>
  </si>
  <si>
    <t>地図更新実施中或はユーザによるソフト更新実施中すると</t>
    <rPh sb="7" eb="8">
      <t>アルイ</t>
    </rPh>
    <phoneticPr fontId="6"/>
  </si>
  <si>
    <t>Error code: 003を表示する
GracenoteDB更新しない</t>
    <rPh sb="16" eb="18">
      <t>ヒョウジ</t>
    </rPh>
    <rPh sb="32" eb="34">
      <t>コウシン</t>
    </rPh>
    <phoneticPr fontId="6"/>
  </si>
  <si>
    <t>7-3-1 正常 動作シーケンス
USBメモリチェック（４）
[条件]：USB メモリが接続されている ？
USB ファイル読み込みが成功した ？
[判定]No
[結果]：Error code: 004</t>
    <rPh sb="32" eb="34">
      <t>ジョウケン</t>
    </rPh>
    <rPh sb="75" eb="77">
      <t>ハンテイ</t>
    </rPh>
    <rPh sb="82" eb="84">
      <t>ケッカ</t>
    </rPh>
    <phoneticPr fontId="6"/>
  </si>
  <si>
    <t>USBは接続されている
且つGracenote DB 更新用ファイルが USBメモリ内に過不足なく格納する
且つ内部メモリの作業領域に更新処理に必要な空き容量がある。無い場合、消去して空き容量を確保できる
且つ地図更新実施中或はユーザによるソフト更新実施中ではない状態で</t>
    <rPh sb="12" eb="13">
      <t>カ</t>
    </rPh>
    <rPh sb="54" eb="55">
      <t>カ</t>
    </rPh>
    <rPh sb="103" eb="104">
      <t>カ</t>
    </rPh>
    <rPh sb="132" eb="134">
      <t>ジョウタイ</t>
    </rPh>
    <phoneticPr fontId="6"/>
  </si>
  <si>
    <t>USB メモリが接続しない或はUSB ファイル読み込みが成功しない</t>
    <rPh sb="13" eb="14">
      <t>アルイ</t>
    </rPh>
    <phoneticPr fontId="6"/>
  </si>
  <si>
    <t>Error code: 004を表示する
GracenoteDB更新しない</t>
    <rPh sb="16" eb="18">
      <t>ヒョウジ</t>
    </rPh>
    <rPh sb="32" eb="34">
      <t>コウシン</t>
    </rPh>
    <phoneticPr fontId="6"/>
  </si>
  <si>
    <t>7-3-1 正常 動作シーケンス
内部メモリチェック（５）
[条件]：内部メモリ書き込み / リネーム / 削除 が成功 ？
内部メモリが高温・低温でない？
[判定]No
[結果]：Error code: 005</t>
    <rPh sb="31" eb="33">
      <t>ジョウケン</t>
    </rPh>
    <rPh sb="80" eb="82">
      <t>ハンテイ</t>
    </rPh>
    <rPh sb="87" eb="89">
      <t>ケッカ</t>
    </rPh>
    <phoneticPr fontId="6"/>
  </si>
  <si>
    <t>USBは接続されている
且つGracenote DB 更新用ファイルが USBメモリ内に過不足なく格納する
且つ内部メモリの作業領域に更新処理に必要な空き容量がある。無い場合、消去して空き容量を確保できる
且つ地図更新実施中或はユーザによるソフト更新実施中ではない
且つUSB メモリが接続ｓる
且つUSB ファイル読み込みが成功した 状態で</t>
    <rPh sb="12" eb="13">
      <t>カ</t>
    </rPh>
    <rPh sb="54" eb="55">
      <t>カ</t>
    </rPh>
    <rPh sb="103" eb="104">
      <t>カ</t>
    </rPh>
    <rPh sb="133" eb="134">
      <t>カ</t>
    </rPh>
    <rPh sb="148" eb="149">
      <t>カ</t>
    </rPh>
    <rPh sb="168" eb="170">
      <t>ジョウタイ</t>
    </rPh>
    <phoneticPr fontId="6"/>
  </si>
  <si>
    <t>内部メモリ書き込み / リネーム / 削除 が成功しない或は内部メモリが高温・低温であると</t>
    <rPh sb="28" eb="29">
      <t>アルイ</t>
    </rPh>
    <phoneticPr fontId="6"/>
  </si>
  <si>
    <t>Error code: 005を表示する
GracenoteDB更新しない</t>
    <rPh sb="16" eb="18">
      <t>ヒョウジ</t>
    </rPh>
    <rPh sb="32" eb="34">
      <t>コウシン</t>
    </rPh>
    <phoneticPr fontId="6"/>
  </si>
  <si>
    <t>7-3-1 正常 動作シーケンス
[条件]：内部メモリ書き込み / リネーム / 削除 が成功 ？
内部メモリが高温・低温でない？
[判定]Yes
[結果]：GracenoteDB更新する</t>
    <rPh sb="18" eb="20">
      <t>ジョウケン</t>
    </rPh>
    <rPh sb="67" eb="69">
      <t>ハンテイ</t>
    </rPh>
    <rPh sb="75" eb="77">
      <t>ケッカ</t>
    </rPh>
    <rPh sb="90" eb="92">
      <t>コウシン</t>
    </rPh>
    <phoneticPr fontId="6"/>
  </si>
  <si>
    <t>内部メモリ書き込み / リネーム / 削除 が成功する且つ内部メモリが高温・低温でないと</t>
    <rPh sb="27" eb="28">
      <t>カ</t>
    </rPh>
    <phoneticPr fontId="6"/>
  </si>
  <si>
    <t>GracenoteDBをアップデートする</t>
    <phoneticPr fontId="6"/>
  </si>
  <si>
    <t>7-3-2 異常動作シーケンス
[内容]：USBメモリが不正
● USBメモリが途中で抜かれた
●更新ファイルががない(不足あり)
●読み込みできないUSBメモリだった
[結果]：
 更新処理の中断
 エラーオンスクリーンを表示
The Gracenote database could not be read. Please check the USB flash drive.</t>
    <rPh sb="17" eb="19">
      <t>ナイヨウ</t>
    </rPh>
    <rPh sb="86" eb="88">
      <t>ケッカ</t>
    </rPh>
    <phoneticPr fontId="6"/>
  </si>
  <si>
    <t>GracenoteDB更新中に</t>
    <rPh sb="11" eb="14">
      <t>コウシンチュウ</t>
    </rPh>
    <phoneticPr fontId="6"/>
  </si>
  <si>
    <t>USBメモリが途中で抜く
或は更新ファイルががない(不足あり)
或はUSBが読み込みできないと</t>
    <rPh sb="13" eb="14">
      <t>アルイ</t>
    </rPh>
    <rPh sb="32" eb="33">
      <t>アルイ</t>
    </rPh>
    <phoneticPr fontId="6"/>
  </si>
  <si>
    <t>7-3-2 異常動作シーケンス</t>
    <phoneticPr fontId="6"/>
  </si>
  <si>
    <t>7-3-2 異常動作シーケンス
[内容]：サイズエラー
● 内部メモリ異常(内部メモリの空き容量なし)発生
[結果]：
 更新処理の中断
 エラーオンスクリーンを表示
The Gracenote database update failed.
Please contact your dealer.</t>
    <rPh sb="17" eb="19">
      <t>ナイヨウ</t>
    </rPh>
    <rPh sb="55" eb="57">
      <t>ケッカ</t>
    </rPh>
    <phoneticPr fontId="6"/>
  </si>
  <si>
    <t>内部メモリ異常(内部メモリの空き容量なし)発生すると</t>
    <phoneticPr fontId="6"/>
  </si>
  <si>
    <t xml:space="preserve"> 更新処理の中断
 エラーオンスクリーンを表示
The Gracenote database update failed.
Please contact your dealer.</t>
    <phoneticPr fontId="6"/>
  </si>
  <si>
    <t>7-3-2 異常動作シーケンス
[内容]：機能排他
●更新処理と排他される処理が動作している
[結果]：
 更新処理の中断
 エラーオンスクリーンを表示
USB is in use for another function. Please try again after processing is finished.</t>
    <rPh sb="17" eb="19">
      <t>ナイヨウ</t>
    </rPh>
    <rPh sb="48" eb="50">
      <t>ケッカ</t>
    </rPh>
    <phoneticPr fontId="6"/>
  </si>
  <si>
    <t>更新処理と排他される処理が動作すると</t>
    <phoneticPr fontId="6"/>
  </si>
  <si>
    <t xml:space="preserve"> 更新処理の中断
 エラーオンスクリーンを表示
USB is in use for another function. Please try again after processing is finished.</t>
    <phoneticPr fontId="6"/>
  </si>
  <si>
    <t>7-3-2 異常動作シーケンス
[内容]：復帰可能なシステムエラー
●内部エラー等、リトライで復帰可能なケース
[結果]：
 更新処理の中断
 エラーオンスクリーンを表示
The Gracenote database update failed.
Please try again.</t>
    <rPh sb="17" eb="19">
      <t>ナイヨウ</t>
    </rPh>
    <rPh sb="57" eb="59">
      <t>ケッカ</t>
    </rPh>
    <phoneticPr fontId="6"/>
  </si>
  <si>
    <t>内部エラー等、リトライで復帰可能だと</t>
    <phoneticPr fontId="6"/>
  </si>
  <si>
    <t xml:space="preserve"> 更新処理の中断
 エラーオンスクリーンを表示
The Gracenote database update failed.
Please try again.</t>
    <phoneticPr fontId="6"/>
  </si>
  <si>
    <t xml:space="preserve">7-3-3 更新処理 詳細
7-3-3-1 更新時の制約事項
7-3-3-1-1 車載器の動作制約
Gracenote DB 更新時の動作制約は以下
１． 地図更新実施中
２． ユーザによるソフト更新実施中
３． USBオーディオ再生中
４． データコピー中(UIカスタマイズ、メモリ地点情報ファイル)
</t>
    <phoneticPr fontId="6"/>
  </si>
  <si>
    <t>以下のいずれかの条件を満たす場合:
１． 地図更新実施中
２． ユーザによるソフト更新実施中
３． USBオーディオ再生中
４． データコピー中(UIカスタマイズ、メモリ地点情報ファイル)</t>
    <phoneticPr fontId="6"/>
  </si>
  <si>
    <t>地図更新画面に遷移すると</t>
    <rPh sb="0" eb="2">
      <t>チズ</t>
    </rPh>
    <rPh sb="2" eb="4">
      <t>コウシン</t>
    </rPh>
    <rPh sb="4" eb="6">
      <t>ガメン</t>
    </rPh>
    <rPh sb="7" eb="9">
      <t>センイ</t>
    </rPh>
    <phoneticPr fontId="6"/>
  </si>
  <si>
    <t>7-3-3 更新処理 詳細</t>
    <phoneticPr fontId="6"/>
  </si>
  <si>
    <t>7-3-3 更新処理 詳細
7-3-3-1 更新時の制約事項
7-3-3-1-2Gracenote DB バージョン
&lt;海外&gt;
システムはDB更新画面モードに入るとCurrent Version情報として以下のGracenote情報を提供される。
・Gracenote Library Version (eCDDB Version)
・Gracenote Database Version (Data Revision)
上記情報はVersionUp後にもユーザーへの確認として表示させる。</t>
    <phoneticPr fontId="6"/>
  </si>
  <si>
    <t>システムはDB更新画面モードに入ると</t>
    <phoneticPr fontId="6"/>
  </si>
  <si>
    <t>7-3-3 更新処理 詳細
7-3-3-1 更新時の制約事項
7-3-3-1-2Gracenote DB バージョン
&lt;海外&gt;
更新履歴としてシステムは以下のGracenote情報を表示する。
Library Version (eCDDB Version)
Database Version (Data Revision)
User Update Date</t>
    <phoneticPr fontId="6"/>
  </si>
  <si>
    <t xml:space="preserve">Gracenote DBを更新すると </t>
    <phoneticPr fontId="6"/>
  </si>
  <si>
    <t>更新履歴としてシステムは以下のGracenote情報を表示する。
Library Version (eCDDB Version)
Database Version (Data Revision)
User Update Date。</t>
    <phoneticPr fontId="6"/>
  </si>
  <si>
    <t>7-3-3 更新処理 詳細
7-3-3-1 更新時の制約事項
7-3-3-1-2Gracenote DB バージョン
&lt;日本&gt;
システムはサウンドライブラリ編集メニュー画面から入れるSSD詳細情報画面にて、以下のGracenote情報を提供される。
・Gracenote Database Version (Data Revision)</t>
    <phoneticPr fontId="6"/>
  </si>
  <si>
    <t>システムはサウンドライブラリ編集メニュー画面から入れるSSD詳細情報画面に遷移すると</t>
    <rPh sb="37" eb="39">
      <t>センイ</t>
    </rPh>
    <phoneticPr fontId="6"/>
  </si>
  <si>
    <t>以下のGracenote情報を提供する
・Gracenote Database Version (Data Revision)</t>
    <phoneticPr fontId="6"/>
  </si>
  <si>
    <t xml:space="preserve">7-3-3 更新処理 詳細
7-3-3-2更新履歴管理
ユーザによる更新の履歴を管理する。
管理する情報は、更新日、更新したGracenote DB バージョンを保存する。
管理情報は＋B OFF 保持とする。最大５件保持するものとし、最大を超えた場合は古いものから削除する。
</t>
    <phoneticPr fontId="6"/>
  </si>
  <si>
    <t>更新の履歴を管理すると</t>
    <phoneticPr fontId="6"/>
  </si>
  <si>
    <t>情報は、更新日、更新したGracenote DB バージョンを保存する。管理情報は＋B OFF 保持とする。最大５件保持するものとし、最大を超えた場合は古いものから削除する。</t>
    <phoneticPr fontId="6"/>
  </si>
  <si>
    <t xml:space="preserve">7-3-3 更新処理 詳細
7-3-3-2更新履歴管理
出荷時のバージョンは履歴の１つとする。更新日はなし。
</t>
    <phoneticPr fontId="6"/>
  </si>
  <si>
    <t xml:space="preserve">出荷を発生すると </t>
    <phoneticPr fontId="6"/>
  </si>
  <si>
    <t>バージョンは履歴の１つとする。更新日はなし。</t>
    <phoneticPr fontId="6"/>
  </si>
  <si>
    <t xml:space="preserve">7-3-4 フェール処理 
7-3-4-1ACC-OFF/ON時の動作
7-3-4-1-1 更新処理中断→再開時の動作
ACC-OFF/ON後は、再度ONS表示しユーザー操作によって更新をやり直す。
</t>
    <phoneticPr fontId="6"/>
  </si>
  <si>
    <t xml:space="preserve">ACC-OFF/ONすると </t>
    <phoneticPr fontId="6"/>
  </si>
  <si>
    <t>再度ONS表示しユーザー操作によって更新をやり直す。</t>
    <phoneticPr fontId="6"/>
  </si>
  <si>
    <t xml:space="preserve">7-3-4 フェール処理 </t>
    <phoneticPr fontId="6"/>
  </si>
  <si>
    <t>7-3-4 フェール処理 
7-3-4-1ACC-OFF/ON時の動作
7-3-4-1-2 メディアを途中で抜かれた場合
エラーコード004として、ユーザにオンスクリーン通知する</t>
    <phoneticPr fontId="6"/>
  </si>
  <si>
    <t>メディアを途中で抜くと</t>
    <phoneticPr fontId="6"/>
  </si>
  <si>
    <t>エラーコード004として、ユーザにオンスクリーン通知する</t>
    <phoneticPr fontId="6"/>
  </si>
  <si>
    <t>共通</t>
    <phoneticPr fontId="6"/>
  </si>
  <si>
    <t>Common</t>
    <phoneticPr fontId="6"/>
  </si>
  <si>
    <t>***</t>
    <phoneticPr fontId="6"/>
  </si>
  <si>
    <t>1.60</t>
    <phoneticPr fontId="6"/>
  </si>
  <si>
    <t>ACC-OFFかつセンターに未送信の結果ファイルを保持している状態で</t>
    <rPh sb="14" eb="15">
      <t>ミ</t>
    </rPh>
    <rPh sb="15" eb="17">
      <t>ソウシン</t>
    </rPh>
    <rPh sb="18" eb="20">
      <t>ケッカ</t>
    </rPh>
    <rPh sb="25" eb="27">
      <t>ホジ</t>
    </rPh>
    <rPh sb="31" eb="33">
      <t>ジョウタイ</t>
    </rPh>
    <phoneticPr fontId="6"/>
  </si>
  <si>
    <t>ACC-ONすると</t>
    <phoneticPr fontId="6"/>
  </si>
  <si>
    <t>保持している結果ファイルをセンターに送信する</t>
    <phoneticPr fontId="6"/>
  </si>
  <si>
    <t>（１）各ユニットの初期設定（ＡｃｃＯＮ後の設定） 
・ＶＯＬユニット：ＶＯＬユニットは、ＡｃｃＯＮ時は、通常のオーディオ信号に接続される。
割込み音声用のＭＩＸ　ＳＷはオープンとする。
・発声ユニット：各発声ユニットの出力ＳＷはオープンとする。（割込みが無い状態）</t>
    <phoneticPr fontId="6"/>
  </si>
  <si>
    <t>各発声ユニットの出力ＳＷはオープンとする（割込みが無い状態）</t>
    <phoneticPr fontId="6"/>
  </si>
  <si>
    <t>いつでも</t>
    <phoneticPr fontId="6"/>
  </si>
  <si>
    <t>ACC　OFFにすると</t>
    <phoneticPr fontId="6"/>
  </si>
  <si>
    <t>ミュートにすると</t>
    <phoneticPr fontId="6"/>
  </si>
  <si>
    <t>Acc ON/OFF 時は発生側でもミュートをかけること</t>
    <phoneticPr fontId="6"/>
  </si>
  <si>
    <t>その他
（その他カメラシステム、または
複数のカメラシステムにまたがる項目）</t>
    <phoneticPr fontId="6"/>
  </si>
  <si>
    <t>○</t>
    <phoneticPr fontId="6"/>
  </si>
  <si>
    <t>GPS</t>
    <phoneticPr fontId="6"/>
  </si>
  <si>
    <t>車速センサ</t>
    <phoneticPr fontId="6"/>
  </si>
  <si>
    <t>電波ビーコン</t>
    <phoneticPr fontId="6"/>
  </si>
  <si>
    <t>ラジオ</t>
    <phoneticPr fontId="6"/>
  </si>
  <si>
    <t xml:space="preserve">デジタルTV </t>
    <phoneticPr fontId="6"/>
  </si>
  <si>
    <t>システム電源</t>
    <phoneticPr fontId="6"/>
  </si>
  <si>
    <t>スイッチインジケータ照明制御</t>
    <phoneticPr fontId="6"/>
  </si>
  <si>
    <t>音声出力ライン</t>
    <phoneticPr fontId="6"/>
  </si>
  <si>
    <t>周辺監視</t>
    <phoneticPr fontId="6"/>
  </si>
  <si>
    <t>Common setting</t>
    <phoneticPr fontId="6"/>
  </si>
  <si>
    <t>***</t>
    <phoneticPr fontId="6"/>
  </si>
  <si>
    <t>MMシステム</t>
    <phoneticPr fontId="6"/>
  </si>
  <si>
    <t>MM</t>
    <phoneticPr fontId="6"/>
  </si>
  <si>
    <t>DCU内機セット</t>
    <phoneticPr fontId="6"/>
  </si>
  <si>
    <t>Display control unit set</t>
    <phoneticPr fontId="6"/>
  </si>
  <si>
    <t>瞬きリセット</t>
    <phoneticPr fontId="6"/>
  </si>
  <si>
    <t>瞬きリセット機能</t>
    <rPh sb="0" eb="1">
      <t>マタタ</t>
    </rPh>
    <rPh sb="6" eb="8">
      <t>キノウ</t>
    </rPh>
    <phoneticPr fontId="6"/>
  </si>
  <si>
    <t xml:space="preserve">MM H/Uは動作困難な状態（※）を検知後、ユーザー操作無く元の正常な状態に復帰する事
再起動時、ウェルカム表現(起動ロゴ画面やウェルカム音声)は実施しない事
再起動後、動作困難になる前の状態に戻す事が望ましいが、
復帰困難な場合はユーザの不利益が最小となる状態へ戻す事
※メモリデータが壊れている状態，ウォッチドック機能でシステムロックが検出された状態                </t>
    <phoneticPr fontId="6"/>
  </si>
  <si>
    <t>メモリデータが壊れている状態で</t>
    <phoneticPr fontId="6"/>
  </si>
  <si>
    <t>MM H/Uは動作困難な状態を検知すると</t>
    <phoneticPr fontId="6"/>
  </si>
  <si>
    <t>再起動する</t>
    <phoneticPr fontId="6"/>
  </si>
  <si>
    <t>4.04</t>
    <phoneticPr fontId="6"/>
  </si>
  <si>
    <t>249-17CY Display Control Unit Set Specification Ver4.04_本文.pdf</t>
    <phoneticPr fontId="6"/>
  </si>
  <si>
    <t>ウォッチドック機能でシステムロックが検出された状態で</t>
    <phoneticPr fontId="6"/>
  </si>
  <si>
    <t>249-17CY Display Control Unit Set Specification Ver4.04_本文.pdf</t>
    <phoneticPr fontId="6"/>
  </si>
  <si>
    <t>o</t>
    <phoneticPr fontId="6"/>
  </si>
  <si>
    <t>再起動中</t>
    <rPh sb="3" eb="4">
      <t>チュウ</t>
    </rPh>
    <phoneticPr fontId="6"/>
  </si>
  <si>
    <t>無し</t>
    <rPh sb="0" eb="1">
      <t>ナ</t>
    </rPh>
    <phoneticPr fontId="6"/>
  </si>
  <si>
    <t>ウェルカム表現(起動ロゴ画面やウェルカム音声)は実施しない</t>
    <phoneticPr fontId="6"/>
  </si>
  <si>
    <t>4.04</t>
    <phoneticPr fontId="6"/>
  </si>
  <si>
    <t>再起動完了状態で</t>
    <rPh sb="1" eb="3">
      <t>キドウ</t>
    </rPh>
    <rPh sb="3" eb="5">
      <t>カンリョウ</t>
    </rPh>
    <rPh sb="5" eb="7">
      <t>ジョウタイ</t>
    </rPh>
    <phoneticPr fontId="6"/>
  </si>
  <si>
    <t>動作困難になる前の状態に戻す。</t>
    <phoneticPr fontId="6"/>
  </si>
  <si>
    <t>動作困難になる前の状態に復帰困難状態で</t>
    <rPh sb="16" eb="18">
      <t>ジョウタイ</t>
    </rPh>
    <phoneticPr fontId="6"/>
  </si>
  <si>
    <t>ユーザの不利益が最小となる状態へ戻す</t>
    <phoneticPr fontId="6"/>
  </si>
  <si>
    <t>静電SW対応</t>
    <phoneticPr fontId="6"/>
  </si>
  <si>
    <t>誤検知・誤動作なき機能</t>
    <rPh sb="9" eb="11">
      <t>キノウ</t>
    </rPh>
    <phoneticPr fontId="6"/>
  </si>
  <si>
    <t>アンテナ近接時、誤検知・誤動作なきこと。</t>
    <phoneticPr fontId="6"/>
  </si>
  <si>
    <t>いつでも</t>
    <phoneticPr fontId="6"/>
  </si>
  <si>
    <t>アンテナ近接すると</t>
    <phoneticPr fontId="6"/>
  </si>
  <si>
    <t>誤検知と誤動作をしない</t>
    <phoneticPr fontId="6"/>
  </si>
  <si>
    <t>静電パネルブラックアウト仕様時、ACC-ONで照明できる機能</t>
    <rPh sb="28" eb="30">
      <t>キノウ</t>
    </rPh>
    <phoneticPr fontId="6"/>
  </si>
  <si>
    <t>静電パネルブラックアウト仕様時、ACC-ONで照明できること。</t>
    <phoneticPr fontId="6"/>
  </si>
  <si>
    <t>静電パネルブラックアウト設定状態で</t>
    <phoneticPr fontId="6"/>
  </si>
  <si>
    <t>ACC-ONNすると</t>
    <phoneticPr fontId="6"/>
  </si>
  <si>
    <t>照明する</t>
    <phoneticPr fontId="6"/>
  </si>
  <si>
    <t>FAN</t>
    <phoneticPr fontId="6"/>
  </si>
  <si>
    <t>FANによる冷却を必要としない場合には、回転停止する機能</t>
    <rPh sb="26" eb="28">
      <t>キノウ</t>
    </rPh>
    <phoneticPr fontId="6"/>
  </si>
  <si>
    <t>FANが停止する</t>
    <phoneticPr fontId="6"/>
  </si>
  <si>
    <t>デッキ対応フォーマット/メディア（BD）</t>
    <phoneticPr fontId="6"/>
  </si>
  <si>
    <t>BDデッキ対応フォーマット/メディア機能</t>
    <rPh sb="18" eb="20">
      <t>キノウ</t>
    </rPh>
    <phoneticPr fontId="6"/>
  </si>
  <si>
    <t>BD
以下のフォーマットとメディアに対応すること  
「メディア」
BD-ROM(1層)  
「フォーマット」
BDMV 
○
BD-J
○</t>
    <phoneticPr fontId="6"/>
  </si>
  <si>
    <t>デッキにDIscがはいっていない状態で</t>
    <phoneticPr fontId="6"/>
  </si>
  <si>
    <t>フォーマットBDMV/BD-JのBD-ROM(1層）がデッキに挿入されると</t>
    <phoneticPr fontId="6"/>
  </si>
  <si>
    <t xml:space="preserve"> BDとして車載機は対応する</t>
    <rPh sb="6" eb="8">
      <t>シャサイ</t>
    </rPh>
    <rPh sb="8" eb="9">
      <t>キ</t>
    </rPh>
    <rPh sb="10" eb="12">
      <t>タイオウ</t>
    </rPh>
    <phoneticPr fontId="6"/>
  </si>
  <si>
    <t>BD
以下のフォーマットとメディアに対応すること  
「メディア」
BD-ROM(2層)  
「フォーマット」
BDMV 
○
BD-J
○</t>
    <phoneticPr fontId="6"/>
  </si>
  <si>
    <t>フォーマットBDMV/BD-JのBD-ROM(2層）がデッキに挿入されると</t>
    <phoneticPr fontId="6"/>
  </si>
  <si>
    <t xml:space="preserve">BD
以下のフォーマットとメディアに対応すること  
「メディア」
BD-RE(1層) 
「フォーマット」
BDAV 
○
BDMV 
○
BD-J
○　　       </t>
    <phoneticPr fontId="6"/>
  </si>
  <si>
    <t>フォーマットBDAV /BDMV/BD-JのBD-RE(1層) がデッキに挿入されると</t>
    <phoneticPr fontId="6"/>
  </si>
  <si>
    <t xml:space="preserve">BD
以下のフォーマットとメディアに対応すること  
「メディア」
BD-RE(2層)
「フォーマット」
BDAV 
○
BDMV 
○
BD-J
○　　       </t>
    <phoneticPr fontId="6"/>
  </si>
  <si>
    <t>フォーマットBDAV /BDMV/BD-JのBD-RE(2層)がデッキに挿入されると</t>
    <phoneticPr fontId="6"/>
  </si>
  <si>
    <t xml:space="preserve">BD
以下のフォーマットとメディアに対応すること  
「メディア」
BD-R(1層)
「フォーマット」
BDAV 
○
BDMV 
○
BD-J
○　　       </t>
    <phoneticPr fontId="6"/>
  </si>
  <si>
    <t>フォーマットBDAV /BDMV/BD-JのBD-R(1層)がデッキに挿入されると</t>
    <phoneticPr fontId="6"/>
  </si>
  <si>
    <t xml:space="preserve">BD
以下のフォーマットとメディアに対応すること  
「メディア」
BD-R(2層)
「フォーマット」
BDAV 
○
BDMV 
○
BD-J
○　　       </t>
    <phoneticPr fontId="6"/>
  </si>
  <si>
    <t>フォーマットBDAV /BDMV/BD-JのBD-R(2層)がデッキに挿入されると</t>
    <phoneticPr fontId="6"/>
  </si>
  <si>
    <t>デッキ対応フォーマット/メディア（DVD）</t>
    <phoneticPr fontId="6"/>
  </si>
  <si>
    <t>DVDフォーマットとメディアに対応する機能</t>
    <rPh sb="19" eb="21">
      <t>キノウ</t>
    </rPh>
    <phoneticPr fontId="6"/>
  </si>
  <si>
    <t xml:space="preserve">DVD
以下のフォーマットとメディアに対応すること  
「メディア」
DVD(1層)
「フォーマット」
DVD-ROM 
○    
DVD-VIDEO
○    </t>
    <phoneticPr fontId="6"/>
  </si>
  <si>
    <t xml:space="preserve"> フォーマットDVD-ROM /DVD-VIDEOのDVD(1層)がデッキに挿入されると</t>
    <phoneticPr fontId="6"/>
  </si>
  <si>
    <t>DVDとして車載機は対応する</t>
    <rPh sb="6" eb="8">
      <t>シャサイ</t>
    </rPh>
    <rPh sb="8" eb="9">
      <t>キ</t>
    </rPh>
    <rPh sb="10" eb="12">
      <t>タイオウ</t>
    </rPh>
    <phoneticPr fontId="6"/>
  </si>
  <si>
    <t>DVD
以下のフォーマットとメディアに対応すること  
「メディア」
DVD(1層)
「フォーマット」  
DVD-AUDIO
×</t>
    <phoneticPr fontId="6"/>
  </si>
  <si>
    <t xml:space="preserve"> フォーマットDVD-AUDIOのDVD(1層)がデッキに挿入されると</t>
    <phoneticPr fontId="6"/>
  </si>
  <si>
    <t>DVDとして車載機は対応しない</t>
    <rPh sb="6" eb="8">
      <t>シャサイ</t>
    </rPh>
    <rPh sb="8" eb="9">
      <t>キ</t>
    </rPh>
    <rPh sb="10" eb="12">
      <t>タイオウ</t>
    </rPh>
    <phoneticPr fontId="6"/>
  </si>
  <si>
    <t xml:space="preserve">DVD
以下のフォーマットとメディアに対応すること  
「メディア」
DVD(2層)
「フォーマット」
DVD-ROM 
○    
DVD-VIDEO
○ </t>
    <phoneticPr fontId="6"/>
  </si>
  <si>
    <t xml:space="preserve"> フォーマットDVD-ROM /DVD-VIDEOのDVD(2層)がデッキに挿入されると</t>
    <phoneticPr fontId="6"/>
  </si>
  <si>
    <t>DVD
以下のフォーマットとメディアに対応すること  
「メディア」
DVD(2層)
「フォーマット」    
DVD-AUDIO
×</t>
    <phoneticPr fontId="6"/>
  </si>
  <si>
    <t xml:space="preserve"> フォーマットDVD-AUDIOのDVD(2層)がデッキに挿入されると</t>
    <phoneticPr fontId="6"/>
  </si>
  <si>
    <t xml:space="preserve">DVD
以下のフォーマットとメディアに対応すること  
「メディア」
DVD-R(1層)
「フォーマット」
DVD-ROM 
○    
DVD-VIDEO
○ </t>
    <phoneticPr fontId="6"/>
  </si>
  <si>
    <t xml:space="preserve"> フォーマットDVD-ROM /DVD-VIDEOのDVD-R(1層)がデッキに挿入されると</t>
    <phoneticPr fontId="6"/>
  </si>
  <si>
    <t>DVD
以下のフォーマットとメディアに対応すること  
「メディア」
DVD-R(1層)
「フォーマット」 
DVD-AUDIO
×</t>
    <phoneticPr fontId="6"/>
  </si>
  <si>
    <t>デッキにDIscがはいっていない状態で</t>
    <phoneticPr fontId="6"/>
  </si>
  <si>
    <t xml:space="preserve"> フォーマットDVD-AUDIOのDVD-R(1層)がデッキに挿入されると</t>
    <phoneticPr fontId="6"/>
  </si>
  <si>
    <t>DVD
以下のフォーマットとメディアに対応すること  
「メディア」
DVD-R(1層)
「フォーマット」
DVD-VR
日本JP：○
その他Other：×</t>
    <phoneticPr fontId="6"/>
  </si>
  <si>
    <t xml:space="preserve"> フォーマットDVD-VRのDVD-R(1層)がデッキに挿入されると</t>
    <phoneticPr fontId="6"/>
  </si>
  <si>
    <t>x</t>
    <phoneticPr fontId="6"/>
  </si>
  <si>
    <t>ALLJP</t>
    <phoneticPr fontId="6"/>
  </si>
  <si>
    <t>DVD
以下のフォーマットとメディアに対応すること  
「メディア」
DVD-R(1層)
「フォーマット」 
DVD-VR
日本JP：○
その他Other：×</t>
    <phoneticPr fontId="6"/>
  </si>
  <si>
    <t>ALLNA,ALLCH,ALLEU,ALLGE.OTHT1</t>
    <phoneticPr fontId="6"/>
  </si>
  <si>
    <t xml:space="preserve">DVD
以下のフォーマットとメディアに対応すること  
「メディア」
DVD+R(1層)
「フォーマット」
DVD-ROM 
△ 
DVD-VIDEO
△ </t>
    <phoneticPr fontId="6"/>
  </si>
  <si>
    <t xml:space="preserve"> フォーマットDVD-ROM /DVD-VIDEOのDVD+R(1層)がデッキに挿入されると</t>
    <phoneticPr fontId="6"/>
  </si>
  <si>
    <t>DVDとして車載機は再生可能とする</t>
    <rPh sb="6" eb="8">
      <t>シャサイ</t>
    </rPh>
    <rPh sb="8" eb="9">
      <t>キ</t>
    </rPh>
    <rPh sb="10" eb="12">
      <t>サイセイ</t>
    </rPh>
    <rPh sb="12" eb="14">
      <t>カノウ</t>
    </rPh>
    <phoneticPr fontId="6"/>
  </si>
  <si>
    <t>DVD
以下のフォーマットとメディアに対応すること  
「メディア」
DVD+R(1層)
「フォーマット」  
DVD-AUDIO
×</t>
    <phoneticPr fontId="6"/>
  </si>
  <si>
    <t xml:space="preserve"> フォーマットDVD-AUDIOのDVD+R(1層)がデッキに挿入されると</t>
    <phoneticPr fontId="6"/>
  </si>
  <si>
    <t xml:space="preserve">DVD
以下のフォーマットとメディアに対応すること  
「メディア」
DVD-R(2層)
「フォーマット」
DVD-ROM 
○    
DVD-VIDEO
○ </t>
    <phoneticPr fontId="6"/>
  </si>
  <si>
    <t xml:space="preserve"> フォーマットDVD-ROM /DVD-VIDEOのDVD-R(2層)がデッキに挿入されると</t>
    <phoneticPr fontId="6"/>
  </si>
  <si>
    <t>DVD
以下のフォーマットとメディアに対応すること  
「メディア」
DVD-R(2層)
「フォーマット」 
DVD-AUDIO
×</t>
    <phoneticPr fontId="6"/>
  </si>
  <si>
    <t xml:space="preserve"> フォーマットDVD-AUDIOのDVD-R(2層)がデッキに挿入されると</t>
    <phoneticPr fontId="6"/>
  </si>
  <si>
    <t>DVD
以下のフォーマットとメディアに対応すること  
「メディア」
DVD-R(2層)
「フォーマット」
DVD-VR
日本JP：○
その他Other：×</t>
    <phoneticPr fontId="6"/>
  </si>
  <si>
    <t xml:space="preserve"> フォーマットDVD-VRのDVD-R(2層)がデッキに挿入されると</t>
    <phoneticPr fontId="6"/>
  </si>
  <si>
    <t>DVD
以下のフォーマットとメディアに対応すること  
「メディア」
DVD-R(2層)
「フォーマット」 
DVD-VR
日本JP：○
その他Other：×</t>
    <phoneticPr fontId="6"/>
  </si>
  <si>
    <t xml:space="preserve">DVD
以下のフォーマットとメディアに対応すること  
「メディア」
DVD+R(2層)
「フォーマット」
DVD-ROM 
△ 
DVD-VIDEO
△ </t>
    <phoneticPr fontId="6"/>
  </si>
  <si>
    <t xml:space="preserve"> フォーマットDVD-ROM /DVD-VIDEOのDVD+R(2層)がデッキに挿入されると</t>
    <phoneticPr fontId="6"/>
  </si>
  <si>
    <t>DVD
以下のフォーマットとメディアに対応すること  
「メディア」
DVD+R(2層)
「フォーマット」  
DVD-AUDIO
×</t>
    <phoneticPr fontId="6"/>
  </si>
  <si>
    <t xml:space="preserve"> フォーマットDVD-AUDIOのDVD+R(2層)がデッキに挿入されると</t>
    <phoneticPr fontId="6"/>
  </si>
  <si>
    <t xml:space="preserve">DVD
以下のフォーマットとメディアに対応すること  
「メディア」
DVD-RW
「フォーマット」
DVD-ROM 
○    
DVD-VIDEO
○ </t>
    <phoneticPr fontId="6"/>
  </si>
  <si>
    <t xml:space="preserve"> フォーマットDVD-ROM /DVD-VIDEOのDVD-RWがデッキに挿入されると</t>
    <phoneticPr fontId="6"/>
  </si>
  <si>
    <t>DVD
以下のフォーマットとメディアに対応すること  
「メディア」
DVD-RW
「フォーマット」 
DVD-AUDIO
×</t>
    <phoneticPr fontId="6"/>
  </si>
  <si>
    <t xml:space="preserve"> フォーマットDVD-AUDIOのDVD-RWがデッキに挿入されると</t>
    <phoneticPr fontId="6"/>
  </si>
  <si>
    <t>DVD
以下のフォーマットとメディアに対応すること  
「メディア」
DVD-RW
「フォーマット」
DVD-VR
日本JP：○
その他Other：×</t>
    <phoneticPr fontId="6"/>
  </si>
  <si>
    <t xml:space="preserve"> フォーマットDVD-VRのDVD-RWがデッキに挿入されると</t>
    <phoneticPr fontId="6"/>
  </si>
  <si>
    <t>DVD
以下のフォーマットとメディアに対応すること  
「メディア」
DVD-RW
「フォーマット」
DVD-VR
日本JP：○
その他Other：×</t>
    <phoneticPr fontId="6"/>
  </si>
  <si>
    <t xml:space="preserve"> フォーマットDVD-VRのDVD-RWがデッキに挿入されると</t>
    <phoneticPr fontId="6"/>
  </si>
  <si>
    <t xml:space="preserve">DVD
以下のフォーマットとメディアに対応すること  
「メディア」
DVD+RW
「フォーマット」
DVD-ROM 
△ 
DVD-VIDEO
△ </t>
    <phoneticPr fontId="6"/>
  </si>
  <si>
    <t xml:space="preserve"> フォーマットDVD-ROM /DVD-VIDEOのDVD+RWがデッキに挿入されると</t>
    <phoneticPr fontId="6"/>
  </si>
  <si>
    <t>DVD
以下のフォーマットとメディアに対応すること  
「メディア」
DVD+RW
「フォーマット」  
DVD-AUDIO
×</t>
    <phoneticPr fontId="6"/>
  </si>
  <si>
    <t xml:space="preserve"> フォーマットDVD-AUDIOのDVD+RWがデッキに挿入されると</t>
    <phoneticPr fontId="6"/>
  </si>
  <si>
    <t>デッキ対応フォーマット/メディア（CD）</t>
    <phoneticPr fontId="6"/>
  </si>
  <si>
    <t>CDフォーマットとメディアに対応する機能</t>
    <rPh sb="18" eb="20">
      <t>キノウ</t>
    </rPh>
    <phoneticPr fontId="6"/>
  </si>
  <si>
    <t>CD
以下のフォーマットとメディアに対応すること  
「メディア」
CD 
「フォーマット」
CD-DA
○
CD-Text
○
MP3/WMA/AAC
○</t>
    <phoneticPr fontId="6"/>
  </si>
  <si>
    <t xml:space="preserve"> フォーマットCD-DA/CD-Text/MP3/WMA/AACのCDがデッキに挿入されると</t>
    <phoneticPr fontId="6"/>
  </si>
  <si>
    <t>CDとして車載機は対応する</t>
    <rPh sb="5" eb="7">
      <t>シャサイ</t>
    </rPh>
    <rPh sb="7" eb="8">
      <t>キ</t>
    </rPh>
    <rPh sb="9" eb="11">
      <t>タイオウ</t>
    </rPh>
    <phoneticPr fontId="6"/>
  </si>
  <si>
    <t>CD
以下のフォーマットとメディアに対応すること  
「メディア」
CD 
「フォーマット」
CD-EG
×
CD-MIDI
×
CD-I
×
Super Video-CD
×
Phote CD
×
CD-I Bridge
×
動画フォーマット Animation format
×</t>
    <phoneticPr fontId="6"/>
  </si>
  <si>
    <t xml:space="preserve"> フォーマットCD-EG/CD-MIDI/CD-I/Super Video-CD/Phote CD/CD-I BridgeのCDがデッキに挿入されると</t>
    <phoneticPr fontId="6"/>
  </si>
  <si>
    <t>CDとして車載機は対応しない</t>
    <rPh sb="5" eb="7">
      <t>シャサイ</t>
    </rPh>
    <rPh sb="7" eb="8">
      <t>キ</t>
    </rPh>
    <rPh sb="9" eb="11">
      <t>タイオウ</t>
    </rPh>
    <phoneticPr fontId="6"/>
  </si>
  <si>
    <t>CD
以下のフォーマットとメディアに対応すること  
「メディア」
CD 
「フォーマット」
dtsCD
日本：○その他：×</t>
    <phoneticPr fontId="6"/>
  </si>
  <si>
    <t xml:space="preserve"> フォーマットdtsCDのCDがデッキに挿入されると</t>
    <phoneticPr fontId="6"/>
  </si>
  <si>
    <t>ALLNA,ALLCH,ALLEU,ALLGE.OTHER1</t>
    <phoneticPr fontId="6"/>
  </si>
  <si>
    <t>CD
以下のフォーマットとメディアに対応すること  
「メディア」
CD 
「フォーマット」
MIX(CDDA,MP3/WMA/AAC)※1
○
CD-Extra※1
○
※1 CDDA部のみ再生</t>
    <phoneticPr fontId="6"/>
  </si>
  <si>
    <t xml:space="preserve"> フォーマットMIX(CDDA,MP3/WMA/AAC)/CD-ExtraのCDがデッキに挿入されると</t>
    <phoneticPr fontId="6"/>
  </si>
  <si>
    <t>CDとして車載機は CDDA部のみを再生する</t>
    <rPh sb="5" eb="7">
      <t>シャサイ</t>
    </rPh>
    <rPh sb="7" eb="8">
      <t>キ</t>
    </rPh>
    <rPh sb="14" eb="15">
      <t>ブ</t>
    </rPh>
    <rPh sb="18" eb="20">
      <t>サイセイ</t>
    </rPh>
    <phoneticPr fontId="6"/>
  </si>
  <si>
    <t>CD
以下のフォーマットとメディアに対応すること  
「メディア」
CD 
「フォーマット」
CD-ROM XA※2
○
フォーム1に対応のこと</t>
    <phoneticPr fontId="6"/>
  </si>
  <si>
    <t xml:space="preserve"> フォーマットCD-ROM XAのCDがデッキに挿入されると</t>
    <phoneticPr fontId="6"/>
  </si>
  <si>
    <t>CDとして車載機はCD-ROM XAのフォーム1部分を対応する</t>
    <rPh sb="5" eb="7">
      <t>シャサイ</t>
    </rPh>
    <rPh sb="7" eb="8">
      <t>キ</t>
    </rPh>
    <rPh sb="24" eb="26">
      <t>ブブン</t>
    </rPh>
    <rPh sb="27" eb="29">
      <t>タイオウ</t>
    </rPh>
    <phoneticPr fontId="6"/>
  </si>
  <si>
    <t>CD
以下のフォーマットとメディアに対応すること  
「メディア」
CD 
「フォーマット」
マルチセッション※3
○
1stセッションのみ再生</t>
    <phoneticPr fontId="6"/>
  </si>
  <si>
    <t xml:space="preserve"> フォーマットマルチセッションのCDがデッキに挿入されると</t>
    <phoneticPr fontId="6"/>
  </si>
  <si>
    <t>CDとして車載機は1stセッションのみを再生する</t>
    <rPh sb="5" eb="7">
      <t>シャサイ</t>
    </rPh>
    <rPh sb="7" eb="8">
      <t>キ</t>
    </rPh>
    <rPh sb="20" eb="22">
      <t>サイセイ</t>
    </rPh>
    <phoneticPr fontId="6"/>
  </si>
  <si>
    <t>CD
以下のフォーマットとメディアに対応すること  
「メディア」
CD-R
「フォーマット」
CD-DA
○
CD-Text
○
MP3/WMA/AAC
○</t>
    <phoneticPr fontId="6"/>
  </si>
  <si>
    <t xml:space="preserve"> フォーマットCD-DA/CD-Text/MP3/WMA/AACのCD-Rがデッキに挿入されると</t>
    <phoneticPr fontId="6"/>
  </si>
  <si>
    <t>CD
以下のフォーマットとメディアに対応すること  
「メディア」
CD-R
「フォーマット」
CD-EG
×
CD-MIDI
×
CD-I
×
Super Video-CD
×
Phote CD
×
CD-I Bridge
×
動画フォーマット Animation format
×</t>
    <phoneticPr fontId="6"/>
  </si>
  <si>
    <t xml:space="preserve"> フォーマットCD-EG/CD-MIDI/CD-I/Super Video-CD/Phote CD/CD-I BridgeのCD-Rがデッキに挿入されると</t>
    <phoneticPr fontId="6"/>
  </si>
  <si>
    <t>CD
以下のフォーマットとメディアに対応すること  
「メディア」
CD-R
「フォーマット」
dtsCD
日本：○その他：×</t>
    <phoneticPr fontId="6"/>
  </si>
  <si>
    <t xml:space="preserve"> フォーマットdtsCDのCD-Rがデッキに挿入されると</t>
    <phoneticPr fontId="6"/>
  </si>
  <si>
    <t>ALLNA,ALLCH,ALLEU,ALLGE.OTHER1</t>
    <phoneticPr fontId="6"/>
  </si>
  <si>
    <t>CD
以下のフォーマットとメディアに対応すること  
「メディア」
CD-R
「フォーマット」
MIX(CDDA,MP3/WMA/AAC)※1
○
CD-Extra※1
○
※1 CDDA部のみ再生</t>
    <phoneticPr fontId="6"/>
  </si>
  <si>
    <t xml:space="preserve"> フォーマットMIX(CDDA,MP3/WMA/AAC)/CD-ExtraのCD-Rがデッキに挿入されると</t>
    <phoneticPr fontId="6"/>
  </si>
  <si>
    <t>CD
以下のフォーマットとメディアに対応すること  
「メディア」
CD-R 
「フォーマット」
CD-ROM XA※2
○
フォーム1に対応のこと</t>
    <phoneticPr fontId="6"/>
  </si>
  <si>
    <t xml:space="preserve"> フォーマットCD-ROM XAのCD-Rがデッキに挿入されると</t>
    <phoneticPr fontId="6"/>
  </si>
  <si>
    <t>CD
以下のフォーマットとメディアに対応すること  
「メディア」
CD-R
「フォーマット」
マルチセッション※3
○
1stセッションのみ再生</t>
    <phoneticPr fontId="6"/>
  </si>
  <si>
    <t xml:space="preserve"> フォーマットマルチセッションのCD-Rがデッキに挿入されると</t>
    <phoneticPr fontId="6"/>
  </si>
  <si>
    <t>CD
以下のフォーマットとメディアに対応すること  
「メディア」
CD-RW
「フォーマット」
CD-DA
○
CD-Text
○
MP3/WMA/AAC
○</t>
    <phoneticPr fontId="6"/>
  </si>
  <si>
    <t xml:space="preserve"> フォーマットCD-DA/CD-Text/MP3/WMA/AACのCD-RWがデッキに挿入されると</t>
    <phoneticPr fontId="6"/>
  </si>
  <si>
    <t>CD
以下のフォーマットとメディアに対応すること  
「メディア」
CD-RW
「フォーマット」
CD-EG
×
CD-MIDI
×
CD-I
×
Super Video-CD
×
Phote CD
×
CD-I Bridge
×
動画フォーマット Animation format
×</t>
    <phoneticPr fontId="6"/>
  </si>
  <si>
    <t xml:space="preserve"> フォーマットCD-EG/CD-MIDI/CD-I/Super Video-CD/Phote CD/CD-I BridgeのCD-RWがデッキに挿入されると</t>
    <phoneticPr fontId="6"/>
  </si>
  <si>
    <t>CD
以下のフォーマットとメディアに対応すること  
「メディア」
CD-RW
「フォーマット」
dtsCD
日本：○その他：×</t>
    <phoneticPr fontId="6"/>
  </si>
  <si>
    <t xml:space="preserve"> フォーマットdtsCDのCD-RWがデッキに挿入されると</t>
    <phoneticPr fontId="6"/>
  </si>
  <si>
    <t>CD
以下のフォーマットとメディアに対応すること  
「メディア」
CD-RW
「フォーマット」
MIX(CDDA,MP3/WMA/AAC)※1
○
CD-Extra※1
○
※1 CDDA部のみ再生</t>
    <phoneticPr fontId="6"/>
  </si>
  <si>
    <t xml:space="preserve"> フォーマットMIX(CDDA,MP3/WMA/AAC)/CD-ExtraのCD-RWがデッキに挿入されると</t>
    <phoneticPr fontId="6"/>
  </si>
  <si>
    <t>CD
以下のフォーマットとメディアに対応すること  
「メディア」
CD-RW
「フォーマット」
CD-ROM XA※2
○
フォーム1に対応のこと</t>
    <phoneticPr fontId="6"/>
  </si>
  <si>
    <t xml:space="preserve"> フォーマットCD-ROM XAのCD-RWがデッキに挿入されると</t>
    <phoneticPr fontId="6"/>
  </si>
  <si>
    <t>CD
以下のフォーマットとメディアに対応すること  
「メディア」
CD-RW
「フォーマット」
マルチセッション※3
○
1stセッションのみ再生</t>
    <phoneticPr fontId="6"/>
  </si>
  <si>
    <t xml:space="preserve"> フォーマットマルチセッションのCD-RWがデッキに挿入されると</t>
    <phoneticPr fontId="6"/>
  </si>
  <si>
    <t>CD
以下のフォーマットとメディアに対応すること  
「メディア」
Hybrid SACD※4
「フォーマット」
SACD
×
※4 CD Layerのみ再生（対応フォーマットはCDに同じ）</t>
    <phoneticPr fontId="6"/>
  </si>
  <si>
    <t>フォーマットSACDのHybrid SACDがデッキに挿入されると</t>
    <phoneticPr fontId="6"/>
  </si>
  <si>
    <t>CDとして車載機はCD Layer以外を対応しない</t>
    <rPh sb="5" eb="7">
      <t>シャサイ</t>
    </rPh>
    <rPh sb="7" eb="8">
      <t>キ</t>
    </rPh>
    <rPh sb="20" eb="22">
      <t>タイオウ</t>
    </rPh>
    <phoneticPr fontId="6"/>
  </si>
  <si>
    <t xml:space="preserve"> フォーマットSACD（CD Layer：CD-DA/CD-Text/MP3/WMA/AAC）のHybrid SACDがデッキに挿入されると</t>
    <phoneticPr fontId="6"/>
  </si>
  <si>
    <t>CDとして車載機はCD Layerのみを再生する</t>
    <rPh sb="5" eb="7">
      <t>シャサイ</t>
    </rPh>
    <rPh sb="7" eb="8">
      <t>キ</t>
    </rPh>
    <phoneticPr fontId="6"/>
  </si>
  <si>
    <t>フォーマットSACD（CD Layer：CD-EG/CD-MIDI/CD-I/Super Video-CD/Phote CD/CD-I Bridge）のHybrid SACDがデッキに挿入されると</t>
    <phoneticPr fontId="6"/>
  </si>
  <si>
    <t>CDとして車載機はCD Layerを再生しない</t>
    <rPh sb="5" eb="7">
      <t>シャサイ</t>
    </rPh>
    <rPh sb="7" eb="8">
      <t>キ</t>
    </rPh>
    <phoneticPr fontId="6"/>
  </si>
  <si>
    <t>フォーマットSACD（CD Layer：dtsCD）のCDがデッキに挿入されると</t>
    <phoneticPr fontId="6"/>
  </si>
  <si>
    <t>フォーマットSACD（CD Layer：MIX(CDDA,MP3/WMA/AAC)/CD-Extra）のCDがデッキに挿入されると</t>
    <phoneticPr fontId="6"/>
  </si>
  <si>
    <t>CDとして車載機はCD Layerの CDDA部のみを再生する</t>
    <rPh sb="5" eb="7">
      <t>シャサイ</t>
    </rPh>
    <rPh sb="7" eb="8">
      <t>キ</t>
    </rPh>
    <rPh sb="23" eb="24">
      <t>ブ</t>
    </rPh>
    <rPh sb="27" eb="29">
      <t>サイセイ</t>
    </rPh>
    <phoneticPr fontId="6"/>
  </si>
  <si>
    <t>フォーマットSACD（CD Layer：CD-ROM XA）のCDがデッキに挿入されると</t>
    <phoneticPr fontId="6"/>
  </si>
  <si>
    <t>CDとして車載機はCD LayerのCD-ROM XAのフォーム1部分のみを再生する</t>
    <rPh sb="5" eb="7">
      <t>シャサイ</t>
    </rPh>
    <rPh sb="7" eb="8">
      <t>キ</t>
    </rPh>
    <rPh sb="33" eb="35">
      <t>ブブン</t>
    </rPh>
    <phoneticPr fontId="6"/>
  </si>
  <si>
    <t>フォーマットSACD（CD Layer：マルチセッション）のCDがデッキに挿入されると</t>
    <phoneticPr fontId="6"/>
  </si>
  <si>
    <t>CDとして車載機はCD Layerの1stセッションのみを再生する</t>
    <rPh sb="5" eb="7">
      <t>シャサイ</t>
    </rPh>
    <rPh sb="7" eb="8">
      <t>キ</t>
    </rPh>
    <rPh sb="29" eb="31">
      <t>サイセイ</t>
    </rPh>
    <phoneticPr fontId="6"/>
  </si>
  <si>
    <t>マルチメディア部品交換時に対する要求</t>
    <phoneticPr fontId="6"/>
  </si>
  <si>
    <t>ユーザーデータの移行機能</t>
    <rPh sb="10" eb="12">
      <t>キノウ</t>
    </rPh>
    <phoneticPr fontId="6"/>
  </si>
  <si>
    <t>部品交換時にユーザーデータの移行が可能であること。
尚、ユーザーデータの移行を行った場合は、移行作業後に移行元のメディアおよび移行作業に使用した中間メディア（USBなど）にユーザーデータが残らないようにすること。　　</t>
    <phoneticPr fontId="6"/>
  </si>
  <si>
    <t>車載機でユーザーデータが存在する状態で</t>
    <phoneticPr fontId="6"/>
  </si>
  <si>
    <t>部品交換すると</t>
    <phoneticPr fontId="6"/>
  </si>
  <si>
    <t>ユーザーデータを移行できる</t>
    <phoneticPr fontId="6"/>
  </si>
  <si>
    <t>移行元のメディアにユーザーデータを削除する</t>
    <rPh sb="17" eb="19">
      <t>サクジョ</t>
    </rPh>
    <phoneticPr fontId="6"/>
  </si>
  <si>
    <t>使用した中間メディア（USBなど）にユーザーデータを削除する</t>
    <rPh sb="26" eb="28">
      <t>サクジョ</t>
    </rPh>
    <phoneticPr fontId="6"/>
  </si>
  <si>
    <t>ユーザーデータの移行できない時の要求</t>
    <rPh sb="14" eb="15">
      <t>トキ</t>
    </rPh>
    <rPh sb="16" eb="18">
      <t>ヨウキュウ</t>
    </rPh>
    <phoneticPr fontId="6"/>
  </si>
  <si>
    <t>搭載メディアが壊れた場合など、メディア交換時にユーザーデータの移行ができない場合に下記のような事象が発生しないこと。
・お客様に経済的な損失が発生する（購入アプリ情報の消失など）
・ビジネスモデルが破綻する（マップオンデマンドサービス期間のリセットなど）
　・お客様に対して、著しいデグレとなり復旧に労力を要する　　　　　（メモリ地点/学習データの消失、全更新後の最終差分更新状態への復旧（差し戻し）、など）</t>
    <phoneticPr fontId="6"/>
  </si>
  <si>
    <t>搭載メディアが壊れた、メディア交換時にユーザーデータの移行ができない状態で</t>
    <rPh sb="34" eb="36">
      <t>ジョウタイ</t>
    </rPh>
    <phoneticPr fontId="6"/>
  </si>
  <si>
    <t>部品交換すると</t>
    <phoneticPr fontId="6"/>
  </si>
  <si>
    <t>購入アプリ情報の消失を発生させない</t>
    <phoneticPr fontId="6"/>
  </si>
  <si>
    <t>搭載メディアが壊れた場合など、メディア交換時にユーザーデータの移行ができない場合に下記のような事象が発生しないこと。
・お客様に経済的な損失が発生する（購入アプリ情報の消失など）
・ビジネスモデルが破綻する（マップオンデマンドサービス期間のリセットなど）
　・お客様に対して、著しいデグレとなり復旧に労力を要する　　　　　（メモリ地点/学習データの消失、全更新後の最終差分更新状態への復旧（差し戻し）、など）</t>
    <phoneticPr fontId="6"/>
  </si>
  <si>
    <t>マップオンデマンドサービス機関のリセットをしない</t>
    <phoneticPr fontId="6"/>
  </si>
  <si>
    <t>メモリ地点/学習データの消失を発生させない
全更新後の最終差分更新状態への復旧（差し戻し）をしない</t>
    <phoneticPr fontId="6"/>
  </si>
  <si>
    <t xml:space="preserve">暗電流 </t>
    <phoneticPr fontId="6"/>
  </si>
  <si>
    <t>暗電流要求</t>
    <rPh sb="3" eb="5">
      <t>ヨウキュウ</t>
    </rPh>
    <phoneticPr fontId="6"/>
  </si>
  <si>
    <t>暗電流 
Acc-Off状態　　2.1mA以下</t>
    <phoneticPr fontId="6"/>
  </si>
  <si>
    <t>Acc-Off状態で</t>
    <phoneticPr fontId="6"/>
  </si>
  <si>
    <t>電流を測定すると</t>
    <rPh sb="0" eb="2">
      <t>デンリュウ</t>
    </rPh>
    <rPh sb="3" eb="5">
      <t>ソクテイ</t>
    </rPh>
    <phoneticPr fontId="6"/>
  </si>
  <si>
    <t>暗電流が2.1mA以下にする</t>
    <phoneticPr fontId="6"/>
  </si>
  <si>
    <t>消費電流</t>
    <phoneticPr fontId="6"/>
  </si>
  <si>
    <t>消費電流機能(TYP値)</t>
    <rPh sb="4" eb="6">
      <t>キノウ</t>
    </rPh>
    <phoneticPr fontId="6"/>
  </si>
  <si>
    <t>消費電流
・I/F BOX/USBアダプタへの電源供給を除く全ての消費電流を記載
 (上記以外のマイク、アンテナアンプ、パネルSW等への電源供給を全て含みます。）
・下記の条件でご記入
①TYP値 　電圧範囲　：　１３．２Ｖ
　　　　　　その他　  ：　a)．ｵｰﾃﾞｨｵ：０．５W出力(１kHz　sin波入力)
　　　　　　　　　　　　　b)．画面：ｵｰﾃﾞｨｵ画面　又は　ナビ画面
　　　　　　　　　　　　　c)．ILL-OFF
②MAX値   電圧範囲　：　１６．０Vから１０．５Vの中で消費電流が最大となる値
            その他　　：　最大動作負荷時
③マルチメディアOFF時　：　電圧範囲：１３．２V動作
　　　　　　その他　　　 ： a)．ｵｰﾃﾞｨｵOFF
　　　　　　　　　　　　　　b)．画面消し
　　　　　　　　　　　　　　c)．ILL-OFF
「グレード Grade 」
L2/T-EMV 
「AMP」
MOST
「①Typ[A]」
3.2
「②Max[A]」
7.0
「③MM-OFF［A］」
2.2</t>
    <phoneticPr fontId="6"/>
  </si>
  <si>
    <t xml:space="preserve">MOST　AMPが搭載される状態、
且つ電圧範囲１３．２Ｖ状態、
且つｵｰﾃﾞｨｵ０．５W出力(１kHz　sin波入力)状態、
且つｵｰﾃﾞｨｵ画面表示中、
且つILL-OFF状態で
</t>
    <rPh sb="14" eb="16">
      <t>ジョウタイ</t>
    </rPh>
    <rPh sb="18" eb="19">
      <t>カ</t>
    </rPh>
    <rPh sb="29" eb="31">
      <t>ジョウタイ</t>
    </rPh>
    <rPh sb="33" eb="34">
      <t>カ</t>
    </rPh>
    <rPh sb="60" eb="62">
      <t>ジョウタイ</t>
    </rPh>
    <rPh sb="64" eb="65">
      <t>カ</t>
    </rPh>
    <rPh sb="74" eb="76">
      <t>ヒョウジ</t>
    </rPh>
    <rPh sb="76" eb="77">
      <t>チュウ</t>
    </rPh>
    <rPh sb="79" eb="80">
      <t>カ</t>
    </rPh>
    <rPh sb="88" eb="90">
      <t>ジョウタイ</t>
    </rPh>
    <phoneticPr fontId="6"/>
  </si>
  <si>
    <t>消費電流が3.2A以下にする</t>
    <phoneticPr fontId="6"/>
  </si>
  <si>
    <t>JPE1,JPE2,JPl2,NAE2,NAL2,CHL2,EUE2,EUL2,GEE2,GEL2</t>
    <phoneticPr fontId="6"/>
  </si>
  <si>
    <t xml:space="preserve">MOST　AMPが搭載される状態、
且つ電圧範囲１３．２Ｖ状態、
且つｵｰﾃﾞｨｵ０．５W出力(１kHz　sin波入力)状態、
且つナビ画面表示中、
且つILL-OFF状態で
</t>
    <phoneticPr fontId="6"/>
  </si>
  <si>
    <t>消費電流が3.2A以下にする</t>
    <phoneticPr fontId="6"/>
  </si>
  <si>
    <t>JPL2,CHL2,EUL2,GEL2</t>
    <phoneticPr fontId="6"/>
  </si>
  <si>
    <t>消費電流
・I/F BOX/USBアダプタへの電源供給を除く全ての消費電流を記載
 (上記以外のマイク、アンテナアンプ、パネルSW等への電源供給を全て含みます。）
・下記の条件でご記入
①TYP値 　電圧範囲　：　１３．２Ｖ
　　　　　　その他　  ：　a)．ｵｰﾃﾞｨｵ：０．５W出力(１kHz　sin波入力)
　　　　　　　　　　　　　b)．画面：ｵｰﾃﾞｨｵ画面　又は　ナビ画面
　　　　　　　　　　　　　c)．ILL-OFF
②MAX値   電圧範囲　：　１６．０Vから１０．５Vの中で消費電流が最大となる値
            その他　　：　最大動作負荷時
③マルチメディアOFF時　：　電圧範囲：１３．２V動作
　　　　　　その他　　　 ： a)．ｵｰﾃﾞｨｵOFF
　　　　　　　　　　　　　　b)．画面消し
　　　　　　　　　　　　　　c)．ILL-OFF
「グレード Grade 」
L1 
「AMP」
AVC-LAN/内蔵
「①Typ[A]」
2.4/2.8
「②Max[A]」
5.6/13.1
「③MM-OFF［A］」
2.2/2.2</t>
    <phoneticPr fontId="6"/>
  </si>
  <si>
    <t xml:space="preserve">AVC-LAN AMPが搭載される状態、
且つ電圧範囲１３．２Ｖ状態、
且つｵｰﾃﾞｨｵ０．５W出力(１kHz　sin波入力)状態、
且つｵｰﾃﾞｨｵ画面表示中、
且つILL-OFF状態で
</t>
    <phoneticPr fontId="6"/>
  </si>
  <si>
    <t>消費電流が2.4A以下にする</t>
    <phoneticPr fontId="6"/>
  </si>
  <si>
    <t>JPL1,CHL1,EUL1,GEL1</t>
    <phoneticPr fontId="6"/>
  </si>
  <si>
    <t xml:space="preserve">AVC-LAN AMPが搭載される状態、
且つ電圧範囲１３．２Ｖ状態、
且つｵｰﾃﾞｨｵ０．５W出力(１kHz　sin波入力)状態、
且つナビ画面表示中、
且つILL-OFF状態で
</t>
    <phoneticPr fontId="6"/>
  </si>
  <si>
    <t xml:space="preserve">内蔵 AMPが搭載される状態、
且つ電圧範囲１３．２Ｖ状態、
且つｵｰﾃﾞｨｵ０．５W出力(１kHz　sin波入力)状態、
且つｵｰﾃﾞｨｵ画面表示中、
且つILL-OFF状態で
</t>
    <phoneticPr fontId="6"/>
  </si>
  <si>
    <t>消費電流が2.8A以下にする</t>
    <phoneticPr fontId="6"/>
  </si>
  <si>
    <t>JPL1,CHL1,EUL1,GEL1</t>
    <phoneticPr fontId="6"/>
  </si>
  <si>
    <t xml:space="preserve">内蔵 AMPが搭載される状態、
且つ電圧範囲１３．２Ｖ状態、
且つｵｰﾃﾞｨｵ０．５W出力(１kHz　sin波入力)状態、
且つナビ画面表示中、
且つILL-OFF状態で
</t>
    <phoneticPr fontId="6"/>
  </si>
  <si>
    <t>消費電流
・I/F BOX/USBアダプタへの電源供給を除く全ての消費電流を記載
 (上記以外のマイク、アンテナアンプ、パネルSW等への電源供給を全て含みます。）
・下記の条件でご記入
①TYP値 　電圧範囲　：　１３．２Ｖ
　　　　　　その他　  ：　a)．ｵｰﾃﾞｨｵ：０．５W出力(１kHz　sin波入力)
　　　　　　　　　　　　　b)．画面：ｵｰﾃﾞｨｵ画面　又は　ナビ画面
　　　　　　　　　　　　　c)．ILL-OFF
②MAX値   電圧範囲　：　１６．０Vから１０．５Vの中で消費電流が最大となる値
            その他　　：　最大動作負荷時
③マルチメディアOFF時　：　電圧範囲：１３．２V動作
　　　　　　その他　　　 ： a)．ｵｰﾃﾞｨｵOFF
　　　　　　　　　　　　　　b)．画面消し
　　　　　　　　　　　　　　c)．ILL-OFF
「グレード Grade 」
T2/T1 
「AMP」
AVC-LAN/内蔵
「①Typ[A]」
3.0/4.0
「②Max[A]」
6.7/12.0
「③MM-OFF［A］」
2.4/2.4</t>
    <phoneticPr fontId="6"/>
  </si>
  <si>
    <t xml:space="preserve">AVC-LAN AMPが搭載される状態、
且つ電圧範囲１３．２Ｖ状態、
且つｵｰﾃﾞｨｵ０．５W出力(１kHz　sin波入力)状態、
且つｵｰﾃﾞｨｵ画面表示中、
且つILL-OFF状態で
</t>
    <phoneticPr fontId="6"/>
  </si>
  <si>
    <t>消費電流が3.0A以下にする</t>
    <phoneticPr fontId="6"/>
  </si>
  <si>
    <t>JPT1,JPT1ML,JPT1MH,NAT1,CHT1,EUT1,GET1,NAT2,CHT2,EUT2,GET2</t>
    <phoneticPr fontId="6"/>
  </si>
  <si>
    <t xml:space="preserve">AVC-LAN AMPが搭載される状態、
且つ電圧範囲１３．２Ｖ状態、
且つｵｰﾃﾞｨｵ０．５W出力(１kHz　sin波入力)状態、
且つナビ画面表示中、
且つILL-OFF状態で
</t>
    <phoneticPr fontId="6"/>
  </si>
  <si>
    <t>JPT1ML,JPT1MH,NAT2,CHT2,EUT2,GET2</t>
    <phoneticPr fontId="6"/>
  </si>
  <si>
    <t>消費電流が4.0A以下にする</t>
    <phoneticPr fontId="6"/>
  </si>
  <si>
    <t>消費電流
・I/F BOX/USBアダプタへの電源供給を除く全ての消費電流を記載
 (上記以外のマイク、アンテナアンプ、パネルSW等への電源供給を全て含みます。）
・下記の条件でご記入
①TYP値 　電圧範囲　：　１３．２Ｖ
　　　　　　その他　  ：　a)．ｵｰﾃﾞｨｵ：０．５W出力(１kHz　sin波入力)
　　　　　　　　　　　　　b)．画面：ｵｰﾃﾞｨｵ画面　又は　ナビ画面
　　　　　　　　　　　　　c)．ILL-OFF
②MAX値   電圧範囲　：　１６．０Vから１０．５Vの中で消費電流が最大となる値
            その他　　：　最大動作負荷時
③マルチメディアOFF時　：　電圧範囲：１３．２V動作
　　　　　　その他　　　 ： a)．ｵｰﾃﾞｨｵOFF
　　　　　　　　　　　　　　b)．画面消し
　　　　　　　　　　　　　　c)．ILL-OFF
「グレード Grade 」
T0
「AMP」
AVC-LAN/内蔵
「①Typ[A]」
2.2/2.6
「②Max[A]」
4.0/12.4
「③MM-OFF［A］」
2.2/2.2</t>
    <phoneticPr fontId="6"/>
  </si>
  <si>
    <t>消費電流が2.2A以下にする</t>
    <phoneticPr fontId="6"/>
  </si>
  <si>
    <t>NAT0</t>
    <phoneticPr fontId="6"/>
  </si>
  <si>
    <t>消費電流が2.6A以下にする</t>
    <phoneticPr fontId="6"/>
  </si>
  <si>
    <t>NAT0</t>
    <phoneticPr fontId="6"/>
  </si>
  <si>
    <t>消費電流機能(Max値)</t>
    <rPh sb="4" eb="6">
      <t>キノウ</t>
    </rPh>
    <phoneticPr fontId="6"/>
  </si>
  <si>
    <t xml:space="preserve">MOST AMPが搭載される状態で、
且つ最大動作負荷中
</t>
    <rPh sb="14" eb="16">
      <t>ジョウタイ</t>
    </rPh>
    <rPh sb="19" eb="20">
      <t>カ</t>
    </rPh>
    <rPh sb="27" eb="28">
      <t>チュウ</t>
    </rPh>
    <phoneticPr fontId="6"/>
  </si>
  <si>
    <t>消費電流が7.0A以下にする</t>
    <phoneticPr fontId="6"/>
  </si>
  <si>
    <t>JPE1,JPE2,JPl2,NAE2,NAL2,CHL2,EUE2,EUL2,GEE2,GEL2</t>
    <phoneticPr fontId="6"/>
  </si>
  <si>
    <t xml:space="preserve">AVC-LAN AMPが搭載される状態で、
且つ最大動作負荷中
</t>
    <rPh sb="17" eb="19">
      <t>ジョウタイ</t>
    </rPh>
    <rPh sb="22" eb="23">
      <t>カ</t>
    </rPh>
    <rPh sb="30" eb="31">
      <t>チュウ</t>
    </rPh>
    <phoneticPr fontId="6"/>
  </si>
  <si>
    <t>消費電流が5.6A以下にする</t>
    <phoneticPr fontId="6"/>
  </si>
  <si>
    <t xml:space="preserve">内蔵 AMPが搭載される状態で、
且つ最大動作負荷中
</t>
    <phoneticPr fontId="6"/>
  </si>
  <si>
    <t>消費電流が13.1A以下にする</t>
    <phoneticPr fontId="6"/>
  </si>
  <si>
    <t>消費電流が6.7A以下にする</t>
    <phoneticPr fontId="6"/>
  </si>
  <si>
    <t>消費電流が12.0A以下にする</t>
    <phoneticPr fontId="6"/>
  </si>
  <si>
    <t>消費電流機能(MM-OFF値)</t>
    <rPh sb="4" eb="6">
      <t>キノウ</t>
    </rPh>
    <phoneticPr fontId="6"/>
  </si>
  <si>
    <t xml:space="preserve">MOST　AMPが搭載される状態、
且つ電圧範囲１３．２Ｖ状態、
且つｵｰﾃﾞｨｵOFF状態、
且つ画面消し状態、
且つILL-OFF状態で
</t>
    <rPh sb="54" eb="56">
      <t>ジョウタイ</t>
    </rPh>
    <phoneticPr fontId="6"/>
  </si>
  <si>
    <t xml:space="preserve">AVC-LAN AMPが搭載される状態、
且つ電圧範囲１３．２Ｖ状態、
且つｵｰﾃﾞｨｵOFF状態、
且つ画面消し状態、
且つILL-OFF状態で
</t>
    <rPh sb="57" eb="59">
      <t>ジョウタイ</t>
    </rPh>
    <phoneticPr fontId="6"/>
  </si>
  <si>
    <t>消費電流が2.2A以下にする</t>
    <phoneticPr fontId="6"/>
  </si>
  <si>
    <t>内蔵 AMPが搭載される状態、
且つ電圧範囲１３．２Ｖ状態、
且つｵｰﾃﾞｨｵOFF状態、
且つ画面消し状態、
且つILL-OFF状態で</t>
    <phoneticPr fontId="6"/>
  </si>
  <si>
    <t>消費電流が2.4A以下にする</t>
    <phoneticPr fontId="6"/>
  </si>
  <si>
    <t>性能保証温度範囲</t>
    <phoneticPr fontId="6"/>
  </si>
  <si>
    <t>性能保証温度範囲機能</t>
    <rPh sb="8" eb="10">
      <t>キノウ</t>
    </rPh>
    <phoneticPr fontId="6"/>
  </si>
  <si>
    <t xml:space="preserve"> 以下の温度範囲にて全ての性能がスペックを満たすこと
－20℃　～ 65℃　(雰囲気温度)       </t>
    <phoneticPr fontId="6"/>
  </si>
  <si>
    <t>－20℃以上～65℃以下状態で</t>
    <rPh sb="4" eb="6">
      <t>イジョウ</t>
    </rPh>
    <rPh sb="10" eb="12">
      <t>イカ</t>
    </rPh>
    <rPh sb="12" eb="14">
      <t>ジョウタイ</t>
    </rPh>
    <phoneticPr fontId="6"/>
  </si>
  <si>
    <t>全機能を操作すると</t>
    <rPh sb="1" eb="3">
      <t>キノウ</t>
    </rPh>
    <rPh sb="4" eb="6">
      <t>ソウサ</t>
    </rPh>
    <phoneticPr fontId="6"/>
  </si>
  <si>
    <t>全ての性能がスペックを満たす</t>
    <phoneticPr fontId="6"/>
  </si>
  <si>
    <t xml:space="preserve">動作保証温度範囲 </t>
    <phoneticPr fontId="6"/>
  </si>
  <si>
    <t>動作保証温度範囲機能</t>
    <rPh sb="8" eb="10">
      <t>キノウ</t>
    </rPh>
    <phoneticPr fontId="6"/>
  </si>
  <si>
    <t xml:space="preserve">以下の温度範囲にて通信機能を動作可能なこと
－30℃　～　65℃  (雰囲気温度）
※メカ可動部       
－20℃　～　65℃  (雰囲気温度 ） </t>
    <phoneticPr fontId="6"/>
  </si>
  <si>
    <t xml:space="preserve">－30℃～℃以上～65℃以下状態、　
且つメカ可動部が－20℃以上～65℃以下状態で、
</t>
    <rPh sb="19" eb="20">
      <t>カ</t>
    </rPh>
    <rPh sb="39" eb="41">
      <t>ジョウタイ</t>
    </rPh>
    <phoneticPr fontId="6"/>
  </si>
  <si>
    <t>通信機能が必要になったと</t>
    <phoneticPr fontId="6"/>
  </si>
  <si>
    <t>通信ができる</t>
    <phoneticPr fontId="6"/>
  </si>
  <si>
    <t xml:space="preserve">保存温度範囲 </t>
    <phoneticPr fontId="6"/>
  </si>
  <si>
    <t>保存温度範囲機能</t>
    <rPh sb="6" eb="8">
      <t>キノウ</t>
    </rPh>
    <phoneticPr fontId="6"/>
  </si>
  <si>
    <t>以下の温度範囲にて破壊無きこと
性能保証温度範囲内になった場合全ての性能がスペックを満たすこと
ディスプレイ部
－40℃　～　95℃  (雰囲気温度)
内部 Backend     
－40℃　～　85℃  (雰囲気温度 ） 
（－40℃電源投入時、破壊無きこと。)</t>
    <phoneticPr fontId="6"/>
  </si>
  <si>
    <t xml:space="preserve">ディスプレイ部が－40℃～95℃以下状態、　
且つ内部 Backendが－40℃以上～85℃以下状態で、
</t>
    <rPh sb="18" eb="20">
      <t>ジョウタイ</t>
    </rPh>
    <rPh sb="23" eb="24">
      <t>カ</t>
    </rPh>
    <rPh sb="48" eb="50">
      <t>ジョウタイ</t>
    </rPh>
    <phoneticPr fontId="6"/>
  </si>
  <si>
    <t>表面温度</t>
    <phoneticPr fontId="6"/>
  </si>
  <si>
    <t>表面温度</t>
    <rPh sb="0" eb="2">
      <t>ヒョウメン</t>
    </rPh>
    <rPh sb="2" eb="4">
      <t>オンド</t>
    </rPh>
    <phoneticPr fontId="6"/>
  </si>
  <si>
    <t>「項目」
表面温度
「判定基準」
直射光が当たる場合
TSA2750Gに基づき実車高温試験を実施、表面温度が95°を超
えていない事</t>
    <phoneticPr fontId="6"/>
  </si>
  <si>
    <t>TSA27500Gに基づく</t>
    <phoneticPr fontId="6"/>
  </si>
  <si>
    <t>車両に搭載されている状態で</t>
    <phoneticPr fontId="6"/>
  </si>
  <si>
    <t>直射光があると</t>
    <phoneticPr fontId="6"/>
  </si>
  <si>
    <t>表面温度が95℃を超えない</t>
    <phoneticPr fontId="6"/>
  </si>
  <si>
    <t>耐塵性要件</t>
    <phoneticPr fontId="6"/>
  </si>
  <si>
    <t>耐塵性要件</t>
    <rPh sb="0" eb="1">
      <t>タイ</t>
    </rPh>
    <rPh sb="1" eb="2">
      <t>チリ</t>
    </rPh>
    <rPh sb="2" eb="3">
      <t>セイ</t>
    </rPh>
    <rPh sb="3" eb="5">
      <t>ヨウケン</t>
    </rPh>
    <phoneticPr fontId="6"/>
  </si>
  <si>
    <t>　以下の連絡メモの要件を満たすこと 
「A-3-0348 【TSC7561G-1】耐塵性試験の判定基準のご連絡」</t>
    <phoneticPr fontId="6"/>
  </si>
  <si>
    <t>TSC7561Gに基づく</t>
    <phoneticPr fontId="6"/>
  </si>
  <si>
    <t>塵が車載器に被られると</t>
    <phoneticPr fontId="6"/>
  </si>
  <si>
    <t>正常に動作する</t>
    <phoneticPr fontId="6"/>
  </si>
  <si>
    <t>被水要件</t>
    <phoneticPr fontId="6"/>
  </si>
  <si>
    <t>上方からの被水による異常なき機能</t>
    <rPh sb="14" eb="16">
      <t>キノウ</t>
    </rPh>
    <phoneticPr fontId="6"/>
  </si>
  <si>
    <t>上方からの被水による異常なき事</t>
    <phoneticPr fontId="6"/>
  </si>
  <si>
    <t>異常を発生しない</t>
    <phoneticPr fontId="6"/>
  </si>
  <si>
    <t>作動音</t>
    <phoneticPr fontId="6"/>
  </si>
  <si>
    <t xml:space="preserve"> CD/DVD作動音機能</t>
    <rPh sb="10" eb="12">
      <t>キノウ</t>
    </rPh>
    <phoneticPr fontId="6"/>
  </si>
  <si>
    <t>本目標値にて問題が発生した場合、実車での聴感評価により判定する。
「CD/DVD」
「挿入時」
50dBspl以下     　　</t>
    <phoneticPr fontId="6"/>
  </si>
  <si>
    <t>CDが搭載される状態で</t>
    <phoneticPr fontId="6"/>
  </si>
  <si>
    <t>作動音実測値が50dBsp以下にする。</t>
    <phoneticPr fontId="6"/>
  </si>
  <si>
    <t>本目標値にて問題が発生した場合、実車での聴感評価により判定する。
「CD/DVD」
「挿入時」
50dBspl以下     　　</t>
    <phoneticPr fontId="6"/>
  </si>
  <si>
    <t>DVDが搭載される状態で</t>
    <phoneticPr fontId="6"/>
  </si>
  <si>
    <t>ディスクを挿入すると</t>
    <phoneticPr fontId="6"/>
  </si>
  <si>
    <t>作動音実測値が50dBsp以下にする。</t>
    <phoneticPr fontId="6"/>
  </si>
  <si>
    <t>本目標値にて問題が発生した場合、実車での聴感評価により判定する。
 「CD/DVD」
 「排出時」
70dBspl以下     　　</t>
    <phoneticPr fontId="6"/>
  </si>
  <si>
    <t>作動音実測値が70dBsp以下にする。</t>
    <phoneticPr fontId="6"/>
  </si>
  <si>
    <t>本目標値にて問題が発生した場合、実車での聴感評価により判定する。
 「 CD/DVD」
 「排出時」
70dBspl以下     　　</t>
    <phoneticPr fontId="6"/>
  </si>
  <si>
    <t>ディスクを排出すると</t>
    <phoneticPr fontId="6"/>
  </si>
  <si>
    <t>作動音実測値が70dBsp以下にする。</t>
    <phoneticPr fontId="6"/>
  </si>
  <si>
    <t>本目標値にて問題が発生した場合、実車での聴感評価により判定する。
 「CD/DVD」
 「再生時（定常状態）」
30dBspl以下     　　</t>
    <phoneticPr fontId="6"/>
  </si>
  <si>
    <t>再生可能ディスクを再生すると</t>
    <rPh sb="9" eb="11">
      <t>サイセイ</t>
    </rPh>
    <phoneticPr fontId="6"/>
  </si>
  <si>
    <t>作動音実測値が30dBsp以下にする。</t>
    <phoneticPr fontId="6"/>
  </si>
  <si>
    <t>本目標値にて問題が発生した場合、実車での聴感評価により判定する。
「CD/DVD」
「再生時（定常状態）」
30dBspl以下     　　</t>
    <phoneticPr fontId="6"/>
  </si>
  <si>
    <t>作動音実測値が30dBsp以下にする。</t>
    <phoneticPr fontId="6"/>
  </si>
  <si>
    <t>本目標値にて問題が発生した場合、実車での聴感評価により判定する。
「CD/DVD」
「サーチ時」
50dBspl以下     　　</t>
    <phoneticPr fontId="6"/>
  </si>
  <si>
    <t>CDが搭載される状態で</t>
    <phoneticPr fontId="6"/>
  </si>
  <si>
    <t>再生可能ディスクをサーチすると</t>
    <phoneticPr fontId="6"/>
  </si>
  <si>
    <t>DB作動音機能</t>
    <rPh sb="5" eb="7">
      <t>キノウ</t>
    </rPh>
    <phoneticPr fontId="6"/>
  </si>
  <si>
    <t>本目標値にて問題が発生した場合、実車での聴感評価により判定する。
「BD」
「挿入時」
50dBspl以下     　　</t>
    <phoneticPr fontId="6"/>
  </si>
  <si>
    <t xml:space="preserve"> BDが搭載される状態で</t>
    <phoneticPr fontId="6"/>
  </si>
  <si>
    <t>本目標値にて問題が発生した場合、実車での聴感評価により判定する。
「BD」
「排出時」
70dBspl以下     　　</t>
    <phoneticPr fontId="6"/>
  </si>
  <si>
    <t xml:space="preserve"> BDが搭載される状態で</t>
    <phoneticPr fontId="6"/>
  </si>
  <si>
    <t>本目標値にて問題が発生した場合、実車での聴感評価により判定する。
「BD」
「再生時（定常状態）」
35dBspl以下     　　</t>
    <phoneticPr fontId="6"/>
  </si>
  <si>
    <t>作動音実測値が35dBsp以下にする。</t>
    <phoneticPr fontId="6"/>
  </si>
  <si>
    <t>本目標値にて問題が発生した場合、実車での聴感評価により判定する。
「BD」
「サーチ時」
50dBspl以下     　　</t>
    <phoneticPr fontId="6"/>
  </si>
  <si>
    <t>ファン作動音機能</t>
    <rPh sb="6" eb="8">
      <t>キノウ</t>
    </rPh>
    <phoneticPr fontId="6"/>
  </si>
  <si>
    <t>「動作中」
0.60 sone 
「始動・停止時」
 ―
※複数ファンがある場合は変動ノイズ音の規定をすること。</t>
    <phoneticPr fontId="6"/>
  </si>
  <si>
    <t>ファンを回転すると</t>
    <phoneticPr fontId="6"/>
  </si>
  <si>
    <t>作動音実測値が0.60 sone以下にする。</t>
    <phoneticPr fontId="6"/>
  </si>
  <si>
    <t>EMI試験</t>
    <phoneticPr fontId="6"/>
  </si>
  <si>
    <t>勝手にVOLが変動する</t>
    <phoneticPr fontId="6"/>
  </si>
  <si>
    <t>「13CY/17CY」
17CY/13CY
「機能」
勝手にVOLが変動する
「ﾗﾝｸ」
F1
「試験条件」
オーディオ再生状態で電波照射
「ﾁｪｯｸ項目」
AM音声の音量を確認
「判定基準」
試験ﾚﾍﾞﾙⅢ
【クラスA】勝手にVOL変動がないこと</t>
    <phoneticPr fontId="6"/>
  </si>
  <si>
    <t>17CY/13CY</t>
  </si>
  <si>
    <t>AM音声再生状態で</t>
    <phoneticPr fontId="6"/>
  </si>
  <si>
    <t>電波を照射すると</t>
    <phoneticPr fontId="6"/>
  </si>
  <si>
    <t>試験レベルⅢで勝手にVOL変動がない</t>
    <phoneticPr fontId="6"/>
  </si>
  <si>
    <t>3.00</t>
    <phoneticPr fontId="6"/>
  </si>
  <si>
    <t>2-1_17CY_EMI guideline(attached sheet)_3.00.pdf</t>
    <phoneticPr fontId="6"/>
  </si>
  <si>
    <t>「13CY/17CY」
17CY/13CY
「機能」
勝手にVOLが変動する
「ﾗﾝｸ」
F1
「試験条件」
オーディオ再生状態で電波照射
「ﾁｪｯｸ項目」
FM音声の音量を確認
「判定基準」
試験ﾚﾍﾞﾙⅢ
【クラスA】勝手にVOL変動がないこと</t>
    <phoneticPr fontId="6"/>
  </si>
  <si>
    <t>FM音声再生状態で</t>
    <phoneticPr fontId="6"/>
  </si>
  <si>
    <t>「13CY/17CY」
17CY/13CY
「機能」
勝手にVOLが変動する
「ﾗﾝｸ」
F1
「試験条件」
オーディオ再生状態で電波照射
「ﾁｪｯｸ項目」
CD音声の音量を確認
「判定基準」
試験ﾚﾍﾞﾙⅢ
【クラスA】勝手にVOL変動がないこと</t>
    <phoneticPr fontId="6"/>
  </si>
  <si>
    <t>CD音声再生状態で</t>
    <phoneticPr fontId="6"/>
  </si>
  <si>
    <t>電波を照射すると</t>
    <phoneticPr fontId="6"/>
  </si>
  <si>
    <t>試験レベルⅢで勝手にVOL変動がない</t>
    <phoneticPr fontId="6"/>
  </si>
  <si>
    <t>2-1_17CY_EMI guideline(attached sheet)_3.00.pdf</t>
    <phoneticPr fontId="6"/>
  </si>
  <si>
    <t>「13CY/17CY」
17CY/13CY
「機能」
勝手にVOLが変動する
「ﾗﾝｸ」
F1
「試験条件」
オーディオ再生状態で電波照射
「ﾁｪｯｸ項目」
IPod/USB音声の音量を確認
「判定基準」
試験ﾚﾍﾞﾙⅢ
【クラスA】勝手にVOL変動がないこと</t>
    <phoneticPr fontId="6"/>
  </si>
  <si>
    <t>IPod/USB音声再生状態で</t>
    <phoneticPr fontId="6"/>
  </si>
  <si>
    <t>「13CY/17CY」
17CY/13CY
「機能」
勝手にVOLが変動する
「ﾗﾝｸ」
F1
「試験条件」
オーディオ再生状態で電波照射
「ﾁｪｯｸ項目」
VTR音声の音量を確認
「判定基準」
試験ﾚﾍﾞﾙⅢ
【クラスA】勝手にVOL変動がないこと</t>
    <phoneticPr fontId="6"/>
  </si>
  <si>
    <t>VTR音声再生状態で</t>
    <phoneticPr fontId="6"/>
  </si>
  <si>
    <t>「13CY/17CY」
17CY/13CY
「機能」
勝手にVOLが変動する
「ﾗﾝｸ」
F1
「試験条件」
オーディオ再生状態で電波照射
「ﾁｪｯｸ項目」
SD-Audio音声の音量を確認
「判定基準」
試験ﾚﾍﾞﾙⅢ
【クラスA】勝手にVOL変動がないこと</t>
    <phoneticPr fontId="6"/>
  </si>
  <si>
    <t>SD-Audio音声再生状態で</t>
    <phoneticPr fontId="6"/>
  </si>
  <si>
    <t>「13CY/17CY」
17CY/13CY
「機能」
勝手にVOLが変動する
「ﾗﾝｸ」
F1
「試験条件」
オーディオ再生状態で電波照射
「ﾁｪｯｸ項目」
BT-AUDIO音声の音量を確認
「判定基準」
試験ﾚﾍﾞﾙⅢ
【クラスA】勝手にVOL変動がないこと</t>
    <phoneticPr fontId="6"/>
  </si>
  <si>
    <t>BT-AUDIO音声再生状態で</t>
    <phoneticPr fontId="6"/>
  </si>
  <si>
    <t>「13CY/17CY」
17CY/13CY
「機能」
勝手にVOLが変動する
「ﾗﾝｸ」
F1
「試験条件」
オーディオ再生状態で電波照射
「ﾁｪｯｸ項目」
DAB モード(band Ⅲ)の作動状態を確認
「判定基準」
試験ﾚﾍﾞﾙⅢ
【クラスA】勝手にVOL変動がないこと</t>
    <phoneticPr fontId="6"/>
  </si>
  <si>
    <t>DAB モード(band Ⅲ)音声再生状態で</t>
    <phoneticPr fontId="6"/>
  </si>
  <si>
    <t>「13CY/17CY」
17CY/13CY
「機能」
勝手にVOLが変動する
「ﾗﾝｸ」
F1
「試験条件」
オーディオ再生状態で電波照射
「ﾁｪｯｸ項目」
DAB (L-band) 音声の音量を確認
「判定基準」
試験ﾚﾍﾞﾙⅢ
【クラスA】勝手にVOL変動がないこと</t>
    <phoneticPr fontId="6"/>
  </si>
  <si>
    <t>DAB (L-band)音声再生状態で</t>
    <phoneticPr fontId="6"/>
  </si>
  <si>
    <t>「13CY/17CY」
17CY/13CY
「機能」
勝手にVOLが変動する
「ﾗﾝｸ」
F1
「試験条件」
オーディオ再生状態で電波照射
「ﾁｪｯｸ項目」
HDラジオ音声の音量を確認
「判定基準」
試験ﾚﾍﾞﾙⅢ
【クラスA】勝手にVOL変動がないこと</t>
    <phoneticPr fontId="6"/>
  </si>
  <si>
    <t>HDラジオ音声再生状態で</t>
    <phoneticPr fontId="6"/>
  </si>
  <si>
    <t>「13CY/17CY」
17CY/13CY
「機能」
勝手にVOLが変動する
「ﾗﾝｸ」
F1
「試験条件」
オーディオ再生状態で電波照射
「ﾁｪｯｸ項目」
SDARS音声の音量を確認
「判定基準」
試験ﾚﾍﾞﾙⅢ
【クラスA】勝手にVOL変動がないこと</t>
    <phoneticPr fontId="6"/>
  </si>
  <si>
    <t>SDARS音声再生状態で</t>
    <phoneticPr fontId="6"/>
  </si>
  <si>
    <t>「13CY/17CY」
17CY/13CY
「機能」
勝手にVOLが変動する
「ﾗﾝｸ」
F1
「試験条件」
オーディオ再生状態で電波照射
「ﾁｪｯｸ項目」
DTV音声の音量を確認
「判定基準」
試験ﾚﾍﾞﾙⅢ
【クラスA】勝手にVOL変動がないこと</t>
    <phoneticPr fontId="6"/>
  </si>
  <si>
    <t>DTV音声再生状態で</t>
    <phoneticPr fontId="6"/>
  </si>
  <si>
    <t>「13CY/17CY」
17CY/13CY
「機能」
勝手にVOLが変動する
「ﾗﾝｸ」
F1
「試験条件」
オーディオ再生状態で電波照射
「ﾁｪｯｸ項目」
HDD-AUDIO音声の音量を確認
「判定基準」
試験ﾚﾍﾞﾙⅢ
【クラスA】勝手にVOL変動がないこと</t>
    <phoneticPr fontId="6"/>
  </si>
  <si>
    <t>HDD-AUDIO音声再生状態で</t>
    <phoneticPr fontId="6"/>
  </si>
  <si>
    <t>「13CY/17CY」
17CY/13CY
「機能」
勝手にVOLが変動する
「ﾗﾝｸ」
F1
「試験条件」
オーディオ再生状態で電波照射
「ﾁｪｯｸ項目」
DVD-Video音声の音量を確認
「判定基準」
試験ﾚﾍﾞﾙⅢ
【クラスA】勝手にVOL変動がないこと</t>
    <phoneticPr fontId="6"/>
  </si>
  <si>
    <t>DVD-Video音声再生状態で</t>
    <phoneticPr fontId="6"/>
  </si>
  <si>
    <t>「13CY/17CY」
17CY/13CY
「機能」
勝手にVOLが変動する
「ﾗﾝｸ」
F1
「試験条件」
オーディオ再生状態で電波照射
「ﾁｪｯｸ項目」
Blu-ray-Video音声の音量を確認
「判定基準」
試験ﾚﾍﾞﾙⅢ
【クラスA】勝手にVOL変動がないこと</t>
    <phoneticPr fontId="6"/>
  </si>
  <si>
    <t>Blu-ray-Video音声再生状態で</t>
    <phoneticPr fontId="6"/>
  </si>
  <si>
    <t>「13CY/17CY」
17CY/13CY
「機能」
勝手にVOLが変動する
「ﾗﾝｸ」
F1
「試験条件」
オーディオ再生状態で電波照射
「ﾁｪｯｸ項目」
AUX音声の音量を確認
「判定基準」
試験ﾚﾍﾞﾙⅢ
【クラスA】勝手にVOL変動がないこと</t>
    <phoneticPr fontId="6"/>
  </si>
  <si>
    <t>AUX音声再生状態で</t>
    <phoneticPr fontId="6"/>
  </si>
  <si>
    <t>「13CY/17CY」
17CY/13CY
「機能」
勝手にVOLが変動する
「ﾗﾝｸ」
F1
「試験条件」
オーディオ再生状態で電波照射
「ﾁｪｯｸ項目」
AM音声の音量を確認
「判定基準」
試験ﾚﾍﾞﾙⅣ
【クラスB】勝手にユーザーが驚くほど大きくVOL変動しない事</t>
    <phoneticPr fontId="6"/>
  </si>
  <si>
    <t>AM音声再生状態で</t>
    <phoneticPr fontId="6"/>
  </si>
  <si>
    <t>試験レベルⅣで勝手にユーザーが驚くほどVOL変動しない</t>
    <phoneticPr fontId="6"/>
  </si>
  <si>
    <t>「13CY/17CY」
17CY/13CY
「機能」
勝手にVOLが変動する
「ﾗﾝｸ」
F1
「試験条件」
オーディオ再生状態で電波照射
「ﾁｪｯｸ項目」
FM音声の音量を確認
「判定基準」
試験ﾚﾍﾞﾙⅣ
【クラスB】勝手にユーザーが驚くほど大きくVOL変動しない事</t>
    <phoneticPr fontId="6"/>
  </si>
  <si>
    <t>FM音声再生状態で</t>
    <phoneticPr fontId="6"/>
  </si>
  <si>
    <t>「13CY/17CY」
17CY/13CY
「機能」
勝手にVOLが変動する
「ﾗﾝｸ」
F1
「試験条件」
オーディオ再生状態で電波照射
「ﾁｪｯｸ項目」
CD音声の音量を確認
「判定基準」
試験ﾚﾍﾞﾙⅣ
【クラスB】勝手にユーザーが驚くほど大きくVOL変動しない事</t>
    <phoneticPr fontId="6"/>
  </si>
  <si>
    <t>「13CY/17CY」
17CY/13CY
「機能」
勝手にVOLが変動する
「ﾗﾝｸ」
F1
「試験条件」
オーディオ再生状態で電波照射
「ﾁｪｯｸ項目」
IPod/USB音声の音量を確認
「判定基準」
試験ﾚﾍﾞﾙⅣ
【クラスB】勝手にユーザーが驚くほど大きくVOL変動しない事</t>
    <phoneticPr fontId="6"/>
  </si>
  <si>
    <t>試験レベルⅣで勝手にユーザーが驚くほどVOL変動しない</t>
    <phoneticPr fontId="6"/>
  </si>
  <si>
    <t>「13CY/17CY」
17CY/13CY
「機能」
勝手にVOLが変動する
「ﾗﾝｸ」
F1
「試験条件」
オーディオ再生状態で電波照射
「ﾁｪｯｸ項目」
VTR音声の音量を確認
「判定基準」
試験ﾚﾍﾞﾙⅣ
【クラスB】勝手にユーザーが驚くほど大きくVOL変動しない事</t>
    <phoneticPr fontId="6"/>
  </si>
  <si>
    <t>VTR音声再生状態で</t>
    <phoneticPr fontId="6"/>
  </si>
  <si>
    <t>「13CY/17CY」
17CY/13CY
「機能」
勝手にVOLが変動する
「ﾗﾝｸ」
F1
「試験条件」
オーディオ再生状態で電波照射
「ﾁｪｯｸ項目」
SD-Audio音声の音量を確認
「判定基準」
試験ﾚﾍﾞﾙⅣ
【クラスB】勝手にユーザーが驚くほど大きくVOL変動しない事</t>
    <phoneticPr fontId="6"/>
  </si>
  <si>
    <t>「13CY/17CY」
17CY/13CY
「機能」
勝手にVOLが変動する
「ﾗﾝｸ」
F1
「試験条件」
オーディオ再生状態で電波照射
「ﾁｪｯｸ項目」
BT-AUDIO音声の音量を確認
「判定基準」
試験ﾚﾍﾞﾙⅣ
【クラスB】勝手にユーザーが驚くほど大きくVOL変動しない事</t>
    <phoneticPr fontId="6"/>
  </si>
  <si>
    <t>BT-AUDIO音声再生状態で</t>
    <phoneticPr fontId="6"/>
  </si>
  <si>
    <t>「13CY/17CY」
17CY/13CY
「機能」
勝手にVOLが変動する
「ﾗﾝｸ」
F1
「試験条件」
オーディオ再生状態で電波照射
「ﾁｪｯｸ項目」
DAB モード(band Ⅲ)の作動状態を確認
「判定基準」
試験ﾚﾍﾞﾙⅣ
【クラスB】勝手にユーザーが驚くほど大きくVOL変動しない事</t>
    <phoneticPr fontId="6"/>
  </si>
  <si>
    <t>DAB モード(band Ⅲ)音声再生状態で</t>
    <phoneticPr fontId="6"/>
  </si>
  <si>
    <t>「13CY/17CY」
17CY/13CY
「機能」
勝手にVOLが変動する
「ﾗﾝｸ」
F1
「試験条件」
オーディオ再生状態で電波照射
「ﾁｪｯｸ項目」
DAB (L-band) 音声の音量を確認
「判定基準」
試験ﾚﾍﾞﾙⅣ
【クラスB】勝手にユーザーが驚くほど大きくVOL変動しない事</t>
    <phoneticPr fontId="6"/>
  </si>
  <si>
    <t>DAB (L-band)音声再生状態で</t>
    <phoneticPr fontId="6"/>
  </si>
  <si>
    <t>「13CY/17CY」
17CY/13CY
「機能」
勝手にVOLが変動する
「ﾗﾝｸ」
F1
「試験条件」
オーディオ再生状態で電波照射
「ﾁｪｯｸ項目」
HDラジオ音声の音量を確認
「判定基準」
試験ﾚﾍﾞﾙⅣ
【クラスB】勝手にユーザーが驚くほど大きくVOL変動しない事</t>
    <phoneticPr fontId="6"/>
  </si>
  <si>
    <t>HDラジオ音声再生状態で</t>
    <phoneticPr fontId="6"/>
  </si>
  <si>
    <t>「13CY/17CY」
17CY/13CY
「機能」
勝手にVOLが変動する
「ﾗﾝｸ」
F1
「試験条件」
オーディオ再生状態で電波照射
「ﾁｪｯｸ項目」
SDARS音声の音量を確認
「判定基準」
試験ﾚﾍﾞﾙⅣ
【クラスB】勝手にユーザーが驚くほど大きくVOL変動しない事</t>
    <phoneticPr fontId="6"/>
  </si>
  <si>
    <t>SDARS音声再生状態で</t>
    <phoneticPr fontId="6"/>
  </si>
  <si>
    <t>「13CY/17CY」
17CY/13CY
「機能」
勝手にVOLが変動する
「ﾗﾝｸ」
F1
「試験条件」
オーディオ再生状態で電波照射
「ﾁｪｯｸ項目」
DTV音声の音量を確認
「判定基準」
試験ﾚﾍﾞﾙⅣ
【クラスB】勝手にユーザーが驚くほど大きくVOL変動しない事</t>
    <phoneticPr fontId="6"/>
  </si>
  <si>
    <t>「13CY/17CY」
17CY/13CY
「機能」
勝手にVOLが変動する
「ﾗﾝｸ」
F1
「試験条件」
オーディオ再生状態で電波照射
「ﾁｪｯｸ項目」
HDD-AUDIO音声の音量を確認
「判定基準」
試験ﾚﾍﾞﾙⅣ
【クラスB】勝手にユーザーが驚くほど大きくVOL変動しない事</t>
    <phoneticPr fontId="6"/>
  </si>
  <si>
    <t>HDD-AUDIO音声再生状態で</t>
    <phoneticPr fontId="6"/>
  </si>
  <si>
    <t>「13CY/17CY」
17CY/13CY
「機能」
勝手にVOLが変動する
「ﾗﾝｸ」
F1
「試験条件」
オーディオ再生状態で電波照射
「ﾁｪｯｸ項目」
DVD-Video音声の音量を確認
「判定基準」
試験ﾚﾍﾞﾙⅣ
【クラスB】勝手にユーザーが驚くほど大きくVOL変動しない事</t>
    <phoneticPr fontId="6"/>
  </si>
  <si>
    <t>DVD-Video音声再生状態で</t>
    <phoneticPr fontId="6"/>
  </si>
  <si>
    <t>「13CY/17CY」
17CY/13CY
「機能」
勝手にVOLが変動する
「ﾗﾝｸ」
F1
「試験条件」
オーディオ再生状態で電波照射
「ﾁｪｯｸ項目」
Blu-ray-Video音声の音量を確認
「判定基準」
試験ﾚﾍﾞﾙⅣ
【クラスB】勝手にユーザーが驚くほど大きくVOL変動しない事</t>
    <phoneticPr fontId="6"/>
  </si>
  <si>
    <t>「13CY/17CY」
17CY/13CY
「機能」
勝手にVOLが変動する
「ﾗﾝｸ」
F1
「試験条件」
オーディオ再生状態で電波照射
「ﾁｪｯｸ項目」
AUX音声の音量を確認
「判定基準」
試験ﾚﾍﾞﾙⅣ
【クラスB】勝手にユーザーが驚くほど大きくVOL変動しない事</t>
    <phoneticPr fontId="6"/>
  </si>
  <si>
    <t>AUX音声再生状態で</t>
    <phoneticPr fontId="6"/>
  </si>
  <si>
    <t>「13CY/17CY」
17CY/13CY
「機能」
勝手にVOLが変動する
「ﾗﾝｸ」
F1
「試験条件」
通話状態（VOL位置：デフォルト）で電波照射
「ﾁｪｯｸ項目」
DCM-H/F送受話の音量を確認
「判定基準」
試験ﾚﾍﾞﾙⅢ
【クラスA】勝手にVOL変動がないこと</t>
    <phoneticPr fontId="6"/>
  </si>
  <si>
    <t>DCM-H/F通話状態、
且つVOL位置がデフォルトにしている状態で</t>
    <rPh sb="13" eb="14">
      <t>カ</t>
    </rPh>
    <rPh sb="31" eb="33">
      <t>ジョウタイ</t>
    </rPh>
    <phoneticPr fontId="6"/>
  </si>
  <si>
    <t>「13CY/17CY」
17CY/13CY
「機能」
勝手にVOLが変動する
「ﾗﾝｸ」
F1
「試験条件」
通話状態（VOL位置：デフォルト）で電波照射
「ﾁｪｯｸ項目」
BT-HF送受話の音量を確認
「判定基準」
試験ﾚﾍﾞﾙⅢ
【クラスA】勝手にVOL変動がないこと</t>
    <phoneticPr fontId="6"/>
  </si>
  <si>
    <t>BT-HF通話状態、
且つVOL位置がデフォルトにしている状態で</t>
    <phoneticPr fontId="6"/>
  </si>
  <si>
    <t>「13CY/17CY」
17CY/13CY
「機能」
勝手にVOLが変動する
「ﾗﾝｸ」
F1
「試験条件」
通話状態（VOL位置：デフォルト）で電波照射
「ﾁｪｯｸ項目」
DCM-H/F送受話の音量を確認
「判定基準」
試験ﾚﾍﾞﾙⅣ
【クラスB】勝手にユーザーが驚くほど大きくVOL変動しない事</t>
    <phoneticPr fontId="6"/>
  </si>
  <si>
    <t>DCM-H/F通話状態で</t>
    <phoneticPr fontId="6"/>
  </si>
  <si>
    <t>「13CY/17CY」
17CY/13CY
「機能」
勝手にVOLが変動する
「ﾗﾝｸ」
F1
「試験条件」
通話状態（VOL位置：デフォルト）で電波照射
「ﾁｪｯｸ項目」
BT-HF送受話の音量を確認
「判定基準」
試験ﾚﾍﾞﾙⅣ
【クラスB】勝手にユーザーが驚くほど大きくVOL変動しない事</t>
    <phoneticPr fontId="6"/>
  </si>
  <si>
    <t>BT-HF通話状態で</t>
    <phoneticPr fontId="6"/>
  </si>
  <si>
    <t>ノイズが音声に混入する・音切れが発生する（無線機アンテナ近接以外）</t>
    <phoneticPr fontId="6"/>
  </si>
  <si>
    <t>「13CY/17CY」
17CY
「機能」
ノイズが音声に混入する・音切れが発生する
「ﾗﾝｸ」
F1（無線機アンテナ近接以外）
「試験条件」
オーディオ再生状態で電波照射
「ﾁｪｯｸ項目」
AM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17CY</t>
  </si>
  <si>
    <t>AM音声再生状態、
且つ無線機アンテナ近接以外場合で</t>
    <rPh sb="10" eb="11">
      <t>カ</t>
    </rPh>
    <rPh sb="23" eb="25">
      <t>バアイ</t>
    </rPh>
    <phoneticPr fontId="6"/>
  </si>
  <si>
    <t>試験レベルⅢで3点未満の音声ノイズ発生しない、音切発生しない</t>
    <phoneticPr fontId="6"/>
  </si>
  <si>
    <t>「13CY/17CY」
17CY
「機能」
ノイズが音声に混入する・音切れが発生する
「ﾗﾝｸ」
F1（無線機アンテナ近接以外）
「試験条件」
オーディオ再生状態で電波照射
「ﾁｪｯｸ項目」
FM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FM音声再生状態、
且つ無線機アンテナ近接以外場合で</t>
    <phoneticPr fontId="6"/>
  </si>
  <si>
    <t>試験レベルⅢで3点未満の音声ノイズ発生しない、音切発生しない</t>
    <phoneticPr fontId="6"/>
  </si>
  <si>
    <t>「13CY/17CY」
17CY
「機能」
ノイズが音声に混入する・音切れが発生する
「ﾗﾝｸ」
F1（無線機アンテナ近接以外）
「試験条件」
オーディオ再生状態で電波照射
「ﾁｪｯｸ項目」
CD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CD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IPod/USB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IPod/USB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VTR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VTR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SD-Audio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SD-Audio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BT-AUDIO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BT-AUDIO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DAB モード(band Ⅲ)の作動状態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DAB モード(band Ⅲ)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DAB (L-band) 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DAB (L-band)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HDラジオ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HDラジオ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SDARS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SDARS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DTV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DTV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HDD-AUDIO音声の音量を確認
「判定基準」
試験ﾚﾍﾞﾙⅢ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HDD-AUDIO音声再生状態、
且つ無線機アンテナ近接以外場合で</t>
    <phoneticPr fontId="6"/>
  </si>
  <si>
    <t>「13CY/17CY」
13CY
「機能」
ノイズが音声に混入する・音切れが発生する
「ﾗﾝｸ」
F1（無線機アンテナ近接以外）
「試験条件」
オーディオ再生状態で電波照射
「ﾁｪｯｸ項目」
DVD-Video音声の音量を確認
「判定基準」
試験ﾚﾍﾞﾙⅢ
【クラスB】評価点2以上ある事。また、照射停止後ノイズ混入しないこと</t>
    <rPh sb="18" eb="20">
      <t>キノウ</t>
    </rPh>
    <phoneticPr fontId="6"/>
  </si>
  <si>
    <t>13CY</t>
  </si>
  <si>
    <t>DVD-Video音声再生状態、
且つ無線機アンテナ近接以外場合で</t>
    <phoneticPr fontId="6"/>
  </si>
  <si>
    <t>試験レベルⅢで評価点2以上ある事。また、照射停止後ノイズ混入しない</t>
    <phoneticPr fontId="6"/>
  </si>
  <si>
    <t>「13CY/17CY」
13CY
「機能」
ノイズが音声に混入する・音切れが発生する
「ﾗﾝｸ」
F1（無線機アンテナ近接以外）
「試験条件」
オーディオ再生状態で電波照射
「ﾁｪｯｸ項目」
Blu-ray-Video音声の音量を確認
「判定基準」
試験ﾚﾍﾞﾙⅢ
【クラスB】評価点2以上ある事。また、照射停止後ノイズ混入しないこと</t>
    <phoneticPr fontId="6"/>
  </si>
  <si>
    <t>Blu-ray-Video音声再生状態、
且つ無線機アンテナ近接以外場合で</t>
    <phoneticPr fontId="6"/>
  </si>
  <si>
    <t>「13CY/17CY」
13CY
「機能」
ノイズが音声に混入する・音切れが発生する
「ﾗﾝｸ」
F1（無線機アンテナ近接以外）
「試験条件」
オーディオ再生状態で電波照射
「ﾁｪｯｸ項目」
AUX音声の音量を確認
「判定基準」
試験ﾚﾍﾞﾙⅢ
【クラスB】評価点2以上ある事。また、照射停止後ノイズ混入しないこと</t>
    <phoneticPr fontId="6"/>
  </si>
  <si>
    <t>AUX音声再生状態、
且つ無線機アンテナ近接以外場合で</t>
    <phoneticPr fontId="6"/>
  </si>
  <si>
    <t>試験レベルⅢで評価点2以上ある事。また、照射停止後ノイズ混入しない</t>
    <phoneticPr fontId="6"/>
  </si>
  <si>
    <t>「13CY/17CY」
17CY
「機能」
ノイズが音声に混入する・音切れが発生する
「ﾗﾝｸ」
する
F1（無線機アンテナ近接以外）（無線機アンテナ近接以外）
「試験条件」
オーディオ再生状態で電波照射
「ﾁｪｯｸ項目」
AM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AM音声再生状態、
且つ無線機アンテナ近接以外場合で</t>
    <phoneticPr fontId="6"/>
  </si>
  <si>
    <t>試験レベルⅣで3点未満の音声ノイズ発生しない、音切発生しない</t>
    <phoneticPr fontId="6"/>
  </si>
  <si>
    <t>「13CY/17CY」
17CY
「機能」
ノイズが音声に混入する・音切れが発生する
「ﾗﾝｸ」
F1（無線機アンテナ近接以外）
「試験条件」
オーディオ再生状態で電波照射
「ﾁｪｯｸ項目」
FM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13CY/17CY」
17CY
「機能」
ノイズが音声に混入する・音切れが発生する
「ﾗﾝｸ」
F1（無線機アンテナ近接以外）
「試験条件」
オーディオ再生状態で電波照射
「ﾁｪｯｸ項目」
CD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CD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IPod/USB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13CY/17CY」
17CY
「機能」
ノイズが音声に混入する・音切れが発生する
「ﾗﾝｸ」
F1（無線機アンテナ近接以外）
「試験条件」
オーディオ再生状態で電波照射
「ﾁｪｯｸ項目」
VTR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13CY/17CY」
17CY
「機能」
ノイズが音声に混入する・音切れが発生する
「ﾗﾝｸ」
F1（無線機アンテナ近接以外）
「試験条件」
オーディオ再生状態で電波照射
「ﾁｪｯｸ項目」
SD-Audio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13CY/17CY」
17CY
「機能」
ノイズが音声に混入する・音切れが発生する
「ﾗﾝｸ」
F1（無線機アンテナ近接以外）
「試験条件」
オーディオ再生状態で電波照射
「ﾁｪｯｸ項目」
BT-AUDIO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13CY/17CY」
17CY
「機能」
ノイズが音声に混入する・音切れが発生する
「ﾗﾝｸ」
F1（無線機アンテナ近接以外）
「試験条件」
オーディオ再生状態で電波照射
「ﾁｪｯｸ項目」
DAB モード(band Ⅲ)の作動状態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13CY/17CY」
17CY
「機能」
ノイズが音声に混入する・音切れが発生する
「ﾗﾝｸ」
F1（無線機アンテナ近接以外）
「試験条件」
オーディオ再生状態で電波照射
「ﾁｪｯｸ項目」
DAB (L-band) 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DAB (L-band)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HDラジオ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HDラジオ音声再生状態、
且つ無線機アンテナ近接以外場合で</t>
    <phoneticPr fontId="6"/>
  </si>
  <si>
    <t>試験レベルⅣで3点未満の音声ノイズ発生しない、音切発生しない</t>
    <phoneticPr fontId="6"/>
  </si>
  <si>
    <t>「13CY/17CY」
17CY
「機能」
ノイズが音声に混入する・音切れが発生する
「ﾗﾝｸ」
F1（無線機アンテナ近接以外）
「試験条件」
オーディオ再生状態で電波照射
「ﾁｪｯｸ項目」
SDARS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13CY/17CY」
17CY
「機能」
ノイズが音声に混入する・音切れが発生する
「ﾗﾝｸ」
F1（無線機アンテナ近接以外）
「試験条件」
オーディオ再生状態で電波照射
「ﾁｪｯｸ項目」
DTV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DTV音声再生状態、
且つ無線機アンテナ近接以外場合で</t>
    <phoneticPr fontId="6"/>
  </si>
  <si>
    <t>「13CY/17CY」
17CY
「機能」
ノイズが音声に混入する・音切れが発生する
「ﾗﾝｸ」
F1（無線機アンテナ近接以外）
「試験条件」
オーディオ再生状態で電波照射
「ﾁｪｯｸ項目」
HDD-AUDIO音声の音量を確認
「判定基準」
試験ﾚﾍﾞﾙⅣ
【クラスA】3点未満の音声ノイズ発生なきこと、音切れなきこと携帯電話近接試験のPMにおける車室内側判定基準は、判定電界のS/Nとする。携帯電話アンテナ近接試験のPMにおける宅内側判定基準は、連絡メモNo.A-1-3-0793記載の「判定電界」S/Nとする。</t>
    <phoneticPr fontId="6"/>
  </si>
  <si>
    <t>「13CY/17CY」
13CY
「機能」
ノイズが音声に混入する・音切れが発生する
「ﾗﾝｸ」
F1（無線機アンテナ近接以外）
「試験条件」
オーディオ再生状態で電波照射
「ﾁｪｯｸ項目」
DVD-Video音声の音量を確認
「判定基準」
試験ﾚﾍﾞﾙⅣ
【クラスＣ】照射停止後ノイズ混入しないこと</t>
    <phoneticPr fontId="6"/>
  </si>
  <si>
    <t>DVD-Video音声再生状態、
且つ無線機アンテナ近接以外場合で</t>
    <phoneticPr fontId="6"/>
  </si>
  <si>
    <t>試験レベルⅣで照射停止後ノイズ混入しない</t>
    <phoneticPr fontId="6"/>
  </si>
  <si>
    <t>「13CY/17CY」
13CY
「機能」
ノイズが音声に混入する・音切れが発生する
「ﾗﾝｸ」
F1（無線機アンテナ近接以外）
「試験条件」
オーディオ再生状態で電波照射
「ﾁｪｯｸ項目」
Blu-ray-Video音声の音量を確認
「判定基準」
試験ﾚﾍﾞﾙⅣ
【クラスＣ】照射停止後ノイズ混入しないこと</t>
    <phoneticPr fontId="6"/>
  </si>
  <si>
    <t>試験レベルⅣで照射停止後ノイズ混入しない</t>
    <phoneticPr fontId="6"/>
  </si>
  <si>
    <t>「13CY/17CY」
13CY
「機能」
ノイズが音声に混入する・音切れが発生する
「ﾗﾝｸ」
F1（無線機アンテナ近接以外）
「試験条件」
オーディオ再生状態で電波照射
「ﾁｪｯｸ項目」
AUX音声の音量を確認
「判定基準」
試験ﾚﾍﾞﾙⅣ
【クラスＣ】照射停止後ノイズ混入しないこと</t>
    <phoneticPr fontId="6"/>
  </si>
  <si>
    <t>「13CY/17CY」
13CY
「機能」
ノイズが音声に混入する・音切れが発生する
「ﾗﾝｸ」
F1（無線機アンテナ近接以外）
「試験条件」
オーディオ再生状態で電波照射
「ﾁｪｯｸ項目」
DVD-Video音声の音量を確認
「判定基準」
試験ﾚﾍﾞﾙⅡ
【クラスA】評価点3以上ある事。また、照射停止後ノイズ混入しないこと</t>
    <phoneticPr fontId="6"/>
  </si>
  <si>
    <t>試験ﾚﾍﾞﾙⅡで評価点3以上ある事。また、照射停止後ノイズ混入しない</t>
    <phoneticPr fontId="6"/>
  </si>
  <si>
    <t>「13CY/17CY」
13CY
「機能」
ノイズが音声に混入する・音切れが発生する
「ﾗﾝｸ」
F1（無線機アンテナ近接以外）
「試験条件」
オーディオ再生状態で電波照射
「ﾁｪｯｸ項目」
Blu-ray-Video音声の音量を確認
「判定基準」
試験ﾚﾍﾞﾙⅡ
【クラスA】評価点3以上ある事。また、照射停止後ノイズ混入しないこと</t>
    <phoneticPr fontId="6"/>
  </si>
  <si>
    <t>Blu-ray-Video音声再生状態、
且つ無線機アンテナ近接以外場合で</t>
    <phoneticPr fontId="6"/>
  </si>
  <si>
    <t>試験ﾚﾍﾞﾙⅡで評価点3以上ある事。また、照射停止後ノイズ混入しない</t>
    <phoneticPr fontId="6"/>
  </si>
  <si>
    <t>「13CY/17CY」
13CY
「機能」
ノイズが音声に混入する・音切れが発生する
「ﾗﾝｸ」
F1（無線機アンテナ近接以外）
「試験条件」
オーディオ再生状態で電波照射
「ﾁｪｯｸ項目」
AUX音声の音量を確認
「判定基準」
試験ﾚﾍﾞﾙⅡ
【クラスA】評価点3以上ある事。また、照射停止後ノイズ混入しないこと</t>
    <phoneticPr fontId="6"/>
  </si>
  <si>
    <t>AUX音声再生状態、
且つ無線機アンテナ近接以外場合で</t>
    <phoneticPr fontId="6"/>
  </si>
  <si>
    <t>「13CY/17CY」
13CY
「機能」
ノイズが音声に混入する・音切れが発生する
「ﾗﾝｸ」
F1（無線機アンテナ近接以外）
「試験条件」
オーディオ再生状態で電波照射
「ﾁｪｯｸ項目」
DVD-Video音声の音量を確認
「判定基準」
試験ﾚﾍﾞﾙⅠ
【クラスA】評価点3以上ある事。また、照射停止後ノイズ混入しないこと</t>
    <phoneticPr fontId="6"/>
  </si>
  <si>
    <t>試験ﾚﾍﾞﾙⅠで評価点3以上ある事。また、照射停止後ノイズ混入しない</t>
    <phoneticPr fontId="6"/>
  </si>
  <si>
    <t>「13CY/17CY」
13CY
「機能」
ノイズが音声に混入する・音切れが発生する
「ﾗﾝｸ」
F1（無線機アンテナ近接以外）
「試験条件」
オーディオ再生状態で電波照射
「ﾁｪｯｸ項目」
Blu-ray-Video音声の音量を確認
「判定基準」
試験ﾚﾍﾞﾙⅠ
【クラスA】評価点3以上ある事。また、照射停止後ノイズ混入しないこと</t>
    <phoneticPr fontId="6"/>
  </si>
  <si>
    <t>「13CY/17CY」
13CY
「機能」
ノイズが音声に混入する・音切れが発生する
「ﾗﾝｸ」
F1（無線機アンテナ近接以外）
「試験条件」
オーディオ再生状態で電波照射
「ﾁｪｯｸ項目」
AUX音声の音量を確認
「判定基準」
試験ﾚﾍﾞﾙⅠ
【クラスA】評価点3以上ある事。また、照射停止後ノイズ混入しないこと</t>
    <phoneticPr fontId="6"/>
  </si>
  <si>
    <t>「13CY/17CY」
13CY
「機能」
ノイズが音声に混入する・音切れが発生する
「ﾗﾝｸ」
F1（無線機アンテナ近接以外）
「試験条件」
通話状態（VOL位置：デフォルト）で電波照射
「ﾁｪｯｸ項目」
DCM-H/F送受話の音量を確認
「判定基準」
試験ﾚﾍﾞﾙⅠ
【クラスA】評価点3以上ある事。また、照射停止後ノイズ混入しないこと</t>
    <phoneticPr fontId="6"/>
  </si>
  <si>
    <t>DCM-H/F通話状態、
且つ無線機アンテナ近接以外場合で</t>
    <phoneticPr fontId="6"/>
  </si>
  <si>
    <t>試験レベルⅠで評価点3以上ある事。また、照射停止後ノイズ混入しない</t>
    <phoneticPr fontId="6"/>
  </si>
  <si>
    <t>「13CY/17CY」
13CY
「機能」
ノイズが音声に混入する・音切れが発生する
「ﾗﾝｸ」
F1（無線機アンテナ近接以外）
「試験条件」
通話状態（VOL位置：デフォルト）で電波照射
「ﾁｪｯｸ項目」
BT-HF送受話の音量を確認
「判定基準」
試験ﾚﾍﾞﾙⅠ
【クラスA】評価点3以上ある事。また、照射停止後ノイズ混入しないこと</t>
    <phoneticPr fontId="6"/>
  </si>
  <si>
    <t>BT-HF通話状態、
且つ無線機アンテナ近接以外場合で</t>
    <phoneticPr fontId="6"/>
  </si>
  <si>
    <t>「13CY/17CY」
13CY
「機能」
ノイズが音声に混入する・音切れが発生する
「ﾗﾝｸ」
F1（無線機アンテナ近接以外）
「試験条件」
通話状態（VOL位置：デフォルト）で電波照射
「ﾁｪｯｸ項目」
DCM-H/F送受話の音量を確認
「判定基準」
試験ﾚﾍﾞﾙⅡ
【クラスA】評価点3以上ある事。また、照射停止後ノイズ混入しないこと</t>
    <phoneticPr fontId="6"/>
  </si>
  <si>
    <t>DCM-H/F通話状態、
且つ無線機アンテナ近接以外場合で</t>
    <phoneticPr fontId="6"/>
  </si>
  <si>
    <t>試験レベルⅡで評価点3以上ある事。また、照射停止後ノイズ混入しない</t>
    <phoneticPr fontId="6"/>
  </si>
  <si>
    <t>「13CY/17CY」
13CY
「機能」
ノイズが音声に混入する・音切れが発生する
「ﾗﾝｸ」
F1（無線機アンテナ近接以外）
「試験条件」
通話状態（VOL位置：デフォルト）で電波照射
「ﾁｪｯｸ項目」
BT-HF送受話の音量を確認
「判定基準」
試験ﾚﾍﾞﾙⅡ
【クラスA】評価点3以上ある事。また、照射停止後ノイズ混入しないこと</t>
    <phoneticPr fontId="6"/>
  </si>
  <si>
    <t>試験レベルⅡで評価点3以上ある事。また、照射停止後ノイズ混入しない</t>
    <phoneticPr fontId="6"/>
  </si>
  <si>
    <t>「13CY/17CY」
13CY
「機能」
ノイズが音声に混入する・音切れが発生する
「ﾗﾝｸ」
F1（無線機アンテナ近接以外）
「試験条件」
通話状態（VOL位置：デフォルト）で電波照射
「ﾁｪｯｸ項目」
DCM-H/F送受話の音量を確認
「判定基準」
試験ﾚﾍﾞﾙⅢ
【クラスB】評価点2以上ある事。また、照射停止後ノイズ混入しないこと</t>
    <phoneticPr fontId="6"/>
  </si>
  <si>
    <t>「13CY/17CY」
13CY
「機能」
ノイズが音声に混入する・音切れが発生する
「ﾗﾝｸ」
F1（無線機アンテナ近接以外）
「試験条件」
通話状態（VOL位置：デフォルト）で電波照射
「ﾁｪｯｸ項目」
BT-HF送受話の音量を確認
「判定基準」
試験ﾚﾍﾞﾙⅢ
【クラスB】評価点2以上ある事。また、照射停止後ノイズ混入しないこと</t>
    <phoneticPr fontId="6"/>
  </si>
  <si>
    <t>BT-HF通話状態、
且つ無線機アンテナ近接以外場合で</t>
    <phoneticPr fontId="6"/>
  </si>
  <si>
    <t>「13CY/17CY」
13CY
「機能」
ノイズが音声に混入する・音切れが発生する
「ﾗﾝｸ」
F1（無線機アンテナ近接以外）
「試験条件」
通話状態（VOL位置：デフォルト）で電波照射
「ﾁｪｯｸ項目」
DCM-H/F送受話の音量を確認
「判定基準」
試験ﾚﾍﾞﾙⅣ
【クラスＣ】照射停止後ノイズ混入しないこと</t>
    <phoneticPr fontId="6"/>
  </si>
  <si>
    <t>「13CY/17CY」
13CY
「機能」
ノイズが音声に混入する・音切れが発生する
「ﾗﾝｸ」
F1（無線機アンテナ近接以外）
「試験条件」
通話状態（VOL位置：デフォルト）で電波照射
「ﾁｪｯｸ項目」
BT-HF送受話の音量を確認
「判定基準」
試験ﾚﾍﾞﾙⅣ
【クラスＣ】照射停止後ノイズ混入しないこと</t>
    <phoneticPr fontId="6"/>
  </si>
  <si>
    <t>ノイズが音声に混入する・音切れが発生する（無線機アンテナ近接）</t>
    <phoneticPr fontId="6"/>
  </si>
  <si>
    <t>「13CY/17CY」
17CY/13CY
「機能」
ノイズが音声に混入する・音切れが発生する
「ﾗﾝｸ」
F3（無線機アンテナ近接）
「試験条件」
オーディオ再生状態で電波照射
「ﾁｪｯｸ項目」
AM音声の音量を確認
「判定基準」
試験ﾚﾍﾞﾙⅠ
【クラスA】評価点3以上ある事。また、照射停止後ノイズ混入しないこと</t>
    <phoneticPr fontId="6"/>
  </si>
  <si>
    <t>AM音声再生状態、
且つ無線機アンテナ近接場合で</t>
    <rPh sb="10" eb="11">
      <t>カ</t>
    </rPh>
    <rPh sb="21" eb="23">
      <t>バアイ</t>
    </rPh>
    <phoneticPr fontId="6"/>
  </si>
  <si>
    <t>「13CY/17CY」
17CY/13CY
「機能」
ノイズが音声に混入する・音切れが発生する
「ﾗﾝｸ」
F3（無線機アンテナ近接）
「試験条件」
オーディオ再生状態で電波照射
「ﾁｪｯｸ項目」
FM音声の音量を確認
「判定基準」
試験ﾚﾍﾞﾙⅠ
【クラスA】評価点3以上ある事。また、照射停止後ノイズ混入しないこと</t>
    <phoneticPr fontId="6"/>
  </si>
  <si>
    <t>FM音声再生状態、
且つ無線機アンテナ近接場合で</t>
    <phoneticPr fontId="6"/>
  </si>
  <si>
    <t>試験レベルⅠで評価点3以上ある事。また、照射停止後ノイズ混入しない</t>
    <phoneticPr fontId="6"/>
  </si>
  <si>
    <t>「13CY/17CY」
17CY/13CY
「機能」
ノイズが音声に混入する・音切れが発生する
「ﾗﾝｸ」
F3（無線機アンテナ近接）
「試験条件」
オーディオ再生状態で電波照射
「ﾁｪｯｸ項目」
CD音声の音量を確認
「判定基準」
試験ﾚﾍﾞﾙⅠ
【クラスA】評価点3以上ある事。また、照射停止後ノイズ混入しないこと</t>
    <phoneticPr fontId="6"/>
  </si>
  <si>
    <t>CD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IPod/USB音声の音量を確認
「判定基準」
試験ﾚﾍﾞﾙⅠ
【クラスA】評価点3以上ある事。また、照射停止後ノイズ混入しないこと</t>
    <phoneticPr fontId="6"/>
  </si>
  <si>
    <t>IPod/USB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VTR音声の音量を確認
「判定基準」
試験ﾚﾍﾞﾙⅠ
【クラスA】評価点3以上ある事。また、照射停止後ノイズ混入しないこと</t>
    <phoneticPr fontId="6"/>
  </si>
  <si>
    <t>VTR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SD-Audio音声の音量を確認
「判定基準」
試験ﾚﾍﾞﾙⅠ
【クラスA】評価点3以上ある事。また、照射停止後ノイズ混入しないこと</t>
    <phoneticPr fontId="6"/>
  </si>
  <si>
    <t>SD-Audio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BT-AUDIO音声の音量を確認
「判定基準」
試験ﾚﾍﾞﾙⅠ
【クラスA】評価点3以上ある事。また、照射停止後ノイズ混入しないこと</t>
    <phoneticPr fontId="6"/>
  </si>
  <si>
    <t>BT-AUDIO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DAB モード(band Ⅲ)の作動状態を確認
「判定基準」
試験ﾚﾍﾞﾙⅠ
【クラスA】評価点3以上ある事。また、照射停止後ノイズ混入しないこと</t>
    <phoneticPr fontId="6"/>
  </si>
  <si>
    <t>DAB モード(band Ⅲ)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DAB (L-band) 音声の音量を確認
「判定基準」
試験ﾚﾍﾞﾙⅠ
【クラスA】評価点3以上ある事。また、照射停止後ノイズ混入しないこと</t>
    <phoneticPr fontId="6"/>
  </si>
  <si>
    <t>DAB (L-band)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HDラジオ音声の音量を確認
「判定基準」
試験ﾚﾍﾞﾙⅠ
【クラスA】評価点3以上ある事。また、照射停止後ノイズ混入しないこと</t>
    <phoneticPr fontId="6"/>
  </si>
  <si>
    <t>HDラジオ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SDARS音声の音量を確認
「判定基準」
試験ﾚﾍﾞﾙⅠ
【クラスA】評価点3以上ある事。また、照射停止後ノイズ混入しないこと</t>
    <phoneticPr fontId="6"/>
  </si>
  <si>
    <t>SDARS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DTV音声の音量を確認
「判定基準」
試験ﾚﾍﾞﾙⅠ
【クラスA】評価点3以上ある事。また、照射停止後ノイズ混入しないこと</t>
    <phoneticPr fontId="6"/>
  </si>
  <si>
    <t>DTV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HDD-AUDIO音声の音量を確認
「判定基準」
試験ﾚﾍﾞﾙⅠ
【クラスA】評価点3以上ある事。また、照射停止後ノイズ混入しないこと</t>
    <phoneticPr fontId="6"/>
  </si>
  <si>
    <t>HDD-AUDIO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DVD-Video音声の音量を確認
「判定基準」
試験ﾚﾍﾞﾙⅠ
【クラスA】評価点3以上ある事。また、照射停止後ノイズ混入しないこと</t>
    <phoneticPr fontId="6"/>
  </si>
  <si>
    <t>DVD-Video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Blu-ray-Video音声の音量を確認
「判定基準」
試験ﾚﾍﾞﾙⅠ
【クラスA】評価点3以上ある事。また、照射停止後ノイズ混入しないこと</t>
    <phoneticPr fontId="6"/>
  </si>
  <si>
    <t>Blu-ray-Video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AUX音声の音量を確認
「判定基準」
試験ﾚﾍﾞﾙⅠ
【クラスA】評価点3以上ある事。また、照射停止後ノイズ混入しないこと</t>
    <phoneticPr fontId="6"/>
  </si>
  <si>
    <t>AUX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AM音声の音量を確認
「判定基準」
試験ﾚﾍﾞﾙⅡ
【クラスA】評価点3以上ある事。また、照射停止後ノイズ混入しないこと</t>
    <phoneticPr fontId="6"/>
  </si>
  <si>
    <t>AM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FM音声の音量を確認
「判定基準」
試験ﾚﾍﾞﾙⅡ
【クラスA】評価点3以上ある事。また、照射停止後ノイズ混入しないこと</t>
    <phoneticPr fontId="6"/>
  </si>
  <si>
    <t>FM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CD音声の音量を確認
「判定基準」
試験ﾚﾍﾞﾙⅡ
【クラスA】評価点3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IPod/USB音声の音量を確認
「判定基準」
試験ﾚﾍﾞﾙⅡ
【クラスA】評価点3以上ある事。また、照射停止後ノイズ混入しないこと</t>
    <phoneticPr fontId="6"/>
  </si>
  <si>
    <t>IPod/USB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VTR音声の音量を確認
「判定基準」
試験ﾚﾍﾞﾙⅡ
【クラスA】評価点3以上ある事。また、照射停止後ノイズ混入しないこと</t>
    <phoneticPr fontId="6"/>
  </si>
  <si>
    <t>VTR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SD-Audio音声の音量を確認
「判定基準」
試験ﾚﾍﾞﾙⅡ
【クラスA】評価点3以上ある事。また、照射停止後ノイズ混入しないこと</t>
    <phoneticPr fontId="6"/>
  </si>
  <si>
    <t>SD-Audio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BT-AUDIO音声の音量を確認
「判定基準」
試験ﾚﾍﾞﾙⅡ
【クラスA】評価点3以上ある事。また、照射停止後ノイズ混入しないこと</t>
    <phoneticPr fontId="6"/>
  </si>
  <si>
    <t>BT-AUDIO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DAB モード(band Ⅲ)の作動状態を確認
「判定基準」
試験ﾚﾍﾞﾙⅡ
【クラスA】評価点3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DAB (L-band) 音声の音量を確認
「判定基準」
試験ﾚﾍﾞﾙⅡ
【クラスA】評価点3以上ある事。また、照射停止後ノイズ混入しないこと</t>
    <phoneticPr fontId="6"/>
  </si>
  <si>
    <t>DAB (L-band)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HDラジオ音声の音量を確認
「判定基準」
試験ﾚﾍﾞﾙⅡ
【クラスA】評価点3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SDARS音声の音量を確認
「判定基準」
試験ﾚﾍﾞﾙⅡ
【クラスA】評価点3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DTV音声の音量を確認
「判定基準」
試験ﾚﾍﾞﾙⅡ
【クラスA】評価点3以上ある事。また、照射停止後ノイズ混入しないこと</t>
    <phoneticPr fontId="6"/>
  </si>
  <si>
    <t>DTV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HDD-AUDIO音声の音量を確認
「判定基準」
試験ﾚﾍﾞﾙⅡ
【クラスA】評価点3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DVD-Video音声の音量を確認
「判定基準」
試験ﾚﾍﾞﾙⅡ
【クラスA】評価点3以上ある事。また、照射停止後ノイズ混入しないこと</t>
    <phoneticPr fontId="6"/>
  </si>
  <si>
    <t>DVD-Video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Blu-ray-Video音声の音量を確認
「判定基準」
試験ﾚﾍﾞﾙⅡ
【クラスA】評価点3以上ある事。また、照射停止後ノイズ混入しないこと</t>
    <phoneticPr fontId="6"/>
  </si>
  <si>
    <t>Blu-ray-Video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AUX音声の音量を確認
「判定基準」
試験ﾚﾍﾞﾙⅡ
【クラスA】評価点3以上ある事。また、照射停止後ノイズ混入しないこと</t>
    <phoneticPr fontId="6"/>
  </si>
  <si>
    <t>AUX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AM音声の音量を確認
「判定基準」
試験ﾚﾍﾞﾙⅢ
【クラスB】評価点2以上ある事。また、照射停止後ノイズ混入しないこと</t>
    <phoneticPr fontId="6"/>
  </si>
  <si>
    <t>AM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FM音声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CD音声の音量を確認
「判定基準」
試験ﾚﾍﾞﾙⅢ
【クラスB】評価点2以上ある事。また、照射停止後ノイズ混入しないこと</t>
    <phoneticPr fontId="6"/>
  </si>
  <si>
    <t>CD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IPod/USB音声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VTR音声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SD-Audio音声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BT-AUDIO音声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DAB モード(band Ⅲ)の作動状態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DAB (L-band) 音声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HDラジオ音声の音量を確認
「判定基準」
試験ﾚﾍﾞﾙⅢ
【クラスB】評価点2以上ある事。また、照射停止後ノイズ混入しないこと</t>
    <phoneticPr fontId="6"/>
  </si>
  <si>
    <t>HDラジオ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SDARS音声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DTV音声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HDD-AUDIO音声の音量を確認
「判定基準」
試験ﾚﾍﾞﾙⅢ
【クラスB】評価点2以上ある事。また、照射停止後ノイズ混入しないこと</t>
    <phoneticPr fontId="6"/>
  </si>
  <si>
    <t>HDD-AUDIO音声再生状態、
且つ無線機アンテナ近接場合で</t>
    <phoneticPr fontId="6"/>
  </si>
  <si>
    <t>「13CY/17CY」
17CY/13CY
「機能」
ノイズが音声に混入する・音切れが発生する
「ﾗﾝｸ」
F3（無線機アンテナ近接）
「試験条件」
オーディオ再生状態で電波照射
「ﾁｪｯｸ項目」
DVD-Video音声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Blu-ray-Video音声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AUX音声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オーディオ再生状態で電波照射
「ﾁｪｯｸ項目」
AM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FM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CD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IPod/USB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VTR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SD-Audio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BT-AUDIO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DAB モード(band Ⅲ)の作動状態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DAB (L-band) 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HDラジオ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SDARS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DTV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HDD-AUDIO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DVD-Video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Blu-ray-Video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オーディオ再生状態で電波照射
「ﾁｪｯｸ項目」
AUX音声の音量を確認
「判定基準」
試験ﾚﾍﾞﾙⅣ
【クラスＣ】照射停止後ノイズ混入しないこと</t>
    <phoneticPr fontId="6"/>
  </si>
  <si>
    <t>「13CY/17CY」
17CY/13CY
「機能」
ノイズが音声に混入する・音切れが発生する
「ﾗﾝｸ」
F3（無線機アンテナ近接）
「試験条件」
通話状態（VOL位置：デフォルト）で電波照射
「ﾁｪｯｸ項目」
DCM-H/F送受話の音量を確認
「判定基準」
試験ﾚﾍﾞﾙⅠ
【クラスA】評価点3以上ある事。また、照射停止後ノイズ混入しないこと</t>
    <phoneticPr fontId="6"/>
  </si>
  <si>
    <t>DCM-H/F通話状態、
且つ無線機アンテナ近接場合で</t>
    <phoneticPr fontId="6"/>
  </si>
  <si>
    <t>「13CY/17CY」
17CY/13CY
「機能」
ノイズが音声に混入する・音切れが発生する
「ﾗﾝｸ」
F3（無線機アンテナ近接）
「試験条件」
通話状態（VOL位置：デフォルト）で電波照射
「ﾁｪｯｸ項目」
BT-HF送受話の音量を確認
「判定基準」
試験ﾚﾍﾞﾙⅠ
【クラスA】評価点3以上ある事。また、照射停止後ノイズ混入しないこと</t>
    <phoneticPr fontId="6"/>
  </si>
  <si>
    <t>BT-HF通話状態、
且つ無線機アンテナ近接場合で</t>
    <phoneticPr fontId="6"/>
  </si>
  <si>
    <t>「13CY/17CY」
17CY/13CY
「機能」
ノイズが音声に混入する・音切れが発生する
「ﾗﾝｸ」
F3（無線機アンテナ近接）
「試験条件」
通話状態（VOL位置：デフォルト）で電波照射
「ﾁｪｯｸ項目」
DCM-H/F送受話の音量を確認
「判定基準」
試験ﾚﾍﾞﾙⅡ
【クラスA】評価点3以上ある事。また、照射停止後ノイズ混入しないこと</t>
    <phoneticPr fontId="6"/>
  </si>
  <si>
    <t>「13CY/17CY」
17CY/13CY
「機能」
ノイズが音声に混入する・音切れが発生する
「ﾗﾝｸ」
F3（無線機アンテナ近接）
「試験条件」
通話状態（VOL位置：デフォルト）で電波照射
「ﾁｪｯｸ項目」
BT-HF送受話の音量を確認
「判定基準」
試験ﾚﾍﾞﾙⅡ
【クラスA】評価点3以上ある事。また、照射停止後ノイズ混入しないこと</t>
    <phoneticPr fontId="6"/>
  </si>
  <si>
    <t>「13CY/17CY」
17CY/13CY
「機能」
ノイズが音声に混入する・音切れが発生する
「ﾗﾝｸ」
F3（無線機アンテナ近接）
「試験条件」
通話状態（VOL位置：デフォルト）で電波照射
「ﾁｪｯｸ項目」
DCM-H/F送受話の音量を確認
「判定基準」
試験ﾚﾍﾞﾙⅢ
【クラスB】評価点2以上ある事。また、照射停止後ノイズ混入しないこと</t>
    <phoneticPr fontId="6"/>
  </si>
  <si>
    <t>DCM-H/F通話状態、
且つ無線機アンテナ近接場合で</t>
    <phoneticPr fontId="6"/>
  </si>
  <si>
    <t>「13CY/17CY」
17CY/13CY
「機能」
ノイズが音声に混入する・音切れが発生する
「ﾗﾝｸ」
F3（無線機アンテナ近接）
「試験条件」
通話状態（VOL位置：デフォルト）で電波照射
「ﾁｪｯｸ項目」
BT-HF送受話の音量を確認
「判定基準」
試験ﾚﾍﾞﾙⅢ
【クラスB】評価点2以上ある事。また、照射停止後ノイズ混入しないこと</t>
    <phoneticPr fontId="6"/>
  </si>
  <si>
    <t>「13CY/17CY」
17CY/13CY
「機能」
ノイズが音声に混入する・音切れが発生する
「ﾗﾝｸ」
F3（無線機アンテナ近接）
「試験条件」
通話状態（VOL位置：デフォルト）で電波照射
「ﾁｪｯｸ項目」
DCM-H/F送受話の音量を確認
「判定基準」
試験ﾚﾍﾞﾙⅣ
【クラスＣ】照射停止後ノイズ混入しないこと</t>
    <phoneticPr fontId="6"/>
  </si>
  <si>
    <t>「13CY/17CY」
17CY/13CY
「機能」
ノイズが音声に混入する・音切れが発生する
「ﾗﾝｸ」
F3（無線機アンテナ近接）
「試験条件」
通話状態（VOL位置：デフォルト）で電波照射
「ﾁｪｯｸ項目」
BT-HF送受話音声を確認
「判定基準」
試験ﾚﾍﾞﾙⅣ
【クラスＣ】照射停止後ノイズ混入しないこと</t>
    <phoneticPr fontId="6"/>
  </si>
  <si>
    <t>BT-HF通話状態、
且つ無線機アンテナ近接場合で</t>
    <phoneticPr fontId="6"/>
  </si>
  <si>
    <t>不鳴り</t>
    <phoneticPr fontId="6"/>
  </si>
  <si>
    <t>「13CY/17CY」
17CY/13CY
「機能」
不鳴り
「ﾗﾝｸ」
F3
「試験条件」
オーディオ再生状態で電波照射
「ﾁｪｯｸ項目」
AM音声の音量を確認
「判定基準」
試験ﾚﾍﾞﾙⅠ
【クラスA】不鳴りがないこと</t>
    <phoneticPr fontId="6"/>
  </si>
  <si>
    <t xml:space="preserve">AM音声再生状態で
</t>
    <phoneticPr fontId="6"/>
  </si>
  <si>
    <t>試験レベルⅠで不鳴りがない</t>
    <phoneticPr fontId="6"/>
  </si>
  <si>
    <t>「13CY/17CY」
17CY/13CY
「機能」
不鳴り
「ﾗﾝｸ」
F3
「試験条件」
オーディオ再生状態で電波照射
「ﾁｪｯｸ項目」
FM音声の音量を確認
「判定基準」
試験ﾚﾍﾞﾙⅠ
【クラスA】不鳴りがないこと</t>
    <phoneticPr fontId="6"/>
  </si>
  <si>
    <t xml:space="preserve">FM音声再生状態で
</t>
    <phoneticPr fontId="6"/>
  </si>
  <si>
    <t>「13CY/17CY」
17CY/13CY
「機能」
不鳴り
「ﾗﾝｸ」
F3
「試験条件」
オーディオ再生状態で電波照射
「ﾁｪｯｸ項目」
CD音声の音量を確認
「判定基準」
試験ﾚﾍﾞﾙⅠ
【クラスA】不鳴りがないこと</t>
    <phoneticPr fontId="6"/>
  </si>
  <si>
    <t xml:space="preserve">CD音声再生状態で
</t>
    <phoneticPr fontId="6"/>
  </si>
  <si>
    <t>試験レベルⅠで不鳴りがない</t>
    <phoneticPr fontId="6"/>
  </si>
  <si>
    <t>「13CY/17CY」
17CY/13CY
「機能」
不鳴り
「ﾗﾝｸ」
F3
「試験条件」
オーディオ再生状態で電波照射
「ﾁｪｯｸ項目」
IPod/USB音声の音量を確認
「判定基準」
試験ﾚﾍﾞﾙⅠ
【クラスA】不鳴りがないこと</t>
    <phoneticPr fontId="6"/>
  </si>
  <si>
    <t xml:space="preserve">IPod/USB音声再生状態で
</t>
    <phoneticPr fontId="6"/>
  </si>
  <si>
    <t>「13CY/17CY」
17CY/13CY
「機能」
不鳴り
「ﾗﾝｸ」
F3
「試験条件」
オーディオ再生状態で電波照射
「ﾁｪｯｸ項目」
VTR音声の音量を確認
「判定基準」
試験ﾚﾍﾞﾙⅠ
【クラスA】不鳴りがないこと</t>
    <phoneticPr fontId="6"/>
  </si>
  <si>
    <t xml:space="preserve">VTR音声再生状態で
</t>
    <phoneticPr fontId="6"/>
  </si>
  <si>
    <t>「13CY/17CY」
17CY/13CY
「機能」
不鳴り
「ﾗﾝｸ」
F3
「試験条件」
オーディオ再生状態で電波照射
「ﾁｪｯｸ項目」
SD-Audio音声の音量を確認
「判定基準」
試験ﾚﾍﾞﾙⅠ
【クラスA】不鳴りがないこと</t>
    <phoneticPr fontId="6"/>
  </si>
  <si>
    <t xml:space="preserve">SD-Audio音声再生状態で
</t>
    <phoneticPr fontId="6"/>
  </si>
  <si>
    <t>「13CY/17CY」
17CY/13CY
「機能」
不鳴り
「ﾗﾝｸ」
F3
「試験条件」
オーディオ再生状態で電波照射
「ﾁｪｯｸ項目」
BT-AUDIO音声の音量を確認
「判定基準」
試験ﾚﾍﾞﾙⅠ
【クラスA】不鳴りがないこと</t>
    <phoneticPr fontId="6"/>
  </si>
  <si>
    <t xml:space="preserve">BT-AUDIO音声再生状態で
</t>
    <phoneticPr fontId="6"/>
  </si>
  <si>
    <t>「13CY/17CY」
17CY/13CY
「機能」
不鳴り
「ﾗﾝｸ」
F3
「試験条件」
オーディオ再生状態で電波照射
「ﾁｪｯｸ項目」
BT-HF音声を確認
「判定基準」
試験ﾚﾍﾞﾙⅠ
【クラスA】不鳴りがないこと</t>
    <phoneticPr fontId="6"/>
  </si>
  <si>
    <t xml:space="preserve">BT-HF音声再生状態で
</t>
    <phoneticPr fontId="6"/>
  </si>
  <si>
    <t>「13CY/17CY」
17CY/13CY
「機能」
不鳴り
「ﾗﾝｸ」
F3
「試験条件」
オーディオ再生状態で電波照射
「ﾁｪｯｸ項目」
DAB モード(band Ⅲ)の作動状態を確認
「判定基準」
試験ﾚﾍﾞﾙⅠ
【クラスA】不鳴りがないこと</t>
    <phoneticPr fontId="6"/>
  </si>
  <si>
    <t xml:space="preserve">DAB モード(band Ⅲ)音声再生状態で
</t>
    <phoneticPr fontId="6"/>
  </si>
  <si>
    <t>「13CY/17CY」
17CY/13CY
「機能」
不鳴り
「ﾗﾝｸ」
F3
「試験条件」
オーディオ再生状態で電波照射
「ﾁｪｯｸ項目」
DAB (L-band) 音声の音量を確認
「判定基準」
試験ﾚﾍﾞﾙⅠ
【クラスA】不鳴りがないこと</t>
    <phoneticPr fontId="6"/>
  </si>
  <si>
    <t xml:space="preserve">DAB (L-band)音声再生状態で
</t>
    <phoneticPr fontId="6"/>
  </si>
  <si>
    <t>「13CY/17CY」
17CY/13CY
「機能」
不鳴り
「ﾗﾝｸ」
F3
「試験条件」
オーディオ再生状態で電波照射
「ﾁｪｯｸ項目」
HDラジオ音声の音量を確認
「判定基準」
試験ﾚﾍﾞﾙⅠ
【クラスA】不鳴りがないこと</t>
    <phoneticPr fontId="6"/>
  </si>
  <si>
    <t xml:space="preserve">HDラジオ音声再生状態で
</t>
    <phoneticPr fontId="6"/>
  </si>
  <si>
    <t>「13CY/17CY」
17CY/13CY
「機能」
不鳴り
「ﾗﾝｸ」
F3
「試験条件」
オーディオ再生状態で電波照射
「ﾁｪｯｸ項目」
SDARS音声の音量を確認
「判定基準」
試験ﾚﾍﾞﾙⅠ
【クラスA】不鳴りがないこと</t>
    <phoneticPr fontId="6"/>
  </si>
  <si>
    <t xml:space="preserve">SDARS音声再生状態で
</t>
    <phoneticPr fontId="6"/>
  </si>
  <si>
    <t>「13CY/17CY」
17CY/13CY
「機能」
不鳴り
「ﾗﾝｸ」
F3
「試験条件」
オーディオ再生状態で電波照射
「ﾁｪｯｸ項目」
DTV音声の音量を確認
「判定基準」
試験ﾚﾍﾞﾙⅠ
【クラスA】不鳴りがないこと</t>
    <phoneticPr fontId="6"/>
  </si>
  <si>
    <t xml:space="preserve">DTV音声再生状態で
</t>
    <phoneticPr fontId="6"/>
  </si>
  <si>
    <t>「13CY/17CY」
17CY/13CY
「機能」
不鳴り
「ﾗﾝｸ」
F3
「試験条件」
オーディオ再生状態で電波照射
「ﾁｪｯｸ項目」
HDD-AUDIO音声の音量を確認
「判定基準」
試験ﾚﾍﾞﾙⅠ
【クラスA】不鳴りがないこと</t>
    <phoneticPr fontId="6"/>
  </si>
  <si>
    <t xml:space="preserve">HDD-AUDIO音声再生状態で
</t>
    <phoneticPr fontId="6"/>
  </si>
  <si>
    <t>「13CY/17CY」
17CY/13CY
「機能」
不鳴り
「ﾗﾝｸ」
F3
「試験条件」
オーディオ再生状態で電波照射
「ﾁｪｯｸ項目」
DVD-Video音声の音量を確認
「判定基準」
試験ﾚﾍﾞﾙⅠ
【クラスA】不鳴りがないこと</t>
    <phoneticPr fontId="6"/>
  </si>
  <si>
    <t xml:space="preserve">DVD-Video音声再生状態で
</t>
    <phoneticPr fontId="6"/>
  </si>
  <si>
    <t>「13CY/17CY」
17CY/13CY
「機能」
不鳴り
「ﾗﾝｸ」
F3
「試験条件」
オーディオ再生状態で電波照射
「ﾁｪｯｸ項目」
Blu-ray-Video音声の音量を確認
「判定基準」
試験ﾚﾍﾞﾙⅠ
【クラスA】不鳴りがないこと</t>
    <phoneticPr fontId="6"/>
  </si>
  <si>
    <t xml:space="preserve">Blu-ray-Video音声再生状態で
</t>
    <phoneticPr fontId="6"/>
  </si>
  <si>
    <t>「13CY/17CY」
17CY/13CY
「機能」
不鳴り
「ﾗﾝｸ」
F3
「試験条件」
オーディオ再生状態で電波照射
「ﾁｪｯｸ項目」
AUX音声の音量を確認
「判定基準」
試験ﾚﾍﾞﾙⅠ
【クラスA】不鳴りがないこと</t>
    <phoneticPr fontId="6"/>
  </si>
  <si>
    <t xml:space="preserve">AUX音声再生状態で
</t>
    <phoneticPr fontId="6"/>
  </si>
  <si>
    <t>「13CY/17CY」
17CY/13CY
「機能」
不鳴り
「ﾗﾝｸ」
F3
「試験条件」
オーディオ再生状態で電波照射
「ﾁｪｯｸ項目」
AM音声の音量を確認
「判定基準」
試験ﾚﾍﾞﾙⅡ
【クラスA】不鳴りがないこと</t>
    <phoneticPr fontId="6"/>
  </si>
  <si>
    <t xml:space="preserve">AM音声再生状態で
</t>
    <phoneticPr fontId="6"/>
  </si>
  <si>
    <t>試験レベルⅡで不鳴りがない</t>
    <phoneticPr fontId="6"/>
  </si>
  <si>
    <t>「13CY/17CY」
17CY/13CY
「機能」
不鳴り
「ﾗﾝｸ」
F3
「試験条件」
オーディオ再生状態で電波照射
「ﾁｪｯｸ項目」
FM音声の音量を確認
「判定基準」
試験ﾚﾍﾞﾙⅡ
【クラスA】不鳴りがないこと</t>
    <phoneticPr fontId="6"/>
  </si>
  <si>
    <t xml:space="preserve">FM音声再生状態で
</t>
    <phoneticPr fontId="6"/>
  </si>
  <si>
    <t>「13CY/17CY」
17CY/13CY
「機能」
不鳴り
「ﾗﾝｸ」
F3
「試験条件」
オーディオ再生状態で電波照射
「ﾁｪｯｸ項目」
CD音声の音量を確認
「判定基準」
試験ﾚﾍﾞﾙⅡ
【クラスA】不鳴りがないこと</t>
    <phoneticPr fontId="6"/>
  </si>
  <si>
    <t xml:space="preserve">CD音声再生状態で
</t>
    <phoneticPr fontId="6"/>
  </si>
  <si>
    <t>試験レベルⅡで不鳴りがない</t>
    <phoneticPr fontId="6"/>
  </si>
  <si>
    <t>「13CY/17CY」
17CY/13CY
「機能」
不鳴り
「ﾗﾝｸ」
F3
「試験条件」
オーディオ再生状態で電波照射
「ﾁｪｯｸ項目」
IPod/USB音声の音量を確認
「判定基準」
試験ﾚﾍﾞﾙⅡ
【クラスA】不鳴りがないこと</t>
    <phoneticPr fontId="6"/>
  </si>
  <si>
    <t xml:space="preserve">IPod/USB音声再生状態で
</t>
    <phoneticPr fontId="6"/>
  </si>
  <si>
    <t>「13CY/17CY」
17CY/13CY
「機能」
不鳴り
「ﾗﾝｸ」
F3
「試験条件」
オーディオ再生状態で電波照射
「ﾁｪｯｸ項目」
VTR音声の音量を確認
「判定基準」
試験ﾚﾍﾞﾙⅡ
【クラスA】不鳴りがないこと</t>
    <phoneticPr fontId="6"/>
  </si>
  <si>
    <t>「13CY/17CY」
17CY/13CY
「機能」
不鳴り
「ﾗﾝｸ」
F3
「試験条件」
オーディオ再生状態で電波照射
「ﾁｪｯｸ項目」
SD-Audio音声の音量を確認
「判定基準」
試験ﾚﾍﾞﾙⅡ
【クラスA】不鳴りがないこと</t>
    <phoneticPr fontId="6"/>
  </si>
  <si>
    <t xml:space="preserve">SD-Audio音声再生状態で
</t>
    <phoneticPr fontId="6"/>
  </si>
  <si>
    <t>「13CY/17CY」
17CY/13CY
「機能」
不鳴り
「ﾗﾝｸ」
F3
「試験条件」
オーディオ再生状態で電波照射
「ﾁｪｯｸ項目」
BT-AUDIO音声の音量を確認
「判定基準」
試験ﾚﾍﾞﾙⅡ
【クラスA】不鳴りがないこと</t>
    <phoneticPr fontId="6"/>
  </si>
  <si>
    <t xml:space="preserve">BT-AUDIO音声再生状態で
</t>
    <phoneticPr fontId="6"/>
  </si>
  <si>
    <t>「13CY/17CY」
17CY/13CY
「機能」
不鳴り
「ﾗﾝｸ」
F3
「試験条件」
オーディオ再生状態で電波照射
「ﾁｪｯｸ項目」
BT-HF音声を確認
「判定基準」
試験ﾚﾍﾞﾙⅡ
【クラスA】不鳴りがないこと</t>
    <phoneticPr fontId="6"/>
  </si>
  <si>
    <t xml:space="preserve">BT-HF音声再生状態で
</t>
    <phoneticPr fontId="6"/>
  </si>
  <si>
    <t>「13CY/17CY」
17CY/13CY
「機能」
不鳴り
「ﾗﾝｸ」
F3
「試験条件」
オーディオ再生状態で電波照射
「ﾁｪｯｸ項目」
DAB モード(band Ⅲ)の作動状態を確認
「判定基準」
試験ﾚﾍﾞﾙⅡ
【クラスA】不鳴りがないこと</t>
    <phoneticPr fontId="6"/>
  </si>
  <si>
    <t xml:space="preserve">DAB モード(band Ⅲ)音声再生状態で
</t>
    <phoneticPr fontId="6"/>
  </si>
  <si>
    <t>「13CY/17CY」
17CY/13CY
「機能」
不鳴り
「ﾗﾝｸ」
F3
「試験条件」
オーディオ再生状態で電波照射
「ﾁｪｯｸ項目」
DAB (L-band) 音声の音量を確認
「判定基準」
試験ﾚﾍﾞﾙⅡ
【クラスA】不鳴りがないこと</t>
    <phoneticPr fontId="6"/>
  </si>
  <si>
    <t>「13CY/17CY」
17CY/13CY
「機能」
不鳴り
「ﾗﾝｸ」
F3
「試験条件」
オーディオ再生状態で電波照射
「ﾁｪｯｸ項目」
HDラジオ音声の音量を確認
「判定基準」
試験ﾚﾍﾞﾙⅡ
【クラスA】不鳴りがないこと</t>
    <phoneticPr fontId="6"/>
  </si>
  <si>
    <t xml:space="preserve">HDラジオ音声再生状態で
</t>
    <phoneticPr fontId="6"/>
  </si>
  <si>
    <t>「13CY/17CY」
17CY/13CY
「機能」
不鳴り
「ﾗﾝｸ」
F3
「試験条件」
オーディオ再生状態で電波照射
「ﾁｪｯｸ項目」
SDARS音声の音量を確認
「判定基準」
試験ﾚﾍﾞﾙⅡ
【クラスA】不鳴りがないこと</t>
    <phoneticPr fontId="6"/>
  </si>
  <si>
    <t>「13CY/17CY」
17CY/13CY
「機能」
不鳴り
「ﾗﾝｸ」
F3
「試験条件」
オーディオ再生状態で電波照射
「ﾁｪｯｸ項目」
DTV音声の音量を確認
「判定基準」
試験ﾚﾍﾞﾙⅡ
【クラスA】不鳴りがないこと</t>
    <phoneticPr fontId="6"/>
  </si>
  <si>
    <t>「13CY/17CY」
17CY/13CY
「機能」
不鳴り
「ﾗﾝｸ」
F3
「試験条件」
オーディオ再生状態で電波照射
「ﾁｪｯｸ項目」
HDD-AUDIO音声の音量を確認
「判定基準」
試験ﾚﾍﾞﾙⅡ
【クラスA】不鳴りがないこと</t>
    <phoneticPr fontId="6"/>
  </si>
  <si>
    <t xml:space="preserve">HDD-AUDIO音声再生状態で
</t>
    <phoneticPr fontId="6"/>
  </si>
  <si>
    <t>「13CY/17CY」
17CY/13CY
「機能」
不鳴り
「ﾗﾝｸ」
F3
「試験条件」
オーディオ再生状態で電波照射
「ﾁｪｯｸ項目」
DVD-Video音声の音量を確認
「判定基準」
試験ﾚﾍﾞﾙⅡ
【クラスA】不鳴りがないこと</t>
    <phoneticPr fontId="6"/>
  </si>
  <si>
    <t>「13CY/17CY」
17CY/13CY
「機能」
不鳴り
「ﾗﾝｸ」
F3
「試験条件」
オーディオ再生状態で電波照射
「ﾁｪｯｸ項目」
Blu-ray-Video音声の音量を確認
「判定基準」
試験ﾚﾍﾞﾙⅡ
【クラスA】不鳴りがないこと</t>
    <phoneticPr fontId="6"/>
  </si>
  <si>
    <t>「13CY/17CY」
17CY/13CY
「機能」
不鳴り
「ﾗﾝｸ」
F3
「試験条件」
オーディオ再生状態で電波照射
「ﾁｪｯｸ項目」
AUX音声の音量を確認
「判定基準」
試験ﾚﾍﾞﾙⅡ
【クラスA】不鳴りがないこと</t>
    <phoneticPr fontId="6"/>
  </si>
  <si>
    <t>「13CY/17CY」
17CY/13CY
「機能」
不鳴り
「ﾗﾝｸ」
F3
「試験条件」
オーディオ再生状態で電波照射
「ﾁｪｯｸ項目」
AM音声の音量を確認
「判定基準」
試験ﾚﾍﾞﾙⅢ
【クラスC】不鳴りしても照射停止後再生すること</t>
    <phoneticPr fontId="6"/>
  </si>
  <si>
    <t>試験ﾚﾍﾞﾙⅢで不鳴りしても照射停止後再生する</t>
    <phoneticPr fontId="6"/>
  </si>
  <si>
    <t>「13CY/17CY」
17CY/13CY
「機能」
不鳴り
「ﾗﾝｸ」
F3
「試験条件」
オーディオ再生状態で電波照射
「ﾁｪｯｸ項目」
FM音声の音量を確認
「判定基準」
試験ﾚﾍﾞﾙⅢ
【クラスC】不鳴りしても照射停止後再生すること</t>
    <phoneticPr fontId="6"/>
  </si>
  <si>
    <t>試験ﾚﾍﾞﾙⅢで不鳴りしても照射停止後再生する</t>
    <phoneticPr fontId="6"/>
  </si>
  <si>
    <t>「13CY/17CY」
17CY/13CY
「機能」
不鳴り
「ﾗﾝｸ」
F3
「試験条件」
オーディオ再生状態で電波照射
「ﾁｪｯｸ項目」
CD音声の音量を確認
「判定基準」
試験ﾚﾍﾞﾙⅢ
【クラスC】不鳴りしても照射停止後再生すること</t>
    <phoneticPr fontId="6"/>
  </si>
  <si>
    <t>「13CY/17CY」
17CY/13CY
「機能」
不鳴り
「ﾗﾝｸ」
F3
「試験条件」
オーディオ再生状態で電波照射
「ﾁｪｯｸ項目」
IPod/USB音声の音量を確認
「判定基準」
試験ﾚﾍﾞﾙⅢ
【クラスC】不鳴りしても照射停止後再生すること</t>
    <phoneticPr fontId="6"/>
  </si>
  <si>
    <t>「13CY/17CY」
17CY/13CY
「機能」
不鳴り
「ﾗﾝｸ」
F3
「試験条件」
オーディオ再生状態で電波照射
「ﾁｪｯｸ項目」
VTR音声の音量を確認
「判定基準」
試験ﾚﾍﾞﾙⅢ
【クラスC】不鳴りしても照射停止後再生すること</t>
    <phoneticPr fontId="6"/>
  </si>
  <si>
    <t>「13CY/17CY」
17CY/13CY
「機能」
不鳴り
「ﾗﾝｸ」
F3
「試験条件」
オーディオ再生状態で電波照射
「ﾁｪｯｸ項目」
SD-Audio音声の音量を確認
「判定基準」
試験ﾚﾍﾞﾙⅢ
【クラスC】不鳴りしても照射停止後再生すること</t>
    <phoneticPr fontId="6"/>
  </si>
  <si>
    <t>「13CY/17CY」
17CY/13CY
「機能」
不鳴り
「ﾗﾝｸ」
F3
「試験条件」
オーディオ再生状態で電波照射
「ﾁｪｯｸ項目」
BT-AUDIO音声の音量を確認
「判定基準」
試験ﾚﾍﾞﾙⅢ
【クラスC】不鳴りしても照射停止後再生すること</t>
    <phoneticPr fontId="6"/>
  </si>
  <si>
    <t>「13CY/17CY」
17CY/13CY
「機能」
不鳴り
「ﾗﾝｸ」
F3
「試験条件」
オーディオ再生状態で電波照射
「ﾁｪｯｸ項目」
BT-HF音声を確認
「判定基準」
試験ﾚﾍﾞﾙⅢ
【クラスC】不鳴りしても照射停止後再生すること</t>
    <phoneticPr fontId="6"/>
  </si>
  <si>
    <t>「13CY/17CY」
17CY/13CY
「機能」
不鳴り
「ﾗﾝｸ」
F3
「試験条件」
オーディオ再生状態で電波照射
「ﾁｪｯｸ項目」
DAB モード(band Ⅲ)の作動状態を確認
「判定基準」
試験ﾚﾍﾞﾙⅢ
【クラスC】不鳴りしても照射停止後再生すること</t>
    <phoneticPr fontId="6"/>
  </si>
  <si>
    <t>「13CY/17CY」
17CY/13CY
「機能」
不鳴り
「ﾗﾝｸ」
F3
「試験条件」
オーディオ再生状態で電波照射
「ﾁｪｯｸ項目」
DAB (L-band) 音声の音量を確認
「判定基準」
試験ﾚﾍﾞﾙⅢ
【クラスC】不鳴りしても照射停止後再生すること</t>
    <phoneticPr fontId="6"/>
  </si>
  <si>
    <t>「13CY/17CY」
17CY/13CY
「機能」
不鳴り
「ﾗﾝｸ」
F3
「試験条件」
オーディオ再生状態で電波照射
「ﾁｪｯｸ項目」
HDラジオ音声の音量を確認
「判定基準」
試験ﾚﾍﾞﾙⅢ
【クラスC】不鳴りしても照射停止後再生すること</t>
    <phoneticPr fontId="6"/>
  </si>
  <si>
    <t>「13CY/17CY」
17CY/13CY
「機能」
不鳴り
「ﾗﾝｸ」
F3
「試験条件」
オーディオ再生状態で電波照射
「ﾁｪｯｸ項目」
SDARS音声の音量を確認
「判定基準」
試験ﾚﾍﾞﾙⅢ
【クラスC】不鳴りしても照射停止後再生すること</t>
    <phoneticPr fontId="6"/>
  </si>
  <si>
    <t>「13CY/17CY」
17CY/13CY
「機能」
不鳴り
「ﾗﾝｸ」
F3
「試験条件」
オーディオ再生状態で電波照射
「ﾁｪｯｸ項目」
DTV音声の音量を確認
「判定基準」
試験ﾚﾍﾞﾙⅢ
【クラスC】不鳴りしても照射停止後再生すること</t>
    <phoneticPr fontId="6"/>
  </si>
  <si>
    <t>「13CY/17CY」
17CY/13CY
「機能」
不鳴り
「ﾗﾝｸ」
F3
「試験条件」
オーディオ再生状態で電波照射
「ﾁｪｯｸ項目」
HDD-AUDIO音声の音量を確認
「判定基準」
試験ﾚﾍﾞﾙⅢ
【クラスC】不鳴りしても照射停止後再生すること</t>
    <phoneticPr fontId="6"/>
  </si>
  <si>
    <t>「13CY/17CY」
17CY/13CY
「機能」
不鳴り
「ﾗﾝｸ」
F3
「試験条件」
オーディオ再生状態で電波照射
「ﾁｪｯｸ項目」
DVD-Video音声の音量を確認
「判定基準」
試験ﾚﾍﾞﾙⅢ
【クラスC】不鳴りしても照射停止後再生すること</t>
    <phoneticPr fontId="6"/>
  </si>
  <si>
    <t>「13CY/17CY」
17CY/13CY
「機能」
不鳴り
「ﾗﾝｸ」
F3
「試験条件」
オーディオ再生状態で電波照射
「ﾁｪｯｸ項目」
Blu-ray-Video音声の音量を確認
「判定基準」
試験ﾚﾍﾞﾙⅢ
【クラスC】不鳴りしても照射停止後再生すること</t>
    <phoneticPr fontId="6"/>
  </si>
  <si>
    <t>「13CY/17CY」
17CY/13CY
「機能」
不鳴り
「ﾗﾝｸ」
F3
「試験条件」
オーディオ再生状態で電波照射
「ﾁｪｯｸ項目」
AUX音声の音量を確認
「判定基準」
試験ﾚﾍﾞﾙⅢ
【クラスC】不鳴りしても照射停止後再生すること</t>
    <phoneticPr fontId="6"/>
  </si>
  <si>
    <t>「13CY/17CY」
17CY/13CY
「機能」
不鳴り
「ﾗﾝｸ」
F3
「試験条件」
オーディオ再生状態で電波照射
「ﾁｪｯｸ項目」
AM音声の音量を確認
「判定基準」
試験ﾚﾍﾞﾙⅣ
【クラスC】不鳴りしても照射停止後再生すること</t>
    <phoneticPr fontId="6"/>
  </si>
  <si>
    <t>試験レベルⅣで不鳴りしても照射停止後再生する</t>
    <phoneticPr fontId="6"/>
  </si>
  <si>
    <t>「13CY/17CY」
17CY/13CY
「機能」
不鳴り
「ﾗﾝｸ」
F3
「試験条件」
オーディオ再生状態で電波照射
「ﾁｪｯｸ項目」
FM音声の音量を確認
「判定基準」
試験ﾚﾍﾞﾙⅣ
【クラスC】不鳴りしても照射停止後再生すること</t>
    <phoneticPr fontId="6"/>
  </si>
  <si>
    <t>「13CY/17CY」
17CY/13CY
「機能」
不鳴り
「ﾗﾝｸ」
F3
「試験条件」
オーディオ再生状態で電波照射
「ﾁｪｯｸ項目」
CD音声の音量を確認
「判定基準」
試験ﾚﾍﾞﾙⅣ
【クラスC】不鳴りしても照射停止後再生すること</t>
    <phoneticPr fontId="6"/>
  </si>
  <si>
    <t>試験レベルⅣで不鳴りしても照射停止後再生する</t>
    <phoneticPr fontId="6"/>
  </si>
  <si>
    <t>「13CY/17CY」
17CY/13CY
「機能」
不鳴り
「ﾗﾝｸ」
F3
「試験条件」
オーディオ再生状態で電波照射
「ﾁｪｯｸ項目」
IPod/USB音声の音量を確認
「判定基準」
試験ﾚﾍﾞﾙⅣ
【クラスC】不鳴りしても照射停止後再生すること</t>
    <phoneticPr fontId="6"/>
  </si>
  <si>
    <t>「13CY/17CY」
17CY/13CY
「機能」
不鳴り
「ﾗﾝｸ」
F3
「試験条件」
オーディオ再生状態で電波照射
「ﾁｪｯｸ項目」
VTR音声の音量を確認
「判定基準」
試験ﾚﾍﾞﾙⅣ
【クラスC】不鳴りしても照射停止後再生すること</t>
    <phoneticPr fontId="6"/>
  </si>
  <si>
    <t>「13CY/17CY」
17CY/13CY
「機能」
不鳴り
「ﾗﾝｸ」
F3
「試験条件」
オーディオ再生状態で電波照射
「ﾁｪｯｸ項目」
SD-Audio音声の音量を確認
「判定基準」
試験ﾚﾍﾞﾙⅣ
【クラスC】不鳴りしても照射停止後再生すること</t>
    <phoneticPr fontId="6"/>
  </si>
  <si>
    <t>「13CY/17CY」
17CY/13CY
「機能」
不鳴り
「ﾗﾝｸ」
F3
「試験条件」
オーディオ再生状態で電波照射
「ﾁｪｯｸ項目」
BT-AUDIO音声の音量を確認
「判定基準」
試験ﾚﾍﾞﾙⅣ
【クラスC】不鳴りしても照射停止後再生すること</t>
    <phoneticPr fontId="6"/>
  </si>
  <si>
    <t>「13CY/17CY」
17CY/13CY
「機能」
不鳴り
「ﾗﾝｸ」
F3
「試験条件」
オーディオ再生状態で電波照射
「ﾁｪｯｸ項目」
BT-HF音声を確認
「判定基準」
試験ﾚﾍﾞﾙⅣ
【クラスC】不鳴りしても照射停止後再生すること</t>
    <phoneticPr fontId="6"/>
  </si>
  <si>
    <t>「13CY/17CY」
17CY/13CY
「機能」
不鳴り
「ﾗﾝｸ」
F3
「試験条件」
オーディオ再生状態で電波照射
「ﾁｪｯｸ項目」
DAB モード(band Ⅲ)の作動状態を確認
「判定基準」
試験ﾚﾍﾞﾙⅣ
【クラスC】不鳴りしても照射停止後再生すること</t>
    <phoneticPr fontId="6"/>
  </si>
  <si>
    <t>「13CY/17CY」
17CY/13CY
「機能」
不鳴り
「ﾗﾝｸ」
F3
「試験条件」
オーディオ再生状態で電波照射
「ﾁｪｯｸ項目」
DAB (L-band) 音声の音量を確認
「判定基準」
試験ﾚﾍﾞﾙⅣ
【クラスC】不鳴りしても照射停止後再生すること</t>
    <phoneticPr fontId="6"/>
  </si>
  <si>
    <t>「13CY/17CY」
17CY/13CY
「機能」
不鳴り
「ﾗﾝｸ」
F3
「試験条件」
オーディオ再生状態で電波照射
「ﾁｪｯｸ項目」
HDラジオ音声の音量を確認
「判定基準」
試験ﾚﾍﾞﾙⅣ
【クラスC】不鳴りしても照射停止後再生すること</t>
    <phoneticPr fontId="6"/>
  </si>
  <si>
    <t>「13CY/17CY」
17CY/13CY
「機能」
不鳴り
「ﾗﾝｸ」
F3
「試験条件」
オーディオ再生状態で電波照射
「ﾁｪｯｸ項目」
SDARS音声の音量を確認
「判定基準」
試験ﾚﾍﾞﾙⅣ
【クラスC】不鳴りしても照射停止後再生すること</t>
    <phoneticPr fontId="6"/>
  </si>
  <si>
    <t xml:space="preserve">SDARS音声再生状態で
</t>
    <phoneticPr fontId="6"/>
  </si>
  <si>
    <t>「13CY/17CY」
17CY/13CY
「機能」
不鳴り
「ﾗﾝｸ」
F3
「試験条件」
オーディオ再生状態で電波照射
「ﾁｪｯｸ項目」
DTV音声の音量を確認
「判定基準」
試験ﾚﾍﾞﾙⅣ
【クラスC】不鳴りしても照射停止後再生すること</t>
    <phoneticPr fontId="6"/>
  </si>
  <si>
    <t>「13CY/17CY」
17CY/13CY
「機能」
不鳴り
「ﾗﾝｸ」
F3
「試験条件」
オーディオ再生状態で電波照射
「ﾁｪｯｸ項目」
HDD-AUDIO音声の音量を確認
「判定基準」
試験ﾚﾍﾞﾙⅣ
【クラスC】不鳴りしても照射停止後再生すること</t>
    <phoneticPr fontId="6"/>
  </si>
  <si>
    <t>「13CY/17CY」
17CY/13CY
「機能」
不鳴り
「ﾗﾝｸ」
F3
「試験条件」
オーディオ再生状態で電波照射
「ﾁｪｯｸ項目」
DVD-Video音声の音量を確認
「判定基準」
試験ﾚﾍﾞﾙⅣ
【クラスC】不鳴りしても照射停止後再生すること</t>
    <phoneticPr fontId="6"/>
  </si>
  <si>
    <t xml:space="preserve">DVD-Video音声再生状態で
</t>
    <phoneticPr fontId="6"/>
  </si>
  <si>
    <t>「13CY/17CY」
17CY/13CY
「機能」
不鳴り
「ﾗﾝｸ」
F3
「試験条件」
オーディオ再生状態で電波照射
「ﾁｪｯｸ項目」
Blu-ray-Video音声の音量を確認
「判定基準」
試験ﾚﾍﾞﾙⅣ
【クラスC】不鳴りしても照射停止後再生すること</t>
    <phoneticPr fontId="6"/>
  </si>
  <si>
    <t>「13CY/17CY」
17CY/13CY
「機能」
不鳴り
「ﾗﾝｸ」
F3
「試験条件」
オーディオ再生状態で電波照射
「ﾁｪｯｸ項目」
AUX音声の音量を確認
「判定基準」
試験ﾚﾍﾞﾙⅣ
【クラスC】不鳴りしても照射停止後再生すること</t>
    <phoneticPr fontId="6"/>
  </si>
  <si>
    <t xml:space="preserve">AUX音声再生状態で
</t>
    <phoneticPr fontId="6"/>
  </si>
  <si>
    <t>表示切れする（黒画、白画）（無線機アンテナ近接以外）</t>
    <phoneticPr fontId="6"/>
  </si>
  <si>
    <t>「13CY/17CY」
17CY
「機能」
表示切れする（黒画、白画）
「ﾗﾝｸ」
F1（無線機アンテナ近接以外）
「試験条件」
ディスプレイ表示させ電波照射
「ﾁｪｯｸ項目」
地図画を確認
「判定基準」
試験ﾚﾍﾞﾙⅣ
【クラスA】表示切れしないこと、評点3点未満のノイズ混入なきこと</t>
    <phoneticPr fontId="6"/>
  </si>
  <si>
    <t xml:space="preserve">地図画面表示中、
且つ無線機アンテナ近接以外場合で
</t>
    <rPh sb="4" eb="6">
      <t>ヒョウジ</t>
    </rPh>
    <rPh sb="6" eb="7">
      <t>チュウ</t>
    </rPh>
    <rPh sb="9" eb="10">
      <t>カ</t>
    </rPh>
    <rPh sb="22" eb="24">
      <t>バアイ</t>
    </rPh>
    <phoneticPr fontId="6"/>
  </si>
  <si>
    <t>試験レベルⅣで表示切れしない、評点3点未満のノイズ混入発生しない</t>
    <phoneticPr fontId="6"/>
  </si>
  <si>
    <t>「13CY/17CY」
17CY
「機能」
表示切れする（黒画、白画）
「ﾗﾝｸ」
F1（無線機アンテナ近接以外）
「試験条件」
ディスプレイ表示させ電波照射
「ﾁｪｯｸ項目」
バックカメラ画を確認
「判定基準」
試験ﾚﾍﾞﾙⅣ
【クラスA】表示切れしないこと、評点3点未満のノイズ混入なきこと</t>
    <phoneticPr fontId="6"/>
  </si>
  <si>
    <t xml:space="preserve">バックカメラ画面表示中、
且つ無線機アンテナ近接以外場合で
</t>
    <rPh sb="8" eb="10">
      <t>ヒョウジ</t>
    </rPh>
    <rPh sb="10" eb="11">
      <t>チュウ</t>
    </rPh>
    <rPh sb="13" eb="14">
      <t>カ</t>
    </rPh>
    <rPh sb="26" eb="28">
      <t>バアイ</t>
    </rPh>
    <phoneticPr fontId="6"/>
  </si>
  <si>
    <t>「13CY/17CY」
17CY
「機能」
表示切れする（黒画、白画）
「ﾗﾝｸ」
F1（無線機アンテナ近接以外）
「試験条件」
ディスプレイ表示させ電波照射
「ﾁｪｯｸ項目」
BGM画を確認
「判定基準」
試験ﾚﾍﾞﾙⅣ
【クラスA】表示切れしないこと、評点3点未満のノイズ混入なきこと</t>
    <phoneticPr fontId="6"/>
  </si>
  <si>
    <t xml:space="preserve">BGM画面表示中、
且つ無線機アンテナ近接以外場合で
</t>
    <rPh sb="5" eb="7">
      <t>ヒョウジ</t>
    </rPh>
    <rPh sb="7" eb="8">
      <t>チュウ</t>
    </rPh>
    <rPh sb="10" eb="11">
      <t>カ</t>
    </rPh>
    <rPh sb="23" eb="25">
      <t>バアイ</t>
    </rPh>
    <phoneticPr fontId="6"/>
  </si>
  <si>
    <t>「13CY/17CY」
17CY
「機能」
表示切れする（黒画、白画）
「ﾗﾝｸ」
F1（無線機アンテナ近接以外）
「試験条件」
ディスプレイ表示させ電波照射
「ﾁｪｯｸ項目」
DVD-Video画を確認
「判定基準」
試験ﾚﾍﾞﾙⅣ
【クラスA】表示切れしないこと、評点3点未満のノイズ混入なきこと</t>
    <phoneticPr fontId="6"/>
  </si>
  <si>
    <t xml:space="preserve">DVD-Video画面表示中、
且つ無線機アンテナ近接以外場合で
</t>
    <rPh sb="11" eb="13">
      <t>ヒョウジ</t>
    </rPh>
    <rPh sb="13" eb="14">
      <t>チュウ</t>
    </rPh>
    <rPh sb="16" eb="17">
      <t>カ</t>
    </rPh>
    <rPh sb="29" eb="31">
      <t>バアイ</t>
    </rPh>
    <phoneticPr fontId="6"/>
  </si>
  <si>
    <t>「13CY/17CY」
17CY
「機能」
表示切れする（黒画、白画）
「ﾗﾝｸ」
F1（無線機アンテナ近接以外）
「試験条件」
ディスプレイ表示させ電波照射
「ﾁｪｯｸ項目」
Blu-ray画を確認
「判定基準」
試験ﾚﾍﾞﾙⅣ
【クラスA】表示切れしないこと、評点3点未満のノイズ混入なきこと</t>
    <phoneticPr fontId="6"/>
  </si>
  <si>
    <t xml:space="preserve">Blu-ray画面表示中、
且つ無線機アンテナ近接以外場合で
</t>
    <rPh sb="9" eb="11">
      <t>ヒョウジ</t>
    </rPh>
    <rPh sb="11" eb="12">
      <t>チュウ</t>
    </rPh>
    <rPh sb="14" eb="15">
      <t>カ</t>
    </rPh>
    <rPh sb="27" eb="29">
      <t>バアイ</t>
    </rPh>
    <phoneticPr fontId="6"/>
  </si>
  <si>
    <t>「13CY/17CY」
13CY
「機能」
表示切れする（黒画、白画）
「ﾗﾝｸ」
F1（無線機アンテナ近接以外）
「試験条件」
ディスプレイ表示させ電波照射
「ﾁｪｯｸ項目」
DTV画を確認
「判定基準」
試験ﾚﾍﾞﾙⅠ
【クラスA】表示切れしないこと</t>
    <phoneticPr fontId="6"/>
  </si>
  <si>
    <t xml:space="preserve">DTV画面表示中、
且つ無線機アンテナ近接以外場合で
</t>
    <rPh sb="5" eb="7">
      <t>ヒョウジ</t>
    </rPh>
    <rPh sb="7" eb="8">
      <t>チュウ</t>
    </rPh>
    <rPh sb="10" eb="11">
      <t>カ</t>
    </rPh>
    <rPh sb="23" eb="25">
      <t>バアイ</t>
    </rPh>
    <phoneticPr fontId="6"/>
  </si>
  <si>
    <t>試験レベルⅠで表示切れしない</t>
    <phoneticPr fontId="6"/>
  </si>
  <si>
    <t>「13CY/17CY」
13CY
「機能」
表示切れする（黒画、白画）
「ﾗﾝｸ」
F1（無線機アンテナ近接以外）
「試験条件」
ディスプレイ表示させ電波照射
「ﾁｪｯｸ項目」
VTR画を確認
「判定基準」
試験ﾚﾍﾞﾙⅠ
【クラスA】表示切れしないこと</t>
    <phoneticPr fontId="6"/>
  </si>
  <si>
    <t xml:space="preserve">VTR画面表示中、
且つ無線機アンテナ近接以外場合で
</t>
    <rPh sb="5" eb="7">
      <t>ヒョウジ</t>
    </rPh>
    <rPh sb="7" eb="8">
      <t>チュウ</t>
    </rPh>
    <rPh sb="10" eb="11">
      <t>カ</t>
    </rPh>
    <rPh sb="23" eb="25">
      <t>バアイ</t>
    </rPh>
    <phoneticPr fontId="6"/>
  </si>
  <si>
    <t>試験レベルⅠで表示切れしない</t>
    <phoneticPr fontId="6"/>
  </si>
  <si>
    <t>「13CY/17CY」
13CY
「機能」
表示切れする（黒画、白画）
「ﾗﾝｸ」
F1（無線機アンテナ近接以外）
「試験条件」
ディスプレイ表示させ電波照射
「ﾁｪｯｸ項目」
IPod-Video画を確認
「判定基準」
試験ﾚﾍﾞﾙⅠ
【クラスA】表示切れしないこと</t>
    <phoneticPr fontId="6"/>
  </si>
  <si>
    <t xml:space="preserve">IPod-Video画面表示中、
且つ無線機アンテナ近接以外場合で
</t>
    <rPh sb="12" eb="14">
      <t>ヒョウジ</t>
    </rPh>
    <rPh sb="14" eb="15">
      <t>チュウ</t>
    </rPh>
    <rPh sb="17" eb="18">
      <t>カ</t>
    </rPh>
    <rPh sb="30" eb="32">
      <t>バアイ</t>
    </rPh>
    <phoneticPr fontId="6"/>
  </si>
  <si>
    <t>「13CY/17CY」
13CY
「機能」
表示切れする（黒画、白画）
「ﾗﾝｸ」
F1（無線機アンテナ近接以外）
「試験条件」
ディスプレイ表示させ電波照射
「ﾁｪｯｸ項目」
RSE画を確認
「判定基準」
試験ﾚﾍﾞﾙⅠ
【クラスA】表示切れしないこと</t>
    <phoneticPr fontId="6"/>
  </si>
  <si>
    <t xml:space="preserve">RSE画面表示中、
且つ無線機アンテナ近接以外場合で
</t>
    <rPh sb="5" eb="7">
      <t>ヒョウジ</t>
    </rPh>
    <rPh sb="7" eb="8">
      <t>チュウ</t>
    </rPh>
    <rPh sb="10" eb="11">
      <t>カ</t>
    </rPh>
    <rPh sb="23" eb="25">
      <t>バアイ</t>
    </rPh>
    <phoneticPr fontId="6"/>
  </si>
  <si>
    <t>「13CY/17CY」
13CY
「機能」
表示切れする（黒画、白画）
「ﾗﾝｸ」
F1（無線機アンテナ近接以外）
「試験条件」
ディスプレイ表示させ電波照射
「ﾁｪｯｸ項目」
エネフロ画を確認
「判定基準」
試験ﾚﾍﾞﾙⅠ
【クラスA】表示切れしないこと</t>
    <phoneticPr fontId="6"/>
  </si>
  <si>
    <t xml:space="preserve">エネフロ画面表示中、
且つ無線機アンテナ近接以外場合で
</t>
    <rPh sb="6" eb="8">
      <t>ヒョウジ</t>
    </rPh>
    <rPh sb="8" eb="9">
      <t>チュウ</t>
    </rPh>
    <rPh sb="11" eb="12">
      <t>カ</t>
    </rPh>
    <rPh sb="24" eb="26">
      <t>バアイ</t>
    </rPh>
    <phoneticPr fontId="6"/>
  </si>
  <si>
    <t>「13CY/17CY」
13CY
「機能」
表示切れする（黒画、白画）
「ﾗﾝｸ」
F1（無線機アンテナ近接以外）
「試験条件」
ディスプレイ表示させ電波照射
「ﾁｪｯｸ項目」
DTV画を確認
「判定基準」
試験ﾚﾍﾞﾙⅡ
【クラスA】表示切れしないこと</t>
    <phoneticPr fontId="6"/>
  </si>
  <si>
    <t>試験レベルⅡで表示切れしない</t>
    <phoneticPr fontId="6"/>
  </si>
  <si>
    <t>「13CY/17CY」
13CY
「機能」
表示切れする（黒画、白画）
「ﾗﾝｸ」
F1（無線機アンテナ近接以外）
「試験条件」
ディスプレイ表示させ電波照射
「ﾁｪｯｸ項目」
VTR画を確認
「判定基準」
試験ﾚﾍﾞﾙⅡ
【クラスA】表示切れしないこと</t>
    <phoneticPr fontId="6"/>
  </si>
  <si>
    <t>「13CY/17CY」
13CY
「機能」
表示切れする（黒画、白画）
「ﾗﾝｸ」
F1（無線機アンテナ近接以外）
「試験条件」
ディスプレイ表示させ電波照射
「ﾁｪｯｸ項目」
IPod-Video画を確認
「判定基準」
試験ﾚﾍﾞﾙⅡ
【クラスA】表示切れしないこと</t>
    <phoneticPr fontId="6"/>
  </si>
  <si>
    <t>「13CY/17CY」
13CY
「機能」
表示切れする（黒画、白画）
「ﾗﾝｸ」
F1（無線機アンテナ近接以外）
「試験条件」
ディスプレイ表示させ電波照射
「ﾁｪｯｸ項目」
RSE画を確認
「判定基準」
試験ﾚﾍﾞﾙⅡ
【クラスA】表示切れしないこと</t>
    <phoneticPr fontId="6"/>
  </si>
  <si>
    <t>「13CY/17CY」
13CY
「機能」
表示切れする（黒画、白画）
「ﾗﾝｸ」
F1（無線機アンテナ近接以外）
「試験条件」
ディスプレイ表示させ電波照射
「ﾁｪｯｸ項目」
エネフロ画を確認
「判定基準」
試験ﾚﾍﾞﾙⅡ
【クラスA】表示切れしないこと</t>
    <phoneticPr fontId="6"/>
  </si>
  <si>
    <t>「13CY/17CY」
13CY
「機能」
表示切れする（黒画、白画）
「ﾗﾝｸ」
F1（無線機アンテナ近接以外）
「試験条件」
ディスプレイ表示させ電波照射
「ﾁｪｯｸ項目」
DTV画を確認
「判定基準」
試験ﾚﾍﾞﾙⅢ
【クラスC】表示切れしても照射停止後正常にディスプレイ表示すること</t>
    <phoneticPr fontId="6"/>
  </si>
  <si>
    <t>試験レベルⅢで表示切れしても照射停止後正常にディスプレイ表示する</t>
    <phoneticPr fontId="6"/>
  </si>
  <si>
    <t>「13CY/17CY」
13CY
「機能」
表示切れする（黒画、白画）
「ﾗﾝｸ」
F1（無線機アンテナ近接以外）
「試験条件」
ディスプレイ表示させ電波照射
「ﾁｪｯｸ項目」
VTR画を確認
「判定基準」
試験ﾚﾍﾞﾙⅢ
【クラスC】表示切れしても照射停止後正常にディスプレイ表示すること</t>
    <phoneticPr fontId="6"/>
  </si>
  <si>
    <t>試験レベルⅢで表示切れしても照射停止後正常にディスプレイ表示する</t>
    <phoneticPr fontId="6"/>
  </si>
  <si>
    <t>「13CY/17CY」
13CY
「機能」
表示切れする（黒画、白画）
「ﾗﾝｸ」
F1（無線機アンテナ近接以外）
「試験条件」
ディスプレイ表示させ電波照射
「ﾁｪｯｸ項目」
IPod-Video画を確認
「判定基準」
試験ﾚﾍﾞﾙⅢ
【クラスC】表示切れしても照射停止後正常にディスプレイ表示すること</t>
    <phoneticPr fontId="6"/>
  </si>
  <si>
    <t>「13CY/17CY」
13CY
「機能」
表示切れする（黒画、白画）
「ﾗﾝｸ」
F1（無線機アンテナ近接以外）
「試験条件」
ディスプレイ表示させ電波照射
「ﾁｪｯｸ項目」
RSE画を確認
「判定基準」
試験ﾚﾍﾞﾙⅢ
【クラスC】表示切れしても照射停止後正常にディスプレイ表示すること</t>
    <phoneticPr fontId="6"/>
  </si>
  <si>
    <t>「機能」
表示切れする（黒画、白画）
「ﾗﾝｸ」
F1（無線機アンテナ近接以外）
「試験条件」
ディスプレイ表示させ電波照射
「ﾁｪｯｸ項目」
エネフロ画を確認
「判定基準」
「判定基準」
試験ﾚﾍﾞﾙⅢ
【クラスC】表示切れしても照射停止後正常にディスプレイ表示すること</t>
    <rPh sb="1" eb="3">
      <t>キノウ</t>
    </rPh>
    <phoneticPr fontId="6"/>
  </si>
  <si>
    <t>「13CY/17CY」
13CY
「機能」
表示切れする（黒画、白画）
「ﾗﾝｸ」
F1（無線機アンテナ近接以外）
「試験条件」
ディスプレイ表示させ電波照射
「ﾁｪｯｸ項目」
DTV画を確認
「判定基準」
試験ﾚﾍﾞﾙⅣ
【クラスC】表示切れしても照射停止後正常にディスプレイ表示すること</t>
    <phoneticPr fontId="6"/>
  </si>
  <si>
    <t>試験レベルⅣで表示切れしても照射停止後正常にディスプレイ表示する</t>
    <phoneticPr fontId="6"/>
  </si>
  <si>
    <t>「13CY/17CY」
13CY
「機能」
表示切れする（黒画、白画）
「ﾗﾝｸ」
F1（無線機アンテナ近接以外）
「試験条件」
ディスプレイ表示させ電波照射
「ﾁｪｯｸ項目」
VTR画を確認
「判定基準」
試験ﾚﾍﾞﾙⅣ
【クラスC】表示切れしても照射停止後正常にディスプレイ表示すること</t>
    <phoneticPr fontId="6"/>
  </si>
  <si>
    <t>試験レベルⅣで表示切れしても照射停止後正常にディスプレイ表示する</t>
    <phoneticPr fontId="6"/>
  </si>
  <si>
    <t>「13CY/17CY」
13CY
「機能」
表示切れする（黒画、白画）
「ﾗﾝｸ」
F1（無線機アンテナ近接以外）
「試験条件」
ディスプレイ表示させ電波照射
「ﾁｪｯｸ項目」
IPod-Video画を確認
「判定基準」
試験ﾚﾍﾞﾙⅣ
【クラスC】表示切れしても照射停止後正常にディスプレイ表示すること</t>
    <phoneticPr fontId="6"/>
  </si>
  <si>
    <t>「13CY/17CY」
13CY
「機能」
表示切れする（黒画、白画）
「ﾗﾝｸ」
F1（無線機アンテナ近接以外）
「試験条件」
ディスプレイ表示させ電波照射
「ﾁｪｯｸ項目」
RSE画を確認
「判定基準」
試験ﾚﾍﾞﾙⅣ
【クラスC】表示切れしても照射停止後正常にディスプレイ表示すること</t>
    <phoneticPr fontId="6"/>
  </si>
  <si>
    <t>「13CY/17CY」
13CY
「機能」
表示切れする（黒画、白画）
「ﾗﾝｸ」
F1（無線機アンテナ近接以外）
「試験条件」
ディスプレイ表示させ電波照射
「ﾁｪｯｸ項目」
エネフロ画を確認
「判定基準」
「判定基準」
試験ﾚﾍﾞﾙⅣ
【クラスC】表示切れしても照射停止後正常にディスプレイ表示すること</t>
    <phoneticPr fontId="6"/>
  </si>
  <si>
    <t>表示切れする（黒画、白画）
（無線機アンテナ近接）</t>
    <phoneticPr fontId="6"/>
  </si>
  <si>
    <t>「13CY/17CY」
17CY/13CY
「機能」
表示切れする（黒画、白画）
「ﾗﾝｸ」
F3（無線機アンテナ近接）
「試験条件」
ディスプレイ表示させ電波照射
「ﾁｪｯｸ項目」
地図画を確認
「判定基準」
試験ﾚﾍﾞﾙⅠ
【クラスA】表示切れしないこと</t>
    <phoneticPr fontId="6"/>
  </si>
  <si>
    <t xml:space="preserve">地図画面表示中、
且つ無線機アンテナ近接場合で
</t>
    <rPh sb="4" eb="6">
      <t>ヒョウジ</t>
    </rPh>
    <rPh sb="6" eb="7">
      <t>チュウ</t>
    </rPh>
    <phoneticPr fontId="6"/>
  </si>
  <si>
    <t>「13CY/17CY」
17CY/13CY
「機能」
表示切れする（黒画、白画）
「ﾗﾝｸ」
F3（無線機アンテナ近接）
「試験条件」
ディスプレイ表示させ電波照射
「ﾁｪｯｸ項目」
バックカメラ画を確認
「判定基準」
試験ﾚﾍﾞﾙⅠ
【クラスA】表示切れしないこと</t>
    <phoneticPr fontId="6"/>
  </si>
  <si>
    <t xml:space="preserve">バックカメラ画面表示中、
且つ無線機アンテナ近接場合で
</t>
    <rPh sb="8" eb="10">
      <t>ヒョウジ</t>
    </rPh>
    <rPh sb="10" eb="11">
      <t>チュウ</t>
    </rPh>
    <phoneticPr fontId="6"/>
  </si>
  <si>
    <t>「13CY/17CY」
17CY/13CY
「機能」
表示切れする（黒画、白画）
「ﾗﾝｸ」
F3（無線機アンテナ近接）
「試験条件」
ディスプレイ表示させ電波照射
「ﾁｪｯｸ項目」
BGM画を確認
「判定基準」
試験ﾚﾍﾞﾙⅠ
【クラスA】表示切れしないこと</t>
    <phoneticPr fontId="6"/>
  </si>
  <si>
    <t xml:space="preserve">BGM画面表示中、
且つ無線機アンテナ近接場合で
</t>
    <rPh sb="5" eb="7">
      <t>ヒョウジ</t>
    </rPh>
    <rPh sb="7" eb="8">
      <t>チュウ</t>
    </rPh>
    <phoneticPr fontId="6"/>
  </si>
  <si>
    <t>「13CY/17CY」
17CY/13CY
「機能」
表示切れする（黒画、白画）
「ﾗﾝｸ」
F3（無線機アンテナ近接）
「試験条件」
ディスプレイ表示させ電波照射
「ﾁｪｯｸ項目」
DVD-Video画を確認
「判定基準」
試験ﾚﾍﾞﾙⅠ
【クラスA】表示切れしないこと</t>
    <phoneticPr fontId="6"/>
  </si>
  <si>
    <t xml:space="preserve">DVD-Video画面表示中、
且つ無線機アンテナ近接場合で
</t>
    <rPh sb="11" eb="13">
      <t>ヒョウジ</t>
    </rPh>
    <rPh sb="13" eb="14">
      <t>チュウ</t>
    </rPh>
    <phoneticPr fontId="6"/>
  </si>
  <si>
    <t>「13CY/17CY」
17CY/13CY
「機能」
表示切れする（黒画、白画）
「ﾗﾝｸ」
F3（無線機アンテナ近接）
「試験条件」
ディスプレイ表示させ電波照射
「ﾁｪｯｸ項目」
Blu-ray画を確認
「判定基準」
試験ﾚﾍﾞﾙⅠ
【クラスA】表示切れしないこと</t>
    <phoneticPr fontId="6"/>
  </si>
  <si>
    <t xml:space="preserve">Blu-ray画面表示中、
且つ無線機アンテナ近接場合で
</t>
    <rPh sb="9" eb="11">
      <t>ヒョウジ</t>
    </rPh>
    <rPh sb="11" eb="12">
      <t>チュウ</t>
    </rPh>
    <phoneticPr fontId="6"/>
  </si>
  <si>
    <t>「13CY/17CY」
17CY/13CY
「機能」
表示切れする（黒画、白画）
「ﾗﾝｸ」
F3（無線機アンテナ近接）
「試験条件」
ディスプレイ表示させ電波照射
「ﾁｪｯｸ項目」
DTV画を確認
「判定基準」
試験ﾚﾍﾞﾙⅠ
【クラスA】表示切れしないこと</t>
    <phoneticPr fontId="6"/>
  </si>
  <si>
    <t xml:space="preserve">DTV画面表示中、
且つ無線機アンテナ近接場合で
</t>
    <rPh sb="5" eb="7">
      <t>ヒョウジ</t>
    </rPh>
    <rPh sb="7" eb="8">
      <t>チュウ</t>
    </rPh>
    <phoneticPr fontId="6"/>
  </si>
  <si>
    <t>「13CY/17CY」
17CY/13CY
「機能」
表示切れする（黒画、白画）
「ﾗﾝｸ」
F3（無線機アンテナ近接）
「試験条件」
ディスプレイ表示させ電波照射
「ﾁｪｯｸ項目」
VTR画を確認
「判定基準」
試験ﾚﾍﾞﾙⅠ
【クラスA】表示切れしないこと</t>
    <phoneticPr fontId="6"/>
  </si>
  <si>
    <t xml:space="preserve">VTR画面表示中、
且つ無線機アンテナ近接場合で
</t>
    <rPh sb="5" eb="7">
      <t>ヒョウジ</t>
    </rPh>
    <rPh sb="7" eb="8">
      <t>チュウ</t>
    </rPh>
    <phoneticPr fontId="6"/>
  </si>
  <si>
    <t>「13CY/17CY」
17CY/13CY
「機能」
表示切れする（黒画、白画）
「ﾗﾝｸ」
F3（無線機アンテナ近接）
「試験条件」
ディスプレイ表示させ電波照射
「ﾁｪｯｸ項目」
IPod-Video画を確認
「判定基準」
試験ﾚﾍﾞﾙⅠ
【クラスA】表示切れしないこと</t>
    <phoneticPr fontId="6"/>
  </si>
  <si>
    <t xml:space="preserve">IPod-Video画面表示中、
且つ無線機アンテナ近接場合で
</t>
    <rPh sb="12" eb="14">
      <t>ヒョウジ</t>
    </rPh>
    <rPh sb="14" eb="15">
      <t>チュウ</t>
    </rPh>
    <phoneticPr fontId="6"/>
  </si>
  <si>
    <t>「13CY/17CY」
17CY/13CY
「機能」
表示切れする（黒画、白画）
「ﾗﾝｸ」
F3（無線機アンテナ近接）
「試験条件」
ディスプレイ表示させ電波照射
「ﾁｪｯｸ項目」
RSE画を確認
「判定基準」
試験ﾚﾍﾞﾙⅠ
【クラスA】表示切れしないこと</t>
    <phoneticPr fontId="6"/>
  </si>
  <si>
    <t xml:space="preserve">RSE画面表示中、
且つ無線機アンテナ近接場合で
</t>
    <rPh sb="5" eb="7">
      <t>ヒョウジ</t>
    </rPh>
    <rPh sb="7" eb="8">
      <t>チュウ</t>
    </rPh>
    <phoneticPr fontId="6"/>
  </si>
  <si>
    <t>「13CY/17CY」
17CY/13CY
「機能」
表示切れする（黒画、白画）
「ﾗﾝｸ」
F3（無線機アンテナ近接）
「試験条件」
ディスプレイ表示させ電波照射
「ﾁｪｯｸ項目」
エネフロ画を確認
「判定基準」
試験ﾚﾍﾞﾙⅠ
【クラスA】表示切れしないこと</t>
    <phoneticPr fontId="6"/>
  </si>
  <si>
    <t xml:space="preserve">エネフロ画面表示中、
且つ無線機アンテナ近接場合で
</t>
    <rPh sb="6" eb="8">
      <t>ヒョウジ</t>
    </rPh>
    <rPh sb="8" eb="9">
      <t>チュウ</t>
    </rPh>
    <phoneticPr fontId="6"/>
  </si>
  <si>
    <t>「13CY/17CY」
17CY/13CY
「機能」
表示切れする（黒画、白画）
「ﾗﾝｸ」
F3（無線機アンテナ近接）
「試験条件」
ディスプレイ表示させ電波照射
「ﾁｪｯｸ項目」
地図画を確認
「判定基準」
試験ﾚﾍﾞﾙⅡ
【クラスA】表示切れしないこと</t>
    <phoneticPr fontId="6"/>
  </si>
  <si>
    <t>試験レベルⅡで表示切れしない</t>
    <phoneticPr fontId="6"/>
  </si>
  <si>
    <t>「13CY/17CY」
17CY/13CY
「機能」
表示切れする（黒画、白画）
「ﾗﾝｸ」
F3（無線機アンテナ近接）
「試験条件」
ディスプレイ表示させ電波照射
「ﾁｪｯｸ項目」
バックカメラ画を確認
「判定基準」
試験ﾚﾍﾞﾙⅡ
【クラスA】表示切れしないこと</t>
    <phoneticPr fontId="6"/>
  </si>
  <si>
    <t>「13CY/17CY」
17CY/13CY
「機能」
表示切れする（黒画、白画）
「ﾗﾝｸ」
F3（無線機アンテナ近接）
「試験条件」
ディスプレイ表示させ電波照射
「ﾁｪｯｸ項目」
BGM画を確認
「判定基準」
試験ﾚﾍﾞﾙⅡ
【クラスA】表示切れしないこと</t>
    <phoneticPr fontId="6"/>
  </si>
  <si>
    <t>「13CY/17CY」
17CY/13CY
「機能」
表示切れする（黒画、白画）
「ﾗﾝｸ」
F3（無線機アンテナ近接）
「試験条件」
ディスプレイ表示させ電波照射
「ﾁｪｯｸ項目」
DVD-Video画を確認
「判定基準」
試験ﾚﾍﾞﾙⅡ
【クラスA】表示切れしないこと</t>
    <phoneticPr fontId="6"/>
  </si>
  <si>
    <t>「13CY/17CY」
17CY/13CY
「機能」
表示切れする（黒画、白画）
「ﾗﾝｸ」
F3（無線機アンテナ近接）
「試験条件」
ディスプレイ表示させ電波照射
「ﾁｪｯｸ項目」
Blu-ray画を確認
「判定基準」
試験ﾚﾍﾞﾙⅡ
【クラスA】表示切れしないこと</t>
    <phoneticPr fontId="6"/>
  </si>
  <si>
    <t>「13CY/17CY」
17CY/13CY
「機能」
表示切れする（黒画、白画）
「ﾗﾝｸ」
F3（無線機アンテナ近接）
「試験条件」
ディスプレイ表示させ電波照射
「ﾁｪｯｸ項目」
DTV画を確認
「判定基準」
試験ﾚﾍﾞﾙⅡ
【クラスA】表示切れしないこと</t>
    <phoneticPr fontId="6"/>
  </si>
  <si>
    <t>「13CY/17CY」
17CY/13CY
「機能」
表示切れする（黒画、白画）
「ﾗﾝｸ」
F3（無線機アンテナ近接）
「試験条件」
ディスプレイ表示させ電波照射
「ﾁｪｯｸ項目」
VTR画を確認
「判定基準」
試験ﾚﾍﾞﾙⅡ
【クラスA】表示切れしないこと</t>
    <phoneticPr fontId="6"/>
  </si>
  <si>
    <t>「13CY/17CY」
17CY/13CY
「機能」
表示切れする（黒画、白画）
「ﾗﾝｸ」
F3（無線機アンテナ近接）
「試験条件」
ディスプレイ表示させ電波照射
「ﾁｪｯｸ項目」
IPod-Video画を確認
「判定基準」
試験ﾚﾍﾞﾙⅡ
【クラスA】表示切れしないこと</t>
    <phoneticPr fontId="6"/>
  </si>
  <si>
    <t>「13CY/17CY」
17CY/13CY
「機能」
表示切れする（黒画、白画）
「ﾗﾝｸ」
F3（無線機アンテナ近接）
「試験条件」
ディスプレイ表示させ電波照射
「ﾁｪｯｸ項目」
RSE画を確認
「判定基準」
試験ﾚﾍﾞﾙⅡ
【クラスA】表示切れしないこと</t>
    <phoneticPr fontId="6"/>
  </si>
  <si>
    <t>「13CY/17CY」
17CY/13CY
「機能」
表示切れする（黒画、白画）
「ﾗﾝｸ」
F3（無線機アンテナ近接）
「試験条件」
ディスプレイ表示させ電波照射
「ﾁｪｯｸ項目」
エネフロ画を確認
「判定基準」
試験ﾚﾍﾞﾙⅡ
【クラスA】表示切れしないこと</t>
    <phoneticPr fontId="6"/>
  </si>
  <si>
    <t>「13CY/17CY」
17CY/13CY
「機能」
表示切れする（黒画、白画）
「ﾗﾝｸ」
F3（無線機アンテナ近接）
「試験条件」
ディスプレイ表示させ電波照射
「ﾁｪｯｸ項目」
地図画を確認
「判定基準」
試験ﾚﾍﾞﾙⅢ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バックカメラ画を確認
「判定基準」
試験ﾚﾍﾞﾙⅢ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BGM画を確認
「判定基準」
試験ﾚﾍﾞﾙⅢ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DVD-Video画を確認
「判定基準」
試験ﾚﾍﾞﾙⅢ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Blu-ray画を確認
「判定基準」
試験ﾚﾍﾞﾙⅢ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DTV画を確認
「判定基準」
試験ﾚﾍﾞﾙⅢ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VTR画を確認
「判定基準」
試験ﾚﾍﾞﾙⅢ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IPod-Video画を確認
「判定基準」
試験ﾚﾍﾞﾙⅢ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RSE画を確認
「判定基準」
試験ﾚﾍﾞﾙⅢ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エネフロ画を確認
「判定基準」
試験ﾚﾍﾞﾙⅢ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地図画を確認
「判定基準」
試験ﾚﾍﾞﾙⅣ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バックカメラ画を確認
「判定基準」
試験ﾚﾍﾞﾙⅣ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BGM画を確認
「判定基準」
試験ﾚﾍﾞﾙⅣ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DVD-Video画を確認
「判定基準」
試験ﾚﾍﾞﾙⅣ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Blu-ray画を確認
「判定基準」
試験ﾚﾍﾞﾙⅣ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DTV画を確認
「判定基準」
試験ﾚﾍﾞﾙⅣ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VTR画を確認
「判定基準」
試験ﾚﾍﾞﾙⅣ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IPod-Video画を確認
「判定基準」
試験ﾚﾍﾞﾙⅣ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RSE画を確認
「判定基準」
試験ﾚﾍﾞﾙⅣ
【クラスC】表示切れしても照射停止後正常にディスプレイ表示すること</t>
    <phoneticPr fontId="6"/>
  </si>
  <si>
    <t>「13CY/17CY」
17CY/13CY
「機能」
表示切れする（黒画、白画）
「ﾗﾝｸ」
F3（無線機アンテナ近接）
「試験条件」
ディスプレイ表示させ電波照射
「ﾁｪｯｸ項目」
エネフロ画を確認
「判定基準」
試験ﾚﾍﾞﾙⅣ
【クラスC】表示切れしても照射停止後正常にディスプレイ表示すること</t>
    <phoneticPr fontId="6"/>
  </si>
  <si>
    <t>映像にノイズ混入する（画面乱れ）</t>
    <phoneticPr fontId="6"/>
  </si>
  <si>
    <t>「13CY/17CY」
17CY/13CY
「機能」
表示切れする（黒画、白画）
「ﾗﾝｸ」
F3
「試験条件」
ディスプレイ表示させ電波照射
「ﾁｪｯｸ項目」
地図画を確認
「判定基準」
試験ﾚﾍﾞﾙⅠ
【クラスA】評価点3以上ある事。また、照射停止後正常にディスプレイ表示すること</t>
    <phoneticPr fontId="6"/>
  </si>
  <si>
    <t xml:space="preserve">地図画面表示中
</t>
    <phoneticPr fontId="6"/>
  </si>
  <si>
    <t>試験レベルⅠで評価点3以上ある事。また、照射停止後正常にディスプレイ表示する</t>
    <phoneticPr fontId="6"/>
  </si>
  <si>
    <t>映像にノイズ混入する（画面乱れ）</t>
    <phoneticPr fontId="6"/>
  </si>
  <si>
    <t>「13CY/17CY」
17CY/13CY
「機能」
表示切れする（黒画、白画）
「ﾗﾝｸ」
F3
「試験条件」
ディスプレイ表示させ電波照射
「ﾁｪｯｸ項目」
バックカメラ画を確認
「判定基準」
試験ﾚﾍﾞﾙⅠ
【クラスA】評価点3以上ある事。また、照射停止後正常にディスプレイ表示すること</t>
    <phoneticPr fontId="6"/>
  </si>
  <si>
    <t xml:space="preserve">バックカメラ画面表示中
</t>
    <phoneticPr fontId="6"/>
  </si>
  <si>
    <t>「13CY/17CY」
17CY/13CY
「機能」
表示切れする（黒画、白画）
「ﾗﾝｸ」
F3
「試験条件」
ディスプレイ表示させ電波照射
「ﾁｪｯｸ項目」
BGM画を確認
「判定基準」
試験ﾚﾍﾞﾙⅠ
【クラスA】評価点3以上ある事。また、照射停止後正常にディスプレイ表示すること</t>
    <phoneticPr fontId="6"/>
  </si>
  <si>
    <t xml:space="preserve">BGM画面表示中
</t>
    <phoneticPr fontId="6"/>
  </si>
  <si>
    <t>電波を照射すると</t>
    <phoneticPr fontId="6"/>
  </si>
  <si>
    <t>o</t>
    <phoneticPr fontId="6"/>
  </si>
  <si>
    <t>ALL0</t>
    <phoneticPr fontId="6"/>
  </si>
  <si>
    <t>「13CY/17CY」
17CY/13CY
「機能」
表示切れする（黒画、白画）
「ﾗﾝｸ」
F3
「試験条件」
ディスプレイ表示させ電波照射
「ﾁｪｯｸ項目」
DVD-Video画を確認
「判定基準」
試験ﾚﾍﾞﾙⅠ
【クラスA】評価点3以上ある事。また、照射停止後正常にディスプレイ表示すること</t>
    <phoneticPr fontId="6"/>
  </si>
  <si>
    <t xml:space="preserve">DVD-Video画面表示中
</t>
    <phoneticPr fontId="6"/>
  </si>
  <si>
    <t>試験レベルⅠで評価点3以上ある事。また、照射停止後正常にディスプレイ表示する</t>
    <phoneticPr fontId="6"/>
  </si>
  <si>
    <t>「13CY/17CY」
17CY/13CY
「機能」
表示切れする（黒画、白画）
「ﾗﾝｸ」
F3
「試験条件」
ディスプレイ表示させ電波照射
「ﾁｪｯｸ項目」
Blu-ray画を確認
「判定基準」
試験ﾚﾍﾞﾙⅠ
【クラスA】評価点3以上ある事。また、照射停止後正常にディスプレイ表示すること</t>
    <phoneticPr fontId="6"/>
  </si>
  <si>
    <t xml:space="preserve">Blu-ray画面表示中
</t>
    <phoneticPr fontId="6"/>
  </si>
  <si>
    <t>「13CY/17CY」
17CY/13CY
「機能」
表示切れする（黒画、白画）
「ﾗﾝｸ」
F3
「試験条件」
ディスプレイ表示させ電波照射
「ﾁｪｯｸ項目」
DTV画を確認
「判定基準」
試験ﾚﾍﾞﾙⅠ
【クラスA】評価点3以上ある事。また、照射停止後正常にディスプレイ表示すること</t>
    <phoneticPr fontId="6"/>
  </si>
  <si>
    <t xml:space="preserve">DTV画面表示中
</t>
    <phoneticPr fontId="6"/>
  </si>
  <si>
    <t>「13CY/17CY」
17CY/13CY
「機能」
表示切れする（黒画、白画）
「ﾗﾝｸ」
F3
「試験条件」
ディスプレイ表示させ電波照射
「ﾁｪｯｸ項目」
VTR画を確認
「判定基準」
試験ﾚﾍﾞﾙⅠ
【クラスA】評価点3以上ある事。また、照射停止後正常にディスプレイ表示すること</t>
    <phoneticPr fontId="6"/>
  </si>
  <si>
    <t xml:space="preserve">VTR画面表示中
</t>
    <phoneticPr fontId="6"/>
  </si>
  <si>
    <t>「13CY/17CY」
17CY/13CY
「機能」
表示切れする（黒画、白画）
「ﾗﾝｸ」
F3
「試験条件」
ディスプレイ表示させ電波照射
「ﾁｪｯｸ項目」
IPod-Video画を確認
「判定基準」
試験ﾚﾍﾞﾙⅠ
【クラスA】評価点3以上ある事。また、照射停止後正常にディスプレイ表示すること</t>
    <phoneticPr fontId="6"/>
  </si>
  <si>
    <t xml:space="preserve">IPod-Video画面表示中
</t>
    <phoneticPr fontId="6"/>
  </si>
  <si>
    <t>「13CY/17CY」
17CY/13CY
「機能」
表示切れする（黒画、白画）
「ﾗﾝｸ」
F3
「試験条件」
ディスプレイ表示させ電波照射
「ﾁｪｯｸ項目」
RSE画を確認
「判定基準」
試験ﾚﾍﾞﾙⅠ
【クラスA】評価点3以上ある事。また、照射停止後正常にディスプレイ表示すること</t>
    <phoneticPr fontId="6"/>
  </si>
  <si>
    <t xml:space="preserve">RSE画面表示中
</t>
    <phoneticPr fontId="6"/>
  </si>
  <si>
    <t>「13CY/17CY」
17CY/13CY
「機能」
表示切れする（黒画、白画）
「ﾗﾝｸ」
F3
「試験条件」
ディスプレイ表示させ電波照射
「ﾁｪｯｸ項目」
エネフロ画を確認
「判定基準」
試験ﾚﾍﾞﾙⅠ
【クラスA】評価点3以上ある事。また、照射停止後正常にディスプレイ表示すること</t>
    <phoneticPr fontId="6"/>
  </si>
  <si>
    <t xml:space="preserve">エネフロ画面表示中
</t>
    <phoneticPr fontId="6"/>
  </si>
  <si>
    <t>「13CY/17CY」
17CY/13CY
「機能」
表示切れする（黒画、白画）
「ﾗﾝｸ」
F3
「試験条件」
ディスプレイ表示させ電波照射
「ﾁｪｯｸ項目」
地図画を確認
「判定基準」
試験ﾚﾍﾞﾙⅡ
【クラスA】評価点3以上ある事。また、照射停止後正常にディスプレイ表示すること</t>
    <phoneticPr fontId="6"/>
  </si>
  <si>
    <t xml:space="preserve">地図画面表示中
</t>
    <phoneticPr fontId="6"/>
  </si>
  <si>
    <t>試験レベルⅡで価点3以上ある事。また、照射停止後正常にディスプレイ表示する</t>
    <phoneticPr fontId="6"/>
  </si>
  <si>
    <t>「13CY/17CY」
17CY/13CY
「機能」
表示切れする（黒画、白画）
「ﾗﾝｸ」
F3
「試験条件」
ディスプレイ表示させ電波照射
「ﾁｪｯｸ項目」
バックカメラ画を確認
「判定基準」
試験ﾚﾍﾞﾙⅡ
【クラスA】評価点3以上ある事。また、照射停止後正常にディスプレイ表示すること</t>
    <phoneticPr fontId="6"/>
  </si>
  <si>
    <t xml:space="preserve">バックカメラ画面表示中
</t>
    <phoneticPr fontId="6"/>
  </si>
  <si>
    <t>「13CY/17CY」
17CY/13CY
「機能」
表示切れする（黒画、白画）
「ﾗﾝｸ」
F3
「試験条件」
ディスプレイ表示させ電波照射
「ﾁｪｯｸ項目」
BGM画を確認
「判定基準」
試験ﾚﾍﾞﾙⅡ
【クラスA】評価点3以上ある事。また、照射停止後正常にディスプレイ表示すること</t>
    <phoneticPr fontId="6"/>
  </si>
  <si>
    <t xml:space="preserve">BGM画面表示中
</t>
    <phoneticPr fontId="6"/>
  </si>
  <si>
    <t>「13CY/17CY」
17CY/13CY
「機能」
表示切れする（黒画、白画）
「ﾗﾝｸ」
F3
「試験条件」
ディスプレイ表示させ電波照射
「ﾁｪｯｸ項目」
DVD-Video画を確認
「判定基準」
試験ﾚﾍﾞﾙⅡ
【クラスA】評価点3以上ある事。また、照射停止後正常にディスプレイ表示すること</t>
    <phoneticPr fontId="6"/>
  </si>
  <si>
    <t>「13CY/17CY」
17CY/13CY
「機能」
表示切れする（黒画、白画）
「ﾗﾝｸ」
F3
「試験条件」
ディスプレイ表示させ電波照射
「ﾁｪｯｸ項目」
Blu-ray画を確認
「判定基準」
試験ﾚﾍﾞﾙⅡ
【クラスA】評価点3以上ある事。また、照射停止後正常にディスプレイ表示すること</t>
    <phoneticPr fontId="6"/>
  </si>
  <si>
    <t>「13CY/17CY」
17CY/13CY
「機能」
表示切れする（黒画、白画）
「ﾗﾝｸ」
F3
「試験条件」
ディスプレイ表示させ電波照射
「ﾁｪｯｸ項目」
DTV画を確認
「判定基準」
試験ﾚﾍﾞﾙⅡ
【クラスA】評価点3以上ある事。また、照射停止後正常にディスプレイ表示すること</t>
    <phoneticPr fontId="6"/>
  </si>
  <si>
    <t>「13CY/17CY」
17CY/13CY
「機能」
表示切れする（黒画、白画）
「ﾗﾝｸ」
F3
「試験条件」
ディスプレイ表示させ電波照射
「ﾁｪｯｸ項目」
VTR画を確認
「判定基準」
試験ﾚﾍﾞﾙⅡ
【クラスA】評価点3以上ある事。また、照射停止後正常にディスプレイ表示すること</t>
    <phoneticPr fontId="6"/>
  </si>
  <si>
    <t>「13CY/17CY」
17CY/13CY
「機能」
表示切れする（黒画、白画）
「ﾗﾝｸ」
F3
「試験条件」
ディスプレイ表示させ電波照射
「ﾁｪｯｸ項目」
IPod-Video画を確認
「判定基準」
試験ﾚﾍﾞﾙⅡ
【クラスA】評価点3以上ある事。また、照射停止後正常にディスプレイ表示すること</t>
    <phoneticPr fontId="6"/>
  </si>
  <si>
    <t>「13CY/17CY」
17CY/13CY
「機能」
表示切れする（黒画、白画）
「ﾗﾝｸ」
F3
「試験条件」
ディスプレイ表示させ電波照射
「ﾁｪｯｸ項目」
RSE画を確認
「判定基準」
試験ﾚﾍﾞﾙⅡ
【クラスA】評価点3以上ある事。また、照射停止後正常にディスプレイ表示すること</t>
    <phoneticPr fontId="6"/>
  </si>
  <si>
    <t>「13CY/17CY」
17CY/13CY
「機能」
表示切れする（黒画、白画）
「ﾗﾝｸ」
F3
「試験条件」
ディスプレイ表示させ電波照射
「ﾁｪｯｸ項目」
エネフロ画を確認
「判定基準」
試験ﾚﾍﾞﾙⅡ
【クラスA】評価点3以上ある事。また、照射停止後正常にディスプレイ表示すること</t>
    <phoneticPr fontId="6"/>
  </si>
  <si>
    <t>「13CY/17CY」
17CY/13CY
「機能」
表示切れする（黒画、白画）
「ﾗﾝｸ」
F3
「試験条件」
ディスプレイ表示させ電波照射
「ﾁｪｯｸ項目」
地図画を確認
「判定基準」
試験ﾚﾍﾞﾙⅢ
【クラスB】評価点2以上ある事。また、照射停止後正常にディスプレイ表示すること</t>
    <phoneticPr fontId="6"/>
  </si>
  <si>
    <t>試験レベルⅢで評価点2以上ある事。また、照射停止後正常にディスプレイ表示する</t>
    <phoneticPr fontId="6"/>
  </si>
  <si>
    <t>「13CY/17CY」
17CY/13CY
「機能」
表示切れする（黒画、白画）
「ﾗﾝｸ」
F3
「試験条件」
ディスプレイ表示させ電波照射
「ﾁｪｯｸ項目」
バックカメラ画を確認
「判定基準」
試験ﾚﾍﾞﾙⅢ
【クラスB】評価点2以上ある事。また、照射停止後正常にディスプレイ表示すること</t>
    <phoneticPr fontId="6"/>
  </si>
  <si>
    <t>「13CY/17CY」
17CY/13CY
「機能」
表示切れする（黒画、白画）
「ﾗﾝｸ」
F3
「試験条件」
ディスプレイ表示させ電波照射
「ﾁｪｯｸ項目」
BGM画を確認
「判定基準」
試験ﾚﾍﾞﾙⅢ
【クラスB】評価点2以上ある事。また、照射停止後正常にディスプレイ表示すること</t>
    <phoneticPr fontId="6"/>
  </si>
  <si>
    <t>「13CY/17CY」
17CY/13CY
「機能」
表示切れする（黒画、白画）
「ﾗﾝｸ」
F3
「試験条件」
ディスプレイ表示させ電波照射
「ﾁｪｯｸ項目」
DVD-Video画を確認
「判定基準」
試験ﾚﾍﾞﾙⅢ
【クラスB】評価点2以上ある事。また、照射停止後正常にディスプレイ表示すること</t>
    <phoneticPr fontId="6"/>
  </si>
  <si>
    <t>「13CY/17CY」
17CY/13CY
「機能」
表示切れする（黒画、白画）
「ﾗﾝｸ」
F3
「試験条件」
ディスプレイ表示させ電波照射
「ﾁｪｯｸ項目」
Blu-ray画を確認
「判定基準」
試験ﾚﾍﾞﾙⅢ
【クラスB】評価点2以上ある事。また、照射停止後正常にディスプレイ表示すること</t>
    <phoneticPr fontId="6"/>
  </si>
  <si>
    <t>「13CY/17CY」
17CY/13CY
「機能」
表示切れする（黒画、白画）
「ﾗﾝｸ」
F3
「試験条件」
ディスプレイ表示させ電波照射
「ﾁｪｯｸ項目」
DTV画を確認
「判定基準」
試験ﾚﾍﾞﾙⅢ
【クラスB】評価点2以上ある事。また、照射停止後正常にディスプレイ表示すること</t>
    <phoneticPr fontId="6"/>
  </si>
  <si>
    <t>「13CY/17CY」
17CY/13CY
「機能」
表示切れする（黒画、白画）
「ﾗﾝｸ」
F3
「試験条件」
ディスプレイ表示させ電波照射
「ﾁｪｯｸ項目」
VTR画を確認
「判定基準」
試験ﾚﾍﾞﾙⅢ
【クラスB】評価点2以上ある事。また、照射停止後正常にディスプレイ表示すること</t>
    <phoneticPr fontId="6"/>
  </si>
  <si>
    <t>「13CY/17CY」
17CY/13CY
「機能」
表示切れする（黒画、白画）
「ﾗﾝｸ」
F3
「試験条件」
ディスプレイ表示させ電波照射
「ﾁｪｯｸ項目」
IPod-Video画を確認
「判定基準」
試験ﾚﾍﾞﾙⅢ
【クラスB】評価点2以上ある事。また、照射停止後正常にディスプレイ表示すること</t>
    <phoneticPr fontId="6"/>
  </si>
  <si>
    <t>「13CY/17CY」
17CY/13CY
「機能」
表示切れする（黒画、白画）
「ﾗﾝｸ」
F3
「試験条件」
ディスプレイ表示させ電波照射
「ﾁｪｯｸ項目」
RSE画を確認
「判定基準」
試験ﾚﾍﾞﾙⅢ
【クラスB】評価点2以上ある事。また、照射停止後正常にディスプレイ表示すること</t>
    <phoneticPr fontId="6"/>
  </si>
  <si>
    <t>「13CY/17CY」
17CY/13CY
「機能」
表示切れする（黒画、白画）
「ﾗﾝｸ」
F3
「試験条件」
ディスプレイ表示させ電波照射
「ﾁｪｯｸ項目」
エネフロ画を確認
「判定基準」
試験ﾚﾍﾞﾙⅢ
【クラスB】評価点2以上ある事。また、照射停止後正常にディスプレイ表示すること</t>
    <phoneticPr fontId="6"/>
  </si>
  <si>
    <t>「13CY/17CY」
17CY/13CY
「機能」
表示切れする（黒画、白画）
「ﾗﾝｸ」
F3
「試験条件」
ディスプレイ表示させ電波照射
「ﾁｪｯｸ項目」
地図画を確認
「判定基準」
試験ﾚﾍﾞﾙⅣ
【クラスC】ノイズ混入しても照射停止後正常にディスプレイ表示すること</t>
    <phoneticPr fontId="6"/>
  </si>
  <si>
    <t>試験レベルⅣでノイズ混入しても照射停止後正常にディスプレイ表示する</t>
    <phoneticPr fontId="6"/>
  </si>
  <si>
    <t>「13CY/17CY」
17CY/13CY
「機能」
表示切れする（黒画、白画）
「ﾗﾝｸ」
F3
「試験条件」
ディスプレイ表示させ電波照射
「ﾁｪｯｸ項目」
バックカメラ画を確認
「判定基準」
試験ﾚﾍﾞﾙⅣ
【クラスC】ノイズ混入しても照射停止後正常にディスプレイ表示すること</t>
    <phoneticPr fontId="6"/>
  </si>
  <si>
    <t>「13CY/17CY」
17CY/13CY
「機能」
表示切れする（黒画、白画）
「ﾗﾝｸ」
F3
「試験条件」
ディスプレイ表示させ電波照射
「ﾁｪｯｸ項目」
BGM画を確認
「判定基準」
試験ﾚﾍﾞﾙⅣ
【クラスC】ノイズ混入しても照射停止後正常にディスプレイ表示すること</t>
    <phoneticPr fontId="6"/>
  </si>
  <si>
    <t>「13CY/17CY」
17CY/13CY
「機能」
表示切れする（黒画、白画）
「ﾗﾝｸ」
F3
「試験条件」
ディスプレイ表示させ電波照射
「ﾁｪｯｸ項目」
DVD-Video画を確認
「判定基準」
試験ﾚﾍﾞﾙⅣ
【クラスC】ノイズ混入しても照射停止後正常にディスプレイ表示すること</t>
    <phoneticPr fontId="6"/>
  </si>
  <si>
    <t>「13CY/17CY」
17CY/13CY
「機能」
表示切れする（黒画、白画）
「ﾗﾝｸ」
F3
「試験条件」
ディスプレイ表示させ電波照射
「ﾁｪｯｸ項目」
Blu-ray画を確認
「判定基準」
試験ﾚﾍﾞﾙⅣ
【クラスC】ノイズ混入しても照射停止後正常にディスプレイ表示すること</t>
    <phoneticPr fontId="6"/>
  </si>
  <si>
    <t>「13CY/17CY」
17CY/13CY
「機能」
表示切れする（黒画、白画）
「ﾗﾝｸ」
F3
「試験条件」
ディスプレイ表示させ電波照射
「ﾁｪｯｸ項目」
DTV画を確認
「判定基準」
試験ﾚﾍﾞﾙⅣ
【クラスC】ノイズ混入しても照射停止後正常にディスプレイ表示すること</t>
    <phoneticPr fontId="6"/>
  </si>
  <si>
    <t>「13CY/17CY」
17CY/13CY
「機能」
表示切れする（黒画、白画）
「ﾗﾝｸ」
F3
「試験条件」
ディスプレイ表示させ電波照射
「ﾁｪｯｸ項目」
VTR画を確認
「判定基準」
試験ﾚﾍﾞﾙⅣ
【クラスC】ノイズ混入しても照射停止後正常にディスプレイ表示すること</t>
    <phoneticPr fontId="6"/>
  </si>
  <si>
    <t>「13CY/17CY」
17CY/13CY
「機能」
表示切れする（黒画、白画）
「ﾗﾝｸ」
F3
「試験条件」
ディスプレイ表示させ電波照射
「ﾁｪｯｸ項目」
IPod-Video画を確認
「判定基準」
試験ﾚﾍﾞﾙⅣ
【クラスC】ノイズ混入しても照射停止後正常にディスプレイ表示すること</t>
    <phoneticPr fontId="6"/>
  </si>
  <si>
    <t>「13CY/17CY」
17CY/13CY
「機能」
表示切れする（黒画、白画）
「ﾗﾝｸ」
F3
「試験条件」
ディスプレイ表示させ電波照射
「ﾁｪｯｸ項目」
RSE画を確認
「判定基準」
試験ﾚﾍﾞﾙⅣ
【クラスC】ノイズ混入しても照射停止後正常にディスプレイ表示すること</t>
    <phoneticPr fontId="6"/>
  </si>
  <si>
    <t>「13CY/17CY」
17CY/13CY
「機能」
表示切れする（黒画、白画）
「ﾗﾝｸ」
F3
「試験条件」
ディスプレイ表示させ電波照射
「ﾁｪｯｸ項目」
エネフロ画を確認
「判定基準」
試験ﾚﾍﾞﾙⅣ
【クラスC】ノイズ混入しても照射停止後正常にディスプレイ表示すること</t>
    <phoneticPr fontId="6"/>
  </si>
  <si>
    <t>勝手に画質変化する</t>
    <phoneticPr fontId="6"/>
  </si>
  <si>
    <t>「13CY/17CY」
17CY/13CY
「機能」
勝手に画質変化する
「ﾗﾝｸ」
F3
「試験条件」
デフォルト設定し、電波照射
「ﾁｪｯｸ項目」
画質の確認
「判定基準」
試験ﾚﾍﾞﾙⅠ
【クラスA】勝手に画質変化しないこと</t>
    <phoneticPr fontId="6"/>
  </si>
  <si>
    <t>デフォルト設定している状態で</t>
    <rPh sb="11" eb="13">
      <t>ジョウタイ</t>
    </rPh>
    <phoneticPr fontId="6"/>
  </si>
  <si>
    <t>試験レベルⅠで勝手に画質変化しない</t>
    <phoneticPr fontId="6"/>
  </si>
  <si>
    <t>「13CY/17CY」
17CY/13CY
「機能」
勝手に画質変化する
「ﾗﾝｸ」
F3
「試験条件」
デフォルト設定し、電波照射
「ﾁｪｯｸ項目」
画質の確認
「判定基準」
試験ﾚﾍﾞﾙⅡ
【クラスA】勝手に画質変化しないこと</t>
    <phoneticPr fontId="6"/>
  </si>
  <si>
    <t>試験レベルⅡで勝手に画質変化しない</t>
    <phoneticPr fontId="6"/>
  </si>
  <si>
    <t>「13CY/17CY」
17CY/13CY
「機能」
勝手に画質変化する
「ﾗﾝｸ」
F3
「試験条件」
デフォルト設定し、電波照射
「ﾁｪｯｸ項目」
画質の確認
「判定基準」
試験ﾚﾍﾞﾙⅢ
【クラスC】勝手に画質変化しても照射停止後元に戻ること</t>
    <phoneticPr fontId="6"/>
  </si>
  <si>
    <t>試験レベルⅢで勝手に画質変化しても照射停止後元に戻る</t>
    <phoneticPr fontId="6"/>
  </si>
  <si>
    <t>「13CY/17CY」
17CY/13CY
「機能」
勝手に画質変化する
「ﾗﾝｸ」
F3
「試験条件」
デフォルト設定し、電波照射
「ﾁｪｯｸ項目」
画質の確認
「判定基準」
試験ﾚﾍﾞﾙⅣ
【クラスC】勝手に画質変化しても照射停止後元に戻ること</t>
    <phoneticPr fontId="6"/>
  </si>
  <si>
    <t>試験レベルⅣで勝手に画質変化しても照射停止後元に戻る</t>
    <phoneticPr fontId="6"/>
  </si>
  <si>
    <t>法規カメラの映像にノイズが混入する</t>
    <phoneticPr fontId="6"/>
  </si>
  <si>
    <t>「13CY/17CY」
17CY/13CY
「機能」
法規カメラの映像にノイズが混入する
「ﾗﾝｸ」
F1
「試験条件」
法規カメラ表示させ電波照射
「ﾁｪｯｸ項目」
法規カメラ画を確認
「判定基準」
試験ﾚﾍﾞﾙⅢ
【クラスA】評価点3点未満のノイズ混入しない事</t>
    <phoneticPr fontId="6"/>
  </si>
  <si>
    <t>法規カメラ表示中</t>
    <rPh sb="7" eb="8">
      <t>チュウ</t>
    </rPh>
    <phoneticPr fontId="6"/>
  </si>
  <si>
    <t>「13CY/17CY」
17CY/13CY
「機能」
法規カメラの映像にノイズが混入する
「ﾗﾝｸ」
F1
「試験条件」
法規カメラ表示させ電波照射
「ﾁｪｯｸ項目」
法規カメラ画を確認
「判定基準」
試験ﾚﾍﾞﾙⅣ
【クラスＢ】評価点2点未満のノイズ混入しない事</t>
    <phoneticPr fontId="6"/>
  </si>
  <si>
    <t>試験レベルⅣで評価点2点未満のノイズ混入しない</t>
    <phoneticPr fontId="6"/>
  </si>
  <si>
    <t>法規カメラの映像が表示切れする（黒画、白画など）</t>
    <phoneticPr fontId="6"/>
  </si>
  <si>
    <t>「13CY/17CY」
17CY/13CY
「機能」
法規カメラの映像が表示切れする（黒画、白画など）
「ﾗﾝｸ」
F1
「試験条件」
法規カメラ表示させ電波照射
「ﾁｪｯｸ項目」
法規カメラ画を確認
「判定基準」
試験ﾚﾍﾞﾙⅣ
【クラスA】表示切れしない事</t>
    <phoneticPr fontId="6"/>
  </si>
  <si>
    <t>法規カメラの映像が表示切れする（黒画、白画など）場合で</t>
    <rPh sb="0" eb="2">
      <t>ホウキ</t>
    </rPh>
    <rPh sb="6" eb="8">
      <t>エイゾウ</t>
    </rPh>
    <rPh sb="9" eb="11">
      <t>ヒョウジ</t>
    </rPh>
    <rPh sb="11" eb="12">
      <t>ギ</t>
    </rPh>
    <rPh sb="16" eb="17">
      <t>クロ</t>
    </rPh>
    <rPh sb="17" eb="18">
      <t>ガ</t>
    </rPh>
    <rPh sb="19" eb="20">
      <t>シロ</t>
    </rPh>
    <rPh sb="20" eb="21">
      <t>ガ</t>
    </rPh>
    <rPh sb="24" eb="26">
      <t>バアイ</t>
    </rPh>
    <phoneticPr fontId="6"/>
  </si>
  <si>
    <t>試験レベルⅣで表示切れしない</t>
    <phoneticPr fontId="6"/>
  </si>
  <si>
    <t>法規カメラの映像が画面ロックする</t>
    <phoneticPr fontId="6"/>
  </si>
  <si>
    <t>「13CY/17CY」
17CY/13CY
「機能」
法規カメラの映像が画面ロックする
「ﾗﾝｸ」
F1
「試験条件」
法規カメラ表示させ電波照射
「ﾁｪｯｸ項目」
法規カメラ画を確認
「判定基準」
試験ﾚﾍﾞﾙⅣ
【クラスA】画面ロックしない事</t>
    <phoneticPr fontId="6"/>
  </si>
  <si>
    <t>試験レベルⅣで画面ロックしない</t>
    <phoneticPr fontId="6"/>
  </si>
  <si>
    <t>法規カメラの映像が誤表示</t>
    <phoneticPr fontId="6"/>
  </si>
  <si>
    <t>「13CY/17CY」
17CY/13CY
「機能」
法規カメラの映像が誤表示
「ﾗﾝｸ」
F1
「試験条件」
法規カメラ表示させ電波照射
「ﾁｪｯｸ項目」
法規カメラ画を確認
「判定基準」
試験ﾚﾍﾞﾙⅣ
【クラスA】誤表示しない事</t>
    <phoneticPr fontId="6"/>
  </si>
  <si>
    <t>法規カメラ表示中</t>
    <rPh sb="0" eb="2">
      <t>ホウキ</t>
    </rPh>
    <rPh sb="5" eb="7">
      <t>ヒョウジ</t>
    </rPh>
    <rPh sb="7" eb="8">
      <t>チュウ</t>
    </rPh>
    <phoneticPr fontId="6"/>
  </si>
  <si>
    <t>試験レベルⅣで誤表示しない</t>
    <phoneticPr fontId="6"/>
  </si>
  <si>
    <t>誤表示する</t>
    <phoneticPr fontId="6"/>
  </si>
  <si>
    <t>「13CY/17CY」
17CY/13CY
「機能」
誤表示する
「ﾗﾝｸ」
F3
「試験条件」
ディスプレイ表示させ電波照射
「ﾁｪｯｸ項目」
地図画を確認
「判定基準」
試験ﾚﾍﾞﾙⅠ
【クラスA】誤表示しないこと</t>
    <phoneticPr fontId="6"/>
  </si>
  <si>
    <t>試験レベルⅠで誤表示しない</t>
    <phoneticPr fontId="6"/>
  </si>
  <si>
    <t>「13CY/17CY」
17CY/13CY
「機能」
誤表示する
「ﾗﾝｸ」
F3
「試験条件」
ディスプレイ表示させ電波照射
「ﾁｪｯｸ項目」
バックカメラ画を確認
「判定基準」
試験ﾚﾍﾞﾙⅠ
【クラスA】誤表示しないこと</t>
    <phoneticPr fontId="6"/>
  </si>
  <si>
    <t>「13CY/17CY」
17CY/13CY
「機能」
誤表示する
「ﾗﾝｸ」
F3
「試験条件」
ディスプレイ表示させ電波照射
「ﾁｪｯｸ項目」
BGM画を確認
「判定基準」
試験ﾚﾍﾞﾙⅠ
【クラスA】誤表示しないこと</t>
    <phoneticPr fontId="6"/>
  </si>
  <si>
    <t>「13CY/17CY」
17CY/13CY
「機能」
誤表示する
「ﾗﾝｸ」
F3
「試験条件」
ディスプレイ表示させ電波照射
「ﾁｪｯｸ項目」
DVD-Video画を確認
「判定基準」
試験ﾚﾍﾞﾙⅠ
【クラスA】誤表示しないこと</t>
    <phoneticPr fontId="6"/>
  </si>
  <si>
    <t>「13CY/17CY」
17CY/13CY
「機能」
誤表示する
「ﾗﾝｸ」
F3
「試験条件」
ディスプレイ表示させ電波照射
「ﾁｪｯｸ項目」
Blu-ray画を確認
「判定基準」
試験ﾚﾍﾞﾙⅠ
【クラスA】誤表示しないこと</t>
    <phoneticPr fontId="6"/>
  </si>
  <si>
    <t>「13CY/17CY」
17CY/13CY
「機能」
誤表示する
「ﾗﾝｸ」
F3
「試験条件」
ディスプレイ表示させ電波照射
「ﾁｪｯｸ項目」
DTV画を確認
「判定基準」
試験ﾚﾍﾞﾙⅠ
【クラスA】誤表示しないこと</t>
    <phoneticPr fontId="6"/>
  </si>
  <si>
    <t>「13CY/17CY」
17CY/13CY
「機能」
誤表示する
「ﾗﾝｸ」
F3
「試験条件」
ディスプレイ表示させ電波照射
「ﾁｪｯｸ項目」
VTR画を確認
「判定基準」
試験ﾚﾍﾞﾙⅠ
【クラスA】誤表示しないこと</t>
    <phoneticPr fontId="6"/>
  </si>
  <si>
    <t>「13CY/17CY」
17CY/13CY
「機能」
誤表示する
「ﾗﾝｸ」
F3
「試験条件」
ディスプレイ表示させ電波照射
「ﾁｪｯｸ項目」
IPod-Video画を確認
「判定基準」
試験ﾚﾍﾞﾙⅠ
【クラスA】誤表示しないこと</t>
    <phoneticPr fontId="6"/>
  </si>
  <si>
    <t>「13CY/17CY」
17CY/13CY
「機能」
誤表示する
「ﾗﾝｸ」
F3
「試験条件」
ディスプレイ表示させ電波照射
「ﾁｪｯｸ項目」
RSE画を確認
「判定基準」
試験ﾚﾍﾞﾙⅠ
【クラスA】誤表示しないこと</t>
    <phoneticPr fontId="6"/>
  </si>
  <si>
    <t>「13CY/17CY」
17CY/13CY
「機能」
誤表示する
「ﾗﾝｸ」
F3
「試験条件」
ディスプレイ表示させ電波照射
「ﾁｪｯｸ項目」
エネフロ画を確認
「判定基準」
試験ﾚﾍﾞﾙⅠ
【クラスA】誤表示しないこと</t>
    <phoneticPr fontId="6"/>
  </si>
  <si>
    <t>「13CY/17CY」
17CY/13CY
「機能」
誤表示する
「ﾗﾝｸ」
F3
「試験条件」
ディスプレイ表示させ電波照射
「ﾁｪｯｸ項目」
地図画を確認
「判定基準」
試験ﾚﾍﾞﾙⅡ
【クラスA】誤表示しないこと</t>
    <phoneticPr fontId="6"/>
  </si>
  <si>
    <t>試験レベルⅡで誤表示しない</t>
    <phoneticPr fontId="6"/>
  </si>
  <si>
    <t>「13CY/17CY」
17CY/13CY
「機能」
誤表示する
「ﾗﾝｸ」
F3
「試験条件」
ディスプレイ表示させ電波照射
「ﾁｪｯｸ項目」
バックカメラ画を確認
「判定基準」
試験ﾚﾍﾞﾙⅡ
【クラスA】誤表示しないこと</t>
    <phoneticPr fontId="6"/>
  </si>
  <si>
    <t>「13CY/17CY」
17CY/13CY
「機能」
誤表示する
「ﾗﾝｸ」
F3
「試験条件」
ディスプレイ表示させ電波照射
「ﾁｪｯｸ項目」
BGM画を確認
「判定基準」
試験ﾚﾍﾞﾙⅡ
【クラスA】誤表示しないこと</t>
    <phoneticPr fontId="6"/>
  </si>
  <si>
    <t>「13CY/17CY」
17CY/13CY
「機能」
誤表示する
「ﾗﾝｸ」
F3
「試験条件」
ディスプレイ表示させ電波照射
「ﾁｪｯｸ項目」
DVD-Video画を確認
「判定基準」
試験ﾚﾍﾞﾙⅡ
【クラスA】誤表示しないこと</t>
    <phoneticPr fontId="6"/>
  </si>
  <si>
    <t>「13CY/17CY」
17CY/13CY
「機能」
誤表示する
「ﾗﾝｸ」
F3
「試験条件」
ディスプレイ表示させ電波照射
「ﾁｪｯｸ項目」
Blu-ray画を確認
「判定基準」
試験ﾚﾍﾞﾙⅡ
【クラスA】誤表示しないこと</t>
    <phoneticPr fontId="6"/>
  </si>
  <si>
    <t>「13CY/17CY」
17CY/13CY
「機能」
誤表示する
「ﾗﾝｸ」
F3
「試験条件」
ディスプレイ表示させ電波照射
「ﾁｪｯｸ項目」
DTV画を確認
「判定基準」
試験ﾚﾍﾞﾙⅡ
【クラスA】誤表示しないこと</t>
    <phoneticPr fontId="6"/>
  </si>
  <si>
    <t>「13CY/17CY」
17CY/13CY
「機能」
誤表示する
「ﾗﾝｸ」
F3
「試験条件」
ディスプレイ表示させ電波照射
「ﾁｪｯｸ項目」
VTR画を確認
「判定基準」
試験ﾚﾍﾞﾙⅡ
【クラスA】誤表示しないこと</t>
    <phoneticPr fontId="6"/>
  </si>
  <si>
    <t>「13CY/17CY」
17CY/13CY
「機能」
誤表示する
「ﾗﾝｸ」
F3
「試験条件」
ディスプレイ表示させ電波照射
「ﾁｪｯｸ項目」
IPod-Video画を確認
「判定基準」
試験ﾚﾍﾞﾙⅡ
【クラスA】誤表示しないこと</t>
    <phoneticPr fontId="6"/>
  </si>
  <si>
    <t>「13CY/17CY」
17CY/13CY
「機能」
誤表示する
「ﾗﾝｸ」
F3
「試験条件」
ディスプレイ表示させ電波照射
「ﾁｪｯｸ項目」
RSE画を確認
「判定基準」
試験ﾚﾍﾞﾙⅡ
【クラスA】誤表示しないこと</t>
    <phoneticPr fontId="6"/>
  </si>
  <si>
    <t>「13CY/17CY」
17CY/13CY
「機能」
誤表示する
「ﾗﾝｸ」
F3
「試験条件」
ディスプレイ表示させ電波照射
「ﾁｪｯｸ項目」
エネフロ画を確認
「判定基準」
試験ﾚﾍﾞﾙⅡ
【クラスA】誤表示しないこと</t>
    <phoneticPr fontId="6"/>
  </si>
  <si>
    <t>「13CY/17CY」
17CY/13CY
「機能」
誤表示する
「ﾗﾝｸ」
F3
「試験条件」
ディスプレイ表示させ電波照射
「ﾁｪｯｸ項目」
地図画を確認
「判定基準」
試験ﾚﾍﾞﾙⅢ
【クラスC】誤表示しても照射停止後正しく表示すること</t>
    <phoneticPr fontId="6"/>
  </si>
  <si>
    <t>試験レベルⅢで誤表示しても照射停止後正しく表示する</t>
    <phoneticPr fontId="6"/>
  </si>
  <si>
    <t>「13CY/17CY」
17CY/13CY
「機能」
誤表示する
「ﾗﾝｸ」
F3
「試験条件」
ディスプレイ表示させ電波照射
「ﾁｪｯｸ項目」
バックカメラ画を確認
「判定基準」
試験ﾚﾍﾞﾙⅢ
【クラスC】誤表示しても照射停止後正しく表示すること</t>
    <phoneticPr fontId="6"/>
  </si>
  <si>
    <t>「13CY/17CY」
17CY/13CY
「機能」
誤表示する
「ﾗﾝｸ」
F3
「試験条件」
ディスプレイ表示させ電波照射
「ﾁｪｯｸ項目」
BGM画を確認
「判定基準」
試験ﾚﾍﾞﾙⅢ
【クラスC】誤表示しても照射停止後正しく表示すること</t>
    <phoneticPr fontId="6"/>
  </si>
  <si>
    <t>「13CY/17CY」
17CY/13CY
「機能」
誤表示する
「ﾗﾝｸ」
F3
「試験条件」
ディスプレイ表示させ電波照射
「ﾁｪｯｸ項目」
DVD-Video画を確認
「判定基準」
試験ﾚﾍﾞﾙⅢ
【クラスC】誤表示しても照射停止後正しく表示すること</t>
    <phoneticPr fontId="6"/>
  </si>
  <si>
    <t>「13CY/17CY」
17CY/13CY
「機能」
誤表示する
「ﾗﾝｸ」
F3
「試験条件」
ディスプレイ表示させ電波照射
「ﾁｪｯｸ項目」
Blu-ray画を確認
「判定基準」
試験ﾚﾍﾞﾙⅢ
【クラスC】誤表示しても照射停止後正しく表示すること</t>
    <phoneticPr fontId="6"/>
  </si>
  <si>
    <t>「13CY/17CY」
17CY/13CY
「機能」
誤表示する
「ﾗﾝｸ」
F3
「試験条件」
ディスプレイ表示させ電波照射
「ﾁｪｯｸ項目」
DTV画を確認
「判定基準」
試験ﾚﾍﾞﾙⅢ
【クラスC】誤表示しても照射停止後正しく表示すること</t>
    <phoneticPr fontId="6"/>
  </si>
  <si>
    <t>「13CY/17CY」
17CY/13CY
「機能」
誤表示する
「ﾗﾝｸ」
F3
「試験条件」
ディスプレイ表示させ電波照射
「ﾁｪｯｸ項目」
VTR画を確認
「判定基準」
試験ﾚﾍﾞﾙⅢ
【クラスC】誤表示しても照射停止後正しく表示すること</t>
    <phoneticPr fontId="6"/>
  </si>
  <si>
    <t>「13CY/17CY」
17CY/13CY
「機能」
誤表示する
「ﾗﾝｸ」
F3
「試験条件」
ディスプレイ表示させ電波照射
「ﾁｪｯｸ項目」
IPod-Video画を確認
「判定基準」
試験ﾚﾍﾞﾙⅢ
【クラスC】誤表示しても照射停止後正しく表示すること</t>
    <phoneticPr fontId="6"/>
  </si>
  <si>
    <t>「13CY/17CY」
17CY/13CY
「機能」
誤表示する
「ﾗﾝｸ」
F3
「試験条件」
ディスプレイ表示させ電波照射
「ﾁｪｯｸ項目」
RSE画を確認
「判定基準」
試験ﾚﾍﾞﾙⅢ
【クラスC】誤表示しても照射停止後正しく表示すること</t>
    <phoneticPr fontId="6"/>
  </si>
  <si>
    <t>「13CY/17CY」
17CY/13CY
「機能」
誤表示する
「ﾗﾝｸ」
F3
「試験条件」
ディスプレイ表示させ電波照射
「ﾁｪｯｸ項目」
エネフロ画を確認
「判定基準」
試験ﾚﾍﾞﾙⅢ
【クラスC】誤表示しても照射停止後正しく表示すること</t>
    <phoneticPr fontId="6"/>
  </si>
  <si>
    <t>「13CY/17CY」
17CY/13CY
「機能」
誤表示する
「ﾗﾝｸ」
F3
「試験条件」
ディスプレイ表示させ電波照射
「ﾁｪｯｸ項目」
地図画を確認
「判定基準」
試験ﾚﾍﾞﾙⅣ
【クラスC】誤表示しても照射停止後正しく表示すること</t>
    <phoneticPr fontId="6"/>
  </si>
  <si>
    <t>試験レベルⅣで誤表示しても照射停止後正しく表示する</t>
    <phoneticPr fontId="6"/>
  </si>
  <si>
    <t>「13CY/17CY」
17CY/13CY
「機能」
誤表示する
「ﾗﾝｸ」
F3
「試験条件」
ディスプレイ表示させ電波照射
「ﾁｪｯｸ項目」
バックカメラ画を確認
「判定基準」
試験ﾚﾍﾞﾙⅣ
【クラスC】誤表示しても照射停止後正しく表示すること</t>
    <phoneticPr fontId="6"/>
  </si>
  <si>
    <t>「13CY/17CY」
17CY/13CY
「機能」
誤表示する
「ﾗﾝｸ」
F3
「試験条件」
ディスプレイ表示させ電波照射
「ﾁｪｯｸ項目」
BGM画を確認
「判定基準」
試験ﾚﾍﾞﾙⅣ
【クラスC】誤表示しても照射停止後正しく表示すること</t>
    <phoneticPr fontId="6"/>
  </si>
  <si>
    <t>「13CY/17CY」
17CY/13CY
「機能」
誤表示する
「ﾗﾝｸ」
F3
「試験条件」
ディスプレイ表示させ電波照射
「ﾁｪｯｸ項目」
DVD-Video画を確認
「判定基準」
試験ﾚﾍﾞﾙⅣ
【クラスC】誤表示しても照射停止後正しく表示すること</t>
    <phoneticPr fontId="6"/>
  </si>
  <si>
    <t>「13CY/17CY」
17CY/13CY
「機能」
誤表示する
「ﾗﾝｸ」
F3
「試験条件」
ディスプレイ表示させ電波照射
「ﾁｪｯｸ項目」
Blu-ray画を確認
「判定基準」
試験ﾚﾍﾞﾙⅣ
【クラスC】誤表示しても照射停止後正しく表示すること</t>
    <phoneticPr fontId="6"/>
  </si>
  <si>
    <t>「13CY/17CY」
17CY/13CY
「機能」
誤表示する
「ﾗﾝｸ」
F3
「試験条件」
ディスプレイ表示させ電波照射
「ﾁｪｯｸ項目」
DTV画を確認
「判定基準」
試験ﾚﾍﾞﾙⅣ
【クラスC】誤表示しても照射停止後正しく表示すること</t>
    <phoneticPr fontId="6"/>
  </si>
  <si>
    <t>「13CY/17CY」
17CY/13CY
「機能」
誤表示する
「ﾗﾝｸ」
F3
「試験条件」
ディスプレイ表示させ電波照射
「ﾁｪｯｸ項目」
VTR画を確認
「判定基準」
試験ﾚﾍﾞﾙⅣ
【クラスC】誤表示しても照射停止後正しく表示すること</t>
    <phoneticPr fontId="6"/>
  </si>
  <si>
    <t>「13CY/17CY」
17CY/13CY
「機能」
誤表示する
「ﾗﾝｸ」
F3
「試験条件」
ディスプレイ表示させ電波照射
「ﾁｪｯｸ項目」
IPod-Video画を確認
「判定基準」
試験ﾚﾍﾞﾙⅣ
【クラスC】誤表示しても照射停止後正しく表示すること</t>
    <phoneticPr fontId="6"/>
  </si>
  <si>
    <t>「13CY/17CY」
17CY/13CY
「機能」
誤表示する
「ﾗﾝｸ」
F3
「試験条件」
ディスプレイ表示させ電波照射
「ﾁｪｯｸ項目」
RSE画を確認
「判定基準」
試験ﾚﾍﾞﾙⅣ
【クラスC】誤表示しても照射停止後正しく表示すること</t>
    <phoneticPr fontId="6"/>
  </si>
  <si>
    <t>「13CY/17CY」
17CY/13CY
「機能」
誤表示する
「ﾗﾝｸ」
F3
「試験条件」
ディスプレイ表示させ電波照射
「ﾁｪｯｸ項目」
エネフロ画を確認
「判定基準」
試験ﾚﾍﾞﾙⅣ
【クラスC】誤表示しても照射停止後正しく表示すること</t>
    <phoneticPr fontId="6"/>
  </si>
  <si>
    <t>勝手にモードが切替わる（無線機アンテナ近接以外）</t>
    <phoneticPr fontId="6"/>
  </si>
  <si>
    <t>「13CY/17CY」
17CY
「機能」
勝手にモードが切替わる
「ﾗﾝｸ」
F1（無線機アンテナ近接以外）
「試験条件」
オーディオ再生状態で電波照射
「ﾁｪｯｸ項目」
AMモードの作動状態を確認
「判定基準」
試験ﾚﾍﾞﾙⅣ
【クラスA】勝手にモードが切り替わらないこと</t>
    <phoneticPr fontId="6"/>
  </si>
  <si>
    <t xml:space="preserve">AM音声再生状態、
且つ無線機アンテナ近接以外場合で
</t>
    <phoneticPr fontId="6"/>
  </si>
  <si>
    <t>試験レベルⅣで勝手にモードが切り替わらない</t>
    <phoneticPr fontId="6"/>
  </si>
  <si>
    <t>「13CY/17CY」
17CY
「機能」
勝手にモードが切替わる
「ﾗﾝｸ」
F1（無線機アンテナ近接以外）
「試験条件」
オーディオ再生状態で電波照射
「ﾁｪｯｸ項目」
FMモードの作動状態を確認
「判定基準」
試験ﾚﾍﾞﾙⅣ
【クラスA】勝手にモードが切り替わらないこと</t>
    <phoneticPr fontId="6"/>
  </si>
  <si>
    <t xml:space="preserve">FM音声再生状態、
且つ無線機アンテナ近接以外場合で
</t>
    <phoneticPr fontId="6"/>
  </si>
  <si>
    <t>「13CY/17CY」
17CY
「機能」
勝手にモードが切替わる
「ﾗﾝｸ」
F1（無線機アンテナ近接以外）
「試験条件」
オーディオ再生状態で電波照射
「ﾁｪｯｸ項目」
CDモードの作動状態を確認
「判定基準」
試験ﾚﾍﾞﾙⅣ
【クラスA】勝手にモードが切り替わらないこと</t>
    <phoneticPr fontId="6"/>
  </si>
  <si>
    <t xml:space="preserve">CD音声再生状態、
且つ無線機アンテナ近接以外場合で
</t>
    <phoneticPr fontId="6"/>
  </si>
  <si>
    <t>「13CY/17CY」
17CY
「機能」
勝手にモードが切替わる
「ﾗﾝｸ」
F1（無線機アンテナ近接以外）
「試験条件」
オーディオ再生状態で電波照射
「ﾁｪｯｸ項目」
IPod/USBモードの作動状態を確認
「判定基準」
試験ﾚﾍﾞﾙⅣ
【クラスA】勝手にモードが切り替わらないこと</t>
    <phoneticPr fontId="6"/>
  </si>
  <si>
    <t xml:space="preserve">IPod/USB音声再生状態、
且つ無線機アンテナ近接以外場合で
</t>
    <phoneticPr fontId="6"/>
  </si>
  <si>
    <t>「13CY/17CY」
17CY
「機能」
勝手にモードが切替わる
「ﾗﾝｸ」
F1（無線機アンテナ近接以外）
「試験条件」
オーディオ再生状態で電波照射
「ﾁｪｯｸ項目」
VTRモードの作動状態を確認
「判定基準」
試験ﾚﾍﾞﾙⅣ
【クラスA】勝手にモードが切り替わらないこと</t>
    <phoneticPr fontId="6"/>
  </si>
  <si>
    <t xml:space="preserve">VTR音声再生状態、
且つ無線機アンテナ近接以外場合で
</t>
    <phoneticPr fontId="6"/>
  </si>
  <si>
    <t>「13CY/17CY」
17CY
「機能」
勝手にモードが切替わる
「ﾗﾝｸ」
F1（無線機アンテナ近接以外）
「試験条件」
オーディオ再生状態で電波照射
「ﾁｪｯｸ項目」
SD-AUDIOの作動状態を確
「判定基準」
試験ﾚﾍﾞﾙⅣ
【クラスA】勝手にモードが切り替わらないこと</t>
    <phoneticPr fontId="6"/>
  </si>
  <si>
    <t xml:space="preserve">SD-Audio音声再生状態、
且つ無線機アンテナ近接以外場合で
</t>
    <phoneticPr fontId="6"/>
  </si>
  <si>
    <t>「13CY/17CY」
17CY
「機能」
勝手にモードが切替わる
「ﾗﾝｸ」
F1（無線機アンテナ近接以外）
「試験条件」
オーディオ再生状態で電波照射
「ﾁｪｯｸ項目」
BT-AUDIOモードの作動状態を確認
「判定基準」
試験ﾚﾍﾞﾙⅣ
【クラスA】勝手にモードが切り替わらないこと</t>
    <phoneticPr fontId="6"/>
  </si>
  <si>
    <t xml:space="preserve">BT-AUDIO音声再生状態、
且つ無線機アンテナ近接以外場合で
</t>
    <phoneticPr fontId="6"/>
  </si>
  <si>
    <t>「13CY/17CY」
17CY
「機能」
勝手にモードが切替わる
「ﾗﾝｸ」
F1（無線機アンテナ近接以外）
「試験条件」
オーディオ再生状態で電波照射
「ﾁｪｯｸ項目」
DAB モード(band Ⅲ)の作動状態を確認
「判定基準」
試験ﾚﾍﾞﾙⅣ
【クラスA】勝手にモードが切り替わらないこと</t>
    <phoneticPr fontId="6"/>
  </si>
  <si>
    <t xml:space="preserve">DAB モード(band Ⅲ)再生状態、且つ無線機アンテナ近接以外場合で
</t>
    <phoneticPr fontId="6"/>
  </si>
  <si>
    <t>「13CY/17CY」
17CY
「機能」
勝手にモードが切替わる
「ﾗﾝｸ」
F1（無線機アンテナ近接以外）
「試験条件」
オーディオ再生状態で電波照射
「ﾁｪｯｸ項目」
DAB モード(L-band)の作動状態を確認
「判定基準」
試験ﾚﾍﾞﾙⅣ
【クラスA】勝手にモードが切り替わらないこと</t>
    <phoneticPr fontId="6"/>
  </si>
  <si>
    <t xml:space="preserve">DAB モード(band Ⅲ)音声再生状態、
且つ無線機アンテナ近接以外場合で
</t>
    <phoneticPr fontId="6"/>
  </si>
  <si>
    <t>「13CY/17CY」
17CY
「機能」
勝手にモードが切替わる
「ﾗﾝｸ」
F1（無線機アンテナ近接以外）
「試験条件」
オーディオ再生状態で電波照射
「ﾁｪｯｸ項目」
HDラジオモードの作動状態を確認
「判定基準」
試験ﾚﾍﾞﾙⅣ
【クラスA】勝手にモードが切り替わらないこと</t>
    <phoneticPr fontId="6"/>
  </si>
  <si>
    <t xml:space="preserve">HDラジオ音声再生状態、
且つ無線機アンテナ近接以外場合で
</t>
    <phoneticPr fontId="6"/>
  </si>
  <si>
    <t>「13CY/17CY」
17CY
「機能」
勝手にモードが切替わる
「ﾗﾝｸ」
F1（無線機アンテナ近接以外）
「試験条件」
オーディオ再生状態で電波照射
「ﾁｪｯｸ項目」
SDARSモードの作動状態を確認
「判定基準」
試験ﾚﾍﾞﾙⅣ
【クラスA】勝手にモードが切り替わらないこと</t>
    <phoneticPr fontId="6"/>
  </si>
  <si>
    <t xml:space="preserve">SDARS音声再生状態、
且つ無線機アンテナ近接以外場合で
</t>
    <phoneticPr fontId="6"/>
  </si>
  <si>
    <t>「13CY/17CY」
13CY
「機能」
勝手にモードが切替わる
「ﾗﾝｸ」
F1（無線機アンテナ近接以外）
「試験条件」
オーディオ再生状態で電波照射
「ﾁｪｯｸ項目」
確認
DTVモードの作動状態を確認
「判定基準」
試験ﾚﾍﾞﾙⅠ
【クラスA】勝手にモード切替わらないこと</t>
    <phoneticPr fontId="6"/>
  </si>
  <si>
    <t xml:space="preserve">DTV音声再生状態、
且つ無線機アンテナ近接以外場合で
</t>
    <phoneticPr fontId="6"/>
  </si>
  <si>
    <t>試験レベルⅠで勝手にモード切替わらない</t>
    <phoneticPr fontId="6"/>
  </si>
  <si>
    <t>「13CY/17CY」
13CY
「機能」
勝手にモードが切替わる
「ﾗﾝｸ」
F1（無線機アンテナ近接以外）
「試験条件」
オーディオ再生状態で電波照射
「ﾁｪｯｸ項目」
HDD-AUDIOモードの作動状態を確認
「判定基準」
試験ﾚﾍﾞﾙⅠ
【クラスA】勝手にモード切替わらないこと</t>
    <phoneticPr fontId="6"/>
  </si>
  <si>
    <t xml:space="preserve">HDD-AUDIO再生状態、且つ無線機アンテナ近接以外場合で
</t>
    <phoneticPr fontId="6"/>
  </si>
  <si>
    <t>「13CY/17CY」
13CY
「機能」
勝手にモードが切替わる
「ﾗﾝｸ」
F1（無線機アンテナ近接以外）
「試験条件」
オーディオ再生状態で電波照射
「ﾁｪｯｸ項目」
DVD-Videoモードの作動状態を確認
「判定基準」
試験ﾚﾍﾞﾙⅠ
【クラスA】勝手にモード切替わらないこと</t>
    <phoneticPr fontId="6"/>
  </si>
  <si>
    <t xml:space="preserve">DVD-Video音声再生状態、
且つ無線機アンテナ近接以外場合で
</t>
    <phoneticPr fontId="6"/>
  </si>
  <si>
    <t>「13CY/17CY」
13CY
「機能」
勝手にモードが切替わる
「ﾗﾝｸ」
F1（無線機アンテナ近接以外）
「試験条件」
オーディオ再生状態で電波照射
「ﾁｪｯｸ項目」
Blu-ray-Videoのモードの作動状態を確認
「判定基準」
試験ﾚﾍﾞﾙⅠ
【クラスA】勝手にモード切替わらないこと</t>
    <phoneticPr fontId="6"/>
  </si>
  <si>
    <t xml:space="preserve">Blu-ray-Video音声再生状態、
且つ無線機アンテナ近接以外場合で
</t>
    <phoneticPr fontId="6"/>
  </si>
  <si>
    <t>「13CY/17CY」
13CY
「機能」
勝手にモードが切替わる
「ﾗﾝｸ」
F1（無線機アンテナ近接以外）
「試験条件」
オーディオ再生状態で電波照射
「ﾁｪｯｸ項目」
AUXモードの作動状態を確認
「判定基準」
試験ﾚﾍﾞﾙⅠ
【クラスA】勝手にモード切替わらないこと</t>
    <phoneticPr fontId="6"/>
  </si>
  <si>
    <t xml:space="preserve">AUX音声再生状態、
且つ無線機アンテナ近接以外場合で
</t>
    <phoneticPr fontId="6"/>
  </si>
  <si>
    <t>「13CY/17CY」
13CY
「機能」
勝手にモードが切替わる
「ﾗﾝｸ」
F1（無線機アンテナ近接以外）
「試験条件」
オーディオ再生状態で電波照射
「ﾁｪｯｸ項目」
確認
DTVモードの作動状態を確認
「判定基準」
試験ﾚﾍﾞﾙⅡ
【クラスA】勝手にモード切替わらないこと</t>
    <phoneticPr fontId="6"/>
  </si>
  <si>
    <t>試験レベルⅡで勝手にモード切替わらない</t>
    <phoneticPr fontId="6"/>
  </si>
  <si>
    <t>「13CY/17CY」
13CY
「機能」
勝手にモードが切替わる
「ﾗﾝｸ」
F1（無線機アンテナ近接以外）
「試験条件」
オーディオ再生状態で電波照射
「ﾁｪｯｸ項目」
HDD-AUDIOモードの作動状態を確認
「判定基準」
試験ﾚﾍﾞﾙⅡ
【クラスA】勝手にモード切替わらないこと</t>
    <phoneticPr fontId="6"/>
  </si>
  <si>
    <t>「13CY/17CY」
13CY
「機能」
勝手にモードが切替わる
「ﾗﾝｸ」
F1（無線機アンテナ近接以外）
「試験条件」
オーディオ再生状態で電波照射
「ﾁｪｯｸ項目」
DVD-Videoモードの作動状態を確認
「判定基準」
試験ﾚﾍﾞﾙⅡ
【クラスA】勝手にモード切替わらないこと</t>
    <phoneticPr fontId="6"/>
  </si>
  <si>
    <t>「13CY/17CY」
13CY
「機能」
勝手にモードが切替わる
「ﾗﾝｸ」
F1（無線機アンテナ近接以外）
「試験条件」
オーディオ再生状態で電波照射
「ﾁｪｯｸ項目」
Blu-ray-Videoのモードの作動状態を確認
「判定基準」
試験ﾚﾍﾞﾙⅡ
【クラスA】勝手にモード切替わらないこと</t>
    <phoneticPr fontId="6"/>
  </si>
  <si>
    <t>「13CY/17CY」
13CY
「機能」
勝手にモードが切替わる
「ﾗﾝｸ」
F1（無線機アンテナ近接以外）
「試験条件」
オーディオ再生状態で電波照射
「ﾁｪｯｸ項目」
AUXモードの作動状態を確認
「判定基準」
試験ﾚﾍﾞﾙⅡ
【クラスA】勝手にモード切替わらないこと</t>
    <phoneticPr fontId="6"/>
  </si>
  <si>
    <t>「13CY/17CY」
13CY
「機能」
勝手にモードが切替わる
「ﾗﾝｸ」
F1（無線機アンテナ近接以外）
「試験条件」
オーディオ再生状態で電波照射
「ﾁｪｯｸ項目」
確認
DTVモードの作動状態を確認
「判定基準」
試験ﾚﾍﾞﾙⅢ
【クラスC】勝手にモードが切替わっても照射停止後再操作で元のモードに戻ること</t>
    <phoneticPr fontId="6"/>
  </si>
  <si>
    <t>試験レベルⅢで勝手にモードが切替わっても照射停止後再操作で元のモードに戻る</t>
    <phoneticPr fontId="6"/>
  </si>
  <si>
    <t>「13CY/17CY」
13CY
「機能」
勝手にモードが切替わる
「ﾗﾝｸ」
F1（無線機アンテナ近接以外）
「試験条件」
オーディオ再生状態で電波照射
「ﾁｪｯｸ項目」
HDD-AUDIOモードの作動状態を確認
「判定基準」
試験ﾚﾍﾞﾙⅢ
【クラスC】勝手にモードが切替わっても照射停止後再操作で元のモードに戻ること</t>
    <phoneticPr fontId="6"/>
  </si>
  <si>
    <t>「13CY/17CY」
13CY
「機能」
勝手にモードが切替わる
「ﾗﾝｸ」
F1（無線機アンテナ近接以外）
「試験条件」
オーディオ再生状態で電波照射
「ﾁｪｯｸ項目」
DVD-Videoモードの作動状態を確認
「判定基準」
試験ﾚﾍﾞﾙⅢ
【クラスC】勝手にモードが切替わっても照射停止後再操作で元のモードに戻ること</t>
    <phoneticPr fontId="6"/>
  </si>
  <si>
    <t>「13CY/17CY」
13CY
「機能」
勝手にモードが切替わる
「ﾗﾝｸ」
F1（無線機アンテナ近接以外）
「試験条件」
オーディオ再生状態で電波照射
「ﾁｪｯｸ項目」
Blu-ray-Videoのモードの作動状態を確認
「判定基準」
試験ﾚﾍﾞﾙⅢ
【クラスC】勝手にモードが切替わっても照射停止後再操作で元のモードに戻ること</t>
    <phoneticPr fontId="6"/>
  </si>
  <si>
    <t>「13CY/17CY」
13CY
「機能」
勝手にモードが切替わる
「ﾗﾝｸ」
F1（無線機アンテナ近接以外）
「試験条件」
オーディオ再生状態で電波照射
「ﾁｪｯｸ項目」
AUXモードの作動状態を確認
「判定基準」
試験ﾚﾍﾞﾙⅢ
【クラスC】勝手にモードが切替わっても照射停止後再操作で元のモードに戻ること</t>
    <phoneticPr fontId="6"/>
  </si>
  <si>
    <t>「13CY/17CY」
13CY
「機能」
勝手にモードが切替わる
「ﾗﾝｸ」
F1（無線機アンテナ近接以外）
「試験条件」
オーディオ再生状態で電波照射
「ﾁｪｯｸ項目」
確認
DTVモードの作動状態を確認
「判定基準」
試験ﾚﾍﾞﾙⅣ
【クラスC】勝手にモードが切替わっても照射停止後再操作で元のモードに戻ること</t>
    <phoneticPr fontId="6"/>
  </si>
  <si>
    <t>試験レベルⅣで勝手にモードが切替わっても照射停止後再操作で元のモードに戻る</t>
    <phoneticPr fontId="6"/>
  </si>
  <si>
    <t>「13CY/17CY」
13CY
「機能」
勝手にモードが切替わる
「ﾗﾝｸ」
F1（無線機アンテナ近接以外）
「試験条件」
オーディオ再生状態で電波照射
「ﾁｪｯｸ項目」
HDD-AUDIOモードの作動状態を確認
「判定基準」
試験ﾚﾍﾞﾙⅣ
【クラスC】勝手にモードが切替わっても照射停止後再操作で元のモードに戻ること</t>
    <phoneticPr fontId="6"/>
  </si>
  <si>
    <t>「13CY/17CY」
13CY
「機能」
勝手にモードが切替わる
「ﾗﾝｸ」
F1（無線機アンテナ近接以外）
「試験条件」
オーディオ再生状態で電波照射
「ﾁｪｯｸ項目」
DVD-Videoモードの作動状態を確認
「判定基準」
試験ﾚﾍﾞﾙⅣ
【クラスC】勝手にモードが切替わっても照射停止後再操作で元のモードに戻ること</t>
    <phoneticPr fontId="6"/>
  </si>
  <si>
    <t>「13CY/17CY」
13CY
「機能」
勝手にモードが切替わる
「ﾗﾝｸ」
F1（無線機アンテナ近接以外）
「試験条件」
オーディオ再生状態で電波照射
「ﾁｪｯｸ項目」
Blu-ray-Videoのモードの作動状態を確認
「判定基準」
試験ﾚﾍﾞﾙⅣ
【クラスC】勝手にモードが切替わっても照射停止後再操作で元のモードに戻ること</t>
    <phoneticPr fontId="6"/>
  </si>
  <si>
    <t>「13CY/17CY」
13CY
「機能」
勝手にモードが切替わる
「ﾗﾝｸ」
F1（無線機アンテナ近接以外）
「試験条件」
オーディオ再生状態で電波照射
「ﾁｪｯｸ項目」
AUXモードの作動状態を確認
「判定基準」
試験ﾚﾍﾞﾙⅣ
【クラスC】勝手にモードが切替わっても照射停止後再操作で元のモードに戻ること</t>
    <phoneticPr fontId="6"/>
  </si>
  <si>
    <t>「13CY/17CY」
13CY
「機能」
勝手にモードが切替わる
「ﾗﾝｸ」
F1（無線機アンテナ近接以外）
「試験条件」
通話状態で電波照射
「ﾁｪｯｸ項目」
確認
DCM/HFモードの作動状態を確認
「判定基準」
試験ﾚﾍﾞﾙⅠ
【クラスA】勝手にモード切替わらないこと</t>
    <phoneticPr fontId="6"/>
  </si>
  <si>
    <t xml:space="preserve">DCM/HF通話状態、
且つ無線機アンテナ近接以外場合で
</t>
    <phoneticPr fontId="6"/>
  </si>
  <si>
    <t>「13CY/17CY」
13CY
「機能」
勝手にモードが切替わる
「ﾗﾝｸ」
F1（無線機アンテナ近接以外）
「試験条件」
通話状態で電波照射
「ﾁｪｯｸ項目」
確認
DCM/HFモードの作動状態を確認
「判定基準」
試験ﾚﾍﾞﾙⅡ
【クラスA】勝手にモード切替わらないこと</t>
    <phoneticPr fontId="6"/>
  </si>
  <si>
    <t>「13CY/17CY」
13CY
「機能」
勝手にモードが切替わる
「ﾗﾝｸ」
F1（無線機アンテナ近接以外）
「試験条件」
通話状態で電波照射
「ﾁｪｯｸ項目」
確認
DCM/HFモードの作動状態を確認
「判定基準」
試験ﾚﾍﾞﾙⅢ
【クラスC】勝手にモードが切替わっても照射停止後再操作で元のモードに戻ること</t>
    <phoneticPr fontId="6"/>
  </si>
  <si>
    <t>「13CY/17CY」
13CY
「機能」
勝手にモードが切替わる
「ﾗﾝｸ」
F1（無線機アンテナ近接以外）
「試験条件」
通話状態で電波照射
「ﾁｪｯｸ項目」
確認
DCM/HFモードの作動状態を確認
「判定基準」
試験ﾚﾍﾞﾙⅣ
【クラスC】勝手にモードが切替わっても照射停止後再操作で元のモードに戻ること</t>
    <phoneticPr fontId="6"/>
  </si>
  <si>
    <t>「13CY/17CY」
13CY
「機能」
勝手にモードが切替わる
「ﾗﾝｸ」
F1（無線機アンテナ近接以外）
「試験条件」
通話状態で電波照射
「ﾁｪｯｸ項目」
確認
BT-HF送受話音声を確認
「判定基準」
試験ﾚﾍﾞﾙⅠ
【クラスA】勝手にモード切替わらないこと</t>
    <phoneticPr fontId="6"/>
  </si>
  <si>
    <t xml:space="preserve">BT-HF通話状態、
且つ無線機アンテナ近接以外場合で
</t>
    <phoneticPr fontId="6"/>
  </si>
  <si>
    <t>「13CY/17CY」
13CY
「機能」
勝手にモードが切替わる
「ﾗﾝｸ」
F1（無線機アンテナ近接以外）
「試験条件」
通話状態で電波照射
「ﾁｪｯｸ項目」
確認
BT-HF送受話音声を確認
「判定基準」
試験ﾚﾍﾞﾙⅡ
【クラスA】勝手にモード切替わらないこと</t>
    <phoneticPr fontId="6"/>
  </si>
  <si>
    <t>「13CY/17CY」
13CY
「機能」
勝手にモードが切替わる
「ﾗﾝｸ」
F1（無線機アンテナ近接以外）
「試験条件」
通話状態で電波照射
「ﾁｪｯｸ項目」
確認
BT-HF送受話音声を確認
「判定基準」
試験ﾚﾍﾞﾙⅢ
【クラスC】勝手にモードが切替わっても照射停止後再操作で元のモードに戻ること</t>
    <phoneticPr fontId="6"/>
  </si>
  <si>
    <t>「13CY/17CY」
13CY
「機能」
勝手にモードが切替わる
「ﾗﾝｸ」
F1（無線機アンテナ近接以外）
「試験条件」
通話状態で電波照射
「ﾁｪｯｸ項目」
確認
BT-HF送受話音声を確認
「判定基準」
試験ﾚﾍﾞﾙⅣ
【クラスC】勝手にモードが切替わっても照射停止後再操作で元のモードに戻ること</t>
    <phoneticPr fontId="6"/>
  </si>
  <si>
    <t>勝手にモードが切替わる（無線機アンテナ近接）</t>
    <phoneticPr fontId="6"/>
  </si>
  <si>
    <t>「13CY/17CY」
17CY/13CY
「機能」
勝手にモードが切替わる
「ﾗﾝｸ」
F3（無線機アンテナ近接）
「試験条件」
オーディオ再生状態で電波照射
「ﾁｪｯｸ項目」
AM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FM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CD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IPod/USB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VTR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SD-AUDIOの作動状態を確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BT-AUDIO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DAB モード(band Ⅲ)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DAB モード(L-band)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HDラジオ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SDARS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DTV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HDD-AUDIO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DVD-Video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Blu-ray-Video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AUXモードの作動状態を確認
「判定基準」
試験ﾚﾍﾞﾙⅠ
【クラスA】勝手にモード切替わらないこと</t>
    <phoneticPr fontId="6"/>
  </si>
  <si>
    <t>「13CY/17CY」
17CY/13CY
「機能」
勝手にモードが切替わる
「ﾗﾝｸ」
F3（無線機アンテナ近接）
「試験条件」
オーディオ再生状態で電波照射
「ﾁｪｯｸ項目」
AM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FM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CD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IPod/USB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VTR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SD-AUDIOの作動状態を確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BT-AUDIO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DAB モード(band Ⅲ)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DAB モード(L-band)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HDラジオ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SDARS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DTV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HDD-AUDIO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DVD-Video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Blu-ray-Video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AUXモードの作動状態を確認
「判定基準」
試験ﾚﾍﾞﾙⅡ
【クラスA】勝手にモード切替わらないこと</t>
    <phoneticPr fontId="6"/>
  </si>
  <si>
    <t>「13CY/17CY」
17CY/13CY
「機能」
勝手にモードが切替わる
「ﾗﾝｸ」
F3（無線機アンテナ近接）
「試験条件」
オーディオ再生状態で電波照射
「ﾁｪｯｸ項目」
AM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FM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CD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IPod/USB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VTR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SD-AUDIOの作動状態を確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BT-AUDIO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DAB モード(band Ⅲ)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DAB モード(L-band)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HDラジオ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SDARS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DTV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HDD-AUDIO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DVD-Video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Blu-ray-Video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AUXモードの作動状態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AM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FM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CD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IPod/USB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VTR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SD-AUDIOの作動状態を確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BT-AUDIO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DAB モード(band Ⅲ)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DAB モード(L-band)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HDラジオ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SDARS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DTV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HDD-AUDIO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DVD-Video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Blu-ray-Video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オーディオ再生状態で電波照射
「ﾁｪｯｸ項目」
AUXモードの作動状態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通話状態（VOL位置：デフォルト）で電波照射
「ﾁｪｯｸ項目」
DCM-H/F送受話の音量を確認
「判定基準」
試験ﾚﾍﾞﾙⅠ
【クラスA】勝手にモード切替わらないこと</t>
    <phoneticPr fontId="6"/>
  </si>
  <si>
    <t>「13CY/17CY」
17CY/13CY
「機能」
勝手にモードが切替わる
「ﾗﾝｸ」
F3（無線機アンテナ近接）
「試験条件」
通話状態（VOL位置：デフォルト）で電波照射
「ﾁｪｯｸ項目」
BT-HF送受話の音量を確認
「判定基準」
試験ﾚﾍﾞﾙⅠ
【クラスA】勝手にモード切替わらないこと</t>
    <phoneticPr fontId="6"/>
  </si>
  <si>
    <t>「13CY/17CY」
17CY/13CY
「機能」
勝手にモードが切替わる
「ﾗﾝｸ」
F3（無線機アンテナ近接）
「試験条件」
通話状態（VOL位置：デフォルト）で電波照射
「ﾁｪｯｸ項目」
DCM-H/F送受話の音量を確認
「判定基準」
試験ﾚﾍﾞﾙⅡ
【クラスA】勝手にモード切替わらないこと</t>
    <phoneticPr fontId="6"/>
  </si>
  <si>
    <t>「13CY/17CY」
17CY/13CY
「機能」
勝手にモードが切替わる
「ﾗﾝｸ」
F3（無線機アンテナ近接）
「試験条件」
通話状態（VOL位置：デフォルト）で電波照射
「ﾁｪｯｸ項目」
BT-HF送受話の音量を確認
「判定基準」
試験ﾚﾍﾞﾙⅡ
【クラスA】勝手にモード切替わらないこと</t>
    <phoneticPr fontId="6"/>
  </si>
  <si>
    <t>「13CY/17CY」
17CY/13CY
「機能」
勝手にモードが切替わる
「ﾗﾝｸ」
F3（無線機アンテナ近接）
「試験条件」
通話状態（VOL位置：デフォルト）で電波照射
「ﾁｪｯｸ項目」
DCM-H/F送受話の音量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通話状態（VOL位置：デフォルト）で電波照射
「ﾁｪｯｸ項目」
BT-HF送受話の音量を確認
「判定基準」
試験ﾚﾍﾞﾙⅢ
【クラスC】勝手にモードが切替わっても照射停止後再操作で元のモードに戻ること</t>
    <phoneticPr fontId="6"/>
  </si>
  <si>
    <t>「13CY/17CY」
17CY/13CY
「機能」
勝手にモードが切替わる
「ﾗﾝｸ」
F3（無線機アンテナ近接）
「試験条件」
通話状態（VOL位置：デフォルト）で電波照射
「ﾁｪｯｸ項目」
DCM-H/F送受話の音量を確認
「判定基準」
試験ﾚﾍﾞﾙⅣ
【クラスC】勝手にモードが切替わっても照射停止後再操作で元のモードに戻ること</t>
    <phoneticPr fontId="6"/>
  </si>
  <si>
    <t>「13CY/17CY」
17CY/13CY
「機能」
勝手にモードが切替わる
「ﾗﾝｸ」
F3（無線機アンテナ近接）
「試験条件」
通話状態（VOL位置：デフォルト）で電波照射
「ﾁｪｯｸ項目」
BT-HF送受話の音量を確認
「判定基準」
試験ﾚﾍﾞﾙⅣ
【クラスC】勝手にモードが切替わっても照射停止後再操作で元のモードに戻ること</t>
    <phoneticPr fontId="6"/>
  </si>
  <si>
    <t>勝手に地図がスクロールする</t>
    <phoneticPr fontId="6"/>
  </si>
  <si>
    <t>「13CY/17CY」
13CY/17CY
「機能」
勝手に地図がスクロールする
「ﾗﾝｸ」
F3
「試験条件」
地図画を表示させ電波照射
「ﾁｪｯｸ項目」
地図画を確認
「判定基準」
試験ﾚﾍﾞﾙⅠ
【クラスA】勝手に地図がスクロールしないこと</t>
    <phoneticPr fontId="6"/>
  </si>
  <si>
    <t>13CY/17CY</t>
  </si>
  <si>
    <t>試験レベルⅠで勝手に地図がスクロールしない</t>
    <phoneticPr fontId="6"/>
  </si>
  <si>
    <t>「13CY/17CY」
13CY/17CY
「機能」
勝手に地図がスクロールする
「ﾗﾝｸ」
F3
「試験条件」
地図画を表示させ電波照射
「ﾁｪｯｸ項目」
地図画を確認
「判定基準」
試験ﾚﾍﾞﾙⅡ
【クラスA】勝手に地図がスクロールしないこと</t>
    <phoneticPr fontId="6"/>
  </si>
  <si>
    <t>地図画表示中</t>
    <rPh sb="3" eb="5">
      <t>ヒョウジ</t>
    </rPh>
    <rPh sb="5" eb="6">
      <t>チュウ</t>
    </rPh>
    <phoneticPr fontId="6"/>
  </si>
  <si>
    <t>試験レベルⅡで勝手に地図がスクロールしない</t>
    <phoneticPr fontId="6"/>
  </si>
  <si>
    <t>「13CY/17CY」
13CY/17CY
「機能」
勝手に地図がスクロールする
「ﾗﾝｸ」
F3
「試験条件」
地図画を表示させ電波照射
「ﾁｪｯｸ項目」
地図画を確認
「判定基準」
試験ﾚﾍﾞﾙⅢ
【クラスC】勝手に地図がスクロールしても照射停止後正しく操作可能なこと</t>
    <phoneticPr fontId="6"/>
  </si>
  <si>
    <t>地図画表示中、
且つ無線機アンテナ近接以外場合で</t>
    <rPh sb="3" eb="5">
      <t>ヒョウジ</t>
    </rPh>
    <rPh sb="5" eb="6">
      <t>チュウ</t>
    </rPh>
    <rPh sb="8" eb="9">
      <t>カ</t>
    </rPh>
    <rPh sb="21" eb="23">
      <t>バアイ</t>
    </rPh>
    <phoneticPr fontId="6"/>
  </si>
  <si>
    <t>試験レベルⅢで勝手に地図がスクロールしても照射停止後正しく操作可能とする</t>
    <phoneticPr fontId="6"/>
  </si>
  <si>
    <t>「13CY/17CY」
13CY/17CY
「機能」
勝手に地図がスクロールする
「ﾗﾝｸ」
F3
「試験条件」
地図画を表示させ電波照射
「ﾁｪｯｸ項目」
地図画を確認
「判定基準」
試験ﾚﾍﾞﾙⅣ
【クラスC】勝手に地図がスクロールしても照射停止後正しく操作可能なこと</t>
    <phoneticPr fontId="6"/>
  </si>
  <si>
    <t>試験レベルⅣで勝手に地図がスクロールしても照射停止後正しく操作可能とする</t>
    <phoneticPr fontId="6"/>
  </si>
  <si>
    <t>画面遷移が発生する（無線機アンテナ近接以外）</t>
    <phoneticPr fontId="6"/>
  </si>
  <si>
    <t>「13CY/17CY」
17CY
「機能」
画面遷移が発生する
「ﾗﾝｸ」
F1（無線機アンテナ近接以外）
「試験条件」
ナビ画にて電磁波照射
「ﾁｪｯｸ項目」
ナビモードの作動状態を確認
「判定基準」
試験ﾚﾍﾞﾙⅣ
【クラスA】勝手に画面遷移がないこと</t>
    <phoneticPr fontId="6"/>
  </si>
  <si>
    <t>ナビ画表示中、
且つ無線機アンテナ近接以外場合で</t>
    <rPh sb="3" eb="5">
      <t>ヒョウジ</t>
    </rPh>
    <rPh sb="5" eb="6">
      <t>チュウ</t>
    </rPh>
    <rPh sb="8" eb="9">
      <t>カ</t>
    </rPh>
    <rPh sb="21" eb="23">
      <t>バアイ</t>
    </rPh>
    <phoneticPr fontId="6"/>
  </si>
  <si>
    <t>試験レベルⅣで勝手に画面遷移がない</t>
    <phoneticPr fontId="6"/>
  </si>
  <si>
    <t>「13CY/17CY」
13CY
「機能」
画面遷移が発生する
「ﾗﾝｸ」
F1（無線機アンテナ近接以外）
「試験条件」
ナビ画にて電磁波照射
「ﾁｪｯｸ項目」
ナビモードの作動状態を確認
「判定基準」
試験ﾚﾍﾞﾙⅠ
【クラスA】勝手にモードが切り替わらないこと</t>
    <phoneticPr fontId="6"/>
  </si>
  <si>
    <t>試験レベルⅠで勝手にモードが切り替わらない</t>
    <phoneticPr fontId="6"/>
  </si>
  <si>
    <t>「13CY/17CY」
13CY
「機能」
画面遷移が発生する
「ﾗﾝｸ」
F1（無線機アンテナ近接以外）
「試験条件」
ナビ画にて電磁波照射
「ﾁｪｯｸ項目」
ナビモードの作動状態を確認
「判定基準」
試験ﾚﾍﾞﾙⅡ
【クラスA】勝手にモードが切り替わらないこと</t>
    <phoneticPr fontId="6"/>
  </si>
  <si>
    <t>試験レベルⅡで勝手にモードが切り替わらない</t>
    <phoneticPr fontId="6"/>
  </si>
  <si>
    <t>「13CY/17CY」
13CY
「機能」
画面遷移が発生する
「ﾗﾝｸ」
F1（無線機アンテナ近接以外）
「試験条件」
ナビ画にて電磁波照射
「ﾁｪｯｸ項目」
ナビモードの作動状態を確認
「判定基準」
試験ﾚﾍﾞﾙⅢ
【クラスC】勝手に画面が切り替わっても照射停止後自動的に元のモードに切り替わる事</t>
    <phoneticPr fontId="6"/>
  </si>
  <si>
    <t>試験レベルⅢで勝手に画面が切り替わっても照射停止後自動的に元のモードに切り替わる</t>
    <phoneticPr fontId="6"/>
  </si>
  <si>
    <t>「13CY/17CY」
13CY
「機能」
画面遷移が発生する
「ﾗﾝｸ」
F1（無線機アンテナ近接以外）
「試験条件」
ナビ画にて電磁波照射
「ﾁｪｯｸ項目」
ナビモードの作動状態を確認
「判定基準」
試験ﾚﾍﾞﾙⅣ
【クラスC】勝手に画面が切り替わっても照射停止後自動的に元のモードに切り替わる事</t>
    <phoneticPr fontId="6"/>
  </si>
  <si>
    <t>試験レベルⅣで勝手に画面が切り替わっても照射停止後自動的に元のモードに切り替わる</t>
    <phoneticPr fontId="6"/>
  </si>
  <si>
    <t>画面遷移が発生する（無線機アンテナ近接）</t>
    <phoneticPr fontId="6"/>
  </si>
  <si>
    <t>「13CY/17CY」
17CY/13CY
「機能」
画面遷移が発生する
「ﾗﾝｸ」
F3（無線機アンテナ近接）
「試験条件」
ナビ画にて電磁波照射
「ﾁｪｯｸ項目」
ナビモードの作動状態を確認
「判定基準」
試験ﾚﾍﾞﾙⅠ
【クラスA】勝手にモードが切り替わらないこと</t>
    <phoneticPr fontId="6"/>
  </si>
  <si>
    <t>ナビ画表示中、
且つ無線機アンテナ近接場合で</t>
    <rPh sb="2" eb="3">
      <t>ガ</t>
    </rPh>
    <rPh sb="3" eb="5">
      <t>ヒョウジ</t>
    </rPh>
    <rPh sb="5" eb="6">
      <t>チュウ</t>
    </rPh>
    <rPh sb="8" eb="9">
      <t>カ</t>
    </rPh>
    <rPh sb="19" eb="21">
      <t>バアイ</t>
    </rPh>
    <phoneticPr fontId="6"/>
  </si>
  <si>
    <t>「13CY/17CY」
17CY/13CY
「機能」
画面遷移が発生する
「ﾗﾝｸ」
F3（無線機アンテナ近接）
「試験条件」
ナビ画にて電磁波照射
「ﾁｪｯｸ項目」
ナビモードの作動状態を確認
「判定基準」
試験ﾚﾍﾞﾙⅡ
【クラスA】勝手にモードが切り替わらないこと</t>
    <phoneticPr fontId="6"/>
  </si>
  <si>
    <t>「13CY/17CY」
17CY/13CY
「機能」
画面遷移が発生する
「ﾗﾝｸ」
F3（無線機アンテナ近接）
「試験条件」
ナビ画にて電磁波照射
「ﾁｪｯｸ項目」
ナビモードの作動状態を確認
「判定基準」
試験ﾚﾍﾞﾙⅢ
【クラスC】勝手に画面が切り替わっても照射停止後自動的に元のモードに切り替わる事</t>
    <phoneticPr fontId="6"/>
  </si>
  <si>
    <t>「13CY/17CY」
17CY/13CY
「機能」
画面遷移が発生する
「ﾗﾝｸ」
F3（無線機アンテナ近接）
「試験条件」
ナビ画にて電磁波照射
「ﾁｪｯｸ項目」
ナビモードの作動状態を確認
「判定基準」
試験ﾚﾍﾞﾙⅣ
【クラスC】勝手に画面が切り替わっても照射停止後自動的に元のモードに切り替わる事</t>
    <phoneticPr fontId="6"/>
  </si>
  <si>
    <t>勝手にCDリッピングが停止する</t>
    <phoneticPr fontId="6"/>
  </si>
  <si>
    <t>「13CY/17CY」
13CY/17CY
「機能」
勝手にCDリッピングが停止する
「ﾗﾝｸ」
F4
「試験条件」
CDリッピング中に電波照射
「ﾁｪｯｸ項目」
CDリッピングを確認
「判定基準」
試験ﾚﾍﾞﾙⅠ
【クラスA】勝手にCDリッピングが停止しないこと</t>
    <phoneticPr fontId="6"/>
  </si>
  <si>
    <t>CDリッピング中</t>
    <phoneticPr fontId="6"/>
  </si>
  <si>
    <t>試験レベルⅠで勝手にCDリッピングが停止しない</t>
    <phoneticPr fontId="6"/>
  </si>
  <si>
    <t>「13CY/17CY」
13CY/17CY
「機能」
勝手にCDリッピングが停止する
「ﾗﾝｸ」
F4
「試験条件」
CDリッピング中に電波照射
「ﾁｪｯｸ項目」
CDリッピングを確認
「判定基準」
試験ﾚﾍﾞﾙⅡ
クラスC】勝手にリッピングが停止しても照射停止後自動的にリッピングを再開できること</t>
    <phoneticPr fontId="6"/>
  </si>
  <si>
    <t>試験レベルⅡで勝手にリッピングが停止しても照射停止後自動的にリッピングを再開できる</t>
    <phoneticPr fontId="6"/>
  </si>
  <si>
    <t>「13CY/17CY」
13CY/17CY
「機能」
勝手にCDリッピングが停止する
「ﾗﾝｸ」
F4
「試験条件」
CDリッピング中に電波照射
「ﾁｪｯｸ項目」
CDリッピングを確認
「判定基準」
試験ﾚﾍﾞﾙⅢ
【クラスC】勝手にリッピングが停止しても照射停止後自動的にリッピングを再開できること</t>
    <phoneticPr fontId="6"/>
  </si>
  <si>
    <t>試験レベルⅢで勝手にリッピングが停止しても照射停止後自動的にリッピングを再開できる</t>
    <phoneticPr fontId="6"/>
  </si>
  <si>
    <t>「13CY/17CY」
13CY/17CY
「機能」
勝手にCDリッピングが停止する
「ﾗﾝｸ」
F4
「試験条件」
CDリッピング中に電波照射
「ﾁｪｯｸ項目」
CDリッピングを確認
「判定基準」
試験ﾚﾍﾞﾙⅣ
【クラスD】勝手にリッピングが停止しても照射停止後ユーザの操作でリッピングを再開できること</t>
    <phoneticPr fontId="6"/>
  </si>
  <si>
    <t>試験レベルⅣで勝手にリッピングが停止しても照射停止後ユーザの操作でリッピングを再開できる</t>
    <phoneticPr fontId="6"/>
  </si>
  <si>
    <t>勝手にDisc排出する</t>
    <phoneticPr fontId="6"/>
  </si>
  <si>
    <t>「13CY/17CY」
13CY/17CY
「機能」
勝手にDisc排出する
「ﾗﾝｸ」
F4
「試験条件」
Disc挿入した状態で電波照射
「ﾁｪｯｸ項目」
CD/DVD/Blu-rayデッキの作動状態を確認
「判定基準」
試験ﾚﾍﾞﾙⅠ
【クラスA】勝手にDisc排出しないこと</t>
    <phoneticPr fontId="6"/>
  </si>
  <si>
    <t>Disc挿入した状態で</t>
    <phoneticPr fontId="6"/>
  </si>
  <si>
    <t>試験レベルⅠで勝手にDisc排出しない</t>
    <phoneticPr fontId="6"/>
  </si>
  <si>
    <t>「13CY/17CY」
13CY/17CY
「機能」
勝手にDisc排出する
「ﾗﾝｸ」
F4
「試験条件」
Disc挿入した状態で電波照射
「ﾁｪｯｸ項目」
CD/DVD/Blu-rayデッキの作動状態を確認
「判定基準」
試験ﾚﾍﾞﾙⅡ
【クラスC】勝手にDiscが排出しても照射停止後自動的に正常状態に戻ること</t>
    <phoneticPr fontId="6"/>
  </si>
  <si>
    <t>試験レベルⅡで勝手にDiscが排出しても照射停止後自動的に正常状態に戻る</t>
    <phoneticPr fontId="6"/>
  </si>
  <si>
    <t>「13CY/17CY」
13CY/17CY
「機能」
勝手にDisc排出する
「ﾗﾝｸ」
F4
「試験条件」
Disc挿入した状態で電波照射
「ﾁｪｯｸ項目」
CD/DVD/Blu-rayデッキの作動状態を確認
「判定基準」
試験ﾚﾍﾞﾙⅢ
【クラスC】勝手にDiscが排出しても照射停止後自動的に正常状態に戻ること</t>
    <phoneticPr fontId="6"/>
  </si>
  <si>
    <t>試験レベルⅢで手にDiscが排出しても照射停止後自動的に正常状態に戻る</t>
    <phoneticPr fontId="6"/>
  </si>
  <si>
    <t>「13CY/17CY」
13CY/17CY
「機能」
勝手にDisc排出する
「ﾗﾝｸ」
F4
「試験条件」
Disc挿入した状態で電波照射
「ﾁｪｯｸ項目」
CD/DVD/Blu-rayデッキの作動状態を確認
「判定基準」
試験ﾚﾍﾞﾙⅣ
【クラスD】勝手にDiscが排出しても照射停止後Disc押して挿入できること</t>
    <phoneticPr fontId="6"/>
  </si>
  <si>
    <t>試験レベルⅣで勝手にDiscが排出しても照射停止後Disc押して挿入できる</t>
    <phoneticPr fontId="6"/>
  </si>
  <si>
    <t>勝手にディスプレイが作動する</t>
    <phoneticPr fontId="6"/>
  </si>
  <si>
    <t>「13CY/17CY」
13CY/17CY
「機能」
勝手にディスプレイが作動する
「ﾗﾝｸ」
F4
「試験条件」
ディスプレイCLOSE状態で電波照射（開閉機構有HUの場合）
「ﾁｪｯｸ項目」
ディスプレイの作動状態を確認
「判定基準」
試験ﾚﾍﾞﾙⅠ
クラスA】勝手にディスプレイが作動しないこと</t>
    <phoneticPr fontId="6"/>
  </si>
  <si>
    <t>ディスプレイCLOSE状態で、
且つ開閉機構有HUの場合</t>
    <rPh sb="16" eb="17">
      <t>カ</t>
    </rPh>
    <phoneticPr fontId="6"/>
  </si>
  <si>
    <t>試験レベルⅠで勝手にディスプレイが作動しない</t>
    <phoneticPr fontId="6"/>
  </si>
  <si>
    <t>「13CY/17CY」
13CY/17CY
「機能」
勝手にディスプレイが作動する
「ﾗﾝｸ」
F4
「試験条件」
ディスプレイCLOSE状態で電波照射（開閉機構有HUの場合）
「ﾁｪｯｸ項目」
ディスプレイの作動状態を確認
「判定基準」
試験ﾚﾍﾞﾙⅡ
【クラスC】勝手にディスプレイが作動しても照射停止後自動的に正常状態に戻ること</t>
    <phoneticPr fontId="6"/>
  </si>
  <si>
    <t>試験レベルⅡで勝手にディスプレイが作動しても照射停止後自動的に正常状態に戻る</t>
    <phoneticPr fontId="6"/>
  </si>
  <si>
    <t>「13CY/17CY」
13CY/17CY
「機能」
勝手にディスプレイが作動する
「ﾗﾝｸ」
F4
「試験条件」
ディスプレイCLOSE状態で電波照射（開閉機構有HUの場合）
「ﾁｪｯｸ項目」
ディスプレイの作動状態を確認
「判定基準」
試験ﾚﾍﾞﾙⅢ
【クラスC】勝手にディスプレイが作動しても照射停止後自動的に正常状態に戻ること</t>
    <phoneticPr fontId="6"/>
  </si>
  <si>
    <t>試験レベルⅢで勝手にディスプレイが作動しても照射停止後自動的に正常状態に戻る</t>
    <phoneticPr fontId="6"/>
  </si>
  <si>
    <t>「13CY/17CY」
13CY/17CY
「機能」
勝手にディスプレイが作動する
「ﾗﾝｸ」
F4
「試験条件」
ディスプレイCLOSE状態で電波照射（開閉機構有HUの場合）
「ﾁｪｯｸ項目」
ディスプレイの作動状態を確認
「判定基準」
試験ﾚﾍﾞﾙⅣ
【クラスD】勝手にディスプレイが作動しても照射停止後操作して元の位置に戻ること</t>
    <phoneticPr fontId="6"/>
  </si>
  <si>
    <t>試験レベルⅣで勝手にディスプレイが作動しても照射停止後操作して元の位置に戻る</t>
    <phoneticPr fontId="6"/>
  </si>
  <si>
    <t>「13CY/17CY」
13CY/17CY
「機能」
勝手にディスプレイが作動する
「ﾗﾝｸ」
F4
「試験条件」
ディスプレイOPEN状態で電波照射（天つりRSE、PUDの場合）
「ﾁｪｯｸ項目」
ディスプレイの作動状態を確認
「判定基準」
試験ﾚﾍﾞﾙⅠ
クラスA】勝手にディスプレイが作動しないこと</t>
    <phoneticPr fontId="6"/>
  </si>
  <si>
    <t>ディスプレイOPEN状態で、
且つ天つりRSE、PUDの場合</t>
    <rPh sb="15" eb="16">
      <t>カ</t>
    </rPh>
    <phoneticPr fontId="6"/>
  </si>
  <si>
    <t>「13CY/17CY」
13CY/17CY
「機能」
勝手にディスプレイが作動する
「ﾗﾝｸ」
F4
「試験条件」
ディスプレイOPEN状態で電波照射（天つりRSE、PUDの場合）
「ﾁｪｯｸ項目」
ディスプレイの作動状態を確認
「判定基準」
試験ﾚﾍﾞﾙⅡ
【クラスC】勝手にディスプレイが作動しても照射停止後自動的に正常状態に戻ること</t>
    <phoneticPr fontId="6"/>
  </si>
  <si>
    <t>「13CY/17CY」
13CY/17CY
「機能」
勝手にディスプレイが作動する
「ﾗﾝｸ」
F4
「試験条件」
ディスプレイOPEN状態で電波照射（天つりRSE、PUDの場合）
「ﾁｪｯｸ項目」
ディスプレイの作動状態を確認
「判定基準」
試験ﾚﾍﾞﾙⅢ
【クラスC】勝手にディスプレイが作動しても照射停止後自動的に正常状態に戻ること</t>
    <phoneticPr fontId="6"/>
  </si>
  <si>
    <t>「13CY/17CY」
13CY/17CY
「機能」
勝手にディスプレイが作動する
「ﾗﾝｸ」
F4
「試験条件」
ディスプレイOPEN状態で電波照射（天つりRSE、PUDの場合）
「ﾁｪｯｸ項目」
ディスプレイの作動状態を確認
「判定基準」
試験ﾚﾍﾞﾙⅣ
【クラスD】勝手にディスプレイが作動しても照射停止後操作して元の位置に戻ること</t>
    <phoneticPr fontId="6"/>
  </si>
  <si>
    <t>CAN通信できない</t>
    <phoneticPr fontId="6"/>
  </si>
  <si>
    <t>「13CY/17CY」
13CY/17CY
「機能」
CAN通信できない
「ﾗﾝｸ」
F1
「試験条件」
通信させた状態で電波照射
「ﾁｪｯｸ項目」
CAN通信の確認
「判定基準」
試験ﾚﾍﾞﾙⅣ
【クラスA】CAN通信できること</t>
    <phoneticPr fontId="6"/>
  </si>
  <si>
    <t>CAN通信中状態で</t>
    <rPh sb="5" eb="6">
      <t>チュウ</t>
    </rPh>
    <phoneticPr fontId="6"/>
  </si>
  <si>
    <t>試験レベルⅣでCAN通信できる</t>
    <phoneticPr fontId="6"/>
  </si>
  <si>
    <t>自車位置の移動が不規則になる</t>
    <phoneticPr fontId="6"/>
  </si>
  <si>
    <t>「13CY/17CY」
13CY/17CY
「機能」
自車位置の移動が不規則になる
「ﾗﾝｸ」
F3
「試験条件」
SPD信号入力中に電波照射
「ﾁｪｯｸ項目」
SPD信号の確認
「判定基準」
試験ﾚﾍﾞﾙⅠ
【クラスA】自車位置の移動が不規則にならないこと</t>
    <phoneticPr fontId="6"/>
  </si>
  <si>
    <t>SPD信号入力中</t>
    <phoneticPr fontId="6"/>
  </si>
  <si>
    <t>試験レベルⅠで自車位置の移動が不規則にならない</t>
    <phoneticPr fontId="6"/>
  </si>
  <si>
    <t>「13CY/17CY」
13CY/17CY
「機能」
自車位置の移動が不規則になる
「ﾗﾝｸ」
F3
「試験条件」
SPD信号入力中に電波照射
「ﾁｪｯｸ項目」
SPD信号の確認
「判定基準」
試験ﾚﾍﾞﾙⅡ
【クラスA】自車位置の移動が不規則にならないこと</t>
    <phoneticPr fontId="6"/>
  </si>
  <si>
    <t>試験レベルⅡで自車位置の移動が不規則にならない</t>
    <phoneticPr fontId="6"/>
  </si>
  <si>
    <t>「13CY/17CY」
13CY/17CY
「機能」
自車位置の移動が不規則になる
「ﾗﾝｸ」
F3
「試験条件」
SPD信号入力中に電波照射
「ﾁｪｯｸ項目」
SPD信号の確認
「判定基準」
試験ﾚﾍﾞﾙⅢ
【クラスC】自車位置の移動が不規則になっても照射停止後正常動作</t>
    <phoneticPr fontId="6"/>
  </si>
  <si>
    <t>試験レベルⅢで自車位置の移動が不規則になっても照射停止後正常動作</t>
    <phoneticPr fontId="6"/>
  </si>
  <si>
    <t>「13CY/17CY」
13CY/17CY
「機能」
自車位置の移動が不規則になる
「ﾗﾝｸ」
F3
「試験条件」
SPD信号入力中に電波照射
「ﾁｪｯｸ項目」
SPD信号の確認
「判定基準」
試験ﾚﾍﾞﾙⅣ
【クラスC】自車位置の移動が不規則になっても照射停止後正常動作</t>
    <phoneticPr fontId="6"/>
  </si>
  <si>
    <t>試験レベルⅣで自車位置の移動が不規則になっても照射停止後正常動作</t>
    <phoneticPr fontId="6"/>
  </si>
  <si>
    <t>勝手に自車位置が移動する</t>
    <phoneticPr fontId="6"/>
  </si>
  <si>
    <t>「13CY/17CY」
13CY/17CY
「機能」
勝手に自車位置が移動する
「ﾗﾝｸ」
F3
「試験条件」
SPD信号入力せずに電波照射
「ﾁｪｯｸ項目」
SPD信号の確認
「判定基準」
試験ﾚﾍﾞﾙⅠ
【クラスA】勝手に自車位置が移動しないこと</t>
    <phoneticPr fontId="6"/>
  </si>
  <si>
    <t>SPD信号入力せず状態で</t>
    <rPh sb="9" eb="11">
      <t>ジョウタイ</t>
    </rPh>
    <phoneticPr fontId="6"/>
  </si>
  <si>
    <t>試験レベルⅠで勝手に自車位置が移動しない</t>
    <phoneticPr fontId="6"/>
  </si>
  <si>
    <t>「13CY/17CY」
13CY/17CY
「機能」
勝手に自車位置が移動する
「ﾗﾝｸ」
F3
「試験条件」
SPD信号入力せずに電波照射
「ﾁｪｯｸ項目」
SPD信号の確認
「判定基準」
試験ﾚﾍﾞﾙⅡ
【クラスA】勝手に自車位置が移動しないこと</t>
    <phoneticPr fontId="6"/>
  </si>
  <si>
    <t>試験レベルⅡで勝手に自車位置が移動しない</t>
    <phoneticPr fontId="6"/>
  </si>
  <si>
    <t>「13CY/17CY」
13CY/17CY
「機能」
勝手に自車位置が移動する
「ﾗﾝｸ」
F3
「試験条件」
SPD信号入力せずに電波照射
「ﾁｪｯｸ項目」
SPD信号の確認
「判定基準」
試験ﾚﾍﾞﾙⅢ
【クラスC】勝手に自車位置が移動しても照射停止後移動しないこと</t>
    <phoneticPr fontId="6"/>
  </si>
  <si>
    <t>試験レベルⅢで勝手に自車位置が移動しても照射停止後移動しない</t>
    <phoneticPr fontId="6"/>
  </si>
  <si>
    <t>「13CY/17CY」
13CY/17CY
「機能」
勝手に自車位置が移動する
「ﾗﾝｸ」
F3
「試験条件」
SPD信号入力せずに電波照射
「ﾁｪｯｸ項目」
SPD信号の確認
「判定基準」
試験ﾚﾍﾞﾙⅣ
【クラスC】勝手に自車位置が移動しても照射停止後移動しないこと</t>
    <phoneticPr fontId="6"/>
  </si>
  <si>
    <t>試験レベルⅣで勝手に自車位置が移動しても照射停止後移動しない</t>
    <phoneticPr fontId="6"/>
  </si>
  <si>
    <t>勝手に走行規制が解除される</t>
    <phoneticPr fontId="6"/>
  </si>
  <si>
    <t>「13CY/17CY」
13CY/17CY
「機能」
勝手に走行規制が解除される
「ﾗﾝｸ」
F2
「試験条件」
PKB信号を入力し電波照射
「ﾁｪｯｸ項目」
PKB信号の確認
「判定基準」
試験ﾚﾍﾞﾙⅢ
【クラスA】勝手に走行規制を解除されないこと</t>
    <phoneticPr fontId="6"/>
  </si>
  <si>
    <t>PKB信号を入力する状態で</t>
    <rPh sb="10" eb="12">
      <t>ジョウタイ</t>
    </rPh>
    <phoneticPr fontId="6"/>
  </si>
  <si>
    <t>試験レベルⅢで勝手に走行規制を解除されない</t>
    <phoneticPr fontId="6"/>
  </si>
  <si>
    <t>「13CY/17CY」
13CY/17CY
「機能」
勝手に走行規制が解除される
「ﾗﾝｸ」
F2
「試験条件」
PKB信号を入力し電波照射
「ﾁｪｯｸ項目」
PKB信号の確認
「判定基準」
試験ﾚﾍﾞﾙⅣ
【クラスC】勝手に走行規制が解除されても照射停止後走行規制がかかること</t>
    <phoneticPr fontId="6"/>
  </si>
  <si>
    <t>試験レベルⅣで勝手に走行規制が解除されても照射停止後走行規制がかかる</t>
    <phoneticPr fontId="6"/>
  </si>
  <si>
    <t>勝手にバックカメラ以外の映像を表示</t>
    <phoneticPr fontId="6"/>
  </si>
  <si>
    <t>「13CY/17CY」
13CY/17CY
「機能」
勝手にバックカメラ以外の映像を表示
「ﾗﾝｸ」
F2
「試験条件」
REV信号入力中に電波照射
「ﾁｪｯｸ項目」
REV信号の確認
「判定基準」
試験ﾚﾍﾞﾙⅢ
【クラスA】バックカメラ以外の映像に切り替わらないこと</t>
    <phoneticPr fontId="6"/>
  </si>
  <si>
    <t>REV信号入力中</t>
    <phoneticPr fontId="6"/>
  </si>
  <si>
    <t>試験レベルⅢでバックカメラ以外の映像に切り替わらない</t>
    <phoneticPr fontId="6"/>
  </si>
  <si>
    <t>「13CY/17CY」
13CY/17CY
「機能」
勝手にバックカメラ以外の映像を表示
「ﾗﾝｸ」
F2
「試験条件」
REV信号入力中に電波照射
「ﾁｪｯｸ項目」
REV信号の確認
「判定基準」
試験ﾚﾍﾞﾙⅣ
【クラスC】バックカメラ以外の映像に切り替わるが照射停止後自動的にバックカメラの映像に切</t>
    <phoneticPr fontId="6"/>
  </si>
  <si>
    <t>試験レベルⅣでバックカメラ以外の映像に切り替わるが照射停止後自動的にバックカメラの映像に切り替える</t>
    <phoneticPr fontId="6"/>
  </si>
  <si>
    <t>勝手に法規カメラ以外の映像を表示</t>
    <phoneticPr fontId="6"/>
  </si>
  <si>
    <t>「13CY/17CY」
13CY/17CY
「機能」
勝手に法規カメラ以外の映像を表示
「ﾗﾝｸ」
F1
「試験条件」
法規カメラ表示させ電波照射
「ﾁｪｯｸ項目」
REV信号の確認
「判定基準」
試験ﾚﾍﾞﾙⅣ
【クラスA】法規カメラ以外の映像を表示しないこと</t>
    <phoneticPr fontId="6"/>
  </si>
  <si>
    <t>試験レベルⅣで法規カメラ以外の映像を表示しない</t>
    <phoneticPr fontId="6"/>
  </si>
  <si>
    <t>勝手にバックカメラの映像を表示</t>
    <phoneticPr fontId="6"/>
  </si>
  <si>
    <t>「13CY/17CY」
13CY/17CY
「機能」
勝手にバックカメラの映像を表示
「ﾗﾝｸ」
F3
「試験条件」
地図画表示で（REV信号未入力）電波照射
「ﾁｪｯｸ項目」
REV信号の確認
「判定基準」
試験ﾚﾍﾞﾙⅠ
【クラスA】勝手にバックカメラの映像を表示しないこと</t>
    <phoneticPr fontId="6"/>
  </si>
  <si>
    <t>地図画表示中、
且つREV信号未入力状態</t>
    <rPh sb="5" eb="6">
      <t>チュウ</t>
    </rPh>
    <rPh sb="8" eb="9">
      <t>カ</t>
    </rPh>
    <rPh sb="18" eb="20">
      <t>ジョウタイ</t>
    </rPh>
    <phoneticPr fontId="6"/>
  </si>
  <si>
    <t>試験レベルⅠで勝手にバックカメラの映像を表示しない</t>
    <phoneticPr fontId="6"/>
  </si>
  <si>
    <t>「13CY/17CY」
13CY/17CY
「機能」
勝手にバックカメラの映像を表示
「ﾗﾝｸ」
F3
「試験条件」
地図画表示で（REV信号未入力）電波照射
「ﾁｪｯｸ項目」
REV信号の確認
「判定基準」
試験ﾚﾍﾞﾙⅡ
【クラスA】勝手にバックカメラの映像を表示しないこと</t>
    <phoneticPr fontId="6"/>
  </si>
  <si>
    <t>試験レベルⅡで勝手にバックカメラの映像を表示しない</t>
    <phoneticPr fontId="6"/>
  </si>
  <si>
    <t>「13CY/17CY」
13CY/17CY
「機能」
勝手にバックカメラの映像を表示
「ﾗﾝｸ」
F3
「試験条件」
地図画表示で（REV信号未入力）電波照射
「ﾁｪｯｸ項目」
REV信号の確認
「判定基準」
試験ﾚﾍﾞﾙⅢ
【クラスC】勝手にバックカメラの映像を表示しても照射停止後地図画に戻ること</t>
    <phoneticPr fontId="6"/>
  </si>
  <si>
    <t>試験レベルⅢで勝手にバックカメラの映像を表示しても照射停止後地図画に戻る</t>
    <phoneticPr fontId="6"/>
  </si>
  <si>
    <t>「13CY/17CY」
13CY/17CY
「機能」
勝手にバックカメラの映像を表示
「ﾗﾝｸ」
F3
「試験条件」
地図画表示で（REV信号未入力）電波照射
「ﾁｪｯｸ項目」
REV信号の確認
「判定基準」
試験ﾚﾍﾞﾙⅣ
【クラスC】勝手にバックカメラの映像を表示しても照射停止後地図画に戻ること</t>
    <phoneticPr fontId="6"/>
  </si>
  <si>
    <t>試験レベルⅣで勝手にバックカメラの映像を表示しても照射停止後地図画に戻る</t>
    <phoneticPr fontId="6"/>
  </si>
  <si>
    <t>勝手に法規カメラの映像を表示</t>
    <phoneticPr fontId="6"/>
  </si>
  <si>
    <t>「13CY/17CY」
13CY/17CY
「機能」
勝手に法規カメラの映像を表示
「ﾗﾝｸ」
F2
「試験条件」
地図画表示で電波照射
「ﾁｪｯｸ項目」
REV信号の確認
「判定基準」
試験ﾚﾍﾞﾙⅢ
【クラスA】勝手に法規カメラの映像を表示しないこと</t>
    <phoneticPr fontId="6"/>
  </si>
  <si>
    <t>地図画表示中</t>
    <rPh sb="5" eb="6">
      <t>チュウ</t>
    </rPh>
    <phoneticPr fontId="6"/>
  </si>
  <si>
    <t>試験レベルⅢで勝手に法規カメラの映像を表示しない</t>
    <phoneticPr fontId="6"/>
  </si>
  <si>
    <t>「13CY/17CY」
13CY/17CY
「機能」
勝手に法規カメラの映像を表示
「ﾗﾝｸ」
F2
「試験条件」
地図画表示で電波照射
「ﾁｪｯｸ項目」
REV信号の確認
「判定基準」
試験ﾚﾍﾞﾙⅣ
【クラスB】勝手に法規カメラの映像を表示しても照射停止後地図画に</t>
    <phoneticPr fontId="6"/>
  </si>
  <si>
    <t>試験レベルⅣで勝手に法規カメラの映像を表示しても照射停止後地図画に戻る</t>
    <phoneticPr fontId="6"/>
  </si>
  <si>
    <t>勝手に昼画/夜画切り替わる</t>
    <phoneticPr fontId="6"/>
  </si>
  <si>
    <t>「13CY/17CY」
13CY/17CY
「機能」
勝手に昼画/夜画切り替わる
「ﾗﾝｸ」
F3
「試験条件」
昼画/夜画状態で（ILL信号未入力/入力）電波照射
「ﾁｪｯｸ項目」
ILL信号の確認
「判定基準」
試験ﾚﾍﾞﾙⅠ
【クラスA】勝手に昼画/夜画切り替わらないこと</t>
    <phoneticPr fontId="6"/>
  </si>
  <si>
    <t>昼画/夜画状態で（ILL信号未入力/入力</t>
    <rPh sb="0" eb="1">
      <t>ヒル</t>
    </rPh>
    <rPh sb="1" eb="2">
      <t>ガ</t>
    </rPh>
    <rPh sb="3" eb="4">
      <t>ヨル</t>
    </rPh>
    <rPh sb="4" eb="5">
      <t>ガ</t>
    </rPh>
    <rPh sb="5" eb="7">
      <t>ジョウタイ</t>
    </rPh>
    <phoneticPr fontId="6"/>
  </si>
  <si>
    <t>試験レベルⅠで勝手に昼画/夜画切り替わらない</t>
    <phoneticPr fontId="6"/>
  </si>
  <si>
    <t>「13CY/17CY」
13CY/17CY
「機能」
勝手に昼画/夜画切り替わる
「ﾗﾝｸ」
F3
「試験条件」
昼画/夜画状態で（ILL信号未入力/入力）電波照射
「ﾁｪｯｸ項目」
ILL信号の確認
「判定基準」
試験ﾚﾍﾞﾙⅡ
【クラスA】勝手に昼画/夜画切り替わらないこと</t>
    <phoneticPr fontId="6"/>
  </si>
  <si>
    <t>試験レベルⅡで勝手に昼画/夜画切り替わらない</t>
    <phoneticPr fontId="6"/>
  </si>
  <si>
    <t>「13CY/17CY」
13CY/17CY
「機能」
勝手に昼画/夜画切り替わる
「ﾗﾝｸ」
F3
「試験条件」
昼画/夜画状態で（ILL信号未入力/入力）電波照射
「ﾁｪｯｸ項目」
ILL信号の確認
「判定基準」
試験ﾚﾍﾞﾙⅢ
【クラスC】勝手に昼画/夜画切り替わっても照射停止後昼画に戻ること</t>
    <phoneticPr fontId="6"/>
  </si>
  <si>
    <t>試験レベルⅢで勝手に昼画/夜画切り替わっても照射停止後昼画に戻る</t>
    <phoneticPr fontId="6"/>
  </si>
  <si>
    <t>「13CY/17CY」
13CY/17CY
「機能」
勝手に昼画/夜画切り替わる
「ﾗﾝｸ」
F3
「試験条件」
昼画/夜画状態で（ILL信号未入力/入力）電波照射
「ﾁｪｯｸ項目」
ILL信号の確認
「判定基準」
試験ﾚﾍﾞﾙⅣ
【クラスC】勝手に昼画/夜画切り替わっても照射停止後昼画に戻ること</t>
    <phoneticPr fontId="6"/>
  </si>
  <si>
    <t>試験レベルⅣで勝手に昼画/夜画切り替わっても照射停止後昼画に戻る</t>
    <phoneticPr fontId="6"/>
  </si>
  <si>
    <t>セキュリティホーンが誤動作/作動しない</t>
    <phoneticPr fontId="6"/>
  </si>
  <si>
    <t>「13CY/17CY」
13CY/17CY
「機能」
セキュリティホーンが誤動作/作動しない
「ﾗﾝｸ」
F1
「試験条件」
起動させ電波照射
「ﾁｪｯｸ項目」
セキュリティーホーンの確認
「判定基準」
試験ﾚﾍﾞﾙⅣ
【クラスA】誤動作しないこと</t>
    <phoneticPr fontId="6"/>
  </si>
  <si>
    <t>セキュリティホーン起動中</t>
    <rPh sb="9" eb="11">
      <t>キドウ</t>
    </rPh>
    <rPh sb="11" eb="12">
      <t>チュウ</t>
    </rPh>
    <phoneticPr fontId="6"/>
  </si>
  <si>
    <t>試験レベルⅣでセキュリティホーンが誤動作しない</t>
    <phoneticPr fontId="6"/>
  </si>
  <si>
    <t>「13CY/17CY」
13CY/17CY
「機能」
セキュリティホーンが誤動作/作動しない
「ﾗﾝｸ」
F1
「試験条件」
起動させ電波照射
「ﾁｪｯｸ項目」
セキュリティーホーンの確認
「判定基準」
試験ﾚﾍﾞﾙⅣ
【クラスA】作動すること</t>
    <phoneticPr fontId="6"/>
  </si>
  <si>
    <t>試験レベルⅣでセキュリティホーンを作動する</t>
    <phoneticPr fontId="6"/>
  </si>
  <si>
    <t>案内音声VOL位置がデフォルトに戻る（無線機アンテナ近接以外）</t>
    <phoneticPr fontId="6"/>
  </si>
  <si>
    <t>「13CY/17CY」
17CY
「機能」
案内音声VOL位置がデフォルトに戻る
「ﾗﾝｸ」
F1（無線機アンテナ近接以外）
「試験条件」
案内音声VOL変更後電磁波照射
「ﾁｪｯｸ項目」
メモリを確認
「判定基準」
試験ﾚﾍﾞﾙⅣ
【クラスA】VOL位置が変化しないこと</t>
    <phoneticPr fontId="6"/>
  </si>
  <si>
    <t>案内音声VOL変更後場合、
且つ無線機アンテナ近接以外場合で</t>
    <rPh sb="0" eb="2">
      <t>アンナイ</t>
    </rPh>
    <rPh sb="2" eb="4">
      <t>オンセイ</t>
    </rPh>
    <rPh sb="7" eb="9">
      <t>ヘンコウ</t>
    </rPh>
    <rPh sb="9" eb="10">
      <t>アト</t>
    </rPh>
    <rPh sb="10" eb="12">
      <t>バアイ</t>
    </rPh>
    <rPh sb="14" eb="15">
      <t>カ</t>
    </rPh>
    <rPh sb="27" eb="29">
      <t>バアイ</t>
    </rPh>
    <phoneticPr fontId="6"/>
  </si>
  <si>
    <t>試験レベルⅣでVOL位置が変化しない</t>
    <phoneticPr fontId="6"/>
  </si>
  <si>
    <t>「13CY/17CY」
13CY
「機能」
案内音声VOL位置がデフォルトに戻る
「ﾗﾝｸ」
F1（無線機アンテナ近接以外）
「試験条件」
案内音声VOL変更後電磁波照射
「ﾁｪｯｸ項目」
メモリを確認
「判定基準」
試験ﾚﾍﾞﾙⅠ
【クラスA】案内音声VOL位置がデフォルトに戻らないこと</t>
    <phoneticPr fontId="6"/>
  </si>
  <si>
    <t>試験レベルⅠで案内音声VOL位置がデフォルトに戻らない</t>
    <phoneticPr fontId="6"/>
  </si>
  <si>
    <t>「13CY/17CY」
13CY
「機能」
案内音声VOL位置がデフォルトに戻る
「ﾗﾝｸ」
F1（無線機アンテナ近接以外）
「試験条件」
案内音声VOL変更後電磁波照射
「ﾁｪｯｸ項目」
メモリを確認
「判定基準」
試験ﾚﾍﾞﾙⅡ
【クラスA】案内音声VOL位置がデフォルトに戻らないこと</t>
    <phoneticPr fontId="6"/>
  </si>
  <si>
    <t>試験レベルⅡで案内音声VOL位置がデフォルトに戻らない</t>
    <phoneticPr fontId="6"/>
  </si>
  <si>
    <t>「13CY/17CY」
13CY
「機能」
案内音声VOL位置がデフォルトに戻る
「ﾗﾝｸ」
F1（無線機アンテナ近接以外）
「試験条件」
案内音声VOL変更後電磁波照射
「ﾁｪｯｸ項目」
メモリを確認
「判定基準」
試験ﾚﾍﾞﾙⅢ
【クラスC】案内音声VOL位置がデフォルトに戻っても照射停止後、正しく設定できること</t>
    <phoneticPr fontId="6"/>
  </si>
  <si>
    <t>試験レベルⅢで案内音声VOL位置がデフォルトに戻っても照射停止後、正しく設定できる</t>
    <phoneticPr fontId="6"/>
  </si>
  <si>
    <t>「13CY/17CY」
13CY
「機能」
案内音声VOL位置がデフォルトに戻る
「ﾗﾝｸ」
F1（無線機アンテナ近接以外）
「試験条件」
案内音声VOL変更後電磁波照射
「ﾁｪｯｸ項目」
メモリを確認
「判定基準」
試験ﾚﾍﾞﾙⅣ
【クラスC】案内音声VOL位置がデフォルトに戻っても照射停止後、正しく設定できること</t>
    <phoneticPr fontId="6"/>
  </si>
  <si>
    <t>試験レベルⅣで案内音声VOL位置がデフォルトに戻っても照射停止後、正しく設定できる</t>
    <phoneticPr fontId="6"/>
  </si>
  <si>
    <t>案内音声VOL位置がデフォルトに戻る（無線機アンテナ近接）</t>
    <phoneticPr fontId="6"/>
  </si>
  <si>
    <t>「13CY/17CY」
13CY/17CY
「機能」
案内音声VOL位置がデフォルトに戻る
「ﾗﾝｸ」
F3（無線機アンテナ近接）
「試験条件」
案内音声VOL変更後電磁波照射
「ﾁｪｯｸ項目」
メモリを確認
「判定基準」
試験ﾚﾍﾞﾙⅠ
【クラスA】案内音声VOL位置がデフォルトに戻らないこと</t>
    <phoneticPr fontId="6"/>
  </si>
  <si>
    <t>案内音声VOL変更後場合、
且つ無線機アンテナ近接場合で</t>
    <rPh sb="0" eb="2">
      <t>アンナイ</t>
    </rPh>
    <rPh sb="2" eb="4">
      <t>オンセイ</t>
    </rPh>
    <rPh sb="7" eb="9">
      <t>ヘンコウ</t>
    </rPh>
    <rPh sb="9" eb="10">
      <t>アト</t>
    </rPh>
    <rPh sb="10" eb="12">
      <t>バアイ</t>
    </rPh>
    <rPh sb="14" eb="15">
      <t>カ</t>
    </rPh>
    <rPh sb="25" eb="27">
      <t>バアイ</t>
    </rPh>
    <phoneticPr fontId="6"/>
  </si>
  <si>
    <t>「13CY/17CY」
13CY/17CY
「機能」
案内音声VOL位置がデフォルトに戻る
「ﾗﾝｸ」
F3（無線機アンテナ近接）
「試験条件」
案内音声VOL変更後電磁波照射
「ﾁｪｯｸ項目」
メモリを確認
「判定基準」
試験ﾚﾍﾞﾙⅡ
【クラスA】案内音声VOL位置がデフォルトに戻らないこと</t>
    <phoneticPr fontId="6"/>
  </si>
  <si>
    <t>「13CY/17CY」
13CY/17CY
「機能」
案内音声VOL位置がデフォルトに戻る
「ﾗﾝｸ」
F3（無線機アンテナ近接）
「試験条件」
案内音声VOL変更後電磁波照射
「ﾁｪｯｸ項目」
メモリを確認
「判定基準」
試験ﾚﾍﾞﾙⅢ
【クラスC】案内音声VOL位置がデフォルトに戻っても照射停止後、正しく設定できること</t>
    <phoneticPr fontId="6"/>
  </si>
  <si>
    <t>「13CY/17CY」
13CY/17CY
「機能」
案内音声VOL位置がデフォルトに戻る
「ﾗﾝｸ」
F3（無線機アンテナ近接）
「試験条件」
案内音声VOL変更後電磁波照射
「ﾁｪｯｸ項目」
メモリを確認
「判定基準」
試験ﾚﾍﾞﾙⅣ
【クラスC】案内音声VOL位置がデフォルトに戻っても照射停止後、正しく設定できること</t>
    <phoneticPr fontId="6"/>
  </si>
  <si>
    <t>メモリ忘れが発生する（無線機アンテナ近接以外）</t>
    <phoneticPr fontId="6"/>
  </si>
  <si>
    <t>「13CY/17CY」
17CY
「機能」
メモリ忘れが発生する
「ﾗﾝｸ」
F1（無線機アンテナ近接以外）
「試験条件」
起動し電磁波照射
「ﾁｪｯｸ項目」
メモリ忘れが発生しないか確認
「判定基準」
試験ﾚﾍﾞﾙⅣ
【クラスA】メモリ設定が変化しないこと</t>
    <phoneticPr fontId="6"/>
  </si>
  <si>
    <t>メモリを利用する機能を起動している状態、
且つ無線機アンテナ近接以外場合で</t>
    <rPh sb="4" eb="6">
      <t>リヨウ</t>
    </rPh>
    <rPh sb="8" eb="10">
      <t>キノウ</t>
    </rPh>
    <rPh sb="11" eb="13">
      <t>キドウ</t>
    </rPh>
    <rPh sb="17" eb="19">
      <t>ジョウタイ</t>
    </rPh>
    <rPh sb="21" eb="22">
      <t>カ</t>
    </rPh>
    <rPh sb="34" eb="36">
      <t>バアイ</t>
    </rPh>
    <phoneticPr fontId="6"/>
  </si>
  <si>
    <t>試験レベルⅣでメモリ設定が変化しない</t>
    <phoneticPr fontId="6"/>
  </si>
  <si>
    <t>「13CY/17CY」
13CY
「機能」
メモリ忘れが発生する
「ﾗﾝｸ」
F1（無線機アンテナ近接以外）
「試験条件」
起動し電磁波照射
「ﾁｪｯｸ項目」
メモリ忘れが発生しないか確認
「判定基準」
試験ﾚﾍﾞﾙⅠ
メモリ忘れが発生しないこと</t>
    <phoneticPr fontId="6"/>
  </si>
  <si>
    <t>試験レベルⅠでメモリ忘れが発生しない</t>
    <phoneticPr fontId="6"/>
  </si>
  <si>
    <t>「13CY/17CY」
13CY
「機能」
メモリ忘れが発生する
「ﾗﾝｸ」
F1（無線機アンテナ近接以外）
「試験条件」
起動し電磁波照射
「ﾁｪｯｸ項目」
メモリ忘れが発生しないか確認
「判定基準」
試験ﾚﾍﾞﾙⅡ
【クラスA】メモリ忘れが発生しないこと</t>
    <phoneticPr fontId="6"/>
  </si>
  <si>
    <t>試験レベルⅡでメモリ忘れが発生しない</t>
    <phoneticPr fontId="6"/>
  </si>
  <si>
    <t>「13CY/17CY」
13CY
「機能」
メモリ忘れが発生する
「ﾗﾝｸ」
F1（無線機アンテナ近接以外）
「試験条件」
起動し電磁波照射
「ﾁｪｯｸ項目」
メモリ忘れが発生しないか確認
「判定基準」
試験ﾚﾍﾞﾙⅢ
【クラスC】照射中メモリ忘れが発生しても、照射停止後自動復帰すること</t>
    <phoneticPr fontId="6"/>
  </si>
  <si>
    <t>試験レベルⅢで照射中メモリ忘れが発生しても、照射停止後自動復帰する</t>
    <phoneticPr fontId="6"/>
  </si>
  <si>
    <t>「13CY/17CY」
13CY
「機能」
メモリ忘れが発生する
「ﾗﾝｸ」
F1（無線機アンテナ近接以外）
「試験条件」
起動し電磁波照射
「ﾁｪｯｸ項目」
メモリ忘れが発生しないか確認
「判定基準」
試験ﾚﾍﾞﾙⅣ
【クラスC】照射中メモリ忘れが発生しても、照射停止後自動復帰すること</t>
    <phoneticPr fontId="6"/>
  </si>
  <si>
    <t>試験レベルⅣで照射中メモリ忘れが発生しても、照射停止後自動復帰する</t>
    <phoneticPr fontId="6"/>
  </si>
  <si>
    <t>メモリ忘れが発生する（無線機アンテナ近接）</t>
    <phoneticPr fontId="6"/>
  </si>
  <si>
    <t>「13CY/17CY」
17CY/13CY
「機能」
メモリ忘れが発生する
「ﾗﾝｸ」
F3（無線機アンテナ近接）
「試験条件」
起動し電磁波照射
「ﾁｪｯｸ項目」
メモリ忘れが発生しないか確認
「判定基準」
試験ﾚﾍﾞﾙⅠ
【クラスA】メモリ忘れが発生しないこと</t>
    <phoneticPr fontId="6"/>
  </si>
  <si>
    <t>「13CY/17CY」
17CY/13CY
「機能」
メモリ忘れが発生する
「ﾗﾝｸ」
F3（無線機アンテナ近接）
「試験条件」
起動し電磁波照射
「ﾁｪｯｸ項目」
メモリ忘れが発生しないか確認
「判定基準」
試験ﾚﾍﾞﾙⅡ
【クラスA】メモリ忘れが発生しないこと</t>
    <phoneticPr fontId="6"/>
  </si>
  <si>
    <t>「13CY/17CY」
17CY/13CY
「機能」
メモリ忘れが発生する
「ﾗﾝｸ」
F3（無線機アンテナ近接）
「試験条件」
起動し電磁波照射
「ﾁｪｯｸ項目」
メモリ忘れが発生しないか確認
「判定基準」
試験ﾚﾍﾞﾙⅢ
【クラスC】照射中メモリ忘れが発生しても、照射停止後自動復帰すること</t>
    <phoneticPr fontId="6"/>
  </si>
  <si>
    <t>「13CY/17CY」
17CY/13CY
「機能」
メモリ忘れが発生する
「ﾗﾝｸ」
F3（無線機アンテナ近接）
「試験条件」
起動し電磁波照射
「ﾁｪｯｸ項目」
メモリ忘れが発生しないか確認
「判定基準」
試験ﾚﾍﾞﾙⅣ
【クラスC】照射中メモリ忘れが発生しても、照射停止後自動復帰すること</t>
    <phoneticPr fontId="6"/>
  </si>
  <si>
    <t>目的地設定ルート保持できない</t>
    <phoneticPr fontId="6"/>
  </si>
  <si>
    <t>「13CY/17CY」
17CY/13CY
「機能」
目的地設定ルート保持できない
「ﾗﾝｸ」
F3
「試験条件」
目的地を設定しルート案内中に電磁波照射
「ﾁｪｯｸ項目」
目的地忘れが発生しないか確認
「判定基準」
試験ﾚﾍﾞﾙⅠ
【クラスA】目的地忘れが発生しない</t>
    <phoneticPr fontId="6"/>
  </si>
  <si>
    <t>目的地を設定しルート案内中</t>
    <rPh sb="0" eb="3">
      <t>モクテキチ</t>
    </rPh>
    <rPh sb="4" eb="6">
      <t>セッテイ</t>
    </rPh>
    <rPh sb="10" eb="12">
      <t>アンナイ</t>
    </rPh>
    <rPh sb="12" eb="13">
      <t>チュウ</t>
    </rPh>
    <phoneticPr fontId="6"/>
  </si>
  <si>
    <t>試験レベルⅠで目的地忘れが発生しない</t>
    <phoneticPr fontId="6"/>
  </si>
  <si>
    <t>「13CY/17CY」
17CY/13CY
「機能」
目的地設定ルート保持できない
「ﾗﾝｸ」
F3
「試験条件」
目的地を設定しルート案内中に電磁波照射
「ﾁｪｯｸ項目」
目的地忘れが発生しないか確認
「判定基準」
試験ﾚﾍﾞﾙⅡ
【クラスA】目的地忘れが発生しない</t>
    <phoneticPr fontId="6"/>
  </si>
  <si>
    <t>試験レベルⅡで目的地忘れが発生しない</t>
    <phoneticPr fontId="6"/>
  </si>
  <si>
    <t>「13CY/17CY」
17CY/13CY
「機能」
目的地設定ルート保持できない
「ﾗﾝｸ」
F3
「試験条件」
目的地を設定しルート案内中に電磁波照射
「ﾁｪｯｸ項目」
目的地忘れが発生しないか確認
「判定基準」
試験ﾚﾍﾞﾙⅢ
【クラスC】照射中、目的地忘れが発生しても、照射後自動復帰する</t>
    <phoneticPr fontId="6"/>
  </si>
  <si>
    <t>試験レベルⅢで照射中、目的地忘れが発生しても、照射後自動復帰する</t>
    <phoneticPr fontId="6"/>
  </si>
  <si>
    <t>「13CY/17CY」
17CY/13CY
「機能」
目的地設定ルート保持できない
「ﾗﾝｸ」
F3
「試験条件」
目的地を設定しルート案内中に電磁波照射
「ﾁｪｯｸ項目」
目的地忘れが発生しないか確認
「判定基準」
試験ﾚﾍﾞﾙⅣ
【クラスC】照射中、目的地忘れが発生しても、照射後自動復帰する</t>
    <phoneticPr fontId="6"/>
  </si>
  <si>
    <t>試験レベルⅣで照射中、目的地忘れが発生しても、照射後自動復帰する</t>
    <phoneticPr fontId="6"/>
  </si>
  <si>
    <t>画面ロックする</t>
    <phoneticPr fontId="6"/>
  </si>
  <si>
    <t>「13CY/17CY」
17CY/13CY
「機能」
画面ロックする
「ﾗﾝｸ」
F3
「試験条件」
ディスプレイ表示させ電波照射
「ﾁｪｯｸ項目」
地図画を確認
「判定基準」
試験ﾚﾍﾞﾙⅠ
【クラスA】画面ロックしないこと</t>
    <phoneticPr fontId="6"/>
  </si>
  <si>
    <t>試験レベルⅠで画面ロックしない</t>
    <phoneticPr fontId="6"/>
  </si>
  <si>
    <t>「13CY/17CY」
17CY/13CY
「機能」
画面ロックする
「ﾗﾝｸ」
F3
「試験条件」
ディスプレイ表示させ電波照射
「ﾁｪｯｸ項目」
バックカメラ画を確認
「判定基準」
試験ﾚﾍﾞﾙⅠ
【クラスA】画面ロックしないこと</t>
    <phoneticPr fontId="6"/>
  </si>
  <si>
    <t>「13CY/17CY」
17CY/13CY
「機能」
画面ロックする
「ﾗﾝｸ」
F3
「試験条件」
ディスプレイ表示させ電波照射
「ﾁｪｯｸ項目」
BGM画を確認
「判定基準」
試験ﾚﾍﾞﾙⅠ
【クラスA】画面ロックしないこと</t>
    <phoneticPr fontId="6"/>
  </si>
  <si>
    <t>「13CY/17CY」
17CY/13CY
「機能」
画面ロックする
「ﾗﾝｸ」
F3
「試験条件」
ディスプレイ表示させ電波照射
「ﾁｪｯｸ項目」
DVD-Video画を確認
「判定基準」
試験ﾚﾍﾞﾙⅠ
【クラスA】画面ロックしないこと</t>
    <phoneticPr fontId="6"/>
  </si>
  <si>
    <t>「13CY/17CY」
17CY/13CY
「機能」
画面ロックする
「ﾗﾝｸ」
F3
「試験条件」
ディスプレイ表示させ電波照射
「ﾁｪｯｸ項目」
Blu-ray画を確認
「判定基準」
試験ﾚﾍﾞﾙⅠ
【クラスA】画面ロックしないこと</t>
    <phoneticPr fontId="6"/>
  </si>
  <si>
    <t>「13CY/17CY」
17CY/13CY
「機能」
画面ロックする
「ﾗﾝｸ」
F3
「試験条件」
ディスプレイ表示させ電波照射
「ﾁｪｯｸ項目」
DTV画を確認
「判定基準」
試験ﾚﾍﾞﾙⅠ
【クラスA】画面ロックしないこと</t>
    <phoneticPr fontId="6"/>
  </si>
  <si>
    <t>「13CY/17CY」
17CY/13CY
「機能」
画面ロックする
「ﾗﾝｸ」
F3
「試験条件」
ディスプレイ表示させ電波照射
「ﾁｪｯｸ項目」
VTR画を確認
「判定基準」
試験ﾚﾍﾞﾙⅠ
【クラスA】画面ロックしないこと</t>
    <phoneticPr fontId="6"/>
  </si>
  <si>
    <t>「13CY/17CY」
17CY/13CY
「機能」
画面ロックする
「ﾗﾝｸ」
F3
「試験条件」
ディスプレイ表示させ電波照射
「ﾁｪｯｸ項目」
IPod-Video画を確認
「判定基準」
試験ﾚﾍﾞﾙⅠ
【クラスA】画面ロックしないこと</t>
    <phoneticPr fontId="6"/>
  </si>
  <si>
    <t>「13CY/17CY」
17CY/13CY
「機能」
画面ロックする
「ﾗﾝｸ」
F3
「試験条件」
ディスプレイ表示させ電波照射
「ﾁｪｯｸ項目」
RSE画を確認
「判定基準」
試験ﾚﾍﾞﾙⅠ
【クラスA】画面ロックしないこと</t>
    <phoneticPr fontId="6"/>
  </si>
  <si>
    <t>「13CY/17CY」
17CY/13CY
「機能」
画面ロックする
「ﾗﾝｸ」
F3
「試験条件」
ディスプレイ表示させ電波照射
「ﾁｪｯｸ項目」
エネフロ画を確認
「判定基準」
試験ﾚﾍﾞﾙⅠ
【クラスA】画面ロックしないこと</t>
    <phoneticPr fontId="6"/>
  </si>
  <si>
    <t>「13CY/17CY」
17CY/13CY
「機能」
画面ロックする
「ﾗﾝｸ」
F3
「試験条件」
ディスプレイ表示させ電波照射
「ﾁｪｯｸ項目」
地図画を確認
「判定基準」
試験ﾚﾍﾞﾙⅡ
【クラスA】画面ロックしないこと</t>
    <phoneticPr fontId="6"/>
  </si>
  <si>
    <t>試験レベルⅡで画面ロックしない</t>
    <phoneticPr fontId="6"/>
  </si>
  <si>
    <t>「13CY/17CY」
17CY/13CY
「機能」
画面ロックする
「ﾗﾝｸ」
F3
「試験条件」
ディスプレイ表示させ電波照射
「ﾁｪｯｸ項目」
バックカメラ画を確認
「判定基準」
試験ﾚﾍﾞﾙⅡ
【クラスA】画面ロックしないこと</t>
    <phoneticPr fontId="6"/>
  </si>
  <si>
    <t>「13CY/17CY」
17CY/13CY
「機能」
画面ロックする
「ﾗﾝｸ」
F3
「試験条件」
ディスプレイ表示させ電波照射
「ﾁｪｯｸ項目」
BGM画を確認
「判定基準」
試験ﾚﾍﾞﾙⅡ
【クラスA】画面ロックしないこと</t>
    <phoneticPr fontId="6"/>
  </si>
  <si>
    <t>「13CY/17CY」
17CY/13CY
「機能」
画面ロックする
「ﾗﾝｸ」
F3
「試験条件」
ディスプレイ表示させ電波照射
「ﾁｪｯｸ項目」
DVD-Video画を確認
「判定基準」
試験ﾚﾍﾞﾙⅡ
【クラスA】画面ロックしないこと</t>
    <phoneticPr fontId="6"/>
  </si>
  <si>
    <t>「13CY/17CY」
17CY/13CY
「機能」
画面ロックする
「ﾗﾝｸ」
F3
「試験条件」
ディスプレイ表示させ電波照射
「ﾁｪｯｸ項目」
Blu-ray画を確認
「判定基準」
試験ﾚﾍﾞﾙⅡ
【クラスA】画面ロックしないこと</t>
    <phoneticPr fontId="6"/>
  </si>
  <si>
    <t>「13CY/17CY」
17CY/13CY
「機能」
画面ロックする
「ﾗﾝｸ」
F3
「試験条件」
ディスプレイ表示させ電波照射
「ﾁｪｯｸ項目」
DTV画を確認
「判定基準」
試験ﾚﾍﾞﾙⅡ
【クラスA】画面ロックしないこと</t>
    <phoneticPr fontId="6"/>
  </si>
  <si>
    <t>「13CY/17CY」
17CY/13CY
「機能」
画面ロックする
「ﾗﾝｸ」
F3
「試験条件」
ディスプレイ表示させ電波照射
「ﾁｪｯｸ項目」
VTR画を確認
「判定基準」
試験ﾚﾍﾞﾙⅡ
【クラスA】画面ロックしないこと</t>
    <phoneticPr fontId="6"/>
  </si>
  <si>
    <t>「13CY/17CY」
17CY/13CY
「機能」
画面ロックする
「ﾗﾝｸ」
F3
「試験条件」
ディスプレイ表示させ電波照射
「ﾁｪｯｸ項目」
IPod-Video画を確認
「判定基準」
試験ﾚﾍﾞﾙⅡ
【クラスA】画面ロックしないこと</t>
    <phoneticPr fontId="6"/>
  </si>
  <si>
    <t>「13CY/17CY」
17CY/13CY
「機能」
画面ロックする
「ﾗﾝｸ」
F3
「試験条件」
ディスプレイ表示させ電波照射
「ﾁｪｯｸ項目」
RSE画を確認
「判定基準」
試験ﾚﾍﾞﾙⅡ
【クラスA】画面ロックしないこと</t>
    <phoneticPr fontId="6"/>
  </si>
  <si>
    <t>「13CY/17CY」
17CY/13CY
「機能」
画面ロックする
「ﾗﾝｸ」
F3
「試験条件」
ディスプレイ表示させ電波照射
「ﾁｪｯｸ項目」
エネフロ画を確認
「判定基準」
試験ﾚﾍﾞﾙⅡ
【クラスA】画面ロックしないこと</t>
    <phoneticPr fontId="6"/>
  </si>
  <si>
    <t>「13CY/17CY」
17CY/13CY
「機能」
画面ロックする
「ﾗﾝｸ」
F3
「試験条件」
ディスプレイ表示させ電波照射
「ﾁｪｯｸ項目」
地図画を確認
「判定基準」
試験ﾚﾍﾞﾙⅢ
【クラスC】画面ロックしても照射停止後作動すること</t>
    <phoneticPr fontId="6"/>
  </si>
  <si>
    <t>試験レベルⅢで画面ロックしても照射停止後作動する</t>
    <phoneticPr fontId="6"/>
  </si>
  <si>
    <t>「13CY/17CY」
17CY/13CY
「機能」
画面ロックする
「ﾗﾝｸ」
F3
「試験条件」
ディスプレイ表示させ電波照射
「ﾁｪｯｸ項目」
バックカメラ画を確認
「判定基準」
試験ﾚﾍﾞﾙⅢ
【クラスC】画面ロックしても照射停止後作動すること</t>
    <phoneticPr fontId="6"/>
  </si>
  <si>
    <t>「13CY/17CY」
17CY/13CY
「機能」
画面ロックする
「ﾗﾝｸ」
F3
「試験条件」
ディスプレイ表示させ電波照射
「ﾁｪｯｸ項目」
BGM画を確認
「判定基準」
試験ﾚﾍﾞﾙⅢ
【クラスC】画面ロックしても照射停止後作動すること</t>
    <phoneticPr fontId="6"/>
  </si>
  <si>
    <t>「13CY/17CY」
17CY/13CY
「機能」
画面ロックする
「ﾗﾝｸ」
F3
「試験条件」
ディスプレイ表示させ電波照射
「ﾁｪｯｸ項目」
DVD-Video画を確認
「判定基準」
試験ﾚﾍﾞﾙⅢ
【クラスC】画面ロックしても照射停止後作動すること</t>
    <phoneticPr fontId="6"/>
  </si>
  <si>
    <t>「13CY/17CY」
17CY/13CY
「機能」
画面ロックする
「ﾗﾝｸ」
F3
「試験条件」
ディスプレイ表示させ電波照射
「ﾁｪｯｸ項目」
Blu-ray画を確認
「判定基準」
試験ﾚﾍﾞﾙⅢ
【クラスC】画面ロックしても照射停止後作動すること</t>
    <phoneticPr fontId="6"/>
  </si>
  <si>
    <t>「13CY/17CY」
17CY/13CY
「機能」
画面ロックする
「ﾗﾝｸ」
F3
「試験条件」
ディスプレイ表示させ電波照射
「ﾁｪｯｸ項目」
DTV画を確認
「判定基準」
試験ﾚﾍﾞﾙⅢ
【クラスC】画面ロックしても照射停止後作動すること</t>
    <phoneticPr fontId="6"/>
  </si>
  <si>
    <t>「13CY/17CY」
17CY/13CY
「機能」
画面ロックする
「ﾗﾝｸ」
F3
「試験条件」
ディスプレイ表示させ電波照射
「ﾁｪｯｸ項目」
VTR画を確認
「判定基準」
試験ﾚﾍﾞﾙⅢ
【クラスC】画面ロックしても照射停止後作動すること</t>
    <phoneticPr fontId="6"/>
  </si>
  <si>
    <t>「13CY/17CY」
17CY/13CY
「機能」
画面ロックする
「ﾗﾝｸ」
F3
「試験条件」
ディスプレイ表示させ電波照射
「ﾁｪｯｸ項目」
IPod-Video画を確認
「判定基準」
試験ﾚﾍﾞﾙⅢ
【クラスC】画面ロックしても照射停止後作動すること</t>
    <phoneticPr fontId="6"/>
  </si>
  <si>
    <t>「13CY/17CY」
17CY/13CY
「機能」
画面ロックする
「ﾗﾝｸ」
F3
「試験条件」
ディスプレイ表示させ電波照射
「ﾁｪｯｸ項目」
RSE画を確認
「判定基準」
試験ﾚﾍﾞﾙⅢ
【クラスC】画面ロックしても照射停止後作動すること</t>
    <phoneticPr fontId="6"/>
  </si>
  <si>
    <t>「13CY/17CY」
17CY/13CY
「機能」
画面ロックする
「ﾗﾝｸ」
F3
「試験条件」
ディスプレイ表示させ電波照射
「ﾁｪｯｸ項目」
エネフロ画を確認
「判定基準」
試験ﾚﾍﾞﾙⅢ
【クラスC】画面ロックしても照射停止後作動すること</t>
    <phoneticPr fontId="6"/>
  </si>
  <si>
    <t>「13CY/17CY」
17CY/13CY
「機能」
画面ロックする
「ﾗﾝｸ」
F3
「試験条件」
ディスプレイ表示させ電波照射
「ﾁｪｯｸ項目」
地図画を確認
「判定基準」
試験ﾚﾍﾞﾙⅣ
【クラスC】画面ロックしても照射停止後作動すること</t>
    <phoneticPr fontId="6"/>
  </si>
  <si>
    <t>試験レベルⅣで画面ロックしても照射停止後作動する</t>
    <phoneticPr fontId="6"/>
  </si>
  <si>
    <t>「13CY/17CY」
17CY/13CY
「機能」
画面ロックする
「ﾗﾝｸ」
F3
「試験条件」
ディスプレイ表示させ電波照射
「ﾁｪｯｸ項目」
バックカメラ画を確認
「判定基準」
試験ﾚﾍﾞﾙⅣ
【クラスC】画面ロックしても照射停止後作動すること</t>
    <phoneticPr fontId="6"/>
  </si>
  <si>
    <t>「13CY/17CY」
17CY/13CY
「機能」
画面ロックする
「ﾗﾝｸ」
F3
「試験条件」
ディスプレイ表示させ電波照射
「ﾁｪｯｸ項目」
BGM画を確認
「判定基準」
試験ﾚﾍﾞﾙⅣ
【クラスC】画面ロックしても照射停止後作動すること</t>
    <phoneticPr fontId="6"/>
  </si>
  <si>
    <t>「13CY/17CY」
17CY/13CY
「機能」
画面ロックする
「ﾗﾝｸ」
F3
「試験条件」
ディスプレイ表示させ電波照射
「ﾁｪｯｸ項目」
DVD-Video画を確認
「判定基準」
試験ﾚﾍﾞﾙⅣ
【クラスC】画面ロックしても照射停止後作動すること</t>
    <phoneticPr fontId="6"/>
  </si>
  <si>
    <t>「13CY/17CY」
17CY/13CY
「機能」
画面ロックする
「ﾗﾝｸ」
F3
「試験条件」
ディスプレイ表示させ電波照射
「ﾁｪｯｸ項目」
Blu-ray画を確認
「判定基準」
試験ﾚﾍﾞﾙⅣ
【クラスC】画面ロックしても照射停止後作動すること</t>
    <phoneticPr fontId="6"/>
  </si>
  <si>
    <t>「13CY/17CY」
17CY/13CY
「機能」
画面ロックする
「ﾗﾝｸ」
F3
「試験条件」
ディスプレイ表示させ電波照射
「ﾁｪｯｸ項目」
DTV画を確認
「判定基準」
試験ﾚﾍﾞﾙⅣ
【クラスC】画面ロックしても照射停止後作動すること</t>
    <phoneticPr fontId="6"/>
  </si>
  <si>
    <t>「13CY/17CY」
17CY/13CY
「機能」
画面ロックする
「ﾗﾝｸ」
F3
「試験条件」
ディスプレイ表示させ電波照射
「ﾁｪｯｸ項目」
VTR画を確認
「判定基準」
試験ﾚﾍﾞﾙⅣ
【クラスC】画面ロックしても照射停止後作動すること</t>
    <phoneticPr fontId="6"/>
  </si>
  <si>
    <t>「13CY/17CY」
17CY/13CY
「機能」
画面ロックする
「ﾗﾝｸ」
F3
「試験条件」
ディスプレイ表示させ電波照射
「ﾁｪｯｸ項目」
IPod-Video画を確認
「判定基準」
試験ﾚﾍﾞﾙⅣ
【クラスC】画面ロックしても照射停止後作動すること</t>
    <phoneticPr fontId="6"/>
  </si>
  <si>
    <t>「13CY/17CY」
17CY/13CY
「機能」
画面ロックする
「ﾗﾝｸ」
F3
「試験条件」
ディスプレイ表示させ電波照射
「ﾁｪｯｸ項目」
RSE画を確認
「判定基準」
試験ﾚﾍﾞﾙⅣ
【クラスC】画面ロックしても照射停止後作動すること</t>
    <phoneticPr fontId="6"/>
  </si>
  <si>
    <t>「13CY/17CY」
17CY/13CY
「機能」
画面ロックする
「ﾗﾝｸ」
F3
「試験条件」
ディスプレイ表示させ電波照射
「ﾁｪｯｸ項目」
エネフロ画を確認
「判定基準」
試験ﾚﾍﾞﾙⅣ
【クラスC】画面ロックしても照射停止後作動すること</t>
    <phoneticPr fontId="6"/>
  </si>
  <si>
    <t>リセットする</t>
    <phoneticPr fontId="6"/>
  </si>
  <si>
    <t>「13CY/17CY」
17CY
「機能」
リセットする
「ﾗﾝｸ」
F1
「試験条件」
起動させ電波照射
「ﾁｪｯｸ項目」
起動状態を確認
「判定基準」
試験ﾚﾍﾞﾙⅣ
【クラスA】リセットしないこと</t>
    <phoneticPr fontId="6"/>
  </si>
  <si>
    <t>試験レベルⅣでリセットしない</t>
    <phoneticPr fontId="6"/>
  </si>
  <si>
    <t>「13CY/17CY」
13CY
「機能」
リセットする
「ﾗﾝｸ」
F1
「試験条件」
起動させ電波照射
「ﾁｪｯｸ項目」
起動状態を確認
「判定基準」
試験ﾚﾍﾞﾙⅠ
【クラスA】リセットしないこと</t>
    <phoneticPr fontId="6"/>
  </si>
  <si>
    <t>試験レベルⅠでリセットしない</t>
    <phoneticPr fontId="6"/>
  </si>
  <si>
    <t>「13CY/17CY」
13CY
「機能」
リセットする
「ﾗﾝｸ」
F1
「試験条件」
起動させ電波照射
「ﾁｪｯｸ項目」
起動状態を確認
「判定基準」
試験ﾚﾍﾞﾙⅡ
【クラスA】リセットしないこと</t>
    <phoneticPr fontId="6"/>
  </si>
  <si>
    <t>試験レベルⅡでリセットしない</t>
    <phoneticPr fontId="6"/>
  </si>
  <si>
    <t>「13CY/17CY」
13CY
「機能」
リセットする
「ﾗﾝｸ」
F1
「試験条件」
起動させ電波照射
「ﾁｪｯｸ項目」
起動状態を確認
「判定基準」
試験ﾚﾍﾞﾙⅢ
【クラスC】リセットしても照射停止後起動すること</t>
    <phoneticPr fontId="6"/>
  </si>
  <si>
    <t>試験レベルⅢでリセットしても照射停止後起動する</t>
    <phoneticPr fontId="6"/>
  </si>
  <si>
    <t>「13CY/17CY」
13CY
「機能」
リセットする
「ﾗﾝｸ」
F1
「試験条件」
起動させ電波照射
「ﾁｪｯｸ項目」
起動状態を確認
「判定基準」
試験ﾚﾍﾞﾙⅣ
【クラスC】リセットしても照射停止後起動すること</t>
    <phoneticPr fontId="6"/>
  </si>
  <si>
    <t>試験レベルⅣでリセットしても照射停止後起動する</t>
    <phoneticPr fontId="6"/>
  </si>
  <si>
    <t>誤通報する</t>
    <phoneticPr fontId="6"/>
  </si>
  <si>
    <t>「13CY/17CY」
13CY/17CY
「機能」
誤通報する
「ﾗﾝｸ」
F1
「試験条件」
通話が可能な状態で電波照射
「ﾁｪｯｸ項目」
DCM・H/Uの動作を確認
「判定基準」
試験ﾚﾍﾞﾙⅣ
【クラスA】誤通報しないこと</t>
    <phoneticPr fontId="6"/>
  </si>
  <si>
    <t>通話が可能な状態で</t>
    <phoneticPr fontId="6"/>
  </si>
  <si>
    <t>試験レベルⅣで誤通報しない</t>
    <phoneticPr fontId="6"/>
  </si>
  <si>
    <t>通報できず</t>
    <phoneticPr fontId="6"/>
  </si>
  <si>
    <t>「13CY/17CY」
13CY/17CY
「機能」
通報できず
「ﾗﾝｸ」
F1
「試験条件」
通話が可能な状態で電波照射
「ﾁｪｯｸ項目」
DCM・H/Uの動作を確認
「判定基準」
試験ﾚﾍﾞﾙⅣ
【クラスA】通報できること</t>
    <phoneticPr fontId="6"/>
  </si>
  <si>
    <t>試験レベルⅣで通報できる</t>
    <phoneticPr fontId="6"/>
  </si>
  <si>
    <t>電話が切断される(BT-HF)</t>
    <phoneticPr fontId="6"/>
  </si>
  <si>
    <t>「13CY/17CY」
17CY/13CY
「機能」
電話が切断される(BT-HF)
「ﾗﾝｸ」
F3
「試験条件」
通話状態で電波照射
「ﾁｪｯｸ項目」
BT-HF/DCM-HFの作動状態を確認
「判定基準」
試験ﾚﾍﾞﾙⅠ
【クラスA】通話が切断されないこと</t>
    <phoneticPr fontId="6"/>
  </si>
  <si>
    <t>試験レベルⅠで通話が切断されない</t>
    <phoneticPr fontId="6"/>
  </si>
  <si>
    <t>「13CY/17CY」
17CY/13CY
「機能」
電話が切断される(BT-HF)
「ﾗﾝｸ」
F3
「試験条件」
通話状態で電波照射
「ﾁｪｯｸ項目」
BT-HF/DCM-HFの作動状態を確認
「判定基準」
試験ﾚﾍﾞﾙⅡ
【クラスA】通話が切断されないこと</t>
    <phoneticPr fontId="6"/>
  </si>
  <si>
    <t>試験レベルⅡで通話が切断されない</t>
    <phoneticPr fontId="6"/>
  </si>
  <si>
    <t>「13CY/17CY」
17CY/13CY
「機能」
電話が切断される(BT-HF)
「ﾗﾝｸ」
F3
「試験条件」
通話状態で電波照射
「ﾁｪｯｸ項目」
BT-HF/DCM-HFの作動状態を確認
「判定基準」
試験ﾚﾍﾞﾙⅢ
【クラスC】電話が切断されても照射停止後BT接続が自動で接続し発着信により通話できること</t>
    <phoneticPr fontId="6"/>
  </si>
  <si>
    <t>試験レベルⅢで電話が切断されても照射停止後BT接続が自動で接続し発着信により通話できる</t>
    <phoneticPr fontId="6"/>
  </si>
  <si>
    <t>「13CY/17CY」
17CY/13CY
「機能」
電話が切断される(BT-HF)
「ﾗﾝｸ」
F3
「試験条件」
通話状態で電波照射
「ﾁｪｯｸ項目」
BT-HF/DCM-HFの作動状態を確認
「判定基準」
試験ﾚﾍﾞﾙⅣ
【クラスC】電話が切断されても照射停止後BT接続が自動で接続し発着信により通話できること</t>
    <phoneticPr fontId="6"/>
  </si>
  <si>
    <t>試験レベルⅣで電話が切断されても照射停止後BT接続が自動で接続し発着信により通話できる</t>
    <phoneticPr fontId="6"/>
  </si>
  <si>
    <t>電話が切断される(DCM-HF)</t>
    <phoneticPr fontId="6"/>
  </si>
  <si>
    <t>「13CY/17CY」
17CY/13CY
「機能」
電話が切断される(DCM-HF)
「ﾗﾝｸ」
F3
「試験条件」
通話状態で電波照射
「ﾁｪｯｸ項目」
BT-HF/DCM-HFの作動状態を確認
「判定基準」
試験ﾚﾍﾞﾙⅠ
【クラスA】通話が切断されないこと</t>
    <phoneticPr fontId="6"/>
  </si>
  <si>
    <t>DCM-HF通話状態で</t>
    <phoneticPr fontId="6"/>
  </si>
  <si>
    <t>「13CY/17CY」
17CY/13CY
「機能」
電話が切断される(DCM-HF)
「ﾗﾝｸ」
F3
「試験条件」
通話状態で電波照射
「ﾁｪｯｸ項目」
BT-HF/DCM-HFの作動状態を確認
「判定基準」
試験ﾚﾍﾞﾙⅡ
【クラスA】通話が切断されないこと</t>
    <phoneticPr fontId="6"/>
  </si>
  <si>
    <t>「13CY/17CY」
17CY/13CY
「機能」
電話が切断される(DCM-HF)
「ﾗﾝｸ」
F3
「試験条件」
通話状態で電波照射
「ﾁｪｯｸ項目」
BT-HF/DCM-HFの作動状態を確認
「判定基準」
試験ﾚﾍﾞﾙⅢ
【クラスC】電話が切断されても照射停止後発着信により通話ができ</t>
    <phoneticPr fontId="6"/>
  </si>
  <si>
    <t>試験レベルⅢで電話が切断されても照射停止後発着信により通話ができる</t>
    <phoneticPr fontId="6"/>
  </si>
  <si>
    <t>「13CY/17CY」
17CY/13CY
「機能」
電話が切断される(DCM-HF)
「ﾗﾝｸ」
F3
「試験条件」
通話状態で電波照射
「ﾁｪｯｸ項目」
BT-HF/DCM-HFの作動状態を確認
「判定基準」
試験ﾚﾍﾞﾙⅣ
【クラスC】電話が切断されても照射停止後発着信により通話ができ</t>
    <phoneticPr fontId="6"/>
  </si>
  <si>
    <t>試験レベルⅣで電話が切断されても照射停止後発着信により通話ができる</t>
    <phoneticPr fontId="6"/>
  </si>
  <si>
    <t>VFD表示（時計及び温度）誤点灯/消灯</t>
    <phoneticPr fontId="6"/>
  </si>
  <si>
    <t>「13CY/17CY」
17CY/13CY
「機能」
VFD表示（時計及び温度）誤点灯/消灯
「ﾗﾝｸ」
F3
「試験条件」
時計及び温度表示させ電波照射
「ﾁｪｯｸ項目」
VFD表示を確認
「判定基準」
試験ﾚﾍﾞﾙⅠ
【クラスA】誤点灯/消灯ないこと</t>
    <phoneticPr fontId="6"/>
  </si>
  <si>
    <t>時計及び温度表示中</t>
    <rPh sb="8" eb="9">
      <t>チュウ</t>
    </rPh>
    <phoneticPr fontId="6"/>
  </si>
  <si>
    <t>試験レベルⅠで誤点灯/消灯ない</t>
    <phoneticPr fontId="6"/>
  </si>
  <si>
    <t>「13CY/17CY」
17CY/13CY
「機能」
VFD表示（時計及び温度）誤点灯/消灯
「ﾗﾝｸ」
F3
「試験条件」
時計及び温度表示させ電波照射
「ﾁｪｯｸ項目」
VFD表示を確認
「判定基準」
試験ﾚﾍﾞﾙⅡ
【クラスA】誤点灯/消灯ないこと</t>
    <phoneticPr fontId="6"/>
  </si>
  <si>
    <t>試験レベルⅡで誤点灯/消灯ない</t>
    <phoneticPr fontId="6"/>
  </si>
  <si>
    <t>「13CY/17CY」
17CY/13CY
「機能」
VFD表示（時計及び温度）誤点灯/消灯
「ﾗﾝｸ」
F3
「試験条件」
時計及び温度表示させ電波照射
「ﾁｪｯｸ項目」
VFD表示を確認
「判定基準」
試験ﾚﾍﾞﾙⅢ
【クラスC】誤点灯/消灯があっても照射停止後元に戻ること</t>
    <phoneticPr fontId="6"/>
  </si>
  <si>
    <t>試験レベルⅢで誤点灯/消灯があっても照射停止後元に戻る</t>
    <phoneticPr fontId="6"/>
  </si>
  <si>
    <t>「13CY/17CY」
17CY/13CY
「機能」
VFD表示（時計及び温度）誤点灯/消灯
「ﾗﾝｸ」
F3
「試験条件」
時計及び温度表示させ電波照射
「ﾁｪｯｸ項目」
VFD表示を確認
「判定基準」
試験ﾚﾍﾞﾙⅣ
【クラスC】誤点灯/消灯があっても照射停止後元に戻ること</t>
    <phoneticPr fontId="6"/>
  </si>
  <si>
    <t>試験レベルⅣで誤点灯/消灯があっても照射停止後元に戻る</t>
    <phoneticPr fontId="6"/>
  </si>
  <si>
    <t>自車位置がずれる</t>
    <phoneticPr fontId="6"/>
  </si>
  <si>
    <t>「13CY/17CY」
17CY/13CY
「機能」
自車位置がずれる
「ﾗﾝｸ」
F3
「試験条件」
GPS/GLONASSアンテナ接続状態で電波照射
「ﾁｪｯｸ項目」
自車位置の確認
「判定基準」
試験ﾚﾍﾞﾙⅠ
【クラスA】自車位置ずれ発生なきこと</t>
    <phoneticPr fontId="6"/>
  </si>
  <si>
    <t>GPS/GLONASSアンテナ接続状態で</t>
    <phoneticPr fontId="6"/>
  </si>
  <si>
    <t>試験レベルⅠで自車位置ずれ発生しない</t>
    <phoneticPr fontId="6"/>
  </si>
  <si>
    <t>「13CY/17CY」
17CY/13CY
「機能」
自車位置がずれる
「ﾗﾝｸ」
F3
「試験条件」
GPS/GLONASSアンテナ接続状態で電波照射
「ﾁｪｯｸ項目」
自車位置の確認
「判定基準」
試験ﾚﾍﾞﾙⅡ
【クラスA】自車位置ずれ発生なきこと</t>
    <phoneticPr fontId="6"/>
  </si>
  <si>
    <t>試験レベルⅡで自車位置ずれ発生しない</t>
    <phoneticPr fontId="6"/>
  </si>
  <si>
    <t>「13CY/17CY」
17CY/13CY
「機能」
自車位置がずれる
「ﾗﾝｸ」
F3
「試験条件」
GPS/GLONASSアンテナ接続状態で電波照射
「ﾁｪｯｸ項目」
自車位置の確認
「判定基準」
試験ﾚﾍﾞﾙⅢ
【クラスC】自車位置ずれが発生しても、照射停止後GPS再受信で正しい位置に戻ること</t>
    <phoneticPr fontId="6"/>
  </si>
  <si>
    <t>試験レベルⅢで自車位置ずれが発生しても、照射停止後GPS再受信で正しい位置に戻る</t>
    <phoneticPr fontId="6"/>
  </si>
  <si>
    <t>「13CY/17CY」
17CY/13CY
「機能」
自車位置がずれる
「ﾗﾝｸ」
F3
「試験条件」
GPS/GLONASSアンテナ接続状態で電波照射
「ﾁｪｯｸ項目」
自車位置の確認
「判定基準」
試験ﾚﾍﾞﾙⅣ
【クラスC】自車位置ずれが発生しても、照射停止後GPS再受信で正しい位置に戻ること</t>
    <phoneticPr fontId="6"/>
  </si>
  <si>
    <t>試験レベルⅣで自車位置ずれが発生しても、照射停止後GPS再受信で正しい位置に戻る</t>
    <phoneticPr fontId="6"/>
  </si>
  <si>
    <t>WiFi通信が出来ない</t>
    <phoneticPr fontId="6"/>
  </si>
  <si>
    <t>「13CY/17CY」
17CY/13CY
「機能」
WiFi通信が出来ない
「ﾗﾝｸ」
F3
「試験条件」
WiFi通信状態で電磁波照射
「ﾁｪｯｸ項目」
WiFi通信の確認
「判定基準」
試験ﾚﾍﾞﾙⅠ
【クラスA】WiFi通信ができること</t>
    <phoneticPr fontId="6"/>
  </si>
  <si>
    <t>WiFi通信状態で</t>
    <phoneticPr fontId="6"/>
  </si>
  <si>
    <t>試験レベルⅠでWiFi通信ができる</t>
    <phoneticPr fontId="6"/>
  </si>
  <si>
    <t>「13CY/17CY」
17CY/13CY
「機能」
WiFi通信が出来ない
「ﾗﾝｸ」
F3
「試験条件」
WiFi通信状態で電磁波照射
「ﾁｪｯｸ項目」
WiFi通信の確認
「判定基準」
試験ﾚﾍﾞﾙⅡ
【クラスA】WiFi通信ができること</t>
    <phoneticPr fontId="6"/>
  </si>
  <si>
    <t>試験レベルⅡでWiFi通信ができる</t>
    <phoneticPr fontId="6"/>
  </si>
  <si>
    <t>「13CY/17CY」
17CY/13CY
「機能」
WiFi通信が出来ない
「ﾗﾝｸ」
F3
「試験条件」
WiFi通信状態で電磁波照射
「ﾁｪｯｸ項目」
WiFi通信の確認
「判定基準」
試験ﾚﾍﾞﾙⅢ
【クラスC】照射中WiFi通信ができなくても照射停止後WiFi通信できる</t>
    <phoneticPr fontId="6"/>
  </si>
  <si>
    <t>試験レベルⅢで照射中WiFi通信ができなくても照射停止後WiFi通信できる</t>
    <phoneticPr fontId="6"/>
  </si>
  <si>
    <t>「13CY/17CY」
17CY/13CY
「機能」
WiFi通信が出来ない
「ﾗﾝｸ」
F3
「試験条件」
WiFi通信状態で電磁波照射
「ﾁｪｯｸ項目」
WiFi通信の確認
「判定基準」
試験ﾚﾍﾞﾙⅣ
【クラスC】照射中WiFi通信ができなくても照射停止後WiFi通信できる</t>
    <phoneticPr fontId="6"/>
  </si>
  <si>
    <t>試験レベルⅣで照射中WiFi通信ができなくても照射停止後WiFi通信できる</t>
    <phoneticPr fontId="6"/>
  </si>
  <si>
    <t>VOLが操作できない</t>
    <phoneticPr fontId="6"/>
  </si>
  <si>
    <t>「13CY/17CY」
17CY/13CY
「機能」
VOLが操作できない
「ﾗﾝｸ」
F4
「試験条件」
オーディオ再生状態で電波照射
「ﾁｪｯｸ項目」
AM音声を確認
「判定基準」
試験ﾚﾍﾞﾙⅠ
【クラスA】照射中も操作できる</t>
    <phoneticPr fontId="6"/>
  </si>
  <si>
    <t>試験レベルⅠで照射中も操作できる</t>
    <phoneticPr fontId="6"/>
  </si>
  <si>
    <t>「13CY/17CY」
17CY/13CY
「機能」
VOLが操作できない
「ﾗﾝｸ」
F4
「試験条件」
オーディオ再生状態で電波照射
「ﾁｪｯｸ項目」
FM音声を確認
「判定基準」
試験ﾚﾍﾞﾙⅠ
【クラスA】照射中も操作できる</t>
    <phoneticPr fontId="6"/>
  </si>
  <si>
    <t>「13CY/17CY」
17CY/13CY
「機能」
VOLが操作できない
「ﾗﾝｸ」
F4
「試験条件」
オーディオ再生状態で電波照射
「ﾁｪｯｸ項目」
CD音声を確認
「判定基準」
試験ﾚﾍﾞﾙⅠ
【クラスA】照射中も操作できる</t>
    <phoneticPr fontId="6"/>
  </si>
  <si>
    <t>「13CY/17CY」
17CY/13CY
「機能」
VOLが操作できない
「ﾗﾝｸ」
F4
「試験条件」
オーディオ再生状態で電波照射
「ﾁｪｯｸ項目」
IPod/USB音声を確認
「判定基準」
試験ﾚﾍﾞﾙⅠ
【クラスA】照射中も操作できる</t>
    <phoneticPr fontId="6"/>
  </si>
  <si>
    <t>「13CY/17CY」
17CY/13CY
「機能」
VOLが操作できない
「ﾗﾝｸ」
F4
「試験条件」
オーディオ再生状態で電波照射
「ﾁｪｯｸ項目」
VTR音声を確認
「判定基準」
試験ﾚﾍﾞﾙⅠ
【クラスA】照射中も操作できる</t>
    <phoneticPr fontId="6"/>
  </si>
  <si>
    <t>「13CY/17CY」
17CY/13CY
「機能」
VOLが操作できない
「ﾗﾝｸ」
F4
「試験条件」
オーディオ再生状態で電波照射
「ﾁｪｯｸ項目」
SD-Audio音声を確認
「判定基準」
試験ﾚﾍﾞﾙⅠ
【クラスA】照射中も操作できる</t>
    <phoneticPr fontId="6"/>
  </si>
  <si>
    <t>「13CY/17CY」
17CY/13CY
「機能」
VOLが操作できない
「ﾗﾝｸ」
F4
「試験条件」
オーディオ再生状態で電波照射
「ﾁｪｯｸ項目」
BT-AUDIO音声を確認
「判定基準」
試験ﾚﾍﾞﾙⅠ
【クラスA】照射中も操作できる</t>
    <phoneticPr fontId="6"/>
  </si>
  <si>
    <t>「13CY/17CY」
17CY/13CY
「機能」
VOLが操作できない
「ﾗﾝｸ」
F4
「試験条件」
オーディオ再生状態で電波照射
「ﾁｪｯｸ項目」
DAB モード(band Ⅲ)の作動状態を確認
「判定基準」
試験ﾚﾍﾞﾙⅠ
【クラスA】照射中も操作できる</t>
    <phoneticPr fontId="6"/>
  </si>
  <si>
    <t>「13CY/17CY」
17CY/13CY
「機能」
VOLが操作できない
「ﾗﾝｸ」
F4
「試験条件」
オーディオ再生状態で電波照射
「ﾁｪｯｸ項目」
DAB (L-band) 音声を確認
「判定基準」
試験ﾚﾍﾞﾙⅠ
【クラスA】照射中も操作できる</t>
    <phoneticPr fontId="6"/>
  </si>
  <si>
    <t>「13CY/17CY」
17CY/13CY
「機能」
VOLが操作できない
「ﾗﾝｸ」
F4
「試験条件」
オーディオ再生状態で電波照射
「ﾁｪｯｸ項目」
HDラジオ音声を確認
「判定基準」
試験ﾚﾍﾞﾙⅠ
【クラスA】照射中も操作できる</t>
    <phoneticPr fontId="6"/>
  </si>
  <si>
    <t>「13CY/17CY」
17CY/13CY
「機能」
VOLが操作できない
「ﾗﾝｸ」
F4
「試験条件」
オーディオ再生状態で電波照射
「ﾁｪｯｸ項目」
SDARS音声を確認
「判定基準」
試験ﾚﾍﾞﾙⅠ
【クラスA】照射中も操作できる</t>
    <phoneticPr fontId="6"/>
  </si>
  <si>
    <t>「13CY/17CY」
17CY/13CY
「機能」
VOLが操作できない
「ﾗﾝｸ」
F4
「試験条件」
オーディオ再生状態で電波照射
「ﾁｪｯｸ項目」
DTV音声を確認
「判定基準」
試験ﾚﾍﾞﾙⅠ
【クラスA】照射中も操作できる</t>
    <phoneticPr fontId="6"/>
  </si>
  <si>
    <t>「13CY/17CY」
17CY/13CY
「機能」
VOLが操作できない
「ﾗﾝｸ」
F4
「試験条件」
オーディオ再生状態で電波照射
「ﾁｪｯｸ項目」
HDD-AUDIO音声を確認
「判定基準」
試験ﾚﾍﾞﾙⅠ
【クラスA】照射中も操作できる</t>
    <phoneticPr fontId="6"/>
  </si>
  <si>
    <t>「13CY/17CY」
17CY/13CY
「機能」
VOLが操作できない
「ﾗﾝｸ」
F4
「試験条件」
オーディオ再生状態で電波照射
「ﾁｪｯｸ項目」
DVD-Video音声を確認
「判定基準」
試験ﾚﾍﾞﾙⅠ
【クラスA】照射中も操作できる</t>
    <phoneticPr fontId="6"/>
  </si>
  <si>
    <t>「13CY/17CY」
17CY/13CY
「機能」
VOLが操作できない
「ﾗﾝｸ」
F4
「試験条件」
オーディオ再生状態で電波照射
「ﾁｪｯｸ項目」
Blu-ray-Video音声を確認
「判定基準」
試験ﾚﾍﾞﾙⅠ
【クラスA】照射中も操作できる</t>
    <phoneticPr fontId="6"/>
  </si>
  <si>
    <t>「13CY/17CY」
17CY/13CY
「機能」
VOLが操作できない
「ﾗﾝｸ」
F4
「試験条件」
オーディオ再生状態で電波照射
「ﾁｪｯｸ項目」
AUX音声を確認
「判定基準」
試験ﾚﾍﾞﾙⅠ
【クラスA】照射中も操作できる</t>
    <phoneticPr fontId="6"/>
  </si>
  <si>
    <t>「13CY/17CY」
17CY/13CY
「機能」
VOLが操作できない
「ﾗﾝｸ」
F4
「試験条件」
オーディオ再生状態で電波照射
「ﾁｪｯｸ項目」
AM音声を確認
「判定基準」
試験ﾚﾍﾞﾙⅡ
【クラスD】照射停止後操作できる</t>
    <phoneticPr fontId="6"/>
  </si>
  <si>
    <t>試験レベルⅡで照射停止後操作できる</t>
    <phoneticPr fontId="6"/>
  </si>
  <si>
    <t>「13CY/17CY」
17CY/13CY
「機能」
VOLが操作できない
「ﾗﾝｸ」
F4
「試験条件」
オーディオ再生状態で電波照射
「ﾁｪｯｸ項目」
FM音声を確認
「判定基準」
試験ﾚﾍﾞﾙⅡ
【クラスD】照射停止後操作できる</t>
    <phoneticPr fontId="6"/>
  </si>
  <si>
    <t>「13CY/17CY」
17CY/13CY
「機能」
VOLが操作できない
「ﾗﾝｸ」
F4
「試験条件」
オーディオ再生状態で電波照射
「ﾁｪｯｸ項目」
CD音声を確認
「判定基準」
試験ﾚﾍﾞﾙⅡ
【クラスD】照射停止後操作できる</t>
    <phoneticPr fontId="6"/>
  </si>
  <si>
    <t>「13CY/17CY」
17CY/13CY
「機能」
VOLが操作できない
「ﾗﾝｸ」
F4
「試験条件」
オーディオ再生状態で電波照射
「ﾁｪｯｸ項目」
IPod/USB音声を確認
「判定基準」
試験ﾚﾍﾞﾙⅡ
【クラスD】照射停止後操作できる</t>
    <phoneticPr fontId="6"/>
  </si>
  <si>
    <t>「13CY/17CY」
17CY/13CY
「機能」
VOLが操作できない
「ﾗﾝｸ」
F4
「試験条件」
オーディオ再生状態で電波照射
「ﾁｪｯｸ項目」
VTR音声を確認
「判定基準」
試験ﾚﾍﾞﾙⅡ
【クラスD】照射停止後操作できる</t>
    <phoneticPr fontId="6"/>
  </si>
  <si>
    <t>「13CY/17CY」
17CY/13CY
「機能」
VOLが操作できない
「ﾗﾝｸ」
F4
「試験条件」
オーディオ再生状態で電波照射
「ﾁｪｯｸ項目」
SD-Audio音声を確認
「判定基準」
試験ﾚﾍﾞﾙⅡ
【クラスD】照射停止後操作できる</t>
    <phoneticPr fontId="6"/>
  </si>
  <si>
    <t>「13CY/17CY」
17CY/13CY
「機能」
VOLが操作できない
「ﾗﾝｸ」
F4
「試験条件」
オーディオ再生状態で電波照射
「ﾁｪｯｸ項目」
BT-AUDIO音声を確認
「判定基準」
試験ﾚﾍﾞﾙⅡ
【クラスD】照射停止後操作できる</t>
    <phoneticPr fontId="6"/>
  </si>
  <si>
    <t>「13CY/17CY」
17CY/13CY
「機能」
VOLが操作できない
「ﾗﾝｸ」
F4
「試験条件」
オーディオ再生状態で電波照射
「ﾁｪｯｸ項目」
DAB モード(band Ⅲ)の作動状態を確認
「判定基準」
試験ﾚﾍﾞﾙⅡ
【クラスD】照射停止後操作できる</t>
    <phoneticPr fontId="6"/>
  </si>
  <si>
    <t>「13CY/17CY」
17CY/13CY
「機能」
VOLが操作できない
「ﾗﾝｸ」
F4
「試験条件」
オーディオ再生状態で電波照射
「ﾁｪｯｸ項目」
DAB (L-band) 音声を確認
「判定基準」
試験ﾚﾍﾞﾙⅡ
【クラスD】照射停止後操作できる</t>
    <phoneticPr fontId="6"/>
  </si>
  <si>
    <t>「13CY/17CY」
17CY/13CY
「機能」
VOLが操作できない
「ﾗﾝｸ」
F4
「試験条件」
オーディオ再生状態で電波照射
「ﾁｪｯｸ項目」
HDラジオ音声を確認
「判定基準」
試験ﾚﾍﾞﾙⅡ
【クラスD】照射停止後操作できる</t>
    <phoneticPr fontId="6"/>
  </si>
  <si>
    <t>「13CY/17CY」
17CY/13CY
「機能」
VOLが操作できない
「ﾗﾝｸ」
F4
「試験条件」
オーディオ再生状態で電波照射
「ﾁｪｯｸ項目」
SDARS音声を確認
「判定基準」
試験ﾚﾍﾞﾙⅡ
【クラスD】照射停止後操作できる</t>
    <phoneticPr fontId="6"/>
  </si>
  <si>
    <t>「13CY/17CY」
17CY/13CY
「機能」
VOLが操作できない
「ﾗﾝｸ」
F4
「試験条件」
オーディオ再生状態で電波照射
「ﾁｪｯｸ項目」
DTV音声を確認
「判定基準」
試験ﾚﾍﾞﾙⅡ
【クラスD】照射停止後操作できる</t>
    <phoneticPr fontId="6"/>
  </si>
  <si>
    <t>「13CY/17CY」
17CY/13CY
「機能」
VOLが操作できない
「ﾗﾝｸ」
F4
「試験条件」
オーディオ再生状態で電波照射
「ﾁｪｯｸ項目」
HDD-AUDIO音声を確認
「判定基準」
試験ﾚﾍﾞﾙⅡ
【クラスD】照射停止後操作できる</t>
    <phoneticPr fontId="6"/>
  </si>
  <si>
    <t>「13CY/17CY」
17CY/13CY
「機能」
VOLが操作できない
「ﾗﾝｸ」
F4
「試験条件」
オーディオ再生状態で電波照射
「ﾁｪｯｸ項目」
DVD-Video音声を確認
「判定基準」
試験ﾚﾍﾞﾙⅡ
【クラスD】照射停止後操作できる</t>
    <phoneticPr fontId="6"/>
  </si>
  <si>
    <t>「13CY/17CY」
17CY/13CY
「機能」
VOLが操作できない
「ﾗﾝｸ」
F4
「試験条件」
オーディオ再生状態で電波照射
「ﾁｪｯｸ項目」
Blu-ray-Video音声を確認
「判定基準」
試験ﾚﾍﾞﾙⅡ
【クラスD】照射停止後操作できる</t>
    <phoneticPr fontId="6"/>
  </si>
  <si>
    <t>「13CY/17CY」
17CY/13CY
「機能」
VOLが操作できない
「ﾗﾝｸ」
F4
「試験条件」
オーディオ再生状態で電波照射
「ﾁｪｯｸ項目」
AUX音声を確認
「判定基準」
試験ﾚﾍﾞﾙⅡ
【クラスD】照射停止後操作できる</t>
    <phoneticPr fontId="6"/>
  </si>
  <si>
    <t>「13CY/17CY」
17CY/13CY
「機能」
VOLが操作できない
「ﾗﾝｸ」
F4
「試験条件」
オーディオ再生状態で電波照射
「ﾁｪｯｸ項目」
AM音声を確認
「判定基準」
試験ﾚﾍﾞﾙⅢ
【クラスD】照射停止後操作できる</t>
    <phoneticPr fontId="6"/>
  </si>
  <si>
    <t>試験ﾚﾍﾞﾙⅢで照射停止後操作できる</t>
    <phoneticPr fontId="6"/>
  </si>
  <si>
    <t>「13CY/17CY」
17CY/13CY
「機能」
VOLが操作できない
「ﾗﾝｸ」
F4
「試験条件」
オーディオ再生状態で電波照射
「ﾁｪｯｸ項目」
FM音声を確認
「判定基準」
試験ﾚﾍﾞﾙⅢ
【クラスD】照射停止後操作できる</t>
    <phoneticPr fontId="6"/>
  </si>
  <si>
    <t>「13CY/17CY」
17CY/13CY
「機能」
VOLが操作できない
「ﾗﾝｸ」
F4
「試験条件」
オーディオ再生状態で電波照射
「ﾁｪｯｸ項目」
CD音声を確認
「判定基準」
試験ﾚﾍﾞﾙⅢ
【クラスD】照射停止後操作できる</t>
    <phoneticPr fontId="6"/>
  </si>
  <si>
    <t>「13CY/17CY」
17CY/13CY
「機能」
VOLが操作できない
「ﾗﾝｸ」
F4
「試験条件」
オーディオ再生状態で電波照射
「ﾁｪｯｸ項目」
IPod/USB音声を確認
「判定基準」
試験ﾚﾍﾞﾙⅢ
【クラスD】照射停止後操作できる</t>
    <phoneticPr fontId="6"/>
  </si>
  <si>
    <t>「13CY/17CY」
17CY/13CY
「機能」
VOLが操作できない
「ﾗﾝｸ」
F4
「試験条件」
オーディオ再生状態で電波照射
「ﾁｪｯｸ項目」
VTR音声を確認
「判定基準」
試験ﾚﾍﾞﾙⅢ
【クラスD】照射停止後操作できる</t>
    <phoneticPr fontId="6"/>
  </si>
  <si>
    <t>「13CY/17CY」
17CY/13CY
「機能」
VOLが操作できない
「ﾗﾝｸ」
F4
「試験条件」
オーディオ再生状態で電波照射
「ﾁｪｯｸ項目」
SD-Audio音声を確認
「判定基準」
試験ﾚﾍﾞﾙⅢ
【クラスD】照射停止後操作できる</t>
    <phoneticPr fontId="6"/>
  </si>
  <si>
    <t>「13CY/17CY」
17CY/13CY
「機能」
VOLが操作できない
「ﾗﾝｸ」
F4
「試験条件」
オーディオ再生状態で電波照射
「ﾁｪｯｸ項目」
BT-AUDIO音声を確認
「判定基準」
試験ﾚﾍﾞﾙⅢ
【クラスD】照射停止後操作できる</t>
    <phoneticPr fontId="6"/>
  </si>
  <si>
    <t>「13CY/17CY」
17CY/13CY
「機能」
VOLが操作できない
「ﾗﾝｸ」
F4
「試験条件」
オーディオ再生状態で電波照射
「ﾁｪｯｸ項目」
DAB モード(band Ⅲ)の作動状態を確認
「判定基準」
試験ﾚﾍﾞﾙⅢ
【クラスD】照射停止後操作できる</t>
    <phoneticPr fontId="6"/>
  </si>
  <si>
    <t>「13CY/17CY」
17CY/13CY
「機能」
VOLが操作できない
「ﾗﾝｸ」
F4
「試験条件」
オーディオ再生状態で電波照射
「ﾁｪｯｸ項目」
DAB (L-band) 音声を確認
「判定基準」
試験ﾚﾍﾞﾙⅢ
【クラスD】照射停止後操作できる</t>
    <phoneticPr fontId="6"/>
  </si>
  <si>
    <t>「13CY/17CY」
17CY/13CY
「機能」
VOLが操作できない
「ﾗﾝｸ」
F4
「試験条件」
オーディオ再生状態で電波照射
「ﾁｪｯｸ項目」
HDラジオ音声を確認
「判定基準」
試験ﾚﾍﾞﾙⅢ
【クラスD】照射停止後操作できる</t>
    <phoneticPr fontId="6"/>
  </si>
  <si>
    <t>「13CY/17CY」
17CY/13CY
「機能」
VOLが操作できない
「ﾗﾝｸ」
F4
「試験条件」
オーディオ再生状態で電波照射
「ﾁｪｯｸ項目」
SDARS音声を確認
「判定基準」
試験ﾚﾍﾞﾙⅢ
【クラスD】照射停止後操作できる</t>
    <phoneticPr fontId="6"/>
  </si>
  <si>
    <t>「13CY/17CY」
17CY/13CY
「機能」
VOLが操作できない
「ﾗﾝｸ」
F4
「試験条件」
オーディオ再生状態で電波照射
「ﾁｪｯｸ項目」
DTV音声を確認
「判定基準」
試験ﾚﾍﾞﾙⅢ
【クラスD】照射停止後操作できる</t>
    <phoneticPr fontId="6"/>
  </si>
  <si>
    <t>「13CY/17CY」
17CY/13CY
「機能」
VOLが操作できない
「ﾗﾝｸ」
F4
「試験条件」
オーディオ再生状態で電波照射
「ﾁｪｯｸ項目」
HDD-AUDIO音声を確認
「判定基準」
試験ﾚﾍﾞﾙⅢ
【クラスD】照射停止後操作できる</t>
    <phoneticPr fontId="6"/>
  </si>
  <si>
    <t>「13CY/17CY」
17CY/13CY
「機能」
VOLが操作できない
「ﾗﾝｸ」
F4
「試験条件」
オーディオ再生状態で電波照射
「ﾁｪｯｸ項目」
DVD-Video音声を確認
「判定基準」
試験ﾚﾍﾞﾙⅢ
【クラスD】照射停止後操作できる</t>
    <phoneticPr fontId="6"/>
  </si>
  <si>
    <t>「13CY/17CY」
17CY/13CY
「機能」
VOLが操作できない
「ﾗﾝｸ」
F4
「試験条件」
オーディオ再生状態で電波照射
「ﾁｪｯｸ項目」
Blu-ray-Video音声を確認
「判定基準」
試験ﾚﾍﾞﾙⅢ
【クラスD】照射停止後操作できる</t>
    <phoneticPr fontId="6"/>
  </si>
  <si>
    <t>「13CY/17CY」
17CY/13CY
「機能」
VOLが操作できない
「ﾗﾝｸ」
F4
「試験条件」
オーディオ再生状態で電波照射
「ﾁｪｯｸ項目」
AUX音声を確認
「判定基準」
試験ﾚﾍﾞﾙⅢ
【クラスD】照射停止後操作できる</t>
    <phoneticPr fontId="6"/>
  </si>
  <si>
    <t>「13CY/17CY」
17CY/13CY
「機能」
VOLが操作できない
「ﾗﾝｸ」
F4
「試験条件」
オーディオ再生状態で電波照射
「ﾁｪｯｸ項目」
AM音声を確認
「判定基準」
試験ﾚﾍﾞﾙⅣ
【クラスD】照射停止後操作できる</t>
    <phoneticPr fontId="6"/>
  </si>
  <si>
    <t>試験レベルⅣで照射停止後操作できる</t>
    <phoneticPr fontId="6"/>
  </si>
  <si>
    <t>「13CY/17CY」
17CY/13CY
「機能」
VOLが操作できない
「ﾗﾝｸ」
F4
「試験条件」
オーディオ再生状態で電波照射
「ﾁｪｯｸ項目」
FM音声を確認
「判定基準」
試験ﾚﾍﾞﾙⅣ
【クラスD】照射停止後操作できる</t>
    <phoneticPr fontId="6"/>
  </si>
  <si>
    <t>「13CY/17CY」
17CY/13CY
「機能」
VOLが操作できない
「ﾗﾝｸ」
F4
「試験条件」
オーディオ再生状態で電波照射
「ﾁｪｯｸ項目」
CD音声を確認
「判定基準」
試験ﾚﾍﾞﾙⅣ
【クラスD】照射停止後操作できる</t>
    <phoneticPr fontId="6"/>
  </si>
  <si>
    <t>「13CY/17CY」
17CY/13CY
「機能」
VOLが操作できない
「ﾗﾝｸ」
F4
「試験条件」
オーディオ再生状態で電波照射
「ﾁｪｯｸ項目」
IPod/USB音声を確認
「判定基準」
試験ﾚﾍﾞﾙⅣ
【クラスD】照射停止後操作できる</t>
    <phoneticPr fontId="6"/>
  </si>
  <si>
    <t>「13CY/17CY」
17CY/13CY
「機能」
VOLが操作できない
「ﾗﾝｸ」
F4
「試験条件」
オーディオ再生状態で電波照射
「ﾁｪｯｸ項目」
VTR音声を確認
「判定基準」
試験ﾚﾍﾞﾙⅣ
【クラスD】照射停止後操作できる</t>
    <phoneticPr fontId="6"/>
  </si>
  <si>
    <t>「13CY/17CY」
17CY/13CY
「機能」
VOLが操作できない
「ﾗﾝｸ」
F4
「試験条件」
オーディオ再生状態で電波照射
「ﾁｪｯｸ項目」
SD-Audio音声を確認
「判定基準」
試験ﾚﾍﾞﾙⅣ
【クラスD】照射停止後操作できる</t>
    <phoneticPr fontId="6"/>
  </si>
  <si>
    <t>「13CY/17CY」
17CY/13CY
「機能」
VOLが操作できない
「ﾗﾝｸ」
F4
「試験条件」
オーディオ再生状態で電波照射
「ﾁｪｯｸ項目」
BT-AUDIO音声を確認
「判定基準」
試験ﾚﾍﾞﾙⅣ
【クラスD】照射停止後操作できる</t>
    <phoneticPr fontId="6"/>
  </si>
  <si>
    <t>「13CY/17CY」
17CY/13CY
「機能」
VOLが操作できない
「ﾗﾝｸ」
F4
「試験条件」
オーディオ再生状態で電波照射
「ﾁｪｯｸ項目」
DAB モード(band Ⅲ)の作動状態を確認
「判定基準」
試験ﾚﾍﾞﾙⅣ
【クラスD】照射停止後操作できる</t>
    <phoneticPr fontId="6"/>
  </si>
  <si>
    <t>「13CY/17CY」
17CY/13CY
「機能」
VOLが操作できない
「ﾗﾝｸ」
F4
「試験条件」
オーディオ再生状態で電波照射
「ﾁｪｯｸ項目」
DAB (L-band) 音声を確認
「判定基準」
試験ﾚﾍﾞﾙⅣ
【クラスD】照射停止後操作できる</t>
    <phoneticPr fontId="6"/>
  </si>
  <si>
    <t>「13CY/17CY」
17CY/13CY
「機能」
VOLが操作できない
「ﾗﾝｸ」
F4
「試験条件」
オーディオ再生状態で電波照射
「ﾁｪｯｸ項目」
HDラジオ音声を確認
「判定基準」
試験ﾚﾍﾞﾙⅣ
【クラスD】照射停止後操作できる</t>
    <phoneticPr fontId="6"/>
  </si>
  <si>
    <t>「13CY/17CY」
17CY/13CY
「機能」
VOLが操作できない
「ﾗﾝｸ」
F4
「試験条件」
オーディオ再生状態で電波照射
「ﾁｪｯｸ項目」
SDARS音声を確認
「判定基準」
試験ﾚﾍﾞﾙⅣ
【クラスD】照射停止後操作できる</t>
    <phoneticPr fontId="6"/>
  </si>
  <si>
    <t>「13CY/17CY」
17CY/13CY
「機能」
VOLが操作できない
「ﾗﾝｸ」
F4
「試験条件」
オーディオ再生状態で電波照射
「ﾁｪｯｸ項目」
DTV音声を確認
「判定基準」
試験ﾚﾍﾞﾙⅣ
【クラスD】照射停止後操作できる</t>
    <phoneticPr fontId="6"/>
  </si>
  <si>
    <t>「13CY/17CY」
17CY/13CY
「機能」
VOLが操作できない
「ﾗﾝｸ」
F4
「試験条件」
オーディオ再生状態で電波照射
「ﾁｪｯｸ項目」
HDD-AUDIO音声を確認
「判定基準」
試験ﾚﾍﾞﾙⅣ
【クラスD】照射停止後操作できる</t>
    <phoneticPr fontId="6"/>
  </si>
  <si>
    <t>「13CY/17CY」
17CY/13CY
「機能」
VOLが操作できない
「ﾗﾝｸ」
F4
「試験条件」
オーディオ再生状態で電波照射
「ﾁｪｯｸ項目」
DVD-Video音声を確認
「判定基準」
試験ﾚﾍﾞﾙⅣ
【クラスD】照射停止後操作できる</t>
    <phoneticPr fontId="6"/>
  </si>
  <si>
    <t>「13CY/17CY」
17CY/13CY
「機能」
VOLが操作できない
「ﾗﾝｸ」
F4
「試験条件」
オーディオ再生状態で電波照射
「ﾁｪｯｸ項目」
Blu-ray-Video音声を確認
「判定基準」
試験ﾚﾍﾞﾙⅣ
【クラスD】照射停止後操作できる</t>
    <phoneticPr fontId="6"/>
  </si>
  <si>
    <t>「13CY/17CY」
17CY/13CY
「機能」
VOLが操作できない
「ﾗﾝｸ」
F4
「試験条件」
オーディオ再生状態で電波照射
「ﾁｪｯｸ項目」
AUX音声を確認
「判定基準」
試験ﾚﾍﾞﾙⅣ
【クラスD】照射停止後操作できる</t>
    <phoneticPr fontId="6"/>
  </si>
  <si>
    <t>画面が操作できない</t>
    <phoneticPr fontId="6"/>
  </si>
  <si>
    <t>「13CY/17CY」
17CY
「機能」
画面が操作できない
「ﾗﾝｸ」
F4
「試験条件」
ディスプレイ表示させ電波照射
「ﾁｪｯｸ項目」
地図画を確認
「判定基準」
試験ﾚﾍﾞﾙⅠ
【クラスA】画面ロックしないこと</t>
    <phoneticPr fontId="6"/>
  </si>
  <si>
    <t>01.2.2.5.0.565</t>
    <phoneticPr fontId="6"/>
  </si>
  <si>
    <t>「13CY/17CY」
17CY
「機能」
画面が操作できない
「ﾗﾝｸ」
F4
「試験条件」
ディスプレイ表示させ電波照射
「ﾁｪｯｸ項目」
バックカメラ画を確認
「判定基準」
試験ﾚﾍﾞﾙⅠ
【クラスA】画面ロックしないこと</t>
    <phoneticPr fontId="6"/>
  </si>
  <si>
    <t>01.2.2.5.0.566</t>
    <phoneticPr fontId="6"/>
  </si>
  <si>
    <t>「13CY/17CY」
17CY
「機能」
画面が操作できない
「ﾗﾝｸ」
F4
「試験条件」
ディスプレイ表示させ電波照射
「ﾁｪｯｸ項目」
BGM画を確認
「判定基準」
試験ﾚﾍﾞﾙⅠ
【クラスA】画面ロックしないこと</t>
    <phoneticPr fontId="6"/>
  </si>
  <si>
    <t>01.2.2.5.0.567</t>
    <phoneticPr fontId="6"/>
  </si>
  <si>
    <t>「13CY/17CY」
17CY
「機能」
画面が操作できない
「ﾗﾝｸ」
F4
「試験条件」
ディスプレイ表示させ電波照射
「ﾁｪｯｸ項目」
DVD-Video画を確認
「判定基準」
試験ﾚﾍﾞﾙⅠ
【クラスA】画面ロックしないこと</t>
    <phoneticPr fontId="6"/>
  </si>
  <si>
    <t>01.2.2.5.0.568</t>
    <phoneticPr fontId="6"/>
  </si>
  <si>
    <t>「13CY/17CY」
17CY
「機能」
画面が操作できない
「ﾗﾝｸ」
F4
「試験条件」
ディスプレイ表示させ電波照射
「ﾁｪｯｸ項目」
Blu-ray画を確認
「判定基準」
試験ﾚﾍﾞﾙⅠ
【クラスA】画面ロックしないこと</t>
    <phoneticPr fontId="6"/>
  </si>
  <si>
    <t>01.2.2.5.0.569</t>
    <phoneticPr fontId="6"/>
  </si>
  <si>
    <t>「13CY/17CY」
17CY
「機能」
画面が操作できない
「ﾗﾝｸ」
F4
「試験条件」
ディスプレイ表示させ電波照射
「ﾁｪｯｸ項目」
DTV画を確認
「判定基準」
試験ﾚﾍﾞﾙⅠ
【クラスA】画面ロックしないこと</t>
    <phoneticPr fontId="6"/>
  </si>
  <si>
    <t>01.2.2.5.0.570</t>
    <phoneticPr fontId="6"/>
  </si>
  <si>
    <t>「13CY/17CY」
17CY
「機能」
画面が操作できない
「ﾗﾝｸ」
F4
「試験条件」
ディスプレイ表示させ電波照射
「ﾁｪｯｸ項目」
VTR画を確認
「判定基準」
試験ﾚﾍﾞﾙⅠ
【クラスA】画面ロックしないこと</t>
    <phoneticPr fontId="6"/>
  </si>
  <si>
    <t>01.2.2.5.0.571</t>
    <phoneticPr fontId="6"/>
  </si>
  <si>
    <t>「13CY/17CY」
17CY
「機能」
画面が操作できない
「ﾗﾝｸ」
F4
「試験条件」
ディスプレイ表示させ電波照射
「ﾁｪｯｸ項目」
IPod-Video画を確認
「判定基準」
試験ﾚﾍﾞﾙⅠ
【クラスA】画面ロックしないこと</t>
    <phoneticPr fontId="6"/>
  </si>
  <si>
    <t>01.2.2.5.0.572</t>
    <phoneticPr fontId="6"/>
  </si>
  <si>
    <t>「13CY/17CY」
17CY
「機能」
画面が操作できない
「ﾗﾝｸ」
F4
「試験条件」
ディスプレイ表示させ電波照射
「ﾁｪｯｸ項目」
RSE画を確認
「判定基準」
試験ﾚﾍﾞﾙⅠ
【クラスA】画面ロックしないこと</t>
    <phoneticPr fontId="6"/>
  </si>
  <si>
    <t>01.2.2.5.0.573</t>
    <phoneticPr fontId="6"/>
  </si>
  <si>
    <t>「13CY/17CY」
17CY
「機能」
画面が操作できない
「ﾗﾝｸ」
F4
「試験条件」
ディスプレイ表示させ電波照射
「ﾁｪｯｸ項目」
エネフロ画を確認
「判定基準」
試験ﾚﾍﾞﾙⅠ
【クラスA】画面ロックしないこと</t>
    <phoneticPr fontId="6"/>
  </si>
  <si>
    <t>01.2.2.5.0.574</t>
    <phoneticPr fontId="6"/>
  </si>
  <si>
    <t>「13CY/17CY」
17CY
「機能」
画面が操作できない
「ﾗﾝｸ」
F4
「試験条件」
ディスプレイ表示させ電波照射
「ﾁｪｯｸ項目」
地図画を確認
「判定基準」
試験ﾚﾍﾞﾙⅡ
【クラスD】画面ロックしても照射停止後操作できること</t>
    <phoneticPr fontId="6"/>
  </si>
  <si>
    <t>試験レベルⅡで画面ロックしても照射停止後操作できる</t>
    <phoneticPr fontId="6"/>
  </si>
  <si>
    <t>「13CY/17CY」
17CY
「機能」
画面が操作できない
「ﾗﾝｸ」
F4
「試験条件」
ディスプレイ表示させ電波照射
「ﾁｪｯｸ項目」
バックカメラ画を確認
「判定基準」
試験ﾚﾍﾞﾙⅡ
【クラスD】画面ロックしても照射停止後操作できること</t>
    <phoneticPr fontId="6"/>
  </si>
  <si>
    <t>「13CY/17CY」
17CY
「機能」
画面が操作できない
「ﾗﾝｸ」
F4
「試験条件」
ディスプレイ表示させ電波照射
「ﾁｪｯｸ項目」
BGM画を確認
「判定基準」
試験ﾚﾍﾞﾙⅡ
【クラスD】画面ロックしても照射停止後操作できること</t>
    <phoneticPr fontId="6"/>
  </si>
  <si>
    <t>「13CY/17CY」
17CY
「機能」
画面が操作できない
「ﾗﾝｸ」
F4
「試験条件」
ディスプレイ表示させ電波照射
「ﾁｪｯｸ項目」
DVD-Video画を確認
「判定基準」
試験ﾚﾍﾞﾙⅡ
【クラスD】画面ロックしても照射停止後操作できること</t>
    <phoneticPr fontId="6"/>
  </si>
  <si>
    <t>「13CY/17CY」
17CY
「機能」
画面が操作できない
「ﾗﾝｸ」
F4
「試験条件」
ディスプレイ表示させ電波照射
「ﾁｪｯｸ項目」
Blu-ray画を確認
「判定基準」
試験ﾚﾍﾞﾙⅡ
【クラスD】画面ロックしても照射停止後操作できること</t>
    <phoneticPr fontId="6"/>
  </si>
  <si>
    <t>「13CY/17CY」
17CY
「機能」
画面が操作できない
「ﾗﾝｸ」
F4
「試験条件」
ディスプレイ表示させ電波照射
「ﾁｪｯｸ項目」
DTV画を確認
「判定基準」
試験ﾚﾍﾞﾙⅡ
【クラスD】画面ロックしても照射停止後操作できること</t>
    <phoneticPr fontId="6"/>
  </si>
  <si>
    <t>「13CY/17CY」
17CY
「機能」
画面が操作できない
「ﾗﾝｸ」
F4
「試験条件」
ディスプレイ表示させ電波照射
「ﾁｪｯｸ項目」
VTR画を確認
「判定基準」
試験ﾚﾍﾞﾙⅡ
【クラスD】画面ロックしても照射停止後操作できること</t>
    <phoneticPr fontId="6"/>
  </si>
  <si>
    <t>「13CY/17CY」
17CY
「機能」
画面が操作できない
「ﾗﾝｸ」
F4
「試験条件」
ディスプレイ表示させ電波照射
「ﾁｪｯｸ項目」
IPod-Video画を確認
「判定基準」
試験ﾚﾍﾞﾙⅡ
【クラスD】画面ロックしても照射停止後操作できること</t>
    <phoneticPr fontId="6"/>
  </si>
  <si>
    <t>「13CY/17CY」
17CY
「機能」
画面が操作できない
「ﾗﾝｸ」
F4
「試験条件」
ディスプレイ表示させ電波照射
「ﾁｪｯｸ項目」
RSE画を確認
「判定基準」
試験ﾚﾍﾞﾙⅡ
【クラスD】画面ロックしても照射停止後操作できること</t>
    <phoneticPr fontId="6"/>
  </si>
  <si>
    <t>「13CY/17CY」
17CY
「機能」
画面が操作できない
「ﾗﾝｸ」
F4
「試験条件」
ディスプレイ表示させ電波照射
「ﾁｪｯｸ項目」
エネフロ画を確認
「判定基準」
試験ﾚﾍﾞﾙⅡ
【クラスD】画面ロックしても照射停止後操作できること</t>
    <phoneticPr fontId="6"/>
  </si>
  <si>
    <t>「13CY/17CY」
17CY
「機能」
画面が操作できない
「ﾗﾝｸ」
F4
「試験条件」
ディスプレイ表示させ電波照射
「ﾁｪｯｸ項目」
地図画を確認
「判定基準」
試験ﾚﾍﾞﾙⅢ
【クラスD】画面ロックしても照射停止後操作できること</t>
    <phoneticPr fontId="6"/>
  </si>
  <si>
    <t>試験レベルⅢで画面ロックしても照射停止後操作できる</t>
    <phoneticPr fontId="6"/>
  </si>
  <si>
    <t>「13CY/17CY」
17CY
「機能」
画面が操作できない
「ﾗﾝｸ」
F4
「試験条件」
ディスプレイ表示させ電波照射
「ﾁｪｯｸ項目」
バックカメラ画を確認
「判定基準」
試験ﾚﾍﾞﾙⅢ
【クラスD】画面ロックしても照射停止後操作できること</t>
    <phoneticPr fontId="6"/>
  </si>
  <si>
    <t>「13CY/17CY」
17CY
「機能」
画面が操作できない
「ﾗﾝｸ」
F4
「試験条件」
ディスプレイ表示させ電波照射
「ﾁｪｯｸ項目」
BGM画を確認
「判定基準」
試験ﾚﾍﾞﾙⅢ
【クラスD】画面ロックしても照射停止後操作できること</t>
    <phoneticPr fontId="6"/>
  </si>
  <si>
    <t>「13CY/17CY」
17CY
「機能」
画面が操作できない
「ﾗﾝｸ」
F4
「試験条件」
ディスプレイ表示させ電波照射
「ﾁｪｯｸ項目」
DVD-Video画を確認
「判定基準」
試験ﾚﾍﾞﾙⅢ
【クラスD】画面ロックしても照射停止後操作できること</t>
    <phoneticPr fontId="6"/>
  </si>
  <si>
    <t>「13CY/17CY」
17CY
「機能」
画面が操作できない
「ﾗﾝｸ」
F4
「試験条件」
ディスプレイ表示させ電波照射
「ﾁｪｯｸ項目」
Blu-ray画を確認
「判定基準」
試験ﾚﾍﾞﾙⅢ
【クラスD】画面ロックしても照射停止後操作できること</t>
    <phoneticPr fontId="6"/>
  </si>
  <si>
    <t>「13CY/17CY」
17CY
「機能」
画面が操作できない
「ﾗﾝｸ」
F4
「試験条件」
ディスプレイ表示させ電波照射
「ﾁｪｯｸ項目」
DTV画を確認
「判定基準」
試験ﾚﾍﾞﾙⅢ
【クラスD】画面ロックしても照射停止後操作できること</t>
    <phoneticPr fontId="6"/>
  </si>
  <si>
    <t>「13CY/17CY」
17CY
「機能」
画面が操作できない
「ﾗﾝｸ」
F4
「試験条件」
ディスプレイ表示させ電波照射
「ﾁｪｯｸ項目」
VTR画を確認
「判定基準」
試験ﾚﾍﾞﾙⅢ
【クラスD】画面ロックしても照射停止後操作できること</t>
    <phoneticPr fontId="6"/>
  </si>
  <si>
    <t>「13CY/17CY」
17CY
「機能」
画面が操作できない
「ﾗﾝｸ」
F4
「試験条件」
ディスプレイ表示させ電波照射
「ﾁｪｯｸ項目」
IPod-Video画を確認
「判定基準」
試験ﾚﾍﾞﾙⅢ
【クラスD】画面ロックしても照射停止後操作できること</t>
    <phoneticPr fontId="6"/>
  </si>
  <si>
    <t>「13CY/17CY」
17CY
「機能」
画面が操作できない
「ﾗﾝｸ」
F4
「試験条件」
ディスプレイ表示させ電波照射
「ﾁｪｯｸ項目」
RSE画を確認
「判定基準」
試験ﾚﾍﾞﾙⅢ
【クラスD】画面ロックしても照射停止後操作できること</t>
    <phoneticPr fontId="6"/>
  </si>
  <si>
    <t>「13CY/17CY」
17CY
「機能」
画面が操作できない
「ﾗﾝｸ」
F4
「試験条件」
ディスプレイ表示させ電波照射
「ﾁｪｯｸ項目」
エネフロ画を確認
「判定基準」
試験ﾚﾍﾞﾙⅢ
【クラスD】画面ロックしても照射停止後操作できること</t>
    <phoneticPr fontId="6"/>
  </si>
  <si>
    <t>「13CY/17CY」
17CY
「機能」
画面が操作できない
「ﾗﾝｸ」
F4
「試験条件」
ディスプレイ表示させ電波照射
「ﾁｪｯｸ項目」
地図画を確認
「判定基準」
試験ﾚﾍﾞﾙⅣ
【クラスD】画面ロックしても照射停止後操作できること</t>
    <phoneticPr fontId="6"/>
  </si>
  <si>
    <t>試験レベルⅣで画面ロックしても照射停止後操作できる</t>
    <phoneticPr fontId="6"/>
  </si>
  <si>
    <t>「13CY/17CY」
17CY
「機能」
画面が操作できない
「ﾗﾝｸ」
F4
「試験条件」
ディスプレイ表示させ電波照射
「ﾁｪｯｸ項目」
バックカメラ画を確認
「判定基準」
試験ﾚﾍﾞﾙⅣ
【クラスD】画面ロックしても照射停止後操作できること</t>
    <phoneticPr fontId="6"/>
  </si>
  <si>
    <t>「13CY/17CY」
17CY
「機能」
画面が操作できない
「ﾗﾝｸ」
F4
「試験条件」
ディスプレイ表示させ電波照射
「ﾁｪｯｸ項目」
BGM画を確認
「判定基準」
試験ﾚﾍﾞﾙⅣ
【クラスD】画面ロックしても照射停止後操作できること</t>
    <phoneticPr fontId="6"/>
  </si>
  <si>
    <t>「13CY/17CY」
17CY
「機能」
画面が操作できない
「ﾗﾝｸ」
F4
「試験条件」
ディスプレイ表示させ電波照射
「ﾁｪｯｸ項目」
DVD-Video画を確認
「判定基準」
試験ﾚﾍﾞﾙⅣ
【クラスD】画面ロックしても照射停止後操作できること</t>
    <phoneticPr fontId="6"/>
  </si>
  <si>
    <t>「13CY/17CY」
17CY
「機能」
画面が操作できない
「ﾗﾝｸ」
F4
「試験条件」
ディスプレイ表示させ電波照射
「ﾁｪｯｸ項目」
Blu-ray画を確認
「判定基準」
試験ﾚﾍﾞﾙⅣ
【クラスD】画面ロックしても照射停止後操作できること</t>
    <phoneticPr fontId="6"/>
  </si>
  <si>
    <t>「13CY/17CY」
17CY
「機能」
画面が操作できない
「ﾗﾝｸ」
F4
「試験条件」
ディスプレイ表示させ電波照射
「ﾁｪｯｸ項目」
DTV画を確認
「判定基準」
試験ﾚﾍﾞﾙⅣ
【クラスD】画面ロックしても照射停止後操作できること</t>
    <phoneticPr fontId="6"/>
  </si>
  <si>
    <t>「13CY/17CY」
17CY
「機能」
画面が操作できない
「ﾗﾝｸ」
F4
「試験条件」
ディスプレイ表示させ電波照射
「ﾁｪｯｸ項目」
VTR画を確認
「判定基準」
試験ﾚﾍﾞﾙⅣ
【クラスD】画面ロックしても照射停止後操作できること</t>
    <phoneticPr fontId="6"/>
  </si>
  <si>
    <t>「13CY/17CY」
17CY
「機能」
画面が操作できない
「ﾗﾝｸ」
F4
「試験条件」
ディスプレイ表示させ電波照射
「ﾁｪｯｸ項目」
IPod-Video画を確認
「判定基準」
試験ﾚﾍﾞﾙⅣ
【クラスD】画面ロックしても照射停止後操作できること</t>
    <phoneticPr fontId="6"/>
  </si>
  <si>
    <t>「13CY/17CY」
17CY
「機能」
画面が操作できない
「ﾗﾝｸ」
F4
「試験条件」
ディスプレイ表示させ電波照射
「ﾁｪｯｸ項目」
RSE画を確認
「判定基準」
試験ﾚﾍﾞﾙⅣ
【クラスD】画面ロックしても照射停止後操作できること</t>
    <phoneticPr fontId="6"/>
  </si>
  <si>
    <t>「13CY/17CY」
17CY
「機能」
画面が操作できない
「ﾗﾝｸ」
F4
「試験条件」
ディスプレイ表示させ電波照射
「ﾁｪｯｸ項目」
エネフロ画を確認
「判定基準」
試験ﾚﾍﾞﾙⅣ
【クラスD】画面ロックしても照射停止後操作できること</t>
    <phoneticPr fontId="6"/>
  </si>
  <si>
    <t>モードを切り替えできない</t>
    <phoneticPr fontId="6"/>
  </si>
  <si>
    <t>「13CY/17CY」
17CY
「機能」
モードを切り替えできない
「ﾗﾝｸ」
F4
「試験条件」
オーディオ再生状態で電波照射
「ﾁｪｯｸ項目」
モード切替操作
「判定基準」
試験ﾚﾍﾞﾙⅠ
【クラスA】照射中も操作できる</t>
    <phoneticPr fontId="6"/>
  </si>
  <si>
    <t>オーディオ再生状態で</t>
    <phoneticPr fontId="6"/>
  </si>
  <si>
    <t>「13CY/17CY」
17CY
「機能」
モードを切り替えできない
「ﾗﾝｸ」
F4
「試験条件」
オーディオ再生状態で電波照射
「ﾁｪｯｸ項目」
モード切替操作
「判定基準」
試験ﾚﾍﾞﾙⅡ
【クラスD】照射停止後操作できる</t>
    <phoneticPr fontId="6"/>
  </si>
  <si>
    <t>「13CY/17CY」
17CY
「機能」
モードを切り替えできない
「ﾗﾝｸ」
F4
「試験条件」
オーディオ再生状態で電波照射
「ﾁｪｯｸ項目」
モード切替操作
「判定基準」
試験ﾚﾍﾞﾙⅢ
【クラスD】照射停止後操作できる</t>
    <phoneticPr fontId="6"/>
  </si>
  <si>
    <t>試験レベルⅢで照射停止後操作できる</t>
    <phoneticPr fontId="6"/>
  </si>
  <si>
    <t>「13CY/17CY」
17CY
「機能」
モードを切り替えできない
「ﾗﾝｸ」
F4
「試験条件」
オーディオ再生状態で電波照射
「ﾁｪｯｸ項目」
モード切替操作
「判定基準」
試験ﾚﾍﾞﾙⅣ
【クラスD】照射停止後操作できる</t>
    <phoneticPr fontId="6"/>
  </si>
  <si>
    <t>「13CY/17CY」
17CY
「機能」
モードを切り替えできない
「ﾗﾝｸ」
F4
「試験条件」
ナビ画にて電磁波照射
「ﾁｪｯｸ項目」
モード切替操作
「判定基準」
試験ﾚﾍﾞﾙⅠ
【クラスA】照射中も操作できる</t>
    <phoneticPr fontId="6"/>
  </si>
  <si>
    <t>ナビ画面表示中</t>
    <rPh sb="2" eb="4">
      <t>ガメン</t>
    </rPh>
    <rPh sb="4" eb="7">
      <t>ヒョウジチュウ</t>
    </rPh>
    <phoneticPr fontId="6"/>
  </si>
  <si>
    <t>「13CY/17CY」
17CY
「機能」
モードを切り替えできない
「ﾗﾝｸ」
F4
「試験条件」
ナビ画にて電磁波照射
「ﾁｪｯｸ項目」
モード切替操作
「判定基準」
試験ﾚﾍﾞﾙⅡ
【クラスD】照射停止後操作できる</t>
    <phoneticPr fontId="6"/>
  </si>
  <si>
    <t>「13CY/17CY」
17CY
「機能」
モードを切り替えできない
「ﾗﾝｸ」
F4
「試験条件」
ナビ画にて電磁波照射
「ﾁｪｯｸ項目」
モード切替操作
「判定基準」
試験ﾚﾍﾞﾙⅢ
【クラスD】照射停止後操作できる</t>
    <phoneticPr fontId="6"/>
  </si>
  <si>
    <t>「13CY/17CY」
17CY
「機能」
モードを切り替えできない
「ﾗﾝｸ」
F4
「試験条件」
ナビ画にて電磁波照射
「ﾁｪｯｸ項目」
モード切替操作
「判定基準」
試験ﾚﾍﾞﾙⅣ
【クラスD】照射停止後操作できる</t>
    <phoneticPr fontId="6"/>
  </si>
  <si>
    <t>「13CY/17CY」
17CY
「機能」
モードを切り替えできない
「ﾗﾝｸ」
F4
「試験条件」
法規カメラ表示させ電波照射
「ﾁｪｯｸ項目」
モード切替操作
「判定基準」
試験ﾚﾍﾞﾙⅠ
【クラスA】照射中も操作できる</t>
    <phoneticPr fontId="6"/>
  </si>
  <si>
    <t>「13CY/17CY」
17CY
「機能」
モードを切り替えできない
「ﾗﾝｸ」
F4
「試験条件」
法規カメラ表示させ電波照射
「ﾁｪｯｸ項目」
モード切替操作
「判定基準」
試験ﾚﾍﾞﾙⅡ
【クラスD】照射停止後操作できる</t>
    <phoneticPr fontId="6"/>
  </si>
  <si>
    <t>「13CY/17CY」
17CY
「機能」
モードを切り替えできない
「ﾗﾝｸ」
F4
「試験条件」
法規カメラ表示させ電波照射
「ﾁｪｯｸ項目」
モード切替操作
「判定基準」
試験ﾚﾍﾞﾙⅢ
【クラスD】照射停止後操作できる</t>
    <phoneticPr fontId="6"/>
  </si>
  <si>
    <t>「13CY/17CY」
17CY
「機能」
モードを切り替えできない
「ﾗﾝｸ」
F4
「試験条件」
法規カメラ表示させ電波照射
「ﾁｪｯｸ項目」
モード切替操作
「判定基準」
試験ﾚﾍﾞﾙⅣ
【クラスD】照射停止後操作できる</t>
    <phoneticPr fontId="6"/>
  </si>
  <si>
    <t>「13CY/17CY」
17CY
「機能」
モードを切り替えできない
「ﾗﾝｸ」
F4
「試験条件」
バックカメラ表示させ電波照射
「ﾁｪｯｸ項目」
モード切替操作
「判定基準」
試験ﾚﾍﾞﾙⅠ
【クラスA】照射中も操作できる</t>
    <phoneticPr fontId="6"/>
  </si>
  <si>
    <t>バックカメラ表示中</t>
    <rPh sb="8" eb="9">
      <t>チュウ</t>
    </rPh>
    <phoneticPr fontId="6"/>
  </si>
  <si>
    <t>「13CY/17CY」
17CY
「機能」
モードを切り替えできない
「ﾗﾝｸ」
F4
「試験条件」
バックカメラ表示させ電波照射
「ﾁｪｯｸ項目」
モード切替操作
「判定基準」
試験ﾚﾍﾞﾙⅡ
【クラスD】照射停止後操作できる</t>
    <phoneticPr fontId="6"/>
  </si>
  <si>
    <t>「13CY/17CY」
17CY
「機能」
モードを切り替えできない
「ﾗﾝｸ」
F4
「試験条件」
バックカメラ表示させ電波照射
「ﾁｪｯｸ項目」
モード切替操作
「判定基準」
試験ﾚﾍﾞﾙⅢ
【クラスD】照射停止後操作できる</t>
    <phoneticPr fontId="6"/>
  </si>
  <si>
    <t>「13CY/17CY」
17CY
「機能」
モードを切り替えできない
「ﾗﾝｸ」
F4
「試験条件」
バックカメラ表示させ電波照射
「ﾁｪｯｸ項目」
モード切替操作
「判定基準」
試験ﾚﾍﾞﾙⅣ
【クラスD】照射停止後操作できる</t>
    <phoneticPr fontId="6"/>
  </si>
  <si>
    <t>ディスプレイが開閉しない</t>
    <phoneticPr fontId="6"/>
  </si>
  <si>
    <t>「13CY/17CY」
17CY
「機能」
モードを切り替えできない
「ﾗﾝｸ」
F4
「試験条件」
ディスプレイCLOSE状態で電波照射（開閉機構有HUの場合）
「ﾁｪｯｸ項目」
モード切替操作
「判定基準」
試験ﾚﾍﾞﾙⅠ
【クラスA】照射中も操作できる</t>
    <phoneticPr fontId="6"/>
  </si>
  <si>
    <t>ディスプレイCLOSE状態、
且つ開閉機構有HUの場合で</t>
    <rPh sb="11" eb="13">
      <t>ジョウタイ</t>
    </rPh>
    <rPh sb="15" eb="16">
      <t>カ</t>
    </rPh>
    <phoneticPr fontId="6"/>
  </si>
  <si>
    <t>「13CY/17CY」
17CY
「機能」
モードを切り替えできない
「ﾗﾝｸ」
F4
「試験条件」
ディスプレイCLOSE状態で電波照射（開閉機構有HUの場合）
「ﾁｪｯｸ項目」
モード切替操作
「判定基準」
試験ﾚﾍﾞﾙⅡ
【クラスD】照射停止後操作できる</t>
    <phoneticPr fontId="6"/>
  </si>
  <si>
    <t>「13CY/17CY」
17CY
「機能」
モードを切り替えできない
「ﾗﾝｸ」
F4
「試験条件」
ディスプレイCLOSE状態で電波照射（開閉機構有HUの場合）
「ﾁｪｯｸ項目」
モード切替操作
「判定基準」
試験ﾚﾍﾞﾙⅢ
【クラスD】照射停止後操作できる</t>
    <phoneticPr fontId="6"/>
  </si>
  <si>
    <t>「13CY/17CY」
17CY
「機能」
モードを切り替えできない
「ﾗﾝｸ」
F4
「試験条件」
ディスプレイCLOSE状態で電波照射（開閉機構有HUの場合）
「ﾁｪｯｸ項目」
モード切替操作
「判定基準」
試験ﾚﾍﾞﾙⅣ
【クラスD】照射停止後操作できる</t>
    <phoneticPr fontId="6"/>
  </si>
  <si>
    <t>「13CY/17CY」
17CY
「機能」
モードを切り替えできない
「ﾗﾝｸ」
F4
「試験条件」
ディスプレイOPEN状態で電波照射（天つりRSE、PUDの場合）
「ﾁｪｯｸ項目」
モード切替操作
「判定基準」
試験ﾚﾍﾞﾙⅠ
【クラスA】照射中も操作できる</t>
    <phoneticPr fontId="6"/>
  </si>
  <si>
    <t>ディスプレイOPEN状態、
且つ天つりRSE、PUDの場合で</t>
    <rPh sb="10" eb="12">
      <t>ジョウタイ</t>
    </rPh>
    <rPh sb="14" eb="15">
      <t>カ</t>
    </rPh>
    <phoneticPr fontId="6"/>
  </si>
  <si>
    <t>「13CY/17CY」
17CY
「機能」
モードを切り替えできない
「ﾗﾝｸ」
F4
「試験条件」
ディスプレイOPEN状態で電波照射（天つりRSE、PUDの場合）
「ﾁｪｯｸ項目」
モード切替操作
「判定基準」
試験ﾚﾍﾞﾙⅡ
【クラスD】照射停止後操作できる</t>
    <phoneticPr fontId="6"/>
  </si>
  <si>
    <t>「13CY/17CY」
17CY
「機能」
モードを切り替えできない
「ﾗﾝｸ」
F4
「試験条件」
ディスプレイOPEN状態で電波照射（天つりRSE、PUDの場合）
「ﾁｪｯｸ項目」
モード切替操作
「判定基準」
試験ﾚﾍﾞﾙⅢ
【クラスD】照射停止後操作できる</t>
    <phoneticPr fontId="6"/>
  </si>
  <si>
    <t>「13CY/17CY」
17CY
「機能」
モードを切り替えできない
「ﾗﾝｸ」
F4
「試験条件」
ディスプレイOPEN状態で電波照射（天つりRSE、PUDの場合）
「ﾁｪｯｸ項目」
モード切替操作
「判定基準」
試験ﾚﾍﾞﾙⅣ
【クラスD】照射停止後操作できる</t>
    <phoneticPr fontId="6"/>
  </si>
  <si>
    <t>ESD試験</t>
    <rPh sb="3" eb="5">
      <t>シケン</t>
    </rPh>
    <phoneticPr fontId="6"/>
  </si>
  <si>
    <t>「機能」
勝手にVOLが変動する
「ﾗﾝｸ」
F1
「試験条件」
オーディオ再生状態で静電気印加
「ﾁｪｯｸ項目」
AM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クラスA】判定内容
印加中及び印加後に設計どおり機能する。
(瞬時の異常で気付かないうちに正常復帰するものを含む)
「F1」機能ランクのガイドライン
試験レベル～±10kV：クラスA
試験レベル～±15kV：クラスA</t>
    <rPh sb="6" eb="8">
      <t>ハンテイ</t>
    </rPh>
    <rPh sb="8" eb="10">
      <t>ナイヨウ</t>
    </rPh>
    <rPh sb="64" eb="66">
      <t>キノウ</t>
    </rPh>
    <rPh sb="77" eb="79">
      <t>シケン</t>
    </rPh>
    <phoneticPr fontId="6"/>
  </si>
  <si>
    <t>AM再生状態</t>
    <rPh sb="2" eb="4">
      <t>サイセイ</t>
    </rPh>
    <rPh sb="4" eb="6">
      <t>ジョウタイ</t>
    </rPh>
    <phoneticPr fontId="6"/>
  </si>
  <si>
    <t>静電気印加</t>
    <phoneticPr fontId="6"/>
  </si>
  <si>
    <t>F1ランク評価基準を満たす</t>
    <rPh sb="5" eb="7">
      <t>ヒョウカ</t>
    </rPh>
    <rPh sb="7" eb="9">
      <t>キジュン</t>
    </rPh>
    <rPh sb="10" eb="11">
      <t>ミ</t>
    </rPh>
    <phoneticPr fontId="6"/>
  </si>
  <si>
    <t>3.00
3.00</t>
    <phoneticPr fontId="6"/>
  </si>
  <si>
    <t>3-1_17CY_ESD guideline(attached sheet)_3.00.pdf
3_17CY_ESD guideline(text)_3.00.pdf</t>
    <phoneticPr fontId="6"/>
  </si>
  <si>
    <t>1
1</t>
  </si>
  <si>
    <t>5
3</t>
  </si>
  <si>
    <t>「機能」
勝手にVOLが変動する
「ﾗﾝｸ」
F1
「試験条件」
オーディオ再生状態で静電気印加
「ﾁｪｯｸ項目」
FM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FM再生状態</t>
    <rPh sb="2" eb="4">
      <t>サイセイ</t>
    </rPh>
    <rPh sb="4" eb="6">
      <t>ジョウタイ</t>
    </rPh>
    <phoneticPr fontId="6"/>
  </si>
  <si>
    <t>「機能」
勝手にVOLが変動する
「ﾗﾝｸ」
F1
「試験条件」
オーディオ再生状態で静電気印加
「ﾁｪｯｸ項目」
iPod/USB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iPod/USB再生状態</t>
    <rPh sb="8" eb="10">
      <t>サイセイ</t>
    </rPh>
    <rPh sb="10" eb="12">
      <t>ジョウタイ</t>
    </rPh>
    <phoneticPr fontId="6"/>
  </si>
  <si>
    <t>「機能」
勝手にVOLが変動する
「ﾗﾝｸ」
F1
「試験条件」
オーディオ再生状態で静電気印加
「ﾁｪｯｸ項目」
VTR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VTR再生状態</t>
    <rPh sb="3" eb="5">
      <t>サイセイ</t>
    </rPh>
    <rPh sb="5" eb="7">
      <t>ジョウタイ</t>
    </rPh>
    <phoneticPr fontId="6"/>
  </si>
  <si>
    <t>「機能」
勝手にVOLが変動する
「ﾗﾝｸ」
F1
「試験条件」
オーディオ再生状態で静電気印加
「ﾁｪｯｸ項目」
SD-Audi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SD-Audio再生状態</t>
    <rPh sb="8" eb="10">
      <t>サイセイ</t>
    </rPh>
    <rPh sb="10" eb="12">
      <t>ジョウタイ</t>
    </rPh>
    <phoneticPr fontId="6"/>
  </si>
  <si>
    <t>「機能」
勝手にVOLが変動する
「ﾗﾝｸ」
F1
「試験条件」
オーディオ再生状態で静電気印加
「ﾁｪｯｸ項目」
BT-AUDI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BT-AUDIO再生状態</t>
    <rPh sb="8" eb="10">
      <t>サイセイ</t>
    </rPh>
    <rPh sb="10" eb="12">
      <t>ジョウタイ</t>
    </rPh>
    <phoneticPr fontId="6"/>
  </si>
  <si>
    <t>「機能」
勝手にVOLが変動する
「ﾗﾝｸ」
F1
「試験条件」
オーディオ再生状態で静電気印加
「ﾁｪｯｸ項目」
DAB モード(band Ⅲ)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DAB再生状態</t>
    <rPh sb="3" eb="5">
      <t>サイセイ</t>
    </rPh>
    <rPh sb="5" eb="7">
      <t>ジョウタイ</t>
    </rPh>
    <phoneticPr fontId="6"/>
  </si>
  <si>
    <t>「機能」
勝手にVOLが変動する
「ﾗﾝｸ」
F1
「試験条件」
オーディオ再生状態で静電気印加
「ﾁｪｯｸ項目」
DAB (L-band)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rPh sb="70" eb="72">
      <t>オンセイ</t>
    </rPh>
    <phoneticPr fontId="6"/>
  </si>
  <si>
    <t>DAB (L-band)再生状態</t>
    <rPh sb="12" eb="14">
      <t>サイセイ</t>
    </rPh>
    <rPh sb="14" eb="16">
      <t>ジョウタイ</t>
    </rPh>
    <phoneticPr fontId="6"/>
  </si>
  <si>
    <t>「機能」
勝手にVOLが変動する
「ﾗﾝｸ」
F1
「試験条件」
オーディオ再生状態で静電気印加
「ﾁｪｯｸ項目」
HDラジオ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HDラジオ再生状態</t>
    <rPh sb="5" eb="7">
      <t>サイセイ</t>
    </rPh>
    <rPh sb="7" eb="9">
      <t>ジョウタイ</t>
    </rPh>
    <phoneticPr fontId="6"/>
  </si>
  <si>
    <t>「機能」
勝手にVOLが変動する
「ﾗﾝｸ」
F1
「試験条件」
オーディオ再生状態で静電気印加
「ﾁｪｯｸ項目」
SDARS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SDARS再生状態</t>
    <rPh sb="5" eb="7">
      <t>サイセイ</t>
    </rPh>
    <rPh sb="7" eb="9">
      <t>ジョウタイ</t>
    </rPh>
    <phoneticPr fontId="6"/>
  </si>
  <si>
    <t>「機能」
勝手にVOLが変動する
「ﾗﾝｸ」
F1
「試験条件」
オーディオ再生状態で静電気印加
「ﾁｪｯｸ項目」
DTV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DTV再生状態</t>
    <rPh sb="3" eb="5">
      <t>サイセイ</t>
    </rPh>
    <rPh sb="5" eb="7">
      <t>ジョウタイ</t>
    </rPh>
    <phoneticPr fontId="6"/>
  </si>
  <si>
    <t>「機能」
勝手にVOLが変動する
「ﾗﾝｸ」
F1
「試験条件」
オーディオ再生状態で静電気印加
「ﾁｪｯｸ項目」
HDD-AUDI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HDD-AUDIO再生状態</t>
    <rPh sb="9" eb="11">
      <t>サイセイ</t>
    </rPh>
    <rPh sb="11" eb="13">
      <t>ジョウタイ</t>
    </rPh>
    <phoneticPr fontId="6"/>
  </si>
  <si>
    <t>「機能」
勝手にVOLが変動する
「ﾗﾝｸ」
F1
「試験条件」
オーディオ再生状態で静電気印加
「ﾁｪｯｸ項目」
DVD-Vide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DVD-Video再生状態</t>
    <rPh sb="9" eb="11">
      <t>サイセイ</t>
    </rPh>
    <rPh sb="11" eb="13">
      <t>ジョウタイ</t>
    </rPh>
    <phoneticPr fontId="6"/>
  </si>
  <si>
    <t>「機能」
勝手にVOLが変動する
「ﾗﾝｸ」
F1
「試験条件」
オーディオ再生状態で静電気印加
「ﾁｪｯｸ項目」
Blu-ray-Vide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Blu-ray-Video再生状態</t>
    <rPh sb="13" eb="15">
      <t>サイセイ</t>
    </rPh>
    <rPh sb="15" eb="17">
      <t>ジョウタイ</t>
    </rPh>
    <phoneticPr fontId="6"/>
  </si>
  <si>
    <t>「機能」
勝手にVOLが変動する
「ﾗﾝｸ」
F1
「試験条件」
オーディオ再生状態で静電気印加
「ﾁｪｯｸ項目」
AUX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AUX再生状態</t>
    <rPh sb="3" eb="5">
      <t>サイセイ</t>
    </rPh>
    <rPh sb="5" eb="7">
      <t>ジョウタイ</t>
    </rPh>
    <phoneticPr fontId="6"/>
  </si>
  <si>
    <t>「機能」
勝手にVOLが変動する
「ﾗﾝｸ」
F1
「試験条件」
通話状態（VOL位置：デフォルト）で静電気印加
「ﾁｪｯｸ項目」
DCM-H/F送受話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DCM-H/F送受話状態</t>
    <rPh sb="7" eb="8">
      <t>ソウ</t>
    </rPh>
    <rPh sb="8" eb="9">
      <t>ジュ</t>
    </rPh>
    <rPh sb="9" eb="10">
      <t>ハナシ</t>
    </rPh>
    <rPh sb="10" eb="12">
      <t>ジョウタイ</t>
    </rPh>
    <phoneticPr fontId="6"/>
  </si>
  <si>
    <t>「機能」
勝手にVOLが変動する
「ﾗﾝｸ」
F1
「試験条件」
通話状態（VOL位置：デフォルト）で静電気印加
「ﾁｪｯｸ項目」
BT-HF音声送受話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BT-HF送受話状態</t>
    <rPh sb="5" eb="6">
      <t>ソウ</t>
    </rPh>
    <rPh sb="6" eb="7">
      <t>ジュ</t>
    </rPh>
    <rPh sb="7" eb="8">
      <t>ハナシ</t>
    </rPh>
    <rPh sb="8" eb="10">
      <t>ジョウタイ</t>
    </rPh>
    <phoneticPr fontId="6"/>
  </si>
  <si>
    <t>ノイズが音声に混入する・音切れが発生する</t>
    <phoneticPr fontId="6"/>
  </si>
  <si>
    <t>「機能」
ノイズが音声に混入する・音切れが発生する
「ﾗﾝｸ」
F3
「試験条件」
オーディオ再生状態で静電気印加
「ﾁｪｯｸ項目」
AM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クラスA】判定内容
印加中及び印加後に設計どおり機能する。
(瞬時の異常で気付かないうちに正常復帰するものを含む)
「F3」機能ランクのガイドライン
試験レベル～±10kV：クラスA
試験レベル～±15kV：クラスA</t>
    <rPh sb="6" eb="8">
      <t>ハンテイ</t>
    </rPh>
    <rPh sb="8" eb="10">
      <t>ナイヨウ</t>
    </rPh>
    <rPh sb="64" eb="66">
      <t>キノウ</t>
    </rPh>
    <rPh sb="77" eb="79">
      <t>シケン</t>
    </rPh>
    <phoneticPr fontId="6"/>
  </si>
  <si>
    <t>F3ランク評価基準を満たす</t>
    <rPh sb="5" eb="7">
      <t>ヒョウカ</t>
    </rPh>
    <rPh sb="7" eb="9">
      <t>キジュン</t>
    </rPh>
    <rPh sb="10" eb="11">
      <t>ミ</t>
    </rPh>
    <phoneticPr fontId="6"/>
  </si>
  <si>
    <t>「機能」
ノイズが音声に混入する・音切れが発生する
「ﾗﾝｸ」
F3
「試験条件」
オーディオ再生状態で静電気印加
「ﾁｪｯｸ項目」
FM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iPod/USB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VTR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SD-Audi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BT-AUDI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DAB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DAB (L-band)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HDラジオ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SDARS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DTV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HDD-AUDI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DVD-Vide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Blu-ray-Vide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AUX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DCM-H/F送受話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ノイズが音声に混入する・音切れが発生する
「ﾗﾝｸ」
F3
「試験条件」
オーディオ再生状態で静電気印加
「ﾁｪｯｸ項目」
BT-HF音声送受話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AM音声送受話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FM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iPod/USB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VTR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SD-Audi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BT-AUDI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DAB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DAB (L-band)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HDラジオ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SDARS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DTV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HDD-AUDI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DVD-Vide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Blu-ray-Video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不鳴り
「ﾗﾝｸ」
F3
「試験条件」
オーディオ再生状態で静電気印加
「ﾁｪｯｸ項目」
AUX音声の音量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表示切れする（黒画、白画）</t>
    <phoneticPr fontId="6"/>
  </si>
  <si>
    <t>「機能」
表示切れする（黒画、白画）
「ﾗﾝｸ」
F3
「試験条件」
ディスプレイ表示させ静電気印加
「ﾁｪｯｸ項目」
地図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地図画表示状態</t>
    <rPh sb="3" eb="5">
      <t>ヒョウジ</t>
    </rPh>
    <rPh sb="5" eb="7">
      <t>ジョウタイ</t>
    </rPh>
    <phoneticPr fontId="6"/>
  </si>
  <si>
    <t>「機能」
表示切れする（黒画、白画）
「ﾗﾝｸ」
F3
「試験条件」
ディスプレイ表示させ静電気印加
「ﾁｪｯｸ項目」
バックカメラ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バックカメラ画表示状態</t>
    <rPh sb="7" eb="9">
      <t>ヒョウジ</t>
    </rPh>
    <rPh sb="9" eb="11">
      <t>ジョウタイ</t>
    </rPh>
    <phoneticPr fontId="6"/>
  </si>
  <si>
    <t>「機能」
表示切れする（黒画、白画）
「ﾗﾝｸ」
F3
「試験条件」
ディスプレイ表示させ静電気印加
「ﾁｪｯｸ項目」
BGM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BGM画表示状態</t>
    <rPh sb="4" eb="6">
      <t>ヒョウジ</t>
    </rPh>
    <rPh sb="6" eb="8">
      <t>ジョウタイ</t>
    </rPh>
    <phoneticPr fontId="6"/>
  </si>
  <si>
    <t>「機能」
表示切れする（黒画、白画）
「ﾗﾝｸ」
F3
「試験条件」
ディスプレイ表示させ静電気印加
「ﾁｪｯｸ項目」
DVD-Video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DVD-Video画表示状態</t>
    <rPh sb="10" eb="12">
      <t>ヒョウジ</t>
    </rPh>
    <rPh sb="12" eb="14">
      <t>ジョウタイ</t>
    </rPh>
    <phoneticPr fontId="6"/>
  </si>
  <si>
    <t>「機能」
表示切れする（黒画、白画）
「ﾗﾝｸ」
F3
「試験条件」
ディスプレイ表示させ静電気印加
「ﾁｪｯｸ項目」
Blu-ray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Blu-ray画表示状態</t>
    <rPh sb="8" eb="10">
      <t>ヒョウジ</t>
    </rPh>
    <rPh sb="10" eb="12">
      <t>ジョウタイ</t>
    </rPh>
    <phoneticPr fontId="6"/>
  </si>
  <si>
    <t>「機能」
表示切れする（黒画、白画）
「ﾗﾝｸ」
F3
「試験条件」
ディスプレイ表示させ静電気印加
「ﾁｪｯｸ項目」
DTV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DTV画表示状態</t>
    <rPh sb="4" eb="6">
      <t>ヒョウジ</t>
    </rPh>
    <rPh sb="6" eb="8">
      <t>ジョウタイ</t>
    </rPh>
    <phoneticPr fontId="6"/>
  </si>
  <si>
    <t>6
3</t>
  </si>
  <si>
    <t>「機能」
表示切れする（黒画、白画）
「ﾗﾝｸ」
F3
「試験条件」
ディスプレイ表示させ静電気印加
「ﾁｪｯｸ項目」
VTR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VTR画表示状態</t>
    <rPh sb="4" eb="6">
      <t>ヒョウジ</t>
    </rPh>
    <rPh sb="6" eb="8">
      <t>ジョウタイ</t>
    </rPh>
    <phoneticPr fontId="6"/>
  </si>
  <si>
    <t>「機能」
表示切れする（黒画、白画）
「ﾗﾝｸ」
F3
「試験条件」
ディスプレイ表示させ静電気印加
「ﾁｪｯｸ項目」
iPod-Video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iPod-Video画表示状態</t>
    <rPh sb="11" eb="13">
      <t>ヒョウジ</t>
    </rPh>
    <rPh sb="13" eb="15">
      <t>ジョウタイ</t>
    </rPh>
    <phoneticPr fontId="6"/>
  </si>
  <si>
    <t>「機能」
表示切れする（黒画、白画）
「ﾗﾝｸ」
F3
「試験条件」
ディスプレイ表示させ静電気印加
「ﾁｪｯｸ項目」
RSE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RSE画表示状態</t>
    <rPh sb="4" eb="6">
      <t>ヒョウジ</t>
    </rPh>
    <rPh sb="6" eb="8">
      <t>ジョウタイ</t>
    </rPh>
    <phoneticPr fontId="6"/>
  </si>
  <si>
    <t>「機能」
表示切れする（黒画、白画）
「ﾗﾝｸ」
F3
「試験条件」
ディスプレイ表示させ静電気印加
「ﾁｪｯｸ項目」
エネフロ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エネフロ画表示状態</t>
    <rPh sb="5" eb="7">
      <t>ヒョウジ</t>
    </rPh>
    <rPh sb="7" eb="9">
      <t>ジョウタイ</t>
    </rPh>
    <phoneticPr fontId="6"/>
  </si>
  <si>
    <t>「機能」
映像にノイズ混入する（画面乱れ）
「ﾗﾝｸ」
F3
「試験条件」
ディスプレイ表示させ静電気印加
「ﾁｪｯｸ項目」
地図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映像にノイズ混入する（画面乱れ）
「ﾗﾝｸ」
F3
「試験条件」
ディスプレイ表示させ静電気印加
「ﾁｪｯｸ項目」
バックカメラ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映像にノイズ混入する（画面乱れ）
「ﾗﾝｸ」
F3
「試験条件」
ディスプレイ表示させ静電気印加
「ﾁｪｯｸ項目」
BGM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映像にノイズ混入する（画面乱れ）
「ﾗﾝｸ」
F3
「試験条件」
ディスプレイ表示させ静電気印加
「ﾁｪｯｸ項目」
DVD-Video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映像にノイズ混入する（画面乱れ）
「ﾗﾝｸ」
F3
「試験条件」
ディスプレイ表示させ静電気印加
「ﾁｪｯｸ項目」
Blu-ray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映像にノイズ混入する（画面乱れ）
「ﾗﾝｸ」
F3
「試験条件」
ディスプレイ表示させ静電気印加
「ﾁｪｯｸ項目」
DTV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映像にノイズ混入する（画面乱れ）
「ﾗﾝｸ」
F3
「試験条件」
ディスプレイ表示させ静電気印加
「ﾁｪｯｸ項目」
VTR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映像にノイズ混入する（画面乱れ）
「ﾗﾝｸ」
F3
「試験条件」
ディスプレイ表示させ静電気印加
「ﾁｪｯｸ項目」
iPod-Video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映像にノイズ混入する（画面乱れ）
「ﾗﾝｸ」
F3
「試験条件」
ディスプレイ表示させ静電気印加
「ﾁｪｯｸ項目」
RSE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映像にノイズ混入する（画面乱れ）
「ﾗﾝｸ」
F3
「試験条件」
ディスプレイ表示させ静電気印加
「ﾁｪｯｸ項目」
エネフロ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勝手に画質変化する
「ﾗﾝｸ」
F3
「試験条件」
デフォルト設定し、静電気印加
「ﾁｪｯｸ項目」
画質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デフォルト設定状態</t>
    <rPh sb="7" eb="9">
      <t>ジョウタイ</t>
    </rPh>
    <phoneticPr fontId="6"/>
  </si>
  <si>
    <t>静電気印加
色抜け（白黒）色にじみなどはこの分類で評価する</t>
    <phoneticPr fontId="6"/>
  </si>
  <si>
    <t>「機能」
法規カメラの映像にノイズが混入する
「ﾗﾝｸ」
F1
「試験条件」
法規カメラ表示させ静電気印加
「ﾁｪｯｸ項目」
法規カメラ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法規カメラ画表示状態</t>
    <rPh sb="6" eb="8">
      <t>ヒョウジ</t>
    </rPh>
    <rPh sb="8" eb="10">
      <t>ジョウタイ</t>
    </rPh>
    <phoneticPr fontId="6"/>
  </si>
  <si>
    <t>静電気印加
法規要件となる画面の定義を関係部署と協議の上、決定すること。法規カメラを別個にランク”F1”の項目として設定</t>
    <phoneticPr fontId="6"/>
  </si>
  <si>
    <t>「機能」
法規カメラの映像が表示切れする（黒画、白画など）
「ﾗﾝｸ」
F1
「試験条件」
法規カメラ表示させ静電気印加
「ﾁｪｯｸ項目」
法規カメラ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静電気印加
法規カメラを別個にランク”F1”の項目として設定</t>
    <phoneticPr fontId="6"/>
  </si>
  <si>
    <t>「機能」
法規カメラの映像が画面ロックする
「ﾗﾝｸ」
F1
「試験条件」
法規カメラ表示させ静電気印加
「ﾁｪｯｸ項目」
法規カメラ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法規カメラの映像が誤表示する</t>
    <phoneticPr fontId="6"/>
  </si>
  <si>
    <t>「機能」
法規カメラの映像が誤表示する
「ﾗﾝｸ」
F1
「試験条件」
法規カメラ表示させ静電気印加
「ﾁｪｯｸ項目」
法規カメラ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誤表示する
「ﾗﾝｸ」
F3
「試験条件」
ディスプレイ表示させ静電気印加
「ﾁｪｯｸ項目」
地図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誤表示する
「ﾗﾝｸ」
F3
「試験条件」
ディスプレイ表示させ静電気印加
「ﾁｪｯｸ項目」
バックカメラ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誤表示する
「ﾗﾝｸ」
F3
「試験条件」
ディスプレイ表示させ静電気印加
「ﾁｪｯｸ項目」
BGM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誤表示する
「ﾗﾝｸ」
F3
「試験条件」
ディスプレイ表示させ静電気印加
「ﾁｪｯｸ項目」
DVD-Video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誤表示する
「ﾗﾝｸ」
F3
「試験条件」
ディスプレイ表示させ静電気印加
「ﾁｪｯｸ項目」
Blu-ray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誤表示する
「ﾗﾝｸ」
F3
「試験条件」
ディスプレイ表示させ静電気印加
「ﾁｪｯｸ項目」
DTV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誤表示する
「ﾗﾝｸ」
F3
「試験条件」
ディスプレイ表示させ静電気印加
「ﾁｪｯｸ項目」
VTR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誤表示する
「ﾗﾝｸ」
F3
「試験条件」
ディスプレイ表示させ静電気印加
「ﾁｪｯｸ項目」
iPod-Video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誤表示する
「ﾗﾝｸ」
F3
「試験条件」
ディスプレイ表示させ静電気印加
「ﾁｪｯｸ項目」
RSE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誤表示する
「ﾗﾝｸ」
F3
「試験条件」
ディスプレイ表示させ静電気印加
「ﾁｪｯｸ項目」
エネフロ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勝手にモードが切替わる</t>
    <phoneticPr fontId="6"/>
  </si>
  <si>
    <t>「機能」
勝手にモードが切替わる
「ﾗﾝｸ」
F3
「試験条件」
オーディオ再生状態で静電気印加
「ﾁｪｯｸ項目」
AM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勝手にモードが切替わる
「ﾗﾝｸ」
F3
「試験条件」
オーディオ再生状態で静電気印加
「ﾁｪｯｸ項目」
FM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勝手にモードが切替わる
「ﾗﾝｸ」
F3
「試験条件」
オーディオ再生状態で静電気印加
「ﾁｪｯｸ項目」
CD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CDモード再生状態</t>
    <rPh sb="7" eb="9">
      <t>ジョウタイ</t>
    </rPh>
    <phoneticPr fontId="6"/>
  </si>
  <si>
    <t>「機能」
勝手にモードが切替わる
「ﾗﾝｸ」
F3
「試験条件」
オーディオ再生状態で静電気印加
「ﾁｪｯｸ項目」
iPod/USB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iPod/USB再生状態</t>
    <rPh sb="10" eb="12">
      <t>ジョウタイ</t>
    </rPh>
    <phoneticPr fontId="6"/>
  </si>
  <si>
    <t>「機能」
勝手にモードが切替わる
「ﾗﾝｸ」
F3
「試験条件」
オーディオ再生状態で静電気印加
「ﾁｪｯｸ項目」
VTR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VTRモード再生状態</t>
    <rPh sb="8" eb="10">
      <t>ジョウタイ</t>
    </rPh>
    <phoneticPr fontId="6"/>
  </si>
  <si>
    <t>「機能」
勝手にモードが切替わる
「ﾗﾝｸ」
F3
「試験条件」
オーディオ再生状態で静電気印加
「ﾁｪｯｸ項目」
SD-AUDIO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SD-AUDIO再生状態</t>
    <rPh sb="10" eb="12">
      <t>ジョウタイ</t>
    </rPh>
    <phoneticPr fontId="6"/>
  </si>
  <si>
    <t>「機能」
勝手にモードが切替わる
「ﾗﾝｸ」
F3
「試験条件」
オーディオ再生状態で静電気印加
「ﾁｪｯｸ項目」
BT-AUDIO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BT-AUDIO再生状態</t>
    <rPh sb="10" eb="12">
      <t>ジョウタイ</t>
    </rPh>
    <phoneticPr fontId="6"/>
  </si>
  <si>
    <t>「機能」
勝手にモードが切替わる
「ﾗﾝｸ」
F3
「試験条件」
オーディオ再生状態で静電気印加
「ﾁｪｯｸ項目」
DAB モード(band Ⅲ)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DAB モード(band Ⅲ)再生状態</t>
    <rPh sb="17" eb="19">
      <t>ジョウタイ</t>
    </rPh>
    <phoneticPr fontId="6"/>
  </si>
  <si>
    <t>「機能」
勝手にモードが切替わる
「ﾗﾝｸ」
F3
「試験条件」
オーディオ再生状態で静電気印加
「ﾁｪｯｸ項目」
DAB モード(L-band)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DAB モード(L-band)再生状態</t>
    <rPh sb="17" eb="19">
      <t>ジョウタイ</t>
    </rPh>
    <phoneticPr fontId="6"/>
  </si>
  <si>
    <t>「機能」
勝手にモードが切替わる
「ﾗﾝｸ」
F3
「試験条件」
オーディオ再生状態で静電気印加
「ﾁｪｯｸ項目」
HDラジオ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HDラジオモード再生状態</t>
    <rPh sb="10" eb="12">
      <t>ジョウタイ</t>
    </rPh>
    <phoneticPr fontId="6"/>
  </si>
  <si>
    <t>「機能」
勝手にモードが切替わる
「ﾗﾝｸ」
F3
「試験条件」
オーディオ再生状態で静電気印加
「ﾁｪｯｸ項目」
SDARS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SDARSモード再生状態</t>
    <rPh sb="10" eb="12">
      <t>ジョウタイ</t>
    </rPh>
    <phoneticPr fontId="6"/>
  </si>
  <si>
    <t>「機能」
勝手にモードが切替わる
「ﾗﾝｸ」
F3
「試験条件」
オーディオ再生状態で静電気印加
「ﾁｪｯｸ項目」
DTV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DTVモード再生状態</t>
    <rPh sb="8" eb="10">
      <t>ジョウタイ</t>
    </rPh>
    <phoneticPr fontId="6"/>
  </si>
  <si>
    <t>「機能」
勝手にモードが切替わる
「ﾗﾝｸ」
F3
「試験条件」
オーディオ再生状態で静電気印加
「ﾁｪｯｸ項目」
HDD-AUDIO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HDD-AUDIOモード再生状態</t>
    <rPh sb="14" eb="16">
      <t>ジョウタイ</t>
    </rPh>
    <phoneticPr fontId="6"/>
  </si>
  <si>
    <t>「機能」
勝手にモードが切替わる
「ﾗﾝｸ」
F3
「試験条件」
オーディオ再生状態で静電気印加
「ﾁｪｯｸ項目」
DVD-Video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DVD-Videoモード再生状態</t>
    <rPh sb="14" eb="16">
      <t>ジョウタイ</t>
    </rPh>
    <phoneticPr fontId="6"/>
  </si>
  <si>
    <t>「機能」
勝手にモードが切替わる
「ﾗﾝｸ」
F3
「試験条件」
オーディオ再生状態で静電気印加
「ﾁｪｯｸ項目」
Blu-ray-Videoの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Blu-ray-Videoのモード再生状態</t>
    <rPh sb="19" eb="21">
      <t>ジョウタイ</t>
    </rPh>
    <phoneticPr fontId="6"/>
  </si>
  <si>
    <t>「機能」
勝手にモードが切替わる
「ﾗﾝｸ」
F3
「試験条件」
オーディオ再生状態で静電気印加
「ﾁｪｯｸ項目」
AUX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AUXモード再生状態</t>
    <rPh sb="8" eb="10">
      <t>ジョウタイ</t>
    </rPh>
    <phoneticPr fontId="6"/>
  </si>
  <si>
    <t>「機能」
勝手にモードが切替わる
「ﾗﾝｸ」
F3
「試験条件」
通話状態で静電気印加
「ﾁｪｯｸ項目」
DCM/HF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通話状態</t>
    <phoneticPr fontId="6"/>
  </si>
  <si>
    <t>「機能」
勝手にモードが切替わる
「ﾗﾝｸ」
F3
「試験条件」
通話状態で静電気印加
「ﾁｪｯｸ項目」
BT-HF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勝手に地図がスクロールする
「ﾗﾝｸ」
F3
「試験条件」
地図画を表示させ静電気印加
「ﾁｪｯｸ項目」
地図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7
3</t>
  </si>
  <si>
    <t>画面遷移が発生する</t>
    <phoneticPr fontId="6"/>
  </si>
  <si>
    <t>「機能」
画面遷移が発生する
「ﾗﾝｸ」
F3
「試験条件」
ナビ画にて静電気印加
「ﾁｪｯｸ項目」
ナビモード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ナビモードの作動状態</t>
    <rPh sb="6" eb="8">
      <t>サドウ</t>
    </rPh>
    <rPh sb="8" eb="10">
      <t>ジョウタイ</t>
    </rPh>
    <phoneticPr fontId="6"/>
  </si>
  <si>
    <t>「機能」
勝手にCDリッピングが停止する
「ﾗﾝｸ」
F4
「試験条件」
CDリッピング中に静電気印加
「ﾁｪｯｸ項目」
CDリッピン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クラスA】判定内容
印加中及び印加後に設計どおり機能する。
(瞬時の異常で気付かないうちに正常復帰するものを含む)
【クラスB】印加中は設計どおり機能しないが、印加後は自動的に正常に復帰する。
「F4」機能ランクのガイドライン
試験レベル～±10kV：クラスA
試験レベル～±15kV：クラスB</t>
    <rPh sb="6" eb="8">
      <t>ハンテイ</t>
    </rPh>
    <rPh sb="8" eb="10">
      <t>ナイヨウ</t>
    </rPh>
    <rPh sb="103" eb="105">
      <t>キノウ</t>
    </rPh>
    <rPh sb="116" eb="118">
      <t>シケン</t>
    </rPh>
    <phoneticPr fontId="6"/>
  </si>
  <si>
    <t>CDリッピング状態</t>
    <rPh sb="7" eb="9">
      <t>ジョウタイ</t>
    </rPh>
    <phoneticPr fontId="6"/>
  </si>
  <si>
    <t>F4ランク評価基準を満たす</t>
    <rPh sb="5" eb="7">
      <t>ヒョウカ</t>
    </rPh>
    <rPh sb="7" eb="9">
      <t>キジュン</t>
    </rPh>
    <rPh sb="10" eb="11">
      <t>ミ</t>
    </rPh>
    <phoneticPr fontId="6"/>
  </si>
  <si>
    <t>「機能」
勝手にDisc排出する
「ﾗﾝｸ」
F4
「試験条件」
Disc挿入した状態で静電気印加
「ﾁｪｯｸ項目」
CD/DVD/Blu-rayデッキの作動状態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Disc挿入した状態</t>
    <rPh sb="8" eb="10">
      <t>ジョウタイ</t>
    </rPh>
    <phoneticPr fontId="6"/>
  </si>
  <si>
    <t>「機能」
勝手にディスプレイが作動する
「ﾗﾝｸ」
F4
「試験条件」
ディスプレイCLOSE状態で静電気印加（開閉機構有HUの場
「ﾁｪｯｸ項目」
ディスプレイの作動状態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ディスプレイCLOSE状態</t>
    <rPh sb="11" eb="13">
      <t>ジョウタイ</t>
    </rPh>
    <phoneticPr fontId="6"/>
  </si>
  <si>
    <t>「機能」
勝手にディスプレイが作動する
「ﾗﾝｸ」
F4
「試験条件」
ディスプレイOPEN状態で静電気印加（天つりRSE、PUDの
「ﾁｪｯｸ項目」
ディスプレイの作動状態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ディスプレイOPEN状態</t>
    <rPh sb="10" eb="12">
      <t>ジョウタイ</t>
    </rPh>
    <phoneticPr fontId="6"/>
  </si>
  <si>
    <t>「機能」
CAN通信できない
「ﾗﾝｸ」
F1
「試験条件」
通信させた状態で静電気印加
「ﾁｪｯｸ項目」
CAN通信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通信させた状態</t>
    <rPh sb="5" eb="7">
      <t>ジョウタイ</t>
    </rPh>
    <phoneticPr fontId="6"/>
  </si>
  <si>
    <t>「機能」
自車位置の移動が不規則になる
「ﾗﾝｸ」
F3
「試験条件」
SPD信号入力中に静電気印加
「ﾁｪｯｸ項目」
SPD信号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SPD信号入力中状態</t>
    <rPh sb="8" eb="10">
      <t>ジョウタイ</t>
    </rPh>
    <phoneticPr fontId="6"/>
  </si>
  <si>
    <t>「機能」
勝手に自車位置が移動する
「ﾗﾝｸ」
F3
「試験条件」
SPD信号入力せずに静電気印加
「ﾁｪｯｸ項目」
SPD信号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SPD信号入力せず状態</t>
    <rPh sb="9" eb="11">
      <t>ジョウタイ</t>
    </rPh>
    <phoneticPr fontId="6"/>
  </si>
  <si>
    <t>「機能」
勝手に走行規制が解除される
「ﾗﾝｸ」
F2
「試験条件」
PKB信号を入力し静電気印加
「ﾁｪｯｸ項目」
PKB信号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クラスA】判定内容
印加中及び印加後に設計どおり機能する。
(瞬時の異常で気付かないうちに正常復帰するものを含む)
「F2」機能ランクのガイドライン
試験レベル～±10kV：クラスA
試験レベル～±15kV：クラスA</t>
    <rPh sb="6" eb="8">
      <t>ハンテイ</t>
    </rPh>
    <rPh sb="8" eb="10">
      <t>ナイヨウ</t>
    </rPh>
    <rPh sb="64" eb="66">
      <t>キノウ</t>
    </rPh>
    <rPh sb="77" eb="79">
      <t>シケン</t>
    </rPh>
    <phoneticPr fontId="6"/>
  </si>
  <si>
    <t>PKB信号を入力状態</t>
    <rPh sb="8" eb="10">
      <t>ジョウタイ</t>
    </rPh>
    <phoneticPr fontId="6"/>
  </si>
  <si>
    <t>F2ランク評価基準を満たす</t>
    <rPh sb="5" eb="7">
      <t>ヒョウカ</t>
    </rPh>
    <rPh sb="7" eb="9">
      <t>キジュン</t>
    </rPh>
    <rPh sb="10" eb="11">
      <t>ミ</t>
    </rPh>
    <phoneticPr fontId="6"/>
  </si>
  <si>
    <t>「機能」
勝手にバックカメラ以外の映像を表示
「ﾗﾝｸ」
F2
「試験条件」
REV信号入力中に静電気印加
「ﾁｪｯｸ項目」
REV信号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REV信号入力中状態</t>
    <rPh sb="8" eb="10">
      <t>ジョウタイ</t>
    </rPh>
    <phoneticPr fontId="6"/>
  </si>
  <si>
    <t>「機能」
勝手に法規カメラ以外の映像を表示
「ﾗﾝｸ」
F1
「試験条件」
法規カメラ表示させ静電気印加
「ﾁｪｯｸ項目」
REV信号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法規カメラ表示状態</t>
    <rPh sb="7" eb="9">
      <t>ジョウタイ</t>
    </rPh>
    <phoneticPr fontId="6"/>
  </si>
  <si>
    <t>「機能」
勝手にバックカメラの映像を表示
「ﾗﾝｸ」
F3
「試験条件」
地図画表示で（REV信号未入力）静電気印加
「ﾁｪｯｸ項目」
REV信号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地図画表示で（REV信号未入力）状態</t>
    <rPh sb="16" eb="18">
      <t>ジョウタイ</t>
    </rPh>
    <phoneticPr fontId="6"/>
  </si>
  <si>
    <t>「機能」
勝手に法規カメラの映像を表示
「ﾗﾝｸ」
F2
「試験条件」
地図画表示で静電気印加
「ﾁｪｯｸ項目」
REV信号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地図画表示状態</t>
    <rPh sb="5" eb="7">
      <t>ジョウタイ</t>
    </rPh>
    <phoneticPr fontId="6"/>
  </si>
  <si>
    <t>「機能」
勝手に昼画/夜画切り替わる
「ﾗﾝｸ」
F3
「試験条件」
昼画/夜画状態で（ILL信号未入力/入力）静電気印加
「ﾁｪｯｸ項目」
ILL信号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昼画/夜画で（ILL信号未入力/入力）状態</t>
    <rPh sb="19" eb="21">
      <t>ジョウタイ</t>
    </rPh>
    <phoneticPr fontId="6"/>
  </si>
  <si>
    <t>「機能」
セキュリティホーンが誤動作/作動しない
「ﾗﾝｸ」
F1
「試験条件」
起動させ静電気印加
「ﾁｪｯｸ項目」
セキュリティーホーン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起動状態</t>
    <rPh sb="2" eb="4">
      <t>ジョウタイ</t>
    </rPh>
    <phoneticPr fontId="6"/>
  </si>
  <si>
    <t>案内音声VOL位置がデフォルトに戻る</t>
    <phoneticPr fontId="6"/>
  </si>
  <si>
    <t>「機能」
案内音声VOL位置がデフォルトに戻る
「ﾗﾝｸ」
F3
「試験条件」
案内音声VOL変更後静電気印加
「ﾁｪｯｸ項目」
メモリ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案内音声VOL変更後の状態</t>
    <rPh sb="11" eb="13">
      <t>ジョウタイ</t>
    </rPh>
    <phoneticPr fontId="6"/>
  </si>
  <si>
    <t>メモリ忘れが発生する</t>
    <phoneticPr fontId="6"/>
  </si>
  <si>
    <t>「機能」
メモリ忘れが発生する
「ﾗﾝｸ」
F3
「試験条件」
起動し静電気印加
「ﾁｪｯｸ項目」
メモリ忘れが発生しないか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目的地設定ルート保持できない
「ﾗﾝｸ」
F3
「試験条件」
目的地を設定しルート案内中に静電気印加
「ﾁｪｯｸ項目」
目的地忘れが発生しないか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目的地を設定しルート案内中状態</t>
    <rPh sb="13" eb="15">
      <t>ジョウタイ</t>
    </rPh>
    <phoneticPr fontId="6"/>
  </si>
  <si>
    <t>「機能」
画面ロックする
「ﾗﾝｸ」
F3
「試験条件」
ディスプレイ表示させ静電気印加
「ﾁｪｯｸ項目」
地図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画面ロックする
「ﾗﾝｸ」
F3
「試験条件」
ディスプレイ表示させ静電気印加
「ﾁｪｯｸ項目」
バックカメラ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画面ロックする
「ﾗﾝｸ」
F3
「試験条件」
ディスプレイ表示させ静電気印加
「ﾁｪｯｸ項目」
BGM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画面ロックする
「ﾗﾝｸ」
F3
「試験条件」
ディスプレイ表示させ静電気印加
「ﾁｪｯｸ項目」
DVD-Video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画面ロックする
「ﾗﾝｸ」
F3
「試験条件」
ディスプレイ表示させ静電気印加
「ﾁｪｯｸ項目」
Blu-ray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画面ロックする
「ﾗﾝｸ」
F3
「試験条件」
ディスプレイ表示させ静電気印加
「ﾁｪｯｸ項目」
DTV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画面ロックする
「ﾗﾝｸ」
F3
「試験条件」
ディスプレイ表示させ静電気印加
「ﾁｪｯｸ項目」
VTR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画面ロックする
「ﾗﾝｸ」
F3
「試験条件」
ディスプレイ表示させ静電気印加
「ﾁｪｯｸ項目」
iPod-Video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画面ロックする
「ﾗﾝｸ」
F3
「試験条件」
ディスプレイ表示させ静電気印加
「ﾁｪｯｸ項目」
RSE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画面ロックする
「ﾗﾝｸ」
F3
「試験条件」
ディスプレイ表示させ静電気印加
「ﾁｪｯｸ項目」
エネフロ画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リセットする
「ﾗﾝｸ」
F1
「試験条件」
起動させ静電気印加
「ﾁｪｯｸ項目」
起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起動状態</t>
    <rPh sb="0" eb="2">
      <t>キドウ</t>
    </rPh>
    <rPh sb="2" eb="4">
      <t>ジョウタイ</t>
    </rPh>
    <phoneticPr fontId="6"/>
  </si>
  <si>
    <t>8
3</t>
  </si>
  <si>
    <t>「機能」
誤通報する
「ﾗﾝｸ」
F1
「試験条件」
通話が可能な状態で静電気印加
「ﾁｪｯｸ項目」
DCM・H/Uの動作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通話が可能な状態</t>
    <rPh sb="0" eb="2">
      <t>ツウワ</t>
    </rPh>
    <rPh sb="3" eb="5">
      <t>カノウ</t>
    </rPh>
    <rPh sb="6" eb="8">
      <t>ジョウタイ</t>
    </rPh>
    <phoneticPr fontId="6"/>
  </si>
  <si>
    <t>「機能」
通報できず
「ﾗﾝｸ」
F1
「試験条件」
通話が可能な状態で静電気印加
「ﾁｪｯｸ項目」
DCM・H/Uの動作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電話が切断される(BT-HF)
「ﾗﾝｸ」
F3
「試験条件」
通話状態で静電気印加
「ﾁｪｯｸ項目」
BT-HF/DCM-HF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通話状態</t>
    <rPh sb="0" eb="2">
      <t>ツウワ</t>
    </rPh>
    <rPh sb="2" eb="4">
      <t>ジョウタイ</t>
    </rPh>
    <phoneticPr fontId="6"/>
  </si>
  <si>
    <t>「機能」
電話が切断される(DCM-HF)
「ﾗﾝｸ」
F3
「試験条件」
通話状態で静電気印加
「ﾁｪｯｸ項目」
BT-HF/DCM-HFの作動状態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機能」
VFD表示（時計及び温度）誤点灯/消灯
「ﾗﾝｸ」
F3
「試験条件」
時計及び温度表示させ静電気印加
「ﾁｪｯｸ項目」
VFD表示を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時計及び温度表示状態</t>
    <rPh sb="0" eb="2">
      <t>トケイ</t>
    </rPh>
    <rPh sb="2" eb="3">
      <t>オヨ</t>
    </rPh>
    <rPh sb="4" eb="6">
      <t>オンド</t>
    </rPh>
    <rPh sb="6" eb="8">
      <t>ヒョウジ</t>
    </rPh>
    <rPh sb="8" eb="10">
      <t>ジョウタイ</t>
    </rPh>
    <phoneticPr fontId="6"/>
  </si>
  <si>
    <t>「機能」
自車位置がずれる
「ﾗﾝｸ」
F3
「試験条件」
GPS/GLONASSアンテナ接続状態で静電気印加
「ﾁｪｯｸ項目」
自車位置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GPS/GLONASSアンテナ接続状態</t>
    <rPh sb="15" eb="17">
      <t>セツゾク</t>
    </rPh>
    <rPh sb="17" eb="19">
      <t>ジョウタイ</t>
    </rPh>
    <phoneticPr fontId="6"/>
  </si>
  <si>
    <t>「機能」
WiFi通信が出来ない
「ﾗﾝｸ」
F3
「試験条件」
WiFi通信状態で静電気印加
「ﾁｪｯｸ項目」
WiFi通信の確認
「判定基準」
～±10kV：【クラスA】印加中及び印加後に設計通り機能する。（瞬時の異常で気づかないうちに正常復帰するものを含む）
～±15kV：【クラスA】印加中及び印加後に設計通り機能する。（瞬時の異常で気づかないうちに正常復帰するものを含む）</t>
    <phoneticPr fontId="6"/>
  </si>
  <si>
    <t>WiFi通信状態</t>
    <rPh sb="4" eb="6">
      <t>ツウシン</t>
    </rPh>
    <rPh sb="6" eb="8">
      <t>ジョウタイ</t>
    </rPh>
    <phoneticPr fontId="6"/>
  </si>
  <si>
    <t>「機能」
VOLが操作できない
「ﾗﾝｸ」
F4
「試験条件」
オーディオ再生状態で静電気印加
「ﾁｪｯｸ項目」
AM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VOLが操作できない
「ﾗﾝｸ」
F4
「試験条件」
オーディオ再生状態で静電気印加
「ﾁｪｯｸ項目」
FM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VOLが操作できない
「ﾗﾝｸ」
F4
「試験条件」
オーディオ再生状態で静電気印加
「ﾁｪｯｸ項目」
CD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CD再生状態</t>
    <rPh sb="2" eb="4">
      <t>サイセイ</t>
    </rPh>
    <rPh sb="4" eb="6">
      <t>ジョウタイ</t>
    </rPh>
    <phoneticPr fontId="6"/>
  </si>
  <si>
    <t>「機能」
VOLが操作できない
「ﾗﾝｸ」
F4
「試験条件」
オーディオ再生状態で静電気印加
「ﾁｪｯｸ項目」
iPod/USB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VOLが操作できない
「ﾗﾝｸ」
F4
「試験条件」
オーディオ再生状態で静電気印加
「ﾁｪｯｸ項目」
VTR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VOLが操作できない
「ﾗﾝｸ」
F4
「試験条件」
オーディオ再生状態で静電気印加
「ﾁｪｯｸ項目」
SD-Audio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VOLが操作できない
「ﾗﾝｸ」
F4
「試験条件」
オーディオ再生状態で静電気印加
「ﾁｪｯｸ項目」
BT-AUDIO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VOLが操作できない
「ﾗﾝｸ」
F4
「試験条件」
オーディオ再生状態で静電気印加
「ﾁｪｯｸ項目」
DAB モード(band Ⅲ)の作動状態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DAB モード(band Ⅲ)再生状態</t>
    <rPh sb="15" eb="17">
      <t>サイセイ</t>
    </rPh>
    <rPh sb="17" eb="19">
      <t>ジョウタイ</t>
    </rPh>
    <phoneticPr fontId="6"/>
  </si>
  <si>
    <t>「機能」
VOLが操作できない
「ﾗﾝｸ」
F4
「試験条件」
オーディオ再生状態で静電気印加
「ﾁｪｯｸ項目」
DAB (L-band) 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DAB (L-band) 再生状態</t>
    <rPh sb="13" eb="15">
      <t>サイセイ</t>
    </rPh>
    <rPh sb="15" eb="17">
      <t>ジョウタイ</t>
    </rPh>
    <phoneticPr fontId="6"/>
  </si>
  <si>
    <t>「機能」
VOLが操作できない
「ﾗﾝｸ」
F4
「試験条件」
オーディオ再生状態で静電気印加
「ﾁｪｯｸ項目」
HDラジオ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VOLが操作できない
「ﾗﾝｸ」
F4
「試験条件」
オーディオ再生状態で静電気印加
「ﾁｪｯｸ項目」
SDARS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VOLが操作できない
「ﾗﾝｸ」
F4
「試験条件」
オーディオ再生状態で静電気印加
「ﾁｪｯｸ項目」
DTV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VOLが操作できない
「ﾗﾝｸ」
F4
「試験条件」
オーディオ再生状態で静電気印加
「ﾁｪｯｸ項目」
HDD-AUDIO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VOLが操作できない
「ﾗﾝｸ」
F4
「試験条件」
オーディオ再生状態で静電気印加
「ﾁｪｯｸ項目」
DVD-Video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VOLが操作できない
「ﾗﾝｸ」
F4
「試験条件」
オーディオ再生状態で静電気印加
「ﾁｪｯｸ項目」
Blu-ray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Blu-ray再生状態</t>
    <rPh sb="7" eb="9">
      <t>サイセイ</t>
    </rPh>
    <rPh sb="9" eb="11">
      <t>ジョウタイ</t>
    </rPh>
    <phoneticPr fontId="6"/>
  </si>
  <si>
    <t>「機能」
VOLが操作できない
「ﾗﾝｸ」
F4
「試験条件」
オーディオ再生状態で静電気印加
「ﾁｪｯｸ項目」
AUX音声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画面が操作できない
「ﾗﾝｸ」
F4
「試験条件」
ディスプレイ表示させ静電気印加
「ﾁｪｯｸ項目」
地図画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地図画表示状態</t>
    <rPh sb="0" eb="2">
      <t>チズ</t>
    </rPh>
    <rPh sb="2" eb="3">
      <t>ガ</t>
    </rPh>
    <rPh sb="3" eb="5">
      <t>ヒョウジ</t>
    </rPh>
    <rPh sb="5" eb="7">
      <t>ジョウタイ</t>
    </rPh>
    <phoneticPr fontId="6"/>
  </si>
  <si>
    <t>「機能」
画面が操作できない
「ﾗﾝｸ」
F4
「試験条件」
ディスプレイ表示させ静電気印加
「ﾁｪｯｸ項目」
バックカメラ画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バックカメラ画表示状態</t>
    <rPh sb="6" eb="7">
      <t>ガ</t>
    </rPh>
    <rPh sb="7" eb="9">
      <t>ヒョウジ</t>
    </rPh>
    <rPh sb="9" eb="11">
      <t>ジョウタイ</t>
    </rPh>
    <phoneticPr fontId="6"/>
  </si>
  <si>
    <t>「機能」
画面が操作できない
「ﾗﾝｸ」
F4
「試験条件」
ディスプレイ表示させ静電気印加
「ﾁｪｯｸ項目」
BGM画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BGM画表示状態</t>
    <rPh sb="3" eb="4">
      <t>ガ</t>
    </rPh>
    <rPh sb="4" eb="6">
      <t>ヒョウジ</t>
    </rPh>
    <rPh sb="6" eb="8">
      <t>ジョウタイ</t>
    </rPh>
    <phoneticPr fontId="6"/>
  </si>
  <si>
    <t>「機能」
画面が操作できない
「ﾗﾝｸ」
F4
「試験条件」
ディスプレイ表示させ静電気印加
「ﾁｪｯｸ項目」
DVD-Video画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DVD-Video画表示状態</t>
    <rPh sb="9" eb="10">
      <t>ガ</t>
    </rPh>
    <rPh sb="10" eb="12">
      <t>ヒョウジ</t>
    </rPh>
    <rPh sb="12" eb="14">
      <t>ジョウタイ</t>
    </rPh>
    <phoneticPr fontId="6"/>
  </si>
  <si>
    <t>「機能」
画面が操作できない
「ﾗﾝｸ」
F4
「試験条件」
ディスプレイ表示させ静電気印加
「ﾁｪｯｸ項目」
Blu-ray画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Blu-ray画表示状態</t>
    <rPh sb="7" eb="8">
      <t>ガ</t>
    </rPh>
    <rPh sb="8" eb="10">
      <t>ヒョウジ</t>
    </rPh>
    <rPh sb="10" eb="12">
      <t>ジョウタイ</t>
    </rPh>
    <phoneticPr fontId="6"/>
  </si>
  <si>
    <t>「機能」
画面が操作できない
「ﾗﾝｸ」
F4
「試験条件」
ディスプレイ表示させ静電気印加
「ﾁｪｯｸ項目」
DTV画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DTV画表示状態</t>
    <rPh sb="3" eb="4">
      <t>ガ</t>
    </rPh>
    <rPh sb="4" eb="6">
      <t>ヒョウジ</t>
    </rPh>
    <rPh sb="6" eb="8">
      <t>ジョウタイ</t>
    </rPh>
    <phoneticPr fontId="6"/>
  </si>
  <si>
    <t>「機能」
画面が操作できない
「ﾗﾝｸ」
F4
「試験条件」
ディスプレイ表示させ静電気印加
「ﾁｪｯｸ項目」
VTR画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画面が操作できない
「ﾗﾝｸ」
F4
「試験条件」
ディスプレイ表示させ静電気印加
「ﾁｪｯｸ項目」
iPod-Video画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画面が操作できない
「ﾗﾝｸ」
F4
「試験条件」
ディスプレイ表示させ静電気印加
「ﾁｪｯｸ項目」
RSE画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画面が操作できない
「ﾗﾝｸ」
F4
「試験条件」
ディスプレイ表示させ静電気印加
「ﾁｪｯｸ項目」
エネフロ画を確認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機能」
モードを切り替えできない
「ﾗﾝｸ」
F4
「試験条件」
オーディオ再生状態で静電気印加
「ﾁｪｯｸ項目」
モード切替操作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オーディオ再生しモード切替状態</t>
    <rPh sb="5" eb="7">
      <t>サイセイ</t>
    </rPh>
    <rPh sb="13" eb="15">
      <t>ジョウタイ</t>
    </rPh>
    <phoneticPr fontId="6"/>
  </si>
  <si>
    <t>「機能」
モードを切り替えできない
「ﾗﾝｸ」
F4
「試験条件」
ナビ画にて静電気印加
「ﾁｪｯｸ項目」
モード切替操作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ナビ画表示しモード切替状態</t>
    <rPh sb="2" eb="3">
      <t>ガ</t>
    </rPh>
    <rPh sb="3" eb="5">
      <t>ヒョウジ</t>
    </rPh>
    <rPh sb="11" eb="13">
      <t>ジョウタイ</t>
    </rPh>
    <phoneticPr fontId="6"/>
  </si>
  <si>
    <t>「機能」
モードを切り替えできない
「ﾗﾝｸ」
F4
「試験条件」
法規カメラ表示させ静電気印加
「ﾁｪｯｸ項目」
モード切替操作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法規カメラ表示させてモード切替状態</t>
    <rPh sb="0" eb="2">
      <t>ホウキ</t>
    </rPh>
    <rPh sb="5" eb="7">
      <t>ヒョウジ</t>
    </rPh>
    <rPh sb="15" eb="17">
      <t>ジョウタイ</t>
    </rPh>
    <phoneticPr fontId="6"/>
  </si>
  <si>
    <t>「機能」
モードを切り替えできない
「ﾗﾝｸ」
F4
「試験条件」
バックカメラ表示させ静電気印加
「ﾁｪｯｸ項目」
モード切替操作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バックカメラ表示させモード切替状態</t>
    <rPh sb="15" eb="17">
      <t>ジョウタイ</t>
    </rPh>
    <phoneticPr fontId="6"/>
  </si>
  <si>
    <t>「機能」
ディスプレイが開閉しない
「ﾗﾝｸ」
F4
「試験条件」
ディスプレイCLOSE状態で静電気印加（開閉機構有HUの場
「ﾁｪｯｸ項目」
ディスプレイの開閉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ディスプレイCLOSE状態</t>
    <phoneticPr fontId="6"/>
  </si>
  <si>
    <t>「機能」
ディスプレイが開閉しない
「ﾗﾝｸ」
F4
「試験条件」
ディスプレイOPEN状態で静電気印加（天つりRSE、PUDの
「ﾁｪｯｸ項目」
ディスプレイの開閉
「判定基準」
～±10kV：【クラスA】印加中及び印加後に設計通り機能する。（瞬時の異常で気づかないうちに正常復帰するものを含む）
～±15kV：【クラスB】印加中は設計どおり機能しないが、印加後は自動的に正常に復帰する。</t>
    <phoneticPr fontId="6"/>
  </si>
  <si>
    <t>ディスプレイOPEN状態</t>
    <phoneticPr fontId="6"/>
  </si>
  <si>
    <t>信頼性試験</t>
    <phoneticPr fontId="6"/>
  </si>
  <si>
    <t>初期特性</t>
    <phoneticPr fontId="6"/>
  </si>
  <si>
    <t>【sheet1_Test_items_ver3.00.pdf】
「分類」
初期特性
「試験項目」
外観
「試験方法」
TSC7561G6.1.1
「評価条件」
-
「判定基準」
外観の異常がないこと。
【1_17CYReliability test schedule and report format_3.00.pdf】
「試験条件
選択条件」
外観，傷等を目視,触感で確認/設計仕様,参照ＴＳに基づき動作確認/特性測定</t>
    <phoneticPr fontId="6"/>
  </si>
  <si>
    <t>TSC7561G6.1.1</t>
    <phoneticPr fontId="6"/>
  </si>
  <si>
    <t>外観をTSC7561G6.1.1、下記の評価条件に基づき評価すると
外観，傷等を目視,触感で確認</t>
    <phoneticPr fontId="6"/>
  </si>
  <si>
    <t>下記の「判定基準」を満たす。
外観の異常がないこと。</t>
    <rPh sb="0" eb="2">
      <t>カキ</t>
    </rPh>
    <phoneticPr fontId="6"/>
  </si>
  <si>
    <t>sheet1_Test_items_ver3.00.pdf
1_17CYReliability test schedule and report format_3.00.pdf</t>
    <phoneticPr fontId="6"/>
  </si>
  <si>
    <t>1
3</t>
  </si>
  <si>
    <t>【sheet1_Test_items_ver3.00.pdf】
「分類」
初期特性
「試験項目」
動作
「試験方法」
TSC7561G6.1.2
「評価条件」
-
「判定基準」
仕様を満足すること
【1_17CYReliability test schedule and report format_3.00.pdf】
「試験条件
選択条件」
外観，傷等を目視,触感で確認/設計仕様,参照ＴＳに基づき動作確認/特性測定</t>
    <phoneticPr fontId="6"/>
  </si>
  <si>
    <t>TSC7561G6.1.2</t>
    <phoneticPr fontId="6"/>
  </si>
  <si>
    <t>動作をTSC7561G6.1.2、下記の評価条件に基づき評価すると
設計仕様,参照ＴＳに基づき動作確認</t>
    <phoneticPr fontId="6"/>
  </si>
  <si>
    <t>下記の「判定基準」を満たす。
仕様を満足すること</t>
    <rPh sb="0" eb="2">
      <t>カキ</t>
    </rPh>
    <phoneticPr fontId="6"/>
  </si>
  <si>
    <t>【sheet1_Test_items_ver3.00.pdf】
「分類」
初期特性
「試験項目」
性能
「試験方法」
TSC7561G6.1.3
「評価条件」
-
「判定基準」
仕様を満足すること
【1_17CYReliability test schedule and report format_3.00.pdf】
「試験条件
選択条件」
外観，傷等を目視,触感で確認/設計仕様,参照ＴＳに基づき動作確認/特性測定</t>
    <phoneticPr fontId="6"/>
  </si>
  <si>
    <t>TSC7561G6.1.3</t>
    <phoneticPr fontId="6"/>
  </si>
  <si>
    <t>性能をTSC7561G6.1.3、下記の評価条件に基づき評価すると
特性測定</t>
    <phoneticPr fontId="6"/>
  </si>
  <si>
    <t>下記の「判定基準」を満たす。
仕様を満足すること</t>
    <phoneticPr fontId="6"/>
  </si>
  <si>
    <t>【sheet1_Test_items_ver3.00.pdf】
「分類」
初期特性
「試験項目」
温度電圧複合特性試験
「試験方法」
TSC7561G6.2
「評価条件」
-
「判定基準」
外観の異常がないこと。仕様に規定されている動作、性能を満足すること。</t>
    <phoneticPr fontId="6"/>
  </si>
  <si>
    <t>TSC7561G6.2</t>
    <phoneticPr fontId="6"/>
  </si>
  <si>
    <t>温度電圧複合特性試験をTSC7561G6.2に基づき評価すると</t>
    <phoneticPr fontId="6"/>
  </si>
  <si>
    <t>下記の「判定基準」を満たす。
外観の異常がないこと。仕様に規定されている動作、性能を満足すること。</t>
    <phoneticPr fontId="6"/>
  </si>
  <si>
    <t>ウィスカ</t>
    <phoneticPr fontId="6"/>
  </si>
  <si>
    <t>【sheet1_Test_items_ver3.00.pdf】
「分類」
ウィスカ
「試験項目」
温湿度サイクル試験
「試験方法」
TSC0507G4.1
「評価条件」
「判定基準」
試験中：発火、発煙がないこと試験後：外観の異常がないこと。　　　　　仕様に規定されている動作、性能を満足すること 次の三つのうち、厳しくなる方を選択する。ただし、外観観察(1)となる場合でも、ショートの可能性のあるウィスカの発生本数が、ウィスカが発生した部位の最小単位(例えば、ICのリード1本，素子実装用ランド1個など)あたり、1本以下の場合は(2)又は(3)を選択してもよい。(1)ウィスカ最大長さが、ウィスカが発生した部位とそれに隣接するウィスカが発生する可能性のある部位との長さの1/2以下であること。(2)ウィスカ最大長さが、その機器でショートが起こり得る最短部位の長さ以下であること。(3)ウィスカが発生した部位とそれに隣接するショートの可能性のある部位との長さ以下であること。
【1_17CYReliability test schedule and report format_3.00.pdf】
「試験条件
選択条件」
(85℃, 85%RH, 200h, 25℃, 50%RH, 24h)×5ｻｲｸﾙ</t>
    <phoneticPr fontId="6"/>
  </si>
  <si>
    <t>TSC0507G4.1</t>
    <phoneticPr fontId="6"/>
  </si>
  <si>
    <t>温湿度サイクル試験をTSC0507G4.1、下記の評価条件に基づき評価すると
(85℃, 85%RH, 200h, 25℃, 50%RH, 24h)×5ｻｲｸﾙ</t>
    <phoneticPr fontId="6"/>
  </si>
  <si>
    <t>下記の「判定基準」を満たす。
試験中：発火、発煙がないこと試験後：外観の異常がないこと。　　　　　仕様に規定されている動作、性能を満足すること 次の三つのうち、厳しくなる方を選択する。ただし、外観観察(1)となる場合でも、ショートの可能性のあるウィスカの発生本数が、ウィスカが発生した部位の最小単位(例えば、ICのリード1本，素子実装用ランド1個など)あたり、1本以下の場合は(2)又は(3)を選択してもよい。(1)ウィスカ最大長さが、ウィスカが発生した部位とそれに隣接するウィスカが発生する可能性のある部位との長さの1/2以下であること。(2)ウィスカ最大長さが、その機器でショートが起こり得る最短部位の長さ以下であること。(3)ウィスカが発生した部位とそれに隣接するショートの可能性のある部位との長さ以下であること。</t>
    <rPh sb="0" eb="2">
      <t>カキ</t>
    </rPh>
    <phoneticPr fontId="6"/>
  </si>
  <si>
    <t>【sheet1_Test_items_ver3.00.pdf】
「分類」
ウィスカ
「試験項目」
温度サイクル試験
「試験方法」
TSC0507G4.2
「評価条件」
「判定基準」
試験中：発火、発煙がないこと試験後：外観の異常がないこと。　　　　　仕様に規定されている動作、性能を満足すること 次の三つのうち、厳しくなる方を選択する。ただし、外観観察(1)となる場合でも、ショートの可能性のあるウィスカの発生本数が、ウィスカが発生した部位の最小単位(例えば、ICのリード1本，素子実装用ランド1個など)あたり、1本以下の場合は(2)又は(3)を選択してもよい。(1)ウィスカ最大長さが、ウィスカが発生した部位とそれに隣接するウィスカが発生する可能性のある部位との長さの1/2以下であること。(2)ウィスカ最大長さが、その機器でショートが起こり得る最短部位の長さ以下であること。(3)ウィスカが発生した部位とそれに隣接するショートの可能性のある部位との長さ以下であること。
【1_17CYReliability test schedule and report format_3.00.pdf】
「試験条件
選択条件」
0℃/60℃ 各30min×1000ｻｲｸﾙ</t>
    <phoneticPr fontId="6"/>
  </si>
  <si>
    <t>TSC0507G4.2</t>
    <phoneticPr fontId="6"/>
  </si>
  <si>
    <t>温度サイクル試験をTSC0507G4.2、下記の評価条件に基づき評価すると
0℃/60℃ 各30min×1000ｻｲｸﾙ</t>
    <phoneticPr fontId="6"/>
  </si>
  <si>
    <t>化学物質耐性</t>
    <phoneticPr fontId="6"/>
  </si>
  <si>
    <t>【sheet1_Test_items_ver3.00.pdf】
「分類」
化学物質耐性
「試験項目」
「試験方法」
TSC0508G
「評価条件」
5.2項耐硫黄性能の満たすこと。コーティング材の耐硫化試験　供試品数：3　H2Sガス濃度(ppm)：1～6程度　温度：40～60℃　放置時間：リファレンスとの有意差が明確に表れるまでの時間機器の耐硫化試験　供試品数：3　H2Sガス濃度(ppm)：8±1　温湿度サイクル：25℃、60%RH(5時間)→(7時間)→60℃、95%RH(5時間)→(7時間)　(24時間/サイクル)　※各温度間の7時間は徐々に状態を変化させること　サイクル：125Ag導体とコーティング材の組合せにて、TSC7036Gの評価実績がある場合には試験を省略できる
「判定基準」
試験中：発火、発煙がないこと試験後：外観の異常がないこと。　　　　　仕様に規定されている動作、性能を満足すること 次の三つのうち、厳しくなる方を選択する。ただし、外観観察(1)となる場合でも、ショートの可能性のあるウィスカの発生本数が、ウィスカが発生した部位の最小単位(例えば、ICのリード1本，素子実装用ランド1個など)あたり、1本以下の場合は(2)又は(3)を選択してもよい。(1)ウィスカ最大長さが、ウィスカが発生した部位とそれに隣接するウィスカが発生する可能性のある部位との長さの1/2以下であること。(2)ウィスカ最大長さが、その機器でショートが起こり得る最短部位の長さ以下であること。(3)ウィスカが発生した部位とそれに隣接するショートの可能性のある部位との長さ以下であること。
「判定基準」
銀板の硫黄被毒性試験：銀板の硫黄被毒がないことコーティング材の耐硫化試験：リファレンスに対して、コーディング材で覆われた部分の銀板の変色度合いが少ないこと。機器の耐硫化試験：抵抗値がその製品の規格以内のこと
【1_17CYReliability test schedule and report format_3.00.pdf】
「試験条件
選択条件」
TSC0508G、及びTSM1719Gによる</t>
    <phoneticPr fontId="6"/>
  </si>
  <si>
    <t>TSC0508G</t>
    <phoneticPr fontId="6"/>
  </si>
  <si>
    <t>化学物質耐性をTSC0508G及びSM1719G、下記の評価条件に基づき評価すると
5.2項耐硫黄性能の満たすこと。コーティング材の耐硫化試験　供試品数：3　H2Sガス濃度(ppm)：1～6程度　温度：40～60℃　放置時間：リファレンスとの有意差が明確に表れるまでの時間機器の耐硫化試験　供試品数：3　H2Sガス濃度(ppm)：8±1　温湿度サイクル：25℃、60%RH(5時間)→(7時間)→60℃、95%RH(5時間)→(7時間)　(24時間/サイクル)　※各温度間の7時間は徐々に状態を変化させること　サイクル：125</t>
    <rPh sb="15" eb="16">
      <t>オヨ</t>
    </rPh>
    <rPh sb="25" eb="27">
      <t>カキ</t>
    </rPh>
    <phoneticPr fontId="6"/>
  </si>
  <si>
    <t>下記の「判定基準」を満たす。
銀板の硫黄被毒性試験：銀板の硫黄被毒がないことコーティング材の耐硫化試験：リファレンスに対して、コーディング材で覆われた部分の銀板の変色度合いが少ないこと。機器の耐硫化試験：抵抗値がその製品の規格以内のこと</t>
    <rPh sb="0" eb="2">
      <t>カキ</t>
    </rPh>
    <phoneticPr fontId="6"/>
  </si>
  <si>
    <t>はんだ</t>
    <phoneticPr fontId="6"/>
  </si>
  <si>
    <t>【sheet1_Test_items_ver3.00.pdf】
「分類」
はんだ
「試験項目」
はんだ接合寿命
「試験方法」
TSC0509G
「評価条件」
-30℃～80℃_3000サイクル
「判定基準」
試験終了後、動作確認し異常がないことはんだ要因以外の不良は不問とする
【1_17CYReliability test schedule and report format_3.00.pdf】
「試験条件
選択条件」
-30℃～80℃, 3000cycle、非動作放置</t>
    <phoneticPr fontId="6"/>
  </si>
  <si>
    <t>TSC0509G</t>
    <phoneticPr fontId="6"/>
  </si>
  <si>
    <t>はんだ接合寿命をTSC0509G、下記の評価条件に基づき評価すると
-30℃～80℃_3000サイクル、非動作放置</t>
    <rPh sb="17" eb="19">
      <t>カキ</t>
    </rPh>
    <phoneticPr fontId="6"/>
  </si>
  <si>
    <t>下記の「判定基準」を満たす。
試験終了後、動作確認し異常がないことはんだ要因以外の不良は不問とする</t>
    <rPh sb="0" eb="2">
      <t>カキ</t>
    </rPh>
    <phoneticPr fontId="6"/>
  </si>
  <si>
    <t>マイグレーション</t>
    <phoneticPr fontId="6"/>
  </si>
  <si>
    <t>【sheet1_Test_items_ver3.00.pdf】
「分類」
マイグレーション
「試験項目」
フラックス残渣調査
「試験方法」
TSC0510G4.2
「評価条件」
「判定基準」
マイグレーション発生時はリスクランク6以上の事象が発生の可能性がなきこと
マイグレーション要因以外の不良は不問とする
【1_17CYReliability test schedule and report format_3.00.pdf】
「試験条件
選択条件」
ﾌﾗｯｸｽ残渣の状態を顕微鏡にて観察</t>
    <phoneticPr fontId="6"/>
  </si>
  <si>
    <t>TSC0510G4.2</t>
    <phoneticPr fontId="6"/>
  </si>
  <si>
    <t>フラックス残渣調査をTSC0510G4.2、下記の評価条件に基づき評価すると
ﾌﾗｯｸｽ残渣の状態を顕微鏡にて観察</t>
    <phoneticPr fontId="6"/>
  </si>
  <si>
    <t>下記の「判定基準」を満たす。
マイグレーション発生時はリスクランク6以上の事象が発生の可能性がなきこと
マイグレーション要因以外の不良は不問とする</t>
    <rPh sb="0" eb="2">
      <t>カキ</t>
    </rPh>
    <phoneticPr fontId="6"/>
  </si>
  <si>
    <t>【sheet1_Test_items_ver3.00.pdf】
「分類」
マイグレーション
「試験項目」
高温高湿通電試験
「試験方法」
TSC0510G4.3
「評価条件」
「判定基準」
マイグレーション発生時はリスクランク6以上の事象が発生の可能性がなきこと
マイグレーション要因以外の不良は不問とする
【1_17CYReliability test schedule and report format_3.00.pdf】
「試験条件
選択条件」
85℃, 85%RH, 16V, 1000h(250h毎に特性試験)</t>
    <phoneticPr fontId="6"/>
  </si>
  <si>
    <t>TSC0510G4.3</t>
    <phoneticPr fontId="6"/>
  </si>
  <si>
    <t>高温高湿通電試験をTSC0510G4.3、下記の評価条件に基づき評価すると
85℃, 85%RH, 16V, 1000h(250h毎に特性試験)</t>
    <phoneticPr fontId="6"/>
  </si>
  <si>
    <t>【sheet1_Test_items_ver3.00.pdf】
「分類」
マイグレーション
「試験項目」
熱衝撃試験
「試験方法」
TSC0510G4.4
「評価条件」
「判定基準」
試験中：発火、発煙がないこと試験後：外観の異常がないこと。　
仕様に規定されている動作、性能を満足することマイグレーション発生時はリスクランク6以上の事象が発生の可能性がなきことマイグレーション要因以外の不良は不問とする
【1_17CYReliability test schedule and report format_3.00.pdf】
「試験条件
選択条件」
温度：-30℃～80℃,1000ｻｲｸﾙ, 不作動放置</t>
    <phoneticPr fontId="6"/>
  </si>
  <si>
    <t>TSC0510G4.4</t>
    <phoneticPr fontId="6"/>
  </si>
  <si>
    <t>熱衝撃試験をTSC0510G4.4、下記の評価条件に基づき評価すると
-30℃～80℃,1000ｻｲｸﾙ, 不作動放置</t>
    <phoneticPr fontId="6"/>
  </si>
  <si>
    <t>下記の「判定基準」を満たす。
試験中：発火、発煙がないこと試験後：外観の異常がないこと。　
仕様に規定されている動作、性能を満足することマイグレーション発生時はリスクランク6以上の事象が発生の可能性がなきことマイグレーション要因以外の不良は不問とする</t>
    <rPh sb="0" eb="2">
      <t>カキ</t>
    </rPh>
    <phoneticPr fontId="6"/>
  </si>
  <si>
    <t>【sheet1_Test_items_ver3.00.pdf】
「分類」
マイグレーション
「試験項目」
結露通電試験
「試験方法」
TSC0510G4.5
「評価条件」
キャリブレーション　結露量：33±3gサイクル数：48
「判定基準」
試験中：発火、発煙がないこと
試験後：外観の異常がないこと。
仕様に規定されている動作、性能を満足することマイグレーション発生時はリスクランク6以上の事象が発生の可能性がなきことマイグレーション要因以外の不良は不問とする
【1_17CYReliability test schedule and report format_3.00.pdf】
「試験条件
選択条件」
ｷｬﾘﾌﾞﾚｰｼｮﾝ後,((1)-30℃/1.5h, (2)高温/湿度, (3)25℃/50%RH以下/6h)×48ｻｲｸﾙ(12ｻｲｸﾙ毎に特性試験)
結露量33±3[g](キャリブレーション目標値)</t>
    <phoneticPr fontId="6"/>
  </si>
  <si>
    <t>TSC0510G4.5</t>
    <phoneticPr fontId="6"/>
  </si>
  <si>
    <t>結露通電試験をTSC0510G4.5、下記の評価条件に基づき評価すると
ｷｬﾘﾌﾞﾚｰｼｮﾝ後,((1)-30℃/1.5h, (2)高温/湿度, (3)25℃/50%RH以下/6h)×48ｻｲｸﾙ(12ｻｲｸﾙ毎に特性試験)
キャリブレーション　結露量：33±3gサイクル数：48</t>
    <rPh sb="19" eb="21">
      <t>カキ</t>
    </rPh>
    <phoneticPr fontId="6"/>
  </si>
  <si>
    <t>下記の「判定基準」を満たす。
試験中：発火、発煙がないこと
試験後：外観の異常がないこと。
仕様に規定されている動作、性能を満足することマイグレーション発生時はリスクランク6以上の事象が発生の可能性がなきことマイグレーション要因以外の不良は不問とする</t>
    <rPh sb="0" eb="2">
      <t>カキ</t>
    </rPh>
    <phoneticPr fontId="6"/>
  </si>
  <si>
    <t>耐環境性試験</t>
    <phoneticPr fontId="6"/>
  </si>
  <si>
    <t>【sheet1_Test_items_ver3.00.pdf】
「分類」
耐環境性試験
「試験項目」
ステップ温度変化試験
「試験方法」
TSC0511G6.1
「評価条件」
動作保障温度範囲で実施すること
「判定基準」
外観の異常がないこと
仕様に規定されている動作、性能を満足すること
【1_17CYReliability test schedule and report format_3.00.pdf】
「試験条件
選択条件」
20℃～Tmin/ステップ下降、Tmin～Tmax/ステップ上昇、電圧：範囲の上限と下限
動作保障温度範囲で実施, ステップ温度[℃]=5</t>
    <phoneticPr fontId="6"/>
  </si>
  <si>
    <t>TSC0511G6.1</t>
    <phoneticPr fontId="6"/>
  </si>
  <si>
    <t>ステップ温度変化試験をTSC0511G6.1、下記の評価条件に基づき評価すると
20℃～Tmin/ステップ下降、Tmin～Tmax/ステップ上昇、電圧：範囲の上限と下限
動作保障温度範囲で実施, ステップ温度[℃]=5</t>
    <rPh sb="23" eb="25">
      <t>カキ</t>
    </rPh>
    <phoneticPr fontId="6"/>
  </si>
  <si>
    <t>下記の「判定基準」を満たす。
外観の異常がないこと
仕様に規定されている動作、性能を満足すること</t>
    <rPh sb="0" eb="2">
      <t>カキ</t>
    </rPh>
    <phoneticPr fontId="6"/>
  </si>
  <si>
    <t>【sheet1_Test_items_ver3.00.pdf】
「分類」
耐環境性試験
「試験項目」
温度サイクル試験
「試験方法」
TSC0511G6.2
「評価条件」
動作保障温度範囲で実施すること
「判定基準」
外観の異常がないこと
仕様に規定されている動作、性能を満足すること
【1_17CYReliability test schedule and report format_3.00.pdf】
「試験条件
選択条件」
(Tmin/90min/非作動 , Tmax/90min/作動) x 30サイクル
動作保障温度範囲で実施</t>
    <phoneticPr fontId="6"/>
  </si>
  <si>
    <t>TSC0511G6.2</t>
    <phoneticPr fontId="6"/>
  </si>
  <si>
    <t>温度サイクル試験をTSC0511G6.2、下記の評価条件に基づき評価すると
動作保障温度範囲で実施すること
(Tmin/90min/非作動 , Tmax/90min/作動) x 30サイクル</t>
    <rPh sb="21" eb="23">
      <t>カキ</t>
    </rPh>
    <phoneticPr fontId="6"/>
  </si>
  <si>
    <t>【sheet1_Test_items_ver3.00.pdf】
「分類」
耐環境性試験
「試験項目」
高温作動試験
「試験方法」
TSC0511G6.3
「評価条件」
通常試験(条件A)を実施
動作保障温度範囲で実施すること
「判定基準」
試験中：動作異常がないこと
試験後：外観の異常がないこと
仕様に規定されている動作、性能を満足すること
分解確認し内部異常がないこと
ディスク使用時、傷がないこと
【1_17CYReliability test schedule and report format_3.00.pdf】
「試験条件
選択条件」
温度：動作保障温度上限、電圧範囲の上限, 96h 連続作動</t>
    <phoneticPr fontId="6"/>
  </si>
  <si>
    <t>TSC0511G6.3</t>
    <phoneticPr fontId="6"/>
  </si>
  <si>
    <t>高温作動試験をTSC0511G6.3、下記の評価条件に基づき評価すると
通常試験(条件A)を実施
動作保障温度範囲で実施すること
動作保障温度上限、電圧範囲の上限, 96h 連続作動</t>
    <rPh sb="19" eb="21">
      <t>カキ</t>
    </rPh>
    <phoneticPr fontId="6"/>
  </si>
  <si>
    <t>下記の「判定基準」を満たす。
試験中：動作異常がないこと
試験後：外観の異常がないこと
仕様に規定されている動作、性能を満足すること
分解確認し内部異常がないこと
ディスク使用時、傷がないこと</t>
    <rPh sb="0" eb="2">
      <t>カキ</t>
    </rPh>
    <phoneticPr fontId="6"/>
  </si>
  <si>
    <t>【sheet1_Test_items_ver3.00.pdf】
「分類」
耐環境性試験
「試験項目」
低温作動試験
「試験方法」
TSC0511G6.4
「評価条件」
通常試験(条件A)を実施
動作保障温度範囲で実施すること
「判定基準」
試験中：動作異常がないこと
試験後：外観の異常がないこと
仕様に規定されている動作、性能を満足すること
分解確認し内部異常がないこと
ディスク使用時、傷がないこと
【1_17CYReliability test schedule and report format_3.00.pdf】
「試験条件
選択条件」
温度：動作保障温度下限、電圧範囲の下限, ON:10min/OFF:20min、10ｻｲｸﾙ</t>
    <phoneticPr fontId="6"/>
  </si>
  <si>
    <t>TSC0511G6.4</t>
    <phoneticPr fontId="6"/>
  </si>
  <si>
    <t>低温作動試験をTSC0511G6.4、下記の評価条件に基づき評価すると
通常試験(条件A)を実施
動作保障温度範囲で実施すること
動作保障温度下限、電圧範囲の下限, ON:10min/OFF:20min、10ｻｲｸﾙ</t>
    <rPh sb="19" eb="21">
      <t>カキ</t>
    </rPh>
    <phoneticPr fontId="6"/>
  </si>
  <si>
    <t>【sheet1_Test_items_ver3.00.pdf】
「分類」
耐環境性試験
「試験項目」
高温放置試験
「試験方法」
TSC0511G6.5
「評価条件」
「判定基準」
外観の異常がないこと。仕様に規定されている動作、性能を満足すること。
【1_17CYReliability test schedule and report format_3.00.pdf】
「試験条件
選択条件」
温度：保存温度範囲上限,96h 非動作放置</t>
    <phoneticPr fontId="6"/>
  </si>
  <si>
    <t>TSC0511G6.5</t>
    <phoneticPr fontId="6"/>
  </si>
  <si>
    <t>高温放置試験をTSC0511G6.5、下記の評価条件に基づき評価すると
保存温度範囲上限,96h 非動作放置</t>
    <rPh sb="19" eb="21">
      <t>カキ</t>
    </rPh>
    <phoneticPr fontId="6"/>
  </si>
  <si>
    <t>下記の「判定基準」を満たす。
外観の異常がないこと。仕様に規定されている動作、性能を満足すること。</t>
    <rPh sb="0" eb="2">
      <t>カキ</t>
    </rPh>
    <phoneticPr fontId="6"/>
  </si>
  <si>
    <t>【sheet1_Test_items_ver3.00.pdf】
「分類」
耐環境性試験
「試験項目」
低温放置試験
「試験方法」
SC0511G6.6
「評価条件」
保存温度範囲で実施すること
「判定基準」
外観の異常がないこと。仕様に規定されている動作、性能を満足すること。
【1_17CYReliability test schedule and report format_3.00.pdf】
「試験条件
選択条件」
温度：保存温度範囲下限, 24h 非動作放置</t>
    <phoneticPr fontId="6"/>
  </si>
  <si>
    <t>TSC0511G6.6</t>
    <phoneticPr fontId="6"/>
  </si>
  <si>
    <t>低温放置試験をTSC0511G6.6、下記の評価条件に基づき評価すると
保存温度範囲で実施すること
保存温度範囲下限, 24h 非動作放置</t>
    <rPh sb="19" eb="21">
      <t>カキ</t>
    </rPh>
    <phoneticPr fontId="6"/>
  </si>
  <si>
    <t>2
3</t>
  </si>
  <si>
    <t>【sheet1_Test_items_ver3.00.pdf】
「分類」
耐環境性試験
「試験項目」
熱衝撃試験
「試験方法」
SC0511G6.7
「評価条件」
Tmax： 80℃Tmin： -30℃
「判定基準」
外観の異常がないこと。仕様に規定されている動作、性能を満足すること。
【1_17CYReliability test schedule and report format_3.00.pdf】
「試験条件
選択条件」
温度：-30℃～80℃,100ｻｲｸﾙ, 非動作放置</t>
    <phoneticPr fontId="6"/>
  </si>
  <si>
    <t>TSC0511G6.7</t>
    <phoneticPr fontId="6"/>
  </si>
  <si>
    <t>熱衝撃試験をTSC0511G6.7、下記の評価条件に基づき評価すると
Tmax： 80℃Tmin： -30℃
-30℃～80℃,100ｻｲｸﾙ, 非動作放置</t>
    <rPh sb="18" eb="20">
      <t>カキ</t>
    </rPh>
    <phoneticPr fontId="6"/>
  </si>
  <si>
    <t>【sheet1_Test_items_ver3.00.pdf】
「分類」
耐環境性試験
「試験項目」
結露試験
「試験方法」
SC0511G6.8
「評価条件」
電圧印加方法：低温槽内では印加しない。高湿度槽内では15分ごとに機器の定格電圧を通電する。その際の通電時間は、機器の自己発熱を防ぐために必要最小限の時間とし、機器の個別規格にて限定する。
「判定基準」
試験中：発火、発煙がないこと試験後：外観の異常がないこと。　　　　　仕様に規定されている動作、性能を満足すること
【1_17CYReliability test schedule and report format_3.00.pdf】
「試験条件
選択条件」
(-30/25℃, 90%RH 各1h)×3ｻｲｸﾙ</t>
    <phoneticPr fontId="6"/>
  </si>
  <si>
    <t>TSC0511G6.8</t>
    <phoneticPr fontId="6"/>
  </si>
  <si>
    <t>結露試験をTSC0511G6.8、下記の評価条件に基づき評価すると
電圧印加方法：低温槽内では印加しない。高湿度槽内では15分ごとに機器の定格電圧を通電する。その際の通電時間は、機器の自己発熱を防ぐために必要最小限の時間とし、機器の個別規格にて限定する。
(-30/25℃, 90%RH 各1h)×3ｻｲｸﾙ</t>
    <rPh sb="17" eb="19">
      <t>カキ</t>
    </rPh>
    <phoneticPr fontId="6"/>
  </si>
  <si>
    <t>下記の「判定基準」を満たす。
試験中：発火、発煙がないこと試験後：外観の異常がないこと。
仕様に規定されている動作、性能を満足すること</t>
    <rPh sb="0" eb="2">
      <t>カキ</t>
    </rPh>
    <phoneticPr fontId="6"/>
  </si>
  <si>
    <t>【sheet1_Test_items_ver3.00.pdf】
「分類」
耐環境性試験
「試験項目」
温湿度サイクル試験
「試験方法」
SC0511G6.9
「評価条件」
積極的に吸排気できる機器は試験を省略可
「判定基準」
試験中：発火、発煙がないこと試験後：外観の異常がないこと。　　　　　仕様に規定されている動作、性能を満足すること
【1_17CYReliability test schedule and report format_3.00.pdf】
「試験条件
選択条件」
TSC0511G図6条件×10ｻｲｸﾙ</t>
    <phoneticPr fontId="6"/>
  </si>
  <si>
    <t>TSC0511G6.9</t>
    <phoneticPr fontId="6"/>
  </si>
  <si>
    <t>温湿度サイクル試験をTSC0511G6.9、下記の評価条件に基づき評価すると
積極的に吸排気できる機器は試験を省略可
TSC0511G図6条件×10ｻｲｸﾙ</t>
    <rPh sb="22" eb="24">
      <t>カキ</t>
    </rPh>
    <phoneticPr fontId="6"/>
  </si>
  <si>
    <t>【sheet1_Test_items_ver3.00.pdf】
「分類」
耐環境性試験
「試験項目」
耐油・耐薬品性試験
「試験方法」
TSC0511G6.15
「評価条件」
試験液：　表23中の客室に該当する試験液(バッテリ液除く)を対象とする
塗布方法：　表23中の上記の試験液において、客室を対象とする塗布方法で実施　ただし、Ⅳ、Ⅴは非対応とする
「判定基準」
外観の異常がないこと。仕様に規定されている動作、性能を満足すること。
【1_17CYReliability test schedule and report format_3.00.pdf】
「試験条件
選択条件」
TSC0511G表23による、塗布方法：I,II,III</t>
    <phoneticPr fontId="6"/>
  </si>
  <si>
    <t>TSC0511G6.15</t>
    <phoneticPr fontId="6"/>
  </si>
  <si>
    <t>フェイスプレート有の場合に適応</t>
    <phoneticPr fontId="6"/>
  </si>
  <si>
    <t>耐油・耐薬品性試験をTSC0511G6.15、下記の評価条件に基づき評価すると
試験液：　表23中の客室に該当する試験液(バッテリ液除く)を対象とする
塗布方法：　表23中の上記の試験液において、客室を対象とする塗布方法で実施　ただし、Ⅳ、Ⅴは非対応とする
TSC0511G表23による、塗布方法：I,II,III</t>
    <rPh sb="23" eb="25">
      <t>カキ</t>
    </rPh>
    <phoneticPr fontId="6"/>
  </si>
  <si>
    <t>【sheet1_Test_items_ver3.00.pdf】
「分類」
耐環境性試験
「試験項目」
減圧試験
「試験方法」
TSC0511G6.16
「評価条件」
条件Bただし、気圧の影響を受けない機器は省略してもよい
「判定基準」
試験中：動作異常がないこと
試験後：外観の異常がないこと　
仕様に規定されている動作、性能を満足すること
【1_17CYReliability test schedule and report format_3.00.pdf】
「試験条件
選択条件」
条件B：54kPa/16h/使用電圧範囲の上限/動作</t>
    <phoneticPr fontId="6"/>
  </si>
  <si>
    <t>TSC0511G6.16</t>
    <phoneticPr fontId="6"/>
  </si>
  <si>
    <t>減圧試験をTSC0511G6.16、下記の評価条件に基づき評価すると
条件Bただし、気圧の影響を受けない機器は省略してもよい
条件B：54kPa/16h/使用電圧範囲の上限/動作</t>
    <rPh sb="18" eb="20">
      <t>カキ</t>
    </rPh>
    <phoneticPr fontId="6"/>
  </si>
  <si>
    <t>下記の「判定基準」を満たす。
試験中：動作異常がないこと試験後：外観の異常がないこと　仕様に規定されている動作、性能を満足すること</t>
    <rPh sb="0" eb="2">
      <t>カキ</t>
    </rPh>
    <phoneticPr fontId="6"/>
  </si>
  <si>
    <t>【sheet1_Test_items_ver3.00.pdf】
「分類」
耐環境性試験
「試験項目」
振動耐久試験(共振点検出)
「試験方法」
TSC0511G6.17.5
「評価条件」
掃引振動耐久試験を実施。
掃引振動耐久試験：　試験温度：60±2℃を推奨するが、室温でも可とする　試験条件：B
「判定基準」
掃引振動耐久試験　ブラケット試験として実施する場合：
ブラケットの損傷がないこと
機能単品の試験として実施する場合：
外観の異常がないこと
試験後、動作異常がないこと
【1_17CYReliability test schedule and report format_3.00.pdf】
「試験条件
選択条件」
10～200Hz、掃引60s以上、9.8m/s2、上下・前後・左右各方向、トヨタ支給ブラケットの場合は対象外</t>
    <phoneticPr fontId="6"/>
  </si>
  <si>
    <t>TSC0511G6.17.5</t>
    <phoneticPr fontId="6"/>
  </si>
  <si>
    <t>振動耐久試験(共振点検出)をTSC0511G6.17.5、下記の評価条件に基づき評価すると
掃引振動耐久試験を実施。
掃引振動耐久試験：　試験温度：60±2℃を推奨するが、室温でも可とする　試験条件：B
10～200Hz、掃引60s以上、9.8m/s2、上下・前後・左右各方向、トヨタ支給ブラケットの場合は対象外</t>
    <rPh sb="29" eb="31">
      <t>カキ</t>
    </rPh>
    <phoneticPr fontId="6"/>
  </si>
  <si>
    <t>下記の「判定基準」を満たす。
掃引振動耐久試験　ブラケット試験として実施する場合：
ブラケットの損傷がないこと
機能単品の試験として実施する場合：
外観の異常がないこと
試験後、動作異常がないこと</t>
    <rPh sb="0" eb="2">
      <t>カキ</t>
    </rPh>
    <phoneticPr fontId="6"/>
  </si>
  <si>
    <t>【sheet1_Test_items_ver3.00.pdf】
「分類」
耐環境性試験
「試験項目」
振動耐久試験(共振点振動耐久)
「試験方法」
TSC0511G6.17.6
「評価条件」
「判定基準」
掃引振動耐久試験　ブラケット試験として実施する場合：
ブラケットの損傷がないこと
機能単品の試験として実施する場合：
外観の異常がないこと
試験後、動作異常がないこと
【1_17CYReliability test schedule and report format_3.00.pdf】
「試験条件
選択条件」
共振振動数±10%、掃引12s、G=G0(F0/F)1.66、上下・前後・左右各方向、1000万回、トヨタ支給ブラケットの場合は対象外</t>
    <phoneticPr fontId="6"/>
  </si>
  <si>
    <t>TSC0511G6.17.6</t>
    <phoneticPr fontId="6"/>
  </si>
  <si>
    <t>振動耐久試験(共振点振動耐久)をTSC0511G6.17.6、下記の評価条件に基づき評価すると
共振振動数±10%、掃引12s、G=G0(F0/F)1.66、上下・前後・左右各方向、1000万回、トヨタ支給ブラケットの場合は対象外</t>
    <rPh sb="31" eb="33">
      <t>カキ</t>
    </rPh>
    <phoneticPr fontId="6"/>
  </si>
  <si>
    <t>【sheet1_Test_items_ver3.00.pdf】
「分類」
耐環境性試験
「試験項目」
振動耐久試験(掃引振動耐久)
「試験方法」
TSC0511G6.17.8
「評価条件」
「判定基準」
掃引振動耐久試験　ブラケット試験として実施する場合：
ブラケットの損傷がないこと
機能単品の試験として実施する場合：
外観の異常がないこと
試験後、動作異常がないこと
【1_17CYReliability test schedule and report format_3.00.pdf】
「試験条件
選択条件」
10～200Hz、掃引15min、G=G0(F0/F)1.66、上下:4h、前後・左右各:2h、温度：下行記入
条件[A～D]=B ,温度[℃]= 60℃±2℃を推奨するが、室温でも可とする</t>
    <phoneticPr fontId="6"/>
  </si>
  <si>
    <t>TSC0511G6.17.8</t>
    <phoneticPr fontId="6"/>
  </si>
  <si>
    <t>振動耐久試験(掃引振動耐久)をTSC0511G6.17.8、下記の評価条件に基づき評価すると
10～200Hz、掃引15min、G=G0(F0/F)1.66、上下:4h、前後・左右各:2h、温度：下行記入
条件[A～D]=B ,温度[℃]= 60℃±2℃を推奨するが、室温でも可とする</t>
    <rPh sb="30" eb="32">
      <t>カキ</t>
    </rPh>
    <phoneticPr fontId="6"/>
  </si>
  <si>
    <t>【sheet1_Test_items_ver3.00.pdf】
「分類」
耐環境性試験
「試験項目」
衝撃試験_１（ハーフサイン衝撃印加）
「試験方法」
TSC0511G6.18
「評価条件」
条件B
「判定基準」
外観の異常がないこと仕様に規定されている動作、性能を満足すること分解確認し内部異常がないこと
【1_17CYReliability test schedule and report format_3.00.pdf】
「試験条件
選択条件」
条件（厳しさ）は下行に記入 上下/左右/前後の各軸正負方向各3回,計18回
条件[A～H]=B</t>
    <phoneticPr fontId="6"/>
  </si>
  <si>
    <t>TSC0511G6.18</t>
    <phoneticPr fontId="6"/>
  </si>
  <si>
    <t>衝撃試験_１（ハーフサイン衝撃印加）をTSC0511G6.18、下記の評価条件に基づき評価すると
条件B
条件（厳しさ）は下行に記入 上下/左右/前後の各軸正負方向各3回,計18回
条件[A～H]=B</t>
    <rPh sb="32" eb="34">
      <t>カキ</t>
    </rPh>
    <phoneticPr fontId="6"/>
  </si>
  <si>
    <t>下記の「判定基準」を満たす。
外観の異常がないこと仕様に規定されている動作、性能を満足すること分解確認し内部異常がないこと</t>
    <rPh sb="0" eb="2">
      <t>カキ</t>
    </rPh>
    <phoneticPr fontId="6"/>
  </si>
  <si>
    <t xml:space="preserve">【sheet1_Test_items_ver3.00.pdf】
「分類」
耐環境性試験
「試験項目」
耐塵性試験_読み取り性能
「試験方法」
TSC0511G6.19
「評価条件」
落下高さは50cmでよい
「判定基準」
外観の異常がないこと仕様に規定されている動作、性能を満足すること分解確認し内部異常がないこと
【1_17CYReliability test schedule and report format_3.00.pdf】
「試験条件
選択条件」
高さ50cm, ボール箱:各角,各陵,各面,3回/通箱:下方向,3回
</t>
    <phoneticPr fontId="6"/>
  </si>
  <si>
    <t>TSC0511G6.19</t>
    <phoneticPr fontId="6"/>
  </si>
  <si>
    <t>耐塵性試験_読み取り性能をTSC0511G6.19、下記の評価条件に基づき評価すると
落下高さは50cmでよい
高さ50cm, ボール箱:各角,各陵,各面,3回/通箱:下方向,3回</t>
    <rPh sb="26" eb="28">
      <t>カキ</t>
    </rPh>
    <phoneticPr fontId="6"/>
  </si>
  <si>
    <t>【sheet1_Test_items_ver3.00.pdf】
「分類」
耐環境性試験
「試験項目」
耐塵性試験_読み取り性能
「試験方法」
TSC7561G6.10.1
「評価条件」
「判定基準」
動作不能時間を確認する
【1_17CYReliability test schedule and report format_3.00.pdf】
「試験条件
選択条件」
粉塵濃度:100mg/m3以上,JIS8種粉体,8h。読み取り部の耐塵性を確認</t>
    <phoneticPr fontId="6"/>
  </si>
  <si>
    <t>TSC7561G6.10.1</t>
    <phoneticPr fontId="6"/>
  </si>
  <si>
    <t>耐塵性試験_読み取り性能をTSC7561G6.10.1、下記の評価条件に基づき評価すると
粉塵濃度:100mg/m3以上,JIS8種粉体,8h。読み取り部の耐塵性を確認</t>
    <rPh sb="28" eb="30">
      <t>カキ</t>
    </rPh>
    <phoneticPr fontId="6"/>
  </si>
  <si>
    <t>下記の「判定基準」を満たす。
動作不能時間を確認する</t>
    <rPh sb="0" eb="2">
      <t>カキ</t>
    </rPh>
    <phoneticPr fontId="6"/>
  </si>
  <si>
    <t>【sheet1_Test_items_ver3.00.pdf】
「分類」
耐環境性試験
「試験項目」
耐塵性試験_可動部耐塵性
「試験方法」
TSC7561G6.10.2
「評価条件」
「判定基準」
動作不能サイクル数を確認する動作不能部位を確認する
【1_17CYReliability test schedule and report format_3.00.pdf】
「試験条件
選択条件」
粉塵濃度:100mg/m3以上,JIS8種粉体,8h。各動作ﾊﾟﾀｰﾝで可動部の耐塵性を確認</t>
    <phoneticPr fontId="6"/>
  </si>
  <si>
    <t>TSC7561G6.10.2</t>
    <phoneticPr fontId="6"/>
  </si>
  <si>
    <t>耐塵性試験_可動部耐塵性をTSC7561G6.10.2、下記の評価条件に基づき評価すると
粉塵濃度:100mg/m3以上,JIS8種粉体,8h。各動作ﾊﾟﾀｰﾝで可動部の耐塵性を確認</t>
    <rPh sb="28" eb="30">
      <t>カキ</t>
    </rPh>
    <phoneticPr fontId="6"/>
  </si>
  <si>
    <t>下記の「判定基準」を満たす。
動作不能サイクル数を確認する動作不能部位を確認する</t>
    <rPh sb="0" eb="2">
      <t>カキ</t>
    </rPh>
    <phoneticPr fontId="6"/>
  </si>
  <si>
    <t>操作耐久</t>
    <phoneticPr fontId="6"/>
  </si>
  <si>
    <t>【sheet1_Test_items_ver3.00.pdf】
「分類」
操作耐久
「試験項目」
常温作動耐久試験
「試験方法」
TSC7561G6.18
「評価条件」
「判定基準」
試験中：動作異常がないこと
試験後：外観の異常がないこと
　仕様に規定されている動作、性能を満足すること　ＤＩＳＣ使用時、傷がないこと
【1_17CYReliability test schedule and report format_3.00.pdf】
「試験条件
選択条件」
常温,標準試験電圧,各ﾊﾟﾀｰﾝ作動2500h(BUB1500h,ﾅﾋﾞ,HDD等5000 h/法規ｶﾒﾗ要素部品10000h)</t>
    <phoneticPr fontId="6"/>
  </si>
  <si>
    <t>TSC7561G6.18</t>
    <phoneticPr fontId="6"/>
  </si>
  <si>
    <t>常温作動耐久試験をTSC7561G6.18、下記の評価条件に基づき評価すると
常温,標準試験電圧,各ﾊﾟﾀｰﾝ作動2500h(BUB1500h,ﾅﾋﾞ,HDD等5000 h/法規ｶﾒﾗ要素部品10000h)</t>
    <rPh sb="22" eb="24">
      <t>カキ</t>
    </rPh>
    <phoneticPr fontId="6"/>
  </si>
  <si>
    <t>下記の「判定基準」を満たす。
試験中：動作異常がないこと
試験後：外観の異常がないこと
　仕様に規定されている動作、性能を満足すること　ＤＩＳＣ使用時、傷がないこと</t>
    <rPh sb="0" eb="2">
      <t>カキ</t>
    </rPh>
    <phoneticPr fontId="6"/>
  </si>
  <si>
    <t>【sheet1_Test_items_ver3.00.pdf】
「分類」
操作耐久
「試験項目」
高温高湿作動
「試験方法」
TSC7561G6.21
「評価条件」
「判定基準」
試験中：動作異常がないこと
　　　　温度保護モード移行しないこと
試験後：外観の異常がないこと
   仕様に規定されている動作、性能を満足すること
    解確認し内部異常がないこと
　ＤＩＳＣ使用時、傷がないこと
【1_17CYReliability test schedule and report format_3.00.pdf】
「試験条件
選択条件」
+65℃, 85%, 使用電圧範囲の上限電圧,各動作ﾊﾟﾀｰﾝ 96h作動</t>
    <phoneticPr fontId="6"/>
  </si>
  <si>
    <t>TSC7561G6.21</t>
    <phoneticPr fontId="6"/>
  </si>
  <si>
    <t>高温高湿作動をTSC7561G6.21、下記の評価条件に基づき評価すると
+65℃, 85%, 使用電圧範囲の上限電圧,各動作ﾊﾟﾀｰﾝ 96h作動</t>
    <rPh sb="20" eb="22">
      <t>カキ</t>
    </rPh>
    <phoneticPr fontId="6"/>
  </si>
  <si>
    <t>下記の「判定基準」を満たす。
試験中：動作異常がないこと
　　　　温度保護モード移行しないこと
試験後：外観の異常がないこと
   仕様に規定されている動作、性能を満足すること
    解確認し内部異常がないこと
　ＤＩＳＣ使用時、傷がないこと</t>
    <rPh sb="0" eb="2">
      <t>カキ</t>
    </rPh>
    <phoneticPr fontId="6"/>
  </si>
  <si>
    <t>【sheet1_Test_items_ver3.00.pdf】
「分類」
操作耐久
「試験項目」
操作耐久
「試験方法」
TSC7561G6.24
「評価条件」
「判定基準」
試験後、各ボタンが機能すること動作異常がないこと分解確認し内部異常がないこと
【1_17CYReliability test schedule and report format_3.00.pdf】
「試験条件
選択条件」
釦・ﾊﾟｯｸ挿排等の操作、動作 20,000回</t>
    <phoneticPr fontId="6"/>
  </si>
  <si>
    <t>TSC7561G6.24</t>
    <phoneticPr fontId="6"/>
  </si>
  <si>
    <t>操作耐久をTSC7561G6.24、下記の評価条件に基づき評価すると
釦・ﾊﾟｯｸ挿排等の操作、動作 20,000回</t>
    <rPh sb="18" eb="20">
      <t>カキ</t>
    </rPh>
    <phoneticPr fontId="6"/>
  </si>
  <si>
    <t>下記の「判定基準」を満たす。
試験後、各ボタンが機能すること動作異常がないこと分解確認し内部異常がないこと</t>
    <rPh sb="0" eb="2">
      <t>カキ</t>
    </rPh>
    <phoneticPr fontId="6"/>
  </si>
  <si>
    <t>特殊試験</t>
    <phoneticPr fontId="6"/>
  </si>
  <si>
    <t>【sheet1_Test_items_ver3.00.pdf】
「分類」
特殊試験
「試験項目」
強制歪み_筐体
「試験方法」
TSC7561G6.25.1
「評価条件」
「判定基準」
試験方法に記載の確認項目を確認し、異常がないこと
【1_17CYReliability test schedule and report format_3.00.pdf】
「試験条件
選択条件」
各ｺｰﾅを上・下・前・後・左・右方向について各々加圧。98N、最低1min(動作確認完了まで)</t>
    <phoneticPr fontId="6"/>
  </si>
  <si>
    <t>TSC7561G6.25.1</t>
    <phoneticPr fontId="6"/>
  </si>
  <si>
    <t>強制歪み_筐体をTSC7561G6.25.1、下記の評価条件に基づき評価すると
各ｺｰﾅを上・下・前・後・左・右方向について各々加圧。98N、最低1min(動作確認完了まで)</t>
    <rPh sb="23" eb="25">
      <t>カキ</t>
    </rPh>
    <phoneticPr fontId="6"/>
  </si>
  <si>
    <t>下記の「判定基準」を満たす。
試験方法に記載の確認項目を確認し、異常がないこと</t>
    <rPh sb="0" eb="2">
      <t>カキ</t>
    </rPh>
    <phoneticPr fontId="6"/>
  </si>
  <si>
    <t>3
3</t>
  </si>
  <si>
    <t>【sheet1_Test_items_ver3.00.pdf】
「分類」
特殊試験
「試験項目」
強制歪み_エスカッション
「試験方法」
TSC7561G6.25.2
「評価条件」
「判定基準」
試験方法に記載の確認項目を確認し、異常がないこと
【1_17CYReliability test schedule and report format_3.00.pdf】
「試験条件
選択条件」
ｴｽｶｯｼｮﾝ部を各々加圧。98N、最低1min(動作確認完了まで)</t>
    <phoneticPr fontId="6"/>
  </si>
  <si>
    <t>TSC7561G6.25.2</t>
    <phoneticPr fontId="6"/>
  </si>
  <si>
    <t>強制歪み_エスカッションをTSC7561G6.25.2、下記の評価条件に基づき評価すると
ｴｽｶｯｼｮﾝ部を各々加圧。98N、最低1min(動作確認完了まで)</t>
    <rPh sb="28" eb="30">
      <t>カキ</t>
    </rPh>
    <phoneticPr fontId="6"/>
  </si>
  <si>
    <t>【sheet1_Test_items_ver3.00.pdf】
「分類」
特殊試験
「試験項目」
強制歪み_プッシュスイッチ
「試験方法」
TSC7561G6.25.3
「評価条件」
「判定基準」
試験方法に記載の確認項目を確認し、異常がないこと
【1_17CYReliability test schedule and report format_3.00.pdf】
「試験条件
選択条件」
9箇所/ｽｲｯﾁの各々について加圧。98N、最低1min(動作確認完了まで)</t>
    <phoneticPr fontId="6"/>
  </si>
  <si>
    <t>TSC7561G6.25.3</t>
    <phoneticPr fontId="6"/>
  </si>
  <si>
    <t>強制歪み_プッシュスイッチ試験をTSC7561G6.25.3、下記の評価条件に基づき評価すると
9箇所/ｽｲｯﾁの各々について加圧。98N、最低1min(動作確認完了まで)</t>
    <rPh sb="31" eb="33">
      <t>カキ</t>
    </rPh>
    <phoneticPr fontId="6"/>
  </si>
  <si>
    <t>【sheet1_Test_items_ver3.00.pdf】
「分類」
特殊試験
「試験項目」
強制歪み_表示部
「試験方法」
TSC7561G6.25.4
「評価条件」
「判定基準」
試験方法に記載の確認項目を確認し、異常がないこと
【1_17CYReliability test schedule and report format_3.00.pdf】
「試験条件
選択条件」
表示部中心部(大きな場合:1箇所/15×50 mm2)。98N、最低1min(動作確認完了まで)</t>
    <phoneticPr fontId="6"/>
  </si>
  <si>
    <t>TSC7561G6.25.4</t>
    <phoneticPr fontId="6"/>
  </si>
  <si>
    <t>強制歪み_表示部をTSC7561G6.25.4、下記の評価条件に基づき評価すると
表示部中心部(大きな場合:1箇所/15×50 mm2)。98N、最低1min(動作確認完了まで)</t>
    <rPh sb="24" eb="26">
      <t>カキ</t>
    </rPh>
    <phoneticPr fontId="6"/>
  </si>
  <si>
    <t>【sheet1_Test_items_ver3.00.pdf】
「分類」
特殊試験
「試験項目」
強制歪み_ロータリーエンコーダ
「試験方法」
TSC7561G6.25.6
「評価条件」
「判定基準」
試験方法に記載の確認項目を確認し、異常がないこと
【1_17CYReliability test schedule and report format_3.00.pdf】
「試験条件
選択条件」
ﾛｰﾀﾘｰｴﾝｺｰﾀﾞ部を加圧。98N、最低1min(動作確認完了まで)</t>
    <phoneticPr fontId="6"/>
  </si>
  <si>
    <t>TSC7561G6.25.6</t>
    <phoneticPr fontId="6"/>
  </si>
  <si>
    <t>強制歪み_ロータリーエンコーダをTSC7561G6.25.6、下記の評価条件に基づき評価すると
ﾛｰﾀﾘｰｴﾝｺｰﾀﾞ部を加圧。98N、最低1min(動作確認完了まで)</t>
    <rPh sb="31" eb="33">
      <t>カキ</t>
    </rPh>
    <phoneticPr fontId="6"/>
  </si>
  <si>
    <t>【sheet1_Test_items_ver3.00.pdf】
「分類」
特殊試験
「試験項目」
温度限界_高温限界試験 high
「試験方法」
TSC0511G6.3
「評価条件」
限界試験(条件B)を実施
「判定基準」
動作停止、破壊のモードを確認する
【1_17CYReliability test schedule and report format_3.00.pdf】
「試験条件
選択条件」
温度：高温作動の温度 +10～50℃,1h</t>
    <phoneticPr fontId="6"/>
  </si>
  <si>
    <t>温度限界_高温限界試験 highをTSC0511G6.3、下記の評価条件に基づき評価すると
限界試験(条件B)を実施
高温作動の温度 +10～50℃,1h</t>
    <rPh sb="29" eb="31">
      <t>カキ</t>
    </rPh>
    <phoneticPr fontId="6"/>
  </si>
  <si>
    <t>下記の「判定基準」を満たす。
動作停止、破壊のモードを確認する</t>
    <rPh sb="0" eb="2">
      <t>カキ</t>
    </rPh>
    <phoneticPr fontId="6"/>
  </si>
  <si>
    <t>【sheet1_Test_items_ver3.00.pdf】
「分類」
特殊試験
「試験項目」
低温限界試験
「試験方法」
TSC0511G6.4
「評価条件」
限界試験(条件B)を実施
「判定基準」
動作停止、破壊のモードを確認する
【1_17CYReliability test schedule and report format_3.00.pdf】
「試験条件
選択条件」
温度：低温作動の温度-10～30℃,ON 1min/OFF 10min ×10ｻｲｸﾙ</t>
    <phoneticPr fontId="6"/>
  </si>
  <si>
    <t>低温限界試験をTSC0511G6.4、下記の評価条件に基づき評価すると
限界試験(条件B)を実施
低温作動の温度-10～30℃,ON 1min/OFF 10min ×10ｻｲｸﾙ</t>
    <rPh sb="19" eb="21">
      <t>カキ</t>
    </rPh>
    <phoneticPr fontId="6"/>
  </si>
  <si>
    <t>【sheet1_Test_items_ver3.00.pdf】
「分類」
特殊試験
「試験項目」
被水試験
「試験方法」
TSC7561G6.28
「評価条件」
「判定基準」
（１）者車室内で飲食したときに飲料水がかかった場合を想定した条件（２）トランクに水が浸入し、供試品が被水した場合を想定した条件試験中：発火、発煙がないこと（３）エアコンダクトの結露などにより発生した水滴が供試品に被水した場合を想定した条件試験中：動作に異常がないこと試験後：仕様に規定されている動作、性能を満足すること
【1_17CYReliability test schedule and report format_3.00.pdf】
「試験条件
選択条件」
ｲｵﾝ飲料 200ml 前面板被水後,8h連続作動、ﾐﾈﾗﾙｳｫｰﾀｰ 上蓋及びﾌﾞﾗｹｯﾄ被水後,8h連続作動</t>
    <phoneticPr fontId="6"/>
  </si>
  <si>
    <t>TSC7561G6.28</t>
    <phoneticPr fontId="6"/>
  </si>
  <si>
    <t>被水試験をTSC7561G6.28、下記の評価条件に基づき評価すると
ｲｵﾝ飲料 200ml 前面板被水後,8h連続作動、ﾐﾈﾗﾙｳｫｰﾀｰ 上蓋及びﾌﾞﾗｹｯﾄ被水後,8h連続作動</t>
    <rPh sb="18" eb="20">
      <t>カキ</t>
    </rPh>
    <phoneticPr fontId="6"/>
  </si>
  <si>
    <t>下記の「判定基準」を満たす。
（１）者車室内で飲食したときに飲料水がかかった場合を想定した条件（２）トランクに水が浸入し、供試品が被水した場合を想定した条件試験中：発火、発煙がないこと（３）エアコンダクトの結露などにより発生した水滴が供試品に被水した場合を想定した条件試験中：動作に異常がないこと試験後：仕様に規定されている動作、性能を満足すること</t>
    <rPh sb="0" eb="2">
      <t>カキ</t>
    </rPh>
    <phoneticPr fontId="6"/>
  </si>
  <si>
    <t>【sheet1_Test_items_ver3.00.pdf】
「分類」
特殊試験
「試験項目」
温度上昇
「試験方法」
TSC7561G6.29
「評価条件」
「判定基準」
雰囲気Ａ点（ボックス内）に対し温度上昇分27℃以下
【1_17CYReliability test schedule and report format_3.00.pdf】
「試験条件
選択条件」
14.4V,0.5W出力/ch,4h作動後の各部温度上昇測定</t>
    <phoneticPr fontId="6"/>
  </si>
  <si>
    <t>TSC7561G6.29</t>
    <phoneticPr fontId="6"/>
  </si>
  <si>
    <t>温度上昇をTSC7561G6.29、下記の評価条件に基づき評価すると
14.4V,0.5W出力/ch,4h作動後の各部温度上昇測定</t>
    <rPh sb="18" eb="20">
      <t>カキ</t>
    </rPh>
    <phoneticPr fontId="6"/>
  </si>
  <si>
    <t>下記の「判定基準」を満たす。
雰囲気Ａ点（ボックス内）に対し温度上昇分27℃以下</t>
    <rPh sb="0" eb="2">
      <t>カキ</t>
    </rPh>
    <phoneticPr fontId="6"/>
  </si>
  <si>
    <t>【sheet1_Test_items_ver3.00.pdf】
「分類」
特殊試験
「試験項目」
作動音
「試験方法」
TSC7561G6.30
「評価条件」
「判定基準」
個別に規定される目標値を満足すること
【1_17CYReliability test schedule and report format_3.00.pdf】
「試験条件
選択条件」
標準試験電圧、使用電圧範囲の上限・下限、各動作パターンで測定</t>
    <phoneticPr fontId="6"/>
  </si>
  <si>
    <t>TSC7561G6.30</t>
    <phoneticPr fontId="6"/>
  </si>
  <si>
    <t>作動音をTSC7561G6.30、下記の評価条件に基づき評価すると
標準試験電圧、使用電圧範囲の上限・下限、各動作パターンで測定</t>
    <rPh sb="17" eb="19">
      <t>カキ</t>
    </rPh>
    <phoneticPr fontId="6"/>
  </si>
  <si>
    <t>下記の「判定基準」を満たす。
個別に規定される目標値を満足すること</t>
    <rPh sb="0" eb="2">
      <t>カキ</t>
    </rPh>
    <phoneticPr fontId="6"/>
  </si>
  <si>
    <t>【sheet1_Test_items_ver3.00.pdf】
「分類」
特殊試験
「試験項目」
耐振動特性_単振動
「試験方法」
TSC7561G6.31
「評価条件」
「判定基準」
聴感評価にて異音がないこと連メモ：1JF A-1-4-0985に対応すること
【1_17CYReliability test schedule and report format_3.00.pdf】
「試験条件
選択条件」
異音確認　常温、10～100Hz</t>
    <phoneticPr fontId="6"/>
  </si>
  <si>
    <t>TSC7561G6.31</t>
    <phoneticPr fontId="6"/>
  </si>
  <si>
    <t>耐振動特性_単振動をTSC7561G6.31、下記の評価条件に基づき評価すると
異音確認　常温、10～100Hz</t>
    <rPh sb="23" eb="25">
      <t>カキ</t>
    </rPh>
    <phoneticPr fontId="6"/>
  </si>
  <si>
    <t>下記の「判定基準」を満たす。
聴感評価にて異音がないこと連メモ：1JF A-1-4-0985に対応すること</t>
    <rPh sb="0" eb="2">
      <t>カキ</t>
    </rPh>
    <phoneticPr fontId="6"/>
  </si>
  <si>
    <t>【sheet1_Test_items_ver3.00.pdf】
「分類」
耐振動特性_特殊試験
「試験項目」
耐振動特性_ランダム振動
「試験方法」
TSC7561G6.31
「評価条件」
「判定基準」
TSC7561G-1の表２による
【1_17CYReliability test schedule and report format_3.00.pdf】
「試験条件
選択条件」
10～200Hz、加振ﾌﾟﾛﾌｧｲﾙによる。音飛び耐性を確認</t>
    <phoneticPr fontId="6"/>
  </si>
  <si>
    <t>耐振動特性_ランダム振動をTSC7561G6.31、下記の評価条件に基づき評価すると
10～200Hz、加振ﾌﾟﾛﾌｧｲﾙによる。音飛び耐性を確認</t>
    <rPh sb="26" eb="28">
      <t>カキ</t>
    </rPh>
    <phoneticPr fontId="6"/>
  </si>
  <si>
    <t>下記の「判定基準」を満たす。
TSC7561G-1の表２による</t>
    <rPh sb="0" eb="2">
      <t>カキ</t>
    </rPh>
    <phoneticPr fontId="6"/>
  </si>
  <si>
    <t>【sheet1_Test_items_ver3.00.pdf】
「分類」
特殊試験
「試験項目」
特殊操作
「試験方法」
TSC7561G6.32
「評価条件」
「判定基準」
試験方法に記載の確認項目を確認する
【1_17CYReliability test schedule and report format_3.00.pdf】
「試験条件
選択条件」
釦端押し,ﾊﾟｯｸ斜め挿入等,いじわるな操作　TSC7561G表31による</t>
    <phoneticPr fontId="6"/>
  </si>
  <si>
    <t>TSC7561G6.32</t>
    <phoneticPr fontId="6"/>
  </si>
  <si>
    <t>特殊操作をTSC7561G6.32、下記の評価条件に基づき評価すると
釦端押し,ﾊﾟｯｸ斜め挿入等,いじわるな操作　TSC7561G表31による</t>
    <rPh sb="18" eb="20">
      <t>カキ</t>
    </rPh>
    <phoneticPr fontId="6"/>
  </si>
  <si>
    <t>下記の「判定基準」を満たす。
試験方法に記載の確認項目を確認する</t>
    <rPh sb="0" eb="2">
      <t>カキ</t>
    </rPh>
    <phoneticPr fontId="6"/>
  </si>
  <si>
    <t>【sheet1_Test_items_ver3.00.pdf】
「分類」
特殊試験
「試験項目」
内部突起
「試験方法」
TSC7561G6.33
「評価条件」
「判定基準」
ＴＳＡ5201Ｇ-1による
【1_17CYReliability test schedule and report format_3.00.pdf】
「試験条件
選択条件」
TSA5201Gによる</t>
    <phoneticPr fontId="6"/>
  </si>
  <si>
    <t>TSC7561G6.33</t>
    <phoneticPr fontId="6"/>
  </si>
  <si>
    <t>内部突起をTSC7561G6.33、下記の評価条件に基づき評価すると
TSA5201Gによる</t>
    <rPh sb="18" eb="20">
      <t>カキ</t>
    </rPh>
    <phoneticPr fontId="6"/>
  </si>
  <si>
    <t>下記の「判定基準」を満たす。
ＴＳＡ5201Ｇ-1による</t>
    <rPh sb="0" eb="2">
      <t>カキ</t>
    </rPh>
    <phoneticPr fontId="6"/>
  </si>
  <si>
    <t>【sheet1_Test_items_ver3.00.pdf】
「分類」
初期特性
「試験項目」
外観
「試験方法」
TSC7562G6.1.1
「評価条件」
「判定基準」
仕様を満足すること</t>
    <phoneticPr fontId="6"/>
  </si>
  <si>
    <t>TSC7562G6.1.1</t>
    <phoneticPr fontId="6"/>
  </si>
  <si>
    <t xml:space="preserve">外観をTSC7562G6.1.1に基づき評価すると
</t>
    <phoneticPr fontId="6"/>
  </si>
  <si>
    <t>sheet1_Test_items_ver3.00.pdf</t>
    <phoneticPr fontId="6"/>
  </si>
  <si>
    <t>【sheet1_Test_items_ver3.00.pdf】
「分類」
初期特性
「試験項目」
動作
「試験方法」
TSC7562G6.1.2
「評価条件」
「判定基準」
仕様を満足すること</t>
    <phoneticPr fontId="6"/>
  </si>
  <si>
    <t>TSC7562G6.1.2</t>
    <phoneticPr fontId="6"/>
  </si>
  <si>
    <t xml:space="preserve">動作をTSC7562G6.1.2に基づき評価すると
</t>
    <phoneticPr fontId="6"/>
  </si>
  <si>
    <t>【sheet1_Test_items_ver3.00.pdf】
「分類」
初期特性
「試験項目」
性能
「試験方法」
TSC7562G6.1.3
「評価条件」
「判定基準」
仕様を満足すること</t>
    <phoneticPr fontId="6"/>
  </si>
  <si>
    <t>TSC7562G6.1.3</t>
    <phoneticPr fontId="6"/>
  </si>
  <si>
    <t xml:space="preserve">性能をTSC7562G6.1.3に基づき評価すると
</t>
    <phoneticPr fontId="6"/>
  </si>
  <si>
    <t>電磁波妨害性</t>
    <phoneticPr fontId="6"/>
  </si>
  <si>
    <t>【sheet1_Test_items_ver3.00.pdf】
「分類」
電磁波妨害性
「試験項目」
BCI試験
「試験方法」
TSC0501G6.2
「評価条件」
「判定基準」
17CYEMIガイドラインにて規定
【1_17CYReliability test schedule and report format_3.00.pdf】
「試験条件
選択条件」
TSC0501Gによる
17CY EMiガイドラインver1.00, 別紙1 判定基準による</t>
    <phoneticPr fontId="6"/>
  </si>
  <si>
    <t>BCI試験をTSC0501G6.2、下記の評価条件に基づき評価すると
TSC0501Gによる
17CY EMiガイドラインver1.00, 別紙1 判定基準による</t>
    <rPh sb="18" eb="20">
      <t>カキ</t>
    </rPh>
    <phoneticPr fontId="6"/>
  </si>
  <si>
    <t>下記の「判定基準」を満たす。
17CYEMIガイドラインにて規定</t>
    <rPh sb="0" eb="2">
      <t>カキ</t>
    </rPh>
    <phoneticPr fontId="6"/>
  </si>
  <si>
    <t>4
3</t>
  </si>
  <si>
    <t>【sheet1_Test_items_ver3.00.pdf】
「分類」
電磁波妨害性
「試験項目」
ストリップライン試験
「試験方法」
TSC0501G6.3
「評価条件」
「判定基準」
17CYEMIガイドラインにて規定</t>
    <phoneticPr fontId="6"/>
  </si>
  <si>
    <t>TSC0501G6.3</t>
    <phoneticPr fontId="6"/>
  </si>
  <si>
    <t xml:space="preserve">ストリップライン試験をTSC0501G6.3に基づき評価すると
</t>
    <phoneticPr fontId="6"/>
  </si>
  <si>
    <t>【sheet1_Test_items_ver3.00.pdf】
「分類」
電磁波妨害性
「試験項目」
ＴＥＭセル試験
「試験方法」
TSC0501G6.4
「評価条件」
「判定基準」
17CYEMIガイドラインにて規定
【1_17CYReliability test schedule and report format_3.00.pdf】
「試験条件
選択条件」
TSC0501Gによる
17CY EMiガイドラインver1.00, 別紙1 判定基準による</t>
    <phoneticPr fontId="6"/>
  </si>
  <si>
    <t>ＴＥＭセル試験をTSC0501G6.4、下記の評価条件に基づき評価すると
TSC0501Gによる
17CY EMiガイドラインver1.00, 別紙1 判定基準による</t>
    <rPh sb="20" eb="22">
      <t>カキ</t>
    </rPh>
    <phoneticPr fontId="6"/>
  </si>
  <si>
    <t>【sheet1_Test_items_ver3.00.pdf】
「分類」
電磁波妨害性
「試験項目」
アンテナ照射試験
「試験方法」
TSC0501G6.5
「評価条件」
「判定基準」
17CYEMIガイドラインにて規定
【1_17CYReliability test schedule and report format_3.00.pdf】
「試験条件
選択条件」
TSC0501Gによる
17CY EMiガイドラインver1.00, 別紙1 判定基準による</t>
    <phoneticPr fontId="6"/>
  </si>
  <si>
    <t>アンテナ照射試験をTSC0501G6.5、下記の評価条件に基づき評価すると
TSC0501Gによる
17CY EMiガイドラインver1.00, 別紙1 判定基準による</t>
    <rPh sb="21" eb="23">
      <t>カキ</t>
    </rPh>
    <phoneticPr fontId="6"/>
  </si>
  <si>
    <t>【sheet1_Test_items_ver3.00.pdf】
「分類」
電磁波妨害性
「試験項目」
レーダーパルス試験
「試験方法」
TSC0501G6.6
「評価条件」
「判定基準」
17CYEMIガイドラインにて規定
【1_17CYReliability test schedule and report format_3.00.pdf】
「試験条件
選択条件」
TSC0501Gによる
17CY EMiガイドラインver1.00, 別紙1 判定基準による</t>
    <phoneticPr fontId="6"/>
  </si>
  <si>
    <t>レーダーパルス試験をTSC0501G6.6、下記の評価条件に基づき評価すると
TSC0501Gによる
17CY EMiガイドラインver1.00, 別紙1 判定基準による</t>
    <rPh sb="22" eb="24">
      <t>カキ</t>
    </rPh>
    <phoneticPr fontId="6"/>
  </si>
  <si>
    <t>【sheet1_Test_items_ver3.00.pdf】
「分類」
電磁波妨害性
「試験項目」
無線機アンテナ近接試験
「試験方法」
TSC0501G6.7
「評価条件」
「判定基準」
17CYEMIガイドラインにて規定
【1_17CYReliability test schedule and report format_3.00.pdf】
「試験条件
選択条件」
TSC0501Gによる
17CY EMiガイドラインver1.00, 別紙1 判定基準による</t>
    <phoneticPr fontId="6"/>
  </si>
  <si>
    <t>無線機アンテナ近接試験をTSC0501G6.7、下記の評価条件に基づき評価すると
TSC0501Gによる
17CY EMiガイドラインver1.00, 別紙1 判定基準による</t>
    <rPh sb="24" eb="26">
      <t>カキ</t>
    </rPh>
    <phoneticPr fontId="6"/>
  </si>
  <si>
    <t>【sheet1_Test_items_ver3.00.pdf】
「分類」
電磁波妨害性
「試験項目」
携帯電話アンテナ近接試験
「試験方法」
TSC0501G6.8
「評価条件」
「判定基準」
17CYEMIガイドラインにて規定
【1_17CYReliability test schedule and report format_3.00.pdf】
「試験条件
選択条件」
TSC0501Gによる
17CY EMiガイドラインver1.00, 別紙1 判定基準による</t>
    <phoneticPr fontId="6"/>
  </si>
  <si>
    <t>携帯電話アンテナ近接試験をTSC0501G6.8、下記の評価条件に基づき評価すると
TSC0501Gによる
17CY EMiガイドラインver1.00, 別紙1 判定基準による</t>
    <rPh sb="25" eb="27">
      <t>カキ</t>
    </rPh>
    <phoneticPr fontId="6"/>
  </si>
  <si>
    <t>【sheet1_Test_items_ver3.00.pdf】
「分類」
電磁波妨害性
「試験項目」
低周波磁界試験
「試験方法」
TSC0501G6.9
「評価条件」
「判定基準」
17CYEMIガイドラインにて規定
【1_17CYReliability test schedule and report format_3.00.pdf】
「試験条件
選択条件」
TSC0501Gによる
17CY EMiガイドラインver1.00, 別紙1 判定基準による</t>
    <phoneticPr fontId="6"/>
  </si>
  <si>
    <t>低周波磁界試験をTSC0501G6.9、下記の評価条件に基づき評価すると
TSC0501Gによる
17CY EMiガイドラインver1.00, 別紙1 判定基準による</t>
    <rPh sb="20" eb="22">
      <t>カキ</t>
    </rPh>
    <phoneticPr fontId="6"/>
  </si>
  <si>
    <t>電気雑音耐性</t>
    <phoneticPr fontId="6"/>
  </si>
  <si>
    <t>【sheet1_Test_items_ver3.00.pdf】
「分類」
電気雑音耐性
「試験項目」
電源電圧特性試験
「試験方法」
TSC0502G6.1.1
「評価条件」
「判定基準」
仕様に規定されている外観、動作、性能を満足すること。
【1_17CYReliability test schedule and report format_3.00.pdf】
「試験条件
選択条件」
使用電圧範囲の最低～最高までを中心電圧から2V間隔で測定</t>
    <phoneticPr fontId="6"/>
  </si>
  <si>
    <t>TSC0502G6.1.1</t>
    <phoneticPr fontId="6"/>
  </si>
  <si>
    <t>電源電圧特性試験をTSC0502G6.1.1、下記の評価条件に基づき評価すると
TSC0501Gによる
使用電圧範囲の最低～最高までを中心電圧から2V間隔で測定</t>
    <rPh sb="23" eb="25">
      <t>カキ</t>
    </rPh>
    <phoneticPr fontId="6"/>
  </si>
  <si>
    <t>下記の「判定基準」を満たす。
仕様に規定されている外観、動作、性能を満足すること。</t>
    <rPh sb="0" eb="2">
      <t>カキ</t>
    </rPh>
    <phoneticPr fontId="6"/>
  </si>
  <si>
    <t>【sheet1_Test_items_ver3.00.pdf】
「分類」
電気雑音耐性
「試験項目」
過電圧試験
「試験方法」
TSC0502G6.1.2
「評価条件」
「判定基準」
試験中：発火発煙がないこと。
試験後：初期特性を満足すること。
【1_17CYReliability test schedule and report format_3.00.pdf】
「試験条件
選択条件」
12V系：24±0.5V, 24V系：48±0.5V　1分間印加</t>
    <phoneticPr fontId="6"/>
  </si>
  <si>
    <t>TSC0502G6.1.2</t>
    <phoneticPr fontId="6"/>
  </si>
  <si>
    <t>過電圧試験をTSC0502G6.1.2、下記の評価条件に基づき評価すると
12V系：24±0.5V, 24V系：48±0.5V　1分間印加</t>
    <rPh sb="20" eb="22">
      <t>カキ</t>
    </rPh>
    <phoneticPr fontId="6"/>
  </si>
  <si>
    <t>下記の「判定基準」を満たす。
試験中：発火発煙がないこと。試験後：初期特性を満足すること。</t>
    <rPh sb="0" eb="2">
      <t>カキ</t>
    </rPh>
    <phoneticPr fontId="6"/>
  </si>
  <si>
    <t>【sheet1_Test_items_ver3.00.pdf】
「分類」
電気雑音耐性
「試験項目」
逆接続試験
「試験方法」
TSC0502G6.1.3
「評価条件」
「判定基準」
試験中：発火発煙がないこと。
試験後：初期特性を満足すること。
【1_17CYReliability test schedule and report format_3.00.pdf】
「試験条件
選択条件」
12V満充電ﾊﾞｯﾃﾘｰ相当電源 (12V系：1個, 24V系：2個) 極性逆接続 30秒間</t>
    <phoneticPr fontId="6"/>
  </si>
  <si>
    <t>TSC0502G6.1.3</t>
    <phoneticPr fontId="6"/>
  </si>
  <si>
    <t>逆接続試験をTSC0502G6.1.3、下記の評価条件に基づき評価すると
12V満充電ﾊﾞｯﾃﾘｰ相当電源 (12V系：1個, 24V系：2個) 極性逆接続 30秒間</t>
    <rPh sb="20" eb="22">
      <t>カキ</t>
    </rPh>
    <phoneticPr fontId="6"/>
  </si>
  <si>
    <t>下記の「判定基準」を満たす。
試験中：発火発煙がないこと。
試験後：初期特性を満足すること。</t>
    <rPh sb="0" eb="2">
      <t>カキ</t>
    </rPh>
    <phoneticPr fontId="6"/>
  </si>
  <si>
    <t>【sheet1_Test_items_ver3.00.pdf】
「分類」
電気雑音耐性
「試験項目」
電源回路負サージ試験
「試験方法」
TSC0502G6.2.1
「評価条件」
「判定基準」
試験中：発火発煙がないこと。
試験後：初期特性を満足すること。
【1_17CYReliability test schedule and report format_3.00.pdf】
「試験条件
選択条件」
Vp=-100V,Vs=-46V,20ms(25Ω ) 又はVp=-120V,Vs=-462V(1kΩ )　50,000回（ﾊﾟﾀｰﾝ1, 6, 12) 100回（その他）</t>
    <phoneticPr fontId="6"/>
  </si>
  <si>
    <t>TSC0502G6.2.1</t>
    <phoneticPr fontId="6"/>
  </si>
  <si>
    <t>電源回路負サージ試験をTSC0502G6.2.1、下記の評価条件に基づき評価すると
Vp=-100V,Vs=-46V,20ms(25Ω ) 又はVp=-120V,Vs=-462V(1kΩ )　50,000回（ﾊﾟﾀｰﾝ1, 6, 12) 100回（その他）</t>
    <rPh sb="25" eb="27">
      <t>カキ</t>
    </rPh>
    <phoneticPr fontId="6"/>
  </si>
  <si>
    <t>【sheet1_Test_items_ver3.00.pdf】
「分類」
電気雑音耐性
「試験項目」
電源回路正サージ試験
「試験方法」
TSC0502G6.2.3
「評価条件」
「判定基準」
試験中：発火発煙がないこと。
試験後：初期特性を満足すること。
【1_17CYReliability test schedule and report format_3.00.pdf】
「試験条件
選択条件」
(1) 10分　(2) 10回 (1分間隔)　(3)　10回 (1分間隔)</t>
    <phoneticPr fontId="6"/>
  </si>
  <si>
    <t>TSC0502G6.2.3</t>
    <phoneticPr fontId="6"/>
  </si>
  <si>
    <t>電源回路正サージ試験をTSC0502G6.2.3、下記の評価条件に基づき評価すると
(1) 10分　(2) 10回 (1分間隔)　(3)　10回 (1分間隔)</t>
    <rPh sb="25" eb="27">
      <t>カキ</t>
    </rPh>
    <phoneticPr fontId="6"/>
  </si>
  <si>
    <t>【sheet1_Test_items_ver3.00.pdf】
「分類」
電気雑音耐性
「試験項目」
耐誘導ノイズ試験
「試験方法」
TSC0502G6.3.1
「評価条件」
「判定基準」
試験中：誤動作がないこと。
　　　　画面/音声については官能評価点3点以上のこと。
試験後：初期特性を満足すること。
【1_17CYReliability test schedule and report format_3.00.pdf】
「試験条件
選択条件」
(1)条件A～G 120秒, (2)ﾎｰﾝ,ﾍｯﾄﾞﾗｲﾄ,ﾜｲﾊﾟｰ負荷,ｲｸﾞﾆｯｼｮﾝﾉｲｽﾞ ON-OFF 100回,WH全束/個別,全モード</t>
    <phoneticPr fontId="6"/>
  </si>
  <si>
    <t>TSC0502G6.3.1</t>
    <phoneticPr fontId="6"/>
  </si>
  <si>
    <t>耐誘導ノイズ試験をTSC0502G6.3.1、下記の評価条件に基づき評価すると
(1)条件A～G 120秒, (2)ﾎｰﾝ,ﾍｯﾄﾞﾗｲﾄ,ﾜｲﾊﾟｰ負荷,ｲｸﾞﾆｯｼｮﾝﾉｲｽﾞ ON-OFF 100回,WH全束/個別,全モード</t>
    <rPh sb="23" eb="25">
      <t>カキ</t>
    </rPh>
    <phoneticPr fontId="6"/>
  </si>
  <si>
    <t>下記の「判定基準」を満たす。
試験中：誤動作がないこと。
　　　　画面/音声については官能評価点3点以上のこと。
試験後：初期特性を満足すること。</t>
    <rPh sb="0" eb="2">
      <t>カキ</t>
    </rPh>
    <phoneticPr fontId="6"/>
  </si>
  <si>
    <t>【sheet1_Test_items_ver3.00.pdf】
「分類」
電気雑音耐性
「試験項目」
フローティングアース試験
「試験方法」
TSC0502G6.3.2
「評価条件」
「判定基準」
試験中：誤動作がないこと。
　　　　画面/音声については官能評価点3点以上のこと。
試験後：初期特性を満足すること。
【1_17CYReliability test schedule and report format_3.00.pdf】
「試験条件
選択条件」
ﾎｰﾝ,ﾍｯﾄﾞﾗｲﾄ,ﾜｲﾊﾟｰ負荷組み合わせ7ﾊﾟﾀｰﾝ × ON-OFF 10回</t>
    <phoneticPr fontId="6"/>
  </si>
  <si>
    <t>TSC0502G6.3.2</t>
    <phoneticPr fontId="6"/>
  </si>
  <si>
    <t>フローティングアース試験をTSC0502G6.3.2、下記の評価条件に基づき評価すると
ﾎｰﾝ,ﾍｯﾄﾞﾗｲﾄ,ﾜｲﾊﾟｰ負荷組み合わせ7ﾊﾟﾀｰﾝ × ON-OFF 10回</t>
    <rPh sb="27" eb="29">
      <t>カキ</t>
    </rPh>
    <phoneticPr fontId="6"/>
  </si>
  <si>
    <t>【sheet1_Test_items_ver3.00.pdf】
「分類」
電気雑音耐性
「試験項目」
高圧ノイズ試験
「試験方法」
TSC0502G6.3.3
「評価条件」
試験レベル：Ⅲ(NAVI)試験周波数fp条件：試験条件E
「判定基準」
試験中の誤動作なきこと
【1_17CYReliability test schedule and report format_3.00.pdf】
「試験条件
選択条件」
連続：Vp-p/fp/10s以上　バースト：Vp-p/[100～1000kHz,10kHzステップ,10パルス]/100Hz/10回
連続：Vp-p[V]=15 ,fp[kHz]=1.25, 2.5, 5, 10, 50 バースト：Vp-p[V]=7.5</t>
    <phoneticPr fontId="6"/>
  </si>
  <si>
    <t>TSC0502G6.3.3</t>
    <phoneticPr fontId="6"/>
  </si>
  <si>
    <t>高圧ノイズ試験をTSC0502G6.3.3、下記の評価条件に基づき評価すると
試験レベル：Ⅲ(NAVI)試験周波数fp条件：試験条件E
連続：Vp-p/fp/10s以上　バースト：Vp-p/[100～1000kHz,10kHzステップ,10パルス]/100Hz/10回
連続：Vp-p[V]=15 ,fp[kHz]=1.25, 2.5, 5, 10, 50 バースト：Vp-p[V]=7.5</t>
    <rPh sb="22" eb="24">
      <t>カキ</t>
    </rPh>
    <phoneticPr fontId="6"/>
  </si>
  <si>
    <t>下記の「判定基準」を満たす。
試験中の誤動作なきこと</t>
    <rPh sb="0" eb="2">
      <t>カキ</t>
    </rPh>
    <phoneticPr fontId="6"/>
  </si>
  <si>
    <t>静電気耐性</t>
    <phoneticPr fontId="6"/>
  </si>
  <si>
    <t>【sheet1_Test_items_ver3.00.pdf】
「分類」
静電気耐性
「試験項目」
作動時静電気印加試験
「試験方法」
TSC0504G6.1
「評価条件」
±15kVまで対応する。
Under ±15kV.
「判定基準」
ガイドラインにて規定
【1_17CYReliability test schedule and report format_3.00.pdf】
「試験条件
選択条件」
各端子,前面板 各部, (1)±5,(2)±10,(3)±15,(4)±20,(5)±25 [kV]印加 放電回数10回/間隔1秒以上
17CY ESDガイドラインver1.00による</t>
    <phoneticPr fontId="6"/>
  </si>
  <si>
    <t>下記の「判定基準」を満たす。
ガイドラインにて規定</t>
    <rPh sb="0" eb="2">
      <t>カキ</t>
    </rPh>
    <phoneticPr fontId="6"/>
  </si>
  <si>
    <t>【sheet1_Test_items_ver3.00.pdf】
「分類」
静電気耐性
「試験項目」
非通電時静電気印加試験
「試験方法」
TSC0504G6.2
「評価条件」
「判定基準」
ガイドラインにて規定
【1_17CYReliability test schedule and report format_3.00.pdf】
「試験条件
選択条件」
各端子,前面板/筐体 他各部, ±5kV,±10kV,±15kV印加 放電回数10回/間隔1秒以上
17CY ESDガイドラインver1.00による</t>
    <phoneticPr fontId="6"/>
  </si>
  <si>
    <t>【sheet1_Test_items_ver3.00.pdf】
「分類」
静電気耐性
「試験項目」
静電気帯電試験
「試験方法」
TSC0504G6.3
「評価条件」
静電タッチパネル付フェーズパネル部のみ適応
「判定基準」
ガイドラインにて規定
【1_17CYReliability test schedule and report format_3.00.pdf】
「試験条件
選択条件」
TSC0504Gによる
17CY ESDガイドラインver1.00による</t>
    <phoneticPr fontId="6"/>
  </si>
  <si>
    <t>無線妨害抑制</t>
    <phoneticPr fontId="6"/>
  </si>
  <si>
    <t>【sheet1_Test_items_ver3.00.pdf】
「分類」
無線妨害抑制
「試験項目」
電磁波妨害性試験_伝導
「試験方法」
TSC0505G6.1
「評価条件」
「判定基準」
別表I,II参照連メモ 2QF .A-0-2-450に従うこと
【1_17CYReliability test schedule and report format_3.00.pdf】
「試験条件
選択条件」
TSC0505Gによる
17CYエミッション目標値はDCU/MEU内機セット仕様書による</t>
    <phoneticPr fontId="6"/>
  </si>
  <si>
    <t>TSC0505G6.1</t>
    <phoneticPr fontId="6"/>
  </si>
  <si>
    <t>電磁波妨害性試験_伝導をTSC0505G6.1、下記の評価条件に基づき評価すると
TSC0505Gによる
17CYエミッション目標値はDCU/MEU内機セット仕様書による</t>
    <rPh sb="24" eb="26">
      <t>カキ</t>
    </rPh>
    <phoneticPr fontId="6"/>
  </si>
  <si>
    <t>下記の「判定基準」を満たす。
別表I,II参照連メモ 2QF .A-0-2-450に従うこと</t>
    <rPh sb="0" eb="2">
      <t>カキ</t>
    </rPh>
    <phoneticPr fontId="6"/>
  </si>
  <si>
    <t>【sheet1_Test_items_ver3.00.pdf】
「分類」
無線妨害抑制
「試験項目」
電磁波妨害性試験_輻射
「試験方法」
TSC0505G6.2
「評価条件」
「判定基準」
別表I,II参照連メモ 2QF .A-0-2-450に従うこと
【1_17CYReliability test schedule and report format_3.00.pdf】
「試験条件
選択条件」
TSC0505Gによる
17CYエミッション目標値はDCU/MEU内機セット仕様書による</t>
    <phoneticPr fontId="6"/>
  </si>
  <si>
    <t>TSC0505G6.2</t>
    <phoneticPr fontId="6"/>
  </si>
  <si>
    <t>電磁波妨害性試験_輻射をTSC0505G6.2、下記の評価条件に基づき評価すると
TSC0505Gによる
17CYエミッション目標値はDCU/MEU内機セット仕様書による</t>
    <rPh sb="24" eb="26">
      <t>カキ</t>
    </rPh>
    <phoneticPr fontId="6"/>
  </si>
  <si>
    <t>電源変動耐性</t>
    <phoneticPr fontId="6"/>
  </si>
  <si>
    <t>【sheet1_Test_items_ver3.00.pdf】
「分類」
電源変動耐性
「試験項目」
電源電圧変動試験
「試験方法」
TSC0506G
「評価条件」
試験波形はTable 3 と Fig. 3に従い車両のタイプ、キー方式から決定すること。
「判定基準」
(1)スピーカーからの音声　(a)P=1/8(W)以下であること(ボツ音)。　(b)音切れがないこと。(2)ディスプレイ表示　(a)画面揺れがないこと(同期ずれ/明るさ変化/画面歪みなど、目視にて確認できる画面変動のないこと)　(b)画面状態、SW状態が電源波形入力前と同じこと。(3)音声と画面モード　音声と画面モードが電源波形入力前と同じこと(ラストモードの保持)。(4)メモリ　(a)仕様で規定されているACC OFF時のバックアップ内容が保持されていること(走行軌跡、目的地、通過点など)　(b)仕様で規定されている＋B OFF時のバックアップ内容が保持されていること(ナビ地点メモリなど)　(c)オーディオH/Uメモリが保持されていること(オートプリセット、バランス、音量など)(5)暗電流(電源がACCから供給されている部品はチェック不要)　電源波形入力後のACC OFF時に暗電流が設計値と同等のこと(6)ロックがないこと　電源投入後、通常操作可能のこと(7)バックアップバッテリ　使用条件以外でバッテリ仕様がないこと(8)CAN　通信途絶ダイアグを記憶しないことその他、システム/印加電圧によってはローディングなどの現象も発生するため、評価前にDRを実施し、判定基準を明確にすること。
【1_17CYReliability test schedule and report format_3.00.pdf】
「試験条件
選択条件」
TSC0506Gによる</t>
    <phoneticPr fontId="6"/>
  </si>
  <si>
    <t>TSC0506G</t>
    <phoneticPr fontId="6"/>
  </si>
  <si>
    <t>電源電圧変動試験をTSC0506G、下記の評価条件に基づき評価すると
試験波形はTable 3 と Fig. 3に従い車両のタイプ、キー方式から決定すること。
TSC0506Gによる</t>
    <rPh sb="18" eb="20">
      <t>カキ</t>
    </rPh>
    <phoneticPr fontId="6"/>
  </si>
  <si>
    <t>下記の「判定基準」を満たす。
(1)スピーカーからの音声　(a)P=1/8(W)以下であること(ボツ音)。　(b)音切れがないこと。(2)ディスプレイ表示　(a)画面揺れがないこと(同期ずれ/明るさ変化/画面歪みなど、目視にて確認できる画面変動のないこと)　(b)画面状態、SW状態が電源波形入力前と同じこと。(3)音声と画面モード　音声と画面モードが電源波形入力前と同じこと(ラストモードの保持)。(4)メモリ　(a)仕様で規定されているACC OFF時のバックアップ内容が保持されていること(走行軌跡、目的地、通過点など)　(b)仕様で規定されている＋B OFF時のバックアップ内容が保持されていること(ナビ地点メモリなど)　(c)オーディオH/Uメモリが保持されていること(オートプリセット、バランス、音量など)(5)暗電流(電源がACCから供給されている部品はチェック不要)　電源波形入力後のACC OFF時に暗電流が設計値と同等のこと(6)ロックがないこと　電源投入後、通常操作可能のこと(7)バックアップバッテリ　使用条件以外でバッテリ仕様がないこと(8)CAN　通信途絶ダイアグを記憶しないことその他、システム/印加電圧によってはローディングなどの現象も発生するため、評価前にDRを実施し、判定基準を明確にすること。</t>
    <rPh sb="0" eb="2">
      <t>カキ</t>
    </rPh>
    <phoneticPr fontId="6"/>
  </si>
  <si>
    <t>電波認証関係</t>
    <phoneticPr fontId="6"/>
  </si>
  <si>
    <t>【sheet1_Test_items_ver3.00.pdf】
「分類」
電波認証関係
「試験項目」
電波認証エミッション
「試験方法」
TSC7026G
「評価条件」
「判定基準」
TSC7026G-1による。
【1_17CYReliability test schedule and report format_3.00.pdf】
「試験条件
選択条件」
TSC7026Gによる</t>
    <phoneticPr fontId="6"/>
  </si>
  <si>
    <t>TSC7026G</t>
    <phoneticPr fontId="6"/>
  </si>
  <si>
    <t>電波認証エミッションをTSC7026G、下記の評価条件に基づき評価すると
TSC7026Gによる</t>
    <rPh sb="20" eb="22">
      <t>カキ</t>
    </rPh>
    <phoneticPr fontId="6"/>
  </si>
  <si>
    <t>下記の「判定基準」を満たす。
TSC7026G-1による。</t>
    <rPh sb="0" eb="2">
      <t>カキ</t>
    </rPh>
    <phoneticPr fontId="6"/>
  </si>
  <si>
    <t>【sheet1_Test_items_ver3.00.pdf】
「分類」
電波認証関係
「試験項目」
電気雑音測定試験
「試験方法」
TSC7034G5.1
「評価条件」
「判定基準」
TSC7034G-1による。
【1_17CYReliability test schedule and report format_3.00.pdf】
「試験条件
選択条件」
TSC7034Gによる</t>
    <phoneticPr fontId="6"/>
  </si>
  <si>
    <t>TSC7034G5.1</t>
    <phoneticPr fontId="6"/>
  </si>
  <si>
    <t>電気雑音測定試験をTSC7034G5.1、下記の評価条件に基づき評価すると
TSC7034Gによる</t>
    <rPh sb="21" eb="23">
      <t>カキ</t>
    </rPh>
    <phoneticPr fontId="6"/>
  </si>
  <si>
    <t>下記の「判定基準」を満たす。
TSC7034G-1による。</t>
    <rPh sb="0" eb="2">
      <t>カキ</t>
    </rPh>
    <phoneticPr fontId="6"/>
  </si>
  <si>
    <t>【sheet1_Test_items_ver3.00.pdf】
「分類」
電波認証関係
「試験項目」
電気雑音注入試験
「試験方法」
TSC7034G5.2
「評価条件」
「判定基準」
TSC7034G-1による。
【1_17CYReliability test schedule and report format_3.00.pdf】
「試験条件
選択条件」
TSC7034Gによる</t>
    <phoneticPr fontId="6"/>
  </si>
  <si>
    <t>TSC7034G5.2</t>
    <phoneticPr fontId="6"/>
  </si>
  <si>
    <t>電気雑音注入試験をTSC7034G5.2、下記の評価条件に基づき評価すると
TSC7034Gによる</t>
    <rPh sb="21" eb="23">
      <t>カキ</t>
    </rPh>
    <phoneticPr fontId="6"/>
  </si>
  <si>
    <t>【sheet1_Test_items_ver3.00.pdf】
「分類」
電波認証関係
「試験項目」
電気雑音誘導試験
「試験方法」
TSC7034G5.3
「評価条件」
「判定基準」
TSC7034G-1による。
【1_17CYReliability test schedule and report format_3.00.pdf】
「試験条件
選択条件」
TSC7034Gによる</t>
    <phoneticPr fontId="6"/>
  </si>
  <si>
    <t>TSC7034G5.3</t>
    <phoneticPr fontId="6"/>
  </si>
  <si>
    <t>電気雑音誘導試験をTSC7034G5.3、下記の評価条件に基づき評価すると
TSC7034Gによる</t>
    <rPh sb="21" eb="23">
      <t>カキ</t>
    </rPh>
    <phoneticPr fontId="6"/>
  </si>
  <si>
    <t>【sheet1_Test_items_ver3.00.pdf】
「分類」
特殊試験
「試験項目」
電源電圧変動１
「試験方法」
TSC7562G6.3
「評価条件」
「判定基準」
TSC7562G-1による。</t>
    <phoneticPr fontId="6"/>
  </si>
  <si>
    <t>TSC7562G6.3</t>
    <phoneticPr fontId="6"/>
  </si>
  <si>
    <t xml:space="preserve">電源電圧変動１をTSC7562G6.3に基づき評価すると
</t>
    <phoneticPr fontId="6"/>
  </si>
  <si>
    <t>下記の「判定基準」を満たす。
TSC7562G-1による。</t>
    <rPh sb="0" eb="2">
      <t>カキ</t>
    </rPh>
    <phoneticPr fontId="6"/>
  </si>
  <si>
    <t>【sheet1_Test_items_ver3.00.pdf】
「分類」
特殊試験
「試験項目」
ボタン操作時のベンチボツ音
「試験方法」
TSC7562G6.16
「評価条件」
「判定基準」
官能評価3点以上
【1_17CYReliability test schedule and report format_3.00.pdf】
「試験条件
選択条件」
ﾎﾞﾂ音試験用音源を再生させ、各ﾎﾞﾀﾝ操作を行い、ﾎﾞﾂ音を聴感評価</t>
    <phoneticPr fontId="6"/>
  </si>
  <si>
    <t>TSC7562G6.16</t>
    <phoneticPr fontId="6"/>
  </si>
  <si>
    <t>ボタン操作時のベンチボツ音をTSC7562G6.16、下記の評価条件に基づき評価すると
ﾎﾞﾂ音試験用音源を再生させ、各ﾎﾞﾀﾝ操作を行い、ﾎﾞﾂ音を聴感評価</t>
    <rPh sb="27" eb="29">
      <t>カキ</t>
    </rPh>
    <phoneticPr fontId="6"/>
  </si>
  <si>
    <t>下記の「判定基準」を満たす。
官能評価3点以上</t>
    <rPh sb="0" eb="2">
      <t>カキ</t>
    </rPh>
    <phoneticPr fontId="6"/>
  </si>
  <si>
    <t>【sheet1_Test_items_ver3.00.pdf】
「分類」
特殊試験
「試験項目」
出力端子
「試験方法」
TSC7562G6.17
「評価条件」
「判定基準」
試験中、発火、過度な発煙がないこと
【1_17CYReliability test schedule and report format_3.00.pdf】
「試験条件
選択条件」
使用電圧の上限～下限 停止/動作 ｽﾋﾟｰｶﾗｲﾝ：開放,短絡,地絡 60分,天絡 1分, その他：地絡,天絡 1分</t>
    <phoneticPr fontId="6"/>
  </si>
  <si>
    <t>TSC7562G6.17</t>
    <phoneticPr fontId="6"/>
  </si>
  <si>
    <t>出力端子をTSC7562G6.17、下記の評価条件に基づき評価すると
使用電圧の上限～下限 停止/動作 ｽﾋﾟｰｶﾗｲﾝ：開放,短絡,地絡 60分,天絡 1分, その他：地絡,天絡 1分</t>
    <rPh sb="18" eb="20">
      <t>カキ</t>
    </rPh>
    <phoneticPr fontId="6"/>
  </si>
  <si>
    <t>下記の「判定基準」を満たす。
試験中、発火、過度な発煙がないこと</t>
    <rPh sb="0" eb="2">
      <t>カキ</t>
    </rPh>
    <phoneticPr fontId="6"/>
  </si>
  <si>
    <t>【sheet1_Test_items_ver3.00.pdf】
「分類」
特殊試験
「試験項目」
電源回り込み
「試験方法」
TSC7562G6.18
「評価条件」
「判定基準」
電源回り込みがないこと
【1_17CYReliability test schedule and report format_3.00.pdf】
「試験条件
選択条件」
1電源供給端子ON時､他の電源端子の電圧観測</t>
    <phoneticPr fontId="6"/>
  </si>
  <si>
    <t>TSC7562G6.18</t>
    <phoneticPr fontId="6"/>
  </si>
  <si>
    <t>電源回り込みをTSC7562G6.18、下記の評価条件に基づき評価すると
1電源供給端子ON時､他の電源端子の電圧観測</t>
    <rPh sb="20" eb="22">
      <t>カキ</t>
    </rPh>
    <phoneticPr fontId="6"/>
  </si>
  <si>
    <t>下記の「判定基準」を満たす。
電源回り込みがないこと</t>
    <rPh sb="0" eb="2">
      <t>カキ</t>
    </rPh>
    <phoneticPr fontId="6"/>
  </si>
  <si>
    <t>【sheet1_Test_items_ver3.00.pdf】
「分類」
特殊試験
「試験項目」
過電圧破壊
「試験方法」
TSC7562G6.19
「評価条件」
「判定基準」
各電圧で動作を確認する。破壊時は、状況を確認する。(参考試験とする)
【1_17CYReliability test schedule and report format_3.00.pdf】
「試験条件
選択条件」
24V～1Vずつ上昇 破壊まで</t>
    <phoneticPr fontId="6"/>
  </si>
  <si>
    <t>TSC7562G6.19</t>
    <phoneticPr fontId="6"/>
  </si>
  <si>
    <t>過電圧破壊をTSC7562G6.19、下記の評価条件に基づき評価すると
24V～1Vずつ上昇 破壊まで</t>
    <rPh sb="19" eb="21">
      <t>カキ</t>
    </rPh>
    <phoneticPr fontId="6"/>
  </si>
  <si>
    <t>下記の「判定基準」を満たす。
各電圧で動作を確認する。破壊時は、状況を確認する。(参考試験とする)</t>
    <rPh sb="0" eb="2">
      <t>カキ</t>
    </rPh>
    <phoneticPr fontId="6"/>
  </si>
  <si>
    <t>【sheet1_Test_items_ver3.00.pdf】
「分類」
特殊試験
「試験項目」
寄生発振
「試験方法」
TSC7562G6.20
「評価条件」
「判定基準」
試験中発信の有無を確認し、発振のある場合はその大きさを事項地で測定する。
【1_17CYReliability test schedule and report format_3.00.pdf】
「試験条件
選択条件」
10.5V,16.0V / -20,25℃の組み合わせ4通り ｽﾋﾟｰｶ端子にRC負荷接続 (7通り)</t>
    <phoneticPr fontId="6"/>
  </si>
  <si>
    <t>TSC7562G6.20</t>
    <phoneticPr fontId="6"/>
  </si>
  <si>
    <t>寄生発振をTSC7562G6.20、下記の評価条件に基づき評価すると
10.5V,16.0V / -20,25℃の組み合わせ4通り ｽﾋﾟｰｶ端子にRC負荷接続 (7通り)</t>
    <rPh sb="18" eb="20">
      <t>カキ</t>
    </rPh>
    <phoneticPr fontId="6"/>
  </si>
  <si>
    <t>下記の「判定基準」を満たす。
試験中発信の有無を確認し、発振のある場合はその大きさを事項地で測定する。</t>
    <rPh sb="0" eb="2">
      <t>カキ</t>
    </rPh>
    <phoneticPr fontId="6"/>
  </si>
  <si>
    <t>【sheet1_Test_items_ver3.00.pdf】
「分類」
特殊試験
「試験項目」
ＣＡＮ通信
「試験方法」
TSC7222G
「評価条件」
「判定基準」
TSC7222G-1による
【1_17CYReliability test schedule and report format_3.00.pdf】
「試験条件
選択条件」
TSC7222Gによる</t>
    <phoneticPr fontId="6"/>
  </si>
  <si>
    <t>TSC7222G</t>
    <phoneticPr fontId="6"/>
  </si>
  <si>
    <t>ＣＡＮ通信をTSC7222G、下記の評価条件に基づき評価すると
TSC7222Gによる</t>
    <rPh sb="15" eb="17">
      <t>カキ</t>
    </rPh>
    <phoneticPr fontId="6"/>
  </si>
  <si>
    <t>下記の「判定基準」を満たす。
TSC7222G-1による</t>
    <rPh sb="0" eb="2">
      <t>カキ</t>
    </rPh>
    <phoneticPr fontId="6"/>
  </si>
  <si>
    <t>【sheet1_Test_items_ver3.00.pdf】
「分類」
特殊試験
「試験項目」
無線妨害に関する受信機性能試験
「試験方法」
TSC7516G
「評価条件」
「判定基準」
TSC7516G1-1のよる
連メモ 2QF .A-0-2-440に従うこと
【1_17CYReliability test schedule and report format_3.00.pdf】
「試験条件
選択条件」
TSC7516Gによる
TSC7516G1改 審議中につきメモNo.A-0-2-440に従うこと</t>
    <phoneticPr fontId="6"/>
  </si>
  <si>
    <t>TSC7516G</t>
    <phoneticPr fontId="6"/>
  </si>
  <si>
    <t>無線妨害に関する受信機性能試験をTSC7516G、下記の評価条件に基づき評価すると
TSC7516Gによる
TSC7516G1改 審議中につきメモNo.A-0-2-440に従うこと</t>
    <rPh sb="25" eb="27">
      <t>カキ</t>
    </rPh>
    <phoneticPr fontId="6"/>
  </si>
  <si>
    <t>下記の「判定基準」を満たす。
TSC7516G1-1のよる</t>
    <rPh sb="0" eb="2">
      <t>カキ</t>
    </rPh>
    <phoneticPr fontId="6"/>
  </si>
  <si>
    <t>補正値を用いない判定基準</t>
    <phoneticPr fontId="6"/>
  </si>
  <si>
    <t>【sheet1_Test_items_ver3.00.pdf】
「分類」
補正値を用いない判定基準
「試験項目」
電流プローブ法の目標値(SMART)
「試験方法」
「評価条件」
測定周波数は134.2±30 kHz
「判定基準」
ピーク検波：-55
アベレージ検波：適応除外</t>
    <phoneticPr fontId="6"/>
  </si>
  <si>
    <t>SMARTの周波数は134.2±30 kHzの場合</t>
    <rPh sb="23" eb="25">
      <t>バアイ</t>
    </rPh>
    <phoneticPr fontId="6"/>
  </si>
  <si>
    <t>電流プローブ法評価すると</t>
    <phoneticPr fontId="6"/>
  </si>
  <si>
    <t>下記の「判定基準」を満たす。
ピーク検波：-55
アベレージ検波：適応除外</t>
    <rPh sb="0" eb="2">
      <t>カキ</t>
    </rPh>
    <phoneticPr fontId="6"/>
  </si>
  <si>
    <t>【sheet1_Test_items_ver3.00.pdf】
「分類」
補正値を用いない判定基準
「試験項目」
電流プローブ法の目標値(AM)
「試験方法」
「評価条件」
測定周波数は510～1710 kHz
「判定基準」
ピーク検波：-70
アベレージ検波：-75</t>
    <phoneticPr fontId="6"/>
  </si>
  <si>
    <t>AMの周波数は510～1710 kHzの場合</t>
    <phoneticPr fontId="6"/>
  </si>
  <si>
    <t>下記の「判定基準」を満たす。
ピーク検波：-70
アベレージ検波：-75</t>
    <rPh sb="0" eb="2">
      <t>カキ</t>
    </rPh>
    <phoneticPr fontId="6"/>
  </si>
  <si>
    <t>【sheet1_Test_items_ver3.00.pdf】
「分類」
補正値を用いない判定基準
「試験項目」
電流プローブ法の目標値(FM)
「試験方法」
「評価条件」
測定周波数は71～113 MHz
「判定基準」
ピーク検波：-95
アベレージ検波：-100</t>
    <phoneticPr fontId="6"/>
  </si>
  <si>
    <t>FMの周波数は71～113 MHzの場合</t>
    <phoneticPr fontId="6"/>
  </si>
  <si>
    <t>下記の「判定基準」を満たす。
ピーク検波：-95
アベレージ検波：-100</t>
    <rPh sb="0" eb="2">
      <t>カキ</t>
    </rPh>
    <phoneticPr fontId="6"/>
  </si>
  <si>
    <t>【sheet1_Test_items_ver3.00.pdf】
「分類」
補正値を用いない判定基準
「試験項目」
電流プローブ法の目標値(JP-DTV)
「試験方法」
「評価条件」
測定周波数は465～715 MHz
「判定基準」
ピーク検波：-95
アベレージ検波：-100</t>
    <phoneticPr fontId="6"/>
  </si>
  <si>
    <t>JP-DTVの周波数は465～715 MHzの場合</t>
    <phoneticPr fontId="6"/>
  </si>
  <si>
    <t>【sheet1_Test_items_ver3.00.pdf】
「分類」
補正値を用いない判定基準
「試験項目」
電流プローブ法の目標値(BR-DTV)
「試験方法」
「評価条件」
測定周波数は465～811 MHz
「判定基準」
ピーク検波：-95
アベレージ検波：-100</t>
    <phoneticPr fontId="6"/>
  </si>
  <si>
    <t>BR-DTVの周波数は465～811 MHzの場合</t>
    <phoneticPr fontId="6"/>
  </si>
  <si>
    <t>ALLGE(ブラジル)</t>
    <phoneticPr fontId="6"/>
  </si>
  <si>
    <t>【sheet1_Test_items_ver3.00.pdf】
「分類」
補正値を用いない判定基準
「試験項目」
電流プローブ法の目標値(KR-DTV)
「試験方法」
「評価条件」
測定周波数は169～221 MHz
「判定基準」
ピーク検波：-95
アベレージ検波：-100</t>
    <phoneticPr fontId="6"/>
  </si>
  <si>
    <t>KR-DTVの周波数は169～221 MHzの場合</t>
    <phoneticPr fontId="6"/>
  </si>
  <si>
    <t>ALLGE(韓国)</t>
    <rPh sb="6" eb="8">
      <t>カンコク</t>
    </rPh>
    <phoneticPr fontId="6"/>
  </si>
  <si>
    <t>【sheet1_Test_items_ver3.00.pdf】
「分類」
補正値を用いない判定基準
「試験項目」
電流プローブ法の目標値(DAB　BANDⅢ)
「試験方法」
「評価条件」
測定周波数は169～245 MHz
「判定基準」
ピーク検波：-95
アベレージ検波：-100</t>
    <phoneticPr fontId="6"/>
  </si>
  <si>
    <t>DAB　BANDⅢの周波数は169～245 MHzの場合</t>
    <phoneticPr fontId="6"/>
  </si>
  <si>
    <t>ALLEU、ALLGE(豪州)</t>
    <phoneticPr fontId="6"/>
  </si>
  <si>
    <t>【sheet1_Test_items_ver3.00.pdf】
「分類」
補正値を用いない判定基準
「試験項目」
電流プローブ法の目標値(消防無線機　FR150)
「試験方法」
「評価条件」
測定周波数は137～175 MHz
「判定基準」
ピーク検波：-95
アベレージ検波：-100</t>
    <phoneticPr fontId="6"/>
  </si>
  <si>
    <t>消防無線機　FR150の周波数は137～175 MHzの場合</t>
    <phoneticPr fontId="6"/>
  </si>
  <si>
    <t>【sheet1_Test_items_ver3.00.pdf】
「分類」
補正値を用いない判定基準
「試験項目」
電流プローブ法の目標値(消防無線機　FR400)
「試験方法」
「評価条件」
測定周波数は405～475 MHz
「判定基準」
ピーク検波：-95
アベレージ検波：-100</t>
    <phoneticPr fontId="6"/>
  </si>
  <si>
    <t>消防無線機　FR400の周波数は405～475 MHzの場合</t>
    <phoneticPr fontId="6"/>
  </si>
  <si>
    <t>【sheet1_Test_items_ver3.00.pdf】
「分類」
補正値を用いない判定基準
「試験項目」
電流プローブ法の目標値(RKE　RKE1)
「試験方法」
「評価条件」
測定周波数は313.5±5 MHz
「判定基準」
ピーク検波：-95
アベレージ検波：-100</t>
    <phoneticPr fontId="6"/>
  </si>
  <si>
    <t>RKE　RKE1の周波数は313.5±5 MHzの場合</t>
    <phoneticPr fontId="6"/>
  </si>
  <si>
    <t>【sheet1_Test_items_ver3.00.pdf】
「分類」
補正値を用いない判定基準
「試験項目」
電流プローブ法の目標値(RKE　RKE2)
「試験方法」
「評価条件」
測定周波数は433.92±5 MHz
「判定基準」
ピーク検波：-95
アベレージ検波：-100</t>
    <phoneticPr fontId="6"/>
  </si>
  <si>
    <t>RKE　RKE2の周波数は433.92±5 MHzの場合</t>
    <phoneticPr fontId="6"/>
  </si>
  <si>
    <t>【sheet1_Test_items_ver3.00.pdf】
「分類」
補正値を用いない判定基準
「試験項目」
電流プローブ法の目標値(TPMS　TPMS1)
「試験方法」
「評価条件」
測定周波数は314.98±5 MHz
「判定基準」
ピーク検波：適用除外
アベレージ検波：-100</t>
    <phoneticPr fontId="6"/>
  </si>
  <si>
    <t>TPMS　TPMS1の周波数は314.98±5 MHzの場合</t>
    <phoneticPr fontId="6"/>
  </si>
  <si>
    <t>下記の「判定基準」を満たす。
ピーク検波：適用除外
アベレージ検波：-100</t>
    <rPh sb="0" eb="2">
      <t>カキ</t>
    </rPh>
    <phoneticPr fontId="6"/>
  </si>
  <si>
    <t>ALL0(欧州、中近東以外)</t>
    <phoneticPr fontId="6"/>
  </si>
  <si>
    <t>【sheet1_Test_items_ver3.00.pdf】
「分類」
補正値を用いない判定基準
「試験項目」
電流プローブ法の目標値(TPMS　TPMS2)
「試験方法」
「評価条件」
測定周波数は433.92±5 MHz
「判定基準」
ピーク検波：適用除外
アベレージ検波：-100</t>
    <phoneticPr fontId="6"/>
  </si>
  <si>
    <t>TPMS　TPMS2の周波数は433.92±5 MHzの場合</t>
    <phoneticPr fontId="6"/>
  </si>
  <si>
    <t>ALLEU、ALLGE(中近東)</t>
    <phoneticPr fontId="6"/>
  </si>
  <si>
    <t>【sheet1_Test_items_ver3.00.pdf】
「分類」
補正値を用いない判定基準
「試験項目」
電流プローブ法の目標値(ITS)
「試験方法」
「評価条件」
測定周波数は750～770 MHz
「判定基準」
ピーク検波：-95
アベレージ検波：-100</t>
    <phoneticPr fontId="6"/>
  </si>
  <si>
    <t>ITSの周波数は750～770 MHzの場合</t>
    <phoneticPr fontId="6"/>
  </si>
  <si>
    <t>【sheet1_Test_items_ver3.00.pdf】
「分類」
補正値を用いない判定基準
「試験項目」
電流プローブ法の目標値(TEL JN800)
「試験方法」
「評価条件」
測定周波数は850～885 MHz
「判定基準」
ピーク検波：-95
アベレージ検波：-100</t>
    <phoneticPr fontId="6"/>
  </si>
  <si>
    <t>TEL JN800の周波数は850～885 MHzの場合</t>
    <phoneticPr fontId="6"/>
  </si>
  <si>
    <t>【sheet1_Test_items_ver3.00.pdf】
「分類」
補正値を用いない判定基準
「試験項目」
電流プローブ法の目標値(TEL NA700)
「試験方法」
「評価条件」
測定周波数は741～761 MHz
「判定基準」
ピーク検波：-95
アベレージ検波：-100</t>
    <phoneticPr fontId="6"/>
  </si>
  <si>
    <t>TEL NA700の周波数は741～761 MHzの場合</t>
    <phoneticPr fontId="6"/>
  </si>
  <si>
    <t>【sheet1_Test_items_ver3.00.pdf】
「分類」
補正値を用いない判定基準
「試験項目」
電流プローブ法の目標値(TEL NA800)
「試験方法」
「評価条件」
測定周波数は859～904 MHz
「判定基準」
ピーク検波：-95
アベレージ検波：-100</t>
    <phoneticPr fontId="6"/>
  </si>
  <si>
    <t>TEL NA800の周波数は859～904 MHzの場合</t>
    <phoneticPr fontId="6"/>
  </si>
  <si>
    <t>ALLNA、ALLEU、ALLGE(ブラジル)</t>
    <phoneticPr fontId="6"/>
  </si>
  <si>
    <t>【sheet1_Test_items_ver3.00.pdf】
「分類」
補正値を用いない判定基準
「試験項目」
電流プローブ法の目標値(TEL EU900)
「試験方法」
「評価条件」
測定周波数は911～970 MHz
「判定基準」
ピーク検波：-95
アベレージ検波：-100</t>
    <phoneticPr fontId="6"/>
  </si>
  <si>
    <t>TEL EU900の周波数は911～970 MHzの場合</t>
    <phoneticPr fontId="6"/>
  </si>
  <si>
    <t>ALLEU、ALLGE(ブラジル)</t>
    <phoneticPr fontId="6"/>
  </si>
  <si>
    <t>【sheet1_Test_items_ver3.00.pdf】
「分類」
補正値を用いない判定基準
「試験項目」
電流プローブ法の目標値(TEL CN800)
「試験方法」
「評価条件」
測定周波数は859～890 MHz
「判定基準」
ピーク検波：-95
アベレージ検波：-100</t>
    <phoneticPr fontId="6"/>
  </si>
  <si>
    <t>TEL CN800の周波数は859～890 MHzの場合</t>
    <phoneticPr fontId="6"/>
  </si>
  <si>
    <t>ALLCH</t>
    <phoneticPr fontId="6"/>
  </si>
  <si>
    <t>【sheet1_Test_items_ver3.00.pdf】
「分類」
補正値を用いない判定基準
「試験項目」
電圧プローブ法の目標値(FM)
「試験方法」
「評価条件」
測定周波数は71～113 MHz
「判定基準」
ピーク検波：-85
アベレージ検波：-90</t>
    <phoneticPr fontId="6"/>
  </si>
  <si>
    <t>電圧プローブ法評価すると</t>
    <phoneticPr fontId="6"/>
  </si>
  <si>
    <t>下記の「判定基準」を満たす。
ピーク検波：-85
アベレージ検波：-90</t>
    <rPh sb="0" eb="2">
      <t>カキ</t>
    </rPh>
    <phoneticPr fontId="6"/>
  </si>
  <si>
    <t>【sheet1_Test_items_ver3.00.pdf】
「分類」
補正値を用いない判定基準
「試験項目」
電圧プローブ法の目標値(DTV KR-DTV)
「試験方法」
「評価条件」
測定周波数は169～221 MHz
「判定基準」
ピーク検波：-80
アベレージ検波：-85</t>
    <phoneticPr fontId="6"/>
  </si>
  <si>
    <t>DTV KR-DTVの周波数は169～221 MHzの場合</t>
    <phoneticPr fontId="6"/>
  </si>
  <si>
    <t>下記の「判定基準」を満たす。
ピーク検波：-80
アベレージ検波：-85</t>
    <rPh sb="0" eb="2">
      <t>カキ</t>
    </rPh>
    <phoneticPr fontId="6"/>
  </si>
  <si>
    <t>【sheet1_Test_items_ver3.00.pdf】
「分類」
補正値を用いない判定基準
「試験項目」
電圧プローブ法の目標値(DAB BANDⅢ)
「試験方法」
「評価条件」
測定周波数は169～245 MHz
「判定基準」
ピーク検波：-80
アベレージ検波：-85</t>
    <phoneticPr fontId="6"/>
  </si>
  <si>
    <t>DAB BANDⅢの周波数は169～245 MHzの場合</t>
    <phoneticPr fontId="6"/>
  </si>
  <si>
    <t>【sheet1_Test_items_ver3.00.pdf】
「分類」
補正値を用いない判定基準
「試験項目」
電圧プローブ法の目標値(消防無線機 FR150)
「試験方法」
「評価条件」
測定周波数は137～175 MHz
「判定基準」
ピーク検波：-80
アベレージ検波：-85</t>
    <phoneticPr fontId="6"/>
  </si>
  <si>
    <t>消防無線機 FR150の周波数は137～175 MHzの場合</t>
    <phoneticPr fontId="6"/>
  </si>
  <si>
    <t>【sheet1_Test_items_ver3.00.pdf】
「分類」
補正値を用いない判定基準
「試験項目」
電圧プローブ法の目標値(消防無線機 FR400)
「試験方法」
「評価条件」
測定周波数は405～475 MHz
「判定基準」
ピーク検波：-80
アベレージ検波：-85</t>
    <phoneticPr fontId="6"/>
  </si>
  <si>
    <t>消防無線機 FR400の周波数は405～475 MHzの場合</t>
    <phoneticPr fontId="6"/>
  </si>
  <si>
    <t>【sheet1_Test_items_ver3.00.pdf】
「分類」
補正値を用いない判定基準
「試験項目」
電圧プローブ法の目標値(RKE RKE1)
「試験方法」
「評価条件」
測定周波数は313.5±5 MHz
「判定基準」
ピーク検波：-80
アベレージ検波：-85</t>
    <phoneticPr fontId="6"/>
  </si>
  <si>
    <t>RKE RKE1の周波数は313.5±5 MHzの場合</t>
    <phoneticPr fontId="6"/>
  </si>
  <si>
    <t>【sheet1_Test_items_ver3.00.pdf】
「分類」
補正値を用いない判定基準
「試験項目」
電圧プローブ法の目標値(RKE RKE2)
「試験方法」
「評価条件」
測定周波数は433.92±5 MHz
「判定基準」
ピーク検波：-80
アベレージ検波：-85</t>
    <phoneticPr fontId="6"/>
  </si>
  <si>
    <t>RKE RKE2の周波数は433.92±5 MHzの場合</t>
    <phoneticPr fontId="6"/>
  </si>
  <si>
    <t>【sheet1_Test_items_ver3.00.pdf】
「分類」
補正値を用いない判定基準
「試験項目」
電圧プローブ法の目標値(TPMS TPMS1)
「試験方法」
「評価条件」
測定周波数は314.98±5 MHz
「判定基準」
ピーク検波：適用除外
アベレージ検波：-90</t>
    <phoneticPr fontId="6"/>
  </si>
  <si>
    <t>TPMS TPMS1の周波数は314.98±5 MHzの場合</t>
    <phoneticPr fontId="6"/>
  </si>
  <si>
    <t>下記の「判定基準」を満たす。
ピーク検波：適用除外
アベレージ検波：-90</t>
    <rPh sb="0" eb="2">
      <t>カキ</t>
    </rPh>
    <phoneticPr fontId="6"/>
  </si>
  <si>
    <t>【sheet1_Test_items_ver3.00.pdf】
「分類」
補正値を用いない判定基準
「試験項目」
電圧プローブ法の目標値(TPMS TPMS2)
「試験方法」
「評価条件」
測定周波数は433.92±5 MHz
「判定基準」
ピーク検波：適用除外
アベレージ検波：-90</t>
    <phoneticPr fontId="6"/>
  </si>
  <si>
    <t>TPMS TPMS2の周波数は433.92±5 MHzの場合</t>
    <phoneticPr fontId="6"/>
  </si>
  <si>
    <t>【sheet1_Test_items_ver3.00.pdf】
「分類」
補正値を用いない判定基準
「試験項目」
電界アンテナ法の目標値(AM)
「試験方法」
「評価条件」
測定周波数は510～1710 kHz
「判定基準」
インパネ：-75/-102
車室中央：-80/-108
ラゲッジ：-80/-107</t>
    <phoneticPr fontId="6"/>
  </si>
  <si>
    <t>電界アンテナ法評価すると</t>
    <phoneticPr fontId="6"/>
  </si>
  <si>
    <t>下記の「判定基準」を満たす。
インパネ：-75/-102
車室中央：-80/-108
ラゲッジ：-80/-107</t>
    <rPh sb="0" eb="2">
      <t>カキ</t>
    </rPh>
    <phoneticPr fontId="6"/>
  </si>
  <si>
    <t>【sheet1_Test_items_ver3.00.pdf】
「分類」
補正値を用いない判定基準
「試験項目」
電界アンテナ法の目標値(FM)
「試験方法」
「評価条件」
測定周波数は71～113 MHz
「判定基準」
インパネ：-100/-110
車室中央：-105/-117
ラゲッジ：-105/-116</t>
    <phoneticPr fontId="6"/>
  </si>
  <si>
    <t>下記の「判定基準」を満たす。
インパネ：-100/-110
車室中央：-105/-117
ラゲッジ：-105/-116</t>
    <rPh sb="0" eb="2">
      <t>カキ</t>
    </rPh>
    <phoneticPr fontId="6"/>
  </si>
  <si>
    <t>【sheet1_Test_items_ver3.00.pdf】
「分類」
補正値を用いない判定基準
「試験項目」
電界アンテナ法の目標値(DTV JP-DTV)
「試験方法」
「評価条件」
測定周波数は465～715 MHz
「判定基準」
インパネ：-80/-102
車室中央：-80/-92
ラゲッジ：-80/-88</t>
    <phoneticPr fontId="6"/>
  </si>
  <si>
    <t>下記の「判定基準」を満たす。
インパネ：-80/-102
車室中央：-80/-92
ラゲッジ：-80/-88</t>
    <rPh sb="0" eb="2">
      <t>カキ</t>
    </rPh>
    <phoneticPr fontId="6"/>
  </si>
  <si>
    <t>【sheet1_Test_items_ver3.00.pdf】
「分類」
補正値を用いない判定基準
「試験項目」
電界アンテナ法の目標値(DTV BR-DTV)
「試験方法」
「評価条件」
測定周波数は465～811 MHz
「判定基準」
インパネ：-80/-102
車室中央：-80/-92
ラゲッジ：-80/-88</t>
    <phoneticPr fontId="6"/>
  </si>
  <si>
    <t>【sheet1_Test_items_ver3.00.pdf】
「分類」
補正値を用いない判定基準
「試験項目」
電界アンテナ法の目標値(DTV KR-DTV)
「試験方法」
「評価条件」
測定周波数は169～221 MHz
「判定基準」
インパネ：-80/-106
車室中央：-80/-113
ラゲッジ：-80/-109</t>
    <phoneticPr fontId="6"/>
  </si>
  <si>
    <t>下記の「判定基準」を満たす。
インパネ：-80/-106
車室中央：-80/-113
ラゲッジ：-80/-109</t>
    <rPh sb="0" eb="2">
      <t>カキ</t>
    </rPh>
    <phoneticPr fontId="6"/>
  </si>
  <si>
    <t>【sheet1_Test_items_ver3.00.pdf】
「分類」
補正値を用いない判定基準
「試験項目」
電界アンテナ法の目標値(DAB BANDⅢ)
「試験方法」
「評価条件」
測定周波数は169～245 MHz
「判定基準」
インパネ：-80/-106
車室中央：-80/-113
ラゲッジ：-80/-109</t>
    <phoneticPr fontId="6"/>
  </si>
  <si>
    <t>【sheet1_Test_items_ver3.00.pdf】
「分類」
補正値を用いない判定基準
「試験項目」
電界アンテナ法の目標値(DAB L-BAND)
「試験方法」
「評価条件」
測定周波数は1452～1492 MHz
「判定基準」
インパネ：-80/-85
車室中央：-80/-85
ラゲッジ：-80/-85</t>
    <phoneticPr fontId="6"/>
  </si>
  <si>
    <t>L-BANDの周波数は1452～1492 MHzの場合</t>
    <phoneticPr fontId="6"/>
  </si>
  <si>
    <t>下記の「判定基準」を満たす。
インパネ：-80/-85
車室中央：-80/-85
ラゲッジ：-80/-85</t>
    <rPh sb="0" eb="2">
      <t>カキ</t>
    </rPh>
    <phoneticPr fontId="6"/>
  </si>
  <si>
    <t>【sheet1_Test_items_ver3.00.pdf】
「分類」
補正値を用いない判定基準
「試験項目」
電界アンテナ法の目標値(消防無線機 FR150)
「試験方法」
「評価条件」
測定周波数は137～175 MHz
「判定基準」
インパネ：-80/-85
車室中央：-80/-85
ラゲッジ：-80/-85</t>
    <phoneticPr fontId="6"/>
  </si>
  <si>
    <t>【sheet1_Test_items_ver3.00.pdf】
「分類」
補正値を用いない判定基準
「試験項目」
電界アンテナ法の目標値(消防無線機 FR400)
「試験方法」
「評価条件」
測定周波数は405～475 MHz
「判定基準」
インパネ：-80/-85
車室中央：-80/-85
ラゲッジ：-80/-85</t>
    <phoneticPr fontId="6"/>
  </si>
  <si>
    <t>【sheet1_Test_items_ver3.00.pdf】
「分類」
補正値を用いない判定基準
「試験項目」
電界アンテナ法の目標値(RKE RKE1)
「試験方法」
「評価条件」
測定周波数は313.5±5 MHz
「判定基準」
インパネ：-80/-85
車室中央：-80/-85
ラゲッジ：-80/-85</t>
    <phoneticPr fontId="6"/>
  </si>
  <si>
    <t>RKE1の周波数は313.5±5 MHzの場合</t>
    <phoneticPr fontId="6"/>
  </si>
  <si>
    <t>【sheet1_Test_items_ver3.00.pdf】
「分類」
補正値を用いない判定基準
「試験項目」
電界アンテナ法の目標値(RKE RKE2)
「試験方法」
「評価条件」
測定周波数は433.92±5 MHz
「判定基準」
インパネ：-80/-85
車室中央：-80/-85
ラゲッジ：-80/-85</t>
    <phoneticPr fontId="6"/>
  </si>
  <si>
    <t>RKE2の周波数は433.92±5 MHzの場合</t>
    <phoneticPr fontId="6"/>
  </si>
  <si>
    <t>【sheet1_Test_items_ver3.00.pdf】
「分類」
補正値を用いない判定基準
「試験項目」
電界アンテナ法の目標値(TPMS TPMS1)
「試験方法」
「評価条件」
測定周波数は314.98±5 MHz
「判定基準」
インパネ：適用除外/-90
車室中央：適用除外/-90
ラゲッジ：適用除外/-90</t>
    <phoneticPr fontId="6"/>
  </si>
  <si>
    <t>TPMS1の周波数は314.98±5 MHzの場合</t>
    <phoneticPr fontId="6"/>
  </si>
  <si>
    <t>下記の「判定基準」を満たす。
インパネ：適用除外/-90
車室中央：適用除外/-90
ラゲッジ：適用除外/-90</t>
    <rPh sb="0" eb="2">
      <t>カキ</t>
    </rPh>
    <phoneticPr fontId="6"/>
  </si>
  <si>
    <t>【sheet1_Test_items_ver3.00.pdf】
「分類」
補正値を用いない判定基準
「試験項目」
電界アンテナ法の目標値(TPMS TPMS2)
「試験方法」
「評価条件」
測定周波数は433.92±5 MHz
「判定基準」
インパネ：適用除外/-90
車室中央：適用除外/-90
ラゲッジ：適用除外/-90</t>
    <phoneticPr fontId="6"/>
  </si>
  <si>
    <t>TPMS2の周波数は433.92±5 MHzの場合</t>
    <phoneticPr fontId="6"/>
  </si>
  <si>
    <t>【sheet1_Test_items_ver3.00.pdf】
「分類」
補正値を用いない判定基準
「試験項目」
電界アンテナ法の目標値(ITS)
「試験方法」
「評価条件」
測定周波数は750～770 MHz
「判定基準」
インパネ：-80/-85
車室中央：-80/-85
ラゲッジ：-80/-85</t>
    <phoneticPr fontId="6"/>
  </si>
  <si>
    <t>【sheet1_Test_items_ver3.00.pdf】
「分類」
補正値を用いない判定基準
「試験項目」
電界アンテナ法の目標値(TEL JN800)
「試験方法」
「評価条件」
測定周波数は850～885 MHz
「判定基準」
インパネ：-80/-85
車室中央：-80/-85
ラゲッジ：-80/-85</t>
    <phoneticPr fontId="6"/>
  </si>
  <si>
    <t>【sheet1_Test_items_ver3.00.pdf】
「分類」
補正値を用いない判定基準
「試験項目」
電界アンテナ法の目標値(TEL NA700)
「試験方法」
「評価条件」
測定周波数は741～761 MHz
「判定基準」
インパネ：-80/-85
車室中央：-80/-85
ラゲッジ：-80/-85</t>
    <phoneticPr fontId="6"/>
  </si>
  <si>
    <t>【sheet1_Test_items_ver3.00.pdf】
「分類」
補正値を用いない判定基準
「試験項目」
電界アンテナ法の目標値(TEL NA800)
「試験方法」
「評価条件」
測定周波数は859～904 MHz
「判定基準」
インパネ：-80/-85
車室中央：-80/-85
ラゲッジ：-80/-85</t>
    <phoneticPr fontId="6"/>
  </si>
  <si>
    <t>【sheet1_Test_items_ver3.00.pdf】
「分類」
補正値を用いない判定基準
「試験項目」
電界アンテナ法の目標値(TEL NA1900)
「試験方法」
「評価条件」
測定周波数は1930～1990 MHz
「判定基準」
インパネ：-80/-85
車室中央：-80/-85
ラゲッジ：-80/-85</t>
    <phoneticPr fontId="6"/>
  </si>
  <si>
    <t>TEL NA1900の周波数は1930～1990 MHzの場合</t>
    <phoneticPr fontId="6"/>
  </si>
  <si>
    <t>【sheet1_Test_items_ver3.00.pdf】
「分類」
補正値を用いない判定基準
「試験項目」
電界アンテナ法の目標値(TEL NA2100)
「試験方法」
「評価条件」
測定周波数は2110～2155 MHz
「判定基準」
インパネ：-80/-85
車室中央：-80/-85
ラゲッジ：-80/-85</t>
    <phoneticPr fontId="6"/>
  </si>
  <si>
    <t>TEL NA2100の周波数は2110～2155 MHzの場合</t>
    <phoneticPr fontId="6"/>
  </si>
  <si>
    <t>【sheet1_Test_items_ver3.00.pdf】
「分類」
補正値を用いない判定基準
「試験項目」
電界アンテナ法の目標値(TEL EU900)
「試験方法」
「評価条件」
測定周波数は911～970 MHz
「判定基準」
インパネ：-80/-85
車室中央：-80/-85
ラゲッジ：-80/-85</t>
    <phoneticPr fontId="6"/>
  </si>
  <si>
    <t>【sheet1_Test_items_ver3.00.pdf】
「分類」
補正値を用いない判定基準
「試験項目」
電界アンテナ法の目標値(TEL EU1800)
「試験方法」
「評価条件」
測定周波数は1805～1880 MHz
「判定基準」
インパネ：-80/-85
車室中央：-80/-85
ラゲッジ：-80/-85</t>
    <phoneticPr fontId="6"/>
  </si>
  <si>
    <t>TEL EU1800の周波数は1805～1880 MHzの場合</t>
    <phoneticPr fontId="6"/>
  </si>
  <si>
    <t>【sheet1_Test_items_ver3.00.pdf】
「分類」
補正値を用いない判定基準
「試験項目」
電界アンテナ法の目標値(TEL EU2100)
「試験方法」
「評価条件」
測定周波数は2110～2170 MHz
「判定基準」
インパネ：-80/-85
車室中央：-80/-85
ラゲッジ：-80/-85</t>
    <phoneticPr fontId="6"/>
  </si>
  <si>
    <t>TEL EU2100の周波数は2110～2170 MHzの場合</t>
    <phoneticPr fontId="6"/>
  </si>
  <si>
    <t>ALLEU</t>
    <phoneticPr fontId="6"/>
  </si>
  <si>
    <t>【sheet1_Test_items_ver3.00.pdf】
「分類」
補正値を用いない判定基準
「試験項目」
電界アンテナ法の目標値(TEL CN800)
「試験方法」
「評価条件」
測定周波数は859～890 MHz
「判定基準」
インパネ：-80/-85
車室中央：-80/-85
ラゲッジ：-80/-85</t>
    <phoneticPr fontId="6"/>
  </si>
  <si>
    <t>【sheet1_Test_items_ver3.00.pdf】
「分類」
補正値を用いない判定基準
「試験項目」
電界アンテナ法の目標値(GPS)
「試験方法」
「評価条件」
測定周波数は1575.42±10 MHz
「判定基準」
図１ GPS-GLONASS帯の目標値（電界アンテナ法 アベレージ検波）を満たす</t>
    <rPh sb="153" eb="154">
      <t>ミ</t>
    </rPh>
    <phoneticPr fontId="6"/>
  </si>
  <si>
    <t>GPSの周波数は1575.42±10 MHzの場合</t>
    <phoneticPr fontId="6"/>
  </si>
  <si>
    <t>図１ GPS-GLONASS帯の目標値（電界アンテナ法 アベレージ検波）を満たす</t>
    <phoneticPr fontId="6"/>
  </si>
  <si>
    <t>【sheet1_Test_items_ver3.00.pdf】
「分類」
補正値を用いない判定基準
「試験項目」
電界アンテナ法の目標値(GLONASS)
「試験方法」
「評価条件」
測定周波数は1602.5625±23 MHz
「判定基準」
図１ GPS-GLONASS帯の目標値（電界アンテナ法 アベレージ検波）を満たす</t>
    <rPh sb="159" eb="160">
      <t>ミ</t>
    </rPh>
    <phoneticPr fontId="6"/>
  </si>
  <si>
    <t>GLONASSの周波数は1602.5625±23 MHzの場合</t>
    <phoneticPr fontId="6"/>
  </si>
  <si>
    <t>【sheet1_Test_items_ver3.00.pdf】
「分類」
補正値を用いない判定基準
「試験項目」
電界アンテナ法の目標値(SDARS　XM)
「試験方法」
「評価条件」
測定周波数は2332.5～2345 MHz
「判定基準」
インパネ：-80/-85
車室中央：-80/-85
ラゲッジ：-80/-85</t>
    <phoneticPr fontId="6"/>
  </si>
  <si>
    <t>SDARS　XMの周波数は2332.5～2345 MHzの場合</t>
    <phoneticPr fontId="6"/>
  </si>
  <si>
    <t>下記の「判定基準」を満たす。
インパネ：-80/-85
車室中央：-80/-85
ラゲッジ：-80/-85</t>
    <phoneticPr fontId="6"/>
  </si>
  <si>
    <t>【sheet1_Test_items_ver3.00.pdf】
「分類」
補正値を用いない判定基準
「試験項目」
電界アンテナ法の目標値(Bluetooth)
「試験方法」
「評価条件」
測定周波数は2402～2480 MHz
「判定基準」
インパネ：-80/-85
車室中央：-80/-85
ラゲッジ：-80/-85</t>
    <phoneticPr fontId="6"/>
  </si>
  <si>
    <t>Bluetoothの周波数は2402～2480 MHzの場合</t>
    <phoneticPr fontId="6"/>
  </si>
  <si>
    <t>【sheet1_Test_items_ver3.00.pdf】
「分類」
補正値を用いない判定基準
「試験項目」
電界アンテナ法の目標値(VICS)
「試験方法」
「評価条件」
測定周波数は2499.7±0.2 MHz
「判定基準」
インパネ：-80/-85
車室中央：-80/-85
ラゲッジ：-80/-85</t>
    <phoneticPr fontId="6"/>
  </si>
  <si>
    <t>VICSの周波数は2499.7±0.2 MHzの場合</t>
    <phoneticPr fontId="6"/>
  </si>
  <si>
    <t>【sheet1_Test_items_ver3.00.pdf】
「分類」
補正値を用いない判定基準
「試験項目」
ALSE法の目標値(AM)
「試験方法」
「評価条件」
測定周波数は510～1710 kHz
「判定基準」
ピーク検波：-64
アベレージ検波：-80</t>
    <phoneticPr fontId="6"/>
  </si>
  <si>
    <t>ALSE法評価すると</t>
    <phoneticPr fontId="6"/>
  </si>
  <si>
    <t>下記の「判定基準」を満たす。
ピーク検波：-64
アベレージ検波：-80</t>
    <phoneticPr fontId="6"/>
  </si>
  <si>
    <t>【sheet1_Test_items_ver3.00.pdf】
「分類」
補正値を用いない判定基準
「試験項目」
6cmループアンテナ法の目標値(SMART)
「試験方法」
「評価条件」
測定周波数は134.2±30 kHz
「判定基準」
ピーク検波：-101
アベレージ検波：適応除外</t>
    <phoneticPr fontId="6"/>
  </si>
  <si>
    <t>SMARTの周波数は134.2±30 kHzの場合</t>
    <phoneticPr fontId="6"/>
  </si>
  <si>
    <t>6cmループアンテナ法評価すると</t>
    <phoneticPr fontId="6"/>
  </si>
  <si>
    <t>下記の「判定基準」を満たす。
ピーク検波：-101
アベレージ検波：適応除外</t>
    <phoneticPr fontId="6"/>
  </si>
  <si>
    <t>補正値を用いた判定基準</t>
    <phoneticPr fontId="6"/>
  </si>
  <si>
    <t>【sheet1_Test_items_ver3.00.pdf】
「分類」
補正値を用いた判定基準
「試験項目」
電流プローブ法の目標値(SMART)
「試験方法」
「評価条件」
測定周波数は134.2±30 kHz
「判定基準」
ピーク検波：45
アベレージ検波：適応除外</t>
    <phoneticPr fontId="6"/>
  </si>
  <si>
    <t>下記の「判定基準」を満たす。
ピーク検波：45
アベレージ検波：適応除外</t>
    <phoneticPr fontId="6"/>
  </si>
  <si>
    <t>【sheet1_Test_items_ver3.00.pdf】
「分類」
補正値を用いた判定基準
「試験項目」
電流プローブ法の目標値(AM)
「試験方法」
「評価条件」
測定周波数は510～1710 kHz
「判定基準」
ピーク検波：25
アベレージ検波：20</t>
    <phoneticPr fontId="6"/>
  </si>
  <si>
    <t>下記の「判定基準」を満たす。
ピーク検波：25
アベレージ検波：20</t>
    <phoneticPr fontId="6"/>
  </si>
  <si>
    <t>【sheet1_Test_items_ver3.00.pdf】
「分類」
補正値を用いた判定基準
「試験項目」
電流プローブ法の目標値(FM)
「試験方法」
「評価条件」
測定周波数は71～113 MHz
「判定基準」
ピーク検波：0
アベレージ検波：-5</t>
    <phoneticPr fontId="6"/>
  </si>
  <si>
    <t>下記の「判定基準」を満たす。
ピーク検波：0
アベレージ検波：-5</t>
    <phoneticPr fontId="6"/>
  </si>
  <si>
    <t>【sheet1_Test_items_ver3.00.pdf】
「分類」
補正値を用いた判定基準
「試験項目」
電流プローブ法の目標値(JP-DTV)
「試験方法」
「評価条件」
測定周波数は465～715 MHz
「判定基準」
ピーク検波：0
アベレージ検波：-5</t>
    <phoneticPr fontId="6"/>
  </si>
  <si>
    <t>【sheet1_Test_items_ver3.00.pdf】
「分類」
補正値を用いた判定基準
「試験項目」
電流プローブ法の目標値(BR-DTV)
「試験方法」
「評価条件」
測定周波数は465～811 MHz
「判定基準」
ピーク検波：0
アベレージ検波：-5</t>
    <phoneticPr fontId="6"/>
  </si>
  <si>
    <t>【sheet1_Test_items_ver3.00.pdf】
「分類」
補正値を用いた判定基準
「試験項目」
電流プローブ法の目標値(KR-DTV)
「試験方法」
「評価条件」
測定周波数は169～221 MHz
「判定基準」
ピーク検波：0
アベレージ検波：-5</t>
    <phoneticPr fontId="6"/>
  </si>
  <si>
    <t>【sheet1_Test_items_ver3.00.pdf】
「分類」
補正値を用いた判定基準
「試験項目」
電流プローブ法の目標値(DAB BANDⅢ)
「試験方法」
「評価条件」
測定周波数は169～245 MHz
「判定基準」
ピーク検波：0
アベレージ検波：-5</t>
    <phoneticPr fontId="6"/>
  </si>
  <si>
    <t>【sheet1_Test_items_ver3.00.pdf】
「分類」
補正値を用いた判定基準
「試験項目」
電流プローブ法の目標値(消防無線機 FR150)
「試験方法」
「評価条件」
測定周波数は137～175 MHz
「判定基準」
ピーク検波：0
アベレージ検波：-5</t>
    <phoneticPr fontId="6"/>
  </si>
  <si>
    <t>【sheet1_Test_items_ver3.00.pdf】
「分類」
補正値を用いた判定基準
「試験項目」
電流プローブ法の目標値(消防無線機 FR400)
「試験方法」
「評価条件」
測定周波数は405～475 MHz
「判定基準」
ピーク検波：0
アベレージ検波：-5</t>
    <phoneticPr fontId="6"/>
  </si>
  <si>
    <t>【sheet1_Test_items_ver3.00.pdf】
「分類」
補正値を用いた判定基準
「試験項目」
電流プローブ法の目標値(RKE RKE1)
「試験方法」
「評価条件」
測定周波数は313.5±5 MHz
「判定基準」
ピーク検波：0
アベレージ検波：-5</t>
    <phoneticPr fontId="6"/>
  </si>
  <si>
    <t>【sheet1_Test_items_ver3.00.pdf】
「分類」
補正値を用いた判定基準
「試験項目」
電流プローブ法の目標値(RKE RKE2)
「試験方法」
「評価条件」
測定周波数は433.92±5 MHz
「判定基準」
ピーク検波：0
アベレージ検波：-5</t>
    <phoneticPr fontId="6"/>
  </si>
  <si>
    <t>【sheet1_Test_items_ver3.00.pdf】
「分類」
補正値を用いた判定基準
「試験項目」
電流プローブ法の目標値(TPMS TPMS1)
「試験方法」
「評価条件」
測定周波数は314.98±5 MHz
「判定基準」
ピーク検波：適用除外
アベレージ検波：-5</t>
    <phoneticPr fontId="6"/>
  </si>
  <si>
    <t>下記の「判定基準」を満たす。
ピーク検波：適用除外
アベレージ検波：-5</t>
    <phoneticPr fontId="6"/>
  </si>
  <si>
    <t>【sheet1_Test_items_ver3.00.pdf】
「分類」
補正値を用いた判定基準
「試験項目」
電流プローブ法の目標値(TPMS TPMS2)
「試験方法」
「評価条件」
測定周波数は433.92±5 MHz
「判定基準」
ピーク検波：適用除外
アベレージ検波：-5</t>
    <phoneticPr fontId="6"/>
  </si>
  <si>
    <t>【sheet1_Test_items_ver3.00.pdf】
「分類」
補正値を用いた判定基準
「試験項目」
電流プローブ法の目標値(ITS)
「試験方法」
「評価条件」
測定周波数は750～770 MHz
「判定基準」
ピーク検波：0
アベレージ検波：-5</t>
    <phoneticPr fontId="6"/>
  </si>
  <si>
    <t>【sheet1_Test_items_ver3.00.pdf】
「分類」
補正値を用いた判定基準
「試験項目」
電流プローブ法の目標値(TEL JN800)
「試験方法」
「評価条件」
測定周波数は850～885 MHz
「判定基準」
ピーク検波：0
アベレージ検波：-5</t>
    <phoneticPr fontId="6"/>
  </si>
  <si>
    <t>【sheet1_Test_items_ver3.00.pdf】
「分類」
補正値を用いた判定基準
「試験項目」
電流プローブ法の目標値(TEL NA700)
「試験方法」
「評価条件」
測定周波数は741～761 MHz
「判定基準」
ピーク検波：0
アベレージ検波：-5</t>
    <phoneticPr fontId="6"/>
  </si>
  <si>
    <t>【sheet1_Test_items_ver3.00.pdf】
「分類」
補正値を用いた判定基準
「試験項目」
電流プローブ法の目標値(TEL NA800)
「試験方法」
「評価条件」
測定周波数は859～904 MHz
「判定基準」
ピーク検波：0
アベレージ検波：-5</t>
    <phoneticPr fontId="6"/>
  </si>
  <si>
    <t>TEL  NA800の周波数は859～904 MHzの場合</t>
    <phoneticPr fontId="6"/>
  </si>
  <si>
    <t>【sheet1_Test_items_ver3.00.pdf】
「分類」
補正値を用いた判定基準
「試験項目」
電流プローブ法の目標値(TEL EU900)
「試験方法」
「評価条件」
測定周波数は911～970 MHz
「判定基準」
ピーク検波：0
アベレージ検波：-5</t>
    <phoneticPr fontId="6"/>
  </si>
  <si>
    <t>TEL  EU900の周波数は911～970 MHzの場合</t>
    <phoneticPr fontId="6"/>
  </si>
  <si>
    <t>【sheet1_Test_items_ver3.00.pdf】
「分類」
補正値を用いた判定基準
「試験項目」
電流プローブ法の目標値(TEL CN800)
「試験方法」
「評価条件」
測定周波数は859～890 MHz
「判定基準」
ピーク検波：0
アベレージ検波：-5</t>
    <phoneticPr fontId="6"/>
  </si>
  <si>
    <t>TEL  CN800の周波数は859～890 MHzの場合</t>
    <phoneticPr fontId="6"/>
  </si>
  <si>
    <t>【sheet1_Test_items_ver3.00.pdf】
「分類」
補正値を用いた判定基準
「試験項目」
電界アンテナ法の目標値(AM)
「試験方法」
「評価条件」
測定周波数は510～1710 kHz
「判定基準」
インパネ：36/9
車室中央：31/3
ラゲッジ：31/4</t>
    <phoneticPr fontId="6"/>
  </si>
  <si>
    <t>下記の「判定基準」を満たす。
インパネ：36/9
車室中央：31/3
ラゲッジ：31/4</t>
    <phoneticPr fontId="6"/>
  </si>
  <si>
    <t>【sheet1_Test_items_ver3.00.pdf】
「分類」
補正値を用いた判定基準
「試験項目」
電界アンテナ法の目標値(FM)
「試験方法」
「評価条件」
測定周波数は71～113 MHz
「判定基準」
インパネ：14/4
車室中央：9/-3
ラゲッジ：9/-2</t>
    <phoneticPr fontId="6"/>
  </si>
  <si>
    <t>下記の「判定基準」を満たす。
インパネ：14/4
車室中央：9/-3
ラゲッジ：9/-2</t>
    <phoneticPr fontId="6"/>
  </si>
  <si>
    <t>【sheet1_Test_items_ver3.00.pdf】
「分類」
補正値を用いた判定基準
「試験項目」
電界アンテナ法の目標値(JP-DTV)
「試験方法」
「評価条件」
測定周波数は465～715 MHz
「判定基準」
インパネ：45/23
車室中央：45/33
ラゲッジ：45/37</t>
    <phoneticPr fontId="6"/>
  </si>
  <si>
    <t>下記の「判定基準」を満たす。
インパネ：45/23
車室中央：45/33
ラゲッジ：45/37</t>
    <phoneticPr fontId="6"/>
  </si>
  <si>
    <t>【sheet1_Test_items_ver3.00.pdf】
「分類」
補正値を用いた判定基準
「試験項目」
電界アンテナ法の目標値(BR-DTV)
「試験方法」
「評価条件」
測定周波数は465～811 MHz
「判定基準」
インパネ：45/23
車室中央：45/33
ラゲッジ：45/37</t>
    <phoneticPr fontId="6"/>
  </si>
  <si>
    <t>【sheet1_Test_items_ver3.00.pdf】
「分類」
補正値を用いた判定基準
「試験項目」
電界アンテナ法の目標値(KR-DTV)
「試験方法」
「評価条件」
測定周波数は169～221 MHz
「判定基準」
インパネ：42/16
車室中央：42/9
ラゲッジ：42/13</t>
    <phoneticPr fontId="6"/>
  </si>
  <si>
    <t>下記の「判定基準」を満たす。
インパネ：42/16
車室中央：42/9
ラゲッジ：42/13</t>
    <phoneticPr fontId="6"/>
  </si>
  <si>
    <t>【sheet1_Test_items_ver3.00.pdf】
「分類」
補正値を用いた判定基準
「試験項目」
電界アンテナ法の目標値(DAB BANDⅢ)
「試験方法」
「評価条件」
測定周波数は169～245 MHz
「判定基準」
インパネ：42/16
車室中央：42/9
ラゲッジ：42/13</t>
    <phoneticPr fontId="6"/>
  </si>
  <si>
    <t>【sheet1_Test_items_ver3.00.pdf】
「分類」
補正値を用いた判定基準
「試験項目」
電界アンテナ法の目標値(DAB L-BAND)
「試験方法」
「評価条件」
測定周波数は1452～1492 MHz
「判定基準」
ピーク検波：52
インパネ：47
車室中央：47
ラゲッジ：47</t>
    <phoneticPr fontId="6"/>
  </si>
  <si>
    <t>DAB L-BANDの周波数は1452～1492 MHzの場合</t>
    <phoneticPr fontId="6"/>
  </si>
  <si>
    <t>下記の「判定基準」を満たす。
ピーク検波：52
インパネ：47
車室中央：47
ラゲッジ：47</t>
    <phoneticPr fontId="6"/>
  </si>
  <si>
    <t>【sheet1_Test_items_ver3.00.pdf】
「分類」
補正値を用いた判定基準
「試験項目」
電界アンテナ法の目標値(消防無線機 FR150)
「試験方法」
「評価条件」
測定周波数は137～175 MHz
「判定基準」
ピーク検波：42
インパネ：37
車室中央：37
ラゲッジ：37</t>
    <phoneticPr fontId="6"/>
  </si>
  <si>
    <t>下記の「判定基準」を満たす。
ピーク検波：42
インパネ：37
車室中央：37
ラゲッジ：37</t>
    <phoneticPr fontId="6"/>
  </si>
  <si>
    <t>【sheet1_Test_items_ver3.00.pdf】
「分類」
補正値を用いた判定基準
「試験項目」
電界アンテナ法の目標値(消防無線機 FR400)
「試験方法」
「評価条件」
測定周波数は405～475 MHz
「判定基準」
ピーク検波：42
インパネ：37
車室中央：37
ラゲッジ：37</t>
    <phoneticPr fontId="6"/>
  </si>
  <si>
    <t>【sheet1_Test_items_ver3.00.pdf】
「分類」
補正値を用いた判定基準
「試験項目」
電界アンテナ法の目標値(RKE1)
「試験方法」
「評価条件」
測定周波数は313.5±5 MHz
「判定基準」
ピーク検波：41
インパネ：36
車室中央：36
ラゲッジ：36</t>
    <phoneticPr fontId="6"/>
  </si>
  <si>
    <t>下記の「判定基準」を満たす。
ピーク検波：41
インパネ：36
車室中央：36
ラゲッジ：36</t>
    <phoneticPr fontId="6"/>
  </si>
  <si>
    <t>【sheet1_Test_items_ver3.00.pdf】
「分類」
補正値を用いた判定基準
「試験項目」
電界アンテナ法の目標値(RKE2)
「試験方法」
「評価条件」
測定周波数は433.92±5 MHz
「判定基準」
ピーク検波：41
インパネ：36
車室中央：36
ラゲッジ：36</t>
    <phoneticPr fontId="6"/>
  </si>
  <si>
    <t>【sheet1_Test_items_ver3.00.pdf】
「分類」
補正値を用いた判定基準
「試験項目」
電界アンテナ法の目標値(TPMS1)
「試験方法」
「評価条件」
測定周波数は314.98±5 MHz
「判定基準」
ピーク検波：適用除外
インパネ：31
車室中央：31
ラゲッジ：31</t>
    <phoneticPr fontId="6"/>
  </si>
  <si>
    <t>下記の「判定基準」を満たす。
ピーク検波：適用除外
インパネ：31
車室中央：31
ラゲッジ：31</t>
    <phoneticPr fontId="6"/>
  </si>
  <si>
    <t>【sheet1_Test_items_ver3.00.pdf】
「分類」
補正値を用いた判定基準
「試験項目」
電界アンテナ法の目標値(TPMS2)
「試験方法」
「評価条件」
測定周波数は433.92±5 MHz
「判定基準」
ピーク検波：適用除外
インパネ：31
車室中央：31
ラゲッジ：31</t>
    <phoneticPr fontId="6"/>
  </si>
  <si>
    <t>【sheet1_Test_items_ver3.00.pdf】
「分類」
補正値を用いた判定基準
「試験項目」
電界アンテナ法の目標値(ITS)
「試験方法」
「評価条件」
測定周波数は750～770 MHz
「判定基準」
ピーク検波：47
インパネ：42
車室中央：42
ラゲッジ：42</t>
    <phoneticPr fontId="6"/>
  </si>
  <si>
    <t>下記の「判定基準」を満たす。
ピーク検波：47
インパネ：42
車室中央：42
ラゲッジ：42</t>
    <phoneticPr fontId="6"/>
  </si>
  <si>
    <t>【sheet1_Test_items_ver3.00.pdf】
「分類」
補正値を用いた判定基準
「試験項目」
電界アンテナ法の目標値(TEL JN800)
「試験方法」
「評価条件」
測定周波数は850～885 MHz
「判定基準」
ピーク検波：49
インパネ：44
車室中央：44
ラゲッジ：44</t>
    <phoneticPr fontId="6"/>
  </si>
  <si>
    <t>下記の「判定基準」を満たす。
ピーク検波：49
インパネ：44
車室中央：44
ラゲッジ：44</t>
    <phoneticPr fontId="6"/>
  </si>
  <si>
    <t>【sheet1_Test_items_ver3.00.pdf】
「分類」
補正値を用いた判定基準
「試験項目」
電界アンテナ法の目標値(TEL NA700)
「試験方法」
「評価条件」
測定周波数は741～761 MHz
「判定基準」
ピーク検波：47
インパネ：42
車室中央：42
ラゲッジ：42</t>
    <phoneticPr fontId="6"/>
  </si>
  <si>
    <t>【sheet1_Test_items_ver3.00.pdf】
「分類」
補正値を用いた判定基準
「試験項目」
電界アンテナ法の目標値(TEL NA800)
「試験方法」
「評価条件」
測定周波数は859～904 MHz
「判定基準」
ピーク検波：49
インパネ：44
車室中央：44
ラゲッジ：44</t>
    <phoneticPr fontId="6"/>
  </si>
  <si>
    <t>【sheet1_Test_items_ver3.00.pdf】
「分類」
補正値を用いた判定基準
「試験項目」
電界アンテナ法の目標値(TEL NA1900)
「試験方法」
「評価条件」
測定周波数は1930～1990 MHz
「判定基準」
ピーク検波：55
インパネ：50
車室中央：50
ラゲッジ：50</t>
    <phoneticPr fontId="6"/>
  </si>
  <si>
    <t>下記の「判定基準」を満たす。
ピーク検波：55
インパネ：50
車室中央：50
ラゲッジ：50</t>
    <phoneticPr fontId="6"/>
  </si>
  <si>
    <t>【sheet1_Test_items_ver3.00.pdf】
「分類」
補正値を用いた判定基準
「試験項目」
電界アンテナ法の目標値(TEL NA2100)
「試験方法」
「評価条件」
測定周波数は2110～2155 MHz
「判定基準」
ピーク検波：55
インパネ：50
車室中央：50
ラゲッジ：50</t>
    <phoneticPr fontId="6"/>
  </si>
  <si>
    <t>【sheet1_Test_items_ver3.00.pdf】
「分類」
補正値を用いた判定基準
「試験項目」
電界アンテナ法の目標値(TEL EU900)
「試験方法」
「評価条件」
測定周波数は911～970 MHz
「判定基準」
ピーク検波：50
インパネ：45
車室中央：45
ラゲッジ：45</t>
    <phoneticPr fontId="6"/>
  </si>
  <si>
    <t>下記の「判定基準」を満たす。
ピーク検波：50
インパネ：45
車室中央：45
ラゲッジ：45</t>
    <phoneticPr fontId="6"/>
  </si>
  <si>
    <t>【sheet1_Test_items_ver3.00.pdf】
「分類」
補正値を用いた判定基準
「試験項目」
電界アンテナ法の目標値(TEL EU1800)
「試験方法」
「評価条件」
測定周波数は1805～1880 MHz
「判定基準」
ピーク検波：54
インパネ：49
車室中央：49
ラゲッジ：49</t>
    <phoneticPr fontId="6"/>
  </si>
  <si>
    <t>下記の「判定基準」を満たす。
ピーク検波：54
インパネ：49
車室中央：49
ラゲッジ：49</t>
    <phoneticPr fontId="6"/>
  </si>
  <si>
    <t>【sheet1_Test_items_ver3.00.pdf】
「分類」
補正値を用いた判定基準
「試験項目」
電界アンテナ法の目標値(TEL EU2100)
「試験方法」
「評価条件」
測定周波数は2110～2170 MHz
「判定基準」
ピーク検波：55
インパネ：50
車室中央：50
ラゲッジ：50</t>
    <phoneticPr fontId="6"/>
  </si>
  <si>
    <t>【sheet1_Test_items_ver3.00.pdf】
「分類」
補正値を用いた判定基準
「試験項目」
電界アンテナ法の目標値(TEL CN800)
「試験方法」
「評価条件」
測定周波数は859～890 MHz
「判定基準」
ピーク検波：49
インパネ：44
車室中央：44
ラゲッジ：44</t>
    <phoneticPr fontId="6"/>
  </si>
  <si>
    <t>【sheet1_Test_items_ver3.00.pdf】
「分類」
補正値を用いた判定基準
「試験項目」
電界アンテナ法の目標値(GPS)
「試験方法」
「評価条件」
測定周波数は1575.42±10 MHz
「判定基準」
ピーク検波：適用除外
インパネ/車室中央/ラゲッジ：図2 GPS-GLONASS帯の目標値（電界アンテナ法 アベレージ検波）（補正値を用いた場合）を満たす</t>
    <phoneticPr fontId="6"/>
  </si>
  <si>
    <t>下記の「判定基準」を満たす。
ピーク検波：適用除外
インパネ/車室中央/ラゲッジ：図2 GPS-GLONASS帯の目標値（電界アンテナ法 アベレージ検波）（補正値を用いた場合）を満たす</t>
    <phoneticPr fontId="6"/>
  </si>
  <si>
    <t>【sheet1_Test_items_ver3.00.pdf】
「分類」
補正値を用いた判定基準
「試験項目」
電界アンテナ法の目標値(GLONASS)
「試験方法」
「評価条件」
測定周波数は1602.5625±23 MHz
「判定基準」
ピーク検波：適用除外
インパネ/車室中央/ラゲッジ：図2 GPS-GLONASS帯の目標値（電界アンテナ法 アベレージ検波）（補正値を用いた場合）を満たす</t>
    <phoneticPr fontId="6"/>
  </si>
  <si>
    <t>【sheet1_Test_items_ver3.00.pdf】
「分類」
補正値を用いた判定基準
「試験項目」
電界アンテナ法の目標値(SDARS XM)
「試験方法」
「評価条件」
測定周波数は2332.5～2345 MHz
「判定基準」
ピーク検波：56
インパネ：51
車室中央：51
ラゲッジ：51</t>
    <phoneticPr fontId="6"/>
  </si>
  <si>
    <t>SDARS XMの周波数は2332.5～2345 MHzの場合</t>
    <phoneticPr fontId="6"/>
  </si>
  <si>
    <t>下記の「判定基準」を満たす。
ピーク検波：56
インパネ：51
車室中央：51
ラゲッジ：51</t>
    <phoneticPr fontId="6"/>
  </si>
  <si>
    <t>【sheet1_Test_items_ver3.00.pdf】
「分類」
補正値を用いた判定基準
「試験項目」
電界アンテナ法の目標値(Bluetooth)
「試験方法」
「評価条件」
測定周波数は2402～2480 MHz
「判定基準」
ピーク検波：56
インパネ：51
車室中央：51
ラゲッジ：51</t>
    <phoneticPr fontId="6"/>
  </si>
  <si>
    <t>【sheet1_Test_items_ver3.00.pdf】
「分類」
補正値を用いた判定基準
「試験項目」
電界アンテナ法の目標値(VICS)
「試験方法」
「評価条件」
測定周波数は2499.7±0.2 MHz
「判定基準」
ピーク検波：56
インパネ：51
車室中央：51
ラゲッジ：51</t>
    <phoneticPr fontId="6"/>
  </si>
  <si>
    <t>【sheet1_Test_items_ver3.00.pdf】
「分類」
補正値を用いた判定基準
「試験項目」
ALSE法の目標値(AM)
「試験方法」
「評価条件」
測定周波数は510～1710 kHz
「判定基準」
ピーク検波：47
インパネ：31
車室中央：31
ラゲッジ：31</t>
    <phoneticPr fontId="6"/>
  </si>
  <si>
    <t>下記の「判定基準」を満たす。
ピーク検波：47
インパネ：31
車室中央：31
ラゲッジ：31</t>
    <phoneticPr fontId="6"/>
  </si>
  <si>
    <t>***</t>
    <phoneticPr fontId="6"/>
  </si>
  <si>
    <t>11F2G_AUDIO</t>
    <phoneticPr fontId="6"/>
  </si>
  <si>
    <t>30_Media</t>
    <phoneticPr fontId="6"/>
  </si>
  <si>
    <t>デッキ機能</t>
    <phoneticPr fontId="6"/>
  </si>
  <si>
    <t>Deck Function</t>
    <phoneticPr fontId="6"/>
  </si>
  <si>
    <t>固有操作</t>
    <phoneticPr fontId="6"/>
  </si>
  <si>
    <t>Unique Operation</t>
    <phoneticPr fontId="6"/>
  </si>
  <si>
    <t>DVDモード</t>
    <phoneticPr fontId="6"/>
  </si>
  <si>
    <t>DVD mode</t>
    <phoneticPr fontId="6"/>
  </si>
  <si>
    <t xml:space="preserve">２．１． DVDモード固有操作
[機能名称]オートスタート（DVD-V）(後席専用DVD-P、簡易RSE内蔵DVD-Pは除く)
（２） 有効条件
下記すべての条件成立時
① DVD-V
② 走行規制中 （PKB含む）
③ DISC MENU再生中
④ DVD音声が前席でON
⑤ DVD映像が前後席どちらもOFF （後席DISPがクローズ時は後席映像OFFとして扱う、後席DISPが、クローズ途中、オープン途中については後席映像ONとして扱う）
（３） 動作内容
すべての有効条件成立時、5秒後に“enter”ｺﾏﾝﾄﾞを5秒間隔で送出する。
このことにより、「DISC MENU」でﾊｲﾗｲﾄされているﾎﾞﾀﾝの自動選択を行い、ﾕｰｻﾞｰ操作無し で再生することを可能とする。
</t>
    <phoneticPr fontId="6"/>
  </si>
  <si>
    <t>「DISC MENU」でﾊｲﾗｲﾄされているﾎﾞﾀﾝの自動選択を行い、ﾕｰｻﾞｰ操作無し で再生することを可能とする。</t>
    <phoneticPr fontId="6"/>
  </si>
  <si>
    <t>○</t>
    <phoneticPr fontId="6"/>
  </si>
  <si>
    <t>Chapter01-6-02_Deck_Peculiarity_Operation_Specification_ver.4.16.pdf</t>
    <phoneticPr fontId="6"/>
  </si>
  <si>
    <t>２．１． DVDモード固有操作</t>
    <phoneticPr fontId="6"/>
  </si>
  <si>
    <t>x</t>
    <phoneticPr fontId="6"/>
  </si>
  <si>
    <t>o</t>
    <phoneticPr fontId="6"/>
  </si>
  <si>
    <t>NAE2、NAL2、EUE2、EUL2、ALLCH、GEL2、GEE2、GET1(SouthEast Asia/Thailand、MiddleEast、South and Central America、Korea、South Africa、Taiwan、India)、GET2(SouthEast Asia/Thailand、MiddleEast、South and Central America、Korea、South Africa、Taiwan、India)、GEE2、GEL1(SouthEast Asia/Thailand、MiddleEast、South and Central America、Korea、South Africa、Taiwan、India)、GEL2</t>
    <phoneticPr fontId="6"/>
  </si>
  <si>
    <t>Chapter01-2_Operation_Specification_Common_ver.4.16.pdf</t>
    <phoneticPr fontId="6"/>
  </si>
  <si>
    <t>Chapter(appendix)_Trickplay_matrix_Specification_Ver.4.16.pdf</t>
  </si>
  <si>
    <t>○</t>
    <phoneticPr fontId="6"/>
  </si>
  <si>
    <t>AudioF/B 概要(車両連携 Level2)</t>
  </si>
  <si>
    <t>Outline of audio F/B display</t>
  </si>
  <si>
    <t>IG-OFF→+B-ONすると</t>
  </si>
  <si>
    <t>”方位計無し”とする</t>
  </si>
  <si>
    <t>IG-ON→+B-0FFすると</t>
  </si>
  <si>
    <t>方位計有無判定クリアする</t>
  </si>
  <si>
    <t>各TEL ｽﾃｰﾀｽ通知情報を送信しない</t>
  </si>
  <si>
    <t>MET側で各TEL ｽﾃｰﾀｽ通知のデータの初期値を受信すると</t>
    <rPh sb="3" eb="4">
      <t>ガワ</t>
    </rPh>
    <rPh sb="26" eb="28">
      <t>ジュシン</t>
    </rPh>
    <phoneticPr fontId="6"/>
  </si>
  <si>
    <t>MET側で受信したデータ(TELステータス通知)に応じて表示する</t>
  </si>
  <si>
    <t>信号「NAV_MODE8 」の現在のNAVモード状態の送信を確認すると</t>
    <rPh sb="0" eb="2">
      <t>シンゴウ</t>
    </rPh>
    <phoneticPr fontId="6"/>
  </si>
  <si>
    <t>信号「NAV_MODE10 」の現在のNAVモード状態の送信を確認すると</t>
    <rPh sb="0" eb="2">
      <t>シンゴウ</t>
    </rPh>
    <phoneticPr fontId="6"/>
  </si>
  <si>
    <t>各NAVIステータス通知情報を送信しない</t>
  </si>
  <si>
    <t>MET側でTbTステータス通知のデータの初期値を受信すると</t>
    <rPh sb="3" eb="4">
      <t>ガワ</t>
    </rPh>
    <rPh sb="24" eb="26">
      <t>ジュシン</t>
    </rPh>
    <phoneticPr fontId="6"/>
  </si>
  <si>
    <t>MM側でNAVステータス通知（TbTステータス通知）を定期送信する</t>
  </si>
  <si>
    <t>NAVステータス通知（TbTステータス通知）の送信タイミングを確認すると</t>
    <rPh sb="23" eb="25">
      <t>ソウシン</t>
    </rPh>
    <rPh sb="31" eb="33">
      <t>カクニン</t>
    </rPh>
    <phoneticPr fontId="6"/>
  </si>
  <si>
    <t xml:space="preserve">MET側で受信したNAVステータス通知（TbTステータス通知）に従って表示を切り替える
</t>
    <rPh sb="3" eb="4">
      <t>ガワ</t>
    </rPh>
    <phoneticPr fontId="6"/>
  </si>
  <si>
    <t>MET側で受信したデータ(NAVTbTステータス通知)に応じて表示する</t>
  </si>
  <si>
    <t>MET側で各レーン情報のデータの初期値を受信すると</t>
    <rPh sb="3" eb="4">
      <t>ガワ</t>
    </rPh>
    <rPh sb="20" eb="22">
      <t>ジュシン</t>
    </rPh>
    <phoneticPr fontId="6"/>
  </si>
  <si>
    <t>MET側で受信したデータ(レーンステータス通知)に応じて表示する</t>
  </si>
  <si>
    <t>MET側で方位の表示を確認すると</t>
    <rPh sb="3" eb="4">
      <t>ガワ</t>
    </rPh>
    <rPh sb="8" eb="10">
      <t>ヒョウジ</t>
    </rPh>
    <rPh sb="11" eb="13">
      <t>カクニン</t>
    </rPh>
    <phoneticPr fontId="6"/>
  </si>
  <si>
    <t>MET側で各NAVステータス通知（方位ステータス通知）を受信すると</t>
    <rPh sb="3" eb="4">
      <t>ガワ</t>
    </rPh>
    <rPh sb="28" eb="30">
      <t>ジュシン</t>
    </rPh>
    <phoneticPr fontId="6"/>
  </si>
  <si>
    <t>MM側でNAVステータス通知（方位ステータス通知）を定期送信する</t>
  </si>
  <si>
    <t>NAVステータス通知（方位ステータス通知）の送信タイミングを確認すると</t>
    <rPh sb="22" eb="24">
      <t>ソウシン</t>
    </rPh>
    <rPh sb="30" eb="32">
      <t>カクニン</t>
    </rPh>
    <phoneticPr fontId="6"/>
  </si>
  <si>
    <t xml:space="preserve">MET側で受信したNAVステータス通知（方位ステータス通知）に従って表示を切り替える
</t>
    <rPh sb="3" eb="4">
      <t>ガワ</t>
    </rPh>
    <phoneticPr fontId="6"/>
  </si>
  <si>
    <t>方位計表示において現在走行中のストリート名が31文字以上である状態で</t>
    <rPh sb="9" eb="11">
      <t>ゲンザイ</t>
    </rPh>
    <rPh sb="11" eb="14">
      <t>ソウコウチュウ</t>
    </rPh>
    <rPh sb="20" eb="21">
      <t>メイ</t>
    </rPh>
    <phoneticPr fontId="6"/>
  </si>
  <si>
    <t>MET側で受信したデータ(方位ステータス通知)に応じて表示する</t>
  </si>
  <si>
    <t>MET側で各NAVｽﾃｰﾀｽ通知情報データの初期値を受信すると</t>
    <rPh sb="3" eb="4">
      <t>ガワ</t>
    </rPh>
    <rPh sb="26" eb="28">
      <t>ジュシン</t>
    </rPh>
    <phoneticPr fontId="6"/>
  </si>
  <si>
    <t>NAVステータス通知（アローガイドステータス通知）の送信タイミングを確認すると</t>
  </si>
  <si>
    <t>MET側で受信したデータ(アローガイドステータス通知)に応じて表示する</t>
  </si>
  <si>
    <t>094</t>
    <phoneticPr fontId="6"/>
  </si>
  <si>
    <t>条件不成立時は入り口ボタンをトーンダウンさせ、選択不可とする</t>
    <phoneticPr fontId="6"/>
  </si>
  <si>
    <t>入り口ボタンをトーンダウンさせ、選択不可とする</t>
    <phoneticPr fontId="6"/>
  </si>
  <si>
    <t>UCST-REQ-SALL-011-A.pdf</t>
    <phoneticPr fontId="6"/>
  </si>
  <si>
    <t>5.2.3.1 入り口ボタン</t>
    <phoneticPr fontId="6"/>
  </si>
  <si>
    <t>走行規制状態にすると</t>
    <phoneticPr fontId="6"/>
  </si>
  <si>
    <t>5.2.3.3 設定値変更時</t>
    <phoneticPr fontId="6"/>
  </si>
  <si>
    <t>下記いずれかの条件成立時は、ユーザ操作を禁止しカスタマイズ機能無効とする。
禁止条件
IG-OFF
走行中</t>
    <phoneticPr fontId="6"/>
  </si>
  <si>
    <t>IGをOFFにすると</t>
    <phoneticPr fontId="6"/>
  </si>
  <si>
    <t>ユーザ操作を禁止しカスタマイズ機能無効とする</t>
    <phoneticPr fontId="6"/>
  </si>
  <si>
    <t>2.2.6. ユーザカスタマイズの禁止</t>
    <phoneticPr fontId="6"/>
  </si>
  <si>
    <t>走行中にすると</t>
    <phoneticPr fontId="6"/>
  </si>
  <si>
    <t>ボデー設定スイッチ
ボデー系システムがユーザカスタマイズに対応していない場合、本スイッチを 非表示、またはトーンダウンなどし、操作を無効とする。</t>
    <phoneticPr fontId="6"/>
  </si>
  <si>
    <t>ボデー設定スイッチを非表示、またはトーンダウンなどし、操作を無効とする</t>
    <phoneticPr fontId="6"/>
  </si>
  <si>
    <t>基本情報の読出し中は下記ダイアログ表示する。
※ダイアログ表示困難な場合は、スイッチをトーンダウンして操作禁止する。</t>
    <phoneticPr fontId="6"/>
  </si>
  <si>
    <t>車両設定の基本情報読み出し中にすると</t>
    <phoneticPr fontId="6"/>
  </si>
  <si>
    <t>ユーザ操作を禁止する</t>
    <phoneticPr fontId="6"/>
  </si>
  <si>
    <t>5.3.2. 機能概要</t>
    <phoneticPr fontId="6"/>
  </si>
  <si>
    <t>ユーザ操作で意図せずスマートエントリー&amp;スタートシステムがキャンセルされてしまい、不作動になるケースが過去に発生したことを踏まえ、ユーザの誤設定を防ぐためキャンセル設定直後に確認画面を表示させる。</t>
    <phoneticPr fontId="6"/>
  </si>
  <si>
    <t>スマートエントリー&amp;スタートシステムを「しない」に選択すると</t>
    <phoneticPr fontId="6"/>
  </si>
  <si>
    <t>5.3.4. 個別画面</t>
    <phoneticPr fontId="6"/>
  </si>
  <si>
    <t>表示情報読出しは、車両内の全ECUと通信可能なACC -ON かつ IG -ON 状態で実施する。</t>
    <phoneticPr fontId="6"/>
  </si>
  <si>
    <t>車両内の全ECUと通信可能なACC -ON かつ IG -ON 状態にすると</t>
    <phoneticPr fontId="6"/>
  </si>
  <si>
    <t>表示情報読出しを実施する</t>
    <phoneticPr fontId="6"/>
  </si>
  <si>
    <t>6.1.4. 表示情報読出し</t>
    <phoneticPr fontId="6"/>
  </si>
  <si>
    <t>ユーザカスタマイズに関する不具合発生時などの解析用として、以下の情報を時間情報とあわせて履歴として記憶する。記憶データフォーマット、履歴確認用画面表示などは任意（特に規定しない）。 
・ カスタマイズ操作履歴 
（カスタマイズ項目、設定値、成功／失敗、失敗理由（応答コード）など） 
・ 接続ECU 検出履歴 
・ サービスツール検出履歴</t>
    <phoneticPr fontId="6"/>
  </si>
  <si>
    <t>以下の情報を時間情報とあわせて履歴として記憶する。記憶データフォーマット、履歴確認用画面表示などは任意（特に規定しない）
・ カスタマイズ操作履歴 
（カスタマイズ項目、設定値、成功／失敗、失敗理由（応答コード）など） 
・ 接続ECU 検出履歴 
・ サービスツール検出履歴</t>
    <phoneticPr fontId="6"/>
  </si>
  <si>
    <t xml:space="preserve">6.2. カスタマイズ履歴記憶機能 </t>
    <phoneticPr fontId="6"/>
  </si>
  <si>
    <t>表示名称：シフト操作連動ドアロック
説明：チェンジレバーを「Ｐ」以外へ入れたとき全てのドアを自動で施錠します
表示設定値：する/しない</t>
    <phoneticPr fontId="6"/>
  </si>
  <si>
    <t>チェンジレバーを「Ｐ」以外へ入れると</t>
    <phoneticPr fontId="6"/>
  </si>
  <si>
    <t>表示名称：オートロック
表示設定値：車速感応/シフト連動/しない</t>
    <phoneticPr fontId="6"/>
  </si>
  <si>
    <t>表示名称：運転席ドア開連動アンロック
説明：運転席のドアを開けたとき、全てのドアを解錠します
表示設定値：する/しない</t>
    <phoneticPr fontId="6"/>
  </si>
  <si>
    <t>表示名称：オートアンロック
表示設定値：シフト連動/運転席ドア連動/しない</t>
    <phoneticPr fontId="6"/>
  </si>
  <si>
    <t>ワイヤレスドアロックリモコンで解錠すると</t>
    <phoneticPr fontId="6"/>
  </si>
  <si>
    <t>１回目の操作で運転席のみ、２回目の操作で全ての席を解錠する</t>
    <phoneticPr fontId="6"/>
  </si>
  <si>
    <t>1.制御通信CustomizeによるCustomize
2.ドア開時ワイヤレスドアロックを「する」に設定されている
上記の状態で</t>
    <phoneticPr fontId="6"/>
  </si>
  <si>
    <t>いずれかドアを開けると</t>
    <phoneticPr fontId="6"/>
  </si>
  <si>
    <t>ワイヤレスドアロックする</t>
    <phoneticPr fontId="6"/>
  </si>
  <si>
    <t>全てのドアを自動で再施錠する</t>
    <phoneticPr fontId="6"/>
  </si>
  <si>
    <t>1.制御通信CustomizeによるCustomize
2.施錠・解錠時 非常点滅灯応答を「する」に設定されている
上記の状態で</t>
    <phoneticPr fontId="6"/>
  </si>
  <si>
    <t>電子キー／ワイヤレスドアロックリモコンでドアを施錠・開錠すると</t>
    <phoneticPr fontId="6"/>
  </si>
  <si>
    <t>非常点減灯を点滅する</t>
    <phoneticPr fontId="6"/>
  </si>
  <si>
    <t>施錠・解錠時 ブザー音量調節設定を+方向/-方向に変更すると</t>
    <phoneticPr fontId="6"/>
  </si>
  <si>
    <t>1.制御通信CustomizeによるCustomize
2.施錠・解錠時 ブザー音量調節を「0」以外に設定されている
上記の状態で</t>
    <phoneticPr fontId="6"/>
  </si>
  <si>
    <t>電子キー／ワイヤレスドアロックリモコンを使って施錠・解錠すると</t>
    <phoneticPr fontId="6"/>
  </si>
  <si>
    <t>表示名称：コンライト感度調節
説明：ヘッドランプを自動点灯、自動消灯させるセンサーの感度を調節することができます
表示設定値：＋２/＋１/標準/－１/－２</t>
    <phoneticPr fontId="6"/>
  </si>
  <si>
    <t>ヘッドランプを消灯する</t>
    <phoneticPr fontId="6"/>
  </si>
  <si>
    <t>室内照明を消灯する</t>
    <phoneticPr fontId="6"/>
  </si>
  <si>
    <t>1.制御通信CustomizeによるCustomize
2.室外照明消灯時間調節を「OFF」以外に設定されている
上記の状態で</t>
    <phoneticPr fontId="6"/>
  </si>
  <si>
    <t>室外照明を消灯する</t>
    <phoneticPr fontId="6"/>
  </si>
  <si>
    <t>提案頻度設定を+方向/-方向に変更すると</t>
    <phoneticPr fontId="6"/>
  </si>
  <si>
    <t>制御通信CustomizeによるCustomizeの状態で</t>
    <phoneticPr fontId="6"/>
  </si>
  <si>
    <t>降車すると</t>
    <phoneticPr fontId="6"/>
  </si>
  <si>
    <t>1.Diag Phase4通信によるCustomize
2.シフト操作連動ドアロックを「する」に設定されている
3.ドア解錠
4.チェンジレバーを「Ｐ」へ入れた</t>
    <phoneticPr fontId="6"/>
  </si>
  <si>
    <t>1.Diag Phase4通信によるCustomize
2.ドア開時ワイヤレスドアロックを「する」に設定されている
上記の状態で</t>
    <phoneticPr fontId="6"/>
  </si>
  <si>
    <t>「スマートドアアンロック」に設定したドアを開けると</t>
    <phoneticPr fontId="6"/>
  </si>
  <si>
    <t>1.Diag Phase4通信によるCustomizeの
2.車両に搭載されるECUが2項目のみ対応
上記の状態で</t>
    <phoneticPr fontId="6"/>
  </si>
  <si>
    <t>「スマートドアアンロック」に設定した解錠できるドアを開けると</t>
    <phoneticPr fontId="6"/>
  </si>
  <si>
    <t>スマートエントリー＆スタートシステムを使って、解錠する</t>
    <phoneticPr fontId="6"/>
  </si>
  <si>
    <t>1.Diag Phase4通信によるCustomize
2.スマートエントリー＆スタートシステムを「する」に設定されている
上記の状態で</t>
    <phoneticPr fontId="6"/>
  </si>
  <si>
    <t>電子キーによるドアの施錠、解錠をすると</t>
    <phoneticPr fontId="6"/>
  </si>
  <si>
    <t>電子キーによるエンジンの始動、停止をすると</t>
    <phoneticPr fontId="6"/>
  </si>
  <si>
    <t>エンジンの始動、停止ができる</t>
    <phoneticPr fontId="6"/>
  </si>
  <si>
    <t>1.Diag Phase4通信によるCustomize
2.自動再施錠時間調節を「OFF」以外に設定されている
3.電子キー／ワイヤレスドアロックリモコンで解錠後ドアを開けなかった
上記の状態で</t>
    <phoneticPr fontId="6"/>
  </si>
  <si>
    <t>1.Diag Phase4通信によるCustomize
2.施錠・解錠時 非常点滅灯応答を「する」に設定されている
上記の状態で</t>
    <phoneticPr fontId="6"/>
  </si>
  <si>
    <t>表示名称：自動シート温度調節　前席左
表示設定値：-2/-1/標準/+1/+2</t>
    <phoneticPr fontId="6"/>
  </si>
  <si>
    <t>自動シート温度調節　前席左設定+方向/-方向に変更すると
（CANoeのFL席ｼｰﾄ空調/ﾋｰﾀで確認）</t>
    <phoneticPr fontId="6"/>
  </si>
  <si>
    <t>自動シート温度調節　前席左設定+方向/-方向に変更すると
（CANoeのエアコンECUで確認）</t>
    <phoneticPr fontId="6"/>
  </si>
  <si>
    <t>表示名称：自動シート温度調節　前席右
表示設定値：-2/-1/標準/+1/+2</t>
    <phoneticPr fontId="6"/>
  </si>
  <si>
    <t>自動シート温度調節　前席右設定+方向/-方向に変更すると
（CANoeのFR席ｼｰﾄ空調/ﾋｰﾀで確認）</t>
    <phoneticPr fontId="6"/>
  </si>
  <si>
    <t>自動シート温度調節　前席右設定+方向/-方向に変更すると
（エアコンECUで確認）</t>
    <phoneticPr fontId="6"/>
  </si>
  <si>
    <t>表示名称：自動シート温度調節　後席左
表示設定値：-2/-1/標準/+1/+2</t>
    <phoneticPr fontId="6"/>
  </si>
  <si>
    <t>1.Diag Phase4通信によるCustomize
2.CUST-ID：RLSC-41-1-7-5が通知されるシステム構成／ECU機能配置
上記の状態で</t>
    <phoneticPr fontId="6"/>
  </si>
  <si>
    <t>自動シート温度調節　後席左設定+方向/-方向に変更すると</t>
    <phoneticPr fontId="6"/>
  </si>
  <si>
    <t>表示名称：自動シート温度調節　後席右
表示設定値：-2/-1/標準/+1/+2</t>
    <phoneticPr fontId="6"/>
  </si>
  <si>
    <t>1.Diag Phase4通信によるCustomize
2.CUST-ID：RRSC-41-1-7-5が通知されるシステム構成／ECU機能配置
上記の状態で</t>
    <phoneticPr fontId="6"/>
  </si>
  <si>
    <t>1.Diag Phase4通信によるCustomize
2.CUST-ID：RLSC-41-2-7-5が通知されるシステム構成／ECU機能配置
上記の状態で</t>
    <phoneticPr fontId="6"/>
  </si>
  <si>
    <t>自動シート温度調節　後席左設定+方向/-方向に変更すると
（CANoeのRL席ｼｰﾄ空調/ﾋｰﾀで確認）</t>
    <phoneticPr fontId="6"/>
  </si>
  <si>
    <t>1.Diag Phase4通信によるCustomize
2.CUST-ID：ACN-87-3-7-5が通知されるシステム構成／ECU機能配置
上記の状態で</t>
    <phoneticPr fontId="6"/>
  </si>
  <si>
    <t>自動シート温度調節　後席左設定+方向/-方向に変更すると
（エアコンECUで確認）</t>
    <phoneticPr fontId="6"/>
  </si>
  <si>
    <t>1.Diag Phase4通信によるCustomize
2.CUST-ID：RRSC-41-2-7-5が通知されるシステム構成／ECU機能配置
上記の状態で</t>
    <phoneticPr fontId="6"/>
  </si>
  <si>
    <t>自動シート温度調節　後席右設定+方向/-方向に変更すると
（CANoeのRR席ｼｰﾄ空調/ﾋｰﾀで確認）</t>
    <phoneticPr fontId="6"/>
  </si>
  <si>
    <t>1.Diag Phase4通信によるCustomize
2.CUST-ID：ACN-87-4-7-5が通知されるシステム構成／ECU機能配置
上記の状態で</t>
    <phoneticPr fontId="6"/>
  </si>
  <si>
    <t>自動シート温度調節　後席右設定+方向/-方向に変更すると
（エアコンECUで確認）</t>
    <phoneticPr fontId="6"/>
  </si>
  <si>
    <t>表示名称：自動シート温度調節起動　後席左
表示設定値：する/しない</t>
    <phoneticPr fontId="6"/>
  </si>
  <si>
    <t>1.Diag Phase4通信によるCustomize
2.CUST-ID：RLSC-41-3-7-1が通知されるシステム構成／ECU機能配置
上記の状態で</t>
    <phoneticPr fontId="6"/>
  </si>
  <si>
    <t>表示名称：自動シート温度調節起動　後席右
表示設定値：する/しない</t>
    <phoneticPr fontId="6"/>
  </si>
  <si>
    <t>1.Diag Phase4通信によるCustomize
2.CUST-ID：RRSC-41-3-7-1が通知されるシステム構成／ECU機能配置
上記の状態で</t>
    <phoneticPr fontId="6"/>
  </si>
  <si>
    <t>1.Diag Phase4通信によるCustomize
2.CUST-ID：RLSC-41-3-6-1が通知されるシステム構成／ECU機能配置
上記の状態で</t>
    <phoneticPr fontId="6"/>
  </si>
  <si>
    <t>1.Diag Phase4通信によるCustomize
2.CUST-ID：ACN-87-3-2-1が通知されるシステム構成／ECU機能配置
上記の状態で</t>
    <phoneticPr fontId="6"/>
  </si>
  <si>
    <t>1.Diag Phase4通信によるCustomize
2.CUST-ID：RRSC-41-3-6-1が通知されるシステム構成／ECU機能配置
上記の状態で</t>
    <phoneticPr fontId="6"/>
  </si>
  <si>
    <t>1.Diag Phase4通信によるCustomize
2.CUST-ID：ACN-87-4-2-1が通知されるシステム構成／ECU機能配置
上記の状態で</t>
    <phoneticPr fontId="6"/>
  </si>
  <si>
    <t>表示名称：自動ステアリングヒータ
表示設定値：する/しない</t>
    <phoneticPr fontId="6"/>
  </si>
  <si>
    <t>表示名称：自動ステアリングヒータ調節
表示設定値：-2/-1/標準/+1/+2</t>
    <phoneticPr fontId="6"/>
  </si>
  <si>
    <t>内外気自動切替排ガス感度調節設定を+方向/-方向に変更すると</t>
    <phoneticPr fontId="6"/>
  </si>
  <si>
    <t>ヘッドランプ消灯する</t>
    <phoneticPr fontId="6"/>
  </si>
  <si>
    <t>1.Diag Phase4通信によるCustomize
2.室内照明消灯時間調節を「OFF」以外に設定されている
上記の状態で</t>
    <phoneticPr fontId="6"/>
  </si>
  <si>
    <t>1.Diag Phase4通信によるCustomize
2.室外照明消灯時間調節を「OFF」以外に設定されている
上記の状態で</t>
    <phoneticPr fontId="6"/>
  </si>
  <si>
    <t>表示名称：パワーバックドア開度調節
表示設定値：バックドア開度と数字を1ボタンに表示したデザイン。 詳細は意匠仕様書、HMI仕様書に従うこと。</t>
    <phoneticPr fontId="6"/>
  </si>
  <si>
    <t>パワーバックドア開度調節設定を切り換えることができる</t>
    <phoneticPr fontId="6"/>
  </si>
  <si>
    <t>車線を変更すると</t>
    <phoneticPr fontId="6"/>
  </si>
  <si>
    <t>評価項目：【ドアロック】車速感応オートドアロック</t>
    <phoneticPr fontId="6"/>
  </si>
  <si>
    <t>17CY評価仕様書_車両カスタマイズ_Ver4.00.pdf</t>
    <phoneticPr fontId="6"/>
  </si>
  <si>
    <t>評価項目：【ドアロック】シフト操作連動ドアロック</t>
    <phoneticPr fontId="6"/>
  </si>
  <si>
    <t>CANoeでシフト操作連動ドアロックのサポート情報を無しと設定すると</t>
    <phoneticPr fontId="6"/>
  </si>
  <si>
    <t>評価項目：【ドアロック】オートロック</t>
    <phoneticPr fontId="6"/>
  </si>
  <si>
    <t>CANoeでオートロックのサポート情報を無しと設定すると</t>
    <phoneticPr fontId="6"/>
  </si>
  <si>
    <t>評価項目：【ドアロック】シフト操作連動アンロック</t>
    <phoneticPr fontId="6"/>
  </si>
  <si>
    <t>CANoeでシフト操作連動アンロックのサポート情報を無しと設定すると</t>
    <phoneticPr fontId="6"/>
  </si>
  <si>
    <t>評価項目：【ドアロック】運転席ドア開連動アンロック</t>
    <phoneticPr fontId="6"/>
  </si>
  <si>
    <t>CANoeで運転席ドア開連動アンロックのサポート情報を無しと設定すると</t>
    <phoneticPr fontId="6"/>
  </si>
  <si>
    <t>評価項目：【ドアロック】オートアンロック</t>
    <phoneticPr fontId="6"/>
  </si>
  <si>
    <t>CANoeでオートアンロックのサポート情報を無しと設定すると</t>
    <phoneticPr fontId="6"/>
  </si>
  <si>
    <t>評価項目：【ドアロック】ボタン２回操作アンロック</t>
    <phoneticPr fontId="6"/>
  </si>
  <si>
    <t>CANoeでボタン２回操作アンロックのサポート情報を無しと設定すると</t>
    <phoneticPr fontId="6"/>
  </si>
  <si>
    <t>評価項目：【ドアロック】ドア開時ワイヤレスドアロック</t>
    <phoneticPr fontId="6"/>
  </si>
  <si>
    <t>評価項目：【ドアロック】スマートドアアンロック</t>
    <phoneticPr fontId="6"/>
  </si>
  <si>
    <t>CANoeでスマートドアアンロックのサポート情報を無しと設定すると</t>
    <phoneticPr fontId="6"/>
  </si>
  <si>
    <t>評価項目：【ドアロック】スマートエントリー＆スタート</t>
    <phoneticPr fontId="6"/>
  </si>
  <si>
    <t>CANoeで施錠・解錠時 ブザー音量調節のサポート情報を無しと設定すると</t>
    <phoneticPr fontId="6"/>
  </si>
  <si>
    <t>CANoeで自動シート空調調節　前席左のサポート情報を無しと設定すると</t>
    <phoneticPr fontId="6"/>
  </si>
  <si>
    <t>評価項目：【エアコン設定】自動シート温度調節　前席右</t>
    <phoneticPr fontId="6"/>
  </si>
  <si>
    <t>CANoeで自動シート温度調節　前席右のサポート情報を無しと設定すると</t>
    <phoneticPr fontId="6"/>
  </si>
  <si>
    <t>評価項目：【エアコン設定】自動シート温度調節　後席左</t>
    <phoneticPr fontId="6"/>
  </si>
  <si>
    <t>CANoeで自動シート温度調節　後席左のサポート情報を無しと設定すると</t>
    <phoneticPr fontId="6"/>
  </si>
  <si>
    <t>評価項目：【エアコン設定】自動シート温度調節　後席右</t>
    <phoneticPr fontId="6"/>
  </si>
  <si>
    <t>CANoeで自動シート温度調節　後席右のサポート情報を無しと設定すると</t>
    <phoneticPr fontId="6"/>
  </si>
  <si>
    <t>1.Diag Phase4通信によるCustomize
2.CUST-ID：RLSC-41-2-7-5 or ACN-87-3-7-5が通知されるシステム構成／ECU機能配置
上記の状態で</t>
    <phoneticPr fontId="6"/>
  </si>
  <si>
    <t>1.Diag Phase4通信によるCustomize
2.CUST-ID：RRSC-41-2-7-5 or ACN-87-4-7-5が通知されるシステム構成／ECU機能配置
上記の状態で</t>
    <phoneticPr fontId="6"/>
  </si>
  <si>
    <t>CANoeで自動シート温度調節起動　後席左のサポート情報を無しと設定すると</t>
    <phoneticPr fontId="6"/>
  </si>
  <si>
    <t>評価項目：【エアコン設定】自動シート温度調節起動　後席右</t>
    <phoneticPr fontId="6"/>
  </si>
  <si>
    <t>1.Diag Phase4通信によるCustomize
2.CUST-ID：RLSC-41-3-6-1 or ACN-87-3-2-1が通知されるシステム構成／ECU機能配置
上記の状態で</t>
    <phoneticPr fontId="6"/>
  </si>
  <si>
    <t>評価項目：【エアコン設定】自動シート温度調節調節　後席右</t>
    <phoneticPr fontId="6"/>
  </si>
  <si>
    <t>1.Diag Phase4通信によるCustomize
2.CUST-ID：RRSC-41-3-6-1 or ACN-87-4-2-1が通知されるシステム構成／ECU機能配置
上記の状態で</t>
    <phoneticPr fontId="6"/>
  </si>
  <si>
    <t>評価項目：【エアコン設定】自動ステアリングヒータ</t>
    <phoneticPr fontId="6"/>
  </si>
  <si>
    <t>CANoeで自動ステアリングヒータのサポート情報を無しと設定すると</t>
    <phoneticPr fontId="6"/>
  </si>
  <si>
    <t>評価項目：【エアコン設定】自動ステアリングヒータ調節</t>
    <phoneticPr fontId="6"/>
  </si>
  <si>
    <t>【備考】
17CY評価仕様書の判断基準に誤記があり、11F課題管理表(F1x2G).xlsxの問連ID145に記入済み
■17CY評価仕様書_車両カスタマイズ_Ver4.00.pdfのP2のNo.60
評価手順：CANoeで自動ステアリングヒータ調節のサポート情報を無しと設定する。
誤記内容
判断基準列：エアコン設定画面で選択した設定項目が表示される
ドラックが可能であること
フリックが可能であること
正しい内容は以下になると思います。
判断基準列：「エアコン設定画面で選択した設定項目が表示されない」</t>
    <rPh sb="1" eb="3">
      <t>ビコウ</t>
    </rPh>
    <rPh sb="20" eb="22">
      <t>ゴキ</t>
    </rPh>
    <rPh sb="47" eb="48">
      <t>モン</t>
    </rPh>
    <rPh sb="48" eb="49">
      <t>レン</t>
    </rPh>
    <rPh sb="55" eb="57">
      <t>キニュウ</t>
    </rPh>
    <rPh sb="57" eb="58">
      <t>ズ</t>
    </rPh>
    <phoneticPr fontId="6"/>
  </si>
  <si>
    <t>評価項目：【エアコン設定】内外気自動切替排ガス感度調節</t>
    <phoneticPr fontId="6"/>
  </si>
  <si>
    <t>【備考】
17CY評価仕様書の判断基準に誤記があり、11F課題管理表(F1x2G).xlsxの問連ID145に記入済み
■17CY評価仕様書_車両カスタマイズ_Ver4.00.pdfのP2のとNo.62
評価手順：CANoeで内外気自動切替排ガス感度調節のサポート情報を無しと設定する。
誤記内容
判断基準列：エアコン設定画面で選択した設定項目が表示される
ドラックが可能であること
フリックが可能であること
正しい内容は以下になると思います。
判断基準列：「エアコン設定画面で選択した設定項目が表示されない」</t>
    <rPh sb="1" eb="3">
      <t>ビコウ</t>
    </rPh>
    <rPh sb="20" eb="22">
      <t>ゴキ</t>
    </rPh>
    <rPh sb="47" eb="48">
      <t>モン</t>
    </rPh>
    <rPh sb="48" eb="49">
      <t>レン</t>
    </rPh>
    <rPh sb="55" eb="57">
      <t>キニュウ</t>
    </rPh>
    <rPh sb="57" eb="58">
      <t>ズ</t>
    </rPh>
    <phoneticPr fontId="6"/>
  </si>
  <si>
    <t>CANoeでエアコンAUTOスイッチ連動のサポート情報を無しと設定すると</t>
    <phoneticPr fontId="6"/>
  </si>
  <si>
    <t>評価項目：【エアコン設定】内外気切替AUTOスイッチ連動</t>
    <phoneticPr fontId="6"/>
  </si>
  <si>
    <t>CANoeで内外気切替AUTOスイッチ連動のサポート情報を無しと設定すると</t>
    <phoneticPr fontId="6"/>
  </si>
  <si>
    <t>評価項目：【ランプ・照明】コンライト感度調節</t>
    <phoneticPr fontId="6"/>
  </si>
  <si>
    <t>CANoeでコンライト感度調節のサポート情報を無しと設定すると</t>
    <phoneticPr fontId="6"/>
  </si>
  <si>
    <t>ランプ・照明設定画面で選択した設定項目が表示されない</t>
    <phoneticPr fontId="6"/>
  </si>
  <si>
    <t>評価項目：【ランプ・照明】ヘッドランプ消灯時間調節</t>
    <phoneticPr fontId="6"/>
  </si>
  <si>
    <t>評価項目：【ランプ・照明】室内照明消灯時間調節</t>
    <phoneticPr fontId="6"/>
  </si>
  <si>
    <t>CANoeで室内照明消灯時間調節のサポート情報を無しと設定すると</t>
    <phoneticPr fontId="6"/>
  </si>
  <si>
    <t>CANoeで室外照明消灯時間調節のサポート情報を無しと設定すると</t>
    <phoneticPr fontId="6"/>
  </si>
  <si>
    <t>評価項目：【その他】降車時運転席シート移動量調節</t>
    <phoneticPr fontId="6"/>
  </si>
  <si>
    <t>その他設定画面で選択した設定項目が表示されない</t>
    <phoneticPr fontId="6"/>
  </si>
  <si>
    <t>評価項目：【その他】パワーバックドア開度調節</t>
    <phoneticPr fontId="6"/>
  </si>
  <si>
    <t>CANoeでパワーバックドア開度調節のサポート情報を無しと設定すると</t>
    <phoneticPr fontId="6"/>
  </si>
  <si>
    <t>評価項目：【その他】方向指示灯 点滅回数変更機能</t>
    <phoneticPr fontId="6"/>
  </si>
  <si>
    <t>CANoeで方向指示灯 点滅回数変更機能のサポート情報を無しと設定すると</t>
    <phoneticPr fontId="6"/>
  </si>
  <si>
    <t>評価項目：設定値の変更の際に釦のトーンダウン</t>
    <phoneticPr fontId="6"/>
  </si>
  <si>
    <t>評価項目： IG_off時の動作</t>
    <phoneticPr fontId="6"/>
  </si>
  <si>
    <t>ドアロック設定画面にてIGをoffにすると</t>
    <phoneticPr fontId="6"/>
  </si>
  <si>
    <t>Vehicle Customization画面に遷移する</t>
    <phoneticPr fontId="6"/>
  </si>
  <si>
    <t>評価項目： サポートあり、設定値が不明な場合での振舞い</t>
    <phoneticPr fontId="6"/>
  </si>
  <si>
    <t>各設定項目においてサポート情報有りでかつ表示読み出し応答が否定の場合にすると
「UCST-RAVN-SALL-020-E_ja.doc」P41参照</t>
    <phoneticPr fontId="6"/>
  </si>
  <si>
    <t>各SWがトーンダウンする</t>
    <phoneticPr fontId="6"/>
  </si>
  <si>
    <t>評価項目： SW操作の結果反映について</t>
    <phoneticPr fontId="6"/>
  </si>
  <si>
    <t>各項目を決定した際の反映時間に違和感がないか確認すると</t>
    <phoneticPr fontId="6"/>
  </si>
  <si>
    <t>SW操作の結果を違和感なく即時反映できている</t>
    <phoneticPr fontId="6"/>
  </si>
  <si>
    <t>評価項目： 文字　フォントサイズ</t>
    <phoneticPr fontId="6"/>
  </si>
  <si>
    <t>各文言のフォントサイズを確認すると</t>
    <phoneticPr fontId="6"/>
  </si>
  <si>
    <t>フォントサイズがずれていない</t>
    <phoneticPr fontId="6"/>
  </si>
  <si>
    <t>評価項目： 文字が位置ずれ</t>
    <phoneticPr fontId="6"/>
  </si>
  <si>
    <t>各文言の位置について確認すると</t>
    <phoneticPr fontId="6"/>
  </si>
  <si>
    <t>文字が位置ずれない</t>
    <phoneticPr fontId="6"/>
  </si>
  <si>
    <t>車両設定読み出し中、かつ以下のいづれかのsw押下すると
　　　　　・Door Lock Settings
　　　　　・Climate Settings
　　　　　・Lights Settings
　 　　　  ・Convenience Services
　　　　　・Other Vehicle Settings</t>
    <phoneticPr fontId="6"/>
  </si>
  <si>
    <t>「各種機能の設定に必要な情報を収集中です
しばらくお待ちください」画面が表示され、読み込み完了後に選択した設定の画面に遷移する</t>
    <phoneticPr fontId="6"/>
  </si>
  <si>
    <t>評価仕様書（車両カスタマイズ）②</t>
    <phoneticPr fontId="6"/>
  </si>
  <si>
    <t>入り口ボタン（大分類「車両設定」や中分類「ドアロック」等）を有効にする</t>
    <phoneticPr fontId="6"/>
  </si>
  <si>
    <t>***</t>
    <phoneticPr fontId="6"/>
  </si>
  <si>
    <t>11F2G_BT</t>
    <phoneticPr fontId="6"/>
  </si>
  <si>
    <t>HF</t>
    <phoneticPr fontId="6"/>
  </si>
  <si>
    <t>共通</t>
    <phoneticPr fontId="6"/>
  </si>
  <si>
    <t>起動</t>
    <phoneticPr fontId="6"/>
  </si>
  <si>
    <t>Activation</t>
    <phoneticPr fontId="6"/>
  </si>
  <si>
    <t>Common</t>
    <phoneticPr fontId="6"/>
  </si>
  <si>
    <t>ハンズフリー機能起動</t>
    <rPh sb="6" eb="8">
      <t>キノウ</t>
    </rPh>
    <rPh sb="8" eb="10">
      <t>キドウ</t>
    </rPh>
    <phoneticPr fontId="6"/>
  </si>
  <si>
    <t>起動条件</t>
    <rPh sb="0" eb="2">
      <t>キドウ</t>
    </rPh>
    <rPh sb="2" eb="4">
      <t>ジョウケン</t>
    </rPh>
    <phoneticPr fontId="6"/>
  </si>
  <si>
    <t>マイクが接続されており、
且つマイク利用可能状態、
且つBluetoothモジュールがあり、
且つBluetoothモジュール利用可能状態</t>
    <rPh sb="13" eb="14">
      <t>カ</t>
    </rPh>
    <rPh sb="18" eb="20">
      <t>リヨウ</t>
    </rPh>
    <rPh sb="20" eb="22">
      <t>カノウ</t>
    </rPh>
    <rPh sb="22" eb="24">
      <t>ジョウタイ</t>
    </rPh>
    <phoneticPr fontId="6"/>
  </si>
  <si>
    <t>17CY_Handsfree_function_spec_v4.11.pdf</t>
    <phoneticPr fontId="6"/>
  </si>
  <si>
    <t>薛麗氷</t>
    <rPh sb="0" eb="1">
      <t>セツ</t>
    </rPh>
    <rPh sb="1" eb="2">
      <t>レイ</t>
    </rPh>
    <rPh sb="2" eb="3">
      <t>コオリ</t>
    </rPh>
    <phoneticPr fontId="6"/>
  </si>
  <si>
    <t>マイクが接続されており、
且つマイク利用可能状態、
且つBluetoothモジュールがあり、
且つBluetoothモジュール利用可能状態、
且つBluetooth対応電話機が利用可能状態で、
且つDCMが利用可能状態で</t>
    <rPh sb="13" eb="14">
      <t>カ</t>
    </rPh>
    <rPh sb="18" eb="20">
      <t>リヨウ</t>
    </rPh>
    <rPh sb="20" eb="22">
      <t>カノウ</t>
    </rPh>
    <rPh sb="22" eb="24">
      <t>ジョウタイ</t>
    </rPh>
    <rPh sb="71" eb="72">
      <t>カ</t>
    </rPh>
    <rPh sb="97" eb="98">
      <t>カ</t>
    </rPh>
    <phoneticPr fontId="6"/>
  </si>
  <si>
    <t>ハンズフリーの音声通話が起動できる</t>
    <rPh sb="12" eb="14">
      <t>キドウ</t>
    </rPh>
    <phoneticPr fontId="6"/>
  </si>
  <si>
    <t>ハンズフリー機能を操作すると</t>
    <rPh sb="9" eb="11">
      <t>ソウサ</t>
    </rPh>
    <phoneticPr fontId="6"/>
  </si>
  <si>
    <t>ハンズフリー機能を操作するためのスイッチを操作すると</t>
    <rPh sb="21" eb="23">
      <t>ソウサ</t>
    </rPh>
    <phoneticPr fontId="6"/>
  </si>
  <si>
    <t>マイク未接続状態、
ハンズフリー操作画面表示中</t>
    <rPh sb="20" eb="22">
      <t>ヒョウジ</t>
    </rPh>
    <rPh sb="22" eb="23">
      <t>チュウ</t>
    </rPh>
    <phoneticPr fontId="6"/>
  </si>
  <si>
    <t>マイク未接続状態、
ハンズフリー設定画面表示中</t>
    <rPh sb="16" eb="18">
      <t>セッテイ</t>
    </rPh>
    <rPh sb="18" eb="20">
      <t>ガメン</t>
    </rPh>
    <rPh sb="20" eb="22">
      <t>ヒョウジ</t>
    </rPh>
    <rPh sb="22" eb="23">
      <t>チュウ</t>
    </rPh>
    <phoneticPr fontId="6"/>
  </si>
  <si>
    <t>マイクが未接続を検出すると</t>
    <rPh sb="8" eb="10">
      <t>ケンシュツ</t>
    </rPh>
    <phoneticPr fontId="6"/>
  </si>
  <si>
    <t>Bluetoothモジュール未接続状態、
ハンズフリー操作画面表示中、</t>
    <rPh sb="31" eb="33">
      <t>ヒョウジ</t>
    </rPh>
    <rPh sb="33" eb="34">
      <t>チュウ</t>
    </rPh>
    <phoneticPr fontId="6"/>
  </si>
  <si>
    <t>Outgoing Call</t>
    <phoneticPr fontId="6"/>
  </si>
  <si>
    <t>キー入力による発信（Dial Pad）</t>
    <rPh sb="2" eb="4">
      <t>ニュウリョク</t>
    </rPh>
    <rPh sb="7" eb="9">
      <t>ハッシン</t>
    </rPh>
    <phoneticPr fontId="6"/>
  </si>
  <si>
    <t>ダイヤル発信機能起動条件</t>
    <rPh sb="6" eb="8">
      <t>キノウ</t>
    </rPh>
    <rPh sb="8" eb="10">
      <t>キドウ</t>
    </rPh>
    <rPh sb="10" eb="12">
      <t>ジョウケン</t>
    </rPh>
    <phoneticPr fontId="6"/>
  </si>
  <si>
    <t>ダイヤル発信 
機能起動条件
「無線機状態」
未接続
「機能起動条件」
×</t>
    <rPh sb="16" eb="19">
      <t>ムセンキ</t>
    </rPh>
    <rPh sb="19" eb="21">
      <t>ジョウタイ</t>
    </rPh>
    <rPh sb="23" eb="26">
      <t>ミセツゾク</t>
    </rPh>
    <phoneticPr fontId="6"/>
  </si>
  <si>
    <t>無線機未接続状態で</t>
    <rPh sb="3" eb="6">
      <t>ミセツゾク</t>
    </rPh>
    <rPh sb="6" eb="8">
      <t>ジョウタイ</t>
    </rPh>
    <phoneticPr fontId="6"/>
  </si>
  <si>
    <t>ダイヤル発信機能を操作すると。</t>
    <rPh sb="6" eb="8">
      <t>キノウ</t>
    </rPh>
    <rPh sb="9" eb="11">
      <t>ソウサ</t>
    </rPh>
    <phoneticPr fontId="6"/>
  </si>
  <si>
    <t>ダイヤル発信機能が操作できない</t>
    <rPh sb="6" eb="8">
      <t>キノウ</t>
    </rPh>
    <rPh sb="9" eb="11">
      <t>ソウサ</t>
    </rPh>
    <phoneticPr fontId="6"/>
  </si>
  <si>
    <t>無線機待受中状態で</t>
    <rPh sb="6" eb="8">
      <t>ジョウタイ</t>
    </rPh>
    <phoneticPr fontId="6"/>
  </si>
  <si>
    <t>ダイヤル発信機能が操作できる</t>
    <rPh sb="6" eb="8">
      <t>キノウ</t>
    </rPh>
    <phoneticPr fontId="6"/>
  </si>
  <si>
    <t>無線機着信中状態で</t>
    <rPh sb="6" eb="8">
      <t>ジョウタイ</t>
    </rPh>
    <phoneticPr fontId="6"/>
  </si>
  <si>
    <t>ダイヤル発信機能が操作できない</t>
    <rPh sb="6" eb="8">
      <t>キノウ</t>
    </rPh>
    <phoneticPr fontId="6"/>
  </si>
  <si>
    <t>無線機発信中状態で</t>
    <rPh sb="6" eb="8">
      <t>ジョウタイ</t>
    </rPh>
    <phoneticPr fontId="6"/>
  </si>
  <si>
    <t>無線機通話中状態で</t>
    <rPh sb="6" eb="8">
      <t>ジョウタイ</t>
    </rPh>
    <phoneticPr fontId="6"/>
  </si>
  <si>
    <t>無線機通信中状態で</t>
    <rPh sb="6" eb="8">
      <t>ジョウタイ</t>
    </rPh>
    <phoneticPr fontId="6"/>
  </si>
  <si>
    <t>無線機転送中状態で</t>
    <rPh sb="6" eb="8">
      <t>ジョウタイ</t>
    </rPh>
    <phoneticPr fontId="6"/>
  </si>
  <si>
    <t>電話キーで電話番号入力中</t>
    <rPh sb="11" eb="12">
      <t>チュウ</t>
    </rPh>
    <phoneticPr fontId="6"/>
  </si>
  <si>
    <t>電話キー操作により番号を入力すると</t>
    <rPh sb="12" eb="14">
      <t>ニュウリョク</t>
    </rPh>
    <phoneticPr fontId="6"/>
  </si>
  <si>
    <t>入力した番号を表示する。</t>
    <rPh sb="4" eb="6">
      <t>バンゴウ</t>
    </rPh>
    <phoneticPr fontId="6"/>
  </si>
  <si>
    <t>電話番号未入力状態で、</t>
    <rPh sb="0" eb="2">
      <t>デンワ</t>
    </rPh>
    <rPh sb="2" eb="4">
      <t>バンゴウ</t>
    </rPh>
    <rPh sb="4" eb="5">
      <t>ミ</t>
    </rPh>
    <rPh sb="7" eb="9">
      <t>ジョウタイ</t>
    </rPh>
    <phoneticPr fontId="6"/>
  </si>
  <si>
    <t>電話キー操作により「+」を入力すると</t>
    <rPh sb="13" eb="15">
      <t>ニュウリョク</t>
    </rPh>
    <phoneticPr fontId="6"/>
  </si>
  <si>
    <t>電話番号を入力した場合で、</t>
    <rPh sb="9" eb="11">
      <t>バアイ</t>
    </rPh>
    <phoneticPr fontId="6"/>
  </si>
  <si>
    <t>入力済み電話番号を削除すると</t>
    <rPh sb="4" eb="6">
      <t>デンワ</t>
    </rPh>
    <rPh sb="6" eb="8">
      <t>バンゴウ</t>
    </rPh>
    <rPh sb="9" eb="11">
      <t>サクジョ</t>
    </rPh>
    <phoneticPr fontId="6"/>
  </si>
  <si>
    <t>ダイヤル発信の発信実施</t>
    <rPh sb="9" eb="11">
      <t>ジッシ</t>
    </rPh>
    <phoneticPr fontId="6"/>
  </si>
  <si>
    <t>無線機がダイヤル発信できる状態、
1文字以上の電話番号1文字以上の電話番号が入力されている場合、
且つステアリングTEL一釦タイプの場合で</t>
    <rPh sb="45" eb="47">
      <t>バアイ</t>
    </rPh>
    <phoneticPr fontId="6"/>
  </si>
  <si>
    <t>無線機がダイヤル発信できる状態、
且つ1文字以上の電話番号1文字以上の電話番号が入力されている場合、
且つステアリングTEL一釦タイプの場合で</t>
    <rPh sb="17" eb="18">
      <t>カ</t>
    </rPh>
    <rPh sb="47" eb="49">
      <t>バアイ</t>
    </rPh>
    <phoneticPr fontId="6"/>
  </si>
  <si>
    <t>無線機がダイヤル発信できる状態、
且つ1文字以上の電話番号1文字以上の電話番号が入力されている場合、
且つステアリングTEL二釦タイプの場合で</t>
    <rPh sb="47" eb="49">
      <t>バアイ</t>
    </rPh>
    <phoneticPr fontId="6"/>
  </si>
  <si>
    <t>電話帳による発信</t>
    <rPh sb="0" eb="2">
      <t>デンワ</t>
    </rPh>
    <phoneticPr fontId="6"/>
  </si>
  <si>
    <t>Outgoing call from Phonebook</t>
    <phoneticPr fontId="6"/>
  </si>
  <si>
    <t>電話帳発信</t>
    <rPh sb="0" eb="3">
      <t>デンワチョウ</t>
    </rPh>
    <rPh sb="3" eb="5">
      <t>ハッシン</t>
    </rPh>
    <phoneticPr fontId="6"/>
  </si>
  <si>
    <t>電話帳発信起動条件</t>
    <rPh sb="5" eb="7">
      <t>キドウ</t>
    </rPh>
    <rPh sb="7" eb="9">
      <t>ジョウケン</t>
    </rPh>
    <phoneticPr fontId="6"/>
  </si>
  <si>
    <t>電話帳発信
機能起動条件
「無線機状態」
未接続
「機能起動条件」
×</t>
    <rPh sb="14" eb="17">
      <t>ムセンキ</t>
    </rPh>
    <rPh sb="17" eb="19">
      <t>ジョウタイ</t>
    </rPh>
    <rPh sb="21" eb="24">
      <t>ミセツゾク</t>
    </rPh>
    <phoneticPr fontId="6"/>
  </si>
  <si>
    <t>電話帳発信機能を操作すると。</t>
    <rPh sb="5" eb="7">
      <t>キノウ</t>
    </rPh>
    <phoneticPr fontId="6"/>
  </si>
  <si>
    <t>電話帳発信機能が操作できない</t>
    <rPh sb="5" eb="7">
      <t>キノウ</t>
    </rPh>
    <phoneticPr fontId="6"/>
  </si>
  <si>
    <t>電話帳発信機能が操作できる</t>
    <rPh sb="5" eb="7">
      <t>キノウ</t>
    </rPh>
    <phoneticPr fontId="6"/>
  </si>
  <si>
    <t>電話帳発信機能が起動できない</t>
    <rPh sb="5" eb="7">
      <t>キノウ</t>
    </rPh>
    <rPh sb="8" eb="10">
      <t>キドウ</t>
    </rPh>
    <phoneticPr fontId="6"/>
  </si>
  <si>
    <t>無線機が電話帳発信できる状態、
且つ1件以上の電話帳が車載機に登録されている場合、
且つ電話帳に名称が存在する場合で</t>
    <rPh sb="16" eb="17">
      <t>カ</t>
    </rPh>
    <rPh sb="38" eb="40">
      <t>バアイ</t>
    </rPh>
    <rPh sb="42" eb="43">
      <t>カ</t>
    </rPh>
    <rPh sb="44" eb="47">
      <t>デンワチョウ</t>
    </rPh>
    <rPh sb="48" eb="50">
      <t>メイショウ</t>
    </rPh>
    <rPh sb="51" eb="53">
      <t>ソンザイ</t>
    </rPh>
    <rPh sb="55" eb="57">
      <t>バアイ</t>
    </rPh>
    <phoneticPr fontId="6"/>
  </si>
  <si>
    <t>無線機が電話帳発信できる状態、
且つ1件以上の電話帳が車載機に登録されている場合、
且つ電話帳に名称が存在しない場合で</t>
    <rPh sb="16" eb="17">
      <t>カ</t>
    </rPh>
    <rPh sb="38" eb="40">
      <t>バアイ</t>
    </rPh>
    <rPh sb="42" eb="43">
      <t>カ</t>
    </rPh>
    <rPh sb="44" eb="47">
      <t>デンワチョウ</t>
    </rPh>
    <rPh sb="48" eb="50">
      <t>メイショウ</t>
    </rPh>
    <rPh sb="51" eb="53">
      <t>ソンザイ</t>
    </rPh>
    <rPh sb="56" eb="58">
      <t>バアイ</t>
    </rPh>
    <phoneticPr fontId="6"/>
  </si>
  <si>
    <t>電話帳表示
本機能を実行する条件は、電話帳名称が存在すること、または電話帳電話番号が存在すること。
電話帳情報として表示する内容は以下の通り。
 電話帳名称
 電話帳電話番号（トーンデータを含む）
 電話帳電話番号種別
 Emailアドレス
 電話帳画像（PBAP対応電話機のみ）</t>
    <phoneticPr fontId="6"/>
  </si>
  <si>
    <t xml:space="preserve">無線機が電話帳発信できる状態、
且つPBAP非対応電話機が選択されている場合で
電話帳名称または電話帳電話番号が存在する場合、
</t>
    <phoneticPr fontId="6"/>
  </si>
  <si>
    <t>電話帳情報画面を入ると</t>
    <phoneticPr fontId="6"/>
  </si>
  <si>
    <t>以下の内容通り、電話帳情報として表示する
 電話帳名称
 電話帳電話番号（トーンデータを含む）
 電話帳電話番号種別
 Emailアドレス</t>
    <rPh sb="3" eb="5">
      <t>ナイヨウ</t>
    </rPh>
    <phoneticPr fontId="6"/>
  </si>
  <si>
    <t>無線機が電話帳発信できる状態、
且つ電話帳名称または電話帳電話番号が存在する場合、
且つPBAP非対応電話機が選択されている場合で</t>
    <rPh sb="48" eb="49">
      <t>ヒ</t>
    </rPh>
    <phoneticPr fontId="6"/>
  </si>
  <si>
    <t>無線機が電話帳発信できる状態、
且つ電話帳名称または電話帳電話番号が存在する場合、
且つPBAP対応している電話機が選択されていない場合、
且つ画像表示設定が表示するに設定している場合、
画像表示の画像データがある場合で</t>
    <rPh sb="70" eb="71">
      <t>カ</t>
    </rPh>
    <rPh sb="84" eb="86">
      <t>セッテイ</t>
    </rPh>
    <rPh sb="90" eb="92">
      <t>バアイ</t>
    </rPh>
    <rPh sb="107" eb="109">
      <t>バアイ</t>
    </rPh>
    <phoneticPr fontId="6"/>
  </si>
  <si>
    <t>無線機が電話帳発信できる状態、
且つ電話帳名称または電話帳電話番号が存在する場合、
且つPBAP対応している電話機が選択されていない場合、
画像表示設定が表示するに設定している場合、
画像表示の画像データなし場合で</t>
    <rPh sb="82" eb="84">
      <t>セッテイ</t>
    </rPh>
    <rPh sb="88" eb="90">
      <t>バアイ</t>
    </rPh>
    <rPh sb="104" eb="106">
      <t>バアイ</t>
    </rPh>
    <phoneticPr fontId="6"/>
  </si>
  <si>
    <t>画像無し（No Image）を表示する</t>
    <rPh sb="15" eb="17">
      <t>ヒョウジ</t>
    </rPh>
    <phoneticPr fontId="6"/>
  </si>
  <si>
    <t>無線機が電話帳発信できる状態、
且つ電話帳名称または電話帳電話番号が存在する場合、
且つPBAP対応している電話機が選択されていない場合、
画像表示設定が表示無しに設定している場合で</t>
    <rPh sb="82" eb="84">
      <t>セッテイ</t>
    </rPh>
    <rPh sb="88" eb="90">
      <t>バアイ</t>
    </rPh>
    <phoneticPr fontId="6"/>
  </si>
  <si>
    <t>無線機が電話帳発信できる状態、
且つ1件以上の電話帳が車載機に登録されている場合、
且つ同一電話番号種別の場合</t>
    <rPh sb="42" eb="43">
      <t>カ</t>
    </rPh>
    <phoneticPr fontId="6"/>
  </si>
  <si>
    <t>発信</t>
    <phoneticPr fontId="6"/>
  </si>
  <si>
    <t>お気に入り登録</t>
    <rPh sb="1" eb="2">
      <t>キ</t>
    </rPh>
    <rPh sb="3" eb="4">
      <t>イ</t>
    </rPh>
    <rPh sb="5" eb="7">
      <t>トウロク</t>
    </rPh>
    <phoneticPr fontId="6"/>
  </si>
  <si>
    <t>無線機が電話帳発信できる状態、
且つ電話帳名称情報が存在する場合、
且つ選択されている電話帳がFavorite解除状態で</t>
    <rPh sb="34" eb="35">
      <t>カ</t>
    </rPh>
    <rPh sb="57" eb="59">
      <t>ジョウタイ</t>
    </rPh>
    <phoneticPr fontId="6"/>
  </si>
  <si>
    <t>ALLNA,ALLCH,ALLEU,ALLGE,OTHT1</t>
    <phoneticPr fontId="6"/>
  </si>
  <si>
    <t>履歴発信による発信</t>
    <phoneticPr fontId="6"/>
  </si>
  <si>
    <t>Calling from call history</t>
    <phoneticPr fontId="6"/>
  </si>
  <si>
    <t>履歴発信
機能起動条件
「無線機状態」
未接続
「機能起動条件」
×</t>
    <rPh sb="13" eb="16">
      <t>ムセンキ</t>
    </rPh>
    <rPh sb="16" eb="18">
      <t>ジョウタイ</t>
    </rPh>
    <rPh sb="20" eb="23">
      <t>ミセツゾク</t>
    </rPh>
    <phoneticPr fontId="6"/>
  </si>
  <si>
    <t>履歴発信機能を操作すると。</t>
    <rPh sb="4" eb="6">
      <t>キノウ</t>
    </rPh>
    <rPh sb="7" eb="9">
      <t>ソウサ</t>
    </rPh>
    <phoneticPr fontId="6"/>
  </si>
  <si>
    <t>履歴発信発信機能が操作できない</t>
    <rPh sb="6" eb="8">
      <t>キノウ</t>
    </rPh>
    <phoneticPr fontId="6"/>
  </si>
  <si>
    <t>履歴発信発信機能が操作できる</t>
    <rPh sb="6" eb="8">
      <t>キノウ</t>
    </rPh>
    <phoneticPr fontId="6"/>
  </si>
  <si>
    <t>無線機が電話帳発信できる状態、
且つ1件以上のいずれかの履歴リストが車載機に登録されている場合で</t>
    <rPh sb="16" eb="17">
      <t>カ</t>
    </rPh>
    <rPh sb="45" eb="47">
      <t>バアイ</t>
    </rPh>
    <phoneticPr fontId="6"/>
  </si>
  <si>
    <t>無線機が電話帳発信できる状態、
且つ1件以上のいずれかの履歴リストが車載機に登録されている場合、
且つ全履歴名称が存在する場合、
且つ種別が判定できる場合で</t>
    <rPh sb="16" eb="17">
      <t>カ</t>
    </rPh>
    <rPh sb="45" eb="47">
      <t>バアイ</t>
    </rPh>
    <rPh sb="49" eb="50">
      <t>カ</t>
    </rPh>
    <rPh sb="61" eb="63">
      <t>バアイ</t>
    </rPh>
    <rPh sb="65" eb="66">
      <t>カ</t>
    </rPh>
    <phoneticPr fontId="6"/>
  </si>
  <si>
    <t>全履歴情報を以下の内容通り表示する。
 全履歴（発信履歴、着信履歴、不在着信履歴）名称
 全履歴（発信履歴、着信履歴、不在着信履歴）日時
 履歴種別
 全履歴電話番号種別</t>
    <rPh sb="9" eb="11">
      <t>ナイヨウ</t>
    </rPh>
    <rPh sb="13" eb="15">
      <t>ヒョウジ</t>
    </rPh>
    <phoneticPr fontId="6"/>
  </si>
  <si>
    <t>無線機が電話帳発信できる状態、
且つ1件以上のいずれかの履歴リストが車載機に登録されている場合、
且つ全履歴名称が存在しない場合、
且つ種別が判定できない場合で</t>
    <rPh sb="16" eb="17">
      <t>カ</t>
    </rPh>
    <rPh sb="45" eb="47">
      <t>バアイ</t>
    </rPh>
    <rPh sb="49" eb="50">
      <t>カ</t>
    </rPh>
    <rPh sb="62" eb="64">
      <t>バアイ</t>
    </rPh>
    <rPh sb="66" eb="67">
      <t>カ</t>
    </rPh>
    <phoneticPr fontId="6"/>
  </si>
  <si>
    <t>全履歴情報を以下の内容通り表示する。
 全履歴（発信履歴、着信履歴、不在着信履歴）電話番号
 全履歴（発信履歴、着信履歴、不在着信履歴）日時
 履歴種別</t>
    <rPh sb="9" eb="11">
      <t>ナイヨウ</t>
    </rPh>
    <rPh sb="13" eb="15">
      <t>ヒョウジ</t>
    </rPh>
    <phoneticPr fontId="6"/>
  </si>
  <si>
    <t>無線機が電話帳発信できる状態、
且つ同一電話番号、
且つ同一発着信の履歴（発信、着信、不在着信）、
且つ連続する履歴あるの場合で</t>
    <rPh sb="26" eb="27">
      <t>カ</t>
    </rPh>
    <rPh sb="50" eb="51">
      <t>カ</t>
    </rPh>
    <phoneticPr fontId="6"/>
  </si>
  <si>
    <t>対応プロファイルPBAP場合、
履歴自動転送設定が履歴自動転送に設定している場合で</t>
    <rPh sb="12" eb="14">
      <t>バアイ</t>
    </rPh>
    <rPh sb="38" eb="40">
      <t>バアイ</t>
    </rPh>
    <phoneticPr fontId="6"/>
  </si>
  <si>
    <t>対応プロファイルPBAP場合、
且つ履歴自動転送設定が履歴自動転送に設定していない場合で</t>
    <rPh sb="12" eb="14">
      <t>バアイ</t>
    </rPh>
    <rPh sb="16" eb="17">
      <t>カ</t>
    </rPh>
    <rPh sb="41" eb="43">
      <t>バアイ</t>
    </rPh>
    <phoneticPr fontId="6"/>
  </si>
  <si>
    <t>無線機が電話帳発信できる状態、
且つ1件以上の電話番号が存在する対象の履歴リストが車載機に登録されている場合、
且つ紐付く電話帳情報が存在する場合で</t>
    <rPh sb="52" eb="54">
      <t>バアイ</t>
    </rPh>
    <rPh sb="56" eb="57">
      <t>カ</t>
    </rPh>
    <rPh sb="71" eb="73">
      <t>バアイ</t>
    </rPh>
    <phoneticPr fontId="6"/>
  </si>
  <si>
    <t>無線機が電話帳発信できる状態、
且つ1件以上の電話番号が存在する対象の履歴リストが車載機に登録されている場合、
且つ紐付く電話帳情報が存在しない場合で</t>
    <rPh sb="52" eb="54">
      <t>バアイ</t>
    </rPh>
    <rPh sb="56" eb="57">
      <t>カ</t>
    </rPh>
    <rPh sb="72" eb="74">
      <t>バアイ</t>
    </rPh>
    <phoneticPr fontId="6"/>
  </si>
  <si>
    <t>40_BT_WIFI_DCM</t>
    <phoneticPr fontId="6"/>
  </si>
  <si>
    <t>最新履歴発信による発信</t>
    <rPh sb="0" eb="2">
      <t>サイシン</t>
    </rPh>
    <phoneticPr fontId="6"/>
  </si>
  <si>
    <t>Calling from most recent call history</t>
    <phoneticPr fontId="6"/>
  </si>
  <si>
    <t>最新履歴発信機能起動条件</t>
    <rPh sb="6" eb="8">
      <t>キノウ</t>
    </rPh>
    <rPh sb="8" eb="10">
      <t>キドウ</t>
    </rPh>
    <rPh sb="10" eb="12">
      <t>ジョウケン</t>
    </rPh>
    <phoneticPr fontId="6"/>
  </si>
  <si>
    <t>最新履歴発信機能を操作すると。</t>
    <rPh sb="6" eb="8">
      <t>キノウ</t>
    </rPh>
    <rPh sb="9" eb="11">
      <t>ソウサ</t>
    </rPh>
    <phoneticPr fontId="6"/>
  </si>
  <si>
    <t>最新履歴発信発信機能が操作できる</t>
    <rPh sb="8" eb="10">
      <t>キノウ</t>
    </rPh>
    <phoneticPr fontId="6"/>
  </si>
  <si>
    <t>最新履歴発信発信機能が操作できない</t>
    <rPh sb="8" eb="10">
      <t>キノウ</t>
    </rPh>
    <phoneticPr fontId="6"/>
  </si>
  <si>
    <t>無線機が最新履歴発信できる状態、
且つ1件以上の全履歴リストが車載機に登録されている場合、
且つ電話TOP画面表示中、
且つダイヤル画面の場合は電話番号未入力状態、
且つステアリングTEL一釦タイプの場合で</t>
    <rPh sb="17" eb="18">
      <t>カ</t>
    </rPh>
    <rPh sb="42" eb="44">
      <t>バアイ</t>
    </rPh>
    <rPh sb="46" eb="47">
      <t>カ</t>
    </rPh>
    <rPh sb="57" eb="58">
      <t>チュウ</t>
    </rPh>
    <rPh sb="60" eb="61">
      <t>カ</t>
    </rPh>
    <phoneticPr fontId="6"/>
  </si>
  <si>
    <t>全履歴一覧を表示する画面表示中、
且つステアリングTEL一釦タイプの場合で</t>
    <rPh sb="0" eb="1">
      <t>ゼン</t>
    </rPh>
    <rPh sb="1" eb="3">
      <t>リレキ</t>
    </rPh>
    <rPh sb="3" eb="5">
      <t>イチラン</t>
    </rPh>
    <rPh sb="6" eb="8">
      <t>ヒョウジ</t>
    </rPh>
    <rPh sb="10" eb="12">
      <t>ガメン</t>
    </rPh>
    <rPh sb="12" eb="15">
      <t>ヒョウジチュウ</t>
    </rPh>
    <phoneticPr fontId="6"/>
  </si>
  <si>
    <t>無線機が最新履歴発信できる状態、
且つ1件以上の全履歴リストが車載機に登録されている場合、
且つ電話TOP画面表示中、
且つダイヤル画面の場合は電話番号未入力状態、
且つステアリングTEL二釦タイプの場合で</t>
    <rPh sb="17" eb="18">
      <t>カ</t>
    </rPh>
    <rPh sb="42" eb="44">
      <t>バアイ</t>
    </rPh>
    <rPh sb="46" eb="47">
      <t>カ</t>
    </rPh>
    <rPh sb="57" eb="58">
      <t>チュウ</t>
    </rPh>
    <rPh sb="60" eb="61">
      <t>カ</t>
    </rPh>
    <phoneticPr fontId="6"/>
  </si>
  <si>
    <t>全履歴一覧を表示する画面表示中、
且つステアリングTEL二釦タイプの場合で</t>
    <rPh sb="0" eb="1">
      <t>ゼン</t>
    </rPh>
    <rPh sb="1" eb="3">
      <t>リレキ</t>
    </rPh>
    <rPh sb="3" eb="5">
      <t>イチラン</t>
    </rPh>
    <rPh sb="6" eb="8">
      <t>ヒョウジ</t>
    </rPh>
    <rPh sb="10" eb="12">
      <t>ガメン</t>
    </rPh>
    <rPh sb="12" eb="15">
      <t>ヒョウジチュウ</t>
    </rPh>
    <phoneticPr fontId="6"/>
  </si>
  <si>
    <t>最新履歴発信
本機能を実行する条件は、1件以上の電話番号が存在する全履歴リストが車載機に登録されていること。
【ステアリングTEL一釦タイプ】
以下のいずれかの操作により、発信処理をおこなう。
① ステアリングスイッチの[TEL]スイッチを押下</t>
    <rPh sb="65" eb="66">
      <t>イチ</t>
    </rPh>
    <phoneticPr fontId="6"/>
  </si>
  <si>
    <t>無線機が最新履歴発信できる状態、
且つ1件以上の電話番号が存在する全履歴リストが車載機に登録されている場合、
且つステアリングTEL一釦タイプの場合で</t>
    <rPh sb="17" eb="18">
      <t>カ</t>
    </rPh>
    <rPh sb="51" eb="53">
      <t>バアイ</t>
    </rPh>
    <phoneticPr fontId="6"/>
  </si>
  <si>
    <t>無線機が最新履歴発信できる状態、
且つ1件以上の電話番号が存在する全履歴リストが車載機に登録されている場合、
且つステアリングTEL二釦タイプの場合で</t>
    <rPh sb="17" eb="18">
      <t>カ</t>
    </rPh>
    <rPh sb="51" eb="53">
      <t>バアイ</t>
    </rPh>
    <phoneticPr fontId="6"/>
  </si>
  <si>
    <t>お気に入りによる発信</t>
    <phoneticPr fontId="6"/>
  </si>
  <si>
    <t>Calling from favorite</t>
    <phoneticPr fontId="6"/>
  </si>
  <si>
    <t>Favorites発信機能起動条件</t>
    <rPh sb="11" eb="13">
      <t>キノウ</t>
    </rPh>
    <rPh sb="13" eb="15">
      <t>キドウ</t>
    </rPh>
    <rPh sb="15" eb="17">
      <t>ジョウケン</t>
    </rPh>
    <phoneticPr fontId="6"/>
  </si>
  <si>
    <t>Favorites発信 
機能起動条件
「無線機状態」
未接続
「機能起動条件」
×</t>
    <rPh sb="21" eb="24">
      <t>ムセンキ</t>
    </rPh>
    <rPh sb="24" eb="26">
      <t>ジョウタイ</t>
    </rPh>
    <rPh sb="28" eb="31">
      <t>ミセツゾク</t>
    </rPh>
    <phoneticPr fontId="6"/>
  </si>
  <si>
    <t>Favorites発信機能を操作すると。</t>
    <rPh sb="11" eb="13">
      <t>キノウ</t>
    </rPh>
    <rPh sb="14" eb="16">
      <t>ソウサ</t>
    </rPh>
    <phoneticPr fontId="6"/>
  </si>
  <si>
    <t>Favorites発信機能が操作できない</t>
    <rPh sb="11" eb="13">
      <t>キノウ</t>
    </rPh>
    <phoneticPr fontId="6"/>
  </si>
  <si>
    <t>Favorites発信機能が操作できる</t>
    <rPh sb="11" eb="13">
      <t>キノウ</t>
    </rPh>
    <phoneticPr fontId="6"/>
  </si>
  <si>
    <t>Favoritesリスト画面表示中</t>
    <rPh sb="12" eb="14">
      <t>ガメン</t>
    </rPh>
    <rPh sb="14" eb="16">
      <t>ヒョウジ</t>
    </rPh>
    <rPh sb="16" eb="17">
      <t>チュウ</t>
    </rPh>
    <phoneticPr fontId="6"/>
  </si>
  <si>
    <t>無線機がFavorites発信できる状態、
且つ電話帳データ転送中、</t>
    <rPh sb="22" eb="23">
      <t>カ</t>
    </rPh>
    <phoneticPr fontId="6"/>
  </si>
  <si>
    <t>無線機がFavorites発信できる状態、
電話帳リスト更新完了状態で、</t>
    <rPh sb="30" eb="32">
      <t>カンリョウ</t>
    </rPh>
    <rPh sb="32" eb="34">
      <t>ジョウタイ</t>
    </rPh>
    <phoneticPr fontId="6"/>
  </si>
  <si>
    <t>更新後のFavoriteリストを表示する</t>
    <rPh sb="2" eb="3">
      <t>アト</t>
    </rPh>
    <rPh sb="16" eb="18">
      <t>ヒョウジ</t>
    </rPh>
    <phoneticPr fontId="6"/>
  </si>
  <si>
    <t>無線機がFavorites発信できる状態、
且つ電話帳データがFavorites登録されている状態</t>
    <rPh sb="22" eb="23">
      <t>カ</t>
    </rPh>
    <phoneticPr fontId="6"/>
  </si>
  <si>
    <t>Favorite登録されている電話帳データが削除されると</t>
    <phoneticPr fontId="6"/>
  </si>
  <si>
    <t>削除された電話帳データをFavoritesリストから削除する</t>
    <phoneticPr fontId="6"/>
  </si>
  <si>
    <t>ワンタッチダイヤル発信機能起動条件</t>
    <rPh sb="11" eb="13">
      <t>キノウ</t>
    </rPh>
    <rPh sb="13" eb="15">
      <t>キドウ</t>
    </rPh>
    <rPh sb="15" eb="17">
      <t>ジョウケン</t>
    </rPh>
    <phoneticPr fontId="6"/>
  </si>
  <si>
    <t>ワンタッチダイヤル発信 【日本のみ】
機能起動条件
「無線機状態」
未接続
「機能起動条件」
×</t>
    <rPh sb="27" eb="30">
      <t>ムセンキ</t>
    </rPh>
    <rPh sb="30" eb="32">
      <t>ジョウタイ</t>
    </rPh>
    <rPh sb="34" eb="37">
      <t>ミセツゾク</t>
    </rPh>
    <phoneticPr fontId="6"/>
  </si>
  <si>
    <t>ワンタッチダイヤル発信機能を操作すると。</t>
    <rPh sb="11" eb="13">
      <t>キノウ</t>
    </rPh>
    <rPh sb="14" eb="16">
      <t>ソウサ</t>
    </rPh>
    <phoneticPr fontId="6"/>
  </si>
  <si>
    <t>ワンタッチダイヤル発信機能が操作できない</t>
    <rPh sb="11" eb="13">
      <t>キノウ</t>
    </rPh>
    <phoneticPr fontId="6"/>
  </si>
  <si>
    <t>ワンタッチダイヤル発信機能が操作できる</t>
    <rPh sb="11" eb="13">
      <t>キノウ</t>
    </rPh>
    <phoneticPr fontId="6"/>
  </si>
  <si>
    <t>現在選択されている無線機のワンタッチダイヤル画面に入ると</t>
    <rPh sb="22" eb="24">
      <t>ガメン</t>
    </rPh>
    <phoneticPr fontId="6"/>
  </si>
  <si>
    <t>無線機がワンタッチダイヤル発信できる状態、
且つ１件以上のワンタッチダイヤルが車載機に登録されている場合で</t>
    <rPh sb="22" eb="23">
      <t>カ</t>
    </rPh>
    <rPh sb="25" eb="28">
      <t>ケンイジョウ</t>
    </rPh>
    <rPh sb="39" eb="41">
      <t>シャサイ</t>
    </rPh>
    <rPh sb="41" eb="42">
      <t>キ</t>
    </rPh>
    <rPh sb="43" eb="45">
      <t>トウロク</t>
    </rPh>
    <rPh sb="50" eb="52">
      <t>バアイ</t>
    </rPh>
    <phoneticPr fontId="6"/>
  </si>
  <si>
    <t>ワンタッチダイヤル情報面に入ると</t>
    <rPh sb="9" eb="11">
      <t>ジョウホウ</t>
    </rPh>
    <rPh sb="11" eb="12">
      <t>メン</t>
    </rPh>
    <phoneticPr fontId="6"/>
  </si>
  <si>
    <t>無線機がワンタッチダイヤル発信できる状態、
且つ電話帳データ転送中</t>
    <rPh sb="22" eb="23">
      <t>カ</t>
    </rPh>
    <phoneticPr fontId="6"/>
  </si>
  <si>
    <t>無線機がワンタッチダイヤル発信できる状態、
且つ電話帳リスト更新完了状態で</t>
    <rPh sb="32" eb="34">
      <t>カンリョウ</t>
    </rPh>
    <rPh sb="34" eb="36">
      <t>ジョウタイ</t>
    </rPh>
    <phoneticPr fontId="6"/>
  </si>
  <si>
    <t>更新後のワンタッチダイヤルを表示する</t>
    <rPh sb="2" eb="3">
      <t>アト</t>
    </rPh>
    <rPh sb="14" eb="16">
      <t>ヒョウジ</t>
    </rPh>
    <phoneticPr fontId="6"/>
  </si>
  <si>
    <t>無線機がワンタッチダイヤル発信できる状態、
且つ電話帳データがワンタッチダイヤル登録されている状態</t>
    <rPh sb="22" eb="23">
      <t>カ</t>
    </rPh>
    <rPh sb="24" eb="27">
      <t>デンワチョウ</t>
    </rPh>
    <rPh sb="40" eb="42">
      <t>トウロク</t>
    </rPh>
    <rPh sb="47" eb="49">
      <t>ジョウタイ</t>
    </rPh>
    <phoneticPr fontId="6"/>
  </si>
  <si>
    <t>無線機がワンタッチダイヤル発信できる状態、
対象のワンタッチダイヤルに電話番号が登録されている場合で</t>
    <rPh sb="47" eb="49">
      <t>バアイ</t>
    </rPh>
    <phoneticPr fontId="6"/>
  </si>
  <si>
    <t>コンテンツによる発信</t>
    <phoneticPr fontId="6"/>
  </si>
  <si>
    <t>Calling from contents</t>
    <phoneticPr fontId="6"/>
  </si>
  <si>
    <t>コンテンツ発信機能起動条件</t>
    <rPh sb="7" eb="9">
      <t>キノウ</t>
    </rPh>
    <rPh sb="9" eb="11">
      <t>キドウ</t>
    </rPh>
    <rPh sb="11" eb="13">
      <t>ジョウケン</t>
    </rPh>
    <phoneticPr fontId="6"/>
  </si>
  <si>
    <t>コンテンツ発信
機能起動条件
「無線機状態」
未接続
「機能起動条件」
×</t>
    <rPh sb="16" eb="19">
      <t>ムセンキ</t>
    </rPh>
    <rPh sb="19" eb="21">
      <t>ジョウタイ</t>
    </rPh>
    <rPh sb="23" eb="26">
      <t>ミセツゾク</t>
    </rPh>
    <phoneticPr fontId="6"/>
  </si>
  <si>
    <t>コンテンツ発信機能を操作すると。</t>
    <rPh sb="7" eb="9">
      <t>キノウ</t>
    </rPh>
    <rPh sb="10" eb="12">
      <t>ソウサ</t>
    </rPh>
    <phoneticPr fontId="6"/>
  </si>
  <si>
    <t>コンテンツ発信機能が操作できない</t>
    <rPh sb="7" eb="9">
      <t>キノウ</t>
    </rPh>
    <phoneticPr fontId="6"/>
  </si>
  <si>
    <t>コンテンツ発信機能が操作できる</t>
    <rPh sb="7" eb="9">
      <t>キノウ</t>
    </rPh>
    <phoneticPr fontId="6"/>
  </si>
  <si>
    <t>コンテンツ発信
機能起動条件
「無線機状態」
通信中
「機能起動条件」
○</t>
    <phoneticPr fontId="6"/>
  </si>
  <si>
    <t>POI情報からの発信</t>
    <rPh sb="3" eb="5">
      <t>ジョウホウ</t>
    </rPh>
    <rPh sb="8" eb="10">
      <t>ハッシン</t>
    </rPh>
    <phoneticPr fontId="6"/>
  </si>
  <si>
    <t>無線機がコンテンツ発信できる状態</t>
    <rPh sb="14" eb="16">
      <t>ジョウタイ</t>
    </rPh>
    <phoneticPr fontId="6"/>
  </si>
  <si>
    <t>Lexus Enform情報からの発信</t>
    <phoneticPr fontId="6"/>
  </si>
  <si>
    <t>Outgoing call from Lexus Enform info</t>
    <phoneticPr fontId="6"/>
  </si>
  <si>
    <t>無線機がコンテンツ発信できる状態、
且つ取得できるLexus Enform情報名称がある場合で</t>
    <rPh sb="14" eb="16">
      <t>ジョウタイ</t>
    </rPh>
    <phoneticPr fontId="6"/>
  </si>
  <si>
    <t>携帯電話メール宛先発信による発信</t>
    <phoneticPr fontId="6"/>
  </si>
  <si>
    <t>Calling from cellular phone mail address</t>
    <phoneticPr fontId="6"/>
  </si>
  <si>
    <t>コンテンツ発信できる状態、
且つメール表示中、
且つステアリングTEL一釦タイプの場合で</t>
    <rPh sb="14" eb="15">
      <t>カ</t>
    </rPh>
    <rPh sb="19" eb="21">
      <t>ヒョウジ</t>
    </rPh>
    <rPh sb="21" eb="22">
      <t>チュウ</t>
    </rPh>
    <phoneticPr fontId="6"/>
  </si>
  <si>
    <t>電話帳詳細情報を表示して、携帯電話メール宛先発信をおこなう。</t>
    <phoneticPr fontId="6"/>
  </si>
  <si>
    <t>23
24</t>
    <phoneticPr fontId="6"/>
  </si>
  <si>
    <t>コンテンツ発信できる状態、
且つメール表示中、
且つステアリングTEL二釦タイプの場合で</t>
    <rPh sb="14" eb="15">
      <t>カ</t>
    </rPh>
    <rPh sb="19" eb="21">
      <t>ヒョウジ</t>
    </rPh>
    <rPh sb="21" eb="22">
      <t>チュウ</t>
    </rPh>
    <phoneticPr fontId="6"/>
  </si>
  <si>
    <t>メッセージ文からの発信</t>
    <rPh sb="5" eb="6">
      <t>ブン</t>
    </rPh>
    <rPh sb="9" eb="11">
      <t>ハッシン</t>
    </rPh>
    <phoneticPr fontId="6"/>
  </si>
  <si>
    <t>コンテンツ発信できる状態、
且つメッセージ本文内電話番号存在する場合、
且つ受信したメッセージの本文表示中</t>
    <rPh sb="14" eb="15">
      <t>カ</t>
    </rPh>
    <rPh sb="21" eb="23">
      <t>ホンブン</t>
    </rPh>
    <rPh sb="23" eb="24">
      <t>ナイ</t>
    </rPh>
    <rPh sb="24" eb="26">
      <t>デンワ</t>
    </rPh>
    <rPh sb="26" eb="28">
      <t>バンゴウ</t>
    </rPh>
    <rPh sb="28" eb="30">
      <t>ソンザイ</t>
    </rPh>
    <rPh sb="32" eb="34">
      <t>バアイ</t>
    </rPh>
    <rPh sb="36" eb="37">
      <t>カ</t>
    </rPh>
    <rPh sb="50" eb="52">
      <t>ヒョウジ</t>
    </rPh>
    <rPh sb="52" eb="53">
      <t>チュウ</t>
    </rPh>
    <phoneticPr fontId="6"/>
  </si>
  <si>
    <t>TSL情報からの発信</t>
    <phoneticPr fontId="6"/>
  </si>
  <si>
    <t>Outgoing call from TSL info</t>
    <phoneticPr fontId="6"/>
  </si>
  <si>
    <t>G-Book情報からの発信</t>
    <phoneticPr fontId="6"/>
  </si>
  <si>
    <t>Outgoing call from G-Book info</t>
    <phoneticPr fontId="6"/>
  </si>
  <si>
    <t>音声認識発信</t>
    <phoneticPr fontId="6"/>
  </si>
  <si>
    <t>Calling by voice recognition</t>
    <phoneticPr fontId="6"/>
  </si>
  <si>
    <t>音声認識発信機能起動条件</t>
    <rPh sb="6" eb="8">
      <t>キノウ</t>
    </rPh>
    <rPh sb="8" eb="10">
      <t>キドウ</t>
    </rPh>
    <rPh sb="10" eb="12">
      <t>ジョウケン</t>
    </rPh>
    <phoneticPr fontId="6"/>
  </si>
  <si>
    <t>音声認識発信
機能起動条件
「無線機状態」
未接続
「機能起動条件」
×</t>
    <rPh sb="15" eb="18">
      <t>ムセンキ</t>
    </rPh>
    <rPh sb="18" eb="20">
      <t>ジョウタイ</t>
    </rPh>
    <rPh sb="22" eb="25">
      <t>ミセツゾク</t>
    </rPh>
    <phoneticPr fontId="6"/>
  </si>
  <si>
    <t>音声認識発信機能を操作すると。</t>
    <rPh sb="6" eb="8">
      <t>キノウ</t>
    </rPh>
    <rPh sb="9" eb="11">
      <t>ソウサ</t>
    </rPh>
    <phoneticPr fontId="6"/>
  </si>
  <si>
    <t>音声認識発信機能が操作できない</t>
    <rPh sb="6" eb="8">
      <t>キノウ</t>
    </rPh>
    <phoneticPr fontId="6"/>
  </si>
  <si>
    <t>音声認識発信機能が操作できる</t>
    <rPh sb="6" eb="8">
      <t>キノウ</t>
    </rPh>
    <phoneticPr fontId="6"/>
  </si>
  <si>
    <t>音声認識利用のダイヤル発信</t>
    <rPh sb="4" eb="6">
      <t>リヨウ</t>
    </rPh>
    <phoneticPr fontId="6"/>
  </si>
  <si>
    <t>無線機が音声認識発信できる状態、
且つ電話キーで電話番号入力開始場合で</t>
    <rPh sb="13" eb="15">
      <t>ジョウタイ</t>
    </rPh>
    <rPh sb="17" eb="18">
      <t>カ</t>
    </rPh>
    <rPh sb="30" eb="32">
      <t>カイシ</t>
    </rPh>
    <rPh sb="32" eb="34">
      <t>バアイ</t>
    </rPh>
    <phoneticPr fontId="6"/>
  </si>
  <si>
    <t>音声認識を利用して電話番号を入力すると</t>
    <phoneticPr fontId="6"/>
  </si>
  <si>
    <t>音声認識を利用して電話番号を入力する。</t>
    <phoneticPr fontId="6"/>
  </si>
  <si>
    <t>音声認識利用の電話帳名称発信</t>
    <rPh sb="4" eb="6">
      <t>リヨウ</t>
    </rPh>
    <phoneticPr fontId="6"/>
  </si>
  <si>
    <t>無線機が音声認識発信できる状態、
且つ現在選択されている無線機の電話帳（名称）から生成した認識辞書がある場合で</t>
    <rPh sb="17" eb="18">
      <t>カ</t>
    </rPh>
    <rPh sb="52" eb="54">
      <t>バアイ</t>
    </rPh>
    <phoneticPr fontId="6"/>
  </si>
  <si>
    <t>対応する電話番号に発信する。</t>
    <phoneticPr fontId="6"/>
  </si>
  <si>
    <t>音声認識利用の不特定話者</t>
    <rPh sb="4" eb="6">
      <t>リヨウ</t>
    </rPh>
    <phoneticPr fontId="6"/>
  </si>
  <si>
    <t>無線機が音声認識発信できる状態、
且つ現在選択されている無線機の電話帳（名称読み）から生成した認識辞書がある場合で</t>
    <rPh sb="17" eb="18">
      <t>カ</t>
    </rPh>
    <rPh sb="54" eb="56">
      <t>バアイ</t>
    </rPh>
    <phoneticPr fontId="6"/>
  </si>
  <si>
    <t>無線機が音声認識発信できる状態、
且つDCM選択状態、DCM用電話帳に加えて電話機用電話帳から生成した認識辞書も対象とする場合で</t>
    <rPh sb="17" eb="18">
      <t>カ</t>
    </rPh>
    <rPh sb="22" eb="24">
      <t>センタク</t>
    </rPh>
    <rPh sb="24" eb="26">
      <t>ジョウタイ</t>
    </rPh>
    <rPh sb="61" eb="63">
      <t>バアイ</t>
    </rPh>
    <phoneticPr fontId="6"/>
  </si>
  <si>
    <t>音声認識利用のボイスタグ</t>
    <rPh sb="4" eb="6">
      <t>リヨウ</t>
    </rPh>
    <phoneticPr fontId="6"/>
  </si>
  <si>
    <t>無線機が音声認識発信できる状態、
現在選択されている電話機の電話帳から生成したボイスタグがある場合で、</t>
    <rPh sb="47" eb="49">
      <t>バアイ</t>
    </rPh>
    <phoneticPr fontId="6"/>
  </si>
  <si>
    <t>ウィジェットによる発信</t>
    <phoneticPr fontId="6"/>
  </si>
  <si>
    <t>Outgoing call from widget</t>
    <phoneticPr fontId="6"/>
  </si>
  <si>
    <t>ウィジェット発信機能起動条件</t>
    <rPh sb="8" eb="10">
      <t>キノウ</t>
    </rPh>
    <rPh sb="10" eb="12">
      <t>キドウ</t>
    </rPh>
    <rPh sb="12" eb="14">
      <t>ジョウケン</t>
    </rPh>
    <phoneticPr fontId="6"/>
  </si>
  <si>
    <t>ウィジェット発信
機能起動条件
「無線機状態」
未接続
「機能起動条件」
×</t>
    <rPh sb="17" eb="20">
      <t>ムセンキ</t>
    </rPh>
    <rPh sb="20" eb="22">
      <t>ジョウタイ</t>
    </rPh>
    <rPh sb="24" eb="27">
      <t>ミセツゾク</t>
    </rPh>
    <phoneticPr fontId="6"/>
  </si>
  <si>
    <t>ウィジェット発信機能を操作すると。</t>
    <rPh sb="8" eb="10">
      <t>キノウ</t>
    </rPh>
    <rPh sb="11" eb="13">
      <t>ソウサ</t>
    </rPh>
    <phoneticPr fontId="6"/>
  </si>
  <si>
    <t>ウィジェット発信機能が操作できない</t>
    <rPh sb="8" eb="10">
      <t>キノウ</t>
    </rPh>
    <phoneticPr fontId="6"/>
  </si>
  <si>
    <t>ウィジェット発信機能が操作できる</t>
    <rPh sb="8" eb="10">
      <t>キノウ</t>
    </rPh>
    <phoneticPr fontId="6"/>
  </si>
  <si>
    <t>無線機がウィジェット発信できる状態、
且つ1件以上のウィジェットが車載機に登録されている場合で</t>
    <rPh sb="15" eb="17">
      <t>ジョウタイ</t>
    </rPh>
    <rPh sb="19" eb="20">
      <t>カ</t>
    </rPh>
    <rPh sb="44" eb="46">
      <t>バアイ</t>
    </rPh>
    <phoneticPr fontId="6"/>
  </si>
  <si>
    <t>現在選択されている無線機のウィジェット画面に入ると</t>
    <rPh sb="19" eb="21">
      <t>ガメン</t>
    </rPh>
    <phoneticPr fontId="6"/>
  </si>
  <si>
    <t>無線機がウィジェット発信できる状態、
且つウィジェット画面表示中</t>
    <rPh sb="19" eb="20">
      <t>カ</t>
    </rPh>
    <rPh sb="29" eb="31">
      <t>ヒョウジ</t>
    </rPh>
    <rPh sb="31" eb="32">
      <t>チュウ</t>
    </rPh>
    <phoneticPr fontId="6"/>
  </si>
  <si>
    <t>無線機がウィジェット発信できる状態、
且つウィジェット表示をおこなっている状態で</t>
    <rPh sb="19" eb="20">
      <t>カ</t>
    </rPh>
    <phoneticPr fontId="6"/>
  </si>
  <si>
    <t>無線機がウィジェット発信できる状態、
且つ電話帳データ転送中</t>
    <rPh sb="19" eb="20">
      <t>カ</t>
    </rPh>
    <phoneticPr fontId="6"/>
  </si>
  <si>
    <t>無線機がウィジェット発信できる状態、
且つ電話帳リスト更新完了状態で</t>
    <rPh sb="29" eb="31">
      <t>カンリョウ</t>
    </rPh>
    <rPh sb="31" eb="33">
      <t>ジョウタイ</t>
    </rPh>
    <phoneticPr fontId="6"/>
  </si>
  <si>
    <t>更新後のウィジェットを表示する</t>
    <rPh sb="2" eb="3">
      <t>アト</t>
    </rPh>
    <rPh sb="11" eb="13">
      <t>ヒョウジ</t>
    </rPh>
    <phoneticPr fontId="6"/>
  </si>
  <si>
    <t>無線機がウィジェット発信できる状態、
且つ対象のウィジェットに電話番号が登録されている場合で</t>
    <rPh sb="19" eb="20">
      <t>カ</t>
    </rPh>
    <rPh sb="43" eb="45">
      <t>バアイ</t>
    </rPh>
    <phoneticPr fontId="6"/>
  </si>
  <si>
    <t>電話機直接操作発信</t>
    <phoneticPr fontId="6"/>
  </si>
  <si>
    <t>Calling by direct operation of phone</t>
    <phoneticPr fontId="6"/>
  </si>
  <si>
    <t>車載機にBluetooth接続された電話機を直接操作することにより発信すると</t>
    <phoneticPr fontId="6"/>
  </si>
  <si>
    <t>電話機単体での通話に移行する。</t>
    <phoneticPr fontId="6"/>
  </si>
  <si>
    <t>Safety Connect動作中、
且つABB（Lexus Enform）無線機使用中</t>
    <rPh sb="19" eb="20">
      <t>カ</t>
    </rPh>
    <rPh sb="41" eb="43">
      <t>シヨウ</t>
    </rPh>
    <rPh sb="43" eb="44">
      <t>チュウ</t>
    </rPh>
    <phoneticPr fontId="6"/>
  </si>
  <si>
    <t>発信操作すると</t>
    <rPh sb="2" eb="4">
      <t>ソウサ</t>
    </rPh>
    <phoneticPr fontId="6"/>
  </si>
  <si>
    <t>メッセージを表示して、発信不可と判定、発信終了する。</t>
    <phoneticPr fontId="6"/>
  </si>
  <si>
    <t>Destination Assist中、
且つABB（Lexus Enform）無線機使用中</t>
    <rPh sb="21" eb="22">
      <t>カ</t>
    </rPh>
    <rPh sb="43" eb="45">
      <t>シヨウ</t>
    </rPh>
    <rPh sb="45" eb="46">
      <t>チュウ</t>
    </rPh>
    <phoneticPr fontId="6"/>
  </si>
  <si>
    <t>現状の記載では、同じ状態、トリガで発信できる場合と発信できない場合が混在しており、どのように動作するのが仕様なのかが判断できません。TMCの仕様書の記載内容自体から、上記が読み取れない状態になっています。
課題管理表No.179記入済み。</t>
    <rPh sb="103" eb="104">
      <t>カ</t>
    </rPh>
    <rPh sb="104" eb="105">
      <t>ダイ</t>
    </rPh>
    <rPh sb="105" eb="107">
      <t>カンリ</t>
    </rPh>
    <rPh sb="107" eb="108">
      <t>ヒョウ</t>
    </rPh>
    <rPh sb="114" eb="116">
      <t>キニュウ</t>
    </rPh>
    <rPh sb="116" eb="117">
      <t>ズ</t>
    </rPh>
    <phoneticPr fontId="6"/>
  </si>
  <si>
    <t>電話帳転送中、
且つBluetooth無線機使用中</t>
    <rPh sb="8" eb="9">
      <t>カ</t>
    </rPh>
    <rPh sb="22" eb="24">
      <t>シヨウ</t>
    </rPh>
    <rPh sb="24" eb="25">
      <t>チュウ</t>
    </rPh>
    <phoneticPr fontId="6"/>
  </si>
  <si>
    <t>発信可能と判定、発信する。</t>
    <rPh sb="2" eb="4">
      <t>カノウ</t>
    </rPh>
    <phoneticPr fontId="6"/>
  </si>
  <si>
    <t>現処理を中止し、発信可能と判定、発信する。</t>
    <rPh sb="10" eb="12">
      <t>カノウ</t>
    </rPh>
    <phoneticPr fontId="6"/>
  </si>
  <si>
    <t>履歴転送中、
且つBluetooth無線機使用中</t>
    <rPh sb="7" eb="8">
      <t>カ</t>
    </rPh>
    <rPh sb="21" eb="23">
      <t>シヨウ</t>
    </rPh>
    <rPh sb="23" eb="24">
      <t>チュウ</t>
    </rPh>
    <phoneticPr fontId="6"/>
  </si>
  <si>
    <t>TSL（データ）動作中、
且つBluetooth無線機使用中</t>
    <rPh sb="13" eb="14">
      <t>カ</t>
    </rPh>
    <rPh sb="27" eb="29">
      <t>シヨウ</t>
    </rPh>
    <rPh sb="29" eb="30">
      <t>チュウ</t>
    </rPh>
    <phoneticPr fontId="6"/>
  </si>
  <si>
    <t>Bluetooth Audio再生中、
且つBluetooth無線機使用中</t>
    <rPh sb="20" eb="21">
      <t>カ</t>
    </rPh>
    <rPh sb="34" eb="36">
      <t>シヨウ</t>
    </rPh>
    <rPh sb="36" eb="37">
      <t>チュウ</t>
    </rPh>
    <phoneticPr fontId="6"/>
  </si>
  <si>
    <t>Internet Radio再生中、
且つBluetooth無線機使用中</t>
    <rPh sb="19" eb="20">
      <t>カ</t>
    </rPh>
    <rPh sb="33" eb="35">
      <t>シヨウ</t>
    </rPh>
    <rPh sb="35" eb="36">
      <t>チュウ</t>
    </rPh>
    <phoneticPr fontId="6"/>
  </si>
  <si>
    <t>携帯メール中、
且つBluetooth無線機使用中</t>
    <rPh sb="8" eb="9">
      <t>カ</t>
    </rPh>
    <rPh sb="22" eb="24">
      <t>シヨウ</t>
    </rPh>
    <rPh sb="24" eb="25">
      <t>チュウ</t>
    </rPh>
    <phoneticPr fontId="6"/>
  </si>
  <si>
    <t>電話機未接続、
且つBluetooth無線機使用中</t>
    <rPh sb="8" eb="9">
      <t>カ</t>
    </rPh>
    <rPh sb="22" eb="24">
      <t>シヨウ</t>
    </rPh>
    <rPh sb="24" eb="25">
      <t>チュウ</t>
    </rPh>
    <phoneticPr fontId="6"/>
  </si>
  <si>
    <t>ヘルプネット動作中、
且つDCM無線機使用中</t>
    <rPh sb="11" eb="12">
      <t>カ</t>
    </rPh>
    <rPh sb="19" eb="21">
      <t>シヨウ</t>
    </rPh>
    <rPh sb="21" eb="22">
      <t>チュウ</t>
    </rPh>
    <phoneticPr fontId="6"/>
  </si>
  <si>
    <t>オペレータサービス中、
且つDCM無線機使用中</t>
    <rPh sb="12" eb="13">
      <t>カ</t>
    </rPh>
    <rPh sb="20" eb="22">
      <t>シヨウ</t>
    </rPh>
    <rPh sb="22" eb="23">
      <t>チュウ</t>
    </rPh>
    <phoneticPr fontId="6"/>
  </si>
  <si>
    <t>オペレータサービス中、
且つBluetooth無線機使用中</t>
    <rPh sb="12" eb="13">
      <t>カ</t>
    </rPh>
    <rPh sb="26" eb="28">
      <t>シヨウ</t>
    </rPh>
    <rPh sb="28" eb="29">
      <t>チュウ</t>
    </rPh>
    <phoneticPr fontId="6"/>
  </si>
  <si>
    <t>電話帳自動転送中、
且つBluetooth（マルチ接続可）無線機使用中</t>
    <rPh sb="10" eb="11">
      <t>カ</t>
    </rPh>
    <rPh sb="32" eb="34">
      <t>シヨウ</t>
    </rPh>
    <rPh sb="34" eb="35">
      <t>チュウ</t>
    </rPh>
    <phoneticPr fontId="6"/>
  </si>
  <si>
    <t>電話帳自動転送中、
且つBluetooth（マルチ接続不可）無線機使用中</t>
    <rPh sb="10" eb="11">
      <t>カ</t>
    </rPh>
    <rPh sb="27" eb="29">
      <t>フカ</t>
    </rPh>
    <rPh sb="33" eb="35">
      <t>シヨウ</t>
    </rPh>
    <rPh sb="35" eb="36">
      <t>チュウ</t>
    </rPh>
    <phoneticPr fontId="6"/>
  </si>
  <si>
    <t>電話帳転送処理を中止し、発信可能と判定、発信する。</t>
    <rPh sb="14" eb="16">
      <t>カノウ</t>
    </rPh>
    <phoneticPr fontId="6"/>
  </si>
  <si>
    <t>履歴自動転送中、
且つBluetooth（マルチ接続可）無線機使用中</t>
    <rPh sb="9" eb="10">
      <t>カ</t>
    </rPh>
    <rPh sb="31" eb="33">
      <t>シヨウ</t>
    </rPh>
    <rPh sb="33" eb="34">
      <t>チュウ</t>
    </rPh>
    <phoneticPr fontId="6"/>
  </si>
  <si>
    <t>履歴自動転送中、
且つBluetooth（マルチ接続不可）無線機使用中</t>
    <rPh sb="9" eb="10">
      <t>カ</t>
    </rPh>
    <rPh sb="26" eb="28">
      <t>フカ</t>
    </rPh>
    <rPh sb="32" eb="34">
      <t>シヨウ</t>
    </rPh>
    <rPh sb="34" eb="35">
      <t>チュウ</t>
    </rPh>
    <phoneticPr fontId="6"/>
  </si>
  <si>
    <t>履歴転送処理を中止し、発信可能と判定、発信する。</t>
    <rPh sb="13" eb="15">
      <t>カノウ</t>
    </rPh>
    <phoneticPr fontId="6"/>
  </si>
  <si>
    <t>履歴手動転送中、
且つBluetooth（マルチ接続可）無線機使用中</t>
    <rPh sb="9" eb="10">
      <t>カ</t>
    </rPh>
    <rPh sb="31" eb="33">
      <t>シヨウ</t>
    </rPh>
    <rPh sb="33" eb="34">
      <t>チュウ</t>
    </rPh>
    <phoneticPr fontId="6"/>
  </si>
  <si>
    <t>履歴手動転送中、
且つBluetooth（マルチ接続不可）無線機使用中</t>
    <rPh sb="9" eb="10">
      <t>カ</t>
    </rPh>
    <rPh sb="26" eb="28">
      <t>フカ</t>
    </rPh>
    <rPh sb="32" eb="34">
      <t>シヨウ</t>
    </rPh>
    <rPh sb="34" eb="35">
      <t>チュウ</t>
    </rPh>
    <phoneticPr fontId="6"/>
  </si>
  <si>
    <t>データ通信中、
且つGoogle自動検索（PC、車載機）中、
且つ（マルチ接続可）無線機使用中</t>
    <rPh sb="31" eb="32">
      <t>カ</t>
    </rPh>
    <rPh sb="44" eb="46">
      <t>シヨウ</t>
    </rPh>
    <rPh sb="46" eb="47">
      <t>チュウ</t>
    </rPh>
    <phoneticPr fontId="6"/>
  </si>
  <si>
    <t>データ通信中、
且つGoogle自動検索（PC、車載機）中、
且つ（マルチ接続不可）無線機使用中</t>
    <rPh sb="31" eb="32">
      <t>カ</t>
    </rPh>
    <rPh sb="39" eb="40">
      <t>フ</t>
    </rPh>
    <rPh sb="45" eb="47">
      <t>シヨウ</t>
    </rPh>
    <rPh sb="47" eb="48">
      <t>チュウ</t>
    </rPh>
    <phoneticPr fontId="6"/>
  </si>
  <si>
    <t>データ通信中、
且つGoogle手動検索（PC、車載機）中、
且つ（マルチ接続可）無線機使用中</t>
    <rPh sb="16" eb="17">
      <t>テ</t>
    </rPh>
    <rPh sb="31" eb="32">
      <t>カ</t>
    </rPh>
    <rPh sb="44" eb="46">
      <t>シヨウ</t>
    </rPh>
    <rPh sb="46" eb="47">
      <t>チュウ</t>
    </rPh>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データ通信中
Google検索（PC、車載機）
手動
「使用中無線機」
Bluetooth
（マルチ接続不可）
「発信時の選択無線機」
①</t>
    <rPh sb="356" eb="357">
      <t>テ</t>
    </rPh>
    <phoneticPr fontId="6"/>
  </si>
  <si>
    <t>データ通信中、
且つGoogle手動検索（PC、車載機）中、
且つ（マルチ接続不可）無線機使用中</t>
    <rPh sb="8" eb="9">
      <t>カ</t>
    </rPh>
    <rPh sb="16" eb="17">
      <t>テ</t>
    </rPh>
    <rPh sb="31" eb="32">
      <t>カ</t>
    </rPh>
    <rPh sb="39" eb="40">
      <t>フ</t>
    </rPh>
    <rPh sb="45" eb="47">
      <t>シヨウ</t>
    </rPh>
    <rPh sb="47" eb="48">
      <t>チュウ</t>
    </rPh>
    <phoneticPr fontId="6"/>
  </si>
  <si>
    <t>Bluetooth Audio再生中、
且つBluetooth （P2Pマルチ接続可）（P2MP）無線機使用中</t>
    <rPh sb="20" eb="21">
      <t>カ</t>
    </rPh>
    <rPh sb="52" eb="54">
      <t>シヨウ</t>
    </rPh>
    <rPh sb="54" eb="55">
      <t>チュウ</t>
    </rPh>
    <phoneticPr fontId="6"/>
  </si>
  <si>
    <t>携帯メール中、
且つBluetooth 無線機使用中</t>
    <rPh sb="8" eb="9">
      <t>カ</t>
    </rPh>
    <rPh sb="23" eb="25">
      <t>シヨウ</t>
    </rPh>
    <rPh sb="25" eb="26">
      <t>チュウ</t>
    </rPh>
    <phoneticPr fontId="6"/>
  </si>
  <si>
    <t>ヘルプネット動作中、
且つ自動緊急通報状態、
且つDCM無線機使用中、
且つ発信時の無線機がBluetoothを選択した場合で</t>
    <rPh sb="19" eb="21">
      <t>ジョウタイ</t>
    </rPh>
    <rPh sb="23" eb="24">
      <t>カ</t>
    </rPh>
    <rPh sb="31" eb="33">
      <t>シヨウ</t>
    </rPh>
    <rPh sb="33" eb="34">
      <t>チュウ</t>
    </rPh>
    <rPh sb="36" eb="37">
      <t>カ</t>
    </rPh>
    <rPh sb="56" eb="58">
      <t>センタク</t>
    </rPh>
    <rPh sb="60" eb="62">
      <t>バアイ</t>
    </rPh>
    <phoneticPr fontId="6"/>
  </si>
  <si>
    <t>30
31
32
33</t>
    <phoneticPr fontId="6"/>
  </si>
  <si>
    <t>ヘルプネット動作中、
且つ自動緊急通報状態、
且つDCM無線機使用中、
且つ発信時の無線機がDCMを選択した場合で</t>
    <rPh sb="19" eb="21">
      <t>ジョウタイ</t>
    </rPh>
    <rPh sb="23" eb="24">
      <t>カ</t>
    </rPh>
    <rPh sb="31" eb="33">
      <t>シヨウ</t>
    </rPh>
    <rPh sb="33" eb="34">
      <t>チュウ</t>
    </rPh>
    <rPh sb="36" eb="37">
      <t>カ</t>
    </rPh>
    <rPh sb="50" eb="52">
      <t>センタク</t>
    </rPh>
    <rPh sb="54" eb="56">
      <t>バアイ</t>
    </rPh>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手動緊急通報
「使用中無線機」
Bluetooth
「発信時の選択無線機」
Bluetooth
②</t>
    <rPh sb="335" eb="336">
      <t>テ</t>
    </rPh>
    <phoneticPr fontId="6"/>
  </si>
  <si>
    <t>ヘルプネット動作中、
且つ手動緊急通報状態、
且つBluetooth無線機使用中、
且つ発信時の無線機がBluetoothを選択した場合で</t>
    <rPh sb="13" eb="14">
      <t>テ</t>
    </rPh>
    <rPh sb="19" eb="21">
      <t>ジョウタイ</t>
    </rPh>
    <rPh sb="23" eb="24">
      <t>カ</t>
    </rPh>
    <rPh sb="37" eb="39">
      <t>シヨウ</t>
    </rPh>
    <rPh sb="39" eb="40">
      <t>チュウ</t>
    </rPh>
    <rPh sb="42" eb="43">
      <t>カ</t>
    </rPh>
    <rPh sb="62" eb="64">
      <t>センタク</t>
    </rPh>
    <rPh sb="66" eb="68">
      <t>バアイ</t>
    </rPh>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手動緊急通報
「使用中無線機」
DCM
「発信時の選択無線機」
Bluetooth
②</t>
    <rPh sb="335" eb="336">
      <t>テ</t>
    </rPh>
    <phoneticPr fontId="6"/>
  </si>
  <si>
    <t>ヘルプネット動作中、
且つ手動緊急通報状態、
且つDCM無線機使用中、
且つ発信時の無線機がBluetoothを選択した場合で</t>
    <rPh sb="13" eb="14">
      <t>テ</t>
    </rPh>
    <rPh sb="19" eb="21">
      <t>ジョウタイ</t>
    </rPh>
    <rPh sb="23" eb="24">
      <t>カ</t>
    </rPh>
    <rPh sb="31" eb="33">
      <t>シヨウ</t>
    </rPh>
    <rPh sb="33" eb="34">
      <t>チュウ</t>
    </rPh>
    <rPh sb="36" eb="37">
      <t>カ</t>
    </rPh>
    <rPh sb="56" eb="58">
      <t>センタク</t>
    </rPh>
    <rPh sb="60" eb="62">
      <t>バアイ</t>
    </rPh>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手動緊急通報
「使用中無線機」
DCM
「発信時の選択無線機」
DCM
②</t>
    <rPh sb="335" eb="336">
      <t>テ</t>
    </rPh>
    <phoneticPr fontId="6"/>
  </si>
  <si>
    <t>ヘルプネット動作中、
且つ手動緊急通報状態、
且つDCM無線機使用中、
且つ発信時の無線機がDCMを選択した場合で</t>
    <rPh sb="13" eb="14">
      <t>テ</t>
    </rPh>
    <rPh sb="19" eb="21">
      <t>ジョウタイ</t>
    </rPh>
    <rPh sb="23" eb="24">
      <t>カ</t>
    </rPh>
    <rPh sb="31" eb="33">
      <t>シヨウ</t>
    </rPh>
    <rPh sb="33" eb="34">
      <t>チュウ</t>
    </rPh>
    <rPh sb="36" eb="37">
      <t>カ</t>
    </rPh>
    <rPh sb="50" eb="52">
      <t>センタク</t>
    </rPh>
    <rPh sb="54" eb="56">
      <t>バアイ</t>
    </rPh>
    <phoneticPr fontId="6"/>
  </si>
  <si>
    <t>ヘルプネット動作中、
且つ呼び返し待機緊急通報状態、
且つBluetooth無線機使用中、
且つ発信時の無線機がBluetoothを選択した場合で</t>
    <rPh sb="13" eb="14">
      <t>ヨ</t>
    </rPh>
    <rPh sb="15" eb="16">
      <t>カエ</t>
    </rPh>
    <rPh sb="17" eb="19">
      <t>タイキ</t>
    </rPh>
    <rPh sb="19" eb="21">
      <t>キンキュウ</t>
    </rPh>
    <rPh sb="21" eb="23">
      <t>ツウホウ</t>
    </rPh>
    <rPh sb="23" eb="25">
      <t>ジョウタイ</t>
    </rPh>
    <rPh sb="27" eb="28">
      <t>カ</t>
    </rPh>
    <rPh sb="41" eb="43">
      <t>シヨウ</t>
    </rPh>
    <rPh sb="43" eb="44">
      <t>チュウ</t>
    </rPh>
    <rPh sb="46" eb="47">
      <t>カ</t>
    </rPh>
    <rPh sb="66" eb="68">
      <t>センタク</t>
    </rPh>
    <rPh sb="70" eb="72">
      <t>バアイ</t>
    </rPh>
    <phoneticPr fontId="6"/>
  </si>
  <si>
    <t>ヘルプネット動作中、
且つ呼び返し待機緊急通報状態、
且つDCM無線機使用中、
且つ発信時の無線機がDCMを選択した場合で</t>
    <rPh sb="13" eb="14">
      <t>ヨ</t>
    </rPh>
    <rPh sb="15" eb="16">
      <t>カエ</t>
    </rPh>
    <rPh sb="17" eb="19">
      <t>タイキ</t>
    </rPh>
    <rPh sb="19" eb="21">
      <t>キンキュウ</t>
    </rPh>
    <rPh sb="21" eb="23">
      <t>ツウホウ</t>
    </rPh>
    <rPh sb="23" eb="25">
      <t>ジョウタイ</t>
    </rPh>
    <rPh sb="27" eb="28">
      <t>カ</t>
    </rPh>
    <rPh sb="35" eb="37">
      <t>シヨウ</t>
    </rPh>
    <rPh sb="37" eb="38">
      <t>チュウ</t>
    </rPh>
    <rPh sb="40" eb="41">
      <t>カ</t>
    </rPh>
    <rPh sb="54" eb="56">
      <t>センタク</t>
    </rPh>
    <rPh sb="58" eb="60">
      <t>バアイ</t>
    </rPh>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保守点検
自動
「使用中無線機」
Bluetooth
「発信時の選択無線機」
Bluetooth
②</t>
    <rPh sb="340" eb="342">
      <t>ジドウ</t>
    </rPh>
    <phoneticPr fontId="6"/>
  </si>
  <si>
    <t>ヘルプネット動作中、
且つ自動保守点検状態、
且つBluetooth無線機使用中、
且つ発信時の無線機がBluetoothを選択した場合で</t>
    <rPh sb="11" eb="12">
      <t>カ</t>
    </rPh>
    <rPh sb="13" eb="15">
      <t>ジドウ</t>
    </rPh>
    <rPh sb="19" eb="21">
      <t>ジョウタイ</t>
    </rPh>
    <rPh sb="23" eb="24">
      <t>カ</t>
    </rPh>
    <rPh sb="37" eb="39">
      <t>シヨウ</t>
    </rPh>
    <rPh sb="39" eb="40">
      <t>チュウ</t>
    </rPh>
    <rPh sb="42" eb="43">
      <t>カ</t>
    </rPh>
    <rPh sb="62" eb="64">
      <t>センタク</t>
    </rPh>
    <rPh sb="66" eb="68">
      <t>バアイ</t>
    </rPh>
    <phoneticPr fontId="6"/>
  </si>
  <si>
    <t>ヘルプネット動作中、
且つ自動保守点検状態、
且つDCM無線機使用中、
且つ発信時の無線機がBluetoothを選択した場合で</t>
    <rPh sb="11" eb="12">
      <t>カ</t>
    </rPh>
    <rPh sb="13" eb="15">
      <t>ジドウ</t>
    </rPh>
    <rPh sb="19" eb="21">
      <t>ジョウタイ</t>
    </rPh>
    <rPh sb="23" eb="24">
      <t>カ</t>
    </rPh>
    <rPh sb="31" eb="33">
      <t>シヨウ</t>
    </rPh>
    <rPh sb="33" eb="34">
      <t>チュウ</t>
    </rPh>
    <rPh sb="36" eb="37">
      <t>カ</t>
    </rPh>
    <rPh sb="56" eb="58">
      <t>センタク</t>
    </rPh>
    <rPh sb="60" eb="62">
      <t>バアイ</t>
    </rPh>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保守点検
自動
「使用中無線機」
DCM
「発信時の選択無線機」
DCM
②</t>
    <phoneticPr fontId="6"/>
  </si>
  <si>
    <t>ヘルプネット動作中、
且つ自動保守点検状態、
且つDCM無線機使用中、
且つ発信時の無線機がDCMを選択した場合で</t>
    <rPh sb="11" eb="12">
      <t>カ</t>
    </rPh>
    <rPh sb="13" eb="15">
      <t>ジドウ</t>
    </rPh>
    <rPh sb="19" eb="21">
      <t>ジョウタイ</t>
    </rPh>
    <rPh sb="23" eb="24">
      <t>カ</t>
    </rPh>
    <rPh sb="31" eb="33">
      <t>シヨウ</t>
    </rPh>
    <rPh sb="33" eb="34">
      <t>チュウ</t>
    </rPh>
    <rPh sb="36" eb="37">
      <t>カ</t>
    </rPh>
    <rPh sb="50" eb="52">
      <t>センタク</t>
    </rPh>
    <rPh sb="54" eb="56">
      <t>バアイ</t>
    </rPh>
    <phoneticPr fontId="6"/>
  </si>
  <si>
    <t>ヘルプネット動作中、
且つ手動保守点検状態、
且つBluetooth無線機使用中、
且つ発信時の無線機がBluetoothを選択した場合で</t>
    <rPh sb="11" eb="12">
      <t>カ</t>
    </rPh>
    <rPh sb="13" eb="15">
      <t>シュドウ</t>
    </rPh>
    <rPh sb="15" eb="17">
      <t>ホシュ</t>
    </rPh>
    <rPh sb="19" eb="21">
      <t>ジョウタイ</t>
    </rPh>
    <rPh sb="23" eb="24">
      <t>カ</t>
    </rPh>
    <rPh sb="37" eb="39">
      <t>シヨウ</t>
    </rPh>
    <rPh sb="39" eb="40">
      <t>チュウ</t>
    </rPh>
    <rPh sb="42" eb="43">
      <t>カ</t>
    </rPh>
    <rPh sb="62" eb="64">
      <t>センタク</t>
    </rPh>
    <rPh sb="66" eb="68">
      <t>バアイ</t>
    </rPh>
    <phoneticPr fontId="6"/>
  </si>
  <si>
    <t>ヘルプネット動作中、
且つ手動保守点検状態、
且つDCM無線機使用中、
且つ発信時の無線機がBluetoothを選択した場合で</t>
    <rPh sb="11" eb="12">
      <t>カ</t>
    </rPh>
    <rPh sb="13" eb="15">
      <t>シュドウ</t>
    </rPh>
    <rPh sb="15" eb="17">
      <t>ホシュ</t>
    </rPh>
    <rPh sb="19" eb="21">
      <t>ジョウタイ</t>
    </rPh>
    <rPh sb="23" eb="24">
      <t>カ</t>
    </rPh>
    <rPh sb="31" eb="33">
      <t>シヨウ</t>
    </rPh>
    <rPh sb="33" eb="34">
      <t>チュウ</t>
    </rPh>
    <rPh sb="36" eb="37">
      <t>カ</t>
    </rPh>
    <rPh sb="56" eb="58">
      <t>センタク</t>
    </rPh>
    <rPh sb="60" eb="62">
      <t>バアイ</t>
    </rPh>
    <phoneticPr fontId="6"/>
  </si>
  <si>
    <t>ヘルプネット動作中、
且つ手動保守点検状態、
且つDCM無線機使用中、
且つ発信時の無線機がDCMを選択した場合で</t>
    <rPh sb="11" eb="12">
      <t>カ</t>
    </rPh>
    <rPh sb="13" eb="15">
      <t>シュドウ</t>
    </rPh>
    <rPh sb="15" eb="17">
      <t>ホシュ</t>
    </rPh>
    <rPh sb="19" eb="21">
      <t>ジョウタイ</t>
    </rPh>
    <rPh sb="23" eb="24">
      <t>カ</t>
    </rPh>
    <rPh sb="31" eb="33">
      <t>シヨウ</t>
    </rPh>
    <rPh sb="33" eb="34">
      <t>チュウ</t>
    </rPh>
    <rPh sb="36" eb="37">
      <t>カ</t>
    </rPh>
    <rPh sb="50" eb="52">
      <t>センタク</t>
    </rPh>
    <rPh sb="54" eb="56">
      <t>バアイ</t>
    </rPh>
    <phoneticPr fontId="6"/>
  </si>
  <si>
    <t>リモートセキュリティ動作中、
且つDCM無線機使用中、
且つ発信時の無線機がBluetoothを選択した場合で</t>
    <rPh sb="10" eb="12">
      <t>ドウサ</t>
    </rPh>
    <rPh sb="12" eb="13">
      <t>チュウ</t>
    </rPh>
    <rPh sb="15" eb="16">
      <t>カ</t>
    </rPh>
    <rPh sb="23" eb="25">
      <t>シヨウ</t>
    </rPh>
    <rPh sb="25" eb="26">
      <t>チュウ</t>
    </rPh>
    <rPh sb="28" eb="29">
      <t>カ</t>
    </rPh>
    <rPh sb="48" eb="50">
      <t>センタク</t>
    </rPh>
    <rPh sb="52" eb="54">
      <t>バアイ</t>
    </rPh>
    <phoneticPr fontId="6"/>
  </si>
  <si>
    <t>リモートセキュリティ動作中、
且つDCM無線機使用中、
且つ発信時の無線機がDCMを選択した場合で</t>
    <rPh sb="10" eb="12">
      <t>ドウサ</t>
    </rPh>
    <rPh sb="12" eb="13">
      <t>チュウ</t>
    </rPh>
    <rPh sb="15" eb="16">
      <t>カ</t>
    </rPh>
    <rPh sb="23" eb="25">
      <t>シヨウ</t>
    </rPh>
    <rPh sb="25" eb="26">
      <t>チュウ</t>
    </rPh>
    <rPh sb="28" eb="29">
      <t>カ</t>
    </rPh>
    <rPh sb="42" eb="44">
      <t>センタク</t>
    </rPh>
    <rPh sb="46" eb="48">
      <t>バアイ</t>
    </rPh>
    <phoneticPr fontId="6"/>
  </si>
  <si>
    <t>通話サポートサービス中、
且つPhase1（データ通信中）、
且つBluetooth無線機使用中、
且つ発信時の無線機がBluetoothを選択した場合で</t>
    <rPh sb="0" eb="2">
      <t>ツウワ</t>
    </rPh>
    <rPh sb="10" eb="11">
      <t>チュウ</t>
    </rPh>
    <rPh sb="13" eb="14">
      <t>カ</t>
    </rPh>
    <rPh sb="31" eb="32">
      <t>カ</t>
    </rPh>
    <rPh sb="45" eb="47">
      <t>シヨウ</t>
    </rPh>
    <rPh sb="47" eb="48">
      <t>チュウ</t>
    </rPh>
    <rPh sb="50" eb="51">
      <t>カ</t>
    </rPh>
    <rPh sb="70" eb="72">
      <t>センタク</t>
    </rPh>
    <rPh sb="74" eb="76">
      <t>バアイ</t>
    </rPh>
    <phoneticPr fontId="6"/>
  </si>
  <si>
    <t>通話サポートサービス中、
且つPhase1（データ通信中）、
且つDCM無線機使用中、
且つ発信時の無線機がBluetoothを選択した場合で</t>
    <rPh sb="0" eb="2">
      <t>ツウワ</t>
    </rPh>
    <rPh sb="10" eb="11">
      <t>チュウ</t>
    </rPh>
    <rPh sb="13" eb="14">
      <t>カ</t>
    </rPh>
    <rPh sb="31" eb="32">
      <t>カ</t>
    </rPh>
    <rPh sb="39" eb="41">
      <t>シヨウ</t>
    </rPh>
    <rPh sb="41" eb="42">
      <t>チュウ</t>
    </rPh>
    <rPh sb="44" eb="45">
      <t>カ</t>
    </rPh>
    <rPh sb="64" eb="66">
      <t>センタク</t>
    </rPh>
    <rPh sb="68" eb="70">
      <t>バアイ</t>
    </rPh>
    <phoneticPr fontId="6"/>
  </si>
  <si>
    <t>通話サポートサービス中、
且つPhase1（データ通信中）、
且つDCM無線機使用中、
且つ発信時の無線機がDCMを選択した場合で</t>
    <rPh sb="0" eb="2">
      <t>ツウワ</t>
    </rPh>
    <rPh sb="10" eb="11">
      <t>チュウ</t>
    </rPh>
    <rPh sb="13" eb="14">
      <t>カ</t>
    </rPh>
    <rPh sb="31" eb="32">
      <t>カ</t>
    </rPh>
    <rPh sb="39" eb="41">
      <t>シヨウ</t>
    </rPh>
    <rPh sb="41" eb="42">
      <t>チュウ</t>
    </rPh>
    <rPh sb="44" eb="45">
      <t>カ</t>
    </rPh>
    <rPh sb="58" eb="60">
      <t>センタク</t>
    </rPh>
    <rPh sb="62" eb="64">
      <t>バアイ</t>
    </rPh>
    <phoneticPr fontId="6"/>
  </si>
  <si>
    <t>通話サポートサービス中、
且つPhase2（データ通信中）、
且つBluetooth無線機使用中、
且つ発信時の無線機がBluetoothを選択した場合で</t>
    <rPh sb="0" eb="2">
      <t>ツウワ</t>
    </rPh>
    <rPh sb="10" eb="11">
      <t>チュウ</t>
    </rPh>
    <rPh sb="13" eb="14">
      <t>カ</t>
    </rPh>
    <rPh sb="31" eb="32">
      <t>カ</t>
    </rPh>
    <rPh sb="45" eb="47">
      <t>シヨウ</t>
    </rPh>
    <rPh sb="47" eb="48">
      <t>チュウ</t>
    </rPh>
    <rPh sb="50" eb="51">
      <t>カ</t>
    </rPh>
    <rPh sb="70" eb="72">
      <t>センタク</t>
    </rPh>
    <rPh sb="74" eb="76">
      <t>バアイ</t>
    </rPh>
    <phoneticPr fontId="6"/>
  </si>
  <si>
    <t>通話サポートサービス中、
且つPhase2（データ通信中）、
且つDCM無線機使用中、
且つ発信時の無線機がBluetoothを選択した場合で</t>
    <rPh sb="0" eb="2">
      <t>ツウワ</t>
    </rPh>
    <rPh sb="10" eb="11">
      <t>チュウ</t>
    </rPh>
    <rPh sb="13" eb="14">
      <t>カ</t>
    </rPh>
    <rPh sb="31" eb="32">
      <t>カ</t>
    </rPh>
    <rPh sb="39" eb="41">
      <t>シヨウ</t>
    </rPh>
    <rPh sb="41" eb="42">
      <t>チュウ</t>
    </rPh>
    <rPh sb="44" eb="45">
      <t>カ</t>
    </rPh>
    <rPh sb="64" eb="66">
      <t>センタク</t>
    </rPh>
    <rPh sb="68" eb="70">
      <t>バアイ</t>
    </rPh>
    <phoneticPr fontId="6"/>
  </si>
  <si>
    <t>通話サポートサービス中、
且つPhase2（データ通信中）、
且つDCM無線機使用中、
且つ発信時の無線機がDCMを選択した場合で</t>
    <rPh sb="0" eb="2">
      <t>ツウワ</t>
    </rPh>
    <rPh sb="10" eb="11">
      <t>チュウ</t>
    </rPh>
    <rPh sb="13" eb="14">
      <t>カ</t>
    </rPh>
    <rPh sb="31" eb="32">
      <t>カ</t>
    </rPh>
    <rPh sb="39" eb="41">
      <t>シヨウ</t>
    </rPh>
    <rPh sb="41" eb="42">
      <t>チュウ</t>
    </rPh>
    <rPh sb="44" eb="45">
      <t>カ</t>
    </rPh>
    <rPh sb="58" eb="60">
      <t>センタク</t>
    </rPh>
    <rPh sb="62" eb="64">
      <t>バアイ</t>
    </rPh>
    <phoneticPr fontId="6"/>
  </si>
  <si>
    <t>ユーザ選択メッセージ表示中</t>
    <rPh sb="3" eb="5">
      <t>センタク</t>
    </rPh>
    <rPh sb="10" eb="12">
      <t>ヒョウジ</t>
    </rPh>
    <rPh sb="12" eb="13">
      <t>チュウ</t>
    </rPh>
    <phoneticPr fontId="6"/>
  </si>
  <si>
    <t>電話帳自動転送中、
且つBluetooth（マルチ接続可）無線機使用中、
且つ発信時の無線機がBluetoothを選択した場合で</t>
    <rPh sb="10" eb="11">
      <t>カ</t>
    </rPh>
    <rPh sb="32" eb="34">
      <t>シヨウ</t>
    </rPh>
    <rPh sb="34" eb="35">
      <t>チュウ</t>
    </rPh>
    <rPh sb="37" eb="38">
      <t>カ</t>
    </rPh>
    <rPh sb="57" eb="59">
      <t>センタク</t>
    </rPh>
    <rPh sb="61" eb="63">
      <t>バアイ</t>
    </rPh>
    <phoneticPr fontId="6"/>
  </si>
  <si>
    <t>電話帳自動転送中、
且つBluetooth（マルチ接続不可）無線機使用中、
且つ発信時の無線機がBluetoothを選択した場合で</t>
    <rPh sb="0" eb="2">
      <t>デンワ</t>
    </rPh>
    <rPh sb="3" eb="5">
      <t>ジドウ</t>
    </rPh>
    <rPh sb="5" eb="7">
      <t>テンソウ</t>
    </rPh>
    <rPh sb="7" eb="8">
      <t>チュウ</t>
    </rPh>
    <rPh sb="10" eb="11">
      <t>カ</t>
    </rPh>
    <rPh sb="33" eb="35">
      <t>シヨウ</t>
    </rPh>
    <rPh sb="35" eb="36">
      <t>チュウ</t>
    </rPh>
    <rPh sb="38" eb="39">
      <t>カ</t>
    </rPh>
    <rPh sb="58" eb="60">
      <t>センタク</t>
    </rPh>
    <rPh sb="62" eb="64">
      <t>バアイ</t>
    </rPh>
    <phoneticPr fontId="6"/>
  </si>
  <si>
    <t>電話帳手動転送中、
且つBluetooth（マルチ接続可）無線機使用中、
且つ発信時の無線機がBluetoothを選択した場合で</t>
    <rPh sb="10" eb="11">
      <t>カ</t>
    </rPh>
    <rPh sb="32" eb="34">
      <t>シヨウ</t>
    </rPh>
    <rPh sb="34" eb="35">
      <t>チュウ</t>
    </rPh>
    <rPh sb="37" eb="38">
      <t>カ</t>
    </rPh>
    <rPh sb="57" eb="59">
      <t>センタク</t>
    </rPh>
    <rPh sb="61" eb="63">
      <t>バアイ</t>
    </rPh>
    <phoneticPr fontId="6"/>
  </si>
  <si>
    <t>電話帳手動転送中、
且つBluetooth（マルチ接続不可）無線機使用中、
且つ発信時の無線機がBluetoothを選択した場合で</t>
    <rPh sb="0" eb="2">
      <t>デンワ</t>
    </rPh>
    <rPh sb="3" eb="5">
      <t>シュドウ</t>
    </rPh>
    <rPh sb="5" eb="7">
      <t>テンソウ</t>
    </rPh>
    <rPh sb="7" eb="8">
      <t>チュウ</t>
    </rPh>
    <rPh sb="10" eb="11">
      <t>カ</t>
    </rPh>
    <rPh sb="33" eb="35">
      <t>シヨウ</t>
    </rPh>
    <rPh sb="35" eb="36">
      <t>チュウ</t>
    </rPh>
    <rPh sb="38" eb="39">
      <t>カ</t>
    </rPh>
    <rPh sb="58" eb="60">
      <t>センタク</t>
    </rPh>
    <rPh sb="62" eb="64">
      <t>バアイ</t>
    </rPh>
    <phoneticPr fontId="6"/>
  </si>
  <si>
    <t>履歴自動転送中、
且つBluetooth（マルチ接続可）無線機使用中、
且つ発信時の無線機がBluetoothを選択した場合で</t>
    <rPh sb="0" eb="2">
      <t>リレキ</t>
    </rPh>
    <rPh sb="2" eb="4">
      <t>ジドウ</t>
    </rPh>
    <rPh sb="4" eb="7">
      <t>テンソウチュウ</t>
    </rPh>
    <rPh sb="9" eb="10">
      <t>カ</t>
    </rPh>
    <rPh sb="31" eb="33">
      <t>シヨウ</t>
    </rPh>
    <rPh sb="33" eb="34">
      <t>チュウ</t>
    </rPh>
    <rPh sb="36" eb="37">
      <t>カ</t>
    </rPh>
    <rPh sb="56" eb="58">
      <t>センタク</t>
    </rPh>
    <rPh sb="60" eb="62">
      <t>バアイ</t>
    </rPh>
    <phoneticPr fontId="6"/>
  </si>
  <si>
    <t>履歴自動転送中、
且つBluetooth（マルチ接続不可）無線機使用中、
且つ発信時の無線機がBluetoothを選択した場合で</t>
    <rPh sb="0" eb="2">
      <t>リレキ</t>
    </rPh>
    <rPh sb="2" eb="4">
      <t>ジドウ</t>
    </rPh>
    <rPh sb="4" eb="6">
      <t>テンソウ</t>
    </rPh>
    <rPh sb="6" eb="7">
      <t>チュウ</t>
    </rPh>
    <rPh sb="9" eb="10">
      <t>カ</t>
    </rPh>
    <rPh sb="32" eb="34">
      <t>シヨウ</t>
    </rPh>
    <rPh sb="34" eb="35">
      <t>チュウ</t>
    </rPh>
    <rPh sb="37" eb="38">
      <t>カ</t>
    </rPh>
    <rPh sb="57" eb="59">
      <t>センタク</t>
    </rPh>
    <rPh sb="61" eb="63">
      <t>バアイ</t>
    </rPh>
    <phoneticPr fontId="6"/>
  </si>
  <si>
    <t>履歴手動転送中、
且つBluetooth（マルチ接続可）無線機使用中、
且つ発信時の無線機がBluetoothを選択した場合で</t>
    <rPh sb="0" eb="2">
      <t>リレキ</t>
    </rPh>
    <rPh sb="2" eb="4">
      <t>シュドウ</t>
    </rPh>
    <rPh sb="4" eb="7">
      <t>テンソウチュウ</t>
    </rPh>
    <rPh sb="9" eb="10">
      <t>カ</t>
    </rPh>
    <rPh sb="31" eb="33">
      <t>シヨウ</t>
    </rPh>
    <rPh sb="33" eb="34">
      <t>チュウ</t>
    </rPh>
    <rPh sb="36" eb="37">
      <t>カ</t>
    </rPh>
    <rPh sb="56" eb="58">
      <t>センタク</t>
    </rPh>
    <rPh sb="60" eb="62">
      <t>バアイ</t>
    </rPh>
    <phoneticPr fontId="6"/>
  </si>
  <si>
    <t>履歴手動転送中、
且つBluetooth（マルチ接続不可）無線機使用中、
且つ発信時の無線機がBluetoothを選択した場合で</t>
    <rPh sb="2" eb="4">
      <t>シュドウ</t>
    </rPh>
    <rPh sb="4" eb="6">
      <t>テンソウ</t>
    </rPh>
    <rPh sb="6" eb="7">
      <t>チュウ</t>
    </rPh>
    <rPh sb="9" eb="10">
      <t>カ</t>
    </rPh>
    <rPh sb="32" eb="34">
      <t>シヨウ</t>
    </rPh>
    <rPh sb="34" eb="35">
      <t>チュウ</t>
    </rPh>
    <rPh sb="37" eb="38">
      <t>カ</t>
    </rPh>
    <rPh sb="57" eb="59">
      <t>センタク</t>
    </rPh>
    <rPh sb="61" eb="63">
      <t>バアイ</t>
    </rPh>
    <phoneticPr fontId="6"/>
  </si>
  <si>
    <t>データ通信中、
且つBluetooth（マルチ接続可）無線機使用中、
且つ発信時の無線機がBluetoothを選択した場合で</t>
    <rPh sb="3" eb="5">
      <t>ツウシン</t>
    </rPh>
    <rPh sb="5" eb="6">
      <t>チュウ</t>
    </rPh>
    <rPh sb="8" eb="9">
      <t>カ</t>
    </rPh>
    <rPh sb="30" eb="32">
      <t>シヨウ</t>
    </rPh>
    <rPh sb="32" eb="33">
      <t>チュウ</t>
    </rPh>
    <rPh sb="35" eb="36">
      <t>カ</t>
    </rPh>
    <rPh sb="55" eb="57">
      <t>センタク</t>
    </rPh>
    <rPh sb="59" eb="61">
      <t>バアイ</t>
    </rPh>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データ通信中
「使用中無線機」
Bluetooth
（マルチ接続不可）
「発信時の選択無線機」
Bluetooth
①</t>
    <rPh sb="357" eb="359">
      <t>フカ</t>
    </rPh>
    <phoneticPr fontId="6"/>
  </si>
  <si>
    <t>データ通信中、
且つBluetooth（マルチ接続不可）無線機使用中、
且つ発信時の無線機がBluetoothを選択した場合で</t>
    <rPh sb="3" eb="5">
      <t>ツウシン</t>
    </rPh>
    <rPh sb="5" eb="6">
      <t>チュウ</t>
    </rPh>
    <rPh sb="8" eb="9">
      <t>カ</t>
    </rPh>
    <rPh sb="25" eb="26">
      <t>フ</t>
    </rPh>
    <rPh sb="31" eb="33">
      <t>シヨウ</t>
    </rPh>
    <rPh sb="33" eb="34">
      <t>チュウ</t>
    </rPh>
    <rPh sb="36" eb="37">
      <t>カ</t>
    </rPh>
    <rPh sb="56" eb="58">
      <t>センタク</t>
    </rPh>
    <rPh sb="60" eb="62">
      <t>バアイ</t>
    </rPh>
    <phoneticPr fontId="6"/>
  </si>
  <si>
    <t>Bluetooth Audio再生中、
且つBluetooth（P2Pマルチ接続可）（P2MP）無線機使用中、
且つ発信時の無線機がBluetoothを選択した場合で</t>
    <rPh sb="15" eb="17">
      <t>サイセイ</t>
    </rPh>
    <rPh sb="17" eb="18">
      <t>チュウ</t>
    </rPh>
    <rPh sb="20" eb="21">
      <t>カ</t>
    </rPh>
    <rPh sb="51" eb="53">
      <t>シヨウ</t>
    </rPh>
    <rPh sb="53" eb="54">
      <t>チュウ</t>
    </rPh>
    <rPh sb="56" eb="57">
      <t>カ</t>
    </rPh>
    <rPh sb="76" eb="78">
      <t>センタク</t>
    </rPh>
    <rPh sb="80" eb="82">
      <t>バアイ</t>
    </rPh>
    <phoneticPr fontId="6"/>
  </si>
  <si>
    <t>Bluetooth Audio再生中、
且つBluetooth（P2Pマルチ接続可）（P2MP）無線機使用中、
且つ発信時の無線機がDCMを選択した場合で</t>
    <rPh sb="15" eb="17">
      <t>サイセイ</t>
    </rPh>
    <rPh sb="17" eb="18">
      <t>チュウ</t>
    </rPh>
    <rPh sb="20" eb="21">
      <t>カ</t>
    </rPh>
    <rPh sb="51" eb="53">
      <t>シヨウ</t>
    </rPh>
    <rPh sb="53" eb="54">
      <t>チュウ</t>
    </rPh>
    <rPh sb="56" eb="57">
      <t>カ</t>
    </rPh>
    <rPh sb="70" eb="72">
      <t>センタク</t>
    </rPh>
    <rPh sb="74" eb="76">
      <t>バアイ</t>
    </rPh>
    <phoneticPr fontId="6"/>
  </si>
  <si>
    <t>Bluetooth Audio再生中、
且つBluetooth（P2Pマルチ接続不可）無線機使用中、
且つ発信時の無線機がDCMを選択した場合で</t>
    <rPh sb="15" eb="17">
      <t>サイセイ</t>
    </rPh>
    <rPh sb="17" eb="18">
      <t>チュウ</t>
    </rPh>
    <rPh sb="20" eb="21">
      <t>カ</t>
    </rPh>
    <rPh sb="40" eb="42">
      <t>フカ</t>
    </rPh>
    <rPh sb="46" eb="48">
      <t>シヨウ</t>
    </rPh>
    <rPh sb="48" eb="49">
      <t>チュウ</t>
    </rPh>
    <rPh sb="51" eb="52">
      <t>カ</t>
    </rPh>
    <rPh sb="65" eb="67">
      <t>センタク</t>
    </rPh>
    <rPh sb="69" eb="71">
      <t>バアイ</t>
    </rPh>
    <phoneticPr fontId="6"/>
  </si>
  <si>
    <t>携帯メール中、
且つBluetooth無線機使用中、
且つ発信時の無線機がBluetoothを選択した場合で</t>
    <rPh sb="0" eb="2">
      <t>ケイタイ</t>
    </rPh>
    <rPh sb="5" eb="6">
      <t>チュウ</t>
    </rPh>
    <rPh sb="8" eb="9">
      <t>カ</t>
    </rPh>
    <rPh sb="22" eb="24">
      <t>シヨウ</t>
    </rPh>
    <rPh sb="24" eb="25">
      <t>チュウ</t>
    </rPh>
    <rPh sb="27" eb="28">
      <t>カ</t>
    </rPh>
    <rPh sb="47" eb="49">
      <t>センタク</t>
    </rPh>
    <rPh sb="51" eb="53">
      <t>バアイ</t>
    </rPh>
    <phoneticPr fontId="6"/>
  </si>
  <si>
    <t>OTA状態で、
且つDCM無線機使用中、
且つ発信時の無線機がBluetoothを選択した場合で</t>
    <rPh sb="3" eb="5">
      <t>ジョウタイ</t>
    </rPh>
    <rPh sb="8" eb="9">
      <t>カ</t>
    </rPh>
    <rPh sb="16" eb="18">
      <t>シヨウ</t>
    </rPh>
    <rPh sb="18" eb="19">
      <t>チュウ</t>
    </rPh>
    <rPh sb="21" eb="22">
      <t>カ</t>
    </rPh>
    <rPh sb="41" eb="43">
      <t>センタク</t>
    </rPh>
    <rPh sb="45" eb="47">
      <t>バアイ</t>
    </rPh>
    <phoneticPr fontId="6"/>
  </si>
  <si>
    <t>SMS状態で、
且つDCM無線機使用中、
且つ発信時の無線機がBluetoothを選択した場合で</t>
    <rPh sb="3" eb="5">
      <t>ジョウタイ</t>
    </rPh>
    <rPh sb="8" eb="9">
      <t>カ</t>
    </rPh>
    <rPh sb="16" eb="18">
      <t>シヨウ</t>
    </rPh>
    <rPh sb="18" eb="19">
      <t>チュウ</t>
    </rPh>
    <rPh sb="21" eb="22">
      <t>カ</t>
    </rPh>
    <rPh sb="41" eb="43">
      <t>センタク</t>
    </rPh>
    <rPh sb="45" eb="47">
      <t>バアイ</t>
    </rPh>
    <phoneticPr fontId="6"/>
  </si>
  <si>
    <t>SMS状態で、
且つDCM無線機使用中、
且つ発信時の無線機がDCMを選択した場合で</t>
    <rPh sb="3" eb="5">
      <t>ジョウタイ</t>
    </rPh>
    <rPh sb="8" eb="9">
      <t>カ</t>
    </rPh>
    <rPh sb="16" eb="18">
      <t>シヨウ</t>
    </rPh>
    <rPh sb="18" eb="19">
      <t>チュウ</t>
    </rPh>
    <rPh sb="21" eb="22">
      <t>カ</t>
    </rPh>
    <rPh sb="35" eb="37">
      <t>センタク</t>
    </rPh>
    <rPh sb="39" eb="41">
      <t>バアイ</t>
    </rPh>
    <phoneticPr fontId="6"/>
  </si>
  <si>
    <t>リモートダイアグ動作中、
且つDCM無線機使用中、
且つ発信時の無線機がBluetoothを選択した場合で</t>
    <rPh sb="13" eb="14">
      <t>カ</t>
    </rPh>
    <rPh sb="21" eb="23">
      <t>シヨウ</t>
    </rPh>
    <rPh sb="23" eb="24">
      <t>チュウ</t>
    </rPh>
    <rPh sb="26" eb="27">
      <t>カ</t>
    </rPh>
    <rPh sb="46" eb="48">
      <t>センタク</t>
    </rPh>
    <rPh sb="50" eb="52">
      <t>バアイ</t>
    </rPh>
    <phoneticPr fontId="6"/>
  </si>
  <si>
    <t>リモートウォーニング動作中、
且つDCM無線機使用中、
且つ発信時の無線機がBluetoothを選択した場合で</t>
    <rPh sb="15" eb="16">
      <t>カ</t>
    </rPh>
    <rPh sb="23" eb="25">
      <t>シヨウ</t>
    </rPh>
    <rPh sb="25" eb="26">
      <t>チュウ</t>
    </rPh>
    <rPh sb="28" eb="29">
      <t>カ</t>
    </rPh>
    <rPh sb="48" eb="50">
      <t>センタク</t>
    </rPh>
    <rPh sb="52" eb="54">
      <t>バアイ</t>
    </rPh>
    <phoneticPr fontId="6"/>
  </si>
  <si>
    <t>リモートモニタリング動作中、
且つDCM無線機使用中、
且つ発信時の無線機がBluetoothを選択した場合で</t>
    <rPh sb="15" eb="16">
      <t>カ</t>
    </rPh>
    <rPh sb="23" eb="25">
      <t>シヨウ</t>
    </rPh>
    <rPh sb="25" eb="26">
      <t>チュウ</t>
    </rPh>
    <rPh sb="28" eb="29">
      <t>カ</t>
    </rPh>
    <rPh sb="48" eb="50">
      <t>センタク</t>
    </rPh>
    <rPh sb="52" eb="54">
      <t>バアイ</t>
    </rPh>
    <phoneticPr fontId="6"/>
  </si>
  <si>
    <t>リモートダイアグレコーダ動作中、
且つDCM無線機使用中、
且つ発信時の無線機がBluetoothを選択した場合で</t>
    <rPh sb="17" eb="18">
      <t>カ</t>
    </rPh>
    <rPh sb="25" eb="27">
      <t>シヨウ</t>
    </rPh>
    <rPh sb="27" eb="28">
      <t>チュウ</t>
    </rPh>
    <rPh sb="30" eb="31">
      <t>カ</t>
    </rPh>
    <rPh sb="50" eb="52">
      <t>センタク</t>
    </rPh>
    <rPh sb="54" eb="56">
      <t>バアイ</t>
    </rPh>
    <phoneticPr fontId="6"/>
  </si>
  <si>
    <t>車両情報動作中、
且つDCM無線機使用中、
且つ発信時の無線機がBluetoothを選択した場合で</t>
    <rPh sb="9" eb="10">
      <t>カ</t>
    </rPh>
    <rPh sb="17" eb="19">
      <t>シヨウ</t>
    </rPh>
    <rPh sb="19" eb="20">
      <t>チュウ</t>
    </rPh>
    <rPh sb="22" eb="23">
      <t>カ</t>
    </rPh>
    <rPh sb="42" eb="44">
      <t>センタク</t>
    </rPh>
    <rPh sb="46" eb="48">
      <t>バアイ</t>
    </rPh>
    <phoneticPr fontId="6"/>
  </si>
  <si>
    <t>リモートダイアグ動作中、
且つDCM無線機使用中、
且つ発信時の無線機がDCMを選択した場合で</t>
    <rPh sb="13" eb="14">
      <t>カ</t>
    </rPh>
    <rPh sb="21" eb="23">
      <t>シヨウ</t>
    </rPh>
    <rPh sb="23" eb="24">
      <t>チュウ</t>
    </rPh>
    <rPh sb="26" eb="27">
      <t>カ</t>
    </rPh>
    <rPh sb="40" eb="42">
      <t>センタク</t>
    </rPh>
    <rPh sb="44" eb="46">
      <t>バアイ</t>
    </rPh>
    <phoneticPr fontId="6"/>
  </si>
  <si>
    <t>リモートウォーニング動作中、
且つDCM無線機使用中、
且つ発信時の無線機がDCMを選択した場合で</t>
    <rPh sb="15" eb="16">
      <t>カ</t>
    </rPh>
    <rPh sb="23" eb="25">
      <t>シヨウ</t>
    </rPh>
    <rPh sb="25" eb="26">
      <t>チュウ</t>
    </rPh>
    <rPh sb="28" eb="29">
      <t>カ</t>
    </rPh>
    <rPh sb="42" eb="44">
      <t>センタク</t>
    </rPh>
    <rPh sb="46" eb="48">
      <t>バアイ</t>
    </rPh>
    <phoneticPr fontId="6"/>
  </si>
  <si>
    <t>リモートモニタリング動作中、
且つDCM無線機使用中、
且つ発信時の無線機がDCMを選択した場合で</t>
    <rPh sb="15" eb="16">
      <t>カ</t>
    </rPh>
    <rPh sb="23" eb="25">
      <t>シヨウ</t>
    </rPh>
    <rPh sb="25" eb="26">
      <t>チュウ</t>
    </rPh>
    <rPh sb="28" eb="29">
      <t>カ</t>
    </rPh>
    <rPh sb="42" eb="44">
      <t>センタク</t>
    </rPh>
    <rPh sb="46" eb="48">
      <t>バアイ</t>
    </rPh>
    <phoneticPr fontId="6"/>
  </si>
  <si>
    <t>リモートダイアグレコーダ動作中、
且つDCM無線機使用中、
且つ発信時の無線機がDCMを選択した場合で</t>
    <rPh sb="17" eb="18">
      <t>カ</t>
    </rPh>
    <rPh sb="25" eb="27">
      <t>シヨウ</t>
    </rPh>
    <rPh sb="27" eb="28">
      <t>チュウ</t>
    </rPh>
    <rPh sb="30" eb="31">
      <t>カ</t>
    </rPh>
    <rPh sb="44" eb="46">
      <t>センタク</t>
    </rPh>
    <rPh sb="48" eb="50">
      <t>バアイ</t>
    </rPh>
    <phoneticPr fontId="6"/>
  </si>
  <si>
    <t>車両情報動作中、
且つDCM無線機使用中、
且つ発信時の無線機がDCMを選択した場合で</t>
    <rPh sb="9" eb="10">
      <t>カ</t>
    </rPh>
    <rPh sb="17" eb="19">
      <t>シヨウ</t>
    </rPh>
    <rPh sb="19" eb="20">
      <t>チュウ</t>
    </rPh>
    <rPh sb="22" eb="23">
      <t>カ</t>
    </rPh>
    <rPh sb="36" eb="38">
      <t>センタク</t>
    </rPh>
    <rPh sb="40" eb="42">
      <t>バアイ</t>
    </rPh>
    <phoneticPr fontId="6"/>
  </si>
  <si>
    <t>発信制限設定状態、
且つDCM無線機使用中、
且つ発信時の無線機がDCMを選択した場合で</t>
    <rPh sb="10" eb="11">
      <t>カ</t>
    </rPh>
    <rPh sb="18" eb="20">
      <t>シヨウ</t>
    </rPh>
    <rPh sb="20" eb="21">
      <t>チュウ</t>
    </rPh>
    <rPh sb="23" eb="24">
      <t>カ</t>
    </rPh>
    <rPh sb="37" eb="39">
      <t>センタク</t>
    </rPh>
    <rPh sb="41" eb="43">
      <t>バアイ</t>
    </rPh>
    <phoneticPr fontId="6"/>
  </si>
  <si>
    <t>輻輳（発信規制中）、
且つDCM無線機使用中、
且つ発信時の無線機がDCMを選択した場合で</t>
    <rPh sb="11" eb="12">
      <t>カ</t>
    </rPh>
    <rPh sb="19" eb="21">
      <t>シヨウ</t>
    </rPh>
    <rPh sb="21" eb="22">
      <t>チュウ</t>
    </rPh>
    <rPh sb="24" eb="25">
      <t>カ</t>
    </rPh>
    <rPh sb="38" eb="40">
      <t>センタク</t>
    </rPh>
    <rPh sb="42" eb="44">
      <t>バアイ</t>
    </rPh>
    <phoneticPr fontId="6"/>
  </si>
  <si>
    <t>発信状態表示
機能起動条件
「無線機状態」
未接続
「機能起動条件」
×</t>
    <rPh sb="15" eb="18">
      <t>ムセンキ</t>
    </rPh>
    <rPh sb="18" eb="20">
      <t>ジョウタイ</t>
    </rPh>
    <rPh sb="22" eb="25">
      <t>ミセツゾク</t>
    </rPh>
    <phoneticPr fontId="6"/>
  </si>
  <si>
    <t>発信状態表示機能を操作すると。</t>
    <rPh sb="6" eb="8">
      <t>キノウ</t>
    </rPh>
    <rPh sb="9" eb="11">
      <t>ソウサ</t>
    </rPh>
    <phoneticPr fontId="6"/>
  </si>
  <si>
    <t>発信状態表示機能が操作できない</t>
    <rPh sb="6" eb="8">
      <t>キノウ</t>
    </rPh>
    <phoneticPr fontId="6"/>
  </si>
  <si>
    <t>発信状態表示機能が操作できる</t>
    <rPh sb="6" eb="8">
      <t>キノウ</t>
    </rPh>
    <phoneticPr fontId="6"/>
  </si>
  <si>
    <t>発信状態表示
機能起動条件
「無線機状態」
転送中
「機能起動条件」
○</t>
    <phoneticPr fontId="6"/>
  </si>
  <si>
    <t>無線機が発信できる状態、
且つ電話機選択状態で、
且つハンズフリーモードである場合で</t>
    <rPh sb="9" eb="11">
      <t>ジョウタイ</t>
    </rPh>
    <rPh sb="13" eb="14">
      <t>カ</t>
    </rPh>
    <rPh sb="25" eb="26">
      <t>カ</t>
    </rPh>
    <rPh sb="39" eb="41">
      <t>バアイ</t>
    </rPh>
    <phoneticPr fontId="6"/>
  </si>
  <si>
    <t>無線機が発信できる状態、
且つ電話機選択状態で、
且つハンズフリーモードである場合で</t>
    <rPh sb="13" eb="14">
      <t>カ</t>
    </rPh>
    <rPh sb="25" eb="26">
      <t>カ</t>
    </rPh>
    <rPh sb="39" eb="41">
      <t>バアイ</t>
    </rPh>
    <phoneticPr fontId="6"/>
  </si>
  <si>
    <t>無線機が発信できる状態、
且つ電話機選択状態で、
且つハンズフリーモードである場合、
発信中状態で</t>
    <rPh sb="13" eb="14">
      <t>カ</t>
    </rPh>
    <rPh sb="25" eb="26">
      <t>カ</t>
    </rPh>
    <rPh sb="39" eb="41">
      <t>バアイ</t>
    </rPh>
    <phoneticPr fontId="6"/>
  </si>
  <si>
    <t>無線機が発信できる状態、
且つ電話機選択状態で、
且つハンズフリーモードである場合、
且つ発信中（プライベートモード）状態</t>
    <rPh sb="13" eb="14">
      <t>カ</t>
    </rPh>
    <rPh sb="25" eb="26">
      <t>カ</t>
    </rPh>
    <rPh sb="39" eb="41">
      <t>バアイ</t>
    </rPh>
    <rPh sb="43" eb="44">
      <t>カ</t>
    </rPh>
    <phoneticPr fontId="6"/>
  </si>
  <si>
    <t xml:space="preserve">無線機が発信できる状態、
且つPBAP非対応電話機が選択されている場合、
且つハンズフリーモードである場合、
且つ発信先電話番号に対応する名称が存在する場合、
且つ発信先電話番号判明する場合、
且つ発信先電話番号種別が判定できる場合で
</t>
    <rPh sb="19" eb="20">
      <t>ヒ</t>
    </rPh>
    <rPh sb="55" eb="56">
      <t>カ</t>
    </rPh>
    <phoneticPr fontId="6"/>
  </si>
  <si>
    <t>発信中を示す画面を表示すると</t>
    <phoneticPr fontId="6"/>
  </si>
  <si>
    <t>発信中に表示する内容は以下の通り。
 発信先名称
 発信先電話番号
 発信先電話番号種別</t>
    <phoneticPr fontId="6"/>
  </si>
  <si>
    <t>無線機が発信できる状態、
且つPBAP対応している電話機が選択されている場合、
且つハンズフリーモードである場合、
且つ画像表示設定が表示するに設定している場合、
画像表示の画像データなし場合で</t>
    <rPh sb="0" eb="3">
      <t>ムセンキ</t>
    </rPh>
    <rPh sb="4" eb="6">
      <t>ハッシン</t>
    </rPh>
    <rPh sb="9" eb="11">
      <t>ジョウタイ</t>
    </rPh>
    <rPh sb="54" eb="56">
      <t>バアイ</t>
    </rPh>
    <phoneticPr fontId="6"/>
  </si>
  <si>
    <t>【画像表示に関する詳細】
「画像表示設定」
表示しない
「表示内容」
表示無し</t>
    <rPh sb="35" eb="37">
      <t>ヒョウジ</t>
    </rPh>
    <rPh sb="37" eb="38">
      <t>ナ</t>
    </rPh>
    <phoneticPr fontId="6"/>
  </si>
  <si>
    <t>無線機が発信できる状態、
且つPBAP対応している電話機が選択されている場合、
且つハンズフリーモードである場合、
且つ画像表示設定が表示しないに設定している場合で</t>
    <rPh sb="40" eb="41">
      <t>カ</t>
    </rPh>
    <phoneticPr fontId="6"/>
  </si>
  <si>
    <t>無線機が発信できる状態、
且つプライベートモードである場合、
発信中状態で</t>
    <rPh sb="13" eb="14">
      <t>カ</t>
    </rPh>
    <rPh sb="27" eb="29">
      <t>バアイ</t>
    </rPh>
    <phoneticPr fontId="6"/>
  </si>
  <si>
    <t xml:space="preserve">無線機が発信できる状態、
且つPBAP非対応電話機が選択されている場合、
且つプライベートモードである場合、
且つ発信先電話番号に対応する名称が存在する場合、
且つ発信先電話番号判明する場合、
且つ発信先電話番号種別が判定できる場合で
</t>
    <rPh sb="55" eb="56">
      <t>カ</t>
    </rPh>
    <phoneticPr fontId="6"/>
  </si>
  <si>
    <t>無線機が発信できる状態、
且つPBAP対応している電話機が選択されている場合、
且つプライベートモードである場合、
且つ画像表示設定が表示するに設定している場合、
画像表示の画像データなし場合で</t>
    <rPh sb="0" eb="3">
      <t>ムセンキ</t>
    </rPh>
    <rPh sb="4" eb="6">
      <t>ハッシン</t>
    </rPh>
    <rPh sb="9" eb="11">
      <t>ジョウタイ</t>
    </rPh>
    <rPh sb="13" eb="14">
      <t>カ</t>
    </rPh>
    <rPh sb="19" eb="21">
      <t>タイオウ</t>
    </rPh>
    <rPh sb="25" eb="28">
      <t>デンワキ</t>
    </rPh>
    <rPh sb="29" eb="31">
      <t>センタク</t>
    </rPh>
    <rPh sb="36" eb="38">
      <t>バアイ</t>
    </rPh>
    <rPh sb="40" eb="41">
      <t>カ</t>
    </rPh>
    <rPh sb="54" eb="56">
      <t>バアイ</t>
    </rPh>
    <phoneticPr fontId="6"/>
  </si>
  <si>
    <t>待受中状態、
且つDCM選択状態である状態で、</t>
    <rPh sb="7" eb="8">
      <t>カ</t>
    </rPh>
    <rPh sb="19" eb="21">
      <t>ジョウタイ</t>
    </rPh>
    <phoneticPr fontId="6"/>
  </si>
  <si>
    <t xml:space="preserve">発信中状態、
且つDCM選択状態である状態で
</t>
    <rPh sb="19" eb="21">
      <t>ジョウタイ</t>
    </rPh>
    <phoneticPr fontId="6"/>
  </si>
  <si>
    <t>呼出音（Total）</t>
    <phoneticPr fontId="6"/>
  </si>
  <si>
    <t>Ring sound</t>
    <phoneticPr fontId="6"/>
  </si>
  <si>
    <t>電話機選択状態である場合、
且つハンズフリーモードである場合、
且つ発信可能な条件が成立している場合、
且つ電話機仕様ダイヤル送出音、呼出音が鳴らない場合で</t>
    <rPh sb="32" eb="33">
      <t>カ</t>
    </rPh>
    <phoneticPr fontId="6"/>
  </si>
  <si>
    <t>電話機選択状態である場合、
且つプライベートモードである場合、
且つ発信可能な条件が成立している場合で</t>
    <rPh sb="10" eb="12">
      <t>バアイ</t>
    </rPh>
    <rPh sb="28" eb="30">
      <t>バアイ</t>
    </rPh>
    <rPh sb="32" eb="33">
      <t>カ</t>
    </rPh>
    <phoneticPr fontId="6"/>
  </si>
  <si>
    <t>発信可能な条件が成立している場合、
且つDCM選択状態である場合で</t>
    <rPh sb="14" eb="16">
      <t>バアイ</t>
    </rPh>
    <rPh sb="18" eb="19">
      <t>カ</t>
    </rPh>
    <rPh sb="30" eb="32">
      <t>バアイ</t>
    </rPh>
    <phoneticPr fontId="6"/>
  </si>
  <si>
    <t>発信中状態で</t>
    <rPh sb="2" eb="3">
      <t>チュウ</t>
    </rPh>
    <rPh sb="3" eb="5">
      <t>ジョウタイ</t>
    </rPh>
    <phoneticPr fontId="6"/>
  </si>
  <si>
    <t>発信処理機能起動条件</t>
    <rPh sb="4" eb="6">
      <t>キノウ</t>
    </rPh>
    <rPh sb="6" eb="8">
      <t>キドウ</t>
    </rPh>
    <rPh sb="8" eb="10">
      <t>ジョウケン</t>
    </rPh>
    <phoneticPr fontId="6"/>
  </si>
  <si>
    <t>発信処理
機能起動条件
「無線機状態」
未接続
「機能起動条件」
×</t>
    <rPh sb="13" eb="16">
      <t>ムセンキ</t>
    </rPh>
    <rPh sb="16" eb="18">
      <t>ジョウタイ</t>
    </rPh>
    <rPh sb="20" eb="23">
      <t>ミセツゾク</t>
    </rPh>
    <phoneticPr fontId="6"/>
  </si>
  <si>
    <t>発信処理機能を操作すると。</t>
    <rPh sb="4" eb="6">
      <t>キノウ</t>
    </rPh>
    <rPh sb="7" eb="9">
      <t>ソウサ</t>
    </rPh>
    <phoneticPr fontId="6"/>
  </si>
  <si>
    <t>発信処理機能が操作できない</t>
    <rPh sb="4" eb="6">
      <t>キノウ</t>
    </rPh>
    <phoneticPr fontId="6"/>
  </si>
  <si>
    <t>発信処理機能が操作できる</t>
    <rPh sb="4" eb="6">
      <t>キノウ</t>
    </rPh>
    <phoneticPr fontId="6"/>
  </si>
  <si>
    <t>発信処理機能</t>
    <rPh sb="4" eb="6">
      <t>キノウ</t>
    </rPh>
    <phoneticPr fontId="6"/>
  </si>
  <si>
    <t>発信処理完了すると</t>
    <rPh sb="4" eb="6">
      <t>カンリョウ</t>
    </rPh>
    <phoneticPr fontId="6"/>
  </si>
  <si>
    <t>車載機操作により発信処理できない検知すると</t>
    <rPh sb="16" eb="18">
      <t>ケンチ</t>
    </rPh>
    <phoneticPr fontId="6"/>
  </si>
  <si>
    <t>待受中状態に遷移し、発信できないメッセージを表示する。</t>
    <rPh sb="10" eb="12">
      <t>ハッシン</t>
    </rPh>
    <phoneticPr fontId="6"/>
  </si>
  <si>
    <t>発信中のデバイスを車載機に接続し、発信中状態に遷移した場合で</t>
    <rPh sb="27" eb="29">
      <t>バアイ</t>
    </rPh>
    <phoneticPr fontId="6"/>
  </si>
  <si>
    <t>発信処理できない検知すると</t>
    <rPh sb="8" eb="10">
      <t>ケンチ</t>
    </rPh>
    <phoneticPr fontId="6"/>
  </si>
  <si>
    <t>発信中（プライベートモード）状態で、音声移管をおこない、発信中（ハンズフリーモード）状態になった場合で</t>
    <rPh sb="48" eb="50">
      <t>バアイ</t>
    </rPh>
    <phoneticPr fontId="6"/>
  </si>
  <si>
    <t>発信処理中断</t>
    <phoneticPr fontId="6"/>
  </si>
  <si>
    <t>発信処理中断機能起動条件</t>
    <rPh sb="6" eb="8">
      <t>キノウ</t>
    </rPh>
    <rPh sb="8" eb="10">
      <t>キドウ</t>
    </rPh>
    <rPh sb="10" eb="12">
      <t>ジョウケン</t>
    </rPh>
    <phoneticPr fontId="6"/>
  </si>
  <si>
    <t>発信処理中断
機能起動条件
「無線機状態」
未接続
「機能起動条件」
×</t>
    <rPh sb="15" eb="18">
      <t>ムセンキ</t>
    </rPh>
    <rPh sb="18" eb="20">
      <t>ジョウタイ</t>
    </rPh>
    <rPh sb="22" eb="25">
      <t>ミセツゾク</t>
    </rPh>
    <phoneticPr fontId="6"/>
  </si>
  <si>
    <t>発信処理中断機能を操作すると。</t>
    <rPh sb="6" eb="8">
      <t>キノウ</t>
    </rPh>
    <rPh sb="9" eb="11">
      <t>ソウサ</t>
    </rPh>
    <phoneticPr fontId="6"/>
  </si>
  <si>
    <t>発信処理中断機能が操作できない</t>
    <rPh sb="6" eb="8">
      <t>キノウ</t>
    </rPh>
    <phoneticPr fontId="6"/>
  </si>
  <si>
    <t>発信処理中断機能が操作できる</t>
    <rPh sb="6" eb="8">
      <t>キノウ</t>
    </rPh>
    <phoneticPr fontId="6"/>
  </si>
  <si>
    <t>ハンズフリーモード発信処理中断機能</t>
    <rPh sb="15" eb="17">
      <t>キノウ</t>
    </rPh>
    <phoneticPr fontId="6"/>
  </si>
  <si>
    <t>発信中状態、
且つ電話機選択状態である場合、
ハンズフリーモードである場合、
且つステアリングTEL一釦タイプの場合で</t>
    <rPh sb="0" eb="2">
      <t>ハッシン</t>
    </rPh>
    <rPh sb="2" eb="3">
      <t>チュウ</t>
    </rPh>
    <rPh sb="3" eb="5">
      <t>ジョウタイ</t>
    </rPh>
    <rPh sb="7" eb="8">
      <t>カ</t>
    </rPh>
    <rPh sb="19" eb="21">
      <t>バアイ</t>
    </rPh>
    <rPh sb="35" eb="37">
      <t>バアイ</t>
    </rPh>
    <rPh sb="56" eb="58">
      <t>バアイ</t>
    </rPh>
    <phoneticPr fontId="6"/>
  </si>
  <si>
    <t>発信中状態、
且つ電話機選択状態である場合、
ハンズフリーモードである場合、
且つステアリングTEL二釦タイプの場合で</t>
    <rPh sb="0" eb="2">
      <t>ハッシン</t>
    </rPh>
    <rPh sb="2" eb="3">
      <t>チュウ</t>
    </rPh>
    <rPh sb="3" eb="5">
      <t>ジョウタイ</t>
    </rPh>
    <rPh sb="7" eb="8">
      <t>カ</t>
    </rPh>
    <rPh sb="19" eb="21">
      <t>バアイ</t>
    </rPh>
    <rPh sb="35" eb="37">
      <t>バアイ</t>
    </rPh>
    <rPh sb="56" eb="58">
      <t>バアイ</t>
    </rPh>
    <phoneticPr fontId="6"/>
  </si>
  <si>
    <t>電話機選択状態である場合、
且つプライベートモードである場合、
且つ発信断処理中</t>
    <rPh sb="32" eb="33">
      <t>カ</t>
    </rPh>
    <phoneticPr fontId="6"/>
  </si>
  <si>
    <t>発信中断処理完了すると</t>
    <rPh sb="6" eb="8">
      <t>カンリョウ</t>
    </rPh>
    <phoneticPr fontId="6"/>
  </si>
  <si>
    <t>プライベートモード発信処理中断機能</t>
    <rPh sb="15" eb="17">
      <t>キノウ</t>
    </rPh>
    <phoneticPr fontId="6"/>
  </si>
  <si>
    <t>電話機選択状態である場合、
且つプライベートモードである場合、
発信処理中</t>
    <rPh sb="10" eb="12">
      <t>バアイ</t>
    </rPh>
    <rPh sb="14" eb="15">
      <t>カ</t>
    </rPh>
    <rPh sb="28" eb="30">
      <t>バアイ</t>
    </rPh>
    <rPh sb="32" eb="34">
      <t>ハッシン</t>
    </rPh>
    <rPh sb="34" eb="36">
      <t>ショリ</t>
    </rPh>
    <rPh sb="36" eb="37">
      <t>チュウ</t>
    </rPh>
    <phoneticPr fontId="6"/>
  </si>
  <si>
    <t>電話機選択状態である場合、
且つプライベートモードである場合、
発信中状態を表示していた場合で</t>
    <rPh sb="32" eb="35">
      <t>ハッシンチュウ</t>
    </rPh>
    <rPh sb="35" eb="37">
      <t>ジョウタイ</t>
    </rPh>
    <rPh sb="38" eb="40">
      <t>ヒョウジ</t>
    </rPh>
    <rPh sb="44" eb="46">
      <t>バアイ</t>
    </rPh>
    <phoneticPr fontId="6"/>
  </si>
  <si>
    <t>発信中状態、
且つDCM選択状態で、
且つステアリングTEL一釦タイプの場合で</t>
    <rPh sb="0" eb="2">
      <t>ハッシン</t>
    </rPh>
    <rPh sb="2" eb="3">
      <t>チュウ</t>
    </rPh>
    <rPh sb="3" eb="5">
      <t>ジョウタイ</t>
    </rPh>
    <rPh sb="12" eb="14">
      <t>センタク</t>
    </rPh>
    <rPh sb="14" eb="16">
      <t>ジョウタイ</t>
    </rPh>
    <rPh sb="36" eb="38">
      <t>バアイ</t>
    </rPh>
    <phoneticPr fontId="6"/>
  </si>
  <si>
    <t>発信中状態、
且つDCM選択状態、
且つステアリングTEL二釦タイプの場合で</t>
    <rPh sb="0" eb="2">
      <t>ハッシン</t>
    </rPh>
    <rPh sb="2" eb="3">
      <t>チュウ</t>
    </rPh>
    <rPh sb="3" eb="5">
      <t>ジョウタイ</t>
    </rPh>
    <rPh sb="7" eb="8">
      <t>カ</t>
    </rPh>
    <rPh sb="35" eb="37">
      <t>バアイ</t>
    </rPh>
    <phoneticPr fontId="6"/>
  </si>
  <si>
    <t>発信中断処理中、
且つDCM選択状態</t>
    <rPh sb="4" eb="6">
      <t>ショリ</t>
    </rPh>
    <rPh sb="6" eb="7">
      <t>チュウ</t>
    </rPh>
    <phoneticPr fontId="6"/>
  </si>
  <si>
    <t>発信中トーン送出機能起動条件</t>
    <rPh sb="8" eb="10">
      <t>キノウ</t>
    </rPh>
    <rPh sb="10" eb="12">
      <t>キドウ</t>
    </rPh>
    <rPh sb="12" eb="14">
      <t>ジョウケン</t>
    </rPh>
    <phoneticPr fontId="6"/>
  </si>
  <si>
    <t>発信中トーン送出
機能起動条件
「無線機状態」
未接続
「機能起動条件」
×</t>
    <rPh sb="17" eb="20">
      <t>ムセンキ</t>
    </rPh>
    <rPh sb="20" eb="22">
      <t>ジョウタイ</t>
    </rPh>
    <rPh sb="24" eb="27">
      <t>ミセツゾク</t>
    </rPh>
    <phoneticPr fontId="6"/>
  </si>
  <si>
    <t>発信中トーン送出機能を操作すると。</t>
    <rPh sb="8" eb="10">
      <t>キノウ</t>
    </rPh>
    <rPh sb="11" eb="13">
      <t>ソウサ</t>
    </rPh>
    <phoneticPr fontId="6"/>
  </si>
  <si>
    <t>発信中トーン送出機能が操作できない</t>
    <rPh sb="8" eb="10">
      <t>キノウ</t>
    </rPh>
    <phoneticPr fontId="6"/>
  </si>
  <si>
    <t>発信中トーン送出
機能起動条件
「無線機状態」
発信中
「機能起動条件」
○</t>
    <phoneticPr fontId="6"/>
  </si>
  <si>
    <t>発信中トーン送出機能が操作できる</t>
    <rPh sb="8" eb="10">
      <t>キノウ</t>
    </rPh>
    <phoneticPr fontId="6"/>
  </si>
  <si>
    <t>ハンズフリーモード発信中通常トーン送出機能</t>
    <rPh sb="19" eb="21">
      <t>キノウ</t>
    </rPh>
    <phoneticPr fontId="6"/>
  </si>
  <si>
    <t>発信中状態、
且つ電話機選択状態、
且つハンズフリーモードである場合で</t>
    <rPh sb="0" eb="3">
      <t>ハッシンチュウ</t>
    </rPh>
    <rPh sb="3" eb="5">
      <t>ジョウタイ</t>
    </rPh>
    <rPh sb="7" eb="8">
      <t>カ</t>
    </rPh>
    <rPh sb="32" eb="34">
      <t>バアイ</t>
    </rPh>
    <phoneticPr fontId="6"/>
  </si>
  <si>
    <t>対応するトーン信号（0～9、*、#）を送出する。</t>
    <rPh sb="0" eb="2">
      <t>タイオウ</t>
    </rPh>
    <phoneticPr fontId="6"/>
  </si>
  <si>
    <t>発信中状態、
且つ電話機選択状態、
且つハンズフリーモードである場合、
且つ既送出トーン信号がある場合で</t>
    <rPh sb="0" eb="3">
      <t>ハッシンチュウ</t>
    </rPh>
    <rPh sb="3" eb="5">
      <t>ジョウタイ</t>
    </rPh>
    <rPh sb="7" eb="8">
      <t>カ</t>
    </rPh>
    <rPh sb="32" eb="34">
      <t>バアイ</t>
    </rPh>
    <rPh sb="49" eb="51">
      <t>バアイ</t>
    </rPh>
    <phoneticPr fontId="6"/>
  </si>
  <si>
    <t>プライベートモード発信中通常トーン送出機能</t>
    <rPh sb="19" eb="21">
      <t>キノウ</t>
    </rPh>
    <phoneticPr fontId="6"/>
  </si>
  <si>
    <t>発信中状態、
且つ電話機選択状態、
且つプライベートモードである場合で</t>
    <rPh sb="0" eb="3">
      <t>ハッシンチュウ</t>
    </rPh>
    <rPh sb="3" eb="5">
      <t>ジョウタイ</t>
    </rPh>
    <rPh sb="7" eb="8">
      <t>カ</t>
    </rPh>
    <rPh sb="18" eb="19">
      <t>カ</t>
    </rPh>
    <rPh sb="32" eb="34">
      <t>バアイ</t>
    </rPh>
    <phoneticPr fontId="6"/>
  </si>
  <si>
    <t>発信中状態、
且つDCM選択状態で</t>
    <rPh sb="0" eb="3">
      <t>ハッシンチュウ</t>
    </rPh>
    <rPh sb="3" eb="5">
      <t>ジョウタイ</t>
    </rPh>
    <rPh sb="7" eb="8">
      <t>カ</t>
    </rPh>
    <phoneticPr fontId="6"/>
  </si>
  <si>
    <t>発信中状態、
且つDCM選択状態、
且つ既送出トーン信号がある場合で</t>
    <rPh sb="0" eb="3">
      <t>ハッシンチュウ</t>
    </rPh>
    <rPh sb="3" eb="5">
      <t>ジョウタイ</t>
    </rPh>
    <rPh sb="7" eb="8">
      <t>カ</t>
    </rPh>
    <rPh sb="18" eb="19">
      <t>カ</t>
    </rPh>
    <rPh sb="31" eb="33">
      <t>バアイ</t>
    </rPh>
    <phoneticPr fontId="6"/>
  </si>
  <si>
    <t>発信中状態、
且つ電話機選択状態、
且つハンズフリーモードである場合、
且つ発信電話番号情報に区切り記号が存在する場合、
且つ電話番号に続く区切り記号（pまたはw）によって区切られた一括トーン送出データがある場合で</t>
    <rPh sb="7" eb="8">
      <t>カ</t>
    </rPh>
    <rPh sb="32" eb="34">
      <t>バアイ</t>
    </rPh>
    <rPh sb="57" eb="59">
      <t>バアイ</t>
    </rPh>
    <rPh sb="104" eb="106">
      <t>バアイ</t>
    </rPh>
    <phoneticPr fontId="6"/>
  </si>
  <si>
    <t>発信中状態、
且つ電話機選択状態、
且つハンズフリーモードである場合、
且つ発信電話番号情報に区切り記号が存在する場合で</t>
    <rPh sb="0" eb="3">
      <t>ハッシンチュウ</t>
    </rPh>
    <rPh sb="3" eb="5">
      <t>ジョウタイ</t>
    </rPh>
    <rPh sb="7" eb="8">
      <t>カ</t>
    </rPh>
    <rPh sb="32" eb="34">
      <t>バアイ</t>
    </rPh>
    <rPh sb="36" eb="37">
      <t>カ</t>
    </rPh>
    <rPh sb="57" eb="59">
      <t>バアイ</t>
    </rPh>
    <phoneticPr fontId="6"/>
  </si>
  <si>
    <t>発信中状態、
且つ電話機選択状態、
且つハンズフリーモードである場合、
且つ発信電話番号情報に区切り記号が存在する場合で</t>
    <rPh sb="0" eb="3">
      <t>ハッシンチュウ</t>
    </rPh>
    <rPh sb="3" eb="5">
      <t>ジョウタイ</t>
    </rPh>
    <rPh sb="7" eb="8">
      <t>カ</t>
    </rPh>
    <rPh sb="32" eb="34">
      <t>バアイ</t>
    </rPh>
    <rPh sb="57" eb="59">
      <t>バアイ</t>
    </rPh>
    <phoneticPr fontId="6"/>
  </si>
  <si>
    <t>発信中状態、
且つ電話機選択状態、
且つハンズフリーモードである場合、
区切り記号”p”がある場合で</t>
    <rPh sb="0" eb="3">
      <t>ハッシンチュウ</t>
    </rPh>
    <rPh sb="3" eb="5">
      <t>ジョウタイ</t>
    </rPh>
    <rPh sb="7" eb="8">
      <t>カ</t>
    </rPh>
    <rPh sb="32" eb="34">
      <t>バアイ</t>
    </rPh>
    <rPh sb="47" eb="49">
      <t>バアイ</t>
    </rPh>
    <phoneticPr fontId="6"/>
  </si>
  <si>
    <t>発信中状態、
且つ電話機選択状態、
且つハンズフリーモードである場合、
区切り記号”ｗ”がある場合で</t>
    <rPh sb="0" eb="3">
      <t>ハッシンチュウ</t>
    </rPh>
    <rPh sb="3" eb="5">
      <t>ジョウタイ</t>
    </rPh>
    <rPh sb="7" eb="8">
      <t>カ</t>
    </rPh>
    <rPh sb="32" eb="34">
      <t>バアイ</t>
    </rPh>
    <rPh sb="47" eb="49">
      <t>バアイ</t>
    </rPh>
    <phoneticPr fontId="6"/>
  </si>
  <si>
    <t>発信中状態、
且つ電話機選択状態、
且つハンズフリーモードである場合、
且つ発信電話番号情報に区切り記号が存在する場合で</t>
    <rPh sb="7" eb="8">
      <t>カ</t>
    </rPh>
    <rPh sb="32" eb="34">
      <t>バアイ</t>
    </rPh>
    <rPh sb="57" eb="59">
      <t>バアイ</t>
    </rPh>
    <phoneticPr fontId="6"/>
  </si>
  <si>
    <t>電話機選択状態、
且つハンズフリーモードである場合、
且つ発信電話番号情報に区切り記号が存在する場合、
且つ発信中（発信中、呼出中）状態で</t>
    <rPh sb="23" eb="25">
      <t>バアイ</t>
    </rPh>
    <rPh sb="27" eb="28">
      <t>カ</t>
    </rPh>
    <rPh sb="48" eb="50">
      <t>バアイ</t>
    </rPh>
    <rPh sb="52" eb="53">
      <t>カ</t>
    </rPh>
    <phoneticPr fontId="6"/>
  </si>
  <si>
    <t>電話機選択状態、
且つハンズフリーモードである場合、
且つ発信電話番号情報に区切り記号が存在する場合
且つ発信中（発信中、呼出中）状態で</t>
    <rPh sb="23" eb="25">
      <t>バアイ</t>
    </rPh>
    <rPh sb="27" eb="28">
      <t>カ</t>
    </rPh>
    <rPh sb="48" eb="50">
      <t>バアイ</t>
    </rPh>
    <rPh sb="51" eb="52">
      <t>カ</t>
    </rPh>
    <phoneticPr fontId="6"/>
  </si>
  <si>
    <t>発信中状態、
且つ電話機選択状態、
且つハンズフリーモードである場合、
且つ発信電話番号情報に区切り記号が存在する場合、発信中（発信中、呼出中）状態で</t>
    <rPh sb="7" eb="8">
      <t>カ</t>
    </rPh>
    <rPh sb="32" eb="34">
      <t>バアイ</t>
    </rPh>
    <rPh sb="36" eb="37">
      <t>カ</t>
    </rPh>
    <rPh sb="57" eb="59">
      <t>バアイ</t>
    </rPh>
    <phoneticPr fontId="6"/>
  </si>
  <si>
    <t>発信中状態、
且つ電話機選択状態、
且つプライベートモードである場合、
且つ発信電話番号情報に区切り記号が存在する場合で</t>
    <rPh sb="7" eb="8">
      <t>カ</t>
    </rPh>
    <rPh sb="18" eb="19">
      <t>カ</t>
    </rPh>
    <rPh sb="32" eb="34">
      <t>バアイ</t>
    </rPh>
    <rPh sb="36" eb="37">
      <t>カ</t>
    </rPh>
    <rPh sb="57" eb="59">
      <t>バアイ</t>
    </rPh>
    <phoneticPr fontId="6"/>
  </si>
  <si>
    <t>呼出音音量
機能起動条件
「無線機状態」
未接続
「機能起動条件」
×</t>
    <rPh sb="14" eb="17">
      <t>ムセンキ</t>
    </rPh>
    <rPh sb="17" eb="19">
      <t>ジョウタイ</t>
    </rPh>
    <rPh sb="21" eb="24">
      <t>ミセツゾク</t>
    </rPh>
    <phoneticPr fontId="6"/>
  </si>
  <si>
    <t>呼出音音量機能を操作すると。</t>
    <rPh sb="5" eb="7">
      <t>キノウ</t>
    </rPh>
    <rPh sb="8" eb="10">
      <t>ソウサ</t>
    </rPh>
    <phoneticPr fontId="6"/>
  </si>
  <si>
    <t>呼出音音量機能が操作できない</t>
    <rPh sb="5" eb="7">
      <t>キノウ</t>
    </rPh>
    <phoneticPr fontId="6"/>
  </si>
  <si>
    <t>呼出音音量機能が操作できる</t>
    <rPh sb="5" eb="7">
      <t>キノウ</t>
    </rPh>
    <phoneticPr fontId="6"/>
  </si>
  <si>
    <t>呼出音音量
機能起動条件
「無線機状態」
転送中
「機能起動条件」
○</t>
    <phoneticPr fontId="6"/>
  </si>
  <si>
    <t>発信可能な条件が成立している場合、
且つ電話機選択状態、
且つハンズフリーモードである場合で</t>
    <rPh sb="14" eb="16">
      <t>バアイ</t>
    </rPh>
    <rPh sb="18" eb="19">
      <t>カ</t>
    </rPh>
    <rPh sb="29" eb="30">
      <t>カ</t>
    </rPh>
    <rPh sb="43" eb="45">
      <t>バアイ</t>
    </rPh>
    <phoneticPr fontId="6"/>
  </si>
  <si>
    <t>発信可能な条件が成立している場合、
且つ電話機選択状態、
且つハンズフリーモードである場合、
且つ呼出音音量は非ミュート状態</t>
    <rPh sb="0" eb="2">
      <t>ハッシン</t>
    </rPh>
    <rPh sb="2" eb="4">
      <t>カノウ</t>
    </rPh>
    <rPh sb="5" eb="7">
      <t>ジョウケン</t>
    </rPh>
    <rPh sb="8" eb="10">
      <t>セイリツ</t>
    </rPh>
    <rPh sb="14" eb="16">
      <t>バアイ</t>
    </rPh>
    <rPh sb="18" eb="19">
      <t>カ</t>
    </rPh>
    <rPh sb="20" eb="23">
      <t>デンワキ</t>
    </rPh>
    <rPh sb="23" eb="25">
      <t>センタク</t>
    </rPh>
    <rPh sb="25" eb="27">
      <t>ジョウタイ</t>
    </rPh>
    <rPh sb="29" eb="30">
      <t>カ</t>
    </rPh>
    <rPh sb="43" eb="45">
      <t>バアイ</t>
    </rPh>
    <rPh sb="47" eb="48">
      <t>カ</t>
    </rPh>
    <phoneticPr fontId="6"/>
  </si>
  <si>
    <t>発信可能な条件が成立している場合、
且つ電話機選択状態、
且つプライベートモードである場合で</t>
    <rPh sb="14" eb="16">
      <t>バアイ</t>
    </rPh>
    <rPh sb="18" eb="19">
      <t>カ</t>
    </rPh>
    <rPh sb="29" eb="30">
      <t>カ</t>
    </rPh>
    <rPh sb="43" eb="45">
      <t>バアイ</t>
    </rPh>
    <phoneticPr fontId="6"/>
  </si>
  <si>
    <t>ダイヤルを呼出すると</t>
    <phoneticPr fontId="6"/>
  </si>
  <si>
    <t>呼出音は車載機で鳴らさない。</t>
    <phoneticPr fontId="6"/>
  </si>
  <si>
    <t>発信可能な条件が成立している場合、
且つDCM選択状態で</t>
    <rPh sb="14" eb="16">
      <t>バアイ</t>
    </rPh>
    <phoneticPr fontId="6"/>
  </si>
  <si>
    <t>発信可能な条件が成立している場合、
且つDCM選択状態で</t>
    <rPh sb="14" eb="16">
      <t>バアイ</t>
    </rPh>
    <rPh sb="18" eb="19">
      <t>カ</t>
    </rPh>
    <phoneticPr fontId="6"/>
  </si>
  <si>
    <t>発信可能な条件が成立している場合、
且つDCM選択状態、
且つ呼出音音量は非ミュート状態</t>
    <rPh sb="0" eb="2">
      <t>ハッシン</t>
    </rPh>
    <rPh sb="2" eb="4">
      <t>カノウ</t>
    </rPh>
    <rPh sb="5" eb="7">
      <t>ジョウケン</t>
    </rPh>
    <rPh sb="8" eb="10">
      <t>セイリツ</t>
    </rPh>
    <rPh sb="14" eb="16">
      <t>バアイ</t>
    </rPh>
    <rPh sb="18" eb="19">
      <t>カ</t>
    </rPh>
    <rPh sb="23" eb="25">
      <t>センタク</t>
    </rPh>
    <rPh sb="25" eb="27">
      <t>ジョウタイ</t>
    </rPh>
    <rPh sb="29" eb="30">
      <t>カ</t>
    </rPh>
    <phoneticPr fontId="6"/>
  </si>
  <si>
    <t>音声移管</t>
    <phoneticPr fontId="6"/>
  </si>
  <si>
    <t>Audio transfer</t>
    <phoneticPr fontId="6"/>
  </si>
  <si>
    <t>発信中音声移管
機能起動条件
「無線機状態」
未接続
「機能起動条件」
×</t>
    <rPh sb="16" eb="19">
      <t>ムセンキ</t>
    </rPh>
    <rPh sb="19" eb="21">
      <t>ジョウタイ</t>
    </rPh>
    <rPh sb="23" eb="26">
      <t>ミセツゾク</t>
    </rPh>
    <phoneticPr fontId="6"/>
  </si>
  <si>
    <t>発信中音声移管機能を操作すると。</t>
    <rPh sb="7" eb="9">
      <t>キノウ</t>
    </rPh>
    <rPh sb="10" eb="12">
      <t>ソウサ</t>
    </rPh>
    <phoneticPr fontId="6"/>
  </si>
  <si>
    <t>発信中音声移管機能が操作できない</t>
    <rPh sb="7" eb="9">
      <t>キノウ</t>
    </rPh>
    <phoneticPr fontId="6"/>
  </si>
  <si>
    <t>発信中音声移管機能が操作できる</t>
    <rPh sb="7" eb="9">
      <t>キノウ</t>
    </rPh>
    <phoneticPr fontId="6"/>
  </si>
  <si>
    <t>発信中状態、
且つ電話機選択状態、
且つプライベートモードである場合で</t>
    <rPh sb="0" eb="3">
      <t>ハッシンチュウ</t>
    </rPh>
    <rPh sb="3" eb="5">
      <t>ジョウタイ</t>
    </rPh>
    <rPh sb="7" eb="8">
      <t>カ</t>
    </rPh>
    <rPh sb="32" eb="34">
      <t>バアイ</t>
    </rPh>
    <phoneticPr fontId="6"/>
  </si>
  <si>
    <t>発信中状態、
且つDCM選択状態である場合で</t>
    <rPh sb="0" eb="3">
      <t>ハッシンチュウ</t>
    </rPh>
    <rPh sb="3" eb="5">
      <t>ジョウタイ</t>
    </rPh>
    <rPh sb="7" eb="8">
      <t>カ</t>
    </rPh>
    <rPh sb="12" eb="14">
      <t>センタク</t>
    </rPh>
    <rPh sb="14" eb="16">
      <t>ジョウタイ</t>
    </rPh>
    <rPh sb="19" eb="21">
      <t>バアイ</t>
    </rPh>
    <phoneticPr fontId="6"/>
  </si>
  <si>
    <t>音声移管を操作すると</t>
    <rPh sb="5" eb="7">
      <t>ソウサ</t>
    </rPh>
    <phoneticPr fontId="6"/>
  </si>
  <si>
    <t>発信中状態、
且つ電話機選択状態、
且つプライベートモードである場合、
且つハンズフリーを利用して発信完了場合で</t>
    <rPh sb="0" eb="3">
      <t>ハッシンチュウ</t>
    </rPh>
    <rPh sb="3" eb="5">
      <t>ジョウタイ</t>
    </rPh>
    <rPh sb="7" eb="8">
      <t>カ</t>
    </rPh>
    <rPh sb="32" eb="34">
      <t>バアイ</t>
    </rPh>
    <rPh sb="36" eb="37">
      <t>カ</t>
    </rPh>
    <rPh sb="51" eb="53">
      <t>カンリョウ</t>
    </rPh>
    <rPh sb="53" eb="55">
      <t>バアイ</t>
    </rPh>
    <phoneticPr fontId="6"/>
  </si>
  <si>
    <t>発信中状態、
且つ電話機選択状態、
且つハンズフリーモードである場合で</t>
    <rPh sb="7" eb="8">
      <t>カ</t>
    </rPh>
    <rPh sb="32" eb="34">
      <t>バアイ</t>
    </rPh>
    <phoneticPr fontId="6"/>
  </si>
  <si>
    <t>着信</t>
    <rPh sb="0" eb="2">
      <t>チャクシン</t>
    </rPh>
    <phoneticPr fontId="6"/>
  </si>
  <si>
    <t>着信通知
機能起動条件
「無線機状態」
未接続
「機能起動条件」
×</t>
    <rPh sb="13" eb="16">
      <t>ムセンキ</t>
    </rPh>
    <rPh sb="16" eb="18">
      <t>ジョウタイ</t>
    </rPh>
    <rPh sb="20" eb="23">
      <t>ミセツゾク</t>
    </rPh>
    <phoneticPr fontId="6"/>
  </si>
  <si>
    <t>着信すると</t>
    <phoneticPr fontId="6"/>
  </si>
  <si>
    <t>着信通知機能が操作できない</t>
    <rPh sb="4" eb="6">
      <t>キノウ</t>
    </rPh>
    <phoneticPr fontId="6"/>
  </si>
  <si>
    <t>着信通知機能が操作できる</t>
    <rPh sb="4" eb="6">
      <t>キノウ</t>
    </rPh>
    <phoneticPr fontId="6"/>
  </si>
  <si>
    <t>着信通知
機能起動条件
「無線機状態」
着信中
「機能起動条件」
○</t>
    <phoneticPr fontId="6"/>
  </si>
  <si>
    <t>着信通知
機能起動条件
「無線機状態」
通信中
「機能起動条件」
○</t>
    <phoneticPr fontId="6"/>
  </si>
  <si>
    <t>待受中状態、
且つ電話機選択状態、
且つハンズフリーモードである場合、
且つ着信割込み表示設定が全画面表示の場合で</t>
    <rPh sb="0" eb="1">
      <t>マツ</t>
    </rPh>
    <rPh sb="1" eb="2">
      <t>ウケ</t>
    </rPh>
    <rPh sb="2" eb="3">
      <t>ナカ</t>
    </rPh>
    <rPh sb="3" eb="5">
      <t>ジョウタイ</t>
    </rPh>
    <rPh sb="18" eb="19">
      <t>カ</t>
    </rPh>
    <rPh sb="32" eb="34">
      <t>バアイ</t>
    </rPh>
    <rPh sb="36" eb="37">
      <t>カ</t>
    </rPh>
    <phoneticPr fontId="6"/>
  </si>
  <si>
    <t>ハンズフリーモードである場合、
且つ着信割込み表示設定が全画面表示の場合で</t>
    <rPh sb="12" eb="14">
      <t>バアイ</t>
    </rPh>
    <rPh sb="16" eb="17">
      <t>カ</t>
    </rPh>
    <phoneticPr fontId="6"/>
  </si>
  <si>
    <t>着信中状態、
且つ電話機選択状態、
且つハンズフリーモードである場合、
且つ着信割込み表示設定が全画面表示の場合で</t>
    <rPh sb="3" eb="5">
      <t>ジョウタイ</t>
    </rPh>
    <rPh sb="7" eb="8">
      <t>カ</t>
    </rPh>
    <rPh sb="18" eb="19">
      <t>カ</t>
    </rPh>
    <rPh sb="32" eb="34">
      <t>バアイ</t>
    </rPh>
    <rPh sb="36" eb="37">
      <t>カ</t>
    </rPh>
    <phoneticPr fontId="6"/>
  </si>
  <si>
    <t>着信状態を示す画面を呼び出すると</t>
    <phoneticPr fontId="6"/>
  </si>
  <si>
    <t>着信中状態、
電話機選択状態、
且つプライベートモードである場合、
且つ着信割込み表示設定が全画面表示の場合で</t>
    <rPh sb="3" eb="5">
      <t>ジョウタイ</t>
    </rPh>
    <rPh sb="16" eb="17">
      <t>カ</t>
    </rPh>
    <rPh sb="30" eb="32">
      <t>バアイ</t>
    </rPh>
    <rPh sb="34" eb="35">
      <t>カ</t>
    </rPh>
    <phoneticPr fontId="6"/>
  </si>
  <si>
    <t>通話中（着信呼あり）状態、
電話機選択状態、
且つハンズフリーモードである場合、
且つ着信割込み表示設定が全画面表示の場合で</t>
    <rPh sb="10" eb="12">
      <t>ジョウタイ</t>
    </rPh>
    <rPh sb="23" eb="24">
      <t>カ</t>
    </rPh>
    <rPh sb="37" eb="39">
      <t>バアイ</t>
    </rPh>
    <rPh sb="41" eb="42">
      <t>カ</t>
    </rPh>
    <phoneticPr fontId="6"/>
  </si>
  <si>
    <t>待受中状態、
電話機選択状態、
且つハンズフリーモードである場合、
且つ着信割込み表示設定がオンスクリーン設定の場合で</t>
    <rPh sb="0" eb="1">
      <t>マツ</t>
    </rPh>
    <rPh sb="1" eb="2">
      <t>ウケ</t>
    </rPh>
    <rPh sb="2" eb="3">
      <t>ナカ</t>
    </rPh>
    <rPh sb="3" eb="5">
      <t>ジョウタイ</t>
    </rPh>
    <rPh sb="16" eb="17">
      <t>カ</t>
    </rPh>
    <rPh sb="30" eb="32">
      <t>バアイ</t>
    </rPh>
    <rPh sb="34" eb="35">
      <t>カ</t>
    </rPh>
    <phoneticPr fontId="6"/>
  </si>
  <si>
    <t>ハンズフリーモードである場合、
且つ着信割込み表示設定がオンスクリーン設定の場合で</t>
    <rPh sb="12" eb="14">
      <t>バアイ</t>
    </rPh>
    <rPh sb="16" eb="17">
      <t>カ</t>
    </rPh>
    <phoneticPr fontId="6"/>
  </si>
  <si>
    <t>着信中状態、
電話機選択状態、
且つハンズフリーモードである場合、
且つ着信割込み表示設定がオンスクリーン設定の場合で</t>
    <rPh sb="3" eb="5">
      <t>ジョウタイ</t>
    </rPh>
    <rPh sb="16" eb="17">
      <t>カ</t>
    </rPh>
    <rPh sb="30" eb="32">
      <t>バアイ</t>
    </rPh>
    <rPh sb="34" eb="35">
      <t>カ</t>
    </rPh>
    <phoneticPr fontId="6"/>
  </si>
  <si>
    <t>着信中状態、
電話機選択状態、
且つプライベートモードである場合、
且つ着信割込み表示設定がオンスクリーン設定の場合で</t>
    <rPh sb="3" eb="5">
      <t>ジョウタイ</t>
    </rPh>
    <rPh sb="16" eb="17">
      <t>カ</t>
    </rPh>
    <rPh sb="30" eb="32">
      <t>バアイ</t>
    </rPh>
    <rPh sb="34" eb="35">
      <t>カ</t>
    </rPh>
    <phoneticPr fontId="6"/>
  </si>
  <si>
    <t>通話中（着信呼あり）状態、
電話機選択状態、
且つハンズフリーモードである場合、
且つ着信割込み表示設定がオンスクリーン設定の場合で</t>
    <rPh sb="10" eb="12">
      <t>ジョウタイ</t>
    </rPh>
    <rPh sb="23" eb="24">
      <t>カ</t>
    </rPh>
    <rPh sb="37" eb="39">
      <t>バアイ</t>
    </rPh>
    <rPh sb="41" eb="42">
      <t>カ</t>
    </rPh>
    <phoneticPr fontId="6"/>
  </si>
  <si>
    <t>着信中状態、
且つ電話機選択状態、
且つハンズフリーモードである場合、
且つ通話相手電話番号種別が判定できる場合、
且つ画像表示する設定の場合</t>
    <rPh sb="3" eb="5">
      <t>ジョウタイ</t>
    </rPh>
    <rPh sb="18" eb="19">
      <t>カ</t>
    </rPh>
    <rPh sb="32" eb="34">
      <t>バアイ</t>
    </rPh>
    <rPh sb="36" eb="37">
      <t>カ</t>
    </rPh>
    <rPh sb="58" eb="59">
      <t>カ</t>
    </rPh>
    <phoneticPr fontId="6"/>
  </si>
  <si>
    <t>着信中状態、
且つ電話機選択状態、
且つハンズフリーモードである場合、
且つ着信割込み表示設定が全画面表示の場合、
且つ電話番号通知無し場合、
且つ一致する電話番号無し場合で</t>
    <rPh sb="3" eb="5">
      <t>ジョウタイ</t>
    </rPh>
    <rPh sb="18" eb="19">
      <t>カ</t>
    </rPh>
    <rPh sb="32" eb="34">
      <t>バアイ</t>
    </rPh>
    <rPh sb="36" eb="37">
      <t>カ</t>
    </rPh>
    <rPh sb="66" eb="67">
      <t>ナ</t>
    </rPh>
    <rPh sb="68" eb="70">
      <t>バアイ</t>
    </rPh>
    <rPh sb="82" eb="83">
      <t>ナ</t>
    </rPh>
    <rPh sb="84" eb="86">
      <t>バアイ</t>
    </rPh>
    <phoneticPr fontId="6"/>
  </si>
  <si>
    <t>【着信割込み表示設定が全画面表示の場合】
「電話番号 通知」
有り
「一致する 電話番号」
無し
「表示内容　通話相手名称」
“Unknown”を表示
「表示内容　通話相手電話番号」
通知された電話番号</t>
    <rPh sb="31" eb="32">
      <t>ア</t>
    </rPh>
    <phoneticPr fontId="6"/>
  </si>
  <si>
    <t>着信中状態、
且つ電話機選択状態、
且つハンズフリーモードである場合、
且つ着信割込み表示設定が全画面表示の場合、
且つ電話番号通知がある場合、
且つ一致する電話番号無し場合で</t>
    <rPh sb="3" eb="5">
      <t>ジョウタイ</t>
    </rPh>
    <rPh sb="18" eb="19">
      <t>カ</t>
    </rPh>
    <rPh sb="32" eb="34">
      <t>バアイ</t>
    </rPh>
    <rPh sb="36" eb="37">
      <t>カ</t>
    </rPh>
    <rPh sb="69" eb="71">
      <t>バアイ</t>
    </rPh>
    <rPh sb="83" eb="84">
      <t>ナ</t>
    </rPh>
    <rPh sb="85" eb="87">
      <t>バアイ</t>
    </rPh>
    <phoneticPr fontId="6"/>
  </si>
  <si>
    <t>【着信割込み表示設定が全画面表示の場合】
「電話番号 通知」
有り
「一致する 電話番号」
有り
「表示内容　通話相手名称」
通話相手電話番号に一致する通話相手名称
「表示内容　通話相手電話番号」
通知された電話番号</t>
    <rPh sb="31" eb="32">
      <t>ア</t>
    </rPh>
    <phoneticPr fontId="6"/>
  </si>
  <si>
    <t>着信中状態、
且つ電話機選択状態、
且つハンズフリーモードである場合、
且つ着信割込み表示設定が全画面表示の場合、
且つ電話番号通知がある場合、
且つ一致する電話番号がる場合で</t>
    <rPh sb="3" eb="5">
      <t>ジョウタイ</t>
    </rPh>
    <rPh sb="18" eb="19">
      <t>カ</t>
    </rPh>
    <rPh sb="32" eb="34">
      <t>バアイ</t>
    </rPh>
    <rPh sb="36" eb="37">
      <t>カ</t>
    </rPh>
    <rPh sb="69" eb="71">
      <t>バアイ</t>
    </rPh>
    <rPh sb="85" eb="87">
      <t>バアイ</t>
    </rPh>
    <phoneticPr fontId="6"/>
  </si>
  <si>
    <t>着信中状態、
且つ電話機選択状態、、
且つハンズフリーモードである場合、
且つ着信割込み表示設定が全画面表示の場合、
且つ電話番号通知がある場合、
且つ一致する電話番号がる場合で</t>
    <rPh sb="3" eb="5">
      <t>ジョウタイ</t>
    </rPh>
    <rPh sb="19" eb="20">
      <t>カ</t>
    </rPh>
    <rPh sb="33" eb="35">
      <t>バアイ</t>
    </rPh>
    <rPh sb="37" eb="38">
      <t>カ</t>
    </rPh>
    <rPh sb="70" eb="72">
      <t>バアイ</t>
    </rPh>
    <rPh sb="86" eb="88">
      <t>バアイ</t>
    </rPh>
    <phoneticPr fontId="6"/>
  </si>
  <si>
    <t>着信中状態、
且つ電話機選択状態、
且つハンズフリーモードである場合、
且つ着信割込み設定がオンスクリーン表示の場合、
且つ電話番号通知無し場合、
且つ一致する電話番号無し場合で</t>
    <rPh sb="3" eb="5">
      <t>ジョウタイ</t>
    </rPh>
    <rPh sb="18" eb="19">
      <t>カ</t>
    </rPh>
    <rPh sb="32" eb="34">
      <t>バアイ</t>
    </rPh>
    <rPh sb="36" eb="37">
      <t>カ</t>
    </rPh>
    <rPh sb="68" eb="69">
      <t>ナ</t>
    </rPh>
    <rPh sb="70" eb="72">
      <t>バアイ</t>
    </rPh>
    <rPh sb="84" eb="85">
      <t>ナ</t>
    </rPh>
    <rPh sb="86" eb="88">
      <t>バアイ</t>
    </rPh>
    <phoneticPr fontId="6"/>
  </si>
  <si>
    <t>43
44</t>
    <phoneticPr fontId="6"/>
  </si>
  <si>
    <t>【着信割込み設定がオンスクリーン表示の場合】
「電話番号 通知」
有り
「一致する 電話番号」
無し
「表示内容　通話相手名称」
“Unknown”を表示
「表示内容　通話相手電話番号」
通知された電話番号</t>
    <rPh sb="33" eb="34">
      <t>ア</t>
    </rPh>
    <phoneticPr fontId="6"/>
  </si>
  <si>
    <t>着信中状態、
且つ電話機選択状態、
且つハンズフリーモードである場合、
且つ着信割込み設定がオンスクリーン表示の場合、
且つ電話番号通知がある場合、
且つ一致する電話番号無し場合で</t>
    <rPh sb="3" eb="5">
      <t>ジョウタイ</t>
    </rPh>
    <rPh sb="18" eb="19">
      <t>カ</t>
    </rPh>
    <rPh sb="32" eb="34">
      <t>バアイ</t>
    </rPh>
    <rPh sb="36" eb="37">
      <t>カ</t>
    </rPh>
    <rPh sb="71" eb="73">
      <t>バアイ</t>
    </rPh>
    <rPh sb="85" eb="86">
      <t>ナ</t>
    </rPh>
    <rPh sb="87" eb="89">
      <t>バアイ</t>
    </rPh>
    <phoneticPr fontId="6"/>
  </si>
  <si>
    <t>オンスクリーンで“Unknown”を表示する</t>
    <phoneticPr fontId="6"/>
  </si>
  <si>
    <t>【着信割込み設定がオンスクリーン表示の場合】
有り
「一致する 電話番号」
無し
「表示内容　通話相手名称」
“Unknown”を表示
「表示内容　通話相手電話番号」
通知された電話番号</t>
    <rPh sb="23" eb="24">
      <t>ア</t>
    </rPh>
    <phoneticPr fontId="6"/>
  </si>
  <si>
    <t>【着信割込み設定がオンスクリーン表示の場合】
「電話番号 通知」
有り
「一致する 電話番号」
有り
「表示内容　通話相手名称」
通話相手電話番号に一致する通話相手名称
「表示内容　通話相手電話番号」
通知された電話番号</t>
    <rPh sb="33" eb="34">
      <t>ア</t>
    </rPh>
    <phoneticPr fontId="6"/>
  </si>
  <si>
    <t>着信中状態、
且つ電話機選択状態、
且つハンズフリーモードである場合、
且つ着信割込み設定がオンスクリーン表示の場合、
且つ電話番号通知がある場合、
且つ一致する電話番号がる場合で</t>
    <rPh sb="3" eb="5">
      <t>ジョウタイ</t>
    </rPh>
    <rPh sb="18" eb="19">
      <t>カ</t>
    </rPh>
    <rPh sb="32" eb="34">
      <t>バアイ</t>
    </rPh>
    <rPh sb="36" eb="37">
      <t>カ</t>
    </rPh>
    <rPh sb="71" eb="73">
      <t>バアイ</t>
    </rPh>
    <rPh sb="87" eb="89">
      <t>バアイ</t>
    </rPh>
    <phoneticPr fontId="6"/>
  </si>
  <si>
    <t>着信中状態、
且つ電話機選択状態、
且つプライベートモードである場合、
且つ着信割込み表示設定が全画面表示の場合で</t>
    <rPh sb="3" eb="5">
      <t>ジョウタイ</t>
    </rPh>
    <rPh sb="18" eb="19">
      <t>カ</t>
    </rPh>
    <rPh sb="32" eb="34">
      <t>バアイ</t>
    </rPh>
    <rPh sb="36" eb="37">
      <t>カ</t>
    </rPh>
    <phoneticPr fontId="6"/>
  </si>
  <si>
    <t>着信中状態、
且つ電話機選択状態、
且つプライベートモードである場合、
且つ通話相手電話番号種別が判定できる場合、
且つ画像表示する設定の場合、
且つ着信割込み表示設定が全画面表示の場合で</t>
    <rPh sb="3" eb="5">
      <t>ジョウタイ</t>
    </rPh>
    <rPh sb="18" eb="19">
      <t>カ</t>
    </rPh>
    <rPh sb="32" eb="34">
      <t>バアイ</t>
    </rPh>
    <rPh sb="36" eb="37">
      <t>カ</t>
    </rPh>
    <rPh sb="58" eb="59">
      <t>カ</t>
    </rPh>
    <phoneticPr fontId="6"/>
  </si>
  <si>
    <t>着信中状態、
且つ電話機選択状態、
且つプライベートモードである場合、
且つ着信割込み表示設定が全画面表示の場合、
且つ電話番号通知無し場合、
且つ一致する電話番号無し場合で</t>
    <rPh sb="3" eb="5">
      <t>ジョウタイ</t>
    </rPh>
    <rPh sb="36" eb="37">
      <t>カ</t>
    </rPh>
    <rPh sb="66" eb="67">
      <t>ナ</t>
    </rPh>
    <rPh sb="68" eb="70">
      <t>バアイ</t>
    </rPh>
    <rPh sb="82" eb="83">
      <t>ナ</t>
    </rPh>
    <rPh sb="84" eb="86">
      <t>バアイ</t>
    </rPh>
    <phoneticPr fontId="6"/>
  </si>
  <si>
    <t>着信中状態、
且つ電話機選択状態、
且つプライベートモードである場合、
且つ着信割込み表示設定が全画面表示の場合、
且つ電話番号通知がある場合、
且つ一致する電話番号無し場合で</t>
    <rPh sb="3" eb="5">
      <t>ジョウタイ</t>
    </rPh>
    <rPh sb="36" eb="37">
      <t>カ</t>
    </rPh>
    <rPh sb="69" eb="71">
      <t>バアイ</t>
    </rPh>
    <rPh sb="83" eb="84">
      <t>ナ</t>
    </rPh>
    <rPh sb="85" eb="87">
      <t>バアイ</t>
    </rPh>
    <phoneticPr fontId="6"/>
  </si>
  <si>
    <t>着信中状態、
且つ電話機選択状態、
且つプライベートモードである場合、
且つ着信割込み表示設定が全画面表示の場合、
且つ電話番号通知がある場合、
且つ一致する電話番号がる場合で</t>
    <rPh sb="3" eb="5">
      <t>ジョウタイ</t>
    </rPh>
    <rPh sb="36" eb="37">
      <t>カ</t>
    </rPh>
    <rPh sb="69" eb="71">
      <t>バアイ</t>
    </rPh>
    <rPh sb="85" eb="87">
      <t>バアイ</t>
    </rPh>
    <phoneticPr fontId="6"/>
  </si>
  <si>
    <t>待受中状態、
DCM選択状態、
且つ自動着信拒否しない設定である、
且つ着信割込み表示設定が全画面表示の場合で</t>
    <rPh sb="0" eb="1">
      <t>マツ</t>
    </rPh>
    <rPh sb="1" eb="2">
      <t>ウケ</t>
    </rPh>
    <rPh sb="2" eb="3">
      <t>ナカ</t>
    </rPh>
    <rPh sb="3" eb="5">
      <t>ジョウタイ</t>
    </rPh>
    <rPh sb="16" eb="17">
      <t>カ</t>
    </rPh>
    <rPh sb="34" eb="35">
      <t>カ</t>
    </rPh>
    <phoneticPr fontId="6"/>
  </si>
  <si>
    <t>着信中状態、
DCM選択状態、
且つ自動着信拒否しない設定である、
且つ着信割込み表示設定が全画面表示の場合で</t>
    <rPh sb="3" eb="5">
      <t>ジョウタイ</t>
    </rPh>
    <rPh sb="16" eb="17">
      <t>カ</t>
    </rPh>
    <rPh sb="34" eb="35">
      <t>カ</t>
    </rPh>
    <phoneticPr fontId="6"/>
  </si>
  <si>
    <t>通話中（着信呼あり）状態、
DCM選択状態、
且つ自動着信拒否しない設定である、
且つ着信割込み表示設定が全画面表示の場合で</t>
    <rPh sb="0" eb="3">
      <t>ツウワチュウ</t>
    </rPh>
    <rPh sb="4" eb="6">
      <t>チャクシン</t>
    </rPh>
    <rPh sb="6" eb="7">
      <t>コ</t>
    </rPh>
    <rPh sb="10" eb="12">
      <t>ジョウタイ</t>
    </rPh>
    <rPh sb="23" eb="24">
      <t>カ</t>
    </rPh>
    <rPh sb="41" eb="42">
      <t>カ</t>
    </rPh>
    <phoneticPr fontId="6"/>
  </si>
  <si>
    <t>待受中状態、
DCM選択状態、
且つ自動着信拒否しない設定である、
且つ着信割込み表示設定がオンスクリーン設定の場合で</t>
    <rPh sb="0" eb="1">
      <t>マツ</t>
    </rPh>
    <rPh sb="1" eb="2">
      <t>ウケ</t>
    </rPh>
    <rPh sb="2" eb="3">
      <t>ナカ</t>
    </rPh>
    <rPh sb="3" eb="5">
      <t>ジョウタイ</t>
    </rPh>
    <rPh sb="16" eb="17">
      <t>カ</t>
    </rPh>
    <rPh sb="34" eb="35">
      <t>カ</t>
    </rPh>
    <phoneticPr fontId="6"/>
  </si>
  <si>
    <t>着信中状態、
DCM選択状態、
且つ自動着信拒否しない設定である、
且つ着信割込み表示設定がオンスクリーン設定の場合で</t>
    <rPh sb="3" eb="5">
      <t>ジョウタイ</t>
    </rPh>
    <rPh sb="16" eb="17">
      <t>カ</t>
    </rPh>
    <rPh sb="34" eb="35">
      <t>カ</t>
    </rPh>
    <phoneticPr fontId="6"/>
  </si>
  <si>
    <t>通話中（着信呼あり）状態、
DCM選択状態、
且つ自動着信拒否しない設定である、
且つ着信割込み表示設定がオンスクリーン設定の場合で</t>
    <rPh sb="0" eb="3">
      <t>ツウワチュウ</t>
    </rPh>
    <rPh sb="4" eb="6">
      <t>チャクシン</t>
    </rPh>
    <rPh sb="6" eb="7">
      <t>コ</t>
    </rPh>
    <rPh sb="10" eb="12">
      <t>ジョウタイ</t>
    </rPh>
    <rPh sb="23" eb="24">
      <t>カ</t>
    </rPh>
    <rPh sb="41" eb="42">
      <t>カ</t>
    </rPh>
    <phoneticPr fontId="6"/>
  </si>
  <si>
    <t>着信中状態、
且つ電話機選択状態、
且つ通話相手電話番号種別が判定できる場合、
且つ画像表示する設定の場合、
且つ着信割込み表示設定が全画面表示の場合で</t>
    <rPh sb="3" eb="5">
      <t>ジョウタイ</t>
    </rPh>
    <rPh sb="18" eb="19">
      <t>カ</t>
    </rPh>
    <rPh sb="40" eb="41">
      <t>カ</t>
    </rPh>
    <rPh sb="55" eb="56">
      <t>カ</t>
    </rPh>
    <phoneticPr fontId="6"/>
  </si>
  <si>
    <t>着信中状態、
且つ電話機選択状態、
且つ着信割込み表示設定が全画面表示の場合、
且つ電話番号通知無し場合、
且つ一致する電話番号無し場合で</t>
    <rPh sb="3" eb="5">
      <t>ジョウタイ</t>
    </rPh>
    <rPh sb="18" eb="19">
      <t>カ</t>
    </rPh>
    <rPh sb="48" eb="49">
      <t>ナ</t>
    </rPh>
    <rPh sb="50" eb="52">
      <t>バアイ</t>
    </rPh>
    <rPh sb="64" eb="65">
      <t>ナ</t>
    </rPh>
    <rPh sb="66" eb="68">
      <t>バアイ</t>
    </rPh>
    <phoneticPr fontId="6"/>
  </si>
  <si>
    <t>着信中状態、
且つ電話機選択状態、
且つ着信割込み表示設定が全画面表示の場合、
且つ電話番号通知無し場合、
且つ一致する電話番号無し場合で</t>
    <rPh sb="18" eb="19">
      <t>カ</t>
    </rPh>
    <rPh sb="48" eb="49">
      <t>ナ</t>
    </rPh>
    <rPh sb="50" eb="52">
      <t>バアイ</t>
    </rPh>
    <rPh sb="64" eb="65">
      <t>ナ</t>
    </rPh>
    <rPh sb="66" eb="68">
      <t>バアイ</t>
    </rPh>
    <phoneticPr fontId="6"/>
  </si>
  <si>
    <t>着信中状態、
且つ電話機選択状態、
且つ着信割込み表示設定が全画面表示の場合、
且つ電話番号通知がある場合、
且つ一致する電話番号無し場合で</t>
    <rPh sb="3" eb="5">
      <t>ジョウタイ</t>
    </rPh>
    <rPh sb="18" eb="19">
      <t>カ</t>
    </rPh>
    <rPh sb="51" eb="53">
      <t>バアイ</t>
    </rPh>
    <rPh sb="65" eb="66">
      <t>ナ</t>
    </rPh>
    <rPh sb="67" eb="69">
      <t>バアイ</t>
    </rPh>
    <phoneticPr fontId="6"/>
  </si>
  <si>
    <t>着信中状態、
且つ電話機選択状態、
且つ着信割込み表示設定が全画面表示の場合、
且つ電話番号通知がある場合、
且つ一致する電話番号がる場合で</t>
    <rPh sb="3" eb="5">
      <t>ジョウタイ</t>
    </rPh>
    <rPh sb="18" eb="19">
      <t>カ</t>
    </rPh>
    <rPh sb="51" eb="53">
      <t>バアイ</t>
    </rPh>
    <rPh sb="67" eb="69">
      <t>バアイ</t>
    </rPh>
    <phoneticPr fontId="6"/>
  </si>
  <si>
    <t>着信中状態、
且つ電話機選択状態、
且つ着信割込み表示設定がオンスクリーン設定の場合、
且つ電話番号通知無し場合、
且つ一致する電話番号無し場合で</t>
    <rPh sb="3" eb="5">
      <t>ジョウタイ</t>
    </rPh>
    <rPh sb="18" eb="19">
      <t>カ</t>
    </rPh>
    <rPh sb="52" eb="53">
      <t>ナ</t>
    </rPh>
    <rPh sb="54" eb="56">
      <t>バアイ</t>
    </rPh>
    <rPh sb="68" eb="69">
      <t>ナ</t>
    </rPh>
    <rPh sb="70" eb="72">
      <t>バアイ</t>
    </rPh>
    <phoneticPr fontId="6"/>
  </si>
  <si>
    <t>着信中状態、
DCM選択状態、
且つ着信割込み表示設定がオンスクリーン設定の場合、
且つ電話番号通知無し場合、
且つ一致する電話番号無し場合で</t>
    <rPh sb="3" eb="5">
      <t>ジョウタイ</t>
    </rPh>
    <rPh sb="16" eb="17">
      <t>カ</t>
    </rPh>
    <rPh sb="50" eb="51">
      <t>ナ</t>
    </rPh>
    <rPh sb="52" eb="54">
      <t>バアイ</t>
    </rPh>
    <rPh sb="66" eb="67">
      <t>ナ</t>
    </rPh>
    <rPh sb="68" eb="70">
      <t>バアイ</t>
    </rPh>
    <phoneticPr fontId="6"/>
  </si>
  <si>
    <t>着信中状態、
DCM選択状態、
且つ着信割込み表示設定がオンスクリーン設定の場合、
且つ電話番号通知がある場合、
且つ一致する電話番号無し場合で</t>
    <rPh sb="3" eb="5">
      <t>ジョウタイ</t>
    </rPh>
    <rPh sb="16" eb="17">
      <t>カ</t>
    </rPh>
    <rPh sb="53" eb="55">
      <t>バアイ</t>
    </rPh>
    <rPh sb="67" eb="68">
      <t>ナ</t>
    </rPh>
    <rPh sb="69" eb="71">
      <t>バアイ</t>
    </rPh>
    <phoneticPr fontId="6"/>
  </si>
  <si>
    <t>着信中状態、
DCM選択状態、
且つ着信割込み表示設定がオンスクリーン設定の場合、
且つ電話番号通知がある場合、
且つ一致する電話番号がる場合で</t>
    <rPh sb="3" eb="5">
      <t>ジョウタイ</t>
    </rPh>
    <rPh sb="16" eb="17">
      <t>カ</t>
    </rPh>
    <rPh sb="53" eb="55">
      <t>バアイ</t>
    </rPh>
    <rPh sb="69" eb="71">
      <t>バアイ</t>
    </rPh>
    <phoneticPr fontId="6"/>
  </si>
  <si>
    <t>着信音（Total）</t>
    <rPh sb="0" eb="2">
      <t>チャクシン</t>
    </rPh>
    <rPh sb="2" eb="3">
      <t>オン</t>
    </rPh>
    <phoneticPr fontId="6"/>
  </si>
  <si>
    <t>無線機が着信通知できる状態、
且つ着信音が格納されたSDカードが車載機に挿入されていない場合で</t>
    <rPh sb="0" eb="3">
      <t>ムセンキ</t>
    </rPh>
    <rPh sb="4" eb="6">
      <t>チャクシン</t>
    </rPh>
    <rPh sb="6" eb="8">
      <t>ツウチ</t>
    </rPh>
    <rPh sb="11" eb="13">
      <t>ジョウタイ</t>
    </rPh>
    <rPh sb="15" eb="16">
      <t>カ</t>
    </rPh>
    <rPh sb="18" eb="19">
      <t>シン</t>
    </rPh>
    <rPh sb="19" eb="20">
      <t>オト</t>
    </rPh>
    <rPh sb="21" eb="23">
      <t>カクノウ</t>
    </rPh>
    <rPh sb="32" eb="34">
      <t>シャサイ</t>
    </rPh>
    <rPh sb="34" eb="35">
      <t>キ</t>
    </rPh>
    <rPh sb="36" eb="38">
      <t>ソウニュウ</t>
    </rPh>
    <rPh sb="44" eb="46">
      <t>バアイ</t>
    </rPh>
    <phoneticPr fontId="6"/>
  </si>
  <si>
    <t xml:space="preserve">無線機が着信通知できる状態、
且つ電話機選択状態、
且つハンズフリーモードである場合、
且つ着信音を選択した場合で、
</t>
    <rPh sb="0" eb="2">
      <t>ムセン</t>
    </rPh>
    <rPh sb="2" eb="3">
      <t>キ</t>
    </rPh>
    <rPh sb="6" eb="8">
      <t>ツウチ</t>
    </rPh>
    <rPh sb="11" eb="13">
      <t>ジョウタイ</t>
    </rPh>
    <phoneticPr fontId="6"/>
  </si>
  <si>
    <t xml:space="preserve">無線機が着信通知できる状態、
且つ電話機選択状態、
且つプライベートモードである場合、
且つ着信音を選択した場合で、
</t>
    <rPh sb="0" eb="2">
      <t>ムセン</t>
    </rPh>
    <rPh sb="2" eb="3">
      <t>キ</t>
    </rPh>
    <rPh sb="6" eb="8">
      <t>ツウチ</t>
    </rPh>
    <rPh sb="11" eb="13">
      <t>ジョウタイ</t>
    </rPh>
    <phoneticPr fontId="6"/>
  </si>
  <si>
    <t>無線機が着信通知できる状態、
且つDCM選択状態、
且つ着信音を選択した場合、
且つ自動着信拒否しない設定である場合で</t>
    <rPh sb="0" eb="2">
      <t>ムセン</t>
    </rPh>
    <rPh sb="2" eb="3">
      <t>キ</t>
    </rPh>
    <rPh sb="6" eb="8">
      <t>ツウチ</t>
    </rPh>
    <rPh sb="11" eb="13">
      <t>ジョウタイ</t>
    </rPh>
    <rPh sb="15" eb="16">
      <t>カ</t>
    </rPh>
    <rPh sb="40" eb="41">
      <t>カ</t>
    </rPh>
    <rPh sb="56" eb="58">
      <t>バアイ</t>
    </rPh>
    <phoneticPr fontId="6"/>
  </si>
  <si>
    <t>着信応答
機能起動条件
「無線機状態」
未接続
「機能起動条件」
×</t>
    <rPh sb="13" eb="16">
      <t>ムセンキ</t>
    </rPh>
    <rPh sb="16" eb="18">
      <t>ジョウタイ</t>
    </rPh>
    <rPh sb="20" eb="23">
      <t>ミセツゾク</t>
    </rPh>
    <phoneticPr fontId="6"/>
  </si>
  <si>
    <t>着信応答機能を操作すると。</t>
    <rPh sb="4" eb="6">
      <t>キノウ</t>
    </rPh>
    <rPh sb="7" eb="9">
      <t>ソウサ</t>
    </rPh>
    <phoneticPr fontId="6"/>
  </si>
  <si>
    <t>着信応答機能が操作できない</t>
    <rPh sb="4" eb="6">
      <t>キノウ</t>
    </rPh>
    <phoneticPr fontId="6"/>
  </si>
  <si>
    <t>着信応答機能が操作できる</t>
    <rPh sb="4" eb="6">
      <t>キノウ</t>
    </rPh>
    <phoneticPr fontId="6"/>
  </si>
  <si>
    <t>着信中状態、
且つ電話機選択状態、
且つハンズフリーモードである場合、
且つステアリングTEL一釦タイプの場合で</t>
    <rPh sb="0" eb="2">
      <t>チャクシン</t>
    </rPh>
    <rPh sb="2" eb="3">
      <t>アタ</t>
    </rPh>
    <rPh sb="3" eb="5">
      <t>ジョウタイ</t>
    </rPh>
    <rPh sb="18" eb="19">
      <t>カ</t>
    </rPh>
    <rPh sb="32" eb="34">
      <t>バアイ</t>
    </rPh>
    <phoneticPr fontId="6"/>
  </si>
  <si>
    <t>着信中状態、
且つ電話機選択状態、
且つハンズフリーモードである場合、
且つステアリングTEL二釦タイプの場合で</t>
    <rPh sb="0" eb="2">
      <t>チャクシン</t>
    </rPh>
    <rPh sb="2" eb="3">
      <t>アタ</t>
    </rPh>
    <rPh sb="3" eb="5">
      <t>ジョウタイ</t>
    </rPh>
    <rPh sb="18" eb="19">
      <t>カ</t>
    </rPh>
    <rPh sb="32" eb="34">
      <t>バアイ</t>
    </rPh>
    <phoneticPr fontId="6"/>
  </si>
  <si>
    <t>応答処理中、
且つ電話機選択状態、
且つハンズフリーモードである場合で</t>
    <rPh sb="4" eb="5">
      <t>チュウ</t>
    </rPh>
    <phoneticPr fontId="6"/>
  </si>
  <si>
    <t>応答処理を完了すると</t>
    <rPh sb="5" eb="7">
      <t>カンリョウ</t>
    </rPh>
    <phoneticPr fontId="6"/>
  </si>
  <si>
    <t>応答処理できない検知すると</t>
    <rPh sb="8" eb="10">
      <t>ケンチ</t>
    </rPh>
    <phoneticPr fontId="6"/>
  </si>
  <si>
    <t>着信中状態、
且つ無線機が着信応答できる状態、
且つ電話機選択状態
且つプライベートモードである場合で</t>
    <rPh sb="7" eb="8">
      <t>カ</t>
    </rPh>
    <rPh sb="9" eb="11">
      <t>ムセン</t>
    </rPh>
    <rPh sb="11" eb="12">
      <t>キ</t>
    </rPh>
    <rPh sb="20" eb="22">
      <t>ジョウタイ</t>
    </rPh>
    <rPh sb="34" eb="35">
      <t>カ</t>
    </rPh>
    <rPh sb="48" eb="50">
      <t>バアイ</t>
    </rPh>
    <phoneticPr fontId="6"/>
  </si>
  <si>
    <t>着信中状態、
且つDCM選択状態、
且つステアリングTEL一釦タイプの場合で</t>
    <rPh sb="0" eb="2">
      <t>チャクシン</t>
    </rPh>
    <rPh sb="2" eb="3">
      <t>アタ</t>
    </rPh>
    <rPh sb="3" eb="5">
      <t>ジョウタイ</t>
    </rPh>
    <phoneticPr fontId="6"/>
  </si>
  <si>
    <t>着信中状態、
且つDCM選択状態、
且つステアリングTEL二釦タイプの場合で</t>
    <rPh sb="0" eb="2">
      <t>チャクシン</t>
    </rPh>
    <rPh sb="2" eb="3">
      <t>アタ</t>
    </rPh>
    <rPh sb="3" eb="5">
      <t>ジョウタイ</t>
    </rPh>
    <phoneticPr fontId="6"/>
  </si>
  <si>
    <t>応答処理中、
且つDCM選択状態、</t>
    <rPh sb="4" eb="5">
      <t>チュウ</t>
    </rPh>
    <phoneticPr fontId="6"/>
  </si>
  <si>
    <t>応答保留</t>
    <rPh sb="0" eb="2">
      <t>オウトウ</t>
    </rPh>
    <rPh sb="2" eb="4">
      <t>ホリュウ</t>
    </rPh>
    <phoneticPr fontId="6"/>
  </si>
  <si>
    <t>応答保留</t>
    <phoneticPr fontId="6"/>
  </si>
  <si>
    <t>着信中状態、
且つ電話機選択状態、
且つハンズフリーモードである場合、
且つステアリングTEL一釦タイプの場合で</t>
    <rPh sb="0" eb="2">
      <t>チャクシン</t>
    </rPh>
    <rPh sb="2" eb="3">
      <t>アタ</t>
    </rPh>
    <rPh sb="3" eb="5">
      <t>ジョウタイ</t>
    </rPh>
    <rPh sb="7" eb="8">
      <t>カ</t>
    </rPh>
    <rPh sb="18" eb="19">
      <t>カ</t>
    </rPh>
    <rPh sb="32" eb="34">
      <t>バアイ</t>
    </rPh>
    <phoneticPr fontId="6"/>
  </si>
  <si>
    <t>着信中状態、
且つ電話機選択状態、
且つハンズフリーモードである場合、
且つステアリングTEL二釦タイプの場合で</t>
    <rPh sb="0" eb="2">
      <t>チャクシン</t>
    </rPh>
    <rPh sb="2" eb="3">
      <t>アタ</t>
    </rPh>
    <rPh sb="3" eb="5">
      <t>ジョウタイ</t>
    </rPh>
    <rPh sb="7" eb="8">
      <t>カ</t>
    </rPh>
    <rPh sb="18" eb="19">
      <t>カ</t>
    </rPh>
    <rPh sb="32" eb="34">
      <t>バアイ</t>
    </rPh>
    <phoneticPr fontId="6"/>
  </si>
  <si>
    <t>応答保留処理中、
且つ電話機選択状態、
且つハンズフリーモードである場合で</t>
    <rPh sb="6" eb="7">
      <t>チュウ</t>
    </rPh>
    <phoneticPr fontId="6"/>
  </si>
  <si>
    <t>応答保留処理を完了すると</t>
    <rPh sb="7" eb="9">
      <t>カンリョウ</t>
    </rPh>
    <phoneticPr fontId="6"/>
  </si>
  <si>
    <t>応答保留処理できない検知すると</t>
    <rPh sb="10" eb="12">
      <t>ケンチ</t>
    </rPh>
    <phoneticPr fontId="6"/>
  </si>
  <si>
    <t>プライベートモード応答保留
本機能を実行する条件は、電話機選択状態、かつプライベートモードであること。
車載機操作による応答保留はおこなわない。</t>
    <phoneticPr fontId="6"/>
  </si>
  <si>
    <t>着信中状態、
且つ電話機選択状態、
且つプライベートモードである場合で</t>
    <rPh sb="7" eb="8">
      <t>カ</t>
    </rPh>
    <rPh sb="18" eb="19">
      <t>カ</t>
    </rPh>
    <rPh sb="32" eb="34">
      <t>バアイ</t>
    </rPh>
    <phoneticPr fontId="6"/>
  </si>
  <si>
    <t>車載機で応答保留を操作すると</t>
    <rPh sb="9" eb="11">
      <t>ソウサ</t>
    </rPh>
    <phoneticPr fontId="6"/>
  </si>
  <si>
    <t>車載機操作による応答保留はおこなわない。</t>
    <phoneticPr fontId="6"/>
  </si>
  <si>
    <t>47
48</t>
    <phoneticPr fontId="6"/>
  </si>
  <si>
    <t>着信中状態、
且つDCM選択状態、
且つステアリングTEL一釦タイプの場合で</t>
    <rPh sb="7" eb="8">
      <t>カ</t>
    </rPh>
    <rPh sb="29" eb="30">
      <t>イチ</t>
    </rPh>
    <phoneticPr fontId="6"/>
  </si>
  <si>
    <t>着信中状態、
且つDCM選択状態、
且つステアリングTEL二釦タイプの場合で</t>
    <rPh sb="7" eb="8">
      <t>カ</t>
    </rPh>
    <rPh sb="29" eb="30">
      <t>ニ</t>
    </rPh>
    <phoneticPr fontId="6"/>
  </si>
  <si>
    <t>応答保留処理中、
且つDCM選択状態で</t>
    <rPh sb="6" eb="7">
      <t>チュウ</t>
    </rPh>
    <phoneticPr fontId="6"/>
  </si>
  <si>
    <t>応答保留処理完了すると</t>
    <rPh sb="6" eb="8">
      <t>カンリョウ</t>
    </rPh>
    <phoneticPr fontId="6"/>
  </si>
  <si>
    <t>ハンズフリーモード着信拒否
本機能を実行する条件は、電話機選択状態、かつハンズフリーモードであること。
【ステアリングTEL一釦タイプ】
着信時、以下のいずれかの操作により、着信拒否をおこなう。
① 画面上の[着信拒否]スイッチを押下
② 電話機直接操作</t>
    <phoneticPr fontId="6"/>
  </si>
  <si>
    <t>着信中状態、
且つ電話機選択状態、
且つハンズフリーモードである場合、
且つステアリングTEL一釦タイプの場合で</t>
    <rPh sb="7" eb="8">
      <t>カ</t>
    </rPh>
    <rPh sb="18" eb="19">
      <t>カ</t>
    </rPh>
    <rPh sb="32" eb="34">
      <t>バアイ</t>
    </rPh>
    <rPh sb="47" eb="48">
      <t>イチ</t>
    </rPh>
    <phoneticPr fontId="6"/>
  </si>
  <si>
    <t xml:space="preserve"> 画面上の[着信拒否]スイッチを押下すると</t>
    <phoneticPr fontId="6"/>
  </si>
  <si>
    <t>着信拒否をおこなう。</t>
    <phoneticPr fontId="6"/>
  </si>
  <si>
    <t>着信中状態、
且つ電話機選択状態、
且つハンズフリーモードである場合、
且つステアリングTEL二釦タイプの場合で</t>
    <rPh sb="7" eb="8">
      <t>カ</t>
    </rPh>
    <rPh sb="18" eb="19">
      <t>カ</t>
    </rPh>
    <rPh sb="32" eb="34">
      <t>バアイ</t>
    </rPh>
    <rPh sb="47" eb="48">
      <t>ニ</t>
    </rPh>
    <phoneticPr fontId="6"/>
  </si>
  <si>
    <t>着信拒否処理中、
且つ電話機選択状態、
且つハンズフリーモードである場合で</t>
    <rPh sb="6" eb="7">
      <t>チュウ</t>
    </rPh>
    <phoneticPr fontId="6"/>
  </si>
  <si>
    <t>着信拒否処理を完了すると</t>
    <rPh sb="7" eb="9">
      <t>カンリョウ</t>
    </rPh>
    <phoneticPr fontId="6"/>
  </si>
  <si>
    <t>電話機選択状態、
且つハンズフリーモードである場合、
且つ着信中状態を表示していた場合で</t>
    <rPh sb="27" eb="28">
      <t>カ</t>
    </rPh>
    <rPh sb="29" eb="32">
      <t>チャクシンチュウ</t>
    </rPh>
    <rPh sb="32" eb="34">
      <t>ジョウタイ</t>
    </rPh>
    <rPh sb="35" eb="37">
      <t>ヒョウジ</t>
    </rPh>
    <rPh sb="41" eb="43">
      <t>バアイ</t>
    </rPh>
    <phoneticPr fontId="6"/>
  </si>
  <si>
    <t>着信拒否処理できない検知すると</t>
    <rPh sb="10" eb="12">
      <t>ケンチ</t>
    </rPh>
    <phoneticPr fontId="6"/>
  </si>
  <si>
    <t>電話機選択状態、
且つプライベートモードである場合で</t>
    <rPh sb="9" eb="10">
      <t>カ</t>
    </rPh>
    <rPh sb="23" eb="25">
      <t>バアイ</t>
    </rPh>
    <phoneticPr fontId="6"/>
  </si>
  <si>
    <t>着信拒否処理中、
且つDCM選択状態で</t>
    <rPh sb="6" eb="7">
      <t>チュウ</t>
    </rPh>
    <phoneticPr fontId="6"/>
  </si>
  <si>
    <t>DCM選択状態、
且つ直前に着信中状態を表示していた場合で</t>
    <rPh sb="9" eb="10">
      <t>カ</t>
    </rPh>
    <phoneticPr fontId="6"/>
  </si>
  <si>
    <t>着信音音量
機能起動条件
「無線機状態」
未接続
「機能起動条件」
×</t>
    <rPh sb="14" eb="17">
      <t>ムセンキ</t>
    </rPh>
    <rPh sb="17" eb="19">
      <t>ジョウタイ</t>
    </rPh>
    <rPh sb="21" eb="24">
      <t>ミセツゾク</t>
    </rPh>
    <phoneticPr fontId="6"/>
  </si>
  <si>
    <t>着信音音量機能を操作すると。</t>
    <rPh sb="5" eb="7">
      <t>キノウ</t>
    </rPh>
    <rPh sb="8" eb="10">
      <t>ソウサ</t>
    </rPh>
    <phoneticPr fontId="6"/>
  </si>
  <si>
    <t>着信音音量機能が操作できない</t>
    <rPh sb="5" eb="7">
      <t>キノウ</t>
    </rPh>
    <phoneticPr fontId="6"/>
  </si>
  <si>
    <t>着信音音量機能が操作できる</t>
    <rPh sb="5" eb="7">
      <t>キノウ</t>
    </rPh>
    <phoneticPr fontId="6"/>
  </si>
  <si>
    <t>着信中状態、
且つ電話機選択状態、
且つハンズフリーモードである場合で</t>
    <rPh sb="0" eb="3">
      <t>チャクシンチュウ</t>
    </rPh>
    <rPh sb="3" eb="5">
      <t>ジョウタイ</t>
    </rPh>
    <rPh sb="7" eb="8">
      <t>カ</t>
    </rPh>
    <rPh sb="18" eb="19">
      <t>カ</t>
    </rPh>
    <rPh sb="32" eb="34">
      <t>バアイ</t>
    </rPh>
    <phoneticPr fontId="6"/>
  </si>
  <si>
    <t>着信中状態、
且つ電話機選択状態、
且つハンズフリーモードである場合で</t>
    <rPh sb="7" eb="8">
      <t>カ</t>
    </rPh>
    <rPh sb="18" eb="19">
      <t>カ</t>
    </rPh>
    <rPh sb="32" eb="34">
      <t>バアイ</t>
    </rPh>
    <phoneticPr fontId="6"/>
  </si>
  <si>
    <t>着信中状態、
且つ電話機選択状態、
且つハンズフリーモードである場合、
且つ着信音音量step1状態で</t>
    <rPh sb="0" eb="3">
      <t>チャクシンチュウ</t>
    </rPh>
    <rPh sb="3" eb="5">
      <t>ジョウタイ</t>
    </rPh>
    <rPh sb="7" eb="8">
      <t>カ</t>
    </rPh>
    <rPh sb="18" eb="19">
      <t>カ</t>
    </rPh>
    <rPh sb="32" eb="34">
      <t>バアイ</t>
    </rPh>
    <rPh sb="36" eb="37">
      <t>カ</t>
    </rPh>
    <phoneticPr fontId="6"/>
  </si>
  <si>
    <t>着信中状態、
且つDCM選択状態で</t>
    <rPh sb="0" eb="3">
      <t>チャクシンチュウ</t>
    </rPh>
    <rPh sb="3" eb="5">
      <t>ジョウタイ</t>
    </rPh>
    <rPh sb="7" eb="8">
      <t>カ</t>
    </rPh>
    <rPh sb="12" eb="14">
      <t>センタク</t>
    </rPh>
    <rPh sb="14" eb="16">
      <t>ジョウタイ</t>
    </rPh>
    <phoneticPr fontId="6"/>
  </si>
  <si>
    <t>着信中状態、
且つDCM選択状態合、
且つ着信音音量step1状態で</t>
    <rPh sb="0" eb="3">
      <t>チャクシンチュウ</t>
    </rPh>
    <rPh sb="3" eb="5">
      <t>ジョウタイ</t>
    </rPh>
    <rPh sb="7" eb="8">
      <t>カ</t>
    </rPh>
    <rPh sb="12" eb="14">
      <t>センタク</t>
    </rPh>
    <rPh sb="14" eb="16">
      <t>ジョウタイ</t>
    </rPh>
    <rPh sb="16" eb="17">
      <t>アイ</t>
    </rPh>
    <rPh sb="19" eb="20">
      <t>カ</t>
    </rPh>
    <phoneticPr fontId="6"/>
  </si>
  <si>
    <t>DCM選択状態、
且つ着信中状態で</t>
    <rPh sb="14" eb="16">
      <t>ジョウタイ</t>
    </rPh>
    <phoneticPr fontId="6"/>
  </si>
  <si>
    <t>着信中音声移管機能起動条件</t>
    <rPh sb="7" eb="9">
      <t>キノウ</t>
    </rPh>
    <rPh sb="9" eb="11">
      <t>キドウ</t>
    </rPh>
    <rPh sb="11" eb="13">
      <t>ジョウケン</t>
    </rPh>
    <phoneticPr fontId="6"/>
  </si>
  <si>
    <t>着信中音声移管
機能起動条件
「無線機状態」
未接続
「機能起動条件」
×</t>
    <rPh sb="16" eb="19">
      <t>ムセンキ</t>
    </rPh>
    <rPh sb="19" eb="21">
      <t>ジョウタイ</t>
    </rPh>
    <rPh sb="23" eb="26">
      <t>ミセツゾク</t>
    </rPh>
    <phoneticPr fontId="6"/>
  </si>
  <si>
    <t>着信中音声移管機能を操作すると。</t>
    <rPh sb="7" eb="9">
      <t>キノウ</t>
    </rPh>
    <rPh sb="10" eb="12">
      <t>ソウサ</t>
    </rPh>
    <phoneticPr fontId="6"/>
  </si>
  <si>
    <t>着信中音声移管機能が操作できない</t>
    <rPh sb="7" eb="9">
      <t>キノウ</t>
    </rPh>
    <phoneticPr fontId="6"/>
  </si>
  <si>
    <t>着信中音声移管機能が操作できる</t>
    <rPh sb="7" eb="9">
      <t>キノウ</t>
    </rPh>
    <phoneticPr fontId="6"/>
  </si>
  <si>
    <t>着信中状態、
且つ電話機選択状態、
且つハンズフリーモードである場合で</t>
    <rPh sb="0" eb="2">
      <t>チャクシン</t>
    </rPh>
    <rPh sb="2" eb="3">
      <t>チュウ</t>
    </rPh>
    <rPh sb="3" eb="5">
      <t>ジョウタイ</t>
    </rPh>
    <rPh sb="7" eb="8">
      <t>カ</t>
    </rPh>
    <rPh sb="32" eb="34">
      <t>バアイ</t>
    </rPh>
    <phoneticPr fontId="6"/>
  </si>
  <si>
    <t>着信中状態、
且つ電話機選択状態、
且つプライベートモードである場合で</t>
    <rPh sb="7" eb="8">
      <t>カ</t>
    </rPh>
    <rPh sb="32" eb="34">
      <t>バアイ</t>
    </rPh>
    <phoneticPr fontId="6"/>
  </si>
  <si>
    <t>着信中状態、
DCM選択状態である場合で</t>
    <rPh sb="10" eb="12">
      <t>センタク</t>
    </rPh>
    <rPh sb="12" eb="14">
      <t>ジョウタイ</t>
    </rPh>
    <rPh sb="17" eb="19">
      <t>バアイ</t>
    </rPh>
    <phoneticPr fontId="6"/>
  </si>
  <si>
    <t>電話機選択状態、
且つハンズフリーモードである場合、
着信中状態で</t>
    <rPh sb="23" eb="25">
      <t>バアイ</t>
    </rPh>
    <rPh sb="30" eb="32">
      <t>ジョウタイ</t>
    </rPh>
    <phoneticPr fontId="6"/>
  </si>
  <si>
    <t>通話機能</t>
    <phoneticPr fontId="6"/>
  </si>
  <si>
    <t>Call functions</t>
    <phoneticPr fontId="6"/>
  </si>
  <si>
    <t>通話中表示</t>
    <rPh sb="2" eb="3">
      <t>チュウ</t>
    </rPh>
    <rPh sb="3" eb="5">
      <t>ヒョウジ</t>
    </rPh>
    <phoneticPr fontId="6"/>
  </si>
  <si>
    <t>通話中表示機能起動条件</t>
    <rPh sb="5" eb="7">
      <t>キノウ</t>
    </rPh>
    <rPh sb="7" eb="9">
      <t>キドウ</t>
    </rPh>
    <rPh sb="9" eb="11">
      <t>ジョウケン</t>
    </rPh>
    <phoneticPr fontId="6"/>
  </si>
  <si>
    <t>通話中表示
機能起動条件
「無線機状態」
未接続
「機能起動条件」
×</t>
    <rPh sb="14" eb="17">
      <t>ムセンキ</t>
    </rPh>
    <rPh sb="17" eb="19">
      <t>ジョウタイ</t>
    </rPh>
    <rPh sb="21" eb="24">
      <t>ミセツゾク</t>
    </rPh>
    <phoneticPr fontId="6"/>
  </si>
  <si>
    <t>通話中表示機能を操作すると。</t>
    <rPh sb="5" eb="7">
      <t>キノウ</t>
    </rPh>
    <rPh sb="8" eb="10">
      <t>ソウサ</t>
    </rPh>
    <phoneticPr fontId="6"/>
  </si>
  <si>
    <t>通話中表示機能が操作できない</t>
    <rPh sb="5" eb="7">
      <t>キノウ</t>
    </rPh>
    <phoneticPr fontId="6"/>
  </si>
  <si>
    <t>通話中表示機能が操作できる</t>
    <rPh sb="5" eb="7">
      <t>キノウ</t>
    </rPh>
    <phoneticPr fontId="6"/>
  </si>
  <si>
    <t>ハンズフリーモードである場合で</t>
    <rPh sb="12" eb="14">
      <t>バアイ</t>
    </rPh>
    <phoneticPr fontId="6"/>
  </si>
  <si>
    <t>通話中状態、
且つ電話機選択状態で、
且つハンズフリーモードである場合で</t>
    <rPh sb="3" eb="5">
      <t>ジョウタイ</t>
    </rPh>
    <rPh sb="7" eb="8">
      <t>カ</t>
    </rPh>
    <rPh sb="19" eb="20">
      <t>カ</t>
    </rPh>
    <rPh sb="33" eb="35">
      <t>バアイ</t>
    </rPh>
    <phoneticPr fontId="6"/>
  </si>
  <si>
    <t>通話中状態、
且つ電話機選択状態で、
且つプライベートモードである場合で</t>
    <rPh sb="3" eb="5">
      <t>ジョウタイ</t>
    </rPh>
    <rPh sb="7" eb="8">
      <t>カ</t>
    </rPh>
    <rPh sb="19" eb="20">
      <t>カ</t>
    </rPh>
    <rPh sb="33" eb="35">
      <t>バアイ</t>
    </rPh>
    <phoneticPr fontId="6"/>
  </si>
  <si>
    <t>発信中状態、
且つ電話機選択状態で、
且つハンズフリーモードである場合で</t>
    <rPh sb="7" eb="8">
      <t>カ</t>
    </rPh>
    <rPh sb="19" eb="20">
      <t>カ</t>
    </rPh>
    <rPh sb="33" eb="35">
      <t>バアイ</t>
    </rPh>
    <phoneticPr fontId="6"/>
  </si>
  <si>
    <t>電話機選択状態、
且つハンズフリーモードである場合、
且つ着信中状態を表示している状態、
且つ着信割込み表示設定が全画面表示中</t>
    <rPh sb="27" eb="28">
      <t>カ</t>
    </rPh>
    <rPh sb="45" eb="46">
      <t>カ</t>
    </rPh>
    <rPh sb="62" eb="63">
      <t>チュウ</t>
    </rPh>
    <phoneticPr fontId="6"/>
  </si>
  <si>
    <t>通話中状態、
且つPBAP非対応電話機が選択されている場合、
且つハンズフリーモードである場合、
且つ通話相手電話番号種別が判定できる場合で</t>
    <rPh sb="3" eb="5">
      <t>ジョウタイ</t>
    </rPh>
    <phoneticPr fontId="6"/>
  </si>
  <si>
    <t>【画像表示に関する詳細】
「画像表示設定」
表示する
「画像データ」
取得中
「表示」
取得中</t>
    <rPh sb="35" eb="37">
      <t>シュトク</t>
    </rPh>
    <rPh sb="37" eb="38">
      <t>チュウ</t>
    </rPh>
    <phoneticPr fontId="6"/>
  </si>
  <si>
    <t>通話中状態、
且つPBAP対応電話機を選択する場合、
且つハンズフリーモードである場合、
且つ画像表示設定が表示するに設定している場合、
且つ画像データが取得中場合で</t>
    <rPh sb="45" eb="46">
      <t>カ</t>
    </rPh>
    <rPh sb="59" eb="61">
      <t>セッテイ</t>
    </rPh>
    <rPh sb="65" eb="67">
      <t>バアイ</t>
    </rPh>
    <rPh sb="80" eb="82">
      <t>バアイ</t>
    </rPh>
    <phoneticPr fontId="6"/>
  </si>
  <si>
    <t>通話相手画像が取得中を表示する</t>
    <rPh sb="11" eb="13">
      <t>ヒョウジ</t>
    </rPh>
    <phoneticPr fontId="6"/>
  </si>
  <si>
    <t>【画像表示に関する詳細】
「画像表示設定」
表示する
「画像データ」
取得成功
表示可能データ
「表示」
画像表示</t>
    <rPh sb="35" eb="37">
      <t>シュトク</t>
    </rPh>
    <rPh sb="37" eb="39">
      <t>セイコウ</t>
    </rPh>
    <rPh sb="40" eb="42">
      <t>ヒョウジ</t>
    </rPh>
    <rPh sb="42" eb="44">
      <t>カノウ</t>
    </rPh>
    <phoneticPr fontId="6"/>
  </si>
  <si>
    <t>通話中状態、
且つPBAP対応電話機を選択する場合、
且つハンズフリーモードである場合、
且つ画像表示設定が表示するに設定している場合、
且つ表示可能な画像データが取得成功場合で</t>
    <rPh sb="45" eb="46">
      <t>カ</t>
    </rPh>
    <rPh sb="59" eb="61">
      <t>セッテイ</t>
    </rPh>
    <rPh sb="65" eb="67">
      <t>バアイ</t>
    </rPh>
    <rPh sb="86" eb="88">
      <t>バアイ</t>
    </rPh>
    <phoneticPr fontId="6"/>
  </si>
  <si>
    <t>【画像表示に関する詳細】
「画像表示設定」
表示する
「画像データ」
取得成功
表示不可能データ
「表示」
画像無し</t>
    <rPh sb="35" eb="37">
      <t>シュトク</t>
    </rPh>
    <rPh sb="37" eb="39">
      <t>セイコウ</t>
    </rPh>
    <rPh sb="40" eb="42">
      <t>ヒョウジ</t>
    </rPh>
    <rPh sb="42" eb="43">
      <t>フ</t>
    </rPh>
    <rPh sb="43" eb="45">
      <t>カノウ</t>
    </rPh>
    <rPh sb="56" eb="57">
      <t>ナ</t>
    </rPh>
    <phoneticPr fontId="6"/>
  </si>
  <si>
    <t>通話中状態、
且つPBAP対応電話機を選択する場合、
且つハンズフリーモードである場合、
且つ画像表示設定が表示するに設定している場合、
且つ表示不可な画像データが取得成功場合で</t>
    <rPh sb="45" eb="46">
      <t>カ</t>
    </rPh>
    <rPh sb="59" eb="61">
      <t>セッテイ</t>
    </rPh>
    <rPh sb="65" eb="67">
      <t>バアイ</t>
    </rPh>
    <rPh sb="73" eb="74">
      <t>フ</t>
    </rPh>
    <rPh sb="86" eb="88">
      <t>バアイ</t>
    </rPh>
    <phoneticPr fontId="6"/>
  </si>
  <si>
    <t>画像無しを表示する</t>
    <rPh sb="5" eb="7">
      <t>ヒョウジ</t>
    </rPh>
    <phoneticPr fontId="6"/>
  </si>
  <si>
    <t>【画像表示に関する詳細】
「画像表示設定」
表示する
「画像データ」
取得失敗
「表示」
画像無し</t>
    <rPh sb="35" eb="37">
      <t>シュトク</t>
    </rPh>
    <rPh sb="37" eb="39">
      <t>シッパイ</t>
    </rPh>
    <rPh sb="47" eb="48">
      <t>ナ</t>
    </rPh>
    <phoneticPr fontId="6"/>
  </si>
  <si>
    <t>通話中状態、
且つPBAP対応電話機を選択する場合、
且つハンズフリーモードである場合、
且つ画像表示設定が表示するに設定している場合、
且つ画像データが取得失敗場合で</t>
    <rPh sb="45" eb="46">
      <t>カ</t>
    </rPh>
    <rPh sb="59" eb="61">
      <t>セッテイ</t>
    </rPh>
    <rPh sb="65" eb="67">
      <t>バアイ</t>
    </rPh>
    <rPh sb="81" eb="83">
      <t>バアイ</t>
    </rPh>
    <phoneticPr fontId="6"/>
  </si>
  <si>
    <t>【画像表示に関する詳細】
「画像表示設定」
表示する
「画像データ」
データ無し
「表示」
画像無し</t>
    <rPh sb="38" eb="39">
      <t>ナ</t>
    </rPh>
    <rPh sb="48" eb="49">
      <t>ナ</t>
    </rPh>
    <phoneticPr fontId="6"/>
  </si>
  <si>
    <t>通話中状態、
且つPBAP対応電話機を選択する場合、
且つハンズフリーモードである場合、
且つ画像表示設定が表示するに設定している場合、
且つ画像データ無し場合で</t>
    <rPh sb="45" eb="46">
      <t>カ</t>
    </rPh>
    <rPh sb="59" eb="61">
      <t>セッテイ</t>
    </rPh>
    <rPh sb="65" eb="67">
      <t>バアイ</t>
    </rPh>
    <rPh sb="78" eb="80">
      <t>バアイ</t>
    </rPh>
    <phoneticPr fontId="6"/>
  </si>
  <si>
    <t>【画像表示に関する詳細】
「画像表示設定」
表示しない
「表示」
表示無し</t>
    <rPh sb="33" eb="35">
      <t>ヒョウジ</t>
    </rPh>
    <rPh sb="35" eb="36">
      <t>ナ</t>
    </rPh>
    <phoneticPr fontId="6"/>
  </si>
  <si>
    <t>通話中状態、
且つPBAP対応電話機を選択する場合、
且つハンズフリーモードである場合、
且つ画像表示設定が表示しないに設定している場合で</t>
    <rPh sb="45" eb="46">
      <t>カ</t>
    </rPh>
    <rPh sb="60" eb="62">
      <t>セッテイ</t>
    </rPh>
    <rPh sb="66" eb="68">
      <t>バアイ</t>
    </rPh>
    <phoneticPr fontId="6"/>
  </si>
  <si>
    <t>通話中状態、
且つ電話機選択状態、
且つハンズフリーモードである場合、
且つ電話番号通知無し場合、
且つ一致する電話番号無し場合で</t>
    <rPh sb="18" eb="19">
      <t>カ</t>
    </rPh>
    <rPh sb="32" eb="34">
      <t>バアイ</t>
    </rPh>
    <rPh sb="44" eb="45">
      <t>ナ</t>
    </rPh>
    <rPh sb="46" eb="48">
      <t>バアイ</t>
    </rPh>
    <rPh sb="60" eb="61">
      <t>ナ</t>
    </rPh>
    <rPh sb="62" eb="64">
      <t>バアイ</t>
    </rPh>
    <phoneticPr fontId="6"/>
  </si>
  <si>
    <t>通話相手名称、通話相手電話番号は、以下の通り表示する。
「電話番号 通知」
有り
「一致する 電話番号」
無し
「表示内容　通話相手名称」
“Unknown”を表示
「表示内容　通話相手電話番号」
通知された電話番号</t>
    <rPh sb="38" eb="39">
      <t>ア</t>
    </rPh>
    <phoneticPr fontId="6"/>
  </si>
  <si>
    <t>通話中状態、
且つ電話機選択状態、
且つハンズフリーモードである場合、
且つ電話番号通知がある場合、
且つ一致する電話番号無し場合で</t>
    <rPh sb="18" eb="19">
      <t>カ</t>
    </rPh>
    <rPh sb="32" eb="34">
      <t>バアイ</t>
    </rPh>
    <rPh sb="47" eb="49">
      <t>バアイ</t>
    </rPh>
    <rPh sb="61" eb="62">
      <t>ナ</t>
    </rPh>
    <rPh sb="63" eb="65">
      <t>バアイ</t>
    </rPh>
    <phoneticPr fontId="6"/>
  </si>
  <si>
    <t>通話中状態、
且つ電話機選択状態、、
且つハンズフリーモードである場合、
且つ電話番号通知がある場合、
且つ一致する電話番号無し場合で</t>
    <rPh sb="19" eb="20">
      <t>カ</t>
    </rPh>
    <rPh sb="33" eb="35">
      <t>バアイ</t>
    </rPh>
    <rPh sb="48" eb="50">
      <t>バアイ</t>
    </rPh>
    <rPh sb="62" eb="63">
      <t>ナ</t>
    </rPh>
    <rPh sb="64" eb="66">
      <t>バアイ</t>
    </rPh>
    <phoneticPr fontId="6"/>
  </si>
  <si>
    <t>通話相手名称、通話相手電話番号は、以下の通り表示する。
「電話番号 通知」
有り
「一致する 電話番号」
有り
「表示内容　通話相手名称」
通話相手電話番号に一致する通話相手名称
「表示内容　通話相手電話番号」
通知された電話番号</t>
    <rPh sb="38" eb="39">
      <t>ア</t>
    </rPh>
    <phoneticPr fontId="6"/>
  </si>
  <si>
    <t>通話中状態、
且つ電話機選択状態、
且つハンズフリーモードである場合、
且つ電話番号通知がある場合、
且つ一致する電話番号がる場合で</t>
    <rPh sb="18" eb="19">
      <t>カ</t>
    </rPh>
    <rPh sb="32" eb="34">
      <t>バアイ</t>
    </rPh>
    <rPh sb="47" eb="49">
      <t>バアイ</t>
    </rPh>
    <rPh sb="63" eb="65">
      <t>バアイ</t>
    </rPh>
    <phoneticPr fontId="6"/>
  </si>
  <si>
    <t>待受中状態、
且つ電話機選択状態、
且つハンズフリーモードである場合で</t>
    <rPh sb="3" eb="5">
      <t>ジョウタイ</t>
    </rPh>
    <rPh sb="7" eb="8">
      <t>カ</t>
    </rPh>
    <rPh sb="9" eb="12">
      <t>デンワキ</t>
    </rPh>
    <rPh sb="12" eb="14">
      <t>センタク</t>
    </rPh>
    <rPh sb="14" eb="16">
      <t>ジョウタイ</t>
    </rPh>
    <phoneticPr fontId="6"/>
  </si>
  <si>
    <t>プライベートモードである場合、
且つハンズフリー機能の画面を表示状態で</t>
    <rPh sb="12" eb="14">
      <t>バアイ</t>
    </rPh>
    <rPh sb="16" eb="17">
      <t>カ</t>
    </rPh>
    <phoneticPr fontId="6"/>
  </si>
  <si>
    <t>通話中状態、
且つPBAP非対応電話機を選択している場合、
且つプライベートモードである場合、
且つ通話相手電話番号種別が判定できる場合で</t>
    <rPh sb="3" eb="5">
      <t>ジョウタイ</t>
    </rPh>
    <rPh sb="13" eb="14">
      <t>ヒ</t>
    </rPh>
    <phoneticPr fontId="6"/>
  </si>
  <si>
    <t>通話中状態、
且つPBAP対応電話機を選択する場合、
且つプライベートモードである場合、
且つ画像表示設定が表示するに設定している場合、
且つ画像データが取得中場合で</t>
    <rPh sb="45" eb="46">
      <t>カ</t>
    </rPh>
    <rPh sb="59" eb="61">
      <t>セッテイ</t>
    </rPh>
    <rPh sb="65" eb="67">
      <t>バアイ</t>
    </rPh>
    <rPh sb="80" eb="82">
      <t>バアイ</t>
    </rPh>
    <phoneticPr fontId="6"/>
  </si>
  <si>
    <t>通話中状態、
且つPBAP対応電話機を選択する場合、
且つプライベートモードである場合、
且つ画像表示設定が表示するに設定している場合、
且つ表示可能な画像データが取得成功場合で</t>
    <rPh sb="45" eb="46">
      <t>カ</t>
    </rPh>
    <rPh sb="59" eb="61">
      <t>セッテイ</t>
    </rPh>
    <rPh sb="65" eb="67">
      <t>バアイ</t>
    </rPh>
    <rPh sb="86" eb="88">
      <t>バアイ</t>
    </rPh>
    <phoneticPr fontId="6"/>
  </si>
  <si>
    <t>通話中状態、
且つPBAP対応電話機を選択する場合、
且つプライベートモードである場合、
且つ画像表示設定が表示するに設定している場合、
且つ表示不可な画像データが取得成功場合で</t>
    <rPh sb="45" eb="46">
      <t>カ</t>
    </rPh>
    <rPh sb="59" eb="61">
      <t>セッテイ</t>
    </rPh>
    <rPh sb="65" eb="67">
      <t>バアイ</t>
    </rPh>
    <rPh sb="73" eb="74">
      <t>フ</t>
    </rPh>
    <rPh sb="86" eb="88">
      <t>バアイ</t>
    </rPh>
    <phoneticPr fontId="6"/>
  </si>
  <si>
    <t>通話中状態、
且つPBAP対応電話機を選択する場合、
且つプライベートモードである場合、
且つ画像表示設定が表示するに設定している場合、
且つ画像データが取得失敗場合で</t>
    <rPh sb="45" eb="46">
      <t>カ</t>
    </rPh>
    <rPh sb="59" eb="61">
      <t>セッテイ</t>
    </rPh>
    <rPh sb="65" eb="67">
      <t>バアイ</t>
    </rPh>
    <rPh sb="81" eb="83">
      <t>バアイ</t>
    </rPh>
    <phoneticPr fontId="6"/>
  </si>
  <si>
    <t>通話中状態、
且つPBAP対応電話機を選択する場合、
且つプライベートモードである場合、
且つ画像表示設定が表示するに設定している場合、
且つ画像データ無し場合で</t>
    <rPh sb="45" eb="46">
      <t>カ</t>
    </rPh>
    <rPh sb="59" eb="61">
      <t>セッテイ</t>
    </rPh>
    <rPh sb="65" eb="67">
      <t>バアイ</t>
    </rPh>
    <rPh sb="78" eb="80">
      <t>バアイ</t>
    </rPh>
    <phoneticPr fontId="6"/>
  </si>
  <si>
    <t>通話中状態、
且つPBAP対応電話機を選択する場合、
且つプライベートモードである場合、
且つ画像表示設定が表示しないに設定している場合で</t>
    <rPh sb="45" eb="46">
      <t>カ</t>
    </rPh>
    <rPh sb="60" eb="62">
      <t>セッテイ</t>
    </rPh>
    <rPh sb="66" eb="68">
      <t>バアイ</t>
    </rPh>
    <phoneticPr fontId="6"/>
  </si>
  <si>
    <t>通話中状態、
且つPBAP対応電話機を選択する場合、
且つプライベートモードである場合、
且つ電話番号通知無し場合、
且つ一致する電話番号無し場合で</t>
    <rPh sb="27" eb="28">
      <t>カ</t>
    </rPh>
    <rPh sb="41" eb="43">
      <t>バアイ</t>
    </rPh>
    <rPh sb="53" eb="54">
      <t>ナ</t>
    </rPh>
    <rPh sb="55" eb="57">
      <t>バアイ</t>
    </rPh>
    <rPh sb="69" eb="70">
      <t>ナ</t>
    </rPh>
    <rPh sb="71" eb="73">
      <t>バアイ</t>
    </rPh>
    <phoneticPr fontId="6"/>
  </si>
  <si>
    <t>通話中状態、
且つPBAP対応電話機を選択する場合、
且つプライベートモードである場合、
且つ電話番号通知がある場合、
且つ一致する電話番号無し場合で</t>
    <rPh sb="27" eb="28">
      <t>カ</t>
    </rPh>
    <rPh sb="41" eb="43">
      <t>バアイ</t>
    </rPh>
    <rPh sb="56" eb="58">
      <t>バアイ</t>
    </rPh>
    <rPh sb="70" eb="71">
      <t>ナ</t>
    </rPh>
    <rPh sb="72" eb="74">
      <t>バアイ</t>
    </rPh>
    <phoneticPr fontId="6"/>
  </si>
  <si>
    <t>通話中状態、
且つPBAP対応電話機を選択する場合、
且つプライベートモードである場合、
且つ電話番号通知がある場合、
且つ一致する電話番号がる場合で</t>
    <rPh sb="27" eb="28">
      <t>カ</t>
    </rPh>
    <rPh sb="41" eb="43">
      <t>バアイ</t>
    </rPh>
    <rPh sb="56" eb="58">
      <t>バアイ</t>
    </rPh>
    <rPh sb="72" eb="74">
      <t>バアイ</t>
    </rPh>
    <phoneticPr fontId="6"/>
  </si>
  <si>
    <t>待受中状態、
且つ電話機選択状態、
且つプライベートモードである場合で</t>
    <rPh sb="7" eb="8">
      <t>カ</t>
    </rPh>
    <rPh sb="9" eb="12">
      <t>デンワキ</t>
    </rPh>
    <rPh sb="12" eb="14">
      <t>センタク</t>
    </rPh>
    <rPh sb="14" eb="16">
      <t>ジョウタイ</t>
    </rPh>
    <phoneticPr fontId="6"/>
  </si>
  <si>
    <t>DCM選択状態、
且つ通話中状態で</t>
    <rPh sb="9" eb="10">
      <t>カ</t>
    </rPh>
    <rPh sb="14" eb="16">
      <t>ジョウタイ</t>
    </rPh>
    <phoneticPr fontId="6"/>
  </si>
  <si>
    <t>DCM選択状態、
且つ発信中状態で</t>
    <rPh sb="9" eb="10">
      <t>カ</t>
    </rPh>
    <phoneticPr fontId="6"/>
  </si>
  <si>
    <t>DCM選択状態、
且つ呼出中状態を表示している状態で</t>
    <rPh sb="9" eb="10">
      <t>カ</t>
    </rPh>
    <phoneticPr fontId="6"/>
  </si>
  <si>
    <t>DCM選択状態、
且つ着信中状態を表示している状態、
且つ着信割込み表示設定が全画面表示の場合で</t>
    <rPh sb="9" eb="10">
      <t>カ</t>
    </rPh>
    <rPh sb="27" eb="28">
      <t>カ</t>
    </rPh>
    <rPh sb="45" eb="47">
      <t>バアイ</t>
    </rPh>
    <phoneticPr fontId="6"/>
  </si>
  <si>
    <t>通話中状態、
且つPBAP非対応DCM電話機を選択する場合、
且つ通話相手電話番号種別が判定できる場合で</t>
    <rPh sb="3" eb="5">
      <t>ジョウタイ</t>
    </rPh>
    <rPh sb="13" eb="14">
      <t>ヒ</t>
    </rPh>
    <phoneticPr fontId="6"/>
  </si>
  <si>
    <t>通話中状態、
且つPBAP対応DCM電話機を選択する場合、
且つ画像表示設定が表示するに設定している場合、
且つ画像データが取得中場合で</t>
    <rPh sb="30" eb="31">
      <t>カ</t>
    </rPh>
    <rPh sb="44" eb="46">
      <t>セッテイ</t>
    </rPh>
    <rPh sb="50" eb="52">
      <t>バアイ</t>
    </rPh>
    <rPh sb="65" eb="67">
      <t>バアイ</t>
    </rPh>
    <phoneticPr fontId="6"/>
  </si>
  <si>
    <t>通話中状態、
且つPBAP対応DCM電話機を選択する場合、
且つ画像表示設定が表示するに設定している場合、
且つ表示可能な画像データが取得成功場合で</t>
    <rPh sb="30" eb="31">
      <t>カ</t>
    </rPh>
    <rPh sb="44" eb="46">
      <t>セッテイ</t>
    </rPh>
    <rPh sb="50" eb="52">
      <t>バアイ</t>
    </rPh>
    <rPh sb="71" eb="73">
      <t>バアイ</t>
    </rPh>
    <phoneticPr fontId="6"/>
  </si>
  <si>
    <t>通話中状態、
且つPBAP対応DCM電話機を選択する場合、
且つ画像表示設定が表示するに設定している場合、
且つ表示不可な画像データが取得成功場合で</t>
    <rPh sb="30" eb="31">
      <t>カ</t>
    </rPh>
    <rPh sb="44" eb="46">
      <t>セッテイ</t>
    </rPh>
    <rPh sb="50" eb="52">
      <t>バアイ</t>
    </rPh>
    <rPh sb="58" eb="59">
      <t>フ</t>
    </rPh>
    <rPh sb="71" eb="73">
      <t>バアイ</t>
    </rPh>
    <phoneticPr fontId="6"/>
  </si>
  <si>
    <t>通話中状態、
且つPBAP対応DCM電話機を選択する場合、
且つ画像表示設定が表示するに設定している場合、
且つ画像データが取得失敗場合で</t>
    <rPh sb="30" eb="31">
      <t>カ</t>
    </rPh>
    <rPh sb="44" eb="46">
      <t>セッテイ</t>
    </rPh>
    <rPh sb="50" eb="52">
      <t>バアイ</t>
    </rPh>
    <rPh sb="66" eb="68">
      <t>バアイ</t>
    </rPh>
    <phoneticPr fontId="6"/>
  </si>
  <si>
    <t>通話中状態、
且つPBAP対応DCM電話機を選択する場合、、
且つ画像表示設定が表示するに設定している場合、
且つ画像データ無し場合で</t>
    <rPh sb="31" eb="32">
      <t>カ</t>
    </rPh>
    <rPh sb="45" eb="47">
      <t>セッテイ</t>
    </rPh>
    <rPh sb="51" eb="53">
      <t>バアイ</t>
    </rPh>
    <rPh sb="64" eb="66">
      <t>バアイ</t>
    </rPh>
    <phoneticPr fontId="6"/>
  </si>
  <si>
    <t>通話中状態、
且つPBAP対応DCM電話機を選択する場合、
且つ画像表示設定が表示しないに設定している場合で</t>
    <rPh sb="30" eb="31">
      <t>カ</t>
    </rPh>
    <rPh sb="45" eb="47">
      <t>セッテイ</t>
    </rPh>
    <rPh sb="51" eb="53">
      <t>バアイ</t>
    </rPh>
    <phoneticPr fontId="6"/>
  </si>
  <si>
    <t>通話中状態、
且つPBAP対応DCM電話機を選択する場合、
且つ電話番号通知無し場合、
且つ一致する電話番号無し場合で</t>
    <rPh sb="38" eb="39">
      <t>ナ</t>
    </rPh>
    <rPh sb="40" eb="42">
      <t>バアイ</t>
    </rPh>
    <rPh sb="54" eb="55">
      <t>ナ</t>
    </rPh>
    <rPh sb="56" eb="58">
      <t>バアイ</t>
    </rPh>
    <phoneticPr fontId="6"/>
  </si>
  <si>
    <t>通話中状態、
且つPBAP対応DCM電話機を選択する場合、
且つ電話番号通知がある場合、
且つ一致する電話番号無し場合で</t>
    <rPh sb="41" eb="43">
      <t>バアイ</t>
    </rPh>
    <rPh sb="55" eb="56">
      <t>ナ</t>
    </rPh>
    <rPh sb="57" eb="59">
      <t>バアイ</t>
    </rPh>
    <phoneticPr fontId="6"/>
  </si>
  <si>
    <t>通話中状態、
且つPBAP対応DCM電話機を選択する場合、
且つ電話番号通知がある場合、
且つ一致する電話番号がる場合で</t>
    <rPh sb="41" eb="43">
      <t>バアイ</t>
    </rPh>
    <rPh sb="57" eb="59">
      <t>バアイ</t>
    </rPh>
    <phoneticPr fontId="6"/>
  </si>
  <si>
    <t>DCM選択状態で</t>
    <rPh sb="3" eb="5">
      <t>センタク</t>
    </rPh>
    <rPh sb="5" eb="7">
      <t>ジョウタイ</t>
    </rPh>
    <phoneticPr fontId="6"/>
  </si>
  <si>
    <t>ハンズフリーモードである場合、</t>
    <rPh sb="12" eb="14">
      <t>バアイ</t>
    </rPh>
    <phoneticPr fontId="6"/>
  </si>
  <si>
    <t>電話機選択状態、
且つハンズフリーモードである場合、
且つ応答保留中、</t>
    <rPh sb="23" eb="25">
      <t>バアイ</t>
    </rPh>
    <phoneticPr fontId="6"/>
  </si>
  <si>
    <t>電話機選択状態、
且つプライベートモードである場合、
且つ応答保留中、</t>
    <rPh sb="23" eb="25">
      <t>バアイ</t>
    </rPh>
    <phoneticPr fontId="6"/>
  </si>
  <si>
    <t>電話機選択状態、
且つハンズフリーモードである場合、
且つ着信中状態を表示している状態、
且つ着信割込み表示設定が全画面表示の場合で</t>
    <rPh sb="9" eb="10">
      <t>カ</t>
    </rPh>
    <rPh sb="45" eb="46">
      <t>カ</t>
    </rPh>
    <rPh sb="63" eb="65">
      <t>バアイ</t>
    </rPh>
    <phoneticPr fontId="6"/>
  </si>
  <si>
    <t>応答保留中、
且つPBAP対応電話機を選択する場合、
且つハンズフリーモードである場合、
且つ画像表示設定が表示するに設定している場合、
且つ画像データが取得中場合で</t>
    <rPh sb="45" eb="46">
      <t>カ</t>
    </rPh>
    <rPh sb="59" eb="61">
      <t>セッテイ</t>
    </rPh>
    <rPh sb="65" eb="67">
      <t>バアイ</t>
    </rPh>
    <rPh sb="80" eb="82">
      <t>バアイ</t>
    </rPh>
    <phoneticPr fontId="6"/>
  </si>
  <si>
    <t>応答保留中、
且つPBAP対応電話機を選択する場合、
且つハンズフリーモードである場合、
且つ画像表示設定が表示するに設定している場合、
且つ表示可能な画像データが取得成功場合で</t>
    <rPh sb="45" eb="46">
      <t>カ</t>
    </rPh>
    <rPh sb="59" eb="61">
      <t>セッテイ</t>
    </rPh>
    <rPh sb="65" eb="67">
      <t>バアイ</t>
    </rPh>
    <rPh sb="86" eb="88">
      <t>バアイ</t>
    </rPh>
    <phoneticPr fontId="6"/>
  </si>
  <si>
    <t>応答保留中、
且つPBAP対応電話機を選択する場合、
且つハンズフリーモードである場合、
且つ画像表示設定が表示するに設定している場合、
且つ表示不可な画像データが取得成功場合で</t>
    <rPh sb="45" eb="46">
      <t>カ</t>
    </rPh>
    <rPh sb="59" eb="61">
      <t>セッテイ</t>
    </rPh>
    <rPh sb="65" eb="67">
      <t>バアイ</t>
    </rPh>
    <rPh sb="73" eb="74">
      <t>フ</t>
    </rPh>
    <rPh sb="86" eb="88">
      <t>バアイ</t>
    </rPh>
    <phoneticPr fontId="6"/>
  </si>
  <si>
    <t>応答保留中、
且つPBAP対応電話機を選択する場合、
且つハンズフリーモードである場合、
且つ画像表示設定が表示するに設定している場合、
且つ画像データが取得失敗場合で</t>
    <rPh sb="45" eb="46">
      <t>カ</t>
    </rPh>
    <rPh sb="59" eb="61">
      <t>セッテイ</t>
    </rPh>
    <rPh sb="65" eb="67">
      <t>バアイ</t>
    </rPh>
    <rPh sb="81" eb="83">
      <t>バアイ</t>
    </rPh>
    <phoneticPr fontId="6"/>
  </si>
  <si>
    <t>応答保留中、
且つPBAP対応電話機を選択する場合、
且つハンズフリーモードである場合、
且つ画像表示設定が表示するに設定している場合、
且つ画像データ無し場合で</t>
    <rPh sb="45" eb="46">
      <t>カ</t>
    </rPh>
    <rPh sb="59" eb="61">
      <t>セッテイ</t>
    </rPh>
    <rPh sb="65" eb="67">
      <t>バアイ</t>
    </rPh>
    <rPh sb="78" eb="80">
      <t>バアイ</t>
    </rPh>
    <phoneticPr fontId="6"/>
  </si>
  <si>
    <t>応答保留中、
且つPBAP対応電話機を選択する場合、
且つハンズフリーモードである場合、
且つ画像表示設定が表示しないに設定している場合で</t>
    <rPh sb="45" eb="46">
      <t>カ</t>
    </rPh>
    <rPh sb="60" eb="62">
      <t>セッテイ</t>
    </rPh>
    <rPh sb="66" eb="68">
      <t>バアイ</t>
    </rPh>
    <phoneticPr fontId="6"/>
  </si>
  <si>
    <t>応答保留中、
且つ電話機選択状態、
且つハンズフリーモードである場合、
且つ電話番号通知無し場合、
且つ一致する電話番号無し場合で</t>
    <rPh sb="44" eb="45">
      <t>ナ</t>
    </rPh>
    <rPh sb="46" eb="48">
      <t>バアイ</t>
    </rPh>
    <rPh sb="60" eb="61">
      <t>ナ</t>
    </rPh>
    <rPh sb="62" eb="64">
      <t>バアイ</t>
    </rPh>
    <phoneticPr fontId="6"/>
  </si>
  <si>
    <t>応答保留中、
且つ電話機選択状態、
且つハンズフリーモードである場合、
且つ電話番号通知がある場合、
且つ一致する電話番号無し場合で</t>
    <rPh sb="47" eb="49">
      <t>バアイ</t>
    </rPh>
    <rPh sb="61" eb="62">
      <t>ナ</t>
    </rPh>
    <rPh sb="63" eb="65">
      <t>バアイ</t>
    </rPh>
    <phoneticPr fontId="6"/>
  </si>
  <si>
    <t>応答保留中、
且つ電話機選択状態、
且つハンズフリーモードである場合、
且つ電話番号通知がある場合、
且つ一致する電話番号がる場合で</t>
    <rPh sb="47" eb="49">
      <t>バアイ</t>
    </rPh>
    <rPh sb="63" eb="65">
      <t>バアイ</t>
    </rPh>
    <phoneticPr fontId="6"/>
  </si>
  <si>
    <t>通話中状態、
且つ電話機選択状態、
且つハンズフリーモードである場合で</t>
    <rPh sb="3" eb="5">
      <t>ジョウタイ</t>
    </rPh>
    <rPh sb="7" eb="8">
      <t>カ</t>
    </rPh>
    <rPh sb="14" eb="16">
      <t>ジョウタイ</t>
    </rPh>
    <phoneticPr fontId="6"/>
  </si>
  <si>
    <t>応答保留状態表示をおこなっている状態、
且つハンズフリーモードである場合、
且つ電話帳転送中</t>
    <rPh sb="38" eb="39">
      <t>カ</t>
    </rPh>
    <rPh sb="45" eb="46">
      <t>チュウ</t>
    </rPh>
    <phoneticPr fontId="6"/>
  </si>
  <si>
    <t>電話帳転送完了すると</t>
    <rPh sb="5" eb="7">
      <t>カンリョウ</t>
    </rPh>
    <phoneticPr fontId="6"/>
  </si>
  <si>
    <t>応答保留中、
且つ電話機選択状態、
且つハンズフリーモードである場合、
且つ応答保留表示情報保持中</t>
    <rPh sb="36" eb="37">
      <t>カ</t>
    </rPh>
    <rPh sb="48" eb="49">
      <t>チュウ</t>
    </rPh>
    <phoneticPr fontId="6"/>
  </si>
  <si>
    <t>ハンズフリーモードである場合、
保持した情報表示中</t>
    <rPh sb="24" eb="25">
      <t>チュウ</t>
    </rPh>
    <phoneticPr fontId="6"/>
  </si>
  <si>
    <t>表示情報を保持終了する</t>
    <rPh sb="7" eb="9">
      <t>シュウリョウ</t>
    </rPh>
    <phoneticPr fontId="6"/>
  </si>
  <si>
    <t>電話機選択状態、
且つプライベートモードである場合、
且つ応答保留中</t>
    <rPh sb="23" eb="25">
      <t>バアイ</t>
    </rPh>
    <phoneticPr fontId="6"/>
  </si>
  <si>
    <t>電話機選択状態、
且つプライベートモードである場合、
且つ着信中状態を表示している状態で</t>
    <rPh sb="23" eb="25">
      <t>バアイ</t>
    </rPh>
    <phoneticPr fontId="6"/>
  </si>
  <si>
    <t>応答保留中、
且つPBAP非対応電話機を選択する場合、
且つプライベートモードである場合、
且つ着信中状態を表示している状態、
且つ通話相手電話番号種別が判定できる場合で</t>
    <rPh sb="13" eb="14">
      <t>ヒ</t>
    </rPh>
    <phoneticPr fontId="6"/>
  </si>
  <si>
    <t>応答保留中、
且つPBAP対応電話機を選択する場合、
且つプライベートモードである場合、
且つ画像表示設定が表示するに設定している場合、
且つ画像データが取得中場合で</t>
    <rPh sb="45" eb="46">
      <t>カ</t>
    </rPh>
    <rPh sb="59" eb="61">
      <t>セッテイ</t>
    </rPh>
    <rPh sb="65" eb="67">
      <t>バアイ</t>
    </rPh>
    <rPh sb="80" eb="82">
      <t>バアイ</t>
    </rPh>
    <phoneticPr fontId="6"/>
  </si>
  <si>
    <t>応答保留中、
且つPBAP対応電話機を選択する場合、
且つプライベートモードである場合、
且つ画像表示設定が表示するに設定している場合、
且つ表示可能な画像データが取得成功場合で</t>
    <rPh sb="45" eb="46">
      <t>カ</t>
    </rPh>
    <rPh sb="59" eb="61">
      <t>セッテイ</t>
    </rPh>
    <rPh sb="65" eb="67">
      <t>バアイ</t>
    </rPh>
    <rPh sb="86" eb="88">
      <t>バアイ</t>
    </rPh>
    <phoneticPr fontId="6"/>
  </si>
  <si>
    <t>応答保留中、
且つPBAP対応電話機を選択する場合、
且つプライベートモードである場合、
且つ画像表示設定が表示するに設定している場合、
且つ画像データが取得失敗場合で</t>
    <rPh sb="45" eb="46">
      <t>カ</t>
    </rPh>
    <rPh sb="59" eb="61">
      <t>セッテイ</t>
    </rPh>
    <rPh sb="65" eb="67">
      <t>バアイ</t>
    </rPh>
    <rPh sb="81" eb="83">
      <t>バアイ</t>
    </rPh>
    <phoneticPr fontId="6"/>
  </si>
  <si>
    <t>応答保留中、
且つPBAP対応電話機を選択する場合、
且つプライベートモードである場合、
且つ画像表示設定が表示するに設定している場合、
且つ画像データ無し場合で</t>
    <rPh sb="45" eb="46">
      <t>カ</t>
    </rPh>
    <rPh sb="59" eb="61">
      <t>セッテイ</t>
    </rPh>
    <rPh sb="65" eb="67">
      <t>バアイ</t>
    </rPh>
    <rPh sb="78" eb="80">
      <t>バアイ</t>
    </rPh>
    <phoneticPr fontId="6"/>
  </si>
  <si>
    <t>応答保留中、
且つPBAP対応電話機を選択する場合、
且つプライベートモードである場合、
且つ画像表示設定が表示しないに設定している場合で</t>
    <rPh sb="45" eb="46">
      <t>カ</t>
    </rPh>
    <rPh sb="60" eb="62">
      <t>セッテイ</t>
    </rPh>
    <rPh sb="66" eb="68">
      <t>バアイ</t>
    </rPh>
    <phoneticPr fontId="6"/>
  </si>
  <si>
    <t>応答保留中、
且つPBAP対応電話機を選択する場合、
且つプライベートモードである場合、
且つ電話番号通知無し場合、
且つ一致する電話番号無し場合で</t>
    <rPh sb="53" eb="54">
      <t>ナ</t>
    </rPh>
    <rPh sb="55" eb="57">
      <t>バアイ</t>
    </rPh>
    <rPh sb="69" eb="70">
      <t>ナ</t>
    </rPh>
    <rPh sb="71" eb="73">
      <t>バアイ</t>
    </rPh>
    <phoneticPr fontId="6"/>
  </si>
  <si>
    <t>応答保留中、
且つPBAP対応電話機を選択する場合、
且つプライベートモードである場合、
且つ電話番号通知がある場合、
且つ一致する電話番号無し場合で</t>
    <rPh sb="56" eb="58">
      <t>バアイ</t>
    </rPh>
    <rPh sb="70" eb="71">
      <t>ナ</t>
    </rPh>
    <rPh sb="72" eb="74">
      <t>バアイ</t>
    </rPh>
    <phoneticPr fontId="6"/>
  </si>
  <si>
    <t>応答保留中、
且つPBAP対応電話機を選択する場合、
且つプライベートモードである場合、
且つ電話番号通知がある場合、
且つ一致する電話番号がる場合で</t>
    <rPh sb="56" eb="58">
      <t>バアイ</t>
    </rPh>
    <rPh sb="72" eb="74">
      <t>バアイ</t>
    </rPh>
    <phoneticPr fontId="6"/>
  </si>
  <si>
    <t>応答保留中、
且つ電話機選択状態、
且つプライベートモードである場合で</t>
    <rPh sb="7" eb="8">
      <t>カ</t>
    </rPh>
    <rPh sb="14" eb="16">
      <t>ジョウタイ</t>
    </rPh>
    <phoneticPr fontId="6"/>
  </si>
  <si>
    <t>応答保留状態表示をおこなっている状態、
且つプライベートモードである場合、
且つ電話帳転送中</t>
    <rPh sb="38" eb="39">
      <t>カ</t>
    </rPh>
    <rPh sb="45" eb="46">
      <t>チュウ</t>
    </rPh>
    <phoneticPr fontId="6"/>
  </si>
  <si>
    <t>応答保留中、
且つ電話機選択状態、
且つプライベートモードである場合、
且つ応答保留表示情報保持中</t>
    <rPh sb="36" eb="37">
      <t>カ</t>
    </rPh>
    <rPh sb="48" eb="49">
      <t>チュウ</t>
    </rPh>
    <phoneticPr fontId="6"/>
  </si>
  <si>
    <t>プライベートモードである場合、
保持した情報表示中</t>
    <rPh sb="24" eb="25">
      <t>チュウ</t>
    </rPh>
    <phoneticPr fontId="6"/>
  </si>
  <si>
    <t>DCM選択状態、
且つ応答保留中</t>
    <rPh sb="9" eb="10">
      <t>カ</t>
    </rPh>
    <phoneticPr fontId="6"/>
  </si>
  <si>
    <t>DCM選択状態、
且つ信中状態を表示している状態、
且つ着信割込み表示設定が全画面表示の場合で</t>
    <rPh sb="26" eb="27">
      <t>カ</t>
    </rPh>
    <rPh sb="44" eb="46">
      <t>バアイ</t>
    </rPh>
    <phoneticPr fontId="6"/>
  </si>
  <si>
    <t>応答保留中、
且つPBAP非対応DCM電話機を選択する場合、
且つ着信中状態を表示している状態、
且つ通話相手電話番号種別が判定できる場合で</t>
    <rPh sb="13" eb="14">
      <t>ヒ</t>
    </rPh>
    <phoneticPr fontId="6"/>
  </si>
  <si>
    <t>応答保留中、
且つPBAP対応DCM電話機を選択する場合、
且つ画像表示設定が表示するに設定している場合、
且つ画像データが取得中場合で</t>
    <rPh sb="30" eb="31">
      <t>カ</t>
    </rPh>
    <rPh sb="44" eb="46">
      <t>セッテイ</t>
    </rPh>
    <rPh sb="50" eb="52">
      <t>バアイ</t>
    </rPh>
    <rPh sb="65" eb="67">
      <t>バアイ</t>
    </rPh>
    <phoneticPr fontId="6"/>
  </si>
  <si>
    <t>応答保留中、
且つPBAP対応DCM電話機を選択する場合、
且つ画像表示設定が表示するに設定している場合、
且つ表示可能な画像データが取得成功場合で</t>
    <rPh sb="30" eb="31">
      <t>カ</t>
    </rPh>
    <rPh sb="44" eb="46">
      <t>セッテイ</t>
    </rPh>
    <rPh sb="50" eb="52">
      <t>バアイ</t>
    </rPh>
    <rPh sb="71" eb="73">
      <t>バアイ</t>
    </rPh>
    <phoneticPr fontId="6"/>
  </si>
  <si>
    <t>応答保留中、
且つPBAP対応DCM電話機を選択する場合、
且つ画像表示設定が表示するに設定している場合、
且つ表示不可な画像データが取得成功場合で</t>
    <rPh sb="30" eb="31">
      <t>カ</t>
    </rPh>
    <rPh sb="44" eb="46">
      <t>セッテイ</t>
    </rPh>
    <rPh sb="50" eb="52">
      <t>バアイ</t>
    </rPh>
    <rPh sb="58" eb="59">
      <t>フ</t>
    </rPh>
    <rPh sb="71" eb="73">
      <t>バアイ</t>
    </rPh>
    <phoneticPr fontId="6"/>
  </si>
  <si>
    <t>応答保留中、
且つPBAP対応DCM電話機を選択する場合、
且つ画像表示設定が表示するに設定している場合、
且つ画像データが取得失敗場合で</t>
    <rPh sb="30" eb="31">
      <t>カ</t>
    </rPh>
    <rPh sb="44" eb="46">
      <t>セッテイ</t>
    </rPh>
    <rPh sb="50" eb="52">
      <t>バアイ</t>
    </rPh>
    <rPh sb="66" eb="68">
      <t>バアイ</t>
    </rPh>
    <phoneticPr fontId="6"/>
  </si>
  <si>
    <t>応答保留中、
且つPBAP対応DCM電話機を選択する場合、
且つ画像表示設定が表示するに設定している場合、
且つ画像データ無し場合で</t>
    <rPh sb="30" eb="31">
      <t>カ</t>
    </rPh>
    <rPh sb="44" eb="46">
      <t>セッテイ</t>
    </rPh>
    <rPh sb="50" eb="52">
      <t>バアイ</t>
    </rPh>
    <rPh sb="63" eb="65">
      <t>バアイ</t>
    </rPh>
    <phoneticPr fontId="6"/>
  </si>
  <si>
    <t>応答保留中、
且つPBAP対応DCM電話機を選択する場合、
且つ画像表示設定が表示しないに設定している場合で</t>
    <rPh sb="30" eb="31">
      <t>カ</t>
    </rPh>
    <rPh sb="45" eb="47">
      <t>セッテイ</t>
    </rPh>
    <rPh sb="51" eb="53">
      <t>バアイ</t>
    </rPh>
    <phoneticPr fontId="6"/>
  </si>
  <si>
    <t>応答保留中、
且つPBAP対応DCM電話機を選択する場合、
且つ電話番号通知無し場合、
且つ一致する電話番号無し場合で</t>
    <rPh sb="38" eb="39">
      <t>ナ</t>
    </rPh>
    <rPh sb="40" eb="42">
      <t>バアイ</t>
    </rPh>
    <rPh sb="54" eb="55">
      <t>ナ</t>
    </rPh>
    <rPh sb="56" eb="58">
      <t>バアイ</t>
    </rPh>
    <phoneticPr fontId="6"/>
  </si>
  <si>
    <t>応答保留中、
且つPBAP対応DCM電話機を選択する場合、
且つ電話番号通知がある場合、
且つ一致する電話番号無し場合で</t>
    <rPh sb="41" eb="43">
      <t>バアイ</t>
    </rPh>
    <rPh sb="55" eb="56">
      <t>ナ</t>
    </rPh>
    <rPh sb="57" eb="59">
      <t>バアイ</t>
    </rPh>
    <phoneticPr fontId="6"/>
  </si>
  <si>
    <t>応答保留中、
且つPBAP対応DCM電話機を選択する場合、
且つ電話番号通知がある場合、
且つ一致する電話番号がる場合で</t>
    <rPh sb="41" eb="43">
      <t>バアイ</t>
    </rPh>
    <rPh sb="57" eb="59">
      <t>バアイ</t>
    </rPh>
    <phoneticPr fontId="6"/>
  </si>
  <si>
    <t>応答保留中、
且つDCM選択状態、
且つプライベートモードである場合で</t>
    <rPh sb="7" eb="8">
      <t>カ</t>
    </rPh>
    <rPh sb="14" eb="16">
      <t>ジョウタイ</t>
    </rPh>
    <phoneticPr fontId="6"/>
  </si>
  <si>
    <t>応答保留状態表示をおこなっている状態、
且つDCM選択状態、
且つ電話帳転送中</t>
    <rPh sb="31" eb="32">
      <t>カ</t>
    </rPh>
    <rPh sb="38" eb="39">
      <t>チュウ</t>
    </rPh>
    <phoneticPr fontId="6"/>
  </si>
  <si>
    <t>応答保留中、
且つDCM選択状態、
且つ応答保留表示情報保持中</t>
    <rPh sb="18" eb="19">
      <t>カ</t>
    </rPh>
    <rPh sb="30" eb="31">
      <t>チュウ</t>
    </rPh>
    <phoneticPr fontId="6"/>
  </si>
  <si>
    <t>DCM選択状態、
且つ保持した情報表示中</t>
    <rPh sb="19" eb="20">
      <t>チュウ</t>
    </rPh>
    <phoneticPr fontId="6"/>
  </si>
  <si>
    <t>通話中受話音</t>
    <rPh sb="2" eb="3">
      <t>チュウ</t>
    </rPh>
    <rPh sb="3" eb="5">
      <t>ジュワ</t>
    </rPh>
    <rPh sb="5" eb="6">
      <t>オン</t>
    </rPh>
    <phoneticPr fontId="6"/>
  </si>
  <si>
    <t>通話中、
且つ電話機選択状態、
且つハンズフリーモードである場合で</t>
    <rPh sb="5" eb="6">
      <t>カ</t>
    </rPh>
    <rPh sb="30" eb="32">
      <t>バアイ</t>
    </rPh>
    <phoneticPr fontId="6"/>
  </si>
  <si>
    <t>通話中、
且つ電話機選択状態、
且つプライベートモードである場合で</t>
    <rPh sb="5" eb="6">
      <t>カ</t>
    </rPh>
    <rPh sb="30" eb="32">
      <t>バアイ</t>
    </rPh>
    <phoneticPr fontId="6"/>
  </si>
  <si>
    <t>通話中、
且つDCM選択状態で</t>
    <rPh sb="5" eb="6">
      <t>カ</t>
    </rPh>
    <phoneticPr fontId="6"/>
  </si>
  <si>
    <t>応答保留中、
且つ電話機選択状態、
且つハンズフリーモードである場合、
電話機の仕様により、受話音が鳴らす場合で</t>
    <rPh sb="7" eb="8">
      <t>カ</t>
    </rPh>
    <rPh sb="32" eb="34">
      <t>バアイ</t>
    </rPh>
    <phoneticPr fontId="6"/>
  </si>
  <si>
    <t>応答保留中、
且つ電話機選択状態、
且つハンズフリーモードである場合、
電話機の仕様により、話音が鳴らない場合で</t>
    <rPh sb="7" eb="8">
      <t>カ</t>
    </rPh>
    <rPh sb="32" eb="34">
      <t>バアイ</t>
    </rPh>
    <phoneticPr fontId="6"/>
  </si>
  <si>
    <t>応答保留中、
且つ電話機選択状態、
且つプライベートモードである場合で</t>
    <rPh sb="7" eb="8">
      <t>カ</t>
    </rPh>
    <rPh sb="32" eb="34">
      <t>バアイ</t>
    </rPh>
    <phoneticPr fontId="6"/>
  </si>
  <si>
    <t>応答保留中、
且つDCM選択状態、
電話機の仕様により、受話音が鳴らす場合で</t>
    <rPh sb="7" eb="8">
      <t>カ</t>
    </rPh>
    <phoneticPr fontId="6"/>
  </si>
  <si>
    <t>応答保留中、
且つDCM選択状態、
電話機の仕様により、話音が鳴らない場合で</t>
    <rPh sb="7" eb="8">
      <t>カ</t>
    </rPh>
    <rPh sb="12" eb="14">
      <t>センタク</t>
    </rPh>
    <rPh sb="14" eb="16">
      <t>ジョウタイ</t>
    </rPh>
    <phoneticPr fontId="6"/>
  </si>
  <si>
    <t>通話中着信通知</t>
    <rPh sb="0" eb="3">
      <t>ツウワチュウ</t>
    </rPh>
    <rPh sb="3" eb="5">
      <t>チャクシン</t>
    </rPh>
    <rPh sb="5" eb="7">
      <t>ツウチ</t>
    </rPh>
    <phoneticPr fontId="6"/>
  </si>
  <si>
    <t>通話中着信通知
機能起動条件
「無線機状態」
未接続
「機能起動条件」
×</t>
    <rPh sb="16" eb="19">
      <t>ムセンキ</t>
    </rPh>
    <rPh sb="19" eb="21">
      <t>ジョウタイ</t>
    </rPh>
    <rPh sb="23" eb="26">
      <t>ミセツゾク</t>
    </rPh>
    <phoneticPr fontId="6"/>
  </si>
  <si>
    <t>通話中着信通知機能を操作すると。</t>
    <rPh sb="7" eb="9">
      <t>キノウ</t>
    </rPh>
    <rPh sb="10" eb="12">
      <t>ソウサ</t>
    </rPh>
    <phoneticPr fontId="6"/>
  </si>
  <si>
    <t>通話中着信通知機能が操作できない</t>
    <rPh sb="7" eb="9">
      <t>キノウ</t>
    </rPh>
    <phoneticPr fontId="6"/>
  </si>
  <si>
    <t>通話中着信通知機能が操作でる</t>
    <rPh sb="7" eb="9">
      <t>キノウ</t>
    </rPh>
    <phoneticPr fontId="6"/>
  </si>
  <si>
    <t>Call Waitingに対応している電話機選択状態、
且つハンズフリーモードである場合、
且つBluetooth電話機を利用した緊急通報中及びオペレータサービス中を除く場合、
且つ通話中状態（着信呼なし）で</t>
    <rPh sb="28" eb="29">
      <t>カ</t>
    </rPh>
    <rPh sb="42" eb="44">
      <t>バアイ</t>
    </rPh>
    <rPh sb="46" eb="47">
      <t>カ</t>
    </rPh>
    <rPh sb="70" eb="71">
      <t>オヨ</t>
    </rPh>
    <rPh sb="85" eb="87">
      <t>バアイ</t>
    </rPh>
    <rPh sb="89" eb="90">
      <t>カ</t>
    </rPh>
    <phoneticPr fontId="6"/>
  </si>
  <si>
    <t>ハンズフリーモードである場合、
且つBluetooth電話機を利用した緊急通報中及びオペレータサービス中を除く場合で</t>
    <rPh sb="12" eb="14">
      <t>バアイ</t>
    </rPh>
    <rPh sb="16" eb="17">
      <t>カ</t>
    </rPh>
    <rPh sb="40" eb="41">
      <t>オヨ</t>
    </rPh>
    <rPh sb="55" eb="57">
      <t>バアイ</t>
    </rPh>
    <phoneticPr fontId="6"/>
  </si>
  <si>
    <t>Call Waitingに対応している電話機選択状態、
且つハンズフリーモードである場合、
Bluetooth電話機を利用した緊急通報中及びオペレータサービス中を除く場合、
且つ通話中状態（着信呼あり）で</t>
    <rPh sb="28" eb="29">
      <t>カ</t>
    </rPh>
    <rPh sb="42" eb="44">
      <t>バアイ</t>
    </rPh>
    <rPh sb="68" eb="69">
      <t>オヨ</t>
    </rPh>
    <rPh sb="83" eb="85">
      <t>バアイ</t>
    </rPh>
    <rPh sb="87" eb="88">
      <t>カ</t>
    </rPh>
    <phoneticPr fontId="6"/>
  </si>
  <si>
    <t>Call Waitingに対応している電話機選択状態、
且つハンズフリーモードである場合、
Bluetooth電話機を利用した緊急通報中及びオペレータサービス中を除く場合、
且つ通話中状態（着信呼あり）、
且つ電話番号通知無し場合、
且つ一致する電話番号無し場合で</t>
    <rPh sb="111" eb="112">
      <t>ナ</t>
    </rPh>
    <rPh sb="113" eb="115">
      <t>バアイ</t>
    </rPh>
    <rPh sb="127" eb="128">
      <t>ナ</t>
    </rPh>
    <rPh sb="129" eb="131">
      <t>バアイ</t>
    </rPh>
    <phoneticPr fontId="6"/>
  </si>
  <si>
    <t>通話中着信相手情報として表示する内容は以下の通り。
「電話番号 通知」
有り
「一致する 電話番号」
無し
「表示内容　通話相手名称」
“Unknown”を表示
「表示内容　通話相手電話番号」
通知された電話番号</t>
    <rPh sb="36" eb="37">
      <t>ア</t>
    </rPh>
    <phoneticPr fontId="6"/>
  </si>
  <si>
    <t>Call Waitingに対応している電話機選択状態、
且つハンズフリーモードである場合、
Bluetooth電話機を利用した緊急通報中及びオペレータサービス中を除く場合、
且つ通話中状態（着信呼あり）、
且つ電話番号通知がある場合、
且つ一致する電話番号無し場合で</t>
    <rPh sb="114" eb="116">
      <t>バアイ</t>
    </rPh>
    <rPh sb="128" eb="129">
      <t>ナ</t>
    </rPh>
    <rPh sb="130" eb="132">
      <t>バアイ</t>
    </rPh>
    <phoneticPr fontId="6"/>
  </si>
  <si>
    <t>通話中着信相手情報として表示する内容は以下の通り。
「電話番号 通知」
有り
「一致する 電話番号」
有り
「表示内容　通話相手名称」
通話相手電話番号に一致する通話相手名称
「表示内容　通話相手電話番号」
通知された電話番号</t>
    <rPh sb="36" eb="37">
      <t>ア</t>
    </rPh>
    <phoneticPr fontId="6"/>
  </si>
  <si>
    <t>Call Waitingに対応している電話機選択状態、
且つハンズフリーモードである場合、
Bluetooth電話機を利用した緊急通報中及びオペレータサービス中を除く場合、
且つ通話中状態（着信呼あり）、
且つ電話番号通知がある場合、
且つ一致する電話番号がる場合で</t>
    <rPh sb="114" eb="116">
      <t>バアイ</t>
    </rPh>
    <rPh sb="130" eb="132">
      <t>バアイ</t>
    </rPh>
    <phoneticPr fontId="6"/>
  </si>
  <si>
    <t>プライベートモードである場合、
且つハンズフリー機能の画面を表示状態で</t>
    <rPh sb="16" eb="17">
      <t>カ</t>
    </rPh>
    <phoneticPr fontId="6"/>
  </si>
  <si>
    <t>Call Waitingに対応している電話機選択状態、
且つプライベートモードである場合、
且つ通話中状態（着信呼あり）、
且つ電話番号通知無し場合、
且つ一致する電話番号無し場合で</t>
    <rPh sb="70" eb="71">
      <t>ナ</t>
    </rPh>
    <rPh sb="72" eb="74">
      <t>バアイ</t>
    </rPh>
    <rPh sb="86" eb="87">
      <t>ナ</t>
    </rPh>
    <rPh sb="88" eb="90">
      <t>バアイ</t>
    </rPh>
    <phoneticPr fontId="6"/>
  </si>
  <si>
    <t>Call Waitingに対応している電話機選択状態、
且つプライベートモードである場合、
且つ通話中状態（着信呼あり）、
且つ電話番号通知がある場合、
且つ一致する電話番号無し場合で</t>
    <rPh sb="73" eb="75">
      <t>バアイ</t>
    </rPh>
    <rPh sb="87" eb="88">
      <t>ナ</t>
    </rPh>
    <rPh sb="89" eb="91">
      <t>バアイ</t>
    </rPh>
    <phoneticPr fontId="6"/>
  </si>
  <si>
    <t>Call Waitingに対応している電話機選択状態、
且つプライベートモードである場合、
且つ通話中状態（着信呼あり）、
且つ電話番号通知がある場合、
且つ一致する電話番号がる場合で</t>
    <rPh sb="73" eb="75">
      <t>バアイ</t>
    </rPh>
    <rPh sb="89" eb="91">
      <t>バアイ</t>
    </rPh>
    <phoneticPr fontId="6"/>
  </si>
  <si>
    <t>Call Waitingに対応している電話機選択状態、
且つハンズフリーモードである場合、
通話中状態で</t>
    <rPh sb="49" eb="51">
      <t>ジョウタイ</t>
    </rPh>
    <phoneticPr fontId="6"/>
  </si>
  <si>
    <t>Call Waitingに対応している電話機選択状態、
且つプライベートモードである場合、
通話中状態で</t>
    <rPh sb="49" eb="51">
      <t>ジョウタイ</t>
    </rPh>
    <phoneticPr fontId="6"/>
  </si>
  <si>
    <t>通話中着信応答機能起動条件</t>
    <rPh sb="7" eb="9">
      <t>キノウ</t>
    </rPh>
    <rPh sb="9" eb="11">
      <t>キドウ</t>
    </rPh>
    <rPh sb="11" eb="13">
      <t>ジョウケン</t>
    </rPh>
    <phoneticPr fontId="6"/>
  </si>
  <si>
    <t>通話中着信応答
機能起動条件
「無線機状態」
未接続
「機能起動条件」
×</t>
    <rPh sb="16" eb="19">
      <t>ムセンキ</t>
    </rPh>
    <rPh sb="19" eb="21">
      <t>ジョウタイ</t>
    </rPh>
    <rPh sb="23" eb="26">
      <t>ミセツゾク</t>
    </rPh>
    <phoneticPr fontId="6"/>
  </si>
  <si>
    <t>通話中着信応答機能を操作すると。</t>
    <rPh sb="7" eb="9">
      <t>キノウ</t>
    </rPh>
    <rPh sb="10" eb="12">
      <t>ソウサ</t>
    </rPh>
    <phoneticPr fontId="6"/>
  </si>
  <si>
    <t>通話中着信応答機能が操作できない</t>
    <rPh sb="7" eb="9">
      <t>キノウ</t>
    </rPh>
    <phoneticPr fontId="6"/>
  </si>
  <si>
    <t>通話中着信応答機能が操作できる</t>
    <rPh sb="7" eb="9">
      <t>キノウ</t>
    </rPh>
    <phoneticPr fontId="6"/>
  </si>
  <si>
    <t>Call Waitingに対応している電話機選択状態、
且つハンズフリーモードある場合、
且つBluetooth電話機を利用した緊急通報中及びオペレータサービス中を除く場合、
且つ通話中（保留呼なし、着信呼なし）状態、新たに着信があった場合、
且つステアリングTEL一釦タイプの場合で</t>
    <rPh sb="88" eb="89">
      <t>カ</t>
    </rPh>
    <rPh sb="122" eb="123">
      <t>カ</t>
    </rPh>
    <rPh sb="139" eb="141">
      <t>バアイ</t>
    </rPh>
    <phoneticPr fontId="6"/>
  </si>
  <si>
    <t>Call Waitingに対応している電話機選択状態、
且つハンズフリーモードある場合、
且つBluetooth電話機を利用した緊急通報中及びオペレータサービス中を除く場合、
且つ通話中（保留呼のみ、着信呼なし）状態で、新たに着信があった場合、
且つステアリングTEL一釦タイプの場合で</t>
    <rPh sb="88" eb="89">
      <t>カ</t>
    </rPh>
    <rPh sb="123" eb="124">
      <t>カ</t>
    </rPh>
    <rPh sb="140" eb="142">
      <t>バアイ</t>
    </rPh>
    <phoneticPr fontId="6"/>
  </si>
  <si>
    <t>Call Waitingに対応している電話機選択状態、
且つハンズフリーモードある場合、
且つBluetooth電話機を利用した緊急通報中及びオペレータサービス中を除く場合、
且つ通話中（保留呼なし、着信呼なし）状態、新たに着信があった場合、
且つステアリングTEL二釦タイプの場合で</t>
    <rPh sb="88" eb="89">
      <t>カ</t>
    </rPh>
    <rPh sb="122" eb="123">
      <t>カ</t>
    </rPh>
    <rPh sb="133" eb="134">
      <t>ニ</t>
    </rPh>
    <rPh sb="139" eb="141">
      <t>バアイ</t>
    </rPh>
    <phoneticPr fontId="6"/>
  </si>
  <si>
    <t>Call Waitingに対応している電話機選択状態、
且つハンズフリーモードある場合、
且つBluetooth電話機を利用した緊急通報中及びオペレータサービス中を除く場合、
且つ通話中（保留呼のみ、着信呼なし）状態で、新たに着信があった場合、
且つステアリングTEL二釦タイプの場合で</t>
    <rPh sb="88" eb="89">
      <t>カ</t>
    </rPh>
    <rPh sb="123" eb="124">
      <t>カ</t>
    </rPh>
    <rPh sb="134" eb="135">
      <t>ニ</t>
    </rPh>
    <rPh sb="140" eb="142">
      <t>バアイ</t>
    </rPh>
    <phoneticPr fontId="6"/>
  </si>
  <si>
    <t>車載機で通話中着信応答を操作すると</t>
    <rPh sb="12" eb="14">
      <t>ソウサ</t>
    </rPh>
    <phoneticPr fontId="6"/>
  </si>
  <si>
    <t>Call Waitingに対応している電話機選択状態、
且つハンズフリーモードある場合、
且つBluetooth電話機を利用した緊急通報中及びオペレータサービス中を除く場合、
且つ通話中（保留呼なし、着信呼なし）状態、新たに着信があった場合、
且つステアリングTEL一釦タイプの場合で</t>
    <rPh sb="88" eb="89">
      <t>カ</t>
    </rPh>
    <rPh sb="122" eb="123">
      <t>カ</t>
    </rPh>
    <rPh sb="133" eb="134">
      <t>イチ</t>
    </rPh>
    <rPh sb="139" eb="141">
      <t>バアイ</t>
    </rPh>
    <phoneticPr fontId="6"/>
  </si>
  <si>
    <t>Call Waitingに対応している電話機選択状態、
且つハンズフリーモードある場合、
且つBluetooth電話機を利用した緊急通報中及びオペレータサービス中を除く場合、
且つ通話中（保留呼のみ、着信呼なし）状態で、新たに着信があった場合、
且つステアリングTEL一釦タイプの場合で</t>
    <rPh sb="88" eb="89">
      <t>カ</t>
    </rPh>
    <rPh sb="123" eb="124">
      <t>カ</t>
    </rPh>
    <rPh sb="134" eb="135">
      <t>イチ</t>
    </rPh>
    <rPh sb="140" eb="142">
      <t>バアイ</t>
    </rPh>
    <phoneticPr fontId="6"/>
  </si>
  <si>
    <t>通話中着信拒否処理中、
且つCall Waitingに対応している電話機選択状態、
且つハンズフリーモードある場合で</t>
    <rPh sb="0" eb="1">
      <t>ツウ</t>
    </rPh>
    <rPh sb="1" eb="2">
      <t>ハナシ</t>
    </rPh>
    <rPh sb="2" eb="3">
      <t>チュウ</t>
    </rPh>
    <rPh sb="9" eb="10">
      <t>チュウ</t>
    </rPh>
    <rPh sb="12" eb="13">
      <t>カ</t>
    </rPh>
    <phoneticPr fontId="6"/>
  </si>
  <si>
    <t>着信拒否を処理完了すると</t>
    <rPh sb="7" eb="9">
      <t>カンリョウ</t>
    </rPh>
    <phoneticPr fontId="6"/>
  </si>
  <si>
    <t>通話中着信拒否処理中、
且つCall Waitingに対応している電話機選択状態、
且つハンズフリーモードある場合で</t>
    <rPh sb="12" eb="13">
      <t>カ</t>
    </rPh>
    <phoneticPr fontId="6"/>
  </si>
  <si>
    <t>Call Waitingに対応している電話機選択状態、
且つプライベートモードある場合、
且つ新たに着信があった場合、
且つ通話中状態で</t>
    <rPh sb="60" eb="61">
      <t>カ</t>
    </rPh>
    <phoneticPr fontId="6"/>
  </si>
  <si>
    <t>車載機で着信拒否を操作すると</t>
    <rPh sb="4" eb="6">
      <t>チャクシン</t>
    </rPh>
    <rPh sb="6" eb="8">
      <t>キョヒ</t>
    </rPh>
    <rPh sb="9" eb="11">
      <t>ソウサ</t>
    </rPh>
    <phoneticPr fontId="6"/>
  </si>
  <si>
    <t>通話中着信音声移管機能起動条件</t>
    <rPh sb="9" eb="11">
      <t>キノウ</t>
    </rPh>
    <rPh sb="11" eb="13">
      <t>キドウ</t>
    </rPh>
    <rPh sb="13" eb="15">
      <t>ジョウケン</t>
    </rPh>
    <phoneticPr fontId="6"/>
  </si>
  <si>
    <t>通話中着信音声移管
機能起動条件
「無線機状態」
未接続
「機能起動条件」
×</t>
    <rPh sb="18" eb="21">
      <t>ムセンキ</t>
    </rPh>
    <rPh sb="21" eb="23">
      <t>ジョウタイ</t>
    </rPh>
    <rPh sb="25" eb="28">
      <t>ミセツゾク</t>
    </rPh>
    <phoneticPr fontId="6"/>
  </si>
  <si>
    <t>通話中着信音声移管機能を操作すると。</t>
    <rPh sb="9" eb="11">
      <t>キノウ</t>
    </rPh>
    <rPh sb="12" eb="14">
      <t>ソウサ</t>
    </rPh>
    <phoneticPr fontId="6"/>
  </si>
  <si>
    <t>通話中着信音声移管機能が操作できない</t>
    <rPh sb="9" eb="11">
      <t>キノウ</t>
    </rPh>
    <phoneticPr fontId="6"/>
  </si>
  <si>
    <t>通話中着信音声移管機能が操作できる</t>
    <rPh sb="9" eb="11">
      <t>キノウ</t>
    </rPh>
    <phoneticPr fontId="6"/>
  </si>
  <si>
    <t xml:space="preserve">通話中状態、
且つCall Waitingに対応している電話機選択状態、
且つハンズフリーモードである場合、
且つ新たに着信があった場合で
</t>
    <rPh sb="7" eb="8">
      <t>カ</t>
    </rPh>
    <rPh sb="22" eb="24">
      <t>タイオウ</t>
    </rPh>
    <rPh sb="28" eb="31">
      <t>デンワキ</t>
    </rPh>
    <rPh sb="31" eb="33">
      <t>センタク</t>
    </rPh>
    <rPh sb="33" eb="35">
      <t>ジョウタイ</t>
    </rPh>
    <rPh sb="37" eb="38">
      <t>カ</t>
    </rPh>
    <rPh sb="51" eb="53">
      <t>バアイ</t>
    </rPh>
    <phoneticPr fontId="6"/>
  </si>
  <si>
    <t xml:space="preserve">通話中状態、
且つCall Waitingに対応している電話機選択状態、
且つプライベートモードである場合、
且つ新たに着信があった場合で
</t>
    <rPh sb="0" eb="3">
      <t>ツウワチュウ</t>
    </rPh>
    <rPh sb="3" eb="5">
      <t>ジョウタイ</t>
    </rPh>
    <rPh sb="7" eb="8">
      <t>カ</t>
    </rPh>
    <rPh sb="22" eb="24">
      <t>タイオウ</t>
    </rPh>
    <rPh sb="28" eb="31">
      <t>デンワキ</t>
    </rPh>
    <rPh sb="31" eb="33">
      <t>センタク</t>
    </rPh>
    <rPh sb="33" eb="35">
      <t>ジョウタイ</t>
    </rPh>
    <rPh sb="37" eb="38">
      <t>カ</t>
    </rPh>
    <rPh sb="51" eb="53">
      <t>バアイ</t>
    </rPh>
    <phoneticPr fontId="6"/>
  </si>
  <si>
    <t xml:space="preserve">通話中状態、
且つCall Waitingに対応している電話機選択状態、
且つプライベートモードである場合、
且つ新たに着信があった場合で
</t>
    <rPh sb="0" eb="3">
      <t>ツウワチュウ</t>
    </rPh>
    <rPh sb="3" eb="5">
      <t>ジョウタイ</t>
    </rPh>
    <rPh sb="7" eb="8">
      <t>カ</t>
    </rPh>
    <phoneticPr fontId="6"/>
  </si>
  <si>
    <t>呼切替え機能起動条件</t>
    <rPh sb="4" eb="6">
      <t>キノウ</t>
    </rPh>
    <rPh sb="6" eb="8">
      <t>キドウ</t>
    </rPh>
    <rPh sb="8" eb="10">
      <t>ジョウケン</t>
    </rPh>
    <phoneticPr fontId="6"/>
  </si>
  <si>
    <t>呼切替え
機能起動条件
「無線機状態」
未接続
「機能起動条件」
×</t>
    <rPh sb="13" eb="16">
      <t>ムセンキ</t>
    </rPh>
    <rPh sb="16" eb="18">
      <t>ジョウタイ</t>
    </rPh>
    <rPh sb="20" eb="23">
      <t>ミセツゾク</t>
    </rPh>
    <phoneticPr fontId="6"/>
  </si>
  <si>
    <t>呼切替え機能を操作すると。</t>
    <rPh sb="4" eb="6">
      <t>キノウ</t>
    </rPh>
    <rPh sb="7" eb="9">
      <t>ソウサ</t>
    </rPh>
    <phoneticPr fontId="6"/>
  </si>
  <si>
    <t>呼切替え機能が操作できない</t>
    <rPh sb="4" eb="6">
      <t>キノウ</t>
    </rPh>
    <phoneticPr fontId="6"/>
  </si>
  <si>
    <t>呼切替え機能が操作できる</t>
    <rPh sb="4" eb="6">
      <t>キノウ</t>
    </rPh>
    <phoneticPr fontId="6"/>
  </si>
  <si>
    <t>Call Waitingに対応している電話機選択状態、
且つハンズフリーモードある場合、
且つBluetooth電話機を利用した緊急通報中（ヘルプネットの手動保守点検中を含む）、オペレータサービス中を除く場合、
且つ通話中（保留呼あり、着信呼なし）状態、
且つステアリングTEL一釦タイプの場合で</t>
    <rPh sb="106" eb="107">
      <t>カ</t>
    </rPh>
    <rPh sb="128" eb="129">
      <t>カ</t>
    </rPh>
    <rPh sb="139" eb="140">
      <t>イチ</t>
    </rPh>
    <rPh sb="145" eb="147">
      <t>バアイ</t>
    </rPh>
    <phoneticPr fontId="6"/>
  </si>
  <si>
    <t>Call Waitingに対応している電話機選択状態、
且つハンズフリーモードある場合、
且つBluetooth電話機を利用した緊急通報中（ヘルプネットの手動保守点検中を含む）、オペレータサービス中を除く場合、
且つ通話中（保留呼のみ、着信呼なし）状態、
且つステアリングTEL一釦タイプの場合で</t>
    <rPh sb="106" eb="107">
      <t>カ</t>
    </rPh>
    <rPh sb="128" eb="129">
      <t>カ</t>
    </rPh>
    <rPh sb="139" eb="140">
      <t>イチ</t>
    </rPh>
    <rPh sb="145" eb="147">
      <t>バアイ</t>
    </rPh>
    <phoneticPr fontId="6"/>
  </si>
  <si>
    <t>Call Waitingに対応している電話機選択状態、
且つハンズフリーモードある場合、
且つBluetooth電話機を利用した緊急通報中（ヘルプネットの手動保守点検中を含む）、オペレータサービス中を除く場合、
且つ通話中（保留呼なし、着信呼なし）状態、
且つステアリングTEL一釦タイプの場合で</t>
    <rPh sb="106" eb="107">
      <t>カ</t>
    </rPh>
    <rPh sb="128" eb="129">
      <t>カ</t>
    </rPh>
    <rPh sb="139" eb="140">
      <t>イチ</t>
    </rPh>
    <rPh sb="145" eb="147">
      <t>バアイ</t>
    </rPh>
    <phoneticPr fontId="6"/>
  </si>
  <si>
    <t>Call Waitingに対応している電話機選択状態、
且つハンズフリーモードある場合、
且つBluetooth電話機を利用した緊急通報中（ヘルプネットの手動保守点検中を含む）、オペレータサービス中を除く場合、
且つ通話中（保留呼あり、着信呼なし）状態、
且つステアリングTEL二釦タイプの場合で</t>
    <rPh sb="106" eb="107">
      <t>カ</t>
    </rPh>
    <rPh sb="128" eb="129">
      <t>カ</t>
    </rPh>
    <rPh sb="139" eb="140">
      <t>ニ</t>
    </rPh>
    <rPh sb="145" eb="147">
      <t>バアイ</t>
    </rPh>
    <phoneticPr fontId="6"/>
  </si>
  <si>
    <t>Call Waitingに対応している電話機選択状態、
且つハンズフリーモードある場合、
且つBluetooth電話機を利用した緊急通報中（ヘルプネットの手動保守点検中を含む）、オペレータサービス中を除く場合、
且つ通話中（保留呼のみ、着信呼なし）状態、
且つステアリングTEL二釦タイプの場合で</t>
    <rPh sb="106" eb="107">
      <t>カ</t>
    </rPh>
    <rPh sb="128" eb="129">
      <t>カ</t>
    </rPh>
    <rPh sb="139" eb="140">
      <t>ニ</t>
    </rPh>
    <rPh sb="145" eb="147">
      <t>バアイ</t>
    </rPh>
    <phoneticPr fontId="6"/>
  </si>
  <si>
    <t>Call Waitingに対応している電話機選択状態、
且つハンズフリーモードある場合、
且つBluetooth電話機を利用した緊急通報中（ヘルプネットの手動保守点検中を含む）、オペレータサービス中を除く場合、
且つ通話中（保留呼なし、着信呼なし）状態、
且つステアリングTEL二釦タイプの場合で</t>
    <rPh sb="106" eb="107">
      <t>カ</t>
    </rPh>
    <rPh sb="128" eb="129">
      <t>カ</t>
    </rPh>
    <rPh sb="139" eb="140">
      <t>ニ</t>
    </rPh>
    <rPh sb="145" eb="147">
      <t>バアイ</t>
    </rPh>
    <phoneticPr fontId="6"/>
  </si>
  <si>
    <t>呼切替え処理中、
且つCall Waitingに対応している電話機選択状態、
且つハンズフリーモードある場合、</t>
    <rPh sb="6" eb="7">
      <t>チュウ</t>
    </rPh>
    <rPh sb="9" eb="10">
      <t>カ</t>
    </rPh>
    <phoneticPr fontId="6"/>
  </si>
  <si>
    <t>呼切替えを処理完了すると</t>
    <rPh sb="7" eb="9">
      <t>カンリョウ</t>
    </rPh>
    <phoneticPr fontId="6"/>
  </si>
  <si>
    <t>呼切替え処理できない検知すると</t>
    <rPh sb="10" eb="12">
      <t>ケンチ</t>
    </rPh>
    <phoneticPr fontId="6"/>
  </si>
  <si>
    <t>通話中状態、
且つCall Waitingに対応している電話機選択状態、
且つライベートモードである場合、
且つ且つ着信呼が存在しない状態
で</t>
    <rPh sb="7" eb="8">
      <t>カ</t>
    </rPh>
    <rPh sb="54" eb="55">
      <t>カ</t>
    </rPh>
    <phoneticPr fontId="6"/>
  </si>
  <si>
    <t>車載機で通話中呼切替えを操作すると</t>
    <rPh sb="12" eb="14">
      <t>ソウサ</t>
    </rPh>
    <phoneticPr fontId="6"/>
  </si>
  <si>
    <t>応答保留に対応している電話機選択状態、
且つハンズフリーモードである場合、
且つ着信呼が存在しない場合、
且つ通話呼が応答保留中（保留呼なし、着信呼なし）状態、
且つステアリングTEL一釦タイプの場合で</t>
    <rPh sb="38" eb="39">
      <t>カ</t>
    </rPh>
    <rPh sb="49" eb="51">
      <t>バアイ</t>
    </rPh>
    <rPh sb="53" eb="54">
      <t>カ</t>
    </rPh>
    <rPh sb="81" eb="82">
      <t>カ</t>
    </rPh>
    <rPh sb="98" eb="100">
      <t>バアイ</t>
    </rPh>
    <phoneticPr fontId="6"/>
  </si>
  <si>
    <t>応答保留に対応している電話機選択状態、
且つハンズフリーモードである場合、
且つ着信呼が存在しない場合、
且つ通話呼が応答保留中（保留呼なし、着信呼なし）状態、
且つステアリングTEL二釦タイプの場合で</t>
    <rPh sb="38" eb="39">
      <t>カ</t>
    </rPh>
    <rPh sb="49" eb="51">
      <t>バアイ</t>
    </rPh>
    <rPh sb="53" eb="54">
      <t>カ</t>
    </rPh>
    <rPh sb="81" eb="82">
      <t>カ</t>
    </rPh>
    <rPh sb="92" eb="93">
      <t>ニ</t>
    </rPh>
    <rPh sb="98" eb="100">
      <t>バアイ</t>
    </rPh>
    <phoneticPr fontId="6"/>
  </si>
  <si>
    <t>応答保留解除処理中、
応答保留に対応している電話機選択状態、
且つハンズフリーモードである場合で</t>
    <rPh sb="8" eb="9">
      <t>チュウ</t>
    </rPh>
    <phoneticPr fontId="6"/>
  </si>
  <si>
    <t>応答保留解除処理完了すると</t>
    <rPh sb="8" eb="10">
      <t>カンリョウ</t>
    </rPh>
    <phoneticPr fontId="6"/>
  </si>
  <si>
    <t>応答保留解除処理できない検知すると</t>
    <rPh sb="12" eb="14">
      <t>ケンチ</t>
    </rPh>
    <phoneticPr fontId="6"/>
  </si>
  <si>
    <t>応答保留に対応している電話機選択状態、
且つプライベートモードである場合、
且つ着信呼が存在しない場合、
且つ通話呼が応答保留中（保留呼なし、着信呼なし）状態、
且つステアリングTEL一釦タイプの場合で</t>
    <rPh sb="38" eb="39">
      <t>カ</t>
    </rPh>
    <rPh sb="49" eb="51">
      <t>バアイ</t>
    </rPh>
    <rPh sb="53" eb="54">
      <t>カ</t>
    </rPh>
    <rPh sb="81" eb="82">
      <t>カ</t>
    </rPh>
    <rPh sb="98" eb="100">
      <t>バアイ</t>
    </rPh>
    <phoneticPr fontId="6"/>
  </si>
  <si>
    <t>応答保留に対応している電話機選択状態、
且つプライベートモードである場合、
且つ着信呼が存在しない場合、
且つ通話呼が応答保留中（保留呼なし、着信呼なし）状態、
且つステアリングTEL二釦タイプの場合で</t>
    <rPh sb="38" eb="39">
      <t>カ</t>
    </rPh>
    <rPh sb="49" eb="51">
      <t>バアイ</t>
    </rPh>
    <rPh sb="53" eb="54">
      <t>カ</t>
    </rPh>
    <rPh sb="81" eb="82">
      <t>カ</t>
    </rPh>
    <rPh sb="92" eb="93">
      <t>ニ</t>
    </rPh>
    <rPh sb="98" eb="100">
      <t>バアイ</t>
    </rPh>
    <phoneticPr fontId="6"/>
  </si>
  <si>
    <t>応答保留解除処理中、
応答保留に対応している電話機選択状態、
且つプライベートモードである場合で</t>
    <rPh sb="8" eb="9">
      <t>チュウ</t>
    </rPh>
    <phoneticPr fontId="6"/>
  </si>
  <si>
    <t>DCM選択状態、
且つ着信呼が存在しない場合、
且つ応答保留中（保留呼なし、着信呼なし）状態、
且つステアリングTEL一釦タイプの場合で</t>
    <rPh sb="9" eb="10">
      <t>カ</t>
    </rPh>
    <rPh sb="20" eb="22">
      <t>バアイ</t>
    </rPh>
    <rPh sb="24" eb="25">
      <t>カ</t>
    </rPh>
    <rPh sb="48" eb="49">
      <t>カ</t>
    </rPh>
    <rPh sb="65" eb="67">
      <t>バアイ</t>
    </rPh>
    <phoneticPr fontId="6"/>
  </si>
  <si>
    <t>DCM選択状態、
且つ着信呼が存在しない場合、
且つ応答保留中（保留呼なし、着信呼なし）状態、
且つステアリングTEL二釦タイプの場合で</t>
    <rPh sb="9" eb="10">
      <t>カ</t>
    </rPh>
    <rPh sb="20" eb="22">
      <t>バアイ</t>
    </rPh>
    <rPh sb="24" eb="25">
      <t>カ</t>
    </rPh>
    <rPh sb="48" eb="49">
      <t>カ</t>
    </rPh>
    <rPh sb="59" eb="60">
      <t>ニ</t>
    </rPh>
    <rPh sb="65" eb="67">
      <t>バアイ</t>
    </rPh>
    <phoneticPr fontId="6"/>
  </si>
  <si>
    <t>DCM選択状態、
且つ応答保留解除処理中</t>
    <rPh sb="9" eb="10">
      <t>カ</t>
    </rPh>
    <rPh sb="19" eb="20">
      <t>チュウ</t>
    </rPh>
    <phoneticPr fontId="6"/>
  </si>
  <si>
    <t>呼終話機能起動条件</t>
    <rPh sb="3" eb="5">
      <t>キノウ</t>
    </rPh>
    <rPh sb="5" eb="7">
      <t>キドウ</t>
    </rPh>
    <rPh sb="7" eb="9">
      <t>ジョウケン</t>
    </rPh>
    <phoneticPr fontId="6"/>
  </si>
  <si>
    <t>呼終話
機能起動条件
「無線機状態」
未接続
「機能起動条件」
×</t>
    <rPh sb="12" eb="15">
      <t>ムセンキ</t>
    </rPh>
    <rPh sb="15" eb="17">
      <t>ジョウタイ</t>
    </rPh>
    <rPh sb="19" eb="22">
      <t>ミセツゾク</t>
    </rPh>
    <phoneticPr fontId="6"/>
  </si>
  <si>
    <t>呼終話機能を操作すると。</t>
    <rPh sb="3" eb="5">
      <t>キノウ</t>
    </rPh>
    <rPh sb="6" eb="8">
      <t>ソウサ</t>
    </rPh>
    <phoneticPr fontId="6"/>
  </si>
  <si>
    <t>呼終話機能が操作できない</t>
    <rPh sb="3" eb="5">
      <t>キノウ</t>
    </rPh>
    <phoneticPr fontId="6"/>
  </si>
  <si>
    <t>HV車のみ</t>
    <phoneticPr fontId="6"/>
  </si>
  <si>
    <t>d1</t>
    <phoneticPr fontId="6"/>
  </si>
  <si>
    <t>1.9 メータからのデータ表示
1.3.8.　航続可能距離の表示有無</t>
    <phoneticPr fontId="6"/>
  </si>
  <si>
    <t>16
6</t>
    <phoneticPr fontId="6"/>
  </si>
  <si>
    <t>呼終話機能が操作できる</t>
    <rPh sb="3" eb="5">
      <t>キノウ</t>
    </rPh>
    <phoneticPr fontId="6"/>
  </si>
  <si>
    <t>電話機選択状態、
且つハンズフリーモードである場合、
且つ着信呼が存在しない場合、
且つ通話呼が存在する場合、
且つ通話中（保留呼なし、着信呼なし）状態、または通話中（保留呼あり、着信呼なし）状態、
且つステアリングTEL一釦タイプの場合で</t>
    <rPh sb="9" eb="10">
      <t>カ</t>
    </rPh>
    <rPh sb="23" eb="25">
      <t>バアイ</t>
    </rPh>
    <rPh sb="27" eb="28">
      <t>カ</t>
    </rPh>
    <rPh sb="38" eb="40">
      <t>バアイ</t>
    </rPh>
    <rPh sb="42" eb="43">
      <t>カ</t>
    </rPh>
    <rPh sb="52" eb="54">
      <t>バアイ</t>
    </rPh>
    <rPh sb="56" eb="57">
      <t>カ</t>
    </rPh>
    <rPh sb="100" eb="101">
      <t>カ</t>
    </rPh>
    <rPh sb="117" eb="119">
      <t>バアイ</t>
    </rPh>
    <phoneticPr fontId="6"/>
  </si>
  <si>
    <t>電話機選択状態、
且つハンズフリーモードである場合、
且つ着信呼が存在しない場合、
且つ通話呼が存在する場合、
且つ通話中（保留呼なし、着信呼なし）状態、または通話中（保留呼あり、着信呼なし）状態、
且つステアリングTEL二釦タイプの場合で</t>
    <rPh sb="9" eb="10">
      <t>カ</t>
    </rPh>
    <rPh sb="23" eb="25">
      <t>バアイ</t>
    </rPh>
    <rPh sb="27" eb="28">
      <t>カ</t>
    </rPh>
    <rPh sb="38" eb="40">
      <t>バアイ</t>
    </rPh>
    <rPh sb="42" eb="43">
      <t>カ</t>
    </rPh>
    <rPh sb="52" eb="54">
      <t>バアイ</t>
    </rPh>
    <rPh sb="56" eb="57">
      <t>カ</t>
    </rPh>
    <rPh sb="100" eb="101">
      <t>カ</t>
    </rPh>
    <rPh sb="111" eb="112">
      <t>ニ</t>
    </rPh>
    <rPh sb="117" eb="119">
      <t>バアイ</t>
    </rPh>
    <phoneticPr fontId="6"/>
  </si>
  <si>
    <t>終話処理中、
電話機選択状態、
且つハンズフリーモードである場合で</t>
    <rPh sb="4" eb="5">
      <t>チュウ</t>
    </rPh>
    <phoneticPr fontId="6"/>
  </si>
  <si>
    <t>終話処理完了すると</t>
    <rPh sb="4" eb="6">
      <t>カンリョウ</t>
    </rPh>
    <phoneticPr fontId="6"/>
  </si>
  <si>
    <t>終話処理できない検知すると</t>
    <rPh sb="8" eb="10">
      <t>ケンチ</t>
    </rPh>
    <phoneticPr fontId="6"/>
  </si>
  <si>
    <t>電話機選択状態、
且つプライベートモードである場合、
且つ着信呼が存在しない場合、
且つ通話呼が存在する場合、
且つ通話中状態で</t>
    <rPh sb="9" eb="10">
      <t>カ</t>
    </rPh>
    <rPh sb="23" eb="25">
      <t>バアイ</t>
    </rPh>
    <rPh sb="27" eb="28">
      <t>カ</t>
    </rPh>
    <rPh sb="38" eb="40">
      <t>バアイ</t>
    </rPh>
    <rPh sb="42" eb="43">
      <t>カ</t>
    </rPh>
    <rPh sb="52" eb="54">
      <t>バアイ</t>
    </rPh>
    <phoneticPr fontId="6"/>
  </si>
  <si>
    <t>車載機で通話中呼終話を操作すると</t>
    <rPh sb="11" eb="13">
      <t>ソウサ</t>
    </rPh>
    <phoneticPr fontId="6"/>
  </si>
  <si>
    <t xml:space="preserve">DCM選択状態、
且つ着信呼が存在しない場合、
且つ通話呼が存在する場合、
通話中（保留呼なし、着信呼なし）状態、
且つステアリングTEL一釦タイプの場合で
</t>
    <rPh sb="9" eb="10">
      <t>カ</t>
    </rPh>
    <rPh sb="20" eb="22">
      <t>バアイ</t>
    </rPh>
    <rPh sb="24" eb="25">
      <t>カ</t>
    </rPh>
    <rPh sb="34" eb="36">
      <t>バアイ</t>
    </rPh>
    <rPh sb="58" eb="59">
      <t>カ</t>
    </rPh>
    <rPh sb="75" eb="77">
      <t>バアイ</t>
    </rPh>
    <phoneticPr fontId="6"/>
  </si>
  <si>
    <t xml:space="preserve">DCM選択状態、
且つ着信呼が存在しない場合、
且つ通話呼が存在する場合、
通話中（保留呼なし、着信呼なし）状態、
且つステアリングTEL二釦タイプの場合で
</t>
    <rPh sb="9" eb="10">
      <t>カ</t>
    </rPh>
    <rPh sb="20" eb="22">
      <t>バアイ</t>
    </rPh>
    <rPh sb="24" eb="25">
      <t>カ</t>
    </rPh>
    <rPh sb="34" eb="36">
      <t>バアイ</t>
    </rPh>
    <rPh sb="58" eb="59">
      <t>カ</t>
    </rPh>
    <rPh sb="69" eb="70">
      <t>ニ</t>
    </rPh>
    <rPh sb="75" eb="77">
      <t>バアイ</t>
    </rPh>
    <phoneticPr fontId="6"/>
  </si>
  <si>
    <t>DCM選択状態、
且つ終話処理中</t>
    <rPh sb="9" eb="10">
      <t>カ</t>
    </rPh>
    <rPh sb="15" eb="16">
      <t>チュウ</t>
    </rPh>
    <phoneticPr fontId="6"/>
  </si>
  <si>
    <t>電話機選択状態、
且つハンズフリーモードである場合、
且つ信呼が存在しない場合、
且つ通話呼（応答保留）が存在する場合、
且つ応答保留中（保留呼なし、着信呼なし）状態、
且つステアリングTEL一釦タイプの場合で</t>
    <rPh sb="9" eb="10">
      <t>カ</t>
    </rPh>
    <rPh sb="23" eb="25">
      <t>バアイ</t>
    </rPh>
    <rPh sb="27" eb="28">
      <t>カ</t>
    </rPh>
    <rPh sb="37" eb="39">
      <t>バアイ</t>
    </rPh>
    <rPh sb="57" eb="59">
      <t>バアイ</t>
    </rPh>
    <rPh sb="61" eb="62">
      <t>カ</t>
    </rPh>
    <rPh sb="85" eb="86">
      <t>カ</t>
    </rPh>
    <rPh sb="102" eb="104">
      <t>バアイ</t>
    </rPh>
    <phoneticPr fontId="6"/>
  </si>
  <si>
    <t>電話機選択状態、
且つハンズフリーモードである場合、
且つ信呼が存在しない場合、
且つ通話呼（応答保留）が存在する場合、
且つ応答保留中（保留呼なし、着信呼なし）状態、
且つステアリングTEL二釦タイプの場合で</t>
    <rPh sb="9" eb="10">
      <t>カ</t>
    </rPh>
    <rPh sb="23" eb="25">
      <t>バアイ</t>
    </rPh>
    <rPh sb="27" eb="28">
      <t>カ</t>
    </rPh>
    <rPh sb="37" eb="39">
      <t>バアイ</t>
    </rPh>
    <rPh sb="57" eb="59">
      <t>バアイ</t>
    </rPh>
    <rPh sb="61" eb="62">
      <t>カ</t>
    </rPh>
    <rPh sb="85" eb="86">
      <t>カ</t>
    </rPh>
    <rPh sb="96" eb="97">
      <t>ニ</t>
    </rPh>
    <rPh sb="102" eb="104">
      <t>バアイ</t>
    </rPh>
    <phoneticPr fontId="6"/>
  </si>
  <si>
    <t>終話処理中、
且つ電話機選択状態、
且つハンズフリーモードである場合、
且つ応答保留中（保留呼なし、着信呼なし）状態で</t>
    <rPh sb="4" eb="5">
      <t>チュウ</t>
    </rPh>
    <rPh sb="7" eb="8">
      <t>カ</t>
    </rPh>
    <phoneticPr fontId="6"/>
  </si>
  <si>
    <t>終話処理中、
且つ電話機選択状態、
且つハンズフリーモードである場合で</t>
    <rPh sb="4" eb="5">
      <t>チュウ</t>
    </rPh>
    <rPh sb="7" eb="8">
      <t>カ</t>
    </rPh>
    <phoneticPr fontId="6"/>
  </si>
  <si>
    <t>電話機選択状態、
且つプライベートモードである場合、
且つ着信呼が存在しない場合、
且つ応答保留中</t>
    <rPh sb="9" eb="10">
      <t>カ</t>
    </rPh>
    <rPh sb="23" eb="25">
      <t>バアイ</t>
    </rPh>
    <rPh sb="27" eb="28">
      <t>カ</t>
    </rPh>
    <rPh sb="38" eb="40">
      <t>バアイ</t>
    </rPh>
    <rPh sb="42" eb="43">
      <t>カ</t>
    </rPh>
    <phoneticPr fontId="6"/>
  </si>
  <si>
    <t>車載機で応答保留中呼終話を操作すると</t>
    <rPh sb="13" eb="15">
      <t>ソウサ</t>
    </rPh>
    <phoneticPr fontId="6"/>
  </si>
  <si>
    <t>DCM選択状態、
且つ着信呼が存在しない場合、
且つ通話呼（応答保留）が存在する場合、
且つ応答保留中（保留呼なし、着信呼なし）状態、
且つステアリングTEL一釦タイプの場合で</t>
    <rPh sb="9" eb="10">
      <t>カ</t>
    </rPh>
    <rPh sb="24" eb="25">
      <t>カ</t>
    </rPh>
    <rPh sb="44" eb="45">
      <t>カ</t>
    </rPh>
    <rPh sb="68" eb="69">
      <t>カ</t>
    </rPh>
    <rPh sb="85" eb="87">
      <t>バアイ</t>
    </rPh>
    <phoneticPr fontId="6"/>
  </si>
  <si>
    <t>DCM選択状態、
且つ着信呼が存在しない場合、
且つ通話呼（応答保留）が存在する場合、
且つ応答保留中（保留呼なし、着信呼なし）状態、
且つステアリングTEL二釦タイプの場合で</t>
    <rPh sb="9" eb="10">
      <t>カ</t>
    </rPh>
    <rPh sb="24" eb="25">
      <t>カ</t>
    </rPh>
    <rPh sb="44" eb="45">
      <t>カ</t>
    </rPh>
    <rPh sb="68" eb="69">
      <t>カ</t>
    </rPh>
    <rPh sb="79" eb="80">
      <t>ニ</t>
    </rPh>
    <rPh sb="85" eb="87">
      <t>バアイ</t>
    </rPh>
    <phoneticPr fontId="6"/>
  </si>
  <si>
    <t>Call Waitingに対応している電話機選択状態、
且つハンズフリーモードである場合、
且つ保留呼が存在する場合、
且つ着信中状態/発信中以外状態、
且つステアリングTEL一釦タイプの場合で</t>
    <rPh sb="28" eb="29">
      <t>カ</t>
    </rPh>
    <rPh sb="42" eb="44">
      <t>バアイ</t>
    </rPh>
    <rPh sb="46" eb="47">
      <t>カ</t>
    </rPh>
    <rPh sb="56" eb="58">
      <t>バアイ</t>
    </rPh>
    <rPh sb="60" eb="61">
      <t>カ</t>
    </rPh>
    <rPh sb="77" eb="78">
      <t>カ</t>
    </rPh>
    <rPh sb="94" eb="96">
      <t>バアイ</t>
    </rPh>
    <phoneticPr fontId="6"/>
  </si>
  <si>
    <t>Call Waitingに対応している電話機選択状態、
且つハンズフリーモードである場合、
且つ保留呼が存在する場合、
且つ着信中状態/発信中以外状態、
且つステアリングTEL二釦タイプの場合で</t>
    <rPh sb="28" eb="29">
      <t>カ</t>
    </rPh>
    <rPh sb="42" eb="44">
      <t>バアイ</t>
    </rPh>
    <rPh sb="46" eb="47">
      <t>カ</t>
    </rPh>
    <rPh sb="56" eb="58">
      <t>バアイ</t>
    </rPh>
    <rPh sb="60" eb="61">
      <t>カ</t>
    </rPh>
    <rPh sb="77" eb="78">
      <t>カ</t>
    </rPh>
    <rPh sb="88" eb="89">
      <t>ニ</t>
    </rPh>
    <rPh sb="94" eb="96">
      <t>バアイ</t>
    </rPh>
    <phoneticPr fontId="6"/>
  </si>
  <si>
    <t>全終話処理中、
且つCall Waitingに対応している電話機選択状態、
且つハンズフリーモードである場合で</t>
    <rPh sb="5" eb="6">
      <t>チュウ</t>
    </rPh>
    <rPh sb="8" eb="9">
      <t>カ</t>
    </rPh>
    <phoneticPr fontId="6"/>
  </si>
  <si>
    <t>全終話処理できない検知すると</t>
    <rPh sb="9" eb="11">
      <t>ケンチ</t>
    </rPh>
    <phoneticPr fontId="6"/>
  </si>
  <si>
    <t>通話中状態、
且つCall Waitingに対応している電話機選択状態、
且つプライベートモードである場合、
且つ保留呼が存在する場合で</t>
    <rPh sb="7" eb="8">
      <t>カ</t>
    </rPh>
    <rPh sb="37" eb="38">
      <t>カ</t>
    </rPh>
    <rPh sb="51" eb="53">
      <t>バアイ</t>
    </rPh>
    <rPh sb="55" eb="56">
      <t>カ</t>
    </rPh>
    <rPh sb="65" eb="67">
      <t>バアイ</t>
    </rPh>
    <phoneticPr fontId="6"/>
  </si>
  <si>
    <t>呼終話表示機能起動条件</t>
    <rPh sb="5" eb="7">
      <t>キノウ</t>
    </rPh>
    <rPh sb="7" eb="9">
      <t>キドウ</t>
    </rPh>
    <rPh sb="9" eb="11">
      <t>ジョウケン</t>
    </rPh>
    <phoneticPr fontId="6"/>
  </si>
  <si>
    <t>呼終話表示
機能起動条件
「無線機状態」
未接続
「機能起動条件」
×</t>
    <rPh sb="3" eb="5">
      <t>ヒョウジ</t>
    </rPh>
    <rPh sb="14" eb="17">
      <t>ムセンキ</t>
    </rPh>
    <rPh sb="17" eb="19">
      <t>ジョウタイ</t>
    </rPh>
    <rPh sb="21" eb="24">
      <t>ミセツゾク</t>
    </rPh>
    <phoneticPr fontId="6"/>
  </si>
  <si>
    <t>呼終話表示機能を操作すると。</t>
    <rPh sb="5" eb="7">
      <t>キノウ</t>
    </rPh>
    <rPh sb="8" eb="10">
      <t>ソウサ</t>
    </rPh>
    <phoneticPr fontId="6"/>
  </si>
  <si>
    <t>呼終話表示機能が操作できない</t>
    <rPh sb="5" eb="7">
      <t>キノウ</t>
    </rPh>
    <phoneticPr fontId="6"/>
  </si>
  <si>
    <t>呼終話表示機能が操作できる</t>
    <rPh sb="5" eb="7">
      <t>キノウ</t>
    </rPh>
    <phoneticPr fontId="6"/>
  </si>
  <si>
    <t>電話機選択状態、
且つハンズフリーモードである場合、
且つ発信中状態、着信中状態、通話中状態、
且つ各状態を表示している場合、
且つステアリングTEL一釦タイプの場合で</t>
    <rPh sb="23" eb="25">
      <t>バアイ</t>
    </rPh>
    <rPh sb="48" eb="49">
      <t>カ</t>
    </rPh>
    <rPh sb="60" eb="62">
      <t>バアイ</t>
    </rPh>
    <rPh sb="64" eb="65">
      <t>カ</t>
    </rPh>
    <rPh sb="81" eb="83">
      <t>バアイ</t>
    </rPh>
    <phoneticPr fontId="6"/>
  </si>
  <si>
    <t>電話機選択状態、
且つハンズフリーモードである場合、
且つ発信中状態、着信中状態、通話中状態、
且つ各状態を表示している場合、
且つステアリングTEL二釦タイプの場合で</t>
    <rPh sb="23" eb="25">
      <t>バアイ</t>
    </rPh>
    <rPh sb="48" eb="49">
      <t>カ</t>
    </rPh>
    <rPh sb="60" eb="62">
      <t>バアイ</t>
    </rPh>
    <rPh sb="64" eb="65">
      <t>カ</t>
    </rPh>
    <rPh sb="75" eb="76">
      <t>ニ</t>
    </rPh>
    <rPh sb="81" eb="83">
      <t>バアイ</t>
    </rPh>
    <phoneticPr fontId="6"/>
  </si>
  <si>
    <t>DCM選択状態、
且つ発信中状態、着信中状態、通話中状態、
且つ各状態を表示している場合、
且つステアリングTEL一釦タイプの場合で</t>
    <rPh sb="57" eb="58">
      <t>イチ</t>
    </rPh>
    <phoneticPr fontId="6"/>
  </si>
  <si>
    <t>送話音ミュート機能起動条件</t>
    <rPh sb="7" eb="9">
      <t>キノウ</t>
    </rPh>
    <rPh sb="9" eb="11">
      <t>キドウ</t>
    </rPh>
    <rPh sb="11" eb="13">
      <t>ジョウケン</t>
    </rPh>
    <phoneticPr fontId="6"/>
  </si>
  <si>
    <t>送話音ミュート
機能起動条件
「無線機状態」
未接続
「機能起動条件」
×</t>
    <rPh sb="0" eb="2">
      <t>ソウワ</t>
    </rPh>
    <rPh sb="2" eb="3">
      <t>オン</t>
    </rPh>
    <rPh sb="16" eb="19">
      <t>ムセンキ</t>
    </rPh>
    <rPh sb="19" eb="21">
      <t>ジョウタイ</t>
    </rPh>
    <rPh sb="23" eb="26">
      <t>ミセツゾク</t>
    </rPh>
    <phoneticPr fontId="6"/>
  </si>
  <si>
    <t>送話音ミュート機能を操作すると。</t>
    <rPh sb="7" eb="9">
      <t>キノウ</t>
    </rPh>
    <rPh sb="10" eb="12">
      <t>ソウサ</t>
    </rPh>
    <phoneticPr fontId="6"/>
  </si>
  <si>
    <t>送話音ミュート機能が操作できない</t>
    <rPh sb="7" eb="9">
      <t>キノウ</t>
    </rPh>
    <phoneticPr fontId="6"/>
  </si>
  <si>
    <t>送話音ミュート機能が操作できる</t>
    <rPh sb="7" eb="9">
      <t>キノウ</t>
    </rPh>
    <phoneticPr fontId="6"/>
  </si>
  <si>
    <t>通話中状態、
且つ電話機選択状態、
且つハンズフリーモードである場合、
且つ着信呼が存在しない場合、
且つ送話ミュート解除状態で</t>
    <rPh sb="3" eb="5">
      <t>ジョウタイ</t>
    </rPh>
    <rPh sb="7" eb="8">
      <t>カ</t>
    </rPh>
    <rPh sb="18" eb="19">
      <t>カ</t>
    </rPh>
    <rPh sb="32" eb="34">
      <t>バアイ</t>
    </rPh>
    <rPh sb="36" eb="37">
      <t>カ</t>
    </rPh>
    <rPh sb="47" eb="49">
      <t>バアイ</t>
    </rPh>
    <rPh sb="51" eb="52">
      <t>カ</t>
    </rPh>
    <rPh sb="59" eb="61">
      <t>カイジョ</t>
    </rPh>
    <phoneticPr fontId="6"/>
  </si>
  <si>
    <t>送話ミュート設定操作すると</t>
    <rPh sb="6" eb="8">
      <t>セッテイ</t>
    </rPh>
    <phoneticPr fontId="6"/>
  </si>
  <si>
    <t>通話中状態、
且つ電話機選択状態、
且つハンズフリーモードである場合、
且つ着信呼が存在しない場合、
且つ送話ミュート設定状態で</t>
    <rPh sb="18" eb="19">
      <t>カ</t>
    </rPh>
    <rPh sb="32" eb="34">
      <t>バアイ</t>
    </rPh>
    <rPh sb="36" eb="37">
      <t>カ</t>
    </rPh>
    <rPh sb="47" eb="49">
      <t>バアイ</t>
    </rPh>
    <rPh sb="51" eb="52">
      <t>カ</t>
    </rPh>
    <rPh sb="59" eb="61">
      <t>セッテイ</t>
    </rPh>
    <phoneticPr fontId="6"/>
  </si>
  <si>
    <t>通話中状態、
且つ電話機選択状態、
且つライベートモードである場合、
且つ着信呼が存在しない場合、
且つ送話ミュート設定状態で</t>
    <rPh sb="18" eb="19">
      <t>カ</t>
    </rPh>
    <rPh sb="31" eb="33">
      <t>バアイ</t>
    </rPh>
    <rPh sb="35" eb="36">
      <t>カ</t>
    </rPh>
    <rPh sb="46" eb="48">
      <t>バアイ</t>
    </rPh>
    <rPh sb="50" eb="51">
      <t>カ</t>
    </rPh>
    <rPh sb="58" eb="60">
      <t>セッテイ</t>
    </rPh>
    <phoneticPr fontId="6"/>
  </si>
  <si>
    <t>送話音ミュートを操作すると</t>
    <rPh sb="8" eb="10">
      <t>ソウサ</t>
    </rPh>
    <phoneticPr fontId="6"/>
  </si>
  <si>
    <t>通話中状態、
且つDCM選択状態、
且つ着信呼が存在しない場合、
且つ送話ミュート解除状態で</t>
    <rPh sb="18" eb="19">
      <t>カ</t>
    </rPh>
    <rPh sb="29" eb="31">
      <t>バアイ</t>
    </rPh>
    <phoneticPr fontId="6"/>
  </si>
  <si>
    <t>通話中状態、
且つDCM選択状態、
且つ着信呼が存在しない場合、
且つ送話ミュート設定状態で</t>
    <rPh sb="18" eb="19">
      <t>カ</t>
    </rPh>
    <rPh sb="29" eb="31">
      <t>バアイ</t>
    </rPh>
    <rPh sb="33" eb="34">
      <t>カ</t>
    </rPh>
    <rPh sb="41" eb="43">
      <t>セッテイ</t>
    </rPh>
    <phoneticPr fontId="6"/>
  </si>
  <si>
    <t>トーン送出機能起動条件</t>
    <rPh sb="5" eb="7">
      <t>キノウ</t>
    </rPh>
    <rPh sb="7" eb="9">
      <t>キドウ</t>
    </rPh>
    <rPh sb="9" eb="11">
      <t>ジョウケン</t>
    </rPh>
    <phoneticPr fontId="6"/>
  </si>
  <si>
    <t>トーン送出
機能起動条件
「無線機状態」
未接続
「機能起動条件」
×</t>
    <rPh sb="14" eb="17">
      <t>ムセンキ</t>
    </rPh>
    <rPh sb="17" eb="19">
      <t>ジョウタイ</t>
    </rPh>
    <rPh sb="21" eb="24">
      <t>ミセツゾク</t>
    </rPh>
    <phoneticPr fontId="6"/>
  </si>
  <si>
    <t>トーン送出機能を操作すると。</t>
    <rPh sb="5" eb="7">
      <t>キノウ</t>
    </rPh>
    <rPh sb="8" eb="10">
      <t>ソウサ</t>
    </rPh>
    <phoneticPr fontId="6"/>
  </si>
  <si>
    <t>トーン送出機能が操作できない</t>
    <rPh sb="5" eb="7">
      <t>キノウ</t>
    </rPh>
    <phoneticPr fontId="6"/>
  </si>
  <si>
    <t>トーン送出機能が操作できる</t>
    <rPh sb="5" eb="7">
      <t>キノウ</t>
    </rPh>
    <phoneticPr fontId="6"/>
  </si>
  <si>
    <t>通話中状態、
且つ電話機選択状態、
且つハンズフリーモードである場合、
且つ着信呼が存在しない場合で、</t>
    <rPh sb="3" eb="5">
      <t>ジョウタイ</t>
    </rPh>
    <rPh sb="7" eb="8">
      <t>カ</t>
    </rPh>
    <rPh sb="32" eb="34">
      <t>バアイ</t>
    </rPh>
    <phoneticPr fontId="6"/>
  </si>
  <si>
    <t>通話中状態、
且つ電話機選択状態、
且つハンズフリーモードである場合、
且つ既送出トーン信号がある場合で</t>
    <rPh sb="3" eb="5">
      <t>ジョウタイ</t>
    </rPh>
    <rPh sb="7" eb="8">
      <t>カ</t>
    </rPh>
    <rPh sb="32" eb="34">
      <t>バアイ</t>
    </rPh>
    <rPh sb="49" eb="51">
      <t>バアイ</t>
    </rPh>
    <phoneticPr fontId="6"/>
  </si>
  <si>
    <t>通話中状態、
且つ電話機選択状態、
且つプライベートモードである場合、
且つ着信呼が存在しない場合で</t>
    <rPh sb="7" eb="8">
      <t>カ</t>
    </rPh>
    <rPh sb="18" eb="19">
      <t>カ</t>
    </rPh>
    <rPh sb="32" eb="34">
      <t>バアイ</t>
    </rPh>
    <rPh sb="36" eb="37">
      <t>カ</t>
    </rPh>
    <rPh sb="47" eb="49">
      <t>バアイ</t>
    </rPh>
    <phoneticPr fontId="6"/>
  </si>
  <si>
    <t>通話中状態、
且つDCM選択状態、
且つ着信呼が存在しない場合で</t>
    <rPh sb="3" eb="5">
      <t>ジョウタイ</t>
    </rPh>
    <rPh sb="7" eb="8">
      <t>カ</t>
    </rPh>
    <phoneticPr fontId="6"/>
  </si>
  <si>
    <t>通話中状態、
且つDCM選択状態、
且つ既送出トーン信号がある場合で</t>
    <rPh sb="3" eb="5">
      <t>ジョウタイ</t>
    </rPh>
    <rPh sb="7" eb="8">
      <t>カ</t>
    </rPh>
    <rPh sb="12" eb="14">
      <t>センタク</t>
    </rPh>
    <rPh sb="14" eb="16">
      <t>ジョウタイ</t>
    </rPh>
    <rPh sb="31" eb="33">
      <t>バアイ</t>
    </rPh>
    <phoneticPr fontId="6"/>
  </si>
  <si>
    <t>通話中状態、
且つ電話機選択状態、
且つハンズフリーモードである場合、
且つ着信呼が存在しない場合、
且つ発信電話番号情報に区切り記号が存在する場合、
且つ電話番号に続く区切り記号（pまたはw）によって区切られた一括トーン送出データがある場合で</t>
    <rPh sb="7" eb="8">
      <t>カ</t>
    </rPh>
    <rPh sb="32" eb="34">
      <t>バアイ</t>
    </rPh>
    <rPh sb="36" eb="37">
      <t>カ</t>
    </rPh>
    <rPh sb="47" eb="49">
      <t>バアイ</t>
    </rPh>
    <rPh sb="72" eb="74">
      <t>バアイ</t>
    </rPh>
    <rPh sb="119" eb="121">
      <t>バアイ</t>
    </rPh>
    <phoneticPr fontId="6"/>
  </si>
  <si>
    <t>通話中状態、
且つ電話機選択状態、
且つハンズフリーモードである場合、
且つ着信呼が存在しない場合、
且つ発信電話番号情報に区切り記号が存在する場合で</t>
    <rPh sb="7" eb="8">
      <t>カ</t>
    </rPh>
    <rPh sb="32" eb="34">
      <t>バアイ</t>
    </rPh>
    <rPh sb="51" eb="52">
      <t>カ</t>
    </rPh>
    <rPh sb="72" eb="74">
      <t>バアイ</t>
    </rPh>
    <phoneticPr fontId="6"/>
  </si>
  <si>
    <t>通話中状態、
且つ電話機選択状態、
且つハンズフリーモードである場合、
且つ着信呼が存在しない場合、
且つ発信電話番号情報に区切り記号が存在する場合で</t>
    <rPh sb="7" eb="8">
      <t>カ</t>
    </rPh>
    <rPh sb="32" eb="34">
      <t>バアイ</t>
    </rPh>
    <rPh sb="72" eb="74">
      <t>バアイ</t>
    </rPh>
    <phoneticPr fontId="6"/>
  </si>
  <si>
    <t>通話中状態、
且つ電話機選択状態、
且つハンズフリーモードである場合、
且つ着信呼が存在しない場合、
区切り記号”p”がある場合で</t>
    <rPh sb="7" eb="8">
      <t>カ</t>
    </rPh>
    <rPh sb="32" eb="34">
      <t>バアイ</t>
    </rPh>
    <rPh sb="62" eb="64">
      <t>バアイ</t>
    </rPh>
    <phoneticPr fontId="6"/>
  </si>
  <si>
    <t>通話中状態、
且つ電話機選択状態、
且つハンズフリーモードである場合、
且つ着信呼が存在しない場合、
区切り記号”ｗ”がある場合で</t>
    <rPh sb="7" eb="8">
      <t>カ</t>
    </rPh>
    <rPh sb="32" eb="34">
      <t>バアイ</t>
    </rPh>
    <rPh sb="62" eb="64">
      <t>バアイ</t>
    </rPh>
    <phoneticPr fontId="6"/>
  </si>
  <si>
    <t>通話中状態、
且つ電話機選択状態、
且つハンズフリーモードである場合、
且つ着信呼が存在しない場合、
且つ発信電話番号情報に区切り記号が存在する場合で</t>
    <rPh sb="72" eb="74">
      <t>バアイ</t>
    </rPh>
    <phoneticPr fontId="6"/>
  </si>
  <si>
    <t>電話機選択状態、
且つハンズフリーモードである場合、
且つ着信呼が存在しない場合、
且つ発信電話番号情報に区切り記号が存在する場合、
且つ通話中（着信呼なし、保留呼なし）状態で</t>
    <rPh sb="0" eb="3">
      <t>デンワキ</t>
    </rPh>
    <rPh sb="3" eb="5">
      <t>センタク</t>
    </rPh>
    <rPh sb="5" eb="7">
      <t>ジョウタイ</t>
    </rPh>
    <rPh sb="9" eb="10">
      <t>カ</t>
    </rPh>
    <rPh sb="23" eb="25">
      <t>バアイ</t>
    </rPh>
    <rPh sb="27" eb="28">
      <t>カ</t>
    </rPh>
    <rPh sb="29" eb="31">
      <t>チャクシン</t>
    </rPh>
    <rPh sb="31" eb="32">
      <t>コ</t>
    </rPh>
    <rPh sb="33" eb="35">
      <t>ソンザイ</t>
    </rPh>
    <rPh sb="38" eb="40">
      <t>バアイ</t>
    </rPh>
    <rPh sb="42" eb="43">
      <t>カ</t>
    </rPh>
    <rPh sb="44" eb="46">
      <t>ハッシン</t>
    </rPh>
    <rPh sb="46" eb="48">
      <t>デンワ</t>
    </rPh>
    <rPh sb="48" eb="50">
      <t>バンゴウ</t>
    </rPh>
    <rPh sb="50" eb="52">
      <t>ジョウホウ</t>
    </rPh>
    <rPh sb="53" eb="55">
      <t>クギ</t>
    </rPh>
    <rPh sb="56" eb="58">
      <t>キゴウ</t>
    </rPh>
    <rPh sb="59" eb="61">
      <t>ソンザイ</t>
    </rPh>
    <rPh sb="63" eb="65">
      <t>バアイ</t>
    </rPh>
    <rPh sb="67" eb="68">
      <t>カ</t>
    </rPh>
    <phoneticPr fontId="6"/>
  </si>
  <si>
    <t>電話機選択状態、
且つハンズフリーモードである場合、
且つ着信呼が存在しない場合、
且つ発信電話番号情報に区切り記号が存在する場合、
且つ 通話中（着信呼なし、保留呼なし）状態で</t>
    <rPh sb="0" eb="3">
      <t>デンワキ</t>
    </rPh>
    <rPh sb="3" eb="5">
      <t>センタク</t>
    </rPh>
    <rPh sb="5" eb="7">
      <t>ジョウタイ</t>
    </rPh>
    <rPh sb="9" eb="10">
      <t>カ</t>
    </rPh>
    <rPh sb="23" eb="25">
      <t>バアイ</t>
    </rPh>
    <rPh sb="27" eb="28">
      <t>カ</t>
    </rPh>
    <rPh sb="29" eb="31">
      <t>チャクシン</t>
    </rPh>
    <rPh sb="31" eb="32">
      <t>コ</t>
    </rPh>
    <rPh sb="33" eb="35">
      <t>ソンザイ</t>
    </rPh>
    <rPh sb="38" eb="40">
      <t>バアイ</t>
    </rPh>
    <rPh sb="42" eb="43">
      <t>カ</t>
    </rPh>
    <rPh sb="44" eb="46">
      <t>ハッシン</t>
    </rPh>
    <rPh sb="46" eb="48">
      <t>デンワ</t>
    </rPh>
    <rPh sb="48" eb="50">
      <t>バンゴウ</t>
    </rPh>
    <rPh sb="50" eb="52">
      <t>ジョウホウ</t>
    </rPh>
    <rPh sb="53" eb="55">
      <t>クギ</t>
    </rPh>
    <rPh sb="56" eb="58">
      <t>キゴウ</t>
    </rPh>
    <rPh sb="59" eb="61">
      <t>ソンザイ</t>
    </rPh>
    <rPh sb="63" eb="65">
      <t>バアイ</t>
    </rPh>
    <rPh sb="67" eb="68">
      <t>カ</t>
    </rPh>
    <phoneticPr fontId="6"/>
  </si>
  <si>
    <t>電話機選択状態、
且つハンズフリーモードである場合、
且つ着信呼が存在しない場合、
且つ発信電話番号情報に区切り記号が存在する場合、
且つ通話中（着信呼なし、保留呼あり）状態で</t>
    <rPh sb="0" eb="3">
      <t>デンワキ</t>
    </rPh>
    <rPh sb="3" eb="5">
      <t>センタク</t>
    </rPh>
    <rPh sb="5" eb="7">
      <t>ジョウタイ</t>
    </rPh>
    <rPh sb="9" eb="10">
      <t>カ</t>
    </rPh>
    <rPh sb="23" eb="25">
      <t>バアイ</t>
    </rPh>
    <rPh sb="27" eb="28">
      <t>カ</t>
    </rPh>
    <rPh sb="29" eb="31">
      <t>チャクシン</t>
    </rPh>
    <rPh sb="31" eb="32">
      <t>コ</t>
    </rPh>
    <rPh sb="33" eb="35">
      <t>ソンザイ</t>
    </rPh>
    <rPh sb="38" eb="40">
      <t>バアイ</t>
    </rPh>
    <rPh sb="42" eb="43">
      <t>カ</t>
    </rPh>
    <rPh sb="44" eb="46">
      <t>ハッシン</t>
    </rPh>
    <rPh sb="46" eb="48">
      <t>デンワ</t>
    </rPh>
    <rPh sb="48" eb="50">
      <t>バンゴウ</t>
    </rPh>
    <rPh sb="50" eb="52">
      <t>ジョウホウ</t>
    </rPh>
    <rPh sb="53" eb="55">
      <t>クギ</t>
    </rPh>
    <rPh sb="56" eb="58">
      <t>キゴウ</t>
    </rPh>
    <rPh sb="59" eb="61">
      <t>ソンザイ</t>
    </rPh>
    <rPh sb="63" eb="65">
      <t>バアイ</t>
    </rPh>
    <rPh sb="67" eb="68">
      <t>カ</t>
    </rPh>
    <phoneticPr fontId="6"/>
  </si>
  <si>
    <t>通話中状態、
且つ電話機選択状態、
且つプライベートモードである場合、
かつ着信呼が存在しない場合、
且つ発信電話番号情報に区切り記号が存在する場合で</t>
    <rPh sb="7" eb="8">
      <t>カ</t>
    </rPh>
    <rPh sb="18" eb="19">
      <t>カ</t>
    </rPh>
    <rPh sb="32" eb="34">
      <t>バアイ</t>
    </rPh>
    <rPh sb="47" eb="49">
      <t>バアイ</t>
    </rPh>
    <rPh sb="51" eb="52">
      <t>カ</t>
    </rPh>
    <rPh sb="72" eb="74">
      <t>バアイ</t>
    </rPh>
    <phoneticPr fontId="6"/>
  </si>
  <si>
    <t>音声認識を利用してトーン信号を入力すると</t>
    <rPh sb="5" eb="7">
      <t>リヨウ</t>
    </rPh>
    <rPh sb="15" eb="17">
      <t>ニュウリョク</t>
    </rPh>
    <phoneticPr fontId="6"/>
  </si>
  <si>
    <t>通話中状態、
且つ電話機選択状態、
且つプライベートモードである場合で</t>
    <rPh sb="3" eb="5">
      <t>ジョウタイ</t>
    </rPh>
    <rPh sb="7" eb="8">
      <t>カ</t>
    </rPh>
    <rPh sb="32" eb="34">
      <t>バアイ</t>
    </rPh>
    <phoneticPr fontId="6"/>
  </si>
  <si>
    <t>車載機で音声認識を利用してトーン信号を入力すると</t>
    <rPh sb="9" eb="11">
      <t>リヨウ</t>
    </rPh>
    <rPh sb="19" eb="21">
      <t>ニュウリョク</t>
    </rPh>
    <phoneticPr fontId="6"/>
  </si>
  <si>
    <t>受話音音量機能起動条件</t>
    <rPh sb="5" eb="7">
      <t>キノウ</t>
    </rPh>
    <rPh sb="7" eb="9">
      <t>キドウ</t>
    </rPh>
    <rPh sb="9" eb="11">
      <t>ジョウケン</t>
    </rPh>
    <phoneticPr fontId="6"/>
  </si>
  <si>
    <t>受話音音量機能を操作すると。</t>
    <rPh sb="5" eb="7">
      <t>キノウ</t>
    </rPh>
    <rPh sb="8" eb="10">
      <t>ソウサ</t>
    </rPh>
    <phoneticPr fontId="6"/>
  </si>
  <si>
    <t>受話音音量機能が操作できない</t>
    <rPh sb="5" eb="7">
      <t>キノウ</t>
    </rPh>
    <phoneticPr fontId="6"/>
  </si>
  <si>
    <t>受話音音量機能が操作できる</t>
    <rPh sb="5" eb="7">
      <t>キノウ</t>
    </rPh>
    <phoneticPr fontId="6"/>
  </si>
  <si>
    <t>通話中状態、
且つ電話機選択状態、
且つハンズフリーモードである場合で</t>
    <rPh sb="3" eb="5">
      <t>ジョウタイ</t>
    </rPh>
    <rPh sb="7" eb="8">
      <t>カ</t>
    </rPh>
    <rPh sb="18" eb="19">
      <t>カ</t>
    </rPh>
    <rPh sb="32" eb="34">
      <t>バアイ</t>
    </rPh>
    <phoneticPr fontId="6"/>
  </si>
  <si>
    <t>通話中状態、
且つ電話機選択状態、
且つハンズフリーモードである場合で</t>
    <rPh sb="7" eb="8">
      <t>カ</t>
    </rPh>
    <rPh sb="18" eb="19">
      <t>カ</t>
    </rPh>
    <rPh sb="32" eb="34">
      <t>バアイ</t>
    </rPh>
    <phoneticPr fontId="6"/>
  </si>
  <si>
    <t>通話中状態、
且つ電話機選択状態、
且つハンズフリーモードである場合、
且つ受話音音量step1状態で</t>
    <rPh sb="7" eb="8">
      <t>カ</t>
    </rPh>
    <rPh sb="18" eb="19">
      <t>カ</t>
    </rPh>
    <rPh sb="32" eb="34">
      <t>バアイ</t>
    </rPh>
    <rPh sb="36" eb="37">
      <t>カ</t>
    </rPh>
    <phoneticPr fontId="6"/>
  </si>
  <si>
    <t>受話音音量を変更すると</t>
    <rPh sb="6" eb="8">
      <t>ヘンコウ</t>
    </rPh>
    <phoneticPr fontId="6"/>
  </si>
  <si>
    <t>通話中状態、
且つDCM選択状態で</t>
    <rPh sb="3" eb="5">
      <t>ジョウタイ</t>
    </rPh>
    <rPh sb="7" eb="8">
      <t>カ</t>
    </rPh>
    <rPh sb="12" eb="14">
      <t>センタク</t>
    </rPh>
    <rPh sb="14" eb="16">
      <t>ジョウタイ</t>
    </rPh>
    <phoneticPr fontId="6"/>
  </si>
  <si>
    <t>通話中状態、
且つDCM選択状態、
且つ受話音音量step1状態で</t>
    <rPh sb="0" eb="3">
      <t>ツウワチュウ</t>
    </rPh>
    <rPh sb="3" eb="5">
      <t>ジョウタイ</t>
    </rPh>
    <rPh sb="7" eb="8">
      <t>カ</t>
    </rPh>
    <rPh sb="12" eb="14">
      <t>センタク</t>
    </rPh>
    <rPh sb="14" eb="16">
      <t>ジョウタイ</t>
    </rPh>
    <rPh sb="18" eb="19">
      <t>カ</t>
    </rPh>
    <phoneticPr fontId="6"/>
  </si>
  <si>
    <t>送話音音量機能起動条件</t>
    <rPh sb="5" eb="7">
      <t>キノウ</t>
    </rPh>
    <rPh sb="7" eb="9">
      <t>キドウ</t>
    </rPh>
    <rPh sb="9" eb="11">
      <t>ジョウケン</t>
    </rPh>
    <phoneticPr fontId="6"/>
  </si>
  <si>
    <t>送話音音量
機能起動条件
「無線機状態」
未接続
「機能起動条件」
×</t>
    <rPh sb="0" eb="2">
      <t>ソウワ</t>
    </rPh>
    <rPh sb="2" eb="3">
      <t>オン</t>
    </rPh>
    <rPh sb="3" eb="5">
      <t>オンリョウ</t>
    </rPh>
    <rPh sb="14" eb="17">
      <t>ムセンキ</t>
    </rPh>
    <rPh sb="17" eb="19">
      <t>ジョウタイ</t>
    </rPh>
    <rPh sb="21" eb="24">
      <t>ミセツゾク</t>
    </rPh>
    <phoneticPr fontId="6"/>
  </si>
  <si>
    <t>送話音音量機能を操作すると。</t>
    <rPh sb="5" eb="7">
      <t>キノウ</t>
    </rPh>
    <rPh sb="8" eb="10">
      <t>ソウサ</t>
    </rPh>
    <phoneticPr fontId="6"/>
  </si>
  <si>
    <t>送話音音量機能が操作できない</t>
    <rPh sb="5" eb="7">
      <t>キノウ</t>
    </rPh>
    <phoneticPr fontId="6"/>
  </si>
  <si>
    <t>送話音音量機能が操作できる</t>
    <rPh sb="5" eb="7">
      <t>キノウ</t>
    </rPh>
    <phoneticPr fontId="6"/>
  </si>
  <si>
    <t>送話音音量を変更すると</t>
    <rPh sb="6" eb="8">
      <t>ヘンコウ</t>
    </rPh>
    <phoneticPr fontId="6"/>
  </si>
  <si>
    <t>通話中状態、
且つ電話機選択状態、
且つプライベートモードである場合で</t>
    <rPh sb="3" eb="5">
      <t>ジョウタイ</t>
    </rPh>
    <rPh sb="7" eb="8">
      <t>カ</t>
    </rPh>
    <rPh sb="18" eb="19">
      <t>カ</t>
    </rPh>
    <rPh sb="32" eb="34">
      <t>バアイ</t>
    </rPh>
    <phoneticPr fontId="6"/>
  </si>
  <si>
    <t>通話中状態、
且つDCM選択状態で</t>
    <rPh sb="3" eb="5">
      <t>ジョウタイ</t>
    </rPh>
    <rPh sb="7" eb="8">
      <t>カ</t>
    </rPh>
    <phoneticPr fontId="6"/>
  </si>
  <si>
    <t>複数無線機を車載機に登録済の場合
且つ通話中状態、</t>
    <rPh sb="17" eb="18">
      <t>カ</t>
    </rPh>
    <rPh sb="19" eb="22">
      <t>ツウワチュウ</t>
    </rPh>
    <rPh sb="22" eb="24">
      <t>ジョウタイ</t>
    </rPh>
    <phoneticPr fontId="6"/>
  </si>
  <si>
    <t>車載機操作による送話音音量を調整すると</t>
    <rPh sb="0" eb="2">
      <t>シャサイ</t>
    </rPh>
    <rPh sb="2" eb="3">
      <t>キ</t>
    </rPh>
    <rPh sb="3" eb="5">
      <t>ソウサ</t>
    </rPh>
    <rPh sb="8" eb="10">
      <t>ソウワ</t>
    </rPh>
    <rPh sb="10" eb="11">
      <t>オン</t>
    </rPh>
    <rPh sb="11" eb="13">
      <t>オンリョウ</t>
    </rPh>
    <rPh sb="14" eb="16">
      <t>チョウセイ</t>
    </rPh>
    <phoneticPr fontId="6"/>
  </si>
  <si>
    <t>通話中着信音音量機能起動条件</t>
    <rPh sb="8" eb="10">
      <t>キノウ</t>
    </rPh>
    <rPh sb="10" eb="12">
      <t>キドウ</t>
    </rPh>
    <rPh sb="12" eb="14">
      <t>ジョウケン</t>
    </rPh>
    <phoneticPr fontId="6"/>
  </si>
  <si>
    <t>通話中着信音音量機能を操作すると。</t>
    <rPh sb="8" eb="10">
      <t>キノウ</t>
    </rPh>
    <rPh sb="11" eb="13">
      <t>ソウサ</t>
    </rPh>
    <phoneticPr fontId="6"/>
  </si>
  <si>
    <t>通話中着信音音量機能が操作できない</t>
    <rPh sb="8" eb="10">
      <t>キノウ</t>
    </rPh>
    <phoneticPr fontId="6"/>
  </si>
  <si>
    <t>通話中着信音音量機能が操作できる</t>
    <rPh sb="8" eb="10">
      <t>キノウ</t>
    </rPh>
    <phoneticPr fontId="6"/>
  </si>
  <si>
    <t>通話中状態、
且つCall Waitingに対応している電話機選択状態、
且つハンズフリーモードである場合で</t>
    <rPh sb="3" eb="5">
      <t>ジョウタイ</t>
    </rPh>
    <rPh sb="7" eb="8">
      <t>カ</t>
    </rPh>
    <rPh sb="37" eb="38">
      <t>カ</t>
    </rPh>
    <rPh sb="51" eb="53">
      <t>バアイ</t>
    </rPh>
    <phoneticPr fontId="6"/>
  </si>
  <si>
    <t>車載機操で着信音音量を操作すると</t>
    <rPh sb="11" eb="13">
      <t>ソウサ</t>
    </rPh>
    <phoneticPr fontId="6"/>
  </si>
  <si>
    <t>通話中状態、
且つCall Waitingに対応している電話機選択状態、
且つプライベートモードである場合で</t>
    <rPh sb="3" eb="5">
      <t>ジョウタイ</t>
    </rPh>
    <rPh sb="7" eb="8">
      <t>カ</t>
    </rPh>
    <rPh sb="37" eb="38">
      <t>カ</t>
    </rPh>
    <rPh sb="51" eb="53">
      <t>バアイ</t>
    </rPh>
    <phoneticPr fontId="6"/>
  </si>
  <si>
    <t>車載機操作による通話中着信音音量を操作すると</t>
    <rPh sb="17" eb="19">
      <t>ソウサ</t>
    </rPh>
    <phoneticPr fontId="6"/>
  </si>
  <si>
    <t>通話中音声移管機能起動条件</t>
    <rPh sb="7" eb="9">
      <t>キノウ</t>
    </rPh>
    <rPh sb="9" eb="11">
      <t>キドウ</t>
    </rPh>
    <rPh sb="11" eb="13">
      <t>ジョウケン</t>
    </rPh>
    <phoneticPr fontId="6"/>
  </si>
  <si>
    <t>通話中音声移管
機能起動条件
「無線機状態」
未接続
「機能起動条件」
×</t>
    <rPh sb="0" eb="3">
      <t>ツウワチュウ</t>
    </rPh>
    <rPh sb="3" eb="5">
      <t>オンセイ</t>
    </rPh>
    <rPh sb="5" eb="7">
      <t>イカン</t>
    </rPh>
    <rPh sb="16" eb="19">
      <t>ムセンキ</t>
    </rPh>
    <rPh sb="19" eb="21">
      <t>ジョウタイ</t>
    </rPh>
    <rPh sb="23" eb="26">
      <t>ミセツゾク</t>
    </rPh>
    <phoneticPr fontId="6"/>
  </si>
  <si>
    <t>通話中音声移管機能を操作すると。</t>
    <rPh sb="7" eb="9">
      <t>キノウ</t>
    </rPh>
    <rPh sb="10" eb="12">
      <t>ソウサ</t>
    </rPh>
    <phoneticPr fontId="6"/>
  </si>
  <si>
    <t>通話中音声移管機能が操作できない</t>
    <rPh sb="7" eb="9">
      <t>キノウ</t>
    </rPh>
    <phoneticPr fontId="6"/>
  </si>
  <si>
    <t>通話中音声移管機能が操作できる</t>
    <rPh sb="7" eb="9">
      <t>キノウ</t>
    </rPh>
    <phoneticPr fontId="6"/>
  </si>
  <si>
    <t>通話中状態、
且つ電話機選択状態、
且つハンズフリーモードである場合、
且つ着信呼が存在しない場合、
且つ停車中状態で</t>
    <rPh sb="56" eb="58">
      <t>ジョウタイ</t>
    </rPh>
    <phoneticPr fontId="6"/>
  </si>
  <si>
    <t>車載機操作でプライベートモードに遷移すると</t>
    <rPh sb="0" eb="2">
      <t>シャサイ</t>
    </rPh>
    <rPh sb="2" eb="3">
      <t>キ</t>
    </rPh>
    <rPh sb="3" eb="5">
      <t>ソウサ</t>
    </rPh>
    <phoneticPr fontId="6"/>
  </si>
  <si>
    <t>電話機でプライベートモードに遷移すると</t>
    <rPh sb="0" eb="3">
      <t>デンワキ</t>
    </rPh>
    <phoneticPr fontId="6"/>
  </si>
  <si>
    <t>通話中状態、
且つ電話機選択状態、
且つハンズフリーモードである場合、
且つ着信呼が存在しない場合、
且つ音声移管中</t>
    <rPh sb="51" eb="52">
      <t>カ</t>
    </rPh>
    <rPh sb="57" eb="58">
      <t>チュウ</t>
    </rPh>
    <phoneticPr fontId="6"/>
  </si>
  <si>
    <t>音声移管できない検知すると</t>
    <rPh sb="8" eb="10">
      <t>ケンチ</t>
    </rPh>
    <phoneticPr fontId="6"/>
  </si>
  <si>
    <t>通話中状態、
且つ電話機選択状態、
且つプライベートモードである場合、
且つ着信呼が存在しない場合、
且つ停車中状態で</t>
    <rPh sb="56" eb="58">
      <t>ジョウタイ</t>
    </rPh>
    <phoneticPr fontId="6"/>
  </si>
  <si>
    <t>車載機操作でハンズフリーモードに遷移するすると</t>
    <rPh sb="0" eb="2">
      <t>シャサイ</t>
    </rPh>
    <rPh sb="2" eb="3">
      <t>キ</t>
    </rPh>
    <rPh sb="3" eb="5">
      <t>ソウサ</t>
    </rPh>
    <phoneticPr fontId="6"/>
  </si>
  <si>
    <t>通話中状態、
且つDCM選択状態である場合で</t>
    <rPh sb="3" eb="5">
      <t>ジョウタイ</t>
    </rPh>
    <rPh sb="7" eb="8">
      <t>カ</t>
    </rPh>
    <rPh sb="12" eb="14">
      <t>センタク</t>
    </rPh>
    <rPh sb="14" eb="16">
      <t>ジョウタイ</t>
    </rPh>
    <rPh sb="19" eb="21">
      <t>バアイ</t>
    </rPh>
    <phoneticPr fontId="6"/>
  </si>
  <si>
    <t>通話中状態、
且つ電話機選択状態、
且つハンズフリーモードである場合で</t>
    <rPh sb="7" eb="8">
      <t>カ</t>
    </rPh>
    <rPh sb="32" eb="34">
      <t>バアイ</t>
    </rPh>
    <phoneticPr fontId="6"/>
  </si>
  <si>
    <t>応答保留中状態、
且つ電話機選択状態、
且つハンズフリーモードである場合で</t>
    <rPh sb="9" eb="10">
      <t>カ</t>
    </rPh>
    <rPh sb="34" eb="36">
      <t>バアイ</t>
    </rPh>
    <phoneticPr fontId="6"/>
  </si>
  <si>
    <t>音声移管機能を操作すると</t>
    <rPh sb="7" eb="9">
      <t>ソウサ</t>
    </rPh>
    <phoneticPr fontId="6"/>
  </si>
  <si>
    <t>応答保留中状態、
且つ電話機選択状態、
且つプライベートモードである場合で</t>
    <rPh sb="9" eb="10">
      <t>カ</t>
    </rPh>
    <rPh sb="34" eb="36">
      <t>バアイ</t>
    </rPh>
    <phoneticPr fontId="6"/>
  </si>
  <si>
    <t>応答保留中状態、
且つDCM選択状態で</t>
    <rPh sb="9" eb="10">
      <t>カ</t>
    </rPh>
    <phoneticPr fontId="6"/>
  </si>
  <si>
    <t>通話中の割り込み音ミュート機能起動条件</t>
    <rPh sb="13" eb="15">
      <t>キノウ</t>
    </rPh>
    <rPh sb="15" eb="17">
      <t>キドウ</t>
    </rPh>
    <rPh sb="17" eb="19">
      <t>ジョウケン</t>
    </rPh>
    <phoneticPr fontId="6"/>
  </si>
  <si>
    <t>通話中の割り込み音ミュート
機能起動条件
「無線機状態」
未接続
「機能起動条件」
×</t>
    <rPh sb="0" eb="3">
      <t>ツウワチュウ</t>
    </rPh>
    <rPh sb="4" eb="5">
      <t>ワ</t>
    </rPh>
    <rPh sb="6" eb="7">
      <t>コ</t>
    </rPh>
    <rPh sb="8" eb="9">
      <t>オン</t>
    </rPh>
    <rPh sb="22" eb="25">
      <t>ムセンキ</t>
    </rPh>
    <rPh sb="25" eb="27">
      <t>ジョウタイ</t>
    </rPh>
    <rPh sb="29" eb="32">
      <t>ミセツゾク</t>
    </rPh>
    <phoneticPr fontId="6"/>
  </si>
  <si>
    <t>通話中の割り込み音ミュート機能を操作すると。</t>
    <rPh sb="13" eb="15">
      <t>キノウ</t>
    </rPh>
    <rPh sb="16" eb="18">
      <t>ソウサ</t>
    </rPh>
    <phoneticPr fontId="6"/>
  </si>
  <si>
    <t>通話中の割り込み音ミュート機能が操作できない</t>
    <rPh sb="13" eb="15">
      <t>キノウ</t>
    </rPh>
    <phoneticPr fontId="6"/>
  </si>
  <si>
    <t>通話中の割り込み音ミュート機能が操作できる</t>
    <rPh sb="13" eb="15">
      <t>キノウ</t>
    </rPh>
    <phoneticPr fontId="6"/>
  </si>
  <si>
    <t>通話中状態、
且つ電話機選択状態、
且つハンズフリーモードである場合、
且つ着信呼が存在しない場合で</t>
    <rPh sb="3" eb="5">
      <t>ジョウタイ</t>
    </rPh>
    <rPh sb="7" eb="8">
      <t>カ</t>
    </rPh>
    <rPh sb="47" eb="49">
      <t>バアイ</t>
    </rPh>
    <phoneticPr fontId="6"/>
  </si>
  <si>
    <t>d1</t>
    <phoneticPr fontId="6"/>
  </si>
  <si>
    <t>10.3.9.1.1.31</t>
  </si>
  <si>
    <t>10.3.9.1.1.104</t>
  </si>
  <si>
    <t>10.3.9.1.1.32</t>
  </si>
  <si>
    <t>10.3.9.1.1.33</t>
  </si>
  <si>
    <t>10.3.9.1.1.105</t>
  </si>
  <si>
    <t>10.3.9.1.1.106</t>
  </si>
  <si>
    <t>ステアリングSW操作F/B表示</t>
  </si>
  <si>
    <t xml:space="preserve">Display of Steering SW operation F/B </t>
  </si>
  <si>
    <t>ステアリング上のオーディオ操作可能な状態で</t>
  </si>
  <si>
    <t>v4.04 【COMMON】17CY Meter-Multimedia coordination requirement specification【ALL】.pdf</t>
  </si>
  <si>
    <t>3.2.1 ステアリング上のオーディオ操作スイッチ（Seek ,Volume, 
Mode）押下時の連携機能</t>
  </si>
  <si>
    <t>丁宇飛</t>
  </si>
  <si>
    <t>ステアリング上の電話操作スイッチを押下、MIDに電話発信コンテンツを表示</t>
  </si>
  <si>
    <t>ステアリング上の電話操作スイッチ操作可能な状態で</t>
  </si>
  <si>
    <t>ステアリング上の電話操作スイッチを押下すると</t>
  </si>
  <si>
    <t>MIDに電話発信コンテンツを表示する</t>
  </si>
  <si>
    <t>3.2.2 ステアリング上の電話操作スイッチ（Tel）押下時の連携機能と通話状
態表示機能</t>
  </si>
  <si>
    <t>通話を開始した後も通話状態をMIDに表示し、通話状態に応じた操作がステアリングから操作可能となる。</t>
  </si>
  <si>
    <t>通話状態で</t>
  </si>
  <si>
    <t>ステアリングを操作すると</t>
  </si>
  <si>
    <t>ステアリングから操作可能となることを確認する</t>
  </si>
  <si>
    <t xml:space="preserve">ステアリング上の音声認識スイッチを押下 、MIDに音声認識コンテンツを表示 </t>
  </si>
  <si>
    <t>ステアリング上の音声認識スイッチ操作可能な状態で</t>
  </si>
  <si>
    <t>ステアリング上の音声認識スイッチを押下すると</t>
  </si>
  <si>
    <t>MIDに音声認識コンテンツを表示する</t>
  </si>
  <si>
    <t>3.2.3 ステアリング上の音声認識スイッチ（VR）押下時の連携機能</t>
  </si>
  <si>
    <t>Opening演出連携</t>
  </si>
  <si>
    <t>Opening rendeing link</t>
  </si>
  <si>
    <t xml:space="preserve">コクピット内にある複数のディスプレイ(メータ、HUD、MM)をうまく協調しオープニングムービーを立ち上げることでお客様へ高級感ある演出を提供可能とする。 </t>
  </si>
  <si>
    <t>IG　OFF状態で</t>
  </si>
  <si>
    <t>IG=ONを操作すると</t>
  </si>
  <si>
    <t>複数のディスプレイ(メータ、HUD、MM)で、オープニングを表示する</t>
  </si>
  <si>
    <t>3.2.4 MID,HUD,MMのオープニング演出</t>
  </si>
  <si>
    <t>NAV TbT(車両連携 Level1)</t>
  </si>
  <si>
    <t>運転者に対するナビゲーション情報の提供の為にMIDに対し、TbT表示、レーン表示、方位表示を実施する。</t>
  </si>
  <si>
    <t>TbT表示を実施すると</t>
  </si>
  <si>
    <t>TbTを表示する</t>
  </si>
  <si>
    <t>3.2.５ ナビゲーション情報（TbT）の表示</t>
  </si>
  <si>
    <t>NAV レーン(車両連携Level1)</t>
  </si>
  <si>
    <t>レーン表示を実施すると</t>
  </si>
  <si>
    <t>レーンを表示する</t>
  </si>
  <si>
    <t>方位表示を実施すると</t>
  </si>
  <si>
    <t>方位を表示する</t>
  </si>
  <si>
    <t>バレーモード連携</t>
  </si>
  <si>
    <t>Baree mode connect</t>
  </si>
  <si>
    <t>MM：
バレーロック中は、以下の信号を固定して送信する。
Message Label
AVN1S13
Command Name 
HUD_DISP
内容：
0b（表示要求なし）固定</t>
  </si>
  <si>
    <t>MM側バレーロック中に</t>
  </si>
  <si>
    <t>Level1(G-CAN) へAVN1S13の送信を確認すると</t>
  </si>
  <si>
    <t>HUD_DISP=0b（表示要求なし）固定を送信する</t>
  </si>
  <si>
    <t>【別紙】3.1.8 バレーモード連携(車両連携Level2) METXMM-VALMOD-X12-400.pdf</t>
  </si>
  <si>
    <t>3.1.8 バレーモード連携(車両連携 Level１・2)</t>
  </si>
  <si>
    <t>MM：
バレーロック中は、以下の信号を固定して送信する。
Message Label
AVN1S13
Command Name 
COMPASS 
内容：
111111b（表示なし）固定</t>
  </si>
  <si>
    <t xml:space="preserve">MM：
バレーロック中は、以下の信号を固定して送信する。
Message Label
AVN1S17
Command Name 
AVN17VLD
内容：
0b(レーン情報表示要求無し)固定 </t>
  </si>
  <si>
    <t>Level1(G-CAN) へAVN1S17の送信を確認すると</t>
  </si>
  <si>
    <t xml:space="preserve">AVN17VLD=0b(レーン情報表示要求無し)固定を送信する
</t>
  </si>
  <si>
    <t>MM：
バレーロック中は、以下の信号を固定して送信する。
Message Label
AVN1S18
Command Name 
AVN18VLD 
内容：
0b(レーン情報表示要求無し)固定</t>
  </si>
  <si>
    <t>Level1(G-CAN) へAVN1S18の送信を確認すると</t>
  </si>
  <si>
    <t xml:space="preserve">MM：
バレーロック中は、以下の信号を固定して送信する。
Message Label
AVN1S19
Command Name 
AVN19VLD
内容：
0b(レーン情報表示要求無し)固定 </t>
  </si>
  <si>
    <t>Level1(G-CAN) へAVN1S19の送信を確認すると</t>
  </si>
  <si>
    <t>AVN19VLD =0b(レーン情報表示要求無し)固定を送信する</t>
  </si>
  <si>
    <t xml:space="preserve">MM：
バレーロック中は、以下の信号を固定して送信する。
Message Label
AVN1S20、AVN1S21
内容：
メータ連携機能に関連する信号のみロック時のデータを固定して送信すること。
</t>
  </si>
  <si>
    <t>Level1(G-CAN) へAVN1S20とAVN1S21の送信を確認すると</t>
  </si>
  <si>
    <t>AVN1S20、AVN1S21(Message Label)はメータ連携機能に関連する信号のみロック時のデータを固定して送信する</t>
  </si>
  <si>
    <t xml:space="preserve">TbT( ターン バイターン )情報を MM から METへ送信し、MET -Disp に TbT表示を行う。 </t>
  </si>
  <si>
    <t>MET -Disp に TbT表示を行う</t>
  </si>
  <si>
    <t>【別紙】3.3.11 NAV TbT(車両連携Level1)_METxMM-RSNAVTBT-X1-350.pdf</t>
  </si>
  <si>
    <t>【MM ：Navi機能】 
道路形状、 進行 方向、  残距離をCAN 通信にて出力する。自身でもナビ表示を実施する。</t>
  </si>
  <si>
    <t>MM道路形状、 進行方向、  残距離をCAN 通信にて出力すると</t>
  </si>
  <si>
    <t>MM自身でもナビ表示を実施する</t>
  </si>
  <si>
    <t>【MM ：Navi機能】 
道路形状、 進行 方向、  残距離をCAN 通信にて出力する。
【MET ：表示内容生成】
･MM からの信号から、 Displayに道路形状 、進行方向 、残距離を表示する。</t>
  </si>
  <si>
    <t>METにMM からの信号から、 Displayに道路形状 、進行方向 、残距離を表示する</t>
  </si>
  <si>
    <t>(3.1) 入出力</t>
  </si>
  <si>
    <t>車速（SP1）の送信タイミングを確認すると</t>
  </si>
  <si>
    <t>24ms定期で送信する</t>
  </si>
  <si>
    <t>イニシャル処理 
MM：
IG-OFF→ON時
･HUD_DISP=0bを送信すること。</t>
  </si>
  <si>
    <t>HUD_DISP=0bを送信する</t>
  </si>
  <si>
    <t>(3.2) イニシャル処理</t>
  </si>
  <si>
    <t>イニシャル処理 
MM：
IG-OFF中
･送信しない</t>
  </si>
  <si>
    <t>イニシャル処理 
MET：
1.+B-OFF→ON接続時、”TbT無し”とすること。</t>
  </si>
  <si>
    <t>　+B-OFF→ONする状態で</t>
  </si>
  <si>
    <t>”TbT無し”とする</t>
  </si>
  <si>
    <t>イニシャル処理 
MET：
2.IG-ON中はいつでも、HUD_DISP=1b を2.3秒間で2回以上連続受信したことにより、”TbT有り”と判定し記憶すること。</t>
  </si>
  <si>
    <t>METでHUD_DISP=1b を2.3秒間で2回以上連続受信すると</t>
  </si>
  <si>
    <t>”TbT有り”と判定し記憶する</t>
  </si>
  <si>
    <t>イニシャル処理 
MET：
メータは”TbT無し”の場合、上記の判定で”有り”となるまで、(3-3)通常制御、(3-4)フェール時の処理を行わないこと。</t>
  </si>
  <si>
    <t>通常制御、フェール時の処理を行わない</t>
  </si>
  <si>
    <t>イニシャル処理 
MET：
3. 以下の条件成立時、TbT有無判定クリアすること  (無しとする )。
+B -ON →0FF 時</t>
  </si>
  <si>
    <t>　+B -ON →0FF すると</t>
  </si>
  <si>
    <t>MET側でTbT有無判定クリする (無しとする )</t>
  </si>
  <si>
    <t>イニシャル処理 
MET：
3. 以下の条件成立時、TbT有無判定クリすること  (無しとする )。
CAN ツールを用い、モド 3B【PID:$AB#3[bit7]】のメータ仕様初期化 時</t>
  </si>
  <si>
    <t>CAN ツールを用い、モド 3B【PID:$AB#3[bit7]】のメータ仕様初期化すると</t>
  </si>
  <si>
    <t>イニシャル処理 
MET：
IG-OFF→ON時
すべての表示条件をクリアする。</t>
  </si>
  <si>
    <t>IG-OFF→ONすると</t>
  </si>
  <si>
    <t>すべての表示条件をクリアする</t>
  </si>
  <si>
    <t>イニシャル処理 
MET：
IG-ON検知時
HUD表示要求信号を受信するまでの間は、表示は全消灯とする。</t>
  </si>
  <si>
    <t>表示は全消灯とする</t>
  </si>
  <si>
    <t>イニシャル処理 
MET：
IG-OFF中
何も表示しないこと。</t>
  </si>
  <si>
    <t>通常制御
MM：
交差点情報を定期送信する。</t>
  </si>
  <si>
    <t>MMで交差点情報の送信状況を確認すると</t>
  </si>
  <si>
    <t>定期送信する</t>
  </si>
  <si>
    <t>(3.3) 通常制御</t>
  </si>
  <si>
    <t>通常制御
MM：
交差点情報が変化した場合、イベント送信する。</t>
  </si>
  <si>
    <t>交差点情報が変化すると</t>
  </si>
  <si>
    <t>MM側で交差点情報がイベント送信する</t>
  </si>
  <si>
    <t>通常制御
MET：
１）TbT表示要否判定
HUD_DISP=1受信中 、 TbT表示を行う。</t>
  </si>
  <si>
    <t>HUD_DISP=1受信中に</t>
  </si>
  <si>
    <t xml:space="preserve"> TbT表示を行う</t>
  </si>
  <si>
    <t xml:space="preserve">通常制御
MET：
１）TbT表示要否判定
HUD_DISP=0受信中 、TbT表示を行わない。 </t>
  </si>
  <si>
    <t>HUD_DISP=0受信中に</t>
  </si>
  <si>
    <t>TbT表示を行わない</t>
  </si>
  <si>
    <t>通常制御
MET：
２）道路形状表示
･道路形状情報１ (ROAD_TP1 )、道路形状情報２(ROAD_TP2)、ロータリ有無 (ROTARY) 、通行区分 (DRVSIDE  )に従い、道路形状を描画する。</t>
  </si>
  <si>
    <t>道路形状情報１ (ROAD_TP1 )、道路形状情報２(ROAD_TP2)、ロータリ有無 (ROTARY) 、
通行区分 (DRVSIDE  )に従い、道路形状を描画する</t>
  </si>
  <si>
    <t>通常制御
MET：
３）進行方向(矢印)表示
･進行方向(DIR_TURN) 、ロータリ有無 (ROTARY) 、通行区分 (DRVSIDE )に従い、進行方向 (矢印 )を描画する。 (※1）</t>
  </si>
  <si>
    <t>進行方向(DIR_TURN) 、ロータリ有無 (ROTARY) 、通行区分 (DRVSIDE )に従い、進行方向 (矢印 )を描画する</t>
  </si>
  <si>
    <t xml:space="preserve">通常制御
MET：
３）進行方向(矢印)表示
※1 進行方向（DIR_TURNで示される方向）と同じ方向に道路形状(ROAD_TP1,ROAD_TP2)がない場合、TbT表示要求なし(HUD_DISP=0)相当として動作する </t>
  </si>
  <si>
    <t>METの表示を確認すると</t>
  </si>
  <si>
    <t>TbT表示要求なし(HUD_DISP=0)相当として動作する</t>
  </si>
  <si>
    <t>通常制御
MET：
４）残距離表示
案内距離情報(DT_GP)と距離単位(DT_UNIT)から、残距離表示を行う。</t>
  </si>
  <si>
    <t>案内距離情報(DT_GP)と距離単位(DT_UNIT)から、残距離表示を行う</t>
  </si>
  <si>
    <t>通常制御
MET：
４）残距離表示
交差点表示時かつ距離単位(DT_UNIT)が規定内（m,feet,yard,km,Mile のいずれか）の時、交差
点までの距離と距離単位を表示する。</t>
  </si>
  <si>
    <t>METの残距離表示を確認すると</t>
  </si>
  <si>
    <t>交差点までの距離と距離単位を表示する</t>
  </si>
  <si>
    <t>通常制御
MET：
４）残距離表示
交差点非表示時および距離単位(DT_UNIT)が規定外（m,feet,yard,km,Mile 以外）の時、交差点
までの距離および距離単位は非表示とする。</t>
  </si>
  <si>
    <t>交差点までの距離および距離単位は非表示とする</t>
  </si>
  <si>
    <t>通常制御
MET：
５）進行方向・道路形状の16 方位への変換処理
表示器の描画能力等で16 方位にMET で丸める場合のみ、16 方位への変換処理を行うこと
MM から送信される進行方向、道路形状は32 方位だが、MET 表示用に16 方位に変換する。</t>
  </si>
  <si>
    <t>MET表示用16方位への変換処理を行う</t>
  </si>
  <si>
    <t>方位 2に寄せて確定とする</t>
  </si>
  <si>
    <t>同方位に重複して確定する</t>
  </si>
  <si>
    <t>実際の処理
Step2
･方位31に道路が有る場合、方位 30に寄せて確定とする。 
方位 2、30 に既に道路が有った場合には、同方位に重複して確定することになる</t>
  </si>
  <si>
    <t>方位 30に寄せて確定とする</t>
  </si>
  <si>
    <t>方位n+1に寄せて確定とする</t>
  </si>
  <si>
    <t>方位 n-1に寄せて確定とする</t>
  </si>
  <si>
    <t>n-1同方位に重複して確定する</t>
  </si>
  <si>
    <t>実際の処理
Step4
n = 9,11,13,15,25,27,29 の順にStep4 -a,b を実施する。
 Step4 -a
･方位 n-1に道路がない場合、方位 n-1に寄せて確定とする。 
･方位 n-1に道路がある場合、Step4 -bを実施する。 
Step4 -b
･方位 n+1 に寄せて確定とする。
* 方位 n+1に道路が有った場合には、同方位に重複して確定することになる</t>
  </si>
  <si>
    <t>方位 n+1 に寄せて確定とする</t>
  </si>
  <si>
    <t>ナビからn=9,11,13,15,25,27,29 方位を送信し、方位 n+1とn-1共に道路がある状態で</t>
  </si>
  <si>
    <t>n+1同方位に重複して確定する</t>
  </si>
  <si>
    <t xml:space="preserve">フェール時の処理 
MM：
･TbT 表示内容が確定できない場合、HUD_DISP=0bを送信すること。 </t>
  </si>
  <si>
    <t xml:space="preserve">(3.4) フェール時の処理 </t>
  </si>
  <si>
    <t>フェール時の処理 
MET：
通信途絶判定
IG-ON 中に 10 s間連続で受信出来ない場合。</t>
  </si>
  <si>
    <t>METで通信途絶と判定する</t>
  </si>
  <si>
    <t xml:space="preserve">フェール時の処理 
MET：
通信途絶判定後の制御
TbT 表示を行わない。 </t>
  </si>
  <si>
    <t>通信途絶状態で</t>
  </si>
  <si>
    <t>METで通信途絶を判定すると</t>
  </si>
  <si>
    <t>TbT 表示を行わない</t>
  </si>
  <si>
    <t xml:space="preserve">フェール時の処理 
MET：
復帰条件
正常にデータが受信出来次第、復帰すること。 </t>
  </si>
  <si>
    <t>正常にデータが受信出来るになると</t>
  </si>
  <si>
    <t>MET通信を復帰する</t>
  </si>
  <si>
    <t xml:space="preserve">現在走行中のレーン情報をMM から METへ送信し MET は MET -Dispに表示する。 </t>
  </si>
  <si>
    <t>METはMET-Dispに表示する</t>
  </si>
  <si>
    <t>030-A</t>
  </si>
  <si>
    <t>【別紙】3.3.12 NAV レーン(車両連携Level1)_METxMM-RSNAVLN-X1-030-A.pdf</t>
  </si>
  <si>
    <t>推奨レーンは、HUDでレーン表示を行う、かつTbT表示と重畳できない場合、表示しないこと。</t>
  </si>
  <si>
    <t>HUDでレーン表示を行う、かつTbT表示と重畳できない場合、表示しない</t>
  </si>
  <si>
    <t>【MM：Navi機能】
レーン情報をCANに出力する。
【MET：表示内容生成】
レーン情報をMET -Dislayに表示する。</t>
  </si>
  <si>
    <t>レーン情報をCANに出力する</t>
  </si>
  <si>
    <t>MM側でレーン情報をCANに出力すると</t>
  </si>
  <si>
    <t>MM側で下記信号の送信タイミングを確認すると
AVN1S17 AVN1S17データ有効／無フラグ：
AVN17VLD
AVN1S18 AVN1S18データ有効／無フラグ： AVN1S18 
AVN1S19 AVN1S19データ有効／無フラグ：AVN1S19</t>
  </si>
  <si>
    <t>多重信号送タイミング 
レーン情報 ID17：LANEID17
レーン情報 ID18：LANEID18
レーン情報 ID19：LANEID19
送信条件：IG-ON中
送信周期：イベント＋ 5000ms 定期</t>
  </si>
  <si>
    <t>MM側で下記信号の送信タイミングを確認すると
レーン情報 ID17：LANEID17
レーン情報 ID18：LANEID18
レーン情報 ID19：LANEID19</t>
  </si>
  <si>
    <t>多重信号送タイミング 
通行区分： DRV_SIDE
総レーン数： LANE_NS 
送信条件：IG-ON中
送信周期：イベント＋ 5000ms 定期</t>
  </si>
  <si>
    <t xml:space="preserve">MM側で下記信号の送信タイミングを確認すると
通行区分： DRV_SIDE
総レーン数： LANE_NS </t>
  </si>
  <si>
    <t>多重信号送タイミング 
レーン1フラグ： LANE1FLG 
レーン2フラグ： LANE2FLG 
レーン3フラグ： LANE3FLG 
レーン4フラグ： LANE4FLG 
レーン5フラグ： LANE5FLG 
レーン6フラグ： LANE6FLG 
レーン7フラグ： LANE7FLG 
レーン8フラグ： LANE8FLG 
送信条件：IG-ON中
送信周期：イベント＋ 5000ms 定期</t>
  </si>
  <si>
    <t xml:space="preserve">MM側で下記信号の送信タイミングを確認すると
レーン1フラグ： LANE1FLG 
レーン2フラグ： LANE2FLG 
レーン3フラグ： LANE3FLG 
レーン4フラグ： LANE4FLG 
レーン5フラグ： LANE5FLG 
レーン6フラグ： LANE6FLG 
レーン7フラグ： LANE7FLG 
レーン8フラグ： LANE8FLG </t>
  </si>
  <si>
    <t>多重信号送タイミング 
レーン 1方向情報:LANE1DIR 
レーン2方向情報： LANE2DIR 
レーン3方向情報： LANE3DIR 
レーン4方向情報： LANE4DIR 
レーン5方向情報： LANE5DIR 
レーン6方向情報： LANE6DIR 
レーン7方向情報： LANE7DIR 
レーン8方向情報： LANE8DIR 
送信条件：IG-ON中
送信周期：イベント＋ 5000ms 定期</t>
  </si>
  <si>
    <t xml:space="preserve">MM側で下記信号の送信タイミングを確認すると
レーン 1方向情報:LANE1DIR 
レーン2方向情報： LANE2DIR 
レーン3方向情報： LANE3DIR 
レーン4方向情報： LANE4DIR 
レーン5方向情報： LANE5DIR 
レーン6方向情報： LANE6DIR 
レーン7方向情報： LANE7DIR 
レーン8方向情報： LANE8DIR </t>
  </si>
  <si>
    <t>イニシャル処理 
MM：
IG-ON中
･レーン情報が確定するまで、AVN17VLD,AVN18VLD,AVN19VLD=0b を送信すること。</t>
  </si>
  <si>
    <t>AVN17VLD,AVN18VLD,AVN19VLD=0b を送信する</t>
  </si>
  <si>
    <t xml:space="preserve">(3.2) イニシャル処理 </t>
  </si>
  <si>
    <t>イニシャル処理 
MM：
IG-OFF中
・送信しない。</t>
  </si>
  <si>
    <t>MMの送信状況を確認すると</t>
  </si>
  <si>
    <t>イニシャル処理 
MET：
IG-ON中
･メータDisplay表示開始条件成立かつ確定情報(AVN17VLD,AVN18VLD,AVN19VLD=1b)を受信するまで何も表示しないこと。</t>
  </si>
  <si>
    <t>メータDisplay表示開始条件成立かつ確定情報(AVN17VLD,AVN18VLD,AVN19VLD=1b)を受信するまで何も表示しない</t>
  </si>
  <si>
    <t>イニシャル処理 
MET：
IG-OFF中
･何も表示しないこと。</t>
  </si>
  <si>
    <t>通常制御
MM：
IG-ON中
･ﾚｰﾝ情報を定期送信し、情報が変化した場合、イベント送信する。</t>
  </si>
  <si>
    <t>ﾚｰﾝ情報を定期送信し、情報が変化した場合、イベント送信する</t>
  </si>
  <si>
    <t xml:space="preserve">通常制御
MET：
IG-ON中 
･受信したレーン情報ステータス通知に従って表示を切り替える。 
（１）表示条件Ａ（レーン数※5の確定） 
①AVN17VLD=1b &amp; LANE_NS=0001b ⇒レーン数を１に確定し、表示条件Ｂへ
②AVN17VLD=1b &amp; LANE_NS=0010b ⇒レーン数を２に確定し、表示条件Ｂへ
③AVN17VLD=1b &amp; AVN18VLD=1b &amp; LANE_NS=0011b &amp; (LANEID17 = LANEID18）⇒レーン数を３に確定し、表示条件Ｂへ 
④AVN17VLD=1b &amp; AVN18VLD=1b &amp; LANE_NS=0100b &amp; (LANEID17 = LANEID18）⇒レーン数を４に確定し、表示条件Ｂへ 
⑤AVN17VLD=1b &amp; AVN18VLD=1b &amp; LANE_NS=0101b &amp; (LANEID17 = LANEID18）⇒レーン数を５に確定し、表示条件Ｂへ 
⑥AVN17VLD=1b &amp; AVN18VLD=1b &amp; AVN19VLD=1b &amp; LANE_NS=0110b &amp; (LANEID17 = LANEID18 = LANEID19) ⇒レーン数を６に確定し、表示条件Ｂへ 
⑦AVN17VLD=1b &amp; AVN18VLD=1b &amp; AVN19VLD=1b &amp; LANE_NS=0111b &amp; (LANEID17 = LANEID18 = LANEID19) ⇒レーン数を７に確定し、表示条件Ｂへ 
⑧AVN17VLD=1b &amp; AVN18VLD=1b &amp; AVN19VLD=1b &amp; LANE_NS=1000b &amp; (LANEID17 = LANEID18 = LANEID19) ⇒レーン数を８に確定し、表示条件Ｂへ 
⑨AVN17VLD=0b：消灯 
上記以外：状態保持 </t>
  </si>
  <si>
    <t>METはレーン数を確定する
①レーン数を１に確定する
②レーン数を2に確定する
③レーン数を3に確定する
④レーン数を4に確定する
⑤レーン数を5に確定する
⑥レーン数を6に確定する
⑦レーン数を7に確定する
⑧レーン数を8に確定する</t>
  </si>
  <si>
    <t xml:space="preserve">通常制御
MET：
IG-ON中 
･受信したレーン情報ステータス通知に従って表示を切り替える。 
（１）表示条件Ａ（レーン数※5の確定） 
①AVN17VLD=1b &amp; LANE_NS=0001b ⇒レーン数を１に確定し、表示条件Ｂへ
②AVN17VLD=1b &amp; LANE_NS=0010b ⇒レーン数を２に確定し、表示条件Ｂへ
③AVN17VLD=1b &amp; AVN18VLD=1b &amp; LANE_NS=0011b &amp; (LANEID17 = LANEID18⇒レーン数を３に確定し、表示条件Ｂへ 
④AVN17VLD=1b &amp; AVN18VLD=1b &amp; LANE_NS=0100b &amp; (LANEID17 = LANEID18⇒レーン数を４に確定し、表示条件Ｂへ 
⑤AVN17VLD=1b &amp; AVN18VLD=1b &amp; LANE_NS=0101b &amp; (LANEID17 = LANEID18⇒レーン数を５に確定し、表示条件Ｂへ 
⑥AVN17VLD=1b &amp; AVN18VLD=1b &amp; AVN19VLD=1b &amp; LANE_NS=0110b &amp; (LANEID17 = LANEID18 = LANEID19) ⇒レーン数を６に確定し、表示条件Ｂへ 
⑦AVN17VLD=1b &amp; AVN18VLD=1b &amp; AVN19VLD=1b &amp; LANE_NS=0111b &amp; (LANEID17 = LANEID18 = LANEID19) ⇒レーン数を７に確定し、表示条件Ｂへ 
⑧AVN17VLD=1b &amp; AVN18VLD=1b &amp; AVN19VLD=1b &amp; LANE_NS=1000b &amp; (LANEID17 = LANEID18 = LANEID19) ⇒レーン数を８に確定し、表示条件Ｂへ 
⑨AVN17VLD=0b：消灯 
上記以外：状態保持 </t>
  </si>
  <si>
    <t xml:space="preserve">ＭＭによるレーン情報ステータス（AVN17VLD=0b）を通知すると
</t>
  </si>
  <si>
    <t>METは消灯とする</t>
  </si>
  <si>
    <t xml:space="preserve">METは状態を保持する </t>
  </si>
  <si>
    <t xml:space="preserve">通常制御
MET：
IG-ON中 
（２）表示条件Ｂ（推奨レーンの確定） 
LANE1FLG～LANE8FLG(対象レーン数のみ有効)=0***b：非推奨レーンに確定し、表示条件Ｃへ 
LANE1FLG～LANE8FLG(対象レーン数のみ有効)=1***b：推奨レーンに確定し、表示条件Ｃへ </t>
  </si>
  <si>
    <t>METは非推奨レーンに確定する</t>
  </si>
  <si>
    <t>METは推奨レーンに確定する</t>
  </si>
  <si>
    <t>通常制御
MET：
IG-ON中 
（３）表示条件Ｃ（増減レーンの確定） 
LANE1FLG～LANE8FLG(対象レーン数のみ有効)=*0**b：非増減レーンに確定し、表示条件Ｆへ 
LANE1FLG～LANE8FLG(対象レーン数のみ有効)=*1**b：増減レーンに確定し、表示条件Ｄへ</t>
  </si>
  <si>
    <t>ＭＭによるレーン情報ステータス（LANE1FLG～LANE8FLG(対象レーン数のみ有効)=*0**b）を通知すると</t>
  </si>
  <si>
    <t>METは非増減レーンに確定する</t>
  </si>
  <si>
    <t>ＭＭによるレーン情報ステータス（LANE1FLG～LANE8FLG(対象レーン数のみ有効)=*1**b）を通知すると</t>
  </si>
  <si>
    <t>METは増減レーンに確定する</t>
  </si>
  <si>
    <t xml:space="preserve">通常制御
MET：
IG-ON中 
（４）表示条件Ｄ（左右増減レーンの確定） 
LANE1FLG～LANE8FLG(対象レーン数のみ有効)=**0*b：左増減レーンに確定し、表示条件Ｅへ 
LANE1FLG～LANE8FLG(対象レーン数のみ有効)=**1*b：右増減レーンに確定し、表示条件Ｅへ </t>
  </si>
  <si>
    <t>ＭＭによるレーン情報ステータス（LANE1FLG～LANE8FLG(対象レーン数のみ有効)=**0*b）を通知すると</t>
  </si>
  <si>
    <t>METは左増減レーンに確定する</t>
  </si>
  <si>
    <t>ＭＭによるレーン情報ステータス（LANE1FLG～LANE8FLG(対象レーン数のみ有効)=**1*b）を通知すると</t>
  </si>
  <si>
    <t xml:space="preserve">通常制御
MET：
IG-ON中 
（５）表示条件Ｅ（左右増減レーンの確定） 
LANE1FLG～LANE8FLG(対象レーン数のみ有効)=***0b：増設レーンに確定し、表示条件Ｆへ 
LANE1FLG～LANE8FLG(対象レーン数のみ有効)=***1b：減少レーンに確定し、表示条件Ｆへ </t>
  </si>
  <si>
    <t>ＭＭによるレーン情報ステータス（LANE1FLG～LANE8FLG(対象レーン数のみ有効)=***0b）を通知すると</t>
  </si>
  <si>
    <t>METは増設レーンに確定する</t>
  </si>
  <si>
    <t>ＭＭによるレーン情報ステータス（LANE1FLG～LANE8FLG(対象レーン数のみ有効)=***1b）を通知すると</t>
  </si>
  <si>
    <t>METは減少レーンに確定する</t>
  </si>
  <si>
    <t xml:space="preserve">通常制御
MET：
IG-ON中 
* 4方向以上の矢印が有りの場合は、レーン内の矢印表示をなしとする。 </t>
  </si>
  <si>
    <t>ＭＭによるレーン情報ステータスを通知すると</t>
  </si>
  <si>
    <t>METはレーン内の矢印表示をなしとする</t>
  </si>
  <si>
    <t>フェ ール時の処理 
MM：
･レーン情報が確定できない場合、AVN17VLD,AVN18VLD,AVN19VLD=0b を送信すること。</t>
  </si>
  <si>
    <t xml:space="preserve">(3.4) フェ ール時の処理 </t>
  </si>
  <si>
    <t>IG-ON 中に</t>
  </si>
  <si>
    <t>METで通信途絶判定とする</t>
  </si>
  <si>
    <t xml:space="preserve">フェ ール時の処理 
MET：
･通信途絶判定後の制御： 
レーン情報 を非表示とする。 </t>
  </si>
  <si>
    <t>レーン情報 を非表示とする</t>
  </si>
  <si>
    <t xml:space="preserve">フェ ール時の処理 
MET：
･復帰条件 
正常にデータが受信出来次第、復帰すること。 </t>
  </si>
  <si>
    <t>正常にデータが受信出来ると</t>
  </si>
  <si>
    <t>IG-ON中、メータDisplay表示開始条件成立かつ確定情報を受信していない状態で</t>
  </si>
  <si>
    <t>単位(燃費・速度・距離)連携</t>
  </si>
  <si>
    <t>unit(refuel・speed・range) Coordinate</t>
  </si>
  <si>
    <t>自システムの単位設定結果(燃費・速度・距離)を他システムへ反映させる。</t>
  </si>
  <si>
    <t>自システムの単位設定画面表示中に</t>
  </si>
  <si>
    <t>デフォルト単位以外の値に設定すると</t>
  </si>
  <si>
    <t>設定値を他システムに反映する</t>
  </si>
  <si>
    <t>【別紙】3.1.2単位(燃費・速度・距離)(車両連携Level1,2)_METXMM-RSUNT1-X123-403.pdf</t>
  </si>
  <si>
    <t>１． 概要</t>
  </si>
  <si>
    <t>他システムの単位設定結果（燃費・速度・距離）を受けて、自システムの設定を変更する。</t>
  </si>
  <si>
    <t>自システムの単位画面表示中に</t>
  </si>
  <si>
    <t>他システムの単位設定を変更すると</t>
  </si>
  <si>
    <t>自システムの設定を変更する</t>
  </si>
  <si>
    <t>・単位設定をカスタマイズにて変更できる HMI を有し、設定変更ができる。</t>
  </si>
  <si>
    <t>単位設定をカスタマイズにて変更できる HMI状態で</t>
  </si>
  <si>
    <t>単位設定を変更すると</t>
  </si>
  <si>
    <t>設定変更ができることを確認する</t>
  </si>
  <si>
    <t xml:space="preserve">２． 機能配置 </t>
  </si>
  <si>
    <t>・自システムで設定した単位を出力する。</t>
  </si>
  <si>
    <t>自システムで単位を設定すると</t>
  </si>
  <si>
    <t>自システムで設定した単位を出力する。</t>
  </si>
  <si>
    <t>・他システムがカスタマイズ機能で単位を変更した場合、追従して設定変更する。</t>
  </si>
  <si>
    <t>自システム単位は他システムがカスタマイズ機能で単位を変更した場合、追従して設定変更する。</t>
  </si>
  <si>
    <t xml:space="preserve">・（カスタマイズ機能を有する Slave 機器のみ） 自システムで設定可能な単位情報は、Master からの設定可能単位一覧情報から判断する。 </t>
  </si>
  <si>
    <t>カスタマイズ機能を有する状態で</t>
  </si>
  <si>
    <t>自システムで設定可能な単位情報の判断方法を確認すると</t>
  </si>
  <si>
    <t xml:space="preserve">自システムで設定可能な単位情報はMaster からの設定可能単位一覧情報から判断する。 </t>
  </si>
  <si>
    <t xml:space="preserve">・（カスタマイズ機能を有する Slave 機器のみ）自システムがカスタマイズ機能で単位変更した場合、Master に対して設定変更フラグと変更後の設定値を出力する。 </t>
  </si>
  <si>
    <t>自システムがカスタマイズ機能で単位変更すると</t>
  </si>
  <si>
    <t>Master に対して設定変更フラグと変更後の設定値を出力する。</t>
  </si>
  <si>
    <t xml:space="preserve">・カスタマイズ機能で決定した単位に従って自システムのコンテンツを表示する。 </t>
  </si>
  <si>
    <t>カスタマイズ機能で設定単位を変更すると</t>
  </si>
  <si>
    <t xml:space="preserve">カスタマイズ機能で決定した単位に従って自システムのコンテンツを表示する。 </t>
  </si>
  <si>
    <t>多重信号送信タイミング 
データ名：ビット名 
燃費単位設定（AVN） : A_UNTCSP 
送信条件：ACC ON中 IG ON中
送信周期：イベント＋1s定期</t>
  </si>
  <si>
    <t>ACC ON　 IG ON中に</t>
  </si>
  <si>
    <t>燃費単位設定（AVN） : A_UNTCSP の送信周期を確認すると</t>
  </si>
  <si>
    <t>送信周期はイベント＋1s定期を確認する</t>
  </si>
  <si>
    <t>多重信号送信タイミング 
データ名：ビット名 
ドライブモニタ単位信号 0 : UNIT_6 
送信条件：ACC ON中 IG ON中
送信周期：イベント＋10s定期</t>
  </si>
  <si>
    <t>ドライブモニタ単位信号 0 : UNIT_6 の送信周期を確認すると</t>
  </si>
  <si>
    <t>送信周期はイベント＋10s定期を確認する</t>
  </si>
  <si>
    <t>多重信号送信タイミング 
データ名：ビット名 
燃費単位設定変化フラグ ： A_CSPCHG 
送信条件：ACC ON中 IG ON中
送信周期：イベント＋1s定期</t>
  </si>
  <si>
    <t>燃費単位設定変化フラグ ： A_CSPCHG の送信周期を確認すると</t>
  </si>
  <si>
    <t>多重信号送信タイミング 
データ名：ビット名 
設定可能単位一覧①
送信条件：ACC ON中 IG ON中
送信周期：イベント＋1s定期</t>
  </si>
  <si>
    <t>設定可能単位一覧①の送信周期を確認すると</t>
  </si>
  <si>
    <t>データ：
燃費単位設定（AVN）：A_UNTCSP 
+B接続中：
MM,MET共通：常に保持</t>
  </si>
  <si>
    <t>+B接続中に</t>
  </si>
  <si>
    <t>MM側、A_UNTCSPの送信データを確認すると</t>
  </si>
  <si>
    <t>常に保持する</t>
  </si>
  <si>
    <t>MET側、A_UNTCSPの送信データを確認すると</t>
  </si>
  <si>
    <t>データ：
ドライブモニタ単位信号6：UNIT_6 
+B接続中：
MM,MET共通：常に保持</t>
  </si>
  <si>
    <t>MM側、UNIT_6 の送信データを確認すると</t>
  </si>
  <si>
    <t>MET側、UNIT_6 の送信データを確認すると</t>
  </si>
  <si>
    <t>データ：
燃費単位設定変化フラグ：A_CSPCHG
+B接続中：
ACC-OFFでクリア</t>
  </si>
  <si>
    <t>ACC-OFFを操作すると</t>
  </si>
  <si>
    <t>MM側、A_CSPCHGのデータ情報をクリアする</t>
  </si>
  <si>
    <t>MET側、A_CSPCHGのデータ情報をクリアする</t>
  </si>
  <si>
    <t>データ：
設定可能単位一覧① 
+B接続中：
MM,MET共通：常に保持</t>
  </si>
  <si>
    <t>MM側、設定可能単位一覧① の送信データを確認すると</t>
  </si>
  <si>
    <t>MET側、設定可能単位一覧① の送信データを確認すると</t>
  </si>
  <si>
    <t xml:space="preserve">データ：
燃費単位設定（AVN）：A_UNTCSP
 +B OFF：
MET：保持しない </t>
  </si>
  <si>
    <t>A_UNTCSP送信状態で</t>
  </si>
  <si>
    <t>+B OFFを操作すると</t>
  </si>
  <si>
    <t>MET側、A_UNTCSPの送信値は保持しない</t>
  </si>
  <si>
    <t>データ：
燃費単位設定（AVN）：A_UNTCSP
 +B OFF：
MM：先回ACC－OFF時の値を保持する</t>
  </si>
  <si>
    <t>MM側、A_UNTCSPの送信値は先回ACC－OFF時の値を保持する</t>
  </si>
  <si>
    <t xml:space="preserve">データ：
ドライブモニタ単位信号6：UNIT_6
 +B OFF：
MET：先回ACC－OFF時の値を保持する </t>
  </si>
  <si>
    <t>UNIT_6送信状態で</t>
  </si>
  <si>
    <t>MET側、UNIT_6の送信値は先回ACC－OFF時の値を保持する</t>
  </si>
  <si>
    <t>データ：
ドライブモニタ単位信号6：UNIT_6
 +B OFF：
MM： 保持しない</t>
  </si>
  <si>
    <t>MM側、UNIT_6の送信値は保持しない</t>
  </si>
  <si>
    <t xml:space="preserve">データ：
燃費単位設定変化フラグ：A_CSPCHG
 +B OFF：
MET：ACC-OFFでクリア </t>
  </si>
  <si>
    <t>A_CSPCHG送信状態で</t>
  </si>
  <si>
    <t>MET側、A_CSPCHGの送信値はACC-OFFでクリア する</t>
  </si>
  <si>
    <t xml:space="preserve">データ：
燃費単位設定変化フラグ：A_CSPCHG
 +B OFF：
MM：ACC-OFFでクリア </t>
  </si>
  <si>
    <t>MM側、A_CSPCHGの送信値はACC-OFFでクリア する</t>
  </si>
  <si>
    <t>データ：
設定可能単位一覧① 
 +B OFF：
MET：先回ACC－OFF時の値を保持する</t>
  </si>
  <si>
    <t>設定可能単位一覧① 送信状態で</t>
  </si>
  <si>
    <t>MET側、設定可能単位一覧① の送信値は先回ACC－OFF時の値を保持する</t>
  </si>
  <si>
    <t xml:space="preserve">データ：
設定可能単位一覧① 
 +B OFF：
MM：保持しない </t>
  </si>
  <si>
    <t xml:space="preserve">MM側、設定可能単位一覧① の送信値は保持しない </t>
  </si>
  <si>
    <t xml:space="preserve">メータ： 
・ 自 シ ス テ ム は 、 設 定 値 (UNIT_6) と 設 定 可 能 単 位 の 一 覧 (M_UNTDB １ ) を 送 信 す る 。 但 し 、M_UNTDB1=00000000b は送信しないこと(CAN の初期値送信は許容)。 </t>
  </si>
  <si>
    <t>UNIT_6とM_UNTDB １の送信状態を確認すると</t>
  </si>
  <si>
    <t xml:space="preserve">設 定 値 (UNIT_6) と 設 定 可 能 単 位 の 一 覧 (M_UNTDB １ ) を 送 信 す る </t>
  </si>
  <si>
    <t>M_UNTDB1=00000000bの設定状態で</t>
  </si>
  <si>
    <t>M_UNTDB1の送信状態を確認すると</t>
  </si>
  <si>
    <t>M_UNTDB1=00000000b は送信しない
(CAN の初期値送信は許容)</t>
  </si>
  <si>
    <t>MM： 
・初回+B接続時のACC ON後にMETからの設定値情報(UNIT_6)を受け取るまでは、自システムのデフォルト単位を自システムの単位とする。</t>
  </si>
  <si>
    <t xml:space="preserve">初回+B接続、ACC ONの状態で
</t>
  </si>
  <si>
    <t xml:space="preserve">METからの設定値情報(UNIT_6)を未受信すると
</t>
  </si>
  <si>
    <t xml:space="preserve">自システムのデフォルト単位
を表示する </t>
  </si>
  <si>
    <t>・MET からの設定値情報(UNIT_6)を受信以降(但し、不確定データは除く)は、MET の設定単位(UNIT_6)を距離・速度・燃費の単位とする。</t>
  </si>
  <si>
    <t>METからの設定値情報(UNIT_6)を(但し、不確定データは除く)受信すると</t>
  </si>
  <si>
    <t>MET の設定単位(UNIT_6)を距離・速度・燃費の単位を表示する</t>
  </si>
  <si>
    <t>MET から設定可能単位一覧(M_UNTDB１)を受け取ったとき、その情報を元に単位設定カスタマイズ機能の有無と設定項目を判断する</t>
  </si>
  <si>
    <t>METから設定可能単位一覧(M_UNTDB１)を受信すると</t>
  </si>
  <si>
    <t>その情報を元に単位設定カスタマイズ機能の有無と設定項目を判断する</t>
  </si>
  <si>
    <t xml:space="preserve">・ 設定可能一覧を+B 接続後から一度も受信していない場合もしくは M_UNTDB1=00000000b を受信した場合、メータ側MM連携仕様なしと判断し、本仕様書の適用外としてMMの単位カスタマイズ仕様に準じた動作を実施すること。その後、M_UNTDB1≠00000000b を受信した場合、本仕様書に従った動作に復帰すること。 </t>
  </si>
  <si>
    <t xml:space="preserve"> 設定可能一覧を+B 接続後状態で</t>
  </si>
  <si>
    <t>一度も受信していない場合もしくは M_UNTDB1=00000000b を受信すると</t>
  </si>
  <si>
    <t>メータ側MM連携仕様なしと判断し、本仕様書の適用外としてMMの単位カスタマイズ仕様に準じた動作を実施する</t>
  </si>
  <si>
    <t>M_UNTDB1=00000000b を受信した状態で</t>
  </si>
  <si>
    <t>M_UNTDB1≠00000000b を受信すろと</t>
  </si>
  <si>
    <t>Miles(MPG Imperial)のフランス語の表示を確認すると</t>
  </si>
  <si>
    <t>Miles(MPG Imperial)のスペイン語の表示を確認すると</t>
  </si>
  <si>
    <t>スペイン語: miles(MPG imperial)を表示する</t>
  </si>
  <si>
    <t>設定項目・文言の表示順番について 
・メータの表示順序は以下とする。表示しない項目は読み飛ばすこと。 
・ Kilometers(km/L) or km/L 
・ Kilometers(L/100km) or L/100km 
・ Miles(MPG US) or MPG US 
・ Miles(MPG Imperial) or MPG Imperial 
・ Miles(MPG) 
・MM の HMI 仕様書に規定のない場合は MET と同じ順番で表示すること(思想:メータの表示順序とする。)。</t>
  </si>
  <si>
    <t>メータの表示順序を確認すると</t>
  </si>
  <si>
    <t xml:space="preserve">メータの表示順序は以下とする、表示しない項目は読み飛ばすことを確認する
・ Kilometers(km/L) or km/L 
・ Kilometers(L/100km) or L/100km 
・ Miles(MPG US) or MPG US 
・ Miles(MPG Imperial) or MPG Imperial 
・ Miles(MPG) </t>
  </si>
  <si>
    <t>MM の表示順序を確認すると</t>
  </si>
  <si>
    <t xml:space="preserve">MMの表示順序は以下とする、表示しない項目は読み飛ばすことを確認する
・ Kilometers(km/L) or km/L 
・ Kilometers(L/100km) or L/100km 
・ Miles(MPG US) or MPG US 
・ Miles(MPG Imperial) or MPG Imperial 
・ Miles(MPG) </t>
  </si>
  <si>
    <t xml:space="preserve">その他システム： 
・マスターの単位設定値にしたがう。  </t>
  </si>
  <si>
    <t>その他システムの表示単位を確認すると</t>
  </si>
  <si>
    <t>「マスターの単位設定値にしたがう」を確認する</t>
  </si>
  <si>
    <t xml:space="preserve">Meter： 
・ 自システムの設定状態を出力。 
･ 自身の設定が変更されたら、変更後の設定値(UNIT_6)をイベント送信する。       </t>
  </si>
  <si>
    <t>自身の単位設定を変更すると</t>
  </si>
  <si>
    <t xml:space="preserve">変更後の設定値(UNIT_6)をイベント送信する。       </t>
  </si>
  <si>
    <t xml:space="preserve"> MM からの単位設定変化フラグ(A_CSPCHG ) が「変化あり(=1b)」のとき自身の設定を MM の単位設定情報をもとに変
更し、変更後の設定値(UNIT_6)をイベント送信する。 </t>
  </si>
  <si>
    <t xml:space="preserve"> MM からの単位設定変化フラグA_CSPCHG=1b送信の状態で</t>
  </si>
  <si>
    <t>自身の設定を MM の単位設定情報をもとに変更すると</t>
  </si>
  <si>
    <t xml:space="preserve">変更後の設定値(UNIT_6)をイベント送信する。 </t>
  </si>
  <si>
    <t>MMからの単位設定変化フラグ(A_CSPCHG) が「変化なし(=0b)」のときのMMの単位設定情報は無視する。</t>
  </si>
  <si>
    <t>MMからの単位設定変化フラグA_CSPCHG=0b送信の状態で</t>
  </si>
  <si>
    <t>MMの単位設定情報を変更すると</t>
  </si>
  <si>
    <t>MMの単位設定情報は無視する</t>
  </si>
  <si>
    <t>自システム内のHMIと他システムのHMIの両方で同時に単位設定を変更された場合は、他システムの変更を無視し自システム内の HMI 変更を有効とすること。</t>
  </si>
  <si>
    <t>自システム内のHMIと他システムのHMIの両方で同時に単位設定を変更すると</t>
  </si>
  <si>
    <t xml:space="preserve">MM 
・ 自システムの設定状態を出力。 
・ Meter からの受信情報(UNIT_6)が変化した場合、Meter の設定状態に従って自身の設定値(A_UNTCSP)を変化する。 </t>
  </si>
  <si>
    <t>Meter からの受信情報(UNIT_6)を変化すると</t>
  </si>
  <si>
    <t xml:space="preserve">Meter の設定状態に従って自身の設定値(A_UNTCSP)を変化する。 </t>
  </si>
  <si>
    <t xml:space="preserve">・ 自システム内の HMI で単位設定を変更するとき、単位設定変化フラグ(A_CSPCHG) を 1 回のみ「変化あり(=1b)」 にして、変更後の設定値(A_UNTCSP)とともに Meter へイベント送信する。 </t>
  </si>
  <si>
    <t xml:space="preserve">単位設定変化フラグA_CSPCHG=1b を 1 回のみにして、変更後の設定値(A_UNTCSP)とともに Meter へイベント送信する。 </t>
  </si>
  <si>
    <t xml:space="preserve">・その後、MET の応答(UNIT_6)を受けて自身の表示を変更する(イベント送信と他方の定期送信がぶつかった場合のフェ
イルセーフ)。但し、仮に北米、メキシコ、欧州以外にて、”mile”を設定された場合でMMとしては、mile対応できる場合は
mile 対応することが望ましいが、mile 対応できない場合は、km 対応の表示すること。 </t>
  </si>
  <si>
    <t>MET の応答(UNIT_6)を受信すると</t>
  </si>
  <si>
    <t>MET の応答(UNIT_6)を受けて自身の表示を変更する</t>
  </si>
  <si>
    <t>仮に北米、メキシコ、欧州以外にて、MM側”mile”対応可能状態で</t>
  </si>
  <si>
    <t>MET側、”mile”を設定すると</t>
  </si>
  <si>
    <t>MM側、mileを表示する</t>
  </si>
  <si>
    <t>ALLJP,ALLCH,ALLGE</t>
  </si>
  <si>
    <t>仮に北米、メキシコ、欧州以外にて、MM側”mile”対応できない状態で</t>
  </si>
  <si>
    <t>mile 対応できない場合は、km 対応の表示する</t>
  </si>
  <si>
    <t xml:space="preserve">スレーブシステムにて設定を default へ戻す機能がある場合は、スレーブ機能における default の設定値をマスターへ変更要求すること。 </t>
  </si>
  <si>
    <t>スレーブシステムにて設定を default へ戻す機能がある状態で</t>
  </si>
  <si>
    <t>default へ戻す機能を操作すると</t>
  </si>
  <si>
    <t>ここでは北米についてのみ記載するが、mile がデフォルトの場合は MPG(US),,km がデフォルトの場合は L/100km を送信すること。</t>
  </si>
  <si>
    <t>mile がデフォルトの状態で</t>
  </si>
  <si>
    <t>自システムの設定状態を確認すると</t>
  </si>
  <si>
    <t xml:space="preserve"> MPG(US)を送信する</t>
  </si>
  <si>
    <t>km がデフォルトの状態で</t>
  </si>
  <si>
    <t xml:space="preserve"> L/100km を送信する</t>
  </si>
  <si>
    <t xml:space="preserve">その他システム：  
・ Master の設定値に従う。 </t>
  </si>
  <si>
    <t>その他システム表示中に</t>
  </si>
  <si>
    <t>単位情報を確認すると</t>
  </si>
  <si>
    <t>Master の設定値に従う</t>
  </si>
  <si>
    <t xml:space="preserve">Master： 
Meter： 
・通信途絶判定： 
ACC-ON 中に AVN1S21 を 10s 間連続で受信出来ない場合。 (途絶時間のカウントは､間に ACC-OFF を挟ん
だ場合は再計測とする) 
・通信途絶判定後の制御： 
・最終状態を保持する。但し、自ｼｽﾃﾑの設定変更は可能とする。
復帰条件： 
・ 正常にデータが受信出来次第、復帰すること。  </t>
  </si>
  <si>
    <t>ACC-ON 中に AVN1S21 を 10s 間連続で受信出来ない状態で</t>
  </si>
  <si>
    <t>MET側、最終状態を保持する</t>
  </si>
  <si>
    <t>自ｼｽﾃﾑの単位設定を変更すると</t>
  </si>
  <si>
    <t xml:space="preserve">MET側、自ｼｽﾃﾑの設定変更は可能とする。 </t>
  </si>
  <si>
    <t>正常にデータを受信すると</t>
  </si>
  <si>
    <t>MET側、正常にデータが受信出来次第、復帰する</t>
  </si>
  <si>
    <t xml:space="preserve">MM： 
・通信途絶判定： 
ACC-ON 中に、以下のフレームを該当時間連続して受信できない場合 
MET1S04: 30s ※ 
MET1S05: 30s ※ 
MET1S19: 10s 
※UNIT_6 を含むフレームのみ対象とすること。 
(途絶時間のカウントは､間に ACC-OFF を挟んだ場合は再計測とする) 
・通信途絶判定後の制御： 
 ・ 最終保持状態にて自システムを制御する。但し、自ｼｽﾃﾑの設定変更は可能とする。 
・復帰条件： 
・ 正常にデータが受信出来次第、復帰すること。 
・ このとき、MET からの設定値に合わせて自身の設定値を決定する。 </t>
  </si>
  <si>
    <t xml:space="preserve">ACC-ON 中に、以下のフレームを該当時間連続して受信できない状態で
MET1S04: 30s ※ 
MET1S05: 30s ※ 
MET1S19: 10s 
※UNIT_6 を含むフレームのみ対象とすること。 </t>
  </si>
  <si>
    <t>MM側、最終保持状態にて自システムを制御する</t>
  </si>
  <si>
    <t xml:space="preserve">MM側、自ｼｽﾃﾑの設定変更は可能とする。 </t>
  </si>
  <si>
    <t>MM側、正常にデータが受信出来次第、復帰する</t>
  </si>
  <si>
    <t>正常にデータが受信出来次第、復帰すると</t>
  </si>
  <si>
    <t xml:space="preserve">MM側、MET からの設定値に合わせて自身の設定値を決定する。 </t>
  </si>
  <si>
    <t xml:space="preserve">その他システム： 
・通信途絶判定： 
ACC-ON 中に、以下のフレームを該当時間連続して受信できない場合 
MET1S04: 30s ※ 
MET1S05: 30s ※ 
MET1S19: 10s 
※UNIT_6 を含むフレームのみ対象とすること。 
 (途絶時間のカウントは､間に ACC-OFF を挟んだ場合は再計測とする) 
・通信途絶判定後の制御： 
・最終状態保持にて自システムを制御する。 
・復帰条件： 
・正常にデータが受信出来次第、復帰すること。 </t>
  </si>
  <si>
    <t>最終状態保持にて自システムを制御する。</t>
  </si>
  <si>
    <t>正常にデータが受信出来次第、復帰すること。</t>
  </si>
  <si>
    <t>MM 側の操作でバレーモードの設定がなされた場合、MET での情報を非表示とする。</t>
  </si>
  <si>
    <t>MM 側のバレーモード非設定状態で</t>
  </si>
  <si>
    <t>バレーモードを設定すると</t>
  </si>
  <si>
    <t xml:space="preserve">MET での下記以外の情報を非表示とする。
 ・MET にタブがある機能（タブ自体はバレーロック中でも表示する） 
 オーディオ：オーディオ OFF 
 ナビ(車両連携 Level１・2)：方位表示無し、アローガイド/TbT 表示無し、TbT 割り込み無し 
 ・MET にタブがない機能 
 電話：割り込み不可 
 音声認識：割り込み不可 
 ・連携機能（言語情報/単位（燃費・速度・温度）/アクセントカラー） </t>
  </si>
  <si>
    <r>
      <t xml:space="preserve">バレーモード時に MET で表示とする内容は以下とする 
 ・MET にタブがある機能（タブ自体はバレーロック中でも表示する） 
 オーディオ：オーディオ OFF 
 ナビ(車両連携 Level１・2)：方位表示無し、アローガイド/TbT 表示無し、TbT 割り込み無し 
 ・MET にタブがない機能 
 電話：割り込み不可 
 音声認識：割り込み不可 
</t>
    </r>
    <r>
      <rPr>
        <sz val="11"/>
        <rFont val="HGSｺﾞｼｯｸM"/>
        <family val="3"/>
        <charset val="128"/>
      </rPr>
      <t xml:space="preserve"> ・連携機能（言語情報/単位（燃費・速度・温度）/アクセントカラー） 
MET 側で操作できてしまうが、ロック中は MM 側で連携しない。バレーロック解除後、MM からロック前の 各設定情報を再送することで、ロック前の設定に戻すこと。</t>
    </r>
  </si>
  <si>
    <t xml:space="preserve">MM 側バレーモード状態で
</t>
  </si>
  <si>
    <t>MET側の情報を確認すると</t>
  </si>
  <si>
    <t xml:space="preserve"> MET で表示とする内容は以下とする 
 ・MET にタブがある機能（タブ自体はバレーロック中でも表示する） 
 オーディオ：オーディオ OFF 
 ナビ(車両連携 Level１・2)：方位表示無し、アローガイド/TbT 表示無し、TbT 割り込み無し 
 ・MET にタブがない機能 
 電話：割り込み不可 
 音声認識：割り込み不可 
 ・連携機能（言語情報/単位（燃費・速度・温度）/アクセントカラー） </t>
  </si>
  <si>
    <r>
      <t>バレーモード時に MET で表示とする内容は以下とする 
 ・MET にタブがある機能（タブ自体はバレーロック中でも表示する） 
 オーディオ：オーディオ OFF 
 ナビ(車両連携 Level１・2)：方位表示無し、アローガイド/TbT 表示無し、TbT 割り込み無し 
 ・MET にタブがない機能 
 電話：割り込み不可 
 音声認識：割り込み不可 
 ・連携機能（言語情報/単位（燃費・速度・温度）/アクセントカラ</t>
    </r>
    <r>
      <rPr>
        <sz val="11"/>
        <rFont val="HGSｺﾞｼｯｸM"/>
        <family val="3"/>
        <charset val="128"/>
      </rPr>
      <t>ー） 
MET 側で操作できてしまうが、ロック中は MM 側で連携しない。バレーロック解除後、MM からロック前の 各設定情報を再送することで、ロック前の設定に戻すこと。</t>
    </r>
  </si>
  <si>
    <t>MM 側のバレーモード設定状態で</t>
  </si>
  <si>
    <t>MET 側で操作すると</t>
  </si>
  <si>
    <t>MM 側で連携しないことを確認する</t>
  </si>
  <si>
    <t>バレーロックを解除すると</t>
  </si>
  <si>
    <t>MM からロック前の 各設定情報を再送することで、ロック前の設定に戻すことを確認する</t>
  </si>
  <si>
    <t xml:space="preserve">Message Label 　Command Name                      　　　　内容
AVNMS01         NAVテキストステータス通知①      　　　全テキストNULLを送信する。
AVNMS02         NAVテキストステータス通知②      　　　全テキストNULLを送信する。 
AVNMS03         NAVテキストステータス通知③      　　　全テキストNULLを送信する。 
AVNMS04         TELテキストステータス通知①      　　　 全テキストNULLを送信する。 
AVNMS05         TELテキストステータス通知②      　　　 全テキストNULLを送信する。 
AVNMS06         Audioテキストステータス通知①      　　 全テキストNULLを送信する。 
AVNMS07         Audioテキストステータス通知②      　　 全テキストNULLを送信する。 
AVNMS08         Audioテキストステータス通知③      　　 全テキストNULLを送信する。 
AVNMS09         Audioテキストステータス通知④      　　 全テキストNULLを送信する。 
AVNMS10         Audioテキストステータス通知⑤      　　 全テキストNULLを送信する。 
AVNMS13         Audioプリセットリストテキスト通知①      全テキストNULLを送信する。 
AVNMS14         Audioプリセットリストテキスト通知②      全テキストNULLを送信する。 
AVNMS15         Audioプリセットリストテキスト通知③      全テキストNULLを送信する。  
AVNMS16         Audioプリセットリストテキスト通知④      全テキストNULLを送信する。  
AVNMS18         Audioプリセットリストテキスト通知⑤      全テキストNULLを送信する。  
AVNMS19         Audioプリセットリストテキスト通知⑥      全テキストNULLを送信する。  
AVNMS20  　　　Audio共通 モードリストテキスト通知       全テキストNULLを送信する。 
AVNMS21  　　　TELリストステータス通知①                  全テキストNULLを送信する。 
AVNMS22  　　　TELリストステータス通知②                  全テキストNULLを送信する。
AVNMS23  　　　TELリストステータス通知③                  全テキストNULLを送信する。 
AVNMS24  　　　VRテキストステータス通知①                全テキストNULLを送信する。 
AVNMS25  　　　VRテキストステータス通知②                全テキストNULLを送信する。  
AVNMS26  　　　VRテキストステータス通知③                全テキストNULLを送信する。  
</t>
  </si>
  <si>
    <t xml:space="preserve">MM-SUB-BUSへAVNMS01～AVNMS26の送信を確認すると
</t>
  </si>
  <si>
    <t xml:space="preserve">AVNMS01～AVNMS26の信号は全テキスト NULL を送信する。 </t>
  </si>
  <si>
    <t>MM：
バレーロック中は、以下の信号を固定して送信する。
Message Label
AVNMS31
Command Name 
TEL モード通知 
内容：
TEL_EXC=0x00（待機中）固定</t>
  </si>
  <si>
    <t>MM-SUB-BUSへAVNMS31の送信を確認すると</t>
  </si>
  <si>
    <t>TEL モード通知のTEL_EXC=0x00（待機中）固定を送信する</t>
  </si>
  <si>
    <t>MM：
バレーロック中は、以下の信号を固定して送信する。
Message Label：
AVNMS32
Command Name ：
TEL ステータス通知①
内容：
TEL_EXC=0x00 のため無効</t>
  </si>
  <si>
    <t>MM-SUB-BUSへAVNMS32の送信を確認すると</t>
  </si>
  <si>
    <t>TEL ステータス通知①のTEL_EXC=0x00 のため無効を送信する</t>
  </si>
  <si>
    <t xml:space="preserve">MM：
バレーロック中は、以下の信号を固定して送信する。
Message Label
AVNMS33
Command Name 
TEL ステータス通知②
内容：
 TEL_EXC=0x00 のため無効 </t>
  </si>
  <si>
    <t>MM-SUB-BUSへAVNMS33の送信を確認すると</t>
  </si>
  <si>
    <t>TEL ステータス通知②のTEL_EXC=0x00 のため無効を送信する</t>
  </si>
  <si>
    <t xml:space="preserve">MM：
バレーロック中は、以下の信号を固定して送信する。
Message Label
AVNMS34
Command Name 
Audio TEL 音声ステータス通知
内容：
AUDIO_MODE=18h のため無効 </t>
  </si>
  <si>
    <t>MM-SUB-BUSへAVNMS34の送信を確認すると</t>
  </si>
  <si>
    <t>Audio TEL 音声ステータス通知のUDIO_MODE=18h のため無効を送信する</t>
  </si>
  <si>
    <t>MM：
バレーロック中は、以下の信号を固定して送信する。
Message Label
AVNMS35 
Command Name 
Audio DSRC 音声ステータス通知
内容：
AUDIO_MODE=18h のため無効</t>
  </si>
  <si>
    <t>MM-SUB-BUSへAVNMS35の送信を確認すると</t>
  </si>
  <si>
    <t>Audio DSRC 音声ステータス通知のAUDIO_MODE=18h のため無効を送信する</t>
  </si>
  <si>
    <t>MM：
バレーロック中は、以下の信号を固定して送信する。
Message Label
AVNMS36 
Command Name 
 Audio メール読み上げステータス通知
内容：
AUDIO_MODE=18h のため無効</t>
  </si>
  <si>
    <t>MM-SUB-BUSへAVNMS36の送信を確認すると</t>
  </si>
  <si>
    <t>Audio メール読み上げステータス通知のAUDIO_MODE=18h のため無効を送信する</t>
  </si>
  <si>
    <t xml:space="preserve">MM：
バレーロック中は、以下の信号を固定して送信する。
Message Label
AVNMS37
Command Name 
 NAV ステータス通知①
内容：
NAV_MODE1=0010b（非案内中）固定 
、GD_STS=000b（要求無し） </t>
  </si>
  <si>
    <t>MM-SUB-BUSへAVNMS37の送信を確認すると</t>
  </si>
  <si>
    <t>NAV ステータス通知①のNAV_MODE1=0010b（非案内中）固定 
、GD_STS=000b（要求無し）を送信する</t>
  </si>
  <si>
    <t>MM：
バレーロック中は、以下の信号を固定して送信する。
Message Label
AVNMS38
Command Name 
NAV ステータス通知②
内容：
NAV_MODE2=0010b（非案内中）固定</t>
  </si>
  <si>
    <t>MM-SUB-BUSへAVNMS38の送信を確認すると</t>
  </si>
  <si>
    <t>NAV ステータス通知②のNAV_MODE2=0010b（非案内中）固定を送信する</t>
  </si>
  <si>
    <t xml:space="preserve">MM：
バレーロック中は、以下の信号を固定して送信する。
Message Label
AVNMS39
Command Name 
NAV ステータス通知③
内容：
NAV_MODE3=0010b（非案内中）、 
GL_DIRECTION=111111b（表示なし）固定 </t>
  </si>
  <si>
    <t>MM-SUB-BUSへAVNMS39の送信を確認すると</t>
  </si>
  <si>
    <t>NAV ステータス通知③のNAV_MODE3=0010b（非案内中）、 
GL_DIRECTION=111111b（表示なし）固定を送信する</t>
  </si>
  <si>
    <t>MM：
バレーロック中は、以下の信号を固定して送信する。
Message Label
AVNMS40 
Command Name 
NAV ステータス通知④ 
内容：
NAV_MODE*=0010b のため無効</t>
  </si>
  <si>
    <t>MM-SUB-BUSへAVNMS40の送信を確認すると</t>
  </si>
  <si>
    <t>NAV ステータス通知④のNAV_MODE*=0010b のため無効を送信する</t>
  </si>
  <si>
    <t>MM：
バレーロック中は、以下の信号を固定して送信する。
Message Label
AVNMS41
Command Name 
NAV ステータス通知⑤
内容：
NAV_MODE*=0010b のため無効</t>
  </si>
  <si>
    <t>MM-SUB-BUSへAVNMS41の送信を確認すると</t>
  </si>
  <si>
    <t xml:space="preserve"> NAV ステータス通知⑤のNAV_MODE*=0010b のため無効を送信する</t>
  </si>
  <si>
    <t>MM：
バレーロック中は、以下の信号を固定して送信する。
Message Label
AVNMS42
Command Name 
NAV ステータス通知⑥ 
内容：
NAV_MODE*=0010b のため無効</t>
  </si>
  <si>
    <t>MM-SUB-BUSへAVNMS42の送信を確認すると</t>
  </si>
  <si>
    <t>NAV ステータス通知⑥のNAV_MODE*=0010b のため無効を送信する</t>
  </si>
  <si>
    <t>MM：
バレーロック中は、以下の信号を固定して送信する。
Message Label
AVNMS43 
Command Name 
NAV ステータス通知⑦
内容：
NAV_MODE7=0010b（非案内中）、 
M_DIRECTION=111111b（表示なし）固定</t>
  </si>
  <si>
    <t>MM-SUB-BUSへAVNMS43の送信を確認すると</t>
  </si>
  <si>
    <t>NAV ステータス通知⑦のNAV_MODE7=0010b（非案内中）、 
M_DIRECTION=111111b（表示なし）固定を送信する</t>
  </si>
  <si>
    <t>MM：
バレーロック中は、以下の信号を固定して送信する。
Message Label
AVNMS44
Command Name 
VR ステータス通知① 
内容：
VR_STAT=00b（待機中）固定</t>
  </si>
  <si>
    <t>MM-SUB-BUSへAVNMS44の送信を確認すると</t>
  </si>
  <si>
    <t>VR ステータス通知①のVR_STAT=00b（待機中）固定を送信する</t>
  </si>
  <si>
    <t>MM：
バレーロック中は、以下の信号を固定して送信する。
Message Label
AVNMS45 
Command Name 
Audio メーデーステータス通知
内容：
AUDIO_MODE=18h のため無効</t>
  </si>
  <si>
    <t>MM-SUB-BUSへAVNMS45の送信を確認すると</t>
  </si>
  <si>
    <t>Audio メーデーステータス通知のAUDIO_MODE=18h のため無効 を送信する</t>
  </si>
  <si>
    <t>MM：
バレーロック中は、以下の信号を固定して送信する。
Message Label
AVNMS46 
Command Name 
Audio ブラウザ音声ステータス通知
内容：
AUDIO_MODE=18h のため無効</t>
  </si>
  <si>
    <t>MM-SUB-BUSへAVNMS46の送信を確認すると</t>
  </si>
  <si>
    <t>Audio ブラウザ音声ステータス通知のAUDIO_MODE=18h のため無効を送信する</t>
  </si>
  <si>
    <t>MM：
バレーロック中は、以下の信号を固定して送信する。
Message Label
AVNMS47
Command Name 
Audio モード通知 
内容：
AUDIO_MODE=18h（オーディオ OFF）固定</t>
  </si>
  <si>
    <t>MM-SUB-BUSへAVNMS47の送信を確認すると</t>
  </si>
  <si>
    <t xml:space="preserve"> Audio モード通知のAUDIO_MODE=18h（オーディオ OFF）固定を送信する</t>
  </si>
  <si>
    <t>MM：
バレーロック中は、以下の信号を固定して送信する。
Message Label
AVNMS48
Command Name 
Audio VOL ステータス通知
内容：
OPR_DISP_VOL=0000(表示しない)固定</t>
  </si>
  <si>
    <t>MM-SUB-BUSへAVNMS48の送信を確認すると</t>
  </si>
  <si>
    <t>Audio VOL ステータス通知のOPR_DISP_VOL=0000(表示しない)固定を送信する</t>
  </si>
  <si>
    <t>MM：
バレーロック中は、以下の信号を固定して送信する。
Message Label
AVNMS49
Command Name 
 MM-SW ステータス通知
内容：
TEL_SW_STAT=0b（OFF）、 
ST_SW_STAT=00b（SW 操作無し）固定</t>
  </si>
  <si>
    <t>MM-SUB-BUSへAVNMS49の送信を確認すると</t>
  </si>
  <si>
    <t>MM-SW ステータス通知のTEL_SW_STAT=0b（OFF）、 
ST_SW_STAT=00b（SW 操作無し）固定 を送信する</t>
  </si>
  <si>
    <t>MM：
バレーロック中は、以下の信号を固定して送信する。
Message Label
AVNMS50
Command Name 
AUDIO ステータス通知①
内容：
LST_ADV=00b（リスト表示不可）固定</t>
  </si>
  <si>
    <t>MM-SUB-BUSへAVNMS50の送信を確認すると</t>
  </si>
  <si>
    <t>AUDIO ステータス通知①の LST_ADV=00b（リスト表示不可）固定を送信する</t>
  </si>
  <si>
    <t>MM：
バレーロック中は、以下の信号を固定して送信する。
Message Label
AVNMS51
Command Name 
AUDIO ステータス通知②
内容：
AUDIO_MODE=18h のため無効</t>
  </si>
  <si>
    <t>MM-SUB-BUSへAVNMS51の送信を確認すると</t>
  </si>
  <si>
    <t>AUDIO ステータス通知②のAUDIO_MODE=18h のため無効を送信する</t>
  </si>
  <si>
    <t>MM：
バレーロック中は、以下の信号を固定して送信する。
Message Label
AVNMS52
Command Name 
AUDIO ステータス通知③
内容：
AUDIO_MODE=18h のため無効</t>
  </si>
  <si>
    <t>MM-SUB-BUSへAVNMS52の送信を確認すると</t>
  </si>
  <si>
    <t>AUDIO ステータス通知③のAUDIO_MODE=18h のため無効を送信する</t>
  </si>
  <si>
    <t>MM：
バレーロック中は、以下の信号を固定して送信する。
Message Label
AVNMS53
Command Name 
AUDIO ステータス通知④
内容：
AUDIO_MODE=18h のため無効</t>
  </si>
  <si>
    <t>MM-SUB-BUSへAVNMS53の送信を確認すると</t>
  </si>
  <si>
    <t>AUDIO ステータス通知④のAUDIO_MODE=18h のため無効を送信する</t>
  </si>
  <si>
    <t>MM：
バレーロック中は、以下の信号を固定して送信する。
Message Label
AVNMS55
Command Name 
Audio 共通リストステータス通知
内容：
AUDIO_MODE=18h のため無効</t>
  </si>
  <si>
    <t>MM-SUB-BUSへAVNMS55の送信を確認すると</t>
  </si>
  <si>
    <t>Audio 共通リストステータス通知のAUDIO_MODE=18h のため無効 を送信する</t>
  </si>
  <si>
    <t>MM：
バレーロック中は、以下の信号を固定して送信する。
Message Label
AVNMS56
Command Name 
 ETC ステータス表示要求 
内容：
ETC_INTREQ=00b（ETC 割込み要求なし）固定</t>
  </si>
  <si>
    <t>MM-SUB-BUSへAVNMS56の送信を確認すると</t>
  </si>
  <si>
    <t>ETC ステータス表示要求のETC_INTREQ=00b（ETC 割込み要求なし）固定を送信する</t>
  </si>
  <si>
    <t>MM：
バレーロック中は、以下の信号を固定して送信する。
Message Label
AVNMS57
Command Name 
ナビタブ有無情報通知
内容：
-</t>
  </si>
  <si>
    <t>MM-SUB-BUSへAVNMS57の送信を確認すると</t>
  </si>
  <si>
    <t>ナビタブ有無情報通知は固定値を送信する</t>
  </si>
  <si>
    <t xml:space="preserve">MET： 
 受信値に従い表示を行うこと。
</t>
  </si>
  <si>
    <t>MET側の表示状態を確認すると</t>
  </si>
  <si>
    <t xml:space="preserve">受信値に従い表示を行う
</t>
  </si>
  <si>
    <t>機能有無判定</t>
  </si>
  <si>
    <t>Function judgment</t>
  </si>
  <si>
    <t>多重信号送信タイミング 
信号名：MM連携メータ対応プロトコル MMC_PROT
送信条件： ACC-ON中
送信周期：イベント＋1s定期</t>
  </si>
  <si>
    <t>MM連携メータ対応プロトコル MC_PROTの送信周期を確認すると</t>
  </si>
  <si>
    <t>送信周期はイベント＋1s定期を送信する</t>
  </si>
  <si>
    <t>【別紙】3.3.01.1 車両連携Level・機能有無判定(車両連携Level1,2) METXMM-RSLVJ-X123-404.pdf</t>
  </si>
  <si>
    <t>3.3.01.1 車両連携Level・機能有無判定(車両連携Level1, 2)</t>
  </si>
  <si>
    <t xml:space="preserve">データ保持(MM/MET)
データ：MM連携メータ対応プロトコル MMC_PROT
+B ON中 :常に保持する
</t>
  </si>
  <si>
    <t>+B ON状態で</t>
  </si>
  <si>
    <t>MM連携メータ対応プロトコル MMC_PROTのデータ保持状態を確認すると</t>
  </si>
  <si>
    <t>MM側、常に保持する</t>
  </si>
  <si>
    <t>MET側、常に保持する</t>
  </si>
  <si>
    <t xml:space="preserve">データ保持(MM/MET)
データ：MM連携メータ対応プロトコル MMC_PROT
+B OFF: 常に保持する
</t>
  </si>
  <si>
    <t>+B OFF状態で</t>
  </si>
  <si>
    <t xml:space="preserve">車両連携レベル 
Level1：Global-CAN信号を適用 
</t>
  </si>
  <si>
    <t>Level1の適用信号を確認すると</t>
  </si>
  <si>
    <t>Level1：Global-CAN信号を適用 する</t>
  </si>
  <si>
    <t xml:space="preserve">Level2：MM-SUB-BUS信号を適用 </t>
  </si>
  <si>
    <t>Level2の適用信号を確認すると</t>
  </si>
  <si>
    <t>Level2：MM-SUB-BUS信号を適用する</t>
  </si>
  <si>
    <t xml:space="preserve">機能 　　　　レベル判定　　Level 
言語連携 　　不要 　　　　　1 
単位連携　　 不要 　　　　　1 
ｱｸｾﾝﾄｶﾗｰ     不要 　　　　　1 
Opening連携   不要 　　　　　1 
オーディオ    不要 　　　　　2 
電話             不要 　　　　　2 
ナビ             不要 　　　　　1  or 2 
ETC              不要 　　　　　2 
音声認識       不要 　　　　　2 </t>
  </si>
  <si>
    <t>言語連携のレベル判定を確認すると</t>
  </si>
  <si>
    <t>レベル判定が不要ですが、 Level1に確認する</t>
  </si>
  <si>
    <t>単位連携のレベル判定を確認すると</t>
  </si>
  <si>
    <t>ｱｸｾﾝﾄｶﾗｰ のレベル判定を確認すると</t>
  </si>
  <si>
    <t>Opening連携のレベル判定を確認すると</t>
  </si>
  <si>
    <t>オーディオのレベル判定を確認すると</t>
  </si>
  <si>
    <t>レベル判定が不要ですが、 Level2に確認する</t>
  </si>
  <si>
    <t>電話のレベル判定を確認すると</t>
  </si>
  <si>
    <t>ナビ のレベル判定を確認すると</t>
  </si>
  <si>
    <t>レベル判定が不要ですが、 Level1 or 2 に確認する</t>
  </si>
  <si>
    <t>ETC のレベル判定を確認すると</t>
  </si>
  <si>
    <t>レベル判定が不要ですが、 Level2 に確認する</t>
  </si>
  <si>
    <t>音声認識のレベル判定を確認すると</t>
  </si>
  <si>
    <t xml:space="preserve">b)機能有無判定
機能：オーディオ
有無判定：必要
判定仕様：EXIST_ADO=10b 受信で「機能あり」
※1：判定結果は+B 保持とし、以降はその判定結果に従って動作すること。(ACC-ON 毎の有無判定は不要) </t>
  </si>
  <si>
    <t>EXIST_ADO=10b を受信する状態で</t>
  </si>
  <si>
    <t>オーディオの機能有無を確認すると</t>
  </si>
  <si>
    <t>機能有りことを確認する</t>
  </si>
  <si>
    <t>機能有無の状態が保持する</t>
  </si>
  <si>
    <t>ACC  OFF状態で</t>
  </si>
  <si>
    <t>ACC  ONを操作すると</t>
  </si>
  <si>
    <t>オーディオ機能有無の判定は不要とする</t>
  </si>
  <si>
    <t xml:space="preserve">b)機能有無判定
機能：電話 
有無判定：必要
判定仕様：EXIST_TEL=10b 受信で「機能あり」
※1：判定結果は+B 保持とし、以降はその判定結果に従って動作すること。(ACC-ON 毎の有無判定は不要) </t>
  </si>
  <si>
    <t>EXIST_TEL=10b を受信する状態で</t>
  </si>
  <si>
    <t>電話の機能有無を確認すると</t>
  </si>
  <si>
    <t>電話機能有無の判定は不要とする</t>
  </si>
  <si>
    <t>b)機能有無判定
機能：ナビ
有無判定：必要
判定仕様：
＜Level1確定＞ 
AVNMS57(ナビタブ有無情報通知)未受信 &amp; AVN-ECU有※ 
＜Level2確定＞ 
AVNMS57(ナビタブ有無情報通知)受信 
※1：Level1、Level2が混在する場合は、Level2動作を優先させること。 
※2：判定結果は+B 保持とし、以降はその判定結果に従って動作すること。(ACC-ON 毎
の有無判定は不要)</t>
  </si>
  <si>
    <t>AVNMS57(ナビタブ有無情報通知)未受信 &amp; AVN-ECU有を操作すると</t>
  </si>
  <si>
    <t>ナビ機能有りことを確認する</t>
  </si>
  <si>
    <t>AVNMS57(ナビタブ有無情報通知)を受信すると</t>
  </si>
  <si>
    <t>AVNMS57(ナビタブ有無情報通知)未受信 &amp; AVN-ECU有の状態で</t>
  </si>
  <si>
    <t>Level2動作を優先させることを確認する</t>
  </si>
  <si>
    <t>ナビの機能有無を確認すると</t>
  </si>
  <si>
    <t>b)機能有無判定
機能：ナビ
有無判定：必要
判定仕様：
＜Level1確定＞ 
AVNMS57(ナビタブ有無情報通知)未受信 &amp; AVN-ECU有※ 
＜Level2確定＞ 
AVNMS57(ナビタブ有無情報通知)受信 
※1：Level1、Level2が混在する場合は、Level2動作を優先させること。 
※2：判定結果は+B 保持とし、以降はその判定結果に従って動作すること。(ACC-ON 毎の有無判定は不要)</t>
  </si>
  <si>
    <t>ナビ機能有無の判定は不要とする</t>
  </si>
  <si>
    <t xml:space="preserve">b)機能有無判定
機能：ETC 
有無判定：不要 </t>
  </si>
  <si>
    <t>ETCの有無判定を確認すると</t>
  </si>
  <si>
    <t>ETCの有無判定が不要とする</t>
  </si>
  <si>
    <t xml:space="preserve">b)機能有無判定
機能：音声認識
有無判定：不要 </t>
  </si>
  <si>
    <t>音声認識の有無判定を確認すると</t>
  </si>
  <si>
    <t>音声認識の有無判定が不要とする</t>
  </si>
  <si>
    <t>MM： 
 ・ACC-ON中に、車両連携Level 通知が30s間連続で受信できない場合。 
 車両連携Level：前回値保持</t>
  </si>
  <si>
    <t>車両連携Level 通知が30s間連続で受信しない</t>
  </si>
  <si>
    <t>車両連携Level：前回値保持を確認する</t>
  </si>
  <si>
    <t>Steering gear SW</t>
  </si>
  <si>
    <t>車両連携 Level2 状態で</t>
  </si>
  <si>
    <t>メータ用ステアリング SWを操作すると</t>
  </si>
  <si>
    <t>【別紙】3.3.01.2.1 ステアリングSWステータス通知(車両連携Level2) METXMM-RSSW-X2-400.pdf</t>
  </si>
  <si>
    <t>3.3.01.2.1 ステアリング SWステータス通知（車両連携Level2）</t>
  </si>
  <si>
    <t>MM用のステアリング（TEL）SWを操作すると</t>
  </si>
  <si>
    <t>ステアリング SW（上/下/左/右/Enter/Back/Top）を押下すると</t>
  </si>
  <si>
    <t xml:space="preserve">【ステアリング SW Steering-SW】
・TEL-SWの押下情報を出力する </t>
  </si>
  <si>
    <t>TEL-SWを押下すると</t>
  </si>
  <si>
    <t xml:space="preserve">TEL-SWの押下情報を出力する </t>
  </si>
  <si>
    <t>【MET：ｽﾃｱﾘﾝｸﾞSW入力(ON/OFF)判定 Operation (ON/OFF) Judgment of Steering-SW】 
・ｽﾃｱﾘﾝｸﾞSWから取得した情報から、操作 SW の判断（上/下/左/右/Enter/Back/Top）を行う。</t>
  </si>
  <si>
    <t>ｽﾃｱﾘﾝｸﾞSW上/下/左/右/Enter/Back/Topを押下すると</t>
  </si>
  <si>
    <t>MET側、ｽﾃｱﾘﾝｸﾞSWから取得した情報から、操作 SW の判断（上/下/左/右/Enter/Back/Top）を行う</t>
  </si>
  <si>
    <t>【MM：ｽﾃｱﾘﾝｸﾞSW入力(ON/OFF)判定 Operation (ON/OFF) Judgment of Steering-SW】 
・ｽﾃｱﾘﾝｸﾞSWから取得した情報から、操作 SW の判断（TEL SW）を行う</t>
  </si>
  <si>
    <t>ｽﾃｱﾘﾝｸﾞSWのTEL SWを押下すると</t>
  </si>
  <si>
    <t>MM側、ｽﾃｱﾘﾝｸﾞSWから取得した情報から、操作 SW の判断（TEL SW）を行う</t>
  </si>
  <si>
    <t xml:space="preserve">【MET：Display状態遷移管理  Display State transition(ST) adm.】 
・ステアリング SW の押下情報（上/下/左/右/Enter/Back/Top）と、MET-Disp の状態遷移から、操作内
容を特定し名称付きSW情報へ変換してステアリング SWステータス通知として出力。 </t>
  </si>
  <si>
    <t>ステアリング SW （上/下/左/右/Enter/Back/Top）を押下すると</t>
  </si>
  <si>
    <t>MET側、ステアリング SW の押下情報（上/下/左/右/Enter/Back/Top）と、MET-Disp の状態遷移から、操作内
容を特定し名称付きSW情報へ変換してステアリング SWステータス通知として出力。</t>
  </si>
  <si>
    <t>【MM/MET：短/長押し判定 Push/Hold Judgment of Steering-SW】 
・ｽﾃｱﾘﾝｸﾞSWｽﾃｰﾀｽ通知の結果から、短/長押し判定が必要な SW の短/長押し判定を行う。</t>
  </si>
  <si>
    <t>ｽﾃｱﾘﾝｸﾞSWを押下すると</t>
  </si>
  <si>
    <t>ｽﾃｱﾘﾝｸﾞSWｽﾃｰﾀｽ通知の結果から、短/長押し判定が必要な SW の短/長押し判定を行う</t>
  </si>
  <si>
    <t>【MM：ｽﾃｱﾘﾝｸﾞSWで制御を切替える各機能】 
・各機能は、ステアリングSWステータス通知を受けて自システムの制御を切替える。</t>
  </si>
  <si>
    <t>各機能は、ステアリングSWステータス通知を受けて自システムの制御を切替える。</t>
  </si>
  <si>
    <t>多重信号送信タイミング
MM-SUB-BUSフレーム名：SWステータスLVL2通知 
送信条件：ACC-ON中
送信周期：イベント＋3s定期</t>
  </si>
  <si>
    <t>SWステータスLVL2通知の送信周期を確認すると</t>
  </si>
  <si>
    <t>送信周期はイベント＋3s定期を送信する</t>
  </si>
  <si>
    <t>多重信号送信タイミング
MM-SUB-BUSフレーム名：MM-SWステータスLVL2通知
送信条件：ACC-ON中
送信周期：イベント＋3s定期</t>
  </si>
  <si>
    <t>MM-SWステータスLVL2通知の送信周期を確認すると</t>
  </si>
  <si>
    <t>MET： 
ACC-ON中 
。 
･SWステータスLVL2通知の各情報が確定するまで、全 bit0(未確定)を送信すること。</t>
  </si>
  <si>
    <t>ACC=ON、かつSWステータスLVL2通知の各情報が未確定状態で</t>
  </si>
  <si>
    <t>SWステータスLVL2通知の各情報の送信値を確認すると</t>
  </si>
  <si>
    <t>MET側、SWステータスLVL2通知の各情報が確定するまで、全 bit0(未確定)を送信すること。</t>
  </si>
  <si>
    <t>MET： 
ACC-OFF中 
･送信しない。</t>
  </si>
  <si>
    <t>SWステータスLVL2通知とMM-SWステータスLVL2通知の送信状態を確認すると</t>
  </si>
  <si>
    <t>MET側、送信しない</t>
  </si>
  <si>
    <t>MM： 
ACC-ON中 
･確定情報を受信するまで、MET用ステアリングSWで自システムの制御を切替える機能の切替えは実施しないこと。</t>
  </si>
  <si>
    <t>ACC=ON中に</t>
  </si>
  <si>
    <t>確定情報を受信しない</t>
  </si>
  <si>
    <t xml:space="preserve">MM： 
ACC-OFF中 
･ステアリングSWで切替える制御は何も切替えないこと。 </t>
  </si>
  <si>
    <t>ステアリングSWで切替える</t>
  </si>
  <si>
    <t>MM側、ステアリングSWで切替える制御は何も切替えない</t>
  </si>
  <si>
    <t xml:space="preserve">名称付きSW 情報一覧：
Audio モード切替
送信条件：
メータ画面：オーディオリスト画面
押下 SW：ENTER/ SW </t>
  </si>
  <si>
    <t>オーディオリスト画面中に</t>
  </si>
  <si>
    <t>ENTER  SWを押下すると</t>
  </si>
  <si>
    <t>METからAudio モード切替を送信する</t>
  </si>
  <si>
    <t>名称付きSW 情報一覧：
Audio モード切替
送信条件：
メータ画面：オーディオステータス画面
押下 SW：上 / 下 SW</t>
  </si>
  <si>
    <t>オーディオステータス画面中に</t>
  </si>
  <si>
    <t>上 / 下 SWを押下すると</t>
  </si>
  <si>
    <t>名称付きSW 情報一覧：
マルチプリセット List No. 
送信条件：
メータ画面 ：オーディオリスト画面(選曲/選局(北米向け限定)) 
押下 SW：ENTER SW</t>
  </si>
  <si>
    <t>オーディオリスト画面(選曲/選局(北米向け限定)) 中に</t>
  </si>
  <si>
    <t>ENTER SWを押下すると</t>
  </si>
  <si>
    <t>METからマルチプリセット List No. を送信する</t>
  </si>
  <si>
    <t>名称付きSW 情報一覧：
OFF-HOOK
送信条件：
メータ画面 ： TEL 画面において、OFF フックアイコン(トーンダウ
ンしていない)が選択された状態
押下 SW：ENTER SW</t>
  </si>
  <si>
    <t>TEL 画面において、OFF フックアイコン(トーンダウンしていない)が選択された状態で</t>
  </si>
  <si>
    <t>METからOFF-HOOKを送信する</t>
  </si>
  <si>
    <t xml:space="preserve">名称付きSW 情報一覧：
ON-HOOK
送信条件：
メータ画面 ：TEL 画面において、ON フックアイコン(トーンダウン
していない)が選択された状態
押下 SW：ENTER SW </t>
  </si>
  <si>
    <t>TEL 画面において、ON フックアイコン(トーンダウンしていない)が選択された状態で</t>
  </si>
  <si>
    <t>ENTER SW を押下すると</t>
  </si>
  <si>
    <t>METからON-HOOKを送信する</t>
  </si>
  <si>
    <t xml:space="preserve">名称付きSW 情報一覧：
TEL List 選択
送信条件：
メータ画面： TEL 画面においてリストが選択された状態
押下 SW：ENTER SW </t>
  </si>
  <si>
    <t>TEL 画面においてリストが選択された状態で</t>
  </si>
  <si>
    <t>METからTEL List 選択を送信する</t>
  </si>
  <si>
    <t>名称付きSW 情報一覧：
TEL ボタン選択  
送信条件：
メータ画面： TEL 画面 
押下 SW：ENTER SW</t>
  </si>
  <si>
    <t>TEL 画面中に</t>
  </si>
  <si>
    <t>METからTEL ボタン選択を送信する</t>
  </si>
  <si>
    <t xml:space="preserve">名称付きSW 情報一覧：
音声認識状態切替
送信条件：
メータ画面 ：音声認識画面
押下 SW：ENTER / BACK SW </t>
  </si>
  <si>
    <t>音声認識画面中に</t>
  </si>
  <si>
    <t>ENTER / BACK SWを押下すると</t>
  </si>
  <si>
    <t>METから音声認識状態切替を送信する</t>
  </si>
  <si>
    <t>ｽﾃｱﾘﾝｸﾞ SWを押下して、 ｽﾃｱﾘﾝｸﾞ SW入力判定した状態で</t>
  </si>
  <si>
    <t>各ｽﾃｱﾘﾝｸﾞ SW ｽﾃｰﾀｽの ID の送信タイミングを確認すると</t>
  </si>
  <si>
    <t>MET側、操作内容に該当する各ｽﾃｱﾘﾝｸﾞ SW ｽﾃｰﾀｽの ID を、SW を押下している間送信する</t>
  </si>
  <si>
    <t>TEL SWを押下すると</t>
  </si>
  <si>
    <t>MM側、ステアリングSWステータスを受け、自システムの制御を切替える</t>
  </si>
  <si>
    <t xml:space="preserve">MM側、TEL-SWの押下情報を出力する </t>
  </si>
  <si>
    <t>「TEL」ボタンを押下すると</t>
  </si>
  <si>
    <t>「TEL」ボタンを長押すると</t>
  </si>
  <si>
    <t>MET: 
 ･ステアリングSW情報が取得できない場合、ステアリング SW 押下なし（全bit0）として送信すること。</t>
  </si>
  <si>
    <t>ステアリングSW情報が取得できない状態で</t>
  </si>
  <si>
    <t>SW 押下情報を確認すると</t>
  </si>
  <si>
    <t>MET側、ステアリング SW 押下なし（全bit0）として送信する</t>
  </si>
  <si>
    <t>通信途絶判定後の状態で</t>
  </si>
  <si>
    <t>MET側、ステアリングSW押下なし（全 bit0）として自システムを制御する</t>
  </si>
  <si>
    <t xml:space="preserve"> MET側、正常にデータが受信でき次第、復帰する</t>
  </si>
  <si>
    <t>BUS-Wake中に 30s間連続で受信出来ない状態で</t>
  </si>
  <si>
    <t>MM側、ステアリングSW押下なし（全 bit0）として自システムを制御する</t>
  </si>
  <si>
    <t>正常にデータが受信でき次第、復帰する</t>
  </si>
  <si>
    <t>補助情報が不要の状態で
（押下SW無し時、Audioタブ押下時　など）</t>
  </si>
  <si>
    <t>METからMMへ画面SW情報を確認すると</t>
  </si>
  <si>
    <t>【別紙】3.3.01.2.2 (appendix) MM-SUB-BUS ステアリングSWステータス v400.pdf</t>
  </si>
  <si>
    <t>FUNCSW_ID：01
SW：Audioモード切替
動作：Audioモードを切り替える</t>
  </si>
  <si>
    <t>Audioモード切替可能な状態で</t>
  </si>
  <si>
    <t>ステアリングのAudioモード切替 SWを押下すると</t>
  </si>
  <si>
    <t>Audioモードを切り替える情報(FUNCSW_ID=01)はMETからMMへ送信する</t>
  </si>
  <si>
    <t>FUNCSW_ID：06
SW：マルチプリセット List No.
動作：マルチプリセットリストNo.選択</t>
  </si>
  <si>
    <t>マルチプリセット List No.操作可能な画面表示中に</t>
  </si>
  <si>
    <t>マルチプリセット List No.SWを押下すると</t>
  </si>
  <si>
    <t>マルチプリセットリストNo.選択情報(FUNCSW_ID=06)はMETからMMへ送信する</t>
  </si>
  <si>
    <t>FUNCSW_ID：1B
SW：OFF-HOOK
動作：TELのOFF-HOOK操作</t>
  </si>
  <si>
    <t>OFF-HOOK操作可能な画面表示中に</t>
  </si>
  <si>
    <t>OFF-HOOK SWを押下すると</t>
  </si>
  <si>
    <t>TELのOFF-HOOK情報(FUNCSW_ID=1B)はMETからMMへ送信する</t>
  </si>
  <si>
    <t>FUNCSW_ID：1C
SW：ON-HOOK
動作：TELのON-HOOK操作</t>
  </si>
  <si>
    <t>ON-HOOK操作可能な画面表示中に</t>
  </si>
  <si>
    <t>ON-HOOK SWを押下すると</t>
  </si>
  <si>
    <t>TELのON-HOOK情報(FUNCSW_ID=1C)はMETからMMへ送信する</t>
  </si>
  <si>
    <t>FUNCSW_ID：1E
SW：TEL List選択
動作：TELリストを選択</t>
  </si>
  <si>
    <t>TEL List選択可能な画面表示中に</t>
  </si>
  <si>
    <t>TEL List選択を押下すると</t>
  </si>
  <si>
    <t>TELリストを選択情報(FUNCSW_ID=1E)はMETからMMへ送信する</t>
  </si>
  <si>
    <t>FUNCSW_ID：1F
SW：TELボタン選択
動作：ボタン操作情報を通知</t>
  </si>
  <si>
    <t>TELボタン選択可能な画面表示中に</t>
  </si>
  <si>
    <t xml:space="preserve"> TELボタン選択を押下すると</t>
  </si>
  <si>
    <t>ボタン操作情報(FUNCSW_ID=1F)はMETからMMへ送信する</t>
  </si>
  <si>
    <t>FUNCSW_ID：20
SW：音声認識状態切替
動作：音声認識状態を切り替える</t>
  </si>
  <si>
    <t>METの音声認識画面表示中に</t>
  </si>
  <si>
    <t>音声認識状態切替を押下すると</t>
  </si>
  <si>
    <t>音声認識状態を切り替える(FUNCSW_ID=20)はMETからMMへ送信する</t>
  </si>
  <si>
    <t>signal_name：TEL_SW_STAT
note ：TEL-SWの押下情報
備考：入力判定はMMの判定方法に従い、MMでの長押し判定後に結果を送信すること。</t>
  </si>
  <si>
    <t>TEL-SW操作可能な画面表示中に</t>
  </si>
  <si>
    <t>入力判定はMMの判定方法に従い、MMでの長押し判定後に結果を送信する</t>
  </si>
  <si>
    <t>signal_name：ST_SW_STAT
MM：
Audioフィードバック表示用に以下のSW押下情報をORにて通知する
・「MODE」SW（短押しのみ）
・「|&lt;&lt;」 SW
・「&gt;&gt;|」SW
00b：全SW無押下
01b：上記SWのいずれか押下</t>
  </si>
  <si>
    <t>全SW無押下の状態で</t>
  </si>
  <si>
    <t>ST_SW_STATの送信値を確認すると</t>
  </si>
  <si>
    <t>ST_SW_STAT=00bはMMからMETへ画面SW情報を通知する</t>
  </si>
  <si>
    <t>・「MODE」SW（短押しのみ）
・「|&lt;&lt;」 SW
・「&gt;&gt;|」SW
上記SWのいずれか押下すると</t>
  </si>
  <si>
    <t>ST_SW_STAT=01bはMMからMETへ画面SW情報を通知する</t>
  </si>
  <si>
    <t>signal_name：ST_SW_STAT
MET：
本SW情報にて、Audioフィードバック表示判定を行う
00b：何もしない
01b：Audioフィードバック判定実施
上記以外：何もしない</t>
  </si>
  <si>
    <t>MET側、ST_SW_STAT=00bを受信すると</t>
  </si>
  <si>
    <t>MET側、何もしない</t>
  </si>
  <si>
    <t>MET側、ST_SW_STAT=01bを受信すると</t>
  </si>
  <si>
    <t>MET側、Audioフィードバック判定を実施する</t>
  </si>
  <si>
    <t>Audioモード選択画面表示中に</t>
  </si>
  <si>
    <t>Audioのモードを選択すると</t>
  </si>
  <si>
    <t>signal_name ：FUNCSW_SUB_MODE
note：押下されたオーディオモードID
MM：
存在しないモードIDが指定された場合は、無効とする</t>
  </si>
  <si>
    <t>METからMM存在しないモードIDを指定すると</t>
  </si>
  <si>
    <t>MM側、存在しないモードIDが指定された場合は、無効とする</t>
  </si>
  <si>
    <t>METのマルチプリセットリスト表示表示中に</t>
  </si>
  <si>
    <t>選択されたプリセットページに決定キーを押下すると</t>
  </si>
  <si>
    <t>選択されたプリセットページ情報(FUNCSW_SUB_SET)を送信する</t>
  </si>
  <si>
    <t>METから存在しないプリセットページを指定すると</t>
  </si>
  <si>
    <t>MM側、存在しないプリセットページが指定された場合は、無効とする</t>
  </si>
  <si>
    <t>選択されたプリセットのチャンネルNo.に決定キーを押下すると</t>
  </si>
  <si>
    <t>プリセットのチャンネルNo.情報(FUNCSW_SUB_NO)を送信する</t>
  </si>
  <si>
    <t>METからMM存在しないプリセットチャンネルNo.を指定すると</t>
  </si>
  <si>
    <t>MM側、存在しないプリセットチャンネルNo.が指定された場合は、無効とする</t>
  </si>
  <si>
    <t>MET内で電話リスト種別表示中に</t>
  </si>
  <si>
    <t>リスト種別を選択後に決定キーを押下すると</t>
  </si>
  <si>
    <t>選択されたリスト種別情報(FUNCSW_SUB_KIND)を送信する</t>
  </si>
  <si>
    <t>METからMM存在しないリスト種別を指定すると</t>
  </si>
  <si>
    <t>MM側、存在しないリスト種別が指定された場合は、無効とする</t>
  </si>
  <si>
    <t>MET内で電話リスト番号表示中に</t>
  </si>
  <si>
    <t>リスト番号1を選択後に決定キーを押下すると</t>
  </si>
  <si>
    <t>操作したリストによって、以下の値が格納される
Historyリスト選択時：LST_NUM_HSTの値
　　⇒有効値：0x01～0x05
ContactDetailリスト選択時：LST_NUM_CDの値
　　⇒有効値：0x01～0x04</t>
  </si>
  <si>
    <t>METからMM存在しないリスト番号1を指定すると</t>
  </si>
  <si>
    <t>MM側、存在しないリスト番号が指定された場合は、無効とする</t>
  </si>
  <si>
    <t>リスト番号2を選択後に決定キーを押下すると</t>
  </si>
  <si>
    <t>ContactDetailリスト操作時は、Favoriteリスト番号（LST_NUM_FAV)が格納される</t>
  </si>
  <si>
    <t>Historyリスト選択する状態で</t>
  </si>
  <si>
    <t>FUNCSW_SUB_PRSNの送信値を確認すると</t>
  </si>
  <si>
    <t>FUNCSW_SUB_PRSN=0x00を設定する</t>
  </si>
  <si>
    <t>METからMM存在しないリスト番号2を指定すると</t>
  </si>
  <si>
    <t>MET内で電話リストの更新№表示中に</t>
  </si>
  <si>
    <t>電話リストの更新№を選択後に決定キーを押下すると</t>
  </si>
  <si>
    <t>選択された電話リストの更新№の有効値(0x01～0x0E)を送信する</t>
  </si>
  <si>
    <t>METから最新更新№と異なる値を指定すると</t>
  </si>
  <si>
    <t>MM側、最新更新№と異なる値が指定された場合は、無効とする</t>
  </si>
  <si>
    <t>MET通話中などの画面表示中に</t>
  </si>
  <si>
    <t>通話、終話などのボタンを押下すると</t>
  </si>
  <si>
    <t>着信応答ボタンの押下する状態で</t>
  </si>
  <si>
    <t>FUNCSW_SUB_BTNの送信値を確認すると</t>
  </si>
  <si>
    <t>FUNCSW_SUB_BTN=01を確認する</t>
  </si>
  <si>
    <t>着信拒否ボタンの押下する状態で</t>
  </si>
  <si>
    <t>FUNCSW_SUB_BTN=02を確認する</t>
  </si>
  <si>
    <t>応答保留ボタンの押下する状態で</t>
  </si>
  <si>
    <t>FUNCSW_SUB_BTN=03を確認する</t>
  </si>
  <si>
    <t>終話ボタンの押下する状態で</t>
  </si>
  <si>
    <t>FUNCSW_SUB_BTN=04を確認する</t>
  </si>
  <si>
    <t>話者切り替えボタンの押下する状態で</t>
  </si>
  <si>
    <t>FUNCSW_SUB_BTN=05を確認する</t>
  </si>
  <si>
    <t>保留解除ボタンの押下する状態で</t>
  </si>
  <si>
    <t>FUNCSW_SUB_BTN=06を確認する</t>
  </si>
  <si>
    <t>METからMM存在しないボタン種別を指定すると</t>
  </si>
  <si>
    <t>MM側、存在しないボタン種別が指定された場合は、無効とする</t>
  </si>
  <si>
    <t>ステアリングのEnter SWを押下すると</t>
  </si>
  <si>
    <t>ステアリング Back SWを押下すると</t>
  </si>
  <si>
    <t>METからMM存在しないSW操作を指定すると</t>
  </si>
  <si>
    <t>MM側、存在しないSW操作が指定された場合は、無効とする</t>
  </si>
  <si>
    <t>テキスト情報送受信</t>
  </si>
  <si>
    <t>Text info  send&amp;receive;</t>
  </si>
  <si>
    <t>AVN から通知されるテキスト情報を受信すると</t>
  </si>
  <si>
    <t>【別紙】3.3.01.2.7 テキスト送受信制御(車両連携Level2) METXMM-TXTCOM-X2-403.pdf</t>
  </si>
  <si>
    <t xml:space="preserve">3.3.01.2.７ テキスト情報送受信制御(車両連携 Level2) </t>
  </si>
  <si>
    <t>多重信号送信タイミング 
HMI-LANフレーム名 ：ステータスフレーム 
送信条件：ACC-ON中
送信周期：定期＋イベント</t>
  </si>
  <si>
    <t>ACC-ON中状態で</t>
  </si>
  <si>
    <t>ステータスフレームの送信周期を確認すると</t>
  </si>
  <si>
    <t>送信周期は「定期＋イベント」を確認する</t>
  </si>
  <si>
    <t xml:space="preserve">多重信号送信タイミング 
HMI-LANフレーム名 ：テキストステータスフレーム
送信条件：ACC-ON中
送信周期：イベントのみ </t>
  </si>
  <si>
    <t>テキストステータスフレームの送信周期を確認すると</t>
  </si>
  <si>
    <t>送信周期は「イベントのみ 」を確認する</t>
  </si>
  <si>
    <t xml:space="preserve">多重信号送信タイミング 
HMI-LANフレーム名 ：テキスト受信ｽﾃｰﾀｽフレーム
送信条件：ACC-ON中
送信周期：イベントのみ </t>
  </si>
  <si>
    <t>テキスト受信ｽﾃｰﾀｽフレームの送信周期を確認すると</t>
  </si>
  <si>
    <t>送信周期は「3s定期＋イベント 」を確認する</t>
  </si>
  <si>
    <t>受信機はテキストステータスフレームを正常受信すると</t>
  </si>
  <si>
    <t>受信した更新№の値にてテキスト受信ステータスフレームを送信する</t>
  </si>
  <si>
    <t>受信機はテキスト受信ステータスフレーム正常受信＆更新№変化アリ状態で</t>
  </si>
  <si>
    <t>テキスト受信ステータスフレームの 送信タイミングを確認すると</t>
  </si>
  <si>
    <t>該当する更新№を変更しイベントを送信する</t>
  </si>
  <si>
    <t>受信機はテキスト受信ステータスフレーム正常受信＆更新№変化なし状態で</t>
  </si>
  <si>
    <t>イベント送信せず、定期送信を継続（前回値保持）する</t>
  </si>
  <si>
    <t>受信機はテキスト受信ステータスフレーム異常受信状態で</t>
  </si>
  <si>
    <t>イベント送信せず、定期送信を継続（前回値保持） する</t>
  </si>
  <si>
    <t>テキスト受信ステータスフレームはテキストステータス未受信状態で</t>
  </si>
  <si>
    <t>対象外テキストステータス受信状態で</t>
  </si>
  <si>
    <t xml:space="preserve">0x00 を設定しイベント送信しない </t>
  </si>
  <si>
    <t>テキスト受信ステータスフレーム内のすべてが「対象外」である状態で</t>
  </si>
  <si>
    <t>フレームの送信自体をしなくても良いを確認する</t>
  </si>
  <si>
    <t>フレームカウンタ が0x01 を受信していない状態で</t>
  </si>
  <si>
    <t>フレームカウンタのテキストフレームの受信判定を確認すると</t>
  </si>
  <si>
    <t>フレームカウンタ が0xFF を受信していない状態で</t>
  </si>
  <si>
    <t>モード情報が有効値以外（ステータス通知 or テキスト通知）状態で</t>
  </si>
  <si>
    <t>モード情報がステータス通知とテキスト通知間で不一致状態で</t>
  </si>
  <si>
    <t>更新ナンバーが有効値以外（ステータス通知 or テキスト通知）の状態で</t>
  </si>
  <si>
    <t>ステータス通知とテキスト通知間での不一致状態で</t>
  </si>
  <si>
    <t>異常判定しない、 テキストフレームは正常受信を保持する</t>
  </si>
  <si>
    <t>テキストステータスフレームについて、以下のタイミングで送信のこと 
条件：初期値確定
送信タイミング：更新№変更したステータスフレーム送信後</t>
  </si>
  <si>
    <t>テキストステータスフレームの初期値が確定する状態で</t>
  </si>
  <si>
    <t>テキストステータスフレームの送信タイミングを確認すると</t>
  </si>
  <si>
    <t>テキストステータスフレームの送信タイミングは更新№変更したステータスフレーム送信後で送信する</t>
  </si>
  <si>
    <t>テキストステータスフレームについて、以下のタイミングで送信のこと 
条件：テキスト変化 
送信タイミング： 更新№変更したステータスフレーム送信後</t>
  </si>
  <si>
    <t>テキストステータスフレームのテキストを変化する状態で</t>
  </si>
  <si>
    <t xml:space="preserve">テキストステータスフレームについて、以下のタイミングで送信のこと 
条件：テキスト受信ステータスの更新№不一致による再送 
送信タイミング： 即時 
ただし、以下の条件時は不一致判定をせず、再送しないとする 
OR -- テキスト受信ステータスの更新№0x00 
- 更新№判定の除外条件成立中 </t>
  </si>
  <si>
    <t>テキスト受信ステータスの 
更新№不一致による再送状態で</t>
  </si>
  <si>
    <t>テキストステータスフレームの送信タイミングは即時で送信する</t>
  </si>
  <si>
    <t>「テキスト受信ステータスの更新№0x00」の状態で</t>
  </si>
  <si>
    <t xml:space="preserve">不一致判定をせず、再送しないとする </t>
  </si>
  <si>
    <t>「更新№判定の除外条件成立中」の状態で</t>
  </si>
  <si>
    <t xml:space="preserve">更新№判定の除外条件 
条件：
ステータスフレームの更新№変更⇒テキストステータスフレーム送信完了までの間 　OR  テキスト受信ステータスフレーム未受信  </t>
  </si>
  <si>
    <t>「ステータスフレームの更新№変更⇒テキストステータスフレーム送信完了までの間」の状態で</t>
  </si>
  <si>
    <t>テキストステータスフレームの 更新№状態を確認すると</t>
  </si>
  <si>
    <t>テキストステータスフレームを更新しない</t>
  </si>
  <si>
    <t>「テキスト受信ステータスフレーム未受信  」の状態で</t>
  </si>
  <si>
    <t xml:space="preserve">イニシャル処理 
AVN： 
 ・テキストステータスフレーム 
 送信を停止する 
 ただし、ユーザが異常発生と検知し得るリセット※発生後の復帰時は、「NULL データ」送信が望ましい </t>
  </si>
  <si>
    <t>イニシャル処理中に</t>
  </si>
  <si>
    <t>テキストステータスフレーム の送信状態を確認すると</t>
  </si>
  <si>
    <t xml:space="preserve">送信を停止する </t>
  </si>
  <si>
    <t xml:space="preserve">ユーザが異常発生と検知し得るリセット発生後の復帰状態で </t>
  </si>
  <si>
    <t>「NULL データ」送信を確認する</t>
  </si>
  <si>
    <t xml:space="preserve">イニシャル処理 
MET/HUD：
 ・テキスト受信ｽﾃｰﾀｽフレーム 
 更新ナンバー：0x0F とする </t>
  </si>
  <si>
    <t>MET/HUDのテキスト受信ｽﾃｰﾀｽフレーム の送信状態を確認すると</t>
  </si>
  <si>
    <t xml:space="preserve">更新ナンバー：0x0F とする </t>
  </si>
  <si>
    <t xml:space="preserve">イニシャル処理 
MET/HUD：
テキスト表示値をクリアする </t>
  </si>
  <si>
    <t>テキスト表示値をクリアする</t>
  </si>
  <si>
    <t xml:space="preserve"> MET/HUD： 
 各更新№を受信した際の表示機側の制御を以下に示す。 
値 ：0x00 
信号状態の説明：無効値（前回値保持）
表示処理 ：現在状態を継続 
テキストデータ：現在値を継続  </t>
  </si>
  <si>
    <t>ステータスフレーム：更新№ は0x00受信状態で</t>
  </si>
  <si>
    <t>テキストデータの状態を確認すると</t>
  </si>
  <si>
    <t>現在値を継続する</t>
  </si>
  <si>
    <t xml:space="preserve"> MET/HUD： 
 各更新№を受信した際の表示機側の制御を以下に示す。 
値 ：0x01～0x0E 
信号状態の説明：表示あり 
表示処理 ：受信値で表示 
テキストデータ：受信値で更新  </t>
  </si>
  <si>
    <t>ステータスフレーム：更新№ は0x01～0x0E 受信状態で</t>
  </si>
  <si>
    <t>受信値で更新する</t>
  </si>
  <si>
    <t xml:space="preserve"> MET/HUD： 
各更新№を受信した際の表示機側の制御を以下に示す。 
値 ：0x0F
信号状態の説明：無効値（前回値保持）
表示処理 ：現在状態を継続 
テキストデータ：現在値を継続  </t>
  </si>
  <si>
    <t>ステータスフレーム：更新№ は0x0F受信状態で</t>
  </si>
  <si>
    <t>表示処理を確認すると</t>
  </si>
  <si>
    <t>現在状態を継続する</t>
  </si>
  <si>
    <t>受信値で表示する</t>
  </si>
  <si>
    <t xml:space="preserve">モード変化による自発クリア 
更新№ ：初期値、無効値 
処理：自発クリアを実施 
受信値クリア・表示消し期間：更新№=有効値 受信 ＆ 更新№に一致するテキスト受信まで </t>
  </si>
  <si>
    <t>ステータスフレームは有効値を受信中に</t>
  </si>
  <si>
    <t>更新№ は初期値or無効値を受信して、ステータスフレームのモード変化エッジ検出時の処理を確認すると</t>
  </si>
  <si>
    <t>自発クリアを実施する</t>
  </si>
  <si>
    <t xml:space="preserve">モード変化による自発クリア 
更新№ ：有効値 
処理：自発クリアを実施
受信値クリア・表示消し期間：最新更新№に一致するテキスト受信まで </t>
  </si>
  <si>
    <t>ステータスフレームは初期値or無効値 を受信中に</t>
  </si>
  <si>
    <t>更新№ は有効値を受信して、ステータスフレームのモード変化エッジ検出時の処理を確認すると</t>
  </si>
  <si>
    <t>ステータスフレームを受信状態で</t>
  </si>
  <si>
    <t>最新更新№に一致するテキスト受信すると</t>
  </si>
  <si>
    <t>自発クリアを実施しない</t>
  </si>
  <si>
    <t xml:space="preserve">AVN： 
 表示値が無い場合や表示を一時消去したい場合は、更新№をインクリメントし、「テキストデータ=ALL NULL」を通知すること。 
 </t>
  </si>
  <si>
    <t xml:space="preserve"> 表示値が無い場合や表示を一時消去したい状態で</t>
  </si>
  <si>
    <t xml:space="preserve">更新№をインクリメントすると </t>
  </si>
  <si>
    <t>「テキストデータ=ALL NULL」を通知する</t>
  </si>
  <si>
    <t>停車中、エリプシス表示を行っている自由文字列表示項目のうち、リスト画面でカーソルのあたっている項目は、文字スクロールを行う。</t>
  </si>
  <si>
    <t xml:space="preserve">停車中、エリプシス表示を行っている自由文字列表示項目があるリスト画面表示中に
</t>
  </si>
  <si>
    <t xml:space="preserve">カーソルをエリプシス表示を行っている自由文字列表示項目に当たると
</t>
  </si>
  <si>
    <t>文字スクロールを表示する</t>
  </si>
  <si>
    <t xml:space="preserve">･文章の終わりまでスクロール後、初めの状態に戻し、1 度文字スクロールを実施した後は、再度選択カーソルがあたるまで文字スクロールは行わない。 </t>
  </si>
  <si>
    <t>文字スクロール表示中に</t>
  </si>
  <si>
    <t>文章の終わりまでスクロール完了すると</t>
  </si>
  <si>
    <t>文章の終わりまでスクロール後、初めの状態に戻し</t>
  </si>
  <si>
    <t>停車中、エリプシス表示を行っている自由文字列表示項目のうち、リスト画面表示中に</t>
  </si>
  <si>
    <t>1 度文字スクロールを完了すると</t>
  </si>
  <si>
    <t>文字スクロールは行わない</t>
  </si>
  <si>
    <t xml:space="preserve">カーソルを1 度文字スクロール完了項目に当たると
</t>
  </si>
  <si>
    <t>文字スクロールの速さは MM と同等とすること。</t>
  </si>
  <si>
    <t>停車中、エリプシス表示を行っている自由文字列表示項目があるリスト画面表示中に</t>
  </si>
  <si>
    <t xml:space="preserve">MMと同等速さに文字スクロールをする
</t>
  </si>
  <si>
    <t>部品名称：(ステータス)選択タブ
表示条件（走行中除外）：データ取得時
消去条件（走行中除外）：上記以外</t>
  </si>
  <si>
    <t>(ステータス)選択タブ表示可能な画面の画面表示を確認すると</t>
  </si>
  <si>
    <t>(ステータス)選択タブを表示する</t>
  </si>
  <si>
    <t>【別紙】3.3.02.2.5 Audio意匠部品定義(車両連携Level2) v360.pdf</t>
  </si>
  <si>
    <t>走行中以外、(ステータス)選択タブ表示のデータが未受信の状態で</t>
  </si>
  <si>
    <t>(ステータス)選択タブを表示しない</t>
  </si>
  <si>
    <t>部品名称：(ステータス)状態リスト1行目
表示条件（走行中除外）：データ取得時
消去条件（走行中除外）：上記以外</t>
  </si>
  <si>
    <t>(ステータス)状態リスト1行目表示可能な画面の画面表示を確認すると</t>
  </si>
  <si>
    <t>(ステータス)状態リスト1行目を表示する</t>
  </si>
  <si>
    <t>走行中以外、(ステータス)状態リスト1行目のデータが未受信の状態で</t>
  </si>
  <si>
    <t>(ステータス)状態リスト1行目を表示しない</t>
  </si>
  <si>
    <t>部品名称：(ステータス)状態リスト1行目
表示条件（走行中除外）：データ取得時
・同列の左側に(ステータス)プリセットNO、(ステータス)トラック/ファイルNo./ソングNO/サービス番号）が存在する場合、(ステータス)プリセットNO、(ステータス)トラック/ファイルNo./ソングNO/サービス番号）の表示桁数に応じて表示開始位置を可変すること。</t>
  </si>
  <si>
    <t>同列の左側に(ステータス)プリセットNO、(ステータス)トラック/ファイルNo./ソングNO/サービス番号）データを変更すると</t>
  </si>
  <si>
    <t>(ステータス)プリセットNO、(ステータス)トラック/ファイルNo./ソングNO/サービス番号）の表示桁数に応じて表示開始位置を可変する</t>
  </si>
  <si>
    <t>走行中以外、(ステータス)状態リスト2行目のデータを受信する状態で</t>
  </si>
  <si>
    <t>走行中以外、(ステータス)状態リスト3行目のデータが未受信の状態で</t>
  </si>
  <si>
    <t>部品名称：(ステータス)トラック/ファイルNo./ソングNO/サービス番号
表示条件（走行中除外）：データ取得時
消去条件（走行中除外）：上記以外</t>
  </si>
  <si>
    <t>(ステータス)トラック/ファイルNo./ソングNO/サービス番号表示可能な画面の画面表示を確認すると</t>
  </si>
  <si>
    <t>(ステータス)トラック/ファイルNo./ソングNO/サービス番号を表示する</t>
  </si>
  <si>
    <t>走行中以外、(ステータス)トラック/ファイルNo./ソングNO/サービス番号のデータが未受信の状態で</t>
  </si>
  <si>
    <t>(ステータス)トラック/ファイルNo./ソングNO/サービス番号を表示しない</t>
  </si>
  <si>
    <t xml:space="preserve">部品名称：(イメージ)Audioステータス背景
イメージの表示内容・アクセントカラーに対応させること(Lexusのみ)
</t>
  </si>
  <si>
    <t>Lexusの車両はアクセントカラーを設定した状態で</t>
  </si>
  <si>
    <t>(イメージ)Audioステータス背景表示可能の表示画面を確認すると</t>
  </si>
  <si>
    <t>部品名称：(イメージ)Audioステータス背景
イメージの表示パターン数：Lexus:2 Toyota:1</t>
  </si>
  <si>
    <t>(イメージ)Audioステータス背景の切り替え可能状態で</t>
  </si>
  <si>
    <t>(イメージ)Audioステータス背景を切り替える</t>
  </si>
  <si>
    <t>Lexusの車両は二つ表示パターンを切り替え可能を確認する</t>
  </si>
  <si>
    <t>Toyotaの車両は表示パターンを切り替えないことを確認する</t>
  </si>
  <si>
    <t>JPE1,JPE2,JPT1,JPT1ML,JPT1MH,NAT1,NAT2,NAE2,CHT1,CHT2,EUT1,EUT2,EUE2,GET1,GET2,GEE2,OTHT1</t>
  </si>
  <si>
    <t xml:space="preserve">部品名称：(ステータス)説明文
表示条件（走行中除外）：データ取得時
</t>
  </si>
  <si>
    <t>(ステータス)説明文表示可能の表示画面を確認すると</t>
  </si>
  <si>
    <r>
      <t xml:space="preserve">(ステータス)説明文を表示する
</t>
    </r>
    <r>
      <rPr>
        <sz val="11"/>
        <color theme="1"/>
        <rFont val="ＭＳ Ｐゴシック"/>
        <family val="3"/>
        <charset val="128"/>
      </rPr>
      <t/>
    </r>
  </si>
  <si>
    <t xml:space="preserve">部品名称：(ステータス)説明文
表示条件（走行中除外）：データ取得時
消去条件（走行中除外）：上記以外
</t>
  </si>
  <si>
    <t>走行中以外、(ステータス)説明文のデータのデータが未受信の状態で</t>
  </si>
  <si>
    <t>(ステータス)説明文を表示しない</t>
  </si>
  <si>
    <t>部品名称：(イメージ)上操作
表示条件（走行中除外）：UP操作が出来る場合、表示有。
消去条件（走行中除外）：上記以外</t>
  </si>
  <si>
    <t>走行中以外、UP操作が出来る状態で</t>
  </si>
  <si>
    <t>(イメージ)上操作が表示可能の画面を確認すると</t>
  </si>
  <si>
    <t>(イメージ)上操作を表示する</t>
  </si>
  <si>
    <t>走行中以外、UP操作が出来ない状態で</t>
  </si>
  <si>
    <t>(イメージ)上操作を表示しない</t>
  </si>
  <si>
    <t xml:space="preserve">部品名称：(イメージ)下操作
表示条件（走行中除外）：DOWN操作が出来る場合、表示有。
消去条件（走行中除外）：上記以外
</t>
  </si>
  <si>
    <t>走行中以外、DOWN操作が出来る状態で</t>
  </si>
  <si>
    <t>DOWN操作が表示可能の画面を確認すると</t>
  </si>
  <si>
    <t>(イメージ)下操作を表示する</t>
  </si>
  <si>
    <t>走行中以外、DOWN操作が出来ない状態で</t>
  </si>
  <si>
    <t>(イメージ)下操作を表示しない</t>
  </si>
  <si>
    <t xml:space="preserve">部品名称：(イメージ)左操作
表示条件（走行中除外）：ラジオのﾌﾟﾘｾｯﾄページが複数ある場合
消去条件（走行中除外）：上記以外
</t>
  </si>
  <si>
    <t>走行中以外、ラジオのﾌﾟﾘｾｯﾄページが複数ある状態で</t>
  </si>
  <si>
    <t>(イメージ)左操作が表示可能の画面を確認すると</t>
  </si>
  <si>
    <t>(イメージ)左操作を表示する</t>
  </si>
  <si>
    <t>走行中以外、ラジオのﾌﾟﾘｾｯﾄページが複数ない状態で</t>
  </si>
  <si>
    <t>(イメージ)左操作を表示しない</t>
  </si>
  <si>
    <t xml:space="preserve">部品名称：(イメージ)右操作
表示条件（走行中除外）：ラジオのﾌﾟﾘｾｯﾄページが複数ある場合
消去条件（走行中除外）：上記以外
</t>
  </si>
  <si>
    <t>(イメージ)右操作が表示可能の画面を確認すると</t>
  </si>
  <si>
    <t>(イメージ)右操作を表示する</t>
  </si>
  <si>
    <t>(イメージ)右操作を表示しない</t>
  </si>
  <si>
    <t>部品名称：(イメージ)プレイ中マーカー
表示条件（走行中除外）：ページ内に演奏中コンテンツ有時
消去条件（走行中除外）：上記以外</t>
  </si>
  <si>
    <t>走行中以外、ページ内に演奏中コンテンツ有の状態で</t>
  </si>
  <si>
    <t>(イメージ)プレイ中マーカー表示可能な画面の画面表示を確認すると</t>
  </si>
  <si>
    <r>
      <t>(イメージ)プレイ中マーカーを表示する</t>
    </r>
    <r>
      <rPr>
        <sz val="11"/>
        <color theme="1"/>
        <rFont val="ＭＳ Ｐゴシック"/>
        <family val="3"/>
        <charset val="128"/>
      </rPr>
      <t/>
    </r>
  </si>
  <si>
    <t>走行中以外、ページ内に演奏中コンテンツない状態で</t>
  </si>
  <si>
    <t>(イメージ)プレイ中マーカーを表示しない</t>
  </si>
  <si>
    <t>部品名称：(イメージ)プレイ中マーカー
表示条件（走行中除外）：ページ内に演奏中コンテンツ有時
備考：アクセントカラー対応要</t>
  </si>
  <si>
    <t>走行中以外、アクセントカラーを設定する状態で</t>
  </si>
  <si>
    <t>(イメージ)プレイ中マーカー表示の表示を確認すると</t>
  </si>
  <si>
    <t>アクセントカラーを対応する</t>
  </si>
  <si>
    <t>部品名称：(イメージ)選択カーソル
表示条件（走行中除外）：選択されている場合
消去条件（走行中除外）：上記以外</t>
  </si>
  <si>
    <t>走行中以外、リスト項目があるの画面表示中に</t>
  </si>
  <si>
    <t>選択したリスト項目を確認すると</t>
  </si>
  <si>
    <r>
      <t xml:space="preserve">(イメージ)選択カーソルを表示する
</t>
    </r>
    <r>
      <rPr>
        <sz val="11"/>
        <color theme="1"/>
        <rFont val="ＭＳ Ｐゴシック"/>
        <family val="3"/>
        <charset val="128"/>
      </rPr>
      <t/>
    </r>
  </si>
  <si>
    <t>選択しないリスト項目を確認すると</t>
  </si>
  <si>
    <t>(イメージ)選択カーソルを表示しない</t>
  </si>
  <si>
    <t>部品名称：(イメージ)選択カーソル
表示条件（走行中除外）：選択されている場合
備考：アクセントカラー対応要</t>
  </si>
  <si>
    <t>(イメージ)選択カーソルの表示画面を確認すると</t>
  </si>
  <si>
    <t>部品名称：(イメージ)スクロールバー枠
表示条件（走行中除外）：表示画面が上下移動で複数ある場合
消去条件（走行中除外）：上記以外</t>
  </si>
  <si>
    <t>走行中以外、表示画面が上下移動で複数ある状態で</t>
  </si>
  <si>
    <t>(イメージ)スクロールバー枠表示可能の画面を確認すると</t>
  </si>
  <si>
    <t>(イメージ)スクロールバー枠を表示する</t>
  </si>
  <si>
    <t>走行中以外、表示画面が上下移動で複数ない状態で</t>
  </si>
  <si>
    <t>(イメージ)スクロールバー枠を表示しない</t>
  </si>
  <si>
    <t>部品名称：(イメージ)スクロールバー現在位置
表示条件（走行中除外）：スクロールバー表示時
消去条件（走行中除外）：上記以外</t>
  </si>
  <si>
    <t>走行中以外、スクロールバーを表示可能状態で</t>
  </si>
  <si>
    <t>スクロールバー表示可能の画面を確認すると</t>
  </si>
  <si>
    <r>
      <t xml:space="preserve">(イメージ)スクロールバー現在位置を表示する
</t>
    </r>
    <r>
      <rPr>
        <sz val="11"/>
        <color theme="1"/>
        <rFont val="ＭＳ Ｐゴシック"/>
        <family val="3"/>
        <charset val="128"/>
      </rPr>
      <t/>
    </r>
  </si>
  <si>
    <t>走行中以外、スクロールバーを表示しない状態で</t>
  </si>
  <si>
    <t>(イメージ)スクロールバー現在位置を表示しない</t>
  </si>
  <si>
    <t>部品名称：(アイコン)HDアイコン
表示条件（走行中除外）：
METSTA-FMR-001において
HD Radio/Analog SettingがAnalog以外の時
かつ デジタル放送局受信時
⇒デジタル音声出力時（オレンジ）
⇒デジタル音声出力時以外(グレー)
消去条件（走行中除外）：上記以外</t>
  </si>
  <si>
    <t>走行中以外、METSTA-FMR-001においてHD Radio/Analog SettingがAnalog以外の時かつ デジタル放送局受信した、デジタル音声出力状態で、</t>
  </si>
  <si>
    <t>(アイコン)HDアイコン表示可能の画面を確認すると</t>
  </si>
  <si>
    <t>(アイコン)HDアイコンはオレンジを表示する</t>
  </si>
  <si>
    <t>走行中以外、METSTA-FMR-001においてHD Radio/Analog SettingがAnalog以外の時かつ デジタル放送局受信した、デジタル音声出力時以外状態で、</t>
  </si>
  <si>
    <t>(アイコン)HDアイコンはグレーを表示する</t>
  </si>
  <si>
    <t>走行中以外、HD Radio/Analog SettingがAnalog以外の時かつ デジタル放送局を受信しない状態で</t>
  </si>
  <si>
    <t>(アイコン)HDアイコンを表示しない</t>
  </si>
  <si>
    <t>部品名称：(アイコン)HDアイコン ＋　マルチch
表示条件（走行中除外）：METLST-RAD-001においては、MIX.プリセットChにSPSが登録されている時
消去条件（走行中除外）：上記以外</t>
  </si>
  <si>
    <t>走行中以外、ラジオマルチプリセットリスト画面表示中に</t>
  </si>
  <si>
    <t>MIX.プリセットChにSPSが登録すると</t>
  </si>
  <si>
    <t>(アイコン)HDアイコン ＋　マルチchを表示する</t>
  </si>
  <si>
    <t>MIX.プリセットChにSPSが登録しない</t>
  </si>
  <si>
    <t>(アイコン)HDアイコン ＋　マルチchを表示しない</t>
  </si>
  <si>
    <t>部品名称：(タイトル)リスト01行目
表示条件（走行中除外）：データ取得時
消去条件（走行中除外）：上記以外</t>
  </si>
  <si>
    <t>(タイトル)リスト01行目表示可能な画面の画面表示を確認すると</t>
  </si>
  <si>
    <t>(タイトル)リスト01行目を表示する</t>
  </si>
  <si>
    <t>走行中以外、(タイトル)リスト01行目のデータが未受信の状態で</t>
  </si>
  <si>
    <t>(タイトル)リスト01行目を表示しない</t>
  </si>
  <si>
    <t xml:space="preserve">部品名称：(タイトル)リスト01行目
表示条件（走行中除外）：データ取得時
トーンダウン ：該当SOURCEが選択できない場合
</t>
  </si>
  <si>
    <t>走行中以外、(タイトル)リスト01行目のSOURCEが選択できない状態で</t>
  </si>
  <si>
    <t>(タイトル)リスト01行目はトーンダウン表示する</t>
  </si>
  <si>
    <t>走行中以外、(タイトル)リスト02行目のSOURCEが選択できない状態で</t>
  </si>
  <si>
    <t>走行中以外、(タイトル)リスト03行目のSOURCEが選択できない状態で</t>
  </si>
  <si>
    <t>走行中以外、(タイトル)リスト04行目のSOURCEが選択できない状態で</t>
  </si>
  <si>
    <t>走行中以外、(タイトル)リスト05行目のデータが未受信の状態で</t>
  </si>
  <si>
    <t>走行中以外、(タイトル)リスト05行目のSOURCEが選択できない状態で</t>
  </si>
  <si>
    <t>部品名称：(タイトル)リスト番号01行目
表示条件（走行中除外）：データ取得時
消去条件（走行中除外）：上記以外</t>
  </si>
  <si>
    <t>(タイトル)リスト番号01行目表示可能な画面の画面表示を確認すると</t>
  </si>
  <si>
    <t>(タイトル)リスト番号01行目を表示する</t>
  </si>
  <si>
    <t>走行中以外、(タイトル)リスト番号01行目のデータが未受信の状態で</t>
  </si>
  <si>
    <t>(タイトル)リスト番号01行目を表示しない</t>
  </si>
  <si>
    <t>部品名称：(タイトル)リスト番号01行目
表示条件（走行中除外）：データ取得時
トーンダウン ：無効なSWの場合</t>
  </si>
  <si>
    <t>走行中以外、(タイトル)リスト番号01行目は無効なSW状態で</t>
  </si>
  <si>
    <t>(タイトル)リスト番号01行目をトーンダウン(グレー)表示する</t>
  </si>
  <si>
    <t>部品名称：(タイトル)リスト番号01行目
表示条件（走行中除外）：データ取得時
備考：色は選択中の黒,非選択中の白、無効SWのグレーを使い分けてください</t>
  </si>
  <si>
    <t>走行中以外、(タイトル)リスト番号01行目表示中に</t>
  </si>
  <si>
    <t>カーソルは(タイトル)リスト番号01行目を選択すると</t>
  </si>
  <si>
    <t>色は選択中の黒を表示する</t>
  </si>
  <si>
    <t>カーソルは(タイトル)リスト番号01行目を選択しない</t>
  </si>
  <si>
    <t>色は非選択中の白を表示する</t>
  </si>
  <si>
    <t>走行中以外、(タイトル)リスト番号02行目は無効なSW状態で</t>
  </si>
  <si>
    <t>(タイトル)リスト番号02行目をトーンダウン(グレー)表示する</t>
  </si>
  <si>
    <t>走行中以外、(タイトル)リスト番号02行目表示中に</t>
  </si>
  <si>
    <t>走行中以外、(タイトル)リスト番号03行目は無効なSW状態で</t>
  </si>
  <si>
    <t>(タイトル)リスト番号03行目をトーンダウン(グレー)表示する</t>
  </si>
  <si>
    <t>走行中以外、(タイトル)リスト番号03行目表示中に</t>
  </si>
  <si>
    <t>走行中以外、(タイトル)リスト番号04行目のデータが未受信の状態で</t>
  </si>
  <si>
    <t>走行中以外、(タイトル)リスト番号04行目は無効なSW状態で</t>
  </si>
  <si>
    <t>(タイトル)リスト番号04行目をトーンダウン(グレー)表示する</t>
  </si>
  <si>
    <t>走行中以外、(タイトル)リスト番号04行目表示中に</t>
  </si>
  <si>
    <t>走行中以外、(タイトル)リスト番号05行目は無効なSW状態で</t>
  </si>
  <si>
    <t>(タイトル)リスト番号05行目をトーンダウン(グレー)表示する</t>
  </si>
  <si>
    <t>走行中以外、(タイトル)リスト番号05行目表示中に</t>
  </si>
  <si>
    <t>部品名称：(ステータス)プリセットNO
表示条件（走行中除外）：ラストプリセットページ内のMIX.プリセットChに登録されている放送局を受信時
消去条件（走行中除外）：上記以外</t>
  </si>
  <si>
    <t>走行中以外、ラストプリセットページ内のMIX.プリセットChに登録されている放送局を受信する状態で</t>
  </si>
  <si>
    <t>(ステータス)プリセットNO表示可能な画面の画面表示を確認すると</t>
  </si>
  <si>
    <t>(ステータス)プリセットNOを表示する</t>
  </si>
  <si>
    <t>走行中以外、ラストプリセットページ内のMIX.プリセットChに登録されている放送局を受信しない状態で</t>
  </si>
  <si>
    <t>(ステータス)プリセットNOを表示しない</t>
  </si>
  <si>
    <t>部品名称：(ステータス)マルチキャストNO
備考：選択中の表現として、ch番号の数字は橙色とする。</t>
  </si>
  <si>
    <t>走行中以外、(ステータス)マルチキャストNO表示中に</t>
  </si>
  <si>
    <t>選択中の表現として、ch番号の数字は橙色とする。</t>
  </si>
  <si>
    <t>部品名称：(ステータス)TP
表示条件（走行中除外）：FM TA設定がON　かつTP局（※1）受信時
消去条件（走行中除外）：上記以外</t>
  </si>
  <si>
    <t>(ステータス)TP表示可能な画面の画面表示を確認すると</t>
  </si>
  <si>
    <t>(ステータス)TPを表示する</t>
  </si>
  <si>
    <t>走行中以外、FM TA設定がON　かつTP局（※1）を受信しない状態で</t>
  </si>
  <si>
    <t>(ステータス)TPを表示しない</t>
  </si>
  <si>
    <t>部品名称：(ステータス)FM_LINK
表示条件（走行中除外）：FMリンク中
消去条件（走行中除外）：上記以外</t>
  </si>
  <si>
    <t>走行中以外、(ステータス)FM_LINK可能な画面表示中に</t>
  </si>
  <si>
    <t>FMリンク中状態に遷移すると</t>
  </si>
  <si>
    <t>(ステータス)FM_LINKを表示する</t>
  </si>
  <si>
    <t>走行中以外、FM非リンク中状態で</t>
  </si>
  <si>
    <t>(ステータス)FM_LINK可能な画面の画面表示を確認すると</t>
  </si>
  <si>
    <t>(ステータス)FM_LINKを表示しない</t>
  </si>
  <si>
    <t>部品名称：(ステータス)XM
表示条件（走行中除外）： (B)
B：METLST-RAD-001においては、MIX.プリセットChにSATが登録されている時
消去条件（走行中除外）：上記以外</t>
  </si>
  <si>
    <t>走行中以外、ラジオマルチプリセットリスト画面を表示中に</t>
  </si>
  <si>
    <t>MIX.プリセットChにSATが登録すると</t>
  </si>
  <si>
    <t>(ステータス)XMを表示する</t>
  </si>
  <si>
    <t>MIX.プリセットChにSATが登録しない</t>
  </si>
  <si>
    <t>(ステータス)XMを表示しない</t>
  </si>
  <si>
    <t>部品名称：(ステータス)マルチキャストNO 選択中枠
備考：選択中を、IM-STA-0002-08と合わせて表現する</t>
  </si>
  <si>
    <t>走行中以外、Audioステータス(FMラジオ)画面、(ステータス)マルチキャストNO 選択可能状態で</t>
  </si>
  <si>
    <t>(ステータス)マルチキャストNOを選択すると</t>
  </si>
  <si>
    <t>選択中を、IM-STA-0002-08と合わせて表現する</t>
  </si>
  <si>
    <t>部品名称：(ステータス)画面移動アドバイス
表示条件（走行中除外）：レベル2 LIST_ADV=01bの場合</t>
  </si>
  <si>
    <t>走行中以外、(ステータス)画面移動アドバイス表示可能の画面表示中に</t>
  </si>
  <si>
    <t>レベル2 LIST_ADV=01bを受信すると</t>
  </si>
  <si>
    <t>(ステータス)画面移動アドバイスを表示する</t>
  </si>
  <si>
    <t xml:space="preserve">部品名称：(イメージ)行単位のアンダーライン
表示条件（走行中除外）：該当行に文字を表示する場合(All ブランクの場合は表示しないこと)
</t>
  </si>
  <si>
    <t>(イメージ)行単位のアンダーライン表示可能の画面を確認すると</t>
  </si>
  <si>
    <t>(イメージ)行単位のアンダーラインを表示する</t>
  </si>
  <si>
    <t>部品名称：(イメージ)行単位のアンダーライン
表示条件（走行中除外）：該当行に文字を表示する場合(All ブランクの場合は表示しないこと)</t>
  </si>
  <si>
    <t>走行中以外、該当行に文字はAll ブランク状態で</t>
  </si>
  <si>
    <t>(イメージ)行単位のアンダーラインを表示しない</t>
  </si>
  <si>
    <t>部品名称：(イメージ)行単位のアンダーライン
表示条件（走行中除外）：該当行に文字を表示する場合(All ブランクの場合は表示しないこと)
イメージの表示パターン数：Lexus:2 Toyota: 1</t>
  </si>
  <si>
    <t>走行中以外、Lexusの車両は(イメージ)行単位のアンダーラインの表示可能状態で</t>
  </si>
  <si>
    <t>(イメージ)行単位のアンダーラインの表示を切り替える</t>
  </si>
  <si>
    <t>二つ表示パターンを切り替え可能を確認する</t>
  </si>
  <si>
    <t>部品名称：(イメージ)行単位のアンダーライン
表示条件（走行中除外）：該当行に文字を表示する場合(All ブランクの場合は表示しないこと)
イメージの表示パターン数：Lexus:2 Toyota: 1
イメージの表示内容・形式：アクセントカラーに対応させること(レクサスのみ)</t>
  </si>
  <si>
    <t>走行中以外、Toyotaの車両は(イメージ)行単位のアンダーラインの表示可能状態で</t>
  </si>
  <si>
    <t>表示パターンを切り替えないことを確認する</t>
  </si>
  <si>
    <t>部品名称：(イメージ)行単位のアンダーライン
表示条件（走行中除外）：該当行に文字を表示する場合(All ブランクの場合は表示しないこと)
イメージの表示内容・形式：アクセントカラーに対応させること(レクサスのみ)</t>
  </si>
  <si>
    <t>Lexusの車両のアクセントカラーを設定した状態で</t>
  </si>
  <si>
    <t>(イメージ)行単位のアンダーライン表示可能な画面の画面表示を確認すると</t>
  </si>
  <si>
    <t>アクセントカラーに対応する</t>
  </si>
  <si>
    <t>signal_name：AUDIO_MODE
note：現在のオーディオモード（Audio音権情報）
備考：
MM：現在のオーディオモード（カレントタブ）を送信する
MET：本コマンドで指示されたAudioモードに従い、該当する
表示ステータスコマンドにて表示を行う</t>
  </si>
  <si>
    <t>オーディオモード表示可能な状態で</t>
  </si>
  <si>
    <t>MM側、オーディオモード表示画面に遷移すると</t>
  </si>
  <si>
    <t>MMから現在のオーディオモード（カレントタブ）を受信すると</t>
  </si>
  <si>
    <t>現在のAudio音権のリストの画面表示中に</t>
  </si>
  <si>
    <t>MM側、AUDIO_LST_NUMの送信値を確認すると</t>
  </si>
  <si>
    <t>現在の音権のAudioモード選択画面表示リスト番号を通知する</t>
  </si>
  <si>
    <t>Audio TELなど前述のリスト含まれない状態で</t>
  </si>
  <si>
    <t>0x00としてMETへ送信する</t>
  </si>
  <si>
    <t>オーディオリスト表示可能の画面表示中に</t>
  </si>
  <si>
    <t>MMから現在のAudio音権のリスト番号を受信すると</t>
  </si>
  <si>
    <t>リスト表示中のカーソル位置表示に使用する</t>
  </si>
  <si>
    <t>signal_name：EXIST_ADO 
備考：
MM：Audioモード通知/ステータス通知について機能有無を
通知する
10b：Audioモード通知/ステータス通知機能あり
00b：機能無し
MET：Audioタブ有無を判定する
10b：Audioタブあり
上記以外：Audioタブ無し</t>
  </si>
  <si>
    <t>MM側、EXIST_ADOの送信状態を確認すると</t>
  </si>
  <si>
    <t>MM側、Audioモード通知/ステータス通知について機能有無を
通知する</t>
  </si>
  <si>
    <t>MET側、EXIST_ADO=10bを受信すると</t>
  </si>
  <si>
    <t>MET側、Audioタブ有無=有りに判定する</t>
  </si>
  <si>
    <t>MET側、EXIST_ADO=10b以外（00b、01b、11b）を受信すると</t>
  </si>
  <si>
    <t>MET側、Audioタブ有無=無に判定する</t>
  </si>
  <si>
    <t>【ID[hex]】
00
【画面】
未定義・ACC-ON初期値（METは本信号時、“無効”とみなし、前回値保持とする）
【該当する表示ステータス(Audioステータス)】
北米以外_共通</t>
  </si>
  <si>
    <t>ALLJP,ALLCH,ALLEU,ALLGE</t>
  </si>
  <si>
    <t>【ID[hex]】
00
【画面】
未定義・ACC-ON初期値（METは本信号時、“無効”とみなし、前回値保持とする）
【該当する表示ステータス(Audioステータス)】
北米Radio</t>
  </si>
  <si>
    <t>北米の仕向けのMMとMET連携状態で</t>
  </si>
  <si>
    <t>「未定義・ACC-ON初期値（METは本信号時、“無効”とみなし、前回値保持とする）」（北米Radioの表示ステータス）画面を表示する</t>
  </si>
  <si>
    <t>【ID[hex]】
01
【画面】
AMラジオ
【該当する表示ステータス(Audioステータス)】
北米以外_共通</t>
  </si>
  <si>
    <t>【ID[hex]】
01
【画面】
AMラジオ
【該当する表示ステータス(Audioステータス)】
北米</t>
  </si>
  <si>
    <t>【ID[hex]】
03
【画面】
FMラジオ
【該当する表示ステータス(Audioステータス)】
北米以外_共通</t>
  </si>
  <si>
    <t>【ID[hex]】
03
【画面】
FMラジオ
【該当する表示ステータス(Audioステータス)】
北米</t>
  </si>
  <si>
    <t>【ID[hex]】
06
【画面】
XMラジオ
【該当する表示ステータス(Audioステータス)】
共通</t>
  </si>
  <si>
    <t>【ID[hex]】
07
【画面】
交通情報
【該当する表示ステータス(Audioステータス)】
共通</t>
  </si>
  <si>
    <t>【ID[hex]】
08
【画面】
DAB
【該当する表示ステータス(Audioステータス)】
共通</t>
  </si>
  <si>
    <t>【ID[hex]】
09
【画面】
DISC
【該当する表示ステータス(Audioステータス)】
共通</t>
  </si>
  <si>
    <t>【ID[hex]】
0D
【画面】
USB Device1
【該当する表示ステータス(Audioステータス)】
共通</t>
  </si>
  <si>
    <t>【ID[hex]】
0E
【画面】
USB Device2
【該当する表示ステータス(Audioステータス)】
共通</t>
  </si>
  <si>
    <t>【ID[hex]】
0F
【画面】
BTオーディオ
【該当する表示ステータス(Audioステータス)】
共通</t>
  </si>
  <si>
    <t>【ID[hex]】
11
【画面】
DTV
【該当する表示ステータス(Audioステータス)】
共通</t>
  </si>
  <si>
    <t>【ID[hex]】
13
【画面】
AUX
【該当する表示ステータス(Audioステータス)】
共通</t>
  </si>
  <si>
    <t>【ID[hex]】
16
【画面】
Mirror Link
【該当する表示ステータス(Audioステータス)】
共通</t>
  </si>
  <si>
    <t>【ID[hex]】
17
【画面】
Rear音声
【該当する表示ステータス(Audioステータス)】
共通</t>
  </si>
  <si>
    <t>【ID[hex]】
18
【画面】
Audio OFF
【該当する表示ステータス(Audioステータス)】
共通</t>
  </si>
  <si>
    <t>【ID[hex]】
19
【画面】
Miracast
【該当する表示ステータス(Audioステータス)】
共通</t>
  </si>
  <si>
    <t>【ID[hex]】
1A
【画面】
サウンドライブラリ
【該当する表示ステータス(Audioステータス)】
共通</t>
  </si>
  <si>
    <t>【ID[hex]】
20
【画面】
G読上げ
【該当する表示ステータス(Audioステータス)】
ブラウザ系</t>
  </si>
  <si>
    <t>【ID[hex]】
21
【画面】
Lexus Insider
【該当する表示ステータス(Audioステータス)】
ブラウザ系</t>
  </si>
  <si>
    <t>【ID[hex]】
22
【画面】
Audio TEL
【該当する表示ステータス(Audioステータス)】
TEL系</t>
  </si>
  <si>
    <t>【ID[hex]】
23
【画面】
Audio ヘルプネット
【該当する表示ステータス(Audioステータス)】
メーデー系</t>
  </si>
  <si>
    <t>【ID[hex]】
24
【画面】
メール読上げ
【該当する表示ステータス(Audioステータス)】
メール系</t>
  </si>
  <si>
    <t>【ID[hex]】
25
【画面】
DSRC長文読上げ
【該当する表示ステータス(Audioステータス)】
DSRC系</t>
  </si>
  <si>
    <t>【ID[hex]】
31
【画面】
APPS（EXTRA1）
【該当する表示ステータス(Audioステータス)】
共通</t>
  </si>
  <si>
    <t>【ID[hex]】
32
【画面】
APPS（EXTRA2）
【該当する表示ステータス(Audioステータス)】
共通</t>
  </si>
  <si>
    <t>【ID[hex]】
33
【画面】
APPS（EXTRA3）
【該当する表示ステータス(Audioステータス)】
共通</t>
  </si>
  <si>
    <t>【ID[hex]】
34
【画面】
APPS（EXTRA4）
【該当する表示ステータス(Audioステータス)】
共通</t>
  </si>
  <si>
    <t>【ID[hex]】
35
【画面】
APPS（EXTRA5）
【該当する表示ステータス(Audioステータス)】
共通</t>
  </si>
  <si>
    <t>【ID[hex]】
36
【画面】
APPS（EXTRA6）
【該当する表示ステータス(Audioステータス)】
共通</t>
  </si>
  <si>
    <t>【ID[hex]】
37
【画面】
APPS（EXTRA7）
【該当する表示ステータス(Audioステータス)】
共通</t>
  </si>
  <si>
    <t>【ID[hex]】
38
【画面】
APPS（EXTRA8）
【該当する表示ステータス(Audioステータス)】
共通</t>
  </si>
  <si>
    <t>【ID[hex]】
39
【画面】
APPS（EXTRA9）
【該当する表示ステータス(Audioステータス)】
共通</t>
  </si>
  <si>
    <t>【ID[hex]】
3A
【画面】
APPS（EXTRA10）
【該当する表示ステータス(Audioステータス)】
共通</t>
  </si>
  <si>
    <t>【ID[hex]】
3B
【画面】
配信アプ
【該当する表示ステータス(Audioステータス)】
共通</t>
  </si>
  <si>
    <t>【ID[hex]】
3C
【画面】
AAM（Advaced Application Mode：iPhone連携）
【該当する表示ステータス(Audioステータス)】
共通</t>
  </si>
  <si>
    <t>【ID[hex]】
40
【画面】
APPS( EXTRA11)
【該当する表示ステータス(Audioステータス)】
共通</t>
  </si>
  <si>
    <t>【ID[hex]】
41
【画面】
APPS( EXTRA12)
【該当する表示ステータス(Audioステータス)】
共通</t>
  </si>
  <si>
    <t>【ID[hex]】
42
【画面】
APPS( EXTRA13)
【該当する表示ステータス(Audioステータス)】
共通</t>
  </si>
  <si>
    <t>【ID[hex]】
43
【画面】
APPS( EXTRA14)
【該当する表示ステータス(Audioステータス)】
共通</t>
  </si>
  <si>
    <t>【ID[hex]】
44
【画面】
APPS( EXTRA15)
【該当する表示ステータス(Audioステータス)】
共通</t>
  </si>
  <si>
    <t>【ID[hex]】
45
【画面】
APPS( EXTRA16)
【該当する表示ステータス(Audioステータス)】
共通</t>
  </si>
  <si>
    <t>【ID[hex]】
46
【画面】
APPS( EXTRA17)
【該当する表示ステータス(Audioステータス)】
共通</t>
  </si>
  <si>
    <t>【ID[hex]】
47
【画面】
APPS( EXTRA18)
【該当する表示ステータス(Audioステータス)】
共通</t>
  </si>
  <si>
    <t>【ID[hex]】
48
【画面】
APPS( EXTRA19)
【該当する表示ステータス(Audioステータス)】
共通</t>
  </si>
  <si>
    <t>【ID[hex]】
49
【画面】
APPS( EXTRA20)
【該当する表示ステータス(Audioステータス)】
共通</t>
  </si>
  <si>
    <t>【ID[hex]】
上記以外
【画面】
不定（METは本信号時、“無効”とみなし、前回値保持とする）
【該当する表示ステータス(Audioステータス)】
※前回値に従う</t>
  </si>
  <si>
    <t>AUDIO_MODEは00～49以外の値を受信すると</t>
  </si>
  <si>
    <t>mode notification</t>
  </si>
  <si>
    <t>MM が持っているオーディオモード情報をメータへ通知すると</t>
  </si>
  <si>
    <t>メータはこの情報を反映したオーディオステータス画面を表示する</t>
  </si>
  <si>
    <t>【別紙】3.3.02.3.1 Audioモード通知(車両連携Level2) METXMM-RSAMD-X2-400.pdf</t>
  </si>
  <si>
    <t xml:space="preserve">3.3.02.3.1 Audio モード通知 (車両連携 Level ２) </t>
  </si>
  <si>
    <t>Audioモード画面表示中に</t>
  </si>
  <si>
    <t>Audio モードの送信情報を確認すると</t>
  </si>
  <si>
    <t>オーディオ画面に遷移や表示切り替えると</t>
  </si>
  <si>
    <t>Audio モード情報から MET-Disp 表示内容を生成するのに必要な情報を取得する</t>
  </si>
  <si>
    <t>Audio モード情報から MET-Disp 表示内容を生成する</t>
  </si>
  <si>
    <t>MM：
ACC-ON中
Audioモード通知を出力すること。</t>
  </si>
  <si>
    <t>ACC OFF中に</t>
  </si>
  <si>
    <t>ACC ONを操作すると</t>
  </si>
  <si>
    <t>MM側、Audioモード通知を出力する</t>
  </si>
  <si>
    <t xml:space="preserve">MM：
ACC-ON中
Audioモード情報が確定するまで、各データを初期値で送信すること。
</t>
  </si>
  <si>
    <t xml:space="preserve">ACC ON中に、且つ、Audioモード情報が未確定状態で
</t>
  </si>
  <si>
    <t>MM側Audioモード送信値を確認すると</t>
  </si>
  <si>
    <t xml:space="preserve">各データを初期値で送信する
</t>
  </si>
  <si>
    <t>ACC-OFF中
送信しない。</t>
  </si>
  <si>
    <t>Audioモード通知の出力を確認すると</t>
  </si>
  <si>
    <t>Audioモード通知を送信しない</t>
  </si>
  <si>
    <t>MET：
ACC-ON中
・ メータDisplay表示開始条件成立かつ確定情報を受信するまで何も表示しないこと。
（Audioステータス画面をユーザが選択していた場合、状態表示はブランクとし、リスト画面をユーザが選択していた場合は、ステータス画面に遷移させた上でブランク表示とすること。また、F/B割り込み画面は表示させない。）</t>
  </si>
  <si>
    <t xml:space="preserve">ACC ON中に、且つ、メータDisplay表示開始条件未成立、確定情報未受信状態で
</t>
  </si>
  <si>
    <t>MET　Displayを確認すると</t>
  </si>
  <si>
    <t>MET側、何も表示しない</t>
  </si>
  <si>
    <t>Audioステータス画面をユーザが選択すると</t>
  </si>
  <si>
    <t>MET側、状態表示はブランクとする</t>
  </si>
  <si>
    <t>リスト画面をユーザが選択すると</t>
  </si>
  <si>
    <t>MET側、ステータス画面に遷移させた上でブランク表示とする</t>
  </si>
  <si>
    <t>F/B割り込み動作を実行すると</t>
  </si>
  <si>
    <t>MET側、F/B割り込み画面は表示させない</t>
  </si>
  <si>
    <t>MET：
ACC-ON中
・ 信号初回受信までは以下とすること
AUDIO_MODE：0x00
AUDIO_LST_NUM：0x00
EXIST_ADO:0x00</t>
  </si>
  <si>
    <t xml:space="preserve">ACC ON中に、且つ、初回受信しない状態で
</t>
  </si>
  <si>
    <t xml:space="preserve">Audioモード通知受信信号を確認すると
</t>
  </si>
  <si>
    <t>MET側、以下の信号を受信する
AUDIO_MODE：0x00
AUDIO_LST_NUM：0x00
EXIST_ADO:0x00</t>
  </si>
  <si>
    <t>ACC-OFF中
・何も表示しないこと。</t>
  </si>
  <si>
    <t>Audio モード通知の送信状態を確認すると</t>
  </si>
  <si>
    <t xml:space="preserve"> Audio モード状態を変更すると</t>
  </si>
  <si>
    <t>MM側、Audio モード通知をイベント送信する</t>
  </si>
  <si>
    <t xml:space="preserve">信号名：Audio 音権情報 
詳細：
本値と同じ値が AUDIO_MODE*に設定されている
Audio ステータス通知※1 を採用する 
ただし、AUDIO_MODE CMN※3 は除く 
有効値※2 以外は前回値保持、とする </t>
  </si>
  <si>
    <t>本値と同じ値が AUDIO_MODE*に設定されている状態で</t>
  </si>
  <si>
    <t xml:space="preserve"> 受信した情報にしたがって表示を確認すると</t>
  </si>
  <si>
    <t>Audio ステータス通知を採用する 
（ただし、AUDIO_MODE CMNは除く ）</t>
  </si>
  <si>
    <t>受信可能状態な状態で</t>
  </si>
  <si>
    <t>Audio 音権情報は有効値以外を受信すると</t>
  </si>
  <si>
    <t>前回値保持とする</t>
  </si>
  <si>
    <t xml:space="preserve">信号名：Audio リスト番号
Audio モード選択リスト表示時に本値で指定された
リスト位置にプレイ中マーカ位置を表示する 
</t>
  </si>
  <si>
    <t>MET側のAudio モード選択リスト表示中に</t>
  </si>
  <si>
    <t>Audio リスト番号の値を受信すると</t>
  </si>
  <si>
    <t xml:space="preserve">本値で指定されたリスト位置にプレイ中マーカ位置を表示する </t>
  </si>
  <si>
    <t xml:space="preserve">信号名：Audio リスト番号
Audio モード選択リスト表示時に本値で指定された
リスト位置にプレイ中マーカ位置を表示する 
・0x00：プレイ中マーカを表示しない </t>
  </si>
  <si>
    <t>Audio リスト番号は0x00を受信すると</t>
  </si>
  <si>
    <t xml:space="preserve">プレイ中マーカを表示しない </t>
  </si>
  <si>
    <t xml:space="preserve">信号名：Audio リスト番号
Audio モード選択リスト表示時に本値で指定された
リスト位置にプレイ中マーカ位置を表示する 
・LST_NUM_CMN※3 より大きい値：プレイ中マーカを
表示しない </t>
  </si>
  <si>
    <t>Audio リスト番号はLST_NUM_CMN より大きい値を受信すると</t>
  </si>
  <si>
    <t xml:space="preserve">信号名：Audio 機能有無
詳細：AUDIO タブ有無を判定する
</t>
  </si>
  <si>
    <t>Audio機能有無=機能あり状態で</t>
  </si>
  <si>
    <t>MET側の基本画面の表示を確認すると</t>
  </si>
  <si>
    <t>AUDIO タブを表示する</t>
  </si>
  <si>
    <t>Audio機能有無=機能無い状態で</t>
  </si>
  <si>
    <t>AUDIO タブを表示しない</t>
  </si>
  <si>
    <t>(3.4) フェール時の処理 
MM: 
 ・Audioモードが取得できない場合、不確定なデータを初期値で送信すること。</t>
  </si>
  <si>
    <t>Audioモードが取得できない状態で</t>
  </si>
  <si>
    <t xml:space="preserve"> Audio モード通知の送信値を確認すると</t>
  </si>
  <si>
    <t>ACC-ON 中に 30s 間連続で受信出来ない状態で</t>
  </si>
  <si>
    <t>Audio モード情報の送信値を確認すると</t>
  </si>
  <si>
    <t>Audioブラウザ音声ステータス通知</t>
  </si>
  <si>
    <t>Audio browser voice status notice</t>
  </si>
  <si>
    <t>ビットアサイン</t>
  </si>
  <si>
    <t>bitassign</t>
  </si>
  <si>
    <t>signal_name：OPR_STS_BRS
MM： G読み上げ: 20h固定</t>
  </si>
  <si>
    <t>AUDIO_MODE_BRSの送信値を確認すると</t>
  </si>
  <si>
    <t>MM：20h固定を送信する</t>
  </si>
  <si>
    <t>【別紙】3.3.02.3.2 (appendix) 101_MM-SUB-BUS Audioステータス通知 ブラウザ系 v401.pdf</t>
  </si>
  <si>
    <t>signal_name：OPR_STS_BRS
MM： LexusInsider:  21h固定</t>
  </si>
  <si>
    <t>LexusInsider動作中に</t>
  </si>
  <si>
    <t>MM：21h固定を送信する</t>
  </si>
  <si>
    <t>signal_name：AUDIO_MODE_BRS
MET：Audioモード通知と本AUDIO_MODEが一致する場合に、
AUDIOステータスを使用する</t>
  </si>
  <si>
    <t>Audioモード通知と本AUDIO_MODE(AUDIO_MODE_BRS)が一致する状態で</t>
  </si>
  <si>
    <t>AUDIOステータスを使用する</t>
  </si>
  <si>
    <t>モードリストに存在するモードの状態で</t>
  </si>
  <si>
    <t>OPR_STS_BRSの送信値を確認すると</t>
  </si>
  <si>
    <t>MM動作：11bを送信する</t>
  </si>
  <si>
    <t>モードリストに存在しないモードの状態で</t>
  </si>
  <si>
    <t>MM動作：00bを送信する</t>
  </si>
  <si>
    <t>MODE UP/DOWNのどちらか片方の操作しか許容できないモードの状態で</t>
  </si>
  <si>
    <t>MM動作：01bもしくは10bのいずれかを送信する</t>
  </si>
  <si>
    <t>signal_name：OPR_STS_BRS
MET動作00：ステータス画面に[∧] [∨] を描画しない</t>
  </si>
  <si>
    <t>OPR_STS_BRS=00bを受信する状態で</t>
  </si>
  <si>
    <t>METのステータス画面表示を確認すると</t>
  </si>
  <si>
    <t>ステータス画面に[∧] [∨] を描画しない</t>
  </si>
  <si>
    <t>signal_name：OPR_STS_BRS
01：ステータス画面に[∧] を描画する</t>
  </si>
  <si>
    <t>OPR_STS_BRS=01bを受信する状態で</t>
  </si>
  <si>
    <t>ステータス画面に[∧] を描画する</t>
  </si>
  <si>
    <t>signal_name：OPR_STS_BRS
10：ステータス画面に[∨] を描画する</t>
  </si>
  <si>
    <t>OPR_STS_BRS=10bを受信する状態で</t>
  </si>
  <si>
    <t>ステータス画面に[∨] を描画する</t>
  </si>
  <si>
    <t>signal_name：OPR_STS_BRS
11：ステータス画面に[∧] [∨] を描画する</t>
  </si>
  <si>
    <t>OPR_STS_BRS=11bを受信する状態で</t>
  </si>
  <si>
    <t>ステータス画面に[∧] [∨] を描画する</t>
  </si>
  <si>
    <t>signal_name:OPR_STS_BRS
補足：[∧] または[∨]が表示されている場合に、METディスプレイ用ステアリングスイッチの「UP」「DOWN」SWが操作された場合は該当するステアリングSWステータスをMMへ通知する</t>
  </si>
  <si>
    <t>[∧] または[∨]が表示されている状態で</t>
  </si>
  <si>
    <t>METディスプレイ用ステアリングスイッチの「UP」「DOWN」SWを操作すると</t>
  </si>
  <si>
    <t>該当するステアリングSWステータス(OPR_STS_BRSの値)をMMへ通知する</t>
  </si>
  <si>
    <t>signal_name：MSG_DSP_BRS 
MM動作
各Audioモードにおけるステータス状態から、METで固定文言表示
をおこなう必要がある場合に、該当するステータスIDをMETへ送
信する</t>
  </si>
  <si>
    <t>各Audioモードにおけるステータス状態で</t>
  </si>
  <si>
    <t>METで固定文言表示をおこなうと</t>
  </si>
  <si>
    <t>該当するステータスID(MSG_DSP_BRSの値)をMETへ送
信する</t>
  </si>
  <si>
    <t>signal_name：MSG_DSP_BRS
MET動作00h：固定文言を表示しない（ブランク表示）</t>
  </si>
  <si>
    <t>MSG_DSP_BRS=00hを受信する状態で</t>
  </si>
  <si>
    <t>固定文言を表示しない（ブランク表示）</t>
  </si>
  <si>
    <t>MSG_DSP_BRS=01hを受信する状態で</t>
  </si>
  <si>
    <t>固定文言を表示する</t>
  </si>
  <si>
    <t>signal_name：AUDIO_MODE_TEL
MM： 22h 固定</t>
  </si>
  <si>
    <t>AUDIO_MODE_TELの送信値を確認すると</t>
  </si>
  <si>
    <t>MM：22h固定を送信する</t>
  </si>
  <si>
    <t>【別紙】3.3.02.3.2 (appendix) 111_MM-SUB-BUS Audioステータス通知 TEL系 v401.pdf</t>
  </si>
  <si>
    <t>signal_name：AUDIO_MODE_TEL
MET：Audioモード通知と本AUDIO_MODEが一致する場合に、AUDIOステータスを使用する</t>
  </si>
  <si>
    <t>Audioモード通知と本AUDIO_MODE(AUDIO_MODE_TEL)が一致する状態で</t>
  </si>
  <si>
    <t>MET側の動作を確認すると</t>
  </si>
  <si>
    <t>signal_name：OPR_STS_TEL
MET動作
00：ステータス画面に[∧] [∨] を描画しない</t>
  </si>
  <si>
    <t>OPR_STS_TEL=00bを受信する状態で</t>
  </si>
  <si>
    <t>signal_name：OPR_STS_TEL
MET動作
01：ステータス画面に[∧] を描画する</t>
  </si>
  <si>
    <t>OPR_STS_TEL=01bを受信する状態で</t>
  </si>
  <si>
    <t>signal_name：OPR_STS_TEL
MET動作
10：ステータス画面に[∨] を描画する</t>
  </si>
  <si>
    <t>OPR_STS_TEL=10bを受信する状態で</t>
  </si>
  <si>
    <t>signal_name：OPR_STS_TEL
MET動作
11：ステータス画面に[∧] [∨] を描画する</t>
  </si>
  <si>
    <t>OPR_STS_TEL=11bを受信する状態で</t>
  </si>
  <si>
    <t>signal_name：OPR_STS_TEL
補足：[∧] または[∨]が表示されている場合に、METディスプレイ用ステアリングスイッチの「UP」「DOWN」SWが操作された場合は該当するステアリングSWステータスをMMへ通知する</t>
  </si>
  <si>
    <t>該当するステアリングSWステータス(OPR_STS_TELの値)をMMへ通知する</t>
  </si>
  <si>
    <t>該当するステータスID(MSG_DSP_TELの値)をMETへ送
信する</t>
  </si>
  <si>
    <t>signal_name：MSG_DSP_TEL
MET動作
00h：固定文言を表示しない（ブランク表示）</t>
  </si>
  <si>
    <t>signal_name：AUDIO_MODE_MAYDAY
MM： 23h 固定値</t>
  </si>
  <si>
    <t>MM：23h固定を送信する</t>
  </si>
  <si>
    <t>【別紙】3.3.02.3.2 (appendix) 121_MM-SUB-BUS Audioステータス通知 メーデー系 v401.pdf</t>
  </si>
  <si>
    <t>signal_name：AUDIO_MODE_MAYDAY
MET：Audioモード通知と本AUDIO_MODEが一致する場合に、AUDIOステータスを使用する</t>
  </si>
  <si>
    <t>Audioモード通知と本AUDIO_MODE(AUDIO_MODE_MAYDAY)が一致する状態で</t>
  </si>
  <si>
    <t>signal_name：OPR_STS_MAYDAY
MET動作
10：ステータス画面に[∨] を描画する</t>
  </si>
  <si>
    <t>signal_name：OPR_STS_MAYDAY
MET動作
11：ステータス画面に[∧] [∨] を描画する</t>
  </si>
  <si>
    <t>signal_name：OPR_STS_MAYDAY
補足：[∧] または[∨]が表示されている場合に、METディスプレイ用ステアリングスイッチの「UP」「DOWN」SWが操作された場合は該当するステアリングSWステータスをMMへ通知する</t>
  </si>
  <si>
    <t>該当するステアリングSWステータス(OPR_STS_MAYDAYの値)をMMへ通知する</t>
  </si>
  <si>
    <t>該当するステータスID(MSG_DSP_MAYDAYの値)をMETへ送
信する</t>
  </si>
  <si>
    <t>signal_name：MSG_DSP_MAYDAY
MET動作
00h：固定文言を表示しない（ブランク表示）</t>
  </si>
  <si>
    <t>signal_name：AUDIO_MODE_MAIL
MM： 24h固定値</t>
  </si>
  <si>
    <t>MM：24h固定を送信する</t>
  </si>
  <si>
    <t>【別紙】3.3.02.3.2 (appendix) 131_MM-SUB-BUS Audioステータス通知 メール系 v401.pdf</t>
  </si>
  <si>
    <t>signal_name：AUDIO_MODE_MAIL
MET：Audioモード通知と本AUDIO_MODEが一致する場合に、AUDIOステータスを使用する</t>
  </si>
  <si>
    <t>Audioモード通知と本AUDIO_MODE(AUDIO_MODE_MAIL)が一致する状態で</t>
  </si>
  <si>
    <t>signal_name：OPR_STS_MAIL
補足：[∧] または[∨]が表示されている場合に、METディスプレイ用ステアリングスイッチの「UP」「DOWN」SWが操作された場合は該当するステアリングSWステータスをMMへ通知する</t>
  </si>
  <si>
    <t>該当するステアリングSWステータス(OPR_STS_MAILの値)をMMへ通知する</t>
  </si>
  <si>
    <t>該当するステータスID(MSG_DSP_MAILの値)をMETへ送
信する</t>
  </si>
  <si>
    <t>signal_name：AUDIO_MODE_DSRC
MM： 25h固定送信。</t>
  </si>
  <si>
    <t>MM：25h固定を送信する</t>
  </si>
  <si>
    <t>【別紙】3.3.02.3.2 (appendix) 141_MM-SUB-BUS Audioステータス通知 DSRC系 v401.pdf</t>
  </si>
  <si>
    <t>signal_name：AUDIO_MODE_DSRC
MET：Audioモード通知と本AUDIO_MODEが一致する場合に、AUDIOステータスを使用する</t>
  </si>
  <si>
    <t>Audioモード通知と本AUDIO_MODE(AUDIO_MODE_DSRC)が一致する状態で</t>
  </si>
  <si>
    <t>signal_name：OPR_STS_DSRC
補足：[∧] または[∨]が表示されている場合に、METディスプレイ用ステアリングスイッチの「UP」「DOWN」SWが操作された場合は該当するステアリングSWステータスをMMへ通知する</t>
  </si>
  <si>
    <t>該当するステアリングSWステータス(OPR_STS_DSRCの値)をMMへ通知する</t>
  </si>
  <si>
    <t>該当するステータスID(MSG_DSP_DSRCの値)をMETへ送
信する</t>
  </si>
  <si>
    <t>signal_name:AUDIO_MODE_CMN
note:（ =30h 固定値）
備考:MM：固定値を送信する（定期＋イベント）</t>
  </si>
  <si>
    <t>AUDIO_MODE_CMNの送信を確認すると</t>
  </si>
  <si>
    <t>AUDIO_MODE_CMN=30h 固定値を送信する（定期＋イベント）</t>
  </si>
  <si>
    <t>【別紙】3.3.02.3.2 (appendix) 202_MM-SUB-BUS Audioステータス通知 Common v400.pdf</t>
  </si>
  <si>
    <t>MM側のオーディオモード選択画面表示中に</t>
  </si>
  <si>
    <t xml:space="preserve">MODE_LST_NUMの送信を確認すると
</t>
  </si>
  <si>
    <t>MODELIST_TXT_COUNT送信の 初期値を確認すると</t>
  </si>
  <si>
    <t>モードリストステータス情報が有効な状態で</t>
  </si>
  <si>
    <t>MODELIST_TXT_COUNT送信値を確認すると</t>
  </si>
  <si>
    <t>MM側、送信データ毎に0x01
～0xFFをインクリメントして通知する</t>
  </si>
  <si>
    <t>Audioモードリスト画面表示中に</t>
  </si>
  <si>
    <t>リスト内のデータが変化すると</t>
  </si>
  <si>
    <t>MM側、MODELIST_TXT_COUNTの送信値は0x01から再度インクリメントする、最終フレームには0xFFを付加する</t>
  </si>
  <si>
    <t>Audio モードリスト表示用カウンタの値0x00を受信すると</t>
  </si>
  <si>
    <t>MET側、0x00の場合は無効値として、ステータス情報を破棄する</t>
  </si>
  <si>
    <t>Audio モードリスト表示用カウンタの値0x01～0xFFを受信すると</t>
  </si>
  <si>
    <t>MET側、0x01～0xFFの場合を有効値として、ステータス情報を取得する</t>
  </si>
  <si>
    <t>ステータス情報が取得済み状態で</t>
  </si>
  <si>
    <t>MET側、Audioモードリストの画面表示を確認すると</t>
  </si>
  <si>
    <t>受信データのカウンタ値の順番に基き、取得したステータス値にて表示を行なう。</t>
  </si>
  <si>
    <t>signal_name：AUDIOLIST_MODE1
note： = 30h固定値</t>
  </si>
  <si>
    <t>AUDIOLIST_MODE1の送信値を確認すると</t>
  </si>
  <si>
    <t>送信値は30h固定とする</t>
  </si>
  <si>
    <t>signal_name：HIR_LST_CMN
note：
送信するAudioモードの階層有無
階層あり：１
階層なし：０
備考：北米Radio機能(AM/FM/XM(SAT))のみ「階層あり」とする</t>
  </si>
  <si>
    <t>北米Radio機能(AM/FM/XM(SAT))表示状態で</t>
  </si>
  <si>
    <t>HIR_LST_CMNの送信値を確認すると</t>
  </si>
  <si>
    <t>HIR_LST_CMN=1を確認すると</t>
  </si>
  <si>
    <t>北米以外仕向け、Audioモードリスト画面表示中に</t>
  </si>
  <si>
    <t>HIR_LST_CMN=0を確認すると</t>
  </si>
  <si>
    <t>signal_name：PLY_LST_CMN
note：
送信するAudioモードの再生可否
再生不可：0
備考：再生不可のとき、METは表示しない。</t>
  </si>
  <si>
    <t>送信するAudioモードの再生可能な状態で</t>
  </si>
  <si>
    <t>PLY_LST_CMNの送信値を確認すると</t>
  </si>
  <si>
    <t>PLY_LST_CMN=1を確認すると</t>
  </si>
  <si>
    <t>signal_name：PLY_LST_CMN
note：
送信するAudioモードの再生可否
再生不可：0
備考：再生不可のとき、METは表示しない。</t>
  </si>
  <si>
    <t>送信するAudioモードの再生不可な状態で</t>
  </si>
  <si>
    <t>PLY_LST_CMN=0を確認すると</t>
  </si>
  <si>
    <t>METのAudioモード表示を確認すると</t>
  </si>
  <si>
    <t>再生不可のとき、METは表示しない。</t>
  </si>
  <si>
    <t>TEL遷移</t>
  </si>
  <si>
    <t>TEL transfer</t>
  </si>
  <si>
    <t xml:space="preserve"> 「待機中」成立以外状態で</t>
  </si>
  <si>
    <t>【別紙】3.3.03.1(appendix) TEL遷移全体概要_v402.pdf</t>
  </si>
  <si>
    <t>【呼状態表示割込み】 
割込み後は「呼状態」が変化するごとに、再割込みすること。</t>
  </si>
  <si>
    <t>プライベートモード割込み後状態で</t>
  </si>
  <si>
    <t>「呼状態」が変化すると</t>
  </si>
  <si>
    <t>「呼状態」再割込みする</t>
  </si>
  <si>
    <t xml:space="preserve"> 呼状態割り込み非成立時の基本画面表示中に</t>
  </si>
  <si>
    <t>TELスイッチを押下すると</t>
  </si>
  <si>
    <t>TELリスト表示割り込みを遷移する</t>
  </si>
  <si>
    <t xml:space="preserve"> 呼状態割り込み非成立時の基本画面以外の画面表示中に</t>
  </si>
  <si>
    <t>TELリスト表示割り込みを遷移しない</t>
  </si>
  <si>
    <t>【TELリスト表示割り込み】 
呼状態割り込み成立以降は、TELスイッチ操作発生しても割り込みさせない。</t>
  </si>
  <si>
    <t>呼状態割り込み成立以降状態で</t>
  </si>
  <si>
    <t>TELスイッチを操作すると</t>
  </si>
  <si>
    <t>TELスイッチ操作発生しても割り込みさせない</t>
  </si>
  <si>
    <t>【TEL排他情報変化による再割り込み】 
ハンズフリーモード→プライベートモードの変化：呼状態に変化がなければ割り込まない</t>
  </si>
  <si>
    <t>ハンズフリーモード状態で</t>
  </si>
  <si>
    <t>プライベートモードに変化すると</t>
  </si>
  <si>
    <t xml:space="preserve">呼状態に変化がなければ割り込まない </t>
  </si>
  <si>
    <t>【TEL排他情報変化による再割り込み】 
プライベートモード→ハンズフリーモードの変化：呼状態に変化がなくても割り込む</t>
  </si>
  <si>
    <t>プライベートモード状態で</t>
  </si>
  <si>
    <t>ハンズフリーモードに変化すると</t>
  </si>
  <si>
    <t>呼状態に変化がなくても割り込む</t>
  </si>
  <si>
    <t>NAV 方位概要</t>
  </si>
  <si>
    <t>NAV Compass Abstract</t>
  </si>
  <si>
    <t>方位計をメータ Display にステータス画面として表示。
【表示項目】
a)方位計
【MM 仕向け】日本 中国 欧州 一般 北米</t>
  </si>
  <si>
    <t>【別紙】3.3.04.4.3 NAV方位概要(車両連携Level2)_METXMM-RSDIR-X23-350.pdf</t>
  </si>
  <si>
    <t>3.3.04.4.3 NAV方位概要(車両連携 Lv2) Abstract</t>
  </si>
  <si>
    <t>ALLJP,ANT1,ANT2,ANE2,NAL1,NAL2,ALLCH,ALLEU,ALLGE</t>
  </si>
  <si>
    <t xml:space="preserve">【表示項目】
b)レーン or 推奨レーン(案内中) 
【MM 仕向け】日本 </t>
  </si>
  <si>
    <t>【表示項目】
c)走行中のｽﾄﾘｰﾄ名
【MM 仕向け】欧州 一般 北米</t>
  </si>
  <si>
    <t xml:space="preserve">【表示項目】
d)制限速度
【MM 仕向け】北米 </t>
  </si>
  <si>
    <t>【表示項目】 
e)目的地方向 
【MM 仕向け】日本  中国 欧州 一般 北米</t>
  </si>
  <si>
    <t>方位表示に対応しない</t>
  </si>
  <si>
    <t>c)走行中のｽﾄﾘｰﾄ名※1
＊拡張ボックスが NAV機能を有する場合 (ex.韓国 EMV, 欧州 Toyota-DA)は、Level2では テキスト情報 (表中の ※1) の表示はな しとて動作もよい (但し、 MM から METへの送信は MM -SUB-BUS信号を使用すること )。</t>
  </si>
  <si>
    <t>Level2では テキスト情報「走行中のｽﾄﾘｰﾄ名」の表示しない</t>
  </si>
  <si>
    <t>音声認識ステータス表示</t>
  </si>
  <si>
    <t>Voice Recognition Status Display function</t>
  </si>
  <si>
    <t>「音声認識 」SWは操作可能な状態で</t>
  </si>
  <si>
    <t>「音声認識 」SWを押下すると</t>
  </si>
  <si>
    <t>メータDisplay に音声認識画面を割り込み表示する</t>
  </si>
  <si>
    <t>【別紙】3.3.14.1 VR概要 METXMM-RSVR-X4-401.pdf</t>
  </si>
  <si>
    <t>3.3.14.1 VR 概要（車両連携 Level2） / Voice Recognition Outline(Level2)</t>
  </si>
  <si>
    <t>発話内容に応じて音声認識ステータス及び表示の変更を行う。</t>
  </si>
  <si>
    <t>発話内容が識別可能な状態で</t>
  </si>
  <si>
    <t>音声認識のガイダンス中に、ステアリング SW の「音声認識」SW を押下すると、ガイダンスをスキップして次の処理画面に進むことが出来る。</t>
  </si>
  <si>
    <t>音声認識のガイダンス中に</t>
  </si>
  <si>
    <t>ステアリング SW の「音声認識」SW を押下すると</t>
  </si>
  <si>
    <t>ガイダンスをスキップして次の処理画面に遷移する</t>
  </si>
  <si>
    <t>各音声認識画面表示中に、割込み解除操作(メータ用のステアリング SW[Back]を押下、または「音声認識」SW を長押下)をした場合、音声認識機能を終了し、ラスト表示に戻る。</t>
  </si>
  <si>
    <t>割込み解除(メータ用のステアリング SW[Back]を押下、または「音声認識」SW を長押下)を操作すると</t>
  </si>
  <si>
    <t>音声認識機能を終了し、ラスト表示に戻す</t>
  </si>
  <si>
    <t>音声認識画面表示中に、</t>
  </si>
  <si>
    <t>他機能の高優先割り込み表示を終了すると</t>
  </si>
  <si>
    <t>音声認識が識別可能な状態で</t>
  </si>
  <si>
    <t>音声認識による機能を実行すると</t>
  </si>
  <si>
    <t>Display 状態遷移管理</t>
  </si>
  <si>
    <t>Display state transition control</t>
  </si>
  <si>
    <t>VR ステータス通知の内容から、メータの表示を切り替える。</t>
  </si>
  <si>
    <t>VR起動可能な状態で</t>
  </si>
  <si>
    <t xml:space="preserve">VR ステータス表示中にステアリング SW の「Back」SW の押下情報が入力された場合、ステアリング SWステータス通知を送信。 </t>
  </si>
  <si>
    <t>VR ステータス表示中に</t>
  </si>
  <si>
    <t>ステアリング SW の「Back」SW を押下すると</t>
  </si>
  <si>
    <t>ステアリング SWステータス通知を送信する</t>
  </si>
  <si>
    <t>音声認識画面表示中に</t>
  </si>
  <si>
    <t>高優先割り込みをステアリング Back SW で消去した場合、音認画面は消さないこと。</t>
  </si>
  <si>
    <t>音認画面は消さない
(”FUNCSW_SUB_SW”は送信しない)</t>
  </si>
  <si>
    <t>音声認識 SW 押下後の基本画面遷移</t>
  </si>
  <si>
    <t>Basic VR Flow on MID</t>
  </si>
  <si>
    <t>METの音認処理中画面表示中にMM側で音声認識処理が終了することを判定すると、ラスト表示画面に遷移する</t>
  </si>
  <si>
    <t>METの音認処理中画面表示中に</t>
  </si>
  <si>
    <t>MM側で音声認識処理が終了することを判定すると</t>
  </si>
  <si>
    <t>ラスト表示画面に遷移する</t>
  </si>
  <si>
    <t>METの音認処理中画面表示中にMM側で音声認識処理が継続することを判定すると、F/Bガイダンス中画面に遷移する</t>
  </si>
  <si>
    <t>MM側で音声認識処理が継続することを判定すると</t>
  </si>
  <si>
    <t>F/Bガイダンス中画面に遷移する</t>
  </si>
  <si>
    <t>割込出現時</t>
  </si>
  <si>
    <t>conflicts occur</t>
  </si>
  <si>
    <t>MET上の音声認識画面表示中、高優先の警告メッセージ発生した場合は直ちに表示を切り替えること。
MM側での音声認識は継続するため、警告メッセージの表示終了後は音声認識画面表示に戻ること。</t>
  </si>
  <si>
    <t>MET上の音声認識画面表示中に</t>
  </si>
  <si>
    <t>高優先の警告メッセージを発生すると</t>
  </si>
  <si>
    <t>高優先の警告メッセージは直ちに表示を切り替える</t>
  </si>
  <si>
    <t>警告メッセージの表示を終了すると</t>
  </si>
  <si>
    <t>コックピット連携</t>
  </si>
  <si>
    <t>TEL 機能は下記の機能を有する。 
・呼状態割込み画面※1：着信表示/操作、発信表示/操作 及び 通話表示/操作 など呼状態表示 
・リスト画面※1：履歴リスト画面、Favoriteリスト画面、Contact Detailリスト画面 
※1 リスト画面は正確には割込み画面ではないが、表示方法が割込み画面と同等のため、割込み画面として扱う。
・操作不可割込み画面：電話未接続画面</t>
  </si>
  <si>
    <t>TEL 機能は下記の機能を有する。 
・呼状態割込み画面※1：着信表示/操作、発信表示/操作 及び 通話表示/操作 など呼状態表示 
・リスト画面※1：履歴リスト画面、Favoriteリスト画面、Contact Detailリスト画面 
※1 リスト画面は正確には割込み画面ではないが、表示方法が割込み画面と同等のため、割込み画面として扱う
・操作不可割込み画面：電話未接続画面</t>
  </si>
  <si>
    <t>【別紙】3.3.03.1 TEL概要(車両連携Level2) METXMM-RSTEL-X23-402 .pdf</t>
  </si>
  <si>
    <t>3.3.03.1 TEL 概要（車両連携 Level2 ）</t>
  </si>
  <si>
    <t>庄芳</t>
  </si>
  <si>
    <t xml:space="preserve">着信表示/操作、発信表示/操作及び通話表示/操作（呼状態表示）
･ Multimedia(MM) に接続中の携帯電話機に着信があった場合もしくは発信をした場合に、MET-Disp に着信中や発信中 である旨を割込み表示し、メータ操作用ステアリングSW （十字キー）で着信操作を行う。 </t>
  </si>
  <si>
    <t>Multimedia(MM) に接続中の携帯電話機に着信があった状態でもしくは発信の状態で</t>
  </si>
  <si>
    <t>MET-Dispの表示を確認すると</t>
  </si>
  <si>
    <t>着信中や発信中である旨を割込み表示する</t>
  </si>
  <si>
    <t>メータ操作用ステアリングSW （十字キー）を押下すると</t>
  </si>
  <si>
    <t>着信操作を行う</t>
  </si>
  <si>
    <t xml:space="preserve">･携帯電話機の各呼状態（着信中 、通話中、応答保留中など ）で操作できる内容をメータ Displayに表示し、メータ操作用ステアリングSW （十字キー）で操作を行う。 </t>
  </si>
  <si>
    <t>携帯電話機の各呼状態（着信中 、通話中、応答保留中など ）で</t>
  </si>
  <si>
    <t>メータ Displayの表示を確認すると</t>
  </si>
  <si>
    <t>操作できる内容をメータ Displayに表示する</t>
  </si>
  <si>
    <t>応じて操作を行う</t>
  </si>
  <si>
    <t>・呼状態表示の画面で Enter-SW を押下した場合、メータはステアリング SW ステータスの”TEL ボタン選択”（FUNCSW_ID=1F）にてMMへ通知する。</t>
  </si>
  <si>
    <t>呼状態表示 の画面を表示した状態で</t>
  </si>
  <si>
    <t>Enter -SW を押下すると</t>
  </si>
  <si>
    <t>メータはステアリング SW ステータスの”TEL ボタン選択”（FUNCSW_ID=1F）にてMMへ通知する</t>
  </si>
  <si>
    <t xml:space="preserve">・呼状態表示の画面でステアリングSWの TEL-SWを押下した場合、MMは該当する呼状態（TELモード 通知）をメータに通知する </t>
  </si>
  <si>
    <t>ステアリングSWのTEL-SWを押下すると</t>
  </si>
  <si>
    <t>MMは該当する呼状態(TELモード通知)をメータに通知する</t>
  </si>
  <si>
    <t>･各表示中に、割込み解除操作(MET用のステアリングSW[Back]を押下)をした場合、ラスト表示に戻る</t>
  </si>
  <si>
    <t>呼状態割込み画面を表示する状態で</t>
  </si>
  <si>
    <t>割込み解除操作 (MET用のステアリングSW[Back] を押下)をすると</t>
  </si>
  <si>
    <t>ラスト表示に戻る</t>
  </si>
  <si>
    <t>･着信中、発信中以降の表示は、MMに連動してMET表示を行う。
* MET 内の表示優先順位により、MET で着信表示しない場合もある。</t>
  </si>
  <si>
    <t>MMとMETが連携する状態で</t>
  </si>
  <si>
    <t>着信中 、発信中以降の表示を確認すると</t>
  </si>
  <si>
    <t>MM に連動してMET表示を行う
* MET 内の表示優先順位により、MET で着信表示しない場合もある。</t>
  </si>
  <si>
    <t xml:space="preserve">・呼状態表示
【MM 機能】 
・ステアリング SW の「TEL -SW 」押下時の表示値変化（モード通知 ・ステータス通知）をメータに送信する。
・メータからの「TELボタン操作情報」（ ステアリングSWステータス）を受信し、表示値変化をメータに送信する。 
【MET 機能】
・MM から通知される表示値（モード通知・ステタから通知 ）に応じ、呼状態表示の要否、表示内容の変更を行う。
・ステアリング SW の「十字 SW 」によりカーソル位置を変更し、「 Enter-SW 」押下 により該当する「TEL ボタン操作情報」（ ステアリング SW ステータス ）押下状態を送信する。 </t>
  </si>
  <si>
    <t>ステアリング SW の「TEL -SW 」を押下すると</t>
  </si>
  <si>
    <t>MM 機能:ステアリング SW の「TEL -SW 」押下時の表示値変化（モード通知 ・ステータス通知）をメータに送信する</t>
  </si>
  <si>
    <t>メータからの「TELボタン操作情報」（ ステアリングSWステータス）を受信すると</t>
  </si>
  <si>
    <t>MM 機能:メータからの「TELボタン操作情報」（ ステアリングSWステータス）を受信し、表示値変化をメータに送信する</t>
  </si>
  <si>
    <t>MM から通知される表示値（モード通知・ステタから通知 ）を受信すると</t>
  </si>
  <si>
    <t>MET機能:呼状態表示の要否、表示内容の変更を行う</t>
  </si>
  <si>
    <t>ステアリング SW の「十字 SW 」によりカーソル位置を変更し、「 Enter-SW 」を押下すると</t>
  </si>
  <si>
    <t>MET機能:該当する「TEL ボタン操作情報」（ ステアリング SW ステータス ）押下状態を送信する</t>
  </si>
  <si>
    <t xml:space="preserve">履歴リスト操作、Favoriteリスト操作、Contact Detailリスト操作
･Multimedia(MM) に接続中の携帯電話機が発信可能な状態にある場合に、ステアリングSW の「TEL-SW」押下にてリスト表示をメータDisplayに割り込み表示する。 </t>
  </si>
  <si>
    <t>Multimedia(MM) に接続中の携帯電話機が発信可能な状態で</t>
  </si>
  <si>
    <t>ステアリングSW の「TEL-SW」を押下すると</t>
  </si>
  <si>
    <t>リスト表示をメータDisplayに割り込み表示する</t>
  </si>
  <si>
    <t>･メータ Display にリスト表示中はメータ操作用ステアングSW （十字キー）にてカソル移動を行い、ステアリング SW の「 Enter -SW 」、 History リスト時、 ContactDetailリスト時は「TEL-SW 」も含む押下にて、 カーソル選択した発信先へ発信動作を行う。</t>
  </si>
  <si>
    <t>メータ Display にリスト表示中に</t>
  </si>
  <si>
    <t>メータ操作用ステアングSW （十字キー）を押下すると</t>
  </si>
  <si>
    <t>カソル移動を行う</t>
  </si>
  <si>
    <t>History リスト画面を表示した状態で</t>
  </si>
  <si>
    <t>ステアリング SW の「 Enter -SW 」を押下すると</t>
  </si>
  <si>
    <t>カーソル選択した発信先へ発信動作を行う</t>
  </si>
  <si>
    <t>ContactDetailリスト画面を表示した状態で</t>
  </si>
  <si>
    <t>「TEL-SW 」を押下すると</t>
  </si>
  <si>
    <t xml:space="preserve">･各表示中に、割込み解除操作(MET用のステアリングSW[Back] を押下)をした場合、ラスト表示に戻る。解除操作後は再度リスト表示操作（TEL-SW 押下）するまでリスト表示は行わない。 </t>
  </si>
  <si>
    <t xml:space="preserve">履歴リスト、Favoriteリスト、Contact Detailリスト表示中に </t>
  </si>
  <si>
    <t>割込み解除操作(MET用のステアリングSW[Back] を押下)をすると</t>
  </si>
  <si>
    <t>解除操作後の状態で</t>
  </si>
  <si>
    <t>再度リスト表示操作（TEL-SW 押下）をすると</t>
  </si>
  <si>
    <t>リスト表示は行わない</t>
  </si>
  <si>
    <t>リスト操作
【MM 機能】
・発信可能な携帯電話機に関するリスト情報（ステータス通知 ）をメータへ送信する。
・ステアリングSWの「TEL-SW」押下情報（MM- ステアリングSWステータス通知）をメータへ送信する。 
・メータからの「ステアリングSWステータス」押下情報を受信し、指定された発信先へ携帯電話機からの発信を行う。
【MET 機能】
・MMから「TEL-SW」押下情報(MM-ステアリングSWステータス)を受信した際、同じくMMから通知されたリスト表示値(ステータス通知)にてリスト表示を割り込ませる(リスト表示なし時)、またはリスト表示タブを切り替える処理を行う(Favoriteリスト表示時)、または発信動作を行う(History　リスト、Contact　Detailリスト表示時)。この際、リストタブのラスト位置はメータで記憶した位置にて表示する。
・ステアリングSWの「十字SW」によりカーソル位置を変更し、「Enter-SW」または「TEL-SW(Historyリスト,CDリスト)」押下にて該当する「TELリスト選択」(ステアリングSWステータス)押下情報を送信する。</t>
  </si>
  <si>
    <t>MM 機能:発信可能な携帯電話機に関するリスト情報（ステータス通知 ）をメータへ送信する</t>
  </si>
  <si>
    <t>MM 機能:ステアリングSWの「TEL-SW」押下情報（MM- ステアリングSWステータス通知）をメータへ送信する</t>
  </si>
  <si>
    <t>メータからの「ステアリングSWステータス」押下情報を受信すると</t>
  </si>
  <si>
    <t>MM 機能:指定された発信先へ携帯電話機からの発信を行う</t>
  </si>
  <si>
    <t>MMから「TEL-SW」押下情報(MM-ステアリングSWステータス)を受信すると</t>
  </si>
  <si>
    <t>MET 機能:同じくMMから通知されたリスト表示値(ステータス通知)にてリスト表示を割り込ませる(リスト表示なし時)、またはリスト表示タブを切り替える処理を行う(Favoriteリスト表示時)、または発信動作を行う(History　リスト、Contact　Detailリスト表示時)。この際、リストタブのラスト位置はメータで記憶した位置にて表示する。</t>
  </si>
  <si>
    <t>ステアリングSWの「十字SW」によりカーソル位置を変更し、「Enter-SW」を押下すると</t>
  </si>
  <si>
    <t>MET 機能:該当する「TELリスト選択」(ステアリングSWステータス)押下情報を送信する</t>
  </si>
  <si>
    <t>「TEL-SW(Historyリスト,CDリスト)」を押下すると</t>
  </si>
  <si>
    <t>該当する「TELリスト選択」(ステアリングSWステータス)押下情報を送信する</t>
  </si>
  <si>
    <t>操作不可割り込み画面 
・電話機未接続でのリスト呼び出し操作発生時に、電話機状態を表すメッセージを割り込み表示する。
・本画面は単発割り込み画面とし、条件解除・タイムアウト・高優先割り込み発生・Back-SW操作により割り込み解除とする。</t>
  </si>
  <si>
    <t>電話機未接続の状態で</t>
  </si>
  <si>
    <t>リスト呼び出し操作を発生したすると</t>
  </si>
  <si>
    <t>電話機状態を表すメッセージを割り込み表示する</t>
  </si>
  <si>
    <t>操作不可割り込み画面を表示した状態で</t>
  </si>
  <si>
    <t>条件解除を発生すると</t>
  </si>
  <si>
    <t>割り込み解除とする</t>
  </si>
  <si>
    <t>タイムアウトを発生すると</t>
  </si>
  <si>
    <t>高優先割り込みを発生すると</t>
  </si>
  <si>
    <t>Back-SWを押下すると</t>
  </si>
  <si>
    <t>・呼状態表示 タイトル
呼状態に応じて画面タイトルを変更する。
MET 所有のAllwords で表示。</t>
  </si>
  <si>
    <t>呼状態に応じて画面を表示した状態で</t>
  </si>
  <si>
    <t>呼状態表示のタイトルを確認すると</t>
  </si>
  <si>
    <t>呼状態に応じて画面タイトルを変更する。
MET 所有のAllwords で表示。</t>
  </si>
  <si>
    <t>・呼状態表示 情報１・２
MM からのテキスト情報受信にて表示する。</t>
  </si>
  <si>
    <t>MM からのテキスト情報を受信した状態で</t>
  </si>
  <si>
    <t>呼状態表示の情報１・２を表示する</t>
  </si>
  <si>
    <t>・呼状態表示 ボタン
MM からのステータス通知にて表示する。
MET 所有のAllwords で表示。</t>
  </si>
  <si>
    <t>MM からのステータス通知すると</t>
  </si>
  <si>
    <t>呼状態表示のボタンを表示する
MET 所有のAllwords で表示。</t>
  </si>
  <si>
    <t>・TEL リスト表示 リストタブ
MM からのステータス通知にて表示する。</t>
  </si>
  <si>
    <t>TELリスト表示のリストタブを表示する</t>
  </si>
  <si>
    <t>・TEL リスト表示 発信先名称
MM からのテキスト情報受信にて表示する。</t>
  </si>
  <si>
    <t>MM からのテキスト情報を受信すると</t>
  </si>
  <si>
    <t>TELリスト表示の発信先名称を表示する</t>
  </si>
  <si>
    <t>・操作不可割込み表示 メッセージ
TEL 状態に応じてメッセージを変更する。
MET 所有のAllwords で表示。</t>
  </si>
  <si>
    <t>TEL 状態に応じてメッセージを表示した状態で</t>
  </si>
  <si>
    <t>操作不可割込み表示のメッセージを確認すると</t>
  </si>
  <si>
    <t>TEL 状態に応じてメッセージを変更する。
MET 所有のAllwords で表示。</t>
  </si>
  <si>
    <t>[呼状態表示割込み]
「待機中」成立以外は「プライベートモード」でも割り込み成立、とする。
割込み後は「呼状態」が変化するごとに、再割込みすること。</t>
  </si>
  <si>
    <t>「待機中」成立以外の状態で</t>
  </si>
  <si>
    <t>呼状態表示割込みを確認すると</t>
  </si>
  <si>
    <t>「プライベートモード」でも割り込み成立、とする</t>
  </si>
  <si>
    <t>割込み後の状態で</t>
  </si>
  <si>
    <t>「呼状態」を変化すると</t>
  </si>
  <si>
    <t>再割込みする</t>
  </si>
  <si>
    <t>[TELリスト表示割り込み]
呼状態割り込み非成立時の基本画面からのみ遷移可能、とする。
呼状態割り込み成立以降は、TELスイッチ操作発生しても割り込みさせない。</t>
  </si>
  <si>
    <t>呼状態割り込み非成立の状態で</t>
  </si>
  <si>
    <t>TELリスト表示割り込みを確認すると</t>
  </si>
  <si>
    <t>呼状態割り込み非成立時の基本画面からのみ遷移可能、とする。</t>
  </si>
  <si>
    <t>呼状態割り込み成立以降の状態で</t>
  </si>
  <si>
    <t>[操作不可割込み]
特定条件成立中のSW操作で遷移する。</t>
  </si>
  <si>
    <t>操作不可割込み</t>
  </si>
  <si>
    <t>[TEL排他情報変化による再割り込み]
ハンズフリーモード→プライベートモードの変化：呼状態に変化がなければ割り込まない
プライベートモード→ハンズフリーモードの変化：呼状態に変化がなくても割り込む</t>
  </si>
  <si>
    <t>割込みの状態で</t>
  </si>
  <si>
    <t>呼状態ハンズフリーモード→プライベートモードの変化すると</t>
  </si>
  <si>
    <t>呼状態に変化がなければ割り込まない</t>
  </si>
  <si>
    <t>呼状態プライベートモード→ハンズフリーモードの変化すると</t>
  </si>
  <si>
    <t>電話ディスプレイ画面仕様</t>
  </si>
  <si>
    <t xml:space="preserve">phone display screen Specification </t>
  </si>
  <si>
    <t>画面名称 
電話リスト画面（履歴）
意匠部品名称 
発信アイコン/着信アイコン/Missed(不在着信)アイコン
備考　
発信/着信/Missed(不在着信)の中から、アイコンを選択して表示</t>
  </si>
  <si>
    <t>電話リスト画面（履歴）を表示した状態で</t>
  </si>
  <si>
    <t>発信アイコン/着信アイコン/Missed(不在着信)アイコンの表示を確認すると</t>
  </si>
  <si>
    <t>発信/着信/Missed(不在着信)の中から、アイコンを選択して表示する</t>
  </si>
  <si>
    <t>【別紙】3.3.03.2.2 電話ディスプレイ画面仕様書 v402.pdf</t>
  </si>
  <si>
    <t>3.3.3.2.2 電話ディスプレイ画面仕様</t>
  </si>
  <si>
    <t>画面名称 
電話リスト画面（履歴）
意匠部品名称 
シンボル_リスト選択カーソル
部品補足　
表示位置可変</t>
  </si>
  <si>
    <t>シンボル_リスト選択カーソルの表示位置を変更すると</t>
  </si>
  <si>
    <t xml:space="preserve">表示位置可変とする
</t>
  </si>
  <si>
    <t>画面名称 
電話リスト画面（履歴）
意匠部品名称 
(タイトル_名前)リスト01行目/(タイトル_名前)リスト02行目/(タイトル_名前)リスト03行目/(タイトル_名前)リスト04行目/(タイトル_名前)リスト05行目
部品補足　
表示有無可変</t>
  </si>
  <si>
    <t>(タイトル_名前)リスト01行目/(タイトル_名前)リスト02行目/(タイトル_名前)リスト03行目/(タイトル_名前)リスト04行目/(タイトル_名前)リスト05行目の表示有無を変更すると</t>
  </si>
  <si>
    <t>表示有無可変とする</t>
  </si>
  <si>
    <t>画面名称 
電話リスト画面（履歴）
意匠部品名称 
(タイトル_名前)リスト01行目/(タイトル_名前)リスト02行目/(タイトル_名前)リスト03行目/(タイトル_名前)リスト04行目/(タイトル_名前)リスト05行目
備考　
リストが存在しない場合は非表示
電話番号が表示できない場合には、MMから送られる文字列（例：非通知、Unknownなど）を表示すること。
※電話番号を表示する際、14桁の番号が1行で全て表示出来る様にフォントサイズを調整すること。
(名称は可変文字列で描画するため、文言は必要ない。但し、電話番号については専用フォントを用意する必要あり※(IM-PHN-0002-01と同じ専用フォントを使用する)。
※名称表示する際、表示しきれない項目については、以下とする
【選択カーソル位置行]・走行中：エリプシス処理にて表示・停車中：文字スクロールにて表示</t>
  </si>
  <si>
    <t>リストが存在しない状態で</t>
  </si>
  <si>
    <t>電話リスト画面（履歴）の表示を確認すると</t>
  </si>
  <si>
    <t>(タイトル_名前)リスト01行目/(タイトル_名前)リスト02行目/(タイトル_名前)リスト03行目/(タイトル_名前)リスト04行目/(タイトル_名前)リスト05行目を表示しない</t>
  </si>
  <si>
    <t>電話番号を表示しない状態で</t>
  </si>
  <si>
    <t>MMから送られる文字列（例：非通知、Unknownなど）を表示する</t>
  </si>
  <si>
    <t>14桁の電話番号を表示した状態で</t>
  </si>
  <si>
    <t xml:space="preserve">1行で全て表示出来る様にフォントサイズを調整する
</t>
  </si>
  <si>
    <t>名称を表示した状態で</t>
  </si>
  <si>
    <t>名称は可変文字列で表示とする</t>
  </si>
  <si>
    <t>電話番号と名称を表示した状態で</t>
  </si>
  <si>
    <t>電話番号についてはIM-PHN-0002-01と同じ専用フォントを表示する</t>
  </si>
  <si>
    <t>走行中、名称を表示しきれない項目がある状態で</t>
  </si>
  <si>
    <t>電話リスト画面（履歴）のカーソル位置行を選択すると</t>
  </si>
  <si>
    <t>停車中、名称を表示しきれない項目がある状態で</t>
  </si>
  <si>
    <t xml:space="preserve">画面名称 
電話リスト画面（Favorite）
意匠部品名称 
シンボル_リスト選択カーソル
部品補足　
表示位置可変
</t>
  </si>
  <si>
    <t>電話リスト画面（Favorite）を表示した状態で</t>
  </si>
  <si>
    <t>意匠部品シンボル_リスト選択カーソルの表示位置を変更すると</t>
  </si>
  <si>
    <t>表示位置可変とする</t>
  </si>
  <si>
    <t xml:space="preserve">画面名称 
電話リスト画面（Favorite）
意匠部品名称 
(タイトル_名前)リスト01行目/(タイトル_名前)リスト02行目/(タイトル_名前)リスト03行目/(タイトル_名前)リスト04行目/(タイトル_名前)リスト05行目
部品補足　
表示有無可変
</t>
  </si>
  <si>
    <t>画面名称 
電話リスト画面（Favorite）
意匠部品名称 
(タイトル_名前)リスト01行目/(タイトル_名前)リスト02行目/(タイトル_名前)リスト03行目/(タイトル_名前)リスト04行目/(タイトル_名前)リスト05行目
備考　
リストが存在しない場合は非表示
名前・相手先番号の優先順で表示※電話番号を表示する際、14桁の番号が1行で全て表示出来る様にフォントサイズを調整すること。(名称は可変文字列で描画するため、文言は必要ない。但し、電話番号については専用フォントを用意する必要あり
※名称表示する際、表示しきれない項目については、以下とする
【選択カーソル位置行]・走行中：エリプシス処理にて表示・停車中：文字スクロールにて表示
[選択カーソル位置以外の行]・エリプシス処理にて表示</t>
  </si>
  <si>
    <t>電話リスト画面（Favorite）の表示を確認すると</t>
  </si>
  <si>
    <t>(タイトル_名前)リスト01行目/(タイトル_名前)リスト02行目/(タイトル_名前)リスト03行目/(タイトル_名前)リスト04行目/(タイトル_名前)リスト05行目を表示した状態で</t>
  </si>
  <si>
    <t>名前・相手先番号の優先順で表示する</t>
  </si>
  <si>
    <t>1行で全て表示出来る様にフォントサイズを調整する</t>
  </si>
  <si>
    <t>電話番号については専用フォントを表示する</t>
  </si>
  <si>
    <t>電話リスト画面（Favorite）のカーソル位置行を選択すると</t>
  </si>
  <si>
    <t>名称を表示しきれない項目がある状態で</t>
  </si>
  <si>
    <t>電話リスト画面（Favorite）のカーソル位置以外の行を選択すると</t>
  </si>
  <si>
    <t xml:space="preserve">画面名称 
電話リスト画面（Contact Detail）
意匠部品名称 
イメージ_mobileアイコン/イメージ_Homeアイコン/イメージ_workアイコン/イメージ_Otherアイコン
備考　
mobile、Home、work、Otherの中から、アイコンを選択して表示
</t>
  </si>
  <si>
    <t>電話リスト画面（Contact Detail）を表示した状態で</t>
  </si>
  <si>
    <t>イメージ_mobileアイコン/イメージ_Homeアイコン/イメージ_workアイコン/イメージ_Otherアイコンの表示を確認すると</t>
  </si>
  <si>
    <t>mobile、Home、work、Otherの中から、アイコンを選択して表示する</t>
  </si>
  <si>
    <t xml:space="preserve">画面名称 
電話リスト画面（Contact Detail）
意匠部品名称 
シンボル_リスト選択カーソル
部品補足　
表示位置可変
</t>
  </si>
  <si>
    <t>画面名称 
電話リスト画面（Contact Detail）
意匠部品名称 
タイトル_情報_1/(タイトル_番号)リスト01行目/(タイトル_番号)リスト02行目/(タイトル_番号)リスト03行目/(タイトル_番号)リスト04行目
部品補足　
表示有無可変</t>
  </si>
  <si>
    <t>タイトル_情報_1/(タイトル_番号)リスト01行目/(タイトル_番号)リスト02行目/(タイトル_番号)リスト03行目/(タイトル_番号)リスト04行目の表示有無を変更すると</t>
  </si>
  <si>
    <t>画面名称 
電話リスト画面（Contact Detail）
意匠部品名称 
タイトル_情報_1/(タイトル_番号)リスト01行目/(タイトル_番号)リスト02行目/(タイトル_番号)リスト03行目/(タイトル_番号)リスト04行目
備考　
リストが存在しない場合は非表示
※名称表示する際、表示しきれない項目については、以下とする
【選択カーソル位置行]・走行中：エリプシス処理にて表示・停車中：文字スクロールにて表示[選択カーソル位置以外の行]・エリプシス処理にて表示</t>
  </si>
  <si>
    <t>電話リスト画面（Contact Detail）の表示を確認すると</t>
  </si>
  <si>
    <t>タイトル_情報_1/(タイトル_番号)リスト01行目/(タイトル_番号)リスト02行目/(タイトル_番号)リスト03行目/(タイトル_番号)リスト04行目を表示しない</t>
  </si>
  <si>
    <t>電話リスト画面（Contact Detail）のカーソル位置行を選択すると</t>
  </si>
  <si>
    <t>電話リスト画面（Contact Detail）カーソル位置以外の行を選択すると</t>
  </si>
  <si>
    <t xml:space="preserve">画面名称 
電話発信中画面
意匠部品名称 
タイトル_情報_1
備考　
名前・相手先番号の優先順で表示※電話番号を表示する際、14桁の番号が1行で全て表示出来る様にフォントサイズを調整すること。(名称は可変文字列で描画するため、文言は必要ない。但し、電話番号については専用フォントを用意する必要あり※名称表示する際、表示しきれない項目については、以下とする・走行中：エリプシス処理にて表示・停車中：文字スクロールにて表示
</t>
  </si>
  <si>
    <t>電話発信中画面を表示した状態で</t>
  </si>
  <si>
    <t>タイトル_情報_1の表示を確認すると</t>
  </si>
  <si>
    <t>電話発信中画面のタイトル_情報_1表示を確認すると</t>
  </si>
  <si>
    <t>電話発信中画面の表示を確認すると</t>
  </si>
  <si>
    <t>電話発信中画面のカーソル位置行を選択すると</t>
  </si>
  <si>
    <t>画面名称 
電話発信中画面
意匠部品名称 
タイトル_情報_2
備考　
info1で名前を表示したとき、番号を表示する※電話番号を表示する際、14桁の番号が1行で全て表示出来る様にフォントサイズを調整すること(IM-OHN-0002-01と同じ専用フォントを使用する)。</t>
  </si>
  <si>
    <t>タイトル_情報_1で名前を表示した状態で</t>
  </si>
  <si>
    <t>番号を表示する</t>
  </si>
  <si>
    <t>電話発信中画面のタイトル_情報_2表示を確認すると</t>
  </si>
  <si>
    <t>転記してきた要件6ページ記載：IM-OHN-0002-01、2ページ記載：IM-PHN-0002-01、IM-PHN-0002-01で要件抽出しては正しいでしょうか?</t>
  </si>
  <si>
    <t>名前と電話番号を表示した状態で</t>
  </si>
  <si>
    <t>画面名称 
電話発信中画面
意匠部品名称 
シンボル_リスト選択カーソル
備考　
選択候補の行に表示</t>
  </si>
  <si>
    <t>シンボル_リスト選択カーソルを表示した状態で</t>
  </si>
  <si>
    <t>選択候補の行に表示する</t>
  </si>
  <si>
    <t>画面名称 
電話発信中画面
意匠部品名称 
イメージ_mobileアイコン/イメージ_Homeアイコン/イメージ_workアイコン/イメージ_Otherアイコン
備考　
電話番号種別（HOME/work/mobile/OTHER）を電話番号(タイトル_情報_1もしくはタイトル_情報_2)の隣に表示する。</t>
  </si>
  <si>
    <t>電話番号種別（HOME/work/mobile/OTHER）を電話番号(タイトル_情報_1もしくはタイトル_情報_2)の隣に表示する</t>
  </si>
  <si>
    <t>画面名称 
電話発信中画面
意匠部品名称 
イメージ_Returnアイコン
備考　
全画面割込み画面の右上部に表示</t>
  </si>
  <si>
    <t>イメージ_Returnアイコンの表示を確認すると</t>
  </si>
  <si>
    <t>全画面割込み画面の右上部に表示する</t>
  </si>
  <si>
    <t>画面名称 
電話発信中画面
意匠部品名称 
ボタン_ステアリング
備考　
ステアリング上のTELスイッチで操作されるスイッチに配置されるアイコン</t>
  </si>
  <si>
    <t>ボタン-ステアリングアイコンの表示を確認すると</t>
  </si>
  <si>
    <t>画面名称 
電話着信中画面
意匠部品名称 
タイトル_情報_1
備考　
名前・相手先番号の優先順で表示※電話番号を表示する際、14桁の番号が1行で全て表示出来る様にフォントサイズを調整すること。(名称は可変文字列で描画するため、文言は必要ない。但し、電話番号については専用フォントを用意する必要あり※名称表示する際、表示しきれない項目については、以下とする・走行中：エリプシス処理にて表示・停車中：文字スクロールにて表示</t>
  </si>
  <si>
    <t>電話着信中画面を表示した状態で</t>
  </si>
  <si>
    <t>電話着信中画面のタイトル_情報_1表示を確認すると</t>
  </si>
  <si>
    <t>電話着信中画面のカーソル位置行を選択すると</t>
  </si>
  <si>
    <t>画面名称 
電話着信中画面
意匠部品名称 
タイトル_情報_2
備考　
info1で名前を表示したとき、番号を表示する※電話番号を表示する際、14桁の番号が1行で全て表示出来る様にフォントサイズを調整すること(IM-OHN-0002-01と同じ専用フォントを使用する)。非通知での着信などにより、電話番号が表示できない場合には、MMから送られる文字列（例：非通知、Unknownなど）を表示すること。</t>
  </si>
  <si>
    <t>電話着信中画面のタイトル_情報_2表示を確認すると</t>
  </si>
  <si>
    <t>転記してきた要件7ページ記載：IM-OHN-0002-01、2ページ記載：IM-PHN-0002-01、IM-PHN-0002-01で要件抽出しては正しいでしょうか?</t>
  </si>
  <si>
    <t>イメージ_相手画像の表示を確認すると</t>
  </si>
  <si>
    <t>デフォルトのイメージを表示する</t>
  </si>
  <si>
    <t>画面名称 
電話着信中画面
意匠部品名称 
イメージ_Returnアイコン
備考　
全画面割込み画面の右上部に表示</t>
  </si>
  <si>
    <t>画面名称 
電話着信中画面
意匠部品名称 
イメージ_mobileアイコン/イメージ_Homeアイコン/イメージ_workアイコン/イメージ_Otherアイコン
備考　
電話番号種別（HOME/work/mobile/OTHER）を電話番号(タイトル_情報_1もしくはタイトル_情報_2)の隣に表示する。</t>
  </si>
  <si>
    <t>画面名称 
電話着信中画面
意匠部品名称 
ボタン_ステアリング
備考　
ステアリング上のTELスイッチで操作されるスイッチに配置されるアイコン</t>
  </si>
  <si>
    <t>画面名称 
電話着信中画面
意匠部品名称 
ボタン_応答保留
備考　
日本仕向けかつ携帯が対応しているときのみ</t>
  </si>
  <si>
    <t>日本仕向けかつ携帯が対応した状態で</t>
  </si>
  <si>
    <t>ボタン_応答保留を表示する</t>
  </si>
  <si>
    <t>画面名称 
電話通話中画面
意匠部品名称 
タイトル_情報_1
備考　
名前・相手先番号の優先順で表示※電話番号を表示する際、14桁の番号が1行で全て表示出来る様にフォントサイズを調整すること。(名称は可変文字列で描画するため、文言は必要ない。但し、電話番号については専用フォントを用意する必要あり※名称表示する際、表示しきれない項目については、以下とする・走行中：エリプシス処理にて表示・停車中：文字スクロールにて表示</t>
  </si>
  <si>
    <t>電話通話中画面のタイトル_情報_1表示を確認すると</t>
  </si>
  <si>
    <t>電話通話中画面のカーソル位置行を選択すると</t>
  </si>
  <si>
    <t>画面名称 
電話通話中画面
意匠部品名称 
タイトル_情報_2
備考　
info1で名前を表示したとき、番号を表示する※電話番号を表示する際、14桁の番号が1行で全て表示出来る様にフォントサイズを調整すること(IM-OHN-0002-01と同じ専用フォントを使用する)。</t>
  </si>
  <si>
    <t>電話通話中画面のタイトル_情報_2表示を確認すると</t>
  </si>
  <si>
    <t>転記してきた要件9ページ記載：IM-OHN-0002-01、2ページ記載：IM-PHN-0002-01、IM-PHN-0002-01で要件抽出しては正しいでしょうか?</t>
  </si>
  <si>
    <t>電話番号と名前を表示した状態で</t>
  </si>
  <si>
    <t>画面名称 
電話通話中画面
意匠部品名称 
タイトル_ボタン_話者切替
備考　
No.17、No.18と排他表示</t>
  </si>
  <si>
    <t>タイトル_ボタン_話者切替を表示した状態で</t>
  </si>
  <si>
    <t>タイトル_ボタン_保留とタイトル_ボタン_保留解除と排他表示する</t>
  </si>
  <si>
    <t>画面名称 
電話通話中画面
意匠部品名称 
タイトル_ボタン_保留
備考　
No.16、No.18と排他表示</t>
  </si>
  <si>
    <t>タイトル_ボタン_保留を表示した状態で</t>
  </si>
  <si>
    <t>タイトル_ボタン_話者切替とタイトル_ボタン_保留解除と排他表示する</t>
  </si>
  <si>
    <t>画面名称 
電話通話中画面
意匠部品名称 
タイトル_ボタン_保留解除
備考　
No.16、No.17と排他表示</t>
  </si>
  <si>
    <t>タイトル_ボタン_保留解除を表示した状態で</t>
  </si>
  <si>
    <t>タイトル_ボタン_話者切替とタイトル_ボタン_保留と排他表示する</t>
  </si>
  <si>
    <t xml:space="preserve">画面名称 
電話応答保留中画面
意匠部品名称 
タイトル_情報_1
備考　
名前・相手先番号の優先順で表示※電話番号を表示する際、14桁の番号が1行で全て表示出来る様にフォントサイズを調整すること。(名称は可変文字列で描画するため、文言は必要ない。但し、電話番号については専用フォントを用意する必要あり※名称表示する際、表示しきれない項目については、以下とする・走行中：エリプシス処理にて表示・停車中：文字スクロールにて表示
</t>
  </si>
  <si>
    <t>電話応答保留中画面のタイトル_情報_1表示を確認すると</t>
  </si>
  <si>
    <t>電話応答保留中画面のカーソル位置行を選択すると</t>
  </si>
  <si>
    <t>画面名称 
電話応答保留中画面
意匠部品名称 
タイトル_情報_2
備考　
info1で名前を表示したとき、番号を表示する※電話番号を表示する際、14桁の番号が1行で全て表示出来る様にフォントサイズを調整すること(IM-OHN-0002-01と同じ専用フォントを使用する)。</t>
  </si>
  <si>
    <t>電話応答保留中画面のタイトル_情報_2表示を確認すると</t>
  </si>
  <si>
    <t>転記してきた要件10ページ記載：IM-OHN-0002-01、2ページ記載：IM-PHN-0002-01、IM-PHN-0002-01で要件抽出しては正しいでしょうか?</t>
  </si>
  <si>
    <t>画面名称 
電話応答保留中画面
意匠部品名称 
イメージ_相手画像
備考　
デフォルトのイメージ</t>
  </si>
  <si>
    <t>画面名称 
電話応答保留中画面
意匠部品名称 
シンボル_リスト選択カーソル
備考　
選択候補の行に表示</t>
  </si>
  <si>
    <t>画面名称 
電話応答保留中画面
意匠部品名称 
イメージ_Returnアイコン
備考　
全画面割込み画面の右上部に表示</t>
  </si>
  <si>
    <t>画面名称 
電話応答保留中画面
意匠部品名称 
イメージ_mobileアイコン/イメージ_Homeアイコン/イメージ_workアイコン/イメージ_Otherアイコン
備考　
電話番号種別（HOME/work/mobile/OTHER）を電話番号(タイトル_情報_1もしくはタイトル_情報_2)の隣に表示する。</t>
  </si>
  <si>
    <t>画面名称 
電話応答保留中画面
意匠部品名称 
ボタン_ステアリング
備考　
ステアリング上のTELスイッチで操作されるスイッチに配置されるアイコン</t>
  </si>
  <si>
    <t>画面名称 
電話割込み着信中画面
意匠部品名称 
タイトル_情報_1
備考　
名前・相手先番号の優先順で表示※電話番号を表示する際、14桁の番号が1行で全て表示出来る様にフォントサイズを調整すること。(名称は可変文字列で描画するため、文言は必要ない。但し、電話番号については専用フォントを用意する必要あり※名称表示する際、表示しきれない項目については、以下とする・走行中：エリプシス処理にて表示・停車中：文字スクロールにて表示</t>
  </si>
  <si>
    <t>電話割込み着信中画面のタイトル_情報_1表示を確認すると</t>
  </si>
  <si>
    <t>電話割込み着信中画面のカーソル位置行を選択すると</t>
  </si>
  <si>
    <t>画面名称 
電話割込み着信中画面
意匠部品名称 
タイトル_情報_2
備考　
info1で名前を表示したとき、番号を表示する※電話番号を表示する際、14桁の番号が1行で全て表示出来る様にフォントサイズを調整すること(IM-OHN-0002-01と同じ専用フォントを使用する)。</t>
  </si>
  <si>
    <t>電話割込み着信中画面のタイトル_情報_2表示を確認すると</t>
  </si>
  <si>
    <t>転記してきた要件12ページ記載：IM-OHN-0002-01、2ページ記載：IM-PHN-0002-01、IM-PHN-0002-01で要件抽出しては正しいでしょうか?</t>
  </si>
  <si>
    <t>画面名称 
電話割込み着信中画面
意匠部品名称 
イメージ_相手画像
備考　
デフォルトのイメージ</t>
  </si>
  <si>
    <t>画面名称 
電話割込み着信中画面
意匠部品名称 
タイトル_ボタン_拒否
備考　
応答保留が無い場合は、詰めてスイッチを並べること</t>
  </si>
  <si>
    <t>応答保留が無い状態で</t>
  </si>
  <si>
    <t>電話割込み着信中画面のタイトル_ボタン_拒否の表示を確認すると</t>
  </si>
  <si>
    <t>詰めてスイッチを並べる</t>
  </si>
  <si>
    <t>画面名称 
電話割込み着信中画面
意匠部品名称 
シンボル_リスト選択カーソル
備考　
選択候補の行に表示</t>
  </si>
  <si>
    <t>画面名称 
電話割込み着信中画面
意匠部品名称 
イメージ_Returnアイコン
備考　
全画面割込み画面の右上部に表示</t>
  </si>
  <si>
    <t>画面名称 
電話割込み着信中画面
意匠部品名称 
イメージ_mobileアイコン/イメージ_Homeアイコン/イメージ_workアイコン/イメージ_Otherアイコン
備考　
電話番号種別（HOME/work/mobile/OTHER）を電話番号(タイトル_情報_1もしくはタイトル_情報_2)の隣に表示する。</t>
  </si>
  <si>
    <t>画面名称 
電話割込み着信中画面
意匠部品名称 
ステアリング電話アイコン
備考　
ステアリング上のTELスイッチで操作されるスイッチに配置されるアイコン</t>
  </si>
  <si>
    <t>電話割込み着信中画面のステアリング電話アイコンを表示した状態で</t>
  </si>
  <si>
    <t>ステアリング上のTELスイッチを操作すると</t>
  </si>
  <si>
    <t>ステアリング電話アイコンを動作する</t>
  </si>
  <si>
    <t>画面名称 
電話割込み着信中画面
意匠部品名称 
タイトル_ボタン_応答保留
備考　
*日本仕向けかつ携帯が対応しているときのみ</t>
  </si>
  <si>
    <t>タイトル_ボタン_応答保留を表示する</t>
  </si>
  <si>
    <t>画面名称 
電話ステータス画面（電話機未接続）
意匠部品名称 
電話機未接続
備考　
電話機未接続</t>
  </si>
  <si>
    <t>電話機未接続する状態で</t>
  </si>
  <si>
    <t>電話ステータス画面（電話機未接続）の表示を確認すると</t>
  </si>
  <si>
    <t>電話機未接続を表示する</t>
  </si>
  <si>
    <t>画面名称 
電話ステータス画面（電話機未接続）
意匠部品名称 
イメージ_Returnアイコン
備考　
全画面割込み画面の右上部に表示</t>
  </si>
  <si>
    <t>電話ステータス画面（電話機未接続）を表示した状態で</t>
  </si>
  <si>
    <t>以下パーツは、車両ごとパターンAかBどちらかを選択すること
parts name　タイトル_ボタン_オフフック　　　　　　　　　　　　　　　　　　　　　　　　　　　　　　　　　
パターン      
A
B</t>
  </si>
  <si>
    <t>システム起動前に</t>
  </si>
  <si>
    <t>【別紙】3.3.03.2.3 電話意匠部品定義書_v400.pdf</t>
  </si>
  <si>
    <t>3.3.03.2.3 電話意匠部品定義書</t>
  </si>
  <si>
    <t>部品名称　
タイトル_ステータス_着信中
備考
---着信中---の"-"の表示は、他の表示と区別すること。(SDデザイン意匠を参考とすること)。
例 ---着信中---,&lt;&lt;&lt;通話中&gt;&gt;&gt;,***割込着信中***など</t>
  </si>
  <si>
    <t>タイトル_ステータス_着信中、タイトル_ステータス_通話中、タイトル_ステータス_割込着信中などの表示を確認すると</t>
  </si>
  <si>
    <t>マーク表示は異なる(SDデザイン意匠を参考とすること)</t>
  </si>
  <si>
    <t>部品名称　
タイトル_ステータス_通話中
備考
表示（走行中除外）条件     呼状態に保留呼がない場合</t>
  </si>
  <si>
    <t>走行中以外、呼状態に保留呼がない状態で</t>
  </si>
  <si>
    <t>タイトル_ステータス_通話中表示可能な画面の画面表示を確認すると</t>
  </si>
  <si>
    <t>「タイトル_ステータス_通話中」部品を表示する</t>
  </si>
  <si>
    <t xml:space="preserve">部品名称　
タイトル_情報_1
表示（走行中除外）条件　
データ取得できたとき
消去（走行中除外）条件　
上記以外
</t>
  </si>
  <si>
    <t>走行中以外、タイトル_情報_1表示のデータを取得した状態で</t>
  </si>
  <si>
    <t>タイトル_情報_1表示可能な画面の画面表示を確認すると</t>
  </si>
  <si>
    <t xml:space="preserve">「タイトル_情報_1」部品を表示する
</t>
  </si>
  <si>
    <t>走行中以外、タイトル_情報_1表示のデータを取得しない状態で</t>
  </si>
  <si>
    <t>「タイトル_情報_1」部品を表示しない</t>
  </si>
  <si>
    <t>部品名称　
タイトル_情報_1
備考
電話番号で使用される記号数字は以下とする。
0～9,+,-,(,),*,#,p,w,P,W</t>
  </si>
  <si>
    <t>タイトル_情報_1表示可能な画面を表示中に</t>
  </si>
  <si>
    <t>0～9,+,-,(,),*,#,p,w,P,Wが含む相手先番号のタイトル_情報_1を受信すると</t>
  </si>
  <si>
    <t>0～9,+,-,(,),*,#,p,w,P,Wを表示する</t>
  </si>
  <si>
    <t>部品名称　
タイトル_情報_2
表示（走行中除外）条件
(A)&amp;(B)　A　IM-PHN-0002-01で相手先名称を表示　　B　データ取得できたとき
消去（走行中除外）条件　
上記以外</t>
  </si>
  <si>
    <t>走行中以外、IM-PHN-0002-01(タイトル_情報1)で相手先名称を表示し、それにタイトル_情報_2表示のデータを取得した状態で</t>
  </si>
  <si>
    <t>タイトル_情報_2表示可能な画面の画面表示を確認すると</t>
  </si>
  <si>
    <t>「タイトル_情報_2」部品を表示する</t>
  </si>
  <si>
    <t>走行中以外、IM-PHN-0002-01で相手先名称を表示しない、それにタイトル_情報_2表示のデータを取得していない状態で</t>
  </si>
  <si>
    <t>「タイトル_情報_2」部品を表示しない</t>
  </si>
  <si>
    <t>部品名称　
(タイトル_名前)リスト01行目
表示（走行中除外）条件　
データが取得できたとき
消去（走行中除外）条件　
上記以外
　　　　　　　</t>
  </si>
  <si>
    <t>走行中以外、(タイトル_名前)リスト01行目表示のデータを取得した状態で</t>
  </si>
  <si>
    <t>(タイトル_名前)リスト01行目表示可能な画面の画面表示を確認すると</t>
  </si>
  <si>
    <t xml:space="preserve">「(タイトル_名前)リスト01行目」部品を表示する
</t>
  </si>
  <si>
    <t xml:space="preserve">部品名称　
(タイトル_名前)リスト01行目
表示（走行中除外）条件　
データが取得できたとき
消去（走行中除外）条件　
上記以外
</t>
  </si>
  <si>
    <t>走行中以外、(タイトル_名前)リスト01行目表示のデータを取得しない状態で</t>
  </si>
  <si>
    <t>「(タイトル_名前)リスト01行目」部品を表示しない</t>
  </si>
  <si>
    <t>部品名称　
(タイトル_名前)リスト01行目
備考
※名称表示する際、表示しきれない項目については、以下とする【選択カーソル位置行]・走行中：エリプシス処理にて表示</t>
  </si>
  <si>
    <t xml:space="preserve">走行中、相手先名称あるの(タイトル_名前)リスト01行目の表示しきれない項目を表示した状態で
</t>
  </si>
  <si>
    <t>(タイトル_名前)リスト01行目表示可能な画面のカーソル位置行を選択すると</t>
  </si>
  <si>
    <t>部品名称　
(タイトル_名前)リスト01行目
備考
※名称表示する際、表示しきれない項目については、以下とする【選択カーソル位置行]・停車中：文字スクロールにて表示</t>
  </si>
  <si>
    <t xml:space="preserve">停車中、
相手先名称あるの(タイトル_名前)リスト01行目の表示しきれない項目を表示した状態で
</t>
  </si>
  <si>
    <t>スクロールにて表示する</t>
  </si>
  <si>
    <t>部品名称　
(タイトル_名前)リスト01行目
備考
※名称表示する際、表示しきれない項目については、以下とする[選択カーソル位置以外の行]・エリプシス処理にて表示</t>
  </si>
  <si>
    <t xml:space="preserve">相手先名称あるの(タイトル_名前)リスト01行目の表示しきれない項目を表示した状態で
</t>
  </si>
  <si>
    <t>(タイトル_名前)リスト01行目表示可能な画面のカーソル位置以外の行を選択すると</t>
  </si>
  <si>
    <t xml:space="preserve">部品名称　
(タイトル_名前)リスト02行目
表示（走行中除外）条件　
データが取得できたとき
消去（走行中除外）条件　
上記以外
</t>
  </si>
  <si>
    <t>走行中以外、(タイトル_名前)リスト02行目表示のデータを取得した状態で</t>
  </si>
  <si>
    <t>(タイトル_名前)リスト02行目表示可能な画面の画面表示を確認すると</t>
  </si>
  <si>
    <t xml:space="preserve">「(タイトル_名前)リスト02行目」部品を表示する
</t>
  </si>
  <si>
    <t>走行中以外、(タイトル_名前)リスト02行目表示のデータを取得しない状態で</t>
  </si>
  <si>
    <t xml:space="preserve">「(タイトル_名前)リスト02行目」部品を表示しない
</t>
  </si>
  <si>
    <t>部品名称　
(タイトル_名前)リスト03行目
表示（走行中除外）条件　
データが取得できたとき
消去（走行中除外）条件　
上記以外
　　　　　　　</t>
  </si>
  <si>
    <t xml:space="preserve">「(タイトル_名前)リスト03行目」部品を表示する
</t>
  </si>
  <si>
    <t xml:space="preserve">部品名称　
(タイトル_名前)リスト03行目
表示（走行中除外）条件　
データが取得できたとき
消去（走行中除外）条件　
上記以外
</t>
  </si>
  <si>
    <t xml:space="preserve">「(タイトル_名前)リスト03行目」部品を表示しない
</t>
  </si>
  <si>
    <t>部品名称　
(タイトル_名前)リスト04行目
表示（走行中除外）条件　
データが取得できたとき
消去（走行中除外）条件　
上記以外
　　　　　　　</t>
  </si>
  <si>
    <t xml:space="preserve">「(タイトル_名前)リスト04行目」部品を表示する
</t>
  </si>
  <si>
    <t>部品名称　
(タイトル_名前)リスト04行目
表示（走行中除外）条件　
データが取得できたとき
消去（走行中除外）条件　
上記以外</t>
  </si>
  <si>
    <t xml:space="preserve">「(タイトル_名前)リスト04行目」部品を表示しない
</t>
  </si>
  <si>
    <t>部品名称　
(タイトル_名前)リスト05行目
表示（走行中除外）条件　
データが取得できたとき
消去（走行中除外）条件　
上記以外
　　　　　　　</t>
  </si>
  <si>
    <t xml:space="preserve">「(タイトル_名前)リスト05行目」部品を表示する
</t>
  </si>
  <si>
    <t xml:space="preserve">「(タイトル_名前)リスト05行目」部品を表示しない
</t>
  </si>
  <si>
    <t>(タイトル_名前)リスト05行目表示可能な画面のカーソル位置以外の行を選択すると</t>
  </si>
  <si>
    <t>部品名称　
タイトル_ボタン_アンサー
表示（走行中除外）条件　
ANS_BTN= "10b"を受信した時</t>
  </si>
  <si>
    <t>走行中以外、ANS_BTN= "10b"を受信した状態で</t>
  </si>
  <si>
    <t>タイトル_ボタン_アンサー表示可能な画面の画面表示を確認すると</t>
  </si>
  <si>
    <t>「タイトル_ボタン_アンサー」部品を表示する</t>
  </si>
  <si>
    <t>部品名称　
タイトル_ボタン_拒否
表示（走行中除外）条件　
DEC_BTN= "10b"を受信した時</t>
  </si>
  <si>
    <t>走行中以外、DEC_BTN= "10b"を受信した状態で</t>
  </si>
  <si>
    <t>タイトル_ボタン_拒否表示可能な画面の画面表示を確認すると</t>
  </si>
  <si>
    <t>「タイトル_ボタン_拒否」部品を表示する</t>
  </si>
  <si>
    <t>部品名称　
タイトル_ボタン_応答保留
表示（走行中除外）条件　
(A and B)　A　HLD_BTN = "10b"を受信した時　　　B　着信中</t>
  </si>
  <si>
    <t>走行中以外、HLD_BTN = "10b"を受信し、それに着信中に</t>
  </si>
  <si>
    <t>タイトル_ボタン_応答保留表示可能な画面の画面表示を確認すると</t>
  </si>
  <si>
    <t>「タイトル_ボタン_応答保留」部品を表示する</t>
  </si>
  <si>
    <t>部品名称　
タイトル_ボタン_エンド
表示（走行中除外）条件　
END_BTN = "10b"を受信した時</t>
  </si>
  <si>
    <t>走行中以外、END_BTN = "10b"を受信した状態で</t>
  </si>
  <si>
    <t>タイトル_ボタン_エンド表示可能な画面の画面表示を確認すると</t>
  </si>
  <si>
    <t>「タイトル_ボタン_エンド」部品を表示する</t>
  </si>
  <si>
    <t>部品名称　
タイトル_ボタン_話者切替
表示（走行中除外）条件　
SWITCH_BTN = "10b"を受信した時</t>
  </si>
  <si>
    <t>走行中以外、ITCH_BTN = "10b"を受信した状態で</t>
  </si>
  <si>
    <t>タイトル_ボタン_話者切替表示可能な画面の画面表示を確認すると</t>
  </si>
  <si>
    <t>「タイトル_ボタン_話者切替」部品を表示する</t>
  </si>
  <si>
    <t>部品名称　
タイトル_ボタン_保留解除
表示（走行中除外）条件　
CANCEL_BTN = "10b"を受信した時</t>
  </si>
  <si>
    <t>走行中以外、CANCEL_BTN = "10b"を受信した状態で</t>
  </si>
  <si>
    <t>タイトル_ボタン_保留解除表示可能な画面の画面表示を確認すると</t>
  </si>
  <si>
    <t>「タイトル_ボタン_保留解除」部品を表示する</t>
  </si>
  <si>
    <t>部品名称　
タイトル_ボタン_保留
表示（走行中除外）条件　
(A and B)　A　HLD_BTN = "10b"を受信した時　　　B　通話中</t>
  </si>
  <si>
    <t>走行中以外、HLD_BTN = "10b"を受信し、それに通話中に</t>
  </si>
  <si>
    <t>タイトル_ボタン_保留表示可能な画面の画面表示を確認すると</t>
  </si>
  <si>
    <t>「タイトル_ボタン_保留」部品を表示する</t>
  </si>
  <si>
    <t>部品名称　
イメージ_発信
表示（走行中除外）条件　
発着信アイコン情報 = "発信"を受信した時</t>
  </si>
  <si>
    <t>走行中以外、発着信アイコン情報 = "発信"を受信した状態で</t>
  </si>
  <si>
    <t>イメージ_発信表示可能な画面の画面表示を確認すると</t>
  </si>
  <si>
    <t>「イメージ_発信」部品を表示する</t>
  </si>
  <si>
    <t>部品名称　
イメージ_着信
表示（走行中除外）条件　
発着信アイコン情報 = "着信"を受信した時</t>
  </si>
  <si>
    <t>走行中以外、発着信アイコン情報 = "着信"を受信した状態で</t>
  </si>
  <si>
    <t>イメージ_着信表示可能な画面の画面表示を確認すると</t>
  </si>
  <si>
    <t>「イメージ_着信」部品を表示する</t>
  </si>
  <si>
    <t>部品名称　
イメージ_Missed
表示（走行中除外）条件　
発着信アイコン情報 = "Missed"を受信した時</t>
  </si>
  <si>
    <t>走行中以外、発着信アイコン情報 = "Missed"を受信した状態で</t>
  </si>
  <si>
    <t>イメージ_Missed表示可能な画面の画面表示を確認すると</t>
  </si>
  <si>
    <t>「イメージ_Missed」部品を表示する</t>
  </si>
  <si>
    <t>部品名称　
イメージ_履歴アイコン
表示（走行中除外）条件　
HIST_TAB = "有り"を受信した時</t>
  </si>
  <si>
    <t>走行中以外、HIST_TAB = "有り"を受信した状態で</t>
  </si>
  <si>
    <t>イメージ_履歴アイコン表示可能な画面の画面表示を確認すると</t>
  </si>
  <si>
    <t>「イメージ_履歴アイコン」部品を表示する</t>
  </si>
  <si>
    <t>部品名称　
イメージ_履歴アイコン
トーンダウン条件　
カーソルが選択されていない時
（補足：選択はできる。意匠が変更されるのみ）</t>
  </si>
  <si>
    <t>イメージ_履歴アイコン表示可能な画面を表示した状態で</t>
  </si>
  <si>
    <t>カーソルを履歴アイコンに当たっていないと</t>
  </si>
  <si>
    <t>「イメージ_履歴アイコン」部品をトーンダウン表示する</t>
  </si>
  <si>
    <t>イメージ_履歴アイコンを押下すると</t>
  </si>
  <si>
    <t>イメージ_履歴アイコンの意匠を変更する</t>
  </si>
  <si>
    <t>部品名称　
イメージ_Favoriteアイコン
表示（走行中除外）条件　
FAV_TAB = "有り"を受信した時</t>
  </si>
  <si>
    <t>走行中以外、FAV_TAB = "有り"を受信した状態で</t>
  </si>
  <si>
    <t>イメージ_Favoriteアイコン表示可能な画面の画面表示を確認すると</t>
  </si>
  <si>
    <t>「イメージ_Favoriteアイコン」部品を表示する</t>
  </si>
  <si>
    <t>部品名称　
イメージ_Favoriteアイコン
トーンダウン条件　
カーソルが選択されていない時
（補足：選択はできる。意匠が変更されるのみ）</t>
  </si>
  <si>
    <t>イメージ_Favoriteアイコン表示可能な画面を表示した状態で</t>
  </si>
  <si>
    <t>カーソルをFavoriteアイコンに当たっていないと</t>
  </si>
  <si>
    <t>「イメージ_Favoriteアイコン」部品をトーンダウン表示する</t>
  </si>
  <si>
    <t>イメージ_Favoriteアイコンを押下すると</t>
  </si>
  <si>
    <t>イメージ_Favoriteアイコンの意匠を変更する</t>
  </si>
  <si>
    <t xml:space="preserve">部品名称　
シンボル_リスト選択カーソル
表示（走行中除外）条件　
カーソルが選択されている時
消去（走行中除外）条件　
上記以外
</t>
  </si>
  <si>
    <t>走行中以外、シンボル_リスト選択カーソル表示可能な画面を表示した状態で</t>
  </si>
  <si>
    <t>カーソルをリスト項目に当たると</t>
  </si>
  <si>
    <t xml:space="preserve">「シンボル_リスト選択カーソル」部品を表示する
</t>
  </si>
  <si>
    <t>部品名称　
シンボル_リスト選択カーソル
表示（走行中除外）条件　
カーソルが選択されている時
消去（走行中除外）条件　
上記以外</t>
  </si>
  <si>
    <t>走行中以外、カーソルをリスト項目に当たっていない状態で</t>
  </si>
  <si>
    <t>シンボル_リスト選択カーソル表示可能な画面の画面表示を確認すると</t>
  </si>
  <si>
    <t>「シンボル_リスト選択カーソル」部品を消去する</t>
  </si>
  <si>
    <t>部品名称　
シンボル_リスト選択カーソル
備考　
アクセントカラーに対応した色とすること</t>
  </si>
  <si>
    <t>シンボル_リスト選択カーソルを表示中に</t>
  </si>
  <si>
    <t>アクセントカラーを変更すると</t>
  </si>
  <si>
    <t>シンボル_リスト選択カーソルはアクセントカラーに対応した色とする</t>
  </si>
  <si>
    <t>部品名称　
イメージ_Homeアイコン
表示（走行中除外）条件　
相手番号種別情報（ホームアイコン）
消去（走行中除外）条件　
上記以外</t>
  </si>
  <si>
    <t>走行中以外、相手番号種別情報はホームアイコンとする状態で</t>
  </si>
  <si>
    <t>イメージ_Homeアイコン表示可能な画面の画面表示を確認すると</t>
  </si>
  <si>
    <t>「イメージ_Homeアイコン」部品を表示する</t>
  </si>
  <si>
    <t>走行中以外、相手番号種別情報はホームアイコン以外とする状態で</t>
  </si>
  <si>
    <t>「イメージ_Homeアイコン」部品を表示しない</t>
  </si>
  <si>
    <t>部品名称　
イメージ_workアイコン
表示（走行中除外）条件　
相手番号種別情報（ビジネスアイコン）
消去（走行中除外）条件　
上記以外</t>
  </si>
  <si>
    <t>走行中以外、相手番号種別情報はビジネスアイコンとする状態で</t>
  </si>
  <si>
    <t>イメージ_workアイコン表示可能な画面の画面表示を確認すると</t>
  </si>
  <si>
    <t>「イメージ_workアイコン」部品を表示する</t>
  </si>
  <si>
    <t>走行中以外、相手番号種別情報はビジネスアイコン以外とする状態で</t>
  </si>
  <si>
    <t>「イメージ_workアイコン」部品を表示しない</t>
  </si>
  <si>
    <t>部品名称　
イメージ_mobileアイコン
表示（走行中除外）条件　
相手番号種別情報（携帯アイコン）
消去（走行中除外）条件　
上記以外</t>
  </si>
  <si>
    <t>走行中以外、相手番号種別情報は携帯アイコンとする状態で</t>
  </si>
  <si>
    <t>イメージ_mobileアイコン表示可能な画面の画面表示を確認すると</t>
  </si>
  <si>
    <t>「イメージ_mobileアイコン」部品を表示する</t>
  </si>
  <si>
    <t>走行中以外、相手番号種別情報は携帯アイコン以外とする状態で</t>
  </si>
  <si>
    <t>「イメージ_mobileアイコン」部品を表示しない</t>
  </si>
  <si>
    <t>部品名称　
イメージ_Otherアイコン
表示（走行中除外）条件　
相手番号種別情報（その他アイコン）
消去（走行中除外）条件　
上記以外</t>
  </si>
  <si>
    <t>走行中以外、相手番号種別情報はその他アイコンとする状態で</t>
  </si>
  <si>
    <t>イメージ_Otherアイコン表示可能な画面の画面表示を確認すると</t>
  </si>
  <si>
    <t>「イメージ_Otherアイコン」部品を表示する</t>
  </si>
  <si>
    <t>走行中以外、相手番号種別情報はその他アイコン以外とする状態で</t>
  </si>
  <si>
    <t>「イメージ_Otherアイコン」部品を表示しない</t>
  </si>
  <si>
    <t>部品名称　
ステアリング電話アイコン
備考　
ステアリングのTELボタンを押下した時に反応するスイッチに割り当てられる</t>
  </si>
  <si>
    <t>ステアリング電話アイコン表示可能な画面を表示した状態で</t>
  </si>
  <si>
    <t>ステアリングのTELボタンを押下すると</t>
  </si>
  <si>
    <t>ステアリングのTELボタンを押下した時に反応するスイッチに割り当てられる</t>
  </si>
  <si>
    <t>イメージ_Homeアイコン、イメージ_Businessアイコン、イメージ_Cell_Phoneアイコン、イメージ_Otherアイコンは、仕向け毎に異なる。</t>
  </si>
  <si>
    <t>仕向けによってイメージ_Homeアイコン、イメージ_Businessアイコン、イメージ_Cell_Phoneアイコン、イメージ_Otherアイコンのイメージを差し替えると</t>
  </si>
  <si>
    <t>イメージ_Homeアイコン、イメージ_Businessアイコン、イメージ_Cell_Phoneアイコン、イメージ_Otherアイコンを切り替える</t>
  </si>
  <si>
    <t>MM-SUB-BUS TELモード通知</t>
  </si>
  <si>
    <t>MM-SUB-BUS TEL mode notification</t>
  </si>
  <si>
    <t>signal_name
TEL_EXC
note
00：初期値（待機中など）
01：ハンズフリーモード
02：プライベートモード
03：その他のモード（オペレータサポートシステム中/DestinationAssist/緊急通報中など）
上記以外：未定義
備考
MM：現在の無線機使用目的を通知する
MET：本情報により、TELの割り込み要否を判定する　　　　01,02：呼状態により割り込み判定を実施する。　　　　
上記以外：呼状態変化しても割り込み対象としない</t>
  </si>
  <si>
    <t>TEL待機中の状態で</t>
  </si>
  <si>
    <t>TEL_EXC送信値を確認すると</t>
  </si>
  <si>
    <t>MM：TEL_EXC=00hを送信する</t>
  </si>
  <si>
    <t>【別紙】3.3.03.3.1 (appendix) MM-SUB-BUS TELモード通知 v404.pdf</t>
  </si>
  <si>
    <t>TELハンズフリーモードの状態で</t>
  </si>
  <si>
    <t>MM：TEL_EXC=01hを送信する</t>
  </si>
  <si>
    <t>TELプライベートモードの状態で</t>
  </si>
  <si>
    <t>MM：TEL_EXC=02hを送信する</t>
  </si>
  <si>
    <t>TELその他のモード（オペレータサポートシステム中/DestinationAssist/緊急通報中など）の状態で</t>
  </si>
  <si>
    <t>MM：TEL_EXC=03hを送信する</t>
  </si>
  <si>
    <t>TEL待機中、且つTEL_EXCは未定義の状態で</t>
  </si>
  <si>
    <t>MM：TEL_EXC=00h、01h、02h、03h以外を送信する</t>
  </si>
  <si>
    <t>TEL_EXC=00hを受信すると</t>
  </si>
  <si>
    <t>MET：呼状態変化しても割り込み対象としない</t>
  </si>
  <si>
    <t>TEL_EXC=01hを受信すると</t>
  </si>
  <si>
    <t>MET：呼状態により割り込み判定を実施する</t>
  </si>
  <si>
    <t>TEL_EXC=02hを受信すると</t>
  </si>
  <si>
    <t>TEL_EXC=03hを受信すると</t>
  </si>
  <si>
    <t>TEL_EXC=00h、01h、02h以外を受信すると</t>
  </si>
  <si>
    <t xml:space="preserve">signal_name
TEL_MODE
note
現在のTEL呼状態情報
ID　00
状態　電話機未接続
モード通知を受けたときの代表画面　-
備考
MM：現在のTEL呼状態情報を送信する
MET：本コマンドで指示されたTEL呼状態情報に従い、該当する表示ステータスコマンドにて表示を行う
</t>
  </si>
  <si>
    <t>TEL電話機未接続の状態で</t>
  </si>
  <si>
    <t>TEL_MODE送信値を確認すると</t>
  </si>
  <si>
    <t>MM：TEL_MODE=00hを送信する</t>
  </si>
  <si>
    <t>TEL_MODE=00hを受信すると</t>
  </si>
  <si>
    <t>MET：電話機未接続を表示する</t>
  </si>
  <si>
    <t xml:space="preserve">signal_name
TEL_MODE
note
現在のTEL呼状態情報
ID　01
状態　待受中
モード通知を受けたときの代表画面　終話画面（通話終了時）
備考
MM：現在のTEL呼状態情報を送信する
MET：本コマンドで指示されたTEL呼状態情報に従い、該当する表示ステータスコマンドにて表示を行う
</t>
  </si>
  <si>
    <t>TEL待受中の状態で</t>
  </si>
  <si>
    <t>MM：TEL_MODE=01hを送信する</t>
  </si>
  <si>
    <t>TEL_MODE=01hを受信すると</t>
  </si>
  <si>
    <t>MET：終話画面（通話終了時）を表示する</t>
  </si>
  <si>
    <t xml:space="preserve">signal_name
TEL_MODE
note
現在のTEL呼状態情報
ID　02
状態　発信中
モード通知を受けたときの代表画面　発信中画面
備考
MM：現在のTEL呼状態情報を送信する
MET：本コマンドで指示されたTEL呼状態情報に従い、該当する表示ステータスコマンドにて表示を行う
</t>
  </si>
  <si>
    <t>TEL発信中の状態で</t>
  </si>
  <si>
    <t>MM：TEL_MODE=02hを送信する</t>
  </si>
  <si>
    <t>TEL_MODE=02hを受信すると</t>
  </si>
  <si>
    <t>MET：発信中画面を表示する</t>
  </si>
  <si>
    <t xml:space="preserve">signal_name
TEL_MODE
note
現在のTEL呼状態情報
ID　03
状態　着信中
モード通知を受けたときの代表画面　着信中画面
備考
MM：現在のTEL呼状態情報を送信する
MET：本コマンドで指示されたTEL呼状態情報に従い、該当する表示ステータスコマンドにて表示を行う
</t>
  </si>
  <si>
    <t>TEL着信中の状態で</t>
  </si>
  <si>
    <t>MM：TEL_MODE=03hを送信する</t>
  </si>
  <si>
    <t>TEL_MODE=03hを受信すると</t>
  </si>
  <si>
    <t>MET：着信中画面を表示する</t>
  </si>
  <si>
    <t xml:space="preserve">signal_name
TEL_MODE
note
現在のTEL呼状態情報
ID　04
状態　通話中/保留呼なし/着信呼なし
モード通知を受けたときの代表画面　通話中画面
備考
MM：現在のTEL呼状態情報を送信する
MET：本コマンドで指示されたTEL呼状態情報に従い、該当する表示ステータスコマンドにて表示を行う
</t>
  </si>
  <si>
    <t>TEL通話中/保留呼なし/着信呼なしの状態で</t>
  </si>
  <si>
    <t>MM：TEL_MODE=04hを送信する</t>
  </si>
  <si>
    <t>TEL_MODE=04hを受信すると</t>
  </si>
  <si>
    <t>MET：通話中画面を表示する</t>
  </si>
  <si>
    <t xml:space="preserve">signal_name
TEL_MODE
note
現在のTEL呼状態情報
ID　05
状態　通話中/保留呼なし/着信呼あり
モード通知を受けたときの代表画面　割込み着信画面
備考
MM：現在のTEL呼状態情報を送信する
MET：本コマンドで指示されたTEL呼状態情報に従い、該当する表示ステータスコマンドにて表示を行う
</t>
  </si>
  <si>
    <t>TEL通話中/保留呼なし/着信呼ありの状態で</t>
  </si>
  <si>
    <t>MM：TEL_MODE=05hを送信する</t>
  </si>
  <si>
    <t>TEL_MODE=05hを受信すると</t>
  </si>
  <si>
    <t>MET：割込み着信画面を表示する</t>
  </si>
  <si>
    <t xml:space="preserve">signal_name
TEL_MODE
note
現在のTEL呼状態情報
ID　06
状態　通話中/保留呼あり/着信呼なし
モード通知を受けたときの代表画面　通話中画面
備考
MM：現在のTEL呼状態情報を送信する
MET：本コマンドで指示されたTEL呼状態情報に従い、該当する表示ステータスコマンドにて表示を行う
</t>
  </si>
  <si>
    <t>TEL通話中/保留呼あり/着信呼なしの状態で</t>
  </si>
  <si>
    <t>MM：TEL_MODE=06hを送信する</t>
  </si>
  <si>
    <t>TEL_MODE=06hを受信すると</t>
  </si>
  <si>
    <t xml:space="preserve">signal_name
TEL_MODE
note
現在のTEL呼状態情報
ID　07
状態　通話中/保留呼あり/着信呼あり
モード通知を受けたときの代表画面　割込み着信画面
備考
MM：現在のTEL呼状態情報を送信する
MET：本コマンドで指示されたTEL呼状態情報に従い、該当する表示ステータスコマンドにて表示を行う
</t>
  </si>
  <si>
    <t>TEL通話中/保留呼あり/着信呼ありの状態で</t>
  </si>
  <si>
    <t>MM：TEL_MODE=07hを送信する</t>
  </si>
  <si>
    <t>TEL_MODE=07hを受信すると</t>
  </si>
  <si>
    <t xml:space="preserve">signal_name
TEL_MODE
note
現在のTEL呼状態情報
ID　08
状態　通話中/保留呼のみ/着信呼あり
モード通知を受けたときの代表画面　応答保留中画面（日本のみ）
備考
MM：現在のTEL呼状態情報を送信する
MET：本コマンドで指示されたTEL呼状態情報に従い、該当する表示ステータスコマンドにて表示を行う
</t>
  </si>
  <si>
    <t>TEL通話中/保留呼のみ/着信呼ありの状態で</t>
  </si>
  <si>
    <t>MM：TEL_MODE=08hを送信する</t>
  </si>
  <si>
    <t>TEL_MODE=08hを受信すると</t>
  </si>
  <si>
    <t>応答保留中画面を表示する</t>
  </si>
  <si>
    <t xml:space="preserve">signal_name
TEL_MODE
note
現在のTEL呼状態情報
ID　09
状態　通話中/保留呼のみ/着信呼あり
モード通知を受けたときの代表画面　割込み着信画面
備考
MM：現在のTEL呼状態情報を送信する
MET：本コマンドで指示されたTEL呼状態情報に従い、該当する表示ステータスコマンドにて表示を行う
</t>
  </si>
  <si>
    <t>MM：TEL_MODE=09hを送信する</t>
  </si>
  <si>
    <t>TEL_MODE=09hを受信すると</t>
  </si>
  <si>
    <t xml:space="preserve">signal_name
TEL_MODE
note
現在のTEL呼状態情報
ID　0A
状態　登録機器無し
モード通知を受けたときの代表画面　-
備考
MM：現在のTEL呼状態情報を送信する
MET：本コマンドで指示されたTEL呼状態情報に従い、該当する表示ステータスコマンドにて表示を行う
</t>
  </si>
  <si>
    <t>登録機器無し状態で</t>
  </si>
  <si>
    <t>MM：TEL_MODE=0Ahを送信する</t>
  </si>
  <si>
    <t>TEL_MODE=0Ahを受信すると</t>
  </si>
  <si>
    <t>MET：登録機器無しを表示する</t>
  </si>
  <si>
    <t xml:space="preserve">signal_name
TEL_MODE
note
現在のTEL呼状態情報
ID　0B
状態　データ通信中
モード通知を受けたときの代表画面　-
備考
MM：現在のTEL呼状態情報を送信する
MET：本コマンドで指示されたTEL呼状態情報に従い、該当する表示ステータスコマンドにて表示を行う
</t>
  </si>
  <si>
    <t>データ通信中の状態で</t>
  </si>
  <si>
    <t>MM：TEL_MODE=0Bhを送信する</t>
  </si>
  <si>
    <t>TEL_MODE=0Bhを受信すると</t>
  </si>
  <si>
    <t>MET：データ通信中を表示する</t>
  </si>
  <si>
    <t xml:space="preserve">signal_name
TEL_MODE
note
現在のTEL呼状態情報
ID　上記以外
不定（METは本信号時、“無効”とみなし、“待機中”とする） 
備考
MM：現在のTEL呼状態情報を送信する
MET：本コマンドで指示されたTEL呼状態情報に従い、該当する表示ステータスコマンドにて表示を行う
</t>
  </si>
  <si>
    <t>TEL_MODE=00~0Bh以外を受信すると</t>
  </si>
  <si>
    <t>METは本信号時、“無効”とみなし、“待機中”とする</t>
  </si>
  <si>
    <t>signal_name
TEL_MODE
備考
TEL_EXCが00,01,02以外の場合、TEL_MODEは01(待機中)固定とする</t>
  </si>
  <si>
    <t>TEL_EXCが00,01,02以外を受信した状態で</t>
  </si>
  <si>
    <t>TEL_MODEは01(待機中)固定とする</t>
  </si>
  <si>
    <t>signal_name
DEST_INF
note
欧州TOYOTA仕向けに必要な情報　
欧州TOYOTA：遷移が異なる
00b：欧州TOYOTA以外
10b：欧州TOYOTA
上記以外：欧州TOYOTA以外とする
備考
MM：欧州TOYOTA向けのMMの場合に10bを通知
MET：仕向け情報により、表示の遷移を変更する</t>
  </si>
  <si>
    <t>欧州TOYOTAの状態で</t>
  </si>
  <si>
    <t>DEST_INF送信値を確認すると</t>
  </si>
  <si>
    <t>欧州TOYOTA以外の状態で</t>
  </si>
  <si>
    <t>ALLJP,NAT1,NAT2,NAE2,NAL1,NAL2,ALLCH,EUL1,EULS,EUL2,ALLGE</t>
  </si>
  <si>
    <t>欧州TOYOTA以外、且つDEST_INFは未定義の状態で</t>
  </si>
  <si>
    <t>MM：DEST_INF=00b、10b以外を送信する</t>
  </si>
  <si>
    <t>DEST_INF=00b、10b以外を受信すると</t>
  </si>
  <si>
    <t>signal_name
FAV_TAB/HIST_TAB
note
メータ電話画面に表示するタブの有無情報
0b：Favoriteタブなし/Call Historyタブなし
1b：Favoriteタブあり/Call Historyタブあり
備考
MM：仕向けに応じて、タブの有無情報を通知　　
※該当タブに1件も登録がない場合は、0bとして送信する事　　※DCM電話帳制限機能において、制限ON中には、FAV_TAB、HIST_TABともに0bとして送信すること。
MET：1b受信時、電話画面内に該当タブを表示する事　　
※メータ電話画面表示中に、各タブ有無情報が変化した場合、即座に表示に反映する事　　
※FAV_TAB、HIST_TABともに0bのときにはTELリストを表示しないこと</t>
  </si>
  <si>
    <t>仕向けに応じて、メータ電話画面に表示するタブの無の状態で</t>
  </si>
  <si>
    <t>FAV_TAB/HIST_TAB送信値を確認すると</t>
  </si>
  <si>
    <t>MM：FAV_TAB/HIST_TAB=0bを送信する</t>
  </si>
  <si>
    <t>FAV_TAB/HIST_TAB=0bを受信すると</t>
  </si>
  <si>
    <t xml:space="preserve">MET：TELリストを表示しない
</t>
  </si>
  <si>
    <t>仕向けに応じて、メータ電話画面に表示するタブの有の状態で</t>
  </si>
  <si>
    <t>MM：FAV_TAB/HIST_TAB=1bを送信する</t>
  </si>
  <si>
    <t>FAV_TAB/HIST_TAB=1bを受信すると</t>
  </si>
  <si>
    <t xml:space="preserve">MET：電話画面内に該当タブを表示する
</t>
  </si>
  <si>
    <t>該当タブに1件も登録がない状態で</t>
  </si>
  <si>
    <t>DCM電話帳制限機能において、制限ON中の状態で</t>
  </si>
  <si>
    <t>メータ電話画面を表示する状態で</t>
  </si>
  <si>
    <t>各タブ有無情報を変化すると</t>
  </si>
  <si>
    <t>MET：即座に表示に反映する</t>
  </si>
  <si>
    <t>signal_name
EXIST_TEL
note
TEL機能有無
00b：機能無し
10b：機能あり
上記以外：無効値
備考
MM：TELモード通知/ステータス通知について機能有無を通知する
10b：TELモード通知/ステータス通知機能あり
00b：機能無し
MET：TEL機能有無を判定する
10b：TEL機能あり
上記以外：TEL機能無し</t>
  </si>
  <si>
    <t>TEL機能無しの状態で</t>
  </si>
  <si>
    <t>EXIST_TEL送信値を確認すると</t>
  </si>
  <si>
    <t>MM：EXIST_TEL=00bを送信する</t>
  </si>
  <si>
    <t>EXIST_TEL=00bを受信すると</t>
  </si>
  <si>
    <t xml:space="preserve">MET：TEL機能無しとする
</t>
  </si>
  <si>
    <t>TEL機能ありの状態で</t>
  </si>
  <si>
    <t>MM：EXIST_TEL=10bを送信する</t>
  </si>
  <si>
    <t>EXIST_TEL=10bを受信すると</t>
  </si>
  <si>
    <t xml:space="preserve">MET：TEL機能ありとする
</t>
  </si>
  <si>
    <t>TEL機能無し、且つEXIST_TELは無効値の状態で</t>
  </si>
  <si>
    <t>MM：EXIST_TEL=00b、10b以外を送信する</t>
  </si>
  <si>
    <t>EXIST_TEL=00b、10b以外を受信すると</t>
  </si>
  <si>
    <t>モード通知</t>
  </si>
  <si>
    <t xml:space="preserve">TELモード通知をMMからMETへ送信し、METはMET-Dispにステータスを割り込み表示するための遷移条件情報として使用する。
</t>
  </si>
  <si>
    <t>METはMET-Dispにステータスを割り込み表示するための遷移条件情報として使用する</t>
  </si>
  <si>
    <t>【別紙】3.3.03.3.1 TELモード通知(車両連携Level2) METXMM-RSTELMD-X23-404.pdf</t>
  </si>
  <si>
    <t>3.3.03.3.1 TELモード通知(車両連携Level2,)</t>
  </si>
  <si>
    <t>TEL モードには、以下情報が含まれる。 
・ハンズフリー（HF）モード、プライベートモード、その他のモード[オペレータサポートシステム（OSS）、 
Destination Assist（DA）]を区別するための情報 
・呼状態情報・・・TEL 割込み表示の有無を判定する情報 
・仕向け情報（欧州 TOYOTA 以外/欧州 TOYOTA）
・タブの有無情報（Favorite/Call History/）</t>
  </si>
  <si>
    <t>【MM：TEL 機能】 
・TEL モード情報（TEL 排他情報/現在の TEL 呼状態情報/タブの有無情報）を通知。（定期＋イベント送信）</t>
  </si>
  <si>
    <t>・TEL モード情報（TEL 排他情報/現在の TEL 呼状態情報/タブの有無情報）を通知。（定期＋イベント送信）</t>
  </si>
  <si>
    <t>【MET：表示内容作成】 
・MET-Disp の表示内容を生成する。</t>
  </si>
  <si>
    <t>多重信号送信タイミング
フレーム名
TELモード通知
送信条件
ACC-ON中
通信周期
イベント+3s定期</t>
  </si>
  <si>
    <t>TELモード通知が「イベント＋3s定期」でを送信する</t>
  </si>
  <si>
    <t>イニシャル処理
MM：
ACC-ON中
TELモード情報が確定するまで、各データを初期値で送信すること。
また、各リスト情報が確定するまで、タブ有無情報（FAV_TAB/HIST_TAB）は「タブ無し」とすること。
但しDEST_INFは、各仕向けに応じたデータを送信すること
ACC-OFF中
・送信しない。</t>
  </si>
  <si>
    <t>MM側での送信値を確認すると</t>
  </si>
  <si>
    <t>各データを初期値で送信する。
各リスト情報のタブ有無情報(FAV_TAB/HIST_TAB）は「タブ無し」とする。
DEST_INFは、各仕向けに応じたデータを送信すること</t>
  </si>
  <si>
    <t>イニシャル処理
MET：
ACC-ON中
・信号初回受信までは以下とすること。
電話機未接続相当（TEL_EXC=00h、TEL_MODE=00h）
欧州TOYOTA以外（DEST_INF=00h）
リストタブ無し（FAV_TAB=0b、HIST_TAB=0b）
ACC-OFF中
・何も表示しないこと。</t>
  </si>
  <si>
    <t>・信号初回受信までは以下とすること。
電話機未接続相当（TEL_EXC=00h、TEL_MODE=00h）
欧州TOYOTA以外（DEST_INF=00h）
リストタブ無し（FAV_TAB=0b、HIST_TAB=0b）</t>
  </si>
  <si>
    <t>通常処理
MM：
・TELモード通知を定期送信する。
・TELモード通知が変化した場合、イベント送信する。
・DCM電話帳制限中には、各タブの有無情報（FAV_TAB、HIST_TAB）を無し(0b)で送信すること。</t>
  </si>
  <si>
    <t>MM側でTELモード通知を定期送信する</t>
  </si>
  <si>
    <t>DCM電話帳制限中に</t>
  </si>
  <si>
    <t>各タブの有無情報（FAV_TAB、HIST_TAB）の送信値を確認すると</t>
  </si>
  <si>
    <t>MM側で各タブの有無情報（FAV_TAB、HIST_TAB）を無し(0b)で送信する</t>
  </si>
  <si>
    <t>通常制御：
MET：
・受信したTELモード通知にしたがって表示を切り替えること。</t>
  </si>
  <si>
    <t>受信したTELモード通知を受信すると</t>
  </si>
  <si>
    <t>通常制御：
MET：
呼状態表示割り込み条件
以下の条件成立にて呼状態画面を割り込み表示する。
AND　ACC=ON
AND　IG=ON
AND　TEL_EXC=01h　or　02h
TEL_MODE=02~09h</t>
  </si>
  <si>
    <t xml:space="preserve">以下の条件
AND　ACC=ON
AND　IG=ON
AND　TEL_EXC=01h　or　02h
TEL_MODE=02~09h
を成立すると
</t>
  </si>
  <si>
    <t>MET側で呼状態画面を割り込み表示する</t>
  </si>
  <si>
    <t>通常制御：
MET：
TEL_EXCの変化による割り込み条件は以下とする。
・ハンズフリーモード→プライベートモードの変化：呼状態に変化がなければ割り込まない 
・プライベートモード→ハンズフリーモードの変化 ： 呼状態に変化がなくても割り込む
割込み継続中はTEL_MODEの変化で再割込みすること。</t>
  </si>
  <si>
    <t xml:space="preserve">MET側で呼状態に変化がなければ割り込まない </t>
  </si>
  <si>
    <t>MET側で呼状態に変化がなくても割り込む</t>
  </si>
  <si>
    <t>TEL_MODEを変化すると</t>
  </si>
  <si>
    <t>MET側で再割込みする</t>
  </si>
  <si>
    <t>通常制御：
MET：
【呼状態表示割り込み終了条件】
呼状態表示割り込み条件成立中⇒不成立</t>
  </si>
  <si>
    <t xml:space="preserve">ACCをOFFにすると
</t>
  </si>
  <si>
    <t>MET側で呼状態表示割り込みを終了する</t>
  </si>
  <si>
    <t>IGをOFFにすると</t>
  </si>
  <si>
    <t>MET側で呼状態表示割り込み終了する</t>
  </si>
  <si>
    <t>通常制御：
MET：
【リスト表示割り込み条件】
以下の条件成立中のTEL-SW押下にてリスト画面を割り込みさせる。
リスト表示可能条件
AND　ACC=ON
AND　IG=ON
AND　TEL_MODE=01h　or　OB~FFh
AND　FAV_TAV=1b　or　HIST_TAB=1b</t>
  </si>
  <si>
    <t>以下の条件
AND　ACC=ON
AND　IG=ON
AND　TEL_MODE=01h　or　OB~FFh
AND　FAV_TAV=1b　or　HIST_TAB=1b
を成立した状態で</t>
  </si>
  <si>
    <t>MET側でリスト画面を割り込む</t>
  </si>
  <si>
    <t>通常制御：
MET：
リスト画面割り込み時は、前回表示タブ位置で表示のこと。
前回タブ位置は＋B-ON保持とすること。</t>
  </si>
  <si>
    <t>リスト画面割り込みを受信すると</t>
  </si>
  <si>
    <t>MET側でスト画面割り込み時は、前回表示タブ位置で表示する。前回タブ位置は＋B-ON保持とする</t>
  </si>
  <si>
    <t xml:space="preserve">通常制御：
MET：
初回割り込み時（前回表示タブ位置無し）の場合は、タブ有無情報にてタブ位置を決定のこと。
割り込み表示開始タブ位置は以下の優先度とする。
タブ開始位置 優先度：Call History（HIST_TAB=1b）＞Favorite（FAV_TAV=1b）
</t>
  </si>
  <si>
    <t>初回割り込み（前回表示タブ位置無し）を受信すると</t>
  </si>
  <si>
    <t>MET側で初回割り込み時（前回表示タブ位置無し）の場合は、タブ有無情報にてタブ位置を決定する
割り込み表示開始タブ位置は以下の優先度とする。
タブ開始位置 優先度：Call History（HIST_TAB=1b）＞Favorite（FAV_TAV=1b）</t>
  </si>
  <si>
    <t>通常制御：
MET：
リスト表示中にタブ有無情報が変化した場合は、表示タブに反映すること。</t>
  </si>
  <si>
    <t>リスト表示中に</t>
  </si>
  <si>
    <t>タブ有無情報が変化を受信すると</t>
  </si>
  <si>
    <t>表示タブに反映する</t>
  </si>
  <si>
    <t>通常制御：
MET：
リスト表示中にリスト表示不成立となった場合は、リスト画面割り込みを終了すること。</t>
  </si>
  <si>
    <t>リスト表示不成立を受信すると</t>
  </si>
  <si>
    <t>MET側でリスト画面割り込みを終了する</t>
  </si>
  <si>
    <t>通常制御：
MET：
【操作不可画面割り込み条件】
以下の条件成立中の特定操作発生にて、操作不可画面を割込み表示する。
画面
電話未接続
前提条件
AND　ACC=ON
AND　IG=ON
AND　電話リスト画面　表示中
OR　　履歴タブ　表示中
OR　　Favoriteタブ　表示中
OR　　Contact　Detail画面　表示中
表示条件
「TEL_MODE=00h、0Ah」に変化した時
表示時間
表示割込みから6s間　　　　</t>
  </si>
  <si>
    <t>以下の条件
AND　ACC=ON
AND　IG=ON
AND　電話リスト画面　表示中
を成立した状態で</t>
  </si>
  <si>
    <t>「TEL_MODE=00h、0Ah」に変化すると</t>
  </si>
  <si>
    <t>MET側で電話未接続を割込み表示する</t>
  </si>
  <si>
    <t>以下の条件
AND　ACC=ON
AND　IG=ON
AND　履歴タブ表示中　
を成立した状態で</t>
  </si>
  <si>
    <t>以下の条件
AND　ACC=ON
AND　IG=ON
AND　Favoriteタブ表示中
を成立した状態で</t>
  </si>
  <si>
    <t>以下の条件
AND　ACC=ON
AND　IG=ON
AND　Contact　Detail画面　表示中
を成立した状態で</t>
  </si>
  <si>
    <t>電話未接続を割込み表示した状態で</t>
  </si>
  <si>
    <t>表示時間を確認すると</t>
  </si>
  <si>
    <t>MET側で表示割込みから6s間　</t>
  </si>
  <si>
    <t>表示時間経過・Back-SW操作によるユーザキャンセル・高優先割込み発生時は、割込み解除とする。
ただし、再度表示条件成立時は6s間の割込み表示を行う。</t>
  </si>
  <si>
    <t>表示時間経過を発生すると</t>
  </si>
  <si>
    <t>割込み解除とする</t>
  </si>
  <si>
    <t>Back-SWを操作すると</t>
  </si>
  <si>
    <t>高優先割込みを発生すると</t>
  </si>
  <si>
    <t>割込み解除した状態で</t>
  </si>
  <si>
    <t>再度表示条件成立を受信すると</t>
  </si>
  <si>
    <t>MET側で6s間の割込み表示を行う</t>
  </si>
  <si>
    <t>フェール時の処理
MM：
TELモード情報が取得できない場合、不確定なデータを初期値で送信すること。</t>
  </si>
  <si>
    <t xml:space="preserve">フェール時の処理
MET：
・通信途絶判定：
ACC -ON中に30s間連続で受信出来ない場合。(途絶時間のカウントは、間にACC-OFFを挟んだ場合はゼロから再計測とする)
・通信途絶判定後の制御： 
割り込み表示している場合は割り込みをキャンセルし、各信号を以下とすること。
TEL_EXC=00h
TEL_MODE=00h
DEST_INF=前回値保持
FAV_TAB=0b
HIST_TAB=0b
・正常復帰条件：
正常にデータが受信でき次第、復帰すること。 </t>
  </si>
  <si>
    <t>割り込み表示している場合は割り込みをキャンセルし、各信号を以下とする。
TEL_EXC=00h
TEL_MODE=00h
DEST_INF=前回値保持
FAV_TAB=0b
HIST_TAB=0b</t>
  </si>
  <si>
    <t>signal_name
TEL_COUNT1
TEL_COUNT2
note
ステータス通知①②の同期用カウンタ
00：初期値
01～FF：有効値
備考
MM：
初期値は“0x00”とする。
TELステータス情報が有効な場合、ステータス変化毎に、0x01～0xFFをインクリメントして通知する。0xFFまで達した場合は、0x01から再度インクリメントする。
MET：
0x00の場合は無効値とする
0x01～0xFFの場合を有効値として、テキストデータを取得。
ステータス通知①②のカウンタ値が一致した場合に、取得した値にて表示を行なう。</t>
  </si>
  <si>
    <t>TEL_COUNT1
TEL_COUNT2を送信する状態で</t>
  </si>
  <si>
    <t>【別紙】3.3.03.3.2 (appendix) MM-SUB-BUS TELステータス通知 v402.pdf</t>
  </si>
  <si>
    <t>TELステータス情報が有効の状態で</t>
  </si>
  <si>
    <t>TEL_COUNT1
TEL_COUNT2の送信値を確認すると</t>
  </si>
  <si>
    <t>MM：ステータス変化毎に、0x01～0xFFをインクリメントして通知する</t>
  </si>
  <si>
    <t>0xFFまで達した状態で</t>
  </si>
  <si>
    <t>MM：0x01から再度インクリメントする</t>
  </si>
  <si>
    <t>MET：無効値とする</t>
  </si>
  <si>
    <t>MET：テキストデータを取得する</t>
  </si>
  <si>
    <t>ステータス通知①②のカウンタ値が一致した状態で</t>
  </si>
  <si>
    <t>MET：取得した値にて表示を行なう</t>
  </si>
  <si>
    <t>signal_name
OFHK_BTN
note
OFF-HOOKボタンの表示可否を通知する
00b：初期値（表示しない）
01b：OFF-HOOKボタンを通常表示
10b,11b：表示しない
備考
MM動作：呼状態・仕向け地から、表示可否情報を通知する
01bの場合、通常のボタンとして表示する様、通知
MET動作：左記に従い画面SWを表示</t>
  </si>
  <si>
    <t>呼状態・仕向け地から、OFF-HOOKボタンを表示しない且つOFHK_BTNは初期値の状態で</t>
  </si>
  <si>
    <t>OFHK_BTNの送信値を確認すると</t>
  </si>
  <si>
    <t>MM動作：OFHK_BTN=00bを送信する</t>
  </si>
  <si>
    <t>呼状態・仕向け地から、OFF-HOOKボタンを通常表示した状態で</t>
  </si>
  <si>
    <t>MM動作：OFHK_BTN=01bを送信する</t>
  </si>
  <si>
    <t>呼状態・仕向け地から、OFF-HOOKボタンを表示しない状態で</t>
  </si>
  <si>
    <t>MM動作：OFHK_BTN=10b,11bを送信する</t>
  </si>
  <si>
    <t>MET：OFF-HOOKボタンを表示しない</t>
  </si>
  <si>
    <t>MET：OFF-HOOKボタンを表示する</t>
  </si>
  <si>
    <t>signal_name
ONHK_BTN
note
ON-HOOKボタンの表示可否を通知する
00b：初期値（表示しない）
01b：ON-HOOKボタンを表示
10b、11b：表示しない
備考
MM動作：呼状態・仕向け地から、表示可否情報を通知する
01bの場合、通常のボタンとして表示する様、通知
MET動作：左記に従い画面SWを表示</t>
  </si>
  <si>
    <t>呼状態・仕向け地から、ON-HOOKボタンを表示しない且つONHK_BTNは初期値の状態で</t>
  </si>
  <si>
    <t>ONHK_BTNの送信値を確認すると</t>
  </si>
  <si>
    <t>MM動作：ONHK_BTN=00bを送信する</t>
  </si>
  <si>
    <t>呼状態・仕向け地から、ON-HOOKボタンを通常表示した状態で</t>
  </si>
  <si>
    <t>MM動作：ONHK_BTN=01bを送信する</t>
  </si>
  <si>
    <t>呼状態・仕向け地から、ON-HOOKボタンを表示しない状態で</t>
  </si>
  <si>
    <t>MM動作：ONHK_BTN=10b,11bを送信する</t>
  </si>
  <si>
    <t>ON-HOOK=00bを受信すると</t>
  </si>
  <si>
    <t>MET：ON-HOOKボタンを表示しない</t>
  </si>
  <si>
    <t>ON-HOOK=01bを受信すると</t>
  </si>
  <si>
    <t>MET：ON-HOOKボタンを表示する</t>
  </si>
  <si>
    <t>ON-HOOK=10b,11bを受信すると</t>
  </si>
  <si>
    <t>signal_name
ANS_BTN
note
ボタンの表示有無を追加する
00b：初期値（表示しない）
01b：「応答」ボタンを表示しない
10b：「応答」ボタンを表示
11b：未定義（表示しない）
備考
MM動作：呼状態・仕向け地・TEL排他情報(プライベートモード/ハンズフリーモード)から、ボタンの表示可否情報を通知する
MET動作：左記に従い画面SWを表示</t>
  </si>
  <si>
    <t>呼状態・仕向け地・TEL排他情報(プライベートモード/ハンズフリーモード)から、「応答」ボタンを表示しない且つANS_BTNは初期値の状態で</t>
  </si>
  <si>
    <t>ANS_BTNの送信値を確認すると</t>
  </si>
  <si>
    <t>MM動作：ANS_BTN=00bを送信する</t>
  </si>
  <si>
    <t>呼状態・仕向け地・TEL排他情報(プライベートモード/ハンズフリーモード)から、「応答」ボタンを表示しない状態で</t>
  </si>
  <si>
    <t>MM動作：ANS_BTN=01bを送信する</t>
  </si>
  <si>
    <t>呼状態・仕向け地・TEL排他情報(プライベートモード/ハンズフリーモード)から、「応答」ボタンを表示する状態で</t>
  </si>
  <si>
    <t>MM動作：ANS_BTN=10bを送信する</t>
  </si>
  <si>
    <t>呼状態・仕向け地・TEL排他情報(プライベートモード/ハンズフリーモード)から、「応答」ボタンを表示しない且つANS_BTNは未定義の状態で</t>
  </si>
  <si>
    <t>MM動作：ANS_BTN=11bを送信する</t>
  </si>
  <si>
    <t>ANS_BTN=00bを受信すると</t>
  </si>
  <si>
    <t>MET動作：「応答」ボタンを表示しない</t>
  </si>
  <si>
    <t>ANS_BTN=01bを受信すると</t>
  </si>
  <si>
    <t>ANS_BTN=10bを受信すると</t>
  </si>
  <si>
    <t>MET動作：「応答」ボタンを表示する</t>
  </si>
  <si>
    <t>ANS_BTN=11bを受信すると</t>
  </si>
  <si>
    <t>signal_name
DEC_BTN
note
ボタンの表示有無を追加する
00b：初期値（表示しない）
01b：「着信拒否」ボタンを表示しない
10b：「着信拒否」ボタンを表示
11b：未定義（表示しない）
備考
MM動作：呼状態・仕向け地・TEL排他情報(プライベートモード/ハンズフリーモード)から、ボタンの表示可否情報を通知する
MET動作：左記に従い画面SWを表示</t>
  </si>
  <si>
    <t>呼状態・仕向け地・TEL排他情報(プライベートモード/ハンズフリーモード)から、「保留解除」ボタンを表示しない且つCANCEL_BTNは未定義の状態で</t>
  </si>
  <si>
    <t>MM動作：CANCEL_BTN=11bを送信する</t>
  </si>
  <si>
    <t>MM動作：SPARE2_BTN=11bを送信する</t>
  </si>
  <si>
    <t>signal_name
TEL_TXT_COUNT1
note
電話番号表示用カウンタ
備考
MM：
初期値は“0x00”とする。
TELステータス情報が有効な場合、送信データ毎に0x01～0xFFをインクリメントして通知する。データが変化した場合は、0x01から再度インクリメントする。最終フレームには0xFFを付加すること。
MET：
0x00の場合は無効値とする
0x01～0xFFの場合を有効値として、テキストデータを取得。
受信データのカウンタ値の順番に基き、取得したテキスト値にて表示を行なう。</t>
  </si>
  <si>
    <t>MMとMET連携し、初期の状態で</t>
    <rPh sb="6" eb="8">
      <t>レンケイ</t>
    </rPh>
    <rPh sb="10" eb="12">
      <t>ショキ</t>
    </rPh>
    <phoneticPr fontId="0"/>
  </si>
  <si>
    <t>TEL_TXT_COUNT1の送信値を確認すると</t>
  </si>
  <si>
    <t>MM：送信データ毎に、0x01～0xFFをインクリメントして通知する</t>
  </si>
  <si>
    <t>データが変化した状態で</t>
  </si>
  <si>
    <t>MM：0x01から再度インクリメントする。最終フレームには0xFFを付加する</t>
  </si>
  <si>
    <t>TEL_TXT_COUNT1=0x00を受信すると</t>
  </si>
  <si>
    <t>TEL_TXT_COUNT1=0x01～0xFFを受信すると</t>
  </si>
  <si>
    <t>MET：テキストデータを取得し、受信データのカウンタ値の順番に基き、取得したテキスト値にて表示を行なう。</t>
  </si>
  <si>
    <t>signal_name
TEL_INF_ICON
note
相手番号種別アイコン情報
備考
MM:応答する相手番号種別アイコン情報を送信　
0000b：アイコン無し　
0001b：ホームアイコン　
0010b：ワークアイコン　
0011b：モバイルアイコン　
0100b：その他アイコン　
上記以外：アイコン無し</t>
  </si>
  <si>
    <t>応答する相手番号種別はアイコン無し且つTEL_INF_ICONは初期値の状態で</t>
  </si>
  <si>
    <t>TEL_INF_ICONの送信値を確認すると</t>
  </si>
  <si>
    <t>MM：TEL_INF_ICON=0000bを送信する</t>
  </si>
  <si>
    <t>応答する相手番号種別はホームアイコンの状態で</t>
  </si>
  <si>
    <t>MM：TEL_INF_ICON=0001bを送信する</t>
  </si>
  <si>
    <t>応答する相手番号種別はワークアイコンの状態で</t>
  </si>
  <si>
    <t>MM：TEL_INF_ICON=0010bを送信</t>
  </si>
  <si>
    <t>応答する相手番号種別はモバイルアイコンの状態で</t>
  </si>
  <si>
    <t>MM：TEL_INF_ICON=0011bを送信する</t>
  </si>
  <si>
    <t>応答する相手番号種別はその他アイコンの状態で</t>
  </si>
  <si>
    <t>MM：TEL_INF_ICON=0100bを送信する</t>
  </si>
  <si>
    <t>応答する相手番号種別はアイコン無し且つTEL_INF_ICONは未定義の状態で</t>
  </si>
  <si>
    <t>MM：TEL_INF_ICON=0000b、0001b、0010b、0011b、0100b以外を送信する</t>
  </si>
  <si>
    <t>signal_name
TEL_TXT_COUNT2
note
電話相手名称表示用カウンタ
備考
MM：
初期値は“0x00”とする。
TELステータス情報が有効な場合、送信データ毎に0x01～0xFFをインクリメントして通知する。データが変化した場合は、0x01から再度インクリメントする。最終フレームには0xFFを付加すること。
MET：
0x00の場合は無効値とする
0x01～0xFFの場合を有効値として、テキストデータを取得。
受信データのカウンタ値の順番に基き、取得したテキスト値にて表示を行なう。</t>
  </si>
  <si>
    <t>TEL_TXT_COUNT2=0x01～0xFFを受信すると</t>
  </si>
  <si>
    <t>signal_name
TEL_TXT_COUNT3
note
Favoriteリスト表示用カウンタ
備考
MM：
初期値は“0x00”とする。
TELステータス情報が有効な場合、送信データ毎に0x01～0xFFをインクリメントして通知する。データが変化した場合は、0x01から再度インクリメントする。最終フレームには0xFFを付加すること。
MET：
0x00の場合は無効値とする
0x01～0xFFの場合を有効値として、テキストデータを取得。
受信データのカウンタ値の順番に基き、取得したテキスト値にて表示を行なう。</t>
  </si>
  <si>
    <t>TEL_TXT_COUNT3=0x01～0xFFを受信すると</t>
  </si>
  <si>
    <t>signal_name
LST_NUM_FAV
note
送信するリスト番号
有効範囲：1h～5h
登録なし：0h
備考
MM：送信するリストに対応するリスト番号を送信する
登録のない行には"0h"を設定する
MET：
Enter押下時、該当する行の値と一致するContactDetailリスト4行分を表示する
"0h"が設定されている行は、登録なしとして扱う</t>
  </si>
  <si>
    <t>リスト1～5行を登録する状態で</t>
  </si>
  <si>
    <t>登録のない行の状態で</t>
  </si>
  <si>
    <t>Enterを押下すると</t>
  </si>
  <si>
    <t>該当する行の値と一致するContactDetailリスト4行分を表示する</t>
  </si>
  <si>
    <t>登録なしとして扱う</t>
  </si>
  <si>
    <t>signal_name
FAVNM_KND
note
Favoriteリスト表示種別
00b：初期値
01b：名称表示
10b：番号表示
11b：未確定
備考
MM：該当行の表示が「名称」か「電話番号」かを通知する
MET：本値により表示フォントを選定する
・01b：名称表示用フォントサイズで表示
・10b：番号表示用フォントサイズで表示
・上記以外：名称表示用フォントサイズで表示</t>
  </si>
  <si>
    <t>Favoriteリストが「名称」、「電話番号」を表示しない、それにFAVNM_KNDは初期値の状態で</t>
  </si>
  <si>
    <t>FAVNM_KNDの送信値を確認すると</t>
  </si>
  <si>
    <t>Favoriteリストが「名称」を表示する状態で</t>
  </si>
  <si>
    <t>Favoriteリストが「電話番号」を表示する状態で</t>
  </si>
  <si>
    <t>Favoriteリストが「名称」、「電話番号」を表示しない、それにFAVNM_KNDは未確定の状態で</t>
  </si>
  <si>
    <t>signal_name
TEL_TXT_COUNT4
note
履歴リスト表示用カウンタ
備考
MM：
初期値は“0x00”とする。
TELステータス情報が有効な場合、送信データ毎に0x01～0xFFをインクリメントして通知する。データが変化した場合は、0x01から再度インクリメントする。最終フレームには0xFFを付加すること。
MET：
0x00の場合は無効値とする
0x01～0xFFの場合を有効値として、テキストデータを取得。
受信データのカウンタ値の順番に基き、取得したテキスト値にて表示を行なう。</t>
  </si>
  <si>
    <t>TEL_TXT_COUNT4=0x01～0xFFを受信すると</t>
  </si>
  <si>
    <t>signal_name
LST_NUM_HST
note
送信するリスト番号
有効範囲：1h～5h
登録なし：0h
備考
MM：送信するリストに対応するリスト番号を送信する
登録のない行には"0h"を設定する
MET：
Enter押下時、該当する行の値にてSWステータスを発行する
"0h"が設定されている行は、登録なしとして扱う</t>
  </si>
  <si>
    <t>MM動作：LST_NUM_HST=0hを送信する</t>
  </si>
  <si>
    <t>該当する行の値にてSWステータスを発行する</t>
  </si>
  <si>
    <t>signal_name
TEL_HST_ICON
note
発着信アイコン情報
0000b：アイコン無し　
0001b：着信アイコン　
0010b：発信アイコン　
0011b：Missedアイコン　
上記以外：アイコン無し</t>
  </si>
  <si>
    <t>発着信アイコン情報はアイコン無し且つTEL_HST_ICONは初期値の状態で</t>
  </si>
  <si>
    <t>MM：TEL_HST_ICON=0000bを送信する</t>
  </si>
  <si>
    <t>発着信アイコン情報は着信アイコンの状態で</t>
  </si>
  <si>
    <t>MM：TEL_HST_ICON=0001bを送信する</t>
  </si>
  <si>
    <t>発着信アイコン情報は発信アイコンの状態で</t>
  </si>
  <si>
    <t>MM：TEL_HST_ICON=0010bを送信する</t>
  </si>
  <si>
    <t>発着信アイコン情報はMissedアイコンの状態で</t>
  </si>
  <si>
    <t>MM：TEL_HST_ICON=0011bを送信する</t>
  </si>
  <si>
    <t>発着信アイコン情報はアイコン無し且つTEL_HST_ICONは未定義の状態で</t>
  </si>
  <si>
    <t>MM：TEL_HST_ICON=0000b、0001b、0010b、0011b以外を送信する</t>
  </si>
  <si>
    <t>signal_name
HSTNM_KND
note
履歴リスト表示種別
00b：初期値
01b：名称表示
10b：番号表示
11b：未確定
備考
MM：該当行の表示が「名称」か「電話番号」かを通知する
MET：本値により表示フォントを選定する
・01b：名称表示用フォントサイズで表示
・10b：番号表示用フォントサイズで表示
・上記以外：名称表示用フォントサイズで表示</t>
  </si>
  <si>
    <t>signal_name
TEL_TXT_COUNT5
note
Contact Detailリスト表示用カウンタ
備考
MM：
初期値は“0x00”とする。
TELステータス情報が有効な場合、送信データ毎に0x01～0xFFをインクリメントして通知する。データが変化した場合は、0x01から再度インクリメントする。最終フレームには0xFFを付加すること。
MET：
0x00の場合は無効値とする
0x01～0xFFの場合を有効値として、テキストデータを取得。
受信データのカウンタ値の順番に基き、取得したテキスト値にて表示を行なう。</t>
  </si>
  <si>
    <t>TEL_TXT_COUNT5=0x01～0xFFを受信すると</t>
  </si>
  <si>
    <t>signal_name
LST_NUM_CD
note
送信するリスト項目のContactDetail番号
有効範囲：1h～4h
登録なし：0h
備考
MM：送信するリスト項目に対するContactDetail番号を送信する
登録のない行には"0h"を設定する
MET：
Enter押下時、該当する行の値にてSWステータスを発行する
"0h"が設定されている行は、登録なしとして扱う</t>
  </si>
  <si>
    <t>リスト1～4行を登録する状態で</t>
  </si>
  <si>
    <t>signal_name
LST_NUM_FAV2
note
送信するリスト項目のFavoriteリスト番号
有効範囲：1h～5h
登録なし：0h
備考
MM：送信するリスト項目に対するFavoriteリスト番号を送信する
登録のない行には"0h"を設定する
MET：Enter押下時、該当する行の値にてSWステータスを発行する
"0h"が設定されている行は、登録なしとして扱う</t>
  </si>
  <si>
    <t>signal_name
TEL_CD_ICON
note
相手番号種別情報　
0000b：アイコン無し　
0001b：ホームアイコン　
0010b：ワークアイコン　
0011b：モバイルアイコン　
0100b：その他アイコン　
上記以外：アイコン無し</t>
  </si>
  <si>
    <t>MM：TEL_CD_ICON=0000bを送信する</t>
  </si>
  <si>
    <t>MM：TEL_CD_ICON=0001bを送信する</t>
  </si>
  <si>
    <t>MM：TEL_CD_ICON=0010bを送信する</t>
  </si>
  <si>
    <t>MM：TEL_CD_ICON=0011bを送信する</t>
  </si>
  <si>
    <t>MM：TEL_CD_ICON=0100bを送信する</t>
  </si>
  <si>
    <t>MM：TEL_CD_ICON=0000b、0001b、0010b、0011b、0100b以外を送信する</t>
  </si>
  <si>
    <t xml:space="preserve">NAVステータス通知をMMからMETへ送信し、
レーン情報ステータス通知には、以下情報が含まれる。 
・状態表示の表示値（テキスト情報以外） </t>
  </si>
  <si>
    <t>NAVレーンステータス通知の送信値を確認すると</t>
  </si>
  <si>
    <t>状態表示の表示値（テキスト情報以外）を送信する</t>
  </si>
  <si>
    <t>【別紙】3.3.04.4.2 NAVレーン概要(車両連携Level2)_METXMM-RSNAVLN-X23-350.pdf</t>
  </si>
  <si>
    <t>3.3.04. 4.2 NAV レーン 概要 (車両連携 Level2 )</t>
  </si>
  <si>
    <t>音認処理中画面で音声認識処理(※MM側で判断)が終了の場合、基本画面(オーディオなどのタブ画面)へ遷移する</t>
  </si>
  <si>
    <t>音認処理中画面を表示する状態で</t>
  </si>
  <si>
    <t>MM側で音声認識が終了を判断すると</t>
  </si>
  <si>
    <t>基本画面(オーディオなどのタブ画面)へ遷移する</t>
  </si>
  <si>
    <t>【別紙】3.3.14.1 (appendix)VR遷移概要.pdf</t>
  </si>
  <si>
    <t>音認処理中画面で音声認識処理(※MM側で判断)が継続の場合、'F/Bガイダンス中画面へ遷移する</t>
  </si>
  <si>
    <t>MM側で音声認識が継続を判断すると</t>
  </si>
  <si>
    <t>F/Bガイダンス中画面へ遷移する</t>
  </si>
  <si>
    <t>MET上の音声認識画面表示中、高優先の警告メッセージが発生した場合は直ちに表示を切り替えること。警告メッセージの表示終了後は音声認識画面表示に戻ること。</t>
  </si>
  <si>
    <t>高優先の警告メッセージを割り込むすると</t>
  </si>
  <si>
    <t>直ちに表示を切り替える</t>
  </si>
  <si>
    <t>MET上の音声認識画面表示の上で，高優先の警告メッセージを発生した状態で</t>
  </si>
  <si>
    <t>高優先の警告メッセージを解除すると</t>
  </si>
  <si>
    <t>音声認識画面表示に戻る</t>
  </si>
  <si>
    <t>音声認識画面が非表示の状態で</t>
  </si>
  <si>
    <t>VR_DISP_STATの送信値を確認すると</t>
  </si>
  <si>
    <t>MM：VR_DISP_STAT=00hを送信する（定期＋イベント）</t>
  </si>
  <si>
    <t>401</t>
  </si>
  <si>
    <t>【別紙】3.3.14.3.2 (appendix) MM-SUB-BUS VRステータス通知 v401.pdf</t>
  </si>
  <si>
    <t>音声認識画面がF/Bガイダンス中を表示する状態で</t>
  </si>
  <si>
    <t>MM：VR_DISP_STAT=01hを送信する（定期＋イベント）</t>
  </si>
  <si>
    <t>音声認識画面が発話受付中を表示する状態で</t>
  </si>
  <si>
    <t>MM：VR_DISP_STAT=02hを送信する（定期＋イベント）</t>
  </si>
  <si>
    <t>音声認識画面が音認処理中を表示する状態で</t>
  </si>
  <si>
    <t>MM：VR_DISP_STAT=03hを送信する（定期＋イベント）</t>
  </si>
  <si>
    <t>VR_DISP_STAT=00hを受信すると</t>
  </si>
  <si>
    <t>MET：MMからのVRステータス通知により、METの表示内容を切り替える</t>
  </si>
  <si>
    <t>VR_DISP_STAT=01hを受信すると</t>
  </si>
  <si>
    <t>VR_DISP_STAT=02hを受信すると</t>
  </si>
  <si>
    <t>VR_DISP_STAT=03hを受信すると</t>
  </si>
  <si>
    <t>MM：VR_DISP_STAT=00hを送信する</t>
  </si>
  <si>
    <t>signal_name 
VR_DISP_STAT
note
音声認識画面No.
00　非表示
01　F/Bガイダンス中
02　発話受付中
03　音認処理中
上記以外 不定（METは本信号時、“無効”とみなし、“非表示”とする）</t>
  </si>
  <si>
    <t>signal_name 
RT_CHG_VR
note
認識テキストの表示更新№を通知する
0x0F：初期値
備考
テキストをMETに表示しない仕向けについては、初期値で送信すること。</t>
  </si>
  <si>
    <t>テキストをMETに表示しない仕向け、それにRT_CHG_VRは初期値の状態で</t>
  </si>
  <si>
    <t>RT_CHG_VR=0x0Fを送信する</t>
  </si>
  <si>
    <t>テキストをMETに表示しない仕向け、それにGT_CHG_VRは初期値の状態で</t>
  </si>
  <si>
    <t>GT_CHG_VR=0x0Fを送信する</t>
  </si>
  <si>
    <t>MMとMET連携し、初期の状態で</t>
    <rPh sb="6" eb="8">
      <t>レンケイ</t>
    </rPh>
    <rPh sb="10" eb="12">
      <t>ショキ</t>
    </rPh>
    <phoneticPr fontId="1"/>
  </si>
  <si>
    <t>signal_name
VR_TXT_COUNT2
note
テキスト表示用カウンタ
備考
MM：認識テキスト情報が有効な場合、送信データ毎に0x01～0xFFをインクリメントして通知する。最終フレームのカウンタ値は0xFFとすること。</t>
  </si>
  <si>
    <t>認識テキスト情報が有効の状態で</t>
  </si>
  <si>
    <t>VR_TXT_COUNT2の送信値を確認すると</t>
  </si>
  <si>
    <t>MM：送信データ毎に0x01～0xFFをインクリメントして通知する。最終フレームのカウンタ値は0xFFとする</t>
  </si>
  <si>
    <t>signal_name
VR_TXT_COUNT2
note
テキスト表示用カウンタ
備考
MM：データが変化した場合は、0x01から再度インクリメントする。</t>
  </si>
  <si>
    <t>signal_name
VR_TXT_COUNT2
note
テキスト表示用カウンタ
備考
MET：0x00の場合は無効値として、認識テキスト情報を破棄する。0x01～0xFFの場合を有効値として、ステータス認識テキスト情報を取得。受信データのカウンタ値の順番に基き、取得したステータス値認識テキスト情報にて表示を行なう</t>
  </si>
  <si>
    <t>VR_TXT_COUNT2=0x00を受信すると</t>
  </si>
  <si>
    <t>MET：認識テキスト情報を破棄する</t>
  </si>
  <si>
    <t>signal_name
VR_TXT_COUNT2
note
テキスト表示用カウンタ
備考
MET：0x00の場合は無効値として、認識テキスト情報を破棄する。0x01～0xFFの場合を有効値として、認識テキスト情報を取得。受信データのカウンタ値の順番に基き、取得したステータス値認識テキスト情報にて表示を行なう</t>
  </si>
  <si>
    <t>VR_TXT_COUNT2=0x01～0xFFを受信すると</t>
  </si>
  <si>
    <t>MET：認識テキスト情報を取得し、受信データのカウンタ値の順番に基き、取得したステータス値認識テキスト情報にて表示を行なう</t>
  </si>
  <si>
    <t>signal_name
VR_STAT_TXT2
note
現在のVRステータス
備考
MM：現在のVRステータスを送信する（イベント）
MET：VRステータス通知のVR_DISP_STATと本VR_STAT_TXT2が一致する場合に、VRテキストステータス通知②（テキスト）を使用する。</t>
  </si>
  <si>
    <t>VR_STAT_TXT2を送信する状態で</t>
  </si>
  <si>
    <t>MM側の現在のVRステータスの送信を確認すると</t>
  </si>
  <si>
    <t>MM：現在のVRステータスを送信する（イベント）</t>
  </si>
  <si>
    <t>VRステータス通知のVR_DISP_STATと本VR_STAT_TXT2が一致する状態で</t>
  </si>
  <si>
    <t>MET：VRテキストステータス通知②（テキスト）を使用する</t>
  </si>
  <si>
    <t>signal_name
VR_TXT_COUNT3
note
ガイドテキスト表示用カウンタ
備考
MM：初期値は“0x00”とする。
ガイドテキスト情報が有効な場合、送信データ毎に0x01～0xFFをインクリメントして通知する。最終フレームのカウンタ値は0xFFとすること。データが変化した場合は、0x01から再度インクリメントする。</t>
  </si>
  <si>
    <t>MM側VR_TXT_COUNT3の送信値を確認すると</t>
  </si>
  <si>
    <t>ガイドテキスト情報が有効の状態で</t>
  </si>
  <si>
    <t>VR_TXT_COUNT3の送信値を確認すると</t>
  </si>
  <si>
    <t>VR_TXT_COUNT3=0x00を受信すると</t>
  </si>
  <si>
    <t>MET：ガイドテキスト情報を破棄する</t>
  </si>
  <si>
    <t>VR_TXT_COUNT3=0x01～0xFFを受信すると</t>
  </si>
  <si>
    <t>MET：ガイドテキスト情報を取得し、受信データのカウンタ値の順番に基き、取得したガイドテキスト情報にて表示を行なう</t>
  </si>
  <si>
    <t xml:space="preserve">signal_name
VR_STAT_TXT3
note
現在のVRステータス
備考
MM：現在のVRステータスを送信する（イベント）
MET：VRステータス通知のVR_DISP_STATと本VR_STAT_TXT3が一致する場合に、VRテキストステータス通知③（ガイドテキスト）AUDIOステータスを使用する。
</t>
  </si>
  <si>
    <t>VR_STAT_TXT3を送信する状態で</t>
  </si>
  <si>
    <t>VRステータス通知のVR_DISP_STATと本VR_STAT_TXT3が一致する状態で</t>
  </si>
  <si>
    <t>MET：VRテキストステータス通知③（ガイドテキスト）AUDIOステータスを使用する</t>
  </si>
  <si>
    <t>NAVディスプレイ画面</t>
  </si>
  <si>
    <t xml:space="preserve">NAV display screen </t>
  </si>
  <si>
    <t>ヘディングアップ/ノースアップ共通で表示する</t>
  </si>
  <si>
    <t>【別紙】3.3.04.2.2_NAVディスプレイ画面仕様書_v402.pdf</t>
  </si>
  <si>
    <t>方位針画面表示中に</t>
  </si>
  <si>
    <t>32方位で回転する</t>
  </si>
  <si>
    <t>(タイトル)現在走行中のストリート名を表示しない(可変文字列のため、文言意匠は不要)</t>
  </si>
  <si>
    <t>方位針画面表示中、(タイトル)現在走行中のストリート名のデータが有る（表示しきれない程度）状態で</t>
  </si>
  <si>
    <t>仕向地は日本、方位針画面表示中に</t>
  </si>
  <si>
    <t>画面名称：方位針
備考：ヘディングアップ/ノースアップ
意匠部品名称：(イメージ)レーン分割
部品補足：表示位置可変
備考：国内のみ</t>
  </si>
  <si>
    <t>画面名称：方位針
備考：ヘディングアップ/ノースアップ
意匠部品名称：(イメージ)レーン方向
部品補足：表示位置可変
備考：国内のみ</t>
  </si>
  <si>
    <t>画面名称：方位針
備考：ヘディングアップ/ノースアップ
意匠部品名称：(シンボル)スクロールバー枠
備考：案内中のみ表示</t>
  </si>
  <si>
    <t>画面名称：方位針
備考：ヘディングアップ/ノースアップ
意匠部品名称：(イメージ)推奨レーン
部品補足：表示位置可変
備考：国内のみ</t>
  </si>
  <si>
    <t>画面名称：方位針
備考：ヘディングアップ/ノースアップ
意匠部品名称：(イメージ)目的地
部品補足：表示位置可変
備考：32方位で表示</t>
  </si>
  <si>
    <t>32方位で表示する</t>
  </si>
  <si>
    <t>仕向地は日本、アローガイド画面表示中に</t>
  </si>
  <si>
    <t>画面名称：アローガイド
意匠部品名称：(イメージ)レーン分割
部品補足：表示位置可変
備考：国内のみ</t>
  </si>
  <si>
    <t>画面名称：アローガイド
意匠部品名称：(シンボル)レーン方向
部品補足：表示位置可変
備考：国内のみ</t>
  </si>
  <si>
    <t>画面名称：アローガイド
意匠部品名称：(イメージ)スクロールバー現在位置
部品補足：表示位置可変</t>
  </si>
  <si>
    <t>アローガイド画面表示中に</t>
  </si>
  <si>
    <t>画面名称：アローガイド
意匠部品名称：(イメージ)推奨レーン
部品補足：表示位置可変
備考：国内のみ</t>
  </si>
  <si>
    <t>画面名称：アローガイド
意匠部品名称：(イメージ)経路
部品補足：表示位置可変</t>
  </si>
  <si>
    <t>画面名称：アローガイド
意匠部品名称：(イメージ)制限速度(右側)
備考：米国のみ</t>
  </si>
  <si>
    <t>仕向地は米国、アローガイド画面表示中に</t>
  </si>
  <si>
    <t>画面名称：TbT
意匠部品名称：(イメージ)道路増減
部品補足：表示位置可変
備考：国内のみ</t>
  </si>
  <si>
    <t>画面名称：TbT
意匠部品名称：(イメージ)レーン分割
部品補足：表示位置可変
備考：国内のみ</t>
  </si>
  <si>
    <t>仕向地は日本、TbT画面表示中に</t>
  </si>
  <si>
    <t>画面名称：TbT
意匠部品名称：(イメージ)レーン方向
部品補足：表示位置可変
備考：国内のみ</t>
  </si>
  <si>
    <t>画面名称：TbT
意匠部品名称：(イメージ)推奨レーン
部品補足：表示位置可変
備考：国内のみ</t>
  </si>
  <si>
    <t>画面名称：TbT
意匠部品名称：(イメージ)経路
部品補足：表示位置可変</t>
  </si>
  <si>
    <t>TbT画面表示中に</t>
  </si>
  <si>
    <t>画面名称：TbT
意匠部品名称：(イメージ)道路形状
部品補足：表示位置可変</t>
  </si>
  <si>
    <t>画面名称：TbT
意匠部品名称：(シンボル)スクロールバー現在位置
部品補足：表示位置可変</t>
  </si>
  <si>
    <t>(タイトル)現在走行中のストリート名を表示しない(可変文字列のため、文言パーツは不要)</t>
  </si>
  <si>
    <t>TbT画面表示中、(タイトル)現在走行中のストリート名のデータが有る（表示しきれない程度）状態で</t>
  </si>
  <si>
    <t>画面名称：TbT割込み表示
意匠部品名称：(シンボル)割り込み枠
備考：割込み表示専用</t>
  </si>
  <si>
    <t>TbT割込み表示画面表示中に</t>
  </si>
  <si>
    <t>割込み表示専用として表示する</t>
  </si>
  <si>
    <t>(タイトル)テキスト表示1を表示しない(可変文字列のため、文言パーツは不要)</t>
  </si>
  <si>
    <t>(タイトル)テキスト表示1の表示を確認すると</t>
  </si>
  <si>
    <t>画面名称：TbT割込み表示
意匠部品名称：(イメージ)道路増減
部品補足：表示位置可変
備考：国内のみ</t>
  </si>
  <si>
    <t>仕向地は日本、TbT割込み表示画面表示中に</t>
  </si>
  <si>
    <t>画面名称：TbT割込み表示
意匠部品名称：(イメージ)レーン分割
部品補足：表示位置可変
備考：国内のみ</t>
  </si>
  <si>
    <t>画面名称：TbT割込み表示
意匠部品名称：(イメージ)レーン方向
部品補足：表示位置可変
備考：国内のみ</t>
  </si>
  <si>
    <t>画面名称：TbT割込み表示
意匠部品名称：(イメージ)推奨レーン
部品補足：表示位置可変
備考：国内のみ</t>
  </si>
  <si>
    <t>画面名称：TbT割込み表示
意匠部品名称：(イメージ)経路
部品補足：表示位置可変</t>
  </si>
  <si>
    <t>画面名称：TbT割込み表示
意匠部品名称：(イメージ)道路形状
部品補足：表示位置可変</t>
  </si>
  <si>
    <t>画面名称：TbT割込み表示
意匠部品名称：(タイトル)現在走行中のストリート名
データがない場合は表示しない(可変文字列のため、文言パーツは不要)表示しきれない場合には、エリプシス処理にて表示すること</t>
  </si>
  <si>
    <t>TbT割込み表示画面表示中、(タイトル)現在走行中のストリート名のデータがある（表示しきれない）状態で</t>
  </si>
  <si>
    <t>文言表示画面表示中、Ext起動に時間がかかる状態で</t>
  </si>
  <si>
    <t>文言は多言語翻訳対象とする</t>
  </si>
  <si>
    <t>360</t>
  </si>
  <si>
    <t>【別紙】3.3.04.2.3 NAV意匠部品定義書v360.pdf</t>
  </si>
  <si>
    <t>3.3.04.2.3 NAV意匠部品定義</t>
  </si>
  <si>
    <t>走行中以外、ナビタブの画面数が複数選択可能の状態で</t>
  </si>
  <si>
    <t>走行中以外、方位取得済みの状態で</t>
  </si>
  <si>
    <t>360°を32分割し(0°,11.25°,・・・)、32パターンを表示する</t>
  </si>
  <si>
    <t>部品名称：タイトル 現在走行中のストリート名
表示条件：（走行中除外）データ取得時
消去有無：有り
消去条件：（走行中除外）上記以外
備考：可変文字列で表示するため、文言パーツは不要</t>
  </si>
  <si>
    <t>可変文字列で表示するため、文言パーツは不要とする</t>
  </si>
  <si>
    <t>部品名称：イメージ　道路増減
表示条件：（走行中除外）データ取得時
消去有無：有り
消去条件：（走行中除外）上記以外</t>
  </si>
  <si>
    <t>走行中以外、道路増減データ取得の状態で</t>
  </si>
  <si>
    <t>部品名称：イメージ　レーン分割
表示条件：（走行中除外）データ取得時
消去有無：有り
消去条件：（走行中除外）上記以外</t>
  </si>
  <si>
    <t>走行中以外、レーン分割データ取得の状態で</t>
  </si>
  <si>
    <t>部品名称：イメージ　レーン方向
表示条件：（走行中除外）データ取得時
消去有無：有り
消去条件：（走行中除外）上記以外</t>
  </si>
  <si>
    <t>部品名称：タイトル　次の案内ポイントまでの残距離　
表示条件：（走行中除外）データ取得時
消去有無：有り
消去条件：（走行中除外）上記以外</t>
  </si>
  <si>
    <t>走行中以外、次の案内ポイントまでの残距離データ取得の状態で</t>
  </si>
  <si>
    <t>タイトル　次の案内ポイントまでの残距離の単位を表示しなく、文字のバランスを配置する</t>
  </si>
  <si>
    <t>タイトル　次の案内ポイントまでの残距離の表示を確認すると</t>
  </si>
  <si>
    <t>右詰め表示する</t>
  </si>
  <si>
    <t>走行中以外、次の案内ポイントまでの残距離データ取得し、次の案内ポイントまでの残距離は数値である状態で</t>
  </si>
  <si>
    <t>走行中以外、次の案内ポイントまでの残距離データ取得し、次の案内ポイントまでの残距離は「まもなく」の状態で</t>
  </si>
  <si>
    <t>走行中以外、次案内残距離データ取得し、次案内残残距離は数値である状態で</t>
  </si>
  <si>
    <t>走行中以外、次案内残距離データ取得し、次案内残距離は「まもなく」の状態で</t>
  </si>
  <si>
    <t>部品名称：タイトル 次案内残距離
表示条件：（走行中除外）データ取得時
消去有無：有り
消去条件：（走行中除外）上記以外
テキスト表示値域：0～9999 or 0.0～999.9</t>
  </si>
  <si>
    <t>部品名称：イメージ　経路
表示条件：（走行中除外）データ取得時
消去有無：有り
消去条件：（走行中除外）上記以外</t>
  </si>
  <si>
    <t>部品名称：イメージ　道路形状
表示条件：（走行中除外）データ取得時
消去有無：有り
消去条件：（走行中除外）上記以外</t>
  </si>
  <si>
    <t>走行中以外、道路形状データ取得の状態で</t>
  </si>
  <si>
    <t>部品名称：イメージ 次案内経路
表示条件：（走行中除外）データ取得時
消去有無：有り
消去条件：（走行中除外）上記以外</t>
  </si>
  <si>
    <t>走行中以外、次案内経路データ取得の状態で</t>
  </si>
  <si>
    <t>メータ画面で表示する</t>
  </si>
  <si>
    <t>制限速度表示(右側)の表示値域は25～80MPHとする</t>
  </si>
  <si>
    <t>アローガイドの進行方向(ARW_DIR_TURN)，または特別道路形状(ARW_SP_PTN)で表示位置を切替えると</t>
  </si>
  <si>
    <t>部品名称：制限速度表示(左側)
表示値域：25～80MPH
※制限速度を超えた場合は警告枠付で表示すること。</t>
  </si>
  <si>
    <t>制限速度表示(左側)の表示値域は25～80MPHとする</t>
  </si>
  <si>
    <t>部品名称：制限速度表示(左側)
※アローガイドは、進行方向(ARW_DIR_TURN)，または特別道路形状(ARW_SP_PTN)で表示位置を切替えるため、本意匠はそれぞれ下記条件での表示とすること。　ARW_DIR_TURN=10001～11111b　ARW_SP_PTN=0001b(道なり右)、0011b(Uターン右)、　　0101b(ロータリーUターン右)、0111b(ミシガンターン右)</t>
  </si>
  <si>
    <t>制限速度表示(左側)は下記条件での表示とする。　
ARW_DIR_TURN=10001～11111b　ARW_SP_PTN=0001b(道なり右)、0011b(Uターン右)、　　0101b(ロータリーUターン右)、0111b(ミシガンターン右)</t>
  </si>
  <si>
    <t>走行中以外、目的地データ取得の状態で</t>
  </si>
  <si>
    <t>部品名称：イメージ 目的地
表示条件：（走行中除外）データ取得時
消去有無：有り
消去条件：（走行中除外）上記以外</t>
  </si>
  <si>
    <t>画面名称：ETC未挿入警告画面
意匠部品名称：エラーコード
備考：00～63までの2桁十進数表示とする。ゼロパディングすること。</t>
  </si>
  <si>
    <t>00～63までの2桁十進数と表示し、ゼロパディングする</t>
  </si>
  <si>
    <t>【別紙】3.3.07.2 ETCディスプレイ画面仕様書 v1.3.pdf</t>
  </si>
  <si>
    <t>画面名称：ETC未挿入警告画面
意匠部品名称：イメージ_Returnアイコン
備考：全画面割込み画面の右上部に表示</t>
  </si>
  <si>
    <t>ETC通過不可警告画面表示中に</t>
  </si>
  <si>
    <t>ETC意匠部品定義</t>
  </si>
  <si>
    <t>ETC Parts Design Specification</t>
  </si>
  <si>
    <t>ETCアイコンを表示する</t>
  </si>
  <si>
    <t>000</t>
  </si>
  <si>
    <t>【別紙】3.3.07.3 ETC意匠部品定義書 v000.pdf</t>
  </si>
  <si>
    <t>3.3.3.2.3 電話意匠部品定義</t>
  </si>
  <si>
    <t>部品名称：カード未挿入文言
備考：日本のみ適用</t>
  </si>
  <si>
    <t>カード未挿入文言を表示する</t>
  </si>
  <si>
    <t>部品名称：通過不可警告文言
備考：日本のみ適用</t>
  </si>
  <si>
    <t>部品名称：コード文言
備考：日本のみ適用</t>
  </si>
  <si>
    <t>部品名称：エラーコード
表示値域：00 ～ 63　までの2桁表示
表示規定：2桁表示とする。1桁の場合はゼロパディングすること
備考：日本のみ適用</t>
  </si>
  <si>
    <t>エラーコードを表示する</t>
  </si>
  <si>
    <t>00 ～ 63　までの2桁表示する</t>
  </si>
  <si>
    <t xml:space="preserve">エラーコードは1桁の場合はゼロパディングする
</t>
  </si>
  <si>
    <t xml:space="preserve">部品名称：イメージ_Returnアイコン
備考：日本のみ適用
</t>
  </si>
  <si>
    <t>イメージ_Returnアイコンを表示する</t>
  </si>
  <si>
    <t>音声認識画面遷移</t>
  </si>
  <si>
    <t>VR Screen jump</t>
  </si>
  <si>
    <t>音声認識画面
［分岐条件①］
音認待機中：音声認識画面非表示</t>
  </si>
  <si>
    <t>音認待機中に</t>
  </si>
  <si>
    <t>音声認識画面を非表示する</t>
  </si>
  <si>
    <t>【別紙】3.3.14.2.1_音声認識画面遷移仕様書_v360.pdf</t>
  </si>
  <si>
    <t>音声認識画面
［分岐条件①］
音声認識ステータス：F/Bガイダンス中</t>
  </si>
  <si>
    <t>[ENTER]ハードSWを押下すると</t>
  </si>
  <si>
    <t>音声認識画面
［分岐条件①］
音声認識ステータス：発話受付中</t>
  </si>
  <si>
    <t>[VR]ハードSWを押下すると</t>
  </si>
  <si>
    <t>音声認識画面
［分岐条件①］
音声認識ステータス：音認処理中</t>
  </si>
  <si>
    <t>ユーザ発話完了すると</t>
  </si>
  <si>
    <t>[UP]ハードSWを押下すると</t>
  </si>
  <si>
    <t>[Left]ハードSWを押下すると</t>
  </si>
  <si>
    <t>[Right]ハードSWを押下すると</t>
  </si>
  <si>
    <t>FB表示状態
F/Bガイダンス中画面
［分岐条件①］
入力情報：[ENTER]ハードSW =&gt; F/Bガイダンス中要求
F/Bガイダンス中に割り当て</t>
  </si>
  <si>
    <t>F/Bガイダンス中画面表示中に</t>
  </si>
  <si>
    <t>F/Bガイダンス中要求をする</t>
  </si>
  <si>
    <t>FB表示状態
F/Bガイダンス中画面
［分岐条件①］
入力情報：[VR]ハードSW =&gt; 音認発話受付要求
発話受付中に割り当て</t>
  </si>
  <si>
    <t>音認発話受付要求する</t>
  </si>
  <si>
    <t>FB表示状態
F/Bガイダンス中画面
［分岐条件①］
入力情報：[Back]ハードSW、[VR]ハードSW長押し =&gt; 音認待機中
画面表示終了
音認待機中に割り当て</t>
  </si>
  <si>
    <t>[Back]ハードSWを押下すると</t>
  </si>
  <si>
    <t>画面表示終了する</t>
  </si>
  <si>
    <t>[VR]ハードSW長押すと</t>
  </si>
  <si>
    <t>FB表示状態
F/Bガイダンス中画面
［分岐条件①］
入力情報：[Vol]、[Mode]、[Seek] ハードスイッチ
操作しない</t>
  </si>
  <si>
    <t>[Vol]ハードスイッチを押下すると</t>
  </si>
  <si>
    <t>[Mode]ハードスイッチを押下すると</t>
  </si>
  <si>
    <t>[Seek] ハードスイッチを押下すると</t>
  </si>
  <si>
    <t>FB表示状態
F/Bガイダンス中画面
［分岐条件①］
入力情報：無し、一定時間経過（ガイダンス終了） =&gt;音認発話受付要求</t>
  </si>
  <si>
    <t>受付状態
発話受付中画面
［分岐条件①］
入力情報：[DOWN],[UP],[Left],[Right]ハードSW
操作しない</t>
  </si>
  <si>
    <t>[DOWN]ハードSWを押下すると</t>
  </si>
  <si>
    <t>受付状態
発話受付中画面
［分岐条件①］
入力情報：[ENTER]ハードSW =&gt; F/Bガイダンス中要求
F/Bガイダンス中に割り当て</t>
  </si>
  <si>
    <t>発話受付中画面表示中に</t>
  </si>
  <si>
    <t>受付状態
発話受付中画面
［分岐条件①］
入力情報：[Vol]、[Mode]、[Seek] ハードスイッチ
操作しない</t>
  </si>
  <si>
    <t>受付状態
発話受付中画面
［分岐条件①］
入力情報：ユーザ発話完了 =&gt; 音認処理中要求</t>
  </si>
  <si>
    <t>音認処理中要求する</t>
  </si>
  <si>
    <t>受付状態
発話受付中画面
［分岐条件①］
入力情報：無し、一定時間経過(発話受付終了)（=&gt; 音認処理</t>
  </si>
  <si>
    <t>音認処理する</t>
  </si>
  <si>
    <t>認識処理
音認処理中画面
［分岐条件①］
入力情報：[DOWN],[UP],[Left],[Right]ハードSW
操作しない</t>
  </si>
  <si>
    <t>認識処理
音認処理中画面
［分岐条件①］
入力情報：[ENTER]ハードSW =&gt; F/Bガイダンス中要求
F/Bガイダンス中に割り当て</t>
  </si>
  <si>
    <t>F/Bガイダンス中要求する</t>
  </si>
  <si>
    <t>認識処理
音認処理中画面
［分岐条件②］
入力情報：[VR]ハードSW
MM側音認機能実行完了
実行未完了 =&gt; F/Bガイダンス中要
F/Bガイダンス中に割り当てFB表示状態へ遷移</t>
  </si>
  <si>
    <t>F/Bガイダンス中要求し、FB表示状態へ遷移する</t>
  </si>
  <si>
    <t>認識処理
音認処理中画面
［分岐条件②］
入力情報：[VR]ハードSW
MM側音認機能実行完了
実行完了 =&gt; 音認待機中要求
画面表示終了
音認待機中に割り当て
音認終了へ遷移（ラスト画面へ遷移）</t>
  </si>
  <si>
    <t>音認処理中画面表示中、MM側音認機能実行完了の状態で</t>
  </si>
  <si>
    <t>画面表示終了し、音認終了へ遷移（ラスト画面へ遷移）する</t>
  </si>
  <si>
    <t>VR待機中要求し、画面表示終了する</t>
  </si>
  <si>
    <t>認識処理
音認処理中画面
［分岐条件①］
入力情報：[Vol]、[Mode]、[Seek] ハードスイッチ
操作しない</t>
  </si>
  <si>
    <t>VR　Display Screen</t>
  </si>
  <si>
    <t>【別紙】3.3.14.2.2 音声認識ディスプレイ画面仕様書 v402.pdf</t>
  </si>
  <si>
    <t>音声認識ガイダンス中画面を表示中に</t>
  </si>
  <si>
    <t>テキスト表示はセンタリング表示する</t>
  </si>
  <si>
    <t>意匠部品(テキスト)認識テキストの表示を確認すると</t>
  </si>
  <si>
    <t>意匠部品(テキスト)ガイドテキストの表示有無を変更すると</t>
  </si>
  <si>
    <t>折り返し表示する</t>
  </si>
  <si>
    <t>音声認識ガイダンス中画面を表示中、テキストを表示しきれない（２行まで）状態で</t>
  </si>
  <si>
    <t>改行が必要なときは、単語の途中で改行とならないようにメータ側で対応する</t>
  </si>
  <si>
    <t>音声認識発話中受付画面を表示中に</t>
  </si>
  <si>
    <t>音声認識発話中受付画面を表示中、テキストを1行で表示しきれない状態で</t>
  </si>
  <si>
    <t>画面名称：音声認識発話中受付画面
意匠部品名称：(テキスト)ガイドテキスト
部品補足：表示有無可変
備考：テキスト表示はセンタリング表示とする。
※テキストを表示しきれない項目については、以下とする。
・２行まで：折り返し表示（※）
・それ以上：エリプシス処理にて表示
※改行が必要なときは、単語の途中で改行とならないようにメータ側で対応すること。</t>
  </si>
  <si>
    <t>音声認識発話中受付画面を表示中、テキストを表示しきれない（２行まで）状態で</t>
  </si>
  <si>
    <t>画面名称：音声認識処理中画面
意匠部品名称：(テキスト)認識テキスト
部品補足：表示有無可変
備考：テキスト表示はセンタリング表示とする。
※テキストを1行で表示しきれない項目については、以下とする。
エリプシス処理にて表示</t>
  </si>
  <si>
    <t>画面名称：音声認識処理中画面
意匠部品名称：(テキスト)ガイドテキスト
部品補足：表示有無可変
備考：テキスト表示はセンタリング表示とする。
※テキストを表示しきれない項目については、以下とする。
・２行まで：折り返し表示（※）
・それ以上：エリプシス処理にて表示
※改行が必要なときは、単語の途中で改行とならないようにメータ側で対応すること。</t>
  </si>
  <si>
    <t>【別紙】3.3.14.2.3 音声認識意匠部品定義書_v401.pdf</t>
  </si>
  <si>
    <t xml:space="preserve">部品名称：テキスト_Recognition
表示条件：（走行中除外）データ取得できたとき
</t>
  </si>
  <si>
    <t>VR_DISP_STAT = "01h"を受信すると</t>
  </si>
  <si>
    <t>操作が有効とする</t>
  </si>
  <si>
    <t>部品名称：イメージ_Listening
表示条件：（走行中除外）VR_DISP_STAT = "02h"を受信した時
消去有無：（走行中除外）有り</t>
  </si>
  <si>
    <t>VR_DISP_STAT = "02h"を受信すると</t>
  </si>
  <si>
    <t xml:space="preserve">部品名称：イメージ_処理中
表示条件：（走行中除外）VR_DISP_STAT = "03h"を受信した時
消去有無：（走行中除外）有り
</t>
  </si>
  <si>
    <t>VR_DISP_STAT = "03h"を受信すると</t>
  </si>
  <si>
    <t>イメージ_処理中を消去操作すると</t>
  </si>
  <si>
    <t>機能配置
MM：VR機能
・VRｽﾃｰﾀｽ情報を通知。（定期＋イベント送信）</t>
  </si>
  <si>
    <t>VRｽﾃｰﾀｽ通知の情報を確認すると</t>
  </si>
  <si>
    <t>定期＋イベント送信する</t>
  </si>
  <si>
    <t>【別紙】3.3.14.3.2 VRステータス通知(車両連携Level2) METXMM-RSVRST-X4-402.pdf</t>
  </si>
  <si>
    <t>テキスト情報は最大30 文字の可変長とする。表示しない文字は NULLを入れる</t>
  </si>
  <si>
    <t>機能配置
MET：Display態遷移管理
・MET-Disp の状態遷移（状態 DB ）に従って、VRｽﾃｰﾀｽ情報からMET-Disp 表示内容を生成するのに必要な情報を取得する。
・VRｽﾃｰﾀス情報 から、テキスト情報を取得する。</t>
  </si>
  <si>
    <t>・MET-Disp の状態遷移（状態 DB ）に従って、VRｽﾃｰﾀｽ情報からMET-Disp 表示内容を生成するのに必要な情報を取得する
・VRｽﾃｰﾀス情報 から、テキスト情報を取得する</t>
  </si>
  <si>
    <t>機能配置
MET：表示内容生成
・MET-Dispの表示内容を生成する。</t>
  </si>
  <si>
    <t xml:space="preserve">多重信号送タイミング
フレーム 名：VR ステータス通知①
送信条件：ACC-ON中
送信周期：イベント＋3s定期 </t>
  </si>
  <si>
    <t>送信周期：イベント＋3s定期 で送信する</t>
  </si>
  <si>
    <t>(3.1)入出力</t>
  </si>
  <si>
    <t>多重信号送タイミング
VRテキストステータス通知② 
VR テキストステータス通知③
送信条件：ACC-ON中
送信周期：イベントのみ</t>
  </si>
  <si>
    <t>送信周期：イベントのみ</t>
  </si>
  <si>
    <t>多重信号送タイミング
VR テキス ト受信ステータス(MET)
VR テキス ト受信ステータス(HUD)
送信条件：ACC-ON中
送信周期：イベント＋3s定期</t>
  </si>
  <si>
    <t>イニシャル処理
MM：ACC-ON 中 
・MM-SUB-BUSにて各VRｽﾃｰﾀｽ通知を出力すること。
・VRｽﾃｰﾀｽ通知情報が確定するまで、各データを初期値で送信すること。</t>
  </si>
  <si>
    <t>MM側で
・MM-SUB-BUSにて各VRｽﾃｰﾀｽ通知を出力すること。
・VRｽﾃｰﾀｽ通知情報が確定するまで、各データを初期値
を確認すると</t>
  </si>
  <si>
    <t>・MM-SUB-BUSにて各VRｽﾃｰﾀｽ通知を出力する。
・VRｽﾃｰﾀｽ通知情報が確定するまで、各データを初期値で送信する</t>
  </si>
  <si>
    <t>（3.2）イニシャル処理</t>
  </si>
  <si>
    <t>イニシャル処理
MM：ACC-OFF中 
･送信しない。</t>
  </si>
  <si>
    <t>イニシャル処理
MET：ACC-ON 中 
信号初回受信までは以下とすること。
信号：VR_DISP_STAT        初期値：00h
信号：VR_TXT_COUNT2     初期値：00h
信号：VR_STAT_TXT2        初期値：00h
信号：VR_TXT_COUNT3     初期値：00h
信号：VR_STAT_TXT3        初期値：00h
信号：RT_CHG_VR             初期値：0Fh
信号：GT_CHG_VR             初期値：0Fh
信号：RT_CHG_VR_A          初期値：0Fh
信号：GT_CHG_VR_A          初期値：0Fh
信号：RT_CHG_VR_M          初期値：0Fh (※)
信号：GT_CHG_VR_M          初期値：0Fh (※)
信号：RT_CHG_VR_H          初期値：0Fh (※)
信号：GT_CHG_VR_H          初期値：0Fh (※)
各テキストデータ               初期値：“NULL”相当
※VRテキストステータス通知を受信するまで、VRテキスト受信ステータス通知を初期値(更新No.=0Fh)で定期送信すること。ただし、テキストを使用しない場合は00hを送信すること。</t>
  </si>
  <si>
    <t>信号初回受信までは以下とすること
信号：VR_DISP_STAT        初期値：00h
信号：VR_TXT_COUNT2     初期値：00h
信号：VR_STAT_TXT2        初期値：00h
信号：VR_TXT_COUNT3     初期値：00h
信号：VR_STAT_TXT3        初期値：00h
信号：RT_CHG_VR             初期値：0Fh
信号：GT_CHG_VR             初期値：0Fh
信号：RT_CHG_VR_A          初期値：0Fh
信号：GT_CHG_VR_A          初期値：0Fh
信号：RT_CHG_VR_M          初期値：0Fh (※)
信号：GT_CHG_VR_M          初期値：0Fh (※)
信号：RT_CHG_VR_H          初期値：0Fh (※)
信号：GT_CHG_VR_H          初期値：0Fh (※)
各テキストデータ      初期値：“NULL”相当
※VRテキストステータス通知を受信するまで、VRテキスト受信ステータス通知を初期値(更新No.=0Fh)で定期送信すること。ただし、テキストを使用しない場合は00hを送信すること。</t>
  </si>
  <si>
    <t>イニシャル処理
MET：ACC-OFF中 
・何も表示しないこと。
・VRテキスト受信ステータス通知を定期送信しないこと。</t>
  </si>
  <si>
    <t>・何も表示しないこと
・VRテキスト受信ステータス通知を定期送信しないこと</t>
  </si>
  <si>
    <t>MM側で定期送信する</t>
  </si>
  <si>
    <t>通常制御
MM： 
・各VRｽﾃｰﾀｽが変化した場合、VRステータス通知、VRテキストステータス通知をイベント送信する。</t>
  </si>
  <si>
    <t>各VRｽﾃｰﾀｽを変化すると</t>
  </si>
  <si>
    <t>通常制御
MM： 
テキストを表示しない仕向け
・(i)VRステータス通知①のテキストの表示更新No.を初期値で送信すること。
・(ii)VRテキストステータス通知②、③を送信しないこと。</t>
  </si>
  <si>
    <t>テキストを表示しない</t>
  </si>
  <si>
    <t>通常制御
MM： 
音認割り込み画面を表示しない仕向け
・上記(i),(ii)を満たすこと。
・VRステータス通知①のVR_DISP_STAT=00h（非表示）を送信すること。</t>
  </si>
  <si>
    <t>・上記(i),(ii)を満たすこと
・VRステータス通知①のVR_DISP_STAT=00h（非表示）を送信すると</t>
  </si>
  <si>
    <t>音認割り込み画面を表示しない</t>
  </si>
  <si>
    <t>通常制御
MET：
・VRテキスト受信ステータス通知を定期送信する。</t>
  </si>
  <si>
    <t>MET側でVRテキスト受信ステータス通知の送信状況を確認すると</t>
  </si>
  <si>
    <t>VRテキスト受信ステータス通知を定期送信する</t>
  </si>
  <si>
    <t>通常制御
MET：
・VRテキストステータス通知を正常受信した際、VRテキスト受信ステータス通知をイベント送信する。</t>
  </si>
  <si>
    <t>MET側でVRテキストステータス通知を正常受信すると</t>
  </si>
  <si>
    <t>VRテキスト受信ステータス通知をイベント送信する</t>
  </si>
  <si>
    <t>通常制御
MET：
・受信したVRｽﾃｰﾀｽ通知、VRﾃｷｽﾄｽﾃｰﾀｽ通知に従って表示を切り替えること。</t>
  </si>
  <si>
    <t>表示を切り替えること</t>
  </si>
  <si>
    <t>下記、VR_DISP_STAT の値に送信すると
VR_DISP_STAT値：01h　　　　　  
VR_DISP_STAT値：02h　　　　　  
VR_DISP_STAT値：03hh　　　　　 
VR_DISP_STAT値：上記以外</t>
  </si>
  <si>
    <t>下記、VR_DISP_STAT の値に従い表示する
動作：音声認識画面アイコン① を表示
動作：音声認識画面アイコン② を表示
動作：音声認識画面アイコン③ を表示
動作：音声認識画面アイコン を非表示</t>
  </si>
  <si>
    <t>認識テキスト表示
・下記の条件に従い表示を行うこと。
条件(AND)： VR_DISP_STAT = VR_STAT_TXT2/VR_TXT_COUNT2 = FFh 受信完了　　　　　　　動作：認識テキスト表示を更新
上記以外　　　　　動作：前回値保持</t>
  </si>
  <si>
    <t xml:space="preserve">(AND)： ①VR_DISP_STAT = VR_STAT_TXT2/VR_TXT_COUNT2 = FFh 受信完了すると
            </t>
  </si>
  <si>
    <t xml:space="preserve">認識テキスト表示を更新する
</t>
  </si>
  <si>
    <t>前回値保持する</t>
  </si>
  <si>
    <t>ガイドテキスト表示
・下記の条件に従い表示を行うこと。
条件(AND)： VR_DISP_STAT = VR_STAT_TXT3/VR_TXT_COUNT3 = FFh 受信完了　　　　　　　動作：ガイドテキスト表示を更新
上記以外　　　　　動作：前回値保持</t>
  </si>
  <si>
    <t>(AND)： ①VR_DISP_STAT = VR_STAT_TXT3/VR_TXT_COUNT3 = FFh 受信完了すると
　　　　　　　</t>
  </si>
  <si>
    <t xml:space="preserve">ガイドテキスト表示を更新する
</t>
  </si>
  <si>
    <t>フェール時の処理
MM: VRモードが取得できない場合、不確定なデータを初期値で送信すること。</t>
  </si>
  <si>
    <t>VRモードが取得できない状態で</t>
  </si>
  <si>
    <t>（3.4）フェール時の処理</t>
  </si>
  <si>
    <t>フェール時の処理
MET：VRステータス通知
・通信途絶判定：
ACC -ON 中に30s間連続で受信出来ない場合。(途絶時間のカウントは、間にACC -OFFを挟んだ場合はゼロから再計測とする</t>
  </si>
  <si>
    <t>フェール時の処理
MET：VRステータス通知
・通信途絶判定後の制御： 
割り込み画面をキャンセルする。</t>
  </si>
  <si>
    <t>METで通信途絶を判定後すると</t>
  </si>
  <si>
    <t>割り込み画面をキャンセルする</t>
  </si>
  <si>
    <t>フェール時の処理
MET：VRステータス通知
・復帰条件： 
正常にステータス通知を受信。</t>
  </si>
  <si>
    <t xml:space="preserve">フェール時の処理
MET：VRステータス通知
・復帰後の処理： 
受信したVR ステータス通知に応じて表示。 </t>
  </si>
  <si>
    <t>MET通信を復帰すると</t>
  </si>
  <si>
    <t>MET側で受信したVR ステータス通知に応じて表示する</t>
  </si>
  <si>
    <t xml:space="preserve">イニシャル処理
MET：
ACC-ON 中 
・信号初回受信までは以下とすること。 
 TEL_MODE1/2/3/4/5/6/7=00h 
 TEL_COUNT1/2=00h 
 NM1/2_CHG=0Fh 
 ANS_BTN=00ｂ 
 DEC_BTN=00b 
 HLD_BTN=00b 
 END_BTN=00b 
 SWITCH_BTN=00b 
 CANCEL_BTN=00b 
 SPARE1/2_BTN=00b 
 OFHK_BNT=00b 
 ONHK_BTN=00b 
 FAV_CHG=0Fh 
 HST_CHG=0Fh 
 CD_CHG=0Fh 
 TEL_TXT_COUNT1/2/3/4/5=00h 
 TEL_INF_ICON=0000b 
 LST_NUM_FAV=00h 
 LST_NUM_HST=0000b 
 TEL_HST_ICON=0000b 
 LST_NUM_CD=0000b 
 LST_NUM_FAV2=0000b 
 TEL_CD_ICON=0000b 
 NM1/2_CHG_A=0Fh 
 FAV_CHG_A=0Fh 
 HST_CHG_A=0Fh 
 CD_CHG_A=0Fh 
 NM_1/2_CHG_M/H=0Fh 
 FAV_CHG_M=0Fh 
 HST_CHG_M=0Fh 
 CD_CHG_M=0Fh 
 FAVNM_KND=0000b 
 HSTNM_KND=0000b 
各種テキストデータ=“NULL”相当 
※TEL テキストステータス通知を受信するまで、TEL テキスト受信ステータス通知を初期値で定期送信すること。ただし、テキストを使用しない場合は 00h を送信すること。 
ACC-OFF 中 
・何も表示しないこと。 </t>
  </si>
  <si>
    <t xml:space="preserve">フェール時の処理
MM：・TEL モードが取得できない場合、不確定なデータを初期値で送信すること。
</t>
  </si>
  <si>
    <t>NAT1,NAT2,NAE2,NAL1,NAL2,ALLCH,ALLEU,ALLGE,OTHT1</t>
  </si>
  <si>
    <t xml:space="preserve">NAT1,NAT2, NAE2, NAL1, NAL2,ALLEU,ALLGE, OTHT1 
</t>
  </si>
  <si>
    <t>ALLEU,ALLGE,OTHT1</t>
  </si>
  <si>
    <t>signal_name：
NAV_MODE8 
NAVタブ用仕向け地情報：
ステータス情報との同期用
0000：未確定
0001：案内中
0010：非案内中
MM：現在のNAVモード状態を送信する（イベント）</t>
  </si>
  <si>
    <t>3.3.04.4.1 NAV TbT(ターンバイターン) 概要(車両連携 Level2)</t>
  </si>
  <si>
    <t>ALLJP,NAT1,NAT2,NAE2,NAL1,NAL2,ALLCH,ALLEU</t>
  </si>
  <si>
    <t>NAT1,NAT2, NAE2, NAL1, NAL2</t>
  </si>
  <si>
    <t xml:space="preserve">ALLJP,NAT1,NAT2, NAE2, NAL1, NAL2,ALLCH, ALLEU, ALLGE,OTHT1
</t>
  </si>
  <si>
    <t>ALLJP,ALLCH,ALLEU,ALLGE,OTHT1</t>
  </si>
  <si>
    <t>MET1S18の受信を停止するから3s間、MM側の最終状態を保持する</t>
  </si>
  <si>
    <t>MET1S18の受信を停止するから3s後、MM側の最終状態を保持する</t>
    <rPh sb="19" eb="20">
      <t>ゴ</t>
    </rPh>
    <phoneticPr fontId="0"/>
  </si>
  <si>
    <t>MET1S18の受信を停止するから3s間、その他システム側の最終状態を保持する</t>
  </si>
  <si>
    <t>MET1S18の受信を停止するから3s後、その他システム側の最終状態を保持する</t>
    <rPh sb="19" eb="20">
      <t>ゴ</t>
    </rPh>
    <phoneticPr fontId="0"/>
  </si>
  <si>
    <t>MET1S18の受信を停止して、3s内ACCをOFFにして、その後ACCをONにすると</t>
    <rPh sb="11" eb="13">
      <t>テイシ</t>
    </rPh>
    <rPh sb="18" eb="19">
      <t>ナイ</t>
    </rPh>
    <rPh sb="32" eb="33">
      <t>ゴ</t>
    </rPh>
    <phoneticPr fontId="0"/>
  </si>
  <si>
    <t>ACCをONにするから3s後、その他システム側の最終状態を保持する</t>
    <rPh sb="13" eb="14">
      <t>ゴ</t>
    </rPh>
    <phoneticPr fontId="0"/>
  </si>
  <si>
    <t>イベント送信時、または3s定期毎に</t>
  </si>
  <si>
    <t>フレーム名：　　
Audioテキストステータス通知① 
Audioテキストステータス通知② 
Audioテキストステータス通知③ 
Audioテキストステータス通知④ 
送信条件：　　
ACC-ON 中
送信周期：
イベント送信のみ</t>
  </si>
  <si>
    <t>イベント送信時</t>
  </si>
  <si>
    <t>10.2.3.3.7.48</t>
  </si>
  <si>
    <t>2
8</t>
  </si>
  <si>
    <t>43
46</t>
  </si>
  <si>
    <t>走行中のAPPS画面中に、表示しきれない項目がある状態で</t>
    <rPh sb="8" eb="10">
      <t>ガメン</t>
    </rPh>
    <rPh sb="25" eb="27">
      <t>ジョウタイ</t>
    </rPh>
    <phoneticPr fontId="0"/>
  </si>
  <si>
    <t>MMからAUDIO_COUNT1、AUDIO_COUNT2、AUDIO_COUNT3、AUDIO_COUNT4「0x00」を受信すると</t>
    <rPh sb="62" eb="64">
      <t>ジュシン</t>
    </rPh>
    <phoneticPr fontId="0"/>
  </si>
  <si>
    <t>MMからAUDIO_COUNT1、AUDIO_COUNT2、AUDIO_COUNT3、AUDIO_COUNT4の「0x01～0xFF」を受信すると</t>
    <rPh sb="68" eb="70">
      <t>ジュシン</t>
    </rPh>
    <phoneticPr fontId="0"/>
  </si>
  <si>
    <t>MMからOPR_STS_AUDIOの「00」を受信すると</t>
    <rPh sb="23" eb="25">
      <t>ジュシン</t>
    </rPh>
    <phoneticPr fontId="0"/>
  </si>
  <si>
    <t>MMからOPR_STS_AUDIOの「01」を受信すると</t>
    <rPh sb="23" eb="25">
      <t>ジュシン</t>
    </rPh>
    <phoneticPr fontId="0"/>
  </si>
  <si>
    <t>MMからOPR_STS_AUDIOの「10」を受信すると</t>
    <rPh sb="23" eb="25">
      <t>ジュシン</t>
    </rPh>
    <phoneticPr fontId="0"/>
  </si>
  <si>
    <t>MMからOPR_STS_AUDIOの「11」を受信すると</t>
    <rPh sb="23" eb="25">
      <t>ジュシン</t>
    </rPh>
    <phoneticPr fontId="0"/>
  </si>
  <si>
    <t>MET動作：
該当するステアリングSWステータス(OPR_STS_AUDIOの値)をMMへ通知する</t>
  </si>
  <si>
    <t>MMからアイコンの情報(signal_name：ICN_MDO_AUDIO)を受信すると</t>
    <rPh sb="39" eb="41">
      <t>ジュシン</t>
    </rPh>
    <phoneticPr fontId="0"/>
  </si>
  <si>
    <t>MMからの情報「無効値」(signal_name：ICN_MDO_AUDIO)を受信すると</t>
    <rPh sb="40" eb="42">
      <t>ジュシン</t>
    </rPh>
    <phoneticPr fontId="0"/>
  </si>
  <si>
    <t>MMからアイコンの情報(signal_name：ICN1_DSP_AUDIO、ICN2_DSP_AUDIO、ICN3_DSP_AUDIO)を受信すると</t>
    <rPh sb="70" eb="72">
      <t>ジュシン</t>
    </rPh>
    <phoneticPr fontId="0"/>
  </si>
  <si>
    <t>MMからの情報「無効値」(signal_name：、ICN1_DSP_AUDIO、ICN2_DSP_AUDIO、ICN3_DSP_AUDIO)を受信すると</t>
    <rPh sb="72" eb="74">
      <t>ジュシン</t>
    </rPh>
    <phoneticPr fontId="0"/>
  </si>
  <si>
    <t>MMからアイコンの情報(signal_name：ICN4_DSP_AUDIO)を受信すると</t>
    <rPh sb="40" eb="42">
      <t>ジュシン</t>
    </rPh>
    <phoneticPr fontId="0"/>
  </si>
  <si>
    <t>MMからの情報「無効値」(signal_name：ICN4_DSP_AUDIO)を受信すると</t>
    <rPh sb="41" eb="43">
      <t>ジュシン</t>
    </rPh>
    <phoneticPr fontId="0"/>
  </si>
  <si>
    <t>MMからFMLNK_DSP_DABの「00」を受信すると</t>
    <rPh sb="23" eb="25">
      <t>ジュシン</t>
    </rPh>
    <phoneticPr fontId="0"/>
  </si>
  <si>
    <t>MMからFMLNK_DSP_DABの「01」を受信すると</t>
    <rPh sb="23" eb="25">
      <t>ジュシン</t>
    </rPh>
    <phoneticPr fontId="0"/>
  </si>
  <si>
    <t>MMからFMLNK_DSP_DAB
の「10」を受信すると</t>
    <rPh sb="24" eb="26">
      <t>ジュシン</t>
    </rPh>
    <phoneticPr fontId="0"/>
  </si>
  <si>
    <t>MMからFMLNK_DSP_DABの「11」を受信すると</t>
    <rPh sb="23" eb="25">
      <t>ジュシン</t>
    </rPh>
    <phoneticPr fontId="0"/>
  </si>
  <si>
    <t>MMからMODE_DSP_DABの「00」を受信すると</t>
    <rPh sb="22" eb="24">
      <t>ジュシン</t>
    </rPh>
    <phoneticPr fontId="0"/>
  </si>
  <si>
    <t>MMからMODE_DSP_DABの「01」を受信すると</t>
    <rPh sb="22" eb="24">
      <t>ジュシン</t>
    </rPh>
    <phoneticPr fontId="0"/>
  </si>
  <si>
    <t>MMからMODE_DSP_DABの「10」を受信すると</t>
    <rPh sb="22" eb="24">
      <t>ジュシン</t>
    </rPh>
    <phoneticPr fontId="0"/>
  </si>
  <si>
    <t>MMからMODE_DSP_DABの「11」を受信すると</t>
    <rPh sb="22" eb="24">
      <t>ジュシン</t>
    </rPh>
    <phoneticPr fontId="0"/>
  </si>
  <si>
    <t>MMからTP_DSP_RDOEUの「00」を受信すると</t>
    <rPh sb="22" eb="24">
      <t>ジュシン</t>
    </rPh>
    <phoneticPr fontId="0"/>
  </si>
  <si>
    <t>MMからTP_DSP_RDOEUの「01」を受信すると</t>
    <rPh sb="22" eb="24">
      <t>ジュシン</t>
    </rPh>
    <phoneticPr fontId="0"/>
  </si>
  <si>
    <t>MMからTP_DSP_RDOEUの「10」を受信すると</t>
    <rPh sb="22" eb="24">
      <t>ジュシン</t>
    </rPh>
    <phoneticPr fontId="0"/>
  </si>
  <si>
    <t>MMからTP_DSP_RDOEUの「11」を受信すると</t>
    <rPh sb="22" eb="24">
      <t>ジュシン</t>
    </rPh>
    <phoneticPr fontId="0"/>
  </si>
  <si>
    <t>MMからMODE_DSP_RDOEUの「00」を受信すると</t>
    <rPh sb="24" eb="26">
      <t>ジュシン</t>
    </rPh>
    <phoneticPr fontId="0"/>
  </si>
  <si>
    <t>MMからMODE_DSP_RDOEUの「01」を受信すると</t>
    <rPh sb="24" eb="26">
      <t>ジュシン</t>
    </rPh>
    <phoneticPr fontId="0"/>
  </si>
  <si>
    <t>MMからMODE_DSP_RDOEUの「10」を受信すると</t>
    <rPh sb="24" eb="26">
      <t>ジュシン</t>
    </rPh>
    <phoneticPr fontId="0"/>
  </si>
  <si>
    <t>MMからMODE_DSP_RDOEUの「11」を受信すると</t>
    <rPh sb="24" eb="26">
      <t>ジュシン</t>
    </rPh>
    <phoneticPr fontId="0"/>
  </si>
  <si>
    <t>MMからDTV_PRSET_NOの「00」を受信すると</t>
    <rPh sb="22" eb="24">
      <t>ジュシン</t>
    </rPh>
    <phoneticPr fontId="0"/>
  </si>
  <si>
    <t>MMからLIST_ADVの「00b」を受信すると</t>
  </si>
  <si>
    <t>MMからLIST_ADVの「10b」を受信すると</t>
  </si>
  <si>
    <t>MMからLIST_ADVの「11b」を受信すると</t>
  </si>
  <si>
    <t>MMからHDMRK_DSP_RDOUSの「00」を受信すると</t>
  </si>
  <si>
    <t>MMからHDMRK_DSP_RDOUSの「01」を受信すると</t>
  </si>
  <si>
    <t>MMからHDMRK_DSP_RDOUS「10」を受信すると</t>
  </si>
  <si>
    <t>MMからHDMRK_DSP_RDOUSの「11」を受信すると</t>
  </si>
  <si>
    <t>MMからAUDIO_TXT_COUNT1の「0x00」を受信すると</t>
  </si>
  <si>
    <t>MMからAUDIO_TXT_COUNT1の「0x01～0xFF」を受信すると</t>
  </si>
  <si>
    <t>MMからAUDIO_TXT_COUNT2の「0x00」を受信すると</t>
  </si>
  <si>
    <t>MMからAUDIO_TXT_COUNT2の「0x01～0xFF」を受信すると</t>
  </si>
  <si>
    <t>MMからAUDIO_TXT_COUNT3の「0x00」を受信すると</t>
  </si>
  <si>
    <t>MMからAUDIO_TXT_COUNT3の「0x01～0xFF」を受信すると</t>
  </si>
  <si>
    <t>MMからAUDIO_TXT_COUNT4の「0x00」を受信すると</t>
  </si>
  <si>
    <t>MMからAUDIO_TXT_COUNT4の「0x01～0xFF」を受信すると</t>
  </si>
  <si>
    <t>MMからAUDIO_TXT_COUNT5「0x00」を受信すると</t>
  </si>
  <si>
    <t>MMからAUDIO_TXT_COUNT5の「0x01～0xFF」を受信すると</t>
  </si>
  <si>
    <t>MMからPRESETLIST_TXT_COUNT1 の「0x00」を受信すると</t>
  </si>
  <si>
    <t>MMからPRESETLIST_TXT_COUNT1 の「0x01～0xFF」を受信すると</t>
  </si>
  <si>
    <t>MMからPRESETLIST_TXT_COUNT2 の「0x00」を受信すると</t>
  </si>
  <si>
    <t>MMからPRESETLIST_TXT_COUNT2 の「0x01～0xFF」を受信すると</t>
  </si>
  <si>
    <t>MMからPRESETLIST_TXT_COUNT3の「0x00」を受信すると</t>
  </si>
  <si>
    <t>MMからPRESETLIST_TXT_COUNT3の「0x01～0xFF」を受信すると</t>
  </si>
  <si>
    <t>MMからPRESETLIST_TXT_COUNT4の「0x00」を受信すると</t>
  </si>
  <si>
    <t>MMからPRESETLIST_TXT_COUNT4の「0x01～0xFF」を受信すると</t>
  </si>
  <si>
    <t>MMからPRESETLIST_TXT_COUNT5の「0x00」を受信すると</t>
  </si>
  <si>
    <t>MMからPRESETLIST_TXT_COUNT5の「0x01～0xFF」を受信すると</t>
  </si>
  <si>
    <t>MMからPRESETLIST_TXT_COUNT6の「0x00」を受信すると</t>
  </si>
  <si>
    <t>MMからPRESETLIST_TXT_COUNT6の「0x01～0xFF」を受信すると</t>
  </si>
  <si>
    <t>***</t>
    <phoneticPr fontId="6"/>
  </si>
  <si>
    <t>***</t>
    <phoneticPr fontId="6"/>
  </si>
  <si>
    <t>○</t>
    <phoneticPr fontId="6"/>
  </si>
  <si>
    <t>車両パラメータ</t>
  </si>
  <si>
    <t>車両パラメータ</t>
    <phoneticPr fontId="6"/>
  </si>
  <si>
    <t>データバックアップ</t>
  </si>
  <si>
    <t>Data Backup</t>
  </si>
  <si>
    <t>【大分類】
車両パラメータ
【データを使用するアプリケーション】
車両パラメータ
【保存データ名称】_x000D_
DCU保持_x000D_
_x000D_
【初期値】_x000D_
車パラ仕様書参照</t>
    <phoneticPr fontId="6"/>
  </si>
  <si>
    <t>車両パラメータで使用するDCU保持の値が設定されていない状態で</t>
    <phoneticPr fontId="6"/>
  </si>
  <si>
    <t>システム初回起動前に</t>
  </si>
  <si>
    <t>初期値を車パラ仕様書に基づき設定する</t>
    <phoneticPr fontId="6"/>
  </si>
  <si>
    <t>261_(Attached_file)_17CY_Data_backup_item_Ver4.17.pdf</t>
  </si>
  <si>
    <t>-</t>
    <phoneticPr fontId="6"/>
  </si>
  <si>
    <t>21
43
88
107
128
149
170
191
212
228
248
270</t>
    <phoneticPr fontId="6"/>
  </si>
  <si>
    <t>ALLJP,ALLNA,ALLCH,ALLGE</t>
  </si>
  <si>
    <t>孫春江</t>
    <rPh sb="0" eb="1">
      <t>ソン</t>
    </rPh>
    <rPh sb="1" eb="2">
      <t>ハル</t>
    </rPh>
    <rPh sb="2" eb="3">
      <t>コウ</t>
    </rPh>
    <phoneticPr fontId="6"/>
  </si>
  <si>
    <t>○</t>
    <phoneticPr fontId="6"/>
  </si>
  <si>
    <t>【大分類】
車両パラメータ
【データを使用するアプリケーション】
車両パラメータ
【保存データ名称】_x000D_
DCU保持_x000D_
_x000D_
【＋B OFF 保持】_x000D_
○</t>
    <phoneticPr fontId="6"/>
  </si>
  <si>
    <t>車両パラメータするDCU保持の値が設定されている状態で</t>
    <phoneticPr fontId="6"/>
  </si>
  <si>
    <t>+B OFFをすると</t>
  </si>
  <si>
    <t>設定値を保持する</t>
  </si>
  <si>
    <t>-</t>
    <phoneticPr fontId="6"/>
  </si>
  <si>
    <t>21
43
88
107
128
149
170
191
212
228
248
270</t>
    <phoneticPr fontId="6"/>
  </si>
  <si>
    <t>【大分類】
車両パラメータ
【データを使用するアプリケーション】
車両パラメータ
【保存データ名称】_x000D_
DCU保持_x000D_
_x000D_
【ACC OFF 保持】_x000D_
○</t>
    <phoneticPr fontId="6"/>
  </si>
  <si>
    <t>ACC OFFをすると</t>
  </si>
  <si>
    <t>01_PF-LAN</t>
    <phoneticPr fontId="6"/>
  </si>
  <si>
    <t>【大分類】
車両パラメータ
【データを使用するアプリケーション】
車両パラメータ
【保存データ名称】_x000D_
DCU保持_x000D_
_x000D_
【地図全更新後バックアップ対象】_x000D_
○</t>
    <phoneticPr fontId="6"/>
  </si>
  <si>
    <t>車両パラメータするDCU保持の値が設定されている状態で</t>
    <phoneticPr fontId="6"/>
  </si>
  <si>
    <t>地図全更新をすると</t>
  </si>
  <si>
    <t>-</t>
    <phoneticPr fontId="6"/>
  </si>
  <si>
    <t>21
43
88
107
128
149
170
191
212
228
248
270</t>
    <phoneticPr fontId="6"/>
  </si>
  <si>
    <t>○</t>
    <phoneticPr fontId="6"/>
  </si>
  <si>
    <t>【大分類】
車両パラメータ
【データを使用するアプリケーション】
車両パラメータ
【保存データ名称】_x000D_
DCU保持_x000D_
_x000D_
【地図差分更新後バックアップ対象】_x000D_
○</t>
    <phoneticPr fontId="6"/>
  </si>
  <si>
    <t>地図差分更新をすると</t>
  </si>
  <si>
    <t>-</t>
    <phoneticPr fontId="6"/>
  </si>
  <si>
    <t>21
43
88
107
128
149
170
191
212
228
248
270</t>
    <phoneticPr fontId="6"/>
  </si>
  <si>
    <t>○</t>
    <phoneticPr fontId="6"/>
  </si>
  <si>
    <t>【大分類】
車両パラメータ
【データを使用するアプリケーション】
車両パラメータ
【保存データ名称】_x000D_
DCU保持_x000D_
_x000D_
【ソフトウェア更新後保持】_x000D_
○</t>
    <phoneticPr fontId="6"/>
  </si>
  <si>
    <t>ソフトウェア更新をすると</t>
  </si>
  <si>
    <t>【大分類】
車両パラメータ
【データを使用するアプリケーション】
車両パラメータ
【保存データ名称】_x000D_
DCU保持_x000D_
_x000D_
【USBストレージへのへメモリ退避（車両乗り換え時のデータムーブ）】_x000D_
×</t>
    <phoneticPr fontId="6"/>
  </si>
  <si>
    <t>車両パラメータするDCU保持の値が設定されている状態で</t>
    <phoneticPr fontId="6"/>
  </si>
  <si>
    <t>USBストレージへのへメモリ退避（車両乗り換え)をすると</t>
  </si>
  <si>
    <t>初期値に戻す</t>
  </si>
  <si>
    <t>-</t>
    <phoneticPr fontId="6"/>
  </si>
  <si>
    <t>21
43
88
107
128
149
170
191
212
228
248
270</t>
    <phoneticPr fontId="6"/>
  </si>
  <si>
    <t>○</t>
    <phoneticPr fontId="6"/>
  </si>
  <si>
    <t>【大分類】
車両パラメータ
【データを使用するアプリケーション】
車両パラメータ
【保存データ名称】_x000D_
DCU保持_x000D_
_x000D_
【個人情報初期化時/ダイアグ操作】_x000D_
×</t>
    <phoneticPr fontId="6"/>
  </si>
  <si>
    <t>個人情報初期化をすると</t>
  </si>
  <si>
    <t>【大分類】
車両パラメータ
【データを使用するアプリケーション】
車両パラメータ
【保存データ名称】_x000D_
DCU保持_x000D_
_x000D_
【ユーザ削除時】_x000D_
×</t>
    <phoneticPr fontId="6"/>
  </si>
  <si>
    <t>ユーザ操作で削除すると</t>
  </si>
  <si>
    <t>【大分類】
車両パラメータ
【データを使用するアプリケーション】
車両パラメータ
【保存データ名称】_x000D_
DCU保持
_x000D_
【G契約解除時】_x000D_
×</t>
    <phoneticPr fontId="6"/>
  </si>
  <si>
    <t>G契約解除をすると</t>
  </si>
  <si>
    <t>【大分類】
車両パラメータ
【データを使用するアプリケーション】
車両パラメータ
【保存データ名称】_x000D_
MEU保持_x000D_
_x000D_
【初期値】_x000D_
データ無し</t>
    <phoneticPr fontId="6"/>
  </si>
  <si>
    <t>車両パラメータで使用するMEU保持の値が設定されていない状態で</t>
    <phoneticPr fontId="6"/>
  </si>
  <si>
    <t>初期値を「データ無し」設定する</t>
  </si>
  <si>
    <t>ALLJP,ALLNA,ALLCH,ALLGE</t>
    <phoneticPr fontId="6"/>
  </si>
  <si>
    <t>【大分類】
車両パラメータ
【データを使用するアプリケーション】
車両パラメータ
【保存データ名称】_x000D_
MEU保持_x000D_
_x000D_
【＋B OFF 保持】_x000D_
×</t>
    <phoneticPr fontId="6"/>
  </si>
  <si>
    <t>車両パラメータするMEU保持の値が設定されている状態で</t>
    <phoneticPr fontId="6"/>
  </si>
  <si>
    <t>【大分類】
車両パラメータ
【データを使用するアプリケーション】
車両パラメータ
【保存データ名称】_x000D_
MEU保持_x000D_
_x000D_
【ACC OFF 保持】_x000D_
○</t>
    <phoneticPr fontId="6"/>
  </si>
  <si>
    <t>【大分類】
車両パラメータ
【データを使用するアプリケーション】
車両パラメータ
【保存データ名称】_x000D_
MEU保持_x000D_
_x000D_
【地図全更新後バックアップ対象】_x000D_
○</t>
    <phoneticPr fontId="6"/>
  </si>
  <si>
    <t>車両パラメータするMEU保持の値が設定されている状態で</t>
    <phoneticPr fontId="6"/>
  </si>
  <si>
    <t>ALLJP,ALLNA,ALLCH,ALLGE</t>
    <phoneticPr fontId="6"/>
  </si>
  <si>
    <t>【大分類】
車両パラメータ
【データを使用するアプリケーション】
車両パラメータ
【保存データ名称】_x000D_
MEU保持_x000D_
_x000D_
【地図差分更新後バックアップ対象】_x000D_
○</t>
    <phoneticPr fontId="6"/>
  </si>
  <si>
    <t>車両パラメータするMEU保持の値が設定されている状態で</t>
    <phoneticPr fontId="6"/>
  </si>
  <si>
    <t>-</t>
    <phoneticPr fontId="6"/>
  </si>
  <si>
    <t>21
43
88
107
128
149
170
191
212
228
248
270</t>
    <phoneticPr fontId="6"/>
  </si>
  <si>
    <t>ALLJP,ALLNA,ALLCH,ALLGE</t>
    <phoneticPr fontId="6"/>
  </si>
  <si>
    <t>○</t>
    <phoneticPr fontId="6"/>
  </si>
  <si>
    <t>【大分類】
車両パラメータ
【データを使用するアプリケーション】
車両パラメータ
【保存データ名称】_x000D_
MEU保持_x000D_
_x000D_
【ソフトウェア更新後保持】_x000D_
×</t>
    <phoneticPr fontId="6"/>
  </si>
  <si>
    <t>【大分類】
車両パラメータ
【データを使用するアプリケーション】
車両パラメータ
【保存データ名称】_x000D_
MEU保持_x000D_
_x000D_
【USBストレージへのへメモリ退避（車両乗り換え時のデータムーブ）】_x000D_
×</t>
    <phoneticPr fontId="6"/>
  </si>
  <si>
    <t>【大分類】
車両パラメータ
【データを使用するアプリケーション】
車両パラメータ
【保存データ名称】_x000D_
MEU保持_x000D_
_x000D_
【個人情報初期化時/ダイアグ操作】_x000D_
×</t>
    <phoneticPr fontId="6"/>
  </si>
  <si>
    <t>【大分類】
車両パラメータ
【データを使用するアプリケーション】
車両パラメータ
【保存データ名称】_x000D_
MEU保持_x000D_
_x000D_
【ユーザ削除時】_x000D_
×</t>
    <phoneticPr fontId="6"/>
  </si>
  <si>
    <t>【大分類】
車両パラメータ
【データを使用するアプリケーション】
車両パラメータ
【保存データ名称】_x000D_
MEU保持_x000D_
_x000D_
【G契約解除時】_x000D_
×</t>
    <phoneticPr fontId="6"/>
  </si>
  <si>
    <t>情報設定</t>
    <rPh sb="0" eb="2">
      <t>ジョウホウ</t>
    </rPh>
    <rPh sb="2" eb="4">
      <t>セッテイ</t>
    </rPh>
    <phoneticPr fontId="101"/>
  </si>
  <si>
    <t>Restriction Level</t>
  </si>
  <si>
    <t>【大分類】
情報ﾏﾈｼﾞﾒﾝﾄ
【データを使用するアプリケーション】
Information Management Setting
【保存データ名称】_x000D_
Restriction Level_x000D_
High/Low/Off_x000D_
_x000D_
【初期値】_x000D_
High</t>
    <phoneticPr fontId="6"/>
  </si>
  <si>
    <t>Information Management Settingで使用するRestriction Level (High/Low/Off)の値が設定されていない状態で</t>
  </si>
  <si>
    <t>初期値を「High」に設定する</t>
  </si>
  <si>
    <t>261_(Attached_file)_17CY_Data_backup_item_Ver4.17.pdf</t>
    <phoneticPr fontId="6"/>
  </si>
  <si>
    <t>x</t>
    <phoneticPr fontId="6"/>
  </si>
  <si>
    <t>ALLNA</t>
    <phoneticPr fontId="6"/>
  </si>
  <si>
    <t>沈学善</t>
    <rPh sb="0" eb="1">
      <t>チン</t>
    </rPh>
    <rPh sb="1" eb="2">
      <t>ガク</t>
    </rPh>
    <rPh sb="2" eb="3">
      <t>ゼン</t>
    </rPh>
    <phoneticPr fontId="6"/>
  </si>
  <si>
    <t>【大分類】
情報ﾏﾈｼﾞﾒﾝﾄ
【データを使用するアプリケーション】
Information Management Setting
【保存データ名称】_x000D_
Restriction Level_x000D_
High/Low/Off_x000D_
_x000D_
【＋B OFF 保持】_x000D_
o</t>
  </si>
  <si>
    <t>Information Management Settingで使用するRestriction Level (High/Low/Off)の値が設定されている状態で</t>
  </si>
  <si>
    <t>【大分類】
情報ﾏﾈｼﾞﾒﾝﾄ
【データを使用するアプリケーション】
Information Management Setting
【保存データ名称】_x000D_
Restriction Level_x000D_
High/Low/Off_x000D_
_x000D_
【ACC OFF 保持】_x000D_
o</t>
  </si>
  <si>
    <t>【大分類】
情報ﾏﾈｼﾞﾒﾝﾄ
【データを使用するアプリケーション】
Information Management Setting
【保存データ名称】_x000D_
Restriction Level_x000D_
High/Low/Off_x000D_
_x000D_
【地図全更新後バックアップ対象】_x000D_
o</t>
  </si>
  <si>
    <t>【大分類】
情報ﾏﾈｼﾞﾒﾝﾄ
【データを使用するアプリケーション】
Information Management Setting
【保存データ名称】_x000D_
Restriction Level_x000D_
High/Low/Off_x000D_
_x000D_
【地図差分更新後バックアップ対象】_x000D_
o</t>
  </si>
  <si>
    <t>【大分類】
情報ﾏﾈｼﾞﾒﾝﾄ
【データを使用するアプリケーション】
Information Management Setting
【保存データ名称】_x000D_
Restriction Level_x000D_
High/Low/Off_x000D_
_x000D_
【ソフトウェア更新後保持】_x000D_
o</t>
  </si>
  <si>
    <t>【大分類】
情報ﾏﾈｼﾞﾒﾝﾄ
【データを使用するアプリケーション】
Information Management Setting
【保存データ名称】_x000D_
Restriction Level_x000D_
High/Low/Off_x000D_
_x000D_
【USBストレージへのへメモリ退避（車両乗り換え時のデータムーブ）】_x000D_
x</t>
  </si>
  <si>
    <t>【大分類】
情報ﾏﾈｼﾞﾒﾝﾄ
【データを使用するアプリケーション】
Information Management Setting
【保存データ名称】_x000D_
Restriction Level_x000D_
High/Low/Off_x000D_
_x000D_
【個人情報初期化時/ダイアグ操作】_x000D_
o</t>
  </si>
  <si>
    <t>【大分類】
情報ﾏﾈｼﾞﾒﾝﾄ
【データを使用するアプリケーション】
Information Management Setting
【保存データ名称】_x000D_
Restriction Level_x000D_
High/Low/Off_x000D_
_x000D_
【ユーザ削除時】_x000D_
x</t>
  </si>
  <si>
    <t>【大分類】
情報ﾏﾈｼﾞﾒﾝﾄ
【データを使用するアプリケーション】
Information Management Setting
【保存データ名称】_x000D_
Restriction Level_x000D_
High/Low/Off_x000D_
_x000D_
【G契約解除時】_x000D_
x</t>
  </si>
  <si>
    <t>情報設定</t>
    <rPh sb="0" eb="2">
      <t>ジョウホウ</t>
    </rPh>
    <rPh sb="2" eb="4">
      <t>セッテイ</t>
    </rPh>
    <phoneticPr fontId="111"/>
  </si>
  <si>
    <t>Incoming call interuption method</t>
  </si>
  <si>
    <t>【大分類】
情報ﾏﾈｼﾞﾒﾝﾄ
【データを使用するアプリケーション】
Information Management Setting
【保存データ名称】_x000D_
Incoming call interuption method_x000D_
Tone Down/Mute/Busy Tone/Favorite/Link Off_x000D_
_x000D_
【初期値】_x000D_
Tone Down</t>
    <phoneticPr fontId="6"/>
  </si>
  <si>
    <t>Information Management Settingで使用するIncoming call interuption method. Tone Down/Mute/Busy Tone/Favorite/Link Offの値が設定されていない状態で</t>
  </si>
  <si>
    <t>初期値を「Tone Down」に設定する</t>
  </si>
  <si>
    <t>【大分類】
情報ﾏﾈｼﾞﾒﾝﾄ
【データを使用するアプリケーション】
Information Management Setting
【保存データ名称】_x000D_
Incoming call interuption method_x000D_
Tone Down/Mute/Busy Tone/Favorite/Link Off_x000D_
_x000D_
【＋B OFF 保持】_x000D_
o</t>
  </si>
  <si>
    <t>Information Management Settingで使用するIncoming call interuption method. Tone Down/Mute/Busy Tone/Favorite/Link Offの値が設定されている状態で</t>
  </si>
  <si>
    <t>【大分類】
情報ﾏﾈｼﾞﾒﾝﾄ
【データを使用するアプリケーション】
Information Management Setting
【保存データ名称】_x000D_
Incoming call interuption method_x000D_
Tone Down/Mute/Busy Tone/Favorite/Link Off_x000D_
_x000D_
【ACC OFF 保持】_x000D_
o</t>
  </si>
  <si>
    <t>【大分類】
情報ﾏﾈｼﾞﾒﾝﾄ
【データを使用するアプリケーション】
Information Management Setting
【保存データ名称】_x000D_
Incoming call interuption method_x000D_
Tone Down/Mute/Busy Tone/Favorite/Link Off_x000D_
_x000D_
【地図全更新後バックアップ対象】_x000D_
o</t>
  </si>
  <si>
    <t>【大分類】
情報ﾏﾈｼﾞﾒﾝﾄ
【データを使用するアプリケーション】
Information Management Setting
【保存データ名称】_x000D_
Incoming call interuption method_x000D_
Tone Down/Mute/Busy Tone/Favorite/Link Off_x000D_
_x000D_
【地図差分更新後バックアップ対象】_x000D_
o</t>
  </si>
  <si>
    <t>【大分類】
情報ﾏﾈｼﾞﾒﾝﾄ
【データを使用するアプリケーション】
Information Management Setting
【保存データ名称】_x000D_
Incoming call interuption method_x000D_
Tone Down/Mute/Busy Tone/Favorite/Link Off_x000D_
_x000D_
【ソフトウェア更新後保持】_x000D_
o</t>
  </si>
  <si>
    <t>【大分類】
情報ﾏﾈｼﾞﾒﾝﾄ
【データを使用するアプリケーション】
Information Management Setting
【保存データ名称】_x000D_
Incoming call interuption method_x000D_
Tone Down/Mute/Busy Tone/Favorite/Link Off_x000D_
_x000D_
【USBストレージへのへメモリ退避（車両乗り換え時のデータムーブ）】_x000D_
x</t>
  </si>
  <si>
    <t>【大分類】
情報ﾏﾈｼﾞﾒﾝﾄ
【データを使用するアプリケーション】
Information Management Setting
【保存データ名称】_x000D_
Incoming call interuption method_x000D_
Tone Down/Mute/Busy Tone/Favorite/Link Off_x000D_
_x000D_
【個人情報初期化時/ダイアグ操作】_x000D_
o</t>
  </si>
  <si>
    <t>【大分類】
情報ﾏﾈｼﾞﾒﾝﾄ
【データを使用するアプリケーション】
Information Management Setting
【保存データ名称】_x000D_
Incoming call interuption method_x000D_
Tone Down/Mute/Busy Tone/Favorite/Link Off_x000D_
_x000D_
【ユーザ削除時】_x000D_
x</t>
  </si>
  <si>
    <t>【大分類】
情報ﾏﾈｼﾞﾒﾝﾄ
【データを使用するアプリケーション】
Information Management Setting
【保存データ名称】_x000D_
Incoming call interuption method_x000D_
Tone Down/Mute/Busy Tone/Favorite/Link Off_x000D_
_x000D_
【G契約解除時】_x000D_
x</t>
  </si>
  <si>
    <t>Notice Of Mail/Message</t>
  </si>
  <si>
    <t>【大分類】
情報ﾏﾈｼﾞﾒﾝﾄ
【データを使用するアプリケーション】
Information Management Setting
【保存データ名称】_x000D_
Notice Of Mail/Message_x000D_
Link On/Link Off_x000D_
_x000D_
【初期値】_x000D_
Link On</t>
    <phoneticPr fontId="6"/>
  </si>
  <si>
    <t>Information Management Settingで使用するNotice Of Mail/Message (Link On/Link Off)の値が設定されていない状態で</t>
  </si>
  <si>
    <t>初期値を「Link On」に設定する</t>
  </si>
  <si>
    <t>【大分類】
情報ﾏﾈｼﾞﾒﾝﾄ
【データを使用するアプリケーション】
Information Management Setting
【保存データ名称】_x000D_
Notice Of Mail/Message_x000D_
Link On/Link Off_x000D_
_x000D_
【＋B OFF 保持】_x000D_
o</t>
  </si>
  <si>
    <t>Information Management Settingで使用するNotice Of Mail/Message (Link On/Link Off)の値が設定されている状態で</t>
  </si>
  <si>
    <t>【大分類】
情報ﾏﾈｼﾞﾒﾝﾄ
【データを使用するアプリケーション】
Information Management Setting
【保存データ名称】_x000D_
Notice Of Mail/Message_x000D_
Link On/Link Off_x000D_
_x000D_
【ACC OFF 保持】_x000D_
o</t>
  </si>
  <si>
    <t>【大分類】
情報ﾏﾈｼﾞﾒﾝﾄ
【データを使用するアプリケーション】
Information Management Setting
【保存データ名称】_x000D_
Notice Of Mail/Message_x000D_
Link On/Link Off_x000D_
_x000D_
【地図全更新後バックアップ対象】_x000D_
o</t>
  </si>
  <si>
    <t>【大分類】
情報ﾏﾈｼﾞﾒﾝﾄ
【データを使用するアプリケーション】
Information Management Setting
【保存データ名称】_x000D_
Notice Of Mail/Message_x000D_
Link On/Link Off_x000D_
_x000D_
【地図差分更新後バックアップ対象】_x000D_
o</t>
  </si>
  <si>
    <t>【大分類】
情報ﾏﾈｼﾞﾒﾝﾄ
【データを使用するアプリケーション】
Information Management Setting
【保存データ名称】_x000D_
Notice Of Mail/Message_x000D_
Link On/Link Off_x000D_
_x000D_
【ソフトウェア更新後保持】_x000D_
o</t>
  </si>
  <si>
    <t>【大分類】
情報ﾏﾈｼﾞﾒﾝﾄ
【データを使用するアプリケーション】
Information Management Setting
【保存データ名称】_x000D_
Notice Of Mail/Message_x000D_
Link On/Link Off_x000D_
_x000D_
【USBストレージへのへメモリ退避（車両乗り換え時のデータムーブ）】_x000D_
X</t>
  </si>
  <si>
    <t>【大分類】
情報ﾏﾈｼﾞﾒﾝﾄ
【データを使用するアプリケーション】
Information Management Setting
【保存データ名称】_x000D_
Notice Of Mail/Message_x000D_
Link On/Link Off_x000D_
_x000D_
【個人情報初期化時/ダイアグ操作】_x000D_
o</t>
  </si>
  <si>
    <t>【大分類】
情報ﾏﾈｼﾞﾒﾝﾄ
【データを使用するアプリケーション】
Information Management Setting
【保存データ名称】_x000D_
Notice Of Mail/Message_x000D_
Link On/Link Off_x000D_
_x000D_
【ユーザ削除時】_x000D_
X</t>
  </si>
  <si>
    <t>【大分類】
情報ﾏﾈｼﾞﾒﾝﾄ
【データを使用するアプリケーション】
Information Management Setting
【保存データ名称】_x000D_
Notice Of Mail/Message_x000D_
Link On/Link Off_x000D_
_x000D_
【G契約解除時】_x000D_
X</t>
  </si>
  <si>
    <t>情報設定</t>
    <rPh sb="0" eb="2">
      <t>ジョウホウ</t>
    </rPh>
    <rPh sb="2" eb="4">
      <t>セッテイ</t>
    </rPh>
    <phoneticPr fontId="20"/>
  </si>
  <si>
    <t>情報設定</t>
    <rPh sb="0" eb="2">
      <t>ジョウホウ</t>
    </rPh>
    <rPh sb="2" eb="4">
      <t>セッテイ</t>
    </rPh>
    <phoneticPr fontId="108"/>
  </si>
  <si>
    <r>
      <t>情報画面</t>
    </r>
    <r>
      <rPr>
        <strike/>
        <sz val="11"/>
        <color theme="0"/>
        <rFont val="HGSｺﾞｼｯｸM"/>
        <family val="3"/>
        <charset val="128"/>
      </rPr>
      <t/>
    </r>
    <rPh sb="0" eb="2">
      <t>ジョウホウ</t>
    </rPh>
    <rPh sb="2" eb="4">
      <t>ガメン</t>
    </rPh>
    <phoneticPr fontId="108"/>
  </si>
  <si>
    <t>情報メニュー / APPS</t>
  </si>
  <si>
    <t>Information　menu/ APPS</t>
  </si>
  <si>
    <t>【大分類】
ディスプレイ
【データを使用するアプリケーション】
情報メニュー / APPS
【保存データ名称】_x000D_
G-BOOK情報TAB_x000D_
_x000D_
【初期値】_x000D_
（非表示）
【備考】
TOYOTA：G-BOOK、LEXUS: G-LINK</t>
    <rPh sb="89" eb="91">
      <t>ビコウ</t>
    </rPh>
    <phoneticPr fontId="6"/>
  </si>
  <si>
    <t>情報メニュー / APPSで使用するG-BOOK情報TABの値が設定されていない状態で</t>
    <phoneticPr fontId="6"/>
  </si>
  <si>
    <t>システム初回起動前に</t>
    <phoneticPr fontId="6"/>
  </si>
  <si>
    <t>初期値を「（非表示）」に設定する</t>
    <rPh sb="12" eb="14">
      <t>セッテイ</t>
    </rPh>
    <phoneticPr fontId="6"/>
  </si>
  <si>
    <t>7,
74</t>
    <phoneticPr fontId="6"/>
  </si>
  <si>
    <t>ALLJP,ALLCH</t>
    <phoneticPr fontId="6"/>
  </si>
  <si>
    <t>【大分類】
ディスプレイ
【データを使用するアプリケーション】
情報メニュー / APPS
【保存データ名称】_x000D_
G-BOOK情報TAB_x000D_
_x000D_
【＋B OFF 保持】_x000D_
o
【備考】
TOYOTA：G-BOOK、LEXUS: G-LINK</t>
    <phoneticPr fontId="6"/>
  </si>
  <si>
    <t>情報メニュー / APPSで使用するG-BOOK情報TABの値が設定されている状態で</t>
  </si>
  <si>
    <t>【大分類】
ディスプレイ
【データを使用するアプリケーション】
情報メニュー / APPS
【保存データ名称】_x000D_
G-BOOK情報TAB_x000D_
_x000D_
【ACC OFF 保持】_x000D_
o
【備考】
TOYOTA：G-BOOK、LEXUS: G-LINK</t>
    <phoneticPr fontId="6"/>
  </si>
  <si>
    <t>【大分類】
ディスプレイ
【データを使用するアプリケーション】
情報メニュー / APPS
【保存データ名称】_x000D_
G-BOOK情報TAB_x000D_
_x000D_
【地図全更新後バックアップ対象】_x000D_
o
【備考】
TOYOTA：G-BOOK、LEXUS: G-LINK</t>
    <phoneticPr fontId="6"/>
  </si>
  <si>
    <t>【大分類】
ディスプレイ
【データを使用するアプリケーション】
情報メニュー / APPS
【保存データ名称】_x000D_
G-BOOK情報TAB_x000D_
_x000D_
【地図差分更新後バックアップ対象】_x000D_
o
【備考】
TOYOTA：G-BOOK、LEXUS: G-LINK</t>
    <phoneticPr fontId="6"/>
  </si>
  <si>
    <t>【大分類】
ディスプレイ
【データを使用するアプリケーション】
情報メニュー / APPS
【保存データ名称】_x000D_
G-BOOK情報TAB_x000D_
_x000D_
【ソフトウェア更新後保持】_x000D_
o
【備考】
TOYOTA：G-BOOK、LEXUS: G-LINK</t>
    <phoneticPr fontId="6"/>
  </si>
  <si>
    <t>【大分類】
ディスプレイ
【データを使用するアプリケーション】
情報メニュー / APPS
【保存データ名称】_x000D_
G-BOOK情報TAB_x000D_
_x000D_
【USBストレージへのへメモリ退避（車両乗り換え時のデータムーブ）】_x000D_
x
【備考】
TOYOTA：G-BOOK、LEXUS: G-LINK</t>
    <phoneticPr fontId="6"/>
  </si>
  <si>
    <t>【大分類】
ディスプレイ
【データを使用するアプリケーション】
情報メニュー / APPS
【保存データ名称】_x000D_
G-BOOK情報TAB_x000D_
_x000D_
【個人情報初期化時/ダイアグ操作】_x000D_
x
【備考】
TOYOTA：G-BOOK、LEXUS: G-LINK</t>
    <phoneticPr fontId="6"/>
  </si>
  <si>
    <t>【大分類】
ディスプレイ
【データを使用するアプリケーション】
情報メニュー / APPS
【保存データ名称】_x000D_
G-BOOK情報TAB_x000D_
_x000D_
【ユーザ削除時】_x000D_
x
【備考】
TOYOTA：G-BOOK、LEXUS: G-LINK</t>
    <phoneticPr fontId="6"/>
  </si>
  <si>
    <t>【大分類】
ディスプレイ
【データを使用するアプリケーション】
情報メニュー / APPS
【保存データ名称】_x000D_
G-BOOK情報TAB_x000D_
_x000D_
【G契約解除時】_x000D_
o※１３
【備考】
TOYOTA：G-BOOK、LEXUS: G-LINK
※１３　マイク接続中は対象外とする</t>
    <phoneticPr fontId="6"/>
  </si>
  <si>
    <t>【大分類】
ディスプレイ
【データを使用するアプリケーション】
情報メニュー / APPS
【保存データ名称】_x000D_
ETC 情報ボタン_x000D_
_x000D_
【初期値】_x000D_
（非表示）</t>
    <phoneticPr fontId="6"/>
  </si>
  <si>
    <t>情報メニュー / APPSで使用するETC 情報ボタンの値が設定されていない状態で</t>
  </si>
  <si>
    <t>初期値を「（非表示）」に設定する</t>
  </si>
  <si>
    <t>ALLJP</t>
    <phoneticPr fontId="6"/>
  </si>
  <si>
    <t>【大分類】
ディスプレイ
【データを使用するアプリケーション】
情報メニュー / APPS
【保存データ名称】_x000D_
ETC 情報ボタン_x000D_
_x000D_
【＋B OFF 保持】_x000D_
o</t>
  </si>
  <si>
    <t>情報メニュー / APPSで使用するETC 情報ボタンの値が設定されている状態で</t>
  </si>
  <si>
    <t>【大分類】
ディスプレイ
【データを使用するアプリケーション】
情報メニュー / APPS
【保存データ名称】_x000D_
ETC 情報ボタン_x000D_
_x000D_
【ACC OFF 保持】_x000D_
o</t>
  </si>
  <si>
    <t>【大分類】
ディスプレイ
【データを使用するアプリケーション】
情報メニュー / APPS
【保存データ名称】_x000D_
ETC 情報ボタン_x000D_
_x000D_
【地図全更新後バックアップ対象】_x000D_
o</t>
  </si>
  <si>
    <t>【大分類】
ディスプレイ
【データを使用するアプリケーション】
情報メニュー / APPS
【保存データ名称】_x000D_
ETC 情報ボタン_x000D_
_x000D_
【地図差分更新後バックアップ対象】_x000D_
o</t>
  </si>
  <si>
    <t>【大分類】
ディスプレイ
【データを使用するアプリケーション】
情報メニュー / APPS
【保存データ名称】_x000D_
ETC 情報ボタン_x000D_
_x000D_
【ソフトウェア更新後保持】_x000D_
o</t>
  </si>
  <si>
    <t>【大分類】
ディスプレイ
【データを使用するアプリケーション】
情報メニュー / APPS
【保存データ名称】_x000D_
ETC 情報ボタン_x000D_
_x000D_
【USBストレージへのへメモリ退避（車両乗り換え時のデータムーブ）】_x000D_
x</t>
  </si>
  <si>
    <t>【大分類】
ディスプレイ
【データを使用するアプリケーション】
情報メニュー / APPS
【保存データ名称】_x000D_
ETC 情報ボタン_x000D_
_x000D_
【個人情報初期化時/ダイアグ操作】_x000D_
x</t>
  </si>
  <si>
    <t>【大分類】
ディスプレイ
【データを使用するアプリケーション】
情報メニュー / APPS
【保存データ名称】_x000D_
ETC 情報ボタン_x000D_
_x000D_
【ユーザ削除時】_x000D_
x</t>
  </si>
  <si>
    <t>【大分類】
ディスプレイ
【データを使用するアプリケーション】
情報メニュー / APPS
【保存データ名称】_x000D_
ETC 情報ボタン_x000D_
_x000D_
【G契約解除時】_x000D_
x</t>
  </si>
  <si>
    <t>【大分類】
ディスプレイ
【データを使用するアプリケーション】
情報メニュー / APPS
【保存データ名称】_x000D_
Apps 情報ボタン_x000D_
_x000D_
【初期値】_x000D_
（非表示）</t>
  </si>
  <si>
    <t>情報メニュー / APPSで使用するApps 情報ボタンの値が設定されていない状態で</t>
  </si>
  <si>
    <t>28,
51,
74,
235,
94,
114,
135,
156,
177,
198,
218,
256</t>
    <phoneticPr fontId="6"/>
  </si>
  <si>
    <t>ALLNA,ALLEU,ALLCH,ALLGE</t>
    <phoneticPr fontId="6"/>
  </si>
  <si>
    <t>【大分類】
ディスプレイ
【データを使用するアプリケーション】
情報メニュー / APPS
【保存データ名称】_x000D_
Apps 情報ボタン_x000D_
_x000D_
【＋B OFF 保持】_x000D_
o</t>
    <phoneticPr fontId="6"/>
  </si>
  <si>
    <t>情報メニュー / APPSで使用するApps 情報ボタンの値が設定されている状態で</t>
  </si>
  <si>
    <t>【大分類】
ディスプレイ
【データを使用するアプリケーション】
情報メニュー / APPS
【保存データ名称】_x000D_
Apps 情報ボタン_x000D_
_x000D_
【ACC OFF 保持】_x000D_
o</t>
  </si>
  <si>
    <t>【大分類】
ディスプレイ
【データを使用するアプリケーション】
情報メニュー / APPS
【保存データ名称】_x000D_
Apps 情報ボタン_x000D_
_x000D_
【地図全更新後バックアップ対象】_x000D_
o</t>
  </si>
  <si>
    <t>【大分類】
ディスプレイ
【データを使用するアプリケーション】
情報メニュー / APPS
【保存データ名称】_x000D_
Apps 情報ボタン_x000D_
_x000D_
【ソフトウェア更新後保持】_x000D_
o</t>
  </si>
  <si>
    <t>【大分類】
ディスプレイ
【データを使用するアプリケーション】
情報メニュー / APPS
【保存データ名称】_x000D_
Apps 情報ボタン_x000D_
_x000D_
【USBストレージへのへメモリ退避（車両乗り換え時のデータムーブ）】_x000D_
x</t>
  </si>
  <si>
    <t>【大分類】
ディスプレイ
【データを使用するアプリケーション】
情報メニュー / APPS
【保存データ名称】_x000D_
Apps 情報ボタン_x000D_
_x000D_
【個人情報初期化時/ダイアグ操作】_x000D_
x</t>
  </si>
  <si>
    <t>【大分類】
ディスプレイ
【データを使用するアプリケーション】
情報メニュー / APPS
【保存データ名称】_x000D_
Apps 情報ボタン_x000D_
_x000D_
【ユーザ削除時】_x000D_
x</t>
  </si>
  <si>
    <t>【大分類】
ディスプレイ
【データを使用するアプリケーション】
情報メニュー / APPS
【保存データ名称】_x000D_
Apps 情報ボタン_x000D_
_x000D_
【G契約解除時】_x000D_
x</t>
  </si>
  <si>
    <t>【大分類】
ディスプレイ
【データを使用するアプリケーション】
情報メニュー / APPS
【保存データ名称】_x000D_
Traffic information_情報ボタン_x000D_
_x000D_
【初期値】_x000D_
（非表示）</t>
  </si>
  <si>
    <t>情報メニュー / APPSで使用するTraffic information_情報ボタンの値が設定されていない状態で</t>
  </si>
  <si>
    <t>28,
235,
94,
114,
135,
156,
198,
218,</t>
    <phoneticPr fontId="6"/>
  </si>
  <si>
    <t>ALLNA,ALLCH,ALLGE</t>
    <phoneticPr fontId="6"/>
  </si>
  <si>
    <t>【大分類】
ディスプレイ
【データを使用するアプリケーション】
情報メニュー / APPS
【保存データ名称】_x000D_
Traffic information_情報ボタン_x000D_
_x000D_
【＋B OFF 保持】_x000D_
o</t>
    <phoneticPr fontId="6"/>
  </si>
  <si>
    <t>情報メニュー / APPSで使用するTraffic information_情報ボタンの値が設定されている状態で</t>
  </si>
  <si>
    <t>【大分類】
ディスプレイ
【データを使用するアプリケーション】
情報メニュー / APPS
【保存データ名称】_x000D_
Traffic information_情報ボタン_x000D_
_x000D_
【ACC OFF 保持】_x000D_
o</t>
  </si>
  <si>
    <t>【大分類】
ディスプレイ
【データを使用するアプリケーション】
情報メニュー / APPS
【保存データ名称】_x000D_
Traffic information_情報ボタン_x000D_
_x000D_
【地図全更新後バックアップ対象】_x000D_
o</t>
  </si>
  <si>
    <t>【大分類】
ディスプレイ
【データを使用するアプリケーション】
情報メニュー / APPS
【保存データ名称】_x000D_
Traffic information_情報ボタン_x000D_
_x000D_
【地図差分更新後バックアップ対象】_x000D_
o</t>
  </si>
  <si>
    <t>【大分類】
ディスプレイ
【データを使用するアプリケーション】
情報メニュー / APPS
【保存データ名称】_x000D_
Traffic information_情報ボタン_x000D_
_x000D_
【ソフトウェア更新後保持】_x000D_
o</t>
  </si>
  <si>
    <t>【大分類】
ディスプレイ
【データを使用するアプリケーション】
情報メニュー / APPS
【保存データ名称】_x000D_
Traffic information_情報ボタン_x000D_
_x000D_
【USBストレージへのへメモリ退避（車両乗り換え時のデータムーブ）】_x000D_
x</t>
  </si>
  <si>
    <t>【大分類】
ディスプレイ
【データを使用するアプリケーション】
情報メニュー / APPS
【保存データ名称】_x000D_
Traffic information_情報ボタン_x000D_
_x000D_
【個人情報初期化時/ダイアグ操作】_x000D_
x</t>
  </si>
  <si>
    <t>【大分類】
ディスプレイ
【データを使用するアプリケーション】
情報メニュー / APPS
【保存データ名称】_x000D_
Traffic information_情報ボタン_x000D_
_x000D_
【ユーザ削除時】_x000D_
x</t>
  </si>
  <si>
    <t>【大分類】
ディスプレイ
【データを使用するアプリケーション】
情報メニュー / APPS
【保存データ名称】_x000D_
Traffic information_情報ボタン_x000D_
_x000D_
【G契約解除時】_x000D_
x</t>
  </si>
  <si>
    <t>【大分類】
ディスプレイ
【データを使用するアプリケーション】
情報メニュー / APPS
【保存データ名称】_x000D_
Weather_情報ボタン_x000D_
_x000D_
【初期値】_x000D_
（非表示）</t>
  </si>
  <si>
    <t>情報メニュー / APPSで使用するWeather_情報ボタンの値が設定されていない状態で</t>
  </si>
  <si>
    <t>【大分類】
ディスプレイ
【データを使用するアプリケーション】
情報メニュー / APPS
【保存データ名称】_x000D_
Weather_情報ボタン_x000D_
_x000D_
【＋B OFF 保持】_x000D_
o</t>
    <phoneticPr fontId="6"/>
  </si>
  <si>
    <t>情報メニュー / APPSで使用するWeather_情報ボタンの値が設定されている状態で</t>
  </si>
  <si>
    <t>【大分類】
ディスプレイ
【データを使用するアプリケーション】
情報メニュー / APPS
【保存データ名称】_x000D_
Weather_情報ボタン_x000D_
_x000D_
【ACC OFF 保持】_x000D_
o</t>
  </si>
  <si>
    <t>【大分類】
ディスプレイ
【データを使用するアプリケーション】
情報メニュー / APPS
【保存データ名称】_x000D_
Weather_情報ボタン_x000D_
_x000D_
【地図全更新後バックアップ対象】_x000D_
o</t>
  </si>
  <si>
    <t>【大分類】
ディスプレイ
【データを使用するアプリケーション】
情報メニュー / APPS
【保存データ名称】_x000D_
Weather_情報ボタン_x000D_
_x000D_
【ソフトウェア更新後保持】_x000D_
o</t>
  </si>
  <si>
    <t>【大分類】
ディスプレイ
【データを使用するアプリケーション】
情報メニュー / APPS
【保存データ名称】_x000D_
Weather_情報ボタン_x000D_
_x000D_
【USBストレージへのへメモリ退避（車両乗り換え時のデータムーブ）】_x000D_
x</t>
  </si>
  <si>
    <t>【大分類】
ディスプレイ
【データを使用するアプリケーション】
情報メニュー / APPS
【保存データ名称】_x000D_
Weather_情報ボタン_x000D_
_x000D_
【個人情報初期化時/ダイアグ操作】_x000D_
x</t>
  </si>
  <si>
    <t>【大分類】
ディスプレイ
【データを使用するアプリケーション】
情報メニュー / APPS
【保存データ名称】_x000D_
Weather_情報ボタン_x000D_
_x000D_
【ユーザ削除時】_x000D_
x</t>
  </si>
  <si>
    <t>【大分類】
ディスプレイ
【データを使用するアプリケーション】
情報メニュー / APPS
【保存データ名称】_x000D_
Weather_情報ボタン_x000D_
_x000D_
【G契約解除時】_x000D_
x</t>
  </si>
  <si>
    <t xml:space="preserve">【大分類】
ディスプレイ
【データを使用するアプリケーション】
情報メニュー / APPS
【保存データ名称】_x000D_
Main Menu 情報ボタン_x000D_
_x000D_
【初期値】_x000D_
（非表示）
</t>
    <phoneticPr fontId="6"/>
  </si>
  <si>
    <t>情報メニュー / APPSで使用するMain Menu 情報ボタンの値が設定されていない状態で</t>
    <phoneticPr fontId="6"/>
  </si>
  <si>
    <t xml:space="preserve">【大分類】
ディスプレイ
【データを使用するアプリケーション】
情報メニュー / APPS
【保存データ名称】_x000D_
Main Menu 情報ボタン_x000D_
_x000D_
【＋B OFF 保持】_x000D_
o
</t>
    <phoneticPr fontId="6"/>
  </si>
  <si>
    <t>情報メニュー / APPSで使用するMain Menu 情報ボタンの値が設定されている状態で</t>
  </si>
  <si>
    <t xml:space="preserve">【大分類】
ディスプレイ
【データを使用するアプリケーション】
情報メニュー / APPS
【保存データ名称】_x000D_
Main Menu 情報ボタン_x000D_
_x000D_
【ACC OFF 保持】_x000D_
o
</t>
    <phoneticPr fontId="6"/>
  </si>
  <si>
    <t xml:space="preserve">【大分類】
ディスプレイ
【データを使用するアプリケーション】
情報メニュー / APPS
【保存データ名称】_x000D_
Main Menu 情報ボタン_x000D_
_x000D_
【地図全更新後バックアップ対象】_x000D_
o
</t>
    <phoneticPr fontId="6"/>
  </si>
  <si>
    <t xml:space="preserve">【大分類】
ディスプレイ
【データを使用するアプリケーション】
情報メニュー / APPS
【保存データ名称】_x000D_
Main Menu 情報ボタン_x000D_
_x000D_
【ソフトウェア更新後保持】_x000D_
o
</t>
    <phoneticPr fontId="6"/>
  </si>
  <si>
    <t>【大分類】
ディスプレイ
【データを使用するアプリケーション】
情報メニュー / APPS
【保存データ名称】_x000D_
Main Menu 情報ボタン_x000D_
_x000D_
【USBストレージへのへメモリ退避（車両乗り換え時のデータムーブ）】_x000D_
x</t>
    <phoneticPr fontId="6"/>
  </si>
  <si>
    <t xml:space="preserve">【大分類】
ディスプレイ
【データを使用するアプリケーション】
情報メニュー / APPS
【保存データ名称】_x000D_
Main Menu 情報ボタン_x000D_
_x000D_
【個人情報初期化時/ダイアグ操作】_x000D_
x
</t>
    <phoneticPr fontId="6"/>
  </si>
  <si>
    <t xml:space="preserve">【大分類】
ディスプレイ
【データを使用するアプリケーション】
情報メニュー / APPS
【保存データ名称】_x000D_
Main Menu 情報ボタン_x000D_
_x000D_
【ユーザ削除時】_x000D_
x
</t>
    <phoneticPr fontId="6"/>
  </si>
  <si>
    <t>【大分類】
ディスプレイ
【データを使用するアプリケーション】
情報メニュー / APPS
【保存データ名称】_x000D_
Main Menu 情報ボタン_x000D_
_x000D_
【G契約解除時】_x000D_
o※１３
【備考】
G-BOOK関連
※１３　マイク接続中は対象外とする</t>
    <phoneticPr fontId="6"/>
  </si>
  <si>
    <t>情報メニュー / APPSで使用するMain Menu 情報ボタンの値が設定されている状態で、且つ、マイク未接続状態で</t>
    <rPh sb="47" eb="48">
      <t>カ</t>
    </rPh>
    <rPh sb="53" eb="54">
      <t>ミ</t>
    </rPh>
    <rPh sb="54" eb="56">
      <t>セツゾク</t>
    </rPh>
    <rPh sb="56" eb="58">
      <t>ジョウタイ</t>
    </rPh>
    <phoneticPr fontId="6"/>
  </si>
  <si>
    <t>【大分類】
ディスプレイ
【データを使用するアプリケーション】
情報メニュー / APPS
【保存データ名称】_x000D_
My Request 情報ボタン_x000D_
_x000D_
【初期値】_x000D_
（非表示）</t>
  </si>
  <si>
    <t>情報メニュー / APPSで使用するMy Request 情報ボタンの値が設定されていない状態で</t>
  </si>
  <si>
    <t>【大分類】
ディスプレイ
【データを使用するアプリケーション】
情報メニュー / APPS
【保存データ名称】_x000D_
My Request 情報ボタン_x000D_
_x000D_
【＋B OFF 保持】_x000D_
o</t>
    <phoneticPr fontId="6"/>
  </si>
  <si>
    <t>情報メニュー / APPSで使用するMy Request 情報ボタンの値が設定されている状態で</t>
  </si>
  <si>
    <t>【大分類】
ディスプレイ
【データを使用するアプリケーション】
情報メニュー / APPS
【保存データ名称】_x000D_
My Request 情報ボタン_x000D_
_x000D_
【ACC OFF 保持】_x000D_
o</t>
  </si>
  <si>
    <t>【大分類】
ディスプレイ
【データを使用するアプリケーション】
情報メニュー / APPS
【保存データ名称】_x000D_
My Request 情報ボタン_x000D_
_x000D_
【地図全更新後バックアップ対象】_x000D_
o</t>
  </si>
  <si>
    <t>【大分類】
ディスプレイ
【データを使用するアプリケーション】
情報メニュー / APPS
【保存データ名称】_x000D_
My Request 情報ボタン_x000D_
_x000D_
【ソフトウェア更新後保持】_x000D_
o</t>
  </si>
  <si>
    <t>【大分類】
ディスプレイ
【データを使用するアプリケーション】
情報メニュー / APPS
【保存データ名称】_x000D_
My Request 情報ボタン_x000D_
_x000D_
【USBストレージへのへメモリ退避（車両乗り換え時のデータムーブ）】_x000D_
x</t>
  </si>
  <si>
    <t>【大分類】
ディスプレイ
【データを使用するアプリケーション】
情報メニュー / APPS
【保存データ名称】_x000D_
My Request 情報ボタン_x000D_
_x000D_
【個人情報初期化時/ダイアグ操作】_x000D_
x</t>
  </si>
  <si>
    <t>【大分類】
ディスプレイ
【データを使用するアプリケーション】
情報メニュー / APPS
【保存データ名称】_x000D_
My Request 情報ボタン_x000D_
_x000D_
【ユーザ削除時】_x000D_
x</t>
  </si>
  <si>
    <t>【大分類】
ディスプレイ
【データを使用するアプリケーション】
情報メニュー / APPS
【保存データ名称】_x000D_
My Request 情報ボタン_x000D_
_x000D_
【G契約解除時】_x000D_
x</t>
  </si>
  <si>
    <t>【大分類】
ディスプレイ
【データを使用するアプリケーション】
情報メニュー / APPS
【保存データ名称】_x000D_
G Customize 1 情報ボタン_x000D_
_x000D_
【初期値】_x000D_
（非表示）</t>
  </si>
  <si>
    <t>情報メニュー / APPSで使用するG Customize 1 情報ボタンの値が設定されていない状態で</t>
  </si>
  <si>
    <t>【大分類】
ディスプレイ
【データを使用するアプリケーション】
情報メニュー / APPS
【保存データ名称】_x000D_
G Customize 1 情報ボタン_x000D_
_x000D_
【＋B OFF 保持】_x000D_
o</t>
    <phoneticPr fontId="6"/>
  </si>
  <si>
    <t>情報メニュー / APPSで使用するG Customize 1 情報ボタンの値が設定されている状態で</t>
  </si>
  <si>
    <t>【大分類】
ディスプレイ
【データを使用するアプリケーション】
情報メニュー / APPS
【保存データ名称】_x000D_
G Customize 1 情報ボタン_x000D_
_x000D_
【ACC OFF 保持】_x000D_
o</t>
  </si>
  <si>
    <t>【大分類】
ディスプレイ
【データを使用するアプリケーション】
情報メニュー / APPS
【保存データ名称】_x000D_
G Customize 1 情報ボタン_x000D_
_x000D_
【地図全更新後バックアップ対象】_x000D_
o</t>
  </si>
  <si>
    <t>【大分類】
ディスプレイ
【データを使用するアプリケーション】
情報メニュー / APPS
【保存データ名称】_x000D_
G Customize 1 情報ボタン_x000D_
_x000D_
【ソフトウェア更新後保持】_x000D_
o</t>
  </si>
  <si>
    <t>【大分類】
ディスプレイ
【データを使用するアプリケーション】
情報メニュー / APPS
【保存データ名称】_x000D_
G Customize 1 情報ボタン_x000D_
_x000D_
【USBストレージへのへメモリ退避（車両乗り換え時のデータムーブ）】_x000D_
x</t>
  </si>
  <si>
    <t>【大分類】
ディスプレイ
【データを使用するアプリケーション】
情報メニュー / APPS
【保存データ名称】_x000D_
G Customize 1 情報ボタン_x000D_
_x000D_
【個人情報初期化時/ダイアグ操作】_x000D_
o</t>
  </si>
  <si>
    <t>【大分類】
ディスプレイ
【データを使用するアプリケーション】
情報メニュー / APPS
【保存データ名称】_x000D_
G Customize 1 情報ボタン_x000D_
_x000D_
【ユーザ削除時】_x000D_
x</t>
  </si>
  <si>
    <t>【大分類】
ディスプレイ
【データを使用するアプリケーション】
情報メニュー / APPS
【保存データ名称】_x000D_
G Customize 1 情報ボタン_x000D_
_x000D_
【G契約解除時】_x000D_
x</t>
  </si>
  <si>
    <t>【大分類】
ディスプレイ
【データを使用するアプリケーション】
情報メニュー / APPS
【保存データ名称】_x000D_
G Customize 2 情報ボタン_x000D_
_x000D_
【初期値】_x000D_
（非表示）</t>
  </si>
  <si>
    <t>情報メニュー / APPSで使用するG Customize 2 情報ボタンの値が設定されていない状態で</t>
  </si>
  <si>
    <t>【大分類】
ディスプレイ
【データを使用するアプリケーション】
情報メニュー / APPS
【保存データ名称】_x000D_
G Customize 2 情報ボタン_x000D_
_x000D_
【＋B OFF 保持】_x000D_
o</t>
    <phoneticPr fontId="6"/>
  </si>
  <si>
    <t>情報メニュー / APPSで使用するG Customize 2 情報ボタンの値が設定されている状態で</t>
  </si>
  <si>
    <t>【大分類】
ディスプレイ
【データを使用するアプリケーション】
情報メニュー / APPS
【保存データ名称】_x000D_
G Customize 2 情報ボタン_x000D_
_x000D_
【ACC OFF 保持】_x000D_
o</t>
  </si>
  <si>
    <t>【大分類】
ディスプレイ
【データを使用するアプリケーション】
情報メニュー / APPS
【保存データ名称】_x000D_
G Customize 2 情報ボタン_x000D_
_x000D_
【地図全更新後バックアップ対象】_x000D_
o</t>
  </si>
  <si>
    <t>【大分類】
ディスプレイ
【データを使用するアプリケーション】
情報メニュー / APPS
【保存データ名称】_x000D_
G Customize 2 情報ボタン_x000D_
_x000D_
【ソフトウェア更新後保持】_x000D_
o</t>
  </si>
  <si>
    <t>【大分類】
ディスプレイ
【データを使用するアプリケーション】
情報メニュー / APPS
【保存データ名称】_x000D_
G Customize 2 情報ボタン_x000D_
_x000D_
【USBストレージへのへメモリ退避（車両乗り換え時のデータムーブ）】_x000D_
x</t>
  </si>
  <si>
    <t>【大分類】
ディスプレイ
【データを使用するアプリケーション】
情報メニュー / APPS
【保存データ名称】_x000D_
G Customize 2 情報ボタン_x000D_
_x000D_
【個人情報初期化時/ダイアグ操作】_x000D_
o</t>
  </si>
  <si>
    <t>【大分類】
ディスプレイ
【データを使用するアプリケーション】
情報メニュー / APPS
【保存データ名称】_x000D_
G Customize 2 情報ボタン_x000D_
_x000D_
【ユーザ削除時】_x000D_
x</t>
  </si>
  <si>
    <t>【大分類】
ディスプレイ
【データを使用するアプリケーション】
情報メニュー / APPS
【保存データ名称】_x000D_
G Customize 2 情報ボタン_x000D_
_x000D_
【G契約解除時】_x000D_
x</t>
  </si>
  <si>
    <t>【大分類】
ディスプレイ
【データを使用するアプリケーション】
情報メニュー / APPS
【保存データ名称】_x000D_
G Customize 3 情報ボタン_x000D_
_x000D_
【初期値】_x000D_
（非表示）</t>
  </si>
  <si>
    <t>情報メニュー / APPSで使用するG Customize 3 情報ボタンの値が設定されていない状態で</t>
  </si>
  <si>
    <t>【大分類】
ディスプレイ
【データを使用するアプリケーション】
情報メニュー / APPS
【保存データ名称】_x000D_
G Customize 3 情報ボタン_x000D_
_x000D_
【＋B OFF 保持】_x000D_
o</t>
    <phoneticPr fontId="6"/>
  </si>
  <si>
    <t>情報メニュー / APPSで使用するG Customize 3 情報ボタンの値が設定されている状態で</t>
  </si>
  <si>
    <t>【大分類】
ディスプレイ
【データを使用するアプリケーション】
情報メニュー / APPS
【保存データ名称】_x000D_
G Customize 3 情報ボタン_x000D_
_x000D_
【ACC OFF 保持】_x000D_
o</t>
  </si>
  <si>
    <t>【大分類】
ディスプレイ
【データを使用するアプリケーション】
情報メニュー / APPS
【保存データ名称】_x000D_
G Customize 3 情報ボタン_x000D_
_x000D_
【地図全更新後バックアップ対象】_x000D_
o</t>
  </si>
  <si>
    <t>【大分類】
ディスプレイ
【データを使用するアプリケーション】
情報メニュー / APPS
【保存データ名称】_x000D_
G Customize 3 情報ボタン_x000D_
_x000D_
【ソフトウェア更新後保持】_x000D_
o</t>
  </si>
  <si>
    <t>【大分類】
ディスプレイ
【データを使用するアプリケーション】
情報メニュー / APPS
【保存データ名称】_x000D_
G Customize 3 情報ボタン_x000D_
_x000D_
【USBストレージへのへメモリ退避（車両乗り換え時のデータムーブ）】_x000D_
x</t>
  </si>
  <si>
    <t>【大分類】
ディスプレイ
【データを使用するアプリケーション】
情報メニュー / APPS
【保存データ名称】_x000D_
G Customize 3 情報ボタン_x000D_
_x000D_
【個人情報初期化時/ダイアグ操作】_x000D_
o</t>
  </si>
  <si>
    <t>【大分類】
ディスプレイ
【データを使用するアプリケーション】
情報メニュー / APPS
【保存データ名称】_x000D_
G Customize 3 情報ボタン_x000D_
_x000D_
【ユーザ削除時】_x000D_
x</t>
  </si>
  <si>
    <t>【大分類】
ディスプレイ
【データを使用するアプリケーション】
情報メニュー / APPS
【保存データ名称】_x000D_
G Customize 3 情報ボタン_x000D_
_x000D_
【G契約解除時】_x000D_
x</t>
  </si>
  <si>
    <t>【大分類】
ディスプレイ
【データを使用するアプリケーション】
情報メニュー / APPS
【保存データ名称】_x000D_
交通情報ボタン_x000D_
_x000D_
【初期値】_x000D_
（非表示）</t>
  </si>
  <si>
    <t>情報メニュー / APPSで使用する交通情報ボタンの値が設定されていない状態で</t>
  </si>
  <si>
    <t>【大分類】
ディスプレイ
【データを使用するアプリケーション】
情報メニュー / APPS
【保存データ名称】_x000D_
交通情報ボタン_x000D_
_x000D_
【＋B OFF 保持】_x000D_
o</t>
    <phoneticPr fontId="6"/>
  </si>
  <si>
    <t>情報メニュー / APPSで使用する交通情報ボタンの値が設定されている状態で</t>
  </si>
  <si>
    <t>【大分類】
ディスプレイ
【データを使用するアプリケーション】
情報メニュー / APPS
【保存データ名称】_x000D_
交通情報ボタン_x000D_
_x000D_
【ACC OFF 保持】_x000D_
o</t>
  </si>
  <si>
    <t>【大分類】
ディスプレイ
【データを使用するアプリケーション】
情報メニュー / APPS
【保存データ名称】_x000D_
交通情報ボタン_x000D_
_x000D_
【地図全更新後バックアップ対象】_x000D_
o</t>
  </si>
  <si>
    <t>【大分類】
ディスプレイ
【データを使用するアプリケーション】
情報メニュー / APPS
【保存データ名称】_x000D_
交通情報ボタン_x000D_
_x000D_
【ソフトウェア更新後保持】_x000D_
o</t>
  </si>
  <si>
    <t>【大分類】
ディスプレイ
【データを使用するアプリケーション】
情報メニュー / APPS
【保存データ名称】_x000D_
交通情報ボタン_x000D_
_x000D_
【USBストレージへのへメモリ退避（車両乗り換え時のデータムーブ）】_x000D_
x</t>
  </si>
  <si>
    <t>【大分類】
ディスプレイ
【データを使用するアプリケーション】
情報メニュー / APPS
【保存データ名称】_x000D_
交通情報ボタン_x000D_
_x000D_
【個人情報初期化時/ダイアグ操作】_x000D_
x</t>
  </si>
  <si>
    <t>【大分類】
ディスプレイ
【データを使用するアプリケーション】
情報メニュー / APPS
【保存データ名称】_x000D_
交通情報ボタン_x000D_
_x000D_
【ユーザ削除時】_x000D_
x</t>
  </si>
  <si>
    <t>【大分類】
ディスプレイ
【データを使用するアプリケーション】
情報メニュー / APPS
【保存データ名称】_x000D_
交通情報ボタン_x000D_
_x000D_
【G契約解除時】_x000D_
x</t>
    <phoneticPr fontId="6"/>
  </si>
  <si>
    <t>【大分類】
ディスプレイ
【データを使用するアプリケーション】
情報メニュー / APPS
【保存データ名称】_x000D_
G-BOOK設定TAB_x000D_
_x000D_
【初期値】_x000D_
（非表示）
【備考】
TOYOTA：G-BOOK、LEXUS: G-LINK</t>
    <rPh sb="89" eb="91">
      <t>ビコウ</t>
    </rPh>
    <phoneticPr fontId="6"/>
  </si>
  <si>
    <t>情報メニュー / APPSで使用するG-BOOK設定TABの値が設定されていない状態で</t>
    <phoneticPr fontId="6"/>
  </si>
  <si>
    <t>【大分類】
ディスプレイ
【データを使用するアプリケーション】
情報メニュー / APPS
【保存データ名称】_x000D_
G-BOOK設定TAB_x000D_
_x000D_
【＋B OFF 保持】_x000D_
o
【備考】
TOYOTA：G-BOOK、LEXUS: G-LINK</t>
    <phoneticPr fontId="6"/>
  </si>
  <si>
    <t>情報メニュー / APPSで使用するG-BOOK設定TABの値が設定されている状態で</t>
  </si>
  <si>
    <t>【大分類】
ディスプレイ
【データを使用するアプリケーション】
情報メニュー / APPS
【保存データ名称】_x000D_
G-BOOK設定TAB_x000D_
_x000D_
【ACC OFF 保持】_x000D_
o
【備考】
TOYOTA：G-BOOK、LEXUS: G-LINK</t>
  </si>
  <si>
    <t>【大分類】
ディスプレイ
【データを使用するアプリケーション】
情報メニュー / APPS
【保存データ名称】_x000D_
G-BOOK設定TAB_x000D_
_x000D_
【地図全更新後バックアップ対象】_x000D_
o
【備考】
TOYOTA：G-BOOK、LEXUS: G-LINK</t>
  </si>
  <si>
    <t>【大分類】
ディスプレイ
【データを使用するアプリケーション】
情報メニュー / APPS
【保存データ名称】_x000D_
G-BOOK設定TAB_x000D_
_x000D_
【地図差分更新後バックアップ対象】_x000D_
o
【備考】
TOYOTA：G-BOOK、LEXUS: G-LINK</t>
  </si>
  <si>
    <t>【大分類】
ディスプレイ
【データを使用するアプリケーション】
情報メニュー / APPS
【保存データ名称】_x000D_
G-BOOK設定TAB_x000D_
_x000D_
【ソフトウェア更新後保持】_x000D_
o
【備考】
TOYOTA：G-BOOK、LEXUS: G-LINK</t>
  </si>
  <si>
    <t>【大分類】
ディスプレイ
【データを使用するアプリケーション】
情報メニュー / APPS
【保存データ名称】_x000D_
G-BOOK設定TAB_x000D_
_x000D_
【USBストレージへのへメモリ退避（車両乗り換え時のデータムーブ）】_x000D_
x
【備考】
TOYOTA：G-BOOK、LEXUS: G-LINK</t>
  </si>
  <si>
    <t>【大分類】
ディスプレイ
【データを使用するアプリケーション】
情報メニュー / APPS
【保存データ名称】_x000D_
G-BOOK設定TAB_x000D_
_x000D_
【個人情報初期化時/ダイアグ操作】_x000D_
x
【備考】
TOYOTA：G-BOOK、LEXUS: G-LINK</t>
  </si>
  <si>
    <t>【大分類】
ディスプレイ
【データを使用するアプリケーション】
情報メニュー / APPS
【保存データ名称】_x000D_
G-BOOK設定TAB_x000D_
_x000D_
【ユーザ削除時】_x000D_
x
【備考】
TOYOTA：G-BOOK、LEXUS: G-LINK</t>
  </si>
  <si>
    <t>【大分類】
ディスプレイ
【データを使用するアプリケーション】
情報メニュー / APPS
【保存データ名称】_x000D_
G-BOOK設定TAB_x000D_
_x000D_
【G契約解除時】_x000D_
o※１３
【備考】
TOYOTA：G-BOOK、LEXUS: G-LINK
※１３　マイク接続中は対象外とする</t>
    <phoneticPr fontId="6"/>
  </si>
  <si>
    <t>【大分類】
ディスプレイ
【データを使用するアプリケーション】
情報メニュー / APPS
【保存データ名称】_x000D_
ETC設定TAB_x000D_
_x000D_
【初期値】_x000D_
（非表示）</t>
  </si>
  <si>
    <t>情報メニュー / APPSで使用するETC設定TABの値が設定されていない状態で</t>
  </si>
  <si>
    <t>【大分類】
ディスプレイ
【データを使用するアプリケーション】
情報メニュー / APPS
【保存データ名称】_x000D_
ETC設定TAB_x000D_
_x000D_
【＋B OFF 保持】_x000D_
o</t>
    <phoneticPr fontId="6"/>
  </si>
  <si>
    <t>情報メニュー / APPSで使用するETC設定TABの値が設定されている状態で</t>
  </si>
  <si>
    <t>【大分類】
ディスプレイ
【データを使用するアプリケーション】
情報メニュー / APPS
【保存データ名称】_x000D_
ETC設定TAB_x000D_
_x000D_
【ACC OFF 保持】_x000D_
o</t>
  </si>
  <si>
    <t>【大分類】
ディスプレイ
【データを使用するアプリケーション】
情報メニュー / APPS
【保存データ名称】_x000D_
ETC設定TAB_x000D_
_x000D_
【地図全更新後バックアップ対象】_x000D_
o</t>
  </si>
  <si>
    <t>【大分類】
ディスプレイ
【データを使用するアプリケーション】
情報メニュー / APPS
【保存データ名称】_x000D_
ETC設定TAB_x000D_
_x000D_
【地図差分更新後バックアップ対象】_x000D_
o</t>
  </si>
  <si>
    <t>【大分類】
ディスプレイ
【データを使用するアプリケーション】
情報メニュー / APPS
【保存データ名称】_x000D_
ETC設定TAB_x000D_
_x000D_
【ソフトウェア更新後保持】_x000D_
o</t>
  </si>
  <si>
    <t>【大分類】
ディスプレイ
【データを使用するアプリケーション】
情報メニュー / APPS
【保存データ名称】_x000D_
ETC設定TAB_x000D_
_x000D_
【USBストレージへのへメモリ退避（車両乗り換え時のデータムーブ）】_x000D_
x</t>
  </si>
  <si>
    <t>【大分類】
ディスプレイ
【データを使用するアプリケーション】
情報メニュー / APPS
【保存データ名称】_x000D_
ETC設定TAB_x000D_
_x000D_
【個人情報初期化時/ダイアグ操作】_x000D_
x</t>
  </si>
  <si>
    <t>【大分類】
ディスプレイ
【データを使用するアプリケーション】
情報メニュー / APPS
【保存データ名称】_x000D_
ETC設定TAB_x000D_
_x000D_
【ユーザ削除時】_x000D_
x</t>
  </si>
  <si>
    <t>【大分類】
ディスプレイ
【データを使用するアプリケーション】
情報メニュー / APPS
【保存データ名称】_x000D_
ETC設定TAB_x000D_
_x000D_
【G契約解除時】_x000D_
x</t>
  </si>
  <si>
    <t>【大分類】
ディスプレイ
【データを使用するアプリケーション】
情報メニュー / APPS
【保存データ名称】_x000D_
Voice設定ボタン_x000D_
_x000D_
【初期値】_x000D_
（非表示）</t>
  </si>
  <si>
    <t>情報メニュー / APPSで使用するVoice設定ボタンの値が設定されていない状態で</t>
  </si>
  <si>
    <t>7,
29,
51,
74,
235,
95,
114,
135,
156,
177,
198,
218,
256</t>
    <phoneticPr fontId="6"/>
  </si>
  <si>
    <t>ALL0</t>
    <phoneticPr fontId="6"/>
  </si>
  <si>
    <t>【大分類】
ディスプレイ
【データを使用するアプリケーション】
情報メニュー / APPS
【保存データ名称】_x000D_
Voice設定ボタン_x000D_
_x000D_
【＋B OFF 保持】_x000D_
o</t>
    <phoneticPr fontId="6"/>
  </si>
  <si>
    <t>情報メニュー / APPSで使用するVoice設定ボタンの値が設定されている状態で</t>
  </si>
  <si>
    <t>【大分類】
ディスプレイ
【データを使用するアプリケーション】
情報メニュー / APPS
【保存データ名称】_x000D_
Voice設定ボタン_x000D_
_x000D_
【ACC OFF 保持】_x000D_
o</t>
  </si>
  <si>
    <t>【大分類】
ディスプレイ
【データを使用するアプリケーション】
情報メニュー / APPS
【保存データ名称】_x000D_
Voice設定ボタン_x000D_
_x000D_
【地図全更新後バックアップ対象】_x000D_
o</t>
  </si>
  <si>
    <t>【大分類】
ディスプレイ
【データを使用するアプリケーション】
情報メニュー / APPS
【保存データ名称】_x000D_
Voice設定ボタン_x000D_
_x000D_
【地図差分更新後バックアップ対象】_x000D_
o</t>
  </si>
  <si>
    <t>【大分類】
ディスプレイ
【データを使用するアプリケーション】
情報メニュー / APPS
【保存データ名称】_x000D_
Voice設定ボタン_x000D_
_x000D_
【ソフトウェア更新後保持】_x000D_
o</t>
  </si>
  <si>
    <t>【大分類】
ディスプレイ
【データを使用するアプリケーション】
情報メニュー / APPS
【保存データ名称】_x000D_
Voice設定ボタン_x000D_
_x000D_
【USBストレージへのへメモリ退避（車両乗り換え時のデータムーブ）】_x000D_
x</t>
  </si>
  <si>
    <t>261_(Attached_file)_17CY_Data_backup_item_Ver4.17.pdf</t>
    <phoneticPr fontId="6"/>
  </si>
  <si>
    <t>7,
29,
51,
74,
235,
95,
114,
135,
156,
177,
198,
218,
256</t>
    <phoneticPr fontId="6"/>
  </si>
  <si>
    <t>ALL0</t>
    <phoneticPr fontId="6"/>
  </si>
  <si>
    <t>【大分類】
ディスプレイ
【データを使用するアプリケーション】
情報メニュー / APPS
【保存データ名称】_x000D_
Voice設定ボタン_x000D_
_x000D_
【個人情報初期化時/ダイアグ操作】_x000D_
x</t>
  </si>
  <si>
    <t>【大分類】
ディスプレイ
【データを使用するアプリケーション】
情報メニュー / APPS
【保存データ名称】_x000D_
Voice設定ボタン_x000D_
_x000D_
【ユーザ削除時】_x000D_
x</t>
  </si>
  <si>
    <t>【大分類】
ディスプレイ
【データを使用するアプリケーション】
情報メニュー / APPS
【保存データ名称】_x000D_
Voice設定ボタン_x000D_
_x000D_
【G契約解除時】_x000D_
x</t>
  </si>
  <si>
    <t>【大分類】
ディスプレイ
【データを使用するアプリケーション】
情報メニュー / APPS
【保存データ名称】_x000D_
Navigation設定ボタン_x000D_
_x000D_
【初期値】_x000D_
（非表示）</t>
  </si>
  <si>
    <t>情報メニュー / APPSで使用するNavigation設定ボタンの値が設定されていない状態で</t>
  </si>
  <si>
    <t>【大分類】
ディスプレイ
【データを使用するアプリケーション】
情報メニュー / APPS
【保存データ名称】_x000D_
Navigation設定ボタン_x000D_
_x000D_
【＋B OFF 保持】_x000D_
o</t>
    <phoneticPr fontId="6"/>
  </si>
  <si>
    <t>情報メニュー / APPSで使用するNavigation設定ボタンの値が設定されている状態で</t>
  </si>
  <si>
    <t>【大分類】
ディスプレイ
【データを使用するアプリケーション】
情報メニュー / APPS
【保存データ名称】_x000D_
Navigation設定ボタン_x000D_
_x000D_
【ACC OFF 保持】_x000D_
o</t>
  </si>
  <si>
    <t>【大分類】
ディスプレイ
【データを使用するアプリケーション】
情報メニュー / APPS
【保存データ名称】_x000D_
Navigation設定ボタン_x000D_
_x000D_
【地図全更新後バックアップ対象】_x000D_
o</t>
  </si>
  <si>
    <t>【大分類】
ディスプレイ
【データを使用するアプリケーション】
情報メニュー / APPS
【保存データ名称】_x000D_
Navigation設定ボタン_x000D_
_x000D_
【地図差分更新後バックアップ対象】_x000D_
o</t>
  </si>
  <si>
    <t>【大分類】
ディスプレイ
【データを使用するアプリケーション】
情報メニュー / APPS
【保存データ名称】_x000D_
Navigation設定ボタン_x000D_
_x000D_
【ソフトウェア更新後保持】_x000D_
o</t>
  </si>
  <si>
    <t>【大分類】
ディスプレイ
【データを使用するアプリケーション】
情報メニュー / APPS
【保存データ名称】_x000D_
Navigation設定ボタン_x000D_
_x000D_
【USBストレージへのへメモリ退避（車両乗り換え時のデータムーブ）】_x000D_
x</t>
  </si>
  <si>
    <t>【大分類】
ディスプレイ
【データを使用するアプリケーション】
情報メニュー / APPS
【保存データ名称】_x000D_
Navigation設定ボタン_x000D_
_x000D_
【個人情報初期化時/ダイアグ操作】_x000D_
x</t>
  </si>
  <si>
    <t>【大分類】
ディスプレイ
【データを使用するアプリケーション】
情報メニュー / APPS
【保存データ名称】_x000D_
Navigation設定ボタン_x000D_
_x000D_
【ユーザ削除時】_x000D_
x</t>
  </si>
  <si>
    <t>【大分類】
ディスプレイ
【データを使用するアプリケーション】
情報メニュー / APPS
【保存データ名称】_x000D_
Navigation設定ボタン_x000D_
_x000D_
【G契約解除時】_x000D_
x</t>
  </si>
  <si>
    <t>【大分類】
ディスプレイ
【データを使用するアプリケーション】
情報メニュー / APPS
【保存データ名称】_x000D_
Vehicle設定ボタン_x000D_
_x000D_
【初期値】_x000D_
（非表示）</t>
  </si>
  <si>
    <t>情報メニュー / APPSで使用するVehicle設定ボタンの値が設定されていない状態で</t>
  </si>
  <si>
    <t>【大分類】
ディスプレイ
【データを使用するアプリケーション】
情報メニュー / APPS
【保存データ名称】_x000D_
Vehicle設定ボタン_x000D_
_x000D_
【＋B OFF 保持】_x000D_
o</t>
    <phoneticPr fontId="6"/>
  </si>
  <si>
    <t>情報メニュー / APPSで使用するVehicle設定ボタンの値が設定されている状態で</t>
  </si>
  <si>
    <t>【大分類】
ディスプレイ
【データを使用するアプリケーション】
情報メニュー / APPS
【保存データ名称】_x000D_
Vehicle設定ボタン_x000D_
_x000D_
【ACC OFF 保持】_x000D_
o</t>
  </si>
  <si>
    <t>【大分類】
ディスプレイ
【データを使用するアプリケーション】
情報メニュー / APPS
【保存データ名称】_x000D_
Vehicle設定ボタン_x000D_
_x000D_
【地図全更新後バックアップ対象】_x000D_
o</t>
  </si>
  <si>
    <t>【大分類】
ディスプレイ
【データを使用するアプリケーション】
情報メニュー / APPS
【保存データ名称】_x000D_
Vehicle設定ボタン_x000D_
_x000D_
【地図差分更新後バックアップ対象】_x000D_
o</t>
  </si>
  <si>
    <t>【大分類】
ディスプレイ
【データを使用するアプリケーション】
情報メニュー / APPS
【保存データ名称】_x000D_
Vehicle設定ボタン_x000D_
_x000D_
【ソフトウェア更新後保持】_x000D_
o</t>
  </si>
  <si>
    <t>【大分類】
ディスプレイ
【データを使用するアプリケーション】
情報メニュー / APPS
【保存データ名称】_x000D_
Vehicle設定ボタン_x000D_
_x000D_
【USBストレージへのへメモリ退避（車両乗り換え時のデータムーブ）】_x000D_
x</t>
  </si>
  <si>
    <t>【大分類】
ディスプレイ
【データを使用するアプリケーション】
情報メニュー / APPS
【保存データ名称】_x000D_
Vehicle設定ボタン_x000D_
_x000D_
【個人情報初期化時/ダイアグ操作】_x000D_
x</t>
  </si>
  <si>
    <t>【大分類】
ディスプレイ
【データを使用するアプリケーション】
情報メニュー / APPS
【保存データ名称】_x000D_
Vehicle設定ボタン_x000D_
_x000D_
【ユーザ削除時】_x000D_
x</t>
  </si>
  <si>
    <t>【大分類】
ディスプレイ
【データを使用するアプリケーション】
情報メニュー / APPS
【保存データ名称】_x000D_
Vehicle設定ボタン_x000D_
_x000D_
【G契約解除時】_x000D_
x</t>
  </si>
  <si>
    <t>【大分類】
ディスプレイ
【データを使用するアプリケーション】
情報メニュー / APPS
【保存データ名称】_x000D_
G-Book設定ボタン_x000D_
_x000D_
【初期値】_x000D_
（非表示）</t>
    <phoneticPr fontId="6"/>
  </si>
  <si>
    <t>情報メニュー / APPSで使用するG-Book設定ボタンの値が設定されていない状態で</t>
  </si>
  <si>
    <t>7,
29,
51,
74,
235,
95,
135,
156,
177,
198,
218,
256</t>
    <phoneticPr fontId="6"/>
  </si>
  <si>
    <t>ALLJP,ALLNA,ALLEU,ALLCH,ALLGE（中東除く）</t>
    <rPh sb="30" eb="32">
      <t>チュウトウ</t>
    </rPh>
    <rPh sb="32" eb="33">
      <t>ノゾ</t>
    </rPh>
    <phoneticPr fontId="6"/>
  </si>
  <si>
    <t>【大分類】
ディスプレイ
【データを使用するアプリケーション】
情報メニュー / APPS
【保存データ名称】_x000D_
G-Book設定ボタン_x000D_
_x000D_
【＋B OFF 保持】_x000D_
o</t>
    <phoneticPr fontId="6"/>
  </si>
  <si>
    <t>情報メニュー / APPSで使用するG-Book設定ボタンの値が設定されている状態で</t>
  </si>
  <si>
    <t>【大分類】
ディスプレイ
【データを使用するアプリケーション】
情報メニュー / APPS
【保存データ名称】_x000D_
G-Book設定ボタン_x000D_
_x000D_
【ACC OFF 保持】_x000D_
o</t>
    <phoneticPr fontId="6"/>
  </si>
  <si>
    <t>【大分類】
ディスプレイ
【データを使用するアプリケーション】
情報メニュー / APPS
【保存データ名称】_x000D_
G-Book設定ボタン_x000D_
_x000D_
【地図全更新後バックアップ対象】_x000D_
o</t>
  </si>
  <si>
    <t>【大分類】
ディスプレイ
【データを使用するアプリケーション】
情報メニュー / APPS
【保存データ名称】_x000D_
G-Book設定ボタン_x000D_
_x000D_
【ソフトウェア更新後保持】_x000D_
o</t>
  </si>
  <si>
    <t>【大分類】
ディスプレイ
【データを使用するアプリケーション】
情報メニュー / APPS
【保存データ名称】_x000D_
G-Book設定ボタン_x000D_
_x000D_
【USBストレージへのへメモリ退避（車両乗り換え時のデータムーブ）】_x000D_
x</t>
  </si>
  <si>
    <t>【大分類】
ディスプレイ
【データを使用するアプリケーション】
情報メニュー / APPS
【保存データ名称】_x000D_
G-Book設定ボタン_x000D_
_x000D_
【個人情報初期化時/ダイアグ操作】_x000D_
x</t>
  </si>
  <si>
    <t>【大分類】
ディスプレイ
【データを使用するアプリケーション】
情報メニュー / APPS
【保存データ名称】_x000D_
G-Book設定ボタン_x000D_
_x000D_
【ユーザ削除時】_x000D_
x</t>
  </si>
  <si>
    <t>【大分類】
ディスプレイ
【データを使用するアプリケーション】
情報メニュー / APPS
【保存データ名称】_x000D_
G-Book設定ボタン_x000D_
_x000D_
【G契約解除時】_x000D_
o※１３
【備考】
※１３　マイク接続中は対象外とする</t>
    <rPh sb="91" eb="93">
      <t>ビコウ</t>
    </rPh>
    <phoneticPr fontId="6"/>
  </si>
  <si>
    <t>7,
29,
51,
74,
235,
95,
135,
156,
177,
198,
218,
256</t>
    <phoneticPr fontId="6"/>
  </si>
  <si>
    <t>x</t>
    <phoneticPr fontId="6"/>
  </si>
  <si>
    <t>【大分類】
ディスプレイ
【データを使用するアプリケーション】
情報メニュー / APPS
【保存データ名称】_x000D_
Traffic設定ボタン_x000D_
_x000D_
【初期値】_x000D_
（非表示）</t>
  </si>
  <si>
    <t>情報メニュー / APPSで使用するTraffic設定ボタンの値が設定されていない状態で</t>
  </si>
  <si>
    <t>29,
74,
235,
95,
114,
135,
156,
198,
218,</t>
    <phoneticPr fontId="6"/>
  </si>
  <si>
    <t>【大分類】
ディスプレイ
【データを使用するアプリケーション】
情報メニュー / APPS
【保存データ名称】_x000D_
Traffic設定ボタン_x000D_
_x000D_
【＋B OFF 保持】_x000D_
o</t>
    <phoneticPr fontId="6"/>
  </si>
  <si>
    <t>情報メニュー / APPSで使用するTraffic設定ボタンの値が設定されている状態で</t>
  </si>
  <si>
    <t>【大分類】
ディスプレイ
【データを使用するアプリケーション】
情報メニュー / APPS
【保存データ名称】_x000D_
Traffic設定ボタン_x000D_
_x000D_
【ACC OFF 保持】_x000D_
o</t>
  </si>
  <si>
    <t>【大分類】
ディスプレイ
【データを使用するアプリケーション】
情報メニュー / APPS
【保存データ名称】_x000D_
Traffic設定ボタン_x000D_
_x000D_
【地図全更新後バックアップ対象】_x000D_
o</t>
  </si>
  <si>
    <t>【大分類】
ディスプレイ
【データを使用するアプリケーション】
情報メニュー / APPS
【保存データ名称】_x000D_
Traffic設定ボタン_x000D_
_x000D_
【地図差分更新後バックアップ対象】_x000D_
o</t>
  </si>
  <si>
    <t>【大分類】
ディスプレイ
【データを使用するアプリケーション】
情報メニュー / APPS
【保存データ名称】_x000D_
Traffic設定ボタン_x000D_
_x000D_
【ソフトウェア更新後保持】_x000D_
o</t>
  </si>
  <si>
    <t>【大分類】
ディスプレイ
【データを使用するアプリケーション】
情報メニュー / APPS
【保存データ名称】_x000D_
Traffic設定ボタン_x000D_
_x000D_
【USBストレージへのへメモリ退避（車両乗り換え時のデータムーブ）】_x000D_
x</t>
  </si>
  <si>
    <t>【大分類】
ディスプレイ
【データを使用するアプリケーション】
情報メニュー / APPS
【保存データ名称】_x000D_
Traffic設定ボタン_x000D_
_x000D_
【個人情報初期化時/ダイアグ操作】_x000D_
x</t>
  </si>
  <si>
    <t>【大分類】
ディスプレイ
【データを使用するアプリケーション】
情報メニュー / APPS
【保存データ名称】_x000D_
Traffic設定ボタン_x000D_
_x000D_
【ユーザ削除時】_x000D_
x</t>
  </si>
  <si>
    <t>【大分類】
ディスプレイ
【データを使用するアプリケーション】
情報メニュー / APPS
【保存データ名称】_x000D_
Traffic設定ボタン_x000D_
_x000D_
【G契約解除時】_x000D_
x</t>
  </si>
  <si>
    <t>【大分類】
ディスプレイ
【データを使用するアプリケーション】
情報メニュー / APPS
【保存データ名称】_x000D_
Data Services Settings設定ボタン_x000D_
_x000D_
【初期値】_x000D_
（非表示）</t>
  </si>
  <si>
    <t>情報メニュー / APPSで使用するData Services Settings設定ボタンの値が設定されていない状態で</t>
  </si>
  <si>
    <t>【大分類】
ディスプレイ
【データを使用するアプリケーション】
情報メニュー / APPS
【保存データ名称】_x000D_
Data Services Settings設定ボタン_x000D_
_x000D_
【＋B OFF 保持】_x000D_
o</t>
    <phoneticPr fontId="6"/>
  </si>
  <si>
    <t>情報メニュー / APPSで使用するData Services Settings設定ボタンの値が設定されている状態で</t>
  </si>
  <si>
    <t>【大分類】
ディスプレイ
【データを使用するアプリケーション】
情報メニュー / APPS
【保存データ名称】_x000D_
Data Services Settings設定ボタン_x000D_
_x000D_
【ACC OFF 保持】_x000D_
o</t>
  </si>
  <si>
    <t>【大分類】
ディスプレイ
【データを使用するアプリケーション】
情報メニュー / APPS
【保存データ名称】_x000D_
Data Services Settings設定ボタン_x000D_
_x000D_
【地図全更新後バックアップ対象】_x000D_
o</t>
  </si>
  <si>
    <t>【大分類】
ディスプレイ
【データを使用するアプリケーション】
情報メニュー / APPS
【保存データ名称】_x000D_
Data Services Settings設定ボタン_x000D_
_x000D_
【地図差分更新後バックアップ対象】_x000D_
o</t>
  </si>
  <si>
    <t>【大分類】
ディスプレイ
【データを使用するアプリケーション】
情報メニュー / APPS
【保存データ名称】_x000D_
Data Services Settings設定ボタン_x000D_
_x000D_
【ソフトウェア更新後保持】_x000D_
o</t>
  </si>
  <si>
    <t>ALLNA</t>
    <phoneticPr fontId="6"/>
  </si>
  <si>
    <t>【大分類】
ディスプレイ
【データを使用するアプリケーション】
情報メニュー / APPS
【保存データ名称】_x000D_
Data Services Settings設定ボタン_x000D_
_x000D_
【USBストレージへのへメモリ退避（車両乗り換え時のデータムーブ）】_x000D_
x</t>
  </si>
  <si>
    <t>【大分類】
ディスプレイ
【データを使用するアプリケーション】
情報メニュー / APPS
【保存データ名称】_x000D_
Data Services Settings設定ボタン_x000D_
_x000D_
【個人情報初期化時/ダイアグ操作】_x000D_
x</t>
  </si>
  <si>
    <t>【大分類】
ディスプレイ
【データを使用するアプリケーション】
情報メニュー / APPS
【保存データ名称】_x000D_
Data Services Settings設定ボタン_x000D_
_x000D_
【ユーザ削除時】_x000D_
x</t>
  </si>
  <si>
    <t>【大分類】
ディスプレイ
【データを使用するアプリケーション】
情報メニュー / APPS
【保存データ名称】_x000D_
Data Services Settings設定ボタン_x000D_
_x000D_
【G契約解除時】_x000D_
x</t>
  </si>
  <si>
    <t>【大分類】
ディスプレイ
【データを使用するアプリケーション】
情報メニュー / APPS
【保存データ名称】_x000D_
"Vehicle Alert History"sw表示_x000D_
_x000D_
【初期値】_x000D_
1度も受信していない</t>
    <phoneticPr fontId="6"/>
  </si>
  <si>
    <t>情報メニュー / APPSで使用する"Vehicle Alert History"sw表示の値が設定されていない状態で</t>
  </si>
  <si>
    <t>初期値を「1度も受信していない」に設定する</t>
  </si>
  <si>
    <t>29,
95,
135,
156</t>
    <phoneticPr fontId="6"/>
  </si>
  <si>
    <t>ALLNA,ALLGE</t>
    <phoneticPr fontId="6"/>
  </si>
  <si>
    <t>【大分類】
ディスプレイ
【データを使用するアプリケーション】
情報メニュー / APPS
【保存データ名称】_x000D_
"Vehicle Alert History"sw表示_x000D_
_x000D_
【＋B OFF 保持】_x000D_
x</t>
  </si>
  <si>
    <t>情報メニュー / APPSで使用する"Vehicle Alert History"sw表示の値が設定されている状態で</t>
  </si>
  <si>
    <t>【大分類】
ディスプレイ
【データを使用するアプリケーション】
情報メニュー / APPS
【保存データ名称】_x000D_
"Vehicle Alert History"sw表示_x000D_
_x000D_
【ACC OFF 保持】_x000D_
o</t>
  </si>
  <si>
    <t>【大分類】
ディスプレイ
【データを使用するアプリケーション】
情報メニュー / APPS
【保存データ名称】_x000D_
"Vehicle Alert History"sw表示_x000D_
_x000D_
【地図全更新後バックアップ対象】_x000D_
o</t>
  </si>
  <si>
    <t>【大分類】
ディスプレイ
【データを使用するアプリケーション】
情報メニュー / APPS
【保存データ名称】_x000D_
"Vehicle Alert History"sw表示_x000D_
_x000D_
【地図差分更新後バックアップ対象】_x000D_
o</t>
  </si>
  <si>
    <t>【大分類】
ディスプレイ
【データを使用するアプリケーション】
情報メニュー / APPS
【保存データ名称】_x000D_
"Vehicle Alert History"sw表示_x000D_
_x000D_
【ソフトウェア更新後保持】_x000D_
o</t>
  </si>
  <si>
    <t>【大分類】
ディスプレイ
【データを使用するアプリケーション】
情報メニュー / APPS
【保存データ名称】_x000D_
"Vehicle Alert History"sw表示_x000D_
_x000D_
【USBストレージへのへメモリ退避（車両乗り換え時のデータムーブ）】_x000D_
x</t>
  </si>
  <si>
    <t>【大分類】
ディスプレイ
【データを使用するアプリケーション】
情報メニュー / APPS
【保存データ名称】_x000D_
"Vehicle Alert History"sw表示_x000D_
_x000D_
【個人情報初期化時/ダイアグ操作】_x000D_
o</t>
  </si>
  <si>
    <t>【大分類】
ディスプレイ
【データを使用するアプリケーション】
情報メニュー / APPS
【保存データ名称】_x000D_
"Vehicle Alert History"sw表示_x000D_
_x000D_
【ユーザ削除時】_x000D_
x</t>
    <phoneticPr fontId="6"/>
  </si>
  <si>
    <t>【大分類】
ディスプレイ
【データを使用するアプリケーション】
情報メニュー / APPS
【保存データ名称】_x000D_
"Vehicle Alert History"sw表示_x000D_
_x000D_
【G契約解除時】_x000D_
x</t>
  </si>
  <si>
    <t>車両設定</t>
  </si>
  <si>
    <t>Maintenance　setting</t>
  </si>
  <si>
    <t>【大分類】
ディスプレイ
【データを使用するアプリケーション】
車両設定
【保存データ名称】_x000D_
Maintenance　設定_x000D_
_x000D_
【初期値】_x000D_
無し</t>
    <phoneticPr fontId="6"/>
  </si>
  <si>
    <t>車両設定で使用するMaintenance　設定の値が設定されていない状態で</t>
  </si>
  <si>
    <t>初期値を「無し」に設定する</t>
  </si>
  <si>
    <t>張小龍</t>
    <rPh sb="0" eb="1">
      <t>チョウ</t>
    </rPh>
    <rPh sb="1" eb="2">
      <t>ショウ</t>
    </rPh>
    <rPh sb="2" eb="3">
      <t>リュウ</t>
    </rPh>
    <phoneticPr fontId="6"/>
  </si>
  <si>
    <t>【大分類】
ディスプレイ
【データを使用するアプリケーション】
車両設定
【保存データ名称】_x000D_
Maintenance　設定_x000D_
_x000D_
【＋B OFF 保持】_x000D_
○</t>
    <phoneticPr fontId="6"/>
  </si>
  <si>
    <t>車両設定で使用するMaintenance　設定の値が設定されている状態で</t>
  </si>
  <si>
    <t>【大分類】
ディスプレイ
【データを使用するアプリケーション】
車両設定
【保存データ名称】_x000D_
Maintenance　設定_x000D_
_x000D_
【ACC OFF 保持】_x000D_
○</t>
    <phoneticPr fontId="6"/>
  </si>
  <si>
    <t>【大分類】
ディスプレイ
【データを使用するアプリケーション】
車両設定
【保存データ名称】_x000D_
Maintenance　設定_x000D_
_x000D_
【地図全更新後バックアップ対象】_x000D_
○</t>
    <phoneticPr fontId="6"/>
  </si>
  <si>
    <t>【大分類】
ディスプレイ
【データを使用するアプリケーション】
車両設定
【保存データ名称】_x000D_
Maintenance　設定_x000D_
_x000D_
【ソフトウェア更新後保持】_x000D_
○</t>
    <phoneticPr fontId="6"/>
  </si>
  <si>
    <t>【大分類】
ディスプレイ
【データを使用するアプリケーション】
車両設定
【保存データ名称】_x000D_
Maintenance　設定_x000D_
_x000D_
【USBストレージへのへメモリ退避（車両乗り換え時のデータムーブ）】_x000D_
×</t>
    <phoneticPr fontId="6"/>
  </si>
  <si>
    <t>【大分類】
ディスプレイ
【データを使用するアプリケーション】
車両設定
【保存データ名称】_x000D_
Maintenance　設定_x000D_
_x000D_
【個人情報初期化時/ダイアグ操作】_x000D_
×</t>
    <phoneticPr fontId="6"/>
  </si>
  <si>
    <t>【大分類】
ディスプレイ
【データを使用するアプリケーション】
車両設定
【保存データ名称】_x000D_
Maintenance　設定_x000D_
_x000D_
【ユーザ削除時】_x000D_
×</t>
    <phoneticPr fontId="6"/>
  </si>
  <si>
    <t>【大分類】
ディスプレイ
【データを使用するアプリケーション】
車両設定
【保存データ名称】_x000D_
Maintenance　設定_x000D_
_x000D_
【G契約解除時】_x000D_
×</t>
    <phoneticPr fontId="6"/>
  </si>
  <si>
    <t>【大分類】
ディスプレイ
【データを使用するアプリケーション】
車両設定
【保存データ名称】_x000D_
サーキットモード　設定_x000D_
_x000D_
【初期値】_x000D_
無し　※1
【備考】
※1　車両識別情報による</t>
    <rPh sb="80" eb="82">
      <t>ビコウ</t>
    </rPh>
    <phoneticPr fontId="6"/>
  </si>
  <si>
    <t>車両設定で使用するサーキットモード　設定の値が設定されていない状態で</t>
  </si>
  <si>
    <t>初期値を「無し※1」に設定する</t>
  </si>
  <si>
    <t>【大分類】
ディスプレイ
【データを使用するアプリケーション】
車両設定
【保存データ名称】_x000D_
サーキットモード　設定_x000D_
_x000D_
【＋B OFF 保持】_x000D_
○</t>
    <phoneticPr fontId="6"/>
  </si>
  <si>
    <t>車両設定で使用するサーキットモード　設定の値が設定されている状態で</t>
  </si>
  <si>
    <t>【大分類】
ディスプレイ
【データを使用するアプリケーション】
車両設定
【保存データ名称】_x000D_
サーキットモード　設定_x000D_
_x000D_
【ACC OFF 保持】_x000D_
○</t>
    <phoneticPr fontId="6"/>
  </si>
  <si>
    <t>【大分類】
ディスプレイ
【データを使用するアプリケーション】
車両設定
【保存データ名称】_x000D_
サーキットモード　設定_x000D_
_x000D_
【地図全更新後バックアップ対象】_x000D_
○</t>
    <phoneticPr fontId="6"/>
  </si>
  <si>
    <t>【大分類】
ディスプレイ
【データを使用するアプリケーション】
車両設定
【保存データ名称】_x000D_
サーキットモード　設定_x000D_
_x000D_
【地図差分更新後バックアップ対象】_x000D_
○</t>
    <phoneticPr fontId="6"/>
  </si>
  <si>
    <t>【大分類】
ディスプレイ
【データを使用するアプリケーション】
車両設定
【保存データ名称】_x000D_
サーキットモード　設定_x000D_
_x000D_
【ソフトウェア更新後保持】_x000D_
○</t>
    <phoneticPr fontId="6"/>
  </si>
  <si>
    <t>【大分類】
ディスプレイ
【データを使用するアプリケーション】
車両設定
【保存データ名称】_x000D_
サーキットモード　設定_x000D_
_x000D_
【USBストレージへのへメモリ退避（車両乗り換え時のデータムーブ）】_x000D_
×</t>
    <phoneticPr fontId="6"/>
  </si>
  <si>
    <t>【大分類】
ディスプレイ
【データを使用するアプリケーション】
車両設定
【保存データ名称】_x000D_
サーキットモード　設定_x000D_
_x000D_
【個人情報初期化時/ダイアグ操作】_x000D_
×</t>
    <phoneticPr fontId="6"/>
  </si>
  <si>
    <t>ALLJP</t>
    <phoneticPr fontId="6"/>
  </si>
  <si>
    <t>【大分類】
ディスプレイ
【データを使用するアプリケーション】
車両設定
【保存データ名称】_x000D_
サーキットモード　設定_x000D_
_x000D_
【ユーザ削除時】_x000D_
×</t>
    <phoneticPr fontId="6"/>
  </si>
  <si>
    <t>【大分類】
ディスプレイ
【データを使用するアプリケーション】
車両設定
【保存データ名称】_x000D_
サーキットモード　設定_x000D_
_x000D_
【G契約解除時】_x000D_
×</t>
    <phoneticPr fontId="6"/>
  </si>
  <si>
    <t>10_HMI/Vehicle Coop</t>
    <phoneticPr fontId="19"/>
  </si>
  <si>
    <t>時計調整
Clock adjustment</t>
    <phoneticPr fontId="11"/>
  </si>
  <si>
    <t>データバックアップ</t>
    <phoneticPr fontId="11"/>
  </si>
  <si>
    <t>Data Backup</t>
    <phoneticPr fontId="11"/>
  </si>
  <si>
    <t>Time adjustment</t>
    <phoneticPr fontId="6"/>
  </si>
  <si>
    <t>【大分類】
ディスプレイ
【データを使用するアプリケーション】
時計調整
【保存データ名称】_x000D_
時間情報_x000D_
_x000D_
【初期値】_x000D_
1:00</t>
    <phoneticPr fontId="6"/>
  </si>
  <si>
    <t>時計調整で使用する時間情報の値が設定されていない状態で</t>
  </si>
  <si>
    <t>初期値を「1:00」に設定する</t>
  </si>
  <si>
    <t>【大分類】
ディスプレイ
【データを使用するアプリケーション】
時計調整
【保存データ名称】_x000D_
時間情報_x000D_
_x000D_
【＋B OFF 保持】_x000D_
x</t>
    <phoneticPr fontId="6"/>
  </si>
  <si>
    <t>時計調整で使用する時間情報の値が設定されている状態で</t>
  </si>
  <si>
    <t>【大分類】
ディスプレイ
【データを使用するアプリケーション】
時計調整
【保存データ名称】_x000D_
時間情報_x000D_
_x000D_
【ACC OFF 保持】_x000D_
○</t>
    <phoneticPr fontId="6"/>
  </si>
  <si>
    <t>【大分類】
ディスプレイ
【データを使用するアプリケーション】
時計調整
【保存データ名称】_x000D_
時間情報_x000D_
_x000D_
【地図全更新後バックアップ対象】_x000D_
○</t>
    <phoneticPr fontId="6"/>
  </si>
  <si>
    <t>【大分類】
ディスプレイ
【データを使用するアプリケーション】
時計調整
【保存データ名称】_x000D_
時間情報_x000D_
_x000D_
【地図差分更新後バックアップ対象】_x000D_
○</t>
    <phoneticPr fontId="6"/>
  </si>
  <si>
    <t>【大分類】
ディスプレイ
【データを使用するアプリケーション】
時計調整
【保存データ名称】_x000D_
時間情報_x000D_
_x000D_
【ソフトウェア更新後保持】_x000D_
○</t>
    <phoneticPr fontId="6"/>
  </si>
  <si>
    <t>【大分類】
ディスプレイ
【データを使用するアプリケーション】
時計調整
【保存データ名称】_x000D_
時間情報_x000D_
_x000D_
【USBストレージへのへメモリ退避（車両乗り換え時のデータムーブ）】_x000D_
×</t>
    <phoneticPr fontId="6"/>
  </si>
  <si>
    <t>【大分類】
ディスプレイ
【データを使用するアプリケーション】
時計調整
【保存データ名称】_x000D_
時間情報_x000D_
_x000D_
【個人情報初期化時/ダイアグ操作】_x000D_
×</t>
    <phoneticPr fontId="6"/>
  </si>
  <si>
    <t>【大分類】
ディスプレイ
【データを使用するアプリケーション】
時計調整
【保存データ名称】_x000D_
時間情報_x000D_
_x000D_
【ユーザ削除時】_x000D_
×</t>
    <phoneticPr fontId="6"/>
  </si>
  <si>
    <t>【大分類】
ディスプレイ
【データを使用するアプリケーション】
時計調整
【保存データ名称】_x000D_
時間情報_x000D_
_x000D_
【G契約解除時】_x000D_
×</t>
    <phoneticPr fontId="6"/>
  </si>
  <si>
    <t>【大分類】
ディスプレイ
【データを使用するアプリケーション】
時計調整
【保存データ名称】_x000D_
Time Zone_x000D_
_x000D_
【初期値】_x000D_
-</t>
    <phoneticPr fontId="6"/>
  </si>
  <si>
    <t>時計調整で使用するTime Zoneの値が設定されていない状態で</t>
  </si>
  <si>
    <t>初期値は無し</t>
    <phoneticPr fontId="6"/>
  </si>
  <si>
    <t>【大分類】
ディスプレイ
【データを使用するアプリケーション】
時計調整
【保存データ名称】_x000D_
Time Zone_x000D_
_x000D_
【＋B OFF 保持】_x000D_
○</t>
    <phoneticPr fontId="6"/>
  </si>
  <si>
    <t>時計調整で使用するTime Zoneの値が設定されている状態で</t>
  </si>
  <si>
    <t>時計調整
Clock adjustment</t>
    <phoneticPr fontId="11"/>
  </si>
  <si>
    <t>Time adjustment</t>
    <phoneticPr fontId="6"/>
  </si>
  <si>
    <t>データバックアップ</t>
    <phoneticPr fontId="11"/>
  </si>
  <si>
    <t>Data Backup</t>
    <phoneticPr fontId="11"/>
  </si>
  <si>
    <t>【大分類】
ディスプレイ
【データを使用するアプリケーション】
時計調整
【保存データ名称】_x000D_
Time Zone_x000D_
_x000D_
【ACC OFF 保持】_x000D_
○</t>
    <phoneticPr fontId="6"/>
  </si>
  <si>
    <t>【大分類】
ディスプレイ
【データを使用するアプリケーション】
時計調整
【保存データ名称】_x000D_
Time Zone_x000D_
_x000D_
【地図全更新後バックアップ対象】_x000D_
○</t>
    <phoneticPr fontId="6"/>
  </si>
  <si>
    <t>【大分類】
ディスプレイ
【データを使用するアプリケーション】
時計調整
【保存データ名称】_x000D_
Time Zone_x000D_
_x000D_
【地図差分更新後バックアップ対象】_x000D_
○</t>
    <phoneticPr fontId="6"/>
  </si>
  <si>
    <t>【大分類】
ディスプレイ
【データを使用するアプリケーション】
時計調整
【保存データ名称】_x000D_
Time Zone_x000D_
_x000D_
【ソフトウェア更新後保持】_x000D_
○</t>
    <phoneticPr fontId="6"/>
  </si>
  <si>
    <t>【大分類】
ディスプレイ
【データを使用するアプリケーション】
時計調整
【保存データ名称】_x000D_
Time Zone_x000D_
_x000D_
【USBストレージへのへメモリ退避（車両乗り換え時のデータムーブ）】_x000D_
×</t>
    <phoneticPr fontId="6"/>
  </si>
  <si>
    <t>【大分類】
ディスプレイ
【データを使用するアプリケーション】
時計調整
【保存データ名称】_x000D_
Time Zone_x000D_
_x000D_
【個人情報初期化時/ダイアグ操作】_x000D_
×</t>
    <phoneticPr fontId="6"/>
  </si>
  <si>
    <t>【大分類】
ディスプレイ
【データを使用するアプリケーション】
時計調整
【保存データ名称】_x000D_
Time Zone_x000D_
_x000D_
【ユーザ削除時】_x000D_
×</t>
    <phoneticPr fontId="6"/>
  </si>
  <si>
    <t>【大分類】
ディスプレイ
【データを使用するアプリケーション】
時計調整
【保存データ名称】_x000D_
Time Zone_x000D_
_x000D_
【G契約解除時】_x000D_
×</t>
    <phoneticPr fontId="6"/>
  </si>
  <si>
    <t>【大分類】
ディスプレイ
【データを使用するアプリケーション】
時計調整
【保存データ名称】_x000D_
Time Zone_x000D_
_x000D_
【初期値】_x000D_
'-
GMT + 9</t>
    <phoneticPr fontId="6"/>
  </si>
  <si>
    <t>初期値を「'-
GMT + 9」に設定する</t>
  </si>
  <si>
    <t>GET1,GET2,GEL1,GEL2</t>
    <phoneticPr fontId="6"/>
  </si>
  <si>
    <t>【大分類】
ディスプレイ
【データを使用するアプリケーション】
時計調整
【保存データ名称】_x000D_
Time Zone_x000D_
_x000D_
【ACC OFF 保持】_x000D_
○</t>
    <phoneticPr fontId="6"/>
  </si>
  <si>
    <t>【大分類】
ディスプレイ
【データを使用するアプリケーション】
時計調整
【保存データ名称】_x000D_
Time Zone_x000D_
_x000D_
【初期値】_x000D_
East</t>
    <phoneticPr fontId="6"/>
  </si>
  <si>
    <t>初期値を「East」に設定する</t>
  </si>
  <si>
    <t>ALLGE</t>
    <phoneticPr fontId="6"/>
  </si>
  <si>
    <t>【大分類】
ディスプレイ
【データを使用するアプリケーション】
時計調整
【保存データ名称】_x000D_
Time Zone_x000D_
_x000D_
【初期値】_x000D_
GMT + 8</t>
    <phoneticPr fontId="6"/>
  </si>
  <si>
    <t>初期値を「GMT + 8」に設定する</t>
  </si>
  <si>
    <t>74,
235</t>
    <phoneticPr fontId="6"/>
  </si>
  <si>
    <t>ALLCH,ALLGE</t>
    <phoneticPr fontId="6"/>
  </si>
  <si>
    <t>【大分類】
ディスプレイ
【データを使用するアプリケーション】
時計調整
【保存データ名称】_x000D_
Time Zone_x000D_
_x000D_
【初期値】_x000D_
GMT+7</t>
    <phoneticPr fontId="6"/>
  </si>
  <si>
    <t>初期値を「GMT+7」に設定する</t>
  </si>
  <si>
    <t>【大分類】
ディスプレイ
【データを使用するアプリケーション】
時計調整
【保存データ名称】_x000D_
Time Zone_x000D_
_x000D_
【初期値】_x000D_
GMT+5.5</t>
    <phoneticPr fontId="6"/>
  </si>
  <si>
    <t>初期値を「GMT+5.5」に設定する</t>
  </si>
  <si>
    <t>GET1,GET2,GEE2,GEL2</t>
    <phoneticPr fontId="6"/>
  </si>
  <si>
    <t>【大分類】
ディスプレイ
【データを使用するアプリケーション】
時計調整
【保存データ名称】_x000D_
Time Zone_x000D_
_x000D_
【初期値】_x000D_
GMT+3</t>
    <phoneticPr fontId="6"/>
  </si>
  <si>
    <t>初期値を「GMT+3」に設定する</t>
  </si>
  <si>
    <t>114,
135</t>
    <phoneticPr fontId="6"/>
  </si>
  <si>
    <t>【大分類】
ディスプレイ
【データを使用するアプリケーション】
時計調整
【保存データ名称】_x000D_
Time Zone_x000D_
_x000D_
【初期値】_x000D_
GMT+2</t>
    <phoneticPr fontId="6"/>
  </si>
  <si>
    <t>初期値を「GMT+2」に設定する</t>
  </si>
  <si>
    <t>【大分類】
ディスプレイ
【データを使用するアプリケーション】
時計調整
【保存データ名称】_x000D_
Time Zone_x000D_
_x000D_
【初期値】_x000D_
北米：Eastern（Auto 機能がある場合はAuto）</t>
    <phoneticPr fontId="6"/>
  </si>
  <si>
    <t>初期値を「北米：Eastern（Auto 機能がある場合はAuto）」に設定する</t>
  </si>
  <si>
    <t>【大分類】
ディスプレイ
【データを使用するアプリケーション】
時計調整
【保存データ名称】_x000D_
Time Zone_x000D_
_x000D_
【初期値】_x000D_
欧州(EU)：Greenwich</t>
    <phoneticPr fontId="6"/>
  </si>
  <si>
    <t>初期値を「欧州(EU)：Greenwich」に設定する</t>
  </si>
  <si>
    <t>ALLEU</t>
    <phoneticPr fontId="6"/>
  </si>
  <si>
    <t>【大分類】
ディスプレイ
【データを使用するアプリケーション】
時計調整
【保存データ名称】_x000D_
Daylight Saving Time_x000D_
_x000D_
【初期値】_x000D_
Off</t>
    <phoneticPr fontId="6"/>
  </si>
  <si>
    <t>時計調整で使用するDaylight Saving Timeの値が設定されていない状態で</t>
  </si>
  <si>
    <t>初期値を「Off」に設定する</t>
  </si>
  <si>
    <t>7,
51,
74,
235,
95,
114,
135,
156,
177,
198,
218,
256</t>
    <phoneticPr fontId="6"/>
  </si>
  <si>
    <t>ALLJP,ALLEU,ALLCH,ALLGE</t>
    <phoneticPr fontId="6"/>
  </si>
  <si>
    <t>【大分類】
ディスプレイ
【データを使用するアプリケーション】
時計調整
【保存データ名称】_x000D_
Daylight Saving Time_x000D_
_x000D_
【＋B OFF 保持】_x000D_
○</t>
    <phoneticPr fontId="6"/>
  </si>
  <si>
    <t>時計調整で使用するDaylight Saving Timeの値が設定されている状態で</t>
  </si>
  <si>
    <t>【大分類】
ディスプレイ
【データを使用するアプリケーション】
時計調整
【保存データ名称】_x000D_
Daylight Saving Time_x000D_
_x000D_
【ACC OFF 保持】_x000D_
○</t>
    <phoneticPr fontId="6"/>
  </si>
  <si>
    <t>【大分類】
ディスプレイ
【データを使用するアプリケーション】
時計調整
【保存データ名称】_x000D_
Daylight Saving Time_x000D_
_x000D_
【地図全更新後バックアップ対象】_x000D_
○</t>
    <phoneticPr fontId="6"/>
  </si>
  <si>
    <t>【大分類】
ディスプレイ
【データを使用するアプリケーション】
時計調整
【保存データ名称】_x000D_
Daylight Saving Time_x000D_
_x000D_
【地図差分更新後バックアップ対象】_x000D_
○</t>
    <phoneticPr fontId="6"/>
  </si>
  <si>
    <t>【大分類】
ディスプレイ
【データを使用するアプリケーション】
時計調整
【保存データ名称】_x000D_
Daylight Saving Time_x000D_
_x000D_
【ソフトウェア更新後保持】_x000D_
○</t>
    <phoneticPr fontId="6"/>
  </si>
  <si>
    <t>【大分類】
ディスプレイ
【データを使用するアプリケーション】
時計調整
【保存データ名称】_x000D_
Daylight Saving Time_x000D_
_x000D_
【USBストレージへのへメモリ退避（車両乗り換え時のデータムーブ）】_x000D_
×</t>
    <phoneticPr fontId="6"/>
  </si>
  <si>
    <t>【大分類】
ディスプレイ
【データを使用するアプリケーション】
時計調整
【保存データ名称】_x000D_
Daylight Saving Time_x000D_
_x000D_
【個人情報初期化時/ダイアグ操作】_x000D_
×</t>
    <phoneticPr fontId="6"/>
  </si>
  <si>
    <t>【大分類】
ディスプレイ
【データを使用するアプリケーション】
時計調整
【保存データ名称】_x000D_
Daylight Saving Time_x000D_
_x000D_
【ユーザ削除時】_x000D_
×</t>
    <phoneticPr fontId="6"/>
  </si>
  <si>
    <t>【大分類】
ディスプレイ
【データを使用するアプリケーション】
時計調整
【保存データ名称】_x000D_
Daylight Saving Time_x000D_
_x000D_
【G契約解除時】_x000D_
×</t>
    <phoneticPr fontId="6"/>
  </si>
  <si>
    <t>【大分類】
ディスプレイ
【データを使用するアプリケーション】
時計調整
【保存データ名称】_x000D_
Daylight Saving Time_x000D_
_x000D_
【初期値】_x000D_
On(Auto 機能がある場合はAuto)</t>
    <phoneticPr fontId="6"/>
  </si>
  <si>
    <t>初期値を「On(Auto 機能がある場合はAuto)」に設定する</t>
  </si>
  <si>
    <t>【大分類】
ディスプレイ
【データを使用するアプリケーション】
時計調整
【保存データ名称】_x000D_
Auto Adjust Clock_x000D_
_x000D_
【初期値】_x000D_
On</t>
    <phoneticPr fontId="6"/>
  </si>
  <si>
    <t>時計調整で使用するAuto Adjust Clockの値が設定されていない状態で</t>
  </si>
  <si>
    <t>初期値を「On」に設定する</t>
  </si>
  <si>
    <t>【大分類】
ディスプレイ
【データを使用するアプリケーション】
時計調整
【保存データ名称】_x000D_
Auto Adjust Clock_x000D_
_x000D_
【＋B OFF 保持】_x000D_
○</t>
    <phoneticPr fontId="6"/>
  </si>
  <si>
    <t>時計調整で使用するAuto Adjust Clockの値が設定されている状態で</t>
  </si>
  <si>
    <t>【大分類】
ディスプレイ
【データを使用するアプリケーション】
時計調整
【保存データ名称】_x000D_
Auto Adjust Clock_x000D_
_x000D_
【ACC OFF 保持】_x000D_
○</t>
    <phoneticPr fontId="6"/>
  </si>
  <si>
    <t>【大分類】
ディスプレイ
【データを使用するアプリケーション】
時計調整
【保存データ名称】_x000D_
Auto Adjust Clock_x000D_
_x000D_
【地図全更新後バックアップ対象】_x000D_
○</t>
    <phoneticPr fontId="6"/>
  </si>
  <si>
    <t>【大分類】
ディスプレイ
【データを使用するアプリケーション】
時計調整
【保存データ名称】_x000D_
Auto Adjust Clock_x000D_
_x000D_
【地図差分更新後バックアップ対象】_x000D_
○</t>
    <phoneticPr fontId="6"/>
  </si>
  <si>
    <t>【大分類】
ディスプレイ
【データを使用するアプリケーション】
時計調整
【保存データ名称】_x000D_
Auto Adjust Clock_x000D_
_x000D_
【ソフトウェア更新後保持】_x000D_
○</t>
    <phoneticPr fontId="6"/>
  </si>
  <si>
    <t>【大分類】
ディスプレイ
【データを使用するアプリケーション】
時計調整
【保存データ名称】_x000D_
Auto Adjust Clock_x000D_
_x000D_
【USBストレージへのへメモリ退避（車両乗り換え時のデータムーブ）】_x000D_
×</t>
    <phoneticPr fontId="6"/>
  </si>
  <si>
    <t>【大分類】
ディスプレイ
【データを使用するアプリケーション】
時計調整
【保存データ名称】_x000D_
Auto Adjust Clock_x000D_
_x000D_
【個人情報初期化時/ダイアグ操作】_x000D_
×</t>
    <phoneticPr fontId="6"/>
  </si>
  <si>
    <t>【大分類】
ディスプレイ
【データを使用するアプリケーション】
時計調整
【保存データ名称】_x000D_
Auto Adjust Clock_x000D_
_x000D_
【ユーザ削除時】_x000D_
×</t>
    <phoneticPr fontId="6"/>
  </si>
  <si>
    <t>【大分類】
ディスプレイ
【データを使用するアプリケーション】
時計調整
【保存データ名称】_x000D_
Auto Adjust Clock_x000D_
_x000D_
【G契約解除時】_x000D_
×</t>
    <phoneticPr fontId="6"/>
  </si>
  <si>
    <t xml:space="preserve">【大分類】
ディスプレイ
【データを使用するアプリケーション】
時計調整
【保存データ名称】_x000D_
24hour Clock_x000D_
_x000D_
【初期値】_x000D_
Phase2車両まで ： OnPhase3車両以降 ： Off  </t>
    <phoneticPr fontId="6"/>
  </si>
  <si>
    <t>時計調整で使用する24hour Clockの値が設定されていない状態で</t>
  </si>
  <si>
    <t>初期値を「Phase2車両まで ： OnPhase3車両以降 ： Off  」に設定する</t>
  </si>
  <si>
    <t>7,
74,
177,
218</t>
    <phoneticPr fontId="6"/>
  </si>
  <si>
    <t>ALLJP,ALLCH,ALLGE</t>
    <phoneticPr fontId="6"/>
  </si>
  <si>
    <t>【大分類】
ディスプレイ
【データを使用するアプリケーション】
時計調整
【保存データ名称】_x000D_
24hour Clock_x000D_
_x000D_
【＋B OFF 保持】_x000D_
○</t>
    <phoneticPr fontId="6"/>
  </si>
  <si>
    <t>時計調整で使用する24hour Clockの値が設定されている状態で</t>
  </si>
  <si>
    <t>【大分類】
ディスプレイ
【データを使用するアプリケーション】
時計調整
【保存データ名称】_x000D_
24hour Clock_x000D_
_x000D_
【ACC OFF 保持】_x000D_
○</t>
    <phoneticPr fontId="6"/>
  </si>
  <si>
    <t>【大分類】
ディスプレイ
【データを使用するアプリケーション】
時計調整
【保存データ名称】_x000D_
24hour Clock_x000D_
_x000D_
【地図全更新後バックアップ対象】_x000D_
○</t>
    <phoneticPr fontId="6"/>
  </si>
  <si>
    <t>【大分類】
ディスプレイ
【データを使用するアプリケーション】
時計調整
【保存データ名称】_x000D_
24hour Clock_x000D_
_x000D_
【地図差分更新後バックアップ対象】_x000D_
○</t>
    <phoneticPr fontId="6"/>
  </si>
  <si>
    <t>【大分類】
ディスプレイ
【データを使用するアプリケーション】
時計調整
【保存データ名称】_x000D_
24hour Clock_x000D_
_x000D_
【ソフトウェア更新後保持】_x000D_
○</t>
    <phoneticPr fontId="6"/>
  </si>
  <si>
    <t>【大分類】
ディスプレイ
【データを使用するアプリケーション】
時計調整
【保存データ名称】_x000D_
24hour Clock_x000D_
_x000D_
【USBストレージへのへメモリ退避（車両乗り換え時のデータムーブ）】_x000D_
×</t>
    <phoneticPr fontId="6"/>
  </si>
  <si>
    <t>【大分類】
ディスプレイ
【データを使用するアプリケーション】
時計調整
【保存データ名称】_x000D_
24hour Clock_x000D_
_x000D_
【個人情報初期化時/ダイアグ操作】_x000D_
×</t>
    <phoneticPr fontId="6"/>
  </si>
  <si>
    <t>【大分類】
ディスプレイ
【データを使用するアプリケーション】
時計調整
【保存データ名称】_x000D_
24hour Clock_x000D_
_x000D_
【ユーザ削除時】_x000D_
×</t>
    <phoneticPr fontId="6"/>
  </si>
  <si>
    <t>【大分類】
ディスプレイ
【データを使用するアプリケーション】
時計調整
【保存データ名称】_x000D_
24hour Clock_x000D_
_x000D_
【G契約解除時】_x000D_
×</t>
    <phoneticPr fontId="6"/>
  </si>
  <si>
    <t>【大分類】
ディスプレイ
【データを使用するアプリケーション】
時計調整
【保存データ名称】_x000D_
24hour Clock_x000D_
_x000D_
【初期値】_x000D_
Off</t>
    <phoneticPr fontId="6"/>
  </si>
  <si>
    <t>29,
235,
95,
114,
135,
156,
198,
256</t>
    <phoneticPr fontId="6"/>
  </si>
  <si>
    <t>【大分類】
ディスプレイ
【データを使用するアプリケーション】
時計調整
【保存データ名称】_x000D_
24hour Clock_x000D_
_x000D_
【初期値】_x000D_
On</t>
    <phoneticPr fontId="6"/>
  </si>
  <si>
    <t>【大分類】
ディスプレイ
【データを使用するアプリケーション】
時計調整
【保存データ名称】_x000D_
オフセット値_x000D_
_x000D_
【初期値】_x000D_
０</t>
    <phoneticPr fontId="6"/>
  </si>
  <si>
    <t>時計調整で使用するオフセット値の値が設定されていない状態で</t>
  </si>
  <si>
    <t>初期値を「０ 」に設定する</t>
  </si>
  <si>
    <t>【大分類】
ディスプレイ
【データを使用するアプリケーション】
時計調整
【保存データ名称】_x000D_
オフセット値_x000D_
_x000D_
【＋B OFF 保持】_x000D_
○</t>
    <phoneticPr fontId="6"/>
  </si>
  <si>
    <t>時計調整で使用するオフセット値の値が設定されている状態で</t>
  </si>
  <si>
    <t>【大分類】
ディスプレイ
【データを使用するアプリケーション】
時計調整
【保存データ名称】_x000D_
オフセット値_x000D_
_x000D_
【ACC OFF 保持】_x000D_
○</t>
    <phoneticPr fontId="6"/>
  </si>
  <si>
    <t>【大分類】
ディスプレイ
【データを使用するアプリケーション】
時計調整
【保存データ名称】_x000D_
オフセット値_x000D_
_x000D_
【地図全更新後バックアップ対象】_x000D_
○</t>
    <phoneticPr fontId="6"/>
  </si>
  <si>
    <t>【大分類】
ディスプレイ
【データを使用するアプリケーション】
時計調整
【保存データ名称】_x000D_
オフセット値_x000D_
_x000D_
【地図差分更新後バックアップ対象】_x000D_
○</t>
    <phoneticPr fontId="6"/>
  </si>
  <si>
    <t>【大分類】
ディスプレイ
【データを使用するアプリケーション】
時計調整
【保存データ名称】_x000D_
オフセット値_x000D_
_x000D_
【ソフトウェア更新後保持】_x000D_
○</t>
    <phoneticPr fontId="6"/>
  </si>
  <si>
    <t>【大分類】
ディスプレイ
【データを使用するアプリケーション】
時計調整
【保存データ名称】_x000D_
オフセット値_x000D_
_x000D_
【USBストレージへのへメモリ退避（車両乗り換え時のデータムーブ）】_x000D_
×</t>
    <phoneticPr fontId="6"/>
  </si>
  <si>
    <t>【大分類】
ディスプレイ
【データを使用するアプリケーション】
時計調整
【保存データ名称】_x000D_
オフセット値_x000D_
_x000D_
【個人情報初期化時/ダイアグ操作】_x000D_
×</t>
    <phoneticPr fontId="6"/>
  </si>
  <si>
    <t>【大分類】
ディスプレイ
【データを使用するアプリケーション】
時計調整
【保存データ名称】_x000D_
オフセット値_x000D_
_x000D_
【ユーザ削除時】_x000D_
×</t>
    <phoneticPr fontId="6"/>
  </si>
  <si>
    <t>【大分類】
ディスプレイ
【データを使用するアプリケーション】
時計調整
【保存データ名称】_x000D_
オフセット値_x000D_
_x000D_
【G契約解除時】_x000D_
×</t>
    <phoneticPr fontId="6"/>
  </si>
  <si>
    <t>【大分類】
ディスプレイ
【データを使用するアプリケーション】
時計調整
【保存データ名称】_x000D_
時計表示_x000D_
_x000D_
【初期値】_x000D_
０
【備考】
T-EMVのみ対象とする</t>
    <rPh sb="69" eb="71">
      <t>ビコウ</t>
    </rPh>
    <phoneticPr fontId="6"/>
  </si>
  <si>
    <t>時計調整で使用する時計表示の値が設定されていない状態で</t>
  </si>
  <si>
    <t>初期値を「On 」に設定する</t>
  </si>
  <si>
    <t>JPE1,JPE2</t>
    <phoneticPr fontId="6"/>
  </si>
  <si>
    <t>【大分類】
ディスプレイ
【データを使用するアプリケーション】
時計調整
【保存データ名称】_x000D_
時計表示_x000D_
_x000D_
【＋B OFF 保持】_x000D_
○
【備考】
T-EMVのみ対象とする</t>
    <phoneticPr fontId="6"/>
  </si>
  <si>
    <t>時計調整で使用する時計表示の値が設定されている状態で</t>
  </si>
  <si>
    <t>【大分類】
ディスプレイ
【データを使用するアプリケーション】
時計調整
【保存データ名称】_x000D_
時計表示_x000D_
_x000D_
【ACC OFF 保持】_x000D_
○
【備考】
T-EMVのみ対象とする</t>
    <phoneticPr fontId="6"/>
  </si>
  <si>
    <t>【大分類】
ディスプレイ
【データを使用するアプリケーション】
時計調整
【保存データ名称】_x000D_
時計表示_x000D_
_x000D_
【地図全更新後バックアップ対象】_x000D_
○
【備考】
T-EMVのみ対象とする</t>
    <phoneticPr fontId="6"/>
  </si>
  <si>
    <t>【大分類】
ディスプレイ
【データを使用するアプリケーション】
時計調整
【保存データ名称】_x000D_
時計表示_x000D_
_x000D_
【地図差分更新後バックアップ対象】_x000D_
○
【備考】
T-EMVのみ対象とする</t>
    <phoneticPr fontId="6"/>
  </si>
  <si>
    <t>【大分類】
ディスプレイ
【データを使用するアプリケーション】
時計調整
【保存データ名称】_x000D_
時計表示_x000D_
_x000D_
【ソフトウェア更新後保持】_x000D_
○
【備考】
T-EMVのみ対象とする</t>
    <phoneticPr fontId="6"/>
  </si>
  <si>
    <t>【大分類】
ディスプレイ
【データを使用するアプリケーション】
時計調整
【保存データ名称】_x000D_
時計表示_x000D_
_x000D_
【USBストレージへのへメモリ退避（車両乗り換え時のデータムーブ）】_x000D_
×
【備考】
T-EMVのみ対象とする</t>
    <phoneticPr fontId="6"/>
  </si>
  <si>
    <t>【大分類】
ディスプレイ
【データを使用するアプリケーション】
時計調整
【保存データ名称】_x000D_
時計表示_x000D_
_x000D_
【個人情報初期化時/ダイアグ操作】_x000D_
×
【備考】
T-EMVのみ対象とする</t>
    <phoneticPr fontId="6"/>
  </si>
  <si>
    <t>【大分類】
ディスプレイ
【データを使用するアプリケーション】
時計調整
【保存データ名称】_x000D_
時計表示_x000D_
_x000D_
【ユーザ削除時】_x000D_
×
【備考】
T-EMVのみ対象とする</t>
    <phoneticPr fontId="6"/>
  </si>
  <si>
    <t>【大分類】
ディスプレイ
【データを使用するアプリケーション】
時計調整
【保存データ名称】_x000D_
時計表示_x000D_
_x000D_
【G契約解除時】_x000D_
×
【備考】
T-EMVのみ対象とする</t>
    <phoneticPr fontId="6"/>
  </si>
  <si>
    <t>10_HMI/Vehicle Coop</t>
    <phoneticPr fontId="6"/>
  </si>
  <si>
    <t>HMI</t>
    <phoneticPr fontId="19"/>
  </si>
  <si>
    <t>全般</t>
    <phoneticPr fontId="11"/>
  </si>
  <si>
    <t>Overall</t>
    <phoneticPr fontId="11"/>
  </si>
  <si>
    <t>ラストモード</t>
    <phoneticPr fontId="1"/>
  </si>
  <si>
    <t>Last mode</t>
    <phoneticPr fontId="11"/>
  </si>
  <si>
    <t>【大分類】
ディスプレイ
【データを使用するアプリケーション】
ラストモード
【保存データ名称】_x000D_
ラストモード
_x000D_
【初期値】_x000D_
現在地地図モード　※３
【備考】
※３ L2のナビ無し時は「エコナビ」「エアコン」「オーディオ」「画面消し」の優先順位でデフォルトを設定する</t>
    <rPh sb="82" eb="84">
      <t>ビコウ</t>
    </rPh>
    <phoneticPr fontId="6"/>
  </si>
  <si>
    <t>ラストモードで使用するラストモードの値が設定されていない状態で</t>
  </si>
  <si>
    <t>初期値を「現在地地図モード　※３ 」に設定する</t>
  </si>
  <si>
    <t>o</t>
    <phoneticPr fontId="6"/>
  </si>
  <si>
    <t>JPL2,NAL2,CHL2,EUL2,GEL2</t>
    <phoneticPr fontId="6"/>
  </si>
  <si>
    <t>【大分類】
ディスプレイ
【データを使用するアプリケーション】
ラストモード
【保存データ名称】_x000D_
ラストモード
_x000D_
【＋B OFF 保持】_x000D_
×
【備考】
※３ L2のナビ無し時は「エコナビ」「エアコン」「オーディオ」「画面消し」の優先順位でデフォルトを設定する</t>
    <phoneticPr fontId="6"/>
  </si>
  <si>
    <t>ラストモードで使用するラストモードの値が設定されている状態で</t>
  </si>
  <si>
    <t>【大分類】
ディスプレイ
【データを使用するアプリケーション】
ラストモード
【保存データ名称】_x000D_
ラストモード
_x000D_
【ACC OFF 保持】_x000D_
○
【備考】
※３ L2のナビ無し時は「エコナビ」「エアコン」「オーディオ」「画面消し」の優先順位でデフォルトを設定する</t>
    <phoneticPr fontId="6"/>
  </si>
  <si>
    <t>【大分類】
ディスプレイ
【データを使用するアプリケーション】
ラストモード
【保存データ名称】_x000D_
ラストモード
_x000D_
【地図全更新後バックアップ対象】_x000D_
○
【備考】
※３ L2のナビ無し時は「エコナビ」「エアコン」「オーディオ」「画面消し」の優先順位でデフォルトを設定する</t>
    <phoneticPr fontId="6"/>
  </si>
  <si>
    <t>【大分類】
ディスプレイ
【データを使用するアプリケーション】
ラストモード
【保存データ名称】_x000D_
ラストモード
_x000D_
【地図差分更新後バックアップ対象】_x000D_
○
【備考】
※３ L2のナビ無し時は「エコナビ」「エアコン」「オーディオ」「画面消し」の優先順位でデフォルトを設定する</t>
    <phoneticPr fontId="6"/>
  </si>
  <si>
    <t>【大分類】
ディスプレイ
【データを使用するアプリケーション】
ラストモード
【保存データ名称】_x000D_
ラストモード_x000D_
_x000D_
【ソフトウェア更新後保持】_x000D_
○
【備考】
※３ L2のナビ無し時は「エコナビ」「エアコン」「オーディオ」「画面消し」の優先順位でデフォルトを設定する</t>
    <phoneticPr fontId="6"/>
  </si>
  <si>
    <t>【大分類】
ディスプレイ
【データを使用するアプリケーション】
ラストモード
【保存データ名称】_x000D_
ラストモード
_x000D_
【USBストレージへのへメモリ退避（車両乗り換え時のデータムーブ）】_x000D_
×
【備考】
※３ L2のナビ無し時は「エコナビ」「エアコン」「オーディオ」「画面消し」の優先順位でデフォルトを設定する</t>
    <phoneticPr fontId="6"/>
  </si>
  <si>
    <t>【大分類】
ディスプレイ
【データを使用するアプリケーション】
ラストモード
【保存データ名称】_x000D_
ラストモード
_x000D_
【個人情報初期化時/ダイアグ操作】_x000D_
×
【備考】
※３ L2のナビ無し時は「エコナビ」「エアコン」「オーディオ」「画面消し」の優先順位でデフォルトを設定する</t>
    <phoneticPr fontId="6"/>
  </si>
  <si>
    <t>【大分類】
ディスプレイ
【データを使用するアプリケーション】
ラストモード
【保存データ名称】_x000D_
ラストモード
_x000D_
【ユーザ削除時】_x000D_
×
【備考】
※３ L2のナビ無し時は「エコナビ」「エアコン」「オーディオ」「画面消し」の優先順位でデフォルトを設定する</t>
    <phoneticPr fontId="6"/>
  </si>
  <si>
    <t>【大分類】
ディスプレイ
【データを使用するアプリケーション】
ラストモード
【保存データ名称】_x000D_
ラストモード
_x000D_
【G契約解除時】_x000D_
×
【備考】
※３ L2のナビ無し時は「エコナビ」「エアコン」「オーディオ」「画面消し」の優先順位でデフォルトを設定する</t>
    <phoneticPr fontId="6"/>
  </si>
  <si>
    <t>【大分類】
ディスプレイ
【データを使用するアプリケーション】
ラストモード
【保存データ名称】_x000D_
ラストモード
_x000D_
【初期値】_x000D_
現在地地図モード　※３
【備考】
※３ T0、T1、T2、T‐EMV、L1、L1.5時は、[HOME画面モード]とする</t>
    <phoneticPr fontId="6"/>
  </si>
  <si>
    <t>JPE1,JPE2,NAT0,NAT1,NAT2,NAE2,NAL1,EUT1,EUT2,EUE2,EUL1,EUL1.5,CHT1,CHT2,CHL1,CHL1.5,GET1,GET2,GEE2,GEL1</t>
    <phoneticPr fontId="6"/>
  </si>
  <si>
    <t>【大分類】
ディスプレイ
【データを使用するアプリケーション】
ラストモード
【保存データ名称】_x000D_
ラストモード
_x000D_
【＋B OFF 保持】_x000D_
×
【備考】
※３ T0、T1、T2、T‐EMV、L1、L1.5時は、[HOME画面モード]とする</t>
    <phoneticPr fontId="6"/>
  </si>
  <si>
    <t>【大分類】
ディスプレイ
【データを使用するアプリケーション】
ラストモード
【保存データ名称】_x000D_
ラストモード
_x000D_
【ACC OFF 保持】_x000D_
○
【備考】
※３ T0、T1、T2、T‐EMV、L1、L1.5時は、[HOME画面モード]とする</t>
    <phoneticPr fontId="6"/>
  </si>
  <si>
    <t>【大分類】
ディスプレイ
【データを使用するアプリケーション】
ラストモード
【保存データ名称】_x000D_
ラストモード
_x000D_
【地図全更新後バックアップ対象】_x000D_
○
【備考】
※３ T0、T1、T2、T‐EMV、L1、L1.5時は、[HOME画面モード]とする</t>
    <phoneticPr fontId="6"/>
  </si>
  <si>
    <t>【大分類】
ディスプレイ
【データを使用するアプリケーション】
ラストモード
【保存データ名称】_x000D_
ラストモード
_x000D_
【地図差分更新後バックアップ対象】_x000D_
○
【備考】
※３ T0、T1、T2、T‐EMV、L1、L1.5時は、[HOME画面モード]とする</t>
    <phoneticPr fontId="6"/>
  </si>
  <si>
    <t>【大分類】
ディスプレイ
【データを使用するアプリケーション】
ラストモード
【保存データ名称】_x000D_
ラストモード_x000D_
_x000D_
【ソフトウェア更新後保持】_x000D_
○
【備考】
※３ T0、T1、T2、T‐EMV、L1、L1.5時は、[HOME画面モード]とする</t>
    <phoneticPr fontId="6"/>
  </si>
  <si>
    <t>【大分類】
ディスプレイ
【データを使用するアプリケーション】
ラストモード
【保存データ名称】_x000D_
ラストモード
_x000D_
【USBストレージへのへメモリ退避（車両乗り換え時のデータムーブ）】_x000D_
×
【備考】
※３ T0、T1、T2、T‐EMV、L1、L1.5時は、[HOME画面モード]とする</t>
    <phoneticPr fontId="6"/>
  </si>
  <si>
    <t>【大分類】
ディスプレイ
【データを使用するアプリケーション】
ラストモード
【保存データ名称】_x000D_
ラストモード
_x000D_
【個人情報初期化時/ダイアグ操作】_x000D_
×
【備考】
※３ T0、T1、T2、T‐EMV、L1、L1.5時は、[HOME画面モード]とする</t>
    <phoneticPr fontId="6"/>
  </si>
  <si>
    <t>【大分類】
ディスプレイ
【データを使用するアプリケーション】
ラストモード
【保存データ名称】_x000D_
ラストモード
_x000D_
【ユーザ削除時】_x000D_
×
【備考】
※３ T0、T1、T2、T‐EMV、L1、L1.5時は、[HOME画面モード]とする</t>
    <phoneticPr fontId="6"/>
  </si>
  <si>
    <t>【大分類】
ディスプレイ
【データを使用するアプリケーション】
ラストモード
【保存データ名称】_x000D_
ラストモード
_x000D_
【G契約解除時】_x000D_
×
【備考】
※３ T0、T1、T2、T‐EMV、L1、L1.5時は、[HOME画面モード]とする</t>
    <phoneticPr fontId="6"/>
  </si>
  <si>
    <t>【大分類】
ディスプレイ
【データを使用するアプリケーション】
ラストモード
【保存データ名称】_x000D_
エコ情報 ラスト画面
_x000D_
【初期値】_x000D_
エコドライブ画面　※１０</t>
    <phoneticPr fontId="6"/>
  </si>
  <si>
    <t>ラストモードで使用するエコ情報 ラスト画面の値が設定されていない状態で</t>
  </si>
  <si>
    <t>初期値を「エコドライブ画面　※１０ 」に設定する</t>
  </si>
  <si>
    <t>【大分類】
ディスプレイ
【データを使用するアプリケーション】
ラストモード
【保存データ名称】_x000D_
エコ情報 ラスト画面
_x000D_
【＋B OFF 保持】_x000D_
×</t>
    <phoneticPr fontId="6"/>
  </si>
  <si>
    <t>ラストモードで使用するエコ情報 ラスト画面の値が設定されている状態で</t>
  </si>
  <si>
    <t>【大分類】
ディスプレイ
【データを使用するアプリケーション】
ラストモード
【保存データ名称】_x000D_
エコ情報 ラスト画面
_x000D_
【ACC OFF 保持】_x000D_
○</t>
    <phoneticPr fontId="6"/>
  </si>
  <si>
    <t>○</t>
    <phoneticPr fontId="6"/>
  </si>
  <si>
    <t>-</t>
    <phoneticPr fontId="6"/>
  </si>
  <si>
    <t>7,
29,
51,
74,
235,
95,
114,
135,
156,
177,
198,
218,
256</t>
    <phoneticPr fontId="6"/>
  </si>
  <si>
    <t>ALL0</t>
    <phoneticPr fontId="6"/>
  </si>
  <si>
    <t>【大分類】
ディスプレイ
【データを使用するアプリケーション】
ラストモード
【保存データ名称】_x000D_
エコ情報 ラスト画面
_x000D_
【地図全更新後バックアップ対象】_x000D_
○</t>
    <phoneticPr fontId="6"/>
  </si>
  <si>
    <t>【大分類】
ディスプレイ
【データを使用するアプリケーション】
ラストモード
【保存データ名称】_x000D_
エコ情報 ラスト画面
_x000D_
【地図差分更新後バックアップ対象】_x000D_
○</t>
    <phoneticPr fontId="6"/>
  </si>
  <si>
    <t>【大分類】
ディスプレイ
【データを使用するアプリケーション】
ラストモード
【保存データ名称】_x000D_
エコ情報 ラスト画面
_x000D_
【ソフトウェア更新後保持】_x000D_
○</t>
    <phoneticPr fontId="6"/>
  </si>
  <si>
    <t>【大分類】
ディスプレイ
【データを使用するアプリケーション】
ラストモード
【保存データ名称】_x000D_
エコ情報 ラスト画面
_x000D_
【USBストレージへのへメモリ退避（車両乗り換え時のデータムーブ）】_x000D_
×</t>
    <phoneticPr fontId="6"/>
  </si>
  <si>
    <t>【大分類】
ディスプレイ
【データを使用するアプリケーション】
ラストモード
【保存データ名称】_x000D_
エコ情報 ラスト画面
_x000D_
【個人情報初期化時/ダイアグ操作】_x000D_
×</t>
    <phoneticPr fontId="6"/>
  </si>
  <si>
    <t>【大分類】
ディスプレイ
【データを使用するアプリケーション】
ラストモード
【保存データ名称】_x000D_
エコ情報 ラスト画面
_x000D_
【ユーザ削除時】_x000D_
×</t>
    <phoneticPr fontId="6"/>
  </si>
  <si>
    <t>【大分類】
ディスプレイ
【データを使用するアプリケーション】
ラストモード
【保存データ名称】_x000D_
エコ情報 ラスト画面
_x000D_
【G契約解除時】_x000D_
×</t>
    <phoneticPr fontId="6"/>
  </si>
  <si>
    <t>【大分類】
ディスプレイ
【データを使用するアプリケーション】
ラストモード
【保存データ名称】_x000D_
エコ情報 ラスト画面
_x000D_
【初期値】_x000D_
エコドライブ画面　※１０
【備考】
※１０　エコドライブ機能無し時は、HV車ならエネルギーフロー画面、コンベ車なら毎分燃費画面を初期値に設定する</t>
    <rPh sb="87" eb="89">
      <t>ビコウ</t>
    </rPh>
    <phoneticPr fontId="6"/>
  </si>
  <si>
    <t>○</t>
    <phoneticPr fontId="6"/>
  </si>
  <si>
    <t>-</t>
    <phoneticPr fontId="6"/>
  </si>
  <si>
    <t>7,
29,
51,
74,
235,
95,
114,
135,
156,
177,
198,
218,
256</t>
    <phoneticPr fontId="6"/>
  </si>
  <si>
    <t>ALL0</t>
    <phoneticPr fontId="6"/>
  </si>
  <si>
    <t>【大分類】
ディスプレイ
【データを使用するアプリケーション】
ラストモード
【保存データ名称】_x000D_
エコ情報 ラスト画面
_x000D_
【＋B OFF 保持】_x000D_
×
【備考】
※１０　エコドライブ機能無し時は、HV車ならエネルギーフロー画面、コンベ車なら毎分燃費画面を初期値に設定する</t>
    <phoneticPr fontId="6"/>
  </si>
  <si>
    <t>【大分類】
ディスプレイ
【データを使用するアプリケーション】
ラストモード
【保存データ名称】_x000D_
エコ情報 ラスト画面
_x000D_
【ACC OFF 保持】_x000D_
○
【備考】
※１０　エコドライブ機能無し時は、HV車ならエネルギーフロー画面、コンベ車なら毎分燃費画面を初期値に設定する</t>
    <phoneticPr fontId="6"/>
  </si>
  <si>
    <t>【大分類】
ディスプレイ
【データを使用するアプリケーション】
ラストモード
【保存データ名称】_x000D_
エコ情報 ラスト画面
_x000D_
【地図全更新後バックアップ対象】_x000D_
○
【備考】
※１０　エコドライブ機能無し時は、HV車ならエネルギーフロー画面、コンベ車なら毎分燃費画面を初期値に設定する</t>
    <phoneticPr fontId="6"/>
  </si>
  <si>
    <t>【大分類】
ディスプレイ
【データを使用するアプリケーション】
ラストモード
【保存データ名称】_x000D_
エコ情報 ラスト画面
_x000D_
【地図差分更新後バックアップ対象】_x000D_
○
【備考】
※１０　エコドライブ機能無し時は、HV車ならエネルギーフロー画面、コンベ車なら毎分燃費画面を初期値に設定する</t>
    <phoneticPr fontId="6"/>
  </si>
  <si>
    <t>【大分類】
ディスプレイ
【データを使用するアプリケーション】
ラストモード
【保存データ名称】_x000D_
エコ情報 ラスト画面
_x000D_
【ソフトウェア更新後保持】_x000D_
○
【備考】
※１０　エコドライブ機能無し時は、HV車ならエネルギーフロー画面、コンベ車なら毎分燃費画面を初期値に設定する</t>
    <phoneticPr fontId="6"/>
  </si>
  <si>
    <t>【大分類】
ディスプレイ
【データを使用するアプリケーション】
ラストモード
【保存データ名称】_x000D_
エコ情報 ラスト画面
_x000D_
【USBストレージへのへメモリ退避（車両乗り換え時のデータムーブ）】_x000D_
×
【備考】
※１０　エコドライブ機能無し時は、HV車ならエネルギーフロー画面、コンベ車なら毎分燃費画面を初期値に設定する</t>
    <phoneticPr fontId="6"/>
  </si>
  <si>
    <t>【大分類】
ディスプレイ
【データを使用するアプリケーション】
ラストモード
【保存データ名称】_x000D_
エコ情報 ラスト画面
_x000D_
【個人情報初期化時/ダイアグ操作】_x000D_
×
【備考】
※１０　エコドライブ機能無し時は、HV車ならエネルギーフロー画面、コンベ車なら毎分燃費画面を初期値に設定する</t>
    <phoneticPr fontId="6"/>
  </si>
  <si>
    <t>【大分類】
ディスプレイ
【データを使用するアプリケーション】
ラストモード
【保存データ名称】_x000D_
エコ情報 ラスト画面
_x000D_
【ユーザ削除時】_x000D_
×
【備考】
※１０　エコドライブ機能無し時は、HV車ならエネルギーフロー画面、コンベ車なら毎分燃費画面を初期値に設定する</t>
    <phoneticPr fontId="6"/>
  </si>
  <si>
    <t>【大分類】
ディスプレイ
【データを使用するアプリケーション】
ラストモード
【保存データ名称】_x000D_
エコ情報 ラスト画面
_x000D_
【G契約解除時】_x000D_
×
【備考】
※１０　エコドライブ機能無し時は、HV車ならエネルギーフロー画面、コンベ車なら毎分燃費画面を初期値に設定する</t>
    <phoneticPr fontId="6"/>
  </si>
  <si>
    <t>【大分類】
ディスプレイ
【データを使用するアプリケーション】
ラストモード
【保存データ名称】_x000D_
情報・G TOP画面タブ ラスト選択状態
_x000D_
【初期値】_x000D_
G-BOOKタブ（G-Linkタブ）　※１１</t>
    <phoneticPr fontId="6"/>
  </si>
  <si>
    <t>ラストモードで使用する情報・G TOP画面タブ ラスト選択状態の値が設定されていない状態で</t>
  </si>
  <si>
    <t>初期値を「G-BOOKタブ（G-Linkタブ）　※１１ 」に設定する</t>
  </si>
  <si>
    <t>7,
75</t>
    <phoneticPr fontId="6"/>
  </si>
  <si>
    <t>【大分類】
ディスプレイ
【データを使用するアプリケーション】
ラストモード
【保存データ名称】_x000D_
情報・G TOP画面タブ ラスト選択状態
_x000D_
【＋B OFF 保持】_x000D_
×</t>
    <phoneticPr fontId="6"/>
  </si>
  <si>
    <t>ラストモードで使用する情報・G TOP画面タブ ラスト選択状態の値が設定されている状態で</t>
  </si>
  <si>
    <t>【大分類】
ディスプレイ
【データを使用するアプリケーション】
ラストモード
【保存データ名称】_x000D_
情報・G TOP画面タブ ラスト選択状態
_x000D_
【ACC OFF 保持】_x000D_
○</t>
    <phoneticPr fontId="6"/>
  </si>
  <si>
    <t>【大分類】
ディスプレイ
【データを使用するアプリケーション】
ラストモード
【保存データ名称】_x000D_
情報・G TOP画面タブ ラスト選択状態
_x000D_
【地図全更新後バックアップ対象】_x000D_
○</t>
    <phoneticPr fontId="6"/>
  </si>
  <si>
    <t>【大分類】
ディスプレイ
【データを使用するアプリケーション】
ラストモード
【保存データ名称】_x000D_
情報・G TOP画面タブ ラスト選択状態
_x000D_
【地図差分更新後バックアップ対象】_x000D_
○</t>
    <phoneticPr fontId="6"/>
  </si>
  <si>
    <t>7,
75</t>
    <phoneticPr fontId="6"/>
  </si>
  <si>
    <t>ALLJP,ALLCH</t>
    <phoneticPr fontId="6"/>
  </si>
  <si>
    <t>【大分類】
ディスプレイ
【データを使用するアプリケーション】
ラストモード
【保存データ名称】_x000D_
情報・G TOP画面タブ ラスト選択状態
_x000D_
【ソフトウェア更新後保持】_x000D_
○</t>
    <phoneticPr fontId="6"/>
  </si>
  <si>
    <t>【大分類】
ディスプレイ
【データを使用するアプリケーション】
ラストモード
【保存データ名称】_x000D_
情報・G TOP画面タブ ラスト選択状態
_x000D_
【USBストレージへのへメモリ退避（車両乗り換え時のデータムーブ）】_x000D_
×</t>
    <phoneticPr fontId="6"/>
  </si>
  <si>
    <t>【大分類】
ディスプレイ
【データを使用するアプリケーション】
ラストモード
【保存データ名称】_x000D_
情報・G TOP画面タブ ラスト選択状態
_x000D_
【個人情報初期化時/ダイアグ操作】_x000D_
×</t>
    <phoneticPr fontId="6"/>
  </si>
  <si>
    <t>7,
75</t>
    <phoneticPr fontId="6"/>
  </si>
  <si>
    <t>x</t>
    <phoneticPr fontId="6"/>
  </si>
  <si>
    <t>ALLJP,ALLCH</t>
    <phoneticPr fontId="6"/>
  </si>
  <si>
    <t>【大分類】
ディスプレイ
【データを使用するアプリケーション】
ラストモード
【保存データ名称】_x000D_
情報・G TOP画面タブ ラスト選択状態
_x000D_
【ユーザ削除時】_x000D_
×</t>
    <phoneticPr fontId="6"/>
  </si>
  <si>
    <t>【大分類】
ディスプレイ
【データを使用するアプリケーション】
ラストモード
【保存データ名称】_x000D_
情報・G TOP画面タブ ラスト選択状態
_x000D_
【G契約解除時】_x000D_
×</t>
    <phoneticPr fontId="6"/>
  </si>
  <si>
    <t>【大分類】
ディスプレイ
【データを使用するアプリケーション】
ラストモード
【保存データ名称】_x000D_
情報・G TOP画面タブ ラスト選択状態
_x000D_
【初期値】_x000D_
G-BOOKタブ（G-Linkタブ）　※１１
【備考】
※１１　G-BOOKタブ（G-Linkタブ）が非表示の場合は情報タブを初期値に設定する</t>
    <rPh sb="107" eb="109">
      <t>ビコウ</t>
    </rPh>
    <phoneticPr fontId="6"/>
  </si>
  <si>
    <t>【大分類】
ディスプレイ
【データを使用するアプリケーション】
ラストモード
【保存データ名称】_x000D_
情報・G TOP画面タブ ラスト選択状態
_x000D_
【＋B OFF 保持】_x000D_
×
【備考】
※１１　G-BOOKタブ（G-Linkタブ）が非表示の場合は情報タブを初期値に設定する</t>
    <phoneticPr fontId="6"/>
  </si>
  <si>
    <t>【大分類】
ディスプレイ
【データを使用するアプリケーション】
ラストモード
【保存データ名称】_x000D_
情報・G TOP画面タブ ラスト選択状態
_x000D_
【ACC OFF 保持】_x000D_
○
【備考】
※１１　G-BOOKタブ（G-Linkタブ）が非表示の場合は情報タブを初期値に設定する</t>
    <phoneticPr fontId="6"/>
  </si>
  <si>
    <t>【大分類】
ディスプレイ
【データを使用するアプリケーション】
ラストモード
【保存データ名称】_x000D_
情報・G TOP画面タブ ラスト選択状態
_x000D_
【地図全更新後バックアップ対象】_x000D_
○
【備考】
※１１　G-BOOKタブ（G-Linkタブ）が非表示の場合は情報タブを初期値に設定する</t>
    <phoneticPr fontId="6"/>
  </si>
  <si>
    <t>【大分類】
ディスプレイ
【データを使用するアプリケーション】
ラストモード
【保存データ名称】_x000D_
情報・G TOP画面タブ ラスト選択状態
_x000D_
【地図差分更新後バックアップ対象】_x000D_
○
【備考】
※１１　G-BOOKタブ（G-Linkタブ）が非表示の場合は情報タブを初期値に設定する</t>
    <phoneticPr fontId="6"/>
  </si>
  <si>
    <t>【大分類】
ディスプレイ
【データを使用するアプリケーション】
ラストモード
【保存データ名称】_x000D_
情報・G TOP画面タブ ラスト選択状態
_x000D_
【ソフトウェア更新後保持】_x000D_
○
【備考】
※１１　G-BOOKタブ（G-Linkタブ）が非表示の場合は情報タブを初期値に設定する</t>
    <phoneticPr fontId="6"/>
  </si>
  <si>
    <t>【大分類】
ディスプレイ
【データを使用するアプリケーション】
ラストモード
【保存データ名称】_x000D_
情報・G TOP画面タブ ラスト選択状態
_x000D_
【USBストレージへのへメモリ退避（車両乗り換え時のデータムーブ）】_x000D_
×
【備考】
※１１　G-BOOKタブ（G-Linkタブ）が非表示の場合は情報タブを初期値に設定する</t>
    <phoneticPr fontId="6"/>
  </si>
  <si>
    <t>【大分類】
ディスプレイ
【データを使用するアプリケーション】
ラストモード
【保存データ名称】_x000D_
情報・G TOP画面タブ ラスト選択状態
_x000D_
【個人情報初期化時/ダイアグ操作】_x000D_
×
【備考】
※１１　G-BOOKタブ（G-Linkタブ）が非表示の場合は情報タブを初期値に設定する</t>
    <phoneticPr fontId="6"/>
  </si>
  <si>
    <t>【大分類】
ディスプレイ
【データを使用するアプリケーション】
ラストモード
【保存データ名称】_x000D_
情報・G TOP画面タブ ラスト選択状態
_x000D_
【ユーザ削除時】_x000D_
×
【備考】
※１１　G-BOOKタブ（G-Linkタブ）が非表示の場合は情報タブを初期値に設定する</t>
    <phoneticPr fontId="6"/>
  </si>
  <si>
    <t>【大分類】
ディスプレイ
【データを使用するアプリケーション】
ラストモード
【保存データ名称】_x000D_
情報・G TOP画面タブ ラスト選択状態
_x000D_
【G契約解除時】_x000D_
×
【備考】
※１１　G-BOOKタブ（G-Linkタブ）が非表示の場合は情報タブを初期値に設定する</t>
    <phoneticPr fontId="6"/>
  </si>
  <si>
    <t>Common　setting</t>
    <phoneticPr fontId="11"/>
  </si>
  <si>
    <t>【大分類】
ディスプレイ
【データを使用するアプリケーション】
共通設定
【保存データ名称】_x000D_
Language_x000D_
_x000D_
【初期値】_x000D_
日本語</t>
    <phoneticPr fontId="6"/>
  </si>
  <si>
    <t>共通設定で使用するLanguageの値が設定されていない状態で</t>
  </si>
  <si>
    <t>初期値を「日本語」に設定する</t>
  </si>
  <si>
    <t>【大分類】
ディスプレイ
【データを使用するアプリケーション】
共通設定
【保存データ名称】_x000D_
Language_x000D_
_x000D_
【＋B OFF 保持】_x000D_
○</t>
    <phoneticPr fontId="6"/>
  </si>
  <si>
    <t>共通設定で使用するLanguageの値が設定されている状態で</t>
  </si>
  <si>
    <t>261_(Attached_file)_17CY_Data_backup_item_Ver4.17.pdf</t>
    <phoneticPr fontId="6"/>
  </si>
  <si>
    <t>x</t>
    <phoneticPr fontId="6"/>
  </si>
  <si>
    <t>ALLJP</t>
    <phoneticPr fontId="6"/>
  </si>
  <si>
    <t>【大分類】
ディスプレイ
【データを使用するアプリケーション】
共通設定
【保存データ名称】_x000D_
Language_x000D_
_x000D_
【ACC OFF 保持】_x000D_
○</t>
    <phoneticPr fontId="6"/>
  </si>
  <si>
    <t>【大分類】
ディスプレイ
【データを使用するアプリケーション】
共通設定
【保存データ名称】_x000D_
Language_x000D_
_x000D_
【地図全更新後バックアップ対象】_x000D_
○</t>
    <phoneticPr fontId="6"/>
  </si>
  <si>
    <t>【大分類】
ディスプレイ
【データを使用するアプリケーション】
共通設定
【保存データ名称】_x000D_
Language_x000D_
_x000D_
【地図差分更新後バックアップ対象】_x000D_
○</t>
    <phoneticPr fontId="6"/>
  </si>
  <si>
    <t>【大分類】
ディスプレイ
【データを使用するアプリケーション】
共通設定
【保存データ名称】_x000D_
Language_x000D_
_x000D_
【ソフトウェア更新後保持】_x000D_
○</t>
    <phoneticPr fontId="6"/>
  </si>
  <si>
    <t>【大分類】
ディスプレイ
【データを使用するアプリケーション】
共通設定
【保存データ名称】_x000D_
Language_x000D_
_x000D_
【USBストレージへのへメモリ退避（車両乗り換え時のデータムーブ）】_x000D_
×</t>
    <phoneticPr fontId="6"/>
  </si>
  <si>
    <t>【大分類】
ディスプレイ
【データを使用するアプリケーション】
共通設定
【保存データ名称】_x000D_
Language_x000D_
_x000D_
【個人情報初期化時/ダイアグ操作】_x000D_
×</t>
    <phoneticPr fontId="6"/>
  </si>
  <si>
    <t>【大分類】
ディスプレイ
【データを使用するアプリケーション】
共通設定
【保存データ名称】_x000D_
Language_x000D_
_x000D_
【ユーザ削除時】_x000D_
×</t>
    <phoneticPr fontId="6"/>
  </si>
  <si>
    <t>【大分類】
ディスプレイ
【データを使用するアプリケーション】
共通設定
【保存データ名称】_x000D_
Language_x000D_
_x000D_
【G契約解除時】_x000D_
×</t>
    <phoneticPr fontId="6"/>
  </si>
  <si>
    <t>【大分類】
ディスプレイ
【データを使用するアプリケーション】
共通設定
【保存データ名称】_x000D_
Language_x000D_
_x000D_
【初期値】_x000D_
韓国語</t>
    <phoneticPr fontId="6"/>
  </si>
  <si>
    <t>初期値を「韓国語」に設定する</t>
  </si>
  <si>
    <t>【大分類】
ディスプレイ
【データを使用するアプリケーション】
共通設定
【保存データ名称】_x000D_
Language_x000D_
_x000D_
【初期値】_x000D_
Australian English</t>
    <phoneticPr fontId="6"/>
  </si>
  <si>
    <t>初期値を「Australian English」に設定する</t>
  </si>
  <si>
    <t>ALLGE</t>
    <phoneticPr fontId="6"/>
  </si>
  <si>
    <t>【大分類】
ディスプレイ
【データを使用するアプリケーション】
共通設定
【保存データ名称】_x000D_
Language_x000D_
_x000D_
【初期値】_x000D_
中国語（簡体字）</t>
    <phoneticPr fontId="6"/>
  </si>
  <si>
    <t>初期値を「中国語（簡体字）」に設定する</t>
  </si>
  <si>
    <t>ALLCH</t>
    <phoneticPr fontId="6"/>
  </si>
  <si>
    <t>【大分類】
ディスプレイ
【データを使用するアプリケーション】
共通設定
【保存データ名称】_x000D_
Language_x000D_
_x000D_
【初期値】_x000D_
UK English</t>
    <phoneticPr fontId="6"/>
  </si>
  <si>
    <t>初期値を「UK English」に設定する</t>
  </si>
  <si>
    <t>51,
95,
198,</t>
    <phoneticPr fontId="6"/>
  </si>
  <si>
    <t>ALLEU,ALLGE</t>
    <phoneticPr fontId="6"/>
  </si>
  <si>
    <t>51,
95,
198,</t>
    <phoneticPr fontId="6"/>
  </si>
  <si>
    <t>ALLEU,ALLGE</t>
    <phoneticPr fontId="6"/>
  </si>
  <si>
    <t>【大分類】
ディスプレイ
【データを使用するアプリケーション】
共通設定
【保存データ名称】_x000D_
Language_x000D_
_x000D_
【初期値】_x000D_
中国語（繁体字）</t>
    <phoneticPr fontId="6"/>
  </si>
  <si>
    <t>初期値を「中国語（繁体字）」に設定する</t>
  </si>
  <si>
    <t>GET1,GEL1,GEL2</t>
    <phoneticPr fontId="6"/>
  </si>
  <si>
    <t>GET1,GEL1,GEL2</t>
    <phoneticPr fontId="6"/>
  </si>
  <si>
    <t>【大分類】
ディスプレイ
【データを使用するアプリケーション】
共通設定
【保存データ名称】_x000D_
Language_x000D_
_x000D_
【初期値】_x000D_
Indian English</t>
    <phoneticPr fontId="6"/>
  </si>
  <si>
    <t>初期値を「Indian English」に設定する</t>
  </si>
  <si>
    <t>【大分類】
ディスプレイ
【データを使用するアプリケーション】
共通設定
【保存データ名称】_x000D_
Language_x000D_
_x000D_
【初期値】_x000D_
アラビア語_男性</t>
    <phoneticPr fontId="6"/>
  </si>
  <si>
    <t>初期値を「アラビア語_男性」に設定する</t>
  </si>
  <si>
    <t>【大分類】
ディスプレイ
【データを使用するアプリケーション】
共通設定
【保存データ名称】_x000D_
Language_x000D_
_x000D_
【初期値】_x000D_
南米（ブラジル以外[L2/L1]：スペイン語（欧州）南米（ブラジル以外[T2/T1]：UK English南米（ブラジル[L2/L1]）：ポルトガル語（南米）南米（ブラジル,アルゼンチン[T2/T1]）：UK English</t>
    <phoneticPr fontId="6"/>
  </si>
  <si>
    <t>初期値を「南米（ブラジル以外[L2/L1]：スペイン語（欧州）南米（ブラジル以外[T2/T1]：UK English南米（ブラジル[L2/L1]）：ポルトガル語（南米）南米（ブラジル,アルゼンチン[T2/T1]）：UK English」に設定する</t>
  </si>
  <si>
    <t>【大分類】
ディスプレイ
【データを使用するアプリケーション】
共通設定
【保存データ名称】_x000D_
Language_x000D_
_x000D_
【初期値】_x000D_
台湾国語（繁体字）</t>
    <phoneticPr fontId="6"/>
  </si>
  <si>
    <t>初期値を「台湾国語（繁体字）」に設定する</t>
  </si>
  <si>
    <t>【大分類】
ディスプレイ
【データを使用するアプリケーション】
共通設定
【保存データ名称】_x000D_
Language_x000D_
_x000D_
【初期値】_x000D_
US English</t>
    <phoneticPr fontId="6"/>
  </si>
  <si>
    <t>初期値を「US English」に設定する</t>
  </si>
  <si>
    <t>【大分類】
ディスプレイ
【データを使用するアプリケーション】
共通設定
【保存データ名称】_x000D_
Voice Recognition Language_x000D_
_x000D_
【初期値】_x000D_
日本語</t>
    <phoneticPr fontId="6"/>
  </si>
  <si>
    <t>共通設定で使用するVoice Recognition Languageの値が設定されていない状態で</t>
  </si>
  <si>
    <t>○</t>
    <phoneticPr fontId="6"/>
  </si>
  <si>
    <t>261_(Attached_file)_17CY_Data_backup_item_Ver4.17.pdf</t>
    <phoneticPr fontId="6"/>
  </si>
  <si>
    <t>-</t>
    <phoneticPr fontId="6"/>
  </si>
  <si>
    <t>x</t>
    <phoneticPr fontId="6"/>
  </si>
  <si>
    <t>ALLJP</t>
    <phoneticPr fontId="6"/>
  </si>
  <si>
    <t>【大分類】
ディスプレイ
【データを使用するアプリケーション】
共通設定
【保存データ名称】_x000D_
Voice Recognition Language_x000D_
_x000D_
【＋B OFF 保持】_x000D_
○</t>
    <phoneticPr fontId="6"/>
  </si>
  <si>
    <t>共通設定で使用するVoice Recognition Languageの値が設定されている状態で</t>
  </si>
  <si>
    <t>261_(Attached_file)_17CY_Data_backup_item_Ver4.17.pdf</t>
    <phoneticPr fontId="6"/>
  </si>
  <si>
    <t>x</t>
    <phoneticPr fontId="6"/>
  </si>
  <si>
    <t>ALLJP</t>
    <phoneticPr fontId="6"/>
  </si>
  <si>
    <t>【大分類】
ディスプレイ
【データを使用するアプリケーション】
共通設定
【保存データ名称】_x000D_
Voice Recognition Language_x000D_
_x000D_
【ACC OFF 保持】_x000D_
○</t>
    <phoneticPr fontId="6"/>
  </si>
  <si>
    <t>【大分類】
ディスプレイ
【データを使用するアプリケーション】
共通設定
【保存データ名称】_x000D_
Voice Recognition Language_x000D_
_x000D_
【地図全更新後バックアップ対象】_x000D_
○</t>
    <phoneticPr fontId="6"/>
  </si>
  <si>
    <t>【大分類】
ディスプレイ
【データを使用するアプリケーション】
共通設定
【保存データ名称】_x000D_
Voice Recognition Language_x000D_
_x000D_
【地図差分更新後バックアップ対象】_x000D_
○</t>
    <phoneticPr fontId="6"/>
  </si>
  <si>
    <t>【大分類】
ディスプレイ
【データを使用するアプリケーション】
共通設定
【保存データ名称】_x000D_
Voice Recognition Language_x000D_
_x000D_
【ソフトウェア更新後保持】_x000D_
○</t>
    <phoneticPr fontId="6"/>
  </si>
  <si>
    <t>【大分類】
ディスプレイ
【データを使用するアプリケーション】
共通設定
【保存データ名称】_x000D_
Voice Recognition Language_x000D_
_x000D_
【USBストレージへのへメモリ退避（車両乗り換え時のデータムーブ）】_x000D_
×</t>
    <phoneticPr fontId="6"/>
  </si>
  <si>
    <t>【大分類】
ディスプレイ
【データを使用するアプリケーション】
共通設定
【保存データ名称】_x000D_
Voice Recognition Language_x000D_
_x000D_
【個人情報初期化時/ダイアグ操作】_x000D_
×</t>
    <phoneticPr fontId="6"/>
  </si>
  <si>
    <t>【大分類】
ディスプレイ
【データを使用するアプリケーション】
共通設定
【保存データ名称】_x000D_
Voice Recognition Language_x000D_
_x000D_
【ユーザ削除時】_x000D_
×</t>
    <phoneticPr fontId="6"/>
  </si>
  <si>
    <t>○</t>
    <phoneticPr fontId="6"/>
  </si>
  <si>
    <t>261_(Attached_file)_17CY_Data_backup_item_Ver4.17.pdf</t>
    <phoneticPr fontId="6"/>
  </si>
  <si>
    <t>-</t>
    <phoneticPr fontId="6"/>
  </si>
  <si>
    <t>x</t>
    <phoneticPr fontId="6"/>
  </si>
  <si>
    <t>ALLJP</t>
    <phoneticPr fontId="6"/>
  </si>
  <si>
    <t>【大分類】
ディスプレイ
【データを使用するアプリケーション】
共通設定
【保存データ名称】_x000D_
Voice Recognition Language_x000D_
_x000D_
【G契約解除時】_x000D_
×</t>
    <phoneticPr fontId="6"/>
  </si>
  <si>
    <t>【大分類】
ディスプレイ
【データを使用するアプリケーション】
共通設定
【保存データ名称】_x000D_
Voice Recognition Language_x000D_
_x000D_
【初期値】_x000D_
韓国語</t>
    <phoneticPr fontId="6"/>
  </si>
  <si>
    <t>【大分類】
ディスプレイ
【データを使用するアプリケーション】
共通設定
【保存データ名称】_x000D_
Voice Recognition Language_x000D_
_x000D_
【＋B OFF 保持】_x000D_
○</t>
    <phoneticPr fontId="6"/>
  </si>
  <si>
    <t>【大分類】
ディスプレイ
【データを使用するアプリケーション】
共通設定
【保存データ名称】_x000D_
Voice Recognition Language_x000D_
_x000D_
【ソフトウェア更新後保持】_x000D_
○</t>
    <phoneticPr fontId="6"/>
  </si>
  <si>
    <t>【大分類】
ディスプレイ
【データを使用するアプリケーション】
共通設定
【保存データ名称】_x000D_
Voice Recognition Language_x000D_
_x000D_
【個人情報初期化時/ダイアグ操作】_x000D_
×</t>
    <phoneticPr fontId="6"/>
  </si>
  <si>
    <t>【大分類】
ディスプレイ
【データを使用するアプリケーション】
共通設定
【保存データ名称】_x000D_
Voice Recognition Language_x000D_
_x000D_
【ユーザ削除時】_x000D_
×</t>
    <phoneticPr fontId="6"/>
  </si>
  <si>
    <t>【大分類】
ディスプレイ
【データを使用するアプリケーション】
共通設定
【保存データ名称】_x000D_
Voice Recognition Language_x000D_
_x000D_
【初期値】_x000D_
English</t>
    <phoneticPr fontId="6"/>
  </si>
  <si>
    <t>初期値を「English」に設定する</t>
  </si>
  <si>
    <t>29,
51,
95,
156,
198,
256</t>
    <phoneticPr fontId="6"/>
  </si>
  <si>
    <t>ALLNA,ALLEU,ALLGE</t>
    <phoneticPr fontId="6"/>
  </si>
  <si>
    <t>【大分類】
ディスプレイ
【データを使用するアプリケーション】
共通設定
【保存データ名称】_x000D_
Voice Recognition Language_x000D_
_x000D_
【初期値】_x000D_
中国語（簡体）</t>
    <phoneticPr fontId="6"/>
  </si>
  <si>
    <t>初期値を「中国語（簡体）」に設定する</t>
  </si>
  <si>
    <t>【大分類】
ディスプレイ
【データを使用するアプリケーション】
共通設定
【保存データ名称】_x000D_
Voice Recognition Language_x000D_
_x000D_
【初期値】_x000D_
中国語（繁体字）</t>
    <phoneticPr fontId="6"/>
  </si>
  <si>
    <t>【大分類】
ディスプレイ
【データを使用するアプリケーション】
共通設定
【保存データ名称】_x000D_
Voice Recognition Language_x000D_
_x000D_
【初期値】_x000D_
アラビア語_男性</t>
    <phoneticPr fontId="6"/>
  </si>
  <si>
    <t>【大分類】
ディスプレイ
【データを使用するアプリケーション】
共通設定
【保存データ名称】_x000D_
Voice Recognition Language_x000D_
_x000D_
【初期値】_x000D_
南米（ブラジル以外[L2/L1]：スペイン語（欧州）南米（ブラジル以外[T2/T1]：UK English南米（ブラジル[L2/L1]）：ポルトガル語（南米）南米（ブラジル,アルゼンチン[T2/T1]）：UK English</t>
    <phoneticPr fontId="6"/>
  </si>
  <si>
    <t>【大分類】
ディスプレイ
【データを使用するアプリケーション】
共通設定
【保存データ名称】_x000D_
Voice Recognition Language_x000D_
_x000D_
【初期値】_x000D_
台湾国語（繁体）</t>
    <phoneticPr fontId="6"/>
  </si>
  <si>
    <t>初期値を「台湾国語（繁体）」に設定する</t>
  </si>
  <si>
    <t>ALLGE</t>
    <phoneticPr fontId="6"/>
  </si>
  <si>
    <t>【大分類】
ディスプレイ
【データを使用するアプリケーション】
共通設定
【保存データ名称】_x000D_
Beep_x000D_
_x000D_
【初期値】_x000D_
On
【備考】
STEP1AMPの場合は、AMPで保持</t>
    <rPh sb="70" eb="72">
      <t>ビコウ</t>
    </rPh>
    <phoneticPr fontId="6"/>
  </si>
  <si>
    <t>共通設定で使用するBeepの値が設定されていない状態で</t>
  </si>
  <si>
    <t>7,
29,
51,
75,
236,
95,
114,
136,
157,
178,
199,
218,
257</t>
    <phoneticPr fontId="6"/>
  </si>
  <si>
    <t>【大分類】
ディスプレイ
【データを使用するアプリケーション】
共通設定
【保存データ名称】_x000D_
Beep_x000D_
_x000D_
【＋B OFF 保持】_x000D_
○
【備考】
STEP1AMPの場合は、AMPで保持</t>
    <phoneticPr fontId="6"/>
  </si>
  <si>
    <t>共通設定で使用するBeepの値が設定されている状態で</t>
  </si>
  <si>
    <t>【大分類】
ディスプレイ
【データを使用するアプリケーション】
共通設定
【保存データ名称】_x000D_
Beep_x000D_
_x000D_
【ACC OFF 保持】_x000D_
○
【備考】
STEP1AMPの場合は、AMPで保持</t>
    <phoneticPr fontId="6"/>
  </si>
  <si>
    <t>【大分類】
ディスプレイ
【データを使用するアプリケーション】
共通設定
【保存データ名称】_x000D_
Beep_x000D_
_x000D_
【地図全更新後バックアップ対象】_x000D_
○
【備考】
STEP1AMPの場合は、AMPで保持</t>
    <phoneticPr fontId="6"/>
  </si>
  <si>
    <t>【大分類】
ディスプレイ
【データを使用するアプリケーション】
共通設定
【保存データ名称】_x000D_
Beep_x000D_
_x000D_
【地図差分更新後バックアップ対象】_x000D_
○
【備考】
STEP1AMPの場合は、AMPで保持</t>
    <phoneticPr fontId="6"/>
  </si>
  <si>
    <t>7,
29,
51,
75,
236,
95,
114,
136,
157,
178,
199,
218,
257</t>
    <phoneticPr fontId="6"/>
  </si>
  <si>
    <t>【大分類】
ディスプレイ
【データを使用するアプリケーション】
共通設定
【保存データ名称】_x000D_
Beep_x000D_
_x000D_
【ソフトウェア更新後保持】_x000D_
○
【備考】
STEP1AMPの場合は、AMPで保持</t>
    <phoneticPr fontId="6"/>
  </si>
  <si>
    <t>【大分類】
ディスプレイ
【データを使用するアプリケーション】
共通設定
【保存データ名称】_x000D_
Beep_x000D_
_x000D_
【USBストレージへのへメモリ退避（車両乗り換え時のデータムーブ）】_x000D_
×
【備考】
STEP1AMPの場合は、AMPで保持</t>
    <phoneticPr fontId="6"/>
  </si>
  <si>
    <t>【大分類】
ディスプレイ
【データを使用するアプリケーション】
共通設定
【保存データ名称】_x000D_
Beep_x000D_
_x000D_
【個人情報初期化時/ダイアグ操作】_x000D_
×
【備考】
STEP1AMPの場合は、AMPで保持</t>
    <phoneticPr fontId="6"/>
  </si>
  <si>
    <t>【大分類】
ディスプレイ
【データを使用するアプリケーション】
共通設定
【保存データ名称】_x000D_
Beep_x000D_
_x000D_
【ユーザ削除時】_x000D_
×
【備考】
STEP1AMPの場合は、AMPで保持</t>
    <phoneticPr fontId="6"/>
  </si>
  <si>
    <t>【大分類】
ディスプレイ
【データを使用するアプリケーション】
共通設定
【保存データ名称】_x000D_
Beep_x000D_
_x000D_
【G契約解除時】_x000D_
×
【備考】
STEP1AMPの場合は、AMPで保持</t>
    <phoneticPr fontId="6"/>
  </si>
  <si>
    <t>【大分類】
ディスプレイ
【データを使用するアプリケーション】
共通設定
【保存データ名称】_x000D_
Keyboard Layout_x000D_
_x000D_
【初期値】_x000D_
 QWERTY</t>
    <phoneticPr fontId="6"/>
  </si>
  <si>
    <t>共通設定で使用するKeyboard Layoutの値が設定されていない状態で</t>
  </si>
  <si>
    <t>初期値を「 QWERTY」に設定する</t>
  </si>
  <si>
    <t>ALLGE</t>
    <phoneticPr fontId="6"/>
  </si>
  <si>
    <t>【大分類】
ディスプレイ
【データを使用するアプリケーション】
共通設定
【保存データ名称】_x000D_
Keyboard Layout_x000D_
_x000D_
【＋B OFF 保持】_x000D_
○</t>
    <phoneticPr fontId="6"/>
  </si>
  <si>
    <t>共通設定で使用するKeyboard Layoutの値が設定されている状態で</t>
  </si>
  <si>
    <t>【大分類】
ディスプレイ
【データを使用するアプリケーション】
共通設定
【保存データ名称】_x000D_
Keyboard Layout_x000D_
_x000D_
【ACC OFF 保持】_x000D_
○</t>
    <phoneticPr fontId="6"/>
  </si>
  <si>
    <t>【大分類】
ディスプレイ
【データを使用するアプリケーション】
共通設定
【保存データ名称】_x000D_
Keyboard Layout_x000D_
_x000D_
【地図全更新後バックアップ対象】_x000D_
○</t>
    <phoneticPr fontId="6"/>
  </si>
  <si>
    <t>【大分類】
ディスプレイ
【データを使用するアプリケーション】
共通設定
【保存データ名称】_x000D_
Keyboard Layout_x000D_
_x000D_
【地図差分更新後バックアップ対象】_x000D_
○</t>
    <phoneticPr fontId="6"/>
  </si>
  <si>
    <t>【大分類】
ディスプレイ
【データを使用するアプリケーション】
共通設定
【保存データ名称】_x000D_
Keyboard Layout_x000D_
_x000D_
【ソフトウェア更新後保持】_x000D_
○</t>
    <phoneticPr fontId="6"/>
  </si>
  <si>
    <t>【大分類】
ディスプレイ
【データを使用するアプリケーション】
共通設定
【保存データ名称】_x000D_
Keyboard Layout_x000D_
_x000D_
【USBストレージへのへメモリ退避（車両乗り換え時のデータムーブ）】_x000D_
×</t>
    <phoneticPr fontId="6"/>
  </si>
  <si>
    <t>【大分類】
ディスプレイ
【データを使用するアプリケーション】
共通設定
【保存データ名称】_x000D_
Keyboard Layout_x000D_
_x000D_
【個人情報初期化時/ダイアグ操作】_x000D_
×</t>
    <phoneticPr fontId="6"/>
  </si>
  <si>
    <t>【大分類】
ディスプレイ
【データを使用するアプリケーション】
共通設定
【保存データ名称】_x000D_
Keyboard Layout_x000D_
_x000D_
【ユーザ削除時】_x000D_
×</t>
    <phoneticPr fontId="6"/>
  </si>
  <si>
    <t>【大分類】
ディスプレイ
【データを使用するアプリケーション】
共通設定
【保存データ名称】_x000D_
Keyboard Layout_x000D_
_x000D_
【G契約解除時】_x000D_
×</t>
    <phoneticPr fontId="6"/>
  </si>
  <si>
    <t>【大分類】
ディスプレイ
【データを使用するアプリケーション】
共通設定
【保存データ名称】_x000D_
Keyboard Layout_x000D_
_x000D_
【初期値】_x000D_
北米：QWERTY</t>
    <phoneticPr fontId="6"/>
  </si>
  <si>
    <t>初期値を「北米：QWERTY」に設定する</t>
  </si>
  <si>
    <t>【大分類】
ディスプレイ
【データを使用するアプリケーション】
共通設定
【保存データ名称】_x000D_
Keyboard Layout_x000D_
_x000D_
【地図全更新後バックアップ対象】_x000D_
○</t>
    <phoneticPr fontId="6"/>
  </si>
  <si>
    <t>【大分類】
ディスプレイ
【データを使用するアプリケーション】
共通設定
【保存データ名称】_x000D_
Unit of Measurement_x000D_
_x000D_
【初期値】_x000D_
Mile※９
【備考】
※９　北米はCANのMET1S02：ODO_UNITによる</t>
    <rPh sb="89" eb="91">
      <t>ビコウ</t>
    </rPh>
    <phoneticPr fontId="6"/>
  </si>
  <si>
    <t>共通設定で使用するUnit of Measurementの値が設定されていない状態で</t>
  </si>
  <si>
    <t>初期値を「Mile※９」に設定する</t>
  </si>
  <si>
    <t>29,
51</t>
    <phoneticPr fontId="6"/>
  </si>
  <si>
    <t>ALLNA,ALLEU</t>
    <phoneticPr fontId="6"/>
  </si>
  <si>
    <t>【大分類】
ディスプレイ
【データを使用するアプリケーション】
共通設定
【保存データ名称】_x000D_
Unit of Measurement_x000D_
_x000D_
【＋B OFF 保持】_x000D_
○</t>
    <phoneticPr fontId="6"/>
  </si>
  <si>
    <t>共通設定で使用するUnit of Measurementの値が設定されている状態で</t>
  </si>
  <si>
    <t>【大分類】
ディスプレイ
【データを使用するアプリケーション】
共通設定
【保存データ名称】_x000D_
Unit of Measurement_x000D_
_x000D_
【ACC OFF 保持】_x000D_
○</t>
    <phoneticPr fontId="6"/>
  </si>
  <si>
    <t>【大分類】
ディスプレイ
【データを使用するアプリケーション】
共通設定
【保存データ名称】_x000D_
Unit of Measurement_x000D_
_x000D_
【地図全更新後バックアップ対象】_x000D_
○</t>
    <phoneticPr fontId="6"/>
  </si>
  <si>
    <t>【大分類】
ディスプレイ
【データを使用するアプリケーション】
共通設定
【保存データ名称】_x000D_
Unit of Measurement_x000D_
_x000D_
【地図差分更新後バックアップ対象】_x000D_
○</t>
    <phoneticPr fontId="6"/>
  </si>
  <si>
    <t>【大分類】
ディスプレイ
【データを使用するアプリケーション】
共通設定
【保存データ名称】_x000D_
Unit of Measurement_x000D_
_x000D_
【ソフトウェア更新後保持】_x000D_
○</t>
    <phoneticPr fontId="6"/>
  </si>
  <si>
    <t>【大分類】
ディスプレイ
【データを使用するアプリケーション】
共通設定
【保存データ名称】_x000D_
Unit of Measurement_x000D_
_x000D_
【USBストレージへのへメモリ退避（車両乗り換え時のデータムーブ）】_x000D_
×</t>
    <phoneticPr fontId="6"/>
  </si>
  <si>
    <t>【大分類】
ディスプレイ
【データを使用するアプリケーション】
共通設定
【保存データ名称】_x000D_
Unit of Measurement_x000D_
_x000D_
【個人情報初期化時/ダイアグ操作】_x000D_
×</t>
    <phoneticPr fontId="6"/>
  </si>
  <si>
    <t>【大分類】
ディスプレイ
【データを使用するアプリケーション】
共通設定
【保存データ名称】_x000D_
Unit of Measurement_x000D_
_x000D_
【ユーザ削除時】_x000D_
×</t>
    <phoneticPr fontId="6"/>
  </si>
  <si>
    <t>【大分類】
ディスプレイ
【データを使用するアプリケーション】
共通設定
【保存データ名称】_x000D_
Unit of Measurement_x000D_
_x000D_
【G契約解除時】_x000D_
×</t>
    <phoneticPr fontId="6"/>
  </si>
  <si>
    <t>【大分類】
ディスプレイ
【データを使用するアプリケーション】
共通設定
【保存データ名称】_x000D_
Units of Measurement_x000D_
_x000D_
【初期値】_x000D_
メータからの指示に従う。</t>
    <phoneticPr fontId="6"/>
  </si>
  <si>
    <t>初期値を「メータからの指示に従う。」に設定する</t>
  </si>
  <si>
    <t>7,
29,
51,
75,
236,
95,
115,
136,
157,
178,
199,
218,
257</t>
    <phoneticPr fontId="6"/>
  </si>
  <si>
    <t>【大分類】
ディスプレイ
【データを使用するアプリケーション】
共通設定
【保存データ名称】_x000D_
Units of Measurement_x000D_
_x000D_
【＋B OFF 保持】_x000D_
○</t>
    <phoneticPr fontId="6"/>
  </si>
  <si>
    <t>【大分類】
ディスプレイ
【データを使用するアプリケーション】
共通設定
【保存データ名称】_x000D_
Units of Measurement_x000D_
_x000D_
【ACC OFF 保持】_x000D_
○</t>
    <phoneticPr fontId="6"/>
  </si>
  <si>
    <t>【大分類】
ディスプレイ
【データを使用するアプリケーション】
共通設定
【保存データ名称】_x000D_
Units of Measurement_x000D_
_x000D_
【地図全更新後バックアップ対象】_x000D_
○</t>
    <phoneticPr fontId="6"/>
  </si>
  <si>
    <t>【大分類】
ディスプレイ
【データを使用するアプリケーション】
共通設定
【保存データ名称】_x000D_
Units of Measurement_x000D_
_x000D_
【地図差分更新後バックアップ対象】_x000D_
○</t>
    <phoneticPr fontId="6"/>
  </si>
  <si>
    <t>【大分類】
ディスプレイ
【データを使用するアプリケーション】
共通設定
【保存データ名称】_x000D_
Units of Measurement_x000D_
_x000D_
【ソフトウェア更新後保持】_x000D_
○</t>
    <phoneticPr fontId="6"/>
  </si>
  <si>
    <t>【大分類】
ディスプレイ
【データを使用するアプリケーション】
共通設定
【保存データ名称】_x000D_
Units of Measurement_x000D_
_x000D_
【USBストレージへのへメモリ退避（車両乗り換え時のデータムーブ）】_x000D_
×</t>
    <phoneticPr fontId="6"/>
  </si>
  <si>
    <t>【大分類】
ディスプレイ
【データを使用するアプリケーション】
共通設定
【保存データ名称】_x000D_
Units of Measurement_x000D_
_x000D_
【個人情報初期化時/ダイアグ操作】_x000D_
×</t>
    <phoneticPr fontId="6"/>
  </si>
  <si>
    <t>【大分類】
ディスプレイ
【データを使用するアプリケーション】
共通設定
【保存データ名称】_x000D_
Units of Measurement_x000D_
_x000D_
【ユーザ削除時】_x000D_
×</t>
    <phoneticPr fontId="6"/>
  </si>
  <si>
    <t>【大分類】
ディスプレイ
【データを使用するアプリケーション】
共通設定
【保存データ名称】_x000D_
Units of Measurement_x000D_
_x000D_
【G契約解除時】_x000D_
×</t>
    <phoneticPr fontId="6"/>
  </si>
  <si>
    <t>【大分類】
ディスプレイ
【データを使用するアプリケーション】
共通設定
【保存データ名称】_x000D_
Unit of Temperature_x000D_
_x000D_
【初期値】_x000D_
メータからの指示に従う。</t>
    <phoneticPr fontId="6"/>
  </si>
  <si>
    <t>共通設定で使用するUnit of Temperatureの値が設定されていない状態で</t>
  </si>
  <si>
    <t>7,
51,
75,
236,
95,
115,
136,
157,
178,
199,
218,
257</t>
    <phoneticPr fontId="6"/>
  </si>
  <si>
    <t>ALLJP,ALLEU,ALLCH,ALLGE</t>
    <phoneticPr fontId="6"/>
  </si>
  <si>
    <t>【大分類】
ディスプレイ
【データを使用するアプリケーション】
共通設定
【保存データ名称】_x000D_
Unit of Temperature_x000D_
_x000D_
【＋B OFF 保持】_x000D_
○</t>
    <phoneticPr fontId="6"/>
  </si>
  <si>
    <t>共通設定で使用するUnit of Temperatureの値が設定されている状態で</t>
  </si>
  <si>
    <t>7,
51,
75,
236,
95,
115,
136,
157,
178,
199,
218,
257</t>
    <phoneticPr fontId="6"/>
  </si>
  <si>
    <t>【大分類】
ディスプレイ
【データを使用するアプリケーション】
共通設定
【保存データ名称】_x000D_
Unit of Temperature_x000D_
_x000D_
【ACC OFF 保持】_x000D_
○</t>
    <phoneticPr fontId="6"/>
  </si>
  <si>
    <t>【大分類】
ディスプレイ
【データを使用するアプリケーション】
共通設定
【保存データ名称】_x000D_
Unit of Temperature_x000D_
_x000D_
【地図全更新後バックアップ対象】_x000D_
○</t>
    <phoneticPr fontId="6"/>
  </si>
  <si>
    <t>【大分類】
ディスプレイ
【データを使用するアプリケーション】
共通設定
【保存データ名称】_x000D_
Unit of Temperature_x000D_
_x000D_
【地図差分更新後バックアップ対象】_x000D_
○</t>
    <phoneticPr fontId="6"/>
  </si>
  <si>
    <t>【大分類】
ディスプレイ
【データを使用するアプリケーション】
共通設定
【保存データ名称】_x000D_
Unit of Temperature_x000D_
_x000D_
【ソフトウェア更新後保持】_x000D_
○</t>
    <phoneticPr fontId="6"/>
  </si>
  <si>
    <t>【大分類】
ディスプレイ
【データを使用するアプリケーション】
共通設定
【保存データ名称】_x000D_
Unit of Temperature_x000D_
_x000D_
【USBストレージへのへメモリ退避（車両乗り換え時のデータムーブ）】_x000D_
×</t>
    <phoneticPr fontId="6"/>
  </si>
  <si>
    <t>【大分類】
ディスプレイ
【データを使用するアプリケーション】
共通設定
【保存データ名称】_x000D_
Unit of Temperature_x000D_
_x000D_
【個人情報初期化時/ダイアグ操作】_x000D_
×</t>
    <phoneticPr fontId="6"/>
  </si>
  <si>
    <t>【大分類】
ディスプレイ
【データを使用するアプリケーション】
共通設定
【保存データ名称】_x000D_
Unit of Temperature_x000D_
_x000D_
【ユーザ削除時】_x000D_
×</t>
    <phoneticPr fontId="6"/>
  </si>
  <si>
    <t>【大分類】
ディスプレイ
【データを使用するアプリケーション】
共通設定
【保存データ名称】_x000D_
Unit of Temperature_x000D_
_x000D_
【G契約解除時】_x000D_
×</t>
    <phoneticPr fontId="6"/>
  </si>
  <si>
    <t>【大分類】
ディスプレイ
【データを使用するアプリケーション】
共通設定
【保存データ名称】_x000D_
Unit of Temperature_x000D_
_x000D_
【初期値】_x000D_
(メータ連携なし&amp;HD天気機能ありのとき) ℉(メータ連携ありの場合)メータからの指示に従う。</t>
    <phoneticPr fontId="6"/>
  </si>
  <si>
    <t>初期値を「(メータ連携なし&amp;HD天気機能ありのとき) ℉(メータ連携ありの場合)メータからの指示に従う。」に設定する</t>
  </si>
  <si>
    <t>ALLNA</t>
    <phoneticPr fontId="6"/>
  </si>
  <si>
    <t>【大分類】
ディスプレイ
【データを使用するアプリケーション】
共通設定
【保存データ名称】_x000D_
_x000D_Theme Setting
_x000D_
【初期値】_x000D_
※１（TOYOTA）HV車：　Clear blueコンペ車：　Turquise（LEXUS）HV車：Titanium silverコンペ車：　White heat
【備考】
※１　デフォルト値は車両識別情報を優先</t>
    <rPh sb="158" eb="160">
      <t>ビコウ</t>
    </rPh>
    <phoneticPr fontId="6"/>
  </si>
  <si>
    <t>共通設定で使用するTheme Settingの値が設定されていない状態で</t>
  </si>
  <si>
    <t>初期値を「※１（TOYOTA）HV車：　Clear blueコンペ車：　Turquise（LEXUS）HV車：Titanium silverコンペ車：　White heat」に設定する</t>
  </si>
  <si>
    <t>7,
29,
75,
236,
95,
115,
136,
157,
178,
199,
218,
257</t>
    <phoneticPr fontId="6"/>
  </si>
  <si>
    <t>【大分類】
ディスプレイ
【データを使用するアプリケーション】
共通設定
【保存データ名称】_x000D_
_x000D_Theme Setting
_x000D_
【＋B OFF 保持】_x000D_
○</t>
    <phoneticPr fontId="6"/>
  </si>
  <si>
    <t>共通設定で使用するTheme Settingの値が設定されている状態で</t>
  </si>
  <si>
    <t>○</t>
    <phoneticPr fontId="6"/>
  </si>
  <si>
    <t>261_(Attached_file)_17CY_Data_backup_item_Ver4.17.pdf</t>
    <phoneticPr fontId="6"/>
  </si>
  <si>
    <t>-</t>
    <phoneticPr fontId="6"/>
  </si>
  <si>
    <t>7,
29,
75,
236,
95,
115,
136,
157,
178,
199,
218,
257</t>
    <phoneticPr fontId="6"/>
  </si>
  <si>
    <t>x</t>
    <phoneticPr fontId="6"/>
  </si>
  <si>
    <t>ALLJP,ALLNA,ALLCH,ALLGE</t>
    <phoneticPr fontId="6"/>
  </si>
  <si>
    <t>【大分類】
ディスプレイ
【データを使用するアプリケーション】
共通設定
【保存データ名称】_x000D_
_x000D_Theme Setting
_x000D_
【ACC OFF 保持】_x000D_
○</t>
    <phoneticPr fontId="6"/>
  </si>
  <si>
    <t>【大分類】
ディスプレイ
【データを使用するアプリケーション】
共通設定
【保存データ名称】_x000D_
_x000D_Theme Setting
_x000D_
【地図全更新後バックアップ対象】_x000D_
○</t>
    <phoneticPr fontId="6"/>
  </si>
  <si>
    <t>【大分類】
ディスプレイ
【データを使用するアプリケーション】
共通設定
【保存データ名称】_x000D_
_x000D_Theme Setting
_x000D_
【地図差分更新後バックアップ対象】_x000D_
○</t>
    <phoneticPr fontId="6"/>
  </si>
  <si>
    <t>【大分類】
ディスプレイ
【データを使用するアプリケーション】
共通設定
【保存データ名称】_x000D_
_x000D_
_x000D_
【ソフトウェア更新後保持】_x000D_
○</t>
    <phoneticPr fontId="6"/>
  </si>
  <si>
    <t>【大分類】
ディスプレイ
【データを使用するアプリケーション】
共通設定
【保存データ名称】_x000D_
_x000D_Theme Setting
_x000D_
【USBストレージへのへメモリ退避（車両乗り換え時のデータムーブ）】_x000D_
×</t>
    <phoneticPr fontId="6"/>
  </si>
  <si>
    <t>【大分類】
ディスプレイ
【データを使用するアプリケーション】
共通設定
【保存データ名称】_x000D_
_x000D_Theme Setting
_x000D_
【個人情報初期化時/ダイアグ操作】_x000D_
×</t>
    <phoneticPr fontId="6"/>
  </si>
  <si>
    <t>【大分類】
ディスプレイ
【データを使用するアプリケーション】
共通設定
【保存データ名称】_x000D_
_x000D_Theme Setting
_x000D_
【ユーザ削除時】_x000D_
×</t>
    <phoneticPr fontId="6"/>
  </si>
  <si>
    <t>【大分類】
ディスプレイ
【データを使用するアプリケーション】
共通設定
【保存データ名称】_x000D_
_x000D_Theme Setting
_x000D_
【G契約解除時】_x000D_
×</t>
    <phoneticPr fontId="6"/>
  </si>
  <si>
    <t>【大分類】
ディスプレイ
【データを使用するアプリケーション】
共通設定
【保存データ名称】_x000D_
Selection Sound_x000D_
_x000D_
【初期値】_x000D_
On</t>
    <phoneticPr fontId="6"/>
  </si>
  <si>
    <t>共通設定で使用するSelection Soundの値が設定されていない状態で</t>
  </si>
  <si>
    <t>【大分類】
ディスプレイ
【データを使用するアプリケーション】
共通設定
【保存データ名称】_x000D_
Selection Sound_x000D_
_x000D_
【＋B OFF 保持】_x000D_
○</t>
    <phoneticPr fontId="6"/>
  </si>
  <si>
    <t>共通設定で使用するSelection Soundの値が設定されている状態で</t>
  </si>
  <si>
    <t>261_(Attached_file)_17CY_Data_backup_item_Ver4.17.pdf</t>
    <phoneticPr fontId="6"/>
  </si>
  <si>
    <t>7,
29,
51,
75,
236,
95,
115,
136,
157,
178,
199,
218,
257</t>
    <phoneticPr fontId="6"/>
  </si>
  <si>
    <t>ALL0</t>
    <phoneticPr fontId="6"/>
  </si>
  <si>
    <t>【大分類】
ディスプレイ
【データを使用するアプリケーション】
共通設定
【保存データ名称】_x000D_
Selection Sound_x000D_
_x000D_
【ACC OFF 保持】_x000D_
○</t>
    <phoneticPr fontId="6"/>
  </si>
  <si>
    <t>7,
29,
51,
75,
236,
95,
115,
136,
157,
178,
199,
218,
257</t>
    <phoneticPr fontId="6"/>
  </si>
  <si>
    <t>【大分類】
ディスプレイ
【データを使用するアプリケーション】
共通設定
【保存データ名称】_x000D_
Selection Sound_x000D_
_x000D_
【地図全更新後バックアップ対象】_x000D_
○</t>
    <phoneticPr fontId="6"/>
  </si>
  <si>
    <t>【大分類】
ディスプレイ
【データを使用するアプリケーション】
共通設定
【保存データ名称】_x000D_
Selection Sound_x000D_
_x000D_
【地図差分更新後バックアップ対象】_x000D_
○</t>
    <phoneticPr fontId="6"/>
  </si>
  <si>
    <t>【大分類】
ディスプレイ
【データを使用するアプリケーション】
共通設定
【保存データ名称】_x000D_
Selection Sound_x000D_
_x000D_
【ソフトウェア更新後保持】_x000D_
○</t>
    <phoneticPr fontId="6"/>
  </si>
  <si>
    <t>【大分類】
ディスプレイ
【データを使用するアプリケーション】
共通設定
【保存データ名称】_x000D_
Selection Sound_x000D_
_x000D_
【USBストレージへのへメモリ退避（車両乗り換え時のデータムーブ）】_x000D_
×</t>
    <phoneticPr fontId="6"/>
  </si>
  <si>
    <t>【大分類】
ディスプレイ
【データを使用するアプリケーション】
共通設定
【保存データ名称】_x000D_
Selection Sound_x000D_
_x000D_
【個人情報初期化時/ダイアグ操作】_x000D_
×</t>
    <phoneticPr fontId="6"/>
  </si>
  <si>
    <t>【大分類】
ディスプレイ
【データを使用するアプリケーション】
共通設定
【保存データ名称】_x000D_
Selection Sound_x000D_
_x000D_
【ユーザ削除時】_x000D_
×</t>
    <phoneticPr fontId="6"/>
  </si>
  <si>
    <t>【大分類】
ディスプレイ
【データを使用するアプリケーション】
共通設定
【保存データ名称】_x000D_
Selection Sound_x000D_
_x000D_
【G契約解除時】_x000D_
×</t>
    <phoneticPr fontId="6"/>
  </si>
  <si>
    <t>7,
29,
51,
75,
236,
95,
115,
136,
157,
178,
199,
218,
257</t>
    <phoneticPr fontId="6"/>
  </si>
  <si>
    <t>ALL0</t>
    <phoneticPr fontId="6"/>
  </si>
  <si>
    <t>【大分類】
ディスプレイ
【データを使用するアプリケーション】
共通設定
【保存データ名称】_x000D_
Pointer Sound_x000D_
_x000D_
【初期値】_x000D_
On</t>
    <phoneticPr fontId="6"/>
  </si>
  <si>
    <t>共通設定で使用するPointer Soundの値が設定されていない状態で</t>
  </si>
  <si>
    <t>7,
29,
52,
75,
236,
95,
115,
136,
157,
178,
199,
218,
257</t>
    <phoneticPr fontId="6"/>
  </si>
  <si>
    <t>【大分類】
ディスプレイ
【データを使用するアプリケーション】
共通設定
【保存データ名称】_x000D_
Pointer Sound_x000D_
_x000D_
【＋B OFF 保持】_x000D_
○</t>
    <phoneticPr fontId="6"/>
  </si>
  <si>
    <t>共通設定で使用するPointer Soundの値が設定されている状態で</t>
  </si>
  <si>
    <t>7,
29,
52,
75,
236,
95,
115,
136,
157,
178,
199,
218,
257</t>
    <phoneticPr fontId="6"/>
  </si>
  <si>
    <t>【大分類】
ディスプレイ
【データを使用するアプリケーション】
共通設定
【保存データ名称】_x000D_
Pointer Sound_x000D_
_x000D_
【ACC OFF 保持】_x000D_
○</t>
    <phoneticPr fontId="6"/>
  </si>
  <si>
    <t>【大分類】
ディスプレイ
【データを使用するアプリケーション】
共通設定
【保存データ名称】_x000D_
Pointer Sound_x000D_
_x000D_
【地図全更新後バックアップ対象】_x000D_
○</t>
    <phoneticPr fontId="6"/>
  </si>
  <si>
    <t>【大分類】
ディスプレイ
【データを使用するアプリケーション】
共通設定
【保存データ名称】_x000D_
Pointer Sound_x000D_
_x000D_
【地図差分更新後バックアップ対象】_x000D_
○</t>
    <phoneticPr fontId="6"/>
  </si>
  <si>
    <t>【大分類】
ディスプレイ
【データを使用するアプリケーション】
共通設定
【保存データ名称】_x000D_
Pointer Sound_x000D_
_x000D_
【ソフトウェア更新後保持】_x000D_
○</t>
    <phoneticPr fontId="6"/>
  </si>
  <si>
    <t>【大分類】
ディスプレイ
【データを使用するアプリケーション】
共通設定
【保存データ名称】_x000D_
Pointer Sound_x000D_
_x000D_
【USBストレージへのへメモリ退避（車両乗り換え時のデータムーブ）】_x000D_
×</t>
    <phoneticPr fontId="6"/>
  </si>
  <si>
    <t>【大分類】
ディスプレイ
【データを使用するアプリケーション】
共通設定
【保存データ名称】_x000D_
Pointer Sound_x000D_
_x000D_
【個人情報初期化時/ダイアグ操作】_x000D_
×</t>
    <phoneticPr fontId="6"/>
  </si>
  <si>
    <t>【大分類】
ディスプレイ
【データを使用するアプリケーション】
共通設定
【保存データ名称】_x000D_
Pointer Sound_x000D_
_x000D_
【ユーザ削除時】_x000D_
×</t>
    <phoneticPr fontId="6"/>
  </si>
  <si>
    <t>【大分類】
ディスプレイ
【データを使用するアプリケーション】
共通設定
【保存データ名称】_x000D_
Pointer Sound_x000D_
_x000D_
【G契約解除時】_x000D_
×</t>
    <phoneticPr fontId="6"/>
  </si>
  <si>
    <t>【大分類】
ディスプレイ
【データを使用するアプリケーション】
共通設定
【保存データ名称】_x000D_
Error Sound_x000D_
_x000D_
【初期値】_x000D_
On</t>
    <phoneticPr fontId="6"/>
  </si>
  <si>
    <t>共通設定で使用するError Soundの値が設定されていない状態で</t>
  </si>
  <si>
    <t>【大分類】
ディスプレイ
【データを使用するアプリケーション】
共通設定
【保存データ名称】_x000D_
Error Sound_x000D_
_x000D_
【＋B OFF 保持】_x000D_
○</t>
    <phoneticPr fontId="6"/>
  </si>
  <si>
    <t>共通設定で使用するError Soundの値が設定されている状態で</t>
  </si>
  <si>
    <t>【大分類】
ディスプレイ
【データを使用するアプリケーション】
共通設定
【保存データ名称】_x000D_
Error Sound_x000D_
_x000D_
【ACC OFF 保持】_x000D_
○</t>
    <phoneticPr fontId="6"/>
  </si>
  <si>
    <t>【大分類】
ディスプレイ
【データを使用するアプリケーション】
共通設定
【保存データ名称】_x000D_
Error Sound_x000D_
_x000D_
【地図全更新後バックアップ対象】_x000D_
○</t>
    <phoneticPr fontId="6"/>
  </si>
  <si>
    <t>7,
29,
52,
75,
236,
95,
115,
136,
157,
178,
199,
218,
257</t>
    <phoneticPr fontId="6"/>
  </si>
  <si>
    <t>ALL0</t>
    <phoneticPr fontId="6"/>
  </si>
  <si>
    <t>【大分類】
ディスプレイ
【データを使用するアプリケーション】
共通設定
【保存データ名称】_x000D_
Error Sound_x000D_
_x000D_
【地図差分更新後バックアップ対象】_x000D_
○</t>
    <phoneticPr fontId="6"/>
  </si>
  <si>
    <t>【大分類】
ディスプレイ
【データを使用するアプリケーション】
共通設定
【保存データ名称】_x000D_
Error Sound_x000D_
_x000D_
【ソフトウェア更新後保持】_x000D_
○</t>
    <phoneticPr fontId="6"/>
  </si>
  <si>
    <t>【大分類】
ディスプレイ
【データを使用するアプリケーション】
共通設定
【保存データ名称】_x000D_
Error Sound_x000D_
_x000D_
【USBストレージへのへメモリ退避（車両乗り換え時のデータムーブ）】_x000D_
×</t>
    <phoneticPr fontId="6"/>
  </si>
  <si>
    <t>【大分類】
ディスプレイ
【データを使用するアプリケーション】
共通設定
【保存データ名称】_x000D_
Error Sound_x000D_
_x000D_
【個人情報初期化時/ダイアグ操作】_x000D_
×</t>
    <phoneticPr fontId="6"/>
  </si>
  <si>
    <t>【大分類】
ディスプレイ
【データを使用するアプリケーション】
共通設定
【保存データ名称】_x000D_
Error Sound_x000D_
_x000D_
【ユーザ削除時】_x000D_
×</t>
    <phoneticPr fontId="6"/>
  </si>
  <si>
    <t>【大分類】
ディスプレイ
【データを使用するアプリケーション】
共通設定
【保存データ名称】_x000D_
Error Sound_x000D_
_x000D_
【G契約解除時】_x000D_
×</t>
    <phoneticPr fontId="6"/>
  </si>
  <si>
    <t>【大分類】
ディスプレイ
【データを使用するアプリケーション】
共通設定
【保存データ名称】_x000D_
Pointer sound Volume_x000D_
_x000D_
【初期値】_x000D_
3</t>
    <phoneticPr fontId="6"/>
  </si>
  <si>
    <t>共通設定で使用するPointer sound Volumeの値が設定されていない状態で</t>
  </si>
  <si>
    <t>初期値を「3」に設定する</t>
  </si>
  <si>
    <t>8,
29,
52,
75,
236,
95,
115,
136,
157,
178,
199,
218,
257</t>
    <phoneticPr fontId="6"/>
  </si>
  <si>
    <t>【大分類】
ディスプレイ
【データを使用するアプリケーション】
共通設定
【保存データ名称】_x000D_
Pointer sound Volume_x000D_
_x000D_
【＋B OFF 保持】_x000D_
○</t>
    <phoneticPr fontId="6"/>
  </si>
  <si>
    <t>共通設定で使用するPointer sound Volumeの値が設定されている状態で</t>
  </si>
  <si>
    <t>【大分類】
ディスプレイ
【データを使用するアプリケーション】
共通設定
【保存データ名称】_x000D_
Pointer sound Volume_x000D_
_x000D_
【ACC OFF 保持】_x000D_
○</t>
    <phoneticPr fontId="6"/>
  </si>
  <si>
    <t>【大分類】
ディスプレイ
【データを使用するアプリケーション】
共通設定
【保存データ名称】_x000D_
Pointer sound Volume_x000D_
_x000D_
【地図全更新後バックアップ対象】_x000D_
○</t>
    <phoneticPr fontId="6"/>
  </si>
  <si>
    <t>8,
29,
52,
75,
236,
95,
115,
136,
157,
178,
199,
218,
257</t>
    <phoneticPr fontId="6"/>
  </si>
  <si>
    <t>【大分類】
ディスプレイ
【データを使用するアプリケーション】
共通設定
【保存データ名称】_x000D_
Pointer sound Volume_x000D_
_x000D_
【地図差分更新後バックアップ対象】_x000D_
○</t>
    <phoneticPr fontId="6"/>
  </si>
  <si>
    <t>【大分類】
ディスプレイ
【データを使用するアプリケーション】
共通設定
【保存データ名称】_x000D_
Pointer sound Volume_x000D_
_x000D_
【ソフトウェア更新後保持】_x000D_
○</t>
    <phoneticPr fontId="6"/>
  </si>
  <si>
    <t>【大分類】
ディスプレイ
【データを使用するアプリケーション】
共通設定
【保存データ名称】_x000D_
Pointer sound Volume_x000D_
_x000D_
【USBストレージへのへメモリ退避（車両乗り換え時のデータムーブ）】_x000D_
×</t>
    <phoneticPr fontId="6"/>
  </si>
  <si>
    <t>【大分類】
ディスプレイ
【データを使用するアプリケーション】
共通設定
【保存データ名称】_x000D_
Pointer sound Volume_x000D_
_x000D_
【個人情報初期化時/ダイアグ操作】_x000D_
×</t>
    <phoneticPr fontId="6"/>
  </si>
  <si>
    <t>【大分類】
ディスプレイ
【データを使用するアプリケーション】
共通設定
【保存データ名称】_x000D_
Pointer sound Volume_x000D_
_x000D_
【ユーザ削除時】_x000D_
×</t>
    <phoneticPr fontId="6"/>
  </si>
  <si>
    <t>【大分類】
ディスプレイ
【データを使用するアプリケーション】
共通設定
【保存データ名称】_x000D_
Pointer sound Volume_x000D_
_x000D_
【G契約解除時】_x000D_
×</t>
    <phoneticPr fontId="6"/>
  </si>
  <si>
    <t>【大分類】
ディスプレイ
【データを使用するアプリケーション】
共通設定
【保存データ名称】_x000D_
Animation_x000D_
_x000D_
【初期値】_x000D_
On
【備考】
NA：DisplayAudio独自設定項目
EU：DisplayAudio独自設定項目
　　　Only for T1, L2 model</t>
    <phoneticPr fontId="6"/>
  </si>
  <si>
    <t>共通設定で使用するAnimationの値が設定されていない状態で</t>
  </si>
  <si>
    <t>【大分類】
ディスプレイ
【データを使用するアプリケーション】
共通設定
【保存データ名称】_x000D_
Animation_x000D_
_x000D_
【＋B OFF 保持】_x000D_
○
【備考】
DisplayAudio独自設定項目</t>
    <phoneticPr fontId="6"/>
  </si>
  <si>
    <t>共通設定で使用するAnimationの値が設定されている状態で</t>
  </si>
  <si>
    <t>【大分類】
ディスプレイ
【データを使用するアプリケーション】
共通設定
【保存データ名称】_x000D_
Animation_x000D_
_x000D_
【ACC OFF 保持】_x000D_
○
【備考】
DisplayAudio独自設定項目</t>
    <phoneticPr fontId="6"/>
  </si>
  <si>
    <t>【大分類】
ディスプレイ
【データを使用するアプリケーション】
共通設定
【保存データ名称】_x000D_
Animation_x000D_
_x000D_
【地図全更新後バックアップ対象】_x000D_
○
【備考】
DisplayAudio独自設定項目</t>
    <phoneticPr fontId="6"/>
  </si>
  <si>
    <t>【大分類】
ディスプレイ
【データを使用するアプリケーション】
共通設定
【保存データ名称】_x000D_
Animation_x000D_
_x000D_
【地図差分更新後バックアップ対象】_x000D_
○
【備考】
DisplayAudio独自設定項目</t>
    <phoneticPr fontId="6"/>
  </si>
  <si>
    <t>【大分類】
ディスプレイ
【データを使用するアプリケーション】
共通設定
【保存データ名称】_x000D_
Animation_x000D_
_x000D_
【ソフトウェア更新後保持】_x000D_
○
【備考】
DisplayAudio独自設定項目</t>
    <phoneticPr fontId="6"/>
  </si>
  <si>
    <t>【大分類】
ディスプレイ
【データを使用するアプリケーション】
共通設定
【保存データ名称】_x000D_
Animation_x000D_
_x000D_
【USBストレージへのへメモリ退避（車両乗り換え時のデータムーブ）】_x000D_
×
【備考】
DisplayAudio独自設定項目</t>
    <phoneticPr fontId="6"/>
  </si>
  <si>
    <t>【大分類】
ディスプレイ
【データを使用するアプリケーション】
共通設定
【保存データ名称】_x000D_
Animation_x000D_
_x000D_
【個人情報初期化時/ダイアグ操作】_x000D_
×
【備考】
DisplayAudio独自設定項目</t>
    <phoneticPr fontId="6"/>
  </si>
  <si>
    <t>【大分類】
ディスプレイ
【データを使用するアプリケーション】
共通設定
【保存データ名称】_x000D_
Animation_x000D_
_x000D_
【ユーザ削除時】_x000D_
×
【備考】
DisplayAudio独自設定項目</t>
    <phoneticPr fontId="6"/>
  </si>
  <si>
    <t>【大分類】
ディスプレイ
【データを使用するアプリケーション】
共通設定
【保存データ名称】_x000D_
Animation_x000D_
_x000D_
【G契約解除時】_x000D_
×
【備考】
DisplayAudio独自設定項目</t>
    <phoneticPr fontId="6"/>
  </si>
  <si>
    <t>【大分類】
ディスプレイ
【データを使用するアプリケーション】
共通設定
【保存データ名称】_x000D_
Auto Screen Change_x000D_
_x000D_
【初期値】_x000D_
OFF （画面表示自動終了はせず、継続表示とする）</t>
    <phoneticPr fontId="6"/>
  </si>
  <si>
    <t>共通設定で使用するAuto Screen Changeの値が設定されていない状態で</t>
  </si>
  <si>
    <t>初期値を「OFF （画面表示自動終了はせず、継続表示とする）」に設定する</t>
  </si>
  <si>
    <t>【大分類】
ディスプレイ
【データを使用するアプリケーション】
共通設定
【保存データ名称】_x000D_
Auto Screen Change_x000D_
_x000D_
【＋B OFF 保持】_x000D_
○</t>
    <phoneticPr fontId="6"/>
  </si>
  <si>
    <t>共通設定で使用するAuto Screen Changeの値が設定されている状態で</t>
  </si>
  <si>
    <t>【大分類】
ディスプレイ
【データを使用するアプリケーション】
共通設定
【保存データ名称】_x000D_
Auto Screen Change_x000D_
_x000D_
【ACC OFF 保持】_x000D_
○</t>
    <phoneticPr fontId="6"/>
  </si>
  <si>
    <t>【大分類】
ディスプレイ
【データを使用するアプリケーション】
共通設定
【保存データ名称】_x000D_
Auto Screen Change_x000D_
_x000D_
【地図全更新後バックアップ対象】_x000D_
○</t>
    <phoneticPr fontId="6"/>
  </si>
  <si>
    <t>【大分類】
ディスプレイ
【データを使用するアプリケーション】
共通設定
【保存データ名称】_x000D_
Auto Screen Change_x000D_
_x000D_
【地図差分更新後バックアップ対象】_x000D_
○</t>
    <phoneticPr fontId="6"/>
  </si>
  <si>
    <t>【大分類】
ディスプレイ
【データを使用するアプリケーション】
共通設定
【保存データ名称】_x000D_
Auto Screen Change_x000D_
_x000D_
【ソフトウェア更新後保持】_x000D_
○</t>
    <phoneticPr fontId="6"/>
  </si>
  <si>
    <t>8,
29,
52,
75,
236,
95,
115,
136,
157,
178,
199,
218,
257</t>
    <phoneticPr fontId="6"/>
  </si>
  <si>
    <t>【大分類】
ディスプレイ
【データを使用するアプリケーション】
共通設定
【保存データ名称】_x000D_
Auto Screen Change_x000D_
_x000D_
【USBストレージへのへメモリ退避（車両乗り換え時のデータムーブ）】_x000D_
×</t>
    <phoneticPr fontId="6"/>
  </si>
  <si>
    <t>【大分類】
ディスプレイ
【データを使用するアプリケーション】
共通設定
【保存データ名称】_x000D_
Auto Screen Change_x000D_
_x000D_
【個人情報初期化時/ダイアグ操作】_x000D_
×</t>
    <phoneticPr fontId="6"/>
  </si>
  <si>
    <t>【大分類】
ディスプレイ
【データを使用するアプリケーション】
共通設定
【保存データ名称】_x000D_
Auto Screen Change_x000D_
_x000D_
【ユーザ削除時】_x000D_
×</t>
    <phoneticPr fontId="6"/>
  </si>
  <si>
    <t>【大分類】
ディスプレイ
【データを使用するアプリケーション】
共通設定
【保存データ名称】_x000D_
Auto Screen Change_x000D_
_x000D_
【G契約解除時】_x000D_
×</t>
    <phoneticPr fontId="6"/>
  </si>
  <si>
    <t>【大分類】
ディスプレイ
【データを使用するアプリケーション】
共通設定
【保存データ名称】_x000D_
Auto Screen Change_x000D_
_x000D_
【初期値】_x000D_
OFF （画面表示自動終了はせず、継続表示とする）
【備考】
韓国仕向けで別体ナビ接続時も対象とする</t>
    <rPh sb="107" eb="109">
      <t>ビコウ</t>
    </rPh>
    <phoneticPr fontId="6"/>
  </si>
  <si>
    <t>【大分類】
ディスプレイ
【データを使用するアプリケーション】
共通設定
【保存データ名称】_x000D_
Auto Screen Change_x000D_
_x000D_
【＋B OFF 保持】_x000D_
○
【備考】
韓国仕向けで別体ナビ接続時も対象とする</t>
    <phoneticPr fontId="6"/>
  </si>
  <si>
    <t>【大分類】
ディスプレイ
【データを使用するアプリケーション】
共通設定
【保存データ名称】_x000D_
Auto Screen Change_x000D_
_x000D_
【ACC OFF 保持】_x000D_
○
【備考】
韓国仕向けで別体ナビ接続時も対象とする</t>
    <phoneticPr fontId="6"/>
  </si>
  <si>
    <t>【大分類】
ディスプレイ
【データを使用するアプリケーション】
共通設定
【保存データ名称】_x000D_
Auto Screen Change_x000D_
_x000D_
【地図全更新後バックアップ対象】_x000D_
○
【備考】
韓国仕向けで別体ナビ接続時も対象とする</t>
    <phoneticPr fontId="6"/>
  </si>
  <si>
    <t>【大分類】
ディスプレイ
【データを使用するアプリケーション】
共通設定
【保存データ名称】_x000D_
Auto Screen Change_x000D_
_x000D_
【地図差分更新後バックアップ対象】_x000D_
○
【備考】
韓国仕向けで別体ナビ接続時も対象とする</t>
    <phoneticPr fontId="6"/>
  </si>
  <si>
    <t>【大分類】
ディスプレイ
【データを使用するアプリケーション】
共通設定
【保存データ名称】_x000D_
Auto Screen Change_x000D_
_x000D_
【ソフトウェア更新後保持】_x000D_
○
【備考】
韓国仕向けで別体ナビ接続時も対象とする</t>
    <phoneticPr fontId="6"/>
  </si>
  <si>
    <t>【大分類】
ディスプレイ
【データを使用するアプリケーション】
共通設定
【保存データ名称】_x000D_
Auto Screen Change_x000D_
_x000D_
【USBストレージへのへメモリ退避（車両乗り換え時のデータムーブ）】_x000D_
×
【備考】
韓国仕向けで別体ナビ接続時も対象とする</t>
    <phoneticPr fontId="6"/>
  </si>
  <si>
    <t>【大分類】
ディスプレイ
【データを使用するアプリケーション】
共通設定
【保存データ名称】_x000D_
Auto Screen Change_x000D_
_x000D_
【個人情報初期化時/ダイアグ操作】_x000D_
×
【備考】
韓国仕向けで別体ナビ接続時も対象とする</t>
    <phoneticPr fontId="6"/>
  </si>
  <si>
    <t>【大分類】
ディスプレイ
【データを使用するアプリケーション】
共通設定
【保存データ名称】_x000D_
Auto Screen Change_x000D_
_x000D_
【ユーザ削除時】_x000D_
×
【備考】
韓国仕向けで別体ナビ接続時も対象とする</t>
    <phoneticPr fontId="6"/>
  </si>
  <si>
    <t>【大分類】
ディスプレイ
【データを使用するアプリケーション】
共通設定
【保存データ名称】_x000D_
Auto Screen Change_x000D_
_x000D_
【G契約解除時】_x000D_
×
【備考】
韓国仕向けで別体ナビ接続時も対象とする</t>
    <phoneticPr fontId="6"/>
  </si>
  <si>
    <t>【大分類】
ディスプレイ
【データを使用するアプリケーション】
共通設定
【保存データ名称】_x000D_
セキュリティ設定_x000D_
_x000D_
【初期値】_x000D_
OFF</t>
    <phoneticPr fontId="6"/>
  </si>
  <si>
    <t>共通設定で使用するセキュリティ設定の値が設定されていない状態で</t>
  </si>
  <si>
    <t>初期値を「OFF」に設定する</t>
  </si>
  <si>
    <t>【大分類】
ディスプレイ
【データを使用するアプリケーション】
共通設定
【保存データ名称】_x000D_
セキュリティ設定_x000D_
_x000D_
【＋B OFF 保持】_x000D_
○</t>
    <phoneticPr fontId="6"/>
  </si>
  <si>
    <t>共通設定で使用するセキュリティ設定の値が設定されている状態で</t>
  </si>
  <si>
    <t>【大分類】
ディスプレイ
【データを使用するアプリケーション】
共通設定
【保存データ名称】_x000D_
セキュリティ設定_x000D_
_x000D_
【ACC OFF 保持】_x000D_
○</t>
    <phoneticPr fontId="6"/>
  </si>
  <si>
    <t>【大分類】
ディスプレイ
【データを使用するアプリケーション】
共通設定
【保存データ名称】_x000D_
セキュリティ設定_x000D_
_x000D_
【地図全更新後バックアップ対象】_x000D_
○</t>
    <phoneticPr fontId="6"/>
  </si>
  <si>
    <t>【大分類】
ディスプレイ
【データを使用するアプリケーション】
共通設定
【保存データ名称】_x000D_
セキュリティ設定_x000D_
_x000D_
【ソフトウェア更新後保持】_x000D_
○</t>
    <phoneticPr fontId="6"/>
  </si>
  <si>
    <t>【大分類】
ディスプレイ
【データを使用するアプリケーション】
共通設定
【保存データ名称】_x000D_
セキュリティ設定_x000D_
_x000D_
【USBストレージへのへメモリ退避（車両乗り換え時のデータムーブ）】_x000D_
×</t>
    <phoneticPr fontId="6"/>
  </si>
  <si>
    <t>【大分類】
ディスプレイ
【データを使用するアプリケーション】
共通設定
【保存データ名称】_x000D_
セキュリティ設定_x000D_
_x000D_
【個人情報初期化時/ダイアグ操作】_x000D_
×</t>
    <phoneticPr fontId="6"/>
  </si>
  <si>
    <t>【大分類】
ディスプレイ
【データを使用するアプリケーション】
共通設定
【保存データ名称】_x000D_
セキュリティ設定_x000D_
_x000D_
【ユーザ削除時】_x000D_
×</t>
    <phoneticPr fontId="6"/>
  </si>
  <si>
    <t>【大分類】
ディスプレイ
【データを使用するアプリケーション】
共通設定
【保存データ名称】_x000D_
セキュリティ設定_x000D_
_x000D_
【G契約解除時】_x000D_
×</t>
    <phoneticPr fontId="6"/>
  </si>
  <si>
    <t>【大分類】
ディスプレイ
【データを使用するアプリケーション】
共通設定
【保存データ名称】_x000D_
Smartphone USB Link Selection_x000D_
_x000D_
【初期値】_x000D_
TSL
【備考】
設定された機能しか起動しなくなる。</t>
    <rPh sb="96" eb="98">
      <t>ビコウ</t>
    </rPh>
    <phoneticPr fontId="6"/>
  </si>
  <si>
    <t>共通設定で使用するSmartphone USB Link Selectionの値が設定されていない状態で</t>
  </si>
  <si>
    <t>初期値を「TSL」に設定する</t>
  </si>
  <si>
    <t>52,
75,
236,
95,
136,
178,
199,
218,
257</t>
    <phoneticPr fontId="6"/>
  </si>
  <si>
    <t>ALLEU,ALLCH,ALLGE</t>
    <phoneticPr fontId="6"/>
  </si>
  <si>
    <t>【大分類】
ディスプレイ
【データを使用するアプリケーション】
共通設定
【保存データ名称】_x000D_
Smartphone USB Link Selection_x000D_
_x000D_
【＋B OFF 保持】_x000D_
○
【備考】
設定された機能しか起動しなくなる。</t>
    <phoneticPr fontId="6"/>
  </si>
  <si>
    <t>共通設定で使用するSmartphone USB Link Selectionの値が設定されている状態で</t>
  </si>
  <si>
    <t>52,
75,
236,
95,
136,
178,
199,
218,
257</t>
    <phoneticPr fontId="6"/>
  </si>
  <si>
    <t>ALLEU,ALLCH,ALLGE</t>
    <phoneticPr fontId="6"/>
  </si>
  <si>
    <t>【大分類】
ディスプレイ
【データを使用するアプリケーション】
共通設定
【保存データ名称】_x000D_
Smartphone USB Link Selection_x000D_
_x000D_
【ACC OFF 保持】_x000D_
○
【備考】
設定された機能しか起動しなくなる。</t>
    <phoneticPr fontId="6"/>
  </si>
  <si>
    <t>【大分類】
ディスプレイ
【データを使用するアプリケーション】
共通設定
【保存データ名称】_x000D_
Smartphone USB Link Selection_x000D_
_x000D_
【地図全更新後バックアップ対象】_x000D_
○
【備考】
設定された機能しか起動しなくなる。</t>
    <phoneticPr fontId="6"/>
  </si>
  <si>
    <t>【大分類】
ディスプレイ
【データを使用するアプリケーション】
共通設定
【保存データ名称】_x000D_
Smartphone USB Link Selection_x000D_
_x000D_
【地図差分更新後バックアップ対象】_x000D_
○
【備考】
設定された機能しか起動しなくなる。</t>
    <phoneticPr fontId="6"/>
  </si>
  <si>
    <t>【大分類】
ディスプレイ
【データを使用するアプリケーション】
共通設定
【保存データ名称】_x000D_
Smartphone USB Link Selection_x000D_
_x000D_
【ソフトウェア更新後保持】_x000D_
○
【備考】
設定された機能しか起動しなくなる。</t>
    <phoneticPr fontId="6"/>
  </si>
  <si>
    <t>【大分類】
ディスプレイ
【データを使用するアプリケーション】
共通設定
【保存データ名称】_x000D_
Smartphone USB Link Selection_x000D_
_x000D_
【USBストレージへのへメモリ退避（車両乗り換え時のデータムーブ）】_x000D_
×
【備考】
設定された機能しか起動しなくなる。</t>
    <phoneticPr fontId="6"/>
  </si>
  <si>
    <t>【大分類】
ディスプレイ
【データを使用するアプリケーション】
共通設定
【保存データ名称】_x000D_
Smartphone USB Link Selection_x000D_
_x000D_
【個人情報初期化時/ダイアグ操作】_x000D_
×
【備考】
設定された機能しか起動しなくなる。</t>
    <phoneticPr fontId="6"/>
  </si>
  <si>
    <t>【大分類】
ディスプレイ
【データを使用するアプリケーション】
共通設定
【保存データ名称】_x000D_
Smartphone USB Link Selection_x000D_
_x000D_
【ユーザ削除時】_x000D_
×
【備考】
設定された機能しか起動しなくなる。</t>
    <phoneticPr fontId="6"/>
  </si>
  <si>
    <t>【大分類】
ディスプレイ
【データを使用するアプリケーション】
共通設定
【保存データ名称】_x000D_
Smartphone USB Link Selection_x000D_
_x000D_
【G契約解除時】_x000D_
×
【備考】
設定された機能しか起動しなくなる。</t>
    <phoneticPr fontId="6"/>
  </si>
  <si>
    <t>【大分類】
ディスプレイ
【データを使用するアプリケーション】
共通設定
【保存データ名称】_x000D_
Smartphone USB link selection_x000D_
_x000D_
【＋B OFF 保持】_x000D_
×
【備考】
設定された機能しか起動しなくなる。</t>
    <phoneticPr fontId="6"/>
  </si>
  <si>
    <t>【大分類】
ディスプレイ
【データを使用するアプリケーション】
共通設定
【保存データ名称】_x000D_
タッチパッド振動設定_x000D_
OFF/1/2/3_x000D_
_x000D_
【初期値】_x000D_
2</t>
    <phoneticPr fontId="6"/>
  </si>
  <si>
    <t>共通設定で使用するタッチパッド振動設定 (OFF/1/2/3)の値が設定されていない状態で</t>
  </si>
  <si>
    <t>初期値を「2」に設定する</t>
  </si>
  <si>
    <t>【大分類】
ディスプレイ
【データを使用するアプリケーション】
共通設定
【保存データ名称】_x000D_
タッチパッド振動設定_x000D_
OFF/1/2/3_x000D_
_x000D_
【＋B OFF 保持】_x000D_
○</t>
    <phoneticPr fontId="6"/>
  </si>
  <si>
    <t>共通設定で使用するタッチパッド振動設定 (OFF/1/2/3)の値が設定されている状態で</t>
  </si>
  <si>
    <t>【大分類】
ディスプレイ
【データを使用するアプリケーション】
共通設定
【保存データ名称】_x000D_
タッチパッド振動設定_x000D_
OFF/1/2/3_x000D_
_x000D_
【ACC OFF 保持】_x000D_
○</t>
    <phoneticPr fontId="6"/>
  </si>
  <si>
    <t>8,
29,
52,
75,
236,
95,
115,
136,
157,
178,
199,
218,
257</t>
    <phoneticPr fontId="6"/>
  </si>
  <si>
    <t>【大分類】
ディスプレイ
【データを使用するアプリケーション】
共通設定
【保存データ名称】_x000D_
タッチパッド振動設定_x000D_
OFF/1/2/3_x000D_
_x000D_
【地図全更新後バックアップ対象】_x000D_
○</t>
    <phoneticPr fontId="6"/>
  </si>
  <si>
    <t>【大分類】
ディスプレイ
【データを使用するアプリケーション】
共通設定
【保存データ名称】_x000D_
タッチパッド振動設定_x000D_
OFF/1/2/3_x000D_
_x000D_
【地図差分更新後バックアップ対象】_x000D_
○</t>
    <phoneticPr fontId="6"/>
  </si>
  <si>
    <t>【大分類】
ディスプレイ
【データを使用するアプリケーション】
共通設定
【保存データ名称】_x000D_
タッチパッド振動設定_x000D_
OFF/1/2/3_x000D_
_x000D_
【ソフトウェア更新後保持】_x000D_
○</t>
    <phoneticPr fontId="6"/>
  </si>
  <si>
    <t>【大分類】
ディスプレイ
【データを使用するアプリケーション】
共通設定
【保存データ名称】_x000D_
タッチパッド振動設定_x000D_
OFF/1/2/3_x000D_
_x000D_
【USBストレージへのへメモリ退避（車両乗り換え時のデータムーブ）】_x000D_
×</t>
    <phoneticPr fontId="6"/>
  </si>
  <si>
    <t>【大分類】
ディスプレイ
【データを使用するアプリケーション】
共通設定
【保存データ名称】_x000D_
タッチパッド振動設定_x000D_
OFF/1/2/3_x000D_
_x000D_
【個人情報初期化時/ダイアグ操作】_x000D_
×</t>
    <phoneticPr fontId="6"/>
  </si>
  <si>
    <t>【大分類】
ディスプレイ
【データを使用するアプリケーション】
共通設定
【保存データ名称】_x000D_
タッチパッド振動設定_x000D_
OFF/1/2/3_x000D_
_x000D_
【ユーザ削除時】_x000D_
×</t>
    <phoneticPr fontId="6"/>
  </si>
  <si>
    <t>【大分類】
ディスプレイ
【データを使用するアプリケーション】
共通設定
【保存データ名称】_x000D_
タッチパッド振動設定_x000D_
OFF/1/2/3_x000D_
_x000D_
【G契約解除時】_x000D_
×</t>
    <phoneticPr fontId="6"/>
  </si>
  <si>
    <t>【大分類】
ディスプレイ
【データを使用するアプリケーション】
共通設定
【保存データ名称】_x000D_
ポインタ速度設定_x000D_
1/2/3_x000D_
_x000D_
【初期値】_x000D_
2</t>
    <phoneticPr fontId="6"/>
  </si>
  <si>
    <t>共通設定で使用するポインタ速度設定 (1/2/3)の値が設定されていない状態で</t>
  </si>
  <si>
    <t>【大分類】
ディスプレイ
【データを使用するアプリケーション】
共通設定
【保存データ名称】_x000D_
ポインタ速度設定_x000D_
1/2/3_x000D_
_x000D_
【＋B OFF 保持】_x000D_
○</t>
    <phoneticPr fontId="6"/>
  </si>
  <si>
    <t>共通設定で使用するポインタ速度設定 (1/2/3)の値が設定されている状態で</t>
  </si>
  <si>
    <t>【大分類】
ディスプレイ
【データを使用するアプリケーション】
共通設定
【保存データ名称】_x000D_
ポインタ速度設定_x000D_
1/2/3_x000D_
_x000D_
【ACC OFF 保持】_x000D_
○</t>
    <phoneticPr fontId="6"/>
  </si>
  <si>
    <t>【大分類】
ディスプレイ
【データを使用するアプリケーション】
共通設定
【保存データ名称】_x000D_
ポインタ速度設定_x000D_
1/2/3_x000D_
_x000D_
【地図全更新後バックアップ対象】_x000D_
○</t>
    <phoneticPr fontId="6"/>
  </si>
  <si>
    <t>【大分類】
ディスプレイ
【データを使用するアプリケーション】
共通設定
【保存データ名称】_x000D_
ポインタ速度設定_x000D_
1/2/3_x000D_
_x000D_
【地図差分更新後バックアップ対象】_x000D_
○</t>
    <phoneticPr fontId="6"/>
  </si>
  <si>
    <t>【大分類】
ディスプレイ
【データを使用するアプリケーション】
共通設定
【保存データ名称】_x000D_
ポインタ速度設定_x000D_
1/2/3_x000D_
_x000D_
【ソフトウェア更新後保持】_x000D_
○</t>
    <phoneticPr fontId="6"/>
  </si>
  <si>
    <t>【大分類】
ディスプレイ
【データを使用するアプリケーション】
共通設定
【保存データ名称】_x000D_
ポインタ速度設定_x000D_
1/2/3_x000D_
_x000D_
【USBストレージへのへメモリ退避（車両乗り換え時のデータムーブ）】_x000D_
×</t>
    <phoneticPr fontId="6"/>
  </si>
  <si>
    <t>【大分類】
ディスプレイ
【データを使用するアプリケーション】
共通設定
【保存データ名称】_x000D_
ポインタ速度設定_x000D_
1/2/3_x000D_
_x000D_
【個人情報初期化時/ダイアグ操作】_x000D_
×</t>
    <phoneticPr fontId="6"/>
  </si>
  <si>
    <t>【大分類】
ディスプレイ
【データを使用するアプリケーション】
共通設定
【保存データ名称】_x000D_
ポインタ速度設定_x000D_
1/2/3_x000D_
_x000D_
【ユーザ削除時】_x000D_
×</t>
    <phoneticPr fontId="6"/>
  </si>
  <si>
    <t>【大分類】
ディスプレイ
【データを使用するアプリケーション】
共通設定
【保存データ名称】_x000D_
ポインタ速度設定_x000D_
1/2/3_x000D_
_x000D_
【G契約解除時】_x000D_
×</t>
    <phoneticPr fontId="6"/>
  </si>
  <si>
    <t>【大分類】
ディスプレイ
【データを使用するアプリケーション】
共通設定
【保存データ名称】_x000D_
マルチタッチ有効/無効設定_x000D_
ON/OFF_x000D_
_x000D_
【初期値】_x000D_
ON</t>
    <phoneticPr fontId="6"/>
  </si>
  <si>
    <t>共通設定で使用するマルチタッチ有効/無効設定 (ON/OFF)の値が設定されていない状態で</t>
  </si>
  <si>
    <t>初期値を「ON」に設定する</t>
  </si>
  <si>
    <t>【大分類】
ディスプレイ
【データを使用するアプリケーション】
共通設定
【保存データ名称】_x000D_
マルチタッチ有効/無効設定_x000D_
ON/OFF_x000D_
_x000D_
【＋B OFF 保持】_x000D_
○</t>
    <phoneticPr fontId="6"/>
  </si>
  <si>
    <t>共通設定で使用するマルチタッチ有効/無効設定 (ON/OFF)の値が設定されている状態で</t>
  </si>
  <si>
    <t>【大分類】
ディスプレイ
【データを使用するアプリケーション】
共通設定
【保存データ名称】_x000D_
マルチタッチ有効/無効設定_x000D_
ON/OFF_x000D_
_x000D_
【ACC OFF 保持】_x000D_
○</t>
    <phoneticPr fontId="6"/>
  </si>
  <si>
    <t>【大分類】
ディスプレイ
【データを使用するアプリケーション】
共通設定
【保存データ名称】_x000D_
マルチタッチ有効/無効設定_x000D_
ON/OFF_x000D_
_x000D_
【地図全更新後バックアップ対象】_x000D_
○</t>
    <phoneticPr fontId="6"/>
  </si>
  <si>
    <t>【大分類】
ディスプレイ
【データを使用するアプリケーション】
共通設定
【保存データ名称】_x000D_
マルチタッチ有効/無効設定_x000D_
ON/OFF_x000D_
_x000D_
【地図差分更新後バックアップ対象】_x000D_
○</t>
    <phoneticPr fontId="6"/>
  </si>
  <si>
    <t>【大分類】
ディスプレイ
【データを使用するアプリケーション】
共通設定
【保存データ名称】_x000D_
マルチタッチ有効/無効設定_x000D_
ON/OFF_x000D_
_x000D_
【ソフトウェア更新後保持】_x000D_
○</t>
    <phoneticPr fontId="6"/>
  </si>
  <si>
    <t>【大分類】
ディスプレイ
【データを使用するアプリケーション】
共通設定
【保存データ名称】_x000D_
マルチタッチ有効/無効設定_x000D_
ON/OFF_x000D_
_x000D_
【USBストレージへのへメモリ退避（車両乗り換え時のデータムーブ）】_x000D_
×</t>
    <phoneticPr fontId="6"/>
  </si>
  <si>
    <t>【大分類】
ディスプレイ
【データを使用するアプリケーション】
共通設定
【保存データ名称】_x000D_
マルチタッチ有効/無効設定_x000D_
ON/OFF_x000D_
_x000D_
【個人情報初期化時/ダイアグ操作】_x000D_
×</t>
    <phoneticPr fontId="6"/>
  </si>
  <si>
    <t>【大分類】
ディスプレイ
【データを使用するアプリケーション】
共通設定
【保存データ名称】_x000D_
マルチタッチ有効/無効設定_x000D_
ON/OFF_x000D_
_x000D_
【ユーザ削除時】_x000D_
×</t>
    <phoneticPr fontId="6"/>
  </si>
  <si>
    <t>【大分類】
ディスプレイ
【データを使用するアプリケーション】
共通設定
【保存データ名称】_x000D_
マルチタッチ有効/無効設定_x000D_
ON/OFF_x000D_
_x000D_
【G契約解除時】_x000D_
×</t>
    <phoneticPr fontId="6"/>
  </si>
  <si>
    <t>【大分類】
ディスプレイ
【データを使用するアプリケーション】
共通設定
【保存データ名称】_x000D_
文字入力学習履歴の保存_x000D_
ON/OFF_x000D_
_x000D_
【初期値】_x000D_
ON</t>
    <phoneticPr fontId="6"/>
  </si>
  <si>
    <t>共通設定で使用する文字入力学習履歴の保存 (ON/OFF)の値が設定されていない状態で</t>
  </si>
  <si>
    <t>8,
29,
52,
75,
236,
95,
115,
136,
157,
178,
199,
219,
257</t>
    <phoneticPr fontId="6"/>
  </si>
  <si>
    <t>【大分類】
ディスプレイ
【データを使用するアプリケーション】
共通設定
【保存データ名称】_x000D_
文字入力学習履歴の保存_x000D_
ON/OFF_x000D_
_x000D_
【＋B OFF 保持】_x000D_
○</t>
    <phoneticPr fontId="6"/>
  </si>
  <si>
    <t>共通設定で使用する文字入力学習履歴の保存 (ON/OFF)の値が設定されている状態で</t>
  </si>
  <si>
    <t>【大分類】
ディスプレイ
【データを使用するアプリケーション】
共通設定
【保存データ名称】_x000D_
文字入力学習履歴の保存_x000D_
ON/OFF_x000D_
_x000D_
【ACC OFF 保持】_x000D_
○</t>
    <phoneticPr fontId="6"/>
  </si>
  <si>
    <t>8,
29,
52,
75,
236,
95,
115,
136,
157,
178,
199,
219,
257</t>
    <phoneticPr fontId="6"/>
  </si>
  <si>
    <t>【大分類】
ディスプレイ
【データを使用するアプリケーション】
共通設定
【保存データ名称】_x000D_
文字入力学習履歴の保存_x000D_
ON/OFF_x000D_
_x000D_
【地図全更新後バックアップ対象】_x000D_
○</t>
    <phoneticPr fontId="6"/>
  </si>
  <si>
    <t>【大分類】
ディスプレイ
【データを使用するアプリケーション】
共通設定
【保存データ名称】_x000D_
文字入力学習履歴の保存_x000D_
ON/OFF_x000D_
_x000D_
【地図差分更新後バックアップ対象】_x000D_
○</t>
    <phoneticPr fontId="6"/>
  </si>
  <si>
    <t>【大分類】
ディスプレイ
【データを使用するアプリケーション】
共通設定
【保存データ名称】_x000D_
文字入力学習履歴の保存_x000D_
ON/OFF_x000D_
_x000D_
【ソフトウェア更新後保持】_x000D_
○</t>
    <phoneticPr fontId="6"/>
  </si>
  <si>
    <t>【大分類】
ディスプレイ
【データを使用するアプリケーション】
共通設定
【保存データ名称】_x000D_
文字入力学習履歴の保存_x000D_
ON/OFF_x000D_
_x000D_
【USBストレージへのへメモリ退避（車両乗り換え時のデータムーブ）】_x000D_
×</t>
    <phoneticPr fontId="6"/>
  </si>
  <si>
    <t>【大分類】
ディスプレイ
【データを使用するアプリケーション】
共通設定
【保存データ名称】_x000D_
文字入力学習履歴の保存_x000D_
ON/OFF_x000D_
_x000D_
【個人情報初期化時/ダイアグ操作】_x000D_
×</t>
    <phoneticPr fontId="6"/>
  </si>
  <si>
    <t>【大分類】
ディスプレイ
【データを使用するアプリケーション】
共通設定
【保存データ名称】_x000D_
文字入力学習履歴の保存_x000D_
ON/OFF_x000D_
_x000D_
【ユーザ削除時】_x000D_
×</t>
    <phoneticPr fontId="6"/>
  </si>
  <si>
    <t>【大分類】
ディスプレイ
【データを使用するアプリケーション】
共通設定
【保存データ名称】_x000D_
文字入力学習履歴の保存_x000D_
ON/OFF_x000D_
_x000D_
【G契約解除時】_x000D_
×</t>
    <phoneticPr fontId="6"/>
  </si>
  <si>
    <t>【大分類】
ディスプレイ
【データを使用するアプリケーション】
共通設定
【保存データ名称】_x000D_
静電パネル感度レベル_x000D_
_x000D_
【初期値】_x000D_
2</t>
    <phoneticPr fontId="6"/>
  </si>
  <si>
    <t>共通設定で使用する静電パネル感度レベルの値が設定されていない状態で</t>
  </si>
  <si>
    <t>【大分類】
ディスプレイ
【データを使用するアプリケーション】
共通設定
【保存データ名称】_x000D_
静電パネル感度レベル_x000D_
_x000D_
【＋B OFF 保持】_x000D_
○</t>
    <phoneticPr fontId="6"/>
  </si>
  <si>
    <t>共通設定で使用する静電パネル感度レベルの値が設定されている状態で</t>
  </si>
  <si>
    <t>【大分類】
ディスプレイ
【データを使用するアプリケーション】
共通設定
【保存データ名称】_x000D_
静電パネル感度レベル_x000D_
_x000D_
【ACC OFF 保持】_x000D_
○</t>
    <phoneticPr fontId="6"/>
  </si>
  <si>
    <t>【大分類】
ディスプレイ
【データを使用するアプリケーション】
共通設定
【保存データ名称】_x000D_
静電パネル感度レベル_x000D_
_x000D_
【地図全更新後バックアップ対象】_x000D_
○</t>
    <phoneticPr fontId="6"/>
  </si>
  <si>
    <t>【大分類】
ディスプレイ
【データを使用するアプリケーション】
共通設定
【保存データ名称】_x000D_
静電パネル感度レベル_x000D_
_x000D_
【地図差分更新後バックアップ対象】_x000D_
○</t>
    <phoneticPr fontId="6"/>
  </si>
  <si>
    <t>【大分類】
ディスプレイ
【データを使用するアプリケーション】
共通設定
【保存データ名称】_x000D_
静電パネル感度レベル_x000D_
_x000D_
【ソフトウェア更新後保持】_x000D_
○</t>
    <phoneticPr fontId="6"/>
  </si>
  <si>
    <t>【大分類】
ディスプレイ
【データを使用するアプリケーション】
共通設定
【保存データ名称】_x000D_
静電パネル感度レベル_x000D_
_x000D_
【USBストレージへのへメモリ退避（車両乗り換え時のデータムーブ）】_x000D_
×</t>
    <phoneticPr fontId="6"/>
  </si>
  <si>
    <t>【大分類】
ディスプレイ
【データを使用するアプリケーション】
共通設定
【保存データ名称】_x000D_
静電パネル感度レベル_x000D_
_x000D_
【個人情報初期化時/ダイアグ操作】_x000D_
×</t>
    <phoneticPr fontId="6"/>
  </si>
  <si>
    <t>【大分類】
ディスプレイ
【データを使用するアプリケーション】
共通設定
【保存データ名称】_x000D_
静電パネル感度レベル_x000D_
_x000D_
【ユーザ削除時】_x000D_
×</t>
    <phoneticPr fontId="6"/>
  </si>
  <si>
    <t>【大分類】
ディスプレイ
【データを使用するアプリケーション】
共通設定
【保存データ名称】_x000D_
静電パネル感度レベル_x000D_
_x000D_
【G契約解除時】_x000D_
×</t>
    <phoneticPr fontId="6"/>
  </si>
  <si>
    <t>【大分類】
ディスプレイ
【データを使用するアプリケーション】
共通設定
【保存データ名称】_x000D_
静電パネル感度レベル_x000D_
_x000D_
【＋B OFF 保持】_x000D_
x</t>
    <phoneticPr fontId="6"/>
  </si>
  <si>
    <t>情報設定</t>
    <rPh sb="0" eb="2">
      <t>ジョウホウ</t>
    </rPh>
    <rPh sb="2" eb="4">
      <t>セッテイ</t>
    </rPh>
    <phoneticPr fontId="19"/>
  </si>
  <si>
    <t>Driver Setting（ID4）</t>
  </si>
  <si>
    <t>Driver Setting</t>
  </si>
  <si>
    <t>Driver Setting（ID4）</t>
    <phoneticPr fontId="11"/>
  </si>
  <si>
    <t>Driver Setting</t>
    <phoneticPr fontId="11"/>
  </si>
  <si>
    <t>【大分類】
ディスプレイ
【データを使用するアプリケーション】
Driver Setting
【保存データ名称】_x000D_
Driver Setting
ON/OFF_x000D_
_x000D_
【初期値】_x000D_
OFF</t>
    <phoneticPr fontId="6"/>
  </si>
  <si>
    <t>Driver Settingで使用するDriver Setting (ON/OFF)の値が設定されていない状態で</t>
  </si>
  <si>
    <t>【大分類】
ディスプレイ
【データを使用するアプリケーション】
Driver Setting
【保存データ名称】_x000D_
Driver Setting
ON/OFF_x000D_
_x000D_
【＋B OFF 保持】_x000D_
○</t>
    <phoneticPr fontId="6"/>
  </si>
  <si>
    <t>Driver Settingで使用するDriver Setting (ON/OFF)の値が設定されている状態で</t>
  </si>
  <si>
    <t>【大分類】
ディスプレイ
【データを使用するアプリケーション】
Driver Setting
【保存データ名称】_x000D_
Driver Setting
ON/OFF_x000D_
_x000D_
【ACC OFF 保持】_x000D_
○</t>
    <phoneticPr fontId="6"/>
  </si>
  <si>
    <t>【大分類】
ディスプレイ
【データを使用するアプリケーション】
Driver Setting
【保存データ名称】_x000D_
Driver Setting
ON/OFF_x000D_
_x000D_
【地図全更新後バックアップ対象】_x000D_
○</t>
    <phoneticPr fontId="6"/>
  </si>
  <si>
    <t>【大分類】
ディスプレイ
【データを使用するアプリケーション】
Driver Setting
【保存データ名称】_x000D_
Driver Setting
ON/OFF_x000D_
_x000D_
【地図差分更新後バックアップ対象】_x000D_
○</t>
    <phoneticPr fontId="6"/>
  </si>
  <si>
    <t>【大分類】
ディスプレイ
【データを使用するアプリケーション】
Driver Setting
【保存データ名称】_x000D_
Driver Setting
ON/OFF_x000D_
_x000D_
【ソフトウェア更新後保持】_x000D_
○</t>
    <phoneticPr fontId="6"/>
  </si>
  <si>
    <t>【大分類】
ディスプレイ
【データを使用するアプリケーション】
Driver Setting
【保存データ名称】_x000D_
Driver Setting
ON/OFF_x000D_
_x000D_
【USBストレージへのへメモリ退避（車両乗り換え時のデータムーブ）】_x000D_
×</t>
    <phoneticPr fontId="6"/>
  </si>
  <si>
    <t>【大分類】
ディスプレイ
【データを使用するアプリケーション】
Driver Setting
【保存データ名称】_x000D_
Driver Setting
ON/OFF_x000D_
_x000D_
【個人情報初期化時/ダイアグ操作】_x000D_
○</t>
    <phoneticPr fontId="6"/>
  </si>
  <si>
    <t>【大分類】
ディスプレイ
【データを使用するアプリケーション】
Driver Setting
【保存データ名称】_x000D_
Driver Setting
ON/OFF_x000D_
_x000D_
【ユーザ削除時】_x000D_
×</t>
    <phoneticPr fontId="6"/>
  </si>
  <si>
    <t>【大分類】
ディスプレイ
【データを使用するアプリケーション】
Driver Setting
【保存データ名称】_x000D_
Driver Setting
ON/OFF_x000D_
_x000D_
【G契約解除時】_x000D_
×</t>
    <phoneticPr fontId="6"/>
  </si>
  <si>
    <t>【大分類】
ディスプレイ
【データを使用するアプリケーション】
Driver Setting
【保存データ名称】_x000D_
Device name_x000D_
_x000D_
【初期値】_x000D_
なし（ＮＵＬＬ）</t>
    <phoneticPr fontId="6"/>
  </si>
  <si>
    <t>Driver Settingで使用するDevice nameの値が設定されていない状態で</t>
  </si>
  <si>
    <t>初期値を「なし（ＮＵＬＬ）」に設定する</t>
  </si>
  <si>
    <t>【大分類】
ディスプレイ
【データを使用するアプリケーション】
Driver Setting
【保存データ名称】_x000D_
Device name_x000D_
_x000D_
【＋B OFF 保持】_x000D_
○</t>
    <phoneticPr fontId="6"/>
  </si>
  <si>
    <t>Driver Settingで使用するDevice nameの値が設定されている状態で</t>
  </si>
  <si>
    <t>【大分類】
ディスプレイ
【データを使用するアプリケーション】
Driver Setting
【保存データ名称】_x000D_
Device name_x000D_
_x000D_
【ACC OFF 保持】_x000D_
○</t>
    <phoneticPr fontId="6"/>
  </si>
  <si>
    <t>【大分類】
ディスプレイ
【データを使用するアプリケーション】
Driver Setting
【保存データ名称】_x000D_
Device name_x000D_
_x000D_
【地図全更新後バックアップ対象】_x000D_
○</t>
    <phoneticPr fontId="6"/>
  </si>
  <si>
    <t>【大分類】
ディスプレイ
【データを使用するアプリケーション】
Driver Setting
【保存データ名称】_x000D_
Device name_x000D_
_x000D_
【地図差分更新後バックアップ対象】_x000D_
○</t>
    <phoneticPr fontId="6"/>
  </si>
  <si>
    <t>【大分類】
ディスプレイ
【データを使用するアプリケーション】
Driver Setting
【保存データ名称】_x000D_
Device name_x000D_
_x000D_
【ソフトウェア更新後保持】_x000D_
○</t>
    <phoneticPr fontId="6"/>
  </si>
  <si>
    <t>【大分類】
ディスプレイ
【データを使用するアプリケーション】
Driver Setting
【保存データ名称】_x000D_
Device name_x000D_
_x000D_
【USBストレージへのへメモリ退避（車両乗り換え時のデータムーブ）】_x000D_
×</t>
    <phoneticPr fontId="6"/>
  </si>
  <si>
    <t>【大分類】
ディスプレイ
【データを使用するアプリケーション】
Driver Setting
【保存データ名称】_x000D_
Device name_x000D_
_x000D_
【個人情報初期化時/ダイアグ操作】_x000D_
○</t>
    <phoneticPr fontId="6"/>
  </si>
  <si>
    <t>【大分類】
ディスプレイ
【データを使用するアプリケーション】
Driver Setting
【保存データ名称】_x000D_
Device name_x000D_
_x000D_
【ユーザ削除時】_x000D_
×</t>
    <phoneticPr fontId="6"/>
  </si>
  <si>
    <t>【大分類】
ディスプレイ
【データを使用するアプリケーション】
Driver Setting
【保存データ名称】_x000D_
Device name_x000D_
_x000D_
【G契約解除時】_x000D_
×</t>
    <phoneticPr fontId="6"/>
  </si>
  <si>
    <t>【大分類】
ディスプレイ
【データを使用するアプリケーション】
Driver Setting
【保存データ名称】_x000D_
Bluetooth Device Address_x000D_
_x000D_
【初期値】_x000D_
なし（ＮＵＬＬ）</t>
    <phoneticPr fontId="6"/>
  </si>
  <si>
    <t>Driver Settingで使用するBluetooth Device Addressの値が設定されていない状態で</t>
  </si>
  <si>
    <t>【大分類】
ディスプレイ
【データを使用するアプリケーション】
Driver Setting
【保存データ名称】_x000D_
Bluetooth Device Address_x000D_
_x000D_
【＋B OFF 保持】_x000D_
○</t>
    <phoneticPr fontId="6"/>
  </si>
  <si>
    <t>Driver Settingで使用するBluetooth Device Addressの値が設定されている状態で</t>
  </si>
  <si>
    <t>【大分類】
ディスプレイ
【データを使用するアプリケーション】
Driver Setting
【保存データ名称】_x000D_
Bluetooth Device Address_x000D_
_x000D_
【ACC OFF 保持】_x000D_
○</t>
    <phoneticPr fontId="6"/>
  </si>
  <si>
    <t>【大分類】
ディスプレイ
【データを使用するアプリケーション】
Driver Setting
【保存データ名称】_x000D_
Bluetooth Device Address_x000D_
_x000D_
【地図全更新後バックアップ対象】_x000D_
○</t>
    <phoneticPr fontId="6"/>
  </si>
  <si>
    <t>【大分類】
ディスプレイ
【データを使用するアプリケーション】
Driver Setting
【保存データ名称】_x000D_
Bluetooth Device Address_x000D_
_x000D_
【地図差分更新後バックアップ対象】_x000D_
○</t>
    <phoneticPr fontId="6"/>
  </si>
  <si>
    <t>【大分類】
ディスプレイ
【データを使用するアプリケーション】
Driver Setting
【保存データ名称】_x000D_
Bluetooth Device Address_x000D_
_x000D_
【ソフトウェア更新後保持】_x000D_
○</t>
    <phoneticPr fontId="6"/>
  </si>
  <si>
    <t>【大分類】
ディスプレイ
【データを使用するアプリケーション】
Driver Setting
【保存データ名称】_x000D_
Bluetooth Device Address_x000D_
_x000D_
【USBストレージへのへメモリ退避（車両乗り換え時のデータムーブ）】_x000D_
×</t>
    <phoneticPr fontId="6"/>
  </si>
  <si>
    <t>【大分類】
ディスプレイ
【データを使用するアプリケーション】
Driver Setting
【保存データ名称】_x000D_
Bluetooth Device Address_x000D_
_x000D_
【個人情報初期化時/ダイアグ操作】_x000D_
○</t>
    <phoneticPr fontId="6"/>
  </si>
  <si>
    <t>【大分類】
ディスプレイ
【データを使用するアプリケーション】
Driver Setting
【保存データ名称】_x000D_
Bluetooth Device Address_x000D_
_x000D_
【ユーザ削除時】_x000D_
×</t>
    <phoneticPr fontId="6"/>
  </si>
  <si>
    <t>【大分類】
ディスプレイ
【データを使用するアプリケーション】
Driver Setting
【保存データ名称】_x000D_
Bluetooth Device Address_x000D_
_x000D_
【G契約解除時】_x000D_
×</t>
    <phoneticPr fontId="6"/>
  </si>
  <si>
    <t>【大分類】
ディスプレイ
【データを使用するアプリケーション】
Driver Setting
【保存データ名称】_x000D_
Language_x000D_
English/French/Spanish_x000D_
_x000D_
【初期値】_x000D_
なし（ＮＵＬＬ）</t>
    <phoneticPr fontId="6"/>
  </si>
  <si>
    <t>Driver Settingで使用するLanguage (English/French/Spanish)の値が設定されていない状態で</t>
  </si>
  <si>
    <t>【大分類】
ディスプレイ
【データを使用するアプリケーション】
Driver Setting
【保存データ名称】_x000D_
Language_x000D_
English/French/Spanish_x000D_
_x000D_
【＋B OFF 保持】_x000D_
○</t>
    <phoneticPr fontId="6"/>
  </si>
  <si>
    <t>Driver Settingで使用するLanguage (English/French/Spanish)の値が設定されている状態で</t>
  </si>
  <si>
    <t>【大分類】
ディスプレイ
【データを使用するアプリケーション】
Driver Setting
【保存データ名称】_x000D_
Language_x000D_
English/French/Spanish_x000D_
_x000D_
【ACC OFF 保持】_x000D_
○</t>
    <phoneticPr fontId="6"/>
  </si>
  <si>
    <t>ALLNA</t>
    <phoneticPr fontId="6"/>
  </si>
  <si>
    <t>【大分類】
ディスプレイ
【データを使用するアプリケーション】
Driver Setting
【保存データ名称】_x000D_
Language_x000D_
English/French/Spanish_x000D_
_x000D_
【地図全更新後バックアップ対象】_x000D_
○</t>
    <phoneticPr fontId="6"/>
  </si>
  <si>
    <t>【大分類】
ディスプレイ
【データを使用するアプリケーション】
Driver Setting
【保存データ名称】_x000D_
Language_x000D_
English/French/Spanish_x000D_
_x000D_
【地図差分更新後バックアップ対象】_x000D_
○</t>
    <phoneticPr fontId="6"/>
  </si>
  <si>
    <t>【大分類】
ディスプレイ
【データを使用するアプリケーション】
Driver Setting
【保存データ名称】_x000D_
Language_x000D_
English/French/Spanish_x000D_
_x000D_
【ソフトウェア更新後保持】_x000D_
○</t>
    <phoneticPr fontId="6"/>
  </si>
  <si>
    <t>【大分類】
ディスプレイ
【データを使用するアプリケーション】
Driver Setting
【保存データ名称】_x000D_
Language_x000D_
English/French/Spanish_x000D_
_x000D_
【USBストレージへのへメモリ退避（車両乗り換え時のデータムーブ）】_x000D_
×</t>
    <phoneticPr fontId="6"/>
  </si>
  <si>
    <t>【大分類】
ディスプレイ
【データを使用するアプリケーション】
Driver Setting
【保存データ名称】_x000D_
Language_x000D_
English/French/Spanish_x000D_
_x000D_
【個人情報初期化時/ダイアグ操作】_x000D_
○</t>
    <phoneticPr fontId="6"/>
  </si>
  <si>
    <t>【大分類】
ディスプレイ
【データを使用するアプリケーション】
Driver Setting
【保存データ名称】_x000D_
Language_x000D_
English/French/Spanish_x000D_
_x000D_
【ユーザ削除時】_x000D_
×</t>
    <phoneticPr fontId="6"/>
  </si>
  <si>
    <t>【大分類】
ディスプレイ
【データを使用するアプリケーション】
Driver Setting
【保存データ名称】_x000D_
Language_x000D_
English/French/Spanish_x000D_
_x000D_
【G契約解除時】_x000D_
×</t>
    <phoneticPr fontId="6"/>
  </si>
  <si>
    <t>【大分類】
ディスプレイ
【データを使用するアプリケーション】
Driver Setting
【保存データ名称】_x000D_
Units of Measure ment_x000D_
Miles(MPG US)_x000D_
_x000D_
【初期値】_x000D_
なし（ＮＵＬＬ）</t>
    <phoneticPr fontId="6"/>
  </si>
  <si>
    <t>Driver Settingで使用するUnits of Measure ment (Miles(MPG US))の値が設定されていない状態で</t>
  </si>
  <si>
    <t>【大分類】
ディスプレイ
【データを使用するアプリケーション】
Driver Setting
【保存データ名称】_x000D_
Units of Measure ment_x000D_
Miles(MPG US)_x000D_
_x000D_
【＋B OFF 保持】_x000D_
○</t>
    <phoneticPr fontId="6"/>
  </si>
  <si>
    <t>Driver Settingで使用するUnits of Measure ment (Miles(MPG US))の値が設定されている状態で</t>
  </si>
  <si>
    <t>【大分類】
ディスプレイ
【データを使用するアプリケーション】
Driver Setting
【保存データ名称】_x000D_
Units of Measure ment_x000D_
Miles(MPG US)_x000D_
_x000D_
【ACC OFF 保持】_x000D_
○</t>
    <phoneticPr fontId="6"/>
  </si>
  <si>
    <t>【大分類】
ディスプレイ
【データを使用するアプリケーション】
Driver Setting
【保存データ名称】_x000D_
Units of Measure ment_x000D_
Miles(MPG US)_x000D_
_x000D_
【地図全更新後バックアップ対象】_x000D_
○</t>
    <phoneticPr fontId="6"/>
  </si>
  <si>
    <t>【大分類】
ディスプレイ
【データを使用するアプリケーション】
Driver Setting
【保存データ名称】_x000D_
Units of Measure ment_x000D_
Miles(MPG US)_x000D_
_x000D_
【地図差分更新後バックアップ対象】_x000D_
○</t>
    <phoneticPr fontId="6"/>
  </si>
  <si>
    <t>【大分類】
ディスプレイ
【データを使用するアプリケーション】
Driver Setting
【保存データ名称】_x000D_
Units of Measure ment_x000D_
Miles(MPG US)_x000D_
_x000D_
【ソフトウェア更新後保持】_x000D_
○</t>
    <phoneticPr fontId="6"/>
  </si>
  <si>
    <t>【大分類】
ディスプレイ
【データを使用するアプリケーション】
Driver Setting
【保存データ名称】_x000D_
Units of Measure ment_x000D_
Miles(MPG US)_x000D_
_x000D_
【USBストレージへのへメモリ退避（車両乗り換え時のデータムーブ）】_x000D_
×</t>
    <phoneticPr fontId="6"/>
  </si>
  <si>
    <t>【大分類】
ディスプレイ
【データを使用するアプリケーション】
Driver Setting
【保存データ名称】_x000D_
Units of Measure ment_x000D_
Miles(MPG US)_x000D_
_x000D_
【個人情報初期化時/ダイアグ操作】_x000D_
○</t>
    <phoneticPr fontId="6"/>
  </si>
  <si>
    <t>【大分類】
ディスプレイ
【データを使用するアプリケーション】
Driver Setting
【保存データ名称】_x000D_
Units of Measure ment_x000D_
Miles(MPG US)_x000D_
_x000D_
【ユーザ削除時】_x000D_
×</t>
    <phoneticPr fontId="6"/>
  </si>
  <si>
    <t>【大分類】
ディスプレイ
【データを使用するアプリケーション】
Driver Setting
【保存データ名称】_x000D_
Units of Measure ment_x000D_
Miles(MPG US)_x000D_
_x000D_
【G契約解除時】_x000D_
×</t>
    <phoneticPr fontId="6"/>
  </si>
  <si>
    <t>【大分類】
ディスプレイ
【データを使用するアプリケーション】
Driver Setting
【保存データ名称】_x000D_
Unit of Measure ment_x000D_
Miles_x000D_
_x000D_
【初期値】_x000D_
なし（ＮＵＬＬ）</t>
    <phoneticPr fontId="6"/>
  </si>
  <si>
    <t>Driver Settingで使用するUnit of Measure ment (Miles)の値が設定されていない状態で</t>
  </si>
  <si>
    <t>【大分類】
ディスプレイ
【データを使用するアプリケーション】
Driver Setting
【保存データ名称】_x000D_
Unit of Measure ment_x000D_
Miles_x000D_
_x000D_
【＋B OFF 保持】_x000D_
○</t>
    <phoneticPr fontId="6"/>
  </si>
  <si>
    <t>Driver Settingで使用するUnit of Measure ment (Miles)の値が設定されている状態で</t>
  </si>
  <si>
    <t>【大分類】
ディスプレイ
【データを使用するアプリケーション】
Driver Setting
【保存データ名称】_x000D_
Unit of Measure ment_x000D_
Miles_x000D_
_x000D_
【ACC OFF 保持】_x000D_
○</t>
    <phoneticPr fontId="6"/>
  </si>
  <si>
    <t>【大分類】
ディスプレイ
【データを使用するアプリケーション】
Driver Setting
【保存データ名称】_x000D_
Unit of Measure ment_x000D_
Miles_x000D_
_x000D_
【地図全更新後バックアップ対象】_x000D_
○</t>
    <phoneticPr fontId="6"/>
  </si>
  <si>
    <t>【大分類】
ディスプレイ
【データを使用するアプリケーション】
Driver Setting
【保存データ名称】_x000D_
Unit of Measure ment_x000D_
Miles_x000D_
_x000D_
【地図差分更新後バックアップ対象】_x000D_
○</t>
    <phoneticPr fontId="6"/>
  </si>
  <si>
    <t>【大分類】
ディスプレイ
【データを使用するアプリケーション】
Driver Setting
【保存データ名称】_x000D_
Unit of Measure ment_x000D_
Miles_x000D_
_x000D_
【ソフトウェア更新後保持】_x000D_
○</t>
    <phoneticPr fontId="6"/>
  </si>
  <si>
    <t>【大分類】
ディスプレイ
【データを使用するアプリケーション】
Driver Setting
【保存データ名称】_x000D_
Unit of Measure ment_x000D_
Miles_x000D_
_x000D_
【USBストレージへのへメモリ退避（車両乗り換え時のデータムーブ）】_x000D_
×</t>
    <phoneticPr fontId="6"/>
  </si>
  <si>
    <t>【大分類】
ディスプレイ
【データを使用するアプリケーション】
Driver Setting
【保存データ名称】_x000D_
Unit of Measure ment_x000D_
Miles_x000D_
_x000D_
【個人情報初期化時/ダイアグ操作】_x000D_
○</t>
    <phoneticPr fontId="6"/>
  </si>
  <si>
    <t>ALLNA</t>
    <phoneticPr fontId="6"/>
  </si>
  <si>
    <t>【大分類】
ディスプレイ
【データを使用するアプリケーション】
Driver Setting
【保存データ名称】_x000D_
Unit of Measure ment_x000D_
Miles_x000D_
_x000D_
【ユーザ削除時】_x000D_
×</t>
    <phoneticPr fontId="6"/>
  </si>
  <si>
    <t>【大分類】
ディスプレイ
【データを使用するアプリケーション】
Driver Setting
【保存データ名称】_x000D_
Unit of Measure ment_x000D_
Miles_x000D_
_x000D_
【G契約解除時】_x000D_
×</t>
    <phoneticPr fontId="6"/>
  </si>
  <si>
    <t>【大分類】
ディスプレイ
【データを使用するアプリケーション】
Driver Setting
【保存データ名称】_x000D_
Unit of temperature_x000D_
゜C (摂氏)_x000D_
_x000D_
【初期値】_x000D_
なし（ＮＵＬＬ）</t>
    <phoneticPr fontId="6"/>
  </si>
  <si>
    <t>Driver Settingで使用するUnit of temperature ゜C (摂氏)の値が設定されていない状態で</t>
  </si>
  <si>
    <t>【大分類】
ディスプレイ
【データを使用するアプリケーション】
Driver Setting
【保存データ名称】_x000D_
Unit of temperature_x000D_
゜C (摂氏)_x000D_
_x000D_
【＋B OFF 保持】_x000D_
○</t>
    <phoneticPr fontId="6"/>
  </si>
  <si>
    <t>Driver Settingで使用するUnit of temperature ゜C (摂氏)の値が設定されている状態で</t>
  </si>
  <si>
    <t>【大分類】
ディスプレイ
【データを使用するアプリケーション】
Driver Setting
【保存データ名称】_x000D_
Unit of temperature_x000D_
゜C (摂氏)_x000D_
_x000D_
【ACC OFF 保持】_x000D_
○</t>
    <phoneticPr fontId="6"/>
  </si>
  <si>
    <t>【大分類】
ディスプレイ
【データを使用するアプリケーション】
Driver Setting
【保存データ名称】_x000D_
Unit of temperature_x000D_
゜C (摂氏)_x000D_
_x000D_
【地図全更新後バックアップ対象】_x000D_
○</t>
    <phoneticPr fontId="6"/>
  </si>
  <si>
    <t>【大分類】
ディスプレイ
【データを使用するアプリケーション】
Driver Setting
【保存データ名称】_x000D_
Unit of temperature_x000D_
゜C (摂氏)_x000D_
_x000D_
【地図差分更新後バックアップ対象】_x000D_
○</t>
    <phoneticPr fontId="6"/>
  </si>
  <si>
    <t>【大分類】
ディスプレイ
【データを使用するアプリケーション】
Driver Setting
【保存データ名称】_x000D_
Unit of temperature_x000D_
゜C (摂氏)_x000D_
_x000D_
【ソフトウェア更新後保持】_x000D_
○</t>
    <phoneticPr fontId="6"/>
  </si>
  <si>
    <t>【大分類】
ディスプレイ
【データを使用するアプリケーション】
Driver Setting
【保存データ名称】_x000D_
Unit of temperature_x000D_
゜C (摂氏)_x000D_
_x000D_
【USBストレージへのへメモリ退避（車両乗り換え時のデータムーブ）】_x000D_
×</t>
    <phoneticPr fontId="6"/>
  </si>
  <si>
    <t>【大分類】
ディスプレイ
【データを使用するアプリケーション】
Driver Setting
【保存データ名称】_x000D_
Unit of temperature_x000D_
゜C (摂氏)_x000D_
_x000D_
【個人情報初期化時/ダイアグ操作】_x000D_
○</t>
    <phoneticPr fontId="6"/>
  </si>
  <si>
    <t>【大分類】
ディスプレイ
【データを使用するアプリケーション】
Driver Setting
【保存データ名称】_x000D_
Unit of temperature_x000D_
゜C (摂氏)_x000D_
_x000D_
【ユーザ削除時】_x000D_
×</t>
    <phoneticPr fontId="6"/>
  </si>
  <si>
    <t>【大分類】
ディスプレイ
【データを使用するアプリケーション】
Driver Setting
【保存データ名称】_x000D_
Unit of temperature_x000D_
゜C (摂氏)_x000D_
_x000D_
【G契約解除時】_x000D_
×</t>
    <phoneticPr fontId="6"/>
  </si>
  <si>
    <t>【大分類】
ディスプレイ
【データを使用するアプリケーション】
Driver Setting
【保存データ名称】_x000D_
Radio preset memory 1-36_x000D_
530～1710kHz_x000D_
_x000D_
【初期値】_x000D_
なし（ＮＵＬＬ）</t>
    <phoneticPr fontId="6"/>
  </si>
  <si>
    <t>Driver Settingで使用するRadio preset memory 1-36 (530～1710kHz)の値が設定されていない状態で</t>
  </si>
  <si>
    <t>ALLNA</t>
    <phoneticPr fontId="6"/>
  </si>
  <si>
    <t>【大分類】
ディスプレイ
【データを使用するアプリケーション】
Driver Setting
【保存データ名称】_x000D_
Radio preset memory 1-36_x000D_
530～1710kHz_x000D_
_x000D_
【＋B OFF 保持】_x000D_
○</t>
    <phoneticPr fontId="6"/>
  </si>
  <si>
    <t>Driver Settingで使用するRadio preset memory 1-36 (530～1710kHz)の値が設定されている状態で</t>
  </si>
  <si>
    <t>【大分類】
ディスプレイ
【データを使用するアプリケーション】
Driver Setting
【保存データ名称】_x000D_
Radio preset memory 1-36_x000D_
530～1710kHz_x000D_
_x000D_
【ACC OFF 保持】_x000D_
○</t>
    <phoneticPr fontId="6"/>
  </si>
  <si>
    <t>【大分類】
ディスプレイ
【データを使用するアプリケーション】
Driver Setting
【保存データ名称】_x000D_
Radio preset memory 1-36_x000D_
530～1710kHz_x000D_
_x000D_
【地図全更新後バックアップ対象】_x000D_
○</t>
    <phoneticPr fontId="6"/>
  </si>
  <si>
    <t>【大分類】
ディスプレイ
【データを使用するアプリケーション】
Driver Setting
【保存データ名称】_x000D_
Radio preset memory 1-36_x000D_
530～1710kHz_x000D_
_x000D_
【地図差分更新後バックアップ対象】_x000D_
○</t>
    <phoneticPr fontId="6"/>
  </si>
  <si>
    <t>【大分類】
ディスプレイ
【データを使用するアプリケーション】
Driver Setting
【保存データ名称】_x000D_
Radio preset memory 1-36_x000D_
530～1710kHz_x000D_
_x000D_
【ソフトウェア更新後保持】_x000D_
○</t>
    <phoneticPr fontId="6"/>
  </si>
  <si>
    <t>【大分類】
ディスプレイ
【データを使用するアプリケーション】
Driver Setting
【保存データ名称】_x000D_
Radio preset memory 1-36_x000D_
530～1710kHz_x000D_
_x000D_
【USBストレージへのへメモリ退避（車両乗り換え時のデータムーブ）】_x000D_
×</t>
    <phoneticPr fontId="6"/>
  </si>
  <si>
    <t>【大分類】
ディスプレイ
【データを使用するアプリケーション】
Driver Setting
【保存データ名称】_x000D_
Radio preset memory 1-36_x000D_
530～1710kHz_x000D_
_x000D_
【個人情報初期化時/ダイアグ操作】_x000D_
○</t>
    <phoneticPr fontId="6"/>
  </si>
  <si>
    <t>【大分類】
ディスプレイ
【データを使用するアプリケーション】
Driver Setting
【保存データ名称】_x000D_
Radio preset memory 1-36_x000D_
530～1710kHz_x000D_
_x000D_
【ユーザ削除時】_x000D_
×</t>
    <phoneticPr fontId="6"/>
  </si>
  <si>
    <t>【大分類】
ディスプレイ
【データを使用するアプリケーション】
Driver Setting
【保存データ名称】_x000D_
Radio preset memory 1-36_x000D_
530～1710kHz_x000D_
_x000D_
【G契約解除時】_x000D_
×</t>
    <phoneticPr fontId="6"/>
  </si>
  <si>
    <t>【大分類】
ディスプレイ
【データを使用するアプリケーション】
Driver Setting
【保存データ名称】_x000D_
87.0～107.9MHz_x000D_
_x000D_
【初期値】_x000D_
なし（ＮＵＬＬ）</t>
    <phoneticPr fontId="6"/>
  </si>
  <si>
    <t>Driver Settingで使用する87.0～107.9MHzの値が設定されていない状態で</t>
  </si>
  <si>
    <t>【大分類】
ディスプレイ
【データを使用するアプリケーション】
Driver Setting
【保存データ名称】_x000D_
87.0～107.9MHz_x000D_
_x000D_
【＋B OFF 保持】_x000D_ 
○</t>
    <phoneticPr fontId="6"/>
  </si>
  <si>
    <t>Driver Settingで使用する87.0～107.9MHzの値が設定されている状態で</t>
  </si>
  <si>
    <t>【大分類】
ディスプレイ
【データを使用するアプリケーション】
Driver Setting
【保存データ名称】_x000D_
87.0～107.9MHz_x000D_
_x000D_
【ACC OFF 保持】_x000D_
○</t>
    <phoneticPr fontId="6"/>
  </si>
  <si>
    <t>【大分類】
ディスプレイ
【データを使用するアプリケーション】
Driver Setting
【保存データ名称】_x000D_
87.0～107.9MHz_x000D_
_x000D_
【地図全更新後バックアップ対象】_x000D_
○</t>
    <phoneticPr fontId="6"/>
  </si>
  <si>
    <t>【大分類】
ディスプレイ
【データを使用するアプリケーション】
Driver Setting
【保存データ名称】_x000D_
87.0～107.9MHz_x000D_
_x000D_
【地図差分更新後バックアップ対象】_x000D_
○</t>
    <phoneticPr fontId="6"/>
  </si>
  <si>
    <t>【大分類】
ディスプレイ
【データを使用するアプリケーション】
Driver Setting
【保存データ名称】_x000D_
87.0～107.9MHz_x000D_
_x000D_
【ソフトウェア更新後保持】_x000D_
○</t>
    <phoneticPr fontId="6"/>
  </si>
  <si>
    <t>【大分類】
ディスプレイ
【データを使用するアプリケーション】
Driver Setting
【保存データ名称】_x000D_
87.0～107.9MHz_x000D_
_x000D_
【USBストレージへのへメモリ退避（車両乗り換え時のデータムーブ）】_x000D_
×</t>
    <phoneticPr fontId="6"/>
  </si>
  <si>
    <t>【大分類】
ディスプレイ
【データを使用するアプリケーション】
Driver Setting
【保存データ名称】_x000D_
87.0～107.9MHz_x000D_
_x000D_
【個人情報初期化時/ダイアグ操作】_x000D_
○</t>
    <phoneticPr fontId="6"/>
  </si>
  <si>
    <t>【大分類】
ディスプレイ
【データを使用するアプリケーション】
Driver Setting
【保存データ名称】_x000D_
87.0～107.9MHz_x000D_
_x000D_
【ユーザ削除時】_x000D_
×</t>
    <phoneticPr fontId="6"/>
  </si>
  <si>
    <t>【大分類】
ディスプレイ
【データを使用するアプリケーション】
Driver Setting
【保存データ名称】_x000D_
87.0～107.9MHz_x000D_
_x000D_
【G契約解除時】_x000D_
×</t>
    <phoneticPr fontId="6"/>
  </si>
  <si>
    <t>【大分類】
ディスプレイ
【データを使用するアプリケーション】
Driver Setting
【保存データ名称】_x000D_
ch000～ch999_x000D_
_x000D_
【初期値】_x000D_
なし（ＮＵＬＬ）</t>
    <phoneticPr fontId="6"/>
  </si>
  <si>
    <t>Driver Settingで使用するch000～ch999の値が設定されていない状態で</t>
  </si>
  <si>
    <t>【大分類】
ディスプレイ
【データを使用するアプリケーション】
Driver Setting
【保存データ名称】_x000D_
ch000～ch999_x000D_
_x000D_
【＋B OFF 保持】_x000D_
○</t>
    <phoneticPr fontId="6"/>
  </si>
  <si>
    <t>Driver Settingで使用するch000～ch999の値が設定されている状態で</t>
  </si>
  <si>
    <t>【大分類】
ディスプレイ
【データを使用するアプリケーション】
Driver Setting
【保存データ名称】_x000D_
ch000～ch999_x000D_
_x000D_
【ACC OFF 保持】_x000D_
○</t>
    <phoneticPr fontId="6"/>
  </si>
  <si>
    <t>【大分類】
ディスプレイ
【データを使用するアプリケーション】
Driver Setting
【保存データ名称】_x000D_
ch000～ch999_x000D_
_x000D_
【地図全更新後バックアップ対象】_x000D_
○</t>
    <phoneticPr fontId="6"/>
  </si>
  <si>
    <t>【大分類】
ディスプレイ
【データを使用するアプリケーション】
Driver Setting
【保存データ名称】_x000D_
ch000～ch999_x000D_
_x000D_
【地図差分更新後バックアップ対象】_x000D_
○</t>
    <phoneticPr fontId="6"/>
  </si>
  <si>
    <t>【大分類】
ディスプレイ
【データを使用するアプリケーション】
Driver Setting
【保存データ名称】_x000D_
ch000～ch999_x000D_
_x000D_
【ソフトウェア更新後保持】_x000D_
○</t>
    <phoneticPr fontId="6"/>
  </si>
  <si>
    <t>【大分類】
ディスプレイ
【データを使用するアプリケーション】
Driver Setting
【保存データ名称】_x000D_
ch000～ch999_x000D_
_x000D_
【USBストレージへのへメモリ退避（車両乗り換え時のデータムーブ）】_x000D_
×</t>
    <phoneticPr fontId="6"/>
  </si>
  <si>
    <t>【大分類】
ディスプレイ
【データを使用するアプリケーション】
Driver Setting
【保存データ名称】_x000D_
ch000～ch999_x000D_
_x000D_
【個人情報初期化時/ダイアグ操作】_x000D_
○</t>
    <phoneticPr fontId="6"/>
  </si>
  <si>
    <t>【大分類】
ディスプレイ
【データを使用するアプリケーション】
Driver Setting
【保存データ名称】_x000D_
ch000～ch999_x000D_
_x000D_
【ユーザ削除時】_x000D_
×</t>
    <phoneticPr fontId="6"/>
  </si>
  <si>
    <t>【大分類】
ディスプレイ
【データを使用するアプリケーション】
Driver Setting
【保存データ名称】_x000D_
ch000～ch999_x000D_
_x000D_
【G契約解除時】_x000D_
×</t>
    <phoneticPr fontId="6"/>
  </si>
  <si>
    <t>【大分類】
ディスプレイ
【データを使用するアプリケーション】
Driver Setting
【保存データ名称】_x000D_
Dest ination history_x000D_
UTF-8_x000D_
_x000D_
【初期値】_x000D_
なし（ＮＵＬＬ）</t>
    <phoneticPr fontId="6"/>
  </si>
  <si>
    <t>Driver Settingで使用するDest ination history (UTF-8)の値が設定されていない状態で</t>
  </si>
  <si>
    <t>【大分類】
ディスプレイ
【データを使用するアプリケーション】
Driver Setting
【保存データ名称】_x000D_
Dest ination history_x000D_
UTF-8_x000D_
_x000D_
【＋B OFF 保持】_x000D_
○</t>
    <phoneticPr fontId="6"/>
  </si>
  <si>
    <t>Driver Settingで使用するDest ination history (UTF-8)の値が設定されている状態で</t>
  </si>
  <si>
    <t>【大分類】
ディスプレイ
【データを使用するアプリケーション】
Driver Setting
【保存データ名称】_x000D_
Dest ination history_x000D_
UTF-8_x000D_
_x000D_
【ACC OFF 保持】_x000D_
○</t>
    <phoneticPr fontId="6"/>
  </si>
  <si>
    <t>【大分類】
ディスプレイ
【データを使用するアプリケーション】
Driver Setting
【保存データ名称】_x000D_
Dest ination history_x000D_
UTF-8_x000D_
_x000D_
【地図全更新後バックアップ対象】_x000D_
○</t>
    <phoneticPr fontId="6"/>
  </si>
  <si>
    <t>【大分類】
ディスプレイ
【データを使用するアプリケーション】
Driver Setting
【保存データ名称】_x000D_
Dest ination history_x000D_
UTF-8_x000D_
_x000D_
【地図差分更新後バックアップ対象】_x000D_
○</t>
    <phoneticPr fontId="6"/>
  </si>
  <si>
    <t>【大分類】
ディスプレイ
【データを使用するアプリケーション】
Driver Setting
【保存データ名称】_x000D_
Dest ination history_x000D_
UTF-8_x000D_
_x000D_
【ソフトウェア更新後保持】_x000D_
○</t>
    <phoneticPr fontId="6"/>
  </si>
  <si>
    <t>【大分類】
ディスプレイ
【データを使用するアプリケーション】
Driver Setting
【保存データ名称】_x000D_
Dest ination history_x000D_
UTF-8_x000D_
_x000D_
【USBストレージへのへメモリ退避（車両乗り換え時のデータムーブ）】_x000D_
×</t>
    <phoneticPr fontId="6"/>
  </si>
  <si>
    <t>【大分類】
ディスプレイ
【データを使用するアプリケーション】
Driver Setting
【保存データ名称】_x000D_
Dest ination history_x000D_
UTF-8_x000D_
_x000D_
【個人情報初期化時/ダイアグ操作】_x000D_
○</t>
    <phoneticPr fontId="6"/>
  </si>
  <si>
    <t>【大分類】
ディスプレイ
【データを使用するアプリケーション】
Driver Setting
【保存データ名称】_x000D_
Dest ination history_x000D_
UTF-8_x000D_
_x000D_
【ユーザ削除時】_x000D_
×</t>
    <phoneticPr fontId="6"/>
  </si>
  <si>
    <t>【大分類】
ディスプレイ
【データを使用するアプリケーション】
Driver Setting
【保存データ名称】_x000D_
Dest ination history_x000D_
UTF-8_x000D_
_x000D_
【G契約解除時】_x000D_
×</t>
    <phoneticPr fontId="6"/>
  </si>
  <si>
    <t>【大分類】
ディスプレイ
【データを使用するアプリケーション】
Driver Setting
【保存データ名称】_x000D_
Dest ination history_x000D_
W**"**' E**"**_x000D_
_x000D_
【初期値】_x000D_
なし（ＮＵＬＬ）</t>
    <phoneticPr fontId="6"/>
  </si>
  <si>
    <t>Driver Settingで使用するDest ination history (W**"**' E**"**)の値が設定されていない状態で</t>
  </si>
  <si>
    <t>【大分類】
ディスプレイ
【データを使用するアプリケーション】
Driver Setting
【保存データ名称】_x000D_
Dest ination history_x000D_
W**"**' E**"**_x000D_
_x000D_
【＋B OFF 保持】_x000D_
○</t>
    <phoneticPr fontId="6"/>
  </si>
  <si>
    <t>Driver Settingで使用するDest ination history (W**"**' E**"**)の値が設定されている状態で</t>
  </si>
  <si>
    <t>【大分類】
ディスプレイ
【データを使用するアプリケーション】
Driver Setting
【保存データ名称】_x000D_
Dest ination history_x000D_
W**"**' E**"**_x000D_
_x000D_
【ACC OFF 保持】_x000D_
○</t>
    <phoneticPr fontId="6"/>
  </si>
  <si>
    <t>【大分類】
ディスプレイ
【データを使用するアプリケーション】
Driver Setting
【保存データ名称】_x000D_
Dest ination history_x000D_
W**"**' E**"**_x000D_
_x000D_
【地図全更新後バックアップ対象】_x000D_
○</t>
    <phoneticPr fontId="6"/>
  </si>
  <si>
    <t>【大分類】
ディスプレイ
【データを使用するアプリケーション】
Driver Setting
【保存データ名称】_x000D_
Dest ination history_x000D_
W**"**' E**"**_x000D_
_x000D_
【地図差分更新後バックアップ対象】_x000D_
○</t>
    <phoneticPr fontId="6"/>
  </si>
  <si>
    <t>【大分類】
ディスプレイ
【データを使用するアプリケーション】
Driver Setting
【保存データ名称】_x000D_
Dest ination history_x000D_
W**"**' E**"**_x000D_
_x000D_
【ソフトウェア更新後保持】_x000D_
○</t>
    <phoneticPr fontId="6"/>
  </si>
  <si>
    <t>【大分類】
ディスプレイ
【データを使用するアプリケーション】
Driver Setting
【保存データ名称】_x000D_
Dest ination history_x000D_
W**"**' E**"**_x000D_
_x000D_
【USBストレージへのへメモリ退避（車両乗り換え時のデータムーブ）】_x000D_
×</t>
    <phoneticPr fontId="6"/>
  </si>
  <si>
    <t>【大分類】
ディスプレイ
【データを使用するアプリケーション】
Driver Setting
【保存データ名称】_x000D_
Dest ination history_x000D_
W**"**' E**"**_x000D_
_x000D_
【個人情報初期化時/ダイアグ操作】_x000D_
○</t>
    <phoneticPr fontId="6"/>
  </si>
  <si>
    <t>【大分類】
ディスプレイ
【データを使用するアプリケーション】
Driver Setting
【保存データ名称】_x000D_
Dest ination history_x000D_
W**"**' E**"**_x000D_
_x000D_
【ユーザ削除時】_x000D_
×</t>
    <phoneticPr fontId="6"/>
  </si>
  <si>
    <t>【大分類】
ディスプレイ
【データを使用するアプリケーション】
Driver Setting
【保存データ名称】_x000D_
Dest ination history_x000D_
W**"**' E**"**_x000D_
_x000D_
【G契約解除時】_x000D_
×</t>
    <phoneticPr fontId="6"/>
  </si>
  <si>
    <t>【大分類】
ディスプレイ
【データを使用するアプリケーション】
Driver Setting
【保存データ名称】_x000D_
Theme Setting_x000D_
_x000D_
【初期値】_x000D_
なし（ＮＵＬＬ）</t>
    <phoneticPr fontId="6"/>
  </si>
  <si>
    <t>Driver Settingで使用するTheme Settingの値が設定されていない状態で</t>
  </si>
  <si>
    <t>【大分類】
ディスプレイ
【データを使用するアプリケーション】
Driver Setting
【保存データ名称】_x000D_
Theme Setting_x000D_
_x000D_
【＋B OFF 保持】_x000D_
○</t>
    <phoneticPr fontId="6"/>
  </si>
  <si>
    <t>Driver Settingで使用するTheme Settingの値が設定されている状態で</t>
  </si>
  <si>
    <t>【大分類】
ディスプレイ
【データを使用するアプリケーション】
Driver Setting
【保存データ名称】_x000D_
Theme Setting_x000D_
_x000D_
【ACC OFF 保持】_x000D_
○</t>
    <phoneticPr fontId="6"/>
  </si>
  <si>
    <t>【大分類】
ディスプレイ
【データを使用するアプリケーション】
Driver Setting
【保存データ名称】_x000D_
Theme Setting_x000D_
_x000D_
【地図全更新後バックアップ対象】_x000D_
○</t>
    <phoneticPr fontId="6"/>
  </si>
  <si>
    <t>【大分類】
ディスプレイ
【データを使用するアプリケーション】
Driver Setting
【保存データ名称】_x000D_
Theme Setting_x000D_
_x000D_
【地図差分更新後バックアップ対象】_x000D_
○</t>
    <phoneticPr fontId="6"/>
  </si>
  <si>
    <t>【大分類】
ディスプレイ
【データを使用するアプリケーション】
Driver Setting
【保存データ名称】_x000D_
Theme Setting_x000D_
_x000D_
【ソフトウェア更新後保持】_x000D_
○</t>
    <phoneticPr fontId="6"/>
  </si>
  <si>
    <t>【大分類】
ディスプレイ
【データを使用するアプリケーション】
Driver Setting
【保存データ名称】_x000D_
Theme Setting_x000D_
_x000D_
【USBストレージへのへメモリ退避（車両乗り換え時のデータムーブ）】_x000D_
×</t>
    <phoneticPr fontId="6"/>
  </si>
  <si>
    <t>【大分類】
ディスプレイ
【データを使用するアプリケーション】
Driver Setting
【保存データ名称】_x000D_
Theme Setting_x000D_
_x000D_
【個人情報初期化時/ダイアグ操作】_x000D_
○</t>
    <phoneticPr fontId="6"/>
  </si>
  <si>
    <t>【大分類】
ディスプレイ
【データを使用するアプリケーション】
Driver Setting
【保存データ名称】_x000D_
Theme Setting_x000D_
_x000D_
【ユーザ削除時】_x000D_
×</t>
    <phoneticPr fontId="6"/>
  </si>
  <si>
    <t>【大分類】
ディスプレイ
【データを使用するアプリケーション】
Driver Setting
【保存データ名称】_x000D_
Theme Setting_x000D_
_x000D_
【G契約解除時】_x000D_
×</t>
    <phoneticPr fontId="6"/>
  </si>
  <si>
    <t>【大分類】
ディスプレイ
【データを使用するアプリケーション】
Driver Setting
【保存データ名称】_x000D_
Speaker Adaptation_x000D_
Speaker adaptation data_x000D_
_x000D_
【初期値】_x000D_
なし（ＮＵＬＬ）</t>
    <phoneticPr fontId="6"/>
  </si>
  <si>
    <t>Driver Settingで使用するSpeaker Adaptation (Speaker adaptation data)の値が設定されていない状態で</t>
  </si>
  <si>
    <t>【大分類】
ディスプレイ
【データを使用するアプリケーション】
Driver Setting
【保存データ名称】_x000D_
Speaker Adaptation_x000D_
Speaker adaptation data_x000D_
_x000D_
【＋B OFF 保持】_x000D_
○</t>
    <phoneticPr fontId="6"/>
  </si>
  <si>
    <t>Driver Settingで使用するSpeaker Adaptation (Speaker adaptation data)の値が設定されている状態で</t>
  </si>
  <si>
    <t>【大分類】
ディスプレイ
【データを使用するアプリケーション】
Driver Setting
【保存データ名称】_x000D_
Speaker Adaptation_x000D_
Speaker adaptation data_x000D_
_x000D_
【ACC OFF 保持】_x000D_
○</t>
    <phoneticPr fontId="6"/>
  </si>
  <si>
    <t>【大分類】
ディスプレイ
【データを使用するアプリケーション】
Driver Setting
【保存データ名称】_x000D_
Speaker Adaptation_x000D_
Speaker adaptation data_x000D_
_x000D_
【地図全更新後バックアップ対象】_x000D_
○</t>
    <phoneticPr fontId="6"/>
  </si>
  <si>
    <t>【大分類】
ディスプレイ
【データを使用するアプリケーション】
Driver Setting
【保存データ名称】_x000D_
Speaker Adaptation_x000D_
Speaker adaptation data_x000D_
_x000D_
【地図差分更新後バックアップ対象】_x000D_
○</t>
    <phoneticPr fontId="6"/>
  </si>
  <si>
    <t>【大分類】
ディスプレイ
【データを使用するアプリケーション】
Driver Setting
【保存データ名称】_x000D_
Speaker Adaptation_x000D_
Speaker adaptation data_x000D_
_x000D_
【ソフトウェア更新後保持】_x000D_
○</t>
    <phoneticPr fontId="6"/>
  </si>
  <si>
    <t>【大分類】
ディスプレイ
【データを使用するアプリケーション】
Driver Setting
【保存データ名称】_x000D_
Speaker Adaptation_x000D_
Speaker adaptation data_x000D_
_x000D_
【USBストレージへのへメモリ退避（車両乗り換え時のデータムーブ）】_x000D_
×</t>
    <phoneticPr fontId="6"/>
  </si>
  <si>
    <t>【大分類】
ディスプレイ
【データを使用するアプリケーション】
Driver Setting
【保存データ名称】_x000D_
Speaker Adaptation_x000D_
Speaker adaptation data_x000D_
_x000D_
【個人情報初期化時/ダイアグ操作】_x000D_
○</t>
    <phoneticPr fontId="6"/>
  </si>
  <si>
    <t>【大分類】
ディスプレイ
【データを使用するアプリケーション】
Driver Setting
【保存データ名称】_x000D_
Speaker Adaptation_x000D_
Speaker adaptation data_x000D_
_x000D_
【ユーザ削除時】_x000D_
×</t>
    <phoneticPr fontId="6"/>
  </si>
  <si>
    <t>【大分類】
ディスプレイ
【データを使用するアプリケーション】
Driver Setting
【保存データ名称】_x000D_
Speaker Adaptation_x000D_
Speaker adaptation data_x000D_
_x000D_
【G契約解除時】_x000D_
×</t>
    <phoneticPr fontId="6"/>
  </si>
  <si>
    <t>【大分類】
ディスプレイ
【データを使用するアプリケーション】
Driver Setting
【保存データ名称】_x000D_
Voice Prompts_x000D_
High / Low / Off_x000D_
_x000D_
【初期値】_x000D_
なし（ＮＵＬＬ）</t>
    <phoneticPr fontId="6"/>
  </si>
  <si>
    <t>Driver Settingで使用するVoice Prompts (High / Low / Off)の値が設定されていない状態で</t>
  </si>
  <si>
    <t>【大分類】
ディスプレイ
【データを使用するアプリケーション】
Driver Setting
【保存データ名称】_x000D_
Voice Prompts_x000D_
High / Low / Off_x000D_
_x000D_
【＋B OFF 保持】_x000D_
○</t>
    <phoneticPr fontId="6"/>
  </si>
  <si>
    <t>Driver Settingで使用するVoice Prompts (High / Low / Off)の値が設定されている状態で</t>
  </si>
  <si>
    <t>【大分類】
ディスプレイ
【データを使用するアプリケーション】
Driver Setting
【保存データ名称】_x000D_
Voice Prompts_x000D_
High / Low / Off_x000D_
_x000D_
【ACC OFF 保持】_x000D_
○</t>
    <phoneticPr fontId="6"/>
  </si>
  <si>
    <t>【大分類】
ディスプレイ
【データを使用するアプリケーション】
Driver Setting
【保存データ名称】_x000D_
Voice Prompts_x000D_
High / Low / Off_x000D_
_x000D_
【地図全更新後バックアップ対象】_x000D_
○</t>
    <phoneticPr fontId="6"/>
  </si>
  <si>
    <t>【大分類】
ディスプレイ
【データを使用するアプリケーション】
Driver Setting
【保存データ名称】_x000D_
Voice Prompts_x000D_
High / Low / Off_x000D_
_x000D_
【地図差分更新後バックアップ対象】_x000D_
○</t>
    <phoneticPr fontId="6"/>
  </si>
  <si>
    <t>【大分類】
ディスプレイ
【データを使用するアプリケーション】
Driver Setting
【保存データ名称】_x000D_
Voice Prompts_x000D_
High / Low / Off_x000D_
_x000D_
【ソフトウェア更新後保持】_x000D_
○</t>
    <phoneticPr fontId="6"/>
  </si>
  <si>
    <t>【大分類】
ディスプレイ
【データを使用するアプリケーション】
Driver Setting
【保存データ名称】_x000D_
Voice Prompts_x000D_
High / Low / Off_x000D_
_x000D_
【USBストレージへのへメモリ退避（車両乗り換え時のデータムーブ）】_x000D_
×</t>
    <phoneticPr fontId="6"/>
  </si>
  <si>
    <t>【大分類】
ディスプレイ
【データを使用するアプリケーション】
Driver Setting
【保存データ名称】_x000D_
Voice Prompts_x000D_
High / Low / Off_x000D_
_x000D_
【個人情報初期化時/ダイアグ操作】_x000D_
○</t>
    <phoneticPr fontId="6"/>
  </si>
  <si>
    <t>【大分類】
ディスプレイ
【データを使用するアプリケーション】
Driver Setting
【保存データ名称】_x000D_
Voice Prompts_x000D_
High / Low / Off_x000D_
_x000D_
【ユーザ削除時】_x000D_
×</t>
    <phoneticPr fontId="6"/>
  </si>
  <si>
    <t>【大分類】
ディスプレイ
【データを使用するアプリケーション】
Driver Setting
【保存データ名称】_x000D_
Voice Prompts_x000D_
High / Low / Off_x000D_
_x000D_
【G契約解除時】_x000D_
×</t>
    <phoneticPr fontId="6"/>
  </si>
  <si>
    <t>【大分類】
ディスプレイ
【データを使用するアプリケーション】
Driver Setting
【保存データ名称】_x000D_
Automatic Navigation Guidance_x000D_
ON/OFF_x000D_
_x000D_
【初期値】_x000D_
なし（ＮＵＬＬ）</t>
    <phoneticPr fontId="6"/>
  </si>
  <si>
    <t>Driver Settingで使用するAutomatic Navigation Guidance (ON/OFF)の値が設定されていない状態で</t>
  </si>
  <si>
    <t>【大分類】
ディスプレイ
【データを使用するアプリケーション】
Driver Setting
【保存データ名称】_x000D_
Automatic Navigation Guidance_x000D_
ON/OFF_x000D_
_x000D_
【＋B OFF 保持】_x000D_
○</t>
    <phoneticPr fontId="6"/>
  </si>
  <si>
    <t>Driver Settingで使用するAutomatic Navigation Guidance (ON/OFF)の値が設定されている状態で</t>
  </si>
  <si>
    <t>【大分類】
ディスプレイ
【データを使用するアプリケーション】
Driver Setting
【保存データ名称】_x000D_
Automatic Navigation Guidance_x000D_
ON/OFF_x000D_
_x000D_
【ACC OFF 保持】_x000D_
○</t>
    <phoneticPr fontId="6"/>
  </si>
  <si>
    <t>【大分類】
ディスプレイ
【データを使用するアプリケーション】
Driver Setting
【保存データ名称】_x000D_
Automatic Navigation Guidance_x000D_
ON/OFF_x000D_
_x000D_
【地図全更新後バックアップ対象】_x000D_
○</t>
    <phoneticPr fontId="6"/>
  </si>
  <si>
    <t>【大分類】
ディスプレイ
【データを使用するアプリケーション】
Driver Setting
【保存データ名称】_x000D_
Automatic Navigation Guidance_x000D_
ON/OFF_x000D_
_x000D_
【地図差分更新後バックアップ対象】_x000D_
○</t>
    <phoneticPr fontId="6"/>
  </si>
  <si>
    <t>【大分類】
ディスプレイ
【データを使用するアプリケーション】
Driver Setting
【保存データ名称】_x000D_
Automatic Navigation Guidance_x000D_
ON/OFF_x000D_
_x000D_
【ソフトウェア更新後保持】_x000D_
○</t>
    <phoneticPr fontId="6"/>
  </si>
  <si>
    <t>【大分類】
ディスプレイ
【データを使用するアプリケーション】
Driver Setting
【保存データ名称】_x000D_
Automatic Navigation Guidance_x000D_
ON/OFF_x000D_
_x000D_
【USBストレージへのへメモリ退避（車両乗り換え時のデータムーブ）】_x000D_
×</t>
    <phoneticPr fontId="6"/>
  </si>
  <si>
    <t>【大分類】
ディスプレイ
【データを使用するアプリケーション】
Driver Setting
【保存データ名称】_x000D_
Automatic Navigation Guidance_x000D_
ON/OFF_x000D_
_x000D_
【個人情報初期化時/ダイアグ操作】_x000D_
○</t>
    <phoneticPr fontId="6"/>
  </si>
  <si>
    <t>【大分類】
ディスプレイ
【データを使用するアプリケーション】
Driver Setting
【保存データ名称】_x000D_
Automatic Navigation Guidance_x000D_
ON/OFF_x000D_
_x000D_
【ユーザ削除時】_x000D_
×</t>
    <phoneticPr fontId="6"/>
  </si>
  <si>
    <t>【大分類】
ディスプレイ
【データを使用するアプリケーション】
Driver Setting
【保存データ名称】_x000D_
Automatic Navigation Guidance_x000D_
ON/OFF_x000D_
_x000D_
【G契約解除時】_x000D_
×</t>
    <phoneticPr fontId="6"/>
  </si>
  <si>
    <t>【大分類】
ディスプレイ
【データを使用するアプリケーション】
UIカスタマイズ
【保存データ名称】_x000D_
オープニングムービー_x000D_
_x000D_
【初期値】_x000D_
006_17CY車両個別パラメータ選択項目仕様書『オープニング画面サムネイル表示』参照</t>
    <phoneticPr fontId="6"/>
  </si>
  <si>
    <t>UIカスタマイズで使用するオープニングムービーの値が設定されていない状態で</t>
  </si>
  <si>
    <t>初期値を 006_17CY車両個別パラメータ選択項目仕様書『オープニング画面サムネイル表示』に基づき設定する</t>
  </si>
  <si>
    <t>8,
30,
52,
75,
236,
96,
115,
136,
157,
178,
199,
219,
257</t>
    <phoneticPr fontId="6"/>
  </si>
  <si>
    <t>【大分類】
ディスプレイ
【データを使用するアプリケーション】
UIカスタマイズ
【保存データ名称】_x000D_
オープニングムービー_x000D_
_x000D_
【＋B OFF 保持】_x000D_
○</t>
    <phoneticPr fontId="6"/>
  </si>
  <si>
    <t>UIカスタマイズで使用するオープニングムービーの値が設定されている状態で</t>
  </si>
  <si>
    <t>【大分類】
ディスプレイ
【データを使用するアプリケーション】
UIカスタマイズ
【保存データ名称】_x000D_
オープニングムービー_x000D_
_x000D_
【ACC OFF 保持】_x000D_
○</t>
    <phoneticPr fontId="6"/>
  </si>
  <si>
    <t>【大分類】
ディスプレイ
【データを使用するアプリケーション】
UIカスタマイズ
【保存データ名称】_x000D_
オープニングムービー_x000D_
_x000D_
【地図全更新後バックアップ対象】_x000D_
○</t>
    <phoneticPr fontId="6"/>
  </si>
  <si>
    <t>【大分類】
ディスプレイ
【データを使用するアプリケーション】
UIカスタマイズ
【保存データ名称】_x000D_
オープニングムービー_x000D_
_x000D_
【地図差分更新後バックアップ対象】_x000D_
○</t>
    <phoneticPr fontId="6"/>
  </si>
  <si>
    <t>【大分類】
ディスプレイ
【データを使用するアプリケーション】
UIカスタマイズ
【保存データ名称】_x000D_
オープニングムービー_x000D_
_x000D_
【ソフトウェア更新後保持】_x000D_
○</t>
    <phoneticPr fontId="6"/>
  </si>
  <si>
    <t>【大分類】
ディスプレイ
【データを使用するアプリケーション】
UIカスタマイズ
【保存データ名称】_x000D_
オープニングムービー_x000D_
_x000D_
【USBストレージへのへメモリ退避（車両乗り換え時のデータムーブ）】_x000D_
×</t>
    <phoneticPr fontId="6"/>
  </si>
  <si>
    <t>【大分類】
ディスプレイ
【データを使用するアプリケーション】
UIカスタマイズ
【保存データ名称】_x000D_
オープニングムービー_x000D_
_x000D_
【個人情報初期化時/ダイアグ操作】_x000D_
○</t>
    <phoneticPr fontId="6"/>
  </si>
  <si>
    <t>【大分類】
ディスプレイ
【データを使用するアプリケーション】
UIカスタマイズ
【保存データ名称】_x000D_
オープニングムービー_x000D_
_x000D_
【ユーザ削除時】_x000D_
×</t>
    <phoneticPr fontId="6"/>
  </si>
  <si>
    <t>【大分類】
ディスプレイ
【データを使用するアプリケーション】
UIカスタマイズ
【保存データ名称】_x000D_
オープニングムービー_x000D_
_x000D_
【G契約解除時】_x000D_
×</t>
    <phoneticPr fontId="6"/>
  </si>
  <si>
    <t>【大分類】
ディスプレイ
【データを使用するアプリケーション】
UIカスタマイズ
【保存データ名称】_x000D_
12.3inch UIカスタマイズ Movieタブ/Imageタブ ラスト選択状態_x000D_
_x000D_
【初期値】_x000D_
Movieタブ</t>
    <phoneticPr fontId="6"/>
  </si>
  <si>
    <t>UIカスタマイズで使用する12.3inch UIカスタマイズ Movieタブ/Imageタブ ラスト選択状態の値が設定されていない状態で</t>
  </si>
  <si>
    <t>初期値を「Movieタブ」に設定する</t>
  </si>
  <si>
    <t>【大分類】
ディスプレイ
【データを使用するアプリケーション】
UIカスタマイズ
【保存データ名称】_x000D_
12.3inch UIカスタマイズ Movieタブ/Imageタブ ラスト選択状態_x000D_
_x000D_
【＋B OFF 保持】_x000D_
x</t>
    <phoneticPr fontId="6"/>
  </si>
  <si>
    <t>UIカスタマイズで使用する12.3inch UIカスタマイズ Movieタブ/Imageタブ ラスト選択状態の値が設定されている状態で</t>
  </si>
  <si>
    <t>【大分類】
ディスプレイ
【データを使用するアプリケーション】
UIカスタマイズ
【保存データ名称】_x000D_
12.3inch UIカスタマイズ Movieタブ/Imageタブ ラスト選択状態_x000D_
_x000D_
【ACC OFF 保持】_x000D_
○</t>
    <phoneticPr fontId="6"/>
  </si>
  <si>
    <t>【大分類】
ディスプレイ
【データを使用するアプリケーション】
UIカスタマイズ
【保存データ名称】_x000D_
12.3inch UIカスタマイズ Movieタブ/Imageタブ ラスト選択状態_x000D_
_x000D_
【地図全更新後バックアップ対象】_x000D_
○</t>
    <phoneticPr fontId="6"/>
  </si>
  <si>
    <t>【大分類】
ディスプレイ
【データを使用するアプリケーション】
UIカスタマイズ
【保存データ名称】_x000D_
12.3inch UIカスタマイズ Movieタブ/Imageタブ ラスト選択状態_x000D_
_x000D_
【地図差分更新後バックアップ対象】_x000D_
○</t>
    <phoneticPr fontId="6"/>
  </si>
  <si>
    <t>【大分類】
ディスプレイ
【データを使用するアプリケーション】
UIカスタマイズ
【保存データ名称】_x000D_
12.3inch UIカスタマイズ Movieタブ/Imageタブ ラスト選択状態_x000D_
_x000D_
【ソフトウェア更新後保持】_x000D_
○</t>
    <phoneticPr fontId="6"/>
  </si>
  <si>
    <t>【大分類】
ディスプレイ
【データを使用するアプリケーション】
UIカスタマイズ
【保存データ名称】_x000D_
12.3inch UIカスタマイズ Movieタブ/Imageタブ ラスト選択状態_x000D_
_x000D_
【USBストレージへのへメモリ退避（車両乗り換え時のデータムーブ）】_x000D_
×</t>
    <phoneticPr fontId="6"/>
  </si>
  <si>
    <t>【大分類】
ディスプレイ
【データを使用するアプリケーション】
UIカスタマイズ
【保存データ名称】_x000D_
12.3inch UIカスタマイズ Movieタブ/Imageタブ ラスト選択状態_x000D_
_x000D_
【個人情報初期化時/ダイアグ操作】_x000D_
×</t>
    <phoneticPr fontId="6"/>
  </si>
  <si>
    <t>【大分類】
ディスプレイ
【データを使用するアプリケーション】
UIカスタマイズ
【保存データ名称】_x000D_
12.3inch UIカスタマイズ Movieタブ/Imageタブ ラスト選択状態_x000D_
_x000D_
【ユーザ削除時】_x000D_
×</t>
    <phoneticPr fontId="6"/>
  </si>
  <si>
    <t>【大分類】
ディスプレイ
【データを使用するアプリケーション】
UIカスタマイズ
【保存データ名称】_x000D_
12.3inch UIカスタマイズ Movieタブ/Imageタブ ラスト選択状態_x000D_
_x000D_
【G契約解除時】_x000D_
×</t>
    <phoneticPr fontId="6"/>
  </si>
  <si>
    <t>8,
30,
52,
75,
236,
96,
115,
136,
157,
178,
199,
219,
257</t>
    <phoneticPr fontId="6"/>
  </si>
  <si>
    <t>Home screen設定</t>
    <phoneticPr fontId="11"/>
  </si>
  <si>
    <t>Home screen　setting</t>
    <phoneticPr fontId="11"/>
  </si>
  <si>
    <t>【大分類】
ディスプレイ
【データを使用するアプリケーション】
Home screen設定
【保存データ名称】_x000D_
Navi_Home設定ボタン_x000D_
_x000D_
【初期値】_x000D_
（非表示）</t>
    <phoneticPr fontId="6"/>
  </si>
  <si>
    <t>Home screen設定で使用するNavi_Home設定ボタンの値が設定されていない状態で</t>
  </si>
  <si>
    <t>【大分類】
ディスプレイ
【データを使用するアプリケーション】
Home screen設定
【保存データ名称】_x000D_
Navi_Home設定ボタン_x000D_
_x000D_
【＋B OFF 保持】_x000D_
○</t>
    <phoneticPr fontId="6"/>
  </si>
  <si>
    <t>Home screen設定で使用するNavi_Home設定ボタンの値が設定されている状態で</t>
  </si>
  <si>
    <t>【大分類】
ディスプレイ
【データを使用するアプリケーション】
Home screen設定
【保存データ名称】_x000D_
Navi_Home設定ボタン_x000D_
_x000D_
【ACC OFF 保持】_x000D_
○</t>
    <phoneticPr fontId="6"/>
  </si>
  <si>
    <t>【大分類】
ディスプレイ
【データを使用するアプリケーション】
Home screen設定
【保存データ名称】_x000D_
Navi_Home設定ボタン_x000D_
_x000D_
【地図全更新後バックアップ対象】_x000D_
○</t>
    <phoneticPr fontId="6"/>
  </si>
  <si>
    <t>【大分類】
ディスプレイ
【データを使用するアプリケーション】
Home screen設定
【保存データ名称】_x000D_
Navi_Home設定ボタン_x000D_
_x000D_
【地図差分更新後バックアップ対象】_x000D_
○</t>
    <phoneticPr fontId="6"/>
  </si>
  <si>
    <t>【大分類】
ディスプレイ
【データを使用するアプリケーション】
Home screen設定
【保存データ名称】_x000D_
Navi_Home設定ボタン_x000D_
_x000D_
【ソフトウェア更新後保持】_x000D_
○</t>
    <phoneticPr fontId="6"/>
  </si>
  <si>
    <t>【大分類】
ディスプレイ
【データを使用するアプリケーション】
Home screen設定
【保存データ名称】_x000D_
Navi_Home設定ボタン_x000D_
_x000D_
【USBストレージへのへメモリ退避（車両乗り換え時のデータムーブ）】_x000D_
×</t>
    <phoneticPr fontId="6"/>
  </si>
  <si>
    <t>【大分類】
ディスプレイ
【データを使用するアプリケーション】
Home screen設定
【保存データ名称】_x000D_
Navi_Home設定ボタン_x000D_
_x000D_
【個人情報初期化時/ダイアグ操作】_x000D_
×</t>
    <phoneticPr fontId="6"/>
  </si>
  <si>
    <t>【大分類】
ディスプレイ
【データを使用するアプリケーション】
Home screen設定
【保存データ名称】_x000D_
Navi_Home設定ボタン_x000D_
_x000D_
【ユーザ削除時】_x000D_
×</t>
    <phoneticPr fontId="6"/>
  </si>
  <si>
    <t>【大分類】
ディスプレイ
【データを使用するアプリケーション】
Home screen設定
【保存データ名称】_x000D_
Navi_Home設定ボタン_x000D_
_x000D_
【G契約解除時】_x000D_
×</t>
    <phoneticPr fontId="6"/>
  </si>
  <si>
    <t>【大分類】
ディスプレイ
【データを使用するアプリケーション】
Home screen設定
【保存データ名称】_x000D_
Weather_Home設定ボタン_x000D_
_x000D_
【初期値】_x000D_
（非表示）</t>
    <phoneticPr fontId="6"/>
  </si>
  <si>
    <t>Home screen設定で使用するWeather_Home設定ボタンの値が設定されていない状態で</t>
  </si>
  <si>
    <t>【大分類】
ディスプレイ
【データを使用するアプリケーション】
Home screen設定
【保存データ名称】_x000D_
Weather_Home設定ボタン_x000D_
_x000D_
【＋B OFF 保持】_x000D_
○</t>
    <phoneticPr fontId="6"/>
  </si>
  <si>
    <t>Home screen設定で使用するWeather_Home設定ボタンの値が設定されている状態で</t>
  </si>
  <si>
    <t>【大分類】
ディスプレイ
【データを使用するアプリケーション】
Home screen設定
【保存データ名称】_x000D_
Weather_Home設定ボタン_x000D_
_x000D_
【ACC OFF 保持】_x000D_
○</t>
    <phoneticPr fontId="6"/>
  </si>
  <si>
    <t>【大分類】
ディスプレイ
【データを使用するアプリケーション】
Home screen設定
【保存データ名称】_x000D_
Weather_Home設定ボタン_x000D_
_x000D_
【地図全更新後バックアップ対象】_x000D_
○</t>
    <phoneticPr fontId="6"/>
  </si>
  <si>
    <t>【大分類】
ディスプレイ
【データを使用するアプリケーション】
Home screen設定
【保存データ名称】_x000D_
Weather_Home設定ボタン_x000D_
_x000D_
【地図差分更新後バックアップ対象】_x000D_
○</t>
    <phoneticPr fontId="6"/>
  </si>
  <si>
    <t>【大分類】
ディスプレイ
【データを使用するアプリケーション】
Home screen設定
【保存データ名称】_x000D_
Weather_Home設定ボタン_x000D_
_x000D_
【ソフトウェア更新後保持】_x000D_
○</t>
    <phoneticPr fontId="6"/>
  </si>
  <si>
    <t>【大分類】
ディスプレイ
【データを使用するアプリケーション】
Home screen設定
【保存データ名称】_x000D_
Weather_Home設定ボタン_x000D_
_x000D_
【USBストレージへのへメモリ退避（車両乗り換え時のデータムーブ）】_x000D_
×</t>
    <phoneticPr fontId="6"/>
  </si>
  <si>
    <t>【大分類】
ディスプレイ
【データを使用するアプリケーション】
Home screen設定
【保存データ名称】_x000D_
Weather_Home設定ボタン_x000D_
_x000D_
【個人情報初期化時/ダイアグ操作】_x000D_
×</t>
    <phoneticPr fontId="6"/>
  </si>
  <si>
    <t>【大分類】
ディスプレイ
【データを使用するアプリケーション】
Home screen設定
【保存データ名称】_x000D_
Weather_Home設定ボタン_x000D_
_x000D_
【ユーザ削除時】_x000D_
×</t>
    <phoneticPr fontId="6"/>
  </si>
  <si>
    <t>【大分類】
ディスプレイ
【データを使用するアプリケーション】
Home screen設定
【保存データ名称】_x000D_
Weather_Home設定ボタン_x000D_
_x000D_
【G契約解除時】_x000D_
×</t>
    <phoneticPr fontId="6"/>
  </si>
  <si>
    <t>【大分類】
ディスプレイ
【データを使用するアプリケーション】
Home screen設定
【保存データ名称】_x000D_
HOME画面Change Layout設定_x000D_
_x000D_
【初期値】_x000D_
３分割表示画面左：70%画面画面右：1/4(30%)画面+1/4(30%)画面</t>
    <phoneticPr fontId="6"/>
  </si>
  <si>
    <t>Home screen設定で使用するHOME画面Change Layout設定の値が設定されていない状態で</t>
  </si>
  <si>
    <t>初期値を「３分割表示画面左：70%画面画面右：1/4(30%)画面+1/4(30%)画面」に設定する</t>
  </si>
  <si>
    <t>8,
75</t>
    <phoneticPr fontId="6"/>
  </si>
  <si>
    <t>【大分類】
ディスプレイ
【データを使用するアプリケーション】
Home screen設定
【保存データ名称】_x000D_
HOME画面Change Layout設定_x000D_
_x000D_
【＋B OFF 保持】_x000D_
○</t>
    <phoneticPr fontId="6"/>
  </si>
  <si>
    <t>Home screen設定で使用するHOME画面Change Layout設定の値が設定されている状態で</t>
  </si>
  <si>
    <t>【大分類】
ディスプレイ
【データを使用するアプリケーション】
Home screen設定
【保存データ名称】_x000D_
HOME画面Change Layout設定_x000D_
_x000D_
【ACC OFF 保持】_x000D_
○</t>
    <phoneticPr fontId="6"/>
  </si>
  <si>
    <t>【大分類】
ディスプレイ
【データを使用するアプリケーション】
Home screen設定
【保存データ名称】_x000D_
HOME画面Change Layout設定_x000D_
_x000D_
【地図全更新後バックアップ対象】_x000D_
○</t>
    <phoneticPr fontId="6"/>
  </si>
  <si>
    <t>【大分類】
ディスプレイ
【データを使用するアプリケーション】
Home screen設定
【保存データ名称】_x000D_
HOME画面Change Layout設定_x000D_
_x000D_
【ソフトウェア更新後保持】_x000D_
○</t>
    <phoneticPr fontId="6"/>
  </si>
  <si>
    <t>【大分類】
ディスプレイ
【データを使用するアプリケーション】
Home screen設定
【保存データ名称】_x000D_
HOME画面Change Layout設定_x000D_
_x000D_
【USBストレージへのへメモリ退避（車両乗り換え時のデータムーブ）】_x000D_
×</t>
    <phoneticPr fontId="6"/>
  </si>
  <si>
    <t>【大分類】
ディスプレイ
【データを使用するアプリケーション】
Home screen設定
【保存データ名称】_x000D_
HOME画面Change Layout設定_x000D_
_x000D_
【個人情報初期化時/ダイアグ操作】_x000D_
○</t>
    <phoneticPr fontId="6"/>
  </si>
  <si>
    <t>【大分類】
ディスプレイ
【データを使用するアプリケーション】
Home screen設定
【保存データ名称】_x000D_
HOME画面Change Layout設定_x000D_
_x000D_
【ユーザ削除時】_x000D_
×</t>
    <phoneticPr fontId="6"/>
  </si>
  <si>
    <t>【大分類】
ディスプレイ
【データを使用するアプリケーション】
Home screen設定
【保存データ名称】_x000D_
HOME画面Change Layout設定_x000D_
_x000D_
【G契約解除時】_x000D_
×</t>
    <phoneticPr fontId="6"/>
  </si>
  <si>
    <t>【大分類】
ディスプレイ
【データを使用するアプリケーション】
Home screen設定
【保存データ名称】_x000D_
HOME画面Change Layout設定_x000D_
_x000D_
【初期値】_x000D_
３分割表示画面左：1/4(50%)画面+1/4(50%)画面画面右：50%画面
【備考】
※ 初期設定で表示できるコンテンツが2個しかない場合、左右(1/2(50%)画面)で表示すること</t>
    <rPh sb="133" eb="135">
      <t>ビコウ</t>
    </rPh>
    <phoneticPr fontId="6"/>
  </si>
  <si>
    <t>初期値を「３分割表示画面左：1/4(50%)画面+1/4(50%)画面画面右：50%画面」に設定する</t>
  </si>
  <si>
    <t xml:space="preserve">30,
236,
96,
115,
137,
157,
178,
199,
219,
257
</t>
    <phoneticPr fontId="6"/>
  </si>
  <si>
    <t>【大分類】
ディスプレイ
【データを使用するアプリケーション】
Home screen設定
【保存データ名称】_x000D_
HOME画面Change Layout設定_x000D_
_x000D_
【＋B OFF 保持】_x000D_
○
【備考】
※ 初期設定で表示できるコンテンツが2個しかない場合、左右(1/2(50%)画面)で表示すること</t>
    <phoneticPr fontId="6"/>
  </si>
  <si>
    <t>【大分類】
ディスプレイ
【データを使用するアプリケーション】
Home screen設定
【保存データ名称】_x000D_
HOME画面Change Layout設定_x000D_
_x000D_
【ACC OFF 保持】_x000D_
○
【備考】
※ 初期設定で表示できるコンテンツが2個しかない場合、左右(1/2(50%)画面)で表示すること</t>
    <phoneticPr fontId="6"/>
  </si>
  <si>
    <t>【大分類】
ディスプレイ
【データを使用するアプリケーション】
Home screen設定
【保存データ名称】_x000D_
HOME画面Change Layout設定_x000D_
_x000D_
【地図全更新後バックアップ対象】_x000D_
○
【備考】
※ 初期設定で表示できるコンテンツが2個しかない場合、左右(1/2(50%)画面)で表示すること</t>
    <phoneticPr fontId="6"/>
  </si>
  <si>
    <t>【大分類】
ディスプレイ
【データを使用するアプリケーション】
Home screen設定
【保存データ名称】_x000D_
HOME画面Change Layout設定_x000D_
_x000D_
【ソフトウェア更新後保持】_x000D_
○
【備考】
※ 初期設定で表示できるコンテンツが2個しかない場合、左右(1/2(50%)画面)で表示すること</t>
    <phoneticPr fontId="6"/>
  </si>
  <si>
    <t>【大分類】
ディスプレイ
【データを使用するアプリケーション】
Home screen設定
【保存データ名称】_x000D_
HOME画面Change Layout設定_x000D_
_x000D_
【USBストレージへのへメモリ退避（車両乗り換え時のデータムーブ）】_x000D_
×
【備考】
※ 初期設定で表示できるコンテンツが2個しかない場合、左右(1/2(50%)画面)で表示すること</t>
    <phoneticPr fontId="6"/>
  </si>
  <si>
    <t>【大分類】
ディスプレイ
【データを使用するアプリケーション】
Home screen設定
【保存データ名称】_x000D_
HOME画面Change Layout設定_x000D_
_x000D_
【個人情報初期化時/ダイアグ操作】_x000D_
○
【備考】
※ 初期設定で表示できるコンテンツが2個しかない場合、左右(1/2(50%)画面)で表示すること</t>
    <phoneticPr fontId="6"/>
  </si>
  <si>
    <t>【大分類】
ディスプレイ
【データを使用するアプリケーション】
Home screen設定
【保存データ名称】_x000D_
HOME画面Change Layout設定_x000D_
_x000D_
【ユーザ削除時】_x000D_
×
【備考】
※ 初期設定で表示できるコンテンツが2個しかない場合、左右(1/2(50%)画面)で表示すること</t>
    <phoneticPr fontId="6"/>
  </si>
  <si>
    <t>【大分類】
ディスプレイ
【データを使用するアプリケーション】
Home screen設定
【保存データ名称】_x000D_
HOME画面Change Layout設定_x000D_
_x000D_
【G契約解除時】_x000D_
×
【備考】
※ 初期設定で表示できるコンテンツが2個しかない場合、左右(1/2(50%)画面)で表示すること</t>
    <phoneticPr fontId="6"/>
  </si>
  <si>
    <t>【大分類】
ディスプレイ
【データを使用するアプリケーション】
Home screen設定
【保存データ名称】_x000D_
HOME画面Change Layout設定_x000D_
_x000D_
【初期値】_x000D_
３分割表示画面左：1/4(30%)画面+1/4(30%)画面画面右：70%画面</t>
    <phoneticPr fontId="6"/>
  </si>
  <si>
    <t>初期値を「３分割表示画面左：1/4(30%)画面+1/4(30%)画面画面右：70%画面」に設定する</t>
  </si>
  <si>
    <t>52,
158</t>
    <phoneticPr fontId="6"/>
  </si>
  <si>
    <t>【大分類】
ディスプレイ
【データを使用するアプリケーション】
Home screen設定
【保存データ名称】_x000D_
HOME画面エリア設定（1/2(画面横幅50%)左部）_x000D_
_x000D_
【初期値】_x000D_
ナビありモデル：Naviナビなしモデル：Audio</t>
    <phoneticPr fontId="6"/>
  </si>
  <si>
    <t>Home screen設定で使用するHOME画面エリア設定（1/2(画面横幅50%)左部）の値が設定されていない状態で</t>
  </si>
  <si>
    <t>初期値を「ナビありモデル：Navi」に設定する</t>
  </si>
  <si>
    <t>8,
30,
52,
76,
237,
96,
115,
137,
158,
179,
199,
219,
258</t>
    <phoneticPr fontId="6"/>
  </si>
  <si>
    <t>ALLJP,ALLEU,ALLCH,ALLGE</t>
  </si>
  <si>
    <t>【大分類】
ディスプレイ
【データを使用するアプリケーション】
Home screen設定
【保存データ名称】_x000D_
HOME画面エリア設定（1/2(画面横幅50%)左部）_x000D_
_x000D_
【＋B OFF 保持】_x000D_
○</t>
    <phoneticPr fontId="6"/>
  </si>
  <si>
    <t>Home screen設定で使用するHOME画面エリア設定（1/2(画面横幅50%)左部）の値が設定されている状態で</t>
  </si>
  <si>
    <t>【大分類】
ディスプレイ
【データを使用するアプリケーション】
Home screen設定
【保存データ名称】_x000D_
HOME画面エリア設定（1/2(画面横幅50%)左部）_x000D_
_x000D_
【ACC OFF 保持】_x000D_
○</t>
    <phoneticPr fontId="6"/>
  </si>
  <si>
    <t>【大分類】
ディスプレイ
【データを使用するアプリケーション】
Home screen設定
【保存データ名称】_x000D_
HOME画面エリア設定（1/2(画面横幅50%)左部）_x000D_
_x000D_
【地図全更新後バックアップ対象】_x000D_
○</t>
    <phoneticPr fontId="6"/>
  </si>
  <si>
    <t>【大分類】
ディスプレイ
【データを使用するアプリケーション】
Home screen設定
【保存データ名称】_x000D_
HOME画面エリア設定（1/2(画面横幅50%)左部）_x000D_
_x000D_
【ソフトウェア更新後保持】_x000D_
○</t>
    <phoneticPr fontId="6"/>
  </si>
  <si>
    <t>【大分類】
ディスプレイ
【データを使用するアプリケーション】
Home screen設定
【保存データ名称】_x000D_
HOME画面エリア設定（1/2(画面横幅50%)左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2(画面横幅50%)左部）_x000D_
_x000D_
【個人情報初期化時/ダイアグ操作】_x000D_
○</t>
    <phoneticPr fontId="6"/>
  </si>
  <si>
    <t>【大分類】
ディスプレイ
【データを使用するアプリケーション】
Home screen設定
【保存データ名称】_x000D_
HOME画面エリア設定（1/2(画面横幅50%)左部）_x000D_
_x000D_
【ユーザ削除時】_x000D_
×</t>
    <phoneticPr fontId="6"/>
  </si>
  <si>
    <t>【大分類】
ディスプレイ
【データを使用するアプリケーション】
Home screen設定
【保存データ名称】_x000D_
HOME画面エリア設定（1/2(画面横幅50%)左部）_x000D_
_x000D_
【G契約解除時】_x000D_
×</t>
    <phoneticPr fontId="6"/>
  </si>
  <si>
    <t>初期値を「ナビなしモデル：Audio」に設定する</t>
  </si>
  <si>
    <t>【大分類】
ディスプレイ
【データを使用するアプリケーション】
Home screen設定
【保存データ名称】_x000D_
HOME画面エリア設定（1/2(画面横幅50%)左部）_x000D_
_x000D_
【備考】_x000D_
※ 優先度は以下の通りとする。
「Nav(Compas) ⇒ Audio ⇒ ECO ⇒ Phone ⇒ Climate ⇒ Weather ⇒ Clock ⇒ 配信アプリ ⇒ TSL」</t>
    <rPh sb="91" eb="93">
      <t>ビコウ</t>
    </rPh>
    <phoneticPr fontId="6"/>
  </si>
  <si>
    <t>設定できる項目を確認すると</t>
    <phoneticPr fontId="6"/>
  </si>
  <si>
    <t>以下の通り表示する
「Nav(Compas) ⇒ Audio ⇒ ECO ⇒ Phone ⇒ Climate ⇒ Weather ⇒ Clock ⇒ 配信アプリ ⇒ TSL」</t>
    <phoneticPr fontId="6"/>
  </si>
  <si>
    <t>8,
52,
76,
237,
96,
115,
137,
158,
179,
199,
219,
258</t>
    <phoneticPr fontId="6"/>
  </si>
  <si>
    <t>【大分類】
ディスプレイ
【データを使用するアプリケーション】
Home screen設定
【保存データ名称】_x000D_
HOME画面エリア設定（1/2(画面横幅50%)左部）_x000D_
_x000D_
【備考】_x000D_
※但し、 1/2画面で既に表示している機能は表示出来ない。</t>
    <rPh sb="91" eb="93">
      <t>ビコウ</t>
    </rPh>
    <rPh sb="97" eb="98">
      <t>タダ</t>
    </rPh>
    <phoneticPr fontId="6"/>
  </si>
  <si>
    <t>HOME画面エリア設定画面に設定できる項目を確認すると</t>
    <phoneticPr fontId="6"/>
  </si>
  <si>
    <t>既に表示している機能は表示出来ない</t>
    <phoneticPr fontId="6"/>
  </si>
  <si>
    <t xml:space="preserve">【大分類】
ディスプレイ
【データを使用するアプリケーション】
Home screen設定
【保存データ名称】_x000D_
HOME画面エリア設定（1/2(画面横幅50%)左部）_x000D_
_x000D_
【初期値】_x000D_
ナビありモデル：Naviナビなしモデル：Navi App Info </t>
    <phoneticPr fontId="6"/>
  </si>
  <si>
    <t>初期値を「ナビなしモデル：Navi App Info」に設定する</t>
  </si>
  <si>
    <t>【大分類】
ディスプレイ
【データを使用するアプリケーション】
Home screen設定
【保存データ名称】_x000D_
HOME画面エリア設定（1/2(画面横幅50%)左部）_x000D_
【備考】
※ 優先度は以下の通りとする。
「Nav(Compas) ⇒ Navi App Info ⇒ Audio ⇒ Driver Easy Speak ⇒ ECO ⇒ Phone ⇒ Climate ⇒ Weather ⇒ Clock ⇒ 配信アプリ ⇒ TSL」</t>
    <phoneticPr fontId="6"/>
  </si>
  <si>
    <t>以下の通り表示する
「Nav(Compas) ⇒ Navi App Info ⇒ Audio ⇒ Driver Easy Speak ⇒ ECO ⇒ Phone ⇒ Climate ⇒ Weather ⇒ Clock ⇒ 配信アプリ ⇒ TSL」</t>
    <phoneticPr fontId="6"/>
  </si>
  <si>
    <t>【大分類】
ディスプレイ
【データを使用するアプリケーション】
Home screen設定
【保存データ名称】_x000D_
HOME画面エリア設定（1/2(画面横幅50%)右部）_x000D_
_x000D_
【初期値】_x000D_
ナビありモデル：Audioナビなしモデル：ECO</t>
    <phoneticPr fontId="6"/>
  </si>
  <si>
    <t>Home screen設定で使用するHOME画面エリア設定（1/2(画面横幅50%)右部）の値が設定されていない状態で</t>
  </si>
  <si>
    <t>初期値を「ナビありモデル：Audio」に設定する</t>
  </si>
  <si>
    <t>8,
53,
76,
237,
96,
115,
137,
158,
179,
200,
219,
258</t>
    <phoneticPr fontId="6"/>
  </si>
  <si>
    <t>【大分類】
ディスプレイ
【データを使用するアプリケーション】
Home screen設定
【保存データ名称】_x000D_
HOME画面エリア設定（1/2(画面横幅50%)右部）_x000D_
_x000D_
【＋B OFF 保持】_x000D_
○</t>
    <phoneticPr fontId="6"/>
  </si>
  <si>
    <t>Home screen設定で使用するHOME画面エリア設定（1/2(画面横幅50%)右部）の値が設定されている状態で</t>
  </si>
  <si>
    <t>【大分類】
ディスプレイ
【データを使用するアプリケーション】
Home screen設定
【保存データ名称】_x000D_
HOME画面エリア設定（1/2(画面横幅50%)右部）_x000D_
_x000D_
【ACC OFF 保持】_x000D_
○</t>
    <phoneticPr fontId="6"/>
  </si>
  <si>
    <t>【大分類】
ディスプレイ
【データを使用するアプリケーション】
Home screen設定
【保存データ名称】_x000D_
HOME画面エリア設定（1/2(画面横幅50%)右部）_x000D_
_x000D_
【地図全更新後バックアップ対象】_x000D_
○</t>
    <phoneticPr fontId="6"/>
  </si>
  <si>
    <t>【大分類】
ディスプレイ
【データを使用するアプリケーション】
Home screen設定
【保存データ名称】_x000D_
HOME画面エリア設定（1/2(画面横幅50%)右部）_x000D_
_x000D_
【ソフトウェア更新後保持】_x000D_
○</t>
    <phoneticPr fontId="6"/>
  </si>
  <si>
    <t>【大分類】
ディスプレイ
【データを使用するアプリケーション】
Home screen設定
【保存データ名称】_x000D_
HOME画面エリア設定（1/2(画面横幅50%)右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2(画面横幅50%)右部）_x000D_
_x000D_
【個人情報初期化時/ダイアグ操作】_x000D_
○</t>
    <phoneticPr fontId="6"/>
  </si>
  <si>
    <t>【大分類】
ディスプレイ
【データを使用するアプリケーション】
Home screen設定
【保存データ名称】_x000D_
HOME画面エリア設定（1/2(画面横幅50%)右部）_x000D_
_x000D_
【ユーザ削除時】_x000D_
×</t>
    <phoneticPr fontId="6"/>
  </si>
  <si>
    <t>【大分類】
ディスプレイ
【データを使用するアプリケーション】
Home screen設定
【保存データ名称】_x000D_
HOME画面エリア設定（1/2(画面横幅50%)右部）_x000D_
_x000D_
【G契約解除時】_x000D_
×</t>
    <phoneticPr fontId="6"/>
  </si>
  <si>
    <t>初期値を「ナビなしモデル：ECO」に設定する</t>
  </si>
  <si>
    <t>【大分類】
ディスプレイ
【データを使用するアプリケーション】
Home screen設定
【保存データ名称】_x000D_
HOME画面エリア設定（1/2(画面横幅50%)右部）_x000D_
_x000D_
【備考】_x000D_
※ 優先度は以下の通りとする。
「Nav(Compas) ⇒ Audio ⇒ ECO ⇒ Phone ⇒ Climate ⇒ Weather ⇒ Clock ⇒ 配信アプリ ⇒ TSL」</t>
    <rPh sb="91" eb="93">
      <t>ビコウ</t>
    </rPh>
    <phoneticPr fontId="6"/>
  </si>
  <si>
    <t>以下の通り表示する
「Nav(Compas) ⇒Audio ⇒ ECO ⇒ Phone ⇒ Climate ⇒ Weather ⇒ Clock ⇒ 配信アプリ ⇒ TSL」</t>
    <phoneticPr fontId="6"/>
  </si>
  <si>
    <t>【大分類】
ディスプレイ
【データを使用するアプリケーション】
Home screen設定
【保存データ名称】_x000D_
HOME画面エリア設定（1/2(画面横幅50%)右部）_x000D_
_x000D_
【備考】_x000D_
※但し、 1/2画面で既に表示している機能は表示出来ない。</t>
    <rPh sb="91" eb="93">
      <t>ビコウ</t>
    </rPh>
    <rPh sb="97" eb="98">
      <t>タダ</t>
    </rPh>
    <phoneticPr fontId="6"/>
  </si>
  <si>
    <t>8,
30
53,
76,
237,
96,
115,
137,
158,
179,
200,
219,
258</t>
    <phoneticPr fontId="6"/>
  </si>
  <si>
    <t>【大分類】
ディスプレイ
【データを使用するアプリケーション】
Home screen設定
【保存データ名称】_x000D_
HOME画面エリア設定（1/2(画面横幅50%)右部）_x000D_
_x000D_
【初期値】_x000D_
ナビありモデル：Audioナビなしモデル：Audio　</t>
    <phoneticPr fontId="6"/>
  </si>
  <si>
    <t>初期値を「Audio」に設定する</t>
  </si>
  <si>
    <t>【大分類】
ディスプレイ
【データを使用するアプリケーション】
Home screen設定
【保存データ名称】_x000D_
HOME画面エリア設定（1/2(画面横幅50%)右部）_x000D_
【備考】
※ 優先度は以下の通りとする。
「Nav(Compas) ⇒ Navi App Info ⇒ Audio ⇒ Driver Easy Speak ⇒ ECO ⇒ Phone ⇒ Climate ⇒ Weather ⇒ Clock ⇒ 配信アプリ ⇒ TSL」</t>
    <rPh sb="83" eb="84">
      <t>ミギ</t>
    </rPh>
    <phoneticPr fontId="6"/>
  </si>
  <si>
    <t>【大分類】
ディスプレイ
【データを使用するアプリケーション】
Home screen設定
【保存データ名称】_x000D_
HOME画面エリア設定（1/4(画面横幅50%)左上部）_x000D_
_x000D_
【初期値】_x000D_
Audio</t>
    <phoneticPr fontId="6"/>
  </si>
  <si>
    <t>Home screen設定で使用するHOME画面エリア設定（1/4(画面横幅50%)左上部）の値が設定されていない状態で</t>
  </si>
  <si>
    <t>8,
30,
53,
76,
237,
96,
116,
137,
158,
179,
200,
219,
258</t>
    <phoneticPr fontId="6"/>
  </si>
  <si>
    <t>【大分類】
ディスプレイ
【データを使用するアプリケーション】
Home screen設定
【保存データ名称】_x000D_
HOME画面エリア設定（1/4(画面横幅50%)左上部）_x000D_
_x000D_
【＋B OFF 保持】_x000D_
○</t>
    <phoneticPr fontId="6"/>
  </si>
  <si>
    <t>Home screen設定で使用するHOME画面エリア設定（1/4(画面横幅50%)左上部）の値が設定されている状態で</t>
  </si>
  <si>
    <t>【大分類】
ディスプレイ
【データを使用するアプリケーション】
Home screen設定
【保存データ名称】_x000D_
HOME画面エリア設定（1/4(画面横幅50%)左上部）_x000D_
_x000D_
【ACC OFF 保持】_x000D_
○</t>
    <phoneticPr fontId="6"/>
  </si>
  <si>
    <t>【大分類】
ディスプレイ
【データを使用するアプリケーション】
Home screen設定
【保存データ名称】_x000D_
HOME画面エリア設定（1/4(画面横幅50%)左上部）_x000D_
_x000D_
【地図全更新後バックアップ対象】_x000D_
○</t>
    <phoneticPr fontId="6"/>
  </si>
  <si>
    <t>【大分類】
ディスプレイ
【データを使用するアプリケーション】
Home screen設定
【保存データ名称】_x000D_
HOME画面エリア設定（1/4(画面横幅50%)左上部）_x000D_
_x000D_
【ソフトウェア更新後保持】_x000D_
○</t>
    <phoneticPr fontId="6"/>
  </si>
  <si>
    <t>【大分類】
ディスプレイ
【データを使用するアプリケーション】
Home screen設定
【保存データ名称】_x000D_
HOME画面エリア設定（1/4(画面横幅50%)左上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4(画面横幅50%)左上部）_x000D_
_x000D_
【個人情報初期化時/ダイアグ操作】_x000D_
○</t>
    <phoneticPr fontId="6"/>
  </si>
  <si>
    <t>【大分類】
ディスプレイ
【データを使用するアプリケーション】
Home screen設定
【保存データ名称】_x000D_
HOME画面エリア設定（1/4(画面横幅50%)左上部）_x000D_
_x000D_
【ユーザ削除時】_x000D_
×</t>
    <phoneticPr fontId="6"/>
  </si>
  <si>
    <t>【大分類】
ディスプレイ
【データを使用するアプリケーション】
Home screen設定
【保存データ名称】_x000D_
HOME画面エリア設定（1/4(画面横幅50%)左上部）_x000D_
_x000D_
【G契約解除時】_x000D_
×</t>
    <phoneticPr fontId="6"/>
  </si>
  <si>
    <t>【大分類】
ディスプレイ
【データを使用するアプリケーション】
Home screen設定
【保存データ名称】_x000D_
HOME画面エリア設定（1/4(画面横幅50%)左上部）
【備考】
※ 優先度は以下の通りとする。
「Audio ⇒ ECO ⇒ Phone ⇒ Climate ⇒ Weather ⇒ Clock ⇒ 配信アプリ ⇒ TSL」</t>
    <phoneticPr fontId="6"/>
  </si>
  <si>
    <t xml:space="preserve">以下の通り表示する
「Audio ⇒ ECO ⇒ Phone ⇒ Climate ⇒ Weather ⇒ Clock ⇒ 配信アプリ ⇒ TSL」
</t>
    <phoneticPr fontId="6"/>
  </si>
  <si>
    <t>8,
53,
76,
237,
96,
116,
137,
158,
179,
200,
219,
258</t>
    <phoneticPr fontId="6"/>
  </si>
  <si>
    <t>【大分類】
ディスプレイ
【データを使用するアプリケーション】
Home screen設定
【保存データ名称】_x000D_
HOME画面エリア設定（1/4(画面横幅50%)左上部）
【備考】
※ 優先度は以下の通りとする。
「Audio ⇒ Driver Easy Speak  ⇒ ECO ⇒ Phone ⇒ Climate ⇒ Weather ⇒ Clock ⇒ 配信アプリ ⇒ TSL」</t>
    <phoneticPr fontId="6"/>
  </si>
  <si>
    <t>以下の通り表示する
「Audio ⇒ Driver Easy Speak  ⇒ ECO ⇒ Phone ⇒ Climate ⇒ Weather ⇒ Clock ⇒ 配信アプリ ⇒ TSL」</t>
    <phoneticPr fontId="6"/>
  </si>
  <si>
    <t>【大分類】
ディスプレイ
【データを使用するアプリケーション】
Home screen設定
【保存データ名称】_x000D_
HOME画面エリア設定（1/4(画面横幅50%)左上部）
【備考】
※ 但し、1/2画面で既に表示している機能は表示出来ない。</t>
    <phoneticPr fontId="6"/>
  </si>
  <si>
    <t>【大分類】
ディスプレイ
【データを使用するアプリケーション】
Home screen設定
【保存データ名称】_x000D_
HOME画面エリア設定（1/4(画面横幅50%)左下部）_x000D_
_x000D_
【初期値】_x000D_
ECO</t>
    <phoneticPr fontId="6"/>
  </si>
  <si>
    <t>Home screen設定で使用するHOME画面エリア設定（1/4(画面横幅50%)左下部）の値が設定されていない状態で</t>
  </si>
  <si>
    <t>初期値を「ECO」に設定する</t>
  </si>
  <si>
    <t>【大分類】
ディスプレイ
【データを使用するアプリケーション】
Home screen設定
【保存データ名称】_x000D_
HOME画面エリア設定（1/4(画面横幅50%)左下部）_x000D_
_x000D_
【＋B OFF 保持】_x000D_
○</t>
    <phoneticPr fontId="6"/>
  </si>
  <si>
    <t>Home screen設定で使用するHOME画面エリア設定（1/4(画面横幅50%)左下部）の値が設定されている状態で</t>
  </si>
  <si>
    <t>【大分類】
ディスプレイ
【データを使用するアプリケーション】
Home screen設定
【保存データ名称】_x000D_
HOME画面エリア設定（1/4(画面横幅50%)左下部）_x000D_
_x000D_
【ACC OFF 保持】_x000D_
○</t>
    <phoneticPr fontId="6"/>
  </si>
  <si>
    <t>【大分類】
ディスプレイ
【データを使用するアプリケーション】
Home screen設定
【保存データ名称】_x000D_
HOME画面エリア設定（1/4(画面横幅50%)左下部）_x000D_
_x000D_
【地図全更新後バックアップ対象】_x000D_
○</t>
    <phoneticPr fontId="6"/>
  </si>
  <si>
    <t>【大分類】
ディスプレイ
【データを使用するアプリケーション】
Home screen設定
【保存データ名称】_x000D_
HOME画面エリア設定（1/4(画面横幅50%)左下部）_x000D_
_x000D_
【ソフトウェア更新後保持】_x000D_
○</t>
    <phoneticPr fontId="6"/>
  </si>
  <si>
    <t>【大分類】
ディスプレイ
【データを使用するアプリケーション】
Home screen設定
【保存データ名称】_x000D_
HOME画面エリア設定（1/4(画面横幅50%)左下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4(画面横幅50%)左下部）_x000D_
_x000D_
【個人情報初期化時/ダイアグ操作】_x000D_
○</t>
    <phoneticPr fontId="6"/>
  </si>
  <si>
    <t>【大分類】
ディスプレイ
【データを使用するアプリケーション】
Home screen設定
【保存データ名称】_x000D_
HOME画面エリア設定（1/4(画面横幅50%)左下部）_x000D_
_x000D_
【ユーザ削除時】_x000D_
×</t>
    <phoneticPr fontId="6"/>
  </si>
  <si>
    <t>【大分類】
ディスプレイ
【データを使用するアプリケーション】
Home screen設定
【保存データ名称】_x000D_
HOME画面エリア設定（1/4(画面横幅50%)左下部）_x000D_
_x000D_
【G契約解除時】_x000D_
×</t>
    <phoneticPr fontId="6"/>
  </si>
  <si>
    <t>【大分類】
ディスプレイ
【データを使用するアプリケーション】
Home screen設定
【保存データ名称】_x000D_
HOME画面エリア設定（1/4(画面横幅50%)左下部）
【備考】
※ 優先度は以下の通りとする。
「Audio ⇒ ECO ⇒ Phone ⇒ Climate ⇒ Weather ⇒ Clock ⇒ 配信アプリ ⇒ TSL」</t>
    <phoneticPr fontId="6"/>
  </si>
  <si>
    <t>以下の通り表示する
「Audio ⇒ ECO ⇒ Phone ⇒ Climate ⇒ Weather ⇒ Clock ⇒ 配信アプリ ⇒ TSL」</t>
    <phoneticPr fontId="6"/>
  </si>
  <si>
    <t>【大分類】
ディスプレイ
【データを使用するアプリケーション】
Home screen設定
【保存データ名称】_x000D_
HOME画面エリア設定（1/4(画面横幅50%)左下部）
【備考】
※ 但し、1/2画面で既に表示している機能は表示出来ない。</t>
    <phoneticPr fontId="6"/>
  </si>
  <si>
    <t>8,
30
53,
76,
237,
96,
116,
137,
158,
179,
200,
219,
258</t>
    <phoneticPr fontId="6"/>
  </si>
  <si>
    <t>【大分類】
ディスプレイ
【データを使用するアプリケーション】
Home screen設定
【保存データ名称】_x000D_
HOME画面エリア設定（1/4(画面横幅50%)左下部）_x000D_
_x000D_
【初期値】_x000D_
Driver Easy Speak</t>
    <phoneticPr fontId="6"/>
  </si>
  <si>
    <t>初期値を「Driver Easy Speak」に設定する</t>
  </si>
  <si>
    <t>【大分類】
ディスプレイ
【データを使用するアプリケーション】
Home screen設定
【保存データ名称】_x000D_
HOME画面エリア設定（1/4(画面横幅50%)左下部）
【備考】
※ 優先度は以下の通りとする。
「Audio ⇒ Driver Easy Speak  ⇒ ECO ⇒ Phone ⇒ Climate ⇒ Weather ⇒ Clock ⇒ 配信アプリ ⇒ TSL」</t>
    <phoneticPr fontId="6"/>
  </si>
  <si>
    <t>【大分類】
ディスプレイ
【データを使用するアプリケーション】
Home screen設定
【保存データ名称】_x000D_
HOME画面エリア設定（1/4(画面横幅50%)右上部）_x000D_
_x000D_
【初期値】_x000D_
Phone</t>
    <phoneticPr fontId="6"/>
  </si>
  <si>
    <t>Home screen設定で使用するHOME画面エリア設定（1/4(画面横幅50%)右上部）の値が設定されていない状態で</t>
  </si>
  <si>
    <t>初期値を「Phone」に設定する</t>
  </si>
  <si>
    <t>【大分類】
ディスプレイ
【データを使用するアプリケーション】
Home screen設定
【保存データ名称】_x000D_
HOME画面エリア設定（1/4(画面横幅50%)右上部）_x000D_
_x000D_
【＋B OFF 保持】_x000D_
○</t>
    <phoneticPr fontId="6"/>
  </si>
  <si>
    <t>Home screen設定で使用するHOME画面エリア設定（1/4(画面横幅50%)右上部）の値が設定されている状態で</t>
  </si>
  <si>
    <t>【大分類】
ディスプレイ
【データを使用するアプリケーション】
Home screen設定
【保存データ名称】_x000D_
HOME画面エリア設定（1/4(画面横幅50%)右上部）_x000D_
_x000D_
【ACC OFF 保持】_x000D_
○</t>
    <phoneticPr fontId="6"/>
  </si>
  <si>
    <t>【大分類】
ディスプレイ
【データを使用するアプリケーション】
Home screen設定
【保存データ名称】_x000D_
HOME画面エリア設定（1/4(画面横幅50%)右上部）_x000D_
_x000D_
【地図全更新後バックアップ対象】_x000D_
○</t>
    <phoneticPr fontId="6"/>
  </si>
  <si>
    <t>【大分類】
ディスプレイ
【データを使用するアプリケーション】
Home screen設定
【保存データ名称】_x000D_
HOME画面エリア設定（1/4(画面横幅50%)右上部）_x000D_
_x000D_
【ソフトウェア更新後保持】_x000D_
○</t>
    <phoneticPr fontId="6"/>
  </si>
  <si>
    <t>【大分類】
ディスプレイ
【データを使用するアプリケーション】
Home screen設定
【保存データ名称】_x000D_
HOME画面エリア設定（1/4(画面横幅50%)右上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4(画面横幅50%)右上部）_x000D_
_x000D_
【個人情報初期化時/ダイアグ操作】_x000D_
○</t>
    <phoneticPr fontId="6"/>
  </si>
  <si>
    <t>【大分類】
ディスプレイ
【データを使用するアプリケーション】
Home screen設定
【保存データ名称】_x000D_
HOME画面エリア設定（1/4(画面横幅50%)右上部）_x000D_
_x000D_
【ユーザ削除時】_x000D_
×</t>
    <phoneticPr fontId="6"/>
  </si>
  <si>
    <t>【大分類】
ディスプレイ
【データを使用するアプリケーション】
Home screen設定
【保存データ名称】_x000D_
HOME画面エリア設定（1/4(画面横幅50%)右上部）_x000D_
_x000D_
【G契約解除時】_x000D_
×</t>
    <phoneticPr fontId="6"/>
  </si>
  <si>
    <t>【大分類】
ディスプレイ
【データを使用するアプリケーション】
Home screen設定
【保存データ名称】_x000D_
HOME画面エリア設定（1/4(画面横幅50%)右上部）
【備考】
※ 優先度は以下の通りとする。
「Audio ⇒ ECO ⇒ Phone ⇒ Climate ⇒ Weather ⇒ Clock ⇒ 配信アプリ ⇒ TSL」</t>
    <phoneticPr fontId="6"/>
  </si>
  <si>
    <t>【大分類】
ディスプレイ
【データを使用するアプリケーション】
Home screen設定
【保存データ名称】_x000D_
HOME画面エリア設定（1/4(画面横幅50%)右上部）
【備考】
※ 但し、1/2画面で既に表示している機能は表示出来ない。</t>
    <phoneticPr fontId="6"/>
  </si>
  <si>
    <t>【大分類】
ディスプレイ
【データを使用するアプリケーション】
Home screen設定
【保存データ名称】_x000D_
HOME画面エリア設定（1/4(画面横幅50%)右上部）_x000D_
_x000D_
【初期値】_x000D_
ECO</t>
    <phoneticPr fontId="6"/>
  </si>
  <si>
    <t>【大分類】
ディスプレイ
【データを使用するアプリケーション】
Home screen設定
【保存データ名称】_x000D_
HOME画面エリア設定（1/4(画面横幅50%)右上部）
【備考】
※ 優先度は以下の通りとする。
「Audio ⇒ Driver Easy Speak  ⇒ ECO ⇒ Phone ⇒ Climate ⇒ Weather ⇒ Clock ⇒ 配信アプリ ⇒ TSL」</t>
    <phoneticPr fontId="6"/>
  </si>
  <si>
    <t>【大分類】
ディスプレイ
【データを使用するアプリケーション】
Home screen設定
【保存データ名称】_x000D_
HOME画面エリア設定（1/4(画面横幅50%)右下部）_x000D_
_x000D_
【初期値】_x000D_
Climate</t>
    <phoneticPr fontId="6"/>
  </si>
  <si>
    <t>Home screen設定で使用するHOME画面エリア設定（1/4(画面横幅50%)右下部）の値が設定されていない状態で</t>
  </si>
  <si>
    <t>初期値を「Climate」に設定する</t>
  </si>
  <si>
    <t>【大分類】
ディスプレイ
【データを使用するアプリケーション】
Home screen設定
【保存データ名称】_x000D_
HOME画面エリア設定（1/4(画面横幅50%)右下部）_x000D_
_x000D_
【＋B OFF 保持】_x000D_
○</t>
    <phoneticPr fontId="6"/>
  </si>
  <si>
    <t>Home screen設定で使用するHOME画面エリア設定（1/4(画面横幅50%)右下部）の値が設定されている状態で</t>
  </si>
  <si>
    <t>【大分類】
ディスプレイ
【データを使用するアプリケーション】
Home screen設定
【保存データ名称】_x000D_
HOME画面エリア設定（1/4(画面横幅50%)右下部）_x000D_
_x000D_
【ACC OFF 保持】_x000D_
○</t>
    <phoneticPr fontId="6"/>
  </si>
  <si>
    <t>【大分類】
ディスプレイ
【データを使用するアプリケーション】
Home screen設定
【保存データ名称】_x000D_
HOME画面エリア設定（1/4(画面横幅50%)右下部）_x000D_
_x000D_
【地図全更新後バックアップ対象】_x000D_
○</t>
    <phoneticPr fontId="6"/>
  </si>
  <si>
    <t>【大分類】
ディスプレイ
【データを使用するアプリケーション】
Home screen設定
【保存データ名称】_x000D_
HOME画面エリア設定（1/4(画面横幅50%)右下部）_x000D_
_x000D_
【ソフトウェア更新後保持】_x000D_
○</t>
    <phoneticPr fontId="6"/>
  </si>
  <si>
    <t>【大分類】
ディスプレイ
【データを使用するアプリケーション】
Home screen設定
【保存データ名称】_x000D_
HOME画面エリア設定（1/4(画面横幅50%)右下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4(画面横幅50%)右下部）_x000D_
_x000D_
【個人情報初期化時/ダイアグ操作】_x000D_
○</t>
    <phoneticPr fontId="6"/>
  </si>
  <si>
    <t>【大分類】
ディスプレイ
【データを使用するアプリケーション】
Home screen設定
【保存データ名称】_x000D_
HOME画面エリア設定（1/4(画面横幅50%)右下部）_x000D_
_x000D_
【ユーザ削除時】_x000D_
×</t>
    <phoneticPr fontId="6"/>
  </si>
  <si>
    <t>【大分類】
ディスプレイ
【データを使用するアプリケーション】
Home screen設定
【保存データ名称】_x000D_
HOME画面エリア設定（1/4(画面横幅50%)右下部）_x000D_
_x000D_
【G契約解除時】_x000D_
×</t>
    <phoneticPr fontId="6"/>
  </si>
  <si>
    <t>【大分類】
ディスプレイ
【データを使用するアプリケーション】
Home screen設定
【保存データ名称】_x000D_
HOME画面エリア設定（1/4(画面横幅50%)右下部）
【備考】
※ 優先度は以下の通りとする。
「Audio ⇒ ECO ⇒ Phone ⇒ Climate ⇒ Weather ⇒ Clock ⇒ 配信アプリ ⇒ TSL」</t>
    <phoneticPr fontId="6"/>
  </si>
  <si>
    <t>【大分類】
ディスプレイ
【データを使用するアプリケーション】
Home screen設定
【保存データ名称】_x000D_
HOME画面エリア設定（1/4(画面横幅50%)右下部）
【備考】
※ 但し、1/2画面で既に表示している機能は表示出来ない。</t>
    <phoneticPr fontId="6"/>
  </si>
  <si>
    <t>【大分類】
ディスプレイ
【データを使用するアプリケーション】
Home screen設定
【保存データ名称】_x000D_
HOME画面エリア設定（1/4(画面横幅50%)右下部）_x000D_
_x000D_
【初期値】_x000D_
Phone</t>
    <phoneticPr fontId="6"/>
  </si>
  <si>
    <t>【大分類】
ディスプレイ
【データを使用するアプリケーション】
Home screen設定
【保存データ名称】_x000D_
HOME画面エリア設定（1/4(画面横幅50%)右下部）
【備考】
※ 優先度は以下の通りとする。
「Audio ⇒ Driver Easy Speak  ⇒ ECO ⇒ Phone ⇒ Climate ⇒ Weather ⇒ Clock ⇒ 配信アプリ ⇒ TSL」</t>
    <phoneticPr fontId="6"/>
  </si>
  <si>
    <t>【大分類】
ディスプレイ
【データを使用するアプリケーション】
Home screen設定
【保存データ名称】_x000D_
HOME画面エリア設定（1/2(画面横幅70%)左部）_x000D_
_x000D_
【初期値】_x000D_
ナビありモデル：Naviナビなしモデル：Audio</t>
    <phoneticPr fontId="6"/>
  </si>
  <si>
    <t>Home screen設定で使用するHOME画面エリア設定（1/2(画面横幅70%)左部）の値が設定されていない状態で</t>
  </si>
  <si>
    <t>【大分類】
ディスプレイ
【データを使用するアプリケーション】
Home screen設定
【保存データ名称】_x000D_
HOME画面エリア設定（1/2(画面横幅70%)左部）_x000D_
_x000D_
【＋B OFF 保持】_x000D_
○</t>
    <phoneticPr fontId="6"/>
  </si>
  <si>
    <t>Home screen設定で使用するHOME画面エリア設定（1/2(画面横幅70%)左部）の値が設定されている状態で</t>
  </si>
  <si>
    <t>【大分類】
ディスプレイ
【データを使用するアプリケーション】
Home screen設定
【保存データ名称】_x000D_
HOME画面エリア設定（1/2(画面横幅70%)左部）_x000D_
_x000D_
【ACC OFF 保持】_x000D_
○</t>
    <phoneticPr fontId="6"/>
  </si>
  <si>
    <t>【大分類】
ディスプレイ
【データを使用するアプリケーション】
Home screen設定
【保存データ名称】_x000D_
HOME画面エリア設定（1/2(画面横幅70%)左部）_x000D_
_x000D_
【地図全更新後バックアップ対象】_x000D_
○</t>
    <phoneticPr fontId="6"/>
  </si>
  <si>
    <t>【大分類】
ディスプレイ
【データを使用するアプリケーション】
Home screen設定
【保存データ名称】_x000D_
HOME画面エリア設定（1/2(画面横幅70%)左部）_x000D_
_x000D_
【ソフトウェア更新後保持】_x000D_
○</t>
    <phoneticPr fontId="6"/>
  </si>
  <si>
    <t>【大分類】
ディスプレイ
【データを使用するアプリケーション】
Home screen設定
【保存データ名称】_x000D_
HOME画面エリア設定（1/2(画面横幅70%)左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2(画面横幅70%)左部）_x000D_
_x000D_
【個人情報初期化時/ダイアグ操作】_x000D_
○</t>
    <phoneticPr fontId="6"/>
  </si>
  <si>
    <t>【大分類】
ディスプレイ
【データを使用するアプリケーション】
Home screen設定
【保存データ名称】_x000D_
HOME画面エリア設定（1/2(画面横幅70%)左部）_x000D_
_x000D_
【ユーザ削除時】_x000D_
×</t>
    <phoneticPr fontId="6"/>
  </si>
  <si>
    <t>【大分類】
ディスプレイ
【データを使用するアプリケーション】
Home screen設定
【保存データ名称】_x000D_
HOME画面エリア設定（1/2(画面横幅70%)左部）_x000D_
_x000D_
【G契約解除時】_x000D_
×</t>
    <phoneticPr fontId="6"/>
  </si>
  <si>
    <t>【大分類】
ディスプレイ
【データを使用するアプリケーション】
Home screen設定
【保存データ名称】_x000D_
HOME画面エリア設定（1/2(画面横幅70%)右部）_x000D_
_x000D_
【初期値】_x000D_
ナビありモデル：Naviナビなしモデル：Audio</t>
    <phoneticPr fontId="6"/>
  </si>
  <si>
    <t>Home screen設定で使用するHOME画面エリア設定（1/2(画面横幅70%)右部）の値が設定されていない状態で</t>
  </si>
  <si>
    <t>【大分類】
ディスプレイ
【データを使用するアプリケーション】
Home screen設定
【保存データ名称】_x000D_
HOME画面エリア設定（1/2(画面横幅70%)右部）_x000D_
_x000D_
【＋B OFF 保持】_x000D_
○</t>
    <phoneticPr fontId="6"/>
  </si>
  <si>
    <t>Home screen設定で使用するHOME画面エリア設定（1/2(画面横幅70%)右部）の値が設定されている状態で</t>
  </si>
  <si>
    <t>【大分類】
ディスプレイ
【データを使用するアプリケーション】
Home screen設定
【保存データ名称】_x000D_
HOME画面エリア設定（1/2(画面横幅70%)右部）_x000D_
_x000D_
【ACC OFF 保持】_x000D_
○</t>
    <phoneticPr fontId="6"/>
  </si>
  <si>
    <t>【大分類】
ディスプレイ
【データを使用するアプリケーション】
Home screen設定
【保存データ名称】_x000D_
HOME画面エリア設定（1/2(画面横幅70%)右部）_x000D_
_x000D_
【地図全更新後バックアップ対象】_x000D_
○</t>
    <phoneticPr fontId="6"/>
  </si>
  <si>
    <t>【大分類】
ディスプレイ
【データを使用するアプリケーション】
Home screen設定
【保存データ名称】_x000D_
HOME画面エリア設定（1/2(画面横幅70%)右部）_x000D_
_x000D_
【ソフトウェア更新後保持】_x000D_
○</t>
    <phoneticPr fontId="6"/>
  </si>
  <si>
    <t>【大分類】
ディスプレイ
【データを使用するアプリケーション】
Home screen設定
【保存データ名称】_x000D_
HOME画面エリア設定（1/2(画面横幅70%)右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2(画面横幅70%)右部）_x000D_
_x000D_
【個人情報初期化時/ダイアグ操作】_x000D_
○</t>
    <phoneticPr fontId="6"/>
  </si>
  <si>
    <t>【大分類】
ディスプレイ
【データを使用するアプリケーション】
Home screen設定
【保存データ名称】_x000D_
HOME画面エリア設定（1/2(画面横幅70%)右部）_x000D_
_x000D_
【ユーザ削除時】_x000D_
×</t>
    <phoneticPr fontId="6"/>
  </si>
  <si>
    <t>【大分類】
ディスプレイ
【データを使用するアプリケーション】
Home screen設定
【保存データ名称】_x000D_
HOME画面エリア設定（1/2(画面横幅70%)右部）_x000D_
_x000D_
【G契約解除時】_x000D_
×</t>
    <phoneticPr fontId="6"/>
  </si>
  <si>
    <t>【大分類】
ディスプレイ
【データを使用するアプリケーション】
Home screen設定
【保存データ名称】_x000D_
HOME画面エリア設定（1/4(画面横幅30%)左上部）_x000D_
_x000D_
【初期値】_x000D_
ナビありモデル：Audioナビなしモデル：ECO</t>
    <phoneticPr fontId="6"/>
  </si>
  <si>
    <t>Home screen設定で使用するHOME画面エリア設定（1/4(画面横幅30%)左上部）の値が設定されていない状態で</t>
  </si>
  <si>
    <t>9,
53,
76,
237,
96,
116,
137,
158,
179,
200,
219,
258</t>
    <phoneticPr fontId="6"/>
  </si>
  <si>
    <t>【大分類】
ディスプレイ
【データを使用するアプリケーション】
Home screen設定
【保存データ名称】_x000D_
HOME画面エリア設定（1/4(画面横幅30%)左上部）_x000D_
_x000D_
【＋B OFF 保持】_x000D_
○</t>
    <phoneticPr fontId="6"/>
  </si>
  <si>
    <t>Home screen設定で使用するHOME画面エリア設定（1/4(画面横幅30%)左上部）の値が設定されている状態で</t>
  </si>
  <si>
    <t>【大分類】
ディスプレイ
【データを使用するアプリケーション】
Home screen設定
【保存データ名称】_x000D_
HOME画面エリア設定（1/4(画面横幅30%)左上部）_x000D_
_x000D_
【ACC OFF 保持】_x000D_
○</t>
    <phoneticPr fontId="6"/>
  </si>
  <si>
    <t>【大分類】
ディスプレイ
【データを使用するアプリケーション】
Home screen設定
【保存データ名称】_x000D_
HOME画面エリア設定（1/4(画面横幅30%)左上部）_x000D_
_x000D_
【地図全更新後バックアップ対象】_x000D_
○</t>
    <phoneticPr fontId="6"/>
  </si>
  <si>
    <t>【大分類】
ディスプレイ
【データを使用するアプリケーション】
Home screen設定
【保存データ名称】_x000D_
HOME画面エリア設定（1/4(画面横幅30%)左上部）_x000D_
_x000D_
【ソフトウェア更新後保持】_x000D_
○</t>
    <phoneticPr fontId="6"/>
  </si>
  <si>
    <t>【大分類】
ディスプレイ
【データを使用するアプリケーション】
Home screen設定
【保存データ名称】_x000D_
HOME画面エリア設定（1/4(画面横幅30%)左上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4(画面横幅30%)左上部）_x000D_
_x000D_
【個人情報初期化時/ダイアグ操作】_x000D_
○</t>
    <phoneticPr fontId="6"/>
  </si>
  <si>
    <t>【大分類】
ディスプレイ
【データを使用するアプリケーション】
Home screen設定
【保存データ名称】_x000D_
HOME画面エリア設定（1/4(画面横幅30%)左上部）_x000D_
_x000D_
【ユーザ削除時】_x000D_
×</t>
    <phoneticPr fontId="6"/>
  </si>
  <si>
    <t>【大分類】
ディスプレイ
【データを使用するアプリケーション】
Home screen設定
【保存データ名称】_x000D_
HOME画面エリア設定（1/4(画面横幅30%)左上部）_x000D_
_x000D_
【G契約解除時】_x000D_
×</t>
    <phoneticPr fontId="6"/>
  </si>
  <si>
    <t>【大分類】
ディスプレイ
【データを使用するアプリケーション】
Home screen設定
【保存データ名称】_x000D_
HOME画面エリア設定（1/4(画面横幅30%)左上部）
【備考】
※ 優先度は以下の通りとする。
「Audio ⇒ ECO ⇒ Phone ⇒ Climate ⇒ Weather ⇒ Clock ⇒ 配信アプリ ⇒ TSL」</t>
    <phoneticPr fontId="6"/>
  </si>
  <si>
    <t>【大分類】
ディスプレイ
【データを使用するアプリケーション】
Home screen設定
【保存データ名称】_x000D_
HOME画面エリア設定（1/4(画面横幅30%)左上部）
【備考】
※ 但し、1/2画面で既に表示している機能は表示出来ない。</t>
    <phoneticPr fontId="6"/>
  </si>
  <si>
    <t>9,
30
53,
76,
237,
96,
116,
137,
158,
179,
200,
219,
258</t>
    <phoneticPr fontId="6"/>
  </si>
  <si>
    <t xml:space="preserve">【大分類】
ディスプレイ
【データを使用するアプリケーション】
Home screen設定
【保存データ名称】_x000D_
HOME画面エリア設定（1/4(画面横幅30%)左上部）_x000D_
_x000D_
【初期値】_x000D_
ナビありモデル：Audioナビなしモデル：Driver Easy Speak  </t>
    <phoneticPr fontId="6"/>
  </si>
  <si>
    <t>初期値を「ナビなしモデル：Driver Easy Speak」に設定する</t>
  </si>
  <si>
    <t>【大分類】
ディスプレイ
【データを使用するアプリケーション】
Home screen設定
【保存データ名称】_x000D_
HOME画面エリア設定（1/4(画面横幅30%)左上部）
【備考】
※ 優先度は以下の通りとする。
「Audio ⇒ Driver Easy Speak  ⇒ ECO ⇒ Phone ⇒ Climate ⇒ Weather ⇒ Clock ⇒ 配信アプリ ⇒ TSL」</t>
    <phoneticPr fontId="6"/>
  </si>
  <si>
    <t>【大分類】
ディスプレイ
【データを使用するアプリケーション】
Home screen設定
【保存データ名称】_x000D_
HOME画面エリア設定（1/4(画面横幅30%)左下部）_x000D_
_x000D_
【初期値】_x000D_
ナビありモデル：ECOナビなしモデル：Phone</t>
    <phoneticPr fontId="6"/>
  </si>
  <si>
    <t>Home screen設定で使用するHOME画面エリア設定（1/4(画面横幅30%)左下部）の値が設定されていない状態で</t>
  </si>
  <si>
    <t>初期値を「ナビありモデル：ECO」に設定する</t>
  </si>
  <si>
    <t>【大分類】
ディスプレイ
【データを使用するアプリケーション】
Home screen設定
【保存データ名称】_x000D_
HOME画面エリア設定（1/4(画面横幅30%)左下部）_x000D_
_x000D_
【＋B OFF 保持】_x000D_
○</t>
    <phoneticPr fontId="6"/>
  </si>
  <si>
    <t>Home screen設定で使用するHOME画面エリア設定（1/4(画面横幅30%)左下部）の値が設定されている状態で</t>
  </si>
  <si>
    <t>【大分類】
ディスプレイ
【データを使用するアプリケーション】
Home screen設定
【保存データ名称】_x000D_
HOME画面エリア設定（1/4(画面横幅30%)左下部）_x000D_
_x000D_
【ACC OFF 保持】_x000D_
○</t>
    <phoneticPr fontId="6"/>
  </si>
  <si>
    <t>【大分類】
ディスプレイ
【データを使用するアプリケーション】
Home screen設定
【保存データ名称】_x000D_
HOME画面エリア設定（1/4(画面横幅30%)左下部）_x000D_
_x000D_
【地図全更新後バックアップ対象】_x000D_
○</t>
    <phoneticPr fontId="6"/>
  </si>
  <si>
    <t>【大分類】
ディスプレイ
【データを使用するアプリケーション】
Home screen設定
【保存データ名称】_x000D_
HOME画面エリア設定（1/4(画面横幅30%)左下部）_x000D_
_x000D_
【ソフトウェア更新後保持】_x000D_
○</t>
    <phoneticPr fontId="6"/>
  </si>
  <si>
    <t>【大分類】
ディスプレイ
【データを使用するアプリケーション】
Home screen設定
【保存データ名称】_x000D_
HOME画面エリア設定（1/4(画面横幅30%)左下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4(画面横幅30%)左下部）_x000D_
_x000D_
【個人情報初期化時/ダイアグ操作】_x000D_
○</t>
    <phoneticPr fontId="6"/>
  </si>
  <si>
    <t>【大分類】
ディスプレイ
【データを使用するアプリケーション】
Home screen設定
【保存データ名称】_x000D_
HOME画面エリア設定（1/4(画面横幅30%)左下部）_x000D_
_x000D_
【ユーザ削除時】_x000D_
×</t>
    <phoneticPr fontId="6"/>
  </si>
  <si>
    <t>【大分類】
ディスプレイ
【データを使用するアプリケーション】
Home screen設定
【保存データ名称】_x000D_
HOME画面エリア設定（1/4(画面横幅30%)左下部）_x000D_
_x000D_
【G契約解除時】_x000D_
×</t>
    <phoneticPr fontId="6"/>
  </si>
  <si>
    <t>初期値を「ナビなしモデル：Phone」に設定する</t>
  </si>
  <si>
    <t>【大分類】
ディスプレイ
【データを使用するアプリケーション】
Home screen設定
【保存データ名称】_x000D_
HOME画面エリア設定（1/4(画面横幅30%)左下部）
【備考】
※ 優先度は以下の通りとする。
「Audio ⇒ ECO ⇒ Phone ⇒ Climate ⇒ Weather ⇒ Clock ⇒ 配信アプリ ⇒ TSL」</t>
    <phoneticPr fontId="6"/>
  </si>
  <si>
    <t>【大分類】
ディスプレイ
【データを使用するアプリケーション】
Home screen設定
【保存データ名称】_x000D_
HOME画面エリア設定（1/4(画面横幅30%)左下部）
【備考】
※ 但し、1/2画面で既に表示している機能は表示出来ない。</t>
    <phoneticPr fontId="6"/>
  </si>
  <si>
    <t xml:space="preserve">【大分類】
ディスプレイ
【データを使用するアプリケーション】
Home screen設定
【保存データ名称】_x000D_
HOME画面エリア設定（1/4(画面横幅30%)左下部）_x000D_
_x000D_
【初期値】_x000D_
ナビありモデル：Driver Easy Speak   ナビなしモデル：ECO    
  </t>
    <phoneticPr fontId="6"/>
  </si>
  <si>
    <t>Home screen設定で使用するHOME画面エリア設定（1/4(画面横幅30%)左下部）の値が設定されていない状態で</t>
    <phoneticPr fontId="6"/>
  </si>
  <si>
    <t>初期値をナビありモデル：Driver Easy Speak   ナビなしモデル：ECOに設定する</t>
    <phoneticPr fontId="6"/>
  </si>
  <si>
    <t>Home screen設定で使用するHOME画面エリア設定（1/4(画面横幅30%)左下部）
の値が設定されている状態で</t>
    <phoneticPr fontId="6"/>
  </si>
  <si>
    <t>Home screen設定で使用するHOME画面エリア設定（1/4(画面横幅30%)左下部）
の値が設定されている状態で</t>
  </si>
  <si>
    <t xml:space="preserve">【大分類】
ディスプレイ
【データを使用するアプリケーション】
Home screen設定
【保存データ名称】_x000D_
HOME画面エリア設定（1/4(画面横幅30%)左下部）_x000D_
_x000D_
【初期値】_x000D_
ナビありモデル：Driver Easy Speak   ナビなしモデル：ECO      </t>
    <phoneticPr fontId="6"/>
  </si>
  <si>
    <t>初期値をナビありモデル：Driver Easy Speak   ナビなしモデル：ECO に設定する</t>
    <phoneticPr fontId="6"/>
  </si>
  <si>
    <t xml:space="preserve">【大分類】
ディスプレイ
【データを使用するアプリケーション】
Home screen設定
【保存データ名称】_x000D_
HOME画面エリア設定（1/4(画面横幅30%)左下部）_x000D_
_x000D_
【備考】_x000D_
※ 優先度は以下の通り表示する「Audio ⇒ ECO ⇒ Phone ⇒ Climate ⇒ Weather ⇒ Clock⇒ 配信アプリ ⇒ TSL」
</t>
    <phoneticPr fontId="6"/>
  </si>
  <si>
    <t>以下の通り表示する「Audio ⇒ ECO ⇒ Phone ⇒ Climate ⇒ Weather ⇒ Clock⇒ 配信アプリ ⇒ TSL」</t>
    <phoneticPr fontId="6"/>
  </si>
  <si>
    <t>【大分類】
ディスプレイ
【データを使用するアプリケーション】
Home screen設定
【保存データ名称】_x000D_
HOME画面エリア設定（1/4(画面横幅30%)右上部）_x000D_
_x000D_
【初期値】_x000D_
ナビありモデル：Audioナビなしモデル：ECO</t>
    <phoneticPr fontId="6"/>
  </si>
  <si>
    <t>Home screen設定で使用するHOME画面エリア設定（1/4(画面横幅30%)右上部）の値が設定されていない状態で</t>
    <phoneticPr fontId="6"/>
  </si>
  <si>
    <t>初期値をナビありモデル：Audioナビなしモデル：ECOに設定する</t>
    <phoneticPr fontId="6"/>
  </si>
  <si>
    <t>9
53
76
96
116
137
158
179
200
219
237
258</t>
    <phoneticPr fontId="6"/>
  </si>
  <si>
    <t>【大分類】
ディスプレイ
【データを使用するアプリケーション】
Home screen設定
【保存データ名称】_x000D_
HOME画面エリア設定（1/4(画面横幅30%)右上部）_x000D_
_x000D_
【＋B OFF 保持】_x000D_
○</t>
    <phoneticPr fontId="6"/>
  </si>
  <si>
    <t>Home screen設定で使用するHOME画面エリア設定（1/4(画面横幅30%)右上部）
の値が設定されている状態で</t>
    <phoneticPr fontId="6"/>
  </si>
  <si>
    <t>9
53
76
96
116
137
158
179
200
219
237
258</t>
  </si>
  <si>
    <t>【大分類】
ディスプレイ
【データを使用するアプリケーション】
Home screen設定
【保存データ名称】_x000D_
HOME画面エリア設定（1/4(画面横幅30%)右上部）_x000D_
_x000D_
【ACC OFF 保持】_x000D_
○</t>
    <phoneticPr fontId="6"/>
  </si>
  <si>
    <t>Home screen設定で使用するHOME画面エリア設定（1/4(画面横幅30%)右上部）
の値が設定されている状態で</t>
  </si>
  <si>
    <t>【大分類】
ディスプレイ
【データを使用するアプリケーション】
Home screen設定
【保存データ名称】_x000D_
HOME画面エリア設定（1/4(画面横幅30%)右上部）_x000D_
_x000D_
【地図全更新後バックアップ対象】_x000D_
○</t>
    <phoneticPr fontId="6"/>
  </si>
  <si>
    <t>【大分類】
ディスプレイ
【データを使用するアプリケーション】
Home screen設定
【保存データ名称】_x000D_
HOME画面エリア設定（1/4(画面横幅30%)右上部）_x000D_
_x000D_
【ソフトウェア更新後保持】_x000D_
○</t>
    <phoneticPr fontId="6"/>
  </si>
  <si>
    <t>【大分類】
ディスプレイ
【データを使用するアプリケーション】
Home screen設定
【保存データ名称】_x000D_
HOME画面エリア設定（1/4(画面横幅30%)右上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4(画面横幅30%)右上部）_x000D_
_x000D_
【個人情報初期化時/ダイアグ操作】_x000D_
○</t>
    <phoneticPr fontId="6"/>
  </si>
  <si>
    <t>【大分類】
ディスプレイ
【データを使用するアプリケーション】
Home screen設定
【保存データ名称】_x000D_
HOME画面エリア設定（1/4(画面横幅30%)右上部）_x000D_
_x000D_
【ユーザ削除時】_x000D_
×</t>
    <phoneticPr fontId="6"/>
  </si>
  <si>
    <t>【大分類】
ディスプレイ
【データを使用するアプリケーション】
Home screen設定
【保存データ名称】_x000D_
HOME画面エリア設定（1/4(画面横幅30%)右上部）_x000D_
_x000D_
【G契約解除時】_x000D_
×</t>
    <phoneticPr fontId="6"/>
  </si>
  <si>
    <t>G契約解除をすると</t>
    <phoneticPr fontId="6"/>
  </si>
  <si>
    <t xml:space="preserve">【大分類】
ディスプレイ
【データを使用するアプリケーション】
Home screen設定
【保存データ名称】_x000D_
HOME画面エリア設定（1/4(画面横幅30%)右上部）_x000D_
_x000D_
【初期値】_x000D_
ナビありモデル：Audioナビなしモデル：Driver Easy Speak  </t>
    <phoneticPr fontId="6"/>
  </si>
  <si>
    <t>Home screen設定で使用するHOME画面エリア設定（1/4(画面横幅30%)右上部）の値が設定されていない状態で</t>
  </si>
  <si>
    <t>初期値をナビありモデル：Audioナビなしモデル：Driver Easy Speakに設定する</t>
    <phoneticPr fontId="6"/>
  </si>
  <si>
    <t>+B OFFをすると</t>
    <phoneticPr fontId="6"/>
  </si>
  <si>
    <t xml:space="preserve">【大分類】
ディスプレイ
【データを使用するアプリケーション】
Home screen設定
【保存データ名称】_x000D_
HOME画面エリア設定（1/4(画面横幅30%)右上部）_x000D_
_x000D_
【備考】_x000D_
※ 優先度は以下の通り表示する「Audio ⇒ ECO ⇒ Phone ⇒ Climate ⇒ Weather ⇒ Clock⇒ 配信アプリ ⇒ TSL」
</t>
    <phoneticPr fontId="6"/>
  </si>
  <si>
    <t>以下の通り表示する
「Audio ⇒ ECO ⇒ Phone ⇒ Climate ⇒ Weather ⇒ Clock⇒ 配信アプリ ⇒ TSL」</t>
    <phoneticPr fontId="6"/>
  </si>
  <si>
    <t>【大分類】
ディスプレイ
【データを使用するアプリケーション】
Home screen設定
【保存データ名称】_x000D_
HOME画面エリア設定（1/4(画面横幅30%)右上部）_x000D_
_x000D_
【備考】_x000D_
※ 優先度は以下の通り表示する「Audio ⇒ Driver Easy Speak  ⇒ ECO ⇒ Phone ⇒ Climate ⇒ Weather ⇒ Clock ⇒ 配信アプリ ⇒ TSL」</t>
    <phoneticPr fontId="6"/>
  </si>
  <si>
    <t xml:space="preserve">【大分類】
ディスプレイ
【データを使用するアプリケーション】
Home screen設定
【保存データ名称】_x000D_
HOME画面エリア設定（1/4(画面横幅30%)右上部）_x000D_
_x000D_
【備考】_x000D_
※ 既に表示している機能は表示出来ない
</t>
    <phoneticPr fontId="6"/>
  </si>
  <si>
    <t>【大分類】
ディスプレイ
【データを使用するアプリケーション】
Home screen設定
【保存データ名称】_x000D_
HOME画面エリア設定（1/4(画面横幅30%)右下部）_x000D_
_x000D_
【初期値】_x000D_
ナビありモデル：ECOナビなしモデル：Phone</t>
    <phoneticPr fontId="6"/>
  </si>
  <si>
    <t>Home screen設定で使用するHOME画面エリア設定（1/4(画面横幅30%)右下部）の値が設定されていない状態で</t>
    <phoneticPr fontId="6"/>
  </si>
  <si>
    <t>初期値をナビありモデル：ECOナビなしモデル：Phoneに設定する</t>
    <phoneticPr fontId="6"/>
  </si>
  <si>
    <t>【大分類】
ディスプレイ
【データを使用するアプリケーション】
Home screen設定
【保存データ名称】_x000D_
HOME画面エリア設定（1/4(画面横幅30%)右下部）_x000D_
_x000D_
【＋B OFF 保持】_x000D_
○</t>
    <phoneticPr fontId="6"/>
  </si>
  <si>
    <t>Home screen設定で使用するHOME画面エリア設定（1/4(画面横幅30%)右下部）
の値が設定されている状態で</t>
    <rPh sb="43" eb="44">
      <t>シタ</t>
    </rPh>
    <phoneticPr fontId="6"/>
  </si>
  <si>
    <t>【大分類】
ディスプレイ
【データを使用するアプリケーション】
Home screen設定
【保存データ名称】_x000D_
HOME画面エリア設定（1/4(画面横幅30%)右下部）_x000D_
_x000D_
【ACC OFF 保持】_x000D_
○</t>
    <phoneticPr fontId="6"/>
  </si>
  <si>
    <t>【大分類】
ディスプレイ
【データを使用するアプリケーション】
Home screen設定
【保存データ名称】_x000D_
HOME画面エリア設定（1/4(画面横幅30%)右下部）_x000D_
_x000D_
【地図全更新後バックアップ対象】_x000D_
○</t>
    <phoneticPr fontId="6"/>
  </si>
  <si>
    <t>【大分類】
ディスプレイ
【データを使用するアプリケーション】
Home screen設定
【保存データ名称】_x000D_
HOME画面エリア設定（1/4(画面横幅30%)右下部）_x000D_
_x000D_
【ソフトウェア更新後保持】_x000D_
○</t>
    <phoneticPr fontId="6"/>
  </si>
  <si>
    <t>【大分類】
ディスプレイ
【データを使用するアプリケーション】
Home screen設定
【保存データ名称】_x000D_
HOME画面エリア設定（1/4(画面横幅30%)右下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1/4(画面横幅30%)右下部）_x000D_
_x000D_
【個人情報初期化時/ダイアグ操作】_x000D_
○</t>
    <phoneticPr fontId="6"/>
  </si>
  <si>
    <t>【大分類】
ディスプレイ
【データを使用するアプリケーション】
Home screen設定
【保存データ名称】_x000D_
HOME画面エリア設定（1/4(画面横幅30%)右下部）_x000D_
_x000D_
【ユーザ削除時】_x000D_
×</t>
    <phoneticPr fontId="6"/>
  </si>
  <si>
    <t>【大分類】
ディスプレイ
【データを使用するアプリケーション】
Home screen設定
【保存データ名称】_x000D_
HOME画面エリア設定（1/4(画面横幅30%)右下部）_x000D_
_x000D_
【G契約解除時】_x000D_
×</t>
    <phoneticPr fontId="6"/>
  </si>
  <si>
    <t>Home screen設定で使用するHOME画面エリア設定（1/4(画面横幅30%)右下部）の値が設定されていない状態で</t>
  </si>
  <si>
    <t xml:space="preserve">【大分類】
ディスプレイ
【データを使用するアプリケーション】
Home screen設定
【保存データ名称】_x000D_
HOME画面エリア設定（1/4(画面横幅30%)右下部）_x000D_
_x000D_
【初期値】_x000D_
ナビありモデル：Driver Easy Speak   ナビなしモデル：ECO      </t>
    <phoneticPr fontId="6"/>
  </si>
  <si>
    <t xml:space="preserve">【大分類】
ディスプレイ
【データを使用するアプリケーション】
Home screen設定
【保存データ名称】_x000D_
HOME画面エリア設定（1/4(画面横幅30%)右下部）_x000D_
_x000D_
【備考】_x000D_
※ 優先度は以下の通り表示する「Audio ⇒ ECO ⇒ Phone ⇒ Climate ⇒ Weather ⇒ Clock⇒ 配信アプリ ⇒ TSL」
</t>
    <phoneticPr fontId="6"/>
  </si>
  <si>
    <t>Home screen設定で使用するHOME画面エリア設定（1/4(画面横幅30%)右下部）の値が設定されていない状態で</t>
    <rPh sb="43" eb="44">
      <t>シタ</t>
    </rPh>
    <phoneticPr fontId="6"/>
  </si>
  <si>
    <t>【大分類】
ディスプレイ
【データを使用するアプリケーション】
Home screen設定
【保存データ名称】_x000D_
HOME画面エリア設定（1/4(画面横幅30%)右下部）_x000D_
_x000D_
【備考】_x000D_
※ 優先度は以下の通り表示する「Audio ⇒ Driver Easy Speak  ⇒ ECO ⇒ Phone ⇒ Climate ⇒ Weather ⇒ Clock ⇒ 配信アプリ ⇒ TSL」</t>
    <phoneticPr fontId="6"/>
  </si>
  <si>
    <t>以下の通り表示する「Audio ⇒ Driver Easy Speak  ⇒ ECO ⇒ Phone ⇒ Climate ⇒ Weather ⇒ Clock ⇒ 配信アプリ ⇒ TSL」</t>
    <phoneticPr fontId="6"/>
  </si>
  <si>
    <t xml:space="preserve">【大分類】
ディスプレイ
【データを使用するアプリケーション】
Home screen設定
【保存データ名称】_x000D_
HOME画面エリア設定（1/4(画面横幅30%)右下部）_x000D_
_x000D_
【備考】_x000D_
※ 既に表示している機能は表示出来ない
</t>
    <phoneticPr fontId="6"/>
  </si>
  <si>
    <t>【大分類】
ディスプレイ
【データを使用するアプリケーション】
Home screen設定
【保存データ名称】_x000D_
HOME画面エリア設定（3分割レイアウト時の1/2(画面横幅50%)左部）_x000D_
_x000D_
【初期値】_x000D_
ナビありモデル：Naviナビなしモデル：Audio</t>
    <phoneticPr fontId="6"/>
  </si>
  <si>
    <t>Home screen設定で使用するHOME画面エリア設定（3分割レイアウト時の1/2(画面横幅50%)左部）の値が設定されていない状態で</t>
    <phoneticPr fontId="6"/>
  </si>
  <si>
    <t>初期値をナビありモデル：Naviナビなしモデル：Audioに設定する</t>
    <phoneticPr fontId="6"/>
  </si>
  <si>
    <t>【大分類】
ディスプレイ
【データを使用するアプリケーション】
Home screen設定
【保存データ名称】_x000D_
HOME画面エリア設定（3分割レイアウト時の1/2(画面横幅50%)左部）_x000D_
_x000D_
【＋B OFF 保持】_x000D_
○</t>
    <phoneticPr fontId="6"/>
  </si>
  <si>
    <t>Home screen設定で使用するHOME画面エリア設定（3分割レイアウト時の1/2(画面横幅50%)左部）
の値が設定されている状態で</t>
    <phoneticPr fontId="6"/>
  </si>
  <si>
    <t>【大分類】
ディスプレイ
【データを使用するアプリケーション】
Home screen設定
【保存データ名称】_x000D_
HOME画面エリア設定（3分割レイアウト時の1/2(画面横幅50%)左部）_x000D_
_x000D_
【ACC OFF 保持】_x000D_
○</t>
    <phoneticPr fontId="6"/>
  </si>
  <si>
    <t>Home screen設定で使用するHOME画面エリア設定（3分割レイアウト時の1/2(画面横幅50%)左部）
の値が設定されている状態で</t>
  </si>
  <si>
    <t>【大分類】
ディスプレイ
【データを使用するアプリケーション】
Home screen設定
【保存データ名称】_x000D_
HOME画面エリア設定（3分割レイアウト時の1/2(画面横幅50%)左部）_x000D_
_x000D_
【地図全更新後バックアップ対象】_x000D_
○</t>
    <phoneticPr fontId="6"/>
  </si>
  <si>
    <t>【大分類】
ディスプレイ
【データを使用するアプリケーション】
Home screen設定
【保存データ名称】_x000D_
HOME画面エリア設定（3分割レイアウト時の1/2(画面横幅50%)左部）_x000D_
_x000D_
【ソフトウェア更新後保持】_x000D_
○</t>
    <phoneticPr fontId="6"/>
  </si>
  <si>
    <t>【大分類】
ディスプレイ
【データを使用するアプリケーション】
Home screen設定
【保存データ名称】_x000D_
HOME画面エリア設定（3分割レイアウト時の1/2(画面横幅50%)左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3分割レイアウト時の1/2(画面横幅50%)左部）_x000D_
_x000D_
【個人情報初期化時/ダイアグ操作】_x000D_
○</t>
    <phoneticPr fontId="6"/>
  </si>
  <si>
    <t>【大分類】
ディスプレイ
【データを使用するアプリケーション】
Home screen設定
【保存データ名称】_x000D_
HOME画面エリア設定（3分割レイアウト時の1/2(画面横幅50%)左部）_x000D_
_x000D_
【ユーザ削除時】_x000D_
×</t>
    <phoneticPr fontId="6"/>
  </si>
  <si>
    <t>【大分類】
ディスプレイ
【データを使用するアプリケーション】
Home screen設定
【保存データ名称】_x000D_
HOME画面エリア設定（3分割レイアウト時の1/2(画面横幅50%)左部）_x000D_
_x000D_
【G契約解除時】_x000D_
×</t>
    <phoneticPr fontId="6"/>
  </si>
  <si>
    <t>Home screen設定で使用するHOME画面エリア設定（3分割レイアウト時の1/2(画面横幅50%)左部）の値が設定されていない状態で</t>
  </si>
  <si>
    <t xml:space="preserve">【大分類】
ディスプレイ
【データを使用するアプリケーション】
Home screen設定
【保存データ名称】_x000D_
HOME画面エリア設定（3分割レイアウト時の1/2(画面横幅50%)左部）_x000D_
_x000D_
【初期値】_x000D_
ナビありモデル：Naviナビなしモデル：Navi App Info </t>
    <phoneticPr fontId="6"/>
  </si>
  <si>
    <t>初期値をナビありモデル：Naviナビなしモデル：Navi App Info に設定する</t>
    <phoneticPr fontId="6"/>
  </si>
  <si>
    <t xml:space="preserve">【大分類】
ディスプレイ
【データを使用するアプリケーション】
Home screen設定
【保存データ名称】_x000D_
HOME画面エリア設定（3分割レイアウト時の1/2(画面横幅50%)左部）
_x000D_
【備考】_x000D_
※ 優先度は以下の通り表示する「Nav(Compas) ⇒ Audio ⇒ ECO ⇒ Phone ⇒ Climate ⇒
Weather ⇒ Clock ⇒ 配信アプリ ⇒ TSL」
</t>
    <phoneticPr fontId="6"/>
  </si>
  <si>
    <t>以下の通り表示する「Nav(Compas) ⇒ Audio ⇒ ECO ⇒ Phone ⇒ Climate ⇒
Weather ⇒ Clock ⇒ 配信アプリ ⇒ TSL」</t>
    <phoneticPr fontId="6"/>
  </si>
  <si>
    <t>【大分類】
ディスプレイ
【データを使用するアプリケーション】
Home screen設定
【保存データ名称】_x000D_
HOME画面エリア設定（3分割レイアウト時の1/2(画面横幅50%)左部）
_x000D_
【備考】_x000D_
※ 優先度は以下の通り表示する「Nav(Compas) ⇒ Navi App Info ⇒ Audio ⇒ Driver Easy Speak ⇒ ECO ⇒ Phone ⇒ Climate ⇒ Weather ⇒ Clock ⇒ 配信アプリ ⇒ TSL」</t>
    <phoneticPr fontId="6"/>
  </si>
  <si>
    <t>以下の通り表示する「Nav(Compas) ⇒ Navi App Info ⇒ Audio ⇒ Driver Easy Speak ⇒ ECO ⇒ Phone ⇒ Climate ⇒ Weather ⇒ Clock ⇒ 配信アプリ ⇒ TSL」</t>
    <phoneticPr fontId="6"/>
  </si>
  <si>
    <t xml:space="preserve">【大分類】
ディスプレイ
【データを使用するアプリケーション】
Home screen設定
【保存データ名称】_x000D_
HOME画面エリア設定（3分割レイアウト時の1/2(画面横幅50%)左部）
_x000D_
【備考】_x000D_
※ 既に表示している機能は表示出来ない
</t>
    <phoneticPr fontId="6"/>
  </si>
  <si>
    <t>【大分類】
ディスプレイ
【データを使用するアプリケーション】
Home screen設定
【保存データ名称】_x000D_
HOME画面エリア設定（3分割レイアウト時の1/2(画面横幅50%)右部）_x000D_
_x000D_
【初期値】_x000D_
ナビありモデル：Naviナビなしモデル：Audio</t>
    <phoneticPr fontId="6"/>
  </si>
  <si>
    <t>Home screen設定で使用するHOME画面エリア設定（3分割レイアウト時の1/2(画面横幅50%)右部）の値が設定されていない状態で</t>
    <phoneticPr fontId="6"/>
  </si>
  <si>
    <t>【大分類】
ディスプレイ
【データを使用するアプリケーション】
Home screen設定
【保存データ名称】_x000D_
HOME画面エリア設定（3分割レイアウト時の1/2(画面横幅50%)右部）_x000D_
_x000D_
【＋B OFF 保持】_x000D_
○</t>
    <phoneticPr fontId="6"/>
  </si>
  <si>
    <t>Home screen設定で使用するHOME画面エリア設定（3分割レイアウト時の1/2(画面横幅50%)右部）
の値が設定されている状態で</t>
    <phoneticPr fontId="6"/>
  </si>
  <si>
    <t>【大分類】
ディスプレイ
【データを使用するアプリケーション】
Home screen設定
【保存データ名称】_x000D_
HOME画面エリア設定（3分割レイアウト時の1/2(画面横幅50%)右部）_x000D_
_x000D_
【ACC OFF 保持】_x000D_
○</t>
    <phoneticPr fontId="6"/>
  </si>
  <si>
    <t>Home screen設定で使用するHOME画面エリア設定（3分割レイアウト時の1/2(画面横幅50%)右部）
の値が設定されている状態で</t>
  </si>
  <si>
    <t>【大分類】
ディスプレイ
【データを使用するアプリケーション】
Home screen設定
【保存データ名称】_x000D_
HOME画面エリア設定（3分割レイアウト時の1/2(画面横幅50%)右部）_x000D_
_x000D_
【地図全更新後バックアップ対象】_x000D_
○</t>
    <phoneticPr fontId="6"/>
  </si>
  <si>
    <t>【大分類】
ディスプレイ
【データを使用するアプリケーション】
Home screen設定
【保存データ名称】_x000D_
HOME画面エリア設定（3分割レイアウト時の1/2(画面横幅50%)右部）_x000D_
_x000D_
【ソフトウェア更新後保持】_x000D_
○</t>
    <phoneticPr fontId="6"/>
  </si>
  <si>
    <t>【大分類】
ディスプレイ
【データを使用するアプリケーション】
Home screen設定
【保存データ名称】_x000D_
HOME画面エリア設定（3分割レイアウト時の1/2(画面横幅50%)右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3分割レイアウト時の1/2(画面横幅50%)右部）_x000D_
_x000D_
【個人情報初期化時/ダイアグ操作】_x000D_
○</t>
    <phoneticPr fontId="6"/>
  </si>
  <si>
    <t>【大分類】
ディスプレイ
【データを使用するアプリケーション】
Home screen設定
【保存データ名称】_x000D_
HOME画面エリア設定（3分割レイアウト時の1/2(画面横幅50%)右部）_x000D_
_x000D_
【ユーザ削除時】_x000D_
×</t>
    <phoneticPr fontId="6"/>
  </si>
  <si>
    <t>【大分類】
ディスプレイ
【データを使用するアプリケーション】
Home screen設定
【保存データ名称】_x000D_
HOME画面エリア設定（3分割レイアウト時の1/2(画面横幅50%)右部）_x000D_
_x000D_
【G契約解除時】_x000D_
×</t>
    <phoneticPr fontId="6"/>
  </si>
  <si>
    <t>Home screen設定で使用するHOME画面エリア設定（3分割レイアウト時の1/2(画面横幅50%)右部）の値が設定されていない状態で</t>
  </si>
  <si>
    <t xml:space="preserve">【大分類】
ディスプレイ
【データを使用するアプリケーション】
Home screen設定
【保存データ名称】_x000D_
HOME画面エリア設定（3分割レイアウト時の1/2(画面横幅50%)右部）_x000D_
_x000D_
【初期値】_x000D_
ナビありモデル：Naviナビなしモデル：Navi App Info </t>
    <phoneticPr fontId="6"/>
  </si>
  <si>
    <t xml:space="preserve">【大分類】
ディスプレイ
【データを使用するアプリケーション】
Home screen設定
【保存データ名称】_x000D_
HOME画面エリア設定（3分割レイアウト時の1/2(画面横幅50%)右部）
_x000D_
【備考】_x000D_
※ 優先度は以下の通り表示する「Nav(Compas) ⇒ Audio ⇒ ECO ⇒ Phone ⇒ Climate ⇒
Weather ⇒ Clock ⇒ 配信アプリ ⇒ TSL」
</t>
    <phoneticPr fontId="6"/>
  </si>
  <si>
    <t>Home screen設定で使用するHOME画面エリア設定（3分割レイアウト時の1/2(画面横幅50%)右部の値が設定されていない状態で</t>
    <phoneticPr fontId="6"/>
  </si>
  <si>
    <t xml:space="preserve">【大分類】
ディスプレイ
【データを使用するアプリケーション】
Home screen設定
【保存データ名称】_x000D_
HOME画面エリア設定（3分割レイアウト時の1/2(画面横幅50%)右部）
_x000D_
【備考】_x000D_
※ 優先度は以下の通り表示する「Nav(Compas) ⇒ Navi App Info ⇒ Audio ⇒ Driver Easy Speak ⇒ ECO ⇒ Phone ⇒ Climate ⇒ Weather ⇒ Clock ⇒配信アプリ ⇒ TSL」
</t>
    <phoneticPr fontId="6"/>
  </si>
  <si>
    <t xml:space="preserve">以下の通り表示する「Nav(Compas) ⇒ Navi App Info ⇒ Audio ⇒ Driver Easy Speak ⇒ ECO ⇒ Phone ⇒ Climate ⇒ Weather ⇒ Clock ⇒  配信アプリ ⇒ TSL」
</t>
    <phoneticPr fontId="6"/>
  </si>
  <si>
    <t xml:space="preserve">【大分類】
ディスプレイ
【データを使用するアプリケーション】
Home screen設定
【保存データ名称】_x000D_
HOME画面エリア設定（3分割レイアウト時の1/2(画面横幅50%)右部）
_x000D_
【備考】_x000D_
※ 既に表示している機能は表示出来ない
</t>
    <phoneticPr fontId="6"/>
  </si>
  <si>
    <t>【大分類】
ディスプレイ
【データを使用するアプリケーション】
Home screen設定
【保存データ名称】_x000D_
HOME画面エリア設定（3分割レイアウト時の1/4(画面横幅50%)左上部）_x000D_
_x000D_
【初期値】_x000D_
ナビありモデル：Audioナビなしモデル：ECO</t>
    <phoneticPr fontId="6"/>
  </si>
  <si>
    <t>Home screen設定で使用するHOME画面エリア設定（3分割レイアウト時の1/4(画面横幅50%)左上部）の値が設定されていない状態で</t>
    <phoneticPr fontId="6"/>
  </si>
  <si>
    <t>【大分類】
ディスプレイ
【データを使用するアプリケーション】
Home screen設定
【保存データ名称】_x000D_
HOME画面エリア設定（3分割レイアウト時の1/4(画面横幅50%)左上部）_x000D_
_x000D_
【＋B OFF 保持】_x000D_
○</t>
    <phoneticPr fontId="6"/>
  </si>
  <si>
    <t>Home screen設定で使用するHOME画面エリア設定（3分割レイアウト時の1/4(画面横幅50%)左上部）
の値が設定されている状態で</t>
    <phoneticPr fontId="6"/>
  </si>
  <si>
    <t>【大分類】
ディスプレイ
【データを使用するアプリケーション】
Home screen設定
【保存データ名称】_x000D_
HOME画面エリア設定（3分割レイアウト時の1/4(画面横幅50%)左上部）_x000D_
_x000D_
【ACC OFF 保持】_x000D_
○</t>
    <phoneticPr fontId="6"/>
  </si>
  <si>
    <t>Home screen設定で使用するHOME画面エリア設定（3分割レイアウト時の1/4(画面横幅50%)左上部）
の値が設定されている状態で</t>
  </si>
  <si>
    <t>【大分類】
ディスプレイ
【データを使用するアプリケーション】
Home screen設定
【保存データ名称】_x000D_
HOME画面エリア設定（3分割レイアウト時の1/4(画面横幅50%)左上部）_x000D_
_x000D_
【地図全更新後バックアップ対象】_x000D_
○</t>
    <phoneticPr fontId="6"/>
  </si>
  <si>
    <t>【大分類】
ディスプレイ
【データを使用するアプリケーション】
Home screen設定
【保存データ名称】_x000D_
HOME画面エリア設定（3分割レイアウト時の1/4(画面横幅50%)左上部）_x000D_
_x000D_
【ソフトウェア更新後保持】_x000D_
○</t>
    <phoneticPr fontId="6"/>
  </si>
  <si>
    <t>【大分類】
ディスプレイ
【データを使用するアプリケーション】
Home screen設定
【保存データ名称】_x000D_
HOME画面エリア設定（3分割レイアウト時の1/4(画面横幅50%)左上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3分割レイアウト時の1/4(画面横幅50%)左上部）_x000D_
_x000D_
【個人情報初期化時/ダイアグ操作】_x000D_
○</t>
    <phoneticPr fontId="6"/>
  </si>
  <si>
    <t>【大分類】
ディスプレイ
【データを使用するアプリケーション】
Home screen設定
【保存データ名称】_x000D_
HOME画面エリア設定（3分割レイアウト時の1/4(画面横幅50%)左上部）_x000D_
_x000D_
【ユーザ削除時】_x000D_
×</t>
    <phoneticPr fontId="6"/>
  </si>
  <si>
    <t>【大分類】
ディスプレイ
【データを使用するアプリケーション】
Home screen設定
【保存データ名称】_x000D_
HOME画面エリア設定（3分割レイアウト時の1/4(画面横幅50%)左上部）_x000D_
_x000D_
【G契約解除時】_x000D_
×</t>
    <phoneticPr fontId="6"/>
  </si>
  <si>
    <t>Home screen設定で使用するHOME画面エリア設定（3分割レイアウト時の1/4(画面横幅50%)左上部）の値が設定されていない状態で</t>
  </si>
  <si>
    <t xml:space="preserve">【大分類】
ディスプレイ
【データを使用するアプリケーション】
Home screen設定
【保存データ名称】_x000D_
HOME画面エリア設定（3分割レイアウト時の1/4(画面横幅50%)左上部）_x000D_
_x000D_
【初期値】_x000D_
ナビありモデル：Audioナビなしモデル：Audio      </t>
    <phoneticPr fontId="6"/>
  </si>
  <si>
    <t>初期値をナビありモデル：Audioナビなしモデル：Audioに設定する</t>
    <phoneticPr fontId="6"/>
  </si>
  <si>
    <t>【大分類】
ディスプレイ
【データを使用するアプリケーション】
Home screen設定
【保存データ名称】_x000D_
HOME画面エリア設定（3分割レイアウト時の1/4(画面横幅50%)左上部）
_x000D_
【備考】_x000D_
※ 優先度は以下の通り表示する「Nav(Compas) ⇒ Audio ⇒ ECO ⇒ Phone ⇒ Climate ⇒ Weather ⇒ Clock⇒ 配信アプリ ⇒ TSL」</t>
    <phoneticPr fontId="6"/>
  </si>
  <si>
    <t>【大分類】
ディスプレイ
【データを使用するアプリケーション】
Home screen設定
【保存データ名称】_x000D_
HOME画面エリア設定（3分割レイアウト時の1/4(画面横幅50%)左上部）
_x000D_
【備考】_x000D_
※ 優先度は以下の通り表示する「Nav(Compas) ⇒ Audio ⇒ Driver Easy Speak ⇒ ECO ⇒ Phone ⇒ Climate ⇒ Weather ⇒ Clock  ⇒ 配信アプリ ⇒ TSL」</t>
    <phoneticPr fontId="6"/>
  </si>
  <si>
    <t>以下の通り表示する「Nav(Compas) ⇒ Audio ⇒ Driver Easy Speak ⇒ ECO ⇒ Phone ⇒ Climate ⇒ Weather ⇒ Clock  ⇒ 配信アプリ ⇒ TSL」</t>
    <phoneticPr fontId="6"/>
  </si>
  <si>
    <t xml:space="preserve">【大分類】
ディスプレイ
【データを使用するアプリケーション】
Home screen設定
【保存データ名称】_x000D_
HOME画面エリア設定（3分割レイアウト時の1/4(画面横幅50%)左上部）
_x000D_
【備考】_x000D_
※ 既に表示している機能は表示出来ない
</t>
    <phoneticPr fontId="6"/>
  </si>
  <si>
    <t>【大分類】
ディスプレイ
【データを使用するアプリケーション】
Home screen設定
【保存データ名称】_x000D_
HOME画面エリア設定（3分割レイアウト時の1/4(画面横幅50%)左下部）_x000D_
_x000D_
【初期値】_x000D_
ナビありモデル：ECOナビなしモデル：Phone</t>
    <phoneticPr fontId="6"/>
  </si>
  <si>
    <t>Home screen設定で使用するHOME画面エリア設定（3分割レイアウト時の1/4(画面横幅50%)左下部）の値が設定されていない状態で</t>
    <phoneticPr fontId="6"/>
  </si>
  <si>
    <t>【大分類】
ディスプレイ
【データを使用するアプリケーション】
Home screen設定
【保存データ名称】_x000D_
HOME画面エリア設定（3分割レイアウト時の1/4(画面横幅50%)左下部）_x000D_
_x000D_
【＋B OFF 保持】_x000D_
○</t>
    <phoneticPr fontId="6"/>
  </si>
  <si>
    <t>Home screen設定で使用するHOME画面エリア設定（3分割レイアウト時の1/4(画面横幅50%)左下部）
の値が設定されている状態で</t>
    <phoneticPr fontId="6"/>
  </si>
  <si>
    <t>【大分類】
ディスプレイ
【データを使用するアプリケーション】
Home screen設定
【保存データ名称】_x000D_
HOME画面エリア設定（3分割レイアウト時の1/4(画面横幅50%)左下部）_x000D_
_x000D_
【ACC OFF 保持】_x000D_
○</t>
    <phoneticPr fontId="6"/>
  </si>
  <si>
    <t>Home screen設定で使用するHOME画面エリア設定（3分割レイアウト時の1/4(画面横幅50%)左下部）
の値が設定されている状態で</t>
  </si>
  <si>
    <t>【大分類】
ディスプレイ
【データを使用するアプリケーション】
Home screen設定
【保存データ名称】_x000D_
HOME画面エリア設定（3分割レイアウト時の1/4(画面横幅50%)左下部）_x000D_
_x000D_
【地図全更新後バックアップ対象】_x000D_
○</t>
    <phoneticPr fontId="6"/>
  </si>
  <si>
    <t>【大分類】
ディスプレイ
【データを使用するアプリケーション】
Home screen設定
【保存データ名称】_x000D_
HOME画面エリア設定（3分割レイアウト時の1/4(画面横幅50%)左下部）_x000D_
_x000D_
【ソフトウェア更新後保持】_x000D_
○</t>
    <phoneticPr fontId="6"/>
  </si>
  <si>
    <t>【大分類】
ディスプレイ
【データを使用するアプリケーション】
Home screen設定
【保存データ名称】_x000D_
HOME画面エリア設定（3分割レイアウト時の1/4(画面横幅50%)左下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3分割レイアウト時の1/4(画面横幅50%)左下部）_x000D_
_x000D_
【個人情報初期化時/ダイアグ操作】_x000D_
○</t>
    <phoneticPr fontId="6"/>
  </si>
  <si>
    <t>【大分類】
ディスプレイ
【データを使用するアプリケーション】
Home screen設定
【保存データ名称】_x000D_
HOME画面エリア設定（3分割レイアウト時の1/4(画面横幅50%)左下部）_x000D_
_x000D_
【ユーザ削除時】_x000D_
×</t>
    <phoneticPr fontId="6"/>
  </si>
  <si>
    <t>【大分類】
ディスプレイ
【データを使用するアプリケーション】
Home screen設定
【保存データ名称】_x000D_
HOME画面エリア設定（3分割レイアウト時の1/4(画面横幅50%)左下部）_x000D_
_x000D_
【G契約解除時】_x000D_
×</t>
    <phoneticPr fontId="6"/>
  </si>
  <si>
    <t>Home screen設定で使用するHOME画面エリア設定（3分割レイアウト時の1/4(画面横幅50%)左下部）の値が設定されていない状態で</t>
  </si>
  <si>
    <t xml:space="preserve">【大分類】
ディスプレイ
【データを使用するアプリケーション】
Home screen設定
【保存データ名称】_x000D_
HOME画面エリア設定（3分割レイアウト時の1/4(画面横幅50%)左下部）_x000D_
_x000D_
【初期値】_x000D_
ナビありモデル：Driver Easy Speak   ナビなしモデル：Driver Easy Speak      </t>
    <phoneticPr fontId="6"/>
  </si>
  <si>
    <t>初期値をナビありモデル：Driver Easy Speak   ナビなしモデル：Driver Easy Speak に設定する</t>
    <phoneticPr fontId="6"/>
  </si>
  <si>
    <t xml:space="preserve">【大分類】
ディスプレイ
【データを使用するアプリケーション】
Home screen設定
【保存データ名称】_x000D_
HOME画面エリア設定（3分割レイアウト時の1/4(画面横幅50%)左下部）
_x000D_
【備考】_x000D_
※ 優先度は以下の通り表示する「Nav(Compas) ⇒ Audio ⇒ ECO ⇒ Phone ⇒ Climate ⇒
Weather ⇒ Clock ⇒ 配信アプリ ⇒ TSL」
</t>
    <phoneticPr fontId="6"/>
  </si>
  <si>
    <t xml:space="preserve">【大分類】
ディスプレイ
【データを使用するアプリケーション】
Home screen設定
【保存データ名称】_x000D_
HOME画面エリア設定（3分割レイアウト時の1/4(画面横幅50%)左下部）
_x000D_
【備考】_x000D_
※ 優先度は以下の通り表示する「Nav(Compas) ⇒ Audio ⇒ Driver Easy Speak ⇒ ECO ⇒ Phone ⇒ Climate ⇒ Weather ⇒ Clock ⇒ 配信アプリ ⇒ TSL」
</t>
    <phoneticPr fontId="6"/>
  </si>
  <si>
    <t xml:space="preserve">以下の通り表示する「Nav(Compas) ⇒ Audio ⇒ Driver Easy Speak ⇒ ECO ⇒ Phone ⇒ Climate ⇒ Weather ⇒ Clock ⇒ 配信アプリ ⇒ TSL」
</t>
    <phoneticPr fontId="6"/>
  </si>
  <si>
    <t xml:space="preserve">【大分類】
ディスプレイ
【データを使用するアプリケーション】
Home screen設定
【保存データ名称】_x000D_
HOME画面エリア設定（3分割レイアウト時の1/4(画面横幅50%)左下部）
_x000D_
【備考】_x000D_
※ 既に表示している機能は表示出来ない
</t>
    <phoneticPr fontId="6"/>
  </si>
  <si>
    <t>【大分類】
ディスプレイ
【データを使用するアプリケーション】
Home screen設定
【保存データ名称】_x000D_
HOME画面エリア設定（3分割レイアウト時の1/4(画面横幅50%)右上部）_x000D_
_x000D_
【初期値】_x000D_
ナビありモデル：Audioナビなしモデル：ECO</t>
    <phoneticPr fontId="6"/>
  </si>
  <si>
    <t>Home screen設定で使用するHOME画面エリア設定（3分割レイアウト時の1/4(画面横幅50%)右上部）の値が設定されていない状態で</t>
    <phoneticPr fontId="6"/>
  </si>
  <si>
    <t>【大分類】
ディスプレイ
【データを使用するアプリケーション】
Home screen設定
【保存データ名称】_x000D_
HOME画面エリア設定（3分割レイアウト時の1/4(画面横幅50%)右上部）_x000D_
_x000D_
【＋B OFF 保持】_x000D_
○</t>
    <phoneticPr fontId="6"/>
  </si>
  <si>
    <t>Home screen設定で使用するHOME画面エリア設定（3分割レイアウト時の1/4(画面横幅50%)右上部）
の値が設定されている状態で</t>
    <phoneticPr fontId="6"/>
  </si>
  <si>
    <t>【大分類】
ディスプレイ
【データを使用するアプリケーション】
Home screen設定
【保存データ名称】_x000D_
HOME画面エリア設定（3分割レイアウト時の1/4(画面横幅50%)右上部）_x000D_
_x000D_
【ACC OFF 保持】_x000D_
○</t>
    <phoneticPr fontId="6"/>
  </si>
  <si>
    <t>Home screen設定で使用するHOME画面エリア設定（3分割レイアウト時の1/4(画面横幅50%)右上部）
の値が設定されている状態で</t>
  </si>
  <si>
    <t>【大分類】
ディスプレイ
【データを使用するアプリケーション】
Home screen設定
【保存データ名称】_x000D_
HOME画面エリア設定（3分割レイアウト時の1/4(画面横幅50%)右上部）_x000D_
_x000D_
【地図全更新後バックアップ対象】_x000D_
○</t>
    <phoneticPr fontId="6"/>
  </si>
  <si>
    <t>【大分類】
ディスプレイ
【データを使用するアプリケーション】
Home screen設定
【保存データ名称】_x000D_
HOME画面エリア設定（3分割レイアウト時の1/4(画面横幅50%)右上部）_x000D_
_x000D_
【ソフトウェア更新後保持】_x000D_
○</t>
    <phoneticPr fontId="6"/>
  </si>
  <si>
    <t>【大分類】
ディスプレイ
【データを使用するアプリケーション】
Home screen設定
【保存データ名称】_x000D_
HOME画面エリア設定（3分割レイアウト時の1/4(画面横幅50%)右上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3分割レイアウト時の1/4(画面横幅50%)右上部）_x000D_
_x000D_
【個人情報初期化時/ダイアグ操作】_x000D_
○</t>
    <phoneticPr fontId="6"/>
  </si>
  <si>
    <t>【大分類】
ディスプレイ
【データを使用するアプリケーション】
Home screen設定
【保存データ名称】_x000D_
HOME画面エリア設定（3分割レイアウト時の1/4(画面横幅50%)右上部）_x000D_
_x000D_
【ユーザ削除時】_x000D_
×</t>
    <phoneticPr fontId="6"/>
  </si>
  <si>
    <t>【大分類】
ディスプレイ
【データを使用するアプリケーション】
Home screen設定
【保存データ名称】_x000D_
HOME画面エリア設定（3分割レイアウト時の1/4(画面横幅50%)右上部）_x000D_
_x000D_
【G契約解除時】_x000D_
×</t>
    <phoneticPr fontId="6"/>
  </si>
  <si>
    <t xml:space="preserve">【大分類】
ディスプレイ
【データを使用するアプリケーション】
Home screen設定
【保存データ名称】_x000D_
HOME画面エリア設定（3分割レイアウト時の1/4(画面横幅50%)右上部）_x000D_
_x000D_
【初期値】_x000D_
ナビありモデル：Audioナビなしモデル：Audio      </t>
    <phoneticPr fontId="6"/>
  </si>
  <si>
    <t>Home screen設定で使用するHOME画面エリア設定（3分割レイアウト時の1/4(画面横幅50%)右上部）の値が設定されていない状態で</t>
  </si>
  <si>
    <t xml:space="preserve">【大分類】
ディスプレイ
【データを使用するアプリケーション】
Home screen設定
【保存データ名称】_x000D_
HOME画面エリア設定（3分割レイアウト時の1/4(画面横幅50%)右上部）
_x000D_
【備考】_x000D_
※ 優先度は以下の通り表示する「Nav(Compas) ⇒ Audio ⇒ ECO ⇒ Phone ⇒ Climate ⇒
Weather ⇒ Clock ⇒ 配信アプリ ⇒ TSL」
</t>
    <phoneticPr fontId="6"/>
  </si>
  <si>
    <t>【大分類】
ディスプレイ
【データを使用するアプリケーション】
Home screen設定
【保存データ名称】_x000D_
HOME画面エリア設定（3分割レイアウト時の1/4(画面横幅50%)右上部）
_x000D_
【備考】_x000D_
※ 優先度は以下の通り表示する「Nav(Compas) ⇒ Audio ⇒ Driver Easy Speak ⇒ ECO ⇒ Phone ⇒ Climate ⇒ Weather ⇒ Clock⇒ 配信アプリ ⇒ TSL」</t>
    <phoneticPr fontId="6"/>
  </si>
  <si>
    <t>以下の通り表示する「Nav(Compas) ⇒ Audio ⇒ Driver Easy Speak ⇒ ECO ⇒ Phone ⇒ Climate ⇒ Weather ⇒ Clock⇒ 配信アプリ ⇒ TSL</t>
    <phoneticPr fontId="6"/>
  </si>
  <si>
    <t xml:space="preserve">【大分類】
ディスプレイ
【データを使用するアプリケーション】
Home screen設定
【保存データ名称】_x000D_
HOME画面エリア設定（3分割レイアウト時の1/4(画面横幅50%)右上部）
_x000D_
【備考】_x000D_
※ 既に表示している機能は表示出来ない
</t>
    <phoneticPr fontId="6"/>
  </si>
  <si>
    <t>【大分類】
ディスプレイ
【データを使用するアプリケーション】
Home screen設定
【保存データ名称】_x000D_
HOME画面エリア設定（3分割レイアウト時の1/4(画面横幅50%)右下部）_x000D_
_x000D_
【初期値】_x000D_
ナビありモデル：ECOナビなしモデル：Phone</t>
    <phoneticPr fontId="6"/>
  </si>
  <si>
    <t>Home screen設定で使用するHOME画面エリア設定（3分割レイアウト時の1/4(画面横幅50%)右下部）の値が設定されていない状態で</t>
    <phoneticPr fontId="6"/>
  </si>
  <si>
    <t>【大分類】
ディスプレイ
【データを使用するアプリケーション】
Home screen設定
【保存データ名称】_x000D_
HOME画面エリア設定（3分割レイアウト時の1/4(画面横幅50%)右下部）_x000D_
_x000D_
【＋B OFF 保持】_x000D_
○</t>
    <phoneticPr fontId="6"/>
  </si>
  <si>
    <t>Home screen設定で使用するHOME画面エリア設定（3分割レイアウト時の1/4(画面横幅50%)右下部）
の値が設定されている状態で</t>
    <rPh sb="53" eb="54">
      <t>シタ</t>
    </rPh>
    <phoneticPr fontId="6"/>
  </si>
  <si>
    <t>【大分類】
ディスプレイ
【データを使用するアプリケーション】
Home screen設定
【保存データ名称】_x000D_
HOME画面エリア設定（3分割レイアウト時の1/4(画面横幅50%)右下部）_x000D_
_x000D_
【ACC OFF 保持】_x000D_
○</t>
    <phoneticPr fontId="6"/>
  </si>
  <si>
    <t>【大分類】
ディスプレイ
【データを使用するアプリケーション】
Home screen設定
【保存データ名称】_x000D_
HOME画面エリア設定（3分割レイアウト時の1/4(画面横幅50%)右下部）_x000D_
_x000D_
【地図全更新後バックアップ対象】_x000D_
○</t>
    <phoneticPr fontId="6"/>
  </si>
  <si>
    <t>【大分類】
ディスプレイ
【データを使用するアプリケーション】
Home screen設定
【保存データ名称】_x000D_
HOME画面エリア設定（3分割レイアウト時の1/4(画面横幅50%)右下部）_x000D_
_x000D_
【ソフトウェア更新後保持】_x000D_
○</t>
    <phoneticPr fontId="6"/>
  </si>
  <si>
    <t>【大分類】
ディスプレイ
【データを使用するアプリケーション】
Home screen設定
【保存データ名称】_x000D_
HOME画面エリア設定（3分割レイアウト時の1/4(画面横幅50%)右下部）_x000D_
_x000D_
【USBストレージへのへメモリ退避（車両乗り換え時のデータムーブ）】_x000D_
×</t>
    <phoneticPr fontId="6"/>
  </si>
  <si>
    <t>【大分類】
ディスプレイ
【データを使用するアプリケーション】
Home screen設定
【保存データ名称】_x000D_
HOME画面エリア設定（3分割レイアウト時の1/4(画面横幅50%)右下部）_x000D_
_x000D_
【個人情報初期化時/ダイアグ操作】_x000D_
○</t>
    <phoneticPr fontId="6"/>
  </si>
  <si>
    <t>【大分類】
ディスプレイ
【データを使用するアプリケーション】
Home screen設定
【保存データ名称】_x000D_
HOME画面エリア設定（3分割レイアウト時の1/4(画面横幅50%)右下部）_x000D_
_x000D_
【ユーザ削除時】_x000D_
×</t>
    <phoneticPr fontId="6"/>
  </si>
  <si>
    <t>【大分類】
ディスプレイ
【データを使用するアプリケーション】
Home screen設定
【保存データ名称】_x000D_
HOME画面エリア設定（3分割レイアウト時の1/4(画面横幅50%)右下部）_x000D_
_x000D_
【G契約解除時】_x000D_
×</t>
    <phoneticPr fontId="6"/>
  </si>
  <si>
    <t>Home screen設定で使用するHOME画面エリア設定（3分割レイアウト時の1/4(画面横幅50%)右下部）の値が設定されていない状態で</t>
  </si>
  <si>
    <t xml:space="preserve">【大分類】
ディスプレイ
【データを使用するアプリケーション】
Home screen設定
【保存データ名称】_x000D_
HOME画面エリア設定（3分割レイアウト時の1/4(画面横幅50%)右下部）_x000D_
_x000D_
【初期値】_x000D_
ナビありモデル：Driver Easy Speak   ナビなしモデル：Driver Easy Speak      </t>
    <phoneticPr fontId="6"/>
  </si>
  <si>
    <t xml:space="preserve">【大分類】
ディスプレイ
【データを使用するアプリケーション】
Home screen設定
【保存データ名称】_x000D_
HOME画面エリア設定（3分割レイアウト時の1/4(画面横幅50%)右下部）
_x000D_
【備考】_x000D_
※ 優先度は以下の通り表示する「Nav(Compas) ⇒ Audio ⇒ ECO ⇒ Phone ⇒ Climate ⇒
Weather ⇒ Clock ⇒ 配信アプリ ⇒ TSL」
</t>
    <rPh sb="94" eb="95">
      <t>シタ</t>
    </rPh>
    <phoneticPr fontId="6"/>
  </si>
  <si>
    <t xml:space="preserve">【大分類】
ディスプレイ
【データを使用するアプリケーション】
Home screen設定
【保存データ名称】_x000D_
HOME画面エリア設定（3分割レイアウト時の1/4(画面横幅50%)右下部）
_x000D_
【備考】_x000D_
※ 優先度は以下の通り表示する「Nav(Compas) ⇒ Audio ⇒ Driver Easy Speak ⇒ ECO ⇒ Phone ⇒ Climate ⇒ Weather ⇒ Clock ⇒ 配信アプリ ⇒ TSL」
</t>
    <rPh sb="94" eb="95">
      <t>シタ</t>
    </rPh>
    <phoneticPr fontId="6"/>
  </si>
  <si>
    <t xml:space="preserve">【大分類】
ディスプレイ
【データを使用するアプリケーション】
Home screen設定
【保存データ名称】_x000D_
HOME画面エリア設定（3分割レイアウト時の1/4(画面横幅50%)右下部）
_x000D_
【備考】_x000D_
※ 既に表示している機能は表示出来ない
</t>
    <rPh sb="94" eb="95">
      <t>シタ</t>
    </rPh>
    <phoneticPr fontId="6"/>
  </si>
  <si>
    <t>【大分類】
ディスプレイ
【データを使用するアプリケーション】
Home screen設定
【保存データ名称】_x000D_
Compass_Home設定ボタン_x000D_
_x000D_
【初期値】_x000D_
（非表示）</t>
    <phoneticPr fontId="6"/>
  </si>
  <si>
    <t>Home screen設定で使用するCompass_Home設定ボタンの値が設定されていない状態で</t>
    <phoneticPr fontId="6"/>
  </si>
  <si>
    <t>初期値を（非表示）に設定する</t>
    <phoneticPr fontId="6"/>
  </si>
  <si>
    <t>【大分類】
ディスプレイ
【データを使用するアプリケーション】
Home screen設定
【保存データ名称】_x000D_
Compass_Home設定ボタン_x000D_
_x000D_
【＋B OFF 保持】_x000D_
○</t>
    <phoneticPr fontId="6"/>
  </si>
  <si>
    <t>Home screen設定で使用するCompass_Home設定ボタンの値が設定されている状態で</t>
    <phoneticPr fontId="6"/>
  </si>
  <si>
    <t>【大分類】
ディスプレイ
【データを使用するアプリケーション】
Home screen設定
【保存データ名称】_x000D_
Compass_Home設定ボタン_x000D_
_x000D_
【ACC OFF 保持】_x000D_
○</t>
    <phoneticPr fontId="6"/>
  </si>
  <si>
    <t>Home screen設定で使用するCompass_Home設定ボタンの値が設定されている状態で</t>
  </si>
  <si>
    <t>【大分類】
ディスプレイ
【データを使用するアプリケーション】
Home screen設定
【保存データ名称】_x000D_
Compass_Home設定ボタン_x000D_
_x000D_
【地図全更新後バックアップ対象】_x000D_
○</t>
    <phoneticPr fontId="6"/>
  </si>
  <si>
    <t>【大分類】
ディスプレイ
【データを使用するアプリケーション】
Home screen設定
【保存データ名称】_x000D_
Compass_Home設定ボタン_x000D_
_x000D_
【地図差分更新後バックアップ対象】_x000D_
○</t>
    <phoneticPr fontId="6"/>
  </si>
  <si>
    <t>【大分類】
ディスプレイ
【データを使用するアプリケーション】
Home screen設定
【保存データ名称】_x000D_
Compass_Home設定ボタン_x000D_
_x000D_
【ソフトウェア更新後保持】_x000D_
○</t>
    <phoneticPr fontId="6"/>
  </si>
  <si>
    <t>【大分類】
ディスプレイ
【データを使用するアプリケーション】
Home screen設定
【保存データ名称】_x000D_
Compass_Home設定ボタン_x000D_
_x000D_
【USBストレージへのへメモリ退避（車両乗り換え時のデータムーブ）】_x000D_
×</t>
    <phoneticPr fontId="6"/>
  </si>
  <si>
    <t>【大分類】
ディスプレイ
【データを使用するアプリケーション】
Home screen設定
【保存データ名称】_x000D_
Compass_Home設定ボタン_x000D_
_x000D_
【個人情報初期化時/ダイアグ操作】_x000D_
×</t>
    <phoneticPr fontId="6"/>
  </si>
  <si>
    <t>【大分類】
ディスプレイ
【データを使用するアプリケーション】
Home screen設定
【保存データ名称】_x000D_
Compass_Home設定ボタン_x000D_
_x000D_
【ユーザ削除時】_x000D_
×</t>
    <phoneticPr fontId="6"/>
  </si>
  <si>
    <t>【大分類】
ディスプレイ
【データを使用するアプリケーション】
Home screen設定
【保存データ名称】_x000D_
Compass_Home設定ボタン_x000D_
_x000D_
【G契約解除時】_x000D_
×</t>
    <phoneticPr fontId="6"/>
  </si>
  <si>
    <t>【大分類】
ディスプレイ
【データを使用するアプリケーション】
画質調整
【保存データ名称】_x000D_
明るさ調整値_x000D_
_x000D_
【初期値】_x000D_
センター
【備考】
夜画面、昼画面、強制昼画面のバックアップ有無については、システム設計標準仕様書「3章画質制御の連動仕様」を参照</t>
    <rPh sb="74" eb="76">
      <t>ビコウ</t>
    </rPh>
    <phoneticPr fontId="6"/>
  </si>
  <si>
    <t>画質調整で使用する明るさ調整値の値が設定されていない状態で</t>
    <phoneticPr fontId="6"/>
  </si>
  <si>
    <t>初期値をセンター（システム設計標準仕様書「3章画質制御の連動仕様」に基づき）に設定する</t>
    <phoneticPr fontId="6"/>
  </si>
  <si>
    <t>9
31
53
76
96
116
137
158
179
200
219
237
258</t>
  </si>
  <si>
    <t>【大分類】
ディスプレイ
【データを使用するアプリケーション】
画質調整
【保存データ名称】_x000D_
明るさ調整値_x000D_
_x000D_
【＋B OFF 保持】_x000D_
○
【備考】
夜画面、昼画面、強制昼画面のバックアップ有無については、システム設計標準仕様書「3章画質制御の連動仕様」を参照</t>
    <phoneticPr fontId="6"/>
  </si>
  <si>
    <t>画質調整で使用する明るさ調整値の値が設定されている状態で</t>
    <phoneticPr fontId="6"/>
  </si>
  <si>
    <t>【大分類】
ディスプレイ
【データを使用するアプリケーション】
画質調整
【保存データ名称】_x000D_
明るさ調整値_x000D_
_x000D_
【ACC OFF 保持】_x000D_
○
【備考】
夜画面、昼画面、強制昼画面のバックアップ有無については、システム設計標準仕様書「3章画質制御の連動仕様」を参照</t>
    <phoneticPr fontId="6"/>
  </si>
  <si>
    <t>画質調整で使用する明るさ調整値の値が設定されている状態で</t>
  </si>
  <si>
    <t>【大分類】
ディスプレイ
【データを使用するアプリケーション】
画質調整
【保存データ名称】_x000D_
明るさ調整値_x000D_
_x000D_
【地図全更新後バックアップ対象】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明るさ調整値_x000D_
_x000D_
【地図差分更新後バックアップ対象】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明るさ調整値_x000D_
_x000D_
【ソフトウェア更新後保持】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明るさ調整値_x000D_
_x000D_
【USBストレージへのへメモリ退避（車両乗り換え時のデータムーブ）】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明るさ調整値_x000D_
_x000D_
【個人情報初期化時/ダイアグ操作】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明るさ調整値_x000D_
_x000D_
【ユーザ削除時】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明るさ調整値_x000D_
_x000D_
【G契約解除時】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コントラスト調整値_x000D_
_x000D_
【初期値】_x000D_
センター
【備考】
夜画面、昼画面、強制昼画面のバックアップ有無については、システム設計標準仕様書「3章画質制御の連動仕様」を参照</t>
    <phoneticPr fontId="6"/>
  </si>
  <si>
    <t>画質調整で使用するコントラスト調整値
の値が設定されていない状態で</t>
    <phoneticPr fontId="6"/>
  </si>
  <si>
    <t>初期値をセンター（システム設計標準仕様書「3章画質制御の連動仕様」に基づき）に設定する</t>
  </si>
  <si>
    <t>【大分類】
ディスプレイ
【データを使用するアプリケーション】
画質調整
【保存データ名称】_x000D_
コントラスト調整値_x000D_
_x000D_
【＋B OFF 保持】_x000D_
○
【備考】
夜画面、昼画面、強制昼画面のバックアップ有無については、システム設計標準仕様書「3章画質制御の連動仕様」を参照</t>
    <phoneticPr fontId="6"/>
  </si>
  <si>
    <t>画質調整で使用するコントラスト調整値
の値が設定されている状態で</t>
    <phoneticPr fontId="6"/>
  </si>
  <si>
    <t>【大分類】
ディスプレイ
【データを使用するアプリケーション】
画質調整
【保存データ名称】_x000D_
コントラスト調整値_x000D_
_x000D_
【ACC OFF 保持】_x000D_
○
【備考】
夜画面、昼画面、強制昼画面のバックアップ有無については、システム設計標準仕様書「3章画質制御の連動仕様」を参照</t>
    <phoneticPr fontId="6"/>
  </si>
  <si>
    <t>画質調整で使用するコントラスト調整値
の値が設定されている状態で</t>
  </si>
  <si>
    <t>【大分類】
ディスプレイ
【データを使用するアプリケーション】
画質調整
【保存データ名称】_x000D_
コントラスト調整値_x000D_
_x000D_
【地図全更新後バックアップ対象】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コントラスト調整値_x000D_
_x000D_
【地図差分更新後バックアップ対象】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コントラスト調整値_x000D_
_x000D_
【ソフトウェア更新後保持】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コントラスト調整値_x000D_
_x000D_
【USBストレージへのへメモリ退避（車両乗り換え時のデータムーブ）】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コントラスト調整値_x000D_
_x000D_
【個人情報初期化時/ダイアグ操作】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コントラスト調整値_x000D_
_x000D_
【ユーザ削除時】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コントラスト調整値_x000D_
_x000D_
【G契約解除時】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合い調整値_x000D_
_x000D_
【初期値】_x000D_
センター
【備考】
夜画面、昼画面、強制昼画面のバックアップ有無については、システム設計標準仕様書「3章画質制御の連動仕様」を参照</t>
    <phoneticPr fontId="6"/>
  </si>
  <si>
    <t>画質調整で使用する色合い調整値の値が設定されていない状態で</t>
    <phoneticPr fontId="6"/>
  </si>
  <si>
    <t>【大分類】
ディスプレイ
【データを使用するアプリケーション】
画質調整
【保存データ名称】_x000D_
色合い調整値_x000D_
_x000D_
【＋B OFF 保持】_x000D_
○
【備考】
夜画面、昼画面、強制昼画面のバックアップ有無については、システム設計標準仕様書「3章画質制御の連動仕様」を参照</t>
    <phoneticPr fontId="6"/>
  </si>
  <si>
    <t>画質調整で使用する色合い調整値の値が設定されている状態で</t>
    <phoneticPr fontId="6"/>
  </si>
  <si>
    <t>【大分類】
ディスプレイ
【データを使用するアプリケーション】
画質調整
【保存データ名称】_x000D_
色合い調整値_x000D_
_x000D_
【ACC OFF 保持】_x000D_
○
【備考】
夜画面、昼画面、強制昼画面のバックアップ有無については、システム設計標準仕様書「3章画質制御の連動仕様」を参照</t>
    <phoneticPr fontId="6"/>
  </si>
  <si>
    <t>画質調整で使用する色合い調整値の値が設定されている状態で</t>
  </si>
  <si>
    <t>【大分類】
ディスプレイ
【データを使用するアプリケーション】
画質調整
【保存データ名称】_x000D_
色合い調整値_x000D_
_x000D_
【地図全更新後バックアップ対象】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合い調整値_x000D_
_x000D_
【地図差分更新後バックアップ対象】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合い調整値_x000D_
_x000D_
【ソフトウェア更新後保持】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合い調整値_x000D_
_x000D_
【USBストレージへのへメモリ退避（車両乗り換え時のデータムーブ）】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合い調整値_x000D_
_x000D_
【個人情報初期化時/ダイアグ操作】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合い調整値_x000D_
_x000D_
【ユーザ削除時】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合い調整値_x000D_
_x000D_
【G契約解除時】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の濃さ調整値_x000D_
_x000D_
【初期値】_x000D_
センター
【備考】
夜画面、昼画面、強制昼画面のバックアップ有無については、システム設計標準仕様書「3章画質制御の連動仕様」を参照</t>
    <phoneticPr fontId="6"/>
  </si>
  <si>
    <t>画質調整で使用する色の濃さ調整値の値が設定されていない状態で</t>
    <phoneticPr fontId="6"/>
  </si>
  <si>
    <t>【大分類】
ディスプレイ
【データを使用するアプリケーション】
画質調整
【保存データ名称】_x000D_
色の濃さ調整値_x000D_
_x000D_
【＋B OFF 保持】_x000D_
○
【備考】
夜画面、昼画面、強制昼画面のバックアップ有無については、システム設計標準仕様書「3章画質制御の連動仕様」を参照</t>
    <phoneticPr fontId="6"/>
  </si>
  <si>
    <t>画質調整で使用する色の濃さ調整値
の値が設定されている状態で</t>
    <phoneticPr fontId="6"/>
  </si>
  <si>
    <t>【大分類】
ディスプレイ
【データを使用するアプリケーション】
画質調整
【保存データ名称】_x000D_
色の濃さ調整値_x000D_
_x000D_
【ACC OFF 保持】_x000D_
○
【備考】
夜画面、昼画面、強制昼画面のバックアップ有無については、システム設計標準仕様書「3章画質制御の連動仕様」を参照</t>
    <phoneticPr fontId="6"/>
  </si>
  <si>
    <t>画質調整で使用する色の濃さ調整値
の値が設定されている状態で</t>
  </si>
  <si>
    <t>【大分類】
ディスプレイ
【データを使用するアプリケーション】
画質調整
【保存データ名称】_x000D_
色の濃さ調整値_x000D_
_x000D_
【地図全更新後バックアップ対象】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の濃さ調整値_x000D_
_x000D_
【地図差分更新後バックアップ対象】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の濃さ調整値_x000D_
_x000D_
【ソフトウェア更新後保持】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の濃さ調整値_x000D_
_x000D_
【USBストレージへのへメモリ退避（車両乗り換え時のデータムーブ）】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の濃さ調整値_x000D_
_x000D_
【個人情報初期化時/ダイアグ操作】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の濃さ調整値_x000D_
_x000D_
【ユーザ削除時】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色の濃さ調整値_x000D_
_x000D_
【G契約解除時】_x000D_
×
【備考】
夜画面、昼画面、強制昼画面のバックアップ有無については、システム設計標準仕様書「3章画質制御の連動仕様」を参照</t>
    <phoneticPr fontId="6"/>
  </si>
  <si>
    <t>【大分類】
ディスプレイ
【データを使用するアプリケーション】
画質調整
【保存データ名称】_x000D_
強制昼画切替_x000D_
_x000D_
【初期値】_x000D_
Off</t>
    <phoneticPr fontId="6"/>
  </si>
  <si>
    <t>画質調整で使用する強制昼画切替の値が設定されていない状態で</t>
    <phoneticPr fontId="6"/>
  </si>
  <si>
    <t>初期値をOffに設定する</t>
    <phoneticPr fontId="6"/>
  </si>
  <si>
    <t>【大分類】
ディスプレイ
【データを使用するアプリケーション】
画質調整
【保存データ名称】_x000D_
強制昼画切替_x000D_
_x000D_
【＋B OFF 保持】_x000D_
x</t>
    <phoneticPr fontId="6"/>
  </si>
  <si>
    <t>画質調整で使用する強制昼画切替
の値が設定されている状態で</t>
    <phoneticPr fontId="6"/>
  </si>
  <si>
    <t>【大分類】
ディスプレイ
【データを使用するアプリケーション】
画質調整
【保存データ名称】_x000D_
強制昼画切替_x000D_
_x000D_
【ACC OFF 保持】_x000D_
○</t>
    <phoneticPr fontId="6"/>
  </si>
  <si>
    <t>画質調整で使用する強制昼画切替
の値が設定されている状態で</t>
  </si>
  <si>
    <t>【大分類】
ディスプレイ
【データを使用するアプリケーション】
画質調整
【保存データ名称】_x000D_
強制昼画切替_x000D_
_x000D_
【地図全更新後バックアップ対象】_x000D_
○</t>
    <phoneticPr fontId="6"/>
  </si>
  <si>
    <t>【大分類】
ディスプレイ
【データを使用するアプリケーション】
画質調整
【保存データ名称】_x000D_
強制昼画切替_x000D_
_x000D_
【地図差分更新後バックアップ対象】_x000D_
○</t>
    <phoneticPr fontId="6"/>
  </si>
  <si>
    <t>【大分類】
ディスプレイ
【データを使用するアプリケーション】
画質調整
【保存データ名称】_x000D_
強制昼画切替_x000D_
_x000D_
【ソフトウェア更新後保持】_x000D_
○</t>
    <phoneticPr fontId="6"/>
  </si>
  <si>
    <t>【大分類】
ディスプレイ
【データを使用するアプリケーション】
画質調整
【保存データ名称】_x000D_
強制昼画切替_x000D_
_x000D_
【USBストレージへのへメモリ退避（車両乗り換え時のデータムーブ）】_x000D_
×</t>
    <phoneticPr fontId="6"/>
  </si>
  <si>
    <t>【大分類】
ディスプレイ
【データを使用するアプリケーション】
画質調整
【保存データ名称】_x000D_
強制昼画切替_x000D_
_x000D_
【個人情報初期化時/ダイアグ操作】_x000D_
×</t>
    <phoneticPr fontId="6"/>
  </si>
  <si>
    <t>【大分類】
ディスプレイ
【データを使用するアプリケーション】
画質調整
【保存データ名称】_x000D_
強制昼画切替_x000D_
_x000D_
【ユーザ削除時】_x000D_
×</t>
    <phoneticPr fontId="6"/>
  </si>
  <si>
    <t>【大分類】
ディスプレイ
【データを使用するアプリケーション】
画質調整
【保存データ名称】_x000D_
強制昼画切替_x000D_
_x000D_
【G契約解除時】_x000D_
×</t>
    <phoneticPr fontId="6"/>
  </si>
  <si>
    <t>○</t>
    <phoneticPr fontId="6"/>
  </si>
  <si>
    <t>10_HMI/Vehicle Coop</t>
    <phoneticPr fontId="19"/>
  </si>
  <si>
    <t>データバックアップ</t>
    <phoneticPr fontId="11"/>
  </si>
  <si>
    <t>Data Backup</t>
    <phoneticPr fontId="11"/>
  </si>
  <si>
    <t>【大分類】
ディスプレイ
【データを使用するアプリケーション】
エアコン
【保存データ名称】_x000D_
エアコン接続有無_x000D_
_x000D_
【初期値】_x000D_
無し</t>
    <phoneticPr fontId="6"/>
  </si>
  <si>
    <t>エアコンで使用するエアコン接続有無の値が設定されていない状態で</t>
    <phoneticPr fontId="6"/>
  </si>
  <si>
    <t>初期値を無しに設定する</t>
    <phoneticPr fontId="6"/>
  </si>
  <si>
    <t>-</t>
    <phoneticPr fontId="6"/>
  </si>
  <si>
    <t>ALL0</t>
    <phoneticPr fontId="6"/>
  </si>
  <si>
    <t>【大分類】
ディスプレイ
【データを使用するアプリケーション】
エアコン
【保存データ名称】_x000D_
エアコン接続有無_x000D_
_x000D_
【＋B OFF 保持】_x000D_
○</t>
    <phoneticPr fontId="6"/>
  </si>
  <si>
    <t>エアコンで使用するエアコン接続有無
の値が設定されている状態で</t>
    <phoneticPr fontId="6"/>
  </si>
  <si>
    <t>【大分類】
ディスプレイ
【データを使用するアプリケーション】
エアコン
【保存データ名称】_x000D_
エアコン接続有無_x000D_
_x000D_
【ACC OFF 保持】_x000D_
○</t>
    <phoneticPr fontId="6"/>
  </si>
  <si>
    <t>エアコンで使用するエアコン接続有無
の値が設定されている状態で</t>
  </si>
  <si>
    <t>【大分類】
ディスプレイ
【データを使用するアプリケーション】
エアコン
【保存データ名称】_x000D_
エアコン接続有無_x000D_
_x000D_
【地図全更新後バックアップ対象】_x000D_
○</t>
    <phoneticPr fontId="6"/>
  </si>
  <si>
    <t>【大分類】
ディスプレイ
【データを使用するアプリケーション】
エアコン
【保存データ名称】_x000D_
エアコン接続有無_x000D_
_x000D_
【地図差分更新後バックアップ対象】_x000D_
○</t>
    <phoneticPr fontId="6"/>
  </si>
  <si>
    <t>【大分類】
ディスプレイ
【データを使用するアプリケーション】
エアコン
【保存データ名称】_x000D_
エアコン接続有無_x000D_
_x000D_
【ソフトウェア更新後保持】_x000D_
○</t>
    <phoneticPr fontId="6"/>
  </si>
  <si>
    <t>【大分類】
ディスプレイ
【データを使用するアプリケーション】
エアコン
【保存データ名称】_x000D_
エアコン接続有無_x000D_
_x000D_
【USBストレージへのへメモリ退避（車両乗り換え時のデータムーブ）】_x000D_
×</t>
    <phoneticPr fontId="6"/>
  </si>
  <si>
    <t>【大分類】
ディスプレイ
【データを使用するアプリケーション】
エアコン
【保存データ名称】_x000D_
エアコン接続有無_x000D_
_x000D_
【個人情報初期化時/ダイアグ操作】_x000D_
×</t>
    <phoneticPr fontId="6"/>
  </si>
  <si>
    <t>【大分類】
ディスプレイ
【データを使用するアプリケーション】
エアコン
【保存データ名称】_x000D_
エアコン接続有無_x000D_
_x000D_
【ユーザ削除時】_x000D_
×</t>
    <phoneticPr fontId="6"/>
  </si>
  <si>
    <t>【大分類】
ディスプレイ
【データを使用するアプリケーション】
エアコン
【保存データ名称】_x000D_
エアコン接続有無_x000D_
_x000D_
【G契約解除時】_x000D_
×</t>
    <phoneticPr fontId="6"/>
  </si>
  <si>
    <t>【大分類】
ディスプレイ
【データを使用するアプリケーション】
エアコン
【保存データ名称】_x000D_
AUTO内外気切替機能有無_x000D_
_x000D_
【初期値】_x000D_
無し
【備考】
CAN接続時はCANマイコンでバックアップを行う</t>
    <rPh sb="79" eb="81">
      <t>ビコウ</t>
    </rPh>
    <phoneticPr fontId="6"/>
  </si>
  <si>
    <t>エアコンで使用するAUTO内外気切替機能有無の値が設定されていない状態で</t>
    <phoneticPr fontId="6"/>
  </si>
  <si>
    <t>初期値を無しに設定する</t>
    <phoneticPr fontId="6"/>
  </si>
  <si>
    <t>【大分類】
ディスプレイ
【データを使用するアプリケーション】
エアコン
【保存データ名称】_x000D_
AUTO内外気切替機能有無_x000D_
_x000D_
【＋B OFF 保持】_x000D_
○
【備考】
CAN接続時はCANマイコンでバックアップを行う</t>
    <phoneticPr fontId="6"/>
  </si>
  <si>
    <t>エアコンで使用するAUTO内外気切替機能有無の値が設定されている状態で</t>
    <phoneticPr fontId="6"/>
  </si>
  <si>
    <t>CAN接続時はCANマイコンでバックアップを行って、設定値を保持する</t>
    <phoneticPr fontId="6"/>
  </si>
  <si>
    <t>【大分類】
ディスプレイ
【データを使用するアプリケーション】
エアコン
【保存データ名称】_x000D_
AUTO内外気切替機能有無_x000D_
_x000D_
【ACC OFF 保持】_x000D_
○
【備考】
CAN接続時はCANマイコンでバックアップを行う</t>
    <phoneticPr fontId="6"/>
  </si>
  <si>
    <t>エアコンで使用するAUTO内外気切替機能有無の値が設定されている状態で</t>
  </si>
  <si>
    <t>CAN接続時はCANマイコンでバックアップを行って、設定値を保持する</t>
  </si>
  <si>
    <t>【大分類】
ディスプレイ
【データを使用するアプリケーション】
エアコン
【保存データ名称】_x000D_
AUTO内外気切替機能有無_x000D_
_x000D_
【地図全更新後バックアップ対象】_x000D_
○
【備考】
CAN接続時はCANマイコンでバックアップを行う</t>
    <phoneticPr fontId="6"/>
  </si>
  <si>
    <t>【大分類】
ディスプレイ
【データを使用するアプリケーション】
エアコン
【保存データ名称】_x000D_
AUTO内外気切替機能有無_x000D_
_x000D_
【地図差分更新後バックアップ対象】_x000D_
○
【備考】
CAN接続時はCANマイコンでバックアップを行う</t>
    <phoneticPr fontId="6"/>
  </si>
  <si>
    <t>【大分類】
ディスプレイ
【データを使用するアプリケーション】
エアコン
【保存データ名称】_x000D_
AUTO内外気切替機能有無_x000D_
_x000D_
【ソフトウェア更新後保持】_x000D_
○
【備考】
CAN接続時はCANマイコンでバックアップを行う</t>
    <phoneticPr fontId="6"/>
  </si>
  <si>
    <t>【大分類】
ディスプレイ
【データを使用するアプリケーション】
エアコン
【保存データ名称】_x000D_
AUTO内外気切替機能有無_x000D_
_x000D_
【USBストレージへのへメモリ退避（車両乗り換え時のデータムーブ）】_x000D_
×
【備考】
CAN接続時はCANマイコンでバックアップを行う</t>
    <phoneticPr fontId="6"/>
  </si>
  <si>
    <t>【大分類】
ディスプレイ
【データを使用するアプリケーション】
エアコン
【保存データ名称】_x000D_
AUTO内外気切替機能有無_x000D_
_x000D_
【個人情報初期化時/ダイアグ操作】_x000D_
×
【備考】
CAN接続時はCANマイコンでバックアップを行う</t>
    <phoneticPr fontId="6"/>
  </si>
  <si>
    <t>【大分類】
ディスプレイ
【データを使用するアプリケーション】
エアコン
【保存データ名称】_x000D_
AUTO内外気切替機能有無_x000D_
_x000D_
【ユーザ削除時】_x000D_
×
【備考】
CAN接続時はCANマイコンでバックアップを行う</t>
    <phoneticPr fontId="6"/>
  </si>
  <si>
    <t>【大分類】
ディスプレイ
【データを使用するアプリケーション】
エアコン
【保存データ名称】_x000D_
AUTO内外気切替機能有無_x000D_
_x000D_
【G契約解除時】_x000D_
×
【備考】
CAN接続時はCANマイコンでバックアップを行う</t>
    <phoneticPr fontId="6"/>
  </si>
  <si>
    <t>【大分類】
ディスプレイ
【データを使用するアプリケーション】
エアコン
【保存データ名称】_x000D_
ｴｱｺﾝ必要画面種類情報_x000D_
_x000D_
【初期値】_x000D_
Fr左右独コン(吹出口ｼﾝｸﾞﾙ)　※６</t>
    <phoneticPr fontId="6"/>
  </si>
  <si>
    <t>エアコンで使用するｴｱｺﾝ必要画面種類情報
の値が設定されていない状態で</t>
    <phoneticPr fontId="6"/>
  </si>
  <si>
    <t>初期値をFr左右独コン(吹出口ｼﾝｸﾞﾙ)　※６に設定する</t>
    <phoneticPr fontId="6"/>
  </si>
  <si>
    <t>【大分類】
ディスプレイ
【データを使用するアプリケーション】
エアコン
【保存データ名称】_x000D_
ｴｱｺﾝ必要画面種類情報_x000D_
_x000D_
【＋B OFF 保持】_x000D_
○</t>
    <phoneticPr fontId="6"/>
  </si>
  <si>
    <t>エアコンで使用するｴｱｺﾝ必要画面種類情報の値が設定されている状態で</t>
    <phoneticPr fontId="6"/>
  </si>
  <si>
    <t>【大分類】
ディスプレイ
【データを使用するアプリケーション】
エアコン
【保存データ名称】_x000D_
ｴｱｺﾝ必要画面種類情報_x000D_
_x000D_
【ACC OFF 保持】_x000D_
○</t>
    <phoneticPr fontId="6"/>
  </si>
  <si>
    <t>エアコンで使用するｴｱｺﾝ必要画面種類情報の値が設定されている状態で</t>
  </si>
  <si>
    <t>【大分類】
ディスプレイ
【データを使用するアプリケーション】
エアコン
【保存データ名称】_x000D_
ｴｱｺﾝ必要画面種類情報_x000D_
_x000D_
【地図全更新後バックアップ対象】_x000D_
○</t>
    <phoneticPr fontId="6"/>
  </si>
  <si>
    <t>【大分類】
ディスプレイ
【データを使用するアプリケーション】
エアコン
【保存データ名称】_x000D_
ｴｱｺﾝ必要画面種類情報_x000D_
_x000D_
【地図差分更新後バックアップ対象】_x000D_
○</t>
    <phoneticPr fontId="6"/>
  </si>
  <si>
    <t>【大分類】
ディスプレイ
【データを使用するアプリケーション】
エアコン
【保存データ名称】_x000D_
ｴｱｺﾝ必要画面種類情報_x000D_
_x000D_
【ソフトウェア更新後保持】_x000D_
○</t>
    <phoneticPr fontId="6"/>
  </si>
  <si>
    <t>【大分類】
ディスプレイ
【データを使用するアプリケーション】
エアコン
【保存データ名称】_x000D_
ｴｱｺﾝ必要画面種類情報_x000D_
_x000D_
【USBストレージへのへメモリ退避（車両乗り換え時のデータムーブ）】_x000D_
×</t>
    <phoneticPr fontId="6"/>
  </si>
  <si>
    <t>【大分類】
ディスプレイ
【データを使用するアプリケーション】
エアコン
【保存データ名称】_x000D_
ｴｱｺﾝ必要画面種類情報_x000D_
_x000D_
【個人情報初期化時/ダイアグ操作】_x000D_
×</t>
    <phoneticPr fontId="6"/>
  </si>
  <si>
    <t>【大分類】
ディスプレイ
【データを使用するアプリケーション】
エアコン
【保存データ名称】_x000D_
ｴｱｺﾝ必要画面種類情報_x000D_
_x000D_
【ユーザ削除時】_x000D_
×</t>
    <phoneticPr fontId="6"/>
  </si>
  <si>
    <t>【大分類】
ディスプレイ
【データを使用するアプリケーション】
エアコン
【保存データ名称】_x000D_
ｴｱｺﾝ必要画面種類情報_x000D_
_x000D_
【G契約解除時】_x000D_
×</t>
    <phoneticPr fontId="6"/>
  </si>
  <si>
    <t>【大分類】
ディスプレイ
【データを使用するアプリケーション】
エアコン
【保存データ名称】_x000D_
独立/連動選択情報_x000D_
_x000D_
【初期値】_x000D_
独立</t>
    <phoneticPr fontId="6"/>
  </si>
  <si>
    <t>エアコンで使用する独立/連動選択情報の値が設定されていない状態で</t>
    <phoneticPr fontId="6"/>
  </si>
  <si>
    <t>初期値を独立に設定する</t>
    <phoneticPr fontId="6"/>
  </si>
  <si>
    <t>【大分類】
ディスプレイ
【データを使用するアプリケーション】
エアコン
【保存データ名称】_x000D_
独立/連動選択情報_x000D_
_x000D_
【＋B OFF 保持】_x000D_
○</t>
    <phoneticPr fontId="6"/>
  </si>
  <si>
    <t>エアコンで使用する
独立/連動選択情報
の値が設定されている状態で</t>
    <phoneticPr fontId="6"/>
  </si>
  <si>
    <t>【大分類】
ディスプレイ
【データを使用するアプリケーション】
エアコン
【保存データ名称】_x000D_
独立/連動選択情報_x000D_
_x000D_
【ACC OFF 保持】_x000D_
○</t>
    <phoneticPr fontId="6"/>
  </si>
  <si>
    <t>エアコンで使用する
独立/連動選択情報
の値が設定されている状態で</t>
  </si>
  <si>
    <t>【大分類】
ディスプレイ
【データを使用するアプリケーション】
エアコン
【保存データ名称】_x000D_
独立/連動選択情報_x000D_
_x000D_
【地図全更新後バックアップ対象】_x000D_
○</t>
    <phoneticPr fontId="6"/>
  </si>
  <si>
    <t>【大分類】
ディスプレイ
【データを使用するアプリケーション】
エアコン
【保存データ名称】_x000D_
独立/連動選択情報_x000D_
_x000D_
【地図差分更新後バックアップ対象】_x000D_
○</t>
    <phoneticPr fontId="6"/>
  </si>
  <si>
    <t>【大分類】
ディスプレイ
【データを使用するアプリケーション】
エアコン
【保存データ名称】_x000D_
独立/連動選択情報_x000D_
_x000D_
【ソフトウェア更新後保持】_x000D_
○</t>
    <phoneticPr fontId="6"/>
  </si>
  <si>
    <t>【大分類】
ディスプレイ
【データを使用するアプリケーション】
エアコン
【保存データ名称】_x000D_
独立/連動選択情報_x000D_
_x000D_
【USBストレージへのへメモリ退避（車両乗り換え時のデータムーブ）】_x000D_
×</t>
    <phoneticPr fontId="6"/>
  </si>
  <si>
    <t>【大分類】
ディスプレイ
【データを使用するアプリケーション】
エアコン
【保存データ名称】_x000D_
独立/連動選択情報_x000D_
_x000D_
【個人情報初期化時/ダイアグ操作】_x000D_
×</t>
    <phoneticPr fontId="6"/>
  </si>
  <si>
    <t>【大分類】
ディスプレイ
【データを使用するアプリケーション】
エアコン
【保存データ名称】_x000D_
独立/連動選択情報_x000D_
_x000D_
【ユーザ削除時】_x000D_
×</t>
    <phoneticPr fontId="6"/>
  </si>
  <si>
    <t>【大分類】
ディスプレイ
【データを使用するアプリケーション】
エアコン
【保存データ名称】_x000D_
独立/連動選択情報_x000D_
_x000D_
【G契約解除時】_x000D_
×</t>
    <phoneticPr fontId="6"/>
  </si>
  <si>
    <t>【大分類】
ディスプレイ
【データを使用するアプリケーション】
エアコン
【保存データ名称】_x000D_
温度単位情報_x000D_
_x000D_
【初期値】_x000D_
摂氏</t>
    <phoneticPr fontId="6"/>
  </si>
  <si>
    <t>エアコンで使用する温度単位情報の値が設定されていない状態で</t>
    <phoneticPr fontId="6"/>
  </si>
  <si>
    <t>初期値を摂氏に設定する</t>
    <phoneticPr fontId="6"/>
  </si>
  <si>
    <t>【大分類】
ディスプレイ
【データを使用するアプリケーション】
エアコン
【保存データ名称】_x000D_
温度単位情報_x000D_
_x000D_
【＋B OFF 保持】_x000D_
○</t>
    <phoneticPr fontId="6"/>
  </si>
  <si>
    <t>エアコンで使用する
温度単位情報
の値が設定されている状態で</t>
    <phoneticPr fontId="6"/>
  </si>
  <si>
    <t>【大分類】
ディスプレイ
【データを使用するアプリケーション】
エアコン
【保存データ名称】_x000D_
温度単位情報_x000D_
_x000D_
【ACC OFF 保持】_x000D_
○</t>
    <phoneticPr fontId="6"/>
  </si>
  <si>
    <t>エアコンで使用する
温度単位情報
の値が設定されている状態で</t>
  </si>
  <si>
    <t>【大分類】
ディスプレイ
【データを使用するアプリケーション】
エアコン
【保存データ名称】_x000D_
温度単位情報_x000D_
_x000D_
【地図全更新後バックアップ対象】_x000D_
○</t>
    <phoneticPr fontId="6"/>
  </si>
  <si>
    <t>【大分類】
ディスプレイ
【データを使用するアプリケーション】
エアコン
【保存データ名称】_x000D_
温度単位情報_x000D_
_x000D_
【地図差分更新後バックアップ対象】_x000D_
○</t>
    <phoneticPr fontId="6"/>
  </si>
  <si>
    <t>【大分類】
ディスプレイ
【データを使用するアプリケーション】
エアコン
【保存データ名称】_x000D_
温度単位情報_x000D_
_x000D_
【ソフトウェア更新後保持】_x000D_
○</t>
    <phoneticPr fontId="6"/>
  </si>
  <si>
    <t>【大分類】
ディスプレイ
【データを使用するアプリケーション】
エアコン
【保存データ名称】_x000D_
温度単位情報_x000D_
_x000D_
【USBストレージへのへメモリ退避（車両乗り換え時のデータムーブ）】_x000D_
×</t>
    <phoneticPr fontId="6"/>
  </si>
  <si>
    <t>【大分類】
ディスプレイ
【データを使用するアプリケーション】
エアコン
【保存データ名称】_x000D_
温度単位情報_x000D_
_x000D_
【個人情報初期化時/ダイアグ操作】_x000D_
×</t>
    <phoneticPr fontId="6"/>
  </si>
  <si>
    <t>【大分類】
ディスプレイ
【データを使用するアプリケーション】
エアコン
【保存データ名称】_x000D_
温度単位情報_x000D_
_x000D_
【ユーザ削除時】_x000D_
×</t>
    <phoneticPr fontId="6"/>
  </si>
  <si>
    <t>【大分類】
ディスプレイ
【データを使用するアプリケーション】
エアコン
【保存データ名称】_x000D_
温度単位情報_x000D_
_x000D_
【G契約解除時】_x000D_
×</t>
    <phoneticPr fontId="6"/>
  </si>
  <si>
    <t>【大分類】
ディスプレイ
【データを使用するアプリケーション】
エアコン
【保存データ名称】_x000D_
ﾘﾔﾌﾞﾛﾜ段数機能情報_x000D_
_x000D_
【初期値】_x000D_
5段階</t>
    <phoneticPr fontId="6"/>
  </si>
  <si>
    <t>エアコンで使用するﾘﾔﾌﾞﾛﾜ段数機能情報の値が設定されていない状態で</t>
    <phoneticPr fontId="6"/>
  </si>
  <si>
    <t>初期値を5段階に設定する</t>
    <phoneticPr fontId="6"/>
  </si>
  <si>
    <t>【大分類】
ディスプレイ
【データを使用するアプリケーション】
エアコン
【保存データ名称】_x000D_
ﾘﾔﾌﾞﾛﾜ段数機能情報_x000D_
_x000D_
【＋B OFF 保持】_x000D_
○</t>
    <phoneticPr fontId="6"/>
  </si>
  <si>
    <t>エアコンで使用する
ﾘﾔﾌﾞﾛﾜ段数機能情報
の値が設定されている状態で</t>
    <phoneticPr fontId="6"/>
  </si>
  <si>
    <t>【大分類】
ディスプレイ
【データを使用するアプリケーション】
エアコン
【保存データ名称】_x000D_
ﾘﾔﾌﾞﾛﾜ段数機能情報_x000D_
_x000D_
【ACC OFF 保持】_x000D_
○</t>
    <phoneticPr fontId="6"/>
  </si>
  <si>
    <t>エアコンで使用する
ﾘﾔﾌﾞﾛﾜ段数機能情報
の値が設定されている状態で</t>
  </si>
  <si>
    <t>【大分類】
ディスプレイ
【データを使用するアプリケーション】
エアコン
【保存データ名称】_x000D_
ﾘﾔﾌﾞﾛﾜ段数機能情報_x000D_
_x000D_
【地図全更新後バックアップ対象】_x000D_
○</t>
    <phoneticPr fontId="6"/>
  </si>
  <si>
    <t>【大分類】
ディスプレイ
【データを使用するアプリケーション】
エアコン
【保存データ名称】_x000D_
ﾘﾔﾌﾞﾛﾜ段数機能情報_x000D_
_x000D_
【地図差分更新後バックアップ対象】_x000D_
○</t>
    <phoneticPr fontId="6"/>
  </si>
  <si>
    <t>【大分類】
ディスプレイ
【データを使用するアプリケーション】
エアコン
【保存データ名称】_x000D_
ﾘﾔﾌﾞﾛﾜ段数機能情報_x000D_
_x000D_
【ソフトウェア更新後保持】_x000D_
○</t>
    <phoneticPr fontId="6"/>
  </si>
  <si>
    <t>【大分類】
ディスプレイ
【データを使用するアプリケーション】
エアコン
【保存データ名称】_x000D_
ﾘﾔﾌﾞﾛﾜ段数機能情報_x000D_
_x000D_
【USBストレージへのへメモリ退避（車両乗り換え時のデータムーブ）】_x000D_
×</t>
    <phoneticPr fontId="6"/>
  </si>
  <si>
    <t>【大分類】
ディスプレイ
【データを使用するアプリケーション】
エアコン
【保存データ名称】_x000D_
ﾘﾔﾌﾞﾛﾜ段数機能情報_x000D_
_x000D_
【個人情報初期化時/ダイアグ操作】_x000D_
×</t>
    <phoneticPr fontId="6"/>
  </si>
  <si>
    <t>【大分類】
ディスプレイ
【データを使用するアプリケーション】
エアコン
【保存データ名称】_x000D_
ﾘﾔﾌﾞﾛﾜ段数機能情報_x000D_
_x000D_
【ユーザ削除時】_x000D_
×</t>
    <phoneticPr fontId="6"/>
  </si>
  <si>
    <t>【大分類】
ディスプレイ
【データを使用するアプリケーション】
エアコン
【保存データ名称】_x000D_
ﾘﾔﾌﾞﾛﾜ段数機能情報_x000D_
_x000D_
【G契約解除時】_x000D_
×</t>
    <phoneticPr fontId="6"/>
  </si>
  <si>
    <t>【大分類】
ディスプレイ
【データを使用するアプリケーション】
エアコン
【保存データ名称】_x000D_
音声認識Ver_x000D_
_x000D_
【初期値】_x000D_
0</t>
    <phoneticPr fontId="6"/>
  </si>
  <si>
    <t>エアコンで使用する音声認識Verの値が設定されていない状態で</t>
    <phoneticPr fontId="6"/>
  </si>
  <si>
    <t>初期値を0に設定する</t>
    <phoneticPr fontId="6"/>
  </si>
  <si>
    <t>【大分類】
ディスプレイ
【データを使用するアプリケーション】
エアコン
【保存データ名称】_x000D_
音声認識Ver_x000D_
_x000D_
【＋B OFF 保持】_x000D_
○</t>
    <phoneticPr fontId="6"/>
  </si>
  <si>
    <t>エアコンで使用する
音声認識Verの値が設定されている状態で</t>
    <phoneticPr fontId="6"/>
  </si>
  <si>
    <t>【大分類】
ディスプレイ
【データを使用するアプリケーション】
エアコン
【保存データ名称】_x000D_
音声認識Ver_x000D_
_x000D_
【ACC OFF 保持】_x000D_
○</t>
    <phoneticPr fontId="6"/>
  </si>
  <si>
    <t>エアコンで使用する
音声認識Verの値が設定されている状態で</t>
  </si>
  <si>
    <t>【大分類】
ディスプレイ
【データを使用するアプリケーション】
エアコン
【保存データ名称】_x000D_
音声認識Ver_x000D_
_x000D_
【地図全更新後バックアップ対象】_x000D_
○</t>
    <phoneticPr fontId="6"/>
  </si>
  <si>
    <t>【大分類】
ディスプレイ
【データを使用するアプリケーション】
エアコン
【保存データ名称】_x000D_
音声認識Ver_x000D_
_x000D_
【地図差分更新後バックアップ対象】_x000D_
○</t>
    <phoneticPr fontId="6"/>
  </si>
  <si>
    <t>【大分類】
ディスプレイ
【データを使用するアプリケーション】
エアコン
【保存データ名称】_x000D_
音声認識Ver_x000D_
_x000D_
【ソフトウェア更新後保持】_x000D_
○</t>
    <phoneticPr fontId="6"/>
  </si>
  <si>
    <t>【大分類】
ディスプレイ
【データを使用するアプリケーション】
エアコン
【保存データ名称】_x000D_
音声認識Ver_x000D_
_x000D_
【USBストレージへのへメモリ退避（車両乗り換え時のデータムーブ）】_x000D_
×</t>
    <phoneticPr fontId="6"/>
  </si>
  <si>
    <t>【大分類】
ディスプレイ
【データを使用するアプリケーション】
エアコン
【保存データ名称】_x000D_
音声認識Ver_x000D_
_x000D_
【個人情報初期化時/ダイアグ操作】_x000D_
×</t>
    <phoneticPr fontId="6"/>
  </si>
  <si>
    <t>【大分類】
ディスプレイ
【データを使用するアプリケーション】
エアコン
【保存データ名称】_x000D_
音声認識Ver_x000D_
_x000D_
【ユーザ削除時】_x000D_
×</t>
    <phoneticPr fontId="6"/>
  </si>
  <si>
    <t>【大分類】
ディスプレイ
【データを使用するアプリケーション】
エアコン
【保存データ名称】_x000D_
音声認識Ver_x000D_
_x000D_
【G契約解除時】_x000D_
×</t>
    <phoneticPr fontId="6"/>
  </si>
  <si>
    <t>【大分類】
ディスプレイ
【データを使用するアプリケーション】
エアコン
【保存データ名称】_x000D_
ﾜｲﾊﾟﾃﾞｱｲｻSW機能情報_x000D_
_x000D_
【初期値】_x000D_
画面内SW無し</t>
    <phoneticPr fontId="6"/>
  </si>
  <si>
    <t>エアコンで使用するﾜｲﾊﾟﾃﾞｱｲｻSW機能情報
の値が設定されていない状態で</t>
    <phoneticPr fontId="6"/>
  </si>
  <si>
    <t>初期値を画面内SW無しに設定する</t>
    <phoneticPr fontId="6"/>
  </si>
  <si>
    <t>【大分類】
ディスプレイ
【データを使用するアプリケーション】
エアコン
【保存データ名称】_x000D_
ﾜｲﾊﾟﾃﾞｱｲｻSW機能情報_x000D_
_x000D_
【＋B OFF 保持】_x000D_
○</t>
    <phoneticPr fontId="6"/>
  </si>
  <si>
    <t>エアコンで使用する
ﾜｲﾊﾟﾃﾞｱｲｻSW機能情報の値が設定されている状態で</t>
    <phoneticPr fontId="6"/>
  </si>
  <si>
    <t>【大分類】
ディスプレイ
【データを使用するアプリケーション】
エアコン
【保存データ名称】_x000D_
ﾜｲﾊﾟﾃﾞｱｲｻSW機能情報_x000D_
_x000D_
【ACC OFF 保持】_x000D_
○</t>
    <phoneticPr fontId="6"/>
  </si>
  <si>
    <t>エアコンで使用する
ﾜｲﾊﾟﾃﾞｱｲｻSW機能情報の値が設定されている状態で</t>
  </si>
  <si>
    <t>【大分類】
ディスプレイ
【データを使用するアプリケーション】
エアコン
【保存データ名称】_x000D_
ﾜｲﾊﾟﾃﾞｱｲｻSW機能情報_x000D_
_x000D_
【地図全更新後バックアップ対象】_x000D_
○</t>
    <phoneticPr fontId="6"/>
  </si>
  <si>
    <t>【大分類】
ディスプレイ
【データを使用するアプリケーション】
エアコン
【保存データ名称】_x000D_
ﾜｲﾊﾟﾃﾞｱｲｻSW機能情報_x000D_
_x000D_
【地図差分更新後バックアップ対象】_x000D_
○</t>
    <phoneticPr fontId="6"/>
  </si>
  <si>
    <t>【大分類】
ディスプレイ
【データを使用するアプリケーション】
エアコン
【保存データ名称】_x000D_
ﾜｲﾊﾟﾃﾞｱｲｻSW機能情報_x000D_
_x000D_
【ソフトウェア更新後保持】_x000D_
○</t>
    <phoneticPr fontId="6"/>
  </si>
  <si>
    <t>【大分類】
ディスプレイ
【データを使用するアプリケーション】
エアコン
【保存データ名称】_x000D_
ﾜｲﾊﾟﾃﾞｱｲｻSW機能情報_x000D_
_x000D_
【USBストレージへのへメモリ退避（車両乗り換え時のデータムーブ）】_x000D_
×</t>
    <phoneticPr fontId="6"/>
  </si>
  <si>
    <t>【大分類】
ディスプレイ
【データを使用するアプリケーション】
エアコン
【保存データ名称】_x000D_
ﾜｲﾊﾟﾃﾞｱｲｻSW機能情報_x000D_
_x000D_
【個人情報初期化時/ダイアグ操作】_x000D_
×</t>
    <phoneticPr fontId="6"/>
  </si>
  <si>
    <t>【大分類】
ディスプレイ
【データを使用するアプリケーション】
エアコン
【保存データ名称】_x000D_
ﾜｲﾊﾟﾃﾞｱｲｻSW機能情報_x000D_
_x000D_
【ユーザ削除時】_x000D_
×</t>
    <phoneticPr fontId="6"/>
  </si>
  <si>
    <t>【大分類】
ディスプレイ
【データを使用するアプリケーション】
エアコン
【保存データ名称】_x000D_
ﾜｲﾊﾟﾃﾞｱｲｻSW機能情報_x000D_
_x000D_
【G契約解除時】_x000D_
×</t>
    <phoneticPr fontId="6"/>
  </si>
  <si>
    <t>【大分類】
ディスプレイ
【データを使用するアプリケーション】
エアコン
【保存データ名称】_x000D_
ｴｱﾋﾟｭﾘSW機能情報_x000D_
_x000D_
【初期値】_x000D_
画面内SW無し</t>
    <phoneticPr fontId="6"/>
  </si>
  <si>
    <t>エアコンで使用するｴｱﾋﾟｭﾘSW機能情報の値が設定されていない状態で</t>
    <phoneticPr fontId="6"/>
  </si>
  <si>
    <t>初期値を画面内SW無しに設定する</t>
    <phoneticPr fontId="6"/>
  </si>
  <si>
    <t>【大分類】
ディスプレイ
【データを使用するアプリケーション】
エアコン
【保存データ名称】_x000D_
ｴｱﾋﾟｭﾘSW機能情報_x000D_
_x000D_
【＋B OFF 保持】_x000D_
○</t>
    <phoneticPr fontId="6"/>
  </si>
  <si>
    <t>エアコンで使用する
ｴｱﾋﾟｭﾘSW機能情報
の値が設定されている状態で</t>
    <phoneticPr fontId="6"/>
  </si>
  <si>
    <t>【大分類】
ディスプレイ
【データを使用するアプリケーション】
エアコン
【保存データ名称】_x000D_
ｴｱﾋﾟｭﾘSW機能情報_x000D_
_x000D_
【ACC OFF 保持】_x000D_
○</t>
    <phoneticPr fontId="6"/>
  </si>
  <si>
    <t>エアコンで使用する
ｴｱﾋﾟｭﾘSW機能情報
の値が設定されている状態で</t>
  </si>
  <si>
    <t>【大分類】
ディスプレイ
【データを使用するアプリケーション】
エアコン
【保存データ名称】_x000D_
ｴｱﾋﾟｭﾘSW機能情報_x000D_
_x000D_
【地図全更新後バックアップ対象】_x000D_
○</t>
    <phoneticPr fontId="6"/>
  </si>
  <si>
    <t>【大分類】
ディスプレイ
【データを使用するアプリケーション】
エアコン
【保存データ名称】_x000D_
ｴｱﾋﾟｭﾘSW機能情報_x000D_
_x000D_
【地図差分更新後バックアップ対象】_x000D_
○</t>
    <phoneticPr fontId="6"/>
  </si>
  <si>
    <t>【大分類】
ディスプレイ
【データを使用するアプリケーション】
エアコン
【保存データ名称】_x000D_
ｴｱﾋﾟｭﾘSW機能情報_x000D_
_x000D_
【ソフトウェア更新後保持】_x000D_
○</t>
    <phoneticPr fontId="6"/>
  </si>
  <si>
    <t>【大分類】
ディスプレイ
【データを使用するアプリケーション】
エアコン
【保存データ名称】_x000D_
ｴｱﾋﾟｭﾘSW機能情報_x000D_
_x000D_
【USBストレージへのへメモリ退避（車両乗り換え時のデータムーブ）】_x000D_
×</t>
    <phoneticPr fontId="6"/>
  </si>
  <si>
    <t>【大分類】
ディスプレイ
【データを使用するアプリケーション】
エアコン
【保存データ名称】_x000D_
ｴｱﾋﾟｭﾘSW機能情報_x000D_
_x000D_
【個人情報初期化時/ダイアグ操作】_x000D_
×</t>
    <phoneticPr fontId="6"/>
  </si>
  <si>
    <t>【大分類】
ディスプレイ
【データを使用するアプリケーション】
エアコン
【保存データ名称】_x000D_
ｴｱﾋﾟｭﾘSW機能情報_x000D_
_x000D_
【ユーザ削除時】_x000D_
×</t>
    <phoneticPr fontId="6"/>
  </si>
  <si>
    <t>【大分類】
ディスプレイ
【データを使用するアプリケーション】
エアコン
【保存データ名称】_x000D_
ｴｱﾋﾟｭﾘSW機能情報_x000D_
_x000D_
【G契約解除時】_x000D_
×</t>
    <phoneticPr fontId="6"/>
  </si>
  <si>
    <t>【大分類】
ディスプレイ
【データを使用するアプリケーション】
エアコン
【保存データ名称】_x000D_
ﾌﾟﾗｽﾞﾏｸﾗｽﾀSW機能情報_x000D_
_x000D_
【初期値】_x000D_
画面内SW無し</t>
    <phoneticPr fontId="6"/>
  </si>
  <si>
    <t>エアコンで使用するﾌﾟﾗｽﾞﾏｸﾗｽﾀSW機能情報
の値が設定されていない状態で</t>
    <phoneticPr fontId="6"/>
  </si>
  <si>
    <t>【大分類】
ディスプレイ
【データを使用するアプリケーション】
エアコン
【保存データ名称】_x000D_
ﾌﾟﾗｽﾞﾏｸﾗｽﾀSW機能情報_x000D_
_x000D_
【＋B OFF 保持】_x000D_
○</t>
    <phoneticPr fontId="6"/>
  </si>
  <si>
    <t>エアコンで使用する
ﾌﾟﾗｽﾞﾏｸﾗｽﾀSW機能情報の値が設定されている状態で</t>
    <phoneticPr fontId="6"/>
  </si>
  <si>
    <t>【大分類】
ディスプレイ
【データを使用するアプリケーション】
エアコン
【保存データ名称】_x000D_
ﾌﾟﾗｽﾞﾏｸﾗｽﾀSW機能情報_x000D_
_x000D_
【ACC OFF 保持】_x000D_
○</t>
    <phoneticPr fontId="6"/>
  </si>
  <si>
    <t>エアコンで使用する
ﾌﾟﾗｽﾞﾏｸﾗｽﾀSW機能情報の値が設定されている状態で</t>
  </si>
  <si>
    <t>【大分類】
ディスプレイ
【データを使用するアプリケーション】
エアコン
【保存データ名称】_x000D_
ﾌﾟﾗｽﾞﾏｸﾗｽﾀSW機能情報_x000D_
_x000D_
【地図全更新後バックアップ対象】_x000D_
○</t>
    <phoneticPr fontId="6"/>
  </si>
  <si>
    <t>【大分類】
ディスプレイ
【データを使用するアプリケーション】
エアコン
【保存データ名称】_x000D_
ﾌﾟﾗｽﾞﾏｸﾗｽﾀSW機能情報_x000D_
_x000D_
【地図差分更新後バックアップ対象】_x000D_
○</t>
    <phoneticPr fontId="6"/>
  </si>
  <si>
    <t>【大分類】
ディスプレイ
【データを使用するアプリケーション】
エアコン
【保存データ名称】_x000D_
ﾌﾟﾗｽﾞﾏｸﾗｽﾀSW機能情報_x000D_
_x000D_
【ソフトウェア更新後保持】_x000D_
○</t>
    <phoneticPr fontId="6"/>
  </si>
  <si>
    <t>【大分類】
ディスプレイ
【データを使用するアプリケーション】
エアコン
【保存データ名称】_x000D_
ﾌﾟﾗｽﾞﾏｸﾗｽﾀSW機能情報_x000D_
_x000D_
【USBストレージへのへメモリ退避（車両乗り換え時のデータムーブ）】_x000D_
×</t>
    <phoneticPr fontId="6"/>
  </si>
  <si>
    <t>【大分類】
ディスプレイ
【データを使用するアプリケーション】
エアコン
【保存データ名称】_x000D_
ﾌﾟﾗｽﾞﾏｸﾗｽﾀSW機能情報_x000D_
_x000D_
【個人情報初期化時/ダイアグ操作】_x000D_
×</t>
    <phoneticPr fontId="6"/>
  </si>
  <si>
    <t>【大分類】
ディスプレイ
【データを使用するアプリケーション】
エアコン
【保存データ名称】_x000D_
ﾌﾟﾗｽﾞﾏｸﾗｽﾀSW機能情報_x000D_
_x000D_
【ユーザ削除時】_x000D_
×</t>
    <phoneticPr fontId="6"/>
  </si>
  <si>
    <t>【大分類】
ディスプレイ
【データを使用するアプリケーション】
エアコン
【保存データ名称】_x000D_
ﾌﾟﾗｽﾞﾏｸﾗｽﾀSW機能情報_x000D_
_x000D_
【G契約解除時】_x000D_
×</t>
    <phoneticPr fontId="6"/>
  </si>
  <si>
    <t>【大分類】
ディスプレイ
【データを使用するアプリケーション】
エアコン
【保存データ名称】_x000D_
SWINGSW機能情報_x000D_
_x000D_
【初期値】_x000D_
画面内SW無し</t>
    <phoneticPr fontId="6"/>
  </si>
  <si>
    <t>エアコンで使用するSWINGSW機能情報の値が設定されていない状態で</t>
    <phoneticPr fontId="6"/>
  </si>
  <si>
    <t>【大分類】
ディスプレイ
【データを使用するアプリケーション】
エアコン
【保存データ名称】_x000D_
SWINGSW機能情報_x000D_
_x000D_
【＋B OFF 保持】_x000D_
○</t>
    <phoneticPr fontId="6"/>
  </si>
  <si>
    <t>エアコンで使用する
SWINGSW機能情報
の値が設定されている状態で</t>
    <phoneticPr fontId="6"/>
  </si>
  <si>
    <t>【大分類】
ディスプレイ
【データを使用するアプリケーション】
エアコン
【保存データ名称】_x000D_
SWINGSW機能情報_x000D_
_x000D_
【ACC OFF 保持】_x000D_
○</t>
    <phoneticPr fontId="6"/>
  </si>
  <si>
    <t>エアコンで使用する
SWINGSW機能情報
の値が設定されている状態で</t>
  </si>
  <si>
    <t>【大分類】
ディスプレイ
【データを使用するアプリケーション】
エアコン
【保存データ名称】_x000D_
SWINGSW機能情報_x000D_
_x000D_
【地図全更新後バックアップ対象】_x000D_
○</t>
    <phoneticPr fontId="6"/>
  </si>
  <si>
    <t>【大分類】
ディスプレイ
【データを使用するアプリケーション】
エアコン
【保存データ名称】_x000D_
SWINGSW機能情報_x000D_
_x000D_
【地図差分更新後バックアップ対象】_x000D_
○</t>
    <phoneticPr fontId="6"/>
  </si>
  <si>
    <t>【大分類】
ディスプレイ
【データを使用するアプリケーション】
エアコン
【保存データ名称】_x000D_
SWINGSW機能情報_x000D_
_x000D_
【ソフトウェア更新後保持】_x000D_
○</t>
    <phoneticPr fontId="6"/>
  </si>
  <si>
    <t>【大分類】
ディスプレイ
【データを使用するアプリケーション】
エアコン
【保存データ名称】_x000D_
SWINGSW機能情報_x000D_
_x000D_
【USBストレージへのへメモリ退避（車両乗り換え時のデータムーブ）】_x000D_
×</t>
    <phoneticPr fontId="6"/>
  </si>
  <si>
    <t>【大分類】
ディスプレイ
【データを使用するアプリケーション】
エアコン
【保存データ名称】_x000D_
SWINGSW機能情報_x000D_
_x000D_
【個人情報初期化時/ダイアグ操作】_x000D_
×</t>
    <phoneticPr fontId="6"/>
  </si>
  <si>
    <t>【大分類】
ディスプレイ
【データを使用するアプリケーション】
エアコン
【保存データ名称】_x000D_
SWINGSW機能情報_x000D_
_x000D_
【ユーザ削除時】_x000D_
×</t>
    <phoneticPr fontId="6"/>
  </si>
  <si>
    <t>【大分類】
ディスプレイ
【データを使用するアプリケーション】
エアコン
【保存データ名称】_x000D_
SWINGSW機能情報_x000D_
_x000D_
【G契約解除時】_x000D_
×</t>
    <phoneticPr fontId="6"/>
  </si>
  <si>
    <t>【大分類】
ディスプレイ
【データを使用するアプリケーション】
エアコン
【保存データ名称】_x000D_
花粉除去SW機能情報_x000D_
_x000D_
【初期値】_x000D_
画面内SW無し</t>
    <phoneticPr fontId="6"/>
  </si>
  <si>
    <t>エアコンで使用する花粉除去SW機能情報の値が設定されていない状態で</t>
    <phoneticPr fontId="6"/>
  </si>
  <si>
    <t>【大分類】
ディスプレイ
【データを使用するアプリケーション】
エアコン
【保存データ名称】_x000D_
花粉除去SW機能情報_x000D_
_x000D_
【＋B OFF 保持】_x000D_
○</t>
    <phoneticPr fontId="6"/>
  </si>
  <si>
    <t>エアコンで使用する
花粉除去SW機能情報
の値が設定されている状態で</t>
    <phoneticPr fontId="6"/>
  </si>
  <si>
    <t>【大分類】
ディスプレイ
【データを使用するアプリケーション】
エアコン
【保存データ名称】_x000D_
花粉除去SW機能情報_x000D_
_x000D_
【ACC OFF 保持】_x000D_
○</t>
    <phoneticPr fontId="6"/>
  </si>
  <si>
    <t>エアコンで使用する
花粉除去SW機能情報
の値が設定されている状態で</t>
  </si>
  <si>
    <t>【大分類】
ディスプレイ
【データを使用するアプリケーション】
エアコン
【保存データ名称】_x000D_
花粉除去SW機能情報_x000D_
_x000D_
【地図全更新後バックアップ対象】_x000D_
○</t>
    <phoneticPr fontId="6"/>
  </si>
  <si>
    <t>【大分類】
ディスプレイ
【データを使用するアプリケーション】
エアコン
【保存データ名称】_x000D_
花粉除去SW機能情報_x000D_
_x000D_
【地図差分更新後バックアップ対象】_x000D_
○</t>
    <phoneticPr fontId="6"/>
  </si>
  <si>
    <t>【大分類】
ディスプレイ
【データを使用するアプリケーション】
エアコン
【保存データ名称】_x000D_
花粉除去SW機能情報_x000D_
_x000D_
【ソフトウェア更新後保持】_x000D_
○</t>
    <phoneticPr fontId="6"/>
  </si>
  <si>
    <t>【大分類】
ディスプレイ
【データを使用するアプリケーション】
エアコン
【保存データ名称】_x000D_
花粉除去SW機能情報_x000D_
_x000D_
【USBストレージへのへメモリ退避（車両乗り換え時のデータムーブ）】_x000D_
×</t>
    <phoneticPr fontId="6"/>
  </si>
  <si>
    <t>【大分類】
ディスプレイ
【データを使用するアプリケーション】
エアコン
【保存データ名称】_x000D_
花粉除去SW機能情報_x000D_
_x000D_
【個人情報初期化時/ダイアグ操作】_x000D_
×</t>
    <phoneticPr fontId="6"/>
  </si>
  <si>
    <t>【大分類】
ディスプレイ
【データを使用するアプリケーション】
エアコン
【保存データ名称】_x000D_
花粉除去SW機能情報_x000D_
_x000D_
【ユーザ削除時】_x000D_
×</t>
    <phoneticPr fontId="6"/>
  </si>
  <si>
    <t>【大分類】
ディスプレイ
【データを使用するアプリケーション】
エアコン
【保存データ名称】_x000D_
花粉除去SW機能情報_x000D_
_x000D_
【G契約解除時】_x000D_
×</t>
    <phoneticPr fontId="6"/>
  </si>
  <si>
    <t>【大分類】
ディスプレイ
【データを使用するアプリケーション】
エアコン
【保存データ名称】_x000D_
内外気ﾅﾋﾞ協調機能情報_x000D_
_x000D_
【初期値】_x000D_
無し</t>
    <phoneticPr fontId="6"/>
  </si>
  <si>
    <t>エアコンで使用する内外気ﾅﾋﾞ協調機能情報
の値が設定されていない状態で</t>
    <phoneticPr fontId="6"/>
  </si>
  <si>
    <t>【大分類】
ディスプレイ
【データを使用するアプリケーション】
エアコン
【保存データ名称】_x000D_
内外気ﾅﾋﾞ協調機能情報_x000D_
_x000D_
【＋B OFF 保持】_x000D_
○</t>
    <phoneticPr fontId="6"/>
  </si>
  <si>
    <t>エアコンで使用する
内外気ﾅﾋﾞ協調機能情報の値が設定されている状態で</t>
    <phoneticPr fontId="6"/>
  </si>
  <si>
    <t>【大分類】
ディスプレイ
【データを使用するアプリケーション】
エアコン
【保存データ名称】_x000D_
内外気ﾅﾋﾞ協調機能情報_x000D_
_x000D_
【ACC OFF 保持】_x000D_
○</t>
    <phoneticPr fontId="6"/>
  </si>
  <si>
    <t>エアコンで使用する
内外気ﾅﾋﾞ協調機能情報の値が設定されている状態で</t>
  </si>
  <si>
    <t>【大分類】
ディスプレイ
【データを使用するアプリケーション】
エアコン
【保存データ名称】_x000D_
内外気ﾅﾋﾞ協調機能情報_x000D_
_x000D_
【地図全更新後バックアップ対象】_x000D_
○</t>
    <phoneticPr fontId="6"/>
  </si>
  <si>
    <t>【大分類】
ディスプレイ
【データを使用するアプリケーション】
エアコン
【保存データ名称】_x000D_
内外気ﾅﾋﾞ協調機能情報_x000D_
_x000D_
【地図差分更新後バックアップ対象】_x000D_
○</t>
    <phoneticPr fontId="6"/>
  </si>
  <si>
    <t>【大分類】
ディスプレイ
【データを使用するアプリケーション】
エアコン
【保存データ名称】_x000D_
内外気ﾅﾋﾞ協調機能情報_x000D_
_x000D_
【ソフトウェア更新後保持】_x000D_
○</t>
    <phoneticPr fontId="6"/>
  </si>
  <si>
    <t>【大分類】
ディスプレイ
【データを使用するアプリケーション】
エアコン
【保存データ名称】_x000D_
内外気ﾅﾋﾞ協調機能情報_x000D_
_x000D_
【USBストレージへのへメモリ退避（車両乗り換え時のデータムーブ）】_x000D_
×</t>
    <phoneticPr fontId="6"/>
  </si>
  <si>
    <t>【大分類】
ディスプレイ
【データを使用するアプリケーション】
エアコン
【保存データ名称】_x000D_
内外気ﾅﾋﾞ協調機能情報_x000D_
_x000D_
【個人情報初期化時/ダイアグ操作】_x000D_
×</t>
    <phoneticPr fontId="6"/>
  </si>
  <si>
    <t>【大分類】
ディスプレイ
【データを使用するアプリケーション】
エアコン
【保存データ名称】_x000D_
内外気ﾅﾋﾞ協調機能情報_x000D_
_x000D_
【ユーザ削除時】_x000D_
×</t>
    <phoneticPr fontId="6"/>
  </si>
  <si>
    <t>【大分類】
ディスプレイ
【データを使用するアプリケーション】
エアコン
【保存データ名称】_x000D_
内外気ﾅﾋﾞ協調機能情報_x000D_
_x000D_
【G契約解除時】_x000D_
×</t>
    <phoneticPr fontId="6"/>
  </si>
  <si>
    <t>【大分類】
ディスプレイ
【データを使用するアプリケーション】
エアコン
【保存データ名称】_x000D_
後席操作禁止SW機能情報_x000D_
_x000D_
【初期値】_x000D_
画面内SW無し</t>
    <phoneticPr fontId="6"/>
  </si>
  <si>
    <t>エアコンで使用する後席操作禁止SW機能情報
の値が設定されていない状態で</t>
    <phoneticPr fontId="6"/>
  </si>
  <si>
    <t>【大分類】
ディスプレイ
【データを使用するアプリケーション】
エアコン
【保存データ名称】_x000D_
後席操作禁止SW機能情報_x000D_
_x000D_
【＋B OFF 保持】_x000D_
○</t>
    <phoneticPr fontId="6"/>
  </si>
  <si>
    <t>エアコンで使用する
後席操作禁止SW機能情報の値が設定されている状態で</t>
    <phoneticPr fontId="6"/>
  </si>
  <si>
    <t>【大分類】
ディスプレイ
【データを使用するアプリケーション】
エアコン
【保存データ名称】_x000D_
後席操作禁止SW機能情報_x000D_
_x000D_
【ACC OFF 保持】_x000D_
○</t>
    <phoneticPr fontId="6"/>
  </si>
  <si>
    <t>エアコンで使用する
後席操作禁止SW機能情報の値が設定されている状態で</t>
  </si>
  <si>
    <t>【大分類】
ディスプレイ
【データを使用するアプリケーション】
エアコン
【保存データ名称】_x000D_
後席操作禁止SW機能情報_x000D_
_x000D_
【地図全更新後バックアップ対象】_x000D_
○</t>
    <phoneticPr fontId="6"/>
  </si>
  <si>
    <t>【大分類】
ディスプレイ
【データを使用するアプリケーション】
エアコン
【保存データ名称】_x000D_
後席操作禁止SW機能情報_x000D_
_x000D_
【地図差分更新後バックアップ対象】_x000D_
○</t>
    <phoneticPr fontId="6"/>
  </si>
  <si>
    <t>【大分類】
ディスプレイ
【データを使用するアプリケーション】
エアコン
【保存データ名称】_x000D_
後席操作禁止SW機能情報_x000D_
_x000D_
【ソフトウェア更新後保持】_x000D_
○</t>
    <phoneticPr fontId="6"/>
  </si>
  <si>
    <t>【大分類】
ディスプレイ
【データを使用するアプリケーション】
エアコン
【保存データ名称】_x000D_
後席操作禁止SW機能情報_x000D_
_x000D_
【USBストレージへのへメモリ退避（車両乗り換え時のデータムーブ）】_x000D_
×</t>
    <phoneticPr fontId="6"/>
  </si>
  <si>
    <t>【大分類】
ディスプレイ
【データを使用するアプリケーション】
エアコン
【保存データ名称】_x000D_
後席操作禁止SW機能情報_x000D_
_x000D_
【個人情報初期化時/ダイアグ操作】_x000D_
×</t>
    <phoneticPr fontId="6"/>
  </si>
  <si>
    <t>【大分類】
ディスプレイ
【データを使用するアプリケーション】
エアコン
【保存データ名称】_x000D_
後席操作禁止SW機能情報_x000D_
_x000D_
【ユーザ削除時】_x000D_
×</t>
    <phoneticPr fontId="6"/>
  </si>
  <si>
    <t>【大分類】
ディスプレイ
【データを使用するアプリケーション】
エアコン
【保存データ名称】_x000D_
後席操作禁止SW機能情報_x000D_
_x000D_
【G契約解除時】_x000D_
×</t>
    <phoneticPr fontId="6"/>
  </si>
  <si>
    <t>【大分類】
ディスプレイ
【データを使用するアプリケーション】
エアコン
【保存データ名称】_x000D_
RrAUTOSW機能情報_x000D_
_x000D_
【初期値】_x000D_
画面内SW無し</t>
    <phoneticPr fontId="6"/>
  </si>
  <si>
    <t>エアコンで使用するRrAUTOSW機能情報
の値が設定されていない状態で</t>
    <phoneticPr fontId="6"/>
  </si>
  <si>
    <t>【大分類】
ディスプレイ
【データを使用するアプリケーション】
エアコン
【保存データ名称】_x000D_
RrAUTOSW機能情報_x000D_
_x000D_
【＋B OFF 保持】_x000D_
○</t>
    <phoneticPr fontId="6"/>
  </si>
  <si>
    <t>エアコンで使用する
RrAUTOSW機能情報
の値が設定されている状態で</t>
    <phoneticPr fontId="6"/>
  </si>
  <si>
    <t>【大分類】
ディスプレイ
【データを使用するアプリケーション】
エアコン
【保存データ名称】_x000D_
RrAUTOSW機能情報_x000D_
_x000D_
【ACC OFF 保持】_x000D_
○</t>
    <phoneticPr fontId="6"/>
  </si>
  <si>
    <t>エアコンで使用する
RrAUTOSW機能情報
の値が設定されている状態で</t>
  </si>
  <si>
    <t>【大分類】
ディスプレイ
【データを使用するアプリケーション】
エアコン
【保存データ名称】_x000D_
RrAUTOSW機能情報_x000D_
_x000D_
【地図全更新後バックアップ対象】_x000D_
○</t>
    <phoneticPr fontId="6"/>
  </si>
  <si>
    <t>【大分類】
ディスプレイ
【データを使用するアプリケーション】
エアコン
【保存データ名称】_x000D_
RrAUTOSW機能情報_x000D_
_x000D_
【地図差分更新後バックアップ対象】_x000D_
○</t>
    <phoneticPr fontId="6"/>
  </si>
  <si>
    <t>【大分類】
ディスプレイ
【データを使用するアプリケーション】
エアコン
【保存データ名称】_x000D_
RrAUTOSW機能情報_x000D_
_x000D_
【ソフトウェア更新後保持】_x000D_
○</t>
    <phoneticPr fontId="6"/>
  </si>
  <si>
    <t>【大分類】
ディスプレイ
【データを使用するアプリケーション】
エアコン
【保存データ名称】_x000D_
RrAUTOSW機能情報_x000D_
_x000D_
【USBストレージへのへメモリ退避（車両乗り換え時のデータムーブ）】_x000D_
×</t>
    <phoneticPr fontId="6"/>
  </si>
  <si>
    <t>【大分類】
ディスプレイ
【データを使用するアプリケーション】
エアコン
【保存データ名称】_x000D_
RrAUTOSW機能情報_x000D_
_x000D_
【個人情報初期化時/ダイアグ操作】_x000D_
×</t>
    <phoneticPr fontId="6"/>
  </si>
  <si>
    <t>【大分類】
ディスプレイ
【データを使用するアプリケーション】
エアコン
【保存データ名称】_x000D_
RrAUTOSW機能情報_x000D_
_x000D_
【ユーザ削除時】_x000D_
×</t>
    <phoneticPr fontId="6"/>
  </si>
  <si>
    <t>【大分類】
ディスプレイ
【データを使用するアプリケーション】
エアコン
【保存データ名称】_x000D_
RrAUTOSW機能情報_x000D_
_x000D_
【G契約解除時】_x000D_
×</t>
    <phoneticPr fontId="6"/>
  </si>
  <si>
    <t>【大分類】
ディスプレイ
【データを使用するアプリケーション】
エアコン
【保存データ名称】_x000D_
ﾘﾔﾌﾞﾛﾜSW機能情報_x000D_
_x000D_
【初期値】_x000D_
画面内SW無し</t>
    <phoneticPr fontId="6"/>
  </si>
  <si>
    <t>エアコンで使用するﾘﾔﾌﾞﾛﾜSW機能情報の値が設定されていない状態で</t>
    <phoneticPr fontId="6"/>
  </si>
  <si>
    <t>【大分類】
ディスプレイ
【データを使用するアプリケーション】
エアコン
【保存データ名称】_x000D_
ﾘﾔﾌﾞﾛﾜSW機能情報_x000D_
_x000D_
【＋B OFF 保持】_x000D_
○</t>
    <phoneticPr fontId="6"/>
  </si>
  <si>
    <t>エアコンで使用する
ﾘﾔﾌﾞﾛﾜSW機能情報
の値が設定されている状態で</t>
    <phoneticPr fontId="6"/>
  </si>
  <si>
    <t>【大分類】
ディスプレイ
【データを使用するアプリケーション】
エアコン
【保存データ名称】_x000D_
ﾘﾔﾌﾞﾛﾜSW機能情報_x000D_
_x000D_
【ACC OFF 保持】_x000D_
○</t>
    <phoneticPr fontId="6"/>
  </si>
  <si>
    <t>エアコンで使用する
ﾘﾔﾌﾞﾛﾜSW機能情報
の値が設定されている状態で</t>
  </si>
  <si>
    <t>【大分類】
ディスプレイ
【データを使用するアプリケーション】
エアコン
【保存データ名称】_x000D_
ﾘﾔﾌﾞﾛﾜSW機能情報_x000D_
_x000D_
【地図全更新後バックアップ対象】_x000D_
○</t>
    <phoneticPr fontId="6"/>
  </si>
  <si>
    <t>【大分類】
ディスプレイ
【データを使用するアプリケーション】
エアコン
【保存データ名称】_x000D_
ﾘﾔﾌﾞﾛﾜSW機能情報_x000D_
_x000D_
【地図差分更新後バックアップ対象】_x000D_
○</t>
    <phoneticPr fontId="6"/>
  </si>
  <si>
    <t>【大分類】
ディスプレイ
【データを使用するアプリケーション】
エアコン
【保存データ名称】_x000D_
ﾘﾔﾌﾞﾛﾜSW機能情報_x000D_
_x000D_
【ソフトウェア更新後保持】_x000D_
○</t>
    <phoneticPr fontId="6"/>
  </si>
  <si>
    <t>【大分類】
ディスプレイ
【データを使用するアプリケーション】
エアコン
【保存データ名称】_x000D_
ﾘﾔﾌﾞﾛﾜSW機能情報_x000D_
_x000D_
【USBストレージへのへメモリ退避（車両乗り換え時のデータムーブ）】_x000D_
×</t>
    <phoneticPr fontId="6"/>
  </si>
  <si>
    <t>【大分類】
ディスプレイ
【データを使用するアプリケーション】
エアコン
【保存データ名称】_x000D_
ﾘﾔﾌﾞﾛﾜSW機能情報_x000D_
_x000D_
【個人情報初期化時/ダイアグ操作】_x000D_
×</t>
    <phoneticPr fontId="6"/>
  </si>
  <si>
    <t>【大分類】
ディスプレイ
【データを使用するアプリケーション】
エアコン
【保存データ名称】_x000D_
ﾘﾔﾌﾞﾛﾜSW機能情報_x000D_
_x000D_
【ユーザ削除時】_x000D_
×</t>
    <phoneticPr fontId="6"/>
  </si>
  <si>
    <t>【大分類】
ディスプレイ
【データを使用するアプリケーション】
エアコン
【保存データ名称】_x000D_
ﾘﾔﾌﾞﾛﾜSW機能情報_x000D_
_x000D_
【G契約解除時】_x000D_
×</t>
    <phoneticPr fontId="6"/>
  </si>
  <si>
    <t>【大分類】
ディスプレイ
【データを使用するアプリケーション】
エアコン
【保存データ名称】_x000D_
RrOFF SW機能情報_x000D_
_x000D_
【初期値】_x000D_
画面内SW無し</t>
    <phoneticPr fontId="6"/>
  </si>
  <si>
    <t>エアコンで使用するRrOFF SW機能情報の値が設定されていない状態で</t>
    <phoneticPr fontId="6"/>
  </si>
  <si>
    <t>【大分類】
ディスプレイ
【データを使用するアプリケーション】
エアコン
【保存データ名称】_x000D_
RrOFF SW機能情報_x000D_
_x000D_
【＋B OFF 保持】_x000D_
○</t>
    <phoneticPr fontId="6"/>
  </si>
  <si>
    <t>エアコンで使用する
RrOFF SW機能情報
の値が設定されている状態で</t>
    <phoneticPr fontId="6"/>
  </si>
  <si>
    <t>【大分類】
ディスプレイ
【データを使用するアプリケーション】
エアコン
【保存データ名称】_x000D_
RrOFF SW機能情報_x000D_
_x000D_
【ACC OFF 保持】_x000D_
○</t>
    <phoneticPr fontId="6"/>
  </si>
  <si>
    <t>エアコンで使用する
RrOFF SW機能情報
の値が設定されている状態で</t>
  </si>
  <si>
    <t>【大分類】
ディスプレイ
【データを使用するアプリケーション】
エアコン
【保存データ名称】_x000D_
RrOFF SW機能情報_x000D_
_x000D_
【地図全更新後バックアップ対象】_x000D_
○</t>
    <phoneticPr fontId="6"/>
  </si>
  <si>
    <t>【大分類】
ディスプレイ
【データを使用するアプリケーション】
エアコン
【保存データ名称】_x000D_
RrOFF SW機能情報_x000D_
_x000D_
【地図差分更新後バックアップ対象】_x000D_
○</t>
    <phoneticPr fontId="6"/>
  </si>
  <si>
    <t>【大分類】
ディスプレイ
【データを使用するアプリケーション】
エアコン
【保存データ名称】_x000D_
RrOFF SW機能情報_x000D_
_x000D_
【ソフトウェア更新後保持】_x000D_
○</t>
    <phoneticPr fontId="6"/>
  </si>
  <si>
    <t>【大分類】
ディスプレイ
【データを使用するアプリケーション】
エアコン
【保存データ名称】_x000D_
RrOFF SW機能情報_x000D_
_x000D_
【USBストレージへのへメモリ退避（車両乗り換え時のデータムーブ）】_x000D_
×</t>
    <phoneticPr fontId="6"/>
  </si>
  <si>
    <t>【大分類】
ディスプレイ
【データを使用するアプリケーション】
エアコン
【保存データ名称】_x000D_
RrOFF SW機能情報_x000D_
_x000D_
【個人情報初期化時/ダイアグ操作】_x000D_
×</t>
    <phoneticPr fontId="6"/>
  </si>
  <si>
    <t>【大分類】
ディスプレイ
【データを使用するアプリケーション】
エアコン
【保存データ名称】_x000D_
RrOFF SW機能情報_x000D_
_x000D_
【ユーザ削除時】_x000D_
×</t>
    <phoneticPr fontId="6"/>
  </si>
  <si>
    <t>【大分類】
ディスプレイ
【データを使用するアプリケーション】
エアコン
【保存データ名称】_x000D_
RrOFF SW機能情報_x000D_
_x000D_
【G契約解除時】_x000D_
×</t>
    <phoneticPr fontId="6"/>
  </si>
  <si>
    <t>【大分類】
ディスプレイ
【データを使用するアプリケーション】
エアコン
【保存データ名称】_x000D_
ﾌﾞﾛﾜｶｽﾀﾏｲｽﾞSW機能情報　_x000D_
_x000D_
【初期値】_x000D_
画面内SW無し</t>
    <phoneticPr fontId="6"/>
  </si>
  <si>
    <t>エアコンで使用するﾌﾞﾛﾜｶｽﾀﾏｲｽﾞSW機能情報の値が設定されていない状態で</t>
    <phoneticPr fontId="6"/>
  </si>
  <si>
    <t>【大分類】
ディスプレイ
【データを使用するアプリケーション】
エアコン
【保存データ名称】_x000D_
ﾌﾞﾛﾜｶｽﾀﾏｲｽﾞSW機能情報　_x000D_
_x000D_
【＋B OFF 保持】_x000D_
○</t>
    <phoneticPr fontId="6"/>
  </si>
  <si>
    <t>エアコンで使用する
ﾌﾞﾛﾜｶｽﾀﾏｲｽﾞSW機能情報の値が設定されている状態で</t>
    <phoneticPr fontId="6"/>
  </si>
  <si>
    <t>【大分類】
ディスプレイ
【データを使用するアプリケーション】
エアコン
【保存データ名称】_x000D_
ﾌﾞﾛﾜｶｽﾀﾏｲｽﾞSW機能情報　_x000D_
_x000D_
【ACC OFF 保持】_x000D_
○</t>
    <phoneticPr fontId="6"/>
  </si>
  <si>
    <t>エアコンで使用する
ﾌﾞﾛﾜｶｽﾀﾏｲｽﾞSW機能情報の値が設定されている状態で</t>
  </si>
  <si>
    <t>【大分類】
ディスプレイ
【データを使用するアプリケーション】
エアコン
【保存データ名称】_x000D_
ﾌﾞﾛﾜｶｽﾀﾏｲｽﾞSW機能情報　_x000D_
_x000D_
【地図全更新後バックアップ対象】_x000D_
○</t>
    <phoneticPr fontId="6"/>
  </si>
  <si>
    <t>【大分類】
ディスプレイ
【データを使用するアプリケーション】
エアコン
【保存データ名称】_x000D_
ﾌﾞﾛﾜｶｽﾀﾏｲｽﾞSW機能情報　_x000D_
_x000D_
【地図差分更新後バックアップ対象】_x000D_
○</t>
    <phoneticPr fontId="6"/>
  </si>
  <si>
    <t>【大分類】
ディスプレイ
【データを使用するアプリケーション】
エアコン
【保存データ名称】_x000D_
ﾌﾞﾛﾜｶｽﾀﾏｲｽﾞSW機能情報　_x000D_
_x000D_
【ソフトウェア更新後保持】_x000D_
○</t>
    <phoneticPr fontId="6"/>
  </si>
  <si>
    <t>【大分類】
ディスプレイ
【データを使用するアプリケーション】
エアコン
【保存データ名称】_x000D_
ﾌﾞﾛﾜｶｽﾀﾏｲｽﾞSW機能情報　_x000D_
_x000D_
【USBストレージへのへメモリ退避（車両乗り換え時のデータムーブ）】_x000D_
×</t>
    <phoneticPr fontId="6"/>
  </si>
  <si>
    <t>【大分類】
ディスプレイ
【データを使用するアプリケーション】
エアコン
【保存データ名称】_x000D_
ﾌﾞﾛﾜｶｽﾀﾏｲｽﾞSW機能情報　_x000D_
_x000D_
【個人情報初期化時/ダイアグ操作】_x000D_
×</t>
    <phoneticPr fontId="6"/>
  </si>
  <si>
    <t>【大分類】
ディスプレイ
【データを使用するアプリケーション】
エアコン
【保存データ名称】_x000D_
ﾌﾞﾛﾜｶｽﾀﾏｲｽﾞSW機能情報　_x000D_
_x000D_
【ユーザ削除時】_x000D_
×</t>
    <phoneticPr fontId="6"/>
  </si>
  <si>
    <t>【大分類】
ディスプレイ
【データを使用するアプリケーション】
エアコン
【保存データ名称】_x000D_
ﾌﾞﾛﾜｶｽﾀﾏｲｽﾞSW機能情報　_x000D_
_x000D_
【G契約解除時】_x000D_
×</t>
    <phoneticPr fontId="6"/>
  </si>
  <si>
    <t>【大分類】
ディスプレイ
【データを使用するアプリケーション】
エアコン
【保存データ名称】_x000D_
AUTOSW機能情報_x000D_
_x000D_
【初期値】_x000D_
画面内SW無し</t>
    <phoneticPr fontId="6"/>
  </si>
  <si>
    <t>エアコンで使用するAUTOSW機能情報の値が設定されていない状態で</t>
    <phoneticPr fontId="6"/>
  </si>
  <si>
    <t>【大分類】
ディスプレイ
【データを使用するアプリケーション】
エアコン
【保存データ名称】_x000D_
AUTOSW機能情報_x000D_
_x000D_
【＋B OFF 保持】_x000D_
○</t>
    <phoneticPr fontId="6"/>
  </si>
  <si>
    <t>エアコンで使用する
AUTOSW機能情報
の値が設定されている状態で</t>
    <phoneticPr fontId="6"/>
  </si>
  <si>
    <t>【大分類】
ディスプレイ
【データを使用するアプリケーション】
エアコン
【保存データ名称】_x000D_
AUTOSW機能情報_x000D_
_x000D_
【ACC OFF 保持】_x000D_
○</t>
    <phoneticPr fontId="6"/>
  </si>
  <si>
    <t>エアコンで使用する
AUTOSW機能情報
の値が設定されている状態で</t>
  </si>
  <si>
    <t>【大分類】
ディスプレイ
【データを使用するアプリケーション】
エアコン
【保存データ名称】_x000D_
AUTOSW機能情報_x000D_
_x000D_
【地図全更新後バックアップ対象】_x000D_
○</t>
    <phoneticPr fontId="6"/>
  </si>
  <si>
    <t>【大分類】
ディスプレイ
【データを使用するアプリケーション】
エアコン
【保存データ名称】_x000D_
AUTOSW機能情報_x000D_
_x000D_
【地図差分更新後バックアップ対象】_x000D_
○</t>
    <phoneticPr fontId="6"/>
  </si>
  <si>
    <t>【大分類】
ディスプレイ
【データを使用するアプリケーション】
エアコン
【保存データ名称】_x000D_
AUTOSW機能情報_x000D_
_x000D_
【ソフトウェア更新後保持】_x000D_
○</t>
    <phoneticPr fontId="6"/>
  </si>
  <si>
    <t>【大分類】
ディスプレイ
【データを使用するアプリケーション】
エアコン
【保存データ名称】_x000D_
AUTOSW機能情報_x000D_
_x000D_
【USBストレージへのへメモリ退避（車両乗り換え時のデータムーブ）】_x000D_
×</t>
    <phoneticPr fontId="6"/>
  </si>
  <si>
    <t>【大分類】
ディスプレイ
【データを使用するアプリケーション】
エアコン
【保存データ名称】_x000D_
AUTOSW機能情報_x000D_
_x000D_
【個人情報初期化時/ダイアグ操作】_x000D_
×</t>
    <phoneticPr fontId="6"/>
  </si>
  <si>
    <t>【大分類】
ディスプレイ
【データを使用するアプリケーション】
エアコン
【保存データ名称】_x000D_
AUTOSW機能情報_x000D_
_x000D_
【ユーザ削除時】_x000D_
×</t>
    <phoneticPr fontId="6"/>
  </si>
  <si>
    <t>【大分類】
ディスプレイ
【データを使用するアプリケーション】
エアコン
【保存データ名称】_x000D_
AUTOSW機能情報_x000D_
_x000D_
【G契約解除時】_x000D_
×</t>
    <phoneticPr fontId="6"/>
  </si>
  <si>
    <t>【大分類】
ディスプレイ
【データを使用するアプリケーション】
エアコン
【保存データ名称】_x000D_
OFF SW機能情報_x000D_
_x000D_
【初期値】_x000D_
画面内SW無し</t>
    <phoneticPr fontId="6"/>
  </si>
  <si>
    <t>エアコンで使用するOFF SW機能情報の値が設定されていない状態で</t>
    <phoneticPr fontId="6"/>
  </si>
  <si>
    <t>【大分類】
ディスプレイ
【データを使用するアプリケーション】
エアコン
【保存データ名称】_x000D_
OFF SW機能情報_x000D_
_x000D_
【＋B OFF 保持】_x000D_
○</t>
    <phoneticPr fontId="6"/>
  </si>
  <si>
    <t>エアコンで使用する
OFF SW機能情報
の値が設定されている状態で</t>
    <phoneticPr fontId="6"/>
  </si>
  <si>
    <t>【大分類】
ディスプレイ
【データを使用するアプリケーション】
エアコン
【保存データ名称】_x000D_
OFF SW機能情報_x000D_
_x000D_
【ACC OFF 保持】_x000D_
○</t>
    <phoneticPr fontId="6"/>
  </si>
  <si>
    <t>エアコンで使用する
OFF SW機能情報
の値が設定されている状態で</t>
  </si>
  <si>
    <t>【大分類】
ディスプレイ
【データを使用するアプリケーション】
エアコン
【保存データ名称】_x000D_
OFF SW機能情報_x000D_
_x000D_
【地図全更新後バックアップ対象】_x000D_
○</t>
    <phoneticPr fontId="6"/>
  </si>
  <si>
    <t>【大分類】
ディスプレイ
【データを使用するアプリケーション】
エアコン
【保存データ名称】_x000D_
OFF SW機能情報_x000D_
_x000D_
【地図差分更新後バックアップ対象】_x000D_
○</t>
    <phoneticPr fontId="6"/>
  </si>
  <si>
    <t>【大分類】
ディスプレイ
【データを使用するアプリケーション】
エアコン
【保存データ名称】_x000D_
OFF SW機能情報_x000D_
_x000D_
【ソフトウェア更新後保持】_x000D_
○</t>
    <phoneticPr fontId="6"/>
  </si>
  <si>
    <t>【大分類】
ディスプレイ
【データを使用するアプリケーション】
エアコン
【保存データ名称】_x000D_
OFF SW機能情報_x000D_
_x000D_
【USBストレージへのへメモリ退避（車両乗り換え時のデータムーブ）】_x000D_
×</t>
    <phoneticPr fontId="6"/>
  </si>
  <si>
    <t>【大分類】
ディスプレイ
【データを使用するアプリケーション】
エアコン
【保存データ名称】_x000D_
OFF SW機能情報_x000D_
_x000D_
【個人情報初期化時/ダイアグ操作】_x000D_
×</t>
    <phoneticPr fontId="6"/>
  </si>
  <si>
    <t>【大分類】
ディスプレイ
【データを使用するアプリケーション】
エアコン
【保存データ名称】_x000D_
OFF SW機能情報_x000D_
_x000D_
【ユーザ削除時】_x000D_
×</t>
    <phoneticPr fontId="6"/>
  </si>
  <si>
    <t>【大分類】
ディスプレイ
【データを使用するアプリケーション】
エアコン
【保存データ名称】_x000D_
OFF SW機能情報_x000D_
_x000D_
【G契約解除時】_x000D_
×</t>
    <phoneticPr fontId="6"/>
  </si>
  <si>
    <t>【大分類】
ディスプレイ
【データを使用するアプリケーション】
エアコン
【保存データ名称】_x000D_
ECO HEAT/COOL SW機能情報_x000D_
_x000D_
【初期値】_x000D_
ECO HEAT/COOL SW機能情報</t>
    <phoneticPr fontId="6"/>
  </si>
  <si>
    <t>エアコンで使用するECO HEAT/COOL SW機能情報の値が設定されていない状態で</t>
    <phoneticPr fontId="6"/>
  </si>
  <si>
    <t>初期値をECO HEAT/COOL SW機能情報に設定する</t>
    <phoneticPr fontId="6"/>
  </si>
  <si>
    <t>【大分類】
ディスプレイ
【データを使用するアプリケーション】
エアコン
【保存データ名称】_x000D_
ECO HEAT/COOL SW機能情報_x000D_
_x000D_
【＋B OFF 保持】_x000D_
○</t>
    <phoneticPr fontId="6"/>
  </si>
  <si>
    <t>エアコンで使用する
ECO HEAT/COOL SW機能情報の値が設定されている状態で</t>
    <phoneticPr fontId="6"/>
  </si>
  <si>
    <t>【大分類】
ディスプレイ
【データを使用するアプリケーション】
エアコン
【保存データ名称】_x000D_
ECO HEAT/COOL SW機能情報_x000D_
_x000D_
【ACC OFF 保持】_x000D_
○</t>
    <phoneticPr fontId="6"/>
  </si>
  <si>
    <t>エアコンで使用する
ECO HEAT/COOL SW機能情報の値が設定されている状態で</t>
  </si>
  <si>
    <t>【大分類】
ディスプレイ
【データを使用するアプリケーション】
エアコン
【保存データ名称】_x000D_
ECO HEAT/COOL SW機能情報_x000D_
_x000D_
【地図全更新後バックアップ対象】_x000D_
○</t>
    <phoneticPr fontId="6"/>
  </si>
  <si>
    <t>【大分類】
ディスプレイ
【データを使用するアプリケーション】
エアコン
【保存データ名称】_x000D_
ECO HEAT/COOL SW機能情報_x000D_
_x000D_
【地図差分更新後バックアップ対象】_x000D_
○</t>
    <phoneticPr fontId="6"/>
  </si>
  <si>
    <t>【大分類】
ディスプレイ
【データを使用するアプリケーション】
エアコン
【保存データ名称】_x000D_
ECO HEAT/COOL SW機能情報_x000D_
_x000D_
【ソフトウェア更新後保持】_x000D_
○</t>
    <phoneticPr fontId="6"/>
  </si>
  <si>
    <t>【大分類】
ディスプレイ
【データを使用するアプリケーション】
エアコン
【保存データ名称】_x000D_
ECO HEAT/COOL SW機能情報_x000D_
_x000D_
【USBストレージへのへメモリ退避（車両乗り換え時のデータムーブ）】_x000D_
×</t>
    <phoneticPr fontId="6"/>
  </si>
  <si>
    <t>【大分類】
ディスプレイ
【データを使用するアプリケーション】
エアコン
【保存データ名称】_x000D_
ECO HEAT/COOL SW機能情報_x000D_
_x000D_
【個人情報初期化時/ダイアグ操作】_x000D_
×</t>
    <phoneticPr fontId="6"/>
  </si>
  <si>
    <t>【大分類】
ディスプレイ
【データを使用するアプリケーション】
エアコン
【保存データ名称】_x000D_
ECO HEAT/COOL SW機能情報_x000D_
_x000D_
【ユーザ削除時】_x000D_
×</t>
    <phoneticPr fontId="6"/>
  </si>
  <si>
    <t>【大分類】
ディスプレイ
【データを使用するアプリケーション】
エアコン
【保存データ名称】_x000D_
ECO HEAT/COOL SW機能情報_x000D_
_x000D_
【G契約解除時】_x000D_
×</t>
    <phoneticPr fontId="6"/>
  </si>
  <si>
    <t>【大分類】
ディスプレイ
【データを使用するアプリケーション】
エアコン
【保存データ名称】_x000D_
A/C SW機能情報_x000D_
_x000D_
【初期値】_x000D_
画面内SW無し</t>
    <phoneticPr fontId="6"/>
  </si>
  <si>
    <t>エアコンで使用するA/C SW機能情報の値が設定されていない状態で</t>
    <phoneticPr fontId="6"/>
  </si>
  <si>
    <t>【大分類】
ディスプレイ
【データを使用するアプリケーション】
エアコン
【保存データ名称】_x000D_
A/C SW機能情報_x000D_
_x000D_
【＋B OFF 保持】_x000D_
○</t>
    <phoneticPr fontId="6"/>
  </si>
  <si>
    <t>エアコンで使用する
A/C SW機能情報
の値が設定されている状態で</t>
    <phoneticPr fontId="6"/>
  </si>
  <si>
    <t>【大分類】
ディスプレイ
【データを使用するアプリケーション】
エアコン
【保存データ名称】_x000D_
A/C SW機能情報_x000D_
_x000D_
【ACC OFF 保持】_x000D_
○</t>
    <phoneticPr fontId="6"/>
  </si>
  <si>
    <t>エアコンで使用する
A/C SW機能情報
の値が設定されている状態で</t>
  </si>
  <si>
    <t>【大分類】
ディスプレイ
【データを使用するアプリケーション】
エアコン
【保存データ名称】_x000D_
A/C SW機能情報_x000D_
_x000D_
【地図全更新後バックアップ対象】_x000D_
○</t>
    <phoneticPr fontId="6"/>
  </si>
  <si>
    <t>【大分類】
ディスプレイ
【データを使用するアプリケーション】
エアコン
【保存データ名称】_x000D_
A/C SW機能情報_x000D_
_x000D_
【地図差分更新後バックアップ対象】_x000D_
○</t>
    <phoneticPr fontId="6"/>
  </si>
  <si>
    <t>【大分類】
ディスプレイ
【データを使用するアプリケーション】
エアコン
【保存データ名称】_x000D_
A/C SW機能情報_x000D_
_x000D_
【ソフトウェア更新後保持】_x000D_
○</t>
    <phoneticPr fontId="6"/>
  </si>
  <si>
    <t>【大分類】
ディスプレイ
【データを使用するアプリケーション】
エアコン
【保存データ名称】_x000D_
A/C SW機能情報_x000D_
_x000D_
【USBストレージへのへメモリ退避（車両乗り換え時のデータムーブ）】_x000D_
×</t>
    <phoneticPr fontId="6"/>
  </si>
  <si>
    <t>【大分類】
ディスプレイ
【データを使用するアプリケーション】
エアコン
【保存データ名称】_x000D_
A/C SW機能情報_x000D_
_x000D_
【個人情報初期化時/ダイアグ操作】_x000D_
×</t>
    <phoneticPr fontId="6"/>
  </si>
  <si>
    <t>【大分類】
ディスプレイ
【データを使用するアプリケーション】
エアコン
【保存データ名称】_x000D_
A/C SW機能情報_x000D_
_x000D_
【ユーザ削除時】_x000D_
×</t>
    <phoneticPr fontId="6"/>
  </si>
  <si>
    <t>【大分類】
ディスプレイ
【データを使用するアプリケーション】
エアコン
【保存データ名称】_x000D_
A/C SW機能情報_x000D_
_x000D_
【G契約解除時】_x000D_
×</t>
    <phoneticPr fontId="6"/>
  </si>
  <si>
    <t>【大分類】
ディスプレイ
【データを使用するアプリケーション】
エアコン
【保存データ名称】_x000D_
4-ZONE/3-ZONE/DUAL/SYNC SW機能情報_x000D_
_x000D_
【初期値】_x000D_
画面内SW無し</t>
    <phoneticPr fontId="6"/>
  </si>
  <si>
    <t>エアコンで使用する4-ZONE/3-ZONE/DUAL/SYNC SW機能情報の値が設定されていない状態で</t>
    <phoneticPr fontId="6"/>
  </si>
  <si>
    <t>【大分類】
ディスプレイ
【データを使用するアプリケーション】
エアコン
【保存データ名称】_x000D_
4-ZONE/3-ZONE/DUAL/SYNC SW機能情報_x000D_
_x000D_
【＋B OFF 保持】_x000D_
○</t>
    <phoneticPr fontId="6"/>
  </si>
  <si>
    <t>エアコンで使用する
4-ZONE/3-ZONE/DUAL/SYNC SW機能情報の値が設定されている状態で</t>
    <phoneticPr fontId="6"/>
  </si>
  <si>
    <t>【大分類】
ディスプレイ
【データを使用するアプリケーション】
エアコン
【保存データ名称】_x000D_
4-ZONE/3-ZONE/DUAL/SYNC SW機能情報_x000D_
_x000D_
【ACC OFF 保持】_x000D_
○</t>
    <phoneticPr fontId="6"/>
  </si>
  <si>
    <t>エアコンで使用する
4-ZONE/3-ZONE/DUAL/SYNC SW機能情報の値が設定されている状態で</t>
  </si>
  <si>
    <t>【大分類】
ディスプレイ
【データを使用するアプリケーション】
エアコン
【保存データ名称】_x000D_
4-ZONE/3-ZONE/DUAL/SYNC SW機能情報_x000D_
_x000D_
【地図全更新後バックアップ対象】_x000D_
○</t>
    <phoneticPr fontId="6"/>
  </si>
  <si>
    <t>【大分類】
ディスプレイ
【データを使用するアプリケーション】
エアコン
【保存データ名称】_x000D_
4-ZONE/3-ZONE/DUAL/SYNC SW機能情報_x000D_
_x000D_
【地図差分更新後バックアップ対象】_x000D_
○</t>
    <phoneticPr fontId="6"/>
  </si>
  <si>
    <t>【大分類】
ディスプレイ
【データを使用するアプリケーション】
エアコン
【保存データ名称】_x000D_
4-ZONE/3-ZONE/DUAL/SYNC SW機能情報_x000D_
_x000D_
【ソフトウェア更新後保持】_x000D_
○</t>
    <phoneticPr fontId="6"/>
  </si>
  <si>
    <t>【大分類】
ディスプレイ
【データを使用するアプリケーション】
エアコン
【保存データ名称】_x000D_
4-ZONE/3-ZONE/DUAL/SYNC SW機能情報_x000D_
_x000D_
【USBストレージへのへメモリ退避（車両乗り換え時のデータムーブ）】_x000D_
×</t>
    <phoneticPr fontId="6"/>
  </si>
  <si>
    <t>【大分類】
ディスプレイ
【データを使用するアプリケーション】
エアコン
【保存データ名称】_x000D_
4-ZONE/3-ZONE/DUAL/SYNC SW機能情報_x000D_
_x000D_
【個人情報初期化時/ダイアグ操作】_x000D_
×</t>
    <phoneticPr fontId="6"/>
  </si>
  <si>
    <t>【大分類】
ディスプレイ
【データを使用するアプリケーション】
エアコン
【保存データ名称】_x000D_
4-ZONE/3-ZONE/DUAL/SYNC SW機能情報_x000D_
_x000D_
【ユーザ削除時】_x000D_
×</t>
    <phoneticPr fontId="6"/>
  </si>
  <si>
    <t>【大分類】
ディスプレイ
【データを使用するアプリケーション】
エアコン
【保存データ名称】_x000D_
4-ZONE/3-ZONE/DUAL/SYNC SW機能情報_x000D_
_x000D_
【G契約解除時】_x000D_
×</t>
    <phoneticPr fontId="6"/>
  </si>
  <si>
    <t>【大分類】
ディスプレイ
【データを使用するアプリケーション】
エアコン
【保存データ名称】_x000D_
ﾅﾉｲｰSW機能情報_x000D_
_x000D_
【初期値】_x000D_
画面内SW無し</t>
    <phoneticPr fontId="6"/>
  </si>
  <si>
    <t>エアコンで使用するﾅﾉｲｰSW機能情報の値が設定されていない状態で</t>
    <phoneticPr fontId="6"/>
  </si>
  <si>
    <t>【大分類】
ディスプレイ
【データを使用するアプリケーション】
エアコン
【保存データ名称】_x000D_
ﾅﾉｲｰSW機能情報_x000D_
_x000D_
【＋B OFF 保持】_x000D_
○</t>
    <phoneticPr fontId="6"/>
  </si>
  <si>
    <t>エアコンで使用する
ﾅﾉｲｰSW機能情報
の値が設定されている状態で</t>
    <phoneticPr fontId="6"/>
  </si>
  <si>
    <t>【大分類】
ディスプレイ
【データを使用するアプリケーション】
エアコン
【保存データ名称】_x000D_
ﾅﾉｲｰSW機能情報_x000D_
_x000D_
【ACC OFF 保持】_x000D_
○</t>
    <phoneticPr fontId="6"/>
  </si>
  <si>
    <t>エアコンで使用する
ﾅﾉｲｰSW機能情報
の値が設定されている状態で</t>
  </si>
  <si>
    <t>【大分類】
ディスプレイ
【データを使用するアプリケーション】
エアコン
【保存データ名称】_x000D_
ﾅﾉｲｰSW機能情報_x000D_
_x000D_
【地図全更新後バックアップ対象】_x000D_
○</t>
    <phoneticPr fontId="6"/>
  </si>
  <si>
    <t>【大分類】
ディスプレイ
【データを使用するアプリケーション】
エアコン
【保存データ名称】_x000D_
ﾅﾉｲｰSW機能情報_x000D_
_x000D_
【地図差分更新後バックアップ対象】_x000D_
○</t>
    <phoneticPr fontId="6"/>
  </si>
  <si>
    <t>【大分類】
ディスプレイ
【データを使用するアプリケーション】
エアコン
【保存データ名称】_x000D_
ﾅﾉｲｰSW機能情報_x000D_
_x000D_
【ソフトウェア更新後保持】_x000D_
○</t>
    <phoneticPr fontId="6"/>
  </si>
  <si>
    <t>【大分類】
ディスプレイ
【データを使用するアプリケーション】
エアコン
【保存データ名称】_x000D_
ﾅﾉｲｰSW機能情報_x000D_
_x000D_
【USBストレージへのへメモリ退避（車両乗り換え時のデータムーブ）】_x000D_
×</t>
    <phoneticPr fontId="6"/>
  </si>
  <si>
    <t>【大分類】
ディスプレイ
【データを使用するアプリケーション】
エアコン
【保存データ名称】_x000D_
ﾅﾉｲｰSW機能情報_x000D_
_x000D_
【個人情報初期化時/ダイアグ操作】_x000D_
×</t>
    <phoneticPr fontId="6"/>
  </si>
  <si>
    <t>【大分類】
ディスプレイ
【データを使用するアプリケーション】
エアコン
【保存データ名称】_x000D_
ﾅﾉｲｰSW機能情報_x000D_
_x000D_
【ユーザ削除時】_x000D_
×</t>
    <phoneticPr fontId="6"/>
  </si>
  <si>
    <t>【大分類】
ディスプレイ
【データを使用するアプリケーション】
エアコン
【保存データ名称】_x000D_
ﾅﾉｲｰSW機能情報_x000D_
_x000D_
【G契約解除時】_x000D_
×</t>
    <phoneticPr fontId="6"/>
  </si>
  <si>
    <t>【大分類】
ディスプレイ
【データを使用するアプリケーション】
エアコン
【保存データ名称】_x000D_
S-FLOW SW機能情報_x000D_
_x000D_
【初期値】_x000D_
画面内SW無し</t>
    <phoneticPr fontId="6"/>
  </si>
  <si>
    <t>エアコンで使用するS-FLOW SW機能情報の値が設定されていない状態で</t>
    <phoneticPr fontId="6"/>
  </si>
  <si>
    <t>【大分類】
ディスプレイ
【データを使用するアプリケーション】
エアコン
【保存データ名称】_x000D_
S-FLOW SW機能情報_x000D_
_x000D_
【＋B OFF 保持】_x000D_
○</t>
    <phoneticPr fontId="6"/>
  </si>
  <si>
    <t>エアコンで使用する
S-FLOW SW機能情報
の値が設定されている状態で</t>
    <phoneticPr fontId="6"/>
  </si>
  <si>
    <t>【大分類】
ディスプレイ
【データを使用するアプリケーション】
エアコン
【保存データ名称】_x000D_
S-FLOW SW機能情報_x000D_
_x000D_
【ACC OFF 保持】_x000D_
○</t>
    <phoneticPr fontId="6"/>
  </si>
  <si>
    <t>エアコンで使用する
S-FLOW SW機能情報
の値が設定されている状態で</t>
  </si>
  <si>
    <t>【大分類】
ディスプレイ
【データを使用するアプリケーション】
エアコン
【保存データ名称】_x000D_
S-FLOW SW機能情報_x000D_
_x000D_
【地図全更新後バックアップ対象】_x000D_
○</t>
    <phoneticPr fontId="6"/>
  </si>
  <si>
    <t>【大分類】
ディスプレイ
【データを使用するアプリケーション】
エアコン
【保存データ名称】_x000D_
S-FLOW SW機能情報_x000D_
_x000D_
【地図差分更新後バックアップ対象】_x000D_
○</t>
    <phoneticPr fontId="6"/>
  </si>
  <si>
    <t>【大分類】
ディスプレイ
【データを使用するアプリケーション】
エアコン
【保存データ名称】_x000D_
S-FLOW SW機能情報_x000D_
_x000D_
【ソフトウェア更新後保持】_x000D_
○</t>
    <phoneticPr fontId="6"/>
  </si>
  <si>
    <t>【大分類】
ディスプレイ
【データを使用するアプリケーション】
エアコン
【保存データ名称】_x000D_
S-FLOW SW機能情報_x000D_
_x000D_
【USBストレージへのへメモリ退避（車両乗り換え時のデータムーブ）】_x000D_
×</t>
    <phoneticPr fontId="6"/>
  </si>
  <si>
    <t>【大分類】
ディスプレイ
【データを使用するアプリケーション】
エアコン
【保存データ名称】_x000D_
S-FLOW SW機能情報_x000D_
_x000D_
【個人情報初期化時/ダイアグ操作】_x000D_
×</t>
    <phoneticPr fontId="6"/>
  </si>
  <si>
    <t>【大分類】
ディスプレイ
【データを使用するアプリケーション】
エアコン
【保存データ名称】_x000D_
S-FLOW SW機能情報_x000D_
_x000D_
【ユーザ削除時】_x000D_
×</t>
    <phoneticPr fontId="6"/>
  </si>
  <si>
    <t>【大分類】
ディスプレイ
【データを使用するアプリケーション】
エアコン
【保存データ名称】_x000D_
S-FLOW SW機能情報_x000D_
_x000D_
【G契約解除時】_x000D_
×</t>
    <phoneticPr fontId="6"/>
  </si>
  <si>
    <t>【大分類】
ディスプレイ
【データを使用するアプリケーション】
エアコン
【保存データ名称】_x000D_
ｸﾗｲﾒｰﾄｺﾝｼｪﾙｼﾞｭ機能情報_x000D_
_x000D_
【初期値】_x000D_
画面内SW無し</t>
    <phoneticPr fontId="6"/>
  </si>
  <si>
    <t>エアコンで使用するｸﾗｲﾒｰﾄｺﾝｼｪﾙｼﾞｭ機能情報の値が設定されていない状態で</t>
    <phoneticPr fontId="6"/>
  </si>
  <si>
    <t>【大分類】
ディスプレイ
【データを使用するアプリケーション】
エアコン
【保存データ名称】_x000D_
ｸﾗｲﾒｰﾄｺﾝｼｪﾙｼﾞｭ機能情報_x000D_
_x000D_
【＋B OFF 保持】_x000D_
○</t>
    <phoneticPr fontId="6"/>
  </si>
  <si>
    <t>エアコンで使用する
ｸﾗｲﾒｰﾄｺﾝｼｪﾙｼﾞｭ機能情報の値が設定されている状態で</t>
    <phoneticPr fontId="6"/>
  </si>
  <si>
    <t>【大分類】
ディスプレイ
【データを使用するアプリケーション】
エアコン
【保存データ名称】_x000D_
ｸﾗｲﾒｰﾄｺﾝｼｪﾙｼﾞｭ機能情報_x000D_
_x000D_
【ACC OFF 保持】_x000D_
○</t>
    <phoneticPr fontId="6"/>
  </si>
  <si>
    <t>エアコンで使用する
ｸﾗｲﾒｰﾄｺﾝｼｪﾙｼﾞｭ機能情報の値が設定されている状態で</t>
  </si>
  <si>
    <t>【大分類】
ディスプレイ
【データを使用するアプリケーション】
エアコン
【保存データ名称】_x000D_
ｸﾗｲﾒｰﾄｺﾝｼｪﾙｼﾞｭ機能情報_x000D_
_x000D_
【地図全更新後バックアップ対象】_x000D_
○</t>
    <phoneticPr fontId="6"/>
  </si>
  <si>
    <t>【大分類】
ディスプレイ
【データを使用するアプリケーション】
エアコン
【保存データ名称】_x000D_
ｸﾗｲﾒｰﾄｺﾝｼｪﾙｼﾞｭ機能情報_x000D_
_x000D_
【地図差分更新後バックアップ対象】_x000D_
○</t>
    <phoneticPr fontId="6"/>
  </si>
  <si>
    <t>【大分類】
ディスプレイ
【データを使用するアプリケーション】
エアコン
【保存データ名称】_x000D_
ｸﾗｲﾒｰﾄｺﾝｼｪﾙｼﾞｭ機能情報_x000D_
_x000D_
【ソフトウェア更新後保持】_x000D_
○</t>
    <phoneticPr fontId="6"/>
  </si>
  <si>
    <t>【大分類】
ディスプレイ
【データを使用するアプリケーション】
エアコン
【保存データ名称】_x000D_
ｸﾗｲﾒｰﾄｺﾝｼｪﾙｼﾞｭ機能情報_x000D_
_x000D_
【USBストレージへのへメモリ退避（車両乗り換え時のデータムーブ）】_x000D_
×</t>
    <phoneticPr fontId="6"/>
  </si>
  <si>
    <t>【大分類】
ディスプレイ
【データを使用するアプリケーション】
エアコン
【保存データ名称】_x000D_
ｸﾗｲﾒｰﾄｺﾝｼｪﾙｼﾞｭ機能情報_x000D_
_x000D_
【個人情報初期化時/ダイアグ操作】_x000D_
×</t>
    <phoneticPr fontId="6"/>
  </si>
  <si>
    <t>【大分類】
ディスプレイ
【データを使用するアプリケーション】
エアコン
【保存データ名称】_x000D_
ｸﾗｲﾒｰﾄｺﾝｼｪﾙｼﾞｭ機能情報_x000D_
_x000D_
【ユーザ削除時】_x000D_
×</t>
    <phoneticPr fontId="6"/>
  </si>
  <si>
    <t>【大分類】
ディスプレイ
【データを使用するアプリケーション】
エアコン
【保存データ名称】_x000D_
ｸﾗｲﾒｰﾄｺﾝｼｪﾙｼﾞｭ機能情報_x000D_
_x000D_
【G契約解除時】_x000D_
×</t>
    <phoneticPr fontId="6"/>
  </si>
  <si>
    <t>【大分類】
ディスプレイ
【データを使用するアプリケーション】
エアコン
【保存データ名称】_x000D_
ｽﾃｱﾘﾝｸﾞﾋｰﾀSW機能情報_x000D_
_x000D_
【初期値】_x000D_
画面内SW無し</t>
    <phoneticPr fontId="6"/>
  </si>
  <si>
    <t>エアコンで使用するｽﾃｱﾘﾝｸﾞﾋｰﾀSW機能情報
の値が設定されていない状態で</t>
    <phoneticPr fontId="6"/>
  </si>
  <si>
    <t>【大分類】
ディスプレイ
【データを使用するアプリケーション】
エアコン
【保存データ名称】_x000D_
ｽﾃｱﾘﾝｸﾞﾋｰﾀSW機能情報_x000D_
_x000D_
【＋B OFF 保持】_x000D_
○</t>
    <phoneticPr fontId="6"/>
  </si>
  <si>
    <t>エアコンで使用する
ｽﾃｱﾘﾝｸﾞﾋｰﾀSW機能情報の値が設定されている状態で</t>
    <phoneticPr fontId="6"/>
  </si>
  <si>
    <t>【大分類】
ディスプレイ
【データを使用するアプリケーション】
エアコン
【保存データ名称】_x000D_
ｽﾃｱﾘﾝｸﾞﾋｰﾀSW機能情報_x000D_
_x000D_
【ACC OFF 保持】_x000D_
○</t>
    <phoneticPr fontId="6"/>
  </si>
  <si>
    <t>エアコンで使用する
ｽﾃｱﾘﾝｸﾞﾋｰﾀSW機能情報の値が設定されている状態で</t>
  </si>
  <si>
    <t>【大分類】
ディスプレイ
【データを使用するアプリケーション】
エアコン
【保存データ名称】_x000D_
ｽﾃｱﾘﾝｸﾞﾋｰﾀSW機能情報_x000D_
_x000D_
【地図全更新後バックアップ対象】_x000D_
○</t>
    <phoneticPr fontId="6"/>
  </si>
  <si>
    <t>【大分類】
ディスプレイ
【データを使用するアプリケーション】
エアコン
【保存データ名称】_x000D_
ｽﾃｱﾘﾝｸﾞﾋｰﾀSW機能情報_x000D_
_x000D_
【地図差分更新後バックアップ対象】_x000D_
○</t>
    <phoneticPr fontId="6"/>
  </si>
  <si>
    <t>【大分類】
ディスプレイ
【データを使用するアプリケーション】
エアコン
【保存データ名称】_x000D_
ｽﾃｱﾘﾝｸﾞﾋｰﾀSW機能情報_x000D_
_x000D_
【ソフトウェア更新後保持】_x000D_
○</t>
    <phoneticPr fontId="6"/>
  </si>
  <si>
    <t>【大分類】
ディスプレイ
【データを使用するアプリケーション】
エアコン
【保存データ名称】_x000D_
ｽﾃｱﾘﾝｸﾞﾋｰﾀSW機能情報_x000D_
_x000D_
【USBストレージへのへメモリ退避（車両乗り換え時のデータムーブ）】_x000D_
×</t>
    <phoneticPr fontId="6"/>
  </si>
  <si>
    <t>【大分類】
ディスプレイ
【データを使用するアプリケーション】
エアコン
【保存データ名称】_x000D_
ｽﾃｱﾘﾝｸﾞﾋｰﾀSW機能情報_x000D_
_x000D_
【個人情報初期化時/ダイアグ操作】_x000D_
×</t>
    <phoneticPr fontId="6"/>
  </si>
  <si>
    <t>【大分類】
ディスプレイ
【データを使用するアプリケーション】
エアコン
【保存データ名称】_x000D_
ｽﾃｱﾘﾝｸﾞﾋｰﾀSW機能情報_x000D_
_x000D_
【ユーザ削除時】_x000D_
×</t>
    <phoneticPr fontId="6"/>
  </si>
  <si>
    <t>【大分類】
ディスプレイ
【データを使用するアプリケーション】
エアコン
【保存データ名称】_x000D_
ｽﾃｱﾘﾝｸﾞﾋｰﾀSW機能情報_x000D_
_x000D_
【G契約解除時】_x000D_
×</t>
    <phoneticPr fontId="6"/>
  </si>
  <si>
    <t>【大分類】
ディスプレイ
【データを使用するアプリケーション】
エアコン
【保存データ名称】_x000D_
Rrサードｼｰﾄ機能情報_x000D_
_x000D_
【初期値】_x000D_
無し</t>
    <phoneticPr fontId="6"/>
  </si>
  <si>
    <t>エアコンで使用するRrサードｼｰﾄ機能情報
の値が設定されていない状態で</t>
    <phoneticPr fontId="6"/>
  </si>
  <si>
    <t>【大分類】
ディスプレイ
【データを使用するアプリケーション】
エアコン
【保存データ名称】_x000D_
Rrサードｼｰﾄ機能情報_x000D_
_x000D_
【＋B OFF 保持】_x000D_
○</t>
    <phoneticPr fontId="6"/>
  </si>
  <si>
    <t>エアコンで使用する
Rrサードｼｰﾄ機能情報
の値が設定されている状態で</t>
    <phoneticPr fontId="6"/>
  </si>
  <si>
    <t>【大分類】
ディスプレイ
【データを使用するアプリケーション】
エアコン
【保存データ名称】_x000D_
Rrサードｼｰﾄ機能情報_x000D_
_x000D_
【ACC OFF 保持】_x000D_
○</t>
    <phoneticPr fontId="6"/>
  </si>
  <si>
    <t>エアコンで使用する
Rrサードｼｰﾄ機能情報
の値が設定されている状態で</t>
  </si>
  <si>
    <t>【大分類】
ディスプレイ
【データを使用するアプリケーション】
エアコン
【保存データ名称】_x000D_
Rrサードｼｰﾄ機能情報_x000D_
_x000D_
【地図全更新後バックアップ対象】_x000D_
○</t>
    <phoneticPr fontId="6"/>
  </si>
  <si>
    <t>【大分類】
ディスプレイ
【データを使用するアプリケーション】
エアコン
【保存データ名称】_x000D_
Rrサードｼｰﾄ機能情報_x000D_
_x000D_
【地図差分更新後バックアップ対象】_x000D_
○</t>
    <phoneticPr fontId="6"/>
  </si>
  <si>
    <t>【大分類】
ディスプレイ
【データを使用するアプリケーション】
エアコン
【保存データ名称】_x000D_
Rrサードｼｰﾄ機能情報_x000D_
_x000D_
【ソフトウェア更新後保持】_x000D_
○</t>
    <phoneticPr fontId="6"/>
  </si>
  <si>
    <t>【大分類】
ディスプレイ
【データを使用するアプリケーション】
エアコン
【保存データ名称】_x000D_
Rrサードｼｰﾄ機能情報_x000D_
_x000D_
【USBストレージへのへメモリ退避（車両乗り換え時のデータムーブ）】_x000D_
×</t>
    <phoneticPr fontId="6"/>
  </si>
  <si>
    <t>【大分類】
ディスプレイ
【データを使用するアプリケーション】
エアコン
【保存データ名称】_x000D_
Rrサードｼｰﾄ機能情報_x000D_
_x000D_
【個人情報初期化時/ダイアグ操作】_x000D_
×</t>
    <phoneticPr fontId="6"/>
  </si>
  <si>
    <t>【大分類】
ディスプレイ
【データを使用するアプリケーション】
エアコン
【保存データ名称】_x000D_
Rrサードｼｰﾄ機能情報_x000D_
_x000D_
【ユーザ削除時】_x000D_
×</t>
    <phoneticPr fontId="6"/>
  </si>
  <si>
    <t>【大分類】
ディスプレイ
【データを使用するアプリケーション】
エアコン
【保存データ名称】_x000D_
Rrサードｼｰﾄ機能情報_x000D_
_x000D_
【G契約解除時】_x000D_
×</t>
    <phoneticPr fontId="6"/>
  </si>
  <si>
    <t>【大分類】
ディスプレイ
【データを使用するアプリケーション】
エアコン
【保存データ名称】_x000D_
ｼｰﾄSW機能情報_x000D_
_x000D_
【初期値】_x000D_
画面内SW無し</t>
    <phoneticPr fontId="6"/>
  </si>
  <si>
    <t>エアコンで使用するｼｰﾄSW機能情報の値が設定されていない状態で</t>
    <phoneticPr fontId="6"/>
  </si>
  <si>
    <t>【大分類】
ディスプレイ
【データを使用するアプリケーション】
エアコン
【保存データ名称】_x000D_
ｼｰﾄSW機能情報_x000D_
_x000D_
【＋B OFF 保持】_x000D_
○</t>
    <phoneticPr fontId="6"/>
  </si>
  <si>
    <t>エアコンで使用する
ｼｰﾄSW機能情報
の値が設定されている状態で</t>
    <phoneticPr fontId="6"/>
  </si>
  <si>
    <t>【大分類】
ディスプレイ
【データを使用するアプリケーション】
エアコン
【保存データ名称】_x000D_
ｼｰﾄSW機能情報_x000D_
_x000D_
【ACC OFF 保持】_x000D_
○</t>
    <phoneticPr fontId="6"/>
  </si>
  <si>
    <t>エアコンで使用する
ｼｰﾄSW機能情報
の値が設定されている状態で</t>
  </si>
  <si>
    <t>【大分類】
ディスプレイ
【データを使用するアプリケーション】
エアコン
【保存データ名称】_x000D_
ｼｰﾄSW機能情報_x000D_
_x000D_
【地図全更新後バックアップ対象】_x000D_
○</t>
    <phoneticPr fontId="6"/>
  </si>
  <si>
    <t>【大分類】
ディスプレイ
【データを使用するアプリケーション】
エアコン
【保存データ名称】_x000D_
ｼｰﾄSW機能情報_x000D_
_x000D_
【地図差分更新後バックアップ対象】_x000D_
○</t>
    <phoneticPr fontId="6"/>
  </si>
  <si>
    <t>【大分類】
ディスプレイ
【データを使用するアプリケーション】
エアコン
【保存データ名称】_x000D_
ｼｰﾄSW機能情報_x000D_
_x000D_
【ソフトウェア更新後保持】_x000D_
○</t>
    <phoneticPr fontId="6"/>
  </si>
  <si>
    <t>【大分類】
ディスプレイ
【データを使用するアプリケーション】
エアコン
【保存データ名称】_x000D_
ｼｰﾄSW機能情報_x000D_
_x000D_
【USBストレージへのへメモリ退避（車両乗り換え時のデータムーブ）】_x000D_
×</t>
    <phoneticPr fontId="6"/>
  </si>
  <si>
    <t>【大分類】
ディスプレイ
【データを使用するアプリケーション】
エアコン
【保存データ名称】_x000D_
ｼｰﾄSW機能情報_x000D_
_x000D_
【個人情報初期化時/ダイアグ操作】_x000D_
×</t>
    <phoneticPr fontId="6"/>
  </si>
  <si>
    <t>【大分類】
ディスプレイ
【データを使用するアプリケーション】
エアコン
【保存データ名称】_x000D_
ｼｰﾄSW機能情報_x000D_
_x000D_
【ユーザ削除時】_x000D_
×</t>
    <phoneticPr fontId="6"/>
  </si>
  <si>
    <t>【大分類】
ディスプレイ
【データを使用するアプリケーション】
エアコン
【保存データ名称】_x000D_
ｼｰﾄSW機能情報_x000D_
_x000D_
【G契約解除時】_x000D_
×</t>
    <phoneticPr fontId="6"/>
  </si>
  <si>
    <t>【大分類】
ディスプレイ
【データを使用するアプリケーション】
エアコン
【保存データ名称】_x000D_
RrｼｰﾄﾋｰﾀSW機能情報_x000D_
_x000D_
【初期値】_x000D_
画面内SW無し</t>
    <phoneticPr fontId="6"/>
  </si>
  <si>
    <t>エアコンで使用するRrｼｰﾄﾋｰﾀSW機能情報の値が設定されていない状態で</t>
    <phoneticPr fontId="6"/>
  </si>
  <si>
    <t>【大分類】
ディスプレイ
【データを使用するアプリケーション】
エアコン
【保存データ名称】_x000D_
RrｼｰﾄﾋｰﾀSW機能情報_x000D_
_x000D_
【＋B OFF 保持】_x000D_
○</t>
    <phoneticPr fontId="6"/>
  </si>
  <si>
    <t>エアコンで使用する
RrｼｰﾄﾋｰﾀSW機能情報
の値が設定されている状態で</t>
    <phoneticPr fontId="6"/>
  </si>
  <si>
    <t>【大分類】
ディスプレイ
【データを使用するアプリケーション】
エアコン
【保存データ名称】_x000D_
RrｼｰﾄﾋｰﾀSW機能情報_x000D_
_x000D_
【ACC OFF 保持】_x000D_
○</t>
    <phoneticPr fontId="6"/>
  </si>
  <si>
    <t>エアコンで使用する
RrｼｰﾄﾋｰﾀSW機能情報
の値が設定されている状態で</t>
  </si>
  <si>
    <t>【大分類】
ディスプレイ
【データを使用するアプリケーション】
エアコン
【保存データ名称】_x000D_
RrｼｰﾄﾋｰﾀSW機能情報_x000D_
_x000D_
【地図全更新後バックアップ対象】_x000D_
○</t>
    <phoneticPr fontId="6"/>
  </si>
  <si>
    <t>【大分類】
ディスプレイ
【データを使用するアプリケーション】
エアコン
【保存データ名称】_x000D_
RrｼｰﾄﾋｰﾀSW機能情報_x000D_
_x000D_
【地図差分更新後バックアップ対象】_x000D_
○</t>
    <phoneticPr fontId="6"/>
  </si>
  <si>
    <t>【大分類】
ディスプレイ
【データを使用するアプリケーション】
エアコン
【保存データ名称】_x000D_
RrｼｰﾄﾋｰﾀSW機能情報_x000D_
_x000D_
【ソフトウェア更新後保持】_x000D_
○</t>
    <phoneticPr fontId="6"/>
  </si>
  <si>
    <t>【大分類】
ディスプレイ
【データを使用するアプリケーション】
エアコン
【保存データ名称】_x000D_
RrｼｰﾄﾋｰﾀSW機能情報_x000D_
_x000D_
【USBストレージへのへメモリ退避（車両乗り換え時のデータムーブ）】_x000D_
×</t>
    <phoneticPr fontId="6"/>
  </si>
  <si>
    <t>【大分類】
ディスプレイ
【データを使用するアプリケーション】
エアコン
【保存データ名称】_x000D_
RrｼｰﾄﾋｰﾀSW機能情報_x000D_
_x000D_
【個人情報初期化時/ダイアグ操作】_x000D_
×</t>
    <phoneticPr fontId="6"/>
  </si>
  <si>
    <t>【大分類】
ディスプレイ
【データを使用するアプリケーション】
エアコン
【保存データ名称】_x000D_
RrｼｰﾄﾋｰﾀSW機能情報_x000D_
_x000D_
【ユーザ削除時】_x000D_
×</t>
    <phoneticPr fontId="6"/>
  </si>
  <si>
    <t>【大分類】
ディスプレイ
【データを使用するアプリケーション】
エアコン
【保存データ名称】_x000D_
RrｼｰﾄﾋｰﾀSW機能情報_x000D_
_x000D_
【G契約解除時】_x000D_
×</t>
    <phoneticPr fontId="6"/>
  </si>
  <si>
    <t>【大分類】
ディスプレイ
【データを使用するアプリケーション】
エアコン
【保存データ名称】_x000D_
RrｼｰﾄﾌﾞﾛﾜSW機能情報_x000D_
_x000D_
【初期値】_x000D_
画面内SW無し</t>
    <phoneticPr fontId="6"/>
  </si>
  <si>
    <t>エアコンで使用するRrｼｰﾄﾌﾞﾛﾜSW機能情報
の値が設定されていない状態で</t>
    <phoneticPr fontId="6"/>
  </si>
  <si>
    <t>【大分類】
ディスプレイ
【データを使用するアプリケーション】
エアコン
【保存データ名称】_x000D_
RrｼｰﾄﾌﾞﾛﾜSW機能情報_x000D_
_x000D_
【＋B OFF 保持】_x000D_
○</t>
    <phoneticPr fontId="6"/>
  </si>
  <si>
    <t>エアコンで使用する
RrｼｰﾄﾌﾞﾛﾜSW機能情報の値が設定されている状態で</t>
    <phoneticPr fontId="6"/>
  </si>
  <si>
    <t>【大分類】
ディスプレイ
【データを使用するアプリケーション】
エアコン
【保存データ名称】_x000D_
RrｼｰﾄﾌﾞﾛﾜSW機能情報_x000D_
_x000D_
【ACC OFF 保持】_x000D_
○</t>
    <phoneticPr fontId="6"/>
  </si>
  <si>
    <t>エアコンで使用する
RrｼｰﾄﾌﾞﾛﾜSW機能情報の値が設定されている状態で</t>
  </si>
  <si>
    <t>【大分類】
ディスプレイ
【データを使用するアプリケーション】
エアコン
【保存データ名称】_x000D_
RrｼｰﾄﾌﾞﾛﾜSW機能情報_x000D_
_x000D_
【地図全更新後バックアップ対象】_x000D_
○</t>
    <phoneticPr fontId="6"/>
  </si>
  <si>
    <t>【大分類】
ディスプレイ
【データを使用するアプリケーション】
エアコン
【保存データ名称】_x000D_
RrｼｰﾄﾌﾞﾛﾜSW機能情報_x000D_
_x000D_
【地図差分更新後バックアップ対象】_x000D_
○</t>
    <phoneticPr fontId="6"/>
  </si>
  <si>
    <t>【大分類】
ディスプレイ
【データを使用するアプリケーション】
エアコン
【保存データ名称】_x000D_
RrｼｰﾄﾌﾞﾛﾜSW機能情報_x000D_
_x000D_
【ソフトウェア更新後保持】_x000D_
○</t>
    <phoneticPr fontId="6"/>
  </si>
  <si>
    <t>【大分類】
ディスプレイ
【データを使用するアプリケーション】
エアコン
【保存データ名称】_x000D_
RrｼｰﾄﾌﾞﾛﾜSW機能情報_x000D_
_x000D_
【USBストレージへのへメモリ退避（車両乗り換え時のデータムーブ）】_x000D_
×</t>
    <phoneticPr fontId="6"/>
  </si>
  <si>
    <t>【大分類】
ディスプレイ
【データを使用するアプリケーション】
エアコン
【保存データ名称】_x000D_
RrｼｰﾄﾌﾞﾛﾜSW機能情報_x000D_
_x000D_
【個人情報初期化時/ダイアグ操作】_x000D_
×</t>
    <phoneticPr fontId="6"/>
  </si>
  <si>
    <t>【大分類】
ディスプレイ
【データを使用するアプリケーション】
エアコン
【保存データ名称】_x000D_
RrｼｰﾄﾌﾞﾛﾜSW機能情報_x000D_
_x000D_
【ユーザ削除時】_x000D_
×</t>
    <phoneticPr fontId="6"/>
  </si>
  <si>
    <t>【大分類】
ディスプレイ
【データを使用するアプリケーション】
エアコン
【保存データ名称】_x000D_
RrｼｰﾄﾌﾞﾛﾜSW機能情報_x000D_
_x000D_
【G契約解除時】_x000D_
×</t>
    <phoneticPr fontId="6"/>
  </si>
  <si>
    <t>【大分類】
ディスプレイ
【データを使用するアプリケーション】
エアコン
【保存データ名称】_x000D_
ﾌﾛﾝﾄﾌﾞﾛﾜ段数機能情報_x000D_
_x000D_
【初期値】_x000D_
7段階</t>
    <phoneticPr fontId="6"/>
  </si>
  <si>
    <t>エアコンで使用するﾌﾛﾝﾄﾌﾞﾛﾜ段数機能情報
の値が設定されていない状態で</t>
    <phoneticPr fontId="6"/>
  </si>
  <si>
    <t>初期値を7段階に設定する</t>
    <phoneticPr fontId="6"/>
  </si>
  <si>
    <t>10
31
54
77
97
117
138
159
180
201
220
238
259</t>
    <phoneticPr fontId="6"/>
  </si>
  <si>
    <t>【大分類】
ディスプレイ
【データを使用するアプリケーション】
エアコン
【保存データ名称】_x000D_
ﾌﾛﾝﾄﾌﾞﾛﾜ段数機能情報_x000D_
_x000D_
【＋B OFF 保持】_x000D_
○</t>
    <phoneticPr fontId="6"/>
  </si>
  <si>
    <t>エアコンで使用する
ﾌﾛﾝﾄﾌﾞﾛﾜ段数機能情報の値が設定されている状態で</t>
    <phoneticPr fontId="6"/>
  </si>
  <si>
    <t>10
31
54
77
97
117
138
159
180
201
220
238
259</t>
  </si>
  <si>
    <t>【大分類】
ディスプレイ
【データを使用するアプリケーション】
エアコン
【保存データ名称】_x000D_
ﾌﾛﾝﾄﾌﾞﾛﾜ段数機能情報_x000D_
_x000D_
【ACC OFF 保持】_x000D_
○</t>
    <phoneticPr fontId="6"/>
  </si>
  <si>
    <t>エアコンで使用する
ﾌﾛﾝﾄﾌﾞﾛﾜ段数機能情報の値が設定されている状態で</t>
  </si>
  <si>
    <t>【大分類】
ディスプレイ
【データを使用するアプリケーション】
エアコン
【保存データ名称】_x000D_
ﾌﾛﾝﾄﾌﾞﾛﾜ段数機能情報_x000D_
_x000D_
【地図全更新後バックアップ対象】_x000D_
○</t>
    <phoneticPr fontId="6"/>
  </si>
  <si>
    <t>【大分類】
ディスプレイ
【データを使用するアプリケーション】
エアコン
【保存データ名称】_x000D_
ﾌﾛﾝﾄﾌﾞﾛﾜ段数機能情報_x000D_
_x000D_
【地図差分更新後バックアップ対象】_x000D_
○</t>
    <phoneticPr fontId="6"/>
  </si>
  <si>
    <t>【大分類】
ディスプレイ
【データを使用するアプリケーション】
エアコン
【保存データ名称】_x000D_
ﾌﾛﾝﾄﾌﾞﾛﾜ段数機能情報_x000D_
_x000D_
【ソフトウェア更新後保持】_x000D_
○</t>
    <phoneticPr fontId="6"/>
  </si>
  <si>
    <t>【大分類】
ディスプレイ
【データを使用するアプリケーション】
エアコン
【保存データ名称】_x000D_
ﾌﾛﾝﾄﾌﾞﾛﾜ段数機能情報_x000D_
_x000D_
【USBストレージへのへメモリ退避（車両乗り換え時のデータムーブ）】_x000D_
×</t>
    <phoneticPr fontId="6"/>
  </si>
  <si>
    <t>【大分類】
ディスプレイ
【データを使用するアプリケーション】
エアコン
【保存データ名称】_x000D_
ﾌﾛﾝﾄﾌﾞﾛﾜ段数機能情報_x000D_
_x000D_
【個人情報初期化時/ダイアグ操作】_x000D_
×</t>
    <phoneticPr fontId="6"/>
  </si>
  <si>
    <t>【大分類】
ディスプレイ
【データを使用するアプリケーション】
エアコン
【保存データ名称】_x000D_
ﾌﾛﾝﾄﾌﾞﾛﾜ段数機能情報_x000D_
_x000D_
【ユーザ削除時】_x000D_
×</t>
    <phoneticPr fontId="6"/>
  </si>
  <si>
    <t>【大分類】
ディスプレイ
【データを使用するアプリケーション】
エアコン
【保存データ名称】_x000D_
ﾌﾛﾝﾄﾌﾞﾛﾜ段数機能情報_x000D_
_x000D_
【G契約解除時】_x000D_
×</t>
    <phoneticPr fontId="6"/>
  </si>
  <si>
    <t>【大分類】
ディスプレイ
【データを使用するアプリケーション】
エアコン
【保存データ名称】_x000D_
仕向け地機能情報_x000D_
_x000D_
【初期値】_x000D_
未定</t>
    <phoneticPr fontId="6"/>
  </si>
  <si>
    <t>エアコンで使用する仕向け地機能情報の値が設定されていない状態で</t>
    <phoneticPr fontId="6"/>
  </si>
  <si>
    <t>初期値を未定に設定する</t>
    <phoneticPr fontId="6"/>
  </si>
  <si>
    <t>【大分類】
ディスプレイ
【データを使用するアプリケーション】
エアコン
【保存データ名称】_x000D_
仕向け地機能情報_x000D_
_x000D_
【＋B OFF 保持】_x000D_
○</t>
    <phoneticPr fontId="6"/>
  </si>
  <si>
    <t>エアコンで使用する
仕向け地機能情報
の値が設定されている状態で</t>
    <phoneticPr fontId="6"/>
  </si>
  <si>
    <t>【大分類】
ディスプレイ
【データを使用するアプリケーション】
エアコン
【保存データ名称】_x000D_
仕向け地機能情報_x000D_
_x000D_
【ACC OFF 保持】_x000D_
○</t>
    <phoneticPr fontId="6"/>
  </si>
  <si>
    <t>エアコンで使用する
仕向け地機能情報
の値が設定されている状態で</t>
  </si>
  <si>
    <t>【大分類】
ディスプレイ
【データを使用するアプリケーション】
エアコン
【保存データ名称】_x000D_
仕向け地機能情報_x000D_
_x000D_
【地図全更新後バックアップ対象】_x000D_
○</t>
    <phoneticPr fontId="6"/>
  </si>
  <si>
    <t>【大分類】
ディスプレイ
【データを使用するアプリケーション】
エアコン
【保存データ名称】_x000D_
仕向け地機能情報_x000D_
_x000D_
【地図差分更新後バックアップ対象】_x000D_
○</t>
    <phoneticPr fontId="6"/>
  </si>
  <si>
    <t>【大分類】
ディスプレイ
【データを使用するアプリケーション】
エアコン
【保存データ名称】_x000D_
仕向け地機能情報_x000D_
_x000D_
【ソフトウェア更新後保持】_x000D_
○</t>
    <phoneticPr fontId="6"/>
  </si>
  <si>
    <t>【大分類】
ディスプレイ
【データを使用するアプリケーション】
エアコン
【保存データ名称】_x000D_
仕向け地機能情報_x000D_
_x000D_
【USBストレージへのへメモリ退避（車両乗り換え時のデータムーブ）】_x000D_
×</t>
    <phoneticPr fontId="6"/>
  </si>
  <si>
    <t>【大分類】
ディスプレイ
【データを使用するアプリケーション】
エアコン
【保存データ名称】_x000D_
仕向け地機能情報_x000D_
_x000D_
【個人情報初期化時/ダイアグ操作】_x000D_
×</t>
    <phoneticPr fontId="6"/>
  </si>
  <si>
    <t>【大分類】
ディスプレイ
【データを使用するアプリケーション】
エアコン
【保存データ名称】_x000D_
仕向け地機能情報_x000D_
_x000D_
【ユーザ削除時】_x000D_
×</t>
    <phoneticPr fontId="6"/>
  </si>
  <si>
    <t>【大分類】
ディスプレイ
【データを使用するアプリケーション】
エアコン
【保存データ名称】_x000D_
仕向け地機能情報_x000D_
_x000D_
【G契約解除時】_x000D_
×</t>
    <phoneticPr fontId="6"/>
  </si>
  <si>
    <t>車両情報</t>
    <phoneticPr fontId="6"/>
  </si>
  <si>
    <t>Vehicle information</t>
  </si>
  <si>
    <t>車両情報</t>
  </si>
  <si>
    <t>【大分類】
ディスプレイ
【データを使用するアプリケーション】
車両情報
【保存データ名称】_x000D_
ESPO　SW表示_x000D_
_x000D_
【初期値】_x000D_
あり　※1</t>
    <phoneticPr fontId="6"/>
  </si>
  <si>
    <t>車両情報で使用するESPO　SW表示の値が設定されていない状態で</t>
    <phoneticPr fontId="6"/>
  </si>
  <si>
    <t>初期値をありに設定する</t>
    <phoneticPr fontId="6"/>
  </si>
  <si>
    <t>【大分類】
ディスプレイ
【データを使用するアプリケーション】
車両情報
【保存データ名称】_x000D_
ESPO　SW表示_x000D_
_x000D_
【＋B OFF 保持】_x000D_
○</t>
    <phoneticPr fontId="6"/>
  </si>
  <si>
    <t>車両情報で使用する
ESPO　SW表示
の値が設定されている状態で</t>
    <phoneticPr fontId="6"/>
  </si>
  <si>
    <t>【大分類】
ディスプレイ
【データを使用するアプリケーション】
車両情報
【保存データ名称】_x000D_
ESPO　SW表示_x000D_
_x000D_
【ACC OFF 保持】_x000D_
○</t>
    <phoneticPr fontId="6"/>
  </si>
  <si>
    <t>車両情報で使用する
ESPO　SW表示
の値が設定されている状態で</t>
  </si>
  <si>
    <t>【大分類】
ディスプレイ
【データを使用するアプリケーション】
車両情報
【保存データ名称】_x000D_
ESPO　SW表示_x000D_
_x000D_
【地図全更新後バックアップ対象】_x000D_
○</t>
    <phoneticPr fontId="6"/>
  </si>
  <si>
    <t>【大分類】
ディスプレイ
【データを使用するアプリケーション】
車両情報
【保存データ名称】_x000D_
ESPO　SW表示_x000D_
_x000D_
【地図差分更新後バックアップ対象】_x000D_
○</t>
    <phoneticPr fontId="6"/>
  </si>
  <si>
    <t>【大分類】
ディスプレイ
【データを使用するアプリケーション】
車両情報
【保存データ名称】_x000D_
ESPO　SW表示_x000D_
_x000D_
【ソフトウェア更新後保持】_x000D_
○</t>
    <phoneticPr fontId="6"/>
  </si>
  <si>
    <t>【大分類】
ディスプレイ
【データを使用するアプリケーション】
車両情報
【保存データ名称】_x000D_
ESPO　SW表示_x000D_
_x000D_
【USBストレージへのへメモリ退避（車両乗り換え時のデータムーブ）】_x000D_
×</t>
    <phoneticPr fontId="6"/>
  </si>
  <si>
    <t>【大分類】
ディスプレイ
【データを使用するアプリケーション】
車両情報
【保存データ名称】_x000D_
ESPO　SW表示_x000D_
_x000D_
【個人情報初期化時/ダイアグ操作】_x000D_
×</t>
    <phoneticPr fontId="6"/>
  </si>
  <si>
    <t>【大分類】
ディスプレイ
【データを使用するアプリケーション】
車両情報
【保存データ名称】_x000D_
ESPO　SW表示_x000D_
_x000D_
【ユーザ削除時】_x000D_
×</t>
    <phoneticPr fontId="6"/>
  </si>
  <si>
    <t>HMI</t>
    <phoneticPr fontId="19"/>
  </si>
  <si>
    <t>【大分類】
ディスプレイ
【データを使用するアプリケーション】
車両情報
【保存データ名称】_x000D_
ESPO　SW表示_x000D_
_x000D_
【G契約解除時】_x000D_
×</t>
    <phoneticPr fontId="6"/>
  </si>
  <si>
    <t>【大分類】
ディスプレイ
【データを使用するアプリケーション】
車両情報
【保存データ名称】_x000D_
ESPO　SW表示_x000D_
_x000D_
【備考】_x000D_
車両識別情報にエコ＆セーフティポイントサービス機能ある</t>
    <rPh sb="64" eb="66">
      <t>ビコウ</t>
    </rPh>
    <phoneticPr fontId="6"/>
  </si>
  <si>
    <t>車両識別情報にエコ＆セーフティポイントサービス機能ある状態で</t>
    <phoneticPr fontId="6"/>
  </si>
  <si>
    <t>車両識別情報を取得すると</t>
    <phoneticPr fontId="6"/>
  </si>
  <si>
    <t>ESPO　SWを表示する</t>
    <phoneticPr fontId="6"/>
  </si>
  <si>
    <t>【大分類】
ディスプレイ
【データを使用するアプリケーション】
車両情報
【保存データ名称】_x000D_
ESPO　SW表示_x000D_
_x000D_
【備考】_x000D_
車両識別情報にエコ＆セーフティポイントサービス機能無し</t>
    <rPh sb="64" eb="66">
      <t>ビコウ</t>
    </rPh>
    <phoneticPr fontId="6"/>
  </si>
  <si>
    <t>車両識別情報にエコ＆セーフティポイントサービス機能無し状態で</t>
    <phoneticPr fontId="6"/>
  </si>
  <si>
    <t>ESPO　SWを表示しない</t>
    <phoneticPr fontId="6"/>
  </si>
  <si>
    <t>【大分類】
ディスプレイ
【データを使用するアプリケーション】
車両情報
【保存データ名称】_x000D_
区間区切り日付
_x000D_
【初期値】_x000D_
-
【備考】
ナビ無しの場合は燃費履歴</t>
    <phoneticPr fontId="6"/>
  </si>
  <si>
    <t>車両情報で使用する区間区切り日付（燃費履歴）の値が設定されていない状態で</t>
    <phoneticPr fontId="6"/>
  </si>
  <si>
    <t>【大分類】
ディスプレイ
【データを使用するアプリケーション】
車両情報
【保存データ名称】_x000D_
区間区切り日付
_x000D_
【＋B OFF 保持】_x000D_
○
【備考】
ナビ無しの場合は燃費履歴</t>
    <phoneticPr fontId="6"/>
  </si>
  <si>
    <t>車両情報で使用する
区間区切り日付
の値が設定されている状態で</t>
    <phoneticPr fontId="6"/>
  </si>
  <si>
    <t>【大分類】
ディスプレイ
【データを使用するアプリケーション】
車両情報
【保存データ名称】_x000D_
区間区切り日付
_x000D_
【ACC OFF 保持】_x000D_
○
【備考】
ナビ無しの場合は燃費履歴</t>
    <phoneticPr fontId="6"/>
  </si>
  <si>
    <t>車両情報で使用する
区間区切り日付
の値が設定されている状態で</t>
  </si>
  <si>
    <t>【大分類】
ディスプレイ
【データを使用するアプリケーション】
車両情報
【保存データ名称】_x000D_
区間区切り日付
_x000D_
【地図全更新後バックアップ対象】_x000D_
○
【備考】
ナビ無しの場合は燃費履歴</t>
    <phoneticPr fontId="6"/>
  </si>
  <si>
    <t>【大分類】
ディスプレイ
【データを使用するアプリケーション】
車両情報
【保存データ名称】_x000D_
区間区切り日付_x000D_
_x000D_
【地図差分更新後バックアップ対象】_x000D_
○
【備考】
ナビ無しの場合は燃費履歴</t>
    <phoneticPr fontId="6"/>
  </si>
  <si>
    <t>【大分類】
ディスプレイ
【データを使用するアプリケーション】
車両情報
【保存データ名称】_x000D_
区間区切り日付_x000D_
_x000D_
【ソフトウェア更新後保持】_x000D_
○
【備考】
ナビ無しの場合は燃費履歴</t>
    <phoneticPr fontId="6"/>
  </si>
  <si>
    <t>【大分類】
ディスプレイ
【データを使用するアプリケーション】
車両情報
【保存データ名称】_x000D_
区間区切り日付_x000D_
_x000D_
【USBストレージへのへメモリ退避（車両乗り換え時のデータムーブ）】_x000D_
×
【備考】
ナビ無しの場合は燃費履歴</t>
    <phoneticPr fontId="6"/>
  </si>
  <si>
    <t>【大分類】
ディスプレイ
【データを使用するアプリケーション】
車両情報
【保存データ名称】_x000D_
区間区切り日付_x000D_
_x000D_
【個人情報初期化時/ダイアグ操作】_x000D_
×
【備考】
ナビ無しの場合は燃費履歴</t>
    <phoneticPr fontId="6"/>
  </si>
  <si>
    <t>【大分類】
ディスプレイ
【データを使用するアプリケーション】
車両情報
【保存データ名称】_x000D_
区間区切り日付_x000D_
_x000D_
【ユーザ削除時】_x000D_
　○
【備考】
ナビ無しの場合は燃費履歴</t>
    <phoneticPr fontId="6"/>
  </si>
  <si>
    <t>ユーザ操作で削除すると</t>
    <phoneticPr fontId="6"/>
  </si>
  <si>
    <t>データを空にする</t>
  </si>
  <si>
    <t>【大分類】
ディスプレイ
【データを使用するアプリケーション】
車両情報
【保存データ名称】_x000D_
区間区切り日付_x000D_
_x000D_
【G契約解除時】_x000D_
×
【備考】
ナビ無しの場合は燃費履歴</t>
    <phoneticPr fontId="6"/>
  </si>
  <si>
    <t>【大分類】
ディスプレイ
【データを使用するアプリケーション】
車両情報
【保存データ名称】_x000D_
燃費履歴
_x000D_
【初期値】_x000D_
-
【備考】
ナビ無しの場合は燃費履歴</t>
    <phoneticPr fontId="6"/>
  </si>
  <si>
    <t>【大分類】
ディスプレイ
【データを使用するアプリケーション】
車両情報
【保存データ名称】_x000D_
燃費履歴_x000D_
_x000D_
【＋B OFF 保持】_x000D_
○
【備考】
ナビ無しの場合は燃費履歴</t>
    <phoneticPr fontId="6"/>
  </si>
  <si>
    <t>車両情報で使用する
燃費履歴の値が設定されている状態で</t>
    <phoneticPr fontId="6"/>
  </si>
  <si>
    <t>【大分類】
ディスプレイ
【データを使用するアプリケーション】
車両情報
【保存データ名称】_x000D_
燃費履歴_x000D_
_x000D_
【ACC OFF 保持】_x000D_
○
【備考】
ナビ無しの場合は燃費履歴</t>
    <phoneticPr fontId="6"/>
  </si>
  <si>
    <t>車両情報で使用する
燃費履歴の値が設定されている状態で</t>
  </si>
  <si>
    <t>【大分類】
ディスプレイ
【データを使用するアプリケーション】
車両情報
【保存データ名称】_x000D_
燃費履歴_x000D_
_x000D_
【地図全更新後バックアップ対象】_x000D_
○
【備考】
ナビ無しの場合は燃費履歴</t>
    <phoneticPr fontId="6"/>
  </si>
  <si>
    <t>【大分類】
ディスプレイ
【データを使用するアプリケーション】
車両情報
【保存データ名称】_x000D_
燃費履歴_x000D_
_x000D_
【地図差分更新後バックアップ対象】_x000D_
○
【備考】
ナビ無しの場合は燃費履歴</t>
    <phoneticPr fontId="6"/>
  </si>
  <si>
    <t>【大分類】
ディスプレイ
【データを使用するアプリケーション】
車両情報
【保存データ名称】_x000D_
燃費履歴_x000D_
_x000D_
【ソフトウェア更新後保持】_x000D_
○
【備考】
ナビ無しの場合は燃費履歴</t>
    <phoneticPr fontId="6"/>
  </si>
  <si>
    <t>【大分類】
ディスプレイ
【データを使用するアプリケーション】
車両情報
【保存データ名称】_x000D_
燃費履歴_x000D_
_x000D_
【USBストレージへのへメモリ退避（車両乗り換え時のデータムーブ）】_x000D_
×
【備考】
ナビ無しの場合は燃費履歴</t>
    <phoneticPr fontId="6"/>
  </si>
  <si>
    <t>【大分類】
ディスプレイ
【データを使用するアプリケーション】
車両情報
【保存データ名称】_x000D_
燃費履歴_x000D_
_x000D_
【個人情報初期化時/ダイアグ操作】_x000D_
×
【備考】
ナビ無しの場合は燃費履歴</t>
    <phoneticPr fontId="6"/>
  </si>
  <si>
    <t>【大分類】
ディスプレイ
【データを使用するアプリケーション】
車両情報
【保存データ名称】_x000D_
燃費履歴_x000D_
_x000D_
【ユーザ削除時】_x000D_
　○
【備考】
ナビ無しの場合は燃費履歴</t>
    <phoneticPr fontId="6"/>
  </si>
  <si>
    <t>【大分類】
ディスプレイ
【データを使用するアプリケーション】
車両情報
【保存データ名称】_x000D_
燃費履歴_x000D_
_x000D_
【G契約解除時】_x000D_
×
【備考】
ナビ無しの場合は燃費履歴</t>
    <phoneticPr fontId="6"/>
  </si>
  <si>
    <t>【大分類】
ディスプレイ
【データを使用するアプリケーション】
車両情報
【保存データ名称】_x000D_
燃費スケール_x000D_
_x000D_
【初期値】_x000D_
0～40km/l0～100MPG0～15l/100km
【備考】
単位と計算用のLSBも記憶する</t>
  </si>
  <si>
    <t>車両情報で使用する燃費スケールの値が設定されていない状態で</t>
    <phoneticPr fontId="6"/>
  </si>
  <si>
    <t>初期値を0～40km/l0～100MPG0～15l/100kmに設定する</t>
    <phoneticPr fontId="6"/>
  </si>
  <si>
    <t>【大分類】
ディスプレイ
【データを使用するアプリケーション】
車両情報
【保存データ名称】_x000D_
燃費スケール_x000D_
_x000D_
【＋B OFF 保持】_x000D_
○
【備考】
単位と計算用のLSBも記憶する</t>
    <phoneticPr fontId="6"/>
  </si>
  <si>
    <t>車両情報で使用する
燃費スケールの値が設定されている状態で</t>
    <phoneticPr fontId="6"/>
  </si>
  <si>
    <t>設定値を保持する、且つ、単位と計算用のLSBも記憶する</t>
    <rPh sb="9" eb="10">
      <t>カ</t>
    </rPh>
    <phoneticPr fontId="6"/>
  </si>
  <si>
    <t>【大分類】
ディスプレイ
【データを使用するアプリケーション】
車両情報
【保存データ名称】_x000D_
燃費スケール_x000D_
_x000D_
【ACC OFF 保持】_x000D_
○
【備考】
単位と計算用のLSBも記憶する</t>
  </si>
  <si>
    <t>車両情報で使用する
燃費スケールの値が設定されている状態で</t>
  </si>
  <si>
    <t>設定値を保持する、且つ、単位と計算用のLSBも記憶する</t>
  </si>
  <si>
    <t>【大分類】
ディスプレイ
【データを使用するアプリケーション】
車両情報
【保存データ名称】_x000D_
燃費スケール_x000D_
_x000D_
【地図全更新後バックアップ対象】_x000D_
○
【備考】
単位と計算用のLSBも記憶する</t>
  </si>
  <si>
    <t>【大分類】
ディスプレイ
【データを使用するアプリケーション】
車両情報
【保存データ名称】_x000D_
燃費スケール_x000D_
_x000D_
【地図差分更新後バックアップ対象】_x000D_
○
【備考】
単位と計算用のLSBも記憶する</t>
  </si>
  <si>
    <t>【大分類】
ディスプレイ
【データを使用するアプリケーション】
車両情報
【保存データ名称】_x000D_
燃費スケール_x000D_
_x000D_
【ソフトウェア更新後保持】_x000D_
○
【備考】
単位と計算用のLSBも記憶する</t>
  </si>
  <si>
    <t>【大分類】
ディスプレイ
【データを使用するアプリケーション】
車両情報
【保存データ名称】_x000D_
燃費スケール_x000D_
_x000D_
【USBストレージへのへメモリ退避（車両乗り換え時のデータムーブ）】_x000D_
×
【備考】
単位と計算用のLSBも記憶する</t>
  </si>
  <si>
    <t>【大分類】
ディスプレイ
【データを使用するアプリケーション】
車両情報
【保存データ名称】_x000D_
燃費スケール_x000D_
_x000D_
【個人情報初期化時/ダイアグ操作】_x000D_
×
【備考】
単位と計算用のLSBも記憶する</t>
  </si>
  <si>
    <t>【大分類】
ディスプレイ
【データを使用するアプリケーション】
車両情報
【保存データ名称】_x000D_
燃費スケール_x000D_
_x000D_
【ユーザ削除時】_x000D_
×
【備考】
単位と計算用のLSBも記憶する</t>
  </si>
  <si>
    <t>【大分類】
ディスプレイ
【データを使用するアプリケーション】
車両情報
【保存データ名称】_x000D_
燃費スケール_x000D_
_x000D_
【G契約解除時】_x000D_
×
【備考】
単位と計算用のLSBも記憶する</t>
  </si>
  <si>
    <t>【大分類】
ディスプレイ
【データを使用するアプリケーション】
車両情報
【保存データ名称】_x000D_
燃費単位（燃費履歴）_x000D_
_x000D_
【初期値】_x000D_
km/L</t>
    <phoneticPr fontId="6"/>
  </si>
  <si>
    <t>車両情報で使用する燃費単位（燃費履歴）
の値が設定されていない状態で</t>
    <phoneticPr fontId="6"/>
  </si>
  <si>
    <t>初期値をkm/Lに設定する</t>
    <phoneticPr fontId="6"/>
  </si>
  <si>
    <t>【大分類】
ディスプレイ
【データを使用するアプリケーション】
車両情報
【保存データ名称】_x000D_
燃費単位（燃費履歴）_x000D_
_x000D_
【＋B OFF 保持】_x000D_
○</t>
    <phoneticPr fontId="6"/>
  </si>
  <si>
    <t>車両情報で使用する
燃費単位（燃費履歴）の値が設定されている状態で</t>
    <phoneticPr fontId="6"/>
  </si>
  <si>
    <t>【大分類】
ディスプレイ
【データを使用するアプリケーション】
車両情報
【保存データ名称】_x000D_
燃費単位（燃費履歴）_x000D_
_x000D_
【ACC OFF 保持】_x000D_
○</t>
    <phoneticPr fontId="6"/>
  </si>
  <si>
    <t>車両情報で使用する
燃費単位（燃費履歴）の値が設定されている状態で</t>
  </si>
  <si>
    <t>【大分類】
ディスプレイ
【データを使用するアプリケーション】
車両情報
【保存データ名称】_x000D_
燃費単位（燃費履歴）_x000D_
_x000D_
【地図全更新後バックアップ対象】_x000D_
○</t>
    <phoneticPr fontId="6"/>
  </si>
  <si>
    <t>【大分類】
ディスプレイ
【データを使用するアプリケーション】
車両情報
【保存データ名称】_x000D_
燃費単位（燃費履歴）_x000D_
_x000D_
【地図差分更新後バックアップ対象】_x000D_
○</t>
    <phoneticPr fontId="6"/>
  </si>
  <si>
    <t>【大分類】
ディスプレイ
【データを使用するアプリケーション】
車両情報
【保存データ名称】_x000D_
燃費単位（燃費履歴）_x000D_
_x000D_
【ソフトウェア更新後保持】_x000D_
○</t>
    <phoneticPr fontId="6"/>
  </si>
  <si>
    <t>【大分類】
ディスプレイ
【データを使用するアプリケーション】
車両情報
【保存データ名称】_x000D_
燃費単位（燃費履歴）_x000D_
_x000D_
【USBストレージへのへメモリ退避（車両乗り換え時のデータムーブ）】_x000D_
×</t>
    <phoneticPr fontId="6"/>
  </si>
  <si>
    <t>【大分類】
ディスプレイ
【データを使用するアプリケーション】
車両情報
【保存データ名称】_x000D_
燃費単位（燃費履歴）_x000D_
_x000D_
【個人情報初期化時/ダイアグ操作】_x000D_
×</t>
    <phoneticPr fontId="6"/>
  </si>
  <si>
    <t>【大分類】
ディスプレイ
【データを使用するアプリケーション】
車両情報
【保存データ名称】_x000D_
燃費単位（燃費履歴）_x000D_
_x000D_
【ユーザ削除時】_x000D_
×</t>
    <phoneticPr fontId="6"/>
  </si>
  <si>
    <t>【大分類】
ディスプレイ
【データを使用するアプリケーション】
車両情報
【保存データ名称】_x000D_
燃費単位（燃費履歴）_x000D_
_x000D_
【G契約解除時】_x000D_
×</t>
    <phoneticPr fontId="6"/>
  </si>
  <si>
    <t>【大分類】
ディスプレイ
【データを使用するアプリケーション】
車両情報
【保存データ名称】_x000D_
最高燃費データ（燃費履歴）_x000D_
_x000D_
【初期値】_x000D_
-</t>
    <phoneticPr fontId="6"/>
  </si>
  <si>
    <t>車両情報で使用する最高燃費データ（燃費履歴）の値が設定されていない状態で</t>
    <phoneticPr fontId="6"/>
  </si>
  <si>
    <t>【大分類】
ディスプレイ
【データを使用するアプリケーション】
車両情報
【保存データ名称】_x000D_
最高燃費データ（燃費履歴）_x000D_
_x000D_
【＋B OFF 保持】_x000D_
○</t>
    <phoneticPr fontId="6"/>
  </si>
  <si>
    <t>車両情報で使用する
最高燃費データ（燃費履歴）の値が設定されている状態で</t>
    <phoneticPr fontId="6"/>
  </si>
  <si>
    <t>【大分類】
ディスプレイ
【データを使用するアプリケーション】
車両情報
【保存データ名称】_x000D_
最高燃費データ（燃費履歴）_x000D_
_x000D_
【ACC OFF 保持】_x000D_
○</t>
    <phoneticPr fontId="6"/>
  </si>
  <si>
    <t>車両情報で使用する
最高燃費データ（燃費履歴）の値が設定されている状態で</t>
  </si>
  <si>
    <t>【大分類】
ディスプレイ
【データを使用するアプリケーション】
車両情報
【保存データ名称】_x000D_
最高燃費データ（燃費履歴）_x000D_
_x000D_
【地図全更新後バックアップ対象】_x000D_
○</t>
    <phoneticPr fontId="6"/>
  </si>
  <si>
    <t>【大分類】
ディスプレイ
【データを使用するアプリケーション】
車両情報
【保存データ名称】_x000D_
最高燃費データ（燃費履歴）_x000D_
_x000D_
【地図差分更新後バックアップ対象】_x000D_
○</t>
    <phoneticPr fontId="6"/>
  </si>
  <si>
    <t>【大分類】
ディスプレイ
【データを使用するアプリケーション】
車両情報
【保存データ名称】_x000D_
最高燃費データ（燃費履歴）_x000D_
_x000D_
【ソフトウェア更新後保持】_x000D_
○</t>
    <phoneticPr fontId="6"/>
  </si>
  <si>
    <t>【大分類】
ディスプレイ
【データを使用するアプリケーション】
車両情報
【保存データ名称】_x000D_
最高燃費データ（燃費履歴）_x000D_
_x000D_
【USBストレージへのへメモリ退避（車両乗り換え時のデータムーブ）】_x000D_
×</t>
    <phoneticPr fontId="6"/>
  </si>
  <si>
    <t>【大分類】
ディスプレイ
【データを使用するアプリケーション】
車両情報
【保存データ名称】_x000D_
最高燃費データ（燃費履歴）_x000D_
_x000D_
【個人情報初期化時/ダイアグ操作】_x000D_
×</t>
    <phoneticPr fontId="6"/>
  </si>
  <si>
    <t>【大分類】
ディスプレイ
【データを使用するアプリケーション】
車両情報
【保存データ名称】_x000D_
最高燃費データ（燃費履歴）_x000D_
_x000D_
【ユーザ削除時】_x000D_
　○</t>
    <phoneticPr fontId="6"/>
  </si>
  <si>
    <t>【大分類】
ディスプレイ
【データを使用するアプリケーション】
車両情報
【保存データ名称】_x000D_
最高燃費データ（燃費履歴）_x000D_
_x000D_
【G契約解除時】_x000D_
×</t>
    <phoneticPr fontId="6"/>
  </si>
  <si>
    <t>【大分類】
ディスプレイ
【データを使用するアプリケーション】
車両情報
【保存データ名称】_x000D_
燃費履歴グラフ_x000D_
_x000D_
【初期値】_x000D_
-</t>
    <phoneticPr fontId="6"/>
  </si>
  <si>
    <t>車両情報で使用する燃費履歴グラフの値が設定されていない状態で</t>
    <phoneticPr fontId="6"/>
  </si>
  <si>
    <t>【大分類】
ディスプレイ
【データを使用するアプリケーション】
車両情報
【保存データ名称】_x000D_
燃費履歴グラフ_x000D_
_x000D_
【＋B OFF 保持】_x000D_
○</t>
    <phoneticPr fontId="6"/>
  </si>
  <si>
    <t>車両情報で使用する
燃費履歴グラフの値が設定されている状態で</t>
    <phoneticPr fontId="6"/>
  </si>
  <si>
    <t>【大分類】
ディスプレイ
【データを使用するアプリケーション】
車両情報
【保存データ名称】_x000D_
燃費履歴グラフ_x000D_
_x000D_
【ACC OFF 保持】_x000D_
○</t>
    <phoneticPr fontId="6"/>
  </si>
  <si>
    <t>車両情報で使用する
燃費履歴グラフの値が設定されている状態で</t>
  </si>
  <si>
    <t>【大分類】
ディスプレイ
【データを使用するアプリケーション】
車両情報
【保存データ名称】_x000D_
燃費履歴グラフ_x000D_
_x000D_
【地図全更新後バックアップ対象】_x000D_
○</t>
    <phoneticPr fontId="6"/>
  </si>
  <si>
    <t>【大分類】
ディスプレイ
【データを使用するアプリケーション】
車両情報
【保存データ名称】_x000D_
燃費履歴グラフ_x000D_
_x000D_
【地図差分更新後バックアップ対象】_x000D_
○</t>
    <phoneticPr fontId="6"/>
  </si>
  <si>
    <t>【大分類】
ディスプレイ
【データを使用するアプリケーション】
車両情報
【保存データ名称】_x000D_
燃費履歴グラフ_x000D_
_x000D_
【ソフトウェア更新後保持】_x000D_
○</t>
    <phoneticPr fontId="6"/>
  </si>
  <si>
    <t>【大分類】
ディスプレイ
【データを使用するアプリケーション】
車両情報
【保存データ名称】_x000D_
燃費履歴グラフ_x000D_
_x000D_
【USBストレージへのへメモリ退避（車両乗り換え時のデータムーブ）】_x000D_
×</t>
    <phoneticPr fontId="6"/>
  </si>
  <si>
    <t>【大分類】
ディスプレイ
【データを使用するアプリケーション】
車両情報
【保存データ名称】_x000D_
燃費履歴グラフ_x000D_
_x000D_
【個人情報初期化時/ダイアグ操作】_x000D_
×</t>
    <phoneticPr fontId="6"/>
  </si>
  <si>
    <t>【大分類】
ディスプレイ
【データを使用するアプリケーション】
車両情報
【保存データ名称】_x000D_
燃費履歴グラフ_x000D_
_x000D_
【ユーザ削除時】_x000D_
　○</t>
    <phoneticPr fontId="6"/>
  </si>
  <si>
    <t>【大分類】
ディスプレイ
【データを使用するアプリケーション】
車両情報
【保存データ名称】_x000D_
燃費履歴グラフ_x000D_
_x000D_
【G契約解除時】_x000D_
×</t>
    <phoneticPr fontId="6"/>
  </si>
  <si>
    <t>【大分類】
ディスプレイ
【データを使用するアプリケーション】
車両情報
【保存データ名称】_x000D_
最新燃費履歴グラフ_x000D_
_x000D_
【初期値】_x000D_
-</t>
    <phoneticPr fontId="6"/>
  </si>
  <si>
    <t>車両情報で使用する最新燃費履歴グラフの値が設定されていない状態で</t>
    <phoneticPr fontId="6"/>
  </si>
  <si>
    <t>【大分類】
ディスプレイ
【データを使用するアプリケーション】
車両情報
【保存データ名称】_x000D_
最新燃費履歴グラフ_x000D_
_x000D_
【＋B OFF 保持】_x000D_
○</t>
    <phoneticPr fontId="6"/>
  </si>
  <si>
    <t>車両情報で使用する
最新燃費履歴グラフ
の値が設定されている状態で</t>
    <phoneticPr fontId="6"/>
  </si>
  <si>
    <t>設定値を保持する</t>
    <rPh sb="0" eb="2">
      <t>セッテイ</t>
    </rPh>
    <rPh sb="2" eb="3">
      <t>チ</t>
    </rPh>
    <rPh sb="4" eb="6">
      <t>ホジ</t>
    </rPh>
    <phoneticPr fontId="6"/>
  </si>
  <si>
    <t>【大分類】
ディスプレイ
【データを使用するアプリケーション】
車両情報
【保存データ名称】_x000D_
最新燃費履歴グラフ_x000D_
_x000D_
【ACC OFF 保持】_x000D_
○</t>
    <phoneticPr fontId="6"/>
  </si>
  <si>
    <t>車両情報で使用する
最新燃費履歴グラフ
の値が設定されている状態で</t>
  </si>
  <si>
    <t>【大分類】
ディスプレイ
【データを使用するアプリケーション】
車両情報
【保存データ名称】_x000D_
最新燃費履歴グラフ_x000D_
_x000D_
【地図全更新後バックアップ対象】_x000D_
○</t>
    <phoneticPr fontId="6"/>
  </si>
  <si>
    <t>【大分類】
ディスプレイ
【データを使用するアプリケーション】
車両情報
【保存データ名称】_x000D_
最新燃費履歴グラフ_x000D_
_x000D_
【地図差分更新後バックアップ対象】_x000D_
○</t>
    <phoneticPr fontId="6"/>
  </si>
  <si>
    <t>【大分類】
ディスプレイ
【データを使用するアプリケーション】
車両情報
【保存データ名称】_x000D_
最新燃費履歴グラフ_x000D_
_x000D_
【ソフトウェア更新後保持】_x000D_
○</t>
    <phoneticPr fontId="6"/>
  </si>
  <si>
    <t>【大分類】
ディスプレイ
【データを使用するアプリケーション】
車両情報
【保存データ名称】_x000D_
最新燃費履歴グラフ_x000D_
_x000D_
【USBストレージへのへメモリ退避（車両乗り換え時のデータムーブ）】_x000D_
×</t>
    <phoneticPr fontId="6"/>
  </si>
  <si>
    <t>初期値に戻す</t>
    <phoneticPr fontId="6"/>
  </si>
  <si>
    <t>【大分類】
ディスプレイ
【データを使用するアプリケーション】
車両情報
【保存データ名称】_x000D_
最新燃費履歴グラフ_x000D_
_x000D_
【個人情報初期化時/ダイアグ操作】_x000D_
×</t>
    <phoneticPr fontId="6"/>
  </si>
  <si>
    <t>【大分類】
ディスプレイ
【データを使用するアプリケーション】
車両情報
【保存データ名称】_x000D_
最新燃費履歴グラフ_x000D_
_x000D_
【ユーザ削除時】_x000D_
　○</t>
    <phoneticPr fontId="6"/>
  </si>
  <si>
    <t>【大分類】
ディスプレイ
【データを使用するアプリケーション】
車両情報
【保存データ名称】_x000D_
最新燃費履歴グラフ_x000D_
_x000D_
【G契約解除時】_x000D_
×</t>
    <phoneticPr fontId="6"/>
  </si>
  <si>
    <t>【大分類】
ディスプレイ
【データを使用するアプリケーション】
車両情報
【保存データ名称】_x000D_
回収量アイコン_x000D_
_x000D_
【初期値】_x000D_
-</t>
    <phoneticPr fontId="6"/>
  </si>
  <si>
    <t>車両情報で使用する回収量アイコンの値が設定されていない状態で</t>
    <phoneticPr fontId="6"/>
  </si>
  <si>
    <t>【大分類】
ディスプレイ
【データを使用するアプリケーション】
車両情報
【保存データ名称】_x000D_
回収量アイコン_x000D_
_x000D_
【＋B OFF 保持】_x000D_
○</t>
    <phoneticPr fontId="6"/>
  </si>
  <si>
    <t>車両情報で使用する
回収量アイコン
の値が設定されている状態で</t>
    <phoneticPr fontId="6"/>
  </si>
  <si>
    <t>【大分類】
ディスプレイ
【データを使用するアプリケーション】
車両情報
【保存データ名称】_x000D_
回収量アイコン_x000D_
_x000D_
【ACC OFF 保持】_x000D_
○</t>
    <phoneticPr fontId="6"/>
  </si>
  <si>
    <t>車両情報で使用する
回収量アイコン
の値が設定されている状態で</t>
  </si>
  <si>
    <t>【大分類】
ディスプレイ
【データを使用するアプリケーション】
車両情報
【保存データ名称】_x000D_
回収量アイコン_x000D_
_x000D_
【地図全更新後バックアップ対象】_x000D_
○</t>
    <phoneticPr fontId="6"/>
  </si>
  <si>
    <t>【大分類】
ディスプレイ
【データを使用するアプリケーション】
車両情報
【保存データ名称】_x000D_
回収量アイコン_x000D_
_x000D_
【地図差分更新後バックアップ対象】_x000D_
○</t>
    <phoneticPr fontId="6"/>
  </si>
  <si>
    <t>【大分類】
ディスプレイ
【データを使用するアプリケーション】
車両情報
【保存データ名称】_x000D_
回収量アイコン_x000D_
_x000D_
【ソフトウェア更新後保持】_x000D_
○</t>
    <phoneticPr fontId="6"/>
  </si>
  <si>
    <t>【大分類】
ディスプレイ
【データを使用するアプリケーション】
車両情報
【保存データ名称】_x000D_
回収量アイコン_x000D_
_x000D_
【USBストレージへのへメモリ退避（車両乗り換え時のデータムーブ）】_x000D_
×</t>
    <phoneticPr fontId="6"/>
  </si>
  <si>
    <t>【大分類】
ディスプレイ
【データを使用するアプリケーション】
車両情報
【保存データ名称】_x000D_
回収量アイコン_x000D_
_x000D_
【個人情報初期化時/ダイアグ操作】_x000D_
×</t>
    <phoneticPr fontId="6"/>
  </si>
  <si>
    <t>【大分類】
ディスプレイ
【データを使用するアプリケーション】
車両情報
【保存データ名称】_x000D_
回収量アイコン_x000D_
_x000D_
【ユーザ削除時】_x000D_
×</t>
    <phoneticPr fontId="6"/>
  </si>
  <si>
    <t>【大分類】
ディスプレイ
【データを使用するアプリケーション】
車両情報
【保存データ名称】_x000D_
回収量アイコン_x000D_
_x000D_
【G契約解除時】_x000D_
×</t>
    <phoneticPr fontId="6"/>
  </si>
  <si>
    <t>【大分類】
ディスプレイ
【データを使用するアプリケーション】
車両情報
【保存データ名称】_x000D_
エネルギー回収量（トリップインフォ）_x000D_
_x000D_
【初期値】_x000D_
単位：30Wh、他：-</t>
    <phoneticPr fontId="6"/>
  </si>
  <si>
    <t>車両情報で使用するエネルギー回収量（トリップインフォ）の値が設定されていない状態で</t>
    <phoneticPr fontId="6"/>
  </si>
  <si>
    <t>初期値を単位：30Wh、他：-に設定する</t>
    <phoneticPr fontId="6"/>
  </si>
  <si>
    <t>【大分類】
ディスプレイ
【データを使用するアプリケーション】
車両情報
【保存データ名称】_x000D_
エネルギー回収量（トリップインフォ）_x000D_
_x000D_
【＋B OFF 保持】_x000D_
○</t>
    <phoneticPr fontId="6"/>
  </si>
  <si>
    <t>車両情報で使用する
エネルギー回収量（トリップインフォ）の値が設定されている状態で</t>
    <phoneticPr fontId="6"/>
  </si>
  <si>
    <t>【大分類】
ディスプレイ
【データを使用するアプリケーション】
車両情報
【保存データ名称】_x000D_
エネルギー回収量（トリップインフォ）_x000D_
_x000D_
【ACC OFF 保持】_x000D_
○</t>
    <phoneticPr fontId="6"/>
  </si>
  <si>
    <t>車両情報で使用する
エネルギー回収量（トリップインフォ）の値が設定されている状態で</t>
  </si>
  <si>
    <t>【大分類】
ディスプレイ
【データを使用するアプリケーション】
車両情報
【保存データ名称】_x000D_
エネルギー回収量（トリップインフォ）_x000D_
_x000D_
【地図全更新後バックアップ対象】_x000D_
○</t>
    <phoneticPr fontId="6"/>
  </si>
  <si>
    <t>【大分類】
ディスプレイ
【データを使用するアプリケーション】
車両情報
【保存データ名称】_x000D_
エネルギー回収量（トリップインフォ）_x000D_
_x000D_
【地図差分更新後バックアップ対象】_x000D_
○</t>
    <phoneticPr fontId="6"/>
  </si>
  <si>
    <t>【大分類】
ディスプレイ
【データを使用するアプリケーション】
車両情報
【保存データ名称】_x000D_
エネルギー回収量（トリップインフォ）_x000D_
_x000D_
【ソフトウェア更新後保持】_x000D_
○</t>
    <phoneticPr fontId="6"/>
  </si>
  <si>
    <t>【大分類】
ディスプレイ
【データを使用するアプリケーション】
車両情報
【保存データ名称】_x000D_
エネルギー回収量（トリップインフォ）_x000D_
_x000D_
【USBストレージへのへメモリ退避（車両乗り換え時のデータムーブ）】_x000D_
×</t>
    <phoneticPr fontId="6"/>
  </si>
  <si>
    <t>【大分類】
ディスプレイ
【データを使用するアプリケーション】
車両情報
【保存データ名称】_x000D_
エネルギー回収量（トリップインフォ）_x000D_
_x000D_
【個人情報初期化時/ダイアグ操作】_x000D_
×</t>
    <phoneticPr fontId="6"/>
  </si>
  <si>
    <t>【大分類】
ディスプレイ
【データを使用するアプリケーション】
車両情報
【保存データ名称】_x000D_
エネルギー回収量（トリップインフォ）_x000D_
_x000D_
【ユーザ削除時】_x000D_
　○</t>
    <phoneticPr fontId="6"/>
  </si>
  <si>
    <t>【大分類】
ディスプレイ
【データを使用するアプリケーション】
車両情報
【保存データ名称】_x000D_
エネルギー回収量（トリップインフォ）_x000D_
_x000D_
【G契約解除時】_x000D_
×</t>
    <phoneticPr fontId="6"/>
  </si>
  <si>
    <t>【大分類】
ディスプレイ
【データを使用するアプリケーション】
車両情報
【保存データ名称】_x000D_
燃費単位（トリップインフォ）_x000D_
_x000D_
【初期値】_x000D_
km/L</t>
    <phoneticPr fontId="6"/>
  </si>
  <si>
    <t>車両情報で使用する燃費単位（トリップインフォ）の値が設定されていない状態で</t>
    <phoneticPr fontId="6"/>
  </si>
  <si>
    <t>【大分類】
ディスプレイ
【データを使用するアプリケーション】
車両情報
【保存データ名称】_x000D_
燃費単位（トリップインフォ）_x000D_
_x000D_
【＋B OFF 保持】_x000D_
○</t>
    <phoneticPr fontId="6"/>
  </si>
  <si>
    <t>車両情報で使用する
燃費単位（トリップインフォ）の値が設定されている状態で</t>
    <phoneticPr fontId="6"/>
  </si>
  <si>
    <t>【大分類】
ディスプレイ
【データを使用するアプリケーション】
車両情報
【保存データ名称】_x000D_
燃費単位（トリップインフォ）_x000D_
_x000D_
【ACC OFF 保持】_x000D_
○</t>
    <phoneticPr fontId="6"/>
  </si>
  <si>
    <t>車両情報で使用する
燃費単位（トリップインフォ）の値が設定されている状態で</t>
  </si>
  <si>
    <t>【大分類】
ディスプレイ
【データを使用するアプリケーション】
車両情報
【保存データ名称】_x000D_
燃費単位（トリップインフォ）_x000D_
_x000D_
【地図全更新後バックアップ対象】_x000D_
○</t>
    <phoneticPr fontId="6"/>
  </si>
  <si>
    <t>【大分類】
ディスプレイ
【データを使用するアプリケーション】
車両情報
【保存データ名称】_x000D_
燃費単位（トリップインフォ）_x000D_
_x000D_
【地図差分更新後バックアップ対象】_x000D_
○</t>
    <phoneticPr fontId="6"/>
  </si>
  <si>
    <t>【大分類】
ディスプレイ
【データを使用するアプリケーション】
車両情報
【保存データ名称】_x000D_
燃費単位（トリップインフォ）_x000D_
_x000D_
【ソフトウェア更新後保持】_x000D_
○</t>
    <phoneticPr fontId="6"/>
  </si>
  <si>
    <t>【大分類】
ディスプレイ
【データを使用するアプリケーション】
車両情報
【保存データ名称】_x000D_
燃費単位（トリップインフォ）_x000D_
_x000D_
【USBストレージへのへメモリ退避（車両乗り換え時のデータムーブ）】_x000D_
×</t>
    <phoneticPr fontId="6"/>
  </si>
  <si>
    <t>【大分類】
ディスプレイ
【データを使用するアプリケーション】
車両情報
【保存データ名称】_x000D_
燃費単位（トリップインフォ）_x000D_
_x000D_
【個人情報初期化時/ダイアグ操作】_x000D_
×</t>
    <phoneticPr fontId="6"/>
  </si>
  <si>
    <t>【大分類】
ディスプレイ
【データを使用するアプリケーション】
車両情報
【保存データ名称】_x000D_
燃費単位（トリップインフォ）_x000D_
_x000D_
【ユーザ削除時】_x000D_
×</t>
    <phoneticPr fontId="6"/>
  </si>
  <si>
    <t>【大分類】
ディスプレイ
【データを使用するアプリケーション】
車両情報
【保存データ名称】_x000D_
燃費単位（トリップインフォ）_x000D_
_x000D_
【G契約解除時】_x000D_
×</t>
    <phoneticPr fontId="6"/>
  </si>
  <si>
    <t>【大分類】
ディスプレイ
【データを使用するアプリケーション】
車両情報
【保存データ名称】_x000D_
1分間燃費_グラフ（トリップインフォ）_x000D_
_x000D_
【初期値】_x000D_
-</t>
    <phoneticPr fontId="6"/>
  </si>
  <si>
    <t>車両情報で使用する1分間燃費_グラフ（トリップインフォ）
の値が設定されていない状態で</t>
    <phoneticPr fontId="6"/>
  </si>
  <si>
    <t>10
32
54
77
97
117
138
159
180
201
220
238
259</t>
  </si>
  <si>
    <t>【大分類】
ディスプレイ
【データを使用するアプリケーション】
車両情報
【保存データ名称】_x000D_
1分間燃費_グラフ（トリップインフォ）_x000D_
_x000D_
【＋B OFF 保持】_x000D_
○</t>
    <phoneticPr fontId="6"/>
  </si>
  <si>
    <t>車両情報で使用する
1分間燃費_グラフ（トリップインフォ）の値が設定されている状態で</t>
    <phoneticPr fontId="6"/>
  </si>
  <si>
    <t>【大分類】
ディスプレイ
【データを使用するアプリケーション】
車両情報
【保存データ名称】_x000D_
1分間燃費_グラフ（トリップインフォ）_x000D_
_x000D_
【ACC OFF 保持】_x000D_
○</t>
    <phoneticPr fontId="6"/>
  </si>
  <si>
    <t>車両情報で使用する
1分間燃費_グラフ（トリップインフォ）の値が設定されている状態で</t>
  </si>
  <si>
    <t>【大分類】
ディスプレイ
【データを使用するアプリケーション】
車両情報
【保存データ名称】_x000D_
1分間燃費_グラフ（トリップインフォ）_x000D_
_x000D_
【地図全更新後バックアップ対象】_x000D_
○</t>
    <phoneticPr fontId="6"/>
  </si>
  <si>
    <t>【大分類】
ディスプレイ
【データを使用するアプリケーション】
車両情報
【保存データ名称】_x000D_
1分間燃費_グラフ（トリップインフォ）_x000D_
_x000D_
【地図差分更新後バックアップ対象】_x000D_
○</t>
    <phoneticPr fontId="6"/>
  </si>
  <si>
    <t>【大分類】
ディスプレイ
【データを使用するアプリケーション】
車両情報
【保存データ名称】_x000D_
1分間燃費_グラフ（トリップインフォ）_x000D_
_x000D_
【ソフトウェア更新後保持】_x000D_
○</t>
    <phoneticPr fontId="6"/>
  </si>
  <si>
    <t>【大分類】
ディスプレイ
【データを使用するアプリケーション】
車両情報
【保存データ名称】_x000D_
1分間燃費_グラフ（トリップインフォ）_x000D_
_x000D_
【USBストレージへのへメモリ退避（車両乗り換え時のデータムーブ）】_x000D_
×</t>
    <phoneticPr fontId="6"/>
  </si>
  <si>
    <t>【大分類】
ディスプレイ
【データを使用するアプリケーション】
車両情報
【保存データ名称】_x000D_
1分間燃費_グラフ（トリップインフォ）_x000D_
_x000D_
【個人情報初期化時/ダイアグ操作】_x000D_
×</t>
    <phoneticPr fontId="6"/>
  </si>
  <si>
    <t>【大分類】
ディスプレイ
【データを使用するアプリケーション】
車両情報
【保存データ名称】_x000D_
1分間燃費_グラフ（トリップインフォ）_x000D_
_x000D_
【ユーザ削除時】_x000D_
　○</t>
    <phoneticPr fontId="6"/>
  </si>
  <si>
    <t>【大分類】
ディスプレイ
【データを使用するアプリケーション】
車両情報
【保存データ名称】_x000D_
1分間燃費_グラフ（トリップインフォ）_x000D_
_x000D_
【G契約解除時】_x000D_
×</t>
    <phoneticPr fontId="6"/>
  </si>
  <si>
    <t>【大分類】
ディスプレイ
【データを使用するアプリケーション】
車両情報
【保存データ名称】_x000D_
航続可能距離（トリップインフォ） _x000D_
_x000D_
【初期値】_x000D_
-</t>
    <phoneticPr fontId="6"/>
  </si>
  <si>
    <t>車両情報で使用する航続可能距離（トリップインフォ） の値が設定されていない状態で</t>
    <phoneticPr fontId="6"/>
  </si>
  <si>
    <t>【大分類】
ディスプレイ
【データを使用するアプリケーション】
車両情報
【保存データ名称】_x000D_
航続可能距離（トリップインフォ） _x000D_
_x000D_
【＋B OFF 保持】_x000D_
○</t>
    <phoneticPr fontId="6"/>
  </si>
  <si>
    <t>車両情報で使用する
航続可能距離（トリップインフォ） 
の値が設定されている状態で</t>
    <phoneticPr fontId="6"/>
  </si>
  <si>
    <t>【大分類】
ディスプレイ
【データを使用するアプリケーション】
車両情報
【保存データ名称】_x000D_
航続可能距離（トリップインフォ） _x000D_
_x000D_
【ACC OFF 保持】_x000D_
○</t>
    <phoneticPr fontId="6"/>
  </si>
  <si>
    <t>車両情報で使用する
航続可能距離（トリップインフォ） 
の値が設定されている状態で</t>
  </si>
  <si>
    <t>【大分類】
ディスプレイ
【データを使用するアプリケーション】
車両情報
【保存データ名称】_x000D_
航続可能距離（トリップインフォ） _x000D_
_x000D_
【地図全更新後バックアップ対象】_x000D_
○</t>
    <phoneticPr fontId="6"/>
  </si>
  <si>
    <t>【大分類】
ディスプレイ
【データを使用するアプリケーション】
車両情報
【保存データ名称】_x000D_
航続可能距離（トリップインフォ） _x000D_
_x000D_
【地図差分更新後バックアップ対象】_x000D_
○</t>
    <phoneticPr fontId="6"/>
  </si>
  <si>
    <t>【大分類】
ディスプレイ
【データを使用するアプリケーション】
車両情報
【保存データ名称】_x000D_
航続可能距離（トリップインフォ） _x000D_
_x000D_
【ソフトウェア更新後保持】_x000D_
○</t>
    <phoneticPr fontId="6"/>
  </si>
  <si>
    <t>【大分類】
ディスプレイ
【データを使用するアプリケーション】
車両情報
【保存データ名称】_x000D_
航続可能距離（トリップインフォ） _x000D_
_x000D_
【USBストレージへのへメモリ退避（車両乗り換え時のデータムーブ）】_x000D_
×</t>
    <phoneticPr fontId="6"/>
  </si>
  <si>
    <t>【大分類】
ディスプレイ
【データを使用するアプリケーション】
車両情報
【保存データ名称】_x000D_
航続可能距離（トリップインフォ） _x000D_
_x000D_
【個人情報初期化時/ダイアグ操作】_x000D_
×</t>
    <phoneticPr fontId="6"/>
  </si>
  <si>
    <t>【大分類】
ディスプレイ
【データを使用するアプリケーション】
車両情報
【保存データ名称】_x000D_
航続可能距離（トリップインフォ） _x000D_
_x000D_
【ユーザ削除時】_x000D_
×</t>
    <phoneticPr fontId="6"/>
  </si>
  <si>
    <t>【大分類】
ディスプレイ
【データを使用するアプリケーション】
車両情報
【保存データ名称】_x000D_
航続可能距離（トリップインフォ） _x000D_
_x000D_
【G契約解除時】_x000D_
×</t>
    <phoneticPr fontId="6"/>
  </si>
  <si>
    <t>10
32
54
77
97
117
138
159
180
201
220
238
259</t>
    <phoneticPr fontId="6"/>
  </si>
  <si>
    <t>【大分類】
ディスプレイ
【データを使用するアプリケーション】
車両情報
【保存データ名称】_x000D_
2WD/4WD判定情報_x000D_
_x000D_
【初期値】_x000D_
2WD ※１</t>
    <phoneticPr fontId="6"/>
  </si>
  <si>
    <t>車両情報で使用する2WD/4WD判定情報の値が設定されていない状態で</t>
    <phoneticPr fontId="6"/>
  </si>
  <si>
    <t>初期値を2WD に設定する</t>
    <phoneticPr fontId="6"/>
  </si>
  <si>
    <t>【大分類】
ディスプレイ
【データを使用するアプリケーション】
車両情報
【保存データ名称】_x000D_
2WD/4WD判定情報_x000D_
_x000D_
【＋B OFF 保持】_x000D_
○</t>
    <phoneticPr fontId="6"/>
  </si>
  <si>
    <t>車両情報で使用する
2WD/4WD判定情報
の値が設定されている状態で</t>
    <phoneticPr fontId="6"/>
  </si>
  <si>
    <t>【大分類】
ディスプレイ
【データを使用するアプリケーション】
車両情報
【保存データ名称】_x000D_
2WD/4WD判定情報_x000D_
_x000D_
【ACC OFF 保持】_x000D_
○</t>
    <phoneticPr fontId="6"/>
  </si>
  <si>
    <t>車両情報で使用する
2WD/4WD判定情報
の値が設定されている状態で</t>
  </si>
  <si>
    <t>【大分類】
ディスプレイ
【データを使用するアプリケーション】
車両情報
【保存データ名称】_x000D_
2WD/4WD判定情報_x000D_
_x000D_
【地図全更新後バックアップ対象】_x000D_
○</t>
    <phoneticPr fontId="6"/>
  </si>
  <si>
    <t>【大分類】
ディスプレイ
【データを使用するアプリケーション】
車両情報
【保存データ名称】_x000D_
2WD/4WD判定情報_x000D_
_x000D_
【地図差分更新後バックアップ対象】_x000D_
○</t>
    <phoneticPr fontId="6"/>
  </si>
  <si>
    <t>【大分類】
ディスプレイ
【データを使用するアプリケーション】
車両情報
【保存データ名称】_x000D_
2WD/4WD判定情報_x000D_
_x000D_
【ソフトウェア更新後保持】_x000D_
○</t>
    <phoneticPr fontId="6"/>
  </si>
  <si>
    <t>【大分類】
ディスプレイ
【データを使用するアプリケーション】
車両情報
【保存データ名称】_x000D_
2WD/4WD判定情報_x000D_
_x000D_
【USBストレージへのへメモリ退避（車両乗り換え時のデータムーブ）】_x000D_
×</t>
    <phoneticPr fontId="6"/>
  </si>
  <si>
    <t>【大分類】
ディスプレイ
【データを使用するアプリケーション】
車両情報
【保存データ名称】_x000D_
2WD/4WD判定情報_x000D_
_x000D_
【個人情報初期化時/ダイアグ操作】_x000D_
×</t>
    <phoneticPr fontId="6"/>
  </si>
  <si>
    <t>【大分類】
ディスプレイ
【データを使用するアプリケーション】
車両情報
【保存データ名称】_x000D_
2WD/4WD判定情報_x000D_
_x000D_
【ユーザ削除時】_x000D_
×</t>
    <phoneticPr fontId="6"/>
  </si>
  <si>
    <t>【大分類】
ディスプレイ
【データを使用するアプリケーション】
車両情報
【保存データ名称】_x000D_
2WD/4WD判定情報_x000D_
_x000D_
【G契約解除時】_x000D_
×</t>
    <phoneticPr fontId="6"/>
  </si>
  <si>
    <t>情報設定</t>
    <rPh sb="0" eb="2">
      <t>ジョウホウ</t>
    </rPh>
    <rPh sb="2" eb="4">
      <t>セッテイ</t>
    </rPh>
    <phoneticPr fontId="16"/>
  </si>
  <si>
    <t>セキュリティコード</t>
  </si>
  <si>
    <t>Security　code</t>
  </si>
  <si>
    <t>【大分類】
ディスプレイ
【データを使用するアプリケーション】
セキュリティ
【保存データ名称】_x000D_
セキュリティコード_x000D_
_x000D_
【初期値】_x000D_
-</t>
    <phoneticPr fontId="6"/>
  </si>
  <si>
    <t>セキュリティで使用するセキュリティコード
の値が設定されていない状態で</t>
    <phoneticPr fontId="6"/>
  </si>
  <si>
    <t>【大分類】
ディスプレイ
【データを使用するアプリケーション】
セキュリティ
【保存データ名称】_x000D_
セキュリティコード_x000D_
_x000D_
【＋B OFF 保持】_x000D_
○</t>
    <phoneticPr fontId="6"/>
  </si>
  <si>
    <t>セキュリティで使用するセキュリティコードの値が設定されている状態で</t>
    <phoneticPr fontId="6"/>
  </si>
  <si>
    <t>【大分類】
ディスプレイ
【データを使用するアプリケーション】
セキュリティ
【保存データ名称】_x000D_
セキュリティコード_x000D_
_x000D_
【ACC OFF 保持】_x000D_
○</t>
    <phoneticPr fontId="6"/>
  </si>
  <si>
    <t>セキュリティで使用するセキュリティコードの値が設定されている状態で</t>
  </si>
  <si>
    <t>【大分類】
ディスプレイ
【データを使用するアプリケーション】
セキュリティ
【保存データ名称】_x000D_
セキュリティコード_x000D_
_x000D_
【地図全更新後バックアップ対象】_x000D_
○</t>
    <phoneticPr fontId="6"/>
  </si>
  <si>
    <t>【大分類】
ディスプレイ
【データを使用するアプリケーション】
セキュリティ
【保存データ名称】_x000D_
セキュリティコード_x000D_
_x000D_
【ソフトウェア更新後保持】_x000D_
○</t>
    <phoneticPr fontId="6"/>
  </si>
  <si>
    <t>【大分類】
ディスプレイ
【データを使用するアプリケーション】
セキュリティ
【保存データ名称】_x000D_
セキュリティコード_x000D_
_x000D_
【USBストレージへのへメモリ退避（車両乗り換え時のデータムーブ）】_x000D_
×</t>
    <phoneticPr fontId="6"/>
  </si>
  <si>
    <t>【大分類】
ディスプレイ
【データを使用するアプリケーション】
セキュリティ
【保存データ名称】_x000D_
セキュリティコード_x000D_
_x000D_
【個人情報初期化時/ダイアグ操作】_x000D_
×</t>
    <phoneticPr fontId="6"/>
  </si>
  <si>
    <t>【大分類】
ディスプレイ
【データを使用するアプリケーション】
セキュリティ
【保存データ名称】_x000D_
セキュリティコード_x000D_
_x000D_
【ユーザ削除時】_x000D_
×</t>
    <phoneticPr fontId="6"/>
  </si>
  <si>
    <t>【大分類】
ディスプレイ
【データを使用するアプリケーション】
セキュリティ
【保存データ名称】_x000D_
セキュリティコード_x000D_
_x000D_
【G契約解除時】_x000D_
×</t>
    <phoneticPr fontId="6"/>
  </si>
  <si>
    <t>セキュリティロック状態</t>
    <rPh sb="9" eb="11">
      <t>ジョウタイ</t>
    </rPh>
    <phoneticPr fontId="109"/>
  </si>
  <si>
    <t>Security Lock　state</t>
  </si>
  <si>
    <t>【大分類】
ディスプレイ
【データを使用するアプリケーション】
セキュリティ
【保存データ名称】_x000D_
セキュリティロック状態_x000D_
_x000D_
【初期値】_x000D_
OFF</t>
    <phoneticPr fontId="6"/>
  </si>
  <si>
    <t>セキュリティで使用するセキュリティロック状態の値が設定されていない状態で</t>
    <phoneticPr fontId="6"/>
  </si>
  <si>
    <t>初期値をOFFに設定する</t>
    <phoneticPr fontId="6"/>
  </si>
  <si>
    <t>【大分類】
ディスプレイ
【データを使用するアプリケーション】
セキュリティ
【保存データ名称】_x000D_
セキュリティロック状態_x000D_
_x000D_
【＋B OFF 保持】_x000D_
○</t>
    <phoneticPr fontId="6"/>
  </si>
  <si>
    <t>セキュリティで使用するセキュリティロック状態の値が設定されている状態で</t>
    <phoneticPr fontId="6"/>
  </si>
  <si>
    <t>【大分類】
ディスプレイ
【データを使用するアプリケーション】
セキュリティ
【保存データ名称】_x000D_
セキュリティロック状態_x000D_
_x000D_
【ACC OFF 保持】_x000D_
○</t>
    <phoneticPr fontId="6"/>
  </si>
  <si>
    <t>セキュリティで使用するセキュリティロック状態の値が設定されている状態で</t>
  </si>
  <si>
    <t>【大分類】
ディスプレイ
【データを使用するアプリケーション】
セキュリティ
【保存データ名称】_x000D_
セキュリティロック状態_x000D_
_x000D_
【地図全更新後バックアップ対象】_x000D_
○</t>
    <phoneticPr fontId="6"/>
  </si>
  <si>
    <t>【大分類】
ディスプレイ
【データを使用するアプリケーション】
セキュリティ
【保存データ名称】_x000D_
セキュリティロック状態_x000D_
_x000D_
【ソフトウェア更新後保持】_x000D_
○</t>
    <phoneticPr fontId="6"/>
  </si>
  <si>
    <t>【大分類】
ディスプレイ
【データを使用するアプリケーション】
セキュリティ
【保存データ名称】_x000D_
セキュリティロック状態_x000D_
_x000D_
【USBストレージへのへメモリ退避（車両乗り換え時のデータムーブ）】_x000D_
×</t>
    <phoneticPr fontId="6"/>
  </si>
  <si>
    <t>【大分類】
ディスプレイ
【データを使用するアプリケーション】
セキュリティ
【保存データ名称】_x000D_
セキュリティロック状態_x000D_
_x000D_
【個人情報初期化時/ダイアグ操作】_x000D_
×</t>
    <phoneticPr fontId="6"/>
  </si>
  <si>
    <t>【大分類】
ディスプレイ
【データを使用するアプリケーション】
セキュリティ
【保存データ名称】_x000D_
セキュリティロック状態_x000D_
_x000D_
【ユーザ削除時】_x000D_
×</t>
    <phoneticPr fontId="6"/>
  </si>
  <si>
    <t>【大分類】
ディスプレイ
【データを使用するアプリケーション】
セキュリティ
【保存データ名称】_x000D_
セキュリティロック状態_x000D_
_x000D_
【G契約解除時】_x000D_
×</t>
    <phoneticPr fontId="6"/>
  </si>
  <si>
    <t>セキュリティコード入力エラー回数</t>
  </si>
  <si>
    <t>Security　code　Enter error times</t>
  </si>
  <si>
    <t>【大分類】
ディスプレイ
【データを使用するアプリケーション】
セキュリティ
【保存データ名称】_x000D_
セキュリティコード入力エラー回数_x000D_
_x000D_
【初期値】_x000D_
0</t>
    <phoneticPr fontId="6"/>
  </si>
  <si>
    <t>セキュリティで使用するセキュリティコード入力エラー回数の値が設定されていない状態で</t>
    <phoneticPr fontId="6"/>
  </si>
  <si>
    <t>初期値を0に設定する</t>
    <phoneticPr fontId="6"/>
  </si>
  <si>
    <t>【大分類】
ディスプレイ
【データを使用するアプリケーション】
セキュリティ
【保存データ名称】_x000D_
セキュリティコード入力エラー回数_x000D_
_x000D_
【＋B OFF 保持】_x000D_
○</t>
    <phoneticPr fontId="6"/>
  </si>
  <si>
    <t>セキュリティで使用するセキュリティコード入力エラー回数の値が設定されている状態で</t>
    <phoneticPr fontId="6"/>
  </si>
  <si>
    <t>【大分類】
ディスプレイ
【データを使用するアプリケーション】
セキュリティ
【保存データ名称】_x000D_
セキュリティコード入力エラー回数_x000D_
_x000D_
【ACC OFF 保持】_x000D_
○</t>
    <phoneticPr fontId="6"/>
  </si>
  <si>
    <t>セキュリティで使用するセキュリティコード入力エラー回数の値が設定されている状態で</t>
  </si>
  <si>
    <t>【大分類】
ディスプレイ
【データを使用するアプリケーション】
セキュリティ
【保存データ名称】_x000D_
セキュリティコード入力エラー回数_x000D_
_x000D_
【地図全更新後バックアップ対象】_x000D_
○</t>
    <phoneticPr fontId="6"/>
  </si>
  <si>
    <t>【大分類】
ディスプレイ
【データを使用するアプリケーション】
セキュリティ
【保存データ名称】_x000D_
セキュリティコード入力エラー回数_x000D_
_x000D_
【ソフトウェア更新後保持】_x000D_
○</t>
    <phoneticPr fontId="6"/>
  </si>
  <si>
    <t>【大分類】
ディスプレイ
【データを使用するアプリケーション】
セキュリティ
【保存データ名称】_x000D_
セキュリティコード入力エラー回数_x000D_
_x000D_
【USBストレージへのへメモリ退避（車両乗り換え時のデータムーブ）】_x000D_
×</t>
    <phoneticPr fontId="6"/>
  </si>
  <si>
    <t>【大分類】
ディスプレイ
【データを使用するアプリケーション】
セキュリティ
【保存データ名称】_x000D_
セキュリティコード入力エラー回数_x000D_
_x000D_
【個人情報初期化時/ダイアグ操作】_x000D_
×</t>
    <phoneticPr fontId="6"/>
  </si>
  <si>
    <t>【大分類】
ディスプレイ
【データを使用するアプリケーション】
セキュリティ
【保存データ名称】_x000D_
セキュリティコード入力エラー回数_x000D_
_x000D_
【ユーザ削除時】_x000D_
×</t>
    <phoneticPr fontId="6"/>
  </si>
  <si>
    <t>【大分類】
ディスプレイ
【データを使用するアプリケーション】
セキュリティ
【保存データ名称】_x000D_
セキュリティコード入力エラー回数_x000D_
_x000D_
【G契約解除時】_x000D_
×</t>
    <phoneticPr fontId="6"/>
  </si>
  <si>
    <t>データベース更新</t>
    <phoneticPr fontId="11"/>
  </si>
  <si>
    <t>Database update</t>
    <phoneticPr fontId="11"/>
  </si>
  <si>
    <t>共通</t>
    <rPh sb="0" eb="2">
      <t>キョウツウ</t>
    </rPh>
    <phoneticPr fontId="93"/>
  </si>
  <si>
    <t>データベース更新</t>
  </si>
  <si>
    <t>Database update</t>
  </si>
  <si>
    <t>【大分類】
ディスプレイ
【データを使用するアプリケーション】
データベース更新
【保存データ名称】_x000D_
データベース更新履歴_x000D_
_x000D_
【初期値】_x000D_
-</t>
    <phoneticPr fontId="6"/>
  </si>
  <si>
    <t>データベース更新で使用するデータベース更新履歴の値が設定されていない状態で</t>
    <phoneticPr fontId="6"/>
  </si>
  <si>
    <t>10
32
54</t>
    <phoneticPr fontId="6"/>
  </si>
  <si>
    <t>ALLJP,ALLNA,ALLEU</t>
    <phoneticPr fontId="6"/>
  </si>
  <si>
    <t>【大分類】
ディスプレイ
【データを使用するアプリケーション】
データベース更新
【保存データ名称】_x000D_
データベース更新履歴_x000D_
_x000D_
【＋B OFF 保持】_x000D_
○</t>
    <phoneticPr fontId="6"/>
  </si>
  <si>
    <t>データベース更新で使用するデータベース更新履歴の値が設定されている状態で</t>
    <phoneticPr fontId="6"/>
  </si>
  <si>
    <t>10
32
54</t>
  </si>
  <si>
    <t>【大分類】
ディスプレイ
【データを使用するアプリケーション】
データベース更新
【保存データ名称】_x000D_
データベース更新履歴_x000D_
_x000D_
【ACC OFF 保持】_x000D_
○</t>
    <phoneticPr fontId="6"/>
  </si>
  <si>
    <t>データベース更新で使用するデータベース更新履歴の値が設定されている状態で</t>
  </si>
  <si>
    <t>【大分類】
ディスプレイ
【データを使用するアプリケーション】
データベース更新
【保存データ名称】_x000D_
データベース更新履歴_x000D_
_x000D_
【地図全更新後バックアップ対象】_x000D_
○</t>
    <phoneticPr fontId="6"/>
  </si>
  <si>
    <t>【大分類】
ディスプレイ
【データを使用するアプリケーション】
データベース更新
【保存データ名称】_x000D_
データベース更新履歴_x000D_
_x000D_
【ソフトウェア更新後保持】_x000D_
○</t>
    <phoneticPr fontId="6"/>
  </si>
  <si>
    <t>【大分類】
ディスプレイ
【データを使用するアプリケーション】
データベース更新
【保存データ名称】_x000D_
データベース更新履歴_x000D_
_x000D_
【USBストレージへのへメモリ退避（車両乗り換え時のデータムーブ）】_x000D_
×</t>
    <phoneticPr fontId="6"/>
  </si>
  <si>
    <t>データベース更新</t>
    <phoneticPr fontId="11"/>
  </si>
  <si>
    <t>Database update</t>
    <phoneticPr fontId="11"/>
  </si>
  <si>
    <t>【大分類】
ディスプレイ
【データを使用するアプリケーション】
データベース更新
【保存データ名称】_x000D_
データベース更新履歴_x000D_
_x000D_
【個人情報初期化時/ダイアグ操作】_x000D_
×</t>
    <phoneticPr fontId="6"/>
  </si>
  <si>
    <t>x</t>
    <phoneticPr fontId="6"/>
  </si>
  <si>
    <t>ALLJP,ALLNA,ALLEU</t>
    <phoneticPr fontId="6"/>
  </si>
  <si>
    <t>【大分類】
ディスプレイ
【データを使用するアプリケーション】
データベース更新
【保存データ名称】_x000D_
データベース更新履歴_x000D_
_x000D_
【ユーザ削除時】_x000D_
×</t>
    <phoneticPr fontId="6"/>
  </si>
  <si>
    <t>【大分類】
ディスプレイ
【データを使用するアプリケーション】
データベース更新
【保存データ名称】_x000D_
データベース更新履歴_x000D_
_x000D_
【G契約解除時】_x000D_
×</t>
    <phoneticPr fontId="6"/>
  </si>
  <si>
    <t>仕向け切替</t>
  </si>
  <si>
    <t>仕向けswitching</t>
  </si>
  <si>
    <t>【大分類】
ディスプレイ
【データを使用するアプリケーション】
仕向け切替
【保存データ名称】_x000D_
コンベ／HV切り替え_x000D_
_x000D_
【初期値】_x000D_
-</t>
    <phoneticPr fontId="6"/>
  </si>
  <si>
    <t>仕向け切替で使用するコンベ／HV切り替え
の値が設定されていない状態で</t>
    <phoneticPr fontId="6"/>
  </si>
  <si>
    <t>【大分類】
ディスプレイ
【データを使用するアプリケーション】
仕向け切替
【保存データ名称】_x000D_
コンベ／HV切り替え_x000D_
_x000D_
【＋B OFF 保持】_x000D_
○</t>
    <phoneticPr fontId="6"/>
  </si>
  <si>
    <t>仕向け切替で使用するコンベ／HV切り替えの値が設定されている状態で</t>
    <phoneticPr fontId="6"/>
  </si>
  <si>
    <t>【大分類】
ディスプレイ
【データを使用するアプリケーション】
仕向け切替
【保存データ名称】_x000D_
コンベ／HV切り替え_x000D_
_x000D_
【ACC OFF 保持】_x000D_
○</t>
    <phoneticPr fontId="6"/>
  </si>
  <si>
    <t>仕向け切替で使用するコンベ／HV切り替えの値が設定されている状態で</t>
  </si>
  <si>
    <t>【大分類】
ディスプレイ
【データを使用するアプリケーション】
仕向け切替
【保存データ名称】_x000D_
コンベ／HV切り替え_x000D_
_x000D_
【地図全更新後バックアップ対象】_x000D_
○</t>
    <phoneticPr fontId="6"/>
  </si>
  <si>
    <t>【大分類】
ディスプレイ
【データを使用するアプリケーション】
仕向け切替
【保存データ名称】_x000D_
コンベ／HV切り替え_x000D_
_x000D_
【地図差分更新後バックアップ対象】_x000D_
○</t>
    <phoneticPr fontId="6"/>
  </si>
  <si>
    <t>【大分類】
ディスプレイ
【データを使用するアプリケーション】
仕向け切替
【保存データ名称】_x000D_
コンベ／HV切り替え_x000D_
_x000D_
【ソフトウェア更新後保持】_x000D_
○</t>
    <phoneticPr fontId="6"/>
  </si>
  <si>
    <t>【大分類】
ディスプレイ
【データを使用するアプリケーション】
仕向け切替
【保存データ名称】_x000D_
コンベ／HV切り替え_x000D_
_x000D_
【USBストレージへのへメモリ退避（車両乗り換え時のデータムーブ）】_x000D_
×</t>
    <phoneticPr fontId="6"/>
  </si>
  <si>
    <t>【大分類】
ディスプレイ
【データを使用するアプリケーション】
仕向け切替
【保存データ名称】_x000D_
コンベ／HV切り替え_x000D_
_x000D_
【個人情報初期化時/ダイアグ操作】_x000D_
×</t>
    <phoneticPr fontId="6"/>
  </si>
  <si>
    <t>【大分類】
ディスプレイ
【データを使用するアプリケーション】
仕向け切替
【保存データ名称】_x000D_
コンベ／HV切り替え_x000D_
_x000D_
【ユーザ削除時】_x000D_
×</t>
    <phoneticPr fontId="6"/>
  </si>
  <si>
    <t>【大分類】
ディスプレイ
【データを使用するアプリケーション】
仕向け切替
【保存データ名称】_x000D_
コンベ／HV切り替え_x000D_
_x000D_
【G契約解除時】_x000D_
×</t>
    <phoneticPr fontId="6"/>
  </si>
  <si>
    <t>【大分類】
ディスプレイ
【データを使用するアプリケーション】
仕向け切替
【保存データ名称】_x000D_
コンベ／HV切り替え_x000D_
_x000D_
【備考】_x000D_
車両組み付け後、一度設定されたら永遠に消去してほしくない。　DVC_FLASH_DN3
※車両毎選択項目に追加されれば不要</t>
    <rPh sb="66" eb="68">
      <t>ビコウ</t>
    </rPh>
    <phoneticPr fontId="6"/>
  </si>
  <si>
    <t>仕向け切替情報を設定した状態で</t>
    <phoneticPr fontId="6"/>
  </si>
  <si>
    <t>車両組み付けをすると</t>
    <phoneticPr fontId="6"/>
  </si>
  <si>
    <t>一度設定されたら永遠に消去しない</t>
    <phoneticPr fontId="6"/>
  </si>
  <si>
    <t>データバックアップ</t>
    <phoneticPr fontId="30"/>
  </si>
  <si>
    <t>【大分類】
ディスプレイ
【データを使用するアプリケーション】
車両カスタマイズ
【保存データ名称】_x000D_
各ECUの接続有無_x000D_
_x000D_
【初期値】_x000D_
-</t>
    <phoneticPr fontId="6"/>
  </si>
  <si>
    <t>車両カスタマイズで使用する各ECUの接続有無の値が設定されていない状態で</t>
    <phoneticPr fontId="6"/>
  </si>
  <si>
    <t>【大分類】
ディスプレイ
【データを使用するアプリケーション】
車両カスタマイズ
【保存データ名称】_x000D_
各ECUの接続有無_x000D_
_x000D_
【＋B OFF 保持】_x000D_
x</t>
    <phoneticPr fontId="6"/>
  </si>
  <si>
    <t>車両カスタマイズで使用する各ECUの接続有無の値が設定されている状態で</t>
    <phoneticPr fontId="6"/>
  </si>
  <si>
    <t>【大分類】
ディスプレイ
【データを使用するアプリケーション】
車両カスタマイズ
【保存データ名称】_x000D_
各ECUの接続有無_x000D_
_x000D_
【ACC OFF 保持】_x000D_
○</t>
    <phoneticPr fontId="6"/>
  </si>
  <si>
    <t>車両カスタマイズで使用する各ECUの接続有無の値が設定されている状態で</t>
  </si>
  <si>
    <t>【大分類】
ディスプレイ
【データを使用するアプリケーション】
車両カスタマイズ
【保存データ名称】_x000D_
各ECUの接続有無_x000D_
_x000D_
【地図全更新後バックアップ対象】_x000D_
○</t>
    <phoneticPr fontId="6"/>
  </si>
  <si>
    <t>データバックアップ</t>
    <phoneticPr fontId="30"/>
  </si>
  <si>
    <t>【大分類】
ディスプレイ
【データを使用するアプリケーション】
車両カスタマイズ
【保存データ名称】_x000D_
各ECUの接続有無_x000D_
_x000D_
【地図差分更新後バックアップ対象】_x000D_
○</t>
    <phoneticPr fontId="6"/>
  </si>
  <si>
    <t>【大分類】
ディスプレイ
【データを使用するアプリケーション】
車両カスタマイズ
【保存データ名称】_x000D_
各ECUの接続有無_x000D_
_x000D_
【ソフトウェア更新後保持】_x000D_
○</t>
    <phoneticPr fontId="6"/>
  </si>
  <si>
    <t>【大分類】
ディスプレイ
【データを使用するアプリケーション】
車両カスタマイズ
【保存データ名称】_x000D_
各ECUの接続有無_x000D_
_x000D_
【USBストレージへのへメモリ退避（車両乗り換え時のデータムーブ）】_x000D_
×</t>
    <phoneticPr fontId="6"/>
  </si>
  <si>
    <t>【大分類】
ディスプレイ
【データを使用するアプリケーション】
車両カスタマイズ
【保存データ名称】_x000D_
各ECUの接続有無_x000D_
_x000D_
【個人情報初期化時/ダイアグ操作】_x000D_
×</t>
    <phoneticPr fontId="6"/>
  </si>
  <si>
    <t>【大分類】
ディスプレイ
【データを使用するアプリケーション】
車両カスタマイズ
【保存データ名称】_x000D_
各ECUの接続有無_x000D_
_x000D_
【ユーザ削除時】_x000D_
×</t>
    <phoneticPr fontId="6"/>
  </si>
  <si>
    <t>【大分類】
ディスプレイ
【データを使用するアプリケーション】
車両カスタマイズ
【保存データ名称】_x000D_
各ECUの接続有無_x000D_
_x000D_
【G契約解除時】_x000D_
×</t>
    <phoneticPr fontId="6"/>
  </si>
  <si>
    <t xml:space="preserve">【大分類】
ディスプレイ
【データを使用するアプリケーション】
車両カスタマイズ
【保存データ名称】_x000D_
車両カスタマイズ項目のサポート情報_x000D_
_x000D_
【初期値】_x000D_
-
【備考】
サポートID毎のサポート情報のA8opt11およびopt13の情報を保存する
</t>
    <rPh sb="86" eb="88">
      <t>ビコウ</t>
    </rPh>
    <phoneticPr fontId="6"/>
  </si>
  <si>
    <t>車両カスタマイズで使用する車両カスタマイズ項目のサポート情報
の値が設定されていない状態で</t>
    <phoneticPr fontId="6"/>
  </si>
  <si>
    <t>【大分類】
ディスプレイ
【データを使用するアプリケーション】
車両カスタマイズ
【保存データ名称】_x000D_
車両カスタマイズ項目のサポート情報_x000D_
_x000D_
【＋B OFF 保持】_x000D_
x
【備考】
サポートID毎のサポート情報のA8opt11およびopt13の情報を保存する</t>
    <phoneticPr fontId="6"/>
  </si>
  <si>
    <t>車両カスタマイズで使用する車両カスタマイズ項目のサポート情報の値が設定されている状態で</t>
    <phoneticPr fontId="6"/>
  </si>
  <si>
    <t>【大分類】
ディスプレイ
【データを使用するアプリケーション】
車両カスタマイズ
【保存データ名称】_x000D_
車両カスタマイズ項目のサポート情報_x000D_
_x000D_
【ACC OFF 保持】_x000D_
○
【備考】
サポートID毎のサポート情報のA8opt11およびopt13の情報を保存する</t>
    <phoneticPr fontId="6"/>
  </si>
  <si>
    <t>車両カスタマイズで使用する車両カスタマイズ項目のサポート情報の値が設定されている状態で</t>
  </si>
  <si>
    <t>設定値を保持する、且つ、A8opt11およびopt13の情報を保存する</t>
  </si>
  <si>
    <t>【大分類】
ディスプレイ
【データを使用するアプリケーション】
車両カスタマイズ
【保存データ名称】_x000D_
車両カスタマイズ項目のサポート情報_x000D_
_x000D_
【地図全更新後バックアップ対象】_x000D_
○
【備考】
サポートID毎のサポート情報のA8opt11およびopt13の情報を保存する</t>
    <phoneticPr fontId="6"/>
  </si>
  <si>
    <t>【大分類】
ディスプレイ
【データを使用するアプリケーション】
車両カスタマイズ
【保存データ名称】_x000D_
車両カスタマイズ項目のサポート情報_x000D_
_x000D_
【地図差分更新後バックアップ対象】_x000D_
○
【備考】
サポートID毎のサポート情報のA8opt11およびopt13の情報を保存する</t>
    <phoneticPr fontId="6"/>
  </si>
  <si>
    <t>【大分類】
ディスプレイ
【データを使用するアプリケーション】
車両カスタマイズ
【保存データ名称】_x000D_
車両カスタマイズ項目のサポート情報_x000D_
_x000D_
【ソフトウェア更新後保持】_x000D_
○
【備考】
サポートID毎のサポート情報のA8opt11およびopt13の情報を保存する</t>
    <phoneticPr fontId="6"/>
  </si>
  <si>
    <t>設定値を保持する、且つ、A8opt11およびopt13の情報を保存する</t>
    <rPh sb="9" eb="10">
      <t>カ</t>
    </rPh>
    <phoneticPr fontId="6"/>
  </si>
  <si>
    <t>【大分類】
ディスプレイ
【データを使用するアプリケーション】
車両カスタマイズ
【保存データ名称】_x000D_
車両カスタマイズ項目のサポート情報_x000D_
_x000D_
【USBストレージへのへメモリ退避（車両乗り換え時のデータムーブ）】_x000D_
×
【備考】
サポートID毎のサポート情報のA8opt11およびopt13の情報を保存する</t>
    <phoneticPr fontId="6"/>
  </si>
  <si>
    <t>【大分類】
ディスプレイ
【データを使用するアプリケーション】
車両カスタマイズ
【保存データ名称】_x000D_
車両カスタマイズ項目のサポート情報_x000D_
_x000D_
【個人情報初期化時/ダイアグ操作】_x000D_
×
【備考】
サポートID毎のサポート情報のA8opt11およびopt13の情報を保存する</t>
    <phoneticPr fontId="6"/>
  </si>
  <si>
    <t>【大分類】
ディスプレイ
【データを使用するアプリケーション】
車両カスタマイズ
【保存データ名称】_x000D_
車両カスタマイズ項目のサポート情報_x000D_
_x000D_
【ユーザ削除時】_x000D_
×
【備考】
サポートID毎のサポート情報のA8opt11およびopt13の情報を保存する</t>
    <phoneticPr fontId="6"/>
  </si>
  <si>
    <t>【大分類】
ディスプレイ
【データを使用するアプリケーション】
車両カスタマイズ
【保存データ名称】_x000D_
車両カスタマイズ項目のサポート情報_x000D_
_x000D_
【G契約解除時】_x000D_
×
【備考】
サポートID毎のサポート情報のA8opt11およびopt13の情報を保存する</t>
    <phoneticPr fontId="6"/>
  </si>
  <si>
    <t>【大分類】
ディスプレイ
【データを使用するアプリケーション】
車両カスタマイズ
【保存データ名称】_x000D_
車速感応オートドアロック設定状態_x000D_
_x000D_
【初期値】_x000D_
-</t>
    <phoneticPr fontId="6"/>
  </si>
  <si>
    <t>車両カスタマイズで使用する車速感応オートドアロック設定状態
の値が設定されていない状態で</t>
    <phoneticPr fontId="6"/>
  </si>
  <si>
    <t>【大分類】
ディスプレイ
【データを使用するアプリケーション】
車両カスタマイズ
【保存データ名称】_x000D_
車速感応オートドアロック設定状態_x000D_
_x000D_
【＋B OFF 保持】_x000D_
x</t>
    <phoneticPr fontId="6"/>
  </si>
  <si>
    <t>車両カスタマイズで使用する車速感応オートドアロック設定状態の値が設定されている状態で</t>
    <phoneticPr fontId="6"/>
  </si>
  <si>
    <t>初期値に戻す</t>
    <rPh sb="0" eb="3">
      <t>ショキチ</t>
    </rPh>
    <phoneticPr fontId="6"/>
  </si>
  <si>
    <t>【大分類】
ディスプレイ
【データを使用するアプリケーション】
車両カスタマイズ
【保存データ名称】_x000D_
車速感応オートドアロック設定状態_x000D_
_x000D_
【ACC OFF 保持】_x000D_
○</t>
    <phoneticPr fontId="6"/>
  </si>
  <si>
    <t>車両カスタマイズで使用する車速感応オートドアロック設定状態の値が設定されている状態で</t>
  </si>
  <si>
    <t>【大分類】
ディスプレイ
【データを使用するアプリケーション】
車両カスタマイズ
【保存データ名称】_x000D_
車速感応オートドアロック設定状態_x000D_
_x000D_
【地図全更新後バックアップ対象】_x000D_
○</t>
    <phoneticPr fontId="6"/>
  </si>
  <si>
    <t>【大分類】
ディスプレイ
【データを使用するアプリケーション】
車両カスタマイズ
【保存データ名称】_x000D_
車速感応オートドアロック設定状態_x000D_
_x000D_
【地図差分更新後バックアップ対象】_x000D_
○</t>
    <phoneticPr fontId="6"/>
  </si>
  <si>
    <t>【大分類】
ディスプレイ
【データを使用するアプリケーション】
車両カスタマイズ
【保存データ名称】_x000D_
車速感応オートドアロック設定状態_x000D_
_x000D_
【ソフトウェア更新後保持】_x000D_
○</t>
    <phoneticPr fontId="6"/>
  </si>
  <si>
    <t>【大分類】
ディスプレイ
【データを使用するアプリケーション】
車両カスタマイズ
【保存データ名称】_x000D_
車速感応オートドアロック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車速感応オートドアロック設定状態_x000D_
_x000D_
【個人情報初期化時/ダイアグ操作】_x000D_
×</t>
    <phoneticPr fontId="6"/>
  </si>
  <si>
    <t>【大分類】
ディスプレイ
【データを使用するアプリケーション】
車両カスタマイズ
【保存データ名称】_x000D_
車速感応オートドアロック設定状態_x000D_
_x000D_
【ユーザ削除時】_x000D_
×</t>
    <phoneticPr fontId="6"/>
  </si>
  <si>
    <t>【大分類】
ディスプレイ
【データを使用するアプリケーション】
車両カスタマイズ
【保存データ名称】_x000D_
車速感応オートドアロック設定状態_x000D_
_x000D_
【G契約解除時】_x000D_
×</t>
    <phoneticPr fontId="6"/>
  </si>
  <si>
    <t>【大分類】
ディスプレイ
【データを使用するアプリケーション】
車両カスタマイズ
【保存データ名称】_x000D_
シフト操作連動ドアロック設定状態_x000D_
_x000D_
【初期値】_x000D_
-</t>
    <phoneticPr fontId="6"/>
  </si>
  <si>
    <t>車両カスタマイズで使用するシフト操作連動ドアロック設定状態
の値が設定されていない状態で</t>
    <phoneticPr fontId="6"/>
  </si>
  <si>
    <t>【大分類】
ディスプレイ
【データを使用するアプリケーション】
車両カスタマイズ
【保存データ名称】_x000D_
シフト操作連動ドアロック設定状態_x000D_
_x000D_
【＋B OFF 保持】_x000D_
x</t>
    <phoneticPr fontId="6"/>
  </si>
  <si>
    <t>車両カスタマイズで使用するシフト操作連動ドアロック設定状態の値が設定されている状態で</t>
    <phoneticPr fontId="6"/>
  </si>
  <si>
    <t>【大分類】
ディスプレイ
【データを使用するアプリケーション】
車両カスタマイズ
【保存データ名称】_x000D_
シフト操作連動ドアロック設定状態_x000D_
_x000D_
【ACC OFF 保持】_x000D_
○</t>
    <phoneticPr fontId="6"/>
  </si>
  <si>
    <t>車両カスタマイズで使用するシフト操作連動ドアロック設定状態の値が設定されている状態で</t>
  </si>
  <si>
    <t>【大分類】
ディスプレイ
【データを使用するアプリケーション】
車両カスタマイズ
【保存データ名称】_x000D_
シフト操作連動ドアロック設定状態_x000D_
_x000D_
【地図全更新後バックアップ対象】_x000D_
○</t>
    <phoneticPr fontId="6"/>
  </si>
  <si>
    <t>【大分類】
ディスプレイ
【データを使用するアプリケーション】
車両カスタマイズ
【保存データ名称】_x000D_
シフト操作連動ドアロック設定状態_x000D_
_x000D_
【地図差分更新後バックアップ対象】_x000D_
○</t>
    <phoneticPr fontId="6"/>
  </si>
  <si>
    <t>【大分類】
ディスプレイ
【データを使用するアプリケーション】
車両カスタマイズ
【保存データ名称】_x000D_
シフト操作連動ドアロック設定状態_x000D_
_x000D_
【ソフトウェア更新後保持】_x000D_
○</t>
    <phoneticPr fontId="6"/>
  </si>
  <si>
    <t>【大分類】
ディスプレイ
【データを使用するアプリケーション】
車両カスタマイズ
【保存データ名称】_x000D_
シフト操作連動ドアロック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シフト操作連動ドアロック設定状態_x000D_
_x000D_
【個人情報初期化時/ダイアグ操作】_x000D_
×</t>
    <phoneticPr fontId="6"/>
  </si>
  <si>
    <t>【大分類】
ディスプレイ
【データを使用するアプリケーション】
車両カスタマイズ
【保存データ名称】_x000D_
シフト操作連動ドアロック設定状態_x000D_
_x000D_
【ユーザ削除時】_x000D_
×</t>
    <phoneticPr fontId="6"/>
  </si>
  <si>
    <t>【大分類】
ディスプレイ
【データを使用するアプリケーション】
車両カスタマイズ
【保存データ名称】_x000D_
シフト操作連動ドアロック設定状態_x000D_
_x000D_
【G契約解除時】_x000D_
×</t>
    <phoneticPr fontId="6"/>
  </si>
  <si>
    <t>【大分類】
ディスプレイ
【データを使用するアプリケーション】
車両カスタマイズ
【保存データ名称】_x000D_
オートロック設定状態_x000D_
_x000D_
【初期値】_x000D_
-</t>
    <phoneticPr fontId="6"/>
  </si>
  <si>
    <t>車両カスタマイズで使用するオートロック設定状態の値が設定されていない状態で</t>
    <phoneticPr fontId="6"/>
  </si>
  <si>
    <t>【大分類】
ディスプレイ
【データを使用するアプリケーション】
車両カスタマイズ
【保存データ名称】_x000D_
オートロック設定状態_x000D_
_x000D_
【＋B OFF 保持】_x000D_
x</t>
    <phoneticPr fontId="6"/>
  </si>
  <si>
    <t>車両カスタマイズで使用するオートロック設定状態の値が設定されている状態で</t>
    <phoneticPr fontId="6"/>
  </si>
  <si>
    <t>【大分類】
ディスプレイ
【データを使用するアプリケーション】
車両カスタマイズ
【保存データ名称】_x000D_
オートロック設定状態_x000D_
_x000D_
【ACC OFF 保持】_x000D_
○</t>
    <phoneticPr fontId="6"/>
  </si>
  <si>
    <t>車両カスタマイズで使用するオートロック設定状態の値が設定されている状態で</t>
  </si>
  <si>
    <t>【大分類】
ディスプレイ
【データを使用するアプリケーション】
車両カスタマイズ
【保存データ名称】_x000D_
オートロック設定状態_x000D_
_x000D_
【地図全更新後バックアップ対象】_x000D_
○</t>
    <phoneticPr fontId="6"/>
  </si>
  <si>
    <t>【大分類】
ディスプレイ
【データを使用するアプリケーション】
車両カスタマイズ
【保存データ名称】_x000D_
オートロック設定状態_x000D_
_x000D_
【地図差分更新後バックアップ対象】_x000D_
○</t>
    <phoneticPr fontId="6"/>
  </si>
  <si>
    <t>【大分類】
ディスプレイ
【データを使用するアプリケーション】
車両カスタマイズ
【保存データ名称】_x000D_
オートロック設定状態_x000D_
_x000D_
【ソフトウェア更新後保持】_x000D_
○</t>
    <phoneticPr fontId="6"/>
  </si>
  <si>
    <t>【大分類】
ディスプレイ
【データを使用するアプリケーション】
車両カスタマイズ
【保存データ名称】_x000D_
オートロック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オートロック設定状態_x000D_
_x000D_
【個人情報初期化時/ダイアグ操作】_x000D_
×</t>
    <phoneticPr fontId="6"/>
  </si>
  <si>
    <t>【大分類】
ディスプレイ
【データを使用するアプリケーション】
車両カスタマイズ
【保存データ名称】_x000D_
オートロック設定状態_x000D_
_x000D_
【ユーザ削除時】_x000D_
×</t>
    <phoneticPr fontId="6"/>
  </si>
  <si>
    <t>【大分類】
ディスプレイ
【データを使用するアプリケーション】
車両カスタマイズ
【保存データ名称】_x000D_
オートロック設定状態_x000D_
_x000D_
【G契約解除時】_x000D_
×</t>
    <phoneticPr fontId="6"/>
  </si>
  <si>
    <t>【大分類】
ディスプレイ
【データを使用するアプリケーション】
車両カスタマイズ
【保存データ名称】_x000D_
シフト操作連動アンロック設定状態_x000D_
_x000D_
【初期値】_x000D_
-</t>
    <phoneticPr fontId="6"/>
  </si>
  <si>
    <t>車両カスタマイズで使用するシフト操作連動アンロック設定状態
の値が設定されていない状態で</t>
    <phoneticPr fontId="6"/>
  </si>
  <si>
    <t>【大分類】
ディスプレイ
【データを使用するアプリケーション】
車両カスタマイズ
【保存データ名称】_x000D_
シフト操作連動アンロック設定状態_x000D_
_x000D_
【＋B OFF 保持】_x000D_
x</t>
    <phoneticPr fontId="6"/>
  </si>
  <si>
    <t>車両カスタマイズで使用するシフト操作連動アンロック設定状態の値が設定されている状態で</t>
    <phoneticPr fontId="6"/>
  </si>
  <si>
    <t>【大分類】
ディスプレイ
【データを使用するアプリケーション】
車両カスタマイズ
【保存データ名称】_x000D_
シフト操作連動アンロック設定状態_x000D_
_x000D_
【ACC OFF 保持】_x000D_
○</t>
    <phoneticPr fontId="6"/>
  </si>
  <si>
    <t>車両カスタマイズで使用するシフト操作連動アンロック設定状態の値が設定されている状態で</t>
  </si>
  <si>
    <t>【大分類】
ディスプレイ
【データを使用するアプリケーション】
車両カスタマイズ
【保存データ名称】_x000D_
シフト操作連動アンロック設定状態_x000D_
_x000D_
【地図全更新後バックアップ対象】_x000D_
○</t>
    <phoneticPr fontId="6"/>
  </si>
  <si>
    <t>【大分類】
ディスプレイ
【データを使用するアプリケーション】
車両カスタマイズ
【保存データ名称】_x000D_
シフト操作連動アンロック設定状態_x000D_
_x000D_
【地図差分更新後バックアップ対象】_x000D_
○</t>
    <phoneticPr fontId="6"/>
  </si>
  <si>
    <t>【大分類】
ディスプレイ
【データを使用するアプリケーション】
車両カスタマイズ
【保存データ名称】_x000D_
シフト操作連動アンロック設定状態_x000D_
_x000D_
【ソフトウェア更新後保持】_x000D_
○</t>
    <phoneticPr fontId="6"/>
  </si>
  <si>
    <t>【大分類】
ディスプレイ
【データを使用するアプリケーション】
車両カスタマイズ
【保存データ名称】_x000D_
シフト操作連動アンロック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シフト操作連動アンロック設定状態_x000D_
_x000D_
【個人情報初期化時/ダイアグ操作】_x000D_
×</t>
    <phoneticPr fontId="6"/>
  </si>
  <si>
    <t>【大分類】
ディスプレイ
【データを使用するアプリケーション】
車両カスタマイズ
【保存データ名称】_x000D_
シフト操作連動アンロック設定状態_x000D_
_x000D_
【ユーザ削除時】_x000D_
×</t>
    <phoneticPr fontId="6"/>
  </si>
  <si>
    <t>【大分類】
ディスプレイ
【データを使用するアプリケーション】
車両カスタマイズ
【保存データ名称】_x000D_
シフト操作連動アンロック設定状態_x000D_
_x000D_
【G契約解除時】_x000D_
×</t>
    <phoneticPr fontId="6"/>
  </si>
  <si>
    <t>【大分類】
ディスプレイ
【データを使用するアプリケーション】
車両カスタマイズ
【保存データ名称】_x000D_
運転席ドア開連動アンロック設定状態_x000D_
_x000D_
【初期値】_x000D_
-</t>
    <phoneticPr fontId="6"/>
  </si>
  <si>
    <t>車両カスタマイズで使用する運転席ドア開連動アンロック設定状態
の値が設定されていない状態で</t>
    <phoneticPr fontId="6"/>
  </si>
  <si>
    <t>【大分類】
ディスプレイ
【データを使用するアプリケーション】
車両カスタマイズ
【保存データ名称】_x000D_
運転席ドア開連動アンロック設定状態_x000D_
_x000D_
【＋B OFF 保持】_x000D_
x</t>
    <phoneticPr fontId="6"/>
  </si>
  <si>
    <t>車両カスタマイズで使用する運転席ドア開連動アンロック設定状態の値が設定されている状態で</t>
    <phoneticPr fontId="6"/>
  </si>
  <si>
    <t>【大分類】
ディスプレイ
【データを使用するアプリケーション】
車両カスタマイズ
【保存データ名称】_x000D_
運転席ドア開連動アンロック設定状態_x000D_
_x000D_
【ACC OFF 保持】_x000D_
○</t>
    <phoneticPr fontId="6"/>
  </si>
  <si>
    <t>車両カスタマイズで使用する運転席ドア開連動アンロック設定状態の値が設定されている状態で</t>
  </si>
  <si>
    <t>【大分類】
ディスプレイ
【データを使用するアプリケーション】
車両カスタマイズ
【保存データ名称】_x000D_
運転席ドア開連動アンロック設定状態_x000D_
_x000D_
【地図全更新後バックアップ対象】_x000D_
○</t>
    <phoneticPr fontId="6"/>
  </si>
  <si>
    <t>【大分類】
ディスプレイ
【データを使用するアプリケーション】
車両カスタマイズ
【保存データ名称】_x000D_
運転席ドア開連動アンロック設定状態_x000D_
_x000D_
【地図差分更新後バックアップ対象】_x000D_
○</t>
    <phoneticPr fontId="6"/>
  </si>
  <si>
    <t>【大分類】
ディスプレイ
【データを使用するアプリケーション】
車両カスタマイズ
【保存データ名称】_x000D_
運転席ドア開連動アンロック設定状態_x000D_
_x000D_
【ソフトウェア更新後保持】_x000D_
○</t>
    <phoneticPr fontId="6"/>
  </si>
  <si>
    <t>【大分類】
ディスプレイ
【データを使用するアプリケーション】
車両カスタマイズ
【保存データ名称】_x000D_
運転席ドア開連動アンロック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運転席ドア開連動アンロック設定状態_x000D_
_x000D_
【個人情報初期化時/ダイアグ操作】_x000D_
×</t>
    <phoneticPr fontId="6"/>
  </si>
  <si>
    <t>【大分類】
ディスプレイ
【データを使用するアプリケーション】
車両カスタマイズ
【保存データ名称】_x000D_
運転席ドア開連動アンロック設定状態_x000D_
_x000D_
【ユーザ削除時】_x000D_
×</t>
    <phoneticPr fontId="6"/>
  </si>
  <si>
    <t>【大分類】
ディスプレイ
【データを使用するアプリケーション】
車両カスタマイズ
【保存データ名称】_x000D_
運転席ドア開連動アンロック設定状態_x000D_
_x000D_
【G契約解除時】_x000D_
×</t>
    <phoneticPr fontId="6"/>
  </si>
  <si>
    <t>【大分類】
ディスプレイ
【データを使用するアプリケーション】
車両カスタマイズ
【保存データ名称】_x000D_
オートアンロック設定状態_x000D_
_x000D_
【初期値】_x000D_
-</t>
    <phoneticPr fontId="6"/>
  </si>
  <si>
    <t>車両カスタマイズで使用するオートアンロック設定状態の値が設定されていない状態で</t>
    <phoneticPr fontId="6"/>
  </si>
  <si>
    <t>【大分類】
ディスプレイ
【データを使用するアプリケーション】
車両カスタマイズ
【保存データ名称】_x000D_
オートアンロック設定状態_x000D_
_x000D_
【＋B OFF 保持】_x000D_
x</t>
    <phoneticPr fontId="6"/>
  </si>
  <si>
    <t>車両カスタマイズで使用するオートアンロック設定状態の値が設定されている状態で</t>
    <phoneticPr fontId="6"/>
  </si>
  <si>
    <t>【大分類】
ディスプレイ
【データを使用するアプリケーション】
車両カスタマイズ
【保存データ名称】_x000D_
オートアンロック設定状態_x000D_
_x000D_
【ACC OFF 保持】_x000D_
○</t>
    <phoneticPr fontId="6"/>
  </si>
  <si>
    <t>車両カスタマイズで使用するオートアンロック設定状態の値が設定されている状態で</t>
  </si>
  <si>
    <t>【大分類】
ディスプレイ
【データを使用するアプリケーション】
車両カスタマイズ
【保存データ名称】_x000D_
オートアンロック設定状態_x000D_
_x000D_
【地図全更新後バックアップ対象】_x000D_
○</t>
    <phoneticPr fontId="6"/>
  </si>
  <si>
    <t>【大分類】
ディスプレイ
【データを使用するアプリケーション】
車両カスタマイズ
【保存データ名称】_x000D_
オートアンロック設定状態_x000D_
_x000D_
【地図差分更新後バックアップ対象】_x000D_
○</t>
    <phoneticPr fontId="6"/>
  </si>
  <si>
    <t>【大分類】
ディスプレイ
【データを使用するアプリケーション】
車両カスタマイズ
【保存データ名称】_x000D_
オートアンロック設定状態_x000D_
_x000D_
【ソフトウェア更新後保持】_x000D_
○</t>
    <phoneticPr fontId="6"/>
  </si>
  <si>
    <t>【大分類】
ディスプレイ
【データを使用するアプリケーション】
車両カスタマイズ
【保存データ名称】_x000D_
オートアンロック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オートアンロック設定状態_x000D_
_x000D_
【個人情報初期化時/ダイアグ操作】_x000D_
×</t>
    <phoneticPr fontId="6"/>
  </si>
  <si>
    <t>【大分類】
ディスプレイ
【データを使用するアプリケーション】
車両カスタマイズ
【保存データ名称】_x000D_
オートアンロック設定状態_x000D_
_x000D_
【ユーザ削除時】_x000D_
×</t>
    <phoneticPr fontId="6"/>
  </si>
  <si>
    <t>【大分類】
ディスプレイ
【データを使用するアプリケーション】
車両カスタマイズ
【保存データ名称】_x000D_
オートアンロック設定状態_x000D_
_x000D_
【G契約解除時】_x000D_
×</t>
    <phoneticPr fontId="6"/>
  </si>
  <si>
    <t>【大分類】
ディスプレイ
【データを使用するアプリケーション】
車両カスタマイズ
【保存データ名称】_x000D_
ボタン2回操作アンロック設定状態_x000D_
_x000D_
【初期値】_x000D_
-</t>
    <phoneticPr fontId="6"/>
  </si>
  <si>
    <t>車両カスタマイズで使用するボタン2回操作アンロック設定状態
の値が設定されていない状態で</t>
    <phoneticPr fontId="6"/>
  </si>
  <si>
    <t>【大分類】
ディスプレイ
【データを使用するアプリケーション】
車両カスタマイズ
【保存データ名称】_x000D_
ボタン2回操作アンロック設定状態_x000D_
_x000D_
【＋B OFF 保持】_x000D_
x</t>
    <phoneticPr fontId="6"/>
  </si>
  <si>
    <t>車両カスタマイズで使用するボタン2回操作アンロック設定状態の値が設定されている状態で</t>
    <phoneticPr fontId="6"/>
  </si>
  <si>
    <t>【大分類】
ディスプレイ
【データを使用するアプリケーション】
車両カスタマイズ
【保存データ名称】_x000D_
ボタン2回操作アンロック設定状態_x000D_
_x000D_
【ACC OFF 保持】_x000D_
○</t>
    <phoneticPr fontId="6"/>
  </si>
  <si>
    <t>車両カスタマイズで使用するボタン2回操作アンロック設定状態の値が設定されている状態で</t>
  </si>
  <si>
    <t>【大分類】
ディスプレイ
【データを使用するアプリケーション】
車両カスタマイズ
【保存データ名称】_x000D_
ボタン2回操作アンロック設定状態_x000D_
_x000D_
【地図全更新後バックアップ対象】_x000D_
○</t>
    <phoneticPr fontId="6"/>
  </si>
  <si>
    <t>【大分類】
ディスプレイ
【データを使用するアプリケーション】
車両カスタマイズ
【保存データ名称】_x000D_
ボタン2回操作アンロック設定状態_x000D_
_x000D_
【地図差分更新後バックアップ対象】_x000D_
○</t>
    <phoneticPr fontId="6"/>
  </si>
  <si>
    <t>【大分類】
ディスプレイ
【データを使用するアプリケーション】
車両カスタマイズ
【保存データ名称】_x000D_
ボタン2回操作アンロック設定状態_x000D_
_x000D_
【ソフトウェア更新後保持】_x000D_
○</t>
    <phoneticPr fontId="6"/>
  </si>
  <si>
    <t>【大分類】
ディスプレイ
【データを使用するアプリケーション】
車両カスタマイズ
【保存データ名称】_x000D_
ボタン2回操作アンロック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ボタン2回操作アンロック設定状態_x000D_
_x000D_
【個人情報初期化時/ダイアグ操作】_x000D_
×</t>
    <phoneticPr fontId="6"/>
  </si>
  <si>
    <t>【大分類】
ディスプレイ
【データを使用するアプリケーション】
車両カスタマイズ
【保存データ名称】_x000D_
ボタン2回操作アンロック設定状態_x000D_
_x000D_
【ユーザ削除時】_x000D_
×</t>
    <phoneticPr fontId="6"/>
  </si>
  <si>
    <t>【大分類】
ディスプレイ
【データを使用するアプリケーション】
車両カスタマイズ
【保存データ名称】_x000D_
ボタン2回操作アンロック設定状態_x000D_
_x000D_
【G契約解除時】_x000D_
×</t>
    <phoneticPr fontId="6"/>
  </si>
  <si>
    <t>【大分類】
ディスプレイ
【データを使用するアプリケーション】
車両カスタマイズ
【保存データ名称】_x000D_
ドア開時ワイヤレスドアロック設定状態_x000D_
_x000D_
【初期値】_x000D_
-</t>
    <phoneticPr fontId="6"/>
  </si>
  <si>
    <t>車両カスタマイズで使用するドア開時ワイヤレスドアロック設定状態の値が設定されていない状態で</t>
    <phoneticPr fontId="6"/>
  </si>
  <si>
    <t>【大分類】
ディスプレイ
【データを使用するアプリケーション】
車両カスタマイズ
【保存データ名称】_x000D_
ドア開時ワイヤレスドアロック設定状態_x000D_
_x000D_
【＋B OFF 保持】_x000D_
x</t>
    <phoneticPr fontId="6"/>
  </si>
  <si>
    <t>車両カスタマイズで使用するドア開時ワイヤレスドアロック設定状態の値が設定されている状態で</t>
    <phoneticPr fontId="6"/>
  </si>
  <si>
    <t>【大分類】
ディスプレイ
【データを使用するアプリケーション】
車両カスタマイズ
【保存データ名称】_x000D_
ドア開時ワイヤレスドアロック設定状態_x000D_
_x000D_
【ACC OFF 保持】_x000D_
○</t>
    <phoneticPr fontId="6"/>
  </si>
  <si>
    <t>車両カスタマイズで使用するドア開時ワイヤレスドアロック設定状態の値が設定されている状態で</t>
  </si>
  <si>
    <t>【大分類】
ディスプレイ
【データを使用するアプリケーション】
車両カスタマイズ
【保存データ名称】_x000D_
ドア開時ワイヤレスドアロック設定状態_x000D_
_x000D_
【地図全更新後バックアップ対象】_x000D_
○</t>
    <phoneticPr fontId="6"/>
  </si>
  <si>
    <t>【大分類】
ディスプレイ
【データを使用するアプリケーション】
車両カスタマイズ
【保存データ名称】_x000D_
ドア開時ワイヤレスドアロック設定状態_x000D_
_x000D_
【地図差分更新後バックアップ対象】_x000D_
○</t>
    <phoneticPr fontId="6"/>
  </si>
  <si>
    <t>【大分類】
ディスプレイ
【データを使用するアプリケーション】
車両カスタマイズ
【保存データ名称】_x000D_
ドア開時ワイヤレスドアロック設定状態_x000D_
_x000D_
【ソフトウェア更新後保持】_x000D_
○</t>
    <phoneticPr fontId="6"/>
  </si>
  <si>
    <t>【大分類】
ディスプレイ
【データを使用するアプリケーション】
車両カスタマイズ
【保存データ名称】_x000D_
ドア開時ワイヤレスドアロック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ドア開時ワイヤレスドアロック設定状態_x000D_
_x000D_
【個人情報初期化時/ダイアグ操作】_x000D_
×</t>
    <phoneticPr fontId="6"/>
  </si>
  <si>
    <t>【大分類】
ディスプレイ
【データを使用するアプリケーション】
車両カスタマイズ
【保存データ名称】_x000D_
ドア開時ワイヤレスドアロック設定状態_x000D_
_x000D_
【ユーザ削除時】_x000D_
×</t>
    <phoneticPr fontId="6"/>
  </si>
  <si>
    <t>【大分類】
ディスプレイ
【データを使用するアプリケーション】
車両カスタマイズ
【保存データ名称】_x000D_
ドア開時ワイヤレスドアロック設定状態_x000D_
_x000D_
【G契約解除時】_x000D_
×</t>
    <phoneticPr fontId="6"/>
  </si>
  <si>
    <t>【大分類】
ディスプレイ
【データを使用するアプリケーション】
車両カスタマイズ
【保存データ名称】_x000D_
スマートドアアンロック設定状態_x000D_
_x000D_
【初期値】_x000D_
-</t>
    <phoneticPr fontId="6"/>
  </si>
  <si>
    <t>車両カスタマイズで使用するスマートドアアンロック設定状態
の値が設定されていない状態で</t>
    <phoneticPr fontId="6"/>
  </si>
  <si>
    <t>【大分類】
ディスプレイ
【データを使用するアプリケーション】
車両カスタマイズ
【保存データ名称】_x000D_
スマートドアアンロック設定状態_x000D_
_x000D_
【＋B OFF 保持】_x000D_
x</t>
    <phoneticPr fontId="6"/>
  </si>
  <si>
    <t>車両カスタマイズで使用するスマートドアアンロック設定状態の値が設定されている状態で</t>
    <phoneticPr fontId="6"/>
  </si>
  <si>
    <t>【大分類】
ディスプレイ
【データを使用するアプリケーション】
車両カスタマイズ
【保存データ名称】_x000D_
スマートドアアンロック設定状態_x000D_
_x000D_
【ACC OFF 保持】_x000D_
○</t>
    <phoneticPr fontId="6"/>
  </si>
  <si>
    <t>車両カスタマイズで使用するスマートドアアンロック設定状態の値が設定されている状態で</t>
  </si>
  <si>
    <t>【大分類】
ディスプレイ
【データを使用するアプリケーション】
車両カスタマイズ
【保存データ名称】_x000D_
スマートドアアンロック設定状態_x000D_
_x000D_
【地図全更新後バックアップ対象】_x000D_
○</t>
    <phoneticPr fontId="6"/>
  </si>
  <si>
    <t>【大分類】
ディスプレイ
【データを使用するアプリケーション】
車両カスタマイズ
【保存データ名称】_x000D_
スマートドアアンロック設定状態_x000D_
_x000D_
【地図差分更新後バックアップ対象】_x000D_
○</t>
    <phoneticPr fontId="6"/>
  </si>
  <si>
    <t>【大分類】
ディスプレイ
【データを使用するアプリケーション】
車両カスタマイズ
【保存データ名称】_x000D_
スマートドアアンロック設定状態_x000D_
_x000D_
【ソフトウェア更新後保持】_x000D_
○</t>
    <phoneticPr fontId="6"/>
  </si>
  <si>
    <t>【大分類】
ディスプレイ
【データを使用するアプリケーション】
車両カスタマイズ
【保存データ名称】_x000D_
スマートドアアンロック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スマートドアアンロック設定状態_x000D_
_x000D_
【個人情報初期化時/ダイアグ操作】_x000D_
×</t>
    <phoneticPr fontId="6"/>
  </si>
  <si>
    <t>【大分類】
ディスプレイ
【データを使用するアプリケーション】
車両カスタマイズ
【保存データ名称】_x000D_
スマートドアアンロック設定状態_x000D_
_x000D_
【ユーザ削除時】_x000D_
×</t>
    <phoneticPr fontId="6"/>
  </si>
  <si>
    <t>【大分類】
ディスプレイ
【データを使用するアプリケーション】
車両カスタマイズ
【保存データ名称】_x000D_
スマートドアアンロック設定状態_x000D_
_x000D_
【G契約解除時】_x000D_
×</t>
    <phoneticPr fontId="6"/>
  </si>
  <si>
    <t>【大分類】
ディスプレイ
【データを使用するアプリケーション】
車両カスタマイズ
【保存データ名称】_x000D_
スマートエントリー&amp;スタート設定状態_x000D_
_x000D_
【初期値】_x000D_
-</t>
    <phoneticPr fontId="6"/>
  </si>
  <si>
    <t>車両カスタマイズで使用するスマートエントリー&amp;スタート設定状態の値が設定されていない状態で</t>
    <phoneticPr fontId="6"/>
  </si>
  <si>
    <t>【大分類】
ディスプレイ
【データを使用するアプリケーション】
車両カスタマイズ
【保存データ名称】_x000D_
スマートエントリー&amp;スタート設定状態_x000D_
_x000D_
【＋B OFF 保持】_x000D_
x</t>
    <phoneticPr fontId="6"/>
  </si>
  <si>
    <t>車両カスタマイズで使用するスマートエントリー&amp;スタート設定状態の値が設定されている状態で</t>
    <phoneticPr fontId="6"/>
  </si>
  <si>
    <t>【大分類】
ディスプレイ
【データを使用するアプリケーション】
車両カスタマイズ
【保存データ名称】_x000D_
スマートエントリー&amp;スタート設定状態_x000D_
_x000D_
【ACC OFF 保持】_x000D_
○</t>
    <phoneticPr fontId="6"/>
  </si>
  <si>
    <t>車両カスタマイズで使用するスマートエントリー&amp;スタート設定状態の値が設定されている状態で</t>
  </si>
  <si>
    <t>【大分類】
ディスプレイ
【データを使用するアプリケーション】
車両カスタマイズ
【保存データ名称】_x000D_
スマートエントリー&amp;スタート設定状態_x000D_
_x000D_
【地図全更新後バックアップ対象】_x000D_
○</t>
    <phoneticPr fontId="6"/>
  </si>
  <si>
    <t>【大分類】
ディスプレイ
【データを使用するアプリケーション】
車両カスタマイズ
【保存データ名称】_x000D_
スマートエントリー&amp;スタート設定状態_x000D_
_x000D_
【地図差分更新後バックアップ対象】_x000D_
○</t>
    <phoneticPr fontId="6"/>
  </si>
  <si>
    <t>【大分類】
ディスプレイ
【データを使用するアプリケーション】
車両カスタマイズ
【保存データ名称】_x000D_
スマートエントリー&amp;スタート設定状態_x000D_
_x000D_
【ソフトウェア更新後保持】_x000D_
○</t>
    <phoneticPr fontId="6"/>
  </si>
  <si>
    <t>【大分類】
ディスプレイ
【データを使用するアプリケーション】
車両カスタマイズ
【保存データ名称】_x000D_
スマートエントリー&amp;スタート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スマートエントリー&amp;スタート設定状態_x000D_
_x000D_
【個人情報初期化時/ダイアグ操作】_x000D_
×</t>
    <phoneticPr fontId="6"/>
  </si>
  <si>
    <t>【大分類】
ディスプレイ
【データを使用するアプリケーション】
車両カスタマイズ
【保存データ名称】_x000D_
スマートエントリー&amp;スタート設定状態_x000D_
_x000D_
【ユーザ削除時】_x000D_
×</t>
    <phoneticPr fontId="6"/>
  </si>
  <si>
    <t>【大分類】
ディスプレイ
【データを使用するアプリケーション】
車両カスタマイズ
【保存データ名称】_x000D_
スマートエントリー&amp;スタート設定状態_x000D_
_x000D_
【G契約解除時】_x000D_
×</t>
    <phoneticPr fontId="6"/>
  </si>
  <si>
    <t>【大分類】
ディスプレイ
【データを使用するアプリケーション】
車両カスタマイズ
【保存データ名称】_x000D_
自動再施錠時間調節設定状態_x000D_
_x000D_
【初期値】_x000D_
-</t>
    <phoneticPr fontId="6"/>
  </si>
  <si>
    <t>車両カスタマイズで使用する自動再施錠時間調節設定状態の値が設定されていない状態で</t>
    <phoneticPr fontId="6"/>
  </si>
  <si>
    <t>【大分類】
ディスプレイ
【データを使用するアプリケーション】
車両カスタマイズ
【保存データ名称】_x000D_
自動再施錠時間調節設定状態_x000D_
_x000D_
【＋B OFF 保持】_x000D_
x</t>
    <phoneticPr fontId="6"/>
  </si>
  <si>
    <t>車両カスタマイズで使用する自動再施錠時間調節設定状態
の値が設定されている状態で</t>
    <phoneticPr fontId="6"/>
  </si>
  <si>
    <t>【大分類】
ディスプレイ
【データを使用するアプリケーション】
車両カスタマイズ
【保存データ名称】_x000D_
自動再施錠時間調節設定状態_x000D_
_x000D_
【ACC OFF 保持】_x000D_
○</t>
    <phoneticPr fontId="6"/>
  </si>
  <si>
    <t>車両カスタマイズで使用する自動再施錠時間調節設定状態
の値が設定されている状態で</t>
  </si>
  <si>
    <t>【大分類】
ディスプレイ
【データを使用するアプリケーション】
車両カスタマイズ
【保存データ名称】_x000D_
自動再施錠時間調節設定状態_x000D_
_x000D_
【地図全更新後バックアップ対象】_x000D_
○</t>
    <phoneticPr fontId="6"/>
  </si>
  <si>
    <t>【大分類】
ディスプレイ
【データを使用するアプリケーション】
車両カスタマイズ
【保存データ名称】_x000D_
自動再施錠時間調節設定状態_x000D_
_x000D_
【地図差分更新後バックアップ対象】_x000D_
○</t>
    <phoneticPr fontId="6"/>
  </si>
  <si>
    <t>【大分類】
ディスプレイ
【データを使用するアプリケーション】
車両カスタマイズ
【保存データ名称】_x000D_
自動再施錠時間調節設定状態_x000D_
_x000D_
【ソフトウェア更新後保持】_x000D_
○</t>
    <phoneticPr fontId="6"/>
  </si>
  <si>
    <t>【大分類】
ディスプレイ
【データを使用するアプリケーション】
車両カスタマイズ
【保存データ名称】_x000D_
自動再施錠時間調節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再施錠時間調節設定状態_x000D_
_x000D_
【個人情報初期化時/ダイアグ操作】_x000D_
×</t>
    <phoneticPr fontId="6"/>
  </si>
  <si>
    <t>【大分類】
ディスプレイ
【データを使用するアプリケーション】
車両カスタマイズ
【保存データ名称】_x000D_
自動再施錠時間調節設定状態_x000D_
_x000D_
【ユーザ削除時】_x000D_
×</t>
    <phoneticPr fontId="6"/>
  </si>
  <si>
    <t>【大分類】
ディスプレイ
【データを使用するアプリケーション】
車両カスタマイズ
【保存データ名称】_x000D_
自動再施錠時間調節設定状態_x000D_
_x000D_
【G契約解除時】_x000D_
×</t>
    <phoneticPr fontId="6"/>
  </si>
  <si>
    <t>【大分類】
ディスプレイ
【データを使用するアプリケーション】
車両カスタマイズ
【保存データ名称】_x000D_
施錠・解錠時非常点滅灯応答設定状態_x000D_
_x000D_
【初期値】_x000D_
-</t>
    <phoneticPr fontId="6"/>
  </si>
  <si>
    <t>車両カスタマイズで使用する施錠・解錠時非常点滅灯応答設定状態
の値が設定されていない状態で</t>
    <phoneticPr fontId="6"/>
  </si>
  <si>
    <t>【大分類】
ディスプレイ
【データを使用するアプリケーション】
車両カスタマイズ
【保存データ名称】_x000D_
施錠・解錠時非常点滅灯応答設定状態_x000D_
_x000D_
【＋B OFF 保持】_x000D_
x</t>
    <phoneticPr fontId="6"/>
  </si>
  <si>
    <t>車両カスタマイズで使用する施錠・解錠時非常点滅灯応答設定状態の値が設定されている状態で</t>
    <phoneticPr fontId="6"/>
  </si>
  <si>
    <t>【大分類】
ディスプレイ
【データを使用するアプリケーション】
車両カスタマイズ
【保存データ名称】_x000D_
施錠・解錠時非常点滅灯応答設定状態_x000D_
_x000D_
【ACC OFF 保持】_x000D_
○</t>
    <phoneticPr fontId="6"/>
  </si>
  <si>
    <t>車両カスタマイズで使用する施錠・解錠時非常点滅灯応答設定状態の値が設定されている状態で</t>
  </si>
  <si>
    <t>【大分類】
ディスプレイ
【データを使用するアプリケーション】
車両カスタマイズ
【保存データ名称】_x000D_
施錠・解錠時非常点滅灯応答設定状態_x000D_
_x000D_
【地図全更新後バックアップ対象】_x000D_
○</t>
    <phoneticPr fontId="6"/>
  </si>
  <si>
    <t>【大分類】
ディスプレイ
【データを使用するアプリケーション】
車両カスタマイズ
【保存データ名称】_x000D_
施錠・解錠時非常点滅灯応答設定状態_x000D_
_x000D_
【地図差分更新後バックアップ対象】_x000D_
○</t>
    <phoneticPr fontId="6"/>
  </si>
  <si>
    <t>【大分類】
ディスプレイ
【データを使用するアプリケーション】
車両カスタマイズ
【保存データ名称】_x000D_
施錠・解錠時非常点滅灯応答設定状態_x000D_
_x000D_
【ソフトウェア更新後保持】_x000D_
○</t>
    <phoneticPr fontId="6"/>
  </si>
  <si>
    <t>【大分類】
ディスプレイ
【データを使用するアプリケーション】
車両カスタマイズ
【保存データ名称】_x000D_
施錠・解錠時非常点滅灯応答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施錠・解錠時非常点滅灯応答設定状態_x000D_
_x000D_
【個人情報初期化時/ダイアグ操作】_x000D_
×</t>
    <phoneticPr fontId="6"/>
  </si>
  <si>
    <t>【大分類】
ディスプレイ
【データを使用するアプリケーション】
車両カスタマイズ
【保存データ名称】_x000D_
施錠・解錠時非常点滅灯応答設定状態_x000D_
_x000D_
【ユーザ削除時】_x000D_
×</t>
    <phoneticPr fontId="6"/>
  </si>
  <si>
    <t>【大分類】
ディスプレイ
【データを使用するアプリケーション】
車両カスタマイズ
【保存データ名称】_x000D_
施錠・解錠時非常点滅灯応答設定状態_x000D_
_x000D_
【G契約解除時】_x000D_
×</t>
    <phoneticPr fontId="6"/>
  </si>
  <si>
    <t>【大分類】
ディスプレイ
【データを使用するアプリケーション】
車両カスタマイズ
【保存データ名称】_x000D_
施錠・解錠ブザー音量調節設定状態_x000D_
_x000D_
【初期値】_x000D_
-</t>
    <phoneticPr fontId="6"/>
  </si>
  <si>
    <t>車両カスタマイズで使用する施錠・解錠ブザー音量調節設定状態
の値が設定されていない状態で</t>
    <phoneticPr fontId="6"/>
  </si>
  <si>
    <t>【大分類】
ディスプレイ
【データを使用するアプリケーション】
車両カスタマイズ
【保存データ名称】_x000D_
施錠・解錠ブザー音量調節設定状態_x000D_
_x000D_
【＋B OFF 保持】_x000D_
x</t>
    <phoneticPr fontId="6"/>
  </si>
  <si>
    <t>車両カスタマイズで使用する施錠・解錠ブザー音量調節設定状態の値が設定されている状態で</t>
    <phoneticPr fontId="6"/>
  </si>
  <si>
    <t>【大分類】
ディスプレイ
【データを使用するアプリケーション】
車両カスタマイズ
【保存データ名称】_x000D_
施錠・解錠ブザー音量調節設定状態_x000D_
_x000D_
【ACC OFF 保持】_x000D_
○</t>
    <phoneticPr fontId="6"/>
  </si>
  <si>
    <t>車両カスタマイズで使用する施錠・解錠ブザー音量調節設定状態の値が設定されている状態で</t>
  </si>
  <si>
    <t>【大分類】
ディスプレイ
【データを使用するアプリケーション】
車両カスタマイズ
【保存データ名称】_x000D_
施錠・解錠ブザー音量調節設定状態_x000D_
_x000D_
【地図全更新後バックアップ対象】_x000D_
○</t>
    <phoneticPr fontId="6"/>
  </si>
  <si>
    <t>【大分類】
ディスプレイ
【データを使用するアプリケーション】
車両カスタマイズ
【保存データ名称】_x000D_
施錠・解錠ブザー音量調節設定状態_x000D_
_x000D_
【地図差分更新後バックアップ対象】_x000D_
○</t>
    <phoneticPr fontId="6"/>
  </si>
  <si>
    <t>【大分類】
ディスプレイ
【データを使用するアプリケーション】
車両カスタマイズ
【保存データ名称】_x000D_
施錠・解錠ブザー音量調節設定状態_x000D_
_x000D_
【ソフトウェア更新後保持】_x000D_
○</t>
    <phoneticPr fontId="6"/>
  </si>
  <si>
    <t>【大分類】
ディスプレイ
【データを使用するアプリケーション】
車両カスタマイズ
【保存データ名称】_x000D_
施錠・解錠ブザー音量調節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施錠・解錠ブザー音量調節設定状態_x000D_
_x000D_
【個人情報初期化時/ダイアグ操作】_x000D_
×</t>
    <phoneticPr fontId="6"/>
  </si>
  <si>
    <t>【大分類】
ディスプレイ
【データを使用するアプリケーション】
車両カスタマイズ
【保存データ名称】_x000D_
施錠・解錠ブザー音量調節設定状態_x000D_
_x000D_
【ユーザ削除時】_x000D_
×</t>
    <phoneticPr fontId="6"/>
  </si>
  <si>
    <t>【大分類】
ディスプレイ
【データを使用するアプリケーション】
車両カスタマイズ
【保存データ名称】_x000D_
施錠・解錠ブザー音量調節設定状態_x000D_
_x000D_
【G契約解除時】_x000D_
×</t>
    <phoneticPr fontId="6"/>
  </si>
  <si>
    <t>【大分類】
ディスプレイ
【データを使用するアプリケーション】
車両カスタマイズ
【保存データ名称】_x000D_
自動シート空調調節　前席左設定状態_x000D_
_x000D_
【初期値】_x000D_
-</t>
    <phoneticPr fontId="6"/>
  </si>
  <si>
    <t>車両カスタマイズで使用する自動シート空調調節　前席左設定状態
の値が設定されていない状態で</t>
    <phoneticPr fontId="6"/>
  </si>
  <si>
    <t>【大分類】
ディスプレイ
【データを使用するアプリケーション】
車両カスタマイズ
【保存データ名称】_x000D_
自動シート空調調節　前席左設定状態_x000D_
_x000D_
【＋B OFF 保持】_x000D_
x</t>
    <phoneticPr fontId="6"/>
  </si>
  <si>
    <t>車両カスタマイズで使用する自動シート空調調節　前席左設定状態の値が設定されている状態で</t>
    <phoneticPr fontId="6"/>
  </si>
  <si>
    <t>【大分類】
ディスプレイ
【データを使用するアプリケーション】
車両カスタマイズ
【保存データ名称】_x000D_
自動シート空調調節　前席左設定状態_x000D_
_x000D_
【ACC OFF 保持】_x000D_
○</t>
    <phoneticPr fontId="6"/>
  </si>
  <si>
    <t>車両カスタマイズで使用する自動シート空調調節　前席左設定状態の値が設定されている状態で</t>
  </si>
  <si>
    <t>【大分類】
ディスプレイ
【データを使用するアプリケーション】
車両カスタマイズ
【保存データ名称】_x000D_
自動シート空調調節　前席左設定状態_x000D_
_x000D_
【地図全更新後バックアップ対象】_x000D_
○</t>
    <phoneticPr fontId="6"/>
  </si>
  <si>
    <t>【大分類】
ディスプレイ
【データを使用するアプリケーション】
車両カスタマイズ
【保存データ名称】_x000D_
自動シート空調調節　前席左設定状態_x000D_
_x000D_
【地図差分更新後バックアップ対象】_x000D_
○</t>
    <phoneticPr fontId="6"/>
  </si>
  <si>
    <t>【大分類】
ディスプレイ
【データを使用するアプリケーション】
車両カスタマイズ
【保存データ名称】_x000D_
自動シート空調調節　前席左設定状態_x000D_
_x000D_
【ソフトウェア更新後保持】_x000D_
○</t>
    <phoneticPr fontId="6"/>
  </si>
  <si>
    <t>【大分類】
ディスプレイ
【データを使用するアプリケーション】
車両カスタマイズ
【保存データ名称】_x000D_
自動シート空調調節　前席左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シート空調調節　前席左設定状態_x000D_
_x000D_
【個人情報初期化時/ダイアグ操作】_x000D_
×</t>
    <phoneticPr fontId="6"/>
  </si>
  <si>
    <t>【大分類】
ディスプレイ
【データを使用するアプリケーション】
車両カスタマイズ
【保存データ名称】_x000D_
自動シート空調調節　前席左設定状態_x000D_
_x000D_
【ユーザ削除時】_x000D_
×</t>
    <phoneticPr fontId="6"/>
  </si>
  <si>
    <t>【大分類】
ディスプレイ
【データを使用するアプリケーション】
車両カスタマイズ
【保存データ名称】_x000D_
自動シート空調調節　前席左設定状態_x000D_
_x000D_
【G契約解除時】_x000D_
×</t>
    <phoneticPr fontId="6"/>
  </si>
  <si>
    <t>【大分類】
ディスプレイ
【データを使用するアプリケーション】
車両カスタマイズ
【保存データ名称】_x000D_
自動シート空調調節　前席右設定状態_x000D_
_x000D_
【初期値】_x000D_
-</t>
    <phoneticPr fontId="6"/>
  </si>
  <si>
    <t>車両カスタマイズで使用する自動シート空調調節　前席右設定状態
の値が設定されていない状態で</t>
    <phoneticPr fontId="6"/>
  </si>
  <si>
    <t>【大分類】
ディスプレイ
【データを使用するアプリケーション】
車両カスタマイズ
【保存データ名称】_x000D_
自動シート空調調節　前席右設定状態_x000D_
_x000D_
【＋B OFF 保持】_x000D_
x</t>
    <phoneticPr fontId="6"/>
  </si>
  <si>
    <t>車両カスタマイズで使用する自動シート空調調節　前席右設定状態の値が設定されている状態で</t>
    <phoneticPr fontId="6"/>
  </si>
  <si>
    <t>【大分類】
ディスプレイ
【データを使用するアプリケーション】
車両カスタマイズ
【保存データ名称】_x000D_
自動シート空調調節　前席右設定状態_x000D_
_x000D_
【ACC OFF 保持】_x000D_
○</t>
    <phoneticPr fontId="6"/>
  </si>
  <si>
    <t>車両カスタマイズで使用する自動シート空調調節　前席右設定状態の値が設定されている状態で</t>
  </si>
  <si>
    <t>【大分類】
ディスプレイ
【データを使用するアプリケーション】
車両カスタマイズ
【保存データ名称】_x000D_
自動シート空調調節　前席右設定状態_x000D_
_x000D_
【地図全更新後バックアップ対象】_x000D_
○</t>
    <phoneticPr fontId="6"/>
  </si>
  <si>
    <t>【大分類】
ディスプレイ
【データを使用するアプリケーション】
車両カスタマイズ
【保存データ名称】_x000D_
自動シート空調調節　前席右設定状態_x000D_
_x000D_
【地図差分更新後バックアップ対象】_x000D_
○</t>
    <phoneticPr fontId="6"/>
  </si>
  <si>
    <t>【大分類】
ディスプレイ
【データを使用するアプリケーション】
車両カスタマイズ
【保存データ名称】_x000D_
自動シート空調調節　前席右設定状態_x000D_
_x000D_
【ソフトウェア更新後保持】_x000D_
○</t>
    <phoneticPr fontId="6"/>
  </si>
  <si>
    <t>【大分類】
ディスプレイ
【データを使用するアプリケーション】
車両カスタマイズ
【保存データ名称】_x000D_
自動シート空調調節　前席右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シート空調調節　前席右設定状態_x000D_
_x000D_
【個人情報初期化時/ダイアグ操作】_x000D_
×</t>
    <phoneticPr fontId="6"/>
  </si>
  <si>
    <t>【大分類】
ディスプレイ
【データを使用するアプリケーション】
車両カスタマイズ
【保存データ名称】_x000D_
自動シート空調調節　前席右設定状態_x000D_
_x000D_
【ユーザ削除時】_x000D_
×</t>
    <phoneticPr fontId="6"/>
  </si>
  <si>
    <t>【大分類】
ディスプレイ
【データを使用するアプリケーション】
車両カスタマイズ
【保存データ名称】_x000D_
自動シート空調調節　前席右設定状態_x000D_
_x000D_
【G契約解除時】_x000D_
×</t>
    <phoneticPr fontId="6"/>
  </si>
  <si>
    <t>【大分類】
ディスプレイ
【データを使用するアプリケーション】
車両カスタマイズ
【保存データ名称】_x000D_
自動シート空調調節　後席左設定状態_x000D_
_x000D_
【初期値】_x000D_
-</t>
    <phoneticPr fontId="6"/>
  </si>
  <si>
    <t>車両カスタマイズで使用する自動シート空調調節　後席左設定状態
の値が設定されていない状態で</t>
    <phoneticPr fontId="6"/>
  </si>
  <si>
    <t>【大分類】
ディスプレイ
【データを使用するアプリケーション】
車両カスタマイズ
【保存データ名称】_x000D_
自動シート空調調節　後席左設定状態_x000D_
_x000D_
【＋B OFF 保持】_x000D_
x</t>
    <phoneticPr fontId="6"/>
  </si>
  <si>
    <t>車両カスタマイズで使用する自動シート空調調節　後席左設定状態の値が設定されている状態で</t>
    <phoneticPr fontId="6"/>
  </si>
  <si>
    <t>【大分類】
ディスプレイ
【データを使用するアプリケーション】
車両カスタマイズ
【保存データ名称】_x000D_
自動シート空調調節　後席左設定状態_x000D_
_x000D_
【ACC OFF 保持】_x000D_
○</t>
    <phoneticPr fontId="6"/>
  </si>
  <si>
    <t>車両カスタマイズで使用する自動シート空調調節　後席左設定状態の値が設定されている状態で</t>
  </si>
  <si>
    <t>【大分類】
ディスプレイ
【データを使用するアプリケーション】
車両カスタマイズ
【保存データ名称】_x000D_
自動シート空調調節　後席左設定状態_x000D_
_x000D_
【地図全更新後バックアップ対象】_x000D_
○</t>
    <phoneticPr fontId="6"/>
  </si>
  <si>
    <t>【大分類】
ディスプレイ
【データを使用するアプリケーション】
車両カスタマイズ
【保存データ名称】_x000D_
自動シート空調調節　後席左設定状態_x000D_
_x000D_
【地図差分更新後バックアップ対象】_x000D_
○</t>
    <phoneticPr fontId="6"/>
  </si>
  <si>
    <t>【大分類】
ディスプレイ
【データを使用するアプリケーション】
車両カスタマイズ
【保存データ名称】_x000D_
自動シート空調調節　後席左設定状態_x000D_
_x000D_
【ソフトウェア更新後保持】_x000D_
○</t>
    <phoneticPr fontId="6"/>
  </si>
  <si>
    <t>【大分類】
ディスプレイ
【データを使用するアプリケーション】
車両カスタマイズ
【保存データ名称】_x000D_
自動シート空調調節　後席左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シート空調調節　後席左設定状態_x000D_
_x000D_
【個人情報初期化時/ダイアグ操作】_x000D_
×</t>
    <phoneticPr fontId="6"/>
  </si>
  <si>
    <t>【大分類】
ディスプレイ
【データを使用するアプリケーション】
車両カスタマイズ
【保存データ名称】_x000D_
自動シート空調調節　後席左設定状態_x000D_
_x000D_
【ユーザ削除時】_x000D_
×</t>
    <phoneticPr fontId="6"/>
  </si>
  <si>
    <t>【大分類】
ディスプレイ
【データを使用するアプリケーション】
車両カスタマイズ
【保存データ名称】_x000D_
自動シート空調調節　後席左設定状態_x000D_
_x000D_
【G契約解除時】_x000D_
×</t>
    <phoneticPr fontId="6"/>
  </si>
  <si>
    <t>【大分類】
ディスプレイ
【データを使用するアプリケーション】
車両カスタマイズ
【保存データ名称】_x000D_
自動シート空調調節　後席右設定状態_x000D_
_x000D_
【初期値】_x000D_
-</t>
    <phoneticPr fontId="6"/>
  </si>
  <si>
    <t>車両カスタマイズで使用する自動シート空調調節　後席右設定状態
の値が設定されていない状態で</t>
    <phoneticPr fontId="6"/>
  </si>
  <si>
    <t>【大分類】
ディスプレイ
【データを使用するアプリケーション】
車両カスタマイズ
【保存データ名称】_x000D_
自動シート空調調節　後席右設定状態_x000D_
_x000D_
【＋B OFF 保持】_x000D_
x</t>
    <phoneticPr fontId="6"/>
  </si>
  <si>
    <t>車両カスタマイズで使用する自動シート空調調節　後席右設定状態の値が設定されている状態で</t>
    <phoneticPr fontId="6"/>
  </si>
  <si>
    <t>【大分類】
ディスプレイ
【データを使用するアプリケーション】
車両カスタマイズ
【保存データ名称】_x000D_
自動シート空調調節　後席右設定状態_x000D_
_x000D_
【ACC OFF 保持】_x000D_
○</t>
    <phoneticPr fontId="6"/>
  </si>
  <si>
    <t>車両カスタマイズで使用する自動シート空調調節　後席右設定状態の値が設定されている状態で</t>
  </si>
  <si>
    <t>【大分類】
ディスプレイ
【データを使用するアプリケーション】
車両カスタマイズ
【保存データ名称】_x000D_
自動シート空調調節　後席右設定状態_x000D_
_x000D_
【地図全更新後バックアップ対象】_x000D_
○</t>
    <phoneticPr fontId="6"/>
  </si>
  <si>
    <t>【大分類】
ディスプレイ
【データを使用するアプリケーション】
車両カスタマイズ
【保存データ名称】_x000D_
自動シート空調調節　後席右設定状態_x000D_
_x000D_
【地図差分更新後バックアップ対象】_x000D_
○</t>
    <phoneticPr fontId="6"/>
  </si>
  <si>
    <t>【大分類】
ディスプレイ
【データを使用するアプリケーション】
車両カスタマイズ
【保存データ名称】_x000D_
自動シート空調調節　後席右設定状態_x000D_
_x000D_
【ソフトウェア更新後保持】_x000D_
○</t>
    <phoneticPr fontId="6"/>
  </si>
  <si>
    <t>【大分類】
ディスプレイ
【データを使用するアプリケーション】
車両カスタマイズ
【保存データ名称】_x000D_
自動シート空調調節　後席右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シート空調調節　後席右設定状態_x000D_
_x000D_
【個人情報初期化時/ダイアグ操作】_x000D_
×</t>
    <phoneticPr fontId="6"/>
  </si>
  <si>
    <t>【大分類】
ディスプレイ
【データを使用するアプリケーション】
車両カスタマイズ
【保存データ名称】_x000D_
自動シート空調調節　後席右設定状態_x000D_
_x000D_
【ユーザ削除時】_x000D_
×</t>
    <phoneticPr fontId="6"/>
  </si>
  <si>
    <t>【大分類】
ディスプレイ
【データを使用するアプリケーション】
車両カスタマイズ
【保存データ名称】_x000D_
自動シート空調調節　後席右設定状態_x000D_
_x000D_
【G契約解除時】_x000D_
×</t>
    <phoneticPr fontId="6"/>
  </si>
  <si>
    <t>【大分類】
ディスプレイ
【データを使用するアプリケーション】
車両カスタマイズ
【保存データ名称】_x000D_
自動シートヒータ調節　後席左設定状態_x000D_
_x000D_
【初期値】_x000D_
-</t>
    <phoneticPr fontId="6"/>
  </si>
  <si>
    <t>車両カスタマイズで使用する自動シートヒータ調節　後席左設定状態の値が設定されていない状態で</t>
    <phoneticPr fontId="6"/>
  </si>
  <si>
    <t>【大分類】
ディスプレイ
【データを使用するアプリケーション】
車両カスタマイズ
【保存データ名称】_x000D_
自動シートヒータ調節　後席左設定状態_x000D_
_x000D_
【＋B OFF 保持】_x000D_
x</t>
    <phoneticPr fontId="6"/>
  </si>
  <si>
    <t>車両カスタマイズで使用する自動シートヒータ調節　後席左設定状態の値が設定されている状態で</t>
    <phoneticPr fontId="6"/>
  </si>
  <si>
    <t>【大分類】
ディスプレイ
【データを使用するアプリケーション】
車両カスタマイズ
【保存データ名称】_x000D_
自動シートヒータ調節　後席左設定状態_x000D_
_x000D_
【ACC OFF 保持】_x000D_
○</t>
    <phoneticPr fontId="6"/>
  </si>
  <si>
    <t>車両カスタマイズで使用する自動シートヒータ調節　後席左設定状態の値が設定されている状態で</t>
  </si>
  <si>
    <t>【大分類】
ディスプレイ
【データを使用するアプリケーション】
車両カスタマイズ
【保存データ名称】_x000D_
自動シートヒータ調節　後席左設定状態_x000D_
_x000D_
【地図全更新後バックアップ対象】_x000D_
○</t>
    <phoneticPr fontId="6"/>
  </si>
  <si>
    <t>【大分類】
ディスプレイ
【データを使用するアプリケーション】
車両カスタマイズ
【保存データ名称】_x000D_
自動シートヒータ調節　後席左設定状態_x000D_
_x000D_
【地図差分更新後バックアップ対象】_x000D_
○</t>
    <phoneticPr fontId="6"/>
  </si>
  <si>
    <t>【大分類】
ディスプレイ
【データを使用するアプリケーション】
車両カスタマイズ
【保存データ名称】_x000D_
自動シートヒータ調節　後席左設定状態_x000D_
_x000D_
【ソフトウェア更新後保持】_x000D_
○</t>
    <phoneticPr fontId="6"/>
  </si>
  <si>
    <t>【大分類】
ディスプレイ
【データを使用するアプリケーション】
車両カスタマイズ
【保存データ名称】_x000D_
自動シートヒータ調節　後席左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シートヒータ調節　後席左設定状態_x000D_
_x000D_
【個人情報初期化時/ダイアグ操作】_x000D_
×</t>
    <phoneticPr fontId="6"/>
  </si>
  <si>
    <t>【大分類】
ディスプレイ
【データを使用するアプリケーション】
車両カスタマイズ
【保存データ名称】_x000D_
自動シートヒータ調節　後席左設定状態_x000D_
_x000D_
【ユーザ削除時】_x000D_
×</t>
    <phoneticPr fontId="6"/>
  </si>
  <si>
    <t>【大分類】
ディスプレイ
【データを使用するアプリケーション】
車両カスタマイズ
【保存データ名称】_x000D_
自動シートヒータ調節　後席左設定状態_x000D_
_x000D_
【G契約解除時】_x000D_
×</t>
    <phoneticPr fontId="6"/>
  </si>
  <si>
    <t>【大分類】
ディスプレイ
【データを使用するアプリケーション】
車両カスタマイズ
【保存データ名称】_x000D_
自動シートヒータ調節　後席右設定状態_x000D_
_x000D_
【初期値】_x000D_
-</t>
    <phoneticPr fontId="6"/>
  </si>
  <si>
    <t>車両カスタマイズで使用する自動シートヒータ調節　後席右設定状態の値が設定されていない状態で</t>
    <phoneticPr fontId="6"/>
  </si>
  <si>
    <t>【大分類】
ディスプレイ
【データを使用するアプリケーション】
車両カスタマイズ
【保存データ名称】_x000D_
自動シートヒータ調節　後席右設定状態_x000D_
_x000D_
【＋B OFF 保持】_x000D_
x</t>
    <phoneticPr fontId="6"/>
  </si>
  <si>
    <t>車両カスタマイズで使用する自動シートヒータ調節　後席右設定状態の値が設定されている状態で</t>
    <phoneticPr fontId="6"/>
  </si>
  <si>
    <t>【大分類】
ディスプレイ
【データを使用するアプリケーション】
車両カスタマイズ
【保存データ名称】_x000D_
自動シートヒータ調節　後席右設定状態_x000D_
_x000D_
【ACC OFF 保持】_x000D_
○</t>
    <phoneticPr fontId="6"/>
  </si>
  <si>
    <t>車両カスタマイズで使用する自動シートヒータ調節　後席右設定状態の値が設定されている状態で</t>
  </si>
  <si>
    <t>【大分類】
ディスプレイ
【データを使用するアプリケーション】
車両カスタマイズ
【保存データ名称】_x000D_
自動シートヒータ調節　後席右設定状態_x000D_
_x000D_
【地図全更新後バックアップ対象】_x000D_
○</t>
    <phoneticPr fontId="6"/>
  </si>
  <si>
    <t>【大分類】
ディスプレイ
【データを使用するアプリケーション】
車両カスタマイズ
【保存データ名称】_x000D_
自動シートヒータ調節　後席右設定状態_x000D_
_x000D_
【地図差分更新後バックアップ対象】_x000D_
○</t>
    <phoneticPr fontId="6"/>
  </si>
  <si>
    <t>【大分類】
ディスプレイ
【データを使用するアプリケーション】
車両カスタマイズ
【保存データ名称】_x000D_
自動シートヒータ調節　後席右設定状態_x000D_
_x000D_
【ソフトウェア更新後保持】_x000D_
○</t>
    <phoneticPr fontId="6"/>
  </si>
  <si>
    <t>【大分類】
ディスプレイ
【データを使用するアプリケーション】
車両カスタマイズ
【保存データ名称】_x000D_
自動シートヒータ調節　後席右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シートヒータ調節　後席右設定状態_x000D_
_x000D_
【個人情報初期化時/ダイアグ操作】_x000D_
×</t>
    <phoneticPr fontId="6"/>
  </si>
  <si>
    <t>【大分類】
ディスプレイ
【データを使用するアプリケーション】
車両カスタマイズ
【保存データ名称】_x000D_
自動シートヒータ調節　後席右設定状態_x000D_
_x000D_
【ユーザ削除時】_x000D_
×</t>
    <phoneticPr fontId="6"/>
  </si>
  <si>
    <t>【大分類】
ディスプレイ
【データを使用するアプリケーション】
車両カスタマイズ
【保存データ名称】_x000D_
自動シートヒータ調節　後席右設定状態_x000D_
_x000D_
【G契約解除時】_x000D_
×</t>
    <phoneticPr fontId="6"/>
  </si>
  <si>
    <t>【大分類】
ディスプレイ
【データを使用するアプリケーション】
車両カスタマイズ
【保存データ名称】_x000D_
自動シート空調起動　後席左設定状態_x000D_
_x000D_
【初期値】_x000D_
-</t>
    <phoneticPr fontId="6"/>
  </si>
  <si>
    <t>車両カスタマイズで使用する自動シート空調起動　後席左設定状態
の値が設定されていない状態で</t>
    <phoneticPr fontId="6"/>
  </si>
  <si>
    <t>【大分類】
ディスプレイ
【データを使用するアプリケーション】
車両カスタマイズ
【保存データ名称】_x000D_
自動シート空調起動　後席左設定状態_x000D_
_x000D_
【＋B OFF 保持】_x000D_
x</t>
    <phoneticPr fontId="6"/>
  </si>
  <si>
    <t>車両カスタマイズで使用する自動シート空調起動　後席左設定状態の値が設定されている状態で</t>
    <phoneticPr fontId="6"/>
  </si>
  <si>
    <t>【大分類】
ディスプレイ
【データを使用するアプリケーション】
車両カスタマイズ
【保存データ名称】_x000D_
自動シート空調起動　後席左設定状態_x000D_
_x000D_
【ACC OFF 保持】_x000D_
○</t>
    <phoneticPr fontId="6"/>
  </si>
  <si>
    <t>車両カスタマイズで使用する自動シート空調起動　後席左設定状態の値が設定されている状態で</t>
  </si>
  <si>
    <t>【大分類】
ディスプレイ
【データを使用するアプリケーション】
車両カスタマイズ
【保存データ名称】_x000D_
自動シート空調起動　後席左設定状態_x000D_
_x000D_
【地図全更新後バックアップ対象】_x000D_
○</t>
    <phoneticPr fontId="6"/>
  </si>
  <si>
    <t>【大分類】
ディスプレイ
【データを使用するアプリケーション】
車両カスタマイズ
【保存データ名称】_x000D_
自動シート空調起動　後席左設定状態_x000D_
_x000D_
【地図差分更新後バックアップ対象】_x000D_
○</t>
    <phoneticPr fontId="6"/>
  </si>
  <si>
    <t>【大分類】
ディスプレイ
【データを使用するアプリケーション】
車両カスタマイズ
【保存データ名称】_x000D_
自動シート空調起動　後席左設定状態_x000D_
_x000D_
【ソフトウェア更新後保持】_x000D_
○</t>
    <phoneticPr fontId="6"/>
  </si>
  <si>
    <t>【大分類】
ディスプレイ
【データを使用するアプリケーション】
車両カスタマイズ
【保存データ名称】_x000D_
自動シート空調起動　後席左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シート空調起動　後席左設定状態_x000D_
_x000D_
【個人情報初期化時/ダイアグ操作】_x000D_
×</t>
    <phoneticPr fontId="6"/>
  </si>
  <si>
    <t>【大分類】
ディスプレイ
【データを使用するアプリケーション】
車両カスタマイズ
【保存データ名称】_x000D_
自動シート空調起動　後席左設定状態_x000D_
_x000D_
【ユーザ削除時】_x000D_
×</t>
    <phoneticPr fontId="6"/>
  </si>
  <si>
    <t>【大分類】
ディスプレイ
【データを使用するアプリケーション】
車両カスタマイズ
【保存データ名称】_x000D_
自動シート空調起動　後席左設定状態_x000D_
_x000D_
【G契約解除時】_x000D_
×</t>
    <phoneticPr fontId="6"/>
  </si>
  <si>
    <t>【大分類】
ディスプレイ
【データを使用するアプリケーション】
車両カスタマイズ
【保存データ名称】_x000D_
自動シート空調起動　後席右設定状態_x000D_
_x000D_
【初期値】_x000D_
-</t>
    <phoneticPr fontId="6"/>
  </si>
  <si>
    <t>車両カスタマイズで使用する自動シート空調起動　後席右設定状態
の値が設定されていない状態で</t>
    <phoneticPr fontId="6"/>
  </si>
  <si>
    <t>10
32
54
78
97
117
138
159
180
201
220
238
259</t>
    <phoneticPr fontId="6"/>
  </si>
  <si>
    <t>【大分類】
ディスプレイ
【データを使用するアプリケーション】
車両カスタマイズ
【保存データ名称】_x000D_
自動シート空調起動　後席右設定状態_x000D_
_x000D_
【＋B OFF 保持】_x000D_
x</t>
    <phoneticPr fontId="6"/>
  </si>
  <si>
    <t>車両カスタマイズで使用する自動シート空調起動　後席右設定状態の値が設定されている状態で</t>
    <phoneticPr fontId="6"/>
  </si>
  <si>
    <t>10
32
54
78
97
117
138
159
180
201
220
238
259</t>
  </si>
  <si>
    <t>【大分類】
ディスプレイ
【データを使用するアプリケーション】
車両カスタマイズ
【保存データ名称】_x000D_
自動シート空調起動　後席右設定状態_x000D_
_x000D_
【ACC OFF 保持】_x000D_
○</t>
    <phoneticPr fontId="6"/>
  </si>
  <si>
    <t>車両カスタマイズで使用する自動シート空調起動　後席右設定状態の値が設定されている状態で</t>
  </si>
  <si>
    <t>【大分類】
ディスプレイ
【データを使用するアプリケーション】
車両カスタマイズ
【保存データ名称】_x000D_
自動シート空調起動　後席右設定状態_x000D_
_x000D_
【地図全更新後バックアップ対象】_x000D_
○</t>
    <phoneticPr fontId="6"/>
  </si>
  <si>
    <t>【大分類】
ディスプレイ
【データを使用するアプリケーション】
車両カスタマイズ
【保存データ名称】_x000D_
自動シート空調起動　後席右設定状態_x000D_
_x000D_
【地図差分更新後バックアップ対象】_x000D_
○</t>
    <phoneticPr fontId="6"/>
  </si>
  <si>
    <t>【大分類】
ディスプレイ
【データを使用するアプリケーション】
車両カスタマイズ
【保存データ名称】_x000D_
自動シート空調起動　後席右設定状態_x000D_
_x000D_
【ソフトウェア更新後保持】_x000D_
○</t>
    <phoneticPr fontId="6"/>
  </si>
  <si>
    <t>【大分類】
ディスプレイ
【データを使用するアプリケーション】
車両カスタマイズ
【保存データ名称】_x000D_
自動シート空調起動　後席右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シート空調起動　後席右設定状態_x000D_
_x000D_
【個人情報初期化時/ダイアグ操作】_x000D_
×</t>
    <phoneticPr fontId="6"/>
  </si>
  <si>
    <t>【大分類】
ディスプレイ
【データを使用するアプリケーション】
車両カスタマイズ
【保存データ名称】_x000D_
自動シート空調起動　後席右設定状態_x000D_
_x000D_
【ユーザ削除時】_x000D_
×</t>
    <phoneticPr fontId="6"/>
  </si>
  <si>
    <t>【大分類】
ディスプレイ
【データを使用するアプリケーション】
車両カスタマイズ
【保存データ名称】_x000D_
自動シート空調起動　後席右設定状態_x000D_
_x000D_
【G契約解除時】_x000D_
×</t>
    <phoneticPr fontId="6"/>
  </si>
  <si>
    <t>【大分類】
ディスプレイ
【データを使用するアプリケーション】
車両カスタマイズ
【保存データ名称】_x000D_
自動シートヒータ起動　後席左設定状態_x000D_
_x000D_
【初期値】_x000D_
-</t>
    <phoneticPr fontId="6"/>
  </si>
  <si>
    <t>車両カスタマイズで使用する自動シートヒータ起動　後席左設定状態の値が設定されていない状態で</t>
    <phoneticPr fontId="6"/>
  </si>
  <si>
    <t>【大分類】
ディスプレイ
【データを使用するアプリケーション】
車両カスタマイズ
【保存データ名称】_x000D_
自動シートヒータ起動　後席左設定状態_x000D_
_x000D_
【＋B OFF 保持】_x000D_
x</t>
    <phoneticPr fontId="6"/>
  </si>
  <si>
    <t>車両カスタマイズで使用する自動シートヒータ起動　後席左設定状態の値が設定されている状態で</t>
    <phoneticPr fontId="6"/>
  </si>
  <si>
    <t>【大分類】
ディスプレイ
【データを使用するアプリケーション】
車両カスタマイズ
【保存データ名称】_x000D_
自動シートヒータ起動　後席左設定状態_x000D_
_x000D_
【ACC OFF 保持】_x000D_
○</t>
    <phoneticPr fontId="6"/>
  </si>
  <si>
    <t>車両カスタマイズで使用する自動シートヒータ起動　後席左設定状態の値が設定されている状態で</t>
  </si>
  <si>
    <t>【大分類】
ディスプレイ
【データを使用するアプリケーション】
車両カスタマイズ
【保存データ名称】_x000D_
自動シートヒータ起動　後席左設定状態_x000D_
_x000D_
【地図全更新後バックアップ対象】_x000D_
○</t>
    <phoneticPr fontId="6"/>
  </si>
  <si>
    <t>【大分類】
ディスプレイ
【データを使用するアプリケーション】
車両カスタマイズ
【保存データ名称】_x000D_
自動シートヒータ起動　後席左設定状態_x000D_
_x000D_
【地図差分更新後バックアップ対象】_x000D_
○</t>
    <phoneticPr fontId="6"/>
  </si>
  <si>
    <t>【大分類】
ディスプレイ
【データを使用するアプリケーション】
車両カスタマイズ
【保存データ名称】_x000D_
自動シートヒータ起動　後席左設定状態_x000D_
_x000D_
【ソフトウェア更新後保持】_x000D_
○</t>
    <phoneticPr fontId="6"/>
  </si>
  <si>
    <t>【大分類】
ディスプレイ
【データを使用するアプリケーション】
車両カスタマイズ
【保存データ名称】_x000D_
自動シートヒータ起動　後席左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シートヒータ起動　後席左設定状態_x000D_
_x000D_
【個人情報初期化時/ダイアグ操作】_x000D_
×</t>
    <phoneticPr fontId="6"/>
  </si>
  <si>
    <t>【大分類】
ディスプレイ
【データを使用するアプリケーション】
車両カスタマイズ
【保存データ名称】_x000D_
自動シートヒータ起動　後席左設定状態_x000D_
_x000D_
【ユーザ削除時】_x000D_
×</t>
    <phoneticPr fontId="6"/>
  </si>
  <si>
    <t>【大分類】
ディスプレイ
【データを使用するアプリケーション】
車両カスタマイズ
【保存データ名称】_x000D_
自動シートヒータ起動　後席左設定状態_x000D_
_x000D_
【G契約解除時】_x000D_
×</t>
    <phoneticPr fontId="6"/>
  </si>
  <si>
    <t>【大分類】
ディスプレイ
【データを使用するアプリケーション】
車両カスタマイズ
【保存データ名称】_x000D_
自動シートヒータ起動　後席右設定状態_x000D_
_x000D_
【初期値】_x000D_
-</t>
    <phoneticPr fontId="6"/>
  </si>
  <si>
    <t>車両カスタマイズで使用する自動シートヒータ起動　後席右設定状態の値が設定されていない状態で</t>
    <phoneticPr fontId="6"/>
  </si>
  <si>
    <t>10
32
55
78
97
117
138
159
180
201
220
238
259</t>
  </si>
  <si>
    <t>【大分類】
ディスプレイ
【データを使用するアプリケーション】
車両カスタマイズ
【保存データ名称】_x000D_
自動シートヒータ起動　後席右設定状態_x000D_
_x000D_
【＋B OFF 保持】_x000D_
x</t>
    <phoneticPr fontId="6"/>
  </si>
  <si>
    <t>車両カスタマイズで使用する自動シートヒータ起動　後席右設定状態の値が設定されている状態で</t>
    <phoneticPr fontId="6"/>
  </si>
  <si>
    <t>【大分類】
ディスプレイ
【データを使用するアプリケーション】
車両カスタマイズ
【保存データ名称】_x000D_
自動シートヒータ起動　後席右設定状態_x000D_
_x000D_
【ACC OFF 保持】_x000D_
○</t>
    <phoneticPr fontId="6"/>
  </si>
  <si>
    <t>車両カスタマイズで使用する自動シートヒータ起動　後席右設定状態の値が設定されている状態で</t>
  </si>
  <si>
    <t>【大分類】
ディスプレイ
【データを使用するアプリケーション】
車両カスタマイズ
【保存データ名称】_x000D_
自動シートヒータ起動　後席右設定状態_x000D_
_x000D_
【地図全更新後バックアップ対象】_x000D_
○</t>
    <phoneticPr fontId="6"/>
  </si>
  <si>
    <t>【大分類】
ディスプレイ
【データを使用するアプリケーション】
車両カスタマイズ
【保存データ名称】_x000D_
自動シートヒータ起動　後席右設定状態_x000D_
_x000D_
【地図差分更新後バックアップ対象】_x000D_
○</t>
    <phoneticPr fontId="6"/>
  </si>
  <si>
    <t>【大分類】
ディスプレイ
【データを使用するアプリケーション】
車両カスタマイズ
【保存データ名称】_x000D_
自動シートヒータ起動　後席右設定状態_x000D_
_x000D_
【ソフトウェア更新後保持】_x000D_
○</t>
    <phoneticPr fontId="6"/>
  </si>
  <si>
    <t>【大分類】
ディスプレイ
【データを使用するアプリケーション】
車両カスタマイズ
【保存データ名称】_x000D_
自動シートヒータ起動　後席右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シートヒータ起動　後席右設定状態_x000D_
_x000D_
【個人情報初期化時/ダイアグ操作】_x000D_
×</t>
    <phoneticPr fontId="6"/>
  </si>
  <si>
    <t>【大分類】
ディスプレイ
【データを使用するアプリケーション】
車両カスタマイズ
【保存データ名称】_x000D_
自動シートヒータ起動　後席右設定状態_x000D_
_x000D_
【ユーザ削除時】_x000D_
×</t>
    <phoneticPr fontId="6"/>
  </si>
  <si>
    <t>【大分類】
ディスプレイ
【データを使用するアプリケーション】
車両カスタマイズ
【保存データ名称】_x000D_
自動シートヒータ起動　後席右設定状態_x000D_
_x000D_
【G契約解除時】_x000D_
×</t>
    <phoneticPr fontId="6"/>
  </si>
  <si>
    <t>10
32
55
78
97
117
138
159
180
201
220
238
259</t>
    <phoneticPr fontId="6"/>
  </si>
  <si>
    <t>【大分類】
ディスプレイ
【データを使用するアプリケーション】
車両カスタマイズ
【保存データ名称】_x000D_
シートヒータ制御_x000D_
_x000D_
【初期値】_x000D_
-</t>
    <phoneticPr fontId="6"/>
  </si>
  <si>
    <t>車両カスタマイズで使用するシートヒータ制御の値が設定されていない状態で</t>
    <phoneticPr fontId="6"/>
  </si>
  <si>
    <t>78
97
117
139
160
181
202
220
239
260</t>
    <phoneticPr fontId="6"/>
  </si>
  <si>
    <t>【大分類】
ディスプレイ
【データを使用するアプリケーション】
車両カスタマイズ
【保存データ名称】_x000D_
シートヒータ制御_x000D_
_x000D_
【＋B OFF 保持】_x000D_
x</t>
    <phoneticPr fontId="6"/>
  </si>
  <si>
    <t>車両カスタマイズで使用するシートヒータ制御の値が設定されている状態で</t>
    <phoneticPr fontId="6"/>
  </si>
  <si>
    <t>78
97
117
139
160
181
202
220
239
260</t>
  </si>
  <si>
    <t>【大分類】
ディスプレイ
【データを使用するアプリケーション】
車両カスタマイズ
【保存データ名称】_x000D_
シートヒータ制御_x000D_
_x000D_
【ACC OFF 保持】_x000D_
○</t>
    <phoneticPr fontId="6"/>
  </si>
  <si>
    <t>車両カスタマイズで使用するシートヒータ制御の値が設定されている状態で</t>
  </si>
  <si>
    <t>【大分類】
ディスプレイ
【データを使用するアプリケーション】
車両カスタマイズ
【保存データ名称】_x000D_
シートヒータ制御_x000D_
_x000D_
【地図全更新後バックアップ対象】_x000D_
○</t>
    <phoneticPr fontId="6"/>
  </si>
  <si>
    <t>【大分類】
ディスプレイ
【データを使用するアプリケーション】
車両カスタマイズ
【保存データ名称】_x000D_
シートヒータ制御_x000D_
_x000D_
【地図差分更新後バックアップ対象】_x000D_
○</t>
    <phoneticPr fontId="6"/>
  </si>
  <si>
    <t>【大分類】
ディスプレイ
【データを使用するアプリケーション】
車両カスタマイズ
【保存データ名称】_x000D_
シートヒータ制御_x000D_
_x000D_
【ソフトウェア更新後保持】_x000D_
○</t>
    <phoneticPr fontId="6"/>
  </si>
  <si>
    <t>【大分類】
ディスプレイ
【データを使用するアプリケーション】
車両カスタマイズ
【保存データ名称】_x000D_
シートヒータ制御_x000D_
_x000D_
【USBストレージへのへメモリ退避（車両乗り換え時のデータムーブ）】_x000D_
×</t>
    <phoneticPr fontId="6"/>
  </si>
  <si>
    <t>【大分類】
ディスプレイ
【データを使用するアプリケーション】
車両カスタマイズ
【保存データ名称】_x000D_
シートヒータ制御_x000D_
_x000D_
【個人情報初期化時/ダイアグ操作】_x000D_
×</t>
    <phoneticPr fontId="6"/>
  </si>
  <si>
    <t>【大分類】
ディスプレイ
【データを使用するアプリケーション】
車両カスタマイズ
【保存データ名称】_x000D_
シートヒータ制御_x000D_
_x000D_
【ユーザ削除時】_x000D_
×</t>
    <phoneticPr fontId="6"/>
  </si>
  <si>
    <t>【大分類】
ディスプレイ
【データを使用するアプリケーション】
車両カスタマイズ
【保存データ名称】_x000D_
シートヒータ制御_x000D_
_x000D_
【G契約解除時】_x000D_
×</t>
    <phoneticPr fontId="6"/>
  </si>
  <si>
    <t>【大分類】
ディスプレイ
【データを使用するアプリケーション】
車両カスタマイズ
【保存データ名称】_x000D_
コンライト感度調節設定状態_x000D_
_x000D_
【初期値】_x000D_
-</t>
    <phoneticPr fontId="6"/>
  </si>
  <si>
    <t>車両カスタマイズで使用するコンライト感度調節設定状態の値が設定されていない状態で</t>
    <phoneticPr fontId="6"/>
  </si>
  <si>
    <t>10
32
55
78
97
118
139
160
181
202
220
239
260</t>
    <phoneticPr fontId="6"/>
  </si>
  <si>
    <t>【大分類】
ディスプレイ
【データを使用するアプリケーション】
車両カスタマイズ
【保存データ名称】_x000D_
コンライト感度調節設定状態_x000D_
_x000D_
【＋B OFF 保持】_x000D_
x</t>
    <phoneticPr fontId="6"/>
  </si>
  <si>
    <t>車両カスタマイズで使用するコンライト感度調節設定状態
の値が設定されている状態で</t>
    <phoneticPr fontId="6"/>
  </si>
  <si>
    <t>10
32
55
78
97
118
139
160
181
202
220
239
260</t>
  </si>
  <si>
    <t>【大分類】
ディスプレイ
【データを使用するアプリケーション】
車両カスタマイズ
【保存データ名称】_x000D_
コンライト感度調節設定状態_x000D_
_x000D_
【ACC OFF 保持】_x000D_
○</t>
    <phoneticPr fontId="6"/>
  </si>
  <si>
    <t>車両カスタマイズで使用するコンライト感度調節設定状態
の値が設定されている状態で</t>
  </si>
  <si>
    <t>【大分類】
ディスプレイ
【データを使用するアプリケーション】
車両カスタマイズ
【保存データ名称】_x000D_
コンライト感度調節設定状態_x000D_
_x000D_
【地図全更新後バックアップ対象】_x000D_
○</t>
    <phoneticPr fontId="6"/>
  </si>
  <si>
    <t>【大分類】
ディスプレイ
【データを使用するアプリケーション】
車両カスタマイズ
【保存データ名称】_x000D_
コンライト感度調節設定状態_x000D_
_x000D_
【地図差分更新後バックアップ対象】_x000D_
○</t>
    <phoneticPr fontId="6"/>
  </si>
  <si>
    <t>【大分類】
ディスプレイ
【データを使用するアプリケーション】
車両カスタマイズ
【保存データ名称】_x000D_
コンライト感度調節設定状態_x000D_
_x000D_
【ソフトウェア更新後保持】_x000D_
○</t>
    <phoneticPr fontId="6"/>
  </si>
  <si>
    <t>【大分類】
ディスプレイ
【データを使用するアプリケーション】
車両カスタマイズ
【保存データ名称】_x000D_
コンライト感度調節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コンライト感度調節設定状態_x000D_
_x000D_
【個人情報初期化時/ダイアグ操作】_x000D_
×</t>
    <phoneticPr fontId="6"/>
  </si>
  <si>
    <t>【大分類】
ディスプレイ
【データを使用するアプリケーション】
車両カスタマイズ
【保存データ名称】_x000D_
コンライト感度調節設定状態_x000D_
_x000D_
【ユーザ削除時】_x000D_
×</t>
    <phoneticPr fontId="6"/>
  </si>
  <si>
    <t>【大分類】
ディスプレイ
【データを使用するアプリケーション】
車両カスタマイズ
【保存データ名称】_x000D_
コンライト感度調節設定状態_x000D_
_x000D_
【G契約解除時】_x000D_
×</t>
    <phoneticPr fontId="6"/>
  </si>
  <si>
    <t>【大分類】
ディスプレイ
【データを使用するアプリケーション】
車両カスタマイズ
【保存データ名称】_x000D_
ヘッドランプ消灯時間調節設定状態_x000D_
_x000D_
【初期値】_x000D_
-</t>
    <phoneticPr fontId="6"/>
  </si>
  <si>
    <t>車両カスタマイズで使用するヘッドランプ消灯時間調節設定状態
の値が設定されていない状態で</t>
    <phoneticPr fontId="6"/>
  </si>
  <si>
    <t>【大分類】
ディスプレイ
【データを使用するアプリケーション】
車両カスタマイズ
【保存データ名称】_x000D_
ヘッドランプ消灯時間調節設定状態_x000D_
_x000D_
【＋B OFF 保持】_x000D_
x</t>
    <phoneticPr fontId="6"/>
  </si>
  <si>
    <t>車両カスタマイズで使用するヘッドランプ消灯時間調節設定状態の値が設定されている状態で</t>
    <phoneticPr fontId="6"/>
  </si>
  <si>
    <t>【大分類】
ディスプレイ
【データを使用するアプリケーション】
車両カスタマイズ
【保存データ名称】_x000D_
ヘッドランプ消灯時間調節設定状態_x000D_
_x000D_
【ACC OFF 保持】_x000D_
○</t>
    <phoneticPr fontId="6"/>
  </si>
  <si>
    <t>車両カスタマイズで使用するヘッドランプ消灯時間調節設定状態の値が設定されている状態で</t>
  </si>
  <si>
    <t>【大分類】
ディスプレイ
【データを使用するアプリケーション】
車両カスタマイズ
【保存データ名称】_x000D_
ヘッドランプ消灯時間調節設定状態_x000D_
_x000D_
【地図全更新後バックアップ対象】_x000D_
○</t>
    <phoneticPr fontId="6"/>
  </si>
  <si>
    <t>【大分類】
ディスプレイ
【データを使用するアプリケーション】
車両カスタマイズ
【保存データ名称】_x000D_
ヘッドランプ消灯時間調節設定状態_x000D_
_x000D_
【地図差分更新後バックアップ対象】_x000D_
○</t>
    <phoneticPr fontId="6"/>
  </si>
  <si>
    <t>【大分類】
ディスプレイ
【データを使用するアプリケーション】
車両カスタマイズ
【保存データ名称】_x000D_
ヘッドランプ消灯時間調節設定状態_x000D_
_x000D_
【ソフトウェア更新後保持】_x000D_
○</t>
    <phoneticPr fontId="6"/>
  </si>
  <si>
    <t>【大分類】
ディスプレイ
【データを使用するアプリケーション】
車両カスタマイズ
【保存データ名称】_x000D_
ヘッドランプ消灯時間調節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ヘッドランプ消灯時間調節設定状態_x000D_
_x000D_
【個人情報初期化時/ダイアグ操作】_x000D_
×</t>
    <phoneticPr fontId="6"/>
  </si>
  <si>
    <t>【大分類】
ディスプレイ
【データを使用するアプリケーション】
車両カスタマイズ
【保存データ名称】_x000D_
ヘッドランプ消灯時間調節設定状態_x000D_
_x000D_
【ユーザ削除時】_x000D_
×</t>
    <phoneticPr fontId="6"/>
  </si>
  <si>
    <t>【大分類】
ディスプレイ
【データを使用するアプリケーション】
車両カスタマイズ
【保存データ名称】_x000D_
ヘッドランプ消灯時間調節設定状態_x000D_
_x000D_
【G契約解除時】_x000D_
×</t>
    <phoneticPr fontId="6"/>
  </si>
  <si>
    <t>【大分類】
ディスプレイ
【データを使用するアプリケーション】
車両カスタマイズ
【保存データ名称】_x000D_
Daytime Running Light設定状態_x000D_
_x000D_
【初期値】_x000D_
-</t>
    <phoneticPr fontId="6"/>
  </si>
  <si>
    <t>車両カスタマイズで使用するDaytime Running Light設定状態の値が設定されていない状態で</t>
    <phoneticPr fontId="6"/>
  </si>
  <si>
    <t>【大分類】
ディスプレイ
【データを使用するアプリケーション】
車両カスタマイズ
【保存データ名称】_x000D_
Daytime Running Light設定状態_x000D_
_x000D_
【＋B OFF 保持】_x000D_
x</t>
    <phoneticPr fontId="6"/>
  </si>
  <si>
    <t>車両カスタマイズで使用するDaytime Running Light設定状態
の値が設定されている状態で</t>
    <phoneticPr fontId="6"/>
  </si>
  <si>
    <t>【大分類】
ディスプレイ
【データを使用するアプリケーション】
車両カスタマイズ
【保存データ名称】_x000D_
Daytime Running Light設定状態_x000D_
_x000D_
【ACC OFF 保持】_x000D_
○</t>
    <phoneticPr fontId="6"/>
  </si>
  <si>
    <t>車両カスタマイズで使用するDaytime Running Light設定状態
の値が設定されている状態で</t>
  </si>
  <si>
    <t>【大分類】
ディスプレイ
【データを使用するアプリケーション】
車両カスタマイズ
【保存データ名称】_x000D_
Daytime Running Light設定状態_x000D_
_x000D_
【地図全更新後バックアップ対象】_x000D_
○</t>
    <phoneticPr fontId="6"/>
  </si>
  <si>
    <t>【大分類】
ディスプレイ
【データを使用するアプリケーション】
車両カスタマイズ
【保存データ名称】_x000D_
Daytime Running Light設定状態_x000D_
_x000D_
【地図差分更新後バックアップ対象】_x000D_
○</t>
    <phoneticPr fontId="6"/>
  </si>
  <si>
    <t>【大分類】
ディスプレイ
【データを使用するアプリケーション】
車両カスタマイズ
【保存データ名称】_x000D_
Daytime Running Light設定状態_x000D_
_x000D_
【ソフトウェア更新後保持】_x000D_
○</t>
    <phoneticPr fontId="6"/>
  </si>
  <si>
    <t>【大分類】
ディスプレイ
【データを使用するアプリケーション】
車両カスタマイズ
【保存データ名称】_x000D_
Daytime Running Light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Daytime Running Light設定状態_x000D_
_x000D_
【個人情報初期化時/ダイアグ操作】_x000D_
×</t>
    <phoneticPr fontId="6"/>
  </si>
  <si>
    <t>【大分類】
ディスプレイ
【データを使用するアプリケーション】
車両カスタマイズ
【保存データ名称】_x000D_
Daytime Running Light設定状態_x000D_
_x000D_
【ユーザ削除時】_x000D_
×</t>
    <phoneticPr fontId="6"/>
  </si>
  <si>
    <t>【大分類】
ディスプレイ
【データを使用するアプリケーション】
車両カスタマイズ
【保存データ名称】_x000D_
Daytime Running Light設定状態_x000D_
_x000D_
【G契約解除時】_x000D_
×</t>
    <phoneticPr fontId="6"/>
  </si>
  <si>
    <t>【大分類】
ディスプレイ
【データを使用するアプリケーション】
車両カスタマイズ
【保存データ名称】_x000D_
室内照明消灯時間調節設定状態_x000D_
_x000D_
【初期値】_x000D_
-</t>
    <phoneticPr fontId="6"/>
  </si>
  <si>
    <t>車両カスタマイズで使用する室内照明消灯時間調節設定状態の値が設定されていない状態で</t>
    <phoneticPr fontId="6"/>
  </si>
  <si>
    <t>【大分類】
ディスプレイ
【データを使用するアプリケーション】
車両カスタマイズ
【保存データ名称】_x000D_
室内照明消灯時間調節設定状態_x000D_
_x000D_
【＋B OFF 保持】_x000D_
x</t>
    <phoneticPr fontId="6"/>
  </si>
  <si>
    <t>車両カスタマイズで使用する室内照明消灯時間調節設定状態
の値が設定されている状態で</t>
    <phoneticPr fontId="6"/>
  </si>
  <si>
    <t>【大分類】
ディスプレイ
【データを使用するアプリケーション】
車両カスタマイズ
【保存データ名称】_x000D_
室内照明消灯時間調節設定状態_x000D_
_x000D_
【ACC OFF 保持】_x000D_
○</t>
    <phoneticPr fontId="6"/>
  </si>
  <si>
    <t>車両カスタマイズで使用する室内照明消灯時間調節設定状態
の値が設定されている状態で</t>
  </si>
  <si>
    <t>【大分類】
ディスプレイ
【データを使用するアプリケーション】
車両カスタマイズ
【保存データ名称】_x000D_
室内照明消灯時間調節設定状態_x000D_
_x000D_
【地図全更新後バックアップ対象】_x000D_
○</t>
    <phoneticPr fontId="6"/>
  </si>
  <si>
    <t>【大分類】
ディスプレイ
【データを使用するアプリケーション】
車両カスタマイズ
【保存データ名称】_x000D_
室内照明消灯時間調節設定状態_x000D_
_x000D_
【地図差分更新後バックアップ対象】_x000D_
○</t>
    <phoneticPr fontId="6"/>
  </si>
  <si>
    <t>【大分類】
ディスプレイ
【データを使用するアプリケーション】
車両カスタマイズ
【保存データ名称】_x000D_
室内照明消灯時間調節設定状態_x000D_
_x000D_
【ソフトウェア更新後保持】_x000D_
○</t>
    <phoneticPr fontId="6"/>
  </si>
  <si>
    <t>【大分類】
ディスプレイ
【データを使用するアプリケーション】
車両カスタマイズ
【保存データ名称】_x000D_
室内照明消灯時間調節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室内照明消灯時間調節設定状態_x000D_
_x000D_
【個人情報初期化時/ダイアグ操作】_x000D_
×</t>
    <phoneticPr fontId="6"/>
  </si>
  <si>
    <t>【大分類】
ディスプレイ
【データを使用するアプリケーション】
車両カスタマイズ
【保存データ名称】_x000D_
室内照明消灯時間調節設定状態_x000D_
_x000D_
【ユーザ削除時】_x000D_
×</t>
    <phoneticPr fontId="6"/>
  </si>
  <si>
    <t>【大分類】
ディスプレイ
【データを使用するアプリケーション】
車両カスタマイズ
【保存データ名称】_x000D_
室内照明消灯時間調節設定状態_x000D_
_x000D_
【G契約解除時】_x000D_
×</t>
    <phoneticPr fontId="6"/>
  </si>
  <si>
    <t>【大分類】
ディスプレイ
【データを使用するアプリケーション】
車両カスタマイズ
【保存データ名称】_x000D_
室外照明消灯時間調節設定状態_x000D_
_x000D_
【初期値】_x000D_
-</t>
    <phoneticPr fontId="6"/>
  </si>
  <si>
    <t>車両カスタマイズで使用する室外照明消灯時間調節設定状態の値が設定されていない状態で</t>
    <phoneticPr fontId="6"/>
  </si>
  <si>
    <t>10
32
55
78
98
118
139
160
181
202
220
239
260</t>
  </si>
  <si>
    <t>【大分類】
ディスプレイ
【データを使用するアプリケーション】
車両カスタマイズ
【保存データ名称】_x000D_
室外照明消灯時間調節設定状態_x000D_
_x000D_
【＋B OFF 保持】_x000D_
x</t>
    <phoneticPr fontId="6"/>
  </si>
  <si>
    <t>車両カスタマイズで使用する室外照明消灯時間調節設定状態
の値が設定されている状態で</t>
    <phoneticPr fontId="6"/>
  </si>
  <si>
    <t>【大分類】
ディスプレイ
【データを使用するアプリケーション】
車両カスタマイズ
【保存データ名称】_x000D_
室外照明消灯時間調節設定状態_x000D_
_x000D_
【ACC OFF 保持】_x000D_
○</t>
    <phoneticPr fontId="6"/>
  </si>
  <si>
    <t>車両カスタマイズで使用する室外照明消灯時間調節設定状態
の値が設定されている状態で</t>
  </si>
  <si>
    <t>【大分類】
ディスプレイ
【データを使用するアプリケーション】
車両カスタマイズ
【保存データ名称】_x000D_
室外照明消灯時間調節設定状態_x000D_
_x000D_
【地図全更新後バックアップ対象】_x000D_
○</t>
    <phoneticPr fontId="6"/>
  </si>
  <si>
    <t>【大分類】
ディスプレイ
【データを使用するアプリケーション】
車両カスタマイズ
【保存データ名称】_x000D_
室外照明消灯時間調節設定状態_x000D_
_x000D_
【地図差分更新後バックアップ対象】_x000D_
○</t>
    <phoneticPr fontId="6"/>
  </si>
  <si>
    <t>【大分類】
ディスプレイ
【データを使用するアプリケーション】
車両カスタマイズ
【保存データ名称】_x000D_
室外照明消灯時間調節設定状態_x000D_
_x000D_
【ソフトウェア更新後保持】_x000D_
○</t>
    <phoneticPr fontId="6"/>
  </si>
  <si>
    <t>【大分類】
ディスプレイ
【データを使用するアプリケーション】
車両カスタマイズ
【保存データ名称】_x000D_
室外照明消灯時間調節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室外照明消灯時間調節設定状態_x000D_
_x000D_
【個人情報初期化時/ダイアグ操作】_x000D_
×</t>
    <phoneticPr fontId="6"/>
  </si>
  <si>
    <t>【大分類】
ディスプレイ
【データを使用するアプリケーション】
車両カスタマイズ
【保存データ名称】_x000D_
室外照明消灯時間調節設定状態_x000D_
_x000D_
【ユーザ削除時】_x000D_
×</t>
    <phoneticPr fontId="6"/>
  </si>
  <si>
    <t>【大分類】
ディスプレイ
【データを使用するアプリケーション】
車両カスタマイズ
【保存データ名称】_x000D_
室外照明消灯時間調節設定状態_x000D_
_x000D_
【G契約解除時】_x000D_
×</t>
    <phoneticPr fontId="6"/>
  </si>
  <si>
    <t>【大分類】
ディスプレイ
【データを使用するアプリケーション】
車両カスタマイズ
【保存データ名称】_x000D_
内外気自動切替排ガス感度調節設定状態_x000D_
_x000D_
【初期値】_x000D_
-</t>
    <phoneticPr fontId="6"/>
  </si>
  <si>
    <t>車両カスタマイズで使用する内外気自動切替排ガス感度調節設定状態の値が設定されていない状態で</t>
    <phoneticPr fontId="6"/>
  </si>
  <si>
    <t>【大分類】
ディスプレイ
【データを使用するアプリケーション】
車両カスタマイズ
【保存データ名称】_x000D_
内外気自動切替排ガス感度調節設定状態_x000D_
_x000D_
【＋B OFF 保持】_x000D_
x</t>
    <phoneticPr fontId="6"/>
  </si>
  <si>
    <t>車両カスタマイズで使用する内外気自動切替排ガス感度調節設定状態の値が設定されている状態で</t>
    <phoneticPr fontId="6"/>
  </si>
  <si>
    <t>【大分類】
ディスプレイ
【データを使用するアプリケーション】
車両カスタマイズ
【保存データ名称】_x000D_
内外気自動切替排ガス感度調節設定状態_x000D_
_x000D_
【ACC OFF 保持】_x000D_
○</t>
    <phoneticPr fontId="6"/>
  </si>
  <si>
    <t>車両カスタマイズで使用する内外気自動切替排ガス感度調節設定状態の値が設定されている状態で</t>
  </si>
  <si>
    <t>【大分類】
ディスプレイ
【データを使用するアプリケーション】
車両カスタマイズ
【保存データ名称】_x000D_
内外気自動切替排ガス感度調節設定状態_x000D_
_x000D_
【地図全更新後バックアップ対象】_x000D_
○</t>
    <phoneticPr fontId="6"/>
  </si>
  <si>
    <t>【大分類】
ディスプレイ
【データを使用するアプリケーション】
車両カスタマイズ
【保存データ名称】_x000D_
内外気自動切替排ガス感度調節設定状態_x000D_
_x000D_
【地図差分更新後バックアップ対象】_x000D_
○</t>
    <phoneticPr fontId="6"/>
  </si>
  <si>
    <t>【大分類】
ディスプレイ
【データを使用するアプリケーション】
車両カスタマイズ
【保存データ名称】_x000D_
内外気自動切替排ガス感度調節設定状態_x000D_
_x000D_
【ソフトウェア更新後保持】_x000D_
○</t>
    <phoneticPr fontId="6"/>
  </si>
  <si>
    <t>【大分類】
ディスプレイ
【データを使用するアプリケーション】
車両カスタマイズ
【保存データ名称】_x000D_
内外気自動切替排ガス感度調節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内外気自動切替排ガス感度調節設定状態_x000D_
_x000D_
【個人情報初期化時/ダイアグ操作】_x000D_
×</t>
    <phoneticPr fontId="6"/>
  </si>
  <si>
    <t>【大分類】
ディスプレイ
【データを使用するアプリケーション】
車両カスタマイズ
【保存データ名称】_x000D_
内外気自動切替排ガス感度調節設定状態_x000D_
_x000D_
【ユーザ削除時】_x000D_
×</t>
    <phoneticPr fontId="6"/>
  </si>
  <si>
    <t>【大分類】
ディスプレイ
【データを使用するアプリケーション】
車両カスタマイズ
【保存データ名称】_x000D_
内外気自動切替排ガス感度調節設定状態_x000D_
_x000D_
【G契約解除時】_x000D_
×</t>
    <phoneticPr fontId="6"/>
  </si>
  <si>
    <t>【大分類】
ディスプレイ
【データを使用するアプリケーション】
車両カスタマイズ
【保存データ名称】_x000D_
エアコンAUTOスイッチ連動設定状態_x000D_
_x000D_
【初期値】_x000D_
-</t>
    <phoneticPr fontId="6"/>
  </si>
  <si>
    <t>車両カスタマイズで使用するエアコンAUTOスイッチ連動設定状態
の値が設定されていない状態で</t>
    <phoneticPr fontId="6"/>
  </si>
  <si>
    <t>10
32
55
78
98
118
139
160
181
202
220
239
260</t>
    <phoneticPr fontId="6"/>
  </si>
  <si>
    <t>【大分類】
ディスプレイ
【データを使用するアプリケーション】
車両カスタマイズ
【保存データ名称】_x000D_
エアコンAUTOスイッチ連動設定状態_x000D_
_x000D_
【＋B OFF 保持】_x000D_
x</t>
    <phoneticPr fontId="6"/>
  </si>
  <si>
    <t>車両カスタマイズで使用するエアコンAUTOスイッチ連動設定状態の値が設定されている状態で</t>
    <phoneticPr fontId="6"/>
  </si>
  <si>
    <t>【大分類】
ディスプレイ
【データを使用するアプリケーション】
車両カスタマイズ
【保存データ名称】_x000D_
エアコンAUTOスイッチ連動設定状態_x000D_
_x000D_
【ACC OFF 保持】_x000D_
○</t>
    <phoneticPr fontId="6"/>
  </si>
  <si>
    <t>車両カスタマイズで使用するエアコンAUTOスイッチ連動設定状態の値が設定されている状態で</t>
  </si>
  <si>
    <t>【大分類】
ディスプレイ
【データを使用するアプリケーション】
車両カスタマイズ
【保存データ名称】_x000D_
エアコンAUTOスイッチ連動設定状態_x000D_
_x000D_
【地図全更新後バックアップ対象】_x000D_
○</t>
    <phoneticPr fontId="6"/>
  </si>
  <si>
    <t>【大分類】
ディスプレイ
【データを使用するアプリケーション】
車両カスタマイズ
【保存データ名称】_x000D_
エアコンAUTOスイッチ連動設定状態_x000D_
_x000D_
【地図差分更新後バックアップ対象】_x000D_
○</t>
    <phoneticPr fontId="6"/>
  </si>
  <si>
    <t>【大分類】
ディスプレイ
【データを使用するアプリケーション】
車両カスタマイズ
【保存データ名称】_x000D_
エアコンAUTOスイッチ連動設定状態_x000D_
_x000D_
【ソフトウェア更新後保持】_x000D_
○</t>
    <phoneticPr fontId="6"/>
  </si>
  <si>
    <t>【大分類】
ディスプレイ
【データを使用するアプリケーション】
車両カスタマイズ
【保存データ名称】_x000D_
エアコンAUTOスイッチ連動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エアコンAUTOスイッチ連動設定状態_x000D_
_x000D_
【個人情報初期化時/ダイアグ操作】_x000D_
×</t>
    <phoneticPr fontId="6"/>
  </si>
  <si>
    <t>【大分類】
ディスプレイ
【データを使用するアプリケーション】
車両カスタマイズ
【保存データ名称】_x000D_
エアコンAUTOスイッチ連動設定状態_x000D_
_x000D_
【ユーザ削除時】_x000D_
×</t>
    <phoneticPr fontId="6"/>
  </si>
  <si>
    <t>【大分類】
ディスプレイ
【データを使用するアプリケーション】
車両カスタマイズ
【保存データ名称】_x000D_
エアコンAUTOスイッチ連動設定状態_x000D_
_x000D_
【G契約解除時】_x000D_
×</t>
    <phoneticPr fontId="6"/>
  </si>
  <si>
    <t>【大分類】
ディスプレイ
【データを使用するアプリケーション】
車両カスタマイズ
【保存データ名称】_x000D_
内外気切替AUTOスイッチ連動設定状態_x000D_
_x000D_
【初期値】_x000D_
-</t>
    <phoneticPr fontId="6"/>
  </si>
  <si>
    <t>車両カスタマイズで使用する内外気切替AUTOスイッチ連動設定状態の
値が設定されていない状態で</t>
    <phoneticPr fontId="6"/>
  </si>
  <si>
    <t>【大分類】
ディスプレイ
【データを使用するアプリケーション】
車両カスタマイズ
【保存データ名称】_x000D_
内外気切替AUTOスイッチ連動設定状態_x000D_
_x000D_
【＋B OFF 保持】_x000D_
x</t>
    <phoneticPr fontId="6"/>
  </si>
  <si>
    <t>車両カスタマイズで使用する内外気切替AUTOスイッチ連動設定状態の値が設定されている状態で</t>
    <phoneticPr fontId="6"/>
  </si>
  <si>
    <t>【大分類】
ディスプレイ
【データを使用するアプリケーション】
車両カスタマイズ
【保存データ名称】_x000D_
内外気切替AUTOスイッチ連動設定状態_x000D_
_x000D_
【ACC OFF 保持】_x000D_
○</t>
    <phoneticPr fontId="6"/>
  </si>
  <si>
    <t>車両カスタマイズで使用する内外気切替AUTOスイッチ連動設定状態の値が設定されている状態で</t>
  </si>
  <si>
    <t>【大分類】
ディスプレイ
【データを使用するアプリケーション】
車両カスタマイズ
【保存データ名称】_x000D_
内外気切替AUTOスイッチ連動設定状態_x000D_
_x000D_
【地図全更新後バックアップ対象】_x000D_
○</t>
    <phoneticPr fontId="6"/>
  </si>
  <si>
    <t>【大分類】
ディスプレイ
【データを使用するアプリケーション】
車両カスタマイズ
【保存データ名称】_x000D_
内外気切替AUTOスイッチ連動設定状態_x000D_
_x000D_
【地図差分更新後バックアップ対象】_x000D_
○</t>
    <phoneticPr fontId="6"/>
  </si>
  <si>
    <t>【大分類】
ディスプレイ
【データを使用するアプリケーション】
車両カスタマイズ
【保存データ名称】_x000D_
内外気切替AUTOスイッチ連動設定状態_x000D_
_x000D_
【ソフトウェア更新後保持】_x000D_
○</t>
    <phoneticPr fontId="6"/>
  </si>
  <si>
    <t>【大分類】
ディスプレイ
【データを使用するアプリケーション】
車両カスタマイズ
【保存データ名称】_x000D_
内外気切替AUTOスイッチ連動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内外気切替AUTOスイッチ連動設定状態_x000D_
_x000D_
【個人情報初期化時/ダイアグ操作】_x000D_
×</t>
    <phoneticPr fontId="6"/>
  </si>
  <si>
    <t>【大分類】
ディスプレイ
【データを使用するアプリケーション】
車両カスタマイズ
【保存データ名称】_x000D_
内外気切替AUTOスイッチ連動設定状態_x000D_
_x000D_
【ユーザ削除時】_x000D_
×</t>
    <phoneticPr fontId="6"/>
  </si>
  <si>
    <t>【大分類】
ディスプレイ
【データを使用するアプリケーション】
車両カスタマイズ
【保存データ名称】_x000D_
内外気切替AUTOスイッチ連動設定状態_x000D_
_x000D_
【G契約解除時】_x000D_
×</t>
    <phoneticPr fontId="6"/>
  </si>
  <si>
    <t>【大分類】
ディスプレイ
【データを使用するアプリケーション】
車両カスタマイズ
【保存データ名称】_x000D_
自動ステアリングヒータ設定状態_x000D_
_x000D_
【初期値】_x000D_
-</t>
    <phoneticPr fontId="6"/>
  </si>
  <si>
    <t>車両カスタマイズで使用する自動ステアリングヒータ設定状態の
値が設定されていない状態で</t>
    <phoneticPr fontId="6"/>
  </si>
  <si>
    <t>【大分類】
ディスプレイ
【データを使用するアプリケーション】
車両カスタマイズ
【保存データ名称】_x000D_
自動ステアリングヒータ設定状態_x000D_
_x000D_
【＋B OFF 保持】_x000D_
x</t>
    <phoneticPr fontId="6"/>
  </si>
  <si>
    <t>車両カスタマイズで使用する自動ステアリングヒータ設定状態の値が設定されている状態で</t>
    <phoneticPr fontId="6"/>
  </si>
  <si>
    <t>【大分類】
ディスプレイ
【データを使用するアプリケーション】
車両カスタマイズ
【保存データ名称】_x000D_
自動ステアリングヒータ設定状態_x000D_
_x000D_
【ACC OFF 保持】_x000D_
○</t>
    <phoneticPr fontId="6"/>
  </si>
  <si>
    <t>車両カスタマイズで使用する自動ステアリングヒータ設定状態の値が設定されている状態で</t>
  </si>
  <si>
    <t>【大分類】
ディスプレイ
【データを使用するアプリケーション】
車両カスタマイズ
【保存データ名称】_x000D_
自動ステアリングヒータ設定状態_x000D_
_x000D_
【地図全更新後バックアップ対象】_x000D_
○</t>
    <phoneticPr fontId="6"/>
  </si>
  <si>
    <t>【大分類】
ディスプレイ
【データを使用するアプリケーション】
車両カスタマイズ
【保存データ名称】_x000D_
自動ステアリングヒータ設定状態_x000D_
_x000D_
【地図差分更新後バックアップ対象】_x000D_
○</t>
    <phoneticPr fontId="6"/>
  </si>
  <si>
    <t>【大分類】
ディスプレイ
【データを使用するアプリケーション】
車両カスタマイズ
【保存データ名称】_x000D_
自動ステアリングヒータ設定状態_x000D_
_x000D_
【ソフトウェア更新後保持】_x000D_
○</t>
    <phoneticPr fontId="6"/>
  </si>
  <si>
    <t>【大分類】
ディスプレイ
【データを使用するアプリケーション】
車両カスタマイズ
【保存データ名称】_x000D_
自動ステアリングヒータ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ステアリングヒータ設定状態_x000D_
_x000D_
【個人情報初期化時/ダイアグ操作】_x000D_
×</t>
    <phoneticPr fontId="6"/>
  </si>
  <si>
    <t>【大分類】
ディスプレイ
【データを使用するアプリケーション】
車両カスタマイズ
【保存データ名称】_x000D_
自動ステアリングヒータ設定状態_x000D_
_x000D_
【ユーザ削除時】_x000D_
×</t>
    <phoneticPr fontId="6"/>
  </si>
  <si>
    <t>【大分類】
ディスプレイ
【データを使用するアプリケーション】
車両カスタマイズ
【保存データ名称】_x000D_
自動ステアリングヒータ設定状態_x000D_
_x000D_
【G契約解除時】_x000D_
×</t>
    <phoneticPr fontId="6"/>
  </si>
  <si>
    <t>【大分類】
ディスプレイ
【データを使用するアプリケーション】
車両カスタマイズ
【保存データ名称】_x000D_
自動ステアリングヒータ調節設定状態_x000D_
_x000D_
【初期値】_x000D_
-</t>
    <phoneticPr fontId="6"/>
  </si>
  <si>
    <t>車両カスタマイズで使用する自動ステアリングヒータ調節設定状態
の値が設定されていない状態で</t>
    <phoneticPr fontId="6"/>
  </si>
  <si>
    <t>【大分類】
ディスプレイ
【データを使用するアプリケーション】
車両カスタマイズ
【保存データ名称】_x000D_
自動ステアリングヒータ調節設定状態_x000D_
_x000D_
【＋B OFF 保持】_x000D_
x</t>
    <phoneticPr fontId="6"/>
  </si>
  <si>
    <t>車両カスタマイズで使用する自動ステアリングヒータ調節設定状態の値が設定されている状態で</t>
    <phoneticPr fontId="6"/>
  </si>
  <si>
    <t>【大分類】
ディスプレイ
【データを使用するアプリケーション】
車両カスタマイズ
【保存データ名称】_x000D_
自動ステアリングヒータ調節設定状態_x000D_
_x000D_
【ACC OFF 保持】_x000D_
○</t>
    <phoneticPr fontId="6"/>
  </si>
  <si>
    <t>車両カスタマイズで使用する自動ステアリングヒータ調節設定状態の値が設定されている状態で</t>
  </si>
  <si>
    <t>【大分類】
ディスプレイ
【データを使用するアプリケーション】
車両カスタマイズ
【保存データ名称】_x000D_
自動ステアリングヒータ調節設定状態_x000D_
_x000D_
【地図全更新後バックアップ対象】_x000D_
○</t>
    <phoneticPr fontId="6"/>
  </si>
  <si>
    <t>【大分類】
ディスプレイ
【データを使用するアプリケーション】
車両カスタマイズ
【保存データ名称】_x000D_
自動ステアリングヒータ調節設定状態_x000D_
_x000D_
【地図差分更新後バックアップ対象】_x000D_
○</t>
    <phoneticPr fontId="6"/>
  </si>
  <si>
    <t>【大分類】
ディスプレイ
【データを使用するアプリケーション】
車両カスタマイズ
【保存データ名称】_x000D_
自動ステアリングヒータ調節設定状態_x000D_
_x000D_
【ソフトウェア更新後保持】_x000D_
○</t>
    <phoneticPr fontId="6"/>
  </si>
  <si>
    <t>【大分類】
ディスプレイ
【データを使用するアプリケーション】
車両カスタマイズ
【保存データ名称】_x000D_
自動ステアリングヒータ調節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自動ステアリングヒータ調節設定状態_x000D_
_x000D_
【個人情報初期化時/ダイアグ操作】_x000D_
×</t>
    <phoneticPr fontId="6"/>
  </si>
  <si>
    <t>【大分類】
ディスプレイ
【データを使用するアプリケーション】
車両カスタマイズ
【保存データ名称】_x000D_
自動ステアリングヒータ調節設定状態_x000D_
_x000D_
【ユーザ削除時】_x000D_
×</t>
    <phoneticPr fontId="6"/>
  </si>
  <si>
    <t>【大分類】
ディスプレイ
【データを使用するアプリケーション】
車両カスタマイズ
【保存データ名称】_x000D_
自動ステアリングヒータ調節設定状態_x000D_
_x000D_
【G契約解除時】_x000D_
×</t>
    <phoneticPr fontId="6"/>
  </si>
  <si>
    <t>【大分類】
ディスプレイ
【データを使用するアプリケーション】
車両カスタマイズ
【保存データ名称】_x000D_
_x000D_降車時運転席前後移動量調節
_x000D_
【初期値】_x000D_
-</t>
    <phoneticPr fontId="6"/>
  </si>
  <si>
    <t>車両カスタマイズで使用する降車時運転席前後移動量調節の値が設定されていない状態で</t>
    <phoneticPr fontId="6"/>
  </si>
  <si>
    <t>【大分類】
ディスプレイ
【データを使用するアプリケーション】
車両カスタマイズ
【保存データ名称】_x000D_
_x000D_降車時運転席前後移動量調節
_x000D_
【＋B OFF 保持】_x000D_
x</t>
    <phoneticPr fontId="6"/>
  </si>
  <si>
    <t>車両カスタマイズで使用する降車時運転席前後移動量調節の値が設定されている状態で</t>
    <phoneticPr fontId="6"/>
  </si>
  <si>
    <t>【大分類】
ディスプレイ
【データを使用するアプリケーション】
車両カスタマイズ
【保存データ名称】_x000D_
_x000D_降車時運転席前後移動量調節
_x000D_
【ACC OFF 保持】_x000D_
○</t>
    <phoneticPr fontId="6"/>
  </si>
  <si>
    <t>車両カスタマイズで使用する降車時運転席前後移動量調節の値が設定されている状態で</t>
  </si>
  <si>
    <t>【大分類】
ディスプレイ
【データを使用するアプリケーション】
車両カスタマイズ
【保存データ名称】_x000D_
_x000D_降車時運転席前後移動量調節
_x000D_
【地図全更新後バックアップ対象】_x000D_
○</t>
    <phoneticPr fontId="6"/>
  </si>
  <si>
    <t>【大分類】
ディスプレイ
【データを使用するアプリケーション】
車両カスタマイズ
【保存データ名称】_x000D_
_x000D_降車時運転席前後移動量調節
_x000D_
【地図差分更新後バックアップ対象】_x000D_
○</t>
    <phoneticPr fontId="6"/>
  </si>
  <si>
    <t>【大分類】
ディスプレイ
【データを使用するアプリケーション】
車両カスタマイズ
【保存データ名称】_x000D_
_x000D_降車時運転席前後移動量調節
_x000D_
【ソフトウェア更新後保持】_x000D_
○</t>
    <phoneticPr fontId="6"/>
  </si>
  <si>
    <t>【大分類】
ディスプレイ
【データを使用するアプリケーション】
車両カスタマイズ
【保存データ名称】_x000D_
_x000D_降車時運転席前後移動量調節
_x000D_
【USBストレージへのへメモリ退避（車両乗り換え時のデータムーブ）】_x000D_
×</t>
    <phoneticPr fontId="6"/>
  </si>
  <si>
    <t>【大分類】
ディスプレイ
【データを使用するアプリケーション】
車両カスタマイズ
【保存データ名称】_x000D_
_x000D_降車時運転席前後移動量調節
_x000D_
【個人情報初期化時/ダイアグ操作】_x000D_
×</t>
    <phoneticPr fontId="6"/>
  </si>
  <si>
    <t>【大分類】
ディスプレイ
【データを使用するアプリケーション】
車両カスタマイズ
【保存データ名称】_x000D_
_x000D_降車時運転席前後移動量調節
_x000D_
【ユーザ削除時】_x000D_
×</t>
    <phoneticPr fontId="6"/>
  </si>
  <si>
    <t>【大分類】
ディスプレイ
【データを使用するアプリケーション】
車両カスタマイズ
【保存データ名称】_x000D_
_x000D_降車時運転席前後移動量調節
_x000D_
【G契約解除時】_x000D_
×</t>
    <phoneticPr fontId="6"/>
  </si>
  <si>
    <t>【大分類】
ディスプレイ
【データを使用するアプリケーション】
車両カスタマイズ
【保存データ名称】_x000D_
_x000D_降車時運転席上方移動量調節
_x000D_
【初期値】_x000D_
-</t>
    <phoneticPr fontId="6"/>
  </si>
  <si>
    <t>車両カスタマイズで使用する降車時運転席上方移動量調節の値が設定されていない状態で</t>
    <phoneticPr fontId="6"/>
  </si>
  <si>
    <t>11
32
55
78
98
118
139
160
181
202
221
239
260</t>
    <phoneticPr fontId="6"/>
  </si>
  <si>
    <t>【大分類】
ディスプレイ
【データを使用するアプリケーション】
車両カスタマイズ
【保存データ名称】_x000D_
_x000D_降車時運転席上方移動量調節
_x000D_
【＋B OFF 保持】_x000D_
x</t>
    <phoneticPr fontId="6"/>
  </si>
  <si>
    <t>車両カスタマイズで使用する降車時運転席上方移動量調節の値が設定されている状態で</t>
    <phoneticPr fontId="6"/>
  </si>
  <si>
    <t>11
32
55
78
98
118
139
160
181
202
221
239
260</t>
  </si>
  <si>
    <t>【大分類】
ディスプレイ
【データを使用するアプリケーション】
車両カスタマイズ
【保存データ名称】_x000D_
_x000D_降車時運転席上方移動量調節
_x000D_
【ACC OFF 保持】_x000D_
○</t>
    <phoneticPr fontId="6"/>
  </si>
  <si>
    <t>車両カスタマイズで使用する降車時運転席上方移動量調節の値が設定されている状態で</t>
  </si>
  <si>
    <t>【大分類】
ディスプレイ
【データを使用するアプリケーション】
車両カスタマイズ
【保存データ名称】_x000D_
_x000D_降車時運転席上方移動量調節
_x000D_
【地図全更新後バックアップ対象】_x000D_
○</t>
    <phoneticPr fontId="6"/>
  </si>
  <si>
    <t>【大分類】
ディスプレイ
【データを使用するアプリケーション】
車両カスタマイズ
【保存データ名称】_x000D_
_x000D_降車時運転席上方移動量調節
_x000D_
【地図差分更新後バックアップ対象】_x000D_
○</t>
    <phoneticPr fontId="6"/>
  </si>
  <si>
    <t>【大分類】
ディスプレイ
【データを使用するアプリケーション】
車両カスタマイズ
【保存データ名称】_x000D_
_x000D_降車時運転席上方移動量調節
_x000D_
【ソフトウェア更新後保持】_x000D_
○</t>
    <phoneticPr fontId="6"/>
  </si>
  <si>
    <t>【大分類】
ディスプレイ
【データを使用するアプリケーション】
車両カスタマイズ
【保存データ名称】_x000D_
_x000D_降車時運転席上方移動量調節
_x000D_
【USBストレージへのへメモリ退避（車両乗り換え時のデータムーブ）】_x000D_
×</t>
    <phoneticPr fontId="6"/>
  </si>
  <si>
    <t>【大分類】
ディスプレイ
【データを使用するアプリケーション】
車両カスタマイズ
【保存データ名称】_x000D_
_x000D_降車時運転席上方移動量調節
_x000D_
【個人情報初期化時/ダイアグ操作】_x000D_
×</t>
    <phoneticPr fontId="6"/>
  </si>
  <si>
    <t>【大分類】
ディスプレイ
【データを使用するアプリケーション】
車両カスタマイズ
【保存データ名称】_x000D_
_x000D_降車時運転席上方移動量調節
_x000D_
【ユーザ削除時】_x000D_
×</t>
    <phoneticPr fontId="6"/>
  </si>
  <si>
    <t>【大分類】
ディスプレイ
【データを使用するアプリケーション】
車両カスタマイズ
【保存データ名称】_x000D_
_x000D_降車時運転席上方移動量調節
_x000D_
【G契約解除時】_x000D_
×</t>
    <phoneticPr fontId="6"/>
  </si>
  <si>
    <t>【大分類】
ディスプレイ
【データを使用するアプリケーション】
車両カスタマイズ
【保存データ名称】_x000D_
パワーバックドア開度調節設定状態_x000D_
_x000D_
【初期値】_x000D_
-</t>
    <phoneticPr fontId="6"/>
  </si>
  <si>
    <t>車両カスタマイズで使用するパワーバックドア開度調節設定状態
の値が設定されていない状態で</t>
    <phoneticPr fontId="6"/>
  </si>
  <si>
    <t>【大分類】
ディスプレイ
【データを使用するアプリケーション】
車両カスタマイズ
【保存データ名称】_x000D_
パワーバックドア開度調節設定状態_x000D_
_x000D_
【＋B OFF 保持】_x000D_
x</t>
    <phoneticPr fontId="6"/>
  </si>
  <si>
    <t>車両カスタマイズで使用するパワーバックドア開度調節設定状態の値が設定されている状態で</t>
    <phoneticPr fontId="6"/>
  </si>
  <si>
    <t>【大分類】
ディスプレイ
【データを使用するアプリケーション】
車両カスタマイズ
【保存データ名称】_x000D_
パワーバックドア開度調節設定状態_x000D_
_x000D_
【ACC OFF 保持】_x000D_
○</t>
    <phoneticPr fontId="6"/>
  </si>
  <si>
    <t>車両カスタマイズで使用するパワーバックドア開度調節設定状態の値が設定されている状態で</t>
  </si>
  <si>
    <t>【大分類】
ディスプレイ
【データを使用するアプリケーション】
車両カスタマイズ
【保存データ名称】_x000D_
パワーバックドア開度調節設定状態_x000D_
_x000D_
【地図全更新後バックアップ対象】_x000D_
○</t>
    <phoneticPr fontId="6"/>
  </si>
  <si>
    <t>【大分類】
ディスプレイ
【データを使用するアプリケーション】
車両カスタマイズ
【保存データ名称】_x000D_
パワーバックドア開度調節設定状態_x000D_
_x000D_
【地図差分更新後バックアップ対象】_x000D_
○</t>
    <phoneticPr fontId="6"/>
  </si>
  <si>
    <t>【大分類】
ディスプレイ
【データを使用するアプリケーション】
車両カスタマイズ
【保存データ名称】_x000D_
パワーバックドア開度調節設定状態_x000D_
_x000D_
【ソフトウェア更新後保持】_x000D_
○</t>
    <phoneticPr fontId="6"/>
  </si>
  <si>
    <t>【大分類】
ディスプレイ
【データを使用するアプリケーション】
車両カスタマイズ
【保存データ名称】_x000D_
パワーバックドア開度調節設定状態_x000D_
_x000D_
【USBストレージへのへメモリ退避（車両乗り換え時のデータムーブ）】_x000D_
×</t>
    <phoneticPr fontId="6"/>
  </si>
  <si>
    <t>【大分類】
ディスプレイ
【データを使用するアプリケーション】
車両カスタマイズ
【保存データ名称】_x000D_
パワーバックドア開度調節設定状態_x000D_
_x000D_
【個人情報初期化時/ダイアグ操作】_x000D_
×</t>
    <phoneticPr fontId="6"/>
  </si>
  <si>
    <t>【大分類】
ディスプレイ
【データを使用するアプリケーション】
車両カスタマイズ
【保存データ名称】_x000D_
パワーバックドア開度調節設定状態_x000D_
_x000D_
【ユーザ削除時】_x000D_
×</t>
    <phoneticPr fontId="6"/>
  </si>
  <si>
    <t>【大分類】
ディスプレイ
【データを使用するアプリケーション】
車両カスタマイズ
【保存データ名称】_x000D_
パワーバックドア開度調節設定状態_x000D_
_x000D_
【G契約解除時】_x000D_
×</t>
    <phoneticPr fontId="6"/>
  </si>
  <si>
    <t>【大分類】
ディスプレイ
【データを使用するアプリケーション】
車両カスタマイズ
【保存データ名称】_x000D_
シートヒータ制御_x000D_
_x000D_
【＋B OFF 保持】_x000D_
×</t>
    <phoneticPr fontId="6"/>
  </si>
  <si>
    <t>【大分類】
ディスプレイ
【データを使用するアプリケーション】
車両カスタマイズ
【保存データ名称】_x000D_
提案サービス_x000D_
_x000D_
【初期値】_x000D_
-</t>
    <phoneticPr fontId="6"/>
  </si>
  <si>
    <t>車両カスタマイズで使用する提案サービス
の値が設定されていない状態で</t>
    <phoneticPr fontId="6"/>
  </si>
  <si>
    <t>【大分類】
ディスプレイ
【データを使用するアプリケーション】
車両カスタマイズ
【保存データ名称】_x000D_
提案サービス_x000D_
_x000D_
【＋B OFF 保持】_x000D_
×</t>
    <phoneticPr fontId="6"/>
  </si>
  <si>
    <t>車両カスタマイズで使用する提案サービスの値が設定されている状態で</t>
    <phoneticPr fontId="6"/>
  </si>
  <si>
    <t>【大分類】
ディスプレイ
【データを使用するアプリケーション】
車両カスタマイズ
【保存データ名称】_x000D_
提案サービス_x000D_
_x000D_
【ACC OFF 保持】_x000D_
○</t>
    <phoneticPr fontId="6"/>
  </si>
  <si>
    <t>車両カスタマイズで使用する提案サービスの値が設定されている状態で</t>
  </si>
  <si>
    <t>【大分類】
ディスプレイ
【データを使用するアプリケーション】
車両カスタマイズ
【保存データ名称】_x000D_
提案サービス_x000D_
_x000D_
【地図全更新後バックアップ対象】_x000D_
○</t>
    <phoneticPr fontId="6"/>
  </si>
  <si>
    <t>【大分類】
ディスプレイ
【データを使用するアプリケーション】
車両カスタマイズ
【保存データ名称】_x000D_
提案サービス_x000D_
_x000D_
【地図差分更新後バックアップ対象】_x000D_
○</t>
    <phoneticPr fontId="6"/>
  </si>
  <si>
    <t>【大分類】
ディスプレイ
【データを使用するアプリケーション】
車両カスタマイズ
【保存データ名称】_x000D_
提案サービス_x000D_
_x000D_
【ソフトウェア更新後保持】_x000D_
○</t>
    <phoneticPr fontId="6"/>
  </si>
  <si>
    <t>【大分類】
ディスプレイ
【データを使用するアプリケーション】
車両カスタマイズ
【保存データ名称】_x000D_
提案サービス_x000D_
_x000D_
【USBストレージへのへメモリ退避（車両乗り換え時のデータムーブ）】_x000D_
×</t>
    <phoneticPr fontId="6"/>
  </si>
  <si>
    <t>【大分類】
ディスプレイ
【データを使用するアプリケーション】
車両カスタマイズ
【保存データ名称】_x000D_
提案サービス_x000D_
_x000D_
【個人情報初期化時/ダイアグ操作】_x000D_
×</t>
    <phoneticPr fontId="6"/>
  </si>
  <si>
    <t>【大分類】
ディスプレイ
【データを使用するアプリケーション】
車両カスタマイズ
【保存データ名称】_x000D_
提案サービス_x000D_
_x000D_
【ユーザ削除時】_x000D_
×</t>
    <phoneticPr fontId="6"/>
  </si>
  <si>
    <t>【大分類】
ディスプレイ
【データを使用するアプリケーション】
車両カスタマイズ
【保存データ名称】_x000D_
提案サービス_x000D_
_x000D_
【G契約解除時】_x000D_
×</t>
    <phoneticPr fontId="6"/>
  </si>
  <si>
    <t>【大分類】
ディスプレイ
【データを使用するアプリケーション】
車両カスタマイズ
【保存データ名称】_x000D_
提案頻度_x000D_
_x000D_
【初期値】_x000D_
-</t>
    <phoneticPr fontId="6"/>
  </si>
  <si>
    <t>車両カスタマイズで使用する提案頻度の値が設定されていない状態で</t>
    <phoneticPr fontId="6"/>
  </si>
  <si>
    <t>【大分類】
ディスプレイ
【データを使用するアプリケーション】
車両カスタマイズ
【保存データ名称】_x000D_
提案頻度_x000D_
_x000D_
【＋B OFF 保持】_x000D_
×</t>
    <phoneticPr fontId="6"/>
  </si>
  <si>
    <t>車両カスタマイズで使用する提案頻度
の値が設定されている状態で</t>
    <phoneticPr fontId="6"/>
  </si>
  <si>
    <t>【大分類】
ディスプレイ
【データを使用するアプリケーション】
車両カスタマイズ
【保存データ名称】_x000D_
提案頻度_x000D_
_x000D_
【ACC OFF 保持】_x000D_
○</t>
    <phoneticPr fontId="6"/>
  </si>
  <si>
    <t>車両カスタマイズで使用する提案頻度
の値が設定されている状態で</t>
  </si>
  <si>
    <t>【大分類】
ディスプレイ
【データを使用するアプリケーション】
車両カスタマイズ
【保存データ名称】_x000D_
提案頻度_x000D_
_x000D_
【地図全更新後バックアップ対象】_x000D_
○</t>
    <phoneticPr fontId="6"/>
  </si>
  <si>
    <t>【大分類】
ディスプレイ
【データを使用するアプリケーション】
車両カスタマイズ
【保存データ名称】_x000D_
提案頻度_x000D_
_x000D_
【地図差分更新後バックアップ対象】_x000D_
○</t>
    <phoneticPr fontId="6"/>
  </si>
  <si>
    <t>【大分類】
ディスプレイ
【データを使用するアプリケーション】
車両カスタマイズ
【保存データ名称】_x000D_
提案頻度_x000D_
_x000D_
【ソフトウェア更新後保持】_x000D_
○</t>
    <phoneticPr fontId="6"/>
  </si>
  <si>
    <t>【大分類】
ディスプレイ
【データを使用するアプリケーション】
車両カスタマイズ
【保存データ名称】_x000D_
提案頻度_x000D_
_x000D_
【USBストレージへのへメモリ退避（車両乗り換え時のデータムーブ）】_x000D_
×</t>
    <phoneticPr fontId="6"/>
  </si>
  <si>
    <t>【大分類】
ディスプレイ
【データを使用するアプリケーション】
車両カスタマイズ
【保存データ名称】_x000D_
提案頻度_x000D_
_x000D_
【個人情報初期化時/ダイアグ操作】_x000D_
×</t>
    <phoneticPr fontId="6"/>
  </si>
  <si>
    <t>【大分類】
ディスプレイ
【データを使用するアプリケーション】
車両カスタマイズ
【保存データ名称】_x000D_
提案頻度_x000D_
_x000D_
【ユーザ削除時】_x000D_
×</t>
    <phoneticPr fontId="6"/>
  </si>
  <si>
    <t>【大分類】
ディスプレイ
【データを使用するアプリケーション】
車両カスタマイズ
【保存データ名称】_x000D_
提案頻度_x000D_
_x000D_
【G契約解除時】_x000D_
×</t>
    <phoneticPr fontId="6"/>
  </si>
  <si>
    <t>【大分類】
ディスプレイ
【データを使用するアプリケーション】
車両カスタマイズ
【保存データ名称】_x000D_
提案通知音量_x000D_
_x000D_
【初期値】_x000D_
-</t>
    <phoneticPr fontId="6"/>
  </si>
  <si>
    <t>車両カスタマイズで使用する提案通知音量
の値が設定されていない状態で</t>
    <phoneticPr fontId="6"/>
  </si>
  <si>
    <t>【大分類】
ディスプレイ
【データを使用するアプリケーション】
車両カスタマイズ
【保存データ名称】_x000D_
提案通知音量_x000D_
_x000D_
【＋B OFF 保持】_x000D_
×</t>
    <phoneticPr fontId="6"/>
  </si>
  <si>
    <t>車両カスタマイズで使用する提案通知音量の値が設定されている状態で</t>
    <phoneticPr fontId="6"/>
  </si>
  <si>
    <t>【大分類】
ディスプレイ
【データを使用するアプリケーション】
車両カスタマイズ
【保存データ名称】_x000D_
提案通知音量_x000D_
_x000D_
【ACC OFF 保持】_x000D_
○</t>
    <phoneticPr fontId="6"/>
  </si>
  <si>
    <t>車両カスタマイズで使用する提案通知音量の値が設定されている状態で</t>
  </si>
  <si>
    <t>【大分類】
ディスプレイ
【データを使用するアプリケーション】
車両カスタマイズ
【保存データ名称】_x000D_
提案通知音量_x000D_
_x000D_
【地図全更新後バックアップ対象】_x000D_
○</t>
    <phoneticPr fontId="6"/>
  </si>
  <si>
    <t>【大分類】
ディスプレイ
【データを使用するアプリケーション】
車両カスタマイズ
【保存データ名称】_x000D_
提案通知音量_x000D_
_x000D_
【地図差分更新後バックアップ対象】_x000D_
○</t>
    <phoneticPr fontId="6"/>
  </si>
  <si>
    <t>【大分類】
ディスプレイ
【データを使用するアプリケーション】
車両カスタマイズ
【保存データ名称】_x000D_
提案通知音量_x000D_
_x000D_
【ソフトウェア更新後保持】_x000D_
○</t>
    <phoneticPr fontId="6"/>
  </si>
  <si>
    <t>【大分類】
ディスプレイ
【データを使用するアプリケーション】
車両カスタマイズ
【保存データ名称】_x000D_
提案通知音量_x000D_
_x000D_
【USBストレージへのへメモリ退避（車両乗り換え時のデータムーブ）】_x000D_
×</t>
    <phoneticPr fontId="6"/>
  </si>
  <si>
    <t>【大分類】
ディスプレイ
【データを使用するアプリケーション】
車両カスタマイズ
【保存データ名称】_x000D_
提案通知音量_x000D_
_x000D_
【個人情報初期化時/ダイアグ操作】_x000D_
×</t>
    <phoneticPr fontId="6"/>
  </si>
  <si>
    <t>【大分類】
ディスプレイ
【データを使用するアプリケーション】
車両カスタマイズ
【保存データ名称】_x000D_
提案通知音量_x000D_
_x000D_
【ユーザ削除時】_x000D_
×</t>
    <phoneticPr fontId="6"/>
  </si>
  <si>
    <t>【大分類】
ディスプレイ
【データを使用するアプリケーション】
車両カスタマイズ
【保存データ名称】_x000D_
提案通知音量_x000D_
_x000D_
【G契約解除時】_x000D_
×</t>
    <phoneticPr fontId="6"/>
  </si>
  <si>
    <t>【大分類】
ディスプレイ
【データを使用するアプリケーション】
車両カスタマイズ
【保存データ名称】_x000D_
降車時ステアリング移動_x000D_
_x000D_
【初期値】_x000D_
-</t>
    <phoneticPr fontId="6"/>
  </si>
  <si>
    <t>車両カスタマイズで使用する降車時ステアリング移動の値が設定されていない状態で</t>
    <phoneticPr fontId="6"/>
  </si>
  <si>
    <t>【大分類】
ディスプレイ
【データを使用するアプリケーション】
車両カスタマイズ
【保存データ名称】_x000D_
降車時ステアリング移動_x000D_
_x000D_
【＋B OFF 保持】_x000D_
×</t>
    <phoneticPr fontId="6"/>
  </si>
  <si>
    <t>車両カスタマイズで使用する降車時ステアリング移動の値が設定されている状態で</t>
    <phoneticPr fontId="6"/>
  </si>
  <si>
    <t>【大分類】
ディスプレイ
【データを使用するアプリケーション】
車両カスタマイズ
【保存データ名称】_x000D_
降車時ステアリング移動_x000D_
_x000D_
【ACC OFF 保持】_x000D_
○</t>
    <phoneticPr fontId="6"/>
  </si>
  <si>
    <t>車両カスタマイズで使用する降車時ステアリング移動の値が設定されている状態で</t>
  </si>
  <si>
    <t>【大分類】
ディスプレイ
【データを使用するアプリケーション】
車両カスタマイズ
【保存データ名称】_x000D_
降車時ステアリング移動_x000D_
_x000D_
【地図全更新後バックアップ対象】_x000D_
○</t>
    <phoneticPr fontId="6"/>
  </si>
  <si>
    <t>【大分類】
ディスプレイ
【データを使用するアプリケーション】
車両カスタマイズ
【保存データ名称】_x000D_
降車時ステアリング移動_x000D_
_x000D_
【地図差分更新後バックアップ対象】_x000D_
○</t>
    <phoneticPr fontId="6"/>
  </si>
  <si>
    <t>【大分類】
ディスプレイ
【データを使用するアプリケーション】
車両カスタマイズ
【保存データ名称】_x000D_
降車時ステアリング移動_x000D_
_x000D_
【ソフトウェア更新後保持】_x000D_
○</t>
    <phoneticPr fontId="6"/>
  </si>
  <si>
    <t>【大分類】
ディスプレイ
【データを使用するアプリケーション】
車両カスタマイズ
【保存データ名称】_x000D_
降車時ステアリング移動_x000D_
_x000D_
【USBストレージへのへメモリ退避（車両乗り換え時のデータムーブ）】_x000D_
×</t>
    <phoneticPr fontId="6"/>
  </si>
  <si>
    <t>【大分類】
ディスプレイ
【データを使用するアプリケーション】
車両カスタマイズ
【保存データ名称】_x000D_
降車時ステアリング移動_x000D_
_x000D_
【個人情報初期化時/ダイアグ操作】_x000D_
×</t>
    <phoneticPr fontId="6"/>
  </si>
  <si>
    <t>【大分類】
ディスプレイ
【データを使用するアプリケーション】
車両カスタマイズ
【保存データ名称】_x000D_
降車時ステアリング移動_x000D_
_x000D_
【ユーザ削除時】_x000D_
×</t>
    <phoneticPr fontId="6"/>
  </si>
  <si>
    <t>【大分類】
ディスプレイ
【データを使用するアプリケーション】
車両カスタマイズ
【保存データ名称】_x000D_
降車時ステアリング移動_x000D_
_x000D_
【G契約解除時】_x000D_
×</t>
    <phoneticPr fontId="6"/>
  </si>
  <si>
    <t>【大分類】
ディスプレイ
【データを使用するアプリケーション】
車両カスタマイズ
【保存データ名称】_x000D_
方向指示灯点滅回数変更機能_x000D_
_x000D_
【初期値】_x000D_
-</t>
    <phoneticPr fontId="6"/>
  </si>
  <si>
    <t>車両カスタマイズで使用する方向指示灯点滅回数変更機能の値が設定されていない状態で</t>
    <phoneticPr fontId="6"/>
  </si>
  <si>
    <t>【大分類】
ディスプレイ
【データを使用するアプリケーション】
車両カスタマイズ
【保存データ名称】_x000D_
方向指示灯点滅回数変更機能_x000D_
_x000D_
【＋B OFF 保持】_x000D_
x</t>
    <phoneticPr fontId="6"/>
  </si>
  <si>
    <t>車両カスタマイズで使用する方向指示灯点滅回数変更機能
の値が設定されている状態で</t>
    <phoneticPr fontId="6"/>
  </si>
  <si>
    <t>【大分類】
ディスプレイ
【データを使用するアプリケーション】
車両カスタマイズ
【保存データ名称】_x000D_
方向指示灯点滅回数変更機能_x000D_
_x000D_
【ACC OFF 保持】_x000D_
○</t>
    <phoneticPr fontId="6"/>
  </si>
  <si>
    <t>車両カスタマイズで使用する方向指示灯点滅回数変更機能
の値が設定されている状態で</t>
  </si>
  <si>
    <t>ALLJP,ALLNA,ALLEU,ALLGE</t>
    <phoneticPr fontId="6"/>
  </si>
  <si>
    <t>【大分類】
ディスプレイ
【データを使用するアプリケーション】
車両カスタマイズ
【保存データ名称】_x000D_
方向指示灯点滅回数変更機能_x000D_
_x000D_
【地図全更新後バックアップ対象】_x000D_
○</t>
    <phoneticPr fontId="6"/>
  </si>
  <si>
    <t>【大分類】
ディスプレイ
【データを使用するアプリケーション】
車両カスタマイズ
【保存データ名称】_x000D_
方向指示灯点滅回数変更機能_x000D_
_x000D_
【地図差分更新後バックアップ対象】_x000D_
○</t>
    <phoneticPr fontId="6"/>
  </si>
  <si>
    <t>ALLJP,ALLNA,ALLEU,ALLGE</t>
    <phoneticPr fontId="6"/>
  </si>
  <si>
    <t>【大分類】
ディスプレイ
【データを使用するアプリケーション】
車両カスタマイズ
【保存データ名称】_x000D_
方向指示灯点滅回数変更機能_x000D_
_x000D_
【ソフトウェア更新後保持】_x000D_
○</t>
    <phoneticPr fontId="6"/>
  </si>
  <si>
    <t>【大分類】
ディスプレイ
【データを使用するアプリケーション】
車両カスタマイズ
【保存データ名称】_x000D_
方向指示灯点滅回数変更機能_x000D_
_x000D_
【USBストレージへのへメモリ退避（車両乗り換え時のデータムーブ）】_x000D_
×</t>
    <phoneticPr fontId="6"/>
  </si>
  <si>
    <t>【大分類】
ディスプレイ
【データを使用するアプリケーション】
車両カスタマイズ
【保存データ名称】_x000D_
方向指示灯点滅回数変更機能_x000D_
_x000D_
【個人情報初期化時/ダイアグ操作】_x000D_
×</t>
    <phoneticPr fontId="6"/>
  </si>
  <si>
    <t>【大分類】
ディスプレイ
【データを使用するアプリケーション】
車両カスタマイズ
【保存データ名称】_x000D_
方向指示灯点滅回数変更機能_x000D_
_x000D_
【ユーザ削除時】_x000D_
×</t>
    <phoneticPr fontId="6"/>
  </si>
  <si>
    <t>【大分類】
ディスプレイ
【データを使用するアプリケーション】
車両カスタマイズ
【保存データ名称】_x000D_
方向指示灯点滅回数変更機能_x000D_
_x000D_
【G契約解除時】_x000D_
×</t>
    <phoneticPr fontId="6"/>
  </si>
  <si>
    <t>【大分類】
ディスプレイ
【データを使用するアプリケーション】
車両カスタマイズ
【保存データ名称】_x000D_
方向指示灯点滅回数変更機能_x000D_
_x000D_
【ACC OFF 保持】_x000D_
×</t>
    <phoneticPr fontId="6"/>
  </si>
  <si>
    <t>【大分類】
ディスプレイ
【データを使用するアプリケーション】
車両カスタマイズ
【保存データ名称】_x000D_
方向指示灯点滅回数変更機能_x000D_
_x000D_
【地図全更新後バックアップ対象】_x000D_
×</t>
    <phoneticPr fontId="6"/>
  </si>
  <si>
    <t>【大分類】
ディスプレイ
【データを使用するアプリケーション】
車両カスタマイズ
【保存データ名称】_x000D_
方向指示灯点滅回数変更機能_x000D_
_x000D_
【地図差分更新後バックアップ対象】_x000D_
×</t>
    <phoneticPr fontId="6"/>
  </si>
  <si>
    <t>【大分類】
ディスプレイ
【データを使用するアプリケーション】
車両カスタマイズ
【保存データ名称】_x000D_
方向指示灯点滅回数変更機能_x000D_
_x000D_
【ソフトウェア更新後保持】_x000D_
×</t>
    <phoneticPr fontId="6"/>
  </si>
  <si>
    <t>【大分類】
ディスプレイ
【データを使用するアプリケーション】
車両カスタマイズ
【保存データ名称】_x000D_
リモートダイアグ有無_x000D_
_x000D_
【初期値】_x000D_
-</t>
    <phoneticPr fontId="6"/>
  </si>
  <si>
    <t>車両カスタマイズで使用するリモートダイアグ有無の値が設定されていない状態で</t>
    <phoneticPr fontId="6"/>
  </si>
  <si>
    <t xml:space="preserve">78
118
139
160
181
202
221
239
260
</t>
    <phoneticPr fontId="6"/>
  </si>
  <si>
    <t>【大分類】
ディスプレイ
【データを使用するアプリケーション】
車両カスタマイズ
【保存データ名称】_x000D_
リモートダイアグ有無_x000D_
_x000D_
【＋B OFF 保持】_x000D_
x</t>
    <phoneticPr fontId="6"/>
  </si>
  <si>
    <t>車両カスタマイズで使用するリモートダイアグ有無の値が設定されている状態で</t>
    <phoneticPr fontId="6"/>
  </si>
  <si>
    <t xml:space="preserve">78
118
139
160
181
202
221
239
260
</t>
  </si>
  <si>
    <t>【大分類】
ディスプレイ
【データを使用するアプリケーション】
車両カスタマイズ
【保存データ名称】_x000D_
リモートダイアグ有無_x000D_
_x000D_
【ACC OFF 保持】_x000D_
○</t>
    <phoneticPr fontId="6"/>
  </si>
  <si>
    <t>車両カスタマイズで使用するリモートダイアグ有無の値が設定されている状態で</t>
  </si>
  <si>
    <t>【大分類】
ディスプレイ
【データを使用するアプリケーション】
車両カスタマイズ
【保存データ名称】_x000D_
リモートダイアグ有無_x000D_
_x000D_
【地図全更新後バックアップ対象】_x000D_
○</t>
    <phoneticPr fontId="6"/>
  </si>
  <si>
    <t>【大分類】
ディスプレイ
【データを使用するアプリケーション】
車両カスタマイズ
【保存データ名称】_x000D_
リモートダイアグ有無_x000D_
_x000D_
【地図差分更新後バックアップ対象】_x000D_
○</t>
    <phoneticPr fontId="6"/>
  </si>
  <si>
    <t>【大分類】
ディスプレイ
【データを使用するアプリケーション】
車両カスタマイズ
【保存データ名称】_x000D_
リモートダイアグ有無_x000D_
_x000D_
【ソフトウェア更新後保持】_x000D_
○</t>
    <phoneticPr fontId="6"/>
  </si>
  <si>
    <t>【大分類】
ディスプレイ
【データを使用するアプリケーション】
車両カスタマイズ
【保存データ名称】_x000D_
リモートダイアグ有無_x000D_
_x000D_
【USBストレージへのへメモリ退避（車両乗り換え時のデータムーブ）】_x000D_
×</t>
    <phoneticPr fontId="6"/>
  </si>
  <si>
    <t>【大分類】
ディスプレイ
【データを使用するアプリケーション】
車両カスタマイズ
【保存データ名称】_x000D_
リモートダイアグ有無_x000D_
_x000D_
【個人情報初期化時/ダイアグ操作】_x000D_
×</t>
    <phoneticPr fontId="6"/>
  </si>
  <si>
    <t>【大分類】
ディスプレイ
【データを使用するアプリケーション】
車両カスタマイズ
【保存データ名称】_x000D_
リモートダイアグ有無_x000D_
_x000D_
【ユーザ削除時】_x000D_
×</t>
    <phoneticPr fontId="6"/>
  </si>
  <si>
    <t>【大分類】
ディスプレイ
【データを使用するアプリケーション】
車両カスタマイズ
【保存データ名称】_x000D_
リモートダイアグ有無_x000D_
_x000D_
【G契約解除時】_x000D_
×</t>
    <phoneticPr fontId="6"/>
  </si>
  <si>
    <t>Dealer Settings(DCU)</t>
  </si>
  <si>
    <t>【大分類】
ディスプレイ
【データを使用するアプリケーション】
Dealer Settings(DCU)
【保存データ名称】_x000D_
ディーラ設定情報_x000D_
_x000D_
【初期値】_x000D_
17CY_RemoteServices_MMHU要求仕様書を参照</t>
    <phoneticPr fontId="6"/>
  </si>
  <si>
    <t>Dealer Settings(DCU)で使用するディーラ設定情報の値が設定されていない状態で</t>
    <phoneticPr fontId="6"/>
  </si>
  <si>
    <t>初期値を17CY_RemoteServices_MMHU要求仕様書に基づき設定する</t>
    <phoneticPr fontId="6"/>
  </si>
  <si>
    <t>【大分類】
ディスプレイ
【データを使用するアプリケーション】
Dealer Settings(DCU)
【保存データ名称】_x000D_
ディーラ設定情報_x000D_
_x000D_
【＋B OFF 保持】_x000D_
〇</t>
    <phoneticPr fontId="6"/>
  </si>
  <si>
    <t>Dealer Settings(DCU)で使用するディーラ設定情報の値が設定されている状態で</t>
    <phoneticPr fontId="6"/>
  </si>
  <si>
    <t>【大分類】
ディスプレイ
【データを使用するアプリケーション】
Dealer Settings(DCU)
【保存データ名称】_x000D_
ディーラ設定情報_x000D_
_x000D_
【ACC OFF 保持】_x000D_
〇</t>
    <phoneticPr fontId="6"/>
  </si>
  <si>
    <t>Dealer Settings(DCU)で使用するディーラ設定情報の値が設定されている状態で</t>
  </si>
  <si>
    <t>【大分類】
ディスプレイ
【データを使用するアプリケーション】
Dealer Settings(DCU)
【保存データ名称】_x000D_
ディーラ設定情報_x000D_
_x000D_
【地図全更新後バックアップ対象】_x000D_
〇</t>
    <phoneticPr fontId="6"/>
  </si>
  <si>
    <t>【大分類】
ディスプレイ
【データを使用するアプリケーション】
Dealer Settings(DCU)
【保存データ名称】_x000D_
ディーラ設定情報_x000D_
_x000D_
【地図差分更新後バックアップ対象】_x000D_
〇</t>
    <phoneticPr fontId="6"/>
  </si>
  <si>
    <t>【大分類】
ディスプレイ
【データを使用するアプリケーション】
Dealer Settings(DCU)
【保存データ名称】_x000D_
ディーラ設定情報_x000D_
_x000D_
【ソフトウェア更新後保持】_x000D_
〇</t>
    <phoneticPr fontId="6"/>
  </si>
  <si>
    <t>【大分類】
ディスプレイ
【データを使用するアプリケーション】
Dealer Settings(DCU)
【保存データ名称】_x000D_
ディーラ設定情報_x000D_
_x000D_
【USBストレージへのへメモリ退避（車両乗り換え時のデータムーブ）】_x000D_
×</t>
    <phoneticPr fontId="6"/>
  </si>
  <si>
    <t>【大分類】
ディスプレイ
【データを使用するアプリケーション】
Dealer Settings(DCU)
【保存データ名称】_x000D_
ディーラ設定情報_x000D_
_x000D_
【個人情報初期化時/ダイアグ操作】_x000D_
〇</t>
    <phoneticPr fontId="6"/>
  </si>
  <si>
    <t>【大分類】
ディスプレイ
【データを使用するアプリケーション】
Dealer Settings(DCU)
【保存データ名称】_x000D_
ディーラ設定情報_x000D_
_x000D_
【ユーザ削除時】_x000D_
〇</t>
    <phoneticPr fontId="6"/>
  </si>
  <si>
    <t>【大分類】
ディスプレイ
【データを使用するアプリケーション】
Dealer Settings(DCU)
【保存データ名称】_x000D_
ディーラ設定情報_x000D_
_x000D_
【G契約解除時】_x000D_
×</t>
    <phoneticPr fontId="6"/>
  </si>
  <si>
    <t>HMI</t>
    <phoneticPr fontId="110"/>
  </si>
  <si>
    <t>全般</t>
    <phoneticPr fontId="11"/>
  </si>
  <si>
    <t>Overall</t>
    <phoneticPr fontId="11"/>
  </si>
  <si>
    <t>ラストモード</t>
    <phoneticPr fontId="11"/>
  </si>
  <si>
    <t>Last mode</t>
    <phoneticPr fontId="11"/>
  </si>
  <si>
    <t>【大分類】
基本FW
【データを使用するアプリケーション】
ラストモード
【保存データ名称】_x000D_
ラスト画面レイアウト_x000D_
_x000D_
【初期値】_x000D_
全画面</t>
    <phoneticPr fontId="6"/>
  </si>
  <si>
    <t>ラストモードで使用するラスト画面レイアウトの値が設定されていない状態で</t>
    <phoneticPr fontId="6"/>
  </si>
  <si>
    <t>初期値を全画面に設定する</t>
    <phoneticPr fontId="6"/>
  </si>
  <si>
    <t xml:space="preserve">11
32
55
78
118
139
160
181
202
221
239
260
</t>
    <phoneticPr fontId="6"/>
  </si>
  <si>
    <t>HMI</t>
    <phoneticPr fontId="110"/>
  </si>
  <si>
    <t>ラストモード</t>
    <phoneticPr fontId="11"/>
  </si>
  <si>
    <t>【大分類】
基本FW
【データを使用するアプリケーション】
ラストモード
【保存データ名称】_x000D_
ラスト画面レイアウト_x000D_
_x000D_
【＋B OFF 保持】_x000D_
×</t>
    <phoneticPr fontId="6"/>
  </si>
  <si>
    <t>ラストモードで使用するラスト画面レイアウトの値が設定されている状態で</t>
    <phoneticPr fontId="6"/>
  </si>
  <si>
    <t xml:space="preserve">11
32
55
78
118
139
160
181
202
221
239
260
</t>
  </si>
  <si>
    <t>【大分類】
基本FW
【データを使用するアプリケーション】
ラストモード
【保存データ名称】_x000D_
ラスト画面レイアウト_x000D_
_x000D_
【ACC OFF 保持】_x000D_
○</t>
    <phoneticPr fontId="6"/>
  </si>
  <si>
    <t>ラストモードで使用するラスト画面レイアウトの値が設定されている状態で</t>
  </si>
  <si>
    <t>【大分類】
基本FW
【データを使用するアプリケーション】
ラストモード
【保存データ名称】_x000D_
ラスト画面レイアウト_x000D_
_x000D_
【地図全更新後バックアップ対象】_x000D_
○</t>
    <phoneticPr fontId="6"/>
  </si>
  <si>
    <t>【大分類】
基本FW
【データを使用するアプリケーション】
ラストモード
【保存データ名称】_x000D_
ラスト画面レイアウト_x000D_
_x000D_
【地図差分更新後バックアップ対象】_x000D_
○</t>
    <phoneticPr fontId="6"/>
  </si>
  <si>
    <t>【大分類】
基本FW
【データを使用するアプリケーション】
ラストモード
【保存データ名称】_x000D_
ラスト画面レイアウト_x000D_
_x000D_
【ソフトウェア更新後保持】_x000D_
○</t>
    <phoneticPr fontId="6"/>
  </si>
  <si>
    <t>【大分類】
基本FW
【データを使用するアプリケーション】
ラストモード
【保存データ名称】_x000D_
ラスト画面レイアウト_x000D_
_x000D_
【USBストレージへのへメモリ退避（車両乗り換え時のデータムーブ）】_x000D_
×</t>
    <phoneticPr fontId="6"/>
  </si>
  <si>
    <t>【大分類】
基本FW
【データを使用するアプリケーション】
ラストモード
【保存データ名称】_x000D_
ラスト画面レイアウト_x000D_
_x000D_
【個人情報初期化時/ダイアグ操作】_x000D_
×</t>
    <phoneticPr fontId="6"/>
  </si>
  <si>
    <t>【大分類】
基本FW
【データを使用するアプリケーション】
ラストモード
【保存データ名称】_x000D_
ラスト画面レイアウト_x000D_
_x000D_
【ユーザ削除時】_x000D_
×</t>
    <phoneticPr fontId="6"/>
  </si>
  <si>
    <t>【大分類】
基本FW
【データを使用するアプリケーション】
ラストモード
【保存データ名称】_x000D_
ラスト画面レイアウト_x000D_
_x000D_
【G契約解除時】_x000D_
×</t>
    <phoneticPr fontId="6"/>
  </si>
  <si>
    <t>【大分類】
基本FW
【データを使用するアプリケーション】
ラストモード
【保存データ名称】_x000D_
従画面スタートアップモード_x000D_
_x000D_
【初期値】_x000D_
従画面オーディオ操作モード</t>
    <phoneticPr fontId="6"/>
  </si>
  <si>
    <t>ラストモードで使用する従画面スタートアップモードの値が設定されていない状態で</t>
    <phoneticPr fontId="6"/>
  </si>
  <si>
    <t>初期値を従画面オーディオ操作モードに設定する</t>
    <phoneticPr fontId="6"/>
  </si>
  <si>
    <t>【大分類】
基本FW
【データを使用するアプリケーション】
ラストモード
【保存データ名称】_x000D_
従画面スタートアップモード_x000D_
_x000D_
【＋B OFF 保持】_x000D_
×</t>
    <phoneticPr fontId="6"/>
  </si>
  <si>
    <t>ラストモードで使用する従画面スタートアップモードの値が設定されている状態で</t>
    <phoneticPr fontId="6"/>
  </si>
  <si>
    <t>【大分類】
基本FW
【データを使用するアプリケーション】
ラストモード
【保存データ名称】_x000D_
従画面スタートアップモード_x000D_
_x000D_
【ACC OFF 保持】_x000D_
○</t>
    <phoneticPr fontId="6"/>
  </si>
  <si>
    <t>ラストモードで使用する従画面スタートアップモードの値が設定されている状態で</t>
  </si>
  <si>
    <t>【大分類】
基本FW
【データを使用するアプリケーション】
ラストモード
【保存データ名称】_x000D_
従画面スタートアップモード_x000D_
_x000D_
【地図全更新後バックアップ対象】_x000D_
○</t>
    <phoneticPr fontId="6"/>
  </si>
  <si>
    <t>【大分類】
基本FW
【データを使用するアプリケーション】
ラストモード
【保存データ名称】_x000D_
従画面スタートアップモード_x000D_
_x000D_
【地図差分更新後バックアップ対象】_x000D_
○</t>
    <phoneticPr fontId="6"/>
  </si>
  <si>
    <t>【大分類】
基本FW
【データを使用するアプリケーション】
ラストモード
【保存データ名称】_x000D_
従画面スタートアップモード_x000D_
_x000D_
【ソフトウェア更新後保持】_x000D_
○</t>
    <phoneticPr fontId="6"/>
  </si>
  <si>
    <t>【大分類】
基本FW
【データを使用するアプリケーション】
ラストモード
【保存データ名称】_x000D_
従画面スタートアップモード_x000D_
_x000D_
【USBストレージへのへメモリ退避（車両乗り換え時のデータムーブ）】_x000D_
×</t>
    <phoneticPr fontId="6"/>
  </si>
  <si>
    <t>【大分類】
基本FW
【データを使用するアプリケーション】
ラストモード
【保存データ名称】_x000D_
従画面スタートアップモード_x000D_
_x000D_
【個人情報初期化時/ダイアグ操作】_x000D_
×</t>
    <phoneticPr fontId="6"/>
  </si>
  <si>
    <t>【大分類】
基本FW
【データを使用するアプリケーション】
ラストモード
【保存データ名称】_x000D_
従画面スタートアップモード_x000D_
_x000D_
【ユーザ削除時】_x000D_
×</t>
    <phoneticPr fontId="6"/>
  </si>
  <si>
    <t>【大分類】
基本FW
【データを使用するアプリケーション】
ラストモード
【保存データ名称】_x000D_
従画面スタートアップモード_x000D_
_x000D_
【G契約解除時】_x000D_
×</t>
    <phoneticPr fontId="6"/>
  </si>
  <si>
    <t>【大分類】
基本FW
【データを使用するアプリケーション】
ラストモード
【保存データ名称】_x000D_
従画面ラスト呼び出しモード_x000D_
_x000D_
【初期値】_x000D_
従画面オーディオ操作モード</t>
    <phoneticPr fontId="6"/>
  </si>
  <si>
    <t>ラストモードで使用する従画面ラスト呼び出しモードの値が設定されていない状態で</t>
    <phoneticPr fontId="6"/>
  </si>
  <si>
    <t>初期値を従画面オーディオ操作モードに設定する</t>
  </si>
  <si>
    <t>【大分類】
基本FW
【データを使用するアプリケーション】
ラストモード
【保存データ名称】_x000D_
従画面ラスト呼び出しモード_x000D_
_x000D_
【＋B OFF 保持】_x000D_
×</t>
    <phoneticPr fontId="6"/>
  </si>
  <si>
    <t>ラストモードで使用する従画面ラスト呼び出しモードの値が設定されている状態で</t>
    <phoneticPr fontId="6"/>
  </si>
  <si>
    <t>【大分類】
基本FW
【データを使用するアプリケーション】
ラストモード
【保存データ名称】_x000D_
従画面ラスト呼び出しモード_x000D_
_x000D_
【ACC OFF 保持】_x000D_
○</t>
    <phoneticPr fontId="6"/>
  </si>
  <si>
    <t>ラストモードで使用する従画面ラスト呼び出しモードの値が設定されている状態で</t>
  </si>
  <si>
    <t>【大分類】
基本FW
【データを使用するアプリケーション】
ラストモード
【保存データ名称】_x000D_
従画面ラスト呼び出しモード_x000D_
_x000D_
【地図全更新後バックアップ対象】_x000D_
○</t>
    <phoneticPr fontId="6"/>
  </si>
  <si>
    <t>【大分類】
基本FW
【データを使用するアプリケーション】
ラストモード
【保存データ名称】_x000D_
従画面ラスト呼び出しモード_x000D_
_x000D_
【地図差分更新後バックアップ対象】_x000D_
○</t>
    <phoneticPr fontId="6"/>
  </si>
  <si>
    <t>【大分類】
基本FW
【データを使用するアプリケーション】
ラストモード
【保存データ名称】_x000D_
従画面ラスト呼び出しモード_x000D_
_x000D_
【ソフトウェア更新後保持】_x000D_
○</t>
    <phoneticPr fontId="6"/>
  </si>
  <si>
    <t>【大分類】
基本FW
【データを使用するアプリケーション】
ラストモード
【保存データ名称】_x000D_
従画面ラスト呼び出しモード_x000D_
_x000D_
【USBストレージへのへメモリ退避（車両乗り換え時のデータムーブ）】_x000D_
×</t>
    <phoneticPr fontId="6"/>
  </si>
  <si>
    <t>【大分類】
基本FW
【データを使用するアプリケーション】
ラストモード
【保存データ名称】_x000D_
従画面ラスト呼び出しモード_x000D_
_x000D_
【個人情報初期化時/ダイアグ操作】_x000D_
×</t>
    <phoneticPr fontId="6"/>
  </si>
  <si>
    <t>【大分類】
基本FW
【データを使用するアプリケーション】
ラストモード
【保存データ名称】_x000D_
従画面ラスト呼び出しモード_x000D_
_x000D_
【ユーザ削除時】_x000D_
×</t>
    <phoneticPr fontId="6"/>
  </si>
  <si>
    <t>【大分類】
基本FW
【データを使用するアプリケーション】
ラストモード
【保存データ名称】_x000D_
従画面ラスト呼び出しモード_x000D_
_x000D_
【G契約解除時】_x000D_
×</t>
    <phoneticPr fontId="6"/>
  </si>
  <si>
    <t>車両連携</t>
    <rPh sb="0" eb="2">
      <t>シャリョウ</t>
    </rPh>
    <rPh sb="2" eb="4">
      <t>レンケイ</t>
    </rPh>
    <phoneticPr fontId="19"/>
  </si>
  <si>
    <t>車両連携</t>
    <rPh sb="0" eb="2">
      <t>シャリョウ</t>
    </rPh>
    <rPh sb="2" eb="4">
      <t>レンケイ</t>
    </rPh>
    <phoneticPr fontId="1"/>
  </si>
  <si>
    <t>エコ＆セーフティ</t>
  </si>
  <si>
    <t>Eco &amp; Safety</t>
  </si>
  <si>
    <t>【大分類】
エコ
【データを使用するアプリケーション】
エコ＆セーフティ
【保存データ名称】_x000D_
過去Trip蓄積データ_x000D_
_x000D_
【初期値】_x000D_
ファイルなし</t>
    <phoneticPr fontId="6"/>
  </si>
  <si>
    <t>エコ＆セーフティで使用する過去Trip蓄積データの値が設定されていない状態で</t>
    <phoneticPr fontId="6"/>
  </si>
  <si>
    <t>初期値をファイルなしに設定する</t>
    <phoneticPr fontId="6"/>
  </si>
  <si>
    <t xml:space="preserve">11
55
78
118
139
160
181
202
221
239
260
</t>
    <phoneticPr fontId="6"/>
  </si>
  <si>
    <t>【大分類】
エコ
【データを使用するアプリケーション】
エコ＆セーフティ
【保存データ名称】_x000D_
過去Trip蓄積データ_x000D_
_x000D_
【＋B OFF 保持】_x000D_
○</t>
    <phoneticPr fontId="6"/>
  </si>
  <si>
    <t>エコ＆セーフティで使用する過去Trip蓄積データの値が設定されている状態で</t>
    <phoneticPr fontId="6"/>
  </si>
  <si>
    <t xml:space="preserve">11
55
78
118
139
160
181
202
221
239
260
</t>
  </si>
  <si>
    <t>【大分類】
エコ
【データを使用するアプリケーション】
エコ＆セーフティ
【保存データ名称】_x000D_
過去Trip蓄積データ_x000D_
_x000D_
【ACC OFF 保持】_x000D_
○</t>
    <phoneticPr fontId="6"/>
  </si>
  <si>
    <t>エコ＆セーフティで使用する過去Trip蓄積データの値が設定されている状態で</t>
  </si>
  <si>
    <t>【大分類】
エコ
【データを使用するアプリケーション】
エコ＆セーフティ
【保存データ名称】_x000D_
過去Trip蓄積データ_x000D_
_x000D_
【地図全更新後バックアップ対象】_x000D_
○</t>
    <phoneticPr fontId="6"/>
  </si>
  <si>
    <t>【大分類】
エコ
【データを使用するアプリケーション】
エコ＆セーフティ
【保存データ名称】_x000D_
過去Trip蓄積データ_x000D_
_x000D_
【地図差分更新後バックアップ対象】_x000D_
○</t>
    <phoneticPr fontId="6"/>
  </si>
  <si>
    <t>【大分類】
エコ
【データを使用するアプリケーション】
エコ＆セーフティ
【保存データ名称】_x000D_
過去Trip蓄積データ_x000D_
_x000D_
【ソフトウェア更新後保持】_x000D_
○</t>
    <phoneticPr fontId="6"/>
  </si>
  <si>
    <t>【大分類】
エコ
【データを使用するアプリケーション】
エコ＆セーフティ
【保存データ名称】_x000D_
過去Trip蓄積データ_x000D_
_x000D_
【USBストレージへのへメモリ退避（車両乗り換え時のデータムーブ）】_x000D_
×</t>
    <phoneticPr fontId="6"/>
  </si>
  <si>
    <t>【大分類】
エコ
【データを使用するアプリケーション】
エコ＆セーフティ
【保存データ名称】_x000D_
過去Trip蓄積データ_x000D_
_x000D_
【個人情報初期化時/ダイアグ操作】_x000D_
○</t>
    <phoneticPr fontId="6"/>
  </si>
  <si>
    <t>【大分類】
エコ
【データを使用するアプリケーション】
エコ＆セーフティ
【保存データ名称】_x000D_
過去Trip蓄積データ_x000D_
_x000D_
【ユーザ削除時】_x000D_
○</t>
    <phoneticPr fontId="6"/>
  </si>
  <si>
    <t>【大分類】
エコ
【データを使用するアプリケーション】
エコ＆セーフティ
【保存データ名称】_x000D_
過去Trip蓄積データ_x000D_
_x000D_
【G契約解除時】_x000D_
○</t>
    <phoneticPr fontId="6"/>
  </si>
  <si>
    <t>【大分類】
エコ
【データを使用するアプリケーション】
エコ＆セーフティ
【保存データ名称】_x000D_
1trip分走行データ（一時保持）_x000D_
_x000D_
【初期値】_x000D_
データなし</t>
    <phoneticPr fontId="6"/>
  </si>
  <si>
    <t>エコ＆セーフティで使用する1trip分走行データ（一時保持）の値が設定されていない状態で</t>
    <phoneticPr fontId="6"/>
  </si>
  <si>
    <t>初期値をデータなしに設定する</t>
    <phoneticPr fontId="6"/>
  </si>
  <si>
    <t>【大分類】
エコ
【データを使用するアプリケーション】
エコ＆セーフティ
【保存データ名称】_x000D_
1trip分走行データ（一時保持）_x000D_
_x000D_
【＋B OFF 保持】_x000D_
x</t>
    <phoneticPr fontId="6"/>
  </si>
  <si>
    <t>エコ＆セーフティで使用する1trip分走行データ（一時保持）の値が設定されている状態で</t>
    <phoneticPr fontId="6"/>
  </si>
  <si>
    <t>【大分類】
エコ
【データを使用するアプリケーション】
エコ＆セーフティ
【保存データ名称】_x000D_
1trip分走行データ（一時保持）_x000D_
_x000D_
【ACC OFF 保持】_x000D_
○</t>
    <phoneticPr fontId="6"/>
  </si>
  <si>
    <t>エコ＆セーフティで使用する1trip分走行データ（一時保持）の値が設定されている状態で</t>
  </si>
  <si>
    <t>【大分類】
エコ
【データを使用するアプリケーション】
エコ＆セーフティ
【保存データ名称】_x000D_
1trip分走行データ（一時保持）_x000D_
_x000D_
【地図全更新後バックアップ対象】_x000D_
○</t>
    <phoneticPr fontId="6"/>
  </si>
  <si>
    <t>【大分類】
エコ
【データを使用するアプリケーション】
エコ＆セーフティ
【保存データ名称】_x000D_
1trip分走行データ（一時保持）_x000D_
_x000D_
【地図差分更新後バックアップ対象】_x000D_
○</t>
    <phoneticPr fontId="6"/>
  </si>
  <si>
    <t>【大分類】
エコ
【データを使用するアプリケーション】
エコ＆セーフティ
【保存データ名称】_x000D_
1trip分走行データ（一時保持）_x000D_
_x000D_
【ソフトウェア更新後保持】_x000D_
○</t>
    <phoneticPr fontId="6"/>
  </si>
  <si>
    <t>【大分類】
エコ
【データを使用するアプリケーション】
エコ＆セーフティ
【保存データ名称】_x000D_
1trip分走行データ（一時保持）_x000D_
_x000D_
【USBストレージへのへメモリ退避（車両乗り換え時のデータムーブ）】_x000D_
×</t>
    <phoneticPr fontId="6"/>
  </si>
  <si>
    <t>【大分類】
エコ
【データを使用するアプリケーション】
エコ＆セーフティ
【保存データ名称】_x000D_
1trip分走行データ（一時保持）_x000D_
_x000D_
【個人情報初期化時/ダイアグ操作】_x000D_
×</t>
    <phoneticPr fontId="6"/>
  </si>
  <si>
    <t>【大分類】
エコ
【データを使用するアプリケーション】
エコ＆セーフティ
【保存データ名称】_x000D_
1trip分走行データ（一時保持）_x000D_
_x000D_
【ユーザ削除時】_x000D_
○</t>
    <phoneticPr fontId="6"/>
  </si>
  <si>
    <t>【大分類】
エコ
【データを使用するアプリケーション】
エコ＆セーフティ
【保存データ名称】_x000D_
1trip分走行データ（一時保持）_x000D_
_x000D_
【G契約解除時】_x000D_
○</t>
    <phoneticPr fontId="6"/>
  </si>
  <si>
    <t>【大分類】
エコ
【データを使用するアプリケーション】
エコ＆セーフティ
【保存データ名称】_x000D_
1trip分走行データ_x000D_
_x000D_
【初期値】_x000D_
データなし</t>
    <phoneticPr fontId="6"/>
  </si>
  <si>
    <t>エコ＆セーフティで使用する1trip分走行データの値が設定されていない状態で</t>
    <phoneticPr fontId="6"/>
  </si>
  <si>
    <t>初期値をデータなしに設定する</t>
  </si>
  <si>
    <t>【大分類】
エコ
【データを使用するアプリケーション】
エコ＆セーフティ
【保存データ名称】_x000D_
1trip分走行データ_x000D_
_x000D_
【＋B OFF 保持】_x000D_
○</t>
    <phoneticPr fontId="6"/>
  </si>
  <si>
    <t>エコ＆セーフティで使用する1trip分走行データの値が設定されている状態で</t>
    <phoneticPr fontId="6"/>
  </si>
  <si>
    <t>【大分類】
エコ
【データを使用するアプリケーション】
エコ＆セーフティ
【保存データ名称】_x000D_
1trip分走行データ_x000D_
_x000D_
【ACC OFF 保持】_x000D_
○</t>
    <phoneticPr fontId="6"/>
  </si>
  <si>
    <t>エコ＆セーフティで使用する1trip分走行データの値が設定されている状態で</t>
  </si>
  <si>
    <t>【大分類】
エコ
【データを使用するアプリケーション】
エコ＆セーフティ
【保存データ名称】_x000D_
1trip分走行データ_x000D_
_x000D_
【地図全更新後バックアップ対象】_x000D_
○</t>
    <phoneticPr fontId="6"/>
  </si>
  <si>
    <t>【大分類】
エコ
【データを使用するアプリケーション】
エコ＆セーフティ
【保存データ名称】_x000D_
1trip分走行データ_x000D_
_x000D_
【地図差分更新後バックアップ対象】_x000D_
○</t>
    <phoneticPr fontId="6"/>
  </si>
  <si>
    <t>【大分類】
エコ
【データを使用するアプリケーション】
エコ＆セーフティ
【保存データ名称】_x000D_
1trip分走行データ_x000D_
_x000D_
【ソフトウェア更新後保持】_x000D_
○</t>
    <phoneticPr fontId="6"/>
  </si>
  <si>
    <t>【大分類】
エコ
【データを使用するアプリケーション】
エコ＆セーフティ
【保存データ名称】_x000D_
1trip分走行データ_x000D_
_x000D_
【USBストレージへのへメモリ退避（車両乗り換え時のデータムーブ）】_x000D_
×</t>
    <phoneticPr fontId="6"/>
  </si>
  <si>
    <t>【大分類】
エコ
【データを使用するアプリケーション】
エコ＆セーフティ
【保存データ名称】_x000D_
1trip分走行データ_x000D_
_x000D_
【個人情報初期化時/ダイアグ操作】_x000D_
×</t>
    <phoneticPr fontId="6"/>
  </si>
  <si>
    <t>【大分類】
エコ
【データを使用するアプリケーション】
エコ＆セーフティ
【保存データ名称】_x000D_
1trip分走行データ_x000D_
_x000D_
【ユーザ削除時】_x000D_
○</t>
    <phoneticPr fontId="6"/>
  </si>
  <si>
    <t>【大分類】
エコ
【データを使用するアプリケーション】
エコ＆セーフティ
【保存データ名称】_x000D_
1trip分走行データ_x000D_
_x000D_
【G契約解除時】_x000D_
○</t>
    <phoneticPr fontId="6"/>
  </si>
  <si>
    <t>【大分類】
エコ
【データを使用するアプリケーション】
エコ＆セーフティ
【保存データ名称】_x000D_
センタ情報ダウンロード情報_x000D_
_x000D_
【初期値】_x000D_
データなし</t>
    <phoneticPr fontId="6"/>
  </si>
  <si>
    <t>エコ＆セーフティで使用するセンタ情報ダウンロード情報の値が設定されていない状態で</t>
    <phoneticPr fontId="6"/>
  </si>
  <si>
    <t>【大分類】
エコ
【データを使用するアプリケーション】
エコ＆セーフティ
【保存データ名称】_x000D_
センタ情報ダウンロード情報_x000D_
_x000D_
【＋B OFF 保持】_x000D_
○</t>
    <phoneticPr fontId="6"/>
  </si>
  <si>
    <t>エコ＆セーフティで使用するセンタ情報ダウンロード情報
の値が設定されている状態で</t>
    <phoneticPr fontId="6"/>
  </si>
  <si>
    <t>【大分類】
エコ
【データを使用するアプリケーション】
エコ＆セーフティ
【保存データ名称】_x000D_
センタ情報ダウンロード情報_x000D_
_x000D_
【ACC OFF 保持】_x000D_
○</t>
    <phoneticPr fontId="6"/>
  </si>
  <si>
    <t>エコ＆セーフティで使用するセンタ情報ダウンロード情報
の値が設定されている状態で</t>
  </si>
  <si>
    <t>【大分類】
エコ
【データを使用するアプリケーション】
エコ＆セーフティ
【保存データ名称】_x000D_
センタ情報ダウンロード情報_x000D_
_x000D_
【地図全更新後バックアップ対象】_x000D_
○</t>
    <phoneticPr fontId="6"/>
  </si>
  <si>
    <t>【大分類】
エコ
【データを使用するアプリケーション】
エコ＆セーフティ
【保存データ名称】_x000D_
センタ情報ダウンロード情報_x000D_
_x000D_
【地図差分更新後バックアップ対象】_x000D_
○</t>
    <phoneticPr fontId="6"/>
  </si>
  <si>
    <t>【大分類】
エコ
【データを使用するアプリケーション】
エコ＆セーフティ
【保存データ名称】_x000D_
センタ情報ダウンロード情報_x000D_
_x000D_
【ソフトウェア更新後保持】_x000D_
○</t>
    <phoneticPr fontId="6"/>
  </si>
  <si>
    <t>【大分類】
エコ
【データを使用するアプリケーション】
エコ＆セーフティ
【保存データ名称】_x000D_
センタ情報ダウンロード情報_x000D_
_x000D_
【USBストレージへのへメモリ退避（車両乗り換え時のデータムーブ）】_x000D_
×</t>
    <phoneticPr fontId="6"/>
  </si>
  <si>
    <t>【大分類】
エコ
【データを使用するアプリケーション】
エコ＆セーフティ
【保存データ名称】_x000D_
センタ情報ダウンロード情報_x000D_
_x000D_
【個人情報初期化時/ダイアグ操作】_x000D_
×</t>
    <phoneticPr fontId="6"/>
  </si>
  <si>
    <t>【大分類】
エコ
【データを使用するアプリケーション】
エコ＆セーフティ
【保存データ名称】_x000D_
センタ情報ダウンロード情報_x000D_
_x000D_
【ユーザ削除時】_x000D_
○</t>
    <phoneticPr fontId="6"/>
  </si>
  <si>
    <t>【大分類】
エコ
【データを使用するアプリケーション】
エコ＆セーフティ
【保存データ名称】_x000D_
センタ情報ダウンロード情報_x000D_
_x000D_
【G契約解除時】_x000D_
○</t>
    <phoneticPr fontId="6"/>
  </si>
  <si>
    <t>【大分類】
エコ
【データを使用するアプリケーション】
エコ＆セーフティ
【保存データ名称】_x000D_
アドバイス文言管理テーブル_x000D_
_x000D_
【初期値】_x000D_
ファイルなし</t>
    <phoneticPr fontId="6"/>
  </si>
  <si>
    <t>エコ＆セーフティで使用するアドバイス文言管理テーブルの値が設定されていない状態で</t>
    <phoneticPr fontId="6"/>
  </si>
  <si>
    <t>【大分類】
エコ
【データを使用するアプリケーション】
エコ＆セーフティ
【保存データ名称】_x000D_
アドバイス文言管理テーブル_x000D_
_x000D_
【＋B OFF 保持】_x000D_
○</t>
    <phoneticPr fontId="6"/>
  </si>
  <si>
    <t>エコ＆セーフティで使用するアドバイス文言管理テーブル
の値が設定されている状態で</t>
    <phoneticPr fontId="6"/>
  </si>
  <si>
    <t>【大分類】
エコ
【データを使用するアプリケーション】
エコ＆セーフティ
【保存データ名称】_x000D_
アドバイス文言管理テーブル_x000D_
_x000D_
【ACC OFF 保持】_x000D_
○</t>
    <phoneticPr fontId="6"/>
  </si>
  <si>
    <t>エコ＆セーフティで使用するアドバイス文言管理テーブル
の値が設定されている状態で</t>
  </si>
  <si>
    <t>【大分類】
エコ
【データを使用するアプリケーション】
エコ＆セーフティ
【保存データ名称】_x000D_
アドバイス文言管理テーブル_x000D_
_x000D_
【地図全更新後バックアップ対象】_x000D_
○</t>
    <phoneticPr fontId="6"/>
  </si>
  <si>
    <t>【大分類】
エコ
【データを使用するアプリケーション】
エコ＆セーフティ
【保存データ名称】_x000D_
アドバイス文言管理テーブル_x000D_
_x000D_
【地図差分更新後バックアップ対象】_x000D_
○</t>
    <phoneticPr fontId="6"/>
  </si>
  <si>
    <t>【大分類】
エコ
【データを使用するアプリケーション】
エコ＆セーフティ
【保存データ名称】_x000D_
アドバイス文言管理テーブル_x000D_
_x000D_
【ソフトウェア更新後保持】_x000D_
○</t>
    <phoneticPr fontId="6"/>
  </si>
  <si>
    <t>【大分類】
エコ
【データを使用するアプリケーション】
エコ＆セーフティ
【保存データ名称】_x000D_
アドバイス文言管理テーブル_x000D_
_x000D_
【USBストレージへのへメモリ退避（車両乗り換え時のデータムーブ）】_x000D_
×</t>
    <phoneticPr fontId="6"/>
  </si>
  <si>
    <t>【大分類】
エコ
【データを使用するアプリケーション】
エコ＆セーフティ
【保存データ名称】_x000D_
アドバイス文言管理テーブル_x000D_
_x000D_
【個人情報初期化時/ダイアグ操作】_x000D_
×</t>
    <phoneticPr fontId="6"/>
  </si>
  <si>
    <t>【大分類】
エコ
【データを使用するアプリケーション】
エコ＆セーフティ
【保存データ名称】_x000D_
アドバイス文言管理テーブル_x000D_
_x000D_
【ユーザ削除時】_x000D_
○</t>
    <phoneticPr fontId="6"/>
  </si>
  <si>
    <t>【大分類】
エコ
【データを使用するアプリケーション】
エコ＆セーフティ
【保存データ名称】_x000D_
アドバイス文言管理テーブル_x000D_
_x000D_
【G契約解除時】_x000D_
○</t>
    <phoneticPr fontId="6"/>
  </si>
  <si>
    <t>高精度ロケで使用する高精度ロケの値が設定されていない状態で</t>
    <phoneticPr fontId="6"/>
  </si>
  <si>
    <t>11
182</t>
    <phoneticPr fontId="6"/>
  </si>
  <si>
    <t>ALLJP,GET1,GET2,GEL1,GEL2</t>
  </si>
  <si>
    <t>高精度ロケで使用する高精度ロケの値が設定されている状態で</t>
    <phoneticPr fontId="6"/>
  </si>
  <si>
    <t>11
182</t>
  </si>
  <si>
    <t>高精度ロケで使用する高精度ロケの値が設定されている状態で</t>
  </si>
  <si>
    <t xml:space="preserve">距離テーブル作成時のデータも大容量不揮発メモリに残しておき状態で </t>
    <phoneticPr fontId="6"/>
  </si>
  <si>
    <t>ACC ONをすると</t>
    <phoneticPr fontId="6"/>
  </si>
  <si>
    <t>FLASHの車両情報と比較し、差異があれば距離テーブルを再作成する</t>
    <phoneticPr fontId="6"/>
  </si>
  <si>
    <t>画面</t>
  </si>
  <si>
    <t>画面共通</t>
  </si>
  <si>
    <t>【大分類】
車両協調
【データを使用するアプリケーション】
【保存データ名称】_x000D_
ギヤポジション表示_x000D_
_x000D_
【初期値】_x000D_
する</t>
    <phoneticPr fontId="6"/>
  </si>
  <si>
    <t>ギヤポジション表示の値が設定されていない状態で</t>
    <phoneticPr fontId="19"/>
  </si>
  <si>
    <t>初期値を「する」に設定する</t>
  </si>
  <si>
    <t>張楠</t>
    <phoneticPr fontId="6"/>
  </si>
  <si>
    <t>【大分類】
車両協調
【データを使用するアプリケーション】
【保存データ名称】_x000D_
ギヤポジション表示_x000D_
_x000D_
【＋B OFF 保持】_x000D_
○</t>
    <phoneticPr fontId="6"/>
  </si>
  <si>
    <t>ギヤポジション表示の値が設定されている状態で</t>
  </si>
  <si>
    <t>【大分類】
車両協調
【データを使用するアプリケーション】
【保存データ名称】_x000D_
ギヤポジション表示_x000D_
_x000D_
【ACC OFF 保持】_x000D_
○</t>
    <phoneticPr fontId="6"/>
  </si>
  <si>
    <t>【大分類】
車両協調
【データを使用するアプリケーション】
【保存データ名称】_x000D_
ギヤポジション表示_x000D_
_x000D_
【地図全更新後バックアップ対象】_x000D_
○</t>
    <phoneticPr fontId="6"/>
  </si>
  <si>
    <t>【大分類】
車両協調
【データを使用するアプリケーション】
【保存データ名称】_x000D_
ギヤポジション表示_x000D_
_x000D_
【地図差分更新後バックアップ対象】_x000D_
○</t>
    <phoneticPr fontId="6"/>
  </si>
  <si>
    <t>【大分類】
車両協調
【データを使用するアプリケーション】
【保存データ名称】_x000D_
ギヤポジション表示_x000D_
_x000D_
【ソフトウェア更新後保持】_x000D_
○</t>
    <phoneticPr fontId="6"/>
  </si>
  <si>
    <t>【大分類】
車両協調
【データを使用するアプリケーション】
【保存データ名称】_x000D_
ギヤポジション表示_x000D_
_x000D_
【USBストレージへのへメモリ退避（車両乗り換え時のデータムーブ）】_x000D_
×</t>
    <phoneticPr fontId="6"/>
  </si>
  <si>
    <t>【大分類】
車両協調
【データを使用するアプリケーション】
【保存データ名称】_x000D_
ギヤポジション表示_x000D_
_x000D_
【個人情報初期化時/ダイアグ操作】_x000D_
○</t>
    <phoneticPr fontId="6"/>
  </si>
  <si>
    <t>【大分類】
車両協調
【データを使用するアプリケーション】
【保存データ名称】_x000D_
ギヤポジション表示_x000D_
_x000D_
【ユーザ削除時】_x000D_
×</t>
    <phoneticPr fontId="6"/>
  </si>
  <si>
    <t>【大分類】
車両協調
【データを使用するアプリケーション】
【保存データ名称】_x000D_
ギヤポジション表示_x000D_
_x000D_
【G契約解除時】_x000D_
×</t>
    <phoneticPr fontId="6"/>
  </si>
  <si>
    <t>車両連携</t>
    <rPh sb="0" eb="2">
      <t>シャリョウ</t>
    </rPh>
    <rPh sb="2" eb="4">
      <t>レンケイ</t>
    </rPh>
    <phoneticPr fontId="96"/>
  </si>
  <si>
    <t>Rear controller</t>
    <phoneticPr fontId="6"/>
  </si>
  <si>
    <t>【大分類】
RSE
【データを使用するアプリケーション】
画質調整
【保存データ名称】_x000D_
画質調整値（NTSC/PAL；昼）_x000D_
Color_x000D_
_x000D_
【初期値】_x000D_
センター</t>
    <phoneticPr fontId="6"/>
  </si>
  <si>
    <t>画質調整で使用する画質調整値（NTSC/PAL；昼）
Colorの値が設定されていない状態で</t>
    <phoneticPr fontId="19"/>
  </si>
  <si>
    <t>初期値を「センター」に設定する</t>
  </si>
  <si>
    <t>17
39
61
84
103
124
145
166
187
208
225
245
266</t>
    <phoneticPr fontId="6"/>
  </si>
  <si>
    <t>【大分類】
RSE
【データを使用するアプリケーション】
画質調整
【保存データ名称】_x000D_
画質調整値（NTSC/PAL；昼）_x000D_
Color_x000D_
_x000D_
【＋B OFF 保持】_x000D_
X</t>
    <phoneticPr fontId="96"/>
  </si>
  <si>
    <t>画質調整で使用する画質調整値（NTSC/PAL；昼）
Colorの値が設定されている状態で</t>
  </si>
  <si>
    <t>【大分類】
RSE
【データを使用するアプリケーション】
画質調整
【保存データ名称】_x000D_
画質調整値（NTSC/PAL；昼）_x000D_
Color_x000D_
_x000D_
【ACC OFF 保持】_x000D_
○</t>
    <phoneticPr fontId="96"/>
  </si>
  <si>
    <t>【大分類】
RSE
【データを使用するアプリケーション】
画質調整
【保存データ名称】_x000D_
画質調整値（NTSC/PAL；昼）_x000D_
Color_x000D_
_x000D_
【地図全更新後バックアップ対象】_x000D_
○</t>
    <phoneticPr fontId="6"/>
  </si>
  <si>
    <t>【大分類】
RSE
【データを使用するアプリケーション】
画質調整
【保存データ名称】_x000D_
画質調整値（NTSC/PAL；昼）_x000D_
Color_x000D_
_x000D_
【地図差分更新後バックアップ対象】_x000D_
○</t>
    <phoneticPr fontId="6"/>
  </si>
  <si>
    <t>【大分類】
RSE
【データを使用するアプリケーション】
画質調整
【保存データ名称】_x000D_
画質調整値（NTSC/PAL；昼）_x000D_
Color_x000D_
_x000D_
【ソフトウェア更新後保持】_x000D_
○</t>
    <phoneticPr fontId="6"/>
  </si>
  <si>
    <t>【大分類】
RSE
【データを使用するアプリケーション】
画質調整
【保存データ名称】_x000D_
画質調整値（NTSC/PAL；昼）_x000D_
Color_x000D_
_x000D_
【USBストレージへのへメモリ退避（車両乗り換え時のデータムーブ）】_x000D_
×</t>
    <phoneticPr fontId="6"/>
  </si>
  <si>
    <t>261_(Attached_file)_17CY_Data_backup_item_Ver4.17.pdf</t>
    <phoneticPr fontId="6"/>
  </si>
  <si>
    <t>17
39
61
84
103
124
145
166
187
208
225
245
266</t>
    <phoneticPr fontId="6"/>
  </si>
  <si>
    <t>張楠</t>
    <phoneticPr fontId="6"/>
  </si>
  <si>
    <t>【大分類】
RSE
【データを使用するアプリケーション】
画質調整
【保存データ名称】_x000D_
画質調整値（NTSC/PAL；昼）_x000D_
Color_x000D_
_x000D_
【個人情報初期化時/ダイアグ操作】_x000D_
×</t>
    <phoneticPr fontId="6"/>
  </si>
  <si>
    <t>【大分類】
RSE
【データを使用するアプリケーション】
画質調整
【保存データ名称】_x000D_
画質調整値（NTSC/PAL；昼）_x000D_
Color_x000D_
_x000D_
【ユーザ削除時】_x000D_
×</t>
    <phoneticPr fontId="6"/>
  </si>
  <si>
    <t>【大分類】
RSE
【データを使用するアプリケーション】
画質調整
【保存データ名称】_x000D_
画質調整値（NTSC/PAL；昼）_x000D_
Color_x000D_
_x000D_
【G契約解除時】_x000D_
×</t>
    <phoneticPr fontId="6"/>
  </si>
  <si>
    <t>【大分類】
RSE
【データを使用するアプリケーション】
画質調整
【保存データ名称】_x000D_
画質調整値（NTSC/PAL；昼）
Tone_x000D_
_x000D_
【初期値】_x000D_
センター</t>
    <phoneticPr fontId="6"/>
  </si>
  <si>
    <t>画質調整で使用する画質調整値（NTSC/PAL；昼）
Toneの値が設定されていない状態で</t>
    <phoneticPr fontId="19"/>
  </si>
  <si>
    <t>【大分類】
RSE
【データを使用するアプリケーション】
画質調整
【保存データ名称】_x000D_
画質調整値（NTSC/PAL；昼）
Tone_x000D_
_x000D_
【＋B OFF 保持】_x000D_
X</t>
    <phoneticPr fontId="6"/>
  </si>
  <si>
    <t>画質調整で使用する画質調整値（NTSC/PAL；昼）
Toneの値が設定されている状態で</t>
  </si>
  <si>
    <t>【大分類】
RSE
【データを使用するアプリケーション】
画質調整
【保存データ名称】_x000D_
画質調整値（NTSC/PAL；昼）
Tone
_x000D_
【ACC OFF 保持】_x000D_
○</t>
    <phoneticPr fontId="6"/>
  </si>
  <si>
    <t>【大分類】
RSE
【データを使用するアプリケーション】
画質調整
【保存データ名称】_x000D_
画質調整値（NTSC/PAL；昼）
Tone
_x000D_
【地図全更新後バックアップ対象】_x000D_
○</t>
    <phoneticPr fontId="6"/>
  </si>
  <si>
    <t>【大分類】
RSE
【データを使用するアプリケーション】
画質調整
【保存データ名称】_x000D_
画質調整値（NTSC/PAL；昼）
Tone
【地図差分更新後バックアップ対象】_x000D_
○</t>
    <phoneticPr fontId="6"/>
  </si>
  <si>
    <t>【大分類】
RSE
【データを使用するアプリケーション】
画質調整
【保存データ名称】_x000D_
画質調整値（NTSC/PAL；昼）
Tone
【ソフトウェア更新後保持】_x000D_
○</t>
    <phoneticPr fontId="6"/>
  </si>
  <si>
    <t>【大分類】
RSE
【データを使用するアプリケーション】
画質調整
【保存データ名称】_x000D_
画質調整値（NTSC/PAL；昼）
Tone
_x000D_
【USBストレージへのへメモリ退避（車両乗り換え時のデータムーブ）】_x000D_
×</t>
    <phoneticPr fontId="6"/>
  </si>
  <si>
    <t>【大分類】
RSE
【データを使用するアプリケーション】
画質調整
【保存データ名称】_x000D_
画質調整値（NTSC/PAL；昼）
Tone
_x000D_
【個人情報初期化時/ダイアグ操作】_x000D_
×</t>
    <phoneticPr fontId="6"/>
  </si>
  <si>
    <t>【大分類】
RSE
【データを使用するアプリケーション】
画質調整
【保存データ名称】_x000D_
画質調整値（NTSC/PAL；昼）
Tone
_x000D_
【ユーザ削除時】_x000D_
×</t>
    <phoneticPr fontId="6"/>
  </si>
  <si>
    <t>【大分類】
RSE
【データを使用するアプリケーション】
画質調整
【保存データ名称】_x000D_
画質調整値（NTSC/PAL；昼）
Tone
_x000D_
【G契約解除時】_x000D_
×</t>
    <phoneticPr fontId="6"/>
  </si>
  <si>
    <t>【大分類】
RSE
【データを使用するアプリケーション】
画質調整
【保存データ名称】_x000D_
画質調整値（NTSC/PAL；昼）
Contrast_x000D_
_x000D_
【初期値】_x000D_
センター</t>
    <phoneticPr fontId="6"/>
  </si>
  <si>
    <t>画質調整で使用する画質調整値（NTSC/PAL；昼）
Contrastの値が設定されていない状態で</t>
    <phoneticPr fontId="19"/>
  </si>
  <si>
    <t>【大分類】
RSE
【データを使用するアプリケーション】
画質調整
【保存データ名称】_x000D_
画質調整値（NTSC/PAL；昼）
Contrast_x000D_
_x000D_
【＋B OFF 保持】_x000D_
X</t>
    <phoneticPr fontId="6"/>
  </si>
  <si>
    <t>画質調整で使用する画質調整値（NTSC/PAL；昼）
Contrastの値が設定されている状態で</t>
  </si>
  <si>
    <t>【大分類】
RSE
【データを使用するアプリケーション】
画質調整
【保存データ名称】_x000D_
画質調整値（NTSC/PAL；昼）
Contrast
【ACC OFF 保持】_x000D_
○</t>
    <phoneticPr fontId="6"/>
  </si>
  <si>
    <t>【大分類】
RSE
【データを使用するアプリケーション】
画質調整
【保存データ名称】_x000D_
画質調整値（NTSC/PAL；昼）
Contrast
_x000D_
【地図全更新後バックアップ対象】_x000D_
○</t>
    <phoneticPr fontId="6"/>
  </si>
  <si>
    <t>【大分類】
RSE
【データを使用するアプリケーション】
画質調整
【保存データ名称】_x000D_
画質調整値（NTSC/PAL；昼）
Contrast
_x000D_
【地図差分更新後バックアップ対象】_x000D_
○</t>
    <phoneticPr fontId="6"/>
  </si>
  <si>
    <t>【大分類】
RSE
【データを使用するアプリケーション】
画質調整
【保存データ名称】_x000D_
画質調整値（NTSC/PAL；昼）
Contrast
_x000D_
【ソフトウェア更新後保持】_x000D_
○</t>
    <phoneticPr fontId="6"/>
  </si>
  <si>
    <t>【大分類】
RSE
【データを使用するアプリケーション】
画質調整
【保存データ名称】_x000D_
画質調整値（NTSC/PAL；昼）
Contrast
_x000D_
【USBストレージへのへメモリ退避（車両乗り換え時のデータムーブ）】_x000D_
×</t>
    <phoneticPr fontId="6"/>
  </si>
  <si>
    <t>【大分類】
RSE
【データを使用するアプリケーション】
画質調整
【保存データ名称】_x000D_
画質調整値（NTSC/PAL；昼）
Contrast
_x000D_
【個人情報初期化時/ダイアグ操作】_x000D_
×</t>
    <phoneticPr fontId="6"/>
  </si>
  <si>
    <t>【大分類】
RSE
【データを使用するアプリケーション】
画質調整
【保存データ名称】_x000D_
画質調整値（NTSC/PAL；昼）
Contrast
_x000D_
【ユーザ削除時】_x000D_
×</t>
    <phoneticPr fontId="6"/>
  </si>
  <si>
    <t>【大分類】
RSE
【データを使用するアプリケーション】
画質調整
【保存データ名称】_x000D_
画質調整値（NTSC/PAL；昼）
Contrast
_x000D_
【G契約解除時】_x000D_
×</t>
    <phoneticPr fontId="6"/>
  </si>
  <si>
    <t>【大分類】
RSE
【データを使用するアプリケーション】
画質調整
【保存データ名称】_x000D_
画質調整値（NTSC/PAL；昼）
Brightness_x000D_
_x000D_
【初期値】_x000D_
センター</t>
    <phoneticPr fontId="6"/>
  </si>
  <si>
    <t>画質調整で使用する画質調整値（NTSC/PAL；昼）
Brightnessの値が設定されていない状態で</t>
    <phoneticPr fontId="19"/>
  </si>
  <si>
    <t>【大分類】
RSE
【データを使用するアプリケーション】
画質調整
【保存データ名称】_x000D_
画質調整値（NTSC/PAL；昼）
Brightness
_x000D_
【＋B OFF 保持】_x000D_
X</t>
    <phoneticPr fontId="6"/>
  </si>
  <si>
    <t>画質調整で使用する画質調整値（NTSC/PAL；昼）
Brightnessの値が設定されている状態で</t>
  </si>
  <si>
    <t>【大分類】
RSE
【データを使用するアプリケーション】
画質調整
【保存データ名称】_x000D_
画質調整値（NTSC/PAL；昼）
Brightness
_x000D_
【ACC OFF 保持】_x000D_
○</t>
    <phoneticPr fontId="6"/>
  </si>
  <si>
    <t>【大分類】
RSE
【データを使用するアプリケーション】
画質調整
【保存データ名称】_x000D_
画質調整値（NTSC/PAL；昼）
Brightness
_x000D_
【地図全更新後バックアップ対象】_x000D_
○</t>
    <phoneticPr fontId="6"/>
  </si>
  <si>
    <t>【大分類】
RSE
【データを使用するアプリケーション】
画質調整
【保存データ名称】_x000D_
画質調整値（NTSC/PAL；昼）
Brightness
_x000D_
【地図差分更新後バックアップ対象】_x000D_
○</t>
    <phoneticPr fontId="6"/>
  </si>
  <si>
    <t>【大分類】
RSE
【データを使用するアプリケーション】
画質調整
【保存データ名称】_x000D_
画質調整値（NTSC/PAL；昼）
Brightness
_x000D_
【ソフトウェア更新後保持】_x000D_
○</t>
    <phoneticPr fontId="6"/>
  </si>
  <si>
    <t>【大分類】
RSE
【データを使用するアプリケーション】
画質調整
【保存データ名称】_x000D_
画質調整値（NTSC/PAL；昼）
Brightness
_x000D_
【USBストレージへのへメモリ退避（車両乗り換え時のデータムーブ）】_x000D_
×</t>
    <phoneticPr fontId="6"/>
  </si>
  <si>
    <t>【大分類】
RSE
【データを使用するアプリケーション】
画質調整
【保存データ名称】_x000D_
画質調整値（NTSC/PAL；昼）
Brightness
_x000D_
【個人情報初期化時/ダイアグ操作】_x000D_
×</t>
    <phoneticPr fontId="6"/>
  </si>
  <si>
    <t>【大分類】
RSE
【データを使用するアプリケーション】
画質調整
【保存データ名称】_x000D_
画質調整値（NTSC/PAL；昼）
Brightness
_x000D_
【ユーザ削除時】_x000D_
×</t>
    <phoneticPr fontId="6"/>
  </si>
  <si>
    <t>【大分類】
RSE
【データを使用するアプリケーション】
画質調整
【保存データ名称】_x000D_
画質調整値（NTSC/PAL；昼）
Brightness
_x000D_
【G契約解除時】_x000D_
×</t>
    <phoneticPr fontId="6"/>
  </si>
  <si>
    <t>【大分類】
RSE
【データを使用するアプリケーション】
画質調整
【保存データ名称】_x000D_
画質調整値（NTSC/PAL；夜）_x000D_
Color_x000D_
_x000D_
【初期値】_x000D_
センター</t>
    <phoneticPr fontId="6"/>
  </si>
  <si>
    <t>画質調整で使用する画質調整値（NTSC/PAL；夜）
Colorの値が設定されていない状態で</t>
    <phoneticPr fontId="19"/>
  </si>
  <si>
    <t>【大分類】
RSE
【データを使用するアプリケーション】
画質調整
【保存データ名称】_x000D_
画質調整値（NTSC/PAL；夜）_x000D_
Color_x000D_
_x000D_
【＋B OFF 保持】_x000D_
X</t>
    <phoneticPr fontId="6"/>
  </si>
  <si>
    <t>画質調整で使用する画質調整値（NTSC/PAL；夜）
Colorの値が設定されている状態で</t>
  </si>
  <si>
    <t>【大分類】
RSE
【データを使用するアプリケーション】
画質調整
【保存データ名称】_x000D_
画質調整値（NTSC/PAL；夜）_x000D_
Color_x000D_
_x000D_
【ACC OFF 保持】_x000D_
○</t>
    <phoneticPr fontId="6"/>
  </si>
  <si>
    <t>【大分類】
RSE
【データを使用するアプリケーション】
画質調整
【保存データ名称】_x000D_
画質調整値（NTSC/PAL；夜）_x000D_
Color_x000D_
_x000D_
【地図全更新後バックアップ対象】_x000D_
○</t>
    <phoneticPr fontId="6"/>
  </si>
  <si>
    <t>【大分類】
RSE
【データを使用するアプリケーション】
画質調整
【保存データ名称】_x000D_
画質調整値（NTSC/PAL；夜）_x000D_
Color_x000D_
_x000D_
【地図差分更新後バックアップ対象】_x000D_
○</t>
    <phoneticPr fontId="6"/>
  </si>
  <si>
    <t>【大分類】
RSE
【データを使用するアプリケーション】
画質調整
【保存データ名称】_x000D_
画質調整値（NTSC/PAL；夜）_x000D_
Color_x000D_
_x000D_
【ソフトウェア更新後保持】_x000D_
○</t>
    <phoneticPr fontId="6"/>
  </si>
  <si>
    <t>【大分類】
RSE
【データを使用するアプリケーション】
画質調整
【保存データ名称】_x000D_
画質調整値（NTSC/PAL；夜）_x000D_
Color_x000D_
_x000D_
【USBストレージへのへメモリ退避（車両乗り換え時のデータムーブ）】_x000D_
×</t>
    <phoneticPr fontId="6"/>
  </si>
  <si>
    <t>【大分類】
RSE
【データを使用するアプリケーション】
画質調整
【保存データ名称】_x000D_
画質調整値（NTSC/PAL；夜）_x000D_
Color_x000D_
_x000D_
【個人情報初期化時/ダイアグ操作】_x000D_
×</t>
    <phoneticPr fontId="6"/>
  </si>
  <si>
    <t>【大分類】
RSE
【データを使用するアプリケーション】
画質調整
【保存データ名称】_x000D_
画質調整値（NTSC/PAL；夜）_x000D_
Color_x000D_
_x000D_
【ユーザ削除時】_x000D_
×</t>
    <phoneticPr fontId="6"/>
  </si>
  <si>
    <t>【大分類】
RSE
【データを使用するアプリケーション】
画質調整
【保存データ名称】_x000D_
画質調整値（NTSC/PAL；夜）_x000D_
Color_x000D_
_x000D_
【G契約解除時】_x000D_
×</t>
    <phoneticPr fontId="6"/>
  </si>
  <si>
    <t>【大分類】
RSE
【データを使用するアプリケーション】
画質調整
【保存データ名称】_x000D_
画質調整値（NTSC/PAL；夜）
Tone_x000D_
_x000D_
【初期値】_x000D_
センター</t>
    <phoneticPr fontId="6"/>
  </si>
  <si>
    <t>画質調整で使用する画質調整値（NTSC/PAL；夜）
Toneの値が設定されていない状態で</t>
    <phoneticPr fontId="19"/>
  </si>
  <si>
    <t>【大分類】
RSE
【データを使用するアプリケーション】
画質調整
【保存データ名称】_x000D_
画質調整値（NTSC/PAL；夜）
Tone
_x000D_
【＋B OFF 保持】_x000D_
X</t>
    <phoneticPr fontId="6"/>
  </si>
  <si>
    <t>画質調整で使用する画質調整値（NTSC/PAL；夜）
Toneの値が設定されている状態で</t>
  </si>
  <si>
    <t>【大分類】
RSE
【データを使用するアプリケーション】
画質調整
【保存データ名称】_x000D_
画質調整値（NTSC/PAL；夜）
Tone
_x000D_
【ACC OFF 保持】_x000D_
○</t>
    <phoneticPr fontId="6"/>
  </si>
  <si>
    <t>【大分類】
RSE
【データを使用するアプリケーション】
画質調整
【保存データ名称】_x000D_
画質調整値（NTSC/PAL；夜）
Tone
_x000D_
【地図全更新後バックアップ対象】_x000D_
○</t>
    <phoneticPr fontId="6"/>
  </si>
  <si>
    <t>【大分類】
RSE
【データを使用するアプリケーション】
画質調整
【保存データ名称】_x000D_
画質調整値（NTSC/PAL；夜）
Tone
_x000D_
【地図差分更新後バックアップ対象】_x000D_
○</t>
    <phoneticPr fontId="6"/>
  </si>
  <si>
    <t>【大分類】
RSE
【データを使用するアプリケーション】
画質調整
【保存データ名称】_x000D_
画質調整値（NTSC/PAL；夜）
Tone
_x000D_
【ソフトウェア更新後保持】_x000D_
○</t>
    <phoneticPr fontId="6"/>
  </si>
  <si>
    <t>【大分類】
RSE
【データを使用するアプリケーション】
画質調整
【保存データ名称】_x000D_
画質調整値（NTSC/PAL；夜）
Tone
_x000D_
【USBストレージへのへメモリ退避（車両乗り換え時のデータムーブ）】_x000D_
×</t>
    <phoneticPr fontId="6"/>
  </si>
  <si>
    <t>【大分類】
RSE
【データを使用するアプリケーション】
画質調整
【保存データ名称】_x000D_
画質調整値（NTSC/PAL；夜）
Tone
_x000D_
【個人情報初期化時/ダイアグ操作】_x000D_
×</t>
    <phoneticPr fontId="6"/>
  </si>
  <si>
    <t>【大分類】
RSE
【データを使用するアプリケーション】
画質調整
【保存データ名称】_x000D_
画質調整値（NTSC/PAL；夜）
Tone
_x000D_
【ユーザ削除時】_x000D_
×</t>
    <phoneticPr fontId="6"/>
  </si>
  <si>
    <t>【大分類】
RSE
【データを使用するアプリケーション】
画質調整
【保存データ名称】_x000D_
画質調整値（NTSC/PAL；夜）
Tone
_x000D_
【G契約解除時】_x000D_
×</t>
    <phoneticPr fontId="6"/>
  </si>
  <si>
    <t>【大分類】
RSE
【データを使用するアプリケーション】
画質調整
【保存データ名称】_x000D_
画質調整値（NTSC/PAL；夜）
Contrast_x000D_
_x000D_
【初期値】_x000D_
センター</t>
    <phoneticPr fontId="6"/>
  </si>
  <si>
    <t>画質調整で使用する画質調整値（NTSC/PAL；夜）
Contrastの値が設定されていない状態で</t>
    <phoneticPr fontId="19"/>
  </si>
  <si>
    <t>【大分類】
RSE
【データを使用するアプリケーション】
画質調整
【保存データ名称】_x000D_
画質調整値（NTSC/PAL；夜）
Contrast_x000D_
_x000D_
【＋B OFF 保持】_x000D_
X</t>
    <phoneticPr fontId="6"/>
  </si>
  <si>
    <t>画質調整で使用する画質調整値（NTSC/PAL；夜）
Contrastの値が設定されている状態で</t>
  </si>
  <si>
    <t>【大分類】
RSE
【データを使用するアプリケーション】
画質調整
【保存データ名称】_x000D_
画質調整値（NTSC/PAL；夜）
Contrast_x000D_
_x000D_
【ACC OFF 保持】_x000D_
○</t>
    <phoneticPr fontId="6"/>
  </si>
  <si>
    <t>【大分類】
RSE
【データを使用するアプリケーション】
画質調整
【保存データ名称】_x000D_
画質調整値（NTSC/PAL；夜）
Contrast_x000D_
_x000D_
【地図全更新後バックアップ対象】_x000D_
○</t>
    <phoneticPr fontId="6"/>
  </si>
  <si>
    <t>【大分類】
RSE
【データを使用するアプリケーション】
画質調整
【保存データ名称】_x000D_
画質調整値（NTSC/PAL；夜）
Contrast_x000D_
_x000D_
【地図差分更新後バックアップ対象】_x000D_
○</t>
    <phoneticPr fontId="6"/>
  </si>
  <si>
    <t>【大分類】
RSE
【データを使用するアプリケーション】
画質調整
【保存データ名称】_x000D_
画質調整値（NTSC/PAL；夜）
Contrast_x000D_
_x000D_
【ソフトウェア更新後保持】_x000D_
○</t>
    <phoneticPr fontId="6"/>
  </si>
  <si>
    <t>【大分類】
RSE
【データを使用するアプリケーション】
画質調整
【保存データ名称】_x000D_
画質調整値（NTSC/PAL；夜）
Contrast_x000D_
_x000D_
【USBストレージへのへメモリ退避（車両乗り換え時のデータムーブ）】_x000D_
×</t>
    <phoneticPr fontId="6"/>
  </si>
  <si>
    <t>【大分類】
RSE
【データを使用するアプリケーション】
画質調整
【保存データ名称】_x000D_
画質調整値（NTSC/PAL；夜）
Contrast_x000D_
_x000D_
【個人情報初期化時/ダイアグ操作】_x000D_
×</t>
    <phoneticPr fontId="6"/>
  </si>
  <si>
    <t>【大分類】
RSE
【データを使用するアプリケーション】
画質調整
【保存データ名称】_x000D_
画質調整値（NTSC/PAL；夜）
Contrast_x000D_
_x000D_
【ユーザ削除時】_x000D_
×</t>
    <phoneticPr fontId="6"/>
  </si>
  <si>
    <t>【大分類】
RSE
【データを使用するアプリケーション】
画質調整
【保存データ名称】_x000D_
画質調整値（NTSC/PAL；夜）
Contrast_x000D_
_x000D_
【G契約解除時】_x000D_
×</t>
    <phoneticPr fontId="6"/>
  </si>
  <si>
    <t>【大分類】
RSE
【データを使用するアプリケーション】
画質調整
【保存データ名称】_x000D_
画質調整値（NTSC/PAL；夜）
Brightness_x000D_
_x000D_
【初期値】_x000D_
センター</t>
    <phoneticPr fontId="6"/>
  </si>
  <si>
    <t>画質調整で使用する画質調整値（NTSC/PAL；夜）
Brightnessの値が設定されていない状態で</t>
    <phoneticPr fontId="19"/>
  </si>
  <si>
    <t>【大分類】
RSE
【データを使用するアプリケーション】
画質調整
【保存データ名称】_x000D_
画質調整値（NTSC/PAL；夜）
Brightness_x000D_
_x000D_
【＋B OFF 保持】_x000D_
X</t>
    <phoneticPr fontId="6"/>
  </si>
  <si>
    <t>画質調整で使用する画質調整値（NTSC/PAL；夜）
Brightnessの値が設定されている状態で</t>
  </si>
  <si>
    <t>【大分類】
RSE
【データを使用するアプリケーション】
画質調整
【保存データ名称】_x000D_
画質調整値（NTSC/PAL；夜）
Brightness_x000D_
_x000D_
【ACC OFF 保持】_x000D_
○</t>
    <phoneticPr fontId="6"/>
  </si>
  <si>
    <t>【大分類】
RSE
【データを使用するアプリケーション】
画質調整
【保存データ名称】_x000D_
画質調整値（NTSC/PAL；夜）
Brightness_x000D_
_x000D_
【地図全更新後バックアップ対象】_x000D_
○</t>
    <phoneticPr fontId="6"/>
  </si>
  <si>
    <t>【大分類】
RSE
【データを使用するアプリケーション】
画質調整
【保存データ名称】_x000D_
画質調整値（NTSC/PAL；夜）
Brightness_x000D_
_x000D_
【地図差分更新後バックアップ対象】_x000D_
○</t>
    <phoneticPr fontId="6"/>
  </si>
  <si>
    <t>【大分類】
RSE
【データを使用するアプリケーション】
画質調整
【保存データ名称】_x000D_
画質調整値（NTSC/PAL；夜）
Brightness_x000D_
_x000D_
【ソフトウェア更新後保持】_x000D_
○</t>
    <phoneticPr fontId="6"/>
  </si>
  <si>
    <t>【大分類】
RSE
【データを使用するアプリケーション】
画質調整
【保存データ名称】_x000D_
画質調整値（NTSC/PAL；夜）
Brightness_x000D_
_x000D_
【USBストレージへのへメモリ退避（車両乗り換え時のデータムーブ）】_x000D_
×</t>
    <phoneticPr fontId="6"/>
  </si>
  <si>
    <t>【大分類】
RSE
【データを使用するアプリケーション】
画質調整
【保存データ名称】_x000D_
画質調整値（NTSC/PAL；夜）
Brightness_x000D_
_x000D_
【個人情報初期化時/ダイアグ操作】_x000D_
×</t>
    <phoneticPr fontId="6"/>
  </si>
  <si>
    <t>【大分類】
RSE
【データを使用するアプリケーション】
画質調整
【保存データ名称】_x000D_
画質調整値（NTSC/PAL；夜）
Brightness_x000D_
_x000D_
【ユーザ削除時】_x000D_
×</t>
    <phoneticPr fontId="6"/>
  </si>
  <si>
    <t>【大分類】
RSE
【データを使用するアプリケーション】
画質調整
【保存データ名称】_x000D_
画質調整値（NTSC/PAL；夜）
Brightness_x000D_
_x000D_
【G契約解除時】_x000D_
×</t>
    <phoneticPr fontId="6"/>
  </si>
  <si>
    <t>【大分類】
RSE
【データを使用するアプリケーション】
画質調整
【保存データ名称】_x000D_
画質調整値（NTSC/PAL；強制昼）_x000D_
Color_x000D_
_x000D_
【初期値】_x000D_
センター</t>
    <phoneticPr fontId="6"/>
  </si>
  <si>
    <t>画質調整で使用する画質調整値（NTSC/PAL；強制昼）
Colorの値が設定されていない状態で</t>
    <phoneticPr fontId="19"/>
  </si>
  <si>
    <t>【大分類】
RSE
【データを使用するアプリケーション】
画質調整
【保存データ名称】_x000D_
画質調整値（NTSC/PAL；強制昼）_x000D_
Color_x000D_
_x000D_
【＋B OFF 保持】_x000D_
X</t>
    <phoneticPr fontId="6"/>
  </si>
  <si>
    <t>画質調整で使用する画質調整値（NTSC/PAL；強制昼）
Colorの値が設定されている状態で</t>
  </si>
  <si>
    <t>【大分類】
RSE
【データを使用するアプリケーション】
画質調整
【保存データ名称】_x000D_
画質調整値（NTSC/PAL；強制昼）_x000D_
Color_x000D_
_x000D_
【ACC OFF 保持】_x000D_
○</t>
    <phoneticPr fontId="6"/>
  </si>
  <si>
    <t>【大分類】
RSE
【データを使用するアプリケーション】
画質調整
【保存データ名称】_x000D_
画質調整値（NTSC/PAL；強制昼）_x000D_
Color_x000D_
_x000D_
【地図全更新後バックアップ対象】_x000D_
○</t>
    <phoneticPr fontId="6"/>
  </si>
  <si>
    <t>【大分類】
RSE
【データを使用するアプリケーション】
画質調整
【保存データ名称】_x000D_
画質調整値（NTSC/PAL；強制昼）_x000D_
Color_x000D_
_x000D_
【地図差分更新後バックアップ対象】_x000D_
○</t>
    <phoneticPr fontId="6"/>
  </si>
  <si>
    <t>【大分類】
RSE
【データを使用するアプリケーション】
画質調整
【保存データ名称】_x000D_
画質調整値（NTSC/PAL；強制昼）_x000D_
Color_x000D_
_x000D_
【ソフトウェア更新後保持】_x000D_
○</t>
    <phoneticPr fontId="6"/>
  </si>
  <si>
    <t>【大分類】
RSE
【データを使用するアプリケーション】
画質調整
【保存データ名称】_x000D_
画質調整値（NTSC/PAL；強制昼）_x000D_
Color_x000D_
_x000D_
【USBストレージへのへメモリ退避（車両乗り換え時のデータムーブ）】_x000D_
×</t>
    <phoneticPr fontId="6"/>
  </si>
  <si>
    <t>【大分類】
RSE
【データを使用するアプリケーション】
画質調整
【保存データ名称】_x000D_
画質調整値（NTSC/PAL；強制昼）_x000D_
Color_x000D_
_x000D_
【個人情報初期化時/ダイアグ操作】_x000D_
×</t>
    <phoneticPr fontId="6"/>
  </si>
  <si>
    <t>【大分類】
RSE
【データを使用するアプリケーション】
画質調整
【保存データ名称】_x000D_
画質調整値（NTSC/PAL；強制昼）_x000D_
Color_x000D_
_x000D_
【ユーザ削除時】_x000D_
×</t>
    <phoneticPr fontId="6"/>
  </si>
  <si>
    <t>【大分類】
RSE
【データを使用するアプリケーション】
画質調整
【保存データ名称】_x000D_
画質調整値（NTSC/PAL；強制昼）_x000D_
Color_x000D_
_x000D_
【G契約解除時】_x000D_
×</t>
    <phoneticPr fontId="6"/>
  </si>
  <si>
    <t>【大分類】
RSE
【データを使用するアプリケーション】
画質調整
【保存データ名称】_x000D_
画質調整値（NTSC/PAL；強制昼）
Tone_x000D_
_x000D_
【初期値】_x000D_
センター</t>
    <phoneticPr fontId="6"/>
  </si>
  <si>
    <t>画質調整で使用する画質調整値（NTSC/PAL；強制昼）
Toneの値が設定されていない状態で</t>
    <phoneticPr fontId="19"/>
  </si>
  <si>
    <t>【大分類】
RSE
【データを使用するアプリケーション】
画質調整
【保存データ名称】_x000D_
画質調整値（NTSC/PAL；強制昼）
Tone_x000D_
_x000D_
【＋B OFF 保持】_x000D_
X</t>
    <phoneticPr fontId="6"/>
  </si>
  <si>
    <t>画質調整で使用する画質調整値（NTSC/PAL；強制昼）
Toneの値が設定されている状態で</t>
  </si>
  <si>
    <t>【大分類】
RSE
【データを使用するアプリケーション】
画質調整
【保存データ名称】_x000D_
画質調整値（NTSC/PAL；強制昼）
Tone_x000D_
_x000D_
【ACC OFF 保持】_x000D_
○</t>
    <phoneticPr fontId="6"/>
  </si>
  <si>
    <t>【大分類】
RSE
【データを使用するアプリケーション】
画質調整
【保存データ名称】_x000D_
画質調整値（NTSC/PAL；強制昼）
Tone_x000D_
_x000D_
【地図全更新後バックアップ対象】_x000D_
○</t>
    <phoneticPr fontId="6"/>
  </si>
  <si>
    <t>【大分類】
RSE
【データを使用するアプリケーション】
画質調整
【保存データ名称】_x000D_
画質調整値（NTSC/PAL；強制昼）
Tone_x000D_
_x000D_
【地図差分更新後バックアップ対象】_x000D_
○</t>
    <phoneticPr fontId="6"/>
  </si>
  <si>
    <t>【大分類】
RSE
【データを使用するアプリケーション】
画質調整
【保存データ名称】_x000D_
画質調整値（NTSC/PAL；強制昼）
Tone_x000D_
_x000D_
【ソフトウェア更新後保持】_x000D_
○</t>
    <phoneticPr fontId="6"/>
  </si>
  <si>
    <t>【大分類】
RSE
【データを使用するアプリケーション】
画質調整
【保存データ名称】_x000D_
画質調整値（NTSC/PAL；強制昼）
Tone_x000D_
_x000D_
【USBストレージへのへメモリ退避（車両乗り換え時のデータムーブ）】_x000D_
×</t>
    <phoneticPr fontId="6"/>
  </si>
  <si>
    <t>【大分類】
RSE
【データを使用するアプリケーション】
画質調整
【保存データ名称】_x000D_
画質調整値（NTSC/PAL；強制昼）
Tone_x000D_
_x000D_
【個人情報初期化時/ダイアグ操作】_x000D_
×</t>
    <phoneticPr fontId="6"/>
  </si>
  <si>
    <t>【大分類】
RSE
【データを使用するアプリケーション】
画質調整
【保存データ名称】_x000D_
画質調整値（NTSC/PAL；強制昼）
Tone_x000D_
_x000D_
【ユーザ削除時】_x000D_
×</t>
    <phoneticPr fontId="6"/>
  </si>
  <si>
    <t>【大分類】
RSE
【データを使用するアプリケーション】
画質調整
【保存データ名称】_x000D_
画質調整値（NTSC/PAL；強制昼）
Tone_x000D_
_x000D_
【G契約解除時】_x000D_
×</t>
    <phoneticPr fontId="6"/>
  </si>
  <si>
    <t>【大分類】
RSE
【データを使用するアプリケーション】
画質調整
【保存データ名称】_x000D_
画質調整値（NTSC/PAL；強制昼）
Contrast_x000D_
_x000D_
【初期値】_x000D_
センター</t>
    <phoneticPr fontId="6"/>
  </si>
  <si>
    <t>画質調整で使用する画質調整値（NTSC/PAL；強制昼）
Contrastの値が設定されていない状態で</t>
    <phoneticPr fontId="19"/>
  </si>
  <si>
    <t>【大分類】
RSE
【データを使用するアプリケーション】
画質調整
【保存データ名称】_x000D_
画質調整値（NTSC/PAL；強制昼）
Contrast_x000D_
_x000D_
【＋B OFF 保持】_x000D_
X</t>
    <phoneticPr fontId="6"/>
  </si>
  <si>
    <t>画質調整で使用する画質調整値（NTSC/PAL；強制昼）
Contrastの値が設定されている状態で</t>
  </si>
  <si>
    <t>【大分類】
RSE
【データを使用するアプリケーション】
画質調整
【保存データ名称】_x000D_
画質調整値（NTSC/PAL；強制昼）
Contrast_x000D_
_x000D_
【ACC OFF 保持】_x000D_
○</t>
    <phoneticPr fontId="6"/>
  </si>
  <si>
    <t>【大分類】
RSE
【データを使用するアプリケーション】
画質調整
【保存データ名称】_x000D_
画質調整値（NTSC/PAL；強制昼）
Contrast_x000D_
_x000D_
【地図全更新後バックアップ対象】_x000D_
○</t>
    <phoneticPr fontId="6"/>
  </si>
  <si>
    <t>【大分類】
RSE
【データを使用するアプリケーション】
画質調整
【保存データ名称】_x000D_
画質調整値（NTSC/PAL；強制昼）
Contrast_x000D_
_x000D_
【地図差分更新後バックアップ対象】_x000D_
○</t>
    <phoneticPr fontId="6"/>
  </si>
  <si>
    <t>【大分類】
RSE
【データを使用するアプリケーション】
画質調整
【保存データ名称】_x000D_
画質調整値（NTSC/PAL；強制昼）
Contrast_x000D_
_x000D_
【ソフトウェア更新後保持】_x000D_
○</t>
    <phoneticPr fontId="6"/>
  </si>
  <si>
    <t>【大分類】
RSE
【データを使用するアプリケーション】
画質調整
【保存データ名称】_x000D_
画質調整値（NTSC/PAL；強制昼）
Contrast_x000D_
_x000D_
【USBストレージへのへメモリ退避（車両乗り換え時のデータムーブ）】_x000D_
×</t>
    <phoneticPr fontId="6"/>
  </si>
  <si>
    <t>【大分類】
RSE
【データを使用するアプリケーション】
画質調整
【保存データ名称】_x000D_
画質調整値（NTSC/PAL；強制昼）
Contrast_x000D_
_x000D_
【個人情報初期化時/ダイアグ操作】_x000D_
×</t>
    <phoneticPr fontId="6"/>
  </si>
  <si>
    <t>【大分類】
RSE
【データを使用するアプリケーション】
画質調整
【保存データ名称】_x000D_
画質調整値（NTSC/PAL；強制昼）
Contrast_x000D_
_x000D_
【ユーザ削除時】_x000D_
×</t>
    <phoneticPr fontId="6"/>
  </si>
  <si>
    <t>【大分類】
RSE
【データを使用するアプリケーション】
画質調整
【保存データ名称】_x000D_
画質調整値（NTSC/PAL；強制昼）
Contrast_x000D_
_x000D_
【G契約解除時】_x000D_
×</t>
    <phoneticPr fontId="6"/>
  </si>
  <si>
    <t>【大分類】
RSE
【データを使用するアプリケーション】
画質調整
【保存データ名称】_x000D_
画質調整値（NTSC/PAL；強制昼）
Brightness_x000D_
_x000D_
【初期値】_x000D_
センター</t>
    <phoneticPr fontId="6"/>
  </si>
  <si>
    <t>画質調整で使用する画質調整値（NTSC/PAL；強制昼）
Brightnessの値が設定されていない状態で</t>
    <phoneticPr fontId="19"/>
  </si>
  <si>
    <t xml:space="preserve">
【大分類】
RSE
【データを使用するアプリケーション】
画質調整
【保存データ名称】_x000D_
画質調整値（NTSC/PAL；強制昼）
Brightness_x000D_
_x000D_
【＋B OFF 保持】_x000D_
X</t>
    <phoneticPr fontId="6"/>
  </si>
  <si>
    <t>画質調整で使用する画質調整値（NTSC/PAL；強制昼）
Brightnessの値が設定されている状態で</t>
  </si>
  <si>
    <t>【大分類】
RSE
【データを使用するアプリケーション】
画質調整
【保存データ名称】_x000D_
画質調整値（NTSC/PAL；強制昼）
Brightness_x000D_
_x000D_
【ACC OFF 保持】_x000D_
○</t>
    <phoneticPr fontId="6"/>
  </si>
  <si>
    <t>【大分類】
RSE
【データを使用するアプリケーション】
画質調整
【保存データ名称】_x000D_
画質調整値（NTSC/PAL；強制昼）
Brightness_x000D_
_x000D_
【地図全更新後バックアップ対象】_x000D_
○</t>
    <phoneticPr fontId="6"/>
  </si>
  <si>
    <t>【大分類】
RSE
【データを使用するアプリケーション】
画質調整
【保存データ名称】_x000D_
画質調整値（NTSC/PAL；強制昼）
Brightness_x000D_
_x000D_
【地図差分更新後バックアップ対象】_x000D_
○</t>
    <phoneticPr fontId="6"/>
  </si>
  <si>
    <t>【大分類】
RSE
【データを使用するアプリケーション】
画質調整
【保存データ名称】_x000D_
画質調整値（NTSC/PAL；強制昼）
Brightness_x000D_
_x000D_
【ソフトウェア更新後保持】_x000D_
○</t>
    <phoneticPr fontId="6"/>
  </si>
  <si>
    <t>【大分類】
RSE
【データを使用するアプリケーション】
画質調整
【保存データ名称】_x000D_
画質調整値（NTSC/PAL；強制昼）
Brightness_x000D_
_x000D_
【USBストレージへのへメモリ退避（車両乗り換え時のデータムーブ）】_x000D_
×</t>
    <phoneticPr fontId="6"/>
  </si>
  <si>
    <t>【大分類】
RSE
【データを使用するアプリケーション】
画質調整
【保存データ名称】_x000D_
画質調整値（NTSC/PAL；強制昼）
Brightness_x000D_
_x000D_
【個人情報初期化時/ダイアグ操作】_x000D_
×</t>
    <phoneticPr fontId="6"/>
  </si>
  <si>
    <t>【大分類】
RSE
【データを使用するアプリケーション】
画質調整
【保存データ名称】_x000D_
画質調整値（NTSC/PAL；強制昼）
Brightness_x000D_
_x000D_
【ユーザ削除時】_x000D_
×</t>
    <phoneticPr fontId="6"/>
  </si>
  <si>
    <t>【大分類】
RSE
【データを使用するアプリケーション】
画質調整
【保存データ名称】_x000D_
画質調整値（NTSC/PAL；強制昼）
Brightness_x000D_
_x000D_
【G契約解除時】_x000D_
×</t>
    <phoneticPr fontId="6"/>
  </si>
  <si>
    <t>【大分類】
RSE
【データを使用するアプリケーション】
画質調整
【保存データ名称】_x000D_
画質調整値（RGB；昼）_x000D_
Contrast_x000D_
_x000D_
【初期値】_x000D_
センター</t>
    <phoneticPr fontId="6"/>
  </si>
  <si>
    <t>画質調整で使用する画質調整値（RGB；昼）
Contrastの値が設定されていない状態で</t>
    <phoneticPr fontId="19"/>
  </si>
  <si>
    <t>【大分類】
RSE
【データを使用するアプリケーション】
画質調整
【保存データ名称】_x000D_
画質調整値（RGB；昼）_x000D_
Contrast_x000D_
_x000D_
【＋B OFF 保持】_x000D_
X</t>
    <phoneticPr fontId="6"/>
  </si>
  <si>
    <t>画質調整で使用する画質調整値（RGB；昼）
Contrastの値が設定されている状態で</t>
  </si>
  <si>
    <t>【大分類】
RSE
【データを使用するアプリケーション】
画質調整
【保存データ名称】_x000D_
画質調整値（RGB；昼）_x000D_
Contrast_x000D_
_x000D_
【ACC OFF 保持】_x000D_
○</t>
    <phoneticPr fontId="6"/>
  </si>
  <si>
    <t xml:space="preserve">
【大分類】
RSE
【データを使用するアプリケーション】
画質調整
【保存データ名称】_x000D_
画質調整値（RGB；昼）_x000D_
Contrast_x000D_
_x000D_
【地図全更新後バックアップ対象】_x000D_
○</t>
    <phoneticPr fontId="6"/>
  </si>
  <si>
    <t>【大分類】
RSE
【データを使用するアプリケーション】
画質調整
【保存データ名称】_x000D_
画質調整値（RGB；昼）_x000D_
Contrast_x000D_
_x000D_
【地図差分更新後バックアップ対象】_x000D_
○</t>
    <phoneticPr fontId="6"/>
  </si>
  <si>
    <t>【大分類】
RSE
【データを使用するアプリケーション】
画質調整
【保存データ名称】_x000D_
画質調整値（RGB；昼）_x000D_
Contrast_x000D_
_x000D_
【ソフトウェア更新後保持】_x000D_
○</t>
    <phoneticPr fontId="6"/>
  </si>
  <si>
    <t>【大分類】
RSE
【データを使用するアプリケーション】
画質調整
【保存データ名称】_x000D_
画質調整値（RGB；昼）_x000D_
Contrast_x000D_
_x000D_
【USBストレージへのへメモリ退避（車両乗り換え時のデータムーブ）】_x000D_
×</t>
    <phoneticPr fontId="6"/>
  </si>
  <si>
    <t>【大分類】
RSE
【データを使用するアプリケーション】
画質調整
【保存データ名称】_x000D_
画質調整値（RGB；昼）_x000D_
Contrast_x000D_
_x000D_
【個人情報初期化時/ダイアグ操作】_x000D_
×</t>
    <phoneticPr fontId="6"/>
  </si>
  <si>
    <t>【大分類】
RSE
【データを使用するアプリケーション】
画質調整
【保存データ名称】_x000D_
画質調整値（RGB；昼）_x000D_
Contrast_x000D_
_x000D_
【ユーザ削除時】_x000D_
×</t>
    <phoneticPr fontId="6"/>
  </si>
  <si>
    <t>【大分類】
RSE
【データを使用するアプリケーション】
画質調整
【保存データ名称】_x000D_
画質調整値（RGB；昼）_x000D_
Contrast_x000D_
_x000D_
【G契約解除時】_x000D_
×</t>
    <phoneticPr fontId="6"/>
  </si>
  <si>
    <t>【大分類】
RSE
【データを使用するアプリケーション】
画質調整
【保存データ名称】_x000D_
画質調整値（RGB；昼）
Brightness_x000D_
_x000D_
【初期値】_x000D_
センター</t>
    <phoneticPr fontId="6"/>
  </si>
  <si>
    <t>画質調整で使用する画質調整値（RGB；昼）
Brightnessの値が設定されていない状態で</t>
    <phoneticPr fontId="19"/>
  </si>
  <si>
    <t>【大分類】
RSE
【データを使用するアプリケーション】
画質調整
【保存データ名称】_x000D_
画質調整値（RGB；昼）
Brightness_x000D_
_x000D_
【＋B OFF 保持】_x000D_
X</t>
    <phoneticPr fontId="6"/>
  </si>
  <si>
    <t>画質調整で使用する画質調整値（RGB；昼）
Brightnessの値が設定されている状態で</t>
  </si>
  <si>
    <t>【大分類】
RSE
【データを使用するアプリケーション】
画質調整
【保存データ名称】_x000D_
画質調整値（RGB；昼）
Brightness_x000D_
_x000D_
【ACC OFF 保持】_x000D_
○</t>
    <phoneticPr fontId="6"/>
  </si>
  <si>
    <t>【大分類】
RSE
【データを使用するアプリケーション】
画質調整
【保存データ名称】_x000D_
画質調整値（RGB；昼）
Brightness_x000D_
_x000D_
【地図全更新後バックアップ対象】_x000D_
○</t>
    <phoneticPr fontId="6"/>
  </si>
  <si>
    <t>【大分類】
RSE
【データを使用するアプリケーション】
画質調整
【保存データ名称】_x000D_
画質調整値（RGB；昼）
Brightness_x000D_
_x000D_
【地図差分更新後バックアップ対象】_x000D_
○</t>
    <phoneticPr fontId="6"/>
  </si>
  <si>
    <t>【大分類】
RSE
【データを使用するアプリケーション】
画質調整
【保存データ名称】_x000D_
画質調整値（RGB；昼）
Brightness_x000D_
_x000D_
【ソフトウェア更新後保持】_x000D_
○</t>
    <phoneticPr fontId="6"/>
  </si>
  <si>
    <t>【大分類】
RSE
【データを使用するアプリケーション】
画質調整
【保存データ名称】_x000D_
画質調整値（RGB；昼）
Brightness_x000D_
_x000D_
【USBストレージへのへメモリ退避（車両乗り換え時のデータムーブ）】_x000D_
×</t>
    <phoneticPr fontId="6"/>
  </si>
  <si>
    <t>【大分類】
RSE
【データを使用するアプリケーション】
画質調整
【保存データ名称】_x000D_
画質調整値（RGB；昼）
Brightness_x000D_
_x000D_
【個人情報初期化時/ダイアグ操作】_x000D_
×</t>
    <phoneticPr fontId="6"/>
  </si>
  <si>
    <t>【大分類】
RSE
【データを使用するアプリケーション】
画質調整
【保存データ名称】_x000D_
画質調整値（RGB；昼）
Brightness_x000D_
_x000D_
【ユーザ削除時】_x000D_
×</t>
    <phoneticPr fontId="6"/>
  </si>
  <si>
    <t>【大分類】
RSE
【データを使用するアプリケーション】
画質調整
【保存データ名称】_x000D_
画質調整値（RGB；昼）
Brightness_x000D_
_x000D_
【G契約解除時】_x000D_
×</t>
    <phoneticPr fontId="6"/>
  </si>
  <si>
    <t>【大分類】
RSE
【データを使用するアプリケーション】
画質調整
【保存データ名称】_x000D_
画質調整値（RGB；夜）_x000D_
Contrast_x000D_
_x000D_
【初期値】_x000D_
センター</t>
    <phoneticPr fontId="6"/>
  </si>
  <si>
    <t>画質調整で使用する画質調整値（RGB；夜）
Contrastの値が設定されていない状態で</t>
    <phoneticPr fontId="19"/>
  </si>
  <si>
    <t>【大分類】
RSE
【データを使用するアプリケーション】
画質調整
【保存データ名称】_x000D_
画質調整値（RGB；夜）_x000D_
Contrast_x000D_
_x000D_
【＋B OFF 保持】_x000D_
X</t>
    <phoneticPr fontId="6"/>
  </si>
  <si>
    <t>画質調整で使用する画質調整値（RGB；夜）
Contrastの値が設定されている状態で</t>
  </si>
  <si>
    <t>【大分類】
RSE
【データを使用するアプリケーション】
画質調整
【保存データ名称】_x000D_
画質調整値（RGB；夜）_x000D_
Contrast_x000D_
_x000D_
【ACC OFF 保持】_x000D_
○</t>
    <phoneticPr fontId="6"/>
  </si>
  <si>
    <t>【大分類】
RSE
【データを使用するアプリケーション】
画質調整
【保存データ名称】_x000D_
画質調整値（RGB；夜）_x000D_
Contrast_x000D_
_x000D_
【地図全更新後バックアップ対象】_x000D_
○</t>
    <phoneticPr fontId="6"/>
  </si>
  <si>
    <t>【大分類】
RSE
【データを使用するアプリケーション】
画質調整
【保存データ名称】_x000D_
画質調整値（RGB；夜）_x000D_
Contrast_x000D_
_x000D_
【地図差分更新後バックアップ対象】_x000D_
○</t>
    <phoneticPr fontId="6"/>
  </si>
  <si>
    <t>【大分類】
RSE
【データを使用するアプリケーション】
画質調整
【保存データ名称】_x000D_
画質調整値（RGB；夜）_x000D_
Contrast_x000D_
_x000D_
【ソフトウェア更新後保持】_x000D_
○</t>
    <phoneticPr fontId="6"/>
  </si>
  <si>
    <t>【大分類】
RSE
【データを使用するアプリケーション】
画質調整
【保存データ名称】_x000D_
画質調整値（RGB；夜）_x000D_
Contrast_x000D_
_x000D_
【USBストレージへのへメモリ退避（車両乗り換え時のデータムーブ）】_x000D_
×</t>
    <phoneticPr fontId="6"/>
  </si>
  <si>
    <t>【大分類】
RSE
【データを使用するアプリケーション】
画質調整
【保存データ名称】_x000D_
画質調整値（RGB；夜）_x000D_
Contrast_x000D_
_x000D_
【個人情報初期化時/ダイアグ操作】_x000D_
×</t>
    <phoneticPr fontId="6"/>
  </si>
  <si>
    <t>【大分類】
RSE
【データを使用するアプリケーション】
画質調整
【保存データ名称】_x000D_
画質調整値（RGB；夜）_x000D_
Contrast_x000D_
_x000D_
【ユーザ削除時】_x000D_
×</t>
    <phoneticPr fontId="6"/>
  </si>
  <si>
    <t>【大分類】
RSE
【データを使用するアプリケーション】
画質調整
【保存データ名称】_x000D_
画質調整値（RGB；夜）_x000D_
Contrast_x000D_
_x000D_
【G契約解除時】_x000D_
×</t>
    <phoneticPr fontId="6"/>
  </si>
  <si>
    <t>【大分類】
RSE
【データを使用するアプリケーション】
画質調整
【保存データ名称】_x000D_
画質調整値（RGB；夜）
Brightness_x000D_
_x000D_
【初期値】_x000D_
センター</t>
    <phoneticPr fontId="6"/>
  </si>
  <si>
    <t>画質調整で使用する画質調整値（RGB；夜）
Brightnessの値が設定されていない状態で</t>
    <phoneticPr fontId="19"/>
  </si>
  <si>
    <t>17
39
61
84
103
124
145
167
187
208
225
245
266</t>
    <phoneticPr fontId="6"/>
  </si>
  <si>
    <t>【大分類】
RSE
【データを使用するアプリケーション】
画質調整
【保存データ名称】_x000D_
画質調整値（RGB；夜）
Brightness_x000D_
_x000D_
【＋B OFF 保持】_x000D_
X</t>
    <phoneticPr fontId="6"/>
  </si>
  <si>
    <t>画質調整で使用する画質調整値（RGB；夜）
Brightnessの値が設定されている状態で</t>
  </si>
  <si>
    <t>【大分類】
RSE
【データを使用するアプリケーション】
画質調整
【保存データ名称】_x000D_
画質調整値（RGB；夜）
Brightness_x000D_
_x000D_
【ACC OFF 保持】_x000D_
○</t>
    <phoneticPr fontId="6"/>
  </si>
  <si>
    <t>【大分類】
RSE
【データを使用するアプリケーション】
画質調整
【保存データ名称】_x000D_
画質調整値（RGB；夜）
Brightness_x000D_
_x000D_
【地図全更新後バックアップ対象】_x000D_
○</t>
    <phoneticPr fontId="6"/>
  </si>
  <si>
    <t>【大分類】
RSE
【データを使用するアプリケーション】
画質調整
【保存データ名称】_x000D_
画質調整値（RGB；夜）
Brightness_x000D_
_x000D_
【地図差分更新後バックアップ対象】_x000D_
○</t>
    <phoneticPr fontId="6"/>
  </si>
  <si>
    <t>【大分類】
RSE
【データを使用するアプリケーション】
画質調整
【保存データ名称】_x000D_
画質調整値（RGB；夜）
Brightness_x000D_
_x000D_
【ソフトウェア更新後保持】_x000D_
○</t>
    <phoneticPr fontId="6"/>
  </si>
  <si>
    <t>【大分類】
RSE
【データを使用するアプリケーション】
画質調整
【保存データ名称】_x000D_
画質調整値（RGB；夜）
Brightness_x000D_
_x000D_
【USBストレージへのへメモリ退避（車両乗り換え時のデータムーブ）】_x000D_
×</t>
    <phoneticPr fontId="6"/>
  </si>
  <si>
    <t>【大分類】
RSE
【データを使用するアプリケーション】
画質調整
【保存データ名称】_x000D_
画質調整値（RGB；夜）
Brightness_x000D_
_x000D_
【個人情報初期化時/ダイアグ操作】_x000D_
×</t>
    <phoneticPr fontId="6"/>
  </si>
  <si>
    <t>【大分類】
RSE
【データを使用するアプリケーション】
画質調整
【保存データ名称】_x000D_
画質調整値（RGB；夜）
Brightness_x000D_
_x000D_
【ユーザ削除時】_x000D_
×</t>
    <phoneticPr fontId="6"/>
  </si>
  <si>
    <t>【大分類】
RSE
【データを使用するアプリケーション】
画質調整
【保存データ名称】_x000D_
画質調整値（RGB；夜）
Brightness_x000D_
_x000D_
【G契約解除時】_x000D_
×</t>
    <phoneticPr fontId="6"/>
  </si>
  <si>
    <t>【大分類】
RSE
【データを使用するアプリケーション】
画質調整
【保存データ名称】_x000D_
画質調整値（RGB；強制昼）_x000D_
Contrast_x000D_
_x000D_
【初期値】_x000D_
センター</t>
    <phoneticPr fontId="6"/>
  </si>
  <si>
    <t>画質調整で使用する画質調整値（RGB；強制昼）
Contrast
の値が設定されていない状態で</t>
    <phoneticPr fontId="19"/>
  </si>
  <si>
    <t>【大分類】
RSE
【データを使用するアプリケーション】
画質調整
【保存データ名称】_x000D_
画質調整値（RGB；強制昼）_x000D_
Contrast_x000D_
_x000D_
【＋B OFF 保持】_x000D_
X</t>
    <phoneticPr fontId="6"/>
  </si>
  <si>
    <t>画質調整で使用する画質調整値（RGB；強制昼）
Contrast
の値が設定されている状態で</t>
  </si>
  <si>
    <t xml:space="preserve">
【大分類】
RSE
【データを使用するアプリケーション】
画質調整
【保存データ名称】_x000D_
画質調整値（RGB；強制昼）_x000D_
Contrast_x000D_
_x000D_
【ACC OFF 保持】_x000D_
○</t>
    <phoneticPr fontId="6"/>
  </si>
  <si>
    <t>【大分類】
RSE
【データを使用するアプリケーション】
画質調整
【保存データ名称】_x000D_
画質調整値（RGB；強制昼）_x000D_
Contrast_x000D_
_x000D_
【地図全更新後バックアップ対象】_x000D_
○</t>
    <phoneticPr fontId="6"/>
  </si>
  <si>
    <t>【大分類】
RSE
【データを使用するアプリケーション】
画質調整
【保存データ名称】_x000D_
画質調整値（RGB；強制昼）_x000D_
Contrast_x000D_
_x000D_
【地図差分更新後バックアップ対象】_x000D_
○</t>
    <phoneticPr fontId="6"/>
  </si>
  <si>
    <t>【大分類】
RSE
【データを使用するアプリケーション】
画質調整
【保存データ名称】_x000D_
画質調整値（RGB；強制昼）_x000D_
Contrast_x000D_
_x000D_
【ソフトウェア更新後保持】_x000D_
○</t>
    <phoneticPr fontId="6"/>
  </si>
  <si>
    <t>【大分類】
RSE
【データを使用するアプリケーション】
画質調整
【保存データ名称】_x000D_
画質調整値（RGB；強制昼）_x000D_
Contrast_x000D_
_x000D_
【USBストレージへのへメモリ退避（車両乗り換え時のデータムーブ）】_x000D_
×</t>
    <phoneticPr fontId="6"/>
  </si>
  <si>
    <t>17
39
61
84
103
124
145
167
187
208
225
245
266</t>
    <phoneticPr fontId="6"/>
  </si>
  <si>
    <t>【大分類】
RSE
【データを使用するアプリケーション】
画質調整
【保存データ名称】_x000D_
画質調整値（RGB；強制昼）_x000D_
Contrast_x000D_
_x000D_
【個人情報初期化時/ダイアグ操作】_x000D_
×</t>
    <phoneticPr fontId="6"/>
  </si>
  <si>
    <t>【大分類】
RSE
【データを使用するアプリケーション】
画質調整
【保存データ名称】_x000D_
画質調整値（RGB；強制昼）_x000D_
Contrast_x000D_
_x000D_
【ユーザ削除時】_x000D_
×</t>
    <phoneticPr fontId="6"/>
  </si>
  <si>
    <t>【大分類】
RSE
【データを使用するアプリケーション】
画質調整
【保存データ名称】_x000D_
画質調整値（RGB；強制昼）_x000D_
Contrast_x000D_
_x000D_
【G契約解除時】_x000D_
×</t>
    <phoneticPr fontId="6"/>
  </si>
  <si>
    <t>【大分類】
RSE
【データを使用するアプリケーション】
画質調整
【保存データ名称】_x000D_
画質調整値（RGB；強制昼）
Brightness_x000D_
_x000D_
【初期値】_x000D_
センター</t>
    <phoneticPr fontId="6"/>
  </si>
  <si>
    <t>画質調整で使用する画質調整値（RGB；強制昼）
Brightness
の値が設定されていない状態で</t>
    <phoneticPr fontId="19"/>
  </si>
  <si>
    <t>【大分類】
RSE
【データを使用するアプリケーション】
画質調整
【保存データ名称】_x000D_
画質調整値（RGB；強制昼）
Brightness_x000D_
_x000D_
【＋B OFF 保持】_x000D_
X</t>
    <phoneticPr fontId="6"/>
  </si>
  <si>
    <t>画質調整で使用する画質調整値（RGB；強制昼）
Brightness
の値が設定されている状態で</t>
  </si>
  <si>
    <t>【大分類】
RSE
【データを使用するアプリケーション】
画質調整
【保存データ名称】_x000D_
画質調整値（RGB；強制昼）
Brightness_x000D_
_x000D_
【ACC OFF 保持】_x000D_
○</t>
    <phoneticPr fontId="6"/>
  </si>
  <si>
    <t>【大分類】
RSE
【データを使用するアプリケーション】
画質調整
【保存データ名称】_x000D_
画質調整値（RGB；強制昼）
Brightness_x000D_
_x000D_
【地図全更新後バックアップ対象】_x000D_
○</t>
    <phoneticPr fontId="6"/>
  </si>
  <si>
    <t>【大分類】
RSE
【データを使用するアプリケーション】
画質調整
【保存データ名称】_x000D_
画質調整値（RGB；強制昼）
Brightness_x000D_
_x000D_
【地図差分更新後バックアップ対象】_x000D_
○</t>
    <phoneticPr fontId="6"/>
  </si>
  <si>
    <t>【大分類】
RSE
【データを使用するアプリケーション】
画質調整
【保存データ名称】_x000D_
画質調整値（RGB；強制昼）
Brightness_x000D_
_x000D_
【ソフトウェア更新後保持】_x000D_
○</t>
    <phoneticPr fontId="6"/>
  </si>
  <si>
    <t>【大分類】
RSE
【データを使用するアプリケーション】
画質調整
【保存データ名称】_x000D_
画質調整値（RGB；強制昼）
Brightness_x000D_
_x000D_
【USBストレージへのへメモリ退避（車両乗り換え時のデータムーブ）】_x000D_
×</t>
    <phoneticPr fontId="6"/>
  </si>
  <si>
    <t>【大分類】
RSE
【データを使用するアプリケーション】
画質調整
【保存データ名称】_x000D_
画質調整値（RGB；強制昼）
Brightness_x000D_
_x000D_
【個人情報初期化時/ダイアグ操作】_x000D_
×</t>
    <phoneticPr fontId="6"/>
  </si>
  <si>
    <t>【大分類】
RSE
【データを使用するアプリケーション】
画質調整
【保存データ名称】_x000D_
画質調整値（RGB；強制昼）
Brightness_x000D_
_x000D_
【ユーザ削除時】_x000D_
×</t>
    <phoneticPr fontId="6"/>
  </si>
  <si>
    <t>【大分類】
RSE
【データを使用するアプリケーション】
画質調整
【保存データ名称】_x000D_
画質調整値（RGB；強制昼）
Brightness_x000D_
_x000D_
【G契約解除時】_x000D_
×</t>
    <phoneticPr fontId="6"/>
  </si>
  <si>
    <t>【大分類】
RSE
【データを使用するアプリケーション】
画面サイズ切替
【保存データ名称】_x000D_
画面サイズ（後席DVD、DVD×CH DVD×P）_x000D_
Normal/Wide1_x000D_
_x000D_
【初期値】_x000D_
Wide1</t>
    <phoneticPr fontId="6"/>
  </si>
  <si>
    <t>画面サイズ切替で使用する画面サイズ（後席DVD、DVD×CH DVD×P）
Normal/Wide1
の値が設定されていない状態で</t>
    <phoneticPr fontId="19"/>
  </si>
  <si>
    <t>初期値を「Wide1」に設定する</t>
  </si>
  <si>
    <t>【大分類】
RSE
【データを使用するアプリケーション】
画面サイズ切替
【保存データ名称】_x000D_
画面サイズ（後席DVD、DVD×CH DVD×P）_x000D_
Normal/Wide1_x000D_
_x000D_
【＋B OFF 保持】_x000D_
X</t>
    <phoneticPr fontId="6"/>
  </si>
  <si>
    <t>画面サイズ切替で使用する画面サイズ（後席DVD、DVD×CH DVD×P）
Normal/Wide1
の値が設定されている状態で</t>
  </si>
  <si>
    <t>【大分類】
RSE
【データを使用するアプリケーション】
画面サイズ切替
【保存データ名称】_x000D_
画面サイズ（後席DVD、DVD×CH DVD×P）_x000D_
Normal/Wide1_x000D_
_x000D_
【ACC OFF 保持】_x000D_
○</t>
    <phoneticPr fontId="6"/>
  </si>
  <si>
    <t>【大分類】
RSE
【データを使用するアプリケーション】
画面サイズ切替
【保存データ名称】_x000D_
画面サイズ（後席DVD、DVD×CH DVD×P）_x000D_
Normal/Wide1_x000D_
_x000D_
【地図全更新後バックアップ対象】_x000D_
○</t>
    <phoneticPr fontId="6"/>
  </si>
  <si>
    <t>【大分類】
RSE
【データを使用するアプリケーション】
画面サイズ切替
【保存データ名称】_x000D_
画面サイズ（後席DVD、DVD×CH DVD×P）_x000D_
Normal/Wide1_x000D_
_x000D_
【地図差分更新後バックアップ対象】_x000D_
○</t>
    <phoneticPr fontId="6"/>
  </si>
  <si>
    <t>【大分類】
RSE
【データを使用するアプリケーション】
画面サイズ切替
【保存データ名称】_x000D_
画面サイズ（後席DVD、DVD×CH DVD×P）_x000D_
Normal/Wide1_x000D_
_x000D_
【ソフトウェア更新後保持】_x000D_
○</t>
    <phoneticPr fontId="6"/>
  </si>
  <si>
    <t>【大分類】
RSE
【データを使用するアプリケーション】
画面サイズ切替
【保存データ名称】_x000D_
画面サイズ（後席DVD、DVD×CH DVD×P）_x000D_
Normal/Wide1_x000D_
_x000D_
【USBストレージへのへメモリ退避（車両乗り換え時のデータムーブ）】_x000D_
×</t>
    <phoneticPr fontId="6"/>
  </si>
  <si>
    <t>【大分類】
RSE
【データを使用するアプリケーション】
画面サイズ切替
【保存データ名称】_x000D_
画面サイズ（後席DVD、DVD×CH DVD×P）_x000D_
Normal/Wide1_x000D_
_x000D_
【個人情報初期化時/ダイアグ操作】_x000D_
×</t>
    <phoneticPr fontId="6"/>
  </si>
  <si>
    <t>【大分類】
RSE
【データを使用するアプリケーション】
画面サイズ切替
【保存データ名称】_x000D_
画面サイズ（後席DVD、DVD×CH DVD×P）_x000D_
Normal/Wide1_x000D_
_x000D_
【ユーザ削除時】_x000D_
×</t>
    <phoneticPr fontId="6"/>
  </si>
  <si>
    <t>【大分類】
RSE
【データを使用するアプリケーション】
画面サイズ切替
【保存データ名称】_x000D_
画面サイズ（後席DVD、DVD×CH DVD×P）_x000D_
Normal/Wide1_x000D_
_x000D_
【G契約解除時】_x000D_
×</t>
    <phoneticPr fontId="6"/>
  </si>
  <si>
    <t>【大分類】
RSE
【データを使用するアプリケーション】
画面サイズ切替
【保存データ名称】_x000D_
画面サイズ（DTV）_x000D_
Normal_x000D_
_x000D_
【初期値】_x000D_
Normal</t>
    <phoneticPr fontId="6"/>
  </si>
  <si>
    <t>画面サイズ切替で使用する画面サイズ（DTV）
Normal
の値が設定されていない状態で</t>
    <phoneticPr fontId="19"/>
  </si>
  <si>
    <t>初期値を「Normal」に設定する</t>
  </si>
  <si>
    <t>【大分類】
RSE
【データを使用するアプリケーション】
画面サイズ切替
【保存データ名称】_x000D_
画面サイズ（DTV）_x000D_
Normal_x000D_
_x000D_
【＋B OFF 保持】_x000D_
X</t>
    <phoneticPr fontId="6"/>
  </si>
  <si>
    <t>画面サイズ切替で使用する画面サイズ（DTV）
Normal
の値が設定されている状態で</t>
  </si>
  <si>
    <t>【大分類】
RSE
【データを使用するアプリケーション】
画面サイズ切替
【保存データ名称】_x000D_
画面サイズ（DTV）_x000D_
Normal_x000D_
_x000D_
【ACC OFF 保持】_x000D_
○</t>
    <phoneticPr fontId="6"/>
  </si>
  <si>
    <t>【大分類】
RSE
【データを使用するアプリケーション】
画面サイズ切替
【保存データ名称】_x000D_
画面サイズ（DTV）_x000D_
Normal_x000D_
_x000D_
【地図全更新後バックアップ対象】_x000D_
○</t>
    <phoneticPr fontId="6"/>
  </si>
  <si>
    <t>【大分類】
RSE
【データを使用するアプリケーション】
画面サイズ切替
【保存データ名称】_x000D_
画面サイズ（DTV）_x000D_
Normal_x000D_
_x000D_
【地図差分更新後バックアップ対象】_x000D_
○</t>
    <phoneticPr fontId="6"/>
  </si>
  <si>
    <t>【大分類】
RSE
【データを使用するアプリケーション】
画面サイズ切替
【保存データ名称】_x000D_
画面サイズ（DTV）_x000D_
Normal_x000D_
_x000D_
【ソフトウェア更新後保持】_x000D_
○</t>
    <phoneticPr fontId="6"/>
  </si>
  <si>
    <t>【大分類】
RSE
【データを使用するアプリケーション】
画面サイズ切替
【保存データ名称】_x000D_
画面サイズ（DTV）_x000D_
Normal_x000D_
_x000D_
【USBストレージへのへメモリ退避（車両乗り換え時のデータムーブ）】_x000D_
×</t>
    <phoneticPr fontId="6"/>
  </si>
  <si>
    <t>【大分類】
RSE
【データを使用するアプリケーション】
画面サイズ切替
【保存データ名称】_x000D_
画面サイズ（DTV）_x000D_
Normal_x000D_
_x000D_
【個人情報初期化時/ダイアグ操作】_x000D_
×</t>
    <phoneticPr fontId="6"/>
  </si>
  <si>
    <t>【大分類】
RSE
【データを使用するアプリケーション】
画面サイズ切替
【保存データ名称】_x000D_
画面サイズ（DTV）_x000D_
Normal_x000D_
_x000D_
【ユーザ削除時】_x000D_
×</t>
    <phoneticPr fontId="6"/>
  </si>
  <si>
    <t>【大分類】
RSE
【データを使用するアプリケーション】
画面サイズ切替
【保存データ名称】_x000D_
画面サイズ（DTV）_x000D_
Normal_x000D_
_x000D_
【G契約解除時】_x000D_
×</t>
    <phoneticPr fontId="6"/>
  </si>
  <si>
    <t>【大分類】
RSE
【データを使用するアプリケーション】
画面サイズ切替
【保存データ名称】_x000D_
画面サイズ(USB-Video)_x000D_
Normal/Wide1/Wide2_x000D_
_x000D_
【初期値】_x000D_
前席依存</t>
    <phoneticPr fontId="6"/>
  </si>
  <si>
    <t>画面サイズ切替で使用する画面サイズ(USB-Video)
Normal/Wide1/Wide2
の値が設定されていない状態で</t>
    <phoneticPr fontId="19"/>
  </si>
  <si>
    <t>初期値を「前席依存」に設定する</t>
  </si>
  <si>
    <t>17
39
61
84
104
124
146
167
187
208
225
245
266</t>
    <phoneticPr fontId="6"/>
  </si>
  <si>
    <t>【大分類】
RSE
【データを使用するアプリケーション】
画面サイズ切替
【保存データ名称】_x000D_
画面サイズ(USB-Video)_x000D_
Normal/Wide1/Wide2_x000D_
_x000D_
【＋B OFF 保持】_x000D_
X</t>
    <phoneticPr fontId="6"/>
  </si>
  <si>
    <t>画面サイズ切替で使用する画面サイズ(USB-Video)
Normal/Wide1/Wide2
の値が設定されている状態で</t>
  </si>
  <si>
    <t>17
39
62
84
104
124
146
167
187
208
225
245
266</t>
    <phoneticPr fontId="6"/>
  </si>
  <si>
    <t>【大分類】
RSE
【データを使用するアプリケーション】
画面サイズ切替
【保存データ名称】_x000D_
画面サイズ(USB-Video)_x000D_
Normal/Wide1/Wide2_x000D_
_x000D_
【ACC OFF 保持】_x000D_
○</t>
    <phoneticPr fontId="6"/>
  </si>
  <si>
    <t>【大分類】
RSE
【データを使用するアプリケーション】
画面サイズ切替
【保存データ名称】_x000D_
画面サイズ(USB-Video)_x000D_
Normal/Wide1/Wide2_x000D_
_x000D_
【地図全更新後バックアップ対象】_x000D_
○</t>
    <phoneticPr fontId="6"/>
  </si>
  <si>
    <t>【大分類】
RSE
【データを使用するアプリケーション】
画面サイズ切替
【保存データ名称】_x000D_
画面サイズ(USB-Video)_x000D_
Normal/Wide1/Wide2_x000D_
_x000D_
【地図差分更新後バックアップ対象】_x000D_
○</t>
    <phoneticPr fontId="6"/>
  </si>
  <si>
    <t>【大分類】
RSE
【データを使用するアプリケーション】
画面サイズ切替
【保存データ名称】_x000D_
画面サイズ(USB-Video)_x000D_
Normal/Wide1/Wide2_x000D_
_x000D_
【ソフトウェア更新後保持】_x000D_
○</t>
    <phoneticPr fontId="6"/>
  </si>
  <si>
    <t>【大分類】
RSE
【データを使用するアプリケーション】
画面サイズ切替
【保存データ名称】_x000D_
画面サイズ(USB-Video)_x000D_
Normal/Wide1/Wide2_x000D_
_x000D_
【USBストレージへのへメモリ退避（車両乗り換え時のデータムーブ）】_x000D_
×</t>
    <phoneticPr fontId="6"/>
  </si>
  <si>
    <t>17
39
62
84
104
124
146
167
187
208
225
245
266</t>
    <phoneticPr fontId="6"/>
  </si>
  <si>
    <t>【大分類】
RSE
【データを使用するアプリケーション】
画面サイズ切替
【保存データ名称】_x000D_
画面サイズ(USB-Video)_x000D_
Normal/Wide1/Wide2_x000D_
_x000D_
【個人情報初期化時/ダイアグ操作】_x000D_
×</t>
    <phoneticPr fontId="6"/>
  </si>
  <si>
    <t>【大分類】
RSE
【データを使用するアプリケーション】
画面サイズ切替
【保存データ名称】_x000D_
画面サイズ(USB-Video)_x000D_
Normal/Wide1/Wide2_x000D_
_x000D_
【ユーザ削除時】_x000D_
×</t>
    <phoneticPr fontId="6"/>
  </si>
  <si>
    <t>【大分類】
RSE
【データを使用するアプリケーション】
画面サイズ切替
【保存データ名称】_x000D_
画面サイズ(USB-Video)_x000D_
Normal/Wide1/Wide2_x000D_
_x000D_
【G契約解除時】_x000D_
×</t>
    <phoneticPr fontId="6"/>
  </si>
  <si>
    <t>【大分類】
RSE
【データを使用するアプリケーション】
画面サイズ切替
【保存データ名称】_x000D_
画面サイズ(OTV)_x000D_
Normal/Wide1_x000D_
_x000D_
【初期値】_x000D_
Wide1</t>
    <phoneticPr fontId="6"/>
  </si>
  <si>
    <t>画面サイズ切替で使用する画面サイズ(OTV)
Normal/Wide1
の値が設定されていない状態で</t>
    <phoneticPr fontId="19"/>
  </si>
  <si>
    <t>【大分類】
RSE
【データを使用するアプリケーション】
画面サイズ切替
【保存データ名称】_x000D_
画面サイズ(OTV)_x000D_
Normal/Wide1_x000D_
_x000D_
【＋B OFF 保持】_x000D_
X</t>
    <phoneticPr fontId="6"/>
  </si>
  <si>
    <t>画面サイズ切替で使用する画面サイズ(OTV)
Normal/Wide1
の値が設定されている状態で</t>
  </si>
  <si>
    <t>【大分類】
RSE
【データを使用するアプリケーション】
画面サイズ切替
【保存データ名称】_x000D_
画面サイズ(OTV)_x000D_
Normal/Wide1_x000D_
_x000D_
【ACC OFF 保持】_x000D_
○</t>
    <phoneticPr fontId="6"/>
  </si>
  <si>
    <t>【大分類】
RSE
【データを使用するアプリケーション】
画面サイズ切替
【保存データ名称】_x000D_
画面サイズ(OTV)_x000D_
Normal/Wide1_x000D_
_x000D_
【地図全更新後バックアップ対象】_x000D_
○</t>
    <phoneticPr fontId="6"/>
  </si>
  <si>
    <t>【大分類】
RSE
【データを使用するアプリケーション】
画面サイズ切替
【保存データ名称】_x000D_
画面サイズ(OTV)_x000D_
Normal/Wide1_x000D_
_x000D_
【地図差分更新後バックアップ対象】_x000D_
○</t>
    <phoneticPr fontId="6"/>
  </si>
  <si>
    <t>【大分類】
RSE
【データを使用するアプリケーション】
画面サイズ切替
【保存データ名称】_x000D_
画面サイズ(OTV)_x000D_
Normal/Wide1_x000D_
_x000D_
【ソフトウェア更新後保持】_x000D_
○</t>
    <phoneticPr fontId="6"/>
  </si>
  <si>
    <t>【大分類】
RSE
【データを使用するアプリケーション】
画面サイズ切替
【保存データ名称】_x000D_
画面サイズ(OTV)_x000D_
Normal/Wide1_x000D_
_x000D_
【USBストレージへのへメモリ退避（車両乗り換え時のデータムーブ）】_x000D_
×</t>
    <phoneticPr fontId="6"/>
  </si>
  <si>
    <t>【大分類】
RSE
【データを使用するアプリケーション】
画面サイズ切替
【保存データ名称】_x000D_
画面サイズ(OTV)_x000D_
Normal/Wide1_x000D_
_x000D_
【個人情報初期化時/ダイアグ操作】_x000D_
×</t>
    <phoneticPr fontId="6"/>
  </si>
  <si>
    <t>【大分類】
RSE
【データを使用するアプリケーション】
画面サイズ切替
【保存データ名称】_x000D_
画面サイズ(OTV)_x000D_
Normal/Wide1_x000D_
_x000D_
【ユーザ削除時】_x000D_
×</t>
    <phoneticPr fontId="6"/>
  </si>
  <si>
    <t>【大分類】
RSE
【データを使用するアプリケーション】
画面サイズ切替
【保存データ名称】_x000D_
画面サイズ(OTV)_x000D_
Normal/Wide1_x000D_
_x000D_
【G契約解除時】_x000D_
×</t>
    <phoneticPr fontId="6"/>
  </si>
  <si>
    <t>【大分類】
RSE
【データを使用するアプリケーション】
画面サイズ切替
【保存データ名称】_x000D_
画面サイズ(ブラジルDTV)_x000D_
Normal_x000D_
_x000D_
【初期値】_x000D_
Normal</t>
    <phoneticPr fontId="6"/>
  </si>
  <si>
    <t>画面サイズ切替で使用する画面サイズ(ブラジルDTV)
Normal
の値が設定されていない状態で</t>
    <phoneticPr fontId="19"/>
  </si>
  <si>
    <t>【大分類】
RSE
【データを使用するアプリケーション】
画面サイズ切替
【保存データ名称】_x000D_
画面サイズ(ブラジルDTV)_x000D_
Normal_x000D_
_x000D_
【＋B OFF 保持】_x000D_
X</t>
    <phoneticPr fontId="6"/>
  </si>
  <si>
    <t>画面サイズ切替で使用する画面サイズ(ブラジルDTV)
Normal
の値が設定されている状態で</t>
  </si>
  <si>
    <t>【大分類】
RSE
【データを使用するアプリケーション】
画面サイズ切替
【保存データ名称】_x000D_
画面サイズ(ブラジルDTV)_x000D_
Normal_x000D_
_x000D_
【ACC OFF 保持】_x000D_
○</t>
    <phoneticPr fontId="6"/>
  </si>
  <si>
    <t>【大分類】
RSE
【データを使用するアプリケーション】
画面サイズ切替
【保存データ名称】_x000D_
画面サイズ(ブラジルDTV)_x000D_
Normal_x000D_
_x000D_
【地図全更新後バックアップ対象】_x000D_
○</t>
    <phoneticPr fontId="6"/>
  </si>
  <si>
    <t>【大分類】
RSE
【データを使用するアプリケーション】
画面サイズ切替
【保存データ名称】_x000D_
画面サイズ(ブラジルDTV)_x000D_
Normal_x000D_
_x000D_
【地図差分更新後バックアップ対象】_x000D_
○</t>
    <phoneticPr fontId="6"/>
  </si>
  <si>
    <t>【大分類】
RSE
【データを使用するアプリケーション】
画面サイズ切替
【保存データ名称】_x000D_
画面サイズ(ブラジルDTV)_x000D_
Normal_x000D_
_x000D_
【ソフトウェア更新後保持】_x000D_
○</t>
    <phoneticPr fontId="6"/>
  </si>
  <si>
    <t>【大分類】
RSE
【データを使用するアプリケーション】
画面サイズ切替
【保存データ名称】_x000D_
画面サイズ(ブラジルDTV)_x000D_
Normal_x000D_
_x000D_
【USBストレージへのへメモリ退避（車両乗り換え時のデータムーブ）】_x000D_
×</t>
    <phoneticPr fontId="6"/>
  </si>
  <si>
    <t>【大分類】
RSE
【データを使用するアプリケーション】
画面サイズ切替
【保存データ名称】_x000D_
画面サイズ(ブラジルDTV)_x000D_
Normal_x000D_
_x000D_
【個人情報初期化時/ダイアグ操作】_x000D_
×</t>
    <phoneticPr fontId="6"/>
  </si>
  <si>
    <t>【大分類】
RSE
【データを使用するアプリケーション】
画面サイズ切替
【保存データ名称】_x000D_
画面サイズ(ブラジルDTV)_x000D_
Normal_x000D_
_x000D_
【ユーザ削除時】_x000D_
×</t>
    <phoneticPr fontId="6"/>
  </si>
  <si>
    <t>【大分類】
RSE
【データを使用するアプリケーション】
画面サイズ切替
【保存データ名称】_x000D_
画面サイズ(ブラジルDTV)_x000D_
Normal_x000D_
_x000D_
【G契約解除時】_x000D_
×</t>
    <phoneticPr fontId="6"/>
  </si>
  <si>
    <t>【大分類】
RSE
【データを使用するアプリケーション】
画面サイズ切替
【保存データ名称】_x000D_
画面サイズ(韓国DTV)_x000D_
Normal/Wide1_x000D_
_x000D_
【初期値】_x000D_
Normal</t>
    <phoneticPr fontId="6"/>
  </si>
  <si>
    <t>画面サイズ切替で使用する画面サイズ(韓国DTV)
Normal/Wide1
の値が設定されていない状態で</t>
    <phoneticPr fontId="19"/>
  </si>
  <si>
    <t>【大分類】
RSE
【データを使用するアプリケーション】
画面サイズ切替
【保存データ名称】_x000D_
画面サイズ(韓国DTV)_x000D_
Normal/Wide1_x000D_
_x000D_
【＋B OFF 保持】_x000D_
X</t>
    <phoneticPr fontId="6"/>
  </si>
  <si>
    <t>画面サイズ切替で使用する画面サイズ(韓国DTV)
Normal/Wide1
の値が設定されている状態で</t>
  </si>
  <si>
    <t>【大分類】
RSE
【データを使用するアプリケーション】
画面サイズ切替
【保存データ名称】_x000D_
画面サイズ(韓国DTV)_x000D_
Normal/Wide1_x000D_
_x000D_
【ACC OFF 保持】_x000D_
○</t>
    <phoneticPr fontId="6"/>
  </si>
  <si>
    <t>【大分類】
RSE
【データを使用するアプリケーション】
画面サイズ切替
【保存データ名称】_x000D_
画面サイズ(韓国DTV)_x000D_
Normal/Wide1_x000D_
_x000D_
【地図全更新後バックアップ対象】_x000D_
○</t>
    <phoneticPr fontId="6"/>
  </si>
  <si>
    <t>【大分類】
RSE
【データを使用するアプリケーション】
画面サイズ切替
【保存データ名称】_x000D_
画面サイズ(韓国DTV)_x000D_
Normal/Wide1_x000D_
_x000D_
【地図差分更新後バックアップ対象】_x000D_
○</t>
    <phoneticPr fontId="6"/>
  </si>
  <si>
    <t>【大分類】
RSE
【データを使用するアプリケーション】
画面サイズ切替
【保存データ名称】_x000D_
画面サイズ(韓国DTV)_x000D_
Normal/Wide1_x000D_
_x000D_
【ソフトウェア更新後保持】_x000D_
○</t>
    <phoneticPr fontId="6"/>
  </si>
  <si>
    <t>【大分類】
RSE
【データを使用するアプリケーション】
画面サイズ切替
【保存データ名称】_x000D_
画面サイズ(韓国DTV)_x000D_
Normal/Wide1_x000D_
_x000D_
【USBストレージへのへメモリ退避（車両乗り換え時のデータムーブ）】_x000D_
×</t>
    <phoneticPr fontId="6"/>
  </si>
  <si>
    <t>【大分類】
RSE
【データを使用するアプリケーション】
画面サイズ切替
【保存データ名称】_x000D_
画面サイズ(韓国DTV)_x000D_
Normal/Wide1_x000D_
_x000D_
【個人情報初期化時/ダイアグ操作】_x000D_
×</t>
    <phoneticPr fontId="6"/>
  </si>
  <si>
    <t>【大分類】
RSE
【データを使用するアプリケーション】
画面サイズ切替
【保存データ名称】_x000D_
画面サイズ(韓国DTV)_x000D_
Normal/Wide1_x000D_
_x000D_
【ユーザ削除時】_x000D_
×</t>
    <phoneticPr fontId="6"/>
  </si>
  <si>
    <t>【大分類】
RSE
【データを使用するアプリケーション】
画面サイズ切替
【保存データ名称】_x000D_
画面サイズ(韓国DTV)_x000D_
Normal/Wide1_x000D_
_x000D_
【G契約解除時】_x000D_
×</t>
    <phoneticPr fontId="6"/>
  </si>
  <si>
    <t>【大分類】
RSE
【データを使用するアプリケーション】
画面サイズ切替
【保存データ名称】_x000D_
画面サイズ(後席BD-P)_x000D_
Normal_x000D_
_x000D_
【初期値】_x000D_
Normal</t>
    <phoneticPr fontId="6"/>
  </si>
  <si>
    <t>画面サイズ切替で使用する画面サイズ(後席BD-P)
Normal
の値が設定されていない状態で</t>
    <phoneticPr fontId="19"/>
  </si>
  <si>
    <t>【大分類】
RSE
【データを使用するアプリケーション】
画面サイズ切替
【保存データ名称】_x000D_
画面サイズ(後席BD-P)_x000D_
Normal_x000D_
_x000D_
【＋B OFF 保持】_x000D_
X</t>
    <phoneticPr fontId="6"/>
  </si>
  <si>
    <t>画面サイズ切替で使用する画面サイズ(後席BD-P)
Normal
の値が設定されている状態で</t>
  </si>
  <si>
    <t>【大分類】
RSE
【データを使用するアプリケーション】
画面サイズ切替
【保存データ名称】_x000D_
画面サイズ(後席BD-P)_x000D_
Normal_x000D_
_x000D_
【ACC OFF 保持】_x000D_
○</t>
    <phoneticPr fontId="6"/>
  </si>
  <si>
    <t>【大分類】
RSE
【データを使用するアプリケーション】
画面サイズ切替
【保存データ名称】_x000D_
画面サイズ(後席BD-P)_x000D_
Normal_x000D_
_x000D_
【地図全更新後バックアップ対象】_x000D_
○</t>
    <phoneticPr fontId="6"/>
  </si>
  <si>
    <t>【大分類】
RSE
【データを使用するアプリケーション】
画面サイズ切替
【保存データ名称】_x000D_
画面サイズ(後席BD-P)_x000D_
Normal_x000D_
_x000D_
【地図差分更新後バックアップ対象】_x000D_
○</t>
    <phoneticPr fontId="6"/>
  </si>
  <si>
    <t>【大分類】
RSE
【データを使用するアプリケーション】
画面サイズ切替
【保存データ名称】_x000D_
画面サイズ(後席BD-P)_x000D_
Normal_x000D_
_x000D_
【ソフトウェア更新後保持】_x000D_
○</t>
    <phoneticPr fontId="6"/>
  </si>
  <si>
    <t>【大分類】
RSE
【データを使用するアプリケーション】
画面サイズ切替
【保存データ名称】_x000D_
画面サイズ(後席BD-P)_x000D_
Normal_x000D_
_x000D_
【USBストレージへのへメモリ退避（車両乗り換え時のデータムーブ）】_x000D_
×</t>
    <phoneticPr fontId="6"/>
  </si>
  <si>
    <t>【大分類】
RSE
【データを使用するアプリケーション】
画面サイズ切替
【保存データ名称】_x000D_
画面サイズ(後席BD-P)_x000D_
Normal_x000D_
_x000D_
【個人情報初期化時/ダイアグ操作】_x000D_
×</t>
    <phoneticPr fontId="6"/>
  </si>
  <si>
    <t>【大分類】
RSE
【データを使用するアプリケーション】
画面サイズ切替
【保存データ名称】_x000D_
画面サイズ(後席BD-P)_x000D_
Normal_x000D_
_x000D_
【ユーザ削除時】_x000D_
×</t>
    <phoneticPr fontId="6"/>
  </si>
  <si>
    <t>【大分類】
RSE
【データを使用するアプリケーション】
画面サイズ切替
【保存データ名称】_x000D_
画面サイズ(後席BD-P)_x000D_
Normal_x000D_
_x000D_
【G契約解除時】_x000D_
×</t>
    <phoneticPr fontId="6"/>
  </si>
  <si>
    <t>【大分類】
RSE
【データを使用するアプリケーション】
画面サイズ切替
【保存データ名称】_x000D_
画面サイズ(前席BD-P)_x000D_
Normal/Wide1_x000D_
_x000D_
【初期値】_x000D_
Wide1</t>
    <phoneticPr fontId="6"/>
  </si>
  <si>
    <t>画面サイズ切替で使用する画面サイズ(前席BD-P)
Normal/Wide1
の値が設定されていない状態で</t>
    <phoneticPr fontId="19"/>
  </si>
  <si>
    <t>17
39
62
84
104
124
146
167
187
208
226
245
266</t>
    <phoneticPr fontId="6"/>
  </si>
  <si>
    <t>【大分類】
RSE
【データを使用するアプリケーション】
画面サイズ切替
【保存データ名称】_x000D_
画面サイズ(前席BD-P)_x000D_
Normal/Wide1_x000D_
_x000D_
【＋B OFF 保持】_x000D_
X</t>
    <phoneticPr fontId="6"/>
  </si>
  <si>
    <t>画面サイズ切替で使用する画面サイズ(前席BD-P)
Normal/Wide1
の値が設定されている状態で</t>
  </si>
  <si>
    <t>【大分類】
RSE
【データを使用するアプリケーション】
画面サイズ切替
【保存データ名称】_x000D_
画面サイズ(前席BD-P)_x000D_
Normal/Wide1_x000D_
_x000D_
【ACC OFF 保持】_x000D_
○</t>
    <phoneticPr fontId="6"/>
  </si>
  <si>
    <t>【大分類】
RSE
【データを使用するアプリケーション】
画面サイズ切替
【保存データ名称】_x000D_
画面サイズ(前席BD-P)_x000D_
Normal/Wide1_x000D_
_x000D_
【地図全更新後バックアップ対象】_x000D_
○</t>
    <phoneticPr fontId="6"/>
  </si>
  <si>
    <t>【大分類】
RSE
【データを使用するアプリケーション】
画面サイズ切替
【保存データ名称】_x000D_
画面サイズ(前席BD-P)_x000D_
Normal/Wide1_x000D_
_x000D_
【地図差分更新後バックアップ対象】_x000D_
○</t>
    <phoneticPr fontId="6"/>
  </si>
  <si>
    <t>【大分類】
RSE
【データを使用するアプリケーション】
画面サイズ切替
【保存データ名称】_x000D_
画面サイズ(前席BD-P)_x000D_
Normal/Wide1_x000D_
_x000D_
【ソフトウェア更新後保持】_x000D_
○</t>
    <phoneticPr fontId="6"/>
  </si>
  <si>
    <t>【大分類】
RSE
【データを使用するアプリケーション】
画面サイズ切替
【保存データ名称】_x000D_
画面サイズ(前席BD-P)_x000D_
Normal/Wide1_x000D_
_x000D_
【USBストレージへのへメモリ退避（車両乗り換え時のデータムーブ）】_x000D_
×</t>
    <phoneticPr fontId="6"/>
  </si>
  <si>
    <t>【大分類】
RSE
【データを使用するアプリケーション】
画面サイズ切替
【保存データ名称】_x000D_
画面サイズ(前席BD-P)_x000D_
Normal/Wide1_x000D_
_x000D_
【個人情報初期化時/ダイアグ操作】_x000D_
×</t>
    <phoneticPr fontId="6"/>
  </si>
  <si>
    <t>【大分類】
RSE
【データを使用するアプリケーション】
画面サイズ切替
【保存データ名称】_x000D_
画面サイズ(前席BD-P)_x000D_
Normal/Wide1_x000D_
_x000D_
【ユーザ削除時】_x000D_
×</t>
    <phoneticPr fontId="6"/>
  </si>
  <si>
    <t>【大分類】
RSE
【データを使用するアプリケーション】
画面サイズ切替
【保存データ名称】_x000D_
画面サイズ(前席BD-P)_x000D_
Normal/Wide1_x000D_
_x000D_
【G契約解除時】_x000D_
×</t>
    <phoneticPr fontId="6"/>
  </si>
  <si>
    <t>【大分類】
RSE
【データを使用するアプリケーション】
画面サイズ切替
【保存データ名称】_x000D_
画面サイズ(後席HDMI)_x000D_
Normal/Wide1_x000D_
_x000D_
【初期値】_x000D_
Wide1</t>
    <phoneticPr fontId="6"/>
  </si>
  <si>
    <t>画面サイズ切替で使用する画面サイズ(後席HDMI)
Normal/Wide1
の値が設定されていない状態で</t>
    <phoneticPr fontId="19"/>
  </si>
  <si>
    <t>【大分類】
RSE
【データを使用するアプリケーション】
画面サイズ切替
【保存データ名称】_x000D_
画面サイズ(後席HDMI)_x000D_
Normal/Wide1_x000D_
_x000D_
【＋B OFF 保持】_x000D_
X</t>
    <phoneticPr fontId="6"/>
  </si>
  <si>
    <t>画面サイズ切替で使用する画面サイズ(後席HDMI)
Normal/Wide1
の値が設定されている状態で</t>
  </si>
  <si>
    <t>【大分類】
RSE
【データを使用するアプリケーション】
画面サイズ切替
【保存データ名称】_x000D_
画面サイズ(後席HDMI)_x000D_
Normal/Wide1_x000D_
_x000D_
【ACC OFF 保持】_x000D_
○</t>
    <phoneticPr fontId="6"/>
  </si>
  <si>
    <t>【大分類】
RSE
【データを使用するアプリケーション】
画面サイズ切替
【保存データ名称】_x000D_
画面サイズ(後席HDMI)_x000D_
Normal/Wide1_x000D_
_x000D_
【地図全更新後バックアップ対象】_x000D_
○</t>
    <phoneticPr fontId="6"/>
  </si>
  <si>
    <t>【大分類】
RSE
【データを使用するアプリケーション】
画面サイズ切替
【保存データ名称】_x000D_
画面サイズ(後席HDMI)_x000D_
Normal/Wide1_x000D_
_x000D_
【地図差分更新後バックアップ対象】_x000D_
○</t>
    <phoneticPr fontId="6"/>
  </si>
  <si>
    <t>【大分類】
RSE
【データを使用するアプリケーション】
画面サイズ切替
【保存データ名称】_x000D_
画面サイズ(後席HDMI)_x000D_
Normal/Wide1_x000D_
_x000D_
【ソフトウェア更新後保持】_x000D_
○</t>
    <phoneticPr fontId="6"/>
  </si>
  <si>
    <t>【大分類】
RSE
【データを使用するアプリケーション】
画面サイズ切替
【保存データ名称】_x000D_
画面サイズ(後席HDMI)_x000D_
Normal/Wide1_x000D_
_x000D_
【USBストレージへのへメモリ退避（車両乗り換え時のデータムーブ）】_x000D_
×</t>
    <phoneticPr fontId="6"/>
  </si>
  <si>
    <t>17
39
62
84
104
124
146
167
187
208
226
245
266</t>
    <phoneticPr fontId="6"/>
  </si>
  <si>
    <t>【大分類】
RSE
【データを使用するアプリケーション】
画面サイズ切替
【保存データ名称】_x000D_
画面サイズ(後席HDMI)_x000D_
Normal/Wide1_x000D_
_x000D_
【個人情報初期化時/ダイアグ操作】_x000D_
×</t>
    <phoneticPr fontId="6"/>
  </si>
  <si>
    <t>【大分類】
RSE
【データを使用するアプリケーション】
画面サイズ切替
【保存データ名称】_x000D_
画面サイズ(後席HDMI)_x000D_
Normal/Wide1_x000D_
_x000D_
【ユーザ削除時】_x000D_
×</t>
    <phoneticPr fontId="6"/>
  </si>
  <si>
    <t>【大分類】
RSE
【データを使用するアプリケーション】
画面サイズ切替
【保存データ名称】_x000D_
画面サイズ(後席HDMI)_x000D_
Normal/Wide1_x000D_
_x000D_
【G契約解除時】_x000D_
×</t>
    <phoneticPr fontId="6"/>
  </si>
  <si>
    <t>【大分類】
RSE
【データを使用するアプリケーション】
画面サイズ切替
【保存データ名称】_x000D_
画面サイズ(前席SD)_x000D_
Normal/Wide1/Wide2_x000D_
_x000D_
【初期値】_x000D_
前席依存</t>
    <phoneticPr fontId="6"/>
  </si>
  <si>
    <t>画面サイズ切替で使用する画面サイズ(前席SD)
Normal/Wide1/Wide2
の値が設定されていない状態で</t>
    <phoneticPr fontId="19"/>
  </si>
  <si>
    <t>【大分類】
RSE
【データを使用するアプリケーション】
画面サイズ切替
【保存データ名称】_x000D_
画面サイズ(前席SD)_x000D_
Normal/Wide1/Wide2_x000D_
_x000D_
【＋B OFF 保持】_x000D_
X</t>
    <phoneticPr fontId="6"/>
  </si>
  <si>
    <t>画面サイズ切替で使用する画面サイズ(前席SD)
Normal/Wide1/Wide2
の値が設定されている状態で</t>
  </si>
  <si>
    <t>【大分類】
RSE
【データを使用するアプリケーション】
画面サイズ切替
【保存データ名称】_x000D_
画面サイズ(前席SD)_x000D_
Normal/Wide1/Wide2_x000D_
_x000D_
【ACC OFF 保持】_x000D_
○</t>
    <phoneticPr fontId="6"/>
  </si>
  <si>
    <t>【大分類】
RSE
【データを使用するアプリケーション】
画面サイズ切替
【保存データ名称】_x000D_
画面サイズ(前席SD)_x000D_
Normal/Wide1/Wide2_x000D_
_x000D_
【地図全更新後バックアップ対象】_x000D_
○</t>
    <phoneticPr fontId="6"/>
  </si>
  <si>
    <t>【大分類】
RSE
【データを使用するアプリケーション】
画面サイズ切替
【保存データ名称】_x000D_
画面サイズ(前席SD)_x000D_
Normal/Wide1/Wide2_x000D_
_x000D_
【地図差分更新後バックアップ対象】_x000D_
○</t>
    <phoneticPr fontId="6"/>
  </si>
  <si>
    <t>【大分類】
RSE
【データを使用するアプリケーション】
画面サイズ切替
【保存データ名称】_x000D_
画面サイズ(前席SD)_x000D_
Normal/Wide1/Wide2_x000D_
_x000D_
【ソフトウェア更新後保持】_x000D_
○</t>
    <phoneticPr fontId="6"/>
  </si>
  <si>
    <t>【大分類】
RSE
【データを使用するアプリケーション】
画面サイズ切替
【保存データ名称】_x000D_
画面サイズ(前席SD)_x000D_
Normal/Wide1/Wide2_x000D_
_x000D_
【USBストレージへのへメモリ退避（車両乗り換え時のデータムーブ）】_x000D_
×</t>
    <phoneticPr fontId="6"/>
  </si>
  <si>
    <t>【大分類】
RSE
【データを使用するアプリケーション】
画面サイズ切替
【保存データ名称】_x000D_
画面サイズ(前席SD)_x000D_
Normal/Wide1/Wide2_x000D_
_x000D_
【個人情報初期化時/ダイアグ操作】_x000D_
×</t>
    <phoneticPr fontId="6"/>
  </si>
  <si>
    <t>【大分類】
RSE
【データを使用するアプリケーション】
画面サイズ切替
【保存データ名称】_x000D_
画面サイズ(前席SD)_x000D_
Normal/Wide1/Wide2_x000D_
_x000D_
【ユーザ削除時】_x000D_
×</t>
    <phoneticPr fontId="6"/>
  </si>
  <si>
    <t>【大分類】
RSE
【データを使用するアプリケーション】
画面サイズ切替
【保存データ名称】_x000D_
画面サイズ(前席SD)_x000D_
Normal/Wide1/Wide2_x000D_
_x000D_
【G契約解除時】_x000D_
×</t>
    <phoneticPr fontId="6"/>
  </si>
  <si>
    <t>【大分類】
RSE
【データを使用するアプリケーション】
画面サイズ切替
【保存データ名称】_x000D_
画面サイズ(後席SD)_x000D_
Normal_x000D_
_x000D_
【初期値】_x000D_
Normal</t>
    <phoneticPr fontId="6"/>
  </si>
  <si>
    <t>画面サイズ切替で使用する画面サイズ(後席SD)
Normal
の値が設定されていない状態で</t>
    <phoneticPr fontId="19"/>
  </si>
  <si>
    <t>17
39
62
84
104
124
146
167
187
208
226
245
267</t>
    <phoneticPr fontId="6"/>
  </si>
  <si>
    <t>【大分類】
RSE
【データを使用するアプリケーション】
画面サイズ切替
【保存データ名称】_x000D_
画面サイズ(後席SD)_x000D_
Normal_x000D_
_x000D_
【＋B OFF 保持】_x000D_
X</t>
    <phoneticPr fontId="6"/>
  </si>
  <si>
    <t>画面サイズ切替で使用する画面サイズ(後席SD)
Normal
の値が設定されている状態で</t>
  </si>
  <si>
    <t>【大分類】
RSE
【データを使用するアプリケーション】
画面サイズ切替
【保存データ名称】_x000D_
画面サイズ(後席SD)_x000D_
Normal_x000D_
_x000D_
【ACC OFF 保持】_x000D_
○</t>
    <phoneticPr fontId="6"/>
  </si>
  <si>
    <t>【大分類】
RSE
【データを使用するアプリケーション】
画面サイズ切替
【保存データ名称】_x000D_
画面サイズ(後席SD)_x000D_
Normal_x000D_
_x000D_
【地図全更新後バックアップ対象】_x000D_
○</t>
    <phoneticPr fontId="6"/>
  </si>
  <si>
    <t>【大分類】
RSE
【データを使用するアプリケーション】
画面サイズ切替
【保存データ名称】_x000D_
画面サイズ(後席SD)_x000D_
Normal_x000D_
_x000D_
【地図差分更新後バックアップ対象】_x000D_
○</t>
    <phoneticPr fontId="6"/>
  </si>
  <si>
    <t>【大分類】
RSE
【データを使用するアプリケーション】
画面サイズ切替
【保存データ名称】_x000D_
画面サイズ(後席SD)_x000D_
Normal_x000D_
_x000D_
【ソフトウェア更新後保持】_x000D_
○</t>
    <phoneticPr fontId="6"/>
  </si>
  <si>
    <t>【大分類】
RSE
【データを使用するアプリケーション】
画面サイズ切替
【保存データ名称】_x000D_
画面サイズ(後席SD)_x000D_
Normal_x000D_
_x000D_
【USBストレージへのへメモリ退避（車両乗り換え時のデータムーブ）】_x000D_
×</t>
    <phoneticPr fontId="6"/>
  </si>
  <si>
    <t>17
39
62
84
104
124
146
167
187
208
226
245
267</t>
    <phoneticPr fontId="6"/>
  </si>
  <si>
    <t>【大分類】
RSE
【データを使用するアプリケーション】
画面サイズ切替
【保存データ名称】_x000D_
画面サイズ(後席SD)_x000D_
Normal_x000D_
_x000D_
【個人情報初期化時/ダイアグ操作】_x000D_
×</t>
    <phoneticPr fontId="6"/>
  </si>
  <si>
    <t>【大分類】
RSE
【データを使用するアプリケーション】
画面サイズ切替
【保存データ名称】_x000D_
画面サイズ(後席SD)_x000D_
Normal_x000D_
_x000D_
【ユーザ削除時】_x000D_
×</t>
    <phoneticPr fontId="6"/>
  </si>
  <si>
    <t>【大分類】
RSE
【データを使用するアプリケーション】
画面サイズ切替
【保存データ名称】_x000D_
画面サイズ(後席SD)_x000D_
Normal_x000D_
_x000D_
【G契約解除時】_x000D_
×</t>
    <phoneticPr fontId="6"/>
  </si>
  <si>
    <t>【大分類】
RSE
【データを使用するアプリケーション】
画面サイズ切替
【保存データ名称】_x000D_
画面サイズ(後席DLNA)_x000D_
Normal_x000D_
_x000D_
【初期値】_x000D_
Normal</t>
    <phoneticPr fontId="6"/>
  </si>
  <si>
    <t>画面サイズ切替で使用する画面サイズ(後席DLNA)
Normal
の値が設定されていない状態で</t>
    <phoneticPr fontId="19"/>
  </si>
  <si>
    <t>17
39
62
84
104
124
146
167
187
209
226
246
267</t>
    <phoneticPr fontId="6"/>
  </si>
  <si>
    <t>【大分類】
RSE
【データを使用するアプリケーション】
画面サイズ切替
【保存データ名称】_x000D_
画面サイズ(後席DLNA)_x000D_
Normal_x000D_
_x000D_
【＋B OFF 保持】_x000D_
X</t>
    <phoneticPr fontId="6"/>
  </si>
  <si>
    <t>画面サイズ切替で使用する画面サイズ(後席DLNA)
Normal
の値が設定されている状態で</t>
  </si>
  <si>
    <t>【大分類】
RSE
【データを使用するアプリケーション】
画面サイズ切替
【保存データ名称】_x000D_
画面サイズ(後席DLNA)_x000D_
Normal_x000D_
_x000D_
【ACC OFF 保持】_x000D_
○</t>
    <phoneticPr fontId="6"/>
  </si>
  <si>
    <t>【大分類】
RSE
【データを使用するアプリケーション】
画面サイズ切替
【保存データ名称】_x000D_
画面サイズ(後席DLNA)_x000D_
Normal_x000D_
_x000D_
【地図全更新後バックアップ対象】_x000D_
○</t>
    <phoneticPr fontId="6"/>
  </si>
  <si>
    <t>【大分類】
RSE
【データを使用するアプリケーション】
画面サイズ切替
【保存データ名称】_x000D_
画面サイズ(後席DLNA)_x000D_
Normal_x000D_
_x000D_
【地図差分更新後バックアップ対象】_x000D_
○</t>
    <phoneticPr fontId="6"/>
  </si>
  <si>
    <t>【大分類】
RSE
【データを使用するアプリケーション】
画面サイズ切替
【保存データ名称】_x000D_
画面サイズ(後席DLNA)_x000D_
Normal_x000D_
_x000D_
【ソフトウェア更新後保持】_x000D_
○</t>
    <phoneticPr fontId="6"/>
  </si>
  <si>
    <t>【大分類】
RSE
【データを使用するアプリケーション】
画面サイズ切替
【保存データ名称】_x000D_
画面サイズ(後席DLNA)_x000D_
Normal_x000D_
_x000D_
【USBストレージへのへメモリ退避（車両乗り換え時のデータムーブ）】_x000D_
×</t>
    <phoneticPr fontId="6"/>
  </si>
  <si>
    <t>【大分類】
RSE
【データを使用するアプリケーション】
画面サイズ切替
【保存データ名称】_x000D_
画面サイズ(後席DLNA)_x000D_
Normal_x000D_
_x000D_
【個人情報初期化時/ダイアグ操作】_x000D_
×</t>
    <phoneticPr fontId="6"/>
  </si>
  <si>
    <t>【大分類】
RSE
【データを使用するアプリケーション】
画面サイズ切替
【保存データ名称】_x000D_
画面サイズ(後席DLNA)_x000D_
Normal_x000D_
_x000D_
【ユーザ削除時】_x000D_
×</t>
    <phoneticPr fontId="6"/>
  </si>
  <si>
    <t>【大分類】
RSE
【データを使用するアプリケーション】
画面サイズ切替
【保存データ名称】_x000D_
画面サイズ(後席DLNA)_x000D_
Normal_x000D_
_x000D_
【G契約解除時】_x000D_
×</t>
    <phoneticPr fontId="6"/>
  </si>
  <si>
    <t>【大分類】
RSE
【データを使用するアプリケーション】
画面サイズ切替
【保存データ名称】_x000D_
画面サイズ(後席Miracast)_x000D_
Normal_x000D_
_x000D_
【初期値】_x000D_
Normal</t>
    <phoneticPr fontId="6"/>
  </si>
  <si>
    <t>画面サイズ切替で使用する画面サイ(後席Miracast)
Normal
の値が設定されていない状態で</t>
    <phoneticPr fontId="19"/>
  </si>
  <si>
    <t>【大分類】
RSE
【データを使用するアプリケーション】
画面サイズ切替
【保存データ名称】_x000D_
画面サイズ(後席Miracast)_x000D_
Normal_x000D_
_x000D_
【＋B OFF 保持】_x000D_
X</t>
    <phoneticPr fontId="6"/>
  </si>
  <si>
    <t>画面サイズ切替で使用する画面サイ(後席Miracast)
Normal
の値が設定されている状態で</t>
  </si>
  <si>
    <t>【大分類】
RSE
【データを使用するアプリケーション】
画面サイズ切替
【保存データ名称】_x000D_
画面サイズ(後席Miracast)_x000D_
Normal_x000D_
_x000D_
【ACC OFF 保持】_x000D_
○</t>
    <phoneticPr fontId="6"/>
  </si>
  <si>
    <t>【大分類】
RSE
【データを使用するアプリケーション】
画面サイズ切替
【保存データ名称】_x000D_
画面サイズ(後席Miracast)_x000D_
Normal_x000D_
_x000D_
【地図全更新後バックアップ対象】_x000D_
○</t>
    <phoneticPr fontId="6"/>
  </si>
  <si>
    <t>【大分類】
RSE
【データを使用するアプリケーション】
画面サイズ切替
【保存データ名称】_x000D_
画面サイズ(後席Miracast)_x000D_
Normal_x000D_
_x000D_
【地図差分更新後バックアップ対象】_x000D_
○</t>
    <phoneticPr fontId="6"/>
  </si>
  <si>
    <t>【大分類】
RSE
【データを使用するアプリケーション】
画面サイズ切替
【保存データ名称】_x000D_
画面サイズ(後席Miracast)_x000D_
Normal_x000D_
_x000D_
【ソフトウェア更新後保持】_x000D_
○</t>
    <phoneticPr fontId="6"/>
  </si>
  <si>
    <t>【大分類】
RSE
【データを使用するアプリケーション】
画面サイズ切替
【保存データ名称】_x000D_
画面サイズ(後席Miracast)_x000D_
Normal_x000D_
_x000D_
【USBストレージへのへメモリ退避（車両乗り換え時のデータムーブ）】_x000D_
×</t>
    <phoneticPr fontId="6"/>
  </si>
  <si>
    <t>17
39
62
84
104
124
146
167
187
209
226
246
267</t>
    <phoneticPr fontId="6"/>
  </si>
  <si>
    <t>【大分類】
RSE
【データを使用するアプリケーション】
画面サイズ切替
【保存データ名称】_x000D_
画面サイズ(後席Miracast)_x000D_
Normal_x000D_
_x000D_
【個人情報初期化時/ダイアグ操作】_x000D_
×</t>
    <phoneticPr fontId="6"/>
  </si>
  <si>
    <t>【大分類】
RSE
【データを使用するアプリケーション】
画面サイズ切替
【保存データ名称】_x000D_
画面サイズ(後席Miracast)_x000D_
Normal_x000D_
_x000D_
【ユーザ削除時】_x000D_
×</t>
    <phoneticPr fontId="6"/>
  </si>
  <si>
    <t>【大分類】
RSE
【データを使用するアプリケーション】
画面サイズ切替
【保存データ名称】_x000D_
画面サイズ(後席Miracast)_x000D_
Normal_x000D_
_x000D_
【G契約解除時】_x000D_
×</t>
    <phoneticPr fontId="6"/>
  </si>
  <si>
    <t>【大分類】
RSE
【データを使用するアプリケーション】
左右映像モード
【保存データ名称】_x000D_
 HDMI/DLNA/Miracast/後席BD-P/後席SD/OFF割り込み_x000D_
左右： HDMI/DLNA/Miracast/後席BD-P/後席SD/OFF割込なし_x000D_
_x000D_
【初期値】_x000D_
割込み無し</t>
    <phoneticPr fontId="6"/>
  </si>
  <si>
    <t>左右映像モードで使用する HDMI/DLNA/Miracast/後席BD-P/後席SD/OFF割り込み
左右： HDMI/DLNA/Miracast/後席BD-P/後席SD/OFF割込なし
の値が設定されていない状態で</t>
    <phoneticPr fontId="19"/>
  </si>
  <si>
    <t>初期値を「割込み無し」に設定する</t>
  </si>
  <si>
    <t>【大分類】
RSE
【データを使用するアプリケーション】
左右映像モード
【保存データ名称】_x000D_
 HDMI/DLNA/Miracast/後席BD-P/後席SD/OFF割り込み_x000D_
左右： HDMI/DLNA/Miracast/後席BD-P/後席SD/OFF割込なし_x000D_
_x000D_
【＋B OFF 保持】_x000D_
X</t>
    <phoneticPr fontId="6"/>
  </si>
  <si>
    <t>左右映像モードで使用する HDMI/DLNA/Miracast/後席BD-P/後席SD/OFF割り込み
左右： HDMI/DLNA/Miracast/後席BD-P/後席SD/OFF割込なし
の値が設定されている状態で</t>
  </si>
  <si>
    <t>【大分類】
RSE
【データを使用するアプリケーション】
左右映像モード
【保存データ名称】_x000D_
 HDMI/DLNA/Miracast/後席BD-P/後席SD/OFF割り込み_x000D_
左右： HDMI/DLNA/Miracast/後席BD-P/後席SD/OFF割込なし_x000D_
_x000D_
【ACC OFF 保持】_x000D_
○</t>
    <phoneticPr fontId="6"/>
  </si>
  <si>
    <t>【大分類】
RSE
【データを使用するアプリケーション】
左右映像モード
【保存データ名称】_x000D_
 HDMI/DLNA/Miracast/後席BD-P/後席SD/OFF割り込み_x000D_
左右： HDMI/DLNA/Miracast/後席BD-P/後席SD/OFF割込なし_x000D_
_x000D_
【地図全更新後バックアップ対象】_x000D_
○</t>
    <phoneticPr fontId="6"/>
  </si>
  <si>
    <t>【大分類】
RSE
【データを使用するアプリケーション】
左右映像モード
【保存データ名称】_x000D_
 HDMI/DLNA/Miracast/後席BD-P/後席SD/OFF割り込み_x000D_
左右： HDMI/DLNA/Miracast/後席BD-P/後席SD/OFF割込なし_x000D_
_x000D_
【地図差分更新後バックアップ対象】_x000D_
○</t>
    <phoneticPr fontId="6"/>
  </si>
  <si>
    <t>【大分類】
RSE
【データを使用するアプリケーション】
左右映像モード
【保存データ名称】_x000D_
 HDMI/DLNA/Miracast/後席BD-P/後席SD/OFF割り込み_x000D_
左右： HDMI/DLNA/Miracast/後席BD-P/後席SD/OFF割込なし_x000D_
_x000D_
【ソフトウェア更新後保持】_x000D_
○</t>
    <phoneticPr fontId="6"/>
  </si>
  <si>
    <t>【大分類】
RSE
【データを使用するアプリケーション】
左右映像モード
【保存データ名称】_x000D_
 HDMI/DLNA/Miracast/後席BD-P/後席SD/OFF割り込み_x000D_
左右： HDMI/DLNA/Miracast/後席BD-P/後席SD/OFF割込なし_x000D_
_x000D_
【USBストレージへのへメモリ退避（車両乗り換え時のデータムーブ）】_x000D_
×</t>
    <phoneticPr fontId="6"/>
  </si>
  <si>
    <t>【大分類】
RSE
【データを使用するアプリケーション】
左右映像モード
【保存データ名称】_x000D_
 HDMI/DLNA/Miracast/後席BD-P/後席SD/OFF割り込み_x000D_
左右： HDMI/DLNA/Miracast/後席BD-P/後席SD/OFF割込なし_x000D_
_x000D_
【個人情報初期化時/ダイアグ操作】_x000D_
×</t>
    <phoneticPr fontId="6"/>
  </si>
  <si>
    <t>【大分類】
RSE
【データを使用するアプリケーション】
左右映像モード
【保存データ名称】_x000D_
 HDMI/DLNA/Miracast/後席BD-P/後席SD/OFF割り込み_x000D_
左右： HDMI/DLNA/Miracast/後席BD-P/後席SD/OFF割込なし_x000D_
_x000D_
【ユーザ削除時】_x000D_
×</t>
    <phoneticPr fontId="6"/>
  </si>
  <si>
    <t>【大分類】
RSE
【データを使用するアプリケーション】
左右映像モード
【保存データ名称】_x000D_
 HDMI/DLNA/Miracast/後席BD-P/後席SD/OFF割り込み_x000D_
左右： HDMI/DLNA/Miracast/後席BD-P/後席SD/OFF割込なし_x000D_
_x000D_
【G契約解除時】_x000D_
×</t>
    <phoneticPr fontId="6"/>
  </si>
  <si>
    <t>【大分類】
RSE
【データを使用するアプリケーション】
PAL(OTV用)
【保存データ名称】_x000D_
 OTV表示中のPAL状態_x000D_
左右：PAL/NTSC_x000D_
_x000D_
【初期値】_x000D_
NTSC</t>
    <phoneticPr fontId="6"/>
  </si>
  <si>
    <t>PAL(OTV用)で使用する OTV表示中のPAL状態
左右：PAL/NTSC
の値が設定されていない状態で</t>
    <phoneticPr fontId="19"/>
  </si>
  <si>
    <t>初期値を「NTSC」に設定する</t>
  </si>
  <si>
    <t>17
39
62
85
104
125
146
167
187
209
226
246
267</t>
    <phoneticPr fontId="6"/>
  </si>
  <si>
    <t>【大分類】
RSE
【データを使用するアプリケーション】
PAL(OTV用)
【保存データ名称】_x000D_
 OTV表示中のPAL状態_x000D_
左右：PAL/NTSC_x000D_
_x000D_
【＋B OFF 保持】_x000D_
X</t>
    <phoneticPr fontId="6"/>
  </si>
  <si>
    <t>PAL(OTV用)で使用する OTV表示中のPAL状態
左右：PAL/NTSC
の値が設定されている状態で</t>
  </si>
  <si>
    <t>【大分類】
RSE
【データを使用するアプリケーション】
PAL(OTV用)
【保存データ名称】_x000D_
 OTV表示中のPAL状態_x000D_
左右：PAL/NTSC_x000D_
_x000D_
【ACC OFF 保持】_x000D_
○</t>
    <phoneticPr fontId="6"/>
  </si>
  <si>
    <t>【大分類】
RSE
【データを使用するアプリケーション】
PAL(OTV用)
【保存データ名称】_x000D_
 OTV表示中のPAL状態_x000D_
左右：PAL/NTSC_x000D_
_x000D_
【地図全更新後バックアップ対象】_x000D_
○</t>
    <phoneticPr fontId="6"/>
  </si>
  <si>
    <t>【大分類】
RSE
【データを使用するアプリケーション】
PAL(OTV用)
【保存データ名称】_x000D_
 OTV表示中のPAL状態_x000D_
左右：PAL/NTSC_x000D_
_x000D_
【地図差分更新後バックアップ対象】_x000D_
○</t>
    <phoneticPr fontId="6"/>
  </si>
  <si>
    <t>【大分類】
RSE
【データを使用するアプリケーション】
PAL(OTV用)
【保存データ名称】_x000D_
 OTV表示中のPAL状態_x000D_
左右：PAL/NTSC_x000D_
_x000D_
【ソフトウェア更新後保持】_x000D_
○</t>
    <phoneticPr fontId="6"/>
  </si>
  <si>
    <t>【大分類】
RSE
【データを使用するアプリケーション】
PAL(OTV用)
【保存データ名称】_x000D_
 OTV表示中のPAL状態_x000D_
左右：PAL/NTSC_x000D_
_x000D_
【USBストレージへのへメモリ退避（車両乗り換え時のデータムーブ）】_x000D_
×</t>
    <phoneticPr fontId="6"/>
  </si>
  <si>
    <t>17
39
62
85
104
125
146
167
187
209
226
246
267</t>
    <phoneticPr fontId="6"/>
  </si>
  <si>
    <t>【大分類】
RSE
【データを使用するアプリケーション】
PAL(OTV用)
【保存データ名称】_x000D_
 OTV表示中のPAL状態_x000D_
左右：PAL/NTSC_x000D_
_x000D_
【個人情報初期化時/ダイアグ操作】_x000D_
×</t>
    <phoneticPr fontId="6"/>
  </si>
  <si>
    <t>【大分類】
RSE
【データを使用するアプリケーション】
PAL(OTV用)
【保存データ名称】_x000D_
 OTV表示中のPAL状態_x000D_
左右：PAL/NTSC_x000D_
_x000D_
【ユーザ削除時】_x000D_
×</t>
    <phoneticPr fontId="6"/>
  </si>
  <si>
    <t>【大分類】
RSE
【データを使用するアプリケーション】
PAL(OTV用)
【保存データ名称】_x000D_
 OTV表示中のPAL状態_x000D_
左右：PAL/NTSC_x000D_
_x000D_
【G契約解除時】_x000D_
×</t>
    <phoneticPr fontId="6"/>
  </si>
  <si>
    <t>【大分類】
RSE
【データを使用するアプリケーション】
ディスプレイ電動開閉
【保存データ名称】_x000D_
オートクローズ_x000D_
ON/OFF設定_x000D_
_x000D_
【初期値】_x000D_
ON</t>
    <phoneticPr fontId="6"/>
  </si>
  <si>
    <t>ディスプレイ電動開閉で使用するオートクローズ
ON/OFF設定
の値が設定されていない状態で</t>
    <phoneticPr fontId="19"/>
  </si>
  <si>
    <t>【大分類】
RSE
【データを使用するアプリケーション】
ディスプレイ電動開閉
【保存データ名称】_x000D_
オートクローズ_x000D_
ON/OFF設定_x000D_
_x000D_
【＋B OFF 保持】_x000D_
X</t>
    <phoneticPr fontId="6"/>
  </si>
  <si>
    <t>ディスプレイ電動開閉で使用するオートクローズ
ON/OFF設定
の値が設定されている状態で</t>
  </si>
  <si>
    <t>【大分類】
RSE
【データを使用するアプリケーション】
ディスプレイ電動開閉
【保存データ名称】_x000D_
オートクローズ_x000D_
ON/OFF設定_x000D_
_x000D_
【ACC OFF 保持】_x000D_
○</t>
    <phoneticPr fontId="6"/>
  </si>
  <si>
    <t>【大分類】
RSE
【データを使用するアプリケーション】
ディスプレイ電動開閉
【保存データ名称】_x000D_
オートクローズ_x000D_
ON/OFF設定_x000D_
_x000D_
【地図全更新後バックアップ対象】_x000D_
○</t>
    <phoneticPr fontId="6"/>
  </si>
  <si>
    <t>【大分類】
RSE
【データを使用するアプリケーション】
ディスプレイ電動開閉
【保存データ名称】_x000D_
オートクローズ_x000D_
ON/OFF設定_x000D_
_x000D_
【地図差分更新後バックアップ対象】_x000D_
○</t>
    <phoneticPr fontId="6"/>
  </si>
  <si>
    <t>【大分類】
RSE
【データを使用するアプリケーション】
ディスプレイ電動開閉
【保存データ名称】_x000D_
オートクローズ_x000D_
ON/OFF設定_x000D_
_x000D_
【ソフトウェア更新後保持】_x000D_
○</t>
    <phoneticPr fontId="6"/>
  </si>
  <si>
    <t>【大分類】
RSE
【データを使用するアプリケーション】
ディスプレイ電動開閉
【保存データ名称】_x000D_
オートクローズ_x000D_
ON/OFF設定_x000D_
_x000D_
【USBストレージへのへメモリ退避（車両乗り換え時のデータムーブ）】_x000D_
×</t>
    <phoneticPr fontId="6"/>
  </si>
  <si>
    <t>【大分類】
RSE
【データを使用するアプリケーション】
ディスプレイ電動開閉
【保存データ名称】_x000D_
オートクローズ_x000D_
ON/OFF設定_x000D_
_x000D_
【個人情報初期化時/ダイアグ操作】_x000D_
×</t>
    <phoneticPr fontId="6"/>
  </si>
  <si>
    <t>【大分類】
RSE
【データを使用するアプリケーション】
ディスプレイ電動開閉
【保存データ名称】_x000D_
オートクローズ_x000D_
ON/OFF設定_x000D_
_x000D_
【ユーザ削除時】_x000D_
×</t>
    <phoneticPr fontId="6"/>
  </si>
  <si>
    <t>【大分類】
RSE
【データを使用するアプリケーション】
ディスプレイ電動開閉
【保存データ名称】_x000D_
オートクローズ_x000D_
ON/OFF設定_x000D_
_x000D_
【G契約解除時】_x000D_
×</t>
    <phoneticPr fontId="6"/>
  </si>
  <si>
    <t>【大分類】
RSE
【データを使用するアプリケーション】
ディスプレイ電動開閉
【保存データ名称】_x000D_
Tilt位置_x000D_
90°/100°/110°/120°_x000D_
_x000D_
【初期値】_x000D_
90°</t>
    <phoneticPr fontId="6"/>
  </si>
  <si>
    <t>ディスプレイ電動開閉で使用するTilt位置
90°/100°/110°/120°
の値が設定されていない状態で</t>
    <phoneticPr fontId="19"/>
  </si>
  <si>
    <t>初期値を「90°」に設定する</t>
  </si>
  <si>
    <t>【大分類】
RSE
【データを使用するアプリケーション】
ディスプレイ電動開閉
【保存データ名称】_x000D_
Tilt位置_x000D_
90°/100°/110°/120°_x000D_
_x000D_
【＋B OFF 保持】_x000D_
X</t>
    <phoneticPr fontId="6"/>
  </si>
  <si>
    <t>ディスプレイ電動開閉で使用するTilt位置
90°/100°/110°/120°
の値が設定されている状態で</t>
  </si>
  <si>
    <t>【大分類】
RSE
【データを使用するアプリケーション】
ディスプレイ電動開閉
【保存データ名称】_x000D_
Tilt位置_x000D_
90°/100°/110°/120°_x000D_
_x000D_
【ACC OFF 保持】_x000D_
○</t>
    <phoneticPr fontId="96"/>
  </si>
  <si>
    <t>【大分類】
RSE
【データを使用するアプリケーション】
ディスプレイ電動開閉
【保存データ名称】_x000D_
Tilt位置_x000D_
90°/100°/110°/120°_x000D_
_x000D_
【地図全更新後バックアップ対象】_x000D_
○</t>
    <phoneticPr fontId="6"/>
  </si>
  <si>
    <t>【大分類】
RSE
【データを使用するアプリケーション】
ディスプレイ電動開閉
【保存データ名称】_x000D_
Tilt位置_x000D_
90°/100°/110°/120°_x000D_
_x000D_
【地図差分更新後バックアップ対象】_x000D_
○</t>
    <phoneticPr fontId="6"/>
  </si>
  <si>
    <t>【大分類】
RSE
【データを使用するアプリケーション】
ディスプレイ電動開閉
【保存データ名称】_x000D_
Tilt位置_x000D_
90°/100°/110°/120°_x000D_
_x000D_
【ソフトウェア更新後保持】_x000D_
○</t>
    <phoneticPr fontId="6"/>
  </si>
  <si>
    <t>【大分類】
RSE
【データを使用するアプリケーション】
ディスプレイ電動開閉
【保存データ名称】_x000D_
Tilt位置_x000D_
90°/100°/110°/120°_x000D_
_x000D_
【USBストレージへのへメモリ退避（車両乗り換え時のデータムーブ）】_x000D_
×</t>
    <phoneticPr fontId="6"/>
  </si>
  <si>
    <t>【大分類】
RSE
【データを使用するアプリケーション】
ディスプレイ電動開閉
【保存データ名称】_x000D_
Tilt位置_x000D_
90°/100°/110°/120°_x000D_
_x000D_
【個人情報初期化時/ダイアグ操作】_x000D_
×</t>
    <phoneticPr fontId="6"/>
  </si>
  <si>
    <t>【大分類】
RSE
【データを使用するアプリケーション】
ディスプレイ電動開閉
【保存データ名称】_x000D_
Tilt位置_x000D_
90°/100°/110°/120°_x000D_
_x000D_
【ユーザ削除時】_x000D_
×</t>
    <phoneticPr fontId="6"/>
  </si>
  <si>
    <t>【大分類】
RSE
【データを使用するアプリケーション】
ディスプレイ電動開閉
【保存データ名称】_x000D_
Tilt位置_x000D_
90°/100°/110°/120°_x000D_
_x000D_
【G契約解除時】_x000D_
×</t>
    <phoneticPr fontId="6"/>
  </si>
  <si>
    <t>【大分類】
RSE
【データを使用するアプリケーション】
リアシステムロック
【保存データ名称】_x000D_
Rear System Lock状態_x000D_
ON/OFF_x000D_
_x000D_
【初期値】_x000D_
OFF</t>
    <phoneticPr fontId="6"/>
  </si>
  <si>
    <t>リアシステムロックで使用するRear System Lock状態
ON/OFF
の値が設定されていない状態で</t>
    <phoneticPr fontId="19"/>
  </si>
  <si>
    <t>【大分類】
RSE
【データを使用するアプリケーション】
リアシステムロック
【保存データ名称】_x000D_
Rear System Lock状態_x000D_
ON/OFF_x000D_
_x000D_
【＋B OFF 保持】_x000D_
X</t>
    <phoneticPr fontId="6"/>
  </si>
  <si>
    <t>リアシステムロックで使用するRear System Lock状態
ON/OFF
の値が設定されている状態で</t>
  </si>
  <si>
    <t>【大分類】
RSE
【データを使用するアプリケーション】
リアシステムロック
【保存データ名称】_x000D_
Rear System Lock状態_x000D_
ON/OFF_x000D_
_x000D_
【ACC OFF 保持】_x000D_
○</t>
    <phoneticPr fontId="6"/>
  </si>
  <si>
    <t>【大分類】
RSE
【データを使用するアプリケーション】
リアシステムロック
【保存データ名称】_x000D_
Rear System Lock状態_x000D_
ON/OFF_x000D_
_x000D_
【地図全更新後バックアップ対象】_x000D_
○</t>
    <phoneticPr fontId="6"/>
  </si>
  <si>
    <t>【大分類】
RSE
【データを使用するアプリケーション】
リアシステムロック
【保存データ名称】_x000D_
Rear System Lock状態_x000D_
ON/OFF_x000D_
_x000D_
【地図差分更新後バックアップ対象】_x000D_
○</t>
    <phoneticPr fontId="6"/>
  </si>
  <si>
    <t>【大分類】
RSE
【データを使用するアプリケーション】
リアシステムロック
【保存データ名称】_x000D_
Rear System Lock状態_x000D_
ON/OFF_x000D_
_x000D_
【ソフトウェア更新後保持】_x000D_
○</t>
    <phoneticPr fontId="6"/>
  </si>
  <si>
    <t>【大分類】
RSE
【データを使用するアプリケーション】
リアシステムロック
【保存データ名称】_x000D_
Rear System Lock状態_x000D_
ON/OFF_x000D_
_x000D_
【USBストレージへのへメモリ退避（車両乗り換え時のデータムーブ）】_x000D_
×</t>
    <phoneticPr fontId="96"/>
  </si>
  <si>
    <t>【大分類】
RSE
【データを使用するアプリケーション】
リアシステムロック
【保存データ名称】_x000D_
Rear System Lock状態_x000D_
ON/OFF_x000D_
_x000D_
【個人情報初期化時/ダイアグ操作】_x000D_
×</t>
    <phoneticPr fontId="6"/>
  </si>
  <si>
    <t>【大分類】
RSE
【データを使用するアプリケーション】
リアシステムロック
【保存データ名称】_x000D_
Rear System Lock状態_x000D_
ON/OFF_x000D_
_x000D_
【ユーザ削除時】_x000D_
×</t>
    <phoneticPr fontId="6"/>
  </si>
  <si>
    <t>【大分類】
RSE
【データを使用するアプリケーション】
リアシステムロック
【保存データ名称】_x000D_
Rear System Lock状態_x000D_
ON/OFF_x000D_
_x000D_
【G契約解除時】_x000D_
×</t>
    <phoneticPr fontId="6"/>
  </si>
  <si>
    <t>【大分類】
RSE
【データを使用するアプリケーション】
DVD初期設定
【保存データ名称】_x000D_
マルチアングルマーク表示設定_x000D_
ON/OFF_x000D_
_x000D_
【初期値】_x000D_
ON</t>
    <phoneticPr fontId="6"/>
  </si>
  <si>
    <t>DVD初期設定で使用するマルチアングルマーク表示設定
ON/OFF
の値が設定されていない状態で</t>
    <phoneticPr fontId="19"/>
  </si>
  <si>
    <t>18
40
62
85
104
125
146
167
188
209
226
246
267</t>
    <phoneticPr fontId="6"/>
  </si>
  <si>
    <t>【大分類】
RSE
【データを使用するアプリケーション】
DVD初期設定
【保存データ名称】_x000D_
マルチアングルマーク表示設定_x000D_
ON/OFF_x000D_
_x000D_
【＋B OFF 保持】_x000D_
X</t>
    <phoneticPr fontId="6"/>
  </si>
  <si>
    <t>DVD初期設定で使用するマルチアングルマーク表示設定
ON/OFF
の値が設定されている状態で</t>
  </si>
  <si>
    <t>【大分類】
RSE
【データを使用するアプリケーション】
DVD初期設定
【保存データ名称】_x000D_
マルチアングルマーク表示設定_x000D_
ON/OFF_x000D_
_x000D_
【ACC OFF 保持】_x000D_
○</t>
    <phoneticPr fontId="6"/>
  </si>
  <si>
    <t>【大分類】
RSE
【データを使用するアプリケーション】
DVD初期設定
【保存データ名称】_x000D_
マルチアングルマーク表示設定_x000D_
ON/OFF_x000D_
_x000D_
【地図全更新後バックアップ対象】_x000D_
○</t>
    <phoneticPr fontId="6"/>
  </si>
  <si>
    <t>【大分類】
RSE
【データを使用するアプリケーション】
DVD初期設定
【保存データ名称】_x000D_
マルチアングルマーク表示設定_x000D_
ON/OFF_x000D_
_x000D_
【地図差分更新後バックアップ対象】_x000D_
○</t>
    <phoneticPr fontId="6"/>
  </si>
  <si>
    <t>【大分類】
RSE
【データを使用するアプリケーション】
DVD初期設定
【保存データ名称】_x000D_
マルチアングルマーク表示設定_x000D_
ON/OFF_x000D_
_x000D_
【ソフトウェア更新後保持】_x000D_
○</t>
    <phoneticPr fontId="6"/>
  </si>
  <si>
    <t>【大分類】
RSE
【データを使用するアプリケーション】
DVD初期設定
【保存データ名称】_x000D_
マルチアングルマーク表示設定_x000D_
ON/OFF_x000D_
_x000D_
【USBストレージへのへメモリ退避（車両乗り換え時のデータムーブ）】_x000D_
×</t>
    <phoneticPr fontId="6"/>
  </si>
  <si>
    <t>18
40
62
85
104
125
146
167
188
209
226
246
267</t>
    <phoneticPr fontId="6"/>
  </si>
  <si>
    <t>【大分類】
RSE
【データを使用するアプリケーション】
DVD初期設定
【保存データ名称】_x000D_
マルチアングルマーク表示設定_x000D_
ON/OFF_x000D_
_x000D_
【個人情報初期化時/ダイアグ操作】_x000D_
×</t>
    <phoneticPr fontId="6"/>
  </si>
  <si>
    <t>【大分類】
RSE
【データを使用するアプリケーション】
DVD初期設定
【保存データ名称】_x000D_
マルチアングルマーク表示設定_x000D_
ON/OFF_x000D_
_x000D_
【ユーザ削除時】_x000D_
×</t>
    <phoneticPr fontId="6"/>
  </si>
  <si>
    <t>【大分類】
RSE
【データを使用するアプリケーション】
DVD初期設定
【保存データ名称】_x000D_
マルチアングルマーク表示設定_x000D_
ON/OFF_x000D_
_x000D_
【G契約解除時】_x000D_
×</t>
    <phoneticPr fontId="6"/>
  </si>
  <si>
    <t>【大分類】
RSE
【データを使用するアプリケーション】
ラストカーソル位置
【保存データ名称】_x000D_
後席音声選択画面ラストカーソル位置_x000D_
後席音声モード
(AM, FM等)
_x000D_
【初期値】_x000D_
AM(フルのみ)</t>
    <phoneticPr fontId="6"/>
  </si>
  <si>
    <t>ラストカーソル位置で使用する後席音声選択画面ラストカーソル位置
後席音声モード
(AM, FM等)
の値が設定されていない状態で</t>
    <phoneticPr fontId="19"/>
  </si>
  <si>
    <t>初期値を「AM(フルのみ)」に設定する</t>
  </si>
  <si>
    <t>【大分類】
RSE
【データを使用するアプリケーション】
ラストカーソル位置
【保存データ名称】_x000D_
後席音声選択画面ラストカーソル位置_x000D_
後席音声モード
(AM, FM等)
_x000D_
【＋B OFF 保持】_x000D_
X</t>
    <phoneticPr fontId="6"/>
  </si>
  <si>
    <t>ラストカーソル位置で使用する後席音声選択画面ラストカーソル位置
後席音声モード
(AM, FM等)
の値が設定されている状態で</t>
  </si>
  <si>
    <t>【大分類】
RSE
【データを使用するアプリケーション】
ラストカーソル位置
【保存データ名称】_x000D_
後席音声選択画面ラストカーソル位置_x000D_
後席音声モード
(AM, FM等)
_x000D_
【ACC OFF 保持】_x000D_
○</t>
    <phoneticPr fontId="6"/>
  </si>
  <si>
    <t>【大分類】
RSE
【データを使用するアプリケーション】
ラストカーソル位置
【保存データ名称】_x000D_
後席音声選択画面ラストカーソル位置_x000D_
後席音声モード
(AM, FM等)
_x000D_
【地図全更新後バックアップ対象】_x000D_
○</t>
    <phoneticPr fontId="6"/>
  </si>
  <si>
    <t>【大分類】
RSE
【データを使用するアプリケーション】
ラストカーソル位置
【保存データ名称】_x000D_
後席音声選択画面ラストカーソル位置_x000D_
後席音声モード
(AM, FM等)
_x000D_
【地図差分更新後バックアップ対象】_x000D_
○</t>
    <phoneticPr fontId="6"/>
  </si>
  <si>
    <t>【大分類】
RSE
【データを使用するアプリケーション】
ラストカーソル位置
【保存データ名称】_x000D_
後席音声選択画面ラストカーソル位置_x000D_
後席音声モード
(AM, FM等)
_x000D_
【ソフトウェア更新後保持】_x000D_
○</t>
    <phoneticPr fontId="6"/>
  </si>
  <si>
    <t>【大分類】
RSE
【データを使用するアプリケーション】
ラストカーソル位置
【保存データ名称】_x000D_
後席音声選択画面ラストカーソル位置_x000D_
後席音声モード
(AM, FM等)
_x000D_
【USBストレージへのへメモリ退避（車両乗り換え時のデータムーブ）】_x000D_
×</t>
    <phoneticPr fontId="6"/>
  </si>
  <si>
    <t>【大分類】
RSE
【データを使用するアプリケーション】
ラストカーソル位置
【保存データ名称】_x000D_
後席音声選択画面ラストカーソル位置_x000D_
後席音声モード
(AM, FM等)
_x000D_
【個人情報初期化時/ダイアグ操作】_x000D_
×</t>
    <phoneticPr fontId="6"/>
  </si>
  <si>
    <t>【大分類】
RSE
【データを使用するアプリケーション】
ラストカーソル位置
【保存データ名称】_x000D_
後席音声選択画面ラストカーソル位置_x000D_
後席音声モード
(AM, FM等)
_x000D_
【ユーザ削除時】_x000D_
×</t>
    <phoneticPr fontId="6"/>
  </si>
  <si>
    <t>【大分類】
RSE
【データを使用するアプリケーション】
ラストカーソル位置
【保存データ名称】_x000D_
後席音声選択画面ラストカーソル位置_x000D_
後席音声モード
(AM, FM等)
_x000D_
【G契約解除時】_x000D_
×</t>
    <phoneticPr fontId="6"/>
  </si>
  <si>
    <t>【大分類】
RSE
【データを使用するアプリケーション】
ラストモード
【保存データ名称】
【初期値】_x000D_
無し</t>
    <phoneticPr fontId="6"/>
  </si>
  <si>
    <t>888で使用する888の値が設定されていない状態で</t>
    <phoneticPr fontId="19"/>
  </si>
  <si>
    <t>張楠</t>
  </si>
  <si>
    <t>【大分類】
RSE
【データを使用するアプリケーション】
ラストモード
【保存データ名称】
【＋B OFF 保持】_x000D_
X</t>
    <phoneticPr fontId="6"/>
  </si>
  <si>
    <t>888で使用する888の値が設定されている状態で</t>
  </si>
  <si>
    <t>【大分類】
RSE
【データを使用するアプリケーション】
ラストモード
【保存データ名称】
【ACC OFF 保持】_x000D_
○</t>
    <phoneticPr fontId="6"/>
  </si>
  <si>
    <t>【大分類】
RSE
【データを使用するアプリケーション】
ラストモード
【保存データ名称】
【地図全更新後バックアップ対象】_x000D_
○</t>
    <phoneticPr fontId="6"/>
  </si>
  <si>
    <t>【大分類】
RSE
【データを使用するアプリケーション】
ラストモード
【保存データ名称】
【ソフトウェア更新後保持】_x000D_
○</t>
    <phoneticPr fontId="6"/>
  </si>
  <si>
    <t>【大分類】
RSE
【データを使用するアプリケーション】
ラストモード
【保存データ名称】
【USBストレージへのへメモリ退避（車両乗り換え時のデータムーブ）】_x000D_
×</t>
    <phoneticPr fontId="6"/>
  </si>
  <si>
    <t>【大分類】
RSE
【データを使用するアプリケーション】
ラストモード
【保存データ名称】
【個人情報初期化時/ダイアグ操作】_x000D_
×</t>
    <phoneticPr fontId="6"/>
  </si>
  <si>
    <t>【大分類】
RSE
【データを使用するアプリケーション】
ラストモード
【保存データ名称】
【ユーザ削除時】_x000D_
○</t>
    <phoneticPr fontId="6"/>
  </si>
  <si>
    <t>【大分類】
RSE
【データを使用するアプリケーション】
ラストモード
【保存データ名称】
【G契約解除時】_x000D_
×</t>
    <phoneticPr fontId="6"/>
  </si>
  <si>
    <t>【大分類】
RSE
【データを使用するアプリケーション】
前後席独立設定
【保存データ名称】
【初期値】_x000D_
市販：連動</t>
    <phoneticPr fontId="6"/>
  </si>
  <si>
    <t>前後席独立設定で使用する</t>
    <phoneticPr fontId="19"/>
  </si>
  <si>
    <t>初期値を「市販：連動」に設定する</t>
  </si>
  <si>
    <t>【大分類】
RSE
【データを使用するアプリケーション】
前後席独立設定
【保存データ名称】
【＋B OFF 保持】_x000D_
X</t>
    <phoneticPr fontId="6"/>
  </si>
  <si>
    <t>【大分類】
RSE
【データを使用するアプリケーション】
前後席独立設定
【保存データ名称】
【ACC OFF 保持】_x000D_
○</t>
    <phoneticPr fontId="6"/>
  </si>
  <si>
    <t>【大分類】
RSE
【データを使用するアプリケーション】
前後席独立設定
【保存データ名称】
【地図差分更新後バックアップ対象】_x000D_
○</t>
    <phoneticPr fontId="6"/>
  </si>
  <si>
    <t>【大分類】
RSE
【データを使用するアプリケーション】
前後席独立設定
【保存データ名称】
【ソフトウェア更新後保持】_x000D_
○</t>
    <phoneticPr fontId="6"/>
  </si>
  <si>
    <t>【大分類】
RSE
【データを使用するアプリケーション】
前後席独立設定
【保存データ名称】
【個人情報初期化時/ダイアグ操作】_x000D_
×</t>
    <phoneticPr fontId="6"/>
  </si>
  <si>
    <t>【大分類】
RSE
【データを使用するアプリケーション】
前後席独立設定
【保存データ名称】
【ユーザ削除時】_x000D_
○</t>
    <phoneticPr fontId="6"/>
  </si>
  <si>
    <t>【大分類】
RSE
【データを使用するアプリケーション】
前後席独立設定
【保存データ名称】
【初期値】_x000D_
海外：独立</t>
    <phoneticPr fontId="6"/>
  </si>
  <si>
    <t>初期値を「海外：独立」に設定する</t>
  </si>
  <si>
    <t>【大分類】
RSE
【データを使用するアプリケーション】
前後席独立設定
【保存データ名称】
【地図全更新後バックアップ対象】_x000D_
○</t>
    <phoneticPr fontId="6"/>
  </si>
  <si>
    <t>【大分類】
RSE
【データを使用するアプリケーション】
前後席独立設定
【保存データ名称】
【USBストレージへのへメモリ退避（車両乗り換え時のデータムーブ）】_x000D_
×</t>
    <phoneticPr fontId="6"/>
  </si>
  <si>
    <t>前後席独立設定で使用する</t>
    <phoneticPr fontId="19"/>
  </si>
  <si>
    <t>【大分類】
RSE
【データを使用するアプリケーション】
前後席独立設定
【保存データ名称】
【G契約解除時】_x000D_
×</t>
    <phoneticPr fontId="6"/>
  </si>
  <si>
    <t>【大分類】
RSE
【データを使用するアプリケーション】
前後席独立設定
【保存データ名称】_x000D_
画面消し_x000D_
ON/OFF_x000D_
_x000D_
【初期値】_x000D_
OFF</t>
    <phoneticPr fontId="6"/>
  </si>
  <si>
    <t>前後席独立設定で使用する画面消し
ON/OFF
の値が設定されていない状態で</t>
    <phoneticPr fontId="19"/>
  </si>
  <si>
    <t>【大分類】
RSE
【データを使用するアプリケーション】
前後席独立設定
【保存データ名称】_x000D_
画面消し_x000D_
ON/OFF_x000D_
_x000D_
【＋B OFF 保持】_x000D_
X</t>
    <phoneticPr fontId="6"/>
  </si>
  <si>
    <t>前後席独立設定で使用する画面消し
ON/OFF
の値が設定されている状態で</t>
  </si>
  <si>
    <t>【大分類】
RSE
【データを使用するアプリケーション】
前後席独立設定
【保存データ名称】_x000D_
画面消し_x000D_
ON/OFF_x000D_
_x000D_
【ACC OFF 保持】_x000D_
○</t>
    <phoneticPr fontId="6"/>
  </si>
  <si>
    <t>【大分類】
RSE
【データを使用するアプリケーション】
前後席独立設定
【保存データ名称】_x000D_
画面消し_x000D_
ON/OFF_x000D_
_x000D_
【地図全更新後バックアップ対象】_x000D_
○</t>
    <phoneticPr fontId="6"/>
  </si>
  <si>
    <t xml:space="preserve">
【大分類】
RSE
【データを使用するアプリケーション】
前後席独立設定
【保存データ名称】_x000D_
画面消し_x000D_
ON/OFF_x000D_
_x000D_
【地図差分更新後バックアップ対象】_x000D_
○</t>
    <phoneticPr fontId="6"/>
  </si>
  <si>
    <t>【大分類】
RSE
【データを使用するアプリケーション】
前後席独立設定
【保存データ名称】_x000D_
画面消し_x000D_
ON/OFF_x000D_
_x000D_
【ソフトウェア更新後保持】_x000D_
○</t>
    <phoneticPr fontId="6"/>
  </si>
  <si>
    <t>【大分類】
RSE
【データを使用するアプリケーション】
前後席独立設定
【保存データ名称】_x000D_
画面消し_x000D_
ON/OFF_x000D_
_x000D_
【USBストレージへのへメモリ退避（車両乗り換え時のデータムーブ）】_x000D_
×</t>
    <phoneticPr fontId="6"/>
  </si>
  <si>
    <t xml:space="preserve">
【大分類】
RSE
【データを使用するアプリケーション】
前後席独立設定
【保存データ名称】_x000D_
画面消し_x000D_
ON/OFF_x000D_
_x000D_
【個人情報初期化時/ダイアグ操作】_x000D_
×</t>
    <phoneticPr fontId="6"/>
  </si>
  <si>
    <t>【大分類】
RSE
【データを使用するアプリケーション】
前後席独立設定
【保存データ名称】_x000D_
画面消し_x000D_
ON/OFF_x000D_
_x000D_
【ユーザ削除時】_x000D_
×</t>
    <phoneticPr fontId="6"/>
  </si>
  <si>
    <t>【大分類】
RSE
【データを使用するアプリケーション】
前後席独立設定
【保存データ名称】_x000D_
画面消し_x000D_
ON/OFF_x000D_
_x000D_
【G契約解除時】_x000D_
×</t>
    <phoneticPr fontId="6"/>
  </si>
  <si>
    <t>【大分類】
RSE
【データを使用するアプリケーション】
起動画面言語情報
【保存データ名称】_x000D_
起動画面言語情報_x000D_
_x000D_
【初期値】_x000D_
日本語(日本)</t>
    <phoneticPr fontId="6"/>
  </si>
  <si>
    <t>起動画面言語情報で使用する起動画面言語情報の値が設定されていない状態で</t>
    <phoneticPr fontId="19"/>
  </si>
  <si>
    <t>初期値を「日本語(日本)」に設定する</t>
  </si>
  <si>
    <t>【大分類】
RSE
【データを使用するアプリケーション】
起動画面言語情報
【保存データ名称】_x000D_
起動画面言語情報_x000D_
起動画面言語情報_x000D_
_x000D_
【＋B OFF 保持】_x000D_
X</t>
    <phoneticPr fontId="6"/>
  </si>
  <si>
    <t>起動画面言語情報で使用する起動画面言語情報の値が設定されている状態で</t>
  </si>
  <si>
    <t>【大分類】
RSE
【データを使用するアプリケーション】
起動画面言語情報
【保存データ名称】_x000D_
起動画面言語情報_x000D_
起動画面言語情報_x000D_
_x000D_
【ACC OFF 保持】_x000D_
○</t>
    <phoneticPr fontId="6"/>
  </si>
  <si>
    <t>【大分類】
RSE
【データを使用するアプリケーション】
起動画面言語情報
【保存データ名称】_x000D_
起動画面言語情報_x000D_
起動画面言語情報_x000D_
_x000D_
【地図全更新後バックアップ対象】_x000D_
○</t>
    <phoneticPr fontId="6"/>
  </si>
  <si>
    <t>【大分類】
RSE
【データを使用するアプリケーション】
起動画面言語情報
【保存データ名称】_x000D_
起動画面言語情報_x000D_
起動画面言語情報_x000D_
_x000D_
【地図差分更新後バックアップ対象】_x000D_
○</t>
    <phoneticPr fontId="6"/>
  </si>
  <si>
    <t>【大分類】
RSE
【データを使用するアプリケーション】
起動画面言語情報
【保存データ名称】_x000D_
起動画面言語情報_x000D_
起動画面言語情報_x000D_
_x000D_
【ソフトウェア更新後保持】_x000D_
○</t>
    <phoneticPr fontId="6"/>
  </si>
  <si>
    <t xml:space="preserve">
【大分類】
RSE
【データを使用するアプリケーション】
起動画面言語情報
【保存データ名称】_x000D_
起動画面言語情報_x000D_
起動画面言語情報_x000D_
_x000D_
【USBストレージへのへメモリ退避（車両乗り換え時のデータムーブ）】_x000D_
×</t>
    <phoneticPr fontId="6"/>
  </si>
  <si>
    <t>ALLJP</t>
    <phoneticPr fontId="6"/>
  </si>
  <si>
    <t>【大分類】
RSE
【データを使用するアプリケーション】
起動画面言語情報
【保存データ名称】_x000D_
起動画面言語情報_x000D_
起動画面言語情報_x000D_
_x000D_
【個人情報初期化時/ダイアグ操作】_x000D_
×</t>
    <phoneticPr fontId="6"/>
  </si>
  <si>
    <t>【大分類】
RSE
【データを使用するアプリケーション】
起動画面言語情報
【保存データ名称】_x000D_
起動画面言語情報_x000D_
起動画面言語情報_x000D_
_x000D_
【ユーザ削除時】_x000D_
×</t>
    <phoneticPr fontId="6"/>
  </si>
  <si>
    <t>【大分類】
RSE
【データを使用するアプリケーション】
起動画面言語情報
【保存データ名称】_x000D_
起動画面言語情報_x000D_
起動画面言語情報_x000D_
_x000D_
【G契約解除時】_x000D_
×</t>
    <phoneticPr fontId="6"/>
  </si>
  <si>
    <t>【大分類】
RSE
【データを使用するアプリケーション】
起動画面言語情報
【保存データ名称】_x000D_
起動画面言語情報_x000D_
_x000D_
【初期値】_x000D_
中国語(簡体書体)(中国)</t>
    <phoneticPr fontId="6"/>
  </si>
  <si>
    <t>初期値を「中国語(簡体書体)(中国)」に設定する</t>
  </si>
  <si>
    <t>18
40
62
85</t>
    <phoneticPr fontId="6"/>
  </si>
  <si>
    <t xml:space="preserve">
【大分類】
RSE
【データを使用するアプリケーション】
起動画面言語情報
【保存データ名称】_x000D_
起動画面言語情報_x000D_
起動画面言語情報_x000D_
_x000D_
【ソフトウェア更新後保持】_x000D_
○</t>
    <phoneticPr fontId="6"/>
  </si>
  <si>
    <t>【大分類】
RSE
【データを使用するアプリケーション】
起動画面言語情報
【保存データ名称】_x000D_
起動画面言語情報_x000D_
起動画面言語情報_x000D_
_x000D_
【USBストレージへのへメモリ退避（車両乗り換え時のデータムーブ）】_x000D_
×</t>
    <phoneticPr fontId="6"/>
  </si>
  <si>
    <t xml:space="preserve">
【大分類】
RSE
【データを使用するアプリケーション】
起動画面言語情報
【保存データ名称】_x000D_
起動画面言語情報_x000D_
起動画面言語情報_x000D_
_x000D_
【ユーザ削除時】_x000D_
×</t>
    <phoneticPr fontId="6"/>
  </si>
  <si>
    <t>【大分類】
RSE
【データを使用するアプリケーション】
起動画面言語情報
【保存データ名称】_x000D_
起動画面言語情報_x000D_
_x000D_
【初期値】_x000D_
アメリカ英語(海外)</t>
    <phoneticPr fontId="6"/>
  </si>
  <si>
    <t>初期値を「アメリカ英語(海外)」に設定する</t>
  </si>
  <si>
    <t>18
40
62
104
125
146
167
188
209
226
246
267</t>
    <phoneticPr fontId="6"/>
  </si>
  <si>
    <t>【大分類】
RSE
【データを使用するアプリケーション】
起動画面言語情報
【保存データ名称】_x000D_
起動画面言語情報_x000D_
起動画面言語情報_x000D_
_x000D_
【USBストレージへのへメモリ退避（車両乗り換え時のデータムーブ）】_x000D_
×</t>
    <phoneticPr fontId="6"/>
  </si>
  <si>
    <t>18
40
62
104
125
146
167
188
209
226
246
267</t>
    <phoneticPr fontId="6"/>
  </si>
  <si>
    <t>ALLNA,ALLEU,ALLGE</t>
    <phoneticPr fontId="6"/>
  </si>
  <si>
    <t>【大分類】
RSE
【データを使用するアプリケーション】
ダイアグ
【保存データ名称】_x000D_
ダイアグ_x000D_
通信ダイアグ_x000D_
_x000D_
【初期値】_x000D_
無し</t>
    <phoneticPr fontId="6"/>
  </si>
  <si>
    <t>ダイアグで使用するダイアグ
通信ダイアグ
の値が設定されていない状態で</t>
    <phoneticPr fontId="19"/>
  </si>
  <si>
    <t>【大分類】
RSE
【データを使用するアプリケーション】
ダイアグ
【保存データ名称】_x000D_
ダイアグ_x000D_
通信ダイアグ_x000D_
_x000D_
【＋B OFF 保持】_x000D_
X</t>
    <phoneticPr fontId="6"/>
  </si>
  <si>
    <t>ダイアグで使用するダイアグ
通信ダイアグ
の値が設定されている状態で</t>
  </si>
  <si>
    <t>【大分類】
RSE
【データを使用するアプリケーション】
ダイアグ
【保存データ名称】_x000D_
ダイアグ_x000D_
通信ダイアグ_x000D_
_x000D_
【ACC OFF 保持】_x000D_
○</t>
    <phoneticPr fontId="6"/>
  </si>
  <si>
    <t>【大分類】
RSE
【データを使用するアプリケーション】
ダイアグ
【保存データ名称】_x000D_
ダイアグ_x000D_
通信ダイアグ_x000D_
_x000D_
【地図全更新後バックアップ対象】_x000D_
○</t>
    <phoneticPr fontId="6"/>
  </si>
  <si>
    <t>【大分類】
RSE
【データを使用するアプリケーション】
ダイアグ
【保存データ名称】_x000D_
ダイアグ_x000D_
通信ダイアグ_x000D_
_x000D_
【地図差分更新後バックアップ対象】_x000D_
○</t>
    <phoneticPr fontId="6"/>
  </si>
  <si>
    <t>【大分類】
RSE
【データを使用するアプリケーション】
ダイアグ
【保存データ名称】_x000D_
ダイアグ_x000D_
通信ダイアグ_x000D_
_x000D_
【ソフトウェア更新後保持】_x000D_
○</t>
    <phoneticPr fontId="6"/>
  </si>
  <si>
    <t>【大分類】
RSE
【データを使用するアプリケーション】
ダイアグ
【保存データ名称】_x000D_
ダイアグ_x000D_
通信ダイアグ_x000D_
_x000D_
【USBストレージへのへメモリ退避（車両乗り換え時のデータムーブ）】_x000D_
×</t>
    <phoneticPr fontId="6"/>
  </si>
  <si>
    <t>【大分類】
RSE
【データを使用するアプリケーション】
ダイアグ
【保存データ名称】_x000D_
ダイアグ_x000D_
通信ダイアグ_x000D_
_x000D_
【個人情報初期化時/ダイアグ操作】_x000D_
×</t>
    <phoneticPr fontId="6"/>
  </si>
  <si>
    <t>【大分類】
RSE
【データを使用するアプリケーション】
ダイアグ
【保存データ名称】_x000D_
ダイアグ_x000D_
通信ダイアグ_x000D_
_x000D_
【ユーザ削除時】_x000D_
×</t>
    <phoneticPr fontId="6"/>
  </si>
  <si>
    <t>【大分類】
RSE
【データを使用するアプリケーション】
ダイアグ
【保存データ名称】_x000D_
ダイアグ_x000D_
通信ダイアグ_x000D_
_x000D_
【G契約解除時】_x000D_
×</t>
    <phoneticPr fontId="6"/>
  </si>
  <si>
    <t>【大分類】
RSE
【データを使用するアプリケーション】
ダイアグ
【保存データ名称】_x000D_
ダイアグ
個別ダイアグ_x000D_
_x000D_
【初期値】_x000D_
無し</t>
    <phoneticPr fontId="6"/>
  </si>
  <si>
    <t>ダイアグで使用するダイアグ
個別ダイアグ
の値が設定されていない状態で</t>
    <phoneticPr fontId="19"/>
  </si>
  <si>
    <t>【大分類】
RSE
【データを使用するアプリケーション】
ダイアグ
【保存データ名称】_x000D_
ダイアグ
個別ダイアグ
_x000D_
【＋B OFF 保持】_x000D_
X</t>
    <phoneticPr fontId="6"/>
  </si>
  <si>
    <t>ダイアグで使用するダイアグ
個別ダイアグ
の値が設定されている状態で</t>
  </si>
  <si>
    <t xml:space="preserve">
【大分類】
RSE
【データを使用するアプリケーション】
ダイアグ
【保存データ名称】_x000D_
ダイアグ
個別ダイアグ
_x000D_
【ACC OFF 保持】_x000D_
○</t>
    <phoneticPr fontId="6"/>
  </si>
  <si>
    <t>【大分類】
RSE
【データを使用するアプリケーション】
ダイアグ
【保存データ名称】_x000D_
ダイアグ
個別ダイアグ
_x000D_
【地図全更新後バックアップ対象】_x000D_
○</t>
    <phoneticPr fontId="6"/>
  </si>
  <si>
    <t>【大分類】
RSE
【データを使用するアプリケーション】
ダイアグ
【保存データ名称】_x000D_
ダイアグ
個別ダイアグ
_x000D_
【地図差分更新後バックアップ対象】_x000D_
○</t>
    <phoneticPr fontId="6"/>
  </si>
  <si>
    <t>【大分類】
RSE
【データを使用するアプリケーション】
ダイアグ
【保存データ名称】_x000D_
ダイアグ_x000D_
個別ダイアグ
_x000D_
【ソフトウェア更新後保持】_x000D_
○</t>
    <phoneticPr fontId="6"/>
  </si>
  <si>
    <t>【大分類】
RSE
【データを使用するアプリケーション】
ダイアグ
【保存データ名称】_x000D_
ダイアグ
個別ダイアグ
_x000D_
【USBストレージへのへメモリ退避（車両乗り換え時のデータムーブ）】_x000D_
×</t>
    <phoneticPr fontId="6"/>
  </si>
  <si>
    <t>【大分類】
RSE
【データを使用するアプリケーション】
ダイアグ
【保存データ名称】_x000D_
ダイアグ
個別ダイアグ
_x000D_
【個人情報初期化時/ダイアグ操作】_x000D_
×</t>
    <phoneticPr fontId="6"/>
  </si>
  <si>
    <t xml:space="preserve">
【大分類】
RSE
【データを使用するアプリケーション】
ダイアグ
【保存データ名称】_x000D_
ダイアグ
個別ダイアグ
_x000D_
【ユーザ削除時】_x000D_
×</t>
    <phoneticPr fontId="6"/>
  </si>
  <si>
    <t>【大分類】
RSE
【データを使用するアプリケーション】
ダイアグ
【保存データ名称】_x000D_
ダイアグ
個別ダイアグ
_x000D_
【G契約解除時】_x000D_
×</t>
    <phoneticPr fontId="6"/>
  </si>
  <si>
    <t>【大分類】
RSE
【データを使用するアプリケーション】
テーマカラー
【保存データ名称】_x000D_
＜トヨタ＞
Clear Tone／Dark Red／
Pure White／Dark Navy
画面意匠のテーマカラー
_x000D_
【初期値】_x000D_
＜トヨタ＞Clear Tone</t>
    <phoneticPr fontId="6"/>
  </si>
  <si>
    <t>テーマカラーで使用する＜トヨタ＞
Clear Tone／Dark Red／
Pure White／Dark Navy
画面意匠のテーマカラー
の値が設定されていない状態で</t>
    <phoneticPr fontId="19"/>
  </si>
  <si>
    <t>初期値を「＜トヨタ＞Clear Tone」に設定する</t>
  </si>
  <si>
    <t>ALLT</t>
    <phoneticPr fontId="6"/>
  </si>
  <si>
    <t xml:space="preserve">
【大分類】
RSE
【データを使用するアプリケーション】
テーマカラー
【保存データ名称】_x000D_
＜トヨタ＞
Clear Tone／Dark Red／
Pure White／Dark Navy
画面意匠のテーマカラー
_x000D_
【＋B OFF 保持】_x000D_
X</t>
    <phoneticPr fontId="6"/>
  </si>
  <si>
    <t>テーマカラーで使用する＜トヨタ＞
Clear Tone／Dark Red／
Pure White／Dark Navy
画面意匠のテーマカラー
の値が設定されている状態で</t>
  </si>
  <si>
    <t>【大分類】
RSE
【データを使用するアプリケーション】
テーマカラー
【保存データ名称】_x000D_
＜トヨタ＞
Clear Tone／Dark Red／
Pure White／Dark Navy
画面意匠のテーマカラー
_x000D_
【ACC OFF 保持】_x000D_
○</t>
    <phoneticPr fontId="6"/>
  </si>
  <si>
    <t>【大分類】
RSE
【データを使用するアプリケーション】
テーマカラー
【保存データ名称】_x000D_
＜トヨタ＞
Clear Tone／Dark Red／
Pure White／Dark Navy
画面意匠のテーマカラー_x000D_
_x000D_
【地図全更新後バックアップ対象】_x000D_
○</t>
    <phoneticPr fontId="6"/>
  </si>
  <si>
    <t xml:space="preserve">
【大分類】
RSE
【データを使用するアプリケーション】
テーマカラー
【保存データ名称】_x000D_
＜トヨタ＞
Clear Tone／Dark Red／
Pure White／Dark Navy
画面意匠のテーマカラー_x000D_
_x000D_
【地図差分更新後バックアップ対象】_x000D_
○</t>
    <phoneticPr fontId="6"/>
  </si>
  <si>
    <t>【大分類】
RSE
【データを使用するアプリケーション】
テーマカラー
【保存データ名称】_x000D_
＜トヨタ＞
Clear Tone／Dark Red／
Pure White／Dark Navy
画面意匠のテーマカラー
_x000D_
【ソフトウェア更新後保持】_x000D_
○</t>
    <phoneticPr fontId="6"/>
  </si>
  <si>
    <t>【大分類】
RSE
【データを使用するアプリケーション】
テーマカラー
【保存データ名称】_x000D_
＜トヨタ＞
Clear Tone／Dark Red／
Pure White／Dark Navy
画面意匠のテーマカラー
_x000D_
【USBストレージへのへメモリ退避（車両乗り換え時のデータムーブ）】_x000D_
×</t>
    <phoneticPr fontId="6"/>
  </si>
  <si>
    <t xml:space="preserve">
【大分類】
RSE
【データを使用するアプリケーション】
テーマカラー
【保存データ名称】_x000D_
＜トヨタ＞
Clear Tone／Dark Red／
Pure White／Dark Navy
画面意匠のテーマカラー
_x000D_
【個人情報初期化時/ダイアグ操作】_x000D_
×</t>
    <phoneticPr fontId="6"/>
  </si>
  <si>
    <t>【大分類】
RSE
【データを使用するアプリケーション】
テーマカラー
【保存データ名称】_x000D_
＜トヨタ＞
Clear Tone／Dark Red／
Pure White／Dark Navy
画面意匠のテーマカラー
_x000D_
【ユーザ削除時】_x000D_
×</t>
    <phoneticPr fontId="6"/>
  </si>
  <si>
    <t>【大分類】
RSE
【データを使用するアプリケーション】
テーマカラー
【保存データ名称】_x000D_
＜トヨタ＞
Clear Tone／Dark Red／
Pure White／Dark Navy
画面意匠のテーマカラー
_x000D_
【G契約解除時】_x000D_
×</t>
    <phoneticPr fontId="6"/>
  </si>
  <si>
    <t>【大分類】
RSE
【データを使用するアプリケーション】
テーマカラー
【保存データ名称】_x000D_
＜レクサス＞
White Heat／Titanium silver
画面意匠の
テーマカラー
_x000D_
【初期値】_x000D_
＜トヨタ＞Clear Tone＜レクサス＞White Heat</t>
    <phoneticPr fontId="6"/>
  </si>
  <si>
    <t>テーマカラーで使用する＜レクサス＞
White Heat／Titanium silver
画面意匠の
テーマカラー
の値が設定されていない状態で</t>
    <phoneticPr fontId="19"/>
  </si>
  <si>
    <t>初期値を「＜レクサス＞White Heat」に設定する</t>
  </si>
  <si>
    <t>18
85</t>
    <phoneticPr fontId="6"/>
  </si>
  <si>
    <t>ALLL</t>
    <phoneticPr fontId="6"/>
  </si>
  <si>
    <t>【大分類】
RSE
【データを使用するアプリケーション】
テーマカラー
【保存データ名称】_x000D_
＜レクサス＞
White Heat／Titanium silver
画面意匠の
テーマカラー
_x000D_
【＋B OFF 保持】_x000D_
X</t>
    <phoneticPr fontId="6"/>
  </si>
  <si>
    <t>テーマカラーで使用する＜レクサス＞
White Heat／Titanium silver
画面意匠の
テーマカラー
の値が設定されている状態で</t>
  </si>
  <si>
    <t>【大分類】
RSE
【データを使用するアプリケーション】
テーマカラー
【保存データ名称】_x000D_
＜レクサス＞
White Heat／Titanium silver
画面意匠の
テーマカラー
_x000D_
【ACC OFF 保持】_x000D_
○</t>
    <phoneticPr fontId="6"/>
  </si>
  <si>
    <t xml:space="preserve">
【大分類】
RSE
【データを使用するアプリケーション】
テーマカラー
【保存データ名称】_x000D_
＜レクサス＞
White Heat／Titanium silver
画面意匠の
テーマカラー
_x000D_
【地図全更新後バックアップ対象】_x000D_
○</t>
    <phoneticPr fontId="6"/>
  </si>
  <si>
    <t>【大分類】
RSE
【データを使用するアプリケーション】
テーマカラー
【保存データ名称】_x000D_
＜レクサス＞
White Heat／Titanium silver
画面意匠の
テーマカラー
_x000D_
【地図差分更新後バックアップ対象】_x000D_
○</t>
    <phoneticPr fontId="6"/>
  </si>
  <si>
    <t>【大分類】
RSE
【データを使用するアプリケーション】
テーマカラー
【保存データ名称】_x000D_
＜レクサス＞
White Heat／Titanium silver
画面意匠の
テーマカラー
_x000D_
【ソフトウェア更新後保持】_x000D_
○</t>
    <phoneticPr fontId="6"/>
  </si>
  <si>
    <t xml:space="preserve">
【大分類】
RSE
【データを使用するアプリケーション】
テーマカラー
【保存データ名称】_x000D_
＜レクサス＞
White Heat／Titanium silver
画面意匠の
テーマカラー
_x000D_
【USBストレージへのへメモリ退避（車両乗り換え時のデータムーブ）】_x000D_
×</t>
    <phoneticPr fontId="6"/>
  </si>
  <si>
    <t>18
85</t>
    <phoneticPr fontId="6"/>
  </si>
  <si>
    <t>ALLL</t>
    <phoneticPr fontId="6"/>
  </si>
  <si>
    <t>【大分類】
RSE
【データを使用するアプリケーション】
テーマカラー
【保存データ名称】_x000D_
＜レクサス＞
White Heat／Titanium silver
画面意匠の
テーマカラー
_x000D_
【個人情報初期化時/ダイアグ操作】_x000D_
×</t>
    <phoneticPr fontId="6"/>
  </si>
  <si>
    <t>【大分類】
RSE
【データを使用するアプリケーション】
テーマカラー
【保存データ名称】_x000D_
＜レクサス＞
White Heat／Titanium silver
画面意匠の
テーマカラー
_x000D_
【ユーザ削除時】_x000D_
×</t>
    <phoneticPr fontId="6"/>
  </si>
  <si>
    <t xml:space="preserve">
【大分類】
RSE
【データを使用するアプリケーション】
テーマカラー
【保存データ名称】_x000D_
＜レクサス＞
White Heat／Titanium silver
画面意匠の
テーマカラー
_x000D_
【G契約解除時】_x000D_
×</t>
    <phoneticPr fontId="6"/>
  </si>
  <si>
    <t>【大分類】
RSE
【データを使用するアプリケーション】
液晶AI設定
【保存データ名称】_x000D_
液晶AI設定_x000D_
ON/OFF_x000D_
_x000D_
【初期値】_x000D_
ON</t>
    <phoneticPr fontId="6"/>
  </si>
  <si>
    <t>液晶AI設定で使用する液晶AI設定
ON/OFF
の値が設定されていない状態で</t>
    <phoneticPr fontId="19"/>
  </si>
  <si>
    <t>【大分類】
RSE
【データを使用するアプリケーション】
液晶AI設定
【保存データ名称】_x000D_
液晶AI設定_x000D_
ON/OFF_x000D_
_x000D_
【＋B OFF 保持】_x000D_
X</t>
    <phoneticPr fontId="6"/>
  </si>
  <si>
    <t>液晶AI設定で使用する液晶AI設定
ON/OFF
の値が設定されている状態で</t>
  </si>
  <si>
    <t xml:space="preserve">
【大分類】
RSE
【データを使用するアプリケーション】
液晶AI設定
【保存データ名称】_x000D_
液晶AI設定_x000D_
ON/OFF_x000D_
_x000D_
【ACC OFF 保持】_x000D_
○</t>
    <phoneticPr fontId="6"/>
  </si>
  <si>
    <t>【大分類】
RSE
【データを使用するアプリケーション】
液晶AI設定
【保存データ名称】_x000D_
液晶AI設定_x000D_
ON/OFF_x000D_
_x000D_
【地図全更新後バックアップ対象】_x000D_
○</t>
    <phoneticPr fontId="6"/>
  </si>
  <si>
    <t>【大分類】
RSE
【データを使用するアプリケーション】
液晶AI設定
【保存データ名称】_x000D_
液晶AI設定_x000D_
ON/OFF_x000D_
_x000D_
【地図差分更新後バックアップ対象】_x000D_
○</t>
    <phoneticPr fontId="6"/>
  </si>
  <si>
    <t xml:space="preserve">
【大分類】
RSE
【データを使用するアプリケーション】
液晶AI設定
【保存データ名称】_x000D_
液晶AI設定_x000D_
ON/OFF_x000D_
_x000D_
【ソフトウェア更新後保持】_x000D_
○</t>
    <phoneticPr fontId="6"/>
  </si>
  <si>
    <t>【大分類】
RSE
【データを使用するアプリケーション】
液晶AI設定
【保存データ名称】_x000D_
液晶AI設定_x000D_
ON/OFF_x000D_
_x000D_
【USBストレージへのへメモリ退避（車両乗り換え時のデータムーブ）】_x000D_
×</t>
    <phoneticPr fontId="6"/>
  </si>
  <si>
    <t>【大分類】
RSE
【データを使用するアプリケーション】
液晶AI設定
【保存データ名称】_x000D_
液晶AI設定_x000D_
ON/OFF_x000D_
_x000D_
【個人情報初期化時/ダイアグ操作】_x000D_
×</t>
    <phoneticPr fontId="6"/>
  </si>
  <si>
    <t xml:space="preserve">
【大分類】
RSE
【データを使用するアプリケーション】
液晶AI設定
【保存データ名称】_x000D_
液晶AI設定_x000D_
ON/OFF_x000D_
_x000D_
【ユーザ削除時】_x000D_
×</t>
    <phoneticPr fontId="6"/>
  </si>
  <si>
    <t>【大分類】
RSE
【データを使用するアプリケーション】
液晶AI設定
【保存データ名称】_x000D_
液晶AI設定_x000D_
ON/OFF_x000D_
_x000D_
【G契約解除時】_x000D_
×</t>
    <phoneticPr fontId="6"/>
  </si>
  <si>
    <t>【大分類】
RSE
【データを使用するアプリケーション】
超解像設定
【保存データ名称】_x000D_
超解像設定_x000D_
ON/OFF_x000D_
_x000D_
【初期値】_x000D_
ON</t>
    <phoneticPr fontId="6"/>
  </si>
  <si>
    <t>超解像設定で使用する超解像設定
ON/OFF
の値が設定されていない状態で</t>
    <phoneticPr fontId="19"/>
  </si>
  <si>
    <t xml:space="preserve">
【大分類】
RSE
【データを使用するアプリケーション】
超解像設定
【保存データ名称】_x000D_
超解像設定_x000D_
ON/OFF_x000D_
_x000D_
【＋B OFF 保持】_x000D_
X</t>
    <phoneticPr fontId="6"/>
  </si>
  <si>
    <t>超解像設定で使用する超解像設定
ON/OFF
の値が設定されている状態で</t>
  </si>
  <si>
    <t>【大分類】
RSE
【データを使用するアプリケーション】
超解像設定
【保存データ名称】_x000D_
超解像設定_x000D_
ON/OFF_x000D_
_x000D_
【ACC OFF 保持】_x000D_
○</t>
    <phoneticPr fontId="6"/>
  </si>
  <si>
    <t>【大分類】
RSE
【データを使用するアプリケーション】
超解像設定
【保存データ名称】_x000D_
超解像設定_x000D_
ON/OFF_x000D_
_x000D_
【地図全更新後バックアップ対象】_x000D_
○</t>
    <phoneticPr fontId="6"/>
  </si>
  <si>
    <t xml:space="preserve">
【大分類】
RSE
【データを使用するアプリケーション】
超解像設定
【保存データ名称】_x000D_
超解像設定_x000D_
ON/OFF_x000D_
_x000D_
【地図差分更新後バックアップ対象】_x000D_
○</t>
    <phoneticPr fontId="6"/>
  </si>
  <si>
    <t>【大分類】
RSE
【データを使用するアプリケーション】
超解像設定
【保存データ名称】_x000D_
超解像設定_x000D_
ON/OFF_x000D_
_x000D_
【ソフトウェア更新後保持】_x000D_
○</t>
    <phoneticPr fontId="6"/>
  </si>
  <si>
    <t>【大分類】
RSE
【データを使用するアプリケーション】
超解像設定
【保存データ名称】_x000D_
超解像設定_x000D_
ON/OFF_x000D_
_x000D_
【USBストレージへのへメモリ退避（車両乗り換え時のデータムーブ）】_x000D_
×</t>
    <phoneticPr fontId="6"/>
  </si>
  <si>
    <t xml:space="preserve">
【大分類】
RSE
【データを使用するアプリケーション】
超解像設定
【保存データ名称】_x000D_
超解像設定_x000D_
ON/OFF_x000D_
_x000D_
【個人情報初期化時/ダイアグ操作】_x000D_
×</t>
    <phoneticPr fontId="6"/>
  </si>
  <si>
    <t>【大分類】
RSE
【データを使用するアプリケーション】
超解像設定
【保存データ名称】_x000D_
超解像設定_x000D_
ON/OFF_x000D_
_x000D_
【ユーザ削除時】_x000D_
×</t>
    <phoneticPr fontId="6"/>
  </si>
  <si>
    <t>【大分類】
RSE
【データを使用するアプリケーション】
超解像設定
【保存データ名称】_x000D_
超解像設定_x000D_
ON/OFF_x000D_
_x000D_
【G契約解除時】_x000D_
×</t>
    <phoneticPr fontId="6"/>
  </si>
  <si>
    <t xml:space="preserve">
【大分類】
RSE
【データを使用するアプリケーション】
P席シート位置に伴うRSE視聴制限
【保存データ名称】_x000D_
P席シートECU有無_x000D_
あり/なし/初期状態(ECU未確定)_x000D_
_x000D_
【初期値】_x000D_
初期状態(ECU未確定)</t>
    <phoneticPr fontId="6"/>
  </si>
  <si>
    <t>P席シート位置に伴うRSE視聴制限で使用するP席シートECU有無
あり/なし/初期状態(ECU未確定)
の値が設定されていない状態で</t>
    <phoneticPr fontId="19"/>
  </si>
  <si>
    <t>初期値を「初期状態(ECU未確定)」に設定する</t>
  </si>
  <si>
    <t>【大分類】
RSE
【データを使用するアプリケーション】
P席シート位置に伴うRSE視聴制限
【保存データ名称】_x000D_
P席シートECU有無_x000D_
あり/なし/初期状態(ECU未確定)_x000D_
_x000D_
【＋B OFF 保持】_x000D_
　×</t>
    <phoneticPr fontId="6"/>
  </si>
  <si>
    <t>P席シート位置に伴うRSE視聴制限で使用するP席シートECU有無
あり/なし/初期状態(ECU未確定)
の値が設定されている状態で</t>
  </si>
  <si>
    <t>【大分類】
RSE
【データを使用するアプリケーション】
P席シート位置に伴うRSE視聴制限
【保存データ名称】_x000D_
P席シートECU有無_x000D_
あり/なし/初期状態(ECU未確定)_x000D_
_x000D_
【ACC OFF 保持】_x000D_
○</t>
    <phoneticPr fontId="6"/>
  </si>
  <si>
    <t xml:space="preserve">
【大分類】
RSE
【データを使用するアプリケーション】
P席シート位置に伴うRSE視聴制限
【保存データ名称】_x000D_
P席シートECU有無_x000D_
あり/なし/初期状態(ECU未確定)_x000D_
_x000D_
【地図全更新後バックアップ対象】_x000D_
○</t>
    <phoneticPr fontId="6"/>
  </si>
  <si>
    <t>【大分類】
RSE
【データを使用するアプリケーション】
P席シート位置に伴うRSE視聴制限
【保存データ名称】_x000D_
P席シートECU有無_x000D_
あり/なし/初期状態(ECU未確定)_x000D_
_x000D_
【地図差分更新後バックアップ対象】_x000D_
○</t>
    <phoneticPr fontId="6"/>
  </si>
  <si>
    <t>【大分類】
RSE
【データを使用するアプリケーション】
P席シート位置に伴うRSE視聴制限
【保存データ名称】_x000D_
P席シートECU有無_x000D_
あり/なし/初期状態(ECU未確定)_x000D_
_x000D_
【ソフトウェア更新後保持】_x000D_
○</t>
    <phoneticPr fontId="6"/>
  </si>
  <si>
    <t xml:space="preserve">
【大分類】
RSE
【データを使用するアプリケーション】
P席シート位置に伴うRSE視聴制限
【保存データ名称】_x000D_
P席シートECU有無_x000D_
あり/なし/初期状態(ECU未確定)_x000D_
_x000D_
【USBストレージへのへメモリ退避（車両乗り換え時のデータムーブ）】_x000D_
×</t>
    <phoneticPr fontId="6"/>
  </si>
  <si>
    <t>【大分類】
RSE
【データを使用するアプリケーション】
P席シート位置に伴うRSE視聴制限
【保存データ名称】_x000D_
P席シートECU有無_x000D_
あり/なし/初期状態(ECU未確定)_x000D_
_x000D_
【個人情報初期化時/ダイアグ操作】_x000D_
○</t>
    <phoneticPr fontId="6"/>
  </si>
  <si>
    <t>【大分類】
RSE
【データを使用するアプリケーション】
P席シート位置に伴うRSE視聴制限
【保存データ名称】_x000D_
P席シートECU有無_x000D_
あり/なし/初期状態(ECU未確定)_x000D_
_x000D_
【ユーザ削除時】_x000D_
×</t>
    <phoneticPr fontId="6"/>
  </si>
  <si>
    <t>【大分類】
RSE
【データを使用するアプリケーション】
P席シート位置に伴うRSE視聴制限
【保存データ名称】_x000D_
P席シートECU有無_x000D_
あり/なし/初期状態(ECU未確定)_x000D_
_x000D_
【G契約解除時】_x000D_
×</t>
    <phoneticPr fontId="6"/>
  </si>
  <si>
    <t>【大分類】
後席Blu-ray
【データを使用するアプリケーション】
後席Blu-ray
【保存データ名称】_x000D_
音声_x000D_
_x000D_
【初期値】_x000D_
無し</t>
    <phoneticPr fontId="6"/>
  </si>
  <si>
    <t>後席Blu-rayで使用する音声の値が設定されていない状態で</t>
    <phoneticPr fontId="19"/>
  </si>
  <si>
    <t>【大分類】
後席Blu-ray
【データを使用するアプリケーション】
後席Blu-ray
【保存データ名称】_x000D_
音声_x000D_
_x000D_
【＋B OFF 保持】_x000D_
X</t>
    <phoneticPr fontId="6"/>
  </si>
  <si>
    <t>後席Blu-rayで使用する音声の値が設定されている状態で</t>
  </si>
  <si>
    <t>【大分類】
後席Blu-ray
【データを使用するアプリケーション】
後席Blu-ray
【保存データ名称】_x000D_
音声_x000D_
_x000D_
【ACC OFF 保持】_x000D_
○</t>
    <phoneticPr fontId="6"/>
  </si>
  <si>
    <t>【大分類】
後席Blu-ray
【データを使用するアプリケーション】
後席Blu-ray
【保存データ名称】_x000D_
音声_x000D_
_x000D_
【地図全更新後バックアップ対象】_x000D_
○</t>
    <phoneticPr fontId="6"/>
  </si>
  <si>
    <t>【大分類】
後席Blu-ray
【データを使用するアプリケーション】
後席Blu-ray
【保存データ名称】_x000D_
音声_x000D_
_x000D_
【地図差分更新後バックアップ対象】_x000D_
○</t>
    <phoneticPr fontId="6"/>
  </si>
  <si>
    <t>【大分類】
後席Blu-ray
【データを使用するアプリケーション】
後席Blu-ray
【保存データ名称】_x000D_
音声_x000D_
_x000D_
【ソフトウェア更新後保持】_x000D_
○</t>
    <phoneticPr fontId="6"/>
  </si>
  <si>
    <t>【大分類】
後席Blu-ray
【データを使用するアプリケーション】
後席Blu-ray
【保存データ名称】_x000D_
音声_x000D_
_x000D_
【USBストレージへのへメモリ退避（車両乗り換え時のデータムーブ）】_x000D_
×</t>
    <phoneticPr fontId="6"/>
  </si>
  <si>
    <t>【大分類】
後席Blu-ray
【データを使用するアプリケーション】
後席Blu-ray
【保存データ名称】_x000D_
音声_x000D_
_x000D_
【個人情報初期化時/ダイアグ操作】_x000D_
×</t>
    <phoneticPr fontId="6"/>
  </si>
  <si>
    <t>【大分類】
後席Blu-ray
【データを使用するアプリケーション】
後席Blu-ray
【保存データ名称】_x000D_
音声_x000D_
_x000D_
【ユーザ削除時】_x000D_
ディスク排出</t>
    <phoneticPr fontId="6"/>
  </si>
  <si>
    <t>【大分類】
後席Blu-ray
【データを使用するアプリケーション】
後席Blu-ray
【保存データ名称】_x000D_
音声_x000D_
_x000D_
【G契約解除時】_x000D_
×</t>
    <phoneticPr fontId="6"/>
  </si>
  <si>
    <t>【大分類】
後席Blu-ray
【データを使用するアプリケーション】
後席Blu-ray
【保存データ名称】_x000D_
字幕_x000D_
_x000D_
【初期値】_x000D_
無し</t>
    <phoneticPr fontId="6"/>
  </si>
  <si>
    <t>後席Blu-rayで使用する字幕の値が設定されていない状態で</t>
    <phoneticPr fontId="19"/>
  </si>
  <si>
    <t>【大分類】
後席Blu-ray
【データを使用するアプリケーション】
後席Blu-ray
【保存データ名称】_x000D_
字幕_x000D_
_x000D_
【＋B OFF 保持】_x000D_
X</t>
    <phoneticPr fontId="6"/>
  </si>
  <si>
    <t>後席Blu-rayで使用する字幕の値が設定されている状態で</t>
  </si>
  <si>
    <t>【大分類】
後席Blu-ray
【データを使用するアプリケーション】
後席Blu-ray
【保存データ名称】_x000D_
字幕_x000D_
_x000D_
【ACC OFF 保持】_x000D_
○</t>
    <phoneticPr fontId="6"/>
  </si>
  <si>
    <t>【大分類】
後席Blu-ray
【データを使用するアプリケーション】
後席Blu-ray
【保存データ名称】_x000D_
字幕_x000D_
_x000D_
【地図全更新後バックアップ対象】_x000D_
○</t>
    <phoneticPr fontId="6"/>
  </si>
  <si>
    <t>【大分類】
後席Blu-ray
【データを使用するアプリケーション】
後席Blu-ray
【保存データ名称】_x000D_
字幕_x000D_
_x000D_
【地図差分更新後バックアップ対象】_x000D_
○</t>
    <phoneticPr fontId="6"/>
  </si>
  <si>
    <t>【大分類】
後席Blu-ray
【データを使用するアプリケーション】
後席Blu-ray
【保存データ名称】_x000D_
字幕_x000D_
_x000D_
【ソフトウェア更新後保持】_x000D_
○</t>
    <phoneticPr fontId="6"/>
  </si>
  <si>
    <t>【大分類】
後席Blu-ray
【データを使用するアプリケーション】
後席Blu-ray
【保存データ名称】_x000D_
字幕_x000D_
_x000D_
【USBストレージへのへメモリ退避（車両乗り換え時のデータムーブ）】_x000D_
×</t>
    <phoneticPr fontId="6"/>
  </si>
  <si>
    <t>【大分類】
後席Blu-ray
【データを使用するアプリケーション】
後席Blu-ray
【保存データ名称】_x000D_
字幕_x000D_
_x000D_
【個人情報初期化時/ダイアグ操作】_x000D_
×</t>
    <phoneticPr fontId="6"/>
  </si>
  <si>
    <t>【大分類】
後席Blu-ray
【データを使用するアプリケーション】
後席Blu-ray
【保存データ名称】_x000D_
字幕_x000D_
_x000D_
【ユーザ削除時】_x000D_
ディスク排出</t>
    <phoneticPr fontId="6"/>
  </si>
  <si>
    <t>【大分類】
後席Blu-ray
【データを使用するアプリケーション】
後席Blu-ray
【保存データ名称】_x000D_
字幕_x000D_
_x000D_
【G契約解除時】_x000D_
×</t>
    <phoneticPr fontId="6"/>
  </si>
  <si>
    <t>【大分類】
後席Blu-ray
【データを使用するアプリケーション】
後席Blu-ray
【保存データ名称】_x000D_
アングル_x000D_
_x000D_
【初期値】_x000D_
無し</t>
    <phoneticPr fontId="6"/>
  </si>
  <si>
    <t>後席Blu-rayで使用するアングルの値が設定されていない状態で</t>
    <phoneticPr fontId="19"/>
  </si>
  <si>
    <t>【大分類】
後席Blu-ray
【データを使用するアプリケーション】
後席Blu-ray
【保存データ名称】_x000D_
アングル_x000D_
_x000D_
【＋B OFF 保持】_x000D_
X</t>
    <phoneticPr fontId="6"/>
  </si>
  <si>
    <t>後席Blu-rayで使用するアングルの値が設定されている状態で</t>
  </si>
  <si>
    <t>【大分類】
後席Blu-ray
【データを使用するアプリケーション】
後席Blu-ray
【保存データ名称】_x000D_
アングル_x000D_
_x000D_
【ACC OFF 保持】_x000D_
○</t>
    <phoneticPr fontId="6"/>
  </si>
  <si>
    <t>【大分類】
後席Blu-ray
【データを使用するアプリケーション】
後席Blu-ray
【保存データ名称】_x000D_
アングル_x000D_
_x000D_
【地図全更新後バックアップ対象】_x000D_
○</t>
    <phoneticPr fontId="6"/>
  </si>
  <si>
    <t>【大分類】
後席Blu-ray
【データを使用するアプリケーション】
後席Blu-ray
【保存データ名称】_x000D_
アングル_x000D_
_x000D_
【地図差分更新後バックアップ対象】_x000D_
○</t>
    <phoneticPr fontId="6"/>
  </si>
  <si>
    <t>【大分類】
後席Blu-ray
【データを使用するアプリケーション】
後席Blu-ray
【保存データ名称】_x000D_
アングル_x000D_
_x000D_
【ソフトウェア更新後保持】_x000D_
○</t>
    <phoneticPr fontId="6"/>
  </si>
  <si>
    <t>【大分類】
後席Blu-ray
【データを使用するアプリケーション】
後席Blu-ray
【保存データ名称】_x000D_
アングル_x000D_
_x000D_
【USBストレージへのへメモリ退避（車両乗り換え時のデータムーブ）】_x000D_
×</t>
    <phoneticPr fontId="6"/>
  </si>
  <si>
    <t>【大分類】
後席Blu-ray
【データを使用するアプリケーション】
後席Blu-ray
【保存データ名称】_x000D_
アングル_x000D_
_x000D_
【個人情報初期化時/ダイアグ操作】_x000D_
×</t>
    <phoneticPr fontId="6"/>
  </si>
  <si>
    <t>【大分類】
後席Blu-ray
【データを使用するアプリケーション】
後席Blu-ray
【保存データ名称】_x000D_
アングル_x000D_
_x000D_
【ユーザ削除時】_x000D_
ディスク排出</t>
    <phoneticPr fontId="6"/>
  </si>
  <si>
    <t>【大分類】
後席Blu-ray
【データを使用するアプリケーション】
後席Blu-ray
【保存データ名称】_x000D_
アングル_x000D_
_x000D_
【G契約解除時】_x000D_
×</t>
    <phoneticPr fontId="6"/>
  </si>
  <si>
    <t>【大分類】
後席Blu-ray
【データを使用するアプリケーション】
後席Blu-ray
【保存データ名称】_x000D_
MAIN/SUB_x000D_
_x000D_
【初期値】_x000D_
MAIN</t>
    <phoneticPr fontId="6"/>
  </si>
  <si>
    <t>後席Blu-rayで使用すMAIN/SUBの値が設定されていない状態で</t>
    <phoneticPr fontId="19"/>
  </si>
  <si>
    <t>初期値を「MAIN」に設定する</t>
  </si>
  <si>
    <t>【大分類】
後席Blu-ray
【データを使用するアプリケーション】
後席Blu-ray
【保存データ名称】_x000D_
MAIN/SUB_x000D_
_x000D_
【＋B OFF 保持】_x000D_
X</t>
    <phoneticPr fontId="6"/>
  </si>
  <si>
    <t>後席Blu-rayで使用すMAIN/SUBの値が設定されている状態で</t>
  </si>
  <si>
    <t>【大分類】
後席Blu-ray
【データを使用するアプリケーション】
後席Blu-ray
【保存データ名称】_x000D_
MAIN/SUB_x000D_
_x000D_
【ACC OFF 保持】_x000D_
○</t>
    <phoneticPr fontId="6"/>
  </si>
  <si>
    <t>【大分類】
後席Blu-ray
【データを使用するアプリケーション】
後席Blu-ray
【保存データ名称】_x000D_
MAIN/SUB_x000D_
_x000D_
【地図全更新後バックアップ対象】_x000D_
○</t>
    <phoneticPr fontId="6"/>
  </si>
  <si>
    <t>【大分類】
後席Blu-ray
【データを使用するアプリケーション】
後席Blu-ray
【保存データ名称】_x000D_
MAIN/SUB_x000D_
_x000D_
【地図差分更新後バックアップ対象】_x000D_
○</t>
    <phoneticPr fontId="6"/>
  </si>
  <si>
    <t>【大分類】
後席Blu-ray
【データを使用するアプリケーション】
後席Blu-ray
【保存データ名称】_x000D_
MAIN/SUB_x000D_
_x000D_
【ソフトウェア更新後保持】_x000D_
○</t>
    <phoneticPr fontId="6"/>
  </si>
  <si>
    <t>【大分類】
後席Blu-ray
【データを使用するアプリケーション】
後席Blu-ray
【保存データ名称】_x000D_
MAIN/SUB_x000D_
_x000D_
【USBストレージへのへメモリ退避（車両乗り換え時のデータムーブ）】_x000D_
×</t>
    <phoneticPr fontId="6"/>
  </si>
  <si>
    <t>【大分類】
後席Blu-ray
【データを使用するアプリケーション】
後席Blu-ray
【保存データ名称】_x000D_
MAIN/SUB_x000D_
_x000D_
【個人情報初期化時/ダイアグ操作】_x000D_
×</t>
    <phoneticPr fontId="6"/>
  </si>
  <si>
    <t>【大分類】
後席Blu-ray
【データを使用するアプリケーション】
後席Blu-ray
【保存データ名称】_x000D_
MAIN/SUB_x000D_
_x000D_
【ユーザ削除時】_x000D_
ディスク排出</t>
    <phoneticPr fontId="6"/>
  </si>
  <si>
    <t>【大分類】
後席Blu-ray
【データを使用するアプリケーション】
後席Blu-ray
【保存データ名称】_x000D_
MAIN/SUB_x000D_
_x000D_
【G契約解除時】_x000D_
×</t>
    <phoneticPr fontId="6"/>
  </si>
  <si>
    <t>【大分類】
後席Blu-ray
【データを使用するアプリケーション】
後席Blu-ray
【保存データ名称】_x000D_
再生モード_x000D_
_x000D_
【初期値】_x000D_
プログラム再生モード</t>
    <phoneticPr fontId="6"/>
  </si>
  <si>
    <t>後席Blu-rayで使用する再生モードの値が設定されていない状態で</t>
    <phoneticPr fontId="19"/>
  </si>
  <si>
    <t>初期値を「プログラム再生モード」に設定する</t>
  </si>
  <si>
    <t>【大分類】
後席Blu-ray
【データを使用するアプリケーション】
後席Blu-ray
【保存データ名称】_x000D_
再生モード_x000D_
_x000D_
【＋B OFF 保持】_x000D_
X</t>
    <phoneticPr fontId="6"/>
  </si>
  <si>
    <t>後席Blu-rayで使用する再生モードの値が設定されている状態で</t>
  </si>
  <si>
    <t>【大分類】
後席Blu-ray
【データを使用するアプリケーション】
後席Blu-ray
【保存データ名称】_x000D_
再生モード_x000D_
_x000D_
【ACC OFF 保持】_x000D_
○</t>
    <phoneticPr fontId="6"/>
  </si>
  <si>
    <t>【大分類】
後席Blu-ray
【データを使用するアプリケーション】
後席Blu-ray
【保存データ名称】_x000D_
再生モード_x000D_
_x000D_
【地図全更新後バックアップ対象】_x000D_
○</t>
    <phoneticPr fontId="6"/>
  </si>
  <si>
    <t>【大分類】
後席Blu-ray
【データを使用するアプリケーション】
後席Blu-ray
【保存データ名称】_x000D_
再生モード_x000D_
_x000D_
【地図差分更新後バックアップ対象】_x000D_
○</t>
    <phoneticPr fontId="6"/>
  </si>
  <si>
    <t>【大分類】
後席Blu-ray
【データを使用するアプリケーション】
後席Blu-ray
【保存データ名称】_x000D_
再生モード_x000D_
_x000D_
【ソフトウェア更新後保持】_x000D_
○</t>
    <phoneticPr fontId="6"/>
  </si>
  <si>
    <t>【大分類】
後席Blu-ray
【データを使用するアプリケーション】
後席Blu-ray
【保存データ名称】_x000D_
再生モード_x000D_
_x000D_
【USBストレージへのへメモリ退避（車両乗り換え時のデータムーブ）】_x000D_
×</t>
    <phoneticPr fontId="6"/>
  </si>
  <si>
    <t>【大分類】
後席Blu-ray
【データを使用するアプリケーション】
後席Blu-ray
【保存データ名称】_x000D_
再生モード_x000D_
_x000D_
【個人情報初期化時/ダイアグ操作】_x000D_
×</t>
    <phoneticPr fontId="6"/>
  </si>
  <si>
    <t>【大分類】
後席Blu-ray
【データを使用するアプリケーション】
後席Blu-ray
【保存データ名称】_x000D_
再生モード_x000D_
_x000D_
【ユーザ削除時】_x000D_
ディスク排出</t>
    <phoneticPr fontId="6"/>
  </si>
  <si>
    <t>【大分類】
後席Blu-ray
【データを使用するアプリケーション】
後席Blu-ray
【保存データ名称】_x000D_
再生モード_x000D_
_x000D_
【G契約解除時】_x000D_
×</t>
    <phoneticPr fontId="6"/>
  </si>
  <si>
    <t>【大分類】
後席Blu-ray
【データを使用するアプリケーション】
後席Blu-ray
【保存データ名称】_x000D_
字幕スタイル_x000D_
_x000D_
【初期値】_x000D_
無し</t>
    <phoneticPr fontId="6"/>
  </si>
  <si>
    <t>後席Blu-rayで使用する字幕スタイルの値が設定されていない状態で</t>
    <phoneticPr fontId="19"/>
  </si>
  <si>
    <t>【大分類】
後席Blu-ray
【データを使用するアプリケーション】
後席Blu-ray
【保存データ名称】_x000D_
字幕スタイル_x000D_
_x000D_
【＋B OFF 保持】_x000D_
X</t>
    <phoneticPr fontId="6"/>
  </si>
  <si>
    <t>後席Blu-rayで使用する字幕スタイルの値が設定されている状態で</t>
  </si>
  <si>
    <t>【大分類】
後席Blu-ray
【データを使用するアプリケーション】
後席Blu-ray
【保存データ名称】_x000D_
字幕スタイル_x000D_
_x000D_
【ACC OFF 保持】_x000D_
○</t>
    <phoneticPr fontId="6"/>
  </si>
  <si>
    <t>【大分類】
後席Blu-ray
【データを使用するアプリケーション】
後席Blu-ray
【保存データ名称】_x000D_
字幕スタイル_x000D_
_x000D_
【地図全更新後バックアップ対象】_x000D_
○</t>
    <phoneticPr fontId="6"/>
  </si>
  <si>
    <t>【大分類】
後席Blu-ray
【データを使用するアプリケーション】
後席Blu-ray
【保存データ名称】_x000D_
字幕スタイル_x000D_
_x000D_
【地図差分更新後バックアップ対象】_x000D_
○</t>
    <phoneticPr fontId="6"/>
  </si>
  <si>
    <t>【大分類】
後席Blu-ray
【データを使用するアプリケーション】
後席Blu-ray
【保存データ名称】_x000D_
字幕スタイル_x000D_
_x000D_
【ソフトウェア更新後保持】_x000D_
○</t>
    <phoneticPr fontId="6"/>
  </si>
  <si>
    <t>【大分類】
後席Blu-ray
【データを使用するアプリケーション】
後席Blu-ray
【保存データ名称】_x000D_
字幕スタイル_x000D_
_x000D_
【USBストレージへのへメモリ退避（車両乗り換え時のデータムーブ）】_x000D_
×</t>
    <phoneticPr fontId="6"/>
  </si>
  <si>
    <t>【大分類】
後席Blu-ray
【データを使用するアプリケーション】
後席Blu-ray
【保存データ名称】_x000D_
字幕スタイル_x000D_
_x000D_
【個人情報初期化時/ダイアグ操作】_x000D_
×</t>
    <phoneticPr fontId="6"/>
  </si>
  <si>
    <t>【大分類】
後席Blu-ray
【データを使用するアプリケーション】
後席Blu-ray
【保存データ名称】_x000D_
字幕スタイル_x000D_
_x000D_
【ユーザ削除時】_x000D_
ディスク排出</t>
    <phoneticPr fontId="6"/>
  </si>
  <si>
    <t>【大分類】
後席Blu-ray
【データを使用するアプリケーション】
後席Blu-ray
【保存データ名称】_x000D_
字幕スタイル_x000D_
_x000D_
【G契約解除時】_x000D_
×</t>
    <phoneticPr fontId="6"/>
  </si>
  <si>
    <t>【大分類】
後席Blu-ray
【データを使用するアプリケーション】
後席Blu-ray
【保存データ名称】_x000D_
PinP_x000D_
_x000D_
【初期値】_x000D_
無し</t>
    <phoneticPr fontId="6"/>
  </si>
  <si>
    <t>後席Blu-rayで使用するPinPの値が設定されていない状態で</t>
    <phoneticPr fontId="19"/>
  </si>
  <si>
    <t>【大分類】
後席Blu-ray
【データを使用するアプリケーション】
後席Blu-ray
【保存データ名称】_x000D_
PinP_x000D_
_x000D_
【＋B OFF 保持】_x000D_
X</t>
    <phoneticPr fontId="6"/>
  </si>
  <si>
    <t>後席Blu-rayで使用するPinPの値が設定されている状態で</t>
  </si>
  <si>
    <t>【大分類】
後席Blu-ray
【データを使用するアプリケーション】
後席Blu-ray
【保存データ名称】_x000D_
PinP_x000D_
_x000D_
【ACC OFF 保持】_x000D_
○</t>
    <phoneticPr fontId="6"/>
  </si>
  <si>
    <t>【大分類】
後席Blu-ray
【データを使用するアプリケーション】
後席Blu-ray
【保存データ名称】_x000D_
PinP_x000D_
_x000D_
【地図全更新後バックアップ対象】_x000D_
○</t>
    <phoneticPr fontId="6"/>
  </si>
  <si>
    <t>【大分類】
後席Blu-ray
【データを使用するアプリケーション】
後席Blu-ray
【保存データ名称】_x000D_
PinP_x000D_
_x000D_
【地図差分更新後バックアップ対象】_x000D_
○</t>
    <phoneticPr fontId="6"/>
  </si>
  <si>
    <t>【大分類】
後席Blu-ray
【データを使用するアプリケーション】
後席Blu-ray
【保存データ名称】_x000D_
PinP_x000D_
_x000D_
【ソフトウェア更新後保持】_x000D_
○</t>
    <phoneticPr fontId="6"/>
  </si>
  <si>
    <t>【大分類】
後席Blu-ray
【データを使用するアプリケーション】
後席Blu-ray
【保存データ名称】_x000D_
PinP_x000D_
_x000D_
【USBストレージへのへメモリ退避（車両乗り換え時のデータムーブ）】_x000D_
×</t>
    <phoneticPr fontId="6"/>
  </si>
  <si>
    <t>【大分類】
後席Blu-ray
【データを使用するアプリケーション】
後席Blu-ray
【保存データ名称】_x000D_
PinP_x000D_
_x000D_
【個人情報初期化時/ダイアグ操作】_x000D_
×</t>
    <phoneticPr fontId="6"/>
  </si>
  <si>
    <t>【大分類】
後席Blu-ray
【データを使用するアプリケーション】
後席Blu-ray
【保存データ名称】_x000D_
PinP_x000D_
_x000D_
【ユーザ削除時】_x000D_
ディスク排出</t>
    <phoneticPr fontId="6"/>
  </si>
  <si>
    <t>【大分類】
後席Blu-ray
【データを使用するアプリケーション】
後席Blu-ray
【保存データ名称】_x000D_
PinP_x000D_
_x000D_
【G契約解除時】_x000D_
×</t>
    <phoneticPr fontId="6"/>
  </si>
  <si>
    <t>【大分類】
後席Blu-ray
【データを使用するアプリケーション】
後席Blu-ray
【保存データ名称】_x000D_
PinP音声_x000D_
_x000D_
【初期値】_x000D_
無し</t>
    <phoneticPr fontId="6"/>
  </si>
  <si>
    <t>後席Blu-rayで使用するPinP音声の値が設定されていない状態で</t>
    <phoneticPr fontId="19"/>
  </si>
  <si>
    <t>【大分類】
後席Blu-ray
【データを使用するアプリケーション】
後席Blu-ray
【保存データ名称】_x000D_
PinP音声_x000D_
_x000D_
【＋B OFF 保持】_x000D_
X</t>
    <phoneticPr fontId="6"/>
  </si>
  <si>
    <t>後席Blu-rayで使用するPinP音声の値が設定されている状態で</t>
  </si>
  <si>
    <t>【大分類】
後席Blu-ray
【データを使用するアプリケーション】
後席Blu-ray
【保存データ名称】_x000D_
PinP音声_x000D_
_x000D_
【ACC OFF 保持】_x000D_
○</t>
    <phoneticPr fontId="6"/>
  </si>
  <si>
    <t>【大分類】
後席Blu-ray
【データを使用するアプリケーション】
後席Blu-ray
【保存データ名称】_x000D_
PinP音声_x000D_
_x000D_
【地図全更新後バックアップ対象】_x000D_
○</t>
    <phoneticPr fontId="6"/>
  </si>
  <si>
    <t>【大分類】
後席Blu-ray
【データを使用するアプリケーション】
後席Blu-ray
【保存データ名称】_x000D_
PinP音声_x000D_
_x000D_
【地図差分更新後バックアップ対象】_x000D_
○</t>
    <phoneticPr fontId="6"/>
  </si>
  <si>
    <t>【大分類】
後席Blu-ray
【データを使用するアプリケーション】
後席Blu-ray
【保存データ名称】_x000D_
PinP音声_x000D_
_x000D_
【ソフトウェア更新後保持】_x000D_
○</t>
    <phoneticPr fontId="6"/>
  </si>
  <si>
    <t>【大分類】
後席Blu-ray
【データを使用するアプリケーション】
後席Blu-ray
【保存データ名称】_x000D_
PinP音声_x000D_
_x000D_
【USBストレージへのへメモリ退避（車両乗り換え時のデータムーブ）】_x000D_
×</t>
    <phoneticPr fontId="6"/>
  </si>
  <si>
    <t>【大分類】
後席Blu-ray
【データを使用するアプリケーション】
後席Blu-ray
【保存データ名称】_x000D_
PinP音声_x000D_
_x000D_
【個人情報初期化時/ダイアグ操作】_x000D_
×</t>
    <phoneticPr fontId="6"/>
  </si>
  <si>
    <t>【大分類】
後席Blu-ray
【データを使用するアプリケーション】
後席Blu-ray
【保存データ名称】_x000D_
PinP音声_x000D_
_x000D_
【ユーザ削除時】_x000D_
ディスク排出</t>
    <phoneticPr fontId="6"/>
  </si>
  <si>
    <t>【大分類】
後席Blu-ray
【データを使用するアプリケーション】
後席Blu-ray
【保存データ名称】_x000D_
PinP音声_x000D_
_x000D_
【G契約解除時】_x000D_
×</t>
    <phoneticPr fontId="6"/>
  </si>
  <si>
    <t>【大分類】
後席Blu-ray
【データを使用するアプリケーション】
後席Blu-ray
【保存データ名称】_x000D_
PinP字幕_x000D_
_x000D_
【初期値】_x000D_
無し</t>
    <phoneticPr fontId="6"/>
  </si>
  <si>
    <t>後席Blu-rayで使用するPinP字幕の値が設定されていない状態で</t>
    <phoneticPr fontId="19"/>
  </si>
  <si>
    <t>【大分類】
後席Blu-ray
【データを使用するアプリケーション】
後席Blu-ray
【保存データ名称】_x000D_
PinP字幕_x000D_
_x000D_
【＋B OFF 保持】_x000D_
X</t>
    <phoneticPr fontId="6"/>
  </si>
  <si>
    <t>後席Blu-rayで使用するPinP字幕の値が設定されている状態で</t>
  </si>
  <si>
    <t>【大分類】
後席Blu-ray
【データを使用するアプリケーション】
後席Blu-ray
【保存データ名称】_x000D_
PinP字幕_x000D_
_x000D_
【ACC OFF 保持】_x000D_
○</t>
    <phoneticPr fontId="6"/>
  </si>
  <si>
    <t>【大分類】
後席Blu-ray
【データを使用するアプリケーション】
後席Blu-ray
【保存データ名称】_x000D_
PinP字幕_x000D_
_x000D_
【地図全更新後バックアップ対象】_x000D_
○</t>
    <phoneticPr fontId="6"/>
  </si>
  <si>
    <t>【大分類】
後席Blu-ray
【データを使用するアプリケーション】
後席Blu-ray
【保存データ名称】_x000D_
PinP字幕_x000D_
_x000D_
【地図差分更新後バックアップ対象】_x000D_
○</t>
    <phoneticPr fontId="6"/>
  </si>
  <si>
    <t>【大分類】
後席Blu-ray
【データを使用するアプリケーション】
後席Blu-ray
【保存データ名称】_x000D_
PinP字幕_x000D_
_x000D_
【ソフトウェア更新後保持】_x000D_
○</t>
    <phoneticPr fontId="6"/>
  </si>
  <si>
    <t>【大分類】
後席Blu-ray
【データを使用するアプリケーション】
後席Blu-ray
【保存データ名称】_x000D_
PinP字幕_x000D_
_x000D_
【USBストレージへのへメモリ退避（車両乗り換え時のデータムーブ）】_x000D_
×</t>
    <phoneticPr fontId="6"/>
  </si>
  <si>
    <t>【大分類】
後席Blu-ray
【データを使用するアプリケーション】
後席Blu-ray
【保存データ名称】_x000D_
PinP字幕_x000D_
_x000D_
【個人情報初期化時/ダイアグ操作】_x000D_
×</t>
    <phoneticPr fontId="6"/>
  </si>
  <si>
    <t>【大分類】
後席Blu-ray
【データを使用するアプリケーション】
後席Blu-ray
【保存データ名称】_x000D_
PinP字幕_x000D_
_x000D_
【ユーザ削除時】_x000D_
ディスク排出</t>
    <phoneticPr fontId="6"/>
  </si>
  <si>
    <t>【大分類】
後席Blu-ray
【データを使用するアプリケーション】
後席Blu-ray
【保存データ名称】_x000D_
PinP字幕_x000D_
_x000D_
【G契約解除時】_x000D_
×</t>
    <phoneticPr fontId="6"/>
  </si>
  <si>
    <t>【大分類】
後席Blu-ray
【データを使用するアプリケーション】
後席Blu-ray
【保存データ名称】_x000D_
再生位置_x000D_
_x000D_
【初期値】_x000D_
無し</t>
    <phoneticPr fontId="6"/>
  </si>
  <si>
    <t>後席Blu-rayで使用する再生位置の値が設定されていない状態で</t>
    <phoneticPr fontId="19"/>
  </si>
  <si>
    <t>【大分類】
後席Blu-ray
【データを使用するアプリケーション】
後席Blu-ray
【保存データ名称】_x000D_
再生位置_x000D_
_x000D_
【＋B OFF 保持】_x000D_
X</t>
    <phoneticPr fontId="6"/>
  </si>
  <si>
    <t>後席Blu-rayで使用する再生位置の値が設定されている状態で</t>
  </si>
  <si>
    <t>【大分類】
後席Blu-ray
【データを使用するアプリケーション】
後席Blu-ray
【保存データ名称】_x000D_
再生位置_x000D_
_x000D_
【ACC OFF 保持】_x000D_
○</t>
    <phoneticPr fontId="6"/>
  </si>
  <si>
    <t>【大分類】
後席Blu-ray
【データを使用するアプリケーション】
後席Blu-ray
【保存データ名称】_x000D_
再生位置_x000D_
_x000D_
【地図全更新後バックアップ対象】_x000D_
○</t>
    <phoneticPr fontId="6"/>
  </si>
  <si>
    <t>【大分類】
後席Blu-ray
【データを使用するアプリケーション】
後席Blu-ray
【保存データ名称】_x000D_
再生位置_x000D_
_x000D_
【地図差分更新後バックアップ対象】_x000D_
○</t>
    <phoneticPr fontId="6"/>
  </si>
  <si>
    <t>【大分類】
後席Blu-ray
【データを使用するアプリケーション】
後席Blu-ray
【保存データ名称】_x000D_
再生位置_x000D_
_x000D_
【ソフトウェア更新後保持】_x000D_
○</t>
    <phoneticPr fontId="6"/>
  </si>
  <si>
    <t>【大分類】
後席Blu-ray
【データを使用するアプリケーション】
後席Blu-ray
【保存データ名称】_x000D_
再生位置_x000D_
_x000D_
【USBストレージへのへメモリ退避（車両乗り換え時のデータムーブ）】_x000D_
×</t>
    <phoneticPr fontId="6"/>
  </si>
  <si>
    <t>【大分類】
後席Blu-ray
【データを使用するアプリケーション】
後席Blu-ray
【保存データ名称】_x000D_
再生位置_x000D_
_x000D_
【個人情報初期化時/ダイアグ操作】_x000D_
×</t>
    <phoneticPr fontId="6"/>
  </si>
  <si>
    <t>【大分類】
後席Blu-ray
【データを使用するアプリケーション】
後席Blu-ray
【保存データ名称】_x000D_
再生位置_x000D_
_x000D_
【ユーザ削除時】_x000D_
ディスク排出</t>
    <phoneticPr fontId="6"/>
  </si>
  <si>
    <t>【大分類】
後席Blu-ray
【データを使用するアプリケーション】
後席Blu-ray
【保存データ名称】_x000D_
再生位置_x000D_
_x000D_
【G契約解除時】_x000D_
×</t>
    <phoneticPr fontId="6"/>
  </si>
  <si>
    <t>【大分類】
後席Blu-ray
【データを使用するアプリケーション】
後席Blu-ray
【保存データ名称】_x000D_
初期設定画面内の項目_x000D_
優先音声言語_x000D_
_x000D_
【初期値】_x000D_
日本語(日本)</t>
    <phoneticPr fontId="6"/>
  </si>
  <si>
    <t>後席Blu-rayで使用する初期設定画面内の項目
優先音声言語
の値が設定されていない状態で</t>
    <phoneticPr fontId="19"/>
  </si>
  <si>
    <t>【大分類】
後席Blu-ray
【データを使用するアプリケーション】
後席Blu-ray
【保存データ名称】_x000D_
初期設定画面内の項目_x000D_
優先音声言語_x000D_
_x000D_
【＋B OFF 保持】_x000D_
X</t>
    <phoneticPr fontId="6"/>
  </si>
  <si>
    <t>後席Blu-rayで使用する初期設定画面内の項目
優先音声言語
の値が設定されている状態で</t>
  </si>
  <si>
    <t>【大分類】
後席Blu-ray
【データを使用するアプリケーション】
後席Blu-ray
【保存データ名称】_x000D_
初期設定画面内の項目_x000D_
優先音声言語_x000D_
_x000D_
【ACC OFF 保持】_x000D_
○</t>
    <phoneticPr fontId="6"/>
  </si>
  <si>
    <t>【大分類】
後席Blu-ray
【データを使用するアプリケーション】
後席Blu-ray
【保存データ名称】_x000D_
初期設定画面内の項目_x000D_
優先音声言語_x000D_
_x000D_
【地図全更新後バックアップ対象】_x000D_
○</t>
    <phoneticPr fontId="6"/>
  </si>
  <si>
    <t>【大分類】
後席Blu-ray
【データを使用するアプリケーション】
後席Blu-ray
【保存データ名称】_x000D_
初期設定画面内の項目_x000D_
優先音声言語_x000D_
_x000D_
【地図差分更新後バックアップ対象】_x000D_
○</t>
    <phoneticPr fontId="6"/>
  </si>
  <si>
    <t>【大分類】
後席Blu-ray
【データを使用するアプリケーション】
後席Blu-ray
【保存データ名称】_x000D_
初期設定画面内の項目_x000D_
優先音声言語_x000D_
_x000D_
【ソフトウェア更新後保持】_x000D_
○</t>
    <phoneticPr fontId="6"/>
  </si>
  <si>
    <t>【大分類】
後席Blu-ray
【データを使用するアプリケーション】
後席Blu-ray
【保存データ名称】_x000D_
初期設定画面内の項目_x000D_
優先音声言語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_x000D_
優先音声言語_x000D_
_x000D_
【個人情報初期化時/ダイアグ操作】_x000D_
×</t>
    <phoneticPr fontId="6"/>
  </si>
  <si>
    <t>【大分類】
後席Blu-ray
【データを使用するアプリケーション】
後席Blu-ray
【保存データ名称】_x000D_
初期設定画面内の項目_x000D_
優先音声言語_x000D_
_x000D_
【ユーザ削除時】_x000D_
○</t>
    <phoneticPr fontId="6"/>
  </si>
  <si>
    <t>【大分類】
後席Blu-ray
【データを使用するアプリケーション】
後席Blu-ray
【保存データ名称】_x000D_
初期設定画面内の項目_x000D_
優先音声言語_x000D_
_x000D_
【G契約解除時】_x000D_
×</t>
    <phoneticPr fontId="6"/>
  </si>
  <si>
    <t>【大分類】
後席Blu-ray
【データを使用するアプリケーション】
後席Blu-ray
【保存データ名称】_x000D_
初期設定画面内の項目_x000D_
優先音声言語_x000D_
_x000D_
【初期値】_x000D_
中国語(中国)</t>
    <phoneticPr fontId="6"/>
  </si>
  <si>
    <t>初期値を「中国語(中国)」に設定する</t>
  </si>
  <si>
    <t>【大分類】
後席Blu-ray
【データを使用するアプリケーション】
後席Blu-ray
【保存データ名称】_x000D_
初期設定画面内の項目_x000D_
優先音声言語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_x000D_
優先音声言語_x000D_
_x000D_
【初期値】_x000D_
英語(海外)</t>
    <phoneticPr fontId="6"/>
  </si>
  <si>
    <t>初期値を「英語(海外)」に設定する</t>
  </si>
  <si>
    <t>ALLNA,ALLEU,ALLGE</t>
  </si>
  <si>
    <t>【大分類】
後席Blu-ray
【データを使用するアプリケーション】
後席Blu-ray
【保存データ名称】_x000D_
初期設定画面内の項目
優先音声入力言語コード_x000D_
_x000D_
【初期値】_x000D_
1001(日本)</t>
    <phoneticPr fontId="6"/>
  </si>
  <si>
    <t>後席Blu-rayで使用する初期設定画面内の項目
優先音声入力言語コード
の値が設定されていない状態で</t>
    <phoneticPr fontId="19"/>
  </si>
  <si>
    <t>初期値を「1001(日本)」に設定する</t>
  </si>
  <si>
    <t>【大分類】
後席Blu-ray
【データを使用するアプリケーション】
後席Blu-ray
【保存データ名称】_x000D_
初期設定画面内の項目
優先音声入力言語コード_x000D_
_x000D_
【＋B OFF 保持】_x000D_
X</t>
    <phoneticPr fontId="6"/>
  </si>
  <si>
    <t>後席Blu-rayで使用する初期設定画面内の項目
優先音声入力言語コード
の値が設定されている状態で</t>
  </si>
  <si>
    <t>【大分類】
後席Blu-ray
【データを使用するアプリケーション】
後席Blu-ray
【保存データ名称】_x000D_
初期設定画面内の項目
優先音声入力言語コード_x000D_
_x000D_
【ACC OFF 保持】_x000D_
○</t>
    <phoneticPr fontId="6"/>
  </si>
  <si>
    <t>【大分類】
後席Blu-ray
【データを使用するアプリケーション】
後席Blu-ray
【保存データ名称】_x000D_
初期設定画面内の項目
優先音声入力言語コード_x000D_
_x000D_
【地図全更新後バックアップ対象】_x000D_
○</t>
    <phoneticPr fontId="6"/>
  </si>
  <si>
    <t>【大分類】
後席Blu-ray
【データを使用するアプリケーション】
後席Blu-ray
【保存データ名称】_x000D_
初期設定画面内の項目
優先音声入力言語コード_x000D_
_x000D_
【地図差分更新後バックアップ対象】_x000D_
○</t>
    <phoneticPr fontId="6"/>
  </si>
  <si>
    <t>【大分類】
後席Blu-ray
【データを使用するアプリケーション】
後席Blu-ray
【保存データ名称】_x000D_
初期設定画面内の項目
優先音声入力言語コード_x000D_
_x000D_
【ソフトウェア更新後保持】_x000D_
○</t>
    <phoneticPr fontId="6"/>
  </si>
  <si>
    <t>【大分類】
後席Blu-ray
【データを使用するアプリケーション】
後席Blu-ray
【保存データ名称】_x000D_
初期設定画面内の項目
優先音声入力言語コード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優先音声入力言語コード_x000D_
_x000D_
【個人情報初期化時/ダイアグ操作】_x000D_
×</t>
    <phoneticPr fontId="6"/>
  </si>
  <si>
    <t>【大分類】
後席Blu-ray
【データを使用するアプリケーション】
後席Blu-ray
【保存データ名称】_x000D_
初期設定画面内の項目
優先音声入力言語コード_x000D_
_x000D_
【ユーザ削除時】_x000D_
○</t>
    <phoneticPr fontId="6"/>
  </si>
  <si>
    <t>【大分類】
後席Blu-ray
【データを使用するアプリケーション】
後席Blu-ray
【保存データ名称】_x000D_
初期設定画面内の項目
優先音声入力言語コード_x000D_
_x000D_
【G契約解除時】_x000D_
×</t>
    <phoneticPr fontId="6"/>
  </si>
  <si>
    <t>【大分類】
後席Blu-ray
【データを使用するアプリケーション】
後席Blu-ray
【保存データ名称】_x000D_
初期設定画面内の項目
優先音声入力言語コード_x000D_
_x000D_
【初期値】_x000D_
2608(中国)</t>
    <phoneticPr fontId="6"/>
  </si>
  <si>
    <t>初期値を「2608(中国)」に設定する</t>
  </si>
  <si>
    <t>【大分類】
後席Blu-ray
【データを使用するアプリケーション】
後席Blu-ray
【保存データ名称】_x000D_
初期設定画面内の項目
優先音声入力言語コード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優先音声入力言語コード_x000D_
_x000D_
【初期値】_x000D_
0514(海外))</t>
    <phoneticPr fontId="6"/>
  </si>
  <si>
    <t>初期値を「0514(海外)」に設定する</t>
  </si>
  <si>
    <t>【大分類】
後席Blu-ray
【データを使用するアプリケーション】
後席Blu-ray
【保存データ名称】_x000D_
初期設定画面内の項目
優先字幕言語_x000D_
_x000D_
【初期値】_x000D_
中国語(中国)</t>
    <phoneticPr fontId="6"/>
  </si>
  <si>
    <t>後席Blu-rayで使用する初期設定画面内の項目
優先字幕言語
の値が設定されていない状態で</t>
    <phoneticPr fontId="19"/>
  </si>
  <si>
    <t>【大分類】
後席Blu-ray
【データを使用するアプリケーション】
後席Blu-ray
【保存データ名称】_x000D_
初期設定画面内の項目
優先字幕言語_x000D_
_x000D_
【＋B OFF 保持】_x000D_
X</t>
    <phoneticPr fontId="6"/>
  </si>
  <si>
    <t>後席Blu-rayで使用する初期設定画面内の項目
優先字幕言語
の値が設定されている状態で</t>
  </si>
  <si>
    <t>【大分類】
後席Blu-ray
【データを使用するアプリケーション】
後席Blu-ray
【保存データ名称】_x000D_
初期設定画面内の項目
優先字幕言語_x000D_
_x000D_
【ACC OFF 保持】_x000D_
○</t>
    <phoneticPr fontId="6"/>
  </si>
  <si>
    <t>【大分類】
後席Blu-ray
【データを使用するアプリケーション】
後席Blu-ray
【保存データ名称】_x000D_
初期設定画面内の項目
優先字幕言語_x000D_
_x000D_
【地図全更新後バックアップ対象】_x000D_
○</t>
    <phoneticPr fontId="6"/>
  </si>
  <si>
    <t>【大分類】
後席Blu-ray
【データを使用するアプリケーション】
後席Blu-ray
【保存データ名称】_x000D_
初期設定画面内の項目
優先字幕言語_x000D_
_x000D_
【地図差分更新後バックアップ対象】_x000D_
○</t>
    <phoneticPr fontId="6"/>
  </si>
  <si>
    <t>【大分類】
後席Blu-ray
【データを使用するアプリケーション】
後席Blu-ray
【保存データ名称】_x000D_
初期設定画面内の項目
優先字幕言語_x000D_
_x000D_
【ソフトウェア更新後保持】_x000D_
○</t>
    <phoneticPr fontId="6"/>
  </si>
  <si>
    <t>【大分類】
後席Blu-ray
【データを使用するアプリケーション】
後席Blu-ray
【保存データ名称】_x000D_
初期設定画面内の項目
優先字幕言語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優先字幕言語_x000D_
_x000D_
【個人情報初期化時/ダイアグ操作】_x000D_
×</t>
    <phoneticPr fontId="6"/>
  </si>
  <si>
    <t>【大分類】
後席Blu-ray
【データを使用するアプリケーション】
後席Blu-ray
【保存データ名称】_x000D_
初期設定画面内の項目
優先字幕言語_x000D_
_x000D_
【ユーザ削除時】_x000D_
○</t>
    <phoneticPr fontId="6"/>
  </si>
  <si>
    <t>【大分類】
後席Blu-ray
【データを使用するアプリケーション】
後席Blu-ray
【保存データ名称】_x000D_
初期設定画面内の項目
優先字幕言語_x000D_
_x000D_
【G契約解除時】_x000D_
×</t>
    <phoneticPr fontId="6"/>
  </si>
  <si>
    <t>【大分類】
後席Blu-ray
【データを使用するアプリケーション】
後席Blu-ray
【保存データ名称】_x000D_
初期設定画面内の項目
優先字幕言語_x000D_
_x000D_
【初期値】_x000D_
英語(海外)</t>
    <phoneticPr fontId="6"/>
  </si>
  <si>
    <t>【大分類】
後席Blu-ray
【データを使用するアプリケーション】
後席Blu-ray
【保存データ名称】_x000D_
初期設定画面内の項目
優先字幕言語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優先字幕言語_x000D_
_x000D_
【初期値】_x000D_
日本語(日本)</t>
    <phoneticPr fontId="6"/>
  </si>
  <si>
    <t>【大分類】
後席Blu-ray
【データを使用するアプリケーション】
後席Blu-ray
【保存データ名称】_x000D_
初期設定画面内の項目
優先字幕入力言語コード_x000D_
_x000D_
【初期値】_x000D_
1001(日本)</t>
    <phoneticPr fontId="6"/>
  </si>
  <si>
    <t>後席Blu-rayで使用する初期設定画面内の項目
優先字幕入力言語コード
の値が設定されていない状態で</t>
    <phoneticPr fontId="19"/>
  </si>
  <si>
    <t>【大分類】
後席Blu-ray
【データを使用するアプリケーション】
後席Blu-ray
【保存データ名称】_x000D_
初期設定画面内の項目
優先字幕入力言語コード_x000D_
_x000D_
【＋B OFF 保持】_x000D_
X</t>
    <phoneticPr fontId="6"/>
  </si>
  <si>
    <t>後席Blu-rayで使用する初期設定画面内の項目
優先字幕入力言語コード
の値が設定されている状態で</t>
  </si>
  <si>
    <t>【大分類】
後席Blu-ray
【データを使用するアプリケーション】
後席Blu-ray
【保存データ名称】_x000D_
初期設定画面内の項目
優先字幕入力言語コード_x000D_
_x000D_
【ACC OFF 保持】_x000D_
○</t>
    <phoneticPr fontId="6"/>
  </si>
  <si>
    <t>【大分類】
後席Blu-ray
【データを使用するアプリケーション】
後席Blu-ray
【保存データ名称】_x000D_
初期設定画面内の項目
優先字幕入力言語コード_x000D_
_x000D_
【地図全更新後バックアップ対象】_x000D_
○</t>
    <phoneticPr fontId="6"/>
  </si>
  <si>
    <t>【大分類】
後席Blu-ray
【データを使用するアプリケーション】
後席Blu-ray
【保存データ名称】_x000D_
初期設定画面内の項目
優先字幕入力言語コード_x000D_
_x000D_
【地図差分更新後バックアップ対象】_x000D_
○</t>
    <phoneticPr fontId="6"/>
  </si>
  <si>
    <t>【大分類】
後席Blu-ray
【データを使用するアプリケーション】
後席Blu-ray
【保存データ名称】_x000D_
初期設定画面内の項目
優先字幕入力言語コード_x000D_
_x000D_
【ソフトウェア更新後保持】_x000D_
○</t>
    <phoneticPr fontId="6"/>
  </si>
  <si>
    <t>【大分類】
後席Blu-ray
【データを使用するアプリケーション】
後席Blu-ray
【保存データ名称】_x000D_
初期設定画面内の項目
優先字幕入力言語コード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優先字幕入力言語コード_x000D_
_x000D_
【個人情報初期化時/ダイアグ操作】_x000D_
×</t>
    <phoneticPr fontId="6"/>
  </si>
  <si>
    <t>【大分類】
後席Blu-ray
【データを使用するアプリケーション】
後席Blu-ray
【保存データ名称】_x000D_
初期設定画面内の項目
優先字幕入力言語コード_x000D_
_x000D_
【ユーザ削除時】_x000D_
○</t>
    <phoneticPr fontId="6"/>
  </si>
  <si>
    <t>【大分類】
後席Blu-ray
【データを使用するアプリケーション】
後席Blu-ray
【保存データ名称】_x000D_
初期設定画面内の項目
優先字幕入力言語コード_x000D_
_x000D_
【G契約解除時】_x000D_
×</t>
    <phoneticPr fontId="6"/>
  </si>
  <si>
    <t>【大分類】
後席Blu-ray
【データを使用するアプリケーション】
後席Blu-ray
【保存データ名称】_x000D_
初期設定画面内の項目
優先字幕入力言語コード_x000D_
_x000D_
【初期値】_x000D_
2608(中国)</t>
    <phoneticPr fontId="6"/>
  </si>
  <si>
    <t>【大分類】
後席Blu-ray
【データを使用するアプリケーション】
後席Blu-ray
【保存データ名称】_x000D_
初期設定画面内の項目
優先字幕入力言語コード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優先字幕入力言語コード_x000D_
_x000D_
【初期値】_x000D_
0514(海外)</t>
    <phoneticPr fontId="6"/>
  </si>
  <si>
    <t>【大分類】
後席Blu-ray
【データを使用するアプリケーション】
後席Blu-ray
【保存データ名称】_x000D_
初期設定画面内の項目
優先ソフトメニュー言語_x000D_
_x000D_
【初期値】_x000D_
日本語(日本)</t>
    <phoneticPr fontId="6"/>
  </si>
  <si>
    <t>後席Blu-rayで使用する初期設定画面内の項目
優先ソフトメニュー言語
の値が設定されていない状態で</t>
    <phoneticPr fontId="19"/>
  </si>
  <si>
    <t>【大分類】
後席Blu-ray
【データを使用するアプリケーション】
後席Blu-ray
【保存データ名称】_x000D_
初期設定画面内の項目
優先ソフトメニュー言語_x000D_
_x000D_
【＋B OFF 保持】_x000D_
X</t>
    <phoneticPr fontId="96"/>
  </si>
  <si>
    <t>後席Blu-rayで使用する初期設定画面内の項目
優先ソフトメニュー言語
の値が設定されている状態で</t>
  </si>
  <si>
    <t>【大分類】
後席Blu-ray
【データを使用するアプリケーション】
後席Blu-ray
【保存データ名称】_x000D_
初期設定画面内の項目
優先ソフトメニュー言語_x000D_
_x000D_
【ACC OFF 保持】_x000D_
○</t>
    <phoneticPr fontId="6"/>
  </si>
  <si>
    <t>【大分類】
後席Blu-ray
【データを使用するアプリケーション】
後席Blu-ray
【保存データ名称】_x000D_
初期設定画面内の項目
優先ソフトメニュー言語_x000D_
_x000D_
【地図全更新後バックアップ対象】_x000D_
○</t>
    <phoneticPr fontId="6"/>
  </si>
  <si>
    <t>【大分類】
後席Blu-ray
【データを使用するアプリケーション】
後席Blu-ray
【保存データ名称】_x000D_
初期設定画面内の項目
優先ソフトメニュー言語_x000D_
_x000D_
【地図差分更新後バックアップ対象】_x000D_
○</t>
    <phoneticPr fontId="6"/>
  </si>
  <si>
    <t>【大分類】
後席Blu-ray
【データを使用するアプリケーション】
後席Blu-ray
【保存データ名称】_x000D_
初期設定画面内の項目
優先ソフトメニュー言語_x000D_
_x000D_
【ソフトウェア更新後保持】_x000D_
○</t>
    <phoneticPr fontId="6"/>
  </si>
  <si>
    <t>【大分類】
後席Blu-ray
【データを使用するアプリケーション】
後席Blu-ray
【保存データ名称】_x000D_
初期設定画面内の項目
優先ソフトメニュー言語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優先ソフトメニュー言語_x000D_
_x000D_
【個人情報初期化時/ダイアグ操作】_x000D_
×</t>
    <phoneticPr fontId="6"/>
  </si>
  <si>
    <t>【大分類】
後席Blu-ray
【データを使用するアプリケーション】
後席Blu-ray
【保存データ名称】_x000D_
初期設定画面内の項目
優先ソフトメニュー言語_x000D_
_x000D_
【ユーザ削除時】_x000D_
○</t>
    <phoneticPr fontId="6"/>
  </si>
  <si>
    <t>【大分類】
後席Blu-ray
【データを使用するアプリケーション】
後席Blu-ray
【保存データ名称】_x000D_
初期設定画面内の項目
優先ソフトメニュー言語_x000D_
_x000D_
【G契約解除時】_x000D_
×</t>
    <phoneticPr fontId="6"/>
  </si>
  <si>
    <t>【大分類】
後席Blu-ray
【データを使用するアプリケーション】
後席Blu-ray
【保存データ名称】_x000D_
初期設定画面内の項目
優先ソフトメニュー言語_x000D_
_x000D_
【初期値】_x000D_
中国語(中国)</t>
    <phoneticPr fontId="6"/>
  </si>
  <si>
    <t>【大分類】
後席Blu-ray
【データを使用するアプリケーション】
後席Blu-ray
【保存データ名称】_x000D_
初期設定画面内の項目
優先ソフトメニュー言語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優先ソフトメニュー言語_x000D_
_x000D_
【初期値】_x000D_
英語(海外)</t>
    <phoneticPr fontId="6"/>
  </si>
  <si>
    <t>【大分類】
後席Blu-ray
【データを使用するアプリケーション】
後席Blu-ray
【保存データ名称】_x000D_
初期設定画面内の項目
優先ソフトメニュー入力言語コード_x000D_
_x000D_
【初期値】_x000D_
1001(日本)</t>
    <phoneticPr fontId="6"/>
  </si>
  <si>
    <t>後席Blu-rayで使用する初期設定画面内の項目
優先ソフトメニュー入力言語コード
の値が設定されていない状態で</t>
    <phoneticPr fontId="19"/>
  </si>
  <si>
    <t>【大分類】
後席Blu-ray
【データを使用するアプリケーション】
後席Blu-ray
【保存データ名称】_x000D_
初期設定画面内の項目
優先ソフトメニュー入力言語コード_x000D_
_x000D_
【＋B OFF 保持】_x000D_
X</t>
    <phoneticPr fontId="6"/>
  </si>
  <si>
    <t>後席Blu-rayで使用する初期設定画面内の項目
優先ソフトメニュー入力言語コード
の値が設定されている状態で</t>
  </si>
  <si>
    <t>【大分類】
後席Blu-ray
【データを使用するアプリケーション】
後席Blu-ray
【保存データ名称】_x000D_
初期設定画面内の項目
優先ソフトメニュー入力言語コード_x000D_
_x000D_
【ACC OFF 保持】_x000D_
○</t>
    <phoneticPr fontId="6"/>
  </si>
  <si>
    <t>【大分類】
後席Blu-ray
【データを使用するアプリケーション】
後席Blu-ray
【保存データ名称】_x000D_
初期設定画面内の項目
優先ソフトメニュー入力言語コード_x000D_
_x000D_
【地図全更新後バックアップ対象】_x000D_
○</t>
    <phoneticPr fontId="6"/>
  </si>
  <si>
    <t>【大分類】
後席Blu-ray
【データを使用するアプリケーション】
後席Blu-ray
【保存データ名称】_x000D_
初期設定画面内の項目
優先ソフトメニュー入力言語コード_x000D_
_x000D_
【地図差分更新後バックアップ対象】_x000D_
○</t>
    <phoneticPr fontId="6"/>
  </si>
  <si>
    <t>【大分類】
後席Blu-ray
【データを使用するアプリケーション】
後席Blu-ray
【保存データ名称】_x000D_
初期設定画面内の項目
優先ソフトメニュー入力言語コード_x000D_
_x000D_
【ソフトウェア更新後保持】_x000D_
○</t>
    <phoneticPr fontId="6"/>
  </si>
  <si>
    <t>【大分類】
後席Blu-ray
【データを使用するアプリケーション】
後席Blu-ray
【保存データ名称】_x000D_
初期設定画面内の項目
優先ソフトメニュー入力言語コード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優先ソフトメニュー入力言語コード_x000D_
_x000D_
【個人情報初期化時/ダイアグ操作】_x000D_
×</t>
    <phoneticPr fontId="6"/>
  </si>
  <si>
    <t>【大分類】
後席Blu-ray
【データを使用するアプリケーション】
後席Blu-ray
【保存データ名称】_x000D_
初期設定画面内の項目
優先ソフトメニュー入力言語コード_x000D_
_x000D_
【ユーザ削除時】_x000D_
○</t>
    <phoneticPr fontId="6"/>
  </si>
  <si>
    <t>【大分類】
後席Blu-ray
【データを使用するアプリケーション】
後席Blu-ray
【保存データ名称】_x000D_
初期設定画面内の項目
優先ソフトメニュー入力言語コード_x000D_
_x000D_
【G契約解除時】_x000D_
×</t>
    <phoneticPr fontId="6"/>
  </si>
  <si>
    <t>【大分類】
後席Blu-ray
【データを使用するアプリケーション】
後席Blu-ray
【保存データ名称】_x000D_
初期設定画面内の項目
優先ソフトメニュー入力言語コード_x000D_
_x000D_
【初期値】_x000D_
2608(中国)</t>
    <phoneticPr fontId="6"/>
  </si>
  <si>
    <t>【大分類】
後席Blu-ray
【データを使用するアプリケーション】
後席Blu-ray
【保存データ名称】_x000D_
初期設定画面内の項目
優先ソフトメニュー入力言語コード_x000D_
_x000D_
【USBストレージへのへメモリ退避（車両乗り換え時のデータムーブ）】_x000D_
×</t>
    <phoneticPr fontId="6"/>
  </si>
  <si>
    <t>【大分類】
後席Blu-ray
【データを使用するアプリケーション】
後席Blu-ray
【保存データ名称】_x000D_
優先ソフトメニュー入力言語コード_x000D_
_x000D_
【初期値】_x000D_
0514(海外)</t>
    <phoneticPr fontId="6"/>
  </si>
  <si>
    <t>【大分類】
後席Blu-ray
【データを使用するアプリケーション】
後席Blu-ray
【保存データ名称】_x000D_
初期設定画面内の項目
マルチアングルマーク
_x000D_
【初期値】_x000D_
ON</t>
    <phoneticPr fontId="6"/>
  </si>
  <si>
    <t>後席Blu-rayで使用する初期設定画面内の項目
マルチアングルマーク
の値が設定されていない状態で</t>
    <phoneticPr fontId="19"/>
  </si>
  <si>
    <t>【大分類】
後席Blu-ray
【データを使用するアプリケーション】
後席Blu-ray
【保存データ名称】_x000D_
初期設定画面内の項目
マルチアングルマーク
_x000D_
【＋B OFF 保持】_x000D_
X</t>
    <phoneticPr fontId="6"/>
  </si>
  <si>
    <t>後席Blu-rayで使用する初期設定画面内の項目
マルチアングルマーク
の値が設定されている状態で</t>
  </si>
  <si>
    <t>【大分類】
後席Blu-ray
【データを使用するアプリケーション】
後席Blu-ray
【保存データ名称】_x000D_
初期設定画面内の項目
マルチアングルマーク
_x000D_
【ACC OFF 保持】_x000D_
○</t>
    <phoneticPr fontId="6"/>
  </si>
  <si>
    <t>【大分類】
後席Blu-ray
【データを使用するアプリケーション】
後席Blu-ray
【保存データ名称】_x000D_
初期設定画面内の項目
マルチアングルマーク
_x000D_
【地図全更新後バックアップ対象】_x000D_
○</t>
    <phoneticPr fontId="6"/>
  </si>
  <si>
    <t>【大分類】
後席Blu-ray
【データを使用するアプリケーション】
後席Blu-ray
【保存データ名称】_x000D_
初期設定画面内の項目
マルチアングルマーク
_x000D_
【地図差分更新後バックアップ対象】_x000D_
○</t>
    <phoneticPr fontId="6"/>
  </si>
  <si>
    <t>【大分類】
後席Blu-ray
【データを使用するアプリケーション】
後席Blu-ray
【保存データ名称】_x000D_
初期設定画面内の項目
マルチアングルマーク_x000D_
_x000D_
【ソフトウェア更新後保持】_x000D_
○</t>
    <phoneticPr fontId="6"/>
  </si>
  <si>
    <t>【大分類】
後席Blu-ray
【データを使用するアプリケーション】
後席Blu-ray
【保存データ名称】_x000D_
初期設定画面内の項目
マルチアングルマーク
_x000D_
【USBストレージへのへメモリ退避（車両乗り換え時のデータムーブ）】_x000D_
×</t>
    <phoneticPr fontId="6"/>
  </si>
  <si>
    <t>【大分類】
後席Blu-ray
【データを使用するアプリケーション】
後席Blu-ray
【保存データ名称】_x000D_
初期設定画面内の項目
マルチアングルマーク
_x000D_
【個人情報初期化時/ダイアグ操作】_x000D_
×</t>
    <phoneticPr fontId="6"/>
  </si>
  <si>
    <t>【大分類】
後席Blu-ray
【データを使用するアプリケーション】
後席Blu-ray
【保存データ名称】_x000D_
初期設定画面内の項目
マルチアングルマーク_x000D_
_x000D_
【ユーザ削除時】_x000D_
○</t>
    <phoneticPr fontId="6"/>
  </si>
  <si>
    <t>【大分類】
後席Blu-ray
【データを使用するアプリケーション】
後席Blu-ray
【保存データ名称】_x000D_
初期設定画面内の項目
マルチアングルマーク_x000D_
_x000D_
【G契約解除時】_x000D_
×</t>
    <phoneticPr fontId="6"/>
  </si>
  <si>
    <t>【大分類】
後席Blu-ray
【データを使用するアプリケーション】
後席Blu-ray
【保存データ名称】_x000D_
初期設定画面内の項目
視聴制限レベル
_x000D_
【初期値】_x000D_
8</t>
    <phoneticPr fontId="6"/>
  </si>
  <si>
    <t>後席Blu-rayで使用する初期設定画面内の項目
視聴制限レベル
の値が設定されていない状態で</t>
    <phoneticPr fontId="19"/>
  </si>
  <si>
    <t>初期値を「8」に設定する</t>
  </si>
  <si>
    <t>【大分類】
後席Blu-ray
【データを使用するアプリケーション】
後席Blu-ray
【保存データ名称】_x000D_
初期設定画面内の項目
視聴制限レベル
_x000D_
【＋B OFF 保持】_x000D_
X</t>
    <phoneticPr fontId="6"/>
  </si>
  <si>
    <t>後席Blu-rayで使用する初期設定画面内の項目
視聴制限レベル
の値が設定されている状態で</t>
  </si>
  <si>
    <t>【大分類】
後席Blu-ray
【データを使用するアプリケーション】
後席Blu-ray
【保存データ名称】_x000D_
初期設定画面内の項目
視聴制限レベル
_x000D_
【ACC OFF 保持】_x000D_
○</t>
    <phoneticPr fontId="6"/>
  </si>
  <si>
    <t>【大分類】
後席Blu-ray
【データを使用するアプリケーション】
後席Blu-ray
【保存データ名称】_x000D_
初期設定画面内の項目
視聴制限レベル
_x000D_
【地図全更新後バックアップ対象】_x000D_
○</t>
    <phoneticPr fontId="6"/>
  </si>
  <si>
    <t>【大分類】
後席Blu-ray
【データを使用するアプリケーション】
後席Blu-ray
【保存データ名称】_x000D_
初期設定画面内の項目
視聴制限レベル
_x000D_
【地図差分更新後バックアップ対象】_x000D_
○</t>
    <phoneticPr fontId="6"/>
  </si>
  <si>
    <t>【大分類】
後席Blu-ray
【大分類】
後席Blu-ray
【データを使用するアプリケーション】
後席Blu-ray
【データを使用するアプリケーション】
後席Blu-ray
【保存データ名称】_x000D_
初期設定画面内の項目
視聴制限レベル_x000D_
_x000D_
【ソフトウェア更新後保持】_x000D_
○</t>
    <phoneticPr fontId="6"/>
  </si>
  <si>
    <t>【大分類】
後席Blu-ray
【データを使用するアプリケーション】
後席Blu-ray
【保存データ名称】_x000D_
初期設定画面内の項目
視聴制限レベル
_x000D_
【USBストレージへのへメモリ退避（車両乗り換え時のデータムーブ）】_x000D_
×</t>
    <phoneticPr fontId="6"/>
  </si>
  <si>
    <t>【大分類】
後席Blu-ray
【データを使用するアプリケーション】
後席Blu-ray
【保存データ名称】_x000D_
初期設定画面内の項目
視聴制限レベル_x000D_
_x000D_
【個人情報初期化時/ダイアグ操作】_x000D_
×</t>
    <phoneticPr fontId="6"/>
  </si>
  <si>
    <t>【大分類】
後席Blu-ray
【データを使用するアプリケーション】
後席Blu-ray
【保存データ名称】_x000D_
初期設定画面内の項目
視聴制限レベル
_x000D_
【ユーザ削除時】_x000D_
○</t>
    <phoneticPr fontId="6"/>
  </si>
  <si>
    <t>【大分類】
後席Blu-ray
【データを使用するアプリケーション】
後席Blu-ray
【保存データ名称】_x000D_
初期設定画面内の項目
視聴制限レベル
_x000D_
【G契約解除時】_x000D_
×</t>
    <phoneticPr fontId="6"/>
  </si>
  <si>
    <t>【大分類】
後席Blu-ray
【データを使用するアプリケーション】
後席Blu-ray
【保存データ名称】_x000D_
初期設定画面内の項目
視聴制限年齢_x000D_
_x000D_
【初期値】_x000D_
255(制限なし)</t>
    <phoneticPr fontId="6"/>
  </si>
  <si>
    <t>後席Blu-rayで使用する初期設定画面内の項目
視聴制限年齢
の値が設定されていない状態で</t>
    <phoneticPr fontId="19"/>
  </si>
  <si>
    <t>初期値を「255(制限なし)」に設定する</t>
  </si>
  <si>
    <t>【大分類】
後席Blu-ray
【データを使用するアプリケーション】
後席Blu-ray
【保存データ名称】_x000D_
初期設定画面内の項目
視聴制限年齢
_x000D_
【＋B OFF 保持】_x000D_
X</t>
    <phoneticPr fontId="6"/>
  </si>
  <si>
    <t>後席Blu-rayで使用する初期設定画面内の項目
視聴制限年齢
の値が設定されている状態で</t>
  </si>
  <si>
    <t>【大分類】
後席Blu-ray
【データを使用するアプリケーション】
後席Blu-ray
【保存データ名称】_x000D_
初期設定画面内の項目
視聴制限年齢
_x000D_
【ACC OFF 保持】_x000D_
○</t>
    <phoneticPr fontId="6"/>
  </si>
  <si>
    <t>【大分類】
後席Blu-ray
【データを使用するアプリケーション】
後席Blu-ray
【保存データ名称】_x000D_
初期設定画面内の項目
視聴制限年齢
_x000D_
【地図全更新後バックアップ対象】_x000D_
○</t>
    <phoneticPr fontId="6"/>
  </si>
  <si>
    <t>【大分類】
後席Blu-ray
【データを使用するアプリケーション】
後席Blu-ray
【保存データ名称】_x000D_
初期設定画面内の項目
視聴制限年齢
_x000D_
【地図差分更新後バックアップ対象】_x000D_
○</t>
    <phoneticPr fontId="6"/>
  </si>
  <si>
    <t>【大分類】
後席Blu-ray
【データを使用するアプリケーション】
後席Blu-ray
【保存データ名称】_x000D_
初期設定画面内の項目
視聴制限年齢
_x000D_
【ソフトウェア更新後保持】_x000D_
○</t>
    <phoneticPr fontId="6"/>
  </si>
  <si>
    <t>【大分類】
後席Blu-ray
【データを使用するアプリケーション】
後席Blu-ray
【保存データ名称】_x000D_
初期設定画面内の項目
視聴制限年齢
_x000D_
【USBストレージへのへメモリ退避（車両乗り換え時のデータムーブ）】_x000D_
×</t>
    <phoneticPr fontId="6"/>
  </si>
  <si>
    <t>【大分類】
後席Blu-ray
【データを使用するアプリケーション】
後席Blu-ray
【保存データ名称】_x000D_
初期設定画面内の項目
視聴制限年齢
_x000D_
【個人情報初期化時/ダイアグ操作】_x000D_
×</t>
    <phoneticPr fontId="6"/>
  </si>
  <si>
    <t>【大分類】
後席Blu-ray
【データを使用するアプリケーション】
後席Blu-ray
【保存データ名称】_x000D_
初期設定画面内の項目
視聴制限年齢
_x000D_
【ユーザ削除時】_x000D_
○</t>
    <phoneticPr fontId="6"/>
  </si>
  <si>
    <t>【大分類】
後席Blu-ray
【データを使用するアプリケーション】
後席Blu-ray
【保存データ名称】_x000D_
初期設定画面内の項目
視聴制限年齢
_x000D_
【G契約解除時】_x000D_
×</t>
    <phoneticPr fontId="6"/>
  </si>
  <si>
    <t>【大分類】
後席Blu-ray
【データを使用するアプリケーション】
後席Blu-ray
【保存データ名称】_x000D_
初期設定画面内の項目
暗証番号_x000D_
_x000D_
【初期値】_x000D_
××××(未設定)</t>
    <phoneticPr fontId="6"/>
  </si>
  <si>
    <t>後席Blu-rayで使用する初期設定画面内の項目
暗証番号
の値が設定されていない状態で</t>
    <phoneticPr fontId="19"/>
  </si>
  <si>
    <t>初期値を「××××(未設定)」に設定する</t>
  </si>
  <si>
    <t>【大分類】
後席Blu-ray
【データを使用するアプリケーション】
後席Blu-ray
【保存データ名称】_x000D_
初期設定画面内の項目
暗証番号_x000D_
_x000D_
【＋B OFF 保持】_x000D_
X</t>
    <phoneticPr fontId="6"/>
  </si>
  <si>
    <t>後席Blu-rayで使用する初期設定画面内の項目
暗証番号
の値が設定されている状態で</t>
  </si>
  <si>
    <t>【大分類】
後席Blu-ray
【データを使用するアプリケーション】
後席Blu-ray
【保存データ名称】_x000D_
初期設定画面内の項目
暗証番号_x000D_
_x000D_
【ACC OFF 保持】_x000D_
○</t>
    <phoneticPr fontId="6"/>
  </si>
  <si>
    <t>【大分類】
後席Blu-ray
【データを使用するアプリケーション】
後席Blu-ray
【保存データ名称】_x000D_
初期設定画面内の項目
暗証番号_x000D_
_x000D_
【地図全更新後バックアップ対象】_x000D_
○</t>
    <phoneticPr fontId="6"/>
  </si>
  <si>
    <t>【大分類】
後席Blu-ray
【データを使用するアプリケーション】
後席Blu-ray
【保存データ名称】_x000D_
初期設定画面内の項目
暗証番号_x000D_
_x000D_
【地図差分更新後バックアップ対象】_x000D_
○</t>
    <phoneticPr fontId="6"/>
  </si>
  <si>
    <t>【大分類】
後席Blu-ray
【データを使用するアプリケーション】
後席Blu-ray
【保存データ名称】_x000D_
初期設定画面内の項目
暗証番号_x000D_
_x000D_
【ソフトウェア更新後保持】_x000D_
○</t>
    <phoneticPr fontId="6"/>
  </si>
  <si>
    <t>【大分類】
後席Blu-ray
【データを使用するアプリケーション】
後席Blu-ray
【保存データ名称】_x000D_
初期設定画面内の項目
暗証番号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暗証番号_x000D_
_x000D_
【個人情報初期化時/ダイアグ操作】_x000D_
×</t>
    <phoneticPr fontId="6"/>
  </si>
  <si>
    <t>【大分類】
後席Blu-ray
【データを使用するアプリケーション】
後席Blu-ray
【保存データ名称】_x000D_
初期設定画面内の項目
暗証番号_x000D_
_x000D_
【ユーザ削除時】_x000D_
○</t>
    <phoneticPr fontId="6"/>
  </si>
  <si>
    <t>【大分類】
後席Blu-ray
【データを使用するアプリケーション】
後席Blu-ray
【保存データ名称】_x000D_
初期設定画面内の項目
暗証番号_x000D_
_x000D_
【G契約解除時】_x000D_
×</t>
    <phoneticPr fontId="6"/>
  </si>
  <si>
    <t>【大分類】
後席Blu-ray
【データを使用するアプリケーション】
後席Blu-ray
【保存データ名称】_x000D_
初期設定画面内の項目
クイック再生_x000D_
_x000D_
【初期値】_x000D_
OFF</t>
    <phoneticPr fontId="6"/>
  </si>
  <si>
    <t>後席Blu-rayで使用する初期設定画面内の項目
クイック再生
の値が設定されていない状態で</t>
    <phoneticPr fontId="19"/>
  </si>
  <si>
    <t>【大分類】
後席Blu-ray
【データを使用するアプリケーション】
後席Blu-ray
【保存データ名称】_x000D_
初期設定画面内の項目
クイック再生_x000D_
_x000D_
【＋B OFF 保持】_x000D_
X</t>
    <phoneticPr fontId="6"/>
  </si>
  <si>
    <t>後席Blu-rayで使用する初期設定画面内の項目
クイック再生
の値が設定されている状態で</t>
  </si>
  <si>
    <t>【大分類】
後席Blu-ray
【データを使用するアプリケーション】
後席Blu-ray
【保存データ名称】_x000D_
初期設定画面内の項目
クイック再生_x000D_
_x000D_
【ACC OFF 保持】_x000D_
○</t>
    <phoneticPr fontId="6"/>
  </si>
  <si>
    <t>【大分類】
後席Blu-ray
【データを使用するアプリケーション】
後席Blu-ray
【保存データ名称】_x000D_
初期設定画面内の項目
クイック再生_x000D_
_x000D_
【地図全更新後バックアップ対象】_x000D_
○</t>
    <phoneticPr fontId="6"/>
  </si>
  <si>
    <t>【大分類】
後席Blu-ray
【データを使用するアプリケーション】
後席Blu-ray
【保存データ名称】_x000D_
初期設定画面内の項目
クイック再生_x000D_
_x000D_
【地図差分更新後バックアップ対象】_x000D_
○</t>
    <phoneticPr fontId="6"/>
  </si>
  <si>
    <t>【大分類】
後席Blu-ray
【データを使用するアプリケーション】
後席Blu-ray
【保存データ名称】_x000D_
初期設定画面内の項目
クイック再生_x000D_
_x000D_
【ソフトウェア更新後保持】_x000D_
○</t>
    <phoneticPr fontId="6"/>
  </si>
  <si>
    <t>【大分類】
後席Blu-ray
【データを使用するアプリケーション】
後席Blu-ray
【保存データ名称】_x000D_
初期設定画面内の項目
クイック再生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クイック再生_x000D_
_x000D_
【個人情報初期化時/ダイアグ操作】_x000D_
×</t>
    <phoneticPr fontId="6"/>
  </si>
  <si>
    <t>【大分類】
後席Blu-ray
【データを使用するアプリケーション】
後席Blu-ray
【保存データ名称】_x000D_
初期設定画面内の項目
クイック再生_x000D_
_x000D_
【ユーザ削除時】_x000D_
○</t>
    <phoneticPr fontId="6"/>
  </si>
  <si>
    <t>【大分類】
後席Blu-ray
【データを使用するアプリケーション】
後席Blu-ray
【保存データ名称】_x000D_
初期設定画面内の項目
クイック再生_x000D_
_x000D_
【G契約解除時】_x000D_
×</t>
    <phoneticPr fontId="6"/>
  </si>
  <si>
    <t>【大分類】
後席Blu-ray
【データを使用するアプリケーション】
後席Blu-ray
【保存データ名称】_x000D_
初期設定画面内の項目
BDビデオ副音声/操作音_x000D_
_x000D_
【初期値】_x000D_
ON</t>
    <phoneticPr fontId="6"/>
  </si>
  <si>
    <t>後席Blu-rayで使用する初期設定画面内の項目
BDビデオ副音声/操作音
の値が設定されていない状態で</t>
    <phoneticPr fontId="19"/>
  </si>
  <si>
    <t>【大分類】
後席Blu-ray
【データを使用するアプリケーション】
後席Blu-ray
【保存データ名称】_x000D_
初期設定画面内の項目
BDビデオ副音声/操作音_x000D_
_x000D_
【＋B OFF 保持】_x000D_
X</t>
    <phoneticPr fontId="6"/>
  </si>
  <si>
    <t>後席Blu-rayで使用する初期設定画面内の項目
BDビデオ副音声/操作音
の値が設定されている状態で</t>
  </si>
  <si>
    <t>【大分類】
後席Blu-ray
【データを使用するアプリケーション】
後席Blu-ray
【保存データ名称】_x000D_
初期設定画面内の項目
BDビデオ副音声/操作音_x000D_
_x000D_
【ACC OFF 保持】_x000D_
○</t>
    <phoneticPr fontId="6"/>
  </si>
  <si>
    <t>【大分類】
後席Blu-ray
【データを使用するアプリケーション】
後席Blu-ray
【保存データ名称】_x000D_
初期設定画面内の項目
BDビデオ副音声/操作音_x000D_
_x000D_
【地図全更新後バックアップ対象】_x000D_
○</t>
    <phoneticPr fontId="6"/>
  </si>
  <si>
    <t>【大分類】
後席Blu-ray
【データを使用するアプリケーション】
後席Blu-ray
【保存データ名称】_x000D_
初期設定画面内の項目
BDビデオ副音声/操作音_x000D_
_x000D_
【地図差分更新後バックアップ対象】_x000D_
○</t>
    <phoneticPr fontId="6"/>
  </si>
  <si>
    <t>【大分類】
後席Blu-ray
【データを使用するアプリケーション】
後席Blu-ray
【保存データ名称】_x000D_
初期設定画面内の項目
BDビデオ副音声/操作音_x000D_
_x000D_
【ソフトウェア更新後保持】_x000D_
○</t>
    <phoneticPr fontId="6"/>
  </si>
  <si>
    <t>【大分類】
後席Blu-ray
【データを使用するアプリケーション】
後席Blu-ray
【保存データ名称】_x000D_
初期設定画面内の項目
BDビデオ副音声/操作音_x000D_
_x000D_
【USBストレージへのへメモリ退避（車両乗り換え時のデータムーブ）】_x000D_
×</t>
    <phoneticPr fontId="6"/>
  </si>
  <si>
    <t>【大分類】
後席Blu-ray
【データを使用するアプリケーション】
後席Blu-ray
【保存データ名称】_x000D_
初期設定画面内の項目
BDビデオ副音声/操作音_x000D_
_x000D_
【個人情報初期化時/ダイアグ操作】_x000D_
×</t>
    <phoneticPr fontId="6"/>
  </si>
  <si>
    <t>【大分類】
後席Blu-ray
【データを使用するアプリケーション】
後席Blu-ray
【保存データ名称】_x000D_
初期設定画面内の項目
BDビデオ副音声/操作音_x000D_
_x000D_
【ユーザ削除時】_x000D_
○</t>
    <phoneticPr fontId="6"/>
  </si>
  <si>
    <t>【大分類】
後席Blu-ray
【データを使用するアプリケーション】
後席Blu-ray
【保存データ名称】_x000D_
初期設定画面内の項目
BDビデオ副音声/操作音_x000D_
_x000D_
【G契約解除時】_x000D_
×</t>
    <phoneticPr fontId="6"/>
  </si>
  <si>
    <t>【大分類】
後席Blu-ray
【データを使用するアプリケーション】
後席Blu-ray
【保存データ名称】_x000D_
リピート_x000D_
_x000D_
【初期値】_x000D_
OFF</t>
    <phoneticPr fontId="6"/>
  </si>
  <si>
    <t>後席Blu-rayで使用するリピートの値が設定されていない状態で</t>
    <phoneticPr fontId="19"/>
  </si>
  <si>
    <t>【大分類】
後席Blu-ray
【データを使用するアプリケーション】
後席Blu-ray
【保存データ名称】_x000D_
リピート_x000D_
_x000D_
【＋B OFF 保持】_x000D_
X</t>
    <phoneticPr fontId="6"/>
  </si>
  <si>
    <t>後席Blu-rayで使用するリピートの値が設定されている状態で</t>
  </si>
  <si>
    <t>【大分類】
後席Blu-ray
【データを使用するアプリケーション】
後席Blu-ray
【保存データ名称】_x000D_
リピート_x000D_
_x000D_
【ACC OFF 保持】_x000D_
○</t>
    <phoneticPr fontId="6"/>
  </si>
  <si>
    <t>【大分類】
後席Blu-ray
【データを使用するアプリケーション】
後席Blu-ray
【保存データ名称】_x000D_
リピート_x000D_
_x000D_
【地図全更新後バックアップ対象】_x000D_
○</t>
    <phoneticPr fontId="6"/>
  </si>
  <si>
    <t>【大分類】
後席Blu-ray
【データを使用するアプリケーション】
後席Blu-ray
【保存データ名称】_x000D_
リピート_x000D_
_x000D_
【地図差分更新後バックアップ対象】_x000D_
○</t>
    <phoneticPr fontId="6"/>
  </si>
  <si>
    <t>【大分類】
後席Blu-ray
【データを使用するアプリケーション】
後席Blu-ray
【保存データ名称】_x000D_
リピート_x000D_
_x000D_
【ソフトウェア更新後保持】_x000D_
○</t>
    <phoneticPr fontId="6"/>
  </si>
  <si>
    <t>【大分類】
後席Blu-ray
【データを使用するアプリケーション】
後席Blu-ray
【保存データ名称】_x000D_
リピート_x000D_
_x000D_
【USBストレージへのへメモリ退避（車両乗り換え時のデータムーブ）】_x000D_
×</t>
    <phoneticPr fontId="6"/>
  </si>
  <si>
    <t>【大分類】
後席Blu-ray
【データを使用するアプリケーション】
後席Blu-ray
【保存データ名称】_x000D_
リピート_x000D_
_x000D_
【個人情報初期化時/ダイアグ操作】_x000D_
×</t>
    <phoneticPr fontId="6"/>
  </si>
  <si>
    <t>【大分類】
後席Blu-ray
【データを使用するアプリケーション】
後席Blu-ray
【保存データ名称】_x000D_
リピート_x000D_
_x000D_
【ユーザ削除時】_x000D_
○</t>
    <phoneticPr fontId="6"/>
  </si>
  <si>
    <t>【大分類】
後席Blu-ray
【データを使用するアプリケーション】
後席Blu-ray
【保存データ名称】_x000D_
リピート_x000D_
_x000D_
【G契約解除時】_x000D_
×</t>
    <phoneticPr fontId="6"/>
  </si>
  <si>
    <t>【大分類】
後席Blu-ray
【データを使用するアプリケーション】
後席Blu-ray
【保存データ名称】_x000D_
ランダム_x000D_
_x000D_
【初期値】_x000D_
OFF</t>
    <phoneticPr fontId="6"/>
  </si>
  <si>
    <t>後席Blu-rayで使用するランダムの値が設定されていない状態で</t>
    <phoneticPr fontId="19"/>
  </si>
  <si>
    <t>【大分類】
後席Blu-ray
【データを使用するアプリケーション】
後席Blu-ray
【保存データ名称】_x000D_
ランダム_x000D_
_x000D_
【＋B OFF 保持】_x000D_
X</t>
    <phoneticPr fontId="6"/>
  </si>
  <si>
    <t>後席Blu-rayで使用するランダムの値が設定されている状態で</t>
  </si>
  <si>
    <t>【大分類】
後席Blu-ray
【データを使用するアプリケーション】
後席Blu-ray
【保存データ名称】_x000D_
ランダム_x000D_
_x000D_
【ACC OFF 保持】_x000D_
○</t>
    <phoneticPr fontId="6"/>
  </si>
  <si>
    <t>【大分類】
後席Blu-ray
【データを使用するアプリケーション】
後席Blu-ray
【保存データ名称】_x000D_
ランダム_x000D_
_x000D_
【地図全更新後バックアップ対象】_x000D_
○</t>
    <phoneticPr fontId="6"/>
  </si>
  <si>
    <t>【大分類】
後席Blu-ray
【データを使用するアプリケーション】
後席Blu-ray
【保存データ名称】_x000D_
ランダム_x000D_
_x000D_
【地図差分更新後バックアップ対象】_x000D_
○</t>
    <phoneticPr fontId="6"/>
  </si>
  <si>
    <t>【大分類】
後席Blu-ray
【データを使用するアプリケーション】
後席Blu-ray
【保存データ名称】_x000D_
ランダム_x000D_
_x000D_
【ソフトウェア更新後保持】_x000D_
○</t>
    <phoneticPr fontId="6"/>
  </si>
  <si>
    <t>【大分類】
後席Blu-ray
【データを使用するアプリケーション】
後席Blu-ray
【保存データ名称】_x000D_
ランダム_x000D_
_x000D_
【USBストレージへのへメモリ退避（車両乗り換え時のデータムーブ）】_x000D_
×</t>
    <phoneticPr fontId="6"/>
  </si>
  <si>
    <t>【大分類】
後席Blu-ray
【データを使用するアプリケーション】
後席Blu-ray
【保存データ名称】_x000D_
ランダム_x000D_
_x000D_
【個人情報初期化時/ダイアグ操作】_x000D_
×</t>
    <phoneticPr fontId="6"/>
  </si>
  <si>
    <t>【大分類】
後席Blu-ray
【データを使用するアプリケーション】
後席Blu-ray
【保存データ名称】_x000D_
ランダム_x000D_
_x000D_
【ユーザ削除時】_x000D_
○</t>
    <phoneticPr fontId="6"/>
  </si>
  <si>
    <t>【大分類】
後席Blu-ray
【データを使用するアプリケーション】
後席Blu-ray
【保存データ名称】_x000D_
ランダム_x000D_
_x000D_
【G契約解除時】_x000D_
×</t>
    <phoneticPr fontId="6"/>
  </si>
  <si>
    <t>【大分類】
後席Blu-ray
【データを使用するアプリケーション】
後席Blu-ray
【保存データ名称】_x000D_
ダウンミックス設定_x000D_
_x000D_
【初期値】_x000D_
OFF</t>
    <phoneticPr fontId="6"/>
  </si>
  <si>
    <t>後席Blu-rayで使用するダウンミックス設定の値が設定されていない状態で</t>
    <phoneticPr fontId="19"/>
  </si>
  <si>
    <t>【大分類】
後席Blu-ray
【データを使用するアプリケーション】
後席Blu-ray
【保存データ名称】_x000D_
ダウンミックス設定_x000D_
_x000D_
【＋B OFF 保持】_x000D_
X</t>
    <phoneticPr fontId="6"/>
  </si>
  <si>
    <t>後席Blu-rayで使用するダウンミックス設定の値が設定されている状態で</t>
  </si>
  <si>
    <t>【大分類】
後席Blu-ray
【データを使用するアプリケーション】
後席Blu-ray
【保存データ名称】_x000D_
ダウンミックス設定_x000D_
_x000D_
【ACC OFF 保持】_x000D_
○</t>
    <phoneticPr fontId="6"/>
  </si>
  <si>
    <t>【大分類】
後席Blu-ray
【データを使用するアプリケーション】
後席Blu-ray
【保存データ名称】_x000D_
ダウンミックス設定_x000D_
_x000D_
【地図全更新後バックアップ対象】_x000D_
○</t>
    <phoneticPr fontId="6"/>
  </si>
  <si>
    <t>【大分類】
後席Blu-ray
【データを使用するアプリケーション】
後席Blu-ray
【保存データ名称】_x000D_
ダウンミックス設定_x000D_
_x000D_
【地図差分更新後バックアップ対象】_x000D_
○</t>
    <phoneticPr fontId="6"/>
  </si>
  <si>
    <t>【大分類】
後席Blu-ray
【データを使用するアプリケーション】
後席Blu-ray
【保存データ名称】_x000D_
ダウンミックス設定_x000D_
_x000D_
【ソフトウェア更新後保持】_x000D_
○</t>
    <phoneticPr fontId="6"/>
  </si>
  <si>
    <t>【大分類】
後席Blu-ray
【データを使用するアプリケーション】
後席Blu-ray
【保存データ名称】_x000D_
ダウンミックス設定_x000D_
_x000D_
【USBストレージへのへメモリ退避（車両乗り換え時のデータムーブ）】_x000D_
×</t>
    <phoneticPr fontId="6"/>
  </si>
  <si>
    <t>【大分類】
後席Blu-ray
【データを使用するアプリケーション】
後席Blu-ray
【保存データ名称】_x000D_
ダウンミックス設定_x000D_
_x000D_
【個人情報初期化時/ダイアグ操作】_x000D_
×</t>
    <phoneticPr fontId="6"/>
  </si>
  <si>
    <t>【大分類】
後席Blu-ray
【データを使用するアプリケーション】
後席Blu-ray
【保存データ名称】_x000D_
ダウンミックス設定_x000D_
_x000D_
【ユーザ削除時】_x000D_
○</t>
    <phoneticPr fontId="6"/>
  </si>
  <si>
    <t>【大分類】
後席Blu-ray
【データを使用するアプリケーション】
後席Blu-ray
【保存データ名称】_x000D_
ダウンミックス設定_x000D_
_x000D_
【G契約解除時】_x000D_
×</t>
    <phoneticPr fontId="6"/>
  </si>
  <si>
    <t>【大分類】
後席Blu-ray
【データを使用するアプリケーション】
後席Blu-ray
【保存データ名称】_x000D_
ダウンミックス設定_x000D_
_x000D_
【初期値】_x000D_
2chAMP接続時はON固定</t>
    <phoneticPr fontId="6"/>
  </si>
  <si>
    <t>初期値を「2chAMP接続時はON固定」に設定する</t>
  </si>
  <si>
    <t>【大分類】
後席Blu-ray
【データを使用するアプリケーション】
後席Blu-ray
【保存データ名称】_x000D_
ダウンミックス設定_x000D_
_x000D_
【USBストレージへのへメモリ退避（車両乗り換え時のデータムーブ）】_x000D_
×</t>
    <phoneticPr fontId="6"/>
  </si>
  <si>
    <t>【大分類】
後席Blu-ray
【データを使用するアプリケーション】
後席Blu-ray
【保存データ名称】_x000D_
音声ダイナミックレンジ設定_x000D_
_x000D_
【初期値】_x000D_
BD-Video再生時：AUTO</t>
    <phoneticPr fontId="6"/>
  </si>
  <si>
    <t>後席Blu-rayで使用する音声ダイナミックレンジ設定
の値が設定されていない状態で</t>
    <phoneticPr fontId="19"/>
  </si>
  <si>
    <t>初期値を「BD-Video再生時：AUTO」に設定する</t>
  </si>
  <si>
    <t>【大分類】
後席Blu-ray
【データを使用するアプリケーション】
後席Blu-ray
【保存データ名称】_x000D_
音声ダイナミックレンジ設定_x000D_
_x000D_
【＋B OFF 保持】_x000D_
X</t>
    <phoneticPr fontId="6"/>
  </si>
  <si>
    <t>後席Blu-rayで使用する音声ダイナミックレンジ設定
の値が設定されている状態で</t>
  </si>
  <si>
    <t>【大分類】
後席Blu-ray
【データを使用するアプリケーション】
後席Blu-ray
【保存データ名称】_x000D_
音声ダイナミックレンジ設定_x000D_
_x000D_
【ACC OFF 保持】_x000D_
○</t>
    <phoneticPr fontId="6"/>
  </si>
  <si>
    <t>【大分類】
後席Blu-ray
【データを使用するアプリケーション】
後席Blu-ray
【保存データ名称】_x000D_
音声ダイナミックレンジ設定_x000D_
_x000D_
【地図全更新後バックアップ対象】_x000D_
○</t>
    <phoneticPr fontId="6"/>
  </si>
  <si>
    <t>【大分類】
後席Blu-ray
【データを使用するアプリケーション】
後席Blu-ray
【保存データ名称】_x000D_
音声ダイナミックレンジ設定_x000D_
_x000D_
【地図差分更新後バックアップ対象】_x000D_
○</t>
    <phoneticPr fontId="6"/>
  </si>
  <si>
    <t>【大分類】
後席Blu-ray
【データを使用するアプリケーション】
後席Blu-ray
【保存データ名称】_x000D_
音声ダイナミックレンジ設定_x000D_
_x000D_
【ソフトウェア更新後保持】_x000D_
○</t>
    <phoneticPr fontId="6"/>
  </si>
  <si>
    <t>【大分類】
後席Blu-ray
【データを使用するアプリケーション】
後席Blu-ray
【保存データ名称】_x000D_
音声ダイナミックレンジ設定_x000D_
_x000D_
【USBストレージへのへメモリ退避（車両乗り換え時のデータムーブ）】_x000D_
×</t>
    <phoneticPr fontId="6"/>
  </si>
  <si>
    <t>【大分類】
後席Blu-ray
【データを使用するアプリケーション】
後席Blu-ray
【保存データ名称】_x000D_
音声ダイナミックレンジ設定_x000D_
_x000D_
【個人情報初期化時/ダイアグ操作】_x000D_
×</t>
    <phoneticPr fontId="6"/>
  </si>
  <si>
    <t>【大分類】
後席Blu-ray
【データを使用するアプリケーション】
後席Blu-ray
【保存データ名称】_x000D_
音声ダイナミックレンジ設定_x000D_
_x000D_
【ユーザ削除時】_x000D_
○</t>
    <phoneticPr fontId="6"/>
  </si>
  <si>
    <t>【大分類】
後席Blu-ray
【データを使用するアプリケーション】
後席Blu-ray
【保存データ名称】_x000D_
音声ダイナミックレンジ設定_x000D_
_x000D_
【G契約解除時】_x000D_
×</t>
    <phoneticPr fontId="6"/>
  </si>
  <si>
    <t>【大分類】
後席Blu-ray
【データを使用するアプリケーション】
後席Blu-ray
【保存データ名称】_x000D_
音声ダイナミックレンジ設定_x000D_
_x000D_
【初期値】_x000D_
BD-Video以外再生時：MAX</t>
    <phoneticPr fontId="6"/>
  </si>
  <si>
    <t>初期値を「BD-Video以外再生時：MAX」に設定する</t>
  </si>
  <si>
    <t>【大分類】
後席Blu-ray
【データを使用するアプリケーション】
後席Blu-ray
【保存データ名称】_x000D_
音声ダイナミックレンジ設定_x000D_
_x000D_
【USBストレージへのへメモリ退避（車両乗り換え時のデータムーブ）】_x000D_
×</t>
    <phoneticPr fontId="6"/>
  </si>
  <si>
    <t>【大分類】
後席Blu-ray
【データを使用するアプリケーション】
後席Blu-ray
【保存データ名称】_x000D_
ProLogic設定_x000D_
_x000D_
【初期値】_x000D_
OFF</t>
    <phoneticPr fontId="6"/>
  </si>
  <si>
    <t>後席Blu-rayで使用するProLogic設定の値が設定されていない状態で</t>
    <phoneticPr fontId="19"/>
  </si>
  <si>
    <t>18
40
62
85
104
125
146
168
188
209
226
246
267</t>
    <phoneticPr fontId="6"/>
  </si>
  <si>
    <t>【大分類】
後席Blu-ray
【データを使用するアプリケーション】
後席Blu-ray
【保存データ名称】_x000D_
ProLogic設定_x000D_
_x000D_
【＋B OFF 保持】_x000D_
X</t>
    <phoneticPr fontId="6"/>
  </si>
  <si>
    <t>後席Blu-rayで使用するProLogic設定の値が設定されている状態で</t>
  </si>
  <si>
    <t>【大分類】
後席Blu-ray
【データを使用するアプリケーション】
後席Blu-ray
【保存データ名称】_x000D_
ProLogic設定_x000D_
_x000D_
【ACC OFF 保持】_x000D_
○</t>
    <phoneticPr fontId="6"/>
  </si>
  <si>
    <t>【大分類】
後席Blu-ray
【データを使用するアプリケーション】
後席Blu-ray
【保存データ名称】_x000D_
ProLogic設定_x000D_
_x000D_
【地図全更新後バックアップ対象】_x000D_
○</t>
    <phoneticPr fontId="6"/>
  </si>
  <si>
    <t>【大分類】
後席Blu-ray
【データを使用するアプリケーション】
後席Blu-ray
【保存データ名称】_x000D_
ProLogic設定_x000D_
_x000D_
【地図差分更新後バックアップ対象】_x000D_
○</t>
    <phoneticPr fontId="6"/>
  </si>
  <si>
    <t>【大分類】
後席Blu-ray
【データを使用するアプリケーション】
後席Blu-ray
【保存データ名称】_x000D_
ProLogic設定_x000D_
_x000D_
【ソフトウェア更新後保持】_x000D_
○</t>
    <phoneticPr fontId="6"/>
  </si>
  <si>
    <t>【大分類】
後席Blu-ray
【データを使用するアプリケーション】
後席Blu-ray
【保存データ名称】_x000D_
ProLogic設定_x000D_
_x000D_
【USBストレージへのへメモリ退避（車両乗り換え時のデータムーブ）】_x000D_
×</t>
    <phoneticPr fontId="6"/>
  </si>
  <si>
    <t>18
40
62
85
104
125
146
168
188
209
226
246
267</t>
    <phoneticPr fontId="6"/>
  </si>
  <si>
    <t>【大分類】
後席Blu-ray
【データを使用するアプリケーション】
後席Blu-ray
【保存データ名称】_x000D_
ProLogic設定_x000D_
_x000D_
【個人情報初期化時/ダイアグ操作】_x000D_
×</t>
    <phoneticPr fontId="6"/>
  </si>
  <si>
    <t>【大分類】
後席Blu-ray
【データを使用するアプリケーション】
後席Blu-ray
【保存データ名称】_x000D_
ProLogic設定_x000D_
_x000D_
【ユーザ削除時】_x000D_
○</t>
    <phoneticPr fontId="6"/>
  </si>
  <si>
    <t>【大分類】
後席Blu-ray
【データを使用するアプリケーション】
後席Blu-ray
【保存データ名称】_x000D_
ProLogic設定_x000D_
_x000D_
【G契約解除時】_x000D_
×</t>
    <phoneticPr fontId="6"/>
  </si>
  <si>
    <t>【大分類】
後席Blu-ray
【データを使用するアプリケーション】
後席Blu-ray
【保存データ名称】_x000D_
画面サイズ(後席Blu-ray)_x000D_
Normal/Wide1/Wide2_x000D_
_x000D_
【初期値】_x000D_
Normal</t>
    <phoneticPr fontId="6"/>
  </si>
  <si>
    <t>後席Blu-rayで使用する画面サイズ(後席Blu-ray)
Normal/Wide1/Wide2
の値が設定されていない状態で</t>
    <phoneticPr fontId="19"/>
  </si>
  <si>
    <t>【大分類】
後席Blu-ray
【データを使用するアプリケーション】
後席Blu-ray
【保存データ名称】_x000D_
画面サイズ(後席Blu-ray)_x000D_
Normal/Wide1/Wide2_x000D_
_x000D_
【＋B OFF 保持】_x000D_
X</t>
    <phoneticPr fontId="6"/>
  </si>
  <si>
    <t>後席Blu-rayで使用する画面サイズ(後席Blu-ray)
Normal/Wide1/Wide2
の値が設定されている状態で</t>
  </si>
  <si>
    <t>【大分類】
後席Blu-ray
【データを使用するアプリケーション】
後席Blu-ray
【保存データ名称】_x000D_
画面サイズ(後席Blu-ray)_x000D_
Normal/Wide1/Wide2_x000D_
_x000D_
【ACC OFF 保持】_x000D_
○</t>
    <phoneticPr fontId="6"/>
  </si>
  <si>
    <t>【大分類】
後席Blu-ray
【データを使用するアプリケーション】
後席Blu-ray
【保存データ名称】_x000D_
画面サイズ(後席Blu-ray)_x000D_
Normal/Wide1/Wide2_x000D_
_x000D_
【地図全更新後バックアップ対象】_x000D_
○</t>
    <phoneticPr fontId="6"/>
  </si>
  <si>
    <t>【大分類】
後席Blu-ray
【データを使用するアプリケーション】
後席Blu-ray
【保存データ名称】_x000D_
画面サイズ(後席Blu-ray)_x000D_
Normal/Wide1/Wide2_x000D_
_x000D_
【地図差分更新後バックアップ対象】_x000D_
○</t>
    <phoneticPr fontId="6"/>
  </si>
  <si>
    <t>【大分類】
後席Blu-ray
【データを使用するアプリケーション】
後席Blu-ray
【保存データ名称】_x000D_
画面サイズ(後席Blu-ray)_x000D_
Normal/Wide1/Wide2_x000D_
_x000D_
【ソフトウェア更新後保持】_x000D_
○</t>
    <phoneticPr fontId="6"/>
  </si>
  <si>
    <t>【大分類】
後席Blu-ray
【データを使用するアプリケーション】
後席Blu-ray
【保存データ名称】_x000D_
画面サイズ(後席Blu-ray)_x000D_
Normal/Wide1/Wide2_x000D_
_x000D_
【USBストレージへのへメモリ退避（車両乗り換え時のデータムーブ）】_x000D_
×</t>
    <phoneticPr fontId="6"/>
  </si>
  <si>
    <t>【大分類】
後席Blu-ray
【データを使用するアプリケーション】
後席Blu-ray
【保存データ名称】_x000D_
画面サイズ(後席Blu-ray)_x000D_
Normal/Wide1/Wide2_x000D_
_x000D_
【個人情報初期化時/ダイアグ操作】_x000D_
×</t>
    <phoneticPr fontId="6"/>
  </si>
  <si>
    <t>【大分類】
後席Blu-ray
【データを使用するアプリケーション】
後席Blu-ray
【保存データ名称】_x000D_
画面サイズ(後席Blu-ray)_x000D_
Normal/Wide1/Wide2_x000D_
_x000D_
【ユーザ削除時】_x000D_
○</t>
    <phoneticPr fontId="6"/>
  </si>
  <si>
    <t>【大分類】
後席Blu-ray
【データを使用するアプリケーション】
後席Blu-ray
【保存データ名称】_x000D_
画面サイズ(後席Blu-ray)_x000D_
Normal/Wide1/Wide2_x000D_
_x000D_
【G契約解除時】_x000D_
×</t>
    <phoneticPr fontId="6"/>
  </si>
  <si>
    <t>【大分類】
後席Blu-ray
【データを使用するアプリケーション】
後席Blu-ray
【保存データ名称】_x000D_
＜トヨタ＞
Clear Tone／Dark Red／
Pure White／Dark Navy
画面意匠のテーマカラー
_x000D_
【初期値】_x000D_
＜トヨタ＞Clear Tone＜レクサス＞White Heat</t>
    <phoneticPr fontId="6"/>
  </si>
  <si>
    <t>後席Blu-rayで使用する＜トヨタ＞
Clear Tone／Dark Red／
Pure White／Dark Navy
画面意匠のテーマカラー
の値が設定されていない状態で</t>
    <phoneticPr fontId="19"/>
  </si>
  <si>
    <t>18
40
62
104
125
146
168
188
209
226
246
267</t>
    <phoneticPr fontId="6"/>
  </si>
  <si>
    <t>【大分類】
後席Blu-ray
【データを使用するアプリケーション】
後席Blu-ray
【保存データ名称】_x000D_
＜トヨタ＞
Clear Tone／Dark Red／
Pure White／Dark Navy
画面意匠のテーマカラー
_x000D_
【＋B OFF 保持】_x000D_
X</t>
    <phoneticPr fontId="6"/>
  </si>
  <si>
    <t>後席Blu-rayで使用する＜トヨタ＞
Clear Tone／Dark Red／
Pure White／Dark Navy
画面意匠のテーマカラー
の値が設定されている状態で</t>
  </si>
  <si>
    <t>【大分類】
後席Blu-ray
【データを使用するアプリケーション】
後席Blu-ray
【保存データ名称】_x000D_
＜トヨタ＞
Clear Tone／Dark Red／
Pure White／Dark Navy
画面意匠のテーマカラー
_x000D_
【ACC OFF 保持】_x000D_
○</t>
    <phoneticPr fontId="6"/>
  </si>
  <si>
    <t>【大分類】
後席Blu-ray
【データを使用するアプリケーション】
後席Blu-ray
【保存データ名称】_x000D_
＜トヨタ＞
Clear Tone／Dark Red／
Pure White／Dark Navy
画面意匠のテーマカラー
_x000D_
【地図全更新後バックアップ対象】_x000D_
○</t>
    <phoneticPr fontId="6"/>
  </si>
  <si>
    <t>【大分類】
後席Blu-ray
【データを使用するアプリケーション】
後席Blu-ray
【保存データ名称】_x000D_
＜トヨタ＞
Clear Tone／Dark Red／
Pure White／Dark Navy
画面意匠のテーマカラー
_x000D_
【地図差分更新後バックアップ対象】_x000D_
○</t>
    <phoneticPr fontId="6"/>
  </si>
  <si>
    <t>【大分類】
後席Blu-ray
【データを使用するアプリケーション】
後席Blu-ray
【保存データ名称】_x000D_
＜トヨタ＞
Clear Tone／Dark Red／
Pure White／Dark Navy
画面意匠のテーマカラー
_x000D_
【ソフトウェア更新後保持】_x000D_
○</t>
    <phoneticPr fontId="6"/>
  </si>
  <si>
    <t>【大分類】
後席Blu-ray
【データを使用するアプリケーション】
後席Blu-ray
【保存データ名称】_x000D_
＜トヨタ＞
Clear Tone／Dark Red／
Pure White／Dark Navy
画面意匠のテーマカラー
_x000D_
【USBストレージへのへメモリ退避（車両乗り換え時のデータムーブ）】_x000D_
×</t>
    <phoneticPr fontId="6"/>
  </si>
  <si>
    <t>18
40
62
104
125
146
168
188
209
226
246
267</t>
    <phoneticPr fontId="6"/>
  </si>
  <si>
    <t>ALLT</t>
    <phoneticPr fontId="6"/>
  </si>
  <si>
    <t>【大分類】
後席Blu-ray
【データを使用するアプリケーション】
後席Blu-ray
【保存データ名称】_x000D_
＜トヨタ＞
Clear Tone／Dark Red／
Pure White／Dark Navy
画面意匠のテーマカラー
_x000D_
【個人情報初期化時/ダイアグ操作】_x000D_
×</t>
    <phoneticPr fontId="6"/>
  </si>
  <si>
    <t>【大分類】
後席Blu-ray
【データを使用するアプリケーション】
後席Blu-ray
【保存データ名称】_x000D_
＜トヨタ＞
Clear Tone／Dark Red／
Pure White／Dark Navy
画面意匠のテーマカラー
_x000D_
【ユーザ削除時】_x000D_
○</t>
    <phoneticPr fontId="6"/>
  </si>
  <si>
    <t>【大分類】
後席Blu-ray
【データを使用するアプリケーション】
後席Blu-ray
【保存データ名称】_x000D_
＜トヨタ＞
Clear Tone／Dark Red／
Pure White／Dark Navy
画面意匠のテーマカラー
_x000D_
【G契約解除時】_x000D_
×</t>
    <phoneticPr fontId="6"/>
  </si>
  <si>
    <t>【大分類】
後席Blu-ray
【データを使用するアプリケーション】
後席Blu-ray
【保存データ名称】_x000D_
＜レクサス＞
White Heat／Titanium silver
画面意匠のテーマカラー
_x000D_
【初期値】_x000D_
＜トヨタ＞Clear Tone＜レクサス＞White Heat</t>
    <phoneticPr fontId="6"/>
  </si>
  <si>
    <t>後席Blu-rayで使用する＜レクサス＞
White Heat／Titanium silver
画面意匠のテーマカラー
の値が設定されていない状態で</t>
    <phoneticPr fontId="19"/>
  </si>
  <si>
    <t xml:space="preserve">18
40
62
85
</t>
    <phoneticPr fontId="6"/>
  </si>
  <si>
    <t>【大分類】
後席Blu-ray
【データを使用するアプリケーション】
後席Blu-ray
【保存データ名称】_x000D_
＜レクサス＞
White Heat／Titanium silver
画面意匠のテーマカラー
_x000D_
【＋B OFF 保持】_x000D_
X</t>
    <phoneticPr fontId="6"/>
  </si>
  <si>
    <t>後席Blu-rayで使用する＜レクサス＞
White Heat／Titanium silver
画面意匠のテーマカラー
の値が設定されている状態で</t>
  </si>
  <si>
    <t>【大分類】
後席Blu-ray
【データを使用するアプリケーション】
後席Blu-ray
【保存データ名称】_x000D_
＜レクサス＞
White Heat／Titanium silver
画面意匠のテーマカラー
_x000D_
【ACC OFF 保持】_x000D_
○</t>
    <phoneticPr fontId="6"/>
  </si>
  <si>
    <t>【大分類】
後席Blu-ray
【データを使用するアプリケーション】
後席Blu-ray
【保存データ名称】_x000D_
＜レクサス＞
White Heat／Titanium silver
画面意匠のテーマカラー
_x000D_
【地図全更新後バックアップ対象】_x000D_
○</t>
    <phoneticPr fontId="6"/>
  </si>
  <si>
    <t>【大分類】
後席Blu-ray
【データを使用するアプリケーション】
後席Blu-ray
【保存データ名称】_x000D_
＜レクサス＞
White Heat／Titanium silver
画面意匠のテーマカラー
_x000D_
【地図差分更新後バックアップ対象】_x000D_
○</t>
    <phoneticPr fontId="6"/>
  </si>
  <si>
    <t>【大分類】
後席Blu-ray
【データを使用するアプリケーション】
後席Blu-ray
【保存データ名称】_x000D_
＜レクサス＞
White Heat／Titanium silver
画面意匠のテーマカラー
_x000D_
【ソフトウェア更新後保持】_x000D_
○</t>
    <phoneticPr fontId="6"/>
  </si>
  <si>
    <t>【大分類】
後席Blu-ray
【データを使用するアプリケーション】
後席Blu-ray
【保存データ名称】_x000D_
＜レクサス＞
White Heat／Titanium silver
画面意匠のテーマカラー_x000D_
_x000D_
【USBストレージへのへメモリ退避（車両乗り換え時のデータムーブ）】_x000D_
×</t>
    <phoneticPr fontId="6"/>
  </si>
  <si>
    <t>【大分類】
後席Blu-ray
【データを使用するアプリケーション】
後席Blu-ray
【保存データ名称】_x000D_
＜レクサス＞
White Heat／Titanium silver
画面意匠のテーマカラー
_x000D_
【個人情報初期化時/ダイアグ操作】_x000D_
×</t>
    <phoneticPr fontId="6"/>
  </si>
  <si>
    <t>【大分類】
後席Blu-ray
【データを使用するアプリケーション】
後席Blu-ray
【保存データ名称】_x000D_
＜レクサス＞
White Heat／Titanium silver
画面意匠のテーマカラー
【ユーザ削除時】_x000D_
○</t>
    <phoneticPr fontId="6"/>
  </si>
  <si>
    <t>【大分類】
後席Blu-ray
【データを使用するアプリケーション】
後席Blu-ray
【保存データ名称】_x000D_
＜レクサス＞
White Heat／Titanium silver
画面意匠のテーマカラー
_x000D_
【G契約解除時】_x000D_
×</t>
    <phoneticPr fontId="6"/>
  </si>
  <si>
    <t>【大分類】
後席Blu-ray
【データを使用するアプリケーション】
後席SD
【保存データ名称】_x000D_
SD-Music_x000D_
再生TRACK/再生時間_x000D_
_x000D_
【初期値】_x000D_
無し</t>
    <phoneticPr fontId="6"/>
  </si>
  <si>
    <t>後席SDで使用するSD-Music
再生TRACK/再生時間
の値が設定されていない状態で</t>
    <phoneticPr fontId="19"/>
  </si>
  <si>
    <t>18
40
62
105
125
146
168
188
209
226
246
267</t>
    <phoneticPr fontId="6"/>
  </si>
  <si>
    <t>【大分類】
後席Blu-ray
【データを使用するアプリケーション】
後席SD
【保存データ名称】_x000D_
SD-Music_x000D_
再生TRACK/再生時間_x000D_
_x000D_
【＋B OFF 保持】_x000D_
X</t>
    <phoneticPr fontId="6"/>
  </si>
  <si>
    <t>後席SDで使用するSD-Music
再生TRACK/再生時間
の値が設定されている状態で</t>
  </si>
  <si>
    <t>18
40
62
85
105
125
146
168
188
209
226
246
267</t>
    <phoneticPr fontId="6"/>
  </si>
  <si>
    <t>【大分類】
後席Blu-ray
【データを使用するアプリケーション】
後席SD
【保存データ名称】_x000D_
SD-Music_x000D_
再生TRACK/再生時間_x000D_
_x000D_
【ACC OFF 保持】_x000D_
○</t>
    <phoneticPr fontId="6"/>
  </si>
  <si>
    <t>【大分類】
後席Blu-ray
【データを使用するアプリケーション】
後席SD
【保存データ名称】_x000D_
SD-Music_x000D_
再生TRACK/再生時間_x000D_
_x000D_
【地図全更新後バックアップ対象】_x000D_
○</t>
    <phoneticPr fontId="6"/>
  </si>
  <si>
    <t>【大分類】
後席Blu-ray
【データを使用するアプリケーション】
後席SD
【保存データ名称】_x000D_
SD-Music_x000D_
再生TRACK/再生時間_x000D_
_x000D_
【地図差分更新後バックアップ対象】_x000D_
○</t>
    <phoneticPr fontId="6"/>
  </si>
  <si>
    <t>【大分類】
後席Blu-ray
【データを使用するアプリケーション】
後席SD
【保存データ名称】_x000D_
SD-Music_x000D_
再生TRACK/再生時間_x000D_
_x000D_
【ソフトウェア更新後保持】_x000D_
○</t>
    <phoneticPr fontId="6"/>
  </si>
  <si>
    <t>【大分類】
後席Blu-ray
【データを使用するアプリケーション】
後席SD
【保存データ名称】_x000D_
SD-Music_x000D_
再生TRACK/再生時間_x000D_
_x000D_
【USBストレージへのへメモリ退避（車両乗り換え時のデータムーブ）】_x000D_
×</t>
    <phoneticPr fontId="6"/>
  </si>
  <si>
    <t>18
40
62
85
105
125
146
168
188
209
226
246
267</t>
    <phoneticPr fontId="6"/>
  </si>
  <si>
    <t>【大分類】
後席Blu-ray
【データを使用するアプリケーション】
後席SD
【保存データ名称】_x000D_
SD-Music_x000D_
再生TRACK/再生時間_x000D_
_x000D_
【個人情報初期化時/ダイアグ操作】_x000D_
×</t>
    <phoneticPr fontId="6"/>
  </si>
  <si>
    <t>【大分類】
後席Blu-ray
【データを使用するアプリケーション】
後席SD
【保存データ名称】_x000D_
SD-Music_x000D_
再生TRACK/再生時間_x000D_
_x000D_
【ユーザ削除時】_x000D_
○</t>
    <phoneticPr fontId="6"/>
  </si>
  <si>
    <t>【大分類】
後席Blu-ray
【データを使用するアプリケーション】
後席SD
【保存データ名称】_x000D_
SD-Music_x000D_
再生TRACK/再生時間_x000D_
_x000D_
【G契約解除時】_x000D_
×</t>
    <phoneticPr fontId="6"/>
  </si>
  <si>
    <t>【大分類】
後席Blu-ray
【データを使用するアプリケーション】
後席SD
【保存データ名称】_x000D_
SD-Music
トリックプレイ_x000D_
_x000D_
【初期値】_x000D_
OFF</t>
    <phoneticPr fontId="6"/>
  </si>
  <si>
    <t>後席SDで使用するSD-Music
トリックプレイ
の値が設定されていない状態で</t>
    <phoneticPr fontId="19"/>
  </si>
  <si>
    <t>【大分類】
後席Blu-ray
【データを使用するアプリケーション】
後席SD
【保存データ名称】_x000D_
SD-Music
トリックプレイ
_x000D_
【＋B OFF 保持】_x000D_
X</t>
    <phoneticPr fontId="6"/>
  </si>
  <si>
    <t>後席SDで使用するSD-Music
トリックプレイ
の値が設定されている状態で</t>
  </si>
  <si>
    <t>【大分類】
後席Blu-ray
【データを使用するアプリケーション】
後席SD
【保存データ名称】_x000D_
SD-Music
トリックプレイ
_x000D_
【ACC OFF 保持】_x000D_
○</t>
    <phoneticPr fontId="6"/>
  </si>
  <si>
    <t>【大分類】
後席Blu-ray
【データを使用するアプリケーション】
後席SD
【保存データ名称】_x000D_
SD-Music
トリックプレイ
_x000D_
【地図全更新後バックアップ対象】_x000D_
○</t>
    <phoneticPr fontId="6"/>
  </si>
  <si>
    <t>【大分類】
後席Blu-ray
【データを使用するアプリケーション】
後席SD
【保存データ名称】_x000D_
SD-Music
トリックプレイ
_x000D_
【地図差分更新後バックアップ対象】_x000D_
○</t>
    <phoneticPr fontId="6"/>
  </si>
  <si>
    <t>【大分類】
後席Blu-ray
【データを使用するアプリケーション】
後席SD
【保存データ名称】_x000D_
SD-Music
トリックプレイ
_x000D_
_x000D_
【ソフトウェア更新後保持】_x000D_
○</t>
    <phoneticPr fontId="6"/>
  </si>
  <si>
    <t>【大分類】
後席Blu-ray
【データを使用するアプリケーション】
後席SD
【保存データ名称】_x000D_
SD-Music
トリックプレイ
_x000D_
【USBストレージへのへメモリ退避（車両乗り換え時のデータムーブ）】_x000D_
×</t>
    <phoneticPr fontId="6"/>
  </si>
  <si>
    <t>【大分類】
後席Blu-ray
【データを使用するアプリケーション】
後席SD
【保存データ名称】_x000D_
SD-Music
トリックプレイ
_x000D_
【個人情報初期化時/ダイアグ操作】_x000D_
×</t>
    <phoneticPr fontId="6"/>
  </si>
  <si>
    <t>【大分類】
後席Blu-ray
【データを使用するアプリケーション】
後席SD
【保存データ名称】_x000D_
SD-Music
トリックプレイ
_x000D_
【ユーザ削除時】_x000D_
○</t>
    <phoneticPr fontId="6"/>
  </si>
  <si>
    <t>【大分類】
後席Blu-ray
【データを使用するアプリケーション】
後席SD
【保存データ名称】_x000D_
SD-Music
トリックプレイ
_x000D_
【G契約解除時】_x000D_
×</t>
    <phoneticPr fontId="6"/>
  </si>
  <si>
    <t>【大分類】
後席Blu-ray
【データを使用するアプリケーション】
後席SD
【保存データ名称】_x000D_
SD動画_x000D_
ラスト再生ファイル名/再生時間_x000D_
_x000D_
【初期値】_x000D_
無し</t>
    <phoneticPr fontId="6"/>
  </si>
  <si>
    <t>後席SDで使用するSD動画
ラスト再生ファイル名/再生時間
の値が設定されていない状態で</t>
    <phoneticPr fontId="19"/>
  </si>
  <si>
    <t>【大分類】
後席Blu-ray
【データを使用するアプリケーション】
後席SD
【保存データ名称】_x000D_
SD動画_x000D_
ラスト再生ファイル名/再生時間_x000D_
_x000D_
【＋B OFF 保持】_x000D_
X</t>
    <phoneticPr fontId="6"/>
  </si>
  <si>
    <t>後席SDで使用するSD動画
ラスト再生ファイル名/再生時間
の値が設定されている状態で</t>
  </si>
  <si>
    <t>【大分類】
後席Blu-ray
【データを使用するアプリケーション】
後席SD
【保存データ名称】_x000D_
SD動画_x000D_
ラスト再生ファイル名/再生時間_x000D_
_x000D_
【ACC OFF 保持】_x000D_
○</t>
    <phoneticPr fontId="6"/>
  </si>
  <si>
    <t>【大分類】
後席Blu-ray
【データを使用するアプリケーション】
後席SD
【保存データ名称】_x000D_
SD動画_x000D_
ラスト再生ファイル名/再生時間_x000D_
_x000D_
【地図全更新後バックアップ対象】_x000D_
○</t>
    <phoneticPr fontId="6"/>
  </si>
  <si>
    <t>【大分類】
後席Blu-ray
【データを使用するアプリケーション】
後席SD
【保存データ名称】_x000D_
SD動画_x000D_
ラスト再生ファイル名/再生時間_x000D_
_x000D_
【地図差分更新後バックアップ対象】_x000D_
○</t>
    <phoneticPr fontId="6"/>
  </si>
  <si>
    <t>【大分類】
後席Blu-ray
【データを使用するアプリケーション】
後席SD
【保存データ名称】_x000D_
SD動画_x000D_
ラスト再生ファイル名/再生時間_x000D_
_x000D_
【ソフトウェア更新後保持】_x000D_
○</t>
    <phoneticPr fontId="6"/>
  </si>
  <si>
    <t>【大分類】
後席Blu-ray
【データを使用するアプリケーション】
後席SD
【保存データ名称】_x000D_
SD動画_x000D_
ラスト再生ファイル名/再生時間_x000D_
_x000D_
【USBストレージへのへメモリ退避（車両乗り換え時のデータムーブ）】_x000D_
×</t>
    <phoneticPr fontId="6"/>
  </si>
  <si>
    <t>【大分類】
後席Blu-ray
【データを使用するアプリケーション】
後席SD
【保存データ名称】_x000D_
SD動画_x000D_
ラスト再生ファイル名/再生時間_x000D_
_x000D_
【個人情報初期化時/ダイアグ操作】_x000D_
×</t>
    <phoneticPr fontId="6"/>
  </si>
  <si>
    <t>【大分類】
後席Blu-ray
【データを使用するアプリケーション】
後席SD
【保存データ名称】_x000D_
SD動画_x000D_
ラスト再生ファイル名/再生時間_x000D_
_x000D_
【ユーザ削除時】_x000D_
○</t>
    <phoneticPr fontId="6"/>
  </si>
  <si>
    <t>【大分類】
後席Blu-ray
【データを使用するアプリケーション】
後席SD
【保存データ名称】_x000D_
SD動画_x000D_
ラスト再生ファイル名/再生時間_x000D_
_x000D_
【G契約解除時】_x000D_
×</t>
    <phoneticPr fontId="6"/>
  </si>
  <si>
    <t>【大分類】
後席Blu-ray
【データを使用するアプリケーション】
後席SD
【保存データ名称】_x000D_
SD動画
二重音声/音声設定_x000D_
_x000D_
【初期値】_x000D_
＜SD-Video＞
主/副</t>
    <phoneticPr fontId="6"/>
  </si>
  <si>
    <t>後席SDで使用するSD動画
二重音声/音声設定
の値が設定されていない状態で</t>
    <phoneticPr fontId="19"/>
  </si>
  <si>
    <t>初期値を「＜SD-Video＞主/副」に設定する</t>
  </si>
  <si>
    <t>【大分類】
後席Blu-ray
【データを使用するアプリケーション】
後席SD
【保存データ名称】_x000D_
SD動画
二重音声/音声設定
_x000D_
_x000D_
【＋B OFF 保持】_x000D_
X</t>
    <phoneticPr fontId="6"/>
  </si>
  <si>
    <t>後席SDで使用するSD動画
二重音声/音声設定
の値が設定されている状態で</t>
  </si>
  <si>
    <t>【大分類】
後席Blu-ray
【データを使用するアプリケーション】
後席SD
【保存データ名称】_x000D_
SD動画
二重音声/音声設定
_x000D_
_x000D_
【ACC OFF 保持】_x000D_
○</t>
    <phoneticPr fontId="6"/>
  </si>
  <si>
    <t>【大分類】
後席Blu-ray
【データを使用するアプリケーション】
後席SD
【保存データ名称】_x000D_
SD動画
二重音声/音声設定
_x000D_
_x000D_
【地図全更新後バックアップ対象】_x000D_
○</t>
    <phoneticPr fontId="6"/>
  </si>
  <si>
    <t>【大分類】
後席Blu-ray
【データを使用するアプリケーション】
後席SD
【保存データ名称】_x000D_
SD動画
二重音声/音声設定
_x000D_
_x000D_
【地図差分更新後バックアップ対象】_x000D_
○</t>
    <phoneticPr fontId="6"/>
  </si>
  <si>
    <t>【大分類】
後席Blu-ray
【データを使用するアプリケーション】
後席SD
【保存データ名称】_x000D_
SD動画
二重音声/音声設定
_x000D_
【ソフトウェア更新後保持】_x000D_
○</t>
    <phoneticPr fontId="6"/>
  </si>
  <si>
    <t>【大分類】
後席Blu-ray
【データを使用するアプリケーション】
後席SD
【保存データ名称】_x000D_
SD動画
二重音声/音声設定
_x000D_
【USBストレージへのへメモリ退避（車両乗り換え時のデータムーブ）】_x000D_
×</t>
    <phoneticPr fontId="6"/>
  </si>
  <si>
    <t>【大分類】
後席Blu-ray
【データを使用するアプリケーション】
後席SD
【保存データ名称】_x000D_
SD動画
二重音声/音声設定
_x000D_
_x000D_
【個人情報初期化時/ダイアグ操作】_x000D_
×</t>
    <phoneticPr fontId="6"/>
  </si>
  <si>
    <t>【大分類】
後席Blu-ray
【データを使用するアプリケーション】
後席SD
【保存データ名称】_x000D_
SD動画
二重音声/音声設定
_x000D_
【ユーザ削除時】_x000D_
○</t>
    <phoneticPr fontId="6"/>
  </si>
  <si>
    <t>【大分類】
後席Blu-ray
【データを使用するアプリケーション】
後席SD
【保存データ名称】_x000D_
SD動画
二重音声/音声設定
_x000D_
【G契約解除時】_x000D_
×</t>
    <phoneticPr fontId="6"/>
  </si>
  <si>
    <t>【大分類】
後席Blu-ray
【データを使用するアプリケーション】
後席SD
【保存データ名称】_x000D_
SD動画
二重音声/音声設定_x000D_
_x000D_
【初期値】_x000D_
＜AVCHD＞
コンテンツ依存</t>
    <phoneticPr fontId="6"/>
  </si>
  <si>
    <t>初期値を「＜AVCHD＞コンテンツ依存」に設定する</t>
  </si>
  <si>
    <t>【大分類】
後席Blu-ray
【データを使用するアプリケーション】
後席SD
【保存データ名称】_x000D_
SD動画
二重音声/音声設定
_x000D_
【USBストレージへのへメモリ退避（車両乗り換え時のデータムーブ）】_x000D_
×</t>
    <phoneticPr fontId="6"/>
  </si>
  <si>
    <t>【大分類】
後席Blu-ray
【データを使用するアプリケーション】
後席SD
【保存データ名称】_x000D_
SD動画
再生モード_x000D_
_x000D_
【初期値】_x000D_
プログラム再生モード</t>
    <phoneticPr fontId="6"/>
  </si>
  <si>
    <t>後席SDで使用するSD動画
再生モード
の値が設定されていない状態で</t>
    <phoneticPr fontId="19"/>
  </si>
  <si>
    <t>【大分類】
後席Blu-ray
【データを使用するアプリケーション】
後席SD
【保存データ名称】_x000D_
SD動画
再生モード_x000D_
_x000D_
【＋B OFF 保持】_x000D_
X</t>
    <phoneticPr fontId="6"/>
  </si>
  <si>
    <t>後席SDで使用するSD動画
再生モード
の値が設定されている状態で</t>
  </si>
  <si>
    <t>【大分類】
後席Blu-ray
【データを使用するアプリケーション】
後席SD
【保存データ名称】_x000D_
SD動画
再生モード_x000D_
_x000D_
【ACC OFF 保持】_x000D_
○</t>
    <phoneticPr fontId="6"/>
  </si>
  <si>
    <t>【大分類】
後席Blu-ray
【データを使用するアプリケーション】
後席SD
【保存データ名称】_x000D_
SD動画
再生モード_x000D_
_x000D_
【地図全更新後バックアップ対象】_x000D_
○</t>
    <phoneticPr fontId="6"/>
  </si>
  <si>
    <t>【大分類】
後席Blu-ray
【データを使用するアプリケーション】
後席SD
【保存データ名称】_x000D_
SD動画
再生モード_x000D_
_x000D_
【地図差分更新後バックアップ対象】_x000D_
○</t>
    <phoneticPr fontId="6"/>
  </si>
  <si>
    <t>【大分類】
後席Blu-ray
【データを使用するアプリケーション】
後席SD
【保存データ名称】_x000D_
SD動画
再生モード_x000D_
_x000D_
【ソフトウェア更新後保持】_x000D_
○</t>
    <phoneticPr fontId="6"/>
  </si>
  <si>
    <t>【大分類】
後席Blu-ray
【データを使用するアプリケーション】
後席SD
【保存データ名称】_x000D_
SD動画
再生モード_x000D_
_x000D_
【USBストレージへのへメモリ退避（車両乗り換え時のデータムーブ）】_x000D_
×</t>
    <phoneticPr fontId="6"/>
  </si>
  <si>
    <t>【大分類】
後席Blu-ray
【データを使用するアプリケーション】
後席SD
【保存データ名称】_x000D_
SD動画
再生モード_x000D_
_x000D_
【個人情報初期化時/ダイアグ操作】_x000D_
×</t>
    <phoneticPr fontId="6"/>
  </si>
  <si>
    <t>【大分類】
後席Blu-ray
【データを使用するアプリケーション】
後席SD
【保存データ名称】_x000D_
SD動画
再生モード_x000D_
_x000D_
【ユーザ削除時】_x000D_
○</t>
    <phoneticPr fontId="6"/>
  </si>
  <si>
    <t>【大分類】
後席Blu-ray
【データを使用するアプリケーション】
後席SD
【保存データ名称】_x000D_
SD動画
再生モード_x000D_
_x000D_
【G契約解除時】_x000D_
×</t>
    <phoneticPr fontId="6"/>
  </si>
  <si>
    <t>【大分類】
後席Blu-ray
【データを使用するアプリケーション】
後席SD
【保存データ名称】_x000D_
SD-Picture_x000D_
回転角度_x000D_
_x000D_
【初期値】_x000D_
回転無し</t>
    <phoneticPr fontId="6"/>
  </si>
  <si>
    <t>後席SDで使用するSD-Picture
回転角度
の値が設定されていない状態で</t>
    <phoneticPr fontId="19"/>
  </si>
  <si>
    <t>初期値を「回転無し」に設定する</t>
  </si>
  <si>
    <t>【大分類】
後席Blu-ray
【データを使用するアプリケーション】
後席SD
【保存データ名称】_x000D_
SD-Picture_x000D_
回転角度_x000D_
_x000D_
【＋B OFF 保持】_x000D_
X</t>
    <phoneticPr fontId="6"/>
  </si>
  <si>
    <t>後席SDで使用するSD-Picture
回転角度
の値が設定されている状態で</t>
  </si>
  <si>
    <t>【大分類】
後席Blu-ray
【データを使用するアプリケーション】
後席SD
【保存データ名称】_x000D_
SD-Picture_x000D_
回転角度_x000D_
_x000D_
【ACC OFF 保持】_x000D_
○</t>
    <phoneticPr fontId="6"/>
  </si>
  <si>
    <t>【大分類】
後席Blu-ray
【データを使用するアプリケーション】
後席SD
【保存データ名称】_x000D_
SD-Picture_x000D_
回転角度_x000D_
_x000D_
【地図全更新後バックアップ対象】_x000D_
○</t>
    <phoneticPr fontId="6"/>
  </si>
  <si>
    <t>【大分類】
後席Blu-ray
【データを使用するアプリケーション】
後席SD
【保存データ名称】_x000D_
SD-Picture_x000D_
回転角度_x000D_
_x000D_
【地図差分更新後バックアップ対象】_x000D_
○</t>
    <phoneticPr fontId="6"/>
  </si>
  <si>
    <t>【大分類】
後席Blu-ray
【データを使用するアプリケーション】
後席SD
【保存データ名称】_x000D_
SD-Picture_x000D_
回転角度_x000D_
_x000D_
【ソフトウェア更新後保持】_x000D_
○</t>
    <phoneticPr fontId="6"/>
  </si>
  <si>
    <t>【大分類】
後席Blu-ray
【データを使用するアプリケーション】
後席SD
【保存データ名称】_x000D_
SD-Picture_x000D_
回転角度_x000D_
_x000D_
【USBストレージへのへメモリ退避（車両乗り換え時のデータムーブ）】_x000D_
×</t>
    <phoneticPr fontId="6"/>
  </si>
  <si>
    <t>【大分類】
後席Blu-ray
【データを使用するアプリケーション】
後席SD
【保存データ名称】_x000D_
SD-Picture_x000D_
回転角度_x000D_
_x000D_
【個人情報初期化時/ダイアグ操作】_x000D_
×</t>
    <phoneticPr fontId="6"/>
  </si>
  <si>
    <t>【大分類】
後席Blu-ray
【データを使用するアプリケーション】
後席SD
【保存データ名称】_x000D_
SD-Picture_x000D_
回転角度_x000D_
_x000D_
【ユーザ削除時】_x000D_
○</t>
    <phoneticPr fontId="6"/>
  </si>
  <si>
    <t>【大分類】
後席Blu-ray
【データを使用するアプリケーション】
後席SD
【保存データ名称】_x000D_
SD-Picture_x000D_
回転角度_x000D_
_x000D_
【G契約解除時】_x000D_
×</t>
    <phoneticPr fontId="6"/>
  </si>
  <si>
    <t>【大分類】
後席Blu-ray
【データを使用するアプリケーション】
後席SD
【保存データ名称】_x000D_
SD-Picture
拡大/縮小_x000D_
_x000D_
【初期値】_x000D_
拡大/縮小無し</t>
    <phoneticPr fontId="6"/>
  </si>
  <si>
    <t>後席SDで使用するSD-Picture
拡大/縮小
の値が設定されていない状態で</t>
    <phoneticPr fontId="19"/>
  </si>
  <si>
    <t>初期値を「拡大/縮小無し」に設定する</t>
  </si>
  <si>
    <t>18
40
62
85
105
125
147
168
188
209
226
246
267</t>
    <phoneticPr fontId="6"/>
  </si>
  <si>
    <t>【大分類】
後席Blu-ray
【データを使用するアプリケーション】
後席SD
【保存データ名称】_x000D_
SD-Picture
拡大/縮小_x000D_
_x000D_
【＋B OFF 保持】_x000D_
X</t>
    <phoneticPr fontId="6"/>
  </si>
  <si>
    <t>後席SDで使用するSD-Picture
拡大/縮小
の値が設定されている状態で</t>
  </si>
  <si>
    <t>【大分類】
後席Blu-ray
【データを使用するアプリケーション】
後席SD
【保存データ名称】_x000D_
SD-Picture
拡大/縮小_x000D_
_x000D_
【ACC OFF 保持】_x000D_
○</t>
    <phoneticPr fontId="6"/>
  </si>
  <si>
    <t>【大分類】
後席Blu-ray
【データを使用するアプリケーション】
後席SD
【保存データ名称】_x000D_
SD-Picture
拡大/縮小_x000D_
_x000D_
【地図全更新後バックアップ対象】_x000D_
○</t>
    <phoneticPr fontId="6"/>
  </si>
  <si>
    <t>【大分類】
後席Blu-ray
【データを使用するアプリケーション】
後席SD
【保存データ名称】_x000D_
SD-Picture
拡大/縮小_x000D_
_x000D_
【地図差分更新後バックアップ対象】_x000D_
○</t>
    <phoneticPr fontId="6"/>
  </si>
  <si>
    <t>【大分類】
後席Blu-ray
【データを使用するアプリケーション】
後席SD
【保存データ名称】_x000D_
SD-Picture
拡大/縮小_x000D_
_x000D_
【ソフトウェア更新後保持】_x000D_
○</t>
    <phoneticPr fontId="6"/>
  </si>
  <si>
    <t>【大分類】
後席Blu-ray
【データを使用するアプリケーション】
後席SD
【保存データ名称】_x000D_
SD-Picture
拡大/縮小_x000D_
_x000D_
【USBストレージへのへメモリ退避（車両乗り換え時のデータムーブ）】_x000D_
×</t>
    <phoneticPr fontId="6"/>
  </si>
  <si>
    <t>【大分類】
後席Blu-ray
【データを使用するアプリケーション】
後席SD
【保存データ名称】_x000D_
SD-Picture
拡大/縮小_x000D_
_x000D_
【個人情報初期化時/ダイアグ操作】_x000D_
×</t>
    <phoneticPr fontId="6"/>
  </si>
  <si>
    <t>【大分類】
後席Blu-ray
【データを使用するアプリケーション】
後席SD
【保存データ名称】_x000D_
SD-Picture
拡大/縮小_x000D_
_x000D_
【ユーザ削除時】_x000D_
○</t>
    <phoneticPr fontId="6"/>
  </si>
  <si>
    <t>【大分類】
後席Blu-ray
【データを使用するアプリケーション】
後席SD
【保存データ名称】_x000D_
SD-Picture
拡大/縮小_x000D_
_x000D_
【G契約解除時】_x000D_
×</t>
    <phoneticPr fontId="6"/>
  </si>
  <si>
    <t>【大分類】
後席Blu-ray
【データを使用するアプリケーション】
後席SD
【保存データ名称】_x000D_
SD-Picture
ラスト選択ファイル_x000D_
_x000D_
【初期値】_x000D_
無し</t>
    <phoneticPr fontId="6"/>
  </si>
  <si>
    <t>後席SDで使用するSD-Picture
ラスト選択ファイル
の値が設定されていない状態で</t>
    <phoneticPr fontId="19"/>
  </si>
  <si>
    <t>【大分類】
後席Blu-ray
【データを使用するアプリケーション】
後席SD
【保存データ名称】_x000D_
SD-Picture
ラスト選択ファイル_x000D_
_x000D_
【＋B OFF 保持】_x000D_
X</t>
    <phoneticPr fontId="6"/>
  </si>
  <si>
    <t>後席SDで使用するSD-Picture
ラスト選択ファイル
の値が設定されている状態で</t>
  </si>
  <si>
    <t>【大分類】
後席Blu-ray
【データを使用するアプリケーション】
後席SD
【保存データ名称】_x000D_
SD-Picture
ラスト選択ファイル_x000D_
_x000D_
【ACC OFF 保持】_x000D_
○</t>
    <phoneticPr fontId="6"/>
  </si>
  <si>
    <t>【大分類】
後席Blu-ray
【データを使用するアプリケーション】
後席SD
【保存データ名称】_x000D_
SD-Picture
ラスト選択ファイル_x000D_
_x000D_
【地図全更新後バックアップ対象】_x000D_
○</t>
    <phoneticPr fontId="6"/>
  </si>
  <si>
    <t>【大分類】
後席Blu-ray
【データを使用するアプリケーション】
後席SD
【保存データ名称】_x000D_
SD-Picture
ラスト選択ファイル_x000D_
_x000D_
【地図差分更新後バックアップ対象】_x000D_
○</t>
    <phoneticPr fontId="6"/>
  </si>
  <si>
    <t>【大分類】
後席Blu-ray
【データを使用するアプリケーション】
後席SD
【保存データ名称】_x000D_
SD-Picture
ラスト選択ファイル_x000D_
_x000D_
【ソフトウェア更新後保持】_x000D_
○</t>
    <phoneticPr fontId="6"/>
  </si>
  <si>
    <t>【大分類】
後席Blu-ray
【データを使用するアプリケーション】
後席SD
【保存データ名称】_x000D_
SD-Picture
ラスト選択ファイル_x000D_
_x000D_
【USBストレージへのへメモリ退避（車両乗り換え時のデータムーブ）】_x000D_
×</t>
    <phoneticPr fontId="6"/>
  </si>
  <si>
    <t>18
40
62
85
105
125
147
168
188
209
226
246
267</t>
    <phoneticPr fontId="6"/>
  </si>
  <si>
    <t>【大分類】
後席Blu-ray
【データを使用するアプリケーション】
後席SD
【保存データ名称】_x000D_
SD-Picture
ラスト選択ファイル_x000D_
_x000D_
【個人情報初期化時/ダイアグ操作】_x000D_
×</t>
    <phoneticPr fontId="6"/>
  </si>
  <si>
    <t>【大分類】
後席Blu-ray
【データを使用するアプリケーション】
後席SD
【保存データ名称】_x000D_
SD-Picture
ラスト選択ファイル_x000D_
_x000D_
【ユーザ削除時】_x000D_
○</t>
    <phoneticPr fontId="6"/>
  </si>
  <si>
    <t>【大分類】
後席Blu-ray
【データを使用するアプリケーション】
後席SD
【保存データ名称】_x000D_
SD-Picture
ラスト選択ファイル_x000D_
_x000D_
【G契約解除時】_x000D_
×</t>
    <phoneticPr fontId="6"/>
  </si>
  <si>
    <t>【大分類】
後席Blu-ray
【データを使用するアプリケーション】
後席SD
【保存データ名称】_x000D_
初期設定画面内の項目_x000D_
スライドショー間隔_x000D_
_x000D_
【初期値】_x000D_
5秒</t>
    <phoneticPr fontId="6"/>
  </si>
  <si>
    <t>後席SDで使用する初期設定画面内の項目
スライドショー間隔
の値が設定されていない状態で</t>
    <phoneticPr fontId="19"/>
  </si>
  <si>
    <t>初期値を「5秒」に設定する</t>
  </si>
  <si>
    <t>【大分類】
後席Blu-ray
【データを使用するアプリケーション】
後席SD
【保存データ名称】_x000D_
初期設定画面内の項目_x000D_
スライドショー間隔_x000D_
_x000D_
【＋B OFF 保持】_x000D_
X</t>
    <phoneticPr fontId="6"/>
  </si>
  <si>
    <t>後席SDで使用する初期設定画面内の項目
スライドショー間隔
の値が設定されている状態で</t>
  </si>
  <si>
    <t>【大分類】
後席Blu-ray
【データを使用するアプリケーション】
後席SD
【保存データ名称】_x000D_
初期設定画面内の項目_x000D_
スライドショー間隔_x000D_
_x000D_
【ACC OFF 保持】_x000D_
○</t>
    <phoneticPr fontId="6"/>
  </si>
  <si>
    <t>【大分類】
後席Blu-ray
【データを使用するアプリケーション】
後席SD
【保存データ名称】_x000D_
初期設定画面内の項目_x000D_
スライドショー間隔_x000D_
_x000D_
【地図全更新後バックアップ対象】_x000D_
○</t>
    <phoneticPr fontId="6"/>
  </si>
  <si>
    <t>【大分類】
後席Blu-ray
【データを使用するアプリケーション】
後席SD
【保存データ名称】_x000D_
初期設定画面内の項目_x000D_
スライドショー間隔_x000D_
_x000D_
【地図差分更新後バックアップ対象】_x000D_
○</t>
    <phoneticPr fontId="6"/>
  </si>
  <si>
    <t>【大分類】
後席Blu-ray
【データを使用するアプリケーション】
後席SD
【保存データ名称】_x000D_
初期設定画面内の項目_x000D_
スライドショー間隔_x000D_
_x000D_
【ソフトウェア更新後保持】_x000D_
○</t>
    <phoneticPr fontId="6"/>
  </si>
  <si>
    <t>【大分類】
後席Blu-ray
【データを使用するアプリケーション】
後席SD
【保存データ名称】_x000D_
初期設定画面内の項目_x000D_
スライドショー間隔_x000D_
_x000D_
【USBストレージへのへメモリ退避（車両乗り換え時のデータムーブ）】_x000D_
×</t>
    <phoneticPr fontId="6"/>
  </si>
  <si>
    <t>【大分類】
後席Blu-ray
【データを使用するアプリケーション】
後席SD
【保存データ名称】_x000D_
初期設定画面内の項目_x000D_
スライドショー間隔_x000D_
_x000D_
【個人情報初期化時/ダイアグ操作】_x000D_
×</t>
    <phoneticPr fontId="6"/>
  </si>
  <si>
    <t>【大分類】
後席Blu-ray
【データを使用するアプリケーション】
後席SD
【保存データ名称】_x000D_
初期設定画面内の項目_x000D_
スライドショー間隔_x000D_
_x000D_
【ユーザ削除時】_x000D_
○</t>
    <phoneticPr fontId="6"/>
  </si>
  <si>
    <t>【大分類】
後席Blu-ray
【データを使用するアプリケーション】
後席SD
【保存データ名称】_x000D_
初期設定画面内の項目_x000D_
スライドショー間隔_x000D_
_x000D_
【G契約解除時】_x000D_
×</t>
    <phoneticPr fontId="6"/>
  </si>
  <si>
    <t>【大分類】
後席Blu-ray
【データを使用するアプリケーション】
後席SD
【保存データ名称】_x000D_
初期設定画面内の項目
スライドショー効果_x000D_
_x000D_
【初期値】_x000D_
フェード</t>
    <phoneticPr fontId="6"/>
  </si>
  <si>
    <t>後席SDで使用する初期設定画面内の項目
スライドショー効果
の値が設定されていない状態で</t>
    <phoneticPr fontId="19"/>
  </si>
  <si>
    <t>初期値を「フェード」に設定する</t>
  </si>
  <si>
    <t>18
40
62
85
105
125
147
168
188
209
226
247
267</t>
    <phoneticPr fontId="6"/>
  </si>
  <si>
    <t>【大分類】
後席Blu-ray
【データを使用するアプリケーション】
後席SD
【保存データ名称】_x000D_
初期設定画面内の項目
スライドショー効果_x000D_
_x000D_
【＋B OFF 保持】_x000D_
X</t>
    <phoneticPr fontId="6"/>
  </si>
  <si>
    <t>後席SDで使用する初期設定画面内の項目
スライドショー効果
の値が設定されている状態で</t>
  </si>
  <si>
    <t>【大分類】
後席Blu-ray
【データを使用するアプリケーション】
後席SD
【保存データ名称】_x000D_
初期設定画面内の項目
スライドショー効果_x000D_
_x000D_
【ACC OFF 保持】_x000D_
○</t>
    <phoneticPr fontId="6"/>
  </si>
  <si>
    <t>【大分類】
後席Blu-ray
【データを使用するアプリケーション】
後席SD
【保存データ名称】_x000D_
初期設定画面内の項目
スライドショー効果_x000D_
_x000D_
【地図全更新後バックアップ対象】_x000D_
○</t>
    <phoneticPr fontId="6"/>
  </si>
  <si>
    <t>【大分類】
後席Blu-ray
【データを使用するアプリケーション】
後席SD
【保存データ名称】_x000D_
初期設定画面内の項目
スライドショー効果_x000D_
_x000D_
【地図差分更新後バックアップ対象】_x000D_
○</t>
    <phoneticPr fontId="6"/>
  </si>
  <si>
    <t>【大分類】
後席Blu-ray
【データを使用するアプリケーション】
後席SD
【保存データ名称】_x000D_
初期設定画面内の項目
スライドショー効果_x000D_
_x000D_
【ソフトウェア更新後保持】_x000D_
○</t>
    <phoneticPr fontId="6"/>
  </si>
  <si>
    <t>【大分類】
後席Blu-ray
【データを使用するアプリケーション】
後席SD
【保存データ名称】_x000D_
初期設定画面内の項目
スライドショー効果_x000D_
_x000D_
【USBストレージへのへメモリ退避（車両乗り換え時のデータムーブ）】_x000D_
×</t>
    <phoneticPr fontId="6"/>
  </si>
  <si>
    <t>18
40
62
85
105
125
147
168
188
209
226
247
267</t>
    <phoneticPr fontId="6"/>
  </si>
  <si>
    <t>【大分類】
後席Blu-ray
【データを使用するアプリケーション】
後席SD
【保存データ名称】_x000D_
初期設定画面内の項目
スライドショー効果_x000D_
_x000D_
【個人情報初期化時/ダイアグ操作】_x000D_
×</t>
    <phoneticPr fontId="6"/>
  </si>
  <si>
    <t>【大分類】
後席Blu-ray
【データを使用するアプリケーション】
後席SD
【保存データ名称】_x000D_
初期設定画面内の項目
スライドショー効果_x000D_
_x000D_
【ユーザ削除時】_x000D_
○</t>
    <phoneticPr fontId="6"/>
  </si>
  <si>
    <t>【大分類】
後席Blu-ray
【データを使用するアプリケーション】
後席SD
【保存データ名称】_x000D_
初期設定画面内の項目
スライドショー効果_x000D_
_x000D_
【G契約解除時】_x000D_
×</t>
    <phoneticPr fontId="6"/>
  </si>
  <si>
    <t>【大分類】
後席Blu-ray
【データを使用するアプリケーション】
後席SD
【保存データ名称】_x000D_
初期設定画面内の項目
リピート再生_x000D_
_x000D_
【初期値】_x000D_
ON</t>
    <phoneticPr fontId="6"/>
  </si>
  <si>
    <t>後席SDで使用する初期設定画面内の項目
リピート再生
の値が設定されていない状態で</t>
    <phoneticPr fontId="19"/>
  </si>
  <si>
    <t>【大分類】
後席Blu-ray
【データを使用するアプリケーション】
後席SD
【保存データ名称】_x000D_
初期設定画面内の項目
リピート再生_x000D_
_x000D_
【＋B OFF 保持】_x000D_
X</t>
    <phoneticPr fontId="6"/>
  </si>
  <si>
    <t>後席SDで使用する初期設定画面内の項目
リピート再生
の値が設定されている状態で</t>
  </si>
  <si>
    <t>【大分類】
後席Blu-ray
【データを使用するアプリケーション】
後席SD
【保存データ名称】_x000D_
初期設定画面内の項目
リピート再生_x000D_
_x000D_
【ACC OFF 保持】_x000D_
○</t>
    <phoneticPr fontId="6"/>
  </si>
  <si>
    <t>【大分類】
後席Blu-ray
【データを使用するアプリケーション】
後席SD
【保存データ名称】_x000D_
初期設定画面内の項目
リピート再生_x000D_
_x000D_
【地図全更新後バックアップ対象】_x000D_
○</t>
    <phoneticPr fontId="6"/>
  </si>
  <si>
    <t>【大分類】
後席Blu-ray
【データを使用するアプリケーション】
後席SD
【保存データ名称】_x000D_
初期設定画面内の項目
リピート再生_x000D_
_x000D_
【地図差分更新後バックアップ対象】_x000D_
○</t>
    <phoneticPr fontId="6"/>
  </si>
  <si>
    <t>【大分類】
後席Blu-ray
【データを使用するアプリケーション】
後席SD
【保存データ名称】_x000D_
初期設定画面内の項目
リピート再生_x000D_
_x000D_
【ソフトウェア更新後保持】_x000D_
○</t>
    <phoneticPr fontId="6"/>
  </si>
  <si>
    <t>【大分類】
後席Blu-ray
【データを使用するアプリケーション】
後席SD
【保存データ名称】_x000D_
初期設定画面内の項目
リピート再生_x000D_
_x000D_
【USBストレージへのへメモリ退避（車両乗り換え時のデータムーブ）】_x000D_
×</t>
    <phoneticPr fontId="6"/>
  </si>
  <si>
    <t>【大分類】
後席Blu-ray
【データを使用するアプリケーション】
後席SD
【保存データ名称】_x000D_
初期設定画面内の項目
リピート再生_x000D_
_x000D_
【個人情報初期化時/ダイアグ操作】_x000D_
×</t>
    <phoneticPr fontId="6"/>
  </si>
  <si>
    <t>【大分類】
後席Blu-ray
【データを使用するアプリケーション】
後席SD
【保存データ名称】_x000D_
初期設定画面内の項目
リピート再生_x000D_
_x000D_
【ユーザ削除時】_x000D_
○</t>
    <phoneticPr fontId="6"/>
  </si>
  <si>
    <t>【大分類】
後席Blu-ray
【データを使用するアプリケーション】
後席SD
【保存データ名称】_x000D_
初期設定画面内の項目
リピート再生_x000D_
_x000D_
【G契約解除時】_x000D_
×</t>
    <phoneticPr fontId="6"/>
  </si>
  <si>
    <t>【大分類】
後席Blu-ray
【データを使用するアプリケーション】
後席Miracast
【保存データ名称】_x000D_
ラスト接続機器_x000D_
_x000D_
【初期値】_x000D_
接続機器無し</t>
    <phoneticPr fontId="6"/>
  </si>
  <si>
    <t>後席Miracastで使用するラスト接続機器の値が設定されていない状態で</t>
    <phoneticPr fontId="19"/>
  </si>
  <si>
    <t>初期値を「接続機器無し」に設定する</t>
  </si>
  <si>
    <t>【大分類】
後席Blu-ray
【データを使用するアプリケーション】
後席Miracast
【保存データ名称】_x000D_
ラスト接続機器_x000D_
_x000D_
【＋B OFF 保持】_x000D_
X</t>
    <phoneticPr fontId="6"/>
  </si>
  <si>
    <t>後席Miracastで使用するラスト接続機器の値が設定されている状態で</t>
  </si>
  <si>
    <t>【大分類】
後席Blu-ray
【データを使用するアプリケーション】
後席Miracast
【保存データ名称】_x000D_
ラスト接続機器_x000D_
_x000D_
【ACC OFF 保持】_x000D_
○</t>
    <phoneticPr fontId="6"/>
  </si>
  <si>
    <t>【大分類】
後席Blu-ray
【データを使用するアプリケーション】
後席Miracast
【保存データ名称】_x000D_
ラスト接続機器_x000D_
_x000D_
【地図全更新後バックアップ対象】_x000D_
○</t>
    <phoneticPr fontId="6"/>
  </si>
  <si>
    <t>【大分類】
後席Blu-ray
【データを使用するアプリケーション】
後席Miracast
【保存データ名称】_x000D_
ラスト接続機器_x000D_
_x000D_
【地図差分更新後バックアップ対象】_x000D_
○</t>
    <phoneticPr fontId="6"/>
  </si>
  <si>
    <t>【大分類】
後席Blu-ray
【データを使用するアプリケーション】
後席Miracast
【保存データ名称】_x000D_
ラスト接続機器_x000D_
_x000D_
【ソフトウェア更新後保持】_x000D_
○</t>
    <phoneticPr fontId="6"/>
  </si>
  <si>
    <t>【大分類】
後席Blu-ray
【データを使用するアプリケーション】
後席Miracast
【保存データ名称】_x000D_
ラスト接続機器_x000D_
_x000D_
【USBストレージへのへメモリ退避（車両乗り換え時のデータムーブ）】_x000D_
×</t>
    <phoneticPr fontId="6"/>
  </si>
  <si>
    <t>【大分類】
後席Blu-ray
【データを使用するアプリケーション】
後席Miracast
【保存データ名称】_x000D_
ラスト接続機器_x000D_
_x000D_
【個人情報初期化時/ダイアグ操作】_x000D_
×</t>
    <phoneticPr fontId="6"/>
  </si>
  <si>
    <t>【大分類】
後席Blu-ray
【データを使用するアプリケーション】
後席Miracast
【保存データ名称】_x000D_
ラスト接続機器_x000D_
_x000D_
【ユーザ削除時】_x000D_
○</t>
    <phoneticPr fontId="6"/>
  </si>
  <si>
    <t>【大分類】
後席Blu-ray
【データを使用するアプリケーション】
後席Miracast
【保存データ名称】_x000D_
ラスト接続機器_x000D_
_x000D_
【G契約解除時】_x000D_
×</t>
    <phoneticPr fontId="6"/>
  </si>
  <si>
    <t>【大分類】
後席Blu-ray
【データを使用するアプリケーション】
後席Miracast
【保存データ名称】_x000D_
デバイス名_x000D_
_x000D_
【初期値】_x000D_
(セット仕様による)</t>
    <phoneticPr fontId="6"/>
  </si>
  <si>
    <t>後席Miracastで使用するデバイス名の値が設定されていない状態で</t>
    <phoneticPr fontId="19"/>
  </si>
  <si>
    <t>初期値を「(セット仕様による)」に設定する</t>
  </si>
  <si>
    <t>18
40
62
86
105
125
147
168
188
209
226
247
267</t>
    <phoneticPr fontId="6"/>
  </si>
  <si>
    <t>【大分類】
後席Blu-ray
【データを使用するアプリケーション】
後席Miracast
【保存データ名称】_x000D_
デバイス名_x000D_
_x000D_
【＋B OFF 保持】_x000D_
○</t>
    <phoneticPr fontId="6"/>
  </si>
  <si>
    <t>後席Miracastで使用するデバイス名の値が設定されている状態で</t>
  </si>
  <si>
    <t>【大分類】
後席Blu-ray
【データを使用するアプリケーション】
後席Miracast
【保存データ名称】_x000D_
デバイス名_x000D_
_x000D_
【ACC OFF 保持】_x000D_
○</t>
    <phoneticPr fontId="6"/>
  </si>
  <si>
    <t>【大分類】
後席Blu-ray
【データを使用するアプリケーション】
後席Miracast
【保存データ名称】_x000D_
デバイス名_x000D_
_x000D_
【地図全更新後バックアップ対象】_x000D_
○</t>
    <phoneticPr fontId="6"/>
  </si>
  <si>
    <t>【大分類】
後席Blu-ray
【データを使用するアプリケーション】
後席Miracast
【保存データ名称】_x000D_
デバイス名_x000D_
_x000D_
【地図差分更新後バックアップ対象】_x000D_
○</t>
    <phoneticPr fontId="6"/>
  </si>
  <si>
    <t>【大分類】
後席Blu-ray
【データを使用するアプリケーション】
後席Miracast
【保存データ名称】_x000D_
デバイス名_x000D_
_x000D_
【ソフトウェア更新後保持】_x000D_
○</t>
    <phoneticPr fontId="6"/>
  </si>
  <si>
    <t>【大分類】
後席Blu-ray
【データを使用するアプリケーション】
後席Miracast
【保存データ名称】_x000D_
デバイス名_x000D_
_x000D_
【USBストレージへのへメモリ退避（車両乗り換え時のデータムーブ）】_x000D_
×</t>
    <phoneticPr fontId="6"/>
  </si>
  <si>
    <t>【大分類】
後席Blu-ray
【データを使用するアプリケーション】
後席Miracast
【保存データ名称】_x000D_
デバイス名_x000D_
_x000D_
【個人情報初期化時/ダイアグ操作】_x000D_
×</t>
    <phoneticPr fontId="6"/>
  </si>
  <si>
    <t>【大分類】
後席Blu-ray
【データを使用するアプリケーション】
後席Miracast
【保存データ名称】_x000D_
デバイス名_x000D_
_x000D_
【ユーザ削除時】_x000D_
×</t>
    <phoneticPr fontId="6"/>
  </si>
  <si>
    <t>【大分類】
後席Blu-ray
【データを使用するアプリケーション】
後席Miracast
【保存データ名称】_x000D_
デバイス名_x000D_
_x000D_
【G契約解除時】_x000D_
×</t>
    <phoneticPr fontId="6"/>
  </si>
  <si>
    <t>【大分類】
後席Blu-ray
【データを使用するアプリケーション】
後席DLNA
【保存データ名称】_x000D_
ラスト接続機器_x000D_
_x000D_
【初期値】_x000D_
接続機器無し</t>
    <phoneticPr fontId="6"/>
  </si>
  <si>
    <t>後席DLNAで使用するラスト接続機器の値が設定されていない状態で</t>
    <phoneticPr fontId="19"/>
  </si>
  <si>
    <t>【大分類】
後席Blu-ray
【データを使用するアプリケーション】
後席DLNA
【保存データ名称】_x000D_
ラスト接続機器_x000D_
_x000D_
【＋B OFF 保持】_x000D_
X</t>
    <phoneticPr fontId="6"/>
  </si>
  <si>
    <t>後席DLNAで使用するラスト接続機器の値が設定されている状態で</t>
  </si>
  <si>
    <t>【大分類】
後席Blu-ray
【データを使用するアプリケーション】
後席DLNA
【保存データ名称】_x000D_
ラスト接続機器_x000D_
_x000D_
【ACC OFF 保持】_x000D_
○</t>
    <phoneticPr fontId="6"/>
  </si>
  <si>
    <t>【大分類】
後席Blu-ray
【データを使用するアプリケーション】
後席DLNA
【保存データ名称】_x000D_
ラスト接続機器_x000D_
_x000D_
【地図全更新後バックアップ対象】_x000D_
○</t>
    <phoneticPr fontId="6"/>
  </si>
  <si>
    <t>【大分類】
後席Blu-ray
【データを使用するアプリケーション】
後席DLNA
【保存データ名称】_x000D_
ラスト接続機器_x000D_
_x000D_
【地図差分更新後バックアップ対象】_x000D_
○</t>
    <phoneticPr fontId="6"/>
  </si>
  <si>
    <t>【大分類】
後席Blu-ray
【データを使用するアプリケーション】
後席DLNA
【保存データ名称】_x000D_
ラスト接続機器_x000D_
_x000D_
【ソフトウェア更新後保持】_x000D_
○</t>
    <phoneticPr fontId="6"/>
  </si>
  <si>
    <t>【大分類】
後席Blu-ray
【データを使用するアプリケーション】
後席DLNA
【保存データ名称】_x000D_
ラスト接続機器_x000D_
_x000D_
【USBストレージへのへメモリ退避（車両乗り換え時のデータムーブ）】_x000D_
×</t>
    <phoneticPr fontId="6"/>
  </si>
  <si>
    <t>18
40
62
86
105
125
147
168
188
209
226
247
267</t>
    <phoneticPr fontId="6"/>
  </si>
  <si>
    <t>【大分類】
後席Blu-ray
【データを使用するアプリケーション】
後席DLNA
【保存データ名称】_x000D_
ラスト接続機器_x000D_
_x000D_
【個人情報初期化時/ダイアグ操作】_x000D_
×</t>
    <phoneticPr fontId="6"/>
  </si>
  <si>
    <t>【大分類】
後席Blu-ray
【データを使用するアプリケーション】
後席DLNA
【保存データ名称】_x000D_
ラスト接続機器_x000D_
_x000D_
【ユーザ削除時】_x000D_
○</t>
    <phoneticPr fontId="6"/>
  </si>
  <si>
    <t>【大分類】
後席Blu-ray
【データを使用するアプリケーション】
後席DLNA
【保存データ名称】_x000D_
ラスト接続機器_x000D_
_x000D_
【G契約解除時】_x000D_
×</t>
    <phoneticPr fontId="6"/>
  </si>
  <si>
    <t>【大分類】
後席Blu-ray
【データを使用するアプリケーション】
後席DLNA
【保存データ名称】_x000D_
アクセスポイント名_x000D_
_x000D_
【初期値】_x000D_
セットにより異なる</t>
    <phoneticPr fontId="6"/>
  </si>
  <si>
    <t>後席DLNAで使用するアクセスポイント名の値が設定されていない状態で</t>
    <phoneticPr fontId="19"/>
  </si>
  <si>
    <t>初期値を「セットにより異なる」に設定する</t>
  </si>
  <si>
    <t>【大分類】
後席Blu-ray
【データを使用するアプリケーション】
後席DLNA
【保存データ名称】_x000D_
アクセスポイント名_x000D_
_x000D_
【＋B OFF 保持】_x000D_
X</t>
    <phoneticPr fontId="6"/>
  </si>
  <si>
    <t>後席DLNAで使用するアクセスポイント名の値が設定されている状態で</t>
  </si>
  <si>
    <t>【大分類】
後席Blu-ray
【データを使用するアプリケーション】
後席DLNA
【保存データ名称】_x000D_
アクセスポイント名_x000D_
_x000D_
【ACC OFF 保持】_x000D_
○</t>
    <phoneticPr fontId="6"/>
  </si>
  <si>
    <t>【大分類】
後席Blu-ray
【データを使用するアプリケーション】
後席DLNA
【保存データ名称】_x000D_
アクセスポイント名_x000D_
_x000D_
【地図全更新後バックアップ対象】_x000D_
○</t>
    <phoneticPr fontId="6"/>
  </si>
  <si>
    <t>【大分類】
後席Blu-ray
【データを使用するアプリケーション】
後席DLNA
【保存データ名称】_x000D_
アクセスポイント名_x000D_
_x000D_
【地図差分更新後バックアップ対象】_x000D_
○</t>
    <phoneticPr fontId="6"/>
  </si>
  <si>
    <t>【大分類】
後席Blu-ray
【データを使用するアプリケーション】
後席DLNA
【保存データ名称】_x000D_
アクセスポイント名_x000D_
_x000D_
【ソフトウェア更新後保持】_x000D_
○</t>
    <phoneticPr fontId="6"/>
  </si>
  <si>
    <t>【大分類】
後席Blu-ray
【データを使用するアプリケーション】
後席DLNA
【保存データ名称】_x000D_
アクセスポイント名_x000D_
_x000D_
【USBストレージへのへメモリ退避（車両乗り換え時のデータムーブ）】_x000D_
×</t>
    <phoneticPr fontId="6"/>
  </si>
  <si>
    <t>【大分類】
後席Blu-ray
【データを使用するアプリケーション】
後席DLNA
【保存データ名称】_x000D_
アクセスポイント名_x000D_
_x000D_
【個人情報初期化時/ダイアグ操作】_x000D_
×</t>
    <phoneticPr fontId="6"/>
  </si>
  <si>
    <t>【大分類】
後席Blu-ray
【データを使用するアプリケーション】
後席DLNA
【保存データ名称】_x000D_
アクセスポイント名_x000D_
_x000D_
【ユーザ削除時】_x000D_
○</t>
    <phoneticPr fontId="6"/>
  </si>
  <si>
    <t>【大分類】
後席Blu-ray
【データを使用するアプリケーション】
後席DLNA
【保存データ名称】_x000D_
アクセスポイント名_x000D_
_x000D_
【G契約解除時】_x000D_
×</t>
    <phoneticPr fontId="6"/>
  </si>
  <si>
    <t>【大分類】
後席Blu-ray
【データを使用するアプリケーション】
後席DLNA
【保存データ名称】_x000D_
デバイス名_x000D_
_x000D_
【初期値】_x000D_
(セット仕様による)</t>
    <phoneticPr fontId="6"/>
  </si>
  <si>
    <t>後席DLNAで使用するデバイス名の値が設定されていない状態で</t>
    <phoneticPr fontId="19"/>
  </si>
  <si>
    <t>18
40
62
86
105
126
147
168
188
209
226
247
267</t>
    <phoneticPr fontId="6"/>
  </si>
  <si>
    <t>【大分類】
後席Blu-ray
【データを使用するアプリケーション】
後席DLNA
【保存データ名称】_x000D_
デバイス名_x000D_
_x000D_
【＋B OFF 保持】_x000D_
○</t>
    <phoneticPr fontId="6"/>
  </si>
  <si>
    <t>後席DLNAで使用するデバイス名の値が設定されている状態で</t>
  </si>
  <si>
    <t>【大分類】
後席Blu-ray
【データを使用するアプリケーション】
後席DLNA
【保存データ名称】_x000D_
デバイス名_x000D_
_x000D_
【ACC OFF 保持】_x000D_
○</t>
    <phoneticPr fontId="6"/>
  </si>
  <si>
    <t>【大分類】
後席Blu-ray
【データを使用するアプリケーション】
後席DLNA
【保存データ名称】_x000D_
デバイス名_x000D_
_x000D_
【地図全更新後バックアップ対象】_x000D_
○</t>
    <phoneticPr fontId="6"/>
  </si>
  <si>
    <t>【大分類】
後席Blu-ray
【データを使用するアプリケーション】
後席DLNA
【保存データ名称】_x000D_
デバイス名_x000D_
_x000D_
【地図差分更新後バックアップ対象】_x000D_
○</t>
    <phoneticPr fontId="6"/>
  </si>
  <si>
    <t>【大分類】
後席Blu-ray
【データを使用するアプリケーション】
後席DLNA
【保存データ名称】_x000D_
デバイス名_x000D_
_x000D_
【ソフトウェア更新後保持】_x000D_
○</t>
    <phoneticPr fontId="6"/>
  </si>
  <si>
    <t>【大分類】
後席Blu-ray
【データを使用するアプリケーション】
後席DLNA
【保存データ名称】_x000D_
デバイス名_x000D_
_x000D_
【USBストレージへのへメモリ退避（車両乗り換え時のデータムーブ）】_x000D_
×</t>
    <phoneticPr fontId="6"/>
  </si>
  <si>
    <t>18
40
62
86
105
126
147
168
188
209
226
247
267</t>
    <phoneticPr fontId="6"/>
  </si>
  <si>
    <t>【大分類】
後席Blu-ray
【データを使用するアプリケーション】
後席DLNA
【保存データ名称】_x000D_
デバイス名_x000D_
_x000D_
【個人情報初期化時/ダイアグ操作】_x000D_
×</t>
    <phoneticPr fontId="6"/>
  </si>
  <si>
    <t>【大分類】
後席Blu-ray
【データを使用するアプリケーション】
後席DLNA
【保存データ名称】_x000D_
デバイス名_x000D_
_x000D_
【ユーザ削除時】_x000D_
×</t>
    <phoneticPr fontId="6"/>
  </si>
  <si>
    <t>【大分類】
後席Blu-ray
【データを使用するアプリケーション】
後席DLNA
【保存データ名称】_x000D_
デバイス名_x000D_
_x000D_
【G契約解除時】_x000D_
×</t>
    <phoneticPr fontId="6"/>
  </si>
  <si>
    <t>【大分類】
後席Blu-ray
【データを使用するアプリケーション】
後席DLNA
【保存データ名称】_x000D_
パスワード_x000D_
_x000D_
【初期値】_x000D_
セットにより異なる</t>
    <phoneticPr fontId="6"/>
  </si>
  <si>
    <t>後席DLNAで使用するパスワードの値が設定されていない状態で</t>
    <phoneticPr fontId="19"/>
  </si>
  <si>
    <t>【大分類】
後席Blu-ray
【データを使用するアプリケーション】
後席DLNA
【保存データ名称】_x000D_
パスワード_x000D_
_x000D_
【＋B OFF 保持】_x000D_
X</t>
    <phoneticPr fontId="6"/>
  </si>
  <si>
    <t>後席DLNAで使用するパスワードの値が設定されている状態で</t>
  </si>
  <si>
    <t>【大分類】
後席Blu-ray
【データを使用するアプリケーション】
後席DLNA
【保存データ名称】_x000D_
パスワード_x000D_
_x000D_
【ACC OFF 保持】_x000D_
○</t>
    <phoneticPr fontId="6"/>
  </si>
  <si>
    <t>【大分類】
後席Blu-ray
【データを使用するアプリケーション】
後席DLNA
【保存データ名称】_x000D_
パスワード_x000D_
_x000D_
【地図全更新後バックアップ対象】_x000D_
○</t>
    <phoneticPr fontId="6"/>
  </si>
  <si>
    <t>【大分類】
後席Blu-ray
【データを使用するアプリケーション】
後席DLNA
【保存データ名称】_x000D_
パスワード_x000D_
_x000D_
【地図差分更新後バックアップ対象】_x000D_
○</t>
    <phoneticPr fontId="6"/>
  </si>
  <si>
    <t>【大分類】
後席Blu-ray
【データを使用するアプリケーション】
後席DLNA
【保存データ名称】_x000D_
パスワード_x000D_
_x000D_
【ソフトウェア更新後保持】_x000D_
○</t>
    <phoneticPr fontId="6"/>
  </si>
  <si>
    <t>【大分類】
後席Blu-ray
【データを使用するアプリケーション】
後席DLNA
【保存データ名称】_x000D_
パスワード_x000D_
_x000D_
【USBストレージへのへメモリ退避（車両乗り換え時のデータムーブ）】_x000D_
×</t>
    <phoneticPr fontId="6"/>
  </si>
  <si>
    <t>【大分類】
後席Blu-ray
【データを使用するアプリケーション】
後席DLNA
【保存データ名称】_x000D_
パスワード_x000D_
_x000D_
【個人情報初期化時/ダイアグ操作】_x000D_
×</t>
    <phoneticPr fontId="6"/>
  </si>
  <si>
    <t>【大分類】
後席Blu-ray
【データを使用するアプリケーション】
後席DLNA
【保存データ名称】_x000D_
パスワード_x000D_
_x000D_
【ユーザ削除時】_x000D_
○</t>
    <phoneticPr fontId="6"/>
  </si>
  <si>
    <t>【大分類】
後席Blu-ray
【データを使用するアプリケーション】
後席DLNA
【保存データ名称】_x000D_
パスワード_x000D_
_x000D_
【G契約解除時】_x000D_
×</t>
    <phoneticPr fontId="6"/>
  </si>
  <si>
    <t>【大分類】
後席Blu-ray
【データを使用するアプリケーション】
ダイアグ
【保存データ名称】_x000D_
ダイアグ_x000D_
通信ダイアグ_x000D_
_x000D_
【初期値】_x000D_
無し</t>
    <phoneticPr fontId="6"/>
  </si>
  <si>
    <t>【大分類】
後席Blu-ray
【データを使用するアプリケーション】
ダイアグ
【保存データ名称】_x000D_
ダイアグ_x000D_
通信ダイアグ_x000D_
_x000D_
【＋B OFF 保持】_x000D_
X</t>
    <phoneticPr fontId="6"/>
  </si>
  <si>
    <t>【大分類】
後席Blu-ray
【データを使用するアプリケーション】
ダイアグ
【保存データ名称】_x000D_
ダイアグ_x000D_
通信ダイアグ_x000D_
_x000D_
【ACC OFF 保持】_x000D_
○</t>
    <phoneticPr fontId="6"/>
  </si>
  <si>
    <t>【大分類】
後席Blu-ray
【データを使用するアプリケーション】
ダイアグ
【保存データ名称】_x000D_
ダイアグ_x000D_
通信ダイアグ_x000D_
_x000D_
【地図全更新後バックアップ対象】_x000D_
○</t>
    <phoneticPr fontId="6"/>
  </si>
  <si>
    <t>【大分類】
後席Blu-ray
【データを使用するアプリケーション】
ダイアグ
【保存データ名称】_x000D_
ダイアグ_x000D_
通信ダイアグ_x000D_
_x000D_
【地図差分更新後バックアップ対象】_x000D_
○</t>
    <phoneticPr fontId="6"/>
  </si>
  <si>
    <t>【大分類】
後席Blu-ray
【データを使用するアプリケーション】
ダイアグ
【保存データ名称】_x000D_
ダイアグ_x000D_
通信ダイアグ_x000D_
_x000D_
【ソフトウェア更新後保持】_x000D_
○</t>
    <phoneticPr fontId="6"/>
  </si>
  <si>
    <t>【大分類】
後席Blu-ray
【データを使用するアプリケーション】
ダイアグ
【保存データ名称】_x000D_
ダイアグ_x000D_
通信ダイアグ_x000D_
_x000D_
【USBストレージへのへメモリ退避（車両乗り換え時のデータムーブ）】_x000D_
×</t>
    <phoneticPr fontId="6"/>
  </si>
  <si>
    <t>【大分類】
後席Blu-ray
【データを使用するアプリケーション】
ダイアグ
【保存データ名称】_x000D_
ダイアグ_x000D_
通信ダイアグ_x000D_
_x000D_
【個人情報初期化時/ダイアグ操作】_x000D_
×</t>
    <phoneticPr fontId="6"/>
  </si>
  <si>
    <t>【大分類】
後席Blu-ray
【データを使用するアプリケーション】
ダイアグ
【保存データ名称】_x000D_
ダイアグ_x000D_
通信ダイアグ_x000D_
_x000D_
【ユーザ削除時】_x000D_
×</t>
    <phoneticPr fontId="6"/>
  </si>
  <si>
    <t>【大分類】
後席Blu-ray
【データを使用するアプリケーション】
ダイアグ
【保存データ名称】_x000D_
ダイアグ_x000D_
通信ダイアグ_x000D_
_x000D_
【G契約解除時】_x000D_
×</t>
    <phoneticPr fontId="6"/>
  </si>
  <si>
    <t>【大分類】
後席Blu-ray
【データを使用するアプリケーション】
ダイアグ
【保存データ名称】_x000D_
ダイアグ
個別ダイアグ_x000D_
_x000D_
【初期値】_x000D_
無し</t>
    <phoneticPr fontId="6"/>
  </si>
  <si>
    <t>【大分類】
後席Blu-ray
【データを使用するアプリケーション】
ダイアグ
【保存データ名称】_x000D_
ダイアグ
個別ダイアグ_x000D_
_x000D_
【＋B OFF 保持】_x000D_
X</t>
    <phoneticPr fontId="6"/>
  </si>
  <si>
    <t>【大分類】
後席Blu-ray
【データを使用するアプリケーション】
ダイアグ
【保存データ名称】_x000D_
ダイアグ
個別ダイアグ_x000D_
_x000D_
【ACC OFF 保持】_x000D_
○</t>
    <phoneticPr fontId="6"/>
  </si>
  <si>
    <t>【大分類】
後席Blu-ray
【データを使用するアプリケーション】
ダイアグ
【保存データ名称】_x000D_
ダイアグ
個別ダイアグ_x000D_
_x000D_
【地図全更新後バックアップ対象】_x000D_
○</t>
    <phoneticPr fontId="6"/>
  </si>
  <si>
    <t>【大分類】
後席Blu-ray
【データを使用するアプリケーション】
ダイアグ
【保存データ名称】_x000D_
ダイアグ
個別ダイアグ_x000D_
_x000D_
【地図差分更新後バックアップ対象】_x000D_
○</t>
    <phoneticPr fontId="6"/>
  </si>
  <si>
    <t>【大分類】
後席Blu-ray
【データを使用するアプリケーション】
ダイアグ
【保存データ名称】_x000D_
ダイアグ
個別ダイアグ_x000D_
_x000D_
【ソフトウェア更新後保持】_x000D_
○</t>
    <phoneticPr fontId="6"/>
  </si>
  <si>
    <t>【大分類】
後席Blu-ray
【データを使用するアプリケーション】
ダイアグ
【保存データ名称】_x000D_
ダイアグ
個別ダイアグ_x000D_
_x000D_
【USBストレージへのへメモリ退避（車両乗り換え時のデータムーブ）】_x000D_
×</t>
    <phoneticPr fontId="6"/>
  </si>
  <si>
    <t>【大分類】
後席Blu-ray
【データを使用するアプリケーション】
ダイアグ
【保存データ名称】_x000D_
ダイアグ
個別ダイアグ_x000D_
_x000D_
【個人情報初期化時/ダイアグ操作】_x000D_
×</t>
    <phoneticPr fontId="6"/>
  </si>
  <si>
    <t>【大分類】
後席Blu-ray
【データを使用するアプリケーション】
ダイアグ
【保存データ名称】_x000D_
ダイアグ
個別ダイアグ_x000D_
_x000D_
【ユーザ削除時】_x000D_
×</t>
    <phoneticPr fontId="6"/>
  </si>
  <si>
    <t>【大分類】
後席Blu-ray
【データを使用するアプリケーション】
ダイアグ
【保存データ名称】_x000D_
ダイアグ
個別ダイアグ_x000D_
_x000D_
【G契約解除時】_x000D_
×</t>
    <phoneticPr fontId="6"/>
  </si>
  <si>
    <t>機能</t>
    <rPh sb="0" eb="2">
      <t>キノウ</t>
    </rPh>
    <phoneticPr fontId="113"/>
  </si>
  <si>
    <t>【大分類】
バレーモード
【データを使用するアプリケーション】
情報・設定
【保存データ名称】_x000D_
4桁パスワード_x000D_
_x000D_
【初期値】_x000D_
0xFFFF</t>
    <phoneticPr fontId="6"/>
  </si>
  <si>
    <t>情報・設定で使用する4桁パスワードの値が設定されていない状態で</t>
    <phoneticPr fontId="6"/>
  </si>
  <si>
    <t>初期値を「0xFFFF」設定する</t>
    <rPh sb="12" eb="14">
      <t>セッテイ</t>
    </rPh>
    <phoneticPr fontId="6"/>
  </si>
  <si>
    <t>261_(Attached_file)_17CY_Data_backup_item_Ver4.17.pdf</t>
    <phoneticPr fontId="6"/>
  </si>
  <si>
    <t>41
64</t>
    <phoneticPr fontId="6"/>
  </si>
  <si>
    <t>x</t>
    <phoneticPr fontId="6"/>
  </si>
  <si>
    <t>ALLNA,ALLEU</t>
  </si>
  <si>
    <t>【大分類】
バレーモード
【データを使用するアプリケーション】
情報・設定
【保存データ名称】_x000D_
4桁パスワード_x000D_
_x000D_
【＋B OFF 保持】_x000D_
○</t>
    <phoneticPr fontId="6"/>
  </si>
  <si>
    <t>情報・設定で使用する4桁パスワードの値が設定されている状態で</t>
    <phoneticPr fontId="6"/>
  </si>
  <si>
    <t>【大分類】
バレーモード
【データを使用するアプリケーション】
情報・設定
【保存データ名称】_x000D_
4桁パスワード_x000D_
_x000D_
【ACC OFF 保持】_x000D_
○</t>
    <phoneticPr fontId="6"/>
  </si>
  <si>
    <t>【大分類】
バレーモード
【データを使用するアプリケーション】
情報・設定
【保存データ名称】_x000D_
4桁パスワード_x000D_
_x000D_
【地図全更新後バックアップ対象】_x000D_
○</t>
    <phoneticPr fontId="6"/>
  </si>
  <si>
    <t>【大分類】
バレーモード
【データを使用するアプリケーション】
情報・設定
【保存データ名称】_x000D_
4桁パスワード_x000D_
_x000D_
【地図差分更新後バックアップ対象】_x000D_
○</t>
    <phoneticPr fontId="6"/>
  </si>
  <si>
    <t>【大分類】
バレーモード
【データを使用するアプリケーション】
情報・設定
【保存データ名称】_x000D_
4桁パスワード_x000D_
_x000D_
【ソフトウェア更新後保持】_x000D_
○</t>
    <phoneticPr fontId="6"/>
  </si>
  <si>
    <t>【大分類】
バレーモード
【データを使用するアプリケーション】
情報・設定
【保存データ名称】_x000D_
4桁パスワード_x000D_
_x000D_
【USBストレージへのへメモリ退避（車両乗り換え時のデータムーブ）】_x000D_
×</t>
    <phoneticPr fontId="6"/>
  </si>
  <si>
    <t>【大分類】
バレーモード
【データを使用するアプリケーション】
情報・設定
【保存データ名称】_x000D_
4桁パスワード_x000D_
_x000D_
【個人情報初期化時/ダイアグ操作】_x000D_
×</t>
    <phoneticPr fontId="6"/>
  </si>
  <si>
    <t>【大分類】
バレーモード
【データを使用するアプリケーション】
情報・設定
【保存データ名称】_x000D_
4桁パスワード_x000D_
_x000D_
【ユーザ削除時】_x000D_
×</t>
    <phoneticPr fontId="6"/>
  </si>
  <si>
    <t>【大分類】
バレーモード
【データを使用するアプリケーション】
情報・設定
【保存データ名称】_x000D_
4桁パスワード_x000D_
_x000D_
【G契約解除時】_x000D_
×</t>
    <phoneticPr fontId="6"/>
  </si>
  <si>
    <t>ALLNA,ALLEU</t>
    <phoneticPr fontId="6"/>
  </si>
  <si>
    <t>電子取扱書・ブラウザ</t>
    <phoneticPr fontId="6"/>
  </si>
  <si>
    <t>Browse</t>
  </si>
  <si>
    <t>電子取扱書・ブラウザ</t>
  </si>
  <si>
    <t>【大分類】
電子取扱書
【データを使用するアプリケーション】
ブラウザ
【保存データ名称】_x000D_
ブラウザLocal Strage_x000D_
_x000D_
【初期値】_x000D_
なし</t>
    <phoneticPr fontId="6"/>
  </si>
  <si>
    <t>ブラウザで使用するブラウザLocal Strageの値が設定されていない状態で</t>
    <phoneticPr fontId="6"/>
  </si>
  <si>
    <t>初期値を「なし」設定する</t>
    <rPh sb="8" eb="10">
      <t>セッテイ</t>
    </rPh>
    <phoneticPr fontId="6"/>
  </si>
  <si>
    <t>19
42
64
106
189
268</t>
    <phoneticPr fontId="6"/>
  </si>
  <si>
    <t xml:space="preserve">ALLJP,ALLEU,ALLCH,GET1,GET2,GEE2,GEL2 </t>
    <phoneticPr fontId="6"/>
  </si>
  <si>
    <t>【大分類】
電子取扱書
【データを使用するアプリケーション】
ブラウザ
【保存データ名称】_x000D_
ブラウザLocal Strage_x000D_
_x000D_
【＋B OFF 保持】_x000D_
○</t>
    <phoneticPr fontId="6"/>
  </si>
  <si>
    <t>ブラウザで使用するブラウザLocal Strageの値が設定されている状態で</t>
    <phoneticPr fontId="6"/>
  </si>
  <si>
    <t>【大分類】
電子取扱書
【データを使用するアプリケーション】
ブラウザ
【保存データ名称】_x000D_
ブラウザLocal Strage_x000D_
_x000D_
【ACC OFF 保持】_x000D_
○</t>
    <phoneticPr fontId="6"/>
  </si>
  <si>
    <t>【大分類】
電子取扱書
【データを使用するアプリケーション】
ブラウザ
【保存データ名称】_x000D_
ブラウザLocal Strage_x000D_
_x000D_
【地図全更新後バックアップ対象】_x000D_
○</t>
    <phoneticPr fontId="6"/>
  </si>
  <si>
    <t>【大分類】
電子取扱書
【データを使用するアプリケーション】
ブラウザ
【保存データ名称】_x000D_
ブラウザLocal Strage_x000D_
_x000D_
【地図差分更新後バックアップ対象】_x000D_
○</t>
    <phoneticPr fontId="6"/>
  </si>
  <si>
    <t>【大分類】
電子取扱書
【データを使用するアプリケーション】
ブラウザ
【保存データ名称】_x000D_
ブラウザLocal Strage_x000D_
_x000D_
【ソフトウェア更新後保持】_x000D_
○</t>
    <phoneticPr fontId="6"/>
  </si>
  <si>
    <t>【大分類】
電子取扱書
【データを使用するアプリケーション】
ブラウザ
【保存データ名称】_x000D_
ブラウザLocal Strage_x000D_
_x000D_
【USBストレージへのへメモリ退避（車両乗り換え時のデータムーブ）】_x000D_
×</t>
    <phoneticPr fontId="6"/>
  </si>
  <si>
    <t>【大分類】
電子取扱書
【データを使用するアプリケーション】
ブラウザ
【保存データ名称】_x000D_
ブラウザLocal Strage_x000D_
_x000D_
【個人情報初期化時/ダイアグ操作】_x000D_
×</t>
    <phoneticPr fontId="6"/>
  </si>
  <si>
    <t>【大分類】
電子取扱書
【データを使用するアプリケーション】
ブラウザ
【保存データ名称】_x000D_
ブラウザLocal Strage_x000D_
_x000D_
【ユーザ削除時】_x000D_
×</t>
    <phoneticPr fontId="6"/>
  </si>
  <si>
    <t>【大分類】
電子取扱書
【データを使用するアプリケーション】
ブラウザ
【保存データ名称】_x000D_
ブラウザLocal Strage_x000D_
_x000D_
【G契約解除時】_x000D_
×</t>
    <phoneticPr fontId="6"/>
  </si>
  <si>
    <t>【大分類】
電子取扱書
【データを使用するアプリケーション】
ブラウザ
【保存データ名称】_x000D_
ブラウザLocal Strage_x000D_
_x000D_
【初期値】_x000D_
工場出荷時には、トヨタ様提供データに従った初期値が書き込まれることを想定</t>
    <phoneticPr fontId="6"/>
  </si>
  <si>
    <t>初期値を「工場出荷時には、トヨタ様提供データに従った初期値が書き込まれることを想定」設定する</t>
    <rPh sb="42" eb="44">
      <t>セッテイ</t>
    </rPh>
    <phoneticPr fontId="6"/>
  </si>
  <si>
    <t xml:space="preserve">87
106
169
189
210
227
248
</t>
    <phoneticPr fontId="6"/>
  </si>
  <si>
    <t>【大分類】
電子取扱書
【データを使用するアプリケーション】
ブラウザ
【保存データ名称】_x000D_
ブラウザLocal Strage_x000D_
_x000D_
【地図差分更新後バックアップ対象】_x000D_
○</t>
    <phoneticPr fontId="6"/>
  </si>
  <si>
    <t>ブラウザで使用するブラウザLocal Strageの値が設定されている状態で</t>
    <phoneticPr fontId="6"/>
  </si>
  <si>
    <t xml:space="preserve">87
106
169
189
210
227
248
</t>
    <phoneticPr fontId="6"/>
  </si>
  <si>
    <t>【大分類】
電子取扱書
【データを使用するアプリケーション】
ブラウザ
【保存データ名称】_x000D_
ブラウザLocal Strage_x000D_
_x000D_
【初期値】_x000D_
トヨタ指定のコンテンツデータ内に記載の初期値データ</t>
    <phoneticPr fontId="6"/>
  </si>
  <si>
    <t>初期値を「トヨタ指定のコンテンツデータ内に記載の初期値データ」設定する</t>
    <rPh sb="31" eb="33">
      <t>セッテイ</t>
    </rPh>
    <phoneticPr fontId="6"/>
  </si>
  <si>
    <t>共通</t>
    <rPh sb="0" eb="2">
      <t>キョウツウ</t>
    </rPh>
    <phoneticPr fontId="107"/>
  </si>
  <si>
    <t>Keyboard</t>
  </si>
  <si>
    <t>Keyboard</t>
    <phoneticPr fontId="6"/>
  </si>
  <si>
    <t>共通</t>
    <rPh sb="0" eb="2">
      <t>キョウツウ</t>
    </rPh>
    <phoneticPr fontId="114"/>
  </si>
  <si>
    <t>【大分類】
Keyboard
【データを使用するアプリケーション】
Keyboard of all function
【保存データ名称】_x000D_
入力履歴辞書_x000D_
_x000D_
【初期値】_x000D_
無し</t>
    <phoneticPr fontId="6"/>
  </si>
  <si>
    <t>Keyboard of all functionで使用する入力履歴辞書の値が設定されていない状態で</t>
    <phoneticPr fontId="6"/>
  </si>
  <si>
    <t>初期値を「無し」設定する</t>
  </si>
  <si>
    <t>19
42
64
87
106
127
148
169
189
211
227
248
269</t>
    <phoneticPr fontId="6"/>
  </si>
  <si>
    <t>【大分類】
Keyboard
【データを使用するアプリケーション】
Keyboard of all function
【保存データ名称】_x000D_
入力履歴辞書_x000D_
_x000D_
【＋B OFF 保持】_x000D_
○</t>
    <phoneticPr fontId="6"/>
  </si>
  <si>
    <t>Keyboard of all functionで使用する入力履歴辞書の値が設定されている状態で</t>
    <phoneticPr fontId="6"/>
  </si>
  <si>
    <t>【大分類】
Keyboard
【データを使用するアプリケーション】
Keyboard of all function
【保存データ名称】_x000D_
入力履歴辞書_x000D_
_x000D_
【ACC OFF 保持】_x000D_
○</t>
    <phoneticPr fontId="6"/>
  </si>
  <si>
    <t>【大分類】
Keyboard
【データを使用するアプリケーション】
Keyboard of all function
【保存データ名称】_x000D_
入力履歴辞書_x000D_
_x000D_
【地図全更新後バックアップ対象】_x000D_
○</t>
    <phoneticPr fontId="6"/>
  </si>
  <si>
    <t>Keyboard of all functionで使用する入力履歴辞書の値が設定されている状態で</t>
    <phoneticPr fontId="6"/>
  </si>
  <si>
    <t>19
42
64
87
106
127
148
169
189
211
227
248
269</t>
    <phoneticPr fontId="6"/>
  </si>
  <si>
    <t>【大分類】
Keyboard
【データを使用するアプリケーション】
Keyboard of all function
【保存データ名称】_x000D_
入力履歴辞書_x000D_
_x000D_
【地図差分更新後バックアップ対象】_x000D_
○</t>
    <phoneticPr fontId="6"/>
  </si>
  <si>
    <t>【大分類】
Keyboard
【データを使用するアプリケーション】
Keyboard of all function
【保存データ名称】_x000D_
入力履歴辞書_x000D_
_x000D_
【ソフトウェア更新後保持】_x000D_
○</t>
    <phoneticPr fontId="6"/>
  </si>
  <si>
    <t>【大分類】
Keyboard
【データを使用するアプリケーション】
Keyboard of all function
【保存データ名称】_x000D_
入力履歴辞書_x000D_
_x000D_
【USBストレージへのへメモリ退避（車両乗り換え時のデータムーブ）】_x000D_
×</t>
    <phoneticPr fontId="6"/>
  </si>
  <si>
    <t>【大分類】
Keyboard
【データを使用するアプリケーション】
Keyboard of all function
【保存データ名称】_x000D_
入力履歴辞書_x000D_
_x000D_
【個人情報初期化時/ダイアグ操作】_x000D_
○</t>
    <phoneticPr fontId="6"/>
  </si>
  <si>
    <t>【大分類】
Keyboard
【データを使用するアプリケーション】
Keyboard of all function
【保存データ名称】_x000D_
入力履歴辞書_x000D_
_x000D_
【ユーザ削除時】_x000D_
○ 学習結果削除</t>
    <phoneticPr fontId="6"/>
  </si>
  <si>
    <t>【大分類】
Keyboard
【データを使用するアプリケーション】
Keyboard of all function
【保存データ名称】_x000D_
入力履歴辞書_x000D_
_x000D_
【G契約解除時】_x000D_
×</t>
    <phoneticPr fontId="6"/>
  </si>
  <si>
    <t>【大分類】
Keyboard
【データを使用するアプリケーション】
Keyboard of all function
【保存データ名称】_x000D_
予測変換辞書_x000D_
_x000D_
【初期値】_x000D_
無し</t>
    <phoneticPr fontId="6"/>
  </si>
  <si>
    <t>Keyboard of all functionで使用する予測変換辞書の値が設定されていない状態で</t>
    <phoneticPr fontId="6"/>
  </si>
  <si>
    <t>【大分類】
Keyboard
【データを使用するアプリケーション】
Keyboard of all function
【保存データ名称】_x000D_
予測変換辞書_x000D_
_x000D_
【＋B OFF 保持】_x000D_
○</t>
    <phoneticPr fontId="6"/>
  </si>
  <si>
    <t>Keyboard of all functionで使用する予測変換辞書の値が設定されている状態で</t>
    <phoneticPr fontId="6"/>
  </si>
  <si>
    <t>【大分類】
Keyboard
【データを使用するアプリケーション】
Keyboard of all function
【保存データ名称】_x000D_
予測変換辞書_x000D_
_x000D_
【ACC OFF 保持】_x000D_
○</t>
    <phoneticPr fontId="6"/>
  </si>
  <si>
    <t>【大分類】
Keyboard
【データを使用するアプリケーション】
Keyboard of all function
【保存データ名称】_x000D_
予測変換辞書_x000D_
_x000D_
【地図全更新後バックアップ対象】_x000D_
○</t>
    <phoneticPr fontId="6"/>
  </si>
  <si>
    <t>【大分類】
Keyboard
【データを使用するアプリケーション】
Keyboard of all function
【保存データ名称】_x000D_
予測変換辞書_x000D_
_x000D_
【地図差分更新後バックアップ対象】_x000D_
○</t>
    <phoneticPr fontId="6"/>
  </si>
  <si>
    <t>【大分類】
Keyboard
【データを使用するアプリケーション】
Keyboard of all function
【保存データ名称】_x000D_
予測変換辞書_x000D_
_x000D_
【ソフトウェア更新後保持】_x000D_
○</t>
    <phoneticPr fontId="6"/>
  </si>
  <si>
    <t>【大分類】
Keyboard
【データを使用するアプリケーション】
Keyboard of all function
【保存データ名称】_x000D_
予測変換辞書_x000D_
_x000D_
【USBストレージへのへメモリ退避（車両乗り換え時のデータムーブ）】_x000D_
×</t>
    <phoneticPr fontId="6"/>
  </si>
  <si>
    <t>【大分類】
Keyboard
【データを使用するアプリケーション】
Keyboard of all function
【保存データ名称】_x000D_
予測変換辞書_x000D_
_x000D_
【個人情報初期化時/ダイアグ操作】_x000D_
○</t>
    <phoneticPr fontId="6"/>
  </si>
  <si>
    <t>【大分類】
Keyboard
【データを使用するアプリケーション】
Keyboard of all function
【保存データ名称】_x000D_
予測変換辞書_x000D_
_x000D_
【ユーザ削除時】_x000D_
○ 学習結果削除</t>
    <phoneticPr fontId="6"/>
  </si>
  <si>
    <t>【大分類】
Keyboard
【データを使用するアプリケーション】
Keyboard of all function
【保存データ名称】_x000D_
予測変換辞書_x000D_
_x000D_
【G契約解除時】_x000D_
×</t>
    <phoneticPr fontId="6"/>
  </si>
  <si>
    <t>【大分類】
Keyboard
【データを使用するアプリケーション】
Keyboard of all function
【保存データ名称】_x000D_
文字入力：設定値_x000D_
_x000D_
【初期値】_x000D_
履歴を残す</t>
    <phoneticPr fontId="6"/>
  </si>
  <si>
    <t>Keyboard of all functionで使用する文字入力：設定値の値が設定されていない状態で</t>
    <phoneticPr fontId="6"/>
  </si>
  <si>
    <t>初期値を「履歴を残す」設定する</t>
    <rPh sb="11" eb="13">
      <t>セッテイ</t>
    </rPh>
    <phoneticPr fontId="6"/>
  </si>
  <si>
    <t>42
64
87
106
127
148
169
189
211
227
248
269</t>
    <phoneticPr fontId="6"/>
  </si>
  <si>
    <t>【大分類】
Keyboard
【データを使用するアプリケーション】
Keyboard of all function
【保存データ名称】_x000D_
文字入力：設定値_x000D_
_x000D_
【＋B OFF 保持】_x000D_
○</t>
    <phoneticPr fontId="6"/>
  </si>
  <si>
    <t>Keyboard of all functionで使用する文字入力：設定値の値が設定されている状態で</t>
    <phoneticPr fontId="6"/>
  </si>
  <si>
    <t>ALLNA,ALLEU,ALLCH,ALLGE</t>
  </si>
  <si>
    <t>【大分類】
Keyboard
【データを使用するアプリケーション】
Keyboard of all function
【保存データ名称】_x000D_
文字入力：設定値_x000D_
_x000D_
【ACC OFF 保持】_x000D_
○</t>
    <phoneticPr fontId="6"/>
  </si>
  <si>
    <t>【大分類】
Keyboard
【データを使用するアプリケーション】
Keyboard of all function
【保存データ名称】_x000D_
文字入力：設定値_x000D_
_x000D_
【地図全更新後バックアップ対象】_x000D_
○</t>
    <phoneticPr fontId="6"/>
  </si>
  <si>
    <t>Keyboard of all functionで使用する文字入力：設定値の値が設定されている状態で</t>
    <phoneticPr fontId="6"/>
  </si>
  <si>
    <t>42
64
87
106
127
148
169
189
211
227
248
269</t>
    <phoneticPr fontId="6"/>
  </si>
  <si>
    <t>【大分類】
Keyboard
【データを使用するアプリケーション】
Keyboard of all function
【保存データ名称】_x000D_
文字入力：設定値_x000D_
_x000D_
【地図差分更新後バックアップ対象】_x000D_
○</t>
    <phoneticPr fontId="6"/>
  </si>
  <si>
    <t>【大分類】
Keyboard
【データを使用するアプリケーション】
Keyboard of all function
【保存データ名称】_x000D_
文字入力：設定値_x000D_
_x000D_
【ソフトウェア更新後保持】_x000D_
○</t>
    <phoneticPr fontId="6"/>
  </si>
  <si>
    <t>【大分類】
Keyboard
【データを使用するアプリケーション】
Keyboard of all function
【保存データ名称】_x000D_
文字入力：設定値_x000D_
_x000D_
【USBストレージへのへメモリ退避（車両乗り換え時のデータムーブ）】_x000D_
×</t>
    <phoneticPr fontId="6"/>
  </si>
  <si>
    <t>【大分類】
Keyboard
【データを使用するアプリケーション】
Keyboard of all function
【保存データ名称】_x000D_
文字入力：設定値_x000D_
_x000D_
【個人情報初期化時/ダイアグ操作】_x000D_
○</t>
    <phoneticPr fontId="6"/>
  </si>
  <si>
    <t>【大分類】
Keyboard
【データを使用するアプリケーション】
Keyboard of all function
【保存データ名称】_x000D_
文字入力：設定値_x000D_
_x000D_
【ユーザ削除時】_x000D_
×</t>
    <phoneticPr fontId="6"/>
  </si>
  <si>
    <t>【大分類】
Keyboard
【データを使用するアプリケーション】
Keyboard of all function
【保存データ名称】_x000D_
文字入力：設定値_x000D_
_x000D_
【G契約解除時】_x000D_
×</t>
    <phoneticPr fontId="6"/>
  </si>
  <si>
    <t>【大分類】
Keyboard
【データを使用するアプリケーション】
Navigation
【保存データ名称】_x000D_
検索履歴DB_x000D_
_x000D_
【初期値】_x000D_
無し</t>
    <phoneticPr fontId="6"/>
  </si>
  <si>
    <t>Navigationで使用する検索履歴DBの値が設定されていない状態で</t>
    <phoneticPr fontId="6"/>
  </si>
  <si>
    <t>64
87
106
127
148
169
189
211
227
248
269</t>
    <phoneticPr fontId="6"/>
  </si>
  <si>
    <t>【大分類】
Keyboard
【データを使用するアプリケーション】
Navigation
【保存データ名称】_x000D_
検索履歴DB_x000D_
_x000D_
【＋B OFF 保持】_x000D_
○</t>
    <phoneticPr fontId="6"/>
  </si>
  <si>
    <t>Navigationで使用する検索履歴DBの値が設定されている状態で</t>
    <phoneticPr fontId="6"/>
  </si>
  <si>
    <t>【大分類】
Keyboard
【データを使用するアプリケーション】
Navigation
【保存データ名称】_x000D_
検索履歴DB_x000D_
_x000D_
【ACC OFF 保持】_x000D_
○</t>
    <phoneticPr fontId="6"/>
  </si>
  <si>
    <t>【大分類】
Keyboard
【データを使用するアプリケーション】
Navigation
【保存データ名称】_x000D_
検索履歴DB_x000D_
_x000D_
【地図全更新後バックアップ対象】_x000D_
○</t>
    <phoneticPr fontId="6"/>
  </si>
  <si>
    <t>【大分類】
Keyboard
【データを使用するアプリケーション】
Navigation
【保存データ名称】_x000D_
検索履歴DB_x000D_
_x000D_
【地図差分更新後バックアップ対象】_x000D_
○</t>
    <phoneticPr fontId="6"/>
  </si>
  <si>
    <t>【大分類】
Keyboard
【データを使用するアプリケーション】
Navigation
【保存データ名称】_x000D_
検索履歴DB_x000D_
_x000D_
【ソフトウェア更新後保持】_x000D_
○</t>
    <phoneticPr fontId="6"/>
  </si>
  <si>
    <t>【大分類】
Keyboard
【データを使用するアプリケーション】
Navigation
【保存データ名称】_x000D_
検索履歴DB_x000D_
_x000D_
【USBストレージへのへメモリ退避（車両乗り換え時のデータムーブ）】_x000D_
×</t>
    <phoneticPr fontId="6"/>
  </si>
  <si>
    <t>【大分類】
Keyboard
【データを使用するアプリケーション】
Navigation
【保存データ名称】_x000D_
検索履歴DB_x000D_
_x000D_
【個人情報初期化時/ダイアグ操作】_x000D_
○</t>
    <phoneticPr fontId="6"/>
  </si>
  <si>
    <t>【大分類】
Keyboard
【データを使用するアプリケーション】
Navigation
【保存データ名称】_x000D_
検索履歴DB_x000D_
_x000D_
【ユーザ削除時】_x000D_
○ 検索履歴の削除</t>
    <phoneticPr fontId="6"/>
  </si>
  <si>
    <t>【大分類】
Keyboard
【データを使用するアプリケーション】
Navigation
【保存データ名称】_x000D_
検索履歴DB_x000D_
_x000D_
【G契約解除時】_x000D_
×</t>
    <phoneticPr fontId="6"/>
  </si>
  <si>
    <t>【大分類】
Keyboard
【データを使用するアプリケーション】
Audio
【保存データ名称】_x000D_
検索履歴DB_x000D_
_x000D_
【初期値】_x000D_
無し</t>
    <phoneticPr fontId="6"/>
  </si>
  <si>
    <t>Audioで使用する検索履歴DBの値が設定されていない状態で</t>
    <phoneticPr fontId="6"/>
  </si>
  <si>
    <t>19
42
64
87
106
127
148
190
189
211
227
248
269</t>
    <phoneticPr fontId="6"/>
  </si>
  <si>
    <t>【大分類】
Keyboard
【データを使用するアプリケーション】
Audio
【保存データ名称】_x000D_
検索履歴DB_x000D_
_x000D_
【＋B OFF 保持】_x000D_
○</t>
    <phoneticPr fontId="6"/>
  </si>
  <si>
    <t>Audioで使用する検索履歴DBの値が設定されている状態で</t>
    <phoneticPr fontId="6"/>
  </si>
  <si>
    <t>【大分類】
Keyboard
【データを使用するアプリケーション】
Audio
【保存データ名称】_x000D_
検索履歴DB_x000D_
_x000D_
【ACC OFF 保持】_x000D_
○</t>
    <phoneticPr fontId="6"/>
  </si>
  <si>
    <t>【大分類】
Keyboard
【データを使用するアプリケーション】
Audio
【保存データ名称】_x000D_
検索履歴DB_x000D_
_x000D_
【地図全更新後バックアップ対象】_x000D_
○</t>
    <phoneticPr fontId="6"/>
  </si>
  <si>
    <t>Audioで使用する検索履歴DBの値が設定されている状態で</t>
    <phoneticPr fontId="6"/>
  </si>
  <si>
    <t>19
42
64
87
106
127
148
190
189
211
227
248
269</t>
    <phoneticPr fontId="6"/>
  </si>
  <si>
    <t>【大分類】
Keyboard
【データを使用するアプリケーション】
Audio
【保存データ名称】_x000D_
検索履歴DB_x000D_
_x000D_
【地図差分更新後バックアップ対象】_x000D_
○</t>
    <phoneticPr fontId="6"/>
  </si>
  <si>
    <t>【大分類】
Keyboard
【データを使用するアプリケーション】
Audio
【保存データ名称】_x000D_
検索履歴DB_x000D_
_x000D_
【ソフトウェア更新後保持】_x000D_
○</t>
    <phoneticPr fontId="6"/>
  </si>
  <si>
    <t>【大分類】
Keyboard
【データを使用するアプリケーション】
Audio
【保存データ名称】_x000D_
検索履歴DB_x000D_
_x000D_
【USBストレージへのへメモリ退避（車両乗り換え時のデータムーブ）】_x000D_
×</t>
    <phoneticPr fontId="6"/>
  </si>
  <si>
    <t>【大分類】
Keyboard
【データを使用するアプリケーション】
Audio
【保存データ名称】_x000D_
検索履歴DB_x000D_
_x000D_
【個人情報初期化時/ダイアグ操作】_x000D_
○</t>
    <phoneticPr fontId="6"/>
  </si>
  <si>
    <t>【大分類】
Keyboard
【データを使用するアプリケーション】
Audio
【保存データ名称】_x000D_
検索履歴DB_x000D_
_x000D_
【ユーザ削除時】_x000D_
○ 検索履歴の削除</t>
    <phoneticPr fontId="6"/>
  </si>
  <si>
    <t>【大分類】
Keyboard
【データを使用するアプリケーション】
Audio
【保存データ名称】_x000D_
検索履歴DB_x000D_
_x000D_
【G契約解除時】_x000D_
×</t>
    <phoneticPr fontId="6"/>
  </si>
  <si>
    <t>【大分類】
Keyboard
【データを使用するアプリケーション】
Handsfree
【保存データ名称】_x000D_
検索履歴DB_x000D_
_x000D_
【初期値】_x000D_
無し</t>
    <phoneticPr fontId="6"/>
  </si>
  <si>
    <t>Handsfreeで使用する検索履歴DBの値が設定されていない状態で</t>
    <phoneticPr fontId="6"/>
  </si>
  <si>
    <t>19
42
87
106
127
148
190
189
211
227
248
269</t>
    <phoneticPr fontId="6"/>
  </si>
  <si>
    <t>【大分類】
Keyboard
【データを使用するアプリケーション】
Handsfree
【保存データ名称】_x000D_
検索履歴DB_x000D_
_x000D_
【＋B OFF 保持】_x000D_
○</t>
    <phoneticPr fontId="6"/>
  </si>
  <si>
    <t>Handsfreeで使用する検索履歴DBの値が設定されている状態で</t>
    <phoneticPr fontId="6"/>
  </si>
  <si>
    <t>【大分類】
Keyboard
【データを使用するアプリケーション】
Handsfree
【保存データ名称】_x000D_
検索履歴DB_x000D_
_x000D_
【ACC OFF 保持】_x000D_
○</t>
    <phoneticPr fontId="6"/>
  </si>
  <si>
    <t>【大分類】
Keyboard
【データを使用するアプリケーション】
Handsfree
【保存データ名称】_x000D_
検索履歴DB_x000D_
_x000D_
【地図全更新後バックアップ対象】_x000D_
○</t>
    <phoneticPr fontId="6"/>
  </si>
  <si>
    <t>【大分類】
Keyboard
【データを使用するアプリケーション】
Handsfree
【保存データ名称】_x000D_
検索履歴DB_x000D_
_x000D_
【地図差分更新後バックアップ対象】_x000D_
○</t>
    <phoneticPr fontId="6"/>
  </si>
  <si>
    <t>【大分類】
Keyboard
【データを使用するアプリケーション】
Handsfree
【保存データ名称】_x000D_
検索履歴DB_x000D_
_x000D_
【ソフトウェア更新後保持】_x000D_
○</t>
    <phoneticPr fontId="6"/>
  </si>
  <si>
    <t>【大分類】
Keyboard
【データを使用するアプリケーション】
Handsfree
【保存データ名称】_x000D_
検索履歴DB_x000D_
_x000D_
【USBストレージへのへメモリ退避（車両乗り換え時のデータムーブ）】_x000D_
×</t>
    <phoneticPr fontId="6"/>
  </si>
  <si>
    <t>【大分類】
Keyboard
【データを使用するアプリケーション】
Handsfree
【保存データ名称】_x000D_
検索履歴DB_x000D_
_x000D_
【個人情報初期化時/ダイアグ操作】_x000D_
○</t>
    <phoneticPr fontId="6"/>
  </si>
  <si>
    <t>【大分類】
Keyboard
【データを使用するアプリケーション】
Handsfree
【保存データ名称】_x000D_
検索履歴DB_x000D_
_x000D_
【ユーザ削除時】_x000D_
○ 検索履歴の削除</t>
    <phoneticPr fontId="6"/>
  </si>
  <si>
    <t>【大分類】
Keyboard
【データを使用するアプリケーション】
Handsfree
【保存データ名称】_x000D_
検索履歴DB_x000D_
_x000D_
【G契約解除時】_x000D_
×</t>
    <phoneticPr fontId="6"/>
  </si>
  <si>
    <t>【大分類】
Keyboard
【データを使用するアプリケーション】
Navigation
【保存データ名称】_x000D_
TW Default Keyboard Type (Search)_x000D_
_x000D_
【初期値】_x000D_
注音</t>
    <phoneticPr fontId="6"/>
  </si>
  <si>
    <t>Navigationで使用するTW Default Keyboard Type (Search)の値が設定されていない状態で</t>
    <phoneticPr fontId="6"/>
  </si>
  <si>
    <t>初期値を「注音」設定する</t>
  </si>
  <si>
    <t>【大分類】
Keyboard
【データを使用するアプリケーション】
Navigation
【保存データ名称】_x000D_
TW Default Keyboard Type (Search)
_x000D_
【＋B OFF 保持】_x000D_
○</t>
    <phoneticPr fontId="6"/>
  </si>
  <si>
    <t>【大分類】
Keyboard
【データを使用するアプリケーション】
Navigation
【保存データ名称】_x000D_
TW Default Keyboard Type (Search)
_x000D_
【ACC OFF 保持】_x000D_
○</t>
    <phoneticPr fontId="6"/>
  </si>
  <si>
    <t>【大分類】
Keyboard
【データを使用するアプリケーション】
Navigation
【保存データ名称】_x000D_
TW Default Keyboard Type (Search)_x000D_
_x000D_
【地図全更新後バックアップ対象】_x000D_
○</t>
    <phoneticPr fontId="6"/>
  </si>
  <si>
    <t>Handsfreeで使用する検索履歴DBの値が設定されている状態で</t>
    <phoneticPr fontId="6"/>
  </si>
  <si>
    <t>【大分類】
Keyboard
【データを使用するアプリケーション】
Navigation
【保存データ名称】_x000D_
TW Default Keyboard Type (Search)
_x000D_
【地図差分更新後バックアップ対象】_x000D_
○</t>
    <phoneticPr fontId="6"/>
  </si>
  <si>
    <t>【大分類】
Keyboard
【データを使用するアプリケーション】
Navigation
【保存データ名称】_x000D_
TW Default Keyboard Type (Search)
_x000D_
【ソフトウェア更新後保持】_x000D_
○</t>
    <phoneticPr fontId="6"/>
  </si>
  <si>
    <t>【大分類】
Keyboard
【データを使用するアプリケーション】
Navigation
【保存データ名称】_x000D_
TW Default Keyboard Type (Search)
_x000D_
【USBストレージへのへメモリ退避（車両乗り換え時のデータムーブ）】_x000D_
×</t>
    <phoneticPr fontId="6"/>
  </si>
  <si>
    <t>【大分類】
Keyboard
【データを使用するアプリケーション】
Navigation
【保存データ名称】_x000D_
TW Default Keyboard Type (Search)_x000D_
_x000D_
【個人情報初期化時/ダイアグ操作】_x000D_
○</t>
    <phoneticPr fontId="6"/>
  </si>
  <si>
    <t>【大分類】
Keyboard
【データを使用するアプリケーション】
Navigation
【保存データ名称】_x000D_
TW Default Keyboard Type (Search)_x000D_
_x000D_
【ユーザ削除時】_x000D_
×</t>
    <phoneticPr fontId="6"/>
  </si>
  <si>
    <t>【大分類】
Keyboard
【データを使用するアプリケーション】
Navigation
【保存データ名称】_x000D_
TW Default Keyboard Type (Search)_x000D_
_x000D_
【G契約解除時】_x000D_
×</t>
    <phoneticPr fontId="6"/>
  </si>
  <si>
    <t>【大分類】
Keyboard
【データを使用するアプリケーション】
Navigation
【保存データ名称】_x000D_
TW Default Keyboard Type (Input)_x000D_
_x000D_
【初期値】_x000D_
注音</t>
    <phoneticPr fontId="6"/>
  </si>
  <si>
    <t>Navigationで使用するTW Default Keyboard Type (Input)の値が設定されていない状態で</t>
    <phoneticPr fontId="6"/>
  </si>
  <si>
    <t>【大分類】
Keyboard
【データを使用するアプリケーション】
Navigation
【保存データ名称】_x000D_
TW Default Keyboard Type (Input)
_x000D_
【＋B OFF 保持】_x000D_
○</t>
    <phoneticPr fontId="6"/>
  </si>
  <si>
    <t>Navigationで使用するTW Default Keyboard Type (Input)の値が設定されている状態で</t>
    <phoneticPr fontId="6"/>
  </si>
  <si>
    <t>【大分類】
Keyboard
【データを使用するアプリケーション】
Navigation
【保存データ名称】_x000D_
TW Default Keyboard Type (Input)
_x000D_
【ACC OFF 保持】_x000D_
○</t>
    <phoneticPr fontId="6"/>
  </si>
  <si>
    <t>【大分類】
Keyboard
【データを使用するアプリケーション】
Navigation
【保存データ名称】_x000D_
TW Default Keyboard Type (Input)
_x000D_
【地図全更新後バックアップ対象】_x000D_
○</t>
    <phoneticPr fontId="6"/>
  </si>
  <si>
    <t>【大分類】
Keyboard
【データを使用するアプリケーション】
Navigation
【保存データ名称】_x000D_
TW Default Keyboard Type (Input)_x000D_
_x000D_
【地図差分更新後バックアップ対象】_x000D_
○</t>
    <phoneticPr fontId="6"/>
  </si>
  <si>
    <t>【大分類】
Keyboard
【データを使用するアプリケーション】
Navigation
【保存データ名称】_x000D_
TW Default Keyboard Type (Input)_x000D_
_x000D_
【ソフトウェア更新後保持】_x000D_
○</t>
    <phoneticPr fontId="6"/>
  </si>
  <si>
    <t>【大分類】
Keyboard
【データを使用するアプリケーション】
Navigation
【保存データ名称】_x000D_
TW Default Keyboard Type (Input)_x000D_
_x000D_
【USBストレージへのへメモリ退避（車両乗り換え時のデータムーブ）】_x000D_
×</t>
    <phoneticPr fontId="6"/>
  </si>
  <si>
    <t>【大分類】
Keyboard
【データを使用するアプリケーション】
Navigation
【保存データ名称】_x000D_
TW Default Keyboard Type (Input)_x000D_
_x000D_
【個人情報初期化時/ダイアグ操作】_x000D_
○</t>
    <phoneticPr fontId="6"/>
  </si>
  <si>
    <t>【大分類】
Keyboard
【データを使用するアプリケーション】
Navigation
【保存データ名称】_x000D_
TW Default Keyboard Type (Input)_x000D_
_x000D_
【ユーザ削除時】_x000D_
×</t>
    <phoneticPr fontId="6"/>
  </si>
  <si>
    <t>【大分類】
Keyboard
【データを使用するアプリケーション】
Navigation
【保存データ名称】_x000D_
TW Default Keyboard Type (Input)
_x000D_
【G契約解除時】_x000D_
×</t>
    <phoneticPr fontId="6"/>
  </si>
  <si>
    <t>【大分類】
Keyboard
【データを使用するアプリケーション】
Navigation
【保存データ名称】_x000D_
SA Default Keyboard Type (Search)
_x000D_
【初期値】_x000D_
A-Z</t>
    <phoneticPr fontId="6"/>
  </si>
  <si>
    <t>初期値を「A-Z」設定する</t>
  </si>
  <si>
    <t>【大分類】
Keyboard
【データを使用するアプリケーション】
Navigation
【保存データ名称】_x000D_
SA Default Keyboard Type (Search)
_x000D_
【＋B OFF 保持】_x000D_
○</t>
    <phoneticPr fontId="6"/>
  </si>
  <si>
    <t>Navigationで使用するSA Default Keyboard Type (Search)の値が設定されている状態で</t>
    <phoneticPr fontId="6"/>
  </si>
  <si>
    <t>【大分類】
Keyboard
【データを使用するアプリケーション】
Navigation
【保存データ名称】_x000D_
SA Default Keyboard Type (Search)_x000D_
_x000D_
【ACC OFF 保持】_x000D_
○</t>
    <phoneticPr fontId="6"/>
  </si>
  <si>
    <t>【大分類】
Keyboard
【データを使用するアプリケーション】
Navigation
【保存データ名称】_x000D_
SA Default Keyboard Type (Search)
_x000D_
【地図全更新後バックアップ対象】_x000D_
○</t>
    <phoneticPr fontId="6"/>
  </si>
  <si>
    <t>Navigationで使用するSA Default Keyboard Type (Search)の値が設定されている状態で</t>
    <phoneticPr fontId="6"/>
  </si>
  <si>
    <t>【大分類】
Keyboard
【データを使用するアプリケーション】
Navigation
【保存データ名称】_x000D_
SA Default Keyboard Type (Search)
_x000D_
【地図差分更新後バックアップ対象】_x000D_
○</t>
    <phoneticPr fontId="6"/>
  </si>
  <si>
    <t>【大分類】
Keyboard
【データを使用するアプリケーション】
Navigation
【保存データ名称】_x000D_
SA Default Keyboard Type (Search)_x000D_
_x000D_
【ソフトウェア更新後保持】_x000D_
○</t>
    <phoneticPr fontId="6"/>
  </si>
  <si>
    <t>【大分類】
Keyboard
【データを使用するアプリケーション】
Navigation
【保存データ名称】_x000D_
SA Default Keyboard Type (Search)_x000D_
_x000D_
【USBストレージへのへメモリ退避（車両乗り換え時のデータムーブ）】_x000D_
×</t>
    <phoneticPr fontId="6"/>
  </si>
  <si>
    <t>【大分類】
Keyboard
【データを使用するアプリケーション】
Navigation
【保存データ名称】_x000D_
SA Default Keyboard Type (Search)
_x000D_
【個人情報初期化時/ダイアグ操作】_x000D_
○</t>
    <phoneticPr fontId="6"/>
  </si>
  <si>
    <t>【大分類】
Keyboard
【データを使用するアプリケーション】
Navigation
【保存データ名称】_x000D_
SA Default Keyboard Type (Search)_x000D_
_x000D_
【ユーザ削除時】_x000D_
×</t>
    <phoneticPr fontId="6"/>
  </si>
  <si>
    <t>【大分類】
Keyboard
【データを使用するアプリケーション】
Navigation
【保存データ名称】_x000D_
SA Default Keyboard Type (Search)_x000D_
_x000D_
【G契約解除時】_x000D_
×</t>
    <phoneticPr fontId="6"/>
  </si>
  <si>
    <t>【大分類】
Keyboard
【データを使用するアプリケーション】
Navigation
【保存データ名称】_x000D_
SA Default Keyboard Type(Input)_x000D_
_x000D_
【初期値】_x000D_
A-Z</t>
    <phoneticPr fontId="6"/>
  </si>
  <si>
    <t>Navigationで使用するSA Default Keyboard Type(Input)の値が設定されていない状態で</t>
    <phoneticPr fontId="6"/>
  </si>
  <si>
    <t>【大分類】
Keyboard
【データを使用するアプリケーション】
Navigation
【保存データ名称】_x000D_
SA Default Keyboard Type(Input)
_x000D_
【＋B OFF 保持】_x000D_
○</t>
    <phoneticPr fontId="6"/>
  </si>
  <si>
    <t>Navigationで使用するSA Default Keyboard Type(Input)の値が設定されている状態で</t>
    <phoneticPr fontId="6"/>
  </si>
  <si>
    <t>【大分類】
Keyboard
【データを使用するアプリケーション】
Navigation
【保存データ名称】_x000D_
SA Default Keyboard Type(Input)_x000D_
_x000D_
【ACC OFF 保持】_x000D_
○</t>
    <phoneticPr fontId="6"/>
  </si>
  <si>
    <t>【大分類】
Keyboard
【データを使用するアプリケーション】
Navigation
【保存データ名称】_x000D_
SA Default Keyboard Type(Input)
_x000D_
【地図全更新後バックアップ対象】_x000D_
○</t>
    <phoneticPr fontId="6"/>
  </si>
  <si>
    <t>【大分類】
Keyboard
【データを使用するアプリケーション】
Navigation
【保存データ名称】_x000D_
SA Default Keyboard Type(Input)_x000D_
_x000D_
【地図差分更新後バックアップ対象】_x000D_
○</t>
    <phoneticPr fontId="6"/>
  </si>
  <si>
    <t>【大分類】
Keyboard
【データを使用するアプリケーション】
Navigation
【保存データ名称】_x000D_
SA Default Keyboard Type(Input)_x000D_
_x000D_
【ソフトウェア更新後保持】_x000D_
○</t>
    <phoneticPr fontId="6"/>
  </si>
  <si>
    <t>【大分類】
Keyboard
【データを使用するアプリケーション】
Navigation
【保存データ名称】_x000D_
SA Default Keyboard Type(Input)_x000D_
_x000D_
【USBストレージへのへメモリ退避（車両乗り換え時のデータムーブ）】_x000D_
×</t>
    <phoneticPr fontId="6"/>
  </si>
  <si>
    <t>【大分類】
Keyboard
【データを使用するアプリケーション】
Navigation
【保存データ名称】_x000D_
SA Default Keyboard Type(Input)_x000D_
_x000D_
【個人情報初期化時/ダイアグ操作】_x000D_
○</t>
    <phoneticPr fontId="6"/>
  </si>
  <si>
    <t>【大分類】
Keyboard
【データを使用するアプリケーション】
Navigation
【保存データ名称】_x000D_
SA Default Keyboard Type(Input)_x000D_
_x000D_
【ユーザ削除時】_x000D_
×</t>
    <phoneticPr fontId="6"/>
  </si>
  <si>
    <t>【大分類】
Keyboard
【データを使用するアプリケーション】
Navigation
【保存データ名称】_x000D_
SA Default Keyboard Type(Input)_x000D_
_x000D_
【G契約解除時】_x000D_
×</t>
    <phoneticPr fontId="6"/>
  </si>
  <si>
    <t>【大分類】
Keyboard
【データを使用するアプリケーション】
Navigation
【保存データ名称】_x000D_
OC Default Keyboard Type(Search)_x000D_
_x000D_
【初期値】_x000D_
A-Z</t>
    <phoneticPr fontId="6"/>
  </si>
  <si>
    <t>Navigationで使用するOC Default Keyboard Type(Search)の値が設定されていない状態で</t>
    <phoneticPr fontId="6"/>
  </si>
  <si>
    <t>【大分類】
Keyboard
【データを使用するアプリケーション】
Navigation
【保存データ名称】_x000D_
OC Default Keyboard Type(Search)_x000D_
_x000D_
【＋B OFF 保持】_x000D_
○</t>
    <phoneticPr fontId="6"/>
  </si>
  <si>
    <t>Navigationで使用するOC Default Keyboard Type(Search)の値が設定されている状態で</t>
    <phoneticPr fontId="6"/>
  </si>
  <si>
    <t>【大分類】
Keyboard
【データを使用するアプリケーション】
Navigation
【保存データ名称】_x000D_
OC Default Keyboard Type(Search)_x000D_
_x000D_
【ACC OFF 保持】_x000D_
○</t>
    <phoneticPr fontId="6"/>
  </si>
  <si>
    <t>【大分類】
Keyboard
【データを使用するアプリケーション】
Navigation
【保存データ名称】_x000D_
OC Default Keyboard Type(Search)_x000D_
_x000D_
【地図全更新後バックアップ対象】_x000D_
○</t>
    <phoneticPr fontId="6"/>
  </si>
  <si>
    <t>Navigationで使用するOC Default Keyboard Type(Search)の値が設定されている状態で</t>
    <phoneticPr fontId="6"/>
  </si>
  <si>
    <t>【大分類】
Keyboard
【データを使用するアプリケーション】
Navigation
【保存データ名称】_x000D_
OC Default Keyboard Type(Search)_x000D_
_x000D_
【地図差分更新後バックアップ対象】_x000D_
○</t>
    <phoneticPr fontId="6"/>
  </si>
  <si>
    <t>【大分類】
Keyboard
【データを使用するアプリケーション】
Navigation
【保存データ名称】_x000D_
OC Default Keyboard Type(Search)_x000D_
_x000D_
【ソフトウェア更新後保持】_x000D_
○</t>
    <phoneticPr fontId="6"/>
  </si>
  <si>
    <t>【大分類】
Keyboard
【データを使用するアプリケーション】
Navigation
【保存データ名称】_x000D_
OC Default Keyboard Type(Search)_x000D_
_x000D_
【USBストレージへのへメモリ退避（車両乗り換え時のデータムーブ）】_x000D_
×</t>
    <phoneticPr fontId="6"/>
  </si>
  <si>
    <t>【大分類】
Keyboard
【データを使用するアプリケーション】
Navigation
【保存データ名称】_x000D_
OC Default Keyboard Type(Search)_x000D_
_x000D_
【個人情報初期化時/ダイアグ操作】_x000D_
○</t>
    <phoneticPr fontId="6"/>
  </si>
  <si>
    <t>【大分類】
Keyboard
【データを使用するアプリケーション】
Navigation
【保存データ名称】_x000D_
OC Default Keyboard Type(Search)_x000D_
_x000D_
【ユーザ削除時】_x000D_
×</t>
    <phoneticPr fontId="6"/>
  </si>
  <si>
    <t>【大分類】
Keyboard
【データを使用するアプリケーション】
Navigation
【保存データ名称】_x000D_
OC Default Keyboard Type(Search)_x000D_
_x000D_
【G契約解除時】_x000D_
×</t>
    <phoneticPr fontId="6"/>
  </si>
  <si>
    <t>【大分類】
Keyboard
【データを使用するアプリケーション】
Navigation
【保存データ名称】_x000D_
OC Default Keyboard Type(Input)_x000D_
_x000D_
【初期値】_x000D_
A-Z</t>
    <phoneticPr fontId="6"/>
  </si>
  <si>
    <t>Navigationで使用するOC Default Keyboard Type(Input)の値が設定されていない状態で</t>
    <phoneticPr fontId="6"/>
  </si>
  <si>
    <t>【大分類】
Keyboard
【データを使用するアプリケーション】
Navigation
【保存データ名称】_x000D_
OC Default Keyboard Type(Input)_x000D_
_x000D_
【＋B OFF 保持】_x000D_
○</t>
    <phoneticPr fontId="6"/>
  </si>
  <si>
    <t>Navigationで使用するOC Default Keyboard Type(Input)の値が設定されている状態で</t>
    <phoneticPr fontId="6"/>
  </si>
  <si>
    <t>【大分類】
Keyboard
【データを使用するアプリケーション】
Navigation
【保存データ名称】_x000D_
OC Default Keyboard Type(Input)_x000D_
_x000D_
【ACC OFF 保持】_x000D_
○</t>
    <phoneticPr fontId="6"/>
  </si>
  <si>
    <t>【大分類】
Keyboard
【データを使用するアプリケーション】
Navigation
【保存データ名称】_x000D_
OC Default Keyboard Type(Input)_x000D_
_x000D_
【地図全更新後バックアップ対象】_x000D_
○</t>
    <phoneticPr fontId="6"/>
  </si>
  <si>
    <t>【大分類】
Keyboard
【データを使用するアプリケーション】
Navigation
【保存データ名称】_x000D_
OC Default Keyboard Type(Input)_x000D_
_x000D_
【地図差分更新後バックアップ対象】_x000D_
○</t>
    <phoneticPr fontId="6"/>
  </si>
  <si>
    <t>【大分類】
Keyboard
【データを使用するアプリケーション】
Navigation
【保存データ名称】_x000D_
OC Default Keyboard Type(Input)_x000D_
_x000D_
【ソフトウェア更新後保持】_x000D_
○</t>
    <phoneticPr fontId="6"/>
  </si>
  <si>
    <t>【大分類】
Keyboard
【データを使用するアプリケーション】
Navigation
【保存データ名称】_x000D_
OC Default Keyboard Type(Input)_x000D_
_x000D_
【USBストレージへのへメモリ退避（車両乗り換え時のデータムーブ）】_x000D_
×</t>
    <phoneticPr fontId="6"/>
  </si>
  <si>
    <t>【大分類】
Keyboard
【データを使用するアプリケーション】
Navigation
【保存データ名称】_x000D_
OC Default Keyboard Type(Input)_x000D_
_x000D_
【個人情報初期化時/ダイアグ操作】_x000D_
○</t>
    <phoneticPr fontId="6"/>
  </si>
  <si>
    <t>【大分類】
Keyboard
【データを使用するアプリケーション】
Navigation
【保存データ名称】_x000D_
OC Default Keyboard Type(Input)_x000D_
_x000D_
【ユーザ削除時】_x000D_
×</t>
    <phoneticPr fontId="6"/>
  </si>
  <si>
    <t>【大分類】
Keyboard
【データを使用するアプリケーション】
Navigation
【保存データ名称】_x000D_
OC Default Keyboard Type(Input)_x000D_
_x000D_
【G契約解除時】_x000D_
×</t>
    <phoneticPr fontId="6"/>
  </si>
  <si>
    <t>【大分類】
Keyboard
【データを使用するアプリケーション】
Navigation
【保存データ名称】_x000D_
NA Default Keyboard Type(Search)_x000D_
_x000D_
【初期値】_x000D_
A-Z</t>
    <phoneticPr fontId="6"/>
  </si>
  <si>
    <t>Navigationで使用するNA Default Keyboard Type(Search)の値が設定されていない状態で</t>
    <phoneticPr fontId="6"/>
  </si>
  <si>
    <t>【大分類】
Keyboard
【データを使用するアプリケーション】
Navigation
【保存データ名称】_x000D_
NA Default Keyboard Type(Search)_x000D_
_x000D_
【＋B OFF 保持】_x000D_
○</t>
    <phoneticPr fontId="6"/>
  </si>
  <si>
    <t>Navigationで使用するNA Default Keyboard Type(Search)の値が設定されている状態で</t>
    <phoneticPr fontId="6"/>
  </si>
  <si>
    <t>【大分類】
Keyboard
【データを使用するアプリケーション】
Navigation
【保存データ名称】_x000D_
NA Default Keyboard Type(Search)_x000D_
_x000D_
【ACC OFF 保持】_x000D_
○</t>
    <phoneticPr fontId="6"/>
  </si>
  <si>
    <t>【大分類】
Keyboard
【データを使用するアプリケーション】
Navigation
【保存データ名称】_x000D_
NA Default Keyboard Type(Search)_x000D_
_x000D_
【地図全更新後バックアップ対象】_x000D_
○</t>
    <phoneticPr fontId="6"/>
  </si>
  <si>
    <t>Navigationで使用するNA Default Keyboard Type(Search)の値が設定されている状態で</t>
    <phoneticPr fontId="6"/>
  </si>
  <si>
    <t>【大分類】
Keyboard
【データを使用するアプリケーション】
Navigation
【保存データ名称】_x000D_
NA Default Keyboard Type(Search)_x000D_
_x000D_
【地図差分更新後バックアップ対象】_x000D_
○</t>
    <phoneticPr fontId="6"/>
  </si>
  <si>
    <t>【大分類】
Keyboard
【データを使用するアプリケーション】
Navigation
【保存データ名称】_x000D_
NA Default Keyboard Type(Search)_x000D_
_x000D_
【ソフトウェア更新後保持】_x000D_
○</t>
    <phoneticPr fontId="6"/>
  </si>
  <si>
    <t>【大分類】
Keyboard
【データを使用するアプリケーション】
Navigation
【保存データ名称】_x000D_
NA Default Keyboard Type(Search)_x000D_
_x000D_
【USBストレージへのへメモリ退避（車両乗り換え時のデータムーブ）】_x000D_
×</t>
    <phoneticPr fontId="6"/>
  </si>
  <si>
    <t>【大分類】
Keyboard
【データを使用するアプリケーション】
Navigation
【保存データ名称】_x000D_
NA Default Keyboard Type(Search)_x000D_
_x000D_
【個人情報初期化時/ダイアグ操作】_x000D_
○</t>
    <phoneticPr fontId="6"/>
  </si>
  <si>
    <t>【大分類】
Keyboard
【データを使用するアプリケーション】
Navigation
【保存データ名称】_x000D_
NA Default Keyboard Type(Search)_x000D_
_x000D_
【ユーザ削除時】_x000D_
×</t>
    <phoneticPr fontId="6"/>
  </si>
  <si>
    <t>【大分類】
Keyboard
【データを使用するアプリケーション】
Navigation
【保存データ名称】_x000D_
NA Default Keyboard Type(Search)_x000D_
_x000D_
【G契約解除時】_x000D_
×</t>
    <phoneticPr fontId="6"/>
  </si>
  <si>
    <t>【大分類】
Keyboard
【データを使用するアプリケーション】
Navigation
【保存データ名称】_x000D_
NA Default Keyboard Type(Input)_x000D_
_x000D_
【初期値】_x000D_
A-Z</t>
    <phoneticPr fontId="6"/>
  </si>
  <si>
    <t>Navigationで使用するNA Default Keyboard Type(Input)の値が設定されていない状態で</t>
    <phoneticPr fontId="6"/>
  </si>
  <si>
    <t>【大分類】
Keyboard
【データを使用するアプリケーション】
Navigation
【保存データ名称】_x000D_
NA Default Keyboard Type(Input)_x000D_
_x000D_
【＋B OFF 保持】_x000D_
○</t>
    <phoneticPr fontId="6"/>
  </si>
  <si>
    <t>Navigationで使用するNA Default Keyboard Type(Input)の値が設定されている状態で</t>
    <phoneticPr fontId="6"/>
  </si>
  <si>
    <t>【大分類】
Keyboard
【データを使用するアプリケーション】
Navigation
【保存データ名称】_x000D_
NA Default Keyboard Type(Input)_x000D_
_x000D_
【ACC OFF 保持】_x000D_
○</t>
    <phoneticPr fontId="6"/>
  </si>
  <si>
    <t>【大分類】
Keyboard
【データを使用するアプリケーション】
Navigation
【保存データ名称】_x000D_
NA Default Keyboard Type(Input)_x000D_
_x000D_
【地図全更新後バックアップ対象】_x000D_
○</t>
    <phoneticPr fontId="6"/>
  </si>
  <si>
    <t>【大分類】
Keyboard
【データを使用するアプリケーション】
Navigation
【保存データ名称】_x000D_
NA Default Keyboard Type(Input)_x000D_
_x000D_
【地図差分更新後バックアップ対象】_x000D_
○</t>
    <phoneticPr fontId="6"/>
  </si>
  <si>
    <t>【大分類】
Keyboard
【データを使用するアプリケーション】
Navigation
【保存データ名称】_x000D_
NA Default Keyboard Type(Input)_x000D_
_x000D_
【ソフトウェア更新後保持】_x000D_
○</t>
    <phoneticPr fontId="6"/>
  </si>
  <si>
    <t>【大分類】
Keyboard
【データを使用するアプリケーション】
Navigation
【保存データ名称】_x000D_
NA Default Keyboard Type(Input)_x000D_
_x000D_
【USBストレージへのへメモリ退避（車両乗り換え時のデータムーブ）】_x000D_
×</t>
    <phoneticPr fontId="6"/>
  </si>
  <si>
    <t>【大分類】
Keyboard
【データを使用するアプリケーション】
Navigation
【保存データ名称】_x000D_
NA Default Keyboard Type(Input)_x000D_
_x000D_
【個人情報初期化時/ダイアグ操作】_x000D_
○</t>
    <phoneticPr fontId="6"/>
  </si>
  <si>
    <t>【大分類】
Keyboard
【データを使用するアプリケーション】
Navigation
【保存データ名称】_x000D_
NA Default Keyboard Type(Input)_x000D_
_x000D_
【ユーザ削除時】_x000D_
×</t>
    <phoneticPr fontId="6"/>
  </si>
  <si>
    <t>【大分類】
Keyboard
【データを使用するアプリケーション】
Navigation
【保存データ名称】_x000D_
NA Default Keyboard Type(Input)_x000D_
_x000D_
【G契約解除時】_x000D_
×</t>
    <phoneticPr fontId="6"/>
  </si>
  <si>
    <t>【大分類】
Keyboard
【データを使用するアプリケーション】
Navigation
【保存データ名称】_x000D_
SCA Default Keyboard Type (Search)_x000D_
_x000D_
【初期値】_x000D_
A-Z</t>
    <phoneticPr fontId="6"/>
  </si>
  <si>
    <t>Navigationで使用するSCA Default Keyboard Type (Search)の値が設定されていない状態で</t>
    <phoneticPr fontId="6"/>
  </si>
  <si>
    <t>【大分類】
Keyboard
【データを使用するアプリケーション】
Navigation
【保存データ名称】_x000D_
SCA Default Keyboard Type (Search)_x000D_
_x000D_
【＋B OFF 保持】_x000D_
○</t>
    <phoneticPr fontId="6"/>
  </si>
  <si>
    <t>Navigationで使用するSCA Default Keyboard Type (Search)の値が設定されている状態で</t>
    <phoneticPr fontId="6"/>
  </si>
  <si>
    <t>【大分類】
Keyboard
【データを使用するアプリケーション】
Navigation
【保存データ名称】_x000D_
SCA Default Keyboard Type (Search)_x000D_
_x000D_
【ACC OFF 保持】_x000D_
○</t>
    <phoneticPr fontId="6"/>
  </si>
  <si>
    <t>【大分類】
Keyboard
【データを使用するアプリケーション】
Navigation
【保存データ名称】_x000D_
SCA Default Keyboard Type (Search)_x000D_
_x000D_
【地図全更新後バックアップ対象】_x000D_
○</t>
    <phoneticPr fontId="6"/>
  </si>
  <si>
    <t>Navigationで使用するSCA Default Keyboard Type (Search)の値が設定されている状態で</t>
    <phoneticPr fontId="6"/>
  </si>
  <si>
    <t>【大分類】
Keyboard
【データを使用するアプリケーション】
Navigation
【保存データ名称】_x000D_
SCA Default Keyboard Type (Search)_x000D_
_x000D_
【地図差分更新後バックアップ対象】_x000D_
○</t>
    <phoneticPr fontId="6"/>
  </si>
  <si>
    <t>【大分類】
Keyboard
【データを使用するアプリケーション】
Navigation
【保存データ名称】_x000D_
SCA Default Keyboard Type (Search)_x000D_
_x000D_
【ソフトウェア更新後保持】_x000D_
○</t>
    <phoneticPr fontId="6"/>
  </si>
  <si>
    <t>【大分類】
Keyboard
【データを使用するアプリケーション】
Navigation
【保存データ名称】_x000D_
SCA Default Keyboard Type (Search)_x000D_
_x000D_
【USBストレージへのへメモリ退避（車両乗り換え時のデータムーブ）】_x000D_
×</t>
    <phoneticPr fontId="6"/>
  </si>
  <si>
    <t>【大分類】
Keyboard
【データを使用するアプリケーション】
Navigation
【保存データ名称】_x000D_
SCA Default Keyboard Type (Search)_x000D_
_x000D_
【個人情報初期化時/ダイアグ操作】_x000D_
○</t>
    <phoneticPr fontId="6"/>
  </si>
  <si>
    <t>【大分類】
Keyboard
【データを使用するアプリケーション】
Navigation
【保存データ名称】_x000D_
SCA Default Keyboard Type (Search)_x000D_
_x000D_
【ユーザ削除時】_x000D_
×</t>
    <phoneticPr fontId="6"/>
  </si>
  <si>
    <t>【大分類】
Keyboard
【データを使用するアプリケーション】
Navigation
【保存データ名称】_x000D_
SCA Default Keyboard Type (Search)_x000D_
_x000D_
【G契約解除時】_x000D_
×</t>
    <phoneticPr fontId="6"/>
  </si>
  <si>
    <t>【大分類】
Keyboard
【データを使用するアプリケーション】
Navigation
【保存データ名称】_x000D_
SCA Default Keyboard Type(Input)_x000D_
_x000D_
【初期値】_x000D_
A-Z</t>
    <phoneticPr fontId="6"/>
  </si>
  <si>
    <t>Navigationで使用するSCA Default Keyboard Type(Input)の値が設定されていない状態で</t>
    <phoneticPr fontId="6"/>
  </si>
  <si>
    <t>【大分類】
Keyboard
【データを使用するアプリケーション】
Navigation
【保存データ名称】_x000D_
SCA Default Keyboard Type(Input)_x000D_
_x000D_
【＋B OFF 保持】_x000D_
○</t>
    <phoneticPr fontId="6"/>
  </si>
  <si>
    <t>Navigationで使用するSCA Default Keyboard Type(Input)の値が設定されている状態で</t>
    <phoneticPr fontId="6"/>
  </si>
  <si>
    <t>【大分類】
Keyboard
【データを使用するアプリケーション】
Navigation
【保存データ名称】_x000D_
SCA Default Keyboard Type(Input)_x000D_
_x000D_
【ACC OFF 保持】_x000D_
○</t>
    <phoneticPr fontId="6"/>
  </si>
  <si>
    <t>【大分類】
Keyboard
【データを使用するアプリケーション】
Navigation
【保存データ名称】_x000D_
SCA Default Keyboard Type(Input)_x000D_
_x000D_
【地図全更新後バックアップ対象】_x000D_
○</t>
    <phoneticPr fontId="6"/>
  </si>
  <si>
    <t>【大分類】
Keyboard
【データを使用するアプリケーション】
Navigation
【保存データ名称】_x000D_
SCA Default Keyboard Type(Input)_x000D_
_x000D_
【地図差分更新後バックアップ対象】_x000D_
○</t>
    <phoneticPr fontId="6"/>
  </si>
  <si>
    <t>【大分類】
Keyboard
【データを使用するアプリケーション】
Navigation
【保存データ名称】_x000D_
SCA Default Keyboard Type(Input)_x000D_
_x000D_
【ソフトウェア更新後保持】_x000D_
○</t>
    <phoneticPr fontId="6"/>
  </si>
  <si>
    <t>【大分類】
Keyboard
【データを使用するアプリケーション】
Navigation
【保存データ名称】_x000D_
SCA Default Keyboard Type(Input)_x000D_
_x000D_
【USBストレージへのへメモリ退避（車両乗り換え時のデータムーブ）】_x000D_
×</t>
    <phoneticPr fontId="6"/>
  </si>
  <si>
    <t>【大分類】
Keyboard
【データを使用するアプリケーション】
Navigation
【保存データ名称】_x000D_
SCA Default Keyboard Type(Input)_x000D_
_x000D_
【個人情報初期化時/ダイアグ操作】_x000D_
○</t>
    <phoneticPr fontId="6"/>
  </si>
  <si>
    <t>【大分類】
Keyboard
【データを使用するアプリケーション】
Navigation
【保存データ名称】_x000D_
SCA Default Keyboard Type(Input)_x000D_
_x000D_
【ユーザ削除時】_x000D_
×</t>
    <phoneticPr fontId="6"/>
  </si>
  <si>
    <t>【大分類】
Keyboard
【データを使用するアプリケーション】
Navigation
【保存データ名称】_x000D_
SCA Default Keyboard Type(Input)_x000D_
_x000D_
【G契約解除時】_x000D_
×</t>
    <phoneticPr fontId="6"/>
  </si>
  <si>
    <t>【大分類】
Keyboard
【データを使用するアプリケーション】
Navigation
【保存データ名称】_x000D_
ME Default character type _x000D_
_x000D_
【初期値】_x000D_
ラテン</t>
    <phoneticPr fontId="6"/>
  </si>
  <si>
    <t>Navigationで使用するME Default character typeの値が設定されていない状態で</t>
    <phoneticPr fontId="6"/>
  </si>
  <si>
    <t>初期値を「ラテン」設定する</t>
  </si>
  <si>
    <t>【大分類】
Keyboard
【データを使用するアプリケーション】
Navigation
【保存データ名称】_x000D_
ME Default character type _x000D_
_x000D_
【＋B OFF 保持】_x000D_
○</t>
    <phoneticPr fontId="6"/>
  </si>
  <si>
    <t>Navigationで使用するME Default character typeの値が設定されている状態で</t>
    <phoneticPr fontId="6"/>
  </si>
  <si>
    <t>【大分類】
Keyboard
【データを使用するアプリケーション】
Navigation
【保存データ名称】_x000D_
ME Default character type _x000D_
_x000D_
【ACC OFF 保持】_x000D_
○</t>
    <phoneticPr fontId="6"/>
  </si>
  <si>
    <t>【大分類】
Keyboard
【データを使用するアプリケーション】
Navigation
【保存データ名称】_x000D_
ME Default character type _x000D_
_x000D_
【地図全更新後バックアップ対象】_x000D_
○</t>
    <phoneticPr fontId="6"/>
  </si>
  <si>
    <t>Navigationで使用するME Default character typeの値が設定されている状態で</t>
    <phoneticPr fontId="6"/>
  </si>
  <si>
    <t>【大分類】
Keyboard
【データを使用するアプリケーション】
Navigation
【保存データ名称】_x000D_
ME Default character type _x000D_
_x000D_
【地図差分更新後バックアップ対象】_x000D_
○</t>
    <phoneticPr fontId="6"/>
  </si>
  <si>
    <t>【大分類】
Keyboard
【データを使用するアプリケーション】
Navigation
【保存データ名称】_x000D_
ME Default character type _x000D_
_x000D_
【ソフトウェア更新後保持】_x000D_
○</t>
    <phoneticPr fontId="6"/>
  </si>
  <si>
    <t>【大分類】
Keyboard
【データを使用するアプリケーション】
Navigation
【保存データ名称】_x000D_
ME Default character type _x000D_
_x000D_
【USBストレージへのへメモリ退避（車両乗り換え時のデータムーブ）】_x000D_
×</t>
    <phoneticPr fontId="6"/>
  </si>
  <si>
    <t>【大分類】
Keyboard
【データを使用するアプリケーション】
Navigation
【保存データ名称】_x000D_
ME Default character type _x000D_
_x000D_
【個人情報初期化時/ダイアグ操作】_x000D_
○</t>
    <phoneticPr fontId="6"/>
  </si>
  <si>
    <t>【大分類】
Keyboard
【データを使用するアプリケーション】
Navigation
【保存データ名称】_x000D_
ME Default character type _x000D_
_x000D_
【ユーザ削除時】_x000D_
×</t>
    <phoneticPr fontId="6"/>
  </si>
  <si>
    <t>【大分類】
Keyboard
【データを使用するアプリケーション】
Navigation
【保存データ名称】_x000D_
ME Default character type _x000D_
_x000D_
【G契約解除時】_x000D_
×</t>
    <phoneticPr fontId="6"/>
  </si>
  <si>
    <t>【大分類】
Keyboard
【データを使用するアプリケーション】
Navigation
【保存データ名称】_x000D_
ME Default Keyboard Type Latin(Search)_x000D_
_x000D_
【初期値】_x000D_
A-Z</t>
    <phoneticPr fontId="6"/>
  </si>
  <si>
    <t>Navigationで使用するME Default Keyboard Type Latin(Search)の値が設定されていない状態で</t>
    <phoneticPr fontId="6"/>
  </si>
  <si>
    <t>【大分類】
Keyboard
【データを使用するアプリケーション】
Navigation
【保存データ名称】_x000D_
ME Default Keyboard Type Latin(Search)_x000D_
_x000D_
【＋B OFF 保持】_x000D_
○</t>
    <phoneticPr fontId="6"/>
  </si>
  <si>
    <t>Navigationで使用するME Default Keyboard Type Latin(Search)の値が設定されている状態で</t>
    <phoneticPr fontId="6"/>
  </si>
  <si>
    <t>【大分類】
Keyboard
【データを使用するアプリケーション】
Navigation
【保存データ名称】_x000D_
ME Default Keyboard Type Latin(Search)_x000D_
_x000D_
【ACC OFF 保持】_x000D_
○</t>
    <phoneticPr fontId="6"/>
  </si>
  <si>
    <t>【大分類】
Keyboard
【データを使用するアプリケーション】
Navigation
【保存データ名称】_x000D_
ME Default Keyboard Type Latin(Search)_x000D_
_x000D_
【地図全更新後バックアップ対象】_x000D_
○</t>
    <phoneticPr fontId="6"/>
  </si>
  <si>
    <t>【大分類】
Keyboard
【データを使用するアプリケーション】
Navigation
【保存データ名称】_x000D_
ME Default Keyboard Type Latin(Search)_x000D_
_x000D_
【地図差分更新後バックアップ対象】_x000D_
○</t>
    <phoneticPr fontId="6"/>
  </si>
  <si>
    <t>【大分類】
Keyboard
【データを使用するアプリケーション】
Navigation
【保存データ名称】_x000D_
ME Default Keyboard Type Latin(Search)_x000D_
_x000D_
【ソフトウェア更新後保持】_x000D_
○</t>
    <phoneticPr fontId="6"/>
  </si>
  <si>
    <t>【大分類】
Keyboard
【データを使用するアプリケーション】
Navigation
【保存データ名称】_x000D_
ME Default Keyboard Type Latin(Search)_x000D_
_x000D_
【USBストレージへのへメモリ退避（車両乗り換え時のデータムーブ）】_x000D_
×</t>
    <phoneticPr fontId="6"/>
  </si>
  <si>
    <t>【大分類】
Keyboard
【データを使用するアプリケーション】
Navigation
【保存データ名称】_x000D_
ME Default Keyboard Type Latin(Search)_x000D_
_x000D_
【個人情報初期化時/ダイアグ操作】_x000D_
○</t>
    <phoneticPr fontId="6"/>
  </si>
  <si>
    <t>【大分類】
Keyboard
【データを使用するアプリケーション】
Navigation
【保存データ名称】_x000D_
ME Default Keyboard Type Latin(Search)_x000D_
_x000D_
【ユーザ削除時】_x000D_
×</t>
    <phoneticPr fontId="6"/>
  </si>
  <si>
    <t>【大分類】
Keyboard
【データを使用するアプリケーション】
Navigation
【保存データ名称】_x000D_
ME Default Keyboard Type Latin(Search)_x000D_
_x000D_
【G契約解除時】_x000D_
×</t>
    <phoneticPr fontId="6"/>
  </si>
  <si>
    <t>【大分類】
Keyboard
【データを使用するアプリケーション】
Navigation
【保存データ名称】_x000D_
ME Default Keyboard Type Latin(Input)_x000D_
_x000D_
【初期値】_x000D_
A-Z</t>
    <phoneticPr fontId="6"/>
  </si>
  <si>
    <t>Navigationで使用するME Default Keyboard Type Latin(Input)の値が設定されていない状態で</t>
    <phoneticPr fontId="6"/>
  </si>
  <si>
    <t>【大分類】
Keyboard
【データを使用するアプリケーション】
Navigation
【保存データ名称】_x000D_
ME Default Keyboard Type Latin(Input)_x000D_
_x000D_
【＋B OFF 保持】_x000D_
○</t>
    <phoneticPr fontId="6"/>
  </si>
  <si>
    <t>Navigationで使用するME Default Keyboard Type Latin(Input)の値が設定されている状態で</t>
    <phoneticPr fontId="6"/>
  </si>
  <si>
    <t>【大分類】
Keyboard
【データを使用するアプリケーション】
Navigation
【保存データ名称】_x000D_
ME Default Keyboard Type Latin(Input)_x000D_
_x000D_
【ACC OFF 保持】_x000D_
○</t>
    <phoneticPr fontId="6"/>
  </si>
  <si>
    <t>【大分類】
Keyboard
【データを使用するアプリケーション】
Navigation
【保存データ名称】_x000D_
ME Default Keyboard Type Latin(Input)_x000D_
_x000D_
【地図全更新後バックアップ対象】_x000D_
○</t>
    <phoneticPr fontId="6"/>
  </si>
  <si>
    <t>Navigationで使用するME Default Keyboard Type Latin(Input)の値が設定されている状態で</t>
    <phoneticPr fontId="6"/>
  </si>
  <si>
    <t>【大分類】
Keyboard
【データを使用するアプリケーション】
Navigation
【保存データ名称】_x000D_
ME Default Keyboard Type Latin(Input)_x000D_
_x000D_
【地図差分更新後バックアップ対象】_x000D_
○</t>
    <phoneticPr fontId="6"/>
  </si>
  <si>
    <t>【大分類】
Keyboard
【データを使用するアプリケーション】
Navigation
【保存データ名称】_x000D_
ME Default Keyboard Type Latin(Input)_x000D_
_x000D_
【ソフトウェア更新後保持】_x000D_
○</t>
    <phoneticPr fontId="6"/>
  </si>
  <si>
    <t>【大分類】
Keyboard
【データを使用するアプリケーション】
Navigation
【保存データ名称】_x000D_
ME Default Keyboard Type Latin(Input)_x000D_
_x000D_
【USBストレージへのへメモリ退避（車両乗り換え時のデータムーブ）】_x000D_
×</t>
    <phoneticPr fontId="6"/>
  </si>
  <si>
    <t>【大分類】
Keyboard
【データを使用するアプリケーション】
Navigation
【保存データ名称】_x000D_
ME Default Keyboard Type Latin(Input)_x000D_
_x000D_
【個人情報初期化時/ダイアグ操作】_x000D_
○</t>
    <phoneticPr fontId="6"/>
  </si>
  <si>
    <t>【大分類】
Keyboard
【データを使用するアプリケーション】
Navigation
【保存データ名称】_x000D_
ME Default Keyboard Type Latin(Input)_x000D_
_x000D_
【ユーザ削除時】_x000D_
×</t>
    <phoneticPr fontId="6"/>
  </si>
  <si>
    <t>【大分類】
Keyboard
【データを使用するアプリケーション】
Navigation
【保存データ名称】_x000D_
ME Default Keyboard Type Latin(Input)_x000D_
_x000D_
【G契約解除時】_x000D_
×</t>
    <phoneticPr fontId="6"/>
  </si>
  <si>
    <t>【大分類】
Keyboard
【データを使用するアプリケーション】
Navigation
【保存データ名称】_x000D_
ME Default Keyboard Type Arabic(Search)
_x000D_
【初期値】_x000D_
Arabic1</t>
    <phoneticPr fontId="6"/>
  </si>
  <si>
    <t>Navigationで使用するME Default Keyboard Type Arabic(Search)の値が設定されていない状態で</t>
    <phoneticPr fontId="6"/>
  </si>
  <si>
    <t>初期値を「Arabic1」設定する</t>
  </si>
  <si>
    <t>【大分類】
Keyboard
【データを使用するアプリケーション】
Navigation
【保存データ名称】_x000D_
ME Default Keyboard Type Arabic(Search) _x000D_
_x000D_
【＋B OFF 保持】_x000D_
○</t>
    <phoneticPr fontId="6"/>
  </si>
  <si>
    <t>Navigationで使用するME Default Keyboard Type Arabic(Search)の値が設定されている状態で</t>
    <phoneticPr fontId="6"/>
  </si>
  <si>
    <t>【大分類】
Keyboard
【データを使用するアプリケーション】
Navigation
【保存データ名称】_x000D_
ME Default Keyboard Type Arabic(Search)
_x000D_
【ACC OFF 保持】_x000D_
○</t>
    <phoneticPr fontId="6"/>
  </si>
  <si>
    <t>【大分類】
Keyboard
【データを使用するアプリケーション】
Navigation
【保存データ名称】_x000D_
ME Default Keyboard Type Arabic(Search)
_x000D_
【地図全更新後バックアップ対象】_x000D_
○</t>
    <phoneticPr fontId="6"/>
  </si>
  <si>
    <t>【大分類】
Keyboard
【データを使用するアプリケーション】
Navigation
【保存データ名称】_x000D_
ME Default Keyboard Type Arabic(Search)
_x000D_
【地図差分更新後バックアップ対象】_x000D_
○</t>
    <phoneticPr fontId="6"/>
  </si>
  <si>
    <t>【大分類】
Keyboard
【データを使用するアプリケーション】
Navigation
【保存データ名称】_x000D_
ME Default Keyboard Type Arabic(Search)
_x000D_
【ソフトウェア更新後保持】_x000D_
○</t>
    <phoneticPr fontId="6"/>
  </si>
  <si>
    <t>【大分類】
Keyboard
【データを使用するアプリケーション】
Navigation
【保存データ名称】_x000D_
ME Default Keyboard Type Arabic(Search)
_x000D_
【USBストレージへのへメモリ退避（車両乗り換え時のデータムーブ）】_x000D_
×</t>
    <phoneticPr fontId="6"/>
  </si>
  <si>
    <t>【大分類】
Keyboard
【データを使用するアプリケーション】
Navigation
【保存データ名称】_x000D_
ME Default Keyboard Type Arabic(Search)
_x000D_
【個人情報初期化時/ダイアグ操作】_x000D_
○</t>
    <phoneticPr fontId="6"/>
  </si>
  <si>
    <t>【大分類】
Keyboard
【データを使用するアプリケーション】
Navigation
【保存データ名称】_x000D_
ME Default Keyboard Type Arabic(Search)
_x000D_
【ユーザ削除時】_x000D_
×</t>
    <phoneticPr fontId="6"/>
  </si>
  <si>
    <t>【大分類】
Keyboard
【データを使用するアプリケーション】
Navigation
【保存データ名称】_x000D_
ME Default Keyboard Type Arabic(Search)
_x000D_
【G契約解除時】_x000D_
×</t>
    <phoneticPr fontId="6"/>
  </si>
  <si>
    <t>【大分類】
Keyboard
【データを使用するアプリケーション】
Navigation
【保存データ名称】_x000D_
ME Default Keyboard Type Arabic(Input)
_x000D_
【初期値】_x000D_
Arabic1</t>
    <phoneticPr fontId="6"/>
  </si>
  <si>
    <t>Navigationで使用するME Default Keyboard Type Arabic(Input)の値が設定されていない状態で</t>
    <phoneticPr fontId="6"/>
  </si>
  <si>
    <t>【大分類】
Keyboard
【データを使用するアプリケーション】
Navigation
【保存データ名称】_x000D_
ME Default Keyboard Type Arabic(Input)_x000D_
_x000D_
【＋B OFF 保持】_x000D_
○</t>
    <phoneticPr fontId="6"/>
  </si>
  <si>
    <t>Navigationで使用するME Default Keyboard Type Arabic(Input)の値が設定されている状態で</t>
    <phoneticPr fontId="6"/>
  </si>
  <si>
    <t>【大分類】
Keyboard
【データを使用するアプリケーション】
Navigation
【保存データ名称】_x000D_
ME Default Keyboard Type Arabic(Input)_x000D_
_x000D_
【ACC OFF 保持】_x000D_
○</t>
    <phoneticPr fontId="6"/>
  </si>
  <si>
    <t>【大分類】
Keyboard
【データを使用するアプリケーション】
Navigation
【保存データ名称】_x000D_
ME Default Keyboard Type Arabic(Input)_x000D_
_x000D_
【地図全更新後バックアップ対象】_x000D_
○</t>
    <phoneticPr fontId="6"/>
  </si>
  <si>
    <t>Navigationで使用するME Default Keyboard Type Arabic(Input)の値が設定されている状態で</t>
    <phoneticPr fontId="6"/>
  </si>
  <si>
    <t>【大分類】
Keyboard
【データを使用するアプリケーション】
Navigation
【保存データ名称】_x000D_
ME Default Keyboard Type Arabic(Input)_x000D_
_x000D_
【地図差分更新後バックアップ対象】_x000D_
○</t>
    <phoneticPr fontId="6"/>
  </si>
  <si>
    <t>【大分類】
Keyboard
【データを使用するアプリケーション】
Navigation
【保存データ名称】_x000D_
ME Default Keyboard Type Arabic(Input)_x000D_
_x000D_
【ソフトウェア更新後保持】_x000D_
○</t>
    <phoneticPr fontId="6"/>
  </si>
  <si>
    <t>【大分類】
Keyboard
【データを使用するアプリケーション】
Navigation
【保存データ名称】_x000D_
ME Default Keyboard Type Arabic(Input)_x000D_
_x000D_
【USBストレージへのへメモリ退避（車両乗り換え時のデータムーブ）】_x000D_
×</t>
    <phoneticPr fontId="6"/>
  </si>
  <si>
    <t>【大分類】
Keyboard
【データを使用するアプリケーション】
Navigation
【保存データ名称】_x000D_
ME Default Keyboard Type Arabic(Input)_x000D_
_x000D_
【個人情報初期化時/ダイアグ操作】_x000D_
○</t>
    <phoneticPr fontId="6"/>
  </si>
  <si>
    <t>【大分類】
Keyboard
【データを使用するアプリケーション】
Navigation
【保存データ名称】_x000D_
ME Default Keyboard Type Arabic(Input)_x000D_
_x000D_
【ユーザ削除時】_x000D_
×</t>
    <phoneticPr fontId="6"/>
  </si>
  <si>
    <t>【大分類】
Keyboard
【データを使用するアプリケーション】
Navigation
【保存データ名称】_x000D_
ME Default Keyboard Type Arabic(Input)_x000D_
_x000D_
【G契約解除時】_x000D_
×</t>
    <phoneticPr fontId="6"/>
  </si>
  <si>
    <t>【大分類】
Keyboard
【データを使用するアプリケーション】
Navigation
【保存データ名称】_x000D_
EU Default Keyboard Type Hebrew(Input)_x000D_
_x000D_
【初期値】_x000D_
Hebrew</t>
    <phoneticPr fontId="6"/>
  </si>
  <si>
    <t>Navigationで使用するEU Default Keyboard Type Hebrew(Input)の値が設定されていない状態で</t>
    <phoneticPr fontId="6"/>
  </si>
  <si>
    <t>初期値を「Hebrew」設定する</t>
  </si>
  <si>
    <t>【大分類】
Keyboard
【データを使用するアプリケーション】
Navigation
【保存データ名称】_x000D_
EU Default Keyboard Type Hebrew(Input)_x000D_
_x000D_
【＋B OFF 保持】_x000D_
○</t>
    <phoneticPr fontId="6"/>
  </si>
  <si>
    <t>Navigationで使用するEU Default Keyboard Type Hebrew(Input)の値が設定されている状態で</t>
    <phoneticPr fontId="6"/>
  </si>
  <si>
    <t>【大分類】
Keyboard
【データを使用するアプリケーション】
Navigation
【保存データ名称】_x000D_
EU Default Keyboard Type Hebrew(Input)_x000D_
_x000D_
【ACC OFF 保持】_x000D_
○</t>
    <phoneticPr fontId="6"/>
  </si>
  <si>
    <t>【大分類】
Keyboard
【データを使用するアプリケーション】
Navigation
【保存データ名称】_x000D_
EU Default Keyboard Type Hebrew(Input)_x000D_
_x000D_
【地図全更新後バックアップ対象】_x000D_
○</t>
    <phoneticPr fontId="6"/>
  </si>
  <si>
    <t>【大分類】
Keyboard
【データを使用するアプリケーション】
Navigation
【保存データ名称】_x000D_
EU Default Keyboard Type Hebrew(Input)_x000D_
_x000D_
【地図差分更新後バックアップ対象】_x000D_
○</t>
    <phoneticPr fontId="6"/>
  </si>
  <si>
    <t>【大分類】
Keyboard
【データを使用するアプリケーション】
Navigation
【保存データ名称】_x000D_
EU Default Keyboard Type Hebrew(Input)_x000D_
_x000D_
【ソフトウェア更新後保持】_x000D_
○</t>
    <phoneticPr fontId="6"/>
  </si>
  <si>
    <t>【大分類】
Keyboard
【データを使用するアプリケーション】
Navigation
【保存データ名称】_x000D_
EU Default Keyboard Type Hebrew(Input)_x000D_
_x000D_
【USBストレージへのへメモリ退避（車両乗り換え時のデータムーブ）】_x000D_
×</t>
    <phoneticPr fontId="6"/>
  </si>
  <si>
    <t>【大分類】
Keyboard
【データを使用するアプリケーション】
Navigation
【保存データ名称】_x000D_
EU Default Keyboard Type Hebrew(Input)_x000D_
_x000D_
【個人情報初期化時/ダイアグ操作】_x000D_
○</t>
    <phoneticPr fontId="6"/>
  </si>
  <si>
    <t>【大分類】
Keyboard
【データを使用するアプリケーション】
Navigation
【保存データ名称】_x000D_
EU Default Keyboard Type Hebrew(Input)_x000D_
_x000D_
【ユーザ削除時】_x000D_
×</t>
    <phoneticPr fontId="6"/>
  </si>
  <si>
    <t>【大分類】
Keyboard
【データを使用するアプリケーション】
Navigation
【保存データ名称】_x000D_
EU Default Keyboard Type Hebrew(Input)_x000D_
_x000D_
【G契約解除時】_x000D_
×</t>
    <phoneticPr fontId="6"/>
  </si>
  <si>
    <t>【大分類】
ナビ
【データを使用するアプリケーション】
他
【保存データ名称】
JP Default Keyboard Type(Search)（市販）
_x000D_
【初期値】_x000D_
かな</t>
    <phoneticPr fontId="6"/>
  </si>
  <si>
    <t>JP Default Keyboard Type(Search)（市販）
の値が設定されていない状態で</t>
    <phoneticPr fontId="6"/>
  </si>
  <si>
    <t>初期値を「かな」設定する</t>
  </si>
  <si>
    <t>【大分類】
ナビ
【データを使用するアプリケーション】
他
【保存データ名称】
JP Default Keyboard Type(Search)（市販）
_x000D_
【＋B OFF 保持】_x000D_
○</t>
    <phoneticPr fontId="6"/>
  </si>
  <si>
    <t>JP Default Keyboard Type(Search)（市販）の値が設定されている状態で</t>
    <phoneticPr fontId="6"/>
  </si>
  <si>
    <t>【大分類】
ナビ
【データを使用するアプリケーション】
他
【保存データ名称】
JP Default Keyboard Type(Search)（市販）
【ACC OFF 保持】_x000D_
○</t>
    <phoneticPr fontId="6"/>
  </si>
  <si>
    <t>【大分類】
ナビ
【データを使用するアプリケーション】
他
【保存データ名称】
JP Default Keyboard Type(Search)（市販）
_x000D_
【地図全更新後バックアップ対象】_x000D_
○</t>
    <phoneticPr fontId="6"/>
  </si>
  <si>
    <t>JP Default Keyboard Type(Search)（市販）の値が設定されている状態で</t>
    <phoneticPr fontId="6"/>
  </si>
  <si>
    <t>【大分類】
ナビ
【データを使用するアプリケーション】
他
【保存データ名称】
JP Default Keyboard Type(Search)（市販）
【地図差分更新後バックアップ対象】_x000D_
○</t>
    <phoneticPr fontId="6"/>
  </si>
  <si>
    <t>【大分類】
ナビ
【データを使用するアプリケーション】
他
【保存データ名称】
JP Default Keyboard Type(Search)（市販）
_x000D_
【ソフトウェア更新後保持】_x000D_
○</t>
    <phoneticPr fontId="6"/>
  </si>
  <si>
    <t>【大分類】
ナビ
【データを使用するアプリケーション】
他
【保存データ名称】
JP Default Keyboard Type(Search)（市販）
_x000D_
【USBストレージへのへメモリ退避（車両乗り換え時のデータムーブ）】_x000D_
×</t>
    <phoneticPr fontId="6"/>
  </si>
  <si>
    <t>【大分類】
ナビ
【データを使用するアプリケーション】
他
【保存データ名称】
JP Default Keyboard Type(Search)（市販）
_x000D_
【個人情報初期化時/ダイアグ操作】_x000D_
○</t>
    <phoneticPr fontId="6"/>
  </si>
  <si>
    <t>【大分類】
ナビ
【データを使用するアプリケーション】
他
【保存データ名称】
JP Default Keyboard Type(Search)（市販）
_x000D_
【ユーザ削除時】_x000D_
×</t>
    <phoneticPr fontId="6"/>
  </si>
  <si>
    <t>【大分類】
ナビ
【データを使用するアプリケーション】
他
【保存データ名称】
JP Default Keyboard Type(Search)（市販）
【G契約解除時】_x000D_
×</t>
    <phoneticPr fontId="6"/>
  </si>
  <si>
    <t>【大分類】
Keyboard
【データを使用するアプリケーション】
Navigation
【保存データ名称】_x000D_
KO Default Keyboard Type (Search)_x000D_
_x000D_
【初期値】_x000D_
ハングル</t>
    <phoneticPr fontId="6"/>
  </si>
  <si>
    <t>Navigationで使用するKO Default Keyboard Type (Search)の値が設定されていない状態で</t>
    <phoneticPr fontId="6"/>
  </si>
  <si>
    <t>初期値を「ハングル」設定する</t>
  </si>
  <si>
    <t>【大分類】
Keyboard
【データを使用するアプリケーション】
Navigation
【保存データ名称】_x000D_
KO Default Keyboard Type (Search)_x000D_
_x000D_
【＋B OFF 保持】_x000D_
○</t>
    <phoneticPr fontId="6"/>
  </si>
  <si>
    <t>Navigationで使用するKO Default Keyboard Type (Search)の値が設定されている状態で</t>
    <phoneticPr fontId="6"/>
  </si>
  <si>
    <t>【大分類】
Keyboard
【データを使用するアプリケーション】
Navigation
【保存データ名称】_x000D_
KO Default Keyboard Type (Search)_x000D_
_x000D_
【ACC OFF 保持】_x000D_
○</t>
    <phoneticPr fontId="6"/>
  </si>
  <si>
    <t>【大分類】
Keyboard
【データを使用するアプリケーション】
Navigation
【保存データ名称】_x000D_
KO Default Keyboard Type (Search)_x000D_
_x000D_
【地図全更新後バックアップ対象】_x000D_
○</t>
    <phoneticPr fontId="6"/>
  </si>
  <si>
    <t>【大分類】
Keyboard
【データを使用するアプリケーション】
Navigation
【保存データ名称】_x000D_
KO Default Keyboard Type (Search)_x000D_
_x000D_
【地図差分更新後バックアップ対象】_x000D_
○</t>
    <phoneticPr fontId="6"/>
  </si>
  <si>
    <t>【大分類】
Keyboard
【データを使用するアプリケーション】
Navigation
【保存データ名称】_x000D_
KO Default Keyboard Type (Search)_x000D_
_x000D_
【ソフトウェア更新後保持】_x000D_
○</t>
    <phoneticPr fontId="6"/>
  </si>
  <si>
    <t>【大分類】
Keyboard
【データを使用するアプリケーション】
Navigation
【保存データ名称】_x000D_
KO Default Keyboard Type (Search)_x000D_
_x000D_
【USBストレージへのへメモリ退避（車両乗り換え時のデータムーブ）】_x000D_
×</t>
    <phoneticPr fontId="6"/>
  </si>
  <si>
    <t>【大分類】
Keyboard
【データを使用するアプリケーション】
Navigation
【保存データ名称】_x000D_
KO Default Keyboard Type (Search)_x000D_
_x000D_
【個人情報初期化時/ダイアグ操作】_x000D_
○</t>
    <phoneticPr fontId="6"/>
  </si>
  <si>
    <t>【大分類】
Keyboard
【データを使用するアプリケーション】
Navigation
【保存データ名称】_x000D_
KO Default Keyboard Type (Search)_x000D_
_x000D_
【ユーザ削除時】_x000D_
×</t>
    <phoneticPr fontId="6"/>
  </si>
  <si>
    <t>【大分類】
Keyboard
【データを使用するアプリケーション】
Navigation
【保存データ名称】_x000D_
KO Default Keyboard Type (Search)_x000D_
_x000D_
【G契約解除時】_x000D_
×</t>
    <phoneticPr fontId="6"/>
  </si>
  <si>
    <t>【大分類】
Keyboard
【データを使用するアプリケーション】
Navigation
【保存データ名称】_x000D_
KO Default Keyboard Type (Input)_x000D_
_x000D_
【初期値】_x000D_
ハングル</t>
    <phoneticPr fontId="6"/>
  </si>
  <si>
    <t>Navigationで使用するKO Default Keyboard Type (Input)の値が設定されていない状態で</t>
    <phoneticPr fontId="6"/>
  </si>
  <si>
    <t>【大分類】
Keyboard
【データを使用するアプリケーション】
Navigation
【保存データ名称】_x000D_
KO Default Keyboard Type (Input)_x000D_
_x000D_
【＋B OFF 保持】_x000D_
○</t>
    <phoneticPr fontId="6"/>
  </si>
  <si>
    <t>Navigationで使用するKO Default Keyboard Type (Input)の値が設定されている状態で</t>
    <phoneticPr fontId="6"/>
  </si>
  <si>
    <t>【大分類】
Keyboard
【データを使用するアプリケーション】
Navigation
【保存データ名称】_x000D_
KO Default Keyboard Type (Input)_x000D_
_x000D_
【ACC OFF 保持】_x000D_
○</t>
    <phoneticPr fontId="6"/>
  </si>
  <si>
    <t>【大分類】
Keyboard
【データを使用するアプリケーション】
Navigation
【保存データ名称】_x000D_
KO Default Keyboard Type (Input)_x000D_
_x000D_
【地図全更新後バックアップ対象】_x000D_
○</t>
    <phoneticPr fontId="6"/>
  </si>
  <si>
    <t>Navigationで使用するKO Default Keyboard Type (Input)の値が設定されている状態で</t>
    <phoneticPr fontId="6"/>
  </si>
  <si>
    <t>GET1,GET2,GEL1,GEL2</t>
    <phoneticPr fontId="6"/>
  </si>
  <si>
    <t>【大分類】
Keyboard
【データを使用するアプリケーション】
Navigation
【保存データ名称】_x000D_
KO Default Keyboard Type (Input)_x000D_
_x000D_
【地図差分更新後バックアップ対象】_x000D_
○</t>
    <phoneticPr fontId="6"/>
  </si>
  <si>
    <t>【大分類】
Keyboard
【データを使用するアプリケーション】
Navigation
【保存データ名称】_x000D_
KO Default Keyboard Type (Input)_x000D_
_x000D_
【ソフトウェア更新後保持】_x000D_
○</t>
    <phoneticPr fontId="6"/>
  </si>
  <si>
    <t>【大分類】
Keyboard
【データを使用するアプリケーション】
Navigation
【保存データ名称】_x000D_
KO Default Keyboard Type (Input)_x000D_
_x000D_
【USBストレージへのへメモリ退避（車両乗り換え時のデータムーブ）】_x000D_
×</t>
    <phoneticPr fontId="6"/>
  </si>
  <si>
    <t>【大分類】
Keyboard
【データを使用するアプリケーション】
Navigation
【保存データ名称】_x000D_
KO Default Keyboard Type (Input)_x000D_
_x000D_
【個人情報初期化時/ダイアグ操作】_x000D_
○</t>
    <phoneticPr fontId="6"/>
  </si>
  <si>
    <t>【大分類】
Keyboard
【データを使用するアプリケーション】
Navigation
【保存データ名称】_x000D_
KO Default Keyboard Type (Input)_x000D_
_x000D_
【ユーザ削除時】_x000D_
×</t>
    <phoneticPr fontId="6"/>
  </si>
  <si>
    <t>【大分類】
Keyboard
【データを使用するアプリケーション】
Navigation
【保存データ名称】_x000D_
KO Default Keyboard Type (Input)_x000D_
_x000D_
【G契約解除時】_x000D_
×</t>
    <phoneticPr fontId="6"/>
  </si>
  <si>
    <t>【大分類】
Keyboard
【データを使用するアプリケーション】
Navigation
【保存データ名称】_x000D_
IN Default Keyboard Type(Search)_x000D_
_x000D_
【初期値】_x000D_
A-Z</t>
    <phoneticPr fontId="6"/>
  </si>
  <si>
    <t>Navigationで使用するIN Default Keyboard Type(Search)の値が設定されていない状態で</t>
    <phoneticPr fontId="6"/>
  </si>
  <si>
    <t>【大分類】
Keyboard
【データを使用するアプリケーション】
Navigation
【保存データ名称】_x000D_
IN Default Keyboard Type(Search)_x000D_
_x000D_
【＋B OFF 保持】_x000D_
○</t>
    <phoneticPr fontId="6"/>
  </si>
  <si>
    <t>Navigationで使用するIN Default Keyboard Type(Search)の値が設定されている状態で</t>
    <phoneticPr fontId="6"/>
  </si>
  <si>
    <t>【大分類】
Keyboard
【データを使用するアプリケーション】
Navigation
【保存データ名称】_x000D_
IN Default Keyboard Type(Search)_x000D_
_x000D_
【ACC OFF 保持】_x000D_
○</t>
    <phoneticPr fontId="6"/>
  </si>
  <si>
    <t>【大分類】
Keyboard
【データを使用するアプリケーション】
Navigation
【保存データ名称】_x000D_
IN Default Keyboard Type(Search)_x000D_
_x000D_
【地図全更新後バックアップ対象】_x000D_
○</t>
    <phoneticPr fontId="6"/>
  </si>
  <si>
    <t>【大分類】
Keyboard
【データを使用するアプリケーション】
Navigation
【保存データ名称】_x000D_
IN Default Keyboard Type(Search)_x000D_
_x000D_
【地図差分更新後バックアップ対象】_x000D_
○</t>
    <phoneticPr fontId="6"/>
  </si>
  <si>
    <t>【大分類】
Keyboard
【データを使用するアプリケーション】
Navigation
【保存データ名称】_x000D_
IN Default Keyboard Type(Search)_x000D_
_x000D_
【ソフトウェア更新後保持】_x000D_
○</t>
    <phoneticPr fontId="6"/>
  </si>
  <si>
    <t>【大分類】
Keyboard
【データを使用するアプリケーション】
Navigation
【保存データ名称】_x000D_
IN Default Keyboard Type(Search)_x000D_
_x000D_
【USBストレージへのへメモリ退避（車両乗り換え時のデータムーブ）】_x000D_
×</t>
    <phoneticPr fontId="6"/>
  </si>
  <si>
    <t>【大分類】
Keyboard
【データを使用するアプリケーション】
Navigation
【保存データ名称】_x000D_
IN Default Keyboard Type(Search)_x000D_
_x000D_
【個人情報初期化時/ダイアグ操作】_x000D_
○</t>
    <phoneticPr fontId="6"/>
  </si>
  <si>
    <t>【大分類】
Keyboard
【データを使用するアプリケーション】
Navigation
【保存データ名称】_x000D_
IN Default Keyboard Type(Search)_x000D_
_x000D_
【ユーザ削除時】_x000D_
×</t>
    <phoneticPr fontId="6"/>
  </si>
  <si>
    <t>【大分類】
Keyboard
【データを使用するアプリケーション】
Navigation
【保存データ名称】_x000D_
IN Default Keyboard Type(Search)_x000D_
_x000D_
【G契約解除時】_x000D_
×</t>
    <phoneticPr fontId="6"/>
  </si>
  <si>
    <t>【大分類】
Keyboard
【データを使用するアプリケーション】
Navigation
【保存データ名称】_x000D_
IN Default Keyboard Type(Input)_x000D_
_x000D_
【初期値】_x000D_
A-Z</t>
    <phoneticPr fontId="6"/>
  </si>
  <si>
    <t>Navigationで使用するIN Default Keyboard Type(Input)の値が設定されていない状態で</t>
    <phoneticPr fontId="6"/>
  </si>
  <si>
    <t>【大分類】
Keyboard
【データを使用するアプリケーション】
Navigation
【保存データ名称】_x000D_
IN Default Keyboard Type(Input)_x000D_
_x000D_
【＋B OFF 保持】_x000D_
○</t>
    <phoneticPr fontId="6"/>
  </si>
  <si>
    <t>Navigationで使用するIN Default Keyboard Type(Input)の値が設定されている状態で</t>
    <phoneticPr fontId="6"/>
  </si>
  <si>
    <t>【大分類】
Keyboard
【データを使用するアプリケーション】
Navigation
【保存データ名称】_x000D_
IN Default Keyboard Type(Input)_x000D_
_x000D_
【ACC OFF 保持】_x000D_
○</t>
    <phoneticPr fontId="6"/>
  </si>
  <si>
    <t>【大分類】
Keyboard
【データを使用するアプリケーション】
Navigation
【保存データ名称】_x000D_
IN Default Keyboard Type(Input)_x000D_
_x000D_
【地図全更新後バックアップ対象】_x000D_
○</t>
    <phoneticPr fontId="6"/>
  </si>
  <si>
    <t>Navigationで使用するIN Default Keyboard Type(Input)の値が設定されている状態で</t>
    <phoneticPr fontId="6"/>
  </si>
  <si>
    <t>GET1,GET2,GEE2,GEL2</t>
    <phoneticPr fontId="6"/>
  </si>
  <si>
    <t>【大分類】
Keyboard
【データを使用するアプリケーション】
Navigation
【保存データ名称】_x000D_
IN Default Keyboard Type(Input)_x000D_
_x000D_
【地図差分更新後バックアップ対象】_x000D_
○</t>
    <phoneticPr fontId="6"/>
  </si>
  <si>
    <t>【大分類】
Keyboard
【データを使用するアプリケーション】
Navigation
【保存データ名称】_x000D_
IN Default Keyboard Type(Input)_x000D_
_x000D_
【ソフトウェア更新後保持】_x000D_
○</t>
    <phoneticPr fontId="6"/>
  </si>
  <si>
    <t>【大分類】
Keyboard
【データを使用するアプリケーション】
Navigation
【保存データ名称】_x000D_
IN Default Keyboard Type(Input)_x000D_
_x000D_
【USBストレージへのへメモリ退避（車両乗り換え時のデータムーブ）】_x000D_
×</t>
    <phoneticPr fontId="6"/>
  </si>
  <si>
    <t>【大分類】
Keyboard
【データを使用するアプリケーション】
Navigation
【保存データ名称】_x000D_
IN Default Keyboard Type(Input)_x000D_
_x000D_
【個人情報初期化時/ダイアグ操作】_x000D_
○</t>
    <phoneticPr fontId="6"/>
  </si>
  <si>
    <t>【大分類】
Keyboard
【データを使用するアプリケーション】
Navigation
【保存データ名称】_x000D_
IN Default Keyboard Type(Input)_x000D_
_x000D_
【ユーザ削除時】_x000D_
×</t>
    <phoneticPr fontId="6"/>
  </si>
  <si>
    <t>【大分類】
Keyboard
【データを使用するアプリケーション】
Navigation
【保存データ名称】_x000D_
IN Default Keyboard Type(Input)_x000D_
_x000D_
【G契約解除時】_x000D_
×</t>
    <phoneticPr fontId="6"/>
  </si>
  <si>
    <t>【大分類】
Keyboard
【データを使用するアプリケーション】
Navigation
【保存データ名称】_x000D_
EU Default character type_x000D_
_x000D_
【初期値】_x000D_
ラテン</t>
    <phoneticPr fontId="6"/>
  </si>
  <si>
    <t>Navigationで使用するEU Default character type
の値が設定されていない状態で</t>
    <phoneticPr fontId="6"/>
  </si>
  <si>
    <t>【大分類】
Keyboard
【データを使用するアプリケーション】
Navigation
【保存データ名称】_x000D_
EU Default character type_x000D_
_x000D_
【＋B OFF 保持】_x000D_
○</t>
    <phoneticPr fontId="6"/>
  </si>
  <si>
    <t>Navigationで使用するEU Default character typeの値が設定されている状態で</t>
    <phoneticPr fontId="6"/>
  </si>
  <si>
    <t>【大分類】
Keyboard
【データを使用するアプリケーション】
Navigation
【保存データ名称】_x000D_
EU Default character type_x000D_
_x000D_
【ACC OFF 保持】_x000D_
○</t>
    <phoneticPr fontId="6"/>
  </si>
  <si>
    <t>【大分類】
Keyboard
【データを使用するアプリケーション】
Navigation
【保存データ名称】_x000D_
EU Default character type_x000D_
_x000D_
【地図全更新後バックアップ対象】_x000D_
○</t>
    <phoneticPr fontId="6"/>
  </si>
  <si>
    <t>【大分類】
Keyboard
【データを使用するアプリケーション】
Navigation
【保存データ名称】_x000D_
EU Default character type_x000D_
_x000D_
【地図差分更新後バックアップ対象】_x000D_
○</t>
    <phoneticPr fontId="6"/>
  </si>
  <si>
    <t>【大分類】
Keyboard
【データを使用するアプリケーション】
Navigation
【保存データ名称】_x000D_
EU Default character type_x000D_
_x000D_
【ソフトウェア更新後保持】_x000D_
○</t>
    <phoneticPr fontId="6"/>
  </si>
  <si>
    <t>【大分類】
Keyboard
【データを使用するアプリケーション】
Navigation
【保存データ名称】_x000D_
EU Default character type_x000D_
_x000D_
【USBストレージへのへメモリ退避（車両乗り換え時のデータムーブ）】_x000D_
×</t>
    <phoneticPr fontId="6"/>
  </si>
  <si>
    <t>【大分類】
Keyboard
【データを使用するアプリケーション】
Navigation
【保存データ名称】_x000D_
EU Default character type_x000D_
_x000D_
【個人情報初期化時/ダイアグ操作】_x000D_
○</t>
    <phoneticPr fontId="6"/>
  </si>
  <si>
    <t>【大分類】
Keyboard
【データを使用するアプリケーション】
Navigation
【保存データ名称】_x000D_
EU Default character type_x000D_
_x000D_
【ユーザ削除時】_x000D_
×</t>
    <phoneticPr fontId="6"/>
  </si>
  <si>
    <t>【大分類】
Keyboard
【データを使用するアプリケーション】
Navigation
【保存データ名称】_x000D_
EU Default character type_x000D_
_x000D_
【G契約解除時】_x000D_
×</t>
    <phoneticPr fontId="6"/>
  </si>
  <si>
    <t>【大分類】
Keyboard
【データを使用するアプリケーション】
Navigation
【保存データ名称】_x000D_
EU Default Keyboard Type Latin(Search)_x000D_
_x000D_
【初期値】_x000D_
A-Z</t>
    <phoneticPr fontId="6"/>
  </si>
  <si>
    <t>Navigationで使用するEU Default Keyboard Type Latin(Search)の値が設定されていない状態で</t>
    <phoneticPr fontId="6"/>
  </si>
  <si>
    <t>【大分類】
Keyboard
【データを使用するアプリケーション】
Navigation
【保存データ名称】_x000D_
EU Default Keyboard Type Latin(Search)_x000D_
_x000D_
【＋B OFF 保持】_x000D_
○</t>
    <phoneticPr fontId="6"/>
  </si>
  <si>
    <t>Navigationで使用するEU Default Keyboard Type Latin(Search)の値が設定されている状態で</t>
    <phoneticPr fontId="6"/>
  </si>
  <si>
    <t>【大分類】
Keyboard
【データを使用するアプリケーション】
Navigation
【保存データ名称】_x000D_
EU Default Keyboard Type Latin(Search)_x000D_
_x000D_
【ACC OFF 保持】_x000D_
○</t>
    <phoneticPr fontId="6"/>
  </si>
  <si>
    <t>【大分類】
Keyboard
【データを使用するアプリケーション】
Navigation
【保存データ名称】_x000D_
EU Default Keyboard Type Latin(Search)_x000D_
_x000D_
【地図全更新後バックアップ対象】_x000D_
○</t>
    <phoneticPr fontId="6"/>
  </si>
  <si>
    <t>Navigationで使用するEU Default Keyboard Type Latin(Search)の値が設定されている状態で</t>
    <phoneticPr fontId="6"/>
  </si>
  <si>
    <t>ALLEU</t>
    <phoneticPr fontId="6"/>
  </si>
  <si>
    <t>【大分類】
Keyboard
【データを使用するアプリケーション】
Navigation
【保存データ名称】_x000D_
EU Default Keyboard Type Latin(Search)_x000D_
_x000D_
【地図差分更新後バックアップ対象】_x000D_
○</t>
    <phoneticPr fontId="6"/>
  </si>
  <si>
    <t>【大分類】
Keyboard
【データを使用するアプリケーション】
Navigation
【保存データ名称】_x000D_
EU Default Keyboard Type Latin(Search)_x000D_
_x000D_
【ソフトウェア更新後保持】_x000D_
○</t>
    <phoneticPr fontId="6"/>
  </si>
  <si>
    <t>【大分類】
Keyboard
【データを使用するアプリケーション】
Navigation
【保存データ名称】_x000D_
EU Default Keyboard Type Latin(Search)_x000D_
_x000D_
【USBストレージへのへメモリ退避（車両乗り換え時のデータムーブ）】_x000D_
×</t>
    <phoneticPr fontId="6"/>
  </si>
  <si>
    <t>【大分類】
Keyboard
【データを使用するアプリケーション】
Navigation
【保存データ名称】_x000D_
EU Default Keyboard Type Latin(Search)_x000D_
_x000D_
【個人情報初期化時/ダイアグ操作】_x000D_
○</t>
    <phoneticPr fontId="6"/>
  </si>
  <si>
    <t>【大分類】
Keyboard
【データを使用するアプリケーション】
Navigation
【保存データ名称】_x000D_
EU Default Keyboard Type Latin(Search)_x000D_
_x000D_
【ユーザ削除時】_x000D_
×</t>
    <phoneticPr fontId="6"/>
  </si>
  <si>
    <t>【大分類】
Keyboard
【データを使用するアプリケーション】
Navigation
【保存データ名称】_x000D_
EU Default Keyboard Type Latin(Search)_x000D_
_x000D_
【G契約解除時】_x000D_
×</t>
    <phoneticPr fontId="6"/>
  </si>
  <si>
    <t>【大分類】
Keyboard
【データを使用するアプリケーション】
Navigation
【保存データ名称】_x000D_
EU Default Keyboard Type Latin(Input)_x000D_
_x000D_
【初期値】_x000D_
A-Z</t>
    <phoneticPr fontId="6"/>
  </si>
  <si>
    <t>Navigationで使用するEU Default Keyboard Type Latin(Input)の値が設定されていない状態で</t>
    <phoneticPr fontId="6"/>
  </si>
  <si>
    <t>【大分類】
Keyboard
【データを使用するアプリケーション】
Navigation
【保存データ名称】_x000D_
EU Default Keyboard Type Latin(Input)_x000D_
_x000D_
【＋B OFF 保持】_x000D_
○</t>
    <phoneticPr fontId="6"/>
  </si>
  <si>
    <t>Navigationで使用するEU Default Keyboard Type Latin(Input)の値が設定されている状態で</t>
    <phoneticPr fontId="6"/>
  </si>
  <si>
    <t>【大分類】
Keyboard
【データを使用するアプリケーション】
Navigation
【保存データ名称】_x000D_
EU Default Keyboard Type Latin(Input)_x000D_
_x000D_
【ACC OFF 保持】_x000D_
○</t>
    <phoneticPr fontId="6"/>
  </si>
  <si>
    <t>【大分類】
Keyboard
【データを使用するアプリケーション】
Navigation
【保存データ名称】_x000D_
EU Default Keyboard Type Latin(Input)_x000D_
_x000D_
【地図全更新後バックアップ対象】_x000D_
○</t>
    <phoneticPr fontId="6"/>
  </si>
  <si>
    <t>【大分類】
Keyboard
【データを使用するアプリケーション】
Navigation
【保存データ名称】_x000D_
EU Default Keyboard Type Latin(Input)_x000D_
_x000D_
【地図差分更新後バックアップ対象】_x000D_
○</t>
    <phoneticPr fontId="6"/>
  </si>
  <si>
    <t>【大分類】
Keyboard
【データを使用するアプリケーション】
Navigation
【保存データ名称】_x000D_
EU Default Keyboard Type Latin(Input)_x000D_
_x000D_
【ソフトウェア更新後保持】_x000D_
○</t>
    <phoneticPr fontId="6"/>
  </si>
  <si>
    <t>【大分類】
Keyboard
【データを使用するアプリケーション】
Navigation
【保存データ名称】_x000D_
EU Default Keyboard Type Latin(Input)_x000D_
_x000D_
【USBストレージへのへメモリ退避（車両乗り換え時のデータムーブ）】_x000D_
×</t>
    <phoneticPr fontId="6"/>
  </si>
  <si>
    <t>【大分類】
Keyboard
【データを使用するアプリケーション】
Navigation
【保存データ名称】_x000D_
EU Default Keyboard Type Latin(Input)_x000D_
_x000D_
【個人情報初期化時/ダイアグ操作】_x000D_
○</t>
    <phoneticPr fontId="6"/>
  </si>
  <si>
    <t>【大分類】
Keyboard
【データを使用するアプリケーション】
Navigation
【保存データ名称】_x000D_
EU Default Keyboard Type Latin(Input)_x000D_
_x000D_
【ユーザ削除時】_x000D_
×</t>
    <phoneticPr fontId="6"/>
  </si>
  <si>
    <t>【大分類】
Keyboard
【データを使用するアプリケーション】
Navigation
【保存データ名称】_x000D_
EU Default Keyboard Type Latin(Input)_x000D_
_x000D_
【G契約解除時】_x000D_
×</t>
    <phoneticPr fontId="6"/>
  </si>
  <si>
    <t>【大分類】
Keyboard
【データを使用するアプリケーション】
Navigation
【保存データ名称】_x000D_
EU Default Keyboard Type Cyrillic(Search)_x000D_
_x000D_
【初期値】_x000D_
Cyrillic1</t>
    <phoneticPr fontId="6"/>
  </si>
  <si>
    <t>Navigationで使用するEU Default Keyboard Type Cyrillic(Search)の値が設定されていない状態で</t>
    <phoneticPr fontId="6"/>
  </si>
  <si>
    <t>初期値を「Cyrillic1」設定する</t>
  </si>
  <si>
    <t>【大分類】
Keyboard
【データを使用するアプリケーション】
Navigation
【保存データ名称】_x000D_
EU Default Keyboard Type Cyrillic(Search)_x000D_
_x000D_
【＋B OFF 保持】_x000D_
○</t>
    <phoneticPr fontId="6"/>
  </si>
  <si>
    <t>Navigationで使用するEU Default Keyboard Type Cyrillic(Search)の値が設定されている状態で</t>
    <phoneticPr fontId="6"/>
  </si>
  <si>
    <t>【大分類】
Keyboard
【データを使用するアプリケーション】
Navigation
【保存データ名称】_x000D_
EU Default Keyboard Type Cyrillic(Search)_x000D_
_x000D_
【ACC OFF 保持】_x000D_
○</t>
    <phoneticPr fontId="6"/>
  </si>
  <si>
    <t>【大分類】
Keyboard
【データを使用するアプリケーション】
Navigation
【保存データ名称】_x000D_
EU Default Keyboard Type Cyrillic(Search)_x000D_
_x000D_
【地図全更新後バックアップ対象】_x000D_
○</t>
    <phoneticPr fontId="6"/>
  </si>
  <si>
    <t>Navigationで使用するEU Default Keyboard Type Cyrillic(Search)の値が設定されている状態で</t>
    <phoneticPr fontId="6"/>
  </si>
  <si>
    <t>【大分類】
Keyboard
【データを使用するアプリケーション】
Navigation
【保存データ名称】_x000D_
EU Default Keyboard Type Cyrillic(Search)_x000D_
_x000D_
【地図差分更新後バックアップ対象】_x000D_
○</t>
    <phoneticPr fontId="6"/>
  </si>
  <si>
    <t>【大分類】
Keyboard
【データを使用するアプリケーション】
Navigation
【保存データ名称】_x000D_
EU Default Keyboard Type Cyrillic(Search)_x000D_
_x000D_
【ソフトウェア更新後保持】_x000D_
○</t>
    <phoneticPr fontId="6"/>
  </si>
  <si>
    <t>【大分類】
Keyboard
【データを使用するアプリケーション】
Navigation
【保存データ名称】_x000D_
EU Default Keyboard Type Cyrillic(Search)_x000D_
_x000D_
【USBストレージへのへメモリ退避（車両乗り換え時のデータムーブ）】_x000D_
×</t>
    <phoneticPr fontId="6"/>
  </si>
  <si>
    <t>【大分類】
Keyboard
【データを使用するアプリケーション】
Navigation
【保存データ名称】_x000D_
EU Default Keyboard Type Cyrillic(Search)_x000D_
_x000D_
【個人情報初期化時/ダイアグ操作】_x000D_
○</t>
    <phoneticPr fontId="6"/>
  </si>
  <si>
    <t>【大分類】
Keyboard
【データを使用するアプリケーション】
Navigation
【保存データ名称】_x000D_
EU Default Keyboard Type Cyrillic(Search)_x000D_
_x000D_
【ユーザ削除時】_x000D_
×</t>
    <phoneticPr fontId="6"/>
  </si>
  <si>
    <t>【大分類】
Keyboard
【データを使用するアプリケーション】
Navigation
【保存データ名称】_x000D_
EU Default Keyboard Type Cyrillic(Search)_x000D_
_x000D_
【G契約解除時】_x000D_
×</t>
    <phoneticPr fontId="6"/>
  </si>
  <si>
    <t>【大分類】
Keyboard
【データを使用するアプリケーション】
Navigation
【保存データ名称】_x000D_
EU Default Keyboard Type Cyrillic(Input)_x000D_
_x000D_
【初期値】_x000D_
Cyrillic1</t>
    <phoneticPr fontId="6"/>
  </si>
  <si>
    <t>Navigationで使用するEU Default Keyboard Type Cyrillic(Input)の値が設定されていない状態で</t>
    <phoneticPr fontId="6"/>
  </si>
  <si>
    <t>【大分類】
Keyboard
【データを使用するアプリケーション】
Navigation
【保存データ名称】_x000D_
EU Default Keyboard Type Cyrillic(Input)_x000D_
_x000D_
【＋B OFF 保持】_x000D_
○</t>
    <phoneticPr fontId="6"/>
  </si>
  <si>
    <t>Navigationで使用するEU Default Keyboard Type Cyrillic(Input)の値が設定されている状態で</t>
    <phoneticPr fontId="6"/>
  </si>
  <si>
    <t>【大分類】
Keyboard
【データを使用するアプリケーション】
Navigation
【保存データ名称】_x000D_
EU Default Keyboard Type Cyrillic(Input)_x000D_
_x000D_
【ACC OFF 保持】_x000D_
○</t>
    <phoneticPr fontId="6"/>
  </si>
  <si>
    <t>【大分類】
Keyboard
【データを使用するアプリケーション】
Navigation
【保存データ名称】_x000D_
EU Default Keyboard Type Cyrillic(Input)_x000D_
_x000D_
【地図全更新後バックアップ対象】_x000D_
○</t>
    <phoneticPr fontId="6"/>
  </si>
  <si>
    <t>【大分類】
Keyboard
【データを使用するアプリケーション】
Navigation
【保存データ名称】_x000D_
EU Default Keyboard Type Cyrillic(Input)_x000D_
_x000D_
【地図差分更新後バックアップ対象】_x000D_
○</t>
    <phoneticPr fontId="6"/>
  </si>
  <si>
    <t>【大分類】
Keyboard
【データを使用するアプリケーション】
Navigation
【保存データ名称】_x000D_
EU Default Keyboard Type Cyrillic(Input)_x000D_
_x000D_
【ソフトウェア更新後保持】_x000D_
○</t>
    <phoneticPr fontId="6"/>
  </si>
  <si>
    <t>【大分類】
Keyboard
【データを使用するアプリケーション】
Navigation
【保存データ名称】_x000D_
EU Default Keyboard Type Cyrillic(Input)_x000D_
_x000D_
【USBストレージへのへメモリ退避（車両乗り換え時のデータムーブ）】_x000D_
×</t>
    <phoneticPr fontId="6"/>
  </si>
  <si>
    <t>【大分類】
Keyboard
【データを使用するアプリケーション】
Navigation
【保存データ名称】_x000D_
EU Default Keyboard Type Cyrillic(Input)_x000D_
_x000D_
【個人情報初期化時/ダイアグ操作】_x000D_
○</t>
    <phoneticPr fontId="6"/>
  </si>
  <si>
    <t>【大分類】
Keyboard
【データを使用するアプリケーション】
Navigation
【保存データ名称】_x000D_
EU Default Keyboard Type Cyrillic(Input)_x000D_
_x000D_
【ユーザ削除時】_x000D_
×</t>
    <phoneticPr fontId="6"/>
  </si>
  <si>
    <t>【大分類】
Keyboard
【データを使用するアプリケーション】
Navigation
【保存データ名称】_x000D_
EU Default Keyboard Type Cyrillic(Input)_x000D_
_x000D_
【G契約解除時】_x000D_
×</t>
    <phoneticPr fontId="6"/>
  </si>
  <si>
    <t>【大分類】
Keyboard
【データを使用するアプリケーション】
Navigation
【保存データ名称】_x000D_
EU Default Keyboard Type Greek(Search)_x000D_
_x000D_
【初期値】_x000D_
Greek</t>
    <phoneticPr fontId="6"/>
  </si>
  <si>
    <t>Navigationで使用するEU Default Keyboard Type Greek(Search)の値が設定されていない状態で</t>
    <phoneticPr fontId="6"/>
  </si>
  <si>
    <t>初期値を「Greek」設定する</t>
  </si>
  <si>
    <t>【大分類】
Keyboard
【データを使用するアプリケーション】
Navigation
【保存データ名称】_x000D_
EU Default Keyboard Type Greek(Search)_x000D_
_x000D_
【＋B OFF 保持】_x000D_
○</t>
    <phoneticPr fontId="6"/>
  </si>
  <si>
    <t>Navigationで使用するEU Default Keyboard Type Greek(Search)の値が設定されている状態で</t>
    <phoneticPr fontId="6"/>
  </si>
  <si>
    <t>【大分類】
Keyboard
【データを使用するアプリケーション】
Navigation
【保存データ名称】_x000D_
EU Default Keyboard Type Greek(Search)_x000D_
_x000D_
【ACC OFF 保持】_x000D_
○</t>
    <phoneticPr fontId="6"/>
  </si>
  <si>
    <t>【大分類】
Keyboard
【データを使用するアプリケーション】
Navigation
【保存データ名称】_x000D_
EU Default Keyboard Type Greek(Search)_x000D_
_x000D_
【地図全更新後バックアップ対象】_x000D_
○</t>
    <phoneticPr fontId="6"/>
  </si>
  <si>
    <t>Navigationで使用するEU Default Keyboard Type Greek(Search)の値が設定されている状態で</t>
    <phoneticPr fontId="6"/>
  </si>
  <si>
    <t>【大分類】
Keyboard
【データを使用するアプリケーション】
Navigation
【保存データ名称】_x000D_
EU Default Keyboard Type Greek(Search)_x000D_
_x000D_
【地図差分更新後バックアップ対象】_x000D_
○</t>
    <phoneticPr fontId="6"/>
  </si>
  <si>
    <t>【大分類】
Keyboard
【データを使用するアプリケーション】
Navigation
【保存データ名称】_x000D_
EU Default Keyboard Type Greek(Search)_x000D_
_x000D_
【ソフトウェア更新後保持】_x000D_
○</t>
    <phoneticPr fontId="6"/>
  </si>
  <si>
    <t>【大分類】
Keyboard
【データを使用するアプリケーション】
Navigation
【保存データ名称】_x000D_
EU Default Keyboard Type Greek(Search)_x000D_
_x000D_
【USBストレージへのへメモリ退避（車両乗り換え時のデータムーブ）】_x000D_
×</t>
    <phoneticPr fontId="6"/>
  </si>
  <si>
    <t>【大分類】
Keyboard
【データを使用するアプリケーション】
Navigation
【保存データ名称】_x000D_
EU Default Keyboard Type Greek(Search)_x000D_
_x000D_
【個人情報初期化時/ダイアグ操作】_x000D_
○</t>
    <phoneticPr fontId="6"/>
  </si>
  <si>
    <t>【大分類】
Keyboard
【データを使用するアプリケーション】
Navigation
【保存データ名称】_x000D_
EU Default Keyboard Type Greek(Search)_x000D_
_x000D_
【ユーザ削除時】_x000D_
×</t>
    <phoneticPr fontId="6"/>
  </si>
  <si>
    <t>【大分類】
Keyboard
【データを使用するアプリケーション】
Navigation
【保存データ名称】_x000D_
EU Default Keyboard Type Greek(Search)_x000D_
_x000D_
【G契約解除時】_x000D_
×</t>
    <phoneticPr fontId="6"/>
  </si>
  <si>
    <t>【大分類】
Keyboard
【データを使用するアプリケーション】
Navigation
【保存データ名称】_x000D_
EU Default Keyboard Type Greek(Input)_x000D_
_x000D_
【初期値】_x000D_
Greek</t>
    <phoneticPr fontId="6"/>
  </si>
  <si>
    <t>Navigationで使用するEU Default Keyboard Type Greek(Input)の値が設定されていない状態で</t>
    <phoneticPr fontId="6"/>
  </si>
  <si>
    <t>【大分類】
Keyboard
【データを使用するアプリケーション】
Navigation
【保存データ名称】_x000D_
EU Default Keyboard Type Greek(Input)_x000D_
_x000D_
【＋B OFF 保持】_x000D_
○</t>
    <phoneticPr fontId="6"/>
  </si>
  <si>
    <t>Navigationで使用するEU Default Keyboard Type Greek(Input)の値が設定されている状態で</t>
    <phoneticPr fontId="6"/>
  </si>
  <si>
    <t>【大分類】
Keyboard
【データを使用するアプリケーション】
Navigation
【保存データ名称】_x000D_
EU Default Keyboard Type Greek(Input)_x000D_
_x000D_
【ACC OFF 保持】_x000D_
○</t>
    <phoneticPr fontId="6"/>
  </si>
  <si>
    <t>【大分類】
Keyboard
【データを使用するアプリケーション】
Navigation
【保存データ名称】_x000D_
EU Default Keyboard Type Greek(Input)_x000D_
_x000D_
【地図全更新後バックアップ対象】_x000D_
○</t>
    <phoneticPr fontId="6"/>
  </si>
  <si>
    <t>【大分類】
Keyboard
【データを使用するアプリケーション】
Navigation
【保存データ名称】_x000D_
EU Default Keyboard Type Greek(Input)_x000D_
_x000D_
【地図差分更新後バックアップ対象】_x000D_
○</t>
    <phoneticPr fontId="6"/>
  </si>
  <si>
    <t>【大分類】
Keyboard
【データを使用するアプリケーション】
Navigation
【保存データ名称】_x000D_
EU Default Keyboard Type Greek(Input)_x000D_
_x000D_
【ソフトウェア更新後保持】_x000D_
○</t>
    <phoneticPr fontId="6"/>
  </si>
  <si>
    <t>【大分類】
Keyboard
【データを使用するアプリケーション】
Navigation
【保存データ名称】_x000D_
EU Default Keyboard Type Greek(Input)_x000D_
_x000D_
【USBストレージへのへメモリ退避（車両乗り換え時のデータムーブ）】_x000D_
×</t>
    <phoneticPr fontId="6"/>
  </si>
  <si>
    <t>【大分類】
Keyboard
【データを使用するアプリケーション】
Navigation
【保存データ名称】_x000D_
EU Default Keyboard Type Greek(Input)_x000D_
_x000D_
【個人情報初期化時/ダイアグ操作】_x000D_
○</t>
    <phoneticPr fontId="6"/>
  </si>
  <si>
    <t>【大分類】
Keyboard
【データを使用するアプリケーション】
Navigation
【保存データ名称】_x000D_
EU Default Keyboard Type Greek(Input)_x000D_
_x000D_
【ユーザ削除時】_x000D_
×</t>
    <phoneticPr fontId="6"/>
  </si>
  <si>
    <t>【大分類】
Keyboard
【データを使用するアプリケーション】
Navigation
【保存データ名称】_x000D_
EU Default Keyboard Type Greek(Input)_x000D_
_x000D_
【G契約解除時】_x000D_
×</t>
    <phoneticPr fontId="6"/>
  </si>
  <si>
    <t>【大分類】
Keyboard
【データを使用するアプリケーション】
Navigation
【保存データ名称】_x000D_
EU Default Keyboard Type Hebrew(Search)_x000D_
_x000D_
【初期値】_x000D_
Hebrew</t>
    <phoneticPr fontId="6"/>
  </si>
  <si>
    <t>Navigationで使用するEU Default Keyboard Type Hebrew(Search)の値が設定されていない状態で</t>
    <phoneticPr fontId="6"/>
  </si>
  <si>
    <t>【大分類】
Keyboard
【データを使用するアプリケーション】
Navigation
【保存データ名称】_x000D_
EU Default Keyboard Type Hebrew(Search)_x000D_
_x000D_
【＋B OFF 保持】_x000D_
○</t>
    <phoneticPr fontId="6"/>
  </si>
  <si>
    <t>Navigationで使用するEU Default Keyboard Type Hebrew(Search)の値が設定されている状態で</t>
    <phoneticPr fontId="6"/>
  </si>
  <si>
    <t>【大分類】
Keyboard
【データを使用するアプリケーション】
Navigation
【保存データ名称】_x000D_
EU Default Keyboard Type Hebrew(Search)_x000D_
_x000D_
【ACC OFF 保持】_x000D_
○</t>
    <phoneticPr fontId="6"/>
  </si>
  <si>
    <t>【大分類】
Keyboard
【データを使用するアプリケーション】
Navigation
【保存データ名称】_x000D_
EU Default Keyboard Type Hebrew(Search)_x000D_
_x000D_
【地図全更新後バックアップ対象】_x000D_
○</t>
    <phoneticPr fontId="6"/>
  </si>
  <si>
    <t>Navigationで使用するEU Default Keyboard Type Hebrew(Search)の値が設定されている状態で</t>
    <phoneticPr fontId="6"/>
  </si>
  <si>
    <t>【大分類】
Keyboard
【データを使用するアプリケーション】
Navigation
【保存データ名称】_x000D_
EU Default Keyboard Type Hebrew(Search)_x000D_
_x000D_
【地図差分更新後バックアップ対象】_x000D_
○</t>
    <phoneticPr fontId="6"/>
  </si>
  <si>
    <t>【大分類】
Keyboard
【データを使用するアプリケーション】
Navigation
【保存データ名称】_x000D_
EU Default Keyboard Type Hebrew(Search)_x000D_
_x000D_
【ソフトウェア更新後保持】_x000D_
○</t>
    <phoneticPr fontId="6"/>
  </si>
  <si>
    <t>【大分類】
Keyboard
【データを使用するアプリケーション】
Navigation
【保存データ名称】_x000D_
EU Default Keyboard Type Hebrew(Search)_x000D_
_x000D_
【USBストレージへのへメモリ退避（車両乗り換え時のデータムーブ）】_x000D_
×</t>
    <phoneticPr fontId="6"/>
  </si>
  <si>
    <t>【大分類】
Keyboard
【データを使用するアプリケーション】
Navigation
【保存データ名称】_x000D_
EU Default Keyboard Type Hebrew(Search)_x000D_
_x000D_
【個人情報初期化時/ダイアグ操作】_x000D_
○</t>
    <phoneticPr fontId="6"/>
  </si>
  <si>
    <t>【大分類】
Keyboard
【データを使用するアプリケーション】
Navigation
【保存データ名称】_x000D_
EU Default Keyboard Type Hebrew(Search)_x000D_
_x000D_
【ユーザ削除時】_x000D_
×</t>
    <phoneticPr fontId="6"/>
  </si>
  <si>
    <t>【大分類】
Keyboard
【データを使用するアプリケーション】
Navigation
【保存データ名称】_x000D_
EU Default Keyboard Type Hebrew(Search)_x000D_
_x000D_
【G契約解除時】_x000D_
×</t>
    <phoneticPr fontId="6"/>
  </si>
  <si>
    <t>【大分類】
Keyboard
【データを使用するアプリケーション】
Navigation
【保存データ名称】_x000D_
CN Default Keyboard Type (Search)_x000D_
_x000D_
【初期値】_x000D_
拼音</t>
    <phoneticPr fontId="6"/>
  </si>
  <si>
    <t>Navigationで使用するCN Default Keyboard Type (Search)の値が設定されていない状態で</t>
    <phoneticPr fontId="6"/>
  </si>
  <si>
    <t>初期値を「拼音」設定する</t>
  </si>
  <si>
    <t>【大分類】
Keyboard
【データを使用するアプリケーション】
Navigation
【保存データ名称】_x000D_
CN Default Keyboard Type (Search)_x000D_
_x000D_
【＋B OFF 保持】_x000D_
○</t>
    <phoneticPr fontId="6"/>
  </si>
  <si>
    <t>Navigationで使用するCN Default Keyboard Type (Search)の値が設定されている状態で</t>
    <phoneticPr fontId="6"/>
  </si>
  <si>
    <t>【大分類】
Keyboard
【データを使用するアプリケーション】
Navigation
【保存データ名称】_x000D_
CN Default Keyboard Type (Search)_x000D_
_x000D_
【ACC OFF 保持】_x000D_
○</t>
    <phoneticPr fontId="6"/>
  </si>
  <si>
    <t>【大分類】
Keyboard
【データを使用するアプリケーション】
Navigation
【保存データ名称】_x000D_
CN Default Keyboard Type (Search)_x000D_
_x000D_
【地図全更新後バックアップ対象】_x000D_
○</t>
    <phoneticPr fontId="6"/>
  </si>
  <si>
    <t>【大分類】
Keyboard
【データを使用するアプリケーション】
Navigation
【保存データ名称】_x000D_
CN Default Keyboard Type (Search)_x000D_
_x000D_
【地図差分更新後バックアップ対象】_x000D_
○</t>
    <phoneticPr fontId="6"/>
  </si>
  <si>
    <t>【大分類】
Keyboard
【データを使用するアプリケーション】
Navigation
【保存データ名称】_x000D_
CN Default Keyboard Type (Search)_x000D_
_x000D_
【ソフトウェア更新後保持】_x000D_
○</t>
    <phoneticPr fontId="6"/>
  </si>
  <si>
    <t>【大分類】
Keyboard
【データを使用するアプリケーション】
Navigation
【保存データ名称】_x000D_
CN Default Keyboard Type (Search)_x000D_
_x000D_
【USBストレージへのへメモリ退避（車両乗り換え時のデータムーブ）】_x000D_
×</t>
    <phoneticPr fontId="6"/>
  </si>
  <si>
    <t>【大分類】
Keyboard
【データを使用するアプリケーション】
Navigation
【保存データ名称】_x000D_
CN Default Keyboard Type (Search)_x000D_
_x000D_
【個人情報初期化時/ダイアグ操作】_x000D_
○</t>
    <phoneticPr fontId="6"/>
  </si>
  <si>
    <t>【大分類】
Keyboard
【データを使用するアプリケーション】
Navigation
【保存データ名称】_x000D_
CN Default Keyboard Type (Search)_x000D_
_x000D_
【ユーザ削除時】_x000D_
×</t>
    <phoneticPr fontId="6"/>
  </si>
  <si>
    <t>【大分類】
Keyboard
【データを使用するアプリケーション】
Navigation
【保存データ名称】_x000D_
CN Default Keyboard Type (Search)_x000D_
_x000D_
【G契約解除時】_x000D_
×</t>
    <phoneticPr fontId="6"/>
  </si>
  <si>
    <t>【大分類】
Keyboard
【データを使用するアプリケーション】
Navigation
【保存データ名称】_x000D_
CN Default Keyboard Type (Input)_x000D_
_x000D_
【初期値】_x000D_
拼音</t>
    <phoneticPr fontId="6"/>
  </si>
  <si>
    <t>Navigationで使用するCN Default Keyboard Type (Input)の値が設定されていない状態で</t>
    <phoneticPr fontId="6"/>
  </si>
  <si>
    <t>【大分類】
Keyboard
【データを使用するアプリケーション】
Navigation
【保存データ名称】_x000D_
CN Default Keyboard Type (Input)_x000D_
_x000D_
【＋B OFF 保持】_x000D_
○</t>
    <phoneticPr fontId="6"/>
  </si>
  <si>
    <t>Navigationで使用するCN Default Keyboard Type (Input)の値が設定されている状態で</t>
    <phoneticPr fontId="6"/>
  </si>
  <si>
    <t>【大分類】
Keyboard
【データを使用するアプリケーション】
Navigation
【保存データ名称】_x000D_
CN Default Keyboard Type (Input)_x000D_
_x000D_
【ACC OFF 保持】_x000D_
○</t>
    <phoneticPr fontId="6"/>
  </si>
  <si>
    <t>【大分類】
Keyboard
【データを使用するアプリケーション】
Navigation
【保存データ名称】_x000D_
CN Default Keyboard Type (Input)_x000D_
_x000D_
【地図全更新後バックアップ対象】_x000D_
○</t>
    <phoneticPr fontId="6"/>
  </si>
  <si>
    <t>Navigationで使用するCN Default Keyboard Type (Input)の値が設定されている状態で</t>
    <phoneticPr fontId="6"/>
  </si>
  <si>
    <t>【大分類】
Keyboard
【データを使用するアプリケーション】
Navigation
【保存データ名称】_x000D_
CN Default Keyboard Type (Input)_x000D_
_x000D_
【地図差分更新後バックアップ対象】_x000D_
○</t>
    <phoneticPr fontId="6"/>
  </si>
  <si>
    <t>【大分類】
Keyboard
【データを使用するアプリケーション】
Navigation
【保存データ名称】_x000D_
CN Default Keyboard Type (Input)_x000D_
_x000D_
【ソフトウェア更新後保持】_x000D_
○</t>
    <phoneticPr fontId="6"/>
  </si>
  <si>
    <t>【大分類】
Keyboard
【データを使用するアプリケーション】
Navigation
【保存データ名称】_x000D_
CN Default Keyboard Type (Input)_x000D_
_x000D_
【USBストレージへのへメモリ退避（車両乗り換え時のデータムーブ）】_x000D_
×</t>
    <phoneticPr fontId="6"/>
  </si>
  <si>
    <t>【大分類】
Keyboard
【データを使用するアプリケーション】
Navigation
【保存データ名称】_x000D_
CN Default Keyboard Type (Input)_x000D_
_x000D_
【個人情報初期化時/ダイアグ操作】_x000D_
○</t>
    <phoneticPr fontId="6"/>
  </si>
  <si>
    <t>【大分類】
Keyboard
【データを使用するアプリケーション】
Navigation
【保存データ名称】_x000D_
CN Default Keyboard Type (Input)_x000D_
_x000D_
【ユーザ削除時】_x000D_
×</t>
    <phoneticPr fontId="6"/>
  </si>
  <si>
    <t>【大分類】
Keyboard
【データを使用するアプリケーション】
Navigation
【保存データ名称】_x000D_
CN Default Keyboard Type (Input)_x000D_
_x000D_
【G契約解除時】_x000D_
×</t>
    <phoneticPr fontId="6"/>
  </si>
  <si>
    <t>【大分類】
Keyboard
【データを使用するアプリケーション】
Navigation
【保存データ名称】_x000D_
SEA Default character type_x000D_
_x000D_
【初期値】_x000D_
ラテン</t>
    <phoneticPr fontId="6"/>
  </si>
  <si>
    <t>Navigationで使用するSEA Default character typeの値が設定されていない状態で</t>
    <phoneticPr fontId="6"/>
  </si>
  <si>
    <t>【大分類】
Keyboard
【データを使用するアプリケーション】
Navigation
【保存データ名称】_x000D_
SEA Default character type_x000D_
_x000D_
【＋B OFF 保持】_x000D_
○</t>
    <phoneticPr fontId="6"/>
  </si>
  <si>
    <t>Navigationで使用するSEA Default character typeの値が設定されている状態で</t>
    <phoneticPr fontId="6"/>
  </si>
  <si>
    <t>【大分類】
Keyboard
【データを使用するアプリケーション】
Navigation
【保存データ名称】_x000D_
SEA Default character type_x000D_
_x000D_
【ACC OFF 保持】_x000D_
○</t>
    <phoneticPr fontId="6"/>
  </si>
  <si>
    <t>【大分類】
Keyboard
【データを使用するアプリケーション】
Navigation
【保存データ名称】_x000D_
SEA Default character type_x000D_
_x000D_
【地図全更新後バックアップ対象】_x000D_
○</t>
    <phoneticPr fontId="6"/>
  </si>
  <si>
    <t>【大分類】
Keyboard
【データを使用するアプリケーション】
Navigation
【保存データ名称】_x000D_
SEA Default character type_x000D_
_x000D_
【地図差分更新後バックアップ対象】_x000D_
○</t>
    <phoneticPr fontId="6"/>
  </si>
  <si>
    <t>【大分類】
Keyboard
【データを使用するアプリケーション】
Navigation
【保存データ名称】_x000D_
SEA Default character type_x000D_
_x000D_
【ソフトウェア更新後保持】_x000D_
○</t>
    <phoneticPr fontId="6"/>
  </si>
  <si>
    <t>【大分類】
Keyboard
【データを使用するアプリケーション】
Navigation
【保存データ名称】_x000D_
SEA Default character type_x000D_
_x000D_
【USBストレージへのへメモリ退避（車両乗り換え時のデータムーブ）】_x000D_
×</t>
    <phoneticPr fontId="6"/>
  </si>
  <si>
    <t>【大分類】
Keyboard
【データを使用するアプリケーション】
Navigation
【保存データ名称】_x000D_
SEA Default character type_x000D_
_x000D_
【個人情報初期化時/ダイアグ操作】_x000D_
○</t>
    <phoneticPr fontId="6"/>
  </si>
  <si>
    <t>【大分類】
Keyboard
【データを使用するアプリケーション】
Navigation
【保存データ名称】_x000D_
SEA Default character type_x000D_
_x000D_
【ユーザ削除時】_x000D_
×</t>
    <phoneticPr fontId="6"/>
  </si>
  <si>
    <t>【大分類】
Keyboard
【データを使用するアプリケーション】
Navigation
【保存データ名称】_x000D_
SEA Default character type_x000D_
_x000D_
【G契約解除時】_x000D_
×</t>
    <phoneticPr fontId="6"/>
  </si>
  <si>
    <t>【大分類】
Keyboard
【データを使用するアプリケーション】
Navigation
【保存データ名称】_x000D_
SEA Default Keyboard Type Latin(Search)_x000D_
_x000D_
【初期値】_x000D_
A-Z</t>
    <phoneticPr fontId="6"/>
  </si>
  <si>
    <t>Navigationで使用するSEA Default Keyboard Type Latin(Search)の値が設定されていない状態で</t>
    <phoneticPr fontId="6"/>
  </si>
  <si>
    <t>【大分類】
Keyboard
【データを使用するアプリケーション】
Navigation
【保存データ名称】_x000D_
SEA Default Keyboard Type Latin(Search)_x000D_
_x000D_
【＋B OFF 保持】_x000D_
○</t>
    <phoneticPr fontId="6"/>
  </si>
  <si>
    <t>Navigationで使用するSEA Default Keyboard Type Latin(Search)の値が設定されている状態で</t>
    <phoneticPr fontId="6"/>
  </si>
  <si>
    <t>【大分類】
Keyboard
【データを使用するアプリケーション】
Navigation
【保存データ名称】_x000D_
SEA Default Keyboard Type Latin(Search)_x000D_
_x000D_
【ACC OFF 保持】_x000D_
○</t>
    <phoneticPr fontId="6"/>
  </si>
  <si>
    <t>【大分類】
Keyboard
【データを使用するアプリケーション】
Navigation
【保存データ名称】_x000D_
SEA Default Keyboard Type Latin(Search)_x000D_
_x000D_
【地図全更新後バックアップ対象】_x000D_
○</t>
    <phoneticPr fontId="6"/>
  </si>
  <si>
    <t>Navigationで使用するSEA Default Keyboard Type Latin(Search)の値が設定されている状態で</t>
    <phoneticPr fontId="6"/>
  </si>
  <si>
    <t>【大分類】
Keyboard
【データを使用するアプリケーション】
Navigation
【保存データ名称】_x000D_
SEA Default Keyboard Type Latin(Search)_x000D_
_x000D_
【地図差分更新後バックアップ対象】_x000D_
○</t>
    <phoneticPr fontId="6"/>
  </si>
  <si>
    <t>【大分類】
Keyboard
【データを使用するアプリケーション】
Navigation
【保存データ名称】_x000D_
SEA Default Keyboard Type Latin(Search)_x000D_
_x000D_
【ソフトウェア更新後保持】_x000D_
○</t>
    <phoneticPr fontId="6"/>
  </si>
  <si>
    <t>【大分類】
Keyboard
【データを使用するアプリケーション】
Navigation
【保存データ名称】_x000D_
SEA Default Keyboard Type Latin(Search)_x000D_
_x000D_
【USBストレージへのへメモリ退避（車両乗り換え時のデータムーブ）】_x000D_
×</t>
    <phoneticPr fontId="6"/>
  </si>
  <si>
    <t>【大分類】
Keyboard
【データを使用するアプリケーション】
Navigation
【保存データ名称】_x000D_
SEA Default Keyboard Type Latin(Search)_x000D_
_x000D_
【個人情報初期化時/ダイアグ操作】_x000D_
○</t>
    <phoneticPr fontId="6"/>
  </si>
  <si>
    <t>【大分類】
Keyboard
【データを使用するアプリケーション】
Navigation
【保存データ名称】_x000D_
SEA Default Keyboard Type Latin(Search)_x000D_
_x000D_
【ユーザ削除時】_x000D_
×</t>
    <phoneticPr fontId="6"/>
  </si>
  <si>
    <t>【大分類】
Keyboard
【データを使用するアプリケーション】
Navigation
【保存データ名称】_x000D_
SEA Default Keyboard Type Latin(Search)_x000D_
_x000D_
【G契約解除時】_x000D_
×</t>
    <phoneticPr fontId="6"/>
  </si>
  <si>
    <t>【大分類】
Keyboard
【データを使用するアプリケーション】
Navigation
【保存データ名称】_x000D_
JP Default Keyboard Type(Input)_x000D_
_x000D_
【初期値】_x000D_
かな</t>
    <phoneticPr fontId="6"/>
  </si>
  <si>
    <t>Navigationで使用するJP Default Keyboard Type(Input)の値が設定されていない状態で</t>
    <phoneticPr fontId="6"/>
  </si>
  <si>
    <t>20
87
106</t>
    <phoneticPr fontId="6"/>
  </si>
  <si>
    <t>【大分類】
Keyboard
【データを使用するアプリケーション】
Navigation
【保存データ名称】_x000D_
JP Default Keyboard Type(Input)_x000D_
_x000D_
【＋B OFF 保持】_x000D_
○</t>
    <phoneticPr fontId="6"/>
  </si>
  <si>
    <t>【大分類】
Keyboard
【データを使用するアプリケーション】
Navigation
【保存データ名称】_x000D_
JP Default Keyboard Type(Input)_x000D_
_x000D_
【ACC OFF 保持】_x000D_
○</t>
    <phoneticPr fontId="6"/>
  </si>
  <si>
    <t>【大分類】
Keyboard
【データを使用するアプリケーション】
Navigation
【保存データ名称】_x000D_
JP Default Keyboard Type(Input)_x000D_
_x000D_
【地図全更新後バックアップ対象】_x000D_
○</t>
    <phoneticPr fontId="6"/>
  </si>
  <si>
    <t>【大分類】
Keyboard
【データを使用するアプリケーション】
Navigation
【保存データ名称】_x000D_
JP Default Keyboard Type(Input)_x000D_
_x000D_
【地図差分更新後バックアップ対象】_x000D_
○</t>
    <phoneticPr fontId="6"/>
  </si>
  <si>
    <t>【大分類】
Keyboard
【データを使用するアプリケーション】
Navigation
【保存データ名称】_x000D_
JP Default Keyboard Type(Input)_x000D_
_x000D_
【ソフトウェア更新後保持】_x000D_
○</t>
    <phoneticPr fontId="6"/>
  </si>
  <si>
    <t>【大分類】
Keyboard
【データを使用するアプリケーション】
Navigation
【保存データ名称】_x000D_
JP Default Keyboard Type(Input)_x000D_
_x000D_
【USBストレージへのへメモリ退避（車両乗り換え時のデータムーブ）】_x000D_
×</t>
    <phoneticPr fontId="6"/>
  </si>
  <si>
    <t>【大分類】
Keyboard
【データを使用するアプリケーション】
Navigation
【保存データ名称】_x000D_
JP Default Keyboard Type(Input)_x000D_
_x000D_
【個人情報初期化時/ダイアグ操作】_x000D_
○</t>
    <phoneticPr fontId="6"/>
  </si>
  <si>
    <t>【大分類】
Keyboard
【データを使用するアプリケーション】
Navigation
【保存データ名称】_x000D_
JP Default Keyboard Type(Input)_x000D_
_x000D_
【ユーザ削除時】_x000D_
×</t>
    <phoneticPr fontId="6"/>
  </si>
  <si>
    <t>【大分類】
Keyboard
【データを使用するアプリケーション】
Navigation
【保存データ名称】_x000D_
JP Default Keyboard Type(Input)_x000D_
_x000D_
【G契約解除時】_x000D_
×</t>
    <phoneticPr fontId="6"/>
  </si>
  <si>
    <t>【大分類】
Keyboard
【データを使用するアプリケーション】
Navigation
【保存データ名称】_x000D_
HK Default Keyboard Type (Input)_x000D_
_x000D_
【初期値】_x000D_
拼音</t>
    <phoneticPr fontId="6"/>
  </si>
  <si>
    <t>Navigationで使用するHK Default Keyboard Type (Input)の値が設定されていない状態で</t>
    <phoneticPr fontId="6"/>
  </si>
  <si>
    <t>【大分類】
Keyboard
【データを使用するアプリケーション】
Navigation
【保存データ名称】_x000D_
HK Default Keyboard Type (Input)_x000D_
_x000D_
【＋B OFF 保持】_x000D_
○</t>
    <phoneticPr fontId="6"/>
  </si>
  <si>
    <t>Navigationで使用するHK Default Keyboard Type (Input)の値が設定されている状態で</t>
    <phoneticPr fontId="6"/>
  </si>
  <si>
    <t>【大分類】
Keyboard
【データを使用するアプリケーション】
Navigation
【保存データ名称】_x000D_
HK Default Keyboard Type (Input)_x000D_
_x000D_
【ACC OFF 保持】_x000D_
○</t>
    <phoneticPr fontId="6"/>
  </si>
  <si>
    <t>【大分類】
Keyboard
【データを使用するアプリケーション】
Navigation
【保存データ名称】_x000D_
HK Default Keyboard Type (Input)_x000D_
_x000D_
【地図全更新後バックアップ対象】_x000D_
○</t>
    <phoneticPr fontId="6"/>
  </si>
  <si>
    <t>Navigationで使用するHK Default Keyboard Type (Input)の値が設定されている状態で</t>
    <phoneticPr fontId="6"/>
  </si>
  <si>
    <t>GET1,GEL1,GEL2</t>
    <phoneticPr fontId="6"/>
  </si>
  <si>
    <t>【大分類】
Keyboard
【データを使用するアプリケーション】
Navigation
【保存データ名称】_x000D_
HK Default Keyboard Type (Input)_x000D_
_x000D_
【地図差分更新後バックアップ対象】_x000D_
○</t>
    <phoneticPr fontId="6"/>
  </si>
  <si>
    <t>【大分類】
Keyboard
【データを使用するアプリケーション】
Navigation
【保存データ名称】_x000D_
HK Default Keyboard Type (Input)_x000D_
_x000D_
【ソフトウェア更新後保持】_x000D_
○</t>
    <phoneticPr fontId="6"/>
  </si>
  <si>
    <t>【大分類】
Keyboard
【データを使用するアプリケーション】
Navigation
【保存データ名称】_x000D_
HK Default Keyboard Type (Input)_x000D_
_x000D_
【USBストレージへのへメモリ退避（車両乗り換え時のデータムーブ）】_x000D_
×</t>
    <phoneticPr fontId="6"/>
  </si>
  <si>
    <t>【大分類】
Keyboard
【データを使用するアプリケーション】
Navigation
【保存データ名称】_x000D_
HK Default Keyboard Type (Input)_x000D_
_x000D_
【個人情報初期化時/ダイアグ操作】_x000D_
○</t>
    <phoneticPr fontId="6"/>
  </si>
  <si>
    <t>【大分類】
Keyboard
【データを使用するアプリケーション】
Navigation
【保存データ名称】_x000D_
HK Default Keyboard Type (Input)_x000D_
_x000D_
【ユーザ削除時】_x000D_
×</t>
    <phoneticPr fontId="6"/>
  </si>
  <si>
    <t>【大分類】
Keyboard
【データを使用するアプリケーション】
Navigation
【保存データ名称】_x000D_
HK Default Keyboard Type (Input)_x000D_
_x000D_
【G契約解除時】_x000D_
×</t>
    <phoneticPr fontId="6"/>
  </si>
  <si>
    <t>【大分類】
Keyboard
【データを使用するアプリケーション】
Navigation
【保存データ名称】_x000D_
SEA Default Keyboard Type Latin(Input)_x000D_
_x000D_
【初期値】_x000D_
A-Z</t>
    <phoneticPr fontId="6"/>
  </si>
  <si>
    <t>Navigationで使用するSEA Default Keyboard Type Latin(Input)の値が設定されていない状態で</t>
    <phoneticPr fontId="6"/>
  </si>
  <si>
    <t>【大分類】
Keyboard
【データを使用するアプリケーション】
Navigation
【保存データ名称】_x000D_
SEA Default Keyboard Type Latin(Input)_x000D_
_x000D_
【＋B OFF 保持】_x000D_
○</t>
    <phoneticPr fontId="6"/>
  </si>
  <si>
    <t>Navigationで使用するSEA Default Keyboard Type Latin(Input)の値が設定されている状態で</t>
    <phoneticPr fontId="6"/>
  </si>
  <si>
    <t>【大分類】
Keyboard
【データを使用するアプリケーション】
Navigation
【保存データ名称】_x000D_
SEA Default Keyboard Type Latin(Input)_x000D_
_x000D_
【ACC OFF 保持】_x000D_
○</t>
    <phoneticPr fontId="6"/>
  </si>
  <si>
    <t>【大分類】
Keyboard
【データを使用するアプリケーション】
Navigation
【保存データ名称】_x000D_
SEA Default Keyboard Type Latin(Input)_x000D_
_x000D_
【地図全更新後バックアップ対象】_x000D_
○</t>
    <phoneticPr fontId="6"/>
  </si>
  <si>
    <t>【大分類】
Keyboard
【データを使用するアプリケーション】
Navigation
【保存データ名称】_x000D_
SEA Default Keyboard Type Latin(Input)_x000D_
_x000D_
【地図差分更新後バックアップ対象】_x000D_
○</t>
    <phoneticPr fontId="6"/>
  </si>
  <si>
    <t>【大分類】
Keyboard
【データを使用するアプリケーション】
Navigation
【保存データ名称】_x000D_
SEA Default Keyboard Type Latin(Input)_x000D_
_x000D_
【ソフトウェア更新後保持】_x000D_
○</t>
    <phoneticPr fontId="6"/>
  </si>
  <si>
    <t>【大分類】
Keyboard
【データを使用するアプリケーション】
Navigation
【保存データ名称】_x000D_
SEA Default Keyboard Type Latin(Input)_x000D_
_x000D_
【USBストレージへのへメモリ退避（車両乗り換え時のデータムーブ）】_x000D_
×</t>
    <phoneticPr fontId="6"/>
  </si>
  <si>
    <t>【大分類】
Keyboard
【データを使用するアプリケーション】
Navigation
【保存データ名称】_x000D_
SEA Default Keyboard Type Latin(Input)_x000D_
_x000D_
【個人情報初期化時/ダイアグ操作】_x000D_
○</t>
    <phoneticPr fontId="6"/>
  </si>
  <si>
    <t>【大分類】
Keyboard
【データを使用するアプリケーション】
Navigation
【保存データ名称】_x000D_
SEA Default Keyboard Type Latin(Input)_x000D_
_x000D_
【ユーザ削除時】_x000D_
×</t>
    <phoneticPr fontId="6"/>
  </si>
  <si>
    <t>【大分類】
Keyboard
【データを使用するアプリケーション】
Navigation
【保存データ名称】_x000D_
SEA Default Keyboard Type Latin(Input)_x000D_
_x000D_
【G契約解除時】_x000D_
×</t>
    <phoneticPr fontId="6"/>
  </si>
  <si>
    <t>【大分類】
Keyboard
【データを使用するアプリケーション】
Navigation
【保存データ名称】_x000D_
SEA Default Keyboard Type Thai(Search)_x000D_
_x000D_
【初期値】_x000D_
Thai1</t>
    <phoneticPr fontId="6"/>
  </si>
  <si>
    <t>Navigationで使用するSEA Default Keyboard Type Thai(Search)の値が設定されていない状態で</t>
    <phoneticPr fontId="6"/>
  </si>
  <si>
    <t>初期値を「Thai1」設定する</t>
  </si>
  <si>
    <t>【大分類】
Keyboard
【データを使用するアプリケーション】
Navigation
【保存データ名称】_x000D_
SEA Default Keyboard Type Thai(Search)_x000D_
_x000D_
【＋B OFF 保持】_x000D_
○</t>
    <phoneticPr fontId="6"/>
  </si>
  <si>
    <t>Navigationで使用するSEA Default Keyboard Type Thai(Search)の値が設定されている状態で</t>
    <phoneticPr fontId="6"/>
  </si>
  <si>
    <t>【大分類】
Keyboard
【データを使用するアプリケーション】
Navigation
【保存データ名称】_x000D_
SEA Default Keyboard Type Thai(Search)_x000D_
_x000D_
【ACC OFF 保持】_x000D_
○</t>
    <phoneticPr fontId="6"/>
  </si>
  <si>
    <t>【大分類】
Keyboard
【データを使用するアプリケーション】
Navigation
【保存データ名称】_x000D_
SEA Default Keyboard Type Thai(Search)_x000D_
_x000D_
【地図全更新後バックアップ対象】_x000D_
○</t>
    <phoneticPr fontId="6"/>
  </si>
  <si>
    <t>Navigationで使用するSEA Default Keyboard Type Thai(Search)の値が設定されている状態で</t>
    <phoneticPr fontId="6"/>
  </si>
  <si>
    <t>【大分類】
Keyboard
【データを使用するアプリケーション】
Navigation
【保存データ名称】_x000D_
SEA Default Keyboard Type Thai(Search)_x000D_
_x000D_
【地図差分更新後バックアップ対象】_x000D_
○</t>
    <phoneticPr fontId="6"/>
  </si>
  <si>
    <t>【大分類】
Keyboard
【データを使用するアプリケーション】
Navigation
【保存データ名称】_x000D_
SEA Default Keyboard Type Thai(Search)_x000D_
_x000D_
【ソフトウェア更新後保持】_x000D_
○</t>
    <phoneticPr fontId="6"/>
  </si>
  <si>
    <t>【大分類】
Keyboard
【データを使用するアプリケーション】
Navigation
【保存データ名称】_x000D_
SEA Default Keyboard Type Thai(Search)_x000D_
_x000D_
【USBストレージへのへメモリ退避（車両乗り換え時のデータムーブ）】_x000D_
×</t>
    <phoneticPr fontId="6"/>
  </si>
  <si>
    <t>【大分類】
Keyboard
【データを使用するアプリケーション】
Navigation
【保存データ名称】_x000D_
SEA Default Keyboard Type Thai(Search)_x000D_
_x000D_
【個人情報初期化時/ダイアグ操作】_x000D_
○</t>
    <phoneticPr fontId="6"/>
  </si>
  <si>
    <t>【大分類】
Keyboard
【データを使用するアプリケーション】
Navigation
【保存データ名称】_x000D_
SEA Default Keyboard Type Thai(Search)_x000D_
_x000D_
【ユーザ削除時】_x000D_
×</t>
    <phoneticPr fontId="6"/>
  </si>
  <si>
    <t>【大分類】
Keyboard
【データを使用するアプリケーション】
Navigation
【保存データ名称】_x000D_
SEA Default Keyboard Type Thai(Search)_x000D_
_x000D_
【G契約解除時】_x000D_
×</t>
    <phoneticPr fontId="6"/>
  </si>
  <si>
    <t>【大分類】
Keyboard
【データを使用するアプリケーション】
Navigation
【保存データ名称】_x000D_
SEA Default Keyboard Type Thai(Input)_x000D_
_x000D_
【初期値】_x000D_
Thai1</t>
    <phoneticPr fontId="6"/>
  </si>
  <si>
    <t>【大分類】
Keyboard
【データを使用するアプリケーション】
Navigation
【保存データ名称】_x000D_
SEA Default Keyboard Type Thai(Input)_x000D_
_x000D_
【＋B OFF 保持】_x000D_
○</t>
    <phoneticPr fontId="6"/>
  </si>
  <si>
    <t>Navigationで使用するSEA Default Keyboard Type Thai(Input)の値が設定されている状態で</t>
    <phoneticPr fontId="6"/>
  </si>
  <si>
    <t>【大分類】
Keyboard
【データを使用するアプリケーション】
Navigation
【保存データ名称】_x000D_
SEA Default Keyboard Type Thai(Input)_x000D_
_x000D_
【ACC OFF 保持】_x000D_
○</t>
    <phoneticPr fontId="6"/>
  </si>
  <si>
    <t>【大分類】
Keyboard
【データを使用するアプリケーション】
Navigation
【保存データ名称】_x000D_
SEA Default Keyboard Type Thai(Input)_x000D_
_x000D_
【地図全更新後バックアップ対象】_x000D_
○</t>
    <phoneticPr fontId="6"/>
  </si>
  <si>
    <t>【大分類】
Keyboard
【データを使用するアプリケーション】
Navigation
【保存データ名称】_x000D_
SEA Default Keyboard Type Thai(Input)_x000D_
_x000D_
【地図差分更新後バックアップ対象】_x000D_
○</t>
    <phoneticPr fontId="6"/>
  </si>
  <si>
    <t>【大分類】
Keyboard
【データを使用するアプリケーション】
Navigation
【保存データ名称】_x000D_
SEA Default Keyboard Type Thai(Input)_x000D_
_x000D_
【ソフトウェア更新後保持】_x000D_
○</t>
    <phoneticPr fontId="6"/>
  </si>
  <si>
    <t>【大分類】
Keyboard
【データを使用するアプリケーション】
Navigation
【保存データ名称】_x000D_
SEA Default Keyboard Type Thai(Input)_x000D_
_x000D_
【USBストレージへのへメモリ退避（車両乗り換え時のデータムーブ）】_x000D_
×</t>
    <phoneticPr fontId="6"/>
  </si>
  <si>
    <t>【大分類】
Keyboard
【データを使用するアプリケーション】
Navigation
【保存データ名称】_x000D_
SEA Default Keyboard Type Thai(Input)_x000D_
_x000D_
【個人情報初期化時/ダイアグ操作】_x000D_
○</t>
    <phoneticPr fontId="6"/>
  </si>
  <si>
    <t>【大分類】
Keyboard
【データを使用するアプリケーション】
Navigation
【保存データ名称】_x000D_
SEA Default Keyboard Type Thai(Input)_x000D_
_x000D_
【ユーザ削除時】_x000D_
×</t>
    <phoneticPr fontId="6"/>
  </si>
  <si>
    <t>【大分類】
Keyboard
【データを使用するアプリケーション】
Navigation
【保存データ名称】_x000D_
SEA Default Keyboard Type Thai(Input)_x000D_
_x000D_
【G契約解除時】_x000D_
×</t>
    <phoneticPr fontId="6"/>
  </si>
  <si>
    <t>【大分類】
Keyboard
【データを使用するアプリケーション】
Audio
【保存データ名称】_x000D_
JP Default Keyboard Type(Search)_x000D_
_x000D_
【初期値】_x000D_
かな</t>
    <phoneticPr fontId="6"/>
  </si>
  <si>
    <t>Audioで使用するJP Default Keyboard Type(Search)の値が設定されていない状態で</t>
    <phoneticPr fontId="6"/>
  </si>
  <si>
    <t>【大分類】
Keyboard
【データを使用するアプリケーション】
Audio
【保存データ名称】_x000D_
JP Default Keyboard Type(Search)_x000D_
_x000D_
【＋B OFF 保持】_x000D_
○</t>
    <phoneticPr fontId="6"/>
  </si>
  <si>
    <t>Audioで使用するJP Default Keyboard Type(Search)の値が設定されている状態で</t>
    <phoneticPr fontId="6"/>
  </si>
  <si>
    <t>【大分類】
Keyboard
【データを使用するアプリケーション】
Audio
【保存データ名称】_x000D_
JP Default Keyboard Type(Search)_x000D_
_x000D_
【ACC OFF 保持】_x000D_
○</t>
    <phoneticPr fontId="6"/>
  </si>
  <si>
    <t>【大分類】
Keyboard
【データを使用するアプリケーション】
Audio
【保存データ名称】_x000D_
JP Default Keyboard Type(Search)_x000D_
_x000D_
【地図全更新後バックアップ対象】_x000D_
○</t>
    <phoneticPr fontId="6"/>
  </si>
  <si>
    <t>Audioで使用するJP Default Keyboard Type(Search)の値が設定されている状態で</t>
    <phoneticPr fontId="6"/>
  </si>
  <si>
    <t>20
87
106</t>
    <phoneticPr fontId="6"/>
  </si>
  <si>
    <t>【大分類】
Keyboard
【データを使用するアプリケーション】
Audio
【保存データ名称】_x000D_
JP Default Keyboard Type(Search)_x000D_
_x000D_
【地図差分更新後バックアップ対象】_x000D_
○</t>
    <phoneticPr fontId="6"/>
  </si>
  <si>
    <t>【大分類】
Keyboard
【データを使用するアプリケーション】
Audio
【保存データ名称】_x000D_
JP Default Keyboard Type(Search)_x000D_
_x000D_
【ソフトウェア更新後保持】_x000D_
○</t>
    <phoneticPr fontId="6"/>
  </si>
  <si>
    <t>【大分類】
Keyboard
【データを使用するアプリケーション】
Audio
【保存データ名称】_x000D_
JP Default Keyboard Type(Search)_x000D_
_x000D_
【USBストレージへのへメモリ退避（車両乗り換え時のデータムーブ）】_x000D_
×</t>
    <phoneticPr fontId="6"/>
  </si>
  <si>
    <t>【大分類】
Keyboard
【データを使用するアプリケーション】
Audio
【保存データ名称】_x000D_
JP Default Keyboard Type(Search)_x000D_
_x000D_
【個人情報初期化時/ダイアグ操作】_x000D_
○</t>
    <phoneticPr fontId="6"/>
  </si>
  <si>
    <t>【大分類】
Keyboard
【データを使用するアプリケーション】
Audio
【保存データ名称】_x000D_
JP Default Keyboard Type(Search)_x000D_
_x000D_
【ユーザ削除時】_x000D_
×</t>
    <phoneticPr fontId="6"/>
  </si>
  <si>
    <t>【大分類】
Keyboard
【データを使用するアプリケーション】
Audio
【保存データ名称】_x000D_
JP Default Keyboard Type(Search)_x000D_
_x000D_
【G契約解除時】_x000D_
×</t>
    <phoneticPr fontId="6"/>
  </si>
  <si>
    <t>【大分類】
Keyboard
【データを使用するアプリケーション】
Audio
【保存データ名称】_x000D_
EU Default Keyboard Type Latin(Search)_x000D_
_x000D_
【初期値】_x000D_
A-Z</t>
    <phoneticPr fontId="6"/>
  </si>
  <si>
    <t>Audioで使用するEU Default Keyboard Type Latin(Search)の値が設定されていない状態で</t>
    <phoneticPr fontId="6"/>
  </si>
  <si>
    <t>【大分類】
Keyboard
【データを使用するアプリケーション】
Audio
【保存データ名称】_x000D_
EU Default Keyboard Type Latin(Search)_x000D_
_x000D_
【＋B OFF 保持】_x000D_
○</t>
    <phoneticPr fontId="6"/>
  </si>
  <si>
    <t>Audioで使用するEU Default Keyboard Type Latin(Search)の値が設定されている状態で</t>
    <phoneticPr fontId="6"/>
  </si>
  <si>
    <t>【大分類】
Keyboard
【データを使用するアプリケーション】
Audio
【保存データ名称】_x000D_
EU Default Keyboard Type Latin(Search)_x000D_
_x000D_
【ACC OFF 保持】_x000D_
○</t>
    <phoneticPr fontId="6"/>
  </si>
  <si>
    <t>【大分類】
Keyboard
【データを使用するアプリケーション】
Audio
【保存データ名称】_x000D_
EU Default Keyboard Type Latin(Search)_x000D_
_x000D_
【地図全更新後バックアップ対象】_x000D_
○</t>
    <phoneticPr fontId="6"/>
  </si>
  <si>
    <t>【大分類】
Keyboard
【データを使用するアプリケーション】
Audio
【保存データ名称】_x000D_
EU Default Keyboard Type Latin(Search)_x000D_
_x000D_
【地図差分更新後バックアップ対象】_x000D_
○</t>
    <phoneticPr fontId="6"/>
  </si>
  <si>
    <t>【大分類】
Keyboard
【データを使用するアプリケーション】
Audio
【保存データ名称】_x000D_
EU Default Keyboard Type Latin(Search)_x000D_
_x000D_
【ソフトウェア更新後保持】_x000D_
○</t>
    <phoneticPr fontId="6"/>
  </si>
  <si>
    <t>【大分類】
Keyboard
【データを使用するアプリケーション】
Audio
【保存データ名称】_x000D_
EU Default Keyboard Type Latin(Search)_x000D_
_x000D_
【USBストレージへのへメモリ退避（車両乗り換え時のデータムーブ）】_x000D_
×</t>
    <phoneticPr fontId="6"/>
  </si>
  <si>
    <t>【大分類】
Keyboard
【データを使用するアプリケーション】
Audio
【保存データ名称】_x000D_
EU Default Keyboard Type Latin(Search)_x000D_
_x000D_
【個人情報初期化時/ダイアグ操作】_x000D_
○</t>
    <phoneticPr fontId="6"/>
  </si>
  <si>
    <t>【大分類】
Keyboard
【データを使用するアプリケーション】
Audio
【保存データ名称】_x000D_
EU Default Keyboard Type Latin(Search)_x000D_
_x000D_
【ユーザ削除時】_x000D_
×</t>
    <phoneticPr fontId="6"/>
  </si>
  <si>
    <t>【大分類】
Keyboard
【データを使用するアプリケーション】
Audio
【保存データ名称】_x000D_
EU Default Keyboard Type Latin(Search)_x000D_
_x000D_
【G契約解除時】_x000D_
×</t>
    <phoneticPr fontId="6"/>
  </si>
  <si>
    <t>【大分類】
Keyboard
【データを使用するアプリケーション】
Audio
【保存データ名称】_x000D_
EU Default Keyboard Type Latin(Input)_x000D_
_x000D_
【初期値】_x000D_
A-Z</t>
    <phoneticPr fontId="6"/>
  </si>
  <si>
    <t>Audioで使用するEU Default Keyboard Type Latin(Input)の値が設定されていない状態で</t>
    <phoneticPr fontId="6"/>
  </si>
  <si>
    <t>【大分類】
Keyboard
【データを使用するアプリケーション】
Audio
【保存データ名称】_x000D_
EU Default Keyboard Type Latin(Input)_x000D_
_x000D_
【＋B OFF 保持】_x000D_
○</t>
    <phoneticPr fontId="6"/>
  </si>
  <si>
    <t>Audioで使用するEU Default Keyboard Type Latin(Input)の値が設定されている状態で</t>
    <phoneticPr fontId="6"/>
  </si>
  <si>
    <t>【大分類】
Keyboard
【データを使用するアプリケーション】
Audio
【保存データ名称】_x000D_
EU Default Keyboard Type Latin(Input)_x000D_
_x000D_
【ACC OFF 保持】_x000D_
○</t>
    <phoneticPr fontId="6"/>
  </si>
  <si>
    <t>【大分類】
Keyboard
【データを使用するアプリケーション】
Audio
【保存データ名称】_x000D_
EU Default Keyboard Type Latin(Input)_x000D_
_x000D_
【地図全更新後バックアップ対象】_x000D_
○</t>
    <phoneticPr fontId="6"/>
  </si>
  <si>
    <t>Audioで使用するEU Default Keyboard Type Latin(Input)の値が設定されている状態で</t>
    <phoneticPr fontId="6"/>
  </si>
  <si>
    <t>【大分類】
Keyboard
【データを使用するアプリケーション】
Audio
【保存データ名称】_x000D_
EU Default Keyboard Type Latin(Input)_x000D_
_x000D_
【地図差分更新後バックアップ対象】_x000D_
○</t>
    <phoneticPr fontId="6"/>
  </si>
  <si>
    <t>【大分類】
Keyboard
【データを使用するアプリケーション】
Audio
【保存データ名称】_x000D_
EU Default Keyboard Type Latin(Input)_x000D_
_x000D_
【ソフトウェア更新後保持】_x000D_
○</t>
    <phoneticPr fontId="6"/>
  </si>
  <si>
    <t>【大分類】
Keyboard
【データを使用するアプリケーション】
Audio
【保存データ名称】_x000D_
EU Default Keyboard Type Latin(Input)_x000D_
_x000D_
【USBストレージへのへメモリ退避（車両乗り換え時のデータムーブ）】_x000D_
×</t>
    <phoneticPr fontId="6"/>
  </si>
  <si>
    <t>【大分類】
Keyboard
【データを使用するアプリケーション】
Audio
【保存データ名称】_x000D_
EU Default Keyboard Type Latin(Input)_x000D_
_x000D_
【個人情報初期化時/ダイアグ操作】_x000D_
○</t>
    <phoneticPr fontId="6"/>
  </si>
  <si>
    <t>【大分類】
Keyboard
【データを使用するアプリケーション】
Audio
【保存データ名称】_x000D_
EU Default Keyboard Type Latin(Input)_x000D_
_x000D_
【ユーザ削除時】_x000D_
×</t>
    <phoneticPr fontId="6"/>
  </si>
  <si>
    <t>【大分類】
Keyboard
【データを使用するアプリケーション】
Audio
【保存データ名称】_x000D_
EU Default Keyboard Type Latin(Input)_x000D_
_x000D_
【G契約解除時】_x000D_
×</t>
    <phoneticPr fontId="6"/>
  </si>
  <si>
    <t>【大分類】
Keyboard
【データを使用するアプリケーション】
Audio
【保存データ名称】_x000D_
EU Default Keyboard Type Cyrillic(Search)_x000D_
_x000D_
【初期値】_x000D_
Cyrillic1</t>
    <phoneticPr fontId="6"/>
  </si>
  <si>
    <t>Audioで使用するEU Default Keyboard Type Cyrillic(Search)の値が設定されていない状態で</t>
    <phoneticPr fontId="6"/>
  </si>
  <si>
    <t>【大分類】
Keyboard
【データを使用するアプリケーション】
Audio
【保存データ名称】_x000D_
EU Default Keyboard Type Cyrillic(Search)_x000D_
_x000D_
【＋B OFF 保持】_x000D_
○</t>
    <phoneticPr fontId="6"/>
  </si>
  <si>
    <t>Audioで使用するEU Default Keyboard Type Cyrillic(Search)の値が設定されている状態で</t>
    <phoneticPr fontId="6"/>
  </si>
  <si>
    <t>【大分類】
Keyboard
【データを使用するアプリケーション】
Audio
【保存データ名称】_x000D_
EU Default Keyboard Type Cyrillic(Search)_x000D_
_x000D_
【ACC OFF 保持】_x000D_
○</t>
    <phoneticPr fontId="6"/>
  </si>
  <si>
    <t>【大分類】
Keyboard
【データを使用するアプリケーション】
Audio
【保存データ名称】_x000D_
EU Default Keyboard Type Cyrillic(Search)_x000D_
_x000D_
【地図全更新後バックアップ対象】_x000D_
○</t>
    <phoneticPr fontId="6"/>
  </si>
  <si>
    <t>【大分類】
Keyboard
【データを使用するアプリケーション】
Audio
【保存データ名称】_x000D_
EU Default Keyboard Type Cyrillic(Search)_x000D_
_x000D_
【地図差分更新後バックアップ対象】_x000D_
○</t>
    <phoneticPr fontId="6"/>
  </si>
  <si>
    <t>【大分類】
Keyboard
【データを使用するアプリケーション】
Audio
【保存データ名称】_x000D_
EU Default Keyboard Type Cyrillic(Search)_x000D_
_x000D_
【ソフトウェア更新後保持】_x000D_
○</t>
    <phoneticPr fontId="6"/>
  </si>
  <si>
    <t>【大分類】
Keyboard
【データを使用するアプリケーション】
Audio
【保存データ名称】_x000D_
EU Default Keyboard Type Cyrillic(Search)_x000D_
_x000D_
【USBストレージへのへメモリ退避（車両乗り換え時のデータムーブ）】_x000D_
×</t>
    <phoneticPr fontId="6"/>
  </si>
  <si>
    <t>【大分類】
Keyboard
【データを使用するアプリケーション】
Audio
【保存データ名称】_x000D_
EU Default Keyboard Type Cyrillic(Search)_x000D_
_x000D_
【個人情報初期化時/ダイアグ操作】_x000D_
○</t>
    <phoneticPr fontId="6"/>
  </si>
  <si>
    <t>【大分類】
Keyboard
【データを使用するアプリケーション】
Audio
【保存データ名称】_x000D_
EU Default Keyboard Type Cyrillic(Search)_x000D_
_x000D_
【ユーザ削除時】_x000D_
×</t>
    <phoneticPr fontId="6"/>
  </si>
  <si>
    <t>【大分類】
Keyboard
【データを使用するアプリケーション】
Audio
【保存データ名称】_x000D_
EU Default Keyboard Type Cyrillic(Search)_x000D_
_x000D_
【G契約解除時】_x000D_
×</t>
    <phoneticPr fontId="6"/>
  </si>
  <si>
    <t>【大分類】
Keyboard
【データを使用するアプリケーション】
Audio
【保存データ名称】_x000D_
EU Default Keyboard Type Cyrillic(Input)_x000D_
_x000D_
【初期値】_x000D_
Cyrillic1</t>
    <phoneticPr fontId="6"/>
  </si>
  <si>
    <t>Audioで使用するEU Default Keyboard Type Cyrillic(Input)の値が設定されていない状態で</t>
    <phoneticPr fontId="6"/>
  </si>
  <si>
    <t>【大分類】
Keyboard
【データを使用するアプリケーション】
Audio
【保存データ名称】_x000D_
EU Default Keyboard Type Cyrillic(Input)_x000D_
_x000D_
【＋B OFF 保持】_x000D_
○</t>
    <phoneticPr fontId="6"/>
  </si>
  <si>
    <t>Audioで使用するEU Default Keyboard Type Cyrillic(Input)の値が設定されている状態で</t>
    <phoneticPr fontId="6"/>
  </si>
  <si>
    <t>【大分類】
Keyboard
【データを使用するアプリケーション】
Audio
【保存データ名称】_x000D_
EU Default Keyboard Type Cyrillic(Input)_x000D_
_x000D_
【ACC OFF 保持】_x000D_
○</t>
    <phoneticPr fontId="6"/>
  </si>
  <si>
    <t>【大分類】
Keyboard
【データを使用するアプリケーション】
Audio
【保存データ名称】_x000D_
EU Default Keyboard Type Cyrillic(Input)_x000D_
_x000D_
【地図全更新後バックアップ対象】_x000D_
○</t>
    <phoneticPr fontId="6"/>
  </si>
  <si>
    <t>Audioで使用するEU Default Keyboard Type Cyrillic(Input)の値が設定されている状態で</t>
    <phoneticPr fontId="6"/>
  </si>
  <si>
    <t>【大分類】
Keyboard
【データを使用するアプリケーション】
Audio
【保存データ名称】_x000D_
EU Default Keyboard Type Cyrillic(Input)_x000D_
_x000D_
【地図差分更新後バックアップ対象】_x000D_
○</t>
    <phoneticPr fontId="6"/>
  </si>
  <si>
    <t>【大分類】
Keyboard
【データを使用するアプリケーション】
Audio
【保存データ名称】_x000D_
EU Default Keyboard Type Cyrillic(Input)_x000D_
_x000D_
【ソフトウェア更新後保持】_x000D_
○</t>
    <phoneticPr fontId="6"/>
  </si>
  <si>
    <t>【大分類】
Keyboard
【データを使用するアプリケーション】
Audio
【保存データ名称】_x000D_
EU Default Keyboard Type Cyrillic(Input)_x000D_
_x000D_
【USBストレージへのへメモリ退避（車両乗り換え時のデータムーブ）】_x000D_
×</t>
    <phoneticPr fontId="6"/>
  </si>
  <si>
    <t>【大分類】
Keyboard
【データを使用するアプリケーション】
Audio
【保存データ名称】_x000D_
EU Default Keyboard Type Cyrillic(Input)_x000D_
_x000D_
【個人情報初期化時/ダイアグ操作】_x000D_
○</t>
    <phoneticPr fontId="6"/>
  </si>
  <si>
    <t>【大分類】
Keyboard
【データを使用するアプリケーション】
Audio
【保存データ名称】_x000D_
EU Default Keyboard Type Cyrillic(Input)_x000D_
_x000D_
【ユーザ削除時】_x000D_
×</t>
    <phoneticPr fontId="6"/>
  </si>
  <si>
    <t>【大分類】
Keyboard
【データを使用するアプリケーション】
Audio
【保存データ名称】_x000D_
EU Default Keyboard Type Cyrillic(Input)_x000D_
_x000D_
【G契約解除時】_x000D_
×</t>
    <phoneticPr fontId="6"/>
  </si>
  <si>
    <t>【大分類】
Keyboard
【データを使用するアプリケーション】
Audio
【保存データ名称】_x000D_
EU Default Keyboard Type Greek(Search)_x000D_
_x000D_
【初期値】_x000D_
Greek</t>
    <phoneticPr fontId="6"/>
  </si>
  <si>
    <t>Audioで使用するEU Default Keyboard Type Greek(Search)の値が設定されていない状態で</t>
    <phoneticPr fontId="6"/>
  </si>
  <si>
    <t>【大分類】
Keyboard
【データを使用するアプリケーション】
Audio
【保存データ名称】_x000D_
EU Default Keyboard Type Greek(Search)_x000D_
_x000D_
【＋B OFF 保持】_x000D_
○</t>
    <phoneticPr fontId="6"/>
  </si>
  <si>
    <t>Audioで使用するEU Default Keyboard Type Greek(Search)の値が設定されている状態で</t>
    <phoneticPr fontId="6"/>
  </si>
  <si>
    <t>【大分類】
Keyboard
【データを使用するアプリケーション】
Audio
【保存データ名称】_x000D_
EU Default Keyboard Type Greek(Search)_x000D_
_x000D_
【ACC OFF 保持】_x000D_
○</t>
    <phoneticPr fontId="6"/>
  </si>
  <si>
    <t>【大分類】
Keyboard
【データを使用するアプリケーション】
Audio
【保存データ名称】_x000D_
EU Default Keyboard Type Greek(Search)_x000D_
_x000D_
【地図全更新後バックアップ対象】_x000D_
○</t>
    <phoneticPr fontId="6"/>
  </si>
  <si>
    <t>【大分類】
Keyboard
【データを使用するアプリケーション】
Audio
【保存データ名称】_x000D_
EU Default Keyboard Type Greek(Search)_x000D_
_x000D_
【地図差分更新後バックアップ対象】_x000D_
○</t>
    <phoneticPr fontId="6"/>
  </si>
  <si>
    <t>【大分類】
Keyboard
【データを使用するアプリケーション】
Audio
【保存データ名称】_x000D_
EU Default Keyboard Type Greek(Search)_x000D_
_x000D_
【ソフトウェア更新後保持】_x000D_
○</t>
    <phoneticPr fontId="6"/>
  </si>
  <si>
    <t>【大分類】
Keyboard
【データを使用するアプリケーション】
Audio
【保存データ名称】_x000D_
EU Default Keyboard Type Greek(Search)_x000D_
_x000D_
【USBストレージへのへメモリ退避（車両乗り換え時のデータムーブ）】_x000D_
×</t>
    <phoneticPr fontId="6"/>
  </si>
  <si>
    <t>【大分類】
Keyboard
【データを使用するアプリケーション】
Audio
【保存データ名称】_x000D_
EU Default Keyboard Type Greek(Search)_x000D_
_x000D_
【個人情報初期化時/ダイアグ操作】_x000D_
○</t>
    <phoneticPr fontId="6"/>
  </si>
  <si>
    <t>【大分類】
Keyboard
【データを使用するアプリケーション】
Audio
【保存データ名称】_x000D_
EU Default Keyboard Type Greek(Search)_x000D_
_x000D_
【ユーザ削除時】_x000D_
×</t>
    <phoneticPr fontId="6"/>
  </si>
  <si>
    <t>【大分類】
Keyboard
【データを使用するアプリケーション】
Audio
【保存データ名称】_x000D_
EU Default Keyboard Type Greek(Search)_x000D_
_x000D_
【G契約解除時】_x000D_
×</t>
    <phoneticPr fontId="6"/>
  </si>
  <si>
    <t>【大分類】
Keyboard
【データを使用するアプリケーション】
Audio
【保存データ名称】_x000D_
EU Default Keyboard Type Greek(Input)_x000D_
_x000D_
【初期値】_x000D_
Greek</t>
    <phoneticPr fontId="6"/>
  </si>
  <si>
    <t>Audioで使用するEU Default Keyboard Type Greek(Input)の値が設定されていない状態で</t>
    <phoneticPr fontId="6"/>
  </si>
  <si>
    <t>【大分類】
Keyboard
【データを使用するアプリケーション】
Audio
【保存データ名称】_x000D_
EU Default Keyboard Type Greek(Input)_x000D_
_x000D_
【＋B OFF 保持】_x000D_
○</t>
    <phoneticPr fontId="6"/>
  </si>
  <si>
    <t>Audioで使用するEU Default Keyboard Type Greek(Input)の値が設定されている状態で</t>
    <phoneticPr fontId="6"/>
  </si>
  <si>
    <t>【大分類】
Keyboard
【データを使用するアプリケーション】
Audio
【保存データ名称】_x000D_
EU Default Keyboard Type Greek(Input)_x000D_
_x000D_
【ACC OFF 保持】_x000D_
○</t>
    <phoneticPr fontId="6"/>
  </si>
  <si>
    <t>【大分類】
Keyboard
【データを使用するアプリケーション】
Audio
【保存データ名称】_x000D_
EU Default Keyboard Type Greek(Input)_x000D_
_x000D_
【地図全更新後バックアップ対象】_x000D_
○</t>
    <phoneticPr fontId="6"/>
  </si>
  <si>
    <t>Audioで使用するEU Default Keyboard Type Greek(Input)の値が設定されている状態で</t>
    <phoneticPr fontId="6"/>
  </si>
  <si>
    <t>【大分類】
Keyboard
【データを使用するアプリケーション】
Audio
【保存データ名称】_x000D_
EU Default Keyboard Type Greek(Input)_x000D_
_x000D_
【地図差分更新後バックアップ対象】_x000D_
○</t>
    <phoneticPr fontId="6"/>
  </si>
  <si>
    <t>【大分類】
Keyboard
【データを使用するアプリケーション】
Audio
【保存データ名称】_x000D_
EU Default Keyboard Type Greek(Input)_x000D_
_x000D_
【ソフトウェア更新後保持】_x000D_
○</t>
    <phoneticPr fontId="6"/>
  </si>
  <si>
    <t>【大分類】
Keyboard
【データを使用するアプリケーション】
Audio
【保存データ名称】_x000D_
EU Default Keyboard Type Greek(Input)_x000D_
_x000D_
【USBストレージへのへメモリ退避（車両乗り換え時のデータムーブ）】_x000D_
×</t>
    <phoneticPr fontId="6"/>
  </si>
  <si>
    <t>【大分類】
Keyboard
【データを使用するアプリケーション】
Audio
【保存データ名称】_x000D_
EU Default Keyboard Type Greek(Input)_x000D_
_x000D_
【個人情報初期化時/ダイアグ操作】_x000D_
○</t>
    <phoneticPr fontId="6"/>
  </si>
  <si>
    <t>【大分類】
Keyboard
【データを使用するアプリケーション】
Audio
【保存データ名称】_x000D_
EU Default Keyboard Type Greek(Input)_x000D_
_x000D_
【ユーザ削除時】_x000D_
×</t>
    <phoneticPr fontId="6"/>
  </si>
  <si>
    <t>【大分類】
Keyboard
【データを使用するアプリケーション】
Audio
【保存データ名称】_x000D_
EU Default Keyboard Type Greek(Input)_x000D_
_x000D_
【G契約解除時】_x000D_
×</t>
    <phoneticPr fontId="6"/>
  </si>
  <si>
    <t>【大分類】
Keyboard
【データを使用するアプリケーション】
Audio
【保存データ名称】_x000D_
EU Default Keyboard Type Hebrew(Search)_x000D_
_x000D_
【初期値】_x000D_
Hebrew</t>
    <phoneticPr fontId="6"/>
  </si>
  <si>
    <t>Audioで使用するEU Default Keyboard Type Hebrew(Search)の値が設定されていない状態で</t>
    <phoneticPr fontId="6"/>
  </si>
  <si>
    <t>【大分類】
Keyboard
【データを使用するアプリケーション】
Audio
【保存データ名称】_x000D_
EU Default Keyboard Type Hebrew(Search)_x000D_
_x000D_
【＋B OFF 保持】_x000D_
○</t>
    <phoneticPr fontId="6"/>
  </si>
  <si>
    <t>Audioで使用するEU Default Keyboard Type Hebrew(Search)の値が設定されている状態で</t>
    <phoneticPr fontId="6"/>
  </si>
  <si>
    <t>【大分類】
Keyboard
【データを使用するアプリケーション】
Audio
【保存データ名称】_x000D_
EU Default Keyboard Type Hebrew(Search)_x000D_
_x000D_
【ACC OFF 保持】_x000D_
○</t>
    <phoneticPr fontId="6"/>
  </si>
  <si>
    <t>【大分類】
Keyboard
【データを使用するアプリケーション】
Audio
【保存データ名称】_x000D_
EU Default Keyboard Type Hebrew(Search)_x000D_
_x000D_
【地図全更新後バックアップ対象】_x000D_
○</t>
    <phoneticPr fontId="6"/>
  </si>
  <si>
    <t>【大分類】
Keyboard
【データを使用するアプリケーション】
Audio
【保存データ名称】_x000D_
EU Default Keyboard Type Hebrew(Search)_x000D_
_x000D_
【地図差分更新後バックアップ対象】_x000D_
○</t>
    <phoneticPr fontId="6"/>
  </si>
  <si>
    <t>【大分類】
Keyboard
【データを使用するアプリケーション】
Audio
【保存データ名称】_x000D_
EU Default Keyboard Type Hebrew(Search)_x000D_
_x000D_
【ソフトウェア更新後保持】_x000D_
○</t>
    <phoneticPr fontId="6"/>
  </si>
  <si>
    <t>【大分類】
Keyboard
【データを使用するアプリケーション】
Audio
【保存データ名称】_x000D_
EU Default Keyboard Type Hebrew(Search)_x000D_
_x000D_
【USBストレージへのへメモリ退避（車両乗り換え時のデータムーブ）】_x000D_
×</t>
    <phoneticPr fontId="6"/>
  </si>
  <si>
    <t>【大分類】
Keyboard
【データを使用するアプリケーション】
Audio
【保存データ名称】_x000D_
EU Default Keyboard Type Hebrew(Search)_x000D_
_x000D_
【個人情報初期化時/ダイアグ操作】_x000D_
○</t>
    <phoneticPr fontId="6"/>
  </si>
  <si>
    <t>【大分類】
Keyboard
【データを使用するアプリケーション】
Audio
【保存データ名称】_x000D_
EU Default Keyboard Type Hebrew(Search)_x000D_
_x000D_
【ユーザ削除時】_x000D_
×</t>
    <phoneticPr fontId="6"/>
  </si>
  <si>
    <t>【大分類】
Keyboard
【データを使用するアプリケーション】
Audio
【保存データ名称】_x000D_
EU Default Keyboard Type Hebrew(Search)_x000D_
_x000D_
【G契約解除時】_x000D_
×</t>
    <phoneticPr fontId="6"/>
  </si>
  <si>
    <t>【大分類】
Keyboard
【データを使用するアプリケーション】
Audio
【保存データ名称】_x000D_
EU Default Keyboard Type Hebrew(Input)_x000D_
_x000D_
【初期値】_x000D_
Hebrew</t>
    <phoneticPr fontId="6"/>
  </si>
  <si>
    <t>【大分類】
Keyboard
【データを使用するアプリケーション】
Audio
【保存データ名称】_x000D_
EU Default Keyboard Type Hebrew(Input)_x000D_
_x000D_
【＋B OFF 保持】_x000D_
○</t>
    <phoneticPr fontId="6"/>
  </si>
  <si>
    <t>Audioで使用するEU Default Keyboard Type Hebrew(Input)の値が設定されている状態で</t>
    <phoneticPr fontId="6"/>
  </si>
  <si>
    <t>【大分類】
Keyboard
【データを使用するアプリケーション】
Audio
【保存データ名称】_x000D_
EU Default Keyboard Type Hebrew(Input)_x000D_
_x000D_
【ACC OFF 保持】_x000D_
○</t>
    <phoneticPr fontId="6"/>
  </si>
  <si>
    <t>【大分類】
Keyboard
【データを使用するアプリケーション】
Audio
【保存データ名称】_x000D_
EU Default Keyboard Type Hebrew(Input)_x000D_
_x000D_
【地図全更新後バックアップ対象】_x000D_
○</t>
    <phoneticPr fontId="6"/>
  </si>
  <si>
    <t>Audioで使用するEU Default Keyboard Type Hebrew(Input)の値が設定されている状態で</t>
    <phoneticPr fontId="6"/>
  </si>
  <si>
    <t>【大分類】
Keyboard
【データを使用するアプリケーション】
Audio
【保存データ名称】_x000D_
EU Default Keyboard Type Hebrew(Input)_x000D_
_x000D_
【地図差分更新後バックアップ対象】_x000D_
○</t>
    <phoneticPr fontId="6"/>
  </si>
  <si>
    <t>【大分類】
Keyboard
【データを使用するアプリケーション】
Audio
【保存データ名称】_x000D_
EU Default Keyboard Type Hebrew(Input)_x000D_
_x000D_
【ソフトウェア更新後保持】_x000D_
○</t>
    <phoneticPr fontId="6"/>
  </si>
  <si>
    <t>【大分類】
Keyboard
【データを使用するアプリケーション】
Audio
【保存データ名称】_x000D_
EU Default Keyboard Type Hebrew(Input)_x000D_
_x000D_
【USBストレージへのへメモリ退避（車両乗り換え時のデータムーブ）】_x000D_
×</t>
    <phoneticPr fontId="6"/>
  </si>
  <si>
    <t>【大分類】
Keyboard
【データを使用するアプリケーション】
Audio
【保存データ名称】_x000D_
EU Default Keyboard Type Hebrew(Input)_x000D_
_x000D_
【個人情報初期化時/ダイアグ操作】_x000D_
○</t>
    <phoneticPr fontId="6"/>
  </si>
  <si>
    <t>【大分類】
Keyboard
【データを使用するアプリケーション】
Audio
【保存データ名称】_x000D_
EU Default Keyboard Type Hebrew(Input)_x000D_
_x000D_
【ユーザ削除時】_x000D_
×</t>
    <phoneticPr fontId="6"/>
  </si>
  <si>
    <t>【大分類】
Keyboard
【データを使用するアプリケーション】
Audio
【保存データ名称】_x000D_
EU Default Keyboard Type Hebrew(Input)_x000D_
_x000D_
【G契約解除時】_x000D_
×</t>
    <phoneticPr fontId="6"/>
  </si>
  <si>
    <t>【大分類】
Keyboard
【データを使用するアプリケーション】
Audio
【保存データ名称】_x000D_
SA Default Keyboard Type (Search)_x000D_
_x000D_
【初期値】_x000D_
A-Z</t>
    <phoneticPr fontId="6"/>
  </si>
  <si>
    <t>Audioで使用するSA Default Keyboard Type (Search)の値が設定されていない状態で</t>
    <phoneticPr fontId="6"/>
  </si>
  <si>
    <t>【大分類】
Keyboard
【データを使用するアプリケーション】
Audio
【保存データ名称】_x000D_
SA Default Keyboard Type (Search)_x000D_
_x000D_
【＋B OFF 保持】_x000D_
○</t>
    <phoneticPr fontId="6"/>
  </si>
  <si>
    <t>Audioで使用するSA Default Keyboard Type (Search)の値が設定されている状態で</t>
    <phoneticPr fontId="6"/>
  </si>
  <si>
    <t>【大分類】
Keyboard
【データを使用するアプリケーション】
Audio
【保存データ名称】_x000D_
SA Default Keyboard Type (Search)_x000D_
_x000D_
【ACC OFF 保持】_x000D_
○</t>
    <phoneticPr fontId="6"/>
  </si>
  <si>
    <t>【大分類】
Keyboard
【データを使用するアプリケーション】
Audio
【保存データ名称】_x000D_
SA Default Keyboard Type (Search)_x000D_
_x000D_
【地図全更新後バックアップ対象】_x000D_
○</t>
    <phoneticPr fontId="6"/>
  </si>
  <si>
    <t>【大分類】
Keyboard
【データを使用するアプリケーション】
Audio
【保存データ名称】_x000D_
SA Default Keyboard Type (Search)_x000D_
_x000D_
【地図差分更新後バックアップ対象】_x000D_
○</t>
    <phoneticPr fontId="6"/>
  </si>
  <si>
    <t>【大分類】
Keyboard
【データを使用するアプリケーション】
Audio
【保存データ名称】_x000D_
SA Default Keyboard Type (Search)_x000D_
_x000D_
【ソフトウェア更新後保持】_x000D_
○</t>
    <phoneticPr fontId="6"/>
  </si>
  <si>
    <t>【大分類】
Keyboard
【データを使用するアプリケーション】
Audio
【保存データ名称】_x000D_
SA Default Keyboard Type (Search)_x000D_
_x000D_
【USBストレージへのへメモリ退避（車両乗り換え時のデータムーブ）】_x000D_
×</t>
    <phoneticPr fontId="6"/>
  </si>
  <si>
    <t>【大分類】
Keyboard
【データを使用するアプリケーション】
Audio
【保存データ名称】_x000D_
SA Default Keyboard Type (Search)_x000D_
_x000D_
【個人情報初期化時/ダイアグ操作】_x000D_
○</t>
    <phoneticPr fontId="6"/>
  </si>
  <si>
    <t>【大分類】
Keyboard
【データを使用するアプリケーション】
Audio
【保存データ名称】_x000D_
SA Default Keyboard Type (Search)_x000D_
_x000D_
【ユーザ削除時】_x000D_
×</t>
    <phoneticPr fontId="6"/>
  </si>
  <si>
    <t>【大分類】
Keyboard
【データを使用するアプリケーション】
Audio
【保存データ名称】_x000D_
SA Default Keyboard Type (Search)_x000D_
_x000D_
【G契約解除時】_x000D_
×</t>
    <phoneticPr fontId="6"/>
  </si>
  <si>
    <t>【大分類】
Keyboard
【データを使用するアプリケーション】
Audio
【保存データ名称】_x000D_
SA Default Keyboard Type(Input)_x000D_
_x000D_
【初期値】_x000D_
A-Z</t>
    <phoneticPr fontId="6"/>
  </si>
  <si>
    <t>Audioで使用するSA Default Keyboard Type(Input)の値が設定されていない状態で</t>
    <phoneticPr fontId="6"/>
  </si>
  <si>
    <t>【大分類】
Keyboard
【データを使用するアプリケーション】
Audio
【保存データ名称】_x000D_
SA Default Keyboard Type(Input)_x000D_
_x000D_
【＋B OFF 保持】_x000D_
○</t>
    <phoneticPr fontId="6"/>
  </si>
  <si>
    <t>Audioで使用するSA Default Keyboard Type(Input)の値が設定されている状態で</t>
    <phoneticPr fontId="6"/>
  </si>
  <si>
    <t>【大分類】
Keyboard
【データを使用するアプリケーション】
Audio
【保存データ名称】_x000D_
SA Default Keyboard Type(Input)_x000D_
_x000D_
【ACC OFF 保持】_x000D_
○</t>
    <phoneticPr fontId="6"/>
  </si>
  <si>
    <t>【大分類】
Keyboard
【データを使用するアプリケーション】
Audio
【保存データ名称】_x000D_
SA Default Keyboard Type(Input)_x000D_
_x000D_
【地図全更新後バックアップ対象】_x000D_
○</t>
    <phoneticPr fontId="6"/>
  </si>
  <si>
    <t>Audioで使用するSA Default Keyboard Type(Input)の値が設定されている状態で</t>
    <phoneticPr fontId="6"/>
  </si>
  <si>
    <t>【大分類】
Keyboard
【データを使用するアプリケーション】
Audio
【保存データ名称】_x000D_
SA Default Keyboard Type(Input)_x000D_
_x000D_
【地図差分更新後バックアップ対象】_x000D_
○</t>
    <phoneticPr fontId="6"/>
  </si>
  <si>
    <t>【大分類】
Keyboard
【データを使用するアプリケーション】
Audio
【保存データ名称】_x000D_
SA Default Keyboard Type(Input)_x000D_
_x000D_
【ソフトウェア更新後保持】_x000D_
○</t>
    <phoneticPr fontId="6"/>
  </si>
  <si>
    <t>【大分類】
Keyboard
【データを使用するアプリケーション】
Audio
【保存データ名称】_x000D_
SA Default Keyboard Type(Input)_x000D_
_x000D_
【USBストレージへのへメモリ退避（車両乗り換え時のデータムーブ）】_x000D_
×</t>
    <phoneticPr fontId="6"/>
  </si>
  <si>
    <t>【大分類】
Keyboard
【データを使用するアプリケーション】
Audio
【保存データ名称】_x000D_
SA Default Keyboard Type(Input)_x000D_
_x000D_
【個人情報初期化時/ダイアグ操作】_x000D_
○</t>
    <phoneticPr fontId="6"/>
  </si>
  <si>
    <t>【大分類】
Keyboard
【データを使用するアプリケーション】
Audio
【保存データ名称】_x000D_
SA Default Keyboard Type(Input)_x000D_
_x000D_
【ユーザ削除時】_x000D_
×</t>
    <phoneticPr fontId="6"/>
  </si>
  <si>
    <t>【大分類】
Keyboard
【データを使用するアプリケーション】
Audio
【保存データ名称】_x000D_
SA Default Keyboard Type(Input)_x000D_
_x000D_
【G契約解除時】_x000D_
×</t>
    <phoneticPr fontId="6"/>
  </si>
  <si>
    <t>【大分類】
Keyboard
【データを使用するアプリケーション】
Audio
【保存データ名称】_x000D_
OC Default Keyboard Type(Search)_x000D_
_x000D_
【初期値】_x000D_
A-Z</t>
    <phoneticPr fontId="6"/>
  </si>
  <si>
    <t>Audioで使用するOC Default Keyboard Type(Search)の値が設定されていない状態で</t>
    <phoneticPr fontId="6"/>
  </si>
  <si>
    <t>【大分類】
Keyboard
【データを使用するアプリケーション】
Audio
【保存データ名称】_x000D_
OC Default Keyboard Type(Search)_x000D_
_x000D_
【＋B OFF 保持】_x000D_
○</t>
    <phoneticPr fontId="6"/>
  </si>
  <si>
    <t>Audioで使用するOC Default Keyboard Type(Search)の値が設定されている状態で</t>
    <phoneticPr fontId="6"/>
  </si>
  <si>
    <t>【大分類】
Keyboard
【データを使用するアプリケーション】
Audio
【保存データ名称】_x000D_
OC Default Keyboard Type(Search)_x000D_
_x000D_
【ACC OFF 保持】_x000D_
○</t>
    <phoneticPr fontId="6"/>
  </si>
  <si>
    <t>【大分類】
Keyboard
【データを使用するアプリケーション】
Audio
【保存データ名称】_x000D_
OC Default Keyboard Type(Search)_x000D_
_x000D_
【地図全更新後バックアップ対象】_x000D_
○</t>
    <phoneticPr fontId="6"/>
  </si>
  <si>
    <t>【大分類】
Keyboard
【データを使用するアプリケーション】
Audio
【保存データ名称】_x000D_
OC Default Keyboard Type(Search)_x000D_
_x000D_
【地図差分更新後バックアップ対象】_x000D_
○</t>
    <phoneticPr fontId="6"/>
  </si>
  <si>
    <t>【大分類】
Keyboard
【データを使用するアプリケーション】
Audio
【保存データ名称】_x000D_
OC Default Keyboard Type(Search)_x000D_
_x000D_
【ソフトウェア更新後保持】_x000D_
○</t>
    <phoneticPr fontId="6"/>
  </si>
  <si>
    <t>【大分類】
Keyboard
【データを使用するアプリケーション】
Audio
【保存データ名称】_x000D_
OC Default Keyboard Type(Search)_x000D_
_x000D_
【USBストレージへのへメモリ退避（車両乗り換え時のデータムーブ）】_x000D_
×</t>
    <phoneticPr fontId="6"/>
  </si>
  <si>
    <t>【大分類】
Keyboard
【データを使用するアプリケーション】
Audio
【保存データ名称】_x000D_
OC Default Keyboard Type(Search)_x000D_
_x000D_
【個人情報初期化時/ダイアグ操作】_x000D_
○</t>
    <phoneticPr fontId="6"/>
  </si>
  <si>
    <t>【大分類】
Keyboard
【データを使用するアプリケーション】
Audio
【保存データ名称】_x000D_
OC Default Keyboard Type(Search)_x000D_
_x000D_
【ユーザ削除時】_x000D_
×</t>
    <phoneticPr fontId="6"/>
  </si>
  <si>
    <t>【大分類】
Keyboard
【データを使用するアプリケーション】
Audio
【保存データ名称】_x000D_
OC Default Keyboard Type(Search)_x000D_
_x000D_
【G契約解除時】_x000D_
×</t>
    <phoneticPr fontId="6"/>
  </si>
  <si>
    <t>【大分類】
Keyboard
【データを使用するアプリケーション】
Audio
【保存データ名称】_x000D_
OC Default Keyboard Type(Input)_x000D_
_x000D_
【初期値】_x000D_
A-Z</t>
    <phoneticPr fontId="6"/>
  </si>
  <si>
    <t>Audioで使用するOC Default Keyboard Type(Input)の値が設定されていない状態で</t>
    <phoneticPr fontId="6"/>
  </si>
  <si>
    <t>ALLJP,ALLGE</t>
  </si>
  <si>
    <t>【大分類】
Keyboard
【データを使用するアプリケーション】
Audio
【保存データ名称】_x000D_
OC Default Keyboard Type(Input)_x000D_
_x000D_
【＋B OFF 保持】_x000D_
○</t>
    <phoneticPr fontId="6"/>
  </si>
  <si>
    <t>Audioで使用するOC Default Keyboard Type(Input)の値が設定されている状態で</t>
    <phoneticPr fontId="6"/>
  </si>
  <si>
    <t>【大分類】
Keyboard
【データを使用するアプリケーション】
Audio
【保存データ名称】_x000D_
OC Default Keyboard Type(Input)_x000D_
_x000D_
【ACC OFF 保持】_x000D_
○</t>
    <phoneticPr fontId="6"/>
  </si>
  <si>
    <t>【大分類】
Keyboard
【データを使用するアプリケーション】
Audio
【保存データ名称】_x000D_
OC Default Keyboard Type(Input)_x000D_
_x000D_
【地図全更新後バックアップ対象】_x000D_
○</t>
    <phoneticPr fontId="6"/>
  </si>
  <si>
    <t>Audioで使用するOC Default Keyboard Type(Input)の値が設定されている状態で</t>
    <phoneticPr fontId="6"/>
  </si>
  <si>
    <t>【大分類】
Keyboard
【データを使用するアプリケーション】
Audio
【保存データ名称】_x000D_
OC Default Keyboard Type(Input)_x000D_
_x000D_
【地図差分更新後バックアップ対象】_x000D_
○</t>
    <phoneticPr fontId="6"/>
  </si>
  <si>
    <t>【大分類】
Keyboard
【データを使用するアプリケーション】
Audio
【保存データ名称】_x000D_
OC Default Keyboard Type(Input)_x000D_
_x000D_
【ソフトウェア更新後保持】_x000D_
○</t>
    <phoneticPr fontId="6"/>
  </si>
  <si>
    <t>【大分類】
Keyboard
【データを使用するアプリケーション】
Audio
【保存データ名称】_x000D_
OC Default Keyboard Type(Input)_x000D_
_x000D_
【USBストレージへのへメモリ退避（車両乗り換え時のデータムーブ）】_x000D_
×</t>
    <phoneticPr fontId="6"/>
  </si>
  <si>
    <t>【大分類】
Keyboard
【データを使用するアプリケーション】
Audio
【保存データ名称】_x000D_
OC Default Keyboard Type(Input)_x000D_
_x000D_
【個人情報初期化時/ダイアグ操作】_x000D_
○</t>
    <phoneticPr fontId="6"/>
  </si>
  <si>
    <t>【大分類】
Keyboard
【データを使用するアプリケーション】
Audio
【保存データ名称】_x000D_
OC Default Keyboard Type(Input)_x000D_
_x000D_
【ユーザ削除時】_x000D_
×</t>
    <phoneticPr fontId="6"/>
  </si>
  <si>
    <t>【大分類】
Keyboard
【データを使用するアプリケーション】
Audio
【保存データ名称】_x000D_
OC Default Keyboard Type(Input)_x000D_
_x000D_
【G契約解除時】_x000D_
×</t>
    <phoneticPr fontId="6"/>
  </si>
  <si>
    <t>【大分類】
Keyboard
【データを使用するアプリケーション】
Audio
【保存データ名称】_x000D_
NA Default Keyboard Type(Search)_x000D_
_x000D_
【初期値】_x000D_
A-Z</t>
    <phoneticPr fontId="6"/>
  </si>
  <si>
    <t>Audioで使用するNA Default Keyboard Type(Search)の値が設定されていない状態で</t>
    <phoneticPr fontId="6"/>
  </si>
  <si>
    <t>【大分類】
Keyboard
【データを使用するアプリケーション】
Audio
【保存データ名称】_x000D_
NA Default Keyboard Type(Search)_x000D_
_x000D_
【＋B OFF 保持】_x000D_
○</t>
    <phoneticPr fontId="6"/>
  </si>
  <si>
    <t>Audioで使用するNA Default Keyboard Type(Search)の値が設定されている状態で</t>
    <phoneticPr fontId="6"/>
  </si>
  <si>
    <t>【大分類】
Keyboard
【データを使用するアプリケーション】
Audio
【保存データ名称】_x000D_
NA Default Keyboard Type(Search)_x000D_
_x000D_
【ACC OFF 保持】_x000D_
○</t>
    <phoneticPr fontId="6"/>
  </si>
  <si>
    <t>【大分類】
Keyboard
【データを使用するアプリケーション】
Audio
【保存データ名称】_x000D_
NA Default Keyboard Type(Search)_x000D_
_x000D_
【地図全更新後バックアップ対象】_x000D_
○</t>
    <phoneticPr fontId="6"/>
  </si>
  <si>
    <t>【大分類】
Keyboard
【データを使用するアプリケーション】
Audio
【保存データ名称】_x000D_
NA Default Keyboard Type(Search)_x000D_
_x000D_
【地図差分更新後バックアップ対象】_x000D_
○</t>
    <phoneticPr fontId="6"/>
  </si>
  <si>
    <t>【大分類】
Keyboard
【データを使用するアプリケーション】
Audio
【保存データ名称】_x000D_
NA Default Keyboard Type(Search)_x000D_
_x000D_
【ソフトウェア更新後保持】_x000D_
○</t>
    <phoneticPr fontId="6"/>
  </si>
  <si>
    <t>【大分類】
Keyboard
【データを使用するアプリケーション】
Audio
【保存データ名称】_x000D_
NA Default Keyboard Type(Search)_x000D_
_x000D_
【USBストレージへのへメモリ退避（車両乗り換え時のデータムーブ）】_x000D_
×</t>
    <phoneticPr fontId="6"/>
  </si>
  <si>
    <t>【大分類】
Keyboard
【データを使用するアプリケーション】
Audio
【保存データ名称】_x000D_
NA Default Keyboard Type(Search)_x000D_
_x000D_
【個人情報初期化時/ダイアグ操作】_x000D_
○</t>
    <phoneticPr fontId="6"/>
  </si>
  <si>
    <t>【大分類】
Keyboard
【データを使用するアプリケーション】
Audio
【保存データ名称】_x000D_
NA Default Keyboard Type(Search)_x000D_
_x000D_
【ユーザ削除時】_x000D_
×</t>
    <phoneticPr fontId="6"/>
  </si>
  <si>
    <t>【大分類】
Keyboard
【データを使用するアプリケーション】
Audio
【保存データ名称】_x000D_
NA Default Keyboard Type(Search)_x000D_
_x000D_
【G契約解除時】_x000D_
×</t>
    <phoneticPr fontId="6"/>
  </si>
  <si>
    <t>【大分類】
Keyboard
【データを使用するアプリケーション】
Audio
【保存データ名称】_x000D_
NA Default Keyboard Type(Input)_x000D_
_x000D_
【初期値】_x000D_
A-Z</t>
    <phoneticPr fontId="6"/>
  </si>
  <si>
    <t>Audioで使用するNA Default Keyboard Type(Input)の値が設定されていない状態で</t>
    <phoneticPr fontId="6"/>
  </si>
  <si>
    <t>【大分類】
Keyboard
【データを使用するアプリケーション】
Audio
【保存データ名称】_x000D_
NA Default Keyboard Type(Input)_x000D_
_x000D_
【＋B OFF 保持】_x000D_
○</t>
    <phoneticPr fontId="6"/>
  </si>
  <si>
    <t>Audioで使用するNA Default Keyboard Type(Input)の値が設定されている状態で</t>
    <phoneticPr fontId="6"/>
  </si>
  <si>
    <t>【大分類】
Keyboard
【データを使用するアプリケーション】
Audio
【保存データ名称】_x000D_
NA Default Keyboard Type(Input)_x000D_
_x000D_
【ACC OFF 保持】_x000D_
○</t>
    <phoneticPr fontId="6"/>
  </si>
  <si>
    <t>【大分類】
Keyboard
【データを使用するアプリケーション】
Audio
【保存データ名称】_x000D_
NA Default Keyboard Type(Input)_x000D_
_x000D_
【地図全更新後バックアップ対象】_x000D_
○</t>
    <phoneticPr fontId="6"/>
  </si>
  <si>
    <t>Audioで使用するNA Default Keyboard Type(Input)の値が設定されている状態で</t>
    <phoneticPr fontId="6"/>
  </si>
  <si>
    <t>【大分類】
Keyboard
【データを使用するアプリケーション】
Audio
【保存データ名称】_x000D_
NA Default Keyboard Type(Input)_x000D_
_x000D_
【地図差分更新後バックアップ対象】_x000D_
○</t>
    <phoneticPr fontId="6"/>
  </si>
  <si>
    <t>【大分類】
Keyboard
【データを使用するアプリケーション】
Audio
【保存データ名称】_x000D_
NA Default Keyboard Type(Input)_x000D_
_x000D_
【ソフトウェア更新後保持】_x000D_
○</t>
    <phoneticPr fontId="6"/>
  </si>
  <si>
    <t>【大分類】
Keyboard
【データを使用するアプリケーション】
Audio
【保存データ名称】_x000D_
NA Default Keyboard Type(Input)_x000D_
_x000D_
【USBストレージへのへメモリ退避（車両乗り換え時のデータムーブ）】_x000D_
×</t>
    <phoneticPr fontId="6"/>
  </si>
  <si>
    <t>【大分類】
Keyboard
【データを使用するアプリケーション】
Audio
【保存データ名称】_x000D_
NA Default Keyboard Type(Input)_x000D_
_x000D_
【個人情報初期化時/ダイアグ操作】_x000D_
○</t>
    <phoneticPr fontId="6"/>
  </si>
  <si>
    <t>【大分類】
Keyboard
【データを使用するアプリケーション】
Audio
【保存データ名称】_x000D_
NA Default Keyboard Type(Input)_x000D_
_x000D_
【ユーザ削除時】_x000D_
×</t>
    <phoneticPr fontId="6"/>
  </si>
  <si>
    <t>【大分類】
Keyboard
【データを使用するアプリケーション】
Audio
【保存データ名称】_x000D_
NA Default Keyboard Type(Input)_x000D_
_x000D_
【G契約解除時】_x000D_
×</t>
    <phoneticPr fontId="6"/>
  </si>
  <si>
    <t>【大分類】
Keyboard
【データを使用するアプリケーション】
Audio
【保存データ名称】_x000D_
SCA Default Keyboard Type (Search)_x000D_
_x000D_
【初期値】_x000D_
A-Z</t>
    <phoneticPr fontId="6"/>
  </si>
  <si>
    <t>Audioで使用するSCA Default Keyboard Type (Search)の値が設定されていない状態で</t>
    <phoneticPr fontId="6"/>
  </si>
  <si>
    <t>【大分類】
Keyboard
【データを使用するアプリケーション】
Audio
【保存データ名称】_x000D_
SCA Default Keyboard Type (Search)_x000D_
_x000D_
【＋B OFF 保持】_x000D_
○</t>
    <phoneticPr fontId="6"/>
  </si>
  <si>
    <t>Audioで使用するSCA Default Keyboard Type (Search)の値が設定されている状態で</t>
    <phoneticPr fontId="6"/>
  </si>
  <si>
    <t>【大分類】
Keyboard
【データを使用するアプリケーション】
Audio
【保存データ名称】_x000D_
SCA Default Keyboard Type (Search)_x000D_
_x000D_
【ACC OFF 保持】_x000D_
○</t>
    <phoneticPr fontId="6"/>
  </si>
  <si>
    <t>【大分類】
Keyboard
【データを使用するアプリケーション】
Audio
【保存データ名称】_x000D_
SCA Default Keyboard Type (Search)_x000D_
_x000D_
【地図全更新後バックアップ対象】_x000D_
○</t>
    <phoneticPr fontId="6"/>
  </si>
  <si>
    <t>【大分類】
Keyboard
【データを使用するアプリケーション】
Audio
【保存データ名称】_x000D_
SCA Default Keyboard Type (Search)_x000D_
_x000D_
【地図差分更新後バックアップ対象】_x000D_
○</t>
    <phoneticPr fontId="6"/>
  </si>
  <si>
    <t>【大分類】
Keyboard
【データを使用するアプリケーション】
Audio
【保存データ名称】_x000D_
SCA Default Keyboard Type (Search)_x000D_
_x000D_
【ソフトウェア更新後保持】_x000D_
○</t>
    <phoneticPr fontId="6"/>
  </si>
  <si>
    <t>【大分類】
Keyboard
【データを使用するアプリケーション】
Audio
【保存データ名称】_x000D_
SCA Default Keyboard Type (Search)_x000D_
_x000D_
【USBストレージへのへメモリ退避（車両乗り換え時のデータムーブ）】_x000D_
×</t>
    <phoneticPr fontId="6"/>
  </si>
  <si>
    <t>【大分類】
Keyboard
【データを使用するアプリケーション】
Audio
【保存データ名称】_x000D_
SCA Default Keyboard Type (Search)_x000D_
_x000D_
【個人情報初期化時/ダイアグ操作】_x000D_
○</t>
    <phoneticPr fontId="6"/>
  </si>
  <si>
    <t>【大分類】
Keyboard
【データを使用するアプリケーション】
Audio
【保存データ名称】_x000D_
SCA Default Keyboard Type (Search)_x000D_
_x000D_
【ユーザ削除時】_x000D_
×</t>
    <phoneticPr fontId="6"/>
  </si>
  <si>
    <t>【大分類】
Keyboard
【データを使用するアプリケーション】
Audio
【保存データ名称】_x000D_
SCA Default Keyboard Type (Search)_x000D_
_x000D_
【G契約解除時】_x000D_
×</t>
    <phoneticPr fontId="6"/>
  </si>
  <si>
    <t>【大分類】
Keyboard
【データを使用するアプリケーション】
Audio
【保存データ名称】_x000D_
SCA Default Keyboard Type(Input)_x000D_
_x000D_
【初期値】_x000D_
A-Z</t>
    <phoneticPr fontId="6"/>
  </si>
  <si>
    <t>Audioで使用するSCA Default Keyboard Type(Input)の値が設定されていない状態で</t>
    <phoneticPr fontId="6"/>
  </si>
  <si>
    <t>【大分類】
Keyboard
【データを使用するアプリケーション】
Audio
【保存データ名称】_x000D_
SCA Default Keyboard Type(Input)_x000D_
_x000D_
【＋B OFF 保持】_x000D_
○</t>
    <phoneticPr fontId="6"/>
  </si>
  <si>
    <t>Audioで使用するSCA Default Keyboard Type(Input)の値が設定されている状態で</t>
    <phoneticPr fontId="6"/>
  </si>
  <si>
    <t>【大分類】
Keyboard
【データを使用するアプリケーション】
Audio
【保存データ名称】_x000D_
SCA Default Keyboard Type(Input)_x000D_
_x000D_
【ACC OFF 保持】_x000D_
○</t>
    <phoneticPr fontId="6"/>
  </si>
  <si>
    <t>【大分類】
Keyboard
【データを使用するアプリケーション】
Audio
【保存データ名称】_x000D_
SCA Default Keyboard Type(Input)_x000D_
_x000D_
【地図全更新後バックアップ対象】_x000D_
○</t>
    <phoneticPr fontId="6"/>
  </si>
  <si>
    <t>Audioで使用するSCA Default Keyboard Type(Input)の値が設定されている状態で</t>
    <phoneticPr fontId="6"/>
  </si>
  <si>
    <t>【大分類】
Keyboard
【データを使用するアプリケーション】
Audio
【保存データ名称】_x000D_
SCA Default Keyboard Type(Input)_x000D_
_x000D_
【地図差分更新後バックアップ対象】_x000D_
○</t>
    <phoneticPr fontId="6"/>
  </si>
  <si>
    <t>【大分類】
Keyboard
【データを使用するアプリケーション】
Audio
【保存データ名称】_x000D_
SCA Default Keyboard Type(Input)_x000D_
_x000D_
【ソフトウェア更新後保持】_x000D_
○</t>
    <phoneticPr fontId="6"/>
  </si>
  <si>
    <t>【大分類】
Keyboard
【データを使用するアプリケーション】
Audio
【保存データ名称】_x000D_
SCA Default Keyboard Type(Input)_x000D_
_x000D_
【USBストレージへのへメモリ退避（車両乗り換え時のデータムーブ）】_x000D_
×</t>
    <phoneticPr fontId="6"/>
  </si>
  <si>
    <t>【大分類】
Keyboard
【データを使用するアプリケーション】
Audio
【保存データ名称】_x000D_
SCA Default Keyboard Type(Input)_x000D_
_x000D_
【個人情報初期化時/ダイアグ操作】_x000D_
○</t>
    <phoneticPr fontId="6"/>
  </si>
  <si>
    <t>【大分類】
Keyboard
【データを使用するアプリケーション】
Audio
【保存データ名称】_x000D_
SCA Default Keyboard Type(Input)_x000D_
_x000D_
【ユーザ削除時】_x000D_
×</t>
    <phoneticPr fontId="6"/>
  </si>
  <si>
    <t>【大分類】
Keyboard
【データを使用するアプリケーション】
Audio
【保存データ名称】_x000D_
SCA Default Keyboard Type(Input)_x000D_
_x000D_
【G契約解除時】_x000D_
×</t>
    <phoneticPr fontId="6"/>
  </si>
  <si>
    <t>【大分類】
Keyboard
【データを使用するアプリケーション】
Audio
【保存データ名称】_x000D_
ME Default character type_x000D_
_x000D_
【初期値】_x000D_
ラテン</t>
    <phoneticPr fontId="6"/>
  </si>
  <si>
    <t>Audioで使用するME Default character typeの値が設定されていない状態で</t>
    <phoneticPr fontId="6"/>
  </si>
  <si>
    <t>【大分類】
Keyboard
【データを使用するアプリケーション】
Audio
【保存データ名称】_x000D_
ME Default character type_x000D_
_x000D_
【＋B OFF 保持】_x000D_
○</t>
    <phoneticPr fontId="6"/>
  </si>
  <si>
    <t>Audioで使用するME Default character typeの値が設定されている状態で</t>
    <phoneticPr fontId="6"/>
  </si>
  <si>
    <t>【大分類】
Keyboard
【データを使用するアプリケーション】
Audio
【保存データ名称】_x000D_
ME Default character type_x000D_
_x000D_
【ACC OFF 保持】_x000D_
○</t>
    <phoneticPr fontId="6"/>
  </si>
  <si>
    <t>【大分類】
Keyboard
【データを使用するアプリケーション】
Audio
【保存データ名称】_x000D_
ME Default character type_x000D_
_x000D_
【地図全更新後バックアップ対象】_x000D_
○</t>
    <phoneticPr fontId="6"/>
  </si>
  <si>
    <t>【大分類】
Keyboard
【データを使用するアプリケーション】
Audio
【保存データ名称】_x000D_
ME Default character type_x000D_
_x000D_
【地図差分更新後バックアップ対象】_x000D_
○</t>
    <phoneticPr fontId="6"/>
  </si>
  <si>
    <t>【大分類】
Keyboard
【データを使用するアプリケーション】
Audio
【保存データ名称】_x000D_
ME Default character type_x000D_
_x000D_
【ソフトウェア更新後保持】_x000D_
○</t>
    <phoneticPr fontId="6"/>
  </si>
  <si>
    <t>【大分類】
Keyboard
【データを使用するアプリケーション】
Audio
【保存データ名称】_x000D_
ME Default character type_x000D_
_x000D_
【USBストレージへのへメモリ退避（車両乗り換え時のデータムーブ）】_x000D_
×</t>
    <phoneticPr fontId="6"/>
  </si>
  <si>
    <t>【大分類】
Keyboard
【データを使用するアプリケーション】
Audio
【保存データ名称】_x000D_
ME Default character type_x000D_
_x000D_
【個人情報初期化時/ダイアグ操作】_x000D_
○</t>
    <phoneticPr fontId="6"/>
  </si>
  <si>
    <t>【大分類】
Keyboard
【データを使用するアプリケーション】
Audio
【保存データ名称】_x000D_
ME Default character type_x000D_
_x000D_
【ユーザ削除時】_x000D_
×</t>
    <phoneticPr fontId="6"/>
  </si>
  <si>
    <t>【大分類】
Keyboard
【データを使用するアプリケーション】
Audio
【保存データ名称】_x000D_
ME Default character type_x000D_
_x000D_
【G契約解除時】_x000D_
×</t>
    <phoneticPr fontId="6"/>
  </si>
  <si>
    <t>【大分類】
Keyboard
【データを使用するアプリケーション】
Audio
【保存データ名称】_x000D_
ME Default Keyboard Type Latin(Search)_x000D_
_x000D_
【初期値】_x000D_
A-Z</t>
    <phoneticPr fontId="6"/>
  </si>
  <si>
    <t>Audioで使用するME Default Keyboard Type Latin(Search)の値が設定されていない状態で</t>
    <phoneticPr fontId="6"/>
  </si>
  <si>
    <t>【大分類】
Keyboard
【データを使用するアプリケーション】
Audio
【保存データ名称】_x000D_
ME Default Keyboard Type Latin(Search)_x000D_
_x000D_
【＋B OFF 保持】_x000D_
○</t>
    <phoneticPr fontId="6"/>
  </si>
  <si>
    <t>Audioで使用するME Default Keyboard Type Latin(Search)の値が設定されている状態で</t>
    <phoneticPr fontId="6"/>
  </si>
  <si>
    <t>【大分類】
Keyboard
【データを使用するアプリケーション】
Audio
【保存データ名称】_x000D_
ME Default Keyboard Type Latin(Search)_x000D_
_x000D_
【ACC OFF 保持】_x000D_
○</t>
    <phoneticPr fontId="6"/>
  </si>
  <si>
    <t>【大分類】
Keyboard
【データを使用するアプリケーション】
Audio
【保存データ名称】_x000D_
ME Default Keyboard Type Latin(Search)_x000D_
_x000D_
【地図全更新後バックアップ対象】_x000D_
○</t>
    <phoneticPr fontId="6"/>
  </si>
  <si>
    <t>Audioで使用するME Default Keyboard Type Latin(Search)の値が設定されている状態で</t>
    <phoneticPr fontId="6"/>
  </si>
  <si>
    <t>【大分類】
Keyboard
【データを使用するアプリケーション】
Audio
【保存データ名称】_x000D_
ME Default Keyboard Type Latin(Search)_x000D_
_x000D_
【地図差分更新後バックアップ対象】_x000D_
○</t>
    <phoneticPr fontId="6"/>
  </si>
  <si>
    <t>【大分類】
Keyboard
【データを使用するアプリケーション】
Audio
【保存データ名称】_x000D_
ME Default Keyboard Type Latin(Search)_x000D_
_x000D_
【ソフトウェア更新後保持】_x000D_
○</t>
    <phoneticPr fontId="6"/>
  </si>
  <si>
    <t>【大分類】
Keyboard
【データを使用するアプリケーション】
Audio
【保存データ名称】_x000D_
ME Default Keyboard Type Latin(Search)_x000D_
_x000D_
【USBストレージへのへメモリ退避（車両乗り換え時のデータムーブ）】_x000D_
×</t>
    <phoneticPr fontId="6"/>
  </si>
  <si>
    <t>【大分類】
Keyboard
【データを使用するアプリケーション】
Audio
【保存データ名称】_x000D_
ME Default Keyboard Type Latin(Search)_x000D_
_x000D_
【個人情報初期化時/ダイアグ操作】_x000D_
○</t>
    <phoneticPr fontId="6"/>
  </si>
  <si>
    <t>【大分類】
Keyboard
【データを使用するアプリケーション】
Audio
【保存データ名称】_x000D_
ME Default Keyboard Type Latin(Search)_x000D_
_x000D_
【ユーザ削除時】_x000D_
×</t>
    <phoneticPr fontId="6"/>
  </si>
  <si>
    <t>【大分類】
Keyboard
【データを使用するアプリケーション】
Audio
【保存データ名称】_x000D_
ME Default Keyboard Type Latin(Search)_x000D_
_x000D_
【G契約解除時】_x000D_
×</t>
    <phoneticPr fontId="6"/>
  </si>
  <si>
    <t>【大分類】
Keyboard
【データを使用するアプリケーション】
Audio
【保存データ名称】_x000D_
ME Default Keyboard Type Latin(Input)_x000D_
_x000D_
【初期値】_x000D_
A-Z</t>
    <phoneticPr fontId="6"/>
  </si>
  <si>
    <t>Audioで使用するME Default Keyboard Type Latin(Input)の値が設定されていない状態で</t>
    <phoneticPr fontId="6"/>
  </si>
  <si>
    <t>【大分類】
Keyboard
【データを使用するアプリケーション】
Audio
【保存データ名称】_x000D_
ME Default Keyboard Type Latin(Input)_x000D_
_x000D_
【＋B OFF 保持】_x000D_
○</t>
    <phoneticPr fontId="6"/>
  </si>
  <si>
    <t>Audioで使用するME Default Keyboard Type Latin(Input)の値が設定されている状態で</t>
    <phoneticPr fontId="6"/>
  </si>
  <si>
    <t>【大分類】
Keyboard
【データを使用するアプリケーション】
Audio
【保存データ名称】_x000D_
ME Default Keyboard Type Latin(Input)_x000D_
_x000D_
【ACC OFF 保持】_x000D_
○</t>
    <phoneticPr fontId="6"/>
  </si>
  <si>
    <t>【大分類】
Keyboard
【データを使用するアプリケーション】
Audio
【保存データ名称】_x000D_
ME Default Keyboard Type Latin(Input)_x000D_
_x000D_
【地図全更新後バックアップ対象】_x000D_
○</t>
    <phoneticPr fontId="6"/>
  </si>
  <si>
    <t>【大分類】
Keyboard
【データを使用するアプリケーション】
Audio
【保存データ名称】_x000D_
ME Default Keyboard Type Latin(Input)_x000D_
_x000D_
【地図差分更新後バックアップ対象】_x000D_
○</t>
    <phoneticPr fontId="6"/>
  </si>
  <si>
    <t>【大分類】
Keyboard
【データを使用するアプリケーション】
Audio
【保存データ名称】_x000D_
ME Default Keyboard Type Latin(Input)_x000D_
_x000D_
【ソフトウェア更新後保持】_x000D_
○</t>
    <phoneticPr fontId="6"/>
  </si>
  <si>
    <t>【大分類】
Keyboard
【データを使用するアプリケーション】
Audio
【保存データ名称】_x000D_
ME Default Keyboard Type Latin(Input)_x000D_
_x000D_
【USBストレージへのへメモリ退避（車両乗り換え時のデータムーブ）】_x000D_
×</t>
    <phoneticPr fontId="6"/>
  </si>
  <si>
    <t>【大分類】
Keyboard
【データを使用するアプリケーション】
Audio
【保存データ名称】_x000D_
ME Default Keyboard Type Latin(Input)_x000D_
_x000D_
【個人情報初期化時/ダイアグ操作】_x000D_
○</t>
    <phoneticPr fontId="6"/>
  </si>
  <si>
    <t>【大分類】
Keyboard
【データを使用するアプリケーション】
Audio
【保存データ名称】_x000D_
ME Default Keyboard Type Latin(Input)_x000D_
_x000D_
【ユーザ削除時】_x000D_
×</t>
    <phoneticPr fontId="6"/>
  </si>
  <si>
    <t>【大分類】
Keyboard
【データを使用するアプリケーション】
Audio
【保存データ名称】_x000D_
ME Default Keyboard Type Latin(Input)_x000D_
_x000D_
【G契約解除時】_x000D_
×</t>
    <phoneticPr fontId="6"/>
  </si>
  <si>
    <t>【大分類】
Keyboard
【データを使用するアプリケーション】
Audio
【保存データ名称】_x000D_
ME Default Keyboard Type Arabic(Search)_x000D_
_x000D_
【初期値】_x000D_
Arabic1</t>
    <phoneticPr fontId="6"/>
  </si>
  <si>
    <t>Audioで使用するME Default Keyboard Type Arabic(Search)の値が設定されていない状態で</t>
    <phoneticPr fontId="6"/>
  </si>
  <si>
    <t>【大分類】
Keyboard
【データを使用するアプリケーション】
Audio
【保存データ名称】_x000D_
ME Default Keyboard Type Arabic(Search)_x000D_
_x000D_
【＋B OFF 保持】_x000D_
○</t>
    <phoneticPr fontId="6"/>
  </si>
  <si>
    <t>Audioで使用するME Default Keyboard Type Arabic(Search)の値が設定されている状態で</t>
    <phoneticPr fontId="6"/>
  </si>
  <si>
    <t>【大分類】
Keyboard
【データを使用するアプリケーション】
Audio
【保存データ名称】_x000D_
ME Default Keyboard Type Arabic(Search)_x000D_
_x000D_
【ACC OFF 保持】_x000D_
○</t>
    <phoneticPr fontId="6"/>
  </si>
  <si>
    <t>【大分類】
Keyboard
【データを使用するアプリケーション】
Audio
【保存データ名称】_x000D_
ME Default Keyboard Type Arabic(Search)_x000D_
_x000D_
【地図全更新後バックアップ対象】_x000D_
○</t>
    <phoneticPr fontId="6"/>
  </si>
  <si>
    <t>Audioで使用するME Default Keyboard Type Arabic(Search)の値が設定されている状態で</t>
    <phoneticPr fontId="6"/>
  </si>
  <si>
    <t>【大分類】
Keyboard
【データを使用するアプリケーション】
Audio
【保存データ名称】_x000D_
ME Default Keyboard Type Arabic(Search)_x000D_
_x000D_
【地図差分更新後バックアップ対象】_x000D_
○</t>
    <phoneticPr fontId="6"/>
  </si>
  <si>
    <t>【大分類】
Keyboard
【データを使用するアプリケーション】
Audio
【保存データ名称】_x000D_
ME Default Keyboard Type Arabic(Search)_x000D_
_x000D_
【ソフトウェア更新後保持】_x000D_
○</t>
    <phoneticPr fontId="6"/>
  </si>
  <si>
    <t>【大分類】
Keyboard
【データを使用するアプリケーション】
Audio
【保存データ名称】_x000D_
ME Default Keyboard Type Arabic(Search)_x000D_
_x000D_
【USBストレージへのへメモリ退避（車両乗り換え時のデータムーブ）】_x000D_
×</t>
    <phoneticPr fontId="6"/>
  </si>
  <si>
    <t>【大分類】
Keyboard
【データを使用するアプリケーション】
Audio
【保存データ名称】_x000D_
ME Default Keyboard Type Arabic(Search)_x000D_
_x000D_
【個人情報初期化時/ダイアグ操作】_x000D_
○</t>
    <phoneticPr fontId="6"/>
  </si>
  <si>
    <t>【大分類】
Keyboard
【データを使用するアプリケーション】
Audio
【保存データ名称】_x000D_
ME Default Keyboard Type Arabic(Search)_x000D_
_x000D_
【ユーザ削除時】_x000D_
×</t>
    <phoneticPr fontId="6"/>
  </si>
  <si>
    <t>【大分類】
Keyboard
【データを使用するアプリケーション】
Audio
【保存データ名称】_x000D_
ME Default Keyboard Type Arabic(Search)_x000D_
_x000D_
【G契約解除時】_x000D_
×</t>
    <phoneticPr fontId="6"/>
  </si>
  <si>
    <t>【大分類】
Keyboard
【データを使用するアプリケーション】
Audio
【保存データ名称】_x000D_
ME Default Keyboard Type Arabic(Input)_x000D_
_x000D_
【初期値】_x000D_
Arabic1</t>
    <phoneticPr fontId="6"/>
  </si>
  <si>
    <t>Audioで使用するME Default Keyboard Type Arabic(Input)の値が設定されていない状態で</t>
    <phoneticPr fontId="6"/>
  </si>
  <si>
    <t>【大分類】
Keyboard
【データを使用するアプリケーション】
Audio
【保存データ名称】_x000D_
ME Default Keyboard Type Arabic(Input)_x000D_
_x000D_
【＋B OFF 保持】_x000D_
○</t>
    <phoneticPr fontId="6"/>
  </si>
  <si>
    <t>Audioで使用するME Default Keyboard Type Arabic(Input)の値が設定されている状態で</t>
    <phoneticPr fontId="6"/>
  </si>
  <si>
    <t>【大分類】
Keyboard
【データを使用するアプリケーション】
Audio
【保存データ名称】_x000D_
ME Default Keyboard Type Arabic(Input)_x000D_
_x000D_
【ACC OFF 保持】_x000D_
○</t>
    <phoneticPr fontId="6"/>
  </si>
  <si>
    <t>【大分類】
Keyboard
【データを使用するアプリケーション】
Audio
【保存データ名称】_x000D_
ME Default Keyboard Type Arabic(Input)_x000D_
_x000D_
【地図全更新後バックアップ対象】_x000D_
○</t>
    <phoneticPr fontId="6"/>
  </si>
  <si>
    <t>【大分類】
Keyboard
【データを使用するアプリケーション】
Audio
【保存データ名称】_x000D_
ME Default Keyboard Type Arabic(Input)_x000D_
_x000D_
【地図差分更新後バックアップ対象】_x000D_
○</t>
    <phoneticPr fontId="6"/>
  </si>
  <si>
    <t>【大分類】
Keyboard
【データを使用するアプリケーション】
Audio
【保存データ名称】_x000D_
ME Default Keyboard Type Arabic(Input)_x000D_
_x000D_
【ソフトウェア更新後保持】_x000D_
○</t>
    <phoneticPr fontId="6"/>
  </si>
  <si>
    <t>【大分類】
Keyboard
【データを使用するアプリケーション】
Audio
【保存データ名称】_x000D_
ME Default Keyboard Type Arabic(Input)_x000D_
_x000D_
【USBストレージへのへメモリ退避（車両乗り換え時のデータムーブ）】_x000D_
×</t>
    <phoneticPr fontId="6"/>
  </si>
  <si>
    <t>【大分類】
Keyboard
【データを使用するアプリケーション】
Audio
【保存データ名称】_x000D_
ME Default Keyboard Type Arabic(Input)_x000D_
_x000D_
【個人情報初期化時/ダイアグ操作】_x000D_
○</t>
    <phoneticPr fontId="6"/>
  </si>
  <si>
    <t>【大分類】
Keyboard
【データを使用するアプリケーション】
Audio
【保存データ名称】_x000D_
ME Default Keyboard Type Arabic(Input)_x000D_
_x000D_
【ユーザ削除時】_x000D_
×</t>
    <phoneticPr fontId="6"/>
  </si>
  <si>
    <t>【大分類】
Keyboard
【データを使用するアプリケーション】
Audio
【保存データ名称】_x000D_
ME Default Keyboard Type Arabic(Input)_x000D_
_x000D_
【G契約解除時】_x000D_
×</t>
    <phoneticPr fontId="6"/>
  </si>
  <si>
    <t>【大分類】
Keyboard
【データを使用するアプリケーション】
Audio
【保存データ名称】_x000D_
KO Default Keyboard Type (Search)_x000D_
_x000D_
【初期値】_x000D_
ハングル</t>
    <phoneticPr fontId="6"/>
  </si>
  <si>
    <t>Audioで使用するKO Default Keyboard Type (Search)の値が設定されていない状態で</t>
    <phoneticPr fontId="6"/>
  </si>
  <si>
    <t>【大分類】
Keyboard
【データを使用するアプリケーション】
Audio
【保存データ名称】_x000D_
KO Default Keyboard Type (Search)_x000D_
_x000D_
【＋B OFF 保持】_x000D_
○</t>
    <phoneticPr fontId="6"/>
  </si>
  <si>
    <t>Audioで使用するKO Default Keyboard Type (Search)の値が設定されている状態で</t>
    <phoneticPr fontId="6"/>
  </si>
  <si>
    <t>【大分類】
Keyboard
【データを使用するアプリケーション】
Audio
【保存データ名称】_x000D_
KO Default Keyboard Type (Search)_x000D_
_x000D_
【ACC OFF 保持】_x000D_
○</t>
    <phoneticPr fontId="6"/>
  </si>
  <si>
    <t>【大分類】
Keyboard
【データを使用するアプリケーション】
Audio
【保存データ名称】_x000D_
KO Default Keyboard Type (Search)_x000D_
_x000D_
【地図全更新後バックアップ対象】_x000D_
○</t>
    <phoneticPr fontId="6"/>
  </si>
  <si>
    <t>Audioで使用するKO Default Keyboard Type (Search)の値が設定されている状態で</t>
    <phoneticPr fontId="6"/>
  </si>
  <si>
    <t>【大分類】
Keyboard
【データを使用するアプリケーション】
Audio
【保存データ名称】_x000D_
KO Default Keyboard Type (Search)_x000D_
_x000D_
【地図差分更新後バックアップ対象】_x000D_
○</t>
    <phoneticPr fontId="6"/>
  </si>
  <si>
    <t>【大分類】
Keyboard
【データを使用するアプリケーション】
Audio
【保存データ名称】_x000D_
KO Default Keyboard Type (Search)_x000D_
_x000D_
【ソフトウェア更新後保持】_x000D_
○</t>
    <phoneticPr fontId="6"/>
  </si>
  <si>
    <t>【大分類】
Keyboard
【データを使用するアプリケーション】
Audio
【保存データ名称】_x000D_
KO Default Keyboard Type (Search)_x000D_
_x000D_
【USBストレージへのへメモリ退避（車両乗り換え時のデータムーブ）】_x000D_
×</t>
    <phoneticPr fontId="6"/>
  </si>
  <si>
    <t>【大分類】
Keyboard
【データを使用するアプリケーション】
Audio
【保存データ名称】_x000D_
KO Default Keyboard Type (Search)_x000D_
_x000D_
【個人情報初期化時/ダイアグ操作】_x000D_
○</t>
    <phoneticPr fontId="6"/>
  </si>
  <si>
    <t>【大分類】
Keyboard
【データを使用するアプリケーション】
Audio
【保存データ名称】_x000D_
KO Default Keyboard Type (Search)_x000D_
_x000D_
【ユーザ削除時】_x000D_
×</t>
    <phoneticPr fontId="6"/>
  </si>
  <si>
    <t>【大分類】
Keyboard
【データを使用するアプリケーション】
Audio
【保存データ名称】_x000D_
KO Default Keyboard Type (Search)_x000D_
_x000D_
【G契約解除時】_x000D_
×</t>
    <phoneticPr fontId="6"/>
  </si>
  <si>
    <t>【大分類】
Keyboard
【データを使用するアプリケーション】
Audio
【保存データ名称】_x000D_
IN Default Keyboard Type(Search)_x000D_
_x000D_
【初期値】_x000D_
A-Z</t>
    <phoneticPr fontId="6"/>
  </si>
  <si>
    <t>Audioで使用するIN Default Keyboard Type(Search)の値が設定されていない状態で</t>
    <phoneticPr fontId="6"/>
  </si>
  <si>
    <t>【大分類】
Keyboard
【データを使用するアプリケーション】
Audio
【保存データ名称】_x000D_
IN Default Keyboard Type(Search)_x000D_
_x000D_
【＋B OFF 保持】_x000D_
○</t>
    <phoneticPr fontId="6"/>
  </si>
  <si>
    <t>Audioで使用するIN Default Keyboard Type(Search)の値が設定されている状態で</t>
    <phoneticPr fontId="6"/>
  </si>
  <si>
    <t>【大分類】
Keyboard
【データを使用するアプリケーション】
Audio
【保存データ名称】_x000D_
IN Default Keyboard Type(Search)_x000D_
_x000D_
【ACC OFF 保持】_x000D_
○</t>
    <phoneticPr fontId="6"/>
  </si>
  <si>
    <t>【大分類】
Keyboard
【データを使用するアプリケーション】
Audio
【保存データ名称】_x000D_
IN Default Keyboard Type(Search)_x000D_
_x000D_
【地図全更新後バックアップ対象】_x000D_
○</t>
    <phoneticPr fontId="6"/>
  </si>
  <si>
    <t>【大分類】
Keyboard
【データを使用するアプリケーション】
Audio
【保存データ名称】_x000D_
IN Default Keyboard Type(Search)_x000D_
_x000D_
【地図差分更新後バックアップ対象】_x000D_
○</t>
    <phoneticPr fontId="6"/>
  </si>
  <si>
    <t>【大分類】
Keyboard
【データを使用するアプリケーション】
Audio
【保存データ名称】_x000D_
IN Default Keyboard Type(Search)_x000D_
_x000D_
【ソフトウェア更新後保持】_x000D_
○</t>
    <phoneticPr fontId="6"/>
  </si>
  <si>
    <t>【大分類】
Keyboard
【データを使用するアプリケーション】
Audio
【保存データ名称】_x000D_
IN Default Keyboard Type(Search)_x000D_
_x000D_
【USBストレージへのへメモリ退避（車両乗り換え時のデータムーブ）】_x000D_
×</t>
    <phoneticPr fontId="6"/>
  </si>
  <si>
    <t>【大分類】
Keyboard
【データを使用するアプリケーション】
Audio
【保存データ名称】_x000D_
IN Default Keyboard Type(Search)_x000D_
_x000D_
【個人情報初期化時/ダイアグ操作】_x000D_
○</t>
    <phoneticPr fontId="6"/>
  </si>
  <si>
    <t>【大分類】
Keyboard
【データを使用するアプリケーション】
Audio
【保存データ名称】_x000D_
IN Default Keyboard Type(Search)_x000D_
_x000D_
【ユーザ削除時】_x000D_
×</t>
    <phoneticPr fontId="6"/>
  </si>
  <si>
    <t>【大分類】
Keyboard
【データを使用するアプリケーション】
Audio
【保存データ名称】_x000D_
IN Default Keyboard Type(Search)_x000D_
_x000D_
【G契約解除時】_x000D_
×</t>
    <phoneticPr fontId="6"/>
  </si>
  <si>
    <t>【大分類】
Keyboard
【データを使用するアプリケーション】
Audio
【保存データ名称】_x000D_
CN Default Keyboard Type (Search)_x000D_
_x000D_
【初期値】_x000D_
拼音</t>
    <phoneticPr fontId="6"/>
  </si>
  <si>
    <t>Audioで使用するCN Default Keyboard Type (Search)の値が設定されていない状態で</t>
    <phoneticPr fontId="6"/>
  </si>
  <si>
    <t>【大分類】
Keyboard
【データを使用するアプリケーション】
Audio
【保存データ名称】_x000D_
CN Default Keyboard Type (Search)_x000D_
_x000D_
【＋B OFF 保持】_x000D_
○</t>
    <phoneticPr fontId="6"/>
  </si>
  <si>
    <t>Audioで使用するCN Default Keyboard Type (Search)の値が設定されている状態で</t>
    <phoneticPr fontId="6"/>
  </si>
  <si>
    <t>【大分類】
Keyboard
【データを使用するアプリケーション】
Audio
【保存データ名称】_x000D_
CN Default Keyboard Type (Search)_x000D_
_x000D_
【ACC OFF 保持】_x000D_
○</t>
    <phoneticPr fontId="6"/>
  </si>
  <si>
    <t>【大分類】
Keyboard
【データを使用するアプリケーション】
Audio
【保存データ名称】_x000D_
CN Default Keyboard Type (Search)_x000D_
_x000D_
【地図全更新後バックアップ対象】_x000D_
○</t>
    <phoneticPr fontId="6"/>
  </si>
  <si>
    <t>Audioで使用するCN Default Keyboard Type (Search)の値が設定されている状態で</t>
    <phoneticPr fontId="6"/>
  </si>
  <si>
    <t>【大分類】
Keyboard
【データを使用するアプリケーション】
Audio
【保存データ名称】_x000D_
CN Default Keyboard Type (Search)_x000D_
_x000D_
【地図差分更新後バックアップ対象】_x000D_
○</t>
    <phoneticPr fontId="6"/>
  </si>
  <si>
    <t>【大分類】
Keyboard
【データを使用するアプリケーション】
Audio
【保存データ名称】_x000D_
CN Default Keyboard Type (Search)_x000D_
_x000D_
【ソフトウェア更新後保持】_x000D_
○</t>
    <phoneticPr fontId="6"/>
  </si>
  <si>
    <t>【大分類】
Keyboard
【データを使用するアプリケーション】
Audio
【保存データ名称】_x000D_
CN Default Keyboard Type (Search)_x000D_
_x000D_
【USBストレージへのへメモリ退避（車両乗り換え時のデータムーブ）】_x000D_
×</t>
    <phoneticPr fontId="6"/>
  </si>
  <si>
    <t>【大分類】
Keyboard
【データを使用するアプリケーション】
Audio
【保存データ名称】_x000D_
CN Default Keyboard Type (Search)_x000D_
_x000D_
【個人情報初期化時/ダイアグ操作】_x000D_
○</t>
    <phoneticPr fontId="6"/>
  </si>
  <si>
    <t>【大分類】
Keyboard
【データを使用するアプリケーション】
Audio
【保存データ名称】_x000D_
CN Default Keyboard Type (Search)_x000D_
_x000D_
【ユーザ削除時】_x000D_
×</t>
    <phoneticPr fontId="6"/>
  </si>
  <si>
    <t>【大分類】
Keyboard
【データを使用するアプリケーション】
Audio
【保存データ名称】_x000D_
CN Default Keyboard Type (Search)_x000D_
_x000D_
【G契約解除時】_x000D_
×</t>
    <phoneticPr fontId="6"/>
  </si>
  <si>
    <t>【大分類】
Keyboard
【データを使用するアプリケーション】
Audio
【保存データ名称】_x000D_
EU Default character type_x000D_
_x000D_
【初期値】_x000D_
ラテン</t>
    <phoneticPr fontId="6"/>
  </si>
  <si>
    <t>Audioで使用するEU Default character typeの値が設定されていない状態で</t>
    <phoneticPr fontId="6"/>
  </si>
  <si>
    <t>【大分類】
Keyboard
【データを使用するアプリケーション】
Audio
【保存データ名称】_x000D_
EU Default character type_x000D_
_x000D_
【＋B OFF 保持】_x000D_
○</t>
    <phoneticPr fontId="6"/>
  </si>
  <si>
    <t>Audioで使用するEU Default character typeの値が設定されている状態で</t>
    <phoneticPr fontId="6"/>
  </si>
  <si>
    <t>【大分類】
Keyboard
【データを使用するアプリケーション】
Audio
【保存データ名称】_x000D_
EU Default character type_x000D_
_x000D_
【ACC OFF 保持】_x000D_
○</t>
    <phoneticPr fontId="6"/>
  </si>
  <si>
    <t>【大分類】
Keyboard
【データを使用するアプリケーション】
Audio
【保存データ名称】_x000D_
EU Default character type_x000D_
_x000D_
【地図全更新後バックアップ対象】_x000D_
○</t>
    <phoneticPr fontId="6"/>
  </si>
  <si>
    <t>【大分類】
Keyboard
【データを使用するアプリケーション】
Audio
【保存データ名称】_x000D_
EU Default character type_x000D_
_x000D_
【地図差分更新後バックアップ対象】_x000D_
○</t>
    <phoneticPr fontId="6"/>
  </si>
  <si>
    <t>【大分類】
Keyboard
【データを使用するアプリケーション】
Audio
【保存データ名称】_x000D_
EU Default character type_x000D_
_x000D_
【ソフトウェア更新後保持】_x000D_
○</t>
    <phoneticPr fontId="6"/>
  </si>
  <si>
    <t>【大分類】
Keyboard
【データを使用するアプリケーション】
Audio
【保存データ名称】_x000D_
EU Default character type_x000D_
_x000D_
【USBストレージへのへメモリ退避（車両乗り換え時のデータムーブ）】_x000D_
×</t>
    <phoneticPr fontId="6"/>
  </si>
  <si>
    <t>【大分類】
Keyboard
【データを使用するアプリケーション】
Audio
【保存データ名称】_x000D_
EU Default character type_x000D_
_x000D_
【個人情報初期化時/ダイアグ操作】_x000D_
○</t>
    <phoneticPr fontId="6"/>
  </si>
  <si>
    <t>【大分類】
Keyboard
【データを使用するアプリケーション】
Audio
【保存データ名称】_x000D_
EU Default character type_x000D_
_x000D_
【ユーザ削除時】_x000D_
×</t>
    <phoneticPr fontId="6"/>
  </si>
  <si>
    <t>【大分類】
Keyboard
【データを使用するアプリケーション】
Audio
【保存データ名称】_x000D_
EU Default character type_x000D_
_x000D_
【G契約解除時】_x000D_
×</t>
    <phoneticPr fontId="6"/>
  </si>
  <si>
    <t>【大分類】
Keyboard
【データを使用するアプリケーション】
Audio
【保存データ名称】_x000D_
SEA Default character type_x000D_
_x000D_
【初期値】_x000D_
ラテン</t>
    <phoneticPr fontId="6"/>
  </si>
  <si>
    <t>Audioで使用するSEA Default character typeの値が設定されていない状態で</t>
    <phoneticPr fontId="6"/>
  </si>
  <si>
    <t>【大分類】
Keyboard
【データを使用するアプリケーション】
Audio
【保存データ名称】_x000D_
SEA Default character type_x000D_
_x000D_
【＋B OFF 保持】_x000D_
○</t>
    <phoneticPr fontId="6"/>
  </si>
  <si>
    <t>Audioで使用するSEA Default character typeの値が設定されている状態で</t>
    <phoneticPr fontId="6"/>
  </si>
  <si>
    <t>【大分類】
Keyboard
【データを使用するアプリケーション】
Audio
【保存データ名称】_x000D_
SEA Default character type_x000D_
_x000D_
【ACC OFF 保持】_x000D_
○</t>
    <phoneticPr fontId="6"/>
  </si>
  <si>
    <t>【大分類】
Keyboard
【データを使用するアプリケーション】
Audio
【保存データ名称】_x000D_
SEA Default character type_x000D_
_x000D_
【地図全更新後バックアップ対象】_x000D_
○</t>
    <phoneticPr fontId="6"/>
  </si>
  <si>
    <t>Audioで使用するSEA Default character typeの値が設定されている状態で</t>
    <phoneticPr fontId="6"/>
  </si>
  <si>
    <t>【大分類】
Keyboard
【データを使用するアプリケーション】
Audio
【保存データ名称】_x000D_
SEA Default character type_x000D_
_x000D_
【地図差分更新後バックアップ対象】_x000D_
○</t>
    <phoneticPr fontId="6"/>
  </si>
  <si>
    <t>【大分類】
Keyboard
【データを使用するアプリケーション】
Audio
【保存データ名称】_x000D_
SEA Default character type_x000D_
_x000D_
【ソフトウェア更新後保持】_x000D_
○</t>
    <phoneticPr fontId="6"/>
  </si>
  <si>
    <t>【大分類】
Keyboard
【データを使用するアプリケーション】
Audio
【保存データ名称】_x000D_
SEA Default character type_x000D_
_x000D_
【USBストレージへのへメモリ退避（車両乗り換え時のデータムーブ）】_x000D_
×</t>
    <phoneticPr fontId="6"/>
  </si>
  <si>
    <t>【大分類】
Keyboard
【データを使用するアプリケーション】
Audio
【保存データ名称】_x000D_
SEA Default character type_x000D_
_x000D_
【個人情報初期化時/ダイアグ操作】_x000D_
○</t>
    <phoneticPr fontId="6"/>
  </si>
  <si>
    <t>【大分類】
Keyboard
【データを使用するアプリケーション】
Audio
【保存データ名称】_x000D_
SEA Default character type_x000D_
_x000D_
【ユーザ削除時】_x000D_
×</t>
    <phoneticPr fontId="6"/>
  </si>
  <si>
    <t>【大分類】
Keyboard
【データを使用するアプリケーション】
Audio
【保存データ名称】_x000D_
SEA Default character type_x000D_
_x000D_
【G契約解除時】_x000D_
×</t>
    <phoneticPr fontId="6"/>
  </si>
  <si>
    <t>Common</t>
    <phoneticPr fontId="6"/>
  </si>
  <si>
    <t>【大分類】
Keyboard
【データを使用するアプリケーション】
Audio
【保存データ名称】_x000D_
SEA Default Keyboard Type Latin(Search)_x000D_
_x000D_
【初期値】_x000D_
A-Z</t>
    <phoneticPr fontId="6"/>
  </si>
  <si>
    <t>Audioで使用するSEA Default Keyboard Type Latin(Search)の値が設定されていない状態で</t>
    <phoneticPr fontId="6"/>
  </si>
  <si>
    <t>【大分類】
Keyboard
【データを使用するアプリケーション】
Audio
【保存データ名称】_x000D_
SEA Default Keyboard Type Latin(Search)_x000D_
_x000D_
【＋B OFF 保持】_x000D_
○</t>
    <phoneticPr fontId="6"/>
  </si>
  <si>
    <t>Audioで使用するSEA Default Keyboard Type Latin(Search)の値が設定されている状態で</t>
    <phoneticPr fontId="6"/>
  </si>
  <si>
    <t>【大分類】
Keyboard
【データを使用するアプリケーション】
Audio
【保存データ名称】_x000D_
SEA Default Keyboard Type Latin(Search)_x000D_
_x000D_
【ACC OFF 保持】_x000D_
○</t>
    <phoneticPr fontId="6"/>
  </si>
  <si>
    <t>【大分類】
Keyboard
【データを使用するアプリケーション】
Audio
【保存データ名称】_x000D_
SEA Default Keyboard Type Latin(Search)_x000D_
_x000D_
【地図全更新後バックアップ対象】_x000D_
○</t>
    <phoneticPr fontId="6"/>
  </si>
  <si>
    <t>【大分類】
Keyboard
【データを使用するアプリケーション】
Audio
【保存データ名称】_x000D_
SEA Default Keyboard Type Latin(Search)_x000D_
_x000D_
【地図差分更新後バックアップ対象】_x000D_
○</t>
    <phoneticPr fontId="6"/>
  </si>
  <si>
    <t>【大分類】
Keyboard
【データを使用するアプリケーション】
Audio
【保存データ名称】_x000D_
SEA Default Keyboard Type Latin(Search)_x000D_
_x000D_
【ソフトウェア更新後保持】_x000D_
○</t>
    <phoneticPr fontId="6"/>
  </si>
  <si>
    <t>【大分類】
Keyboard
【データを使用するアプリケーション】
Audio
【保存データ名称】_x000D_
SEA Default Keyboard Type Latin(Search)_x000D_
_x000D_
【USBストレージへのへメモリ退避（車両乗り換え時のデータムーブ）】_x000D_
×</t>
    <phoneticPr fontId="6"/>
  </si>
  <si>
    <t>【大分類】
Keyboard
【データを使用するアプリケーション】
Audio
【保存データ名称】_x000D_
SEA Default Keyboard Type Latin(Search)_x000D_
_x000D_
【個人情報初期化時/ダイアグ操作】_x000D_
○</t>
    <phoneticPr fontId="6"/>
  </si>
  <si>
    <t>【大分類】
Keyboard
【データを使用するアプリケーション】
Audio
【保存データ名称】_x000D_
SEA Default Keyboard Type Latin(Search)_x000D_
_x000D_
【ユーザ削除時】_x000D_
×</t>
    <phoneticPr fontId="6"/>
  </si>
  <si>
    <t>【大分類】
Keyboard
【データを使用するアプリケーション】
Audio
【保存データ名称】_x000D_
SEA Default Keyboard Type Latin(Search)_x000D_
_x000D_
【G契約解除時】_x000D_
×</t>
    <phoneticPr fontId="6"/>
  </si>
  <si>
    <t>【大分類】
Keyboard
【データを使用するアプリケーション】
Audio
【保存データ名称】_x000D_
KO Default Keyboard Type (Input)_x000D_
_x000D_
【初期値】_x000D_
ハングル</t>
    <phoneticPr fontId="6"/>
  </si>
  <si>
    <t>Audioで使用するKO Default Keyboard Type (Input)の値が設定されていない状態で</t>
    <phoneticPr fontId="6"/>
  </si>
  <si>
    <t>【大分類】
Keyboard
【データを使用するアプリケーション】
Audio
【保存データ名称】_x000D_
KO Default Keyboard Type (Input)_x000D_
_x000D_
【＋B OFF 保持】_x000D_
○</t>
    <phoneticPr fontId="6"/>
  </si>
  <si>
    <t>Audioで使用するKO Default Keyboard Type (Input)の値が設定されている状態で</t>
    <phoneticPr fontId="6"/>
  </si>
  <si>
    <t>【大分類】
Keyboard
【データを使用するアプリケーション】
Audio
【保存データ名称】_x000D_
KO Default Keyboard Type (Input)_x000D_
_x000D_
【ACC OFF 保持】_x000D_
○</t>
    <phoneticPr fontId="6"/>
  </si>
  <si>
    <t>【大分類】
Keyboard
【データを使用するアプリケーション】
Audio
【保存データ名称】_x000D_
KO Default Keyboard Type (Input)_x000D_
_x000D_
【地図全更新後バックアップ対象】_x000D_
○</t>
    <phoneticPr fontId="6"/>
  </si>
  <si>
    <t>Audioで使用するKO Default Keyboard Type (Input)の値が設定されている状態で</t>
    <phoneticPr fontId="6"/>
  </si>
  <si>
    <t>【大分類】
Keyboard
【データを使用するアプリケーション】
Audio
【保存データ名称】_x000D_
KO Default Keyboard Type (Input)_x000D_
_x000D_
【地図差分更新後バックアップ対象】_x000D_
○</t>
    <phoneticPr fontId="6"/>
  </si>
  <si>
    <t>【大分類】
Keyboard
【データを使用するアプリケーション】
Audio
【保存データ名称】_x000D_
KO Default Keyboard Type (Input)_x000D_
_x000D_
【ソフトウェア更新後保持】_x000D_
○</t>
    <phoneticPr fontId="6"/>
  </si>
  <si>
    <t>【大分類】
Keyboard
【データを使用するアプリケーション】
Audio
【保存データ名称】_x000D_
KO Default Keyboard Type (Input)_x000D_
_x000D_
【USBストレージへのへメモリ退避（車両乗り換え時のデータムーブ）】_x000D_
×</t>
    <phoneticPr fontId="6"/>
  </si>
  <si>
    <t>【大分類】
Keyboard
【データを使用するアプリケーション】
Audio
【保存データ名称】_x000D_
KO Default Keyboard Type (Input)_x000D_
_x000D_
【個人情報初期化時/ダイアグ操作】_x000D_
○</t>
    <phoneticPr fontId="6"/>
  </si>
  <si>
    <t>【大分類】
Keyboard
【データを使用するアプリケーション】
Audio
【保存データ名称】_x000D_
KO Default Keyboard Type (Input)_x000D_
_x000D_
【ユーザ削除時】_x000D_
×</t>
    <phoneticPr fontId="6"/>
  </si>
  <si>
    <t>【大分類】
Keyboard
【データを使用するアプリケーション】
Audio
【保存データ名称】_x000D_
KO Default Keyboard Type (Input)_x000D_
_x000D_
【G契約解除時】_x000D_
×</t>
    <phoneticPr fontId="6"/>
  </si>
  <si>
    <t>【大分類】
Keyboard
【データを使用するアプリケーション】
Audio
【保存データ名称】_x000D_
CN Default Keyboard Type (Input)_x000D_
_x000D_
【初期値】_x000D_
拼音</t>
    <phoneticPr fontId="6"/>
  </si>
  <si>
    <t>Audioで使用するCN Default Keyboard Type (Input)の値が設定されていない状態で</t>
    <phoneticPr fontId="6"/>
  </si>
  <si>
    <t>【大分類】
Keyboard
【データを使用するアプリケーション】
Audio
【保存データ名称】_x000D_
CN Default Keyboard Type (Input)_x000D_
_x000D_
【＋B OFF 保持】_x000D_
○</t>
    <phoneticPr fontId="6"/>
  </si>
  <si>
    <t>Audioで使用するCN Default Keyboard Type (Input)の値が設定されている状態で</t>
    <phoneticPr fontId="6"/>
  </si>
  <si>
    <t>【大分類】
Keyboard
【データを使用するアプリケーション】
Audio
【保存データ名称】_x000D_
CN Default Keyboard Type (Input)_x000D_
_x000D_
【ACC OFF 保持】_x000D_
○</t>
    <phoneticPr fontId="6"/>
  </si>
  <si>
    <t>【大分類】
Keyboard
【データを使用するアプリケーション】
Audio
【保存データ名称】_x000D_
CN Default Keyboard Type (Input)_x000D_
_x000D_
【地図全更新後バックアップ対象】_x000D_
○</t>
    <phoneticPr fontId="6"/>
  </si>
  <si>
    <t>【大分類】
Keyboard
【データを使用するアプリケーション】
Audio
【保存データ名称】_x000D_
CN Default Keyboard Type (Input)_x000D_
_x000D_
【地図差分更新後バックアップ対象】_x000D_
○</t>
    <phoneticPr fontId="6"/>
  </si>
  <si>
    <t>【大分類】
Keyboard
【データを使用するアプリケーション】
Audio
【保存データ名称】_x000D_
CN Default Keyboard Type (Input)_x000D_
_x000D_
【ソフトウェア更新後保持】_x000D_
○</t>
    <phoneticPr fontId="6"/>
  </si>
  <si>
    <t>【大分類】
Keyboard
【データを使用するアプリケーション】
Audio
【保存データ名称】_x000D_
CN Default Keyboard Type (Input)_x000D_
_x000D_
【USBストレージへのへメモリ退避（車両乗り換え時のデータムーブ）】_x000D_
×</t>
    <phoneticPr fontId="6"/>
  </si>
  <si>
    <t>【大分類】
Keyboard
【データを使用するアプリケーション】
Audio
【保存データ名称】_x000D_
CN Default Keyboard Type (Input)_x000D_
_x000D_
【個人情報初期化時/ダイアグ操作】_x000D_
○</t>
    <phoneticPr fontId="6"/>
  </si>
  <si>
    <t>【大分類】
Keyboard
【データを使用するアプリケーション】
Audio
【保存データ名称】_x000D_
CN Default Keyboard Type (Input)_x000D_
_x000D_
【ユーザ削除時】_x000D_
×</t>
    <phoneticPr fontId="6"/>
  </si>
  <si>
    <t>【大分類】
Keyboard
【データを使用するアプリケーション】
Audio
【保存データ名称】_x000D_
CN Default Keyboard Type (Input)_x000D_
_x000D_
【G契約解除時】_x000D_
×</t>
    <phoneticPr fontId="6"/>
  </si>
  <si>
    <t>【大分類】
Keyboard
【データを使用するアプリケーション】
Audio
【保存データ名称】_x000D_
IN Default Keyboard Type(Input)_x000D_
_x000D_
【初期値】_x000D_
A-Z</t>
    <phoneticPr fontId="6"/>
  </si>
  <si>
    <t>Audioで使用するIN Default Keyboard Type(Input)の値が設定されていない状態で</t>
    <phoneticPr fontId="6"/>
  </si>
  <si>
    <t>【大分類】
Keyboard
【データを使用するアプリケーション】
Audio
【保存データ名称】_x000D_
IN Default Keyboard Type(Input)_x000D_
_x000D_
【＋B OFF 保持】_x000D_
○</t>
    <phoneticPr fontId="6"/>
  </si>
  <si>
    <t>Audioで使用するIN Default Keyboard Type(Input)の値が設定されている状態で</t>
    <phoneticPr fontId="6"/>
  </si>
  <si>
    <t>【大分類】
Keyboard
【データを使用するアプリケーション】
Audio
【保存データ名称】_x000D_
IN Default Keyboard Type(Input)_x000D_
_x000D_
【ACC OFF 保持】_x000D_
○</t>
    <phoneticPr fontId="6"/>
  </si>
  <si>
    <t>【大分類】
Keyboard
【データを使用するアプリケーション】
Audio
【保存データ名称】_x000D_
IN Default Keyboard Type(Input)_x000D_
_x000D_
【地図全更新後バックアップ対象】_x000D_
○</t>
    <phoneticPr fontId="6"/>
  </si>
  <si>
    <t>Audioで使用するIN Default Keyboard Type(Input)の値が設定されている状態で</t>
    <phoneticPr fontId="6"/>
  </si>
  <si>
    <t>【大分類】
Keyboard
【データを使用するアプリケーション】
Audio
【保存データ名称】_x000D_
IN Default Keyboard Type(Input)_x000D_
_x000D_
【地図差分更新後バックアップ対象】_x000D_
○</t>
    <phoneticPr fontId="6"/>
  </si>
  <si>
    <t>【大分類】
Keyboard
【データを使用するアプリケーション】
Audio
【保存データ名称】_x000D_
IN Default Keyboard Type(Input)_x000D_
_x000D_
【ソフトウェア更新後保持】_x000D_
○</t>
    <phoneticPr fontId="6"/>
  </si>
  <si>
    <t>【大分類】
Keyboard
【データを使用するアプリケーション】
Audio
【保存データ名称】_x000D_
IN Default Keyboard Type(Input)_x000D_
_x000D_
【USBストレージへのへメモリ退避（車両乗り換え時のデータムーブ）】_x000D_
×</t>
    <phoneticPr fontId="6"/>
  </si>
  <si>
    <t>【大分類】
Keyboard
【データを使用するアプリケーション】
Audio
【保存データ名称】_x000D_
IN Default Keyboard Type(Input)_x000D_
_x000D_
【個人情報初期化時/ダイアグ操作】_x000D_
○</t>
    <phoneticPr fontId="6"/>
  </si>
  <si>
    <t>【大分類】
Keyboard
【データを使用するアプリケーション】
Audio
【保存データ名称】_x000D_
IN Default Keyboard Type(Input)_x000D_
_x000D_
【ユーザ削除時】_x000D_
×</t>
    <phoneticPr fontId="6"/>
  </si>
  <si>
    <t>【大分類】
Keyboard
【データを使用するアプリケーション】
Audio
【保存データ名称】_x000D_
IN Default Keyboard Type(Input)_x000D_
_x000D_
【G契約解除時】_x000D_
×</t>
    <phoneticPr fontId="6"/>
  </si>
  <si>
    <t>【大分類】
Keyboard
【データを使用するアプリケーション】
Audio
【保存データ名称】_x000D_
JP Default Keyboard Type(Input)_x000D_
_x000D_
【初期値】_x000D_
かな</t>
    <phoneticPr fontId="6"/>
  </si>
  <si>
    <t>Audioで使用するJP Default Keyboard Type(Input)の値が設定されていない状態で</t>
    <phoneticPr fontId="6"/>
  </si>
  <si>
    <t>【大分類】
Keyboard
【データを使用するアプリケーション】
Audio
【保存データ名称】_x000D_
JP Default Keyboard Type(Input)_x000D_
_x000D_
【＋B OFF 保持】_x000D_
○</t>
    <phoneticPr fontId="6"/>
  </si>
  <si>
    <t>Audioで使用するJP Default Keyboard Type(Input)の値が設定されている状態で</t>
    <phoneticPr fontId="6"/>
  </si>
  <si>
    <t>【大分類】
Keyboard
【データを使用するアプリケーション】
Audio
【保存データ名称】_x000D_
JP Default Keyboard Type(Input)_x000D_
_x000D_
【ACC OFF 保持】_x000D_
○</t>
    <phoneticPr fontId="6"/>
  </si>
  <si>
    <t>【大分類】
Keyboard
【データを使用するアプリケーション】
Audio
【保存データ名称】_x000D_
JP Default Keyboard Type(Input)_x000D_
_x000D_
【地図全更新後バックアップ対象】_x000D_
○</t>
    <phoneticPr fontId="6"/>
  </si>
  <si>
    <t>【大分類】
Keyboard
【データを使用するアプリケーション】
Audio
【保存データ名称】_x000D_
JP Default Keyboard Type(Input)_x000D_
_x000D_
【地図差分更新後バックアップ対象】_x000D_
○</t>
    <phoneticPr fontId="6"/>
  </si>
  <si>
    <t>【大分類】
Keyboard
【データを使用するアプリケーション】
Audio
【保存データ名称】_x000D_
JP Default Keyboard Type(Input)_x000D_
_x000D_
【ソフトウェア更新後保持】_x000D_
○</t>
    <phoneticPr fontId="6"/>
  </si>
  <si>
    <t>【大分類】
Keyboard
【データを使用するアプリケーション】
Audio
【保存データ名称】_x000D_
JP Default Keyboard Type(Input)_x000D_
_x000D_
【USBストレージへのへメモリ退避（車両乗り換え時のデータムーブ）】_x000D_
×</t>
    <phoneticPr fontId="6"/>
  </si>
  <si>
    <t>【大分類】
Keyboard
【データを使用するアプリケーション】
Audio
【保存データ名称】_x000D_
JP Default Keyboard Type(Input)_x000D_
_x000D_
【個人情報初期化時/ダイアグ操作】_x000D_
○</t>
    <phoneticPr fontId="6"/>
  </si>
  <si>
    <t>【大分類】
Keyboard
【データを使用するアプリケーション】
Audio
【保存データ名称】_x000D_
JP Default Keyboard Type(Input)_x000D_
_x000D_
【ユーザ削除時】_x000D_
×</t>
    <phoneticPr fontId="6"/>
  </si>
  <si>
    <t>【大分類】
Keyboard
【データを使用するアプリケーション】
Audio
【保存データ名称】_x000D_
JP Default Keyboard Type(Input)_x000D_
_x000D_
【G契約解除時】_x000D_
×</t>
    <phoneticPr fontId="6"/>
  </si>
  <si>
    <t>【大分類】
Keyboard
【データを使用するアプリケーション】
Audio
【保存データ名称】_x000D_
TW Default Keyboard Type (Search)_x000D_
_x000D_
【初期値】_x000D_
注音</t>
    <phoneticPr fontId="6"/>
  </si>
  <si>
    <t>Audioで使用するTW Default Keyboard Type (Search)の値が設定されていない状態で</t>
    <phoneticPr fontId="6"/>
  </si>
  <si>
    <t>【大分類】
Keyboard
【データを使用するアプリケーション】
Audio
【保存データ名称】_x000D_
TW Default Keyboard Type (Search)
_x000D_
【＋B OFF 保持】_x000D_
○</t>
    <phoneticPr fontId="6"/>
  </si>
  <si>
    <t>Audioで使用するTW Default Keyboard Type (Search)の値が設定されている状態で</t>
    <phoneticPr fontId="6"/>
  </si>
  <si>
    <t>【大分類】
Keyboard
【データを使用するアプリケーション】
Audio
【保存データ名称】_x000D_
TW Default Keyboard Type (Search)
_x000D_
【ACC OFF 保持】_x000D_
○</t>
    <phoneticPr fontId="6"/>
  </si>
  <si>
    <t>【大分類】
Keyboard
【データを使用するアプリケーション】
Audio
【保存データ名称】_x000D_
TW Default Keyboard Type (Search)_x000D_
_x000D_
【地図全更新後バックアップ対象】_x000D_
○</t>
    <phoneticPr fontId="6"/>
  </si>
  <si>
    <t>Audioで使用するTW Default Keyboard Type (Search)の値が設定されている状態で</t>
    <phoneticPr fontId="6"/>
  </si>
  <si>
    <t>【大分類】
Keyboard
【データを使用するアプリケーション】
Audio
【保存データ名称】_x000D_
TW Default Keyboard Type (Search)
_x000D_
【地図差分更新後バックアップ対象】_x000D_
○</t>
    <phoneticPr fontId="6"/>
  </si>
  <si>
    <t>【大分類】
Keyboard
【データを使用するアプリケーション】
Audio
【保存データ名称】_x000D_
TW Default Keyboard Type (Search)
_x000D_
【ソフトウェア更新後保持】_x000D_
○</t>
    <phoneticPr fontId="6"/>
  </si>
  <si>
    <t>【大分類】
Keyboard
【データを使用するアプリケーション】
Audio
【保存データ名称】_x000D_
TW Default Keyboard Type (Search)
_x000D_
【USBストレージへのへメモリ退避（車両乗り換え時のデータムーブ）】_x000D_
×</t>
    <phoneticPr fontId="6"/>
  </si>
  <si>
    <t>【大分類】
Keyboard
【データを使用するアプリケーション】
Audio
【保存データ名称】_x000D_
TW Default Keyboard Type (Search)_x000D_
_x000D_
【個人情報初期化時/ダイアグ操作】_x000D_
○</t>
    <phoneticPr fontId="6"/>
  </si>
  <si>
    <t>【大分類】
Keyboard
【データを使用するアプリケーション】
Audio
【保存データ名称】_x000D_
TW Default Keyboard Type (Search)_x000D_
_x000D_
【ユーザ削除時】_x000D_
×</t>
    <phoneticPr fontId="6"/>
  </si>
  <si>
    <t>【大分類】
Keyboard
【データを使用するアプリケーション】
Audio
【保存データ名称】_x000D_
TW Default Keyboard Type (Search)_x000D_
_x000D_
【G契約解除時】_x000D_
×</t>
    <phoneticPr fontId="6"/>
  </si>
  <si>
    <t>【大分類】
Keyboard
【データを使用するアプリケーション】
Audio
【保存データ名称】_x000D_
TW Default Keyboard Type (Input)_x000D_
_x000D_
【初期値】_x000D_
注音</t>
    <phoneticPr fontId="6"/>
  </si>
  <si>
    <t>Audioで使用するTW Default Keyboard Type (Input)の値が設定されていない状態で</t>
    <phoneticPr fontId="6"/>
  </si>
  <si>
    <t>【大分類】
Keyboard
【データを使用するアプリケーション】
Audio
【保存データ名称】_x000D_
TW Default Keyboard Type (Input)_x000D_
_x000D_
【＋B OFF 保持】_x000D_
○</t>
    <phoneticPr fontId="6"/>
  </si>
  <si>
    <t>Audioで使用するTW Default Keyboard Type (Input)の値が設定されている状態で</t>
    <phoneticPr fontId="6"/>
  </si>
  <si>
    <t>【大分類】
Keyboard
【データを使用するアプリケーション】
Audio
【保存データ名称】_x000D_
TW Default Keyboard Type (Input)_x000D_
_x000D_
【ACC OFF 保持】_x000D_
○</t>
    <phoneticPr fontId="6"/>
  </si>
  <si>
    <t>【大分類】
Keyboard
【データを使用するアプリケーション】
Audio
【保存データ名称】_x000D_
TW Default Keyboard Type (Input)_x000D_
_x000D_
【地図全更新後バックアップ対象】_x000D_
○</t>
    <phoneticPr fontId="6"/>
  </si>
  <si>
    <t>【大分類】
Keyboard
【データを使用するアプリケーション】
Audio
【保存データ名称】_x000D_
TW Default Keyboard Type (Input)_x000D_
_x000D_
【地図差分更新後バックアップ対象】_x000D_
○</t>
    <phoneticPr fontId="6"/>
  </si>
  <si>
    <t>【大分類】
Keyboard
【データを使用するアプリケーション】
Audio
【保存データ名称】_x000D_
TW Default Keyboard Type (Input)_x000D_
_x000D_
【ソフトウェア更新後保持】_x000D_
○</t>
    <phoneticPr fontId="6"/>
  </si>
  <si>
    <t>【大分類】
Keyboard
【データを使用するアプリケーション】
Audio
【保存データ名称】_x000D_
TW Default Keyboard Type (Input)_x000D_
_x000D_
【USBストレージへのへメモリ退避（車両乗り換え時のデータムーブ）】_x000D_
×</t>
    <phoneticPr fontId="6"/>
  </si>
  <si>
    <t>【大分類】
Keyboard
【データを使用するアプリケーション】
Audio
【保存データ名称】_x000D_
TW Default Keyboard Type (Input)_x000D_
_x000D_
【個人情報初期化時/ダイアグ操作】_x000D_
○</t>
    <phoneticPr fontId="6"/>
  </si>
  <si>
    <t>【大分類】
Keyboard
【データを使用するアプリケーション】
Audio
【保存データ名称】_x000D_
TW Default Keyboard Type (Input)_x000D_
_x000D_
【ユーザ削除時】_x000D_
×</t>
    <phoneticPr fontId="6"/>
  </si>
  <si>
    <t>【大分類】
Keyboard
【データを使用するアプリケーション】
Audio
【保存データ名称】_x000D_
TW Default Keyboard Type (Input)_x000D_
_x000D_
【G契約解除時】_x000D_
×</t>
    <phoneticPr fontId="6"/>
  </si>
  <si>
    <t>【大分類】
Keyboard
【データを使用するアプリケーション】
Audio
【保存データ名称】_x000D_
HK Default Keyboard Type (Input)_x000D_
_x000D_
【初期値】_x000D_
拼音</t>
    <phoneticPr fontId="6"/>
  </si>
  <si>
    <t>Audioで使用するHK Default Keyboard Type (Input)の値が設定されていない状態で</t>
    <phoneticPr fontId="6"/>
  </si>
  <si>
    <t>【大分類】
Keyboard
【データを使用するアプリケーション】
Audio
【保存データ名称】_x000D_
HK Default Keyboard Type (Input)_x000D_
_x000D_
【＋B OFF 保持】_x000D_
○</t>
    <phoneticPr fontId="6"/>
  </si>
  <si>
    <t>Audioで使用するHK Default Keyboard Type (Input)の値が設定されている状態で</t>
    <phoneticPr fontId="6"/>
  </si>
  <si>
    <t>【大分類】
Keyboard
【データを使用するアプリケーション】
Audio
【保存データ名称】_x000D_
HK Default Keyboard Type (Input)_x000D_
_x000D_
【ACC OFF 保持】_x000D_
○</t>
    <phoneticPr fontId="6"/>
  </si>
  <si>
    <t>【大分類】
Keyboard
【データを使用するアプリケーション】
Audio
【保存データ名称】_x000D_
HK Default Keyboard Type (Input)_x000D_
_x000D_
【地図全更新後バックアップ対象】_x000D_
○</t>
    <phoneticPr fontId="6"/>
  </si>
  <si>
    <t>Audioで使用するHK Default Keyboard Type (Input)の値が設定されている状態で</t>
    <phoneticPr fontId="6"/>
  </si>
  <si>
    <t>【大分類】
Keyboard
【データを使用するアプリケーション】
Audio
【保存データ名称】_x000D_
HK Default Keyboard Type (Input)_x000D_
_x000D_
【地図差分更新後バックアップ対象】_x000D_
○</t>
    <phoneticPr fontId="6"/>
  </si>
  <si>
    <t>【大分類】
Keyboard
【データを使用するアプリケーション】
Audio
【保存データ名称】_x000D_
HK Default Keyboard Type (Input)_x000D_
_x000D_
【ソフトウェア更新後保持】_x000D_
○</t>
    <phoneticPr fontId="6"/>
  </si>
  <si>
    <t>【大分類】
Keyboard
【データを使用するアプリケーション】
Audio
【保存データ名称】_x000D_
HK Default Keyboard Type (Input)_x000D_
_x000D_
【USBストレージへのへメモリ退避（車両乗り換え時のデータムーブ）】_x000D_
×</t>
    <phoneticPr fontId="6"/>
  </si>
  <si>
    <t>【大分類】
Keyboard
【データを使用するアプリケーション】
Audio
【保存データ名称】_x000D_
HK Default Keyboard Type (Input)_x000D_
_x000D_
【個人情報初期化時/ダイアグ操作】_x000D_
○</t>
    <phoneticPr fontId="6"/>
  </si>
  <si>
    <t>【大分類】
Keyboard
【データを使用するアプリケーション】
Audio
【保存データ名称】_x000D_
HK Default Keyboard Type (Input)_x000D_
_x000D_
【ユーザ削除時】_x000D_
×</t>
    <phoneticPr fontId="6"/>
  </si>
  <si>
    <t>【大分類】
Keyboard
【データを使用するアプリケーション】
Audio
【保存データ名称】_x000D_
HK Default Keyboard Type (Input)_x000D_
_x000D_
【G契約解除時】_x000D_
×</t>
    <phoneticPr fontId="6"/>
  </si>
  <si>
    <t>【大分類】
Keyboard
【データを使用するアプリケーション】
Audio
【保存データ名称】_x000D_
SEA Default Keyboard Type Latin(Input)_x000D_
_x000D_
【初期値】_x000D_
A-Z</t>
    <phoneticPr fontId="6"/>
  </si>
  <si>
    <t>Audioで使用するSEA Default Keyboard Type Latin(Input)の値が設定されていない状態で</t>
    <phoneticPr fontId="6"/>
  </si>
  <si>
    <t>【大分類】
Keyboard
【データを使用するアプリケーション】
Audio
【保存データ名称】_x000D_
SEA Default Keyboard Type Latin(Input)_x000D_
_x000D_
【＋B OFF 保持】_x000D_
○</t>
    <phoneticPr fontId="6"/>
  </si>
  <si>
    <t>Audioで使用するSEA Default Keyboard Type Latin(Input)の値が設定されている状態で</t>
    <phoneticPr fontId="6"/>
  </si>
  <si>
    <t>【大分類】
Keyboard
【データを使用するアプリケーション】
Audio
【保存データ名称】_x000D_
SEA Default Keyboard Type Latin(Input)_x000D_
_x000D_
【ACC OFF 保持】_x000D_
○</t>
    <phoneticPr fontId="6"/>
  </si>
  <si>
    <t>【大分類】
Keyboard
【データを使用するアプリケーション】
Audio
【保存データ名称】_x000D_
SEA Default Keyboard Type Latin(Input)_x000D_
_x000D_
【地図全更新後バックアップ対象】_x000D_
○</t>
    <phoneticPr fontId="6"/>
  </si>
  <si>
    <t>【大分類】
Keyboard
【データを使用するアプリケーション】
Audio
【保存データ名称】_x000D_
SEA Default Keyboard Type Latin(Input)_x000D_
_x000D_
【地図差分更新後バックアップ対象】_x000D_
○</t>
    <phoneticPr fontId="6"/>
  </si>
  <si>
    <t>【大分類】
Keyboard
【データを使用するアプリケーション】
Audio
【保存データ名称】_x000D_
SEA Default Keyboard Type Latin(Input)_x000D_
_x000D_
【ソフトウェア更新後保持】_x000D_
○</t>
    <phoneticPr fontId="6"/>
  </si>
  <si>
    <t>【大分類】
Keyboard
【データを使用するアプリケーション】
Audio
【保存データ名称】_x000D_
SEA Default Keyboard Type Latin(Input)_x000D_
_x000D_
【USBストレージへのへメモリ退避（車両乗り換え時のデータムーブ）】_x000D_
×</t>
    <phoneticPr fontId="6"/>
  </si>
  <si>
    <t>【大分類】
Keyboard
【データを使用するアプリケーション】
Audio
【保存データ名称】_x000D_
SEA Default Keyboard Type Latin(Input)_x000D_
_x000D_
【個人情報初期化時/ダイアグ操作】_x000D_
○</t>
    <phoneticPr fontId="6"/>
  </si>
  <si>
    <t>【大分類】
Keyboard
【データを使用するアプリケーション】
Audio
【保存データ名称】_x000D_
SEA Default Keyboard Type Latin(Input)_x000D_
_x000D_
【ユーザ削除時】_x000D_
×</t>
    <phoneticPr fontId="6"/>
  </si>
  <si>
    <t>【大分類】
Keyboard
【データを使用するアプリケーション】
Audio
【保存データ名称】_x000D_
SEA Default Keyboard Type Latin(Input)_x000D_
_x000D_
【G契約解除時】_x000D_
×</t>
    <phoneticPr fontId="6"/>
  </si>
  <si>
    <t>【大分類】
Keyboard
【データを使用するアプリケーション】
Audio
【保存データ名称】_x000D_
SEA Default Keyboard Type Thai(Search)_x000D_
_x000D_
【初期値】_x000D_
Thai1</t>
    <phoneticPr fontId="6"/>
  </si>
  <si>
    <t>Audioで使用するSEA Default Keyboard Type Thai(Search)の値が設定されていない状態で</t>
    <phoneticPr fontId="6"/>
  </si>
  <si>
    <t>【大分類】
Keyboard
【データを使用するアプリケーション】
Audio
【保存データ名称】_x000D_
SEA Default Keyboard Type Thai(Search)_x000D_
_x000D_
【＋B OFF 保持】_x000D_
○</t>
    <phoneticPr fontId="6"/>
  </si>
  <si>
    <t>Audioで使用するSEA Default Keyboard Type Thai(Search)の値が設定されている状態で</t>
    <phoneticPr fontId="6"/>
  </si>
  <si>
    <t>【大分類】
Keyboard
【データを使用するアプリケーション】
Audio
【保存データ名称】_x000D_
SEA Default Keyboard Type Thai(Search)_x000D_
_x000D_
【ACC OFF 保持】_x000D_
○</t>
    <phoneticPr fontId="6"/>
  </si>
  <si>
    <t>【大分類】
Keyboard
【データを使用するアプリケーション】
Audio
【保存データ名称】_x000D_
SEA Default Keyboard Type Thai(Search)_x000D_
_x000D_
【地図全更新後バックアップ対象】_x000D_
○</t>
    <phoneticPr fontId="6"/>
  </si>
  <si>
    <t>Audioで使用するSEA Default Keyboard Type Thai(Search)の値が設定されている状態で</t>
    <phoneticPr fontId="6"/>
  </si>
  <si>
    <t>【大分類】
Keyboard
【データを使用するアプリケーション】
Audio
【保存データ名称】_x000D_
SEA Default Keyboard Type Thai(Search)_x000D_
_x000D_
【地図差分更新後バックアップ対象】_x000D_
○</t>
    <phoneticPr fontId="6"/>
  </si>
  <si>
    <t>【大分類】
Keyboard
【データを使用するアプリケーション】
Audio
【保存データ名称】_x000D_
SEA Default Keyboard Type Thai(Search)_x000D_
_x000D_
【ソフトウェア更新後保持】_x000D_
○</t>
    <phoneticPr fontId="6"/>
  </si>
  <si>
    <t>【大分類】
Keyboard
【データを使用するアプリケーション】
Audio
【保存データ名称】_x000D_
SEA Default Keyboard Type Thai(Search)_x000D_
_x000D_
【USBストレージへのへメモリ退避（車両乗り換え時のデータムーブ）】_x000D_
×</t>
    <phoneticPr fontId="6"/>
  </si>
  <si>
    <t>【大分類】
Keyboard
【データを使用するアプリケーション】
Audio
【保存データ名称】_x000D_
SEA Default Keyboard Type Thai(Search)_x000D_
_x000D_
【個人情報初期化時/ダイアグ操作】_x000D_
○</t>
    <phoneticPr fontId="6"/>
  </si>
  <si>
    <t>【大分類】
Keyboard
【データを使用するアプリケーション】
Audio
【保存データ名称】_x000D_
SEA Default Keyboard Type Thai(Search)_x000D_
_x000D_
【ユーザ削除時】_x000D_
×</t>
    <phoneticPr fontId="6"/>
  </si>
  <si>
    <t>【大分類】
Keyboard
【データを使用するアプリケーション】
Audio
【保存データ名称】_x000D_
SEA Default Keyboard Type Thai(Search)_x000D_
_x000D_
【G契約解除時】_x000D_
×</t>
    <phoneticPr fontId="6"/>
  </si>
  <si>
    <t>【大分類】
Keyboard
【データを使用するアプリケーション】
Audio
【保存データ名称】_x000D_
SEA Default Keyboard Type Thai(Input)_x000D_
_x000D_
【初期値】_x000D_
Thai1</t>
    <phoneticPr fontId="6"/>
  </si>
  <si>
    <t>Audioで使用するSEA Default Keyboard Type Thai(Input)の値が設定されていない状態で</t>
    <phoneticPr fontId="6"/>
  </si>
  <si>
    <t>【大分類】
Keyboard
【データを使用するアプリケーション】
Audio
【保存データ名称】_x000D_
SEA Default Keyboard Type Thai(Input)_x000D_
_x000D_
【＋B OFF 保持】_x000D_
○</t>
    <phoneticPr fontId="6"/>
  </si>
  <si>
    <t>Audioで使用するSEA Default Keyboard Type Thai(Input)の値が設定されている状態で</t>
    <phoneticPr fontId="6"/>
  </si>
  <si>
    <t>【大分類】
Keyboard
【データを使用するアプリケーション】
Audio
【保存データ名称】_x000D_
SEA Default Keyboard Type Thai(Input)_x000D_
_x000D_
【ACC OFF 保持】_x000D_
○</t>
    <phoneticPr fontId="6"/>
  </si>
  <si>
    <t>【大分類】
Keyboard
【データを使用するアプリケーション】
Audio
【保存データ名称】_x000D_
SEA Default Keyboard Type Thai(Input)_x000D_
_x000D_
【地図全更新後バックアップ対象】_x000D_
○</t>
    <phoneticPr fontId="6"/>
  </si>
  <si>
    <t>【大分類】
Keyboard
【データを使用するアプリケーション】
Audio
【保存データ名称】_x000D_
SEA Default Keyboard Type Thai(Input)_x000D_
_x000D_
【地図差分更新後バックアップ対象】_x000D_
○</t>
    <phoneticPr fontId="6"/>
  </si>
  <si>
    <t>【大分類】
Keyboard
【データを使用するアプリケーション】
Audio
【保存データ名称】_x000D_
SEA Default Keyboard Type Thai(Input)_x000D_
_x000D_
【ソフトウェア更新後保持】_x000D_
○</t>
    <phoneticPr fontId="6"/>
  </si>
  <si>
    <t>【大分類】
Keyboard
【データを使用するアプリケーション】
Audio
【保存データ名称】_x000D_
SEA Default Keyboard Type Thai(Input)_x000D_
_x000D_
【USBストレージへのへメモリ退避（車両乗り換え時のデータムーブ）】_x000D_
×</t>
    <phoneticPr fontId="6"/>
  </si>
  <si>
    <t>【大分類】
Keyboard
【データを使用するアプリケーション】
Audio
【保存データ名称】_x000D_
SEA Default Keyboard Type Thai(Input)_x000D_
_x000D_
【個人情報初期化時/ダイアグ操作】_x000D_
○</t>
    <phoneticPr fontId="6"/>
  </si>
  <si>
    <t>【大分類】
Keyboard
【データを使用するアプリケーション】
Audio
【保存データ名称】_x000D_
SEA Default Keyboard Type Thai(Input)_x000D_
_x000D_
【ユーザ削除時】_x000D_
×</t>
    <phoneticPr fontId="6"/>
  </si>
  <si>
    <t>【大分類】
Keyboard
【データを使用するアプリケーション】
Audio
【保存データ名称】_x000D_
SEA Default Keyboard Type Thai(Input)_x000D_
_x000D_
【G契約解除時】_x000D_
×</t>
    <phoneticPr fontId="6"/>
  </si>
  <si>
    <t>【大分類】
Keyboard
【データを使用するアプリケーション】
Handsfree
【保存データ名称】_x000D_
KO Default Keyboard Type (Input)_x000D_
_x000D_
【初期値】_x000D_
ハングル</t>
    <phoneticPr fontId="6"/>
  </si>
  <si>
    <t>Handsfreeで使用するKO Default Keyboard Type (Input)の値が設定されていない状態で</t>
    <phoneticPr fontId="6"/>
  </si>
  <si>
    <t>【大分類】
Keyboard
【データを使用するアプリケーション】
Handsfree
【保存データ名称】_x000D_
KO Default Keyboard Type (Input)_x000D_
_x000D_
【＋B OFF 保持】_x000D_
○</t>
    <phoneticPr fontId="6"/>
  </si>
  <si>
    <t>Handsfreeで使用するKO Default Keyboard Type (Input)の値が設定されている状態で</t>
    <phoneticPr fontId="6"/>
  </si>
  <si>
    <t>【大分類】
Keyboard
【データを使用するアプリケーション】
Handsfree
【保存データ名称】_x000D_
KO Default Keyboard Type (Input)_x000D_
_x000D_
【ACC OFF 保持】_x000D_
○</t>
    <phoneticPr fontId="6"/>
  </si>
  <si>
    <t>【大分類】
Keyboard
【データを使用するアプリケーション】
Handsfree
【保存データ名称】_x000D_
KO Default Keyboard Type (Input)_x000D_
_x000D_
【地図全更新後バックアップ対象】_x000D_
○</t>
    <phoneticPr fontId="6"/>
  </si>
  <si>
    <t>Handsfreeで使用するKO Default Keyboard Type (Input)の値が設定されている状態で</t>
    <phoneticPr fontId="6"/>
  </si>
  <si>
    <t>【大分類】
Keyboard
【データを使用するアプリケーション】
Handsfree
【保存データ名称】_x000D_
KO Default Keyboard Type (Input)_x000D_
_x000D_
【地図差分更新後バックアップ対象】_x000D_
○</t>
    <phoneticPr fontId="6"/>
  </si>
  <si>
    <t>【大分類】
Keyboard
【データを使用するアプリケーション】
Handsfree
【保存データ名称】_x000D_
KO Default Keyboard Type (Input)_x000D_
_x000D_
【ソフトウェア更新後保持】_x000D_
○</t>
    <phoneticPr fontId="6"/>
  </si>
  <si>
    <t>【大分類】
Keyboard
【データを使用するアプリケーション】
Handsfree
【保存データ名称】_x000D_
KO Default Keyboard Type (Input)_x000D_
_x000D_
【USBストレージへのへメモリ退避（車両乗り換え時のデータムーブ）】_x000D_
×</t>
    <phoneticPr fontId="6"/>
  </si>
  <si>
    <t>【大分類】
Keyboard
【データを使用するアプリケーション】
Handsfree
【保存データ名称】_x000D_
KO Default Keyboard Type (Input)_x000D_
_x000D_
【個人情報初期化時/ダイアグ操作】_x000D_
○</t>
    <phoneticPr fontId="6"/>
  </si>
  <si>
    <t>【大分類】
Keyboard
【データを使用するアプリケーション】
Handsfree
【保存データ名称】_x000D_
KO Default Keyboard Type (Input)_x000D_
_x000D_
【ユーザ削除時】_x000D_
×</t>
    <phoneticPr fontId="6"/>
  </si>
  <si>
    <t>【大分類】
Keyboard
【データを使用するアプリケーション】
Handsfree
【保存データ名称】_x000D_
KO Default Keyboard Type (Input)_x000D_
_x000D_
【G契約解除時】_x000D_
×</t>
    <phoneticPr fontId="6"/>
  </si>
  <si>
    <t>【大分類】
Keyboard
【データを使用するアプリケーション】
Handsfree
【保存データ名称】_x000D_
JP Default Keyboard Type(Search)_x000D_
_x000D_
【初期値】_x000D_
かな</t>
    <phoneticPr fontId="6"/>
  </si>
  <si>
    <t>Handsfreeで使用するJP Default Keyboard Type(Search)の値が設定されていない状態で</t>
    <phoneticPr fontId="6"/>
  </si>
  <si>
    <t>【大分類】
Keyboard
【データを使用するアプリケーション】
Handsfree
【保存データ名称】_x000D_
JP Default Keyboard Type(Search)_x000D_
_x000D_
【＋B OFF 保持】_x000D_
○</t>
    <phoneticPr fontId="6"/>
  </si>
  <si>
    <t>Handsfreeで使用するJP Default Keyboard Type(Search)の値が設定されている状態で</t>
    <phoneticPr fontId="6"/>
  </si>
  <si>
    <t>【大分類】
Keyboard
【データを使用するアプリケーション】
Handsfree
【保存データ名称】_x000D_
JP Default Keyboard Type(Search)_x000D_
_x000D_
【ACC OFF 保持】_x000D_
○</t>
    <phoneticPr fontId="6"/>
  </si>
  <si>
    <t>【大分類】
Keyboard
【データを使用するアプリケーション】
Handsfree
【保存データ名称】_x000D_
JP Default Keyboard Type(Search)_x000D_
_x000D_
【地図全更新後バックアップ対象】_x000D_
○</t>
    <phoneticPr fontId="6"/>
  </si>
  <si>
    <t>【大分類】
Keyboard
【データを使用するアプリケーション】
Handsfree
【保存データ名称】_x000D_
JP Default Keyboard Type(Search)_x000D_
_x000D_
【地図差分更新後バックアップ対象】_x000D_
○</t>
    <phoneticPr fontId="6"/>
  </si>
  <si>
    <t>【大分類】
Keyboard
【データを使用するアプリケーション】
Handsfree
【保存データ名称】_x000D_
JP Default Keyboard Type(Search)_x000D_
_x000D_
【ソフトウェア更新後保持】_x000D_
○</t>
    <phoneticPr fontId="6"/>
  </si>
  <si>
    <t>【大分類】
Keyboard
【データを使用するアプリケーション】
Handsfree
【保存データ名称】_x000D_
JP Default Keyboard Type(Search)_x000D_
_x000D_
【USBストレージへのへメモリ退避（車両乗り換え時のデータムーブ）】_x000D_
×</t>
    <phoneticPr fontId="6"/>
  </si>
  <si>
    <t>【大分類】
Keyboard
【データを使用するアプリケーション】
Handsfree
【保存データ名称】_x000D_
JP Default Keyboard Type(Search)_x000D_
_x000D_
【個人情報初期化時/ダイアグ操作】_x000D_
○</t>
    <phoneticPr fontId="6"/>
  </si>
  <si>
    <t>【大分類】
Keyboard
【データを使用するアプリケーション】
Handsfree
【保存データ名称】_x000D_
JP Default Keyboard Type(Search)_x000D_
_x000D_
【ユーザ削除時】_x000D_
×</t>
    <phoneticPr fontId="6"/>
  </si>
  <si>
    <t>【大分類】
Keyboard
【データを使用するアプリケーション】
Handsfree
【保存データ名称】_x000D_
JP Default Keyboard Type(Search)_x000D_
_x000D_
【G契約解除時】_x000D_
×</t>
    <phoneticPr fontId="6"/>
  </si>
  <si>
    <t>【大分類】
Keyboard
【データを使用するアプリケーション】
Handsfree
【保存データ名称】_x000D_
EU Default character type_x000D_
_x000D_
【初期値】_x000D_
ラテン</t>
    <phoneticPr fontId="6"/>
  </si>
  <si>
    <t>Handsfreeで使用するEU Default character typeの値が設定されていない状態で</t>
    <phoneticPr fontId="6"/>
  </si>
  <si>
    <t>【大分類】
Keyboard
【データを使用するアプリケーション】
Handsfree
【保存データ名称】_x000D_
EU Default character type_x000D_
_x000D_
【＋B OFF 保持】_x000D_
○</t>
    <phoneticPr fontId="6"/>
  </si>
  <si>
    <t>Handsfreeで使用するEU Default character typeの値が設定されている状態で</t>
    <phoneticPr fontId="6"/>
  </si>
  <si>
    <t>【大分類】
Keyboard
【データを使用するアプリケーション】
Handsfree
【保存データ名称】_x000D_
EU Default character type_x000D_
_x000D_
【ACC OFF 保持】_x000D_
○</t>
    <phoneticPr fontId="6"/>
  </si>
  <si>
    <t>【大分類】
Keyboard
【データを使用するアプリケーション】
Handsfree
【保存データ名称】_x000D_
EU Default character type_x000D_
_x000D_
【地図全更新後バックアップ対象】_x000D_
○</t>
    <phoneticPr fontId="6"/>
  </si>
  <si>
    <t>Handsfreeで使用するEU Default character typeの値が設定されている状態で</t>
    <phoneticPr fontId="6"/>
  </si>
  <si>
    <t>【大分類】
Keyboard
【データを使用するアプリケーション】
Handsfree
【保存データ名称】_x000D_
EU Default character type_x000D_
_x000D_
【地図差分更新後バックアップ対象】_x000D_
○</t>
    <phoneticPr fontId="6"/>
  </si>
  <si>
    <t>【大分類】
Keyboard
【データを使用するアプリケーション】
Handsfree
【保存データ名称】_x000D_
EU Default character type_x000D_
_x000D_
【ソフトウェア更新後保持】_x000D_
○</t>
    <phoneticPr fontId="6"/>
  </si>
  <si>
    <t>【大分類】
Keyboard
【データを使用するアプリケーション】
Handsfree
【保存データ名称】_x000D_
EU Default character type_x000D_
_x000D_
【USBストレージへのへメモリ退避（車両乗り換え時のデータムーブ）】_x000D_
×</t>
    <phoneticPr fontId="6"/>
  </si>
  <si>
    <t>【大分類】
Keyboard
【データを使用するアプリケーション】
Handsfree
【保存データ名称】_x000D_
EU Default character type_x000D_
_x000D_
【個人情報初期化時/ダイアグ操作】_x000D_
○</t>
    <phoneticPr fontId="6"/>
  </si>
  <si>
    <t>【大分類】
Keyboard
【データを使用するアプリケーション】
Handsfree
【保存データ名称】_x000D_
EU Default character type_x000D_
_x000D_
【ユーザ削除時】_x000D_
×</t>
    <phoneticPr fontId="6"/>
  </si>
  <si>
    <t>【大分類】
Keyboard
【データを使用するアプリケーション】
Handsfree
【保存データ名称】_x000D_
EU Default character type_x000D_
_x000D_
【G契約解除時】_x000D_
×</t>
    <phoneticPr fontId="6"/>
  </si>
  <si>
    <t>【大分類】
Keyboard
【データを使用するアプリケーション】
Handsfree
【保存データ名称】_x000D_
EU Default Keyboard Type Latin(Search)_x000D_
_x000D_
【初期値】_x000D_
A-Z</t>
    <phoneticPr fontId="6"/>
  </si>
  <si>
    <t>Handsfreeで使用するEU Default Keyboard Type Latin(Search)の値が設定されていない状態で</t>
    <phoneticPr fontId="6"/>
  </si>
  <si>
    <t>【大分類】
Keyboard
【データを使用するアプリケーション】
Handsfree
【保存データ名称】_x000D_
EU Default Keyboard Type Latin(Search)_x000D_
_x000D_
【＋B OFF 保持】_x000D_
○</t>
    <phoneticPr fontId="6"/>
  </si>
  <si>
    <t>Handsfreeで使用するEU Default Keyboard Type Latin(Search)の値が設定されている状態で</t>
    <phoneticPr fontId="6"/>
  </si>
  <si>
    <t>【大分類】
Keyboard
【データを使用するアプリケーション】
Handsfree
【保存データ名称】_x000D_
EU Default Keyboard Type Latin(Search)_x000D_
_x000D_
【ACC OFF 保持】_x000D_
○</t>
    <phoneticPr fontId="6"/>
  </si>
  <si>
    <t>【大分類】
Keyboard
【データを使用するアプリケーション】
Handsfree
【保存データ名称】_x000D_
EU Default Keyboard Type Latin(Search)_x000D_
_x000D_
【地図全更新後バックアップ対象】_x000D_
○</t>
    <phoneticPr fontId="6"/>
  </si>
  <si>
    <t>【大分類】
Keyboard
【データを使用するアプリケーション】
Handsfree
【保存データ名称】_x000D_
EU Default Keyboard Type Latin(Search)_x000D_
_x000D_
【地図差分更新後バックアップ対象】_x000D_
○</t>
    <phoneticPr fontId="6"/>
  </si>
  <si>
    <t>【大分類】
Keyboard
【データを使用するアプリケーション】
Handsfree
【保存データ名称】_x000D_
EU Default Keyboard Type Latin(Search)_x000D_
_x000D_
【ソフトウェア更新後保持】_x000D_
○</t>
    <phoneticPr fontId="6"/>
  </si>
  <si>
    <t>【大分類】
Keyboard
【データを使用するアプリケーション】
Handsfree
【保存データ名称】_x000D_
EU Default Keyboard Type Latin(Search)_x000D_
_x000D_
【USBストレージへのへメモリ退避（車両乗り換え時のデータムーブ）】_x000D_
×</t>
    <phoneticPr fontId="6"/>
  </si>
  <si>
    <t>【大分類】
Keyboard
【データを使用するアプリケーション】
Handsfree
【保存データ名称】_x000D_
EU Default Keyboard Type Latin(Search)_x000D_
_x000D_
【個人情報初期化時/ダイアグ操作】_x000D_
○</t>
    <phoneticPr fontId="6"/>
  </si>
  <si>
    <t>【大分類】
Keyboard
【データを使用するアプリケーション】
Handsfree
【保存データ名称】_x000D_
EU Default Keyboard Type Latin(Search)_x000D_
_x000D_
【ユーザ削除時】_x000D_
×</t>
    <phoneticPr fontId="6"/>
  </si>
  <si>
    <t>【大分類】
Keyboard
【データを使用するアプリケーション】
Handsfree
【保存データ名称】_x000D_
EU Default Keyboard Type Latin(Search)_x000D_
_x000D_
【G契約解除時】_x000D_
×</t>
    <phoneticPr fontId="6"/>
  </si>
  <si>
    <t>【大分類】
Keyboard
【データを使用するアプリケーション】
Handsfree
【保存データ名称】_x000D_
EU Default Keyboard Type Latin(Input)_x000D_
_x000D_
【初期値】_x000D_
A-Z</t>
    <phoneticPr fontId="6"/>
  </si>
  <si>
    <t>Handsfreeで使用するEU Default Keyboard Type Latin(Input)の値が設定されていない状態で</t>
    <phoneticPr fontId="6"/>
  </si>
  <si>
    <t>【大分類】
Keyboard
【データを使用するアプリケーション】
Handsfree
【保存データ名称】_x000D_
EU Default Keyboard Type Latin(Input)_x000D_
_x000D_
【＋B OFF 保持】_x000D_
○</t>
    <phoneticPr fontId="6"/>
  </si>
  <si>
    <t>Handsfreeで使用するEU Default Keyboard Type Latin(Input)の値が設定されている状態で</t>
    <phoneticPr fontId="6"/>
  </si>
  <si>
    <t>【大分類】
Keyboard
【データを使用するアプリケーション】
Handsfree
【保存データ名称】_x000D_
EU Default Keyboard Type Latin(Input)_x000D_
_x000D_
【ACC OFF 保持】_x000D_
○</t>
    <phoneticPr fontId="6"/>
  </si>
  <si>
    <t>【大分類】
Keyboard
【データを使用するアプリケーション】
Handsfree
【保存データ名称】_x000D_
EU Default Keyboard Type Latin(Input)_x000D_
_x000D_
【地図全更新後バックアップ対象】_x000D_
○</t>
    <phoneticPr fontId="6"/>
  </si>
  <si>
    <t>Handsfreeで使用するEU Default Keyboard Type Latin(Input)の値が設定されている状態で</t>
    <phoneticPr fontId="6"/>
  </si>
  <si>
    <t>【大分類】
Keyboard
【データを使用するアプリケーション】
Handsfree
【保存データ名称】_x000D_
EU Default Keyboard Type Latin(Input)_x000D_
_x000D_
【地図差分更新後バックアップ対象】_x000D_
○</t>
    <phoneticPr fontId="6"/>
  </si>
  <si>
    <t>【大分類】
Keyboard
【データを使用するアプリケーション】
Handsfree
【保存データ名称】_x000D_
EU Default Keyboard Type Latin(Input)_x000D_
_x000D_
【ソフトウェア更新後保持】_x000D_
○</t>
    <phoneticPr fontId="6"/>
  </si>
  <si>
    <t>【大分類】
Keyboard
【データを使用するアプリケーション】
Handsfree
【保存データ名称】_x000D_
EU Default Keyboard Type Latin(Input)_x000D_
_x000D_
【USBストレージへのへメモリ退避（車両乗り換え時のデータムーブ）】_x000D_
×</t>
    <phoneticPr fontId="6"/>
  </si>
  <si>
    <t>【大分類】
Keyboard
【データを使用するアプリケーション】
Handsfree
【保存データ名称】_x000D_
EU Default Keyboard Type Latin(Input)_x000D_
_x000D_
【個人情報初期化時/ダイアグ操作】_x000D_
○</t>
    <phoneticPr fontId="6"/>
  </si>
  <si>
    <t>【大分類】
Keyboard
【データを使用するアプリケーション】
Handsfree
【保存データ名称】_x000D_
EU Default Keyboard Type Latin(Input)_x000D_
_x000D_
【ユーザ削除時】_x000D_
×</t>
    <phoneticPr fontId="6"/>
  </si>
  <si>
    <t>【大分類】
Keyboard
【データを使用するアプリケーション】
Handsfree
【保存データ名称】_x000D_
EU Default Keyboard Type Latin(Input)_x000D_
_x000D_
【G契約解除時】_x000D_
×</t>
    <phoneticPr fontId="6"/>
  </si>
  <si>
    <t>【大分類】
Keyboard
【データを使用するアプリケーション】
Handsfree
【保存データ名称】_x000D_
EU Default Keyboard Type Cyrillic(Search)_x000D_
_x000D_
【初期値】_x000D_
Cyrillic1</t>
    <phoneticPr fontId="6"/>
  </si>
  <si>
    <t>Handsfreeで使用するEU Default Keyboard Type Cyrillic(Search)の値が設定されていない状態で</t>
    <phoneticPr fontId="6"/>
  </si>
  <si>
    <t>【大分類】
Keyboard
【データを使用するアプリケーション】
Handsfree
【保存データ名称】_x000D_
EU Default Keyboard Type Cyrillic(Search)_x000D_
_x000D_
【＋B OFF 保持】_x000D_
○</t>
    <phoneticPr fontId="6"/>
  </si>
  <si>
    <t>Handsfreeで使用するEU Default Keyboard Type Cyrillic(Search)の値が設定されている状態で</t>
    <phoneticPr fontId="6"/>
  </si>
  <si>
    <t>【大分類】
Keyboard
【データを使用するアプリケーション】
Handsfree
【保存データ名称】_x000D_
EU Default Keyboard Type Cyrillic(Search)_x000D_
_x000D_
【ACC OFF 保持】_x000D_
○</t>
    <phoneticPr fontId="6"/>
  </si>
  <si>
    <t>【大分類】
Keyboard
【データを使用するアプリケーション】
Handsfree
【保存データ名称】_x000D_
EU Default Keyboard Type Cyrillic(Search)_x000D_
_x000D_
【地図全更新後バックアップ対象】_x000D_
○</t>
    <phoneticPr fontId="6"/>
  </si>
  <si>
    <t>【大分類】
Keyboard
【データを使用するアプリケーション】
Handsfree
【保存データ名称】_x000D_
EU Default Keyboard Type Cyrillic(Search)_x000D_
_x000D_
【地図差分更新後バックアップ対象】_x000D_
○</t>
    <phoneticPr fontId="6"/>
  </si>
  <si>
    <t>【大分類】
Keyboard
【データを使用するアプリケーション】
Handsfree
【保存データ名称】_x000D_
EU Default Keyboard Type Cyrillic(Search)_x000D_
_x000D_
【ソフトウェア更新後保持】_x000D_
○</t>
    <phoneticPr fontId="6"/>
  </si>
  <si>
    <t>【大分類】
Keyboard
【データを使用するアプリケーション】
Handsfree
【保存データ名称】_x000D_
EU Default Keyboard Type Cyrillic(Search)_x000D_
_x000D_
【USBストレージへのへメモリ退避（車両乗り換え時のデータムーブ）】_x000D_
×</t>
    <phoneticPr fontId="6"/>
  </si>
  <si>
    <t>【大分類】
Keyboard
【データを使用するアプリケーション】
Handsfree
【保存データ名称】_x000D_
EU Default Keyboard Type Cyrillic(Search)_x000D_
_x000D_
【個人情報初期化時/ダイアグ操作】_x000D_
○</t>
    <phoneticPr fontId="6"/>
  </si>
  <si>
    <t>【大分類】
Keyboard
【データを使用するアプリケーション】
Handsfree
【保存データ名称】_x000D_
EU Default Keyboard Type Cyrillic(Search)_x000D_
_x000D_
【ユーザ削除時】_x000D_
×</t>
    <phoneticPr fontId="6"/>
  </si>
  <si>
    <t>【大分類】
Keyboard
【データを使用するアプリケーション】
Handsfree
【保存データ名称】_x000D_
EU Default Keyboard Type Cyrillic(Search)_x000D_
_x000D_
【G契約解除時】_x000D_
×</t>
    <phoneticPr fontId="6"/>
  </si>
  <si>
    <t>【大分類】
Keyboard
【データを使用するアプリケーション】
Handsfree
【保存データ名称】_x000D_
EU Default Keyboard Type Cyrillic(Input)_x000D_
_x000D_
【初期値】_x000D_
Cyrillic1</t>
    <phoneticPr fontId="6"/>
  </si>
  <si>
    <t>Handsfreeで使用するEU Default Keyboard Type Cyrillic(Input)の値が設定されていない状態で</t>
    <phoneticPr fontId="6"/>
  </si>
  <si>
    <t>【大分類】
Keyboard
【データを使用するアプリケーション】
Handsfree
【保存データ名称】_x000D_
EU Default Keyboard Type Cyrillic(Input)_x000D_
_x000D_
【＋B OFF 保持】_x000D_
○</t>
    <phoneticPr fontId="6"/>
  </si>
  <si>
    <t>Handsfreeで使用するEU Default Keyboard Type Cyrillic(Input)の値が設定されている状態で</t>
    <phoneticPr fontId="6"/>
  </si>
  <si>
    <t>【大分類】
Keyboard
【データを使用するアプリケーション】
Handsfree
【保存データ名称】_x000D_
EU Default Keyboard Type Cyrillic(Input)_x000D_
_x000D_
【ACC OFF 保持】_x000D_
○</t>
    <phoneticPr fontId="6"/>
  </si>
  <si>
    <t>【大分類】
Keyboard
【データを使用するアプリケーション】
Handsfree
【保存データ名称】_x000D_
EU Default Keyboard Type Cyrillic(Input)_x000D_
_x000D_
【地図全更新後バックアップ対象】_x000D_
○</t>
    <phoneticPr fontId="6"/>
  </si>
  <si>
    <t>Handsfreeで使用するEU Default Keyboard Type Cyrillic(Input)の値が設定されている状態で</t>
    <phoneticPr fontId="6"/>
  </si>
  <si>
    <t>【大分類】
Keyboard
【データを使用するアプリケーション】
Handsfree
【保存データ名称】_x000D_
EU Default Keyboard Type Cyrillic(Input)_x000D_
_x000D_
【地図差分更新後バックアップ対象】_x000D_
○</t>
    <phoneticPr fontId="6"/>
  </si>
  <si>
    <t>【大分類】
Keyboard
【データを使用するアプリケーション】
Handsfree
【保存データ名称】_x000D_
EU Default Keyboard Type Cyrillic(Input)_x000D_
_x000D_
【ソフトウェア更新後保持】_x000D_
○</t>
    <phoneticPr fontId="6"/>
  </si>
  <si>
    <t>【大分類】
Keyboard
【データを使用するアプリケーション】
Handsfree
【保存データ名称】_x000D_
EU Default Keyboard Type Cyrillic(Input)_x000D_
_x000D_
【USBストレージへのへメモリ退避（車両乗り換え時のデータムーブ）】_x000D_
×</t>
    <phoneticPr fontId="6"/>
  </si>
  <si>
    <t>【大分類】
Keyboard
【データを使用するアプリケーション】
Handsfree
【保存データ名称】_x000D_
EU Default Keyboard Type Cyrillic(Input)_x000D_
_x000D_
【個人情報初期化時/ダイアグ操作】_x000D_
○</t>
    <phoneticPr fontId="6"/>
  </si>
  <si>
    <t>【大分類】
Keyboard
【データを使用するアプリケーション】
Handsfree
【保存データ名称】_x000D_
EU Default Keyboard Type Cyrillic(Input)_x000D_
_x000D_
【ユーザ削除時】_x000D_
×</t>
    <phoneticPr fontId="6"/>
  </si>
  <si>
    <t>【大分類】
Keyboard
【データを使用するアプリケーション】
Handsfree
【保存データ名称】_x000D_
EU Default Keyboard Type Cyrillic(Input)_x000D_
_x000D_
【G契約解除時】_x000D_
×</t>
    <phoneticPr fontId="6"/>
  </si>
  <si>
    <t>【大分類】
Keyboard
【データを使用するアプリケーション】
Handsfree
【保存データ名称】_x000D_
EU Default Keyboard Type Greek(Search)_x000D_
_x000D_
【初期値】_x000D_
Greek</t>
    <phoneticPr fontId="6"/>
  </si>
  <si>
    <t>Handsfreeで使用するEU Default Keyboard Type Greek(Search)の値が設定されていない状態で</t>
    <phoneticPr fontId="6"/>
  </si>
  <si>
    <t>【大分類】
Keyboard
【データを使用するアプリケーション】
Handsfree
【保存データ名称】_x000D_
EU Default Keyboard Type Greek(Search)_x000D_
_x000D_
【＋B OFF 保持】_x000D_
○</t>
    <phoneticPr fontId="6"/>
  </si>
  <si>
    <t>Handsfreeで使用するEU Default Keyboard Type Greek(Search)の値が設定されている状態で</t>
    <phoneticPr fontId="6"/>
  </si>
  <si>
    <t>【大分類】
Keyboard
【データを使用するアプリケーション】
Handsfree
【保存データ名称】_x000D_
EU Default Keyboard Type Greek(Search)_x000D_
_x000D_
【ACC OFF 保持】_x000D_
○</t>
    <phoneticPr fontId="6"/>
  </si>
  <si>
    <t>【大分類】
Keyboard
【データを使用するアプリケーション】
Handsfree
【保存データ名称】_x000D_
EU Default Keyboard Type Greek(Search)_x000D_
_x000D_
【地図全更新後バックアップ対象】_x000D_
○</t>
    <phoneticPr fontId="6"/>
  </si>
  <si>
    <t>【大分類】
Keyboard
【データを使用するアプリケーション】
Handsfree
【保存データ名称】_x000D_
EU Default Keyboard Type Greek(Search)_x000D_
_x000D_
【地図差分更新後バックアップ対象】_x000D_
○</t>
    <phoneticPr fontId="6"/>
  </si>
  <si>
    <t>【大分類】
Keyboard
【データを使用するアプリケーション】
Handsfree
【保存データ名称】_x000D_
EU Default Keyboard Type Greek(Search)_x000D_
_x000D_
【ソフトウェア更新後保持】_x000D_
○</t>
    <phoneticPr fontId="6"/>
  </si>
  <si>
    <t>【大分類】
Keyboard
【データを使用するアプリケーション】
Handsfree
【保存データ名称】_x000D_
EU Default Keyboard Type Greek(Search)_x000D_
_x000D_
【USBストレージへのへメモリ退避（車両乗り換え時のデータムーブ）】_x000D_
×</t>
    <phoneticPr fontId="6"/>
  </si>
  <si>
    <t>【大分類】
Keyboard
【データを使用するアプリケーション】
Handsfree
【保存データ名称】_x000D_
EU Default Keyboard Type Greek(Search)_x000D_
_x000D_
【個人情報初期化時/ダイアグ操作】_x000D_
○</t>
    <phoneticPr fontId="6"/>
  </si>
  <si>
    <t>【大分類】
Keyboard
【データを使用するアプリケーション】
Handsfree
【保存データ名称】_x000D_
EU Default Keyboard Type Greek(Search)_x000D_
_x000D_
【ユーザ削除時】_x000D_
×</t>
    <phoneticPr fontId="6"/>
  </si>
  <si>
    <t>【大分類】
Keyboard
【データを使用するアプリケーション】
Handsfree
【保存データ名称】_x000D_
EU Default Keyboard Type Greek(Search)_x000D_
_x000D_
【G契約解除時】_x000D_
×</t>
    <phoneticPr fontId="6"/>
  </si>
  <si>
    <t>【大分類】
Keyboard
【データを使用するアプリケーション】
Handsfree
【保存データ名称】_x000D_
EU Default Keyboard Type Greek(Input)_x000D_
_x000D_
【初期値】_x000D_
Greek</t>
    <phoneticPr fontId="6"/>
  </si>
  <si>
    <t>Handsfreeで使用するEU Default Keyboard Type Greek(Input)の値が設定されていない状態で</t>
    <phoneticPr fontId="6"/>
  </si>
  <si>
    <t>【大分類】
Keyboard
【データを使用するアプリケーション】
Handsfree
【保存データ名称】_x000D_
EU Default Keyboard Type Greek(Input)_x000D_
_x000D_
【＋B OFF 保持】_x000D_
○</t>
    <phoneticPr fontId="6"/>
  </si>
  <si>
    <t>Handsfreeで使用するEU Default Keyboard Type Greek(Input)の値が設定されている状態で</t>
    <phoneticPr fontId="6"/>
  </si>
  <si>
    <t>【大分類】
Keyboard
【データを使用するアプリケーション】
Handsfree
【保存データ名称】_x000D_
EU Default Keyboard Type Greek(Input)_x000D_
_x000D_
【ACC OFF 保持】_x000D_
○</t>
    <phoneticPr fontId="6"/>
  </si>
  <si>
    <t>【大分類】
Keyboard
【データを使用するアプリケーション】
Handsfree
【保存データ名称】_x000D_
EU Default Keyboard Type Greek(Input)_x000D_
_x000D_
【地図全更新後バックアップ対象】_x000D_
○</t>
    <phoneticPr fontId="6"/>
  </si>
  <si>
    <t>Handsfreeで使用するEU Default Keyboard Type Greek(Input)の値が設定されている状態で</t>
    <phoneticPr fontId="6"/>
  </si>
  <si>
    <t>【大分類】
Keyboard
【データを使用するアプリケーション】
Handsfree
【保存データ名称】_x000D_
EU Default Keyboard Type Greek(Input)_x000D_
_x000D_
【地図差分更新後バックアップ対象】_x000D_
○</t>
    <phoneticPr fontId="6"/>
  </si>
  <si>
    <t>【大分類】
Keyboard
【データを使用するアプリケーション】
Handsfree
【保存データ名称】_x000D_
EU Default Keyboard Type Greek(Input)_x000D_
_x000D_
【ソフトウェア更新後保持】_x000D_
○</t>
    <phoneticPr fontId="6"/>
  </si>
  <si>
    <t>【大分類】
Keyboard
【データを使用するアプリケーション】
Handsfree
【保存データ名称】_x000D_
EU Default Keyboard Type Greek(Input)_x000D_
_x000D_
【USBストレージへのへメモリ退避（車両乗り換え時のデータムーブ）】_x000D_
×</t>
    <phoneticPr fontId="6"/>
  </si>
  <si>
    <t>【大分類】
Keyboard
【データを使用するアプリケーション】
Handsfree
【保存データ名称】_x000D_
EU Default Keyboard Type Greek(Input)_x000D_
_x000D_
【個人情報初期化時/ダイアグ操作】_x000D_
○</t>
    <phoneticPr fontId="6"/>
  </si>
  <si>
    <t>【大分類】
Keyboard
【データを使用するアプリケーション】
Handsfree
【保存データ名称】_x000D_
EU Default Keyboard Type Greek(Input)_x000D_
_x000D_
【ユーザ削除時】_x000D_
×</t>
    <phoneticPr fontId="6"/>
  </si>
  <si>
    <t>【大分類】
Keyboard
【データを使用するアプリケーション】
Handsfree
【保存データ名称】_x000D_
EU Default Keyboard Type Greek(Input)_x000D_
_x000D_
【G契約解除時】_x000D_
×</t>
    <phoneticPr fontId="6"/>
  </si>
  <si>
    <t>【大分類】
Keyboard
【データを使用するアプリケーション】
Handsfree
【保存データ名称】_x000D_
EU Default Keyboard Type Hebrew(Search)_x000D_
_x000D_
【初期値】_x000D_
Hebrew</t>
    <phoneticPr fontId="6"/>
  </si>
  <si>
    <t>Handsfreeで使用するEU Default Keyboard Type Hebrew(Search)の値が設定されていない状態で</t>
    <phoneticPr fontId="6"/>
  </si>
  <si>
    <t>【大分類】
Keyboard
【データを使用するアプリケーション】
Handsfree
【保存データ名称】_x000D_
EU Default Keyboard Type Hebrew(Search)_x000D_
_x000D_
【＋B OFF 保持】_x000D_
○</t>
    <phoneticPr fontId="6"/>
  </si>
  <si>
    <t>Handsfreeで使用するEU Default Keyboard Type Hebrew(Search)の値が設定されている状態で</t>
    <phoneticPr fontId="6"/>
  </si>
  <si>
    <t>【大分類】
Keyboard
【データを使用するアプリケーション】
Handsfree
【保存データ名称】_x000D_
EU Default Keyboard Type Hebrew(Search)_x000D_
_x000D_
【ACC OFF 保持】_x000D_
○</t>
    <phoneticPr fontId="6"/>
  </si>
  <si>
    <t>【大分類】
Keyboard
【データを使用するアプリケーション】
Handsfree
【保存データ名称】_x000D_
EU Default Keyboard Type Hebrew(Search)_x000D_
_x000D_
【地図全更新後バックアップ対象】_x000D_
○</t>
    <phoneticPr fontId="6"/>
  </si>
  <si>
    <t>【大分類】
Keyboard
【データを使用するアプリケーション】
Handsfree
【保存データ名称】_x000D_
EU Default Keyboard Type Hebrew(Search)_x000D_
_x000D_
【地図差分更新後バックアップ対象】_x000D_
○</t>
    <phoneticPr fontId="6"/>
  </si>
  <si>
    <t>【大分類】
Keyboard
【データを使用するアプリケーション】
Handsfree
【保存データ名称】_x000D_
EU Default Keyboard Type Hebrew(Search)_x000D_
_x000D_
【ソフトウェア更新後保持】_x000D_
○</t>
    <phoneticPr fontId="6"/>
  </si>
  <si>
    <t>【大分類】
Keyboard
【データを使用するアプリケーション】
Handsfree
【保存データ名称】_x000D_
EU Default Keyboard Type Hebrew(Search)_x000D_
_x000D_
【USBストレージへのへメモリ退避（車両乗り換え時のデータムーブ）】_x000D_
×</t>
    <phoneticPr fontId="6"/>
  </si>
  <si>
    <t>【大分類】
Keyboard
【データを使用するアプリケーション】
Handsfree
【保存データ名称】_x000D_
EU Default Keyboard Type Hebrew(Search)_x000D_
_x000D_
【個人情報初期化時/ダイアグ操作】_x000D_
○</t>
    <phoneticPr fontId="6"/>
  </si>
  <si>
    <t>【大分類】
Keyboard
【データを使用するアプリケーション】
Handsfree
【保存データ名称】_x000D_
EU Default Keyboard Type Hebrew(Search)_x000D_
_x000D_
【ユーザ削除時】_x000D_
×</t>
    <phoneticPr fontId="6"/>
  </si>
  <si>
    <t>【大分類】
Keyboard
【データを使用するアプリケーション】
Handsfree
【保存データ名称】_x000D_
EU Default Keyboard Type Hebrew(Search)_x000D_
_x000D_
【G契約解除時】_x000D_
×</t>
    <phoneticPr fontId="6"/>
  </si>
  <si>
    <t>【大分類】
Keyboard
【データを使用するアプリケーション】
Handsfree
【保存データ名称】_x000D_
EU Default Keyboard Type Hebrew(Input)_x000D_
_x000D_
【初期値】_x000D_
Hebrew</t>
    <phoneticPr fontId="6"/>
  </si>
  <si>
    <t>Handsfreeで使用するEU Default Keyboard Type Hebrew(Input)の値が設定されていない状態で</t>
    <phoneticPr fontId="6"/>
  </si>
  <si>
    <t>【大分類】
Keyboard
【データを使用するアプリケーション】
Handsfree
【保存データ名称】_x000D_
EU Default Keyboard Type Hebrew(Input)_x000D_
_x000D_
【＋B OFF 保持】_x000D_
○</t>
    <phoneticPr fontId="6"/>
  </si>
  <si>
    <t>Handsfreeで使用するEU Default Keyboard Type Hebrew(Input)の値が設定されている状態で</t>
    <phoneticPr fontId="6"/>
  </si>
  <si>
    <t>【大分類】
Keyboard
【データを使用するアプリケーション】
Handsfree
【保存データ名称】_x000D_
EU Default Keyboard Type Hebrew(Input)_x000D_
_x000D_
【ACC OFF 保持】_x000D_
○</t>
    <phoneticPr fontId="6"/>
  </si>
  <si>
    <t>【大分類】
Keyboard
【データを使用するアプリケーション】
Handsfree
【保存データ名称】_x000D_
EU Default Keyboard Type Hebrew(Input)_x000D_
_x000D_
【地図全更新後バックアップ対象】_x000D_
○</t>
    <phoneticPr fontId="6"/>
  </si>
  <si>
    <t>Handsfreeで使用するEU Default Keyboard Type Hebrew(Input)の値が設定されている状態で</t>
    <phoneticPr fontId="6"/>
  </si>
  <si>
    <t>【大分類】
Keyboard
【データを使用するアプリケーション】
Handsfree
【保存データ名称】_x000D_
EU Default Keyboard Type Hebrew(Input)_x000D_
_x000D_
【地図差分更新後バックアップ対象】_x000D_
○</t>
    <phoneticPr fontId="6"/>
  </si>
  <si>
    <t>【大分類】
Keyboard
【データを使用するアプリケーション】
Handsfree
【保存データ名称】_x000D_
EU Default Keyboard Type Hebrew(Input)_x000D_
_x000D_
【ソフトウェア更新後保持】_x000D_
○</t>
    <phoneticPr fontId="6"/>
  </si>
  <si>
    <t>【大分類】
Keyboard
【データを使用するアプリケーション】
Handsfree
【保存データ名称】_x000D_
EU Default Keyboard Type Hebrew(Input)_x000D_
_x000D_
【USBストレージへのへメモリ退避（車両乗り換え時のデータムーブ）】_x000D_
×</t>
    <phoneticPr fontId="6"/>
  </si>
  <si>
    <t>【大分類】
Keyboard
【データを使用するアプリケーション】
Handsfree
【保存データ名称】_x000D_
EU Default Keyboard Type Hebrew(Input)_x000D_
_x000D_
【個人情報初期化時/ダイアグ操作】_x000D_
○</t>
    <phoneticPr fontId="6"/>
  </si>
  <si>
    <t>【大分類】
Keyboard
【データを使用するアプリケーション】
Handsfree
【保存データ名称】_x000D_
EU Default Keyboard Type Hebrew(Input)_x000D_
_x000D_
【ユーザ削除時】_x000D_
×</t>
    <phoneticPr fontId="6"/>
  </si>
  <si>
    <t>【大分類】
Keyboard
【データを使用するアプリケーション】
Handsfree
【保存データ名称】_x000D_
EU Default Keyboard Type Hebrew(Input)_x000D_
_x000D_
【G契約解除時】_x000D_
×</t>
    <phoneticPr fontId="6"/>
  </si>
  <si>
    <t>【大分類】
Keyboard
【データを使用するアプリケーション】
Handsfree
【保存データ名称】_x000D_
TW Default Keyboard Type (Search)_x000D_
_x000D_
【初期値】_x000D_
注音</t>
    <phoneticPr fontId="6"/>
  </si>
  <si>
    <t>Handsfreeで使用するTW Default Keyboard Type (Search)の値が設定されていない状態で</t>
    <phoneticPr fontId="6"/>
  </si>
  <si>
    <t>【大分類】
Keyboard
【データを使用するアプリケーション】
Handsfree
【保存データ名称】_x000D_
TW Default Keyboard Type (Search)_x000D_
_x000D_
【＋B OFF 保持】_x000D_
○</t>
    <phoneticPr fontId="6"/>
  </si>
  <si>
    <t>Handsfreeで使用するTW Default Keyboard Type (Search)の値が設定されている状態で</t>
    <phoneticPr fontId="6"/>
  </si>
  <si>
    <t>【大分類】
Keyboard
【データを使用するアプリケーション】
Handsfree
【保存データ名称】_x000D_
TW Default Keyboard Type (Search)_x000D_
_x000D_
【ACC OFF 保持】_x000D_
○</t>
    <phoneticPr fontId="6"/>
  </si>
  <si>
    <t>【大分類】
Keyboard
【データを使用するアプリケーション】
Handsfree
【保存データ名称】_x000D_
TW Default Keyboard Type (Search)_x000D_
_x000D_
【地図全更新後バックアップ対象】_x000D_
○</t>
    <phoneticPr fontId="6"/>
  </si>
  <si>
    <t>【大分類】
Keyboard
【データを使用するアプリケーション】
Handsfree
【保存データ名称】_x000D_
TW Default Keyboard Type (Search)_x000D_
_x000D_
【地図差分更新後バックアップ対象】_x000D_
○</t>
    <phoneticPr fontId="6"/>
  </si>
  <si>
    <t>【大分類】
Keyboard
【データを使用するアプリケーション】
Handsfree
【保存データ名称】_x000D_
TW Default Keyboard Type (Search)_x000D_
_x000D_
【ソフトウェア更新後保持】_x000D_
○</t>
    <phoneticPr fontId="6"/>
  </si>
  <si>
    <t>【大分類】
Keyboard
【データを使用するアプリケーション】
Handsfree
【保存データ名称】_x000D_
TW Default Keyboard Type (Search)_x000D_
_x000D_
【USBストレージへのへメモリ退避（車両乗り換え時のデータムーブ）】_x000D_
×</t>
    <phoneticPr fontId="6"/>
  </si>
  <si>
    <t>【大分類】
Keyboard
【データを使用するアプリケーション】
Handsfree
【保存データ名称】_x000D_
TW Default Keyboard Type (Search)_x000D_
_x000D_
【個人情報初期化時/ダイアグ操作】_x000D_
○</t>
    <phoneticPr fontId="6"/>
  </si>
  <si>
    <t>【大分類】
Keyboard
【データを使用するアプリケーション】
Handsfree
【保存データ名称】_x000D_
TW Default Keyboard Type (Search)_x000D_
_x000D_
【ユーザ削除時】_x000D_
×</t>
    <phoneticPr fontId="6"/>
  </si>
  <si>
    <t>【大分類】
Keyboard
【データを使用するアプリケーション】
Handsfree
【保存データ名称】_x000D_
TW Default Keyboard Type (Search)_x000D_
_x000D_
【G契約解除時】_x000D_
×</t>
    <phoneticPr fontId="6"/>
  </si>
  <si>
    <t>【大分類】
Keyboard
【データを使用するアプリケーション】
Handsfree
【保存データ名称】_x000D_
TW Default Keyboard Type (Input)_x000D_
_x000D_
【初期値】_x000D_
注音</t>
    <phoneticPr fontId="6"/>
  </si>
  <si>
    <t>Handsfreeで使用するTW Default Keyboard Type (Input)の値が設定されていない状態で</t>
    <phoneticPr fontId="6"/>
  </si>
  <si>
    <t>【大分類】
Keyboard
【データを使用するアプリケーション】
Handsfree
【保存データ名称】_x000D_
TW Default Keyboard Type (Input)_x000D_
_x000D_
【＋B OFF 保持】_x000D_
○</t>
    <phoneticPr fontId="6"/>
  </si>
  <si>
    <t>Handsfreeで使用するTW Default Keyboard Type (Input)の値が設定されている状態で</t>
    <phoneticPr fontId="6"/>
  </si>
  <si>
    <t>【大分類】
Keyboard
【データを使用するアプリケーション】
Handsfree
【保存データ名称】_x000D_
TW Default Keyboard Type (Input)_x000D_
_x000D_
【ACC OFF 保持】_x000D_
○</t>
    <phoneticPr fontId="6"/>
  </si>
  <si>
    <t>【大分類】
Keyboard
【データを使用するアプリケーション】
Handsfree
【保存データ名称】_x000D_
TW Default Keyboard Type (Input)_x000D_
_x000D_
【地図全更新後バックアップ対象】_x000D_
○</t>
    <phoneticPr fontId="6"/>
  </si>
  <si>
    <t>Handsfreeで使用するTW Default Keyboard Type (Input)の値が設定されている状態で</t>
    <phoneticPr fontId="6"/>
  </si>
  <si>
    <t>【大分類】
Keyboard
【データを使用するアプリケーション】
Handsfree
【保存データ名称】_x000D_
TW Default Keyboard Type (Input)_x000D_
_x000D_
【地図差分更新後バックアップ対象】_x000D_
○</t>
    <phoneticPr fontId="6"/>
  </si>
  <si>
    <t>【大分類】
Keyboard
【データを使用するアプリケーション】
Handsfree
【保存データ名称】_x000D_
TW Default Keyboard Type (Input)_x000D_
_x000D_
【ソフトウェア更新後保持】_x000D_
○</t>
    <phoneticPr fontId="6"/>
  </si>
  <si>
    <t>【大分類】
Keyboard
【データを使用するアプリケーション】
Handsfree
【保存データ名称】_x000D_
TW Default Keyboard Type (Input)_x000D_
_x000D_
【USBストレージへのへメモリ退避（車両乗り換え時のデータムーブ）】_x000D_
×</t>
    <phoneticPr fontId="6"/>
  </si>
  <si>
    <t>【大分類】
Keyboard
【データを使用するアプリケーション】
Handsfree
【保存データ名称】_x000D_
TW Default Keyboard Type (Input)_x000D_
_x000D_
【個人情報初期化時/ダイアグ操作】_x000D_
○</t>
    <phoneticPr fontId="6"/>
  </si>
  <si>
    <t>【大分類】
Keyboard
【データを使用するアプリケーション】
Handsfree
【保存データ名称】_x000D_
TW Default Keyboard Type (Input)_x000D_
_x000D_
【ユーザ削除時】_x000D_
×</t>
    <phoneticPr fontId="6"/>
  </si>
  <si>
    <t>【大分類】
Keyboard
【データを使用するアプリケーション】
Handsfree
【保存データ名称】_x000D_
TW Default Keyboard Type (Input)_x000D_
_x000D_
【G契約解除時】_x000D_
×</t>
    <phoneticPr fontId="6"/>
  </si>
  <si>
    <t>【大分類】
Keyboard
【データを使用するアプリケーション】
Handsfree
【保存データ名称】_x000D_
SA Default Keyboard Type(Input)_x000D_
_x000D_
【初期値】_x000D_
A-Z</t>
    <phoneticPr fontId="6"/>
  </si>
  <si>
    <t>Handsfreeで使用するSA Default Keyboard Type(Input)の値が設定されていない状態で</t>
    <phoneticPr fontId="6"/>
  </si>
  <si>
    <t>【大分類】
Keyboard
【データを使用するアプリケーション】
Handsfree
【保存データ名称】_x000D_
SA Default Keyboard Type(Input)_x000D_
_x000D_
【＋B OFF 保持】_x000D_
○</t>
    <phoneticPr fontId="6"/>
  </si>
  <si>
    <t>Handsfreeで使用するSA Default Keyboard Type(Input)の値が設定されている状態で</t>
    <phoneticPr fontId="6"/>
  </si>
  <si>
    <t>【大分類】
Keyboard
【データを使用するアプリケーション】
Handsfree
【保存データ名称】_x000D_
SA Default Keyboard Type(Input)_x000D_
_x000D_
【ACC OFF 保持】_x000D_
○</t>
    <phoneticPr fontId="6"/>
  </si>
  <si>
    <t>【大分類】
Keyboard
【データを使用するアプリケーション】
Handsfree
【保存データ名称】_x000D_
SA Default Keyboard Type(Input)_x000D_
_x000D_
【地図全更新後バックアップ対象】_x000D_
○</t>
    <phoneticPr fontId="6"/>
  </si>
  <si>
    <t>【大分類】
Keyboard
【データを使用するアプリケーション】
Handsfree
【保存データ名称】_x000D_
SA Default Keyboard Type(Input)_x000D_
_x000D_
【地図差分更新後バックアップ対象】_x000D_
○</t>
    <phoneticPr fontId="6"/>
  </si>
  <si>
    <t>【大分類】
Keyboard
【データを使用するアプリケーション】
Handsfree
【保存データ名称】_x000D_
SA Default Keyboard Type(Input)_x000D_
_x000D_
【ソフトウェア更新後保持】_x000D_
○</t>
    <phoneticPr fontId="6"/>
  </si>
  <si>
    <t>【大分類】
Keyboard
【データを使用するアプリケーション】
Handsfree
【保存データ名称】_x000D_
SA Default Keyboard Type(Input)_x000D_
_x000D_
【USBストレージへのへメモリ退避（車両乗り換え時のデータムーブ）】_x000D_
×</t>
    <phoneticPr fontId="6"/>
  </si>
  <si>
    <t>【大分類】
Keyboard
【データを使用するアプリケーション】
Handsfree
【保存データ名称】_x000D_
SA Default Keyboard Type(Input)_x000D_
_x000D_
【個人情報初期化時/ダイアグ操作】_x000D_
○</t>
    <phoneticPr fontId="6"/>
  </si>
  <si>
    <t>【大分類】
Keyboard
【データを使用するアプリケーション】
Handsfree
【保存データ名称】_x000D_
SA Default Keyboard Type(Input)_x000D_
_x000D_
【ユーザ削除時】_x000D_
×</t>
    <phoneticPr fontId="6"/>
  </si>
  <si>
    <t>【大分類】
Keyboard
【データを使用するアプリケーション】
Handsfree
【保存データ名称】_x000D_
SA Default Keyboard Type(Input)_x000D_
_x000D_
【G契約解除時】_x000D_
×</t>
    <phoneticPr fontId="6"/>
  </si>
  <si>
    <t>【大分類】
Keyboard
【データを使用するアプリケーション】
Handsfree
【保存データ名称】_x000D_
SA Default Keyboard Type (Search)_x000D_
_x000D_
【初期値】_x000D_
A-Z</t>
    <phoneticPr fontId="6"/>
  </si>
  <si>
    <t>Handsfreeで使用するSA Default Keyboard Type (Search)の値が設定されていない状態で</t>
    <phoneticPr fontId="6"/>
  </si>
  <si>
    <t>【大分類】
Keyboard
【データを使用するアプリケーション】
Handsfree
【保存データ名称】_x000D_
SA Default Keyboard Type (Search)_x000D_
_x000D_
【＋B OFF 保持】_x000D_
○</t>
    <phoneticPr fontId="6"/>
  </si>
  <si>
    <t>Handsfreeで使用するSA Default Keyboard Type (Search)の値が設定されている状態で</t>
    <phoneticPr fontId="6"/>
  </si>
  <si>
    <t>【大分類】
Keyboard
【データを使用するアプリケーション】
Handsfree
【保存データ名称】_x000D_
SA Default Keyboard Type (Search)_x000D_
_x000D_
【ACC OFF 保持】_x000D_
○</t>
    <phoneticPr fontId="6"/>
  </si>
  <si>
    <t>【大分類】
Keyboard
【データを使用するアプリケーション】
Handsfree
【保存データ名称】_x000D_
SA Default Keyboard Type (Search)_x000D_
_x000D_
【地図全更新後バックアップ対象】_x000D_
○</t>
    <phoneticPr fontId="6"/>
  </si>
  <si>
    <t>Handsfreeで使用するSA Default Keyboard Type (Search)の値が設定されている状態で</t>
    <phoneticPr fontId="6"/>
  </si>
  <si>
    <t>【大分類】
Keyboard
【データを使用するアプリケーション】
Handsfree
【保存データ名称】_x000D_
SA Default Keyboard Type (Search)_x000D_
_x000D_
【地図差分更新後バックアップ対象】_x000D_
○</t>
    <phoneticPr fontId="6"/>
  </si>
  <si>
    <t>【大分類】
Keyboard
【データを使用するアプリケーション】
Handsfree
【保存データ名称】_x000D_
SA Default Keyboard Type (Search)_x000D_
_x000D_
【ソフトウェア更新後保持】_x000D_
○</t>
    <phoneticPr fontId="6"/>
  </si>
  <si>
    <t>【大分類】
Keyboard
【データを使用するアプリケーション】
Handsfree
【保存データ名称】_x000D_
SA Default Keyboard Type (Search)_x000D_
_x000D_
【USBストレージへのへメモリ退避（車両乗り換え時のデータムーブ）】_x000D_
×</t>
    <phoneticPr fontId="6"/>
  </si>
  <si>
    <t>【大分類】
Keyboard
【データを使用するアプリケーション】
Handsfree
【保存データ名称】_x000D_
SA Default Keyboard Type (Search)_x000D_
_x000D_
【個人情報初期化時/ダイアグ操作】_x000D_
○</t>
    <phoneticPr fontId="6"/>
  </si>
  <si>
    <t>【大分類】
Keyboard
【データを使用するアプリケーション】
Handsfree
【保存データ名称】_x000D_
SA Default Keyboard Type (Search)_x000D_
_x000D_
【ユーザ削除時】_x000D_
×</t>
    <phoneticPr fontId="6"/>
  </si>
  <si>
    <t>【大分類】
Keyboard
【データを使用するアプリケーション】
Handsfree
【保存データ名称】_x000D_
SA Default Keyboard Type (Search)_x000D_
_x000D_
【G契約解除時】_x000D_
×</t>
    <phoneticPr fontId="6"/>
  </si>
  <si>
    <t>【大分類】
Keyboard
【データを使用するアプリケーション】
Handsfree
【保存データ名称】_x000D_
OC Default Keyboard Type(Search)_x000D_
_x000D_
【初期値】_x000D_
A-Z</t>
    <phoneticPr fontId="6"/>
  </si>
  <si>
    <t>Handsfreeで使用するOC Default Keyboard Type(Search)の値が設定されていない状態で</t>
    <phoneticPr fontId="6"/>
  </si>
  <si>
    <t>【大分類】
Keyboard
【データを使用するアプリケーション】
Handsfree
【保存データ名称】_x000D_
OC Default Keyboard Type(Search)_x000D_
_x000D_
【＋B OFF 保持】_x000D_
○</t>
    <phoneticPr fontId="6"/>
  </si>
  <si>
    <t>Handsfreeで使用するOC Default Keyboard Type(Search)の値が設定されている状態で</t>
    <phoneticPr fontId="6"/>
  </si>
  <si>
    <t>【大分類】
Keyboard
【データを使用するアプリケーション】
Handsfree
【保存データ名称】_x000D_
OC Default Keyboard Type(Search)_x000D_
_x000D_
【ACC OFF 保持】_x000D_
○</t>
    <phoneticPr fontId="6"/>
  </si>
  <si>
    <t>【大分類】
Keyboard
【データを使用するアプリケーション】
Handsfree
【保存データ名称】_x000D_
OC Default Keyboard Type(Search)_x000D_
_x000D_
【地図全更新後バックアップ対象】_x000D_
○</t>
    <phoneticPr fontId="6"/>
  </si>
  <si>
    <t>【大分類】
Keyboard
【データを使用するアプリケーション】
Handsfree
【保存データ名称】_x000D_
OC Default Keyboard Type(Search)_x000D_
_x000D_
【地図差分更新後バックアップ対象】_x000D_
○</t>
    <phoneticPr fontId="6"/>
  </si>
  <si>
    <t>【大分類】
Keyboard
【データを使用するアプリケーション】
Handsfree
【保存データ名称】_x000D_
OC Default Keyboard Type(Search)_x000D_
_x000D_
【ソフトウェア更新後保持】_x000D_
○</t>
    <phoneticPr fontId="6"/>
  </si>
  <si>
    <t>【大分類】
Keyboard
【データを使用するアプリケーション】
Handsfree
【保存データ名称】_x000D_
OC Default Keyboard Type(Search)_x000D_
_x000D_
【USBストレージへのへメモリ退避（車両乗り換え時のデータムーブ）】_x000D_
×</t>
    <phoneticPr fontId="6"/>
  </si>
  <si>
    <t>【大分類】
Keyboard
【データを使用するアプリケーション】
Handsfree
【保存データ名称】_x000D_
OC Default Keyboard Type(Search)_x000D_
_x000D_
【個人情報初期化時/ダイアグ操作】_x000D_
○</t>
    <phoneticPr fontId="6"/>
  </si>
  <si>
    <t>【大分類】
Keyboard
【データを使用するアプリケーション】
Handsfree
【保存データ名称】_x000D_
OC Default Keyboard Type(Search)_x000D_
_x000D_
【ユーザ削除時】_x000D_
×</t>
    <phoneticPr fontId="6"/>
  </si>
  <si>
    <t>【大分類】
Keyboard
【データを使用するアプリケーション】
Handsfree
【保存データ名称】_x000D_
OC Default Keyboard Type(Search)_x000D_
_x000D_
【G契約解除時】_x000D_
×</t>
    <phoneticPr fontId="6"/>
  </si>
  <si>
    <t>【大分類】
Keyboard
【データを使用するアプリケーション】
Handsfree
【保存データ名称】_x000D_
OC Default Keyboard Type(Input)_x000D_
_x000D_
【初期値】_x000D_
A-Z</t>
    <phoneticPr fontId="6"/>
  </si>
  <si>
    <t>Handsfreeで使用するOC Default Keyboard Type(Input)の値が設定されていない状態で</t>
    <phoneticPr fontId="6"/>
  </si>
  <si>
    <t>【大分類】
Keyboard
【データを使用するアプリケーション】
Handsfree
【保存データ名称】_x000D_
OC Default Keyboard Type(Input)_x000D_
_x000D_
【＋B OFF 保持】_x000D_
○</t>
    <phoneticPr fontId="6"/>
  </si>
  <si>
    <t>Handsfreeで使用するOC Default Keyboard Type(Input)の値が設定されている状態で</t>
    <phoneticPr fontId="6"/>
  </si>
  <si>
    <t>【大分類】
Keyboard
【データを使用するアプリケーション】
Handsfree
【保存データ名称】_x000D_
OC Default Keyboard Type(Input)_x000D_
_x000D_
【ACC OFF 保持】_x000D_
○</t>
    <phoneticPr fontId="6"/>
  </si>
  <si>
    <t>【大分類】
Keyboard
【データを使用するアプリケーション】
Handsfree
【保存データ名称】_x000D_
OC Default Keyboard Type(Input)_x000D_
_x000D_
【地図全更新後バックアップ対象】_x000D_
○</t>
    <phoneticPr fontId="6"/>
  </si>
  <si>
    <t>Handsfreeで使用するOC Default Keyboard Type(Input)の値が設定されている状態で</t>
    <phoneticPr fontId="6"/>
  </si>
  <si>
    <t>【大分類】
Keyboard
【データを使用するアプリケーション】
Handsfree
【保存データ名称】_x000D_
OC Default Keyboard Type(Input)_x000D_
_x000D_
【地図差分更新後バックアップ対象】_x000D_
○</t>
    <phoneticPr fontId="6"/>
  </si>
  <si>
    <t>【大分類】
Keyboard
【データを使用するアプリケーション】
Handsfree
【保存データ名称】_x000D_
OC Default Keyboard Type(Input)_x000D_
_x000D_
【ソフトウェア更新後保持】_x000D_
○</t>
    <phoneticPr fontId="6"/>
  </si>
  <si>
    <t>【大分類】
Keyboard
【データを使用するアプリケーション】
Handsfree
【保存データ名称】_x000D_
OC Default Keyboard Type(Input)_x000D_
_x000D_
【USBストレージへのへメモリ退避（車両乗り換え時のデータムーブ）】_x000D_
×</t>
    <phoneticPr fontId="6"/>
  </si>
  <si>
    <t>【大分類】
Keyboard
【データを使用するアプリケーション】
Handsfree
【保存データ名称】_x000D_
OC Default Keyboard Type(Input)_x000D_
_x000D_
【個人情報初期化時/ダイアグ操作】_x000D_
○</t>
    <phoneticPr fontId="6"/>
  </si>
  <si>
    <t>【大分類】
Keyboard
【データを使用するアプリケーション】
Handsfree
【保存データ名称】_x000D_
OC Default Keyboard Type(Input)_x000D_
_x000D_
【ユーザ削除時】_x000D_
×</t>
    <phoneticPr fontId="6"/>
  </si>
  <si>
    <t>【大分類】
Keyboard
【データを使用するアプリケーション】
Handsfree
【保存データ名称】_x000D_
OC Default Keyboard Type(Input)_x000D_
_x000D_
【G契約解除時】_x000D_
×</t>
    <phoneticPr fontId="6"/>
  </si>
  <si>
    <t>【大分類】
Keyboard
【データを使用するアプリケーション】
Handsfree
【保存データ名称】_x000D_
NA Default Keyboard Type(Search)_x000D_
_x000D_
【初期値】_x000D_
A-Z</t>
    <phoneticPr fontId="6"/>
  </si>
  <si>
    <t>Handsfreeで使用するNA Default Keyboard Type(Search)の値が設定されていない状態で</t>
    <phoneticPr fontId="6"/>
  </si>
  <si>
    <t>初期値を「A-Z」設定する</t>
    <rPh sb="9" eb="11">
      <t>セッテイ</t>
    </rPh>
    <phoneticPr fontId="6"/>
  </si>
  <si>
    <t>【大分類】
Keyboard
【データを使用するアプリケーション】
Handsfree
【保存データ名称】_x000D_
NA Default Keyboard Type(Search)_x000D_
_x000D_
【＋B OFF 保持】_x000D_
○</t>
    <phoneticPr fontId="6"/>
  </si>
  <si>
    <t>Handsfreeで使用するNA Default Keyboard Type(Search)の値が設定されている状態で</t>
    <phoneticPr fontId="6"/>
  </si>
  <si>
    <t>【大分類】
Keyboard
【データを使用するアプリケーション】
Handsfree
【保存データ名称】_x000D_
NA Default Keyboard Type(Search)_x000D_
_x000D_
【ACC OFF 保持】_x000D_
○</t>
    <phoneticPr fontId="6"/>
  </si>
  <si>
    <t>【大分類】
Keyboard
【データを使用するアプリケーション】
Handsfree
【保存データ名称】_x000D_
NA Default Keyboard Type(Search)_x000D_
_x000D_
【地図全更新後バックアップ対象】_x000D_
○</t>
    <phoneticPr fontId="6"/>
  </si>
  <si>
    <t>【大分類】
Keyboard
【データを使用するアプリケーション】
Handsfree
【保存データ名称】_x000D_
NA Default Keyboard Type(Search)_x000D_
_x000D_
【地図差分更新後バックアップ対象】_x000D_
○</t>
    <phoneticPr fontId="6"/>
  </si>
  <si>
    <t>【大分類】
Keyboard
【データを使用するアプリケーション】
Handsfree
【保存データ名称】_x000D_
NA Default Keyboard Type(Search)_x000D_
_x000D_
【ソフトウェア更新後保持】_x000D_
○</t>
    <phoneticPr fontId="6"/>
  </si>
  <si>
    <t>【大分類】
Keyboard
【データを使用するアプリケーション】
Handsfree
【保存データ名称】_x000D_
NA Default Keyboard Type(Search)_x000D_
_x000D_
【USBストレージへのへメモリ退避（車両乗り換え時のデータムーブ）】_x000D_
×</t>
    <phoneticPr fontId="6"/>
  </si>
  <si>
    <t>【大分類】
Keyboard
【データを使用するアプリケーション】
Handsfree
【保存データ名称】_x000D_
NA Default Keyboard Type(Search)_x000D_
_x000D_
【個人情報初期化時/ダイアグ操作】_x000D_
○</t>
    <phoneticPr fontId="6"/>
  </si>
  <si>
    <t>【大分類】
Keyboard
【データを使用するアプリケーション】
Handsfree
【保存データ名称】_x000D_
NA Default Keyboard Type(Search)_x000D_
_x000D_
【ユーザ削除時】_x000D_
×</t>
    <phoneticPr fontId="6"/>
  </si>
  <si>
    <t>【大分類】
Keyboard
【データを使用するアプリケーション】
Handsfree
【保存データ名称】_x000D_
NA Default Keyboard Type(Search)_x000D_
_x000D_
【G契約解除時】_x000D_
×</t>
    <phoneticPr fontId="6"/>
  </si>
  <si>
    <t>【大分類】
Keyboard
【データを使用するアプリケーション】
Handsfree
【保存データ名称】_x000D_
NA Default Keyboard Type(Input)_x000D_
_x000D_
【初期値】_x000D_
A-Z</t>
    <phoneticPr fontId="6"/>
  </si>
  <si>
    <t>Handsfreeで使用するNA Default Keyboard Type(Input)の値が設定されていない状態で</t>
    <phoneticPr fontId="6"/>
  </si>
  <si>
    <t>【大分類】
Keyboard
【データを使用するアプリケーション】
Handsfree
【保存データ名称】_x000D_
NA Default Keyboard Type(Input)_x000D_
_x000D_
【＋B OFF 保持】_x000D_
○</t>
    <phoneticPr fontId="6"/>
  </si>
  <si>
    <t>Handsfreeで使用するNA Default Keyboard Type(Input)の値が設定されている状態で</t>
    <phoneticPr fontId="6"/>
  </si>
  <si>
    <t>【大分類】
Keyboard
【データを使用するアプリケーション】
Handsfree
【保存データ名称】_x000D_
NA Default Keyboard Type(Input)_x000D_
_x000D_
【ACC OFF 保持】_x000D_
○</t>
    <phoneticPr fontId="6"/>
  </si>
  <si>
    <t>【大分類】
Keyboard
【データを使用するアプリケーション】
Handsfree
【保存データ名称】_x000D_
NA Default Keyboard Type(Input)_x000D_
_x000D_
【地図全更新後バックアップ対象】_x000D_
○</t>
    <phoneticPr fontId="6"/>
  </si>
  <si>
    <t>Handsfreeで使用するNA Default Keyboard Type(Input)の値が設定されている状態で</t>
    <phoneticPr fontId="6"/>
  </si>
  <si>
    <t>【大分類】
Keyboard
【データを使用するアプリケーション】
Handsfree
【保存データ名称】_x000D_
NA Default Keyboard Type(Input)_x000D_
_x000D_
【地図差分更新後バックアップ対象】_x000D_
○</t>
    <phoneticPr fontId="6"/>
  </si>
  <si>
    <t>【大分類】
Keyboard
【データを使用するアプリケーション】
Handsfree
【保存データ名称】_x000D_
NA Default Keyboard Type(Input)_x000D_
_x000D_
【ソフトウェア更新後保持】_x000D_
○</t>
    <phoneticPr fontId="6"/>
  </si>
  <si>
    <t>【大分類】
Keyboard
【データを使用するアプリケーション】
Handsfree
【保存データ名称】_x000D_
NA Default Keyboard Type(Input)_x000D_
_x000D_
【USBストレージへのへメモリ退避（車両乗り換え時のデータムーブ）】_x000D_
×</t>
    <phoneticPr fontId="6"/>
  </si>
  <si>
    <t>【大分類】
Keyboard
【データを使用するアプリケーション】
Handsfree
【保存データ名称】_x000D_
NA Default Keyboard Type(Input)_x000D_
_x000D_
【個人情報初期化時/ダイアグ操作】_x000D_
○</t>
    <phoneticPr fontId="6"/>
  </si>
  <si>
    <t>【大分類】
Keyboard
【データを使用するアプリケーション】
Handsfree
【保存データ名称】_x000D_
NA Default Keyboard Type(Input)_x000D_
_x000D_
【ユーザ削除時】_x000D_
×</t>
    <phoneticPr fontId="6"/>
  </si>
  <si>
    <t>【大分類】
Keyboard
【データを使用するアプリケーション】
Handsfree
【保存データ名称】_x000D_
NA Default Keyboard Type(Input)_x000D_
_x000D_
【G契約解除時】_x000D_
×</t>
    <phoneticPr fontId="6"/>
  </si>
  <si>
    <t>【大分類】
Keyboard
【データを使用するアプリケーション】
Handsfree
【保存データ名称】_x000D_
SCA Default Keyboard Type (Search)_x000D_
_x000D_
【初期値】_x000D_
A-Z</t>
    <phoneticPr fontId="6"/>
  </si>
  <si>
    <t>Handsfreeで使用するSCA Default Keyboard Type (Search)の値が設定されていない状態で</t>
    <phoneticPr fontId="6"/>
  </si>
  <si>
    <t>【大分類】
Keyboard
【データを使用するアプリケーション】
Handsfree
【保存データ名称】_x000D_
SCA Default Keyboard Type (Search)_x000D_
_x000D_
【＋B OFF 保持】_x000D_
○</t>
    <phoneticPr fontId="6"/>
  </si>
  <si>
    <t>Handsfreeで使用するSCA Default Keyboard Type (Search)の値が設定されている状態で</t>
    <phoneticPr fontId="6"/>
  </si>
  <si>
    <t>【大分類】
Keyboard
【データを使用するアプリケーション】
Handsfree
【保存データ名称】_x000D_
SCA Default Keyboard Type (Search)_x000D_
_x000D_
【ACC OFF 保持】_x000D_
○</t>
    <phoneticPr fontId="6"/>
  </si>
  <si>
    <t>【大分類】
Keyboard
【データを使用するアプリケーション】
Handsfree
【保存データ名称】_x000D_
SCA Default Keyboard Type (Search)_x000D_
_x000D_
【地図全更新後バックアップ対象】_x000D_
○</t>
    <phoneticPr fontId="6"/>
  </si>
  <si>
    <t>【大分類】
Keyboard
【データを使用するアプリケーション】
Handsfree
【保存データ名称】_x000D_
SCA Default Keyboard Type (Search)_x000D_
_x000D_
【地図差分更新後バックアップ対象】_x000D_
○</t>
    <phoneticPr fontId="6"/>
  </si>
  <si>
    <t>【大分類】
Keyboard
【データを使用するアプリケーション】
Handsfree
【保存データ名称】_x000D_
SCA Default Keyboard Type (Search)_x000D_
_x000D_
【ソフトウェア更新後保持】_x000D_
○</t>
    <phoneticPr fontId="6"/>
  </si>
  <si>
    <t>【大分類】
Keyboard
【データを使用するアプリケーション】
Handsfree
【保存データ名称】_x000D_
SCA Default Keyboard Type (Search)_x000D_
_x000D_
【USBストレージへのへメモリ退避（車両乗り換え時のデータムーブ）】_x000D_
×</t>
    <phoneticPr fontId="6"/>
  </si>
  <si>
    <t>【大分類】
Keyboard
【データを使用するアプリケーション】
Handsfree
【保存データ名称】_x000D_
SCA Default Keyboard Type (Search)_x000D_
_x000D_
【個人情報初期化時/ダイアグ操作】_x000D_
○</t>
    <phoneticPr fontId="6"/>
  </si>
  <si>
    <t>【大分類】
Keyboard
【データを使用するアプリケーション】
Handsfree
【保存データ名称】_x000D_
SCA Default Keyboard Type (Search)_x000D_
_x000D_
【ユーザ削除時】_x000D_
×</t>
    <phoneticPr fontId="6"/>
  </si>
  <si>
    <t>【大分類】
Keyboard
【データを使用するアプリケーション】
Handsfree
【保存データ名称】_x000D_
SCA Default Keyboard Type (Search)_x000D_
_x000D_
【G契約解除時】_x000D_
×</t>
    <phoneticPr fontId="6"/>
  </si>
  <si>
    <t>【大分類】
Keyboard
【データを使用するアプリケーション】
Handsfree
【保存データ名称】_x000D_
SCA Default Keyboard Type(Input)_x000D_
_x000D_
【初期値】_x000D_
A-Z</t>
    <phoneticPr fontId="6"/>
  </si>
  <si>
    <t>Handsfreeで使用するSCA Default Keyboard Type(Input)の値が設定されていない状態で</t>
    <phoneticPr fontId="6"/>
  </si>
  <si>
    <t>【大分類】
Keyboard
【データを使用するアプリケーション】
Handsfree
【保存データ名称】_x000D_
SCA Default Keyboard Type(Input)_x000D_
_x000D_
【＋B OFF 保持】_x000D_
○</t>
    <phoneticPr fontId="6"/>
  </si>
  <si>
    <t>Handsfreeで使用するSCA Default Keyboard Type(Input)の値が設定されている状態で</t>
    <phoneticPr fontId="6"/>
  </si>
  <si>
    <t>【大分類】
Keyboard
【データを使用するアプリケーション】
Handsfree
【保存データ名称】_x000D_
SCA Default Keyboard Type(Input)_x000D_
_x000D_
【ACC OFF 保持】_x000D_
○</t>
    <phoneticPr fontId="6"/>
  </si>
  <si>
    <t>【大分類】
Keyboard
【データを使用するアプリケーション】
Handsfree
【保存データ名称】_x000D_
SCA Default Keyboard Type(Input)_x000D_
_x000D_
【地図全更新後バックアップ対象】_x000D_
○</t>
    <phoneticPr fontId="6"/>
  </si>
  <si>
    <t>Handsfreeで使用するSCA Default Keyboard Type(Input)の値が設定されている状態で</t>
    <phoneticPr fontId="6"/>
  </si>
  <si>
    <t>【大分類】
Keyboard
【データを使用するアプリケーション】
Handsfree
【保存データ名称】_x000D_
SCA Default Keyboard Type(Input)_x000D_
_x000D_
【地図差分更新後バックアップ対象】_x000D_
○</t>
    <phoneticPr fontId="6"/>
  </si>
  <si>
    <t>【大分類】
Keyboard
【データを使用するアプリケーション】
Handsfree
【保存データ名称】_x000D_
SCA Default Keyboard Type(Input)_x000D_
_x000D_
【ソフトウェア更新後保持】_x000D_
○</t>
    <phoneticPr fontId="6"/>
  </si>
  <si>
    <t>【大分類】
Keyboard
【データを使用するアプリケーション】
Handsfree
【保存データ名称】_x000D_
SCA Default Keyboard Type(Input)_x000D_
_x000D_
【USBストレージへのへメモリ退避（車両乗り換え時のデータムーブ）】_x000D_
×</t>
    <phoneticPr fontId="6"/>
  </si>
  <si>
    <t>【大分類】
Keyboard
【データを使用するアプリケーション】
Handsfree
【保存データ名称】_x000D_
SCA Default Keyboard Type(Input)_x000D_
_x000D_
【個人情報初期化時/ダイアグ操作】_x000D_
○</t>
    <phoneticPr fontId="6"/>
  </si>
  <si>
    <t>【大分類】
Keyboard
【データを使用するアプリケーション】
Handsfree
【保存データ名称】_x000D_
SCA Default Keyboard Type(Input)_x000D_
_x000D_
【ユーザ削除時】_x000D_
×</t>
    <phoneticPr fontId="6"/>
  </si>
  <si>
    <t>【大分類】
Keyboard
【データを使用するアプリケーション】
Handsfree
【保存データ名称】_x000D_
SCA Default Keyboard Type(Input)_x000D_
_x000D_
【G契約解除時】_x000D_
×</t>
    <phoneticPr fontId="6"/>
  </si>
  <si>
    <t>【大分類】
Keyboard
【データを使用するアプリケーション】
Handsfree
【保存データ名称】_x000D_
ME Default character type_x000D_
_x000D_
【初期値】_x000D_
ラテン</t>
    <phoneticPr fontId="6"/>
  </si>
  <si>
    <t>Handsfreeで使用するME Default character type
の値が設定されていない状態で</t>
    <phoneticPr fontId="6"/>
  </si>
  <si>
    <t>初期値を「ラテン」設定する</t>
    <rPh sb="9" eb="11">
      <t>セッテイ</t>
    </rPh>
    <phoneticPr fontId="6"/>
  </si>
  <si>
    <t>【大分類】
Keyboard
【データを使用するアプリケーション】
Handsfree
【保存データ名称】_x000D_
ME Default character type_x000D_
_x000D_
【＋B OFF 保持】_x000D_
○</t>
    <phoneticPr fontId="6"/>
  </si>
  <si>
    <t>Handsfreeで使用するME Default character type
の値が設定されている状態で</t>
    <phoneticPr fontId="6"/>
  </si>
  <si>
    <t>【大分類】
Keyboard
【データを使用するアプリケーション】
Handsfree
【保存データ名称】_x000D_
ME Default character type_x000D_
_x000D_
【ACC OFF 保持】_x000D_
○</t>
    <phoneticPr fontId="6"/>
  </si>
  <si>
    <t>【大分類】
Keyboard
【データを使用するアプリケーション】
Handsfree
【保存データ名称】_x000D_
ME Default character type_x000D_
_x000D_
【地図全更新後バックアップ対象】_x000D_
○</t>
    <phoneticPr fontId="6"/>
  </si>
  <si>
    <t>【大分類】
Keyboard
【データを使用するアプリケーション】
Handsfree
【保存データ名称】_x000D_
ME Default character type_x000D_
_x000D_
【地図差分更新後バックアップ対象】_x000D_
○</t>
    <phoneticPr fontId="6"/>
  </si>
  <si>
    <t>【大分類】
Keyboard
【データを使用するアプリケーション】
Handsfree
【保存データ名称】_x000D_
ME Default character type_x000D_
_x000D_
【ソフトウェア更新後保持】_x000D_
○</t>
    <phoneticPr fontId="6"/>
  </si>
  <si>
    <t>【大分類】
Keyboard
【データを使用するアプリケーション】
Handsfree
【保存データ名称】_x000D_
ME Default character type_x000D_
_x000D_
【USBストレージへのへメモリ退避（車両乗り換え時のデータムーブ）】_x000D_
×</t>
    <phoneticPr fontId="6"/>
  </si>
  <si>
    <t>【大分類】
Keyboard
【データを使用するアプリケーション】
Handsfree
【保存データ名称】_x000D_
ME Default character type_x000D_
_x000D_
【個人情報初期化時/ダイアグ操作】_x000D_
○</t>
    <phoneticPr fontId="6"/>
  </si>
  <si>
    <t>【大分類】
Keyboard
【データを使用するアプリケーション】
Handsfree
【保存データ名称】_x000D_
ME Default character type_x000D_
_x000D_
【ユーザ削除時】_x000D_
×</t>
    <phoneticPr fontId="6"/>
  </si>
  <si>
    <t>【大分類】
Keyboard
【データを使用するアプリケーション】
Handsfree
【保存データ名称】_x000D_
ME Default character type_x000D_
_x000D_
【G契約解除時】_x000D_
×</t>
    <phoneticPr fontId="6"/>
  </si>
  <si>
    <t>【大分類】
Keyboard
【データを使用するアプリケーション】
Handsfree
【保存データ名称】_x000D_
ME Default Keyboard Type Latin(Search)_x000D_
_x000D_
【初期値】_x000D_
A-Z</t>
    <phoneticPr fontId="6"/>
  </si>
  <si>
    <t>Handsfreeで使用するME Default Keyboard Type Latin(Search)の値が設定されていない状態で</t>
    <phoneticPr fontId="6"/>
  </si>
  <si>
    <t>【大分類】
Keyboard
【データを使用するアプリケーション】
Handsfree
【保存データ名称】_x000D_
ME Default Keyboard Type Latin(Search)_x000D_
_x000D_
【＋B OFF 保持】_x000D_
○</t>
    <phoneticPr fontId="6"/>
  </si>
  <si>
    <t>Handsfreeで使用するME Default Keyboard Type Latin(Search)の値が設定されている状態で</t>
    <phoneticPr fontId="6"/>
  </si>
  <si>
    <t>【大分類】
Keyboard
【データを使用するアプリケーション】
Handsfree
【保存データ名称】_x000D_
ME Default Keyboard Type Latin(Search)_x000D_
_x000D_
【ACC OFF 保持】_x000D_
○</t>
    <phoneticPr fontId="6"/>
  </si>
  <si>
    <t>【大分類】
Keyboard
【データを使用するアプリケーション】
Handsfree
【保存データ名称】_x000D_
ME Default Keyboard Type Latin(Search)_x000D_
_x000D_
【地図全更新後バックアップ対象】_x000D_
○</t>
    <phoneticPr fontId="6"/>
  </si>
  <si>
    <t>Handsfreeで使用するME Default Keyboard Type Latin(Search)の値が設定されている状態で</t>
    <phoneticPr fontId="6"/>
  </si>
  <si>
    <t>【大分類】
Keyboard
【データを使用するアプリケーション】
Handsfree
【保存データ名称】_x000D_
ME Default Keyboard Type Latin(Search)_x000D_
_x000D_
【地図差分更新後バックアップ対象】_x000D_
○</t>
    <phoneticPr fontId="6"/>
  </si>
  <si>
    <t>【大分類】
Keyboard
【データを使用するアプリケーション】
Handsfree
【保存データ名称】_x000D_
ME Default Keyboard Type Latin(Search)_x000D_
_x000D_
【ソフトウェア更新後保持】_x000D_
○</t>
    <phoneticPr fontId="6"/>
  </si>
  <si>
    <t>【大分類】
Keyboard
【データを使用するアプリケーション】
Handsfree
【保存データ名称】_x000D_
ME Default Keyboard Type Latin(Search)_x000D_
_x000D_
【USBストレージへのへメモリ退避（車両乗り換え時のデータムーブ）】_x000D_
×</t>
    <phoneticPr fontId="6"/>
  </si>
  <si>
    <t>【大分類】
Keyboard
【データを使用するアプリケーション】
Handsfree
【保存データ名称】_x000D_
ME Default Keyboard Type Latin(Search)_x000D_
_x000D_
【個人情報初期化時/ダイアグ操作】_x000D_
○</t>
    <phoneticPr fontId="6"/>
  </si>
  <si>
    <t>【大分類】
Keyboard
【データを使用するアプリケーション】
Handsfree
【保存データ名称】_x000D_
ME Default Keyboard Type Latin(Search)_x000D_
_x000D_
【ユーザ削除時】_x000D_
×</t>
    <phoneticPr fontId="6"/>
  </si>
  <si>
    <t>【大分類】
Keyboard
【データを使用するアプリケーション】
Handsfree
【保存データ名称】_x000D_
ME Default Keyboard Type Latin(Search)_x000D_
_x000D_
【G契約解除時】_x000D_
×</t>
    <phoneticPr fontId="6"/>
  </si>
  <si>
    <t>【大分類】
Keyboard
【データを使用するアプリケーション】
Handsfree
【保存データ名称】_x000D_
ME Default Keyboard Type Latin(Input)_x000D_
_x000D_
【初期値】_x000D_
A-Z</t>
    <phoneticPr fontId="6"/>
  </si>
  <si>
    <t>Handsfreeで使用するME Default Keyboard Type Latin(Input)の値が設定されていない状態で</t>
    <phoneticPr fontId="6"/>
  </si>
  <si>
    <t>【大分類】
Keyboard
【データを使用するアプリケーション】
Handsfree
【保存データ名称】_x000D_
ME Default Keyboard Type Latin(Input)_x000D_
_x000D_
【＋B OFF 保持】_x000D_
○</t>
    <phoneticPr fontId="6"/>
  </si>
  <si>
    <t>Handsfreeで使用するME Default Keyboard Type Latin(Input)の値が設定されている状態で</t>
    <phoneticPr fontId="6"/>
  </si>
  <si>
    <t>【大分類】
Keyboard
【データを使用するアプリケーション】
Handsfree
【保存データ名称】_x000D_
ME Default Keyboard Type Latin(Input)_x000D_
_x000D_
【ACC OFF 保持】_x000D_
○</t>
    <phoneticPr fontId="6"/>
  </si>
  <si>
    <t>【大分類】
Keyboard
【データを使用するアプリケーション】
Handsfree
【保存データ名称】_x000D_
ME Default Keyboard Type Latin(Input)_x000D_
_x000D_
【地図全更新後バックアップ対象】_x000D_
○</t>
    <phoneticPr fontId="6"/>
  </si>
  <si>
    <t>【大分類】
Keyboard
【データを使用するアプリケーション】
Handsfree
【保存データ名称】_x000D_
ME Default Keyboard Type Latin(Input)_x000D_
_x000D_
【地図差分更新後バックアップ対象】_x000D_
○</t>
    <phoneticPr fontId="6"/>
  </si>
  <si>
    <t>【大分類】
Keyboard
【データを使用するアプリケーション】
Handsfree
【保存データ名称】_x000D_
ME Default Keyboard Type Latin(Input)_x000D_
_x000D_
【ソフトウェア更新後保持】_x000D_
○</t>
    <phoneticPr fontId="6"/>
  </si>
  <si>
    <t>【大分類】
Keyboard
【データを使用するアプリケーション】
Handsfree
【保存データ名称】_x000D_
ME Default Keyboard Type Latin(Input)_x000D_
_x000D_
【USBストレージへのへメモリ退避（車両乗り換え時のデータムーブ）】_x000D_
×</t>
    <phoneticPr fontId="6"/>
  </si>
  <si>
    <t>【大分類】
Keyboard
【データを使用するアプリケーション】
Handsfree
【保存データ名称】_x000D_
ME Default Keyboard Type Latin(Input)_x000D_
_x000D_
【個人情報初期化時/ダイアグ操作】_x000D_
○</t>
    <phoneticPr fontId="6"/>
  </si>
  <si>
    <t>【大分類】
Keyboard
【データを使用するアプリケーション】
Handsfree
【保存データ名称】_x000D_
ME Default Keyboard Type Latin(Input)_x000D_
_x000D_
【ユーザ削除時】_x000D_
×</t>
    <phoneticPr fontId="6"/>
  </si>
  <si>
    <t>【大分類】
Keyboard
【データを使用するアプリケーション】
Handsfree
【保存データ名称】_x000D_
ME Default Keyboard Type Latin(Input)_x000D_
_x000D_
【G契約解除時】_x000D_
×</t>
    <phoneticPr fontId="6"/>
  </si>
  <si>
    <t>【大分類】
Keyboard
【データを使用するアプリケーション】
Handsfree
【保存データ名称】_x000D_
ME Default Keyboard Type Arabic(Search)_x000D_
_x000D_
【初期値】_x000D_
Arabic1</t>
    <phoneticPr fontId="6"/>
  </si>
  <si>
    <t>Handsfreeで使用するME Default Keyboard Type Arabic(Search)の値が設定されていない状態で</t>
    <phoneticPr fontId="6"/>
  </si>
  <si>
    <t>初期値を「Arabic1」設定する</t>
    <rPh sb="13" eb="15">
      <t>セッテイ</t>
    </rPh>
    <phoneticPr fontId="6"/>
  </si>
  <si>
    <t>【大分類】
Keyboard
【データを使用するアプリケーション】
Handsfree
【保存データ名称】_x000D_
ME Default Keyboard Type Arabic(Search)_x000D_
_x000D_
【＋B OFF 保持】_x000D_
○</t>
    <phoneticPr fontId="6"/>
  </si>
  <si>
    <t>Handsfreeで使用するME Default Keyboard Type Arabic(Search)の値が設定されている状態で</t>
    <phoneticPr fontId="6"/>
  </si>
  <si>
    <t>【大分類】
Keyboard
【データを使用するアプリケーション】
Handsfree
【保存データ名称】_x000D_
ME Default Keyboard Type Arabic(Search)_x000D_
_x000D_
【ACC OFF 保持】_x000D_
○</t>
    <phoneticPr fontId="6"/>
  </si>
  <si>
    <t>【大分類】
Keyboard
【データを使用するアプリケーション】
Handsfree
【保存データ名称】_x000D_
ME Default Keyboard Type Arabic(Search)_x000D_
_x000D_
【地図全更新後バックアップ対象】_x000D_
○</t>
    <phoneticPr fontId="6"/>
  </si>
  <si>
    <t>Handsfreeで使用するME Default Keyboard Type Arabic(Search)の値が設定されている状態で</t>
    <phoneticPr fontId="6"/>
  </si>
  <si>
    <t>【大分類】
Keyboard
【データを使用するアプリケーション】
Handsfree
【保存データ名称】_x000D_
ME Default Keyboard Type Arabic(Search)_x000D_
_x000D_
【地図差分更新後バックアップ対象】_x000D_
○</t>
    <phoneticPr fontId="6"/>
  </si>
  <si>
    <t>【大分類】
Keyboard
【データを使用するアプリケーション】
Handsfree
【保存データ名称】_x000D_
ME Default Keyboard Type Arabic(Search)_x000D_
_x000D_
【ソフトウェア更新後保持】_x000D_
○</t>
    <phoneticPr fontId="6"/>
  </si>
  <si>
    <t>【大分類】
Keyboard
【データを使用するアプリケーション】
Handsfree
【保存データ名称】_x000D_
ME Default Keyboard Type Arabic(Search)_x000D_
_x000D_
【USBストレージへのへメモリ退避（車両乗り換え時のデータムーブ）】_x000D_
×</t>
    <phoneticPr fontId="6"/>
  </si>
  <si>
    <t>【大分類】
Keyboard
【データを使用するアプリケーション】
Handsfree
【保存データ名称】_x000D_
ME Default Keyboard Type Arabic(Search)_x000D_
_x000D_
【個人情報初期化時/ダイアグ操作】_x000D_
○</t>
    <phoneticPr fontId="6"/>
  </si>
  <si>
    <t>【大分類】
Keyboard
【データを使用するアプリケーション】
Handsfree
【保存データ名称】_x000D_
ME Default Keyboard Type Arabic(Search)_x000D_
_x000D_
【ユーザ削除時】_x000D_
×</t>
    <phoneticPr fontId="6"/>
  </si>
  <si>
    <t>【大分類】
Keyboard
【データを使用するアプリケーション】
Handsfree
【保存データ名称】_x000D_
ME Default Keyboard Type Arabic(Search)_x000D_
_x000D_
【G契約解除時】_x000D_
×</t>
    <phoneticPr fontId="6"/>
  </si>
  <si>
    <t>【大分類】
Keyboard
【データを使用するアプリケーション】
Handsfree
【保存データ名称】_x000D_
ME Default Keyboard Type Arabic(Input)_x000D_
_x000D_
【初期値】_x000D_
Arabic1</t>
    <phoneticPr fontId="6"/>
  </si>
  <si>
    <t>Handsfreeで使用するME Default Keyboard Type Arabic(Input)の値が設定されていない状態で</t>
    <phoneticPr fontId="6"/>
  </si>
  <si>
    <t>【大分類】
Keyboard
【データを使用するアプリケーション】
Handsfree
【保存データ名称】_x000D_
ME Default Keyboard Type Arabic(Input)_x000D_
_x000D_
【＋B OFF 保持】_x000D_
○</t>
    <phoneticPr fontId="6"/>
  </si>
  <si>
    <t>Handsfreeで使用するME Default Keyboard Type Arabic(Input)の値が設定されている状態で</t>
    <phoneticPr fontId="6"/>
  </si>
  <si>
    <t>【大分類】
Keyboard
【データを使用するアプリケーション】
Handsfree
【保存データ名称】_x000D_
ME Default Keyboard Type Arabic(Input)_x000D_
_x000D_
【ACC OFF 保持】_x000D_
○</t>
    <phoneticPr fontId="6"/>
  </si>
  <si>
    <t>【大分類】
Keyboard
【データを使用するアプリケーション】
Handsfree
【保存データ名称】_x000D_
ME Default Keyboard Type Arabic(Input)_x000D_
_x000D_
【地図全更新後バックアップ対象】_x000D_
○</t>
    <phoneticPr fontId="6"/>
  </si>
  <si>
    <t>【大分類】
Keyboard
【データを使用するアプリケーション】
Handsfree
【保存データ名称】_x000D_
ME Default Keyboard Type Arabic(Input)_x000D_
_x000D_
【地図差分更新後バックアップ対象】_x000D_
○</t>
    <phoneticPr fontId="6"/>
  </si>
  <si>
    <t>【大分類】
Keyboard
【データを使用するアプリケーション】
Handsfree
【保存データ名称】_x000D_
ME Default Keyboard Type Arabic(Input)_x000D_
_x000D_
【ソフトウェア更新後保持】_x000D_
○</t>
    <phoneticPr fontId="6"/>
  </si>
  <si>
    <t>【大分類】
Keyboard
【データを使用するアプリケーション】
Handsfree
【保存データ名称】_x000D_
ME Default Keyboard Type Arabic(Input)_x000D_
_x000D_
【USBストレージへのへメモリ退避（車両乗り換え時のデータムーブ）】_x000D_
×</t>
    <phoneticPr fontId="6"/>
  </si>
  <si>
    <t>【大分類】
Keyboard
【データを使用するアプリケーション】
Handsfree
【保存データ名称】_x000D_
ME Default Keyboard Type Arabic(Input)_x000D_
_x000D_
【個人情報初期化時/ダイアグ操作】_x000D_
○</t>
    <phoneticPr fontId="6"/>
  </si>
  <si>
    <t>【大分類】
Keyboard
【データを使用するアプリケーション】
Handsfree
【保存データ名称】_x000D_
ME Default Keyboard Type Arabic(Input)_x000D_
_x000D_
【ユーザ削除時】_x000D_
×</t>
    <phoneticPr fontId="6"/>
  </si>
  <si>
    <t>【大分類】
Keyboard
【データを使用するアプリケーション】
Handsfree
【保存データ名称】_x000D_
ME Default Keyboard Type Arabic(Input)_x000D_
_x000D_
【G契約解除時】_x000D_
×</t>
    <phoneticPr fontId="6"/>
  </si>
  <si>
    <t>【大分類】
Keyboard
【データを使用するアプリケーション】
Handsfree
【保存データ名称】_x000D_
KO Default Keyboard Type (Search)_x000D_
_x000D_
【初期値】_x000D_
ハングル</t>
    <phoneticPr fontId="6"/>
  </si>
  <si>
    <t>Handsfreeで使用するKO Default Keyboard Type (Search)の値が設定されていない状態で</t>
    <phoneticPr fontId="6"/>
  </si>
  <si>
    <t>初期値を「ハングル」設定する</t>
    <rPh sb="10" eb="12">
      <t>セッテイ</t>
    </rPh>
    <phoneticPr fontId="6"/>
  </si>
  <si>
    <t>【大分類】
Keyboard
【データを使用するアプリケーション】
Handsfree
【保存データ名称】_x000D_
KO Default Keyboard Type (Search)_x000D_
_x000D_
【＋B OFF 保持】_x000D_
○</t>
    <phoneticPr fontId="6"/>
  </si>
  <si>
    <t>Handsfreeで使用するKO Default Keyboard Type (Search)の値が設定されている状態で</t>
    <phoneticPr fontId="6"/>
  </si>
  <si>
    <t>【大分類】
Keyboard
【データを使用するアプリケーション】
Handsfree
【保存データ名称】_x000D_
KO Default Keyboard Type (Search)_x000D_
_x000D_
【ACC OFF 保持】_x000D_
○</t>
    <phoneticPr fontId="6"/>
  </si>
  <si>
    <t>【大分類】
Keyboard
【データを使用するアプリケーション】
Handsfree
【保存データ名称】_x000D_
KO Default Keyboard Type (Search)_x000D_
_x000D_
【地図全更新後バックアップ対象】_x000D_
○</t>
    <phoneticPr fontId="6"/>
  </si>
  <si>
    <t>Handsfreeで使用するKO Default Keyboard Type (Search)の値が設定されている状態で</t>
    <phoneticPr fontId="6"/>
  </si>
  <si>
    <t>【大分類】
Keyboard
【データを使用するアプリケーション】
Handsfree
【保存データ名称】_x000D_
KO Default Keyboard Type (Search)_x000D_
_x000D_
【地図差分更新後バックアップ対象】_x000D_
○</t>
    <phoneticPr fontId="6"/>
  </si>
  <si>
    <t>【大分類】
Keyboard
【データを使用するアプリケーション】
Handsfree
【保存データ名称】_x000D_
KO Default Keyboard Type (Search)_x000D_
_x000D_
【ソフトウェア更新後保持】_x000D_
○</t>
    <phoneticPr fontId="6"/>
  </si>
  <si>
    <t>【大分類】
Keyboard
【データを使用するアプリケーション】
Handsfree
【保存データ名称】_x000D_
KO Default Keyboard Type (Search)_x000D_
_x000D_
【USBストレージへのへメモリ退避（車両乗り換え時のデータムーブ）】_x000D_
×</t>
    <phoneticPr fontId="6"/>
  </si>
  <si>
    <t>【大分類】
Keyboard
【データを使用するアプリケーション】
Handsfree
【保存データ名称】_x000D_
KO Default Keyboard Type (Search)_x000D_
_x000D_
【個人情報初期化時/ダイアグ操作】_x000D_
○</t>
    <phoneticPr fontId="6"/>
  </si>
  <si>
    <t>【大分類】
Keyboard
【データを使用するアプリケーション】
Handsfree
【保存データ名称】_x000D_
KO Default Keyboard Type (Search)_x000D_
_x000D_
【ユーザ削除時】_x000D_
×</t>
    <phoneticPr fontId="6"/>
  </si>
  <si>
    <t>【大分類】
Keyboard
【データを使用するアプリケーション】
Handsfree
【保存データ名称】_x000D_
KO Default Keyboard Type (Search)_x000D_
_x000D_
【G契約解除時】_x000D_
×</t>
    <phoneticPr fontId="6"/>
  </si>
  <si>
    <t>【大分類】
Keyboard
【データを使用するアプリケーション】
Handsfree
【保存データ名称】_x000D_
KO Default Keyboard Type (Input)_x000D_
_x000D_
【地図全更新後バックアップ対象】_x000D_
○</t>
    <phoneticPr fontId="6"/>
  </si>
  <si>
    <t>【大分類】
Keyboard
【データを使用するアプリケーション】
Handsfree
【保存データ名称】_x000D_
SEA Default character type_x000D_
_x000D_
【初期値】_x000D_
ラテン</t>
    <phoneticPr fontId="6"/>
  </si>
  <si>
    <t>Handsfreeで使用するSEA Default character typeの値が設定されていない状態で</t>
    <phoneticPr fontId="6"/>
  </si>
  <si>
    <t>【大分類】
Keyboard
【データを使用するアプリケーション】
Handsfree
【保存データ名称】_x000D_
SEA Default character type_x000D_
_x000D_
【＋B OFF 保持】_x000D_
○</t>
    <phoneticPr fontId="6"/>
  </si>
  <si>
    <t>Handsfreeで使用するSEA Default character typeの値が設定されている状態で</t>
    <phoneticPr fontId="6"/>
  </si>
  <si>
    <t>【大分類】
Keyboard
【データを使用するアプリケーション】
Handsfree
【保存データ名称】_x000D_
SEA Default character type_x000D_
_x000D_
【ACC OFF 保持】_x000D_
○</t>
    <phoneticPr fontId="6"/>
  </si>
  <si>
    <t>【大分類】
Keyboard
【データを使用するアプリケーション】
Handsfree
【保存データ名称】_x000D_
SEA Default character type_x000D_
_x000D_
【地図全更新後バックアップ対象】_x000D_
○</t>
    <phoneticPr fontId="6"/>
  </si>
  <si>
    <t>Handsfreeで使用するSEA Default character typeの値が設定されている状態で</t>
    <phoneticPr fontId="6"/>
  </si>
  <si>
    <t>【大分類】
Keyboard
【データを使用するアプリケーション】
Handsfree
【保存データ名称】_x000D_
SEA Default character type_x000D_
_x000D_
【地図差分更新後バックアップ対象】_x000D_
○</t>
    <phoneticPr fontId="6"/>
  </si>
  <si>
    <t>【大分類】
Keyboard
【データを使用するアプリケーション】
Handsfree
【保存データ名称】_x000D_
SEA Default character type_x000D_
_x000D_
【ソフトウェア更新後保持】_x000D_
○</t>
    <phoneticPr fontId="6"/>
  </si>
  <si>
    <t>【大分類】
Keyboard
【データを使用するアプリケーション】
Handsfree
【保存データ名称】_x000D_
SEA Default character type_x000D_
_x000D_
【USBストレージへのへメモリ退避（車両乗り換え時のデータムーブ）】_x000D_
×</t>
    <phoneticPr fontId="6"/>
  </si>
  <si>
    <t>【大分類】
Keyboard
【データを使用するアプリケーション】
Handsfree
【保存データ名称】_x000D_
SEA Default character type_x000D_
_x000D_
【個人情報初期化時/ダイアグ操作】_x000D_
○</t>
    <phoneticPr fontId="6"/>
  </si>
  <si>
    <t>【大分類】
Keyboard
【データを使用するアプリケーション】
Handsfree
【保存データ名称】_x000D_
SEA Default character type_x000D_
_x000D_
【ユーザ削除時】_x000D_
×</t>
    <phoneticPr fontId="6"/>
  </si>
  <si>
    <t>【大分類】
Keyboard
【データを使用するアプリケーション】
Handsfree
【保存データ名称】_x000D_
SEA Default character type_x000D_
_x000D_
【G契約解除時】_x000D_
×</t>
    <phoneticPr fontId="6"/>
  </si>
  <si>
    <t>【大分類】
Keyboard
【データを使用するアプリケーション】
Handsfree
【保存データ名称】_x000D_
SEA Default Keyboard Type Latin(Search)_x000D_
_x000D_
【初期値】_x000D_
A-Z</t>
    <phoneticPr fontId="6"/>
  </si>
  <si>
    <t>Handsfreeで使用するSEA Default Keyboard Type Latin(Search)の値が設定されていない状態で</t>
    <phoneticPr fontId="6"/>
  </si>
  <si>
    <t>【大分類】
Keyboard
【データを使用するアプリケーション】
Handsfree
【保存データ名称】_x000D_
SEA Default Keyboard Type Latin(Search)_x000D_
_x000D_
【＋B OFF 保持】_x000D_
○</t>
    <phoneticPr fontId="6"/>
  </si>
  <si>
    <t>Handsfreeで使用するSEA Default Keyboard Type Latin(Search)の値が設定されている状態で</t>
    <phoneticPr fontId="6"/>
  </si>
  <si>
    <t>【大分類】
Keyboard
【データを使用するアプリケーション】
Handsfree
【保存データ名称】_x000D_
SEA Default Keyboard Type Latin(Search)_x000D_
_x000D_
【ACC OFF 保持】_x000D_
○</t>
    <phoneticPr fontId="6"/>
  </si>
  <si>
    <t>【大分類】
Keyboard
【データを使用するアプリケーション】
Handsfree
【保存データ名称】_x000D_
SEA Default Keyboard Type Latin(Search)_x000D_
_x000D_
【地図全更新後バックアップ対象】_x000D_
○</t>
    <phoneticPr fontId="6"/>
  </si>
  <si>
    <t>【大分類】
Keyboard
【データを使用するアプリケーション】
Handsfree
【保存データ名称】_x000D_
SEA Default Keyboard Type Latin(Search)_x000D_
_x000D_
【地図差分更新後バックアップ対象】_x000D_
○</t>
    <phoneticPr fontId="6"/>
  </si>
  <si>
    <t>【大分類】
Keyboard
【データを使用するアプリケーション】
Handsfree
【保存データ名称】_x000D_
SEA Default Keyboard Type Latin(Search)_x000D_
_x000D_
【ソフトウェア更新後保持】_x000D_
○</t>
    <phoneticPr fontId="6"/>
  </si>
  <si>
    <t>【大分類】
Keyboard
【データを使用するアプリケーション】
Handsfree
【保存データ名称】_x000D_
SEA Default Keyboard Type Latin(Search)_x000D_
_x000D_
【USBストレージへのへメモリ退避（車両乗り換え時のデータムーブ）】_x000D_
×</t>
    <phoneticPr fontId="6"/>
  </si>
  <si>
    <t>【大分類】
Keyboard
【データを使用するアプリケーション】
Handsfree
【保存データ名称】_x000D_
SEA Default Keyboard Type Latin(Search)_x000D_
_x000D_
【個人情報初期化時/ダイアグ操作】_x000D_
○</t>
    <phoneticPr fontId="6"/>
  </si>
  <si>
    <t>【大分類】
Keyboard
【データを使用するアプリケーション】
Handsfree
【保存データ名称】_x000D_
SEA Default Keyboard Type Latin(Search)_x000D_
_x000D_
【ユーザ削除時】_x000D_
×</t>
    <phoneticPr fontId="6"/>
  </si>
  <si>
    <t>【大分類】
Keyboard
【データを使用するアプリケーション】
Handsfree
【保存データ名称】_x000D_
SEA Default Keyboard Type Latin(Search)_x000D_
_x000D_
【G契約解除時】_x000D_
×</t>
    <phoneticPr fontId="6"/>
  </si>
  <si>
    <t>【大分類】
Keyboard
【データを使用するアプリケーション】
Handsfree
【保存データ名称】_x000D_
CN Default Keyboard Type (Search)_x000D_
_x000D_
【初期値】_x000D_
拼音</t>
    <phoneticPr fontId="6"/>
  </si>
  <si>
    <t>Handsfreeで使用するCN Default Keyboard Type (Search)の値が設定されていない状態で</t>
    <phoneticPr fontId="6"/>
  </si>
  <si>
    <t>初期値を「拼音」設定する</t>
    <rPh sb="8" eb="10">
      <t>セッテイ</t>
    </rPh>
    <phoneticPr fontId="6"/>
  </si>
  <si>
    <t>【大分類】
Keyboard
【データを使用するアプリケーション】
Handsfree
【保存データ名称】_x000D_
CN Default Keyboard Type (Search)_x000D_
_x000D_
【＋B OFF 保持】_x000D_
○</t>
    <phoneticPr fontId="6"/>
  </si>
  <si>
    <t>Handsfreeで使用するCN Default Keyboard Type (Search)の値が設定されている状態で</t>
    <phoneticPr fontId="6"/>
  </si>
  <si>
    <t>【大分類】
Keyboard
【データを使用するアプリケーション】
Handsfree
【保存データ名称】_x000D_
CN Default Keyboard Type (Search)_x000D_
_x000D_
【ACC OFF 保持】_x000D_
○</t>
    <phoneticPr fontId="6"/>
  </si>
  <si>
    <t>【大分類】
Keyboard
【データを使用するアプリケーション】
Handsfree
【保存データ名称】_x000D_
CN Default Keyboard Type (Search)_x000D_
_x000D_
【地図全更新後バックアップ対象】_x000D_
○</t>
    <phoneticPr fontId="6"/>
  </si>
  <si>
    <t>Handsfreeで使用するCN Default Keyboard Type (Search)の値が設定されている状態で</t>
    <phoneticPr fontId="6"/>
  </si>
  <si>
    <t>【大分類】
Keyboard
【データを使用するアプリケーション】
Handsfree
【保存データ名称】_x000D_
CN Default Keyboard Type (Search)_x000D_
_x000D_
【地図差分更新後バックアップ対象】_x000D_
○</t>
    <phoneticPr fontId="6"/>
  </si>
  <si>
    <t>【大分類】
Keyboard
【データを使用するアプリケーション】
Handsfree
【保存データ名称】_x000D_
CN Default Keyboard Type (Search)_x000D_
_x000D_
【ソフトウェア更新後保持】_x000D_
○</t>
    <phoneticPr fontId="6"/>
  </si>
  <si>
    <t>【大分類】
Keyboard
【データを使用するアプリケーション】
Handsfree
【保存データ名称】_x000D_
CN Default Keyboard Type (Search)_x000D_
_x000D_
【USBストレージへのへメモリ退避（車両乗り換え時のデータムーブ）】_x000D_
×</t>
    <phoneticPr fontId="6"/>
  </si>
  <si>
    <t>【大分類】
Keyboard
【データを使用するアプリケーション】
Handsfree
【保存データ名称】_x000D_
CN Default Keyboard Type (Search)_x000D_
_x000D_
【個人情報初期化時/ダイアグ操作】_x000D_
○</t>
    <phoneticPr fontId="6"/>
  </si>
  <si>
    <t>【大分類】
Keyboard
【データを使用するアプリケーション】
Handsfree
【保存データ名称】_x000D_
CN Default Keyboard Type (Search)_x000D_
_x000D_
【ユーザ削除時】_x000D_
×</t>
    <phoneticPr fontId="6"/>
  </si>
  <si>
    <t>【大分類】
Keyboard
【データを使用するアプリケーション】
Handsfree
【保存データ名称】_x000D_
CN Default Keyboard Type (Search)_x000D_
_x000D_
【G契約解除時】_x000D_
×</t>
    <phoneticPr fontId="6"/>
  </si>
  <si>
    <t>【大分類】
Keyboard
【データを使用するアプリケーション】
Handsfree
【保存データ名称】_x000D_
IN Default Keyboard Type(Input)_x000D_
_x000D_
【初期値】_x000D_
A-Z</t>
    <phoneticPr fontId="6"/>
  </si>
  <si>
    <t>Handsfreeで使用するIN Default Keyboard Type(Input)の値が設定されていない状態で</t>
    <phoneticPr fontId="6"/>
  </si>
  <si>
    <t>【大分類】
Keyboard
【データを使用するアプリケーション】
Handsfree
【保存データ名称】_x000D_
IN Default Keyboard Type(Input)_x000D_
_x000D_
【＋B OFF 保持】_x000D_
○</t>
    <phoneticPr fontId="6"/>
  </si>
  <si>
    <t>Handsfreeで使用するIN Default Keyboard Type(Input)の値が設定されている状態で</t>
    <phoneticPr fontId="6"/>
  </si>
  <si>
    <t>GET1,GET2,GEE2,GEL2</t>
  </si>
  <si>
    <t>【大分類】
Keyboard
【データを使用するアプリケーション】
Handsfree
【保存データ名称】_x000D_
IN Default Keyboard Type(Input)_x000D_
_x000D_
【ACC OFF 保持】_x000D_
○</t>
    <phoneticPr fontId="6"/>
  </si>
  <si>
    <t>【大分類】
Keyboard
【データを使用するアプリケーション】
Handsfree
【保存データ名称】_x000D_
IN Default Keyboard Type(Input)_x000D_
_x000D_
【地図全更新後バックアップ対象】_x000D_
○</t>
    <phoneticPr fontId="6"/>
  </si>
  <si>
    <t>【大分類】
Keyboard
【データを使用するアプリケーション】
Handsfree
【保存データ名称】_x000D_
IN Default Keyboard Type(Input)_x000D_
_x000D_
【地図差分更新後バックアップ対象】_x000D_
○</t>
    <phoneticPr fontId="6"/>
  </si>
  <si>
    <t>【大分類】
Keyboard
【データを使用するアプリケーション】
Handsfree
【保存データ名称】_x000D_
IN Default Keyboard Type(Input)_x000D_
_x000D_
【ソフトウェア更新後保持】_x000D_
○</t>
    <phoneticPr fontId="6"/>
  </si>
  <si>
    <t>【大分類】
Keyboard
【データを使用するアプリケーション】
Handsfree
【保存データ名称】_x000D_
IN Default Keyboard Type(Input)_x000D_
_x000D_
【USBストレージへのへメモリ退避（車両乗り換え時のデータムーブ）】_x000D_
×</t>
    <phoneticPr fontId="6"/>
  </si>
  <si>
    <t>【大分類】
Keyboard
【データを使用するアプリケーション】
Handsfree
【保存データ名称】_x000D_
IN Default Keyboard Type(Input)_x000D_
_x000D_
【個人情報初期化時/ダイアグ操作】_x000D_
○</t>
    <phoneticPr fontId="6"/>
  </si>
  <si>
    <t>【大分類】
Keyboard
【データを使用するアプリケーション】
Handsfree
【保存データ名称】_x000D_
IN Default Keyboard Type(Input)_x000D_
_x000D_
【ユーザ削除時】_x000D_
×</t>
    <phoneticPr fontId="6"/>
  </si>
  <si>
    <t>【大分類】
Keyboard
【データを使用するアプリケーション】
Handsfree
【保存データ名称】_x000D_
IN Default Keyboard Type(Input)_x000D_
_x000D_
【G契約解除時】_x000D_
×</t>
    <phoneticPr fontId="6"/>
  </si>
  <si>
    <t>【大分類】
Keyboard
【データを使用するアプリケーション】
Handsfree
【保存データ名称】_x000D_
JP Default Keyboard Type(Input)_x000D_
_x000D_
【初期値】_x000D_
かな</t>
    <phoneticPr fontId="6"/>
  </si>
  <si>
    <t>Handsfreeで使用するJP Default Keyboard Type(Input)の値が設定されていない状態で</t>
    <phoneticPr fontId="6"/>
  </si>
  <si>
    <t>初期値を「かな」設定する</t>
    <rPh sb="8" eb="10">
      <t>セッテイ</t>
    </rPh>
    <phoneticPr fontId="6"/>
  </si>
  <si>
    <t>【大分類】
Keyboard
【データを使用するアプリケーション】
Handsfree
【保存データ名称】_x000D_
JP Default Keyboard Type(Input)_x000D_
_x000D_
【＋B OFF 保持】_x000D_
○</t>
    <phoneticPr fontId="6"/>
  </si>
  <si>
    <t>Handsfreeで使用するJP Default Keyboard Type(Input)の値が設定されている状態で</t>
    <phoneticPr fontId="6"/>
  </si>
  <si>
    <t>【大分類】
Keyboard
【データを使用するアプリケーション】
Handsfree
【保存データ名称】_x000D_
JP Default Keyboard Type(Input)_x000D_
_x000D_
【ACC OFF 保持】_x000D_
○</t>
    <phoneticPr fontId="6"/>
  </si>
  <si>
    <t>【大分類】
Keyboard
【データを使用するアプリケーション】
Handsfree
【保存データ名称】_x000D_
JP Default Keyboard Type(Input)_x000D_
_x000D_
【地図全更新後バックアップ対象】_x000D_
○</t>
    <phoneticPr fontId="6"/>
  </si>
  <si>
    <t>Handsfreeで使用するJP Default Keyboard Type(Input)の値が設定されている状態で</t>
    <phoneticPr fontId="6"/>
  </si>
  <si>
    <t>【大分類】
Keyboard
【データを使用するアプリケーション】
Handsfree
【保存データ名称】_x000D_
JP Default Keyboard Type(Input)_x000D_
_x000D_
【地図差分更新後バックアップ対象】_x000D_
○</t>
    <phoneticPr fontId="6"/>
  </si>
  <si>
    <t>【大分類】
Keyboard
【データを使用するアプリケーション】
Handsfree
【保存データ名称】_x000D_
JP Default Keyboard Type(Input)_x000D_
_x000D_
【ソフトウェア更新後保持】_x000D_
○</t>
    <phoneticPr fontId="6"/>
  </si>
  <si>
    <t>【大分類】
Keyboard
【データを使用するアプリケーション】
Handsfree
【保存データ名称】_x000D_
JP Default Keyboard Type(Input)_x000D_
_x000D_
【USBストレージへのへメモリ退避（車両乗り換え時のデータムーブ）】_x000D_
×</t>
    <phoneticPr fontId="6"/>
  </si>
  <si>
    <t>【大分類】
Keyboard
【データを使用するアプリケーション】
Handsfree
【保存データ名称】_x000D_
JP Default Keyboard Type(Input)_x000D_
_x000D_
【個人情報初期化時/ダイアグ操作】_x000D_
○</t>
    <phoneticPr fontId="6"/>
  </si>
  <si>
    <t>【大分類】
Keyboard
【データを使用するアプリケーション】
Handsfree
【保存データ名称】_x000D_
JP Default Keyboard Type(Input)_x000D_
_x000D_
【ユーザ削除時】_x000D_
×</t>
    <phoneticPr fontId="6"/>
  </si>
  <si>
    <t>【大分類】
Keyboard
【データを使用するアプリケーション】
Handsfree
【保存データ名称】_x000D_
JP Default Keyboard Type(Input)_x000D_
_x000D_
【G契約解除時】_x000D_
×</t>
    <phoneticPr fontId="6"/>
  </si>
  <si>
    <t>【大分類】
Keyboard
【データを使用するアプリケーション】
Keyboard of all function
【保存データ名称】_x000D_
TW Alphabet sequence type_x000D_
_x000D_
【初期値】_x000D_
QWERTY</t>
    <phoneticPr fontId="6"/>
  </si>
  <si>
    <t>Keyboard of all function
で使用するTW Alphabet sequence typeの値が設定されていない状態で</t>
    <phoneticPr fontId="6"/>
  </si>
  <si>
    <t>初期値を「QWERTY」設定する</t>
    <rPh sb="12" eb="14">
      <t>セッテイ</t>
    </rPh>
    <phoneticPr fontId="6"/>
  </si>
  <si>
    <t>【大分類】
Keyboard
【データを使用するアプリケーション】
Keyboard of all function
【保存データ名称】_x000D_
TW Alphabet sequence type_x000D_
_x000D_
【＋B OFF 保持】_x000D_
○</t>
    <phoneticPr fontId="6"/>
  </si>
  <si>
    <t>Keyboard of all functionで使用するTW Alphabet sequence typeの値が設定されている状態で</t>
    <phoneticPr fontId="6"/>
  </si>
  <si>
    <t>【大分類】
Keyboard
【データを使用するアプリケーション】
Keyboard of all function
【保存データ名称】_x000D_
TW Alphabet sequence type_x000D_
_x000D_
【ACC OFF 保持】_x000D_
○</t>
    <phoneticPr fontId="6"/>
  </si>
  <si>
    <t>【大分類】
Keyboard
【データを使用するアプリケーション】
Keyboard of all function
【保存データ名称】_x000D_
TW Alphabet sequence type_x000D_
_x000D_
【地図全更新後バックアップ対象】_x000D_
○</t>
    <phoneticPr fontId="6"/>
  </si>
  <si>
    <t>【大分類】
Keyboard
【データを使用するアプリケーション】
Keyboard of all function
【保存データ名称】_x000D_
TW Alphabet sequence type_x000D_
_x000D_
【地図差分更新後バックアップ対象】_x000D_
○</t>
    <phoneticPr fontId="6"/>
  </si>
  <si>
    <t>【大分類】
Keyboard
【データを使用するアプリケーション】
Keyboard of all function
【保存データ名称】_x000D_
TW Alphabet sequence type_x000D_
_x000D_
【ソフトウェア更新後保持】_x000D_
○</t>
    <phoneticPr fontId="6"/>
  </si>
  <si>
    <t>【大分類】
Keyboard
【データを使用するアプリケーション】
Keyboard of all function
【保存データ名称】_x000D_
TW Alphabet sequence type_x000D_
_x000D_
【USBストレージへのへメモリ退避（車両乗り換え時のデータムーブ）】_x000D_
×</t>
    <phoneticPr fontId="6"/>
  </si>
  <si>
    <t>【大分類】
Keyboard
【データを使用するアプリケーション】
Keyboard of all function
【保存データ名称】_x000D_
TW Alphabet sequence type_x000D_
_x000D_
【個人情報初期化時/ダイアグ操作】_x000D_
○</t>
    <phoneticPr fontId="6"/>
  </si>
  <si>
    <t>【大分類】
Keyboard
【データを使用するアプリケーション】
Keyboard of all function
【保存データ名称】_x000D_
TW Alphabet sequence type_x000D_
_x000D_
【ユーザ削除時】_x000D_
×</t>
    <phoneticPr fontId="6"/>
  </si>
  <si>
    <t>【大分類】
Keyboard
【データを使用するアプリケーション】
Keyboard of all function
【保存データ名称】_x000D_
TW Alphabet sequence type_x000D_
_x000D_
【G契約解除時】_x000D_
×</t>
    <phoneticPr fontId="6"/>
  </si>
  <si>
    <t>【大分類】
Keyboard
【データを使用するアプリケーション】
Keyboard of all function
【保存データ名称】_x000D_
SA Alphabet sequence type_x000D_
_x000D_
【初期値】_x000D_
QWERTY</t>
    <phoneticPr fontId="6"/>
  </si>
  <si>
    <t>Keyboard of all function
で使用するSA Alphabet sequence typeの値が設定されていない状態で</t>
    <phoneticPr fontId="6"/>
  </si>
  <si>
    <t>【大分類】
Keyboard
【データを使用するアプリケーション】
Keyboard of all function
【保存データ名称】_x000D_
SA Alphabet sequence type_x000D_
_x000D_
【＋B OFF 保持】_x000D_
○</t>
    <phoneticPr fontId="6"/>
  </si>
  <si>
    <t>Keyboard of all functionで使用するSA Alphabet sequence typeの値が設定されている状態で</t>
    <phoneticPr fontId="6"/>
  </si>
  <si>
    <t>【大分類】
Keyboard
【データを使用するアプリケーション】
Keyboard of all function
【保存データ名称】_x000D_
SA Alphabet sequence type_x000D_
_x000D_
【ACC OFF 保持】_x000D_
○</t>
    <phoneticPr fontId="6"/>
  </si>
  <si>
    <t>【大分類】
Keyboard
【データを使用するアプリケーション】
Keyboard of all function
【保存データ名称】_x000D_
SA Alphabet sequence type_x000D_
_x000D_
【地図全更新後バックアップ対象】_x000D_
○</t>
    <phoneticPr fontId="6"/>
  </si>
  <si>
    <t>Keyboard of all functionで使用するSA Alphabet sequence typeの値が設定されている状態で</t>
    <phoneticPr fontId="6"/>
  </si>
  <si>
    <t>【大分類】
Keyboard
【データを使用するアプリケーション】
Keyboard of all function
【保存データ名称】_x000D_
SA Alphabet sequence type_x000D_
_x000D_
【地図差分更新後バックアップ対象】_x000D_
○</t>
    <phoneticPr fontId="6"/>
  </si>
  <si>
    <t>【大分類】
Keyboard
【データを使用するアプリケーション】
Keyboard of all function
【保存データ名称】_x000D_
SA Alphabet sequence type_x000D_
_x000D_
【ソフトウェア更新後保持】_x000D_
○</t>
    <phoneticPr fontId="6"/>
  </si>
  <si>
    <t>【大分類】
Keyboard
【データを使用するアプリケーション】
Keyboard of all function
【保存データ名称】_x000D_
SA Alphabet sequence type_x000D_
_x000D_
【USBストレージへのへメモリ退避（車両乗り換え時のデータムーブ）】_x000D_
×</t>
    <phoneticPr fontId="6"/>
  </si>
  <si>
    <t>【大分類】
Keyboard
【データを使用するアプリケーション】
Keyboard of all function
【保存データ名称】_x000D_
SA Alphabet sequence type_x000D_
_x000D_
【個人情報初期化時/ダイアグ操作】_x000D_
○</t>
    <phoneticPr fontId="6"/>
  </si>
  <si>
    <t>【大分類】
Keyboard
【データを使用するアプリケーション】
Keyboard of all function
【保存データ名称】_x000D_
SA Alphabet sequence type_x000D_
_x000D_
【ユーザ削除時】_x000D_
×</t>
    <phoneticPr fontId="6"/>
  </si>
  <si>
    <t>【大分類】
Keyboard
【データを使用するアプリケーション】
Keyboard of all function
【保存データ名称】_x000D_
SA Alphabet sequence type_x000D_
_x000D_
【G契約解除時】_x000D_
×</t>
    <phoneticPr fontId="6"/>
  </si>
  <si>
    <t>【大分類】
Keyboard
【データを使用するアプリケーション】
Apps
【保存データ名称】_x000D_
NA Default Keyboard Type(Input)_x000D_
_x000D_
【初期値】_x000D_
A-Z</t>
    <phoneticPr fontId="6"/>
  </si>
  <si>
    <t>Appsで使用するNA Default Keyboard Type(Input)の値が設定されていない状態で</t>
    <phoneticPr fontId="6"/>
  </si>
  <si>
    <t>【大分類】
Keyboard
【データを使用するアプリケーション】
Apps
【保存データ名称】_x000D_
NA Default Keyboard Type(Input)_x000D_
_x000D_
【＋B OFF 保持】_x000D_
○</t>
    <phoneticPr fontId="6"/>
  </si>
  <si>
    <t>Appsで使用するNA Default Keyboard Type(Input)の値が設定されている状態で</t>
    <phoneticPr fontId="6"/>
  </si>
  <si>
    <t>【大分類】
Keyboard
【データを使用するアプリケーション】
Apps
【保存データ名称】_x000D_
NA Default Keyboard Type(Input)_x000D_
_x000D_
【ACC OFF 保持】_x000D_
○</t>
    <phoneticPr fontId="6"/>
  </si>
  <si>
    <t>【大分類】
Keyboard
【データを使用するアプリケーション】
Apps
【保存データ名称】_x000D_
NA Default Keyboard Type(Input)_x000D_
_x000D_
【地図全更新後バックアップ対象】_x000D_
○</t>
    <phoneticPr fontId="6"/>
  </si>
  <si>
    <t>【大分類】
Keyboard
【データを使用するアプリケーション】
Apps
【保存データ名称】_x000D_
NA Default Keyboard Type(Input)_x000D_
_x000D_
【地図差分更新後バックアップ対象】_x000D_
○</t>
    <phoneticPr fontId="6"/>
  </si>
  <si>
    <t>【大分類】
Keyboard
【データを使用するアプリケーション】
Apps
【保存データ名称】_x000D_
NA Default Keyboard Type(Input)_x000D_
_x000D_
【ソフトウェア更新後保持】_x000D_
○</t>
    <phoneticPr fontId="6"/>
  </si>
  <si>
    <t>【大分類】
Keyboard
【データを使用するアプリケーション】
Apps
【保存データ名称】_x000D_
NA Default Keyboard Type(Input)_x000D_
_x000D_
【USBストレージへのへメモリ退避（車両乗り換え時のデータムーブ）】_x000D_
×</t>
    <phoneticPr fontId="6"/>
  </si>
  <si>
    <t>【大分類】
Keyboard
【データを使用するアプリケーション】
Apps
【保存データ名称】_x000D_
NA Default Keyboard Type(Input)_x000D_
_x000D_
【個人情報初期化時/ダイアグ操作】_x000D_
○</t>
    <phoneticPr fontId="6"/>
  </si>
  <si>
    <t>【大分類】
Keyboard
【データを使用するアプリケーション】
Apps
【保存データ名称】_x000D_
NA Default Keyboard Type(Input)_x000D_
_x000D_
【ユーザ削除時】_x000D_
×</t>
    <phoneticPr fontId="6"/>
  </si>
  <si>
    <t>【大分類】
Keyboard
【データを使用するアプリケーション】
Apps
【保存データ名称】_x000D_
NA Default Keyboard Type(Input)_x000D_
_x000D_
【G契約解除時】_x000D_
×</t>
    <phoneticPr fontId="6"/>
  </si>
  <si>
    <t>【大分類】
Keyboard
【データを使用するアプリケーション】
Handsfree
【保存データ名称】_x000D_
HK Default Keyboard Type (Input)_x000D_
_x000D_
【初期値】_x000D_
拼音</t>
    <phoneticPr fontId="6"/>
  </si>
  <si>
    <t>Handsfreeで使用するHK Default Keyboard Type (Input)の値が設定されていない状態で</t>
    <phoneticPr fontId="6"/>
  </si>
  <si>
    <t>【大分類】
Keyboard
【データを使用するアプリケーション】
Handsfree
【保存データ名称】_x000D_
HK Default Keyboard Type (Input)_x000D_
_x000D_
【＋B OFF 保持】_x000D_
○</t>
    <phoneticPr fontId="6"/>
  </si>
  <si>
    <t>Handsfreeで使用するHK Default Keyboard Type (Input)の値が設定されている状態で</t>
    <phoneticPr fontId="6"/>
  </si>
  <si>
    <t>GET1,GEL1,GEL2</t>
  </si>
  <si>
    <t>【大分類】
Keyboard
【データを使用するアプリケーション】
Handsfree
【保存データ名称】_x000D_
HK Default Keyboard Type (Input)_x000D_
_x000D_
【ACC OFF 保持】_x000D_
○</t>
    <phoneticPr fontId="6"/>
  </si>
  <si>
    <t>【大分類】
Keyboard
【データを使用するアプリケーション】
Handsfree
【保存データ名称】_x000D_
HK Default Keyboard Type (Input)_x000D_
_x000D_
【地図全更新後バックアップ対象】_x000D_
○</t>
    <phoneticPr fontId="6"/>
  </si>
  <si>
    <t>Handsfreeで使用するHK Default Keyboard Type (Input)の値が設定されている状態で</t>
    <phoneticPr fontId="6"/>
  </si>
  <si>
    <t>【大分類】
Keyboard
【データを使用するアプリケーション】
Handsfree
【保存データ名称】_x000D_
HK Default Keyboard Type (Input)_x000D_
_x000D_
【地図差分更新後バックアップ対象】_x000D_
○</t>
    <phoneticPr fontId="6"/>
  </si>
  <si>
    <t>【大分類】
Keyboard
【データを使用するアプリケーション】
Handsfree
【保存データ名称】_x000D_
HK Default Keyboard Type (Input)_x000D_
_x000D_
【ソフトウェア更新後保持】_x000D_
○</t>
    <phoneticPr fontId="6"/>
  </si>
  <si>
    <t>【大分類】
Keyboard
【データを使用するアプリケーション】
Handsfree
【保存データ名称】_x000D_
HK Default Keyboard Type (Input)_x000D_
_x000D_
【USBストレージへのへメモリ退避（車両乗り換え時のデータムーブ）】_x000D_
×</t>
    <phoneticPr fontId="6"/>
  </si>
  <si>
    <t>【大分類】
Keyboard
【データを使用するアプリケーション】
Handsfree
【保存データ名称】_x000D_
HK Default Keyboard Type (Input)_x000D_
_x000D_
【個人情報初期化時/ダイアグ操作】_x000D_
○</t>
    <phoneticPr fontId="6"/>
  </si>
  <si>
    <t>【大分類】
Keyboard
【データを使用するアプリケーション】
Handsfree
【保存データ名称】_x000D_
HK Default Keyboard Type (Input)_x000D_
_x000D_
【ユーザ削除時】_x000D_
×</t>
    <phoneticPr fontId="6"/>
  </si>
  <si>
    <t>【大分類】
Keyboard
【データを使用するアプリケーション】
Handsfree
【保存データ名称】_x000D_
HK Default Keyboard Type (Input)_x000D_
_x000D_
【G契約解除時】_x000D_
×</t>
    <phoneticPr fontId="6"/>
  </si>
  <si>
    <t>【大分類】
Keyboard
【データを使用するアプリケーション】
Handsfree
【保存データ名称】_x000D_
CN Default Keyboard Type (Input)_x000D_
_x000D_
【初期値】_x000D_
拼音</t>
    <phoneticPr fontId="6"/>
  </si>
  <si>
    <t>Handsfreeで使用するCN Default Keyboard Type (Input)の値が設定されていない状態で</t>
    <phoneticPr fontId="6"/>
  </si>
  <si>
    <t>【大分類】
Keyboard
【データを使用するアプリケーション】
Handsfree
【保存データ名称】_x000D_
CN Default Keyboard Type (Input)_x000D_
_x000D_
【＋B OFF 保持】_x000D_
○</t>
    <phoneticPr fontId="6"/>
  </si>
  <si>
    <t>CN Default Keyboard Type (Input)で使用するCN Default Keyboard Type (Input)の値が設定されている状態で</t>
    <phoneticPr fontId="6"/>
  </si>
  <si>
    <t>【大分類】
Keyboard
【データを使用するアプリケーション】
Handsfree
【保存データ名称】_x000D_
CN Default Keyboard Type (Input)_x000D_
_x000D_
【ACC OFF 保持】_x000D_
○</t>
    <phoneticPr fontId="6"/>
  </si>
  <si>
    <t>【大分類】
Keyboard
【データを使用するアプリケーション】
Handsfree
【保存データ名称】_x000D_
CN Default Keyboard Type (Input)_x000D_
_x000D_
【地図全更新後バックアップ対象】_x000D_
○</t>
    <phoneticPr fontId="6"/>
  </si>
  <si>
    <t>【大分類】
Keyboard
【データを使用するアプリケーション】
Handsfree
【保存データ名称】_x000D_
CN Default Keyboard Type (Input)_x000D_
_x000D_
【地図差分更新後バックアップ対象】_x000D_
○</t>
    <phoneticPr fontId="6"/>
  </si>
  <si>
    <t>【大分類】
Keyboard
【データを使用するアプリケーション】
Handsfree
【保存データ名称】_x000D_
CN Default Keyboard Type (Input)_x000D_
_x000D_
【ソフトウェア更新後保持】_x000D_
○</t>
    <phoneticPr fontId="6"/>
  </si>
  <si>
    <t>【大分類】
Keyboard
【データを使用するアプリケーション】
Handsfree
【保存データ名称】_x000D_
CN Default Keyboard Type (Input)_x000D_
_x000D_
【USBストレージへのへメモリ退避（車両乗り換え時のデータムーブ）】_x000D_
×</t>
    <phoneticPr fontId="6"/>
  </si>
  <si>
    <t>【大分類】
Keyboard
【データを使用するアプリケーション】
Handsfree
【保存データ名称】_x000D_
CN Default Keyboard Type (Input)_x000D_
_x000D_
【個人情報初期化時/ダイアグ操作】_x000D_
○</t>
    <phoneticPr fontId="6"/>
  </si>
  <si>
    <t>【大分類】
Keyboard
【データを使用するアプリケーション】
Handsfree
【保存データ名称】_x000D_
CN Default Keyboard Type (Input)_x000D_
_x000D_
【ユーザ削除時】_x000D_
×</t>
    <phoneticPr fontId="6"/>
  </si>
  <si>
    <t>【大分類】
Keyboard
【データを使用するアプリケーション】
Handsfree
【保存データ名称】_x000D_
CN Default Keyboard Type (Input)_x000D_
_x000D_
【G契約解除時】_x000D_
×</t>
    <phoneticPr fontId="6"/>
  </si>
  <si>
    <t>【大分類】
Keyboard
【データを使用するアプリケーション】
Handsfree
【保存データ名称】_x000D_
SEA Default Keyboard Type Latin(Input)_x000D_
_x000D_
【初期値】_x000D_
A-Z</t>
    <phoneticPr fontId="6"/>
  </si>
  <si>
    <t>Handsfreeで使用するSEA Default Keyboard Type Latin(Input)の値が設定されていない状態で</t>
    <phoneticPr fontId="6"/>
  </si>
  <si>
    <t>【大分類】
Keyboard
【データを使用するアプリケーション】
Handsfree
【保存データ名称】_x000D_
SEA Default Keyboard Type Latin(Input)_x000D_
_x000D_
【＋B OFF 保持】_x000D_
○</t>
    <phoneticPr fontId="6"/>
  </si>
  <si>
    <t>Handsfreeで使用するSEA Default Keyboard Type Latin(Input)の値が設定されている状態で</t>
    <phoneticPr fontId="6"/>
  </si>
  <si>
    <t>【大分類】
Keyboard
【データを使用するアプリケーション】
Handsfree
【保存データ名称】_x000D_
SEA Default Keyboard Type Latin(Input)_x000D_
_x000D_
【ACC OFF 保持】_x000D_
○</t>
    <phoneticPr fontId="6"/>
  </si>
  <si>
    <t>【大分類】
Keyboard
【データを使用するアプリケーション】
Handsfree
【保存データ名称】_x000D_
SEA Default Keyboard Type Latin(Input)_x000D_
_x000D_
【地図全更新後バックアップ対象】_x000D_
○</t>
    <phoneticPr fontId="6"/>
  </si>
  <si>
    <t>Handsfreeで使用するSEA Default Keyboard Type Latin(Input)の値が設定されている状態で</t>
    <phoneticPr fontId="6"/>
  </si>
  <si>
    <t>【大分類】
Keyboard
【データを使用するアプリケーション】
Handsfree
【保存データ名称】_x000D_
SEA Default Keyboard Type Latin(Input)_x000D_
_x000D_
【地図差分更新後バックアップ対象】_x000D_
○</t>
    <phoneticPr fontId="6"/>
  </si>
  <si>
    <t>【大分類】
Keyboard
【データを使用するアプリケーション】
Handsfree
【保存データ名称】_x000D_
SEA Default Keyboard Type Latin(Input)_x000D_
_x000D_
【ソフトウェア更新後保持】_x000D_
○</t>
    <phoneticPr fontId="6"/>
  </si>
  <si>
    <t>【大分類】
Keyboard
【データを使用するアプリケーション】
Handsfree
【保存データ名称】_x000D_
SEA Default Keyboard Type Latin(Input)_x000D_
_x000D_
【USBストレージへのへメモリ退避（車両乗り換え時のデータムーブ）】_x000D_
×</t>
    <phoneticPr fontId="6"/>
  </si>
  <si>
    <t>【大分類】
Keyboard
【データを使用するアプリケーション】
Handsfree
【保存データ名称】_x000D_
SEA Default Keyboard Type Latin(Input)_x000D_
_x000D_
【個人情報初期化時/ダイアグ操作】_x000D_
○</t>
    <phoneticPr fontId="6"/>
  </si>
  <si>
    <t>【大分類】
Keyboard
【データを使用するアプリケーション】
Handsfree
【保存データ名称】_x000D_
SEA Default Keyboard Type Latin(Input)_x000D_
_x000D_
【ユーザ削除時】_x000D_
×</t>
    <phoneticPr fontId="6"/>
  </si>
  <si>
    <t>【大分類】
Keyboard
【データを使用するアプリケーション】
Handsfree
【保存データ名称】_x000D_
SEA Default Keyboard Type Latin(Input)_x000D_
_x000D_
【G契約解除時】_x000D_
×</t>
    <phoneticPr fontId="6"/>
  </si>
  <si>
    <t>【大分類】
Keyboard
【データを使用するアプリケーション】
Handsfree
【保存データ名称】_x000D_
SEA Default Keyboard Type Thai(Search)_x000D_
_x000D_
【初期値】_x000D_
Thai1</t>
    <phoneticPr fontId="6"/>
  </si>
  <si>
    <t>Handsfreeで使用するSEA Default Keyboard Type Thai(Search)の値が設定されていない状態で</t>
    <phoneticPr fontId="6"/>
  </si>
  <si>
    <t>初期値を「Thai1」設定する</t>
    <rPh sb="11" eb="13">
      <t>セッテイ</t>
    </rPh>
    <phoneticPr fontId="6"/>
  </si>
  <si>
    <t>【大分類】
Keyboard
【データを使用するアプリケーション】
Handsfree
【保存データ名称】_x000D_
SEA Default Keyboard Type Thai(Search)_x000D_
_x000D_
【＋B OFF 保持】_x000D_
○</t>
    <phoneticPr fontId="6"/>
  </si>
  <si>
    <t>Handsfreeで使用するSEA Default Keyboard Type Thai(Search)の値が設定されている状態で</t>
    <phoneticPr fontId="6"/>
  </si>
  <si>
    <t>【大分類】
Keyboard
【データを使用するアプリケーション】
Handsfree
【保存データ名称】_x000D_
SEA Default Keyboard Type Thai(Search)_x000D_
_x000D_
【ACC OFF 保持】_x000D_
○</t>
    <phoneticPr fontId="6"/>
  </si>
  <si>
    <t>【大分類】
Keyboard
【データを使用するアプリケーション】
Handsfree
【保存データ名称】_x000D_
SEA Default Keyboard Type Thai(Search)_x000D_
_x000D_
【地図全更新後バックアップ対象】_x000D_
○</t>
    <phoneticPr fontId="6"/>
  </si>
  <si>
    <t>【大分類】
Keyboard
【データを使用するアプリケーション】
Handsfree
【保存データ名称】_x000D_
SEA Default Keyboard Type Thai(Search)_x000D_
_x000D_
【地図差分更新後バックアップ対象】_x000D_
○</t>
    <phoneticPr fontId="6"/>
  </si>
  <si>
    <t>【大分類】
Keyboard
【データを使用するアプリケーション】
Handsfree
【保存データ名称】_x000D_
SEA Default Keyboard Type Thai(Search)_x000D_
_x000D_
【ソフトウェア更新後保持】_x000D_
○</t>
    <phoneticPr fontId="6"/>
  </si>
  <si>
    <t>【大分類】
Keyboard
【データを使用するアプリケーション】
Handsfree
【保存データ名称】_x000D_
SEA Default Keyboard Type Thai(Search)_x000D_
_x000D_
【USBストレージへのへメモリ退避（車両乗り換え時のデータムーブ）】_x000D_
×</t>
    <phoneticPr fontId="6"/>
  </si>
  <si>
    <t>【大分類】
Keyboard
【データを使用するアプリケーション】
Handsfree
【保存データ名称】_x000D_
SEA Default Keyboard Type Thai(Search)_x000D_
_x000D_
【個人情報初期化時/ダイアグ操作】_x000D_
○</t>
    <phoneticPr fontId="6"/>
  </si>
  <si>
    <t>【大分類】
Keyboard
【データを使用するアプリケーション】
Handsfree
【保存データ名称】_x000D_
SEA Default Keyboard Type Thai(Search)_x000D_
_x000D_
【ユーザ削除時】_x000D_
×</t>
    <phoneticPr fontId="6"/>
  </si>
  <si>
    <t>【大分類】
Keyboard
【データを使用するアプリケーション】
Handsfree
【保存データ名称】_x000D_
SEA Default Keyboard Type Thai(Search)_x000D_
_x000D_
【G契約解除時】_x000D_
×</t>
    <phoneticPr fontId="6"/>
  </si>
  <si>
    <t>【大分類】
Keyboard
【データを使用するアプリケーション】
Handsfree
【保存データ名称】_x000D_
SEA Default Keyboard Type Thai(Input)_x000D_
_x000D_
【初期値】_x000D_
Thai1</t>
    <phoneticPr fontId="6"/>
  </si>
  <si>
    <t>Handsfreeで使用するSEA Default Keyboard Type Thai(Input)の値が設定されていない状態で</t>
    <phoneticPr fontId="6"/>
  </si>
  <si>
    <t>【大分類】
Keyboard
【データを使用するアプリケーション】
Handsfree
【保存データ名称】_x000D_
SEA Default Keyboard Type Thai(Input)_x000D_
_x000D_
【＋B OFF 保持】_x000D_
○</t>
    <phoneticPr fontId="6"/>
  </si>
  <si>
    <t>Handsfreeで使用するSEA Default Keyboard Type Thai(Input)の値が設定されている状態で</t>
    <phoneticPr fontId="6"/>
  </si>
  <si>
    <t>【大分類】
Keyboard
【データを使用するアプリケーション】
Handsfree
【保存データ名称】_x000D_
SEA Default Keyboard Type Thai(Input)_x000D_
_x000D_
【ACC OFF 保持】_x000D_
○</t>
    <phoneticPr fontId="6"/>
  </si>
  <si>
    <t>【大分類】
Keyboard
【データを使用するアプリケーション】
Handsfree
【保存データ名称】_x000D_
SEA Default Keyboard Type Thai(Input)_x000D_
_x000D_
【地図全更新後バックアップ対象】_x000D_
○</t>
    <phoneticPr fontId="6"/>
  </si>
  <si>
    <t>Handsfreeで使用するSEA Default Keyboard Type Thai(Input)の値が設定されている状態で</t>
    <phoneticPr fontId="6"/>
  </si>
  <si>
    <t>【大分類】
Keyboard
【データを使用するアプリケーション】
Handsfree
【保存データ名称】_x000D_
SEA Default Keyboard Type Thai(Input)_x000D_
_x000D_
【地図差分更新後バックアップ対象】_x000D_
○</t>
    <phoneticPr fontId="6"/>
  </si>
  <si>
    <t>【大分類】
Keyboard
【データを使用するアプリケーション】
Handsfree
【保存データ名称】_x000D_
SEA Default Keyboard Type Thai(Input)_x000D_
_x000D_
【ソフトウェア更新後保持】_x000D_
○</t>
    <phoneticPr fontId="6"/>
  </si>
  <si>
    <t>【大分類】
Keyboard
【データを使用するアプリケーション】
Handsfree
【保存データ名称】_x000D_
SEA Default Keyboard Type Thai(Input)_x000D_
_x000D_
【USBストレージへのへメモリ退避（車両乗り換え時のデータムーブ）】_x000D_
×</t>
    <phoneticPr fontId="6"/>
  </si>
  <si>
    <t>【大分類】
Keyboard
【データを使用するアプリケーション】
Handsfree
【保存データ名称】_x000D_
SEA Default Keyboard Type Thai(Input)_x000D_
_x000D_
【個人情報初期化時/ダイアグ操作】_x000D_
○</t>
    <phoneticPr fontId="6"/>
  </si>
  <si>
    <t>【大分類】
Keyboard
【データを使用するアプリケーション】
Handsfree
【保存データ名称】_x000D_
SEA Default Keyboard Type Thai(Input)_x000D_
_x000D_
【ユーザ削除時】_x000D_
×</t>
    <phoneticPr fontId="6"/>
  </si>
  <si>
    <t>【大分類】
Keyboard
【データを使用するアプリケーション】
Handsfree
【保存データ名称】_x000D_
SEA Default Keyboard Type Thai(Input)_x000D_
_x000D_
【G契約解除時】_x000D_
×</t>
    <phoneticPr fontId="6"/>
  </si>
  <si>
    <t>【大分類】
Keyboard
【データを使用するアプリケーション】
Handsfree
【保存データ名称】_x000D_
IN Default Keyboard Type(Search)_x000D_
_x000D_
【初期値】_x000D_
A-Z</t>
    <phoneticPr fontId="6"/>
  </si>
  <si>
    <t>Handsfreeで使用するIN Default Keyboard Type(Search)の値が設定されていない状態で</t>
    <phoneticPr fontId="6"/>
  </si>
  <si>
    <t>【大分類】
Keyboard
【データを使用するアプリケーション】
Handsfree
【保存データ名称】_x000D_
IN Default Keyboard Type(Search)_x000D_
_x000D_
【＋B OFF 保持】_x000D_
○</t>
    <phoneticPr fontId="6"/>
  </si>
  <si>
    <t>Handsfreeで使用するIN Default Keyboard Type(Search)の値が設定されている状態で</t>
    <phoneticPr fontId="6"/>
  </si>
  <si>
    <t>【大分類】
Keyboard
【データを使用するアプリケーション】
Handsfree
【保存データ名称】_x000D_
IN Default Keyboard Type(Search)_x000D_
_x000D_
【ACC OFF 保持】_x000D_
○</t>
    <phoneticPr fontId="6"/>
  </si>
  <si>
    <t>【大分類】
Keyboard
【データを使用するアプリケーション】
Handsfree
【保存データ名称】_x000D_
IN Default Keyboard Type(Search)_x000D_
_x000D_
【地図全更新後バックアップ対象】_x000D_
○</t>
    <phoneticPr fontId="6"/>
  </si>
  <si>
    <t>【大分類】
Keyboard
【データを使用するアプリケーション】
Handsfree
【保存データ名称】_x000D_
IN Default Keyboard Type(Search)_x000D_
_x000D_
【地図差分更新後バックアップ対象】_x000D_
○</t>
    <phoneticPr fontId="6"/>
  </si>
  <si>
    <t>【大分類】
Keyboard
【データを使用するアプリケーション】
Handsfree
【保存データ名称】_x000D_
IN Default Keyboard Type(Search)_x000D_
_x000D_
【ソフトウェア更新後保持】_x000D_
○</t>
    <phoneticPr fontId="6"/>
  </si>
  <si>
    <t>【大分類】
Keyboard
【データを使用するアプリケーション】
Handsfree
【保存データ名称】_x000D_
IN Default Keyboard Type(Search)_x000D_
_x000D_
【USBストレージへのへメモリ退避（車両乗り換え時のデータムーブ）】_x000D_
×</t>
    <phoneticPr fontId="6"/>
  </si>
  <si>
    <t>【大分類】
Keyboard
【データを使用するアプリケーション】
Handsfree
【保存データ名称】_x000D_
IN Default Keyboard Type(Search)_x000D_
_x000D_
【個人情報初期化時/ダイアグ操作】_x000D_
○</t>
    <phoneticPr fontId="6"/>
  </si>
  <si>
    <t>【大分類】
Keyboard
【データを使用するアプリケーション】
Handsfree
【保存データ名称】_x000D_
IN Default Keyboard Type(Search)_x000D_
_x000D_
【ユーザ削除時】_x000D_
×</t>
    <phoneticPr fontId="6"/>
  </si>
  <si>
    <t>【大分類】
Keyboard
【データを使用するアプリケーション】
Handsfree
【保存データ名称】_x000D_
IN Default Keyboard Type(Search)_x000D_
_x000D_
【G契約解除時】_x000D_
×</t>
    <phoneticPr fontId="6"/>
  </si>
  <si>
    <t>【大分類】
Keyboard
【データを使用するアプリケーション】
Keyboard of all function
【保存データ名称】_x000D_
HK Alphabet sequence type_x000D_
_x000D_
【初期値】_x000D_
QWERTY</t>
    <phoneticPr fontId="6"/>
  </si>
  <si>
    <t>Keyboard of all functionで使用するHK Alphabet sequence typeの値が設定されていない状態で</t>
    <phoneticPr fontId="6"/>
  </si>
  <si>
    <t>【大分類】
Keyboard
【データを使用するアプリケーション】
Keyboard of all function
【保存データ名称】_x000D_
HK Alphabet sequence type_x000D_
_x000D_
【＋B OFF 保持】_x000D_
○</t>
    <phoneticPr fontId="6"/>
  </si>
  <si>
    <t>Keyboard of all functionで使用するHK Alphabet sequence typeの値が設定されている状態で</t>
    <phoneticPr fontId="6"/>
  </si>
  <si>
    <t>【大分類】
Keyboard
【データを使用するアプリケーション】
Keyboard of all function
【保存データ名称】_x000D_
HK Alphabet sequence type_x000D_
_x000D_
【ACC OFF 保持】_x000D_
○</t>
    <phoneticPr fontId="6"/>
  </si>
  <si>
    <t>【大分類】
Keyboard
【データを使用するアプリケーション】
Keyboard of all function
【保存データ名称】_x000D_
HK Alphabet sequence type_x000D_
_x000D_
【地図全更新後バックアップ対象】_x000D_
○</t>
    <phoneticPr fontId="6"/>
  </si>
  <si>
    <t>Keyboard of all functionで使用するHK Alphabet sequence typeの値が設定されている状態で</t>
    <phoneticPr fontId="6"/>
  </si>
  <si>
    <t>【大分類】
Keyboard
【データを使用するアプリケーション】
Keyboard of all function
【保存データ名称】_x000D_
HK Alphabet sequence type_x000D_
_x000D_
【地図差分更新後バックアップ対象】_x000D_
○</t>
    <phoneticPr fontId="6"/>
  </si>
  <si>
    <t>【大分類】
Keyboard
【データを使用するアプリケーション】
Keyboard of all function
【保存データ名称】_x000D_
HK Alphabet sequence type_x000D_
_x000D_
【ソフトウェア更新後保持】_x000D_
○</t>
    <phoneticPr fontId="6"/>
  </si>
  <si>
    <t>【大分類】
Keyboard
【データを使用するアプリケーション】
Keyboard of all function
【保存データ名称】_x000D_
HK Alphabet sequence type_x000D_
_x000D_
【USBストレージへのへメモリ退避（車両乗り換え時のデータムーブ）】_x000D_
×</t>
    <phoneticPr fontId="6"/>
  </si>
  <si>
    <t>【大分類】
Keyboard
【データを使用するアプリケーション】
Keyboard of all function
【保存データ名称】_x000D_
HK Alphabet sequence type_x000D_
_x000D_
【個人情報初期化時/ダイアグ操作】_x000D_
○</t>
    <phoneticPr fontId="6"/>
  </si>
  <si>
    <t>【大分類】
Keyboard
【データを使用するアプリケーション】
Keyboard of all function
【保存データ名称】_x000D_
HK Alphabet sequence type_x000D_
_x000D_
【ユーザ削除時】_x000D_
×</t>
    <phoneticPr fontId="6"/>
  </si>
  <si>
    <t>【大分類】
Keyboard
【データを使用するアプリケーション】
Keyboard of all function
【保存データ名称】_x000D_
HK Alphabet sequence type_x000D_
_x000D_
【G契約解除時】_x000D_
×</t>
    <phoneticPr fontId="6"/>
  </si>
  <si>
    <t>【大分類】
Keyboard
【データを使用するアプリケーション】
Keyboard of all function
【保存データ名称】_x000D_
KO Alphabet sequence type_x000D_
_x000D_
【初期値】_x000D_
QWERTY</t>
    <phoneticPr fontId="6"/>
  </si>
  <si>
    <t>Keyboard of all functionで使用するKO Alphabet sequence typeの値が設定されていない状態で</t>
    <phoneticPr fontId="6"/>
  </si>
  <si>
    <t>【大分類】
Keyboard
【データを使用するアプリケーション】
Keyboard of all function
【保存データ名称】_x000D_
KO Alphabet sequence type_x000D_
_x000D_
【＋B OFF 保持】_x000D_
○</t>
    <phoneticPr fontId="6"/>
  </si>
  <si>
    <t>Keyboard of all functionで使用するKO Alphabet sequence typeの値が設定されている状態で</t>
    <phoneticPr fontId="6"/>
  </si>
  <si>
    <t>【大分類】
Keyboard
【データを使用するアプリケーション】
Keyboard of all function
【保存データ名称】_x000D_
KO Alphabet sequence type_x000D_
_x000D_
【ACC OFF 保持】_x000D_
○</t>
    <phoneticPr fontId="6"/>
  </si>
  <si>
    <t>【大分類】
Keyboard
【データを使用するアプリケーション】
Keyboard of all function
【保存データ名称】_x000D_
KO Alphabet sequence type_x000D_
_x000D_
【地図全更新後バックアップ対象】_x000D_
○</t>
    <phoneticPr fontId="6"/>
  </si>
  <si>
    <t>【大分類】
Keyboard
【データを使用するアプリケーション】
Keyboard of all function
【保存データ名称】_x000D_
KO Alphabet sequence type_x000D_
_x000D_
【地図差分更新後バックアップ対象】_x000D_
○</t>
    <phoneticPr fontId="6"/>
  </si>
  <si>
    <t>【大分類】
Keyboard
【データを使用するアプリケーション】
Keyboard of all function
【保存データ名称】_x000D_
KO Alphabet sequence type_x000D_
_x000D_
【ソフトウェア更新後保持】_x000D_
○</t>
    <phoneticPr fontId="6"/>
  </si>
  <si>
    <t>【大分類】
Keyboard
【データを使用するアプリケーション】
Keyboard of all function
【保存データ名称】_x000D_
KO Alphabet sequence type_x000D_
_x000D_
【USBストレージへのへメモリ退避（車両乗り換え時のデータムーブ）】_x000D_
×</t>
    <phoneticPr fontId="6"/>
  </si>
  <si>
    <t>【大分類】
Keyboard
【データを使用するアプリケーション】
Keyboard of all function
【保存データ名称】_x000D_
KO Alphabet sequence type_x000D_
_x000D_
【個人情報初期化時/ダイアグ操作】_x000D_
○</t>
    <phoneticPr fontId="6"/>
  </si>
  <si>
    <t>【大分類】
Keyboard
【データを使用するアプリケーション】
Keyboard of all function
【保存データ名称】_x000D_
KO Alphabet sequence type_x000D_
_x000D_
【ユーザ削除時】_x000D_
×</t>
    <phoneticPr fontId="6"/>
  </si>
  <si>
    <t>【大分類】
Keyboard
【データを使用するアプリケーション】
Keyboard of all function
【保存データ名称】_x000D_
KO Alphabet sequence type_x000D_
_x000D_
【G契約解除時】_x000D_
×</t>
    <phoneticPr fontId="6"/>
  </si>
  <si>
    <t>【大分類】
Keyboard
【データを使用するアプリケーション】
Keyboard of all function
【保存データ名称】_x000D_
SEA Alphabet sequence type_x000D_
_x000D_
【初期値】_x000D_
QWERTY</t>
    <phoneticPr fontId="6"/>
  </si>
  <si>
    <t>Keyboard of all functionで使用するSEA Alphabet sequence typeの値が設定されていない状態で</t>
    <phoneticPr fontId="6"/>
  </si>
  <si>
    <t>【大分類】
Keyboard
【データを使用するアプリケーション】
Keyboard of all function
【保存データ名称】_x000D_
SEA Alphabet sequence type_x000D_
_x000D_
【＋B OFF 保持】_x000D_
○</t>
    <phoneticPr fontId="6"/>
  </si>
  <si>
    <t>Keyboard of all functionで使用するSEA Alphabet sequence typeの値が設定されている状態で</t>
    <phoneticPr fontId="6"/>
  </si>
  <si>
    <t>【大分類】
Keyboard
【データを使用するアプリケーション】
Keyboard of all function
【保存データ名称】_x000D_
SEA Alphabet sequence type_x000D_
_x000D_
【ACC OFF 保持】_x000D_
○</t>
    <phoneticPr fontId="6"/>
  </si>
  <si>
    <t>【大分類】
Keyboard
【データを使用するアプリケーション】
Keyboard of all function
【保存データ名称】_x000D_
SEA Alphabet sequence type_x000D_
_x000D_
【地図全更新後バックアップ対象】_x000D_
○</t>
    <phoneticPr fontId="6"/>
  </si>
  <si>
    <t>Keyboard of all functionで使用するSEA Alphabet sequence typeの値が設定されている状態で</t>
    <phoneticPr fontId="6"/>
  </si>
  <si>
    <t>【大分類】
Keyboard
【データを使用するアプリケーション】
Keyboard of all function
【保存データ名称】_x000D_
SEA Alphabet sequence type_x000D_
_x000D_
【地図差分更新後バックアップ対象】_x000D_
○</t>
    <phoneticPr fontId="6"/>
  </si>
  <si>
    <t>【大分類】
Keyboard
【データを使用するアプリケーション】
Keyboard of all function
【保存データ名称】_x000D_
SEA Alphabet sequence type_x000D_
_x000D_
【ソフトウェア更新後保持】_x000D_
○</t>
    <phoneticPr fontId="6"/>
  </si>
  <si>
    <t>【大分類】
Keyboard
【データを使用するアプリケーション】
Keyboard of all function
【保存データ名称】_x000D_
SEA Alphabet sequence type_x000D_
_x000D_
【USBストレージへのへメモリ退避（車両乗り換え時のデータムーブ）】_x000D_
×</t>
    <phoneticPr fontId="6"/>
  </si>
  <si>
    <t>【大分類】
Keyboard
【データを使用するアプリケーション】
Keyboard of all function
【保存データ名称】_x000D_
SEA Alphabet sequence type_x000D_
_x000D_
【個人情報初期化時/ダイアグ操作】_x000D_
○</t>
    <phoneticPr fontId="6"/>
  </si>
  <si>
    <t>【大分類】
Keyboard
【データを使用するアプリケーション】
Keyboard of all function
【保存データ名称】_x000D_
SEA Alphabet sequence type_x000D_
_x000D_
【ユーザ削除時】_x000D_
×</t>
    <phoneticPr fontId="6"/>
  </si>
  <si>
    <t>【大分類】
Keyboard
【データを使用するアプリケーション】
Keyboard of all function
【保存データ名称】_x000D_
SEA Alphabet sequence type_x000D_
_x000D_
【G契約解除時】_x000D_
×</t>
    <phoneticPr fontId="6"/>
  </si>
  <si>
    <t>【大分類】
Keyboard
【データを使用するアプリケーション】
Keyboard of all function
【保存データ名称】_x000D_
SCA Alphabet sequence type_x000D_
_x000D_
【初期値】_x000D_
QWERTY</t>
    <phoneticPr fontId="6"/>
  </si>
  <si>
    <t>Keyboard of all functionで使用するSCA Alphabet sequence typeの値が設定されていない状態で</t>
    <phoneticPr fontId="6"/>
  </si>
  <si>
    <t>【大分類】
Keyboard
【データを使用するアプリケーション】
Keyboard of all function
【保存データ名称】_x000D_
SCA Alphabet sequence type_x000D_
_x000D_
【＋B OFF 保持】_x000D_
○</t>
    <phoneticPr fontId="6"/>
  </si>
  <si>
    <t>Keyboard of all functionで使用するSCA Alphabet sequence typeの値が設定されている状態で</t>
    <phoneticPr fontId="6"/>
  </si>
  <si>
    <t>【大分類】
Keyboard
【データを使用するアプリケーション】
Keyboard of all function
【保存データ名称】_x000D_
SCA Alphabet sequence type_x000D_
_x000D_
【ACC OFF 保持】_x000D_
○</t>
    <phoneticPr fontId="6"/>
  </si>
  <si>
    <t>【大分類】
Keyboard
【データを使用するアプリケーション】
Keyboard of all function
【保存データ名称】_x000D_
SCA Alphabet sequence type_x000D_
_x000D_
【地図全更新後バックアップ対象】_x000D_
○</t>
    <phoneticPr fontId="6"/>
  </si>
  <si>
    <t>【大分類】
Keyboard
【データを使用するアプリケーション】
Keyboard of all function
【保存データ名称】_x000D_
SCA Alphabet sequence type_x000D_
_x000D_
【地図差分更新後バックアップ対象】_x000D_
○</t>
    <phoneticPr fontId="6"/>
  </si>
  <si>
    <t>【大分類】
Keyboard
【データを使用するアプリケーション】
Keyboard of all function
【保存データ名称】_x000D_
SCA Alphabet sequence type_x000D_
_x000D_
【ソフトウェア更新後保持】_x000D_
○</t>
    <phoneticPr fontId="6"/>
  </si>
  <si>
    <t>【大分類】
Keyboard
【データを使用するアプリケーション】
Keyboard of all function
【保存データ名称】_x000D_
SCA Alphabet sequence type_x000D_
_x000D_
【USBストレージへのへメモリ退避（車両乗り換え時のデータムーブ）】_x000D_
×</t>
    <phoneticPr fontId="6"/>
  </si>
  <si>
    <t>【大分類】
Keyboard
【データを使用するアプリケーション】
Keyboard of all function
【保存データ名称】_x000D_
SCA Alphabet sequence type_x000D_
_x000D_
【個人情報初期化時/ダイアグ操作】_x000D_
○</t>
    <phoneticPr fontId="6"/>
  </si>
  <si>
    <t>【大分類】
Keyboard
【データを使用するアプリケーション】
Keyboard of all function
【保存データ名称】_x000D_
SCA Alphabet sequence type_x000D_
_x000D_
【ユーザ削除時】_x000D_
×</t>
    <phoneticPr fontId="6"/>
  </si>
  <si>
    <t>【大分類】
Keyboard
【データを使用するアプリケーション】
Keyboard of all function
【保存データ名称】_x000D_
SCA Alphabet sequence type_x000D_
_x000D_
【G契約解除時】_x000D_
×</t>
    <phoneticPr fontId="6"/>
  </si>
  <si>
    <t>【大分類】
Keyboard
【データを使用するアプリケーション】
Keyboard of all function
【保存データ名称】_x000D_
IN Alphabet sequence type_x000D_
_x000D_
【初期値】_x000D_
QWERTY</t>
    <phoneticPr fontId="6"/>
  </si>
  <si>
    <t>Keyboard of all functionで使用するIN Alphabet sequence typeの値が設定されていない状態で</t>
    <phoneticPr fontId="6"/>
  </si>
  <si>
    <t>【大分類】
Keyboard
【データを使用するアプリケーション】
Keyboard of all function
【保存データ名称】_x000D_
IN Alphabet sequence type_x000D_
_x000D_
【＋B OFF 保持】_x000D_
○</t>
    <phoneticPr fontId="6"/>
  </si>
  <si>
    <t>Keyboard of all functionで使用するIN Alphabet sequence typeの値が設定されている状態で</t>
    <phoneticPr fontId="6"/>
  </si>
  <si>
    <t>【大分類】
Keyboard
【データを使用するアプリケーション】
Keyboard of all function
【保存データ名称】_x000D_
IN Alphabet sequence type_x000D_
_x000D_
【ACC OFF 保持】_x000D_
○</t>
    <phoneticPr fontId="6"/>
  </si>
  <si>
    <t>【大分類】
Keyboard
【データを使用するアプリケーション】
Keyboard of all function
【保存データ名称】_x000D_
IN Alphabet sequence type_x000D_
_x000D_
【地図全更新後バックアップ対象】_x000D_
○</t>
    <phoneticPr fontId="6"/>
  </si>
  <si>
    <t>Keyboard of all functionで使用するIN Alphabet sequence typeの値が設定されている状態で</t>
    <phoneticPr fontId="6"/>
  </si>
  <si>
    <t>【大分類】
Keyboard
【データを使用するアプリケーション】
Keyboard of all function
【保存データ名称】_x000D_
IN Alphabet sequence type_x000D_
_x000D_
【地図差分更新後バックアップ対象】_x000D_
○</t>
    <phoneticPr fontId="6"/>
  </si>
  <si>
    <t>【大分類】
Keyboard
【データを使用するアプリケーション】
Keyboard of all function
【保存データ名称】_x000D_
IN Alphabet sequence type_x000D_
_x000D_
【ソフトウェア更新後保持】_x000D_
○</t>
    <phoneticPr fontId="6"/>
  </si>
  <si>
    <t>【大分類】
Keyboard
【データを使用するアプリケーション】
Keyboard of all function
【保存データ名称】_x000D_
IN Alphabet sequence type_x000D_
_x000D_
【USBストレージへのへメモリ退避（車両乗り換え時のデータムーブ）】_x000D_
×</t>
    <phoneticPr fontId="6"/>
  </si>
  <si>
    <t>【大分類】
Keyboard
【データを使用するアプリケーション】
Keyboard of all function
【保存データ名称】_x000D_
IN Alphabet sequence type_x000D_
_x000D_
【個人情報初期化時/ダイアグ操作】_x000D_
○</t>
    <phoneticPr fontId="6"/>
  </si>
  <si>
    <t>【大分類】
Keyboard
【データを使用するアプリケーション】
Keyboard of all function
【保存データ名称】_x000D_
IN Alphabet sequence type_x000D_
_x000D_
【ユーザ削除時】_x000D_
×</t>
    <phoneticPr fontId="6"/>
  </si>
  <si>
    <t>【大分類】
Keyboard
【データを使用するアプリケーション】
Keyboard of all function
【保存データ名称】_x000D_
IN Alphabet sequence type_x000D_
_x000D_
【G契約解除時】_x000D_
×</t>
    <phoneticPr fontId="6"/>
  </si>
  <si>
    <t>【大分類】
Keyboard
【データを使用するアプリケーション】
G-BOOK
【保存データ名称】_x000D_
CN Default Keyboard Type (Search)_x000D_
_x000D_
【初期値】_x000D_
拼音</t>
    <phoneticPr fontId="6"/>
  </si>
  <si>
    <t>G-BOOKで使用するCN Default Keyboard Type (Search)の値が設定されていない状態で</t>
    <phoneticPr fontId="6"/>
  </si>
  <si>
    <t>【大分類】
Keyboard
【データを使用するアプリケーション】
G-BOOK
【保存データ名称】_x000D_
CN Default Keyboard Type (Search)_x000D_
_x000D_
【＋B OFF 保持】_x000D_
○</t>
    <phoneticPr fontId="6"/>
  </si>
  <si>
    <t>G-BOOKで使用するCN Default Keyboard Type (Search)の値が設定されている状態で</t>
    <phoneticPr fontId="6"/>
  </si>
  <si>
    <t>【大分類】
Keyboard
【データを使用するアプリケーション】
G-BOOK
【保存データ名称】_x000D_
CN Default Keyboard Type (Search)_x000D_
_x000D_
【ACC OFF 保持】_x000D_
○</t>
    <phoneticPr fontId="6"/>
  </si>
  <si>
    <t>【大分類】
Keyboard
【データを使用するアプリケーション】
G-BOOK
【保存データ名称】_x000D_
CN Default Keyboard Type (Search)_x000D_
_x000D_
【地図全更新後バックアップ対象】_x000D_
○</t>
    <phoneticPr fontId="6"/>
  </si>
  <si>
    <t>【大分類】
Keyboard
【データを使用するアプリケーション】
G-BOOK
【保存データ名称】_x000D_
CN Default Keyboard Type (Search)_x000D_
_x000D_
【地図差分更新後バックアップ対象】_x000D_
○</t>
    <phoneticPr fontId="6"/>
  </si>
  <si>
    <t>【大分類】
Keyboard
【データを使用するアプリケーション】
G-BOOK
【保存データ名称】_x000D_
CN Default Keyboard Type (Search)_x000D_
_x000D_
【ソフトウェア更新後保持】_x000D_
○</t>
    <phoneticPr fontId="6"/>
  </si>
  <si>
    <t>【大分類】
Keyboard
【データを使用するアプリケーション】
G-BOOK
【保存データ名称】_x000D_
CN Default Keyboard Type (Search)_x000D_
_x000D_
【USBストレージへのへメモリ退避（車両乗り換え時のデータムーブ）】_x000D_
×</t>
    <phoneticPr fontId="6"/>
  </si>
  <si>
    <t>【大分類】
Keyboard
【データを使用するアプリケーション】
G-BOOK
【保存データ名称】_x000D_
CN Default Keyboard Type (Search)_x000D_
_x000D_
【個人情報初期化時/ダイアグ操作】_x000D_
○</t>
    <phoneticPr fontId="6"/>
  </si>
  <si>
    <t>【大分類】
Keyboard
【データを使用するアプリケーション】
G-BOOK
【保存データ名称】_x000D_
CN Default Keyboard Type (Search)_x000D_
_x000D_
【ユーザ削除時】_x000D_
×</t>
    <phoneticPr fontId="6"/>
  </si>
  <si>
    <t>【大分類】
Keyboard
【データを使用するアプリケーション】
G-BOOK
【保存データ名称】_x000D_
CN Default Keyboard Type (Search)_x000D_
_x000D_
【G契約解除時】_x000D_
×</t>
    <phoneticPr fontId="6"/>
  </si>
  <si>
    <t>【大分類】
Keyboard
【データを使用するアプリケーション】
G-BOOK
【保存データ名称】_x000D_
JP Default Keyboard Type(Input)_x000D_
_x000D_
【初期値】_x000D_
かな</t>
    <phoneticPr fontId="6"/>
  </si>
  <si>
    <t>G-BOOKで使用するJP Default Keyboard Type(Input)の値が設定されていない状態で</t>
    <phoneticPr fontId="6"/>
  </si>
  <si>
    <t>20
87</t>
    <phoneticPr fontId="6"/>
  </si>
  <si>
    <t>【大分類】
Keyboard
【データを使用するアプリケーション】
G-BOOK
【保存データ名称】_x000D_
JP Default Keyboard Type(Input)_x000D_
_x000D_
【＋B OFF 保持】_x000D_
○</t>
    <phoneticPr fontId="6"/>
  </si>
  <si>
    <t>G-BOOKで使用するJP Default Keyboard Type(Input)の値が設定されている状態で</t>
    <phoneticPr fontId="6"/>
  </si>
  <si>
    <t>【大分類】
Keyboard
【データを使用するアプリケーション】
G-BOOK
【保存データ名称】_x000D_
JP Default Keyboard Type(Input)_x000D_
_x000D_
【ACC OFF 保持】_x000D_
○</t>
    <phoneticPr fontId="6"/>
  </si>
  <si>
    <t>【大分類】
Keyboard
【データを使用するアプリケーション】
G-BOOK
【保存データ名称】_x000D_
JP Default Keyboard Type(Input)_x000D_
_x000D_
【地図全更新後バックアップ対象】_x000D_
○</t>
    <phoneticPr fontId="6"/>
  </si>
  <si>
    <t>G-BOOKで使用するJP Default Keyboard Type(Input)の値が設定されている状態で</t>
    <phoneticPr fontId="6"/>
  </si>
  <si>
    <t>20
87</t>
    <phoneticPr fontId="6"/>
  </si>
  <si>
    <t>【大分類】
Keyboard
【データを使用するアプリケーション】
G-BOOK
【保存データ名称】_x000D_
JP Default Keyboard Type(Input)_x000D_
_x000D_
【地図差分更新後バックアップ対象】_x000D_
○</t>
    <phoneticPr fontId="6"/>
  </si>
  <si>
    <t>【大分類】
Keyboard
【データを使用するアプリケーション】
G-BOOK
【保存データ名称】_x000D_
JP Default Keyboard Type(Input)_x000D_
_x000D_
【ソフトウェア更新後保持】_x000D_
○</t>
    <phoneticPr fontId="6"/>
  </si>
  <si>
    <t>【大分類】
Keyboard
【データを使用するアプリケーション】
G-BOOK
【保存データ名称】_x000D_
JP Default Keyboard Type(Input)_x000D_
_x000D_
【USBストレージへのへメモリ退避（車両乗り換え時のデータムーブ）】_x000D_
×</t>
    <phoneticPr fontId="6"/>
  </si>
  <si>
    <t>【大分類】
Keyboard
【データを使用するアプリケーション】
G-BOOK
【保存データ名称】_x000D_
JP Default Keyboard Type(Input)_x000D_
_x000D_
【個人情報初期化時/ダイアグ操作】_x000D_
○</t>
    <phoneticPr fontId="6"/>
  </si>
  <si>
    <t>【大分類】
Keyboard
【データを使用するアプリケーション】
G-BOOK
【保存データ名称】_x000D_
JP Default Keyboard Type(Input)_x000D_
_x000D_
【ユーザ削除時】_x000D_
×</t>
    <phoneticPr fontId="6"/>
  </si>
  <si>
    <t>【大分類】
Keyboard
【データを使用するアプリケーション】
G-BOOK
【保存データ名称】_x000D_
JP Default Keyboard Type(Input)_x000D_
_x000D_
【G契約解除時】_x000D_
×</t>
    <phoneticPr fontId="6"/>
  </si>
  <si>
    <t>【大分類】
Keyboard
【データを使用するアプリケーション】
G-BOOK
【保存データ名称】_x000D_
CN Default Keyboard Type (Input)_x000D_
_x000D_
【初期値】_x000D_
拼音</t>
    <phoneticPr fontId="6"/>
  </si>
  <si>
    <t>G-BOOKで使用するCN Default Keyboard Type (Input)の値が設定されていない状態で</t>
    <phoneticPr fontId="6"/>
  </si>
  <si>
    <t>【大分類】
Keyboard
【データを使用するアプリケーション】
G-BOOK
【保存データ名称】_x000D_
CN Default Keyboard Type (Input)_x000D_
_x000D_
【＋B OFF 保持】_x000D_
○</t>
    <phoneticPr fontId="6"/>
  </si>
  <si>
    <t>G-BOOKで使用するCN Default Keyboard Type (Input)の値が設定されている状態で</t>
    <phoneticPr fontId="6"/>
  </si>
  <si>
    <t>【大分類】
Keyboard
【データを使用するアプリケーション】
G-BOOK
【保存データ名称】_x000D_
CN Default Keyboard Type (Input)_x000D_
_x000D_
【ACC OFF 保持】_x000D_
○</t>
    <phoneticPr fontId="6"/>
  </si>
  <si>
    <t>【大分類】
Keyboard
【データを使用するアプリケーション】
G-BOOK
【保存データ名称】_x000D_
CN Default Keyboard Type (Input)_x000D_
_x000D_
【地図全更新後バックアップ対象】_x000D_
○</t>
    <phoneticPr fontId="6"/>
  </si>
  <si>
    <t>【大分類】
Keyboard
【データを使用するアプリケーション】
G-BOOK
【保存データ名称】_x000D_
CN Default Keyboard Type (Input)_x000D_
_x000D_
【地図差分更新後バックアップ対象】_x000D_
○</t>
    <phoneticPr fontId="6"/>
  </si>
  <si>
    <t>【大分類】
Keyboard
【データを使用するアプリケーション】
G-BOOK
【保存データ名称】_x000D_
CN Default Keyboard Type (Input)_x000D_
_x000D_
【ソフトウェア更新後保持】_x000D_
○</t>
    <phoneticPr fontId="6"/>
  </si>
  <si>
    <t>【大分類】
Keyboard
【データを使用するアプリケーション】
G-BOOK
【保存データ名称】_x000D_
CN Default Keyboard Type (Input)_x000D_
_x000D_
【USBストレージへのへメモリ退避（車両乗り換え時のデータムーブ）】_x000D_
×</t>
    <phoneticPr fontId="6"/>
  </si>
  <si>
    <t>【大分類】
Keyboard
【データを使用するアプリケーション】
G-BOOK
【保存データ名称】_x000D_
CN Default Keyboard Type (Input)_x000D_
_x000D_
【個人情報初期化時/ダイアグ操作】_x000D_
○</t>
    <phoneticPr fontId="6"/>
  </si>
  <si>
    <t>【大分類】
Keyboard
【データを使用するアプリケーション】
G-BOOK
【保存データ名称】_x000D_
CN Default Keyboard Type (Input)_x000D_
_x000D_
【ユーザ削除時】_x000D_
×</t>
    <phoneticPr fontId="6"/>
  </si>
  <si>
    <t>【大分類】
Keyboard
【データを使用するアプリケーション】
G-BOOK
【保存データ名称】_x000D_
CN Default Keyboard Type (Input)_x000D_
_x000D_
【G契約解除時】_x000D_
×</t>
    <phoneticPr fontId="6"/>
  </si>
  <si>
    <t>【大分類】
Keyboard
【データを使用するアプリケーション】
フルブラウザ
【保存データ名称】_x000D_
JP Default Keyboard Type(Input)_x000D_
_x000D_
【初期値】_x000D_
かな</t>
    <phoneticPr fontId="6"/>
  </si>
  <si>
    <t>【大分類】
Keyboard
【データを使用するアプリケーション】
フルブラウザ
【保存データ名称】_x000D_
JP Default Keyboard Type(Input)_x000D_
_x000D_
【＋B OFF 保持】_x000D_
○</t>
    <phoneticPr fontId="6"/>
  </si>
  <si>
    <t>フルブラウザで使用するJP Default Keyboard Type(Input)の値が設定されている状態で</t>
    <phoneticPr fontId="6"/>
  </si>
  <si>
    <t>【大分類】
Keyboard
【データを使用するアプリケーション】
フルブラウザ
【保存データ名称】_x000D_
JP Default Keyboard Type(Input)_x000D_
_x000D_
【ACC OFF 保持】_x000D_
○</t>
    <phoneticPr fontId="6"/>
  </si>
  <si>
    <t>【大分類】
Keyboard
【データを使用するアプリケーション】
フルブラウザ
【保存データ名称】_x000D_
JP Default Keyboard Type(Input)_x000D_
_x000D_
【地図全更新後バックアップ対象】_x000D_
○</t>
    <phoneticPr fontId="6"/>
  </si>
  <si>
    <t>フルブラウザで使用するJP Default Keyboard Type(Input)の値が設定されている状態で</t>
    <phoneticPr fontId="6"/>
  </si>
  <si>
    <t>【大分類】
Keyboard
【データを使用するアプリケーション】
フルブラウザ
【保存データ名称】_x000D_
JP Default Keyboard Type(Input)_x000D_
_x000D_
【地図差分更新後バックアップ対象】_x000D_
○</t>
    <phoneticPr fontId="6"/>
  </si>
  <si>
    <t>【大分類】
Keyboard
【データを使用するアプリケーション】
フルブラウザ
【保存データ名称】_x000D_
JP Default Keyboard Type(Input)_x000D_
_x000D_
【ソフトウェア更新後保持】_x000D_
○</t>
    <phoneticPr fontId="6"/>
  </si>
  <si>
    <t>【大分類】
Keyboard
【データを使用するアプリケーション】
フルブラウザ
【保存データ名称】_x000D_
JP Default Keyboard Type(Input)_x000D_
_x000D_
【USBストレージへのへメモリ退避（車両乗り換え時のデータムーブ）】_x000D_
×</t>
    <phoneticPr fontId="6"/>
  </si>
  <si>
    <t>【大分類】
Keyboard
【データを使用するアプリケーション】
フルブラウザ
【保存データ名称】_x000D_
JP Default Keyboard Type(Input)_x000D_
_x000D_
【個人情報初期化時/ダイアグ操作】_x000D_
○</t>
    <phoneticPr fontId="6"/>
  </si>
  <si>
    <t>【大分類】
Keyboard
【データを使用するアプリケーション】
フルブラウザ
【保存データ名称】_x000D_
JP Default Keyboard Type(Input)_x000D_
_x000D_
【ユーザ削除時】_x000D_
×</t>
    <phoneticPr fontId="6"/>
  </si>
  <si>
    <t>【大分類】
Keyboard
【データを使用するアプリケーション】
フルブラウザ
【保存データ名称】_x000D_
JP Default Keyboard Type(Input)_x000D_
_x000D_
【G契約解除時】_x000D_
×</t>
    <phoneticPr fontId="6"/>
  </si>
  <si>
    <t>【大分類】
Keyboard
【データを使用するアプリケーション】
Apps
【保存データ名称】_x000D_
検索履歴DB_x000D_
_x000D_
【初期値】_x000D_
無し</t>
    <phoneticPr fontId="6"/>
  </si>
  <si>
    <t>Appsで使用する検索履歴DBの値が設定されていない状態で</t>
    <phoneticPr fontId="6"/>
  </si>
  <si>
    <t>初期値を「無し」設定する</t>
    <rPh sb="8" eb="10">
      <t>セッテイ</t>
    </rPh>
    <phoneticPr fontId="6"/>
  </si>
  <si>
    <t>【大分類】
Keyboard
【データを使用するアプリケーション】
Apps
【保存データ名称】_x000D_
検索履歴DB_x000D_
_x000D_
【＋B OFF 保持】_x000D_
○</t>
    <phoneticPr fontId="6"/>
  </si>
  <si>
    <t>Appsで使用する検索履歴DBの値が設定されている状態で</t>
    <phoneticPr fontId="6"/>
  </si>
  <si>
    <t>【大分類】
Keyboard
【データを使用するアプリケーション】
Apps
【保存データ名称】_x000D_
検索履歴DB_x000D_
_x000D_
【ACC OFF 保持】_x000D_
○</t>
    <phoneticPr fontId="6"/>
  </si>
  <si>
    <t>【大分類】
Keyboard
【データを使用するアプリケーション】
Apps
【保存データ名称】_x000D_
検索履歴DB_x000D_
_x000D_
【地図全更新後バックアップ対象】_x000D_
○</t>
    <phoneticPr fontId="6"/>
  </si>
  <si>
    <t>【大分類】
Keyboard
【データを使用するアプリケーション】
Apps
【保存データ名称】_x000D_
検索履歴DB_x000D_
_x000D_
【地図差分更新後バックアップ対象】_x000D_
○</t>
    <phoneticPr fontId="6"/>
  </si>
  <si>
    <t>【大分類】
Keyboard
【データを使用するアプリケーション】
Apps
【保存データ名称】_x000D_
検索履歴DB_x000D_
_x000D_
【ソフトウェア更新後保持】_x000D_
○</t>
    <phoneticPr fontId="6"/>
  </si>
  <si>
    <t>【大分類】
Keyboard
【データを使用するアプリケーション】
Apps
【保存データ名称】_x000D_
検索履歴DB_x000D_
_x000D_
【USBストレージへのへメモリ退避（車両乗り換え時のデータムーブ）】_x000D_
×</t>
    <phoneticPr fontId="6"/>
  </si>
  <si>
    <t>【大分類】
Keyboard
【データを使用するアプリケーション】
Apps
【保存データ名称】_x000D_
検索履歴DB_x000D_
_x000D_
【個人情報初期化時/ダイアグ操作】_x000D_
○</t>
    <phoneticPr fontId="6"/>
  </si>
  <si>
    <t>【大分類】
Keyboard
【データを使用するアプリケーション】
Apps
【保存データ名称】_x000D_
検索履歴DB_x000D_
_x000D_
【ユーザ削除時】_x000D_
○ 検索履歴の削除</t>
    <phoneticPr fontId="6"/>
  </si>
  <si>
    <t>【大分類】
Keyboard
【データを使用するアプリケーション】
Apps
【保存データ名称】_x000D_
検索履歴DB_x000D_
_x000D_
【G契約解除時】_x000D_
×</t>
    <phoneticPr fontId="6"/>
  </si>
  <si>
    <t>【大分類】
Keyboard
【データを使用するアプリケーション】
Keyboard of all function
【保存データ名称】_x000D_
CN Alphabet sequence type_x000D_
_x000D_
【初期値】_x000D_
QWERTY</t>
    <phoneticPr fontId="6"/>
  </si>
  <si>
    <t>Keyboard of all functionで使用するCN Alphabet sequence typeの値が設定されていない状態で</t>
    <phoneticPr fontId="6"/>
  </si>
  <si>
    <t>【大分類】
Keyboard
【データを使用するアプリケーション】
Keyboard of all function
【保存データ名称】_x000D_
CN Alphabet sequence type_x000D_
_x000D_
【＋B OFF 保持】_x000D_
○</t>
    <phoneticPr fontId="6"/>
  </si>
  <si>
    <t>Keyboard of all functionで使用するCN Alphabet sequence typeの値が設定されている状態で</t>
    <phoneticPr fontId="6"/>
  </si>
  <si>
    <t>【大分類】
Keyboard
【データを使用するアプリケーション】
Keyboard of all function
【保存データ名称】_x000D_
CN Alphabet sequence type_x000D_
_x000D_
【ACC OFF 保持】_x000D_
○</t>
    <phoneticPr fontId="6"/>
  </si>
  <si>
    <t>【大分類】
Keyboard
【データを使用するアプリケーション】
Keyboard of all function
【保存データ名称】_x000D_
CN Alphabet sequence type_x000D_
_x000D_
【地図全更新後バックアップ対象】_x000D_
○</t>
    <phoneticPr fontId="6"/>
  </si>
  <si>
    <t>Keyboard of all functionで使用するCN Alphabet sequence typeの値が設定されている状態で</t>
    <phoneticPr fontId="6"/>
  </si>
  <si>
    <t>【大分類】
Keyboard
【データを使用するアプリケーション】
Keyboard of all function
【保存データ名称】_x000D_
CN Alphabet sequence type_x000D_
_x000D_
【地図差分更新後バックアップ対象】_x000D_
○</t>
    <phoneticPr fontId="6"/>
  </si>
  <si>
    <t>【大分類】
Keyboard
【データを使用するアプリケーション】
Keyboard of all function
【保存データ名称】_x000D_
CN Alphabet sequence type_x000D_
_x000D_
【ソフトウェア更新後保持】_x000D_
○</t>
    <phoneticPr fontId="6"/>
  </si>
  <si>
    <t>【大分類】
Keyboard
【データを使用するアプリケーション】
Keyboard of all function
【保存データ名称】_x000D_
CN Alphabet sequence type_x000D_
_x000D_
【USBストレージへのへメモリ退避（車両乗り換え時のデータムーブ）】_x000D_
×</t>
    <phoneticPr fontId="6"/>
  </si>
  <si>
    <t>【大分類】
Keyboard
【データを使用するアプリケーション】
Keyboard of all function
【保存データ名称】_x000D_
CN Alphabet sequence type_x000D_
_x000D_
【個人情報初期化時/ダイアグ操作】_x000D_
○</t>
    <phoneticPr fontId="6"/>
  </si>
  <si>
    <t>【大分類】
Keyboard
【データを使用するアプリケーション】
Keyboard of all function
【保存データ名称】_x000D_
CN Alphabet sequence type_x000D_
_x000D_
【ユーザ削除時】_x000D_
×</t>
    <phoneticPr fontId="6"/>
  </si>
  <si>
    <t>【大分類】
Keyboard
【データを使用するアプリケーション】
Keyboard of all function
【保存データ名称】_x000D_
CN Alphabet sequence type_x000D_
_x000D_
【G契約解除時】_x000D_
×</t>
    <phoneticPr fontId="6"/>
  </si>
  <si>
    <t>【大分類】
Keyboard
【データを使用するアプリケーション】
Keyboard of all function
【保存データ名称】_x000D_
ME Alphabet sequence type_x000D_
_x000D_
【初期値】_x000D_
QWERTY</t>
    <phoneticPr fontId="6"/>
  </si>
  <si>
    <t>Keyboard of all functionで使用するME Alphabet sequence typeの値が設定されていない状態で</t>
    <phoneticPr fontId="6"/>
  </si>
  <si>
    <t>【大分類】
Keyboard
【データを使用するアプリケーション】
Keyboard of all function
【保存データ名称】_x000D_
ME Alphabet sequence type_x000D_
_x000D_
【＋B OFF 保持】_x000D_
○</t>
    <phoneticPr fontId="6"/>
  </si>
  <si>
    <t>Keyboard of all functionで使用するME Alphabet sequence typeの値が設定されている状態で</t>
    <phoneticPr fontId="6"/>
  </si>
  <si>
    <t>【大分類】
Keyboard
【データを使用するアプリケーション】
Keyboard of all function
【保存データ名称】_x000D_
ME Alphabet sequence type_x000D_
_x000D_
【ACC OFF 保持】_x000D_
○</t>
    <phoneticPr fontId="6"/>
  </si>
  <si>
    <t>【大分類】
Keyboard
【データを使用するアプリケーション】
Keyboard of all function
【保存データ名称】_x000D_
ME Alphabet sequence type_x000D_
_x000D_
【地図全更新後バックアップ対象】_x000D_
○</t>
    <phoneticPr fontId="6"/>
  </si>
  <si>
    <t>【大分類】
Keyboard
【データを使用するアプリケーション】
Keyboard of all function
【保存データ名称】_x000D_
ME Alphabet sequence type_x000D_
_x000D_
【地図差分更新後バックアップ対象】_x000D_
○</t>
    <phoneticPr fontId="6"/>
  </si>
  <si>
    <t>【大分類】
Keyboard
【データを使用するアプリケーション】
Keyboard of all function
【保存データ名称】_x000D_
ME Alphabet sequence type_x000D_
_x000D_
【ソフトウェア更新後保持】_x000D_
○</t>
    <phoneticPr fontId="6"/>
  </si>
  <si>
    <t>【大分類】
Keyboard
【データを使用するアプリケーション】
Keyboard of all function
【保存データ名称】_x000D_
ME Alphabet sequence type_x000D_
_x000D_
【USBストレージへのへメモリ退避（車両乗り換え時のデータムーブ）】_x000D_
×</t>
    <phoneticPr fontId="6"/>
  </si>
  <si>
    <t>【大分類】
Keyboard
【データを使用するアプリケーション】
Keyboard of all function
【保存データ名称】_x000D_
ME Alphabet sequence type_x000D_
_x000D_
【個人情報初期化時/ダイアグ操作】_x000D_
○</t>
    <phoneticPr fontId="6"/>
  </si>
  <si>
    <t>【大分類】
Keyboard
【データを使用するアプリケーション】
Keyboard of all function
【保存データ名称】_x000D_
ME Alphabet sequence type_x000D_
_x000D_
【ユーザ削除時】_x000D_
×</t>
    <phoneticPr fontId="6"/>
  </si>
  <si>
    <t>【大分類】
Keyboard
【データを使用するアプリケーション】
Keyboard of all function
【保存データ名称】_x000D_
ME Alphabet sequence type_x000D_
_x000D_
【G契約解除時】_x000D_
×</t>
    <phoneticPr fontId="6"/>
  </si>
  <si>
    <t>【大分類】
Keyboard
【データを使用するアプリケーション】
Keyboard of all function
【保存データ名称】_x000D_
EU Alphabet sequence type_x000D_
_x000D_
【初期値】_x000D_
QWERTY</t>
    <phoneticPr fontId="6"/>
  </si>
  <si>
    <t>Keyboard of all functionで使用するEU Alphabet sequence typeの値が設定されていない状態で</t>
    <phoneticPr fontId="6"/>
  </si>
  <si>
    <t>【大分類】
Keyboard
【データを使用するアプリケーション】
Keyboard of all function
【保存データ名称】_x000D_
EU Alphabet sequence type_x000D_
_x000D_
【＋B OFF 保持】_x000D_
○</t>
    <phoneticPr fontId="6"/>
  </si>
  <si>
    <t>Keyboard of all functionで使用するEU Alphabet sequence typeの値が設定されている状態で</t>
    <phoneticPr fontId="6"/>
  </si>
  <si>
    <t>【大分類】
Keyboard
【データを使用するアプリケーション】
Keyboard of all function
【保存データ名称】_x000D_
EU Alphabet sequence type_x000D_
_x000D_
【ACC OFF 保持】_x000D_
○</t>
    <phoneticPr fontId="6"/>
  </si>
  <si>
    <t>【大分類】
Keyboard
【データを使用するアプリケーション】
Keyboard of all function
【保存データ名称】_x000D_
EU Alphabet sequence type_x000D_
_x000D_
【地図全更新後バックアップ対象】_x000D_
○</t>
    <phoneticPr fontId="6"/>
  </si>
  <si>
    <t>Keyboard of all functionで使用するEU Alphabet sequence typeの値が設定されている状態で</t>
    <phoneticPr fontId="6"/>
  </si>
  <si>
    <t>【大分類】
Keyboard
【データを使用するアプリケーション】
Keyboard of all function
【保存データ名称】_x000D_
EU Alphabet sequence type_x000D_
_x000D_
【地図差分更新後バックアップ対象】_x000D_
○</t>
    <phoneticPr fontId="6"/>
  </si>
  <si>
    <t>【大分類】
Keyboard
【データを使用するアプリケーション】
Keyboard of all function
【保存データ名称】_x000D_
EU Alphabet sequence type_x000D_
_x000D_
【ソフトウェア更新後保持】_x000D_
○</t>
    <phoneticPr fontId="6"/>
  </si>
  <si>
    <t>【大分類】
Keyboard
【データを使用するアプリケーション】
Keyboard of all function
【保存データ名称】_x000D_
EU Alphabet sequence type_x000D_
_x000D_
【USBストレージへのへメモリ退避（車両乗り換え時のデータムーブ）】_x000D_
×</t>
    <phoneticPr fontId="6"/>
  </si>
  <si>
    <t>【大分類】
Keyboard
【データを使用するアプリケーション】
Keyboard of all function
【保存データ名称】_x000D_
EU Alphabet sequence type_x000D_
_x000D_
【個人情報初期化時/ダイアグ操作】_x000D_
○</t>
    <phoneticPr fontId="6"/>
  </si>
  <si>
    <t>【大分類】
Keyboard
【データを使用するアプリケーション】
Keyboard of all function
【保存データ名称】_x000D_
EU Alphabet sequence type_x000D_
_x000D_
【ユーザ削除時】_x000D_
×</t>
    <phoneticPr fontId="6"/>
  </si>
  <si>
    <t>【大分類】
Keyboard
【データを使用するアプリケーション】
Keyboard of all function
【保存データ名称】_x000D_
EU Alphabet sequence type_x000D_
_x000D_
【G契約解除時】_x000D_
×</t>
    <phoneticPr fontId="6"/>
  </si>
  <si>
    <t>【大分類】
Keyboard
【データを使用するアプリケーション】
配信アプリ
【保存データ名称】_x000D_
JP Default Keyboard Type(Input)_x000D_
_x000D_
【初期値】_x000D_
かな</t>
    <rPh sb="35" eb="37">
      <t>ハイシン</t>
    </rPh>
    <phoneticPr fontId="6"/>
  </si>
  <si>
    <t>配信アプリで使用するJP Default Keyboard Type(Input)の値が設定されていない状態で</t>
    <phoneticPr fontId="6"/>
  </si>
  <si>
    <t>20
127</t>
    <phoneticPr fontId="6"/>
  </si>
  <si>
    <t>【大分類】
Keyboard
【データを使用するアプリケーション】
無
【保存データ名称】_x000D_
JP Default Keyboard Type(Input)_x000D_
_x000D_
【＋B OFF 保持】_x000D_
○</t>
    <phoneticPr fontId="6"/>
  </si>
  <si>
    <t>JP Default Keyboard Type(Input)の値が設定されている状態で</t>
    <phoneticPr fontId="6"/>
  </si>
  <si>
    <t>【大分類】
Keyboard
【データを使用するアプリケーション】
無
【保存データ名称】_x000D_
JP Default Keyboard Type(Input)_x000D_
_x000D_
【ACC OFF 保持】_x000D_
○</t>
    <phoneticPr fontId="6"/>
  </si>
  <si>
    <t>【大分類】
Keyboard
【データを使用するアプリケーション】
無
【保存データ名称】_x000D_
JP Default Keyboard Type(Input)_x000D_
_x000D_
【地図全更新後バックアップ対象】_x000D_
○</t>
    <phoneticPr fontId="6"/>
  </si>
  <si>
    <t>【大分類】
Keyboard
【データを使用するアプリケーション】
無
【保存データ名称】_x000D_
JP Default Keyboard Type(Input)_x000D_
_x000D_
【地図差分更新後バックアップ対象】_x000D_
○</t>
    <phoneticPr fontId="6"/>
  </si>
  <si>
    <t>【大分類】
Keyboard
【データを使用するアプリケーション】
無
【保存データ名称】_x000D_
JP Default Keyboard Type(Input)_x000D_
_x000D_
【ソフトウェア更新後保持】_x000D_
○</t>
    <phoneticPr fontId="6"/>
  </si>
  <si>
    <t>【大分類】
Keyboard
【データを使用するアプリケーション】
無
【保存データ名称】_x000D_
JP Default Keyboard Type(Input)_x000D_
_x000D_
【USBストレージへのへメモリ退避（車両乗り換え時のデータムーブ）】_x000D_
×</t>
    <phoneticPr fontId="6"/>
  </si>
  <si>
    <t>【大分類】
Keyboard
【データを使用するアプリケーション】
無
【保存データ名称】_x000D_
JP Default Keyboard Type(Input)_x000D_
_x000D_
【個人情報初期化時/ダイアグ操作】_x000D_
○</t>
    <phoneticPr fontId="6"/>
  </si>
  <si>
    <t>【大分類】
Keyboard
【データを使用するアプリケーション】
無
【保存データ名称】_x000D_
JP Default Keyboard Type(Input)_x000D_
_x000D_
【ユーザ削除時】_x000D_
×</t>
    <phoneticPr fontId="6"/>
  </si>
  <si>
    <t>HMI</t>
    <phoneticPr fontId="6"/>
  </si>
  <si>
    <t>【大分類】
Keyboard
【データを使用するアプリケーション】
無
【保存データ名称】_x000D_
JP Default Keyboard Type(Input)_x000D_
_x000D_
【G契約解除時】_x000D_
×</t>
    <phoneticPr fontId="6"/>
  </si>
  <si>
    <t>操作</t>
    <rPh sb="0" eb="2">
      <t>ソウサ</t>
    </rPh>
    <phoneticPr fontId="113"/>
  </si>
  <si>
    <t>なぞり操作</t>
    <rPh sb="3" eb="5">
      <t>ソウサ</t>
    </rPh>
    <phoneticPr fontId="113"/>
  </si>
  <si>
    <t>【大分類】
静電パネル
【データを使用するアプリケーション】
ジェスチャ判定パラメータ
【保存データ名称】_x000D_
ジェスチャ判定パラメータ_x000D_
_x000D_
【初期値】_x000D_
TMCと合意した値を設定</t>
    <phoneticPr fontId="6"/>
  </si>
  <si>
    <t>ジェスチャ判定パラメータで使用するジェスチャ判定パラメータの値が設定されていない状態で</t>
    <phoneticPr fontId="6"/>
  </si>
  <si>
    <t>初期値を「TMCと合意した値を設定」設定する</t>
    <rPh sb="18" eb="20">
      <t>セッテイ</t>
    </rPh>
    <phoneticPr fontId="6"/>
  </si>
  <si>
    <t>-</t>
    <phoneticPr fontId="6"/>
  </si>
  <si>
    <t>21
43
67
88
107
128
149
170
191
212
228
248
270</t>
    <phoneticPr fontId="6"/>
  </si>
  <si>
    <t>ALL0</t>
    <phoneticPr fontId="6"/>
  </si>
  <si>
    <t>○</t>
    <phoneticPr fontId="6"/>
  </si>
  <si>
    <t>【大分類】
静電パネル
【データを使用するアプリケーション】
ジェスチャ判定パラメータ
【保存データ名称】_x000D_
ジェスチャ判定パラメータ_x000D_
_x000D_
【＋B OFF 保持】_x000D_
○</t>
    <phoneticPr fontId="6"/>
  </si>
  <si>
    <t>ジェスチャ判定パラメータするジェスチャ判定パラメータの値が設定されている状態で</t>
    <phoneticPr fontId="6"/>
  </si>
  <si>
    <t>【大分類】
静電パネル
【データを使用するアプリケーション】
ジェスチャ判定パラメータ
【保存データ名称】_x000D_
ジェスチャ判定パラメータ_x000D_
_x000D_
【ACC OFF 保持】_x000D_
○</t>
    <phoneticPr fontId="6"/>
  </si>
  <si>
    <t>【大分類】
静電パネル
【データを使用するアプリケーション】
ジェスチャ判定パラメータ
【保存データ名称】_x000D_
ジェスチャ判定パラメータ_x000D_
_x000D_
【地図全更新後バックアップ対象】_x000D_
○</t>
    <phoneticPr fontId="6"/>
  </si>
  <si>
    <t>【大分類】
静電パネル
【データを使用するアプリケーション】
ジェスチャ判定パラメータ
【保存データ名称】_x000D_
ジェスチャ判定パラメータ_x000D_
_x000D_
【地図差分更新後バックアップ対象】_x000D_
○</t>
    <phoneticPr fontId="6"/>
  </si>
  <si>
    <t>【大分類】
静電パネル
【データを使用するアプリケーション】
ジェスチャ判定パラメータ
【保存データ名称】_x000D_
ジェスチャ判定パラメータ_x000D_
_x000D_
【ソフトウェア更新後保持】_x000D_
○</t>
    <phoneticPr fontId="6"/>
  </si>
  <si>
    <t>【大分類】
静電パネル
【データを使用するアプリケーション】
ジェスチャ判定パラメータ
【保存データ名称】_x000D_
ジェスチャ判定パラメータ_x000D_
_x000D_
【USBストレージへのへメモリ退避（車両乗り換え時のデータムーブ）】_x000D_
×</t>
    <phoneticPr fontId="6"/>
  </si>
  <si>
    <t>【大分類】
静電パネル
【データを使用するアプリケーション】
ジェスチャ判定パラメータ
【保存データ名称】_x000D_
ジェスチャ判定パラメータ_x000D_
_x000D_
【個人情報初期化時/ダイアグ操作】_x000D_
×</t>
    <phoneticPr fontId="6"/>
  </si>
  <si>
    <t>【大分類】
静電パネル
【データを使用するアプリケーション】
ジェスチャ判定パラメータ
【保存データ名称】_x000D_
ジェスチャ判定パラメータ_x000D_
_x000D_
【ユーザ削除時】_x000D_
×</t>
    <phoneticPr fontId="6"/>
  </si>
  <si>
    <t>【大分類】
静電パネル
【データを使用するアプリケーション】
ジェスチャ判定パラメータ
【保存データ名称】_x000D_
ジェスチャ判定パラメータ_x000D_
_x000D_
【G契約解除時】_x000D_
×</t>
    <phoneticPr fontId="6"/>
  </si>
  <si>
    <t>○</t>
    <phoneticPr fontId="11"/>
  </si>
  <si>
    <t>画面</t>
    <phoneticPr fontId="6"/>
  </si>
  <si>
    <t>Screen</t>
    <phoneticPr fontId="6"/>
  </si>
  <si>
    <t>起動</t>
    <rPh sb="0" eb="2">
      <t>キドウ</t>
    </rPh>
    <phoneticPr fontId="5"/>
  </si>
  <si>
    <t>start-up</t>
    <phoneticPr fontId="11"/>
  </si>
  <si>
    <t>画面</t>
    <rPh sb="0" eb="2">
      <t>ガメン</t>
    </rPh>
    <phoneticPr fontId="20"/>
  </si>
  <si>
    <t>起動</t>
    <phoneticPr fontId="11"/>
  </si>
  <si>
    <t>start-up</t>
  </si>
  <si>
    <t>初期画面</t>
  </si>
  <si>
    <t>Initial picture</t>
  </si>
  <si>
    <t>【分類】
初期画面
【項目】
【要求内容】
ACC-ON○後以内から初期画面を表示すること
【条件】
+B接続後、最初の起動時は除く
【性能要件】
1sec</t>
    <rPh sb="11" eb="13">
      <t>コウモク</t>
    </rPh>
    <phoneticPr fontId="11"/>
  </si>
  <si>
    <t>+B接続後,最初の起動時は除くの状態で</t>
    <rPh sb="17" eb="19">
      <t>ジョウタイ</t>
    </rPh>
    <phoneticPr fontId="11"/>
  </si>
  <si>
    <t>ACC-ONをすると</t>
    <phoneticPr fontId="11"/>
  </si>
  <si>
    <t>ACC-ON1sec以内から初期画面を表示する</t>
    <phoneticPr fontId="11"/>
  </si>
  <si>
    <t>261_(Attached_file)_17CY_Performance_requirements_Ver4.01.pdf</t>
    <phoneticPr fontId="20"/>
  </si>
  <si>
    <t>-</t>
    <phoneticPr fontId="6"/>
  </si>
  <si>
    <t>ALL0</t>
    <phoneticPr fontId="11"/>
  </si>
  <si>
    <t>岳莉莉</t>
    <phoneticPr fontId="11"/>
  </si>
  <si>
    <t>○</t>
    <phoneticPr fontId="11"/>
  </si>
  <si>
    <t>10_HMI/Vehicle Coop</t>
    <phoneticPr fontId="25"/>
  </si>
  <si>
    <t>HMI</t>
    <phoneticPr fontId="25"/>
  </si>
  <si>
    <t>起動</t>
  </si>
  <si>
    <t>ウェルカムミュージック</t>
    <phoneticPr fontId="11"/>
  </si>
  <si>
    <t>welcome music</t>
    <phoneticPr fontId="11"/>
  </si>
  <si>
    <t>【分類】
ウェルカムミュージック
【項目】
【要求内容】
ACC-ON○後から○後まで間、初期音声(ウェルカムミュージック)を音出力し続ける
【条件】
+B接続後、最初の起動時は除く
【性能要件】
それぞれ2sec、5sec</t>
    <phoneticPr fontId="11"/>
  </si>
  <si>
    <t>ACC-ONをすると</t>
    <phoneticPr fontId="11"/>
  </si>
  <si>
    <t>ACC-ON2secから5secまで間、初期音声(ウェルカムミュージック)を音出力し続ける</t>
    <phoneticPr fontId="11"/>
  </si>
  <si>
    <t>261_(Attached_file)_17CY_Performance_requirements_Ver4.01.pdf</t>
  </si>
  <si>
    <t>ALL0</t>
    <phoneticPr fontId="11"/>
  </si>
  <si>
    <t>岳莉莉</t>
    <phoneticPr fontId="11"/>
  </si>
  <si>
    <t>音</t>
    <rPh sb="0" eb="1">
      <t>オト</t>
    </rPh>
    <phoneticPr fontId="20"/>
  </si>
  <si>
    <t>割込み音声</t>
  </si>
  <si>
    <t>Interrupt audio</t>
  </si>
  <si>
    <t>【分類】
 割込み音声
【項目】
【要求内容】
ACC-ON○後以内から割込み音声（BEEP)を音出力する
【条件】
+B接続後、最初の起動時は除く
【性能要件】
2sec</t>
    <phoneticPr fontId="11"/>
  </si>
  <si>
    <t>ACC-ONをすると</t>
    <phoneticPr fontId="11"/>
  </si>
  <si>
    <t>ACC-ON2sec以内から割込み音声（BEEP)を音出力する</t>
    <phoneticPr fontId="11"/>
  </si>
  <si>
    <t>○</t>
    <phoneticPr fontId="6"/>
  </si>
  <si>
    <t>-</t>
    <phoneticPr fontId="6"/>
  </si>
  <si>
    <t>ALL0</t>
    <phoneticPr fontId="11"/>
  </si>
  <si>
    <t>岳莉莉</t>
    <phoneticPr fontId="11"/>
  </si>
  <si>
    <t>○</t>
    <phoneticPr fontId="11"/>
  </si>
  <si>
    <t>操作</t>
    <rPh sb="0" eb="2">
      <t>ソウサ</t>
    </rPh>
    <phoneticPr fontId="20"/>
  </si>
  <si>
    <t>操作</t>
    <rPh sb="0" eb="2">
      <t>ソウサ</t>
    </rPh>
    <phoneticPr fontId="17"/>
  </si>
  <si>
    <t>スイッチ操作</t>
    <phoneticPr fontId="11"/>
  </si>
  <si>
    <t>Switching operation</t>
    <phoneticPr fontId="11"/>
  </si>
  <si>
    <t>【分類】
スイッチ操作
【項目】
【要求内容】
ACC-ON○後以内からスイッチ操作を受け付ける（受付色表示、BEEP音出力）。
【条件】
+B接続後、最初の起動時は除く
【性能要件】
3sec</t>
    <phoneticPr fontId="11"/>
  </si>
  <si>
    <t>ACC-ONをすると</t>
    <phoneticPr fontId="11"/>
  </si>
  <si>
    <t>ACC-ON3sec以内からスイッチ操作を受け付ける（受付色表示、BEEP音出力）。</t>
    <phoneticPr fontId="11"/>
  </si>
  <si>
    <t>ALL0</t>
    <phoneticPr fontId="11"/>
  </si>
  <si>
    <t>岳莉莉</t>
    <phoneticPr fontId="11"/>
  </si>
  <si>
    <t>○</t>
    <phoneticPr fontId="11"/>
  </si>
  <si>
    <t>告知音声</t>
  </si>
  <si>
    <t>inform Voice</t>
  </si>
  <si>
    <t>【分類】
告知音声
【項目】
【要求内容】
ACC-ON○後以内から告知音声を音出力可能
【条件】
+B接続後、最初の起動時は除く
【性能要件】
5sec</t>
    <phoneticPr fontId="11"/>
  </si>
  <si>
    <t>ACC-ON5sec以内から告知音声を音出力する</t>
    <phoneticPr fontId="11"/>
  </si>
  <si>
    <t>Sound</t>
    <phoneticPr fontId="11"/>
  </si>
  <si>
    <t>基本音声</t>
    <rPh sb="0" eb="1">
      <t>キホン</t>
    </rPh>
    <rPh sb="1" eb="3">
      <t>オンセイ</t>
    </rPh>
    <phoneticPr fontId="11"/>
  </si>
  <si>
    <t>basic Voice</t>
    <phoneticPr fontId="11"/>
  </si>
  <si>
    <t>【分類】
基本音声
【項目】
【要求内容】
ACC-ON○後以内から基本音声を音出力可能（ウェルカムミュージック対応機種は△後以内）
【条件】
+B接続後、最初の起動時は除くメディア毎に定義
【性能要件】
○：2sec△：7sec</t>
    <phoneticPr fontId="11"/>
  </si>
  <si>
    <t>+B接続後,最初の起動時は除くメディア毎に定義の状態で</t>
    <rPh sb="25" eb="27">
      <t>ジョウタイ</t>
    </rPh>
    <phoneticPr fontId="11"/>
  </si>
  <si>
    <t>ACC-ON2sec以内から基本音声を音出力する（ウェルカムミュージック対応機種は7sec後以内）</t>
    <phoneticPr fontId="11"/>
  </si>
  <si>
    <t>割込みモード</t>
  </si>
  <si>
    <t>Interrupt mode</t>
  </si>
  <si>
    <t>車両連携</t>
    <rPh sb="0" eb="2">
      <t>シャリョウ</t>
    </rPh>
    <rPh sb="2" eb="4">
      <t>レンケイ</t>
    </rPh>
    <phoneticPr fontId="16"/>
  </si>
  <si>
    <t>周辺監視</t>
    <phoneticPr fontId="6"/>
  </si>
  <si>
    <t>Periphery monitoring</t>
    <phoneticPr fontId="11"/>
  </si>
  <si>
    <t>割込みモード</t>
    <phoneticPr fontId="5"/>
  </si>
  <si>
    <t>Interrupt mode</t>
    <phoneticPr fontId="11"/>
  </si>
  <si>
    <t>割込みモード</t>
    <phoneticPr fontId="11"/>
  </si>
  <si>
    <t>【分類】
周辺監視割込み
【項目】
【要求内容】
ACC-ON○後以内から、周辺監視割込みモードの表示できる
【条件】
+B接続後、最初の起動時は除く
【性能要件】
3.7sec</t>
    <phoneticPr fontId="11"/>
  </si>
  <si>
    <t>ACC-ON3.7sec以内から、周辺監視割込みモードの表示できる</t>
    <phoneticPr fontId="11"/>
  </si>
  <si>
    <t>10_HMI/Vehicle Coop</t>
    <phoneticPr fontId="11"/>
  </si>
  <si>
    <t>Operation</t>
    <phoneticPr fontId="6"/>
  </si>
  <si>
    <t>画面内SW</t>
    <phoneticPr fontId="11"/>
  </si>
  <si>
    <t>フィードバック</t>
    <phoneticPr fontId="11"/>
  </si>
  <si>
    <t>【分類】
スイッチ表示状態
【項目】
【要求内容】
画面内スイッチ（ソフトウェアスイッチ）押下（ON）後、○以内にスイッチ表示状態を変更
【条件】
スイッチ形状、色変化を含む
【性能要件】
50msec</t>
    <phoneticPr fontId="11"/>
  </si>
  <si>
    <t>スイッチ付き画面表示中に</t>
    <rPh sb="4" eb="5">
      <t>ツ</t>
    </rPh>
    <rPh sb="6" eb="8">
      <t>ガメン</t>
    </rPh>
    <rPh sb="8" eb="10">
      <t>ヒョウジ</t>
    </rPh>
    <rPh sb="10" eb="11">
      <t>チュウ</t>
    </rPh>
    <phoneticPr fontId="11"/>
  </si>
  <si>
    <t>画面内スイッチ（ソフトウェアスイッチ）押下（ON）をすると</t>
    <phoneticPr fontId="11"/>
  </si>
  <si>
    <t>画面内スイッチ（ソフトウェアスイッチ）押下（ON）後、50msec以内にスイッチ表示状態を変更する</t>
    <phoneticPr fontId="11"/>
  </si>
  <si>
    <t>ALL0</t>
    <phoneticPr fontId="11"/>
  </si>
  <si>
    <t>岳莉莉</t>
    <phoneticPr fontId="11"/>
  </si>
  <si>
    <t>○</t>
    <phoneticPr fontId="11"/>
  </si>
  <si>
    <t>○</t>
    <phoneticPr fontId="11"/>
  </si>
  <si>
    <t>画面遷移</t>
    <rPh sb="0" eb="1">
      <t>ガメン</t>
    </rPh>
    <rPh sb="1" eb="3">
      <t>センイ</t>
    </rPh>
    <phoneticPr fontId="5"/>
  </si>
  <si>
    <t>Screen jump</t>
  </si>
  <si>
    <t>Screen jump</t>
    <phoneticPr fontId="11"/>
  </si>
  <si>
    <t>ﾓｰﾄﾞ内の画面遷移</t>
    <phoneticPr fontId="11"/>
  </si>
  <si>
    <t>Screen jump mode</t>
    <phoneticPr fontId="11"/>
  </si>
  <si>
    <t>【分類】
画面遷移
【項目】
【要求内容】
画面内スイッチ（ソフトウェアスイッチ）押下（ON）後、ﾓｰﾄﾞ内で画面遷移する時間
【条件】
描き見せをせずに、画面置き換え完了まで
【性能要件】
200msec以内</t>
    <phoneticPr fontId="11"/>
  </si>
  <si>
    <t>画面内スイッチ（ソフトウェアスイッチ）押下（ON）をすると</t>
    <phoneticPr fontId="11"/>
  </si>
  <si>
    <t>画面内スイッチ（ソフトウェアスイッチ）押下（ON）後、200msec以内画面遷移する</t>
    <phoneticPr fontId="11"/>
  </si>
  <si>
    <t>Sound</t>
    <phoneticPr fontId="6"/>
  </si>
  <si>
    <t>操作レスポンスサウンド</t>
    <phoneticPr fontId="11"/>
  </si>
  <si>
    <t>Operation response sound</t>
    <phoneticPr fontId="11"/>
  </si>
  <si>
    <t>ユーザ設定によるBEEP吹鳴切替</t>
    <phoneticPr fontId="11"/>
  </si>
  <si>
    <t>【分類】
BEEP吹鳴
【項目】
【要求内容】
画面内スイッチ（ソフトウェアスイッチ）OFF後、○以内にBEEP吹鳴を開始する
【条件】
仕様上、コネクションをはったまま
【性能要件】
50msec</t>
    <phoneticPr fontId="11"/>
  </si>
  <si>
    <t>画面内スイッチ（ソフトウェアスイッチ）OFFをすると</t>
    <phoneticPr fontId="11"/>
  </si>
  <si>
    <t>画面内スイッチ（ソフトウェアスイッチ）OFF後、50msec以内にBEEP吹鳴を開始する</t>
    <phoneticPr fontId="11"/>
  </si>
  <si>
    <t>全般</t>
    <phoneticPr fontId="6"/>
  </si>
  <si>
    <t>Overall</t>
    <phoneticPr fontId="6"/>
  </si>
  <si>
    <t>HMIモード調停</t>
    <rPh sb="6" eb="8">
      <t>チョウテイ</t>
    </rPh>
    <phoneticPr fontId="11"/>
  </si>
  <si>
    <t>帯ONS</t>
    <phoneticPr fontId="11"/>
  </si>
  <si>
    <t>HMIモードに基づいて画面/音声出力の優先度を判定する</t>
    <phoneticPr fontId="11"/>
  </si>
  <si>
    <t>【分類】
オーディオONS
【項目】
モード変化なし
【要求内容】
ステアリングSWの音声コンテンツ切り替え押下後、○以内に、ｵｰﾃﾞｨｵONSﾓｰﾄﾞ表示
【条件】
描き見せをせずに完了まで
【性能要件】
モード間遷移となり、400ms</t>
    <rPh sb="84" eb="86">
      <t>ジョウケン</t>
    </rPh>
    <phoneticPr fontId="11"/>
  </si>
  <si>
    <t>オーディオ再生中に、
モード変化なしの状態で</t>
    <rPh sb="4" eb="6">
      <t>サイセイ</t>
    </rPh>
    <rPh sb="6" eb="7">
      <t>チュウ</t>
    </rPh>
    <rPh sb="19" eb="21">
      <t>ジョウタイ</t>
    </rPh>
    <phoneticPr fontId="11"/>
  </si>
  <si>
    <t>ステアリングSWの音声コンテンツ切り替え押下すると</t>
    <phoneticPr fontId="11"/>
  </si>
  <si>
    <t>ステアリングSWの音声コンテンツ切り替え押下後、400ms以内に、ｵｰﾃﾞｨｵONSﾓｰﾄﾞを表示する</t>
    <phoneticPr fontId="11"/>
  </si>
  <si>
    <t>【分類】
オーディオONS
【項目】
モード変化時
【要求内容】
ステアリングSWの音声コンテンツ切り替え押下後、○以内に、ｵｰﾃﾞｨｵONSﾓｰﾄﾞ表示
【条件】
描き見せをせずに完了までTOC取得済み
【性能要件】
200msec</t>
    <phoneticPr fontId="11"/>
  </si>
  <si>
    <t>オーディオ再生中に、
モード変化の状態で</t>
    <rPh sb="4" eb="6">
      <t>サイセイ</t>
    </rPh>
    <rPh sb="6" eb="7">
      <t>チュウ</t>
    </rPh>
    <rPh sb="17" eb="19">
      <t>ジョウタイ</t>
    </rPh>
    <phoneticPr fontId="11"/>
  </si>
  <si>
    <t>ステアリングSWの音声コンテンツ切り替え押下後、200msec以内に、ｵｰﾃﾞｨｵONSﾓｰﾄﾞを表示する</t>
    <phoneticPr fontId="11"/>
  </si>
  <si>
    <t>音声コンテンツ切替</t>
    <rPh sb="7" eb="9">
      <t>キリカエ</t>
    </rPh>
    <phoneticPr fontId="5"/>
  </si>
  <si>
    <t>Voice content switching</t>
  </si>
  <si>
    <t>Voice content switching</t>
    <phoneticPr fontId="11"/>
  </si>
  <si>
    <t>ミュート</t>
    <phoneticPr fontId="11"/>
  </si>
  <si>
    <t>Mute</t>
    <phoneticPr fontId="11"/>
  </si>
  <si>
    <t>【分類】
ミュート
【項目】
アンプ
【要求内容】
ステアリングSWの音声コンテンツ切り替え押下後、○以内に再生中ｺﾝﾃﾝﾂをミュート開始、さらに△以内にミュート完了
【条件】
【性能要件】
○：20msec△：80msec</t>
    <phoneticPr fontId="11"/>
  </si>
  <si>
    <t>コンテンツ再生中に</t>
    <rPh sb="5" eb="7">
      <t>サイセイ</t>
    </rPh>
    <rPh sb="7" eb="8">
      <t>チュウ</t>
    </rPh>
    <phoneticPr fontId="11"/>
  </si>
  <si>
    <t>ステアリングSWの音声コンテンツ切り替え押下すると</t>
    <phoneticPr fontId="11"/>
  </si>
  <si>
    <t>ステアリングSWの音声コンテンツ切り替え押下後、20msec以内に再生中ｺﾝﾃﾝﾂをミュート開始、さらに80msec以内にミュート完了</t>
    <phoneticPr fontId="11"/>
  </si>
  <si>
    <t>音声コンテンツ切替</t>
    <rPh sb="7" eb="9">
      <t>キリカエ</t>
    </rPh>
    <phoneticPr fontId="11"/>
  </si>
  <si>
    <t>【分類】
ミュート
【項目】
音声出力機器
【要求内容】
ステアリングSWの音声コンテンツ切り替え押下後、○以降に音声停止
【条件】       
【性能要件】
○：１20msec音声仕様確認</t>
    <phoneticPr fontId="11"/>
  </si>
  <si>
    <t>ステアリングSWの音声コンテンツ切り替え押下後、１20msec以降に音声停止する</t>
    <phoneticPr fontId="11"/>
  </si>
  <si>
    <t>内蔵チューナ間切替</t>
    <phoneticPr fontId="11"/>
  </si>
  <si>
    <t>Built in tuner switching</t>
    <phoneticPr fontId="11"/>
  </si>
  <si>
    <t>【分類】
音声コンテンツ切り替え
【項目】
アナログ
【要求内容】
ステアリングSWの音声コンテンツ切り替え押下後、○以内に、確定ｺﾝﾃﾝﾂ再生を開始
【条件】
内蔵チューナ間切替時：AM→FM、FM→TV
【性能要件】
200msec</t>
    <phoneticPr fontId="11"/>
  </si>
  <si>
    <t>内蔵チューナAM/FM/TV再生中に</t>
    <rPh sb="0" eb="2">
      <t>ナイゾウ</t>
    </rPh>
    <rPh sb="14" eb="16">
      <t>サイセイ</t>
    </rPh>
    <rPh sb="15" eb="16">
      <t>チュウ</t>
    </rPh>
    <phoneticPr fontId="11"/>
  </si>
  <si>
    <t>内蔵チューナ間切替をすると</t>
    <phoneticPr fontId="11"/>
  </si>
  <si>
    <t>ステアリングSWの音声コンテンツ切り替え押下後、200msec以内に、確定ｺﾝﾃﾝﾂ再生を開始する</t>
    <phoneticPr fontId="11"/>
  </si>
  <si>
    <t>【分類】
音声コンテンツ切り替え
【項目】
アナログ
【要求内容】
ステアリングSWの音声コンテンツ切り替え押下後、○以内に、確定ｺﾝﾃﾝﾂ再生を開始
【条件】
内蔵デッキ間切替時：FM→CD（DVD,MP3）、CD→HDD等CDの場合：TOC取得済みHDDの場合：ファイルシステム初期済み
【性能要件】
1000msec</t>
    <phoneticPr fontId="11"/>
  </si>
  <si>
    <t>CD（DVD,MP3）/HDD等CDに切り替えると</t>
    <phoneticPr fontId="11"/>
  </si>
  <si>
    <t>ステアリングSWの音声コンテンツ切り替え押下後、1000msec以内に、確定ｺﾝﾃﾝﾂ再生を開始する</t>
    <phoneticPr fontId="11"/>
  </si>
  <si>
    <t>DTV→CD（WMA）（アナログ機器→MOST機器切り替わり時）</t>
    <phoneticPr fontId="11"/>
  </si>
  <si>
    <t>DTV→CD（WMA）（Analog machine MOST machine change time）</t>
    <phoneticPr fontId="11"/>
  </si>
  <si>
    <t>【分類】
音声コンテンツ切り替え
【項目】
デジタル
【要求内容】
ステアリングSWの音声コンテンツ切り替え押下後、○以内に、確定ｺﾝﾃﾝﾂ再生を開始
【条件】
DTV→CD（WMA）（アナログ機器→MOST機器切り替わり時）
【性能要件】
200msec</t>
    <phoneticPr fontId="11"/>
  </si>
  <si>
    <t>DTV再生中に</t>
    <rPh sb="3" eb="5">
      <t>サイセイ</t>
    </rPh>
    <rPh sb="4" eb="5">
      <t>チュウ</t>
    </rPh>
    <phoneticPr fontId="11"/>
  </si>
  <si>
    <t>CD（WMA）に切り替えると</t>
    <phoneticPr fontId="11"/>
  </si>
  <si>
    <t>CD（WMA）→DVD映像（MOST機器→MOST機器切り替わり時）</t>
  </si>
  <si>
    <t>CD（WMA）→DVD（MOST machine change time）</t>
  </si>
  <si>
    <t>【分類】
音声コンテンツ切り替え
【項目】
デジタル
【要求内容】
ステアリングSWの音声コンテンツ切り替え押下後、○以内に、確定ｺﾝﾃﾝﾂ再生を開始
【条件】
CD（WMA）→DVD映像（MOST機器→MOST機器切り替わり時）
【性能要件】
200msec</t>
    <phoneticPr fontId="11"/>
  </si>
  <si>
    <t>CD（WMA）再生中に</t>
    <rPh sb="7" eb="9">
      <t>サイセイ</t>
    </rPh>
    <rPh sb="8" eb="9">
      <t>チュウ</t>
    </rPh>
    <phoneticPr fontId="11"/>
  </si>
  <si>
    <t>DVD映像に切り替えると</t>
    <rPh sb="5" eb="6">
      <t>キ</t>
    </rPh>
    <rPh sb="7" eb="8">
      <t>カ</t>
    </rPh>
    <phoneticPr fontId="11"/>
  </si>
  <si>
    <t>操作</t>
    <rPh sb="0" eb="2">
      <t>ソウサ</t>
    </rPh>
    <phoneticPr fontId="19"/>
  </si>
  <si>
    <t>ステアリングSW</t>
    <phoneticPr fontId="11"/>
  </si>
  <si>
    <t>ステアリングSW操作時の挙動</t>
    <phoneticPr fontId="11"/>
  </si>
  <si>
    <t>【分類】
音声認識
【項目】
【要求内容】
音声認識トリガボタン押下オフ判定後、○以内に、応答音声を発生
【条件】
【性能要件】
100msec</t>
    <phoneticPr fontId="11"/>
  </si>
  <si>
    <t>いつでも</t>
    <phoneticPr fontId="11"/>
  </si>
  <si>
    <t>音声認識トリガボタンを押下すると</t>
    <phoneticPr fontId="11"/>
  </si>
  <si>
    <t>音声認識トリガボタン押下オフ判定後、100msec以内に、応答音声を発生する</t>
    <phoneticPr fontId="11"/>
  </si>
  <si>
    <t>ACC OFF/ON</t>
  </si>
  <si>
    <t>ACC OFF/ON</t>
    <phoneticPr fontId="11"/>
  </si>
  <si>
    <t>ACC OFF/ON時の挙動</t>
    <rPh sb="10" eb="11">
      <t>トキ</t>
    </rPh>
    <phoneticPr fontId="11"/>
  </si>
  <si>
    <t>ACC OFF switch action</t>
    <phoneticPr fontId="11"/>
  </si>
  <si>
    <t>【分類】
音声認識
【項目】
認識時間
【要求内容】
ACC ON後　○以内に受け付けること
【条件】
【性能要件】
10sec</t>
    <phoneticPr fontId="11"/>
  </si>
  <si>
    <t>ACC ONをすると</t>
    <phoneticPr fontId="11"/>
  </si>
  <si>
    <t>ACC ON後　10sec以内に音声認識の要求を受け付ける</t>
    <rPh sb="16" eb="18">
      <t>オンセイ</t>
    </rPh>
    <rPh sb="18" eb="20">
      <t>ニンシキ</t>
    </rPh>
    <rPh sb="21" eb="23">
      <t>ヨウキュウ</t>
    </rPh>
    <rPh sb="24" eb="25">
      <t>ウ</t>
    </rPh>
    <rPh sb="26" eb="27">
      <t>ツ</t>
    </rPh>
    <phoneticPr fontId="11"/>
  </si>
  <si>
    <t>発音</t>
    <rPh sb="0" eb="2">
      <t>ハツオン</t>
    </rPh>
    <phoneticPr fontId="11"/>
  </si>
  <si>
    <t>pronunciation</t>
  </si>
  <si>
    <t>pronunciation</t>
    <phoneticPr fontId="11"/>
  </si>
  <si>
    <t>発音時の挙動</t>
    <rPh sb="0" eb="2">
      <t>ハツオン</t>
    </rPh>
    <rPh sb="2" eb="3">
      <t>トキ</t>
    </rPh>
    <phoneticPr fontId="11"/>
  </si>
  <si>
    <t>The act of pronouncing</t>
    <phoneticPr fontId="11"/>
  </si>
  <si>
    <t>【分類】
音声認識
【項目】
認識時間
【要求内容】
ユーザ発話後、認識結果を○以内に出すこと
【条件】
特に操作頻度が高い、①オーディオ楽曲検索　②住所ワンショット、POIブランド検索、③連絡先／50音検索
【性能要件】
2sec</t>
    <phoneticPr fontId="11"/>
  </si>
  <si>
    <t>音声認識画面のListening state状態で</t>
    <rPh sb="0" eb="1">
      <t>オンセイ</t>
    </rPh>
    <rPh sb="1" eb="3">
      <t>ニンシキ</t>
    </rPh>
    <rPh sb="3" eb="5">
      <t>ガメン</t>
    </rPh>
    <rPh sb="22" eb="24">
      <t>ジョウタイ</t>
    </rPh>
    <phoneticPr fontId="11"/>
  </si>
  <si>
    <t>ユーザが発話すると</t>
    <phoneticPr fontId="11"/>
  </si>
  <si>
    <t>ユーザ発話後、認識結果を2sec以内に出す</t>
    <phoneticPr fontId="11"/>
  </si>
  <si>
    <t>注意喚起音声</t>
    <phoneticPr fontId="11"/>
  </si>
  <si>
    <t>Attention sounds</t>
  </si>
  <si>
    <t>【分類】
注意喚起音声
【項目】
【要求内容】
走行ｻｰﾋﾞｽ注意喚起状態判定後、○以内に、注意喚起音声（BEEP）を発生
【条件】
【性能要件】
500msec
文言も含めて数値検討（他の割込みも対象）</t>
    <phoneticPr fontId="11"/>
  </si>
  <si>
    <t>いつでも</t>
    <phoneticPr fontId="11"/>
  </si>
  <si>
    <t>走行ｻｰﾋﾞｽ注意喚起状態にすると</t>
    <phoneticPr fontId="11"/>
  </si>
  <si>
    <t>走行ｻｰﾋﾞｽ注意喚起状態判定後、500msec以内に、注意喚起音声（BEEP）を出力する</t>
    <rPh sb="41" eb="43">
      <t>シュツリョク</t>
    </rPh>
    <phoneticPr fontId="11"/>
  </si>
  <si>
    <t>共通</t>
    <rPh sb="0" eb="2">
      <t>キョウツウ</t>
    </rPh>
    <phoneticPr fontId="27"/>
  </si>
  <si>
    <t>走行規制</t>
    <rPh sb="0" eb="2">
      <t>ソウコウ</t>
    </rPh>
    <rPh sb="2" eb="4">
      <t>キセイ</t>
    </rPh>
    <phoneticPr fontId="20"/>
  </si>
  <si>
    <t>走行規制を遵守することが大前提</t>
  </si>
  <si>
    <t>走行中を判定し、HMIに対し一部規制を行う。（注：日・米・欧・それ以外の4パターンあり。詳細は仕様書参照）</t>
  </si>
  <si>
    <t>【分類】
走行規制
【項目】
OFF検出時
【要求内容】
走行状態OFF（車速7km/h未満）後、○以内に走行強制スイッチトーンダウンを解除
【条件】
【性能要件】
モード内遷移と同じ時間がかかり、200ms</t>
    <phoneticPr fontId="11"/>
  </si>
  <si>
    <t>走行中に</t>
    <rPh sb="0" eb="2">
      <t>ソウコウチュウ</t>
    </rPh>
    <phoneticPr fontId="11"/>
  </si>
  <si>
    <t>走行状態OFF（車速7km/h未満）にすると</t>
    <rPh sb="0" eb="2">
      <t>ソウコウ</t>
    </rPh>
    <rPh sb="2" eb="4">
      <t>ジョウタイ</t>
    </rPh>
    <rPh sb="8" eb="10">
      <t>シャソク</t>
    </rPh>
    <rPh sb="15" eb="17">
      <t>ミマン</t>
    </rPh>
    <phoneticPr fontId="11"/>
  </si>
  <si>
    <t>走行状態OFF（車速7km/h未満）後、200ms以内に走行強制スイッチトーンダウンを解除する</t>
    <phoneticPr fontId="11"/>
  </si>
  <si>
    <t>情報設定</t>
    <rPh sb="0" eb="2">
      <t>ジョウホウ</t>
    </rPh>
    <rPh sb="2" eb="4">
      <t>セッテイ</t>
    </rPh>
    <phoneticPr fontId="27"/>
  </si>
  <si>
    <t>共通設定
Common setting</t>
    <phoneticPr fontId="11"/>
  </si>
  <si>
    <t>画面サイズ設定</t>
    <rPh sb="0" eb="2">
      <t>ガメン</t>
    </rPh>
    <rPh sb="5" eb="7">
      <t>セッテイ</t>
    </rPh>
    <phoneticPr fontId="20"/>
  </si>
  <si>
    <t>Screen size setting</t>
  </si>
  <si>
    <t>Screen size setting</t>
    <phoneticPr fontId="11"/>
  </si>
  <si>
    <t>ノーマル/ワイド１/ワイド２切替機能</t>
    <phoneticPr fontId="11"/>
  </si>
  <si>
    <t>Normal / width / width / width 2 / toggle function</t>
    <phoneticPr fontId="11"/>
  </si>
  <si>
    <t>【分類】
共通
画面サイズ
【項目】
ノーマル/ワイド１/ワイド２切替機能
【要求内容】
切換反映までの時間
【条件】
【性能要件】
700ms以下</t>
    <phoneticPr fontId="11"/>
  </si>
  <si>
    <t>いつでも</t>
    <phoneticPr fontId="11"/>
  </si>
  <si>
    <t>画面サイズのノーマル/ワイド１/ワイド２を切り替えると</t>
    <rPh sb="0" eb="2">
      <t>ガメン</t>
    </rPh>
    <rPh sb="21" eb="22">
      <t>キ</t>
    </rPh>
    <rPh sb="23" eb="24">
      <t>カ</t>
    </rPh>
    <phoneticPr fontId="11"/>
  </si>
  <si>
    <t>700ms以下、切換反映される</t>
    <phoneticPr fontId="11"/>
  </si>
  <si>
    <t>輝度設定</t>
    <rPh sb="0" eb="2">
      <t>キド</t>
    </rPh>
    <rPh sb="2" eb="4">
      <t>セッテイ</t>
    </rPh>
    <phoneticPr fontId="20"/>
  </si>
  <si>
    <t>Brightness setting</t>
  </si>
  <si>
    <t>Brightness setting</t>
    <phoneticPr fontId="11"/>
  </si>
  <si>
    <t>最大輝度</t>
    <phoneticPr fontId="11"/>
  </si>
  <si>
    <t>Maximum brightness</t>
    <phoneticPr fontId="11"/>
  </si>
  <si>
    <t>【分類】
共通
最大輝度
【項目】
最大輝度
【要求内容】 
【条件】          
【性能要件】
LCF付きの場合300cd、LCFなしの場合350cd</t>
    <phoneticPr fontId="11"/>
  </si>
  <si>
    <t>LCF付きの状態で</t>
    <rPh sb="6" eb="8">
      <t>ジョウタイ</t>
    </rPh>
    <phoneticPr fontId="11"/>
  </si>
  <si>
    <t>最大輝度を設定すると</t>
    <rPh sb="4" eb="6">
      <t>セッテイ</t>
    </rPh>
    <phoneticPr fontId="11"/>
  </si>
  <si>
    <t>LCF付きの場合、300cdが表示する</t>
    <rPh sb="15" eb="17">
      <t>ヒョウジ</t>
    </rPh>
    <phoneticPr fontId="11"/>
  </si>
  <si>
    <t>LCFなしの状態で</t>
    <phoneticPr fontId="11"/>
  </si>
  <si>
    <t>LCFなしの場合、350cdが表示する</t>
    <rPh sb="15" eb="17">
      <t>ヒョウジ</t>
    </rPh>
    <phoneticPr fontId="11"/>
  </si>
  <si>
    <t>画質調整
Image quality adjustment</t>
    <phoneticPr fontId="20"/>
  </si>
  <si>
    <t>映像の画質調整</t>
    <phoneticPr fontId="11"/>
  </si>
  <si>
    <t>【分類】
共通
画質調整機能
【項目】
明るさ調整操作
【要求内容】
釦押下OFFトリガー後、設定値が画面に反映される時間
【条件】
ＯＦＦトリガー後反映されるまでの最大遅延時間
【性能要件】
200msec以内</t>
    <phoneticPr fontId="11"/>
  </si>
  <si>
    <t>画質調整機能画面表示中に</t>
    <rPh sb="0" eb="2">
      <t>ガシツ</t>
    </rPh>
    <rPh sb="2" eb="4">
      <t>チョウセイ</t>
    </rPh>
    <rPh sb="4" eb="6">
      <t>キノウ</t>
    </rPh>
    <rPh sb="6" eb="8">
      <t>ガメン</t>
    </rPh>
    <rPh sb="8" eb="11">
      <t>ヒョウジチュウ</t>
    </rPh>
    <phoneticPr fontId="11"/>
  </si>
  <si>
    <t>明るさ調整設定値の釦押下OFFをすると</t>
    <rPh sb="4" eb="7">
      <t>セッテイチ</t>
    </rPh>
    <phoneticPr fontId="11"/>
  </si>
  <si>
    <t>釦押下OFFトリガー後、200msec以内、設定値が画面に反映される</t>
    <phoneticPr fontId="11"/>
  </si>
  <si>
    <t>【分類】
共通
画質調整機能
【項目】
コントラスト調整操作
【要求内容】
釦押下OFFトリガー後、設定値が画面に反映される時間
【条件】
ＯＦＦトリガー後反映されるまでの最大遅延時間
【性能要件】
200msec以内</t>
    <phoneticPr fontId="11"/>
  </si>
  <si>
    <t>コントラスト調整設定値の釦押下OFFをすると</t>
    <rPh sb="8" eb="10">
      <t>セッテイ</t>
    </rPh>
    <rPh sb="10" eb="11">
      <t>チ</t>
    </rPh>
    <phoneticPr fontId="11"/>
  </si>
  <si>
    <t>【分類】
共通
画質調整機能
【項目】
色合い調整操作
【要求内容】
釦押下OFFトリガー後、設定値が画面に反映される時間
【条件】
ＯＦＦトリガー後反映されるまでの最大遅延時間
【性能要件】
200msec以内</t>
    <phoneticPr fontId="11"/>
  </si>
  <si>
    <t>色合い調整設定値の釦押下OFFをすると</t>
    <rPh sb="5" eb="8">
      <t>セッテイチ</t>
    </rPh>
    <phoneticPr fontId="11"/>
  </si>
  <si>
    <t>【分類】
共通
画質調整機能
【項目】
色の濃さ調整操作
【要求内容】
釦押下OFFトリガー後、設定値が画面に反映される時間
【条件】
ＯＦＦトリガー後反映されるまでの最大遅延時間
【性能要件】
200msec以内</t>
    <phoneticPr fontId="11"/>
  </si>
  <si>
    <t>色の濃さ調整設定値の釦押下OFFをすると</t>
    <rPh sb="6" eb="9">
      <t>セッテイチ</t>
    </rPh>
    <phoneticPr fontId="11"/>
  </si>
  <si>
    <t>昼画/夜画切り替え</t>
    <rPh sb="0" eb="1">
      <t>ヒル</t>
    </rPh>
    <rPh sb="1" eb="2">
      <t>ガ</t>
    </rPh>
    <rPh sb="3" eb="4">
      <t>ヨル</t>
    </rPh>
    <rPh sb="4" eb="5">
      <t>ガ</t>
    </rPh>
    <rPh sb="5" eb="6">
      <t>キ</t>
    </rPh>
    <rPh sb="7" eb="8">
      <t>カ</t>
    </rPh>
    <phoneticPr fontId="12"/>
  </si>
  <si>
    <t>昼画表示</t>
    <phoneticPr fontId="11"/>
  </si>
  <si>
    <t>ILL、ADIM(or TCAN）、強制昼画設定に基づき昼画/夜画を切り替える</t>
    <phoneticPr fontId="11"/>
  </si>
  <si>
    <t>【分類】
共通
画質調整機能
【項目】
強制昼画切替え
【要求内容】
釦押下OFFトリガー後、設定値が画面に反映される時間
【条件】
ＯＦＦトリガー後反映されるまでの最大遅延時間
【性能要件】
200msec以内</t>
    <phoneticPr fontId="11"/>
  </si>
  <si>
    <t>強制昼画切替え設定値の釦押下OFFをすると</t>
    <rPh sb="7" eb="10">
      <t>セッテイチ</t>
    </rPh>
    <phoneticPr fontId="11"/>
  </si>
  <si>
    <t>アニメーション中の昼画/夜画切替</t>
    <phoneticPr fontId="11"/>
  </si>
  <si>
    <t>ILL、ADIM(or TCAN）、強制昼画設定に基づき昼画/夜画を切り替える</t>
    <phoneticPr fontId="11"/>
  </si>
  <si>
    <t>【分類】
共通
画質調整機能
【項目】
昼夜自動輝度切替え
【要求内容】
ILLON後画面を切り替えるまでの時間
【条件】
ILLON後画面を切り替えるまでの最大遅延時間チャタ吸収時間含む
【性能要件】
250msec以内</t>
    <phoneticPr fontId="11"/>
  </si>
  <si>
    <t>昼夜自動輝度を切り替えると</t>
    <phoneticPr fontId="11"/>
  </si>
  <si>
    <t>250msec後、ILLON後画面を切り替える</t>
    <rPh sb="7" eb="8">
      <t>ゴ</t>
    </rPh>
    <phoneticPr fontId="11"/>
  </si>
  <si>
    <t>ALL0</t>
    <phoneticPr fontId="11"/>
  </si>
  <si>
    <t>岳莉莉</t>
    <phoneticPr fontId="11"/>
  </si>
  <si>
    <t>周辺監視カメラ（BMシステム）</t>
    <phoneticPr fontId="11"/>
  </si>
  <si>
    <t>後退駐車向けバックカメラ</t>
    <phoneticPr fontId="11"/>
  </si>
  <si>
    <t>【分類】
駐車支援
BGM
【項目】
【要求内容】
シフトR検知後、BGM画に切り替わる
【条件】
リバース信号検知
【性能要件】
1.2sec</t>
    <phoneticPr fontId="11"/>
  </si>
  <si>
    <t>リバース信号検知できる状態で</t>
    <rPh sb="11" eb="13">
      <t>ジョウタイ</t>
    </rPh>
    <phoneticPr fontId="11"/>
  </si>
  <si>
    <t>シフトRにすると</t>
    <phoneticPr fontId="11"/>
  </si>
  <si>
    <t>1.2sec以内に、BGM画に切り替わる</t>
    <rPh sb="6" eb="8">
      <t>イナイ</t>
    </rPh>
    <phoneticPr fontId="11"/>
  </si>
  <si>
    <t>261_(Attached_file)_17CY_Performance_requirements_Ver4.01.pdf</t>
    <phoneticPr fontId="11"/>
  </si>
  <si>
    <t>-</t>
    <phoneticPr fontId="11"/>
  </si>
  <si>
    <t>王江凝</t>
    <rPh sb="0" eb="1">
      <t>オウ</t>
    </rPh>
    <rPh sb="1" eb="2">
      <t>コウ</t>
    </rPh>
    <rPh sb="2" eb="3">
      <t>ギョウ</t>
    </rPh>
    <phoneticPr fontId="11"/>
  </si>
  <si>
    <t>【分類】
駐車支援
BGM
【項目】
【要求内容】
システム起動直後のＲレンジ切り替えでも○秒でリアカメラに切り替わる
【条件】
ACC電源ON直後のリバース信号検知
【性能要件】
2sec</t>
    <phoneticPr fontId="11"/>
  </si>
  <si>
    <t>ACC ONをして、Ｒレンジにすると</t>
    <phoneticPr fontId="11"/>
  </si>
  <si>
    <t>2秒以内に、リアカメラに切り替わる</t>
    <rPh sb="0" eb="1">
      <t>ビョウ</t>
    </rPh>
    <rPh sb="2" eb="4">
      <t>イナイ</t>
    </rPh>
    <phoneticPr fontId="11"/>
  </si>
  <si>
    <t>周辺監視</t>
    <phoneticPr fontId="11"/>
  </si>
  <si>
    <t>【分類】
駐車支援
BGM
【項目】
【要求内容】
自動光軸調整の時間
【条件】
自動光軸調整開始から終了まで
【性能要件】
2sec</t>
    <phoneticPr fontId="11"/>
  </si>
  <si>
    <t>2sec以内に、自動光軸調整完了する</t>
    <rPh sb="4" eb="6">
      <t>イナイ</t>
    </rPh>
    <rPh sb="14" eb="16">
      <t>カンリョウ</t>
    </rPh>
    <phoneticPr fontId="11"/>
  </si>
  <si>
    <t>○</t>
    <phoneticPr fontId="6"/>
  </si>
  <si>
    <t>共通機能</t>
    <rPh sb="0" eb="2">
      <t>キョウツウ</t>
    </rPh>
    <rPh sb="2" eb="4">
      <t>キノウ</t>
    </rPh>
    <phoneticPr fontId="110"/>
  </si>
  <si>
    <t>ロケーション</t>
    <phoneticPr fontId="11"/>
  </si>
  <si>
    <t>Location</t>
    <phoneticPr fontId="11"/>
  </si>
  <si>
    <t>データバックアップ</t>
    <phoneticPr fontId="11"/>
  </si>
  <si>
    <t>Date guidance</t>
    <phoneticPr fontId="11"/>
  </si>
  <si>
    <t>共通機能</t>
    <rPh sb="0" eb="2">
      <t>キョウツウ</t>
    </rPh>
    <rPh sb="2" eb="4">
      <t>キノウ</t>
    </rPh>
    <phoneticPr fontId="1"/>
  </si>
  <si>
    <t>Common function</t>
    <phoneticPr fontId="6"/>
  </si>
  <si>
    <t>ロケーション</t>
    <phoneticPr fontId="6"/>
  </si>
  <si>
    <t xml:space="preserve">【大分類】
ナビ
【データを使用するアプリケーション】
ナビに関する、全設定と値
【保存データ名称】_x000D_
Vehicles position, Vehicle direction, _x000D_
_x000D_
【初期値】_x000D_
</t>
    <phoneticPr fontId="6"/>
  </si>
  <si>
    <t>ナビに関する、全設定と値で使用するVehicles position, Vehicle direction, の値が設定されていない状態で</t>
    <phoneticPr fontId="6"/>
  </si>
  <si>
    <t>初期値は無し</t>
    <phoneticPr fontId="6"/>
  </si>
  <si>
    <t>○</t>
    <phoneticPr fontId="6"/>
  </si>
  <si>
    <t>-</t>
    <phoneticPr fontId="6"/>
  </si>
  <si>
    <t>ALLEU</t>
    <phoneticPr fontId="6"/>
  </si>
  <si>
    <t>ロケーション</t>
    <phoneticPr fontId="11"/>
  </si>
  <si>
    <t>Location</t>
    <phoneticPr fontId="11"/>
  </si>
  <si>
    <t>データバックアップ</t>
    <phoneticPr fontId="11"/>
  </si>
  <si>
    <t>Date guidance</t>
    <phoneticPr fontId="11"/>
  </si>
  <si>
    <t>【大分類】
ナビ
【データを使用するアプリケーション】
ナビに関する、全設定と値
【保存データ名称】_x000D_
Vehicles position, Vehicle direction, _x000D_
_x000D_
【＋B OFF 保持】_x000D_
○</t>
    <phoneticPr fontId="6"/>
  </si>
  <si>
    <t>ナビに関する、全設定と値で使用するVehicles position, Vehicle direction, 
の値が設定されている状態で</t>
    <phoneticPr fontId="6"/>
  </si>
  <si>
    <t>○</t>
    <phoneticPr fontId="6"/>
  </si>
  <si>
    <t>-</t>
    <phoneticPr fontId="6"/>
  </si>
  <si>
    <t>ALLEU</t>
    <phoneticPr fontId="6"/>
  </si>
  <si>
    <t>【大分類】
ナビ
【データを使用するアプリケーション】
ナビに関する、全設定と値
【保存データ名称】_x000D_
Vehicles position, Vehicle direction, _x000D_
_x000D_
【ACC OFF 保持】_x000D_
○</t>
    <phoneticPr fontId="6"/>
  </si>
  <si>
    <t>ナビに関する、全設定と値で使用するVehicles position, Vehicle direction, 
の値が設定されている状態で</t>
  </si>
  <si>
    <t>-</t>
    <phoneticPr fontId="6"/>
  </si>
  <si>
    <t>ALLEU</t>
    <phoneticPr fontId="6"/>
  </si>
  <si>
    <t>【大分類】
ナビ
【データを使用するアプリケーション】
ナビに関する、全設定と値
【保存データ名称】_x000D_
Vehicles position, Vehicle direction, _x000D_
_x000D_
【地図全更新後バックアップ対象】_x000D_
○</t>
    <phoneticPr fontId="6"/>
  </si>
  <si>
    <t>【大分類】
ナビ
【データを使用するアプリケーション】
ナビに関する、全設定と値
【保存データ名称】_x000D_
Vehicles position, Vehicle direction, _x000D_
_x000D_
【地図差分更新後バックアップ対象】_x000D_
○</t>
    <phoneticPr fontId="6"/>
  </si>
  <si>
    <t>【大分類】
ナビ
【データを使用するアプリケーション】
ナビに関する、全設定と値
【保存データ名称】_x000D_
Vehicles position, Vehicle direction, _x000D_
_x000D_
【ソフトウェア更新後保持】_x000D_
○</t>
    <phoneticPr fontId="6"/>
  </si>
  <si>
    <t>【大分類】
ナビ
【データを使用するアプリケーション】
ナビに関する、全設定と値
【保存データ名称】_x000D_
Vehicles position, Vehicle direction, _x000D_
_x000D_
【USBストレージへのへメモリ退避（車両乗り換え時のデータムーブ）】_x000D_
○※ Refer to 【312_17CY Navi Technical Functional Specification (EU)】 for the details.</t>
    <phoneticPr fontId="6"/>
  </si>
  <si>
    <t>【大分類】
ナビ
【データを使用するアプリケーション】
ナビに関する、全設定と値
【保存データ名称】_x000D_
Vehicles position, Vehicle direction, _x000D_
_x000D_
【個人情報初期化時/ダイアグ操作】_x000D_
○</t>
    <phoneticPr fontId="6"/>
  </si>
  <si>
    <t>【大分類】
ナビ
【データを使用するアプリケーション】
ナビに関する、全設定と値
【保存データ名称】_x000D_
Vehicles position, Vehicle direction, _x000D_
_x000D_
【ユーザ削除時】_x000D_
×</t>
    <phoneticPr fontId="6"/>
  </si>
  <si>
    <t>【大分類】
ナビ
【データを使用するアプリケーション】
ナビに関する、全設定と値
【保存データ名称】_x000D_
Vehicles position, Vehicle direction, _x000D_
_x000D_
【G契約解除時】_x000D_
×</t>
    <phoneticPr fontId="6"/>
  </si>
  <si>
    <t>【大分類】
ナビ
【データを使用するアプリケーション】
ロケ
【保存データ名称】_x000D_
自車位置_x000D_
_x000D_
【初期値】_x000D_
日本トヨタ自動車（株）東京本社前の道路上N35° 42' 11"E139°44' 56"</t>
    <phoneticPr fontId="6"/>
  </si>
  <si>
    <t>ロケで使用する自車位置の値が設定されていない状態で</t>
    <phoneticPr fontId="6"/>
  </si>
  <si>
    <t>初期値を日本トヨタ自動車（株）東京本社前の道路上N35° 42' 11"E139°44' 56"に設定する</t>
    <phoneticPr fontId="6"/>
  </si>
  <si>
    <t>ALLJP</t>
    <phoneticPr fontId="6"/>
  </si>
  <si>
    <t>【大分類】
ナビ
【データを使用するアプリケーション】
ロケ
【保存データ名称】_x000D_
自車位置_x000D_
_x000D_
【＋B OFF 保持】_x000D_
○</t>
    <phoneticPr fontId="6"/>
  </si>
  <si>
    <t>ロケで使用する自車位置の値が設定されている状態で</t>
    <phoneticPr fontId="6"/>
  </si>
  <si>
    <t>ALLJP</t>
    <phoneticPr fontId="6"/>
  </si>
  <si>
    <t>【大分類】
ナビ
【データを使用するアプリケーション】
ロケ
【保存データ名称】_x000D_
自車位置_x000D_
_x000D_
【ACC OFF 保持】_x000D_
○</t>
    <phoneticPr fontId="6"/>
  </si>
  <si>
    <t>ロケで使用する自車位置の値が設定されている状態で</t>
  </si>
  <si>
    <t>【大分類】
ナビ
【データを使用するアプリケーション】
ロケ
【保存データ名称】_x000D_
自車位置_x000D_
_x000D_
【地図全更新後バックアップ対象】_x000D_
○</t>
    <phoneticPr fontId="6"/>
  </si>
  <si>
    <t>【大分類】
ナビ
【データを使用するアプリケーション】
ロケ
【保存データ名称】_x000D_
自車位置_x000D_
_x000D_
【地図差分更新後バックアップ対象】_x000D_
○</t>
    <phoneticPr fontId="6"/>
  </si>
  <si>
    <t>【大分類】
ナビ
【データを使用するアプリケーション】
ロケ
【保存データ名称】_x000D_
自車位置_x000D_
_x000D_
【ソフトウェア更新後保持】_x000D_
○</t>
    <phoneticPr fontId="6"/>
  </si>
  <si>
    <t>【大分類】
ナビ
【データを使用するアプリケーション】
ロケ
【保存データ名称】_x000D_
自車位置_x000D_
_x000D_
【USBストレージへのへメモリ退避（車両乗り換え時のデータムーブ）】_x000D_
×</t>
    <phoneticPr fontId="6"/>
  </si>
  <si>
    <t>【大分類】
ナビ
【データを使用するアプリケーション】
ロケ
【保存データ名称】_x000D_
自車位置_x000D_
_x000D_
【個人情報初期化時/ダイアグ操作】_x000D_
×</t>
    <phoneticPr fontId="6"/>
  </si>
  <si>
    <t>ALLJP</t>
    <phoneticPr fontId="6"/>
  </si>
  <si>
    <t>【大分類】
ナビ
【データを使用するアプリケーション】
ロケ
【保存データ名称】_x000D_
自車位置_x000D_
_x000D_
【ユーザ削除時】_x000D_
×</t>
    <phoneticPr fontId="6"/>
  </si>
  <si>
    <t>【大分類】
ナビ
【データを使用するアプリケーション】
ロケ
【保存データ名称】_x000D_
自車位置_x000D_
_x000D_
【G契約解除時】_x000D_
×</t>
    <phoneticPr fontId="6"/>
  </si>
  <si>
    <t>【大分類】
ナビ
【データを使用するアプリケーション】
ロケ
【保存データ名称】_x000D_
自車位置_x000D_
_x000D_
【初期値】_x000D_
北米LexusN38°53'43.625"W77°1'52.875"ワシントンDCのCity center周辺の道路上</t>
    <phoneticPr fontId="6"/>
  </si>
  <si>
    <t>ロケで使用する自車位置の値が設定されていない状態で</t>
  </si>
  <si>
    <t>初期値を北米LexusN38°53'43.625"W77°1'52.875"ワシントンDCのCity center周辺の道路上に設定する</t>
    <phoneticPr fontId="6"/>
  </si>
  <si>
    <t>○</t>
    <phoneticPr fontId="6"/>
  </si>
  <si>
    <t>-</t>
    <phoneticPr fontId="6"/>
  </si>
  <si>
    <t>ALLNA</t>
    <phoneticPr fontId="6"/>
  </si>
  <si>
    <t>【大分類】
ナビ
【データを使用するアプリケーション】
ロケ
【保存データ名称】_x000D_
自車位置_x000D_
_x000D_
【＋B OFF 保持】_x000D_
○</t>
    <phoneticPr fontId="6"/>
  </si>
  <si>
    <t>ALLNA</t>
    <phoneticPr fontId="6"/>
  </si>
  <si>
    <t>ロケーション</t>
    <phoneticPr fontId="11"/>
  </si>
  <si>
    <t>Location</t>
    <phoneticPr fontId="11"/>
  </si>
  <si>
    <t>データバックアップ</t>
    <phoneticPr fontId="11"/>
  </si>
  <si>
    <t>Date guidance</t>
    <phoneticPr fontId="11"/>
  </si>
  <si>
    <t>【大分類】
ナビ
【データを使用するアプリケーション】
ロケ
【保存データ名称】_x000D_
自車位置_x000D_
_x000D_
【ACC OFF 保持】_x000D_
○</t>
    <phoneticPr fontId="6"/>
  </si>
  <si>
    <t>○</t>
    <phoneticPr fontId="6"/>
  </si>
  <si>
    <t>-</t>
    <phoneticPr fontId="6"/>
  </si>
  <si>
    <t>ALLNA</t>
    <phoneticPr fontId="6"/>
  </si>
  <si>
    <t>ALLNA</t>
    <phoneticPr fontId="6"/>
  </si>
  <si>
    <t>【大分類】
ナビ
【データを使用するアプリケーション】
ロケ
【保存データ名称】_x000D_
自車位置_x000D_
_x000D_
【USBストレージへのへメモリ退避（車両乗り換え時のデータムーブ）】_x000D_
×</t>
    <phoneticPr fontId="6"/>
  </si>
  <si>
    <t>【大分類】
ナビ
【データを使用するアプリケーション】
ロケ
【保存データ名称】_x000D_
自車位置_x000D_
_x000D_
【個人情報初期化時/ダイアグ操作】_x000D_
×</t>
    <phoneticPr fontId="6"/>
  </si>
  <si>
    <t>ロケーション</t>
    <phoneticPr fontId="11"/>
  </si>
  <si>
    <t>Location</t>
    <phoneticPr fontId="11"/>
  </si>
  <si>
    <t>データバックアップ</t>
    <phoneticPr fontId="11"/>
  </si>
  <si>
    <t>Date guidance</t>
    <phoneticPr fontId="11"/>
  </si>
  <si>
    <t>【大分類】
ナビ
【データを使用するアプリケーション】
ロケ
【保存データ名称】_x000D_
自車位置_x000D_
_x000D_
【ユーザ削除時】_x000D_
×</t>
    <phoneticPr fontId="6"/>
  </si>
  <si>
    <t>○</t>
    <phoneticPr fontId="6"/>
  </si>
  <si>
    <t>-</t>
    <phoneticPr fontId="6"/>
  </si>
  <si>
    <t>ALLNA</t>
    <phoneticPr fontId="6"/>
  </si>
  <si>
    <t>【大分類】
ナビ
【データを使用するアプリケーション】
ロケ
【保存データ名称】_x000D_
自車位置_x000D_
_x000D_
【初期値】_x000D_
中国 China天安門付近N39°54' 27"E116°23' 49.375"</t>
    <phoneticPr fontId="6"/>
  </si>
  <si>
    <t>初期値を中国 China天安門付近N39°54' 27"E116°23' 49.375"に設定する</t>
    <phoneticPr fontId="6"/>
  </si>
  <si>
    <t>ALLCH</t>
    <phoneticPr fontId="6"/>
  </si>
  <si>
    <t>ロケーション</t>
    <phoneticPr fontId="11"/>
  </si>
  <si>
    <t>Location</t>
    <phoneticPr fontId="11"/>
  </si>
  <si>
    <t>データバックアップ</t>
    <phoneticPr fontId="11"/>
  </si>
  <si>
    <t>Date guidance</t>
    <phoneticPr fontId="11"/>
  </si>
  <si>
    <t>【大分類】
ナビ
【データを使用するアプリケーション】
ロケ
【保存データ名称】_x000D_
自車位置_x000D_
_x000D_
【＋B OFF 保持】_x000D_
○</t>
    <phoneticPr fontId="6"/>
  </si>
  <si>
    <t>○</t>
    <phoneticPr fontId="6"/>
  </si>
  <si>
    <t>-</t>
    <phoneticPr fontId="6"/>
  </si>
  <si>
    <t>ALLCH</t>
    <phoneticPr fontId="6"/>
  </si>
  <si>
    <t>【大分類】
ナビ
【データを使用するアプリケーション】
ロケ
【保存データ名称】_x000D_
自車位置_x000D_
_x000D_
【ACC OFF 保持】_x000D_
○</t>
    <phoneticPr fontId="6"/>
  </si>
  <si>
    <t>ALLCH</t>
    <phoneticPr fontId="6"/>
  </si>
  <si>
    <t>【大分類】
ナビ
【データを使用するアプリケーション】
ロケ
【保存データ名称】_x000D_
自車位置_x000D_
_x000D_
【地図全更新後バックアップ対象】_x000D_
○</t>
    <phoneticPr fontId="6"/>
  </si>
  <si>
    <t>ALLCH</t>
    <phoneticPr fontId="6"/>
  </si>
  <si>
    <t>【大分類】
ナビ
【データを使用するアプリケーション】
ロケ
【保存データ名称】_x000D_
自車位置_x000D_
_x000D_
【G契約解除時】_x000D_
×</t>
    <phoneticPr fontId="6"/>
  </si>
  <si>
    <t>ALLCH</t>
    <phoneticPr fontId="6"/>
  </si>
  <si>
    <t>【大分類】
ナビ
【データを使用するアプリケーション】
ロケ
【保存データ名称】_x000D_
自車位置_x000D_
_x000D_
【初期値】_x000D_
豪州 AULexusキャンベラのCity center周辺の道路上S35°16' 49.25"E149°7' 29.25"
Toyota389 George St, Sydney CBD, New South WalesS33°52' 10.524"E151°12' 25.02"</t>
    <phoneticPr fontId="6"/>
  </si>
  <si>
    <t>初期値を豪州 AULexusキャンベラのCity center周辺の道路上S35°16' 49.25"E149°7' 29.25"
Toyota389 George St, Sydney CBD, New South WalesS33°52' 10.524"E151°12' 25.02"に設定する</t>
    <phoneticPr fontId="6"/>
  </si>
  <si>
    <t>ALLGE</t>
    <phoneticPr fontId="6"/>
  </si>
  <si>
    <t>ロケーション</t>
    <phoneticPr fontId="11"/>
  </si>
  <si>
    <t>Location</t>
    <phoneticPr fontId="11"/>
  </si>
  <si>
    <t>データバックアップ</t>
    <phoneticPr fontId="11"/>
  </si>
  <si>
    <t>Date guidance</t>
    <phoneticPr fontId="11"/>
  </si>
  <si>
    <t>【大分類】
ナビ
【データを使用するアプリケーション】
ロケ
【保存データ名称】_x000D_
自車位置_x000D_
_x000D_
【＋B OFF 保持】_x000D_
○</t>
    <phoneticPr fontId="6"/>
  </si>
  <si>
    <t>○</t>
    <phoneticPr fontId="6"/>
  </si>
  <si>
    <t>-</t>
    <phoneticPr fontId="6"/>
  </si>
  <si>
    <t>ALLGE</t>
    <phoneticPr fontId="6"/>
  </si>
  <si>
    <t>【大分類】
ナビ
【データを使用するアプリケーション】
ロケ
【保存データ名称】_x000D_
自車位置_x000D_
_x000D_
【ACC OFF 保持】_x000D_
○</t>
    <phoneticPr fontId="6"/>
  </si>
  <si>
    <t>ALLGE</t>
    <phoneticPr fontId="6"/>
  </si>
  <si>
    <t>ALLGE</t>
    <phoneticPr fontId="6"/>
  </si>
  <si>
    <t>【大分類】
ナビ
【データを使用するアプリケーション】
ロケ
【保存データ名称】_x000D_
自車位置_x000D_
_x000D_
【地図差分更新後バックアップ対象】_x000D_
○</t>
    <phoneticPr fontId="6"/>
  </si>
  <si>
    <t>ALLGE</t>
    <phoneticPr fontId="6"/>
  </si>
  <si>
    <t>【大分類】
ナビ
【データを使用するアプリケーション】
ロケ
【保存データ名称】_x000D_
自車位置_x000D_
_x000D_
【初期値】_x000D_
中近東 / MEサウジのDiyadh　City　center周辺の道路上N24°41′22″/ E46°41′13″</t>
    <phoneticPr fontId="6"/>
  </si>
  <si>
    <t>初期値を中近東 / MEサウジのDiyadh　City　center周辺の道路上N24°41′22″/ E46°41′13″に設定する</t>
    <phoneticPr fontId="6"/>
  </si>
  <si>
    <t>ALLGE</t>
    <phoneticPr fontId="6"/>
  </si>
  <si>
    <t>【大分類】
ナビ
【データを使用するアプリケーション】
ロケ
【保存データ名称】_x000D_
自車位置_x000D_
_x000D_
【ソフトウェア更新後保持】_x000D_
○</t>
    <phoneticPr fontId="6"/>
  </si>
  <si>
    <t>【大分類】
ナビ
【データを使用するアプリケーション】
ロケ
【保存データ名称】_x000D_
自車位置_x000D_
_x000D_
【G契約解除時】_x000D_
×</t>
    <phoneticPr fontId="6"/>
  </si>
  <si>
    <t>【大分類】
ナビ
【データを使用するアプリケーション】
ロケ
【保存データ名称】_x000D_
自車位置_x000D_
_x000D_
【初期値】_x000D_
南ア / South AfricaS29°59′33″/ E 30°56′13″ダーバン　Isipingo　Beach周辺の道路上</t>
    <phoneticPr fontId="6"/>
  </si>
  <si>
    <t>初期値を南ア / South AfricaS29°59′33″/ E 30°56′13″ダーバン　Isipingo　Beach周辺の道路上に設定する</t>
    <phoneticPr fontId="6"/>
  </si>
  <si>
    <t>【大分類】
ナビ
【データを使用するアプリケーション】
ロケ
【保存データ名称】_x000D_
自車位置_x000D_
_x000D_
【初期値】_x000D_
東南アジア South East AsiaLexusN13°38′09″/ E100°35′21″：テーサバーンナコーン・サムットプラーカーン　Center周辺の道路上
ToyotaTMT(Toyota Motor Thailand) Samrong工場N13°38' 10.0"E100°35' 22.021.9"</t>
    <phoneticPr fontId="6"/>
  </si>
  <si>
    <t>初期値を東南アジア South East AsiaLexusN13°38′09″/ E100°35′21″：テーサバーンナコーン・サムットプラーカーン　Center周辺の道路上
ToyotaTMT(Toyota Motor Thailand) Samrong工場N13°38' 10.0"E100°35' 22.021.9"に設定する</t>
    <phoneticPr fontId="6"/>
  </si>
  <si>
    <t>【大分類】
ナビ
【データを使用するアプリケーション】
ロケ
【保存データ名称】_x000D_
自車位置_x000D_
_x000D_
【ACC OFF 保持】_x000D_
○</t>
    <phoneticPr fontId="6"/>
  </si>
  <si>
    <t>【大分類】
ナビ
【データを使用するアプリケーション】
ロケ
【保存データ名称】_x000D_
自車位置_x000D_
_x000D_
【地図全更新後バックアップ対象】_x000D_
○</t>
    <phoneticPr fontId="6"/>
  </si>
  <si>
    <t>【大分類】
ナビ
【データを使用するアプリケーション】
ロケ
【保存データ名称】_x000D_
自車位置_x000D_
_x000D_
【個人情報初期化時/ダイアグ操作】_x000D_
×</t>
    <phoneticPr fontId="6"/>
  </si>
  <si>
    <t>【大分類】
ナビ
【データを使用するアプリケーション】
ロケ
【保存データ名称】_x000D_
自車位置_x000D_
_x000D_
【初期値】_x000D_
台湾中正記念堂付近N25°2' 8"E121°31' 14"</t>
    <phoneticPr fontId="6"/>
  </si>
  <si>
    <t>初期値を台湾中正記念堂付近N25°2' 8"E121°31' 14"に設定する</t>
    <phoneticPr fontId="6"/>
  </si>
  <si>
    <t>【大分類】
ナビ
【データを使用するアプリケーション】
ロケ
【保存データ名称】_x000D_
自車位置_x000D_
_x000D_
【＋B OFF 保持】_x000D_
○</t>
    <phoneticPr fontId="6"/>
  </si>
  <si>
    <t>【大分類】
ナビ
【データを使用するアプリケーション】
ロケ
【保存データ名称】_x000D_
自車位置_x000D_
_x000D_
【地図全更新後バックアップ対象】_x000D_
○</t>
    <phoneticPr fontId="6"/>
  </si>
  <si>
    <t>【大分類】
ナビ
【データを使用するアプリケーション】
ロケ
【保存データ名称】_x000D_
自車位置_x000D_
_x000D_
【地図差分更新後バックアップ対象】_x000D_
○</t>
    <phoneticPr fontId="6"/>
  </si>
  <si>
    <t>【大分類】
ナビ
【データを使用するアプリケーション】
ロケ
【保存データ名称】_x000D_
自車位置_x000D_
_x000D_
【ユーザ削除時】_x000D_
×</t>
    <phoneticPr fontId="6"/>
  </si>
  <si>
    <t>【大分類】
ナビ
【データを使用するアプリケーション】
ロケ
【保存データ名称】_x000D_
自車位置_x000D_
_x000D_
【G契約解除時】_x000D_
×</t>
    <phoneticPr fontId="6"/>
  </si>
  <si>
    <t>【大分類】
ナビ
【データを使用するアプリケーション】
ロケ
【保存データ名称】_x000D_
自車位置_x000D_
_x000D_
【初期値】_x000D_
澳門：香港のCity center周辺の道路上N22°16' 52"E114°9' 16"</t>
    <phoneticPr fontId="6"/>
  </si>
  <si>
    <t>初期値を澳門：香港のCity center周辺の道路上N22°16' 52"E114°9' 16"に設定する</t>
    <phoneticPr fontId="6"/>
  </si>
  <si>
    <t>GET1,GEL1,GEL2</t>
    <phoneticPr fontId="6"/>
  </si>
  <si>
    <t>ロケーション</t>
    <phoneticPr fontId="11"/>
  </si>
  <si>
    <t>Location</t>
    <phoneticPr fontId="11"/>
  </si>
  <si>
    <t>データバックアップ</t>
    <phoneticPr fontId="11"/>
  </si>
  <si>
    <t>Date guidance</t>
    <phoneticPr fontId="11"/>
  </si>
  <si>
    <t>【大分類】
ナビ
【データを使用するアプリケーション】
ロケ
【保存データ名称】_x000D_
自車位置_x000D_
_x000D_
【＋B OFF 保持】_x000D_
○</t>
    <phoneticPr fontId="6"/>
  </si>
  <si>
    <t>○</t>
    <phoneticPr fontId="6"/>
  </si>
  <si>
    <t>-</t>
    <phoneticPr fontId="6"/>
  </si>
  <si>
    <t>GET1,GEL1,GEL2</t>
    <phoneticPr fontId="6"/>
  </si>
  <si>
    <t>GET1,GEL1,GEL2</t>
    <phoneticPr fontId="6"/>
  </si>
  <si>
    <t>GET1,GEL1,GEL2</t>
    <phoneticPr fontId="6"/>
  </si>
  <si>
    <t>【大分類】
ナビ
【データを使用するアプリケーション】
ロケ
【保存データ名称】_x000D_
自車位置_x000D_
_x000D_
【初期値】_x000D_
インド India：首都デリーRajiv Chowk, Connaught Place, DelhiN28°37' 57.864"E77°13' 10.92"</t>
    <phoneticPr fontId="6"/>
  </si>
  <si>
    <t>初期値をインド India：首都デリーRajiv Chowk, Connaught Place, DelhiN28°37' 57.864"E77°13' 10.92"に設定する</t>
    <phoneticPr fontId="6"/>
  </si>
  <si>
    <t>○</t>
    <phoneticPr fontId="6"/>
  </si>
  <si>
    <t>-</t>
    <phoneticPr fontId="6"/>
  </si>
  <si>
    <t>GET1,GET2,GEE2,GEL2</t>
    <phoneticPr fontId="6"/>
  </si>
  <si>
    <t>GET1,GET2,GEE2,GEL2</t>
    <phoneticPr fontId="6"/>
  </si>
  <si>
    <t>GET1,GET2,GEE2,GEL2</t>
    <phoneticPr fontId="6"/>
  </si>
  <si>
    <t>GET1,GET2,GEE2,GEL2</t>
    <phoneticPr fontId="6"/>
  </si>
  <si>
    <t>【大分類】
ナビ
【データを使用するアプリケーション】
ロケ
【保存データ名称】_x000D_
自車位置_x000D_
_x000D_
【ソフトウェア更新後保持】_x000D_
○</t>
    <phoneticPr fontId="6"/>
  </si>
  <si>
    <t>GET1,GET2,GEE2,GEL2</t>
    <phoneticPr fontId="6"/>
  </si>
  <si>
    <t>【大分類】
ナビ
【データを使用するアプリケーション】
ロケ
【保存データ名称】_x000D_
自車位置_x000D_
_x000D_
【個人情報初期化時/ダイアグ操作】_x000D_
×</t>
    <phoneticPr fontId="6"/>
  </si>
  <si>
    <t>【大分類】
ナビ
【データを使用するアプリケーション】
ロケ
【保存データ名称】_x000D_
自車位置_x000D_
_x000D_
【初期値】_x000D_
ブラジル：Lexus首都ブラジリアS15°46' 42"W47°55'  43"
Toyota:São Paulo Museum of Art(Museu de Arte de São Paulo)S23°33' 41.3"W46°39' 22.6"</t>
    <phoneticPr fontId="6"/>
  </si>
  <si>
    <t>初期値をブラジル：Lexus首都ブラジリアS15°46' 42"W47°55'  43"
Toyota:São Paulo Museum of Art(Museu de Arte de São Paulo)S23°33' 41.3"W46°39' 22.6"に設定する</t>
    <phoneticPr fontId="6"/>
  </si>
  <si>
    <t>ロケーション</t>
    <phoneticPr fontId="11"/>
  </si>
  <si>
    <t>Location</t>
    <phoneticPr fontId="11"/>
  </si>
  <si>
    <t>データバックアップ</t>
    <phoneticPr fontId="11"/>
  </si>
  <si>
    <t>Date guidance</t>
    <phoneticPr fontId="11"/>
  </si>
  <si>
    <t>【大分類】
ナビ
【データを使用するアプリケーション】
ロケ
【保存データ名称】_x000D_
自車位置_x000D_
_x000D_
【＋B OFF 保持】_x000D_
○</t>
    <phoneticPr fontId="6"/>
  </si>
  <si>
    <t>○</t>
    <phoneticPr fontId="6"/>
  </si>
  <si>
    <t>-</t>
    <phoneticPr fontId="6"/>
  </si>
  <si>
    <t>ALLGE</t>
    <phoneticPr fontId="6"/>
  </si>
  <si>
    <t>【大分類】
ナビ
【データを使用するアプリケーション】
ロケ
【保存データ名称】_x000D_
自車位置_x000D_
_x000D_
【USBストレージへのへメモリ退避（車両乗り換え時のデータムーブ）】_x000D_
×</t>
    <phoneticPr fontId="6"/>
  </si>
  <si>
    <t>【大分類】
ナビ
【データを使用するアプリケーション】
ロケ
【保存データ名称】_x000D_
自車位置_x000D_
_x000D_
【ユーザ削除時】_x000D_
×</t>
    <phoneticPr fontId="6"/>
  </si>
  <si>
    <t>【大分類】
ナビ
【データを使用するアプリケーション】
ロケ
【保存データ名称】_x000D_
自車位置_x000D_
_x000D_
【初期値】_x000D_
アルゼンチン：首都ブエノスアイレスThe Obelisk of Buenos Aires(Obelisco de Buenos Aires)S34°36' 13.47"W58°22' 53.89"</t>
    <phoneticPr fontId="6"/>
  </si>
  <si>
    <t>初期値をアルゼンチン：首都ブエノスアイレスThe Obelisk of Buenos Aires(Obelisco de Buenos Aires)S34°36' 13.47"W58°22' 53.89"に設定する</t>
    <phoneticPr fontId="6"/>
  </si>
  <si>
    <t>【大分類】
ナビ
【データを使用するアプリケーション】
ロケ
【保存データ名称】_x000D_
自車向き_x000D_
_x000D_
【初期値】_x000D_
北向き</t>
    <phoneticPr fontId="6"/>
  </si>
  <si>
    <t>ロケで使用する自車向きの値が設定されていない状態で</t>
    <phoneticPr fontId="6"/>
  </si>
  <si>
    <t>初期値を北向きに設定する</t>
    <phoneticPr fontId="6"/>
  </si>
  <si>
    <t xml:space="preserve">11
33
79
118
140
161
182
202
221
240
261
</t>
    <phoneticPr fontId="6"/>
  </si>
  <si>
    <t>x</t>
    <phoneticPr fontId="6"/>
  </si>
  <si>
    <t>ALLJP,ALLNA,ALLCH,ALLGE</t>
    <phoneticPr fontId="6"/>
  </si>
  <si>
    <t>ロケーション</t>
    <phoneticPr fontId="11"/>
  </si>
  <si>
    <t>Location</t>
    <phoneticPr fontId="11"/>
  </si>
  <si>
    <t>データバックアップ</t>
    <phoneticPr fontId="11"/>
  </si>
  <si>
    <t>Date guidance</t>
    <phoneticPr fontId="11"/>
  </si>
  <si>
    <t>【大分類】
ナビ
【データを使用するアプリケーション】
ロケ
【保存データ名称】_x000D_
自車向き_x000D_
_x000D_
【＋B OFF 保持】_x000D_
○</t>
    <phoneticPr fontId="6"/>
  </si>
  <si>
    <t>ロケで使用する自車向きの値が設定されている状態で</t>
    <phoneticPr fontId="6"/>
  </si>
  <si>
    <t>○</t>
    <phoneticPr fontId="6"/>
  </si>
  <si>
    <t>-</t>
    <phoneticPr fontId="6"/>
  </si>
  <si>
    <t xml:space="preserve">11
33
79
118
140
161
182
202
221
240
261
</t>
  </si>
  <si>
    <t>【大分類】
ナビ
【データを使用するアプリケーション】
ロケ
【保存データ名称】_x000D_
自車向き_x000D_
_x000D_
【ACC OFF 保持】_x000D_
○</t>
    <phoneticPr fontId="6"/>
  </si>
  <si>
    <t>ロケで使用する自車向きの値が設定されている状態で</t>
  </si>
  <si>
    <t>【大分類】
ナビ
【データを使用するアプリケーション】
ロケ
【保存データ名称】_x000D_
自車向き_x000D_
_x000D_
【地図全更新後バックアップ対象】_x000D_
○</t>
    <phoneticPr fontId="6"/>
  </si>
  <si>
    <t>【大分類】
ナビ
【データを使用するアプリケーション】
ロケ
【保存データ名称】_x000D_
自車向き_x000D_
_x000D_
【地図差分更新後バックアップ対象】_x000D_
○</t>
    <phoneticPr fontId="6"/>
  </si>
  <si>
    <t>【大分類】
ナビ
【データを使用するアプリケーション】
ロケ
【保存データ名称】_x000D_
自車向き_x000D_
_x000D_
【ソフトウェア更新後保持】_x000D_
○</t>
    <phoneticPr fontId="6"/>
  </si>
  <si>
    <t>【大分類】
ナビ
【データを使用するアプリケーション】
ロケ
【保存データ名称】_x000D_
自車向き_x000D_
_x000D_
【USBストレージへのへメモリ退避（車両乗り換え時のデータムーブ）】_x000D_
×</t>
    <phoneticPr fontId="6"/>
  </si>
  <si>
    <t>【大分類】
ナビ
【データを使用するアプリケーション】
ロケ
【保存データ名称】_x000D_
自車向き_x000D_
_x000D_
【個人情報初期化時/ダイアグ操作】_x000D_
×</t>
    <phoneticPr fontId="6"/>
  </si>
  <si>
    <t>【大分類】
ナビ
【データを使用するアプリケーション】
ロケ
【保存データ名称】_x000D_
自車向き_x000D_
_x000D_
【ユーザ削除時】_x000D_
×</t>
    <phoneticPr fontId="6"/>
  </si>
  <si>
    <t>【大分類】
ナビ
【データを使用するアプリケーション】
ロケ
【保存データ名称】_x000D_
自車向き_x000D_
_x000D_
【G契約解除時】_x000D_
×</t>
    <phoneticPr fontId="6"/>
  </si>
  <si>
    <t>○</t>
    <phoneticPr fontId="6"/>
  </si>
  <si>
    <t>-</t>
    <phoneticPr fontId="6"/>
  </si>
  <si>
    <t>地図表示</t>
    <rPh sb="0" eb="2">
      <t>チズ</t>
    </rPh>
    <rPh sb="2" eb="4">
      <t>ヒョウジ</t>
    </rPh>
    <phoneticPr fontId="1"/>
  </si>
  <si>
    <t>【大分類】
ナビ
【データを使用するアプリケーション】
地図
【保存データ名称】_x000D_
地図向き(一画面、二画面共、従画面）_x000D_
_x000D_
【初期値】_x000D_
ノースアップ</t>
    <phoneticPr fontId="6"/>
  </si>
  <si>
    <t>地図で使用する地図向き(一画面、二画面共、従画面）の値が設定されていない状態で</t>
    <phoneticPr fontId="6"/>
  </si>
  <si>
    <t>初期値をノースアップに設定する</t>
    <phoneticPr fontId="6"/>
  </si>
  <si>
    <t xml:space="preserve">11
33
79
119
140
161
182
202
221
240
261
</t>
    <phoneticPr fontId="6"/>
  </si>
  <si>
    <t>x</t>
    <phoneticPr fontId="6"/>
  </si>
  <si>
    <t>ALLJP,ALLNA,ALLCH,ALLGE</t>
    <phoneticPr fontId="6"/>
  </si>
  <si>
    <t>【大分類】
ナビ
【データを使用するアプリケーション】
地図
【保存データ名称】_x000D_
地図向き(一画面、二画面共、従画面）_x000D_
_x000D_
【＋B OFF 保持】_x000D_
×</t>
    <phoneticPr fontId="6"/>
  </si>
  <si>
    <t>地図で使用する地図向き(一画面、二画面共、従画面）の値が設定されている状態で</t>
    <phoneticPr fontId="6"/>
  </si>
  <si>
    <t xml:space="preserve">11
33
79
119
140
161
182
202
221
240
261
</t>
  </si>
  <si>
    <t>x</t>
    <phoneticPr fontId="6"/>
  </si>
  <si>
    <t>o</t>
    <phoneticPr fontId="6"/>
  </si>
  <si>
    <t>【大分類】
ナビ
【データを使用するアプリケーション】
地図
【保存データ名称】_x000D_
地図向き(一画面、二画面共、従画面）_x000D_
_x000D_
【ACC OFF 保持】
○</t>
    <phoneticPr fontId="6"/>
  </si>
  <si>
    <t>地図で使用する地図向き(一画面、二画面共、従画面）の値が設定されている状態で</t>
  </si>
  <si>
    <t>x</t>
    <phoneticPr fontId="6"/>
  </si>
  <si>
    <t>【大分類】
ナビ
【データを使用するアプリケーション】
地図
【保存データ名称】_x000D_
地図向き(一画面、二画面共、従画面）_x000D_
_x000D_
【地図全更新後バックアップ対象】_x000D_
○</t>
  </si>
  <si>
    <t>x</t>
    <phoneticPr fontId="6"/>
  </si>
  <si>
    <t>【大分類】
ナビ
【データを使用するアプリケーション】
地図
【保存データ名称】_x000D_
地図向き(一画面、二画面共、従画面）_x000D_
_x000D_
【地図差分更新後バックアップ対象】_x000D_
○</t>
  </si>
  <si>
    <t>【大分類】
ナビ
【データを使用するアプリケーション】
地図
【保存データ名称】_x000D_
地図向き(一画面、二画面共、従画面）_x000D_
_x000D_
【ソフトウェア更新後保持】_x000D_
○</t>
  </si>
  <si>
    <t>【大分類】
ナビ
【データを使用するアプリケーション】
地図
【保存データ名称】_x000D_
地図向き(一画面、二画面共、従画面）_x000D_
_x000D_
【USBストレージへのへメモリ退避（車両乗り換え時のデータムーブ）】_x000D_
×</t>
  </si>
  <si>
    <t>x</t>
    <phoneticPr fontId="6"/>
  </si>
  <si>
    <t>【大分類】
ナビ
【データを使用するアプリケーション】
地図
【保存データ名称】_x000D_
地図向き(一画面、二画面共、従画面）_x000D_
_x000D_
【個人情報初期化時/ダイアグ操作】_x000D_
×</t>
  </si>
  <si>
    <t>○</t>
    <phoneticPr fontId="6"/>
  </si>
  <si>
    <t>-</t>
    <phoneticPr fontId="6"/>
  </si>
  <si>
    <t>x</t>
    <phoneticPr fontId="6"/>
  </si>
  <si>
    <t>【大分類】
ナビ
【データを使用するアプリケーション】
地図
【保存データ名称】_x000D_
地図向き(一画面、二画面共、従画面）_x000D_
_x000D_
【ユーザ削除時】_x000D_
×</t>
  </si>
  <si>
    <t>【大分類】
ナビ
【データを使用するアプリケーション】
地図
【保存データ名称】_x000D_
地図向き(一画面、二画面共、従画面）_x000D_
_x000D_
【G契約解除時】_x000D_
×</t>
  </si>
  <si>
    <t>【大分類】
ナビ
【データを使用するアプリケーション】
地図
【保存データ名称】_x000D_
地図表示モード_x000D_
_x000D_
【初期値】_x000D_
２Ｄ
1画面</t>
    <phoneticPr fontId="6"/>
  </si>
  <si>
    <t>地図で使用する地図表示モードの値が設定されていない状態で</t>
    <phoneticPr fontId="6"/>
  </si>
  <si>
    <t>初期値を２Ｄ1画面に設定する</t>
    <phoneticPr fontId="6"/>
  </si>
  <si>
    <t>【大分類】
ナビ
【データを使用するアプリケーション】
地図
【保存データ名称】_x000D_
地図表示モード_x000D_
_x000D_
【＋B OFF 保持】
○</t>
    <phoneticPr fontId="6"/>
  </si>
  <si>
    <t>地図で使用する地図表示モードの値が設定されている状態で</t>
    <phoneticPr fontId="6"/>
  </si>
  <si>
    <t>【大分類】
ナビ
【データを使用するアプリケーション】
地図
【保存データ名称】_x000D_
地図表示モード_x000D_
_x000D_
【ACC OFF 保持】
○</t>
    <phoneticPr fontId="6"/>
  </si>
  <si>
    <t>地図で使用する地図表示モードの値が設定されている状態で</t>
  </si>
  <si>
    <t>【大分類】
ナビ
【データを使用するアプリケーション】
地図
【保存データ名称】_x000D_
地図表示モード_x000D_
_x000D_
【地図全更新後バックアップ対象】_x000D_
○</t>
  </si>
  <si>
    <t>【大分類】
ナビ
【データを使用するアプリケーション】
地図
【保存データ名称】_x000D_
地図表示モード_x000D_
_x000D_
【地図差分更新後バックアップ対象】_x000D_
○</t>
  </si>
  <si>
    <t>x</t>
    <phoneticPr fontId="6"/>
  </si>
  <si>
    <t>【大分類】
ナビ
【データを使用するアプリケーション】
地図
【保存データ名称】_x000D_
地図表示モード_x000D_
_x000D_
【ソフトウェア更新後保持】_x000D_
○</t>
  </si>
  <si>
    <t>【大分類】
ナビ
【データを使用するアプリケーション】
地図
【保存データ名称】_x000D_
地図表示モード_x000D_
_x000D_
【USBストレージへのへメモリ退避（車両乗り換え時のデータムーブ）】_x000D_
×</t>
  </si>
  <si>
    <t>○</t>
    <phoneticPr fontId="6"/>
  </si>
  <si>
    <t>-</t>
    <phoneticPr fontId="6"/>
  </si>
  <si>
    <t>x</t>
    <phoneticPr fontId="6"/>
  </si>
  <si>
    <t>【大分類】
ナビ
【データを使用するアプリケーション】
地図
【保存データ名称】_x000D_
地図表示モード_x000D_
_x000D_
【個人情報初期化時/ダイアグ操作】_x000D_
×</t>
  </si>
  <si>
    <t>【大分類】
ナビ
【データを使用するアプリケーション】
地図
【保存データ名称】_x000D_
地図表示モード_x000D_
_x000D_
【ユーザ削除時】_x000D_
×</t>
  </si>
  <si>
    <t>【大分類】
ナビ
【データを使用するアプリケーション】
地図
【保存データ名称】_x000D_
地図表示モード_x000D_
_x000D_
【G契約解除時】_x000D_
×</t>
  </si>
  <si>
    <t>【大分類】
ナビ
【データを使用するアプリケーション】
地図
【保存データ名称】_x000D_
３Dリアル市街図_x000D_
_x000D_
【初期値】_x000D_
ON</t>
    <phoneticPr fontId="6"/>
  </si>
  <si>
    <t>地図で使用する３Dリアル市街図の値が設定されていない状態で</t>
    <phoneticPr fontId="6"/>
  </si>
  <si>
    <t>初期値をONに設定する</t>
    <phoneticPr fontId="6"/>
  </si>
  <si>
    <t>11
79
182</t>
    <phoneticPr fontId="6"/>
  </si>
  <si>
    <t>ALLJP,ALLCH,GET1,GET2,GEL1,GEL2</t>
    <phoneticPr fontId="6"/>
  </si>
  <si>
    <t>【大分類】
ナビ
【データを使用するアプリケーション】
地図
【保存データ名称】_x000D_
３Dリアル市街図_x000D_
_x000D_
【＋B OFF 保持】
○</t>
    <phoneticPr fontId="6"/>
  </si>
  <si>
    <t>地図で使用する３Dリアル市街図の値が設定されている状態で</t>
    <phoneticPr fontId="6"/>
  </si>
  <si>
    <t>11
79
182</t>
  </si>
  <si>
    <t>ALLJP,ALLCH,GET1,GET2,GEL1,GEL2</t>
  </si>
  <si>
    <t>【大分類】
ナビ
【データを使用するアプリケーション】
地図
【保存データ名称】_x000D_
３Dリアル市街図_x000D_
_x000D_
【ACC OFF 保持】
○</t>
    <phoneticPr fontId="6"/>
  </si>
  <si>
    <t>地図で使用する３Dリアル市街図の値が設定されている状態で</t>
  </si>
  <si>
    <t>【大分類】
ナビ
【データを使用するアプリケーション】
地図
【保存データ名称】_x000D_
３Dリアル市街図_x000D_
_x000D_
【地図全更新後バックアップ対象】_x000D_
○</t>
  </si>
  <si>
    <t>x</t>
    <phoneticPr fontId="6"/>
  </si>
  <si>
    <t>【大分類】
ナビ
【データを使用するアプリケーション】
地図
【保存データ名称】_x000D_
３Dリアル市街図_x000D_
_x000D_
【地図差分更新後バックアップ対象】_x000D_
○</t>
  </si>
  <si>
    <t>【大分類】
ナビ
【データを使用するアプリケーション】
地図
【保存データ名称】_x000D_
３Dリアル市街図_x000D_
_x000D_
【ソフトウェア更新後保持】_x000D_
○</t>
  </si>
  <si>
    <t>【大分類】
ナビ
【データを使用するアプリケーション】
地図
【保存データ名称】_x000D_
３Dリアル市街図_x000D_
_x000D_
【USBストレージへのへメモリ退避（車両乗り換え時のデータムーブ）】_x000D_
×</t>
  </si>
  <si>
    <t>【大分類】
ナビ
【データを使用するアプリケーション】
地図
【保存データ名称】_x000D_
３Dリアル市街図_x000D_
_x000D_
【個人情報初期化時/ダイアグ操作】_x000D_
×</t>
  </si>
  <si>
    <t>【大分類】
ナビ
【データを使用するアプリケーション】
地図
【保存データ名称】_x000D_
３Dリアル市街図_x000D_
_x000D_
【ユーザ削除時】_x000D_
×</t>
  </si>
  <si>
    <t>【大分類】
ナビ
【データを使用するアプリケーション】
地図
【保存データ名称】_x000D_
３Dリアル市街図_x000D_
_x000D_
【G契約解除時】_x000D_
×</t>
  </si>
  <si>
    <t>地図で使用する３Dリアル市街図の値が設定されている状態で</t>
    <phoneticPr fontId="6"/>
  </si>
  <si>
    <t>x</t>
    <phoneticPr fontId="6"/>
  </si>
  <si>
    <t>【大分類】
ナビ
【データを使用するアプリケーション】
地図
【保存データ名称】_x000D_
３Ｄ地図表示設定_x000D_
_x000D_
【初期値】_x000D_
23°
【備考】
欧州、東南アジア、中近東、ロシア、南アフリカ、南米、インド、台湾は、「23°」固定。</t>
    <rPh sb="69" eb="71">
      <t>ビコウ</t>
    </rPh>
    <phoneticPr fontId="6"/>
  </si>
  <si>
    <t>地図で使用する３Ｄ地図表示設定の値が設定されていない状態で
★欧州、東南アジア、中近東、ロシア、南アフリカ、南米、インド、台湾は、「23°」固定。</t>
    <phoneticPr fontId="6"/>
  </si>
  <si>
    <t>初期値を23°に設定する</t>
    <phoneticPr fontId="6"/>
  </si>
  <si>
    <t xml:space="preserve">11
33
79
98
119
140
161
182
202
221
240
261
</t>
    <phoneticPr fontId="6"/>
  </si>
  <si>
    <t>【大分類】
ナビ
【データを使用するアプリケーション】
地図
【保存データ名称】_x000D_
３Ｄ地図表示設定_x000D_
_x000D_
【＋B OFF 保持】
○
【備考】
欧州、東南アジア、中近東、ロシア、南アフリカ、南米、インド、台湾は、「23°」固定。</t>
    <phoneticPr fontId="6"/>
  </si>
  <si>
    <t>地図で使用する３Ｄ地図表示設定の値が設定されている状態で
★欧州、東南アジア、中近東、ロシア、南アフリカ、南米、インド、台湾は、「23°」固定。</t>
    <phoneticPr fontId="6"/>
  </si>
  <si>
    <t xml:space="preserve">11
33
79
98
119
140
161
182
202
221
240
261
</t>
  </si>
  <si>
    <t>【大分類】
ナビ
【データを使用するアプリケーション】
地図
【保存データ名称】_x000D_
３Ｄ地図表示設定_x000D_
_x000D_
【ACC OFF 保持】_x000D_
○
【備考】
欧州、東南アジア、中近東、ロシア、南アフリカ、南米、インド、台湾は、「23°」固定。</t>
    <phoneticPr fontId="6"/>
  </si>
  <si>
    <t>地図で使用する３Ｄ地図表示設定の値が設定されている状態で
★欧州、東南アジア、中近東、ロシア、南アフリカ、南米、インド、台湾は、「23°」固定。</t>
  </si>
  <si>
    <t>【大分類】
ナビ
【データを使用するアプリケーション】
地図
【保存データ名称】_x000D_
３Ｄ地図表示設定_x000D_
_x000D_
【地図全更新後バックアップ対象】_x000D_
○
【備考】
欧州、東南アジア、中近東、ロシア、南アフリカ、南米、インド、台湾は、「23°」固定。</t>
    <phoneticPr fontId="6"/>
  </si>
  <si>
    <t>【大分類】
ナビ
【データを使用するアプリケーション】
地図
【保存データ名称】_x000D_
３Ｄ地図表示設定_x000D_
_x000D_
【地図差分更新後バックアップ対象】_x000D_
○
【備考】
欧州、東南アジア、中近東、ロシア、南アフリカ、南米、インド、台湾は、「23°」固定。</t>
    <phoneticPr fontId="6"/>
  </si>
  <si>
    <t>【大分類】
ナビ
【データを使用するアプリケーション】
地図
【保存データ名称】_x000D_
３Ｄ地図表示設定_x000D_
_x000D_
【ソフトウェア更新後保持】_x000D_
○
【備考】
欧州、東南アジア、中近東、ロシア、南アフリカ、南米、インド、台湾は、「23°」固定。</t>
    <phoneticPr fontId="6"/>
  </si>
  <si>
    <t>○</t>
    <phoneticPr fontId="6"/>
  </si>
  <si>
    <t>-</t>
    <phoneticPr fontId="6"/>
  </si>
  <si>
    <t>x</t>
    <phoneticPr fontId="6"/>
  </si>
  <si>
    <t>【大分類】
ナビ
【データを使用するアプリケーション】
地図
【保存データ名称】_x000D_
３Ｄ地図表示設定_x000D_
_x000D_
【USBストレージへのへメモリ退避（車両乗り換え時のデータムーブ）】_x000D_
×
【備考】
欧州、東南アジア、中近東、ロシア、南アフリカ、南米、インド、台湾は、「23°」固定。</t>
    <phoneticPr fontId="6"/>
  </si>
  <si>
    <t>○</t>
    <phoneticPr fontId="6"/>
  </si>
  <si>
    <t>-</t>
    <phoneticPr fontId="6"/>
  </si>
  <si>
    <t>x</t>
    <phoneticPr fontId="6"/>
  </si>
  <si>
    <t>【大分類】
ナビ
【データを使用するアプリケーション】
地図
【保存データ名称】_x000D_
３Ｄ地図表示設定_x000D_
_x000D_
【個人情報初期化時/ダイアグ操作】_x000D_
×
【備考】
欧州、東南アジア、中近東、ロシア、南アフリカ、南米、インド、台湾は、「23°」固定。</t>
    <phoneticPr fontId="6"/>
  </si>
  <si>
    <t xml:space="preserve">11
33
79
98
119
140
161
182
202
221
240
261
</t>
    <phoneticPr fontId="6"/>
  </si>
  <si>
    <t>【大分類】
ナビ
【データを使用するアプリケーション】
地図
【保存データ名称】_x000D_
３Ｄ地図表示設定_x000D_
_x000D_
【ユーザ削除時】_x000D_
×
【備考】
欧州、東南アジア、中近東、ロシア、南アフリカ、南米、インド、台湾は、「23°」固定。</t>
    <phoneticPr fontId="6"/>
  </si>
  <si>
    <t>x</t>
    <phoneticPr fontId="6"/>
  </si>
  <si>
    <t>【大分類】
ナビ
【データを使用するアプリケーション】
地図
【保存データ名称】_x000D_
３Ｄ地図表示設定_x000D_
_x000D_
【G契約解除時】_x000D_
×
【備考】
欧州、東南アジア、中近東、ロシア、南アフリカ、南米、インド、台湾は、「23°」固定。</t>
    <phoneticPr fontId="6"/>
  </si>
  <si>
    <t>【大分類】
ナビ
【データを使用するアプリケーション】
地図
【保存データ名称】_x000D_
案内モード_x000D_
_x000D_
【初期値】_x000D_
地図画面</t>
    <phoneticPr fontId="6"/>
  </si>
  <si>
    <t>地図で使用する案内モードの値が設定されていない状態で</t>
    <phoneticPr fontId="6"/>
  </si>
  <si>
    <t>初期値を地図画面に設定する</t>
    <phoneticPr fontId="6"/>
  </si>
  <si>
    <t xml:space="preserve">11
33
79
182
</t>
    <phoneticPr fontId="6"/>
  </si>
  <si>
    <t>x</t>
    <phoneticPr fontId="6"/>
  </si>
  <si>
    <t>ALLJP,ALLNA,ALLEU,ALLCH,GET1,GET2,GEL1,GEL2</t>
  </si>
  <si>
    <t>○</t>
    <phoneticPr fontId="6"/>
  </si>
  <si>
    <t>【大分類】
ナビ
【データを使用するアプリケーション】
地図
【保存データ名称】_x000D_
案内モード_x000D_
_x000D_
【＋B OFF 保持】
○</t>
    <phoneticPr fontId="6"/>
  </si>
  <si>
    <t>地図で使用する案内モードの値が設定されている状態で</t>
    <phoneticPr fontId="6"/>
  </si>
  <si>
    <t xml:space="preserve">11
33
79
182
</t>
  </si>
  <si>
    <t>【大分類】
ナビ
【データを使用するアプリケーション】
地図
【保存データ名称】_x000D_
案内モード_x000D_
_x000D_
【ACC OFF 保持】
○</t>
    <phoneticPr fontId="6"/>
  </si>
  <si>
    <t>地図で使用する案内モードの値が設定されている状態で</t>
  </si>
  <si>
    <t>【大分類】
ナビ
【データを使用するアプリケーション】
地図
【保存データ名称】_x000D_
案内モード_x000D_
_x000D_
【地図全更新後バックアップ対象】_x000D_
○</t>
  </si>
  <si>
    <t>【大分類】
ナビ
【データを使用するアプリケーション】
地図
【保存データ名称】_x000D_
案内モード_x000D_
_x000D_
【地図差分更新後バックアップ対象】_x000D_
○</t>
  </si>
  <si>
    <t>x</t>
    <phoneticPr fontId="6"/>
  </si>
  <si>
    <t>【大分類】
ナビ
【データを使用するアプリケーション】
地図
【保存データ名称】_x000D_
案内モード_x000D_
_x000D_
【ソフトウェア更新後保持】_x000D_
○</t>
  </si>
  <si>
    <t>【大分類】
ナビ
【データを使用するアプリケーション】
地図
【保存データ名称】_x000D_
案内モード_x000D_
_x000D_
【USBストレージへのへメモリ退避（車両乗り換え時のデータムーブ）】_x000D_
×</t>
  </si>
  <si>
    <t>【大分類】
ナビ
【データを使用するアプリケーション】
地図
【保存データ名称】_x000D_
案内モード_x000D_
_x000D_
【個人情報初期化時/ダイアグ操作】_x000D_
×</t>
  </si>
  <si>
    <t>○</t>
    <phoneticPr fontId="6"/>
  </si>
  <si>
    <t>-</t>
    <phoneticPr fontId="6"/>
  </si>
  <si>
    <t>x</t>
    <phoneticPr fontId="6"/>
  </si>
  <si>
    <t>【大分類】
ナビ
【データを使用するアプリケーション】
地図
【保存データ名称】_x000D_
案内モード_x000D_
_x000D_
【ユーザ削除時】_x000D_
×</t>
  </si>
  <si>
    <t>○</t>
    <phoneticPr fontId="6"/>
  </si>
  <si>
    <t>-</t>
    <phoneticPr fontId="6"/>
  </si>
  <si>
    <t>x</t>
    <phoneticPr fontId="6"/>
  </si>
  <si>
    <t>【大分類】
ナビ
【データを使用するアプリケーション】
地図
【保存データ名称】_x000D_
案内モード_x000D_
_x000D_
【G契約解除時】_x000D_
×</t>
  </si>
  <si>
    <t>【大分類】
ナビ
【データを使用するアプリケーション】
地図
【保存データ名称】_x000D_
地図表示縮尺（一画面表示時）_x000D_
_x000D_
【初期値】_x000D_
１万図</t>
    <phoneticPr fontId="6"/>
  </si>
  <si>
    <t>地図で使用する地図表示縮尺（一画面表示時）の値が設定されていない状態で</t>
    <phoneticPr fontId="6"/>
  </si>
  <si>
    <t>初期値を１万図に設定する</t>
    <phoneticPr fontId="6"/>
  </si>
  <si>
    <t xml:space="preserve">11
33
79
99
140
161
182
203
221
240
261
</t>
    <phoneticPr fontId="6"/>
  </si>
  <si>
    <t>【大分類】
ナビ
【データを使用するアプリケーション】
地図
【保存データ名称】_x000D_
地図表示縮尺（一画面表示時）_x000D_
_x000D_
【＋B
OFF
保持】_x000D_
×</t>
    <phoneticPr fontId="6"/>
  </si>
  <si>
    <t>地図で使用する地図表示縮尺（一画面表示時）の値が設定されている状態で</t>
    <phoneticPr fontId="6"/>
  </si>
  <si>
    <t xml:space="preserve">11
33
79
99
140
161
182
203
221
240
261
</t>
  </si>
  <si>
    <t>【大分類】
ナビ
【データを使用するアプリケーション】
地図
【保存データ名称】_x000D_
地図表示縮尺（一画面表示時）_x000D_
_x000D_
【ACC OFF 保持】
○</t>
    <phoneticPr fontId="6"/>
  </si>
  <si>
    <t>地図で使用する地図表示縮尺（一画面表示時）の値が設定されている状態で</t>
  </si>
  <si>
    <t>【大分類】
ナビ
【データを使用するアプリケーション】
地図
【保存データ名称】_x000D_
地図表示縮尺（一画面表示時）_x000D_
_x000D_
【地図全更新後バックアップ対象】_x000D_
○</t>
  </si>
  <si>
    <t xml:space="preserve">11
33
79
99
140
161
182
203
221
240
261
</t>
    <phoneticPr fontId="6"/>
  </si>
  <si>
    <t>【大分類】
ナビ
【データを使用するアプリケーション】
地図
【保存データ名称】_x000D_
地図表示縮尺（一画面表示時）_x000D_
_x000D_
【地図差分更新後バックアップ対象】_x000D_
○</t>
  </si>
  <si>
    <t>【大分類】
ナビ
【データを使用するアプリケーション】
地図
【保存データ名称】_x000D_
地図表示縮尺（一画面表示時）_x000D_
_x000D_
【ソフトウェア更新後保持】_x000D_
○</t>
  </si>
  <si>
    <t>【大分類】
ナビ
【データを使用するアプリケーション】
地図
【保存データ名称】_x000D_
地図表示縮尺（一画面表示時）_x000D_
_x000D_
【USBストレージへのへメモリ退避（車両乗り換え時のデータムーブ）】_x000D_
×</t>
  </si>
  <si>
    <t>【大分類】
ナビ
【データを使用するアプリケーション】
地図
【保存データ名称】_x000D_
地図表示縮尺（一画面表示時）_x000D_
_x000D_
【個人情報初期化時/ダイアグ操作】_x000D_
×</t>
  </si>
  <si>
    <t>【大分類】
ナビ
【データを使用するアプリケーション】
地図
【保存データ名称】_x000D_
地図表示縮尺（一画面表示時）_x000D_
_x000D_
【ユーザ削除時】_x000D_
×</t>
  </si>
  <si>
    <t>【大分類】
ナビ
【データを使用するアプリケーション】
地図
【保存データ名称】_x000D_
地図表示縮尺（一画面表示時）_x000D_
_x000D_
【G契約解除時】_x000D_
×</t>
  </si>
  <si>
    <t>○</t>
    <phoneticPr fontId="6"/>
  </si>
  <si>
    <t>-</t>
    <phoneticPr fontId="6"/>
  </si>
  <si>
    <t>x</t>
    <phoneticPr fontId="6"/>
  </si>
  <si>
    <t>【大分類】
ナビ
【データを使用するアプリケーション】
地図
【保存データ名称】_x000D_
地図表示縮尺（一画面表示時）_x000D_
_x000D_
【初期値】_x000D_
アラビア半島が入る縮尺（4096万図）400ｋ</t>
    <phoneticPr fontId="6"/>
  </si>
  <si>
    <t>地図で使用する地図表示縮尺（一画面表示時）の値が設定されていない状態で</t>
  </si>
  <si>
    <t>初期値をアラビア半島が入る縮尺（4096万図）400ｋに設定する</t>
    <phoneticPr fontId="6"/>
  </si>
  <si>
    <t>79
119
182</t>
    <phoneticPr fontId="6"/>
  </si>
  <si>
    <t>ALLCH,ALLGE</t>
    <phoneticPr fontId="6"/>
  </si>
  <si>
    <t>【大分類】
ナビ
【データを使用するアプリケーション】
地図
【保存データ名称】_x000D_
地図表示縮尺（一画面表示時）_x000D_
_x000D_
【＋B OFF 保持】
○</t>
    <phoneticPr fontId="6"/>
  </si>
  <si>
    <t>79
119
182</t>
  </si>
  <si>
    <t>ALLCH,ALLGE</t>
    <phoneticPr fontId="6"/>
  </si>
  <si>
    <t>【大分類】
ナビ
【データを使用するアプリケーション】
地図
【保存データ名称】_x000D_
地図表示縮尺（一画面表示時）_x000D_
_x000D_
【ACC OFF 保持】
○</t>
    <phoneticPr fontId="6"/>
  </si>
  <si>
    <t>ALLCH,ALLGE</t>
    <phoneticPr fontId="6"/>
  </si>
  <si>
    <t>ALLCH,ALLGE</t>
    <phoneticPr fontId="6"/>
  </si>
  <si>
    <t>ALLCH,ALLGE</t>
    <phoneticPr fontId="6"/>
  </si>
  <si>
    <t>○</t>
    <phoneticPr fontId="6"/>
  </si>
  <si>
    <t>-</t>
    <phoneticPr fontId="6"/>
  </si>
  <si>
    <t>x</t>
    <phoneticPr fontId="6"/>
  </si>
  <si>
    <t>ALLCH,ALLGE</t>
    <phoneticPr fontId="6"/>
  </si>
  <si>
    <t>【大分類】
ナビ
【データを使用するアプリケーション】
地図
【保存データ名称】_x000D_
地図表示縮尺（一画面表示時）
【USBストレージへのへメモリ退避（車両乗り換え時のデータムーブ）】_x000D_
×</t>
  </si>
  <si>
    <t>ALLCH,ALLGE</t>
    <phoneticPr fontId="6"/>
  </si>
  <si>
    <t>【大分類】
ナビ
【データを使用するアプリケーション】
地図
【保存データ名称】_x000D_
地図表示縮尺（二画面表示時）_x000D_
_x000D_
【初期値】_x000D_
左：４万図
右：１万図</t>
    <phoneticPr fontId="6"/>
  </si>
  <si>
    <t>地図で使用する地図表示縮尺（二画面表示時）の値が設定されていない状態で</t>
    <phoneticPr fontId="6"/>
  </si>
  <si>
    <t>初期値を左：４万図右：１万図に設定する</t>
    <phoneticPr fontId="6"/>
  </si>
  <si>
    <t>【大分類】
ナビ
【データを使用するアプリケーション】
地図
【保存データ名称】_x000D_
地図表示縮尺（二画面表示時）_x000D_
_x000D_
【＋B OFF 保持】
○</t>
    <phoneticPr fontId="6"/>
  </si>
  <si>
    <t>地図で使用する地図表示縮尺（二画面表示時）の値が設定されている状態で</t>
    <phoneticPr fontId="6"/>
  </si>
  <si>
    <t>【大分類】
ナビ
【データを使用するアプリケーション】
地図
【保存データ名称】_x000D_
地図表示縮尺（二画面表示時）_x000D_
_x000D_
【ACC OFF 保持】
○</t>
    <phoneticPr fontId="6"/>
  </si>
  <si>
    <t>地図で使用する地図表示縮尺（二画面表示時）の値が設定されている状態で</t>
  </si>
  <si>
    <t>【大分類】
ナビ
【データを使用するアプリケーション】
地図
【保存データ名称】_x000D_
地図表示縮尺（二画面表示時）_x000D_
_x000D_
【地図全更新後バックアップ対象】_x000D_
○</t>
  </si>
  <si>
    <t>【大分類】
ナビ
【データを使用するアプリケーション】
地図
【保存データ名称】_x000D_
地図表示縮尺（二画面表示時）_x000D_
_x000D_
【地図差分更新後バックアップ対象】_x000D_
○</t>
  </si>
  <si>
    <t>【大分類】
ナビ
【データを使用するアプリケーション】
地図
【保存データ名称】_x000D_
地図表示縮尺（二画面表示時）_x000D_
_x000D_
【ソフトウェア更新後保持】_x000D_
○</t>
  </si>
  <si>
    <t>【大分類】
ナビ
【データを使用するアプリケーション】
地図
【保存データ名称】_x000D_
地図表示縮尺（二画面表示時）_x000D_
_x000D_
【USBストレージへのへメモリ退避（車両乗り換え時のデータムーブ）】_x000D_
×</t>
  </si>
  <si>
    <t>【大分類】
ナビ
【データを使用するアプリケーション】
地図
【保存データ名称】_x000D_
地図表示縮尺（二画面表示時）_x000D_
_x000D_
【個人情報初期化時/ダイアグ操作】_x000D_
×</t>
  </si>
  <si>
    <t>【大分類】
ナビ
【データを使用するアプリケーション】
地図
【保存データ名称】_x000D_
地図表示縮尺（二画面表示時）_x000D_
_x000D_
【ユーザ削除時】_x000D_
×</t>
  </si>
  <si>
    <t>○</t>
    <phoneticPr fontId="6"/>
  </si>
  <si>
    <t>-</t>
    <phoneticPr fontId="6"/>
  </si>
  <si>
    <t>x</t>
    <phoneticPr fontId="6"/>
  </si>
  <si>
    <t>【大分類】
ナビ
【データを使用するアプリケーション】
地図
【保存データ名称】_x000D_
地図表示縮尺（二画面表示時）_x000D_
_x000D_
【G契約解除時】_x000D_
×</t>
  </si>
  <si>
    <t>【大分類】
ナビ
【データを使用するアプリケーション】
地図
【保存データ名称】_x000D_
地図表示縮尺（二画面表示時）_x000D_
_x000D_
【初期値】_x000D_
左：５万図
右：１万図</t>
    <phoneticPr fontId="6"/>
  </si>
  <si>
    <t>地図で使用する地図表示縮尺（二画面表示時）の値が設定されていない状態で</t>
  </si>
  <si>
    <t>初期値を左：５万図右：１万図に設定する</t>
    <phoneticPr fontId="6"/>
  </si>
  <si>
    <t>○</t>
    <phoneticPr fontId="6"/>
  </si>
  <si>
    <t>-</t>
    <phoneticPr fontId="6"/>
  </si>
  <si>
    <t>56
182</t>
    <phoneticPr fontId="6"/>
  </si>
  <si>
    <t>x</t>
    <phoneticPr fontId="6"/>
  </si>
  <si>
    <t>ALLEU,ALLCH,ALLGET1,ALLGET2,ALLGEL1,ALLGEL2</t>
    <phoneticPr fontId="6"/>
  </si>
  <si>
    <t>○</t>
    <phoneticPr fontId="6"/>
  </si>
  <si>
    <t>【大分類】
ナビ
【データを使用するアプリケーション】
地図
【保存データ名称】_x000D_
地図表示縮尺（二画面表示時）_x000D_
_x000D_
【＋B OFF 保持】
○</t>
    <phoneticPr fontId="6"/>
  </si>
  <si>
    <t>56
182</t>
  </si>
  <si>
    <t>x</t>
    <phoneticPr fontId="6"/>
  </si>
  <si>
    <t>ALLEU,ALLCH,ALLGET1,ALLGET2,ALLGEL1,ALLGEL2</t>
    <phoneticPr fontId="6"/>
  </si>
  <si>
    <t>【大分類】
ナビ
【データを使用するアプリケーション】
地図
【保存データ名称】_x000D_
地図表示縮尺（二画面表示時）_x000D_
_x000D_
【ACC OFF 保持】
○</t>
    <phoneticPr fontId="6"/>
  </si>
  <si>
    <t>ALLEU,ALLCH,ALLGET1,ALLGET2,ALLGEL1,ALLGEL2</t>
    <phoneticPr fontId="6"/>
  </si>
  <si>
    <t>ALLEU,ALLCH,ALLGET1,ALLGET2,ALLGEL1,ALLGEL2</t>
    <phoneticPr fontId="6"/>
  </si>
  <si>
    <t>ALLEU,ALLCH,ALLGET1,ALLGET2,ALLGEL1,ALLGEL2</t>
    <phoneticPr fontId="6"/>
  </si>
  <si>
    <t>○</t>
    <phoneticPr fontId="6"/>
  </si>
  <si>
    <t>-</t>
    <phoneticPr fontId="6"/>
  </si>
  <si>
    <t>x</t>
    <phoneticPr fontId="6"/>
  </si>
  <si>
    <t>ALLEU,ALLCH,ALLGET1,ALLGET2,ALLGEL1,ALLGEL2</t>
    <phoneticPr fontId="6"/>
  </si>
  <si>
    <t>ALLEU,ALLCH,ALLGET1,ALLGET2,ALLGEL1,ALLGEL2</t>
    <phoneticPr fontId="6"/>
  </si>
  <si>
    <t>ALLEU,ALLCH,ALLGET1,ALLGET2,ALLGEL1,ALLGEL2</t>
    <phoneticPr fontId="6"/>
  </si>
  <si>
    <t>ALLEU,ALLCH,ALLGET1,ALLGET2,ALLGEL1,ALLGEL2</t>
    <phoneticPr fontId="6"/>
  </si>
  <si>
    <t>【大分類】
ナビ
【データを使用するアプリケーション】
地図
【保存データ名称】_x000D_
地図表示縮尺（従画面表示時）_x000D_
_x000D_
【初期値】_x000D_
１万図</t>
    <phoneticPr fontId="6"/>
  </si>
  <si>
    <t>地図で使用する地図表示縮尺（従画面表示時）の値が設定されていない状態で</t>
    <phoneticPr fontId="6"/>
  </si>
  <si>
    <t>初期値を１万図に設定する</t>
    <phoneticPr fontId="6"/>
  </si>
  <si>
    <t xml:space="preserve">12
33
79
99
140
161
182
203
221
240
261
</t>
    <phoneticPr fontId="6"/>
  </si>
  <si>
    <t>【大分類】
ナビ
【データを使用するアプリケーション】
地図
【保存データ名称】_x000D_
地図表示縮尺（従画面表示時）_x000D_
_x000D_
【＋B OFF 保持】
○</t>
    <phoneticPr fontId="6"/>
  </si>
  <si>
    <t>地図で使用する地図表示縮尺（従画面表示時）の値が設定されている状態で</t>
    <phoneticPr fontId="6"/>
  </si>
  <si>
    <t>○</t>
    <phoneticPr fontId="6"/>
  </si>
  <si>
    <t>-</t>
    <phoneticPr fontId="6"/>
  </si>
  <si>
    <t xml:space="preserve">12
33
79
99
140
161
182
203
221
240
261
</t>
  </si>
  <si>
    <t>x</t>
    <phoneticPr fontId="6"/>
  </si>
  <si>
    <t>【大分類】
ナビ
【データを使用するアプリケーション】
地図
【保存データ名称】_x000D_
地図表示縮尺（従画面表示時）_x000D_
_x000D_
【ACC OFF 保持】
○</t>
    <phoneticPr fontId="6"/>
  </si>
  <si>
    <t>地図で使用する地図表示縮尺（従画面表示時）の値が設定されている状態で</t>
  </si>
  <si>
    <t>【大分類】
ナビ
【データを使用するアプリケーション】
地図
【保存データ名称】_x000D_
地図表示縮尺（従画面表示時）_x000D_
_x000D_
【地図全更新後バックアップ対象】_x000D_
○</t>
  </si>
  <si>
    <t>【大分類】
ナビ
【データを使用するアプリケーション】
地図
【保存データ名称】_x000D_
地図表示縮尺（従画面表示時）_x000D_
_x000D_
【地図差分更新後バックアップ対象】_x000D_
○</t>
  </si>
  <si>
    <t>【大分類】
ナビ
【データを使用するアプリケーション】
地図
【保存データ名称】_x000D_
地図表示縮尺（従画面表示時）_x000D_
_x000D_
【ソフトウェア更新後保持】_x000D_
○</t>
  </si>
  <si>
    <t>【大分類】
ナビ
【データを使用するアプリケーション】
地図
【保存データ名称】_x000D_
地図表示縮尺（従画面表示時）_x000D_
_x000D_
【USBストレージへのへメモリ退避（車両乗り換え時のデータムーブ）】_x000D_
×</t>
  </si>
  <si>
    <t>【大分類】
ナビ
【データを使用するアプリケーション】
地図
【保存データ名称】_x000D_
地図表示縮尺（従画面表示時）_x000D_
_x000D_
【個人情報初期化時/ダイアグ操作】_x000D_
×</t>
  </si>
  <si>
    <t>【大分類】
ナビ
【データを使用するアプリケーション】
地図
【保存データ名称】_x000D_
地図表示縮尺（従画面表示時）_x000D_
_x000D_
【ユーザ削除時】_x000D_
×</t>
  </si>
  <si>
    <t>【大分類】
ナビ
【データを使用するアプリケーション】
地図
【保存データ名称】_x000D_
地図表示縮尺（従画面表示時）_x000D_
_x000D_
【G契約解除時】_x000D_
×</t>
  </si>
  <si>
    <t>【大分類】
ナビ
【データを使用するアプリケーション】
地図
【保存データ名称】_x000D_
目的地_x000D_
_x000D_
【初期値】_x000D_
消去状態</t>
    <phoneticPr fontId="6"/>
  </si>
  <si>
    <t>地図で使用する目的地
の値が設定されていない状態で</t>
    <phoneticPr fontId="6"/>
  </si>
  <si>
    <t>初期値を消去状態に設定する</t>
    <phoneticPr fontId="6"/>
  </si>
  <si>
    <t>【大分類】
ナビ
【データを使用するアプリケーション】
地図
【保存データ名称】_x000D_
目的地_x000D_
_x000D_
【＋B OFF 保持】
○</t>
    <phoneticPr fontId="6"/>
  </si>
  <si>
    <t>地図で使用する目的地の値が設定されている状態で</t>
    <phoneticPr fontId="6"/>
  </si>
  <si>
    <t>○</t>
    <phoneticPr fontId="6"/>
  </si>
  <si>
    <t>-</t>
    <phoneticPr fontId="6"/>
  </si>
  <si>
    <t>x</t>
    <phoneticPr fontId="6"/>
  </si>
  <si>
    <t>【大分類】
ナビ
【データを使用するアプリケーション】
地図
【保存データ名称】_x000D_
目的地_x000D_
_x000D_
【ACC OFF 保持】
○</t>
    <phoneticPr fontId="6"/>
  </si>
  <si>
    <t>地図で使用する目的地の値が設定されている状態で</t>
  </si>
  <si>
    <t>【大分類】
ナビ
【データを使用するアプリケーション】
地図
【保存データ名称】_x000D_
目的地_x000D_
_x000D_
【地図全更新後バックアップ対象】_x000D_
○
POI到着リンク、近接リンクのリンクIDは削除、座標のみで探索</t>
  </si>
  <si>
    <t>【大分類】
ナビ
【データを使用するアプリケーション】
地図
【保存データ名称】_x000D_
目的地_x000D_
_x000D_
【地図差分更新後バックアップ対象】_x000D_
○
POI到着リンク、近接リンクのリンクIDは削除、座標のみで探索</t>
  </si>
  <si>
    <t>【大分類】
ナビ
【データを使用するアプリケーション】
地図
【保存データ名称】_x000D_
目的地_x000D_
_x000D_
【ソフトウェア更新後保持】_x000D_
○</t>
  </si>
  <si>
    <t>【大分類】
ナビ
【データを使用するアプリケーション】
地図
【保存データ名称】_x000D_
目的地_x000D_
_x000D_
【USBストレージへのへメモリ退避（車両乗り換え時のデータムーブ）】_x000D_
×</t>
  </si>
  <si>
    <t>【大分類】
ナビ
【データを使用するアプリケーション】
地図
【保存データ名称】_x000D_
目的地_x000D_
_x000D_
【個人情報初期化時/ダイアグ操作】_x000D_
○</t>
  </si>
  <si>
    <t>【大分類】
ナビ
【データを使用するアプリケーション】
地図
【保存データ名称】_x000D_
目的地_x000D_
_x000D_
【ユーザ削除時】_x000D_
○</t>
  </si>
  <si>
    <t>【大分類】
ナビ
【データを使用するアプリケーション】
地図
【保存データ名称】_x000D_
目的地_x000D_
_x000D_
【G契約解除時】_x000D_
×</t>
  </si>
  <si>
    <t>【大分類】
ナビ
【データを使用するアプリケーション】
地図
【保存データ名称】_x000D_
通過道路_x000D_
_x000D_
【初期値】_x000D_
消去状態</t>
    <phoneticPr fontId="6"/>
  </si>
  <si>
    <t>地図で使用する通過道路の値が設定されていない状態で</t>
    <phoneticPr fontId="6"/>
  </si>
  <si>
    <t>初期値を消去状態に設定する</t>
    <phoneticPr fontId="6"/>
  </si>
  <si>
    <t>o</t>
    <phoneticPr fontId="6"/>
  </si>
  <si>
    <t>【大分類】
ナビ
【データを使用するアプリケーション】
地図
【保存データ名称】_x000D_
通過道路_x000D_
_x000D_
【＋B OFF 保持】
×</t>
    <phoneticPr fontId="6"/>
  </si>
  <si>
    <t>地図で使用する通過道路の値が設定されている状態で</t>
    <phoneticPr fontId="6"/>
  </si>
  <si>
    <t>○</t>
    <phoneticPr fontId="6"/>
  </si>
  <si>
    <t>-</t>
    <phoneticPr fontId="6"/>
  </si>
  <si>
    <t>x</t>
    <phoneticPr fontId="6"/>
  </si>
  <si>
    <t>【大分類】
ナビ
【データを使用するアプリケーション】
地図
【保存データ名称】_x000D_
通過道路_x000D_
_x000D_
【ACC OFF 保持】_x000D_
○</t>
    <phoneticPr fontId="6"/>
  </si>
  <si>
    <t>地図で使用する通過道路の値が設定されている状態で</t>
  </si>
  <si>
    <t>【大分類】
ナビ
【データを使用するアプリケーション】
地図
【保存データ名称】_x000D_
通過道路_x000D_
_x000D_
【地図全更新後バックアップ対象】_x000D_
×
POI到着リンク、近接リンクのリンクIDは削除、座標のみで探索</t>
  </si>
  <si>
    <t>【大分類】
ナビ
【データを使用するアプリケーション】
地図
【保存データ名称】_x000D_
通過道路_x000D_
_x000D_
【地図差分更新後バックアップ対象】_x000D_
×
POI到着リンク、近接リンクのリンクIDは削除、座標のみで探索</t>
  </si>
  <si>
    <t>【大分類】
ナビ
【データを使用するアプリケーション】
地図
【保存データ名称】_x000D_
通過道路_x000D_
_x000D_
【ソフトウェア更新後保持】_x000D_
○</t>
  </si>
  <si>
    <t>【大分類】
ナビ
【データを使用するアプリケーション】
地図
【保存データ名称】_x000D_
通過道路_x000D_
_x000D_
【USBストレージへのへメモリ退避（車両乗り換え時のデータムーブ）】_x000D_
×</t>
  </si>
  <si>
    <t>【大分類】
ナビ
【データを使用するアプリケーション】
地図
【保存データ名称】_x000D_
通過道路_x000D_
_x000D_
【個人情報初期化時/ダイアグ操作】_x000D_
○</t>
  </si>
  <si>
    <t>【大分類】
ナビ
【データを使用するアプリケーション】
地図
【保存データ名称】_x000D_
通過道路_x000D_
_x000D_
【ユーザ削除時】_x000D_
○</t>
  </si>
  <si>
    <t>【大分類】
ナビ
【データを使用するアプリケーション】
地図
【保存データ名称】_x000D_
通過道路_x000D_
_x000D_
【G契約解除時】_x000D_
×</t>
  </si>
  <si>
    <t>【大分類】
ナビ
【データを使用するアプリケーション】
地図
【保存データ名称】_x000D_
乗降IC_x000D_
_x000D_
【初期値】_x000D_
消去状態</t>
    <phoneticPr fontId="6"/>
  </si>
  <si>
    <t>地図で使用する乗降IC
の値が設定されていない状態で</t>
    <phoneticPr fontId="6"/>
  </si>
  <si>
    <t>初期値を消去状態に設定する</t>
  </si>
  <si>
    <t>12
79
182</t>
    <phoneticPr fontId="6"/>
  </si>
  <si>
    <t>ALLJP,ALLEU,ALLCH,GET1,GET2,GEL1,GEL2</t>
  </si>
  <si>
    <t>【大分類】
ナビ
【データを使用するアプリケーション】
地図
【保存データ名称】_x000D_
乗降IC_x000D_
_x000D_
【＋B OFF 保持】
×</t>
    <phoneticPr fontId="6"/>
  </si>
  <si>
    <t>地図で使用する乗降ICの値が設定されている状態で</t>
    <phoneticPr fontId="6"/>
  </si>
  <si>
    <t>○</t>
    <phoneticPr fontId="6"/>
  </si>
  <si>
    <t>-</t>
    <phoneticPr fontId="6"/>
  </si>
  <si>
    <t>12
79
182</t>
  </si>
  <si>
    <t>x</t>
    <phoneticPr fontId="6"/>
  </si>
  <si>
    <t>【大分類】
ナビ
【データを使用するアプリケーション】
地図
【保存データ名称】_x000D_
乗降IC_x000D_
_x000D_
【ACC OFF 保持】
○</t>
    <phoneticPr fontId="6"/>
  </si>
  <si>
    <t>地図で使用する乗降ICの値が設定されている状態で</t>
  </si>
  <si>
    <t>【大分類】
ナビ
【データを使用するアプリケーション】
地図
【保存データ名称】_x000D_
乗降IC_x000D_
_x000D_
【地図全更新後バックアップ対象】_x000D_
×
POI到着リンク、近接リンクのリンクIDは削除、座標のみで探索</t>
  </si>
  <si>
    <t>【大分類】
ナビ
【データを使用するアプリケーション】
地図
【保存データ名称】_x000D_
乗降IC_x000D_
_x000D_
【地図差分更新後バックアップ対象】_x000D_
×
POI到着リンク、近接リンクのリンクIDは削除、座標のみで探索</t>
  </si>
  <si>
    <t>【大分類】
ナビ
【データを使用するアプリケーション】
地図
【保存データ名称】_x000D_
乗降IC_x000D_
_x000D_
【ソフトウェア更新後保持】_x000D_
○</t>
  </si>
  <si>
    <t>【大分類】
ナビ
【データを使用するアプリケーション】
地図
【保存データ名称】_x000D_
乗降IC_x000D_
_x000D_
【USBストレージへのへメモリ退避（車両乗り換え時のデータムーブ）】_x000D_
×</t>
  </si>
  <si>
    <t>【大分類】
ナビ
【データを使用するアプリケーション】
地図
【保存データ名称】_x000D_
乗降IC_x000D_
_x000D_
【個人情報初期化時/ダイアグ操作】_x000D_
○</t>
  </si>
  <si>
    <t>【大分類】
ナビ
【データを使用するアプリケーション】
地図
【保存データ名称】_x000D_
乗降IC_x000D_
_x000D_
【ユーザ削除時】_x000D_
○</t>
  </si>
  <si>
    <t>【大分類】
ナビ
【データを使用するアプリケーション】
地図
【保存データ名称】_x000D_
乗降IC_x000D_
_x000D_
【G契約解除時】_x000D_
×</t>
  </si>
  <si>
    <t>【大分類】
ナビ
【データを使用するアプリケーション】
地図
【保存データ名称】_x000D_
Ｗｅａｔｈｅｒ地図の表示縮尺_x000D_
_x000D_
【初期値】_x000D_
16mi</t>
    <phoneticPr fontId="6"/>
  </si>
  <si>
    <t>地図で使用するＷｅａｔｈｅｒ地図の表示縮尺の値が設定されていない状態で</t>
    <phoneticPr fontId="6"/>
  </si>
  <si>
    <t>初期値を16miに設定する</t>
    <phoneticPr fontId="6"/>
  </si>
  <si>
    <t>33
182</t>
    <phoneticPr fontId="6"/>
  </si>
  <si>
    <t>ALLNA,ALLEU,GET1,GET2,GEL1,GEL2</t>
  </si>
  <si>
    <t>【大分類】
ナビ
【データを使用するアプリケーション】
地図
【保存データ名称】_x000D_
Ｗｅａｔｈｅｒ地図の表示縮尺_x000D_
_x000D_
【＋B OFF 保持】
○</t>
    <phoneticPr fontId="6"/>
  </si>
  <si>
    <t>地図で使用するＷｅａｔｈｅｒ地図の表示縮尺の値が設定されている状態で</t>
    <phoneticPr fontId="6"/>
  </si>
  <si>
    <t>33
182</t>
  </si>
  <si>
    <t>【大分類】
ナビ
【データを使用するアプリケーション】
地図
【保存データ名称】_x000D_
Ｗｅａｔｈｅｒ地図の表示縮尺_x000D_
_x000D_
【ACC OFF 保持】_x000D_
○</t>
    <phoneticPr fontId="6"/>
  </si>
  <si>
    <t>地図で使用するＷｅａｔｈｅｒ地図の表示縮尺の値が設定されている状態で</t>
  </si>
  <si>
    <t>【大分類】
ナビ
【データを使用するアプリケーション】
地図
【保存データ名称】_x000D_
Ｗｅａｔｈｅｒ地図の表示縮尺_x000D_
_x000D_
【地図全更新後バックアップ対象】_x000D_
○</t>
  </si>
  <si>
    <t>【大分類】
ナビ
【データを使用するアプリケーション】
地図
【保存データ名称】_x000D_
Ｗｅａｔｈｅｒ地図の表示縮尺_x000D_
_x000D_
【地図差分更新後バックアップ対象】_x000D_
○</t>
  </si>
  <si>
    <t>【大分類】
ナビ
【データを使用するアプリケーション】
地図
【保存データ名称】_x000D_
Ｗｅａｔｈｅｒ地図の表示縮尺_x000D_
_x000D_
【ソフトウェア更新後保持】_x000D_
○</t>
  </si>
  <si>
    <t>【大分類】
ナビ
【データを使用するアプリケーション】
地図
【保存データ名称】_x000D_
Ｗｅａｔｈｅｒ地図の表示縮尺_x000D_
_x000D_
【USBストレージへのへメモリ退避（車両乗り換え時のデータムーブ）】_x000D_
×</t>
  </si>
  <si>
    <t>【大分類】
ナビ
【データを使用するアプリケーション】
地図
【保存データ名称】_x000D_
Ｗｅａｔｈｅｒ地図の表示縮尺_x000D_
_x000D_
【個人情報初期化時/ダイアグ操作】_x000D_
○</t>
  </si>
  <si>
    <t>【大分類】
ナビ
【データを使用するアプリケーション】
地図
【保存データ名称】_x000D_
Ｗｅａｔｈｅｒ地図の表示縮尺_x000D_
_x000D_
【ユーザ削除時】_x000D_
○</t>
  </si>
  <si>
    <t>【大分類】
ナビ
【データを使用するアプリケーション】
地図
【保存データ名称】_x000D_
Ｗｅａｔｈｅｒ地図の表示縮尺_x000D_
_x000D_
【G契約解除時】_x000D_
○</t>
    <phoneticPr fontId="6"/>
  </si>
  <si>
    <t>【大分類】
ナビ
【データを使用するアプリケーション】
地図
【保存データ名称】_x000D_
ルート_x000D_
_x000D_
【初期値】_x000D_
消去状態</t>
    <phoneticPr fontId="6"/>
  </si>
  <si>
    <t>地図で使用するルート
の値が設定されていない状態で</t>
    <phoneticPr fontId="6"/>
  </si>
  <si>
    <t>【大分類】
ナビ
【データを使用するアプリケーション】
地図
【保存データ名称】_x000D_
ルート_x000D_
_x000D_
【＋B OFF 保持】_x000D_
×</t>
    <phoneticPr fontId="6"/>
  </si>
  <si>
    <t>地図で使用するルートの値が設定されている状態で</t>
    <phoneticPr fontId="6"/>
  </si>
  <si>
    <t>【大分類】
ナビ
【データを使用するアプリケーション】
地図
【保存データ名称】_x000D_
ルート_x000D_
_x000D_
【ACC OFF 保持】
○</t>
    <phoneticPr fontId="6"/>
  </si>
  <si>
    <t>地図で使用するルートの値が設定されている状態で</t>
  </si>
  <si>
    <t>【大分類】
ナビ
【データを使用するアプリケーション】
地図
【保存データ名称】_x000D_
ルート_x000D_
_x000D_
【地図全更新後バックアップ対象】_x000D_
×
探索起動</t>
  </si>
  <si>
    <t>ルート消去、ルート再探索起動する</t>
    <rPh sb="3" eb="5">
      <t>ショウキョ</t>
    </rPh>
    <rPh sb="9" eb="10">
      <t>サイ</t>
    </rPh>
    <rPh sb="10" eb="12">
      <t>タンサク</t>
    </rPh>
    <rPh sb="12" eb="14">
      <t>キドウ</t>
    </rPh>
    <phoneticPr fontId="6"/>
  </si>
  <si>
    <t>【大分類】
ナビ
【データを使用するアプリケーション】
地図
【保存データ名称】_x000D_
ルート_x000D_
_x000D_
【地図差分更新後バックアップ対象】_x000D_
×
探索起動</t>
  </si>
  <si>
    <t>【大分類】
ナビ
【データを使用するアプリケーション】
地図
【保存データ名称】_x000D_
ルート_x000D_
_x000D_
【ソフトウェア更新後保持】_x000D_
○</t>
  </si>
  <si>
    <t>【大分類】
ナビ
【データを使用するアプリケーション】
地図
【保存データ名称】_x000D_
ルート_x000D_
_x000D_
【USBストレージへのへメモリ退避（車両乗り換え時のデータムーブ）】_x000D_
×</t>
  </si>
  <si>
    <t>【大分類】
ナビ
【データを使用するアプリケーション】
地図
【保存データ名称】_x000D_
ルート_x000D_
_x000D_
【個人情報初期化時/ダイアグ操作】_x000D_
○</t>
  </si>
  <si>
    <t>【大分類】
ナビ
【データを使用するアプリケーション】
地図
【保存データ名称】_x000D_
ルート_x000D_
_x000D_
【ユーザ削除時】_x000D_
○</t>
  </si>
  <si>
    <t>【大分類】
ナビ
【データを使用するアプリケーション】
地図
【保存データ名称】_x000D_
ルート_x000D_
_x000D_
【G契約解除時】_x000D_
×</t>
  </si>
  <si>
    <t>【大分類】
ナビ
【データを使用するアプリケーション】
地図
【保存データ名称】_x000D_
マップマッチング_x000D_
_x000D_
【初期値】_x000D_
未マッチング</t>
    <phoneticPr fontId="6"/>
  </si>
  <si>
    <t>地図で使用するマップマッチングの値が設定されていない状態で</t>
    <phoneticPr fontId="6"/>
  </si>
  <si>
    <t>初期値を未マッチングに設定する</t>
    <phoneticPr fontId="6"/>
  </si>
  <si>
    <t>【大分類】
ナビ
【データを使用するアプリケーション】
地図
【保存データ名称】_x000D_
マップマッチング_x000D_
_x000D_
【＋B OFF 保持】_x000D_
×</t>
    <phoneticPr fontId="6"/>
  </si>
  <si>
    <t>地図で使用するマップマッチングの値が設定されている状態で</t>
    <phoneticPr fontId="6"/>
  </si>
  <si>
    <t>【大分類】
ナビ
【データを使用するアプリケーション】
地図
【保存データ名称】_x000D_
マップマッチング_x000D_
_x000D_
【ACC OFF 保持】_x000D_
○</t>
    <phoneticPr fontId="6"/>
  </si>
  <si>
    <t>地図で使用するマップマッチングの値が設定されている状態で</t>
  </si>
  <si>
    <t>【大分類】
ナビ
【データを使用するアプリケーション】
地図
【保存データ名称】_x000D_
マップマッチング_x000D_
_x000D_
【地図全更新後バックアップ対象】_x000D_
×
※詳細はロケ仕様書に従う</t>
  </si>
  <si>
    <t>【大分類】
ナビ
【データを使用するアプリケーション】
地図
【保存データ名称】_x000D_
マップマッチング_x000D_
_x000D_
【地図差分更新後バックアップ対象】_x000D_
×
※詳細はロケ仕様書に従う</t>
  </si>
  <si>
    <t>【大分類】
ナビ
【データを使用するアプリケーション】
地図
【保存データ名称】_x000D_
マップマッチング_x000D_
_x000D_
【ソフトウェア更新後保持】_x000D_
○</t>
  </si>
  <si>
    <t>【大分類】
ナビ
【データを使用するアプリケーション】
地図
【保存データ名称】_x000D_
マップマッチング_x000D_
_x000D_
【USBストレージへのへメモリ退避（車両乗り換え時のデータムーブ）】_x000D_
×</t>
  </si>
  <si>
    <t>【大分類】
ナビ
【データを使用するアプリケーション】
地図
【保存データ名称】_x000D_
マップマッチング_x000D_
_x000D_
【個人情報初期化時/ダイアグ操作】_x000D_
×</t>
  </si>
  <si>
    <t>【大分類】
ナビ
【データを使用するアプリケーション】
地図
【保存データ名称】_x000D_
マップマッチング_x000D_
_x000D_
【ユーザ削除時】_x000D_
×</t>
  </si>
  <si>
    <t>【大分類】
ナビ
【データを使用するアプリケーション】
地図
【保存データ名称】_x000D_
マップマッチング_x000D_
_x000D_
【G契約解除時】_x000D_
×</t>
    <phoneticPr fontId="6"/>
  </si>
  <si>
    <t>【大分類】
ナビ
【データを使用するアプリケーション】
地図
【保存データ名称】_x000D_
ナビ補正_x000D_
_x000D_
【初期値】_x000D_
急速補正ﾓｰﾄﾞ</t>
    <phoneticPr fontId="6"/>
  </si>
  <si>
    <t>地図で使用するナビ補正の値が設定されていない状態で</t>
    <phoneticPr fontId="6"/>
  </si>
  <si>
    <t>初期値を急速補正ﾓｰﾄﾞに設定する</t>
    <phoneticPr fontId="6"/>
  </si>
  <si>
    <t>12
79
182</t>
    <phoneticPr fontId="6"/>
  </si>
  <si>
    <t>【大分類】
ナビ
【データを使用するアプリケーション】
地図
【保存データ名称】_x000D_
ナビ補正_x000D_
_x000D_
【＋B
OFF
保持】_x000D_
○</t>
    <phoneticPr fontId="6"/>
  </si>
  <si>
    <t>地図で使用するナビ補正の値が設定されている状態で</t>
    <phoneticPr fontId="6"/>
  </si>
  <si>
    <t>【大分類】
ナビ
【データを使用するアプリケーション】
地図
【保存データ名称】_x000D_
ナビ補正_x000D_
_x000D_
【ACC OFF 保持】
○</t>
    <phoneticPr fontId="6"/>
  </si>
  <si>
    <t>地図で使用するナビ補正の値が設定されている状態で</t>
  </si>
  <si>
    <t>【大分類】
ナビ
【データを使用するアプリケーション】
地図
【保存データ名称】_x000D_
ナビ補正_x000D_
_x000D_
【地図全更新後バックアップ対象】_x000D_
○</t>
  </si>
  <si>
    <t>【大分類】
ナビ
【データを使用するアプリケーション】
地図
【保存データ名称】_x000D_
ナビ補正_x000D_
_x000D_
【地図差分更新後バックアップ対象】_x000D_
○</t>
  </si>
  <si>
    <t>【大分類】
ナビ
【データを使用するアプリケーション】
地図
【保存データ名称】_x000D_
ナビ補正_x000D_
_x000D_
【ソフトウェア更新後保持】_x000D_
○</t>
  </si>
  <si>
    <t>【大分類】
ナビ
【データを使用するアプリケーション】
地図
【保存データ名称】_x000D_
ナビ補正_x000D_
_x000D_
【USBストレージへのへメモリ退避（車両乗り換え時のデータムーブ）】_x000D_
×</t>
  </si>
  <si>
    <t>【大分類】
ナビ
【データを使用するアプリケーション】
地図
【保存データ名称】_x000D_
ナビ補正_x000D_
_x000D_
【個人情報初期化時/ダイアグ操作】_x000D_
×</t>
  </si>
  <si>
    <t>【大分類】
ナビ
【データを使用するアプリケーション】
地図
【保存データ名称】_x000D_
ナビ補正_x000D_
_x000D_
【ユーザ削除時】_x000D_
○</t>
  </si>
  <si>
    <t>【大分類】
ナビ
【データを使用するアプリケーション】
地図
【保存データ名称】_x000D_
ナビ補正_x000D_
_x000D_
【G契約解除時】_x000D_
×</t>
  </si>
  <si>
    <t>【大分類】
ナビ
【データを使用するアプリケーション】
地図
【保存データ名称】_x000D_
センサーキャリブレーション_x000D_
_x000D_
【初期値】_x000D_
距離係数
1.024分周
3</t>
    <phoneticPr fontId="6"/>
  </si>
  <si>
    <t>地図で使用するセンサーキャリブレーションの値が設定されていない状態で</t>
    <phoneticPr fontId="6"/>
  </si>
  <si>
    <t>初期値を距離係数1.024分周3に設定する</t>
    <phoneticPr fontId="6"/>
  </si>
  <si>
    <t xml:space="preserve">12
34
79
99
140
161
182
203
221
240
261
</t>
    <phoneticPr fontId="6"/>
  </si>
  <si>
    <t>【大分類】
ナビ
【データを使用するアプリケーション】
地図
【保存データ名称】_x000D_
センサーキャリブレーション_x000D_
_x000D_
【＋B OFF 保持】_x000D_
○</t>
    <phoneticPr fontId="6"/>
  </si>
  <si>
    <t>地図で使用するセンサーキャリブレーションの値が設定されている状態で</t>
    <phoneticPr fontId="6"/>
  </si>
  <si>
    <t xml:space="preserve">12
34
79
99
140
161
182
203
221
240
261
</t>
  </si>
  <si>
    <t>【大分類】
ナビ
【データを使用するアプリケーション】
地図
【保存データ名称】_x000D_
センサーキャリブレーション_x000D_
_x000D_
【ACC OFF 保持】
○</t>
    <phoneticPr fontId="6"/>
  </si>
  <si>
    <t>地図で使用するセンサーキャリブレーションの値が設定されている状態で</t>
  </si>
  <si>
    <t>【大分類】
ナビ
【データを使用するアプリケーション】
地図
【保存データ名称】_x000D_
センサーキャリブレーション_x000D_
_x000D_
【地図全更新後バックアップ対象】_x000D_
○</t>
  </si>
  <si>
    <t>【大分類】
ナビ
【データを使用するアプリケーション】
地図
【保存データ名称】_x000D_
センサーキャリブレーション_x000D_
_x000D_
【地図差分更新後バックアップ対象】_x000D_
○</t>
  </si>
  <si>
    <t>【大分類】
ナビ
【データを使用するアプリケーション】
地図
【保存データ名称】_x000D_
センサーキャリブレーション_x000D_
_x000D_
【ソフトウェア更新後保持】_x000D_
○</t>
  </si>
  <si>
    <t>【大分類】
ナビ
【データを使用するアプリケーション】
地図
【保存データ名称】_x000D_
センサーキャリブレーション_x000D_
_x000D_
【USBストレージへのへメモリ退避（車両乗り換え時のデータムーブ）】_x000D_
×</t>
  </si>
  <si>
    <t>【大分類】
ナビ
【データを使用するアプリケーション】
地図
【保存データ名称】_x000D_
センサーキャリブレーション_x000D_
_x000D_
【個人情報初期化時/ダイアグ操作】_x000D_
×</t>
  </si>
  <si>
    <t>【大分類】
ナビ
【データを使用するアプリケーション】
地図
【保存データ名称】_x000D_
センサーキャリブレーション_x000D_
_x000D_
【ユーザ削除時】_x000D_
○</t>
  </si>
  <si>
    <t>【大分類】
ナビ
【データを使用するアプリケーション】
地図
【保存データ名称】_x000D_
センサーキャリブレーション_x000D_
_x000D_
【G契約解除時】_x000D_
×</t>
  </si>
  <si>
    <t>【大分類】
ナビ
【データを使用するアプリケーション】
地図
【保存データ名称】_x000D_
メンテナンス_x000D_
自動通知_x000D_
_x000D_
【初期値】_x000D_
する</t>
    <phoneticPr fontId="6"/>
  </si>
  <si>
    <t>地図で使用するメンテナンス自動通知の値が設定されていない状態で</t>
    <phoneticPr fontId="6"/>
  </si>
  <si>
    <t>初期値をするに設定する</t>
    <phoneticPr fontId="6"/>
  </si>
  <si>
    <t xml:space="preserve">12
34
79
99
140
161
203
221
240
261
</t>
    <phoneticPr fontId="6"/>
  </si>
  <si>
    <t>【大分類】
ナビ
【データを使用するアプリケーション】
地図
【保存データ名称】_x000D_
メンテナンス_x000D_
自動通知_x000D_
_x000D_
【＋B OFF 保持】
○</t>
    <phoneticPr fontId="6"/>
  </si>
  <si>
    <t>地図で使用するメンテナンス
自動通知の値が設定されている状態で</t>
    <phoneticPr fontId="6"/>
  </si>
  <si>
    <t>○</t>
    <phoneticPr fontId="6"/>
  </si>
  <si>
    <t>-</t>
    <phoneticPr fontId="6"/>
  </si>
  <si>
    <t xml:space="preserve">12
34
79
99
140
161
203
221
240
261
</t>
  </si>
  <si>
    <t>x</t>
    <phoneticPr fontId="6"/>
  </si>
  <si>
    <t>【大分類】
ナビ
【データを使用するアプリケーション】
地図
【保存データ名称】_x000D_
メンテナンス_x000D_
自動通知_x000D_
_x000D_
【ACC OFF 保持】_x000D_
○</t>
    <phoneticPr fontId="6"/>
  </si>
  <si>
    <t>地図で使用するメンテナンス
自動通知の値が設定されている状態で</t>
  </si>
  <si>
    <t>【大分類】
ナビ
【データを使用するアプリケーション】
地図
【保存データ名称】_x000D_
メンテナンス_x000D_
自動通知_x000D_
_x000D_
【地図全更新後バックアップ対象】_x000D_
○</t>
  </si>
  <si>
    <t>【大分類】
ナビ
【データを使用するアプリケーション】
地図
【保存データ名称】_x000D_
メンテナンス_x000D_
自動通知_x000D_
_x000D_
【地図差分更新後バックアップ対象】_x000D_
○</t>
  </si>
  <si>
    <t>【大分類】
ナビ
【データを使用するアプリケーション】
地図
【保存データ名称】_x000D_
メンテナンス_x000D_
自動通知_x000D_
_x000D_
【ソフトウェア更新後保持】_x000D_
○</t>
  </si>
  <si>
    <t>【大分類】
ナビ
【データを使用するアプリケーション】
地図
【保存データ名称】_x000D_
メンテナンス_x000D_
自動通知_x000D_
_x000D_
【USBストレージへのへメモリ退避（車両乗り換え時のデータムーブ）】_x000D_
×</t>
  </si>
  <si>
    <t>【大分類】
ナビ
【データを使用するアプリケーション】
地図
【保存データ名称】_x000D_
メンテナンス_x000D_
自動通知_x000D_
_x000D_
【個人情報初期化時/ダイアグ操作】_x000D_
○</t>
  </si>
  <si>
    <t>【大分類】
ナビ
【データを使用するアプリケーション】
地図
【保存データ名称】_x000D_
メンテナンス_x000D_
自動通知_x000D_
_x000D_
【ユーザ削除時】_x000D_
○</t>
  </si>
  <si>
    <t>【大分類】
ナビ
【データを使用するアプリケーション】
地図
【保存データ名称】_x000D_
メンテナンス_x000D_
自動通知_x000D_
_x000D_
【G契約解除時】_x000D_
×</t>
  </si>
  <si>
    <t>【大分類】
ナビ
【データを使用するアプリケーション】
地図
【保存データ名称】_x000D_
メンテナンス
設定項目_x000D_
_x000D_
【初期値】_x000D_
未設定</t>
    <phoneticPr fontId="6"/>
  </si>
  <si>
    <t>地図で使用するメンテナンス設定項目の値が設定されていない状態で</t>
    <phoneticPr fontId="6"/>
  </si>
  <si>
    <t>初期値を未設定に設定する</t>
    <phoneticPr fontId="6"/>
  </si>
  <si>
    <t>○</t>
    <phoneticPr fontId="6"/>
  </si>
  <si>
    <t>-</t>
    <phoneticPr fontId="6"/>
  </si>
  <si>
    <t>x</t>
    <phoneticPr fontId="6"/>
  </si>
  <si>
    <t>【大分類】
ナビ
【データを使用するアプリケーション】
地図
【保存データ名称】_x000D_
メンテナンス
設定項目
_x000D_
【＋B OFF 保持】_x000D_
○</t>
    <phoneticPr fontId="6"/>
  </si>
  <si>
    <t>地図で使用するメンテナンス
設定項目の値が設定されている状態で</t>
    <phoneticPr fontId="6"/>
  </si>
  <si>
    <t>【大分類】
ナビ
【データを使用するアプリケーション】
地図
【保存データ名称】_x000D_
メンテナンス
設定項目
_x000D_
【ACC OFF 保持】_x000D_
○</t>
    <phoneticPr fontId="6"/>
  </si>
  <si>
    <t>地図で使用するメンテナンス
設定項目の値が設定されている状態で</t>
  </si>
  <si>
    <t>【大分類】
ナビ
【データを使用するアプリケーション】
地図
【保存データ名称】_x000D_
メンテナンス
設定項目
_x000D_
【地図全更新後バックアップ対象】_x000D_
○</t>
  </si>
  <si>
    <t>○</t>
    <phoneticPr fontId="6"/>
  </si>
  <si>
    <t>-</t>
    <phoneticPr fontId="6"/>
  </si>
  <si>
    <t>x</t>
    <phoneticPr fontId="6"/>
  </si>
  <si>
    <t>【大分類】
ナビ
【データを使用するアプリケーション】
地図
【保存データ名称】_x000D_
メンテナンス
設定項目
_x000D_
【地図差分更新後バックアップ対象】_x000D_
○</t>
  </si>
  <si>
    <t>【大分類】
ナビ
【データを使用するアプリケーション】
地図
【保存データ名称】_x000D_
メンテナンス
設定項目
_x000D_
【ソフトウェア更新後保持】_x000D_
○</t>
  </si>
  <si>
    <t>【大分類】
ナビ
【データを使用するアプリケーション】
地図
【保存データ名称】_x000D_
メンテナンス
設定項目
_x000D_
【USBストレージへのへメモリ退避（車両乗り換え時のデータムーブ）】_x000D_
○</t>
  </si>
  <si>
    <t>【大分類】
ナビ
【データを使用するアプリケーション】
地図
【保存データ名称】_x000D_
メンテナンス
設定項目
_x000D_
【個人情報初期化時/ダイアグ操作】_x000D_
○</t>
  </si>
  <si>
    <t>【大分類】
ナビ
【データを使用するアプリケーション】
地図
【保存データ名称】_x000D_
メンテナンス
設定項目
_x000D_
【ユーザ削除時】_x000D_
○</t>
  </si>
  <si>
    <t>【大分類】
ナビ
【データを使用するアプリケーション】
地図
【保存データ名称】_x000D_
メンテナンス
設定項目
_x000D_
【G契約解除時】_x000D_
×</t>
  </si>
  <si>
    <t>【大分類】
ナビ
【データを使用するアプリケーション】
地図
【保存データ名称】_x000D_
２画面時右画面_x000D_
（右画面）施設表示_x000D_
_x000D_
【初期値】_x000D_
ON</t>
    <phoneticPr fontId="6"/>
  </si>
  <si>
    <t>地図で使用する２画面時右画面（右画面）施設表示の値が設定されていない状態で</t>
    <phoneticPr fontId="6"/>
  </si>
  <si>
    <t>初期値をONに設定する</t>
    <phoneticPr fontId="6"/>
  </si>
  <si>
    <t>【大分類】
ナビ
【データを使用するアプリケーション】
地図
【保存データ名称】_x000D_
２画面時右画面_x000D_
（右画面）施設表示_x000D_
_x000D_
【＋B OFF 保持】_x000D_
×</t>
    <phoneticPr fontId="6"/>
  </si>
  <si>
    <t>地図で使用する２画面時右画面（右画面）施設表示の値が設定されている状態で</t>
    <phoneticPr fontId="6"/>
  </si>
  <si>
    <t>【大分類】
ナビ
【データを使用するアプリケーション】
地図
【保存データ名称】_x000D_
２画面時右画面_x000D_
（右画面）施設表示_x000D_
_x000D_
【ACC OFF 保持】
○</t>
    <phoneticPr fontId="6"/>
  </si>
  <si>
    <t>地図で使用する２画面時右画面（右画面）施設表示の値が設定されている状態で</t>
  </si>
  <si>
    <t>【大分類】
ナビ
【データを使用するアプリケーション】
地図
【保存データ名称】_x000D_
２画面時右画面_x000D_
（右画面）施設表示_x000D_
_x000D_
【地図全更新後バックアップ対象】_x000D_
○</t>
  </si>
  <si>
    <t xml:space="preserve">12
34
79
99
140
161
203
221
240
261
</t>
    <phoneticPr fontId="6"/>
  </si>
  <si>
    <t>【大分類】
ナビ
【データを使用するアプリケーション】
地図
【保存データ名称】_x000D_
２画面時右画面_x000D_
（右画面）施設表示_x000D_
_x000D_
【地図差分更新後バックアップ対象】_x000D_
○</t>
  </si>
  <si>
    <t>【大分類】
ナビ
【データを使用するアプリケーション】
地図
【保存データ名称】_x000D_
２画面時右画面_x000D_
（右画面）施設表示_x000D_
_x000D_
【ソフトウェア更新後保持】_x000D_
○</t>
  </si>
  <si>
    <t>【大分類】
ナビ
【データを使用するアプリケーション】
地図
【保存データ名称】_x000D_
２画面時右画面_x000D_
（右画面）施設表示_x000D_
_x000D_
【USBストレージへのへメモリ退避（車両乗り換え時のデータムーブ）】_x000D_
×</t>
  </si>
  <si>
    <t>【大分類】
ナビ
【データを使用するアプリケーション】
地図
【保存データ名称】_x000D_
２画面時右画面_x000D_
（右画面）施設表示_x000D_
_x000D_
【個人情報初期化時/ダイアグ操作】_x000D_
×</t>
  </si>
  <si>
    <t>【大分類】
ナビ
【データを使用するアプリケーション】
地図
【保存データ名称】_x000D_
２画面時右画面_x000D_
（右画面）施設表示_x000D_
_x000D_
【ユーザ削除時】_x000D_
○</t>
  </si>
  <si>
    <t>【大分類】
ナビ
【データを使用するアプリケーション】
地図
【保存データ名称】_x000D_
２画面時右画面_x000D_
（右画面）施設表示_x000D_
_x000D_
【G契約解除時】_x000D_
×</t>
  </si>
  <si>
    <t>【大分類】
ナビ
【データを使用するアプリケーション】
地図
【保存データ名称】_x000D_
２画面時右画面
（右画面）VICS地図表示_x000D_
_x000D_
【初期値】_x000D_
ON</t>
    <phoneticPr fontId="6"/>
  </si>
  <si>
    <t>地図で使用する２画面時右画面（右画面）VICS地図表示の値が設定されていない状態で</t>
    <phoneticPr fontId="6"/>
  </si>
  <si>
    <t>初期値をONに設定する</t>
    <phoneticPr fontId="6"/>
  </si>
  <si>
    <t>○</t>
    <phoneticPr fontId="6"/>
  </si>
  <si>
    <t>-</t>
    <phoneticPr fontId="6"/>
  </si>
  <si>
    <t>12
79</t>
    <phoneticPr fontId="6"/>
  </si>
  <si>
    <t>x</t>
    <phoneticPr fontId="6"/>
  </si>
  <si>
    <t>ALLJP,ALLCH</t>
    <phoneticPr fontId="6"/>
  </si>
  <si>
    <t>【大分類】
ナビ
【データを使用するアプリケーション】
地図
【保存データ名称】_x000D_
２画面時右画面
（右画面）VICS地図表示
_x000D_
【＋B OFF 保持】
×</t>
    <phoneticPr fontId="6"/>
  </si>
  <si>
    <t>地図で使用する２画面時右画面（右画面）VICS地図表示の値が設定されている状態で</t>
    <phoneticPr fontId="6"/>
  </si>
  <si>
    <t>12
79</t>
  </si>
  <si>
    <t>ALLJP,ALLCH</t>
    <phoneticPr fontId="6"/>
  </si>
  <si>
    <t>【大分類】
ナビ
【データを使用するアプリケーション】
地図
【保存データ名称】_x000D_
２画面時右画面
（右画面）VICS地図表示
_x000D_
【ACC OFF 保持】
○</t>
    <phoneticPr fontId="6"/>
  </si>
  <si>
    <t>地図で使用する２画面時右画面（右画面）VICS地図表示の値が設定されている状態で</t>
  </si>
  <si>
    <t>ALLJP,ALLCH</t>
    <phoneticPr fontId="6"/>
  </si>
  <si>
    <t>【大分類】
ナビ
【データを使用するアプリケーション】
地図
【保存データ名称】_x000D_
２画面時右画面
（右画面）VICS地図表示
_x000D_
【地図全更新後バックアップ対象】_x000D_
○</t>
  </si>
  <si>
    <t>【大分類】
ナビ
【データを使用するアプリケーション】
地図
【保存データ名称】_x000D_
２画面時右画面
（右画面）VICS地図表示
_x000D_
【地図差分更新後バックアップ対象】_x000D_
○</t>
  </si>
  <si>
    <t>【大分類】
ナビ
【データを使用するアプリケーション】
地図
【保存データ名称】_x000D_
２画面時右画面
（右画面）VICS地図表示
_x000D_
【ソフトウェア更新後保持】_x000D_
○</t>
  </si>
  <si>
    <t>ALLJP,ALLCH</t>
    <phoneticPr fontId="6"/>
  </si>
  <si>
    <t>【大分類】
ナビ
【データを使用するアプリケーション】
地図
【保存データ名称】_x000D_
２画面時右画面
（右画面）VICS地図表示
_x000D_
【USBストレージへのへメモリ退避（車両乗り換え時のデータムーブ）】_x000D_
×</t>
  </si>
  <si>
    <t>○</t>
    <phoneticPr fontId="6"/>
  </si>
  <si>
    <t>-</t>
    <phoneticPr fontId="6"/>
  </si>
  <si>
    <t>x</t>
    <phoneticPr fontId="6"/>
  </si>
  <si>
    <t>ALLJP,ALLCH</t>
    <phoneticPr fontId="6"/>
  </si>
  <si>
    <t>【大分類】
ナビ
【データを使用するアプリケーション】
地図
【保存データ名称】_x000D_
２画面時右画面
（右画面）VICS地図表示
_x000D_
【個人情報初期化時/ダイアグ操作】_x000D_
×</t>
  </si>
  <si>
    <t>【大分類】
ナビ
【データを使用するアプリケーション】
地図
【保存データ名称】_x000D_
２画面時右画面
（右画面）VICS地図表示
_x000D_
【ユーザ削除時】_x000D_
○</t>
  </si>
  <si>
    <t>ALLJP,ALLCH</t>
    <phoneticPr fontId="6"/>
  </si>
  <si>
    <t>【大分類】
ナビ
【データを使用するアプリケーション】
地図
【保存データ名称】_x000D_
２画面時右画面
（右画面）VICS地図表示
_x000D_
【G契約解除時】_x000D_
×</t>
  </si>
  <si>
    <t>【大分類】
ナビ
【データを使用するアプリケーション】
地図
【保存データ名称】_x000D_
２画面時右画面
（右画面）RDS-TMC地図表示_x000D_
_x000D_
【初期値】_x000D_
ON</t>
    <phoneticPr fontId="6"/>
  </si>
  <si>
    <t>地図で使用する２画面時右画面（右画面）RDS-TMC地図表示の値が設定されていない状態で</t>
    <phoneticPr fontId="6"/>
  </si>
  <si>
    <t>34
161
203
222</t>
    <phoneticPr fontId="6"/>
  </si>
  <si>
    <t>【大分類】
ナビ
【データを使用するアプリケーション】
地図
【保存データ名称】_x000D_
２画面時右画面
（右画面）RDS-TMC地図表示
【＋B OFF 保持】_x000D_
×</t>
    <phoneticPr fontId="6"/>
  </si>
  <si>
    <t>地図で使用する２画面時右画面（右画面）RDS-TMC地図表示の値が設定されている状態で</t>
    <phoneticPr fontId="6"/>
  </si>
  <si>
    <t>34
161
203
222</t>
  </si>
  <si>
    <t>【大分類】
ナビ
【データを使用するアプリケーション】
地図
【保存データ名称】_x000D_
２画面時右画面
（右画面）RDS-TMC地図表示
【ACC OFF 保持】
○</t>
    <phoneticPr fontId="6"/>
  </si>
  <si>
    <t>地図で使用する２画面時右画面（右画面）RDS-TMC地図表示の値が設定されている状態で</t>
  </si>
  <si>
    <t>【大分類】
ナビ
【データを使用するアプリケーション】
地図
【保存データ名称】_x000D_
２画面時右画面
（右画面）RDS-TMC地図表示
【地図全更新後バックアップ対象】_x000D_
○</t>
  </si>
  <si>
    <t>【大分類】
ナビ
【データを使用するアプリケーション】
地図
【保存データ名称】_x000D_
２画面時右画面
（右画面）RDS-TMC地図表示
【地図差分更新後バックアップ対象】_x000D_
○</t>
  </si>
  <si>
    <t>【大分類】
ナビ
【データを使用するアプリケーション】
地図
【保存データ名称】_x000D_
２画面時右画面
（右画面）RDS-TMC地図表示
【ソフトウェア更新後保持】_x000D_
○</t>
  </si>
  <si>
    <t>【大分類】
ナビ
【データを使用するアプリケーション】
地図
【保存データ名称】_x000D_
２画面時右画面
（右画面）RDS-TMC地図表示
【USBストレージへのへメモリ退避（車両乗り換え時のデータムーブ）】_x000D_
×</t>
  </si>
  <si>
    <t>【大分類】
ナビ
【データを使用するアプリケーション】
地図
【保存データ名称】_x000D_
２画面時右画面
（右画面）RDS-TMC地図表示
【個人情報初期化時/ダイアグ操作】_x000D_
×</t>
  </si>
  <si>
    <t>【大分類】
ナビ
【データを使用するアプリケーション】
地図
【保存データ名称】_x000D_
２画面時右画面
（右画面）RDS-TMC地図表示
【ユーザ削除時】_x000D_
○</t>
  </si>
  <si>
    <t>【大分類】
ナビ
【データを使用するアプリケーション】
地図
【保存データ名称】_x000D_
２画面時右画面
（右画面）RDS-TMC地図表示
【G契約解除時】_x000D_
×</t>
  </si>
  <si>
    <t>【大分類】
ナビ
【データを使用するアプリケーション】
地図
【保存データ名称】_x000D_
２画面時右画面
（右画面）RTIC地図表示_x000D_
_x000D_
【初期値】_x000D_
ON</t>
    <phoneticPr fontId="6"/>
  </si>
  <si>
    <t>地図で使用する２画面時右画面（右画面）RTIC地図表示の値が設定されていない状態で</t>
    <phoneticPr fontId="6"/>
  </si>
  <si>
    <t>初期値をONに設定する</t>
    <phoneticPr fontId="6"/>
  </si>
  <si>
    <t>ALLGE</t>
    <phoneticPr fontId="6"/>
  </si>
  <si>
    <t>【大分類】
ナビ
【データを使用するアプリケーション】
地図
【保存データ名称】_x000D_
２画面時右画面
（右画面）RTIC地図表示
【＋B OFF 保持】
×</t>
    <phoneticPr fontId="6"/>
  </si>
  <si>
    <t>地図で使用する２画面時右画面（右画面）RTIC地図表示の値が設定されている状態で</t>
    <phoneticPr fontId="6"/>
  </si>
  <si>
    <t>【大分類】
ナビ
【データを使用するアプリケーション】
地図
【保存データ名称】_x000D_
２画面時右画面
（右画面）RTIC地図表示
【ACC OFF 保持】
○</t>
    <phoneticPr fontId="6"/>
  </si>
  <si>
    <t>地図で使用する２画面時右画面（右画面）RTIC地図表示の値が設定されている状態で</t>
  </si>
  <si>
    <t>【大分類】
ナビ
【データを使用するアプリケーション】
地図
【保存データ名称】_x000D_
２画面時右画面
（右画面）RTIC地図表示
_x000D_
【地図全更新後バックアップ対象】_x000D_
○</t>
  </si>
  <si>
    <t>【大分類】
ナビ
【データを使用するアプリケーション】
地図
【保存データ名称】_x000D_
２画面時右画面
（右画面）RTIC地図表示
_x000D_
【地図差分更新後バックアップ対象】_x000D_
○</t>
  </si>
  <si>
    <t>ALLGE</t>
    <phoneticPr fontId="6"/>
  </si>
  <si>
    <t>【大分類】
ナビ
【データを使用するアプリケーション】
地図
【保存データ名称】_x000D_
２画面時右画面
（右画面）RTIC地図表示
【ソフトウェア更新後保持】_x000D_
○</t>
  </si>
  <si>
    <t>【大分類】
ナビ
【データを使用するアプリケーション】
地図
【保存データ名称】_x000D_
２画面時右画面
（右画面）RTIC地図表示
_x000D_
【USBストレージへのへメモリ退避（車両乗り換え時のデータムーブ）】_x000D_
×</t>
  </si>
  <si>
    <t>【大分類】
ナビ
【データを使用するアプリケーション】
地図
【保存データ名称】_x000D_
２画面時右画面
（右画面）RTIC地図表示
【個人情報初期化時/ダイアグ操作】_x000D_
×</t>
  </si>
  <si>
    <t>【大分類】
ナビ
【データを使用するアプリケーション】
地図
【保存データ名称】_x000D_
２画面時右画面
（右画面）RTIC地図表示
_x000D_
【ユーザ削除時】_x000D_
○</t>
  </si>
  <si>
    <t>【大分類】
ナビ
【データを使用するアプリケーション】
地図
【保存データ名称】_x000D_
２画面時右画面
（右画面）RTIC地図表示
_x000D_
【G契約解除時】_x000D_
×</t>
  </si>
  <si>
    <t>【大分類】
ナビ
【データを使用するアプリケーション】
地図
【保存データ名称】
２画面時右画面_x000D_
(右画面）３Ｄ表示_x000D_
_x000D_
【初期値】_x000D_
OFF</t>
    <phoneticPr fontId="6"/>
  </si>
  <si>
    <t>地図で使用する２画面時右画面(右画面）３Ｄ表示の値が設定されていない状態で</t>
    <phoneticPr fontId="6"/>
  </si>
  <si>
    <t>初期値をOFFに設定する</t>
    <phoneticPr fontId="6"/>
  </si>
  <si>
    <t xml:space="preserve">12
34
79
99
140
161
203
221
240
261
</t>
    <phoneticPr fontId="6"/>
  </si>
  <si>
    <t>【大分類】
ナビ
【データを使用するアプリケーション】
地図
【保存データ名称】_x000D_
２画面時右画面
(右画面）３Ｄ表示
_x000D_【＋B OFF 保持】
×</t>
    <phoneticPr fontId="6"/>
  </si>
  <si>
    <t>地図で使用する２画面時右画面（右画面）３Ｄ表示の値が設定されている状態で</t>
    <phoneticPr fontId="6"/>
  </si>
  <si>
    <t>【大分類】
ナビ
【データを使用するアプリケーション】
地図
【保存データ名称】_x000D_
２画面時右画面
(右画面）３Ｄ表示
_x000D_
【ACC OFF 保持】_x000D_
○</t>
    <phoneticPr fontId="6"/>
  </si>
  <si>
    <t>地図で使用する２画面時右画面（右画面）３Ｄ表示の値が設定されている状態で</t>
  </si>
  <si>
    <t>【大分類】
ナビ
【データを使用するアプリケーション】
地図
【保存データ名称】_x000D_
２画面時右画面
(右画面）３Ｄ表示
_x000D_
【地図全更新後バックアップ対象】_x000D_
○</t>
  </si>
  <si>
    <t>【大分類】
ナビ
【データを使用するアプリケーション】
地図
【保存データ名称】_x000D_
２画面時右画面
(右画面）３Ｄ表示
_x000D_
【地図差分更新後バックアップ対象】_x000D_
○</t>
  </si>
  <si>
    <t>【大分類】
ナビ
【データを使用するアプリケーション】
地図
【保存データ名称】_x000D_
２画面時右画面
(右画面）３Ｄ表示_x000D_
_x000D_
【ソフトウェア更新後保持】_x000D_
○</t>
  </si>
  <si>
    <t>【大分類】
ナビ
【データを使用するアプリケーション】
地図
【保存データ名称】_x000D_
２画面時右画面
(右画面）３Ｄ表示
_x000D_
【USBストレージへのへメモリ退避（車両乗り換え時のデータムーブ）】_x000D_
×</t>
  </si>
  <si>
    <t>【大分類】
ナビ
【データを使用するアプリケーション】
地図
【保存データ名称】_x000D_
２画面時右画面
(右画面）３Ｄ表示
_x000D_
【個人情報初期化時/ダイアグ操作】_x000D_
×</t>
  </si>
  <si>
    <t>【大分類】
ナビ
【データを使用するアプリケーション】
地図
【保存データ名称】_x000D_
２画面時右画面
(右画面）３Ｄ表示
_x000D_
【ユーザ削除時】_x000D_
○</t>
  </si>
  <si>
    <t>【大分類】
ナビ
【データを使用するアプリケーション】
地図
【保存データ名称】_x000D_
２画面時右画面
(右画面）３Ｄ表示
_x000D_
【G契約解除時】_x000D_
×</t>
  </si>
  <si>
    <t>【大分類】
ナビ
【データを使用するアプリケーション】
地図
【保存データ名称】_x000D_
メモリ地点／自宅_x000D_
地点記憶_x000D_
_x000D_
【初期値】_x000D_
消去状態</t>
    <phoneticPr fontId="6"/>
  </si>
  <si>
    <t>地図で使用するメモリ地点／自宅地点記憶
の値が設定されていない状態で</t>
    <phoneticPr fontId="6"/>
  </si>
  <si>
    <t>初期値を消去状態に設定する</t>
    <phoneticPr fontId="6"/>
  </si>
  <si>
    <t>【大分類】
ナビ
【データを使用するアプリケーション】
地図
【保存データ名称】_x000D_
メモリ地点／自宅_x000D_
地点記憶_x000D_
_x000D_
【＋B OFF 保持】_x000D_
○</t>
    <phoneticPr fontId="6"/>
  </si>
  <si>
    <t>地図で使用するメモリ地点／自宅
地点記憶の値が設定されている状態で</t>
    <phoneticPr fontId="6"/>
  </si>
  <si>
    <t>【大分類】
ナビ
【データを使用するアプリケーション】
地図
【保存データ名称】_x000D_
メモリ地点／自宅_x000D_
地点記憶_x000D_
_x000D_
【ACC OFF 保持】
○</t>
    <phoneticPr fontId="6"/>
  </si>
  <si>
    <t>地図で使用するメモリ地点／自宅
地点記憶の値が設定されている状態で</t>
  </si>
  <si>
    <t>【大分類】
ナビ
【データを使用するアプリケーション】
地図
【保存データ名称】_x000D_
メモリ地点／自宅_x000D_
地点記憶_x000D_
_x000D_
【地図全更新後バックアップ対象】_x000D_
○</t>
  </si>
  <si>
    <t>【大分類】
ナビ
【データを使用するアプリケーション】
地図
【保存データ名称】_x000D_
メモリ地点／自宅_x000D_
地点記憶_x000D_
_x000D_
【地図差分更新後バックアップ対象】_x000D_
○</t>
  </si>
  <si>
    <t>【大分類】
ナビ
【データを使用するアプリケーション】
地図
【保存データ名称】_x000D_
メモリ地点／自宅_x000D_
地点記憶_x000D_
_x000D_
【ソフトウェア更新後保持】_x000D_
○</t>
  </si>
  <si>
    <t>【大分類】
ナビ
【データを使用するアプリケーション】
地図
【保存データ名称】_x000D_
メモリ地点／自宅_x000D_
地点記憶_x000D_
_x000D_
【USBストレージへのへメモリ退避（車両乗り換え時のデータムーブ）】_x000D_
○</t>
  </si>
  <si>
    <t>【大分類】
ナビ
【データを使用するアプリケーション】
地図
【保存データ名称】_x000D_
メモリ地点／自宅_x000D_
地点記憶_x000D_
_x000D_
【個人情報初期化時/ダイアグ操作】_x000D_
○</t>
  </si>
  <si>
    <t>【大分類】
ナビ
【データを使用するアプリケーション】
地図
【保存データ名称】_x000D_
メモリ地点／自宅_x000D_
地点記憶_x000D_
_x000D_
【ユーザ削除時】_x000D_
○</t>
  </si>
  <si>
    <t>【大分類】
ナビ
【データを使用するアプリケーション】
地図
【保存データ名称】_x000D_
メモリ地点／自宅_x000D_
地点記憶_x000D_
_x000D_
【G契約解除時】_x000D_
×</t>
  </si>
  <si>
    <t>【大分類】
ナビ
【データを使用するアプリケーション】
地図
【保存データ名称】
メモリ地点／自宅
_x000D_ソート順_x000D_
_x000D_
【初期値】_x000D_
登録逆順</t>
    <phoneticPr fontId="6"/>
  </si>
  <si>
    <t>地図で使用するメモリ地点／自宅ソート順
の値が設定されていない状態で</t>
    <phoneticPr fontId="6"/>
  </si>
  <si>
    <t>初期値を登録逆順に設定する</t>
    <phoneticPr fontId="6"/>
  </si>
  <si>
    <t>【大分類】
ナビ
【データを使用するアプリケーション】
地図
【保存データ名称】_x000D_
メモリ地点／自宅
ソート順
_x000D_
【＋B OFF 保持】
×</t>
    <phoneticPr fontId="6"/>
  </si>
  <si>
    <t>地図で使用するメモリ地点／自宅
ソート順の値が設定されている状態で</t>
    <phoneticPr fontId="6"/>
  </si>
  <si>
    <t>【大分類】
ナビ
【データを使用するアプリケーション】
地図
【保存データ名称】_x000D_
メモリ地点／自宅
ソート順
_x000D_
【ACC OFF 保持】
○</t>
    <phoneticPr fontId="6"/>
  </si>
  <si>
    <t>地図で使用するメモリ地点／自宅
ソート順の値が設定されている状態で</t>
  </si>
  <si>
    <t>【大分類】
ナビ
【データを使用するアプリケーション】
地図
【保存データ名称】_x000D_
メモリ地点／自宅
ソート順
_x000D_
【地図全更新後バックアップ対象】_x000D_
○</t>
  </si>
  <si>
    <t>【大分類】
ナビ
【データを使用するアプリケーション】
地図
【保存データ名称】_x000D_
メモリ地点／自宅
ソート順
_x000D_
【地図差分更新後バックアップ対象】_x000D_
○</t>
  </si>
  <si>
    <t>【大分類】
ナビ
【データを使用するアプリケーション】
地図
【保存データ名称】_x000D_
メモリ地点／自宅
ソート順
_x000D_
【ソフトウェア更新後保持】_x000D_
○</t>
  </si>
  <si>
    <t>【大分類】
ナビ
【データを使用するアプリケーション】
地図
【保存データ名称】_x000D_
メモリ地点／自宅
ソート順
_x000D_
【USBストレージへのへメモリ退避（車両乗り換え時のデータムーブ）】_x000D_
×</t>
  </si>
  <si>
    <t>【大分類】
ナビ
【データを使用するアプリケーション】
地図
【保存データ名称】_x000D_
メモリ地点／自宅
ソート順
_x000D_
【個人情報初期化時/ダイアグ操作】_x000D_
×</t>
  </si>
  <si>
    <t>【大分類】
ナビ
【データを使用するアプリケーション】
地図
【保存データ名称】_x000D_
メモリ地点／自宅
ソート順
_x000D_
【ユーザ削除時】_x000D_
×</t>
  </si>
  <si>
    <t>【大分類】
ナビ
【データを使用するアプリケーション】
地図
【保存データ名称】_x000D_
メモリ地点／自宅
ソート順
_x000D_
【G契約解除時】_x000D_
×</t>
    <phoneticPr fontId="6"/>
  </si>
  <si>
    <t>【大分類】
ナビ
【データを使用するアプリケーション】
地図
【保存データ名称】_x000D_
迂回メモリ_x000D_
エリアサイズ_x000D_
_x000D_
【初期値】_x000D_
400m</t>
    <phoneticPr fontId="6"/>
  </si>
  <si>
    <t>地図で使用する迂回メモリエリアサイズ
の値が設定されていない状態で</t>
    <phoneticPr fontId="6"/>
  </si>
  <si>
    <t>初期値を400mに設定する</t>
    <phoneticPr fontId="6"/>
  </si>
  <si>
    <t>【大分類】
ナビ
【データを使用するアプリケーション】
地図
【保存データ名称】_x000D_
迂回メモリ_x000D_
エリアサイズ_x000D_
_x000D_
【＋B OFF 保持】
○</t>
    <phoneticPr fontId="6"/>
  </si>
  <si>
    <t>地図で使用する迂回メモリ
エリアサイズの値が設定されている状態で</t>
    <phoneticPr fontId="6"/>
  </si>
  <si>
    <t>【大分類】
ナビ
【データを使用するアプリケーション】
地図
【保存データ名称】_x000D_
迂回メモリ_x000D_
エリアサイズ_x000D_
_x000D_
【ACC OFF 保持】
○</t>
    <phoneticPr fontId="6"/>
  </si>
  <si>
    <t>地図で使用する迂回メモリ
エリアサイズの値が設定されている状態で</t>
  </si>
  <si>
    <t>【大分類】
ナビ
【データを使用するアプリケーション】
地図
【保存データ名称】_x000D_
迂回メモリ_x000D_
エリアサイズ_x000D_
_x000D_
【地図全更新後バックアップ対象】_x000D_
○</t>
  </si>
  <si>
    <t>【大分類】
ナビ
【データを使用するアプリケーション】
地図
【保存データ名称】_x000D_
迂回メモリ_x000D_
エリアサイズ_x000D_
_x000D_
【地図差分更新後バックアップ対象】_x000D_
○</t>
  </si>
  <si>
    <t>【大分類】
ナビ
【データを使用するアプリケーション】
地図
【保存データ名称】_x000D_
迂回メモリ_x000D_
エリアサイズ_x000D_
_x000D_
【ソフトウェア更新後保持】_x000D_
○</t>
  </si>
  <si>
    <t>【大分類】
ナビ
【データを使用するアプリケーション】
地図
【保存データ名称】_x000D_
迂回メモリ_x000D_
エリアサイズ_x000D_
_x000D_
【USBストレージへのへメモリ退避（車両乗り換え時のデータムーブ）】_x000D_
○</t>
  </si>
  <si>
    <t>【大分類】
ナビ
【データを使用するアプリケーション】
地図
【保存データ名称】_x000D_
迂回メモリ_x000D_
エリアサイズ_x000D_
_x000D_
【個人情報初期化時/ダイアグ操作】_x000D_
○</t>
  </si>
  <si>
    <t>【大分類】
ナビ
【データを使用するアプリケーション】
地図
【保存データ名称】_x000D_
迂回メモリ_x000D_
エリアサイズ_x000D_
_x000D_
【ユーザ削除時】_x000D_
○</t>
  </si>
  <si>
    <t>【大分類】
ナビ
【データを使用するアプリケーション】
地図
【保存データ名称】_x000D_
迂回メモリ_x000D_
エリアサイズ_x000D_
_x000D_
【G契約解除時】_x000D_
×</t>
  </si>
  <si>
    <t>【大分類】
ナビ
【データを使用するアプリケーション】
地図
【保存データ名称】
迂回メモリ
_x000D_迂回メモリ考慮_x000D_
_x000D_
【初期値】_x000D_
有効</t>
    <phoneticPr fontId="6"/>
  </si>
  <si>
    <t>地図で使用する迂回メモリ迂回メモリ考慮
の値が設定されていない状態で</t>
    <phoneticPr fontId="6"/>
  </si>
  <si>
    <t>初期値を有効に設定する</t>
    <phoneticPr fontId="6"/>
  </si>
  <si>
    <t>○</t>
    <phoneticPr fontId="6"/>
  </si>
  <si>
    <t>-</t>
    <phoneticPr fontId="6"/>
  </si>
  <si>
    <t xml:space="preserve">12
34
79
99
140
161
203
222
240
261
</t>
  </si>
  <si>
    <t>x</t>
    <phoneticPr fontId="6"/>
  </si>
  <si>
    <t>○</t>
    <phoneticPr fontId="6"/>
  </si>
  <si>
    <t>【大分類】
ナビ
【データを使用するアプリケーション】
地図
【保存データ名称】_x000D_
迂回メモリ
迂回メモリ考慮
【＋B OFF 保持】
○</t>
    <phoneticPr fontId="6"/>
  </si>
  <si>
    <t>地図で使用する迂回メモリ
迂回メモリ考慮の値が設定されている状態で</t>
    <phoneticPr fontId="6"/>
  </si>
  <si>
    <t>【大分類】
ナビ
【データを使用するアプリケーション】
地図
【保存データ名称】_x000D_
迂回メモリ
迂回メモリ考慮
_x000D_
【ACC OFF 保持】
○</t>
    <phoneticPr fontId="6"/>
  </si>
  <si>
    <t>地図で使用する迂回メモリ
迂回メモリ考慮の値が設定されている状態で</t>
  </si>
  <si>
    <t>【大分類】
ナビ
【データを使用するアプリケーション】
地図
【保存データ名称】_x000D_
迂回メモリ
迂回メモリ考慮
_x000D_
【地図全更新後バックアップ対象】_x000D_
○</t>
  </si>
  <si>
    <t>【大分類】
ナビ
【データを使用するアプリケーション】
地図
【保存データ名称】_x000D_
迂回メモリ
迂回メモリ考慮
_x000D_
【地図差分更新後バックアップ対象】_x000D_
○</t>
  </si>
  <si>
    <t>【大分類】
ナビ
【データを使用するアプリケーション】
地図
【保存データ名称】_x000D_
迂回メモリ
迂回メモリ考慮
_x000D_
【ソフトウェア更新後保持】_x000D_
○</t>
  </si>
  <si>
    <t>【大分類】
ナビ
【データを使用するアプリケーション】
地図
【保存データ名称】_x000D_
迂回メモリ
迂回メモリ考慮
_x000D_
【USBストレージへのへメモリ退避（車両乗り換え時のデータムーブ）】_x000D_
×</t>
  </si>
  <si>
    <t>【大分類】
ナビ
【データを使用するアプリケーション】
地図
【保存データ名称】_x000D_
迂回メモリ
迂回メモリ考慮
_x000D_
【個人情報初期化時/ダイアグ操作】_x000D_
○</t>
  </si>
  <si>
    <t>【大分類】
ナビ
【データを使用するアプリケーション】
地図
【保存データ名称】_x000D_
迂回メモリ
迂回メモリ考慮
_x000D_
【ユーザ削除時】_x000D_
○</t>
  </si>
  <si>
    <t>【大分類】
ナビ
【データを使用するアプリケーション】
地図
【保存データ名称】_x000D_
迂回メモリ
迂回メモリ考慮
_x000D_
【G契約解除時】_x000D_
×</t>
  </si>
  <si>
    <t xml:space="preserve">12
34
79
99
140
161
203
222
240
261
</t>
    <phoneticPr fontId="6"/>
  </si>
  <si>
    <t>【大分類】
ナビ
【データを使用するアプリケーション】
地図
【保存データ名称】
迂回メモリ_x000D_
地点記憶_x000D_
_x000D_
【初期値】_x000D_
消去状態</t>
    <phoneticPr fontId="6"/>
  </si>
  <si>
    <t>地図で使用する迂回メモリ地点記憶の値が設定されていない状態で</t>
    <phoneticPr fontId="6"/>
  </si>
  <si>
    <t>初期値を消去状態に設定する</t>
    <phoneticPr fontId="6"/>
  </si>
  <si>
    <t>【大分類】
ナビ
【データを使用するアプリケーション】
地図
【保存データ名称】_x000D_
迂回メモリ
地点記憶
_x000D_
【＋B OFF 保持】
○</t>
    <phoneticPr fontId="6"/>
  </si>
  <si>
    <t>地図で使用する迂回メモリ
地点記憶の値が設定されている状態で</t>
    <phoneticPr fontId="6"/>
  </si>
  <si>
    <t>【大分類】
ナビ
【データを使用するアプリケーション】
地図
【保存データ名称】_x000D_
迂回メモリ
地点記憶
_x000D_
【ACC OFF 保持】_x000D_
○</t>
    <phoneticPr fontId="6"/>
  </si>
  <si>
    <t>地図で使用する迂回メモリ
地点記憶の値が設定されている状態で</t>
  </si>
  <si>
    <t>【大分類】
ナビ
【データを使用するアプリケーション】
地図
【保存データ名称】_x000D_
迂回メモリ
地点記憶
_x000D_
【地図全更新後バックアップ対象】_x000D_
○リンクIDは削除</t>
  </si>
  <si>
    <t>【大分類】
ナビ
【データを使用するアプリケーション】
地図
【保存データ名称】_x000D_
迂回メモリ
地点記憶_x000D_
_x000D_
【地図差分更新後バックアップ対象】_x000D_
○リンクIDは削除</t>
  </si>
  <si>
    <t>【大分類】
ナビ
【データを使用するアプリケーション】
地図
【保存データ名称】_x000D_
迂回メモリ
地点記憶
_x000D_
【ソフトウェア更新後保持】_x000D_
○</t>
  </si>
  <si>
    <t>【大分類】
ナビ
【データを使用するアプリケーション】
地図
【保存データ名称】_x000D_
迂回メモリ
地点記憶
_x000D_
【USBストレージへのへメモリ退避（車両乗り換え時のデータムーブ）】_x000D_
○</t>
  </si>
  <si>
    <t>【大分類】
ナビ
【データを使用するアプリケーション】
地図
【保存データ名称】_x000D_
迂回メモリ
地点記憶_x000D_
_x000D_
【個人情報初期化時/ダイアグ操作】_x000D_
○</t>
  </si>
  <si>
    <t>【大分類】
ナビ
【データを使用するアプリケーション】
地図
【保存データ名称】_x000D_
迂回メモリ
地点記憶
_x000D_
【ユーザ削除時】_x000D_
○</t>
  </si>
  <si>
    <t>【大分類】
ナビ
【データを使用するアプリケーション】
地図
【保存データ名称】_x000D_
迂回メモリ
地点記憶
_x000D_
【G契約解除時】_x000D_
×</t>
  </si>
  <si>
    <t>【大分類】
ナビ
【データを使用するアプリケーション】
地図
【保存データ名称】_x000D_
迂回メモリ
地点記憶
_x000D_
【初期値】_x000D_
する</t>
    <phoneticPr fontId="6"/>
  </si>
  <si>
    <t>地図で使用する迂回メモリ地点記憶の値が設定されていない状態で</t>
  </si>
  <si>
    <t>初期値をするに設定する</t>
    <phoneticPr fontId="6"/>
  </si>
  <si>
    <t>【大分類】
ナビ
【データを使用するアプリケーション】
地図
【保存データ名称】_x000D_
迂回メモリ
地点記憶
_x000D_
【＋B OFF 保持】】
○</t>
    <phoneticPr fontId="6"/>
  </si>
  <si>
    <t>【大分類】
ナビ
【データを使用するアプリケーション】
地図
【保存データ名称】_x000D_
迂回メモリ
地点記憶
_x000D_
【ACC OFF 保持】_x000D_
○</t>
    <phoneticPr fontId="6"/>
  </si>
  <si>
    <t>【大分類】
ナビ
【データを使用するアプリケーション】
地図
【保存データ名称】_x000D_
迂回メモリ
地点記憶
_x000D_
【地図全更新後バックアップ対象】_x000D_
○</t>
  </si>
  <si>
    <t>【大分類】
ナビ
【データを使用するアプリケーション】
地図
【保存データ名称】_x000D_
迂回メモリ
地点記憶
_x000D_
【地図差分更新後バックアップ対象】_x000D_
○</t>
  </si>
  <si>
    <t>【大分類】
ナビ
【データを使用するアプリケーション】
地図
【保存データ名称】_x000D_
迂回メモリ
地点記憶
_x000D_
【個人情報初期化時/ダイアグ操作】_x000D_
○</t>
  </si>
  <si>
    <t>【大分類】
ナビ
【データを使用するアプリケーション】
地図
【保存データ名称】_x000D_
販売店設定_x000D_
地点記憶_x000D_
_x000D_
【初期値】_x000D_
消去状態</t>
    <phoneticPr fontId="6"/>
  </si>
  <si>
    <t>地図で使用する販売店設定地点記憶の値が設定されていない状態で</t>
    <phoneticPr fontId="6"/>
  </si>
  <si>
    <t>【大分類】
ナビ
【データを使用するアプリケーション】
地図
【保存データ名称】_x000D_
販売店設定_x000D_
地点記憶_x000D_
_x000D_
【＋B OFF 保持】
○</t>
    <phoneticPr fontId="6"/>
  </si>
  <si>
    <t>地図で使用する販売店設定
地点記憶の値が設定されている状態で</t>
    <phoneticPr fontId="6"/>
  </si>
  <si>
    <t>【大分類】
ナビ
【データを使用するアプリケーション】
地図
【保存データ名称】_x000D_
販売店設定_x000D_
地点記憶_x000D_
_x000D_
【ACC OFF 保持】
○</t>
    <phoneticPr fontId="6"/>
  </si>
  <si>
    <t>地図で使用する販売店設定
地点記憶の値が設定されている状態で</t>
  </si>
  <si>
    <t>【大分類】
ナビ
【データを使用するアプリケーション】
地図
【保存データ名称】_x000D_
販売店設定_x000D_
地点記憶_x000D_
_x000D_
【地図全更新後バックアップ対象】_x000D_
○POI到着リンクIDは削除</t>
  </si>
  <si>
    <t>【大分類】
ナビ
【データを使用するアプリケーション】
地図
【保存データ名称】_x000D_
販売店設定_x000D_
地点記憶_x000D_
_x000D_
【地図差分更新後バックアップ対象】_x000D_
○POI到着リンクIDは削除</t>
  </si>
  <si>
    <t>【大分類】
ナビ
【データを使用するアプリケーション】
地図
【保存データ名称】_x000D_
販売店設定_x000D_
地点記憶_x000D_
_x000D_
【ソフトウェア更新後保持】_x000D_
○</t>
  </si>
  <si>
    <t>【大分類】
ナビ
【データを使用するアプリケーション】
地図
【保存データ名称】_x000D_
販売店設定_x000D_
地点記憶_x000D_
_x000D_
【USBストレージへのへメモリ退避（車両乗り換え時のデータムーブ）】_x000D_
○</t>
  </si>
  <si>
    <t>【大分類】
ナビ
【データを使用するアプリケーション】
地図
【保存データ名称】_x000D_
販売店設定_x000D_
地点記憶_x000D_
_x000D_
【個人情報初期化時/ダイアグ操作】_x000D_
○</t>
  </si>
  <si>
    <t>【大分類】
ナビ
【データを使用するアプリケーション】
地図
【保存データ名称】_x000D_
販売店設定_x000D_
地点記憶_x000D_
_x000D_
【ユーザ削除時】_x000D_
○</t>
  </si>
  <si>
    <t>【大分類】
ナビ
【データを使用するアプリケーション】
地図
【保存データ名称】_x000D_
販売店設定_x000D_
地点記憶_x000D_
_x000D_
【G契約解除時】_x000D_
×</t>
  </si>
  <si>
    <t>【大分類】
ナビ
【データを使用するアプリケーション】
地図
【保存データ名称】_x000D_
履歴_x000D_
ルート情報_x000D_
_x000D_
【初期値】_x000D_
データ無し</t>
    <phoneticPr fontId="6"/>
  </si>
  <si>
    <t>地図で使用する履歴
ルート情報の値が設定されていない状態で</t>
    <phoneticPr fontId="6"/>
  </si>
  <si>
    <t>初期値をデータ無しに設定する</t>
    <phoneticPr fontId="6"/>
  </si>
  <si>
    <t>○</t>
    <phoneticPr fontId="6"/>
  </si>
  <si>
    <t>-</t>
    <phoneticPr fontId="6"/>
  </si>
  <si>
    <t>12
34
79</t>
    <phoneticPr fontId="6"/>
  </si>
  <si>
    <t>x</t>
    <phoneticPr fontId="6"/>
  </si>
  <si>
    <t>ALLJP,ALLNA,ALLEU,ALLCH</t>
    <phoneticPr fontId="6"/>
  </si>
  <si>
    <t>【大分類】
ナビ
【データを使用するアプリケーション】
地図
【保存データ名称】_x000D_
履歴_x000D_
ルート情報_x000D_
_x000D_
【＋B OFF 保持】
×</t>
    <phoneticPr fontId="6"/>
  </si>
  <si>
    <t>地図で使用する履歴
ルート情報の値が設定されている状態で</t>
    <phoneticPr fontId="6"/>
  </si>
  <si>
    <t>12
34
79</t>
  </si>
  <si>
    <t>ALLJP,ALLNA,ALLEU,ALLCH</t>
    <phoneticPr fontId="6"/>
  </si>
  <si>
    <t>【大分類】
ナビ
【データを使用するアプリケーション】
地図
【保存データ名称】_x000D_
履歴_x000D_
ルート情報_x000D_
_x000D_
【ACC OFF 保持】_x000D_
○</t>
    <phoneticPr fontId="6"/>
  </si>
  <si>
    <t>地図で使用する履歴
ルート情報の値が設定されている状態で</t>
  </si>
  <si>
    <t>【大分類】
ナビ
【データを使用するアプリケーション】
地図
【保存データ名称】_x000D_
履歴_x000D_
ルート情報_x000D_
_x000D_
【地図全更新後バックアップ対象】_x000D_
×</t>
  </si>
  <si>
    <t>ALLJP,ALLNA,ALLEU,ALLCH</t>
    <phoneticPr fontId="6"/>
  </si>
  <si>
    <t>【大分類】
ナビ
【データを使用するアプリケーション】
地図
【保存データ名称】_x000D_
履歴_x000D_
ルート情報_x000D_
_x000D_
【地図差分更新後バックアップ対象】_x000D_
○</t>
  </si>
  <si>
    <t>ALLJP,ALLNA,ALLEU,ALLCH</t>
    <phoneticPr fontId="6"/>
  </si>
  <si>
    <t>【大分類】
ナビ
【データを使用するアプリケーション】
地図
【保存データ名称】_x000D_
履歴_x000D_
ルート情報_x000D_
_x000D_
【ソフトウェア更新後保持】_x000D_
○</t>
  </si>
  <si>
    <t>ALLJP,ALLNA,ALLEU,ALLCH</t>
    <phoneticPr fontId="6"/>
  </si>
  <si>
    <t>【大分類】
ナビ
【データを使用するアプリケーション】
地図
【保存データ名称】_x000D_
履歴_x000D_
ルート情報_x000D_
_x000D_
【USBストレージへのへメモリ退避（車両乗り換え時のデータムーブ）】_x000D_
×</t>
  </si>
  <si>
    <t>ALLJP,ALLNA,ALLEU,ALLCH</t>
    <phoneticPr fontId="6"/>
  </si>
  <si>
    <t>【大分類】
ナビ
【データを使用するアプリケーション】
地図
【保存データ名称】_x000D_
履歴_x000D_
ルート情報_x000D_
_x000D_
【個人情報初期化時/ダイアグ操作】_x000D_
○</t>
  </si>
  <si>
    <t>【大分類】
ナビ
【データを使用するアプリケーション】
地図
【保存データ名称】_x000D_
履歴_x000D_
ルート情報_x000D_
_x000D_
【ユーザ削除時】_x000D_
○</t>
  </si>
  <si>
    <t>【大分類】
ナビ
【データを使用するアプリケーション】
地図
【保存データ名称】_x000D_
履歴_x000D_
ルート情報_x000D_
_x000D_
【G契約解除時】_x000D_
×</t>
  </si>
  <si>
    <t>12
34
79</t>
    <phoneticPr fontId="6"/>
  </si>
  <si>
    <t>【大分類】
ナビ
【データを使用するアプリケーション】
地図
【保存データ名称】
履歴
_x000D_地点記憶_x000D_
_x000D_
【初期値】_x000D_
消去状態</t>
    <phoneticPr fontId="6"/>
  </si>
  <si>
    <t>地図で使用する履歴
地点記憶の値が設定されていない状態で</t>
    <phoneticPr fontId="6"/>
  </si>
  <si>
    <t>システム初回起動前に</t>
    <phoneticPr fontId="6"/>
  </si>
  <si>
    <t>初期値を消去状態に設定する</t>
    <phoneticPr fontId="6"/>
  </si>
  <si>
    <t xml:space="preserve">12
34
79
99
140
161
203
222
240
</t>
    <phoneticPr fontId="6"/>
  </si>
  <si>
    <t>【大分類】
ナビ
【データを使用するアプリケーション】
地図
【保存データ名称】_x000D_
履歴
地点記憶
_x000D_
【＋B OFF 保持】_x000D_
○</t>
    <phoneticPr fontId="6"/>
  </si>
  <si>
    <t>地図で使用する履歴
地点記憶の値が設定されている状態で</t>
    <phoneticPr fontId="6"/>
  </si>
  <si>
    <t xml:space="preserve">12
34
79
99
140
161
203
222
240
</t>
  </si>
  <si>
    <t>【大分類】
ナビ
【データを使用するアプリケーション】
地図
【保存データ名称】_x000D_
履歴
地点記憶
_x000D_
【ACC OFF 保持】_x000D_
○</t>
    <phoneticPr fontId="6"/>
  </si>
  <si>
    <t>地図で使用する履歴
地点記憶の値が設定されている状態で</t>
  </si>
  <si>
    <t>【大分類】
ナビ
【データを使用するアプリケーション】
地図
【保存データ名称】_x000D_
履歴
地点記憶
【地図全更新後バックアップ対象】_x000D_
○到着リンクは削除</t>
  </si>
  <si>
    <t>【大分類】
ナビ
【データを使用するアプリケーション】
地図
【保存データ名称】_x000D_
履歴
地点記憶
_x000D_
【地図差分更新後バックアップ対象】_x000D_
○到着リンクは削除</t>
  </si>
  <si>
    <t>【大分類】
ナビ
【データを使用するアプリケーション】
地図
【保存データ名称】_x000D_
履歴
地点記憶
_x000D_
【ソフトウェア更新後保持】_x000D_
○</t>
  </si>
  <si>
    <t>【大分類】
ナビ
【データを使用するアプリケーション】
地図
【保存データ名称】_x000D_
履歴
地点記憶
_x000D_
【USBストレージへのへメモリ退避（車両乗り換え時のデータムーブ）】_x000D_
○</t>
  </si>
  <si>
    <t>【大分類】
ナビ
【データを使用するアプリケーション】
地図
【保存データ名称】_x000D_
履歴
地点記憶
_x000D_
【個人情報初期化時/ダイアグ操作】_x000D_
○</t>
  </si>
  <si>
    <t>【大分類】
ナビ
【データを使用するアプリケーション】
地図
【保存データ名称】_x000D_
履歴
地点記憶
_x000D_
【ユーザ削除時】_x000D_
○</t>
  </si>
  <si>
    <t>【大分類】
ナビ
【データを使用するアプリケーション】
地図
【保存データ名称】_x000D_
履歴
地点記憶
【G契約解除時】_x000D_
×</t>
  </si>
  <si>
    <t>【大分類】
ナビ
【データを使用するアプリケーション】
地図
【保存データ名称】_x000D_
履歴
前回出発地_x000D_
_x000D_
【初期値】_x000D_
未設定</t>
    <phoneticPr fontId="6"/>
  </si>
  <si>
    <t>地図で使用する履歴
前回出発地の値が設定されていない状態で</t>
    <phoneticPr fontId="6"/>
  </si>
  <si>
    <t>初期値を未設定に設定する</t>
    <phoneticPr fontId="6"/>
  </si>
  <si>
    <t>【大分類】
ナビ
【データを使用するアプリケーション】
地図
【保存データ名称】_x000D_
履歴
前回出発地
【＋B OFF 保持】
○</t>
    <phoneticPr fontId="6"/>
  </si>
  <si>
    <t>地図で使用する履歴
前回出発地の値が設定されている状態で</t>
    <phoneticPr fontId="6"/>
  </si>
  <si>
    <t>【大分類】
ナビ
【データを使用するアプリケーション】
地図
【保存データ名称】_x000D_
履歴
前回出発地
【ACC OFF 保持】
○</t>
    <phoneticPr fontId="6"/>
  </si>
  <si>
    <t>地図で使用する履歴
前回出発地の値が設定されている状態で</t>
  </si>
  <si>
    <t>【大分類】
ナビ
【データを使用するアプリケーション】
地図
【保存データ名称】_x000D_
履歴
前回出発地
_x000D_
【地図全更新後バックアップ対象】_x000D_
○</t>
  </si>
  <si>
    <t>【大分類】
ナビ
【データを使用するアプリケーション】
地図
【保存データ名称】_x000D_
履歴
前回出発地
_x000D_
【地図差分更新後バックアップ対象】_x000D_
○</t>
  </si>
  <si>
    <t>【大分類】
ナビ
【データを使用するアプリケーション】
地図
【保存データ名称】_x000D_
履歴
前回出発地
_x000D_
【ソフトウェア更新後保持】_x000D_
○</t>
  </si>
  <si>
    <t>【大分類】
ナビ
【データを使用するアプリケーション】
地図
【保存データ名称】_x000D_
履歴
前回出発地
_x000D_
【USBストレージへのへメモリ退避（車両乗り換え時のデータムーブ）】_x000D_
×</t>
  </si>
  <si>
    <t>【大分類】
ナビ
【データを使用するアプリケーション】
地図
【保存データ名称】_x000D_
前回出発地_x000D_
_x000D_
【個人情報初期化時/ダイアグ操作】_x000D_
○</t>
  </si>
  <si>
    <t>【大分類】
ナビ
【データを使用するアプリケーション】
地図
【保存データ名称】_x000D_
履歴
前回出発地
_x000D_
【ユーザ削除時】_x000D_
○</t>
  </si>
  <si>
    <t>【大分類】
ナビ
【データを使用するアプリケーション】
地図
【保存データ名称】_x000D_
履歴
前回出発地
_x000D_
【G契約解除時】_x000D_
×</t>
  </si>
  <si>
    <t>【大分類】
ナビ
【データを使用するアプリケーション】
地図
【保存データ名称】_x000D_
ＶＩＣＳ_x000D_
選局_x000D_
_x000D_
【初期値】_x000D_
オート</t>
    <phoneticPr fontId="6"/>
  </si>
  <si>
    <t>地図で使用するＶＩＣＳ選局の値が設定されていない状態で</t>
    <phoneticPr fontId="6"/>
  </si>
  <si>
    <t>初期値をオートに設定する</t>
    <phoneticPr fontId="6"/>
  </si>
  <si>
    <t>【大分類】
ナビ
【データを使用するアプリケーション】
地図
【保存データ名称】_x000D_
ＶＩＣＳ_x000D_
選局_x000D_
_x000D_
【＋B OFF 保持】
×</t>
    <phoneticPr fontId="6"/>
  </si>
  <si>
    <t>地図で使用するＶＩＣＳ
選局の値が設定されている状態で</t>
    <phoneticPr fontId="6"/>
  </si>
  <si>
    <t>【大分類】
ナビ
【データを使用するアプリケーション】
地図
【保存データ名称】_x000D_
ＶＩＣＳ_x000D_
選局_x000D_
_x000D_
【ACC OFF 保持】_x000D_
○</t>
    <phoneticPr fontId="6"/>
  </si>
  <si>
    <t>地図で使用するＶＩＣＳ
選局の値が設定されている状態で</t>
  </si>
  <si>
    <t>【大分類】
ナビ
【データを使用するアプリケーション】
地図
【保存データ名称】_x000D_
ＶＩＣＳ_x000D_
選局_x000D_
_x000D_
【地図全更新後バックアップ対象】_x000D_
○</t>
  </si>
  <si>
    <t>ALLJP</t>
    <phoneticPr fontId="6"/>
  </si>
  <si>
    <t>【大分類】
ナビ
【データを使用するアプリケーション】
地図
【保存データ名称】_x000D_
ＶＩＣＳ_x000D_
選局_x000D_
_x000D_
【地図差分更新後バックアップ対象】_x000D_
○</t>
  </si>
  <si>
    <t>ALLJP</t>
    <phoneticPr fontId="6"/>
  </si>
  <si>
    <t>【大分類】
ナビ
【データを使用するアプリケーション】
地図
【保存データ名称】_x000D_
ＶＩＣＳ_x000D_
選局_x000D_
_x000D_
【ソフトウェア更新後保持】_x000D_
○</t>
  </si>
  <si>
    <t>ALLJP</t>
    <phoneticPr fontId="6"/>
  </si>
  <si>
    <t>【大分類】
ナビ
【データを使用するアプリケーション】
地図
【保存データ名称】_x000D_
ＶＩＣＳ_x000D_
選局_x000D_
_x000D_
【USBストレージへのへメモリ退避（車両乗り換え時のデータムーブ）】_x000D_
×</t>
  </si>
  <si>
    <t>【大分類】
ナビ
【データを使用するアプリケーション】
地図
【保存データ名称】_x000D_
ＶＩＣＳ_x000D_
選局_x000D_
_x000D_
【個人情報初期化時/ダイアグ操作】_x000D_
×</t>
  </si>
  <si>
    <t>【大分類】
ナビ
【データを使用するアプリケーション】
地図
【保存データ名称】_x000D_
ＶＩＣＳ_x000D_
選局_x000D_
_x000D_
【ユーザ削除時】_x000D_
○</t>
  </si>
  <si>
    <t>ALLJP</t>
    <phoneticPr fontId="6"/>
  </si>
  <si>
    <t>【大分類】
ナビ
【データを使用するアプリケーション】
地図
【保存データ名称】_x000D_
ＶＩＣＳ_x000D_
選局_x000D_
_x000D_
【G契約解除時】_x000D_
×</t>
  </si>
  <si>
    <t>【大分類】
ナビ
【データを使用するアプリケーション】
地図
【保存データ名称】
ＶＩＣＳ_x000D_
交通情報設定表示種別_x000D_
_x000D_
【初期値】_x000D_
道路</t>
    <phoneticPr fontId="6"/>
  </si>
  <si>
    <t>地図で使用するＶＩＣＳ交通情報設定表示種別の値が設定されていない状態で</t>
    <phoneticPr fontId="6"/>
  </si>
  <si>
    <t>初期値を道路に設定する</t>
    <phoneticPr fontId="6"/>
  </si>
  <si>
    <t>【大分類】
ナビ
【データを使用するアプリケーション】
地図
【保存データ名称】_x000D_
ＶＩＣＳ
交通情報設定表示種別
【＋B OFF 保持】
×</t>
    <phoneticPr fontId="6"/>
  </si>
  <si>
    <t>地図で使用するＶＩＣＳ
交通情報設定表示種別の値が設定されている状態で</t>
    <phoneticPr fontId="6"/>
  </si>
  <si>
    <t>【大分類】
ナビ
【データを使用するアプリケーション】
地図
【保存データ名称】_x000D_
ＶＩＣＳ
交通情報設定表示種別
_x000D_
【ACC OFF 保持】
○</t>
    <phoneticPr fontId="6"/>
  </si>
  <si>
    <t>地図で使用するＶＩＣＳ
交通情報設定表示種別の値が設定されている状態で</t>
  </si>
  <si>
    <t>【大分類】
ナビ
【データを使用するアプリケーション】
地図
【保存データ名称】_x000D_
ＶＩＣＳ
交通情報設定表示種別_x000D_
_x000D_
【地図全更新後バックアップ対象】_x000D_
○</t>
  </si>
  <si>
    <t>【大分類】
ナビ
【データを使用するアプリケーション】
地図
【保存データ名称】_x000D_
ＶＩＣＳ
交通情報設定表示種別
_x000D_
【地図差分更新後バックアップ対象】_x000D_
○</t>
  </si>
  <si>
    <t>【大分類】
ナビ
【データを使用するアプリケーション】
地図
【保存データ名称】_x000D_
ＶＩＣＳ
交通情報設定表示種別
_x000D_
【ソフトウェア更新後保持】_x000D_
○</t>
  </si>
  <si>
    <t>【大分類】
ナビ
【データを使用するアプリケーション】
地図
【保存データ名称】_x000D_
ＶＩＣＳ
交通情報設定表示種別
_x000D_
【USBストレージへのへメモリ退避（車両乗り換え時のデータムーブ）】_x000D_
×</t>
  </si>
  <si>
    <t>ALLJP</t>
    <phoneticPr fontId="6"/>
  </si>
  <si>
    <t>【大分類】
ナビ
【データを使用するアプリケーション】
地図
【保存データ名称】_x000D_
ＶＩＣＳ
交通情報設定表示種別
_x000D_
【個人情報初期化時/ダイアグ操作】_x000D_
×</t>
  </si>
  <si>
    <t>【大分類】
ナビ
【データを使用するアプリケーション】
地図
【保存データ名称】_x000D_
ＶＩＣＳ
交通情報設定表示種別
_x000D_
【ユーザ削除時】_x000D_
×</t>
  </si>
  <si>
    <t>ALLJP</t>
    <phoneticPr fontId="6"/>
  </si>
  <si>
    <t>【大分類】
ナビ
【データを使用するアプリケーション】
地図
【保存データ名称】_x000D_
ＶＩＣＳ
交通情報設定表示種別
_x000D_
【G契約解除時】_x000D_
×</t>
  </si>
  <si>
    <t>【大分類】
ナビ
【データを使用するアプリケーション】
地図
【保存データ名称】_x000D_
ＶＩＣＳ
ＶＩＣＳ地図表示_x000D_
_x000D_
【初期値】_x000D_
全て</t>
    <phoneticPr fontId="6"/>
  </si>
  <si>
    <t>地図で使用するＶＩＣＳＶＩＣＳ地図表示
の値が設定されていない状態で</t>
    <phoneticPr fontId="6"/>
  </si>
  <si>
    <t>初期値を全てに設定する</t>
    <phoneticPr fontId="6"/>
  </si>
  <si>
    <t>○</t>
    <phoneticPr fontId="6"/>
  </si>
  <si>
    <t>-</t>
    <phoneticPr fontId="6"/>
  </si>
  <si>
    <t>x</t>
    <phoneticPr fontId="6"/>
  </si>
  <si>
    <t>ALLJP</t>
    <phoneticPr fontId="6"/>
  </si>
  <si>
    <t>【大分類】
ナビ
【データを使用するアプリケーション】
地図
【保存データ名称】_x000D_
ＶＩＣＳ
ＶＩＣＳ地図表示
【＋B OFF 保持】
×</t>
    <phoneticPr fontId="6"/>
  </si>
  <si>
    <t>地図で使用するＶＩＣＳ
ＶＩＣＳ地図表示の値が設定されている状態で</t>
    <phoneticPr fontId="6"/>
  </si>
  <si>
    <t>【大分類】
ナビ
【データを使用するアプリケーション】
地図
【保存データ名称】_x000D_
ＶＩＣＳ
ＶＩＣＳ地図表示
【ACC OFF 保持】
○</t>
    <phoneticPr fontId="6"/>
  </si>
  <si>
    <t>地図で使用するＶＩＣＳ
ＶＩＣＳ地図表示の値が設定されている状態で</t>
  </si>
  <si>
    <t>【大分類】
ナビ
【データを使用するアプリケーション】
地図
【保存データ名称】_x000D_
ＶＩＣＳ
ＶＩＣＳ地図表示
_x000D_
【地図全更新後バックアップ対象】_x000D_
○</t>
  </si>
  <si>
    <t>【大分類】
ナビ
【データを使用するアプリケーション】
地図
【保存データ名称】_x000D_
ＶＩＣＳ
ＶＩＣＳ地図表示
_x000D_
【地図差分更新後バックアップ対象】_x000D_
○</t>
  </si>
  <si>
    <t>ALLJP</t>
    <phoneticPr fontId="6"/>
  </si>
  <si>
    <t>【大分類】
ナビ
【データを使用するアプリケーション】
地図
【保存データ名称】_x000D_
ＶＩＣＳ
ＶＩＣＳ地図表示
_x000D_
【ソフトウェア更新後保持】_x000D_
○</t>
  </si>
  <si>
    <t>【大分類】
ナビ
【データを使用するアプリケーション】
地図
【保存データ名称】_x000D_
ＶＩＣＳ
ＶＩＣＳ地図表示
_x000D_
【USBストレージへのへメモリ退避（車両乗り換え時のデータムーブ）】_x000D_
×</t>
  </si>
  <si>
    <t>【大分類】
ナビ
【データを使用するアプリケーション】
地図
【保存データ名称】_x000D_
ＶＩＣＳ
ＶＩＣＳ地図表示
_x000D_
【個人情報初期化時/ダイアグ操作】_x000D_
×</t>
  </si>
  <si>
    <t>【大分類】
ナビ
【データを使用するアプリケーション】
地図
【保存データ名称】_x000D_
ＶＩＣＳ
ＶＩＣＳ地図表示
_x000D_
【ユーザ削除時】_x000D_
○</t>
  </si>
  <si>
    <t>【大分類】
ナビ
【データを使用するアプリケーション】
地図
【保存データ名称】_x000D_
ＶＩＣＳ
ＶＩＣＳ地図表示
_x000D_
【G契約解除時】_x000D_
×</t>
  </si>
  <si>
    <t>【大分類】
ナビ
【データを使用するアプリケーション】
地図
【保存データ名称】
ＶＩＣＳ_x000D_
道路表示内容_x000D_
_x000D_
【初期値】_x000D_
現状情報
渋滞・混雑、規制、充電施設：ON
空き、駐車場：ＯＦＦ統計情報
空き、渋滞・混雑：ＯＦＦ</t>
    <phoneticPr fontId="6"/>
  </si>
  <si>
    <t>地図で使用するＶＩＣＳ道路表示内容
の値が設定されていない状態で</t>
    <phoneticPr fontId="6"/>
  </si>
  <si>
    <t>初期値を現状情報渋滞・混雑、規制、充電施設：ON空き、駐車場：ＯＦＦ統計情報空き、渋滞・混雑：ＯＦＦに設定する</t>
    <phoneticPr fontId="6"/>
  </si>
  <si>
    <t>○</t>
    <phoneticPr fontId="6"/>
  </si>
  <si>
    <t>-</t>
    <phoneticPr fontId="6"/>
  </si>
  <si>
    <t>x</t>
    <phoneticPr fontId="6"/>
  </si>
  <si>
    <t>ALLJP</t>
    <phoneticPr fontId="6"/>
  </si>
  <si>
    <t>【大分類】
ナビ
【データを使用するアプリケーション】
地図
【保存データ名称】_x000D_
ＶＩＣＳ
道路表示内容
【＋B OFF 保持】
×</t>
    <phoneticPr fontId="6"/>
  </si>
  <si>
    <t>地図で使用するＶＩＣＳ
道路表示内容の値が設定されている状態で</t>
    <phoneticPr fontId="6"/>
  </si>
  <si>
    <t>【大分類】
ナビ
【データを使用するアプリケーション】
地図
【保存データ名称】_x000D_
ＶＩＣＳ
道路表示内容
_x000D_
【ACC OFF 保持】
○</t>
    <phoneticPr fontId="6"/>
  </si>
  <si>
    <t>地図で使用するＶＩＣＳ
道路表示内容の値が設定されている状態で</t>
  </si>
  <si>
    <t>【大分類】
ナビ
【データを使用するアプリケーション】
地図
【保存データ名称】_x000D_
ＶＩＣＳ
道路表示内容
_x000D_
【地図全更新後バックアップ対象】_x000D_
○</t>
  </si>
  <si>
    <t>【大分類】
ナビ
【データを使用するアプリケーション】
地図
【保存データ名称】_x000D_
ＶＩＣＳ
道路表示内容
_x000D_
【地図差分更新後バックアップ対象】_x000D_
○</t>
  </si>
  <si>
    <t>【大分類】
ナビ
【データを使用するアプリケーション】
地図
【保存データ名称】_x000D_
ＶＩＣＳ
道路表示内容
_x000D_
【ソフトウェア更新後保持】_x000D_
○</t>
  </si>
  <si>
    <t>【大分類】
ナビ
【データを使用するアプリケーション】
地図
【保存データ名称】_x000D_
ＶＩＣＳ
道路表示内容
_x000D_
【USBストレージへのへメモリ退避（車両乗り換え時のデータムーブ）】_x000D_
×</t>
  </si>
  <si>
    <t>【大分類】
ナビ
【データを使用するアプリケーション】
地図
【保存データ名称】_x000D_
ＶＩＣＳ
道路表示内容
_x000D_
【個人情報初期化時/ダイアグ操作】_x000D_
×</t>
  </si>
  <si>
    <t>【大分類】
ナビ
【データを使用するアプリケーション】
地図
【保存データ名称】_x000D_
ＶＩＣＳ
道路表示内容
_x000D_
【ユーザ削除時】_x000D_
○</t>
  </si>
  <si>
    <t>【大分類】
ナビ
【データを使用するアプリケーション】
地図
【保存データ名称】_x000D_
ＶＩＣＳ
道路表示内容_x000D_
_x000D_
【G契約解除時】_x000D_
×</t>
  </si>
  <si>
    <t>【大分類】
ナビ
【データを使用するアプリケーション】
地図
【保存データ名称】
ＶＩＣＳ_x000D_
マニュアル選局リスト_x000D_
_x000D_
【初期値】_x000D_
東京</t>
    <phoneticPr fontId="6"/>
  </si>
  <si>
    <t>地図で使用するＶＩＣＳマニュアル選局リストの値が設定されていない状態で</t>
    <phoneticPr fontId="6"/>
  </si>
  <si>
    <t>初期値を東京に設定する</t>
    <phoneticPr fontId="6"/>
  </si>
  <si>
    <t>【大分類】
ナビ
【データを使用するアプリケーション】
地図
【保存データ名称】_x000D_
ＶＩＣＳ
マニュアル選局リスト
【＋B OFF 保持】
×</t>
    <phoneticPr fontId="6"/>
  </si>
  <si>
    <t>地図で使用するＶＩＣＳ
マニュアル選局リストの値が設定されている状態で</t>
    <phoneticPr fontId="6"/>
  </si>
  <si>
    <t>【大分類】
ナビ
【データを使用するアプリケーション】
地図
【保存データ名称】_x000D_
ＶＩＣＳ
マニュアル選局リスト
_x000D_
【ACC OFF 保持】
○</t>
    <phoneticPr fontId="6"/>
  </si>
  <si>
    <t>地図で使用するＶＩＣＳ
マニュアル選局リストの値が設定されている状態で</t>
  </si>
  <si>
    <t>【大分類】
ナビ
【データを使用するアプリケーション】
地図
【保存データ名称】_x000D_
ＶＩＣＳ
マニュアル選局リスト
_x000D_
【地図全更新後バックアップ対象】_x000D_
○</t>
  </si>
  <si>
    <t>【大分類】
ナビ
【データを使用するアプリケーション】
地図
【保存データ名称】_x000D_
ＶＩＣＳ
マニュアル選局リスト_x000D_
_x000D_
【地図差分更新後バックアップ対象】_x000D_
○</t>
  </si>
  <si>
    <t>【大分類】
ナビ
【データを使用するアプリケーション】
地図
【保存データ名称】_x000D_
ＶＩＣＳ
マニュアル選局リスト_x000D_
_x000D_
【ソフトウェア更新後保持】_x000D_
○</t>
  </si>
  <si>
    <t>【大分類】
ナビ
【データを使用するアプリケーション】
地図
【保存データ名称】_x000D_
ＶＩＣＳ
マニュアル選局リスト_x000D_
_x000D_
【USBストレージへのへメモリ退避（車両乗り換え時のデータムーブ）】_x000D_
×</t>
  </si>
  <si>
    <t>【大分類】
ナビ
【データを使用するアプリケーション】
地図
【保存データ名称】_x000D_
ＶＩＣＳ
マニュアル選局リスト
_x000D_
【個人情報初期化時/ダイアグ操作】_x000D_
×</t>
  </si>
  <si>
    <t>【大分類】
ナビ
【データを使用するアプリケーション】
地図
【保存データ名称】_x000D_
ＶＩＣＳ
マニュアル選局リスト
_x000D_
【ユーザ削除時】_x000D_
○</t>
  </si>
  <si>
    <t>【大分類】
ナビ
【データを使用するアプリケーション】
地図
【保存データ名称】_x000D_
ＶＩＣＳ
マニュアル選局リスト_x000D_
_x000D_
【G契約解除時】_x000D_
×</t>
  </si>
  <si>
    <t>【大分類】
ナビ
【データを使用するアプリケーション】
地図
【保存データ名称】_x000D_
ＶＩＣＳ
マニュアル周波数
_x000D_
【初期値】_x000D_
76</t>
    <phoneticPr fontId="6"/>
  </si>
  <si>
    <t>地図で使用するＶＩＣＳマニュアル周波数の値が設定されていない状態で</t>
    <phoneticPr fontId="6"/>
  </si>
  <si>
    <t>初期値を76に設定する</t>
    <phoneticPr fontId="6"/>
  </si>
  <si>
    <t>【大分類】
ナビ
【データを使用するアプリケーション】
地図
【保存データ名称】
ＶＩＣＳ_x000D_
マニュアル周波数_x000D_
【＋B OFF 保持】
×</t>
    <phoneticPr fontId="6"/>
  </si>
  <si>
    <t>地図で使用するＶＩＣＳ
マニュアル周波数
の値が設定されている状態で</t>
    <phoneticPr fontId="6"/>
  </si>
  <si>
    <t>【大分類】
ナビ
【データを使用するアプリケーション】
地図
【保存データ名称】_x000D_
ＶＩＣＳ
マニュアル周波数
_x000D_
【ACC OFF 保持】_x000D_
○</t>
    <phoneticPr fontId="6"/>
  </si>
  <si>
    <t>地図で使用するＶＩＣＳ
マニュアル周波数
の値が設定されている状態で</t>
  </si>
  <si>
    <t>【大分類】
ナビ
【データを使用するアプリケーション】
地図
【保存データ名称】_x000D_
ＶＩＣＳ
マニュアル周波数
_x000D_
【地図全更新後バックアップ対象】_x000D_
○</t>
  </si>
  <si>
    <t>【大分類】
ナビ
【データを使用するアプリケーション】
地図
【保存データ名称】_x000D_
ＶＩＣＳ
マニュアル周波数
【地図差分更新後バックアップ対象】_x000D_
○</t>
  </si>
  <si>
    <t>【大分類】
ナビ
【データを使用するアプリケーション】
地図
【保存データ名称】_x000D_
ＶＩＣＳ
マニュアル周波数
_x000D_
【ソフトウェア更新後保持】_x000D_
○</t>
  </si>
  <si>
    <t>【大分類】
ナビ
【データを使用するアプリケーション】
地図
【保存データ名称】_x000D_
ＶＩＣＳ
マニュアル周波数_x000D_
_x000D_
【USBストレージへのへメモリ退避（車両乗り換え時のデータムーブ）】_x000D_
×</t>
  </si>
  <si>
    <t>【大分類】
ナビ
【データを使用するアプリケーション】
地図
【保存データ名称】_x000D_
ＶＩＣＳ
マニュアル周波数
_x000D_
【個人情報初期化時/ダイアグ操作】_x000D_
×</t>
  </si>
  <si>
    <t>【大分類】
ナビ
【データを使用するアプリケーション】
地図
【保存データ名称】_x000D_
ＶＩＣＳ
マニュアル周波数
_x000D_
【ユーザ削除時】_x000D_
○</t>
  </si>
  <si>
    <t>【大分類】
ナビ
【データを使用するアプリケーション】
地図
【保存データ名称】_x000D_
ＶＩＣＳ
マニュアル周波数
_x000D_
【G契約解除時】_x000D_
×</t>
  </si>
  <si>
    <t>【大分類】
ナビ
【データを使用するアプリケーション】
地図
【保存データ名称】
ＶＩＣＳ_x000D_
VICS自動送り_x000D_
_x000D_
【初期値】_x000D_
停止状態（「自動送り」スイッチ表示）</t>
    <phoneticPr fontId="6"/>
  </si>
  <si>
    <t>地図で使用するＶＩＣＳVICS自動送りの値が設定されていない状態で</t>
    <phoneticPr fontId="6"/>
  </si>
  <si>
    <t>初期値を停止状態（「自動送り」スイッチ表示）に設定する</t>
    <phoneticPr fontId="6"/>
  </si>
  <si>
    <t>【大分類】
ナビ
【データを使用するアプリケーション】
地図
【保存データ名称】_x000D_
VICS自動送り_x000D_
_x000D_
【＋B OFF 保持】
×</t>
    <phoneticPr fontId="6"/>
  </si>
  <si>
    <t>地図で使用するVICS自動送りの値が設定されている状態で</t>
    <phoneticPr fontId="6"/>
  </si>
  <si>
    <t>【大分類】
ナビ
【データを使用するアプリケーション】
地図
【保存データ名称】_x000D_
ＶＩＣＳ
VICS自動送り
_x000D_
【ACC OFF 保持】
○</t>
    <phoneticPr fontId="6"/>
  </si>
  <si>
    <t>地図で使用するVICS自動送りの値が設定されている状態で</t>
  </si>
  <si>
    <t>○</t>
    <phoneticPr fontId="6"/>
  </si>
  <si>
    <t>-</t>
    <phoneticPr fontId="6"/>
  </si>
  <si>
    <t>x</t>
    <phoneticPr fontId="6"/>
  </si>
  <si>
    <t>ALLJP</t>
    <phoneticPr fontId="6"/>
  </si>
  <si>
    <t>【大分類】
ナビ
【データを使用するアプリケーション】
地図
【保存データ名称】_x000D_
ＶＩＣＳ
VICS自動送り
_x000D_
【地図全更新後バックアップ対象】_x000D_
○</t>
  </si>
  <si>
    <t>【大分類】
ナビ
【データを使用するアプリケーション】
地図
【保存データ名称】_x000D_
ＶＩＣＳ
VICS自動送り
_x000D_
【地図差分更新後バックアップ対象】_x000D_
○</t>
  </si>
  <si>
    <t>【大分類】
ナビ
【データを使用するアプリケーション】
地図
【保存データ名称】_x000D_
ＶＩＣＳ
VICS自動送り
_x000D_
【ソフトウェア更新後保持】_x000D_
○</t>
  </si>
  <si>
    <t>【大分類】
ナビ
【データを使用するアプリケーション】
地図
【保存データ名称】_x000D_
ＶＩＣＳ
VICS自動送り
_x000D_
【USBストレージへのへメモリ退避（車両乗り換え時のデータムーブ）】_x000D_
×</t>
  </si>
  <si>
    <t>【大分類】
ナビ
【データを使用するアプリケーション】
地図
【保存データ名称】_x000D_
ＶＩＣＳ
VICS自動送り_x000D_
_x000D_
【個人情報初期化時/ダイアグ操作】_x000D_
×</t>
  </si>
  <si>
    <t>【大分類】
ナビ
【データを使用するアプリケーション】
地図
【保存データ名称】_x000D_
ＶＩＣＳ
VICS自動送り_x000D_
_x000D_
【ユーザ削除時】_x000D_
○</t>
  </si>
  <si>
    <t>【大分類】
ナビ
【データを使用するアプリケーション】
地図
【保存データ名称】_x000D_
ＶＩＣＳ
VICS自動送り
_x000D_
【G契約解除時】_x000D_
×</t>
  </si>
  <si>
    <t>【大分類】
ナビ
【データを使用するアプリケーション】
地図
【保存データ名称】_x000D_
VICS・DSRC割込設定_x000D_
VICS注意警戒情報_x000D_
_x000D_
【初期値】_x000D_
する</t>
    <phoneticPr fontId="6"/>
  </si>
  <si>
    <t>地図で使用するVICS・DSRC割込設定VICS注意警戒情報の値が設定されていない状態で</t>
  </si>
  <si>
    <t>【大分類】
ナビ
【データを使用するアプリケーション】
地図
【保存データ名称】_x000D_
VICS・DSRC割込設定_x000D_
VICS注意警戒情報_x000D_
_x000D_
【＋B OFF 保持】
×</t>
    <phoneticPr fontId="6"/>
  </si>
  <si>
    <t>地図で使用するVICS・DSRC割込設定
VICS注意警戒情報
の値が設定されている状態で</t>
    <phoneticPr fontId="6"/>
  </si>
  <si>
    <t>【大分類】
ナビ
【データを使用するアプリケーション】
地図
【保存データ名称】_x000D_
VICS・DSRC割込設定_x000D_
VICS注意警戒情報_x000D_
_x000D_
【ACC OFF 保持】
○</t>
    <phoneticPr fontId="6"/>
  </si>
  <si>
    <t>地図で使用するVICS・DSRC割込設定
VICS注意警戒情報
の値が設定されている状態で</t>
  </si>
  <si>
    <t>【大分類】
ナビ
【データを使用するアプリケーション】
地図
【保存データ名称】_x000D_
VICS・DSRC割込設定_x000D_
VICS注意警戒情報_x000D_
_x000D_
【地図全更新後バックアップ対象】_x000D_
○</t>
  </si>
  <si>
    <t>【大分類】
ナビ
【データを使用するアプリケーション】
地図
【保存データ名称】_x000D_
VICS・DSRC割込設定_x000D_
VICS注意警戒情報_x000D_
_x000D_
【地図差分更新後バックアップ対象】_x000D_
○</t>
  </si>
  <si>
    <t>【大分類】
ナビ
【データを使用するアプリケーション】
地図
【保存データ名称】_x000D_
VICS・DSRC割込設定_x000D_
VICS注意警戒情報_x000D_
_x000D_
【ソフトウェア更新後保持】_x000D_
○</t>
  </si>
  <si>
    <t>【大分類】
ナビ
【データを使用するアプリケーション】
地図
【保存データ名称】_x000D_
VICS・DSRC割込設定_x000D_
VICS注意警戒情報_x000D_
_x000D_
【USBストレージへのへメモリ退避（車両乗り換え時のデータムーブ）】_x000D_
×</t>
  </si>
  <si>
    <t>【大分類】
ナビ
【データを使用するアプリケーション】
地図
【保存データ名称】_x000D_
VICS・DSRC割込設定_x000D_
VICS注意警戒情報_x000D_
_x000D_
【個人情報初期化時/ダイアグ操作】_x000D_
×</t>
  </si>
  <si>
    <t>【大分類】
ナビ
【データを使用するアプリケーション】
地図
【保存データ名称】_x000D_
VICS・DSRC割込設定_x000D_
VICS注意警戒情報_x000D_
_x000D_
【ユーザ削除時】_x000D_
○</t>
  </si>
  <si>
    <t>【大分類】
ナビ
【データを使用するアプリケーション】
地図
【保存データ名称】_x000D_
VICS・DSRC割込設定_x000D_
VICS注意警戒情報_x000D_
_x000D_
【G契約解除時】_x000D_
×</t>
  </si>
  <si>
    <t>【大分類】
ナビ
【データを使用するアプリケーション】
地図
【保存データ名称】_x000D_
VICS・DSRC割込設定
VICS図形情報_x000D_
_x000D_
【初期値】_x000D_
する</t>
    <phoneticPr fontId="6"/>
  </si>
  <si>
    <t>地図で使用するVICS・DSRC割込設定VICS図形情報の値が設定されていない状態で</t>
    <phoneticPr fontId="6"/>
  </si>
  <si>
    <t>【大分類】
ナビ
【データを使用するアプリケーション】
地図
【保存データ名称】_x000D_
VICS・DSRC割込設定
VICS図形情報
【＋B OFF 保持】_x000D_
×</t>
    <phoneticPr fontId="6"/>
  </si>
  <si>
    <t>地図で使用するVICS・DSRC割込設定
VICS図形情報
の値が設定されている状態で</t>
    <phoneticPr fontId="6"/>
  </si>
  <si>
    <t>【大分類】
ナビ
【データを使用するアプリケーション】
地図
【保存データ名称】_x000D_
VICS・DSRC割込設定
VICS図形情報
【ACC OFF 保持】
○</t>
    <phoneticPr fontId="6"/>
  </si>
  <si>
    <t>地図で使用するVICS・DSRC割込設定
VICS図形情報
の値が設定されている状態で</t>
  </si>
  <si>
    <t>【大分類】
ナビ
【データを使用するアプリケーション】
地図
【保存データ名称】_x000D_
VICS・DSRC割込設定
VICS図形情報
_x000D_
【地図全更新後バックアップ対象】_x000D_
○</t>
  </si>
  <si>
    <t>ALLJP</t>
    <phoneticPr fontId="6"/>
  </si>
  <si>
    <t>【大分類】
ナビ
【データを使用するアプリケーション】
地図
【保存データ名称】_x000D_
VICS・DSRC割込設定
VICS図形情報
_x000D_
【地図差分更新後バックアップ対象】_x000D_
○</t>
  </si>
  <si>
    <t>【大分類】
ナビ
【データを使用するアプリケーション】
地図
【保存データ名称】_x000D_
VICS・DSRC割込設定
VICS図形情報
_x000D_
【ソフトウェア更新後保持】_x000D_
○</t>
  </si>
  <si>
    <t>【大分類】
ナビ
【データを使用するアプリケーション】
地図
【保存データ名称】_x000D_
VICS・DSRC割込設定
VICS図形情報
_x000D_
【USBストレージへのへメモリ退避（車両乗り換え時のデータムーブ）】_x000D_
×</t>
  </si>
  <si>
    <t>【大分類】
ナビ
【データを使用するアプリケーション】
地図
【保存データ名称】_x000D_
VICS・DSRC割込設定
VICS図形情報
_x000D_
【個人情報初期化時/ダイアグ操作】_x000D_
×</t>
  </si>
  <si>
    <t>【大分類】
ナビ
【データを使用するアプリケーション】
地図
【保存データ名称】_x000D_
VICS・DSRC割込設定
VICS図形情報
_x000D_
【ユーザ削除時】_x000D_
○</t>
  </si>
  <si>
    <t>【大分類】
ナビ
【データを使用するアプリケーション】
地図
【保存データ名称】_x000D_
VICS・DSRC割込設定
VICS図形情報
_x000D_
【G契約解除時】_x000D_
×</t>
  </si>
  <si>
    <t>【大分類】
ナビ
【データを使用するアプリケーション】
地図
【保存データ名称】_x000D_
VICS・DSRC割込設定
VICS文字情報
_x000D_
【初期値】_x000D_
する</t>
    <phoneticPr fontId="6"/>
  </si>
  <si>
    <t>地図で使用するVICS・DSRC割込設定VICS文字情報の値が設定されていない状態で</t>
    <phoneticPr fontId="6"/>
  </si>
  <si>
    <t>初期値をするに設定する</t>
    <phoneticPr fontId="6"/>
  </si>
  <si>
    <t>【大分類】
ナビ
【データを使用するアプリケーション】
地図
【保存データ名称】
VICS・DSRC割込設定_x000D_
VICS文字情報_x000D_
_x000D_
【＋B OFF 保持】
×</t>
    <phoneticPr fontId="6"/>
  </si>
  <si>
    <t>地図で使用するVICS・DSRC割込設定
VICS文字情報
の値が設定されている状態で</t>
    <phoneticPr fontId="6"/>
  </si>
  <si>
    <t>【大分類】
ナビ
【データを使用するアプリケーション】
地図
【保存データ名称】_x000D_
VICS・DSRC割込設定
VICS文字情報
_x000D_
【ACC OFF 保持】
○</t>
    <phoneticPr fontId="6"/>
  </si>
  <si>
    <t>地図で使用するVICS・DSRC割込設定
VICS文字情報
の値が設定されている状態で</t>
  </si>
  <si>
    <t>【大分類】
ナビ
【データを使用するアプリケーション】
地図
【保存データ名称】_x000D_
VICS・DSRC割込設定
VICS文字情報
_x000D_
【地図全更新後バックアップ対象】_x000D_
○</t>
  </si>
  <si>
    <t>【大分類】
ナビ
【データを使用するアプリケーション】
地図
【保存データ名称】_x000D_
VICS・DSRC割込設定
VICS文字情報
_x000D_
【地図差分更新後バックアップ対象】_x000D_
○</t>
  </si>
  <si>
    <t>【大分類】
ナビ
【データを使用するアプリケーション】
地図
【保存データ名称】_x000D_
VICS・DSRC割込設定
VICS文字情報
_x000D_
【ソフトウェア更新後保持】_x000D_
○</t>
  </si>
  <si>
    <t>【大分類】
ナビ
【データを使用するアプリケーション】
地図
【保存データ名称】_x000D_
VICS・DSRC割込設定
VICS文字情報
_x000D_
【USBストレージへのへメモリ退避（車両乗り換え時のデータムーブ）】_x000D_
×</t>
  </si>
  <si>
    <t>【大分類】
ナビ
【データを使用するアプリケーション】
地図
【保存データ名称】_x000D_
VICS・DSRC割込設定
VICS文字情報
_x000D_
【個人情報初期化時/ダイアグ操作】_x000D_
×</t>
  </si>
  <si>
    <t>【大分類】
ナビ
【データを使用するアプリケーション】
地図
【保存データ名称】_x000D_
VICS・DSRC割込設定
VICS文字情報
_x000D_
【ユーザ削除時】_x000D_
○</t>
  </si>
  <si>
    <t>【大分類】
ナビ
【データを使用するアプリケーション】
地図
【保存データ名称】_x000D_
VICS・DSRC割込設定
VICS文字情報
_x000D_
【G契約解除時】_x000D_
×</t>
  </si>
  <si>
    <t>【大分類】
ナビ
【データを使用するアプリケーション】
地図
【保存データ名称】
VICS・DSRC割込設定_x000D_
ETC2.0表示情報_x000D_
_x000D_
【初期値】_x000D_
する</t>
    <phoneticPr fontId="6"/>
  </si>
  <si>
    <t>地図で使用するVICS・DSRC割込設定ETC2.0表示情報の値が設定されていない状態で</t>
    <phoneticPr fontId="6"/>
  </si>
  <si>
    <t>【大分類】
ナビ
【データを使用するアプリケーション】
地図
【保存データ名称】_x000D_
VICS・DSRC割込設定
ETC2.0表示情報
【＋B OFF 保持】
×</t>
    <phoneticPr fontId="6"/>
  </si>
  <si>
    <t>地図で使用するVICS・DSRC割込設定
ETC2.0表示情報
の値が設定されている状態で</t>
    <phoneticPr fontId="6"/>
  </si>
  <si>
    <t>【大分類】
ナビ
【データを使用するアプリケーション】
地図
【保存データ名称】_x000D_
VICS・DSRC割込設定
ETC2.0表示情報
_x000D_
【ACC OFF 保持】
○</t>
    <phoneticPr fontId="6"/>
  </si>
  <si>
    <t>地図で使用するVICS・DSRC割込設定
ETC2.0表示情報
の値が設定されている状態で</t>
  </si>
  <si>
    <t>【大分類】
ナビ
【データを使用するアプリケーション】
地図
【保存データ名称】_x000D_
VICS・DSRC割込設定
ETC2.0表示情報
_x000D_
【地図全更新後バックアップ対象】_x000D_
○</t>
  </si>
  <si>
    <t>【大分類】
ナビ
【データを使用するアプリケーション】
地図
【保存データ名称】_x000D_
VICS・DSRC割込設定
ETC2.0表示情報
_x000D_
【地図差分更新後バックアップ対象】_x000D_
○</t>
  </si>
  <si>
    <t>ALLJP</t>
    <phoneticPr fontId="6"/>
  </si>
  <si>
    <t>【大分類】
ナビ
【データを使用するアプリケーション】
地図
【保存データ名称】_x000D_
VICS・DSRC割込設定
ETC2.0表示情報
_x000D_
【ソフトウェア更新後保持】_x000D_
○</t>
  </si>
  <si>
    <t>【大分類】
ナビ
【データを使用するアプリケーション】
地図
【保存データ名称】_x000D_
VICS・DSRC割込設定
ETC2.0表示情報
_x000D_
【USBストレージへのへメモリ退避（車両乗り換え時のデータムーブ）】_x000D_
×</t>
  </si>
  <si>
    <t>【大分類】
ナビ
【データを使用するアプリケーション】
地図
【保存データ名称】_x000D_
VICS・DSRC割込設定
ETC2.0表示情報
_x000D_
【個人情報初期化時/ダイアグ操作】_x000D_
×</t>
  </si>
  <si>
    <t>【大分類】
ナビ
【データを使用するアプリケーション】
地図
【保存データ名称】_x000D_
VICS・DSRC割込設定
ETC2.0表示情報
_x000D_
【ユーザ削除時】_x000D_
○</t>
  </si>
  <si>
    <t>【大分類】
ナビ
【データを使用するアプリケーション】
地図
【保存データ名称】_x000D_
VICS・DSRC割込設定
ETC2.0表示情報_x000D_
_x000D_
【G契約解除時】_x000D_
×</t>
  </si>
  <si>
    <t>【大分類】
ナビ
【データを使用するアプリケーション】
地図
【保存データ名称】
VICS・DSRC割込設定_x000D_
ETC2.0音声情報_x000D_
_x000D_
【初期値】_x000D_
する</t>
    <phoneticPr fontId="6"/>
  </si>
  <si>
    <t>地図で使用するVICS・DSRC割込設定ETC2.0音声情報の値が設定されていない状態で</t>
    <phoneticPr fontId="6"/>
  </si>
  <si>
    <t>初期値をするに設定する</t>
    <phoneticPr fontId="6"/>
  </si>
  <si>
    <t>○</t>
    <phoneticPr fontId="6"/>
  </si>
  <si>
    <t>-</t>
    <phoneticPr fontId="6"/>
  </si>
  <si>
    <t>x</t>
    <phoneticPr fontId="6"/>
  </si>
  <si>
    <t>ALLJP</t>
    <phoneticPr fontId="6"/>
  </si>
  <si>
    <t>【大分類】
ナビ
【データを使用するアプリケーション】
地図
【保存データ名称】_x000D_
VICS・DSRC割込設定
ETC2.0音声情報
【＋B OFF 保持】_x000D_
×</t>
    <phoneticPr fontId="6"/>
  </si>
  <si>
    <t>地図で使用するVICS・DSRC割込設定
ETC2.0音声情報
の値が設定されている状態で</t>
    <phoneticPr fontId="6"/>
  </si>
  <si>
    <t>【大分類】
ナビ
【データを使用するアプリケーション】
地図
【保存データ名称】_x000D_
VICS・DSRC割込設定
ETC2.0音声情報
_x000D_
【ACC OFF 保持】
○</t>
    <phoneticPr fontId="6"/>
  </si>
  <si>
    <t>地図で使用するVICS・DSRC割込設定
ETC2.0音声情報
の値が設定されている状態で</t>
  </si>
  <si>
    <t>【大分類】
ナビ
【データを使用するアプリケーション】
地図
【保存データ名称】_x000D_
VICS・DSRC割込設定
ETC2.0音声情報
_x000D_
【地図全更新後バックアップ対象】_x000D_
○</t>
  </si>
  <si>
    <t>【大分類】
ナビ
【データを使用するアプリケーション】
地図
【保存データ名称】_x000D_
VICS・DSRC割込設定
ETC2.0音声情報
_x000D_
【地図差分更新後バックアップ対象】_x000D_
○</t>
  </si>
  <si>
    <t>【大分類】
ナビ
【データを使用するアプリケーション】
地図
【保存データ名称】_x000D_
VICS・DSRC割込設定
ETC2.0音声情報
_x000D_
【ソフトウェア更新後保持】_x000D_
○</t>
  </si>
  <si>
    <t>【大分類】
ナビ
【データを使用するアプリケーション】
地図
【保存データ名称】_x000D_
VICS・DSRC割込設定
ETC2.0音声情報
_x000D_
【USBストレージへのへメモリ退避（車両乗り換え時のデータムーブ）】_x000D_
×</t>
  </si>
  <si>
    <t>ALLJP</t>
    <phoneticPr fontId="6"/>
  </si>
  <si>
    <t>【大分類】
ナビ
【データを使用するアプリケーション】
地図
【保存データ名称】_x000D_
VICS・DSRC割込設定
ETC2.0音声情報
_x000D_
【個人情報初期化時/ダイアグ操作】_x000D_
×</t>
  </si>
  <si>
    <t>【大分類】
ナビ
【データを使用するアプリケーション】
地図
【保存データ名称】_x000D_
VICS・DSRC割込設定
ETC2.0音声情報
_x000D_
【ユーザ削除時】_x000D_
○</t>
  </si>
  <si>
    <t>【大分類】
ナビ
【データを使用するアプリケーション】
地図
【保存データ名称】_x000D_
VICS・DSRC割込設定
ETC2.0音声情報
_x000D_
【G契約解除時】_x000D_
×</t>
  </si>
  <si>
    <t>【大分類】
ナビ
【データを使用するアプリケーション】
地図
【保存データ名称】
VICS・DSRC割込設定_x000D_
ETC2.0注意警戒情報_x000D_
_x000D_
【初期値】_x000D_
する</t>
    <phoneticPr fontId="6"/>
  </si>
  <si>
    <t>地図で使用するVICS・DSRC割込設定ETC2.0注意警戒情報の値が設定されていない状態で</t>
    <phoneticPr fontId="6"/>
  </si>
  <si>
    <t>【大分類】
ナビ
【データを使用するアプリケーション】
地図
【保存データ名称】_x000D_
VICS・DSRC割込設定
ETC2.0注意警戒情報
【＋B OFF 保持】
×</t>
    <phoneticPr fontId="6"/>
  </si>
  <si>
    <t>地図で使用するVICS・DSRC割込設定
ETC2.0注意警戒情報
の値が設定されている状態で</t>
    <phoneticPr fontId="6"/>
  </si>
  <si>
    <t>【大分類】
ナビ
【データを使用するアプリケーション】
地図
【保存データ名称】_x000D_
VICS・DSRC割込設定
ETC2.0注意警戒情報
_x000D_
【ACC OFF 保持】
○</t>
    <phoneticPr fontId="6"/>
  </si>
  <si>
    <t>地図で使用するVICS・DSRC割込設定
ETC2.0注意警戒情報
の値が設定されている状態で</t>
  </si>
  <si>
    <t>【大分類】
ナビ
【データを使用するアプリケーション】
地図
【保存データ名称】_x000D_
VICS・DSRC割込設定
ETC2.0注意警戒情報
_x000D_
【地図全更新後バックアップ対象】_x000D_
○</t>
  </si>
  <si>
    <t>【大分類】
ナビ
【データを使用するアプリケーション】
地図
【保存データ名称】_x000D_
VICS・DSRC割込設定
ETC2.0注意警戒情報
_x000D_
【地図差分更新後バックアップ対象】_x000D_
○</t>
  </si>
  <si>
    <t>【大分類】
ナビ
【データを使用するアプリケーション】
地図
【保存データ名称】_x000D_
VICS・DSRC割込設定
ETC2.0注意警戒情報
_x000D_
【ソフトウェア更新後保持】_x000D_
○</t>
  </si>
  <si>
    <t>【大分類】
ナビ
【データを使用するアプリケーション】
地図
【保存データ名称】_x000D_
VICS・DSRC割込設定
ETC2.0注意警戒情報
_x000D_
【USBストレージへのへメモリ退避（車両乗り換え時のデータムーブ）】_x000D_
×</t>
  </si>
  <si>
    <t>【大分類】
ナビ
【データを使用するアプリケーション】
地図
【保存データ名称】_x000D_
VICS・DSRC割込設定
ETC2.0注意警戒情報
_x000D_
【個人情報初期化時/ダイアグ操作】_x000D_
×</t>
  </si>
  <si>
    <t>【大分類】
ナビ
【データを使用するアプリケーション】
地図
【保存データ名称】_x000D_
VICS・DSRC割込設定
ETC2.0注意警戒情報
_x000D_
【ユーザ削除時】_x000D_
○</t>
  </si>
  <si>
    <t>【大分類】
ナビ
【データを使用するアプリケーション】
地図
【保存データ名称】_x000D_
VICS・DSRC割込設定
ETC2.0注意警戒情報
_x000D_
【G契約解除時】_x000D_
×</t>
  </si>
  <si>
    <t>【大分類】
ナビ
【データを使用するアプリケーション】
地図
【保存データ名称】
VICS・DSRC割込設定_x000D_
走行履歴情報アップロード_x000D_
_x000D_
【初期値】_x000D_
する</t>
    <phoneticPr fontId="6"/>
  </si>
  <si>
    <t>地図で使用するVICS・DSRC割込設定走行履歴情報アップロードの値が設定されていない状態で</t>
    <phoneticPr fontId="6"/>
  </si>
  <si>
    <t>初期値をするに設定する</t>
  </si>
  <si>
    <t>【大分類】
ナビ
【データを使用するアプリケーション】
地図
【保存データ名称】_x000D_
VICS・DSRC割込設定
走行履歴情報アップロード
【＋B OFF 保持】
○</t>
    <phoneticPr fontId="6"/>
  </si>
  <si>
    <t>地図で使用するVICS・DSRC割込設定
走行履歴情報アップロードの値が設定されている状態で</t>
    <phoneticPr fontId="6"/>
  </si>
  <si>
    <t>【大分類】
ナビ
【データを使用するアプリケーション】
地図
【保存データ名称】_x000D_
VICS・DSRC割込設定
走行履歴情報アップロード
_x000D_
【ACC OFF 保持】
○</t>
    <phoneticPr fontId="6"/>
  </si>
  <si>
    <t>地図で使用するVICS・DSRC割込設定
走行履歴情報アップロードの値が設定されている状態で</t>
  </si>
  <si>
    <t>【大分類】
ナビ
【データを使用するアプリケーション】
地図
【保存データ名称】_x000D_
VICS・DSRC割込設定
走行履歴情報アップロード
_x000D_
【地図全更新後バックアップ対象】_x000D_
○</t>
  </si>
  <si>
    <t>【大分類】
ナビ
【データを使用するアプリケーション】
地図
【保存データ名称】_x000D_
VICS・DSRC割込設定
走行履歴情報アップロード
_x000D_
【地図差分更新後バックアップ対象】_x000D_
○</t>
  </si>
  <si>
    <t>【大分類】
ナビ
【データを使用するアプリケーション】
地図
【保存データ名称】_x000D_
VICS・DSRC割込設定
走行履歴情報アップロード
_x000D_
【ソフトウェア更新後保持】_x000D_
○</t>
  </si>
  <si>
    <t>【大分類】
ナビ
【データを使用するアプリケーション】
地図
【保存データ名称】_x000D_
VICS・DSRC割込設定
走行履歴情報アップロード
_x000D_
【USBストレージへのへメモリ退避（車両乗り換え時のデータムーブ）】_x000D_
×</t>
  </si>
  <si>
    <t>【大分類】
ナビ
【データを使用するアプリケーション】
地図
【保存データ名称】_x000D_
VICS・DSRC割込設定
走行履歴情報アップロード
_x000D_
【個人情報初期化時/ダイアグ操作】_x000D_
×</t>
  </si>
  <si>
    <t>【大分類】
ナビ
【データを使用するアプリケーション】
地図
【保存データ名称】_x000D_
VICS・DSRC割込設定
走行履歴情報アップロード_x000D_
_x000D_
【ユーザ削除時】_x000D_
○</t>
  </si>
  <si>
    <t>【大分類】
ナビ
【データを使用するアプリケーション】
地図
【保存データ名称】_x000D_
VICS・DSRC割込設定
走行履歴情報アップロード
_x000D_
【G契約解除時】_x000D_
×</t>
  </si>
  <si>
    <t>【大分類】
ナビ
【データを使用するアプリケーション】
地図
【保存データ名称】
VICS・DSRC割込設定_x000D_
自動割込みの表示時間_x000D_
_x000D_
【初期値】_x000D_
１５秒</t>
    <phoneticPr fontId="6"/>
  </si>
  <si>
    <t>地図で使用するVICS・DSRC割込設定自動割込みの表示時間
の値が設定されていない状態で</t>
    <phoneticPr fontId="6"/>
  </si>
  <si>
    <t>初期値を１５秒に設定する</t>
    <phoneticPr fontId="6"/>
  </si>
  <si>
    <t>【大分類】
ナビ
【データを使用するアプリケーション】
地図
【保存データ名称】_x000D_
VICS・DSRC割込設定
自動割込みの表示時間
_x000D_
【＋B OFF 保持】
×</t>
    <phoneticPr fontId="6"/>
  </si>
  <si>
    <t>地図で使用するVICS・DSRC割込設定
自動割込みの表示時間の値が設定されている状態で</t>
    <phoneticPr fontId="6"/>
  </si>
  <si>
    <t>【大分類】
ナビ
【データを使用するアプリケーション】
地図
【保存データ名称】_x000D_
VICS・DSRC割込設定
自動割込みの表示時間
_x000D_
【ACC OFF 保持】_x000D_
○</t>
    <phoneticPr fontId="6"/>
  </si>
  <si>
    <t>地図で使用するVICS・DSRC割込設定
自動割込みの表示時間の値が設定されている状態で</t>
  </si>
  <si>
    <t>【大分類】
ナビ
【データを使用するアプリケーション】
地図
【保存データ名称】_x000D_
VICS・DSRC割込設定
自動割込みの表示時間
_x000D_
【地図全更新後バックアップ対象】_x000D_
○</t>
  </si>
  <si>
    <t>【大分類】
ナビ
【データを使用するアプリケーション】
地図
【保存データ名称】_x000D_
VICS・DSRC割込設定
自動割込みの表示時間_x000D_
_x000D_
【地図差分更新後バックアップ対象】_x000D_
○</t>
  </si>
  <si>
    <t>【大分類】
ナビ
【データを使用するアプリケーション】
地図
【保存データ名称】_x000D_
VICS・DSRC割込設定
自動割込みの表示時間
_x000D_
【ソフトウェア更新後保持】_x000D_
○</t>
  </si>
  <si>
    <t>【大分類】
ナビ
【データを使用するアプリケーション】
地図
【保存データ名称】_x000D_
VICS・DSRC割込設定
自動割込みの表示時間
_x000D_
【USBストレージへのへメモリ退避（車両乗り換え時のデータムーブ）】_x000D_
×</t>
  </si>
  <si>
    <t>【大分類】
ナビ
【データを使用するアプリケーション】
地図
【保存データ名称】_x000D_
VICS・DSRC割込設定
自動割込みの表示時間
_x000D_
【個人情報初期化時/ダイアグ操作】_x000D_
×</t>
  </si>
  <si>
    <t>【大分類】
ナビ
【データを使用するアプリケーション】
地図
【保存データ名称】_x000D_
VICS・DSRC割込設定
自動割込みの表示時間
_x000D_
【ユーザ削除時】_x000D_
○</t>
  </si>
  <si>
    <t>【大分類】
ナビ
【データを使用するアプリケーション】
地図
【保存データ名称】_x000D_
VICS・DSRC割込設定
自動割込みの表示時間
_x000D_
【G契約解除時】_x000D_
×</t>
  </si>
  <si>
    <t>【大分類】
ナビ
【データを使用するアプリケーション】
地図
【保存データ名称】_x000D_
RDS×TMC
選局
_x000D_
【初期値】_x000D_
Auto</t>
    <phoneticPr fontId="6"/>
  </si>
  <si>
    <t>地図で使用するRDS×TMC選局の値が設定されていない状態で</t>
    <phoneticPr fontId="6"/>
  </si>
  <si>
    <t>初期値をAutoに設定する</t>
    <phoneticPr fontId="6"/>
  </si>
  <si>
    <t>ALLEU,ALLGE</t>
    <phoneticPr fontId="6"/>
  </si>
  <si>
    <t>【大分類】
ナビ
【データを使用するアプリケーション】
地図
【保存データ名称】_x000D_
RDS×TMC
選局
_x000D_
【＋B OFF 保持】
×</t>
    <phoneticPr fontId="6"/>
  </si>
  <si>
    <t>地図で使用するRDS×TMC
選局の値が設定されている状態で</t>
    <phoneticPr fontId="6"/>
  </si>
  <si>
    <t>【大分類】
ナビ
【データを使用するアプリケーション】
地図
【保存データ名称】_x000D_
RDS×TMC
選局
_x000D_
【ACC OFF 保持】
○</t>
    <phoneticPr fontId="6"/>
  </si>
  <si>
    <t>地図で使用するRDS×TMC
選局の値が設定されている状態で</t>
  </si>
  <si>
    <t>【大分類】
ナビ
【データを使用するアプリケーション】
地図
【保存データ名称】_x000D_
RDS×TMC
選局
_x000D_
【地図全更新後バックアップ対象】_x000D_
○</t>
  </si>
  <si>
    <t>【大分類】
ナビ
【データを使用するアプリケーション】
地図
【保存データ名称】_x000D_
RDS×TMC
選局
_x000D_
【地図差分更新後バックアップ対象】_x000D_
○</t>
  </si>
  <si>
    <t>【大分類】
ナビ
【データを使用するアプリケーション】
地図
【保存データ名称】_x000D_
RDS×TMC
選局
_x000D_
【ソフトウェア更新後保持】_x000D_
○</t>
  </si>
  <si>
    <t>【大分類】
ナビ
【データを使用するアプリケーション】
地図
【保存データ名称】_x000D_
RDS×TMC
選局
_x000D_
【USBストレージへのへメモリ退避（車両乗り換え時のデータムーブ）】_x000D_
×</t>
  </si>
  <si>
    <t>【大分類】
ナビ
【データを使用するアプリケーション】
地図
【保存データ名称】_x000D_
RDS×TMC
選局
_x000D_
【個人情報初期化時/ダイアグ操作】_x000D_
×</t>
  </si>
  <si>
    <t>【大分類】
ナビ
【データを使用するアプリケーション】
地図
【保存データ名称】_x000D_
RDS×TMC
選局
_x000D_
【ユーザ削除時】_x000D_
○</t>
  </si>
  <si>
    <t>【大分類】
ナビ
【データを使用するアプリケーション】
地図
【保存データ名称】_x000D_
RDS×TMC
選局
【G契約解除時】_x000D_
×</t>
  </si>
  <si>
    <t>【大分類】
ナビ
【データを使用するアプリケーション】
地図
【保存データ名称】_x000D_
RDS×TMC
地図表示_x000D_
_x000D_
【初期値】_x000D_
All
on</t>
    <phoneticPr fontId="6"/>
  </si>
  <si>
    <t>地図で使用するRDS×TMC地図表示の値が設定されていない状態で</t>
    <phoneticPr fontId="6"/>
  </si>
  <si>
    <t>初期値をAll　onに設定する</t>
    <phoneticPr fontId="6"/>
  </si>
  <si>
    <t>162
203
222</t>
    <phoneticPr fontId="6"/>
  </si>
  <si>
    <t>【大分類】
ナビ
【データを使用するアプリケーション】
地図
【保存データ名称】_x000D_
RDS×TMC
地図表示
【＋B OFF 保持】_x000D_
×</t>
    <phoneticPr fontId="6"/>
  </si>
  <si>
    <t>地図で使用するRDS×TMC
地図表示の値が設定されている状態で</t>
    <phoneticPr fontId="6"/>
  </si>
  <si>
    <t>162
203
222</t>
  </si>
  <si>
    <t>【大分類】
ナビ
【データを使用するアプリケーション】
地図
【保存データ名称】_x000D_
RDS×TMC
地図表示
【ACC OFF 保持】
○</t>
    <phoneticPr fontId="6"/>
  </si>
  <si>
    <t>地図で使用するRDS×TMC
地図表示の値が設定されている状態で</t>
  </si>
  <si>
    <t>【大分類】
ナビ
【データを使用するアプリケーション】
地図
【保存データ名称】_x000D_
地図表示_x000D_
_x000D_
【地図全更新後バックアップ対象】_x000D_
○</t>
  </si>
  <si>
    <t>【大分類】
ナビ
【データを使用するアプリケーション】
地図
【保存データ名称】_x000D_
RDS×TMC
地図表示
【地図差分更新後バックアップ対象】_x000D_
○</t>
  </si>
  <si>
    <t>【大分類】
ナビ
【データを使用するアプリケーション】
地図
【保存データ名称】_x000D_
RDS×TMC
地図表示
【ソフトウェア更新後保持】_x000D_
○</t>
  </si>
  <si>
    <t>【大分類】
ナビ
【データを使用するアプリケーション】
地図
【保存データ名称】_x000D_
RDS×TMC
地図表示
【USBストレージへのへメモリ退避（車両乗り換え時のデータムーブ）】_x000D_
×</t>
  </si>
  <si>
    <t>【大分類】
ナビ
【データを使用するアプリケーション】
地図
【保存データ名称】_x000D_
RDS×TMC
地図表示
【個人情報初期化時/ダイアグ操作】_x000D_
×</t>
  </si>
  <si>
    <t>【大分類】
ナビ
【データを使用するアプリケーション】
地図
【保存データ名称】_x000D_
RDS×TMC
地図表示
【ユーザ削除時】_x000D_
○</t>
  </si>
  <si>
    <t>【大分類】
ナビ
【データを使用するアプリケーション】
地図
【保存データ名称】_x000D_
RDS×TMC
地図表示
【G契約解除時】_x000D_
×</t>
  </si>
  <si>
    <t>【大分類】
ナビ
【データを使用するアプリケーション】
地図
【保存データ名称】_x000D_
RDS×TMC
現況情報による動的探索_x000D_
_x000D_
【初期値】_x000D_
ON</t>
    <phoneticPr fontId="6"/>
  </si>
  <si>
    <t>地図で使用するRDS×TMC現況情報による動的探索の値が設定されていない状態で</t>
    <phoneticPr fontId="6"/>
  </si>
  <si>
    <t xml:space="preserve">80
99
162
183
203
222
</t>
    <phoneticPr fontId="6"/>
  </si>
  <si>
    <t>ALLCH,ALLGE</t>
    <phoneticPr fontId="6"/>
  </si>
  <si>
    <t>【大分類】
ナビ
【データを使用するアプリケーション】
地図
【保存データ名称】_x000D_
RDS×TMC
現況情報による動的探索
【＋B OFF 保持】_x000D_
×</t>
    <phoneticPr fontId="6"/>
  </si>
  <si>
    <t>地図で使用するRDS×TMC
現況情報による動的探索の値が設定されている状態で</t>
    <phoneticPr fontId="6"/>
  </si>
  <si>
    <t xml:space="preserve">80
99
162
183
203
222
</t>
  </si>
  <si>
    <t>【大分類】
ナビ
【データを使用するアプリケーション】
地図
【保存データ名称】_x000D_
RDS×TMC
現況情報による動的探索
_x000D_
【ACC OFF 保持】
○</t>
    <phoneticPr fontId="6"/>
  </si>
  <si>
    <t>地図で使用するRDS×TMC
現況情報による動的探索の値が設定されている状態で</t>
  </si>
  <si>
    <t>【大分類】
ナビ
【データを使用するアプリケーション】
地図
【保存データ名称】_x000D_
RDS×TMC
現況情報による動的探索
_x000D_
【地図全更新後バックアップ対象】_x000D_
○</t>
  </si>
  <si>
    <t>【大分類】
ナビ
【データを使用するアプリケーション】
地図
【保存データ名称】_x000D_
RDS×TMC
現況情報による動的探索
_x000D_
【地図差分更新後バックアップ対象】_x000D_
○</t>
  </si>
  <si>
    <t>【大分類】
ナビ
【データを使用するアプリケーション】
地図
【保存データ名称】_x000D_
RDS×TMC
現況情報による動的探索_x000D_
_x000D_
【ソフトウェア更新後保持】_x000D_
○</t>
  </si>
  <si>
    <t>【大分類】
ナビ
【データを使用するアプリケーション】
地図
【保存データ名称】_x000D_
RDS×TMC
現況情報による動的探索
_x000D_
【USBストレージへのへメモリ退避（車両乗り換え時のデータムーブ）】_x000D_
×</t>
  </si>
  <si>
    <t>【大分類】
ナビ
【データを使用するアプリケーション】
地図
【保存データ名称】_x000D_
RDS×TMC
現況情報による動的探索
_x000D_
【個人情報初期化時/ダイアグ操作】_x000D_
×</t>
  </si>
  <si>
    <t>【大分類】
ナビ
【データを使用するアプリケーション】
地図
【保存データ名称】_x000D_
RDS×TMC
現況情報による動的探索
_x000D_
【ユーザ削除時】_x000D_
○</t>
  </si>
  <si>
    <t>【大分類】
ナビ
【データを使用するアプリケーション】
地図
【保存データ名称】_x000D_
RDS×TMC
現況情報による動的探索
_x000D_
【G契約解除時】_x000D_
×</t>
    <phoneticPr fontId="6"/>
  </si>
  <si>
    <t>【大分類】
ナビ
【データを使用するアプリケーション】
地図
【保存データ名称】_x000D_
RDS×TMC
予測情報による動的探索_x000D_
_x000D_
【初期値】_x000D_
ON</t>
    <phoneticPr fontId="6"/>
  </si>
  <si>
    <t>地図で使用するRDS×TMC
予測情報による動的探索
の値が設定されていない状態で</t>
    <phoneticPr fontId="6"/>
  </si>
  <si>
    <t>システム初回起動前に</t>
    <phoneticPr fontId="6"/>
  </si>
  <si>
    <t>初期値を「ON」に設定する</t>
    <phoneticPr fontId="6"/>
  </si>
  <si>
    <t>80
183</t>
    <phoneticPr fontId="6"/>
  </si>
  <si>
    <t>ALLCH,GET1,GET2,GEL1,GEL2</t>
    <phoneticPr fontId="6"/>
  </si>
  <si>
    <t>【大分類】
ナビ
【データを使用するアプリケーション】
地図
【保存データ名称】_x000D_
RDS×TMC
予測情報による動的探索
【＋B OFF 保持】
×</t>
    <phoneticPr fontId="6"/>
  </si>
  <si>
    <t>地図で使用するRDS×TMC
予測情報による動的探索の値が設定されている状態で</t>
    <phoneticPr fontId="6"/>
  </si>
  <si>
    <t>【大分類】
ナビ
【データを使用するアプリケーション】
地図
【保存データ名称】_x000D_
RDS×TMC
予測情報による動的探索
【ACC OFF 保持】
○</t>
    <phoneticPr fontId="6"/>
  </si>
  <si>
    <t>設定値を保持する</t>
    <phoneticPr fontId="6"/>
  </si>
  <si>
    <t>【大分類】
ナビ
【データを使用するアプリケーション】
地図
【保存データ名称】_x000D_
RDS×TMC
予測情報による動的探索
_x000D_
【地図全更新後バックアップ対象】_x000D_
○</t>
  </si>
  <si>
    <t>【大分類】
ナビ
【データを使用するアプリケーション】
地図
【保存データ名称】_x000D_
RDS×TMC
予測情報による動的探索
_x000D_
【地図差分更新後バックアップ対象】_x000D_
○</t>
  </si>
  <si>
    <t>【大分類】
ナビ
【データを使用するアプリケーション】
地図
【保存データ名称】_x000D_
RDS×TMC
予測情報による動的探索
_x000D_
【ソフトウェア更新後保持】_x000D_
○</t>
  </si>
  <si>
    <t>【大分類】
ナビ
【データを使用するアプリケーション】
地図
【保存データ名称】_x000D_
RDS×TMC
予測情報による動的探索
_x000D_
【USBストレージへのへメモリ退避（車両乗り換え時のデータムーブ）】_x000D_
×</t>
  </si>
  <si>
    <t>【大分類】
ナビ
【データを使用するアプリケーション】
地図
【保存データ名称】_x000D_
RDS×TMC
予測情報による動的探索
_x000D_
【個人情報初期化時/ダイアグ操作】_x000D_
×</t>
  </si>
  <si>
    <t>【大分類】
ナビ
【データを使用するアプリケーション】
地図
【保存データ名称】_x000D_
RDS×TMC
予測情報による動的探索
【ユーザ削除時】_x000D_
○</t>
    <phoneticPr fontId="6"/>
  </si>
  <si>
    <t>【大分類】
ナビ
【データを使用するアプリケーション】
地図
【保存データ名称】_x000D_
RDS×TMC
予測情報による動的探索
_x000D_
【G契約解除時】_x000D_
×</t>
  </si>
  <si>
    <t>【大分類】
ナビ
【データを使用するアプリケーション】
地図
【保存データ名称】_x000D_
RDS×TMC
動的自動探索_x000D_
_x000D_
【初期値】_x000D_
manual</t>
    <phoneticPr fontId="6"/>
  </si>
  <si>
    <t>地図で使用するRDS×TMC
動的自動探索
の値が設定されていない状態で</t>
    <phoneticPr fontId="6"/>
  </si>
  <si>
    <t>初期値を「manual」に設定する</t>
    <phoneticPr fontId="6"/>
  </si>
  <si>
    <t>80
99
162
183
204
222</t>
    <phoneticPr fontId="6"/>
  </si>
  <si>
    <t>【大分類】
ナビ
【データを使用するアプリケーション】
地図
【保存データ名称】_x000D_
RDS×TMC
動的自動探索
【＋B OFF 保持】
×</t>
    <phoneticPr fontId="6"/>
  </si>
  <si>
    <t>地図で使用するRDS×TMC
動的自動探索の値が設定されている状態で</t>
    <phoneticPr fontId="6"/>
  </si>
  <si>
    <t>【大分類】
ナビ
【データを使用するアプリケーション】
地図
【保存データ名称】_x000D_
RDS×TMC
動的自動探索
【ACC OFF 保持】
○</t>
    <phoneticPr fontId="6"/>
  </si>
  <si>
    <t>【大分類】
ナビ
【データを使用するアプリケーション】
地図
【保存データ名称】_x000D_
RDS×TMC
動的自動探索
【地図全更新後バックアップ対象】_x000D_
○</t>
  </si>
  <si>
    <t>【大分類】
ナビ
【データを使用するアプリケーション】
地図
【保存データ名称】_x000D_
RDS×TMC
動的自動探索
【地図差分更新後バックアップ対象】_x000D_
○</t>
  </si>
  <si>
    <t>【大分類】
ナビ
【データを使用するアプリケーション】
地図
【保存データ名称】_x000D_
RDS×TMC
動的自動探索
【ソフトウェア更新後保持】_x000D_
○</t>
  </si>
  <si>
    <t>【大分類】
ナビ
【データを使用するアプリケーション】
地図
【保存データ名称】_x000D_
RDS×TMC
動的自動探索
【USBストレージへのへメモリ退避（車両乗り換え時のデータムーブ）】_x000D_
×</t>
  </si>
  <si>
    <t>【大分類】
ナビ
【データを使用するアプリケーション】
地図
【保存データ名称】_x000D_
RDS×TMC
動的自動探索
【個人情報初期化時/ダイアグ操作】_x000D_
×</t>
    <phoneticPr fontId="6"/>
  </si>
  <si>
    <t>【大分類】
ナビ
【データを使用するアプリケーション】
地図
【保存データ名称】_x000D_
RDS×TMC
動的自動探索
【ユーザ削除時】_x000D_
○</t>
  </si>
  <si>
    <t>【大分類】
ナビ
【データを使用するアプリケーション】
地図
【保存データ名称】_x000D_
RDS×TMC
動的自動探索
【G契約解除時】_x000D_
×</t>
  </si>
  <si>
    <t>地図で使用するRDS×TMC
動的自動探索の値が設定されている状態で</t>
    <phoneticPr fontId="6"/>
  </si>
  <si>
    <t>80
99
162
183
204
222</t>
    <phoneticPr fontId="6"/>
  </si>
  <si>
    <t>【大分類】
ナビ
【データを使用するアプリケーション】
地図
【保存データ名称】_x000D_
RDS×TMC
音声案内_x000D_
_x000D_
【初期値】_x000D_
ON</t>
    <phoneticPr fontId="6"/>
  </si>
  <si>
    <t>地図で使用するRDS×TMC
音声案内
の値が設定されていない状態で</t>
    <phoneticPr fontId="6"/>
  </si>
  <si>
    <t>162
222</t>
    <phoneticPr fontId="6"/>
  </si>
  <si>
    <t>【大分類】
ナビ
【データを使用するアプリケーション】
地図
【保存データ名称】_x000D_
RDS×TMC
音声案内
【＋B OFF 保持】
×</t>
    <phoneticPr fontId="6"/>
  </si>
  <si>
    <t>地図で使用するRDS×TMC
音声案内の値が設定されている状態で</t>
    <phoneticPr fontId="6"/>
  </si>
  <si>
    <t>【大分類】
ナビ
【データを使用するアプリケーション】
地図
【保存データ名称】_x000D_
RDS×TMC
音声案内
【ACC OFF 保持】_x000D_
○</t>
    <phoneticPr fontId="6"/>
  </si>
  <si>
    <t>【大分類】
ナビ
【データを使用するアプリケーション】
地図
【保存データ名称】_x000D_
RDS×TMC
音声案内
【地図全更新後バックアップ対象】_x000D_
○</t>
  </si>
  <si>
    <t>【大分類】
ナビ
【データを使用するアプリケーション】
地図
【保存データ名称】_x000D_
RDS×TMC
音声案内
【地図差分更新後バックアップ対象】_x000D_
○</t>
  </si>
  <si>
    <t>【大分類】
ナビ
【データを使用するアプリケーション】
地図
【保存データ名称】_x000D_
RDS×TMC
音声案内
【ソフトウェア更新後保持】_x000D_
○</t>
  </si>
  <si>
    <t>【大分類】
ナビ
【データを使用するアプリケーション】
地図
【保存データ名称】_x000D_
RDS×TMC
音声案内
【USBストレージへのへメモリ退避（車両乗り換え時のデータムーブ）】_x000D_
×</t>
  </si>
  <si>
    <t>【大分類】
ナビ
【データを使用するアプリケーション】
地図
【保存データ名称】_x000D_
RDS×TMC
音声案内
【個人情報初期化時/ダイアグ操作】_x000D_
×</t>
    <phoneticPr fontId="6"/>
  </si>
  <si>
    <t>【大分類】
ナビ
【データを使用するアプリケーション】
地図
【保存データ名称】_x000D_
RDS×TMC
音声案内
【ユーザ削除時】_x000D_
○</t>
  </si>
  <si>
    <t>【大分類】
ナビ
【データを使用するアプリケーション】
地図
【保存データ名称】_x000D_
RDS×TMC
音声案内
【G契約解除時】_x000D_
×</t>
  </si>
  <si>
    <t>【大分類】
ナビ
【データを使用するアプリケーション】
地図
【保存データ名称】_x000D_
ETC設定画面_x000D_
ETC割込み表示_x000D_
_x000D_
【初期値】_x000D_
する</t>
    <phoneticPr fontId="6"/>
  </si>
  <si>
    <t>地図で使用するETC設定画面
ETC割込み表示
の値が設定されていない状態で</t>
    <phoneticPr fontId="6"/>
  </si>
  <si>
    <t>初期値を「する」に設定する</t>
    <phoneticPr fontId="6"/>
  </si>
  <si>
    <t xml:space="preserve">12
</t>
    <phoneticPr fontId="6"/>
  </si>
  <si>
    <t>【大分類】
ナビ
【データを使用するアプリケーション】
地図
【保存データ名称】_x000D_
ETC設定画面_x000D_
ETC割込み表示_x000D_
_x000D_
【＋B OFF 保持】
○</t>
    <phoneticPr fontId="6"/>
  </si>
  <si>
    <t>地図で使用するETC設定画面
ETC割込み表示
の値が設定されている状態で</t>
    <phoneticPr fontId="6"/>
  </si>
  <si>
    <t>【大分類】
ナビ
【データを使用するアプリケーション】
地図
【保存データ名称】_x000D_
ETC設定画面_x000D_
ETC割込み表示_x000D_
_x000D_
【ACC OFF 保持】_x000D_
○</t>
    <phoneticPr fontId="6"/>
  </si>
  <si>
    <t>【大分類】
ナビ
【データを使用するアプリケーション】
地図
【保存データ名称】_x000D_
ETC設定画面_x000D_
ETC割込み表示_x000D_
_x000D_
【地図全更新後バックアップ対象】_x000D_
○</t>
  </si>
  <si>
    <t>【大分類】
ナビ
【データを使用するアプリケーション】
地図
【保存データ名称】_x000D_
ETC設定画面_x000D_
ETC割込み表示_x000D_
_x000D_
【地図差分更新後バックアップ対象】_x000D_
○</t>
  </si>
  <si>
    <t>【大分類】
ナビ
【データを使用するアプリケーション】
地図
【保存データ名称】_x000D_
ETC設定画面_x000D_
ETC割込み表示_x000D_
_x000D_
【ソフトウェア更新後保持】_x000D_
○</t>
  </si>
  <si>
    <t>【大分類】
ナビ
【データを使用するアプリケーション】
地図
【保存データ名称】_x000D_
ETC設定画面_x000D_
ETC割込み表示_x000D_
_x000D_
【USBストレージへのへメモリ退避（車両乗り換え時のデータムーブ）】_x000D_
×</t>
  </si>
  <si>
    <t>【大分類】
ナビ
【データを使用するアプリケーション】
地図
【保存データ名称】_x000D_
ETC設定画面_x000D_
ETC割込み表示_x000D_
_x000D_
【個人情報初期化時/ダイアグ操作】_x000D_
×</t>
  </si>
  <si>
    <t>地図で使用するETC設定画面
ETC割込み表示
の値が設定されている状態で</t>
    <phoneticPr fontId="6"/>
  </si>
  <si>
    <t>【大分類】
ナビ
【データを使用するアプリケーション】
地図
【保存データ名称】_x000D_
ETC設定画面_x000D_
ETC割込み表示_x000D_
_x000D_
【ユーザ削除時】_x000D_
○</t>
  </si>
  <si>
    <t>【大分類】
ナビ
【データを使用するアプリケーション】
地図
【保存データ名称】_x000D_
ETC設定画面_x000D_
ETC割込み表示_x000D_
_x000D_
【G契約解除時】_x000D_
×</t>
    <phoneticPr fontId="6"/>
  </si>
  <si>
    <t>【大分類】
ナビ
【データを使用するアプリケーション】
地図
【保存データ名称】_x000D_
ETC設定画面
ETC音声案内_x000D_
_x000D_
【初期値】_x000D_
する</t>
    <phoneticPr fontId="6"/>
  </si>
  <si>
    <t>地図で使用するETC設定画面
ETC音声案内
の値が設定されていない状態で</t>
    <phoneticPr fontId="6"/>
  </si>
  <si>
    <t>【大分類】
ナビ
【データを使用するアプリケーション】
地図
【保存データ名称】_x000D_
ETC設定画面
ETC音声案内
【＋B OFF 保持】_x000D_
○</t>
    <phoneticPr fontId="6"/>
  </si>
  <si>
    <t>地図で使用するETC設定画面
ETC音声案内の値が設定されている状態で</t>
    <phoneticPr fontId="6"/>
  </si>
  <si>
    <t>【大分類】
ナビ
【データを使用するアプリケーション】
地図
【保存データ名称】_x000D_
ETC設定画面
ETC音声案内
【ACC OFF 保持】_x000D_
○</t>
    <phoneticPr fontId="6"/>
  </si>
  <si>
    <t>【大分類】
ナビ
【データを使用するアプリケーション】
地図
【保存データ名称】_x000D_
ETC設定画面
ETC音声案内
【地図全更新後バックアップ対象】_x000D_
○</t>
  </si>
  <si>
    <t>【大分類】
ナビ
【データを使用するアプリケーション】
地図
【保存データ名称】_x000D_
ETC設定画面
ETC音声案内
【地図差分更新後バックアップ対象】_x000D_
○</t>
  </si>
  <si>
    <t>【大分類】
ナビ
【データを使用するアプリケーション】
地図
【保存データ名称】_x000D_
ETC設定画面
ETC音声案内
【ソフトウェア更新後保持】_x000D_
○</t>
  </si>
  <si>
    <t>【大分類】
ナビ
【データを使用するアプリケーション】
地図
【保存データ名称】_x000D_
ETC設定画面
ETC音声案内
【USBストレージへのへメモリ退避（車両乗り換え時のデータムーブ）】_x000D_
×</t>
  </si>
  <si>
    <t>地図で使用するETC設定画面
ETC音声案内の値が設定されている状態で</t>
    <phoneticPr fontId="6"/>
  </si>
  <si>
    <t>【大分類】
ナビ
【データを使用するアプリケーション】
地図
【保存データ名称】_x000D_
ETC設定画面
ETC音声案内
【個人情報初期化時/ダイアグ操作】_x000D_
×</t>
  </si>
  <si>
    <t>【大分類】
ナビ
【データを使用するアプリケーション】
地図
【保存データ名称】_x000D_
ETC設定画面
ETC音声案内
【ユーザ削除時】_x000D_
○</t>
  </si>
  <si>
    <t>【大分類】
ナビ
【データを使用するアプリケーション】
地図
【保存データ名称】_x000D_
ETC設定画面
ETC音声案内
【G契約解除時】_x000D_
×</t>
  </si>
  <si>
    <t>【大分類】
ナビ
【データを使用するアプリケーション】
地図
【保存データ名称】_x000D_
ETC設定画面
ACCオン時警告表示_x000D_
_x000D_
【初期値】_x000D_
する</t>
    <phoneticPr fontId="6"/>
  </si>
  <si>
    <t>地図で使用するETC設定画面
ACCオン時警告表示
の値が設定されていない状態で</t>
    <phoneticPr fontId="6"/>
  </si>
  <si>
    <t>【大分類】
ナビ
【データを使用するアプリケーション】
地図
【保存データ名称】_x000D_
ETC設定画面
ACCオン時警告表示
【＋B OFF 保持】_x000D_
○</t>
    <phoneticPr fontId="6"/>
  </si>
  <si>
    <t>地図で使用するETC設定画面
ACCオン時警告表示の値が設定されている状態で</t>
    <phoneticPr fontId="6"/>
  </si>
  <si>
    <t>【大分類】
ナビ
【データを使用するアプリケーション】
地図
【保存データ名称】_x000D_
ETC設定画面
ACCオン時警告表示
【ACC OFF 保持】
○</t>
    <phoneticPr fontId="6"/>
  </si>
  <si>
    <t>【大分類】
ナビ
【データを使用するアプリケーション】
地図
【保存データ名称】_x000D_
ETC設定画面
ACCオン時警告表示
【地図全更新後バックアップ対象】_x000D_
○</t>
  </si>
  <si>
    <t>【大分類】
ナビ
【データを使用するアプリケーション】
地図
【保存データ名称】_x000D_
ETC設定画面
ACCオン時警告表示
【地図差分更新後バックアップ対象】_x000D_
○</t>
  </si>
  <si>
    <t>【大分類】
ナビ
【データを使用するアプリケーション】
地図
【保存データ名称】_x000D_
ETC設定画面
ACCオン時警告表示
【ソフトウェア更新後保持】_x000D_
○</t>
  </si>
  <si>
    <t>【大分類】
ナビ
【データを使用するアプリケーション】
地図
【保存データ名称】_x000D_
ETC設定画面
ACCオン時警告表示
【USBストレージへのへメモリ退避（車両乗り換え時のデータムーブ）】_x000D_
×</t>
  </si>
  <si>
    <t>【大分類】
ナビ
【データを使用するアプリケーション】
地図
【保存データ名称】_x000D_
ETC設定画面
ACCオン時警告表示
【個人情報初期化時/ダイアグ操作】_x000D_
×</t>
  </si>
  <si>
    <t>地図で使用するETC設定画面
ACCオン時警告表示の値が設定されている状態で</t>
    <phoneticPr fontId="6"/>
  </si>
  <si>
    <t>【大分類】
ナビ
【データを使用するアプリケーション】
地図
【保存データ名称】_x000D_
ETC設定画面
ACCオン時警告表示
【ユーザ削除時】_x000D_
○</t>
  </si>
  <si>
    <t>【大分類】
ナビ
【データを使用するアプリケーション】
地図
【保存データ名称】_x000D_
ETC設定画面
ACCオン時警告表示
【G契約解除時】_x000D_
×</t>
  </si>
  <si>
    <t>【大分類】
ナビ
【データを使用するアプリケーション】
地図
【保存データ名称】_x000D_
ETC設定画面
ACCオン時警告案内_x000D_
_x000D_
【初期値】_x000D_
する</t>
    <phoneticPr fontId="6"/>
  </si>
  <si>
    <t>地図で使用するETC設定画面
ACCオン時警告案内
の値が設定されていない状態で</t>
    <phoneticPr fontId="6"/>
  </si>
  <si>
    <t>初期値を「する」に設定する</t>
    <phoneticPr fontId="6"/>
  </si>
  <si>
    <t>【大分類】
ナビ
【データを使用するアプリケーション】
地図
【保存データ名称】_x000D_
ETC設定画面
ACCオン時警告案内
【＋B OFF 保持】
○</t>
    <phoneticPr fontId="6"/>
  </si>
  <si>
    <t>地図で使用するETC設定画面
ACCオン時警告案内の値が設定されている状態で</t>
    <phoneticPr fontId="6"/>
  </si>
  <si>
    <t>【大分類】
ナビ
【データを使用するアプリケーション】
地図
【保存データ名称】_x000D_
ETC設定画面
ACCオン時警告案内
【ACC OFF 保持】_x000D_
○</t>
    <phoneticPr fontId="6"/>
  </si>
  <si>
    <t>【大分類】
ナビ
【データを使用するアプリケーション】
地図
【保存データ名称】_x000D_
ETC設定画面
ACCオン時警告案内
【地図全更新後バックアップ対象】_x000D_
○</t>
  </si>
  <si>
    <t>【大分類】
ナビ
【データを使用するアプリケーション】
地図
【保存データ名称】_x000D_
ETC設定画面
ACCオン時警告案内
【地図差分更新後バックアップ対象】_x000D_
○</t>
  </si>
  <si>
    <t>【大分類】
ナビ
【データを使用するアプリケーション】
地図
【保存データ名称】_x000D_
ETC設定画面
ACCオン時警告案内
【ソフトウェア更新後保持】_x000D_
○</t>
  </si>
  <si>
    <t>【大分類】
ナビ
【データを使用するアプリケーション】
地図
【保存データ名称】_x000D_
ETC設定画面
ACCオン時警告案内
【USBストレージへのへメモリ退避（車両乗り換え時のデータムーブ）】_x000D_
×</t>
  </si>
  <si>
    <t>【大分類】
ナビ
【データを使用するアプリケーション】
地図
【保存データ名称】_x000D_
ETC設定画面
ACCオン時警告案内
【個人情報初期化時/ダイアグ操作】_x000D_
×</t>
  </si>
  <si>
    <t>【大分類】
ナビ
【データを使用するアプリケーション】
地図
【保存データ名称】_x000D_
ETC設定画面
ACCオン時警告案内
【ユーザ削除時】_x000D_
○</t>
    <phoneticPr fontId="6"/>
  </si>
  <si>
    <t>【大分類】
ナビ
【データを使用するアプリケーション】
地図
【保存データ名称】_x000D_
ETC設定画面
ACCオン時警告案内
【G契約解除時】_x000D_
×</t>
    <phoneticPr fontId="6"/>
  </si>
  <si>
    <t>【大分類】
ナビ
【データを使用するアプリケーション】
地図
【保存データ名称】_x000D_
ETC設定画面
カード抜き忘れ警告_x000D_
_x000D_
【初期値】_x000D_
する</t>
    <phoneticPr fontId="6"/>
  </si>
  <si>
    <t>地図で使用するETC設定画面
カード抜き忘れ警告
の値が設定されていない状態で</t>
    <phoneticPr fontId="6"/>
  </si>
  <si>
    <t>【大分類】
ナビ
【データを使用するアプリケーション】
地図
【保存データ名称】_x000D_
ETC設定画面
カード抜き忘れ警告
【＋B OFF 保持】_x000D_
○</t>
    <phoneticPr fontId="6"/>
  </si>
  <si>
    <t>地図で使用するETC設定画面
カード抜き忘れ警告の値が設定されている状態で</t>
    <phoneticPr fontId="6"/>
  </si>
  <si>
    <t>【大分類】
ナビ
【データを使用するアプリケーション】
地図
【保存データ名称】_x000D_
ETC設定画面
カード抜き忘れ警告
【ACC OFF 保持】_x000D_
○</t>
    <phoneticPr fontId="6"/>
  </si>
  <si>
    <t>【大分類】
ナビ
【データを使用するアプリケーション】
地図
【保存データ名称】_x000D_
ETC設定画面
カード抜き忘れ警告
【地図全更新後バックアップ対象】_x000D_
○</t>
  </si>
  <si>
    <t>地図で使用するETC設定画面
カード抜き忘れ警告の値が設定されている状態で</t>
    <phoneticPr fontId="6"/>
  </si>
  <si>
    <t>【大分類】
ナビ
【データを使用するアプリケーション】
地図
【保存データ名称】_x000D_
ETC設定画面
カード抜き忘れ警告
【地図差分更新後バックアップ対象】_x000D_
○</t>
  </si>
  <si>
    <t>【大分類】
ナビ
【データを使用するアプリケーション】
地図
【保存データ名称】_x000D_
ETC設定画面
カード抜き忘れ警告
【ソフトウェア更新後保持】_x000D_
○</t>
  </si>
  <si>
    <t>【大分類】
ナビ
【データを使用するアプリケーション】
地図
【保存データ名称】_x000D_
ETC設定画面
カード抜き忘れ警告
【USBストレージへのへメモリ退避（車両乗り換え時のデータムーブ）】_x000D_
×</t>
  </si>
  <si>
    <t>【大分類】
ナビ
【データを使用するアプリケーション】
地図
【保存データ名称】_x000D_
ETC設定画面
カード抜き忘れ警告
【個人情報初期化時/ダイアグ操作】_x000D_
×</t>
  </si>
  <si>
    <t>【大分類】
ナビ
【データを使用するアプリケーション】
地図
【保存データ名称】_x000D_
ETC設定画面
カード抜き忘れ警告
【ユーザ削除時】_x000D_
○</t>
  </si>
  <si>
    <t>【大分類】
ナビ
【データを使用するアプリケーション】
地図
【保存データ名称】_x000D_
ETC設定画面
カード抜き忘れ警告
【G契約解除時】_x000D_
×</t>
  </si>
  <si>
    <t>【大分類】
ナビ
【データを使用するアプリケーション】
地図
【保存データ名称】_x000D_
渋滞予測_x000D_
渋滞増減予測表示_x000D_
_x000D_
【初期値】_x000D_
する</t>
    <phoneticPr fontId="6"/>
  </si>
  <si>
    <t>地図で使用する渋滞予測
渋滞増減予測表示
の値が設定されていない状態で</t>
    <phoneticPr fontId="6"/>
  </si>
  <si>
    <t>12
80</t>
    <phoneticPr fontId="6"/>
  </si>
  <si>
    <t>o</t>
    <phoneticPr fontId="6"/>
  </si>
  <si>
    <t>【大分類】
ナビ
【データを使用するアプリケーション】
地図
【保存データ名称】_x000D_
渋滞予測_x000D_
渋滞増減予測表示_x000D_
_x000D_
【＋B OFF 保持】
×</t>
    <phoneticPr fontId="6"/>
  </si>
  <si>
    <t>地図で使用する渋滞予測
渋滞増減予測表示
の値が設定されている状態で</t>
    <phoneticPr fontId="6"/>
  </si>
  <si>
    <t>○</t>
    <phoneticPr fontId="6"/>
  </si>
  <si>
    <t>-</t>
    <phoneticPr fontId="6"/>
  </si>
  <si>
    <t>12
80</t>
    <phoneticPr fontId="6"/>
  </si>
  <si>
    <t>x</t>
    <phoneticPr fontId="6"/>
  </si>
  <si>
    <t>ALLJP,ALLCH</t>
    <phoneticPr fontId="6"/>
  </si>
  <si>
    <t>【大分類】
ナビ
【データを使用するアプリケーション】
地図
【保存データ名称】_x000D_
渋滞予測_x000D_
渋滞増減予測表示_x000D_
【ACC OFF 保持】_x000D_
○</t>
    <phoneticPr fontId="6"/>
  </si>
  <si>
    <t>地図で使用する渋滞予測
渋滞増減予測表示
の値が設定されている状態で</t>
    <phoneticPr fontId="6"/>
  </si>
  <si>
    <t>12
80</t>
    <phoneticPr fontId="6"/>
  </si>
  <si>
    <t>【大分類】
ナビ
【データを使用するアプリケーション】
地図
【保存データ名称】_x000D_
渋滞予測_x000D_
渋滞増減予測表示_x000D_
_x000D_
【地図全更新後バックアップ対象】_x000D_
○</t>
  </si>
  <si>
    <t>【大分類】
ナビ
【データを使用するアプリケーション】
地図
【保存データ名称】_x000D_
渋滞予測_x000D_
渋滞増減予測表示_x000D_
_x000D_
【地図差分更新後バックアップ対象】_x000D_
○</t>
    <phoneticPr fontId="6"/>
  </si>
  <si>
    <t>【大分類】
ナビ
【データを使用するアプリケーション】
地図
【保存データ名称】_x000D_
渋滞予測_x000D_
渋滞増減予測表示_x000D_
_x000D_
【ソフトウェア更新後保持】_x000D_
○</t>
  </si>
  <si>
    <t>地図で使用する渋滞予測
渋滞増減予測表示
の値が設定されている状態で</t>
    <phoneticPr fontId="6"/>
  </si>
  <si>
    <t>【大分類】
ナビ
【データを使用するアプリケーション】
地図
【保存データ名称】_x000D_
渋滞予測_x000D_
渋滞増減予測表示_x000D_
_x000D_
【USBストレージへのへメモリ退避（車両乗り換え時のデータムーブ）】_x000D_
×</t>
  </si>
  <si>
    <t>【大分類】
ナビ
【データを使用するアプリケーション】
地図
【保存データ名称】_x000D_
渋滞予測_x000D_
渋滞増減予測表示_x000D_
_x000D_
【個人情報初期化時/ダイアグ操作】_x000D_
×</t>
  </si>
  <si>
    <t>地図で使用する渋滞予測
渋滞増減予測表示
の値が設定されている状態で</t>
    <phoneticPr fontId="6"/>
  </si>
  <si>
    <t>12
80</t>
    <phoneticPr fontId="6"/>
  </si>
  <si>
    <t>ALLJP,ALLCH</t>
    <phoneticPr fontId="6"/>
  </si>
  <si>
    <t>【大分類】
ナビ
【データを使用するアプリケーション】
地図
【保存データ名称】_x000D_
渋滞予測_x000D_
渋滞増減予測表示_x000D_
_x000D_
【ユーザ削除時】_x000D_
○</t>
    <phoneticPr fontId="6"/>
  </si>
  <si>
    <t>【大分類】
ナビ
【データを使用するアプリケーション】
地図
【保存データ名称】_x000D_
渋滞予測_x000D_
渋滞増減予測表示_x000D_
_x000D_
【G契約解除時】_x000D_
×</t>
  </si>
  <si>
    <t>【大分類】
ナビ
【データを使用するアプリケーション】
地図
【保存データ名称】_x000D_
方向つきメモリ地点_x000D_
方向_x000D_
_x000D_
【初期値】_x000D_
北上</t>
    <phoneticPr fontId="6"/>
  </si>
  <si>
    <t>地図で使用する方向つきメモリ地点
方向
の値が設定されていない状態で</t>
    <phoneticPr fontId="6"/>
  </si>
  <si>
    <t>初期値を「北上」に設定する</t>
    <phoneticPr fontId="6"/>
  </si>
  <si>
    <t>12
34
80
99
120
141
162
183
204
222
241
262</t>
    <phoneticPr fontId="6"/>
  </si>
  <si>
    <t>【大分類】
ナビ
【データを使用するアプリケーション】
地図
【保存データ名称】_x000D_
方向つきメモリ地点_x000D_
方向_x000D_
_x000D_
【＋B OFF 保持】
○</t>
    <phoneticPr fontId="6"/>
  </si>
  <si>
    <t>地図で使用する方向つきメモリ地点
方向の値が設定されている状態で</t>
    <phoneticPr fontId="6"/>
  </si>
  <si>
    <t>【大分類】
ナビ
【データを使用するアプリケーション】
地図
【保存データ名称】_x000D_
方向つきメモリ地点_x000D_
方向_x000D_
_x000D_
【ACC OFF 保持】_x000D_
○</t>
    <phoneticPr fontId="6"/>
  </si>
  <si>
    <t>【大分類】
ナビ
【データを使用するアプリケーション】
地図
【保存データ名称】_x000D_
方向つきメモリ地点_x000D_
方向_x000D_
_x000D_
【地図全更新後バックアップ対象】_x000D_
○</t>
  </si>
  <si>
    <t>【大分類】
ナビ
【データを使用するアプリケーション】
地図
【保存データ名称】_x000D_
方向つきメモリ地点_x000D_
方向_x000D_
_x000D_
【地図差分更新後バックアップ対象】_x000D_
○</t>
  </si>
  <si>
    <t>【大分類】
ナビ
【データを使用するアプリケーション】
地図
【保存データ名称】_x000D_
方向つきメモリ地点_x000D_
方向_x000D_
_x000D_
【ソフトウェア更新後保持】_x000D_
○</t>
  </si>
  <si>
    <t>【大分類】
ナビ
【データを使用するアプリケーション】
地図
【保存データ名称】_x000D_
方向つきメモリ地点_x000D_
方向_x000D_
_x000D_
【USBストレージへのへメモリ退避（車両乗り換え時のデータムーブ）】_x000D_
×</t>
  </si>
  <si>
    <t>【大分類】
ナビ
【データを使用するアプリケーション】
地図
【保存データ名称】_x000D_
方向つきメモリ地点_x000D_
方向_x000D_
_x000D_
【個人情報初期化時/ダイアグ操作】_x000D_
○</t>
  </si>
  <si>
    <t>【大分類】
ナビ
【データを使用するアプリケーション】
地図
【保存データ名称】_x000D_
方向つきメモリ地点_x000D_
方向_x000D_
_x000D_
【ユーザ削除時】_x000D_
○</t>
  </si>
  <si>
    <t>地図で使用する方向つきメモリ地点
方向の値が設定されている状態で</t>
    <phoneticPr fontId="6"/>
  </si>
  <si>
    <t>12
34
80
99
120
141
162
183
204
222
241
262</t>
    <phoneticPr fontId="6"/>
  </si>
  <si>
    <t>【大分類】
ナビ
【データを使用するアプリケーション】
地図
【保存データ名称】_x000D_
方向つきメモリ地点_x000D_
方向_x000D_
_x000D_
【G契約解除時】_x000D_
×</t>
  </si>
  <si>
    <t>【大分類】
ナビ
【データを使用するアプリケーション】
地図
【保存データ名称】_x000D_
出会い頭追突警告音声設定_x000D_
_x000D_
【初期値】_x000D_
ON</t>
    <phoneticPr fontId="6"/>
  </si>
  <si>
    <t>地図で使用する出会い頭追突警告音声設定の値が設定されていない状態で</t>
    <phoneticPr fontId="6"/>
  </si>
  <si>
    <t xml:space="preserve">12
80
183
</t>
    <phoneticPr fontId="6"/>
  </si>
  <si>
    <t>【大分類】
ナビ
【データを使用するアプリケーション】
地図
【保存データ名称】_x000D_
出会い頭追突警告音声設定_x000D_
_x000D_
【＋B OFF 保持】
○</t>
    <phoneticPr fontId="6"/>
  </si>
  <si>
    <t>地図で使用する出会い頭追突警告音声設定の値が設定されている状態で</t>
    <phoneticPr fontId="6"/>
  </si>
  <si>
    <t xml:space="preserve">12
80
183
</t>
    <phoneticPr fontId="6"/>
  </si>
  <si>
    <t>【大分類】
ナビ
【データを使用するアプリケーション】
地図
【保存データ名称】_x000D_
出会い頭追突警告音声設定_x000D_
_x000D_
【ACC OFF 保持】
○</t>
    <phoneticPr fontId="6"/>
  </si>
  <si>
    <t>【大分類】
ナビ
【データを使用するアプリケーション】
地図
【保存データ名称】_x000D_
出会い頭追突警告音声設定_x000D_
_x000D_
【地図全更新後バックアップ対象】_x000D_
○</t>
  </si>
  <si>
    <t>【大分類】
ナビ
【データを使用するアプリケーション】
地図
【保存データ名称】_x000D_
出会い頭追突警告音声設定_x000D_
_x000D_
【地図差分更新後バックアップ対象】_x000D_
○</t>
  </si>
  <si>
    <t>【大分類】
ナビ
【データを使用するアプリケーション】
地図
【保存データ名称】_x000D_
出会い頭追突警告音声設定_x000D_
_x000D_
【ソフトウェア更新後保持】_x000D_
○</t>
  </si>
  <si>
    <t>【大分類】
ナビ
【データを使用するアプリケーション】
地図
【保存データ名称】_x000D_
出会い頭追突警告音声設定_x000D_
_x000D_
【USBストレージへのへメモリ退避（車両乗り換え時のデータムーブ）】_x000D_
×</t>
  </si>
  <si>
    <t>【大分類】
ナビ
【データを使用するアプリケーション】
地図
【保存データ名称】_x000D_
出会い頭追突警告音声設定_x000D_
_x000D_
【個人情報初期化時/ダイアグ操作】_x000D_
×</t>
  </si>
  <si>
    <t>【大分類】
ナビ
【データを使用するアプリケーション】
地図
【保存データ名称】_x000D_
出会い頭追突警告音声設定_x000D_
_x000D_
【ユーザ削除時】_x000D_
○</t>
  </si>
  <si>
    <t>【大分類】
ナビ
【データを使用するアプリケーション】
地図
【保存データ名称】_x000D_
出会い頭追突警告音声設定_x000D_
_x000D_
【G契約解除時】_x000D_
×</t>
  </si>
  <si>
    <t>地図で使用する出会い頭追突警告音声設定の値が設定されている状態で</t>
    <phoneticPr fontId="6"/>
  </si>
  <si>
    <t xml:space="preserve">12
80
183
</t>
    <phoneticPr fontId="6"/>
  </si>
  <si>
    <t>【大分類】
ナビ
【データを使用するアプリケーション】
地図
【保存データ名称】_x000D_
地図上へのメモリ地点名称表示_x000D_
表示する・しない_x000D_
_x000D_
【初期値】_x000D_
表示する（名称が登録されている場合のみ）</t>
    <phoneticPr fontId="6"/>
  </si>
  <si>
    <t>地図で使用する地図上へのメモリ地点名称表示
表示する・しない
の値が設定されていない状態で</t>
    <phoneticPr fontId="6"/>
  </si>
  <si>
    <t>初期値を「表示する（名称が登録されている場合のみ）」に設定する</t>
    <rPh sb="27" eb="29">
      <t>セッテイ</t>
    </rPh>
    <phoneticPr fontId="6"/>
  </si>
  <si>
    <t>【大分類】
ナビ
【データを使用するアプリケーション】
地図
【保存データ名称】_x000D_
地図上へのメモリ地点名称表示_x000D_
表示する・しない_x000D_
_x000D_
【＋B OFF 保持】
○</t>
    <phoneticPr fontId="6"/>
  </si>
  <si>
    <t>地図で使用する地図上へのメモリ地点名称表示
表示する・しないの値が設定されている状態で</t>
    <rPh sb="0" eb="2">
      <t>チズ</t>
    </rPh>
    <rPh sb="3" eb="5">
      <t>シヨウ</t>
    </rPh>
    <rPh sb="31" eb="32">
      <t>チ</t>
    </rPh>
    <rPh sb="33" eb="35">
      <t>セッテイ</t>
    </rPh>
    <rPh sb="40" eb="42">
      <t>ジョウタイ</t>
    </rPh>
    <phoneticPr fontId="6"/>
  </si>
  <si>
    <t>【大分類】
ナビ
【データを使用するアプリケーション】
地図
【保存データ名称】_x000D_
地図上へのメモリ地点名称表示_x000D_
表示する・しない_x000D_
_x000D_
【ACC OFF 保持】
○</t>
    <phoneticPr fontId="6"/>
  </si>
  <si>
    <t>【大分類】
ナビ
【データを使用するアプリケーション】
地図
【保存データ名称】_x000D_
地図上へのメモリ地点名称表示_x000D_
表示する・しない_x000D_
_x000D_
【地図全更新後バックアップ対象】_x000D_
○</t>
  </si>
  <si>
    <t>【大分類】
ナビ
【データを使用するアプリケーション】
地図
【保存データ名称】_x000D_
地図上へのメモリ地点名称表示_x000D_
表示する・しない_x000D_
_x000D_
【地図差分更新後バックアップ対象】_x000D_
○</t>
  </si>
  <si>
    <t>12
34
80
99
120
141
162
183
204
222
241
262</t>
    <phoneticPr fontId="6"/>
  </si>
  <si>
    <t>【大分類】
ナビ
【データを使用するアプリケーション】
地図
【保存データ名称】_x000D_
地図上へのメモリ地点名称表示_x000D_
表示する・しない_x000D_
_x000D_
【ソフトウェア更新後保持】_x000D_
○</t>
  </si>
  <si>
    <t>ALLJP,ALLNA,ALLCH,ALLGE</t>
    <phoneticPr fontId="6"/>
  </si>
  <si>
    <t>【大分類】
ナビ
【データを使用するアプリケーション】
地図
【保存データ名称】_x000D_
地図上へのメモリ地点名称表示_x000D_
表示する・しない_x000D_
_x000D_
【USBストレージへのへメモリ退避（車両乗り換え時のデータムーブ）】_x000D_
×</t>
  </si>
  <si>
    <t>【大分類】
ナビ
【データを使用するアプリケーション】
地図
【保存データ名称】_x000D_
地図上へのメモリ地点名称表示_x000D_
表示する・しない_x000D_
_x000D_
【個人情報初期化時/ダイアグ操作】_x000D_
○</t>
  </si>
  <si>
    <t>【大分類】
ナビ
【データを使用するアプリケーション】
地図
【保存データ名称】_x000D_
地図上へのメモリ地点名称表示_x000D_
表示する・しない_x000D_
_x000D_
【ユーザ削除時】_x000D_
○</t>
  </si>
  <si>
    <t>【大分類】
ナビ
【データを使用するアプリケーション】
地図
【保存データ名称】_x000D_
地図上へのメモリ地点名称表示_x000D_
表示する・しない_x000D_
_x000D_
【G契約解除時】_x000D_
×</t>
    <phoneticPr fontId="6"/>
  </si>
  <si>
    <t>【大分類】
ナビ
【データを使用するアプリケーション】
地図
【保存データ名称】_x000D_
一方通行表示_x000D_
_x000D_
【初期値】_x000D_
既存製品と同様する
【備考】
一方通行表示ON/OFFの設定はない</t>
    <phoneticPr fontId="6"/>
  </si>
  <si>
    <t>地図で使用する一方通行表示が表示しない状態で</t>
    <phoneticPr fontId="6"/>
  </si>
  <si>
    <t>初期値を「既存製品と同様する」に設定する</t>
    <rPh sb="16" eb="18">
      <t>セッテイ</t>
    </rPh>
    <phoneticPr fontId="6"/>
  </si>
  <si>
    <t>34
80
99
120
141
162
183
204
222
241
262</t>
    <phoneticPr fontId="6"/>
  </si>
  <si>
    <t>ALLNA,ALLCH,ALLGE</t>
    <phoneticPr fontId="6"/>
  </si>
  <si>
    <t>【大分類】
ナビ
【データを使用するアプリケーション】
地図
【保存データ名称】_x000D_
一方通行表示_x000D_
_x000D_
【＋B OFF 保持】
×
【備考】
一方通行表示ON/OFFの設定はない</t>
    <phoneticPr fontId="6"/>
  </si>
  <si>
    <t>地図で使用する一方通行表示が表示する状態で</t>
    <rPh sb="0" eb="2">
      <t>チズ</t>
    </rPh>
    <rPh sb="3" eb="5">
      <t>シヨウ</t>
    </rPh>
    <rPh sb="7" eb="11">
      <t>イッポウツウコウ</t>
    </rPh>
    <rPh sb="11" eb="13">
      <t>ヒョウジ</t>
    </rPh>
    <rPh sb="14" eb="16">
      <t>ヒョウジ</t>
    </rPh>
    <rPh sb="18" eb="20">
      <t>ジョウタイ</t>
    </rPh>
    <phoneticPr fontId="6"/>
  </si>
  <si>
    <t>【大分類】
ナビ
【データを使用するアプリケーション】
地図
【保存データ名称】_x000D_
一方通行表示_x000D_
_x000D_
【ACC OFF 保持】_x000D_
○
【備考】
一方通行表示ON/OFFの設定はない</t>
    <phoneticPr fontId="6"/>
  </si>
  <si>
    <t>【大分類】
ナビ
【データを使用するアプリケーション】
地図
【保存データ名称】_x000D_
一方通行表示_x000D_
_x000D_
【地図全更新後バックアップ対象】_x000D_
○
【備考】
一方通行表示ON/OFFの設定はない</t>
    <phoneticPr fontId="6"/>
  </si>
  <si>
    <t>【大分類】
ナビ
【データを使用するアプリケーション】
地図
【保存データ名称】_x000D_
一方通行表示_x000D_
_x000D_
【地図差分更新後バックアップ対象】_x000D_
○
【備考】
一方通行表示ON/OFFの設定はない</t>
    <phoneticPr fontId="6"/>
  </si>
  <si>
    <t>【大分類】
ナビ
【データを使用するアプリケーション】
地図
【保存データ名称】_x000D_
一方通行表示_x000D_
_x000D_
【ソフトウェア更新後保持】_x000D_
○
【備考】
一方通行表示ON/OFFの設定はない</t>
    <phoneticPr fontId="6"/>
  </si>
  <si>
    <t>34
80
99
120
141
162
183
204
222
241
262</t>
    <phoneticPr fontId="6"/>
  </si>
  <si>
    <t>ALLNA,ALLCH,ALLGE</t>
    <phoneticPr fontId="6"/>
  </si>
  <si>
    <t xml:space="preserve">【大分類】
ナビ
【データを使用するアプリケーション】
地図
【保存データ名称】_x000D_
一方通行表示_x000D_
_x000D_
【USBストレージへのへメモリ退避（車両乗り換え時のデータムーブ）】_x000D_
×
【備考】
一方通行表示ON/OFFの設定はない
</t>
    <phoneticPr fontId="6"/>
  </si>
  <si>
    <t>【大分類】
ナビ
【データを使用するアプリケーション】
地図
【保存データ名称】_x000D_
一方通行表示_x000D_
_x000D_
【個人情報初期化時/ダイアグ操作】_x000D_
×
【備考】
一方通行表示ON/OFFの設定はない</t>
    <phoneticPr fontId="6"/>
  </si>
  <si>
    <t>【大分類】
ナビ
【データを使用するアプリケーション】
地図
【保存データ名称】_x000D_
一方通行表示_x000D_
_x000D_
【ユーザ削除時】_x000D_
○
【備考】
一方通行表示ON/OFFの設定はない</t>
    <phoneticPr fontId="6"/>
  </si>
  <si>
    <t>34
80
99
120
141
162
183
204
222
241
262</t>
    <phoneticPr fontId="6"/>
  </si>
  <si>
    <t>ALLNA,ALLCH,ALLGE</t>
    <phoneticPr fontId="6"/>
  </si>
  <si>
    <t>【大分類】
ナビ
【データを使用するアプリケーション】
地図
【保存データ名称】_x000D_
一方通行表示_x000D_
_x000D_
【G契約解除時】_x000D_
×
【備考】
一方通行表示ON/OFFの設定はない</t>
    <phoneticPr fontId="6"/>
  </si>
  <si>
    <t>【大分類】
ナビ
【データを使用するアプリケーション】
地図
【保存データ名称】_x000D_
一方通行表示_x000D_
_x000D_
【初期値】_x000D_
しない
【備考】
一方通行表示ON/OFFの設定はない</t>
    <phoneticPr fontId="6"/>
  </si>
  <si>
    <t>初期値を「しない」に設定する</t>
    <rPh sb="10" eb="12">
      <t>セッテイ</t>
    </rPh>
    <phoneticPr fontId="6"/>
  </si>
  <si>
    <t>【大分類】
ナビ
【データを使用するアプリケーション】
地図
【保存データ名称】_x000D_
一方通行表示_x000D_
_x000D_
【ACC OFF 保持】
○
【備考】
一方通行表示ON/OFFの設定はない</t>
    <phoneticPr fontId="6"/>
  </si>
  <si>
    <t>【大分類】
ナビ
【データを使用するアプリケーション】
地図
【保存データ名称】_x000D_
一方通行表示_x000D_
_x000D_
【ソフトウェア更新後保持】_x000D_
○
【備考】
一方通行表示ON/OFFの設定はない</t>
    <phoneticPr fontId="6"/>
  </si>
  <si>
    <t>【大分類】
ナビ
【データを使用するアプリケーション】
地図
【保存データ名称】_x000D_
一方通行表示_x000D_
_x000D_
【USBストレージへのへメモリ退避（車両乗り換え時のデータムーブ）】_x000D_
×
【備考】
一方通行表示ON/OFFの設定はない</t>
    <phoneticPr fontId="6"/>
  </si>
  <si>
    <t>【大分類】
ナビ
【データを使用するアプリケーション】
地図
【保存データ名称】_x000D_
一方通行表示_x000D_
_x000D_
【ユーザ削除時】_x000D_
○
【備考】
一方通行表示ON/OFFの設定はない</t>
    <phoneticPr fontId="6"/>
  </si>
  <si>
    <t>【大分類】
ナビ
【データを使用するアプリケーション】
地図
【保存データ名称】_x000D_
住所表示（韓国）_x000D_
_x000D_
【初期値】_x000D_
現住所</t>
    <phoneticPr fontId="6"/>
  </si>
  <si>
    <t>地図で使用する住所表示（韓国）の値が設定されていない状態で</t>
    <phoneticPr fontId="6"/>
  </si>
  <si>
    <t>初期値を「現住所」に設定する</t>
    <rPh sb="10" eb="12">
      <t>セッテイ</t>
    </rPh>
    <phoneticPr fontId="6"/>
  </si>
  <si>
    <t xml:space="preserve">12
34
80
183
</t>
    <phoneticPr fontId="6"/>
  </si>
  <si>
    <t>ALLJP,ALLNA,ALLCH,GET1,GET2,GEL1,GEL2</t>
  </si>
  <si>
    <t>【大分類】
ナビ
【データを使用するアプリケーション】
地図
【保存データ名称】_x000D_
住所表示（韓国）_x000D_
_x000D_
【＋B OFF 保持】
×</t>
    <phoneticPr fontId="6"/>
  </si>
  <si>
    <t>地図で使用する住所表示（韓国）の値が設定されている状態で</t>
    <rPh sb="0" eb="2">
      <t>チズ</t>
    </rPh>
    <rPh sb="3" eb="5">
      <t>シヨウ</t>
    </rPh>
    <rPh sb="16" eb="17">
      <t>チ</t>
    </rPh>
    <rPh sb="18" eb="20">
      <t>セッテイ</t>
    </rPh>
    <rPh sb="25" eb="27">
      <t>ジョウタイ</t>
    </rPh>
    <phoneticPr fontId="6"/>
  </si>
  <si>
    <t xml:space="preserve">12
34
80
183
</t>
    <phoneticPr fontId="6"/>
  </si>
  <si>
    <t>【大分類】
ナビ
【データを使用するアプリケーション】
地図
【保存データ名称】_x000D_
住所表示（韓国）_x000D_
_x000D_
【ACC OFF 保持】_x000D_
○</t>
    <phoneticPr fontId="6"/>
  </si>
  <si>
    <t>【大分類】
ナビ
【データを使用するアプリケーション】
地図
【保存データ名称】_x000D_
住所表示（韓国）_x000D_
_x000D_
【地図全更新後バックアップ対象】_x000D_
○</t>
  </si>
  <si>
    <t>【大分類】
ナビ
【データを使用するアプリケーション】
地図
【保存データ名称】_x000D_
住所表示（韓国）_x000D_
_x000D_
【地図差分更新後バックアップ対象】_x000D_
○</t>
  </si>
  <si>
    <t xml:space="preserve">12
34
80
183
</t>
    <phoneticPr fontId="6"/>
  </si>
  <si>
    <t>【大分類】
ナビ
【データを使用するアプリケーション】
地図
【保存データ名称】_x000D_
住所表示（韓国）_x000D_
_x000D_
【ソフトウェア更新後保持】_x000D_
×</t>
  </si>
  <si>
    <t>【大分類】
ナビ
【データを使用するアプリケーション】
地図
【保存データ名称】_x000D_
住所表示（韓国）_x000D_
_x000D_
【USBストレージへのへメモリ退避（車両乗り換え時のデータムーブ）】_x000D_
×</t>
  </si>
  <si>
    <t>【大分類】
ナビ
【データを使用するアプリケーション】
地図
【保存データ名称】_x000D_
住所表示（韓国）_x000D_
_x000D_
【個人情報初期化時/ダイアグ操作】_x000D_
×</t>
  </si>
  <si>
    <t>【大分類】
ナビ
【データを使用するアプリケーション】
地図
【保存データ名称】_x000D_
住所表示（韓国）_x000D_
_x000D_
【ユーザ削除時】_x000D_
○</t>
  </si>
  <si>
    <t>【大分類】
ナビ
【データを使用するアプリケーション】
地図
【保存データ名称】_x000D_
住所表示（韓国）_x000D_
_x000D_
【G契約解除時】_x000D_
×</t>
  </si>
  <si>
    <t>【大分類】
ナビ
【データを使用するアプリケーション】
地図
【保存データ名称】_x000D_
&lt;&lt;OFFスイッチ設定_x000D_
_x000D_
【初期値】_x000D_
ON状態（&lt;&lt;OFFスイッチ表示）</t>
    <phoneticPr fontId="6"/>
  </si>
  <si>
    <t>地図で使用する&lt;&lt;OFFスイッチ設定の値が設定されていない状態で</t>
    <phoneticPr fontId="6"/>
  </si>
  <si>
    <t>初期値を「ON状態（&lt;&lt;OFFスイッチ表示）」に設定する</t>
    <rPh sb="24" eb="26">
      <t>セッテイ</t>
    </rPh>
    <phoneticPr fontId="6"/>
  </si>
  <si>
    <t>13
34
80
99
120
141
162
183
204
222
241
262</t>
    <phoneticPr fontId="6"/>
  </si>
  <si>
    <t>【大分類】
ナビ
【データを使用するアプリケーション】
地図
【保存データ名称】_x000D_
&lt;&lt;OFFスイッチ設定_x000D_
_x000D_
【＋B OFF 保持】
×</t>
    <phoneticPr fontId="6"/>
  </si>
  <si>
    <t>地図で使用する&lt;&lt;OFFスイッチ設定の値が設定されている状態で</t>
    <rPh sb="0" eb="2">
      <t>チズ</t>
    </rPh>
    <rPh sb="3" eb="5">
      <t>シヨウ</t>
    </rPh>
    <rPh sb="19" eb="20">
      <t>チ</t>
    </rPh>
    <rPh sb="21" eb="23">
      <t>セッテイ</t>
    </rPh>
    <rPh sb="28" eb="30">
      <t>ジョウタイ</t>
    </rPh>
    <phoneticPr fontId="6"/>
  </si>
  <si>
    <t>【大分類】
ナビ
【データを使用するアプリケーション】
地図
【保存データ名称】_x000D_
&lt;&lt;OFFスイッチ設定_x000D_
_x000D_
【ACC OFF 保持】
○</t>
    <phoneticPr fontId="6"/>
  </si>
  <si>
    <t>【大分類】
ナビ
【データを使用するアプリケーション】
地図
【保存データ名称】_x000D_
&lt;&lt;OFFスイッチ設定_x000D_
_x000D_
【地図全更新後バックアップ対象】_x000D_
○</t>
  </si>
  <si>
    <t>【大分類】
ナビ
【データを使用するアプリケーション】
地図
【保存データ名称】_x000D_
&lt;&lt;OFFスイッチ設定_x000D_
_x000D_
【地図差分更新後バックアップ対象】_x000D_
○</t>
  </si>
  <si>
    <t>13
34
80
99
120
141
162
183
204
222
241
262</t>
    <phoneticPr fontId="6"/>
  </si>
  <si>
    <t>【大分類】
ナビ
【データを使用するアプリケーション】
地図
【保存データ名称】_x000D_
&lt;&lt;OFFスイッチ設定_x000D_
_x000D_
【ソフトウェア更新後保持】_x000D_
○</t>
  </si>
  <si>
    <t>【大分類】
ナビ
【データを使用するアプリケーション】
地図
【保存データ名称】_x000D_
&lt;&lt;OFFスイッチ設定_x000D_
_x000D_
【USBストレージへのへメモリ退避（車両乗り換え時のデータムーブ）】_x000D_
×</t>
  </si>
  <si>
    <t>【大分類】
ナビ
【データを使用するアプリケーション】
地図
【保存データ名称】_x000D_
&lt;&lt;OFFスイッチ設定_x000D_
_x000D_
【個人情報初期化時/ダイアグ操作】_x000D_
×</t>
  </si>
  <si>
    <t>【大分類】
ナビ
【データを使用するアプリケーション】
地図
【保存データ名称】_x000D_
&lt;&lt;OFFスイッチ設定_x000D_
_x000D_
【ユーザ削除時】_x000D_
○</t>
  </si>
  <si>
    <t>【大分類】
ナビ
【データを使用するアプリケーション】
地図
【保存データ名称】_x000D_
&lt;&lt;OFFスイッチ設定_x000D_
_x000D_
【G契約解除時】_x000D_
×</t>
  </si>
  <si>
    <t>【大分類】
ナビ
【データを使用するアプリケーション】
地図
【保存データ名称】_x000D_
避難所マップ_x000D_
避難所マップ表示状態_x000D_
_x000D_
【初期値】_x000D_
OFF</t>
    <phoneticPr fontId="6"/>
  </si>
  <si>
    <t>地図で使用する避難所マップ
避難所マップ表示状態
の値が設定されていない状態で</t>
    <phoneticPr fontId="6"/>
  </si>
  <si>
    <t>初期値を「OFF」に設定する</t>
    <rPh sb="10" eb="12">
      <t>セッテイ</t>
    </rPh>
    <phoneticPr fontId="6"/>
  </si>
  <si>
    <t xml:space="preserve">13
</t>
    <phoneticPr fontId="6"/>
  </si>
  <si>
    <t>【大分類】
ナビ
【データを使用するアプリケーション】
地図
【保存データ名称】_x000D_
避難所マップ_x000D_
避難所マップ表示状態_x000D_
_x000D_
【＋B OFF 保持】
×</t>
    <phoneticPr fontId="6"/>
  </si>
  <si>
    <t>地図で使用する避難所マップ
避難所マップ表示状態
の値が設定されている状態で</t>
    <rPh sb="0" eb="2">
      <t>チズ</t>
    </rPh>
    <rPh sb="3" eb="5">
      <t>シヨウ</t>
    </rPh>
    <rPh sb="26" eb="27">
      <t>チ</t>
    </rPh>
    <rPh sb="28" eb="30">
      <t>セッテイ</t>
    </rPh>
    <rPh sb="35" eb="37">
      <t>ジョウタイ</t>
    </rPh>
    <phoneticPr fontId="6"/>
  </si>
  <si>
    <t>【大分類】
ナビ
【データを使用するアプリケーション】
地図
【保存データ名称】_x000D_
避難所マップ_x000D_
避難所マップ表示状態_x000D_
_x000D_
【ACC OFF 保持】
○</t>
    <phoneticPr fontId="6"/>
  </si>
  <si>
    <t>【大分類】
ナビ
【データを使用するアプリケーション】
地図
【保存データ名称】_x000D_
避難所マップ_x000D_
避難所マップ表示状態_x000D_
_x000D_
【地図全更新後バックアップ対象】_x000D_
○</t>
  </si>
  <si>
    <t>【大分類】
ナビ
【データを使用するアプリケーション】
地図
【保存データ名称】_x000D_
避難所マップ_x000D_
避難所マップ表示状態_x000D_
_x000D_
【地図差分更新後バックアップ対象】_x000D_
○</t>
  </si>
  <si>
    <t>【大分類】
ナビ
【データを使用するアプリケーション】
地図
【保存データ名称】_x000D_
避難所マップ_x000D_
避難所マップ表示状態_x000D_
_x000D_
【ソフトウェア更新後保持】_x000D_
○</t>
  </si>
  <si>
    <t>【大分類】
ナビ
【データを使用するアプリケーション】
地図
【保存データ名称】_x000D_
避難所マップ_x000D_
避難所マップ表示状態_x000D_
_x000D_
【USBストレージへのへメモリ退避（車両乗り換え時のデータムーブ）】_x000D_
×</t>
  </si>
  <si>
    <t>【大分類】
ナビ
【データを使用するアプリケーション】
地図
【保存データ名称】_x000D_
避難所マップ_x000D_
避難所マップ表示状態_x000D_
_x000D_
【個人情報初期化時/ダイアグ操作】_x000D_
×</t>
  </si>
  <si>
    <t>【大分類】
ナビ
【データを使用するアプリケーション】
地図
【保存データ名称】_x000D_
避難所マップ_x000D_
避難所マップ表示状態_x000D_
_x000D_
【ユーザ削除時】_x000D_
○</t>
  </si>
  <si>
    <t>【大分類】
ナビ
【データを使用するアプリケーション】
地図
【保存データ名称】_x000D_
避難所マップ_x000D_
避難所マップ表示状態_x000D_
_x000D_
【G契約解除時】_x000D_
×</t>
  </si>
  <si>
    <t>【大分類】
ナビ
【データを使用するアプリケーション】
地図
【保存データ名称】_x000D_
避難所マップ
地図表示情報_x000D_
_x000D_
【初期値】_x000D_
データなし</t>
    <phoneticPr fontId="6"/>
  </si>
  <si>
    <t>地図で使用する避難所マップ
地図表示情報
の値が設定されていない状態で</t>
    <phoneticPr fontId="6"/>
  </si>
  <si>
    <t>初期値を「データなし」に設定する</t>
    <phoneticPr fontId="6"/>
  </si>
  <si>
    <t>【大分類】
ナビ
【データを使用するアプリケーション】
地図
【保存データ名称】_x000D_
避難所マップ
地図表示情報
【＋B OFF 保持】
×</t>
    <phoneticPr fontId="6"/>
  </si>
  <si>
    <t>地図で使用する避難所マップ
地図表示情報
の値が設定されている状態で</t>
    <rPh sb="0" eb="2">
      <t>チズ</t>
    </rPh>
    <rPh sb="3" eb="5">
      <t>シヨウ</t>
    </rPh>
    <rPh sb="22" eb="23">
      <t>チ</t>
    </rPh>
    <rPh sb="24" eb="26">
      <t>セッテイ</t>
    </rPh>
    <rPh sb="31" eb="33">
      <t>ジョウタイ</t>
    </rPh>
    <phoneticPr fontId="6"/>
  </si>
  <si>
    <t>【大分類】
ナビ
【データを使用するアプリケーション】
地図
【保存データ名称】_x000D_
避難所マップ
地図表示情報
【ACC OFF 保持】
○</t>
    <phoneticPr fontId="6"/>
  </si>
  <si>
    <t>【大分類】
ナビ
【データを使用するアプリケーション】
地図
【保存データ名称】_x000D_
避難所マップ
地図表示情報
【地図全更新後バックアップ対象】_x000D_
○</t>
  </si>
  <si>
    <t>【大分類】
ナビ
【データを使用するアプリケーション】
地図
【保存データ名称】_x000D_
避難所マップ
地図表示情報
【地図差分更新後バックアップ対象】_x000D_
○</t>
  </si>
  <si>
    <t>【大分類】
ナビ
【データを使用するアプリケーション】
地図
【保存データ名称】_x000D_
避難所マップ
地図表示情報
【ソフトウェア更新後保持】_x000D_
○</t>
  </si>
  <si>
    <t>【大分類】
ナビ
【データを使用するアプリケーション】
地図
【保存データ名称】_x000D_
避難所マップ
地図表示情報
【USBストレージへのへメモリ退避（車両乗り換え時のデータムーブ）】_x000D_
×</t>
  </si>
  <si>
    <t>【大分類】
ナビ
【データを使用するアプリケーション】
地図
【保存データ名称】_x000D_
避難所マップ
地図表示情報
【個人情報初期化時/ダイアグ操作】_x000D_
×</t>
  </si>
  <si>
    <t>【大分類】
ナビ
【データを使用するアプリケーション】
地図
【保存データ名称】_x000D_
避難所マップ
地図表示情報
【ユーザ削除時】_x000D_
○</t>
  </si>
  <si>
    <t>【大分類】
ナビ
【データを使用するアプリケーション】
地図
【保存データ名称】_x000D_
避難所マップ
地図表示情報
【G契約解除時】_x000D_
×</t>
  </si>
  <si>
    <t>【大分類】
ナビ
【データを使用するアプリケーション】
地図
【保存データ名称】_x000D_
地図フリック操作_x000D_
_x000D_
【初期値】_x000D_
しない
【備考】
タッチパッドモデルのみ設定有効</t>
    <rPh sb="69" eb="71">
      <t>ビコウ</t>
    </rPh>
    <phoneticPr fontId="6"/>
  </si>
  <si>
    <t>地図で使用する地図フリック操作の値が設定されていない状態で</t>
    <phoneticPr fontId="6"/>
  </si>
  <si>
    <t>初期値を「しない」に設定する</t>
    <phoneticPr fontId="6"/>
  </si>
  <si>
    <t>JPE1,JPE2,JPT1,JPTML,JPTMH</t>
    <phoneticPr fontId="6"/>
  </si>
  <si>
    <t>【大分類】
ナビ
【データを使用するアプリケーション】
地図
【保存データ名称】_x000D_
地図フリック操作_x000D_
_x000D_
【＋B OFF 保持】_x000D_
×
【備考】
タッチパッドモデルのみ設定有効</t>
    <phoneticPr fontId="6"/>
  </si>
  <si>
    <t>地図で使用する地図フリック操作の値が設定されている状態で</t>
    <rPh sb="0" eb="2">
      <t>チズ</t>
    </rPh>
    <rPh sb="3" eb="5">
      <t>シヨウ</t>
    </rPh>
    <rPh sb="16" eb="17">
      <t>チ</t>
    </rPh>
    <rPh sb="18" eb="20">
      <t>セッテイ</t>
    </rPh>
    <rPh sb="25" eb="27">
      <t>ジョウタイ</t>
    </rPh>
    <phoneticPr fontId="6"/>
  </si>
  <si>
    <t>【大分類】
ナビ
【データを使用するアプリケーション】
地図
【保存データ名称】_x000D_
地図フリック操作_x000D_
_x000D_
【ACC OFF 保持】
○
【備考】
タッチパッドモデルのみ設定有効</t>
    <phoneticPr fontId="6"/>
  </si>
  <si>
    <t xml:space="preserve">13
</t>
    <phoneticPr fontId="6"/>
  </si>
  <si>
    <t>JPE1,JPE2,JPT1,JPTML,JPTMH</t>
    <phoneticPr fontId="6"/>
  </si>
  <si>
    <t>【大分類】
ナビ
【データを使用するアプリケーション】
地図
【保存データ名称】_x000D_
地図フリック操作_x000D_
_x000D_
【地図全更新後バックアップ対象】_x000D_
○
【備考】
タッチパッドモデルのみ設定有効</t>
    <phoneticPr fontId="6"/>
  </si>
  <si>
    <t>【大分類】
ナビ
【データを使用するアプリケーション】
地図
【保存データ名称】_x000D_
地図フリック操作_x000D_
_x000D_
【地図差分更新後バックアップ対象】_x000D_
○
【備考】
タッチパッドモデルのみ設定有効</t>
    <phoneticPr fontId="6"/>
  </si>
  <si>
    <t>【大分類】
ナビ
【データを使用するアプリケーション】
地図
【保存データ名称】_x000D_
地図フリック操作_x000D_
_x000D_
【ソフトウェア更新後保持】_x000D_
○
【備考】
タッチパッドモデルのみ設定有効</t>
    <phoneticPr fontId="6"/>
  </si>
  <si>
    <t>【大分類】
ナビ
【データを使用するアプリケーション】
地図
【保存データ名称】_x000D_
地図フリック操作_x000D_
_x000D_
【USBストレージへのへメモリ退避（車両乗り換え時のデータムーブ）】_x000D_
×
【備考】
タッチパッドモデルのみ設定有効</t>
    <phoneticPr fontId="6"/>
  </si>
  <si>
    <t>【大分類】
ナビ
【データを使用するアプリケーション】
地図
【保存データ名称】_x000D_
地図フリック操作_x000D_
_x000D_
【個人情報初期化時/ダイアグ操作】_x000D_
×
【備考】
タッチパッドモデルのみ設定有効</t>
    <phoneticPr fontId="6"/>
  </si>
  <si>
    <t>【大分類】
ナビ
【データを使用するアプリケーション】
地図
【保存データ名称】_x000D_
地図フリック操作_x000D_
_x000D_
【ユーザ削除時】_x000D_
○
【備考】
タッチパッドモデルのみ設定有効</t>
    <phoneticPr fontId="6"/>
  </si>
  <si>
    <t>【大分類】
ナビ
【データを使用するアプリケーション】
地図
【保存データ名称】_x000D_
地図フリック操作_x000D_
_x000D_
【G契約解除時】_x000D_
×
【備考】
タッチパッドモデルのみ設定有効</t>
    <phoneticPr fontId="6"/>
  </si>
  <si>
    <t>【大分類】
ナビ
【データを使用するアプリケーション】
地図
【保存データ名称】_x000D_
地図フリック操作_x000D_
_x000D_
【初期値】_x000D_
Off
【備考】
タッチパッドモデルのみ設定有効</t>
    <phoneticPr fontId="6"/>
  </si>
  <si>
    <t>初期値を「Off」に設定する</t>
    <phoneticPr fontId="6"/>
  </si>
  <si>
    <t>34
80
99
120
141
162
204
222
241
262</t>
    <phoneticPr fontId="6"/>
  </si>
  <si>
    <t>NAT0,NAT1,NAT2,NAE2,CHT1,CHT2,GET1,GET2,GEE2</t>
    <phoneticPr fontId="6"/>
  </si>
  <si>
    <t>【大分類】
ナビ
【データを使用するアプリケーション】
地図
【保存データ名称】_x000D_
地図フリック操作_x000D_
_x000D_
【ACC OFF 保持】_x000D_
○
【備考】
タッチパッドモデルのみ設定有効</t>
    <phoneticPr fontId="6"/>
  </si>
  <si>
    <t>34
80
99
120
141
162
204
222
241
262</t>
    <phoneticPr fontId="6"/>
  </si>
  <si>
    <t>NAT0,NAT1,NAT2,NAE2,CHT1,CHT2,GET1,GET2,GEE2</t>
    <phoneticPr fontId="6"/>
  </si>
  <si>
    <t>【大分類】
ナビ
【データを使用するアプリケーション】
地図
【保存データ名称】_x000D_
地図フリック操作_x000D_
_x000D_
【ソフトウェア更新後保持】_x000D_
○
【備考】
タッチパッドモデルのみ設定有効</t>
    <phoneticPr fontId="6"/>
  </si>
  <si>
    <t>34
80
99
120
141
162
204
222
241
262</t>
    <phoneticPr fontId="6"/>
  </si>
  <si>
    <t>NAT0,NAT1,NAT2,NAE2,CHT1,CHT2,GET1,GET2,GEE2</t>
    <phoneticPr fontId="6"/>
  </si>
  <si>
    <t>【大分類】
ナビ
【データを使用するアプリケーション】
地図
【保存データ名称】_x000D_
地図フリック操作_x000D_
_x000D_
【G契約解除時】_x000D_
×
【備考】
タッチパッドモデルのみ設定有効</t>
    <phoneticPr fontId="6"/>
  </si>
  <si>
    <t>グローバル共通ナビ</t>
    <rPh sb="5" eb="7">
      <t>キョウツウ</t>
    </rPh>
    <phoneticPr fontId="110"/>
  </si>
  <si>
    <t>POI</t>
    <phoneticPr fontId="11"/>
  </si>
  <si>
    <t xml:space="preserve"> search</t>
    <phoneticPr fontId="11"/>
  </si>
  <si>
    <t>グローバル共通ナビ</t>
    <rPh sb="5" eb="7">
      <t>キョウツウ</t>
    </rPh>
    <phoneticPr fontId="1"/>
  </si>
  <si>
    <t>検索</t>
    <rPh sb="0" eb="2">
      <t>ケンサク</t>
    </rPh>
    <phoneticPr fontId="1"/>
  </si>
  <si>
    <t xml:space="preserve"> search</t>
  </si>
  <si>
    <t xml:space="preserve">【大分類】
ナビ
【データを使用するアプリケーション】
検索
【保存データ名称】_x000D_
検索画面_x000D_
検索時のラスト表示_x000D_
_x000D_
【初期値】_x000D_
表示リストの最上段をリストの１番上に表示
</t>
    <phoneticPr fontId="6"/>
  </si>
  <si>
    <t>検索で使用する検索画面
検索時のラスト表示
の値が設定されていない状態で</t>
    <phoneticPr fontId="6"/>
  </si>
  <si>
    <t>初期値を「表示リストの最上段をリストの１番上に表示」に設定する</t>
    <phoneticPr fontId="6"/>
  </si>
  <si>
    <t>Data Backup</t>
    <phoneticPr fontId="11"/>
  </si>
  <si>
    <t>【大分類】
ナビ
【データを使用するアプリケーション】
検索
【保存データ名称】_x000D_
検索画面_x000D_
検索時のラスト表示_x000D_
_x000D_
【＋B OFF 保持】_x000D_
×</t>
    <phoneticPr fontId="6"/>
  </si>
  <si>
    <t>検索で使用する検索画面
検索時のラスト表示
の値が設定されている状態で</t>
    <rPh sb="0" eb="2">
      <t>ケンサク</t>
    </rPh>
    <rPh sb="3" eb="5">
      <t>シヨウ</t>
    </rPh>
    <rPh sb="23" eb="24">
      <t>チ</t>
    </rPh>
    <rPh sb="25" eb="27">
      <t>セッテイ</t>
    </rPh>
    <rPh sb="32" eb="34">
      <t>ジョウタイ</t>
    </rPh>
    <phoneticPr fontId="6"/>
  </si>
  <si>
    <t>【大分類】
ナビ
【データを使用するアプリケーション】
検索
【保存データ名称】_x000D_
検索画面_x000D_
検索時のラスト表示_x000D_
_x000D_
【ACC OFF 保持】_x000D_
○</t>
    <phoneticPr fontId="6"/>
  </si>
  <si>
    <t>【大分類】
ナビ
【データを使用するアプリケーション】
検索
【保存データ名称】_x000D_
検索画面_x000D_
検索時のラスト表示_x000D_
_x000D_
【地図全更新後バックアップ対象】_x000D_
×</t>
    <phoneticPr fontId="6"/>
  </si>
  <si>
    <t>【大分類】
ナビ
【データを使用するアプリケーション】
検索
【保存データ名称】_x000D_
検索画面_x000D_
検索時のラスト表示_x000D_
_x000D_
【地図差分更新後バックアップ対象】_x000D_
×</t>
    <phoneticPr fontId="6"/>
  </si>
  <si>
    <t>POI</t>
    <phoneticPr fontId="11"/>
  </si>
  <si>
    <t xml:space="preserve"> search</t>
    <phoneticPr fontId="11"/>
  </si>
  <si>
    <t>データバックアップ</t>
    <phoneticPr fontId="11"/>
  </si>
  <si>
    <t>Data Backup</t>
    <phoneticPr fontId="11"/>
  </si>
  <si>
    <t>【大分類】
ナビ
【データを使用するアプリケーション】
検索
【保存データ名称】_x000D_
検索画面_x000D_
検索時のラスト表示_x000D_
_x000D_
【ソフトウェア更新後保持】_x000D_
○</t>
    <phoneticPr fontId="6"/>
  </si>
  <si>
    <t>13
34
80
99
120
141
162
183
204
222
241
262</t>
    <phoneticPr fontId="6"/>
  </si>
  <si>
    <t>【大分類】
ナビ
【データを使用するアプリケーション】
検索
【保存データ名称】_x000D_
検索画面_x000D_
検索時のラスト表示_x000D_
_x000D_
【USBストレージへのへメモリ退避（車両乗り換え時のデータムーブ）】_x000D_
×</t>
    <phoneticPr fontId="6"/>
  </si>
  <si>
    <t>ALLJP,ALLNA,ALLCH,ALLGE</t>
    <phoneticPr fontId="6"/>
  </si>
  <si>
    <t>POI</t>
    <phoneticPr fontId="11"/>
  </si>
  <si>
    <t>POI</t>
    <phoneticPr fontId="11"/>
  </si>
  <si>
    <t xml:space="preserve"> search</t>
    <phoneticPr fontId="11"/>
  </si>
  <si>
    <t>データバックアップ</t>
    <phoneticPr fontId="11"/>
  </si>
  <si>
    <t>【大分類】
ナビ
【データを使用するアプリケーション】
検索
【保存データ名称】_x000D_
検索画面_x000D_
検索時のラスト表示_x000D_
_x000D_
【個人情報初期化時/ダイアグ操作】_x000D_
×</t>
    <phoneticPr fontId="6"/>
  </si>
  <si>
    <t>13
34
80
99
120
141
162
183
204
222
241
262</t>
    <phoneticPr fontId="6"/>
  </si>
  <si>
    <t>ALLJP,ALLNA,ALLCH,ALLGE</t>
    <phoneticPr fontId="6"/>
  </si>
  <si>
    <t>○</t>
    <phoneticPr fontId="6"/>
  </si>
  <si>
    <t>POI</t>
    <phoneticPr fontId="11"/>
  </si>
  <si>
    <t xml:space="preserve"> search</t>
    <phoneticPr fontId="11"/>
  </si>
  <si>
    <t>Data Backup</t>
    <phoneticPr fontId="11"/>
  </si>
  <si>
    <t>【大分類】
ナビ
【データを使用するアプリケーション】
検索
【保存データ名称】_x000D_
検索画面_x000D_
検索時のラスト表示_x000D_
_x000D_
【ユーザ削除時】_x000D_
○</t>
    <phoneticPr fontId="6"/>
  </si>
  <si>
    <t>13
34
80
99
120
141
162
183
204
222
241
262</t>
    <phoneticPr fontId="6"/>
  </si>
  <si>
    <t>ALLJP,ALLNA,ALLCH,ALLGE</t>
    <phoneticPr fontId="6"/>
  </si>
  <si>
    <t>POI</t>
    <phoneticPr fontId="11"/>
  </si>
  <si>
    <t xml:space="preserve"> search</t>
    <phoneticPr fontId="11"/>
  </si>
  <si>
    <t>データバックアップ</t>
    <phoneticPr fontId="11"/>
  </si>
  <si>
    <t>Data Backup</t>
    <phoneticPr fontId="11"/>
  </si>
  <si>
    <t>【大分類】
ナビ
【データを使用するアプリケーション】
検索
【保存データ名称】_x000D_
検索画面_x000D_
検索時のラスト表示_x000D_
_x000D_
【G契約解除時】_x000D_
×</t>
    <phoneticPr fontId="6"/>
  </si>
  <si>
    <t>○</t>
    <phoneticPr fontId="6"/>
  </si>
  <si>
    <t>-</t>
    <phoneticPr fontId="6"/>
  </si>
  <si>
    <t>13
34
80
99
120
141
162
183
204
222
241
262</t>
    <phoneticPr fontId="6"/>
  </si>
  <si>
    <t>x</t>
    <phoneticPr fontId="6"/>
  </si>
  <si>
    <t>ALLJP,ALLNA,ALLCH,ALLGE</t>
    <phoneticPr fontId="6"/>
  </si>
  <si>
    <t>【大分類】
ナビ
【データを使用するアプリケーション】
検索
【保存データ名称】_x000D_
検索画面
ソート順_x000D_
_x000D_
【初期値】_x000D_
距離順</t>
    <phoneticPr fontId="6"/>
  </si>
  <si>
    <t>検索で使用する検索画面
ソート順
の値が設定されていない状態で</t>
    <phoneticPr fontId="6"/>
  </si>
  <si>
    <t>システム初回起動前に</t>
    <phoneticPr fontId="6"/>
  </si>
  <si>
    <t>初期値を「距離順」に設定する</t>
    <phoneticPr fontId="6"/>
  </si>
  <si>
    <t>【大分類】
ナビ
【データを使用するアプリケーション】
検索
【保存データ名称】_x000D_
検索画面
ソート順
【＋B OFF 保持】_x000D_
×</t>
    <phoneticPr fontId="6"/>
  </si>
  <si>
    <t>検索で使用する検索画面
ソート順
の値が設定されている状態で</t>
    <rPh sb="0" eb="2">
      <t>ケンサク</t>
    </rPh>
    <rPh sb="3" eb="5">
      <t>シヨウ</t>
    </rPh>
    <rPh sb="18" eb="19">
      <t>チ</t>
    </rPh>
    <rPh sb="20" eb="22">
      <t>セッテイ</t>
    </rPh>
    <rPh sb="27" eb="29">
      <t>ジョウタイ</t>
    </rPh>
    <phoneticPr fontId="6"/>
  </si>
  <si>
    <t>【大分類】
ナビ
【データを使用するアプリケーション】
検索
【保存データ名称】_x000D_
検索画面
ソート順
【ACC OFF 保持】_x000D_
×</t>
    <phoneticPr fontId="6"/>
  </si>
  <si>
    <t>【大分類】
ナビ
【データを使用するアプリケーション】
検索
【保存データ名称】_x000D_
検索画面
ソート順
【地図全更新後バックアップ対象】_x000D_
×</t>
    <phoneticPr fontId="6"/>
  </si>
  <si>
    <t>【大分類】
ナビ
【データを使用するアプリケーション】
検索
【保存データ名称】_x000D_
検索画面
ソート順
【地図差分更新後バックアップ対象】_x000D_
×</t>
    <phoneticPr fontId="6"/>
  </si>
  <si>
    <t>ALLJP</t>
    <phoneticPr fontId="6"/>
  </si>
  <si>
    <t>【大分類】
ナビ
【データを使用するアプリケーション】
検索
【保存データ名称】_x000D_
検索画面
ソート順
【ソフトウェア更新後保持】_x000D_
×</t>
    <phoneticPr fontId="6"/>
  </si>
  <si>
    <t>【大分類】
ナビ
【データを使用するアプリケーション】
検索
【保存データ名称】_x000D_
検索画面
ソート順
【USBストレージへのへメモリ退避（車両乗り換え時のデータムーブ）】_x000D_
×</t>
    <phoneticPr fontId="6"/>
  </si>
  <si>
    <t>【大分類】
ナビ
【データを使用するアプリケーション】
検索
【保存データ名称】_x000D_
検索画面
ソート順
【個人情報初期化時/ダイアグ操作】_x000D_
×</t>
    <phoneticPr fontId="6"/>
  </si>
  <si>
    <t>【大分類】
ナビ
【データを使用するアプリケーション】
検索
【保存データ名称】_x000D_
検索画面
ソート順
【ユーザ削除時】_x000D_
○</t>
    <phoneticPr fontId="6"/>
  </si>
  <si>
    <t>【大分類】
ナビ
【データを使用するアプリケーション】
検索
【保存データ名称】_x000D_
検索画面
ソート順
【G契約解除時】_x000D_
×</t>
    <phoneticPr fontId="6"/>
  </si>
  <si>
    <t>【大分類】
ナビ
【データを使用するアプリケーション】
検索
【保存データ名称】_x000D_
周辺施設_x000D_
選択ジャンル_x000D_
_x000D_
【初期値】_x000D_
未設定</t>
    <phoneticPr fontId="6"/>
  </si>
  <si>
    <t>検索で使用する周辺施設
選択ジャンル
の値が設定されていない状態で</t>
    <phoneticPr fontId="6"/>
  </si>
  <si>
    <t>システム初回起動前に</t>
    <phoneticPr fontId="6"/>
  </si>
  <si>
    <t>初期値を「未設定」に設定する</t>
    <phoneticPr fontId="6"/>
  </si>
  <si>
    <t>13
35
80
100
120
141
162
183
204
222
241
262</t>
    <phoneticPr fontId="6"/>
  </si>
  <si>
    <t>【大分類】
ナビ
【データを使用するアプリケーション】
検索
【保存データ名称】_x000D_
周辺施設_x000D_
選択ジャンル_x000D_
_x000D_
【＋B OFF 保持】_x000D_
×</t>
    <phoneticPr fontId="6"/>
  </si>
  <si>
    <t>検索で使用する周辺施設
選択ジャンル
の値が設定されている状態で</t>
    <rPh sb="0" eb="2">
      <t>ケンサク</t>
    </rPh>
    <rPh sb="3" eb="5">
      <t>シヨウ</t>
    </rPh>
    <rPh sb="20" eb="21">
      <t>チ</t>
    </rPh>
    <rPh sb="22" eb="24">
      <t>セッテイ</t>
    </rPh>
    <rPh sb="29" eb="31">
      <t>ジョウタイ</t>
    </rPh>
    <phoneticPr fontId="6"/>
  </si>
  <si>
    <t>13
35
80
100
120
141
162
183
204
222
241
262</t>
    <phoneticPr fontId="6"/>
  </si>
  <si>
    <t>【大分類】
ナビ
【データを使用するアプリケーション】
検索
【保存データ名称】_x000D_
周辺施設_x000D_
選択ジャンル_x000D_
_x000D_
【ACC OFF 保持】_x000D_
○</t>
    <phoneticPr fontId="6"/>
  </si>
  <si>
    <t>【大分類】
ナビ
【データを使用するアプリケーション】
検索
【保存データ名称】_x000D_
周辺施設_x000D_
選択ジャンル_x000D_
_x000D_
【地図全更新後バックアップ対象】_x000D_
バージョンが同じ場合○</t>
    <phoneticPr fontId="6"/>
  </si>
  <si>
    <t>【大分類】
ナビ
【データを使用するアプリケーション】
検索
【保存データ名称】_x000D_
周辺施設_x000D_
選択ジャンル_x000D_
_x000D_
【地図全更新後バックアップ対象】_x000D_
バージョンが異なる場合は×</t>
    <phoneticPr fontId="6"/>
  </si>
  <si>
    <t>【大分類】
ナビ
【データを使用するアプリケーション】
検索
【保存データ名称】_x000D_
周辺施設_x000D_
選択ジャンル_x000D_
_x000D_
【地図差分更新後バックアップ対象】_x000D_
バージョンが同じ場合○</t>
    <phoneticPr fontId="6"/>
  </si>
  <si>
    <t>【大分類】
ナビ
【データを使用するアプリケーション】
検索
【保存データ名称】_x000D_
周辺施設_x000D_
選択ジャンル_x000D_
_x000D_
【地図全更新後バックアップ対象】_x000D_
バージョンが異なる場合は×</t>
    <phoneticPr fontId="6"/>
  </si>
  <si>
    <t>【大分類】
ナビ
【データを使用するアプリケーション】
検索
【保存データ名称】_x000D_
周辺施設_x000D_
選択ジャンル_x000D_
_x000D_
【ソフトウェア更新後保持】_x000D_
○</t>
    <phoneticPr fontId="6"/>
  </si>
  <si>
    <t>【大分類】
ナビ
【データを使用するアプリケーション】
検索
【保存データ名称】_x000D_
周辺施設_x000D_
選択ジャンル_x000D_
_x000D_
【USBストレージへのへメモリ退避（車両乗り換え時のデータムーブ）】_x000D_
×</t>
    <phoneticPr fontId="6"/>
  </si>
  <si>
    <t>【大分類】
ナビ
【データを使用するアプリケーション】
検索
【保存データ名称】_x000D_
周辺施設_x000D_
選択ジャンル_x000D_
_x000D_
【個人情報初期化時/ダイアグ操作】_x000D_
×</t>
    <phoneticPr fontId="6"/>
  </si>
  <si>
    <t>【大分類】
ナビ
【データを使用するアプリケーション】
検索
【保存データ名称】_x000D_
周辺施設_x000D_
選択ジャンル_x000D_
_x000D_
【ユーザ削除時】_x000D_
○</t>
    <phoneticPr fontId="6"/>
  </si>
  <si>
    <t>【大分類】
ナビ
【データを使用するアプリケーション】
検索
【保存データ名称】_x000D_
周辺施設_x000D_
選択ジャンル_x000D_
_x000D_
【G契約解除時】_x000D_
×</t>
    <phoneticPr fontId="6"/>
  </si>
  <si>
    <t>【大分類】
ナビ
【データを使用するアプリケーション】
検索
【保存データ名称】_x000D_
周辺施設
マーク表示_x000D_
_x000D_
【初期値】_x000D_
表示OFF</t>
    <phoneticPr fontId="6"/>
  </si>
  <si>
    <t>検索で使用する周辺施設
マーク表示
の値が設定されていない状態で</t>
    <phoneticPr fontId="6"/>
  </si>
  <si>
    <t>初期値を「表示OFF」に設定する</t>
    <phoneticPr fontId="6"/>
  </si>
  <si>
    <t>【大分類】
ナビ
【データを使用するアプリケーション】
検索
【保存データ名称】_x000D_
周辺施設
マーク表示
_x000D_
【＋B OFF 保持】_x000D_
×</t>
    <phoneticPr fontId="6"/>
  </si>
  <si>
    <t>検索で使用する周辺施設
マーク表示
の値が設定されている状態で</t>
    <rPh sb="0" eb="2">
      <t>ケンサク</t>
    </rPh>
    <rPh sb="3" eb="5">
      <t>シヨウ</t>
    </rPh>
    <rPh sb="19" eb="20">
      <t>チ</t>
    </rPh>
    <rPh sb="21" eb="23">
      <t>セッテイ</t>
    </rPh>
    <rPh sb="28" eb="30">
      <t>ジョウタイ</t>
    </rPh>
    <phoneticPr fontId="6"/>
  </si>
  <si>
    <t>【大分類】
ナビ
【データを使用するアプリケーション】
検索
【保存データ名称】_x000D_
周辺施設
マーク表示
_x000D_
【ACC OFF 保持】_x000D_
○</t>
    <phoneticPr fontId="6"/>
  </si>
  <si>
    <t>【大分類】
ナビ
【データを使用するアプリケーション】
検索
【保存データ名称】_x000D_
周辺施設
マーク表示
【地図全更新後バックアップ対象】_x000D_
○</t>
    <phoneticPr fontId="6"/>
  </si>
  <si>
    <t>【大分類】
ナビ
【データを使用するアプリケーション】
検索
【保存データ名称】_x000D_
周辺施設
マーク表示
【地図差分更新後バックアップ対象】_x000D_
○</t>
    <phoneticPr fontId="6"/>
  </si>
  <si>
    <t>【大分類】
ナビ
【データを使用するアプリケーション】
検索
【保存データ名称】_x000D_
周辺施設
マーク表示
【ソフトウェア更新後保持】_x000D_
○</t>
    <phoneticPr fontId="6"/>
  </si>
  <si>
    <t>【大分類】
ナビ
【データを使用するアプリケーション】
検索
【保存データ名称】_x000D_
周辺施設
マーク表示
【USBストレージへのへメモリ退避（車両乗り換え時のデータムーブ）】_x000D_
×</t>
    <phoneticPr fontId="6"/>
  </si>
  <si>
    <t>【大分類】
ナビ
【データを使用するアプリケーション】
検索
【保存データ名称】_x000D_
周辺施設
マーク表示
【個人情報初期化時/ダイアグ操作】_x000D_
×</t>
    <phoneticPr fontId="6"/>
  </si>
  <si>
    <t>【大分類】
ナビ
【データを使用するアプリケーション】
検索
【保存データ名称】_x000D_
周辺施設
マーク表示
【ユーザ削除時】_x000D_
○</t>
    <phoneticPr fontId="6"/>
  </si>
  <si>
    <t>【大分類】
ナビ
【データを使用するアプリケーション】
検索
【保存データ名称】_x000D_
周辺施設
マーク表示
【G契約解除時】_x000D_
×</t>
    <phoneticPr fontId="6"/>
  </si>
  <si>
    <t>【大分類】
ナビ
【データを使用するアプリケーション】
検索
【保存データ名称】_x000D_
周辺施設
G情報マーク表示_x000D_
_x000D_
【初期値】_x000D_
表示OFF</t>
    <phoneticPr fontId="6"/>
  </si>
  <si>
    <t>検索で使用する周辺施設
G情報マーク表示
の値が設定されていない状態で</t>
    <phoneticPr fontId="6"/>
  </si>
  <si>
    <t>初期値を「表示OFF」に設定する</t>
    <phoneticPr fontId="6"/>
  </si>
  <si>
    <t xml:space="preserve">13
80
</t>
    <phoneticPr fontId="6"/>
  </si>
  <si>
    <t>ALLJP,ALLCH</t>
    <phoneticPr fontId="6"/>
  </si>
  <si>
    <t>【大分類】
ナビ
【データを使用するアプリケーション】
検索
【保存データ名称】_x000D_
周辺施設
G情報マーク表示
【＋B OFF 保持】_x000D_
×</t>
    <phoneticPr fontId="6"/>
  </si>
  <si>
    <t>検索で使用する周辺施設
G情報マーク表示
の値が設定されている状態で</t>
    <rPh sb="0" eb="2">
      <t>ケンサク</t>
    </rPh>
    <rPh sb="3" eb="5">
      <t>シヨウ</t>
    </rPh>
    <rPh sb="22" eb="23">
      <t>チ</t>
    </rPh>
    <rPh sb="24" eb="26">
      <t>セッテイ</t>
    </rPh>
    <rPh sb="31" eb="33">
      <t>ジョウタイ</t>
    </rPh>
    <phoneticPr fontId="6"/>
  </si>
  <si>
    <t xml:space="preserve">13
80
</t>
    <phoneticPr fontId="6"/>
  </si>
  <si>
    <t>ALLJP,ALLCH</t>
    <phoneticPr fontId="6"/>
  </si>
  <si>
    <t>【大分類】
ナビ
【データを使用するアプリケーション】
検索
【保存データ名称】_x000D_
周辺施設
G情報マーク表示
【ACC OFF 保持】_x000D_
○</t>
    <phoneticPr fontId="6"/>
  </si>
  <si>
    <t>【大分類】
ナビ
【データを使用するアプリケーション】
検索
【保存データ名称】_x000D_
周辺施設
G情報マーク表示
【地図全更新後バックアップ対象】_x000D_
○</t>
    <phoneticPr fontId="6"/>
  </si>
  <si>
    <t>【大分類】
ナビ
【データを使用するアプリケーション】
検索
【保存データ名称】_x000D_
周辺施設
G情報マーク表示
_x000D_
【地図差分更新後バックアップ対象】_x000D_
○</t>
    <phoneticPr fontId="6"/>
  </si>
  <si>
    <t>【大分類】
ナビ
【データを使用するアプリケーション】
検索
【保存データ名称】_x000D_
周辺施設
G情報マーク表示
_x000D_
【ソフトウェア更新後保持】_x000D_
○</t>
    <phoneticPr fontId="6"/>
  </si>
  <si>
    <t>【大分類】
ナビ
【データを使用するアプリケーション】
検索
【保存データ名称】_x000D_
周辺施設
G情報マーク表示
【USBストレージへのへメモリ退避（車両乗り換え時のデータムーブ）】_x000D_
×</t>
    <phoneticPr fontId="6"/>
  </si>
  <si>
    <t>【大分類】
ナビ
【データを使用するアプリケーション】
検索
【保存データ名称】_x000D_
周辺施設
G情報マーク表示
_x000D_
【個人情報初期化時/ダイアグ操作】_x000D_
×</t>
    <phoneticPr fontId="6"/>
  </si>
  <si>
    <t>【大分類】
ナビ
【データを使用するアプリケーション】
検索
【保存データ名称】_x000D_
周辺施設
G情報マーク表示
_x000D_
【ユーザ削除時】_x000D_
○</t>
    <phoneticPr fontId="6"/>
  </si>
  <si>
    <t>【大分類】
ナビ
【データを使用するアプリケーション】
検索
【保存データ名称】_x000D_
周辺施設
G情報マーク表示
_x000D_
【G契約解除時】_x000D_
×</t>
    <phoneticPr fontId="6"/>
  </si>
  <si>
    <t>【大分類】
ナビ
【データを使用するアプリケーション】
検索
【保存データ名称】_x000D_
検索サーチエリア_x000D_
US_x000D_
_x000D_
【初期値】_x000D_
未設定</t>
    <phoneticPr fontId="6"/>
  </si>
  <si>
    <t>検索で使用する検索サーチエリア
US
の値が設定されていない状態で</t>
    <phoneticPr fontId="6"/>
  </si>
  <si>
    <t>初期値を「未設定」に設定する</t>
    <phoneticPr fontId="6"/>
  </si>
  <si>
    <t xml:space="preserve">35
</t>
    <phoneticPr fontId="6"/>
  </si>
  <si>
    <t>ALLNA</t>
    <phoneticPr fontId="6"/>
  </si>
  <si>
    <t>【大分類】
ナビ
【データを使用するアプリケーション】
検索
【保存データ名称】_x000D_
検索サーチエリア_x000D_
US_x000D_
_x000D_
【＋B OFF 保持】_x000D_
×</t>
    <phoneticPr fontId="6"/>
  </si>
  <si>
    <t>検索で使用する検索サーチエリア
US
の値が設定されている状態で</t>
    <rPh sb="0" eb="2">
      <t>ケンサク</t>
    </rPh>
    <rPh sb="3" eb="5">
      <t>シヨウ</t>
    </rPh>
    <rPh sb="20" eb="21">
      <t>チ</t>
    </rPh>
    <rPh sb="22" eb="24">
      <t>セッテイ</t>
    </rPh>
    <rPh sb="29" eb="31">
      <t>ジョウタイ</t>
    </rPh>
    <phoneticPr fontId="6"/>
  </si>
  <si>
    <t xml:space="preserve">35
</t>
    <phoneticPr fontId="6"/>
  </si>
  <si>
    <t>ALLNA</t>
    <phoneticPr fontId="6"/>
  </si>
  <si>
    <t>【大分類】
ナビ
【データを使用するアプリケーション】
検索
【保存データ名称】_x000D_
検索サーチエリア_x000D_
US_x000D_
_x000D_
【ACC OFF 保持】_x000D_
○</t>
    <phoneticPr fontId="6"/>
  </si>
  <si>
    <t>【大分類】
ナビ
【データを使用するアプリケーション】
検索
【保存データ名称】_x000D_
検索サーチエリア_x000D_
US_x000D_
_x000D_
【地図全更新後バックアップ対象】_x000D_
○</t>
    <phoneticPr fontId="6"/>
  </si>
  <si>
    <t>【大分類】
ナビ
【データを使用するアプリケーション】
検索
【保存データ名称】_x000D_
検索サーチエリア_x000D_
US_x000D_
_x000D_
【地図差分更新後バックアップ対象】_x000D_
×</t>
    <phoneticPr fontId="6"/>
  </si>
  <si>
    <t>【大分類】
ナビ
【データを使用するアプリケーション】
検索
【保存データ名称】_x000D_
検索サーチエリア_x000D_
US_x000D_
_x000D_
【ソフトウェア更新後保持】_x000D_
×</t>
    <phoneticPr fontId="6"/>
  </si>
  <si>
    <t>【大分類】
ナビ
【データを使用するアプリケーション】
検索
【保存データ名称】_x000D_
検索サーチエリア_x000D_
US_x000D_
_x000D_
【USBストレージへのへメモリ退避（車両乗り換え時のデータムーブ）】_x000D_
×</t>
    <phoneticPr fontId="6"/>
  </si>
  <si>
    <t>【大分類】
ナビ
【データを使用するアプリケーション】
検索
【保存データ名称】_x000D_
検索サーチエリア_x000D_
US_x000D_
_x000D_
【個人情報初期化時/ダイアグ操作】_x000D_
×</t>
    <phoneticPr fontId="6"/>
  </si>
  <si>
    <t>【大分類】
ナビ
【データを使用するアプリケーション】
検索
【保存データ名称】_x000D_
検索サーチエリア_x000D_
US_x000D_
_x000D_
【ユーザ削除時】_x000D_
×</t>
    <phoneticPr fontId="6"/>
  </si>
  <si>
    <t>【大分類】
ナビ
【データを使用するアプリケーション】
検索
【保存データ名称】_x000D_
検索サーチエリア_x000D_
US_x000D_
_x000D_
【G契約解除時】_x000D_
×</t>
    <phoneticPr fontId="6"/>
  </si>
  <si>
    <t>【大分類】
ナビ
【データを使用するアプリケーション】
検索
【保存データ名称】_x000D_
検索サーチエリア
東南アジア_x000D_
_x000D_
【初期値】_x000D_
TH</t>
    <phoneticPr fontId="6"/>
  </si>
  <si>
    <t>検索で使用する検索サーチエリア
東南アジア
の値が設定されていない状態で</t>
    <phoneticPr fontId="6"/>
  </si>
  <si>
    <t>初期値を「TH」に設定する</t>
    <phoneticPr fontId="6"/>
  </si>
  <si>
    <t>ALLGE</t>
    <phoneticPr fontId="6"/>
  </si>
  <si>
    <t>【大分類】
ナビ
【データを使用するアプリケーション】
検索
【保存データ名称】_x000D_
検索サーチエリア 
東南アジア_x000D_
_x000D_
【＋B OFF 保持】_x000D_
×</t>
    <phoneticPr fontId="6"/>
  </si>
  <si>
    <t>検索で使用する検索サーチエリア 
東南アジア
の値が設定されている状態で</t>
    <rPh sb="0" eb="2">
      <t>ケンサク</t>
    </rPh>
    <rPh sb="3" eb="5">
      <t>シヨウ</t>
    </rPh>
    <rPh sb="24" eb="25">
      <t>チ</t>
    </rPh>
    <rPh sb="26" eb="28">
      <t>セッテイ</t>
    </rPh>
    <rPh sb="33" eb="35">
      <t>ジョウタイ</t>
    </rPh>
    <phoneticPr fontId="6"/>
  </si>
  <si>
    <t>【大分類】
ナビ
【データを使用するアプリケーション】
検索
【保存データ名称】_x000D_
検索サーチエリア 
東南アジア
【ACC OFF 保持】_x000D_
○</t>
    <phoneticPr fontId="6"/>
  </si>
  <si>
    <t>ALLGE</t>
    <phoneticPr fontId="6"/>
  </si>
  <si>
    <t>【大分類】
ナビ
【データを使用するアプリケーション】
検索
【保存データ名称】_x000D_
検索サーチエリア 
東南アジア
_x000D_
【地図全更新後バックアップ対象】_x000D_
○</t>
    <phoneticPr fontId="6"/>
  </si>
  <si>
    <t>【大分類】
ナビ
【データを使用するアプリケーション】
検索
【保存データ名称】_x000D_
検索サーチエリア 
東南アジア
【地図差分更新後バックアップ対象】_x000D_
×</t>
    <phoneticPr fontId="6"/>
  </si>
  <si>
    <t>【大分類】
ナビ
【データを使用するアプリケーション】
検索
【保存データ名称】_x000D_
検索サーチエリア 
東南アジア
_x000D_
【ソフトウェア更新後保持】_x000D_
×</t>
    <phoneticPr fontId="6"/>
  </si>
  <si>
    <t>【大分類】
ナビ
【データを使用するアプリケーション】
検索
【保存データ名称】_x000D_
検索サーチエリア 
東南アジア
_x000D_
【USBストレージへのへメモリ退避（車両乗り換え時のデータムーブ）】_x000D_
×</t>
    <phoneticPr fontId="6"/>
  </si>
  <si>
    <t>【大分類】
ナビ
【データを使用するアプリケーション】
検索
【保存データ名称】_x000D_
検索サーチエリア 
東南アジア
_x000D_
【個人情報初期化時/ダイアグ操作】_x000D_
×</t>
    <phoneticPr fontId="6"/>
  </si>
  <si>
    <t>【大分類】
ナビ
【データを使用するアプリケーション】
検索
【保存データ名称】_x000D_
検索サーチエリア 
東南アジア
_x000D_
【ユーザ削除時】_x000D_
×</t>
    <phoneticPr fontId="6"/>
  </si>
  <si>
    <t>【大分類】
ナビ
【データを使用するアプリケーション】
検索
【保存データ名称】_x000D_
検索サーチエリア 
東南アジア
【G契約解除時】_x000D_
×</t>
    <phoneticPr fontId="6"/>
  </si>
  <si>
    <t>【大分類】
ナビ
【データを使用するアプリケーション】
検索
【保存データ名称】_x000D_
検索サーチエリア
中近東_x000D_
_x000D_
【初期値】_x000D_
SAU</t>
    <phoneticPr fontId="6"/>
  </si>
  <si>
    <t>検索で使用する検索サーチエリア
中近東
の値が設定されていない状態で</t>
    <phoneticPr fontId="6"/>
  </si>
  <si>
    <t>初期値を「SAU」に設定する</t>
    <phoneticPr fontId="6"/>
  </si>
  <si>
    <t>【大分類】
ナビ
【データを使用するアプリケーション】
検索
【保存データ名称】_x000D_
検索サーチエリア
中近東
【＋B OFF 保持】_x000D_
×</t>
    <phoneticPr fontId="6"/>
  </si>
  <si>
    <t>検索で使用する検索サーチエリア
中近東
の値が設定されている状態で</t>
    <rPh sb="0" eb="2">
      <t>ケンサク</t>
    </rPh>
    <rPh sb="3" eb="5">
      <t>シヨウ</t>
    </rPh>
    <rPh sb="21" eb="22">
      <t>チ</t>
    </rPh>
    <rPh sb="23" eb="25">
      <t>セッテイ</t>
    </rPh>
    <rPh sb="30" eb="32">
      <t>ジョウタイ</t>
    </rPh>
    <phoneticPr fontId="6"/>
  </si>
  <si>
    <t>【大分類】
ナビ
【データを使用するアプリケーション】
検索
【保存データ名称】_x000D_
検索サーチエリア
中近東_x000D_
_x000D_
【ACC OFF 保持】_x000D_
○</t>
    <phoneticPr fontId="6"/>
  </si>
  <si>
    <t>【大分類】
ナビ
【データを使用するアプリケーション】
検索
【保存データ名称】_x000D_
検索サーチエリア
中近東
_x000D_
【地図全更新後バックアップ対象】_x000D_
○</t>
    <phoneticPr fontId="6"/>
  </si>
  <si>
    <t>【大分類】
ナビ
【データを使用するアプリケーション】
検索
【保存データ名称】_x000D_
検索サーチエリア
中近東
【地図差分更新後バックアップ対象】_x000D_
×</t>
    <phoneticPr fontId="6"/>
  </si>
  <si>
    <t>【大分類】
ナビ
【データを使用するアプリケーション】
検索
【保存データ名称】_x000D_
検索サーチエリア
検索サーチエリア
中近東
【ソフトウェア更新後保持】_x000D_
×</t>
    <phoneticPr fontId="6"/>
  </si>
  <si>
    <t>【大分類】
ナビ
【データを使用するアプリケーション】
検索
【保存データ名称】_x000D_
検索サーチエリア
中近東
【USBストレージへのへメモリ退避（車両乗り換え時のデータムーブ）】_x000D_
×</t>
    <phoneticPr fontId="6"/>
  </si>
  <si>
    <t>【大分類】
ナビ
【データを使用するアプリケーション】
検索
【保存データ名称】_x000D_
中近東_x000D_
_x000D_
【個人情報初期化時/ダイアグ操作】_x000D_
×</t>
    <phoneticPr fontId="6"/>
  </si>
  <si>
    <t>【大分類】
ナビ
【データを使用するアプリケーション】
検索
【保存データ名称】_x000D_
検索サーチエリア
中近東
【ユーザ削除時】_x000D_
×</t>
    <phoneticPr fontId="6"/>
  </si>
  <si>
    <t>【大分類】
ナビ
【データを使用するアプリケーション】
検索
【保存データ名称】_x000D_
中近東_x000D_
_x000D_
【G契約解除時】_x000D_
×</t>
    <phoneticPr fontId="6"/>
  </si>
  <si>
    <t>【大分類】
ナビ
【データを使用するアプリケーション】
検索
【保存データ名称】_x000D_
検索サーチエリア
南アフリカ_x000D_
_x000D_
【初期値】_x000D_
ZA</t>
    <phoneticPr fontId="6"/>
  </si>
  <si>
    <t>検索で使用する検索サーチエリア
南アフリカ
の値が設定されていない状態で</t>
    <phoneticPr fontId="6"/>
  </si>
  <si>
    <t>初期値を「ZA」に設定する</t>
    <phoneticPr fontId="6"/>
  </si>
  <si>
    <t>【大分類】
ナビ
【データを使用するアプリケーション】
検索
【保存データ名称】_x000D_
検索サーチエリア
南アフリカ_x000D_
_x000D_
【＋B OFF 保持】_x000D_
×</t>
    <phoneticPr fontId="6"/>
  </si>
  <si>
    <t>検索で使用する検索サーチエリア
南アフリカ
の値が設定されている状態で</t>
    <rPh sb="0" eb="2">
      <t>ケンサク</t>
    </rPh>
    <rPh sb="3" eb="5">
      <t>シヨウ</t>
    </rPh>
    <rPh sb="23" eb="24">
      <t>チ</t>
    </rPh>
    <rPh sb="25" eb="27">
      <t>セッテイ</t>
    </rPh>
    <rPh sb="32" eb="34">
      <t>ジョウタイ</t>
    </rPh>
    <phoneticPr fontId="6"/>
  </si>
  <si>
    <t>【大分類】
ナビ
【データを使用するアプリケーション】
検索
【保存データ名称】_x000D_
検索サーチエリア
南アフリカ_x000D_
_x000D_
【ACC OFF 保持】_x000D_
○</t>
    <phoneticPr fontId="6"/>
  </si>
  <si>
    <t>【大分類】
ナビ
【データを使用するアプリケーション】
検索
【保存データ名称】_x000D_
検索サーチエリア
南アフリカ
【地図全更新後バックアップ対象】_x000D_
○</t>
    <phoneticPr fontId="6"/>
  </si>
  <si>
    <t>【大分類】
ナビ
【データを使用するアプリケーション】
検索
【保存データ名称】_x000D_
検索サーチエリア
南アフリカ
【地図差分更新後バックアップ対象】_x000D_
×</t>
    <phoneticPr fontId="6"/>
  </si>
  <si>
    <t>【大分類】
ナビ
【データを使用するアプリケーション】
検索
【保存データ名称】_x000D_
検索サーチエリア
南アフリカ
【ソフトウェア更新後保持】_x000D_
×</t>
    <phoneticPr fontId="6"/>
  </si>
  <si>
    <t>【大分類】
ナビ
【データを使用するアプリケーション】
検索
【保存データ名称】_x000D_
検索サーチエリア
南アフリカ
【USBストレージへのへメモリ退避（車両乗り換え時のデータムーブ）】_x000D_
×</t>
    <phoneticPr fontId="6"/>
  </si>
  <si>
    <t>【大分類】
ナビ
【データを使用するアプリケーション】
検索
【保存データ名称】_x000D_
検索サーチエリア
南アフリカ
【個人情報初期化時/ダイアグ操作】_x000D_
×</t>
    <phoneticPr fontId="6"/>
  </si>
  <si>
    <t>【大分類】
ナビ
【データを使用するアプリケーション】
検索
【保存データ名称】_x000D_
検索サーチエリア
南アフリカ
【ユーザ削除時】_x000D_
×</t>
    <phoneticPr fontId="6"/>
  </si>
  <si>
    <t>【大分類】
ナビ
【データを使用するアプリケーション】
検索
【保存データ名称】_x000D_
検索サーチエリア
南アフリカ
【G契約解除時】_x000D_
×</t>
    <phoneticPr fontId="6"/>
  </si>
  <si>
    <t>【大分類】
ナビ
【データを使用するアプリケーション】
検索
【保存データ名称】_x000D_
検索サーチエリア
南アジア_x000D_
_x000D_
【初期値】_x000D_
IND</t>
    <phoneticPr fontId="6"/>
  </si>
  <si>
    <t>検索で使用する南アジアの値が設定されていない状態で</t>
    <phoneticPr fontId="6"/>
  </si>
  <si>
    <t>初期値を「IND」に設定する</t>
    <phoneticPr fontId="6"/>
  </si>
  <si>
    <t>GET1,GET2,GEE2,GEL2</t>
    <phoneticPr fontId="6"/>
  </si>
  <si>
    <t>【大分類】
ナビ
【データを使用するアプリケーション】
検索
【保存データ名称】
検索サーチエリア_x000D_
南アジア_x000D_
_x000D_
【＋B OFF 保持】_x000D_
×</t>
    <phoneticPr fontId="6"/>
  </si>
  <si>
    <t>検索で使用する南アジア
の値が設定されている状態で</t>
    <rPh sb="0" eb="2">
      <t>ケンサク</t>
    </rPh>
    <rPh sb="3" eb="5">
      <t>シヨウ</t>
    </rPh>
    <rPh sb="13" eb="14">
      <t>チ</t>
    </rPh>
    <rPh sb="15" eb="17">
      <t>セッテイ</t>
    </rPh>
    <rPh sb="22" eb="24">
      <t>ジョウタイ</t>
    </rPh>
    <phoneticPr fontId="6"/>
  </si>
  <si>
    <t>GET1,GET2,GEE2,GEL2</t>
    <phoneticPr fontId="6"/>
  </si>
  <si>
    <t>【大分類】
ナビ
【データを使用するアプリケーション】
検索
【保存データ名称】_x000D_
検索サーチエリア
南アジア_x000D_
_x000D_
【ACC OFF 保持】_x000D_
○</t>
    <phoneticPr fontId="6"/>
  </si>
  <si>
    <t>【大分類】
ナビ
【データを使用するアプリケーション】
検索
【保存データ名称】_x000D_
検索サーチエリア
南アジア_x000D_
_x000D_
【地図全更新後バックアップ対象】_x000D_
○</t>
    <phoneticPr fontId="6"/>
  </si>
  <si>
    <t>【大分類】
ナビ
【データを使用するアプリケーション】
検索
【保存データ名称】_x000D_
検索サーチエリア
南アジア_x000D_
_x000D_
【地図差分更新後バックアップ対象】_x000D_
×</t>
    <phoneticPr fontId="6"/>
  </si>
  <si>
    <t>【大分類】
ナビ
【データを使用するアプリケーション】
検索
【保存データ名称】_x000D_
検索サーチエリア
南アジア_x000D_
_x000D_
【ソフトウェア更新後保持】_x000D_
×</t>
    <phoneticPr fontId="6"/>
  </si>
  <si>
    <t>【大分類】
ナビ
【データを使用するアプリケーション】
検索
【保存データ名称】_x000D_
検索サーチエリア
南アジア_x000D_
_x000D_
【USBストレージへのへメモリ退避（車両乗り換え時のデータムーブ）】_x000D_
×</t>
    <phoneticPr fontId="6"/>
  </si>
  <si>
    <t>【大分類】
ナビ
【データを使用するアプリケーション】
検索
【保存データ名称】_x000D_
検索サーチエリア
南アジア_x000D_
_x000D_
【個人情報初期化時/ダイアグ操作】_x000D_
×</t>
    <phoneticPr fontId="6"/>
  </si>
  <si>
    <t>【大分類】
ナビ
【データを使用するアプリケーション】
検索
【保存データ名称】_x000D_
検索サーチエリア
南アジア_x000D_
_x000D_
【ユーザ削除時】_x000D_
×</t>
    <phoneticPr fontId="6"/>
  </si>
  <si>
    <t>【大分類】
ナビ
【データを使用するアプリケーション】
検索
【保存データ名称】_x000D_
検索サーチエリア
南アジア_x000D_
_x000D_
【G契約解除時】_x000D_
×</t>
    <phoneticPr fontId="6"/>
  </si>
  <si>
    <t>【大分類】
ナビ
【データを使用するアプリケーション】
検索
【保存データ名称】_x000D_
検索サーチエリア
オセアニア_x000D_
_x000D_
【初期値】_x000D_
Canberraを含むエリア</t>
    <phoneticPr fontId="6"/>
  </si>
  <si>
    <t>検索で使用する検索サーチエリア
オセアニア
の値が設定されていない状態で</t>
    <phoneticPr fontId="6"/>
  </si>
  <si>
    <t>初期値を「Canberraを含むエリア」に設定する</t>
    <phoneticPr fontId="6"/>
  </si>
  <si>
    <t>【大分類】
ナビ
【データを使用するアプリケーション】
検索
【保存データ名称】_x000D_
検索サーチエリア
オセアニア
【＋B OFF 保持】_x000D_
×</t>
    <phoneticPr fontId="6"/>
  </si>
  <si>
    <t>検索で使用する検索サーチエリア
オセアニア
の値が設定されている状態で</t>
    <rPh sb="0" eb="2">
      <t>ケンサク</t>
    </rPh>
    <rPh sb="3" eb="5">
      <t>シヨウ</t>
    </rPh>
    <rPh sb="23" eb="24">
      <t>チ</t>
    </rPh>
    <rPh sb="25" eb="27">
      <t>セッテイ</t>
    </rPh>
    <rPh sb="32" eb="34">
      <t>ジョウタイ</t>
    </rPh>
    <phoneticPr fontId="6"/>
  </si>
  <si>
    <t>【大分類】
ナビ
【データを使用するアプリケーション】
検索
【保存データ名称】_x000D_
検索サーチエリア
オセアニア
【ACC OFF 保持】_x000D_
○</t>
    <phoneticPr fontId="6"/>
  </si>
  <si>
    <t>【大分類】
ナビ
【データを使用するアプリケーション】
検索
【保存データ名称】_x000D_
検索サーチエリア
オセアニア
【地図全更新後バックアップ対象】_x000D_
○</t>
    <phoneticPr fontId="6"/>
  </si>
  <si>
    <t>【大分類】
ナビ
【データを使用するアプリケーション】
検索
【保存データ名称】_x000D_
検索サーチエリア
オセアニア
【地図差分更新後バックアップ対象】_x000D_
×</t>
    <phoneticPr fontId="6"/>
  </si>
  <si>
    <t>【大分類】
ナビ
【データを使用するアプリケーション】
検索
【保存データ名称】_x000D_
検索サーチエリア
オセアニア
【ソフトウェア更新後保持】_x000D_
×</t>
    <phoneticPr fontId="6"/>
  </si>
  <si>
    <t>【大分類】
ナビ
【データを使用するアプリケーション】
検索
【保存データ名称】_x000D_
検索サーチエリア
オセアニア
【USBストレージへのへメモリ退避（車両乗り換え時のデータムーブ）】_x000D_
×</t>
    <phoneticPr fontId="6"/>
  </si>
  <si>
    <t>【大分類】
ナビ
【データを使用するアプリケーション】
検索
【保存データ名称】_x000D_
検索サーチエリア
オセアニア
【個人情報初期化時/ダイアグ操作】_x000D_
×</t>
    <phoneticPr fontId="6"/>
  </si>
  <si>
    <t>【大分類】
ナビ
【データを使用するアプリケーション】
検索
【保存データ名称】_x000D_
検索サーチエリア
オセアニア
【ユーザ削除時】_x000D_
×</t>
    <phoneticPr fontId="6"/>
  </si>
  <si>
    <t>【大分類】
ナビ
【データを使用するアプリケーション】
検索
【保存データ名称】_x000D_
検索サーチエリア
オセアニア
【G契約解除時】_x000D_
×</t>
    <phoneticPr fontId="6"/>
  </si>
  <si>
    <t>【大分類】
ナビ
【データを使用するアプリケーション】
検索
【保存データ名称】_x000D_
検索サーチエリア
ブラジル_x000D_
_x000D_
【初期値】_x000D_
BRA</t>
    <phoneticPr fontId="6"/>
  </si>
  <si>
    <t>検索で使用する検索サーチエリア
ブラジル
の値が設定されていない状態で</t>
    <phoneticPr fontId="6"/>
  </si>
  <si>
    <t>初期値を「BRA」に設定する</t>
    <phoneticPr fontId="6"/>
  </si>
  <si>
    <t>【大分類】
ナビ
【データを使用するアプリケーション】
検索
【保存データ名称】_x000D_
検索サーチエリア
ブラジル
_x000D_
【＋B OFF 保持】_x000D_
×</t>
    <phoneticPr fontId="6"/>
  </si>
  <si>
    <t>検索で使用する検索サーチエリア
ブラジル
の値が設定されている状態で</t>
    <rPh sb="0" eb="2">
      <t>ケンサク</t>
    </rPh>
    <rPh sb="3" eb="5">
      <t>シヨウ</t>
    </rPh>
    <rPh sb="22" eb="23">
      <t>チ</t>
    </rPh>
    <rPh sb="24" eb="26">
      <t>セッテイ</t>
    </rPh>
    <rPh sb="31" eb="33">
      <t>ジョウタイ</t>
    </rPh>
    <phoneticPr fontId="6"/>
  </si>
  <si>
    <t>【大分類】
ナビ
【データを使用するアプリケーション】
検索
【保存データ名称】_x000D_
検索サーチエリア
ブラジル
【ACC OFF 保持】_x000D_
○</t>
    <phoneticPr fontId="6"/>
  </si>
  <si>
    <t>【大分類】
ナビ
【データを使用するアプリケーション】
検索
【保存データ名称】_x000D_
検索サーチエリア
ブラジル
【地図全更新後バックアップ対象】_x000D_
○</t>
    <phoneticPr fontId="6"/>
  </si>
  <si>
    <t>【大分類】
ナビ
【データを使用するアプリケーション】
検索
【保存データ名称】_x000D_
検索サーチエリア
ブラジル
【地図差分更新後バックアップ対象】_x000D_
×</t>
    <phoneticPr fontId="6"/>
  </si>
  <si>
    <t>【大分類】
ナビ
【データを使用するアプリケーション】
検索
【保存データ名称】_x000D_
検索サーチエリア
ブラジル
【ソフトウェア更新後保持】_x000D_
×</t>
    <phoneticPr fontId="6"/>
  </si>
  <si>
    <t>【大分類】
ナビ
【データを使用するアプリケーション】
検索
【保存データ名称】_x000D_
検索サーチエリア
ブラジル
【USBストレージへのへメモリ退避（車両乗り換え時のデータムーブ）】_x000D_
×</t>
    <phoneticPr fontId="6"/>
  </si>
  <si>
    <t>【大分類】
ナビ
【データを使用するアプリケーション】
検索
【保存データ名称】_x000D_
検索サーチエリア
ブラジル
【個人情報初期化時/ダイアグ操作】_x000D_
×</t>
    <phoneticPr fontId="6"/>
  </si>
  <si>
    <t>【大分類】
ナビ
【データを使用するアプリケーション】
検索
【保存データ名称】_x000D_
検索サーチエリア
ブラジル
【ユーザ削除時】_x000D_
×</t>
    <phoneticPr fontId="6"/>
  </si>
  <si>
    <t>【大分類】
ナビ
【データを使用するアプリケーション】
検索
【保存データ名称】_x000D_
検索サーチエリア
ブラジル
【G契約解除時】_x000D_
×</t>
    <phoneticPr fontId="6"/>
  </si>
  <si>
    <t>【大分類】
ナビ
【データを使用するアプリケーション】
検索
【保存データ名称】_x000D_
検索サーチエリア
香港_x000D_
_x000D_
【初期値】_x000D_
香港</t>
    <phoneticPr fontId="6"/>
  </si>
  <si>
    <t>検索で使用する検索サーチエリア
香港
の値が設定されていない状態で</t>
    <phoneticPr fontId="6"/>
  </si>
  <si>
    <t>初期値を「香港」に設定する</t>
    <phoneticPr fontId="6"/>
  </si>
  <si>
    <t>GET1,GEL1,GEL2</t>
    <phoneticPr fontId="6"/>
  </si>
  <si>
    <t>【大分類】
ナビ
【データを使用するアプリケーション】
検索
【保存データ名称】_x000D_
検索サーチエリア
香港
_x000D_
【＋B OFF 保持】_x000D_
×</t>
    <phoneticPr fontId="6"/>
  </si>
  <si>
    <t>検索で使用する検索サーチエリア
香港
の値が設定されている状態で</t>
    <rPh sb="0" eb="2">
      <t>ケンサク</t>
    </rPh>
    <rPh sb="3" eb="5">
      <t>シヨウ</t>
    </rPh>
    <rPh sb="20" eb="21">
      <t>チ</t>
    </rPh>
    <rPh sb="22" eb="24">
      <t>セッテイ</t>
    </rPh>
    <rPh sb="29" eb="31">
      <t>ジョウタイ</t>
    </rPh>
    <phoneticPr fontId="6"/>
  </si>
  <si>
    <t>【大分類】
ナビ
【データを使用するアプリケーション】
検索
【保存データ名称】_x000D_
検索サーチエリア
香港
【ACC OFF 保持】_x000D_
○</t>
    <phoneticPr fontId="6"/>
  </si>
  <si>
    <t>【大分類】
ナビ
【データを使用するアプリケーション】
検索
【保存データ名称】_x000D_
検索サーチエリア
香港
【地図全更新後バックアップ対象】_x000D_
○</t>
    <phoneticPr fontId="6"/>
  </si>
  <si>
    <t>GET1,GEL1,GEL2</t>
    <phoneticPr fontId="6"/>
  </si>
  <si>
    <t>【大分類】
ナビ
【データを使用するアプリケーション】
検索
【保存データ名称】_x000D_
検索サーチエリア
香港
【地図差分更新後バックアップ対象】_x000D_
×</t>
    <phoneticPr fontId="6"/>
  </si>
  <si>
    <t>【大分類】
ナビ
【データを使用するアプリケーション】
検索
【保存データ名称】_x000D_
検索サーチエリア
香港
【ソフトウェア更新後保持】_x000D_
×</t>
    <phoneticPr fontId="6"/>
  </si>
  <si>
    <t>【大分類】
ナビ
【データを使用するアプリケーション】
検索
【保存データ名称】_x000D_
検索サーチエリア
香港
【USBストレージへのへメモリ退避（車両乗り換え時のデータムーブ）】_x000D_
×</t>
    <phoneticPr fontId="6"/>
  </si>
  <si>
    <t>【大分類】
ナビ
【データを使用するアプリケーション】
検索
【保存データ名称】_x000D_
検索サーチエリア
香港
【個人情報初期化時/ダイアグ操作】_x000D_
×</t>
    <phoneticPr fontId="6"/>
  </si>
  <si>
    <t>【大分類】
ナビ
【データを使用するアプリケーション】
検索
【保存データ名称】_x000D_
検索サーチエリア
香港
【ユーザ削除時】_x000D_
×</t>
    <phoneticPr fontId="6"/>
  </si>
  <si>
    <t>【大分類】
ナビ
【データを使用するアプリケーション】
検索
【保存データ名称】_x000D_
検索サーチエリア
香港
【G契約解除時】_x000D_
×</t>
    <phoneticPr fontId="6"/>
  </si>
  <si>
    <t xml:space="preserve">【大分類】
ナビ
【データを使用するアプリケーション】
検索
【保存データ名称】_x000D_
検索サーチエリア
韓国_x000D_
_x000D_
【初期値】_x000D_
</t>
    <phoneticPr fontId="6"/>
  </si>
  <si>
    <t>検索で使用する検索サーチエリア
韓国
の値が設定されていない状態で</t>
    <phoneticPr fontId="6"/>
  </si>
  <si>
    <t>初期値は無し</t>
    <phoneticPr fontId="6"/>
  </si>
  <si>
    <t>GET1,GET2,GEL1,GEL2</t>
    <phoneticPr fontId="6"/>
  </si>
  <si>
    <t>【大分類】
ナビ
【データを使用するアプリケーション】
検索
【保存データ名称】_x000D_
検索サーチエリア
韓国
【＋B OFF 保持】_x000D_
×</t>
    <phoneticPr fontId="6"/>
  </si>
  <si>
    <t>検索で使用する検索サーチエリア
韓国
の値が設定されている状態で</t>
    <rPh sb="0" eb="2">
      <t>ケンサク</t>
    </rPh>
    <rPh sb="3" eb="5">
      <t>シヨウ</t>
    </rPh>
    <rPh sb="20" eb="21">
      <t>チ</t>
    </rPh>
    <rPh sb="22" eb="24">
      <t>セッテイ</t>
    </rPh>
    <rPh sb="29" eb="31">
      <t>ジョウタイ</t>
    </rPh>
    <phoneticPr fontId="6"/>
  </si>
  <si>
    <t>【大分類】
ナビ
【データを使用するアプリケーション】
検索
【保存データ名称】_x000D_
検索サーチエリア
韓国
【ACC OFF 保持】_x000D_
○</t>
    <phoneticPr fontId="6"/>
  </si>
  <si>
    <t>【大分類】
ナビ
【データを使用するアプリケーション】
検索
【保存データ名称】_x000D_
検索サーチエリア
韓国
【地図全更新後バックアップ対象】_x000D_
○</t>
    <phoneticPr fontId="6"/>
  </si>
  <si>
    <t>【大分類】
ナビ
【データを使用するアプリケーション】
検索
【保存データ名称】_x000D_
検索サーチエリア
韓国
【地図差分更新後バックアップ対象】_x000D_
×</t>
    <phoneticPr fontId="6"/>
  </si>
  <si>
    <t>GET1,GET2,GEL1,GEL2</t>
    <phoneticPr fontId="6"/>
  </si>
  <si>
    <t>【大分類】
ナビ
【データを使用するアプリケーション】
検索
【保存データ名称】_x000D_
検索サーチエリア
韓国
【ソフトウェア更新後保持】_x000D_
×</t>
    <phoneticPr fontId="6"/>
  </si>
  <si>
    <t>【大分類】
ナビ
【データを使用するアプリケーション】
検索
【保存データ名称】_x000D_
検索サーチエリア
韓国
【USBストレージへのへメモリ退避（車両乗り換え時のデータムーブ）】_x000D_
×</t>
    <phoneticPr fontId="6"/>
  </si>
  <si>
    <t>【大分類】
ナビ
【データを使用するアプリケーション】
検索
【保存データ名称】_x000D_
Last 5 Cities_x000D_
_x000D_
【初期値】_x000D_
消去状態</t>
    <phoneticPr fontId="6"/>
  </si>
  <si>
    <t>検索で使用するLast 5 Citiesの値が設定されていない状態で</t>
    <phoneticPr fontId="6"/>
  </si>
  <si>
    <t>初期値を「消去状態」に設定する</t>
    <phoneticPr fontId="6"/>
  </si>
  <si>
    <t>35
100
120
141
162
183
204
222
241
262</t>
    <phoneticPr fontId="6"/>
  </si>
  <si>
    <t>ALLNA,ALLGE</t>
    <phoneticPr fontId="6"/>
  </si>
  <si>
    <t>【大分類】
ナビ
【データを使用するアプリケーション】
検索
【保存データ名称】_x000D_
Last 5 Cities_x000D_
_x000D_
【＋B OFF 保持】_x000D_
×</t>
    <phoneticPr fontId="6"/>
  </si>
  <si>
    <t>検索で使用するLast 5 Citiesの値が設定されている状態で</t>
    <rPh sb="0" eb="2">
      <t>ケンサク</t>
    </rPh>
    <rPh sb="3" eb="5">
      <t>シヨウ</t>
    </rPh>
    <rPh sb="21" eb="22">
      <t>チ</t>
    </rPh>
    <rPh sb="23" eb="25">
      <t>セッテイ</t>
    </rPh>
    <rPh sb="30" eb="32">
      <t>ジョウタイ</t>
    </rPh>
    <phoneticPr fontId="6"/>
  </si>
  <si>
    <t>35
100
120
141
162
183
204
222
241
262</t>
    <phoneticPr fontId="6"/>
  </si>
  <si>
    <t>ALLNA,ALLGE</t>
    <phoneticPr fontId="6"/>
  </si>
  <si>
    <t>【大分類】
ナビ
【データを使用するアプリケーション】
検索
【保存データ名称】_x000D_
Last 5 Cities_x000D_
_x000D_
【ACC OFF 保持】_x000D_
○</t>
    <phoneticPr fontId="6"/>
  </si>
  <si>
    <t>【大分類】
ナビ
【データを使用するアプリケーション】
検索
【保存データ名称】_x000D_
Last 5 Cities_x000D_
_x000D_
【地図全更新後バックアップ対象】_x000D_
○</t>
    <phoneticPr fontId="6"/>
  </si>
  <si>
    <t>【大分類】
ナビ
【データを使用するアプリケーション】
検索
【保存データ名称】_x000D_
Last 5 Cities_x000D_
_x000D_
【地図差分更新後バックアップ対象】_x000D_
○</t>
    <phoneticPr fontId="6"/>
  </si>
  <si>
    <t>【大分類】
ナビ
【データを使用するアプリケーション】
検索
【保存データ名称】_x000D_
Last 5 Cities_x000D_
_x000D_
【ソフトウェア更新後保持】_x000D_
○</t>
    <phoneticPr fontId="6"/>
  </si>
  <si>
    <t>【大分類】
ナビ
【データを使用するアプリケーション】
検索
【保存データ名称】_x000D_
Last 5 Cities_x000D_
_x000D_
【USBストレージへのへメモリ退避（車両乗り換え時のデータムーブ）】_x000D_
×</t>
    <phoneticPr fontId="6"/>
  </si>
  <si>
    <t>【大分類】
ナビ
【データを使用するアプリケーション】
検索
【保存データ名称】_x000D_
Last 5 Cities_x000D_
_x000D_
【個人情報初期化時/ダイアグ操作】_x000D_
×</t>
    <phoneticPr fontId="6"/>
  </si>
  <si>
    <t>【大分類】
ナビ
【データを使用するアプリケーション】
検索
【保存データ名称】_x000D_
Last 5 Cities_x000D_
_x000D_
【ユーザ削除時】_x000D_
×</t>
    <phoneticPr fontId="6"/>
  </si>
  <si>
    <t>【大分類】
ナビ
【データを使用するアプリケーション】
検索
【保存データ名称】_x000D_
Last 5 Cities_x000D_
_x000D_
【G契約解除時】_x000D_
×</t>
    <phoneticPr fontId="6"/>
  </si>
  <si>
    <t>【大分類】
ナビ
【データを使用するアプリケーション】
検索
【保存データ名称】_x000D_
Emergency検索画面_x000D_
ソート順_x000D_
_x000D_
【初期値】_x000D_
距離順</t>
    <phoneticPr fontId="6"/>
  </si>
  <si>
    <t>検索で使用するEmergency検索画面
ソート順
の値が設定されていない状態で</t>
    <phoneticPr fontId="6"/>
  </si>
  <si>
    <t>初期値を「距離順」に設定する</t>
    <phoneticPr fontId="6"/>
  </si>
  <si>
    <t>【大分類】
ナビ
【データを使用するアプリケーション】
検索
【保存データ名称】_x000D_
Emergency検索画面_x000D_
ソート順_x000D_
_x000D_
【＋B OFF 保持】_x000D_
×</t>
    <phoneticPr fontId="6"/>
  </si>
  <si>
    <t>検索で使用するEmergency検索画面
ソート順
の値が設定されている状態で</t>
    <rPh sb="0" eb="2">
      <t>ケンサク</t>
    </rPh>
    <rPh sb="3" eb="5">
      <t>シヨウ</t>
    </rPh>
    <rPh sb="27" eb="28">
      <t>チ</t>
    </rPh>
    <rPh sb="29" eb="31">
      <t>セッテイ</t>
    </rPh>
    <rPh sb="36" eb="38">
      <t>ジョウタイ</t>
    </rPh>
    <phoneticPr fontId="6"/>
  </si>
  <si>
    <t>【大分類】
ナビ
【データを使用するアプリケーション】
検索
【保存データ名称】_x000D_
Emergency検索画面_x000D_
ソート順_x000D_
_x000D_
【ACC OFF 保持】_x000D_
×</t>
    <phoneticPr fontId="6"/>
  </si>
  <si>
    <t>【大分類】
ナビ
【データを使用するアプリケーション】
検索
【保存データ名称】_x000D_
Emergency検索画面_x000D_
ソート順_x000D_
_x000D_
【地図全更新後バックアップ対象】_x000D_
×</t>
    <phoneticPr fontId="6"/>
  </si>
  <si>
    <t>【大分類】
ナビ
【データを使用するアプリケーション】
検索
【保存データ名称】_x000D_
Emergency検索画面_x000D_
ソート順_x000D_
_x000D_
【地図差分更新後バックアップ対象】_x000D_
×</t>
    <phoneticPr fontId="6"/>
  </si>
  <si>
    <t>【大分類】
ナビ
【データを使用するアプリケーション】
検索
【保存データ名称】_x000D_
Emergency検索画面_x000D_
ソート順_x000D_
_x000D_
【ソフトウェア更新後保持】_x000D_
×</t>
    <phoneticPr fontId="6"/>
  </si>
  <si>
    <t>【大分類】
ナビ
【データを使用するアプリケーション】
検索
【保存データ名称】_x000D_
Emergency検索画面_x000D_
ソート順_x000D_
_x000D_
【USBストレージへのへメモリ退避（車両乗り換え時のデータムーブ）】_x000D_
×</t>
    <phoneticPr fontId="6"/>
  </si>
  <si>
    <t>【大分類】
ナビ
【データを使用するアプリケーション】
検索
【保存データ名称】_x000D_
Emergency検索画面_x000D_
ソート順_x000D_
_x000D_
【個人情報初期化時/ダイアグ操作】_x000D_
×</t>
    <phoneticPr fontId="6"/>
  </si>
  <si>
    <t>【大分類】
ナビ
【データを使用するアプリケーション】
検索
【保存データ名称】_x000D_
Emergency検索画面_x000D_
ソート順_x000D_
_x000D_
【ユーザ削除時】_x000D_
×</t>
    <phoneticPr fontId="6"/>
  </si>
  <si>
    <t>【大分類】
ナビ
【データを使用するアプリケーション】
検索
【保存データ名称】_x000D_
Emergency検索画面_x000D_
ソート順_x000D_
_x000D_
【G契約解除時】_x000D_
×</t>
    <phoneticPr fontId="6"/>
  </si>
  <si>
    <t>【大分類】
ナビ
【データを使用するアプリケーション】
検索
【保存データ名称】_x000D_
Coordinates検索画面
東南アジア_x000D_
_x000D_
【初期値】_x000D_
Latitude:North  Longitude:East</t>
    <phoneticPr fontId="6"/>
  </si>
  <si>
    <t>検索で使用する東南アジアの値が設定されていない状態で</t>
    <phoneticPr fontId="6"/>
  </si>
  <si>
    <t>初期値を「Latitude:North  Longitude:East」に設定する</t>
    <phoneticPr fontId="6"/>
  </si>
  <si>
    <t>【大分類】
ナビ
【データを使用するアプリケーション】
検索
【保存データ名称】_x000D_
Coordinates検索画面
東南アジア_x000D_
_x000D_
【＋B OFF 保持】_x000D_
×</t>
    <phoneticPr fontId="6"/>
  </si>
  <si>
    <t>検索で使用するCoordinates検索画面
東南アジア
の値が設定されている状態で</t>
    <rPh sb="0" eb="2">
      <t>ケンサク</t>
    </rPh>
    <rPh sb="3" eb="5">
      <t>シヨウ</t>
    </rPh>
    <rPh sb="30" eb="31">
      <t>チ</t>
    </rPh>
    <rPh sb="32" eb="34">
      <t>セッテイ</t>
    </rPh>
    <rPh sb="39" eb="41">
      <t>ジョウタイ</t>
    </rPh>
    <phoneticPr fontId="6"/>
  </si>
  <si>
    <t>【大分類】
ナビ
【データを使用するアプリケーション】
検索
【保存データ名称】_x000D_
Coordinates検索画面
東南アジア
【ACC OFF 保持】_x000D_
○</t>
    <phoneticPr fontId="6"/>
  </si>
  <si>
    <t>【大分類】
ナビ
【データを使用するアプリケーション】
検索
【保存データ名称】_x000D_
Coordinates検索画面
東南アジア
【地図全更新後バックアップ対象】_x000D_
○</t>
    <phoneticPr fontId="6"/>
  </si>
  <si>
    <t>【大分類】
ナビ
【データを使用するアプリケーション】
検索
【保存データ名称】_x000D_
Coordinates検索画面
東南アジア
【地図差分更新後バックアップ対象】_x000D_
○</t>
    <phoneticPr fontId="6"/>
  </si>
  <si>
    <t>【大分類】
ナビ
【データを使用するアプリケーション】
検索
【保存データ名称】_x000D_
Coordinates検索画面
東南アジア
【ソフトウェア更新後保持】_x000D_
×</t>
    <phoneticPr fontId="6"/>
  </si>
  <si>
    <t>【大分類】
ナビ
【データを使用するアプリケーション】
検索
【保存データ名称】_x000D_
Coordinates検索画面
東南アジア
【USBストレージへのへメモリ退避（車両乗り換え時のデータムーブ）】_x000D_
×</t>
    <phoneticPr fontId="6"/>
  </si>
  <si>
    <t>【大分類】
ナビ
【データを使用するアプリケーション】
検索
【保存データ名称】_x000D_
Coordinates検索画面
東南アジア
【個人情報初期化時/ダイアグ操作】_x000D_
×</t>
    <phoneticPr fontId="6"/>
  </si>
  <si>
    <t>【大分類】
ナビ
【データを使用するアプリケーション】
検索
【保存データ名称】_x000D_
Coordinates検索画面
東南アジア
【ユーザ削除時】_x000D_
×</t>
    <phoneticPr fontId="6"/>
  </si>
  <si>
    <t>【大分類】
ナビ
【データを使用するアプリケーション】
検索
【保存データ名称】_x000D_
Coordinates検索画面
東南アジア
【G契約解除時】_x000D_
×</t>
    <phoneticPr fontId="6"/>
  </si>
  <si>
    <t>【大分類】
ナビ
【データを使用するアプリケーション】
検索
【保存データ名称】_x000D_
Coordinates検索画面
中近東_x000D_
_x000D_
【初期値】_x000D_
Latitude:North  Longitude:East</t>
    <phoneticPr fontId="6"/>
  </si>
  <si>
    <t>検索で使用するCoordinates検索画面
中近東
の値が設定されていない状態で</t>
    <phoneticPr fontId="6"/>
  </si>
  <si>
    <t>初期値を「Latitude:North  Longitude:East」に設定する</t>
    <phoneticPr fontId="6"/>
  </si>
  <si>
    <t>【大分類】
ナビ
【データを使用するアプリケーション】
検索
【保存データ名称】_x000D_
Coordinates検索画面
中近東
【＋B OFF 保持】_x000D_
×</t>
    <phoneticPr fontId="6"/>
  </si>
  <si>
    <t>検索で使用するCoordinates検索画面
中近東
の値が設定されている状態で</t>
    <rPh sb="0" eb="2">
      <t>ケンサク</t>
    </rPh>
    <rPh sb="3" eb="5">
      <t>シヨウ</t>
    </rPh>
    <rPh sb="28" eb="29">
      <t>チ</t>
    </rPh>
    <rPh sb="30" eb="32">
      <t>セッテイ</t>
    </rPh>
    <rPh sb="37" eb="39">
      <t>ジョウタイ</t>
    </rPh>
    <phoneticPr fontId="6"/>
  </si>
  <si>
    <t>【大分類】
ナビ
【データを使用するアプリケーション】
検索
【保存データ名称】_x000D_
Coordinates検索画面
中近東
【ACC OFF 保持】_x000D_
○</t>
    <phoneticPr fontId="6"/>
  </si>
  <si>
    <t>【大分類】
ナビ
【データを使用するアプリケーション】
検索
【保存データ名称】_x000D_
Coordinates検索画面
中近東
【地図全更新後バックアップ対象】_x000D_
○</t>
    <phoneticPr fontId="6"/>
  </si>
  <si>
    <t>【大分類】
ナビ
【データを使用するアプリケーション】
検索
【保存データ名称】_x000D_
Coordinates検索画面
中近東
【地図差分更新後バックアップ対象】_x000D_
○</t>
    <phoneticPr fontId="6"/>
  </si>
  <si>
    <t>【大分類】
ナビ
【データを使用するアプリケーション】
検索
【保存データ名称】_x000D_
Coordinates検索画面
中近東
【ソフトウェア更新後保持】_x000D_
×</t>
    <phoneticPr fontId="6"/>
  </si>
  <si>
    <t>【大分類】
ナビ
【データを使用するアプリケーション】
検索
【保存データ名称】_x000D_
Coordinates検索画面
中近東
【USBストレージへのへメモリ退避（車両乗り換え時のデータムーブ）】_x000D_
×</t>
    <phoneticPr fontId="6"/>
  </si>
  <si>
    <t>【大分類】
ナビ
【データを使用するアプリケーション】
検索
【保存データ名称】_x000D_
Coordinates検索画面
中近東
【個人情報初期化時/ダイアグ操作】_x000D_
×</t>
    <phoneticPr fontId="6"/>
  </si>
  <si>
    <t>【大分類】
ナビ
【データを使用するアプリケーション】
検索
【保存データ名称】_x000D_
Coordinates検索画面
中近東
【ユーザ削除時】_x000D_
×</t>
    <phoneticPr fontId="6"/>
  </si>
  <si>
    <t>【大分類】
ナビ
【データを使用するアプリケーション】
検索
【保存データ名称】_x000D_
Coordinates検索画面
中近東
【G契約解除時】_x000D_
×</t>
    <phoneticPr fontId="6"/>
  </si>
  <si>
    <t>【大分類】
ナビ
【データを使用するアプリケーション】
検索
【保存データ名称】_x000D_
Coordinates検索画面
南アフリカ_x000D_
_x000D_
【初期値】_x000D_
Latitude:South  Longitude:East</t>
    <phoneticPr fontId="6"/>
  </si>
  <si>
    <t>検索で使用するCoordinates検索画面
南アフリカ
の値が設定されていない状態で</t>
    <phoneticPr fontId="6"/>
  </si>
  <si>
    <t>初期値を「Latitude:South  Longitude:East」に設定する</t>
    <phoneticPr fontId="6"/>
  </si>
  <si>
    <t>【大分類】
ナビ
【データを使用するアプリケーション】
検索
【保存データ名称】_x000D_
Coordinates検索画面
南アフリカ
_x000D_
【＋B OFF 保持】_x000D_
×</t>
    <phoneticPr fontId="6"/>
  </si>
  <si>
    <t>検索で使用するCoordinates検索画面
南アフリカ
の値が設定されている状態で</t>
    <rPh sb="0" eb="2">
      <t>ケンサク</t>
    </rPh>
    <rPh sb="3" eb="5">
      <t>シヨウ</t>
    </rPh>
    <rPh sb="30" eb="31">
      <t>チ</t>
    </rPh>
    <rPh sb="32" eb="34">
      <t>セッテイ</t>
    </rPh>
    <rPh sb="39" eb="41">
      <t>ジョウタイ</t>
    </rPh>
    <phoneticPr fontId="6"/>
  </si>
  <si>
    <t>【大分類】
ナビ
【データを使用するアプリケーション】
検索
【保存データ名称】_x000D_
Coordinates検索画面
南アフリカ
【ACC OFF 保持】_x000D_
○</t>
    <phoneticPr fontId="6"/>
  </si>
  <si>
    <t>【大分類】
ナビ
【データを使用するアプリケーション】
検索
【保存データ名称】_x000D_
Coordinates検索画面
南アフリカ
【地図全更新後バックアップ対象】_x000D_
○</t>
    <phoneticPr fontId="6"/>
  </si>
  <si>
    <t>【大分類】
ナビ
【データを使用するアプリケーション】
検索
【保存データ名称】_x000D_
Coordinates検索画面
南アフリカ
【地図差分更新後バックアップ対象】_x000D_
○</t>
    <phoneticPr fontId="6"/>
  </si>
  <si>
    <t>【大分類】
ナビ
【データを使用するアプリケーション】
検索
【保存データ名称】_x000D_
Coordinates検索画面
南アフリカ
【ソフトウェア更新後保持】_x000D_
×</t>
    <phoneticPr fontId="6"/>
  </si>
  <si>
    <t>【大分類】
ナビ
【データを使用するアプリケーション】
検索
【保存データ名称】_x000D_
Coordinates検索画面
南アフリカ
【USBストレージへのへメモリ退避（車両乗り換え時のデータムーブ）】_x000D_
×</t>
    <phoneticPr fontId="6"/>
  </si>
  <si>
    <t>【大分類】
ナビ
【データを使用するアプリケーション】
検索
【保存データ名称】_x000D_
Coordinates検索画面
南アフリカ
【個人情報初期化時/ダイアグ操作】_x000D_
×</t>
    <phoneticPr fontId="6"/>
  </si>
  <si>
    <t>【大分類】
ナビ
【データを使用するアプリケーション】
検索
【保存データ名称】_x000D_
Coordinates検索画面
南アフリカ
【ユーザ削除時】_x000D_
×</t>
    <phoneticPr fontId="6"/>
  </si>
  <si>
    <t>【大分類】
ナビ
【データを使用するアプリケーション】
検索
【保存データ名称】_x000D_
Coordinates検索画面
南アフリカ
【G契約解除時】_x000D_
×</t>
    <phoneticPr fontId="6"/>
  </si>
  <si>
    <t>【大分類】
ナビ
【データを使用するアプリケーション】
検索
【保存データ名称】_x000D_
Coordinates検索画面
南アジア_x000D_
_x000D_
【初期値】_x000D_
Latitude:South  Longitude:East</t>
    <phoneticPr fontId="6"/>
  </si>
  <si>
    <t>検索で使用するCoordinates検索画面
南アジア
の値が設定されていない状態で</t>
    <phoneticPr fontId="6"/>
  </si>
  <si>
    <t>【大分類】
ナビ
【データを使用するアプリケーション】
検索
【保存データ名称】_x000D_
Coordinates検索画面
南アジア
【＋B OFF 保持】_x000D_
×</t>
    <phoneticPr fontId="6"/>
  </si>
  <si>
    <t>【大分類】
ナビ
【データを使用するアプリケーション】
検索
【保存データ名称】_x000D_
Coordinates検索画面
南アジア
_x000D_
【ACC OFF 保持】_x000D_
○</t>
    <phoneticPr fontId="6"/>
  </si>
  <si>
    <t>【大分類】
ナビ
【データを使用するアプリケーション】
検索
【保存データ名称】_x000D_
Coordinates検索画面
南アジア
_x000D_
【地図全更新後バックアップ対象】_x000D_
○</t>
    <phoneticPr fontId="6"/>
  </si>
  <si>
    <t>【大分類】
ナビ
【データを使用するアプリケーション】
検索
【保存データ名称】_x000D_
Coordinates検索画面
南アジア
_x000D_
【地図差分更新後バックアップ対象】_x000D_
○</t>
    <phoneticPr fontId="6"/>
  </si>
  <si>
    <t>【大分類】
ナビ
【データを使用するアプリケーション】
検索
【保存データ名称】_x000D_
Coordinates検索画面
南アジア_x000D_
_x000D_
【ソフトウェア更新後保持】_x000D_
×</t>
    <phoneticPr fontId="6"/>
  </si>
  <si>
    <t>【大分類】
ナビ
【データを使用するアプリケーション】
検索
【保存データ名称】_x000D_
Coordinates検索画面
南アジア
【USBストレージへのへメモリ退避（車両乗り換え時のデータムーブ）】_x000D_
×</t>
    <phoneticPr fontId="6"/>
  </si>
  <si>
    <t>【大分類】
ナビ
【データを使用するアプリケーション】
検索
【保存データ名称】_x000D_
Coordinates検索画面
南アジア
_x000D_
【個人情報初期化時/ダイアグ操作】_x000D_
×</t>
    <phoneticPr fontId="6"/>
  </si>
  <si>
    <t>【大分類】
ナビ
【データを使用するアプリケーション】
検索
【保存データ名称】_x000D_
Coordinates検索画面
南アジア
_x000D_
【ユーザ削除時】_x000D_
×</t>
    <phoneticPr fontId="6"/>
  </si>
  <si>
    <t>【大分類】
ナビ
【データを使用するアプリケーション】
検索
【保存データ名称】_x000D_
Coordinates検索画面
南アジア_x000D_
_x000D_
【G契約解除時】_x000D_
×</t>
    <phoneticPr fontId="6"/>
  </si>
  <si>
    <t>【大分類】
ナビ
【データを使用するアプリケーション】
検索
【保存データ名称】_x000D_
Coordinates検索画面
オセアニア_x000D_
_x000D_
【初期値】_x000D_
Latitude:South  Longitude:East</t>
    <phoneticPr fontId="6"/>
  </si>
  <si>
    <t>検索で使用するCoordinates検索画面
オセアニア
の値が設定されていない状態で</t>
    <phoneticPr fontId="6"/>
  </si>
  <si>
    <t>【大分類】
ナビ
【データを使用するアプリケーション】
検索
【保存データ名称】_x000D_
Coordinates検索画面
オセアニア
_x000D_
【＋B OFF 保持】_x000D_
×</t>
    <phoneticPr fontId="6"/>
  </si>
  <si>
    <t>検索で使用するCoordinates検索画面
オセアニア
の値が設定されている状態で</t>
    <rPh sb="0" eb="2">
      <t>ケンサク</t>
    </rPh>
    <rPh sb="3" eb="5">
      <t>シヨウ</t>
    </rPh>
    <rPh sb="30" eb="31">
      <t>チ</t>
    </rPh>
    <rPh sb="32" eb="34">
      <t>セッテイ</t>
    </rPh>
    <rPh sb="39" eb="41">
      <t>ジョウタイ</t>
    </rPh>
    <phoneticPr fontId="6"/>
  </si>
  <si>
    <t>【大分類】
ナビ
【データを使用するアプリケーション】
検索
【保存データ名称】_x000D_
Coordinates検索画面
オセアニア
【ACC OFF 保持】_x000D_
○</t>
    <phoneticPr fontId="6"/>
  </si>
  <si>
    <t>【大分類】
ナビ
【データを使用するアプリケーション】
検索
【保存データ名称】_x000D_
Coordinates検索画面
オセアニア
【地図全更新後バックアップ対象】_x000D_
○</t>
    <phoneticPr fontId="6"/>
  </si>
  <si>
    <t>【大分類】
ナビ
【データを使用するアプリケーション】
検索
【保存データ名称】_x000D_
Coordinates検索画面
オセアニア
【地図差分更新後バックアップ対象】_x000D_
○</t>
    <phoneticPr fontId="6"/>
  </si>
  <si>
    <t>【大分類】
ナビ
【データを使用するアプリケーション】
検索
【保存データ名称】_x000D_
Coordinates検索画面
オセアニア
【ソフトウェア更新後保持】_x000D_
×</t>
    <phoneticPr fontId="6"/>
  </si>
  <si>
    <t>【大分類】
ナビ
【データを使用するアプリケーション】
検索
【保存データ名称】_x000D_
Coordinates検索画面
オセアニア
【USBストレージへのへメモリ退避（車両乗り換え時のデータムーブ）】_x000D_
×</t>
    <phoneticPr fontId="6"/>
  </si>
  <si>
    <t>【大分類】
ナビ
【データを使用するアプリケーション】
検索
【保存データ名称】_x000D_
Coordinates検索画面
オセアニア
【個人情報初期化時/ダイアグ操作】_x000D_
×</t>
    <phoneticPr fontId="6"/>
  </si>
  <si>
    <t>【大分類】
ナビ
【データを使用するアプリケーション】
検索
【保存データ名称】_x000D_
Coordinates検索画面
オセアニア
【ユーザ削除時】_x000D_
×</t>
    <phoneticPr fontId="6"/>
  </si>
  <si>
    <t>【大分類】
ナビ
【データを使用するアプリケーション】
検索
【保存データ名称】_x000D_
Coordinates検索画面
オセアニア
【G契約解除時】_x000D_
×</t>
    <phoneticPr fontId="6"/>
  </si>
  <si>
    <t>【大分類】
ナビ
【データを使用するアプリケーション】
検索
【保存データ名称】_x000D_
Coordinates検索画面
中南米
【初期値】_x000D_
Latitude:North  Longitude:East</t>
    <phoneticPr fontId="6"/>
  </si>
  <si>
    <t>検索で使用するCoordinates検索画面
中南米
の値が設定されていない状態で</t>
    <phoneticPr fontId="6"/>
  </si>
  <si>
    <t>【大分類】
ナビ
【データを使用するアプリケーション】
検索
【保存データ名称】_x000D_
Coordinates検索画面
中南米
【＋B OFF 保持】_x000D_
×</t>
    <phoneticPr fontId="6"/>
  </si>
  <si>
    <t>検索で使用するCoordinates検索画面
中南米
の値が設定されている状態で</t>
    <rPh sb="0" eb="2">
      <t>ケンサク</t>
    </rPh>
    <rPh sb="3" eb="5">
      <t>シヨウ</t>
    </rPh>
    <rPh sb="28" eb="29">
      <t>チ</t>
    </rPh>
    <rPh sb="30" eb="32">
      <t>セッテイ</t>
    </rPh>
    <rPh sb="37" eb="39">
      <t>ジョウタイ</t>
    </rPh>
    <phoneticPr fontId="6"/>
  </si>
  <si>
    <t>【大分類】
ナビ
【データを使用するアプリケーション】
検索
【保存データ名称】_x000D_
Coordinates検索画面
中南米
【ACC OFF 保持】_x000D_
○</t>
    <phoneticPr fontId="6"/>
  </si>
  <si>
    <t>【大分類】
ナビ
【データを使用するアプリケーション】
検索
【保存データ名称】_x000D_
Coordinates検索画面
中南米
【地図全更新後バックアップ対象】_x000D_
○</t>
    <phoneticPr fontId="6"/>
  </si>
  <si>
    <t>【大分類】
ナビ
【データを使用するアプリケーション】
検索
【保存データ名称】_x000D_
Coordinates検索画面
中南米
【地図差分更新後バックアップ対象】_x000D_
○</t>
    <phoneticPr fontId="6"/>
  </si>
  <si>
    <t>【大分類】
ナビ
【データを使用するアプリケーション】
検索
【保存データ名称】_x000D_
Coordinates検索画面
中南米
【ソフトウェア更新後保持】_x000D_
×</t>
    <phoneticPr fontId="6"/>
  </si>
  <si>
    <t>【大分類】
ナビ
【データを使用するアプリケーション】
検索
【保存データ名称】_x000D_
Coordinates検索画面
中南米
【USBストレージへのへメモリ退避（車両乗り換え時のデータムーブ）】_x000D_
×</t>
    <phoneticPr fontId="6"/>
  </si>
  <si>
    <t>【大分類】
ナビ
【データを使用するアプリケーション】
検索
【保存データ名称】_x000D_
Coordinates検索画面
中南米
【個人情報初期化時/ダイアグ操作】_x000D_
×</t>
    <phoneticPr fontId="6"/>
  </si>
  <si>
    <t>【大分類】
ナビ
【データを使用するアプリケーション】
検索
【保存データ名称】_x000D_
Coordinates検索画面
中南米
【ユーザ削除時】_x000D_
×</t>
    <phoneticPr fontId="6"/>
  </si>
  <si>
    <t>【大分類】
ナビ
【データを使用するアプリケーション】
検索
【保存データ名称】_x000D_
Coordinates検索画面
中南米
【G契約解除時】_x000D_
×</t>
    <phoneticPr fontId="6"/>
  </si>
  <si>
    <t>【大分類】
ナビ
【データを使用するアプリケーション】
検索
【保存データ名称】_x000D_
Coordinates検索画面
香港_x000D_
_x000D_
【初期値】_x000D_
Latitude:North  Longitude:East</t>
    <phoneticPr fontId="6"/>
  </si>
  <si>
    <t>検索で使用するCoordinates検索画面
香港
の値が設定されていない状態で</t>
    <phoneticPr fontId="6"/>
  </si>
  <si>
    <t>【大分類】
ナビ
【データを使用するアプリケーション】
検索
【保存データ名称】_x000D_
Coordinates検索画面
香港
【＋B OFF 保持】_x000D_
×</t>
    <phoneticPr fontId="6"/>
  </si>
  <si>
    <t>検索で使用するCoordinates検索画面
香港
の値が設定されている状態で</t>
    <rPh sb="0" eb="2">
      <t>ケンサク</t>
    </rPh>
    <rPh sb="3" eb="5">
      <t>シヨウ</t>
    </rPh>
    <rPh sb="27" eb="28">
      <t>チ</t>
    </rPh>
    <rPh sb="29" eb="31">
      <t>セッテイ</t>
    </rPh>
    <rPh sb="36" eb="38">
      <t>ジョウタイ</t>
    </rPh>
    <phoneticPr fontId="6"/>
  </si>
  <si>
    <t>【大分類】
ナビ
【データを使用するアプリケーション】
検索
【保存データ名称】_x000D_
Coordinates検索画面
香港
【ACC OFF 保持】_x000D_
○</t>
    <phoneticPr fontId="6"/>
  </si>
  <si>
    <t>【大分類】
ナビ
【データを使用するアプリケーション】
検索
【保存データ名称】_x000D_
Coordinates検索画面
香港
【地図全更新後バックアップ対象】_x000D_
○</t>
    <phoneticPr fontId="6"/>
  </si>
  <si>
    <t>【大分類】
ナビ
【データを使用するアプリケーション】
検索
【保存データ名称】_x000D_
Coordinates検索画面
香港
【地図差分更新後バックアップ対象】_x000D_
○</t>
    <phoneticPr fontId="6"/>
  </si>
  <si>
    <t>【大分類】
ナビ
【データを使用するアプリケーション】
検索
【保存データ名称】_x000D_
Coordinates検索画面
香港
【ソフトウェア更新後保持】_x000D_
○</t>
    <phoneticPr fontId="6"/>
  </si>
  <si>
    <t>【大分類】
ナビ
【データを使用するアプリケーション】
検索
【保存データ名称】_x000D_
Coordinates検索画面
香港
【USBストレージへのへメモリ退避（車両乗り換え時のデータムーブ）】_x000D_
×</t>
    <phoneticPr fontId="6"/>
  </si>
  <si>
    <t>【大分類】
ナビ
【データを使用するアプリケーション】
検索
【保存データ名称】_x000D_
Coordinates検索画面
香港
【個人情報初期化時/ダイアグ操作】_x000D_
×</t>
    <phoneticPr fontId="6"/>
  </si>
  <si>
    <t>【大分類】
ナビ
【データを使用するアプリケーション】
検索
【保存データ名称】_x000D_
Coordinates検索画面
香港
【ユーザ削除時】_x000D_
×</t>
    <phoneticPr fontId="6"/>
  </si>
  <si>
    <t>【大分類】
ナビ
【データを使用するアプリケーション】
検索
【保存データ名称】_x000D_
Coordinates検索画面
香港
【G契約解除時】_x000D_
×</t>
    <phoneticPr fontId="6"/>
  </si>
  <si>
    <t>【大分類】
ナビ
【データを使用するアプリケーション】
検索
【保存データ名称】_x000D_
Coordinates検索画面
韓国_x000D_
_x000D_
【初期値】_x000D_
Latitude:North  Longitude:East</t>
    <phoneticPr fontId="6"/>
  </si>
  <si>
    <t>検索で使用するCoordinates検索画面
韓国
の値が設定されていない状態で</t>
    <phoneticPr fontId="6"/>
  </si>
  <si>
    <t>【大分類】
ナビ
【データを使用するアプリケーション】
検索
【保存データ名称】_x000D_
Coordinates検索画面
韓国
_x000D_
【＋B OFF 保持】_x000D_
×</t>
    <phoneticPr fontId="6"/>
  </si>
  <si>
    <t>検索で使用するCoordinates検索画面
韓国
の値が設定されている状態で</t>
    <rPh sb="0" eb="2">
      <t>ケンサク</t>
    </rPh>
    <rPh sb="3" eb="5">
      <t>シヨウ</t>
    </rPh>
    <rPh sb="27" eb="28">
      <t>チ</t>
    </rPh>
    <rPh sb="29" eb="31">
      <t>セッテイ</t>
    </rPh>
    <rPh sb="36" eb="38">
      <t>ジョウタイ</t>
    </rPh>
    <phoneticPr fontId="6"/>
  </si>
  <si>
    <t>【大分類】
ナビ
【データを使用するアプリケーション】
検索
【保存データ名称】_x000D_
Coordinates検索画面
韓国
【ACC OFF 保持】_x000D_
○</t>
    <phoneticPr fontId="6"/>
  </si>
  <si>
    <t>【大分類】
ナビ
【データを使用するアプリケーション】
検索
【保存データ名称】_x000D_
Coordinates検索画面
韓国
【地図全更新後バックアップ対象】_x000D_
○</t>
    <phoneticPr fontId="6"/>
  </si>
  <si>
    <t>【大分類】
ナビ
【データを使用するアプリケーション】
検索
【保存データ名称】_x000D_
Coordinates検索画面
韓国
_x000D_
【地図差分更新後バックアップ対象】_x000D_
○</t>
    <phoneticPr fontId="6"/>
  </si>
  <si>
    <t>【大分類】
ナビ
【データを使用するアプリケーション】
検索
【保存データ名称】_x000D_
Coordinates検索画面
韓国
_x000D_
【ソフトウェア更新後保持】_x000D_
×</t>
    <phoneticPr fontId="6"/>
  </si>
  <si>
    <t>【大分類】
ナビ
【データを使用するアプリケーション】
検索
【保存データ名称】_x000D_
Coordinates検索画面
韓国
_x000D_
【USBストレージへのへメモリ退避（車両乗り換え時のデータムーブ）】_x000D_
×</t>
    <phoneticPr fontId="6"/>
  </si>
  <si>
    <t>【大分類】
ナビ
【データを使用するアプリケーション】
検索
【保存データ名称】_x000D_
Coordinates検索画面
韓国
_x000D_
【個人情報初期化時/ダイアグ操作】_x000D_
×</t>
    <phoneticPr fontId="6"/>
  </si>
  <si>
    <t>【大分類】
ナビ
【データを使用するアプリケーション】
検索
【保存データ名称】_x000D_
Coordinates検索画面
韓国
_x000D_
【ユーザ削除時】_x000D_
×</t>
    <phoneticPr fontId="6"/>
  </si>
  <si>
    <t>【大分類】
ナビ
【データを使用するアプリケーション】
検索
【保存データ名称】_x000D_
Coordinates検索画面
韓国
_x000D_
【G契約解除時】_x000D_
×</t>
    <phoneticPr fontId="6"/>
  </si>
  <si>
    <t>【大分類】
ナビ
【データを使用するアプリケーション】
検索
【保存データ名称】_x000D_
POI Web検索_x000D_
検索プロバイダ情報_x000D_
_x000D_
【初期値】_x000D_
データサイズ０</t>
    <phoneticPr fontId="6"/>
  </si>
  <si>
    <t>検索で使用するPOI Web検索
検索プロバイダ情報
の値が設定されていない状態で</t>
    <phoneticPr fontId="6"/>
  </si>
  <si>
    <t>初期値を「データサイズ０」に設定する</t>
    <phoneticPr fontId="6"/>
  </si>
  <si>
    <t xml:space="preserve">13
80
162
183
</t>
    <phoneticPr fontId="6"/>
  </si>
  <si>
    <t>【大分類】
ナビ
【データを使用するアプリケーション】
検索
【保存データ名称】_x000D_
POI Web検索_x000D_
検索プロバイダ情報_x000D_
_x000D_
【＋B OFF 保持】_x000D_
○</t>
    <phoneticPr fontId="6"/>
  </si>
  <si>
    <t>検索で使用するPOI Web検索
検索プロバイダ情報
の値が設定されている状態で</t>
    <rPh sb="0" eb="2">
      <t>ケンサク</t>
    </rPh>
    <rPh sb="3" eb="5">
      <t>シヨウ</t>
    </rPh>
    <rPh sb="28" eb="29">
      <t>チ</t>
    </rPh>
    <rPh sb="30" eb="32">
      <t>セッテイ</t>
    </rPh>
    <rPh sb="37" eb="39">
      <t>ジョウタイ</t>
    </rPh>
    <phoneticPr fontId="6"/>
  </si>
  <si>
    <t xml:space="preserve">13
80
162
183
</t>
    <phoneticPr fontId="6"/>
  </si>
  <si>
    <t>【大分類】
ナビ
【データを使用するアプリケーション】
検索
【保存データ名称】_x000D_
POI Web検索_x000D_
検索プロバイダ情報_x000D_
_x000D_
【ACC OFF 保持】_x000D_
○</t>
    <phoneticPr fontId="6"/>
  </si>
  <si>
    <t>【大分類】
ナビ
【データを使用するアプリケーション】
検索
【保存データ名称】_x000D_
POI Web検索_x000D_
検索プロバイダ情報_x000D_
_x000D_
【地図全更新後バックアップ対象】_x000D_
○</t>
    <phoneticPr fontId="6"/>
  </si>
  <si>
    <t>【大分類】
ナビ
【データを使用するアプリケーション】
検索
【保存データ名称】_x000D_
POI Web検索_x000D_
検索プロバイダ情報_x000D_
_x000D_
【地図差分更新後バックアップ対象】_x000D_
○</t>
    <phoneticPr fontId="6"/>
  </si>
  <si>
    <t>【大分類】
ナビ
【データを使用するアプリケーション】
検索
【保存データ名称】_x000D_
POI Web検索_x000D_
検索プロバイダ情報_x000D_
_x000D_
【ソフトウェア更新後保持】_x000D_
○</t>
    <phoneticPr fontId="6"/>
  </si>
  <si>
    <t>【大分類】
ナビ
【データを使用するアプリケーション】
検索
【保存データ名称】_x000D_
POI Web検索_x000D_
検索プロバイダ情報_x000D_
_x000D_
【USBストレージへのへメモリ退避（車両乗り換え時のデータムーブ）】_x000D_
×</t>
    <phoneticPr fontId="6"/>
  </si>
  <si>
    <t>【大分類】
ナビ
【データを使用するアプリケーション】
検索
【保存データ名称】_x000D_
POI Web検索_x000D_
検索プロバイダ情報_x000D_
_x000D_
【個人情報初期化時/ダイアグ操作】_x000D_
○</t>
    <phoneticPr fontId="6"/>
  </si>
  <si>
    <t>【大分類】
ナビ
【データを使用するアプリケーション】
検索
【保存データ名称】_x000D_
POI Web検索_x000D_
検索プロバイダ情報_x000D_
_x000D_
【ユーザ削除時】_x000D_
×</t>
    <phoneticPr fontId="6"/>
  </si>
  <si>
    <t>【大分類】
ナビ
【データを使用するアプリケーション】
検索
【保存データ名称】_x000D_
POI Web検索_x000D_
検索プロバイダ情報_x000D_
_x000D_
【G契約解除時】_x000D_
○</t>
    <phoneticPr fontId="6"/>
  </si>
  <si>
    <t>【大分類】
ナビ
【データを使用するアプリケーション】
検索
【保存データ名称】_x000D_
POI Web検索
リクエスト情報_x000D_
_x000D_
【初期値】_x000D_
データサイズ０</t>
    <phoneticPr fontId="6"/>
  </si>
  <si>
    <t>検索で使用するPOI Web検索
リクエスト情報
の値が設定されていない状態で</t>
    <phoneticPr fontId="6"/>
  </si>
  <si>
    <t>初期値を「データサイズ０」に設定する</t>
    <phoneticPr fontId="6"/>
  </si>
  <si>
    <t>【大分類】
ナビ
【データを使用するアプリケーション】
検索
【保存データ名称】_x000D_
POI Web検索
リクエスト情報_x000D_
_x000D_
【＋B OFF 保持】_x000D_
×</t>
    <phoneticPr fontId="6"/>
  </si>
  <si>
    <t>検索で使用するPOI Web検索
リクエスト情報
の値が設定されている状態で</t>
    <rPh sb="0" eb="2">
      <t>ケンサク</t>
    </rPh>
    <rPh sb="3" eb="5">
      <t>シヨウ</t>
    </rPh>
    <rPh sb="26" eb="27">
      <t>チ</t>
    </rPh>
    <rPh sb="28" eb="30">
      <t>セッテイ</t>
    </rPh>
    <rPh sb="35" eb="37">
      <t>ジョウタイ</t>
    </rPh>
    <phoneticPr fontId="6"/>
  </si>
  <si>
    <t>【大分類】
ナビ
【データを使用するアプリケーション】
検索
【保存データ名称】
POI Web検索_x000D_
リクエスト情報_x000D_
_x000D_
【ACC OFF 保持】_x000D_
○</t>
    <phoneticPr fontId="6"/>
  </si>
  <si>
    <t>【大分類】
ナビ
【データを使用するアプリケーション】
検索
【保存データ名称】_x000D_
POI Web検索
リクエスト情報_x000D_
_x000D_
【地図全更新後バックアップ対象】_x000D_
○</t>
    <phoneticPr fontId="6"/>
  </si>
  <si>
    <t>【大分類】
ナビ
【データを使用するアプリケーション】
検索
【保存データ名称】_x000D_
POI Web検索
リクエスト情報_x000D_
_x000D_
【地図差分更新後バックアップ対象】_x000D_
○</t>
    <phoneticPr fontId="6"/>
  </si>
  <si>
    <t>【大分類】
ナビ
【データを使用するアプリケーション】
検索
【保存データ名称】
POI Web検索_x000D_
リクエスト情報_x000D_
_x000D_
【ソフトウェア更新後保持】_x000D_
○</t>
    <phoneticPr fontId="6"/>
  </si>
  <si>
    <t>【大分類】
ナビ
【データを使用するアプリケーション】
検索
【保存データ名称】
POI Web検索_x000D_
リクエスト情報_x000D_
_x000D_
【USBストレージへのへメモリ退避（車両乗り換え時のデータムーブ）】_x000D_
×</t>
    <phoneticPr fontId="6"/>
  </si>
  <si>
    <t>【大分類】
ナビ
【データを使用するアプリケーション】
検索
【保存データ名称】_x000D_
POI Web検索
リクエスト情報_x000D_
_x000D_
【個人情報初期化時/ダイアグ操作】_x000D_
○</t>
    <phoneticPr fontId="6"/>
  </si>
  <si>
    <t>【大分類】
ナビ
【データを使用するアプリケーション】
検索
【保存データ名称】_x000D_
POI Web検索
リクエスト情報_x000D_
_x000D_
【ユーザ削除時】_x000D_
×</t>
    <phoneticPr fontId="6"/>
  </si>
  <si>
    <t>【大分類】
ナビ
【データを使用するアプリケーション】
検索
【保存データ名称】_x000D_
POI Web検索
リクエスト情報_x000D_
_x000D_
【G契約解除時】_x000D_
○</t>
    <phoneticPr fontId="6"/>
  </si>
  <si>
    <t>【大分類】
ナビ
【データを使用するアプリケーション】
検索
【保存データ名称】_x000D_
ナビプローブデータ_x000D_
ユーザー目的地情報_x000D_
_x000D_
【初期値】_x000D_
データサイズ０</t>
    <phoneticPr fontId="6"/>
  </si>
  <si>
    <t>検索で使用するナビプローブデータ
ユーザー目的地情報
の値が設定されていない状態で</t>
    <phoneticPr fontId="6"/>
  </si>
  <si>
    <t xml:space="preserve">13
35
80
183
</t>
    <phoneticPr fontId="6"/>
  </si>
  <si>
    <t>ALLJP,ALLNA,ALLCH,GET1,GET2,GEL1,GEL2</t>
    <phoneticPr fontId="6"/>
  </si>
  <si>
    <t>検索で使用するナビプローブデータ
ユーザー目的地情報
の値が設定されている状態で</t>
    <rPh sb="0" eb="2">
      <t>ケンサク</t>
    </rPh>
    <rPh sb="3" eb="5">
      <t>シヨウ</t>
    </rPh>
    <rPh sb="28" eb="29">
      <t>チ</t>
    </rPh>
    <rPh sb="30" eb="32">
      <t>セッテイ</t>
    </rPh>
    <rPh sb="37" eb="39">
      <t>ジョウタイ</t>
    </rPh>
    <phoneticPr fontId="6"/>
  </si>
  <si>
    <t>【大分類】
ナビ
【データを使用するアプリケーション】
検索
【保存データ名称】_x000D_
ナビプローブデータ_x000D_
ユーザー目的地情報_x000D_
_x000D_
【ACC OFF 保持】_x000D_
○</t>
    <phoneticPr fontId="6"/>
  </si>
  <si>
    <t xml:space="preserve">13
35
80
183
</t>
    <phoneticPr fontId="6"/>
  </si>
  <si>
    <t>ALLJP,ALLNA,ALLCH,GET1,GET2,GEL1,GEL2</t>
    <phoneticPr fontId="6"/>
  </si>
  <si>
    <t>【大分類】
ナビ
【データを使用するアプリケーション】
検索
【保存データ名称】_x000D_
ナビプローブデータ_x000D_
ユーザー目的地情報_x000D_
_x000D_
【地図全更新後バックアップ対象】_x000D_
バージョンが同じ場合○異なる場合は×</t>
    <phoneticPr fontId="6"/>
  </si>
  <si>
    <t>【大分類】
ナビ
【データを使用するアプリケーション】
検索
【保存データ名称】_x000D_
ナビプローブデータ_x000D_
ユーザー目的地情報_x000D_
_x000D_
【地図全更新後バックアップ対象】_x000D_
バージョンが同じ場合○異なる場合は×</t>
    <phoneticPr fontId="6"/>
  </si>
  <si>
    <t>【大分類】
ナビ
【データを使用するアプリケーション】
検索
【保存データ名称】_x000D_
ナビプローブデータ_x000D_
ユーザー目的地情報_x000D_
_x000D_
【地図差分更新後バックアップ対象】_x000D_
バージョンが同じ場合○異なる場合は×</t>
    <phoneticPr fontId="6"/>
  </si>
  <si>
    <t>【大分類】
ナビ
【データを使用するアプリケーション】
検索
【保存データ名称】_x000D_
ナビプローブデータ_x000D_
ユーザー目的地情報_x000D_
_x000D_
【ソフトウェア更新後保持】_x000D_
○</t>
    <phoneticPr fontId="6"/>
  </si>
  <si>
    <t>【大分類】
ナビ
【データを使用するアプリケーション】
検索
【保存データ名称】_x000D_
ナビプローブデータ_x000D_
ユーザー目的地情報_x000D_
_x000D_
【USBストレージへのへメモリ退避（車両乗り換え時のデータムーブ）】_x000D_
×</t>
    <phoneticPr fontId="6"/>
  </si>
  <si>
    <t>【大分類】
ナビ
【データを使用するアプリケーション】
検索
【保存データ名称】_x000D_
ナビプローブデータ_x000D_
ユーザー目的地情報_x000D_
_x000D_
【個人情報初期化時/ダイアグ操作】_x000D_
○</t>
    <phoneticPr fontId="6"/>
  </si>
  <si>
    <t>【大分類】
ナビ
【データを使用するアプリケーション】
検索
【保存データ名称】_x000D_
ナビプローブデータ_x000D_
ユーザー目的地情報_x000D_
_x000D_
【ユーザ削除時】_x000D_
×</t>
    <phoneticPr fontId="6"/>
  </si>
  <si>
    <t>【大分類】
ナビ
【データを使用するアプリケーション】
検索
【保存データ名称】_x000D_
ナビプローブデータ_x000D_
ユーザー目的地情報_x000D_
_x000D_
【G契約解除時】_x000D_
○</t>
    <phoneticPr fontId="6"/>
  </si>
  <si>
    <t>【大分類】
ナビ
【データを使用するアプリケーション】
検索
【保存データ名称】_x000D_
ナビプローブデータ_x000D_
アップロード条件ファイル_x000D_
_x000D_
【初期値】_x000D_
消去状態</t>
    <rPh sb="78" eb="80">
      <t>ショウキョ</t>
    </rPh>
    <rPh sb="80" eb="82">
      <t>ジョウタイ</t>
    </rPh>
    <phoneticPr fontId="6"/>
  </si>
  <si>
    <t>検索で使用するナビプローブデータ
アップロード条件ファイル
の値が設定されていない状態で</t>
    <phoneticPr fontId="6"/>
  </si>
  <si>
    <t>【大分類】
ナビ
【データを使用するアプリケーション】
検索
【保存データ名称】_x000D_
ナビプローブデータ_x000D_
アップロード条件ファイル_x000D_
_x000D_
【＋B OFF 保持】_x000D_
×</t>
    <phoneticPr fontId="6"/>
  </si>
  <si>
    <t>検索で使用するナビプローブデータ
アップロード条件ファイル
の値が設定されている状態で</t>
    <rPh sb="0" eb="2">
      <t>ケンサク</t>
    </rPh>
    <rPh sb="3" eb="5">
      <t>シヨウ</t>
    </rPh>
    <rPh sb="31" eb="32">
      <t>チ</t>
    </rPh>
    <rPh sb="33" eb="35">
      <t>セッテイ</t>
    </rPh>
    <rPh sb="40" eb="42">
      <t>ジョウタイ</t>
    </rPh>
    <phoneticPr fontId="6"/>
  </si>
  <si>
    <t>【大分類】
ナビ
【データを使用するアプリケーション】
検索
【保存データ名称】_x000D_
ナビプローブデータ_x000D_
アップロード条件ファイル_x000D_
_x000D_
【ACC OFF 保持】_x000D_
○</t>
    <phoneticPr fontId="6"/>
  </si>
  <si>
    <t>【大分類】
ナビ
【データを使用するアプリケーション】
検索
【保存データ名称】_x000D_
ナビプローブデータ_x000D_
アップロード条件ファイル_x000D_
_x000D_
【地図全更新後バックアップ対象】_x000D_
○</t>
    <phoneticPr fontId="6"/>
  </si>
  <si>
    <t>【大分類】
ナビ
【データを使用するアプリケーション】
検索
【保存データ名称】_x000D_
ナビプローブデータ_x000D_
アップロード条件ファイル_x000D_
_x000D_
【地図差分更新後バックアップ対象】_x000D_
○</t>
    <phoneticPr fontId="6"/>
  </si>
  <si>
    <t>【大分類】
ナビ
【データを使用するアプリケーション】
検索
【保存データ名称】_x000D_
ナビプローブデータ_x000D_
アップロード条件ファイル_x000D_
_x000D_
【ソフトウェア更新後保持】_x000D_
○</t>
    <phoneticPr fontId="6"/>
  </si>
  <si>
    <t>【大分類】
ナビ
【データを使用するアプリケーション】
検索
【保存データ名称】_x000D_
ナビプローブデータ_x000D_
アップロード条件ファイル_x000D_
_x000D_
【USBストレージへのへメモリ退避（車両乗り換え時のデータムーブ）】_x000D_
×</t>
    <phoneticPr fontId="6"/>
  </si>
  <si>
    <t>【大分類】
ナビ
【データを使用するアプリケーション】
検索
【保存データ名称】_x000D_
ナビプローブデータ_x000D_
アップロード条件ファイル_x000D_
_x000D_
【個人情報初期化時/ダイアグ操作】_x000D_
○</t>
    <phoneticPr fontId="6"/>
  </si>
  <si>
    <t>【大分類】
ナビ
【データを使用するアプリケーション】
検索
【保存データ名称】_x000D_
ナビプローブデータ_x000D_
アップロード条件ファイル_x000D_
_x000D_
【ユーザ削除時】_x000D_
×</t>
    <phoneticPr fontId="6"/>
  </si>
  <si>
    <t>【大分類】
ナビ
【データを使用するアプリケーション】
検索
【保存データ名称】_x000D_
ナビプローブデータ_x000D_
アップロード条件ファイル_x000D_
_x000D_
【G契約解除時】_x000D_
○</t>
    <phoneticPr fontId="6"/>
  </si>
  <si>
    <t>【大分類】
ナビ
【データを使用するアプリケーション】
検索
【保存データ名称】_x000D_
オートコンプリート_x000D_
_x000D_
【初期値】_x000D_
ON</t>
    <phoneticPr fontId="6"/>
  </si>
  <si>
    <t>検索で使用するオートコンプリートの値が設定されていない状態で</t>
    <phoneticPr fontId="6"/>
  </si>
  <si>
    <t>初期値を「ON」に設定する</t>
    <phoneticPr fontId="6"/>
  </si>
  <si>
    <t xml:space="preserve">80
183
</t>
    <phoneticPr fontId="6"/>
  </si>
  <si>
    <t>ALLCH,GET1,GET2,GEL1,GEL2</t>
    <phoneticPr fontId="6"/>
  </si>
  <si>
    <t>【大分類】
ナビ
【データを使用するアプリケーション】
検索
【保存データ名称】_x000D_
オートコンプリート_x000D_
_x000D_
【＋B OFF 保持】_x000D_
○</t>
    <phoneticPr fontId="6"/>
  </si>
  <si>
    <t>検索で使用するオートコンプリートの値が設定されている状態で</t>
    <rPh sb="0" eb="2">
      <t>ケンサク</t>
    </rPh>
    <rPh sb="3" eb="5">
      <t>シヨウ</t>
    </rPh>
    <rPh sb="17" eb="18">
      <t>チ</t>
    </rPh>
    <rPh sb="19" eb="21">
      <t>セッテイ</t>
    </rPh>
    <rPh sb="26" eb="28">
      <t>ジョウタイ</t>
    </rPh>
    <phoneticPr fontId="6"/>
  </si>
  <si>
    <t>【大分類】
ナビ
【データを使用するアプリケーション】
検索
【保存データ名称】_x000D_
オートコンプリート_x000D_
_x000D_
【ACC OFF 保持】_x000D_
○</t>
    <phoneticPr fontId="6"/>
  </si>
  <si>
    <t xml:space="preserve">80
183
</t>
    <phoneticPr fontId="6"/>
  </si>
  <si>
    <t>ALLCH,GET1,GET2,GEL1,GEL2</t>
    <phoneticPr fontId="6"/>
  </si>
  <si>
    <t>【大分類】
ナビ
【データを使用するアプリケーション】
検索
【保存データ名称】_x000D_
オートコンプリート_x000D_
_x000D_
【地図全更新後バックアップ対象】_x000D_
○</t>
    <phoneticPr fontId="6"/>
  </si>
  <si>
    <t>【大分類】
ナビ
【データを使用するアプリケーション】
検索
【保存データ名称】_x000D_
オートコンプリート_x000D_
_x000D_
【地図差分更新後バックアップ対象】_x000D_
○</t>
    <phoneticPr fontId="6"/>
  </si>
  <si>
    <t>【大分類】
ナビ
【データを使用するアプリケーション】
検索
【保存データ名称】_x000D_
オートコンプリート_x000D_
_x000D_
【ソフトウェア更新後保持】_x000D_
○</t>
    <phoneticPr fontId="6"/>
  </si>
  <si>
    <t>【大分類】
ナビ
【データを使用するアプリケーション】
検索
【保存データ名称】_x000D_
オートコンプリート_x000D_
_x000D_
【USBストレージへのへメモリ退避（車両乗り換え時のデータムーブ）】_x000D_
×</t>
    <phoneticPr fontId="6"/>
  </si>
  <si>
    <t>【大分類】
ナビ
【データを使用するアプリケーション】
検索
【保存データ名称】_x000D_
オートコンプリート_x000D_
_x000D_
【個人情報初期化時/ダイアグ操作】_x000D_
×</t>
    <phoneticPr fontId="6"/>
  </si>
  <si>
    <t>【大分類】
ナビ
【データを使用するアプリケーション】
検索
【保存データ名称】_x000D_
オートコンプリート_x000D_
_x000D_
【ユーザ削除時】_x000D_
×</t>
    <phoneticPr fontId="6"/>
  </si>
  <si>
    <t>【大分類】
ナビ
【データを使用するアプリケーション】
検索
【保存データ名称】_x000D_
オートコンプリート_x000D_
_x000D_
【G契約解除時】_x000D_
×</t>
    <phoneticPr fontId="6"/>
  </si>
  <si>
    <t>【大分類】
ナビ
【データを使用するアプリケーション】
検索
【保存データ名称】_x000D_
Roadside assist_x000D_
_x000D_
【初期値】_x000D_
未設定</t>
    <phoneticPr fontId="6"/>
  </si>
  <si>
    <t>検索で使用するRoadside assistの値が設定されていない状態で</t>
    <phoneticPr fontId="6"/>
  </si>
  <si>
    <t>【大分類】
ナビ
【データを使用するアプリケーション】
検索
【保存データ名称】_x000D_
Roadside assist_x000D_
_x000D_
【＋B OFF 保持】_x000D_
○</t>
    <phoneticPr fontId="6"/>
  </si>
  <si>
    <t>検索で使用するRoadside assistの値が設定されている状態で</t>
    <rPh sb="0" eb="2">
      <t>ケンサク</t>
    </rPh>
    <rPh sb="3" eb="5">
      <t>シヨウ</t>
    </rPh>
    <rPh sb="23" eb="24">
      <t>チ</t>
    </rPh>
    <rPh sb="25" eb="27">
      <t>セッテイ</t>
    </rPh>
    <rPh sb="32" eb="34">
      <t>ジョウタイ</t>
    </rPh>
    <phoneticPr fontId="6"/>
  </si>
  <si>
    <t>【大分類】
ナビ
【データを使用するアプリケーション】
検索
【保存データ名称】_x000D_
Roadside assist_x000D_
_x000D_
【ACC OFF 保持】_x000D_
○</t>
    <phoneticPr fontId="6"/>
  </si>
  <si>
    <t>【大分類】
ナビ
【データを使用するアプリケーション】
検索
【保存データ名称】_x000D_
Roadside assist_x000D_
_x000D_
【地図全更新後バックアップ対象】_x000D_
○</t>
    <phoneticPr fontId="6"/>
  </si>
  <si>
    <t>【大分類】
ナビ
【データを使用するアプリケーション】
検索
【保存データ名称】_x000D_
Roadside assist_x000D_
_x000D_
【地図差分更新後バックアップ対象】_x000D_
×</t>
    <phoneticPr fontId="6"/>
  </si>
  <si>
    <t>【大分類】
ナビ
【データを使用するアプリケーション】
検索
【保存データ名称】_x000D_
Roadside assist_x000D_
_x000D_
【ソフトウェア更新後保持】_x000D_
○</t>
    <phoneticPr fontId="6"/>
  </si>
  <si>
    <t>【大分類】
ナビ
【データを使用するアプリケーション】
検索
【保存データ名称】_x000D_
Roadside assist_x000D_
_x000D_
【USBストレージへのへメモリ退避（車両乗り換え時のデータムーブ）】_x000D_
×</t>
    <phoneticPr fontId="6"/>
  </si>
  <si>
    <t>【大分類】
ナビ
【データを使用するアプリケーション】
検索
【保存データ名称】_x000D_
Roadside assist_x000D_
_x000D_
【個人情報初期化時/ダイアグ操作】_x000D_
×</t>
    <phoneticPr fontId="6"/>
  </si>
  <si>
    <t>【大分類】
ナビ
【データを使用するアプリケーション】
検索
【保存データ名称】_x000D_
Roadside assist_x000D_
_x000D_
【ユーザ削除時】_x000D_
×</t>
    <phoneticPr fontId="6"/>
  </si>
  <si>
    <t>【大分類】
ナビ
【データを使用するアプリケーション】
検索
【保存データ名称】_x000D_
Roadside assist_x000D_
_x000D_
【G契約解除時】_x000D_
×</t>
    <phoneticPr fontId="6"/>
  </si>
  <si>
    <t>【大分類】
ナビ
【データを使用するアプリケーション】
検索
【保存データ名称】_x000D_
HybridSearch_x000D_
選択アプリ_x000D_
_x000D_
【初期値】_x000D_
未選択</t>
    <phoneticPr fontId="6"/>
  </si>
  <si>
    <t>検索で使用するHybridSearch
選択アプリ
の値が設定されていない状態で</t>
    <phoneticPr fontId="6"/>
  </si>
  <si>
    <t>初期値を「未選択」に設定する</t>
    <phoneticPr fontId="6"/>
  </si>
  <si>
    <t xml:space="preserve">80
163
183
</t>
    <phoneticPr fontId="6"/>
  </si>
  <si>
    <t>ALLCH,ALLGE</t>
    <phoneticPr fontId="6"/>
  </si>
  <si>
    <t>【大分類】
ナビ
【データを使用するアプリケーション】
検索
【保存データ名称】_x000D_
HybridSearch_x000D_
選択アプリ_x000D_
_x000D_
【＋B OFF 保持】_x000D_
×</t>
    <phoneticPr fontId="6"/>
  </si>
  <si>
    <t>検索で使用するHybridSearch
選択アプリの値が設定されている状態で</t>
    <rPh sb="0" eb="2">
      <t>ケンサク</t>
    </rPh>
    <rPh sb="3" eb="5">
      <t>シヨウ</t>
    </rPh>
    <rPh sb="26" eb="27">
      <t>チ</t>
    </rPh>
    <rPh sb="28" eb="30">
      <t>セッテイ</t>
    </rPh>
    <rPh sb="35" eb="37">
      <t>ジョウタイ</t>
    </rPh>
    <phoneticPr fontId="6"/>
  </si>
  <si>
    <t xml:space="preserve">80
163
183
</t>
    <phoneticPr fontId="6"/>
  </si>
  <si>
    <t>ALLCH,ALLGE</t>
    <phoneticPr fontId="6"/>
  </si>
  <si>
    <t>【大分類】
ナビ
【データを使用するアプリケーション】
検索
【保存データ名称】_x000D_
HybridSearch_x000D_
選択アプリ_x000D_
_x000D_
【ACC OFF 保持】_x000D_
○</t>
    <phoneticPr fontId="6"/>
  </si>
  <si>
    <t>【大分類】
ナビ
【データを使用するアプリケーション】
検索
【保存データ名称】_x000D_
HybridSearch_x000D_
選択アプリ_x000D_
_x000D_
【地図全更新後バックアップ対象】_x000D_
○</t>
    <phoneticPr fontId="6"/>
  </si>
  <si>
    <t>【大分類】
ナビ
【データを使用するアプリケーション】
検索
【保存データ名称】_x000D_
HybridSearch_x000D_
選択アプリ_x000D_
_x000D_
【地図差分更新後バックアップ対象】_x000D_
○</t>
    <phoneticPr fontId="6"/>
  </si>
  <si>
    <t>【大分類】
ナビ
【データを使用するアプリケーション】
検索
【保存データ名称】_x000D_
HybridSearch_x000D_
選択アプリ_x000D_
_x000D_
【ソフトウェア更新後保持】_x000D_
○</t>
    <phoneticPr fontId="6"/>
  </si>
  <si>
    <t>【大分類】
ナビ
【データを使用するアプリケーション】
検索
【保存データ名称】_x000D_
HybridSearch_x000D_
選択アプリ_x000D_
_x000D_
【USBストレージへのへメモリ退避（車両乗り換え時のデータムーブ）】_x000D_
×</t>
    <phoneticPr fontId="6"/>
  </si>
  <si>
    <t>【大分類】
ナビ
【データを使用するアプリケーション】
検索
【保存データ名称】_x000D_
HybridSearch_x000D_
選択アプリ_x000D_
_x000D_
【個人情報初期化時/ダイアグ操作】_x000D_
×</t>
    <phoneticPr fontId="6"/>
  </si>
  <si>
    <t>【大分類】
ナビ
【データを使用するアプリケーション】
検索
【保存データ名称】_x000D_
HybridSearch_x000D_
選択アプリ_x000D_
_x000D_
【ユーザ削除時】_x000D_
×</t>
    <phoneticPr fontId="6"/>
  </si>
  <si>
    <t>【大分類】
ナビ
【データを使用するアプリケーション】
検索
【保存データ名称】_x000D_
HybridSearch_x000D_
選択アプリ_x000D_
_x000D_
【G契約解除時】_x000D_
×</t>
    <phoneticPr fontId="6"/>
  </si>
  <si>
    <t>【大分類】
ナビ
【データを使用するアプリケーション】
検索
【保存データ名称】_x000D_
目的地メニューカスタマイズ_x000D_
目的地メニュー情報_x000D_
_x000D_
【初期値】_x000D_
【センタPOI機能あり】WEB、読み、ジャンル、電話番号、住所、メモリ地点、名称、施設、、Gで設定、マップコード【センタPOI機能なし】読み、ジャンル、電話番号、住所、メモリ地点、名称、施設、WEB、Gで設定、マップコード</t>
    <phoneticPr fontId="6"/>
  </si>
  <si>
    <t>検索で使用する目的地メニューカスタマイズ
目的地メニュー情報
の値が設定されていない状態で</t>
    <phoneticPr fontId="6"/>
  </si>
  <si>
    <t>初期値を「【センタPOI機能あり】WEB、読み、ジャンル、電話番号、住所、メモリ地点、名称、施設、、Gで設定、マップコード【センタPOI機能なし】読み、ジャンル、電話番号、住所、メモリ地点、名称、施設、WEB、Gで設定、マップコード」に設定する</t>
    <phoneticPr fontId="6"/>
  </si>
  <si>
    <t>【大分類】
ナビ
【データを使用するアプリケーション】
検索
【保存データ名称】_x000D_
目的地メニューカスタマイズ_x000D_
目的地メニュー情報_x000D_
_x000D_
【＋B OFF 保持】_x000D_
×</t>
    <phoneticPr fontId="6"/>
  </si>
  <si>
    <t>検索で使用する目的地メニューカスタマイズ
目的地メニュー情報
の値が設定されている状態で</t>
    <rPh sb="0" eb="2">
      <t>ケンサク</t>
    </rPh>
    <rPh sb="3" eb="5">
      <t>シヨウ</t>
    </rPh>
    <rPh sb="32" eb="33">
      <t>チ</t>
    </rPh>
    <rPh sb="34" eb="36">
      <t>セッテイ</t>
    </rPh>
    <rPh sb="41" eb="43">
      <t>ジョウタイ</t>
    </rPh>
    <phoneticPr fontId="6"/>
  </si>
  <si>
    <t xml:space="preserve">13
</t>
    <phoneticPr fontId="6"/>
  </si>
  <si>
    <t>【大分類】
ナビ
【データを使用するアプリケーション】
検索
【保存データ名称】_x000D_
目的地メニューカスタマイズ_x000D_
目的地メニュー情報_x000D_
_x000D_
【ACC OFF 保持】_x000D_
○</t>
    <phoneticPr fontId="6"/>
  </si>
  <si>
    <t>【大分類】
ナビ
【データを使用するアプリケーション】
検索
【保存データ名称】_x000D_
目的地メニューカスタマイズ_x000D_
目的地メニュー情報_x000D_
_x000D_
【地図全更新後バックアップ対象】_x000D_
○</t>
    <phoneticPr fontId="6"/>
  </si>
  <si>
    <t>【大分類】
ナビ
【データを使用するアプリケーション】
検索
【保存データ名称】_x000D_
目的地メニューカスタマイズ_x000D_
目的地メニュー情報_x000D_
_x000D_
【地図差分更新後バックアップ対象】_x000D_
○</t>
    <phoneticPr fontId="6"/>
  </si>
  <si>
    <t>【大分類】
ナビ
【データを使用するアプリケーション】
検索
【保存データ名称】_x000D_
目的地メニューカスタマイズ_x000D_
目的地メニュー情報_x000D_
_x000D_
【ソフトウェア更新後保持】_x000D_
○</t>
    <phoneticPr fontId="6"/>
  </si>
  <si>
    <t>【大分類】
ナビ
【データを使用するアプリケーション】
検索
【保存データ名称】_x000D_
目的地メニューカスタマイズ_x000D_
目的地メニュー情報_x000D_
_x000D_
【USBストレージへのへメモリ退避（車両乗り換え時のデータムーブ）】_x000D_
×</t>
    <phoneticPr fontId="6"/>
  </si>
  <si>
    <t>【大分類】
ナビ
【データを使用するアプリケーション】
検索
【保存データ名称】_x000D_
目的地メニューカスタマイズ_x000D_
目的地メニュー情報_x000D_
_x000D_
【個人情報初期化時/ダイアグ操作】_x000D_
×</t>
    <phoneticPr fontId="6"/>
  </si>
  <si>
    <t>【大分類】
ナビ
【データを使用するアプリケーション】
検索
【保存データ名称】_x000D_
目的地メニューカスタマイズ_x000D_
目的地メニュー情報_x000D_
_x000D_
【ユーザ削除時】_x000D_
○</t>
    <phoneticPr fontId="6"/>
  </si>
  <si>
    <t>【大分類】
ナビ
【データを使用するアプリケーション】
検索
【保存データ名称】_x000D_
目的地メニューカスタマイズ_x000D_
目的地メニュー情報_x000D_
_x000D_
【G契約解除時】_x000D_
×</t>
    <phoneticPr fontId="6"/>
  </si>
  <si>
    <t>【大分類】
ナビ
【データを使用するアプリケーション】
検索
【保存データ名称】_x000D_
Guidance level for petrol stations_x000D_
_x000D_
【初期値】_x000D_
OFF</t>
    <phoneticPr fontId="6"/>
  </si>
  <si>
    <t>検索で使用するGuidance level for petrol stationsの値が設定されていない状態で</t>
    <phoneticPr fontId="6"/>
  </si>
  <si>
    <t>100
120
142
163
204
223
242
263</t>
    <phoneticPr fontId="6"/>
  </si>
  <si>
    <t>【大分類】
ナビ
【データを使用するアプリケーション】
検索
【保存データ名称】_x000D_
Guidance level for petrol stations_x000D_
_x000D_
【＋B OFF 保持】_x000D_
×</t>
    <phoneticPr fontId="6"/>
  </si>
  <si>
    <t>検索で使用するGuidance level for petrol stationsの値が設定されている状態で</t>
    <rPh sb="0" eb="2">
      <t>ケンサク</t>
    </rPh>
    <rPh sb="3" eb="5">
      <t>シヨウ</t>
    </rPh>
    <rPh sb="42" eb="43">
      <t>チ</t>
    </rPh>
    <rPh sb="44" eb="46">
      <t>セッテイ</t>
    </rPh>
    <rPh sb="51" eb="53">
      <t>ジョウタイ</t>
    </rPh>
    <phoneticPr fontId="6"/>
  </si>
  <si>
    <t>【大分類】
ナビ
【データを使用するアプリケーション】
検索
【保存データ名称】_x000D_
Guidance level for petrol stations_x000D_
_x000D_
【ACC OFF 保持】_x000D_
○</t>
    <phoneticPr fontId="6"/>
  </si>
  <si>
    <t>100
120
142
163
204
223
242
263</t>
    <phoneticPr fontId="6"/>
  </si>
  <si>
    <t>【大分類】
ナビ
【データを使用するアプリケーション】
検索
【保存データ名称】_x000D_
Guidance level for petrol stations_x000D_
_x000D_
【地図全更新後バックアップ対象】_x000D_
○</t>
    <phoneticPr fontId="6"/>
  </si>
  <si>
    <t>【大分類】
ナビ
【データを使用するアプリケーション】
検索
【保存データ名称】_x000D_
Guidance level for petrol stations_x000D_
_x000D_
【地図差分更新後バックアップ対象】_x000D_
○</t>
    <phoneticPr fontId="6"/>
  </si>
  <si>
    <t>【大分類】
ナビ
【データを使用するアプリケーション】
検索
【保存データ名称】_x000D_
Guidance level for petrol stations_x000D_
_x000D_
【ソフトウェア更新後保持】_x000D_
○</t>
    <phoneticPr fontId="6"/>
  </si>
  <si>
    <t>【大分類】
ナビ
【データを使用するアプリケーション】
検索
【保存データ名称】_x000D_
Guidance level for petrol stations_x000D_
_x000D_
【USBストレージへのへメモリ退避（車両乗り換え時のデータムーブ）】_x000D_
×</t>
    <phoneticPr fontId="6"/>
  </si>
  <si>
    <t>【大分類】
ナビ
【データを使用するアプリケーション】
検索
【保存データ名称】_x000D_
Guidance level for petrol stations_x000D_
_x000D_
【個人情報初期化時/ダイアグ操作】_x000D_
×</t>
    <phoneticPr fontId="6"/>
  </si>
  <si>
    <t>【大分類】
ナビ
【データを使用するアプリケーション】
検索
【保存データ名称】_x000D_
Guidance level for petrol stations_x000D_
_x000D_
【ユーザ削除時】_x000D_
×</t>
    <phoneticPr fontId="6"/>
  </si>
  <si>
    <t>【大分類】
ナビ
【データを使用するアプリケーション】
検索
【保存データ名称】_x000D_
Guidance level for petrol stations_x000D_
_x000D_
【G契約解除時】_x000D_
×</t>
    <phoneticPr fontId="6"/>
  </si>
  <si>
    <t>【大分類】
ナビ
【データを使用するアプリケーション】
経路案内
【保存データ名称】_x000D_
Show speed limit info_x000D_
_x000D_
【初期値】_x000D_
する</t>
    <phoneticPr fontId="6"/>
  </si>
  <si>
    <t>経路案内で使用するShow speed limit infoの値が設定されていない状態で</t>
    <phoneticPr fontId="6"/>
  </si>
  <si>
    <t>初期値を「する」に設定する</t>
    <rPh sb="9" eb="11">
      <t>セッテイ</t>
    </rPh>
    <phoneticPr fontId="6"/>
  </si>
  <si>
    <t xml:space="preserve">81
100
120
142
163
183
204
223
242
263
</t>
    <phoneticPr fontId="6"/>
  </si>
  <si>
    <t>【大分類】
ナビ
【データを使用するアプリケーション】
経路案内
【保存データ名称】_x000D_
Show speed limit info_x000D_
_x000D_
【＋B OFF 保持】_x000D_
×</t>
    <phoneticPr fontId="6"/>
  </si>
  <si>
    <t>経路案内で使用するShow speed limit infoの値が設定されている状態で</t>
    <rPh sb="0" eb="2">
      <t>ケイロ</t>
    </rPh>
    <rPh sb="2" eb="4">
      <t>アンナイ</t>
    </rPh>
    <rPh sb="5" eb="7">
      <t>シヨウ</t>
    </rPh>
    <rPh sb="31" eb="32">
      <t>チ</t>
    </rPh>
    <rPh sb="33" eb="35">
      <t>セッテイ</t>
    </rPh>
    <rPh sb="40" eb="42">
      <t>ジョウタイ</t>
    </rPh>
    <phoneticPr fontId="6"/>
  </si>
  <si>
    <t>【大分類】
ナビ
【データを使用するアプリケーション】
経路案内
【保存データ名称】_x000D_
Show speed limit info_x000D_
_x000D_
【ACC OFF 保持】_x000D_
○</t>
    <phoneticPr fontId="6"/>
  </si>
  <si>
    <t xml:space="preserve">81
100
120
142
163
183
204
223
242
263
</t>
    <phoneticPr fontId="6"/>
  </si>
  <si>
    <t>【大分類】
ナビ
【データを使用するアプリケーション】
経路案内
【保存データ名称】_x000D_
Show speed limit info_x000D_
_x000D_
【地図全更新後バックアップ対象】_x000D_
○</t>
    <phoneticPr fontId="6"/>
  </si>
  <si>
    <t>【大分類】
ナビ
【データを使用するアプリケーション】
経路案内
【保存データ名称】_x000D_
Show speed limit info_x000D_
_x000D_
【地図差分更新後バックアップ対象】_x000D_
○</t>
    <phoneticPr fontId="6"/>
  </si>
  <si>
    <t>【大分類】
ナビ
【データを使用するアプリケーション】
経路案内
【保存データ名称】_x000D_
Show speed limit info_x000D_
_x000D_
【ソフトウェア更新後保持】_x000D_
○</t>
    <phoneticPr fontId="6"/>
  </si>
  <si>
    <t>【大分類】
ナビ
【データを使用するアプリケーション】
経路案内
【保存データ名称】_x000D_
Show speed limit info_x000D_
_x000D_
【USBストレージへのへメモリ退避（車両乗り換え時のデータムーブ）】_x000D_
×</t>
    <phoneticPr fontId="6"/>
  </si>
  <si>
    <t>【大分類】
ナビ
【データを使用するアプリケーション】
経路案内
【保存データ名称】_x000D_
Show speed limit info_x000D_
_x000D_
【個人情報初期化時/ダイアグ操作】_x000D_
×</t>
    <phoneticPr fontId="6"/>
  </si>
  <si>
    <t>【大分類】
ナビ
【データを使用するアプリケーション】
経路案内
【保存データ名称】_x000D_
Show speed limit info_x000D_
_x000D_
【ユーザ削除時】_x000D_
○</t>
    <phoneticPr fontId="6"/>
  </si>
  <si>
    <t>【大分類】
ナビ
【データを使用するアプリケーション】
経路案内
【保存データ名称】_x000D_
Speed limit audible warning_x000D_
_x000D_
【初期値】_x000D_
5km/h</t>
    <phoneticPr fontId="6"/>
  </si>
  <si>
    <t>経路案内で使用するSpeed limit audible warningの値が設定されていない状態で</t>
    <phoneticPr fontId="6"/>
  </si>
  <si>
    <t>初期値を「5km/h」に設定する</t>
    <rPh sb="12" eb="14">
      <t>セッテイ</t>
    </rPh>
    <phoneticPr fontId="6"/>
  </si>
  <si>
    <t xml:space="preserve">81
163
183
</t>
    <phoneticPr fontId="6"/>
  </si>
  <si>
    <t>【大分類】
ナビ
【データを使用するアプリケーション】
経路案内
【保存データ名称】_x000D_
Speed limit audible warning_x000D_
_x000D_
【＋B OFF 保持】_x000D_
×</t>
    <phoneticPr fontId="6"/>
  </si>
  <si>
    <t>経路案内で使用するSpeed limit audible warningの値が設定されている状態で</t>
    <rPh sb="0" eb="2">
      <t>ケイロ</t>
    </rPh>
    <rPh sb="2" eb="4">
      <t>アンナイ</t>
    </rPh>
    <rPh sb="5" eb="7">
      <t>シヨウ</t>
    </rPh>
    <rPh sb="37" eb="38">
      <t>チ</t>
    </rPh>
    <rPh sb="39" eb="41">
      <t>セッテイ</t>
    </rPh>
    <rPh sb="46" eb="48">
      <t>ジョウタイ</t>
    </rPh>
    <phoneticPr fontId="6"/>
  </si>
  <si>
    <t>【大分類】
ナビ
【データを使用するアプリケーション】
経路案内
【保存データ名称】_x000D_
Speed limit audible warning_x000D_
_x000D_
【ACC OFF 保持】_x000D_
○</t>
    <phoneticPr fontId="6"/>
  </si>
  <si>
    <t>【大分類】
ナビ
【データを使用するアプリケーション】
経路案内
【保存データ名称】_x000D_
Speed limit audible warning_x000D_
_x000D_
【地図全更新後バックアップ対象】_x000D_
○</t>
    <phoneticPr fontId="6"/>
  </si>
  <si>
    <t>【大分類】
ナビ
【データを使用するアプリケーション】
経路案内
【保存データ名称】_x000D_
Speed limit audible warning_x000D_
_x000D_
【地図差分更新後バックアップ対象】_x000D_
○</t>
    <phoneticPr fontId="6"/>
  </si>
  <si>
    <t xml:space="preserve">81
163
183
</t>
    <phoneticPr fontId="6"/>
  </si>
  <si>
    <t>【大分類】
ナビ
【データを使用するアプリケーション】
経路案内
【保存データ名称】_x000D_
Speed limit audible warning_x000D_
_x000D_
【ソフトウェア更新後保持】_x000D_
○</t>
    <phoneticPr fontId="6"/>
  </si>
  <si>
    <t>【大分類】
ナビ
【データを使用するアプリケーション】
経路案内
【保存データ名称】_x000D_
Speed limit audible warning_x000D_
_x000D_
【USBストレージへのへメモリ退避（車両乗り換え時のデータムーブ）】_x000D_
×</t>
    <phoneticPr fontId="6"/>
  </si>
  <si>
    <t>【大分類】
ナビ
【データを使用するアプリケーション】
経路案内
【保存データ名称】_x000D_
Speed limit audible warning_x000D_
_x000D_
【個人情報初期化時/ダイアグ操作】_x000D_
×</t>
    <phoneticPr fontId="6"/>
  </si>
  <si>
    <t>【大分類】
ナビ
【データを使用するアプリケーション】
経路案内
【保存データ名称】_x000D_
Speed limit audible warning_x000D_
_x000D_
【ユーザ削除時】_x000D_
○</t>
    <phoneticPr fontId="6"/>
  </si>
  <si>
    <t>【大分類】
ナビ
【データを使用するアプリケーション】
経路案内
【保存データ名称】_x000D_
Safety Zone_x000D_
_x000D_
【初期値】_x000D_
ON</t>
    <phoneticPr fontId="6"/>
  </si>
  <si>
    <t>経路案内で使用するSafety Zoneの値が設定されていない状態で</t>
    <phoneticPr fontId="6"/>
  </si>
  <si>
    <t>初期値を「ON」に設定する</t>
    <rPh sb="9" eb="11">
      <t>セッテイ</t>
    </rPh>
    <phoneticPr fontId="6"/>
  </si>
  <si>
    <t>【大分類】
ナビ
【データを使用するアプリケーション】
経路案内
【保存データ名称】_x000D_
Safety Zone_x000D_
_x000D_
【＋B OFF 保持】_x000D_
×</t>
    <phoneticPr fontId="6"/>
  </si>
  <si>
    <t>経路案内で使用するSafety Zoneの値が設定されている状態で</t>
    <rPh sb="0" eb="2">
      <t>ケイロ</t>
    </rPh>
    <rPh sb="2" eb="4">
      <t>アンナイ</t>
    </rPh>
    <rPh sb="5" eb="7">
      <t>シヨウ</t>
    </rPh>
    <rPh sb="21" eb="22">
      <t>チ</t>
    </rPh>
    <rPh sb="23" eb="25">
      <t>セッテイ</t>
    </rPh>
    <rPh sb="30" eb="32">
      <t>ジョウタイ</t>
    </rPh>
    <phoneticPr fontId="6"/>
  </si>
  <si>
    <t>【大分類】
ナビ
【データを使用するアプリケーション】
経路案内
【保存データ名称】_x000D_
Safety Zone_x000D_
_x000D_
【ACC OFF 保持】_x000D_
○</t>
    <phoneticPr fontId="6"/>
  </si>
  <si>
    <t>【大分類】
ナビ
【データを使用するアプリケーション】
経路案内
【保存データ名称】_x000D_
Safety Zone_x000D_
_x000D_
【地図全更新後バックアップ対象】_x000D_
○</t>
    <phoneticPr fontId="6"/>
  </si>
  <si>
    <t>【大分類】
ナビ
【データを使用するアプリケーション】
経路案内
【保存データ名称】_x000D_
Safety Zone_x000D_
_x000D_
【地図差分更新後バックアップ対象】_x000D_
○</t>
    <phoneticPr fontId="6"/>
  </si>
  <si>
    <t>【大分類】
ナビ
【データを使用するアプリケーション】
経路案内
【保存データ名称】_x000D_
Safety Zone_x000D_
_x000D_
【ソフトウェア更新後保持】_x000D_
○</t>
    <phoneticPr fontId="6"/>
  </si>
  <si>
    <t>【大分類】
ナビ
【データを使用するアプリケーション】
経路案内
【保存データ名称】_x000D_
Safety Zone_x000D_
_x000D_
【USBストレージへのへメモリ退避（車両乗り換え時のデータムーブ）】_x000D_
×</t>
    <phoneticPr fontId="6"/>
  </si>
  <si>
    <t>【大分類】
ナビ
【データを使用するアプリケーション】
経路案内
【保存データ名称】_x000D_
Safety Zone_x000D_
_x000D_
【個人情報初期化時/ダイアグ操作】_x000D_
×</t>
    <phoneticPr fontId="6"/>
  </si>
  <si>
    <t>【大分類】
ナビ
【データを使用するアプリケーション】
経路案内
【保存データ名称】_x000D_
Safety Zone_x000D_
_x000D_
【ユーザ削除時】_x000D_
○</t>
    <phoneticPr fontId="6"/>
  </si>
  <si>
    <t>交通事故多発区間警告
アクシデントアイコン表示</t>
    <rPh sb="0" eb="2">
      <t>コウツウ</t>
    </rPh>
    <rPh sb="2" eb="4">
      <t>ジコ</t>
    </rPh>
    <rPh sb="4" eb="6">
      <t>タハツ</t>
    </rPh>
    <rPh sb="6" eb="8">
      <t>クカン</t>
    </rPh>
    <rPh sb="8" eb="10">
      <t>ケイコク</t>
    </rPh>
    <rPh sb="21" eb="23">
      <t>ヒョウジ</t>
    </rPh>
    <phoneticPr fontId="1"/>
  </si>
  <si>
    <t>Warning intervals for frequent traffic accidents
Event icon display</t>
  </si>
  <si>
    <t>事故多発警告案内するしないアクシデントアイコン表示するしない</t>
    <phoneticPr fontId="96"/>
  </si>
  <si>
    <t xml:space="preserve">Not by accident warning information. Do not display the icon in the accident. </t>
    <phoneticPr fontId="96"/>
  </si>
  <si>
    <t>【大分類】
ナビ
【データを使用するアプリケーション】
経路案内
【保存データ名称】_x000D_
交通事故多発区間警告アクシデントアイコン表示_x000D_
_x000D_
【初期値】_x000D_
しない</t>
    <phoneticPr fontId="6"/>
  </si>
  <si>
    <t>経路案内で使用する交通事故多発区間警告アクシデントアイコン表示の値が設定されていない状態で</t>
    <phoneticPr fontId="6"/>
  </si>
  <si>
    <t xml:space="preserve">13
81
100
183
</t>
    <phoneticPr fontId="6"/>
  </si>
  <si>
    <t>ALLJP,ALLCH,ALLGE</t>
    <phoneticPr fontId="6"/>
  </si>
  <si>
    <t>事故多発警告案内するしないアクシデントアイコン表示するしない</t>
    <phoneticPr fontId="96"/>
  </si>
  <si>
    <t xml:space="preserve">Not by accident warning information. Do not display the icon in the accident. </t>
    <phoneticPr fontId="96"/>
  </si>
  <si>
    <t>【大分類】
ナビ
【データを使用するアプリケーション】
経路案内
【保存データ名称】_x000D_
交通事故多発区間警告アクシデントアイコン表示_x000D_
_x000D_
【＋B OFF 保持】_x000D_
×</t>
    <phoneticPr fontId="6"/>
  </si>
  <si>
    <t>経路案内で使用する交通事故多発区間警告アクシデントアイコン表示の値が設定されている状態で</t>
    <rPh sb="0" eb="2">
      <t>ケイロ</t>
    </rPh>
    <rPh sb="2" eb="4">
      <t>アンナイ</t>
    </rPh>
    <rPh sb="5" eb="7">
      <t>シヨウ</t>
    </rPh>
    <rPh sb="32" eb="33">
      <t>チ</t>
    </rPh>
    <rPh sb="34" eb="36">
      <t>セッテイ</t>
    </rPh>
    <rPh sb="41" eb="43">
      <t>ジョウタイ</t>
    </rPh>
    <phoneticPr fontId="6"/>
  </si>
  <si>
    <t xml:space="preserve">13
81
100
183
</t>
    <phoneticPr fontId="6"/>
  </si>
  <si>
    <t>ALLJP,ALLCH,ALLGE</t>
    <phoneticPr fontId="6"/>
  </si>
  <si>
    <t>【大分類】
ナビ
【データを使用するアプリケーション】
経路案内
【保存データ名称】_x000D_
交通事故多発区間警告アクシデントアイコン表示_x000D_
_x000D_
【ACC OFF 保持】_x000D_
○</t>
    <phoneticPr fontId="6"/>
  </si>
  <si>
    <t>【大分類】
ナビ
【データを使用するアプリケーション】
経路案内
【保存データ名称】_x000D_
交通事故多発区間警告アクシデントアイコン表示_x000D_
_x000D_
【地図全更新後バックアップ対象】_x000D_
○</t>
    <phoneticPr fontId="6"/>
  </si>
  <si>
    <t>【大分類】
ナビ
【データを使用するアプリケーション】
経路案内
【保存データ名称】_x000D_
交通事故多発区間警告アクシデントアイコン表示_x000D_
_x000D_
【地図差分更新後バックアップ対象】_x000D_
○</t>
    <phoneticPr fontId="6"/>
  </si>
  <si>
    <t>【大分類】
ナビ
【データを使用するアプリケーション】
経路案内
【保存データ名称】_x000D_
交通事故多発区間警告アクシデントアイコン表示_x000D_
_x000D_
【ソフトウェア更新後保持】_x000D_
○</t>
    <phoneticPr fontId="6"/>
  </si>
  <si>
    <t>【大分類】
ナビ
【データを使用するアプリケーション】
経路案内
【保存データ名称】_x000D_
交通事故多発区間警告アクシデントアイコン表示_x000D_
_x000D_
【USBストレージへのへメモリ退避（車両乗り換え時のデータムーブ）】_x000D_
×</t>
    <phoneticPr fontId="6"/>
  </si>
  <si>
    <t>【大分類】
ナビ
【データを使用するアプリケーション】
経路案内
【保存データ名称】_x000D_
交通事故多発区間警告アクシデントアイコン表示_x000D_
_x000D_
【個人情報初期化時/ダイアグ操作】_x000D_
×</t>
    <phoneticPr fontId="6"/>
  </si>
  <si>
    <t>【大分類】
ナビ
【データを使用するアプリケーション】
経路案内
【保存データ名称】_x000D_
交通事故多発区間警告アクシデントアイコン表示_x000D_
_x000D_
【ユーザ削除時】_x000D_
○</t>
    <phoneticPr fontId="6"/>
  </si>
  <si>
    <t>経路案内で使用するLanguageの値が設定されていない状態で</t>
    <phoneticPr fontId="6"/>
  </si>
  <si>
    <t>初期値を「Indian English」に設定する</t>
    <rPh sb="21" eb="23">
      <t>セッテイ</t>
    </rPh>
    <phoneticPr fontId="6"/>
  </si>
  <si>
    <t>【大分類】
ナビ
【データを使用するアプリケーション】
経路案内
【保存データ名称】_x000D_
Language_x000D_
_x000D_
【＋B OFF 保持】_x000D_
○</t>
    <phoneticPr fontId="6"/>
  </si>
  <si>
    <t>経路案内で使用するLanguageの値が設定されている状態で</t>
    <rPh sb="0" eb="2">
      <t>ケイロ</t>
    </rPh>
    <rPh sb="2" eb="4">
      <t>アンナイ</t>
    </rPh>
    <rPh sb="5" eb="7">
      <t>シヨウ</t>
    </rPh>
    <rPh sb="18" eb="19">
      <t>チ</t>
    </rPh>
    <rPh sb="20" eb="22">
      <t>セッテイ</t>
    </rPh>
    <rPh sb="27" eb="29">
      <t>ジョウタイ</t>
    </rPh>
    <phoneticPr fontId="6"/>
  </si>
  <si>
    <t>【大分類】
ナビ
【データを使用するアプリケーション】
経路案内
【保存データ名称】_x000D_
Language_x000D_
_x000D_
【ACC OFF 保持】_x000D_
○</t>
    <phoneticPr fontId="6"/>
  </si>
  <si>
    <t>【大分類】
ナビ
【データを使用するアプリケーション】
経路案内
【保存データ名称】_x000D_
Language_x000D_
_x000D_
【地図全更新後バックアップ対象】_x000D_
○</t>
    <phoneticPr fontId="6"/>
  </si>
  <si>
    <t>【大分類】
ナビ
【データを使用するアプリケーション】
経路案内
【保存データ名称】_x000D_
Language_x000D_
_x000D_
【地図差分更新後バックアップ対象】_x000D_
○</t>
    <phoneticPr fontId="6"/>
  </si>
  <si>
    <t>【大分類】
ナビ
【データを使用するアプリケーション】
経路案内
【保存データ名称】_x000D_
Language_x000D_
_x000D_
【ソフトウェア更新後保持】_x000D_
○</t>
    <phoneticPr fontId="6"/>
  </si>
  <si>
    <t>【大分類】
ナビ
【データを使用するアプリケーション】
経路案内
【保存データ名称】_x000D_
Language_x000D_
_x000D_
【USBストレージへのへメモリ退避（車両乗り換え時のデータムーブ）】_x000D_
×</t>
    <phoneticPr fontId="6"/>
  </si>
  <si>
    <t>【大分類】
ナビ
【データを使用するアプリケーション】
経路案内
【保存データ名称】_x000D_
Language_x000D_
_x000D_
【個人情報初期化時/ダイアグ操作】_x000D_
×</t>
    <phoneticPr fontId="6"/>
  </si>
  <si>
    <t>【大分類】
ナビ
【データを使用するアプリケーション】
経路案内
【保存データ名称】_x000D_
Language_x000D_
_x000D_
【ユーザ削除時】_x000D_
×</t>
    <phoneticPr fontId="6"/>
  </si>
  <si>
    <t>【大分類】
ナビ
【データを使用するアプリケーション】
経路案内
【保存データ名称】_x000D_
Language_x000D_
_x000D_
【G契約解除時】_x000D_
×</t>
    <phoneticPr fontId="6"/>
  </si>
  <si>
    <t>その他</t>
  </si>
  <si>
    <t>ユーザーカスタマイズ</t>
  </si>
  <si>
    <t>Other（User-defined）</t>
  </si>
  <si>
    <t>【大分類】
ナビ
【データを使用するアプリケーション】
他
【保存データ名称】_x000D_
ユーザーカスタマイズ_x000D_
_x000D_
【初期値】_x000D_
未設定</t>
    <phoneticPr fontId="6"/>
  </si>
  <si>
    <t>他で使用するユーザーカスタマイズの値が設定されていない状態で</t>
    <phoneticPr fontId="6"/>
  </si>
  <si>
    <t>初期値を「未設定」に設定する</t>
    <rPh sb="10" eb="12">
      <t>セッテイ</t>
    </rPh>
    <phoneticPr fontId="6"/>
  </si>
  <si>
    <t xml:space="preserve">13
35
81
183
</t>
    <phoneticPr fontId="6"/>
  </si>
  <si>
    <t>【大分類】
ナビ
【データを使用するアプリケーション】
他
【保存データ名称】_x000D_
ユーザーカスタマイズ_x000D_
_x000D_
【＋B OFF 保持】_x000D_
○</t>
    <phoneticPr fontId="6"/>
  </si>
  <si>
    <t>他で使用するユーザーカスタマイズの値が設定されている状態で</t>
    <rPh sb="0" eb="1">
      <t>ホカ</t>
    </rPh>
    <rPh sb="2" eb="4">
      <t>シヨウ</t>
    </rPh>
    <rPh sb="17" eb="18">
      <t>チ</t>
    </rPh>
    <rPh sb="19" eb="21">
      <t>セッテイ</t>
    </rPh>
    <rPh sb="26" eb="28">
      <t>ジョウタイ</t>
    </rPh>
    <phoneticPr fontId="6"/>
  </si>
  <si>
    <t>【大分類】
ナビ
【データを使用するアプリケーション】
他
【保存データ名称】_x000D_
ユーザーカスタマイズ_x000D_
_x000D_
【ACC OFF 保持】_x000D_
○</t>
    <phoneticPr fontId="6"/>
  </si>
  <si>
    <t xml:space="preserve">13
35
81
183
</t>
    <phoneticPr fontId="6"/>
  </si>
  <si>
    <t>【大分類】
ナビ
【データを使用するアプリケーション】
他
【保存データ名称】_x000D_
ユーザーカスタマイズ_x000D_
_x000D_
【地図全更新後バックアップ対象】_x000D_
○</t>
    <phoneticPr fontId="6"/>
  </si>
  <si>
    <t>【大分類】
ナビ
【データを使用するアプリケーション】
他
【保存データ名称】_x000D_
ユーザーカスタマイズ_x000D_
_x000D_
【地図差分更新後バックアップ対象】_x000D_
○</t>
    <phoneticPr fontId="6"/>
  </si>
  <si>
    <t>【大分類】
ナビ
【データを使用するアプリケーション】
他
【保存データ名称】_x000D_
ユーザーカスタマイズ_x000D_
_x000D_
【ソフトウェア更新後保持】_x000D_
○</t>
    <phoneticPr fontId="6"/>
  </si>
  <si>
    <t>【大分類】
ナビ
【データを使用するアプリケーション】
他
【保存データ名称】_x000D_
ユーザーカスタマイズ_x000D_
_x000D_
【USBストレージへのへメモリ退避（車両乗り換え時のデータムーブ）】_x000D_
×</t>
    <phoneticPr fontId="6"/>
  </si>
  <si>
    <t>【大分類】
ナビ
【データを使用するアプリケーション】
他
【保存データ名称】_x000D_
ユーザーカスタマイズ_x000D_
_x000D_
【個人情報初期化時/ダイアグ操作】_x000D_
○</t>
    <phoneticPr fontId="6"/>
  </si>
  <si>
    <t>【大分類】
ナビ
【データを使用するアプリケーション】
他
【保存データ名称】_x000D_
ユーザーカスタマイズ_x000D_
_x000D_
【ユーザ削除時】_x000D_
○</t>
    <phoneticPr fontId="6"/>
  </si>
  <si>
    <t>【大分類】
ナビ
【データを使用するアプリケーション】
他
【保存データ名称】_x000D_
ユーザーカスタマイズ_x000D_
_x000D_
【G契約解除時】_x000D_
×</t>
    <phoneticPr fontId="6"/>
  </si>
  <si>
    <t>音量設定</t>
  </si>
  <si>
    <t>【大分類】
ナビ
【データを使用するアプリケーション】
他
【保存データ名称】_x000D_
音量設定_x000D_
音量_x000D_
_x000D_
【初期値】_x000D_
中</t>
    <phoneticPr fontId="6"/>
  </si>
  <si>
    <t>他で使用する音量設定
音量
の値が設定されていない状態で</t>
    <phoneticPr fontId="6"/>
  </si>
  <si>
    <t>初期値を「中」に設定する</t>
    <rPh sb="8" eb="10">
      <t>セッテイ</t>
    </rPh>
    <phoneticPr fontId="6"/>
  </si>
  <si>
    <t>トウ行</t>
    <phoneticPr fontId="6"/>
  </si>
  <si>
    <t>【大分類】
ナビ
【データを使用するアプリケーション】
他
【保存データ名称】_x000D_
音量設定_x000D_
音量_x000D_
_x000D_
【＋B OFF 保持】_x000D_
×</t>
    <phoneticPr fontId="6"/>
  </si>
  <si>
    <t>他で使用する音量設定
音量
の値が設定されている状態で</t>
    <rPh sb="0" eb="1">
      <t>ホカ</t>
    </rPh>
    <rPh sb="2" eb="4">
      <t>シヨウ</t>
    </rPh>
    <rPh sb="15" eb="16">
      <t>チ</t>
    </rPh>
    <rPh sb="17" eb="19">
      <t>セッテイ</t>
    </rPh>
    <rPh sb="24" eb="26">
      <t>ジョウタイ</t>
    </rPh>
    <phoneticPr fontId="6"/>
  </si>
  <si>
    <t>【大分類】
ナビ
【データを使用するアプリケーション】
他
【保存データ名称】_x000D_
音量設定_x000D_
音量_x000D_
_x000D_
【ACC OFF 保持】_x000D_
○</t>
    <phoneticPr fontId="6"/>
  </si>
  <si>
    <t>トウ行</t>
    <phoneticPr fontId="6"/>
  </si>
  <si>
    <t>【大分類】
ナビ
【データを使用するアプリケーション】
他
【保存データ名称】_x000D_
音量設定_x000D_
音量_x000D_
_x000D_
【地図全更新後バックアップ対象】_x000D_
○</t>
    <phoneticPr fontId="6"/>
  </si>
  <si>
    <t>【大分類】
ナビ
【データを使用するアプリケーション】
他
【保存データ名称】_x000D_
音量設定_x000D_
音量_x000D_
_x000D_
【地図差分更新後バックアップ対象】_x000D_
○</t>
    <phoneticPr fontId="6"/>
  </si>
  <si>
    <t>【大分類】
ナビ
【データを使用するアプリケーション】
他
【保存データ名称】_x000D_
音量設定_x000D_
音量_x000D_
_x000D_
【ソフトウェア更新後保持】_x000D_
○</t>
    <phoneticPr fontId="6"/>
  </si>
  <si>
    <t>【大分類】
ナビ
【データを使用するアプリケーション】
他
【保存データ名称】_x000D_
音量設定_x000D_
音量_x000D_
_x000D_
【USBストレージへのへメモリ退避（車両乗り換え時のデータムーブ）】_x000D_
×</t>
    <phoneticPr fontId="6"/>
  </si>
  <si>
    <t>【大分類】
ナビ
【データを使用するアプリケーション】
他
【保存データ名称】_x000D_
音量設定_x000D_
音量_x000D_
_x000D_
【個人情報初期化時/ダイアグ操作】_x000D_
×</t>
    <phoneticPr fontId="6"/>
  </si>
  <si>
    <t>【大分類】
ナビ
【データを使用するアプリケーション】
他
【保存データ名称】_x000D_
音量設定_x000D_
音量_x000D_
_x000D_
【ユーザ削除時】_x000D_
○</t>
    <phoneticPr fontId="6"/>
  </si>
  <si>
    <t>【大分類】
ナビ
【データを使用するアプリケーション】
他
【保存データ名称】_x000D_
音量設定_x000D_
音量_x000D_
_x000D_
【G契約解除時】_x000D_
×</t>
    <phoneticPr fontId="6"/>
  </si>
  <si>
    <t>【大分類】
ナビ
【データを使用するアプリケーション】
他
【保存データ名称】_x000D_
音量設定_x000D_
音量_x000D_
_x000D_
【初期値】_x000D_
４</t>
    <phoneticPr fontId="6"/>
  </si>
  <si>
    <t>他で使用する音量設定
音量
の値が設定されていない状態で</t>
    <phoneticPr fontId="6"/>
  </si>
  <si>
    <t>初期値を「４」に設定する</t>
    <rPh sb="8" eb="10">
      <t>セッテイ</t>
    </rPh>
    <phoneticPr fontId="6"/>
  </si>
  <si>
    <t>35
81
100
121
142
163
184
205
223
242
263</t>
    <phoneticPr fontId="6"/>
  </si>
  <si>
    <t>ALLNA,ALLCH,ALLGE</t>
    <phoneticPr fontId="6"/>
  </si>
  <si>
    <t>35
81
100
121
142
163
184
205
223
242
263</t>
    <phoneticPr fontId="6"/>
  </si>
  <si>
    <t>ALLNA,ALLCH,ALLGE</t>
    <phoneticPr fontId="6"/>
  </si>
  <si>
    <t>【大分類】
ナビ
【データを使用するアプリケーション】
他
【保存データ名称】_x000D_
音量設定_x000D_
音量_x000D_
_x000D_
【ACC OFF 保持】_x000D_
○</t>
    <phoneticPr fontId="6"/>
  </si>
  <si>
    <t>【大分類】
ナビ
【データを使用するアプリケーション】
他
【保存データ名称】_x000D_
音量設定_x000D_
音量_x000D_
_x000D_
【地図全更新後バックアップ対象】_x000D_
○</t>
    <phoneticPr fontId="6"/>
  </si>
  <si>
    <t>【大分類】
ナビ
【データを使用するアプリケーション】
他
【保存データ名称】_x000D_
音量設定_x000D_
音量_x000D_
_x000D_
【地図差分更新後バックアップ対象】_x000D_
○</t>
    <phoneticPr fontId="6"/>
  </si>
  <si>
    <t>【大分類】
ナビ
【データを使用するアプリケーション】
他
【保存データ名称】_x000D_
音量設定_x000D_
音量_x000D_
_x000D_
【G契約解除時】_x000D_
×</t>
    <phoneticPr fontId="6"/>
  </si>
  <si>
    <t>【大分類】
ナビ
【データを使用するアプリケーション】
他
【保存データ名称】_x000D_
音量設定
高速時の自動音量切替_x000D_
_x000D_
【初期値】_x000D_
ON
【備考】
欧州、東南アジア、中近東、ロシア、南アフリカ、南アジア
は、常時「ON」。</t>
    <rPh sb="74" eb="76">
      <t>ビコウ</t>
    </rPh>
    <phoneticPr fontId="6"/>
  </si>
  <si>
    <t>他で使用する音量設定
高速時の自動音量切替
の値が設定されていない状態で
※欧州、東南アジア、中近東、ロシア、南アフリカ、南アジア
は、常時「ON」。</t>
    <phoneticPr fontId="6"/>
  </si>
  <si>
    <t>13
35
81
100
121
142
163
184
205
223
242
263</t>
    <phoneticPr fontId="6"/>
  </si>
  <si>
    <t>【大分類】
ナビ
【データを使用するアプリケーション】
他
【保存データ名称】_x000D_
音量設定
高速時の自動音量切替_x000D_
_x000D_
【＋B OFF 保持】_x000D_
×
【備考】
欧州、東南アジア、中近東、ロシア、南アフリカ、南アジア
は、常時「ON」。</t>
    <phoneticPr fontId="6"/>
  </si>
  <si>
    <t>他で使用する音量設定
高速時の自動音量切替
の値が設定されている状態で
※欧州、東南アジア、中近東、ロシア、南アフリカ、南アジア
は、常時「ON」。</t>
    <rPh sb="0" eb="1">
      <t>ホカ</t>
    </rPh>
    <rPh sb="2" eb="4">
      <t>シヨウ</t>
    </rPh>
    <rPh sb="23" eb="24">
      <t>チ</t>
    </rPh>
    <rPh sb="25" eb="27">
      <t>セッテイ</t>
    </rPh>
    <rPh sb="32" eb="34">
      <t>ジョウタイ</t>
    </rPh>
    <phoneticPr fontId="6"/>
  </si>
  <si>
    <t>13
35
81
100
121
142
163
184
205
223
242
263</t>
    <phoneticPr fontId="6"/>
  </si>
  <si>
    <t>【大分類】
ナビ
【データを使用するアプリケーション】
他
【保存データ名称】_x000D_
音量設定
高速時の自動音量切替_x000D_
_x000D_
【ACC OFF 保持】_x000D_
○
【備考】
欧州、東南アジア、中近東、ロシア、南アフリカ、南アジア
は、常時「ON」。</t>
    <phoneticPr fontId="6"/>
  </si>
  <si>
    <t>【大分類】
ナビ
【データを使用するアプリケーション】
他
【保存データ名称】_x000D_
音量設定
高速時の自動音量切替_x000D_
_x000D_
【地図全更新後バックアップ対象】_x000D_
○
【備考】
欧州、東南アジア、中近東、ロシア、南アフリカ、南アジア
は、常時「ON」。</t>
    <phoneticPr fontId="6"/>
  </si>
  <si>
    <t>【大分類】
ナビ
【データを使用するアプリケーション】
他
【保存データ名称】_x000D_
音量設定
高速時の自動音量切替_x000D_
_x000D_
【地図差分更新後バックアップ対象】_x000D_
○
【備考】
欧州、東南アジア、中近東、ロシア、南アフリカ、南アジア
は、常時「ON」。</t>
    <phoneticPr fontId="6"/>
  </si>
  <si>
    <t>【大分類】
ナビ
【データを使用するアプリケーション】
他
【保存データ名称】_x000D_
音量設定
高速時の自動音量切替_x000D_
_x000D_
【ソフトウェア更新後保持】_x000D_
○
【備考】
欧州、東南アジア、中近東、ロシア、南アフリカ、南アジア
は、常時「ON」。</t>
    <phoneticPr fontId="6"/>
  </si>
  <si>
    <t>【大分類】
ナビ
【データを使用するアプリケーション】
他
【保存データ名称】_x000D_
音量設定
高速時の自動音量切替_x000D_
_x000D_
【USBストレージへのへメモリ退避（車両乗り換え時のデータムーブ）】_x000D_
×
【備考】
欧州、東南アジア、中近東、ロシア、南アフリカ、南アジア
は、常時「ON」。</t>
    <phoneticPr fontId="6"/>
  </si>
  <si>
    <t>【大分類】
ナビ
【データを使用するアプリケーション】
他
【保存データ名称】_x000D_
音量設定
高速時の自動音量切替_x000D_
_x000D_
【個人情報初期化時/ダイアグ操作】_x000D_
×
【備考】
欧州、東南アジア、中近東、ロシア、南アフリカ、南アジア
は、常時「ON」。</t>
    <phoneticPr fontId="6"/>
  </si>
  <si>
    <t>【大分類】
ナビ
【データを使用するアプリケーション】
他
【保存データ名称】_x000D_
音量設定
高速時の自動音量切替_x000D_
_x000D_
【ユーザ削除時】_x000D_
○
【備考】
欧州、東南アジア、中近東、ロシア、南アフリカ、南アジア
は、常時「ON」。</t>
    <phoneticPr fontId="6"/>
  </si>
  <si>
    <t>【大分類】
ナビ
【データを使用するアプリケーション】
他
【保存データ名称】_x000D_
音量設定
高速時の自動音量切替_x000D_
_x000D_
【G契約解除時】_x000D_
×
【備考】
欧州、東南アジア、中近東、ロシア、南アフリカ、南アジア
は、常時「ON」。</t>
    <phoneticPr fontId="6"/>
  </si>
  <si>
    <t>ナビ案内音声BEEP音</t>
  </si>
  <si>
    <t>【大分類】
ナビ
【データを使用するアプリケーション】
他
【保存データ名称】_x000D_
ナビ案内音声BEEP音_x000D_
_x000D_
【初期値】_x000D_
BEEP1</t>
    <phoneticPr fontId="6"/>
  </si>
  <si>
    <t>他で使用するナビ案内音声BEEP音の値が設定されていない状態で</t>
    <phoneticPr fontId="6"/>
  </si>
  <si>
    <t>初期値を「BEEP1」に設定する</t>
    <rPh sb="12" eb="14">
      <t>セッテイ</t>
    </rPh>
    <phoneticPr fontId="6"/>
  </si>
  <si>
    <t xml:space="preserve">13
35
81
100
121
142
163
184
205
223
242
263
</t>
    <phoneticPr fontId="6"/>
  </si>
  <si>
    <t>【大分類】
ナビ
【データを使用するアプリケーション】
他
【保存データ名称】_x000D_
ナビ案内音声BEEP音_x000D_
_x000D_
【＋B OFF 保持】_x000D_
×</t>
    <phoneticPr fontId="6"/>
  </si>
  <si>
    <t>他で使用するナビ案内音声BEEP音の値が設定されている状態で</t>
    <rPh sb="0" eb="1">
      <t>ホカ</t>
    </rPh>
    <rPh sb="2" eb="4">
      <t>シヨウ</t>
    </rPh>
    <rPh sb="18" eb="19">
      <t>チ</t>
    </rPh>
    <rPh sb="20" eb="22">
      <t>セッテイ</t>
    </rPh>
    <rPh sb="27" eb="29">
      <t>ジョウタイ</t>
    </rPh>
    <phoneticPr fontId="6"/>
  </si>
  <si>
    <t xml:space="preserve">13
35
81
100
121
142
163
184
205
223
242
263
</t>
    <phoneticPr fontId="6"/>
  </si>
  <si>
    <t>【大分類】
ナビ
【データを使用するアプリケーション】
他
【保存データ名称】_x000D_
ナビ案内音声BEEP音_x000D_
_x000D_
【ACC OFF 保持】_x000D_
○</t>
    <phoneticPr fontId="6"/>
  </si>
  <si>
    <t>【大分類】
ナビ
【データを使用するアプリケーション】
他
【保存データ名称】_x000D_
ナビ案内音声BEEP音_x000D_
_x000D_
【地図全更新後バックアップ対象】_x000D_
○</t>
    <phoneticPr fontId="6"/>
  </si>
  <si>
    <t>【大分類】
ナビ
【データを使用するアプリケーション】
他
【保存データ名称】_x000D_
ナビ案内音声BEEP音_x000D_
_x000D_
【地図差分更新後バックアップ対象】_x000D_
○</t>
    <phoneticPr fontId="6"/>
  </si>
  <si>
    <t>【大分類】
ナビ
【データを使用するアプリケーション】
他
【保存データ名称】_x000D_
ナビ案内音声BEEP音_x000D_
_x000D_
【ソフトウェア更新後保持】_x000D_
×</t>
    <phoneticPr fontId="6"/>
  </si>
  <si>
    <t>【大分類】
ナビ
【データを使用するアプリケーション】
他
【保存データ名称】_x000D_
ナビ案内音声BEEP音_x000D_
_x000D_
【USBストレージへのへメモリ退避（車両乗り換え時のデータムーブ）】_x000D_
×</t>
    <phoneticPr fontId="6"/>
  </si>
  <si>
    <t>【大分類】
ナビ
【データを使用するアプリケーション】
他
【保存データ名称】_x000D_
ナビ案内音声BEEP音_x000D_
_x000D_
【個人情報初期化時/ダイアグ操作】_x000D_
X</t>
    <phoneticPr fontId="6"/>
  </si>
  <si>
    <t>音声認識案内</t>
  </si>
  <si>
    <t>Voice recognition guidance</t>
  </si>
  <si>
    <t>【大分類】
ナビ
【データを使用するアプリケーション】
他
【保存データ名称】_x000D_
音声認識案内_x000D_
_x000D_
【初期値】_x000D_
する</t>
    <phoneticPr fontId="6"/>
  </si>
  <si>
    <t>他で使用する音声認識案内の値が設定されていない状態で</t>
    <phoneticPr fontId="6"/>
  </si>
  <si>
    <t xml:space="preserve">13
81
</t>
    <phoneticPr fontId="6"/>
  </si>
  <si>
    <t>【大分類】
ナビ
【データを使用するアプリケーション】
他
【保存データ名称】_x000D_
音声認識案内_x000D_
_x000D_
【＋B OFF 保持】_x000D_
×</t>
    <phoneticPr fontId="6"/>
  </si>
  <si>
    <t>他で使用する音声認識案内の値が設定されている状態で</t>
    <rPh sb="0" eb="1">
      <t>ホカ</t>
    </rPh>
    <rPh sb="2" eb="4">
      <t>シヨウ</t>
    </rPh>
    <rPh sb="13" eb="14">
      <t>チ</t>
    </rPh>
    <rPh sb="15" eb="17">
      <t>セッテイ</t>
    </rPh>
    <rPh sb="22" eb="24">
      <t>ジョウタイ</t>
    </rPh>
    <phoneticPr fontId="6"/>
  </si>
  <si>
    <t>【大分類】
ナビ
【データを使用するアプリケーション】
他
【保存データ名称】_x000D_
音声認識案内_x000D_
_x000D_
【ACC OFF 保持】_x000D_
○</t>
    <phoneticPr fontId="6"/>
  </si>
  <si>
    <t xml:space="preserve">13
81
</t>
    <phoneticPr fontId="6"/>
  </si>
  <si>
    <t>【大分類】
ナビ
【データを使用するアプリケーション】
他
【保存データ名称】_x000D_
音声認識案内_x000D_
_x000D_
【地図全更新後バックアップ対象】_x000D_
○</t>
    <phoneticPr fontId="6"/>
  </si>
  <si>
    <t>【大分類】
ナビ
【データを使用するアプリケーション】
他
【保存データ名称】_x000D_
音声認識案内_x000D_
_x000D_
【地図差分更新後バックアップ対象】_x000D_
○</t>
    <phoneticPr fontId="6"/>
  </si>
  <si>
    <t>【大分類】
ナビ
【データを使用するアプリケーション】
他
【保存データ名称】_x000D_
音声認識案内_x000D_
_x000D_
【ソフトウェア更新後保持】_x000D_
○</t>
    <phoneticPr fontId="6"/>
  </si>
  <si>
    <t>【大分類】
ナビ
【データを使用するアプリケーション】
他
【保存データ名称】_x000D_
音声認識案内_x000D_
_x000D_
【USBストレージへのへメモリ退避（車両乗り換え時のデータムーブ）】_x000D_
×</t>
    <phoneticPr fontId="6"/>
  </si>
  <si>
    <t>【大分類】
ナビ
【データを使用するアプリケーション】
他
【保存データ名称】_x000D_
音声認識案内_x000D_
_x000D_
【個人情報初期化時/ダイアグ操作】_x000D_
×</t>
    <phoneticPr fontId="6"/>
  </si>
  <si>
    <t>【大分類】
ナビ
【データを使用するアプリケーション】
他
【保存データ名称】_x000D_
音声認識案内_x000D_
_x000D_
【ユーザ削除時】_x000D_
○</t>
    <phoneticPr fontId="6"/>
  </si>
  <si>
    <t>【大分類】
ナビ
【データを使用するアプリケーション】
他
【保存データ名称】_x000D_
音声認識案内_x000D_
_x000D_
【G契約解除時】_x000D_
×</t>
    <phoneticPr fontId="6"/>
  </si>
  <si>
    <t>名称変更（市販）</t>
  </si>
  <si>
    <t>【大分類】
ナビ
【データを使用するアプリケーション】
他
【保存データ名称】_x000D_
名称変更（市販）_x000D_
カナ_x000D_
_x000D_
【初期値】_x000D_
全角入力</t>
    <phoneticPr fontId="6"/>
  </si>
  <si>
    <t>他で使用する名称変更（市販）
カナ
の値が設定されていない状態で</t>
    <phoneticPr fontId="6"/>
  </si>
  <si>
    <t>初期値を「全角入力」に設定する</t>
    <rPh sb="11" eb="13">
      <t>セッテイ</t>
    </rPh>
    <phoneticPr fontId="6"/>
  </si>
  <si>
    <t xml:space="preserve">13
81
184
</t>
    <phoneticPr fontId="6"/>
  </si>
  <si>
    <t>ALLJP,ALLCH,GET1,GET2,GEL1,GEL2</t>
    <phoneticPr fontId="6"/>
  </si>
  <si>
    <t>【大分類】
ナビ
【データを使用するアプリケーション】
他
【保存データ名称】_x000D_
名称変更（市販）_x000D_
カナ_x000D_
_x000D_
【＋B OFF 保持】_x000D_
×</t>
    <phoneticPr fontId="6"/>
  </si>
  <si>
    <t>他で使用する名称変更（市販）
カナ
の値が設定されている状態で</t>
    <rPh sb="0" eb="1">
      <t>ホカ</t>
    </rPh>
    <rPh sb="2" eb="4">
      <t>シヨウ</t>
    </rPh>
    <rPh sb="19" eb="20">
      <t>チ</t>
    </rPh>
    <rPh sb="21" eb="23">
      <t>セッテイ</t>
    </rPh>
    <rPh sb="28" eb="30">
      <t>ジョウタイ</t>
    </rPh>
    <phoneticPr fontId="6"/>
  </si>
  <si>
    <t>【大分類】
ナビ
【データを使用するアプリケーション】
他
【保存データ名称】_x000D_
名称変更（市販）_x000D_
カナ_x000D_
_x000D_
【ACC OFF 保持】_x000D_
×</t>
    <phoneticPr fontId="6"/>
  </si>
  <si>
    <t xml:space="preserve">13
81
184
</t>
    <phoneticPr fontId="6"/>
  </si>
  <si>
    <t>ALLJP,ALLCH,GET1,GET2,GEL1,GEL2</t>
    <phoneticPr fontId="6"/>
  </si>
  <si>
    <t>【大分類】
ナビ
【データを使用するアプリケーション】
他
【保存データ名称】_x000D_
名称変更（市販）_x000D_
カナ_x000D_
_x000D_
【地図全更新後バックアップ対象】_x000D_
×</t>
    <phoneticPr fontId="6"/>
  </si>
  <si>
    <t>【大分類】
ナビ
【データを使用するアプリケーション】
他
【保存データ名称】_x000D_
名称変更（市販）_x000D_
カナ_x000D_
_x000D_
【地図差分更新後バックアップ対象】_x000D_
×</t>
    <phoneticPr fontId="6"/>
  </si>
  <si>
    <t>【大分類】
ナビ
【データを使用するアプリケーション】
他
【保存データ名称】_x000D_
名称変更（市販）_x000D_
カナ_x000D_
_x000D_
【ソフトウェア更新後保持】_x000D_
×</t>
    <phoneticPr fontId="6"/>
  </si>
  <si>
    <t>【大分類】
ナビ
【データを使用するアプリケーション】
他
【保存データ名称】_x000D_
名称変更（市販）_x000D_
カナ_x000D_
_x000D_
【USBストレージへのへメモリ退避（車両乗り換え時のデータムーブ）】_x000D_
×</t>
    <phoneticPr fontId="6"/>
  </si>
  <si>
    <t>【大分類】
ナビ
【データを使用するアプリケーション】
他
【保存データ名称】_x000D_
名称変更（市販）_x000D_
カナ_x000D_
_x000D_
【個人情報初期化時/ダイアグ操作】_x000D_
×</t>
    <phoneticPr fontId="6"/>
  </si>
  <si>
    <t>【大分類】
ナビ
【データを使用するアプリケーション】
他
【保存データ名称】_x000D_
名称変更（市販）_x000D_
カナ_x000D_
_x000D_
【ユーザ削除時】_x000D_
×</t>
    <phoneticPr fontId="6"/>
  </si>
  <si>
    <t>【大分類】
ナビ
【データを使用するアプリケーション】
他
【保存データ名称】_x000D_
名称変更（市販）_x000D_
カナ_x000D_
_x000D_
【G契約解除時】_x000D_
×</t>
    <phoneticPr fontId="6"/>
  </si>
  <si>
    <t>【大分類】
ナビ
【データを使用するアプリケーション】
他
【保存データ名称】_x000D_
名称変更（市販）
英字_x000D_
_x000D_
【初期値】_x000D_
全角、小文字入力</t>
    <phoneticPr fontId="6"/>
  </si>
  <si>
    <t>他で使用する名称変更（市販）
英字
の値が設定されていない状態で</t>
    <phoneticPr fontId="6"/>
  </si>
  <si>
    <t>初期値を「全角、小文字入力」に設定する</t>
    <rPh sb="15" eb="17">
      <t>セッテイ</t>
    </rPh>
    <phoneticPr fontId="6"/>
  </si>
  <si>
    <t>【大分類】
ナビ
【データを使用するアプリケーション】
他
【保存データ名称】_x000D_
名称変更（市販）
英字_x000D_
_x000D_
【＋B OFF 保持】_x000D_
×</t>
    <phoneticPr fontId="6"/>
  </si>
  <si>
    <t>他で使用する名称変更（市販）
英字
の値が設定されている状態で</t>
    <rPh sb="0" eb="1">
      <t>ホカ</t>
    </rPh>
    <rPh sb="2" eb="4">
      <t>シヨウ</t>
    </rPh>
    <rPh sb="19" eb="20">
      <t>チ</t>
    </rPh>
    <rPh sb="21" eb="23">
      <t>セッテイ</t>
    </rPh>
    <rPh sb="28" eb="30">
      <t>ジョウタイ</t>
    </rPh>
    <phoneticPr fontId="6"/>
  </si>
  <si>
    <t>【大分類】
ナビ
【データを使用するアプリケーション】
他
【保存データ名称】_x000D_
名称変更（市販）
英字_x000D_
_x000D_
【ACC OFF 保持】_x000D_
×</t>
    <phoneticPr fontId="6"/>
  </si>
  <si>
    <t>【大分類】
ナビ
【データを使用するアプリケーション】
他
【保存データ名称】_x000D_
名称変更（市販）
英字_x000D_
_x000D_
【地図全更新後バックアップ対象】_x000D_
×</t>
    <phoneticPr fontId="6"/>
  </si>
  <si>
    <t>【大分類】
ナビ
【データを使用するアプリケーション】
他
【保存データ名称】_x000D_
名称変更（市販）
英字_x000D_
_x000D_
【地図差分更新後バックアップ対象】_x000D_
×</t>
    <phoneticPr fontId="6"/>
  </si>
  <si>
    <t>【大分類】
ナビ
【データを使用するアプリケーション】
他
【保存データ名称】_x000D_
名称変更（市販）
英字_x000D_
_x000D_
【ソフトウェア更新後保持】_x000D_
×</t>
    <phoneticPr fontId="6"/>
  </si>
  <si>
    <t>【大分類】
ナビ
【データを使用するアプリケーション】
他
【保存データ名称】_x000D_
名称変更（市販）
英字_x000D_
_x000D_
【USBストレージへのへメモリ退避（車両乗り換え時のデータムーブ）】_x000D_
×</t>
    <phoneticPr fontId="6"/>
  </si>
  <si>
    <t>【大分類】
ナビ
【データを使用するアプリケーション】
他
【保存データ名称】_x000D_
名称変更（市販）
英字_x000D_
_x000D_
【個人情報初期化時/ダイアグ操作】_x000D_
×</t>
    <phoneticPr fontId="6"/>
  </si>
  <si>
    <t>【大分類】
ナビ
【データを使用するアプリケーション】
他
【保存データ名称】_x000D_
名称変更（市販）
英字_x000D_
_x000D_
【ユーザ削除時】_x000D_
×</t>
    <phoneticPr fontId="6"/>
  </si>
  <si>
    <t>【大分類】
ナビ
【データを使用するアプリケーション】
他
【保存データ名称】_x000D_
名称変更（市販）
英字_x000D_
_x000D_
【G契約解除時】_x000D_
×</t>
    <phoneticPr fontId="6"/>
  </si>
  <si>
    <t>【大分類】
ナビ
【データを使用するアプリケーション】
他
【保存データ名称】_x000D_
名称変更（市販）
数字_x000D_
_x000D_
【初期値】_x000D_
全角入力</t>
    <phoneticPr fontId="6"/>
  </si>
  <si>
    <t>他で使用する名称変更（市販）
数字
の値が設定されていない状態で</t>
    <phoneticPr fontId="6"/>
  </si>
  <si>
    <t>【大分類】
ナビ
【データを使用するアプリケーション】
他
【保存データ名称】_x000D_
名称変更（市販）
数字_x000D_
_x000D_
【＋B OFF 保持】_x000D_
×</t>
    <phoneticPr fontId="6"/>
  </si>
  <si>
    <t>他で使用する名称変更（市販）
数字
の値が設定されている状態で</t>
    <rPh sb="0" eb="1">
      <t>ホカ</t>
    </rPh>
    <rPh sb="2" eb="4">
      <t>シヨウ</t>
    </rPh>
    <rPh sb="19" eb="20">
      <t>チ</t>
    </rPh>
    <rPh sb="21" eb="23">
      <t>セッテイ</t>
    </rPh>
    <rPh sb="28" eb="30">
      <t>ジョウタイ</t>
    </rPh>
    <phoneticPr fontId="6"/>
  </si>
  <si>
    <t>【大分類】
ナビ
【データを使用するアプリケーション】
他
【保存データ名称】_x000D_
名称変更（市販）
数字_x000D_
_x000D_
【ACC OFF 保持】_x000D_
×</t>
    <phoneticPr fontId="6"/>
  </si>
  <si>
    <t>【大分類】
ナビ
【データを使用するアプリケーション】
他
【保存データ名称】_x000D_
名称変更（市販）
数字_x000D_
_x000D_
【地図全更新後バックアップ対象】_x000D_
×</t>
    <phoneticPr fontId="6"/>
  </si>
  <si>
    <t>【大分類】
ナビ
【データを使用するアプリケーション】
他
【保存データ名称】_x000D_
名称変更（市販）
数字_x000D_
_x000D_
【地図差分更新後バックアップ対象】_x000D_
×</t>
    <phoneticPr fontId="6"/>
  </si>
  <si>
    <t>【大分類】
ナビ
【データを使用するアプリケーション】
他
【保存データ名称】_x000D_
名称変更（市販）
数字_x000D_
_x000D_
【ソフトウェア更新後保持】_x000D_
×</t>
    <phoneticPr fontId="6"/>
  </si>
  <si>
    <t>【大分類】
ナビ
【データを使用するアプリケーション】
他
【保存データ名称】_x000D_
名称変更（市販）
数字_x000D_
_x000D_
【USBストレージへのへメモリ退避（車両乗り換え時のデータムーブ）】_x000D_
×</t>
    <phoneticPr fontId="6"/>
  </si>
  <si>
    <t>【大分類】
ナビ
【データを使用するアプリケーション】
他
【保存データ名称】_x000D_
名称変更（市販）
数字_x000D_
_x000D_
【個人情報初期化時/ダイアグ操作】_x000D_
×</t>
    <phoneticPr fontId="6"/>
  </si>
  <si>
    <t>【大分類】
ナビ
【データを使用するアプリケーション】
他
【保存データ名称】_x000D_
名称変更（市販）
数字_x000D_
_x000D_
【ユーザ削除時】_x000D_
×</t>
    <phoneticPr fontId="6"/>
  </si>
  <si>
    <t>【大分類】
ナビ
【データを使用するアプリケーション】
他
【保存データ名称】_x000D_
名称変更（市販）
数字_x000D_
_x000D_
【G契約解除時】_x000D_
×</t>
    <phoneticPr fontId="6"/>
  </si>
  <si>
    <t>名称入力（市販）</t>
  </si>
  <si>
    <t>【大分類】
ナビ
【データを使用するアプリケーション】
他
【保存データ名称】_x000D_
名称入力（市販）_x000D_
_x000D_
【初期値】_x000D_
かな</t>
    <phoneticPr fontId="6"/>
  </si>
  <si>
    <t>他で使用する名称入力（市販）の値が設定されていない状態で</t>
    <phoneticPr fontId="6"/>
  </si>
  <si>
    <t>初期値を「かな」に設定する</t>
    <rPh sb="9" eb="11">
      <t>セッテイ</t>
    </rPh>
    <phoneticPr fontId="6"/>
  </si>
  <si>
    <t xml:space="preserve">13
</t>
    <phoneticPr fontId="6"/>
  </si>
  <si>
    <t>【大分類】
ナビ
【データを使用するアプリケーション】
他
【保存データ名称】_x000D_
名称入力（市販）_x000D_
_x000D_
【＋B OFF 保持】_x000D_
○</t>
    <phoneticPr fontId="6"/>
  </si>
  <si>
    <t>他で使用する名称入力（市販）の値が設定されている状態で</t>
    <rPh sb="0" eb="1">
      <t>ホカ</t>
    </rPh>
    <rPh sb="2" eb="4">
      <t>シヨウ</t>
    </rPh>
    <rPh sb="15" eb="16">
      <t>チ</t>
    </rPh>
    <rPh sb="17" eb="19">
      <t>セッテイ</t>
    </rPh>
    <rPh sb="24" eb="26">
      <t>ジョウタイ</t>
    </rPh>
    <phoneticPr fontId="6"/>
  </si>
  <si>
    <t>【大分類】
ナビ
【データを使用するアプリケーション】
他
【保存データ名称】_x000D_
名称入力（市販）_x000D_
_x000D_
【ACC OFF 保持】_x000D_
○</t>
    <phoneticPr fontId="6"/>
  </si>
  <si>
    <t>【大分類】
ナビ
【データを使用するアプリケーション】
他
【保存データ名称】_x000D_
名称入力（市販）_x000D_
_x000D_
【地図全更新後バックアップ対象】_x000D_
○</t>
    <phoneticPr fontId="6"/>
  </si>
  <si>
    <t>【大分類】
ナビ
【データを使用するアプリケーション】
他
【保存データ名称】_x000D_
名称入力（市販）_x000D_
_x000D_
【地図差分更新後バックアップ対象】_x000D_
○</t>
    <phoneticPr fontId="6"/>
  </si>
  <si>
    <t>【大分類】
ナビ
【データを使用するアプリケーション】
他
【保存データ名称】_x000D_
名称入力（市販）_x000D_
_x000D_
【ソフトウェア更新後保持】_x000D_
○</t>
    <phoneticPr fontId="6"/>
  </si>
  <si>
    <t>【大分類】
ナビ
【データを使用するアプリケーション】
他
【保存データ名称】_x000D_
名称入力（市販）_x000D_
_x000D_
【USBストレージへのへメモリ退避（車両乗り換え時のデータムーブ）】_x000D_
×</t>
    <phoneticPr fontId="6"/>
  </si>
  <si>
    <t>【大分類】
ナビ
【データを使用するアプリケーション】
他
【保存データ名称】_x000D_
名称入力（市販）_x000D_
_x000D_
【個人情報初期化時/ダイアグ操作】_x000D_
○</t>
    <phoneticPr fontId="6"/>
  </si>
  <si>
    <t>【大分類】
ナビ
【データを使用するアプリケーション】
他
【保存データ名称】_x000D_
名称入力（市販）_x000D_
_x000D_
【ユーザ削除時】_x000D_
×</t>
    <phoneticPr fontId="6"/>
  </si>
  <si>
    <t>【大分類】
ナビ
【データを使用するアプリケーション】
他
【保存データ名称】_x000D_
名称入力（市販）_x000D_
_x000D_
【G契約解除時】_x000D_
×</t>
    <phoneticPr fontId="6"/>
  </si>
  <si>
    <t>81
184</t>
    <phoneticPr fontId="6"/>
  </si>
  <si>
    <t>【大分類】
ナビ
【データを使用するアプリケーション】
他
【保存データ名称】_x000D_
名称入力（市販）_x000D_
_x000D_
【＋B OFF 保持】_x000D_
×</t>
    <phoneticPr fontId="6"/>
  </si>
  <si>
    <t>【大分類】
ナビ
【データを使用するアプリケーション】
他
【保存データ名称】_x000D_
名称入力（市販）_x000D_
_x000D_
【ACC OFF 保持】_x000D_
×</t>
    <phoneticPr fontId="6"/>
  </si>
  <si>
    <t>【大分類】
ナビ
【データを使用するアプリケーション】
他
【保存データ名称】_x000D_
名称入力（市販）_x000D_
_x000D_
【地図全更新後バックアップ対象】_x000D_
×</t>
    <phoneticPr fontId="6"/>
  </si>
  <si>
    <t>【大分類】
ナビ
【データを使用するアプリケーション】
他
【保存データ名称】_x000D_
名称入力（市販）_x000D_
_x000D_
【地図差分更新後バックアップ対象】_x000D_
×</t>
    <phoneticPr fontId="6"/>
  </si>
  <si>
    <t>【大分類】
ナビ
【データを使用するアプリケーション】
他
【保存データ名称】_x000D_
名称入力（市販）_x000D_
_x000D_
【ソフトウェア更新後保持】_x000D_
×</t>
    <phoneticPr fontId="6"/>
  </si>
  <si>
    <t>81
184</t>
    <phoneticPr fontId="6"/>
  </si>
  <si>
    <t>【大分類】
ナビ
【データを使用するアプリケーション】
他
【保存データ名称】_x000D_
名称入力（市販）_x000D_
_x000D_
【USBストレージへのへメモリ退避（車両乗り換え時のデータムーブ）】_x000D_
×</t>
    <phoneticPr fontId="6"/>
  </si>
  <si>
    <t>【大分類】
ナビ
【データを使用するアプリケーション】
他
【保存データ名称】_x000D_
名称入力（市販）_x000D_
_x000D_
【個人情報初期化時/ダイアグ操作】_x000D_
×</t>
    <phoneticPr fontId="6"/>
  </si>
  <si>
    <t>【大分類】
ナビ
【データを使用するアプリケーション】
他
【保存データ名称】_x000D_
名称入力（市販）_x000D_
_x000D_
【ユーザ削除時】_x000D_
×</t>
    <phoneticPr fontId="6"/>
  </si>
  <si>
    <t>【大分類】
ナビ
【データを使用するアプリケーション】
他
【保存データ名称】_x000D_
名称入力（市販）_x000D_
_x000D_
【G契約解除時】_x000D_
×</t>
    <phoneticPr fontId="6"/>
  </si>
  <si>
    <t>地図表示</t>
    <rPh sb="0" eb="2">
      <t>チズ</t>
    </rPh>
    <rPh sb="2" eb="4">
      <t>ヒョウジ</t>
    </rPh>
    <phoneticPr fontId="119"/>
  </si>
  <si>
    <t>地図カスタマイズ（走行軌跡表示）</t>
  </si>
  <si>
    <t>【大分類】
ナビ
【データを使用するアプリケーション】
他
【保存データ名称】_x000D_
走行軌跡_x000D_
軌跡表示設定_x000D_
_x000D_
【初期値】_x000D_
OFF状態（「走行軌跡表示」スイッチ表示）</t>
    <phoneticPr fontId="6"/>
  </si>
  <si>
    <t>他で使用する走行軌跡
軌跡表示設定
の値が設定されていない状態で</t>
    <phoneticPr fontId="6"/>
  </si>
  <si>
    <t>初期値を「OFF状態（「走行軌跡表示」スイッチ表示）」に設定する</t>
    <rPh sb="28" eb="30">
      <t>セッテイ</t>
    </rPh>
    <phoneticPr fontId="6"/>
  </si>
  <si>
    <t>13
35
100
121
142
163
184
205
223
242
263</t>
    <phoneticPr fontId="6"/>
  </si>
  <si>
    <t>ALLJP,ALLNA,ALLGE</t>
    <phoneticPr fontId="6"/>
  </si>
  <si>
    <t>【大分類】
ナビ
【データを使用するアプリケーション】
他
【保存データ名称】_x000D_
走行軌跡_x000D_
軌跡表示設定_x000D_
_x000D_
【＋B OFF 保持】_x000D_
×</t>
    <phoneticPr fontId="6"/>
  </si>
  <si>
    <t>他で使用する走行軌跡
軌跡表示設定
の値が設定されている状態で</t>
    <rPh sb="0" eb="1">
      <t>ホカ</t>
    </rPh>
    <rPh sb="2" eb="4">
      <t>シヨウ</t>
    </rPh>
    <rPh sb="19" eb="20">
      <t>チ</t>
    </rPh>
    <rPh sb="21" eb="23">
      <t>セッテイ</t>
    </rPh>
    <rPh sb="28" eb="30">
      <t>ジョウタイ</t>
    </rPh>
    <phoneticPr fontId="6"/>
  </si>
  <si>
    <t>【大分類】
ナビ
【データを使用するアプリケーション】
他
【保存データ名称】_x000D_
走行軌跡_x000D_
軌跡表示設定_x000D_
_x000D_
【ACC OFF 保持】_x000D_
○</t>
    <phoneticPr fontId="6"/>
  </si>
  <si>
    <t>【大分類】
ナビ
【データを使用するアプリケーション】
他
【保存データ名称】_x000D_
走行軌跡_x000D_
軌跡表示設定_x000D_
_x000D_
【地図全更新後バックアップ対象】_x000D_
○</t>
    <phoneticPr fontId="6"/>
  </si>
  <si>
    <t>【大分類】
ナビ
【データを使用するアプリケーション】
他
【保存データ名称】_x000D_
走行軌跡_x000D_
軌跡表示設定_x000D_
_x000D_
【地図差分更新後バックアップ対象】_x000D_
○</t>
    <phoneticPr fontId="6"/>
  </si>
  <si>
    <t>【大分類】
ナビ
【データを使用するアプリケーション】
他
【保存データ名称】_x000D_
走行軌跡_x000D_
軌跡表示設定_x000D_
_x000D_
【ソフトウェア更新後保持】_x000D_
○</t>
    <phoneticPr fontId="6"/>
  </si>
  <si>
    <t>13
35
100
121
142
163
184
205
223
242
263</t>
    <phoneticPr fontId="6"/>
  </si>
  <si>
    <t>ALLJP,ALLNA,ALLGE</t>
    <phoneticPr fontId="6"/>
  </si>
  <si>
    <t>【大分類】
ナビ
【データを使用するアプリケーション】
他
【保存データ名称】_x000D_
走行軌跡_x000D_
軌跡表示設定_x000D_
_x000D_
【USBストレージへのへメモリ退避（車両乗り換え時のデータムーブ）】_x000D_
×</t>
    <phoneticPr fontId="6"/>
  </si>
  <si>
    <t>【大分類】
ナビ
【データを使用するアプリケーション】
他
【保存データ名称】_x000D_
走行軌跡_x000D_
軌跡表示設定_x000D_
_x000D_
【個人情報初期化時/ダイアグ操作】_x000D_
○</t>
    <phoneticPr fontId="6"/>
  </si>
  <si>
    <t xml:space="preserve">13
35
</t>
    <phoneticPr fontId="6"/>
  </si>
  <si>
    <t>ALLJP,ALLNA</t>
    <phoneticPr fontId="6"/>
  </si>
  <si>
    <t>【大分類】
ナビ
【データを使用するアプリケーション】
他
【保存データ名称】_x000D_
走行軌跡_x000D_
軌跡表示設定_x000D_
_x000D_
【個人情報初期化時/ダイアグ操作】_x000D_
×</t>
    <phoneticPr fontId="6"/>
  </si>
  <si>
    <t>100
121
142
163
184
205
223
242
263</t>
    <phoneticPr fontId="6"/>
  </si>
  <si>
    <t>【大分類】
ナビ
【データを使用するアプリケーション】
他
【保存データ名称】_x000D_
走行軌跡_x000D_
軌跡表示設定_x000D_
_x000D_
【ユーザ削除時】_x000D_
○</t>
    <phoneticPr fontId="6"/>
  </si>
  <si>
    <t>【大分類】
ナビ
【データを使用するアプリケーション】
他
【保存データ名称】_x000D_
走行軌跡_x000D_
軌跡表示設定_x000D_
_x000D_
【G契約解除時】_x000D_
×</t>
    <phoneticPr fontId="6"/>
  </si>
  <si>
    <t>【大分類】
ナビ
【データを使用するアプリケーション】
他
【保存データ名称】_x000D_
走行軌跡
軌跡表示_x000D_
_x000D_
【初期値】_x000D_
表示しない</t>
    <phoneticPr fontId="6"/>
  </si>
  <si>
    <t>他で使用する走行軌跡
軌跡表示
の値が設定されていない状態で</t>
    <phoneticPr fontId="6"/>
  </si>
  <si>
    <t>初期値を「表示しない」に設定する</t>
    <rPh sb="12" eb="14">
      <t>セッテイ</t>
    </rPh>
    <phoneticPr fontId="6"/>
  </si>
  <si>
    <t>【大分類】
ナビ
【データを使用するアプリケーション】
他
【保存データ名称】_x000D_
走行軌跡
軌跡表示_x000D_
_x000D_
【＋B OFF 保持】_x000D_
×</t>
    <phoneticPr fontId="6"/>
  </si>
  <si>
    <t>他で使用する走行軌跡
軌跡表示
の値が設定されている状態で</t>
    <rPh sb="0" eb="1">
      <t>ホカ</t>
    </rPh>
    <rPh sb="2" eb="4">
      <t>シヨウ</t>
    </rPh>
    <rPh sb="17" eb="18">
      <t>チ</t>
    </rPh>
    <rPh sb="19" eb="21">
      <t>セッテイ</t>
    </rPh>
    <rPh sb="26" eb="28">
      <t>ジョウタイ</t>
    </rPh>
    <phoneticPr fontId="6"/>
  </si>
  <si>
    <t>【大分類】
ナビ
【データを使用するアプリケーション】
他
【保存データ名称】_x000D_
走行軌跡
軌跡表示_x000D_
_x000D_
【ACC OFF 保持】_x000D_
○</t>
    <phoneticPr fontId="6"/>
  </si>
  <si>
    <t>【大分類】
ナビ
【データを使用するアプリケーション】
他
【保存データ名称】_x000D_
走行軌跡
軌跡表示_x000D_
_x000D_
【地図全更新後バックアップ対象】_x000D_
○</t>
    <phoneticPr fontId="6"/>
  </si>
  <si>
    <t>【大分類】
ナビ
【データを使用するアプリケーション】
他
【保存データ名称】_x000D_
走行軌跡
軌跡表示_x000D_
_x000D_
【地図差分更新後バックアップ対象】_x000D_
○</t>
    <phoneticPr fontId="6"/>
  </si>
  <si>
    <t>【大分類】
ナビ
【データを使用するアプリケーション】
他
【保存データ名称】_x000D_
走行軌跡
軌跡表示_x000D_
_x000D_
【ソフトウェア更新後保持】_x000D_
○</t>
    <phoneticPr fontId="6"/>
  </si>
  <si>
    <t>【大分類】
ナビ
【データを使用するアプリケーション】
他
【保存データ名称】_x000D_
走行軌跡
軌跡表示_x000D_
_x000D_
【USBストレージへのへメモリ退避（車両乗り換え時のデータムーブ）】_x000D_
×</t>
    <phoneticPr fontId="6"/>
  </si>
  <si>
    <t>【大分類】
ナビ
【データを使用するアプリケーション】
他
【保存データ名称】_x000D_
走行軌跡
軌跡表示_x000D_
_x000D_
【個人情報初期化時/ダイアグ操作】_x000D_
×</t>
    <phoneticPr fontId="6"/>
  </si>
  <si>
    <t>【大分類】
ナビ
【データを使用するアプリケーション】
他
【保存データ名称】_x000D_
走行軌跡
軌跡表示_x000D_
_x000D_
【個人情報初期化時/ダイアグ操作】_x000D_
○</t>
    <phoneticPr fontId="6"/>
  </si>
  <si>
    <t>【大分類】
ナビ
【データを使用するアプリケーション】
他
【保存データ名称】_x000D_
走行軌跡
軌跡表示_x000D_
_x000D_
【ユーザ削除時】_x000D_
○</t>
    <phoneticPr fontId="6"/>
  </si>
  <si>
    <t>【大分類】
ナビ
【データを使用するアプリケーション】
他
【保存データ名称】_x000D_
走行軌跡
軌跡表示_x000D_
_x000D_
【G契約解除時】_x000D_
×</t>
    <phoneticPr fontId="6"/>
  </si>
  <si>
    <t>地図カスタマイズ（走行軌跡登録）</t>
  </si>
  <si>
    <t>【大分類】
ナビ
【データを使用するアプリケーション】
他
【保存データ名称】_x000D_
走行軌跡
走行軌跡登録情報_x000D_
_x000D_
【初期値】_x000D_
表示しない</t>
    <phoneticPr fontId="6"/>
  </si>
  <si>
    <t>他で使用する走行軌跡
走行軌跡登録情報
の値が設定されていない状態で</t>
    <phoneticPr fontId="6"/>
  </si>
  <si>
    <t>100
121
142
163
184
205
223
242
263</t>
    <phoneticPr fontId="6"/>
  </si>
  <si>
    <t>【大分類】
ナビ
【データを使用するアプリケーション】
他
【保存データ名称】_x000D_
走行軌跡
走行軌跡登録情報_x000D_
_x000D_
【＋B OFF 保持】_x000D_
○</t>
    <phoneticPr fontId="6"/>
  </si>
  <si>
    <t>他で使用する走行軌跡
走行軌跡登録情報
の値が設定されている状態で</t>
    <rPh sb="0" eb="1">
      <t>ホカ</t>
    </rPh>
    <rPh sb="2" eb="4">
      <t>シヨウ</t>
    </rPh>
    <rPh sb="21" eb="22">
      <t>チ</t>
    </rPh>
    <rPh sb="23" eb="25">
      <t>セッテイ</t>
    </rPh>
    <rPh sb="30" eb="32">
      <t>ジョウタイ</t>
    </rPh>
    <phoneticPr fontId="6"/>
  </si>
  <si>
    <t>【大分類】
ナビ
【データを使用するアプリケーション】
他
【保存データ名称】_x000D_
走行軌跡
走行軌跡登録情報_x000D_
_x000D_
【ACC OFF 保持】_x000D_
○</t>
    <phoneticPr fontId="6"/>
  </si>
  <si>
    <t>【大分類】
ナビ
【データを使用するアプリケーション】
他
【保存データ名称】_x000D_
走行軌跡
走行軌跡登録情報_x000D_
_x000D_
【地図全更新後バックアップ対象】_x000D_
○</t>
    <phoneticPr fontId="6"/>
  </si>
  <si>
    <t>【大分類】
ナビ
【データを使用するアプリケーション】
他
【保存データ名称】_x000D_
走行軌跡
走行軌跡登録情報_x000D_
_x000D_
【地図差分更新後バックアップ対象】_x000D_
○</t>
    <phoneticPr fontId="6"/>
  </si>
  <si>
    <t>【大分類】
ナビ
【データを使用するアプリケーション】
他
【保存データ名称】_x000D_
走行軌跡
走行軌跡登録情報_x000D_
_x000D_
【ソフトウェア更新後保持】_x000D_
○</t>
    <phoneticPr fontId="6"/>
  </si>
  <si>
    <t>【大分類】
ナビ
【データを使用するアプリケーション】
他
【保存データ名称】_x000D_
走行軌跡
走行軌跡登録情報_x000D_
_x000D_
【USBストレージへのへメモリ退避（車両乗り換え時のデータムーブ）】_x000D_
×</t>
    <phoneticPr fontId="6"/>
  </si>
  <si>
    <t>【大分類】
ナビ
【データを使用するアプリケーション】
他
【保存データ名称】_x000D_
走行軌跡
走行軌跡登録情報_x000D_
_x000D_
【個人情報初期化時/ダイアグ操作】_x000D_
○</t>
    <phoneticPr fontId="6"/>
  </si>
  <si>
    <t>【大分類】
ナビ
【データを使用するアプリケーション】
他
【保存データ名称】_x000D_
走行軌跡
走行軌跡登録情報_x000D_
_x000D_
【ユーザ削除時】_x000D_
○</t>
    <phoneticPr fontId="6"/>
  </si>
  <si>
    <t>【大分類】
ナビ
【データを使用するアプリケーション】
他
【保存データ名称】_x000D_
走行軌跡
走行軌跡登録情報_x000D_
_x000D_
【G契約解除時】_x000D_
×</t>
    <phoneticPr fontId="6"/>
  </si>
  <si>
    <t>Map slide touch</t>
  </si>
  <si>
    <t>【大分類】
ナビ
【データを使用するアプリケーション】
他
【保存データ名称】_x000D_
Map slide touch_x000D_
_x000D_
【初期値】_x000D_
On
【備考】
タッチモデルのみ設定有効</t>
    <rPh sb="74" eb="76">
      <t>ビコウ</t>
    </rPh>
    <phoneticPr fontId="6"/>
  </si>
  <si>
    <t>他で使用するMap slide touchの値が設定されていない状態で</t>
    <phoneticPr fontId="6"/>
  </si>
  <si>
    <t>初期値を「On」に設定する</t>
    <rPh sb="9" eb="11">
      <t>セッテイ</t>
    </rPh>
    <phoneticPr fontId="6"/>
  </si>
  <si>
    <t>o</t>
    <phoneticPr fontId="6"/>
  </si>
  <si>
    <t>JPE1,JPE2,JPT1,JPTML,JPTMH,NAT0,NAT1,NAT2,NAE2,CHT1,CHT2,GET1,GET2,GEE2</t>
    <phoneticPr fontId="6"/>
  </si>
  <si>
    <t>【大分類】
ナビ
【データを使用するアプリケーション】
他
【保存データ名称】_x000D_
Map slide touch_x000D_
_x000D_
【＋B OFF 保持】_x000D_
×
【備考】
タッチモデルのみ設定有効</t>
    <phoneticPr fontId="6"/>
  </si>
  <si>
    <t>他で使用するMap slide touchの値が設定されている状態で</t>
    <rPh sb="0" eb="1">
      <t>ホカ</t>
    </rPh>
    <rPh sb="2" eb="4">
      <t>シヨウ</t>
    </rPh>
    <rPh sb="22" eb="23">
      <t>チ</t>
    </rPh>
    <rPh sb="24" eb="26">
      <t>セッテイ</t>
    </rPh>
    <rPh sb="31" eb="33">
      <t>ジョウタイ</t>
    </rPh>
    <phoneticPr fontId="6"/>
  </si>
  <si>
    <t>【大分類】
ナビ
【データを使用するアプリケーション】
他
【保存データ名称】_x000D_
Map slide touch_x000D_
_x000D_
【ACC OFF 保持】_x000D_
○
【備考】
タッチモデルのみ設定有効</t>
    <phoneticPr fontId="6"/>
  </si>
  <si>
    <t>【大分類】
ナビ
【データを使用するアプリケーション】
他
【保存データ名称】_x000D_
Map slide touch_x000D_
_x000D_
【地図全更新後バックアップ対象】_x000D_
○
【備考】
タッチモデルのみ設定有効</t>
    <phoneticPr fontId="6"/>
  </si>
  <si>
    <t>【大分類】
ナビ
【データを使用するアプリケーション】
他
【保存データ名称】_x000D_
Map slide touch_x000D_
_x000D_
【地図差分更新後バックアップ対象】_x000D_
○
【備考】
タッチモデルのみ設定有効</t>
    <phoneticPr fontId="6"/>
  </si>
  <si>
    <t>o</t>
    <phoneticPr fontId="6"/>
  </si>
  <si>
    <t>JPE1,JPE2,JPT1,JPTML,JPTMH,NAT0,NAT1,NAT2,NAE2,CHT1,CHT2,GET1,GET2,GEE2</t>
    <phoneticPr fontId="6"/>
  </si>
  <si>
    <t>【大分類】
ナビ
【データを使用するアプリケーション】
他
【保存データ名称】_x000D_
Map slide touch_x000D_
_x000D_
【ソフトウェア更新後保持】_x000D_
○
【備考】
タッチモデルのみ設定有効</t>
    <phoneticPr fontId="6"/>
  </si>
  <si>
    <t>【大分類】
ナビ
【データを使用するアプリケーション】
他
【保存データ名称】_x000D_
Map slide touch_x000D_
_x000D_
【USBストレージへのへメモリ退避（車両乗り換え時のデータムーブ）】_x000D_
×
【備考】
タッチモデルのみ設定有効</t>
    <phoneticPr fontId="6"/>
  </si>
  <si>
    <t>【大分類】
ナビ
【データを使用するアプリケーション】
他
【保存データ名称】_x000D_
Map slide touch_x000D_
_x000D_
【個人情報初期化時/ダイアグ操作】_x000D_
×
【備考】
タッチモデルのみ設定有効</t>
    <phoneticPr fontId="6"/>
  </si>
  <si>
    <t>【大分類】
ナビ
【データを使用するアプリケーション】
他
【保存データ名称】_x000D_
Map slide touch_x000D_
_x000D_
【ユーザ削除時】_x000D_
○
【備考】
タッチモデルのみ設定有効</t>
    <phoneticPr fontId="6"/>
  </si>
  <si>
    <t>【大分類】
ナビ
【データを使用するアプリケーション】
他
【保存データ名称】_x000D_
Map slide touch_x000D_
_x000D_
【G契約解除時】_x000D_
×
【備考】
タッチモデルのみ設定有効</t>
    <phoneticPr fontId="6"/>
  </si>
  <si>
    <t>自動ボタン消し</t>
  </si>
  <si>
    <t>【大分類】
ナビ
【データを使用するアプリケーション】
他
【保存データ名称】_x000D_
自動ボタン消し_x000D_
_x000D_
【初期値】_x000D_
ＯＮ</t>
    <phoneticPr fontId="6"/>
  </si>
  <si>
    <t>他で使用する自動ボタン消しの値が設定されていない状態で</t>
    <phoneticPr fontId="6"/>
  </si>
  <si>
    <t>初期値を「ＯＮ」に設定する</t>
    <rPh sb="9" eb="11">
      <t>セッテイ</t>
    </rPh>
    <phoneticPr fontId="6"/>
  </si>
  <si>
    <t>【大分類】
ナビ
【データを使用するアプリケーション】
他
【保存データ名称】_x000D_
自動ボタン消し_x000D_
_x000D_
【＋B OFF 保持】_x000D_
○</t>
    <phoneticPr fontId="6"/>
  </si>
  <si>
    <t>他で使用する自動ボタン消しの値が設定されている状態で</t>
    <rPh sb="0" eb="1">
      <t>ホカ</t>
    </rPh>
    <rPh sb="2" eb="4">
      <t>シヨウ</t>
    </rPh>
    <rPh sb="14" eb="15">
      <t>チ</t>
    </rPh>
    <rPh sb="16" eb="18">
      <t>セッテイ</t>
    </rPh>
    <rPh sb="23" eb="25">
      <t>ジョウタイ</t>
    </rPh>
    <phoneticPr fontId="6"/>
  </si>
  <si>
    <t>【大分類】
ナビ
【データを使用するアプリケーション】
他
【保存データ名称】_x000D_
自動ボタン消し_x000D_
_x000D_
【ACC OFF 保持】_x000D_
○</t>
    <phoneticPr fontId="6"/>
  </si>
  <si>
    <t>【大分類】
ナビ
【データを使用するアプリケーション】
他
【保存データ名称】_x000D_
自動ボタン消し_x000D_
_x000D_
【地図全更新後バックアップ対象】_x000D_
○</t>
    <phoneticPr fontId="6"/>
  </si>
  <si>
    <t>【大分類】
ナビ
【データを使用するアプリケーション】
他
【保存データ名称】_x000D_
自動ボタン消し_x000D_
_x000D_
【地図差分更新後バックアップ対象】_x000D_
○</t>
    <phoneticPr fontId="6"/>
  </si>
  <si>
    <t>【大分類】
ナビ
【データを使用するアプリケーション】
他
【保存データ名称】_x000D_
自動ボタン消し_x000D_
_x000D_
【ソフトウェア更新後保持】_x000D_
○</t>
    <phoneticPr fontId="6"/>
  </si>
  <si>
    <t>【大分類】
ナビ
【データを使用するアプリケーション】
他
【保存データ名称】_x000D_
自動ボタン消し_x000D_
_x000D_
【USBストレージへのへメモリ退避（車両乗り換え時のデータムーブ）】_x000D_
×</t>
    <phoneticPr fontId="6"/>
  </si>
  <si>
    <t>【大分類】
ナビ
【データを使用するアプリケーション】
他
【保存データ名称】_x000D_
自動ボタン消し_x000D_
_x000D_
【個人情報初期化時/ダイアグ操作】_x000D_
×</t>
    <phoneticPr fontId="6"/>
  </si>
  <si>
    <t>【大分類】
ナビ
【データを使用するアプリケーション】
他
【保存データ名称】_x000D_
自動ボタン消し_x000D_
_x000D_
【ユーザ削除時】_x000D_
×</t>
    <phoneticPr fontId="6"/>
  </si>
  <si>
    <t>【大分類】
ナビ
【データを使用するアプリケーション】
他
【保存データ名称】_x000D_
自動ボタン消し_x000D_
_x000D_
【G契約解除時】_x000D_
×</t>
    <phoneticPr fontId="6"/>
  </si>
  <si>
    <t>緊急情報表示設定</t>
  </si>
  <si>
    <t>【大分類】
ナビ
【データを使用するアプリケーション】
他
【保存データ名称】_x000D_
緊急情報表示設定_x000D_
_x000D_
【初期値】_x000D_
ON</t>
    <phoneticPr fontId="6"/>
  </si>
  <si>
    <t>他で使用する緊急情報表示設定の値が設定されていない状態で</t>
    <phoneticPr fontId="6"/>
  </si>
  <si>
    <t>【大分類】
ナビ
【データを使用するアプリケーション】
他
【保存データ名称】_x000D_
緊急情報表示設定_x000D_
_x000D_
【＋B OFF 保持】_x000D_
×</t>
    <phoneticPr fontId="6"/>
  </si>
  <si>
    <t>他で使用する緊急情報表示設定の値が設定されている状態で</t>
    <rPh sb="0" eb="1">
      <t>ホカ</t>
    </rPh>
    <rPh sb="2" eb="4">
      <t>シヨウ</t>
    </rPh>
    <rPh sb="15" eb="16">
      <t>チ</t>
    </rPh>
    <rPh sb="17" eb="19">
      <t>セッテイ</t>
    </rPh>
    <rPh sb="24" eb="26">
      <t>ジョウタイ</t>
    </rPh>
    <phoneticPr fontId="6"/>
  </si>
  <si>
    <t>【大分類】
ナビ
【データを使用するアプリケーション】
他
【保存データ名称】_x000D_
緊急情報表示設定_x000D_
_x000D_
【ACC OFF 保持】_x000D_
○</t>
    <phoneticPr fontId="6"/>
  </si>
  <si>
    <t>【大分類】
ナビ
【データを使用するアプリケーション】
他
【保存データ名称】_x000D_
緊急情報表示設定_x000D_
_x000D_
【地図全更新後バックアップ対象】_x000D_
○</t>
    <phoneticPr fontId="6"/>
  </si>
  <si>
    <t>【大分類】
ナビ
【データを使用するアプリケーション】
他
【保存データ名称】_x000D_
緊急情報表示設定_x000D_
_x000D_
【地図差分更新後バックアップ対象】_x000D_
○</t>
    <phoneticPr fontId="6"/>
  </si>
  <si>
    <t>【大分類】
ナビ
【データを使用するアプリケーション】
他
【保存データ名称】_x000D_
緊急情報表示設定_x000D_
_x000D_
【ソフトウェア更新後保持】_x000D_
○</t>
    <phoneticPr fontId="6"/>
  </si>
  <si>
    <t>【大分類】
ナビ
【データを使用するアプリケーション】
他
【保存データ名称】_x000D_
緊急情報表示設定_x000D_
_x000D_
【USBストレージへのへメモリ退避（車両乗り換え時のデータムーブ）】_x000D_
×</t>
    <phoneticPr fontId="6"/>
  </si>
  <si>
    <t>【大分類】
ナビ
【データを使用するアプリケーション】
他
【保存データ名称】_x000D_
緊急情報表示設定_x000D_
_x000D_
【個人情報初期化時/ダイアグ操作】_x000D_
×</t>
    <phoneticPr fontId="6"/>
  </si>
  <si>
    <t>【大分類】
ナビ
【データを使用するアプリケーション】
他
【保存データ名称】_x000D_
緊急情報表示設定_x000D_
_x000D_
【ユーザ削除時】_x000D_
×</t>
    <phoneticPr fontId="6"/>
  </si>
  <si>
    <t>【大分類】
ナビ
【データを使用するアプリケーション】
他
【保存データ名称】_x000D_
緊急情報表示設定_x000D_
_x000D_
【G契約解除時】_x000D_
×</t>
    <phoneticPr fontId="6"/>
  </si>
  <si>
    <t>グローバル共通ナビ</t>
    <rPh sb="5" eb="7">
      <t>キョウツウ</t>
    </rPh>
    <phoneticPr fontId="116"/>
  </si>
  <si>
    <t>【大分類】
ナビ
【データを使用するアプリケーション】
交通情報
【保存データ名称】_x000D_
FM多重_x000D_
vics_x000D_
_x000D_
【初期値】_x000D_
消去状態</t>
    <rPh sb="3" eb="4">
      <t>ルイ</t>
    </rPh>
    <phoneticPr fontId="6"/>
  </si>
  <si>
    <t>交通情報で使用するFM多重
vics
の値が設定されていない状態で</t>
    <phoneticPr fontId="6"/>
  </si>
  <si>
    <t>初期値を「消去状態」に設定する</t>
    <rPh sb="11" eb="13">
      <t>セッテイ</t>
    </rPh>
    <phoneticPr fontId="6"/>
  </si>
  <si>
    <t>261_(Attached_file)_17CY_Data_backup_item_Ver4.17.pdf</t>
    <phoneticPr fontId="6"/>
  </si>
  <si>
    <t>14
81
184</t>
    <phoneticPr fontId="6"/>
  </si>
  <si>
    <t>沈学善,王江凝</t>
    <phoneticPr fontId="6"/>
  </si>
  <si>
    <t>【大分類】
ナビ
【データを使用するアプリケーション】
交通情報
【保存データ名称】_x000D_
FM多重_x000D_
vics_x000D_
_x000D_
【＋B OFF 保持】_x000D_
×</t>
    <phoneticPr fontId="6"/>
  </si>
  <si>
    <t>交通情報で使用するFM多重
vics
の値が設定されている状態で</t>
    <rPh sb="0" eb="2">
      <t>コウツウ</t>
    </rPh>
    <rPh sb="2" eb="4">
      <t>ジョウホウ</t>
    </rPh>
    <rPh sb="5" eb="7">
      <t>シヨウ</t>
    </rPh>
    <rPh sb="20" eb="21">
      <t>チ</t>
    </rPh>
    <rPh sb="22" eb="24">
      <t>セッテイ</t>
    </rPh>
    <rPh sb="29" eb="31">
      <t>ジョウタイ</t>
    </rPh>
    <phoneticPr fontId="6"/>
  </si>
  <si>
    <t>【大分類】
ナビ
【データを使用するアプリケーション】
交通情報
【保存データ名称】_x000D_
FM多重_x000D_
vics_x000D_
_x000D_
【ACC OFF 保持】_x000D_
○</t>
    <phoneticPr fontId="6"/>
  </si>
  <si>
    <t>【大分類】
ナビ
【データを使用するアプリケーション】
交通情報
【保存データ名称】_x000D_
FM多重_x000D_
vics_x000D_
_x000D_
【地図全更新後バックアップ対象】_x000D_
○</t>
    <phoneticPr fontId="6"/>
  </si>
  <si>
    <t>【大分類】
ナビ
【データを使用するアプリケーション】
交通情報
【保存データ名称】_x000D_
FM多重_x000D_
vics_x000D_
_x000D_
【地図差分更新後バックアップ対象】_x000D_
○</t>
    <phoneticPr fontId="6"/>
  </si>
  <si>
    <t>261_(Attached_file)_17CY_Data_backup_item_Ver4.17.pdf</t>
    <phoneticPr fontId="6"/>
  </si>
  <si>
    <t>14
81
184</t>
    <phoneticPr fontId="6"/>
  </si>
  <si>
    <t>沈学善,王江凝</t>
    <phoneticPr fontId="6"/>
  </si>
  <si>
    <t>【大分類】
 ナビ 
【データを使用するアプリケーション】 
交通情報
【保存データ名称】_x000D_
FM多重_x000D_
vics_x000D_
_x000D_
【ソフトウェア更新後保持】_x000D_
×</t>
    <phoneticPr fontId="6"/>
  </si>
  <si>
    <t>【大分類】
 ナビ 
【データを使用するアプリケーション】 
交通情報
【保存データ名称】_x000D_
FM多重_x000D_
vics_x000D_
_x000D_
【USBストレージへのへメモリ退避（車両乗り換え時のデータムーブ）】_x000D_
×</t>
    <phoneticPr fontId="6"/>
  </si>
  <si>
    <t>【大分類】
 ナビ  
【データを使用するアプリケーション】
 交通情報
【保存データ名称】_x000D_
FM多重_x000D_
vics_x000D_
_x000D_
【個人情報初期化時/ダイアグ操作】_x000D_
×</t>
    <phoneticPr fontId="6"/>
  </si>
  <si>
    <t>【大分類】
 ナビ  
【データを使用するアプリケーション】
 交通情報
【保存データ名称】_x000D_
FM多重_x000D_
vics_x000D_
_x000D_
【ユーザ削除時】_x000D_
×</t>
    <phoneticPr fontId="6"/>
  </si>
  <si>
    <t>【大分類】
 ナビ  
【データを使用するアプリケーション】
 交通情報
【保存データ名称】_x000D_
FM多重_x000D_
vics_x000D_
_x000D_
【G契約解除時】_x000D_
×</t>
    <phoneticPr fontId="6"/>
  </si>
  <si>
    <t xml:space="preserve">【大分類】
 ナビ  
【データを使用するアプリケーション】
 交通情報
【保存データ名称】_x000D_
FM多重_x000D_
vics_x000D_
_x000D_
【備考】_x000D_
データの保存形態が特殊のためMAX1件でカウント
</t>
    <rPh sb="65" eb="67">
      <t>ビコウ</t>
    </rPh>
    <phoneticPr fontId="6"/>
  </si>
  <si>
    <t>交通情報で使用する
FM多重
vics
の値が設定されている状態で</t>
    <rPh sb="0" eb="2">
      <t>コウツウ</t>
    </rPh>
    <rPh sb="2" eb="4">
      <t>ジョウホウ</t>
    </rPh>
    <rPh sb="5" eb="7">
      <t>シヨウ</t>
    </rPh>
    <rPh sb="21" eb="22">
      <t>チ</t>
    </rPh>
    <rPh sb="23" eb="25">
      <t>セッテイ</t>
    </rPh>
    <rPh sb="30" eb="32">
      <t>ジョウタイ</t>
    </rPh>
    <phoneticPr fontId="6"/>
  </si>
  <si>
    <t>交通情報データを受信すると</t>
    <rPh sb="8" eb="10">
      <t>ジュシン</t>
    </rPh>
    <phoneticPr fontId="6"/>
  </si>
  <si>
    <t>FM多重、vics
データの保存形態が特殊のためMAX1件でカウントする</t>
    <phoneticPr fontId="6"/>
  </si>
  <si>
    <t>【大分類】
 ナビ  
【データを使用するアプリケーション】
 交通情報
【保存データ名称】_x000D_
ビーコン_x000D_
_x000D_
【初期値】_x000D_
消去状態</t>
    <phoneticPr fontId="6"/>
  </si>
  <si>
    <t>交通情報で使用するビーコンの値が設定されていない状態で</t>
    <phoneticPr fontId="6"/>
  </si>
  <si>
    <t>14
184</t>
    <phoneticPr fontId="6"/>
  </si>
  <si>
    <t>ALLJP,GET1,GET2,GEL1,GET2</t>
  </si>
  <si>
    <t>【大分類】
 ナビ  
【データを使用するアプリケーション】
 交通情報
【保存データ名称】_x000D_
ビーコン_x000D_
_x000D_
【＋B OFF 保持】_x000D_
×</t>
    <phoneticPr fontId="6"/>
  </si>
  <si>
    <t>交通情報で使用するビーコンの値が設定されている状態で</t>
    <rPh sb="0" eb="2">
      <t>コウツウ</t>
    </rPh>
    <rPh sb="2" eb="4">
      <t>ジョウホウ</t>
    </rPh>
    <rPh sb="5" eb="7">
      <t>シヨウ</t>
    </rPh>
    <rPh sb="14" eb="15">
      <t>チ</t>
    </rPh>
    <rPh sb="16" eb="18">
      <t>セッテイ</t>
    </rPh>
    <rPh sb="23" eb="25">
      <t>ジョウタイ</t>
    </rPh>
    <phoneticPr fontId="6"/>
  </si>
  <si>
    <t>【大分類】
 ナビ  
【データを使用するアプリケーション】
 交通情報
【保存データ名称】_x000D_
ビーコン_x000D_
_x000D_
【ACC OFF 保持】_x000D_
○</t>
    <phoneticPr fontId="6"/>
  </si>
  <si>
    <t>【大分類】
 ナビ  
【データを使用するアプリケーション】
 交通情報
【保存データ名称】_x000D_
ビーコン_x000D_
_x000D_
【地図全更新後バックアップ対象】_x000D_
○</t>
    <phoneticPr fontId="11"/>
  </si>
  <si>
    <t>【大分類】
 ナビ  
【データを使用するアプリケーション】
 交通情報
【保存データ名称】_x000D_
ビーコン_x000D_
_x000D_
【地図差分更新後バックアップ対象】_x000D_
○</t>
    <phoneticPr fontId="6"/>
  </si>
  <si>
    <t>14
184</t>
    <phoneticPr fontId="6"/>
  </si>
  <si>
    <t>【大分類】
 ナビ  
【データを使用するアプリケーション】
 交通情報
【保存データ名称】_x000D_
ビーコン_x000D_
_x000D_
【ソフトウェア更新後保持】_x000D_
×</t>
    <phoneticPr fontId="6"/>
  </si>
  <si>
    <t>【大分類】
 ナビ  
【データを使用するアプリケーション】
 交通情報
【保存データ名称】_x000D_
ビーコン_x000D_
_x000D_
【USBストレージへのへメモリ退避（車両乗り換え時のデータムーブ）】_x000D_
×</t>
    <phoneticPr fontId="6"/>
  </si>
  <si>
    <t>【大分類】
 ナビ  
【データを使用するアプリケーション】
 交通情報
【保存データ名称】_x000D_
ビーコン_x000D_
_x000D_
【個人情報初期化時/ダイアグ操作】_x000D_
×</t>
    <phoneticPr fontId="6"/>
  </si>
  <si>
    <t>【大分類】
 ナビ  
【データを使用するアプリケーション】
 交通情報
【保存データ名称】_x000D_
ビーコン_x000D_
_x000D_
【ユーザ削除時】_x000D_
×</t>
    <phoneticPr fontId="6"/>
  </si>
  <si>
    <t>【大分類】
 ナビ  
【データを使用するアプリケーション】
 交通情報
【保存データ名称】_x000D_
ビーコン_x000D_
_x000D_
【G契約解除時】_x000D_
×</t>
    <phoneticPr fontId="6"/>
  </si>
  <si>
    <t xml:space="preserve">【大分類】
 ナビ  
【データを使用するアプリケーション】
 交通情報
【保存データ名称】_x000D_
ビーコン_x000D_
_x000D_
【備考】
データの保存形態が特殊のためMAX1件でカウント
</t>
    <phoneticPr fontId="6"/>
  </si>
  <si>
    <t>ビーコンデータの保存形態が特殊のためMAX1件でカウントする</t>
    <phoneticPr fontId="6"/>
  </si>
  <si>
    <t>【大分類】
 ナビ  
【データを使用するアプリケーション】
 交通情報
【保存データ名称】_x000D_
DRGSCC_x000D_
_x000D_
【初期値】_x000D_
消去状態</t>
    <phoneticPr fontId="6"/>
  </si>
  <si>
    <t>交通情報で使用するDRGSCCの値が設定されていない状態で</t>
    <phoneticPr fontId="6"/>
  </si>
  <si>
    <t>【大分類】
 ナビ  
【データを使用するアプリケーション】
 交通情報
【保存データ名称】_x000D_
DRGSCC_x000D_
_x000D_
【＋B OFF 保持】_x000D_
×</t>
    <phoneticPr fontId="6"/>
  </si>
  <si>
    <t>交通情報で使用するDRGSCCの値が設定されている状態で</t>
    <rPh sb="0" eb="2">
      <t>コウツウ</t>
    </rPh>
    <rPh sb="2" eb="4">
      <t>ジョウホウ</t>
    </rPh>
    <rPh sb="5" eb="7">
      <t>シヨウ</t>
    </rPh>
    <rPh sb="16" eb="17">
      <t>チ</t>
    </rPh>
    <rPh sb="18" eb="20">
      <t>セッテイ</t>
    </rPh>
    <rPh sb="25" eb="27">
      <t>ジョウタイ</t>
    </rPh>
    <phoneticPr fontId="6"/>
  </si>
  <si>
    <t>【大分類】
 ナビ  
【データを使用するアプリケーション】
 交通情報
【保存データ名称】_x000D_
DRGSCC_x000D_
_x000D_
【ACC OFF 保持】_x000D_
○</t>
    <phoneticPr fontId="6"/>
  </si>
  <si>
    <t>【大分類】
 ナビ  
【データを使用するアプリケーション】
 交通情報
【保存データ名称】_x000D_
DRGSCC_x000D_
_x000D_
【地図全更新後バックアップ対象】_x000D_
○</t>
    <phoneticPr fontId="6"/>
  </si>
  <si>
    <t>【大分類】
 ナビ  
【データを使用するアプリケーション】
 交通情報
【保存データ名称】_x000D_
DRGSCC_x000D_
_x000D_
【地図差分更新後バックアップ対象】_x000D_
○</t>
    <phoneticPr fontId="11"/>
  </si>
  <si>
    <t>【大分類】
 ナビ  
【データを使用するアプリケーション】
 交通情報
【保存データ名称】_x000D_
DRGSCC_x000D_
_x000D_
【ソフトウェア更新後保持】_x000D_
×</t>
    <phoneticPr fontId="6"/>
  </si>
  <si>
    <t>【大分類】
 ナビ  
【データを使用するアプリケーション】
 交通情報
【保存データ名称】_x000D_
DRGSCC_x000D_
_x000D_
【USBストレージへのへメモリ退避（車両乗り換え時のデータムーブ）】_x000D_
×</t>
    <phoneticPr fontId="6"/>
  </si>
  <si>
    <t>【大分類】
 ナビ  
【データを使用するアプリケーション】
 交通情報
【保存データ名称】_x000D_
DRGSCC_x000D_
_x000D_
【個人情報初期化時/ダイアグ操作】_x000D_
×</t>
    <phoneticPr fontId="6"/>
  </si>
  <si>
    <t>【大分類】
 ナビ  
【データを使用するアプリケーション】
 交通情報
【保存データ名称】_x000D_
DRGSCC_x000D_
_x000D_
【ユーザ削除時】_x000D_
×</t>
    <phoneticPr fontId="6"/>
  </si>
  <si>
    <t>【大分類】
 ナビ  
【データを使用するアプリケーション】
 交通情報
【保存データ名称】_x000D_
DRGSCC_x000D_
_x000D_
【G契約解除時】_x000D_
×</t>
    <phoneticPr fontId="6"/>
  </si>
  <si>
    <t xml:space="preserve">【大分類】
 ナビ  
【データを使用するアプリケーション】
 交通情報
【保存データ名称】_x000D_
DRGSCC_x000D_
_x000D_
【備考】
データの保存形態が特殊のためMAX1件でカウント
</t>
    <phoneticPr fontId="6"/>
  </si>
  <si>
    <t>DRGSCCデータの保存形態が特殊のためMAX1件でカウントする</t>
    <phoneticPr fontId="6"/>
  </si>
  <si>
    <t>【大分類】
 ナビ  
【データを使用するアプリケーション】
 交通情報
【保存データ名称】_x000D_
アップロード条件ファイル_x000D_
_x000D_
【初期値】_x000D_
消去状態</t>
    <phoneticPr fontId="6"/>
  </si>
  <si>
    <t>交通情報で使用するアップロード条件ファイルの値が設定されていない状態で</t>
    <phoneticPr fontId="6"/>
  </si>
  <si>
    <t xml:space="preserve">14
81
</t>
    <phoneticPr fontId="6"/>
  </si>
  <si>
    <t>【大分類】
 ナビ  
【データを使用するアプリケーション】
 交通情報
【保存データ名称】_x000D_
アップロード条件ファイル_x000D_
_x000D_
【＋B OFF 保持】_x000D_
○</t>
    <phoneticPr fontId="6"/>
  </si>
  <si>
    <t>交通情報で使用するアップロード条件ファイルの値が設定されている状態で</t>
    <rPh sb="0" eb="2">
      <t>コウツウ</t>
    </rPh>
    <rPh sb="2" eb="4">
      <t>ジョウホウ</t>
    </rPh>
    <rPh sb="5" eb="7">
      <t>シヨウ</t>
    </rPh>
    <rPh sb="22" eb="23">
      <t>チ</t>
    </rPh>
    <rPh sb="24" eb="26">
      <t>セッテイ</t>
    </rPh>
    <rPh sb="31" eb="33">
      <t>ジョウタイ</t>
    </rPh>
    <phoneticPr fontId="6"/>
  </si>
  <si>
    <t>【大分類】
 ナビ  
【データを使用するアプリケーション】
 交通情報
【保存データ名称】_x000D_
アップロード条件ファイル_x000D_
_x000D_
【ACC OFF 保持】_x000D_
○</t>
    <phoneticPr fontId="6"/>
  </si>
  <si>
    <t>【大分類】
 ナビ  
【データを使用するアプリケーション】
 交通情報
【保存データ名称】_x000D_
アップロード条件ファイル_x000D_
_x000D_
【地図全更新後バックアップ対象】_x000D_
○</t>
    <phoneticPr fontId="6"/>
  </si>
  <si>
    <t>【大分類】
 ナビ  
【データを使用するアプリケーション】
 交通情報
【保存データ名称】_x000D_
アップロード条件ファイル_x000D_
_x000D_
【地図差分更新後バックアップ対象】_x000D_
○</t>
    <phoneticPr fontId="6"/>
  </si>
  <si>
    <t xml:space="preserve">14
81
</t>
    <phoneticPr fontId="6"/>
  </si>
  <si>
    <t>【大分類】
 ナビ  
【データを使用するアプリケーション】
 交通情報
【保存データ名称】_x000D_
アップロード条件ファイル_x000D_
_x000D_
【ソフトウェア更新後保持】_x000D_
○</t>
    <phoneticPr fontId="6"/>
  </si>
  <si>
    <t>【大分類】
 ナビ  
【データを使用するアプリケーション】
 交通情報
【保存データ名称】_x000D_
アップロード条件ファイル_x000D_
_x000D_
【USBストレージへのへメモリ退避（車両乗り換え時のデータムーブ）】_x000D_
×</t>
    <phoneticPr fontId="6"/>
  </si>
  <si>
    <t>【大分類】
 ナビ  
【データを使用するアプリケーション】
 交通情報
【保存データ名称】_x000D_
アップロード条件ファイル_x000D_
_x000D_
【個人情報初期化時/ダイアグ操作】_x000D_
×</t>
    <phoneticPr fontId="6"/>
  </si>
  <si>
    <t>【大分類】
 ナビ  
【データを使用するアプリケーション】
 交通情報
【保存データ名称】_x000D_
アップロード条件ファイル_x000D_
_x000D_
【ユーザ削除時】_x000D_
×</t>
    <phoneticPr fontId="6"/>
  </si>
  <si>
    <t>【大分類】
 ナビ  
【データを使用するアプリケーション】
 交通情報
【保存データ名称】_x000D_
アップロード条件ファイル_x000D_
_x000D_
【G契約解除時】_x000D_
×</t>
    <phoneticPr fontId="6"/>
  </si>
  <si>
    <t>【大分類】
 ナビ  
【データを使用するアプリケーション】
 交通情報
【保存データ名称】_x000D_
アップロード条件ファイル_x000D_
_x000D_
【備考】
現況プローブ情報そのものの保持は不要だが、アップロード条件ファイルのみ保存必要</t>
    <rPh sb="67" eb="69">
      <t>ビコウ</t>
    </rPh>
    <phoneticPr fontId="6"/>
  </si>
  <si>
    <t>現況プローブ情報そのものの保持は不要だが、アップロード条件ファイルのみ保存する</t>
    <phoneticPr fontId="6"/>
  </si>
  <si>
    <t>【大分類】
 ナビ  
【データを使用するアプリケーション】
 交通情報
【保存データ名称】_x000D_
ETC2.0_x000D_
_x000D_
【初期値】_x000D_
消去状態</t>
    <phoneticPr fontId="6"/>
  </si>
  <si>
    <t>交通情報で使用するETC2.0の値が設定されていない状態で</t>
    <phoneticPr fontId="6"/>
  </si>
  <si>
    <t>【大分類】
 ナビ  
【データを使用するアプリケーション】
 交通情報
【保存データ名称】_x000D_
ETC2.0_x000D_
_x000D_
【＋B OFF 保持】_x000D_
×</t>
    <phoneticPr fontId="6"/>
  </si>
  <si>
    <t>交通情報で使用するETC2.0の値が設定されている状態で</t>
    <rPh sb="0" eb="2">
      <t>コウツウ</t>
    </rPh>
    <rPh sb="2" eb="4">
      <t>ジョウホウ</t>
    </rPh>
    <rPh sb="5" eb="7">
      <t>シヨウ</t>
    </rPh>
    <rPh sb="16" eb="17">
      <t>チ</t>
    </rPh>
    <rPh sb="18" eb="20">
      <t>セッテイ</t>
    </rPh>
    <rPh sb="25" eb="27">
      <t>ジョウタイ</t>
    </rPh>
    <phoneticPr fontId="6"/>
  </si>
  <si>
    <t>【大分類】
 ナビ  
【データを使用するアプリケーション】
 交通情報
【保存データ名称】_x000D_
ETC2.0_x000D_
_x000D_
【ACC OFF 保持】_x000D_
○</t>
    <phoneticPr fontId="6"/>
  </si>
  <si>
    <t>【大分類】
 ナビ  
【データを使用するアプリケーション】
 交通情報
【保存データ名称】_x000D_
ETC2.0_x000D_
_x000D_
【地図全更新後バックアップ対象】_x000D_
○</t>
    <phoneticPr fontId="6"/>
  </si>
  <si>
    <t>【大分類】
 ナビ  
【データを使用するアプリケーション】
 交通情報
【保存データ名称】_x000D_
ETC2.0_x000D_
_x000D_
【地図差分更新後バックアップ対象】_x000D_
○</t>
    <phoneticPr fontId="6"/>
  </si>
  <si>
    <t>【大分類】
 ナビ  
【データを使用するアプリケーション】
 交通情報
【保存データ名称】_x000D_
ETC2.0_x000D_
_x000D_
【ソフトウェア更新後保持】_x000D_
×</t>
    <phoneticPr fontId="6"/>
  </si>
  <si>
    <t>【大分類】
 ナビ  
【データを使用するアプリケーション】
 交通情報
【保存データ名称】_x000D_
ETC2.0_x000D_
_x000D_
【USBストレージへのへメモリ退避（車両乗り換え時のデータムーブ）】_x000D_
×</t>
    <phoneticPr fontId="6"/>
  </si>
  <si>
    <t>【大分類】
 ナビ  
【データを使用するアプリケーション】
 交通情報
【保存データ名称】_x000D_
ETC2.0_x000D_
_x000D_
【個人情報初期化時/ダイアグ操作】_x000D_
×</t>
    <phoneticPr fontId="6"/>
  </si>
  <si>
    <t>【大分類】
 ナビ  
【データを使用するアプリケーション】
 交通情報
【保存データ名称】_x000D_
ETC2.0_x000D_
_x000D_
【ユーザ削除時】_x000D_
×</t>
    <phoneticPr fontId="6"/>
  </si>
  <si>
    <t>【大分類】
 ナビ  
【データを使用するアプリケーション】
 交通情報
【保存データ名称】_x000D_
ETC2.0_x000D_
_x000D_
【G契約解除時】_x000D_
×</t>
    <phoneticPr fontId="6"/>
  </si>
  <si>
    <t>【大分類】
 ナビ  
【データを使用するアプリケーション】
 交通情報
【保存データ名称】_x000D_
DSRC_x000D_
_x000D_
【初期値】_x000D_
消去状態</t>
    <phoneticPr fontId="6"/>
  </si>
  <si>
    <t>交通情報で使用するDSRCの値が設定されていない状態で</t>
    <phoneticPr fontId="6"/>
  </si>
  <si>
    <t>王江凝</t>
    <rPh sb="0" eb="1">
      <t>オウ</t>
    </rPh>
    <rPh sb="1" eb="2">
      <t>コウ</t>
    </rPh>
    <rPh sb="2" eb="3">
      <t>ギョウ</t>
    </rPh>
    <phoneticPr fontId="6"/>
  </si>
  <si>
    <t>【大分類】
 ナビ  
【データを使用するアプリケーション】
 交通情報
【保存データ名称】_x000D_
DSRC_x000D_
_x000D_
【＋B OFF 保持】_x000D_
×</t>
    <phoneticPr fontId="6"/>
  </si>
  <si>
    <t>交通情報で使用するDSRCの値が設定されている状態で</t>
    <rPh sb="0" eb="2">
      <t>コウツウ</t>
    </rPh>
    <rPh sb="2" eb="4">
      <t>ジョウホウ</t>
    </rPh>
    <rPh sb="5" eb="7">
      <t>シヨウ</t>
    </rPh>
    <rPh sb="14" eb="15">
      <t>チ</t>
    </rPh>
    <rPh sb="16" eb="18">
      <t>セッテイ</t>
    </rPh>
    <rPh sb="23" eb="25">
      <t>ジョウタイ</t>
    </rPh>
    <phoneticPr fontId="6"/>
  </si>
  <si>
    <t>【大分類】
 ナビ  
【データを使用するアプリケーション】
 交通情報
【保存データ名称】_x000D_
DSRC_x000D_
_x000D_
【ACC OFF 保持】_x000D_
○</t>
    <phoneticPr fontId="6"/>
  </si>
  <si>
    <t>【大分類】
 ナビ  
【データを使用するアプリケーション】
 交通情報
【保存データ名称】_x000D_
DSRC_x000D_
_x000D_
【地図全更新後バックアップ対象】_x000D_
○</t>
    <phoneticPr fontId="6"/>
  </si>
  <si>
    <t>【大分類】
 ナビ  
【データを使用するアプリケーション】
 交通情報
【保存データ名称】_x000D_
DSRC_x000D_
_x000D_
【地図差分更新後バックアップ対象】_x000D_
○</t>
    <phoneticPr fontId="6"/>
  </si>
  <si>
    <t>【大分類】
 ナビ  
【データを使用するアプリケーション】
 交通情報
【保存データ名称】_x000D_
DSRC_x000D_
_x000D_
【ソフトウェア更新後保持】_x000D_
×</t>
    <phoneticPr fontId="6"/>
  </si>
  <si>
    <t>【大分類】
 ナビ  
【データを使用するアプリケーション】
 交通情報
【保存データ名称】_x000D_
DSRC_x000D_
_x000D_
【USBストレージへのへメモリ退避（車両乗り換え時のデータムーブ）】_x000D_
×</t>
    <phoneticPr fontId="6"/>
  </si>
  <si>
    <t>【大分類】
 ナビ  
【データを使用するアプリケーション】
 交通情報
【保存データ名称】_x000D_
DSRC_x000D_
_x000D_
【個人情報初期化時/ダイアグ操作】_x000D_
×</t>
    <phoneticPr fontId="6"/>
  </si>
  <si>
    <t>【大分類】
 ナビ  
【データを使用するアプリケーション】
 交通情報
【保存データ名称】_x000D_
DSRC_x000D_
_x000D_
【ユーザ削除時】_x000D_
×</t>
    <phoneticPr fontId="6"/>
  </si>
  <si>
    <t>【大分類】
 ナビ  
【データを使用するアプリケーション】
 交通情報
【保存データ名称】_x000D_
DSRC_x000D_
_x000D_
【G契約解除時】_x000D_
×</t>
    <phoneticPr fontId="6"/>
  </si>
  <si>
    <t>【大分類】
 ナビ  
【データを使用するアプリケーション】
 交通情報
【保存データ名称】_x000D_
交通情報表示_x000D_
_x000D_
【初期値】_x000D_
する</t>
    <phoneticPr fontId="6"/>
  </si>
  <si>
    <t>交通情報で使用する交通情報表示の値が設定されていない状態で</t>
    <phoneticPr fontId="6"/>
  </si>
  <si>
    <t>14
35
81
100</t>
    <phoneticPr fontId="6"/>
  </si>
  <si>
    <t>【大分類】
 ナビ  
【データを使用するアプリケーション】
 交通情報
【保存データ名称】_x000D_
交通情報表示_x000D_
_x000D_
【＋B OFF 保持】_x000D_
○</t>
    <phoneticPr fontId="6"/>
  </si>
  <si>
    <t>交通情報で使用する交通情報表示の値が設定されている状態で</t>
    <rPh sb="0" eb="2">
      <t>コウツウ</t>
    </rPh>
    <rPh sb="2" eb="4">
      <t>ジョウホウ</t>
    </rPh>
    <rPh sb="5" eb="7">
      <t>シヨウ</t>
    </rPh>
    <rPh sb="16" eb="17">
      <t>チ</t>
    </rPh>
    <rPh sb="18" eb="20">
      <t>セッテイ</t>
    </rPh>
    <rPh sb="25" eb="27">
      <t>ジョウタイ</t>
    </rPh>
    <phoneticPr fontId="6"/>
  </si>
  <si>
    <t>14
35
81
100</t>
    <phoneticPr fontId="6"/>
  </si>
  <si>
    <t>【大分類】
 ナビ  
【データを使用するアプリケーション】
 交通情報
【保存データ名称】_x000D_
交通情報表示_x000D_
_x000D_
【ACC OFF 保持】_x000D_
○</t>
    <phoneticPr fontId="6"/>
  </si>
  <si>
    <t>【大分類】
 ナビ  
【データを使用するアプリケーション】
 交通情報
【保存データ名称】_x000D_
交通情報表示_x000D_
_x000D_
【地図全更新後バックアップ対象】_x000D_
○</t>
    <phoneticPr fontId="6"/>
  </si>
  <si>
    <t>【大分類】
 ナビ  
【データを使用するアプリケーション】
 交通情報
【保存データ名称】_x000D_
交通情報表示_x000D_
_x000D_
【地図差分更新後バックアップ対象】_x000D_
○</t>
    <phoneticPr fontId="6"/>
  </si>
  <si>
    <t>【大分類】
 ナビ  
【データを使用するアプリケーション】
 交通情報
【保存データ名称】_x000D_
交通情報表示_x000D_
_x000D_
【ソフトウェア更新後保持】_x000D_
○</t>
    <phoneticPr fontId="6"/>
  </si>
  <si>
    <t>【大分類】
 ナビ  
【データを使用するアプリケーション】
 交通情報
【保存データ名称】_x000D_
交通情報表示_x000D_
_x000D_
【USBストレージへのへメモリ退避（車両乗り換え時のデータムーブ）】_x000D_
×</t>
    <phoneticPr fontId="6"/>
  </si>
  <si>
    <t>【大分類】
 ナビ  
【データを使用するアプリケーション】
 交通情報
【保存データ名称】_x000D_
交通情報表示_x000D_
_x000D_
【個人情報初期化時/ダイアグ操作】_x000D_
×</t>
    <phoneticPr fontId="6"/>
  </si>
  <si>
    <t>【大分類】
 ナビ  
【データを使用するアプリケーション】
 交通情報
【保存データ名称】_x000D_
交通情報表示_x000D_
_x000D_
【ユーザ削除時】_x000D_
×</t>
    <phoneticPr fontId="6"/>
  </si>
  <si>
    <t>【大分類】
 ナビ  
【データを使用するアプリケーション】
 交通情報
【保存データ名称】_x000D_
交通情報表示_x000D_
_x000D_
【G契約解除時】_x000D_
×</t>
    <phoneticPr fontId="6"/>
  </si>
  <si>
    <t>【大分類】
 ナビ  
【データを使用するアプリケーション】
 交通情報
【保存データ名称】_x000D_
渋滞エリア自動迂回_x000D_
_x000D_
【初期値】_x000D_
しない</t>
    <phoneticPr fontId="6"/>
  </si>
  <si>
    <t>交通情報で使用する渋滞エリア自動迂回の値が設定されていない状態で</t>
    <phoneticPr fontId="6"/>
  </si>
  <si>
    <t>14
35
81
184</t>
    <phoneticPr fontId="6"/>
  </si>
  <si>
    <t>ALLJP,ALLNA,ALLCH,GET1,GET2,GEL1,GET2</t>
    <phoneticPr fontId="6"/>
  </si>
  <si>
    <t>【大分類】
 ナビ  
【データを使用するアプリケーション】
 交通情報
【保存データ名称】_x000D_
渋滞エリア自動迂回_x000D_
_x000D_
【＋B OFF 保持】_x000D_
○</t>
    <phoneticPr fontId="6"/>
  </si>
  <si>
    <t>交通情報で使用する渋滞エリア自動迂回の値が設定されている状態で</t>
    <rPh sb="0" eb="2">
      <t>コウツウ</t>
    </rPh>
    <rPh sb="2" eb="4">
      <t>ジョウホウ</t>
    </rPh>
    <rPh sb="5" eb="7">
      <t>シヨウ</t>
    </rPh>
    <rPh sb="19" eb="20">
      <t>チ</t>
    </rPh>
    <rPh sb="21" eb="23">
      <t>セッテイ</t>
    </rPh>
    <rPh sb="28" eb="30">
      <t>ジョウタイ</t>
    </rPh>
    <phoneticPr fontId="6"/>
  </si>
  <si>
    <t>14
35
81
184</t>
    <phoneticPr fontId="6"/>
  </si>
  <si>
    <t>ALLJP,ALLNA,ALLCH,GET1,GET2,GEL1,GET2</t>
    <phoneticPr fontId="6"/>
  </si>
  <si>
    <t>【大分類】
 ナビ  
【データを使用するアプリケーション】
 交通情報
【保存データ名称】_x000D_
渋滞エリア自動迂回_x000D_
_x000D_
【ACC OFF 保持】_x000D_
○</t>
    <phoneticPr fontId="6"/>
  </si>
  <si>
    <t>【大分類】
 ナビ  
【データを使用するアプリケーション】
 交通情報
【保存データ名称】_x000D_
渋滞エリア自動迂回_x000D_
_x000D_
【地図全更新後バックアップ対象】_x000D_
○</t>
    <phoneticPr fontId="6"/>
  </si>
  <si>
    <t>【大分類】
 ナビ  
【データを使用するアプリケーション】
 交通情報
【保存データ名称】_x000D_
渋滞エリア自動迂回_x000D_
_x000D_
【地図差分更新後バックアップ対象】_x000D_
○</t>
    <phoneticPr fontId="6"/>
  </si>
  <si>
    <t>【大分類】
 ナビ  
【データを使用するアプリケーション】
 交通情報
【保存データ名称】_x000D_
渋滞エリア自動迂回_x000D_
_x000D_
【ソフトウェア更新後保持】_x000D_
○</t>
    <phoneticPr fontId="6"/>
  </si>
  <si>
    <t>【大分類】
 ナビ  
【データを使用するアプリケーション】
 交通情報
【保存データ名称】_x000D_
渋滞エリア自動迂回_x000D_
_x000D_
【USBストレージへのへメモリ退避（車両乗り換え時のデータムーブ）】_x000D_
×</t>
    <phoneticPr fontId="6"/>
  </si>
  <si>
    <t>【大分類】
 ナビ  
【データを使用するアプリケーション】
 交通情報
【保存データ名称】_x000D_
渋滞エリア自動迂回_x000D_
_x000D_
【個人情報初期化時/ダイアグ操作】_x000D_
×</t>
    <phoneticPr fontId="6"/>
  </si>
  <si>
    <t>【大分類】
 ナビ  
【データを使用するアプリケーション】
 交通情報
【保存データ名称】_x000D_
渋滞エリア自動迂回_x000D_
_x000D_
【ユーザ削除時】_x000D_
×</t>
    <phoneticPr fontId="6"/>
  </si>
  <si>
    <t>【大分類】
 ナビ  
【データを使用するアプリケーション】
 交通情報
【保存データ名称】_x000D_
渋滞エリア自動迂回_x000D_
_x000D_
【G契約解除時】_x000D_
×</t>
    <phoneticPr fontId="6"/>
  </si>
  <si>
    <t>【大分類】
 ナビ  
【データを使用するアプリケーション】
 交通情報
【保存データ名称】_x000D_
交通情報音声案内_x000D_
_x000D_
【初期値】_x000D_
する</t>
    <phoneticPr fontId="6"/>
  </si>
  <si>
    <t>交通情報で使用する交通情報音声案内の値が設定されていない状態で</t>
    <phoneticPr fontId="6"/>
  </si>
  <si>
    <t>14
35
81
100
205
223</t>
    <phoneticPr fontId="6"/>
  </si>
  <si>
    <t>【大分類】
 ナビ  
【データを使用するアプリケーション】
 交通情報
【保存データ名称】_x000D_
交通情報音声案内_x000D_
_x000D_
【＋B OFF 保持】_x000D_
○</t>
    <phoneticPr fontId="6"/>
  </si>
  <si>
    <t>交通情報で使用する交通情報音声案内の値が設定されている状態で</t>
    <rPh sb="0" eb="2">
      <t>コウツウ</t>
    </rPh>
    <rPh sb="2" eb="4">
      <t>ジョウホウ</t>
    </rPh>
    <rPh sb="5" eb="7">
      <t>シヨウ</t>
    </rPh>
    <rPh sb="18" eb="19">
      <t>チ</t>
    </rPh>
    <rPh sb="20" eb="22">
      <t>セッテイ</t>
    </rPh>
    <rPh sb="27" eb="29">
      <t>ジョウタイ</t>
    </rPh>
    <phoneticPr fontId="6"/>
  </si>
  <si>
    <t>14
35
81
100
205
223</t>
    <phoneticPr fontId="6"/>
  </si>
  <si>
    <t>【大分類】
 ナビ  
【データを使用するアプリケーション】
 交通情報
【保存データ名称】_x000D_
交通情報音声案内_x000D_
_x000D_
【ACC OFF 保持】_x000D_
○</t>
    <phoneticPr fontId="6"/>
  </si>
  <si>
    <t>【大分類】
 ナビ  
【データを使用するアプリケーション】
 交通情報
【保存データ名称】_x000D_
交通情報音声案内_x000D_
_x000D_
【地図全更新後バックアップ対象】_x000D_
○</t>
    <phoneticPr fontId="6"/>
  </si>
  <si>
    <t>【大分類】
 ナビ  
【データを使用するアプリケーション】
 交通情報
【保存データ名称】_x000D_
交通情報音声案内_x000D_
_x000D_
【地図差分更新後バックアップ対象】_x000D_
○</t>
    <phoneticPr fontId="6"/>
  </si>
  <si>
    <t>【大分類】
 ナビ  
【データを使用するアプリケーション】
 交通情報
【保存データ名称】_x000D_
交通情報音声案内_x000D_
_x000D_
【ソフトウェア更新後保持】_x000D_
○</t>
    <phoneticPr fontId="6"/>
  </si>
  <si>
    <t>【大分類】
 ナビ  
【データを使用するアプリケーション】
 交通情報
【保存データ名称】_x000D_
交通情報音声案内_x000D_
_x000D_
【USBストレージへのへメモリ退避（車両乗り換え時のデータムーブ）】_x000D_
×</t>
    <phoneticPr fontId="6"/>
  </si>
  <si>
    <t>【大分類】
 ナビ  
【データを使用するアプリケーション】
 交通情報
【保存データ名称】_x000D_
交通情報音声案内_x000D_
_x000D_
【個人情報初期化時/ダイアグ操作】_x000D_
×</t>
    <phoneticPr fontId="6"/>
  </si>
  <si>
    <t>【大分類】
 ナビ  
【データを使用するアプリケーション】
 交通情報
【保存データ名称】_x000D_
交通情報音声案内_x000D_
_x000D_
【ユーザ削除時】_x000D_
×</t>
    <phoneticPr fontId="6"/>
  </si>
  <si>
    <t>【大分類】
 ナビ  
【データを使用するアプリケーション】
 交通情報
【保存データ名称】_x000D_
交通情報音声案内_x000D_
_x000D_
【G契約解除時】_x000D_
×</t>
    <phoneticPr fontId="6"/>
  </si>
  <si>
    <t>【大分類】
 ナビ  
【データを使用するアプリケーション】
 交通情報
【保存データ名称】_x000D_
空き道表示設定_x000D_
_x000D_
【初期値】_x000D_
する</t>
    <phoneticPr fontId="6"/>
  </si>
  <si>
    <t>交通情報で使用する空き道表示設定の値が設定されていない状態で</t>
    <phoneticPr fontId="6"/>
  </si>
  <si>
    <t>【大分類】
 ナビ  
【データを使用するアプリケーション】
 交通情報
【保存データ名称】_x000D_
空き道表示設定_x000D_
_x000D_
【＋B OFF 保持】_x000D_
○</t>
    <phoneticPr fontId="6"/>
  </si>
  <si>
    <t>交通情報で使用する空き道表示設定の値が設定されている状態で</t>
    <rPh sb="0" eb="2">
      <t>コウツウ</t>
    </rPh>
    <rPh sb="2" eb="4">
      <t>ジョウホウ</t>
    </rPh>
    <rPh sb="5" eb="7">
      <t>シヨウ</t>
    </rPh>
    <rPh sb="17" eb="18">
      <t>チ</t>
    </rPh>
    <rPh sb="19" eb="21">
      <t>セッテイ</t>
    </rPh>
    <rPh sb="26" eb="28">
      <t>ジョウタイ</t>
    </rPh>
    <phoneticPr fontId="6"/>
  </si>
  <si>
    <t>【大分類】
 ナビ  
【データを使用するアプリケーション】
 交通情報
【保存データ名称】_x000D_
空き道表示設定_x000D_
_x000D_
【ACC OFF 保持】_x000D_
○</t>
    <phoneticPr fontId="6"/>
  </si>
  <si>
    <t>【大分類】
 ナビ  
【データを使用するアプリケーション】
 交通情報
【保存データ名称】_x000D_
空き道表示設定_x000D_
_x000D_
【地図全更新後バックアップ対象】_x000D_
○</t>
    <phoneticPr fontId="6"/>
  </si>
  <si>
    <t>【大分類】
 ナビ  
【データを使用するアプリケーション】
 交通情報
【保存データ名称】_x000D_
空き道表示設定_x000D_
_x000D_
【地図差分更新後バックアップ対象】_x000D_
○</t>
    <phoneticPr fontId="6"/>
  </si>
  <si>
    <t>【大分類】
 ナビ  
【データを使用するアプリケーション】
 交通情報
【保存データ名称】_x000D_
空き道表示設定_x000D_
_x000D_
【ソフトウェア更新後保持】_x000D_
○</t>
    <phoneticPr fontId="6"/>
  </si>
  <si>
    <t>【大分類】
 ナビ  
【データを使用するアプリケーション】
 交通情報
【保存データ名称】_x000D_
空き道表示設定_x000D_
_x000D_
【USBストレージへのへメモリ退避（車両乗り換え時のデータムーブ）】_x000D_
×</t>
    <phoneticPr fontId="6"/>
  </si>
  <si>
    <t>【大分類】
 ナビ  
【データを使用するアプリケーション】
 交通情報
【保存データ名称】_x000D_
空き道表示設定_x000D_
_x000D_
【個人情報初期化時/ダイアグ操作】_x000D_
×</t>
    <phoneticPr fontId="6"/>
  </si>
  <si>
    <t>【大分類】
 ナビ  
【データを使用するアプリケーション】
 交通情報
【保存データ名称】_x000D_
空き道表示設定_x000D_
_x000D_
【ユーザ削除時】_x000D_
×</t>
    <phoneticPr fontId="6"/>
  </si>
  <si>
    <t>【大分類】
 ナビ  
【データを使用するアプリケーション】
 交通情報
【保存データ名称】_x000D_
空き道表示設定_x000D_
_x000D_
【G契約解除時】_x000D_
×</t>
    <phoneticPr fontId="6"/>
  </si>
  <si>
    <t>【大分類】
 ナビ  
【データを使用するアプリケーション】
 交通情報
【保存データ名称】_x000D_
RTIC放送局エリアの地域名称_x000D_
_x000D_
【初期値】_x000D_
×</t>
    <phoneticPr fontId="6"/>
  </si>
  <si>
    <t>交通情報で使用するRTIC放送局エリアの地域名称の値が設定されていない状態で</t>
    <phoneticPr fontId="6"/>
  </si>
  <si>
    <t>初期値を「×」に設定する</t>
    <rPh sb="8" eb="10">
      <t>セッテイ</t>
    </rPh>
    <phoneticPr fontId="6"/>
  </si>
  <si>
    <t>【大分類】
 ナビ  
【データを使用するアプリケーション】
 交通情報
【保存データ名称】_x000D_
RTIC放送局エリアの地域名称_x000D_
_x000D_
【＋B OFF 保持】_x000D_
○</t>
    <phoneticPr fontId="6"/>
  </si>
  <si>
    <t>交通情報で使用するRTIC放送局エリアの地域名称の値が設定されている状態で</t>
    <rPh sb="0" eb="2">
      <t>コウツウ</t>
    </rPh>
    <rPh sb="2" eb="4">
      <t>ジョウホウ</t>
    </rPh>
    <rPh sb="5" eb="7">
      <t>シヨウ</t>
    </rPh>
    <rPh sb="25" eb="26">
      <t>チ</t>
    </rPh>
    <rPh sb="27" eb="29">
      <t>セッテイ</t>
    </rPh>
    <rPh sb="34" eb="36">
      <t>ジョウタイ</t>
    </rPh>
    <phoneticPr fontId="6"/>
  </si>
  <si>
    <t>【大分類】
 ナビ  
【データを使用するアプリケーション】
 交通情報
【保存データ名称】_x000D_
RTIC放送局エリアの地域名称_x000D_
_x000D_
【ACC OFF 保持】_x000D_
○</t>
    <phoneticPr fontId="6"/>
  </si>
  <si>
    <t>【大分類】
 ナビ  
【データを使用するアプリケーション】
 交通情報
【保存データ名称】_x000D_
RTIC放送局エリアの地域名称_x000D_
_x000D_
【地図全更新後バックアップ対象】_x000D_
○</t>
    <phoneticPr fontId="6"/>
  </si>
  <si>
    <t>【大分類】
 ナビ  
【データを使用するアプリケーション】
 交通情報
【保存データ名称】_x000D_
RTIC放送局エリアの地域名称_x000D_
_x000D_
【地図差分更新後バックアップ対象】_x000D_
○</t>
    <phoneticPr fontId="6"/>
  </si>
  <si>
    <t>【大分類】
 ナビ  
【データを使用するアプリケーション】
 交通情報
【保存データ名称】_x000D_
RTIC放送局エリアの地域名称_x000D_
_x000D_
【ソフトウェア更新後保持】_x000D_
○</t>
    <phoneticPr fontId="6"/>
  </si>
  <si>
    <t>【大分類】
 ナビ  
【データを使用するアプリケーション】
 交通情報
【保存データ名称】_x000D_
RTIC放送局エリアの地域名称_x000D_
_x000D_
【USBストレージへのへメモリ退避（車両乗り換え時のデータムーブ）】_x000D_
×</t>
    <phoneticPr fontId="6"/>
  </si>
  <si>
    <t>【大分類】
 ナビ  
【データを使用するアプリケーション】
 交通情報
【保存データ名称】_x000D_
RTIC放送局エリアの地域名称_x000D_
_x000D_
【個人情報初期化時/ダイアグ操作】_x000D_
×</t>
    <phoneticPr fontId="6"/>
  </si>
  <si>
    <t>【大分類】
 ナビ  
【データを使用するアプリケーション】
 交通情報
【保存データ名称】_x000D_
RTIC放送局エリアの地域名称_x000D_
_x000D_
【ユーザ削除時】_x000D_
×</t>
    <phoneticPr fontId="6"/>
  </si>
  <si>
    <t>【大分類】
 ナビ  
【データを使用するアプリケーション】
 交通情報
【保存データ名称】_x000D_
RTIC放送局エリアの地域名称_x000D_
_x000D_
【G契約解除時】_x000D_
×</t>
    <phoneticPr fontId="6"/>
  </si>
  <si>
    <t>【大分類】
 ナビ  
【データを使用するアプリケーション】
 交通情報
【保存データ名称】_x000D_
オートエリア選局モード_x000D_
_x000D_
【初期値】_x000D_
する</t>
    <phoneticPr fontId="6"/>
  </si>
  <si>
    <t>交通情報で使用するオートエリア選局モードの地域名称の値が設定されていない状態で</t>
    <phoneticPr fontId="6"/>
  </si>
  <si>
    <t>14
81</t>
    <phoneticPr fontId="6"/>
  </si>
  <si>
    <t>【大分類】
 ナビ  
【データを使用するアプリケーション】
 交通情報
【保存データ名称】_x000D_
オートエリア選局モード_x000D_
_x000D_
【＋B OFF 保持】_x000D_
○</t>
    <phoneticPr fontId="11"/>
  </si>
  <si>
    <t>交通情報で使用するオートエリア選局モードの値が設定されている状態で</t>
    <rPh sb="0" eb="2">
      <t>コウツウ</t>
    </rPh>
    <rPh sb="2" eb="4">
      <t>ジョウホウ</t>
    </rPh>
    <rPh sb="5" eb="7">
      <t>シヨウ</t>
    </rPh>
    <rPh sb="21" eb="22">
      <t>チ</t>
    </rPh>
    <rPh sb="23" eb="25">
      <t>セッテイ</t>
    </rPh>
    <rPh sb="30" eb="32">
      <t>ジョウタイ</t>
    </rPh>
    <phoneticPr fontId="6"/>
  </si>
  <si>
    <t>14
81</t>
    <phoneticPr fontId="6"/>
  </si>
  <si>
    <t>【大分類】
 ナビ  
【データを使用するアプリケーション】
 交通情報
【保存データ名称】_x000D_
オートエリア選局モード_x000D_
_x000D_
【ACC OFF 保持】_x000D_
○</t>
    <phoneticPr fontId="6"/>
  </si>
  <si>
    <t>【大分類】
 ナビ  
【データを使用するアプリケーション】
 交通情報
【保存データ名称】_x000D_
オートエリア選局モード_x000D_
_x000D_
【地図全更新後バックアップ対象】_x000D_
○</t>
    <phoneticPr fontId="96"/>
  </si>
  <si>
    <t>【大分類】
 ナビ  
【データを使用するアプリケーション】
 交通情報
【保存データ名称】_x000D_
オートエリア選局モード_x000D_
_x000D_
【地図差分更新後バックアップ対象】_x000D_
○</t>
    <phoneticPr fontId="6"/>
  </si>
  <si>
    <t>【大分類】
 ナビ  
【データを使用するアプリケーション】
 交通情報
【保存データ名称】_x000D_
オートエリア選局モード_x000D_
_x000D_
【ソフトウェア更新後保持】_x000D_
 ×</t>
    <phoneticPr fontId="6"/>
  </si>
  <si>
    <t>【大分類】
 ナビ  
【データを使用するアプリケーション】
 交通情報
【保存データ名称】_x000D_
オートエリア選局モード_x000D_
_x000D_
【ソフトウェア更新後保持】_x000D_
○</t>
    <phoneticPr fontId="6"/>
  </si>
  <si>
    <t>ALLCH</t>
    <phoneticPr fontId="6"/>
  </si>
  <si>
    <t>トウ行</t>
    <rPh sb="2" eb="3">
      <t>コウ</t>
    </rPh>
    <phoneticPr fontId="6"/>
  </si>
  <si>
    <t>【大分類】
 ナビ  
【データを使用するアプリケーション】
 交通情報
【保存データ名称】_x000D_
オートエリア選局モード_x000D_
_x000D_
【USBストレージへのへメモリ退避（車両乗り換え時のデータムーブ）】_x000D_
×</t>
    <phoneticPr fontId="6"/>
  </si>
  <si>
    <t>【大分類】
 ナビ  
【データを使用するアプリケーション】
 交通情報
【保存データ名称】_x000D_
オートエリア選局モード_x000D_
_x000D_
【個人情報初期化時/ダイアグ操作】_x000D_
×</t>
    <phoneticPr fontId="6"/>
  </si>
  <si>
    <t>【大分類】
 ナビ  
【データを使用するアプリケーション】
 交通情報
【保存データ名称】_x000D_
オートエリア選局モード_x000D_
_x000D_
【ユーザ削除時】_x000D_
×</t>
    <phoneticPr fontId="6"/>
  </si>
  <si>
    <t>【大分類】
 ナビ  
【データを使用するアプリケーション】
 交通情報
【保存データ名称】_x000D_
オートエリア選局モード_x000D_
_x000D_
【G契約解除時】_x000D_
×</t>
    <phoneticPr fontId="6"/>
  </si>
  <si>
    <t>【大分類】
 ナビ  
【データを使用するアプリケーション】
 交通情報
【保存データ名称】_x000D_
プリセットリスト_x000D_
_x000D_
【初期値】_x000D_
×</t>
    <phoneticPr fontId="6"/>
  </si>
  <si>
    <t>交通情報で使用するプリセットリストの値が設定されていない状態で</t>
    <phoneticPr fontId="6"/>
  </si>
  <si>
    <t>【大分類】
 ナビ  
【データを使用するアプリケーション】
 交通情報
【保存データ名称】_x000D_
プリセットリスト_x000D_
_x000D_
【＋B OFF 保持】_x000D_
○</t>
    <phoneticPr fontId="6"/>
  </si>
  <si>
    <t>交通情報で使用するプリセットリストの値が設定されている状態で</t>
    <rPh sb="0" eb="2">
      <t>コウツウ</t>
    </rPh>
    <rPh sb="2" eb="4">
      <t>ジョウホウ</t>
    </rPh>
    <rPh sb="5" eb="7">
      <t>シヨウ</t>
    </rPh>
    <rPh sb="18" eb="19">
      <t>チ</t>
    </rPh>
    <rPh sb="20" eb="22">
      <t>セッテイ</t>
    </rPh>
    <rPh sb="27" eb="29">
      <t>ジョウタイ</t>
    </rPh>
    <phoneticPr fontId="6"/>
  </si>
  <si>
    <t>【大分類】
 ナビ  
【データを使用するアプリケーション】
 交通情報
【保存データ名称】_x000D_
プリセットリスト_x000D_
_x000D_
【ACC OFF 保持】_x000D_
○</t>
    <phoneticPr fontId="6"/>
  </si>
  <si>
    <t>【大分類】
 ナビ  
【データを使用するアプリケーション】
 交通情報
【保存データ名称】_x000D_
プリセットリスト_x000D_
_x000D_
【地図全更新後バックアップ対象】_x000D_
○</t>
    <phoneticPr fontId="6"/>
  </si>
  <si>
    <t>【大分類】
 ナビ  
【データを使用するアプリケーション】
 交通情報
【保存データ名称】_x000D_
プリセットリスト_x000D_
_x000D_
【地図差分更新後バックアップ対象】_x000D_
○</t>
    <phoneticPr fontId="6"/>
  </si>
  <si>
    <t>【大分類】
 ナビ  
【データを使用するアプリケーション】
 交通情報
【保存データ名称】_x000D_
プリセットリスト_x000D_
_x000D_
【ソフトウェア更新後保持】_x000D_
○</t>
    <phoneticPr fontId="6"/>
  </si>
  <si>
    <t>【大分類】
 ナビ  
【データを使用するアプリケーション】
 交通情報
【保存データ名称】_x000D_
プリセットリスト_x000D_
_x000D_
【USBストレージへのへメモリ退避（車両乗り換え時のデータムーブ）】_x000D_
×</t>
    <phoneticPr fontId="6"/>
  </si>
  <si>
    <t>【大分類】
 ナビ  
【データを使用するアプリケーション】
 交通情報
【保存データ名称】_x000D_
プリセットリスト_x000D_
_x000D_
【個人情報初期化時/ダイアグ操作】_x000D_
×</t>
    <phoneticPr fontId="6"/>
  </si>
  <si>
    <t>【大分類】
 ナビ  
【データを使用するアプリケーション】
 交通情報
【保存データ名称】_x000D_
プリセットリスト_x000D_
_x000D_
【ユーザ削除時】_x000D_
×</t>
    <phoneticPr fontId="6"/>
  </si>
  <si>
    <t>【大分類】
 ナビ  
【データを使用するアプリケーション】
 交通情報
【保存データ名称】_x000D_
プリセットリスト_x000D_
_x000D_
【G契約解除時】_x000D_
×</t>
    <phoneticPr fontId="6"/>
  </si>
  <si>
    <t>【大分類】
 ナビ  
【データを使用するアプリケーション】
 交通情報
【保存データ名称】_x000D_
予測交通情報_x000D_
_x000D_
【初期値】_x000D_
ON</t>
    <phoneticPr fontId="6"/>
  </si>
  <si>
    <t>交通情報で使用する予測交通情報の値が設定されていない状態で</t>
    <phoneticPr fontId="6"/>
  </si>
  <si>
    <t>14
35
81
163
184</t>
    <phoneticPr fontId="6"/>
  </si>
  <si>
    <t>【大分類】
 ナビ  
【データを使用するアプリケーション】
 交通情報
【保存データ名称】_x000D_
予測交通情報_x000D_
_x000D_
【＋B OFF 保持】_x000D_
×</t>
    <phoneticPr fontId="6"/>
  </si>
  <si>
    <t>交通情報で使用する予測交通情報の値が設定されている状態で</t>
    <rPh sb="0" eb="2">
      <t>コウツウ</t>
    </rPh>
    <rPh sb="2" eb="4">
      <t>ジョウホウ</t>
    </rPh>
    <rPh sb="5" eb="7">
      <t>シヨウ</t>
    </rPh>
    <rPh sb="16" eb="17">
      <t>チ</t>
    </rPh>
    <rPh sb="18" eb="20">
      <t>セッテイ</t>
    </rPh>
    <rPh sb="25" eb="27">
      <t>ジョウタイ</t>
    </rPh>
    <phoneticPr fontId="6"/>
  </si>
  <si>
    <t>14
35
81
163
184</t>
    <phoneticPr fontId="6"/>
  </si>
  <si>
    <t>【大分類】
 ナビ  
【データを使用するアプリケーション】
 交通情報
【保存データ名称】_x000D_
予測交通情報_x000D_
_x000D_
【ACC OFF 保持】_x000D_
○</t>
    <phoneticPr fontId="6"/>
  </si>
  <si>
    <t>【大分類】
 ナビ  
【データを使用するアプリケーション】
 交通情報
【保存データ名称】_x000D_
予測交通情報_x000D_
_x000D_
【地図全更新後バックアップ対象】_x000D_
○</t>
    <phoneticPr fontId="6"/>
  </si>
  <si>
    <t>【大分類】
 ナビ  
【データを使用するアプリケーション】
 交通情報
【保存データ名称】_x000D_
予測交通情報_x000D_
_x000D_
【地図差分更新後バックアップ対象】_x000D_
○</t>
    <phoneticPr fontId="6"/>
  </si>
  <si>
    <t>【大分類】
 ナビ  
【データを使用するアプリケーション】
 交通情報
【保存データ名称】_x000D_
予測交通情報_x000D_
_x000D_
【ソフトウェア更新後保持】_x000D_
○</t>
    <phoneticPr fontId="6"/>
  </si>
  <si>
    <t>【大分類】
 ナビ  
【データを使用するアプリケーション】
 交通情報
【保存データ名称】_x000D_
予測交通情報_x000D_
_x000D_
【USBストレージへのへメモリ退避（車両乗り換え時のデータムーブ）】_x000D_
×</t>
    <phoneticPr fontId="6"/>
  </si>
  <si>
    <t>【大分類】
 ナビ  
【データを使用するアプリケーション】
 交通情報
【保存データ名称】_x000D_
予測交通情報_x000D_
_x000D_
【個人情報初期化時/ダイアグ操作】_x000D_
×</t>
    <phoneticPr fontId="6"/>
  </si>
  <si>
    <t>【大分類】
 ナビ  
【データを使用するアプリケーション】
 交通情報
【保存データ名称】_x000D_
予測交通情報_x000D_
_x000D_
【ユーザ削除時】_x000D_
○</t>
    <phoneticPr fontId="6"/>
  </si>
  <si>
    <t>【大分類】
 ナビ  
【データを使用するアプリケーション】
 交通情報
【保存データ名称】_x000D_
予測交通情報_x000D_
_x000D_
【G契約解除時】_x000D_
×</t>
    <phoneticPr fontId="6"/>
  </si>
  <si>
    <t>【大分類】
 ナビ  
【データを使用するアプリケーション】
 交通情報
【保存データ名称】_x000D_
Avoid Traffic_x000D_
_x000D_
【初期値】_x000D_
Manual</t>
    <phoneticPr fontId="6"/>
  </si>
  <si>
    <t>交通情報で使用するAvoid Trafficの値が設定されていない状態で</t>
    <phoneticPr fontId="6"/>
  </si>
  <si>
    <t>初期値を「Manual」に設定する</t>
    <rPh sb="13" eb="15">
      <t>セッテイ</t>
    </rPh>
    <phoneticPr fontId="6"/>
  </si>
  <si>
    <t>35
101
163
184
205</t>
    <phoneticPr fontId="6"/>
  </si>
  <si>
    <t>【大分類】
 ナビ  
【データを使用するアプリケーション】
 交通情報
【保存データ名称】_x000D_
Avoid Traffic_x000D_
_x000D_
【＋B OFF 保持】_x000D_
×</t>
    <phoneticPr fontId="6"/>
  </si>
  <si>
    <t>交通情報で使用するAvoid Trafficの値が設定されている状態で</t>
    <rPh sb="0" eb="2">
      <t>コウツウ</t>
    </rPh>
    <rPh sb="2" eb="4">
      <t>ジョウホウ</t>
    </rPh>
    <rPh sb="5" eb="7">
      <t>シヨウ</t>
    </rPh>
    <rPh sb="23" eb="24">
      <t>チ</t>
    </rPh>
    <rPh sb="25" eb="27">
      <t>セッテイ</t>
    </rPh>
    <rPh sb="32" eb="34">
      <t>ジョウタイ</t>
    </rPh>
    <phoneticPr fontId="6"/>
  </si>
  <si>
    <t>【大分類】
 ナビ  
【データを使用するアプリケーション】
 交通情報
【保存データ名称】_x000D_
Avoid Traffic_x000D_
_x000D_
【ACC OFF 保持】_x000D_
○</t>
    <phoneticPr fontId="6"/>
  </si>
  <si>
    <t>35
101
163
184
205</t>
    <phoneticPr fontId="6"/>
  </si>
  <si>
    <t>【大分類】
 ナビ  
【データを使用するアプリケーション】
 交通情報
【保存データ名称】_x000D_
Avoid Traffic_x000D_
_x000D_
【地図全更新後バックアップ対象】_x000D_
○</t>
    <phoneticPr fontId="6"/>
  </si>
  <si>
    <t>【大分類】
 ナビ  
【データを使用するアプリケーション】
 交通情報
【保存データ名称】_x000D_
Avoid Traffic_x000D_
_x000D_
【地図差分更新後バックアップ対象】_x000D_
○</t>
    <phoneticPr fontId="6"/>
  </si>
  <si>
    <t>【大分類】
 ナビ  
【データを使用するアプリケーション】
 交通情報
【保存データ名称】_x000D_
Avoid Traffic_x000D_
_x000D_
【ソフトウェア更新後保持】_x000D_
○</t>
    <phoneticPr fontId="6"/>
  </si>
  <si>
    <t>【大分類】
 ナビ  
【データを使用するアプリケーション】
 交通情報
【保存データ名称】_x000D_
Avoid Traffic_x000D_
_x000D_
【USBストレージへのへメモリ退避（車両乗り換え時のデータムーブ）】_x000D_
×</t>
    <phoneticPr fontId="6"/>
  </si>
  <si>
    <t>【大分類】
 ナビ  
【データを使用するアプリケーション】
 交通情報
【保存データ名称】_x000D_
Avoid Traffic_x000D_
_x000D_
【個人情報初期化時/ダイアグ操作】_x000D_
×</t>
    <phoneticPr fontId="6"/>
  </si>
  <si>
    <t>【大分類】
 ナビ  
【データを使用するアプリケーション】
 交通情報
【保存データ名称】_x000D_
Avoid Traffic_x000D_
_x000D_
【ユーザ削除時】_x000D_
○</t>
    <phoneticPr fontId="6"/>
  </si>
  <si>
    <t>【大分類】
 ナビ  
【データを使用するアプリケーション】
 交通情報
【保存データ名称】_x000D_
Avoid Traffic_x000D_
_x000D_
【G契約解除時】_x000D_
×</t>
    <phoneticPr fontId="6"/>
  </si>
  <si>
    <t>35
101
163
184
205
223</t>
    <phoneticPr fontId="6"/>
  </si>
  <si>
    <t>【大分類】
 ナビ  
【データを使用するアプリケーション】
 交通情報
【保存データ名称】_x000D_
RDS_x000D_
_x000D_
【初期値】_x000D_
消去状態</t>
    <phoneticPr fontId="6"/>
  </si>
  <si>
    <t>交通情報で使用するRDSの値が設定されていない状態で</t>
    <phoneticPr fontId="6"/>
  </si>
  <si>
    <t>163
205
223</t>
    <phoneticPr fontId="6"/>
  </si>
  <si>
    <t>【大分類】
 ナビ  
【データを使用するアプリケーション】
 交通情報
【保存データ名称】_x000D_
RDS_x000D_
_x000D_
【＋B OFF 保持】_x000D_
×</t>
    <phoneticPr fontId="6"/>
  </si>
  <si>
    <t>交通情報で使用するRDSの値が設定されている状態で</t>
    <rPh sb="0" eb="2">
      <t>コウツウ</t>
    </rPh>
    <rPh sb="2" eb="4">
      <t>ジョウホウ</t>
    </rPh>
    <rPh sb="5" eb="7">
      <t>シヨウ</t>
    </rPh>
    <rPh sb="13" eb="14">
      <t>チ</t>
    </rPh>
    <rPh sb="15" eb="17">
      <t>セッテイ</t>
    </rPh>
    <rPh sb="22" eb="24">
      <t>ジョウタイ</t>
    </rPh>
    <phoneticPr fontId="6"/>
  </si>
  <si>
    <t>【大分類】
 ナビ  
【データを使用するアプリケーション】
 交通情報
【保存データ名称】_x000D_
RDS_x000D_
_x000D_
【ACC OFF 保持】_x000D_
○</t>
    <phoneticPr fontId="6"/>
  </si>
  <si>
    <t>【大分類】
 ナビ  
【データを使用するアプリケーション】
 交通情報
【保存データ名称】_x000D_
RDS_x000D_
_x000D_
【地図全更新後バックアップ対象】_x000D_
○</t>
    <phoneticPr fontId="6"/>
  </si>
  <si>
    <t>163
205
223</t>
    <phoneticPr fontId="6"/>
  </si>
  <si>
    <t>【大分類】
 ナビ  
【データを使用するアプリケーション】
 交通情報
【保存データ名称】_x000D_
RDS_x000D_
_x000D_
【地図差分更新後バックアップ対象】_x000D_
○</t>
    <phoneticPr fontId="6"/>
  </si>
  <si>
    <t>【大分類】
 ナビ  
【データを使用するアプリケーション】
 交通情報
【保存データ名称】_x000D_
RDS_x000D_
_x000D_
【ソフトウェア更新後保持】_x000D_
×</t>
    <phoneticPr fontId="6"/>
  </si>
  <si>
    <t>【大分類】
 ナビ  
【データを使用するアプリケーション】
 交通情報
【保存データ名称】_x000D_
RDS_x000D_
_x000D_
【USBストレージへのへメモリ退避（車両乗り換え時のデータムーブ）】_x000D_
×</t>
    <phoneticPr fontId="6"/>
  </si>
  <si>
    <t>【大分類】
 ナビ  
【データを使用するアプリケーション】
 交通情報
【保存データ名称】_x000D_
RDS_x000D_
_x000D_
【個人情報初期化時/ダイアグ操作】_x000D_
×</t>
    <phoneticPr fontId="6"/>
  </si>
  <si>
    <t>【大分類】
 ナビ  
【データを使用するアプリケーション】
 交通情報
【保存データ名称】_x000D_
RDS_x000D_
_x000D_
【ユーザ削除時】_x000D_
×</t>
    <phoneticPr fontId="6"/>
  </si>
  <si>
    <t>【大分類】
 ナビ  
【データを使用するアプリケーション】
 交通情報
【保存データ名称】_x000D_
RDS_x000D_
_x000D_
【G契約解除時】_x000D_
×</t>
    <phoneticPr fontId="6"/>
  </si>
  <si>
    <t>【大分類】
 ナビ  
【データを使用するアプリケーション】
 交通情報
【保存データ名称】_x000D_
RDS_x000D_
_x000D_
【備考】
データの保存形態が特殊のためMAX1件でカウント</t>
    <phoneticPr fontId="6"/>
  </si>
  <si>
    <t xml:space="preserve">交通情報で使用するRDSの値が設定されている状態で、
交通情報受信中に
</t>
    <rPh sb="0" eb="2">
      <t>コウツウ</t>
    </rPh>
    <rPh sb="2" eb="4">
      <t>ジョウホウ</t>
    </rPh>
    <rPh sb="5" eb="7">
      <t>シヨウ</t>
    </rPh>
    <rPh sb="13" eb="14">
      <t>チ</t>
    </rPh>
    <rPh sb="15" eb="17">
      <t>セッテイ</t>
    </rPh>
    <rPh sb="22" eb="24">
      <t>ジョウタイ</t>
    </rPh>
    <phoneticPr fontId="6"/>
  </si>
  <si>
    <t>RDSTMCデータの受信内容を確認すると</t>
    <phoneticPr fontId="6"/>
  </si>
  <si>
    <t>データの保存形態が特殊のためMAX1件でカウントする</t>
    <phoneticPr fontId="6"/>
  </si>
  <si>
    <t>【大分類】
 ナビ  
【データを使用するアプリケーション】
 交通情報
【保存データ名称】_x000D_
TPEG_x000D_
_x000D_
【備考】
データの保存形態が特殊のためMAX1件でカウント</t>
    <rPh sb="59" eb="61">
      <t>ビコウ</t>
    </rPh>
    <phoneticPr fontId="6"/>
  </si>
  <si>
    <t>交通情報で使用するTPEGの値が設定されていない状態で</t>
    <phoneticPr fontId="6"/>
  </si>
  <si>
    <t>交通情報データを受信すると</t>
    <rPh sb="0" eb="2">
      <t>コウツウ</t>
    </rPh>
    <rPh sb="2" eb="4">
      <t>ジョウホウ</t>
    </rPh>
    <rPh sb="8" eb="10">
      <t>ジュシン</t>
    </rPh>
    <phoneticPr fontId="6"/>
  </si>
  <si>
    <t>TPEGデータの保存形態が特殊のためMAX1件でカウントする</t>
    <phoneticPr fontId="6"/>
  </si>
  <si>
    <t>【大分類】
 ナビ  
【データを使用するアプリケーション】
 交通情報
【保存データ名称】_x000D_
TPEG_x000D_
_x000D_
【初期値】_x000D_
消去状態</t>
    <phoneticPr fontId="6"/>
  </si>
  <si>
    <t>【大分類】
 ナビ  
【データを使用するアプリケーション】
 交通情報
【保存データ名称】_x000D_
TPEG_x000D_
_x000D_
【＋B OFF 保持】_x000D_
×</t>
    <phoneticPr fontId="6"/>
  </si>
  <si>
    <t>交通情報で使用するTPEGの値が設定されている状態で</t>
    <rPh sb="0" eb="2">
      <t>コウツウ</t>
    </rPh>
    <rPh sb="2" eb="4">
      <t>ジョウホウ</t>
    </rPh>
    <rPh sb="5" eb="7">
      <t>シヨウ</t>
    </rPh>
    <rPh sb="14" eb="15">
      <t>チ</t>
    </rPh>
    <rPh sb="16" eb="18">
      <t>セッテイ</t>
    </rPh>
    <rPh sb="23" eb="25">
      <t>ジョウタイ</t>
    </rPh>
    <phoneticPr fontId="6"/>
  </si>
  <si>
    <t>【大分類】
 ナビ  
【データを使用するアプリケーション】
 交通情報
【保存データ名称】_x000D_
TPEG_x000D_
_x000D_
【ACC OFF 保持】_x000D_
○</t>
    <phoneticPr fontId="6"/>
  </si>
  <si>
    <t>【大分類】
 ナビ  
【データを使用するアプリケーション】
 交通情報
【保存データ名称】_x000D_
TPEG_x000D_
_x000D_
【地図全更新後バックアップ対象】_x000D_
○</t>
    <phoneticPr fontId="6"/>
  </si>
  <si>
    <t>【大分類】
 ナビ  
【データを使用するアプリケーション】
 交通情報
【保存データ名称】_x000D_
TPEG_x000D_
_x000D_
【地図差分更新後バックアップ対象】_x000D_
○</t>
    <phoneticPr fontId="6"/>
  </si>
  <si>
    <t>【大分類】
 ナビ  
【データを使用するアプリケーション】
 交通情報
【保存データ名称】_x000D_
TPEG_x000D_
_x000D_
【ソフトウェア更新後保持】_x000D_
×</t>
    <phoneticPr fontId="6"/>
  </si>
  <si>
    <t>【大分類】
 ナビ  
【データを使用するアプリケーション】
 交通情報
【保存データ名称】_x000D_
TPEG_x000D_
_x000D_
【USBストレージへのへメモリ退避（車両乗り換え時のデータムーブ）】_x000D_
×</t>
    <phoneticPr fontId="6"/>
  </si>
  <si>
    <t>【大分類】
 ナビ  
【データを使用するアプリケーション】
 交通情報
【保存データ名称】_x000D_
TPEG_x000D_
_x000D_
【個人情報初期化時/ダイアグ操作】_x000D_
×</t>
    <phoneticPr fontId="6"/>
  </si>
  <si>
    <t>【大分類】
 ナビ  
【データを使用するアプリケーション】
 交通情報
【保存データ名称】_x000D_
TPEG_x000D_
_x000D_
【ユーザ削除時】_x000D_
×</t>
    <phoneticPr fontId="6"/>
  </si>
  <si>
    <t>【大分類】
 ナビ  
【データを使用するアプリケーション】
 交通情報
【保存データ名称】_x000D_
TPEG_x000D_
_x000D_
【G契約解除時】_x000D_
×</t>
    <phoneticPr fontId="6"/>
  </si>
  <si>
    <t>【大分類】
 ナビ  
【データを使用するアプリケーション】
 交通情報
【保存データ名称】_x000D_
Traffic IP in home country_x000D_
_x000D_
【初期値】_x000D_
Manual</t>
    <phoneticPr fontId="6"/>
  </si>
  <si>
    <t>交通情報で使用するTraffic IP in home countryの値が設定されていない状態で</t>
    <phoneticPr fontId="6"/>
  </si>
  <si>
    <t>【大分類】
 ナビ  
【データを使用するアプリケーション】
 交通情報
【保存データ名称】_x000D_
Traffic IP in home country_x000D_
_x000D_
【＋B OFF 保持】_x000D_
×</t>
    <phoneticPr fontId="6"/>
  </si>
  <si>
    <t>交通情報で使用するTraffic IP in home countryの値が設定されている状態で</t>
    <rPh sb="0" eb="2">
      <t>コウツウ</t>
    </rPh>
    <rPh sb="2" eb="4">
      <t>ジョウホウ</t>
    </rPh>
    <rPh sb="5" eb="7">
      <t>シヨウ</t>
    </rPh>
    <rPh sb="36" eb="37">
      <t>チ</t>
    </rPh>
    <rPh sb="38" eb="40">
      <t>セッテイ</t>
    </rPh>
    <rPh sb="45" eb="47">
      <t>ジョウタイ</t>
    </rPh>
    <phoneticPr fontId="6"/>
  </si>
  <si>
    <t>【大分類】
 ナビ  
【データを使用するアプリケーション】
 交通情報
【保存データ名称】_x000D_
Traffic IP in home country_x000D_
_x000D_
【ACC OFF 保持】_x000D_
○</t>
    <phoneticPr fontId="6"/>
  </si>
  <si>
    <t>【大分類】
 ナビ  
【データを使用するアプリケーション】
 交通情報
【保存データ名称】_x000D_
Traffic IP in home country_x000D_
_x000D_
【地図全更新後バックアップ対象】_x000D_
○</t>
    <phoneticPr fontId="6"/>
  </si>
  <si>
    <t>【大分類】
 ナビ  
【データを使用するアプリケーション】
 交通情報
【保存データ名称】_x000D_
Traffic IP in home country_x000D_
_x000D_
【地図差分更新後バックアップ対象】_x000D_
○</t>
    <phoneticPr fontId="6"/>
  </si>
  <si>
    <t>【大分類】
 ナビ  
【データを使用するアプリケーション】
 交通情報
【保存データ名称】_x000D_
Traffic IP in home country_x000D_
_x000D_
【ソフトウェア更新後保持】_x000D_
○</t>
    <phoneticPr fontId="6"/>
  </si>
  <si>
    <t>【大分類】
 ナビ  
【データを使用するアプリケーション】
 交通情報
【保存データ名称】_x000D_
Traffic IP in home country_x000D_
_x000D_
【USBストレージへのへメモリ退避（車両乗り換え時のデータムーブ）】_x000D_
×</t>
    <phoneticPr fontId="6"/>
  </si>
  <si>
    <t>【大分類】
 ナビ  
【データを使用するアプリケーション】
 交通情報
【保存データ名称】_x000D_
Traffic IP in home country_x000D_
_x000D_
【個人情報初期化時/ダイアグ操作】_x000D_
×</t>
    <phoneticPr fontId="6"/>
  </si>
  <si>
    <t>【大分類】
 ナビ  
【データを使用するアプリケーション】
 交通情報
【保存データ名称】_x000D_
Traffic IP in home country_x000D_
_x000D_
【ユーザ削除時】_x000D_
○</t>
    <phoneticPr fontId="6"/>
  </si>
  <si>
    <t>【大分類】
 ナビ  
【データを使用するアプリケーション】
 交通情報
【保存データ名称】_x000D_
Traffic IP in home country_x000D_
_x000D_
【G契約解除時】_x000D_
×</t>
    <phoneticPr fontId="6"/>
  </si>
  <si>
    <t>【大分類】
 ナビ  
【データを使用するアプリケーション】
 交通情報
【保存データ名称】_x000D_
Traffic IP in roaming countries_x000D_
_x000D_
【初期値】_x000D_
Manual</t>
    <phoneticPr fontId="6"/>
  </si>
  <si>
    <t>交通情報で使用するTraffic IP in roaming countriesの値が設定されていない状態で</t>
    <phoneticPr fontId="6"/>
  </si>
  <si>
    <t>【大分類】
 ナビ  
【データを使用するアプリケーション】
 交通情報
【保存データ名称】_x000D_
Traffic IP in roaming countries_x000D_
_x000D_
【＋B OFF 保持】_x000D_
×</t>
    <phoneticPr fontId="6"/>
  </si>
  <si>
    <t>交通情報で使用するTraffic IP in roaming countriesの値が設定されている状態で</t>
    <rPh sb="0" eb="2">
      <t>コウツウ</t>
    </rPh>
    <rPh sb="2" eb="4">
      <t>ジョウホウ</t>
    </rPh>
    <rPh sb="5" eb="7">
      <t>シヨウ</t>
    </rPh>
    <rPh sb="41" eb="42">
      <t>チ</t>
    </rPh>
    <rPh sb="43" eb="45">
      <t>セッテイ</t>
    </rPh>
    <rPh sb="50" eb="52">
      <t>ジョウタイ</t>
    </rPh>
    <phoneticPr fontId="6"/>
  </si>
  <si>
    <t>【大分類】
 ナビ  
【データを使用するアプリケーション】
 交通情報
【保存データ名称】_x000D_
Traffic IP in roaming countries_x000D_
_x000D_
【ACC OFF 保持】_x000D_
○</t>
    <phoneticPr fontId="6"/>
  </si>
  <si>
    <t>【大分類】
 ナビ  
【データを使用するアプリケーション】
 交通情報
【保存データ名称】_x000D_
Traffic IP in roaming countries_x000D_
_x000D_
【地図全更新後バックアップ対象】_x000D_
○</t>
    <phoneticPr fontId="6"/>
  </si>
  <si>
    <t>【大分類】
 ナビ  
【データを使用するアプリケーション】
 交通情報
【保存データ名称】_x000D_
Traffic IP in roaming countries_x000D_
_x000D_
【地図差分更新後バックアップ対象】_x000D_
○</t>
    <phoneticPr fontId="6"/>
  </si>
  <si>
    <t>【大分類】
 ナビ  
【データを使用するアプリケーション】
 交通情報
【保存データ名称】_x000D_
Traffic IP in roaming countries_x000D_
_x000D_
【ソフトウェア更新後保持】_x000D_
○</t>
    <phoneticPr fontId="6"/>
  </si>
  <si>
    <t>【大分類】
 ナビ  
【データを使用するアプリケーション】
 交通情報
【保存データ名称】_x000D_
Traffic IP in roaming countries_x000D_
_x000D_
【USBストレージへのへメモリ退避（車両乗り換え時のデータムーブ）】_x000D_
×</t>
    <phoneticPr fontId="6"/>
  </si>
  <si>
    <t>【大分類】
 ナビ  
【データを使用するアプリケーション】
 交通情報
【保存データ名称】_x000D_
Traffic IP in roaming countries_x000D_
_x000D_
【個人情報初期化時/ダイアグ操作】_x000D_
×</t>
    <phoneticPr fontId="6"/>
  </si>
  <si>
    <t>【大分類】
 ナビ  
【データを使用するアプリケーション】
 交通情報
【保存データ名称】_x000D_
Traffic IP in roaming countries_x000D_
_x000D_
【ユーザ削除時】_x000D_
○</t>
    <phoneticPr fontId="6"/>
  </si>
  <si>
    <t>【大分類】
 ナビ  
【データを使用するアプリケーション】
 交通情報
【保存データ名称】_x000D_
Traffic IP in roaming countries_x000D_
_x000D_
【G契約解除時】_x000D_
×</t>
    <phoneticPr fontId="6"/>
  </si>
  <si>
    <t>【大分類】
 ナビ  
【データを使用するアプリケーション】
 交通情報
【保存データ名称】_x000D_
Route and infra link data_x000D_
_x000D_
【初期値】_x000D_
N/A</t>
    <phoneticPr fontId="6"/>
  </si>
  <si>
    <t>交通情報で使用するRoute and infra link dataの値が設定されていない状態で</t>
    <phoneticPr fontId="6"/>
  </si>
  <si>
    <t>初期値を「N/A」に設定する</t>
    <rPh sb="10" eb="12">
      <t>セッテイ</t>
    </rPh>
    <phoneticPr fontId="6"/>
  </si>
  <si>
    <t>【大分類】
 ナビ  
【データを使用するアプリケーション】
 交通情報
【保存データ名称】_x000D_
Route and infra link data_x000D_
_x000D_
【＋B OFF 保持】_x000D_
○</t>
    <phoneticPr fontId="6"/>
  </si>
  <si>
    <t>交通情報で使用するRoute and infra link dataの値が設定されている状態で</t>
    <rPh sb="0" eb="2">
      <t>コウツウ</t>
    </rPh>
    <rPh sb="2" eb="4">
      <t>ジョウホウ</t>
    </rPh>
    <rPh sb="5" eb="7">
      <t>シヨウ</t>
    </rPh>
    <rPh sb="35" eb="36">
      <t>チ</t>
    </rPh>
    <rPh sb="37" eb="39">
      <t>セッテイ</t>
    </rPh>
    <rPh sb="44" eb="46">
      <t>ジョウタイ</t>
    </rPh>
    <phoneticPr fontId="6"/>
  </si>
  <si>
    <t>【大分類】
 ナビ  
【データを使用するアプリケーション】
 交通情報
【保存データ名称】_x000D_
Route and infra link data_x000D_
_x000D_
【ACC OFF 保持】_x000D_
○</t>
    <phoneticPr fontId="6"/>
  </si>
  <si>
    <t>【大分類】
 ナビ  
【データを使用するアプリケーション】
 交通情報
【保存データ名称】_x000D_
Route and infra link data_x000D_
_x000D_
【地図全更新後バックアップ対象】_x000D_
○</t>
    <phoneticPr fontId="6"/>
  </si>
  <si>
    <t>【大分類】
 ナビ  
【データを使用するアプリケーション】
 交通情報
【保存データ名称】_x000D_
Route and infra link data_x000D_
_x000D_
【地図差分更新後バックアップ対象】_x000D_
○</t>
    <phoneticPr fontId="6"/>
  </si>
  <si>
    <t>【大分類】
 ナビ  
【データを使用するアプリケーション】
 交通情報
【保存データ名称】_x000D_
Route and infra link data_x000D_
_x000D_
【ソフトウェア更新後保持】_x000D_
○</t>
    <phoneticPr fontId="6"/>
  </si>
  <si>
    <t>【大分類】
 ナビ  
【データを使用するアプリケーション】
 交通情報
【保存データ名称】_x000D_
Route and infra link data_x000D_
_x000D_
【USBストレージへのへメモリ退避（車両乗り換え時のデータムーブ）】_x000D_
×</t>
    <phoneticPr fontId="6"/>
  </si>
  <si>
    <t>【大分類】
 ナビ  
【データを使用するアプリケーション】
 交通情報
【保存データ名称】_x000D_
Route and infra link data_x000D_
_x000D_
【個人情報初期化時/ダイアグ操作】_x000D_
○</t>
    <phoneticPr fontId="6"/>
  </si>
  <si>
    <t>【大分類】
 ナビ  
【データを使用するアプリケーション】
 交通情報
【保存データ名称】_x000D_
Route and infra link data_x000D_
_x000D_
【ユーザ削除時】_x000D_
○</t>
    <phoneticPr fontId="6"/>
  </si>
  <si>
    <t>【大分類】
 ナビ  
【データを使用するアプリケーション】
 交通情報
【保存データ名称】_x000D_
Route and infra link data_x000D_
_x000D_
【G契約解除時】_x000D_
×</t>
    <phoneticPr fontId="6"/>
  </si>
  <si>
    <t>【大分類】
 ナビ  
【データを使用するアプリケーション】
 交通情報
【保存データ名称】_x000D_
Traffic Flow表示設定_x000D_
ON/OFF_x000D_
_x000D_
【初期値】_x000D_
ON</t>
    <phoneticPr fontId="6"/>
  </si>
  <si>
    <t>交通情報で使用するTraffic Flow表示設定
ON/OFF
の値が設定されていない状態で</t>
    <phoneticPr fontId="6"/>
  </si>
  <si>
    <t xml:space="preserve">36
163
205
223
</t>
    <phoneticPr fontId="6"/>
  </si>
  <si>
    <t>【大分類】
 ナビ  
【データを使用するアプリケーション】
 交通情報
【保存データ名称】_x000D_
Traffic Flow表示設定_x000D_
ON/OFF_x000D_
_x000D_
【＋B OFF 保持】_x000D_
○</t>
    <phoneticPr fontId="6"/>
  </si>
  <si>
    <t>交通情報で使用するTraffic Flow表示設定
ON/OFF
の値が設定されている状態で</t>
    <rPh sb="0" eb="2">
      <t>コウツウ</t>
    </rPh>
    <rPh sb="2" eb="4">
      <t>ジョウホウ</t>
    </rPh>
    <rPh sb="5" eb="7">
      <t>シヨウ</t>
    </rPh>
    <rPh sb="34" eb="35">
      <t>チ</t>
    </rPh>
    <rPh sb="36" eb="38">
      <t>セッテイ</t>
    </rPh>
    <rPh sb="43" eb="45">
      <t>ジョウタイ</t>
    </rPh>
    <phoneticPr fontId="6"/>
  </si>
  <si>
    <t xml:space="preserve">36
163
205
223
</t>
    <phoneticPr fontId="6"/>
  </si>
  <si>
    <t>【大分類】
 ナビ  
【データを使用するアプリケーション】
 交通情報
【保存データ名称】_x000D_
Traffic Flow表示設定_x000D_
ON/OFF_x000D_
_x000D_
【ACC OFF 保持】_x000D_
○</t>
    <phoneticPr fontId="6"/>
  </si>
  <si>
    <t>【大分類】
 ナビ  
【データを使用するアプリケーション】
 交通情報
【保存データ名称】_x000D_
Traffic Flow表示設定_x000D_
ON/OFF_x000D_
_x000D_
【地図全更新後バックアップ対象】_x000D_
○</t>
    <phoneticPr fontId="6"/>
  </si>
  <si>
    <t>【大分類】
 ナビ  
【データを使用するアプリケーション】
 交通情報
【保存データ名称】_x000D_
Traffic Flow表示設定_x000D_
ON/OFF_x000D_
_x000D_
【地図差分更新後バックアップ対象】_x000D_
○</t>
    <phoneticPr fontId="6"/>
  </si>
  <si>
    <t>【大分類】
 ナビ  
【データを使用するアプリケーション】
 交通情報
【保存データ名称】_x000D_
Traffic Flow表示設定_x000D_
ON/OFF_x000D_
_x000D_
【ソフトウェア更新後保持】_x000D_
○</t>
    <phoneticPr fontId="6"/>
  </si>
  <si>
    <t>【大分類】
 ナビ  
【データを使用するアプリケーション】
 交通情報
【保存データ名称】_x000D_
Traffic Flow表示設定_x000D_
ON/OFF_x000D_
_x000D_
【USBストレージへのへメモリ退避（車両乗り換え時のデータムーブ）】_x000D_
×</t>
    <phoneticPr fontId="6"/>
  </si>
  <si>
    <t>【大分類】
 ナビ  
【データを使用するアプリケーション】
 交通情報
【保存データ名称】_x000D_
Traffic Flow表示設定_x000D_
ON/OFF_x000D_
_x000D_
【個人情報初期化時/ダイアグ操作】_x000D_
×</t>
    <phoneticPr fontId="6"/>
  </si>
  <si>
    <t>【大分類】
 ナビ  
【データを使用するアプリケーション】
 交通情報
【保存データ名称】_x000D_
Traffic Flow表示設定_x000D_
ON/OFF_x000D_
_x000D_
【ユーザ削除時】_x000D_
○</t>
    <phoneticPr fontId="6"/>
  </si>
  <si>
    <t>【大分類】
 ナビ  
【データを使用するアプリケーション】
 交通情報
【保存データ名称】_x000D_
Traffic Flow表示設定_x000D_
ON/OFF_x000D_
_x000D_
【G契約解除時】_x000D_
×</t>
    <phoneticPr fontId="6"/>
  </si>
  <si>
    <t>メモリ地点（データバックアップ）</t>
    <rPh sb="3" eb="5">
      <t>チテン</t>
    </rPh>
    <phoneticPr fontId="25"/>
  </si>
  <si>
    <t>Memory location (Data Backup)</t>
  </si>
  <si>
    <t>【大分類】
 ナビ  
【データを使用するアプリケーション】
 メモリ地点
【保存データ名称】_x000D_
メモリ地点種別_x000D_
_x000D_
【初期値】_x000D_
未登録状態</t>
    <phoneticPr fontId="6"/>
  </si>
  <si>
    <t xml:space="preserve"> メモリ地点で使用するメモリ地点種別の値が設定されていない状態で</t>
    <phoneticPr fontId="6"/>
  </si>
  <si>
    <t>初期値を「未登録状態」に設定する</t>
    <rPh sb="12" eb="14">
      <t>セッテイ</t>
    </rPh>
    <phoneticPr fontId="6"/>
  </si>
  <si>
    <t>14
36
81
101
121
142
163
184
205
223
242
263</t>
    <phoneticPr fontId="6"/>
  </si>
  <si>
    <t>【大分類】
 ナビ  
【データを使用するアプリケーション】
 メモリ地点
【保存データ名称】_x000D_
メモリ地点種別_x000D_
_x000D_
【＋B OFF 保持】_x000D_
○</t>
    <phoneticPr fontId="11"/>
  </si>
  <si>
    <t>メモリ地点で使用するメモリ地点種別の値が設定されている状態で</t>
    <rPh sb="3" eb="5">
      <t>チテン</t>
    </rPh>
    <rPh sb="6" eb="8">
      <t>シヨウ</t>
    </rPh>
    <rPh sb="18" eb="19">
      <t>チ</t>
    </rPh>
    <rPh sb="20" eb="22">
      <t>セッテイ</t>
    </rPh>
    <rPh sb="27" eb="29">
      <t>ジョウタイ</t>
    </rPh>
    <phoneticPr fontId="6"/>
  </si>
  <si>
    <t>14
36
81
101
121
142
163
184
205
223
242
263</t>
    <phoneticPr fontId="6"/>
  </si>
  <si>
    <t>【大分類】
 ナビ  
【データを使用するアプリケーション】
 メモリ地点
【保存データ名称】_x000D_
メモリ地点種別_x000D_
_x000D_
【ACC OFF 保持】_x000D_
○</t>
    <phoneticPr fontId="6"/>
  </si>
  <si>
    <t>【大分類】
 ナビ  
【データを使用するアプリケーション】
 メモリ地点
【保存データ名称】_x000D_
メモリ地点種別_x000D_
_x000D_
【地図全更新後バックアップ対象】_x000D_
○</t>
    <phoneticPr fontId="6"/>
  </si>
  <si>
    <t>【大分類】
 ナビ  
【データを使用するアプリケーション】
 メモリ地点
【保存データ名称】_x000D_
メモリ地点種別_x000D_
_x000D_
【地図差分更新後バックアップ対象】_x000D_
○</t>
    <phoneticPr fontId="6"/>
  </si>
  <si>
    <t>【大分類】
 ナビ  
【データを使用するアプリケーション】
 メモリ地点
【保存データ名称】_x000D_
メモリ地点種別_x000D_
_x000D_
【ソフトウェア更新後保持】_x000D_
○</t>
    <phoneticPr fontId="6"/>
  </si>
  <si>
    <t>【大分類】
 ナビ  
【データを使用するアプリケーション】
 メモリ地点
【保存データ名称】_x000D_
メモリ地点種別_x000D_
_x000D_
【USBストレージへのへメモリ退避（車両乗り換え時のデータムーブ）】_x000D_
○</t>
    <phoneticPr fontId="6"/>
  </si>
  <si>
    <t>【大分類】
 ナビ  
【データを使用するアプリケーション】
 メモリ地点
【保存データ名称】_x000D_
メモリ地点種別_x000D_
_x000D_
【個人情報初期化時/ダイアグ操作】_x000D_
○</t>
    <phoneticPr fontId="6"/>
  </si>
  <si>
    <t>【大分類】
 ナビ  
【データを使用するアプリケーション】
 メモリ地点
【保存データ名称】_x000D_
メモリ地点種別_x000D_
_x000D_
【ユーザ削除時】_x000D_
○</t>
    <phoneticPr fontId="6"/>
  </si>
  <si>
    <t>【大分類】
 ナビ  
【データを使用するアプリケーション】
 メモリ地点
【保存データ名称】_x000D_
メモリ地点種別_x000D_
_x000D_
【G契約解除時】_x000D_
×</t>
    <phoneticPr fontId="6"/>
  </si>
  <si>
    <t>【大分類】
 ナビ  
【データを使用するアプリケーション】
 メモリ地点
【保存データ名称】_x000D_
メモリ地点Import/Export機能_x000D_
_x000D_
【初期値】_x000D_
「0000」</t>
    <phoneticPr fontId="6"/>
  </si>
  <si>
    <t xml:space="preserve"> メモリ地点で使用するメモリ地点Import/Export機能の値が設定されていない状態で</t>
    <phoneticPr fontId="6"/>
  </si>
  <si>
    <t>初期値を「0000」に設定する</t>
    <rPh sb="11" eb="13">
      <t>セッテイ</t>
    </rPh>
    <phoneticPr fontId="6"/>
  </si>
  <si>
    <t>81
101
121
142
163
184
205
223
242
263</t>
    <phoneticPr fontId="6"/>
  </si>
  <si>
    <t>【大分類】
 ナビ  
【データを使用するアプリケーション】
 メモリ地点
【保存データ名称】_x000D_
メモリ地点Import/Export機能_x000D_
_x000D_
【＋B OFF 保持】_x000D_
○</t>
    <phoneticPr fontId="6"/>
  </si>
  <si>
    <t>メモリ地点で使用するメモリ地点Import/Export機能の値が設定されている状態で</t>
    <rPh sb="3" eb="5">
      <t>チテン</t>
    </rPh>
    <rPh sb="6" eb="8">
      <t>シヨウ</t>
    </rPh>
    <rPh sb="31" eb="32">
      <t>チ</t>
    </rPh>
    <rPh sb="33" eb="35">
      <t>セッテイ</t>
    </rPh>
    <rPh sb="40" eb="42">
      <t>ジョウタイ</t>
    </rPh>
    <phoneticPr fontId="6"/>
  </si>
  <si>
    <t>81
101
121
142
163
184
205
223
242
263</t>
    <phoneticPr fontId="6"/>
  </si>
  <si>
    <t>【大分類】
 ナビ  
【データを使用するアプリケーション】
 メモリ地点
【保存データ名称】_x000D_
メモリ地点Import/Export機能_x000D_
_x000D_
【ACC OFF 保持】_x000D_
○</t>
    <phoneticPr fontId="6"/>
  </si>
  <si>
    <t>【大分類】
 ナビ  
【データを使用するアプリケーション】
 メモリ地点
【保存データ名称】_x000D_
メモリ地点Import/Export機能_x000D_
_x000D_
【地図全更新後バックアップ対象】_x000D_
○</t>
    <phoneticPr fontId="6"/>
  </si>
  <si>
    <t>【大分類】
 ナビ  
【データを使用するアプリケーション】
 メモリ地点
【保存データ名称】_x000D_
メモリ地点Import/Export機能_x000D_
_x000D_
【地図差分更新後バックアップ対象】_x000D_
○</t>
    <phoneticPr fontId="6"/>
  </si>
  <si>
    <t>【大分類】
 ナビ  
【データを使用するアプリケーション】
 メモリ地点
【保存データ名称】_x000D_
メモリ地点Import/Export機能_x000D_
_x000D_
【ソフトウェア更新後保持】_x000D_
○</t>
    <phoneticPr fontId="6"/>
  </si>
  <si>
    <t>【大分類】
 ナビ  
【データを使用するアプリケーション】
 メモリ地点
【保存データ名称】_x000D_
メモリ地点Import/Export機能_x000D_
_x000D_
【USBストレージへのへメモリ退避（車両乗り換え時のデータムーブ）】_x000D_
×</t>
    <phoneticPr fontId="6"/>
  </si>
  <si>
    <t>【大分類】
 ナビ  
【データを使用するアプリケーション】
 メモリ地点
【保存データ名称】_x000D_
メモリ地点Import/Export機能_x000D_
_x000D_
【個人情報初期化時/ダイアグ操作】_x000D_
○</t>
    <phoneticPr fontId="6"/>
  </si>
  <si>
    <t>【大分類】
 ナビ  
【データを使用するアプリケーション】
 メモリ地点
【保存データ名称】_x000D_
メモリ地点Import/Export機能_x000D_
_x000D_
【ユーザ削除時】_x000D_
○</t>
    <phoneticPr fontId="6"/>
  </si>
  <si>
    <t>【大分類】
 ナビ  
【データを使用するアプリケーション】
 メモリ地点
【保存データ名称】_x000D_
メモリ地点Import/Export機能_x000D_
_x000D_
【G契約解除時】_x000D_
×</t>
    <phoneticPr fontId="6"/>
  </si>
  <si>
    <t>【大分類】
 ナビ  
【データを使用するアプリケーション】
 メモリ地点
【保存データ名称】_x000D_
メモリ地点Import/Export機能_x000D_
_x000D_
【初期値】_x000D_
無効</t>
    <phoneticPr fontId="6"/>
  </si>
  <si>
    <t xml:space="preserve"> メモリ地点で使用するメモリ地点Import/Export機能の値が設定されていない状態で</t>
    <phoneticPr fontId="6"/>
  </si>
  <si>
    <t>初期値を「無効」に設定する</t>
    <rPh sb="9" eb="11">
      <t>セッテイ</t>
    </rPh>
    <phoneticPr fontId="6"/>
  </si>
  <si>
    <t>【大分類】
 ナビ  
【データを使用するアプリケーション】
 メモリ地点
【保存データ名称】_x000D_
メモリ地点Import/Export機能_x000D_
_x000D_
【＋B OFF 保持】_x000D_
×</t>
    <phoneticPr fontId="6"/>
  </si>
  <si>
    <t>【大分類】
 ナビ  
【データを使用するアプリケーション】
 メモリ地点
【保存データ名称】_x000D_
メモリ地点Import/Export機能_x000D_
_x000D_
【ACC OFF 保持】_x000D_
○</t>
    <phoneticPr fontId="6"/>
  </si>
  <si>
    <t>【大分類】
 ナビ  
【データを使用するアプリケーション】
 メモリ地点
【保存データ名称】_x000D_
メモリ地点Import/Export機能_x000D_
_x000D_
【個人情報初期化時/ダイアグ操作】_x000D_
○</t>
    <phoneticPr fontId="6"/>
  </si>
  <si>
    <t>【大分類】
 ナビ  
【データを使用するアプリケーション】
 メモリ地点
【保存データ名称】_x000D_
メモリ地点Import/Export機能_x000D_
_x000D_
【ユーザ削除時】_x000D_
○</t>
    <phoneticPr fontId="6"/>
  </si>
  <si>
    <t>【大分類】
 ナビ  
【データを使用するアプリケーション】
 メモリ地点
【保存データ名称】_x000D_
メモリ地点Import/Export機能_x000D_
_x000D_
【G契約解除時】_x000D_
×</t>
    <phoneticPr fontId="6"/>
  </si>
  <si>
    <t xml:space="preserve">【大分類】
 ナビ  
【データを使用するアプリケーション】
 メモリ地点
【保存データ名称】_x000D_
隠しメモリ_x000D_
_x000D_
【初期値】_x000D_
</t>
    <phoneticPr fontId="6"/>
  </si>
  <si>
    <t xml:space="preserve"> メモリ地点で使用する隠しメモリの値が設定されていない状態で</t>
    <phoneticPr fontId="6"/>
  </si>
  <si>
    <t>初期値は無し</t>
    <phoneticPr fontId="6"/>
  </si>
  <si>
    <t>【大分類】
 ナビ  
【データを使用するアプリケーション】
 メモリ地点
【保存データ名称】_x000D_
隠しメモリ_x000D_
_x000D_
【＋B OFF 保持】_x000D_
○</t>
    <phoneticPr fontId="6"/>
  </si>
  <si>
    <t>メモリ地点で使用する隠しメモリの値が設定されている状態で</t>
    <rPh sb="3" eb="5">
      <t>チテン</t>
    </rPh>
    <rPh sb="6" eb="8">
      <t>シヨウ</t>
    </rPh>
    <rPh sb="16" eb="17">
      <t>チ</t>
    </rPh>
    <rPh sb="18" eb="20">
      <t>セッテイ</t>
    </rPh>
    <rPh sb="25" eb="27">
      <t>ジョウタイ</t>
    </rPh>
    <phoneticPr fontId="6"/>
  </si>
  <si>
    <t>【大分類】
 ナビ  
【データを使用するアプリケーション】
 メモリ地点
【保存データ名称】_x000D_
隠しメモリ_x000D_
_x000D_
【ACC OFF 保持】_x000D_
○</t>
    <phoneticPr fontId="6"/>
  </si>
  <si>
    <t>【大分類】
 ナビ  
【データを使用するアプリケーション】
 メモリ地点
【保存データ名称】_x000D_
隠しメモリ_x000D_
_x000D_
【地図全更新後バックアップ対象】_x000D_
○</t>
    <phoneticPr fontId="6"/>
  </si>
  <si>
    <t>【大分類】
 ナビ  
【データを使用するアプリケーション】
 メモリ地点
【保存データ名称】_x000D_
隠しメモリ_x000D_
_x000D_
【地図差分更新後バックアップ対象】_x000D_
○</t>
    <phoneticPr fontId="6"/>
  </si>
  <si>
    <t>【大分類】
 ナビ  
【データを使用するアプリケーション】
 メモリ地点
【保存データ名称】_x000D_
隠しメモリ_x000D_
_x000D_
【ソフトウェア更新後保持】_x000D_
○</t>
    <phoneticPr fontId="6"/>
  </si>
  <si>
    <t>【大分類】
 ナビ  
【データを使用するアプリケーション】
 メモリ地点
【保存データ名称】_x000D_
隠しメモリ_x000D_
_x000D_
【USBストレージへのへメモリ退避（車両乗り換え時のデータムーブ）】_x000D_
×</t>
    <phoneticPr fontId="6"/>
  </si>
  <si>
    <t>【大分類】
 ナビ  
【データを使用するアプリケーション】
 メモリ地点
【保存データ名称】_x000D_
隠しメモリ_x000D_
_x000D_
【個人情報初期化時/ダイアグ操作】_x000D_
○</t>
    <phoneticPr fontId="6"/>
  </si>
  <si>
    <t>【大分類】
 ナビ  
【データを使用するアプリケーション】
 メモリ地点
【保存データ名称】_x000D_
隠しメモリ_x000D_
_x000D_
【ユーザ削除時】_x000D_
×</t>
    <phoneticPr fontId="6"/>
  </si>
  <si>
    <t>【大分類】
 ナビ  
【データを使用するアプリケーション】
 メモリ地点
【保存データ名称】_x000D_
隠しメモリ_x000D_
_x000D_
【G契約解除時】_x000D_
×</t>
    <phoneticPr fontId="6"/>
  </si>
  <si>
    <t>ナビ設定(地図表示設定)</t>
  </si>
  <si>
    <t>Navi setup(map display setup)</t>
  </si>
  <si>
    <t>【大分類】
 ナビ  
【データを使用するアプリケーション】
 ナビ設定
(地図表示設定)
【保存データ名称】_x000D_
地図色設定_x000D_
_x000D_
【初期値】_x000D_
ノーマル</t>
    <phoneticPr fontId="6"/>
  </si>
  <si>
    <t xml:space="preserve"> ナビ設定(地図表示設定)で使用する地図色設定の値が設定されていない状態で</t>
    <phoneticPr fontId="6"/>
  </si>
  <si>
    <t>初期値を「ノーマル」に設定する</t>
    <rPh sb="11" eb="13">
      <t>セッテイ</t>
    </rPh>
    <phoneticPr fontId="6"/>
  </si>
  <si>
    <t>【大分類】
 ナビ  
【データを使用するアプリケーション】
 ナビ設定
(地図表示設定)
【保存データ名称】_x000D_
地図色設定_x000D_
_x000D_
【＋B OFF 保持】_x000D_
×</t>
    <phoneticPr fontId="6"/>
  </si>
  <si>
    <t>ナビ設定(地図表示設定)で使用する地図色設定の値が設定されている状態で</t>
    <rPh sb="2" eb="4">
      <t>セッテイ</t>
    </rPh>
    <rPh sb="5" eb="7">
      <t>チズ</t>
    </rPh>
    <rPh sb="7" eb="9">
      <t>ヒョウジ</t>
    </rPh>
    <rPh sb="9" eb="11">
      <t>セッテイ</t>
    </rPh>
    <rPh sb="13" eb="15">
      <t>シヨウ</t>
    </rPh>
    <rPh sb="23" eb="24">
      <t>チ</t>
    </rPh>
    <rPh sb="25" eb="27">
      <t>セッテイ</t>
    </rPh>
    <rPh sb="32" eb="34">
      <t>ジョウタイ</t>
    </rPh>
    <phoneticPr fontId="6"/>
  </si>
  <si>
    <t>【大分類】
 ナビ  
【データを使用するアプリケーション】
 ナビ設定
(地図表示設定)
【保存データ名称】_x000D_
地図色設定_x000D_
_x000D_
【ACC OFF 保持】_x000D_
○</t>
    <phoneticPr fontId="6"/>
  </si>
  <si>
    <t>【大分類】
 ナビ  
【データを使用するアプリケーション】
 ナビ設定
(地図表示設定)
【保存データ名称】_x000D_
地図色設定_x000D_
_x000D_
【地図全更新後バックアップ対象】_x000D_
○</t>
    <phoneticPr fontId="6"/>
  </si>
  <si>
    <t>【大分類】
 ナビ  
【データを使用するアプリケーション】
 ナビ設定
(地図表示設定)
【保存データ名称】_x000D_
地図色設定_x000D_
_x000D_
【地図差分更新後バックアップ対象】_x000D_
○</t>
    <phoneticPr fontId="6"/>
  </si>
  <si>
    <t>【大分類】
 ナビ  
【データを使用するアプリケーション】
 ナビ設定
(地図表示設定)
【保存データ名称】_x000D_
地図色設定_x000D_
_x000D_
【ソフトウェア更新後保持】_x000D_
○</t>
    <phoneticPr fontId="6"/>
  </si>
  <si>
    <t>【大分類】
 ナビ  
【データを使用するアプリケーション】
 ナビ設定
(地図表示設定)
【保存データ名称】_x000D_
地図色設定_x000D_
_x000D_
【USBストレージへのへメモリ退避（車両乗り換え時のデータムーブ）】_x000D_
×</t>
    <phoneticPr fontId="11"/>
  </si>
  <si>
    <t>【大分類】
 ナビ  
【データを使用するアプリケーション】
 ナビ設定
(地図表示設定)
【保存データ名称】_x000D_
地図色設定_x000D_
_x000D_
【個人情報初期化時/ダイアグ操作】_x000D_
×</t>
    <phoneticPr fontId="6"/>
  </si>
  <si>
    <t>【大分類】
 ナビ  
【データを使用するアプリケーション】
 ナビ設定
(地図表示設定)
【保存データ名称】_x000D_
地図色設定_x000D_
_x000D_
【ユーザ削除時】_x000D_
○</t>
    <phoneticPr fontId="6"/>
  </si>
  <si>
    <t>【大分類】
 ナビ  
【データを使用するアプリケーション】
 ナビ設定
(地図表示設定)
【保存データ名称】_x000D_
地図色設定_x000D_
_x000D_
【G契約解除時】_x000D_
×</t>
    <phoneticPr fontId="6"/>
  </si>
  <si>
    <t>【大分類】
 ナビ  
【データを使用するアプリケーション】
 ナビ設定
(地図表示設定)
【保存データ名称】_x000D_
地図色設定_x000D_
_x000D_
【初期値】_x000D_
　スタイリッシュ</t>
    <phoneticPr fontId="6"/>
  </si>
  <si>
    <t xml:space="preserve"> ナビ設定(地図表示設定)で使用する地図色設定の値が設定されていない状態で</t>
    <phoneticPr fontId="6"/>
  </si>
  <si>
    <t>初期値を「スタイリッシュ」に設定する</t>
    <rPh sb="14" eb="16">
      <t>セッテイ</t>
    </rPh>
    <phoneticPr fontId="6"/>
  </si>
  <si>
    <t>36
101
121
142
163
205
223
242
263</t>
    <phoneticPr fontId="6"/>
  </si>
  <si>
    <t>【大分類】
 ナビ  
【データを使用するアプリケーション】
 ナビ設定
(地図表示設定)
【保存データ名称】_x000D_
地図色設定_x000D_
_x000D_
【＋B OFF 保持】_x000D_
×</t>
    <phoneticPr fontId="6"/>
  </si>
  <si>
    <t>36
101
121
142
163
205
223
242
263</t>
    <phoneticPr fontId="6"/>
  </si>
  <si>
    <t>【大分類】
 ナビ  
【データを使用するアプリケーション】
 ナビ設定
(地図表示設定)
【保存データ名称】_x000D_
地図色設定_x000D_
_x000D_
【ACC OFF 保持】_x000D_
○</t>
    <phoneticPr fontId="6"/>
  </si>
  <si>
    <t>【大分類】
 ナビ  
【データを使用するアプリケーション】
 ナビ設定
(地図表示設定)
【保存データ名称】_x000D_
地図色設定_x000D_
_x000D_
【地図全更新後バックアップ対象】_x000D_
○</t>
    <phoneticPr fontId="6"/>
  </si>
  <si>
    <t>【大分類】
 ナビ  
【データを使用するアプリケーション】
 ナビ設定
(地図表示設定)
【保存データ名称】_x000D_
地図色設定_x000D_
_x000D_
【USBストレージへのへメモリ退避（車両乗り換え時のデータムーブ）】_x000D_
×</t>
    <phoneticPr fontId="6"/>
  </si>
  <si>
    <t>【大分類】
 ナビ  
【データを使用するアプリケーション】
 ナビ設定
(地図表示設定)
【保存データ名称】_x000D_
地図色設定_x000D_
_x000D_
【個人情報初期化時/ダイアグ操作】_x000D_
×</t>
    <phoneticPr fontId="6"/>
  </si>
  <si>
    <t>【大分類】
 ナビ  
【データを使用するアプリケーション】
 ナビ設定
(地図表示設定)
【保存データ名称】_x000D_
地図色設定_x000D_
_x000D_
【ユーザ削除時】_x000D_
○</t>
    <phoneticPr fontId="6"/>
  </si>
  <si>
    <t>【大分類】
 ナビ  
【データを使用するアプリケーション】
 ナビ設定
(地図表示設定)
【保存データ名称】_x000D_
地図色設定_x000D_
_x000D_
【G契約解除時】_x000D_
×</t>
    <phoneticPr fontId="6"/>
  </si>
  <si>
    <t>【大分類】
 ナビ  
【データを使用するアプリケーション】
 ナビ設定
(地図表示設定)
【保存データ名称】_x000D_
ビジュアルシティマップ表示_x000D_
_x000D_
【初期値】_x000D_
する
【備考】
日本は常時する</t>
    <rPh sb="88" eb="90">
      <t>ビコウ</t>
    </rPh>
    <phoneticPr fontId="6"/>
  </si>
  <si>
    <t xml:space="preserve"> ナビ設定(地図表示設定)で使用するビジュアルシティマップ表示の値が設定されていない状態で、
※日本は常時する</t>
    <phoneticPr fontId="6"/>
  </si>
  <si>
    <t>14
36
81
184</t>
    <phoneticPr fontId="6"/>
  </si>
  <si>
    <t>【大分類】
 ナビ  
【データを使用するアプリケーション】
 ナビ設定
(地図表示設定)
【保存データ名称】_x000D_
ビジュアルシティマップ表示_x000D_
_x000D_
【＋B OFF 保持】_x000D_
×
【備考】
日本は常時する</t>
    <phoneticPr fontId="6"/>
  </si>
  <si>
    <t>ナビ設定(地図表示設定)で使用するビジュアルシティマップ表示の値が設定されている状態で、
※日本は常時する</t>
    <rPh sb="2" eb="4">
      <t>セッテイ</t>
    </rPh>
    <rPh sb="5" eb="7">
      <t>チズ</t>
    </rPh>
    <rPh sb="7" eb="9">
      <t>ヒョウジ</t>
    </rPh>
    <rPh sb="9" eb="11">
      <t>セッテイ</t>
    </rPh>
    <rPh sb="13" eb="15">
      <t>シヨウ</t>
    </rPh>
    <rPh sb="31" eb="32">
      <t>チ</t>
    </rPh>
    <rPh sb="33" eb="35">
      <t>セッテイ</t>
    </rPh>
    <rPh sb="40" eb="42">
      <t>ジョウタイ</t>
    </rPh>
    <phoneticPr fontId="6"/>
  </si>
  <si>
    <t>14
36
81
184</t>
    <phoneticPr fontId="6"/>
  </si>
  <si>
    <t>【大分類】
 ナビ  
【データを使用するアプリケーション】
 ナビ設定
(地図表示設定)
【保存データ名称】_x000D_
ビジュアルシティマップ表示_x000D_
_x000D_
【ACC OFF 保持】_x000D_
○
【備考】
日本は常時する</t>
    <phoneticPr fontId="6"/>
  </si>
  <si>
    <t>【大分類】
 ナビ  
【データを使用するアプリケーション】
 ナビ設定
(地図表示設定)
【保存データ名称】_x000D_
ビジュアルシティマップ表示_x000D_
_x000D_
【地図全更新後バックアップ対象】_x000D_
○
【備考】
日本は常時する</t>
    <phoneticPr fontId="6"/>
  </si>
  <si>
    <t>【大分類】
 ナビ  
【データを使用するアプリケーション】
 ナビ設定
(地図表示設定)
【保存データ名称】_x000D_
ビジュアルシティマップ表示_x000D_
_x000D_
【地図差分更新後バックアップ対象】_x000D_
○
【備考】
日本は常時する</t>
    <phoneticPr fontId="6"/>
  </si>
  <si>
    <t>【大分類】
 ナビ  
【データを使用するアプリケーション】
 ナビ設定
(地図表示設定)
【保存データ名称】_x000D_
ビジュアルシティマップ表示_x000D_
_x000D_
【ソフトウェア更新後保持】_x000D_
○
【備考】
日本は常時する</t>
    <phoneticPr fontId="6"/>
  </si>
  <si>
    <t>【大分類】
 ナビ  
【データを使用するアプリケーション】
 ナビ設定
(地図表示設定)
【保存データ名称】_x000D_
ビジュアルシティマップ表示_x000D_
_x000D_
【USBストレージへのへメモリ退避（車両乗り換え時のデータムーブ）】_x000D_
×
【備考】
日本は常時する</t>
    <phoneticPr fontId="6"/>
  </si>
  <si>
    <t>【大分類】
 ナビ  
【データを使用するアプリケーション】
 ナビ設定
(地図表示設定)
【保存データ名称】_x000D_
ビジュアルシティマップ表示_x000D_
_x000D_
【個人情報初期化時/ダイアグ操作】_x000D_
×
【備考】
日本は常時する</t>
    <phoneticPr fontId="6"/>
  </si>
  <si>
    <t>【大分類】
 ナビ  
【データを使用するアプリケーション】
 ナビ設定
(地図表示設定)
【保存データ名称】_x000D_
ビジュアルシティマップ表示_x000D_
_x000D_
【ユーザ削除時】_x000D_
○
【備考】
日本は常時する</t>
    <phoneticPr fontId="6"/>
  </si>
  <si>
    <t>【大分類】
 ナビ  
【データを使用するアプリケーション】
 ナビ設定
(地図表示設定)
【保存データ名称】_x000D_
ビジュアルシティマップ表示_x000D_
_x000D_
【G契約解除時】_x000D_
×
【備考】
日本は常時する</t>
    <phoneticPr fontId="6"/>
  </si>
  <si>
    <t>【大分類】
 ナビ  
【データを使用するアプリケーション】
 ナビ設定
(地図表示設定)
【保存データ名称】_x000D_
地図の文字サイズ変更_x000D_
_x000D_
【初期値】_x000D_
中</t>
    <phoneticPr fontId="6"/>
  </si>
  <si>
    <t xml:space="preserve"> ナビ設定(地図表示設定)で使用する地図の文字サイズ変更の値が設定されていない状態で</t>
    <phoneticPr fontId="6"/>
  </si>
  <si>
    <t>【大分類】
 ナビ  
【データを使用するアプリケーション】
 ナビ設定
(地図表示設定)
【保存データ名称】_x000D_
地図の文字サイズ変更_x000D_
_x000D_
【＋B OFF 保持】_x000D_
×</t>
    <phoneticPr fontId="6"/>
  </si>
  <si>
    <t>ナビ設定(地図表示設定)で使用する地図の文字サイズ変更の値が設定されている状態で</t>
    <rPh sb="2" eb="4">
      <t>セッテイ</t>
    </rPh>
    <rPh sb="5" eb="7">
      <t>チズ</t>
    </rPh>
    <rPh sb="7" eb="9">
      <t>ヒョウジ</t>
    </rPh>
    <rPh sb="9" eb="11">
      <t>セッテイ</t>
    </rPh>
    <rPh sb="13" eb="15">
      <t>シヨウ</t>
    </rPh>
    <rPh sb="28" eb="29">
      <t>チ</t>
    </rPh>
    <rPh sb="30" eb="32">
      <t>セッテイ</t>
    </rPh>
    <rPh sb="37" eb="39">
      <t>ジョウタイ</t>
    </rPh>
    <phoneticPr fontId="6"/>
  </si>
  <si>
    <t>【大分類】
 ナビ  
【データを使用するアプリケーション】
 ナビ設定
(地図表示設定)
【保存データ名称】_x000D_
地図の文字サイズ変更_x000D_
_x000D_
【ACC OFF 保持】_x000D_
○</t>
    <phoneticPr fontId="6"/>
  </si>
  <si>
    <t>【大分類】
 ナビ  
【データを使用するアプリケーション】
 ナビ設定
(地図表示設定)
【保存データ名称】_x000D_
地図の文字サイズ変更_x000D_
_x000D_
【地図全更新後バックアップ対象】_x000D_
○</t>
    <phoneticPr fontId="6"/>
  </si>
  <si>
    <t>【大分類】
 ナビ  
【データを使用するアプリケーション】
 ナビ設定
(地図表示設定)
【保存データ名称】_x000D_
地図の文字サイズ変更_x000D_
_x000D_
【地図差分更新後バックアップ対象】_x000D_
○</t>
    <phoneticPr fontId="6"/>
  </si>
  <si>
    <t>【大分類】
 ナビ  
【データを使用するアプリケーション】
 ナビ設定
(地図表示設定)
【保存データ名称】_x000D_
地図の文字サイズ変更_x000D_
_x000D_
【ソフトウェア更新後保持】_x000D_
○</t>
    <phoneticPr fontId="6"/>
  </si>
  <si>
    <t>【大分類】
 ナビ  
【データを使用するアプリケーション】
 ナビ設定
(地図表示設定)
【保存データ名称】_x000D_
地図の文字サイズ変更_x000D_
_x000D_
【USBストレージへのへメモリ退避（車両乗り換え時のデータムーブ）】_x000D_
×</t>
    <phoneticPr fontId="6"/>
  </si>
  <si>
    <t>【大分類】
 ナビ  
【データを使用するアプリケーション】
 ナビ設定
(地図表示設定)
【保存データ名称】_x000D_
地図の文字サイズ変更_x000D_
_x000D_
【個人情報初期化時/ダイアグ操作】_x000D_
×</t>
    <phoneticPr fontId="6"/>
  </si>
  <si>
    <t>【大分類】
 ナビ  
【データを使用するアプリケーション】
 ナビ設定
(地図表示設定)
【保存データ名称】_x000D_
地図の文字サイズ変更_x000D_
_x000D_
【ユーザ削除時】_x000D_
○</t>
    <phoneticPr fontId="6"/>
  </si>
  <si>
    <t>【大分類】
 ナビ  
【データを使用するアプリケーション】
 ナビ設定
(地図表示設定)
【保存データ名称】_x000D_
地図の文字サイズ変更_x000D_
_x000D_
【G契約解除時】_x000D_
×</t>
    <phoneticPr fontId="6"/>
  </si>
  <si>
    <t>【大分類】
 ナビ  
【データを使用するアプリケーション】
 ナビ設定
(地図表示設定)
【保存データ名称】_x000D_
立体ランドマーク表示_x000D_
_x000D_
【初期値】_x000D_
する</t>
    <phoneticPr fontId="6"/>
  </si>
  <si>
    <t xml:space="preserve"> ナビ設定(地図表示設定)で使用する立体ランドマーク表示の値が設定されていない状態で</t>
    <phoneticPr fontId="6"/>
  </si>
  <si>
    <t>【大分類】
 ナビ  
【データを使用するアプリケーション】
 ナビ設定
(地図表示設定)
【保存データ名称】_x000D_
立体ランドマーク表示_x000D_
_x000D_
【＋B OFF 保持】_x000D_
×</t>
    <phoneticPr fontId="20"/>
  </si>
  <si>
    <t>ナビ設定(地図表示設定)で使用する立体ランドマーク表示の値が設定されている状態で</t>
    <rPh sb="2" eb="4">
      <t>セッテイ</t>
    </rPh>
    <rPh sb="5" eb="7">
      <t>チズ</t>
    </rPh>
    <rPh sb="7" eb="9">
      <t>ヒョウジ</t>
    </rPh>
    <rPh sb="9" eb="11">
      <t>セッテイ</t>
    </rPh>
    <rPh sb="13" eb="15">
      <t>シヨウ</t>
    </rPh>
    <rPh sb="28" eb="29">
      <t>チ</t>
    </rPh>
    <rPh sb="30" eb="32">
      <t>セッテイ</t>
    </rPh>
    <rPh sb="37" eb="39">
      <t>ジョウタイ</t>
    </rPh>
    <phoneticPr fontId="6"/>
  </si>
  <si>
    <t>【大分類】
 ナビ  
【データを使用するアプリケーション】
 ナビ設定
(地図表示設定)
【保存データ名称】_x000D_
立体ランドマーク表示_x000D_
_x000D_
【ACC OFF 保持】_x000D_
○</t>
    <phoneticPr fontId="96"/>
  </si>
  <si>
    <t>【大分類】
 ナビ  
【データを使用するアプリケーション】
 ナビ設定
(地図表示設定)
【保存データ名称】_x000D_
立体ランドマーク表示_x000D_
_x000D_
【地図全更新後バックアップ対象】_x000D_
○</t>
    <phoneticPr fontId="6"/>
  </si>
  <si>
    <t>【大分類】
 ナビ  
【データを使用するアプリケーション】
 ナビ設定
(地図表示設定)
【保存データ名称】_x000D_
立体ランドマーク表示_x000D_
_x000D_
【地図差分更新後バックアップ対象】_x000D_
○</t>
    <phoneticPr fontId="6"/>
  </si>
  <si>
    <t>【大分類】
 ナビ  
【データを使用するアプリケーション】
 ナビ設定
(地図表示設定)
【保存データ名称】_x000D_
立体ランドマーク表示_x000D_
_x000D_
【ソフトウェア更新後保持】_x000D_
○</t>
    <phoneticPr fontId="6"/>
  </si>
  <si>
    <t>【大分類】
 ナビ  
【データを使用するアプリケーション】
 ナビ設定
(地図表示設定)
【保存データ名称】_x000D_
立体ランドマーク表示_x000D_
_x000D_
【USBストレージへのへメモリ退避（車両乗り換え時のデータムーブ）】_x000D_
×</t>
    <phoneticPr fontId="6"/>
  </si>
  <si>
    <t>【大分類】
 ナビ  
【データを使用するアプリケーション】
 ナビ設定
(地図表示設定)
【保存データ名称】_x000D_
立体ランドマーク表示_x000D_
_x000D_
【個人情報初期化時/ダイアグ操作】_x000D_
×</t>
    <phoneticPr fontId="6"/>
  </si>
  <si>
    <t>【大分類】
 ナビ  
【データを使用するアプリケーション】
 ナビ設定
(地図表示設定)
【保存データ名称】_x000D_
立体ランドマーク表示_x000D_
_x000D_
【ユーザ削除時】_x000D_
○</t>
    <phoneticPr fontId="6"/>
  </si>
  <si>
    <t>【大分類】
 ナビ  
【データを使用するアプリケーション】
 ナビ設定
(地図表示設定)
【保存データ名称】_x000D_
立体ランドマーク表示_x000D_
_x000D_
【G契約解除時】_x000D_
×</t>
    <phoneticPr fontId="6"/>
  </si>
  <si>
    <t>【大分類】
 ナビ  
【データを使用するアプリケーション】
 ナビ設定
(地図表示設定)
【保存データ名称】_x000D_
シーズンレジャーランドマーク表示_x000D_
_x000D_
【初期値】_x000D_
する</t>
    <phoneticPr fontId="6"/>
  </si>
  <si>
    <t xml:space="preserve"> ナビ設定(地図表示設定)で使用するシーズンレジャーランドマーク表示の値が設定されていない状態で</t>
    <phoneticPr fontId="6"/>
  </si>
  <si>
    <t>14
36
184</t>
    <phoneticPr fontId="6"/>
  </si>
  <si>
    <t>ALLJP,ALLNA,GET1,GET2,GEL1,GET2</t>
    <phoneticPr fontId="6"/>
  </si>
  <si>
    <t>【大分類】
 ナビ  
【データを使用するアプリケーション】
 ナビ設定
(地図表示設定)
【保存データ名称】_x000D_
シーズンレジャーランドマーク表示_x000D_
_x000D_
【＋B OFF 保持】_x000D_
×</t>
    <phoneticPr fontId="11"/>
  </si>
  <si>
    <t>ナビ設定(地図表示設定)で使用するシーズンレジャーランドマーク表示の値が設定されている状態で</t>
    <rPh sb="2" eb="4">
      <t>セッテイ</t>
    </rPh>
    <rPh sb="5" eb="7">
      <t>チズ</t>
    </rPh>
    <rPh sb="7" eb="9">
      <t>ヒョウジ</t>
    </rPh>
    <rPh sb="9" eb="11">
      <t>セッテイ</t>
    </rPh>
    <rPh sb="13" eb="15">
      <t>シヨウ</t>
    </rPh>
    <rPh sb="34" eb="35">
      <t>チ</t>
    </rPh>
    <rPh sb="36" eb="38">
      <t>セッテイ</t>
    </rPh>
    <rPh sb="43" eb="45">
      <t>ジョウタイ</t>
    </rPh>
    <phoneticPr fontId="6"/>
  </si>
  <si>
    <t>14
36
184</t>
    <phoneticPr fontId="6"/>
  </si>
  <si>
    <t>ALLJP,ALLNA,GET1,GET2,GEL1,GET2</t>
    <phoneticPr fontId="6"/>
  </si>
  <si>
    <t>【大分類】
 ナビ  
【データを使用するアプリケーション】
 ナビ設定
(地図表示設定)
【保存データ名称】_x000D_
シーズンレジャーランドマーク表示_x000D_
_x000D_
【ACC OFF 保持】_x000D_
○</t>
    <phoneticPr fontId="6"/>
  </si>
  <si>
    <t>【大分類】
 ナビ  
【データを使用するアプリケーション】
 ナビ設定
(地図表示設定)
【保存データ名称】_x000D_
シーズンレジャーランドマーク表示_x000D_
_x000D_
【地図全更新後バックアップ対象】_x000D_
○</t>
    <phoneticPr fontId="6"/>
  </si>
  <si>
    <t>【大分類】
 ナビ  
【データを使用するアプリケーション】
 ナビ設定
(地図表示設定)
【保存データ名称】_x000D_
シーズンレジャーランドマーク表示_x000D_
_x000D_
【地図差分更新後バックアップ対象】_x000D_
○</t>
    <phoneticPr fontId="6"/>
  </si>
  <si>
    <t>【大分類】
 ナビ  
【データを使用するアプリケーション】
 ナビ設定
(地図表示設定)
【保存データ名称】_x000D_
シーズンレジャーランドマーク表示_x000D_
_x000D_
【ソフトウェア更新後保持】_x000D_
○</t>
    <phoneticPr fontId="6"/>
  </si>
  <si>
    <t>【大分類】
 ナビ  
【データを使用するアプリケーション】
 ナビ設定
(地図表示設定)
【保存データ名称】_x000D_
シーズンレジャーランドマーク表示_x000D_
_x000D_
【USBストレージへのへメモリ退避（車両乗り換え時のデータムーブ）】_x000D_
×</t>
    <phoneticPr fontId="6"/>
  </si>
  <si>
    <t>【大分類】
 ナビ  
【データを使用するアプリケーション】
 ナビ設定
(地図表示設定)
【保存データ名称】_x000D_
シーズンレジャーランドマーク表示_x000D_
_x000D_
【個人情報初期化時/ダイアグ操作】_x000D_
×</t>
    <phoneticPr fontId="6"/>
  </si>
  <si>
    <t>【大分類】
 ナビ  
【データを使用するアプリケーション】
 ナビ設定
(地図表示設定)
【保存データ名称】_x000D_
シーズンレジャーランドマーク表示_x000D_
_x000D_
【ユーザ削除時】_x000D_
○</t>
    <phoneticPr fontId="6"/>
  </si>
  <si>
    <t>【大分類】
 ナビ  
【データを使用するアプリケーション】
 ナビ設定
(地図表示設定)
【保存データ名称】_x000D_
シーズンレジャーランドマーク表示_x000D_
_x000D_
【G契約解除時】_x000D_
×</t>
    <phoneticPr fontId="6"/>
  </si>
  <si>
    <t>【大分類】
 ナビ  
【データを使用するアプリケーション】
 ナビ設定
(地図表示設定)
【保存データ名称】_x000D_
ルート色設定_x000D_
_x000D_
【初期値】_x000D_
青（号口同等）</t>
    <phoneticPr fontId="6"/>
  </si>
  <si>
    <t xml:space="preserve"> ナビ設定(地図表示設定)で使用するルート色設定の値が設定されていない状態で</t>
    <phoneticPr fontId="6"/>
  </si>
  <si>
    <t>初期値を「青（号口同等）」に設定する</t>
    <rPh sb="14" eb="16">
      <t>セッテイ</t>
    </rPh>
    <phoneticPr fontId="6"/>
  </si>
  <si>
    <t>【大分類】
 ナビ  
【データを使用するアプリケーション】
 ナビ設定
(地図表示設定)
【保存データ名称】_x000D_
ルート色設定_x000D_
_x000D_
【＋B OFF 保持】_x000D_
×</t>
    <phoneticPr fontId="96"/>
  </si>
  <si>
    <t>ナビ設定(地図表示設定)で使用するルート色設定の値が設定されている状態で</t>
    <rPh sb="2" eb="4">
      <t>セッテイ</t>
    </rPh>
    <rPh sb="5" eb="7">
      <t>チズ</t>
    </rPh>
    <rPh sb="7" eb="9">
      <t>ヒョウジ</t>
    </rPh>
    <rPh sb="9" eb="11">
      <t>セッテイ</t>
    </rPh>
    <rPh sb="13" eb="15">
      <t>シヨウ</t>
    </rPh>
    <rPh sb="24" eb="25">
      <t>チ</t>
    </rPh>
    <rPh sb="26" eb="28">
      <t>セッテイ</t>
    </rPh>
    <rPh sb="33" eb="35">
      <t>ジョウタイ</t>
    </rPh>
    <phoneticPr fontId="6"/>
  </si>
  <si>
    <t>【大分類】
 ナビ  
【データを使用するアプリケーション】
 ナビ設定
(地図表示設定)
【保存データ名称】_x000D_
ルート色設定_x000D_
_x000D_
【ACC OFF 保持】_x000D_
○</t>
    <phoneticPr fontId="6"/>
  </si>
  <si>
    <t>【大分類】
 ナビ  
【データを使用するアプリケーション】
 ナビ設定
(地図表示設定)
【保存データ名称】_x000D_
ルート色設定_x000D_
_x000D_
【地図全更新後バックアップ対象】_x000D_
○</t>
    <phoneticPr fontId="6"/>
  </si>
  <si>
    <t>【大分類】
 ナビ  
【データを使用するアプリケーション】
 ナビ設定
(地図表示設定)
【保存データ名称】_x000D_
ルート色設定_x000D_
_x000D_
【地図差分更新後バックアップ対象】_x000D_
○</t>
    <phoneticPr fontId="6"/>
  </si>
  <si>
    <t>【大分類】
 ナビ  
【データを使用するアプリケーション】
 ナビ設定
(地図表示設定)
【保存データ名称】_x000D_
ルート色設定_x000D_
_x000D_
【ソフトウェア更新後保持】_x000D_
○</t>
    <phoneticPr fontId="6"/>
  </si>
  <si>
    <t>【大分類】
 ナビ  
【データを使用するアプリケーション】
 ナビ設定
(地図表示設定)
【保存データ名称】_x000D_
ルート色設定_x000D_
_x000D_
【USBストレージへのへメモリ退避（車両乗り換え時のデータムーブ）】_x000D_
×</t>
    <phoneticPr fontId="6"/>
  </si>
  <si>
    <t>【大分類】
 ナビ  
【データを使用するアプリケーション】
 ナビ設定
(地図表示設定)
【保存データ名称】_x000D_
ルート色設定_x000D_
_x000D_
【個人情報初期化時/ダイアグ操作】_x000D_
×</t>
    <phoneticPr fontId="6"/>
  </si>
  <si>
    <t>【大分類】
 ナビ  
【データを使用するアプリケーション】
 ナビ設定
(地図表示設定)
【保存データ名称】_x000D_
ルート色設定_x000D_
_x000D_
【ユーザ削除時】_x000D_
○</t>
    <phoneticPr fontId="6"/>
  </si>
  <si>
    <t>【大分類】
 ナビ  
【データを使用するアプリケーション】
 ナビ設定
(地図表示設定)
【保存データ名称】_x000D_
ルート色設定_x000D_
_x000D_
【G契約解除時】_x000D_
×</t>
    <phoneticPr fontId="6"/>
  </si>
  <si>
    <t>【大分類】
 ナビ  
【データを使用するアプリケーション】
 ナビ設定
(地図表示設定)
【保存データ名称】_x000D_
自車マーク変更_x000D_
_x000D_
【初期値】_x000D_
ノーマル</t>
    <phoneticPr fontId="6"/>
  </si>
  <si>
    <t xml:space="preserve"> ナビ設定(地図表示設定)で使用する自車マーク変更の値が設定されていない状態で</t>
    <phoneticPr fontId="6"/>
  </si>
  <si>
    <t>【大分類】
 ナビ  
【データを使用するアプリケーション】
 ナビ設定
(地図表示設定)
【保存データ名称】_x000D_
自車マーク変更_x000D_
_x000D_
【＋B OFF 保持】_x000D_
×</t>
    <phoneticPr fontId="6"/>
  </si>
  <si>
    <t>ナビ設定(地図表示設定)で使用する自車マーク変更の値が設定されている状態で</t>
    <rPh sb="2" eb="4">
      <t>セッテイ</t>
    </rPh>
    <rPh sb="5" eb="7">
      <t>チズ</t>
    </rPh>
    <rPh sb="7" eb="9">
      <t>ヒョウジ</t>
    </rPh>
    <rPh sb="9" eb="11">
      <t>セッテイ</t>
    </rPh>
    <rPh sb="13" eb="15">
      <t>シヨウ</t>
    </rPh>
    <rPh sb="25" eb="26">
      <t>チ</t>
    </rPh>
    <rPh sb="27" eb="29">
      <t>セッテイ</t>
    </rPh>
    <rPh sb="34" eb="36">
      <t>ジョウタイ</t>
    </rPh>
    <phoneticPr fontId="6"/>
  </si>
  <si>
    <t>【大分類】
 ナビ  
【データを使用するアプリケーション】
 ナビ設定
(地図表示設定)
【保存データ名称】_x000D_
自車マーク変更_x000D_
_x000D_
【ACC OFF 保持】_x000D_
○</t>
    <phoneticPr fontId="6"/>
  </si>
  <si>
    <t>【大分類】
 ナビ  
【データを使用するアプリケーション】
 ナビ設定
(地図表示設定)
【保存データ名称】_x000D_
自車マーク変更_x000D_
_x000D_
【地図全更新後バックアップ対象】_x000D_
○</t>
    <phoneticPr fontId="6"/>
  </si>
  <si>
    <t>【大分類】
 ナビ  
【データを使用するアプリケーション】
 ナビ設定
(地図表示設定)
【保存データ名称】_x000D_
自車マーク変更_x000D_
_x000D_
【地図差分更新後バックアップ対象】_x000D_
○</t>
    <phoneticPr fontId="6"/>
  </si>
  <si>
    <t>【大分類】
 ナビ  
【データを使用するアプリケーション】
 ナビ設定
(地図表示設定)
【保存データ名称】_x000D_
自車マーク変更_x000D_
_x000D_
【ソフトウェア更新後保持】_x000D_
○</t>
    <phoneticPr fontId="6"/>
  </si>
  <si>
    <t>【大分類】
 ナビ  
【データを使用するアプリケーション】
 ナビ設定
(地図表示設定)
【保存データ名称】_x000D_
自車マーク変更_x000D_
_x000D_
【USBストレージへのへメモリ退避（車両乗り換え時のデータムーブ）】_x000D_
×</t>
    <phoneticPr fontId="6"/>
  </si>
  <si>
    <t>【大分類】
 ナビ  
【データを使用するアプリケーション】
 ナビ設定
(地図表示設定)
【保存データ名称】_x000D_
自車マーク変更_x000D_
_x000D_
【個人情報初期化時/ダイアグ操作】_x000D_
×</t>
    <phoneticPr fontId="6"/>
  </si>
  <si>
    <t>【大分類】
 ナビ  
【データを使用するアプリケーション】
 ナビ設定
(地図表示設定)
【保存データ名称】_x000D_
自車マーク変更_x000D_
_x000D_
【ユーザ削除時】_x000D_
○</t>
    <phoneticPr fontId="6"/>
  </si>
  <si>
    <t>【大分類】
 ナビ  
【データを使用するアプリケーション】
 ナビ設定
(地図表示設定)
【保存データ名称】_x000D_
自車マーク変更_x000D_
_x000D_
【G契約解除時】_x000D_
×</t>
    <phoneticPr fontId="6"/>
  </si>
  <si>
    <t>【大分類】
 ナビ  
【データを使用するアプリケーション】
 ナビ設定
(地図表示設定)
【保存データ名称】_x000D_
自車マーク画像_x000D_
_x000D_
【初期値】_x000D_
未設定</t>
    <phoneticPr fontId="6"/>
  </si>
  <si>
    <t xml:space="preserve"> ナビ設定(地図表示設定)で使用する自車マーク画像の値が設定されていない状態で</t>
    <phoneticPr fontId="6"/>
  </si>
  <si>
    <t>【大分類】
 ナビ  
【データを使用するアプリケーション】
 ナビ設定
(地図表示設定)
【保存データ名称】_x000D_
自車マーク画像_x000D_
_x000D_
【＋B OFF 保持】_x000D_
×</t>
    <phoneticPr fontId="6"/>
  </si>
  <si>
    <t>ナビ設定(地図表示設定)で使用する自車マーク画像の値が設定されている状態で</t>
    <rPh sb="2" eb="4">
      <t>セッテイ</t>
    </rPh>
    <rPh sb="5" eb="7">
      <t>チズ</t>
    </rPh>
    <rPh sb="7" eb="9">
      <t>ヒョウジ</t>
    </rPh>
    <rPh sb="9" eb="11">
      <t>セッテイ</t>
    </rPh>
    <rPh sb="13" eb="15">
      <t>シヨウ</t>
    </rPh>
    <rPh sb="25" eb="26">
      <t>チ</t>
    </rPh>
    <rPh sb="27" eb="29">
      <t>セッテイ</t>
    </rPh>
    <rPh sb="34" eb="36">
      <t>ジョウタイ</t>
    </rPh>
    <phoneticPr fontId="6"/>
  </si>
  <si>
    <t>【大分類】
 ナビ  
【データを使用するアプリケーション】
 ナビ設定
(地図表示設定)
【保存データ名称】_x000D_
自車マーク画像_x000D_
_x000D_
【ACC OFF 保持】_x000D_
○</t>
    <phoneticPr fontId="6"/>
  </si>
  <si>
    <t>【大分類】
 ナビ  
【データを使用するアプリケーション】
 ナビ設定
(地図表示設定)
【保存データ名称】_x000D_
自車マーク画像_x000D_
_x000D_
【地図全更新後バックアップ対象】_x000D_
○</t>
    <phoneticPr fontId="6"/>
  </si>
  <si>
    <t>【大分類】
 ナビ  
【データを使用するアプリケーション】
 ナビ設定
(地図表示設定)
【保存データ名称】_x000D_
自車マーク画像_x000D_
_x000D_
【地図差分更新後バックアップ対象】_x000D_
○</t>
    <phoneticPr fontId="6"/>
  </si>
  <si>
    <t>【大分類】
 ナビ  
【データを使用するアプリケーション】
 ナビ設定
(地図表示設定)
【保存データ名称】_x000D_
自車マーク画像_x000D_
_x000D_
【ソフトウェア更新後保持】_x000D_
○</t>
    <phoneticPr fontId="6"/>
  </si>
  <si>
    <t>【大分類】
 ナビ  
【データを使用するアプリケーション】
 ナビ設定
(地図表示設定)
【保存データ名称】_x000D_
自車マーク画像_x000D_
_x000D_
【USBストレージへのへメモリ退避（車両乗り換え時のデータムーブ）】_x000D_
×</t>
    <phoneticPr fontId="6"/>
  </si>
  <si>
    <t>【大分類】
 ナビ  
【データを使用するアプリケーション】
 ナビ設定
(地図表示設定)
【保存データ名称】_x000D_
自車マーク画像_x000D_
_x000D_
【個人情報初期化時/ダイアグ操作】_x000D_
×</t>
    <phoneticPr fontId="6"/>
  </si>
  <si>
    <t>【大分類】
 ナビ  
【データを使用するアプリケーション】
 ナビ設定
(地図表示設定)
【保存データ名称】_x000D_
自車マーク画像_x000D_
_x000D_
【ユーザ削除時】_x000D_
○</t>
    <phoneticPr fontId="6"/>
  </si>
  <si>
    <t>【大分類】
 ナビ  
【データを使用するアプリケーション】
 ナビ設定
(地図表示設定)
【保存データ名称】_x000D_
自車マーク画像_x000D_
_x000D_
【G契約解除時】_x000D_
×</t>
    <phoneticPr fontId="6"/>
  </si>
  <si>
    <t>【大分類】
 ナビ  
【データを使用するアプリケーション】
 ナビ設定
(地図表示設定)
【保存データ名称】_x000D_
オートマップズーム_x000D_
する/しない_x000D_
_x000D_
【初期値】_x000D_
する</t>
    <phoneticPr fontId="6"/>
  </si>
  <si>
    <t xml:space="preserve"> ナビ設定(地図表示設定)で使用するオートマップズーム
する/しない
の値が設定されていない状態で</t>
    <phoneticPr fontId="6"/>
  </si>
  <si>
    <t>14
81
101
121
142
163
184
205
223
242
263</t>
    <phoneticPr fontId="6"/>
  </si>
  <si>
    <t>【大分類】
 ナビ  
【データを使用するアプリケーション】
 ナビ設定
(地図表示設定)
【保存データ名称】_x000D_
オートマップズーム_x000D_
する/しない_x000D_
_x000D_
【＋B OFF 保持】_x000D_
×</t>
    <phoneticPr fontId="6"/>
  </si>
  <si>
    <t>ナビ設定(地図表示設定)で使用するオートマップズーム
する/しない
の値が設定されている状態で</t>
    <rPh sb="2" eb="4">
      <t>セッテイ</t>
    </rPh>
    <rPh sb="5" eb="7">
      <t>チズ</t>
    </rPh>
    <rPh sb="7" eb="9">
      <t>ヒョウジ</t>
    </rPh>
    <rPh sb="9" eb="11">
      <t>セッテイ</t>
    </rPh>
    <rPh sb="13" eb="15">
      <t>シヨウ</t>
    </rPh>
    <rPh sb="35" eb="36">
      <t>チ</t>
    </rPh>
    <rPh sb="37" eb="39">
      <t>セッテイ</t>
    </rPh>
    <rPh sb="44" eb="46">
      <t>ジョウタイ</t>
    </rPh>
    <phoneticPr fontId="6"/>
  </si>
  <si>
    <t>14
81
101
121
142
163
184
205
223
242
263</t>
    <phoneticPr fontId="6"/>
  </si>
  <si>
    <t>【大分類】
 ナビ  
【データを使用するアプリケーション】
 ナビ設定
(地図表示設定)
【保存データ名称】_x000D_
オートマップズーム_x000D_
する/しない_x000D_
_x000D_
【ACC OFF 保持】_x000D_
○</t>
    <phoneticPr fontId="6"/>
  </si>
  <si>
    <t>【大分類】
 ナビ  
【データを使用するアプリケーション】
 ナビ設定
(地図表示設定)
【保存データ名称】_x000D_
オートマップズーム_x000D_
する/しない_x000D_
_x000D_
【地図全更新後バックアップ対象】_x000D_
○</t>
    <phoneticPr fontId="6"/>
  </si>
  <si>
    <t>【大分類】
 ナビ  
【データを使用するアプリケーション】
 ナビ設定
(地図表示設定)
【保存データ名称】_x000D_
オートマップズーム_x000D_
する/しない_x000D_
_x000D_
【地図差分更新後バックアップ対象】_x000D_
○</t>
    <phoneticPr fontId="6"/>
  </si>
  <si>
    <t>【大分類】
 ナビ  
【データを使用するアプリケーション】
 ナビ設定
(地図表示設定)
【保存データ名称】_x000D_
オートマップズーム_x000D_
する/しない_x000D_
_x000D_
【ソフトウェア更新後保持】_x000D_
○</t>
    <phoneticPr fontId="6"/>
  </si>
  <si>
    <t>【大分類】
 ナビ  
【データを使用するアプリケーション】
 ナビ設定
(地図表示設定)
【保存データ名称】_x000D_
オートマップズーム_x000D_
する/しない_x000D_
_x000D_
【USBストレージへのへメモリ退避（車両乗り換え時のデータムーブ）】_x000D_
×</t>
    <phoneticPr fontId="6"/>
  </si>
  <si>
    <t>【大分類】
 ナビ  
【データを使用するアプリケーション】
 ナビ設定
(地図表示設定)
【保存データ名称】_x000D_
オートマップズーム_x000D_
する/しない_x000D_
_x000D_
【個人情報初期化時/ダイアグ操作】_x000D_
×</t>
    <phoneticPr fontId="6"/>
  </si>
  <si>
    <t>【大分類】
 ナビ  
【データを使用するアプリケーション】
 ナビ設定
(地図表示設定)
【保存データ名称】_x000D_
オートマップズーム_x000D_
する/しない_x000D_
_x000D_
【ユーザ削除時】_x000D_
○</t>
    <phoneticPr fontId="6"/>
  </si>
  <si>
    <t>【大分類】
 ナビ  
【データを使用するアプリケーション】
 ナビ設定
(地図表示設定)
【保存データ名称】_x000D_
オートマップズーム_x000D_
する/しない_x000D_
_x000D_
【G契約解除時】_x000D_
×</t>
    <phoneticPr fontId="6"/>
  </si>
  <si>
    <t>【大分類】
 ナビ  
【データを使用するアプリケーション】
 ナビ設定
(地図表示設定)
【保存データ名称】_x000D_
オートマップズーム_x000D_
_x000D_
【初期値】_x000D_
OFF</t>
    <phoneticPr fontId="6"/>
  </si>
  <si>
    <t xml:space="preserve"> ナビ設定(地図表示設定)で使用するオートマップズームの値が設定されていない状態で</t>
    <phoneticPr fontId="6"/>
  </si>
  <si>
    <t>【大分類】
 ナビ  
【データを使用するアプリケーション】
 ナビ設定
(地図表示設定)
【保存データ名称】_x000D_
オートマップズーム_x000D_
_x000D_
【＋B OFF 保持】_x000D_
×</t>
    <phoneticPr fontId="6"/>
  </si>
  <si>
    <t>ナビ設定(地図表示設定)で使用するオートマップズームの値が設定されている状態で</t>
    <rPh sb="2" eb="4">
      <t>セッテイ</t>
    </rPh>
    <rPh sb="5" eb="7">
      <t>チズ</t>
    </rPh>
    <rPh sb="7" eb="9">
      <t>ヒョウジ</t>
    </rPh>
    <rPh sb="9" eb="11">
      <t>セッテイ</t>
    </rPh>
    <rPh sb="13" eb="15">
      <t>シヨウ</t>
    </rPh>
    <rPh sb="27" eb="28">
      <t>チ</t>
    </rPh>
    <rPh sb="29" eb="31">
      <t>セッテイ</t>
    </rPh>
    <rPh sb="36" eb="38">
      <t>ジョウタイ</t>
    </rPh>
    <phoneticPr fontId="6"/>
  </si>
  <si>
    <t>【大分類】
 ナビ  
【データを使用するアプリケーション】
 ナビ設定
(地図表示設定)
【保存データ名称】_x000D_
オートマップズーム_x000D_
_x000D_
【ACC OFF 保持】_x000D_
○</t>
    <phoneticPr fontId="6"/>
  </si>
  <si>
    <t>【大分類】
 ナビ  
【データを使用するアプリケーション】
 ナビ設定
(地図表示設定)
【保存データ名称】_x000D_
オートマップズーム_x000D_
_x000D_
【地図全更新後バックアップ対象】_x000D_
○</t>
    <phoneticPr fontId="6"/>
  </si>
  <si>
    <t>【大分類】
 ナビ  
【データを使用するアプリケーション】
 ナビ設定
(地図表示設定)
【保存データ名称】_x000D_
オートマップズーム_x000D_
_x000D_
【地図差分更新後バックアップ対象】_x000D_
○</t>
    <phoneticPr fontId="6"/>
  </si>
  <si>
    <t>【大分類】
 ナビ  
【データを使用するアプリケーション】
 ナビ設定
(地図表示設定)
【保存データ名称】_x000D_
オートマップズーム_x000D_
_x000D_
【ソフトウェア更新後保持】_x000D_
○</t>
    <phoneticPr fontId="6"/>
  </si>
  <si>
    <t>【大分類】
 ナビ  
【データを使用するアプリケーション】
 ナビ設定
(地図表示設定)
【保存データ名称】_x000D_
オートマップズーム_x000D_
_x000D_
【USBストレージへのへメモリ退避（車両乗り換え時のデータムーブ）】_x000D_
×</t>
    <phoneticPr fontId="6"/>
  </si>
  <si>
    <t>【大分類】
 ナビ  
【データを使用するアプリケーション】
 ナビ設定
(地図表示設定)
【保存データ名称】_x000D_
オートマップズーム_x000D_
_x000D_
【個人情報初期化時/ダイアグ操作】_x000D_
×</t>
    <phoneticPr fontId="6"/>
  </si>
  <si>
    <t>【大分類】
 ナビ  
【データを使用するアプリケーション】
 ナビ設定
(地図表示設定)
【保存データ名称】_x000D_
オートマップズーム_x000D_
_x000D_
【ユーザ削除時】_x000D_
○</t>
    <phoneticPr fontId="6"/>
  </si>
  <si>
    <t>【大分類】
 ナビ  
【データを使用するアプリケーション】
 ナビ設定
(地図表示設定)
【保存データ名称】_x000D_
オートマップズーム_x000D_
_x000D_
【G契約解除時】_x000D_
×</t>
    <phoneticPr fontId="6"/>
  </si>
  <si>
    <t>【大分類】
 ナビ  
【データを使用するアプリケーション】
 ナビ設定
(地図表示設定)
【保存データ名称】_x000D_
オートマップズーム（従画面）_x000D_
ON/OFF_x000D_
_x000D_
【初期値】_x000D_
ON</t>
    <phoneticPr fontId="6"/>
  </si>
  <si>
    <t xml:space="preserve"> ナビ設定(地図表示設定)で使用するオートマップズーム（従画面）
ON/OFF
の値が設定されていない状態で</t>
    <phoneticPr fontId="6"/>
  </si>
  <si>
    <t>【大分類】
 ナビ  
【データを使用するアプリケーション】
 ナビ設定
(地図表示設定)
【保存データ名称】_x000D_
オートマップズーム（従画面）_x000D_
ON/OFF_x000D_
_x000D_
【＋B OFF 保持】_x000D_
×</t>
    <phoneticPr fontId="6"/>
  </si>
  <si>
    <t>ナビ設定(地図表示設定)で使用するオートマップズーム（従画面）
ON/OFF
の値が設定されている状態で</t>
    <rPh sb="2" eb="4">
      <t>セッテイ</t>
    </rPh>
    <rPh sb="5" eb="7">
      <t>チズ</t>
    </rPh>
    <rPh sb="7" eb="9">
      <t>ヒョウジ</t>
    </rPh>
    <rPh sb="9" eb="11">
      <t>セッテイ</t>
    </rPh>
    <rPh sb="13" eb="15">
      <t>シヨウ</t>
    </rPh>
    <rPh sb="40" eb="41">
      <t>チ</t>
    </rPh>
    <rPh sb="42" eb="44">
      <t>セッテイ</t>
    </rPh>
    <rPh sb="49" eb="51">
      <t>ジョウタイ</t>
    </rPh>
    <phoneticPr fontId="6"/>
  </si>
  <si>
    <t>【大分類】
 ナビ  
【データを使用するアプリケーション】
 ナビ設定
(地図表示設定)
【保存データ名称】_x000D_
オートマップズーム（従画面）_x000D_
ON/OFF_x000D_
_x000D_
【ACC OFF 保持】_x000D_
○</t>
    <phoneticPr fontId="6"/>
  </si>
  <si>
    <t>【大分類】
 ナビ  
【データを使用するアプリケーション】
 ナビ設定
(地図表示設定)
【保存データ名称】_x000D_
オートマップズーム（従画面）_x000D_
ON/OFF_x000D_
_x000D_
【地図全更新後バックアップ対象】_x000D_
○</t>
    <phoneticPr fontId="6"/>
  </si>
  <si>
    <t>【大分類】
 ナビ  
【データを使用するアプリケーション】
 ナビ設定
(地図表示設定)
【保存データ名称】_x000D_
オートマップズーム（従画面）_x000D_
ON/OFF_x000D_
_x000D_
【地図差分更新後バックアップ対象】_x000D_
○</t>
    <phoneticPr fontId="6"/>
  </si>
  <si>
    <t>【大分類】
 ナビ  
【データを使用するアプリケーション】
 ナビ設定
(地図表示設定)
【保存データ名称】_x000D_
オートマップズーム（従画面）_x000D_
ON/OFF_x000D_
_x000D_
【ソフトウェア更新後保持】_x000D_
○</t>
    <phoneticPr fontId="6"/>
  </si>
  <si>
    <t>【大分類】
 ナビ  
【データを使用するアプリケーション】
 ナビ設定
(地図表示設定)
【保存データ名称】_x000D_
オートマップズーム（従画面）_x000D_
ON/OFF_x000D_
_x000D_
【USBストレージへのへメモリ退避（車両乗り換え時のデータムーブ）】_x000D_
×</t>
    <phoneticPr fontId="6"/>
  </si>
  <si>
    <t>【大分類】
 ナビ  
【データを使用するアプリケーション】
 ナビ設定
(地図表示設定)
【保存データ名称】_x000D_
オートマップズーム（従画面）_x000D_
ON/OFF_x000D_
_x000D_
【個人情報初期化時/ダイアグ操作】_x000D_
×</t>
    <phoneticPr fontId="6"/>
  </si>
  <si>
    <t>【大分類】
 ナビ  
【データを使用するアプリケーション】
 ナビ設定
(地図表示設定)
【保存データ名称】_x000D_
オートマップズーム（従画面）_x000D_
ON/OFF_x000D_
_x000D_
【ユーザ削除時】_x000D_
○</t>
    <phoneticPr fontId="6"/>
  </si>
  <si>
    <t>【大分類】
 ナビ  
【データを使用するアプリケーション】
 ナビ設定
(地図表示設定)
【保存データ名称】_x000D_
オートマップズーム（従画面）_x000D_
ON/OFF_x000D_
_x000D_
【G契約解除時】_x000D_
×</t>
    <phoneticPr fontId="6"/>
  </si>
  <si>
    <t>【大分類】
 ナビ  
【データを使用するアプリケーション】
 ナビ設定
(地図表示設定)
【保存データ名称】_x000D_
地図アニメーション表示_x000D_
する/しない_x000D_
_x000D_
【初期値】_x000D_
する</t>
    <phoneticPr fontId="6"/>
  </si>
  <si>
    <t xml:space="preserve"> ナビ設定(地図表示設定)で使用する地図アニメーション表示
する/しない
の値が設定されていない状態で</t>
    <phoneticPr fontId="6"/>
  </si>
  <si>
    <t>14
36</t>
    <phoneticPr fontId="6"/>
  </si>
  <si>
    <t>ALLJP,ALLNA</t>
  </si>
  <si>
    <t>【大分類】
 ナビ  
【データを使用するアプリケーション】
 ナビ設定
(地図表示設定)
【保存データ名称】_x000D_
地図アニメーション表示_x000D_
する/しない_x000D_
_x000D_
【＋B OFF 保持】_x000D_
×</t>
    <phoneticPr fontId="6"/>
  </si>
  <si>
    <t>ナビ設定(地図表示設定)で使用する地図アニメーション表示
する/しない
の値が設定されている状態で</t>
    <rPh sb="2" eb="4">
      <t>セッテイ</t>
    </rPh>
    <rPh sb="5" eb="7">
      <t>チズ</t>
    </rPh>
    <rPh sb="7" eb="9">
      <t>ヒョウジ</t>
    </rPh>
    <rPh sb="9" eb="11">
      <t>セッテイ</t>
    </rPh>
    <rPh sb="13" eb="15">
      <t>シヨウ</t>
    </rPh>
    <rPh sb="37" eb="38">
      <t>チ</t>
    </rPh>
    <rPh sb="39" eb="41">
      <t>セッテイ</t>
    </rPh>
    <rPh sb="46" eb="48">
      <t>ジョウタイ</t>
    </rPh>
    <phoneticPr fontId="6"/>
  </si>
  <si>
    <t>14
36</t>
    <phoneticPr fontId="6"/>
  </si>
  <si>
    <t>【大分類】
 ナビ  
【データを使用するアプリケーション】
 ナビ設定
(地図表示設定)
【保存データ名称】_x000D_
地図アニメーション表示_x000D_
する/しない_x000D_
_x000D_
【ACC OFF 保持】_x000D_
○</t>
    <phoneticPr fontId="6"/>
  </si>
  <si>
    <t>【大分類】
 ナビ  
【データを使用するアプリケーション】
 ナビ設定
(地図表示設定)
【保存データ名称】_x000D_
地図アニメーション表示_x000D_
する/しない_x000D_
_x000D_
【地図全更新後バックアップ対象】_x000D_
○</t>
    <phoneticPr fontId="6"/>
  </si>
  <si>
    <t>【大分類】
 ナビ  
【データを使用するアプリケーション】
 ナビ設定
(地図表示設定)
【保存データ名称】_x000D_
地図アニメーション表示_x000D_
する/しない_x000D_
_x000D_
【地図差分更新後バックアップ対象】_x000D_
○</t>
    <phoneticPr fontId="6"/>
  </si>
  <si>
    <t>【大分類】
 ナビ  
【データを使用するアプリケーション】
 ナビ設定
(地図表示設定)
【保存データ名称】_x000D_
地図アニメーション表示_x000D_
する/しない_x000D_
_x000D_
【ソフトウェア更新後保持】_x000D_
○</t>
    <phoneticPr fontId="6"/>
  </si>
  <si>
    <t>【大分類】
 ナビ  
【データを使用するアプリケーション】
 ナビ設定
(地図表示設定)
【保存データ名称】_x000D_
地図アニメーション表示_x000D_
する/しない_x000D_
_x000D_
【USBストレージへのへメモリ退避（車両乗り換え時のデータムーブ）】_x000D_
×</t>
    <phoneticPr fontId="6"/>
  </si>
  <si>
    <t>【大分類】
 ナビ  
【データを使用するアプリケーション】
 ナビ設定
(地図表示設定)
【保存データ名称】_x000D_
地図アニメーション表示_x000D_
する/しない_x000D_
_x000D_
【個人情報初期化時/ダイアグ操作】_x000D_
×</t>
    <phoneticPr fontId="6"/>
  </si>
  <si>
    <t>【大分類】
 ナビ  
【データを使用するアプリケーション】
 ナビ設定
(地図表示設定)
【保存データ名称】_x000D_
地図アニメーション表示_x000D_
する/しない_x000D_
_x000D_
【ユーザ削除時】_x000D_
○</t>
    <phoneticPr fontId="6"/>
  </si>
  <si>
    <t>【大分類】
 ナビ  
【データを使用するアプリケーション】
 ナビ設定
(地図表示設定)
【保存データ名称】_x000D_
地図アニメーション表示_x000D_
する/しない_x000D_
_x000D_
【G契約解除時】_x000D_
×</t>
    <phoneticPr fontId="6"/>
  </si>
  <si>
    <t>自動表示切替設定</t>
  </si>
  <si>
    <t>automatic display switchover setup</t>
  </si>
  <si>
    <t>【大分類】
 ナビ  
【データを使用するアプリケーション】
(自動表示切替設定)
【保存データ名称】_x000D_
ターンリスト自動表示_x000D_
_x000D_
【初期値】_x000D_
しない
【備考】
欧州、東南アジア、中近東、ロシア、南アフリカ、南アジア
は、常時「する」。</t>
    <rPh sb="82" eb="84">
      <t>ビコウ</t>
    </rPh>
    <phoneticPr fontId="6"/>
  </si>
  <si>
    <t>(自動表示切替設定)で使用するターンリスト自動表示の値が設定されていない状態で、
※欧州、東南アジア、中近東、ロシア、南アフリカ、南アジア
は、常時「する」。</t>
    <phoneticPr fontId="6"/>
  </si>
  <si>
    <t>【大分類】
 ナビ  
【データを使用するアプリケーション】
(自動表示切替設定)
【保存データ名称】_x000D_
ターンリスト自動表示_x000D_
_x000D_
【＋B OFF 保持】_x000D_
×
【備考】
欧州、東南アジア、中近東、ロシア、南アフリカ、南アジア
は、常時「する」。</t>
    <phoneticPr fontId="6"/>
  </si>
  <si>
    <t>(自動表示切替設定)で使用するターンリスト自動表示の値が設定されている状態で、
※欧州、東南アジア、中近東、ロシア、南アフリカ、南アジア
は、常時「する」。</t>
    <rPh sb="11" eb="13">
      <t>シヨウ</t>
    </rPh>
    <rPh sb="26" eb="27">
      <t>チ</t>
    </rPh>
    <rPh sb="28" eb="30">
      <t>セッテイ</t>
    </rPh>
    <rPh sb="35" eb="37">
      <t>ジョウタイ</t>
    </rPh>
    <phoneticPr fontId="6"/>
  </si>
  <si>
    <t>【大分類】
 ナビ  
【データを使用するアプリケーション】
(自動表示切替設定)
【保存データ名称】_x000D_
ターンリスト自動表示_x000D_
_x000D_
【ACC OFF 保持】_x000D_
○
【備考】
欧州、東南アジア、中近東、ロシア、南アフリカ、南アジア
は、常時「する」。</t>
    <phoneticPr fontId="6"/>
  </si>
  <si>
    <t>【大分類】
 ナビ  
【データを使用するアプリケーション】
(自動表示切替設定)
【保存データ名称】_x000D_
ターンリスト自動表示_x000D_
_x000D_
【地図全更新後バックアップ対象】_x000D_
○
【備考】
欧州、東南アジア、中近東、ロシア、南アフリカ、南アジア
は、常時「する」。</t>
    <phoneticPr fontId="6"/>
  </si>
  <si>
    <t>【大分類】
 ナビ  
【データを使用するアプリケーション】
(自動表示切替設定)
【保存データ名称】_x000D_
ターンリスト自動表示_x000D_
_x000D_
【地図差分更新後バックアップ対象】_x000D_
○
【備考】
欧州、東南アジア、中近東、ロシア、南アフリカ、南アジア
は、常時「する」。</t>
    <phoneticPr fontId="6"/>
  </si>
  <si>
    <t>【大分類】
 ナビ  
【データを使用するアプリケーション】
(自動表示切替設定)
【保存データ名称】_x000D_
ターンリスト自動表示_x000D_
_x000D_
【ソフトウェア更新後保持】_x000D_
○
【備考】
欧州、東南アジア、中近東、ロシア、南アフリカ、南アジア
は、常時「する」。</t>
    <phoneticPr fontId="6"/>
  </si>
  <si>
    <t>【大分類】
 ナビ  
【データを使用するアプリケーション】
(自動表示切替設定)
【保存データ名称】_x000D_
ターンリスト自動表示_x000D_
_x000D_
【USBストレージへのへメモリ退避（車両乗り換え時のデータムーブ）】_x000D_
×
【備考】
欧州、東南アジア、中近東、ロシア、南アフリカ、南アジア
は、常時「する」。</t>
    <phoneticPr fontId="6"/>
  </si>
  <si>
    <t>【大分類】
 ナビ  
【データを使用するアプリケーション】
(自動表示切替設定)
【保存データ名称】_x000D_
ターンリスト自動表示_x000D_
_x000D_
【個人情報初期化時/ダイアグ操作】_x000D_
×
【備考】
欧州、東南アジア、中近東、ロシア、南アフリカ、南アジア
は、常時「する」。</t>
    <phoneticPr fontId="6"/>
  </si>
  <si>
    <t>【大分類】
 ナビ  
【データを使用するアプリケーション】
(自動表示切替設定)
【保存データ名称】_x000D_
ターンリスト自動表示_x000D_
_x000D_
【ユーザ削除時】_x000D_
○
【備考】
欧州、東南アジア、中近東、ロシア、南アフリカ、南アジア
は、常時「する」。</t>
    <phoneticPr fontId="6"/>
  </si>
  <si>
    <t>【大分類】
 ナビ  
【データを使用するアプリケーション】
(自動表示切替設定)
【保存データ名称】_x000D_
ターンリスト自動表示_x000D_
_x000D_
【G契約解除時】_x000D_
×
【備考】
欧州、東南アジア、中近東、ロシア、南アフリカ、南アジア
は、常時「する」。</t>
    <phoneticPr fontId="6"/>
  </si>
  <si>
    <t>【大分類】
 ナビ  
【データを使用するアプリケーション】
(自動表示切替設定)
【保存データ名称】_x000D_
一般道方面看板自動表示_x000D_
_x000D_
【初期値】_x000D_
する</t>
    <phoneticPr fontId="6"/>
  </si>
  <si>
    <t>(自動表示切替設定)で使用する一般道方面看板自動表示の値が設定されていない状態で</t>
    <phoneticPr fontId="6"/>
  </si>
  <si>
    <t>【大分類】
 ナビ  
【データを使用するアプリケーション】
(自動表示切替設定)
【保存データ名称】_x000D_
一般道方面看板自動表示_x000D_
_x000D_
【＋B OFF 保持】_x000D_
×</t>
    <phoneticPr fontId="6"/>
  </si>
  <si>
    <t>(自動表示切替設定)で使用する一般道方面看板自動表示の値が設定されている状態で</t>
    <rPh sb="11" eb="13">
      <t>シヨウ</t>
    </rPh>
    <rPh sb="27" eb="28">
      <t>チ</t>
    </rPh>
    <rPh sb="29" eb="31">
      <t>セッテイ</t>
    </rPh>
    <rPh sb="36" eb="38">
      <t>ジョウタイ</t>
    </rPh>
    <phoneticPr fontId="6"/>
  </si>
  <si>
    <t>【大分類】
 ナビ  
【データを使用するアプリケーション】
(自動表示切替設定)
【保存データ名称】_x000D_
一般道方面看板自動表示_x000D_
_x000D_
【ACC OFF 保持】_x000D_
○</t>
    <phoneticPr fontId="6"/>
  </si>
  <si>
    <t>【大分類】
 ナビ  
【データを使用するアプリケーション】
(自動表示切替設定)
【保存データ名称】_x000D_
一般道方面看板自動表示_x000D_
_x000D_
【地図全更新後バックアップ対象】_x000D_
○</t>
    <phoneticPr fontId="6"/>
  </si>
  <si>
    <t>【大分類】
 ナビ  
【データを使用するアプリケーション】
(自動表示切替設定)
【保存データ名称】_x000D_
一般道方面看板自動表示_x000D_
_x000D_
【地図差分更新後バックアップ対象】_x000D_
○</t>
    <phoneticPr fontId="6"/>
  </si>
  <si>
    <t>【大分類】
 ナビ  
【データを使用するアプリケーション】
(自動表示切替設定)
【保存データ名称】_x000D_
一般道方面看板自動表示_x000D_
_x000D_
【ソフトウェア更新後保持】_x000D_
○</t>
    <phoneticPr fontId="6"/>
  </si>
  <si>
    <t>【大分類】
 ナビ  
【データを使用するアプリケーション】
(自動表示切替設定)
【保存データ名称】_x000D_
一般道方面看板自動表示_x000D_
_x000D_
【USBストレージへのへメモリ退避（車両乗り換え時のデータムーブ）】_x000D_
×</t>
    <phoneticPr fontId="6"/>
  </si>
  <si>
    <t>【大分類】
 ナビ  
【データを使用するアプリケーション】
(自動表示切替設定)
【保存データ名称】_x000D_
一般道方面看板自動表示_x000D_
_x000D_
【個人情報初期化時/ダイアグ操作】_x000D_
×</t>
    <phoneticPr fontId="6"/>
  </si>
  <si>
    <t>【大分類】
 ナビ  
【データを使用するアプリケーション】
(自動表示切替設定)
【保存データ名称】_x000D_
一般道方面看板自動表示_x000D_
_x000D_
【ユーザ削除時】_x000D_
○</t>
    <phoneticPr fontId="6"/>
  </si>
  <si>
    <t>【大分類】
 ナビ  
【データを使用するアプリケーション】
(自動表示切替設定)
【保存データ名称】_x000D_
一般道方面看板自動表示_x000D_
_x000D_
【G契約解除時】_x000D_
×</t>
    <phoneticPr fontId="6"/>
  </si>
  <si>
    <t>【大分類】
 ナビ  
【データを使用するアプリケーション】
(自動表示切替設定)
【保存データ名称】_x000D_
エコトライアル2画面自動表示_x000D_
_x000D_
【初期値】_x000D_
する</t>
    <phoneticPr fontId="6"/>
  </si>
  <si>
    <t>(自動表示切替設定)で使用するエコトライアル2画面自動表示の値が設定されていない状態で</t>
    <phoneticPr fontId="6"/>
  </si>
  <si>
    <t>【大分類】
 ナビ  
【データを使用するアプリケーション】
(自動表示切替設定)
【保存データ名称】_x000D_
エコトライアル2画面自動表示_x000D_
_x000D_
【＋B OFF 保持】_x000D_
×</t>
    <phoneticPr fontId="6"/>
  </si>
  <si>
    <t>(自動表示切替設定)で使用するエコトライアル2画面自動表示の値が設定されている状態で</t>
    <rPh sb="11" eb="13">
      <t>シヨウ</t>
    </rPh>
    <rPh sb="30" eb="31">
      <t>チ</t>
    </rPh>
    <rPh sb="32" eb="34">
      <t>セッテイ</t>
    </rPh>
    <rPh sb="39" eb="41">
      <t>ジョウタイ</t>
    </rPh>
    <phoneticPr fontId="6"/>
  </si>
  <si>
    <t>【大分類】
 ナビ  
【データを使用するアプリケーション】
(自動表示切替設定)
【保存データ名称】_x000D_
エコトライアル2画面自動表示_x000D_
_x000D_
【ACC OFF 保持】_x000D_
○</t>
    <phoneticPr fontId="6"/>
  </si>
  <si>
    <t>【大分類】
 ナビ  
【データを使用するアプリケーション】
(自動表示切替設定)
【保存データ名称】_x000D_
エコトライアル2画面自動表示_x000D_
_x000D_
【地図全更新後バックアップ対象】_x000D_
○</t>
    <phoneticPr fontId="6"/>
  </si>
  <si>
    <t>【大分類】
 ナビ  
【データを使用するアプリケーション】
(自動表示切替設定)
【保存データ名称】_x000D_
エコトライアル2画面自動表示_x000D_
_x000D_
【地図差分更新後バックアップ対象】_x000D_
○</t>
    <phoneticPr fontId="6"/>
  </si>
  <si>
    <t>【大分類】
 ナビ  
【データを使用するアプリケーション】
(自動表示切替設定)
【保存データ名称】_x000D_
エコトライアル2画面自動表示_x000D_
_x000D_
【ソフトウェア更新後保持】_x000D_
○</t>
    <phoneticPr fontId="6"/>
  </si>
  <si>
    <t>【大分類】
 ナビ  
【データを使用するアプリケーション】
(自動表示切替設定)
【保存データ名称】_x000D_
エコトライアル2画面自動表示_x000D_
_x000D_
【USBストレージへのへメモリ退避（車両乗り換え時のデータムーブ）】_x000D_
×</t>
    <phoneticPr fontId="6"/>
  </si>
  <si>
    <t>【大分類】
 ナビ  
【データを使用するアプリケーション】
(自動表示切替設定)
【保存データ名称】_x000D_
エコトライアル2画面自動表示_x000D_
_x000D_
【個人情報初期化時/ダイアグ操作】_x000D_
×</t>
    <phoneticPr fontId="6"/>
  </si>
  <si>
    <t>【大分類】
 ナビ  
【データを使用するアプリケーション】
(自動表示切替設定)
【保存データ名称】_x000D_
エコトライアル2画面自動表示_x000D_
_x000D_
【ユーザ削除時】_x000D_
○</t>
    <phoneticPr fontId="6"/>
  </si>
  <si>
    <t>【大分類】
 ナビ  
【データを使用するアプリケーション】
(自動表示切替設定)
【保存データ名称】_x000D_
エコトライアル2画面自動表示_x000D_
_x000D_
【G契約解除時】_x000D_
×</t>
    <phoneticPr fontId="6"/>
  </si>
  <si>
    <t>【大分類】
 ナビ  
【データを使用するアプリケーション】
(自動表示切替設定)
【保存データ名称】_x000D_
エコトライアル運転結果自動表示_x000D_
_x000D_
【初期値】_x000D_
する</t>
    <phoneticPr fontId="6"/>
  </si>
  <si>
    <t>(自動表示切替設定)で使用するエコトライアル運転結果自動表示の値が設定されていない状態で</t>
    <phoneticPr fontId="6"/>
  </si>
  <si>
    <t>【大分類】
 ナビ  
【データを使用するアプリケーション】
(自動表示切替設定)
【保存データ名称】_x000D_
エコトライアル運転結果自動表示_x000D_
_x000D_
【＋B OFF 保持】_x000D_
×</t>
    <phoneticPr fontId="6"/>
  </si>
  <si>
    <t>(自動表示切替設定)で使用するエコトライアル運転結果自動表示の値が設定されている状態で</t>
    <rPh sb="11" eb="13">
      <t>シヨウ</t>
    </rPh>
    <rPh sb="31" eb="32">
      <t>チ</t>
    </rPh>
    <rPh sb="33" eb="35">
      <t>セッテイ</t>
    </rPh>
    <rPh sb="40" eb="42">
      <t>ジョウタイ</t>
    </rPh>
    <phoneticPr fontId="6"/>
  </si>
  <si>
    <t>【大分類】
 ナビ  
【データを使用するアプリケーション】
(自動表示切替設定)
【保存データ名称】_x000D_
エコトライアル運転結果自動表示_x000D_
_x000D_
【ACC OFF 保持】_x000D_
○</t>
    <phoneticPr fontId="6"/>
  </si>
  <si>
    <t>【大分類】
 ナビ  
【データを使用するアプリケーション】
(自動表示切替設定)
【保存データ名称】_x000D_
エコトライアル運転結果自動表示_x000D_
_x000D_
【地図全更新後バックアップ対象】_x000D_
○</t>
    <phoneticPr fontId="6"/>
  </si>
  <si>
    <t>【大分類】
 ナビ  
【データを使用するアプリケーション】
(自動表示切替設定)
【保存データ名称】_x000D_
エコトライアル運転結果自動表示_x000D_
_x000D_
【地図差分更新後バックアップ対象】_x000D_
○</t>
    <phoneticPr fontId="6"/>
  </si>
  <si>
    <t>【大分類】
 ナビ  
【データを使用するアプリケーション】
(自動表示切替設定)
【保存データ名称】_x000D_
エコトライアル運転結果自動表示_x000D_
_x000D_
【ソフトウェア更新後保持】_x000D_
○</t>
    <phoneticPr fontId="6"/>
  </si>
  <si>
    <t>【大分類】
 ナビ  
【データを使用するアプリケーション】
(自動表示切替設定)
【保存データ名称】_x000D_
エコトライアル運転結果自動表示_x000D_
_x000D_
【USBストレージへのへメモリ退避（車両乗り換え時のデータムーブ）】_x000D_
×</t>
    <phoneticPr fontId="6"/>
  </si>
  <si>
    <t>【大分類】
 ナビ  
【データを使用するアプリケーション】
(自動表示切替設定)
【保存データ名称】_x000D_
エコトライアル運転結果自動表示_x000D_
_x000D_
【個人情報初期化時/ダイアグ操作】_x000D_
×</t>
    <phoneticPr fontId="6"/>
  </si>
  <si>
    <t>【大分類】
 ナビ  
【データを使用するアプリケーション】
(自動表示切替設定)
【保存データ名称】_x000D_
エコトライアル運転結果自動表示_x000D_
_x000D_
【ユーザ削除時】_x000D_
○</t>
    <phoneticPr fontId="6"/>
  </si>
  <si>
    <t>【大分類】
 ナビ  
【データを使用するアプリケーション】
(自動表示切替設定)
【保存データ名称】_x000D_
エコトライアル運転結果自動表示_x000D_
_x000D_
【G契約解除時】_x000D_
×</t>
    <phoneticPr fontId="6"/>
  </si>
  <si>
    <t>【大分類】
 ナビ  
【データを使用するアプリケーション】
(自動表示切替設定)
【保存データ名称】_x000D_
高速分岐渋滞案内自動表示_x000D_
_x000D_
【初期値】_x000D_
する</t>
    <phoneticPr fontId="6"/>
  </si>
  <si>
    <t>(自動表示切替設定)で使用する高速分岐渋滞案内自動表示の値が設定されていない状態で</t>
    <phoneticPr fontId="6"/>
  </si>
  <si>
    <t>【大分類】
 ナビ  
【データを使用するアプリケーション】
(自動表示切替設定)
【保存データ名称】_x000D_
高速分岐渋滞案内自動表示_x000D_
_x000D_
【＋B OFF 保持】_x000D_
×</t>
    <phoneticPr fontId="6"/>
  </si>
  <si>
    <t>(自動表示切替設定)で使用する高速分岐渋滞案内自動表示の値が設定されている状態で</t>
    <rPh sb="11" eb="13">
      <t>シヨウ</t>
    </rPh>
    <rPh sb="28" eb="29">
      <t>チ</t>
    </rPh>
    <rPh sb="30" eb="32">
      <t>セッテイ</t>
    </rPh>
    <rPh sb="37" eb="39">
      <t>ジョウタイ</t>
    </rPh>
    <phoneticPr fontId="6"/>
  </si>
  <si>
    <t>【大分類】
 ナビ  
【データを使用するアプリケーション】
(自動表示切替設定)
【保存データ名称】_x000D_
高速分岐渋滞案内自動表示_x000D_
_x000D_
【ACC OFF 保持】_x000D_
○</t>
    <phoneticPr fontId="6"/>
  </si>
  <si>
    <t>【大分類】
 ナビ  
【データを使用するアプリケーション】
(自動表示切替設定)
【保存データ名称】_x000D_
高速分岐渋滞案内自動表示_x000D_
_x000D_
【地図全更新後バックアップ対象】_x000D_
○</t>
    <phoneticPr fontId="6"/>
  </si>
  <si>
    <t>【大分類】
 ナビ  
【データを使用するアプリケーション】
(自動表示切替設定)
【保存データ名称】_x000D_
高速分岐渋滞案内自動表示_x000D_
_x000D_
【地図差分更新後バックアップ対象】_x000D_
○</t>
    <phoneticPr fontId="6"/>
  </si>
  <si>
    <t>【大分類】
 ナビ  
【データを使用するアプリケーション】
(自動表示切替設定)
【保存データ名称】_x000D_
高速分岐渋滞案内自動表示_x000D_
_x000D_
【ソフトウェア更新後保持】_x000D_
○</t>
    <phoneticPr fontId="6"/>
  </si>
  <si>
    <t>【大分類】
 ナビ  
【データを使用するアプリケーション】
(自動表示切替設定)
【保存データ名称】_x000D_
高速分岐渋滞案内自動表示_x000D_
_x000D_
【USBストレージへのへメモリ退避（車両乗り換え時のデータムーブ）】_x000D_
×</t>
    <phoneticPr fontId="6"/>
  </si>
  <si>
    <t>【大分類】
 ナビ  
【データを使用するアプリケーション】
(自動表示切替設定)
【保存データ名称】_x000D_
高速分岐渋滞案内自動表示_x000D_
_x000D_
【個人情報初期化時/ダイアグ操作】_x000D_
×</t>
    <phoneticPr fontId="6"/>
  </si>
  <si>
    <t>【大分類】
 ナビ  
【データを使用するアプリケーション】
(自動表示切替設定)
【保存データ名称】_x000D_
高速分岐渋滞案内自動表示_x000D_
_x000D_
【ユーザ削除時】_x000D_
○</t>
    <phoneticPr fontId="6"/>
  </si>
  <si>
    <t>【大分類】
 ナビ  
【データを使用するアプリケーション】
(自動表示切替設定)
【保存データ名称】_x000D_
Auto zoom自動表示_x000D_
_x000D_
【初期値】_x000D_
する</t>
    <phoneticPr fontId="6"/>
  </si>
  <si>
    <t>(自動表示切替設定)で使用するAuto zoom自動表示の値が設定されていない状態で</t>
    <phoneticPr fontId="6"/>
  </si>
  <si>
    <t>【大分類】
 ナビ  
【データを使用するアプリケーション】
(自動表示切替設定)
【保存データ名称】_x000D_
Auto zoom自動表示_x000D_
_x000D_
【＋B OFF 保持】_x000D_
×</t>
    <phoneticPr fontId="6"/>
  </si>
  <si>
    <t>(自動表示切替設定)で使用するAuto zoom自動表示の値が設定されている状態で</t>
    <rPh sb="11" eb="13">
      <t>シヨウ</t>
    </rPh>
    <rPh sb="29" eb="30">
      <t>チ</t>
    </rPh>
    <rPh sb="31" eb="33">
      <t>セッテイ</t>
    </rPh>
    <rPh sb="38" eb="40">
      <t>ジョウタイ</t>
    </rPh>
    <phoneticPr fontId="6"/>
  </si>
  <si>
    <t>【大分類】
 ナビ  
【データを使用するアプリケーション】
(自動表示切替設定)
【保存データ名称】_x000D_
Auto zoom自動表示_x000D_
_x000D_
【ACC OFF 保持】_x000D_
○</t>
    <phoneticPr fontId="6"/>
  </si>
  <si>
    <t>【大分類】
 ナビ  
【データを使用するアプリケーション】
(自動表示切替設定)
【保存データ名称】_x000D_
Auto zoom自動表示_x000D_
_x000D_
【地図全更新後バックアップ対象】_x000D_
○</t>
    <phoneticPr fontId="6"/>
  </si>
  <si>
    <t>【大分類】
 ナビ  
【データを使用するアプリケーション】
(自動表示切替設定)
【保存データ名称】_x000D_
Auto zoom自動表示_x000D_
_x000D_
【地図差分更新後バックアップ対象】_x000D_
○</t>
    <phoneticPr fontId="6"/>
  </si>
  <si>
    <t>【大分類】
 ナビ  
【データを使用するアプリケーション】
(自動表示切替設定)
【保存データ名称】_x000D_
Auto zoom自動表示_x000D_
_x000D_
【ソフトウェア更新後保持】_x000D_
○</t>
    <phoneticPr fontId="6"/>
  </si>
  <si>
    <t>【大分類】
 ナビ  
【データを使用するアプリケーション】
(自動表示切替設定)
【保存データ名称】_x000D_
Auto zoom自動表示_x000D_
_x000D_
【USBストレージへのへメモリ退避（車両乗り換え時のデータムーブ）】_x000D_
×</t>
    <phoneticPr fontId="6"/>
  </si>
  <si>
    <t>【大分類】
 ナビ  
【データを使用するアプリケーション】
(自動表示切替設定)
【保存データ名称】_x000D_
Auto zoom自動表示_x000D_
_x000D_
【個人情報初期化時/ダイアグ操作】_x000D_
×</t>
    <phoneticPr fontId="6"/>
  </si>
  <si>
    <t>【大分類】
 ナビ  
【データを使用するアプリケーション】
(自動表示切替設定)
【保存データ名称】_x000D_
Auto zoom自動表示_x000D_
_x000D_
【ユーザ削除時】_x000D_
○</t>
    <phoneticPr fontId="6"/>
  </si>
  <si>
    <t>【大分類】
 ナビ  
【データを使用するアプリケーション】
(自動表示切替設定)
【保存データ名称】_x000D_
Auto zoom自動表示_x000D_
_x000D_
【G契約解除時】_x000D_
×</t>
    <phoneticPr fontId="6"/>
  </si>
  <si>
    <t>【大分類】
 ナビ  
【データを使用するアプリケーション】
(自動表示切替設定)
【保存データ名称】_x000D_
３Dリアル地図自動表示_x000D_
する/しない_x000D_
_x000D_
【初期値】_x000D_
する</t>
    <phoneticPr fontId="6"/>
  </si>
  <si>
    <t>(自動表示切替設定)で使用する３Dリアル地図自動表示
する/しない
の値が設定されていない状態で</t>
    <phoneticPr fontId="6"/>
  </si>
  <si>
    <t>【大分類】
 ナビ  
【データを使用するアプリケーション】
(自動表示切替設定)
【保存データ名称】_x000D_
３Dリアル地図自動表示_x000D_
する/しない_x000D_
_x000D_
【＋B OFF 保持】_x000D_
×</t>
    <phoneticPr fontId="6"/>
  </si>
  <si>
    <t>(自動表示切替設定)で使用する３Dリアル地図自動表示
する/しない
の値が設定されている状態で</t>
    <rPh sb="11" eb="13">
      <t>シヨウ</t>
    </rPh>
    <rPh sb="35" eb="36">
      <t>チ</t>
    </rPh>
    <rPh sb="37" eb="39">
      <t>セッテイ</t>
    </rPh>
    <rPh sb="44" eb="46">
      <t>ジョウタイ</t>
    </rPh>
    <phoneticPr fontId="6"/>
  </si>
  <si>
    <t>【大分類】
 ナビ  
【データを使用するアプリケーション】
(自動表示切替設定)
【保存データ名称】_x000D_
３Dリアル地図自動表示_x000D_
する/しない_x000D_
_x000D_
【ACC OFF 保持】_x000D_
○</t>
    <phoneticPr fontId="6"/>
  </si>
  <si>
    <t>【大分類】
 ナビ  
【データを使用するアプリケーション】
(自動表示切替設定)
【保存データ名称】_x000D_
３Dリアル地図自動表示_x000D_
する/しない_x000D_
_x000D_
【地図全更新後バックアップ対象】_x000D_
○</t>
    <phoneticPr fontId="6"/>
  </si>
  <si>
    <t>【大分類】
 ナビ  
【データを使用するアプリケーション】
(自動表示切替設定)
【保存データ名称】_x000D_
３Dリアル地図自動表示_x000D_
する/しない_x000D_
_x000D_
【地図差分更新後バックアップ対象】_x000D_
○</t>
    <phoneticPr fontId="6"/>
  </si>
  <si>
    <t>【大分類】
 ナビ  
【データを使用するアプリケーション】
(自動表示切替設定)
【保存データ名称】_x000D_
３Dリアル地図自動表示_x000D_
する/しない_x000D_
_x000D_
【ソフトウェア更新後保持】_x000D_
○</t>
    <phoneticPr fontId="6"/>
  </si>
  <si>
    <t>【大分類】
 ナビ  
【データを使用するアプリケーション】
(自動表示切替設定)
【保存データ名称】_x000D_
３Dリアル地図自動表示_x000D_
する/しない_x000D_
_x000D_
【USBストレージへのへメモリ退避（車両乗り換え時のデータムーブ）】_x000D_
×</t>
    <phoneticPr fontId="6"/>
  </si>
  <si>
    <t>【大分類】
 ナビ  
【データを使用するアプリケーション】
(自動表示切替設定)
【保存データ名称】_x000D_
３Dリアル地図自動表示_x000D_
する/しない_x000D_
_x000D_
【個人情報初期化時/ダイアグ操作】_x000D_
×</t>
    <phoneticPr fontId="6"/>
  </si>
  <si>
    <t>【大分類】
 ナビ  
【データを使用するアプリケーション】
(自動表示切替設定)
【保存データ名称】_x000D_
３Dリアル地図自動表示_x000D_
する/しない_x000D_
_x000D_
【ユーザ削除時】_x000D_
×</t>
    <phoneticPr fontId="6"/>
  </si>
  <si>
    <t>【大分類】
 ナビ  
【データを使用するアプリケーション】
(自動表示切替設定)
【保存データ名称】_x000D_
３Dリアル地図自動表示_x000D_
する/しない_x000D_
_x000D_
【G契約解除時】_x000D_
×</t>
    <phoneticPr fontId="6"/>
  </si>
  <si>
    <t>【大分類】
 ナビ  
【データを使用するアプリケーション】
(自動表示切替設定)
【保存データ名称】_x000D_
高速路線マップ自動表示_x000D_
する/しない_x000D_
_x000D_
【初期値】_x000D_
しない</t>
    <phoneticPr fontId="6"/>
  </si>
  <si>
    <t>(自動表示切替設定)で使用する高速路線マップ自動表示
する/しない
の値が設定されていない状態で</t>
    <phoneticPr fontId="6"/>
  </si>
  <si>
    <t>【大分類】
 ナビ  
【データを使用するアプリケーション】
(自動表示切替設定)
【保存データ名称】_x000D_
高速路線マップ自動表示_x000D_
する/しない_x000D_
_x000D_
【＋B OFF 保持】_x000D_
×</t>
    <phoneticPr fontId="6"/>
  </si>
  <si>
    <t>(自動表示切替設定)で使用する高速路線マップ自動表示
する/しない
の値が設定されている状態で</t>
    <rPh sb="11" eb="13">
      <t>シヨウ</t>
    </rPh>
    <rPh sb="35" eb="36">
      <t>チ</t>
    </rPh>
    <rPh sb="37" eb="39">
      <t>セッテイ</t>
    </rPh>
    <rPh sb="44" eb="46">
      <t>ジョウタイ</t>
    </rPh>
    <phoneticPr fontId="6"/>
  </si>
  <si>
    <t>【大分類】
 ナビ  
【データを使用するアプリケーション】
(自動表示切替設定)
【保存データ名称】_x000D_
高速路線マップ自動表示_x000D_
する/しない_x000D_
_x000D_
【ACC OFF 保持】_x000D_
○</t>
    <phoneticPr fontId="6"/>
  </si>
  <si>
    <t>【大分類】
 ナビ  
【データを使用するアプリケーション】
(自動表示切替設定)
【保存データ名称】_x000D_
高速路線マップ自動表示_x000D_
する/しない_x000D_
_x000D_
【地図全更新後バックアップ対象】_x000D_
○</t>
    <phoneticPr fontId="6"/>
  </si>
  <si>
    <t>【大分類】
 ナビ  
【データを使用するアプリケーション】
(自動表示切替設定)
【保存データ名称】_x000D_
高速路線マップ自動表示_x000D_
する/しない_x000D_
_x000D_
【地図差分更新後バックアップ対象】_x000D_
○</t>
    <phoneticPr fontId="6"/>
  </si>
  <si>
    <t>【大分類】
 ナビ  
【データを使用するアプリケーション】
(自動表示切替設定)
【保存データ名称】_x000D_
高速路線マップ自動表示_x000D_
する/しない_x000D_
_x000D_
【ソフトウェア更新後保持】_x000D_
○</t>
    <phoneticPr fontId="6"/>
  </si>
  <si>
    <t>【大分類】
 ナビ  
【データを使用するアプリケーション】
(自動表示切替設定)
【保存データ名称】_x000D_
高速路線マップ自動表示_x000D_
する/しない_x000D_
_x000D_
【USBストレージへのへメモリ退避（車両乗り換え時のデータムーブ）】_x000D_
×</t>
    <phoneticPr fontId="6"/>
  </si>
  <si>
    <t>【大分類】
 ナビ  
【データを使用するアプリケーション】
(自動表示切替設定)
【保存データ名称】_x000D_
高速路線マップ自動表示_x000D_
する/しない_x000D_
_x000D_
【個人情報初期化時/ダイアグ操作】_x000D_
×</t>
    <phoneticPr fontId="6"/>
  </si>
  <si>
    <t>【大分類】
 ナビ  
【データを使用するアプリケーション】
(自動表示切替設定)
【保存データ名称】_x000D_
高速路線マップ自動表示_x000D_
する/しない_x000D_
_x000D_
【ユーザ削除時】_x000D_
×</t>
    <phoneticPr fontId="6"/>
  </si>
  <si>
    <t>【大分類】
 ナビ  
【データを使用するアプリケーション】
(自動表示切替設定)
【保存データ名称】_x000D_
高速路線マップ自動表示_x000D_
する/しない_x000D_
_x000D_
【G契約解除時】_x000D_
×</t>
    <phoneticPr fontId="6"/>
  </si>
  <si>
    <t>案内表示設定</t>
  </si>
  <si>
    <t>guide display setup</t>
  </si>
  <si>
    <t>【大分類】
 ナビ  
【データを使用するアプリケーション】
(案内表示設定)
【保存データ名称】_x000D_
縮尺切替メッセージ表示_x000D_
_x000D_
【初期値】_x000D_
しない</t>
    <phoneticPr fontId="6"/>
  </si>
  <si>
    <t>(案内表示設定)で使用する縮尺切替メッセージ表示の値が設定されていない状態で</t>
    <phoneticPr fontId="6"/>
  </si>
  <si>
    <t>【大分類】
 ナビ  
【データを使用するアプリケーション】
(案内表示設定)
【保存データ名称】_x000D_
縮尺切替メッセージ表示_x000D_
_x000D_
【＋B OFF 保持】_x000D_
×</t>
    <phoneticPr fontId="6"/>
  </si>
  <si>
    <t>(案内表示設定)で使用する縮尺切替メッセージ表示の値が設定されている状態で</t>
    <rPh sb="9" eb="11">
      <t>シヨウ</t>
    </rPh>
    <rPh sb="25" eb="26">
      <t>チ</t>
    </rPh>
    <rPh sb="27" eb="29">
      <t>セッテイ</t>
    </rPh>
    <rPh sb="34" eb="36">
      <t>ジョウタイ</t>
    </rPh>
    <phoneticPr fontId="6"/>
  </si>
  <si>
    <t>【大分類】
 ナビ  
【データを使用するアプリケーション】
(案内表示設定)
【保存データ名称】_x000D_
縮尺切替メッセージ表示_x000D_
_x000D_
【ACC OFF 保持】_x000D_
○</t>
    <phoneticPr fontId="6"/>
  </si>
  <si>
    <t>【大分類】
 ナビ  
【データを使用するアプリケーション】
(案内表示設定)
【保存データ名称】_x000D_
縮尺切替メッセージ表示_x000D_
_x000D_
【地図全更新後バックアップ対象】_x000D_
○</t>
    <phoneticPr fontId="6"/>
  </si>
  <si>
    <t>【大分類】
 ナビ  
【データを使用するアプリケーション】
(案内表示設定)
【保存データ名称】_x000D_
縮尺切替メッセージ表示_x000D_
_x000D_
【地図差分更新後バックアップ対象】_x000D_
○</t>
    <phoneticPr fontId="6"/>
  </si>
  <si>
    <t>【大分類】
 ナビ  
【データを使用するアプリケーション】
(案内表示設定)
【保存データ名称】_x000D_
縮尺切替メッセージ表示_x000D_
_x000D_
【ソフトウェア更新後保持】_x000D_
○</t>
    <phoneticPr fontId="6"/>
  </si>
  <si>
    <t>【大分類】
 ナビ  
【データを使用するアプリケーション】
(案内表示設定)
【保存データ名称】_x000D_
縮尺切替メッセージ表示_x000D_
_x000D_
【USBストレージへのへメモリ退避（車両乗り換え時のデータムーブ）】_x000D_
×</t>
    <phoneticPr fontId="6"/>
  </si>
  <si>
    <t>【大分類】
 ナビ  
【データを使用するアプリケーション】
(案内表示設定)
【保存データ名称】_x000D_
縮尺切替メッセージ表示_x000D_
_x000D_
【個人情報初期化時/ダイアグ操作】_x000D_
×</t>
    <phoneticPr fontId="6"/>
  </si>
  <si>
    <t>【大分類】
 ナビ  
【データを使用するアプリケーション】
(案内表示設定)
【保存データ名称】_x000D_
縮尺切替メッセージ表示_x000D_
_x000D_
【ユーザ削除時】_x000D_
○</t>
    <phoneticPr fontId="6"/>
  </si>
  <si>
    <t>【大分類】
 ナビ  
【データを使用するアプリケーション】
(案内表示設定)
【保存データ名称】_x000D_
縮尺切替メッセージ表示_x000D_
_x000D_
【G契約解除時】_x000D_
×</t>
    <phoneticPr fontId="6"/>
  </si>
  <si>
    <t>【大分類】
 ナビ  
【データを使用するアプリケーション】
(案内表示設定)
【保存データ名称】_x000D_
縮尺切替メッセージ表示_x000D_
_x000D_
【初期値】_x000D_
する</t>
    <phoneticPr fontId="6"/>
  </si>
  <si>
    <t>(案内表示設定)で使用する縮尺切替メッセージ表示の値が設定されていない状態で</t>
    <phoneticPr fontId="6"/>
  </si>
  <si>
    <t>【大分類】
 ナビ  
【データを使用するアプリケーション】
(案内表示設定)
【保存データ名称】_x000D_
縮尺切替メッセージ表示_x000D_
_x000D_
【＋B OFF 保持】_x000D_
×</t>
    <phoneticPr fontId="6"/>
  </si>
  <si>
    <t>【大分類】
 ナビ  
【データを使用するアプリケーション】
(案内表示設定)
【保存データ名称】_x000D_
縮尺切替メッセージ表示_x000D_
_x000D_
【ソフトウェア更新後保持】_x000D_
○</t>
    <phoneticPr fontId="6"/>
  </si>
  <si>
    <t>【大分類】
 ナビ  
【データを使用するアプリケーション】
(案内表示設定)
【保存データ名称】_x000D_
縮尺切替メッセージ表示_x000D_
_x000D_
【USBストレージへのへメモリ退避（車両乗り換え時のデータムーブ）】_x000D_
×</t>
    <phoneticPr fontId="6"/>
  </si>
  <si>
    <t>【大分類】
 ナビ  
【データを使用するアプリケーション】
(案内表示設定)
【保存データ名称】_x000D_
縮尺切替メッセージ表示_x000D_
_x000D_
【個人情報初期化時/ダイアグ操作】_x000D_
×</t>
    <phoneticPr fontId="6"/>
  </si>
  <si>
    <t>【大分類】
 ナビ  
【データを使用するアプリケーション】
(案内表示設定)
【保存データ名称】_x000D_
縮尺切替メッセージ表示_x000D_
_x000D_
【ユーザ削除時】_x000D_
○</t>
    <phoneticPr fontId="6"/>
  </si>
  <si>
    <t>【大分類】
 ナビ  
【データを使用するアプリケーション】
(案内表示設定)
【保存データ名称】_x000D_
縮尺切替メッセージ表示_x000D_
_x000D_
【G契約解除時】_x000D_
×</t>
    <phoneticPr fontId="6"/>
  </si>
  <si>
    <t>【大分類】
 ナビ  
【データを使用するアプリケーション】
(案内表示設定)
【保存データ名称】_x000D_
踏切警告_x000D_
_x000D_
【初期値】_x000D_
しない</t>
    <phoneticPr fontId="6"/>
  </si>
  <si>
    <t>(案内表示設定)で使用する踏切警告の値が設定されていない状態で</t>
    <phoneticPr fontId="6"/>
  </si>
  <si>
    <t>【大分類】
 ナビ  
【データを使用するアプリケーション】
(案内表示設定)
【保存データ名称】_x000D_
踏切警告_x000D_
_x000D_
【＋B OFF 保持】_x000D_
×</t>
    <phoneticPr fontId="6"/>
  </si>
  <si>
    <t>(案内表示設定)で使用する踏切警告の値が設定されている状態で</t>
    <rPh sb="9" eb="11">
      <t>シヨウ</t>
    </rPh>
    <rPh sb="18" eb="19">
      <t>チ</t>
    </rPh>
    <rPh sb="20" eb="22">
      <t>セッテイ</t>
    </rPh>
    <rPh sb="27" eb="29">
      <t>ジョウタイ</t>
    </rPh>
    <phoneticPr fontId="6"/>
  </si>
  <si>
    <t>【大分類】
 ナビ  
【データを使用するアプリケーション】
(案内表示設定)
【保存データ名称】_x000D_
踏切警告_x000D_
_x000D_
【ACC OFF 保持】_x000D_
○</t>
    <phoneticPr fontId="6"/>
  </si>
  <si>
    <t>【大分類】
 ナビ  
【データを使用するアプリケーション】
(案内表示設定)
【保存データ名称】_x000D_
踏切警告_x000D_
_x000D_
【地図全更新後バックアップ対象】_x000D_
○</t>
    <phoneticPr fontId="6"/>
  </si>
  <si>
    <t>【大分類】
 ナビ  
【データを使用するアプリケーション】
(案内表示設定)
【保存データ名称】_x000D_
踏切警告_x000D_
_x000D_
【地図差分更新後バックアップ対象】_x000D_
○</t>
    <phoneticPr fontId="6"/>
  </si>
  <si>
    <t>【大分類】
 ナビ  
【データを使用するアプリケーション】
(案内表示設定)
【保存データ名称】_x000D_
踏切警告_x000D_
_x000D_
【ソフトウェア更新後保持】_x000D_
○</t>
    <phoneticPr fontId="6"/>
  </si>
  <si>
    <t>【大分類】
 ナビ  
【データを使用するアプリケーション】
(案内表示設定)
【保存データ名称】_x000D_
踏切警告_x000D_
_x000D_
【USBストレージへのへメモリ退避（車両乗り換え時のデータムーブ）】_x000D_
×</t>
    <phoneticPr fontId="6"/>
  </si>
  <si>
    <t>【大分類】
 ナビ  
【データを使用するアプリケーション】
(案内表示設定)
【保存データ名称】_x000D_
踏切警告_x000D_
_x000D_
【個人情報初期化時/ダイアグ操作】_x000D_
×</t>
    <phoneticPr fontId="6"/>
  </si>
  <si>
    <t>【大分類】
 ナビ  
【データを使用するアプリケーション】
(案内表示設定)
【保存データ名称】_x000D_
踏切警告_x000D_
_x000D_
【ユーザ削除時】_x000D_
○</t>
    <phoneticPr fontId="6"/>
  </si>
  <si>
    <t>【大分類】
 ナビ  
【データを使用するアプリケーション】
(案内表示設定)
【保存データ名称】_x000D_
踏切警告_x000D_
_x000D_
【G契約解除時】_x000D_
×</t>
    <phoneticPr fontId="6"/>
  </si>
  <si>
    <t>【大分類】
 ナビ  
【データを使用するアプリケーション】
(案内表示設定)
【保存データ名称】_x000D_
合流警告_x000D_
_x000D_
【初期値】_x000D_
しない</t>
    <phoneticPr fontId="6"/>
  </si>
  <si>
    <t>(案内表示設定)で使用する合流警告の値が設定されていない状態で</t>
    <phoneticPr fontId="6"/>
  </si>
  <si>
    <t>【大分類】
 ナビ  
【データを使用するアプリケーション】
(案内表示設定)
【保存データ名称】_x000D_
合流警告_x000D_
_x000D_
【＋B OFF 保持】_x000D_
×</t>
    <phoneticPr fontId="6"/>
  </si>
  <si>
    <t>(案内表示設定)で使用する合流警告の値が設定されている状態で</t>
    <rPh sb="9" eb="11">
      <t>シヨウ</t>
    </rPh>
    <rPh sb="18" eb="19">
      <t>チ</t>
    </rPh>
    <rPh sb="20" eb="22">
      <t>セッテイ</t>
    </rPh>
    <rPh sb="27" eb="29">
      <t>ジョウタイ</t>
    </rPh>
    <phoneticPr fontId="6"/>
  </si>
  <si>
    <t>【大分類】
 ナビ  
【データを使用するアプリケーション】
(案内表示設定)
【保存データ名称】_x000D_
合流警告_x000D_
_x000D_
【ACC OFF 保持】_x000D_
○</t>
    <phoneticPr fontId="6"/>
  </si>
  <si>
    <t>【大分類】
 ナビ  
【データを使用するアプリケーション】
(案内表示設定)
【保存データ名称】_x000D_
合流警告_x000D_
_x000D_
【地図全更新後バックアップ対象】_x000D_
○</t>
    <phoneticPr fontId="6"/>
  </si>
  <si>
    <t>【大分類】
 ナビ  
【データを使用するアプリケーション】
(案内表示設定)
【保存データ名称】_x000D_
合流警告_x000D_
_x000D_
【地図差分更新後バックアップ対象】_x000D_
○</t>
    <phoneticPr fontId="6"/>
  </si>
  <si>
    <t>【大分類】
 ナビ  
【データを使用するアプリケーション】
(案内表示設定)
【保存データ名称】_x000D_
合流警告_x000D_
_x000D_
【ソフトウェア更新後保持】_x000D_
○</t>
    <phoneticPr fontId="6"/>
  </si>
  <si>
    <t>【大分類】
 ナビ  
【データを使用するアプリケーション】
(案内表示設定)
【保存データ名称】_x000D_
合流警告_x000D_
_x000D_
【USBストレージへのへメモリ退避（車両乗り換え時のデータムーブ）】_x000D_
×</t>
    <phoneticPr fontId="6"/>
  </si>
  <si>
    <t>【大分類】
 ナビ  
【データを使用するアプリケーション】
(案内表示設定)
【保存データ名称】_x000D_
合流警告_x000D_
_x000D_
【個人情報初期化時/ダイアグ操作】_x000D_
×</t>
    <phoneticPr fontId="6"/>
  </si>
  <si>
    <t>【大分類】
 ナビ  
【データを使用するアプリケーション】
(案内表示設定)
【保存データ名称】_x000D_
合流警告_x000D_
_x000D_
【ユーザ削除時】_x000D_
○</t>
    <phoneticPr fontId="6"/>
  </si>
  <si>
    <t>【大分類】
 ナビ  
【データを使用するアプリケーション】
(案内表示設定)
【保存データ名称】_x000D_
合流警告_x000D_
_x000D_
【G契約解除時】_x000D_
×</t>
    <phoneticPr fontId="6"/>
  </si>
  <si>
    <t>【大分類】
 ナビ  
【データを使用するアプリケーション】
(案内表示設定)
【保存データ名称】_x000D_
カーブ警告_x000D_
_x000D_
【初期値】_x000D_
しない</t>
    <phoneticPr fontId="6"/>
  </si>
  <si>
    <t>(案内表示設定)で使用するカーブ警告の値が設定されていない状態で</t>
    <phoneticPr fontId="6"/>
  </si>
  <si>
    <t>【大分類】
 ナビ  
【データを使用するアプリケーション】
(案内表示設定)
【保存データ名称】_x000D_
カーブ警告_x000D_
_x000D_
【＋B OFF 保持】_x000D_
×</t>
    <phoneticPr fontId="6"/>
  </si>
  <si>
    <t>(案内表示設定)で使用するカーブ警告の値が設定されている状態で</t>
    <rPh sb="9" eb="11">
      <t>シヨウ</t>
    </rPh>
    <rPh sb="19" eb="20">
      <t>チ</t>
    </rPh>
    <rPh sb="21" eb="23">
      <t>セッテイ</t>
    </rPh>
    <rPh sb="28" eb="30">
      <t>ジョウタイ</t>
    </rPh>
    <phoneticPr fontId="6"/>
  </si>
  <si>
    <t>【大分類】
 ナビ  
【データを使用するアプリケーション】
(案内表示設定)
【保存データ名称】_x000D_
カーブ警告_x000D_
_x000D_
【ACC OFF 保持】_x000D_
○</t>
    <phoneticPr fontId="6"/>
  </si>
  <si>
    <t>【大分類】
 ナビ  
【データを使用するアプリケーション】
(案内表示設定)
【保存データ名称】_x000D_
カーブ警告_x000D_
_x000D_
【地図全更新後バックアップ対象】_x000D_
○</t>
    <phoneticPr fontId="6"/>
  </si>
  <si>
    <t>【大分類】
 ナビ  
【データを使用するアプリケーション】
(案内表示設定)
【保存データ名称】_x000D_
カーブ警告_x000D_
_x000D_
【地図差分更新後バックアップ対象】_x000D_
○</t>
    <phoneticPr fontId="6"/>
  </si>
  <si>
    <t>【大分類】
 ナビ  
【データを使用するアプリケーション】
(案内表示設定)
【保存データ名称】_x000D_
カーブ警告_x000D_
_x000D_
【ソフトウェア更新後保持】_x000D_
○</t>
    <phoneticPr fontId="6"/>
  </si>
  <si>
    <t>【大分類】
 ナビ  
【データを使用するアプリケーション】
(案内表示設定)
【保存データ名称】_x000D_
カーブ警告_x000D_
_x000D_
【USBストレージへのへメモリ退避（車両乗り換え時のデータムーブ）】_x000D_
×</t>
    <phoneticPr fontId="6"/>
  </si>
  <si>
    <t>【大分類】
 ナビ  
【データを使用するアプリケーション】
(案内表示設定)
【保存データ名称】_x000D_
カーブ警告_x000D_
_x000D_
【個人情報初期化時/ダイアグ操作】_x000D_
×</t>
    <phoneticPr fontId="6"/>
  </si>
  <si>
    <t>【大分類】
 ナビ  
【データを使用するアプリケーション】
(案内表示設定)
【保存データ名称】_x000D_
カーブ警告_x000D_
_x000D_
【ユーザ削除時】_x000D_
○</t>
    <phoneticPr fontId="6"/>
  </si>
  <si>
    <t>【大分類】
 ナビ  
【データを使用するアプリケーション】
(案内表示設定)
【保存データ名称】_x000D_
カーブ警告_x000D_
_x000D_
【G契約解除時】_x000D_
×</t>
    <phoneticPr fontId="6"/>
  </si>
  <si>
    <t>【大分類】
 ナビ  
【データを使用するアプリケーション】
(案内表示設定)
【保存データ名称】_x000D_
交通事故多発区間警告_x000D_
_x000D_
【初期値】_x000D_
しない</t>
    <phoneticPr fontId="6"/>
  </si>
  <si>
    <t>(案内表示設定)で使用する交通事故多発区間警告の値が設定されていない状態で</t>
    <phoneticPr fontId="6"/>
  </si>
  <si>
    <t>【大分類】
 ナビ  
【データを使用するアプリケーション】
(案内表示設定)
【保存データ名称】_x000D_
交通事故多発区間警告_x000D_
_x000D_
【＋B OFF 保持】_x000D_
×</t>
    <phoneticPr fontId="6"/>
  </si>
  <si>
    <t>(案内表示設定)で使用する交通事故多発区間警告の値が設定されている状態で</t>
    <rPh sb="9" eb="11">
      <t>シヨウ</t>
    </rPh>
    <rPh sb="24" eb="25">
      <t>チ</t>
    </rPh>
    <rPh sb="26" eb="28">
      <t>セッテイ</t>
    </rPh>
    <rPh sb="33" eb="35">
      <t>ジョウタイ</t>
    </rPh>
    <phoneticPr fontId="6"/>
  </si>
  <si>
    <t>【大分類】
 ナビ  
【データを使用するアプリケーション】
(案内表示設定)
【保存データ名称】_x000D_
交通事故多発区間警告_x000D_
_x000D_
【ACC OFF 保持】_x000D_
○</t>
    <phoneticPr fontId="6"/>
  </si>
  <si>
    <t>【大分類】
 ナビ  
【データを使用するアプリケーション】
(案内表示設定)
【保存データ名称】_x000D_
交通事故多発区間警告_x000D_
_x000D_
【地図全更新後バックアップ対象】_x000D_
○</t>
    <phoneticPr fontId="6"/>
  </si>
  <si>
    <t>【大分類】
 ナビ  
【データを使用するアプリケーション】
(案内表示設定)
【保存データ名称】_x000D_
交通事故多発区間警告_x000D_
_x000D_
【地図差分更新後バックアップ対象】_x000D_
○</t>
    <phoneticPr fontId="6"/>
  </si>
  <si>
    <t>【大分類】
 ナビ  
【データを使用するアプリケーション】
(案内表示設定)
【保存データ名称】_x000D_
交通事故多発区間警告_x000D_
_x000D_
【ソフトウェア更新後保持】_x000D_
○</t>
    <phoneticPr fontId="6"/>
  </si>
  <si>
    <t>【大分類】
 ナビ  
【データを使用するアプリケーション】
(案内表示設定)
【保存データ名称】_x000D_
交通事故多発区間警告_x000D_
_x000D_
【USBストレージへのへメモリ退避（車両乗り換え時のデータムーブ）】_x000D_
×</t>
    <phoneticPr fontId="6"/>
  </si>
  <si>
    <t>【大分類】
 ナビ  
【データを使用するアプリケーション】
(案内表示設定)
【保存データ名称】_x000D_
交通事故多発区間警告_x000D_
_x000D_
【個人情報初期化時/ダイアグ操作】_x000D_
×</t>
    <phoneticPr fontId="6"/>
  </si>
  <si>
    <t>【大分類】
 ナビ  
【データを使用するアプリケーション】
(案内表示設定)
【保存データ名称】_x000D_
交通事故多発区間警告_x000D_
_x000D_
【ユーザ削除時】_x000D_
○</t>
    <phoneticPr fontId="11"/>
  </si>
  <si>
    <t>【大分類】
 ナビ  
【データを使用するアプリケーション】
(案内表示設定)
【保存データ名称】_x000D_
交通事故多発区間警告_x000D_
_x000D_
【G契約解除時】_x000D_
×</t>
    <phoneticPr fontId="6"/>
  </si>
  <si>
    <t>【大分類】
 ナビ  
【データを使用するアプリケーション】
(案内表示設定)
【保存データ名称】_x000D_
レーン警告_x000D_
_x000D_
【初期値】_x000D_
しない</t>
    <phoneticPr fontId="6"/>
  </si>
  <si>
    <t>(案内表示設定)で使用するレーン警告の値が設定されていない状態で</t>
    <phoneticPr fontId="6"/>
  </si>
  <si>
    <t>【大分類】
 ナビ  
【データを使用するアプリケーション】
(案内表示設定)
【保存データ名称】_x000D_
レーン警告_x000D_
_x000D_
【＋B OFF 保持】_x000D_
×</t>
    <phoneticPr fontId="6"/>
  </si>
  <si>
    <t>(案内表示設定)で使用するレーン警告の値が設定されている状態で</t>
    <rPh sb="9" eb="11">
      <t>シヨウ</t>
    </rPh>
    <rPh sb="19" eb="20">
      <t>チ</t>
    </rPh>
    <rPh sb="21" eb="23">
      <t>セッテイ</t>
    </rPh>
    <rPh sb="28" eb="30">
      <t>ジョウタイ</t>
    </rPh>
    <phoneticPr fontId="6"/>
  </si>
  <si>
    <t>【大分類】
 ナビ  
【データを使用するアプリケーション】
(案内表示設定)
【保存データ名称】_x000D_
レーン警告_x000D_
_x000D_
【ACC OFF 保持】_x000D_
○</t>
    <phoneticPr fontId="6"/>
  </si>
  <si>
    <t>【大分類】
 ナビ  
【データを使用するアプリケーション】
(案内表示設定)
【保存データ名称】_x000D_
レーン警告_x000D_
_x000D_
【地図全更新後バックアップ対象】_x000D_
○</t>
    <phoneticPr fontId="6"/>
  </si>
  <si>
    <t>【大分類】
 ナビ  
【データを使用するアプリケーション】
(案内表示設定)
【保存データ名称】_x000D_
レーン警告_x000D_
_x000D_
【地図差分更新後バックアップ対象】_x000D_
○</t>
    <phoneticPr fontId="6"/>
  </si>
  <si>
    <t>【大分類】
 ナビ  
【データを使用するアプリケーション】
(案内表示設定)
【保存データ名称】_x000D_
レーン警告_x000D_
_x000D_
【ソフトウェア更新後保持】_x000D_
○</t>
    <phoneticPr fontId="6"/>
  </si>
  <si>
    <t>【大分類】
 ナビ  
【データを使用するアプリケーション】
(案内表示設定)
【保存データ名称】_x000D_
レーン警告_x000D_
_x000D_
【USBストレージへのへメモリ退避（車両乗り換え時のデータムーブ）】_x000D_
×</t>
    <phoneticPr fontId="6"/>
  </si>
  <si>
    <t>【大分類】
 ナビ  
【データを使用するアプリケーション】
(案内表示設定)
【保存データ名称】_x000D_
レーン警告_x000D_
_x000D_
【個人情報初期化時/ダイアグ操作】_x000D_
×</t>
    <phoneticPr fontId="6"/>
  </si>
  <si>
    <t>【大分類】
 ナビ  
【データを使用するアプリケーション】
(案内表示設定)
【保存データ名称】_x000D_
レーン警告_x000D_
_x000D_
【ユーザ削除時】_x000D_
○</t>
    <phoneticPr fontId="11"/>
  </si>
  <si>
    <t>【大分類】
 ナビ  
【データを使用するアプリケーション】
(案内表示設定)
【保存データ名称】_x000D_
レーン警告_x000D_
_x000D_
【G契約解除時】_x000D_
×</t>
    <phoneticPr fontId="6"/>
  </si>
  <si>
    <t>【大分類】
 ナビ  
【データを使用するアプリケーション】
(案内表示設定)
【保存データ名称】_x000D_
注意地点案内_x000D_
_x000D_
【初期値】_x000D_
する</t>
    <phoneticPr fontId="6"/>
  </si>
  <si>
    <t>(案内表示設定)で使用する注意地点案内の値が設定されていない状態で</t>
    <phoneticPr fontId="6"/>
  </si>
  <si>
    <t>【大分類】
 ナビ  
【データを使用するアプリケーション】
(案内表示設定)
【保存データ名称】_x000D_
注意地点案内_x000D_
_x000D_
【＋B OFF 保持】_x000D_
×</t>
    <phoneticPr fontId="6"/>
  </si>
  <si>
    <t>(案内表示設定)で使用する注意地点案内の値が設定されている状態で</t>
    <rPh sb="9" eb="11">
      <t>シヨウ</t>
    </rPh>
    <rPh sb="20" eb="21">
      <t>チ</t>
    </rPh>
    <rPh sb="22" eb="24">
      <t>セッテイ</t>
    </rPh>
    <rPh sb="29" eb="31">
      <t>ジョウタイ</t>
    </rPh>
    <phoneticPr fontId="6"/>
  </si>
  <si>
    <t>【大分類】
 ナビ  
【データを使用するアプリケーション】
(案内表示設定)
【保存データ名称】_x000D_
注意地点案内_x000D_
_x000D_
【ACC OFF 保持】_x000D_
○</t>
    <phoneticPr fontId="6"/>
  </si>
  <si>
    <t>【大分類】
 ナビ  
【データを使用するアプリケーション】
(案内表示設定)
【保存データ名称】_x000D_
注意地点案内_x000D_
_x000D_
【地図全更新後バックアップ対象】_x000D_
○</t>
    <phoneticPr fontId="6"/>
  </si>
  <si>
    <t>【大分類】
 ナビ  
【データを使用するアプリケーション】
(案内表示設定)
【保存データ名称】_x000D_
注意地点案内_x000D_
_x000D_
【地図差分更新後バックアップ対象】_x000D_
○</t>
    <phoneticPr fontId="6"/>
  </si>
  <si>
    <t>【大分類】
 ナビ  
【データを使用するアプリケーション】
(案内表示設定)
【保存データ名称】_x000D_
注意地点案内_x000D_
_x000D_
【ソフトウェア更新後保持】_x000D_
○</t>
    <phoneticPr fontId="6"/>
  </si>
  <si>
    <t>【大分類】
 ナビ  
【データを使用するアプリケーション】
(案内表示設定)
【保存データ名称】_x000D_
注意地点案内_x000D_
_x000D_
【USBストレージへのへメモリ退避（車両乗り換え時のデータムーブ）】_x000D_
×</t>
    <phoneticPr fontId="6"/>
  </si>
  <si>
    <t>【大分類】
 ナビ  
【データを使用するアプリケーション】
(案内表示設定)
【保存データ名称】_x000D_
注意地点案内_x000D_
_x000D_
【個人情報初期化時/ダイアグ操作】_x000D_
×</t>
    <phoneticPr fontId="6"/>
  </si>
  <si>
    <t>【大分類】
 ナビ  
【データを使用するアプリケーション】
(案内表示設定)
【保存データ名称】_x000D_
注意地点案内_x000D_
_x000D_
【ユーザ削除時】_x000D_
○</t>
    <phoneticPr fontId="6"/>
  </si>
  <si>
    <t>【大分類】
 ナビ  
【データを使用するアプリケーション】
(案内表示設定)
【保存データ名称】_x000D_
注意地点案内_x000D_
_x000D_
【G契約解除時】_x000D_
×</t>
    <phoneticPr fontId="6"/>
  </si>
  <si>
    <t>【大分類】
 ナビ  
【データを使用するアプリケーション】
(案内表示設定)
【保存データ名称】_x000D_
県境案内_x000D_
_x000D_
【初期値】_x000D_
する</t>
    <phoneticPr fontId="6"/>
  </si>
  <si>
    <t>(案内表示設定)で使用する県境案内の値が設定されていない状態で</t>
    <phoneticPr fontId="6"/>
  </si>
  <si>
    <t>【大分類】
 ナビ  
【データを使用するアプリケーション】
(案内表示設定)
【保存データ名称】_x000D_
県境案内_x000D_
_x000D_
【＋B OFF 保持】_x000D_
×</t>
    <phoneticPr fontId="6"/>
  </si>
  <si>
    <t>(案内表示設定)で使用する県境案内の値が設定されている状態で</t>
    <rPh sb="9" eb="11">
      <t>シヨウ</t>
    </rPh>
    <rPh sb="18" eb="19">
      <t>チ</t>
    </rPh>
    <rPh sb="20" eb="22">
      <t>セッテイ</t>
    </rPh>
    <rPh sb="27" eb="29">
      <t>ジョウタイ</t>
    </rPh>
    <phoneticPr fontId="6"/>
  </si>
  <si>
    <t>【大分類】
 ナビ  
【データを使用するアプリケーション】
(案内表示設定)
【保存データ名称】_x000D_
県境案内_x000D_
_x000D_
【ACC OFF 保持】_x000D_
○</t>
    <phoneticPr fontId="6"/>
  </si>
  <si>
    <t>【大分類】
 ナビ  
【データを使用するアプリケーション】
(案内表示設定)
【保存データ名称】_x000D_
県境案内_x000D_
_x000D_
【地図全更新後バックアップ対象】_x000D_
○</t>
    <phoneticPr fontId="6"/>
  </si>
  <si>
    <t>【大分類】
 ナビ  
【データを使用するアプリケーション】
(案内表示設定)
【保存データ名称】_x000D_
県境案内_x000D_
_x000D_
【地図差分更新後バックアップ対象】_x000D_
○</t>
    <phoneticPr fontId="6"/>
  </si>
  <si>
    <t>【大分類】
 ナビ  
【データを使用するアプリケーション】
(案内表示設定)
【保存データ名称】_x000D_
県境案内_x000D_
_x000D_
【ソフトウェア更新後保持】_x000D_
○</t>
    <phoneticPr fontId="6"/>
  </si>
  <si>
    <t>【大分類】
 ナビ  
【データを使用するアプリケーション】
(案内表示設定)
【保存データ名称】_x000D_
県境案内_x000D_
_x000D_
【USBストレージへのへメモリ退避（車両乗り換え時のデータムーブ）】_x000D_
×</t>
    <phoneticPr fontId="6"/>
  </si>
  <si>
    <t>【大分類】
 ナビ  
【データを使用するアプリケーション】
(案内表示設定)
【保存データ名称】_x000D_
県境案内_x000D_
_x000D_
【個人情報初期化時/ダイアグ操作】_x000D_
×</t>
    <phoneticPr fontId="6"/>
  </si>
  <si>
    <t>【大分類】
 ナビ  
【データを使用するアプリケーション】
(案内表示設定)
【保存データ名称】_x000D_
県境案内_x000D_
_x000D_
【ユーザ削除時】_x000D_
○</t>
    <phoneticPr fontId="6"/>
  </si>
  <si>
    <t>【大分類】
 ナビ  
【データを使用するアプリケーション】
(案内表示設定)
【保存データ名称】_x000D_
県境案内_x000D_
_x000D_
【G契約解除時】_x000D_
×</t>
    <phoneticPr fontId="6"/>
  </si>
  <si>
    <t>【大分類】
 ナビ  
【データを使用するアプリケーション】
(案内表示設定)
【保存データ名称】_x000D_
交差点拡大図表示_x000D_
ON/OFF_x000D_
_x000D_
【初期値】_x000D_
ON</t>
    <phoneticPr fontId="6"/>
  </si>
  <si>
    <t>(案内表示設定)で使用する交差点拡大図表示
ON/OFF
の値が設定されていない状態で</t>
    <phoneticPr fontId="6"/>
  </si>
  <si>
    <t>36
101
121
143
164
205
223
242
263</t>
    <phoneticPr fontId="6"/>
  </si>
  <si>
    <t>【大分類】
 ナビ  
【データを使用するアプリケーション】
(案内表示設定)
【保存データ名称】_x000D_
交差点拡大図表示_x000D_
ON/OFF_x000D_
_x000D_
【＋B OFF 保持】_x000D_
×</t>
    <phoneticPr fontId="6"/>
  </si>
  <si>
    <t>(案内表示設定)で使用する交差点拡大図表示
ON/OFF
の値が設定されている状態で</t>
    <rPh sb="9" eb="11">
      <t>シヨウ</t>
    </rPh>
    <rPh sb="30" eb="31">
      <t>チ</t>
    </rPh>
    <rPh sb="32" eb="34">
      <t>セッテイ</t>
    </rPh>
    <rPh sb="39" eb="41">
      <t>ジョウタイ</t>
    </rPh>
    <phoneticPr fontId="6"/>
  </si>
  <si>
    <t>【大分類】
 ナビ  
【データを使用するアプリケーション】
(案内表示設定)
【保存データ名称】_x000D_
交差点拡大図表示_x000D_
ON/OFF_x000D_
_x000D_
【ACC OFF 保持】_x000D_
○</t>
    <phoneticPr fontId="6"/>
  </si>
  <si>
    <t>【大分類】
 ナビ  
【データを使用するアプリケーション】
(案内表示設定)
【保存データ名称】_x000D_
交差点拡大図表示_x000D_
ON/OFF_x000D_
_x000D_
【地図全更新後バックアップ対象】_x000D_
○</t>
    <phoneticPr fontId="6"/>
  </si>
  <si>
    <t>36
101
121
143
164
205
223
242
263</t>
    <phoneticPr fontId="6"/>
  </si>
  <si>
    <t>【大分類】
 ナビ  
【データを使用するアプリケーション】
(案内表示設定)
【保存データ名称】_x000D_
交差点拡大図表示_x000D_
ON/OFF_x000D_
_x000D_
【地図差分更新後バックアップ対象】_x000D_
○</t>
    <phoneticPr fontId="6"/>
  </si>
  <si>
    <t>【大分類】
 ナビ  
【データを使用するアプリケーション】
(案内表示設定)
【保存データ名称】_x000D_
交差点拡大図表示_x000D_
ON/OFF_x000D_
_x000D_
【ソフトウェア更新後保持】_x000D_
○</t>
    <phoneticPr fontId="6"/>
  </si>
  <si>
    <t>【大分類】
 ナビ  
【データを使用するアプリケーション】
(案内表示設定)
【保存データ名称】_x000D_
交差点拡大図表示_x000D_
ON/OFF_x000D_
_x000D_
【USBストレージへのへメモリ退避（車両乗り換え時のデータムーブ）】_x000D_
×</t>
    <phoneticPr fontId="6"/>
  </si>
  <si>
    <t>【大分類】
 ナビ  
【データを使用するアプリケーション】
(案内表示設定)
【保存データ名称】_x000D_
交差点拡大図表示_x000D_
ON/OFF_x000D_
_x000D_
【個人情報初期化時/ダイアグ操作】_x000D_
×</t>
    <phoneticPr fontId="6"/>
  </si>
  <si>
    <t>【大分類】
 ナビ  
【データを使用するアプリケーション】
(案内表示設定)
【保存データ名称】_x000D_
交差点拡大図表示_x000D_
ON/OFF_x000D_
_x000D_
【ユーザ削除時】_x000D_
○</t>
    <phoneticPr fontId="6"/>
  </si>
  <si>
    <t>【大分類】
 ナビ  
【データを使用するアプリケーション】
(案内表示設定)
【保存データ名称】_x000D_
交差点拡大図表示_x000D_
ON/OFF_x000D_
_x000D_
【G契約解除時】_x000D_
×</t>
    <phoneticPr fontId="6"/>
  </si>
  <si>
    <t>【大分類】
 ナビ  
【データを使用するアプリケーション】
(案内表示設定)
【保存データ名称】_x000D_
３Ｄ交差点拡大図　 _x000D_
_x000D_
【初期値】_x000D_
しない</t>
    <phoneticPr fontId="6"/>
  </si>
  <si>
    <t>(案内表示設定)で使用する３Ｄ交差点拡大図の値が設定されていない状態で</t>
    <phoneticPr fontId="6"/>
  </si>
  <si>
    <t>【大分類】
 ナビ  
【データを使用するアプリケーション】
(案内表示設定)
【保存データ名称】_x000D_
３Ｄ交差点拡大図　 _x000D_
_x000D_
【＋B OFF 保持】_x000D_
×</t>
    <phoneticPr fontId="6"/>
  </si>
  <si>
    <t>(案内表示設定)で使用する３Ｄ交差点拡大図の値が設定されている状態で</t>
    <rPh sb="9" eb="11">
      <t>シヨウ</t>
    </rPh>
    <rPh sb="22" eb="23">
      <t>チ</t>
    </rPh>
    <rPh sb="24" eb="26">
      <t>セッテイ</t>
    </rPh>
    <rPh sb="31" eb="33">
      <t>ジョウタイ</t>
    </rPh>
    <phoneticPr fontId="6"/>
  </si>
  <si>
    <t>【大分類】
 ナビ  
【データを使用するアプリケーション】
(案内表示設定)
【保存データ名称】_x000D_
３Ｄ交差点拡大図　 _x000D_
_x000D_
【ACC OFF 保持】_x000D_
○</t>
    <phoneticPr fontId="6"/>
  </si>
  <si>
    <t>【大分類】
 ナビ  
【データを使用するアプリケーション】
(案内表示設定)
【保存データ名称】_x000D_
３Ｄ交差点拡大図　 _x000D_
_x000D_
【地図全更新後バックアップ対象】_x000D_
○</t>
    <phoneticPr fontId="6"/>
  </si>
  <si>
    <t>【大分類】
 ナビ  
【データを使用するアプリケーション】
(案内表示設定)
【保存データ名称】_x000D_
３Ｄ交差点拡大図　 _x000D_
_x000D_
【地図差分更新後バックアップ対象】_x000D_
○</t>
    <phoneticPr fontId="6"/>
  </si>
  <si>
    <t>【大分類】
 ナビ  
【データを使用するアプリケーション】
(案内表示設定)
【保存データ名称】_x000D_
３Ｄ交差点拡大図　 _x000D_
_x000D_
【ソフトウェア更新後保持】_x000D_
○</t>
    <phoneticPr fontId="6"/>
  </si>
  <si>
    <t>【大分類】
 ナビ  
【データを使用するアプリケーション】
(案内表示設定)
【保存データ名称】_x000D_
３Ｄ交差点拡大図　 _x000D_
_x000D_
【USBストレージへのへメモリ退避（車両乗り換え時のデータムーブ）】_x000D_
×</t>
    <phoneticPr fontId="6"/>
  </si>
  <si>
    <t>【大分類】
 ナビ  
【データを使用するアプリケーション】
(案内表示設定)
【保存データ名称】_x000D_
３Ｄ交差点拡大図　 _x000D_
_x000D_
【個人情報初期化時/ダイアグ操作】_x000D_
×</t>
    <phoneticPr fontId="6"/>
  </si>
  <si>
    <t>【大分類】
 ナビ  
【データを使用するアプリケーション】
(案内表示設定)
【保存データ名称】_x000D_
３Ｄ交差点拡大図　 _x000D_
_x000D_
【ユーザ削除時】_x000D_
○</t>
    <phoneticPr fontId="6"/>
  </si>
  <si>
    <t>【大分類】
 ナビ  
【データを使用するアプリケーション】
(案内表示設定)
【保存データ名称】_x000D_
３Ｄ交差点拡大図　 _x000D_
_x000D_
【G契約解除時】_x000D_
×</t>
    <phoneticPr fontId="6"/>
  </si>
  <si>
    <t>【大分類】
 ナビ  
【データを使用するアプリケーション】
(案内表示設定)
【保存データ名称】_x000D_
到着予想時刻用速度設定_x000D_
_x000D_
【初期値】_x000D_
自動</t>
    <phoneticPr fontId="6"/>
  </si>
  <si>
    <t>(案内表示設定)で使用する到着予想時刻用速度設定の値が設定されていない状態で</t>
    <phoneticPr fontId="6"/>
  </si>
  <si>
    <t>初期値を「自動」に設定する</t>
    <rPh sb="9" eb="11">
      <t>セッテイ</t>
    </rPh>
    <phoneticPr fontId="6"/>
  </si>
  <si>
    <t>14
36
81</t>
    <phoneticPr fontId="6"/>
  </si>
  <si>
    <t>ALLJP,ALLNA,ALLCH</t>
    <phoneticPr fontId="6"/>
  </si>
  <si>
    <t>【大分類】
 ナビ  
【データを使用するアプリケーション】
(案内表示設定)
【保存データ名称】_x000D_
到着予想時刻用速度設定_x000D_
_x000D_
【＋B OFF 保持】_x000D_
×</t>
    <phoneticPr fontId="6"/>
  </si>
  <si>
    <t>(案内表示設定)で使用する到着予想時刻用速度設定の値が設定されている状態で</t>
    <rPh sb="9" eb="11">
      <t>シヨウ</t>
    </rPh>
    <rPh sb="25" eb="26">
      <t>チ</t>
    </rPh>
    <rPh sb="27" eb="29">
      <t>セッテイ</t>
    </rPh>
    <rPh sb="34" eb="36">
      <t>ジョウタイ</t>
    </rPh>
    <phoneticPr fontId="6"/>
  </si>
  <si>
    <t>14
36
81</t>
    <phoneticPr fontId="6"/>
  </si>
  <si>
    <t>ALLJP,ALLNA,ALLCH</t>
    <phoneticPr fontId="6"/>
  </si>
  <si>
    <t>【大分類】
 ナビ  
【データを使用するアプリケーション】
(案内表示設定)
【保存データ名称】_x000D_
到着予想時刻用速度設定_x000D_
_x000D_
【ACC OFF 保持】_x000D_
○</t>
    <phoneticPr fontId="6"/>
  </si>
  <si>
    <t>【大分類】
 ナビ  
【データを使用するアプリケーション】
(案内表示設定)
【保存データ名称】_x000D_
到着予想時刻用速度設定_x000D_
_x000D_
【地図全更新後バックアップ対象】_x000D_
○</t>
    <phoneticPr fontId="6"/>
  </si>
  <si>
    <t>【大分類】
 ナビ  
【データを使用するアプリケーション】
(案内表示設定)
【保存データ名称】_x000D_
到着予想時刻用速度設定_x000D_
_x000D_
【地図差分更新後バックアップ対象】_x000D_
○</t>
    <phoneticPr fontId="6"/>
  </si>
  <si>
    <t>【大分類】
 ナビ  
【データを使用するアプリケーション】
(案内表示設定)
【保存データ名称】_x000D_
到着予想時刻用速度設定_x000D_
_x000D_
【ソフトウェア更新後保持】_x000D_
○</t>
    <phoneticPr fontId="6"/>
  </si>
  <si>
    <t>【大分類】
 ナビ  
【データを使用するアプリケーション】
(案内表示設定)
【保存データ名称】_x000D_
到着予想時刻用速度設定_x000D_
_x000D_
【USBストレージへのへメモリ退避（車両乗り換え時のデータムーブ）】_x000D_
×</t>
    <phoneticPr fontId="6"/>
  </si>
  <si>
    <t>【大分類】
 ナビ  
【データを使用するアプリケーション】
(案内表示設定)
【保存データ名称】_x000D_
到着予想時刻用速度設定_x000D_
_x000D_
【個人情報初期化時/ダイアグ操作】_x000D_
×</t>
    <phoneticPr fontId="6"/>
  </si>
  <si>
    <t>【大分類】
 ナビ  
【データを使用するアプリケーション】
(案内表示設定)
【保存データ名称】_x000D_
到着予想時刻用速度設定_x000D_
_x000D_
【ユーザ削除時】_x000D_
○</t>
    <phoneticPr fontId="6"/>
  </si>
  <si>
    <t>【大分類】
 ナビ  
【データを使用するアプリケーション】
(案内表示設定)
【保存データ名称】_x000D_
到着予想時刻用速度設定_x000D_
_x000D_
【G契約解除時】_x000D_
×</t>
    <phoneticPr fontId="6"/>
  </si>
  <si>
    <t>【大分類】
 ナビ  
【データを使用するアプリケーション】
(案内表示設定)
【保存データ名称】_x000D_
到着予想時刻表示_x000D_
高速_x000D_
_x000D_
【初期値】_x000D_
８０km/h</t>
    <phoneticPr fontId="6"/>
  </si>
  <si>
    <t>(案内表示設定)で使用する到着予想時刻表示
高速
の値が設定されていない状態で</t>
    <phoneticPr fontId="6"/>
  </si>
  <si>
    <t>初期値を「８０km/h」に設定する</t>
    <rPh sb="13" eb="15">
      <t>セッテイ</t>
    </rPh>
    <phoneticPr fontId="6"/>
  </si>
  <si>
    <t>14
36
81
101
184</t>
    <phoneticPr fontId="6"/>
  </si>
  <si>
    <t>【大分類】
 ナビ  
【データを使用するアプリケーション】
(案内表示設定)
【保存データ名称】_x000D_
到着予想時刻表示_x000D_
高速_x000D_
_x000D_
【＋B OFF 保持】_x000D_
×</t>
    <phoneticPr fontId="6"/>
  </si>
  <si>
    <t>(案内表示設定)で使用する到着予想時刻表示
高速
の値が設定されている状態で</t>
    <rPh sb="9" eb="11">
      <t>シヨウ</t>
    </rPh>
    <rPh sb="26" eb="27">
      <t>チ</t>
    </rPh>
    <rPh sb="28" eb="30">
      <t>セッテイ</t>
    </rPh>
    <rPh sb="35" eb="37">
      <t>ジョウタイ</t>
    </rPh>
    <phoneticPr fontId="6"/>
  </si>
  <si>
    <t>14
36
81
101
184</t>
    <phoneticPr fontId="6"/>
  </si>
  <si>
    <t>【大分類】
 ナビ  
【データを使用するアプリケーション】
(案内表示設定)
【保存データ名称】_x000D_
到着予想時刻表示_x000D_
高速_x000D_
_x000D_
【ACC OFF 保持】_x000D_
○</t>
    <phoneticPr fontId="6"/>
  </si>
  <si>
    <t>【大分類】
 ナビ  
【データを使用するアプリケーション】
(案内表示設定)
【保存データ名称】_x000D_
到着予想時刻表示_x000D_
高速_x000D_
_x000D_
【地図全更新後バックアップ対象】_x000D_
○</t>
    <phoneticPr fontId="6"/>
  </si>
  <si>
    <t>【大分類】
 ナビ  
【データを使用するアプリケーション】
(案内表示設定)
【保存データ名称】_x000D_
到着予想時刻表示_x000D_
高速_x000D_
_x000D_
【地図差分更新後バックアップ対象】_x000D_
○</t>
    <phoneticPr fontId="11"/>
  </si>
  <si>
    <t>【大分類】
 ナビ  
【データを使用するアプリケーション】
(案内表示設定)
【保存データ名称】_x000D_
到着予想時刻表示_x000D_
高速_x000D_
_x000D_
【ソフトウェア更新後保持】_x000D_
○</t>
    <phoneticPr fontId="6"/>
  </si>
  <si>
    <t>【大分類】
 ナビ  
【データを使用するアプリケーション】
(案内表示設定)
【保存データ名称】_x000D_
到着予想時刻表示_x000D_
高速_x000D_
_x000D_
【USBストレージへのへメモリ退避（車両乗り換え時のデータムーブ）】_x000D_
×</t>
    <phoneticPr fontId="6"/>
  </si>
  <si>
    <t>【大分類】
 ナビ  
【データを使用するアプリケーション】
(案内表示設定)
【保存データ名称】_x000D_
到着予想時刻表示_x000D_
高速_x000D_
_x000D_
【個人情報初期化時/ダイアグ操作】_x000D_
×</t>
    <phoneticPr fontId="6"/>
  </si>
  <si>
    <t>【大分類】
 ナビ  
【データを使用するアプリケーション】
(案内表示設定)
【保存データ名称】_x000D_
到着予想時刻表示_x000D_
高速_x000D_
_x000D_
【ユーザ削除時】_x000D_
○</t>
    <phoneticPr fontId="6"/>
  </si>
  <si>
    <t>【大分類】
 ナビ  
【データを使用するアプリケーション】
(案内表示設定)
【保存データ名称】_x000D_
到着予想時刻表示_x000D_
高速_x000D_
_x000D_
【G契約解除時】_x000D_
×</t>
    <phoneticPr fontId="6"/>
  </si>
  <si>
    <t>【大分類】
 ナビ  
【データを使用するアプリケーション】
(案内表示設定)
【保存データ名称】_x000D_
到着予想時刻表示
有料_x000D_
_x000D_
【初期値】_x000D_
６０km/h</t>
    <phoneticPr fontId="96"/>
  </si>
  <si>
    <t>(案内表示設定)で使用する到着予想時刻表示
有料
の値が設定されていない状態で</t>
    <phoneticPr fontId="6"/>
  </si>
  <si>
    <t>初期値を「６０km/h」に設定する</t>
    <rPh sb="13" eb="15">
      <t>セッテイ</t>
    </rPh>
    <phoneticPr fontId="6"/>
  </si>
  <si>
    <t>【大分類】
 ナビ  
【データを使用するアプリケーション】
(案内表示設定)
【保存データ名称】_x000D_
到着予想時刻表示
有料_x000D_
_x000D_
【＋B OFF 保持】_x000D_
×</t>
    <phoneticPr fontId="96"/>
  </si>
  <si>
    <t>(案内表示設定)で使用する到着予想時刻表示
有料
の値が設定されている状態で</t>
    <rPh sb="9" eb="11">
      <t>シヨウ</t>
    </rPh>
    <rPh sb="26" eb="27">
      <t>チ</t>
    </rPh>
    <rPh sb="28" eb="30">
      <t>セッテイ</t>
    </rPh>
    <rPh sb="35" eb="37">
      <t>ジョウタイ</t>
    </rPh>
    <phoneticPr fontId="6"/>
  </si>
  <si>
    <t>【大分類】
 ナビ  
【データを使用するアプリケーション】
(案内表示設定)
【保存データ名称】_x000D_
到着予想時刻表示
有料_x000D_
_x000D_
【ACC OFF 保持】_x000D_
○</t>
    <phoneticPr fontId="96"/>
  </si>
  <si>
    <t>【大分類】
 ナビ  
【データを使用するアプリケーション】
(案内表示設定)
【保存データ名称】_x000D_
到着予想時刻表示
有料_x000D_
_x000D_
【地図全更新後バックアップ対象】_x000D_
○</t>
    <phoneticPr fontId="96"/>
  </si>
  <si>
    <t>【大分類】
 ナビ  
【データを使用するアプリケーション】
(案内表示設定)
【保存データ名称】_x000D_
到着予想時刻表示
有料_x000D_
_x000D_
【地図差分更新後バックアップ対象】_x000D_
○</t>
    <phoneticPr fontId="96"/>
  </si>
  <si>
    <t>【大分類】
 ナビ  
【データを使用するアプリケーション】
(案内表示設定)
【保存データ名称】_x000D_
到着予想時刻表示
有料_x000D_
_x000D_
【ソフトウェア更新後保持】_x000D_
○</t>
    <phoneticPr fontId="96"/>
  </si>
  <si>
    <t>【大分類】
 ナビ  
【データを使用するアプリケーション】
(案内表示設定)
【保存データ名称】_x000D_
到着予想時刻表示
有料_x000D_
_x000D_
【USBストレージへのへメモリ退避（車両乗り換え時のデータムーブ）】_x000D_
×</t>
    <phoneticPr fontId="96"/>
  </si>
  <si>
    <t>【大分類】
 ナビ  
【データを使用するアプリケーション】
(案内表示設定)
【保存データ名称】_x000D_
到着予想時刻表示
有料_x000D_
_x000D_
【個人情報初期化時/ダイアグ操作】_x000D_
×</t>
    <phoneticPr fontId="96"/>
  </si>
  <si>
    <t>【大分類】
 ナビ  
【データを使用するアプリケーション】
(案内表示設定)
【保存データ名称】_x000D_
到着予想時刻表示
有料_x000D_
_x000D_
【ユーザ削除時】_x000D_
○</t>
    <phoneticPr fontId="96"/>
  </si>
  <si>
    <t>【大分類】
 ナビ  
【データを使用するアプリケーション】
(案内表示設定)
【保存データ名称】_x000D_
到着予想時刻表示
有料_x000D_
_x000D_
【G契約解除時】_x000D_
×</t>
    <phoneticPr fontId="96"/>
  </si>
  <si>
    <t>【大分類】
 ナビ  
【データを使用するアプリケーション】
(案内表示設定)
【保存データ名称】_x000D_
到着予想時刻表示
一般_x000D_
_x000D_
【初期値】_x000D_
３０km/h</t>
    <phoneticPr fontId="96"/>
  </si>
  <si>
    <t>(案内表示設定)で使用する到着予想時刻表示
一般
の値が設定されていない状態で</t>
    <phoneticPr fontId="6"/>
  </si>
  <si>
    <t>初期値を「３０km/h」に設定する</t>
    <rPh sb="13" eb="15">
      <t>セッテイ</t>
    </rPh>
    <phoneticPr fontId="6"/>
  </si>
  <si>
    <t>【大分類】
 ナビ  
【データを使用するアプリケーション】
(案内表示設定)
【保存データ名称】_x000D_
到着予想時刻表示
一般_x000D_
_x000D_
【＋B OFF 保持】_x000D_
×</t>
    <phoneticPr fontId="96"/>
  </si>
  <si>
    <t>(案内表示設定)で使用する到着予想時刻表示
一般
の値が設定されている状態で</t>
    <rPh sb="9" eb="11">
      <t>シヨウ</t>
    </rPh>
    <rPh sb="26" eb="27">
      <t>チ</t>
    </rPh>
    <rPh sb="28" eb="30">
      <t>セッテイ</t>
    </rPh>
    <rPh sb="35" eb="37">
      <t>ジョウタイ</t>
    </rPh>
    <phoneticPr fontId="6"/>
  </si>
  <si>
    <t>【大分類】
 ナビ  
【データを使用するアプリケーション】
(案内表示設定)
【保存データ名称】_x000D_
到着予想時刻表示
一般_x000D_
_x000D_
【ACC OFF 保持】_x000D_
○</t>
    <phoneticPr fontId="96"/>
  </si>
  <si>
    <t>【大分類】
 ナビ  
【データを使用するアプリケーション】
(案内表示設定)
【保存データ名称】_x000D_
到着予想時刻表示
一般_x000D_
_x000D_
【地図全更新後バックアップ対象】_x000D_
○</t>
    <phoneticPr fontId="96"/>
  </si>
  <si>
    <t>【大分類】
 ナビ  
【データを使用するアプリケーション】
(案内表示設定)
【保存データ名称】_x000D_
到着予想時刻表示
一般_x000D_
_x000D_
【地図差分更新後バックアップ対象】_x000D_
○</t>
    <phoneticPr fontId="96"/>
  </si>
  <si>
    <t>【大分類】
 ナビ  
【データを使用するアプリケーション】
(案内表示設定)
【保存データ名称】_x000D_
到着予想時刻表示
一般_x000D_
_x000D_
【ソフトウェア更新後保持】_x000D_
○</t>
    <phoneticPr fontId="96"/>
  </si>
  <si>
    <t>【大分類】
 ナビ  
【データを使用するアプリケーション】
(案内表示設定)
【保存データ名称】_x000D_
到着予想時刻表示
一般_x000D_
_x000D_
【USBストレージへのへメモリ退避（車両乗り換え時のデータムーブ）】_x000D_
×</t>
    <phoneticPr fontId="96"/>
  </si>
  <si>
    <t>【大分類】
 ナビ  
【データを使用するアプリケーション】
(案内表示設定)
【保存データ名称】_x000D_
到着予想時刻表示
一般_x000D_
_x000D_
【個人情報初期化時/ダイアグ操作】_x000D_
×</t>
    <phoneticPr fontId="96"/>
  </si>
  <si>
    <t>【大分類】
 ナビ  
【データを使用するアプリケーション】
(案内表示設定)
【保存データ名称】_x000D_
到着予想時刻表示
一般_x000D_
_x000D_
【ユーザ削除時】_x000D_
○</t>
    <phoneticPr fontId="96"/>
  </si>
  <si>
    <t>【大分類】
 ナビ  
【データを使用するアプリケーション】
(案内表示設定)
【保存データ名称】_x000D_
到着予想時刻表示
一般_x000D_
_x000D_
【G契約解除時】_x000D_
×</t>
    <phoneticPr fontId="96"/>
  </si>
  <si>
    <t>【大分類】
 ナビ  
【データを使用するアプリケーション】
(案内表示設定)
【保存データ名称】_x000D_
到着予想時刻表示
Motorway_x000D_
_x000D_
【初期値】_x000D_
60miles/h(100km/h)</t>
    <phoneticPr fontId="6"/>
  </si>
  <si>
    <t>(案内表示設定)で使用する到着予想時刻表示
Motorway
の値が設定されていない状態で</t>
    <phoneticPr fontId="6"/>
  </si>
  <si>
    <t>初期値を「60miles/h(100km/h)」に設定する</t>
    <rPh sb="25" eb="27">
      <t>セッテイ</t>
    </rPh>
    <phoneticPr fontId="6"/>
  </si>
  <si>
    <t>【大分類】
 ナビ  
【データを使用するアプリケーション】
(案内表示設定)
【保存データ名称】_x000D_
到着予想時刻表示
Motorway_x000D_
_x000D_
【＋B OFF 保持】_x000D_
×</t>
    <phoneticPr fontId="6"/>
  </si>
  <si>
    <t>(案内表示設定)で使用する到着予想時刻表示
Motorway
の値が設定されている状態で</t>
    <rPh sb="9" eb="11">
      <t>シヨウ</t>
    </rPh>
    <rPh sb="32" eb="33">
      <t>チ</t>
    </rPh>
    <rPh sb="34" eb="36">
      <t>セッテイ</t>
    </rPh>
    <rPh sb="41" eb="43">
      <t>ジョウタイ</t>
    </rPh>
    <phoneticPr fontId="6"/>
  </si>
  <si>
    <t>【大分類】
 ナビ  
【データを使用するアプリケーション】
(案内表示設定)
【保存データ名称】_x000D_
到着予想時刻表示
Motorway_x000D_
_x000D_
【ACC OFF 保持】_x000D_
○</t>
    <phoneticPr fontId="6"/>
  </si>
  <si>
    <t>【大分類】
 ナビ  
【データを使用するアプリケーション】
(案内表示設定)
【保存データ名称】_x000D_
到着予想時刻表示
Motorway_x000D_
_x000D_
【地図全更新後バックアップ対象】_x000D_
○</t>
    <phoneticPr fontId="6"/>
  </si>
  <si>
    <t>【大分類】
 ナビ  
【データを使用するアプリケーション】
(案内表示設定)
【保存データ名称】_x000D_
到着予想時刻表示
Motorway_x000D_
_x000D_
【地図差分更新後バックアップ対象】_x000D_
○</t>
    <phoneticPr fontId="6"/>
  </si>
  <si>
    <t>【大分類】
 ナビ  
【データを使用するアプリケーション】
(案内表示設定)
【保存データ名称】_x000D_
到着予想時刻表示
Motorway_x000D_
_x000D_
【ソフトウェア更新後保持】_x000D_
○</t>
    <phoneticPr fontId="6"/>
  </si>
  <si>
    <t>【大分類】
 ナビ  
【データを使用するアプリケーション】
(案内表示設定)
【保存データ名称】_x000D_
到着予想時刻表示
Motorway_x000D_
_x000D_
【USBストレージへのへメモリ退避（車両乗り換え時のデータムーブ）】_x000D_
×</t>
    <phoneticPr fontId="6"/>
  </si>
  <si>
    <t>【大分類】
 ナビ  
【データを使用するアプリケーション】
(案内表示設定)
【保存データ名称】_x000D_
到着予想時刻表示
Motorway_x000D_
_x000D_
【個人情報初期化時/ダイアグ操作】_x000D_
×</t>
    <phoneticPr fontId="6"/>
  </si>
  <si>
    <t>【大分類】
 ナビ  
【データを使用するアプリケーション】
(案内表示設定)
【保存データ名称】_x000D_
到着予想時刻表示
Motorway_x000D_
_x000D_
【ユーザ削除時】_x000D_
○</t>
    <phoneticPr fontId="6"/>
  </si>
  <si>
    <t>【大分類】
 ナビ  
【データを使用するアプリケーション】
(案内表示設定)
【保存データ名称】_x000D_
到着予想時刻表示
Motorway_x000D_
_x000D_
【G契約解除時】_x000D_
×</t>
    <phoneticPr fontId="6"/>
  </si>
  <si>
    <t>【大分類】
 ナビ  
【データを使用するアプリケーション】
(案内表示設定)
【保存データ名称】_x000D_
到着予想時刻表示
Country road_x000D_
_x000D_
【初期値】_x000D_
40miles/h(60km/h)</t>
    <phoneticPr fontId="6"/>
  </si>
  <si>
    <t>(案内表示設定)で使用する到着予想時刻表示
Country road
の値が設定されていない状態で</t>
    <phoneticPr fontId="6"/>
  </si>
  <si>
    <t>初期値を「40miles/h(60km/h)」に設定する</t>
    <rPh sb="24" eb="26">
      <t>セッテイ</t>
    </rPh>
    <phoneticPr fontId="6"/>
  </si>
  <si>
    <t>【大分類】
 ナビ  
【データを使用するアプリケーション】
(案内表示設定)
【保存データ名称】_x000D_
到着予想時刻表示
Country road_x000D_
_x000D_
【＋B OFF 保持】_x000D_
×</t>
    <phoneticPr fontId="6"/>
  </si>
  <si>
    <t>(案内表示設定)で使用する到着予想時刻表示
Country road
の値が設定されている状態で</t>
    <rPh sb="9" eb="11">
      <t>シヨウ</t>
    </rPh>
    <rPh sb="36" eb="37">
      <t>チ</t>
    </rPh>
    <rPh sb="38" eb="40">
      <t>セッテイ</t>
    </rPh>
    <rPh sb="45" eb="47">
      <t>ジョウタイ</t>
    </rPh>
    <phoneticPr fontId="6"/>
  </si>
  <si>
    <t>【大分類】
 ナビ  
【データを使用するアプリケーション】
(案内表示設定)
【保存データ名称】_x000D_
到着予想時刻表示
ountry road_x000D_
_x000D_
【ACC OFF 保持】_x000D_
○</t>
    <phoneticPr fontId="6"/>
  </si>
  <si>
    <t>【大分類】
 ナビ  
【データを使用するアプリケーション】
(案内表示設定)
【保存データ名称】_x000D_
到着予想時刻表示
Country road_x000D_
_x000D_
【地図全更新後バックアップ対象】_x000D_
○</t>
    <phoneticPr fontId="6"/>
  </si>
  <si>
    <t>【大分類】
 ナビ  
【データを使用するアプリケーション】
(案内表示設定)
【保存データ名称】_x000D_
到着予想時刻表示
Country road_x000D_
_x000D_
【地図差分更新後バックアップ対象】_x000D_
○</t>
    <phoneticPr fontId="6"/>
  </si>
  <si>
    <t>【大分類】
 ナビ  
【データを使用するアプリケーション】
(案内表示設定)
【保存データ名称】_x000D_
到着予想時刻表示
Country road_x000D_
_x000D_
【ソフトウェア更新後保持】_x000D_
○</t>
    <phoneticPr fontId="6"/>
  </si>
  <si>
    <t>【大分類】
 ナビ  
【データを使用するアプリケーション】
(案内表示設定)
【保存データ名称】_x000D_
到着予想時刻表示
Country road_x000D_
_x000D_
【USBストレージへのへメモリ退避（車両乗り換え時のデータムーブ）】_x000D_
×</t>
    <phoneticPr fontId="6"/>
  </si>
  <si>
    <t>【大分類】
 ナビ  
【データを使用するアプリケーション】
(案内表示設定)
【保存データ名称】_x000D_
到着予想時刻表示
Country road_x000D_
_x000D_
【個人情報初期化時/ダイアグ操作】_x000D_
×</t>
    <phoneticPr fontId="6"/>
  </si>
  <si>
    <t>【大分類】
 ナビ  
【データを使用するアプリケーション】
(案内表示設定)
【保存データ名称】_x000D_
到着予想時刻表示
Country road_x000D_
_x000D_
【ユーザ削除時】_x000D_
○</t>
    <phoneticPr fontId="6"/>
  </si>
  <si>
    <t>【大分類】
 ナビ  
【データを使用するアプリケーション】
(案内表示設定)
【保存データ名称】_x000D_
到着予想時刻表示
Country road_x000D_
_x000D_
【G契約解除時】_x000D_
×</t>
    <phoneticPr fontId="6"/>
  </si>
  <si>
    <t>Data Backup</t>
    <phoneticPr fontId="6"/>
  </si>
  <si>
    <t>【大分類】
 ナビ  
【データを使用するアプリケーション】
(案内表示設定)
【保存データ名称】_x000D_
到着予想時刻表示
Urban road_x000D_
_x000D_
【初期値】_x000D_
20miles/h(30km/h)</t>
    <phoneticPr fontId="6"/>
  </si>
  <si>
    <t>(案内表示設定)で使用する到着予想時刻表示
Urban road
の値が設定されていない状態で</t>
    <phoneticPr fontId="6"/>
  </si>
  <si>
    <t>初期値を「20miles/h(30km/h)」に設定する</t>
    <rPh sb="24" eb="26">
      <t>セッテイ</t>
    </rPh>
    <phoneticPr fontId="6"/>
  </si>
  <si>
    <t>【大分類】
 ナビ  
【データを使用するアプリケーション】
(案内表示設定)
【保存データ名称】_x000D_
到着予想時刻表示
Urban road_x000D_
_x000D_
【＋B OFF 保持】_x000D_
×</t>
    <phoneticPr fontId="6"/>
  </si>
  <si>
    <t>(案内表示設定)で使用する到着予想時刻表示
Urban road
の値が設定されている状態で</t>
    <rPh sb="9" eb="11">
      <t>シヨウ</t>
    </rPh>
    <rPh sb="34" eb="35">
      <t>チ</t>
    </rPh>
    <rPh sb="36" eb="38">
      <t>セッテイ</t>
    </rPh>
    <rPh sb="43" eb="45">
      <t>ジョウタイ</t>
    </rPh>
    <phoneticPr fontId="6"/>
  </si>
  <si>
    <t>【大分類】
 ナビ  
【データを使用するアプリケーション】
(案内表示設定)
【保存データ名称】_x000D_
到着予想時刻表示
Urban road_x000D_
_x000D_
【ACC OFF 保持】_x000D_
○</t>
    <phoneticPr fontId="6"/>
  </si>
  <si>
    <t>【大分類】
 ナビ  
【データを使用するアプリケーション】
(案内表示設定)
【保存データ名称】_x000D_
到着予想時刻表示
Urban road_x000D_
_x000D_
【地図全更新後バックアップ対象】_x000D_
○</t>
    <phoneticPr fontId="6"/>
  </si>
  <si>
    <t>【大分類】
 ナビ  
【データを使用するアプリケーション】
(案内表示設定)
【保存データ名称】_x000D_
到着予想時刻表示
Urban road_x000D_
_x000D_
【地図差分更新後バックアップ対象】_x000D_
○</t>
    <phoneticPr fontId="6"/>
  </si>
  <si>
    <t>【大分類】
 ナビ  
【データを使用するアプリケーション】
(案内表示設定)
【保存データ名称】_x000D_
到着予想時刻表示
Urban road_x000D_
_x000D_
【ソフトウェア更新後保持】_x000D_
○</t>
    <phoneticPr fontId="6"/>
  </si>
  <si>
    <t>【大分類】
 ナビ  
【データを使用するアプリケーション】
(案内表示設定)
【保存データ名称】_x000D_
到着予想時刻表示
Urban road_x000D_
_x000D_
【USBストレージへのへメモリ退避（車両乗り換え時のデータムーブ）】_x000D_
×</t>
    <phoneticPr fontId="6"/>
  </si>
  <si>
    <t>【大分類】
 ナビ  
【データを使用するアプリケーション】
(案内表示設定)
【保存データ名称】_x000D_
到着予想時刻表示
Urban road_x000D_
_x000D_
【個人情報初期化時/ダイアグ操作】_x000D_
×</t>
    <phoneticPr fontId="6"/>
  </si>
  <si>
    <t>【大分類】
 ナビ  
【データを使用するアプリケーション】
(案内表示設定)
【保存データ名称】_x000D_
到着予想時刻表示
Urban road_x000D_
_x000D_
【ユーザ削除時】_x000D_
○</t>
    <phoneticPr fontId="6"/>
  </si>
  <si>
    <t>【大分類】
 ナビ  
【データを使用するアプリケーション】
(案内表示設定)
【保存データ名称】_x000D_
到着予想時刻表示
Urban road_x000D_
_x000D_
【G契約解除時】_x000D_
×</t>
    <phoneticPr fontId="6"/>
  </si>
  <si>
    <t>【大分類】
 ナビ  
【データを使用するアプリケーション】
(案内表示設定)
【保存データ名称】_x000D_
到着予想時刻表示
Expressway_x000D_
_x000D_
【初期値】_x000D_
80km/h</t>
    <phoneticPr fontId="6"/>
  </si>
  <si>
    <t>(案内表示設定)で使用する到着予想時刻表示
Expressway
の値が設定されていない状態で</t>
    <phoneticPr fontId="6"/>
  </si>
  <si>
    <t>初期値を「80km/h」に設定する</t>
    <rPh sb="13" eb="15">
      <t>セッテイ</t>
    </rPh>
    <phoneticPr fontId="6"/>
  </si>
  <si>
    <t>【大分類】
 ナビ  
【データを使用するアプリケーション】
(案内表示設定)
【保存データ名称】_x000D_
到着予想時刻表示
Expressway_x000D_
_x000D_
【＋B OFF 保持】_x000D_
×</t>
    <phoneticPr fontId="6"/>
  </si>
  <si>
    <t>(案内表示設定)で使用する到着予想時刻表示
Expressway
の値が設定されている状態で</t>
    <rPh sb="9" eb="11">
      <t>シヨウ</t>
    </rPh>
    <rPh sb="34" eb="35">
      <t>チ</t>
    </rPh>
    <rPh sb="36" eb="38">
      <t>セッテイ</t>
    </rPh>
    <rPh sb="43" eb="45">
      <t>ジョウタイ</t>
    </rPh>
    <phoneticPr fontId="6"/>
  </si>
  <si>
    <t>【大分類】
 ナビ  
【データを使用するアプリケーション】
(案内表示設定)
【保存データ名称】_x000D_
到着予想時刻表示
Expressway_x000D_
_x000D_
【ACC OFF 保持】_x000D_
○</t>
    <phoneticPr fontId="6"/>
  </si>
  <si>
    <t>【大分類】
 ナビ  
【データを使用するアプリケーション】
(案内表示設定)
【保存データ名称】_x000D_
到着予想時刻表示
Expressway_x000D_
_x000D_
【地図全更新後バックアップ対象】_x000D_
○</t>
    <phoneticPr fontId="6"/>
  </si>
  <si>
    <t>【大分類】
 ナビ  
【データを使用するアプリケーション】
(案内表示設定)
【保存データ名称】_x000D_
到着予想時刻表示
Expressway_x000D_
_x000D_
【地図差分更新後バックアップ対象】_x000D_
○</t>
    <phoneticPr fontId="6"/>
  </si>
  <si>
    <t>【大分類】
 ナビ  
【データを使用するアプリケーション】
(案内表示設定)
【保存データ名称】_x000D_
到着予想時刻表示
Expressway_x000D_
_x000D_
【ソフトウェア更新後保持】_x000D_
○</t>
    <phoneticPr fontId="6"/>
  </si>
  <si>
    <t>【大分類】
 ナビ  
【データを使用するアプリケーション】
(案内表示設定)
【保存データ名称】_x000D_
到着予想時刻表示
Expressway_x000D_
_x000D_
【USBストレージへのへメモリ退避（車両乗り換え時のデータムーブ）】_x000D_
×</t>
    <phoneticPr fontId="6"/>
  </si>
  <si>
    <t>【大分類】
 ナビ  
【データを使用するアプリケーション】
(案内表示設定)
【保存データ名称】_x000D_
到着予想時刻表示
Expressway_x000D_
_x000D_
【個人情報初期化時/ダイアグ操作】_x000D_
×</t>
    <phoneticPr fontId="6"/>
  </si>
  <si>
    <t>【大分類】
 ナビ  
【データを使用するアプリケーション】
(案内表示設定)
【保存データ名称】_x000D_
到着予想時刻表示
Expressway_x000D_
_x000D_
【ユーザ削除時】_x000D_
○</t>
    <phoneticPr fontId="6"/>
  </si>
  <si>
    <t>【大分類】
 ナビ  
【データを使用するアプリケーション】
(案内表示設定)
【保存データ名称】_x000D_
到着予想時刻表示
Expressway_x000D_
_x000D_
【G契約解除時】_x000D_
×</t>
    <phoneticPr fontId="6"/>
  </si>
  <si>
    <t>【大分類】
 ナビ  
【データを使用するアプリケーション】
(案内表示設定)
【保存データ名称】_x000D_
到着予想時刻表示
Surface road_x000D_
_x000D_
【初期値】_x000D_
30km/h</t>
    <phoneticPr fontId="6"/>
  </si>
  <si>
    <t>(案内表示設定)で使用する到着予想時刻表示
Surface road
の値が設定されていない状態で</t>
    <phoneticPr fontId="6"/>
  </si>
  <si>
    <t>初期値を「30km/h」に設定する</t>
    <rPh sb="13" eb="15">
      <t>セッテイ</t>
    </rPh>
    <phoneticPr fontId="6"/>
  </si>
  <si>
    <t>【大分類】
 ナビ  
【データを使用するアプリケーション】
(案内表示設定)
【保存データ名称】_x000D_
到着予想時刻表示
Surface road_x000D_
_x000D_
【＋B OFF 保持】_x000D_
×</t>
    <phoneticPr fontId="6"/>
  </si>
  <si>
    <t>(案内表示設定)で使用する到着予想時刻表示
Surface road
の値が設定されている状態で</t>
    <rPh sb="9" eb="11">
      <t>シヨウ</t>
    </rPh>
    <rPh sb="36" eb="37">
      <t>チ</t>
    </rPh>
    <rPh sb="38" eb="40">
      <t>セッテイ</t>
    </rPh>
    <rPh sb="45" eb="47">
      <t>ジョウタイ</t>
    </rPh>
    <phoneticPr fontId="6"/>
  </si>
  <si>
    <t>【大分類】
 ナビ  
【データを使用するアプリケーション】
(案内表示設定)
【保存データ名称】_x000D_
到着予想時刻表示
Surface road_x000D_
_x000D_
【ACC OFF 保持】_x000D_
○</t>
    <phoneticPr fontId="6"/>
  </si>
  <si>
    <t>【大分類】
 ナビ  
【データを使用するアプリケーション】
(案内表示設定)
【保存データ名称】_x000D_
到着予想時刻表示
Surface road_x000D_
_x000D_
【地図全更新後バックアップ対象】_x000D_
○</t>
    <phoneticPr fontId="6"/>
  </si>
  <si>
    <t>【大分類】
 ナビ  
【データを使用するアプリケーション】
(案内表示設定)
【保存データ名称】_x000D_
到着予想時刻表示
Surface road_x000D_
_x000D_
【地図差分更新後バックアップ対象】_x000D_
○</t>
    <phoneticPr fontId="6"/>
  </si>
  <si>
    <t>【大分類】
 ナビ  
【データを使用するアプリケーション】
(案内表示設定)
【保存データ名称】_x000D_
到着予想時刻表示
Surface road_x000D_
_x000D_
【ソフトウェア更新後保持】_x000D_
○</t>
    <phoneticPr fontId="6"/>
  </si>
  <si>
    <t>【大分類】
 ナビ  
【データを使用するアプリケーション】
(案内表示設定)
【保存データ名称】_x000D_
到着予想時刻表示
Surface road_x000D_
_x000D_
【USBストレージへのへメモリ退避（車両乗り換え時のデータムーブ）】_x000D_
×</t>
    <phoneticPr fontId="6"/>
  </si>
  <si>
    <t>【大分類】
 ナビ  
【データを使用するアプリケーション】
(案内表示設定)
【保存データ名称】_x000D_
到着予想時刻表示
Surface road_x000D_
_x000D_
【個人情報初期化時/ダイアグ操作】_x000D_
×</t>
    <phoneticPr fontId="6"/>
  </si>
  <si>
    <t>【大分類】
 ナビ  
【データを使用するアプリケーション】
(案内表示設定)
【保存データ名称】_x000D_
到着予想時刻表示
Surface road_x000D_
_x000D_
【ユーザ削除時】_x000D_
○</t>
    <phoneticPr fontId="6"/>
  </si>
  <si>
    <t>【大分類】
 ナビ  
【データを使用するアプリケーション】
(案内表示設定)
【保存データ名称】_x000D_
到着予想時刻表示
Surface road_x000D_
_x000D_
【G契約解除時】_x000D_
×</t>
    <phoneticPr fontId="6"/>
  </si>
  <si>
    <t>【大分類】
 ナビ  
【データを使用するアプリケーション】
(案内表示設定)
【保存データ名称】_x000D_
到着予想時刻表示
Freeway_x000D_
_x000D_
【初期値】_x000D_
65miles/h(105km/h)</t>
    <phoneticPr fontId="6"/>
  </si>
  <si>
    <t>(案内表示設定)で使用する到着予想時刻表示
Freeway
の値が設定されていない状態で</t>
    <phoneticPr fontId="6"/>
  </si>
  <si>
    <t>初期値を「65miles/h(105km/h)」に設定する</t>
    <rPh sb="25" eb="27">
      <t>セッテイ</t>
    </rPh>
    <phoneticPr fontId="6"/>
  </si>
  <si>
    <t>【大分類】
 ナビ  
【データを使用するアプリケーション】
(案内表示設定)
【保存データ名称】_x000D_
到着予想時刻表示
Freeway_x000D_
_x000D_
【＋B OFF 保持】_x000D_
×</t>
    <phoneticPr fontId="6"/>
  </si>
  <si>
    <t>(案内表示設定)で使用する到着予想時刻表示
Freeway
の値が設定されている状態で</t>
    <rPh sb="9" eb="11">
      <t>シヨウ</t>
    </rPh>
    <rPh sb="31" eb="32">
      <t>チ</t>
    </rPh>
    <rPh sb="33" eb="35">
      <t>セッテイ</t>
    </rPh>
    <rPh sb="40" eb="42">
      <t>ジョウタイ</t>
    </rPh>
    <phoneticPr fontId="6"/>
  </si>
  <si>
    <t>【大分類】
 ナビ  
【データを使用するアプリケーション】
(案内表示設定)
【保存データ名称】_x000D_
到着予想時刻表示
Freeway_x000D_
_x000D_
【ACC OFF 保持】_x000D_
○</t>
    <phoneticPr fontId="6"/>
  </si>
  <si>
    <t>【大分類】
 ナビ  
【データを使用するアプリケーション】
(案内表示設定)
【保存データ名称】_x000D_
到着予想時刻表示
Freeway_x000D_
_x000D_
【地図全更新後バックアップ対象】_x000D_
○</t>
    <phoneticPr fontId="6"/>
  </si>
  <si>
    <t>【大分類】
 ナビ  
【データを使用するアプリケーション】
(案内表示設定)
【保存データ名称】_x000D_
到着予想時刻表示
Freeway_x000D_
_x000D_
【地図差分更新後バックアップ対象】_x000D_
○</t>
    <phoneticPr fontId="6"/>
  </si>
  <si>
    <t>【大分類】
 ナビ  
【データを使用するアプリケーション】
(案内表示設定)
【保存データ名称】_x000D_
到着予想時刻表示
Freeway_x000D_
_x000D_
【ソフトウェア更新後保持】_x000D_
○</t>
    <phoneticPr fontId="6"/>
  </si>
  <si>
    <t>【大分類】
 ナビ  
【データを使用するアプリケーション】
(案内表示設定)
【保存データ名称】_x000D_
到着予想時刻表示
Freeway_x000D_
_x000D_
【USBストレージへのへメモリ退避（車両乗り換え時のデータムーブ）】_x000D_
×</t>
    <phoneticPr fontId="6"/>
  </si>
  <si>
    <t>【大分類】
 ナビ  
【データを使用するアプリケーション】
(案内表示設定)
【保存データ名称】_x000D_
到着予想時刻表示
Freeway_x000D_
_x000D_
【個人情報初期化時/ダイアグ操作】_x000D_
×</t>
    <phoneticPr fontId="6"/>
  </si>
  <si>
    <t>【大分類】
 ナビ  
【データを使用するアプリケーション】
(案内表示設定)
【保存データ名称】_x000D_
到着予想時刻表示
Freeway_x000D_
_x000D_
【ユーザ削除時】_x000D_
○</t>
    <phoneticPr fontId="6"/>
  </si>
  <si>
    <t>【大分類】
 ナビ  
【データを使用するアプリケーション】
(案内表示設定)
【保存データ名称】_x000D_
到着予想時刻表示
Freeway_x000D_
_x000D_
【G契約解除時】_x000D_
×</t>
    <phoneticPr fontId="6"/>
  </si>
  <si>
    <t>【大分類】
 ナビ  
【データを使用するアプリケーション】
(案内表示設定)
【保存データ名称】_x000D_
到着予想時刻表示
Mainstreet_x000D_
_x000D_
【初期値】_x000D_
35miles/h(55km/h)</t>
    <phoneticPr fontId="6"/>
  </si>
  <si>
    <t>(案内表示設定)で使用する到着予想時刻表示
Mainstreet
の値が設定されていない状態で</t>
    <phoneticPr fontId="6"/>
  </si>
  <si>
    <t>初期値を「35miles/h(55km/h)」に設定する</t>
    <rPh sb="24" eb="26">
      <t>セッテイ</t>
    </rPh>
    <phoneticPr fontId="6"/>
  </si>
  <si>
    <t>【大分類】
 ナビ  
【データを使用するアプリケーション】
(案内表示設定)
【保存データ名称】_x000D_
到着予想時刻表示
Mainstreet_x000D_
_x000D_
【＋B OFF 保持】_x000D_
×</t>
    <phoneticPr fontId="6"/>
  </si>
  <si>
    <t>(案内表示設定)で使用する到着予想時刻表示
Mainstreet
の値が設定されている状態で</t>
    <rPh sb="9" eb="11">
      <t>シヨウ</t>
    </rPh>
    <rPh sb="34" eb="35">
      <t>チ</t>
    </rPh>
    <rPh sb="36" eb="38">
      <t>セッテイ</t>
    </rPh>
    <rPh sb="43" eb="45">
      <t>ジョウタイ</t>
    </rPh>
    <phoneticPr fontId="6"/>
  </si>
  <si>
    <t>【大分類】
 ナビ  
【データを使用するアプリケーション】
(案内表示設定)
【保存データ名称】_x000D_
到着予想時刻表示
Mainstreet_x000D_
_x000D_
【ACC OFF 保持】_x000D_
○</t>
    <phoneticPr fontId="6"/>
  </si>
  <si>
    <t>【大分類】
 ナビ  
【データを使用するアプリケーション】
(案内表示設定)
【保存データ名称】_x000D_
到着予想時刻表示
Mainstreet_x000D_
_x000D_
【地図全更新後バックアップ対象】_x000D_
○</t>
    <phoneticPr fontId="6"/>
  </si>
  <si>
    <t>【大分類】
 ナビ  
【データを使用するアプリケーション】
(案内表示設定)
【保存データ名称】_x000D_
到着予想時刻表示
Mainstreet_x000D_
_x000D_
【地図差分更新後バックアップ対象】_x000D_
○</t>
    <phoneticPr fontId="6"/>
  </si>
  <si>
    <t>【大分類】
 ナビ  
【データを使用するアプリケーション】
(案内表示設定)
【保存データ名称】_x000D_
到着予想時刻表示
Mainstreet_x000D_
_x000D_
【ソフトウェア更新後保持】_x000D_
○</t>
    <phoneticPr fontId="6"/>
  </si>
  <si>
    <t>【大分類】
 ナビ  
【データを使用するアプリケーション】
(案内表示設定)
【保存データ名称】_x000D_
到着予想時刻表示
Mainstreet_x000D_
_x000D_
【USBストレージへのへメモリ退避（車両乗り換え時のデータムーブ）】_x000D_
×</t>
    <phoneticPr fontId="6"/>
  </si>
  <si>
    <t>【大分類】
 ナビ  
【データを使用するアプリケーション】
(案内表示設定)
【保存データ名称】_x000D_
到着予想時刻表示
Mainstreet_x000D_
_x000D_
【個人情報初期化時/ダイアグ操作】_x000D_
×</t>
    <phoneticPr fontId="6"/>
  </si>
  <si>
    <t>【大分類】
 ナビ  
【データを使用するアプリケーション】
(案内表示設定)
【保存データ名称】_x000D_
到着予想時刻表示
Mainstreet_x000D_
_x000D_
【ユーザ削除時】_x000D_
○</t>
    <phoneticPr fontId="6"/>
  </si>
  <si>
    <t>【大分類】
 ナビ  
【データを使用するアプリケーション】
(案内表示設定)
【保存データ名称】_x000D_
到着予想時刻表示
Mainstreet_x000D_
_x000D_
【G契約解除時】_x000D_
×</t>
    <phoneticPr fontId="6"/>
  </si>
  <si>
    <t>【大分類】
 ナビ  
【データを使用するアプリケーション】
(案内表示設定)
【保存データ名称】_x000D_
到着予想時刻表示
Residential_x000D_
_x000D_
【初期値】_x000D_
25miles/h(40km/h)</t>
    <phoneticPr fontId="6"/>
  </si>
  <si>
    <t>(案内表示設定)で使用する到着予想時刻表示
Residential
の値が設定されていない状態で</t>
    <phoneticPr fontId="6"/>
  </si>
  <si>
    <t>初期値を「25miles/h(40km/h)」に設定する</t>
    <rPh sb="24" eb="26">
      <t>セッテイ</t>
    </rPh>
    <phoneticPr fontId="6"/>
  </si>
  <si>
    <t>【大分類】
 ナビ  
【データを使用するアプリケーション】
(案内表示設定)
【保存データ名称】_x000D_
到着予想時刻表示
Residential_x000D_
_x000D_
【＋B OFF 保持】_x000D_
×</t>
    <phoneticPr fontId="6"/>
  </si>
  <si>
    <t>(案内表示設定)で使用する到着予想時刻表示
Residential
の値が設定されている状態で</t>
    <rPh sb="9" eb="11">
      <t>シヨウ</t>
    </rPh>
    <rPh sb="35" eb="36">
      <t>チ</t>
    </rPh>
    <rPh sb="37" eb="39">
      <t>セッテイ</t>
    </rPh>
    <rPh sb="44" eb="46">
      <t>ジョウタイ</t>
    </rPh>
    <phoneticPr fontId="6"/>
  </si>
  <si>
    <t>【大分類】
 ナビ  
【データを使用するアプリケーション】
(案内表示設定)
【保存データ名称】_x000D_
到着予想時刻表示
Residential_x000D_
_x000D_
【ACC OFF 保持】_x000D_
○</t>
    <phoneticPr fontId="6"/>
  </si>
  <si>
    <t>【大分類】
 ナビ  
【データを使用するアプリケーション】
(案内表示設定)
【保存データ名称】_x000D_
到着予想時刻表示
Residential_x000D_
_x000D_
【地図全更新後バックアップ対象】_x000D_
○</t>
    <phoneticPr fontId="6"/>
  </si>
  <si>
    <t>【大分類】
 ナビ  
【データを使用するアプリケーション】
(案内表示設定)
【保存データ名称】_x000D_
到着予想時刻表示
Residential_x000D_
_x000D_
【地図差分更新後バックアップ対象】_x000D_
○</t>
    <phoneticPr fontId="6"/>
  </si>
  <si>
    <t>【大分類】
 ナビ  
【データを使用するアプリケーション】
(案内表示設定)
【保存データ名称】_x000D_
到着予想時刻表示
Residential_x000D_
_x000D_
【ソフトウェア更新後保持】_x000D_
○</t>
    <phoneticPr fontId="6"/>
  </si>
  <si>
    <t>【大分類】
 ナビ  
【データを使用するアプリケーション】
(案内表示設定)
【保存データ名称】_x000D_
到着予想時刻表示
Residential_x000D_
_x000D_
【USBストレージへのへメモリ退避（車両乗り換え時のデータムーブ）】_x000D_
×</t>
    <phoneticPr fontId="6"/>
  </si>
  <si>
    <t>【大分類】
 ナビ  
【データを使用するアプリケーション】
(案内表示設定)
【保存データ名称】_x000D_
到着予想時刻表示
Residential_x000D_
_x000D_
【個人情報初期化時/ダイアグ操作】_x000D_
×</t>
    <phoneticPr fontId="6"/>
  </si>
  <si>
    <t>【大分類】
 ナビ  
【データを使用するアプリケーション】
(案内表示設定)
【保存データ名称】_x000D_
到着予想時刻表示
Residential_x000D_
_x000D_
【ユーザ削除時】_x000D_
○</t>
    <phoneticPr fontId="6"/>
  </si>
  <si>
    <t>【大分類】
 ナビ  
【データを使用するアプリケーション】
(案内表示設定)
【保存データ名称】_x000D_
到着予想時刻表示
Residential_x000D_
_x000D_
【G契約解除時】_x000D_
×</t>
    <phoneticPr fontId="6"/>
  </si>
  <si>
    <t>【大分類】
 ナビ  
【データを使用するアプリケーション】
(案内表示設定)
【保存データ名称】_x000D_
到着予想時刻表示
到着予想時刻渋滞考慮_x000D_
_x000D_
【初期値】_x000D_
する</t>
    <phoneticPr fontId="96"/>
  </si>
  <si>
    <t>(案内表示設定)で使用する到着予想時刻表示
到着予想時刻渋滞考慮
の値が設定されていない状態で</t>
    <phoneticPr fontId="6"/>
  </si>
  <si>
    <t>14
36
82
164
206
223</t>
    <phoneticPr fontId="6"/>
  </si>
  <si>
    <t>【大分類】
 ナビ  
【データを使用するアプリケーション】
(案内表示設定)
【保存データ名称】_x000D_
到着予想時刻表示
到着予想時刻渋滞考慮_x000D_
_x000D_
【＋B OFF 保持】_x000D_
×</t>
    <phoneticPr fontId="96"/>
  </si>
  <si>
    <t>(案内表示設定)で使用する到着予想時刻表示
到着予想時刻渋滞考慮
の値が設定されている状態で</t>
    <rPh sb="9" eb="11">
      <t>シヨウ</t>
    </rPh>
    <rPh sb="34" eb="35">
      <t>チ</t>
    </rPh>
    <rPh sb="36" eb="38">
      <t>セッテイ</t>
    </rPh>
    <rPh sb="43" eb="45">
      <t>ジョウタイ</t>
    </rPh>
    <phoneticPr fontId="6"/>
  </si>
  <si>
    <t>14
36
82
164
206
223</t>
    <phoneticPr fontId="6"/>
  </si>
  <si>
    <t>【大分類】
 ナビ  
【データを使用するアプリケーション】
(案内表示設定)
【保存データ名称】_x000D_
到着予想時刻表示
到着予想時刻渋滞考慮_x000D_
_x000D_
【ACC OFF 保持】_x000D_
○</t>
    <phoneticPr fontId="96"/>
  </si>
  <si>
    <t>【大分類】
 ナビ  
【データを使用するアプリケーション】
(案内表示設定)
【保存データ名称】_x000D_
到着予想時刻表示
到着予想時刻渋滞考慮_x000D_
_x000D_
【地図全更新後バックアップ対象】_x000D_
○</t>
    <phoneticPr fontId="96"/>
  </si>
  <si>
    <t>【大分類】
 ナビ  
【データを使用するアプリケーション】
(案内表示設定)
【保存データ名称】_x000D_
到着予想時刻表示
到着予想時刻渋滞考慮_x000D_
_x000D_
【地図差分更新後バックアップ対象】_x000D_
○</t>
    <phoneticPr fontId="96"/>
  </si>
  <si>
    <t>【大分類】
 ナビ  
【データを使用するアプリケーション】
(案内表示設定)
【保存データ名称】_x000D_
到着予想時刻表示
到着予想時刻渋滞考慮_x000D_
_x000D_
【ソフトウェア更新後保持】_x000D_
○</t>
    <phoneticPr fontId="96"/>
  </si>
  <si>
    <t>【大分類】
 ナビ  
【データを使用するアプリケーション】
(案内表示設定)
【保存データ名称】_x000D_
到着予想時刻表示
到着予想時刻渋滞考慮_x000D_
_x000D_
【USBストレージへのへメモリ退避（車両乗り換え時のデータムーブ）】_x000D_
×</t>
    <phoneticPr fontId="96"/>
  </si>
  <si>
    <t>【大分類】
 ナビ  
【データを使用するアプリケーション】
(案内表示設定)
【保存データ名称】_x000D_
到着予想時刻表示
到着予想時刻渋滞考慮_x000D_
_x000D_
【個人情報初期化時/ダイアグ操作】_x000D_
×</t>
    <phoneticPr fontId="96"/>
  </si>
  <si>
    <t>【大分類】
 ナビ  
【データを使用するアプリケーション】
(案内表示設定)
【保存データ名称】_x000D_
到着予想時刻表示
到着予想時刻渋滞考慮_x000D_
_x000D_
【ユーザ削除時】_x000D_
○</t>
    <phoneticPr fontId="96"/>
  </si>
  <si>
    <t>【大分類】
 ナビ  
【データを使用するアプリケーション】
(案内表示設定)
【保存データ名称】_x000D_
到着予想時刻表示
到着予想時刻渋滞考慮_x000D_
_x000D_
【G契約解除時】_x000D_
×</t>
    <phoneticPr fontId="96"/>
  </si>
  <si>
    <t>【大分類】
 ナビ  
【データを使用するアプリケーション】
(案内表示設定)
【保存データ名称】_x000D_
所要時間(目的地方向）／距離_x000D_
現在地（地図画面）_x000D_
_x000D_
【初期値】_x000D_
次の目的地</t>
    <phoneticPr fontId="6"/>
  </si>
  <si>
    <t>(案内表示設定)で使用する所要時間(目的地方向）／距離
現在地（地図画面）
の値が設定されていない状態で</t>
    <phoneticPr fontId="6"/>
  </si>
  <si>
    <t>初期値を「次の目的地」に設定する</t>
    <rPh sb="12" eb="14">
      <t>セッテイ</t>
    </rPh>
    <phoneticPr fontId="6"/>
  </si>
  <si>
    <t xml:space="preserve">14
36
82
101
122
143
164
185
206
223
243
264
</t>
    <phoneticPr fontId="6"/>
  </si>
  <si>
    <t>【大分類】
 ナビ  
【データを使用するアプリケーション】
(案内表示設定)
【保存データ名称】_x000D_
所要時間(目的地方向）／距離_x000D_
現在地（地図画面）_x000D_
_x000D_
【＋B OFF 保持】_x000D_
×</t>
    <phoneticPr fontId="96"/>
  </si>
  <si>
    <t>(案内表示設定)で使用する所要時間(目的地方向）／距離
現在地（地図画面）
の値が設定されている状態で</t>
    <rPh sb="9" eb="11">
      <t>シヨウ</t>
    </rPh>
    <rPh sb="39" eb="40">
      <t>チ</t>
    </rPh>
    <rPh sb="41" eb="43">
      <t>セッテイ</t>
    </rPh>
    <rPh sb="48" eb="50">
      <t>ジョウタイ</t>
    </rPh>
    <phoneticPr fontId="6"/>
  </si>
  <si>
    <t xml:space="preserve">14
36
82
101
122
143
164
185
206
223
243
264
</t>
    <phoneticPr fontId="6"/>
  </si>
  <si>
    <t>【大分類】
 ナビ  
【データを使用するアプリケーション】
(案内表示設定)
【保存データ名称】_x000D_
所要時間(目的地方向）／距離_x000D_
現在地（地図画面）_x000D_
_x000D_
【ACC OFF 保持】_x000D_
○</t>
    <phoneticPr fontId="6"/>
  </si>
  <si>
    <t>【大分類】
 ナビ  
【データを使用するアプリケーション】
(案内表示設定)
【保存データ名称】_x000D_
所要時間(目的地方向）／距離_x000D_
現在地（地図画面）_x000D_
_x000D_
【地図全更新後バックアップ対象】_x000D_
○</t>
    <phoneticPr fontId="6"/>
  </si>
  <si>
    <t>【大分類】
 ナビ  
【データを使用するアプリケーション】
(案内表示設定)
【保存データ名称】_x000D_
所要時間(目的地方向）／距離_x000D_
現在地（地図画面）_x000D_
_x000D_
【地図差分更新後バックアップ対象】_x000D_
○</t>
    <phoneticPr fontId="6"/>
  </si>
  <si>
    <t>【大分類】
 ナビ  
【データを使用するアプリケーション】
(案内表示設定)
【保存データ名称】_x000D_
所要時間(目的地方向）／距離_x000D_
現在地（地図画面）_x000D_
_x000D_
【ソフトウェア更新後保持】_x000D_
○</t>
    <phoneticPr fontId="6"/>
  </si>
  <si>
    <t>【大分類】
 ナビ  
【データを使用するアプリケーション】
(案内表示設定)
【保存データ名称】_x000D_
所要時間(目的地方向）／距離_x000D_
現在地（地図画面）_x000D_
_x000D_
【USBストレージへのへメモリ退避（車両乗り換え時のデータムーブ）】_x000D_
×</t>
    <phoneticPr fontId="6"/>
  </si>
  <si>
    <t>【大分類】
 ナビ  
【データを使用するアプリケーション】
(案内表示設定)
【保存データ名称】_x000D_
所要時間(目的地方向）／距離_x000D_
現在地（地図画面）_x000D_
_x000D_
【個人情報初期化時/ダイアグ操作】_x000D_
×</t>
    <phoneticPr fontId="6"/>
  </si>
  <si>
    <t>【大分類】
 ナビ  
【データを使用するアプリケーション】
(案内表示設定)
【保存データ名称】_x000D_
所要時間(目的地方向）／距離_x000D_
現在地（地図画面）_x000D_
_x000D_
【ユーザ削除時】_x000D_
○</t>
    <phoneticPr fontId="6"/>
  </si>
  <si>
    <t>【大分類】
 ナビ  
【データを使用するアプリケーション】
(案内表示設定)
【保存データ名称】_x000D_
所要時間(目的地方向）／距離_x000D_
現在地（地図画面）_x000D_
_x000D_
【G契約解除時】_x000D_
×</t>
    <phoneticPr fontId="6"/>
  </si>
  <si>
    <t>【大分類】
 ナビ  
【データを使用するアプリケーション】
(案内表示設定)
【保存データ名称】_x000D_
所要時間(目的地方向）／距離
全ルート図_x000D_
_x000D_
【初期値】_x000D_
最終目的地</t>
    <phoneticPr fontId="96"/>
  </si>
  <si>
    <t>(案内表示設定)で使用する所要時間(目的地方向）／距離
全ルート図
の値が設定されていない状態で</t>
    <phoneticPr fontId="6"/>
  </si>
  <si>
    <t>初期値を「最終目的地」に設定する</t>
    <rPh sb="12" eb="14">
      <t>セッテイ</t>
    </rPh>
    <phoneticPr fontId="6"/>
  </si>
  <si>
    <t>【大分類】
 ナビ  
【データを使用するアプリケーション】
(案内表示設定)
【保存データ名称】_x000D_
所要時間(目的地方向）／距離
全ルート図_x000D_
_x000D_
【＋B OFF 保持】_x000D_
×</t>
    <phoneticPr fontId="96"/>
  </si>
  <si>
    <t>【大分類】
 ナビ  
【データを使用するアプリケーション】
(案内表示設定)
【保存データ名称】_x000D_
所要時間(目的地方向）／距離
全ルート図_x000D_
_x000D_
【ACC OFF 保持】_x000D_
○</t>
    <phoneticPr fontId="96"/>
  </si>
  <si>
    <t>【大分類】
 ナビ  
【データを使用するアプリケーション】
(案内表示設定)
【保存データ名称】_x000D_
所要時間(目的地方向）／距離
全ルート図_x000D_
_x000D_
【地図全更新後バックアップ対象】_x000D_
○</t>
    <phoneticPr fontId="96"/>
  </si>
  <si>
    <t>【大分類】
 ナビ  
【データを使用するアプリケーション】
(案内表示設定)
【保存データ名称】_x000D_
所要時間(目的地方向）／距離
全ルート図_x000D_
_x000D_
【地図差分更新後バックアップ対象】_x000D_
○</t>
    <phoneticPr fontId="96"/>
  </si>
  <si>
    <t>【大分類】
 ナビ  
【データを使用するアプリケーション】
(案内表示設定)
【保存データ名称】_x000D_
所要時間(目的地方向）／距離
全ルート図_x000D_
_x000D_
【ソフトウェア更新後保持】_x000D_
○</t>
    <phoneticPr fontId="96"/>
  </si>
  <si>
    <t>【大分類】
 ナビ  
【データを使用するアプリケーション】
(案内表示設定)
【保存データ名称】_x000D_
所要時間(目的地方向）／距離
全ルート図_x000D_
_x000D_
【USBストレージへのへメモリ退避（車両乗り換え時のデータムーブ）】_x000D_
×</t>
    <phoneticPr fontId="96"/>
  </si>
  <si>
    <t>【大分類】
 ナビ  
【データを使用するアプリケーション】
(案内表示設定)
【保存データ名称】_x000D_
所要時間(目的地方向）／距離
全ルート図_x000D_
_x000D_
【個人情報初期化時/ダイアグ操作】_x000D_
×</t>
    <phoneticPr fontId="96"/>
  </si>
  <si>
    <t>【大分類】
 ナビ  
【データを使用するアプリケーション】
(案内表示設定)
【保存データ名称】_x000D_
所要時間(目的地方向）／距離
全ルート図_x000D_
_x000D_
【ユーザ削除時】_x000D_
○</t>
    <phoneticPr fontId="96"/>
  </si>
  <si>
    <t>【大分類】
 ナビ  
【データを使用するアプリケーション】
(案内表示設定)
【保存データ名称】_x000D_
所要時間(目的地方向）／距離
全ルート図_x000D_
_x000D_
【G契約解除時】_x000D_
×</t>
    <phoneticPr fontId="96"/>
  </si>
  <si>
    <t>【大分類】
 ナビ  
【データを使用するアプリケーション】
(案内表示設定)
【保存データ名称】_x000D_
到着予想時刻デジタル/アナログ表示_x000D_
_x000D_
【初期値】_x000D_
デジタル</t>
    <phoneticPr fontId="6"/>
  </si>
  <si>
    <t>(案内表示設定)で使用する到着予想時刻デジタル/アナログ表示の値が設定されていない状態で</t>
    <phoneticPr fontId="6"/>
  </si>
  <si>
    <t>初期値を「デジタル」に設定する</t>
    <rPh sb="11" eb="13">
      <t>セッテイ</t>
    </rPh>
    <phoneticPr fontId="6"/>
  </si>
  <si>
    <t>15
36
82
185</t>
    <phoneticPr fontId="6"/>
  </si>
  <si>
    <t>ALLJP,ALLNA,ALLCH,GET1,GET2,GEL1,GET2</t>
  </si>
  <si>
    <t>【大分類】
 ナビ  
【データを使用するアプリケーション】
(案内表示設定)
【保存データ名称】_x000D_
到着予想時刻デジタル/アナログ表示_x000D_
_x000D_
【＋B OFF 保持】_x000D_
×</t>
    <phoneticPr fontId="11"/>
  </si>
  <si>
    <t>(案内表示設定)で使用する到着予想時刻デジタル/アナログ表示の値が設定されている状態で</t>
    <rPh sb="9" eb="11">
      <t>シヨウ</t>
    </rPh>
    <rPh sb="31" eb="32">
      <t>チ</t>
    </rPh>
    <rPh sb="33" eb="35">
      <t>セッテイ</t>
    </rPh>
    <rPh sb="40" eb="42">
      <t>ジョウタイ</t>
    </rPh>
    <phoneticPr fontId="6"/>
  </si>
  <si>
    <t>15
36
82
185</t>
    <phoneticPr fontId="6"/>
  </si>
  <si>
    <t>【大分類】
 ナビ  
【データを使用するアプリケーション】
(案内表示設定)
【保存データ名称】_x000D_
到着予想時刻デジタル/アナログ表示_x000D_
_x000D_
【ACC OFF 保持】_x000D_
○</t>
    <phoneticPr fontId="6"/>
  </si>
  <si>
    <t>【大分類】
 ナビ  
【データを使用するアプリケーション】
(案内表示設定)
【保存データ名称】_x000D_
到着予想時刻デジタル/アナログ表示_x000D_
_x000D_
【地図全更新後バックアップ対象】_x000D_
○</t>
    <phoneticPr fontId="6"/>
  </si>
  <si>
    <t>【大分類】
 ナビ  
【データを使用するアプリケーション】
(案内表示設定)
【保存データ名称】_x000D_
到着予想時刻デジタル/アナログ表示_x000D_
_x000D_
【地図差分更新後バックアップ対象】_x000D_
○</t>
    <phoneticPr fontId="6"/>
  </si>
  <si>
    <t>【大分類】
 ナビ  
【データを使用するアプリケーション】
(案内表示設定)
【保存データ名称】_x000D_
到着予想時刻デジタル/アナログ表示_x000D_
_x000D_
【ソフトウェア更新後保持】_x000D_
○</t>
    <phoneticPr fontId="6"/>
  </si>
  <si>
    <t>【大分類】
 ナビ  
【データを使用するアプリケーション】
(案内表示設定)
【保存データ名称】_x000D_
到着予想時刻デジタル/アナログ表示_x000D_
_x000D_
【USBストレージへのへメモリ退避（車両乗り換え時のデータムーブ）】_x000D_
×</t>
    <phoneticPr fontId="6"/>
  </si>
  <si>
    <t>【大分類】
 ナビ  
【データを使用するアプリケーション】
(案内表示設定)
【保存データ名称】_x000D_
到着予想時刻デジタル/アナログ表示_x000D_
_x000D_
【個人情報初期化時/ダイアグ操作】_x000D_
×</t>
    <phoneticPr fontId="6"/>
  </si>
  <si>
    <t>【大分類】
 ナビ  
【データを使用するアプリケーション】
(案内表示設定)
【保存データ名称】_x000D_
到着予想時刻デジタル/アナログ表示_x000D_
_x000D_
【ユーザ削除時】_x000D_
○</t>
    <phoneticPr fontId="6"/>
  </si>
  <si>
    <t>【大分類】
 ナビ  
【データを使用するアプリケーション】
(案内表示設定)
【保存データ名称】_x000D_
到着予想時刻デジタル/アナログ表示_x000D_
_x000D_
【G契約解除時】_x000D_
×</t>
    <phoneticPr fontId="6"/>
  </si>
  <si>
    <t>【大分類】
 ナビ  
【データを使用するアプリケーション】
(案内表示設定)
【保存データ名称】_x000D_
到着予想所要時間／到着予想時刻_x000D_
_x000D_
【初期値】_x000D_
到着予想所要時間</t>
    <phoneticPr fontId="6"/>
  </si>
  <si>
    <t>(案内表示設定)で使用する到着予想所要時間／到着予想時刻の値が設定されていない状態で</t>
    <phoneticPr fontId="6"/>
  </si>
  <si>
    <t>初期値を「到着予想所要時間」に設定する</t>
    <rPh sb="15" eb="17">
      <t>セッテイ</t>
    </rPh>
    <phoneticPr fontId="6"/>
  </si>
  <si>
    <t>15
36
82
101
122
143
164
185
206
223
243
264</t>
    <phoneticPr fontId="6"/>
  </si>
  <si>
    <t>【大分類】
 ナビ  
【データを使用するアプリケーション】
(案内表示設定)
【保存データ名称】_x000D_
到着予想所要時間／到着予想時刻_x000D_
_x000D_
【＋B OFF 保持】_x000D_
×</t>
    <phoneticPr fontId="6"/>
  </si>
  <si>
    <t>(案内表示設定)で使用する到着予想所要時間／到着予想時刻の値が設定されている状態で</t>
    <rPh sb="9" eb="11">
      <t>シヨウ</t>
    </rPh>
    <rPh sb="29" eb="30">
      <t>チ</t>
    </rPh>
    <rPh sb="31" eb="33">
      <t>セッテイ</t>
    </rPh>
    <rPh sb="38" eb="40">
      <t>ジョウタイ</t>
    </rPh>
    <phoneticPr fontId="6"/>
  </si>
  <si>
    <t>15
36
82
101
122
143
164
185
206
223
243
264</t>
    <phoneticPr fontId="6"/>
  </si>
  <si>
    <t>【大分類】
 ナビ  
【データを使用するアプリケーション】
(案内表示設定)
【保存データ名称】_x000D_
到着予想所要時間／到着予想時刻_x000D_
_x000D_
【ACC OFF 保持】_x000D_
○</t>
    <phoneticPr fontId="6"/>
  </si>
  <si>
    <t>【大分類】
 ナビ  
【データを使用するアプリケーション】
(案内表示設定)
【保存データ名称】_x000D_
到着予想所要時間／到着予想時刻_x000D_
_x000D_
【地図全更新後バックアップ対象】_x000D_
○</t>
    <phoneticPr fontId="6"/>
  </si>
  <si>
    <t>【大分類】
 ナビ  
【データを使用するアプリケーション】
(案内表示設定)
【保存データ名称】_x000D_
到着予想所要時間／到着予想時刻_x000D_
_x000D_
【地図差分更新後バックアップ対象】_x000D_
○</t>
    <phoneticPr fontId="6"/>
  </si>
  <si>
    <t>【大分類】
 ナビ  
【データを使用するアプリケーション】
(案内表示設定)
【保存データ名称】_x000D_
到着予想所要時間／到着予想時刻_x000D_
_x000D_
【ソフトウェア更新後保持】_x000D_
○</t>
    <phoneticPr fontId="6"/>
  </si>
  <si>
    <t>【大分類】
 ナビ  
【データを使用するアプリケーション】
(案内表示設定)
【保存データ名称】_x000D_
到着予想所要時間／到着予想時刻_x000D_
_x000D_
【USBストレージへのへメモリ退避（車両乗り換え時のデータムーブ）】_x000D_
×</t>
    <phoneticPr fontId="6"/>
  </si>
  <si>
    <t>【大分類】
 ナビ  
【データを使用するアプリケーション】
(案内表示設定)
【保存データ名称】_x000D_
到着予想所要時間／到着予想時刻_x000D_
_x000D_
【個人情報初期化時/ダイアグ操作】_x000D_
×</t>
    <phoneticPr fontId="6"/>
  </si>
  <si>
    <t>【大分類】
 ナビ  
【データを使用するアプリケーション】
(案内表示設定)
【保存データ名称】_x000D_
到着予想所要時間／到着予想時刻_x000D_
_x000D_
【ユーザ削除時】_x000D_
○</t>
    <phoneticPr fontId="6"/>
  </si>
  <si>
    <t>【大分類】
 ナビ  
【データを使用するアプリケーション】
(案内表示設定)
【保存データ名称】_x000D_
到着予想所要時間／到着予想時刻_x000D_
_x000D_
【G契約解除時】_x000D_
×</t>
    <phoneticPr fontId="6"/>
  </si>
  <si>
    <t>【大分類】
 ナビ  
【データを使用するアプリケーション】
(案内表示設定)
【保存データ名称】_x000D_
G情報マーク連動サービス_x000D_
_x000D_
【初期値】_x000D_
する</t>
    <phoneticPr fontId="6"/>
  </si>
  <si>
    <t>(案内表示設定)で使用するG情報マーク連動サービスの値が設定されていない状態で</t>
    <phoneticPr fontId="6"/>
  </si>
  <si>
    <t>15
82</t>
    <phoneticPr fontId="6"/>
  </si>
  <si>
    <t>【大分類】
 ナビ  
【データを使用するアプリケーション】
(案内表示設定)
【保存データ名称】_x000D_
G情報マーク連動サービス_x000D_
_x000D_
【＋B OFF 保持】_x000D_
×</t>
    <phoneticPr fontId="6"/>
  </si>
  <si>
    <t>(案内表示設定)で使用するG情報マーク連動サービスの値が設定されている状態で</t>
    <rPh sb="9" eb="11">
      <t>シヨウ</t>
    </rPh>
    <rPh sb="26" eb="27">
      <t>チ</t>
    </rPh>
    <rPh sb="28" eb="30">
      <t>セッテイ</t>
    </rPh>
    <rPh sb="35" eb="37">
      <t>ジョウタイ</t>
    </rPh>
    <phoneticPr fontId="6"/>
  </si>
  <si>
    <t>15
82</t>
    <phoneticPr fontId="6"/>
  </si>
  <si>
    <t>【大分類】
 ナビ  
【データを使用するアプリケーション】
(案内表示設定)
【保存データ名称】_x000D_
G情報マーク連動サービス_x000D_
_x000D_
【ACC OFF 保持】_x000D_
○</t>
    <phoneticPr fontId="6"/>
  </si>
  <si>
    <t>【大分類】
 ナビ  
【データを使用するアプリケーション】
(案内表示設定)
【保存データ名称】_x000D_
G情報マーク連動サービス_x000D_
_x000D_
【地図全更新後バックアップ対象】_x000D_
○</t>
    <phoneticPr fontId="6"/>
  </si>
  <si>
    <t>【大分類】
 ナビ  
【データを使用するアプリケーション】
(案内表示設定)
【保存データ名称】_x000D_
G情報マーク連動サービス_x000D_
_x000D_
【地図差分更新後バックアップ対象】_x000D_
○</t>
    <phoneticPr fontId="6"/>
  </si>
  <si>
    <t>【大分類】
 ナビ  
【データを使用するアプリケーション】
(案内表示設定)
【保存データ名称】_x000D_
G情報マーク連動サービス_x000D_
_x000D_
【ソフトウェア更新後保持】_x000D_
○</t>
    <phoneticPr fontId="6"/>
  </si>
  <si>
    <t>【大分類】
 ナビ  
【データを使用するアプリケーション】
(案内表示設定)
【保存データ名称】_x000D_
G情報マーク連動サービス_x000D_
_x000D_
【USBストレージへのへメモリ退避（車両乗り換え時のデータムーブ）】_x000D_
×</t>
    <phoneticPr fontId="6"/>
  </si>
  <si>
    <t>【大分類】
 ナビ  
【データを使用するアプリケーション】
(案内表示設定)
【保存データ名称】_x000D_
G情報マーク連動サービス_x000D_
_x000D_
【個人情報初期化時/ダイアグ操作】_x000D_
×</t>
    <phoneticPr fontId="6"/>
  </si>
  <si>
    <t>【大分類】
 ナビ  
【データを使用するアプリケーション】
(案内表示設定)
【保存データ名称】_x000D_
G情報マーク連動サービス_x000D_
_x000D_
【ユーザ削除時】_x000D_
○</t>
    <phoneticPr fontId="6"/>
  </si>
  <si>
    <t>【大分類】
 ナビ  
【データを使用するアプリケーション】
(案内表示設定)
【保存データ名称】_x000D_
G情報マーク連動サービス_x000D_
_x000D_
【G契約解除時】_x000D_
×</t>
    <phoneticPr fontId="6"/>
  </si>
  <si>
    <t>【大分類】
 ナビ  
【データを使用するアプリケーション】
(案内表示設定)
【保存データ名称】_x000D_
細街路案内_x000D_
_x000D_
【初期値】_x000D_
する</t>
    <phoneticPr fontId="6"/>
  </si>
  <si>
    <t>(案内表示設定)で使用する細街路案内の値が設定されていない状態で</t>
    <phoneticPr fontId="6"/>
  </si>
  <si>
    <t>15
82
185</t>
    <phoneticPr fontId="6"/>
  </si>
  <si>
    <t>【大分類】
 ナビ  
【データを使用するアプリケーション】
(案内表示設定)
【保存データ名称】_x000D_
細街路案内_x000D_
_x000D_
【＋B OFF 保持】_x000D_
×</t>
    <phoneticPr fontId="6"/>
  </si>
  <si>
    <t>(案内表示設定)で使用する細街路案内の値が設定されている状態で</t>
    <rPh sb="9" eb="11">
      <t>シヨウ</t>
    </rPh>
    <rPh sb="19" eb="20">
      <t>チ</t>
    </rPh>
    <rPh sb="21" eb="23">
      <t>セッテイ</t>
    </rPh>
    <rPh sb="28" eb="30">
      <t>ジョウタイ</t>
    </rPh>
    <phoneticPr fontId="6"/>
  </si>
  <si>
    <t>15
82
185</t>
    <phoneticPr fontId="6"/>
  </si>
  <si>
    <t>【大分類】
 ナビ  
【データを使用するアプリケーション】
(案内表示設定)
【保存データ名称】_x000D_
細街路案内_x000D_
_x000D_
【ACC OFF 保持】_x000D_
○</t>
    <phoneticPr fontId="6"/>
  </si>
  <si>
    <t>【大分類】
 ナビ  
【データを使用するアプリケーション】
(案内表示設定)
【保存データ名称】_x000D_
細街路案内_x000D_
_x000D_
【地図全更新後バックアップ対象】_x000D_
○</t>
    <phoneticPr fontId="6"/>
  </si>
  <si>
    <t>【大分類】
 ナビ  
【データを使用するアプリケーション】
(案内表示設定)
【保存データ名称】_x000D_
細街路案内_x000D_
_x000D_
【地図差分更新後バックアップ対象】_x000D_
○</t>
    <phoneticPr fontId="6"/>
  </si>
  <si>
    <t>【大分類】
 ナビ  
【データを使用するアプリケーション】
(案内表示設定)
【保存データ名称】_x000D_
細街路案内_x000D_
_x000D_
【ソフトウェア更新後保持】_x000D_
○</t>
    <phoneticPr fontId="6"/>
  </si>
  <si>
    <t>【大分類】
 ナビ  
【データを使用するアプリケーション】
(案内表示設定)
【保存データ名称】_x000D_
細街路案内_x000D_
_x000D_
【USBストレージへのへメモリ退避（車両乗り換え時のデータムーブ）】_x000D_
×</t>
    <phoneticPr fontId="6"/>
  </si>
  <si>
    <t>【大分類】
 ナビ  
【データを使用するアプリケーション】
(案内表示設定)
【保存データ名称】_x000D_
細街路案内_x000D_
_x000D_
【個人情報初期化時/ダイアグ操作】_x000D_
×</t>
    <phoneticPr fontId="6"/>
  </si>
  <si>
    <t>【大分類】
 ナビ  
【データを使用するアプリケーション】
(案内表示設定)
【保存データ名称】_x000D_
細街路案内_x000D_
_x000D_
【ユーザ削除時】_x000D_
○</t>
    <phoneticPr fontId="6"/>
  </si>
  <si>
    <t>【大分類】
 ナビ  
【データを使用するアプリケーション】
(案内表示設定)
【保存データ名称】_x000D_
細街路案内_x000D_
_x000D_
【G契約解除時】_x000D_
×</t>
    <phoneticPr fontId="6"/>
  </si>
  <si>
    <t>【大分類】
 ナビ  
【データを使用するアプリケーション】
(案内表示設定)
【保存データ名称】_x000D_
IPD案内_x000D_
_x000D_
【初期値】_x000D_
ON</t>
    <phoneticPr fontId="6"/>
  </si>
  <si>
    <t>(案内表示設定)で使用するIPD案内の値が設定されていない状態で</t>
    <phoneticPr fontId="6"/>
  </si>
  <si>
    <t xml:space="preserve">36
101
122
143
164
185
206
223
243
264
</t>
    <phoneticPr fontId="6"/>
  </si>
  <si>
    <t>【大分類】
 ナビ  
【データを使用するアプリケーション】
(案内表示設定)
【保存データ名称】_x000D_
IPD案内_x000D_
_x000D_
【＋B OFF 保持】_x000D_
×</t>
    <phoneticPr fontId="6"/>
  </si>
  <si>
    <t>(案内表示設定)で使用するIPD案内の値が設定されている状態で</t>
    <rPh sb="9" eb="11">
      <t>シヨウ</t>
    </rPh>
    <rPh sb="19" eb="20">
      <t>チ</t>
    </rPh>
    <rPh sb="21" eb="23">
      <t>セッテイ</t>
    </rPh>
    <rPh sb="28" eb="30">
      <t>ジョウタイ</t>
    </rPh>
    <phoneticPr fontId="6"/>
  </si>
  <si>
    <t>【大分類】
 ナビ  
【データを使用するアプリケーション】
(案内表示設定)
【保存データ名称】_x000D_
IPD案内_x000D_
_x000D_
【ACC OFF 保持】_x000D_
○</t>
    <phoneticPr fontId="6"/>
  </si>
  <si>
    <t xml:space="preserve">36
101
122
143
164
185
206
223
243
264
</t>
    <phoneticPr fontId="6"/>
  </si>
  <si>
    <t>【大分類】
 ナビ  
【データを使用するアプリケーション】
(案内表示設定)
【保存データ名称】_x000D_
IPD案内_x000D_
_x000D_
【地図全更新後バックアップ対象】_x000D_
○</t>
    <phoneticPr fontId="6"/>
  </si>
  <si>
    <t>【大分類】
 ナビ  
【データを使用するアプリケーション】
(案内表示設定)
【保存データ名称】_x000D_
IPD案内_x000D_
_x000D_
【地図差分更新後バックアップ対象】_x000D_
○</t>
    <phoneticPr fontId="6"/>
  </si>
  <si>
    <t>【大分類】
 ナビ  
【データを使用するアプリケーション】
(案内表示設定)
【保存データ名称】_x000D_
IPD案内_x000D_
_x000D_
【ソフトウェア更新後保持】_x000D_
○</t>
    <phoneticPr fontId="6"/>
  </si>
  <si>
    <t>【大分類】
 ナビ  
【データを使用するアプリケーション】
(案内表示設定)
【保存データ名称】_x000D_
IPD案内_x000D_
_x000D_
【USBストレージへのへメモリ退避（車両乗り換え時のデータムーブ）】_x000D_
×</t>
    <phoneticPr fontId="6"/>
  </si>
  <si>
    <t>【大分類】
 ナビ  
【データを使用するアプリケーション】
(案内表示設定)
【保存データ名称】_x000D_
IPD案内_x000D_
_x000D_
【個人情報初期化時/ダイアグ操作】_x000D_
×</t>
    <phoneticPr fontId="6"/>
  </si>
  <si>
    <t>【大分類】
 ナビ  
【データを使用するアプリケーション】
(案内表示設定)
【保存データ名称】_x000D_
IPD案内_x000D_
_x000D_
【ユーザ削除時】_x000D_
○</t>
    <phoneticPr fontId="6"/>
  </si>
  <si>
    <t>【大分類】
 ナビ  
【データを使用するアプリケーション】
(案内表示設定)
【保存データ名称】_x000D_
IPD案内_x000D_
_x000D_
【G契約解除時】_x000D_
×</t>
    <phoneticPr fontId="6"/>
  </si>
  <si>
    <t>【大分類】
 ナビ  
【データを使用するアプリケーション】
(案内表示設定)
【保存データ名称】_x000D_
Show speed limit info_x000D_
_x000D_
【初期値】_x000D_
する</t>
    <phoneticPr fontId="6"/>
  </si>
  <si>
    <t>(案内表示設定)で使用するShow speed limit infoの値が設定されていない状態で</t>
    <phoneticPr fontId="6"/>
  </si>
  <si>
    <t>36
82
101
122
143
164
185
206
223
243
264</t>
    <phoneticPr fontId="6"/>
  </si>
  <si>
    <t>【大分類】
 ナビ  
【データを使用するアプリケーション】
(案内表示設定)
【保存データ名称】_x000D_
Show speed limit info_x000D_
_x000D_
【＋B OFF 保持】_x000D_
×</t>
    <phoneticPr fontId="6"/>
  </si>
  <si>
    <t>(案内表示設定)で使用するShow speed limit infoの値が設定されている状態で</t>
    <rPh sb="9" eb="11">
      <t>シヨウ</t>
    </rPh>
    <rPh sb="35" eb="36">
      <t>チ</t>
    </rPh>
    <rPh sb="37" eb="39">
      <t>セッテイ</t>
    </rPh>
    <rPh sb="44" eb="46">
      <t>ジョウタイ</t>
    </rPh>
    <phoneticPr fontId="6"/>
  </si>
  <si>
    <t>【大分類】
 ナビ  
【データを使用するアプリケーション】
(案内表示設定)
【保存データ名称】_x000D_
Show speed limit info_x000D_
_x000D_
【ACC OFF 保持】_x000D_
○</t>
    <phoneticPr fontId="6"/>
  </si>
  <si>
    <t>【大分類】
 ナビ  
【データを使用するアプリケーション】
(案内表示設定)
【保存データ名称】_x000D_
Show speed limit info_x000D_
_x000D_
【地図全更新後バックアップ対象】_x000D_
○</t>
    <phoneticPr fontId="6"/>
  </si>
  <si>
    <t>36
82
101
122
143
164
185
206
223
243
264</t>
    <phoneticPr fontId="6"/>
  </si>
  <si>
    <t>【大分類】
 ナビ  
【データを使用するアプリケーション】
(案内表示設定)
【保存データ名称】_x000D_
Show speed limit info_x000D_
_x000D_
【地図差分更新後バックアップ対象】_x000D_
○</t>
    <phoneticPr fontId="6"/>
  </si>
  <si>
    <t>【大分類】
 ナビ  
【データを使用するアプリケーション】
(案内表示設定)
【保存データ名称】_x000D_
Show speed limit info_x000D_
_x000D_
【ソフトウェア更新後保持】_x000D_
○</t>
    <phoneticPr fontId="6"/>
  </si>
  <si>
    <t>【大分類】
 ナビ  
【データを使用するアプリケーション】
(案内表示設定)
【保存データ名称】_x000D_
Show speed limit info_x000D_
_x000D_
【USBストレージへのへメモリ退避（車両乗り換え時のデータムーブ）】_x000D_
×</t>
    <phoneticPr fontId="6"/>
  </si>
  <si>
    <t>【大分類】
 ナビ  
【データを使用するアプリケーション】
(案内表示設定)
【保存データ名称】_x000D_
Show speed limit info_x000D_
_x000D_
【個人情報初期化時/ダイアグ操作】_x000D_
×</t>
    <phoneticPr fontId="6"/>
  </si>
  <si>
    <t>【大分類】
 ナビ  
【データを使用するアプリケーション】
(案内表示設定)
【保存データ名称】_x000D_
Show speed limit info_x000D_
_x000D_
【ユーザ削除時】_x000D_
○</t>
    <phoneticPr fontId="6"/>
  </si>
  <si>
    <t>【大分類】
 ナビ  
【データを使用するアプリケーション】
(案内表示設定)
【保存データ名称】_x000D_
Speed limit audible warning_x000D_
_x000D_
【初期値】_x000D_
5km/h</t>
    <phoneticPr fontId="6"/>
  </si>
  <si>
    <t>(案内表示設定)で使用するSpeed limit audible warningの値が設定されていない状態で</t>
    <phoneticPr fontId="6"/>
  </si>
  <si>
    <t xml:space="preserve">36
82
185
</t>
    <phoneticPr fontId="6"/>
  </si>
  <si>
    <t>ALLNA,ALLCH,GET1,GET2,GEL1,GET2</t>
    <phoneticPr fontId="6"/>
  </si>
  <si>
    <t>【大分類】
 ナビ  
【データを使用するアプリケーション】
(案内表示設定)
【保存データ名称】_x000D_
Speed limit audible warning_x000D_
_x000D_
【＋B OFF 保持】_x000D_
×</t>
    <phoneticPr fontId="6"/>
  </si>
  <si>
    <t>(案内表示設定)で使用するSpeed limit audible warningの値が設定されている状態で</t>
    <rPh sb="9" eb="11">
      <t>シヨウ</t>
    </rPh>
    <rPh sb="41" eb="42">
      <t>チ</t>
    </rPh>
    <rPh sb="43" eb="45">
      <t>セッテイ</t>
    </rPh>
    <rPh sb="50" eb="52">
      <t>ジョウタイ</t>
    </rPh>
    <phoneticPr fontId="6"/>
  </si>
  <si>
    <t xml:space="preserve">36
82
185
</t>
    <phoneticPr fontId="6"/>
  </si>
  <si>
    <t>ALLNA,ALLCH,GET1,GET2,GEL1,GET2</t>
    <phoneticPr fontId="6"/>
  </si>
  <si>
    <t>【大分類】
 ナビ  
【データを使用するアプリケーション】
(案内表示設定)
【保存データ名称】_x000D_
Speed limit audible warning_x000D_
_x000D_
【ACC OFF 保持】_x000D_
○</t>
    <phoneticPr fontId="6"/>
  </si>
  <si>
    <t>【大分類】
 ナビ  
【データを使用するアプリケーション】
(案内表示設定)
【保存データ名称】_x000D_
Speed limit audible warning_x000D_
_x000D_
【地図全更新後バックアップ対象】_x000D_
○</t>
    <phoneticPr fontId="6"/>
  </si>
  <si>
    <t>【大分類】
 ナビ  
【データを使用するアプリケーション】
(案内表示設定)
【保存データ名称】_x000D_
Speed limit audible warning_x000D_
_x000D_
【地図差分更新後バックアップ対象】_x000D_
○</t>
    <phoneticPr fontId="6"/>
  </si>
  <si>
    <t>【大分類】
 ナビ  
【データを使用するアプリケーション】
(案内表示設定)
【保存データ名称】_x000D_
Speed limit audible warning_x000D_
_x000D_
【ソフトウェア更新後保持】_x000D_
○</t>
    <phoneticPr fontId="6"/>
  </si>
  <si>
    <t>【大分類】
 ナビ  
【データを使用するアプリケーション】
(案内表示設定)
【保存データ名称】_x000D_
Speed limit audible warning_x000D_
_x000D_
【USBストレージへのへメモリ退避（車両乗り換え時のデータムーブ）】_x000D_
×</t>
    <phoneticPr fontId="6"/>
  </si>
  <si>
    <t>【大分類】
 ナビ  
【データを使用するアプリケーション】
(案内表示設定)
【保存データ名称】_x000D_
Speed limit audible warning_x000D_
_x000D_
【個人情報初期化時/ダイアグ操作】_x000D_
×</t>
    <phoneticPr fontId="6"/>
  </si>
  <si>
    <t>【大分類】
 ナビ  
【データを使用するアプリケーション】
(案内表示設定)
【保存データ名称】_x000D_
Speed limit audible warning_x000D_
_x000D_
【ユーザ削除時】_x000D_
○</t>
    <phoneticPr fontId="6"/>
  </si>
  <si>
    <t>【大分類】
 ナビ  
【データを使用するアプリケーション】
(案内表示設定)
【保存データ名称】_x000D_
Speed limit audible warning_x000D_
Highway_x000D_
_x000D_
【初期値】_x000D_
5km/h</t>
    <phoneticPr fontId="6"/>
  </si>
  <si>
    <t>(案内表示設定)で使用するSpeed limit audible warning
Highway
の値が設定されていない状態で</t>
    <phoneticPr fontId="6"/>
  </si>
  <si>
    <t>101
164</t>
    <phoneticPr fontId="6"/>
  </si>
  <si>
    <t>【大分類】
 ナビ  
【データを使用するアプリケーション】
(案内表示設定)
【保存データ名称】_x000D_
Speed limit audible warning_x000D_
Highway_x000D_
_x000D_
【＋B OFF 保持】_x000D_
×</t>
    <phoneticPr fontId="6"/>
  </si>
  <si>
    <t>(案内表示設定)で使用するSpeed limit audible warning
Highway
の値が設定されている状態で</t>
    <rPh sb="9" eb="11">
      <t>シヨウ</t>
    </rPh>
    <rPh sb="50" eb="51">
      <t>チ</t>
    </rPh>
    <rPh sb="52" eb="54">
      <t>セッテイ</t>
    </rPh>
    <rPh sb="59" eb="61">
      <t>ジョウタイ</t>
    </rPh>
    <phoneticPr fontId="6"/>
  </si>
  <si>
    <t>101
164</t>
    <phoneticPr fontId="6"/>
  </si>
  <si>
    <t>【大分類】
 ナビ  
【データを使用するアプリケーション】
(案内表示設定)
【保存データ名称】_x000D_
Speed limit audible warning_x000D_
Highway_x000D_
_x000D_
【ACC OFF 保持】_x000D_
○</t>
    <phoneticPr fontId="6"/>
  </si>
  <si>
    <t>【大分類】
 ナビ  
【データを使用するアプリケーション】
(案内表示設定)
【保存データ名称】_x000D_
Speed limit audible warning_x000D_
Highway_x000D_
_x000D_
【地図全更新後バックアップ対象】_x000D_
○</t>
    <phoneticPr fontId="6"/>
  </si>
  <si>
    <t>【大分類】
 ナビ  
【データを使用するアプリケーション】
(案内表示設定)
【保存データ名称】_x000D_
Speed limit audible warning_x000D_
Highway_x000D_
_x000D_
【地図差分更新後バックアップ対象】_x000D_
○</t>
    <phoneticPr fontId="6"/>
  </si>
  <si>
    <t>【大分類】
 ナビ  
【データを使用するアプリケーション】
(案内表示設定)
【保存データ名称】_x000D_
Speed limit audible warning_x000D_
Highway_x000D_
_x000D_
【ソフトウェア更新後保持】_x000D_
○</t>
    <phoneticPr fontId="6"/>
  </si>
  <si>
    <t>【大分類】
 ナビ  
【データを使用するアプリケーション】
(案内表示設定)
【保存データ名称】_x000D_
Speed limit audible warning_x000D_
Highway_x000D_
_x000D_
【USBストレージへのへメモリ退避（車両乗り換え時のデータムーブ）】_x000D_
×</t>
    <phoneticPr fontId="6"/>
  </si>
  <si>
    <t>【大分類】
 ナビ  
【データを使用するアプリケーション】
(案内表示設定)
【保存データ名称】_x000D_
Speed limit audible warning_x000D_
Highway_x000D_
_x000D_
【個人情報初期化時/ダイアグ操作】_x000D_
×</t>
    <phoneticPr fontId="6"/>
  </si>
  <si>
    <t>【大分類】
 ナビ  
【データを使用するアプリケーション】
(案内表示設定)
【保存データ名称】_x000D_
Speed limit audible warning_x000D_
Highway_x000D_
_x000D_
【ユーザ削除時】_x000D_
○</t>
    <phoneticPr fontId="6"/>
  </si>
  <si>
    <t>【大分類】
 ナビ  
【データを使用するアプリケーション】
(案内表示設定)
【保存データ名称】_x000D_
Speed limit audible warning  
Toll Road_x000D_
_x000D_
【初期値】_x000D_
5km/h</t>
    <phoneticPr fontId="6"/>
  </si>
  <si>
    <t>(案内表示設定)で使用するSpeed limit audible warning  
Toll Road
の値が設定されていない状態で</t>
    <phoneticPr fontId="6"/>
  </si>
  <si>
    <t>【大分類】
 ナビ  
【データを使用するアプリケーション】
(案内表示設定)
【保存データ名称】_x000D_
Speed limit audible warning  
Toll Road_x000D_
_x000D_
【＋B OFF 保持】_x000D_
×</t>
    <phoneticPr fontId="6"/>
  </si>
  <si>
    <t>(案内表示設定)で使用するSpeed limit audible warning  
Toll Road
の値が設定されている状態で</t>
    <rPh sb="9" eb="11">
      <t>シヨウ</t>
    </rPh>
    <rPh sb="54" eb="55">
      <t>チ</t>
    </rPh>
    <rPh sb="56" eb="58">
      <t>セッテイ</t>
    </rPh>
    <rPh sb="63" eb="65">
      <t>ジョウタイ</t>
    </rPh>
    <phoneticPr fontId="6"/>
  </si>
  <si>
    <t>【大分類】
 ナビ  
【データを使用するアプリケーション】
(案内表示設定)
【保存データ名称】_x000D_
Speed limit audible warning  
Toll Road_x000D_
_x000D_
【ACC OFF 保持】_x000D_
○</t>
    <phoneticPr fontId="6"/>
  </si>
  <si>
    <t>【大分類】
 ナビ  
【データを使用するアプリケーション】
(案内表示設定)
【保存データ名称】_x000D_
Speed limit audible warning  
Toll Road_x000D_
_x000D_
【地図全更新後バックアップ対象】_x000D_
○</t>
    <phoneticPr fontId="6"/>
  </si>
  <si>
    <t>【大分類】
 ナビ  
【データを使用するアプリケーション】
(案内表示設定)
【保存データ名称】_x000D_
Speed limit audible warning  
Toll Road_x000D_
_x000D_
【地図差分更新後バックアップ対象】_x000D_
○</t>
    <phoneticPr fontId="6"/>
  </si>
  <si>
    <t>【大分類】
 ナビ  
【データを使用するアプリケーション】
(案内表示設定)
【保存データ名称】_x000D_
Speed limit audible warning  
Toll Road_x000D_
_x000D_
【ソフトウェア更新後保持】_x000D_
○</t>
    <phoneticPr fontId="6"/>
  </si>
  <si>
    <t>【大分類】
 ナビ  
【データを使用するアプリケーション】
(案内表示設定)
【保存データ名称】_x000D_
Speed limit audible warning  
Toll Road_x000D_
_x000D_
【USBストレージへのへメモリ退避（車両乗り換え時のデータムーブ）】_x000D_
×</t>
    <phoneticPr fontId="6"/>
  </si>
  <si>
    <t>【大分類】
 ナビ  
【データを使用するアプリケーション】
(案内表示設定)
【保存データ名称】_x000D_
Speed limit audible warning  
Toll Road_x000D_
_x000D_
【個人情報初期化時/ダイアグ操作】_x000D_
×</t>
    <phoneticPr fontId="6"/>
  </si>
  <si>
    <t>【大分類】
 ナビ  
【データを使用するアプリケーション】
(案内表示設定)
【保存データ名称】_x000D_
Speed limit audible warning  
Toll Road_x000D_
_x000D_
【ユーザ削除時】_x000D_
○</t>
    <phoneticPr fontId="6"/>
  </si>
  <si>
    <t>【大分類】
 ナビ  
【データを使用するアプリケーション】
(案内表示設定)
【保存データ名称】_x000D_
Speed limit audible warning  
General Road_x000D_
_x000D_
【初期値】_x000D_
5km/h</t>
    <phoneticPr fontId="6"/>
  </si>
  <si>
    <t>(案内表示設定)で使用するSpeed limit audible warning  
General Road
の値が設定されていない状態で</t>
    <phoneticPr fontId="6"/>
  </si>
  <si>
    <t>【大分類】
 ナビ  
【データを使用するアプリケーション】
(案内表示設定)
【保存データ名称】_x000D_
Speed limit audible warning 
General Road_x000D_
_x000D_
【＋B OFF 保持】_x000D_
×</t>
    <phoneticPr fontId="6"/>
  </si>
  <si>
    <t>(案内表示設定)で使用するSpeed limit audible warning 
General Road
の値が設定されている状態で</t>
    <rPh sb="9" eb="11">
      <t>シヨウ</t>
    </rPh>
    <rPh sb="56" eb="57">
      <t>チ</t>
    </rPh>
    <rPh sb="58" eb="60">
      <t>セッテイ</t>
    </rPh>
    <rPh sb="65" eb="67">
      <t>ジョウタイ</t>
    </rPh>
    <phoneticPr fontId="6"/>
  </si>
  <si>
    <t>【大分類】
 ナビ  
【データを使用するアプリケーション】
(案内表示設定)
【保存データ名称】_x000D_
Speed limit audible warning  
General Road_x000D_
_x000D_
【ACC OFF 保持】_x000D_
○</t>
    <phoneticPr fontId="6"/>
  </si>
  <si>
    <t>【大分類】
 ナビ  
【データを使用するアプリケーション】
(案内表示設定)
【保存データ名称】_x000D_
Speed limit audible warning  
General Road_x000D_
_x000D_
【地図全更新後バックアップ対象】_x000D_
○</t>
    <phoneticPr fontId="6"/>
  </si>
  <si>
    <t>【大分類】
 ナビ  
【データを使用するアプリケーション】
(案内表示設定)
【保存データ名称】_x000D_
Speed limit audible warning  
General Road_x000D_
_x000D_
【地図差分更新後バックアップ対象】_x000D_
○</t>
    <phoneticPr fontId="6"/>
  </si>
  <si>
    <t>【大分類】
 ナビ  
【データを使用するアプリケーション】
(案内表示設定)
【保存データ名称】_x000D_
Speed limit audible warning  
General Road_x000D_
_x000D_
【ソフトウェア更新後保持】_x000D_
○</t>
    <phoneticPr fontId="6"/>
  </si>
  <si>
    <t>【大分類】
 ナビ  
【データを使用するアプリケーション】
(案内表示設定)
【保存データ名称】_x000D_
Speed limit audible warning  
General Road_x000D_
_x000D_
【USBストレージへのへメモリ退避（車両乗り換え時のデータムーブ）】_x000D_
×</t>
    <phoneticPr fontId="6"/>
  </si>
  <si>
    <t>【大分類】
 ナビ  
【データを使用するアプリケーション】
(案内表示設定)
【保存データ名称】_x000D_
Speed limit audible warning  
General Road_x000D_
_x000D_
【個人情報初期化時/ダイアグ操作】_x000D_
×</t>
    <phoneticPr fontId="6"/>
  </si>
  <si>
    <t>【大分類】
 ナビ  
【データを使用するアプリケーション】
(案内表示設定)
【保存データ名称】_x000D_
Speed limit audible warning  
General Road_x000D_
_x000D_
【ユーザ削除時】_x000D_
○</t>
    <phoneticPr fontId="6"/>
  </si>
  <si>
    <t>【大分類】
 ナビ  
【データを使用するアプリケーション】
(案内表示設定)
【保存データ名称】_x000D_
Speed limit audible warning  
School Zone_x000D_
_x000D_
【初期値】_x000D_
5km/h</t>
    <phoneticPr fontId="6"/>
  </si>
  <si>
    <t>(案内表示設定)で使用するSpeed limit audible warning  
School Zone
の値が設定されていない状態で</t>
    <phoneticPr fontId="6"/>
  </si>
  <si>
    <t>【大分類】
 ナビ  
【データを使用するアプリケーション】
(案内表示設定)
【保存データ名称】_x000D_
Speed limit audible warning  
School Zone_x000D_
_x000D_
【＋B OFF 保持】_x000D_
×</t>
    <phoneticPr fontId="6"/>
  </si>
  <si>
    <t>(案内表示設定)で使用するSpeed limit audible warning  
School Zone
の値が設定されている状態で</t>
    <rPh sb="9" eb="11">
      <t>シヨウ</t>
    </rPh>
    <rPh sb="56" eb="57">
      <t>チ</t>
    </rPh>
    <rPh sb="58" eb="60">
      <t>セッテイ</t>
    </rPh>
    <rPh sb="65" eb="67">
      <t>ジョウタイ</t>
    </rPh>
    <phoneticPr fontId="6"/>
  </si>
  <si>
    <t>【大分類】
 ナビ  
【データを使用するアプリケーション】
(案内表示設定)
【保存データ名称】_x000D_
Speed limit audible warning  
School Zone_x000D_
_x000D_
【ACC OFF 保持】_x000D_
○</t>
    <phoneticPr fontId="6"/>
  </si>
  <si>
    <t>【大分類】
 ナビ  
【データを使用するアプリケーション】
(案内表示設定)
【保存データ名称】_x000D_
Speed limit audible warning  
School Zone_x000D_
_x000D_
【地図全更新後バックアップ対象】_x000D_
○</t>
    <phoneticPr fontId="6"/>
  </si>
  <si>
    <t>【大分類】
 ナビ  
【データを使用するアプリケーション】
(案内表示設定)
【保存データ名称】_x000D_
Speed limit audible warning  
School Zone_x000D_
_x000D_
【地図差分更新後バックアップ対象】_x000D_
○</t>
    <phoneticPr fontId="6"/>
  </si>
  <si>
    <t>【大分類】
 ナビ  
【データを使用するアプリケーション】
(案内表示設定)
【保存データ名称】_x000D_
Speed limit audible warning  
School Zone_x000D_
_x000D_
【ソフトウェア更新後保持】_x000D_
○</t>
    <phoneticPr fontId="6"/>
  </si>
  <si>
    <t>【大分類】
 ナビ  
【データを使用するアプリケーション】
(案内表示設定)
【保存データ名称】_x000D_
Speed limit audible warning  
School Zone_x000D_
_x000D_
【USBストレージへのへメモリ退避（車両乗り換え時のデータムーブ）】_x000D_
×</t>
    <phoneticPr fontId="6"/>
  </si>
  <si>
    <t>【大分類】
 ナビ  
【データを使用するアプリケーション】
(案内表示設定)
【保存データ名称】_x000D_
Speed limit audible warning  
School Zone_x000D_
_x000D_
【個人情報初期化時/ダイアグ操作】_x000D_
×</t>
    <phoneticPr fontId="6"/>
  </si>
  <si>
    <t>【大分類】
 ナビ  
【データを使用するアプリケーション】
(案内表示設定)
【保存データ名称】_x000D_
Speed limit audible warning  
School Zone_x000D_
_x000D_
【ユーザ削除時】_x000D_
○</t>
    <phoneticPr fontId="6"/>
  </si>
  <si>
    <t>【大分類】
 ナビ  
【データを使用するアプリケーション】
(案内表示設定)
【保存データ名称】_x000D_
Driver Support Information_x000D_
Red light camera_x000D_
_x000D_
【初期値】_x000D_
する</t>
    <phoneticPr fontId="6"/>
  </si>
  <si>
    <t>(案内表示設定)で使用するDriver Support Information
Red light camera
の値が設定されていない状態で</t>
    <phoneticPr fontId="6"/>
  </si>
  <si>
    <t>36
164
185</t>
    <phoneticPr fontId="6"/>
  </si>
  <si>
    <t>【大分類】
 ナビ  
【データを使用するアプリケーション】
(案内表示設定)
【保存データ名称】_x000D_
Driver Support Information_x000D_
Red light camera_x000D_
_x000D_
【＋B OFF 保持】_x000D_
×</t>
    <phoneticPr fontId="6"/>
  </si>
  <si>
    <t>(案内表示設定)で使用するDriver Support Information
Red light camera
の値が設定されている状態で</t>
    <rPh sb="9" eb="11">
      <t>シヨウ</t>
    </rPh>
    <rPh sb="58" eb="59">
      <t>チ</t>
    </rPh>
    <rPh sb="60" eb="62">
      <t>セッテイ</t>
    </rPh>
    <rPh sb="67" eb="69">
      <t>ジョウタイ</t>
    </rPh>
    <phoneticPr fontId="6"/>
  </si>
  <si>
    <t>【大分類】
 ナビ  
【データを使用するアプリケーション】
(案内表示設定)
【保存データ名称】_x000D_
Driver Support Information_x000D_
Red light camera_x000D_
_x000D_
【ACC OFF 保持】_x000D_
○</t>
    <phoneticPr fontId="6"/>
  </si>
  <si>
    <t>【大分類】
 ナビ  
【データを使用するアプリケーション】
(案内表示設定)
【保存データ名称】_x000D_
Driver Support Information_x000D_
Red light camera_x000D_
_x000D_
【地図全更新後バックアップ対象】_x000D_
○</t>
    <phoneticPr fontId="6"/>
  </si>
  <si>
    <t>【大分類】
 ナビ  
【データを使用するアプリケーション】
(案内表示設定)
【保存データ名称】_x000D_
Driver Support Information_x000D_
Red light camera_x000D_
_x000D_
【地図差分更新後バックアップ対象】_x000D_
○</t>
    <phoneticPr fontId="6"/>
  </si>
  <si>
    <t>36
164
185</t>
    <phoneticPr fontId="6"/>
  </si>
  <si>
    <t>【大分類】
 ナビ  
【データを使用するアプリケーション】
(案内表示設定)
【保存データ名称】_x000D_
Driver Support Information_x000D_
Red light camera_x000D_
_x000D_
【ソフトウェア更新後保持】_x000D_
○</t>
    <phoneticPr fontId="6"/>
  </si>
  <si>
    <t>【大分類】
 ナビ  
【データを使用するアプリケーション】
(案内表示設定)
【保存データ名称】_x000D_
Driver Support Information_x000D_
Red light camera_x000D_
_x000D_
【USBストレージへのへメモリ退避（車両乗り換え時のデータムーブ）】_x000D_
×</t>
    <phoneticPr fontId="6"/>
  </si>
  <si>
    <t>【大分類】
 ナビ  
【データを使用するアプリケーション】
(案内表示設定)
【保存データ名称】_x000D_
Driver Support Information_x000D_
Red light camera_x000D_
_x000D_
【個人情報初期化時/ダイアグ操作】_x000D_
×</t>
    <phoneticPr fontId="6"/>
  </si>
  <si>
    <t>【大分類】
 ナビ  
【データを使用するアプリケーション】
(案内表示設定)
【保存データ名称】_x000D_
Driver Support Information_x000D_
Red light camera_x000D_
_x000D_
【ユーザ削除時】_x000D_
○</t>
    <phoneticPr fontId="6"/>
  </si>
  <si>
    <t>【大分類】
 ナビ  
【データを使用するアプリケーション】
(案内表示設定)
【保存データ名称】_x000D_
Driver Support Information_x000D_
Red light camera_x000D_
_x000D_
【G契約解除時】_x000D_
×</t>
    <phoneticPr fontId="6"/>
  </si>
  <si>
    <t>【大分類】
 ナビ  
【データを使用するアプリケーション】
(案内表示設定)
【保存データ名称】_x000D_
Driver Support Information 
Speed camera_x000D_
_x000D_
【初期値】_x000D_
する</t>
    <phoneticPr fontId="6"/>
  </si>
  <si>
    <t>(案内表示設定)で使用するDriver Support Information 
Speed camera
の値が設定されていない状態で</t>
    <phoneticPr fontId="6"/>
  </si>
  <si>
    <t>【大分類】
 ナビ  
【データを使用するアプリケーション】
(案内表示設定)
【保存データ名称】_x000D_
Driver Support Information
Speed camera_x000D_
_x000D_
【＋B OFF 保持】_x000D_
×</t>
    <phoneticPr fontId="6"/>
  </si>
  <si>
    <t>(案内表示設定)で使用するDriver Support Information
Speed camera
の値が設定されている状態で</t>
    <rPh sb="9" eb="11">
      <t>シヨウ</t>
    </rPh>
    <rPh sb="54" eb="55">
      <t>チ</t>
    </rPh>
    <rPh sb="56" eb="58">
      <t>セッテイ</t>
    </rPh>
    <rPh sb="63" eb="65">
      <t>ジョウタイ</t>
    </rPh>
    <phoneticPr fontId="6"/>
  </si>
  <si>
    <t>【大分類】
 ナビ  
【データを使用するアプリケーション】
(案内表示設定)
【保存データ名称】_x000D_
Driver Support Information 
Speed camera_x000D_
_x000D_
【ACC OFF 保持】_x000D_
○</t>
    <phoneticPr fontId="6"/>
  </si>
  <si>
    <t>【大分類】
 ナビ  
【データを使用するアプリケーション】
(案内表示設定)
【保存データ名称】_x000D_
Driver Support Information 
Speed camera_x000D_
_x000D_
【地図全更新後バックアップ対象】_x000D_
○</t>
    <phoneticPr fontId="6"/>
  </si>
  <si>
    <t>【大分類】
 ナビ  
【データを使用するアプリケーション】
(案内表示設定)
【保存データ名称】_x000D_
Driver Support Information 
Speed camera_x000D_
_x000D_
【地図差分更新後バックアップ対象】_x000D_
○</t>
    <phoneticPr fontId="6"/>
  </si>
  <si>
    <t>【大分類】
 ナビ  
【データを使用するアプリケーション】
(案内表示設定)
【保存データ名称】_x000D_
Driver Support Information 
Speed camera_x000D_
_x000D_
【ソフトウェア更新後保持】_x000D_
○</t>
    <phoneticPr fontId="6"/>
  </si>
  <si>
    <t>【大分類】
 ナビ  
【データを使用するアプリケーション】
(案内表示設定)
【保存データ名称】_x000D_
Driver Support Information 
Speed camera_x000D_
_x000D_
【USBストレージへのへメモリ退避（車両乗り換え時のデータムーブ）】_x000D_
×</t>
    <phoneticPr fontId="6"/>
  </si>
  <si>
    <t>【大分類】
 ナビ  
【データを使用するアプリケーション】
(案内表示設定)
【保存データ名称】_x000D_
Driver Support Information 
Speed camera_x000D_
_x000D_
【個人情報初期化時/ダイアグ操作】_x000D_
×</t>
    <phoneticPr fontId="6"/>
  </si>
  <si>
    <t>【大分類】
 ナビ  
【データを使用するアプリケーション】
(案内表示設定)
【保存データ名称】_x000D_
Driver Support Information 
peed camera_x000D_
_x000D_
【ユーザ削除時】_x000D_
○</t>
    <phoneticPr fontId="6"/>
  </si>
  <si>
    <t>【大分類】
 ナビ  
【データを使用するアプリケーション】
(案内表示設定)
【保存データ名称】_x000D_
Driver Support Information 
Speed camera_x000D_
_x000D_
【G契約解除時】_x000D_
×</t>
    <phoneticPr fontId="6"/>
  </si>
  <si>
    <t>【大分類】
 ナビ  
【データを使用するアプリケーション】
(案内表示設定)
【保存データ名称】_x000D_
Driver Support Information  
Red light camera &amp; speed camera
_x000D_
【初期値】_x000D_
する</t>
    <phoneticPr fontId="6"/>
  </si>
  <si>
    <t>(案内表示設定)で使用するDriver Support Information  
Red light camera &amp; speed camera
の値が設定されていない状態で</t>
    <phoneticPr fontId="6"/>
  </si>
  <si>
    <t>【大分類】
 ナビ  
【データを使用するアプリケーション】
(案内表示設定)
【保存データ名称】_x000D_
Driver Support Information  
Red light camera &amp; speed camera_x000D_
_x000D_
【＋B OFF 保持】_x000D_
×</t>
    <phoneticPr fontId="6"/>
  </si>
  <si>
    <t>(案内表示設定)で使用するDriver Support Information  
Red light camera &amp; speed camera
の値が設定されている状態で</t>
    <rPh sb="9" eb="11">
      <t>シヨウ</t>
    </rPh>
    <rPh sb="75" eb="76">
      <t>チ</t>
    </rPh>
    <rPh sb="77" eb="79">
      <t>セッテイ</t>
    </rPh>
    <rPh sb="84" eb="86">
      <t>ジョウタイ</t>
    </rPh>
    <phoneticPr fontId="6"/>
  </si>
  <si>
    <t>【大分類】
 ナビ  
【データを使用するアプリケーション】
(案内表示設定)
【保存データ名称】_x000D_
Driver Support Information  
Red light camera &amp; speed camera_x000D_
_x000D_
【ACC OFF 保持】_x000D_
○</t>
    <phoneticPr fontId="6"/>
  </si>
  <si>
    <t>【大分類】
 ナビ  
【データを使用するアプリケーション】
(案内表示設定)
【保存データ名称】_x000D_
Driver Support Information 
Red light camera &amp; speed camera_x000D_
_x000D_
【地図全更新後バックアップ対象】_x000D_
○</t>
    <phoneticPr fontId="6"/>
  </si>
  <si>
    <t>【大分類】
 ナビ  
【データを使用するアプリケーション】
(案内表示設定)
【保存データ名称】_x000D_
Driver Support Information  
Red light camera &amp; speed camera_x000D_
_x000D_
【地図差分更新後バックアップ対象】_x000D_
○</t>
    <phoneticPr fontId="6"/>
  </si>
  <si>
    <t>【大分類】
 ナビ  
【データを使用するアプリケーション】
(案内表示設定)
【保存データ名称】_x000D_
Driver Support Information  
Red light camera &amp; speed camera_x000D_
_x000D_
【ソフトウェア更新後保持】_x000D_
○</t>
    <phoneticPr fontId="6"/>
  </si>
  <si>
    <t>【大分類】
 ナビ  
【データを使用するアプリケーション】
(案内表示設定)
【保存データ名称】_x000D_
Driver Support Information  
Red light camera &amp; speed camera_x000D_
_x000D_
【USBストレージへのへメモリ退避（車両乗り換え時のデータムーブ）】_x000D_
×</t>
    <phoneticPr fontId="6"/>
  </si>
  <si>
    <t>【大分類】
 ナビ  
【データを使用するアプリケーション】
(案内表示設定)
【保存データ名称】_x000D_
Driver Support Information  
Red light camera &amp; speed camera_x000D_
_x000D_
【個人情報初期化時/ダイアグ操作】_x000D_
×</t>
    <phoneticPr fontId="6"/>
  </si>
  <si>
    <t>【大分類】
 ナビ  
【データを使用するアプリケーション】
(案内表示設定)
【保存データ名称】_x000D_
Driver Support Information  
Red light camera &amp; speed camera_x000D_
_x000D_
【ユーザ削除時】_x000D_
○</t>
    <phoneticPr fontId="6"/>
  </si>
  <si>
    <t>【大分類】
 ナビ  
【データを使用するアプリケーション】
(案内表示設定)
【保存データ名称】_x000D_
Driver Support Information  
Red light camera &amp; speed camera_x000D_
_x000D_
【G契約解除時】_x000D_
×</t>
    <phoneticPr fontId="6"/>
  </si>
  <si>
    <t>【大分類】
 ナビ  
【データを使用するアプリケーション】
(案内表示設定)
【保存データ名称】_x000D_
Driver Support Information
Average speed camera_x000D_
_x000D_
【初期値】_x000D_
する</t>
    <phoneticPr fontId="6"/>
  </si>
  <si>
    <t>(案内表示設定)で使用するDriver Support Information
Average speed camera
の値が設定されていない状態で</t>
    <phoneticPr fontId="6"/>
  </si>
  <si>
    <t>【大分類】
 ナビ  
【データを使用するアプリケーション】
(案内表示設定)
【保存データ名称】_x000D_
Driver Support Information
Average speed camera
_x000D_
【＋B OFF 保持】_x000D_
×</t>
    <phoneticPr fontId="6"/>
  </si>
  <si>
    <t>(案内表示設定)で使用するDriver Support Information
Average speed camera
の値が設定されている状態で</t>
    <rPh sb="9" eb="11">
      <t>シヨウ</t>
    </rPh>
    <rPh sb="62" eb="63">
      <t>チ</t>
    </rPh>
    <rPh sb="64" eb="66">
      <t>セッテイ</t>
    </rPh>
    <rPh sb="71" eb="73">
      <t>ジョウタイ</t>
    </rPh>
    <phoneticPr fontId="6"/>
  </si>
  <si>
    <t>【大分類】
 ナビ  
【データを使用するアプリケーション】
(案内表示設定)
【保存データ名称】_x000D_
Driver Support Information
Average speed camera
_x000D_
【ACC OFF 保持】_x000D_
○</t>
    <phoneticPr fontId="6"/>
  </si>
  <si>
    <t>【大分類】
 ナビ  
【データを使用するアプリケーション】
(案内表示設定)
【保存データ名称】_x000D_
Driver Support Information
Average speed camera
_x000D_
【地図全更新後バックアップ対象】_x000D_
○</t>
    <phoneticPr fontId="6"/>
  </si>
  <si>
    <t>【大分類】
 ナビ  
【データを使用するアプリケーション】
(案内表示設定)
【保存データ名称】_x000D_
Driver Support Information
Average speed camera
_x000D_
【地図差分更新後バックアップ対象】_x000D_
○</t>
    <phoneticPr fontId="6"/>
  </si>
  <si>
    <t>【大分類】
 ナビ  
【データを使用するアプリケーション】
(案内表示設定)
【保存データ名称】_x000D_
Driver Support Information
Average speed camera
_x000D_
【ソフトウェア更新後保持】_x000D_
○</t>
    <phoneticPr fontId="6"/>
  </si>
  <si>
    <t>【大分類】
 ナビ  
【データを使用するアプリケーション】
(案内表示設定)
【保存データ名称】_x000D_
Driver Support Information
Average speed camera
_x000D_
_x000D_
【USBストレージへのへメモリ退避（車両乗り換え時のデータムーブ）】_x000D_
×</t>
    <phoneticPr fontId="6"/>
  </si>
  <si>
    <t>【大分類】
 ナビ  
【データを使用するアプリケーション】
(案内表示設定)
【保存データ名称】_x000D_
Driver Support Information
Average speed camera
_x000D_
【個人情報初期化時/ダイアグ操作】_x000D_
×</t>
    <phoneticPr fontId="6"/>
  </si>
  <si>
    <t>【大分類】
 ナビ  
【データを使用するアプリケーション】
(案内表示設定)
【保存データ名称】_x000D_
Driver Support Information
Average speed camera
_x000D_
【ユーザ削除時】_x000D_
○</t>
    <phoneticPr fontId="6"/>
  </si>
  <si>
    <t>【大分類】
 ナビ  
【データを使用するアプリケーション】
(案内表示設定)
【保存データ名称】_x000D_
Driver Support Information
Average speed camera
_x000D_
【G契約解除時】_x000D_
×</t>
    <phoneticPr fontId="6"/>
  </si>
  <si>
    <t>【大分類】
 ナビ  
【データを使用するアプリケーション】
(案内表示設定)
【保存データ名称】_x000D_
Driver Support Information
School Zone_x000D_
_x000D_
【初期値】_x000D_
する</t>
    <phoneticPr fontId="6"/>
  </si>
  <si>
    <t>(案内表示設定)で使用するDriver Support Information
School Zone
の値が設定されていない状態で</t>
    <phoneticPr fontId="6"/>
  </si>
  <si>
    <t>37
164
185</t>
    <phoneticPr fontId="6"/>
  </si>
  <si>
    <t>【大分類】
 ナビ  
【データを使用するアプリケーション】
(案内表示設定)
【保存データ名称】_x000D_
Driver Support Information
School Zone
_x000D_
【＋B OFF 保持】_x000D_
×</t>
    <phoneticPr fontId="6"/>
  </si>
  <si>
    <t>(案内表示設定)で使用するDriver Support Information
School Zone
の値が設定されている状態で</t>
    <rPh sb="9" eb="11">
      <t>シヨウ</t>
    </rPh>
    <rPh sb="53" eb="54">
      <t>チ</t>
    </rPh>
    <rPh sb="55" eb="57">
      <t>セッテイ</t>
    </rPh>
    <rPh sb="62" eb="64">
      <t>ジョウタイ</t>
    </rPh>
    <phoneticPr fontId="6"/>
  </si>
  <si>
    <t>37
164
185</t>
    <phoneticPr fontId="6"/>
  </si>
  <si>
    <t>【大分類】
 ナビ  
【データを使用するアプリケーション】
(案内表示設定)
【保存データ名称】_x000D_
Driver Support Information
School Zone
_x000D_
【ACC OFF 保持】_x000D_
○</t>
    <phoneticPr fontId="6"/>
  </si>
  <si>
    <t>【大分類】
 ナビ  
【データを使用するアプリケーション】
(案内表示設定)
【保存データ名称】_x000D_
Driver Support Information
School Zone
_x000D_
【地図全更新後バックアップ対象】_x000D_
○</t>
    <phoneticPr fontId="6"/>
  </si>
  <si>
    <t>【大分類】
 ナビ  
【データを使用するアプリケーション】
(案内表示設定)
【保存データ名称】_x000D_
Driver Support Information
School Zone
_x000D_
【地図差分更新後バックアップ対象】_x000D_
○</t>
    <phoneticPr fontId="6"/>
  </si>
  <si>
    <t>【大分類】
 ナビ  
【データを使用するアプリケーション】
(案内表示設定)
【保存データ名称】_x000D_
Driver Support Information
School Zone
_x000D_
【ソフトウェア更新後保持】_x000D_
○</t>
    <phoneticPr fontId="6"/>
  </si>
  <si>
    <t>【大分類】
 ナビ  
【データを使用するアプリケーション】
(案内表示設定)
【保存データ名称】_x000D_
Driver Support Information
School Zone
_x000D_
【USBストレージへのへメモリ退避（車両乗り換え時のデータムーブ）】_x000D_
×</t>
    <phoneticPr fontId="6"/>
  </si>
  <si>
    <t>【大分類】
 ナビ  
【データを使用するアプリケーション】
(案内表示設定)
【保存データ名称】_x000D_
Driver Support Information
School Zone
_x000D_
【個人情報初期化時/ダイアグ操作】_x000D_
×</t>
    <phoneticPr fontId="6"/>
  </si>
  <si>
    <t>【大分類】
 ナビ  
【データを使用するアプリケーション】
(案内表示設定)
【保存データ名称】_x000D_
Driver Support Information
School Zone
_x000D_
【ユーザ削除時】_x000D_
○</t>
    <phoneticPr fontId="6"/>
  </si>
  <si>
    <t>【大分類】
 ナビ  
【データを使用するアプリケーション】
(案内表示設定)
【保存データ名称】_x000D_
Driver Support Information
School Zone
_x000D_
【G契約解除時】_x000D_
×</t>
    <phoneticPr fontId="6"/>
  </si>
  <si>
    <t>【大分類】
 ナビ  
【データを使用するアプリケーション】
(案内表示設定)
【保存データ名称】_x000D_
Driver Support Information
railway crossing_x000D_
_x000D_
【初期値】_x000D_
する</t>
    <phoneticPr fontId="6"/>
  </si>
  <si>
    <t>(案内表示設定)で使用するDriver Support Information
railway crossing
の値が設定されていない状態で</t>
    <phoneticPr fontId="6"/>
  </si>
  <si>
    <t>【大分類】
 ナビ  
【データを使用するアプリケーション】
(案内表示設定)
【保存データ名称】_x000D_
Driver Support Information
railway crossing
_x000D_
【＋B OFF 保持】_x000D_
×</t>
    <phoneticPr fontId="6"/>
  </si>
  <si>
    <t>(案内表示設定)で使用するDriver Support Information
railway crossing
の値が設定されている状態で</t>
    <rPh sb="9" eb="11">
      <t>シヨウ</t>
    </rPh>
    <rPh sb="58" eb="59">
      <t>チ</t>
    </rPh>
    <rPh sb="60" eb="62">
      <t>セッテイ</t>
    </rPh>
    <rPh sb="67" eb="69">
      <t>ジョウタイ</t>
    </rPh>
    <phoneticPr fontId="6"/>
  </si>
  <si>
    <t>【大分類】
 ナビ  
【データを使用するアプリケーション】
(案内表示設定)
【保存データ名称】_x000D_
Driver Support Information
railway crossing
_x000D_
【ACC OFF 保持】_x000D_
○</t>
    <phoneticPr fontId="6"/>
  </si>
  <si>
    <t>【大分類】
 ナビ  
【データを使用するアプリケーション】
(案内表示設定)
【保存データ名称】_x000D_
Driver Support Information
railway crossing
_x000D_
【地図全更新後バックアップ対象】_x000D_
○</t>
    <phoneticPr fontId="6"/>
  </si>
  <si>
    <t>【大分類】
 ナビ  
【データを使用するアプリケーション】
(案内表示設定)
【保存データ名称】_x000D_
Driver Support Information
railway crossing
_x000D_
【地図差分更新後バックアップ対象】_x000D_
○</t>
    <phoneticPr fontId="6"/>
  </si>
  <si>
    <t>【大分類】
 ナビ  
【データを使用するアプリケーション】
(案内表示設定)
【保存データ名称】_x000D_
Driver Support Information
railway crossing
_x000D_
【ソフトウェア更新後保持】_x000D_
○</t>
    <phoneticPr fontId="6"/>
  </si>
  <si>
    <t>【大分類】
 ナビ  
【データを使用するアプリケーション】
(案内表示設定)
【保存データ名称】_x000D_
Driver Support Information
railway crossing
_x000D_
【USBストレージへのへメモリ退避（車両乗り換え時のデータムーブ）】_x000D_
×</t>
    <phoneticPr fontId="6"/>
  </si>
  <si>
    <t>【大分類】
 ナビ  
【データを使用するアプリケーション】
(案内表示設定)
【保存データ名称】_x000D_
Driver Support Information
railway crossing
_x000D_
【個人情報初期化時/ダイアグ操作】_x000D_
×</t>
    <phoneticPr fontId="6"/>
  </si>
  <si>
    <t>【大分類】
 ナビ  
【データを使用するアプリケーション】
(案内表示設定)
【大分類】
 ナビ  
【データを使用するアプリケーション】
(案内表示設定)
【保存データ名称】_x000D_
Driver Support Information
railway crossing
_x000D_
【ユーザ削除時】_x000D_
○</t>
    <phoneticPr fontId="6"/>
  </si>
  <si>
    <t>【大分類】
 ナビ  
【データを使用するアプリケーション】
(案内表示設定)
【保存データ名称】_x000D_
Driver Support Information
railway crossing
_x000D_
【G契約解除時】_x000D_
×</t>
    <phoneticPr fontId="6"/>
  </si>
  <si>
    <t>【大分類】
 ナビ  
【データを使用するアプリケーション】
(案内表示設定)
【保存データ名称】_x000D_
Driver Support Information
High Accident Zone_x000D_
_x000D_
【初期値】_x000D_
する</t>
    <phoneticPr fontId="6"/>
  </si>
  <si>
    <t>(案内表示設定)で使用するDriver Support Information
High Accident Zone
の値が設定されていない状態で</t>
    <phoneticPr fontId="6"/>
  </si>
  <si>
    <t>【大分類】
 ナビ  
【データを使用するアプリケーション】
(案内表示設定)
【保存データ名称】_x000D_
Driver Support Information
High Accident Zone
_x000D_
【＋B OFF 保持】_x000D_
×</t>
    <phoneticPr fontId="6"/>
  </si>
  <si>
    <t>(案内表示設定)で使用するDriver Support Information
High Accident Zone
の値が設定されている状態で</t>
    <rPh sb="9" eb="11">
      <t>シヨウ</t>
    </rPh>
    <rPh sb="60" eb="61">
      <t>チ</t>
    </rPh>
    <rPh sb="62" eb="64">
      <t>セッテイ</t>
    </rPh>
    <rPh sb="69" eb="71">
      <t>ジョウタイ</t>
    </rPh>
    <phoneticPr fontId="6"/>
  </si>
  <si>
    <t>【大分類】
 ナビ  
【データを使用するアプリケーション】
(案内表示設定)
【保存データ名称】_x000D_
Driver Support Information
High Accident Zone
_x000D_
【ACC OFF 保持】_x000D_
○</t>
    <phoneticPr fontId="6"/>
  </si>
  <si>
    <t>【大分類】
 ナビ  
【データを使用するアプリケーション】
(案内表示設定)
【保存データ名称】_x000D_
Driver Support Information
High Accident Zone
_x000D_
【地図全更新後バックアップ対象】_x000D_
○</t>
    <phoneticPr fontId="6"/>
  </si>
  <si>
    <t>【大分類】
 ナビ  
【データを使用するアプリケーション】
(案内表示設定)
【保存データ名称】_x000D_
Driver Support Information
High Accident Zone
_x000D_
【地図差分更新後バックアップ対象】_x000D_
○</t>
    <phoneticPr fontId="6"/>
  </si>
  <si>
    <t>【大分類】
 ナビ  
【データを使用するアプリケーション】
(案内表示設定)
【保存データ名称】_x000D_
Driver Support Information
High Accident Zone
_x000D_
【ソフトウェア更新後保持】_x000D_
○</t>
    <phoneticPr fontId="6"/>
  </si>
  <si>
    <t>【大分類】
 ナビ  
【データを使用するアプリケーション】
(案内表示設定)
【保存データ名称】_x000D_
Driver Support Information
High Accident Zone
_x000D_
【USBストレージへのへメモリ退避（車両乗り換え時のデータムーブ）】_x000D_
×</t>
    <phoneticPr fontId="6"/>
  </si>
  <si>
    <t>【大分類】
 ナビ  
【データを使用するアプリケーション】
(案内表示設定)
【保存データ名称】_x000D_
Driver Support Information
High Accident Zone
_x000D_
_x000D_
【個人情報初期化時/ダイアグ操作】_x000D_
×</t>
    <phoneticPr fontId="6"/>
  </si>
  <si>
    <t>【大分類】
 ナビ  
【データを使用するアプリケーション】
(案内表示設定)
【保存データ名称】_x000D_
Driver Support Information
High Accident Zone
_x000D_
【ユーザ削除時】_x000D_
○</t>
    <phoneticPr fontId="6"/>
  </si>
  <si>
    <t>【大分類】
 ナビ  
【データを使用するアプリケーション】
(案内表示設定)
【保存データ名称】_x000D_
Driver Support Information
High Accident Zone
_x000D_
_x000D_
【G契約解除時】_x000D_
×</t>
    <phoneticPr fontId="6"/>
  </si>
  <si>
    <t>【大分類】
 ナビ  
【データを使用するアプリケーション】
(案内表示設定)
【保存データ名称】_x000D_
州境案内_x000D_
ON/OFF_x000D_
_x000D_
【初期値】_x000D_
ON</t>
    <phoneticPr fontId="6"/>
  </si>
  <si>
    <t>(案内表示設定)で使用する州境案内
ON/OFF
の値が設定されていない状態で</t>
    <phoneticPr fontId="6"/>
  </si>
  <si>
    <t>【大分類】
 ナビ  
【データを使用するアプリケーション】
(案内表示設定)
【保存データ名称】_x000D_
州境案内_x000D_
ON/OFF_x000D_
_x000D_
【＋B OFF 保持】_x000D_
×</t>
    <phoneticPr fontId="6"/>
  </si>
  <si>
    <t>(案内表示設定)で使用する州境案内
ON/OFF
の値が設定されている状態で</t>
    <rPh sb="9" eb="11">
      <t>シヨウ</t>
    </rPh>
    <rPh sb="26" eb="27">
      <t>チ</t>
    </rPh>
    <rPh sb="28" eb="30">
      <t>セッテイ</t>
    </rPh>
    <rPh sb="35" eb="37">
      <t>ジョウタイ</t>
    </rPh>
    <phoneticPr fontId="6"/>
  </si>
  <si>
    <t>【大分類】
 ナビ  
【データを使用するアプリケーション】
(案内表示設定)
【保存データ名称】_x000D_
州境案内_x000D_
ON/OFF_x000D_
_x000D_
【ACC OFF 保持】_x000D_
○</t>
    <phoneticPr fontId="6"/>
  </si>
  <si>
    <t>【大分類】
 ナビ  
【データを使用するアプリケーション】
(案内表示設定)
【保存データ名称】_x000D_
州境案内_x000D_
ON/OFF_x000D_
_x000D_
【地図全更新後バックアップ対象】_x000D_
○</t>
    <phoneticPr fontId="6"/>
  </si>
  <si>
    <t>【大分類】
 ナビ  
【データを使用するアプリケーション】
(案内表示設定)
【保存データ名称】_x000D_
州境案内_x000D_
ON/OFF_x000D_
_x000D_
【地図差分更新後バックアップ対象】_x000D_
○</t>
    <phoneticPr fontId="6"/>
  </si>
  <si>
    <t>【大分類】
 ナビ  
【データを使用するアプリケーション】
(案内表示設定)
【保存データ名称】_x000D_
州境案内_x000D_
ON/OFF_x000D_
_x000D_
【ソフトウェア更新後保持】_x000D_
○</t>
    <phoneticPr fontId="6"/>
  </si>
  <si>
    <t>【大分類】
 ナビ  
【データを使用するアプリケーション】
(案内表示設定)
【保存データ名称】_x000D_
州境案内_x000D_
ON/OFF_x000D_
_x000D_
【USBストレージへのへメモリ退避（車両乗り換え時のデータムーブ）】_x000D_
×</t>
    <phoneticPr fontId="6"/>
  </si>
  <si>
    <t>【大分類】
 ナビ  
【データを使用するアプリケーション】
(案内表示設定)
【保存データ名称】_x000D_
州境案内_x000D_
ON/OFF_x000D_
_x000D_
【個人情報初期化時/ダイアグ操作】_x000D_
×</t>
    <phoneticPr fontId="6"/>
  </si>
  <si>
    <t>【大分類】
 ナビ  
【データを使用するアプリケーション】
(案内表示設定)
【保存データ名称】_x000D_
州境案内_x000D_
ON/OFF_x000D_
_x000D_
【ユーザ削除時】_x000D_
○</t>
    <phoneticPr fontId="6"/>
  </si>
  <si>
    <t>【大分類】
 ナビ  
【データを使用するアプリケーション】
(案内表示設定)
【保存データ名称】_x000D_
州境案内_x000D_
ON/OFF_x000D_
_x000D_
【G契約解除時】_x000D_
×</t>
    <phoneticPr fontId="6"/>
  </si>
  <si>
    <t>音声設定</t>
  </si>
  <si>
    <t>voice setup</t>
  </si>
  <si>
    <t>【大分類】
 ナビ  
【データを使用するアプリケーション】
(音声設定)
【保存データ名称】_x000D_
Street name guidance_x000D_
_x000D_
【初期値】_x000D_
ON</t>
    <rPh sb="33" eb="35">
      <t>オンセイ</t>
    </rPh>
    <phoneticPr fontId="6"/>
  </si>
  <si>
    <t>(音声設定)で使用するStreet name guidanceの値が設定されていない状態で</t>
    <phoneticPr fontId="6"/>
  </si>
  <si>
    <t>ALLEU</t>
    <phoneticPr fontId="6"/>
  </si>
  <si>
    <t>【大分類】
 ナビ  
【データを使用するアプリケーション】
(音声設定)
【保存データ名称】_x000D_
Street name guidance_x000D_
_x000D_
【＋B OFF 保持】_x000D_
○</t>
    <phoneticPr fontId="6"/>
  </si>
  <si>
    <t>(音声設定)で使用するStreet name guidanceの値が設定されている状態で</t>
    <rPh sb="7" eb="9">
      <t>シヨウ</t>
    </rPh>
    <rPh sb="32" eb="33">
      <t>チ</t>
    </rPh>
    <rPh sb="34" eb="36">
      <t>セッテイ</t>
    </rPh>
    <rPh sb="41" eb="43">
      <t>ジョウタイ</t>
    </rPh>
    <phoneticPr fontId="6"/>
  </si>
  <si>
    <t>ALLEU</t>
    <phoneticPr fontId="6"/>
  </si>
  <si>
    <t>【大分類】
 ナビ  
【データを使用するアプリケーション】
(音声設定)
【保存データ名称】_x000D_
Street name guidance_x000D_
_x000D_
【ACC OFF 保持】_x000D_
○</t>
    <phoneticPr fontId="6"/>
  </si>
  <si>
    <t>【大分類】
 ナビ  
【データを使用するアプリケーション】
(音声設定)
【保存データ名称】_x000D_
Street name guidance_x000D_
_x000D_
【地図全更新後バックアップ対象】_x000D_
○</t>
    <phoneticPr fontId="6"/>
  </si>
  <si>
    <t>【大分類】
 ナビ  
【データを使用するアプリケーション】
(音声設定)
【保存データ名称】_x000D_
Street name guidance_x000D_
_x000D_
【地図差分更新後バックアップ対象】_x000D_
○</t>
    <phoneticPr fontId="6"/>
  </si>
  <si>
    <t>【大分類】
 ナビ  
【データを使用するアプリケーション】
(音声設定)
【保存データ名称】_x000D_
Street name guidance_x000D_
_x000D_
【ソフトウェア更新後保持】_x000D_
○</t>
    <phoneticPr fontId="6"/>
  </si>
  <si>
    <t>【大分類】
 ナビ  
【データを使用するアプリケーション】
(音声設定)
【保存データ名称】_x000D_
Street name guidance_x000D_
_x000D_
【USBストレージへのへメモリ退避（車両乗り換え時のデータムーブ）】_x000D_
×</t>
    <phoneticPr fontId="6"/>
  </si>
  <si>
    <t>【大分類】
 ナビ  
【データを使用するアプリケーション】
(音声設定)
【保存データ名称】_x000D_
Street name guidance_x000D_
_x000D_
【個人情報初期化時/ダイアグ操作】_x000D_
×</t>
    <phoneticPr fontId="6"/>
  </si>
  <si>
    <t>【大分類】
 ナビ  
【データを使用するアプリケーション】
(音声設定)
【保存データ名称】_x000D_
Street name guidance_x000D_
_x000D_
【ユーザ削除時】_x000D_
×</t>
    <phoneticPr fontId="6"/>
  </si>
  <si>
    <t>【大分類】
 ナビ  
【データを使用するアプリケーション】
(音声設定)
【保存データ名称】_x000D_
Street name guidance_x000D_
_x000D_
【G契約解除時】_x000D_
×</t>
    <phoneticPr fontId="6"/>
  </si>
  <si>
    <t>【大分類】
 ナビ  
【データを使用するアプリケーション】
(音声設定)
【保存データ名称】_x000D_
_x000D_Avoidable route announcement
_x000D_
【初期値】_x000D_
OFF</t>
    <phoneticPr fontId="6"/>
  </si>
  <si>
    <t>(音声設定)で使用するAvoidable route announcementの値が設定されていない状態で</t>
    <phoneticPr fontId="6"/>
  </si>
  <si>
    <t>【大分類】
 ナビ  
【データを使用するアプリケーション】
(音声設定)
【保存データ名称】_x000D_
_x000D_Avoidable route announcement
_x000D_
【＋B OFF 保持】_x000D_
○</t>
    <phoneticPr fontId="6"/>
  </si>
  <si>
    <t>(音声設定)で使用するAvoidable route announcementの値が設定されている状態で</t>
    <rPh sb="7" eb="9">
      <t>シヨウ</t>
    </rPh>
    <rPh sb="40" eb="41">
      <t>チ</t>
    </rPh>
    <rPh sb="42" eb="44">
      <t>セッテイ</t>
    </rPh>
    <rPh sb="49" eb="51">
      <t>ジョウタイ</t>
    </rPh>
    <phoneticPr fontId="6"/>
  </si>
  <si>
    <t>【大分類】
 ナビ  
【データを使用するアプリケーション】
(音声設定)
【保存データ名称】_x000D_
_x000D_Avoidable route announcement
_x000D_
【ACC OFF 保持】_x000D_
○</t>
    <phoneticPr fontId="6"/>
  </si>
  <si>
    <t>【大分類】
 ナビ  
【データを使用するアプリケーション】
(音声設定)
【保存データ名称】_x000D_
Avoidable route announcement
【地図全更新後バックアップ対象】_x000D_
○</t>
    <phoneticPr fontId="6"/>
  </si>
  <si>
    <t>【大分類】
 ナビ  
【データを使用するアプリケーション】
(音声設定)
【保存データ名称】_x000D_
_x000D_Avoidable route announcement
_x000D_
【地図差分更新後バックアップ対象】_x000D_
○</t>
    <phoneticPr fontId="6"/>
  </si>
  <si>
    <t>【大分類】
 ナビ  
【データを使用するアプリケーション】
(音声設定)
【保存データ名称】_x000D_
_x000D_Avoidable route announcement
_x000D_
【ソフトウェア更新後保持】_x000D_
○</t>
    <phoneticPr fontId="6"/>
  </si>
  <si>
    <t>【大分類】
 ナビ  
【データを使用するアプリケーション】
(音声設定)
【保存データ名称】_x000D_
_x000D_Avoidable route announcement
_x000D_
【USBストレージへのへメモリ退避（車両乗り換え時のデータムーブ）】_x000D_
×</t>
    <phoneticPr fontId="6"/>
  </si>
  <si>
    <t>【大分類】
 ナビ  
【データを使用するアプリケーション】
(音声設定)
【保存データ名称】_x000D_
_x000D_Avoidable route announcement
_x000D_
【個人情報初期化時/ダイアグ操作】_x000D_
×</t>
    <phoneticPr fontId="6"/>
  </si>
  <si>
    <t>【大分類】
 ナビ  
【データを使用するアプリケーション】
(音声設定)
【保存データ名称】_x000D_
_x000D_Avoidable route announcement
_x000D_
【ユーザ削除時】_x000D_
×</t>
    <phoneticPr fontId="6"/>
  </si>
  <si>
    <t>【大分類】
 ナビ  
【データを使用するアプリケーション】
(音声設定)
【保存データ名称】_x000D_
_x000D_Avoidable route announcement
_x000D_
【G契約解除時】_x000D_
×</t>
    <phoneticPr fontId="6"/>
  </si>
  <si>
    <t>【大分類】
 ナビ  
【データを使用するアプリケーション】
(音声設定)
【保存データ名称】_x000D_
ＶＩＣＳ渋滞・規制音声自動発声_x000D_
_x000D_
【初期値】_x000D_
する</t>
    <phoneticPr fontId="6"/>
  </si>
  <si>
    <t>(音声設定)で使用するＶＩＣＳ渋滞・規制音声自動発声の値が設定されていない状態で</t>
    <phoneticPr fontId="6"/>
  </si>
  <si>
    <t>【大分類】
 ナビ  
【データを使用するアプリケーション】
(音声設定)
【保存データ名称】_x000D_
ＶＩＣＳ渋滞・規制音声自動発声_x000D_
_x000D_
【＋B OFF 保持】_x000D_
×</t>
    <phoneticPr fontId="11"/>
  </si>
  <si>
    <t>(音声設定)で使用するＶＩＣＳ渋滞・規制音声自動発声の値が設定されている状態で</t>
    <rPh sb="7" eb="9">
      <t>シヨウ</t>
    </rPh>
    <rPh sb="27" eb="28">
      <t>チ</t>
    </rPh>
    <rPh sb="29" eb="31">
      <t>セッテイ</t>
    </rPh>
    <rPh sb="36" eb="38">
      <t>ジョウタイ</t>
    </rPh>
    <phoneticPr fontId="6"/>
  </si>
  <si>
    <t>【大分類】
 ナビ  
【データを使用するアプリケーション】
(音声設定)
【保存データ名称】_x000D_
ＶＩＣＳ渋滞・規制音声自動発声_x000D_
_x000D_
【ACC OFF 保持】_x000D_
○</t>
    <phoneticPr fontId="6"/>
  </si>
  <si>
    <t>【大分類】
 ナビ  
【データを使用するアプリケーション】
(音声設定)
【保存データ名称】_x000D_
ＶＩＣＳ渋滞・規制音声自動発声_x000D_
_x000D_
【地図全更新後バックアップ対象】_x000D_
○</t>
    <phoneticPr fontId="6"/>
  </si>
  <si>
    <t>【大分類】
 ナビ  
【データを使用するアプリケーション】
(音声設定)
【保存データ名称】_x000D_
ＶＩＣＳ渋滞・規制音声自動発声_x000D_
_x000D_
【地図差分更新後バックアップ対象】_x000D_
○</t>
    <phoneticPr fontId="6"/>
  </si>
  <si>
    <t>【大分類】
 ナビ  
【データを使用するアプリケーション】
(音声設定)
【保存データ名称】_x000D_
ＶＩＣＳ渋滞・規制音声自動発声_x000D_
_x000D_
【ソフトウェア更新後保持】_x000D_
○</t>
    <phoneticPr fontId="6"/>
  </si>
  <si>
    <t>【大分類】
 ナビ  
【データを使用するアプリケーション】
(音声設定)
【保存データ名称】_x000D_
ＶＩＣＳ渋滞・規制音声自動発声_x000D_
_x000D_
【USBストレージへのへメモリ退避（車両乗り換え時のデータムーブ）】_x000D_
×</t>
    <phoneticPr fontId="6"/>
  </si>
  <si>
    <t>【大分類】
 ナビ  
【データを使用するアプリケーション】
(音声設定)
【保存データ名称】_x000D_
ＶＩＣＳ渋滞・規制音声自動発声_x000D_
_x000D_
【個人情報初期化時/ダイアグ操作】_x000D_
×</t>
    <phoneticPr fontId="6"/>
  </si>
  <si>
    <t>【大分類】
 ナビ  
【データを使用するアプリケーション】
(音声設定)
【保存データ名称】_x000D_
ＶＩＣＳ渋滞・規制音声自動発声_x000D_
_x000D_
【ユーザ削除時】_x000D_
○</t>
    <phoneticPr fontId="6"/>
  </si>
  <si>
    <t>【大分類】
 ナビ  
【データを使用するアプリケーション】
(音声設定)
【保存データ名称】_x000D_
ＶＩＣＳ渋滞・規制音声自動発声_x000D_
_x000D_
【G契約解除時】_x000D_
×</t>
    <phoneticPr fontId="6"/>
  </si>
  <si>
    <t>【大分類】
 ナビ  
【データを使用するアプリケーション】
(音声設定)
【保存データ名称】_x000D_
他モード時の案内_x000D_
_x000D_
【初期値】_x000D_
する</t>
    <phoneticPr fontId="6"/>
  </si>
  <si>
    <t>(音声設定)で使用する他モード時の案内の値が設定されていない状態で</t>
    <phoneticPr fontId="6"/>
  </si>
  <si>
    <t>15
37
82
101
122
143
164
185
206
224
243
264</t>
    <phoneticPr fontId="6"/>
  </si>
  <si>
    <t>【大分類】
 ナビ  
【データを使用するアプリケーション】
(音声設定)
【保存データ名称】_x000D_
他モード時の案内_x000D_
_x000D_
【＋B OFF 保持】_x000D_
×</t>
    <phoneticPr fontId="6"/>
  </si>
  <si>
    <t>(音声設定)で使用する他モード時の案内の値が設定されている状態で</t>
    <rPh sb="7" eb="9">
      <t>シヨウ</t>
    </rPh>
    <rPh sb="20" eb="21">
      <t>チ</t>
    </rPh>
    <rPh sb="22" eb="24">
      <t>セッテイ</t>
    </rPh>
    <rPh sb="29" eb="31">
      <t>ジョウタイ</t>
    </rPh>
    <phoneticPr fontId="6"/>
  </si>
  <si>
    <t>【大分類】
 ナビ  
【データを使用するアプリケーション】
(音声設定)
【保存データ名称】_x000D_
他モード時の案内_x000D_
_x000D_
【ACC OFF 保持】_x000D_
○</t>
    <phoneticPr fontId="6"/>
  </si>
  <si>
    <t>【大分類】
 ナビ  
【データを使用するアプリケーション】
(音声設定)
【保存データ名称】_x000D_
他モード時の案内_x000D_
_x000D_
【地図全更新後バックアップ対象】_x000D_
○</t>
    <phoneticPr fontId="6"/>
  </si>
  <si>
    <t>15
37
82
101
122
143
164
185
206
224
243
264</t>
    <phoneticPr fontId="6"/>
  </si>
  <si>
    <t>【大分類】
 ナビ  
【データを使用するアプリケーション】
(音声設定)
【保存データ名称】_x000D_
他モード時の案内_x000D_
_x000D_
【地図差分更新後バックアップ対象】_x000D_
○</t>
    <phoneticPr fontId="6"/>
  </si>
  <si>
    <t>【大分類】
 ナビ  
【データを使用するアプリケーション】
(音声設定)
【保存データ名称】_x000D_
他モード時の案内_x000D_
_x000D_
【ソフトウェア更新後保持】_x000D_
○</t>
    <phoneticPr fontId="6"/>
  </si>
  <si>
    <t>【大分類】
 ナビ  
【データを使用するアプリケーション】
(音声設定)
【保存データ名称】_x000D_
他モード時の案内_x000D_
_x000D_
【USBストレージへのへメモリ退避（車両乗り換え時のデータムーブ）】_x000D_
×</t>
    <phoneticPr fontId="6"/>
  </si>
  <si>
    <t>【大分類】
 ナビ  
【データを使用するアプリケーション】
(音声設定)
【保存データ名称】_x000D_
他モード時の案内_x000D_
_x000D_
【個人情報初期化時/ダイアグ操作】_x000D_
×</t>
    <phoneticPr fontId="6"/>
  </si>
  <si>
    <t>【大分類】
 ナビ  
【データを使用するアプリケーション】
(音声設定)
【保存データ名称】_x000D_
他モード時の案内_x000D_
_x000D_
【ユーザ削除時】_x000D_
○</t>
    <phoneticPr fontId="6"/>
  </si>
  <si>
    <t>【大分類】
 ナビ  
【データを使用するアプリケーション】
(音声設定)
【保存データ名称】_x000D_
他モード時の案内_x000D_
_x000D_
【G契約解除時】_x000D_
×</t>
    <phoneticPr fontId="6"/>
  </si>
  <si>
    <t xml:space="preserve">【大分類】
 ナビ  
【データを使用するアプリケーション】
(音声設定)
【保存データ名称】_x000D_
ハートフル音声_x000D_
_x000D_
【初期値】_x000D_
音声１
【備考】
但し、中近東は「しない」への変更は出来ない。
</t>
    <rPh sb="75" eb="77">
      <t>ビコウ</t>
    </rPh>
    <phoneticPr fontId="6"/>
  </si>
  <si>
    <t>(音声設定)で使用するハートフル音声の値が設定されていない状態で、
※中近東は「しない」への変更は出来ない。</t>
    <phoneticPr fontId="6"/>
  </si>
  <si>
    <t>初期値を「音声１」に設定する</t>
    <rPh sb="10" eb="12">
      <t>セッテイ</t>
    </rPh>
    <phoneticPr fontId="6"/>
  </si>
  <si>
    <t>【大分類】
 ナビ  
【データを使用するアプリケーション】
(音声設定)
【保存データ名称】_x000D_
ハートフル音声_x000D_
_x000D_
【＋B OFF 保持】_x000D_
×
【備考】
但し、中近東は「しない」への変更は出来ない。</t>
    <phoneticPr fontId="6"/>
  </si>
  <si>
    <t>(音声設定)で使用するハートフル音声の値が設定されている状態で、
※中近東は「しない」への変更は出来ない。</t>
    <rPh sb="7" eb="9">
      <t>シヨウ</t>
    </rPh>
    <rPh sb="19" eb="20">
      <t>チ</t>
    </rPh>
    <rPh sb="21" eb="23">
      <t>セッテイ</t>
    </rPh>
    <rPh sb="28" eb="30">
      <t>ジョウタイ</t>
    </rPh>
    <phoneticPr fontId="6"/>
  </si>
  <si>
    <t>【大分類】
 ナビ  
【データを使用するアプリケーション】
(音声設定)
【保存データ名称】_x000D_
ハートフル音声_x000D_
_x000D_
【ACC OFF 保持】_x000D_
○
【備考】
但し、中近東は「しない」への変更は出来ない。</t>
    <phoneticPr fontId="6"/>
  </si>
  <si>
    <t>【大分類】
 ナビ  
【データを使用するアプリケーション】
(音声設定)
【保存データ名称】_x000D_
ハートフル音声_x000D_
_x000D_
【地図全更新後バックアップ対象】_x000D_
○
【備考】
但し、中近東は「しない」への変更は出来ない。</t>
    <phoneticPr fontId="6"/>
  </si>
  <si>
    <t>【大分類】
 ナビ  
【データを使用するアプリケーション】
(音声設定)
【保存データ名称】_x000D_
ハートフル音声_x000D_
_x000D_
【地図差分更新後バックアップ対象】_x000D_
○
【備考】
但し、中近東は「しない」への変更は出来ない。</t>
    <phoneticPr fontId="6"/>
  </si>
  <si>
    <t>【大分類】
 ナビ  
【データを使用するアプリケーション】
(音声設定)
【保存データ名称】_x000D_
ハートフル音声_x000D_
_x000D_
【ソフトウェア更新後保持】_x000D_
○
【備考】
但し、中近東は「しない」への変更は出来ない。</t>
    <phoneticPr fontId="6"/>
  </si>
  <si>
    <t>【大分類】
 ナビ  
【データを使用するアプリケーション】
(音声設定)
【保存データ名称】_x000D_
ハートフル音声_x000D_
_x000D_
【USBストレージへのへメモリ退避（車両乗り換え時のデータムーブ）】_x000D_
×
【備考】
但し、中近東は「しない」への変更は出来ない。</t>
    <phoneticPr fontId="6"/>
  </si>
  <si>
    <t>【大分類】
 ナビ  
【データを使用するアプリケーション】
(音声設定)
【保存データ名称】_x000D_
ハートフル音声_x000D_
_x000D_
【個人情報初期化時/ダイアグ操作】_x000D_
×
【備考】
但し、中近東は「しない」への変更は出来ない。</t>
    <phoneticPr fontId="6"/>
  </si>
  <si>
    <t>【大分類】
 ナビ  
【データを使用するアプリケーション】
(音声設定)
【保存データ名称】_x000D_
ハートフル音声_x000D_
_x000D_
【ユーザ削除時】_x000D_
○
【備考】
但し、中近東は「しない」への変更は出来ない。</t>
    <phoneticPr fontId="6"/>
  </si>
  <si>
    <t>【大分類】
 ナビ  
【データを使用するアプリケーション】
(音声設定)
【保存データ名称】_x000D_
ハートフル音声_x000D_
_x000D_
【G契約解除時】_x000D_
×
【備考】
但し、中近東は「しない」への変更は出来ない。</t>
    <phoneticPr fontId="6"/>
  </si>
  <si>
    <t>【大分類】
 ナビ  
【データを使用するアプリケーション】
(音声設定)
【保存データ名称】_x000D_
ハートフル音声_x000D_
_x000D_
【初期値】_x000D_
する
【備考】
但し、中近東は「しない」への変更は出来ない。</t>
    <phoneticPr fontId="6"/>
  </si>
  <si>
    <t>(音声設定)で使用するハートフル音声の値が設定されていない状態で、
※中近東は「しない」への変更は出来ない。</t>
    <phoneticPr fontId="6"/>
  </si>
  <si>
    <t>【大分類】
 ナビ  
【データを使用するアプリケーション】
(音声設定)
【保存データ名称】_x000D_
ハートフル音声_x000D_
_x000D_
【地図差分更新後バックアップ対象】_x000D_
○
【備考】
但し、中近東は「しない」への変更は出来ない。</t>
    <phoneticPr fontId="6"/>
  </si>
  <si>
    <t>【大分類】
 ナビ  
【データを使用するアプリケーション】
(音声設定)
【保存データ名称】_x000D_
ハートフル音声_x000D_
_x000D_
【ソフトウェア更新後保持】_x000D_
○
【備考】
但し、中近東は「しない」への変更は出来ない。</t>
    <phoneticPr fontId="6"/>
  </si>
  <si>
    <t>【大分類】
 ナビ  
【データを使用するアプリケーション】
(音声設定)
【保存データ名称】_x000D_
ハートフル音声_x000D_
_x000D_
【USBストレージへのへメモリ退避（車両乗り換え時のデータムーブ）】_x000D_
×
【備考】
但し、中近東は「しない」への変更は出来ない。</t>
    <phoneticPr fontId="6"/>
  </si>
  <si>
    <t>【大分類】
 ナビ  
【データを使用するアプリケーション】
(音声設定)
【保存データ名称】_x000D_
ハートフル音声_x000D_
_x000D_
【個人情報初期化時/ダイアグ操作】_x000D_
×
【備考】
但し、中近東は「しない」への変更は出来ない。</t>
    <phoneticPr fontId="6"/>
  </si>
  <si>
    <t>【大分類】
 ナビ  
【データを使用するアプリケーション】
(音声設定)
【保存データ名称】_x000D_
ハートフル音声_x000D_
_x000D_
【ユーザ削除時】_x000D_
○
【備考】
但し、中近東は「しない」への変更は出来ない。</t>
    <phoneticPr fontId="6"/>
  </si>
  <si>
    <t>【大分類】
 ナビ  
【データを使用するアプリケーション】
(音声設定)
【保存データ名称】_x000D_
ハートフル音声_x000D_
_x000D_
【G契約解除時】_x000D_
×
【備考】
但し、中近東は「しない」への変更は出来ない。</t>
    <phoneticPr fontId="6"/>
  </si>
  <si>
    <t>【大分類】
 ナビ  
【データを使用するアプリケーション】
(音声設定)
【保存データ名称】_x000D_
ストリート名称音声案内_x000D_
_x000D_
【初期値】_x000D_
ON</t>
    <phoneticPr fontId="6"/>
  </si>
  <si>
    <t>(音声設定)で使用するストリート名称音声案内の値が設定されていない状態で</t>
    <phoneticPr fontId="6"/>
  </si>
  <si>
    <t>【大分類】
 ナビ  
【データを使用するアプリケーション】
(音声設定)
【保存データ名称】_x000D_
ストリート名称音声案内_x000D_
_x000D_
【＋B OFF 保持】_x000D_
○</t>
    <phoneticPr fontId="6"/>
  </si>
  <si>
    <t>(音声設定)で使用するストリート名称音声案内の値が設定されている状態で</t>
    <rPh sb="7" eb="9">
      <t>シヨウ</t>
    </rPh>
    <rPh sb="23" eb="24">
      <t>チ</t>
    </rPh>
    <rPh sb="25" eb="27">
      <t>セッテイ</t>
    </rPh>
    <rPh sb="32" eb="34">
      <t>ジョウタイ</t>
    </rPh>
    <phoneticPr fontId="6"/>
  </si>
  <si>
    <t>【大分類】
 ナビ  
【データを使用するアプリケーション】
(音声設定)
【保存データ名称】_x000D_
ストリート名称音声案内_x000D_
_x000D_
【ACC OFF 保持】_x000D_
○</t>
    <phoneticPr fontId="6"/>
  </si>
  <si>
    <t>【大分類】
 ナビ  
【データを使用するアプリケーション】
(音声設定)
【保存データ名称】_x000D_
ストリート名称音声案内_x000D_
_x000D_
【地図全更新後バックアップ対象】_x000D_
○</t>
    <phoneticPr fontId="6"/>
  </si>
  <si>
    <t>【大分類】
 ナビ  
【データを使用するアプリケーション】
(音声設定)
【保存データ名称】_x000D_
ストリート名称音声案内_x000D_
_x000D_
【地図差分更新後バックアップ対象】_x000D_
○</t>
    <phoneticPr fontId="6"/>
  </si>
  <si>
    <t>【大分類】
 ナビ  
【データを使用するアプリケーション】
(音声設定)
【保存データ名称】_x000D_
ストリート名称音声案内_x000D_
_x000D_
【ソフトウェア更新後保持】_x000D_
○</t>
    <phoneticPr fontId="6"/>
  </si>
  <si>
    <t>【大分類】
 ナビ  
【データを使用するアプリケーション】
(音声設定)
【保存データ名称】_x000D_
ストリート名称音声案内_x000D_
_x000D_
【USBストレージへのへメモリ退避（車両乗り換え時のデータムーブ）】_x000D_
×</t>
    <phoneticPr fontId="6"/>
  </si>
  <si>
    <t>【大分類】
 ナビ  
【データを使用するアプリケーション】
(音声設定)
【保存データ名称】_x000D_
ストリート名称音声案内_x000D_
_x000D_
【個人情報初期化時/ダイアグ操作】_x000D_
×</t>
    <phoneticPr fontId="6"/>
  </si>
  <si>
    <t>【大分類】
 ナビ  
【データを使用するアプリケーション】
(音声設定)
【保存データ名称】_x000D_
ストリート名称音声案内_x000D_
_x000D_
【ユーザ削除時】_x000D_
○</t>
    <phoneticPr fontId="6"/>
  </si>
  <si>
    <t>【大分類】
 ナビ  
【データを使用するアプリケーション】
(音声設定)
【保存データ名称】_x000D_
ストリート名称音声案内_x000D_
_x000D_
【G契約解除時】_x000D_
×</t>
    <phoneticPr fontId="6"/>
  </si>
  <si>
    <t>【大分類】
 ナビ  
【データを使用するアプリケーション】
(音声設定)
【保存データ名称】_x000D_
スクールゾーン案内_x000D_
_x000D_
【初期値】_x000D_
OFF</t>
    <phoneticPr fontId="6"/>
  </si>
  <si>
    <t>(音声設定)で使用するスクールゾーン案内の値が設定されていない状態で</t>
    <phoneticPr fontId="6"/>
  </si>
  <si>
    <t>15
82
164
185</t>
    <phoneticPr fontId="6"/>
  </si>
  <si>
    <t>【大分類】
 ナビ  
【データを使用するアプリケーション】
(音声設定)
【保存データ名称】_x000D_
スクールゾーン案内_x000D_
_x000D_
【＋B OFF 保持】_x000D_
○</t>
    <phoneticPr fontId="6"/>
  </si>
  <si>
    <t>(音声設定)で使用するスクールゾーン案内の値が設定されている状態で</t>
    <rPh sb="7" eb="9">
      <t>シヨウ</t>
    </rPh>
    <rPh sb="21" eb="22">
      <t>チ</t>
    </rPh>
    <rPh sb="23" eb="25">
      <t>セッテイ</t>
    </rPh>
    <rPh sb="30" eb="32">
      <t>ジョウタイ</t>
    </rPh>
    <phoneticPr fontId="6"/>
  </si>
  <si>
    <t>15
82
164
185</t>
    <phoneticPr fontId="6"/>
  </si>
  <si>
    <t>【大分類】
 ナビ  
【データを使用するアプリケーション】
(音声設定)
【保存データ名称】_x000D_
スクールゾーン案内_x000D_
_x000D_
【ACC OFF 保持】_x000D_
○</t>
    <phoneticPr fontId="6"/>
  </si>
  <si>
    <t>【大分類】
 ナビ  
【データを使用するアプリケーション】
(音声設定)
【保存データ名称】_x000D_
スクールゾーン案内_x000D_
_x000D_
【地図全更新後バックアップ対象】_x000D_
○</t>
    <phoneticPr fontId="6"/>
  </si>
  <si>
    <t>【大分類】
 ナビ  
【データを使用するアプリケーション】
(音声設定)
【保存データ名称】_x000D_
スクールゾーン案内_x000D_
_x000D_
【地図差分更新後バックアップ対象】_x000D_
○</t>
    <phoneticPr fontId="6"/>
  </si>
  <si>
    <t>【大分類】
 ナビ  
【データを使用するアプリケーション】
(音声設定)
【保存データ名称】_x000D_
スクールゾーン案内_x000D_
_x000D_
【ソフトウェア更新後保持】_x000D_
○</t>
    <phoneticPr fontId="6"/>
  </si>
  <si>
    <t>【大分類】
 ナビ  
【データを使用するアプリケーション】
(音声設定)
【保存データ名称】_x000D_
スクールゾーン案内_x000D_
_x000D_
【USBストレージへのへメモリ退避（車両乗り換え時のデータムーブ）】_x000D_
×</t>
    <phoneticPr fontId="6"/>
  </si>
  <si>
    <t>【大分類】
 ナビ  
【データを使用するアプリケーション】
(音声設定)
【保存データ名称】_x000D_
スクールゾーン案内_x000D_
_x000D_
【個人情報初期化時/ダイアグ操作】_x000D_
×</t>
    <phoneticPr fontId="6"/>
  </si>
  <si>
    <t>【大分類】
 ナビ  
【データを使用するアプリケーション】
(音声設定)
【保存データ名称】_x000D_
スクールゾーン案内_x000D_
_x000D_
【ユーザ削除時】_x000D_
○</t>
    <phoneticPr fontId="6"/>
  </si>
  <si>
    <t>【大分類】
 ナビ  
【データを使用するアプリケーション】
(音声設定)
【保存データ名称】_x000D_
スクールゾーン案内_x000D_
_x000D_
【G契約解除時】_x000D_
×</t>
    <phoneticPr fontId="6"/>
  </si>
  <si>
    <t>ルート系設定</t>
  </si>
  <si>
    <t>route system setup</t>
  </si>
  <si>
    <t>【大分類】
 ナビ  
【データを使用するアプリケーション】
(ルート系設定)
【保存データ名称】_x000D_
ルート学習_x000D_
_x000D_
【初期値】_x000D_
する</t>
    <phoneticPr fontId="6"/>
  </si>
  <si>
    <t>(ルート系設定)で使用するルート学習の値が設定されていない状態で</t>
    <phoneticPr fontId="6"/>
  </si>
  <si>
    <t>15
37
101
122
143
164
185
206
224
243
264</t>
    <phoneticPr fontId="6"/>
  </si>
  <si>
    <t xml:space="preserve">ALLJP,ALLNA,ALLGE
</t>
    <phoneticPr fontId="6"/>
  </si>
  <si>
    <t>【大分類】
 ナビ  
【データを使用するアプリケーション】
(ルート系設定)
【保存データ名称】_x000D_
ルート学習_x000D_
_x000D_
【＋B OFF 保持】_x000D_
×</t>
    <phoneticPr fontId="6"/>
  </si>
  <si>
    <t>(ルート系設定)で使用するルート学習の値が設定されている状態で</t>
    <rPh sb="9" eb="11">
      <t>シヨウ</t>
    </rPh>
    <rPh sb="19" eb="20">
      <t>チ</t>
    </rPh>
    <rPh sb="21" eb="23">
      <t>セッテイ</t>
    </rPh>
    <rPh sb="28" eb="30">
      <t>ジョウタイ</t>
    </rPh>
    <phoneticPr fontId="6"/>
  </si>
  <si>
    <t>15
37
101
122
143
164
185
206
224
243
264</t>
    <phoneticPr fontId="6"/>
  </si>
  <si>
    <t xml:space="preserve">ALLJP,ALLNA,ALLGE
</t>
    <phoneticPr fontId="6"/>
  </si>
  <si>
    <t>【大分類】
 ナビ  
【データを使用するアプリケーション】
(ルート系設定)
【保存データ名称】_x000D_
ルート学習_x000D_
_x000D_
【ACC OFF 保持】_x000D_
○</t>
    <phoneticPr fontId="6"/>
  </si>
  <si>
    <t>【大分類】
 ナビ  
【データを使用するアプリケーション】
(ルート系設定)
【保存データ名称】_x000D_
ルート学習_x000D_
_x000D_
【地図全更新後バックアップ対象】_x000D_
○</t>
    <phoneticPr fontId="6"/>
  </si>
  <si>
    <t>【大分類】
 ナビ  
【データを使用するアプリケーション】
(ルート系設定)
【保存データ名称】_x000D_
ルート学習_x000D_
_x000D_
【地図差分更新後バックアップ対象】_x000D_
○</t>
    <phoneticPr fontId="6"/>
  </si>
  <si>
    <t>【大分類】
 ナビ  
【データを使用するアプリケーション】
(ルート系設定)
【保存データ名称】_x000D_
ルート学習_x000D_
_x000D_
【ソフトウェア更新後保持】_x000D_
○</t>
    <phoneticPr fontId="6"/>
  </si>
  <si>
    <t>【大分類】
 ナビ  
【データを使用するアプリケーション】
(ルート系設定)
【保存データ名称】_x000D_
ルート学習_x000D_
_x000D_
【USBストレージへのへメモリ退避（車両乗り換え時のデータムーブ）】_x000D_
×</t>
    <phoneticPr fontId="6"/>
  </si>
  <si>
    <t>【大分類】
 ナビ  
【データを使用するアプリケーション】
(ルート系設定)
【保存データ名称】_x000D_
ルート学習_x000D_
_x000D_
【個人情報初期化時/ダイアグ操作】_x000D_
×</t>
    <phoneticPr fontId="6"/>
  </si>
  <si>
    <t>【大分類】
 ナビ  
【データを使用するアプリケーション】
(ルート系設定)
【保存データ名称】_x000D_
ルート学習_x000D_
_x000D_
【ユーザ削除時】_x000D_
○</t>
    <phoneticPr fontId="6"/>
  </si>
  <si>
    <t>【大分類】
 ナビ  
【データを使用するアプリケーション】
(ルート系設定)
【保存データ名称】_x000D_
ルート学習_x000D_
_x000D_
【G契約解除時】_x000D_
×</t>
    <phoneticPr fontId="6"/>
  </si>
  <si>
    <t>【大分類】
 ナビ  
【データを使用するアプリケーション】
(ルート系設定)
【保存データ名称】_x000D_
ルート学習結果_x000D_
_x000D_
【初期値】_x000D_
ルート学習結果なし</t>
    <phoneticPr fontId="6"/>
  </si>
  <si>
    <t>(ルート系設定)で使用するルート学習結果の値が設定されていない状態で</t>
    <phoneticPr fontId="6"/>
  </si>
  <si>
    <t>初期値を「ルート学習結果なし」に設定する</t>
    <rPh sb="16" eb="18">
      <t>セッテイ</t>
    </rPh>
    <phoneticPr fontId="6"/>
  </si>
  <si>
    <t>【大分類】
 ナビ  
【データを使用するアプリケーション】
(ルート系設定)
【保存データ名称】_x000D_
ルート学習結果_x000D_
_x000D_
【＋B OFF 保持】_x000D_
×</t>
    <phoneticPr fontId="6"/>
  </si>
  <si>
    <t xml:space="preserve">データ内容説明：
学習データファイル(学習1次)
</t>
    <phoneticPr fontId="6"/>
  </si>
  <si>
    <t>(ルート系設定)で使用するルート学習結果の値が設定されている状態で</t>
    <rPh sb="9" eb="11">
      <t>シヨウ</t>
    </rPh>
    <rPh sb="21" eb="22">
      <t>チ</t>
    </rPh>
    <rPh sb="23" eb="25">
      <t>セッテイ</t>
    </rPh>
    <rPh sb="30" eb="32">
      <t>ジョウタイ</t>
    </rPh>
    <phoneticPr fontId="6"/>
  </si>
  <si>
    <t>【大分類】
 ナビ  
【データを使用するアプリケーション】
(ルート系設定)
【保存データ名称】_x000D_
ルート学習結果_x000D_
_x000D_
【ACC OFF 保持】_x000D_
○</t>
    <phoneticPr fontId="20"/>
  </si>
  <si>
    <t xml:space="preserve">データ内容説明：
学習データファイル(学習1次)
</t>
    <phoneticPr fontId="6"/>
  </si>
  <si>
    <t>【大分類】
 ナビ  
【データを使用するアプリケーション】
(ルート系設定)
【保存データ名称】_x000D_
ルート学習結果_x000D_
_x000D_
【地図全更新後バックアップ対象】_x000D_
×</t>
    <phoneticPr fontId="6"/>
  </si>
  <si>
    <t>【大分類】
 ナビ  
【データを使用するアプリケーション】
(ルート系設定)
【保存データ名称】_x000D_
ルート学習結果_x000D_
_x000D_
【地図全更新後バックアップ対象】_x000D_
△（※）</t>
    <phoneticPr fontId="6"/>
  </si>
  <si>
    <t xml:space="preserve">データ内容説明：
学習データファイル(学習1次)
ルート学習結果は地図更新対象の場合、「初期値に戻す」、
ルート学習結果は非地図更新対象の場合、「設定値は保持する」
という認識でよろしいでしょうか。
</t>
    <phoneticPr fontId="6"/>
  </si>
  <si>
    <t>【大分類】
 ナビ  
【データを使用するアプリケーション】
(ルート系設定)
【保存データ名称】_x000D_
ルート学習結果_x000D_
_x000D_
【地図差分更新後バックアップ対象】_x000D_
×</t>
    <phoneticPr fontId="6"/>
  </si>
  <si>
    <t>【大分類】
 ナビ  
【データを使用するアプリケーション】
(ルート系設定)
【保存データ名称】_x000D_
ルート学習結果_x000D_
_x000D_
【地図差分更新後バックアップ対象】_x000D_
△（※）</t>
    <phoneticPr fontId="6"/>
  </si>
  <si>
    <t>【大分類】
 ナビ  
【データを使用するアプリケーション】
(ルート系設定)
【保存データ名称】_x000D_
ルート学習結果_x000D_
_x000D_
【ソフトウェア更新後保持】_x000D_
○</t>
    <phoneticPr fontId="6"/>
  </si>
  <si>
    <t>【大分類】
 ナビ  
【データを使用するアプリケーション】
(ルート系設定)
【保存データ名称】_x000D_
ルート学習結果_x000D_
_x000D_
【USBストレージへのへメモリ退避（車両乗り換え時のデータムーブ）】_x000D_
○</t>
    <phoneticPr fontId="6"/>
  </si>
  <si>
    <t>【大分類】
 ナビ  
【データを使用するアプリケーション】
(ルート系設定)
【保存データ名称】_x000D_
ルート学習結果_x000D_
_x000D_
【個人情報初期化時/ダイアグ操作】_x000D_
○</t>
    <phoneticPr fontId="6"/>
  </si>
  <si>
    <t>【大分類】
 ナビ  
【データを使用するアプリケーション】
(ルート系設定)
【保存データ名称】_x000D_
ルート学習結果_x000D_
_x000D_
【ユーザ削除時】_x000D_
○</t>
    <phoneticPr fontId="6"/>
  </si>
  <si>
    <t>【大分類】
 ナビ  
【データを使用するアプリケーション】
(ルート系設定)
【保存データ名称】_x000D_
ルート学習結果_x000D_
_x000D_
【G契約解除時】_x000D_
×</t>
    <phoneticPr fontId="6"/>
  </si>
  <si>
    <t>【大分類】
 ナビ  
【データを使用するアプリケーション】
(ルート系設定)
【保存データ名称】_x000D_
ルート学習結果_x000D_
_x000D_
【初期値】_x000D_
ルート学習結果なし</t>
    <phoneticPr fontId="6"/>
  </si>
  <si>
    <t>(ルート系設定)で使用するルート学習結果の値が設定されていない状態で</t>
    <phoneticPr fontId="6"/>
  </si>
  <si>
    <t>【大分類】
 ナビ  
【データを使用するアプリケーション】
(ルート系設定)
【保存データ名称】_x000D_
ルート学習結果_x000D_
_x000D_
【＋B OFF 保持】_x000D_
○</t>
    <phoneticPr fontId="96"/>
  </si>
  <si>
    <t xml:space="preserve">データ内容説明：
学習データファイル(学習2次)
</t>
    <phoneticPr fontId="6"/>
  </si>
  <si>
    <t>【大分類】
 ナビ  
【データを使用するアプリケーション】
(ルート系設定)
【保存データ名称】_x000D_
ルート学習結果_x000D_
_x000D_
【ACC OFF 保持】_x000D_
○</t>
    <phoneticPr fontId="20"/>
  </si>
  <si>
    <t xml:space="preserve">データ内容説明：
学習データファイル(学習2次)
</t>
    <phoneticPr fontId="6"/>
  </si>
  <si>
    <t>【大分類】
 ナビ  
【データを使用するアプリケーション】
(ルート系設定)
【保存データ名称】_x000D_
ルート学習結果_x000D_
_x000D_
【地図全更新後バックアップ対象】_x000D_
×</t>
    <phoneticPr fontId="6"/>
  </si>
  <si>
    <t>データ内容説明：
学習データファイル(学習2次)</t>
    <phoneticPr fontId="6"/>
  </si>
  <si>
    <t>ALLJP,ALLNA</t>
    <phoneticPr fontId="6"/>
  </si>
  <si>
    <t>【大分類】
 ナビ  
【データを使用するアプリケーション】
(ルート系設定)
【保存データ名称】_x000D_
ルート学習結果_x000D_
_x000D_
【地図全更新後バックアップ対象】_x000D_
△（※）</t>
    <phoneticPr fontId="96"/>
  </si>
  <si>
    <t xml:space="preserve">データ内容説明：
学習データファイル(学習2次)
ルート学習結果は地図更新対象の場合、「初期値に戻す」、
ルート学習結果は非地図更新対象の場合、「設定値は保持する」
という認識でよろしいでしょうか。
</t>
    <phoneticPr fontId="6"/>
  </si>
  <si>
    <t>【大分類】
 ナビ  
【データを使用するアプリケーション】
(ルート系設定)
【保存データ名称】_x000D_
ルート学習結果_x000D_
_x000D_
【地図差分更新後バックアップ対象】_x000D_
△（※）</t>
    <phoneticPr fontId="96"/>
  </si>
  <si>
    <t>【大分類】
 ナビ  
【データを使用するアプリケーション】
(ルート系設定)
【保存データ名称】_x000D_
ルート学習結果_x000D_
_x000D_
【ソフトウェア更新後保持】_x000D_
○</t>
    <phoneticPr fontId="6"/>
  </si>
  <si>
    <t>【大分類】
 ナビ  
【データを使用するアプリケーション】
(ルート系設定)
【保存データ名称】_x000D_
ルート学習結果_x000D_
_x000D_
【USBストレージへのへメモリ退避（車両乗り換え時のデータムーブ）】_x000D_
○</t>
    <phoneticPr fontId="6"/>
  </si>
  <si>
    <t>【大分類】
 ナビ  
【データを使用するアプリケーション】
(ルート系設定)
【保存データ名称】_x000D_
ルート学習結果_x000D_
_x000D_
【個人情報初期化時/ダイアグ操作】_x000D_
○</t>
    <phoneticPr fontId="6"/>
  </si>
  <si>
    <t>【大分類】
 ナビ  
【データを使用するアプリケーション】
(ルート系設定)
【保存データ名称】_x000D_
ルート学習結果_x000D_
_x000D_
【ユーザ削除時】_x000D_
○</t>
    <phoneticPr fontId="6"/>
  </si>
  <si>
    <t>【大分類】
 ナビ  
【データを使用するアプリケーション】
(ルート系設定)
【保存データ名称】_x000D_
ルート学習結果_x000D_
_x000D_
【G契約解除時】_x000D_
×</t>
    <phoneticPr fontId="6"/>
  </si>
  <si>
    <t>【大分類】
 ナビ  
【データを使用するアプリケーション】
(ルート系設定)
【保存データ名称】_x000D_
ルート学習結果_x000D_
_x000D_
【＋B OFF 保持】_x000D_
○</t>
    <phoneticPr fontId="96"/>
  </si>
  <si>
    <t xml:space="preserve">データ内容説明：
学習データファイル(学習3次)
</t>
    <phoneticPr fontId="6"/>
  </si>
  <si>
    <t xml:space="preserve">データ内容説明：
学習データファイル(学習3次)
</t>
    <phoneticPr fontId="6"/>
  </si>
  <si>
    <t xml:space="preserve">データ内容説明：
学習データファイル(学習3次)
ルート学習結果は地図更新対象の場合、「初期値に戻す」、
ルート学習結果は非地図更新対象の場合、「設定値は保持する」
という認識でよろしいでしょうか。
</t>
    <phoneticPr fontId="6"/>
  </si>
  <si>
    <t>【大分類】
 ナビ  
【データを使用するアプリケーション】
(ルート系設定)
【保存データ名称】_x000D_
季節規制メッセージ表示_x000D_
_x000D_
【初期値】_x000D_
する</t>
    <phoneticPr fontId="6"/>
  </si>
  <si>
    <t>(ルート系設定)で使用する季節規制メッセージ表示の値が設定されていない状態で</t>
    <phoneticPr fontId="6"/>
  </si>
  <si>
    <t>15
37
102
122
143
164
185
206
224
243
264</t>
    <phoneticPr fontId="6"/>
  </si>
  <si>
    <t>【大分類】
 ナビ  
【データを使用するアプリケーション】
(ルート系設定)
【保存データ名称】_x000D_
季節規制メッセージ表示_x000D_
_x000D_
【＋B OFF 保持】_x000D_
×</t>
    <phoneticPr fontId="6"/>
  </si>
  <si>
    <t>(ルート系設定)で使用する季節規制メッセージ表示の値が設定されている状態で</t>
    <rPh sb="9" eb="11">
      <t>シヨウ</t>
    </rPh>
    <rPh sb="25" eb="26">
      <t>チ</t>
    </rPh>
    <rPh sb="27" eb="29">
      <t>セッテイ</t>
    </rPh>
    <rPh sb="34" eb="36">
      <t>ジョウタイ</t>
    </rPh>
    <phoneticPr fontId="6"/>
  </si>
  <si>
    <t>15
37
102
122
143
164
185
206
224
243
264</t>
    <phoneticPr fontId="6"/>
  </si>
  <si>
    <t>【大分類】
 ナビ  
【データを使用するアプリケーション】
(ルート系設定)
【保存データ名称】_x000D_
季節規制メッセージ表示_x000D_
_x000D_
【ACC OFF 保持】_x000D_
○</t>
    <phoneticPr fontId="6"/>
  </si>
  <si>
    <t>【大分類】
 ナビ  
【データを使用するアプリケーション】
(ルート系設定)
【保存データ名称】_x000D_
季節規制メッセージ表示_x000D_
_x000D_
【地図全更新後バックアップ対象】_x000D_
○</t>
    <phoneticPr fontId="6"/>
  </si>
  <si>
    <t>【大分類】
 ナビ  
【データを使用するアプリケーション】
(ルート系設定)
【保存データ名称】_x000D_
季節規制メッセージ表示_x000D_
_x000D_
【地図差分更新後バックアップ対象】_x000D_
○</t>
    <phoneticPr fontId="6"/>
  </si>
  <si>
    <t>【大分類】
 ナビ  
【データを使用するアプリケーション】
(ルート系設定)
【保存データ名称】_x000D_
季節規制メッセージ表示_x000D_
_x000D_
【ソフトウェア更新後保持】_x000D_
○</t>
    <phoneticPr fontId="6"/>
  </si>
  <si>
    <t>【大分類】
 ナビ  
【データを使用するアプリケーション】
(ルート系設定)
【保存データ名称】_x000D_
季節規制メッセージ表示_x000D_
_x000D_
【USBストレージへのへメモリ退避（車両乗り換え時のデータムーブ）】_x000D_
×</t>
    <phoneticPr fontId="6"/>
  </si>
  <si>
    <t>【大分類】
 ナビ  
【データを使用するアプリケーション】
(ルート系設定)
【保存データ名称】_x000D_
季節規制メッセージ表示_x000D_
_x000D_
【個人情報初期化時/ダイアグ操作】_x000D_
×</t>
    <phoneticPr fontId="6"/>
  </si>
  <si>
    <t>【大分類】
 ナビ  
【データを使用するアプリケーション】
(ルート系設定)
【保存データ名称】_x000D_
季節規制メッセージ表示_x000D_
_x000D_
【ユーザ削除時】_x000D_
○</t>
    <phoneticPr fontId="6"/>
  </si>
  <si>
    <t>【大分類】
 ナビ  
【データを使用するアプリケーション】
(ルート系設定)
【保存データ名称】_x000D_
季節規制メッセージ表示_x000D_
_x000D_
【G契約解除時】_x000D_
×</t>
    <phoneticPr fontId="6"/>
  </si>
  <si>
    <t>【大分類】
 ナビ  
【データを使用するアプリケーション】
(ルート系設定)
【保存データ名称】_x000D_
交通規制メッセージ表示_x000D_
_x000D_
【初期値】_x000D_
する</t>
    <phoneticPr fontId="6"/>
  </si>
  <si>
    <t>(ルート系設定)で使用する交通規制メッセージ表示の値が設定されていない状態で</t>
    <phoneticPr fontId="6"/>
  </si>
  <si>
    <t>15
37
82
102
122
164
185
206
224</t>
    <phoneticPr fontId="6"/>
  </si>
  <si>
    <t>【大分類】
 ナビ  
【データを使用するアプリケーション】
(ルート系設定)
【保存データ名称】_x000D_
交通規制メッセージ表示_x000D_
_x000D_
【＋B OFF 保持】_x000D_
×</t>
    <phoneticPr fontId="6"/>
  </si>
  <si>
    <t>(ルート系設定)で使用する交通規制メッセージ表示の値が設定されている状態で</t>
    <rPh sb="9" eb="11">
      <t>シヨウ</t>
    </rPh>
    <rPh sb="25" eb="26">
      <t>チ</t>
    </rPh>
    <rPh sb="27" eb="29">
      <t>セッテイ</t>
    </rPh>
    <rPh sb="34" eb="36">
      <t>ジョウタイ</t>
    </rPh>
    <phoneticPr fontId="6"/>
  </si>
  <si>
    <t>15
37
82
102
122
164
185
206
224</t>
    <phoneticPr fontId="6"/>
  </si>
  <si>
    <t>【大分類】
 ナビ  
【データを使用するアプリケーション】
(ルート系設定)
【保存データ名称】_x000D_
交通規制メッセージ表示_x000D_
_x000D_
【ACC OFF 保持】_x000D_
○</t>
    <phoneticPr fontId="6"/>
  </si>
  <si>
    <t>【大分類】
 ナビ  
【データを使用するアプリケーション】
(ルート系設定)
【保存データ名称】_x000D_
交通規制メッセージ表示_x000D_
_x000D_
【地図全更新後バックアップ対象】_x000D_
○</t>
    <phoneticPr fontId="6"/>
  </si>
  <si>
    <t>【大分類】
 ナビ  
【データを使用するアプリケーション】
(ルート系設定)
【保存データ名称】_x000D_
交通規制メッセージ表示_x000D_
_x000D_
【地図差分更新後バックアップ対象】_x000D_
○</t>
    <phoneticPr fontId="6"/>
  </si>
  <si>
    <t>【大分類】
 ナビ  
【データを使用するアプリケーション】
(ルート系設定)
【保存データ名称】_x000D_
交通規制メッセージ表示_x000D_
_x000D_
【ソフトウェア更新後保持】_x000D_
○</t>
    <phoneticPr fontId="6"/>
  </si>
  <si>
    <t>【大分類】
 ナビ  
【データを使用するアプリケーション】
(ルート系設定)
【保存データ名称】_x000D_
交通規制メッセージ表示_x000D_
_x000D_
【USBストレージへのへメモリ退避（車両乗り換え時のデータムーブ）】_x000D_
×</t>
    <phoneticPr fontId="6"/>
  </si>
  <si>
    <t>【大分類】
 ナビ  
【データを使用するアプリケーション】
(ルート系設定)
【保存データ名称】_x000D_
交通規制メッセージ表示_x000D_
_x000D_
【個人情報初期化時/ダイアグ操作】_x000D_
×</t>
    <phoneticPr fontId="6"/>
  </si>
  <si>
    <t>【大分類】
 ナビ  
【データを使用するアプリケーション】
(ルート系設定)
【保存データ名称】_x000D_
交通規制メッセージ表示_x000D_
_x000D_
【ユーザ削除時】_x000D_
○</t>
    <phoneticPr fontId="6"/>
  </si>
  <si>
    <t>【大分類】
 ナビ  
【データを使用するアプリケーション】
(ルート系設定)
【保存データ名称】_x000D_
交通規制メッセージ表示_x000D_
_x000D_
【G契約解除時】_x000D_
×</t>
    <phoneticPr fontId="6"/>
  </si>
  <si>
    <t>【大分類】
 ナビ  
【データを使用するアプリケーション】
(ルート系設定)
【保存データ名称】_x000D_
プライベートロード通過メッセージ表示_x000D_
_x000D_
【初期値】_x000D_
する</t>
    <phoneticPr fontId="6"/>
  </si>
  <si>
    <t>(ルート系設定)で使用するプライベートロード通過メッセージ表示の値が設定されていない状態で</t>
    <phoneticPr fontId="6"/>
  </si>
  <si>
    <t>102
122
143
164
206
224
243
264</t>
    <phoneticPr fontId="6"/>
  </si>
  <si>
    <t>【大分類】
 ナビ  
【データを使用するアプリケーション】
(ルート系設定)
【保存データ名称】_x000D_
プライベートロード通過メッセージ表示_x000D_
_x000D_
【＋B OFF 保持】_x000D_
×</t>
    <phoneticPr fontId="6"/>
  </si>
  <si>
    <t>(ルート系設定)で使用するプライベートロード通過メッセージ表示の値が設定されている状態で</t>
    <rPh sb="9" eb="11">
      <t>シヨウ</t>
    </rPh>
    <rPh sb="32" eb="33">
      <t>チ</t>
    </rPh>
    <rPh sb="34" eb="36">
      <t>セッテイ</t>
    </rPh>
    <rPh sb="41" eb="43">
      <t>ジョウタイ</t>
    </rPh>
    <phoneticPr fontId="6"/>
  </si>
  <si>
    <t>102
122
143
164
206
224
243
264</t>
    <phoneticPr fontId="6"/>
  </si>
  <si>
    <t>【大分類】
 ナビ  
【データを使用するアプリケーション】
(ルート系設定)
【保存データ名称】_x000D_
プライベートロード通過メッセージ表示_x000D_
_x000D_
【ACC OFF 保持】_x000D_
○</t>
    <phoneticPr fontId="6"/>
  </si>
  <si>
    <t>【大分類】
 ナビ  
【データを使用するアプリケーション】
(ルート系設定)
【保存データ名称】_x000D_
プライベートロード通過メッセージ表示_x000D_
_x000D_
【地図全更新後バックアップ対象】_x000D_
○</t>
    <phoneticPr fontId="6"/>
  </si>
  <si>
    <t>【大分類】
 ナビ  
【データを使用するアプリケーション】
(ルート系設定)
【保存データ名称】_x000D_
プライベートロード通過メッセージ表示_x000D_
_x000D_
【地図差分更新後バックアップ対象】_x000D_
○</t>
    <phoneticPr fontId="6"/>
  </si>
  <si>
    <t>【大分類】
 ナビ  
【データを使用するアプリケーション】
(ルート系設定)
【保存データ名称】_x000D_
プライベートロード通過メッセージ表示_x000D_
_x000D_
【ソフトウェア更新後保持】_x000D_
○</t>
    <phoneticPr fontId="6"/>
  </si>
  <si>
    <t>【大分類】
 ナビ  
【データを使用するアプリケーション】
(ルート系設定)
【保存データ名称】_x000D_
プライベートロード通過メッセージ表示_x000D_
_x000D_
【USBストレージへのへメモリ退避（車両乗り換え時のデータムーブ）】_x000D_
×</t>
    <phoneticPr fontId="6"/>
  </si>
  <si>
    <t>【大分類】
 ナビ  
【データを使用するアプリケーション】
(ルート系設定)
【保存データ名称】_x000D_
プライベートロード通過メッセージ表示_x000D_
_x000D_
【個人情報初期化時/ダイアグ操作】_x000D_
×</t>
    <phoneticPr fontId="6"/>
  </si>
  <si>
    <t>【大分類】
 ナビ  
【データを使用するアプリケーション】
(ルート系設定)
【保存データ名称】_x000D_
プライベートロード通過メッセージ表示_x000D_
_x000D_
【ユーザ削除時】_x000D_
○</t>
    <phoneticPr fontId="6"/>
  </si>
  <si>
    <t>【大分類】
 ナビ  
【データを使用するアプリケーション】
(ルート系設定)
【保存データ名称】_x000D_
プライベートロード通過メッセージ表示_x000D_
_x000D_
【G契約解除時】_x000D_
×</t>
    <phoneticPr fontId="6"/>
  </si>
  <si>
    <t>【大分類】
 ナビ  
【データを使用するアプリケーション】
(ルート系設定)
【保存データ名称】_x000D_
渋滞考慮探索_x000D_
_x000D_
【初期値】_x000D_
する</t>
    <phoneticPr fontId="6"/>
  </si>
  <si>
    <t>(ルート系設定)で使用する渋滞考慮探索の値が設定されていない状態で</t>
    <phoneticPr fontId="6"/>
  </si>
  <si>
    <t>15
37
82
102
164
185
206
224</t>
    <phoneticPr fontId="6"/>
  </si>
  <si>
    <t>【大分類】
 ナビ  
【データを使用するアプリケーション】
(ルート系設定)
【保存データ名称】_x000D_
渋滞考慮探索_x000D_
_x000D_
【＋B OFF 保持】_x000D_
×</t>
    <phoneticPr fontId="6"/>
  </si>
  <si>
    <t>(ルート系設定)で使用する渋滞考慮探索の値が設定されている状態で</t>
    <rPh sb="9" eb="11">
      <t>シヨウ</t>
    </rPh>
    <rPh sb="20" eb="21">
      <t>チ</t>
    </rPh>
    <rPh sb="22" eb="24">
      <t>セッテイ</t>
    </rPh>
    <rPh sb="29" eb="31">
      <t>ジョウタイ</t>
    </rPh>
    <phoneticPr fontId="6"/>
  </si>
  <si>
    <t>15
37
82
102
164
185
206
224</t>
    <phoneticPr fontId="6"/>
  </si>
  <si>
    <t>【大分類】
 ナビ  
【データを使用するアプリケーション】
(ルート系設定)
【保存データ名称】_x000D_
渋滞考慮探索_x000D_
_x000D_
【ACC OFF 保持】_x000D_
○</t>
    <phoneticPr fontId="6"/>
  </si>
  <si>
    <t>【大分類】
 ナビ  
【データを使用するアプリケーション】
(ルート系設定)
【保存データ名称】_x000D_
渋滞考慮探索_x000D_
_x000D_
【地図全更新後バックアップ対象】_x000D_
○</t>
    <phoneticPr fontId="6"/>
  </si>
  <si>
    <t>【大分類】
 ナビ  
【データを使用するアプリケーション】
(ルート系設定)
【保存データ名称】_x000D_
渋滞考慮探索_x000D_
_x000D_
【地図差分更新後バックアップ対象】_x000D_
○</t>
    <phoneticPr fontId="6"/>
  </si>
  <si>
    <t>【大分類】
 ナビ  
【データを使用するアプリケーション】
(ルート系設定)
【保存データ名称】_x000D_
渋滞考慮探索_x000D_
_x000D_
【ソフトウェア更新後保持】_x000D_
○</t>
    <phoneticPr fontId="6"/>
  </si>
  <si>
    <t>【大分類】
 ナビ  
【データを使用するアプリケーション】
(ルート系設定)
【保存データ名称】_x000D_
渋滞考慮探索_x000D_
_x000D_
【USBストレージへのへメモリ退避（車両乗り換え時のデータムーブ）】_x000D_
×</t>
    <phoneticPr fontId="6"/>
  </si>
  <si>
    <t>【大分類】
 ナビ  
【データを使用するアプリケーション】
(ルート系設定)
【保存データ名称】_x000D_
渋滞考慮探索_x000D_
_x000D_
【個人情報初期化時/ダイアグ操作】_x000D_
×</t>
    <phoneticPr fontId="6"/>
  </si>
  <si>
    <t>【大分類】
 ナビ  
【データを使用するアプリケーション】
(ルート系設定)
【保存データ名称】_x000D_
渋滞考慮探索_x000D_
_x000D_
【ユーザ削除時】_x000D_
○</t>
    <phoneticPr fontId="6"/>
  </si>
  <si>
    <t>【大分類】
 ナビ  
【データを使用するアプリケーション】
(ルート系設定)
【保存データ名称】_x000D_
渋滞考慮探索_x000D_
_x000D_
【G契約解除時】_x000D_
×</t>
    <phoneticPr fontId="6"/>
  </si>
  <si>
    <t>【大分類】
 ナビ  
【データを使用するアプリケーション】
(ルート系設定)
【保存データ名称】_x000D_
新旧ルート比較表示_x000D_
_x000D_
【初期値】_x000D_
する</t>
    <phoneticPr fontId="6"/>
  </si>
  <si>
    <t>(ルート系設定)で使用する新旧ルート比較表示の値が設定されていない状態で</t>
    <phoneticPr fontId="6"/>
  </si>
  <si>
    <t>15
37
82
185</t>
    <phoneticPr fontId="6"/>
  </si>
  <si>
    <t>【大分類】
 ナビ  
【データを使用するアプリケーション】
(ルート系設定)
【保存データ名称】_x000D_
新旧ルート比較表示_x000D_
_x000D_
【＋B OFF 保持】_x000D_
×</t>
    <phoneticPr fontId="6"/>
  </si>
  <si>
    <t>(ルート系設定)で使用する新旧ルート比較表示の値が設定されている状態で</t>
    <rPh sb="9" eb="11">
      <t>シヨウ</t>
    </rPh>
    <rPh sb="23" eb="24">
      <t>チ</t>
    </rPh>
    <rPh sb="25" eb="27">
      <t>セッテイ</t>
    </rPh>
    <rPh sb="32" eb="34">
      <t>ジョウタイ</t>
    </rPh>
    <phoneticPr fontId="6"/>
  </si>
  <si>
    <t>15
37
82
185</t>
    <phoneticPr fontId="6"/>
  </si>
  <si>
    <t>【大分類】
 ナビ  
【データを使用するアプリケーション】
(ルート系設定)
【保存データ名称】_x000D_
新旧ルート比較表示_x000D_
_x000D_
【ACC OFF 保持】_x000D_
○</t>
    <phoneticPr fontId="6"/>
  </si>
  <si>
    <t>【大分類】
 ナビ  
【データを使用するアプリケーション】
(ルート系設定)
【保存データ名称】_x000D_
新旧ルート比較表示_x000D_
_x000D_
【地図全更新後バックアップ対象】_x000D_
○</t>
    <phoneticPr fontId="6"/>
  </si>
  <si>
    <t>【大分類】
 ナビ  
【データを使用するアプリケーション】
(ルート系設定)
【保存データ名称】_x000D_
新旧ルート比較表示_x000D_
_x000D_
【地図差分更新後バックアップ対象】_x000D_
○</t>
    <phoneticPr fontId="6"/>
  </si>
  <si>
    <t>【大分類】
 ナビ  
【データを使用するアプリケーション】
(ルート系設定)
【保存データ名称】_x000D_
新旧ルート比較表示_x000D_
_x000D_
【ソフトウェア更新後保持】_x000D_
○</t>
    <phoneticPr fontId="6"/>
  </si>
  <si>
    <t>【大分類】
 ナビ  
【データを使用するアプリケーション】
(ルート系設定)
【保存データ名称】_x000D_
新旧ルート比較表示_x000D_
_x000D_
【USBストレージへのへメモリ退避（車両乗り換え時のデータムーブ）】_x000D_
×</t>
    <phoneticPr fontId="6"/>
  </si>
  <si>
    <t>【大分類】
 ナビ  
【データを使用するアプリケーション】
(ルート系設定)
【保存データ名称】_x000D_
新旧ルート比較表示_x000D_
_x000D_
【個人情報初期化時/ダイアグ操作】_x000D_
×</t>
    <phoneticPr fontId="6"/>
  </si>
  <si>
    <t>【大分類】
 ナビ  
【データを使用するアプリケーション】
(ルート系設定)
【保存データ名称】_x000D_
新旧ルート比較表示_x000D_
_x000D_
【ユーザ削除時】_x000D_
○</t>
    <phoneticPr fontId="6"/>
  </si>
  <si>
    <t>【大分類】
 ナビ  
【データを使用するアプリケーション】
(ルート系設定)
【保存データ名称】_x000D_
新旧ルート比較表示_x000D_
_x000D_
【G契約解除時】_x000D_
×</t>
    <phoneticPr fontId="6"/>
  </si>
  <si>
    <t>【大分類】
 ナビ  
【データを使用するアプリケーション】
(ルート系設定)
【保存データ名称】_x000D_
プローブ交通情報自動取得_x000D_
_x000D_
【初期値】_x000D_
接続機器　BT：しない　DCM：する</t>
    <phoneticPr fontId="6"/>
  </si>
  <si>
    <t>(ルート系設定)で使用するプローブ交通情報自動取得の値が設定されていない状態で</t>
    <phoneticPr fontId="6"/>
  </si>
  <si>
    <t>初期値を「接続機器　BT：しない　DCM：する」に設定する</t>
    <rPh sb="25" eb="27">
      <t>セッテイ</t>
    </rPh>
    <phoneticPr fontId="6"/>
  </si>
  <si>
    <t>15
37
82</t>
    <phoneticPr fontId="6"/>
  </si>
  <si>
    <t>【大分類】
 ナビ  
【データを使用するアプリケーション】
(ルート系設定)
【保存データ名称】_x000D_
プローブ交通情報自動取得_x000D_
_x000D_
【＋B OFF 保持】_x000D_
×</t>
    <phoneticPr fontId="6"/>
  </si>
  <si>
    <t>(ルート系設定)で使用するプローブ交通情報自動取得の値が設定されている状態で</t>
    <rPh sb="9" eb="11">
      <t>シヨウ</t>
    </rPh>
    <rPh sb="26" eb="27">
      <t>チ</t>
    </rPh>
    <rPh sb="28" eb="30">
      <t>セッテイ</t>
    </rPh>
    <rPh sb="35" eb="37">
      <t>ジョウタイ</t>
    </rPh>
    <phoneticPr fontId="6"/>
  </si>
  <si>
    <t>15
37
82</t>
    <phoneticPr fontId="6"/>
  </si>
  <si>
    <t>【大分類】
 ナビ  
【データを使用するアプリケーション】
(ルート系設定)
【保存データ名称】_x000D_
プローブ交通情報自動取得_x000D_
_x000D_
【ACC OFF 保持】_x000D_
○</t>
    <phoneticPr fontId="6"/>
  </si>
  <si>
    <t>【大分類】
 ナビ  
【データを使用するアプリケーション】
(ルート系設定)
【保存データ名称】_x000D_
プローブ交通情報自動取得_x000D_
_x000D_
【地図全更新後バックアップ対象】_x000D_
○</t>
    <phoneticPr fontId="6"/>
  </si>
  <si>
    <t>【大分類】
 ナビ  
【データを使用するアプリケーション】
(ルート系設定)
【保存データ名称】_x000D_
プローブ交通情報自動取得_x000D_
_x000D_
【地図差分更新後バックアップ対象】_x000D_
○</t>
    <phoneticPr fontId="6"/>
  </si>
  <si>
    <t>【大分類】
 ナビ  
【データを使用するアプリケーション】
(ルート系設定)
【保存データ名称】_x000D_
プローブ交通情報自動取得_x000D_
_x000D_
【ソフトウェア更新後保持】_x000D_
○</t>
    <phoneticPr fontId="6"/>
  </si>
  <si>
    <t>【大分類】
 ナビ  
【データを使用するアプリケーション】
(ルート系設定)
【保存データ名称】_x000D_
プローブ交通情報自動取得_x000D_
_x000D_
【USBストレージへのへメモリ退避（車両乗り換え時のデータムーブ）】_x000D_
×</t>
    <phoneticPr fontId="6"/>
  </si>
  <si>
    <t>【大分類】
 ナビ  
【データを使用するアプリケーション】
(ルート系設定)
【保存データ名称】_x000D_
プローブ交通情報自動取得_x000D_
_x000D_
【個人情報初期化時/ダイアグ操作】_x000D_
×</t>
    <phoneticPr fontId="6"/>
  </si>
  <si>
    <t>【大分類】
 ナビ  
【データを使用するアプリケーション】
(ルート系設定)
【保存データ名称】_x000D_
プローブ交通情報自動取得_x000D_
_x000D_
【ユーザ削除時】_x000D_
○</t>
    <phoneticPr fontId="6"/>
  </si>
  <si>
    <t>【大分類】
 ナビ  
【データを使用するアプリケーション】
(ルート系設定)
【保存データ名称】_x000D_
プローブ交通情報自動取得_x000D_
_x000D_
【G契約解除時】_x000D_
×</t>
    <phoneticPr fontId="6"/>
  </si>
  <si>
    <t>【大分類】
 ナビ  
【データを使用するアプリケーション】
(ルート系設定)
【保存データ名称】_x000D_
フェリールート利用_x000D_
_x000D_
【初期値】_x000D_
しない</t>
    <phoneticPr fontId="6"/>
  </si>
  <si>
    <t>(ルート系設定)で使用するフェリールート利用の値が設定されていない状態で</t>
    <phoneticPr fontId="6"/>
  </si>
  <si>
    <t>【大分類】
 ナビ  
【データを使用するアプリケーション】
(ルート系設定)
【保存データ名称】_x000D_
フェリールート利用_x000D_
_x000D_
【＋B OFF 保持】_x000D_
×</t>
    <phoneticPr fontId="6"/>
  </si>
  <si>
    <t>(ルート系設定)で使用するフェリールート利用の値が設定されている状態で</t>
    <rPh sb="9" eb="11">
      <t>シヨウ</t>
    </rPh>
    <rPh sb="23" eb="24">
      <t>チ</t>
    </rPh>
    <rPh sb="25" eb="27">
      <t>セッテイ</t>
    </rPh>
    <rPh sb="32" eb="34">
      <t>ジョウタイ</t>
    </rPh>
    <phoneticPr fontId="6"/>
  </si>
  <si>
    <t>【大分類】
 ナビ  
【データを使用するアプリケーション】
(ルート系設定)
【保存データ名称】_x000D_
フェリールート利用_x000D_
_x000D_
【ACC OFF 保持】_x000D_
○</t>
    <phoneticPr fontId="6"/>
  </si>
  <si>
    <t>【大分類】
 ナビ  
【データを使用するアプリケーション】
(ルート系設定)
【保存データ名称】_x000D_
フェリールート利用_x000D_
_x000D_
【地図全更新後バックアップ対象】_x000D_
○</t>
    <phoneticPr fontId="6"/>
  </si>
  <si>
    <t>【大分類】
 ナビ  
【データを使用するアプリケーション】
(ルート系設定)
【保存データ名称】_x000D_
フェリールート利用_x000D_
_x000D_
【地図差分更新後バックアップ対象】_x000D_
○</t>
    <phoneticPr fontId="6"/>
  </si>
  <si>
    <t>【大分類】
 ナビ  
【データを使用するアプリケーション】
(ルート系設定)
【保存データ名称】_x000D_
フェリールート利用_x000D_
_x000D_
【ソフトウェア更新後保持】_x000D_
○</t>
    <phoneticPr fontId="6"/>
  </si>
  <si>
    <t>【大分類】
 ナビ  
【データを使用するアプリケーション】
(ルート系設定)
【保存データ名称】_x000D_
フェリールート利用_x000D_
_x000D_
【USBストレージへのへメモリ退避（車両乗り換え時のデータムーブ）】_x000D_
×</t>
    <phoneticPr fontId="96"/>
  </si>
  <si>
    <t>【大分類】
 ナビ  
【データを使用するアプリケーション】
(ルート系設定)
【保存データ名称】_x000D_
フェリールート利用_x000D_
_x000D_
【個人情報初期化時/ダイアグ操作】_x000D_
×</t>
    <phoneticPr fontId="6"/>
  </si>
  <si>
    <t>【大分類】
 ナビ  
【データを使用するアプリケーション】
(ルート系設定)
【保存データ名称】_x000D_
フェリールート利用_x000D_
_x000D_
【ユーザ削除時】_x000D_
○</t>
    <phoneticPr fontId="6"/>
  </si>
  <si>
    <t>【大分類】
 ナビ  
【データを使用するアプリケーション】
(ルート系設定)
【保存データ名称】_x000D_
フェリールート利用_x000D_
_x000D_
【G契約解除時】_x000D_
×</t>
    <phoneticPr fontId="6"/>
  </si>
  <si>
    <t>【大分類】
 ナビ  
【データを使用するアプリケーション】
(ルート系設定)
【保存データ名称】_x000D_
スマートＩＣ考慮_x000D_
_x000D_
【初期値】_x000D_
する</t>
    <phoneticPr fontId="6"/>
  </si>
  <si>
    <t>(ルート系設定)で使用するスマートＩＣ考慮の値が設定されていない状態で</t>
    <phoneticPr fontId="6"/>
  </si>
  <si>
    <t>【大分類】
 ナビ  
【データを使用するアプリケーション】
(ルート系設定)
【保存データ名称】_x000D_
スマートＩＣ考慮_x000D_
_x000D_
【＋B OFF 保持】_x000D_
×</t>
    <phoneticPr fontId="6"/>
  </si>
  <si>
    <t>(ルート系設定)で使用するスマートＩＣ考慮の値が設定されている状態で</t>
    <rPh sb="9" eb="11">
      <t>シヨウ</t>
    </rPh>
    <rPh sb="22" eb="23">
      <t>チ</t>
    </rPh>
    <rPh sb="24" eb="26">
      <t>セッテイ</t>
    </rPh>
    <rPh sb="31" eb="33">
      <t>ジョウタイ</t>
    </rPh>
    <phoneticPr fontId="6"/>
  </si>
  <si>
    <t>【大分類】
 ナビ  
【データを使用するアプリケーション】
(ルート系設定)
【保存データ名称】_x000D_
スマートＩＣ考慮_x000D_
_x000D_
【ACC OFF 保持】_x000D_
○</t>
    <phoneticPr fontId="6"/>
  </si>
  <si>
    <t>【大分類】
 ナビ  
【データを使用するアプリケーション】
(ルート系設定)
【保存データ名称】_x000D_
スマートＩＣ考慮_x000D_
_x000D_
【地図全更新後バックアップ対象】_x000D_
○</t>
    <phoneticPr fontId="6"/>
  </si>
  <si>
    <t>【大分類】
 ナビ  
【データを使用するアプリケーション】
(ルート系設定)
【保存データ名称】_x000D_
スマートＩＣ考慮_x000D_
_x000D_
【地図差分更新後バックアップ対象】_x000D_
○</t>
    <phoneticPr fontId="6"/>
  </si>
  <si>
    <t>【大分類】
 ナビ  
【データを使用するアプリケーション】
(ルート系設定)
【保存データ名称】_x000D_
スマートＩＣ考慮_x000D_
_x000D_
【ソフトウェア更新後保持】_x000D_
○</t>
    <phoneticPr fontId="6"/>
  </si>
  <si>
    <t>【大分類】
 ナビ  
【データを使用するアプリケーション】
(ルート系設定)
【保存データ名称】_x000D_
スマートＩＣ考慮_x000D_
_x000D_
【USBストレージへのへメモリ退避（車両乗り換え時のデータムーブ）】_x000D_
×</t>
    <phoneticPr fontId="6"/>
  </si>
  <si>
    <t>【大分類】
 ナビ  
【データを使用するアプリケーション】
(ルート系設定)
【保存データ名称】_x000D_
スマートＩＣ考慮_x000D_
_x000D_
【個人情報初期化時/ダイアグ操作】_x000D_
×</t>
    <phoneticPr fontId="6"/>
  </si>
  <si>
    <t>【大分類】
 ナビ  
【データを使用するアプリケーション】
(ルート系設定)
【保存データ名称】_x000D_
スマートＩＣ考慮_x000D_
_x000D_
【ユーザ削除時】_x000D_
○</t>
    <phoneticPr fontId="6"/>
  </si>
  <si>
    <t>【大分類】
 ナビ  
【データを使用するアプリケーション】
(ルート系設定)
【保存データ名称】_x000D_
スマートＩＣ考慮_x000D_
_x000D_
【G契約解除時】_x000D_
×</t>
    <phoneticPr fontId="6"/>
  </si>
  <si>
    <t>【大分類】
 ナビ  
【データを使用するアプリケーション】
(ルート系設定)
【保存データ名称】_x000D_
高速略図_x000D_
_x000D_
【初期値】_x000D_
ON</t>
    <phoneticPr fontId="6"/>
  </si>
  <si>
    <t>(ルート系設定)で使用する高速略図の値が設定されていない状態で</t>
    <phoneticPr fontId="6"/>
  </si>
  <si>
    <t>【大分類】
 ナビ  
【データを使用するアプリケーション】
(ルート系設定)
【保存データ名称】_x000D_
高速略図_x000D_
_x000D_
【＋B OFF 保持】_x000D_
×</t>
    <phoneticPr fontId="6"/>
  </si>
  <si>
    <t>(ルート系設定)で使用する高速略図の値が設定されている状態で</t>
    <rPh sb="9" eb="11">
      <t>シヨウ</t>
    </rPh>
    <rPh sb="18" eb="19">
      <t>チ</t>
    </rPh>
    <rPh sb="20" eb="22">
      <t>セッテイ</t>
    </rPh>
    <rPh sb="27" eb="29">
      <t>ジョウタイ</t>
    </rPh>
    <phoneticPr fontId="6"/>
  </si>
  <si>
    <t>【大分類】
 ナビ  
【データを使用するアプリケーション】
(ルート系設定)
【保存データ名称】_x000D_
高速略図_x000D_
_x000D_
【ACC OFF 保持】_x000D_
○</t>
    <phoneticPr fontId="6"/>
  </si>
  <si>
    <t>【大分類】
 ナビ  
【データを使用するアプリケーション】
(ルート系設定)
【保存データ名称】_x000D_
高速略図_x000D_
_x000D_
【地図全更新後バックアップ対象】_x000D_
○</t>
    <phoneticPr fontId="6"/>
  </si>
  <si>
    <t>【大分類】
 ナビ  
【データを使用するアプリケーション】
(ルート系設定)
【保存データ名称】_x000D_
高速略図_x000D_
_x000D_
【地図差分更新後バックアップ対象】_x000D_
○</t>
    <phoneticPr fontId="6"/>
  </si>
  <si>
    <t>【大分類】
 ナビ  
【データを使用するアプリケーション】
(ルート系設定)
【保存データ名称】_x000D_
高速略図_x000D_
_x000D_
【ソフトウェア更新後保持】_x000D_
○</t>
    <phoneticPr fontId="6"/>
  </si>
  <si>
    <t>【大分類】
 ナビ  
【データを使用するアプリケーション】
(ルート系設定)
【保存データ名称】_x000D_
高速略図_x000D_
_x000D_
【USBストレージへのへメモリ退避（車両乗り換え時のデータムーブ）】_x000D_
×</t>
    <phoneticPr fontId="6"/>
  </si>
  <si>
    <t>【大分類】
 ナビ  
【データを使用するアプリケーション】
(ルート系設定)
【保存データ名称】_x000D_
高速略図_x000D_
_x000D_
【個人情報初期化時/ダイアグ操作】_x000D_
×</t>
    <phoneticPr fontId="6"/>
  </si>
  <si>
    <t>【大分類】
 ナビ  
【データを使用するアプリケーション】
(ルート系設定)
【保存データ名称】_x000D_
高速略図_x000D_
_x000D_
【ユーザ削除時】_x000D_
○</t>
    <phoneticPr fontId="6"/>
  </si>
  <si>
    <t>【大分類】
 ナビ  
【データを使用するアプリケーション】
(ルート系設定)
【保存データ名称】_x000D_
高速略図_x000D_
_x000D_
【G契約解除時】_x000D_
×</t>
    <phoneticPr fontId="6"/>
  </si>
  <si>
    <t>【大分類】
 ナビ  
【データを使用するアプリケーション】
(ルート系設定)
【保存データ名称】_x000D_
Auto Avoid Traffic_x000D_
_x000D_
【初期値】_x000D_
Manual</t>
    <phoneticPr fontId="6"/>
  </si>
  <si>
    <t>(ルート系設定)で使用するAuto Avoid Trafficの値が設定されていない状態で</t>
    <phoneticPr fontId="6"/>
  </si>
  <si>
    <t>【大分類】
 ナビ  
【データを使用するアプリケーション】
(ルート系設定)
【保存データ名称】_x000D_
Auto Avoid Traffic_x000D_
_x000D_
【＋B OFF 保持】_x000D_
×</t>
    <phoneticPr fontId="96"/>
  </si>
  <si>
    <t>(ルート系設定)で使用するAuto Avoid Trafficの値が設定されている状態で</t>
    <rPh sb="9" eb="11">
      <t>シヨウ</t>
    </rPh>
    <rPh sb="32" eb="33">
      <t>チ</t>
    </rPh>
    <rPh sb="34" eb="36">
      <t>セッテイ</t>
    </rPh>
    <rPh sb="41" eb="43">
      <t>ジョウタイ</t>
    </rPh>
    <phoneticPr fontId="6"/>
  </si>
  <si>
    <t>【大分類】
 ナビ  
【データを使用するアプリケーション】
(ルート系設定)
【保存データ名称】_x000D_
Auto Avoid Traffic_x000D_
_x000D_
【ACC OFF 保持】_x000D_
○</t>
    <phoneticPr fontId="6"/>
  </si>
  <si>
    <t>【大分類】
 ナビ  
【データを使用するアプリケーション】
(ルート系設定)
【保存データ名称】_x000D_
Auto Avoid Traffic_x000D_
_x000D_
【地図全更新後バックアップ対象】_x000D_
○</t>
    <phoneticPr fontId="6"/>
  </si>
  <si>
    <t>【大分類】
 ナビ  
【データを使用するアプリケーション】
(ルート系設定)
【保存データ名称】_x000D_
Auto Avoid Traffic_x000D_
_x000D_
【地図差分更新後バックアップ対象】_x000D_
○</t>
    <phoneticPr fontId="6"/>
  </si>
  <si>
    <t>【大分類】
 ナビ  
【データを使用するアプリケーション】
(ルート系設定)
【保存データ名称】_x000D_
Auto Avoid Traffic_x000D_
_x000D_
【ソフトウェア更新後保持】_x000D_
○</t>
    <phoneticPr fontId="6"/>
  </si>
  <si>
    <t>【大分類】
 ナビ  
【データを使用するアプリケーション】
(ルート系設定)
【保存データ名称】_x000D_
Auto Avoid Traffic_x000D_
_x000D_
【USBストレージへのへメモリ退避（車両乗り換え時のデータムーブ）】_x000D_
×</t>
    <phoneticPr fontId="6"/>
  </si>
  <si>
    <t>【大分類】
 ナビ  
【データを使用するアプリケーション】
(ルート系設定)
【保存データ名称】_x000D_
Auto Avoid Traffic_x000D_
_x000D_
【個人情報初期化時/ダイアグ操作】_x000D_
×</t>
    <phoneticPr fontId="6"/>
  </si>
  <si>
    <t>【大分類】
 ナビ  
【データを使用するアプリケーション】
(ルート系設定)
【保存データ名称】_x000D_
Auto Avoid Traffic_x000D_
_x000D_
【ユーザ削除時】_x000D_
○</t>
    <phoneticPr fontId="6"/>
  </si>
  <si>
    <t>【大分類】
 ナビ  
【データを使用するアプリケーション】
(ルート系設定)
【保存データ名称】_x000D_
Auto Avoid Traffic_x000D_
_x000D_
【G契約解除時】_x000D_
×</t>
    <phoneticPr fontId="6"/>
  </si>
  <si>
    <t>【大分類】
 ナビ  
【データを使用するアプリケーション】
(ルート系設定)
【保存データ名称】_x000D_
Road preference_x000D_
Allow Freeway_x000D_
_x000D_
【初期値】_x000D_
ON</t>
    <phoneticPr fontId="6"/>
  </si>
  <si>
    <t>(ルート系設定)で使用するRoad preference
Allow Freeway
の値が設定されていない状態で</t>
    <phoneticPr fontId="6"/>
  </si>
  <si>
    <t>37
102
122
143
164
185
206
224
243
264</t>
    <phoneticPr fontId="6"/>
  </si>
  <si>
    <t>【大分類】
 ナビ  
【データを使用するアプリケーション】
(ルート系設定)
【保存データ名称】_x000D_
Road preference_x000D_
Allow Freeway_x000D_
_x000D_
【＋B OFF 保持】_x000D_
×</t>
    <phoneticPr fontId="6"/>
  </si>
  <si>
    <t>(ルート系設定)で使用するRoad preference
Allow Freeway
の値が設定されている状態で</t>
    <rPh sb="9" eb="11">
      <t>シヨウ</t>
    </rPh>
    <rPh sb="44" eb="45">
      <t>チ</t>
    </rPh>
    <rPh sb="46" eb="48">
      <t>セッテイ</t>
    </rPh>
    <rPh sb="53" eb="55">
      <t>ジョウタイ</t>
    </rPh>
    <phoneticPr fontId="6"/>
  </si>
  <si>
    <t>37
102
122
143
164
185
206
224
243
264</t>
    <phoneticPr fontId="6"/>
  </si>
  <si>
    <t>【大分類】
 ナビ  
【データを使用するアプリケーション】
(ルート系設定)
【保存データ名称】_x000D_
Road preference_x000D_
Allow Freeway_x000D_
_x000D_
【ACC OFF 保持】_x000D_
○</t>
    <phoneticPr fontId="6"/>
  </si>
  <si>
    <t>【大分類】
 ナビ  
【データを使用するアプリケーション】
(ルート系設定)
【保存データ名称】_x000D_
Road preference_x000D_
Allow Freeway_x000D_
_x000D_
【地図全更新後バックアップ対象】_x000D_
○</t>
    <phoneticPr fontId="6"/>
  </si>
  <si>
    <t>【大分類】
 ナビ  
【データを使用するアプリケーション】
(ルート系設定)
【保存データ名称】_x000D_
Road preference_x000D_
Allow Freeway_x000D_
_x000D_
【地図差分更新後バックアップ対象】_x000D_
○</t>
    <phoneticPr fontId="6"/>
  </si>
  <si>
    <t>【大分類】
 ナビ  
【データを使用するアプリケーション】
(ルート系設定)
【保存データ名称】_x000D_
Road preference_x000D_
Allow Freeway_x000D_
_x000D_
【ソフトウェア更新後保持】_x000D_
○</t>
    <phoneticPr fontId="6"/>
  </si>
  <si>
    <t>【大分類】
 ナビ  
【データを使用するアプリケーション】
(ルート系設定)
【保存データ名称】_x000D_
Road preference_x000D_
Allow Freeway_x000D_
_x000D_
【USBストレージへのへメモリ退避（車両乗り換え時のデータムーブ）】_x000D_
×</t>
    <phoneticPr fontId="6"/>
  </si>
  <si>
    <t>【大分類】
 ナビ  
【データを使用するアプリケーション】
(ルート系設定)
【保存データ名称】_x000D_
Road preference_x000D_
Allow Freeway_x000D_
_x000D_
【個人情報初期化時/ダイアグ操作】_x000D_
×</t>
    <phoneticPr fontId="6"/>
  </si>
  <si>
    <t>【大分類】
 ナビ  
【データを使用するアプリケーション】
(ルート系設定)
【保存データ名称】_x000D_
Road preference_x000D_
Allow Freeway_x000D_
_x000D_
【ユーザ削除時】_x000D_
○</t>
    <phoneticPr fontId="6"/>
  </si>
  <si>
    <t>【大分類】
 ナビ  
【データを使用するアプリケーション】
(ルート系設定)
【保存データ名称】_x000D_
Road preference_x000D_
Allow Freeway_x000D_
_x000D_
【G契約解除時】_x000D_
×</t>
    <phoneticPr fontId="6"/>
  </si>
  <si>
    <t>【大分類】
 ナビ  
【データを使用するアプリケーション】
(ルート系設定)
【保存データ名称】_x000D_
Road preference  
Allow toll road
_x000D_
【初期値】_x000D_
オセアニア、韓国、北米以外、：ONオセアニア、韓国、北米：OFF</t>
    <phoneticPr fontId="6"/>
  </si>
  <si>
    <t>(ルート系設定)で使用するRoad preference  
Allow toll road
の値が設定されていない状態で</t>
    <phoneticPr fontId="6"/>
  </si>
  <si>
    <t>初期値を「オセアニア、韓国、北米以外、：ONオセアニア、韓国、北米：OFF」に設定する</t>
    <rPh sb="39" eb="41">
      <t>セッテイ</t>
    </rPh>
    <phoneticPr fontId="6"/>
  </si>
  <si>
    <t>【大分類】
 ナビ  
【データを使用するアプリケーション】
(ルート系設定)
【保存データ名称】_x000D_
Road preference  
Allow toll road_x000D_
_x000D_
【＋B OFF 保持】_x000D_
×</t>
    <phoneticPr fontId="6"/>
  </si>
  <si>
    <t>(ルート系設定)で使用するRoad preference  
Allow toll road
の値が設定されている状態で</t>
    <rPh sb="9" eb="11">
      <t>シヨウ</t>
    </rPh>
    <rPh sb="48" eb="49">
      <t>チ</t>
    </rPh>
    <rPh sb="50" eb="52">
      <t>セッテイ</t>
    </rPh>
    <rPh sb="57" eb="59">
      <t>ジョウタイ</t>
    </rPh>
    <phoneticPr fontId="6"/>
  </si>
  <si>
    <t>【大分類】
 ナビ  
【データを使用するアプリケーション】
(ルート系設定)
【保存データ名称】_x000D_
Road preference 
Allow toll road_x000D_
_x000D_
【ACC OFF 保持】_x000D_
○</t>
    <phoneticPr fontId="6"/>
  </si>
  <si>
    <t>【大分類】
 ナビ  
【データを使用するアプリケーション】
(ルート系設定)
【保存データ名称】_x000D_
Road preference  
Allow toll road_x000D_
_x000D_
【地図全更新後バックアップ対象】_x000D_
○</t>
    <phoneticPr fontId="6"/>
  </si>
  <si>
    <t>【大分類】
 ナビ  
【データを使用するアプリケーション】
(ルート系設定)
【保存データ名称】_x000D_
Road preference  
Allow toll road_x000D_
_x000D_
【地図差分更新後バックアップ対象】_x000D_
○</t>
    <phoneticPr fontId="6"/>
  </si>
  <si>
    <t>【大分類】
 ナビ  
【データを使用するアプリケーション】
(ルート系設定)
【保存データ名称】_x000D_
Road preference  
Allow toll road_x000D_
_x000D_
【ソフトウェア更新後保持】_x000D_
○</t>
    <phoneticPr fontId="6"/>
  </si>
  <si>
    <t>【大分類】
 ナビ  
【データを使用するアプリケーション】
(ルート系設定)
【保存データ名称】_x000D_
Road preference  
Allow toll road_x000D_
_x000D_
【USBストレージへのへメモリ退避（車両乗り換え時のデータムーブ）】_x000D_
×</t>
    <phoneticPr fontId="6"/>
  </si>
  <si>
    <t>【大分類】
 ナビ  
【データを使用するアプリケーション】
(ルート系設定)
【保存データ名称】_x000D_
Road preference  
Allow toll road_x000D_
_x000D_
【個人情報初期化時/ダイアグ操作】_x000D_
×</t>
    <phoneticPr fontId="6"/>
  </si>
  <si>
    <t>【大分類】
 ナビ  
【データを使用するアプリケーション】
(ルート系設定)
【保存データ名称】_x000D_
Road preference  
Allow toll road_x000D_
_x000D_
【ユーザ削除時】_x000D_
○</t>
    <phoneticPr fontId="6"/>
  </si>
  <si>
    <t>【大分類】
 ナビ  
【データを使用するアプリケーション】
(ルート系設定)
【保存データ名称】_x000D_
Road preference  
Allow toll road_x000D_
_x000D_
【G契約解除時】_x000D_
×</t>
    <phoneticPr fontId="6"/>
  </si>
  <si>
    <t>【大分類】
 ナビ  
【データを使用するアプリケーション】
(ルート系設定)
【保存データ名称】_x000D_
Road preference  
Allow ferry_x000D_
_x000D_
【初期値】_x000D_
OFF</t>
    <phoneticPr fontId="6"/>
  </si>
  <si>
    <t>(ルート系設定)で使用するRoad preference  
Allow ferry
の値が設定されていない状態で</t>
    <phoneticPr fontId="6"/>
  </si>
  <si>
    <t>【大分類】
 ナビ  
【データを使用するアプリケーション】
(ルート系設定)
【保存データ名称】_x000D_
Road preference  
Allow ferry_x000D_
_x000D_
【＋B OFF 保持】_x000D_
×</t>
    <phoneticPr fontId="6"/>
  </si>
  <si>
    <t>(ルート系設定)で使用するRoad preference  
Allow ferry
の値が設定されている状態で</t>
    <rPh sb="9" eb="11">
      <t>シヨウ</t>
    </rPh>
    <rPh sb="44" eb="45">
      <t>チ</t>
    </rPh>
    <rPh sb="46" eb="48">
      <t>セッテイ</t>
    </rPh>
    <rPh sb="53" eb="55">
      <t>ジョウタイ</t>
    </rPh>
    <phoneticPr fontId="6"/>
  </si>
  <si>
    <t>【大分類】
 ナビ  
【データを使用するアプリケーション】
(ルート系設定)
【保存データ名称】_x000D_
Road preference  
Allow ferry_x000D_
_x000D_
【ACC OFF 保持】_x000D_
○</t>
    <phoneticPr fontId="6"/>
  </si>
  <si>
    <t>【大分類】
 ナビ  
【データを使用するアプリケーション】
(ルート系設定)
【保存データ名称】_x000D_
Road preference  
Allow ferry_x000D_
_x000D_
【地図全更新後バックアップ対象】_x000D_
○</t>
    <phoneticPr fontId="6"/>
  </si>
  <si>
    <t>【大分類】
 ナビ  
【データを使用するアプリケーション】
(ルート系設定)
【保存データ名称】_x000D_
Road preference  
Allow ferry_x000D_
_x000D_
【地図差分更新後バックアップ対象】_x000D_
○</t>
    <phoneticPr fontId="6"/>
  </si>
  <si>
    <t>【大分類】
 ナビ  
【データを使用するアプリケーション】
(ルート系設定)
【保存データ名称】_x000D_
Road preference  
Allow ferry_x000D_
_x000D_
【ソフトウェア更新後保持】_x000D_
○</t>
    <phoneticPr fontId="6"/>
  </si>
  <si>
    <t>【大分類】
 ナビ  
【データを使用するアプリケーション】
(ルート系設定)
【保存データ名称】_x000D_
Road preference  
Allow ferry_x000D_
_x000D_
【USBストレージへのへメモリ退避（車両乗り換え時のデータムーブ）】_x000D_
×</t>
    <phoneticPr fontId="6"/>
  </si>
  <si>
    <t>【大分類】
 ナビ  
【データを使用するアプリケーション】
(ルート系設定)
【保存データ名称】_x000D_
Road preference  
Allow ferry_x000D_
_x000D_
【個人情報初期化時/ダイアグ操作】_x000D_
×</t>
    <phoneticPr fontId="6"/>
  </si>
  <si>
    <t>【大分類】
 ナビ  
【データを使用するアプリケーション】
(ルート系設定)
【保存データ名称】_x000D_
Road preference  
Allow ferry_x000D_
_x000D_
【ユーザ削除時】_x000D_
○</t>
    <phoneticPr fontId="6"/>
  </si>
  <si>
    <t>【大分類】
 ナビ  
【データを使用するアプリケーション】
(ルート系設定)
【保存データ名称】_x000D_
Road preference 
Allow ferry_x000D_
_x000D_
【G契約解除時】_x000D_
×</t>
    <phoneticPr fontId="6"/>
  </si>
  <si>
    <t>【大分類】
 ナビ  
【データを使用するアプリケーション】
(ルート系設定)
【保存データ名称】_x000D_
Road preference 
Allow restricted road_x000D_
_x000D_
【初期値】_x000D_
OFF</t>
    <phoneticPr fontId="6"/>
  </si>
  <si>
    <t>(ルート系設定)で使用するRoad preference 
Allow restricted road
の値が設定されていない状態で</t>
    <phoneticPr fontId="6"/>
  </si>
  <si>
    <t>37
102
164
185
206
224
243
264</t>
    <phoneticPr fontId="6"/>
  </si>
  <si>
    <t>【大分類】
 ナビ  
【データを使用するアプリケーション】
(ルート系設定)
【保存データ名称】_x000D_
Road preference  
Allow restricted road_x000D_
_x000D_
【＋B OFF 保持】_x000D_
×</t>
    <phoneticPr fontId="6"/>
  </si>
  <si>
    <t>(ルート系設定)で使用するRoad preference  
Allow restricted road
の値が設定されている状態で</t>
    <rPh sb="9" eb="11">
      <t>シヨウ</t>
    </rPh>
    <rPh sb="54" eb="55">
      <t>チ</t>
    </rPh>
    <rPh sb="56" eb="58">
      <t>セッテイ</t>
    </rPh>
    <rPh sb="63" eb="65">
      <t>ジョウタイ</t>
    </rPh>
    <phoneticPr fontId="6"/>
  </si>
  <si>
    <t>37
102
164
185
206
224
243
264</t>
    <phoneticPr fontId="6"/>
  </si>
  <si>
    <t>【大分類】
 ナビ  
【データを使用するアプリケーション】
(ルート系設定)
【保存データ名称】_x000D_
Road preference  
Allow restricted road_x000D_
_x000D_
【ACC OFF 保持】_x000D_
○</t>
    <phoneticPr fontId="6"/>
  </si>
  <si>
    <t>【大分類】
 ナビ  
【データを使用するアプリケーション】
(ルート系設定)
【保存データ名称】_x000D_
Road preference  
Allow restricted road_x000D_
_x000D_
【地図全更新後バックアップ対象】_x000D_
○</t>
    <phoneticPr fontId="6"/>
  </si>
  <si>
    <t>【大分類】
 ナビ  
【データを使用するアプリケーション】
(ルート系設定)
【保存データ名称】_x000D_
Road preference  
Allow restricted road_x000D_
_x000D_
【地図差分更新後バックアップ対象】_x000D_
○</t>
    <phoneticPr fontId="6"/>
  </si>
  <si>
    <t>【大分類】
 ナビ  
【データを使用するアプリケーション】
(ルート系設定)
【保存データ名称】_x000D_
Road preference  
Allow restricted road_x000D_
_x000D_
【ソフトウェア更新後保持】_x000D_
○</t>
    <phoneticPr fontId="6"/>
  </si>
  <si>
    <t>【大分類】
 ナビ  
【データを使用するアプリケーション】
(ルート系設定)
【保存データ名称】_x000D_
Road preference  
Allow restricted road_x000D_
_x000D_
【USBストレージへのへメモリ退避（車両乗り換え時のデータムーブ）】_x000D_
×</t>
    <phoneticPr fontId="6"/>
  </si>
  <si>
    <t>【大分類】
 ナビ  
【データを使用するアプリケーション】
(ルート系設定)
【保存データ名称】_x000D_
Road preference  
Allow restricted road_x000D_
_x000D_
【個人情報初期化時/ダイアグ操作】_x000D_
×</t>
    <phoneticPr fontId="6"/>
  </si>
  <si>
    <t>【大分類】
 ナビ  
【データを使用するアプリケーション】
(ルート系設定)
【保存データ名称】_x000D_
Road preference  
Allow restricted road_x000D_
_x000D_
【ユーザ削除時】_x000D_
○</t>
    <phoneticPr fontId="6"/>
  </si>
  <si>
    <t>【大分類】
 ナビ  
【データを使用するアプリケーション】
(ルート系設定)
【保存データ名称】_x000D_
Road preference  
Allow restricted road_x000D_
_x000D_
【G契約解除時】_x000D_
×</t>
    <phoneticPr fontId="6"/>
  </si>
  <si>
    <t>【大分類】
 ナビ  
【データを使用するアプリケーション】
(ルート系設定)
【保存データ名称】_x000D_
Road preference  
Allow season restricted road_x000D_
_x000D_
【初期値】_x000D_
OFF</t>
    <phoneticPr fontId="6"/>
  </si>
  <si>
    <t>(ルート系設定)で使用するRoad preference  
Allow season restricted road
の値が設定されていない状態で</t>
    <phoneticPr fontId="6"/>
  </si>
  <si>
    <t>37
102
122
144
164
185
206
224
243
264</t>
    <phoneticPr fontId="6"/>
  </si>
  <si>
    <t>【大分類】
 ナビ  
【データを使用するアプリケーション】
(ルート系設定)
【保存データ名称】_x000D_
Road preference  
Allow season restricted road_x000D_
_x000D_
【＋B OFF 保持】_x000D_
×</t>
    <phoneticPr fontId="6"/>
  </si>
  <si>
    <t>(ルート系設定)で使用するRoad preference  
Allow season restricted road
の値が設定されている状態で</t>
    <rPh sb="9" eb="11">
      <t>シヨウ</t>
    </rPh>
    <rPh sb="61" eb="62">
      <t>チ</t>
    </rPh>
    <rPh sb="63" eb="65">
      <t>セッテイ</t>
    </rPh>
    <rPh sb="70" eb="72">
      <t>ジョウタイ</t>
    </rPh>
    <phoneticPr fontId="6"/>
  </si>
  <si>
    <t>37
102
122
144
164
185
206
224
243
264</t>
    <phoneticPr fontId="6"/>
  </si>
  <si>
    <t>【大分類】
 ナビ  
【データを使用するアプリケーション】
(ルート系設定)
【保存データ名称】_x000D_
Road preference  
Allow season restricted road_x000D_
_x000D_
【ACC OFF 保持】_x000D_
○</t>
    <phoneticPr fontId="6"/>
  </si>
  <si>
    <t>【大分類】
 ナビ  
【データを使用するアプリケーション】
(ルート系設定)
【保存データ名称】_x000D_
Road preference  
Allow season restricted road_x000D_
_x000D_
【地図全更新後バックアップ対象】_x000D_
○</t>
    <phoneticPr fontId="6"/>
  </si>
  <si>
    <t>【大分類】
 ナビ  
【データを使用するアプリケーション】
(ルート系設定)
【保存データ名称】_x000D_
Road preference  
Allow season restricted road_x000D_
_x000D_
【地図差分更新後バックアップ対象】_x000D_
○</t>
    <phoneticPr fontId="6"/>
  </si>
  <si>
    <t>【大分類】
 ナビ  
【データを使用するアプリケーション】
(ルート系設定)
【保存データ名称】_x000D_
Road preference  
Allow season restricted road_x000D_
_x000D_
【ソフトウェア更新後保持】_x000D_
○</t>
    <phoneticPr fontId="6"/>
  </si>
  <si>
    <t>【大分類】
 ナビ  
【データを使用するアプリケーション】
(ルート系設定)
【保存データ名称】_x000D_
Road preference  
Allow season restricted road_x000D_
_x000D_
【USBストレージへのへメモリ退避（車両乗り換え時のデータムーブ）】_x000D_
×</t>
    <phoneticPr fontId="6"/>
  </si>
  <si>
    <t>【大分類】
 ナビ  
【データを使用するアプリケーション】
(ルート系設定)
【保存データ名称】_x000D_
Road preference  
Allow season restricted road_x000D_
_x000D_
【個人情報初期化時/ダイアグ操作】_x000D_
×</t>
    <phoneticPr fontId="6"/>
  </si>
  <si>
    <t>【大分類】
 ナビ  
【データを使用するアプリケーション】
(ルート系設定)
【保存データ名称】_x000D_
Road preference  
Allow season restricted road_x000D_
_x000D_
【ユーザ削除時】_x000D_
○</t>
    <phoneticPr fontId="6"/>
  </si>
  <si>
    <t>【大分類】
 ナビ  
【データを使用するアプリケーション】
(ルート系設定)
【保存データ名称】_x000D_
Road preference  
Allow season restricted road_x000D_
_x000D_
【G契約解除時】_x000D_
×</t>
    <phoneticPr fontId="6"/>
  </si>
  <si>
    <t>【大分類】
 ナビ  
【データを使用するアプリケーション】
(ルート系設定)
【保存データ名称】_x000D_
Road preference  
Allow nt'l Border Crossing_x000D_
_x000D_
【初期値】_x000D_
ON</t>
    <phoneticPr fontId="6"/>
  </si>
  <si>
    <t>(ルート系設定)で使用するRoad preference  
Allow nt'l Border Crossing
の値が設定されていない状態で</t>
    <phoneticPr fontId="6"/>
  </si>
  <si>
    <t>【大分類】
 ナビ  
【データを使用するアプリケーション】
(ルート系設定)
【保存データ名称】_x000D_
Road preference  
Allow nt'l Border Crossing_x000D_
_x000D_
【＋B OFF 保持】_x000D_
×</t>
    <phoneticPr fontId="6"/>
  </si>
  <si>
    <t>(ルート系設定)で使用するRoad preference  
Allow nt'l Border Crossing
の値が設定されている状態で</t>
    <rPh sb="9" eb="11">
      <t>シヨウ</t>
    </rPh>
    <rPh sb="59" eb="60">
      <t>チ</t>
    </rPh>
    <rPh sb="61" eb="63">
      <t>セッテイ</t>
    </rPh>
    <rPh sb="68" eb="70">
      <t>ジョウタイ</t>
    </rPh>
    <phoneticPr fontId="6"/>
  </si>
  <si>
    <t>【大分類】
 ナビ  
【データを使用するアプリケーション】
(ルート系設定)
【保存データ名称】_x000D_
Road preference  
Allow nt'l Border Crossing_x000D_
_x000D_
【ACC OFF 保持】_x000D_
○</t>
    <phoneticPr fontId="6"/>
  </si>
  <si>
    <t>【大分類】
 ナビ  
【データを使用するアプリケーション】
(ルート系設定)
【保存データ名称】_x000D_
Road preference  
Allow nt'l Border Crossing_x000D_
_x000D_
【地図全更新後バックアップ対象】_x000D_
○</t>
    <phoneticPr fontId="6"/>
  </si>
  <si>
    <t>【大分類】
 ナビ  
【データを使用するアプリケーション】
(ルート系設定)
【保存データ名称】_x000D_
Road preference  
Allow nt'l Border Crossing_x000D_
_x000D_
【地図差分更新後バックアップ対象】_x000D_
○</t>
    <phoneticPr fontId="6"/>
  </si>
  <si>
    <t>【大分類】
 ナビ  
【データを使用するアプリケーション】
(ルート系設定)
【保存データ名称】_x000D_
Road preference  
Allow nt'l Border Crossing_x000D_
_x000D_
【ソフトウェア更新後保持】_x000D_
○</t>
    <phoneticPr fontId="6"/>
  </si>
  <si>
    <t>【大分類】
 ナビ  
【データを使用するアプリケーション】
(ルート系設定)
【保存データ名称】_x000D_
Road preference  
Allow nt'l Border Crossing_x000D_
_x000D_
【USBストレージへのへメモリ退避（車両乗り換え時のデータムーブ）】_x000D_
×</t>
    <phoneticPr fontId="6"/>
  </si>
  <si>
    <t>【大分類】
 ナビ  
【データを使用するアプリケーション】
(ルート系設定)
【保存データ名称】_x000D_
Road preference  
Allow nt'l Border Crossing_x000D_
_x000D_
【個人情報初期化時/ダイアグ操作】_x000D_
×</t>
    <phoneticPr fontId="6"/>
  </si>
  <si>
    <t>【大分類】
 ナビ  
【データを使用するアプリケーション】
(ルート系設定)
【保存データ名称】_x000D_
Road preference  
Allow nt'l Border Crossing_x000D_
_x000D_
【ユーザ削除時】_x000D_
○</t>
    <phoneticPr fontId="6"/>
  </si>
  <si>
    <t>【大分類】
 ナビ  
【データを使用するアプリケーション】
(ルート系設定)
【保存データ名称】_x000D_
Road preference  
Allow nt'l Border Crossing_x000D_
_x000D_
【G契約解除時】_x000D_
×</t>
    <phoneticPr fontId="6"/>
  </si>
  <si>
    <t>【大分類】
 ナビ  
【データを使用するアプリケーション】
(ルート系設定)
【保存データ名称】_x000D_
Road preference  
Allow car train_x000D_
_x000D_
【初期値】_x000D_
OFF</t>
    <phoneticPr fontId="6"/>
  </si>
  <si>
    <t>(ルート系設定)で使用するRoad preference  
Allow car train
の値が設定されていない状態で</t>
    <phoneticPr fontId="6"/>
  </si>
  <si>
    <t>【大分類】
 ナビ  
【データを使用するアプリケーション】
(ルート系設定)
【保存データ名称】_x000D_
Road preference  
Allow car train_x000D_
_x000D_
【＋B OFF 保持】_x000D_
×</t>
    <phoneticPr fontId="6"/>
  </si>
  <si>
    <t>(ルート系設定)で使用するRoad preference  
Allow car train
の値が設定されている状態で</t>
    <rPh sb="9" eb="11">
      <t>シヨウ</t>
    </rPh>
    <rPh sb="48" eb="49">
      <t>チ</t>
    </rPh>
    <rPh sb="50" eb="52">
      <t>セッテイ</t>
    </rPh>
    <rPh sb="57" eb="59">
      <t>ジョウタイ</t>
    </rPh>
    <phoneticPr fontId="6"/>
  </si>
  <si>
    <t>【大分類】
 ナビ  
【データを使用するアプリケーション】
(ルート系設定)
【保存データ名称】_x000D_
Road preference  
Allow car train_x000D_
_x000D_
【ACC OFF 保持】_x000D_
○</t>
    <phoneticPr fontId="6"/>
  </si>
  <si>
    <t>【大分類】
 ナビ  
【データを使用するアプリケーション】
(ルート系設定)
【保存データ名称】_x000D_
Road preference  
Allow car train_x000D_
_x000D_
【地図全更新後バックアップ対象】_x000D_
○</t>
    <phoneticPr fontId="6"/>
  </si>
  <si>
    <t>【大分類】
 ナビ  
【データを使用するアプリケーション】
(ルート系設定)
【保存データ名称】_x000D_
Road preference  
Allow car train_x000D_
_x000D_
【地図差分更新後バックアップ対象】_x000D_
○</t>
    <phoneticPr fontId="6"/>
  </si>
  <si>
    <t>【大分類】
 ナビ  
【データを使用するアプリケーション】
(ルート系設定)
【保存データ名称】_x000D_
Road preference  
Allow car train_x000D_
_x000D_
【ソフトウェア更新後保持】_x000D_
○</t>
    <phoneticPr fontId="6"/>
  </si>
  <si>
    <t>【大分類】
 ナビ  
【データを使用するアプリケーション】
(ルート系設定)
【保存データ名称】_x000D_
Road preference  
Allow car train_x000D_
_x000D_
【USBストレージへのへメモリ退避（車両乗り換え時のデータムーブ）】_x000D_
×</t>
    <phoneticPr fontId="6"/>
  </si>
  <si>
    <t>【大分類】
 ナビ  
【データを使用するアプリケーション】
(ルート系設定)
【保存データ名称】_x000D_
Road preference  
Allow car train_x000D_
_x000D_
【個人情報初期化時/ダイアグ操作】_x000D_
×</t>
    <phoneticPr fontId="6"/>
  </si>
  <si>
    <t>【大分類】
 ナビ  
【データを使用するアプリケーション】
(ルート系設定)
【保存データ名称】_x000D_
Road preference  
Allow car train_x000D_
_x000D_
【ユーザ削除時】_x000D_
○</t>
    <phoneticPr fontId="6"/>
  </si>
  <si>
    <t>【大分類】
 ナビ  
【データを使用するアプリケーション】
(ルート系設定)
【保存データ名称】_x000D_
Road preference  
Allow car train_x000D_
_x000D_
【G契約解除時】_x000D_
×</t>
    <phoneticPr fontId="6"/>
  </si>
  <si>
    <t>【大分類】
 ナビ  
【データを使用するアプリケーション】
(ルート系設定)
【保存データ名称】_x000D_
４WD MODE_x000D_
_x000D_
【初期値】_x000D_
する</t>
    <phoneticPr fontId="6"/>
  </si>
  <si>
    <t>(ルート系設定)で使用する４WD MODEの値が設定されていない状態で</t>
    <phoneticPr fontId="6"/>
  </si>
  <si>
    <t>122
164
206</t>
    <phoneticPr fontId="6"/>
  </si>
  <si>
    <t>【大分類】
 ナビ  
【データを使用するアプリケーション】
(ルート系設定)
【保存データ名称】_x000D_
４WD MODE_x000D_
_x000D_
【＋B OFF 保持】_x000D_
×</t>
    <phoneticPr fontId="6"/>
  </si>
  <si>
    <t>(ルート系設定)で使用する４WD MODEの値が設定されている状態で</t>
    <rPh sb="9" eb="11">
      <t>シヨウ</t>
    </rPh>
    <rPh sb="22" eb="23">
      <t>チ</t>
    </rPh>
    <rPh sb="24" eb="26">
      <t>セッテイ</t>
    </rPh>
    <rPh sb="31" eb="33">
      <t>ジョウタイ</t>
    </rPh>
    <phoneticPr fontId="6"/>
  </si>
  <si>
    <t>【大分類】
 ナビ  
【データを使用するアプリケーション】
(ルート系設定)
【保存データ名称】_x000D_
４WD MODE_x000D_
_x000D_
【ACC OFF 保持】_x000D_
○</t>
    <phoneticPr fontId="6"/>
  </si>
  <si>
    <t>122
164
206</t>
    <phoneticPr fontId="6"/>
  </si>
  <si>
    <t>【大分類】
 ナビ  
【データを使用するアプリケーション】
(ルート系設定)
【保存データ名称】_x000D_
４WD MODE_x000D_
_x000D_
【地図全更新後バックアップ対象】_x000D_
○</t>
    <phoneticPr fontId="6"/>
  </si>
  <si>
    <t>【大分類】
 ナビ  
【データを使用するアプリケーション】
(ルート系設定)
【保存データ名称】_x000D_
４WD MODE_x000D_
_x000D_
【地図差分更新後バックアップ対象】_x000D_
○</t>
    <phoneticPr fontId="6"/>
  </si>
  <si>
    <t>【大分類】
 ナビ  
【データを使用するアプリケーション】
(ルート系設定)
【保存データ名称】_x000D_
４WD MODE_x000D_
_x000D_
【ソフトウェア更新後保持】_x000D_
○</t>
    <phoneticPr fontId="6"/>
  </si>
  <si>
    <t>【大分類】
 ナビ  
【データを使用するアプリケーション】
(ルート系設定)
【保存データ名称】_x000D_
４WD MODE_x000D_
_x000D_
【USBストレージへのへメモリ退避（車両乗り換え時のデータムーブ）】_x000D_
×</t>
    <phoneticPr fontId="6"/>
  </si>
  <si>
    <t>【大分類】
 ナビ  
【データを使用するアプリケーション】
(ルート系設定)
【保存データ名称】_x000D_
４WD MODE_x000D_
_x000D_
【個人情報初期化時/ダイアグ操作】_x000D_
×</t>
    <phoneticPr fontId="6"/>
  </si>
  <si>
    <t>【大分類】
 ナビ  
【データを使用するアプリケーション】
(ルート系設定)
【保存データ名称】_x000D_
４WD MODE_x000D_
_x000D_
【ユーザ削除時】_x000D_
○</t>
    <phoneticPr fontId="6"/>
  </si>
  <si>
    <t>【大分類】
 ナビ  
【データを使用するアプリケーション】
(ルート系設定)
【保存データ名称】_x000D_
４WD MODE_x000D_
_x000D_
【G契約解除時】_x000D_
×</t>
    <phoneticPr fontId="6"/>
  </si>
  <si>
    <t>【大分類】
 ナビ  
【データを使用するアプリケーション】
(ルート系設定)
【保存データ名称】_x000D_
SALIK警告表示_x000D_
_x000D_
【初期値】_x000D_
ON</t>
    <phoneticPr fontId="6"/>
  </si>
  <si>
    <t>(ルート系設定)で使用するSALIK警告表示の値が設定されていない状態で</t>
    <phoneticPr fontId="6"/>
  </si>
  <si>
    <t>【大分類】
 ナビ  
【データを使用するアプリケーション】
(ルート系設定)
【保存データ名称】_x000D_
SALIK警告表示_x000D_
_x000D_
【＋B OFF 保持】_x000D_
×</t>
    <phoneticPr fontId="6"/>
  </si>
  <si>
    <t>(ルート系設定)で使用するSALIK警告表示の値が設定されている状態で</t>
    <rPh sb="9" eb="11">
      <t>シヨウ</t>
    </rPh>
    <rPh sb="23" eb="24">
      <t>チ</t>
    </rPh>
    <rPh sb="25" eb="27">
      <t>セッテイ</t>
    </rPh>
    <rPh sb="32" eb="34">
      <t>ジョウタイ</t>
    </rPh>
    <phoneticPr fontId="6"/>
  </si>
  <si>
    <t>【大分類】
 ナビ  
【データを使用するアプリケーション】
(ルート系設定)
【保存データ名称】_x000D_
SALIK警告表示_x000D_
_x000D_
【ACC OFF 保持】_x000D_
○</t>
    <phoneticPr fontId="6"/>
  </si>
  <si>
    <t>【大分類】
 ナビ  
【データを使用するアプリケーション】
(ルート系設定)
【保存データ名称】_x000D_
SALIK警告表示_x000D_
_x000D_
【地図全更新後バックアップ対象】_x000D_
○</t>
    <phoneticPr fontId="6"/>
  </si>
  <si>
    <t>【大分類】
 ナビ  
【データを使用するアプリケーション】
(ルート系設定)
【保存データ名称】_x000D_
SALIK警告表示_x000D_
_x000D_
【地図差分更新後バックアップ対象】_x000D_
○</t>
    <phoneticPr fontId="6"/>
  </si>
  <si>
    <t>【大分類】
 ナビ  
【データを使用するアプリケーション】
(ルート系設定)
【保存データ名称】_x000D_
SALIK警告表示_x000D_
_x000D_
【ソフトウェア更新後保持】_x000D_
○</t>
    <phoneticPr fontId="6"/>
  </si>
  <si>
    <t>【大分類】
 ナビ  
【データを使用するアプリケーション】
(ルート系設定)
【保存データ名称】_x000D_
SALIK警告表示_x000D_
_x000D_
【USBストレージへのへメモリ退避（車両乗り換え時のデータムーブ）】_x000D_
×</t>
    <phoneticPr fontId="6"/>
  </si>
  <si>
    <t>【大分類】
 ナビ  
【データを使用するアプリケーション】
(ルート系設定)
【保存データ名称】_x000D_
SALIK警告表示_x000D_
_x000D_
【個人情報初期化時/ダイアグ操作】_x000D_
×</t>
    <phoneticPr fontId="6"/>
  </si>
  <si>
    <t>【大分類】
 ナビ  
【データを使用するアプリケーション】
(ルート系設定)
【保存データ名称】_x000D_
SALIK警告表示_x000D_
_x000D_
【ユーザ削除時】_x000D_
○</t>
    <phoneticPr fontId="6"/>
  </si>
  <si>
    <t>【大分類】
 ナビ  
【データを使用するアプリケーション】
(ルート系設定)
【保存データ名称】_x000D_
SALIK警告表示_x000D_
_x000D_
【G契約解除時】_x000D_
×</t>
    <phoneticPr fontId="6"/>
  </si>
  <si>
    <t>【大分類】
 ナビ  
【データを使用するアプリケーション】
(ルート系設定)
【保存データ名称】_x000D_
e-toll警告表示_x000D_
_x000D_
【初期値】_x000D_
ON</t>
    <phoneticPr fontId="6"/>
  </si>
  <si>
    <t>(ルート系設定)で使用するe-toll警告表示の値が設定されていない状態で</t>
    <phoneticPr fontId="19"/>
  </si>
  <si>
    <t>初期値を「ON」に設定する</t>
    <phoneticPr fontId="6"/>
  </si>
  <si>
    <t>【大分類】
 ナビ  
【データを使用するアプリケーション】
(ルート系設定)
【保存データ名称】_x000D_
e-toll警告表示_x000D_
_x000D_
【＋B OFF 保持】_x000D_
×</t>
    <phoneticPr fontId="6"/>
  </si>
  <si>
    <t>(ルート系設定)で使用するe-toll警告表示の値が設定されている状態で</t>
  </si>
  <si>
    <t>+B OFFをすると</t>
    <phoneticPr fontId="6"/>
  </si>
  <si>
    <t>【大分類】
 ナビ  
【データを使用するアプリケーション】
(ルート系設定)
【保存データ名称】_x000D_
e-toll警告表示_x000D_
_x000D_
【ACC OFF 保持】_x000D_
○</t>
    <phoneticPr fontId="6"/>
  </si>
  <si>
    <t>【大分類】
 ナビ  
【データを使用するアプリケーション】
(ルート系設定)
【保存データ名称】_x000D_
e-toll警告表示_x000D_
_x000D_
【地図全更新後バックアップ対象】_x000D_
○</t>
    <phoneticPr fontId="6"/>
  </si>
  <si>
    <t>【大分類】
 ナビ  
【データを使用するアプリケーション】
(ルート系設定)
【保存データ名称】_x000D_
e-toll警告表示_x000D_
_x000D_
【地図差分更新後バックアップ対象】_x000D_
○</t>
    <phoneticPr fontId="6"/>
  </si>
  <si>
    <t>【大分類】
 ナビ  
【データを使用するアプリケーション】
(ルート系設定)
【保存データ名称】_x000D_
e-toll警告表示_x000D_
_x000D_
【ソフトウェア更新後保持】_x000D_
○</t>
    <phoneticPr fontId="6"/>
  </si>
  <si>
    <t>【大分類】
 ナビ  
【データを使用するアプリケーション】
(ルート系設定)
【保存データ名称】_x000D_
e-toll警告表示_x000D_
_x000D_
【USBストレージへのへメモリ退避（車両乗り換え時のデータムーブ）】_x000D_
×</t>
    <phoneticPr fontId="6"/>
  </si>
  <si>
    <t>USBストレージへのへメモリ退避（車両乗り換え)をすると</t>
    <phoneticPr fontId="6"/>
  </si>
  <si>
    <t>【大分類】
 ナビ  
【データを使用するアプリケーション】
(ルート系設定)
【保存データ名称】_x000D_
e-toll警告表示_x000D_
_x000D_
【個人情報初期化時/ダイアグ操作】_x000D_
×</t>
    <phoneticPr fontId="6"/>
  </si>
  <si>
    <t>【大分類】
 ナビ  
【データを使用するアプリケーション】
(ルート系設定)
【保存データ名称】_x000D_
e-toll警告表示_x000D_
_x000D_
【ユーザ削除時】_x000D_
○</t>
    <phoneticPr fontId="6"/>
  </si>
  <si>
    <t>【大分類】
 ナビ  
【データを使用するアプリケーション】
(ルート系設定)
【保存データ名称】_x000D_
e-toll警告表示_x000D_
_x000D_
【G契約解除時】_x000D_
×</t>
    <phoneticPr fontId="6"/>
  </si>
  <si>
    <t>【大分類】
 ナビ  
【データを使用するアプリケーション】
(ルート系設定)
【保存データ名称】_x000D_
Unsealed road MODE_x000D_
_x000D_
【初期値】_x000D_
する</t>
    <phoneticPr fontId="6"/>
  </si>
  <si>
    <t>(ルート系設定)で使用するUnsealed road MODEの値が設定されていない状態で</t>
    <phoneticPr fontId="19"/>
  </si>
  <si>
    <t>【大分類】
 ナビ  
【データを使用するアプリケーション】
(ルート系設定)
【保存データ名称】_x000D_
Unsealed road MODE_x000D_
_x000D_
【＋B OFF 保持】_x000D_
×</t>
    <phoneticPr fontId="6"/>
  </si>
  <si>
    <t>(ルート系設定)で使用するUnsealed road MODEの値が設定されている状態で</t>
  </si>
  <si>
    <t>【大分類】
 ナビ  
【データを使用するアプリケーション】
(ルート系設定)
【保存データ名称】_x000D_
Unsealed road MODE_x000D_
_x000D_
【ACC OFF 保持】_x000D_
○</t>
    <phoneticPr fontId="6"/>
  </si>
  <si>
    <t>【大分類】
 ナビ  
【データを使用するアプリケーション】
(ルート系設定)
【保存データ名称】_x000D_
Unsealed road MODE_x000D_
_x000D_
【地図全更新後バックアップ対象】_x000D_
○</t>
    <phoneticPr fontId="6"/>
  </si>
  <si>
    <t>【大分類】
 ナビ  
【データを使用するアプリケーション】
(ルート系設定)
【保存データ名称】_x000D_
Unsealed road MODE_x000D_
_x000D_
【地図差分更新後バックアップ対象】_x000D_
○</t>
    <phoneticPr fontId="6"/>
  </si>
  <si>
    <t>【大分類】
 ナビ  
【データを使用するアプリケーション】
(ルート系設定)
【保存データ名称】_x000D_
Unsealed road MODE_x000D_
_x000D_
【ソフトウェア更新後保持】_x000D_
○</t>
    <phoneticPr fontId="6"/>
  </si>
  <si>
    <t>【大分類】
 ナビ  
【データを使用するアプリケーション】
(ルート系設定)
【保存データ名称】_x000D_
Unsealed road MODE_x000D_
_x000D_
【USBストレージへのへメモリ退避（車両乗り換え時のデータムーブ）】_x000D_
×</t>
    <phoneticPr fontId="6"/>
  </si>
  <si>
    <t>【大分類】
 ナビ  
【データを使用するアプリケーション】
(ルート系設定)
【保存データ名称】_x000D_
Unsealed road MODE_x000D_
_x000D_
【個人情報初期化時/ダイアグ操作】_x000D_
×</t>
    <phoneticPr fontId="6"/>
  </si>
  <si>
    <t>【大分類】
 ナビ  
【データを使用するアプリケーション】
(ルート系設定)
【保存データ名称】_x000D_
Unsealed road MODE_x000D_
_x000D_
【ユーザ削除時】_x000D_
○</t>
    <phoneticPr fontId="6"/>
  </si>
  <si>
    <t>【大分類】
 ナビ  
【データを使用するアプリケーション】
(ルート系設定)
【保存データ名称】_x000D_
Unsealed road MODE_x000D_
_x000D_
【G契約解除時】_x000D_
×</t>
    <phoneticPr fontId="6"/>
  </si>
  <si>
    <t>【大分類】
 ナビ  
【データを使用するアプリケーション】
(ルート系設定)
【保存データ名称】_x000D_
Rodizioお知らせ表示_x000D_
_x000D_
【初期値】_x000D_
ON</t>
    <phoneticPr fontId="6"/>
  </si>
  <si>
    <t>(ルート系設定)で使用するRodizioお知らせ表示の値が設定されていない状態で</t>
    <phoneticPr fontId="19"/>
  </si>
  <si>
    <t>【大分類】
 ナビ  
【データを使用するアプリケーション】
(ルート系設定)
【保存データ名称】_x000D_
Rodizioお知らせ表示_x000D_
_x000D_
【＋B OFF 保持】_x000D_
×</t>
    <phoneticPr fontId="6"/>
  </si>
  <si>
    <t>(ルート系設定)で使用するRodizioお知らせ表示の値が設定されている状態で</t>
  </si>
  <si>
    <t>【大分類】
 ナビ  
【データを使用するアプリケーション】
(ルート系設定)
【保存データ名称】_x000D_
Rodizioお知らせ表示_x000D_
_x000D_
【ACC OFF 保持】_x000D_
○</t>
    <phoneticPr fontId="6"/>
  </si>
  <si>
    <t>【大分類】
 ナビ  
【データを使用するアプリケーション】
(ルート系設定)
【保存データ名称】_x000D_
Rodizioお知らせ表示_x000D_
_x000D_
【地図全更新後バックアップ対象】_x000D_
○</t>
    <phoneticPr fontId="6"/>
  </si>
  <si>
    <t>【大分類】
 ナビ  
【データを使用するアプリケーション】
(ルート系設定)
【保存データ名称】_x000D_
Rodizioお知らせ表示_x000D_
_x000D_
【地図差分更新後バックアップ対象】_x000D_
○</t>
    <phoneticPr fontId="6"/>
  </si>
  <si>
    <t>【大分類】
 ナビ  
【データを使用するアプリケーション】
(ルート系設定)
【保存データ名称】_x000D_
Rodizioお知らせ表示_x000D_
_x000D_
【ソフトウェア更新後保持】_x000D_
○</t>
    <phoneticPr fontId="6"/>
  </si>
  <si>
    <t>【大分類】
 ナビ  
【データを使用するアプリケーション】
(ルート系設定)
【保存データ名称】_x000D_
Rodizioお知らせ表示_x000D_
_x000D_
【USBストレージへのへメモリ退避（車両乗り換え時のデータムーブ）】_x000D_
×</t>
    <phoneticPr fontId="6"/>
  </si>
  <si>
    <t>【大分類】
 ナビ  
【データを使用するアプリケーション】
(ルート系設定)
【保存データ名称】_x000D_
Rodizioお知らせ表示_x000D_
_x000D_
【個人情報初期化時/ダイアグ操作】_x000D_
×</t>
    <phoneticPr fontId="6"/>
  </si>
  <si>
    <t>【大分類】
 ナビ  
【データを使用するアプリケーション】
(ルート系設定)
【保存データ名称】_x000D_
Rodizioお知らせ表示_x000D_
_x000D_
【ユーザ削除時】_x000D_
○</t>
    <phoneticPr fontId="6"/>
  </si>
  <si>
    <t>【大分類】
 ナビ  
【データを使用するアプリケーション】
(ルート系設定)
【保存データ名称】_x000D_
Rodizioお知らせ表示_x000D_
_x000D_
【G契約解除時】_x000D_
×</t>
    <phoneticPr fontId="6"/>
  </si>
  <si>
    <t>【大分類】
 ナビ  
【データを使用するアプリケーション】
(ルート系設定)
【保存データ名称】_x000D_
全ルート図_x000D_
燃料消費量（高速）_x000D_
_x000D_
【初期値】_x000D_
0</t>
    <phoneticPr fontId="6"/>
  </si>
  <si>
    <t>(ルート系設定)で使用する全ルート図
燃料消費量（高速）の値が設定されていない状態で</t>
    <phoneticPr fontId="19"/>
  </si>
  <si>
    <t>初期値を「0」に設定する</t>
  </si>
  <si>
    <t>【大分類】
 ナビ  
【データを使用するアプリケーション】
(ルート系設定)
【保存データ名称】_x000D_
全ルート図_x000D_
燃料消費量（高速）_x000D_
_x000D_
【＋B OFF 保持】_x000D_
○</t>
    <phoneticPr fontId="96"/>
  </si>
  <si>
    <t>(ルート系設定)で使用する全ルート図
燃料消費量（高速）の値が設定されている状態で</t>
  </si>
  <si>
    <t>【大分類】
 ナビ  
【データを使用するアプリケーション】
(ルート系設定)
【保存データ名称】_x000D_
全ルート図_x000D_
燃料消費量（高速）_x000D_
_x000D_
【ACC OFF 保持】_x000D_
○</t>
    <phoneticPr fontId="6"/>
  </si>
  <si>
    <t>【大分類】
 ナビ  
【データを使用するアプリケーション】
(ルート系設定)
【保存データ名称】_x000D_
全ルート図_x000D_
燃料消費量（高速）_x000D_
_x000D_
【地図全更新後バックアップ対象】_x000D_
○</t>
    <phoneticPr fontId="6"/>
  </si>
  <si>
    <t>【大分類】
 ナビ  
【データを使用するアプリケーション】
(ルート系設定)
【保存データ名称】_x000D_
全ルート図_x000D_
燃料消費量（高速）_x000D_
_x000D_
【地図差分更新後バックアップ対象】_x000D_
○</t>
    <phoneticPr fontId="6"/>
  </si>
  <si>
    <t>【大分類】
 ナビ  
【データを使用するアプリケーション】
(ルート系設定)
【保存データ名称】_x000D_
全ルート図_x000D_
燃料消費量（高速）_x000D_
_x000D_
【ソフトウェア更新後保持】_x000D_
○</t>
    <phoneticPr fontId="6"/>
  </si>
  <si>
    <t>【大分類】
 ナビ  
【データを使用するアプリケーション】
(ルート系設定)
【保存データ名称】_x000D_
全ルート図_x000D_
燃料消費量（高速）_x000D_
_x000D_
【USBストレージへのへメモリ退避（車両乗り換え時のデータムーブ）】_x000D_
×</t>
    <phoneticPr fontId="6"/>
  </si>
  <si>
    <t>【大分類】
 ナビ  
【データを使用するアプリケーション】
(ルート系設定)
【保存データ名称】_x000D_
全ルート図_x000D_
燃料消費量（高速）_x000D_
_x000D_
【個人情報初期化時/ダイアグ操作】_x000D_
×</t>
    <phoneticPr fontId="6"/>
  </si>
  <si>
    <t>【大分類】
 ナビ  
【データを使用するアプリケーション】
(ルート系設定)
【保存データ名称】_x000D_
全ルート図_x000D_
燃料消費量（高速）_x000D_
_x000D_
【ユーザ削除時】_x000D_
○</t>
    <phoneticPr fontId="6"/>
  </si>
  <si>
    <t>【大分類】
 ナビ  
【データを使用するアプリケーション】
(ルート系設定)
【保存データ名称】_x000D_
全ルート図_x000D_
燃料消費量（高速）_x000D_
_x000D_
【G契約解除時】_x000D_
×</t>
    <phoneticPr fontId="6"/>
  </si>
  <si>
    <t>【大分類】
 ナビ  
【データを使用するアプリケーション】
(ルート系設定)
【保存データ名称】_x000D_
全ルート図
燃料消費量（一般道）_x000D_
_x000D_
【初期値】_x000D_
0</t>
    <phoneticPr fontId="96"/>
  </si>
  <si>
    <t>(ルート系設定)で使用する全ルート図
燃料消費量（一般道）の値が設定されていない状態で</t>
    <phoneticPr fontId="19"/>
  </si>
  <si>
    <t>【大分類】
 ナビ  
【データを使用するアプリケーション】
(ルート系設定)
【保存データ名称】_x000D_
全ルート図
燃料消費量（一般道）_x000D_
_x000D_
【＋B OFF 保持】_x000D_
○</t>
    <phoneticPr fontId="96"/>
  </si>
  <si>
    <t>(ルート系設定)で使用する全ルート図
燃料消費量（一般道）の値が設定されている状態で</t>
  </si>
  <si>
    <t>【大分類】
 ナビ  
【データを使用するアプリケーション】
(ルート系設定)
【保存データ名称】_x000D_
全ルート図
燃料消費量（一般道）_x000D_
_x000D_
【ACC OFF 保持】_x000D_
○</t>
    <phoneticPr fontId="96"/>
  </si>
  <si>
    <t>【大分類】
 ナビ  
【データを使用するアプリケーション】
(ルート系設定)
【保存データ名称】_x000D_
全ルート図
燃料消費量（一般道）_x000D_
_x000D_
【地図全更新後バックアップ対象】_x000D_
○</t>
    <phoneticPr fontId="96"/>
  </si>
  <si>
    <t>【大分類】
 ナビ  
【データを使用するアプリケーション】
(ルート系設定)
【保存データ名称】_x000D_
全ルート図
燃料消費量（一般道）_x000D_
_x000D_
【地図差分更新後バックアップ対象】_x000D_
○</t>
    <phoneticPr fontId="96"/>
  </si>
  <si>
    <t>【大分類】
 ナビ  
【データを使用するアプリケーション】
(ルート系設定)
【保存データ名称】_x000D_
全ルート図
燃料消費量（一般道）_x000D_
_x000D_
【ソフトウェア更新後保持】_x000D_
○</t>
    <phoneticPr fontId="96"/>
  </si>
  <si>
    <t>【大分類】
 ナビ  
【データを使用するアプリケーション】
(ルート系設定)
【保存データ名称】_x000D_
全ルート図
燃料消費量（一般道）_x000D_
_x000D_
【USBストレージへのへメモリ退避（車両乗り換え時のデータムーブ）】_x000D_
×</t>
    <phoneticPr fontId="96"/>
  </si>
  <si>
    <t>【大分類】
 ナビ  
【データを使用するアプリケーション】
(ルート系設定)
【保存データ名称】_x000D_
全ルート図
燃料消費量（一般道）_x000D_
_x000D_
【個人情報初期化時/ダイアグ操作】_x000D_
×</t>
    <phoneticPr fontId="96"/>
  </si>
  <si>
    <t>【大分類】
 ナビ  
【データを使用するアプリケーション】
(ルート系設定)
【保存データ名称】_x000D_
全ルート図
燃料消費量（一般道）_x000D_
_x000D_
【ユーザ削除時】_x000D_
○</t>
    <phoneticPr fontId="96"/>
  </si>
  <si>
    <t>【大分類】
 ナビ  
【データを使用するアプリケーション】
(ルート系設定)
【保存データ名称】_x000D_
全ルート図
燃料消費量（一般道）_x000D_
_x000D_
【G契約解除時】_x000D_
×</t>
    <phoneticPr fontId="96"/>
  </si>
  <si>
    <t>【大分類】
 ナビ  
【データを使用するアプリケーション】
(ルート系設定)
【保存データ名称】_x000D_
全ルート図
走行距離（高速）_x000D_
_x000D_
【初期値】_x000D_
0</t>
    <phoneticPr fontId="96"/>
  </si>
  <si>
    <t>(ルート系設定)で使用する全ルート図
走行距離（高速)の値が設定されていない状態で</t>
    <phoneticPr fontId="19"/>
  </si>
  <si>
    <t>【大分類】
 ナビ  
【データを使用するアプリケーション】
(ルート系設定)
【保存データ名称】_x000D_
全ルート図
走行距離（高速）_x000D_
_x000D_
【＋B OFF 保持】_x000D_
○</t>
    <phoneticPr fontId="96"/>
  </si>
  <si>
    <t>(ルート系設定)で使用する全ルート図
走行距離（高速)の値が設定されている状態で</t>
  </si>
  <si>
    <t>【大分類】
 ナビ  
【データを使用するアプリケーション】
(ルート系設定)
【保存データ名称】_x000D_
全ルート図
走行距離（高速）_x000D_
_x000D_
【ACC OFF 保持】_x000D_
○</t>
    <phoneticPr fontId="96"/>
  </si>
  <si>
    <t>【大分類】
 ナビ  
【データを使用するアプリケーション】
(ルート系設定)
【保存データ名称】_x000D_
全ルート図
走行距離（高速）_x000D_
_x000D_
【地図全更新後バックアップ対象】_x000D_
○</t>
    <phoneticPr fontId="96"/>
  </si>
  <si>
    <t>【大分類】
 ナビ  
【データを使用するアプリケーション】
(ルート系設定)
【保存データ名称】_x000D_
全ルート図
走行距離（高速）_x000D_
_x000D_
【地図差分更新後バックアップ対象】_x000D_
○</t>
    <phoneticPr fontId="96"/>
  </si>
  <si>
    <t>【大分類】
 ナビ  
【データを使用するアプリケーション】
(ルート系設定)
【保存データ名称】_x000D_
全ルート図
走行距離（高速）_x000D_
_x000D_
【ソフトウェア更新後保持】_x000D_
○</t>
    <phoneticPr fontId="96"/>
  </si>
  <si>
    <t>【大分類】
 ナビ  
【データを使用するアプリケーション】
(ルート系設定)
【保存データ名称】_x000D_
全ルート図
走行距離（高速）_x000D_
_x000D_
【USBストレージへのへメモリ退避（車両乗り換え時のデータムーブ）】_x000D_
×</t>
    <phoneticPr fontId="96"/>
  </si>
  <si>
    <t>【大分類】
 ナビ  
【データを使用するアプリケーション】
(ルート系設定)
【保存データ名称】_x000D_
全ルート図
走行距離（高速）_x000D_
_x000D_
【個人情報初期化時/ダイアグ操作】_x000D_
×</t>
    <phoneticPr fontId="96"/>
  </si>
  <si>
    <t>【大分類】
 ナビ  
【データを使用するアプリケーション】
(ルート系設定)
【保存データ名称】_x000D_
全ルート図
走行距離（高速）_x000D_
_x000D_
【ユーザ削除時】_x000D_
○</t>
    <phoneticPr fontId="96"/>
  </si>
  <si>
    <t>【大分類】
 ナビ  
【データを使用するアプリケーション】
(ルート系設定)
【保存データ名称】_x000D_
全ルート図
走行距離（高速）_x000D_
_x000D_
【G契約解除時】_x000D_
×</t>
    <phoneticPr fontId="96"/>
  </si>
  <si>
    <t>【大分類】
 ナビ  
【データを使用するアプリケーション】
(ルート系設定)
【保存データ名称】_x000D_
全ルート図
走行距離（一般道）_x000D_
_x000D_
【初期値】_x000D_
0</t>
    <phoneticPr fontId="96"/>
  </si>
  <si>
    <t>(ルート系設定)で使用する全ルート図
走行距離（一般道）の値が設定されていない状態で</t>
    <phoneticPr fontId="19"/>
  </si>
  <si>
    <t>【大分類】
 ナビ  
【データを使用するアプリケーション】
(ルート系設定)
【保存データ名称】_x000D_
全ルート図
走行距離（一般道）_x000D_
_x000D_
【＋B OFF 保持】_x000D_
○</t>
    <phoneticPr fontId="96"/>
  </si>
  <si>
    <t>(ルート系設定)で使用する全ルート図
走行距離（一般道）の値が設定されている状態で</t>
  </si>
  <si>
    <t>【大分類】
 ナビ  
【データを使用するアプリケーション】
(ルート系設定)
【保存データ名称】_x000D_
全ルート図
走行距離（一般道）_x000D_
_x000D_
【ACC OFF 保持】_x000D_
○</t>
    <phoneticPr fontId="96"/>
  </si>
  <si>
    <t>【大分類】
 ナビ  
【データを使用するアプリケーション】
(ルート系設定)
【保存データ名称】_x000D_
全ルート図
走行距離（一般道）_x000D_
_x000D_
【地図全更新後バックアップ対象】_x000D_
○</t>
    <phoneticPr fontId="96"/>
  </si>
  <si>
    <t>【大分類】
 ナビ  
【データを使用するアプリケーション】
(ルート系設定)
【保存データ名称】_x000D_
全ルート図
走行距離（一般道）_x000D_
_x000D_
【地図差分更新後バックアップ対象】_x000D_
○</t>
    <phoneticPr fontId="96"/>
  </si>
  <si>
    <t>【大分類】
 ナビ  
【データを使用するアプリケーション】
(ルート系設定)
【保存データ名称】_x000D_
全ルート図
走行距離（一般道）_x000D_
_x000D_
【ソフトウェア更新後保持】_x000D_
○</t>
    <phoneticPr fontId="96"/>
  </si>
  <si>
    <t>【大分類】
 ナビ  
【データを使用するアプリケーション】
(ルート系設定)
【保存データ名称】_x000D_
全ルート図
走行距離（一般道）_x000D_
_x000D_
【USBストレージへのへメモリ退避（車両乗り換え時のデータムーブ）】_x000D_
×</t>
    <phoneticPr fontId="96"/>
  </si>
  <si>
    <t>【大分類】
 ナビ  
【データを使用するアプリケーション】
(ルート系設定)
【保存データ名称】_x000D_
全ルート図
走行距離（一般道）_x000D_
_x000D_
【個人情報初期化時/ダイアグ操作】_x000D_
×</t>
    <phoneticPr fontId="96"/>
  </si>
  <si>
    <t>【大分類】
 ナビ  
【データを使用するアプリケーション】
(ルート系設定)
【保存データ名称】_x000D_
全ルート図
走行距離（一般道）_x000D_
_x000D_
【ユーザ削除時】_x000D_
○</t>
    <phoneticPr fontId="96"/>
  </si>
  <si>
    <t>【大分類】
 ナビ  
【データを使用するアプリケーション】
(ルート系設定)
【保存データ名称】_x000D_
全ルート図
走行距離（一般道）_x000D_
_x000D_
【G契約解除時】_x000D_
×</t>
    <phoneticPr fontId="96"/>
  </si>
  <si>
    <t>【大分類】
 ナビ  
【データを使用するアプリケーション】
(ルート系設定)
【保存データ名称】_x000D_
目的地未設定時のﾙｰﾄ情報提供
目的地候補情報の自動表示_x000D_
_x000D_
【初期値】_x000D_
しない</t>
    <phoneticPr fontId="6"/>
  </si>
  <si>
    <t>(ルート系設定)で使用する目的地未設定時のﾙｰﾄ情報提供
目的地候補情報の自動表示の値が設定されていない状態で</t>
    <phoneticPr fontId="19"/>
  </si>
  <si>
    <t>初期値を「しない」に設定する</t>
  </si>
  <si>
    <t>【大分類】
 ナビ  
【データを使用するアプリケーション】
(ルート系設定)
【保存データ名称】_x000D_
目的地未設定時のﾙｰﾄ情報提供
目的地候補情報の自動表示_x000D_
_x000D_
【＋B OFF 保持】_x000D_
×</t>
    <phoneticPr fontId="96"/>
  </si>
  <si>
    <t>(ルート系設定)で使用する目的地未設定時のﾙｰﾄ情報提供
目的地候補情報の自動表示の値が設定されている状態で</t>
  </si>
  <si>
    <t>【大分類】
 ナビ  
【データを使用するアプリケーション】
(ルート系設定)
【保存データ名称】_x000D_
目的地未設定時のﾙｰﾄ情報提供
目的地候補情報の自動表示_x000D_
_x000D_
【ACC OFF 保持】_x000D_
○</t>
    <phoneticPr fontId="96"/>
  </si>
  <si>
    <t>【大分類】
 ナビ  
【データを使用するアプリケーション】
(ルート系設定)
【保存データ名称】_x000D_
目的地未設定時のﾙｰﾄ情報提供
目的地候補情報の自動表示_x000D_
_x000D_
【地図全更新後バックアップ対象】_x000D_
○</t>
    <phoneticPr fontId="96"/>
  </si>
  <si>
    <t>【大分類】
 ナビ  
【データを使用するアプリケーション】
(ルート系設定)
【保存データ名称】_x000D_
目的地未設定時のﾙｰﾄ情報提供
目的地候補情報の自動表示_x000D_
_x000D_
【地図差分更新後バックアップ対象】_x000D_
○</t>
    <phoneticPr fontId="96"/>
  </si>
  <si>
    <t>【大分類】
 ナビ  
【データを使用するアプリケーション】
(ルート系設定)
【保存データ名称】_x000D_
目的地未設定時のﾙｰﾄ情報提供
目的地候補情報の自動表示_x000D_
_x000D_
【ソフトウェア更新後保持】_x000D_
○</t>
    <phoneticPr fontId="96"/>
  </si>
  <si>
    <t>【大分類】
 ナビ  
【データを使用するアプリケーション】
(ルート系設定)
【保存データ名称】_x000D_
目的地未設定時のﾙｰﾄ情報提供
目的地候補情報の自動表示_x000D_
_x000D_
【USBストレージへのへメモリ退避（車両乗り換え時のデータムーブ）】_x000D_
×</t>
    <phoneticPr fontId="96"/>
  </si>
  <si>
    <t>【大分類】
 ナビ  
【データを使用するアプリケーション】
(ルート系設定)
【保存データ名称】_x000D_
目的地未設定時のﾙｰﾄ情報提供
目的地候補情報の自動表示_x000D_
_x000D_
【個人情報初期化時/ダイアグ操作】_x000D_
×</t>
    <phoneticPr fontId="96"/>
  </si>
  <si>
    <t>【大分類】
 ナビ  
【データを使用するアプリケーション】
(ルート系設定)
【保存データ名称】_x000D_
目的地未設定時のﾙｰﾄ情報提供
目的地候補情報の自動表示_x000D_
_x000D_
【ユーザ削除時】_x000D_
○</t>
    <phoneticPr fontId="96"/>
  </si>
  <si>
    <t>【大分類】
 ナビ  
【データを使用するアプリケーション】
(ルート系設定)
【保存データ名称】_x000D_
目的地未設定時のﾙｰﾄ情報提供
目的地候補情報の自動表示_x000D_
_x000D_
【G契約解除時】_x000D_
×</t>
    <phoneticPr fontId="96"/>
  </si>
  <si>
    <t>【大分類】
 ナビ  
【データを使用するアプリケーション】
(ルート系設定)
【保存データ名称】_x000D_
目的地未設定時のﾙｰﾄ情報提供 
目的地候補情報の自動表示_x000D_
_x000D_
【初期値】_x000D_
する</t>
    <phoneticPr fontId="6"/>
  </si>
  <si>
    <t>(ルート系設定)で使用する目的地未設定時のﾙｰﾄ情報提供
目的地候補情報の自動表示の値が設定されていない状態で</t>
    <phoneticPr fontId="19"/>
  </si>
  <si>
    <t>【大分類】
 ナビ  
【データを使用するアプリケーション】
(ルート系設定)
【保存データ名称】_x000D_
目的地未設定時のﾙｰﾄ情報提供 
目的地候補情報の自動表示_x000D_
_x000D_
【＋B OFF 保持】_x000D_
×</t>
    <phoneticPr fontId="6"/>
  </si>
  <si>
    <t>【大分類】
 ナビ  
【データを使用するアプリケーション】
(ルート系設定)
【保存データ名称】_x000D_
目的地未設定時のﾙｰﾄ情報提供 
目的地候補情報の自動表示_x000D_
_x000D_
【ACC OFF 保持】_x000D_
○</t>
    <phoneticPr fontId="6"/>
  </si>
  <si>
    <t>【大分類】
 ナビ  
【データを使用するアプリケーション】
(ルート系設定)
【保存データ名称】_x000D_
目的地未設定時のﾙｰﾄ情報提供 
目的地候補情報の自動表示_x000D_
_x000D_
【地図全更新後バックアップ対象】_x000D_
○</t>
    <phoneticPr fontId="6"/>
  </si>
  <si>
    <t>【大分類】
 ナビ  
【データを使用するアプリケーション】
(ルート系設定)
【保存データ名称】_x000D_
目的地未設定時のﾙｰﾄ情報提供 
目的地候補情報の自動表示_x000D_
_x000D_
【地図差分更新後バックアップ対象】_x000D_
○</t>
    <phoneticPr fontId="6"/>
  </si>
  <si>
    <t>【大分類】
 ナビ  
【データを使用するアプリケーション】
(ルート系設定)
【保存データ名称】_x000D_
目的地未設定時のﾙｰﾄ情報提供 
目的地候補情報の自動表示_x000D_
_x000D_
【ソフトウェア更新後保持】_x000D_
○</t>
    <phoneticPr fontId="6"/>
  </si>
  <si>
    <t>【大分類】
 ナビ  
【データを使用するアプリケーション】
(ルート系設定)
【保存データ名称】_x000D_
目的地未設定時のﾙｰﾄ情報提供 
目的地候補情報の自動表示_x000D_
_x000D_
【USBストレージへのへメモリ退避（車両乗り換え時のデータムーブ）】_x000D_
×</t>
    <phoneticPr fontId="6"/>
  </si>
  <si>
    <t>【大分類】
 ナビ  
【データを使用するアプリケーション】
(ルート系設定)
【保存データ名称】_x000D_
目的地未設定時のﾙｰﾄ情報提供 
目的地候補情報の自動表示_x000D_
_x000D_
【個人情報初期化時/ダイアグ操作】_x000D_
×</t>
    <phoneticPr fontId="6"/>
  </si>
  <si>
    <t>【大分類】
 ナビ  
【データを使用するアプリケーション】
(ルート系設定)
【保存データ名称】_x000D_
目的地未設定時のﾙｰﾄ情報提供 
目的地候補情報の自動表示_x000D_
_x000D_
【ユーザ削除時】_x000D_
○</t>
    <phoneticPr fontId="6"/>
  </si>
  <si>
    <t>【大分類】
 ナビ  
【データを使用するアプリケーション】
(ルート系設定)
【保存データ名称】_x000D_
目的地未設定時のﾙｰﾄ情報提供 
目的地候補情報の自動表示_x000D_
_x000D_
【G契約解除時】_x000D_
×</t>
    <phoneticPr fontId="6"/>
  </si>
  <si>
    <t>欧州独自ナビ</t>
    <rPh sb="0" eb="2">
      <t>オウシュウ</t>
    </rPh>
    <rPh sb="2" eb="4">
      <t>ドクジ</t>
    </rPh>
    <phoneticPr fontId="0"/>
  </si>
  <si>
    <t>欧州 Web POI search.</t>
    <phoneticPr fontId="6"/>
  </si>
  <si>
    <t>EU WEB POI search</t>
  </si>
  <si>
    <t xml:space="preserve">【大分類】
 ナビ  
【データを使用するアプリケーション】
欧州 Web POI search.
【保存データ名称】_x000D_
関係する全設定項目_x000D_
_x000D_
【初期値】_x000D_
</t>
    <phoneticPr fontId="6"/>
  </si>
  <si>
    <t>欧州 Web POI searchで使用する関係する全設定項目の値が設定されていない状態で</t>
    <phoneticPr fontId="19"/>
  </si>
  <si>
    <t>欧州 Web POI search.</t>
  </si>
  <si>
    <t>【大分類】
 ナビ  
【データを使用するアプリケーション】
欧州 Web POI search.
【保存データ名称】_x000D_
関係する全設定項目_x000D_
_x000D_
【＋B OFF 保持】_x000D_
○</t>
    <phoneticPr fontId="6"/>
  </si>
  <si>
    <t>欧州 Web POI searchで使用する関係する全設定項目の値が設定されている状態で</t>
  </si>
  <si>
    <t>【大分類】
 ナビ  
【データを使用するアプリケーション】
欧州 Web POI search.
【保存データ名称】_x000D_
関係する全設定項目_x000D_
_x000D_
【ACC OFF 保持】_x000D_
○</t>
    <phoneticPr fontId="6"/>
  </si>
  <si>
    <t>【大分類】
 ナビ  
【データを使用するアプリケーション】
欧州 Web POI search.
【保存データ名称】_x000D_
関係する全設定項目_x000D_
_x000D_
【地図全更新後バックアップ対象】_x000D_
○</t>
    <phoneticPr fontId="6"/>
  </si>
  <si>
    <t>【大分類】
 ナビ  
【データを使用するアプリケーション】
欧州 Web POI search.
【保存データ名称】_x000D_
関係する全設定項目_x000D_
_x000D_
【地図差分更新後バックアップ対象】_x000D_
○</t>
    <phoneticPr fontId="6"/>
  </si>
  <si>
    <t>【大分類】
 ナビ  
【データを使用するアプリケーション】
欧州 Web POI search.
【保存データ名称】_x000D_
関係する全設定項目_x000D_
_x000D_
【ソフトウェア更新後保持】_x000D_
○</t>
    <phoneticPr fontId="6"/>
  </si>
  <si>
    <t>【大分類】
 ナビ  
【データを使用するアプリケーション】
欧州 Web POI search.
【保存データ名称】_x000D_
関係する全設定項目_x000D_
_x000D_
【USBストレージへのへメモリ退避（車両乗り換え時のデータムーブ）】_x000D_
○※ Refer to 【312_17CY Navi Technical Functional Specification (EU)】 for the details.</t>
    <phoneticPr fontId="6"/>
  </si>
  <si>
    <t>【大分類】
 ナビ  
【データを使用するアプリケーション】
欧州 Web POI search.
【保存データ名称】_x000D_
関係する全設定項目_x000D_
_x000D_
【個人情報初期化時/ダイアグ操作】_x000D_
○</t>
    <phoneticPr fontId="6"/>
  </si>
  <si>
    <t>【大分類】
 ナビ  
【データを使用するアプリケーション】
欧州 Web POI search.
【保存データ名称】_x000D_
関係する全設定項目_x000D_
_x000D_
【ユーザ削除時】_x000D_
×</t>
    <phoneticPr fontId="6"/>
  </si>
  <si>
    <t>【大分類】
 ナビ  
【データを使用するアプリケーション】
欧州 Web POI search.
【保存データ名称】_x000D_
関係する全設定項目_x000D_
_x000D_
【G契約解除時】_x000D_
×</t>
    <phoneticPr fontId="6"/>
  </si>
  <si>
    <t>【大分類】
 ナビ  
【データを使用するアプリケーション】
(ルート系設定)
【保存データ名称】_x000D_
ERP警告表示_x000D_
_x000D_
【初期値】_x000D_
ON</t>
    <rPh sb="36" eb="37">
      <t>ケイ</t>
    </rPh>
    <phoneticPr fontId="6"/>
  </si>
  <si>
    <t>(ルート系設定)で使用するERP警告表示の値が設定されていない状態で</t>
    <phoneticPr fontId="19"/>
  </si>
  <si>
    <t>【大分類】
 ナビ  
【データを使用するアプリケーション】
(ルート系設定)
【保存データ名称】_x000D_
ERP警告表示_x000D_
_x000D_
【＋B OFF 保持】_x000D_
×</t>
    <phoneticPr fontId="6"/>
  </si>
  <si>
    <t>(ルート系設定)で使用するERP警告表示の値が設定されている状態で</t>
  </si>
  <si>
    <t>【大分類】
 ナビ  
【データを使用するアプリケーション】
(ルート系設定)
【保存データ名称】_x000D_
ERP警告表示_x000D_
_x000D_
【ACC OFF 保持】_x000D_
○</t>
    <phoneticPr fontId="6"/>
  </si>
  <si>
    <t>【大分類】
 ナビ  
【データを使用するアプリケーション】
(ルート系設定)
【保存データ名称】_x000D_
ERP警告表示_x000D_
_x000D_
【地図全更新後バックアップ対象】_x000D_
○</t>
    <phoneticPr fontId="6"/>
  </si>
  <si>
    <t>【大分類】
 ナビ  
【データを使用するアプリケーション】
(ルート系設定)
【保存データ名称】_x000D_
ERP警告表示_x000D_
_x000D_
【地図差分更新後バックアップ対象】_x000D_
○</t>
    <phoneticPr fontId="6"/>
  </si>
  <si>
    <t>【大分類】
 ナビ  
【データを使用するアプリケーション】
(ルート系設定)
【保存データ名称】_x000D_
ERP警告表示_x000D_
_x000D_
【ソフトウェア更新後保持】_x000D_
○</t>
    <phoneticPr fontId="6"/>
  </si>
  <si>
    <t>【大分類】
 ナビ  
【データを使用するアプリケーション】
(ルート系設定)
【保存データ名称】_x000D_
ERP警告表示_x000D_
_x000D_
【USBストレージへのへメモリ退避（車両乗り換え時のデータムーブ）】_x000D_
×</t>
    <phoneticPr fontId="6"/>
  </si>
  <si>
    <t>【大分類】
 ナビ  
【データを使用するアプリケーション】
(ルート系設定)
【保存データ名称】_x000D_
ERP警告表示_x000D_
_x000D_
【個人情報初期化時/ダイアグ操作】_x000D_
×</t>
    <phoneticPr fontId="6"/>
  </si>
  <si>
    <t>【大分類】
 ナビ  
【データを使用するアプリケーション】
(ルート系設定)
【保存データ名称】_x000D_
ERP警告表示_x000D_
_x000D_
【ユーザ削除時】_x000D_
○</t>
    <phoneticPr fontId="6"/>
  </si>
  <si>
    <t>【大分類】
 ナビ  
【データを使用するアプリケーション】
(ルート系設定)
【保存データ名称】_x000D_
ERP警告表示_x000D_
_x000D_
【G契約解除時】_x000D_
×</t>
    <phoneticPr fontId="6"/>
  </si>
  <si>
    <t>欧州運転支援ADAS</t>
    <rPh sb="0" eb="2">
      <t>オウシュウ</t>
    </rPh>
    <rPh sb="2" eb="4">
      <t>ウンテン</t>
    </rPh>
    <rPh sb="4" eb="6">
      <t>シエン</t>
    </rPh>
    <phoneticPr fontId="25"/>
  </si>
  <si>
    <t xml:space="preserve">【大分類】
 ナビ  
【データを使用するアプリケーション】
TSR
【保存データ名称】_x000D_
TSR接続状態_x000D_
_x000D_
【初期値】_x000D_
</t>
    <phoneticPr fontId="6"/>
  </si>
  <si>
    <t>TSRで使用するTSR接続状態の値が設定されていない状態で</t>
    <phoneticPr fontId="19"/>
  </si>
  <si>
    <t>60
83
186</t>
    <phoneticPr fontId="6"/>
  </si>
  <si>
    <t>ALLEU,ALLCH,GET1,GET2,GEL1,GET2</t>
  </si>
  <si>
    <t>【大分類】
 ナビ  
【データを使用するアプリケーション】
TSR
【保存データ名称】_x000D_
TSR接続状態_x000D_
_x000D_
【＋B OFF 保持】_x000D_
×</t>
    <phoneticPr fontId="6"/>
  </si>
  <si>
    <t>TSRで使用するTSR接続状態の値が設定されている状態で</t>
  </si>
  <si>
    <t>【大分類】
 ナビ  
【データを使用するアプリケーション】
TSR
【保存データ名称】_x000D_
TSR接続状態_x000D_
_x000D_
【ACC OFF 保持】_x000D_
○</t>
    <phoneticPr fontId="6"/>
  </si>
  <si>
    <t>60
83
186</t>
    <phoneticPr fontId="6"/>
  </si>
  <si>
    <t>【大分類】
 ナビ  
【データを使用するアプリケーション】
TSR
【保存データ名称】_x000D_
TSR接続状態_x000D_
_x000D_
【地図全更新後バックアップ対象】_x000D_
○</t>
    <phoneticPr fontId="6"/>
  </si>
  <si>
    <t>【大分類】
 ナビ  
【データを使用するアプリケーション】
TSR
【保存データ名称】_x000D_
TSR接続状態_x000D_
_x000D_
【地図差分更新後バックアップ対象】_x000D_
○</t>
    <phoneticPr fontId="6"/>
  </si>
  <si>
    <t>【大分類】
 ナビ  
【データを使用するアプリケーション】
TSR
【保存データ名称】_x000D_
TSR接続状態_x000D_
_x000D_
【ソフトウェア更新後保持】_x000D_
○</t>
    <phoneticPr fontId="6"/>
  </si>
  <si>
    <t>【大分類】
 ナビ  
【データを使用するアプリケーション】
TSR
【保存データ名称】_x000D_
TSR接続状態_x000D_
_x000D_
【USBストレージへのへメモリ退避（車両乗り換え時のデータムーブ）】_x000D_
×</t>
    <phoneticPr fontId="6"/>
  </si>
  <si>
    <t>【大分類】
 ナビ  
【データを使用するアプリケーション】
TSR
【保存データ名称】_x000D_
TSR接続状態_x000D_
_x000D_
【個人情報初期化時/ダイアグ操作】_x000D_
×</t>
    <phoneticPr fontId="6"/>
  </si>
  <si>
    <t>【大分類】
 ナビ  
【データを使用するアプリケーション】
TSR
【保存データ名称】_x000D_
TSR接続状態_x000D_
_x000D_
【ユーザ削除時】_x000D_
×</t>
    <phoneticPr fontId="6"/>
  </si>
  <si>
    <t>【大分類】
 ナビ  
【データを使用するアプリケーション】
TSR
【保存データ名称】_x000D_
TSR接続状態_x000D_
_x000D_
【G契約解除時】_x000D_
×</t>
    <phoneticPr fontId="6"/>
  </si>
  <si>
    <t>WEA/FPI</t>
  </si>
  <si>
    <t>【大分類】
 ナビ  
【データを使用するアプリケーション】
INRIX新サービス WEA/FPI
【保存データ名称】_x000D_
History（最大20件）_x000D_
_x000D_
【初期値】_x000D_
0件</t>
    <phoneticPr fontId="6"/>
  </si>
  <si>
    <t>INRIX新サービス WEA/FPIで使用するHistory（最大20件）の値が設定されていない状態で</t>
    <phoneticPr fontId="19"/>
  </si>
  <si>
    <t>初期値を「0件」に設定する</t>
  </si>
  <si>
    <t>【大分類】
 ナビ  
【データを使用するアプリケーション】
INRIX新サービス WEA/FPI
【保存データ名称】_x000D_
History（最大20件）_x000D_
_x000D_
【＋B OFF 保持】_x000D_
×</t>
    <phoneticPr fontId="6"/>
  </si>
  <si>
    <t>INRIX新サービス WEA/FPIで使用するHistory（最大20件）の値が設定されている状態で</t>
  </si>
  <si>
    <t>【大分類】
 ナビ  
【データを使用するアプリケーション】
INRIX新サービス WEA/FPI
【保存データ名称】_x000D_
History（最大20件）_x000D_
_x000D_
【ACC OFF 保持】_x000D_
○</t>
    <phoneticPr fontId="6"/>
  </si>
  <si>
    <t>【大分類】
 ナビ  
【データを使用するアプリケーション】
INRIX新サービス WEA/FPI
【保存データ名称】_x000D_
History（最大20件）_x000D_
_x000D_
【地図全更新後バックアップ対象】_x000D_
○</t>
    <phoneticPr fontId="6"/>
  </si>
  <si>
    <t>【大分類】
 ナビ  
【データを使用するアプリケーション】
INRIX新サービス WEA/FPI
【保存データ名称】_x000D_
History（最大20件）_x000D_
_x000D_
【地図差分更新後バックアップ対象】_x000D_
○</t>
    <phoneticPr fontId="6"/>
  </si>
  <si>
    <t>【大分類】
 ナビ  
【データを使用するアプリケーション】
INRIX新サービス WEA/FPI
【保存データ名称】_x000D_
History（最大20件）_x000D_
_x000D_
【ソフトウェア更新後保持】_x000D_
○</t>
    <phoneticPr fontId="6"/>
  </si>
  <si>
    <t>【大分類】
 ナビ  
【データを使用するアプリケーション】
INRIX新サービス WEA/FPI
【保存データ名称】_x000D_
History（最大20件）_x000D_
_x000D_
【USBストレージへのへメモリ退避（車両乗り換え時のデータムーブ）】_x000D_
×</t>
    <phoneticPr fontId="6"/>
  </si>
  <si>
    <t>【大分類】
 ナビ  
【データを使用するアプリケーション】
INRIX新サービス WEA/FPI
【保存データ名称】_x000D_
History（最大20件）_x000D_
_x000D_
【個人情報初期化時/ダイアグ操作】_x000D_
×</t>
    <phoneticPr fontId="6"/>
  </si>
  <si>
    <t>【大分類】
 ナビ  
【データを使用するアプリケーション】
INRIX新サービス WEA/FPI
【保存データ名称】_x000D_
History（最大20件）_x000D_
_x000D_
【ユーザ削除時】_x000D_
×</t>
    <phoneticPr fontId="6"/>
  </si>
  <si>
    <t>【大分類】
 ナビ  
【データを使用するアプリケーション】
INRIX新サービス WEA/FPI
【保存データ名称】_x000D_
History（最大20件）_x000D_
_x000D_
【G契約解除時】_x000D_
×</t>
    <phoneticPr fontId="6"/>
  </si>
  <si>
    <t>【大分類】
 ナビ  
【データを使用するアプリケーション】
INRIX新サービス WEA/FPI
【保存データ名称】_x000D_
Favorites（最大10件）_x000D_
_x000D_
【初期値】_x000D_
0件</t>
    <phoneticPr fontId="6"/>
  </si>
  <si>
    <t>INRIX新サービス WEA/FPIで使用するFavorites（最大10件）の値が設定されていない状態で</t>
    <phoneticPr fontId="19"/>
  </si>
  <si>
    <t>【大分類】
 ナビ  
【データを使用するアプリケーション】
INRIX新サービス WEA/FPI
【保存データ名称】_x000D_
Favorites（最大10件）_x000D_
_x000D_
【＋B OFF 保持】_x000D_
×</t>
    <phoneticPr fontId="6"/>
  </si>
  <si>
    <t>INRIX新サービス WEA/FPIで使用するFavorites（最大10件）の値が設定されている状態で</t>
  </si>
  <si>
    <t>【大分類】
 ナビ  
【データを使用するアプリケーション】
INRIX新サービス WEA/FPI
【保存データ名称】_x000D_
Favorites（最大10件）_x000D_
_x000D_
【ACC OFF 保持】_x000D_
○</t>
    <phoneticPr fontId="6"/>
  </si>
  <si>
    <t>【大分類】
 ナビ  
【データを使用するアプリケーション】
INRIX新サービス WEA/FPI
【保存データ名称】_x000D_
Favorites（最大10件）_x000D_
_x000D_
【地図全更新後バックアップ対象】_x000D_
○</t>
    <phoneticPr fontId="6"/>
  </si>
  <si>
    <t>【大分類】
 ナビ  
【データを使用するアプリケーション】
INRIX新サービス WEA/FPI
【保存データ名称】_x000D_
Favorites（最大10件）_x000D_
_x000D_
【地図差分更新後バックアップ対象】_x000D_
○</t>
    <phoneticPr fontId="6"/>
  </si>
  <si>
    <t>【大分類】
 ナビ  
【データを使用するアプリケーション】
INRIX新サービス WEA/FPI
【保存データ名称】_x000D_
Favorites（最大10件）_x000D_
_x000D_
【ソフトウェア更新後保持】_x000D_
○</t>
    <phoneticPr fontId="6"/>
  </si>
  <si>
    <t>【大分類】
 ナビ  
【データを使用するアプリケーション】
INRIX新サービス WEA/FPI
【保存データ名称】_x000D_
Favorites（最大10件）_x000D_
_x000D_
【USBストレージへのへメモリ退避（車両乗り換え時のデータムーブ）】_x000D_
×</t>
    <phoneticPr fontId="6"/>
  </si>
  <si>
    <t>【大分類】
 ナビ  
【データを使用するアプリケーション】
INRIX新サービス WEA/FPI
【保存データ名称】_x000D_
Favorites（最大10件）_x000D_
_x000D_
【個人情報初期化時/ダイアグ操作】_x000D_
×</t>
    <phoneticPr fontId="6"/>
  </si>
  <si>
    <t>【大分類】
 ナビ  
【データを使用するアプリケーション】
INRIX新サービス WEA/FPI
【保存データ名称】_x000D_
Favorites（最大10件）_x000D_
_x000D_
【ユーザ削除時】_x000D_
×</t>
    <phoneticPr fontId="6"/>
  </si>
  <si>
    <t>【大分類】
 ナビ  
【データを使用するアプリケーション】
INRIX新サービス WEA/FPI
【保存データ名称】_x000D_
Favorites（最大10件）_x000D_
_x000D_
【G契約解除時】_x000D_
×</t>
    <phoneticPr fontId="6"/>
  </si>
  <si>
    <t>スイッチ表示設定</t>
  </si>
  <si>
    <t>Switch display settings</t>
  </si>
  <si>
    <t>【大分類】
 ナビ  
【データを使用するアプリケーション】
(その他)
【保存データ名称】_x000D_
スイッチ表示設定_x000D_
_x000D_
【初期値】_x000D_
消去するＳＷは下記の通り広域、詳細（市街図）、表示変更、再探索（目的地ｾｯﾄ）、施設、地点登録、一方通行マーク、目的地、俯角変更</t>
    <phoneticPr fontId="6"/>
  </si>
  <si>
    <t>(その他)で使用するスイッチ表示設定の値が設定されていない状態で</t>
    <phoneticPr fontId="19"/>
  </si>
  <si>
    <t>初期値を「消去するＳＷは下記の通り広域、詳細（市街図）、表示変更、再探索（目的地ｾｯﾄ）、施設、地点登録、一方通行マーク、目的地、俯角変更」に設定する</t>
  </si>
  <si>
    <t>【大分類】
 ナビ  
【データを使用するアプリケーション】
(その他)
【保存データ名称】_x000D_
スイッチ表示設定_x000D_
_x000D_
【＋B OFF 保持】_x000D_
×</t>
    <phoneticPr fontId="6"/>
  </si>
  <si>
    <t>(その他)で使用するスイッチ表示設定の値が設定されている状態で</t>
  </si>
  <si>
    <t>【大分類】
 ナビ  
【データを使用するアプリケーション】
(その他)
【保存データ名称】_x000D_
スイッチ表示設定_x000D_
_x000D_
【ACC OFF 保持】_x000D_
○</t>
    <phoneticPr fontId="6"/>
  </si>
  <si>
    <t>【大分類】
 ナビ  
【データを使用するアプリケーション】
(その他)
【保存データ名称】_x000D_
スイッチ表示設定_x000D_
_x000D_
【地図全更新後バックアップ対象】_x000D_
○</t>
    <phoneticPr fontId="6"/>
  </si>
  <si>
    <t>【大分類】
 ナビ  
【データを使用するアプリケーション】
(その他)
【保存データ名称】_x000D_
スイッチ表示設定_x000D_
_x000D_
【地図差分更新後バックアップ対象】_x000D_
○</t>
    <phoneticPr fontId="6"/>
  </si>
  <si>
    <t>【大分類】
 ナビ  
【データを使用するアプリケーション】
(その他)
【保存データ名称】_x000D_
スイッチ表示設定_x000D_
_x000D_
【ソフトウェア更新後保持】_x000D_
○</t>
    <phoneticPr fontId="6"/>
  </si>
  <si>
    <t>【大分類】
 ナビ  
【データを使用するアプリケーション】
(その他)
【保存データ名称】_x000D_
スイッチ表示設定_x000D_
_x000D_
【USBストレージへのへメモリ退避（車両乗り換え時のデータムーブ）】_x000D_
×</t>
    <phoneticPr fontId="6"/>
  </si>
  <si>
    <t>【大分類】
 ナビ  
【データを使用するアプリケーション】
(その他)
【保存データ名称】_x000D_
スイッチ表示設定_x000D_
_x000D_
【個人情報初期化時/ダイアグ操作】_x000D_
×</t>
    <phoneticPr fontId="6"/>
  </si>
  <si>
    <t>【大分類】
 ナビ  
【データを使用するアプリケーション】
(その他)
【保存データ名称】_x000D_
スイッチ表示設定_x000D_
_x000D_
【ユーザ削除時】_x000D_
×</t>
    <phoneticPr fontId="6"/>
  </si>
  <si>
    <t>【大分類】
 ナビ  
【データを使用するアプリケーション】
(その他)
【保存データ名称】_x000D_
スイッチ表示設定_x000D_
_x000D_
【初期値】_x000D_
消去するＳＷは下記の通り広域、詳細（市街図）、表示変更、再探索（目的地ｾｯﾄ）、施設、地点登録</t>
    <phoneticPr fontId="6"/>
  </si>
  <si>
    <t>(その他)で使用するスイッチ表示設定の値が設定されていない状態で</t>
    <phoneticPr fontId="19"/>
  </si>
  <si>
    <t>初期値を「消去するＳＷは下記の通り広域、詳細（市街図）、表示変更、再探索（目的地ｾｯﾄ）、施設、地点登録」に設定する</t>
  </si>
  <si>
    <t>37
83
186
224</t>
    <phoneticPr fontId="6"/>
  </si>
  <si>
    <t>ALLNA,ALLEU,ALLCH,ALLGE</t>
    <phoneticPr fontId="6"/>
  </si>
  <si>
    <t>37
83
186
224</t>
    <phoneticPr fontId="6"/>
  </si>
  <si>
    <t>ALLNA,ALLEU,ALLCH,ALLGE</t>
    <phoneticPr fontId="6"/>
  </si>
  <si>
    <t>【大分類】
 ナビ  
【データを使用するアプリケーション】
(その他)
【保存データ名称】_x000D_
スイッチ表示設定_x000D_
_x000D_
【地図全更新後バックアップ対象】_x000D_
○</t>
    <phoneticPr fontId="6"/>
  </si>
  <si>
    <t>周辺施設　走行中呼び出しジャンル</t>
    <phoneticPr fontId="6"/>
  </si>
  <si>
    <t>Nearby facilities　Call type in motion</t>
  </si>
  <si>
    <t>周辺施設　走行中呼び出しジャンル</t>
  </si>
  <si>
    <t>【大分類】
 ナビ  
【データを使用するアプリケーション】
(その他)
【保存データ名称】_x000D_
周辺施設　走行中呼び出しジャンル_x000D_
ＴＯＰ施設（JP）_x000D_
_x000D_
【初期値】_x000D_
ディスク内の設定に従う</t>
    <phoneticPr fontId="6"/>
  </si>
  <si>
    <t>(その他)で使用する周辺施設走行中呼び出しジャンル
ＴＯＰ施設（JP）の値が設定されていない状態で</t>
    <phoneticPr fontId="19"/>
  </si>
  <si>
    <t>初期値を「ディスク内の設定に従う」に設定する</t>
  </si>
  <si>
    <t>16
83
186</t>
    <phoneticPr fontId="6"/>
  </si>
  <si>
    <t>【大分類】
 ナビ  
【データを使用するアプリケーション】
(その他)
【保存データ名称】_x000D_
周辺施設　走行中呼び出しジャンル_x000D_
ＴＯＰ施設（JP）_x000D_
_x000D_
【＋B OFF 保持】_x000D_
×</t>
    <phoneticPr fontId="6"/>
  </si>
  <si>
    <t>(その他)で使用する周辺施設走行中呼び出しジャンル
ＴＯＰ施設（JP）の値が設定されている状態で</t>
  </si>
  <si>
    <t>16
83
186</t>
    <phoneticPr fontId="6"/>
  </si>
  <si>
    <t>【大分類】
 ナビ  
【データを使用するアプリケーション】
(その他)
【保存データ名称】_x000D_
周辺施設　走行中呼び出しジャンル_x000D_
ＴＯＰ施設（JP）_x000D_
_x000D_
【ACC OFF 保持】_x000D_
○</t>
    <phoneticPr fontId="6"/>
  </si>
  <si>
    <t>【大分類】
 ナビ  
【データを使用するアプリケーション】
(その他)
【保存データ名称】_x000D_
周辺施設　走行中呼び出しジャンル_x000D_
ＴＯＰ施設（JP）_x000D_
_x000D_
【地図全更新後バックアップ対象】_x000D_
バージョンが同じ場合○</t>
    <phoneticPr fontId="6"/>
  </si>
  <si>
    <t>【大分類】
 ナビ  
【データを使用するアプリケーション】
(その他)
【保存データ名称】_x000D_
周辺施設　走行中呼び出しジャンル_x000D_
ＴＯＰ施設（JP）_x000D_
_x000D_
【地図全更新後バックアップ対象】_x000D_
異なる場合は×</t>
    <phoneticPr fontId="6"/>
  </si>
  <si>
    <t>【大分類】
 ナビ  
【データを使用するアプリケーション】
(その他)
【保存データ名称】_x000D_
周辺施設　走行中呼び出しジャンル_x000D_
ＴＯＰ施設（JP）_x000D_
_x000D_
【地図差分更新後バックアップ対象】_x000D_
バージョンが同じ場合○</t>
    <phoneticPr fontId="6"/>
  </si>
  <si>
    <t>【大分類】
 ナビ  
【データを使用するアプリケーション】
(その他)
【保存データ名称】_x000D_
周辺施設　走行中呼び出しジャンル_x000D_
ＴＯＰ施設（JP）_x000D_
_x000D_
【地図差分更新後バックアップ対象】_x000D_
異なる場合は×</t>
    <phoneticPr fontId="6"/>
  </si>
  <si>
    <t>【大分類】
 ナビ  
【データを使用するアプリケーション】
(その他)
【保存データ名称】_x000D_
周辺施設　走行中呼び出しジャンル_x000D_
ＴＯＰ施設（JP）_x000D_
_x000D_
【ソフトウェア更新後保持】_x000D_
○</t>
    <phoneticPr fontId="6"/>
  </si>
  <si>
    <t>【大分類】
 ナビ  
【データを使用するアプリケーション】
(その他)
【保存データ名称】_x000D_
周辺施設　走行中呼び出しジャンル_x000D_
ＴＯＰ施設（JP）_x000D_
_x000D_
【USBストレージへのへメモリ退避（車両乗り換え時のデータムーブ）】_x000D_
×</t>
    <phoneticPr fontId="6"/>
  </si>
  <si>
    <t>【大分類】
 ナビ  
【データを使用するアプリケーション】
(その他)
【保存データ名称】_x000D_
周辺施設　走行中呼び出しジャンル_x000D_
ＴＯＰ施設（JP）_x000D_
_x000D_
【個人情報初期化時/ダイアグ操作】_x000D_
×</t>
    <phoneticPr fontId="6"/>
  </si>
  <si>
    <t>【大分類】
 ナビ  
【データを使用するアプリケーション】
(その他)
【保存データ名称】_x000D_
周辺施設　走行中呼び出しジャンル_x000D_
ＴＯＰ施設（JP）_x000D_
_x000D_
【ユーザ削除時】_x000D_
○</t>
    <phoneticPr fontId="6"/>
  </si>
  <si>
    <t>【大分類】
 ナビ  
【データを使用するアプリケーション】
(その他)
【保存データ名称】_x000D_
周辺施設　走行中呼び出しジャンル_x000D_
ＴＯＰ施設（JP）_x000D_
_x000D_
【G契約解除時】_x000D_
×</t>
    <phoneticPr fontId="6"/>
  </si>
  <si>
    <t>【大分類】
 ナビ  
【データを使用するアプリケーション】
(その他)
【保存データ名称】_x000D_
周辺施設　走行中呼び出しジャンル
ＴＯＰ施設（US）_x000D_
_x000D_
【初期値】_x000D_
ディスク内の設定に従う</t>
    <phoneticPr fontId="6"/>
  </si>
  <si>
    <t>(その他)で使用する周辺施設　走行中呼び出しジャンル
ＴＯＰ施設（US）
の値が設定されていない状態で</t>
    <phoneticPr fontId="19"/>
  </si>
  <si>
    <t>38
83
102
123
144
165
186
207
224
244
265</t>
    <phoneticPr fontId="6"/>
  </si>
  <si>
    <t xml:space="preserve">ALLNA,ALLCH,ALLGE
</t>
    <phoneticPr fontId="6"/>
  </si>
  <si>
    <t>【大分類】
 ナビ  
【データを使用するアプリケーション】
(その他)
【保存データ名称】_x000D_
周辺施設　走行中呼び出しジャンル
ＴＯＰ施設（US）_x000D_
_x000D_
【＋B OFF 保持】_x000D_
○</t>
    <phoneticPr fontId="6"/>
  </si>
  <si>
    <t>(その他)で使用する周辺施設　走行中呼び出しジャンル
ＴＯＰ施設（US）
の値が設定されている状態で</t>
  </si>
  <si>
    <t>38
83
102
123
144
165
186
207
224
244
265</t>
    <phoneticPr fontId="6"/>
  </si>
  <si>
    <t xml:space="preserve">ALLNA,ALLCH,ALLGE
</t>
    <phoneticPr fontId="6"/>
  </si>
  <si>
    <t>【大分類】
 ナビ  
【データを使用するアプリケーション】
(その他)
【保存データ名称】_x000D_
周辺施設　走行中呼び出しジャンル
ＴＯＰ施設（US）_x000D_
_x000D_
【ACC OFF 保持】_x000D_
○</t>
    <phoneticPr fontId="6"/>
  </si>
  <si>
    <t>【大分類】
 ナビ  
【データを使用するアプリケーション】
(その他)
【保存データ名称】_x000D_
周辺施設　走行中呼び出しジャンル
ＴＯＰ施設（US）_x000D_
_x000D_
【地図全更新後バックアップ対象】_x000D_
バージョンが同じ場合○</t>
    <phoneticPr fontId="6"/>
  </si>
  <si>
    <t>【大分類】
 ナビ  
【データを使用するアプリケーション】
(その他)
【保存データ名称】_x000D_
周辺施設　走行中呼び出しジャンル
ＴＯＰ施設（US）_x000D_
_x000D_
【地図全更新後バックアップ対象】_x000D_
異なる場合は×</t>
    <phoneticPr fontId="6"/>
  </si>
  <si>
    <t>【大分類】
 ナビ  
【データを使用するアプリケーション】
(その他)
【保存データ名称】_x000D_
周辺施設　走行中呼び出しジャンル
ＴＯＰ施設（US）_x000D_
_x000D_
【地図差分更新後バックアップ対象】_x000D_
バージョンが同じ場合○</t>
    <phoneticPr fontId="6"/>
  </si>
  <si>
    <t>【大分類】
 ナビ  
【データを使用するアプリケーション】
(その他)
【保存データ名称】_x000D_
周辺施設　走行中呼び出しジャンル
ＴＯＰ施設（US）_x000D_
_x000D_
【地図差分更新後バックアップ対象】_x000D_
異なる場合は×</t>
    <phoneticPr fontId="6"/>
  </si>
  <si>
    <t>【大分類】
 ナビ  
【データを使用するアプリケーション】
(その他)
【保存データ名称】_x000D_
周辺施設　走行中呼び出しジャンル
ＴＯＰ施設（US）_x000D_
_x000D_
【ソフトウェア更新後保持】_x000D_
○</t>
    <phoneticPr fontId="6"/>
  </si>
  <si>
    <t>【大分類】
 ナビ  
【データを使用するアプリケーション】
(その他)
【保存データ名称】_x000D_
周辺施設　走行中呼び出しジャンル
ＴＯＰ施設（US）_x000D_
_x000D_
【USBストレージへのへメモリ退避（車両乗り換え時のデータムーブ）】_x000D_
×</t>
    <phoneticPr fontId="6"/>
  </si>
  <si>
    <t>【大分類】
 ナビ  
【データを使用するアプリケーション】
(その他)
【保存データ名称】_x000D_
周辺施設　走行中呼び出しジャンル
ＴＯＰ施設（US）_x000D_
_x000D_
【個人情報初期化時/ダイアグ操作】_x000D_
×</t>
    <phoneticPr fontId="6"/>
  </si>
  <si>
    <t>【大分類】
 ナビ  
【データを使用するアプリケーション】
(その他)
【保存データ名称】_x000D_
周辺施設　走行中呼び出しジャンル
ＴＯＰ施設（US）_x000D_
_x000D_
【ユーザ削除時】_x000D_
○</t>
    <phoneticPr fontId="6"/>
  </si>
  <si>
    <t>【大分類】
 ナビ  
【データを使用するアプリケーション】
(その他)
【保存データ名称】_x000D_
周辺施設　走行中呼び出しジャンル
ＴＯＰ施設（US）_x000D_
_x000D_
【G契約解除時】_x000D_
×</t>
    <phoneticPr fontId="6"/>
  </si>
  <si>
    <t>車両情報設定</t>
    <phoneticPr fontId="6"/>
  </si>
  <si>
    <t>Vehicle information settings</t>
  </si>
  <si>
    <t>車両情報設定</t>
  </si>
  <si>
    <t>【大分類】
 ナビ  
【データを使用するアプリケーション】
(その他)
【保存データ名称】_x000D_
車両情報設定_x000D_
ナンバー_x000D_
_x000D_
【初期値】_x000D_
EMVN　３　　　H/A　３　　　ＡＶＮ　５・７</t>
    <phoneticPr fontId="6"/>
  </si>
  <si>
    <t>(その他)で使用する車両情報設定
ナンバー
の値が設定されていない状態で</t>
    <phoneticPr fontId="19"/>
  </si>
  <si>
    <t>初期値を「EMVN　３　　　H/A　３　　　ＡＶＮ　５・７」に設定する</t>
  </si>
  <si>
    <t>16
38
83
186</t>
    <phoneticPr fontId="6"/>
  </si>
  <si>
    <t>【大分類】
 ナビ  
【データを使用するアプリケーション】
(その他)
【保存データ名称】_x000D_
車両情報設定_x000D_
ナンバー_x000D_
_x000D_
【＋B OFF 保持】_x000D_
○</t>
    <phoneticPr fontId="6"/>
  </si>
  <si>
    <t>(その他)で使用する車両情報設定
ナンバー
の値が設定されている状態で</t>
  </si>
  <si>
    <t>【大分類】
 ナビ  
【データを使用するアプリケーション】
(その他)
【保存データ名称】_x000D_
車両情報設定_x000D_
ナンバー_x000D_
_x000D_
【ACC OFF 保持】_x000D_
○</t>
    <phoneticPr fontId="6"/>
  </si>
  <si>
    <t>【大分類】
 ナビ  
【データを使用するアプリケーション】
(その他)
【保存データ名称】_x000D_
車両情報設定_x000D_
ナンバー_x000D_
_x000D_
【地図全更新後バックアップ対象】_x000D_
○</t>
    <phoneticPr fontId="6"/>
  </si>
  <si>
    <t>16
38
83
186</t>
    <phoneticPr fontId="6"/>
  </si>
  <si>
    <t>【大分類】
 ナビ  
【データを使用するアプリケーション】
(その他)
【保存データ名称】_x000D_
車両情報設定_x000D_
ナンバー_x000D_
_x000D_
【地図差分更新後バックアップ対象】_x000D_
○</t>
    <phoneticPr fontId="6"/>
  </si>
  <si>
    <t>【大分類】
 ナビ  
【データを使用するアプリケーション】
(その他)
【保存データ名称】_x000D_
車両情報設定_x000D_
ナンバー_x000D_
_x000D_
【ソフトウェア更新後保持】_x000D_
○</t>
    <phoneticPr fontId="6"/>
  </si>
  <si>
    <t>【大分類】
 ナビ  
【データを使用するアプリケーション】
(その他)
【保存データ名称】_x000D_
車両情報設定_x000D_
ナンバー_x000D_
_x000D_
【USBストレージへのへメモリ退避（車両乗り換え時のデータムーブ）】_x000D_
×</t>
    <phoneticPr fontId="6"/>
  </si>
  <si>
    <t>【大分類】
 ナビ  
【データを使用するアプリケーション】
(その他)
【保存データ名称】_x000D_
車両情報設定_x000D_
ナンバー_x000D_
_x000D_
【個人情報初期化時/ダイアグ操作】_x000D_
○</t>
    <phoneticPr fontId="6"/>
  </si>
  <si>
    <t>【大分類】
 ナビ  
【データを使用するアプリケーション】
(その他)
【保存データ名称】_x000D_
車両情報設定_x000D_
ナンバー_x000D_
_x000D_
【ユーザ削除時】_x000D_
○</t>
    <phoneticPr fontId="6"/>
  </si>
  <si>
    <t>【大分類】
 ナビ  
【データを使用するアプリケーション】
(その他)
【保存データ名称】_x000D_
車両情報設定_x000D_
ナンバー_x000D_
_x000D_
【G契約解除時】_x000D_
×</t>
    <phoneticPr fontId="6"/>
  </si>
  <si>
    <t>【大分類】
 ナビ  
【データを使用するアプリケーション】
(その他)
【保存データ名称】_x000D_
車両情報設定  
車両高さ_x000D_
_x000D_
【初期値】_x000D_
設定無し動作初期数値は本仕様書「車両設定」の頁を参照</t>
    <phoneticPr fontId="6"/>
  </si>
  <si>
    <t>(その他)で使用する車両情報設定  
車両高さ
の値が設定されていない状態で</t>
    <phoneticPr fontId="19"/>
  </si>
  <si>
    <t>初期値を「設定無し動作初期数値は本仕様書「車両設定」の頁を参照」）に設定する</t>
    <phoneticPr fontId="6"/>
  </si>
  <si>
    <t>【大分類】
 ナビ  
【データを使用するアプリケーション】
(その他)
【保存データ名称】_x000D_
車両情報設定  
車両高さ_x000D_
_x000D_
【＋B OFF 保持】_x000D_
○</t>
    <phoneticPr fontId="6"/>
  </si>
  <si>
    <t>(その他)で使用する車両情報設定  
車両高さ
の値が設定されている状態で</t>
  </si>
  <si>
    <t>【大分類】
 ナビ  
【データを使用するアプリケーション】
(その他)
【保存データ名称】_x000D_
車両情報設定  
車両高さ_x000D_
_x000D_
【ACC OFF 保持】_x000D_
○</t>
    <phoneticPr fontId="6"/>
  </si>
  <si>
    <t>【大分類】
 ナビ  
【データを使用するアプリケーション】
(その他)
【保存データ名称】_x000D_
車両情報設定  
車両高さ_x000D_
_x000D_
【地図全更新後バックアップ対象】_x000D_
○</t>
    <phoneticPr fontId="6"/>
  </si>
  <si>
    <t>【大分類】
 ナビ  
【データを使用するアプリケーション】
(その他)
【保存データ名称】_x000D_
車両情報設定  
車両高さ_x000D_
_x000D_
【地図差分更新後バックアップ対象】_x000D_
○</t>
    <phoneticPr fontId="6"/>
  </si>
  <si>
    <t>【大分類】
 ナビ  
【データを使用するアプリケーション】
(その他)
【保存データ名称】_x000D_
車両情報設定  
車両高さ_x000D_
_x000D_
【ソフトウェア更新後保持】_x000D_
○</t>
    <phoneticPr fontId="6"/>
  </si>
  <si>
    <t>【大分類】
 ナビ  
【データを使用するアプリケーション】
(その他)
【保存データ名称】_x000D_
車両情報設定  
車両高さ_x000D_
_x000D_
【USBストレージへのへメモリ退避（車両乗り換え時のデータムーブ）】_x000D_
×</t>
    <phoneticPr fontId="6"/>
  </si>
  <si>
    <t>【大分類】
 ナビ  
【データを使用するアプリケーション】
(その他)
【保存データ名称】_x000D_
車両情報設定  
車両高さ_x000D_
_x000D_
【個人情報初期化時/ダイアグ操作】_x000D_
○</t>
    <phoneticPr fontId="6"/>
  </si>
  <si>
    <t>【大分類】
 ナビ  
【データを使用するアプリケーション】
(その他)
【保存データ名称】_x000D_
車両情報設定  
車両高さ_x000D_
_x000D_
【ユーザ削除時】_x000D_
○</t>
    <phoneticPr fontId="6"/>
  </si>
  <si>
    <t>【大分類】
 ナビ  
【データを使用するアプリケーション】
(その他)
【保存データ名称】_x000D_
車両情報設定  
車両高さ_x000D_
_x000D_
【G契約解除時】_x000D_
×</t>
    <phoneticPr fontId="6"/>
  </si>
  <si>
    <t>【大分類】
 ナビ  
【データを使用するアプリケーション】
(その他)
【保存データ名称】_x000D_
車両情報設定  
車両幅_x000D_
_x000D_
【初期値】_x000D_
設定無し動作初期数値は本仕様書「車両設定」の頁を参照</t>
    <phoneticPr fontId="6"/>
  </si>
  <si>
    <t>(その他)で使用する車両情報設定  
車両幅
の値が設定されていない状態で</t>
    <phoneticPr fontId="19"/>
  </si>
  <si>
    <t>初期値を「設定無し動作初期数値は本仕様書「車両設定」の頁を参照」）に設定する</t>
    <phoneticPr fontId="6"/>
  </si>
  <si>
    <t>【大分類】
 ナビ  
【データを使用するアプリケーション】
(その他)
【保存データ名称】_x000D_
車両情報設定  
車両幅_x000D_
_x000D_
【＋B OFF 保持】_x000D_
○</t>
    <phoneticPr fontId="6"/>
  </si>
  <si>
    <t>(その他)で使用する車両情報設定  
車両幅
の値が設定されている状態で</t>
  </si>
  <si>
    <t>【大分類】
 ナビ  
【データを使用するアプリケーション】
(その他)
【保存データ名称】_x000D_
車両情報設定  
車両幅_x000D_
_x000D_
【ACC OFF 保持】_x000D_
○</t>
    <phoneticPr fontId="6"/>
  </si>
  <si>
    <t>【大分類】
 ナビ  
【データを使用するアプリケーション】
(その他)
【保存データ名称】_x000D_
車両情報設定  
車両幅_x000D_
_x000D_
【地図全更新後バックアップ対象】_x000D_
○</t>
    <phoneticPr fontId="6"/>
  </si>
  <si>
    <t>【大分類】
 ナビ  
【データを使用するアプリケーション】
(その他)
【保存データ名称】_x000D_
車両情報設定  
車両幅_x000D_
_x000D_
【地図差分更新後バックアップ対象】_x000D_
○</t>
    <phoneticPr fontId="6"/>
  </si>
  <si>
    <t>【大分類】
 ナビ  
【データを使用するアプリケーション】
(その他)
【保存データ名称】_x000D_
車両情報設定  
車両幅_x000D_
_x000D_
【ソフトウェア更新後保持】_x000D_
○</t>
    <phoneticPr fontId="6"/>
  </si>
  <si>
    <t>【大分類】
 ナビ  
【データを使用するアプリケーション】
(その他)
【保存データ名称】_x000D_
車両情報設定  
車両幅_x000D_
_x000D_
【USBストレージへのへメモリ退避（車両乗り換え時のデータムーブ）】_x000D_
×</t>
    <phoneticPr fontId="6"/>
  </si>
  <si>
    <t>【大分類】
 ナビ  
【データを使用するアプリケーション】
(その他)
【保存データ名称】_x000D_
車両情報設定  
車両幅_x000D_
_x000D_
【個人情報初期化時/ダイアグ操作】_x000D_
○</t>
    <phoneticPr fontId="6"/>
  </si>
  <si>
    <t>【大分類】
 ナビ  
【データを使用するアプリケーション】
(その他)
【保存データ名称】_x000D_
車両情報設定  
車両幅_x000D_
_x000D_
【ユーザ削除時】_x000D_
○</t>
    <phoneticPr fontId="6"/>
  </si>
  <si>
    <t>【大分類】
 ナビ  
【データを使用するアプリケーション】
(その他)
【保存データ名称】_x000D_
車両情報設定 
車両幅_x000D_
_x000D_
【G契約解除時】_x000D_
×</t>
    <phoneticPr fontId="6"/>
  </si>
  <si>
    <t>【大分類】
 ナビ  
【データを使用するアプリケーション】
(その他)
【保存データ名称】_x000D_
車両情報設定  
車両長さ_x000D_
_x000D_
【初期値】_x000D_
設定無し動作初期数値は本仕様書「車両設定」の頁を参照</t>
    <phoneticPr fontId="6"/>
  </si>
  <si>
    <t>(その他)で使用する車両情報設定  
車両長さ
の値が設定されていない状態で</t>
    <phoneticPr fontId="19"/>
  </si>
  <si>
    <t>【大分類】
 ナビ  
【データを使用するアプリケーション】
(その他)
【保存データ名称】_x000D_
車両情報設定  
車両長さ
【＋B OFF 保持】_x000D_
○</t>
    <phoneticPr fontId="6"/>
  </si>
  <si>
    <t>(その他)で使用する車両情報設定  
車両長さ
の値が設定されている状態で</t>
  </si>
  <si>
    <t>【大分類】
 ナビ  
【データを使用するアプリケーション】
(その他)
【保存データ名称】_x000D_
車両情報設定  
車両長さ
_x000D_
【ACC OFF 保持】_x000D_
○</t>
    <phoneticPr fontId="6"/>
  </si>
  <si>
    <t>【大分類】
 ナビ  
【データを使用するアプリケーション】
(その他)
【保存データ名称】_x000D_
車両情報設定  
車両長さ_x000D_
_x000D_
【地図全更新後バックアップ対象】_x000D_
○</t>
    <phoneticPr fontId="6"/>
  </si>
  <si>
    <t>【大分類】
 ナビ  
【データを使用するアプリケーション】
(その他)
【保存データ名称】_x000D_
車両情報設定  
車両長さ
_x000D_
【地図差分更新後バックアップ対象】_x000D_
○</t>
    <phoneticPr fontId="6"/>
  </si>
  <si>
    <t>【大分類】
 ナビ  
【データを使用するアプリケーション】
(その他)
【保存データ名称】_x000D_
車両情報設定  
車両長さ
_x000D_
【ソフトウェア更新後保持】_x000D_
○</t>
    <phoneticPr fontId="6"/>
  </si>
  <si>
    <t>【大分類】
 ナビ  
【データを使用するアプリケーション】
(その他)
【保存データ名称】_x000D_
車両情報設定  
車両長さ
_x000D_
【USBストレージへのへメモリ退避（車両乗り換え時のデータムーブ）】_x000D_
×</t>
    <phoneticPr fontId="6"/>
  </si>
  <si>
    <t>【大分類】
 ナビ  
【データを使用するアプリケーション】
(その他)
【保存データ名称】_x000D_
車両情報設定  
車両長さ_x000D_
_x000D_
【個人情報初期化時/ダイアグ操作】_x000D_
○</t>
    <phoneticPr fontId="6"/>
  </si>
  <si>
    <t>【大分類】
 ナビ  
【データを使用するアプリケーション】
(その他)
【保存データ名称】_x000D_
車両情報設定  
車両長さ
_x000D_
【ユーザ削除時】_x000D_
○</t>
    <phoneticPr fontId="6"/>
  </si>
  <si>
    <t>【大分類】
 ナビ  
【データを使用するアプリケーション】
(その他)
【保存データ名称】_x000D_
車両情報設定  
車両長さ
_x000D_
【G契約解除時】_x000D_
×</t>
    <phoneticPr fontId="6"/>
  </si>
  <si>
    <t xml:space="preserve">画面切り替え時の動画表現　 </t>
    <phoneticPr fontId="6"/>
  </si>
  <si>
    <t>Animation performance　during screen switching</t>
  </si>
  <si>
    <t xml:space="preserve">画面切り替え時の動画表現　 </t>
  </si>
  <si>
    <t xml:space="preserve">【大分類】
 ナビ  
【データを使用するアプリケーション】
(その他)
【保存データ名称】_x000D_
画面切り替え時の動画表現　 _x000D_
_x000D_
【初期値】_x000D_
する
【備考】
欧州、東南アジア、中近東、ロシア、南アフリカ、南アジアは、常時「する」
</t>
    <phoneticPr fontId="6"/>
  </si>
  <si>
    <t>(その他)で使用する画面切り替え時の動画表現の値が設定されていない状態で
欧州、東南アジア、中近東、ロシア、南アフリカ、南アジアは、常時「する」</t>
    <phoneticPr fontId="19"/>
  </si>
  <si>
    <t>16
38
83
102
123
144
165
186
207
224
244
265</t>
    <phoneticPr fontId="6"/>
  </si>
  <si>
    <t xml:space="preserve">【大分類】
 ナビ  
【データを使用するアプリケーション】
(その他)
【保存データ名称】_x000D_
画面切り替え時の動画表現　 _x000D_
_x000D_
【初期値】_x000D_
する
【備考】
欧州、東南アジア、中近東、ロシア、南アフリカ、南アジアは、常時「する」
</t>
    <phoneticPr fontId="6"/>
  </si>
  <si>
    <t>(その他)で使用する画面切り替え時の動画表現の値が設定されていない状態で
欧州、東南アジア、中近東、ロシア、南アフリカ、南アジアは、常時「する」</t>
    <phoneticPr fontId="19"/>
  </si>
  <si>
    <t>16
38
83
102
123
144
165
186
207
224
244
265</t>
    <phoneticPr fontId="6"/>
  </si>
  <si>
    <t xml:space="preserve">画面切り替え時の動画表現　 </t>
    <phoneticPr fontId="6"/>
  </si>
  <si>
    <t>運転支援</t>
    <phoneticPr fontId="6"/>
  </si>
  <si>
    <t>エコ（データバックアップ）</t>
  </si>
  <si>
    <t>ECO（Data Backup）</t>
  </si>
  <si>
    <t>【大分類】
 ナビ  
【データを使用するアプリケーション】
エコ
【保存データ名称】_x000D_
エコマップ診断難易度_x000D_
_x000D_
【初期値】_x000D_
初級</t>
    <phoneticPr fontId="6"/>
  </si>
  <si>
    <t>エコで使用するエコマップ診断難易度の値が設定されていない状態で</t>
    <phoneticPr fontId="19"/>
  </si>
  <si>
    <t>初期値を「初級」に設定する</t>
  </si>
  <si>
    <t>【大分類】
 ナビ  
【データを使用するアプリケーション】
エコ
【保存データ名称】_x000D_
エコマップ診断難易度_x000D_
_x000D_
【＋B OFF 保持】_x000D_
×</t>
    <phoneticPr fontId="6"/>
  </si>
  <si>
    <t>エコで使用するエコマップ診断難易度の値が設定されている状態で</t>
  </si>
  <si>
    <t>【大分類】
 ナビ  
【データを使用するアプリケーション】
エコ
【保存データ名称】_x000D_
エコマップ診断難易度_x000D_
_x000D_
【ACC OFF 保持】_x000D_
○</t>
    <phoneticPr fontId="6"/>
  </si>
  <si>
    <t>【大分類】
 ナビ  
【データを使用するアプリケーション】
エコ
【保存データ名称】_x000D_
エコマップ診断難易度_x000D_
_x000D_
【地図全更新後バックアップ対象】_x000D_
○</t>
    <phoneticPr fontId="6"/>
  </si>
  <si>
    <t>【大分類】
 ナビ  
【データを使用するアプリケーション】
エコ
【保存データ名称】_x000D_
エコマップ診断難易度_x000D_
_x000D_
【地図差分更新後バックアップ対象】_x000D_
○</t>
    <phoneticPr fontId="6"/>
  </si>
  <si>
    <t>【大分類】
 ナビ  
【データを使用するアプリケーション】
エコ
【保存データ名称】_x000D_
エコマップ診断難易度_x000D_
_x000D_
【ソフトウェア更新後保持】_x000D_
○</t>
    <phoneticPr fontId="6"/>
  </si>
  <si>
    <t>【大分類】
 ナビ  
【データを使用するアプリケーション】
エコ
【保存データ名称】_x000D_
エコマップ診断難易度_x000D_
_x000D_
【USBストレージへのへメモリ退避（車両乗り換え時のデータムーブ）】_x000D_
×</t>
    <phoneticPr fontId="6"/>
  </si>
  <si>
    <t>【大分類】
 ナビ  
【データを使用するアプリケーション】
エコ
【保存データ名称】_x000D_
エコマップ診断難易度_x000D_
_x000D_
【個人情報初期化時/ダイアグ操作】_x000D_
×</t>
    <phoneticPr fontId="6"/>
  </si>
  <si>
    <t>【大分類】
 ナビ  
【データを使用するアプリケーション】
エコ
【保存データ名称】_x000D_
エコマップ診断難易度_x000D_
_x000D_
【ユーザ削除時】_x000D_
○</t>
    <phoneticPr fontId="6"/>
  </si>
  <si>
    <t>【大分類】
 ナビ  
【データを使用するアプリケーション】
エコ
【保存データ名称】_x000D_
エコマップ診断難易度_x000D_
_x000D_
【G契約解除時】_x000D_
×</t>
    <phoneticPr fontId="6"/>
  </si>
  <si>
    <t>【大分類】
 ナビ  
【データを使用するアプリケーション】
エコ
【保存データ名称】_x000D_
エコトライアル管理データ_x000D_
_x000D_
【初期値】_x000D_
無し</t>
    <phoneticPr fontId="6"/>
  </si>
  <si>
    <t>エコで使用するエコトライアル管理データの値が設定されていない状態で</t>
    <phoneticPr fontId="19"/>
  </si>
  <si>
    <t>【大分類】
 ナビ  
【データを使用するアプリケーション】
エコ
【保存データ名称】_x000D_
エコトライアル管理データ_x000D_
_x000D_
【＋B OFF 保持】_x000D_
○</t>
    <phoneticPr fontId="96"/>
  </si>
  <si>
    <t>エコで使用するエコトライアル管理データの値が設定されている状態で</t>
  </si>
  <si>
    <t>【大分類】
 ナビ  
【データを使用するアプリケーション】
エコ
【保存データ名称】_x000D_
エコトライアル管理データ_x000D_
_x000D_
【ACC OFF 保持】_x000D_
○</t>
    <phoneticPr fontId="6"/>
  </si>
  <si>
    <t>【大分類】
 ナビ  
【データを使用するアプリケーション】
エコ
【保存データ名称】_x000D_
エコトライアル管理データ_x000D_
_x000D_
【地図全更新後バックアップ対象】_x000D_
○</t>
    <phoneticPr fontId="6"/>
  </si>
  <si>
    <t>【大分類】
 ナビ  
【データを使用するアプリケーション】
エコ
【保存データ名称】_x000D_
エコトライアル管理データ_x000D_
_x000D_
【地図差分更新後バックアップ対象】_x000D_
○</t>
    <phoneticPr fontId="6"/>
  </si>
  <si>
    <t>【大分類】
 ナビ  
【データを使用するアプリケーション】
エコ
【保存データ名称】_x000D_
エコトライアル管理データ_x000D_
_x000D_
【ソフトウェア更新後保持】_x000D_
○</t>
    <phoneticPr fontId="6"/>
  </si>
  <si>
    <t>【大分類】
 ナビ  
【データを使用するアプリケーション】
エコ
【保存データ名称】_x000D_
エコトライアル管理データ_x000D_
_x000D_
【USBストレージへのへメモリ退避（車両乗り換え時のデータムーブ）】_x000D_
×</t>
    <phoneticPr fontId="6"/>
  </si>
  <si>
    <t>【大分類】
 ナビ  
【データを使用するアプリケーション】
エコ
【保存データ名称】_x000D_
エコトライアル管理データ_x000D_
_x000D_
【個人情報初期化時/ダイアグ操作】_x000D_
○</t>
    <phoneticPr fontId="6"/>
  </si>
  <si>
    <t>【大分類】
 ナビ  
【データを使用するアプリケーション】
エコ
【保存データ名称】_x000D_
エコトライアル管理データ_x000D_
_x000D_
【ユーザ削除時】_x000D_
×</t>
    <phoneticPr fontId="6"/>
  </si>
  <si>
    <t>【大分類】
 ナビ  
【データを使用するアプリケーション】
エコ
【保存データ名称】_x000D_
エコトライアル管理データ_x000D_
_x000D_
【G契約解除時】_x000D_
×</t>
    <phoneticPr fontId="6"/>
  </si>
  <si>
    <t>【大分類】
 ナビ  
【データを使用するアプリケーション】
エコ
【保存データ名称】_x000D_
エコトライアル登録データ_x000D_
_x000D_
【初期値】_x000D_
無し</t>
    <phoneticPr fontId="6"/>
  </si>
  <si>
    <t>エコで使用するエコトライアル登録データの値が設定されていない状態で</t>
    <phoneticPr fontId="19"/>
  </si>
  <si>
    <t>【大分類】
 ナビ  
【データを使用するアプリケーション】
エコ
【保存データ名称】_x000D_
エコトライアル登録データ_x000D_
_x000D_
【＋B OFF 保持】_x000D_
○</t>
    <phoneticPr fontId="6"/>
  </si>
  <si>
    <t>エコで使用するエコトライアル登録データの値が設定されている状態で</t>
  </si>
  <si>
    <t>【大分類】
 ナビ  
【データを使用するアプリケーション】
エコ
【保存データ名称】_x000D_
エコトライアル登録データ_x000D_
_x000D_
【ACC OFF 保持】_x000D_
○</t>
    <phoneticPr fontId="6"/>
  </si>
  <si>
    <t>【大分類】
 ナビ  
【データを使用するアプリケーション】
エコ
【保存データ名称】_x000D_
エコトライアル登録データ_x000D_
_x000D_
【地図全更新後バックアップ対象】_x000D_
○</t>
    <phoneticPr fontId="6"/>
  </si>
  <si>
    <t>【大分類】
 ナビ  
【データを使用するアプリケーション】
エコ
【保存データ名称】_x000D_
エコトライアル登録データ_x000D_
_x000D_
【地図差分更新後バックアップ対象】_x000D_
○</t>
    <phoneticPr fontId="6"/>
  </si>
  <si>
    <t>【大分類】
 ナビ  
【データを使用するアプリケーション】
エコ
【保存データ名称】_x000D_
エコトライアル登録データ_x000D_
_x000D_
【ソフトウェア更新後保持】_x000D_
○</t>
    <phoneticPr fontId="6"/>
  </si>
  <si>
    <t>【大分類】
 ナビ  
【データを使用するアプリケーション】
エコ
【保存データ名称】_x000D_
エコトライアル登録データ_x000D_
_x000D_
【USBストレージへのへメモリ退避（車両乗り換え時のデータムーブ）】_x000D_
×</t>
    <phoneticPr fontId="6"/>
  </si>
  <si>
    <t>【大分類】
 ナビ  
【データを使用するアプリケーション】
エコ
【保存データ名称】_x000D_
エコトライアル登録データ_x000D_
_x000D_
【個人情報初期化時/ダイアグ操作】_x000D_
○</t>
    <phoneticPr fontId="6"/>
  </si>
  <si>
    <t>【大分類】
 ナビ  
【データを使用するアプリケーション】
エコ
【保存データ名称】_x000D_
エコトライアル登録データ_x000D_
_x000D_
【ユーザ削除時】_x000D_
○</t>
    <phoneticPr fontId="6"/>
  </si>
  <si>
    <t>【大分類】
 ナビ  
【データを使用するアプリケーション】
エコ
【保存データ名称】_x000D_
エコトライアル登録データ_x000D_
_x000D_
【G契約解除時】_x000D_
×</t>
    <phoneticPr fontId="6"/>
  </si>
  <si>
    <t>【大分類】
 ナビ  
【データを使用するアプリケーション】
エコ
【保存データ名称】_x000D_
スマフォ連携エコ用燃費情報_x000D_
_x000D_
【初期値】_x000D_
無し</t>
    <phoneticPr fontId="6"/>
  </si>
  <si>
    <t>エコで使用するスマフォ連携エコ用燃費情報の値が設定されていない状態で</t>
    <phoneticPr fontId="19"/>
  </si>
  <si>
    <t>【大分類】
 ナビ  
【データを使用するアプリケーション】
エコ
【保存データ名称】_x000D_
スマフォ連携エコ用燃費情報_x000D_
_x000D_
【＋B OFF 保持】_x000D_
○</t>
    <phoneticPr fontId="6"/>
  </si>
  <si>
    <t>エコで使用するスマフォ連携エコ用燃費情報の値が設定されている状態で</t>
  </si>
  <si>
    <t>【大分類】
 ナビ  
【データを使用するアプリケーション】
エコ
【保存データ名称】_x000D_
スマフォ連携エコ用燃費情報_x000D_
_x000D_
【ACC OFF 保持】_x000D_
○</t>
    <phoneticPr fontId="6"/>
  </si>
  <si>
    <t>【大分類】
 ナビ  
【データを使用するアプリケーション】
エコ
【保存データ名称】_x000D_
スマフォ連携エコ用燃費情報_x000D_
_x000D_
【地図全更新後バックアップ対象】_x000D_
○</t>
    <phoneticPr fontId="6"/>
  </si>
  <si>
    <t>【大分類】
 ナビ  
【データを使用するアプリケーション】
エコ
【保存データ名称】_x000D_
スマフォ連携エコ用燃費情報_x000D_
_x000D_
【地図差分更新後バックアップ対象】_x000D_
○</t>
    <phoneticPr fontId="6"/>
  </si>
  <si>
    <t>【大分類】
 ナビ  
【データを使用するアプリケーション】
エコ
【保存データ名称】_x000D_
スマフォ連携エコ用燃費情報_x000D_
_x000D_
【ソフトウェア更新後保持】_x000D_
○</t>
    <phoneticPr fontId="6"/>
  </si>
  <si>
    <t>【大分類】
 ナビ  
【データを使用するアプリケーション】
エコ
【保存データ名称】_x000D_
スマフォ連携エコ用燃費情報_x000D_
_x000D_
【USBストレージへのへメモリ退避（車両乗り換え時のデータムーブ）】_x000D_
×</t>
    <phoneticPr fontId="6"/>
  </si>
  <si>
    <t>【大分類】
 ナビ  
【データを使用するアプリケーション】
エコ
【保存データ名称】_x000D_
スマフォ連携エコ用燃費情報_x000D_
_x000D_
【個人情報初期化時/ダイアグ操作】_x000D_
○</t>
    <phoneticPr fontId="6"/>
  </si>
  <si>
    <t>【大分類】
 ナビ  
【データを使用するアプリケーション】
エコ
【保存データ名称】_x000D_
スマフォ連携エコ用燃費情報_x000D_
_x000D_
【ユーザ削除時】_x000D_
○</t>
    <phoneticPr fontId="6"/>
  </si>
  <si>
    <t>【大分類】
 ナビ  
【データを使用するアプリケーション】
エコ
【保存データ名称】_x000D_
スマフォ連携エコ用燃費情報_x000D_
_x000D_
【G契約解除時】_x000D_
×</t>
    <phoneticPr fontId="6"/>
  </si>
  <si>
    <t>【大分類】
 ナビ  
【データを使用するアプリケーション】
エコ
【保存データ名称】_x000D_
スマフォ連携エコ用の60Tripデータ_x000D_
_x000D_
【初期値】_x000D_
無し</t>
    <phoneticPr fontId="6"/>
  </si>
  <si>
    <t>エコで使用するスマフォ連携エコ用の60Tripデータの値が設定されていない状態で</t>
    <phoneticPr fontId="19"/>
  </si>
  <si>
    <t>【大分類】
 ナビ  
【データを使用するアプリケーション】
エコ
【保存データ名称】_x000D_
スマフォ連携エコ用の60Tripデータ_x000D_
_x000D_
【＋B OFF 保持】_x000D_
○</t>
    <phoneticPr fontId="6"/>
  </si>
  <si>
    <t>エコで使用するスマフォ連携エコ用の60Tripデータの値が設定されている状態で</t>
  </si>
  <si>
    <t>【大分類】
 ナビ  
【データを使用するアプリケーション】
エコ
【保存データ名称】_x000D_
スマフォ連携エコ用の60Tripデータ_x000D_
_x000D_
【ACC OFF 保持】_x000D_
○</t>
    <phoneticPr fontId="6"/>
  </si>
  <si>
    <t>【大分類】
 ナビ  
【データを使用するアプリケーション】
エコ
【保存データ名称】_x000D_
スマフォ連携エコ用の60Tripデータ_x000D_
_x000D_
【地図全更新後バックアップ対象】_x000D_
○</t>
    <phoneticPr fontId="6"/>
  </si>
  <si>
    <t>【大分類】
 ナビ  
【データを使用するアプリケーション】
エコ
【保存データ名称】_x000D_
スマフォ連携エコ用の60Tripデータ_x000D_
_x000D_
【地図差分更新後バックアップ対象】_x000D_
○</t>
    <phoneticPr fontId="6"/>
  </si>
  <si>
    <t>【大分類】
 ナビ  
【データを使用するアプリケーション】
エコ
【保存データ名称】_x000D_
スマフォ連携エコ用の60Tripデータ_x000D_
_x000D_
【ソフトウェア更新後保持】_x000D_
○</t>
    <phoneticPr fontId="6"/>
  </si>
  <si>
    <t>【大分類】
 ナビ  
【データを使用するアプリケーション】
エコ
【保存データ名称】_x000D_
スマフォ連携エコ用の60Tripデータ_x000D_
_x000D_
【USBストレージへのへメモリ退避（車両乗り換え時のデータムーブ）】_x000D_
×</t>
    <phoneticPr fontId="6"/>
  </si>
  <si>
    <t>【大分類】
 ナビ  
【データを使用するアプリケーション】
エコ
【保存データ名称】_x000D_
スマフォ連携エコ用の60Tripデータ_x000D_
_x000D_
【個人情報初期化時/ダイアグ操作】_x000D_
○</t>
    <phoneticPr fontId="6"/>
  </si>
  <si>
    <t>【大分類】
 ナビ  
【データを使用するアプリケーション】
エコ
【保存データ名称】_x000D_
スマフォ連携エコ用の60Tripデータ_x000D_
_x000D_
【ユーザ削除時】_x000D_
○</t>
    <phoneticPr fontId="6"/>
  </si>
  <si>
    <t>【大分類】
 ナビ  
【データを使用するアプリケーション】
エコ
【保存データ名称】_x000D_
スマフォ連携エコ用の60Tripデータ_x000D_
_x000D_
【G契約解除時】_x000D_
×</t>
    <phoneticPr fontId="6"/>
  </si>
  <si>
    <t>動的探索</t>
    <phoneticPr fontId="6"/>
  </si>
  <si>
    <t>【大分類】
ハイブリッドナビ
【データを使用するアプリケーション】
マルチモーダルルート探索(全ルート表示機能)
【保存データ名称】_x000D_
目的地情報（既存情報）_x000D_
_x000D_
【初期値】_x000D_
ﾃﾞｰﾀ無</t>
    <phoneticPr fontId="6"/>
  </si>
  <si>
    <t>マルチモーダルルート探索(全ルート表示機能)で使用する目的地情報（既存情報）の値が設定されていない状態で</t>
    <phoneticPr fontId="19"/>
  </si>
  <si>
    <t>初期値を「ﾃﾞｰﾀ無」に設定する</t>
  </si>
  <si>
    <t>16
38</t>
    <phoneticPr fontId="6"/>
  </si>
  <si>
    <t>張楠</t>
    <phoneticPr fontId="6"/>
  </si>
  <si>
    <t>【大分類】
ハイブリッドナビ
【データを使用するアプリケーション】
マルチモーダルルート探索(全ルート表示機能)
【保存データ名称】_x000D_
目的地情報（既存情報）_x000D_
_x000D_
【＋B OFF 保持】_x000D_
×</t>
    <phoneticPr fontId="96"/>
  </si>
  <si>
    <t>マルチモーダルルート探索(全ルート表示機能)で使用する目的地情報（既存情報）の値が設定されている状態で</t>
  </si>
  <si>
    <t>16
38</t>
    <phoneticPr fontId="6"/>
  </si>
  <si>
    <t>張楠</t>
    <phoneticPr fontId="6"/>
  </si>
  <si>
    <t>【大分類】
ハイブリッドナビ
【データを使用するアプリケーション】
マルチモーダルルート探索(全ルート表示機能)
【保存データ名称】_x000D_
目的地情報（既存情報）_x000D_
_x000D_
【ACC OFF 保持】_x000D_
○</t>
    <phoneticPr fontId="6"/>
  </si>
  <si>
    <t>【大分類】
ハイブリッドナビ
【データを使用するアプリケーション】
マルチモーダルルート探索(全ルート表示機能)
【保存データ名称】_x000D_
目的地情報（既存情報）_x000D_
_x000D_
【地図全更新後バックアップ対象】_x000D_
○</t>
    <phoneticPr fontId="6"/>
  </si>
  <si>
    <t>【大分類】
ハイブリッドナビ
【データを使用するアプリケーション】
マルチモーダルルート探索(全ルート表示機能)
【保存データ名称】_x000D_
目的地情報（既存情報）_x000D_
_x000D_
【地図差分更新後バックアップ対象】_x000D_
○</t>
    <phoneticPr fontId="6"/>
  </si>
  <si>
    <t>【大分類】
ハイブリッドナビ
【データを使用するアプリケーション】
マルチモーダルルート探索(全ルート表示機能)
【保存データ名称】_x000D_
目的地情報（既存情報）_x000D_
_x000D_
【ソフトウェア更新後保持】_x000D_
○</t>
    <phoneticPr fontId="6"/>
  </si>
  <si>
    <t>【大分類】
ハイブリッドナビ
【データを使用するアプリケーション】
マルチモーダルルート探索(全ルート表示機能)
【保存データ名称】_x000D_
目的地情報（既存情報）_x000D_
_x000D_
【USBストレージへのへメモリ退避（車両乗り換え時のデータムーブ）】_x000D_
×</t>
    <phoneticPr fontId="6"/>
  </si>
  <si>
    <t>【大分類】
ハイブリッドナビ
【データを使用するアプリケーション】
マルチモーダルルート探索(全ルート表示機能)
【保存データ名称】_x000D_
目的地情報（既存情報）_x000D_
_x000D_
【個人情報初期化時/ダイアグ操作】_x000D_
○</t>
    <phoneticPr fontId="6"/>
  </si>
  <si>
    <t>【大分類】
ハイブリッドナビ
【データを使用するアプリケーション】
マルチモーダルルート探索(全ルート表示機能)
【保存データ名称】_x000D_
目的地情報（既存情報）_x000D_
_x000D_
【ユーザ削除時】_x000D_
×</t>
    <phoneticPr fontId="6"/>
  </si>
  <si>
    <t>【大分類】
ハイブリッドナビ
【データを使用するアプリケーション】
マルチモーダルルート探索(全ルート表示機能)
【保存データ名称】_x000D_
目的地情報（既存情報）_x000D_
_x000D_
【G契約解除時】_x000D_
×</t>
    <phoneticPr fontId="6"/>
  </si>
  <si>
    <t>【大分類】
ハイブリッドナビ
【データを使用するアプリケーション】
センタールート(案内機能)
【保存データ名称】_x000D_
目的地情報（既存情報）_x000D_
_x000D_
【初期値】_x000D_
ﾃﾞｰﾀ無</t>
    <phoneticPr fontId="6"/>
  </si>
  <si>
    <t>センタールート(案内機能)で使用する目的地情報（既存情報）の値が設定されていない状態で</t>
    <phoneticPr fontId="19"/>
  </si>
  <si>
    <t>【大分類】
ハイブリッドナビ
【データを使用するアプリケーション】
センタールート(案内機能)
【保存データ名称】_x000D_
目的地情報（既存情報）_x000D_
_x000D_
【＋B OFF 保持】_x000D_
×</t>
    <phoneticPr fontId="6"/>
  </si>
  <si>
    <t>センタールート(案内機能)で使用する目的地情報（既存情報）の値が設定されている状態で</t>
  </si>
  <si>
    <t>【大分類】
ハイブリッドナビ
【データを使用するアプリケーション】
センタールート(案内機能)
【保存データ名称】_x000D_
目的地情報（既存情報）_x000D_
_x000D_
【ACC OFF 保持】_x000D_
○</t>
    <phoneticPr fontId="6"/>
  </si>
  <si>
    <t>【大分類】
ハイブリッドナビ
【データを使用するアプリケーション】
センタールート(案内機能)
【保存データ名称】_x000D_
目的地情報（既存情報）_x000D_
_x000D_
【地図全更新後バックアップ対象】_x000D_
○</t>
    <phoneticPr fontId="6"/>
  </si>
  <si>
    <t>【大分類】
ハイブリッドナビ
【データを使用するアプリケーション】
センタールート(案内機能)
【保存データ名称】_x000D_
目的地情報（既存情報）_x000D_
_x000D_
【地図差分更新後バックアップ対象】_x000D_
○</t>
    <phoneticPr fontId="6"/>
  </si>
  <si>
    <t>【大分類】
ハイブリッドナビ
【データを使用するアプリケーション】
センタールート(案内機能)
【保存データ名称】_x000D_
目的地情報（既存情報）_x000D_
_x000D_
【ソフトウェア更新後保持】_x000D_
○</t>
    <phoneticPr fontId="6"/>
  </si>
  <si>
    <t>【大分類】
ハイブリッドナビ
【データを使用するアプリケーション】
センタールート(案内機能)
【保存データ名称】_x000D_
目的地情報（既存情報）_x000D_
_x000D_
【USBストレージへのへメモリ退避（車両乗り換え時のデータムーブ）】_x000D_
×</t>
    <phoneticPr fontId="6"/>
  </si>
  <si>
    <t>【大分類】
ハイブリッドナビ
【データを使用するアプリケーション】
センタールート(案内機能)
【保存データ名称】_x000D_
目的地情報（既存情報）_x000D_
_x000D_
【個人情報初期化時/ダイアグ操作】_x000D_
○</t>
    <phoneticPr fontId="6"/>
  </si>
  <si>
    <t>【大分類】
ハイブリッドナビ
【データを使用するアプリケーション】
センタールート(案内機能)
【保存データ名称】_x000D_
目的地情報（既存情報）_x000D_
_x000D_
【ユーザ削除時】_x000D_
×</t>
    <phoneticPr fontId="6"/>
  </si>
  <si>
    <t>【大分類】
ハイブリッドナビ
【データを使用するアプリケーション】
センタールート(案内機能)
【保存データ名称】_x000D_
目的地情報（既存情報）_x000D_
_x000D_
【G契約解除時】_x000D_
×</t>
    <phoneticPr fontId="6"/>
  </si>
  <si>
    <t>【大分類】
ハイブリッドナビ
【データを使用するアプリケーション】
センタールート(探索機能)
【保存データ名称】_x000D_
提供中の拡張ﾙｰﾄ種別_x000D_
_x000D_
【初期値】_x000D_
ﾃﾞｰﾀ無</t>
    <phoneticPr fontId="6"/>
  </si>
  <si>
    <t>センタールート(探索機能)で使用する提供中の拡張ﾙｰﾄ種別の値が設定されていない状態で</t>
    <phoneticPr fontId="19"/>
  </si>
  <si>
    <t>【大分類】
ハイブリッドナビ
【データを使用するアプリケーション】
センタールート(探索機能)
【保存データ名称】_x000D_
提供中の拡張ﾙｰﾄ種別_x000D_
_x000D_
【＋B OFF 保持】_x000D_
×</t>
    <phoneticPr fontId="6"/>
  </si>
  <si>
    <t>センタールート(探索機能)で使用する提供中の拡張ﾙｰﾄ種別の値が設定されている状態で</t>
  </si>
  <si>
    <t>【大分類】
ハイブリッドナビ
【データを使用するアプリケーション】
センタールート(探索機能)
【保存データ名称】_x000D_
提供中の拡張ﾙｰﾄ種別_x000D_
_x000D_
【ACC OFF 保持】_x000D_
○</t>
    <phoneticPr fontId="6"/>
  </si>
  <si>
    <t>【大分類】
ハイブリッドナビ
【データを使用するアプリケーション】
センタールート(探索機能)
【保存データ名称】_x000D_
提供中の拡張ﾙｰﾄ種別_x000D_
_x000D_
【地図全更新後バックアップ対象】_x000D_
○</t>
    <phoneticPr fontId="6"/>
  </si>
  <si>
    <t>【大分類】
ハイブリッドナビ
【データを使用するアプリケーション】
センタールート(探索機能)
【保存データ名称】_x000D_
提供中の拡張ﾙｰﾄ種別_x000D_
_x000D_
【地図差分更新後バックアップ対象】_x000D_
○</t>
    <phoneticPr fontId="6"/>
  </si>
  <si>
    <t>【大分類】
ハイブリッドナビ
【データを使用するアプリケーション】
センタールート(探索機能)
【保存データ名称】_x000D_
提供中の拡張ﾙｰﾄ種別_x000D_
_x000D_
【ソフトウェア更新後保持】_x000D_
○</t>
    <phoneticPr fontId="6"/>
  </si>
  <si>
    <t>【大分類】
ハイブリッドナビ
【データを使用するアプリケーション】
センタールート(探索機能)
【保存データ名称】_x000D_
提供中の拡張ﾙｰﾄ種別_x000D_
_x000D_
【USBストレージへのへメモリ退避（車両乗り換え時のデータムーブ）】_x000D_
×</t>
    <phoneticPr fontId="6"/>
  </si>
  <si>
    <t>【大分類】
ハイブリッドナビ
【データを使用するアプリケーション】
センタールート(探索機能)
【保存データ名称】_x000D_
提供中の拡張ﾙｰﾄ種別_x000D_
_x000D_
【個人情報初期化時/ダイアグ操作】_x000D_
○</t>
    <phoneticPr fontId="6"/>
  </si>
  <si>
    <t>【大分類】
ハイブリッドナビ
【データを使用するアプリケーション】
センタールート(探索機能)
【保存データ名称】_x000D_
提供中の拡張ﾙｰﾄ種別_x000D_
_x000D_
【ユーザ削除時】_x000D_
×</t>
    <phoneticPr fontId="6"/>
  </si>
  <si>
    <t>【大分類】
ハイブリッドナビ
【データを使用するアプリケーション】
センタールート(探索機能)
【保存データ名称】_x000D_
提供中の拡張ﾙｰﾄ種別_x000D_
_x000D_
【G契約解除時】_x000D_
×</t>
    <phoneticPr fontId="6"/>
  </si>
  <si>
    <t>【大分類】
ハイブリッドナビ
【データを使用するアプリケーション】
センタールート(探索機能)
.
【保存データ名称】_x000D_
センタールート設定_x000D_
_x000D_
【初期値】_x000D_
する</t>
    <phoneticPr fontId="6"/>
  </si>
  <si>
    <t>センタールート(探索機能)で使用するセンタールート設定の値が設定されていない状態で</t>
    <phoneticPr fontId="19"/>
  </si>
  <si>
    <t>【大分類】
ハイブリッドナビ
【データを使用するアプリケーション】
センタールート(探索機能)
【保存データ名称】_x000D_
センタールート設定_x000D_
_x000D_
【＋B OFF 保持】_x000D_
×</t>
    <phoneticPr fontId="6"/>
  </si>
  <si>
    <t>センタールート(探索機能)で使用するセンタールート設定の値が設定されている状態で</t>
  </si>
  <si>
    <t>【大分類】
ハイブリッドナビ
【データを使用するアプリケーション】
センタールート(探索機能)
【保存データ名称】_x000D_
センタールート設定_x000D_
_x000D_
【ACC OFF 保持】_x000D_
〇</t>
    <phoneticPr fontId="6"/>
  </si>
  <si>
    <t>【大分類】
ハイブリッドナビ
【データを使用するアプリケーション】
センタールート(探索機能)
【保存データ名称】_x000D_
センタールート設定_x000D_
_x000D_
【地図全更新後バックアップ対象】_x000D_
〇</t>
    <phoneticPr fontId="6"/>
  </si>
  <si>
    <t>【大分類】
ハイブリッドナビ
【データを使用するアプリケーション】
センタールート(探索機能)
【保存データ名称】_x000D_
センタールート設定_x000D_
_x000D_
【地図差分更新後バックアップ対象】_x000D_
〇</t>
    <phoneticPr fontId="6"/>
  </si>
  <si>
    <t>【大分類】
ハイブリッドナビ
【データを使用するアプリケーション】
センタールート(探索機能)
【保存データ名称】_x000D_
センタールート設定_x000D_
_x000D_
【ソフトウェア更新後保持】_x000D_
〇</t>
    <phoneticPr fontId="6"/>
  </si>
  <si>
    <t>【大分類】
ハイブリッドナビ
【データを使用するアプリケーション】
センタールート(探索機能)
【保存データ名称】_x000D_
センタールート設定_x000D_
_x000D_
【USBストレージへのへメモリ退避（車両乗り換え時のデータムーブ）】_x000D_
×</t>
    <phoneticPr fontId="6"/>
  </si>
  <si>
    <t>【大分類】
ハイブリッドナビ
【データを使用するアプリケーション】
センタールート(探索機能)
【保存データ名称】_x000D_
センタールート設定_x000D_
_x000D_
【個人情報初期化時/ダイアグ操作】_x000D_
×</t>
    <phoneticPr fontId="6"/>
  </si>
  <si>
    <t>【大分類】
ハイブリッドナビ
【データを使用するアプリケーション】
センタールート(探索機能)
【保存データ名称】_x000D_
センタールート設定_x000D_
_x000D_
【ユーザ削除時】_x000D_
〇</t>
    <phoneticPr fontId="6"/>
  </si>
  <si>
    <t>【大分類】
ハイブリッドナビ
【データを使用するアプリケーション】
センタールート(探索機能)
【保存データ名称】_x000D_
センタールート設定_x000D_
_x000D_
【G契約解除時】_x000D_
×</t>
    <phoneticPr fontId="6"/>
  </si>
  <si>
    <t>【大分類】
ハイブリッドナビ
【データを使用するアプリケーション】
センタールート(一時地図配信機能)
【保存データ名称】_x000D_
ACL管理情報_x000D_
_x000D_
【初期値】_x000D_
ﾃﾞｰﾀ無</t>
    <phoneticPr fontId="6"/>
  </si>
  <si>
    <t>センタールート(一時地図配信機能)で使用するセンタールート(一時地図配信機能)の値が設定されていない状態で</t>
    <phoneticPr fontId="19"/>
  </si>
  <si>
    <t>【大分類】
ハイブリッドナビ
【データを使用するアプリケーション】
センタールート(一時地図配信機能)
【保存データ名称】_x000D_
ACL管理情報_x000D_
_x000D_
【＋B OFF 保持】_x000D_
○</t>
    <phoneticPr fontId="6"/>
  </si>
  <si>
    <t>センタールート(一時地図配信機能)で使用するセンタールート(一時地図配信機能)の値が設定されている状態で</t>
  </si>
  <si>
    <t>【大分類】
ハイブリッドナビ
【データを使用するアプリケーション】
センタールート(一時地図配信機能)
【保存データ名称】_x000D_
ACL管理情報_x000D_
_x000D_
【ACC OFF 保持】_x000D_
○</t>
    <phoneticPr fontId="6"/>
  </si>
  <si>
    <t>【大分類】
ハイブリッドナビ
【データを使用するアプリケーション】
センタールート(一時地図配信機能)
【保存データ名称】_x000D_
ACL管理情報_x000D_
_x000D_
【地図全更新後バックアップ対象】_x000D_
○</t>
    <phoneticPr fontId="6"/>
  </si>
  <si>
    <t>【大分類】
ハイブリッドナビ
【データを使用するアプリケーション】
センタールート(一時地図配信機能)
【保存データ名称】_x000D_
ACL管理情報_x000D_
_x000D_
【地図差分更新後バックアップ対象】_x000D_
○</t>
    <phoneticPr fontId="6"/>
  </si>
  <si>
    <t>【大分類】
ハイブリッドナビ
【データを使用するアプリケーション】
センタールート(一時地図配信機能)
【保存データ名称】_x000D_
ACL管理情報_x000D_
_x000D_
【ソフトウェア更新後保持】_x000D_
○</t>
    <phoneticPr fontId="6"/>
  </si>
  <si>
    <t>【大分類】
ハイブリッドナビ
【データを使用するアプリケーション】
センタールート(一時地図配信機能)
【保存データ名称】_x000D_
ACL管理情報_x000D_
_x000D_
【USBストレージへのへメモリ退避（車両乗り換え時のデータムーブ）】_x000D_
×</t>
    <phoneticPr fontId="6"/>
  </si>
  <si>
    <t>【大分類】
ハイブリッドナビ
【データを使用するアプリケーション】
センタールート(一時地図配信機能)
【保存データ名称】_x000D_
ACL管理情報_x000D_
_x000D_
【個人情報初期化時/ダイアグ操作】_x000D_
○</t>
    <phoneticPr fontId="6"/>
  </si>
  <si>
    <t>【大分類】
ハイブリッドナビ
【データを使用するアプリケーション】
センタールート(一時地図配信機能)
【保存データ名称】_x000D_
ACL管理情報_x000D_
_x000D_
【ユーザ削除時】_x000D_
×</t>
    <phoneticPr fontId="6"/>
  </si>
  <si>
    <t>【大分類】
ハイブリッドナビ
【データを使用するアプリケーション】
センタールート(一時地図配信機能)
【保存データ名称】_x000D_
ACL管理情報_x000D_
_x000D_
【G契約解除時】_x000D_
×</t>
    <phoneticPr fontId="6"/>
  </si>
  <si>
    <t>【大分類】
ハイブリッドナビ
【データを使用するアプリケーション】
センタールート(一時地図配信機能)
【保存データ名称】_x000D_
地図データキャッシュファイル_x000D_
_x000D_
【初期値】_x000D_
ﾃﾞｰﾀ無</t>
    <phoneticPr fontId="6"/>
  </si>
  <si>
    <t>センタールート(一時地図配信機能)で使用する地図データキャッシュファイルの値が設定されていない状態で</t>
    <phoneticPr fontId="19"/>
  </si>
  <si>
    <t>【大分類】
ハイブリッドナビ
【データを使用するアプリケーション】
センタールート(一時地図配信機能)
【保存データ名称】_x000D_
地図データキャッシュファイル_x000D_
_x000D_
【＋B OFF 保持】_x000D_
○</t>
    <phoneticPr fontId="6"/>
  </si>
  <si>
    <t>センタールート(一時地図配信機能)で使用する地図データキャッシュファイルの値が設定されている状態で</t>
  </si>
  <si>
    <t>【大分類】
ハイブリッドナビ
【データを使用するアプリケーション】
センタールート(一時地図配信機能)
【保存データ名称】_x000D_
地図データキャッシュファイル_x000D_
_x000D_
【ACC OFF 保持】_x000D_
○</t>
    <phoneticPr fontId="6"/>
  </si>
  <si>
    <t>【大分類】
ハイブリッドナビ
【データを使用するアプリケーション】
センタールート(一時地図配信機能)
【保存データ名称】_x000D_
地図データキャッシュファイル_x000D_
_x000D_
【地図全更新後バックアップ対象】_x000D_
×</t>
    <phoneticPr fontId="6"/>
  </si>
  <si>
    <t>【大分類】
ハイブリッドナビ
【データを使用するアプリケーション】
センタールート(一時地図配信機能)
【保存データ名称】_x000D_
地図データキャッシュファイル_x000D_
_x000D_
【地図差分更新後バックアップ対象】_x000D_
○</t>
    <phoneticPr fontId="6"/>
  </si>
  <si>
    <t>【大分類】
ハイブリッドナビ
【データを使用するアプリケーション】
センタールート(一時地図配信機能)
【保存データ名称】_x000D_
地図データキャッシュファイル_x000D_
_x000D_
【ソフトウェア更新後保持】_x000D_
○</t>
    <phoneticPr fontId="6"/>
  </si>
  <si>
    <t>【大分類】
ハイブリッドナビ
【データを使用するアプリケーション】
センタールート(一時地図配信機能)
【保存データ名称】_x000D_
地図データキャッシュファイル_x000D_
_x000D_
【USBストレージへのへメモリ退避（車両乗り換え時のデータムーブ）】_x000D_
×</t>
    <phoneticPr fontId="6"/>
  </si>
  <si>
    <t>【大分類】
ハイブリッドナビ
【データを使用するアプリケーション】
センタールート(一時地図配信機能)
【保存データ名称】_x000D_
地図データキャッシュファイル_x000D_
_x000D_
【個人情報初期化時/ダイアグ操作】_x000D_
○</t>
    <phoneticPr fontId="6"/>
  </si>
  <si>
    <t>【大分類】
ハイブリッドナビ
【データを使用するアプリケーション】
センタールート(一時地図配信機能)
【保存データ名称】_x000D_
地図データキャッシュファイル_x000D_
_x000D_
【ユーザ削除時】_x000D_
×</t>
    <phoneticPr fontId="6"/>
  </si>
  <si>
    <t>【大分類】
ハイブリッドナビ
【データを使用するアプリケーション】
センタールート(一時地図配信機能)
【保存データ名称】_x000D_
地図データキャッシュファイル_x000D_
_x000D_
【G契約解除時】_x000D_
×</t>
    <phoneticPr fontId="6"/>
  </si>
  <si>
    <t>【大分類】
車両協調
【データを使用するアプリケーション】
【保存データ名称】_x000D_
ＮＡＶＩ・ＡＩ×ＳＨＩＦＴ　 _x000D_
_x000D_
【初期値】_x000D_
する</t>
    <phoneticPr fontId="6"/>
  </si>
  <si>
    <t>ＮＡＶＩ・ＡＩ×ＳＨＩＦＴの値が設定されていない状態で</t>
    <phoneticPr fontId="19"/>
  </si>
  <si>
    <t>【大分類】
車両協調
【データを使用するアプリケーション】
【保存データ名称】_x000D_
ＮＡＶＩ・ＡＩ×ＳＨＩＦＴ　 _x000D_
_x000D_
【＋B OFF 保持】_x000D_
○</t>
    <phoneticPr fontId="6"/>
  </si>
  <si>
    <t>ＮＡＶＩ・ＡＩ×ＳＨＩＦＴの値が設定されている状態で</t>
  </si>
  <si>
    <t>【大分類】
車両協調
【データを使用するアプリケーション】
【保存データ名称】_x000D_
ＮＡＶＩ・ＡＩ×ＳＨＩＦＴ　 _x000D_
_x000D_
【ACC OFF 保持】_x000D_
○</t>
    <phoneticPr fontId="6"/>
  </si>
  <si>
    <t>【大分類】
車両協調
【データを使用するアプリケーション】
【保存データ名称】_x000D_
ＮＡＶＩ・ＡＩ×ＳＨＩＦＴ　 _x000D_
_x000D_
【地図全更新後バックアップ対象】_x000D_
○</t>
    <phoneticPr fontId="6"/>
  </si>
  <si>
    <t>【大分類】
車両協調
【データを使用するアプリケーション】
【保存データ名称】_x000D_
ＮＡＶＩ・ＡＩ×ＳＨＩＦＴ　 _x000D_
_x000D_
【地図差分更新後バックアップ対象】_x000D_
○</t>
    <phoneticPr fontId="6"/>
  </si>
  <si>
    <t>【大分類】
車両協調
【データを使用するアプリケーション】
【保存データ名称】_x000D_
ＮＡＶＩ・ＡＩ×ＳＨＩＦＴ　 _x000D_
_x000D_
【ソフトウェア更新後保持】_x000D_
○</t>
    <phoneticPr fontId="6"/>
  </si>
  <si>
    <t>【大分類】
車両協調
【データを使用するアプリケーション】
【保存データ名称】_x000D_
ＮＡＶＩ・ＡＩ×ＳＨＩＦＴ　 _x000D_
_x000D_
【USBストレージへのへメモリ退避（車両乗り換え時のデータムーブ）】_x000D_
×</t>
    <phoneticPr fontId="6"/>
  </si>
  <si>
    <t>【大分類】
車両協調
【データを使用するアプリケーション】
【保存データ名称】_x000D_
ＮＡＶＩ・ＡＩ×ＳＨＩＦＴ　 _x000D_
_x000D_
【個人情報初期化時/ダイアグ操作】_x000D_
○</t>
    <phoneticPr fontId="6"/>
  </si>
  <si>
    <t>【大分類】
車両協調
【データを使用するアプリケーション】
【保存データ名称】_x000D_
ＮＡＶＩ・ＡＩ×ＳＨＩＦＴ　 _x000D_
_x000D_
【ユーザ削除時】_x000D_
×</t>
    <phoneticPr fontId="6"/>
  </si>
  <si>
    <t>【大分類】
車両協調
【データを使用するアプリケーション】
【保存データ名称】_x000D_
ＮＡＶＩ・ＡＩ×ＳＨＩＦＴ　 _x000D_
_x000D_
【G契約解除時】_x000D_
×</t>
    <phoneticPr fontId="6"/>
  </si>
  <si>
    <t>【大分類】
車両協調
【データを使用するアプリケーション】
【保存データ名称】_x000D_
ＮＡＶＩ・ＡＩ×ＳＨＩＦＴ制御レベル_x000D_
_x000D_
【初期値】_x000D_
強</t>
    <phoneticPr fontId="6"/>
  </si>
  <si>
    <t>ＮＡＶＩ・ＡＩ×ＳＨＩＦＴ制御レベルの値が設定されていない状態で</t>
    <phoneticPr fontId="19"/>
  </si>
  <si>
    <t>初期値を「強」に設定する</t>
  </si>
  <si>
    <t>【大分類】
車両協調
【データを使用するアプリケーション】
【保存データ名称】_x000D_
ＮＡＶＩ・ＡＩ×ＳＨＩＦＴ制御レベル_x000D_
_x000D_
【＋B OFF 保持】_x000D_
○</t>
    <phoneticPr fontId="6"/>
  </si>
  <si>
    <t>ＮＡＶＩ・ＡＩ×ＳＨＩＦＴ制御レベルの値が設定されている状態で</t>
  </si>
  <si>
    <t>【大分類】
車両協調
【データを使用するアプリケーション】
【保存データ名称】_x000D_
ＮＡＶＩ・ＡＩ×ＳＨＩＦＴ制御レベル_x000D_
_x000D_
【ACC OFF 保持】_x000D_
○</t>
    <phoneticPr fontId="6"/>
  </si>
  <si>
    <t>【大分類】
車両協調
【データを使用するアプリケーション】
【保存データ名称】_x000D_
ＮＡＶＩ・ＡＩ×ＳＨＩＦＴ制御レベル_x000D_
_x000D_
【地図全更新後バックアップ対象】_x000D_
○</t>
    <phoneticPr fontId="6"/>
  </si>
  <si>
    <t>【大分類】
車両協調
【データを使用するアプリケーション】
【保存データ名称】_x000D_
ＮＡＶＩ・ＡＩ×ＳＨＩＦＴ制御レベル_x000D_
_x000D_
【地図差分更新後バックアップ対象】_x000D_
○</t>
    <phoneticPr fontId="6"/>
  </si>
  <si>
    <t>【大分類】
車両協調
【データを使用するアプリケーション】
【保存データ名称】_x000D_
ＮＡＶＩ・ＡＩ×ＳＨＩＦＴ制御レベル_x000D_
_x000D_
【ソフトウェア更新後保持】_x000D_
○</t>
    <phoneticPr fontId="6"/>
  </si>
  <si>
    <t>【大分類】
車両協調
【データを使用するアプリケーション】
【保存データ名称】_x000D_
ＮＡＶＩ・ＡＩ×ＳＨＩＦＴ制御レベル_x000D_
_x000D_
【USBストレージへのへメモリ退避（車両乗り換え時のデータムーブ）】_x000D_
×</t>
    <phoneticPr fontId="6"/>
  </si>
  <si>
    <t>【大分類】
車両協調
【データを使用するアプリケーション】
【保存データ名称】_x000D_
ＮＡＶＩ・ＡＩ×ＳＨＩＦＴ制御レベル_x000D_
_x000D_
【個人情報初期化時/ダイアグ操作】_x000D_
○</t>
    <phoneticPr fontId="6"/>
  </si>
  <si>
    <t>【大分類】
車両協調
【データを使用するアプリケーション】
【保存データ名称】_x000D_
ＮＡＶＩ・ＡＩ×ＳＨＩＦＴ制御レベル_x000D_
_x000D_
【ユーザ削除時】_x000D_
×</t>
    <phoneticPr fontId="6"/>
  </si>
  <si>
    <t>【大分類】
車両協調
【データを使用するアプリケーション】
【保存データ名称】_x000D_
ＮＡＶＩ・ＡＩ×ＳＨＩＦＴ制御レベル_x000D_
_x000D_
【G契約解除時】_x000D_
×</t>
    <phoneticPr fontId="6"/>
  </si>
  <si>
    <t>【大分類】
車両協調
【データを使用するアプリケーション】
【保存データ名称】_x000D_
NAVI･AI×AVS_x000D_
_x000D_
【初期値】_x000D_
する</t>
    <phoneticPr fontId="6"/>
  </si>
  <si>
    <t>NAVI･AI×AVSの値が設定されていない状態で</t>
    <phoneticPr fontId="19"/>
  </si>
  <si>
    <t>【大分類】
車両協調
【データを使用するアプリケーション】
【保存データ名称】_x000D_
NAVI･AI×AVS_x000D_
_x000D_
【＋B OFF 保持】_x000D_
○</t>
    <phoneticPr fontId="6"/>
  </si>
  <si>
    <t>NAVI･AI×AVSの値が設定されている状態で</t>
  </si>
  <si>
    <t>【大分類】
車両協調
【データを使用するアプリケーション】
【保存データ名称】_x000D_
NAVI･AI×AVS_x000D_
_x000D_
【ACC OFF 保持】_x000D_
○</t>
    <phoneticPr fontId="6"/>
  </si>
  <si>
    <t>【大分類】
車両協調
【データを使用するアプリケーション】
【保存データ名称】_x000D_
NAVI･AI×AVS_x000D_
_x000D_
【地図全更新後バックアップ対象】_x000D_
○</t>
    <phoneticPr fontId="6"/>
  </si>
  <si>
    <t>【大分類】
車両協調
【データを使用するアプリケーション】
【保存データ名称】_x000D_
NAVI･AI×AVS_x000D_
_x000D_
【地図差分更新後バックアップ対象】_x000D_
○</t>
    <phoneticPr fontId="6"/>
  </si>
  <si>
    <t>【大分類】
車両協調
【データを使用するアプリケーション】
【保存データ名称】_x000D_
NAVI･AI×AVS_x000D_
_x000D_
【ソフトウェア更新後保持】_x000D_
○</t>
    <phoneticPr fontId="6"/>
  </si>
  <si>
    <t>【大分類】
車両協調
【データを使用するアプリケーション】
【保存データ名称】_x000D_
NAVI･AI×AVS_x000D_
_x000D_
【USBストレージへのへメモリ退避（車両乗り換え時のデータムーブ）】_x000D_
×</t>
    <phoneticPr fontId="6"/>
  </si>
  <si>
    <t>【大分類】
車両協調
【データを使用するアプリケーション】
【保存データ名称】_x000D_
NAVI･AI×AVS_x000D_
_x000D_
【個人情報初期化時/ダイアグ操作】_x000D_
○</t>
    <phoneticPr fontId="6"/>
  </si>
  <si>
    <t>【大分類】
車両協調
【データを使用するアプリケーション】
【保存データ名称】_x000D_
NAVI･AI×AVS_x000D_
_x000D_
【ユーザ削除時】_x000D_
×</t>
    <phoneticPr fontId="6"/>
  </si>
  <si>
    <t>【大分類】
車両協調
【データを使用するアプリケーション】
【保存データ名称】_x000D_
NAVI･AI×AVS_x000D_
_x000D_
【G契約解除時】_x000D_
×</t>
    <phoneticPr fontId="6"/>
  </si>
  <si>
    <t>ナビ協調エアコン制御</t>
    <phoneticPr fontId="6"/>
  </si>
  <si>
    <t>【大分類】
車両協調
【データを使用するアプリケーション】
【保存データ名称】_x000D_
トンネル連動内気_x000D_
_x000D_
【初期値】_x000D_
する</t>
    <phoneticPr fontId="6"/>
  </si>
  <si>
    <t>トンネル連動内気の値が設定されていない状態で</t>
    <phoneticPr fontId="19"/>
  </si>
  <si>
    <t>ナビ協調エアコン制御</t>
  </si>
  <si>
    <t>【大分類】
車両協調
【データを使用するアプリケーション】
【保存データ名称】_x000D_
トンネル連動内気_x000D_
_x000D_
【＋B OFF 保持】_x000D_
○</t>
    <phoneticPr fontId="6"/>
  </si>
  <si>
    <t>トンネル連動内気の値が設定されている状態で</t>
  </si>
  <si>
    <t>【大分類】
車両協調
【データを使用するアプリケーション】
【保存データ名称】_x000D_
トンネル連動内気_x000D_
_x000D_
【ACC OFF 保持】_x000D_
○</t>
    <phoneticPr fontId="6"/>
  </si>
  <si>
    <t>【大分類】
車両協調
【データを使用するアプリケーション】
【保存データ名称】_x000D_
トンネル連動内気_x000D_
_x000D_
【地図全更新後バックアップ対象】_x000D_
○</t>
    <phoneticPr fontId="6"/>
  </si>
  <si>
    <t>【大分類】
車両協調
【データを使用するアプリケーション】
【保存データ名称】_x000D_
トンネル連動内気_x000D_
_x000D_
【地図差分更新後バックアップ対象】_x000D_
○</t>
    <phoneticPr fontId="6"/>
  </si>
  <si>
    <t>【大分類】
車両協調
【データを使用するアプリケーション】
【保存データ名称】_x000D_
トンネル連動内気_x000D_
_x000D_
【ソフトウェア更新後保持】_x000D_
○</t>
    <phoneticPr fontId="6"/>
  </si>
  <si>
    <t>【大分類】
車両協調
【データを使用するアプリケーション】
【保存データ名称】_x000D_
トンネル連動内気_x000D_
_x000D_
【USBストレージへのへメモリ退避（車両乗り換え時のデータムーブ）】_x000D_
×</t>
    <phoneticPr fontId="6"/>
  </si>
  <si>
    <t>【大分類】
車両協調
【データを使用するアプリケーション】
【保存データ名称】_x000D_
トンネル連動内気_x000D_
_x000D_
【個人情報初期化時/ダイアグ操作】_x000D_
○</t>
    <phoneticPr fontId="6"/>
  </si>
  <si>
    <t>【大分類】
車両協調
【データを使用するアプリケーション】
【保存データ名称】_x000D_
トンネル連動内気_x000D_
_x000D_
【ユーザ削除時】_x000D_
×</t>
    <phoneticPr fontId="6"/>
  </si>
  <si>
    <t>【大分類】
車両協調
【データを使用するアプリケーション】
【保存データ名称】_x000D_
トンネル連動内気_x000D_
_x000D_
【G契約解除時】_x000D_
×</t>
    <phoneticPr fontId="6"/>
  </si>
  <si>
    <t>トンネル連動内気の値が設定されている状態で</t>
    <phoneticPr fontId="6"/>
  </si>
  <si>
    <t>【大分類】
車両協調
【データを使用するアプリケーション】
【保存データ名称】_x000D_
メンテナンス情報（ナビ協調制御用)_x000D_
_x000D_
【初期値】_x000D_
データ無し</t>
    <phoneticPr fontId="6"/>
  </si>
  <si>
    <t>メンテナンス情報（ナビ協調制御用)の値が設定されていない状態で</t>
    <rPh sb="20" eb="22">
      <t>セッテイ</t>
    </rPh>
    <rPh sb="28" eb="30">
      <t>ジョウタイ</t>
    </rPh>
    <phoneticPr fontId="19"/>
  </si>
  <si>
    <t>初期値を「データ無し」に設定する</t>
  </si>
  <si>
    <t>【大分類】
車両協調
【データを使用するアプリケーション】
【保存データ名称】_x000D_
メンテナンス情報（ナビ協調制御用)_x000D_
_x000D_
【＋B OFF 保持】_x000D_
○</t>
    <phoneticPr fontId="6"/>
  </si>
  <si>
    <t>メンテナンス情報（ナビ協調制御用)の値設定されている状態で</t>
    <phoneticPr fontId="6"/>
  </si>
  <si>
    <t>【大分類】
車両協調
【データを使用するアプリケーション】
【保存データ名称】_x000D_
メンテナンス情報（ナビ協調制御用)_x000D_
_x000D_
【ACC OFF 保持】_x000D_
○</t>
    <phoneticPr fontId="6"/>
  </si>
  <si>
    <t>メンテナンス情報（ナビ協調制御用)の値設定されている状態で</t>
    <phoneticPr fontId="6"/>
  </si>
  <si>
    <t>【大分類】
車両協調
【データを使用するアプリケーション】
【保存データ名称】_x000D_
メンテナンス情報（ナビ協調制御用)_x000D_
_x000D_
【地図全更新後バックアップ対象】_x000D_
○</t>
    <phoneticPr fontId="6"/>
  </si>
  <si>
    <t>【大分類】
車両協調
【データを使用するアプリケーション】
【保存データ名称】_x000D_
メンテナンス情報（ナビ協調制御用)_x000D_
_x000D_
【地図差分更新後バックアップ対象】_x000D_
○</t>
    <phoneticPr fontId="6"/>
  </si>
  <si>
    <t>【大分類】
車両協調
【データを使用するアプリケーション】
【保存データ名称】_x000D_
メンテナンス情報（ナビ協調制御用)_x000D_
_x000D_
【ソフトウェア更新後保持】_x000D_
○</t>
    <phoneticPr fontId="6"/>
  </si>
  <si>
    <t>【大分類】
車両協調
【データを使用するアプリケーション】
【保存データ名称】_x000D_
メンテナンス情報（ナビ協調制御用)_x000D_
_x000D_
【USBストレージへのへメモリ退避（車両乗り換え時のデータムーブ）】_x000D_
×</t>
    <phoneticPr fontId="6"/>
  </si>
  <si>
    <t>【大分類】
車両協調
【データを使用するアプリケーション】
【保存データ名称】_x000D_
メンテナンス情報（ナビ協調制御用)_x000D_
_x000D_
【個人情報初期化時/ダイアグ操作】_x000D_
×</t>
    <phoneticPr fontId="6"/>
  </si>
  <si>
    <t>【大分類】
車両協調
【データを使用するアプリケーション】
【保存データ名称】_x000D_
メンテナンス情報（ナビ協調制御用)_x000D_
_x000D_
【ユーザ削除時】_x000D_
×</t>
    <phoneticPr fontId="6"/>
  </si>
  <si>
    <t>【大分類】
車両協調
【データを使用するアプリケーション】
【保存データ名称】_x000D_
メンテナンス情報（ナビ協調制御用)_x000D_
_x000D_
【G契約解除時】_x000D_
×</t>
    <phoneticPr fontId="6"/>
  </si>
  <si>
    <t>【大分類】
車両協調
【データを使用するアプリケーション】
【保存データ名称】_x000D_
メンテナンス情報（ナビ協調制御用)
_x000D_
【備考】
基本はDRAMで、＋BOFFやメモリ異常時はFLASHから読み出す事をしています</t>
    <phoneticPr fontId="6"/>
  </si>
  <si>
    <t>+B OFFをすると</t>
    <phoneticPr fontId="6"/>
  </si>
  <si>
    <t>メンテナンス情報をLASHから読み出する</t>
    <phoneticPr fontId="6"/>
  </si>
  <si>
    <t>【大分類】
車両協調
【データを使用するアプリケーション】
【保存データ名称】_x000D_
メンテナンス情報（ナビ協調制御用)
_x000D_
【備考】
基本はDRAMで、＋BOFFやメモリ異常時はFLASHから読み出す事をしています</t>
    <phoneticPr fontId="6"/>
  </si>
  <si>
    <t>メモリ異常をすると</t>
    <phoneticPr fontId="6"/>
  </si>
  <si>
    <t>メンテナンス情報をLASHから読み出する</t>
    <phoneticPr fontId="6"/>
  </si>
  <si>
    <t>【大分類】
車両協調
【データを使用するアプリケーション】
【保存データ名称】_x000D_
パラメータ情報（ナビ協調制御用)_x000D_
_x000D_
【初期値】_x000D_
初期値</t>
    <phoneticPr fontId="6"/>
  </si>
  <si>
    <t>パラメータ情報（ナビ協調制御用)の値が設定されていない状態で</t>
    <phoneticPr fontId="19"/>
  </si>
  <si>
    <t>初期値を「初期値」に設定する</t>
  </si>
  <si>
    <t>【大分類】
車両協調
【データを使用するアプリケーション】
【保存データ名称】_x000D_
パラメータ情報（ナビ協調制御用)_x000D_
_x000D_
【＋B OFF 保持】_x000D_
○</t>
    <phoneticPr fontId="6"/>
  </si>
  <si>
    <t>パラメータ情報（ナビ協調制御用)の値が設定されている状態で</t>
  </si>
  <si>
    <t>【大分類】
車両協調
【データを使用するアプリケーション】
【保存データ名称】_x000D_
パラメータ情報（ナビ協調制御用)_x000D_
_x000D_
【ACC OFF 保持】_x000D_
○</t>
    <phoneticPr fontId="6"/>
  </si>
  <si>
    <t>【大分類】
車両協調
【データを使用するアプリケーション】
【保存データ名称】_x000D_
パラメータ情報（ナビ協調制御用)_x000D_
_x000D_
【地図全更新後バックアップ対象】_x000D_
○</t>
    <phoneticPr fontId="6"/>
  </si>
  <si>
    <t>【大分類】
車両協調
【データを使用するアプリケーション】
【保存データ名称】_x000D_
パラメータ情報（ナビ協調制御用)_x000D_
_x000D_
【地図差分更新後バックアップ対象】_x000D_
○</t>
    <phoneticPr fontId="6"/>
  </si>
  <si>
    <t>【大分類】
車両協調
【データを使用するアプリケーション】
【大分類】
車両協調
【データを使用するアプリケーション】
【保存データ名称】_x000D_
パラメータ情報（ナビ協調制御用)_x000D_
_x000D_
【ソフトウェア更新後保持】_x000D_
○</t>
    <phoneticPr fontId="6"/>
  </si>
  <si>
    <t>【大分類】
車両協調
【データを使用するアプリケーション】
【保存データ名称】_x000D_
パラメータ情報（ナビ協調制御用)_x000D_
_x000D_
【USBストレージへのへメモリ退避（車両乗り換え時のデータムーブ）】_x000D_
×</t>
    <phoneticPr fontId="6"/>
  </si>
  <si>
    <t>【大分類】
車両協調
【データを使用するアプリケーション】
【保存データ名称】_x000D_
パラメータ情報（ナビ協調制御用)_x000D_
_x000D_
【個人情報初期化時/ダイアグ操作】_x000D_
×</t>
    <phoneticPr fontId="6"/>
  </si>
  <si>
    <t>【大分類】
車両協調
【データを使用するアプリケーション】
【保存データ名称】_x000D_
パラメータ情報（ナビ協調制御用)_x000D_
_x000D_
【ユーザ削除時】_x000D_
×</t>
    <phoneticPr fontId="6"/>
  </si>
  <si>
    <t>【大分類】
車両協調
【データを使用するアプリケーション】
【保存データ名称】_x000D_
パラメータ情報（ナビ協調制御用)_x000D_
_x000D_
【G契約解除時】_x000D_
×</t>
    <phoneticPr fontId="6"/>
  </si>
  <si>
    <t>【大分類】
車両協調
【データを使用するアプリケーション】
【保存データ名称】_x000D_
パラメータ情報（ナビ協調制御用)_x000D_
_x000D_
【備考】
基本はDRAMで、＋BOFFやメモリ異常時はFLASHから読み出す事をしています</t>
    <phoneticPr fontId="6"/>
  </si>
  <si>
    <t>パラメータ情報（ナビ協調制御用)の値設定されている状態で</t>
    <phoneticPr fontId="6"/>
  </si>
  <si>
    <t>【大分類】
車両協調
【データを使用するアプリケーション】
【保存データ名称】_x000D_
パラメータ情報（ナビ協調制御用)_x000D_
_x000D_
【備考】
基本はDRAMで、＋BOFFやメモリ異常時はFLASHから読み出す事をしています</t>
    <phoneticPr fontId="6"/>
  </si>
  <si>
    <t>パラメータ情報（ナビ協調制御用)の値設定されている状態で</t>
    <phoneticPr fontId="6"/>
  </si>
  <si>
    <t>メモリ異常をすると</t>
    <phoneticPr fontId="6"/>
  </si>
  <si>
    <t>注意地点案内</t>
    <phoneticPr fontId="6"/>
  </si>
  <si>
    <t>【大分類】
車両協調
【データを使用するアプリケーション】
【保存データ名称】_x000D_
学校存在案内_x000D_
_x000D_
【初期値】_x000D_
しない</t>
    <phoneticPr fontId="6"/>
  </si>
  <si>
    <t>学校存在案内の値が設定されていない状態で</t>
    <phoneticPr fontId="19"/>
  </si>
  <si>
    <t>【大分類】
車両協調
【データを使用するアプリケーション】
【保存データ名称】_x000D_
学校存在案内_x000D_
_x000D_
【＋B OFF 保持】_x000D_
○</t>
    <phoneticPr fontId="6"/>
  </si>
  <si>
    <t>学校存在案内の値が設定されている状態で</t>
  </si>
  <si>
    <t>【大分類】
車両協調
【データを使用するアプリケーション】
【保存データ名称】_x000D_
学校存在案内_x000D_
_x000D_
【ACC OFF 保持】_x000D_
○</t>
    <phoneticPr fontId="6"/>
  </si>
  <si>
    <t>【大分類】
車両協調
【データを使用するアプリケーション】
【保存データ名称】_x000D_
学校存在案内_x000D_
_x000D_
【地図全更新後バックアップ対象】_x000D_
○</t>
    <phoneticPr fontId="6"/>
  </si>
  <si>
    <t>【大分類】
車両協調
【データを使用するアプリケーション】
【保存データ名称】_x000D_
学校存在案内_x000D_
_x000D_
【地図差分更新後バックアップ対象】_x000D_
○</t>
    <phoneticPr fontId="6"/>
  </si>
  <si>
    <t>【大分類】
車両協調
【データを使用するアプリケーション】
【保存データ名称】_x000D_
学校存在案内_x000D_
_x000D_
【ソフトウェア更新後保持】_x000D_
○</t>
    <phoneticPr fontId="6"/>
  </si>
  <si>
    <t>【大分類】
車両協調
【データを使用するアプリケーション】
【保存データ名称】_x000D_
学校存在案内_x000D_
_x000D_
【USBストレージへのへメモリ退避（車両乗り換え時のデータムーブ）】_x000D_
×</t>
    <phoneticPr fontId="6"/>
  </si>
  <si>
    <t>【大分類】
車両協調
【データを使用するアプリケーション】
【保存データ名称】_x000D_
学校存在案内_x000D_
_x000D_
【個人情報初期化時/ダイアグ操作】_x000D_
〇</t>
    <phoneticPr fontId="6"/>
  </si>
  <si>
    <t>【大分類】
車両協調
【データを使用するアプリケーション】
【保存データ名称】_x000D_
学校存在案内_x000D_
_x000D_
【ユーザ削除時】_x000D_
×</t>
    <phoneticPr fontId="6"/>
  </si>
  <si>
    <t>【大分類】
車両協調
【データを使用するアプリケーション】
【保存データ名称】_x000D_
学校存在案内_x000D_
_x000D_
【G契約解除時】_x000D_
×</t>
    <phoneticPr fontId="6"/>
  </si>
  <si>
    <t>【大分類】
車両協調
【データを使用するアプリケーション】
【保存データ名称】_x000D_
逆走注意案内_x000D_
_x000D_
【初期値】_x000D_
する</t>
    <phoneticPr fontId="6"/>
  </si>
  <si>
    <t>逆走注意案内の値が設定されていない状態で</t>
    <phoneticPr fontId="19"/>
  </si>
  <si>
    <t>【大分類】
車両協調
【データを使用するアプリケーション】
【保存データ名称】_x000D_
逆走注意案内_x000D_
_x000D_
【＋B OFF 保持】_x000D_
○</t>
    <phoneticPr fontId="6"/>
  </si>
  <si>
    <t>逆走注意案内の値が設定されている状態で</t>
  </si>
  <si>
    <t>【大分類】
車両協調
【データを使用するアプリケーション】
【保存データ名称】_x000D_
逆走注意案内_x000D_
_x000D_
【ACC OFF 保持】_x000D_
○</t>
    <phoneticPr fontId="6"/>
  </si>
  <si>
    <t>【大分類】
車両協調
【データを使用するアプリケーション】
【保存データ名称】_x000D_
逆走注意案内_x000D_
_x000D_
【地図全更新後バックアップ対象】_x000D_
○</t>
    <phoneticPr fontId="6"/>
  </si>
  <si>
    <t>【大分類】
車両協調
【データを使用するアプリケーション】
【保存データ名称】_x000D_
逆走注意案内_x000D_
_x000D_
【地図差分更新後バックアップ対象】_x000D_
○</t>
    <phoneticPr fontId="6"/>
  </si>
  <si>
    <t>【大分類】
車両協調
【データを使用するアプリケーション】
【保存データ名称】_x000D_
逆走注意案内_x000D_
_x000D_
【ソフトウェア更新後保持】_x000D_
○</t>
    <phoneticPr fontId="6"/>
  </si>
  <si>
    <t>【大分類】
車両協調
【データを使用するアプリケーション】
【保存データ名称】_x000D_
逆走注意案内_x000D_
_x000D_
【USBストレージへのへメモリ退避（車両乗り換え時のデータムーブ）】_x000D_
×</t>
    <phoneticPr fontId="6"/>
  </si>
  <si>
    <t>【大分類】
車両協調
【データを使用するアプリケーション】
【保存データ名称】_x000D_
逆走注意案内_x000D_
_x000D_
【個人情報初期化時/ダイアグ操作】_x000D_
○</t>
    <phoneticPr fontId="6"/>
  </si>
  <si>
    <t>【大分類】
車両協調
【データを使用するアプリケーション】
【保存データ名称】_x000D_
逆走注意案内_x000D_
_x000D_
【ユーザ削除時】_x000D_
×</t>
    <phoneticPr fontId="6"/>
  </si>
  <si>
    <t>【大分類】
車両協調
【データを使用するアプリケーション】
【保存データ名称】_x000D_
逆走注意案内_x000D_
_x000D_
【G契約解除時】_x000D_
×</t>
    <phoneticPr fontId="6"/>
  </si>
  <si>
    <t>先読みエコ支援</t>
    <rPh sb="0" eb="2">
      <t>サキヨ</t>
    </rPh>
    <rPh sb="5" eb="7">
      <t>シエン</t>
    </rPh>
    <phoneticPr fontId="1"/>
  </si>
  <si>
    <t>Foreseeing ECO support</t>
    <phoneticPr fontId="6"/>
  </si>
  <si>
    <t>データバックアップ</t>
    <phoneticPr fontId="6"/>
  </si>
  <si>
    <t>【大分類】
車両協調
【データを使用するアプリケーション】
先読みエコ支援
【保存データ名称】_x000D_
先読みエコ支援_x000D_
する/しない_x000D_
_x000D_
【初期値】_x000D_
する</t>
    <phoneticPr fontId="6"/>
  </si>
  <si>
    <t>先読みエコ支援で使用する先読みエコ支援
する/しない
の値が設定されていない状態で</t>
    <phoneticPr fontId="19"/>
  </si>
  <si>
    <t>17
38</t>
    <phoneticPr fontId="6"/>
  </si>
  <si>
    <t>【大分類】
車両協調
【データを使用するアプリケーション】
先読みエコ支援
【保存データ名称】_x000D_
先読みエコ支援_x000D_
する/しない_x000D_
_x000D_
【＋B OFF 保持】_x000D_
○</t>
    <phoneticPr fontId="6"/>
  </si>
  <si>
    <t>先読みエコ支援で使用する先読みエコ支援
する/しない
の値が設定されている状態で</t>
  </si>
  <si>
    <t>【大分類】
車両協調
【データを使用するアプリケーション】
先読みエコ支援
【保存データ名称】_x000D_
先読みエコ支援_x000D_
する/しない_x000D_
_x000D_
【ACC OFF 保持】_x000D_
○</t>
    <phoneticPr fontId="6"/>
  </si>
  <si>
    <t>【大分類】
車両協調
【データを使用するアプリケーション】
先読みエコ支援
【保存データ名称】_x000D_
先読みエコ支援_x000D_
する/しない_x000D_
_x000D_
【地図全更新後バックアップ対象】_x000D_
○</t>
    <phoneticPr fontId="6"/>
  </si>
  <si>
    <t>17
38</t>
    <phoneticPr fontId="6"/>
  </si>
  <si>
    <t>【大分類】
車両協調
【データを使用するアプリケーション】
先読みエコ支援
【保存データ名称】_x000D_
先読みエコ支援_x000D_
する/しない_x000D_
_x000D_
【地図差分更新後バックアップ対象】_x000D_
○</t>
    <phoneticPr fontId="6"/>
  </si>
  <si>
    <t>【大分類】
車両協調
【データを使用するアプリケーション】
先読みエコ支援
【保存データ名称】_x000D_
先読みエコ支援_x000D_
する/しない_x000D_
_x000D_
【ソフトウェア更新後保持】_x000D_
○</t>
    <phoneticPr fontId="6"/>
  </si>
  <si>
    <t>【大分類】
車両協調
【データを使用するアプリケーション】
先読みエコ支援
【保存データ名称】_x000D_
先読みエコ支援_x000D_
する/しない_x000D_
_x000D_
【USBストレージへのへメモリ退避（車両乗り換え時のデータムーブ）】_x000D_
×</t>
    <phoneticPr fontId="6"/>
  </si>
  <si>
    <t xml:space="preserve">【大分類】
車両協調
【データを使用するアプリケーション】
先読みエコ支援
【保存データ名称】_x000D_
先読みエコ支援_x000D_
する/しない_x000D_
_x000D_
【個人情報初期化時/ダイアグ操作】_x000D_
〇 </t>
    <phoneticPr fontId="6"/>
  </si>
  <si>
    <t>【大分類】
車両協調
【データを使用するアプリケーション】
先読みエコ支援
【保存データ名称】_x000D_
先読みエコ支援_x000D_
する/しない_x000D_
_x000D_
【ユーザ削除時】_x000D_
〇(※) ※対象設定画面に初期化SWの対応仕向のみ該当</t>
    <phoneticPr fontId="96"/>
  </si>
  <si>
    <t>【大分類】
車両協調
【データを使用するアプリケーション】
先読みエコ支援
【保存データ名称】_x000D_
先読みエコ支援_x000D_
する/しない_x000D_
_x000D_
【G契約解除時】_x000D_
×</t>
    <phoneticPr fontId="6"/>
  </si>
  <si>
    <t>【大分類】
車両協調
【データを使用するアプリケーション】
先読みエコ支援
【保存データ名称】_x000D_
先読みエコ蓄積情報表示_x000D_
する/しない_x000D_
_x000D_
【初期値】_x000D_
しない</t>
    <phoneticPr fontId="6"/>
  </si>
  <si>
    <t>先読みエコ支援で使用する先読みエコ蓄積情報表示
する/しない
の値が設定されていない状態で</t>
    <phoneticPr fontId="19"/>
  </si>
  <si>
    <t>【大分類】
車両協調
【データを使用するアプリケーション】
先読みエコ支援
【保存データ名称】_x000D_
先読みエコ蓄積情報表示_x000D_
する/しない_x000D_
_x000D_
【＋B OFF 保持】_x000D_
○</t>
    <phoneticPr fontId="6"/>
  </si>
  <si>
    <t>先読みエコ支援で使用する先読みエコ蓄積情報表示
する/しない
の値が設定されている状態で</t>
  </si>
  <si>
    <t>【大分類】
車両協調
【データを使用するアプリケーション】
先読みエコ支援
【保存データ名称】_x000D_
先読みエコ蓄積情報表示_x000D_
する/しない_x000D_
_x000D_
【ACC OFF 保持】_x000D_
○</t>
    <phoneticPr fontId="6"/>
  </si>
  <si>
    <t>【大分類】
車両協調
【データを使用するアプリケーション】
先読みエコ支援
【保存データ名称】_x000D_
先読みエコ蓄積情報表示_x000D_
する/しない_x000D_
_x000D_
【地図全更新後バックアップ対象】_x000D_
○</t>
    <phoneticPr fontId="6"/>
  </si>
  <si>
    <t>【大分類】
車両協調
【データを使用するアプリケーション】
先読みエコ支援
【保存データ名称】_x000D_
先読みエコ蓄積情報表示_x000D_
する/しない_x000D_
_x000D_
【地図差分更新後バックアップ対象】_x000D_
○</t>
    <phoneticPr fontId="6"/>
  </si>
  <si>
    <t>【大分類】
車両協調
【データを使用するアプリケーション】
先読みエコ支援
【保存データ名称】_x000D_
先読みエコ蓄積情報表示_x000D_
する/しない_x000D_
_x000D_
【ソフトウェア更新後保持】_x000D_
○</t>
    <phoneticPr fontId="6"/>
  </si>
  <si>
    <t>【大分類】
車両協調
【データを使用するアプリケーション】
先読みエコ支援
【保存データ名称】_x000D_
先読みエコ蓄積情報表示_x000D_
する/しない_x000D_
_x000D_
【USBストレージへのへメモリ退避（車両乗り換え時のデータムーブ）】_x000D_
×</t>
    <phoneticPr fontId="6"/>
  </si>
  <si>
    <t xml:space="preserve">【大分類】
車両協調
【データを使用するアプリケーション】
先読みエコ支援
【保存データ名称】_x000D_
先読みエコ蓄積情報表示_x000D_
する/しない_x000D_
_x000D_
【個人情報初期化時/ダイアグ操作】_x000D_
〇 </t>
    <phoneticPr fontId="6"/>
  </si>
  <si>
    <t>【大分類】
車両協調
【データを使用するアプリケーション】
先読みエコ支援
【保存データ名称】_x000D_
先読みエコ蓄積情報表示_x000D_
する/しない_x000D_
_x000D_
【ユーザ削除時】_x000D_
〇(※) ※対象設定画面に初期化SWの対応仕向のみ該当</t>
    <phoneticPr fontId="96"/>
  </si>
  <si>
    <t>【大分類】
車両協調
【データを使用するアプリケーション】
先読みエコ支援
【保存データ名称】_x000D_
先読みエコ蓄積情報表示_x000D_
する/しない_x000D_
_x000D_
【G契約解除時】_x000D_
×</t>
    <phoneticPr fontId="6"/>
  </si>
  <si>
    <t>先読みエコ支援</t>
    <rPh sb="0" eb="2">
      <t>サキヨ</t>
    </rPh>
    <rPh sb="5" eb="7">
      <t>シエン</t>
    </rPh>
    <phoneticPr fontId="120"/>
  </si>
  <si>
    <t>【大分類】
車両協調
【データを使用するアプリケーション】
先読みエコ支援
【保存データ名称】_x000D_
先読みエコ支援稼動実績_x000D_
あり/なし_x000D_
_x000D_
【初期値】_x000D_
なし</t>
    <phoneticPr fontId="6"/>
  </si>
  <si>
    <t>先読みエコ支援で使用する先読みエコ支援稼動実績
あり/なし
の値が設定されていない状態で</t>
    <phoneticPr fontId="19"/>
  </si>
  <si>
    <t>初期値を「なし」に設定する</t>
  </si>
  <si>
    <t>【大分類】
車両協調
【データを使用するアプリケーション】
先読みエコ支援
【保存データ名称】_x000D_
先読みエコ支援稼動実績_x000D_
あり/なし_x000D_
_x000D_
【＋B OFF 保持】_x000D_
○</t>
    <phoneticPr fontId="6"/>
  </si>
  <si>
    <t>先読みエコ支援で使用する先読みエコ支援稼動実績
あり/なし
の値が設定されている状態で</t>
  </si>
  <si>
    <t>【大分類】
車両協調
【データを使用するアプリケーション】
先読みエコ支援
【保存データ名称】_x000D_
先読みエコ支援稼動実績_x000D_
あり/なし_x000D_
_x000D_
【ACC OFF 保持】_x000D_
○</t>
    <phoneticPr fontId="6"/>
  </si>
  <si>
    <t>【大分類】
車両協調
【データを使用するアプリケーション】
先読みエコ支援
【保存データ名称】_x000D_
先読みエコ支援稼動実績_x000D_
あり/なし_x000D_
_x000D_
【地図全更新後バックアップ対象】_x000D_
○</t>
    <phoneticPr fontId="6"/>
  </si>
  <si>
    <t>【大分類】
車両協調
【データを使用するアプリケーション】
先読みエコ支援
【保存データ名称】_x000D_
先読みエコ支援稼動実績_x000D_
あり/なし_x000D_
_x000D_
【地図差分更新後バックアップ対象】_x000D_
○</t>
    <phoneticPr fontId="6"/>
  </si>
  <si>
    <t>【大分類】
車両協調
【データを使用するアプリケーション】
先読みエコ支援
【保存データ名称】_x000D_
先読みエコ支援稼動実績_x000D_
あり/なし_x000D_
_x000D_
【ソフトウェア更新後保持】_x000D_
○</t>
    <phoneticPr fontId="6"/>
  </si>
  <si>
    <t>【大分類】
車両協調
【データを使用するアプリケーション】
先読みエコ支援
【保存データ名称】_x000D_
先読みエコ支援稼動実績_x000D_
あり/なし_x000D_
_x000D_
【USBストレージへのへメモリ退避（車両乗り換え時のデータムーブ）】_x000D_
×</t>
    <phoneticPr fontId="6"/>
  </si>
  <si>
    <t>【大分類】
車両協調
【データを使用するアプリケーション】
先読みエコ支援
【保存データ名称】_x000D_
先読みエコ支援稼動実績_x000D_
あり/なし_x000D_
_x000D_
【個人情報初期化時/ダイアグ操作】_x000D_
×</t>
    <phoneticPr fontId="6"/>
  </si>
  <si>
    <t>【大分類】
車両協調
【データを使用するアプリケーション】
先読みエコ支援
【保存データ名称】_x000D_
先読みエコ支援稼動実績_x000D_
あり/なし_x000D_
_x000D_
【ユーザ削除時】_x000D_
×</t>
    <phoneticPr fontId="6"/>
  </si>
  <si>
    <t>【大分類】
車両協調
【データを使用するアプリケーション】
先読みエコ支援
【保存データ名称】_x000D_
先読みエコ支援稼動実績_x000D_
あり/なし_x000D_
_x000D_
【G契約解除時】_x000D_
×</t>
    <phoneticPr fontId="6"/>
  </si>
  <si>
    <t>【大分類】
車両協調
【データを使用するアプリケーション】
先読みエコ支援
【保存データ名称】_x000D_
先読みエコ減速行動蓄積情報_x000D_
_x000D_
【初期値】_x000D_
データなし</t>
    <phoneticPr fontId="6"/>
  </si>
  <si>
    <t>先読みエコ支援で使用する先読みエコ減速行動蓄積情報の値が設定されていない状態で</t>
    <phoneticPr fontId="19"/>
  </si>
  <si>
    <t>初期値を「データなし」に設定する</t>
  </si>
  <si>
    <t>【大分類】
車両協調
【データを使用するアプリケーション】
先読みエコ支援
【保存データ名称】_x000D_
先読みエコ減速行動蓄積情報_x000D_
_x000D_
【＋B OFF 保持】_x000D_
○</t>
    <phoneticPr fontId="6"/>
  </si>
  <si>
    <t>先読みエコ支援で使用する先読みエコ減速行動蓄積情報の値が設定されている状態で</t>
  </si>
  <si>
    <t>【大分類】
車両協調
【データを使用するアプリケーション】
先読みエコ支援
【保存データ名称】_x000D_
先読みエコ減速行動蓄積情報_x000D_
_x000D_
【ACC OFF 保持】_x000D_
○</t>
    <phoneticPr fontId="6"/>
  </si>
  <si>
    <t>【大分類】
車両協調
【データを使用するアプリケーション】
先読みエコ支援
【保存データ名称】_x000D_
先読みエコ減速行動蓄積情報_x000D_
_x000D_
【地図全更新後バックアップ対象】_x000D_
○(※)※地図差分更新対象仕向のみ該当</t>
    <phoneticPr fontId="96"/>
  </si>
  <si>
    <t>【大分類】
車両協調
【データを使用するアプリケーション】
先読みエコ支援
【保存データ名称】_x000D_
先読みエコ減速行動蓄積情報_x000D_
_x000D_
【地図差分更新後バックアップ対象】_x000D_
○(※)※地図差分更新対象仕向のみ該当</t>
    <phoneticPr fontId="96"/>
  </si>
  <si>
    <t>【大分類】
車両協調
【データを使用するアプリケーション】
先読みエコ支援
【保存データ名称】_x000D_
先読みエコ減速行動蓄積情報_x000D_
_x000D_
【ソフトウェア更新後保持】_x000D_
○</t>
    <phoneticPr fontId="6"/>
  </si>
  <si>
    <t>【大分類】
車両協調
【データを使用するアプリケーション】
先読みエコ支援
【保存データ名称】_x000D_
先読みエコ減速行動蓄積情報_x000D_
_x000D_
【USBストレージへのへメモリ退避（車両乗り換え時のデータムーブ）】_x000D_
×</t>
    <phoneticPr fontId="6"/>
  </si>
  <si>
    <t>【大分類】
車両協調
【データを使用するアプリケーション】
先読みエコ支援
【保存データ名称】_x000D_
先読みエコ減速行動蓄積情報_x000D_
_x000D_
【個人情報初期化時/ダイアグ操作】_x000D_
○</t>
    <phoneticPr fontId="6"/>
  </si>
  <si>
    <t>【大分類】
車両協調
【データを使用するアプリケーション】
先読みエコ支援
【保存データ名称】_x000D_
先読みエコ減速行動蓄積情報_x000D_
_x000D_
【ユーザ削除時】_x000D_
○</t>
    <phoneticPr fontId="6"/>
  </si>
  <si>
    <t>【大分類】
車両協調
【データを使用するアプリケーション】
先読みエコ支援
【保存データ名称】_x000D_
先読みエコ減速行動蓄積情報_x000D_
_x000D_
【G契約解除時】_x000D_
×</t>
    <phoneticPr fontId="6"/>
  </si>
  <si>
    <t xml:space="preserve">【大分類】
車両協調
【データを使用するアプリケーション】
先読みエコ支援
【保存データ名称】_x000D_
先読みエコ減速行動蓄積情報_x000D_
_x000D_
【地図全更新後バックアップ対象】_x000D_
× </t>
    <phoneticPr fontId="6"/>
  </si>
  <si>
    <t>地図全更新をすると</t>
    <phoneticPr fontId="6"/>
  </si>
  <si>
    <t>【大分類】
車両協調
【データを使用するアプリケーション】
先読みエコ支援
【保存データ名称】_x000D_
先読みエコ減速行動蓄積情報_x000D_
_x000D_
【備考】
※リンクIDの再紐付けは実施しない</t>
    <phoneticPr fontId="6"/>
  </si>
  <si>
    <t>リンクIDの再紐付を確認すると</t>
    <phoneticPr fontId="6"/>
  </si>
  <si>
    <t>リンクIDの再紐付けは実施しない</t>
    <phoneticPr fontId="6"/>
  </si>
  <si>
    <t>【大分類】
車両協調
【データを使用するアプリケーション】
先読みエコ支援
【保存データ名称】_x000D_
先読みエコSOC制御蓄積情報_x000D_
_x000D_
【初期値】_x000D_
データなし</t>
    <phoneticPr fontId="6"/>
  </si>
  <si>
    <t>先読みエコ支援で使用する先読みエコSOC制御蓄積情報の値が設定されていない状態で</t>
    <phoneticPr fontId="19"/>
  </si>
  <si>
    <t>【大分類】
車両協調
【データを使用するアプリケーション】
先読みエコ支援
【保存データ名称】_x000D_
先読みエコSOC制御蓄積情報_x000D_
_x000D_
【＋B OFF 保持】_x000D_
○</t>
    <phoneticPr fontId="6"/>
  </si>
  <si>
    <t>先読みエコ支援で使用する先読みエコSOC制御蓄積情報の値が設定されている状態で</t>
  </si>
  <si>
    <t>【大分類】
車両協調
【データを使用するアプリケーション】
先読みエコ支援
【保存データ名称】_x000D_
先読みエコSOC制御蓄積情報_x000D_
_x000D_
【ACC OFF 保持】_x000D_
○</t>
    <phoneticPr fontId="96"/>
  </si>
  <si>
    <t>【大分類】
車両協調
【データを使用するアプリケーション】
先読みエコ支援
【保存データ名称】_x000D_
先読みエコSOC制御蓄積情報_x000D_
_x000D_
【地図全更新後バックアップ対象】_x000D_
○(※)※地図差分更新対象仕向のみ該当</t>
    <phoneticPr fontId="96"/>
  </si>
  <si>
    <t>【大分類】
車両協調
【データを使用するアプリケーション】
先読みエコ支援
【保存データ名称】_x000D_
先読みエコSOC制御蓄積情報_x000D_
_x000D_
【地図差分更新後バックアップ対象】_x000D_
○(※)※地図差分更新対象仕向のみ該当</t>
    <phoneticPr fontId="96"/>
  </si>
  <si>
    <t>【大分類】
車両協調
【データを使用するアプリケーション】
先読みエコ支援
【保存データ名称】_x000D_
先読みエコSOC制御蓄積情報_x000D_
_x000D_
【ソフトウェア更新後保持】_x000D_
○</t>
    <phoneticPr fontId="6"/>
  </si>
  <si>
    <t>【大分類】
車両協調
【データを使用するアプリケーション】
先読みエコ支援
【保存データ名称】_x000D_
先読みエコSOC制御蓄積情報_x000D_
_x000D_
【USBストレージへのへメモリ退避（車両乗り換え時のデータムーブ）】_x000D_
×</t>
    <phoneticPr fontId="6"/>
  </si>
  <si>
    <t xml:space="preserve">【大分類】
車両協調
【データを使用するアプリケーション】
先読みエコ支援
【保存データ名称】_x000D_
先読みエコSOC制御蓄積情報_x000D_
_x000D_
【個人情報初期化時/ダイアグ操作】_x000D_
〇 </t>
    <phoneticPr fontId="6"/>
  </si>
  <si>
    <t>【大分類】
車両協調
【データを使用するアプリケーション】
先読みエコ支援
【保存データ名称】_x000D_
先読みエコSOC制御蓄積情報_x000D_
_x000D_
【ユーザ削除時】_x000D_
×</t>
    <phoneticPr fontId="6"/>
  </si>
  <si>
    <t>【大分類】
車両協調
【データを使用するアプリケーション】
先読みエコ支援
【保存データ名称】_x000D_
先読みエコSOC制御蓄積情報_x000D_
_x000D_
【G契約解除時】_x000D_
×</t>
    <phoneticPr fontId="6"/>
  </si>
  <si>
    <t xml:space="preserve">【大分類】
車両協調
【データを使用するアプリケーション】
先読みエコ支援
【保存データ名称】_x000D_
先読みエコSOC制御蓄積情報_x000D_
_x000D_
【地図全更新後バックアップ対象】_x000D_
× </t>
    <phoneticPr fontId="6"/>
  </si>
  <si>
    <t>【大分類】
車両協調
【データを使用するアプリケーション】
先読みエコ支援
【保存データ名称】_x000D_
先読みエコSOC制御蓄積情報_x000D_
_x000D_
【備考】
※リンクIDの再紐付けは実施しない</t>
    <phoneticPr fontId="6"/>
  </si>
  <si>
    <t>リンクIDの再紐付を確認すると</t>
    <phoneticPr fontId="6"/>
  </si>
  <si>
    <t>リンクIDの再紐付けは実施しない</t>
    <phoneticPr fontId="6"/>
  </si>
  <si>
    <t>先読みフリーラン支援</t>
    <rPh sb="0" eb="2">
      <t>サキヨ</t>
    </rPh>
    <rPh sb="8" eb="10">
      <t>シエン</t>
    </rPh>
    <phoneticPr fontId="1"/>
  </si>
  <si>
    <t>【大分類】
車両協調
【データを使用するアプリケーション】
先読みエコ支援
【保存データ名称】_x000D_
フリーラン蓄積情報_x000D_
_x000D_
【初期値】_x000D_
データなし</t>
    <phoneticPr fontId="6"/>
  </si>
  <si>
    <t>先読みエコ支援で使用するフリーラン蓄積情報の値が設定されていない状態で</t>
    <phoneticPr fontId="19"/>
  </si>
  <si>
    <t>【大分類】
車両協調
【データを使用するアプリケーション】
先読みエコ支援
【保存データ名称】_x000D_
フリーラン蓄積情報_x000D_
_x000D_
【＋B OFF 保持】_x000D_
○</t>
    <phoneticPr fontId="6"/>
  </si>
  <si>
    <t>先読みエコ支援で使用するフリーラン蓄積情報の値が設定されている状態で</t>
  </si>
  <si>
    <t>【大分類】
車両協調
【データを使用するアプリケーション】
先読みエコ支援
【保存データ名称】_x000D_
フリーラン蓄積情報_x000D_
_x000D_
【ACC OFF 保持】_x000D_
○</t>
    <phoneticPr fontId="6"/>
  </si>
  <si>
    <t>【大分類】
車両協調
【データを使用するアプリケーション】
先読みエコ支援
【保存データ名称】_x000D_
フリーラン蓄積情報_x000D_
_x000D_
【地図全更新後バックアップ対象】_x000D_
○(※)※地図差分更新対象仕向のみ該当</t>
    <phoneticPr fontId="96"/>
  </si>
  <si>
    <t>【大分類】
車両協調
【データを使用するアプリケーション】
先読みエコ支援
【保存データ名称】_x000D_
フリーラン蓄積情報_x000D_
_x000D_
【地図差分更新後バックアップ対象】_x000D_
○(※)※地図差分更新対象仕向のみ該当</t>
    <phoneticPr fontId="96"/>
  </si>
  <si>
    <t>【大分類】
車両協調
【データを使用するアプリケーション】
先読みエコ支援
【保存データ名称】_x000D_
フリーラン蓄積情報_x000D_
_x000D_
【ソフトウェア更新後保持】_x000D_
○</t>
    <phoneticPr fontId="6"/>
  </si>
  <si>
    <t>【大分類】
車両協調
【データを使用するアプリケーション】
先読みエコ支援
【保存データ名称】_x000D_
フリーラン蓄積情報_x000D_
_x000D_
【USBストレージへのへメモリ退避（車両乗り換え時のデータムーブ）】_x000D_
×</t>
    <phoneticPr fontId="6"/>
  </si>
  <si>
    <t xml:space="preserve">【大分類】
車両協調
【データを使用するアプリケーション】
先読みエコ支援
【保存データ名称】_x000D_
フリーラン蓄積情報_x000D_
_x000D_
【個人情報初期化時/ダイアグ操作】_x000D_
〇 </t>
    <phoneticPr fontId="6"/>
  </si>
  <si>
    <t>【大分類】
車両協調
【データを使用するアプリケーション】
先読みエコ支援
【保存データ名称】_x000D_
フリーラン蓄積情報_x000D_
_x000D_
【ユーザ削除時】_x000D_
×</t>
    <phoneticPr fontId="6"/>
  </si>
  <si>
    <t>【大分類】
車両協調
【データを使用するアプリケーション】
先読みエコ支援
【保存データ名称】_x000D_
フリーラン蓄積情報_x000D_
_x000D_
【G契約解除時】_x000D_
×</t>
    <phoneticPr fontId="6"/>
  </si>
  <si>
    <t xml:space="preserve">【大分類】
車両協調
【データを使用するアプリケーション】
先読みエコ支援
【保存データ名称】_x000D_
フリーラン蓄積情報_x000D_
_x000D_
【地図全更新後バックアップ対象】_x000D_
× </t>
    <phoneticPr fontId="6"/>
  </si>
  <si>
    <t>【大分類】
車両協調
【データを使用するアプリケーション】
先読みエコ支援
【保存データ名称】_x000D_
フリーラン蓄積情報_x000D_
【備考】
※リンクIDの再紐付けは実施しない</t>
    <phoneticPr fontId="6"/>
  </si>
  <si>
    <t>高度運転支援ADAS</t>
    <phoneticPr fontId="6"/>
  </si>
  <si>
    <t>【大分類】
車両協調
【データを使用するアプリケーション】
高度運転支援
【保存データ名称】_x000D_
プレビューHMI情報_x000D_
_x000D_
【初期値】_x000D_
データなし</t>
    <phoneticPr fontId="6"/>
  </si>
  <si>
    <t>高度運転支援で使用するプレビューHMI情報の値が設定されていない状態で</t>
    <phoneticPr fontId="19"/>
  </si>
  <si>
    <t>【大分類】
車両協調
【データを使用するアプリケーション】
高度運転支援
【保存データ名称】_x000D_
プレビューHMI情報_x000D_
_x000D_
【＋B OFF 保持】_x000D_
○</t>
    <phoneticPr fontId="6"/>
  </si>
  <si>
    <t>高度運転支援で使用するプレビューHMI情報の値が設定されている状態で</t>
  </si>
  <si>
    <t>【大分類】
車両協調
【データを使用するアプリケーション】
高度運転支援
【保存データ名称】_x000D_
プレビューHMI情報_x000D_
_x000D_
【ACC OFF 保持】_x000D_
○</t>
    <phoneticPr fontId="6"/>
  </si>
  <si>
    <t>【大分類】
車両協調
【データを使用するアプリケーション】
高度運転支援
【保存データ名称】_x000D_
プレビューHMI情報_x000D_
_x000D_
【地図全更新後バックアップ対象】_x000D_
○</t>
    <phoneticPr fontId="6"/>
  </si>
  <si>
    <t>【大分類】
車両協調
【データを使用するアプリケーション】
高度運転支援
【保存データ名称】_x000D_
プレビューHMI情報_x000D_
_x000D_
【地図差分更新後バックアップ対象】_x000D_
○</t>
    <phoneticPr fontId="6"/>
  </si>
  <si>
    <t>【大分類】
車両協調
【データを使用するアプリケーション】
高度運転支援
【保存データ名称】_x000D_
プレビューHMI情報_x000D_
_x000D_
【ソフトウェア更新後保持】_x000D_
○</t>
    <phoneticPr fontId="6"/>
  </si>
  <si>
    <t>【大分類】
車両協調
【データを使用するアプリケーション】
高度運転支援
【保存データ名称】_x000D_
プレビューHMI情報_x000D_
_x000D_
【USBストレージへのへメモリ退避（車両乗り換え時のデータムーブ）】_x000D_
×</t>
    <phoneticPr fontId="6"/>
  </si>
  <si>
    <t>【大分類】
車両協調
【データを使用するアプリケーション】
高度運転支援
【保存データ名称】_x000D_
プレビューHMI情報_x000D_
_x000D_
【個人情報初期化時/ダイアグ操作】_x000D_
×</t>
    <phoneticPr fontId="6"/>
  </si>
  <si>
    <t>【大分類】
車両協調
【データを使用するアプリケーション】
高度運転支援
【保存データ名称】_x000D_
プレビューHMI情報_x000D_
_x000D_
【ユーザ削除時】_x000D_
×</t>
    <phoneticPr fontId="6"/>
  </si>
  <si>
    <t>【大分類】
車両協調
【データを使用するアプリケーション】
高度運転支援
【保存データ名称】_x000D_
プレビューHMI情報_x000D_
_x000D_
【G契約解除時】_x000D_
×</t>
    <phoneticPr fontId="6"/>
  </si>
  <si>
    <t>【大分類】
車両協調
【データを使用するアプリケーション】
高度運転支援
【保存データ名称】_x000D_
コーナR情報_x000D_
_x000D_
【初期値】_x000D_
データなし</t>
    <phoneticPr fontId="6"/>
  </si>
  <si>
    <t>高度運転支援で使用するコーナR情報
の値が設定されていない状態で</t>
    <phoneticPr fontId="19"/>
  </si>
  <si>
    <t>【大分類】
車両協調
【データを使用するアプリケーション】
高度運転支援
【保存データ名称】_x000D_
コーナR情報_x000D_
_x000D_
【＋B OFF 保持】_x000D_
○</t>
    <phoneticPr fontId="6"/>
  </si>
  <si>
    <t>高度運転支援で使用するコーナR情報
の値が設定されている状態で</t>
  </si>
  <si>
    <t>【大分類】
車両協調
【データを使用するアプリケーション】
高度運転支援
【保存データ名称】_x000D_
コーナR情報_x000D_
_x000D_
【ACC OFF 保持】_x000D_
○</t>
    <phoneticPr fontId="6"/>
  </si>
  <si>
    <t>【大分類】
車両協調
【データを使用するアプリケーション】
高度運転支援
【保存データ名称】_x000D_
コーナR情報_x000D_
_x000D_
【地図全更新後バックアップ対象】_x000D_
○</t>
    <phoneticPr fontId="6"/>
  </si>
  <si>
    <t>【大分類】
車両協調
【データを使用するアプリケーション】
高度運転支援
【保存データ名称】_x000D_
コーナR情報_x000D_
_x000D_
【地図差分更新後バックアップ対象】_x000D_
○</t>
    <phoneticPr fontId="6"/>
  </si>
  <si>
    <t>【大分類】
車両協調
【データを使用するアプリケーション】
高度運転支援
【保存データ名称】_x000D_
コーナR情報_x000D_
_x000D_
【ソフトウェア更新後保持】_x000D_
○</t>
    <phoneticPr fontId="6"/>
  </si>
  <si>
    <t>【大分類】
車両協調
【データを使用するアプリケーション】
高度運転支援
【保存データ名称】_x000D_
コーナR情報_x000D_
_x000D_
【USBストレージへのへメモリ退避（車両乗り換え時のデータムーブ）】_x000D_
×</t>
    <phoneticPr fontId="6"/>
  </si>
  <si>
    <t>【大分類】
車両協調
【データを使用するアプリケーション】
高度運転支援
【保存データ名称】_x000D_
コーナR情報_x000D_
_x000D_
【個人情報初期化時/ダイアグ操作】_x000D_
×</t>
    <phoneticPr fontId="6"/>
  </si>
  <si>
    <t>【大分類】
車両協調
【データを使用するアプリケーション】
高度運転支援
【保存データ名称】_x000D_
コーナR情報_x000D_
_x000D_
【ユーザ削除時】_x000D_
×</t>
    <phoneticPr fontId="6"/>
  </si>
  <si>
    <t>【大分類】
車両協調
【データを使用するアプリケーション】
高度運転支援
【保存データ名称】_x000D_
コーナR情報_x000D_
_x000D_
【G契約解除時】_x000D_
×</t>
    <phoneticPr fontId="6"/>
  </si>
  <si>
    <t>20_Navigation</t>
    <phoneticPr fontId="6"/>
  </si>
  <si>
    <t>ナビ</t>
    <phoneticPr fontId="6"/>
  </si>
  <si>
    <t>Navigation</t>
    <phoneticPr fontId="6"/>
  </si>
  <si>
    <t>POI</t>
    <phoneticPr fontId="6"/>
  </si>
  <si>
    <t xml:space="preserve">50音検索 </t>
    <rPh sb="2" eb="3">
      <t>オン</t>
    </rPh>
    <phoneticPr fontId="11"/>
  </si>
  <si>
    <t xml:space="preserve">Japanese syllabary search </t>
    <phoneticPr fontId="11"/>
  </si>
  <si>
    <t>文字入力反応速度</t>
  </si>
  <si>
    <t>Character input response speed</t>
  </si>
  <si>
    <t>【分類】
ナビ
検索
【項目】
50音検索文字入力反応速度
【要求内容】
文字入力後，候補ＳＷの描画書き換え（文字のトーンダウンと残数表示）完了まで早押し操作に対応（最速目安：8回押下/sec）
【条件】  
【性能要件】
通常時：100ms以下
高負荷時：500ms以下</t>
    <phoneticPr fontId="11"/>
  </si>
  <si>
    <t>通常の状態で</t>
    <rPh sb="2" eb="4">
      <t>ジョウタイ</t>
    </rPh>
    <phoneticPr fontId="11"/>
  </si>
  <si>
    <t>50音検索に、文字を入力すると</t>
    <rPh sb="3" eb="5">
      <t>ケンサク</t>
    </rPh>
    <phoneticPr fontId="11"/>
  </si>
  <si>
    <t>100ms以下、候補ＳＷの描画書き換え完了する</t>
    <phoneticPr fontId="11"/>
  </si>
  <si>
    <t>岳莉莉</t>
    <phoneticPr fontId="11"/>
  </si>
  <si>
    <t>○</t>
    <phoneticPr fontId="11"/>
  </si>
  <si>
    <t>高負荷の状態で</t>
    <rPh sb="3" eb="5">
      <t>ジョウタイ</t>
    </rPh>
    <phoneticPr fontId="11"/>
  </si>
  <si>
    <t>500ms以下、候補ＳＷの描画書き換え完了する</t>
    <phoneticPr fontId="11"/>
  </si>
  <si>
    <t>検索結果表示速度</t>
    <rPh sb="0" eb="2">
      <t>ケンサク</t>
    </rPh>
    <rPh sb="2" eb="4">
      <t>ケッカ</t>
    </rPh>
    <phoneticPr fontId="20"/>
  </si>
  <si>
    <t>Search results show speed</t>
  </si>
  <si>
    <t>【分類】
ナビ
検索
【項目】
50音検索リスト表示速度
【要求内容】
完了からリスト画面表示まで（エリア，ジャンル，周辺で絞っていない場合）
【条件】  
【性能要件】
通常時：500ms以下
高負荷時：1s以下</t>
    <phoneticPr fontId="11"/>
  </si>
  <si>
    <t>通常の状態で、
エリア，ジャンル，周辺で絞っていない状態で</t>
    <rPh sb="2" eb="4">
      <t>ジョウタイ</t>
    </rPh>
    <rPh sb="26" eb="28">
      <t>ジョウタイ</t>
    </rPh>
    <phoneticPr fontId="11"/>
  </si>
  <si>
    <t>50音検索をすると</t>
    <rPh sb="1" eb="2">
      <t>オト</t>
    </rPh>
    <rPh sb="2" eb="4">
      <t>ケンサク</t>
    </rPh>
    <phoneticPr fontId="11"/>
  </si>
  <si>
    <t xml:space="preserve">500ms以下、検索結果リスト画面を表示する
</t>
    <rPh sb="8" eb="10">
      <t>ケンサク</t>
    </rPh>
    <rPh sb="10" eb="12">
      <t>ケッカ</t>
    </rPh>
    <phoneticPr fontId="11"/>
  </si>
  <si>
    <t>20_Navigation</t>
    <phoneticPr fontId="6"/>
  </si>
  <si>
    <t>ナビ</t>
    <phoneticPr fontId="6"/>
  </si>
  <si>
    <t>Navigation</t>
    <phoneticPr fontId="6"/>
  </si>
  <si>
    <t>POI</t>
    <phoneticPr fontId="6"/>
  </si>
  <si>
    <t xml:space="preserve">Japanese syllabary search </t>
    <phoneticPr fontId="11"/>
  </si>
  <si>
    <t>【分類】
ナビ
検索
【項目】
50音検索リスト表示速度
【要求内容】
完了からリスト画面表示まで（エリア，ジャンル，周辺で絞っていない場合）
【条件】  
【性能要件】
通常時：500ms以下
高負荷時：1s以下</t>
    <phoneticPr fontId="11"/>
  </si>
  <si>
    <t>高負荷の状態で、
エリア，ジャンル，周辺で絞っていない状態で</t>
    <rPh sb="3" eb="5">
      <t>ジョウタイ</t>
    </rPh>
    <phoneticPr fontId="11"/>
  </si>
  <si>
    <t>1s以下、検索結果リスト画面を表示する</t>
    <phoneticPr fontId="11"/>
  </si>
  <si>
    <t>岳莉莉</t>
    <phoneticPr fontId="11"/>
  </si>
  <si>
    <t>○</t>
    <phoneticPr fontId="11"/>
  </si>
  <si>
    <t>仮名漢字検索</t>
    <phoneticPr fontId="11"/>
  </si>
  <si>
    <t>Kana-Kanji conversion</t>
    <phoneticPr fontId="11"/>
  </si>
  <si>
    <t>【分類】
ナビ
検索
【項目】
仮名漢字名称検索リスト表示速度
【要求内容】
完了からリスト画面表示まで（エリア，ジャンル，周辺で絞っていない場合）
【条件】  
【性能要件】
通常時：1s以下
高負荷時：2s以下</t>
    <phoneticPr fontId="11"/>
  </si>
  <si>
    <t>仮名漢字名称検索をすると</t>
    <phoneticPr fontId="11"/>
  </si>
  <si>
    <t xml:space="preserve">1s以下、検索結果リスト画面を表示する
</t>
    <phoneticPr fontId="11"/>
  </si>
  <si>
    <t>仮名漢字検索</t>
    <phoneticPr fontId="11"/>
  </si>
  <si>
    <t>Kana-Kanji conversion</t>
    <phoneticPr fontId="11"/>
  </si>
  <si>
    <t>【分類】
ナビ
検索
【項目】
仮名漢字名称検索リスト表示速度
【要求内容】
完了からリスト画面表示まで（エリア，ジャンル，周辺で絞っていない場合）
【条件】  
【性能要件】
通常時：1s以下
高負荷時：2s以下</t>
    <phoneticPr fontId="11"/>
  </si>
  <si>
    <t>仮名漢字名称検索をすると</t>
    <phoneticPr fontId="11"/>
  </si>
  <si>
    <t>2s以下、検索結果リスト画面を表示する</t>
    <phoneticPr fontId="11"/>
  </si>
  <si>
    <t>施設検索</t>
    <phoneticPr fontId="11"/>
  </si>
  <si>
    <t>Facility search</t>
    <phoneticPr fontId="11"/>
  </si>
  <si>
    <t>【分類】
ナビ
検索
【項目】
階層検索：施設検索，住所検索，電話帳リスト表示速度
【要求内容】
リスト項目選択から次のリスト画面表示まで
【条件】  
【性能要件】
通常時：750s以下
高負荷時：2s以下</t>
    <rPh sb="88" eb="90">
      <t>ツウジョウ</t>
    </rPh>
    <rPh sb="90" eb="91">
      <t>ドキ</t>
    </rPh>
    <rPh sb="96" eb="98">
      <t>イカ</t>
    </rPh>
    <rPh sb="99" eb="102">
      <t>コウフカ</t>
    </rPh>
    <rPh sb="102" eb="103">
      <t>ジ</t>
    </rPh>
    <rPh sb="106" eb="108">
      <t>イカ</t>
    </rPh>
    <phoneticPr fontId="11"/>
  </si>
  <si>
    <t>通常の状態で、
施設検索リスト画面表示中に</t>
    <rPh sb="0" eb="2">
      <t>ツウジョウ</t>
    </rPh>
    <rPh sb="2" eb="4">
      <t>ジョウタイ</t>
    </rPh>
    <rPh sb="15" eb="17">
      <t>ガメン</t>
    </rPh>
    <rPh sb="17" eb="19">
      <t>ヒョウジ</t>
    </rPh>
    <rPh sb="19" eb="20">
      <t>チュウ</t>
    </rPh>
    <phoneticPr fontId="11"/>
  </si>
  <si>
    <t>リスト項目を選択すると</t>
    <rPh sb="4" eb="6">
      <t>センタク</t>
    </rPh>
    <phoneticPr fontId="11"/>
  </si>
  <si>
    <t>750s以下、次のリスト画面を表示する</t>
    <phoneticPr fontId="11"/>
  </si>
  <si>
    <t>住所検索</t>
    <phoneticPr fontId="11"/>
  </si>
  <si>
    <t>Address search</t>
    <phoneticPr fontId="11"/>
  </si>
  <si>
    <t>通常の状態で、
住所検索リスト画面表示中に</t>
    <rPh sb="0" eb="2">
      <t>ツウジョウ</t>
    </rPh>
    <rPh sb="2" eb="4">
      <t>ジョウタイ</t>
    </rPh>
    <rPh sb="8" eb="10">
      <t>ジュウショ</t>
    </rPh>
    <rPh sb="17" eb="19">
      <t>ヒョウジ</t>
    </rPh>
    <rPh sb="19" eb="20">
      <t>ナカ</t>
    </rPh>
    <phoneticPr fontId="11"/>
  </si>
  <si>
    <t>750s以下、次のリスト画面を表示する</t>
    <phoneticPr fontId="11"/>
  </si>
  <si>
    <t>電話帳検索</t>
    <phoneticPr fontId="11"/>
  </si>
  <si>
    <t>Phonebook search</t>
    <phoneticPr fontId="11"/>
  </si>
  <si>
    <t>通常の状態で、
電話帳リスト画面表示中に</t>
    <rPh sb="0" eb="2">
      <t>ツウジョウ</t>
    </rPh>
    <rPh sb="2" eb="4">
      <t>ジョウタイ</t>
    </rPh>
    <rPh sb="8" eb="11">
      <t>デンワチョウ</t>
    </rPh>
    <rPh sb="16" eb="18">
      <t>ヒョウジ</t>
    </rPh>
    <rPh sb="18" eb="19">
      <t>ナカ</t>
    </rPh>
    <phoneticPr fontId="11"/>
  </si>
  <si>
    <t>施設検索</t>
    <phoneticPr fontId="11"/>
  </si>
  <si>
    <t>Facility search</t>
    <phoneticPr fontId="11"/>
  </si>
  <si>
    <t>高負荷の状態で、
施設検索リスト画面表示中に</t>
    <rPh sb="0" eb="1">
      <t>コウ</t>
    </rPh>
    <rPh sb="1" eb="3">
      <t>フカ</t>
    </rPh>
    <rPh sb="3" eb="5">
      <t>ジョウタイ</t>
    </rPh>
    <rPh sb="16" eb="18">
      <t>ガメン</t>
    </rPh>
    <rPh sb="18" eb="20">
      <t>ヒョウジ</t>
    </rPh>
    <rPh sb="20" eb="21">
      <t>チュウ</t>
    </rPh>
    <phoneticPr fontId="11"/>
  </si>
  <si>
    <t>2s以下、次のリスト画面を表示する</t>
    <phoneticPr fontId="11"/>
  </si>
  <si>
    <t>住所検索</t>
    <phoneticPr fontId="11"/>
  </si>
  <si>
    <t>Address search</t>
    <phoneticPr fontId="11"/>
  </si>
  <si>
    <t>高負荷の状態で、
住所検索リスト画面表示中に</t>
    <rPh sb="0" eb="1">
      <t>コウ</t>
    </rPh>
    <rPh sb="1" eb="3">
      <t>フカ</t>
    </rPh>
    <rPh sb="3" eb="5">
      <t>ジョウタイ</t>
    </rPh>
    <rPh sb="18" eb="20">
      <t>ヒョウジ</t>
    </rPh>
    <rPh sb="20" eb="21">
      <t>ナカ</t>
    </rPh>
    <phoneticPr fontId="11"/>
  </si>
  <si>
    <t>2s以下、次のリスト画面を表示する</t>
    <phoneticPr fontId="11"/>
  </si>
  <si>
    <t>高負荷の状態で、
電話帳リスト画面表示中に</t>
    <rPh sb="0" eb="1">
      <t>コウ</t>
    </rPh>
    <rPh sb="1" eb="3">
      <t>フカ</t>
    </rPh>
    <rPh sb="3" eb="5">
      <t>ジョウタイ</t>
    </rPh>
    <rPh sb="17" eb="19">
      <t>ヒョウジ</t>
    </rPh>
    <rPh sb="19" eb="20">
      <t>ナカ</t>
    </rPh>
    <phoneticPr fontId="11"/>
  </si>
  <si>
    <t>日本独自ナビ</t>
    <rPh sb="0" eb="2">
      <t>ニホン</t>
    </rPh>
    <rPh sb="2" eb="4">
      <t>ドクジ</t>
    </rPh>
    <phoneticPr fontId="6"/>
  </si>
  <si>
    <t>JP Navigation</t>
    <phoneticPr fontId="6"/>
  </si>
  <si>
    <t>建物情報検索</t>
    <phoneticPr fontId="11"/>
  </si>
  <si>
    <t>Building info search</t>
    <phoneticPr fontId="11"/>
  </si>
  <si>
    <t>【分類】
ナビ
検索
【項目】
建物情報検索リスト表示速度
【要求内容】
市街図の建物形状選択からリスト表示まで
【条件】  
【性能要件】
通常時：750s以下
高負荷時：2s以下</t>
    <rPh sb="75" eb="77">
      <t>ツウジョウ</t>
    </rPh>
    <rPh sb="77" eb="78">
      <t>ドキ</t>
    </rPh>
    <rPh sb="83" eb="85">
      <t>イカ</t>
    </rPh>
    <rPh sb="86" eb="89">
      <t>コウフカ</t>
    </rPh>
    <rPh sb="89" eb="90">
      <t>ジ</t>
    </rPh>
    <rPh sb="93" eb="95">
      <t>イカ</t>
    </rPh>
    <phoneticPr fontId="11"/>
  </si>
  <si>
    <t>Q&amp;A_No.75の回答により要件抽出対象外処理で、削除する</t>
    <phoneticPr fontId="11"/>
  </si>
  <si>
    <t>通常の状態で、
地図画面（市街図）表示中に</t>
    <rPh sb="0" eb="2">
      <t>ツウジョウ</t>
    </rPh>
    <rPh sb="2" eb="4">
      <t>ジョウタイ</t>
    </rPh>
    <rPh sb="8" eb="10">
      <t>チズ</t>
    </rPh>
    <rPh sb="10" eb="12">
      <t>ガメン</t>
    </rPh>
    <rPh sb="17" eb="20">
      <t>ヒョウジチュウ</t>
    </rPh>
    <phoneticPr fontId="11"/>
  </si>
  <si>
    <t>市街図の建物形状を選択すると</t>
    <phoneticPr fontId="11"/>
  </si>
  <si>
    <t>750s以下、建物情報検索リスト画面を表示する</t>
    <phoneticPr fontId="11"/>
  </si>
  <si>
    <t>高負荷の状態で、
地図画面（市街図）表示中に</t>
    <rPh sb="0" eb="1">
      <t>コウ</t>
    </rPh>
    <rPh sb="1" eb="3">
      <t>フカ</t>
    </rPh>
    <rPh sb="3" eb="5">
      <t>ジョウタイ</t>
    </rPh>
    <rPh sb="9" eb="11">
      <t>チズ</t>
    </rPh>
    <rPh sb="11" eb="13">
      <t>ガメン</t>
    </rPh>
    <rPh sb="18" eb="21">
      <t>ヒョウジチュウ</t>
    </rPh>
    <phoneticPr fontId="11"/>
  </si>
  <si>
    <t>2s以下、建物情報検索リスト画面を表示する</t>
    <phoneticPr fontId="11"/>
  </si>
  <si>
    <t>【分類】
ナビ
検索
【項目】
50音/仮名漢字名称検索エリア，ジャンル絞込みリスト表示速度
【要求内容】
エリア，ジャンル絞込み選択から，リスト件数確定まで
【条件】  
【性能要件】
通常時：3s/10,000件(※1) 以下
高負荷時：6s/10,000件(※1) 以下</t>
    <phoneticPr fontId="11"/>
  </si>
  <si>
    <t>通常の状態で、
50音検索結果リスト画面表示中に</t>
    <rPh sb="0" eb="2">
      <t>ツウジョウ</t>
    </rPh>
    <rPh sb="2" eb="4">
      <t>ジョウタイ</t>
    </rPh>
    <rPh sb="13" eb="15">
      <t>ケッカ</t>
    </rPh>
    <rPh sb="18" eb="20">
      <t>ガメン</t>
    </rPh>
    <rPh sb="20" eb="22">
      <t>ヒョウジ</t>
    </rPh>
    <rPh sb="22" eb="23">
      <t>チュウ</t>
    </rPh>
    <phoneticPr fontId="11"/>
  </si>
  <si>
    <t>エリア，ジャンル絞込み操作をすると</t>
    <rPh sb="10" eb="12">
      <t>ソウサ</t>
    </rPh>
    <phoneticPr fontId="11"/>
  </si>
  <si>
    <t>3s/10,000件以下の速度により、ソートしたリストを表示する</t>
    <phoneticPr fontId="11"/>
  </si>
  <si>
    <t>【分類】
ナビ
検索
【項目】
50音/仮名漢字名称検索エリア，ジャンル絞込みリスト表示速度
【要求内容】
エリア，ジャンル絞込み選択から，リスト件数確定まで
【条件】  
【性能要件】
通常時：3s/10,000件(※1) 以下
高負荷時：6s/10,000件(※1) 以下</t>
    <phoneticPr fontId="11"/>
  </si>
  <si>
    <t>高負荷の状態で、
50音検索結果リスト画面表示中に</t>
    <rPh sb="0" eb="3">
      <t>コウフカ</t>
    </rPh>
    <rPh sb="3" eb="5">
      <t>ジョウタイ</t>
    </rPh>
    <phoneticPr fontId="11"/>
  </si>
  <si>
    <t>6s/10,000件以下の速度により、ソートしたリストを表示する</t>
    <rPh sb="13" eb="15">
      <t>ソクド</t>
    </rPh>
    <rPh sb="28" eb="30">
      <t>ヒョウジ</t>
    </rPh>
    <phoneticPr fontId="11"/>
  </si>
  <si>
    <t>通常の状態で、
仮名漢字名称検索結果リスト画面表示中に</t>
    <rPh sb="0" eb="2">
      <t>ツウジョウ</t>
    </rPh>
    <rPh sb="2" eb="4">
      <t>ジョウタイ</t>
    </rPh>
    <rPh sb="16" eb="18">
      <t>ケッカ</t>
    </rPh>
    <rPh sb="21" eb="23">
      <t>ガメン</t>
    </rPh>
    <rPh sb="23" eb="25">
      <t>ヒョウジ</t>
    </rPh>
    <rPh sb="25" eb="26">
      <t>チュウ</t>
    </rPh>
    <phoneticPr fontId="11"/>
  </si>
  <si>
    <t>高負荷の状態で、
仮名漢字名称検索結果リスト画面表示中に</t>
    <rPh sb="0" eb="3">
      <t>コウフカ</t>
    </rPh>
    <rPh sb="3" eb="5">
      <t>ジョウタイ</t>
    </rPh>
    <phoneticPr fontId="11"/>
  </si>
  <si>
    <t>【分類】
ナビ
検索
【項目】
50音/仮名漢字名称検索周辺絞込みリスト表示速度
【要求内容】
周辺で絞込み完了してから，リスト件数確定まで
【条件】  
【性能要件】
通常時：3s/10,000件(※1) 以下
高負荷時：6s/10,000件(※1) 以下</t>
    <phoneticPr fontId="11"/>
  </si>
  <si>
    <t>通常の状態で、
50音検索結果リスト画面表する中に</t>
    <rPh sb="0" eb="2">
      <t>ツウジョウ</t>
    </rPh>
    <rPh sb="2" eb="4">
      <t>ジョウタイ</t>
    </rPh>
    <rPh sb="13" eb="15">
      <t>ケッカ</t>
    </rPh>
    <rPh sb="18" eb="20">
      <t>ガメン</t>
    </rPh>
    <rPh sb="20" eb="21">
      <t>ヒョウ</t>
    </rPh>
    <rPh sb="23" eb="24">
      <t>ナカ</t>
    </rPh>
    <phoneticPr fontId="11"/>
  </si>
  <si>
    <t>周辺で絞込み操作をすると</t>
    <rPh sb="4" eb="6">
      <t>ソウサ</t>
    </rPh>
    <phoneticPr fontId="11"/>
  </si>
  <si>
    <t>【分類】
ナビ
検索
【項目】
50音/仮名漢字名称検索周辺絞込みリスト表示速度
【要求内容】
周辺で絞込み完了してから，リスト件数確定まで
【条件】  
【性能要件】
通常時：3s/10,000件(※1) 以下
高負荷時：6s/10,000件(※1) 以下</t>
    <phoneticPr fontId="11"/>
  </si>
  <si>
    <t>高負荷の状態で、
50音検索結果リスト画面表する中に</t>
    <rPh sb="0" eb="3">
      <t>コウフカ</t>
    </rPh>
    <rPh sb="3" eb="5">
      <t>ジョウタイ</t>
    </rPh>
    <phoneticPr fontId="11"/>
  </si>
  <si>
    <t>通常の状態で、
仮名漢字名称検索結果リスト画面表する中に</t>
    <rPh sb="0" eb="2">
      <t>ツウジョウ</t>
    </rPh>
    <rPh sb="2" eb="4">
      <t>ジョウタイ</t>
    </rPh>
    <rPh sb="16" eb="18">
      <t>ケッカ</t>
    </rPh>
    <rPh sb="21" eb="23">
      <t>ガメン</t>
    </rPh>
    <rPh sb="23" eb="24">
      <t>ヒョウ</t>
    </rPh>
    <rPh sb="26" eb="27">
      <t>ナカ</t>
    </rPh>
    <phoneticPr fontId="11"/>
  </si>
  <si>
    <t>高負荷の状態で、
仮名漢字名称検索結果リスト画面表する中に</t>
    <rPh sb="0" eb="3">
      <t>コウフカ</t>
    </rPh>
    <rPh sb="3" eb="5">
      <t>ジョウタイ</t>
    </rPh>
    <phoneticPr fontId="11"/>
  </si>
  <si>
    <t>周辺施設、ジャンル検索</t>
    <phoneticPr fontId="11"/>
  </si>
  <si>
    <t>Nearby facility, genre search</t>
    <phoneticPr fontId="11"/>
  </si>
  <si>
    <t xml:space="preserve">【分類】
ナビ
検索
【項目】
周辺施設検索リスト表示速度
【要求内容】
ジャンル選択から周辺施設リストの表示まで（1ジャンルにつき9メッシュを検索対象と想定）
【条件】  
【性能要件】
通常時：最初のリスト表示：800ms×選択ジャンル数＋１s以下。（5ジャンル5s以下）
高負荷時：最初のリスト表示：1.2s×選択ジャンル数＋１s以下。
</t>
    <phoneticPr fontId="11"/>
  </si>
  <si>
    <t>通常の状態で、
周辺施設検索画面に5ジャンルがある状態で</t>
    <rPh sb="0" eb="2">
      <t>ツウジョウ</t>
    </rPh>
    <rPh sb="2" eb="4">
      <t>ジョウタイ</t>
    </rPh>
    <rPh sb="8" eb="10">
      <t>シュウヘン</t>
    </rPh>
    <rPh sb="10" eb="12">
      <t>シセツ</t>
    </rPh>
    <rPh sb="12" eb="14">
      <t>ケンサク</t>
    </rPh>
    <rPh sb="14" eb="16">
      <t>ガメン</t>
    </rPh>
    <rPh sb="25" eb="27">
      <t>ジョウタイ</t>
    </rPh>
    <phoneticPr fontId="11"/>
  </si>
  <si>
    <t>ジャンルを選択すると</t>
    <phoneticPr fontId="11"/>
  </si>
  <si>
    <t>800ms×選択ジャンル数＋１s以下の速度により、周辺施設検索リストを表示する</t>
    <rPh sb="35" eb="37">
      <t>ヒョウジ</t>
    </rPh>
    <phoneticPr fontId="11"/>
  </si>
  <si>
    <t xml:space="preserve">【分類】
ナビ
検索
【項目】
周辺施設検索リスト表示速度
【要求内容】
ジャンル選択から周辺施設リストの表示まで（1ジャンルにつき9メッシュを検索対象と想定）
【条件】  
【性能要件】
通常時：最初のリスト表示：800ms×選択ジャンル数＋１s以下。（5ジャンル5s以下）
高負荷時：最初のリスト表示：1.2s×選択ジャンル数＋１s以下。
</t>
    <phoneticPr fontId="11"/>
  </si>
  <si>
    <t>通常の状態で、
周辺施設検索画面に5ジャンル以上がある状態で</t>
    <rPh sb="0" eb="2">
      <t>ツウジョウ</t>
    </rPh>
    <rPh sb="2" eb="4">
      <t>ジョウタイ</t>
    </rPh>
    <rPh sb="8" eb="10">
      <t>シュウヘン</t>
    </rPh>
    <rPh sb="10" eb="12">
      <t>シセツ</t>
    </rPh>
    <rPh sb="12" eb="14">
      <t>ケンサク</t>
    </rPh>
    <rPh sb="14" eb="16">
      <t>ガメン</t>
    </rPh>
    <rPh sb="22" eb="24">
      <t>イジョウ</t>
    </rPh>
    <rPh sb="27" eb="29">
      <t>ジョウタイ</t>
    </rPh>
    <phoneticPr fontId="11"/>
  </si>
  <si>
    <t>高負荷の状態で、
周辺施設検索画面表示中に</t>
    <rPh sb="0" eb="3">
      <t>コウフカ</t>
    </rPh>
    <rPh sb="3" eb="5">
      <t>ジョウタイ</t>
    </rPh>
    <phoneticPr fontId="11"/>
  </si>
  <si>
    <t>1.2s×選択ジャンル数＋１s以下の速度により、周辺施設検索リストを表示する</t>
    <rPh sb="34" eb="36">
      <t>ヒョウジ</t>
    </rPh>
    <phoneticPr fontId="11"/>
  </si>
  <si>
    <t>周辺施設、ジャンル検索</t>
    <phoneticPr fontId="11"/>
  </si>
  <si>
    <t>Nearby facility, genre search</t>
    <phoneticPr fontId="11"/>
  </si>
  <si>
    <t>【分類】
ナビ
検索
【項目】
周辺施設表示：最寄施設リスト表示速度
【要求内容】
ジャンル選択から周辺施設リストの表示まで
【条件】  
【性能要件】
通常時：最初のリスト表示：1s以下
高負荷時：最初のリスト表示：2s以下</t>
    <phoneticPr fontId="11"/>
  </si>
  <si>
    <t>通常の状態で、
周辺施設検索画面表示中に</t>
    <rPh sb="0" eb="2">
      <t>ツウジョウ</t>
    </rPh>
    <rPh sb="2" eb="4">
      <t>ジョウタイ</t>
    </rPh>
    <phoneticPr fontId="11"/>
  </si>
  <si>
    <t>ジャンルを選択すると</t>
    <phoneticPr fontId="11"/>
  </si>
  <si>
    <t>1s以下の速度により、、最寄施設リストを表示する</t>
    <rPh sb="20" eb="22">
      <t>ヒョウジ</t>
    </rPh>
    <phoneticPr fontId="11"/>
  </si>
  <si>
    <t>【分類】
ナビ
検索
【項目】
周辺施設表示：最寄施設リスト表示速度
【要求内容】
ジャンル選択から周辺施設リストの表示まで
【条件】  
【性能要件】
通常時：最初のリスト表示：1s以下
高負荷時：最初のリスト表示：2s以下</t>
    <phoneticPr fontId="11"/>
  </si>
  <si>
    <t>2s以下の速度により、、最寄施設リストを表示する</t>
    <rPh sb="20" eb="22">
      <t>ヒョウジ</t>
    </rPh>
    <phoneticPr fontId="11"/>
  </si>
  <si>
    <t>リストスクロール</t>
  </si>
  <si>
    <t>Scroll list Express</t>
  </si>
  <si>
    <t>【分類】
ナビ
検索
【項目】
50音/仮名漢字名称検索の施設候補リストスクロール
【要求内容】
リスト表示時のリストスクロール　　　　　　　　　　（エリア，ジャンル，周辺で絞っていない場合）
【条件】  
【性能要件】
通常時：5行/sec以上
高負荷時：5行/sec以上</t>
    <phoneticPr fontId="11"/>
  </si>
  <si>
    <t>通常の状態で、
50音検索の施設候補リスト表示中に、
エリア，ジャンル，周辺で絞っていない状態で</t>
    <rPh sb="0" eb="2">
      <t>ツウジョウ</t>
    </rPh>
    <rPh sb="2" eb="4">
      <t>ジョウタイ</t>
    </rPh>
    <rPh sb="21" eb="23">
      <t>ヒョウジ</t>
    </rPh>
    <rPh sb="23" eb="24">
      <t>ナカ</t>
    </rPh>
    <phoneticPr fontId="11"/>
  </si>
  <si>
    <t>リストスクロールをすると</t>
    <phoneticPr fontId="11"/>
  </si>
  <si>
    <t>5行/sec以上、スクロールをする</t>
    <phoneticPr fontId="11"/>
  </si>
  <si>
    <t>【分類】
ナビ
検索
【項目】
50音/仮名漢字名称検索の施設候補リストスクロール
【要求内容】
リスト表示時のリストスクロール　　　　　　　　　　（エリア，ジャンル，周辺で絞っていない場合）
【条件】  
【性能要件】
通常時：5行/sec以上
高負荷時：5行/sec以上</t>
    <phoneticPr fontId="11"/>
  </si>
  <si>
    <t>高負荷の状態で、
50音検索の施設候補リスト表示中に、
エリア，ジャンル，周辺で絞っていない状態で</t>
    <rPh sb="0" eb="3">
      <t>コウフカ</t>
    </rPh>
    <rPh sb="3" eb="5">
      <t>ジョウタイ</t>
    </rPh>
    <phoneticPr fontId="11"/>
  </si>
  <si>
    <t>リストスクロールをすると</t>
    <phoneticPr fontId="11"/>
  </si>
  <si>
    <t>5行/sec以上、スクロールをする</t>
    <phoneticPr fontId="11"/>
  </si>
  <si>
    <t>通常の状態で、
仮名漢字名称検索の施設候補リスト表示中に、
エリア，ジャンル，周辺で絞っていない状態で</t>
    <rPh sb="0" eb="2">
      <t>ツウジョウ</t>
    </rPh>
    <rPh sb="2" eb="4">
      <t>ジョウタイ</t>
    </rPh>
    <rPh sb="24" eb="26">
      <t>ヒョウジ</t>
    </rPh>
    <rPh sb="26" eb="27">
      <t>ナカ</t>
    </rPh>
    <phoneticPr fontId="11"/>
  </si>
  <si>
    <t>高負荷の状態で、
仮名漢字名称検索の施設候補リスト表示中に、
エリア，ジャンル，周辺で絞っていない状態で</t>
    <rPh sb="0" eb="3">
      <t>コウフカ</t>
    </rPh>
    <rPh sb="3" eb="5">
      <t>ジョウタイ</t>
    </rPh>
    <phoneticPr fontId="11"/>
  </si>
  <si>
    <t>リストスクロール</t>
    <phoneticPr fontId="11"/>
  </si>
  <si>
    <t>【分類】
ナビ
検索
【項目】
階層検索：施設検索，住所検索，電話帳リストスクロール
【要求内容】
リスト表示時のリストスクロール
【条件】  
【性能要件】
通常時：5行/sec以上
高負荷時：5行/sec以上</t>
    <phoneticPr fontId="11"/>
  </si>
  <si>
    <t>通常の状態で、
施設検索リスト画面表示中に</t>
    <rPh sb="0" eb="2">
      <t>ツウジョウ</t>
    </rPh>
    <rPh sb="2" eb="4">
      <t>ジョウタイ</t>
    </rPh>
    <phoneticPr fontId="11"/>
  </si>
  <si>
    <t>【分類】
ナビ
検索
【項目】
階層検索：施設検索，住所検索，電話帳リストスクロール
【要求内容】
リスト表示時のリストスクロール
【条件】  
【性能要件】
通常時：5行/sec以上
高負荷時：5行/sec以上</t>
    <rPh sb="27" eb="29">
      <t>ジュウショ</t>
    </rPh>
    <rPh sb="32" eb="35">
      <t>デンワチョウ</t>
    </rPh>
    <phoneticPr fontId="11"/>
  </si>
  <si>
    <t>通常の状態で、
住所検索リスト画面表示中に</t>
    <rPh sb="0" eb="2">
      <t>ツウジョウ</t>
    </rPh>
    <rPh sb="2" eb="4">
      <t>ジョウタイ</t>
    </rPh>
    <rPh sb="8" eb="10">
      <t>ジュウショ</t>
    </rPh>
    <rPh sb="10" eb="12">
      <t>ケンサク</t>
    </rPh>
    <rPh sb="15" eb="17">
      <t>ガメン</t>
    </rPh>
    <rPh sb="17" eb="19">
      <t>ヒョウジ</t>
    </rPh>
    <rPh sb="19" eb="20">
      <t>ナカ</t>
    </rPh>
    <phoneticPr fontId="11"/>
  </si>
  <si>
    <t>【分類】
ナビ
検索
【項目】
階層検索：施設検索，住所検索，電話帳リストスクロール
【要求内容】
リスト表示時のリストスクロール
【条件】  
【性能要件】
通常時：5行/sec以上
高負荷時：5行/sec以上</t>
    <phoneticPr fontId="11"/>
  </si>
  <si>
    <t>通常の状態で、
電話帳リスト画面表示中に</t>
    <rPh sb="0" eb="2">
      <t>ツウジョウ</t>
    </rPh>
    <rPh sb="2" eb="4">
      <t>ジョウタイ</t>
    </rPh>
    <rPh sb="8" eb="11">
      <t>デンワチョウ</t>
    </rPh>
    <rPh sb="14" eb="16">
      <t>ガメン</t>
    </rPh>
    <rPh sb="16" eb="18">
      <t>ヒョウジ</t>
    </rPh>
    <rPh sb="18" eb="19">
      <t>ナカ</t>
    </rPh>
    <phoneticPr fontId="11"/>
  </si>
  <si>
    <t>リストスクロール</t>
    <phoneticPr fontId="11"/>
  </si>
  <si>
    <t>高負荷の状態で、
施設検索リスト画面表示中に</t>
    <rPh sb="0" eb="1">
      <t>コウ</t>
    </rPh>
    <rPh sb="1" eb="3">
      <t>フカ</t>
    </rPh>
    <rPh sb="3" eb="5">
      <t>ジョウタイ</t>
    </rPh>
    <phoneticPr fontId="11"/>
  </si>
  <si>
    <t>高負荷の状態で、
住所検索リスト画面表示中に</t>
    <rPh sb="0" eb="2">
      <t>フカ</t>
    </rPh>
    <rPh sb="2" eb="4">
      <t>ジョウタイ</t>
    </rPh>
    <rPh sb="8" eb="10">
      <t>ジュウショ</t>
    </rPh>
    <rPh sb="10" eb="12">
      <t>ケンサク</t>
    </rPh>
    <rPh sb="15" eb="17">
      <t>ガメン</t>
    </rPh>
    <rPh sb="17" eb="19">
      <t>ヒョウジ</t>
    </rPh>
    <rPh sb="19" eb="20">
      <t>ナカ</t>
    </rPh>
    <phoneticPr fontId="11"/>
  </si>
  <si>
    <t>電話帳検索</t>
    <phoneticPr fontId="11"/>
  </si>
  <si>
    <t>高負荷の状態で、
電話帳リスト画面表示中に</t>
    <rPh sb="0" eb="2">
      <t>フカ</t>
    </rPh>
    <rPh sb="2" eb="4">
      <t>ジョウタイ</t>
    </rPh>
    <rPh sb="8" eb="11">
      <t>デンワチョウ</t>
    </rPh>
    <rPh sb="14" eb="16">
      <t>ガメン</t>
    </rPh>
    <rPh sb="16" eb="18">
      <t>ヒョウジ</t>
    </rPh>
    <rPh sb="18" eb="19">
      <t>ナカ</t>
    </rPh>
    <phoneticPr fontId="11"/>
  </si>
  <si>
    <t>【分類】
ナビ
検索
【項目】
周辺施設検索リストスクロール
【要求内容】
リスト表示時のリストスクロール
【条件】  
【性能要件】
通常時：5行/sec以上
高負荷時：5行/sec以上</t>
    <phoneticPr fontId="11"/>
  </si>
  <si>
    <t>通常の状態で、
周辺施設検索リスト画面中に</t>
    <rPh sb="0" eb="2">
      <t>ツウジョウ</t>
    </rPh>
    <rPh sb="2" eb="4">
      <t>ジョウタイ</t>
    </rPh>
    <rPh sb="17" eb="19">
      <t>ガメン</t>
    </rPh>
    <rPh sb="19" eb="20">
      <t>ナカ</t>
    </rPh>
    <phoneticPr fontId="11"/>
  </si>
  <si>
    <t>【分類】
ナビ
検索
【項目】
周辺施設検索リストスクロール
【要求内容】
リスト表示時のリストスクロール
【条件】  
【性能要件】
通常時：5行/sec以上
高負荷時：5行/sec以上</t>
    <phoneticPr fontId="11"/>
  </si>
  <si>
    <t>高負荷の状態で、
周辺施設検索リスト画面中に</t>
    <rPh sb="0" eb="3">
      <t>コウフカ</t>
    </rPh>
    <rPh sb="3" eb="5">
      <t>ジョウタイ</t>
    </rPh>
    <phoneticPr fontId="11"/>
  </si>
  <si>
    <t>【分類】
ナビ
検索
【項目】
周辺施設表示：最寄施設リストスクロール
【要求内容】
リスト表示時のリストスクロール
【条件】  
【性能要件】
通常時：5行/sec以上
高負荷時：5行/sec以上</t>
    <phoneticPr fontId="11"/>
  </si>
  <si>
    <t>【分類】
ナビ
検索
【項目】
周辺施設表示：最寄施設リストスクロール
【要求内容】
リスト表示時のリストスクロール
【条件】  
【性能要件】
通常時：5行/sec以上
高負荷時：5行/sec以上</t>
    <phoneticPr fontId="11"/>
  </si>
  <si>
    <t>リストソート</t>
    <phoneticPr fontId="11"/>
  </si>
  <si>
    <t>sort list</t>
  </si>
  <si>
    <t>【分類】
ナビ
検索
【項目】
50音/仮名漢字名称検索縮退リスト：名称順ソート時間
【要求内容】
縮退リスト表示時において，「名称順」SW押下からソートされたリスト画面表示まで
【条件】  
【性能要件】
通常時：400ms以下
高負荷時：1s以下</t>
    <phoneticPr fontId="11"/>
  </si>
  <si>
    <t>通常の状態で、50音検索縮退リスト表示中に</t>
    <rPh sb="0" eb="2">
      <t>ツウジョウ</t>
    </rPh>
    <rPh sb="2" eb="4">
      <t>ジョウタイ</t>
    </rPh>
    <rPh sb="19" eb="20">
      <t>ナカ</t>
    </rPh>
    <phoneticPr fontId="11"/>
  </si>
  <si>
    <t>「名称順」SWを押下すると</t>
    <phoneticPr fontId="11"/>
  </si>
  <si>
    <t>400ms以下、名称順ソートされたリスト画面を表示する</t>
    <rPh sb="20" eb="22">
      <t>ガメン</t>
    </rPh>
    <rPh sb="23" eb="25">
      <t>ヒョウジ</t>
    </rPh>
    <phoneticPr fontId="11"/>
  </si>
  <si>
    <t>リストソート</t>
    <phoneticPr fontId="11"/>
  </si>
  <si>
    <t>【分類】
ナビ
検索
【項目】
50音/仮名漢字名称検索縮退リスト：名称順ソート時間
【要求内容】
縮退リスト表示時において，「名称順」SW押下からソートされたリスト画面表示まで
【条件】  
【性能要件】
通常時：400ms以下
高負荷時：1s以下</t>
    <phoneticPr fontId="11"/>
  </si>
  <si>
    <t>高負荷の状態で、、50音検索縮退リスト表示中に</t>
    <rPh sb="0" eb="3">
      <t>コウフカ</t>
    </rPh>
    <rPh sb="3" eb="5">
      <t>ジョウタイ</t>
    </rPh>
    <phoneticPr fontId="11"/>
  </si>
  <si>
    <t>「名称順」SWを押下すると</t>
    <phoneticPr fontId="11"/>
  </si>
  <si>
    <t>1s以下、名称順ソートされたリスト画面を表示する</t>
    <rPh sb="17" eb="19">
      <t>ガメン</t>
    </rPh>
    <rPh sb="20" eb="22">
      <t>ヒョウジ</t>
    </rPh>
    <phoneticPr fontId="11"/>
  </si>
  <si>
    <t>通常の状態で、仮名漢字名称検索縮退リスト表示中に</t>
    <rPh sb="0" eb="2">
      <t>ツウジョウ</t>
    </rPh>
    <rPh sb="2" eb="4">
      <t>ジョウタイ</t>
    </rPh>
    <rPh sb="22" eb="23">
      <t>ナカ</t>
    </rPh>
    <phoneticPr fontId="11"/>
  </si>
  <si>
    <t>高負荷の状態で、仮名漢字名称検索縮退リスト表示中に</t>
    <rPh sb="0" eb="3">
      <t>コウフカ</t>
    </rPh>
    <rPh sb="3" eb="5">
      <t>ジョウタイ</t>
    </rPh>
    <phoneticPr fontId="11"/>
  </si>
  <si>
    <t>【分類】
ナビ
検索
【項目】
50音/仮名漢字名称検索縮退リスト：距離順ソート時間
【要求内容】
縮退リスト表示時において，「距離順」SW押下からソートされたリスト画面表示まで
【条件】  
【性能要件】
通常時：400ms以下
高負荷時：1s以下</t>
    <phoneticPr fontId="11"/>
  </si>
  <si>
    <t>「距離順」SWを押下すると</t>
    <phoneticPr fontId="11"/>
  </si>
  <si>
    <t>400ms以下、距離順ソートされたリスト画面を表示する</t>
    <rPh sb="20" eb="22">
      <t>ガメン</t>
    </rPh>
    <rPh sb="23" eb="25">
      <t>ヒョウジ</t>
    </rPh>
    <phoneticPr fontId="11"/>
  </si>
  <si>
    <t>1s以下、距離順ソートされたリスト画面を表示する</t>
    <rPh sb="17" eb="19">
      <t>ガメン</t>
    </rPh>
    <rPh sb="20" eb="22">
      <t>ヒョウジ</t>
    </rPh>
    <phoneticPr fontId="11"/>
  </si>
  <si>
    <t>【分類】
ナビ
検索
【項目】
50音/仮名漢字名称検索縮退リスト：距離順ソート時間
【要求内容】
縮退リスト表示時において，「距離順」SW押下からソートされたリスト画面表示まで
【条件】  
【性能要件】
通常時：400ms以下
高負荷時：1s以下</t>
    <phoneticPr fontId="11"/>
  </si>
  <si>
    <t>「距離順」SWを押下すると</t>
    <phoneticPr fontId="11"/>
  </si>
  <si>
    <t>リストソート</t>
  </si>
  <si>
    <t>【分類】
ナビ
検索
【項目】
周辺施設検索：距離順，種別順ソート時間
【要求内容】
施設リスト表示時において，「距離順」，「種類順」SW押下からリスト表示まで
【条件】  
【性能要件】
通常時：400ms以下
高負荷時：1s以下</t>
    <phoneticPr fontId="11"/>
  </si>
  <si>
    <t>通常の状態で、施設リスト表示中に</t>
    <rPh sb="0" eb="2">
      <t>ツウジョウ</t>
    </rPh>
    <rPh sb="2" eb="4">
      <t>ジョウタイ</t>
    </rPh>
    <rPh sb="14" eb="15">
      <t>ナカ</t>
    </rPh>
    <phoneticPr fontId="11"/>
  </si>
  <si>
    <t>【分類】
ナビ
検索
【項目】
周辺施設検索：距離順，種別順ソート時間
【要求内容】
施設リスト表示時において，「距離順」，「種類順」SW押下からリスト表示まで
【条件】  
【性能要件】
通常時：400ms以下
高負荷時：1s以下</t>
    <phoneticPr fontId="11"/>
  </si>
  <si>
    <t>「種類順」SWを押下すると</t>
    <phoneticPr fontId="11"/>
  </si>
  <si>
    <t>400ms以下、種類順ソートされたリスト画面を表示する</t>
    <rPh sb="20" eb="22">
      <t>ガメン</t>
    </rPh>
    <rPh sb="23" eb="25">
      <t>ヒョウジ</t>
    </rPh>
    <phoneticPr fontId="11"/>
  </si>
  <si>
    <t>高負荷時の状態で、施設リスト表示中に</t>
    <rPh sb="0" eb="3">
      <t>コウフカ</t>
    </rPh>
    <rPh sb="3" eb="4">
      <t>ジ</t>
    </rPh>
    <rPh sb="4" eb="6">
      <t>ジョウタイ</t>
    </rPh>
    <rPh sb="16" eb="17">
      <t>ナカ</t>
    </rPh>
    <phoneticPr fontId="11"/>
  </si>
  <si>
    <t>1s以下、種類順ソートされたリスト画面を表示する</t>
    <rPh sb="17" eb="19">
      <t>ガメン</t>
    </rPh>
    <rPh sb="20" eb="22">
      <t>ヒョウジ</t>
    </rPh>
    <phoneticPr fontId="11"/>
  </si>
  <si>
    <t>グローバル共通ナビ</t>
    <rPh sb="5" eb="7">
      <t>キョウツウ</t>
    </rPh>
    <phoneticPr fontId="121"/>
  </si>
  <si>
    <t>電話番号検索</t>
    <phoneticPr fontId="11"/>
  </si>
  <si>
    <t>電話番号を指定して、該当施設を探す。</t>
    <phoneticPr fontId="11"/>
  </si>
  <si>
    <t>Search a location by specifying phone number.</t>
    <phoneticPr fontId="11"/>
  </si>
  <si>
    <t>【分類】
ナビ
検索
【項目】
番号検索：電話番号検索，郵便番号検索結果表示：オンスクリーン表示
【要求内容】
検索開始から結果表示（オンスクリーン表示）まで
【条件】  
【性能要件】
通常時：400ms以下
高負荷時：1s以下</t>
    <phoneticPr fontId="11"/>
  </si>
  <si>
    <t>通常の状態で、
電話番号検索画面表示中に</t>
    <rPh sb="0" eb="2">
      <t>ツウジョウ</t>
    </rPh>
    <rPh sb="2" eb="4">
      <t>ジョウタイ</t>
    </rPh>
    <rPh sb="14" eb="16">
      <t>ガメン</t>
    </rPh>
    <rPh sb="16" eb="18">
      <t>ヒョウジ</t>
    </rPh>
    <rPh sb="18" eb="19">
      <t>ナカ</t>
    </rPh>
    <phoneticPr fontId="11"/>
  </si>
  <si>
    <t>電話番号を検索すると</t>
    <rPh sb="4" eb="6">
      <t>ケンサク</t>
    </rPh>
    <phoneticPr fontId="11"/>
  </si>
  <si>
    <t>400ms以下、検索結果をオンスクリーン表示する</t>
    <rPh sb="8" eb="10">
      <t>ケンサク</t>
    </rPh>
    <rPh sb="20" eb="22">
      <t>ヒョウジ</t>
    </rPh>
    <phoneticPr fontId="11"/>
  </si>
  <si>
    <t>電話番号検索</t>
    <phoneticPr fontId="11"/>
  </si>
  <si>
    <t>電話番号を指定して、該当施設を探す。</t>
    <phoneticPr fontId="11"/>
  </si>
  <si>
    <t>Search a location by specifying phone number.</t>
    <phoneticPr fontId="11"/>
  </si>
  <si>
    <t>【分類】
ナビ
検索
【項目】
番号検索：電話番号検索，郵便番号検索結果表示：オンスクリーン表示
【要求内容】
検索開始から結果表示（オンスクリーン表示）まで
【条件】  
【性能要件】
通常時：400ms以下
高負荷時：1s以下</t>
    <phoneticPr fontId="11"/>
  </si>
  <si>
    <t>高負荷の状態で、
電話番号検索画面表示中に</t>
    <rPh sb="0" eb="3">
      <t>コウフカ</t>
    </rPh>
    <rPh sb="3" eb="5">
      <t>ジョウタイ</t>
    </rPh>
    <phoneticPr fontId="11"/>
  </si>
  <si>
    <t>1s以下以下、検索結果をオンスクリーン表示する</t>
    <rPh sb="7" eb="9">
      <t>ケンサク</t>
    </rPh>
    <rPh sb="19" eb="21">
      <t>ヒョウジ</t>
    </rPh>
    <phoneticPr fontId="11"/>
  </si>
  <si>
    <t>グローバル共通ナビ</t>
    <rPh sb="5" eb="7">
      <t>キョウツウ</t>
    </rPh>
    <phoneticPr fontId="35"/>
  </si>
  <si>
    <t>通常の状態で、
郵便番号検索画面表示中に</t>
    <rPh sb="0" eb="2">
      <t>ツウジョウ</t>
    </rPh>
    <rPh sb="2" eb="4">
      <t>ジョウタイ</t>
    </rPh>
    <rPh sb="14" eb="16">
      <t>ガメン</t>
    </rPh>
    <rPh sb="16" eb="18">
      <t>ヒョウジ</t>
    </rPh>
    <rPh sb="18" eb="19">
      <t>ナカ</t>
    </rPh>
    <phoneticPr fontId="11"/>
  </si>
  <si>
    <t>郵便番号を検索すると</t>
    <rPh sb="4" eb="6">
      <t>ケンサク</t>
    </rPh>
    <phoneticPr fontId="11"/>
  </si>
  <si>
    <t>高負荷の状態で、
郵便番号検索画面表示中に</t>
    <rPh sb="0" eb="3">
      <t>コウフカ</t>
    </rPh>
    <rPh sb="3" eb="5">
      <t>ジョウタイ</t>
    </rPh>
    <phoneticPr fontId="11"/>
  </si>
  <si>
    <t>Googleサーチ検索</t>
  </si>
  <si>
    <t>【分類】
ナビ
【項目】
Googleサーチ検索結果表示
【要求内容】
検索SW押下から結果の画面表示までの時間
【条件】  
・地図画面は２画面（左100m、２D、HUP、右：400ｍ、２D、HUP）
・周辺施設表示は非表示
・経路は東京都庁近辺を通るルート設定かつ案内中
・オーディオリッピング無し
・音声はHDD-AUDIO
・BT　H/F通話無し
・G-BOOK非通信中
・VICS受信中
【性能要件】
10秒以内（ばらつきの許容値は20％）</t>
    <phoneticPr fontId="11"/>
  </si>
  <si>
    <t>地図画面は２画面（左100m、２D、HUP、右：400ｍ、２D、HUP）、
周辺施設表示は非表示、
経路は東京都庁近辺を通るルート設定かつ案内中、
オーディオリッピング無し、
音声はHDD-AUDIO、
BT　H/F通話無し、
G-BOOK非通信中、
VICS受信中中に</t>
    <rPh sb="133" eb="134">
      <t>チュウ</t>
    </rPh>
    <phoneticPr fontId="11"/>
  </si>
  <si>
    <t>検索SWを押下すると</t>
    <phoneticPr fontId="11"/>
  </si>
  <si>
    <t>10秒以内、Googleサーチ検索結果画面を表示する</t>
    <rPh sb="19" eb="21">
      <t>ガメン</t>
    </rPh>
    <rPh sb="22" eb="24">
      <t>ヒョウジ</t>
    </rPh>
    <phoneticPr fontId="11"/>
  </si>
  <si>
    <t>【分類】
ナビ
【項目】
GoogleサーチACCON後の起動時間
【要求内容】
ACC　ONから検索SW押下が可能になるまでの時間
【条件】  
【性能要件】
5秒以内</t>
    <phoneticPr fontId="11"/>
  </si>
  <si>
    <t>Googleサーチ機能対応状態で、</t>
    <rPh sb="9" eb="11">
      <t>キノウ</t>
    </rPh>
    <rPh sb="11" eb="13">
      <t>タイオウ</t>
    </rPh>
    <rPh sb="13" eb="15">
      <t>ジョウタイ</t>
    </rPh>
    <phoneticPr fontId="11"/>
  </si>
  <si>
    <t>ACC　OFF/ONをすると</t>
    <phoneticPr fontId="11"/>
  </si>
  <si>
    <t>5秒以内、Googleサーチの検索SW押下が可能になる</t>
    <phoneticPr fontId="11"/>
  </si>
  <si>
    <t>初期探索</t>
    <phoneticPr fontId="11"/>
  </si>
  <si>
    <t>【分類】
ナビ
探索
【項目】
初期探索
【要求内容】
"目的地ｾｯﾄ"釦押下し釦が反応してから複数ﾙｰﾄ全ての探索終了までの時間
＜国内＞５ルート
＜海外＞３ルート
【条件】
・N/U1万図、2D/1画面、周辺施設表示なし
・通過点/通過目的地なし
【性能要件】
通常時：3.0秒以内
・ﾙｰﾄ学習反映1回につき、0.2秒加算
・走行中の場合、0.2秒加算
・渋滞考慮時、0.1秒加算
高負荷時：5.0秒以内
・ﾙｰﾄ学習反映1回につき、0.4秒加算
・走行中の場合、0.4秒加算
・渋滞考慮時、0.2秒加算</t>
    <rPh sb="137" eb="139">
      <t>ツウジョウ</t>
    </rPh>
    <phoneticPr fontId="11"/>
  </si>
  <si>
    <t xml:space="preserve">N/U1万図、2D/1画面、周辺施設表示なし、
通過点/通過目的地なし
通常状態で、
走行中
</t>
    <phoneticPr fontId="11"/>
  </si>
  <si>
    <t>"目的地ｾｯﾄ"釦を押下すると</t>
    <phoneticPr fontId="11"/>
  </si>
  <si>
    <t>3.2秒以内、複数ﾙｰﾄ全ての探索を終了する</t>
    <phoneticPr fontId="11"/>
  </si>
  <si>
    <t>グローバル共通ナビ</t>
    <rPh sb="5" eb="7">
      <t>キョウツウ</t>
    </rPh>
    <phoneticPr fontId="31"/>
  </si>
  <si>
    <t>初期探索</t>
    <phoneticPr fontId="20"/>
  </si>
  <si>
    <t xml:space="preserve">N/U1万図、2D/1画面、周辺施設表示なし、
通過点/通過目的地なし
通常状態で、
走行中、
渋滞の状態で
</t>
    <rPh sb="51" eb="53">
      <t>ジョウタイ</t>
    </rPh>
    <phoneticPr fontId="11"/>
  </si>
  <si>
    <t>"目的地ｾｯﾄ"釦を押下すると</t>
    <phoneticPr fontId="11"/>
  </si>
  <si>
    <t>3.3秒以内、複数ﾙｰﾄ全ての探索を終了する</t>
    <phoneticPr fontId="11"/>
  </si>
  <si>
    <t>初期探索</t>
    <phoneticPr fontId="20"/>
  </si>
  <si>
    <t xml:space="preserve">N/U1万図、2D/1画面、周辺施設表示なし、
通過点/通過目的地なし
通常状態で、
走行中、
ﾙｰﾄ学習ある状態で
</t>
    <phoneticPr fontId="11"/>
  </si>
  <si>
    <t>3.4秒以内、複数ﾙｰﾄ全ての探索を終了する</t>
    <phoneticPr fontId="11"/>
  </si>
  <si>
    <t xml:space="preserve">N/U1万図、2D/1画面、周辺施設表示なし、
通過点/通過目的地なし
通常状態で、
渋滞の状態で
</t>
    <rPh sb="46" eb="48">
      <t>ジョウタイ</t>
    </rPh>
    <phoneticPr fontId="11"/>
  </si>
  <si>
    <t>3.1秒以内、複数ﾙｰﾄ全ての探索を終了する</t>
    <phoneticPr fontId="11"/>
  </si>
  <si>
    <t xml:space="preserve">N/U1万図、2D/1画面、周辺施設表示なし、
通過点/通過目的地なし
通常状態で、
ﾙｰﾄ学習中、
渋滞の状態で
</t>
    <rPh sb="48" eb="49">
      <t>ナカ</t>
    </rPh>
    <phoneticPr fontId="11"/>
  </si>
  <si>
    <t>3.3秒以内、複数ﾙｰﾄ全ての探索を終了する</t>
    <phoneticPr fontId="11"/>
  </si>
  <si>
    <t xml:space="preserve">N/U1万図、2D/1画面、周辺施設表示なし、
通過点/通過目的地なし
高負荷状態で、
走行中
</t>
    <phoneticPr fontId="11"/>
  </si>
  <si>
    <t>5.4秒以内、複数ﾙｰﾄ全ての探索を終了する</t>
    <phoneticPr fontId="11"/>
  </si>
  <si>
    <t xml:space="preserve">N/U1万図、2D/1画面、周辺施設表示なし、
通過点/通過目的地なし
高負荷状態で、
走行中、
渋滞の状態で
</t>
    <rPh sb="52" eb="54">
      <t>ジョウタイ</t>
    </rPh>
    <phoneticPr fontId="11"/>
  </si>
  <si>
    <t>5.6秒以内、複数ﾙｰﾄ全ての探索を終了する</t>
    <phoneticPr fontId="11"/>
  </si>
  <si>
    <t xml:space="preserve">N/U1万図、2D/1画面、周辺施設表示なし、
通過点/通過目的地なし
高負荷状態で、
走行中、
ﾙｰﾄ学習ある状態で
</t>
    <phoneticPr fontId="11"/>
  </si>
  <si>
    <t>5.8秒以内、複数ﾙｰﾄ全ての探索を終了する</t>
    <phoneticPr fontId="11"/>
  </si>
  <si>
    <t xml:space="preserve">N/U1万図、2D/1画面、周辺施設表示なし、
通過点/通過目的地なし
高負荷状態で、
渋滞の状態で
</t>
    <rPh sb="47" eb="49">
      <t>ジョウタイ</t>
    </rPh>
    <phoneticPr fontId="11"/>
  </si>
  <si>
    <t>5.2秒以内、複数ﾙｰﾄ全ての探索を終了する</t>
    <phoneticPr fontId="11"/>
  </si>
  <si>
    <t xml:space="preserve">N/U1万図、2D/1画面、周辺施設表示なし、
通過点/通過目的地なし
高負荷状態で、
ﾙｰﾄ学習中、
渋滞の状態で
</t>
    <rPh sb="49" eb="50">
      <t>ナカ</t>
    </rPh>
    <phoneticPr fontId="11"/>
  </si>
  <si>
    <t>全ルート再探索</t>
    <phoneticPr fontId="11"/>
  </si>
  <si>
    <t>Full route re search</t>
  </si>
  <si>
    <t>ナビ</t>
    <phoneticPr fontId="11"/>
  </si>
  <si>
    <t>Navigation</t>
    <phoneticPr fontId="11"/>
  </si>
  <si>
    <t>ルート探索</t>
    <phoneticPr fontId="11"/>
  </si>
  <si>
    <t>Route Search</t>
    <phoneticPr fontId="11"/>
  </si>
  <si>
    <t>全ルート再探索</t>
    <phoneticPr fontId="11"/>
  </si>
  <si>
    <t>Full route re search</t>
    <phoneticPr fontId="11"/>
  </si>
  <si>
    <t>全ルート再探索</t>
  </si>
  <si>
    <t>【分類】
ナビ
探索
【項目】
全ルート再探索
【要求内容】
現在地画面にて"再探索"→"推奨"釦押下し釦が反応してから探索終了までの時間
【条件】
・N/U1万図、2D/1画面、周辺施設表示なし、自動再探索『しない』
・通過点/通過目的地なし
・車速150km/h以内
【性能要件】
通常時：1.3秒以内
・ﾙｰﾄ学習反映1回につき、0.2秒加算
高負荷時：2秒以内
・ﾙｰﾄ学習反映1回につき、0.4秒加算</t>
    <phoneticPr fontId="11"/>
  </si>
  <si>
    <t xml:space="preserve">現在地画面表示中に、
N/U1万図、2D/1画面、周辺施設表示なし、自動再探索『しない』、
通過点/通過目的地なし、
車速150km/h以内走行中に、
通常の状態で
</t>
    <rPh sb="5" eb="8">
      <t>ヒョウジチュウ</t>
    </rPh>
    <rPh sb="70" eb="73">
      <t>ソウコウチュウ</t>
    </rPh>
    <rPh sb="79" eb="81">
      <t>ジョウタイ</t>
    </rPh>
    <phoneticPr fontId="11"/>
  </si>
  <si>
    <t>"再探索"→"推奨"釦を押下すると</t>
    <phoneticPr fontId="11"/>
  </si>
  <si>
    <t>1.3秒以内、全ルート再探索を終了する</t>
    <phoneticPr fontId="11"/>
  </si>
  <si>
    <t>ルート探索</t>
    <phoneticPr fontId="11"/>
  </si>
  <si>
    <t>【分類】
ナビ
探索
【項目】
全ルート再探索
【要求内容】
現在地画面にて"再探索"→"推奨"釦押下し釦が反応してから探索終了までの時間
【条件】
・N/U1万図、2D/1画面、周辺施設表示なし、自動再探索『しない』
・通過点/通過目的地なし
・車速150km/h以内
【性能要件】
通常時：1.3秒以内
・ﾙｰﾄ学習反映1回につき、0.2秒加算
高負荷時：2秒以内
・ﾙｰﾄ学習反映1回につき、0.4秒加算</t>
    <phoneticPr fontId="11"/>
  </si>
  <si>
    <t xml:space="preserve">現在地画面、
'N/U1万図、2D/1画面、周辺施設表示なし、自動再探索『しない』、
通過点/通過目的地なし、
車速150km/h以内、
通常状態で、
ﾙｰﾄ学習ある状態で
</t>
    <rPh sb="70" eb="72">
      <t>ジョウタイ</t>
    </rPh>
    <rPh sb="83" eb="85">
      <t>ジョウタイ</t>
    </rPh>
    <phoneticPr fontId="11"/>
  </si>
  <si>
    <t>"再探索"→"推奨"釦を押下すると</t>
    <phoneticPr fontId="11"/>
  </si>
  <si>
    <t>1.5秒以内、全ルート再探索を終了する</t>
    <phoneticPr fontId="11"/>
  </si>
  <si>
    <t xml:space="preserve">現在地画面、
N/U1万図、2D/1画面、周辺施設表示なし、自動再探索『しない』、
通過点/通過目的地なし、
車速150km/h以内、
高負荷の状態で
</t>
    <rPh sb="72" eb="74">
      <t>ジョウタイ</t>
    </rPh>
    <phoneticPr fontId="11"/>
  </si>
  <si>
    <t>2秒以内、全ルート再探索を終了する</t>
    <phoneticPr fontId="11"/>
  </si>
  <si>
    <t xml:space="preserve">現在地画面、
N/U1万図、2D/1画面、周辺施設表示なし、自動再探索『しない』、
通過点/通過目的地なし、
車速150km/h以内、
高負荷状態で、
ﾙｰﾄ学習ある状態で
</t>
    <rPh sb="70" eb="72">
      <t>ジョウタイ</t>
    </rPh>
    <phoneticPr fontId="11"/>
  </si>
  <si>
    <t>2.4秒以内、全ルート再探索を終了する</t>
    <phoneticPr fontId="11"/>
  </si>
  <si>
    <t>周辺探索</t>
    <rPh sb="0" eb="2">
      <t>シュウヘン</t>
    </rPh>
    <rPh sb="2" eb="4">
      <t>タンサク</t>
    </rPh>
    <phoneticPr fontId="27"/>
  </si>
  <si>
    <t>Around exploration</t>
  </si>
  <si>
    <t>ナビ</t>
    <phoneticPr fontId="31"/>
  </si>
  <si>
    <t>Around exploration</t>
    <phoneticPr fontId="11"/>
  </si>
  <si>
    <t>【分類】
ナビ
探索
【項目】
周辺探索
【要求内容】
探索開始から探索終了までの時間
【条件】
・N/U1万図、2D/1画面、周辺施設表示なし、自動再探索『する』
・通過点/通過目的地なし
・車速150km/h以内
【性能要件】
通常時：0.7秒以内
・ﾙｰﾄ学習反映1回につき、0.2秒加算
高負荷時：1.5秒以内
・ﾙｰﾄ学習反映1回につき、0.4秒加算</t>
    <phoneticPr fontId="11"/>
  </si>
  <si>
    <t xml:space="preserve">N/U1万図、2D/1画面、周辺施設表示なし、自動再探索『する』、
通過点/通過目的地なし、
・車速150km/h以内
通常の状態で
</t>
    <rPh sb="60" eb="62">
      <t>ジョウタイ</t>
    </rPh>
    <phoneticPr fontId="11"/>
  </si>
  <si>
    <t>周辺を探索すると</t>
    <phoneticPr fontId="11"/>
  </si>
  <si>
    <t>0.7秒以内、周辺探索を終了する</t>
    <phoneticPr fontId="11"/>
  </si>
  <si>
    <t xml:space="preserve">N/U1万図、2D/1画面、周辺施設表示なし、自動再探索『する』、
通過点/通過目的地なし、
・車速150km/h以内
通常状態で、
ﾙｰﾄ学習ある状態で
</t>
    <rPh sb="59" eb="61">
      <t>ジョウタイ</t>
    </rPh>
    <phoneticPr fontId="11"/>
  </si>
  <si>
    <t>0.9秒以内、周辺探索を終了する</t>
    <phoneticPr fontId="11"/>
  </si>
  <si>
    <t xml:space="preserve">N/U1万図、2D/1画面、周辺施設表示なし、自動再探索『する』、
通過点/通過目的地なし、
・車速150km/h以内
高負荷の状態で
</t>
    <rPh sb="60" eb="63">
      <t>コウフカ</t>
    </rPh>
    <rPh sb="64" eb="66">
      <t>ジョウタイ</t>
    </rPh>
    <phoneticPr fontId="11"/>
  </si>
  <si>
    <t>1.5秒以内、周辺探索を終了する</t>
    <phoneticPr fontId="11"/>
  </si>
  <si>
    <t>ナビ</t>
    <phoneticPr fontId="31"/>
  </si>
  <si>
    <t>【分類】
ナビ
探索
【項目】
周辺探索
【要求内容】
探索開始から探索終了までの時間
【条件】
・N/U1万図、2D/1画面、周辺施設表示なし、自動再探索『する』
・通過点/通過目的地なし
・車速150km/h以内
【性能要件】
通常時：0.7秒以内
・ﾙｰﾄ学習反映1回につき、0.2秒加算
高負荷時：1.5秒以内
・ﾙｰﾄ学習反映1回につき、0.4秒加算</t>
    <phoneticPr fontId="11"/>
  </si>
  <si>
    <t xml:space="preserve">N/U1万図、2D/1画面、周辺施設表示なし、自動再探索『する』、
通過点/通過目的地なし、
・車速150km/h以内
高負荷状態で、
ﾙｰﾄ学習ある状態で
</t>
    <rPh sb="59" eb="62">
      <t>コウフカ</t>
    </rPh>
    <rPh sb="62" eb="64">
      <t>ジョウタイ</t>
    </rPh>
    <phoneticPr fontId="11"/>
  </si>
  <si>
    <t>周辺を探索すると</t>
    <phoneticPr fontId="11"/>
  </si>
  <si>
    <t>1.9秒以内、周辺探索を終了する</t>
    <phoneticPr fontId="11"/>
  </si>
  <si>
    <t>動的探索</t>
    <phoneticPr fontId="11"/>
  </si>
  <si>
    <t>ユーザリクエスト</t>
  </si>
  <si>
    <t>User request</t>
  </si>
  <si>
    <t>【分類】
ナビ
探索
【項目】
動的探索/ユーザリクエスト
【要求内容】
現在地画面にて"再探索"→"推奨"釦押下し釦が反応してから探索終了までの時間
【条件】
・N/U1万図、2D/1画面、周辺施設表示なし、自動再探索『する』、渋滞考慮探索『する』
・通過点/通過目的地なし
・車速150km/h以内
・情報数約3800件程度の光ﾋﾞｰｺﾝﾃﾞｰﾀ受信
・FM未受信
【性能要件】
通常時：1.5秒以内
・ﾙｰﾄ学習反映1回につき、0.2秒加算
高負荷時：3秒以内
・ﾙｰﾄ学習反映1回につき、0.4秒加算</t>
    <rPh sb="229" eb="232">
      <t>コウフカ</t>
    </rPh>
    <phoneticPr fontId="11"/>
  </si>
  <si>
    <t xml:space="preserve">N/U1万図、2D/1画面、周辺施設表示なし、自動再探索『する』、渋滞考慮探索『する』、
通過点/通過目的地なし、
車速150km/h以内走行中に、
情報数約3800件程度の光ﾋﾞｰｺﾝﾃﾞｰﾀ受信、
FM未受信、
現在地画面表示中に、
通常の状態で
</t>
    <rPh sb="69" eb="72">
      <t>ソウコウチュウ</t>
    </rPh>
    <rPh sb="113" eb="115">
      <t>ヒョウジ</t>
    </rPh>
    <rPh sb="115" eb="116">
      <t>チュウ</t>
    </rPh>
    <rPh sb="119" eb="121">
      <t>ジョウタイ</t>
    </rPh>
    <phoneticPr fontId="11"/>
  </si>
  <si>
    <t>1.5秒以内、動的探索/ユーザリクエスト探索を終了する</t>
    <phoneticPr fontId="11"/>
  </si>
  <si>
    <t>センター</t>
    <phoneticPr fontId="31"/>
  </si>
  <si>
    <t>動的探索</t>
    <phoneticPr fontId="20"/>
  </si>
  <si>
    <t xml:space="preserve">N/U1万図、2D/1画面、周辺施設表示なし、自動再探索『する』、渋滞考慮探索『する』、
通過点/通過目的地なし、
車速150km/h以内、
情報数約3800件程度の光ﾋﾞｰｺﾝﾃﾞｰﾀ受信、
FM未受信、
現在地画面表示中に、
通常状態で、
ﾙｰﾄ学習ある状態で
</t>
    <rPh sb="114" eb="116">
      <t>ジョウタイ</t>
    </rPh>
    <phoneticPr fontId="11"/>
  </si>
  <si>
    <t>1.7秒以内、動的探索/ユーザリクエスト探索を終了する</t>
    <phoneticPr fontId="11"/>
  </si>
  <si>
    <t>センター</t>
    <phoneticPr fontId="31"/>
  </si>
  <si>
    <t>動的探索</t>
    <phoneticPr fontId="20"/>
  </si>
  <si>
    <t>【分類】
ナビ
探索
【項目】
動的探索/ユーザリクエスト
【要求内容】
現在地画面にて"再探索"→"推奨"釦押下し釦が反応してから探索終了までの時間
【条件】
・N/U1万図、2D/1画面、周辺施設表示なし、自動再探索『する』、渋滞考慮探索『する』
・通過点/通過目的地なし
・車速150km/h以内
・情報数約3800件程度の光ﾋﾞｰｺﾝﾃﾞｰﾀ受信
・FM未受信
【性能要件】
通常時：1.5秒以内
・ﾙｰﾄ学習反映1回につき、0.2秒加算
高負荷時：3秒以内
・ﾙｰﾄ学習反映1回につき、0.4秒加算</t>
    <phoneticPr fontId="11"/>
  </si>
  <si>
    <t xml:space="preserve">N/U1万図、2D/1画面、周辺施設表示なし、自動再探索『する』、渋滞考慮探索『する』、
通過点/通過目的地なし、
車速150km/h以内、
情報数約3800件程度の光ﾋﾞｰｺﾝﾃﾞｰﾀ受信、
FM未受信、
現在地画面表示中に、
高負荷の状態で
</t>
    <rPh sb="115" eb="116">
      <t>コウ</t>
    </rPh>
    <rPh sb="116" eb="118">
      <t>フカ</t>
    </rPh>
    <phoneticPr fontId="11"/>
  </si>
  <si>
    <t>3秒以内、動的探索/ユーザリクエスト探索を終了する</t>
    <phoneticPr fontId="11"/>
  </si>
  <si>
    <t>【分類】
ナビ
探索
【項目】
動的探索/ユーザリクエスト
【要求内容】
現在地画面にて"再探索"→"推奨"釦押下し釦が反応してから探索終了までの時間
【条件】
・N/U1万図、2D/1画面、周辺施設表示なし、自動再探索『する』、渋滞考慮探索『する』
・通過点/通過目的地なし
・車速150km/h以内
・情報数約3800件程度の光ﾋﾞｰｺﾝﾃﾞｰﾀ受信
・FM未受信
【性能要件】
通常時：1.5秒以内
・ﾙｰﾄ学習反映1回につき、0.2秒加算
高負荷時：3秒以内
・ﾙｰﾄ学習反映1回につき、0.4秒加算</t>
    <phoneticPr fontId="11"/>
  </si>
  <si>
    <t xml:space="preserve">N/U1万図、2D/1画面、周辺施設表示なし、自動再探索『する』、渋滞考慮探索『する』、
通過点/通過目的地なし、
車速150km/h以内、
情報数約3800件程度の光ﾋﾞｰｺﾝﾃﾞｰﾀ受信、
FM未受信、
現在地画面表示中に、
高負荷状態で、
ﾙｰﾄ学習ある状態で
</t>
    <rPh sb="114" eb="115">
      <t>コウ</t>
    </rPh>
    <rPh sb="115" eb="117">
      <t>フカ</t>
    </rPh>
    <phoneticPr fontId="11"/>
  </si>
  <si>
    <t>3.4秒以内、動的探索/ユーザリクエスト探索を終了する</t>
    <phoneticPr fontId="11"/>
  </si>
  <si>
    <t>オートリルート</t>
  </si>
  <si>
    <t>Auto reroute</t>
  </si>
  <si>
    <t>【分類】
ナビ
探索
【項目】
動的探索/オートリルート
【要求内容】
探索開始から探索終了までの時間
【条件】
・N/U1万図、2D/1画面、周辺施設表示なし、自動再探索『する』、渋滞考慮探索『する』
・通過点/通過目的地なし
・車速150km/h以内
・情報数約3800件程度の光ﾋﾞｰｺﾝﾃﾞｰﾀ受信
・FM未受信
【性能要件】
通常時：0.9秒以内
・ﾙｰﾄ学習反映1回につき、0.2秒加算
高負荷時：2秒以内
・ﾙｰﾄ学習反映1回につき、0.4秒加算</t>
    <phoneticPr fontId="11"/>
  </si>
  <si>
    <t xml:space="preserve">N/U1万図、2D/1画面、周辺施設表示なし、自動再探索『する』、渋滞考慮探索『する』、
通過点/通過目的地なし、
車速150km/h以内、
情報数約3800件程度の光ﾋﾞｰｺﾝﾃﾞｰﾀ受信、
FM未受信、
通常の状態で
</t>
    <rPh sb="104" eb="106">
      <t>ジョウタイ</t>
    </rPh>
    <phoneticPr fontId="11"/>
  </si>
  <si>
    <t>オートリルートをさせて、動的探索をすると</t>
    <phoneticPr fontId="11"/>
  </si>
  <si>
    <t>0.9秒以内、動的探索/オートリルート探索を終了する</t>
    <phoneticPr fontId="11"/>
  </si>
  <si>
    <t>【分類】
ナビ
探索
【項目】
動的探索/オートリルート
【要求内容】
探索開始から探索終了までの時間
【条件】
・N/U1万図、2D/1画面、周辺施設表示なし、自動再探索『する』、渋滞考慮探索『する』
・通過点/通過目的地なし
・車速150km/h以内
・情報数約3800件程度の光ﾋﾞｰｺﾝﾃﾞｰﾀ受信
・FM未受信
【性能要件】
通常時：0.9秒以内
・ﾙｰﾄ学習反映1回につき、0.2秒加算
高負荷時：2秒以内
・ﾙｰﾄ学習反映1回につき、0.4秒加算</t>
    <rPh sb="18" eb="19">
      <t>テキ</t>
    </rPh>
    <phoneticPr fontId="11"/>
  </si>
  <si>
    <t xml:space="preserve">N/U1万図、2D/1画面、周辺施設表示なし、自動再探索『する』、渋滞考慮探索『する』、
通過点/通過目的地なし、
車速150km/h以内、
情報数約3800件程度の光ﾋﾞｰｺﾝﾃﾞｰﾀ受信、
FM未受信、
通常状態で、
ﾙｰﾄ学習ある状態で
</t>
    <rPh sb="103" eb="105">
      <t>ジョウタイ</t>
    </rPh>
    <phoneticPr fontId="11"/>
  </si>
  <si>
    <t>オートリルートをさせて、動的探索をすると</t>
    <phoneticPr fontId="11"/>
  </si>
  <si>
    <t>1.1秒以内、動的探索/オートリルート探索を終了する</t>
    <phoneticPr fontId="11"/>
  </si>
  <si>
    <t xml:space="preserve">N/U1万図、2D/1画面、周辺施設表示なし、自動再探索『する』、渋滞考慮探索『する』、
通過点/通過目的地なし、
車速150km/h以内、
情報数約3800件程度の光ﾋﾞｰｺﾝﾃﾞｰﾀ受信、
FM未受信、
高負荷の状態で
</t>
    <phoneticPr fontId="11"/>
  </si>
  <si>
    <t>2秒以内、動的探索/オートリルート探索を終了する</t>
    <phoneticPr fontId="11"/>
  </si>
  <si>
    <t xml:space="preserve">N/U1万図、2D/1画面、周辺施設表示なし、自動再探索『する』、渋滞考慮探索『する』、
通過点/通過目的地なし、
車速150km/h以内、
情報数約3800件程度の光ﾋﾞｰｺﾝﾃﾞｰﾀ受信、
FM未受信、
高負荷状態で、
ﾙｰﾄ学習ある状態で
</t>
    <phoneticPr fontId="11"/>
  </si>
  <si>
    <t>2.4秒以内、動的探索/オートリルート探索を終了する</t>
    <phoneticPr fontId="11"/>
  </si>
  <si>
    <t>自動起動</t>
  </si>
  <si>
    <t>Automatic starting</t>
  </si>
  <si>
    <t>【分類】
ナビ
探索
【項目】
動的探索／自動起動条件起動
【要求内容】
光ﾋﾞｰｺﾝを受信してからﾙｰﾄが切り替わるまでの時間
【条件】
・N/U1万図、2D/1画面、周辺施設表示なし、渋滞考慮探索『する』
・通過点/中間目的地なし
・情報数約3800件程度の光ﾋﾞｰｺﾝﾃﾞｰﾀ受信
・FM未受信
【性能要件】
通常時：10秒以内
・ﾙｰﾄ学習反映1回につき、0.2秒加算
高負荷時：15秒以内
・ﾙｰﾄ学習反映1回につき、0.4秒加算</t>
    <phoneticPr fontId="11"/>
  </si>
  <si>
    <t xml:space="preserve">N/U1万図、2D/1画面、周辺施設表示なし、渋滞考慮探索『する』、
通過点/中間目的地なし、
情報数約3800件程度の光ﾋﾞｰｺﾝﾃﾞｰﾀ受信、
FM未受信、
通常の状態で
</t>
    <rPh sb="81" eb="83">
      <t>ジョウタイ</t>
    </rPh>
    <phoneticPr fontId="11"/>
  </si>
  <si>
    <t>光ﾋﾞｰｺﾝを受信すると</t>
    <rPh sb="7" eb="9">
      <t>ジュシン</t>
    </rPh>
    <phoneticPr fontId="11"/>
  </si>
  <si>
    <t>10秒以内、光ﾋﾞｰｺﾝを受信してからﾙｰﾄが切り替わる</t>
    <phoneticPr fontId="11"/>
  </si>
  <si>
    <t xml:space="preserve">N/U1万図、2D/1画面、周辺施設表示なし、渋滞考慮探索『する』、
通過点/中間目的地なし、
情報数約3800件程度の光ﾋﾞｰｺﾝﾃﾞｰﾀ受信、
FM未受信、
通常状態で、
ﾙｰﾄ学習ある状態で
</t>
    <rPh sb="80" eb="82">
      <t>ジョウタイ</t>
    </rPh>
    <phoneticPr fontId="11"/>
  </si>
  <si>
    <t>10.2秒以内、光ﾋﾞｰｺﾝを受信してからﾙｰﾄが切り替わる</t>
    <phoneticPr fontId="11"/>
  </si>
  <si>
    <t>【分類】
ナビ
探索
【項目】
動的探索／自動起動条件起動
【要求内容】
光ﾋﾞｰｺﾝを受信してからﾙｰﾄが切り替わるまでの時間
【条件】
・N/U1万図、2D/1画面、周辺施設表示なし、渋滞考慮探索『する』
・通過点/中間目的地なし
・情報数約3800件程度の光ﾋﾞｰｺﾝﾃﾞｰﾀ受信
・FM未受信
【性能要件】
通常時：10秒以内
・ﾙｰﾄ学習反映1回につき、0.2秒加算
高負荷時：15秒以内
・ﾙｰﾄ学習反映1回につき、0.4秒加算</t>
    <phoneticPr fontId="11"/>
  </si>
  <si>
    <t xml:space="preserve">N/U1万図、2D/1画面、周辺施設表示なし、渋滞考慮探索『する』、
通過点/中間目的地なし、
情報数約3800件程度の光ﾋﾞｰｺﾝﾃﾞｰﾀ受信、
FM未受信、
高負荷の状態で
</t>
    <rPh sb="81" eb="82">
      <t>コウ</t>
    </rPh>
    <rPh sb="82" eb="84">
      <t>フカ</t>
    </rPh>
    <phoneticPr fontId="11"/>
  </si>
  <si>
    <t>15秒以内、光ﾋﾞｰｺﾝを受信してからﾙｰﾄが切り替わる</t>
    <phoneticPr fontId="11"/>
  </si>
  <si>
    <t xml:space="preserve">N/U1万図、2D/1画面、周辺施設表示なし、渋滞考慮探索『する』、
通過点/中間目的地なし、
情報数約3800件程度の光ﾋﾞｰｺﾝﾃﾞｰﾀ受信、
FM未受信、
高負荷状態で、
ﾙｰﾄ学習ある状態で
</t>
    <rPh sb="80" eb="81">
      <t>コウ</t>
    </rPh>
    <rPh sb="81" eb="83">
      <t>フカ</t>
    </rPh>
    <phoneticPr fontId="11"/>
  </si>
  <si>
    <t>15.4秒以内、光ﾋﾞｰｺﾝを受信してからﾙｰﾄが切り替わる</t>
    <phoneticPr fontId="11"/>
  </si>
  <si>
    <t>ルート探索</t>
    <phoneticPr fontId="6"/>
  </si>
  <si>
    <t>Route Calculation（Search by detouring nearby area）</t>
    <phoneticPr fontId="11"/>
  </si>
  <si>
    <t>周辺迂回探索</t>
    <phoneticPr fontId="11"/>
  </si>
  <si>
    <t>Search by detouring nearby area</t>
    <phoneticPr fontId="11"/>
  </si>
  <si>
    <t>現在地から数kmを迂回させる探索
Seach route that goes around the area within some kilo meters.</t>
    <phoneticPr fontId="11"/>
  </si>
  <si>
    <t>Search route that detour the area within some kilometers from current location.</t>
    <phoneticPr fontId="11"/>
  </si>
  <si>
    <t>【分類】
ナビ
探索
【項目】
周辺迂回探索
【要求内容】
再探索→"周辺迂回"釦押下し釦が反応してから探索終了までの時間
【条件】
・N/U1万図、2D/1画面、周辺施設表示なし、自動再探索『する』
・通過点/通過目的地なし
・車速150km/h以内
【性能要件】
通常時：1.3秒以内
・ﾙｰﾄ学習反映1回につき、0.2秒加算
・渋滞考慮時、0.1秒加算
高負荷時：2秒以内
・ﾙｰﾄ学習反映1回につき、0.4秒加算
・渋滞考慮時、0.2秒加算</t>
    <rPh sb="43" eb="45">
      <t>オウカ</t>
    </rPh>
    <rPh sb="138" eb="140">
      <t>ツウジョウ</t>
    </rPh>
    <phoneticPr fontId="11"/>
  </si>
  <si>
    <t xml:space="preserve">N/U1万図、2D/1画面、周辺施設表示なし、自動再探索『する』、
通過点/通過目的地なし、
車速150km/h以内、
通常状態で
</t>
    <rPh sb="59" eb="61">
      <t>ツウジョウ</t>
    </rPh>
    <phoneticPr fontId="11"/>
  </si>
  <si>
    <t>再探索→"周辺迂回"釦を押下すると</t>
    <rPh sb="12" eb="14">
      <t>オウカ</t>
    </rPh>
    <phoneticPr fontId="11"/>
  </si>
  <si>
    <t>1.3秒以内、周辺迂回探索を終了する</t>
    <phoneticPr fontId="11"/>
  </si>
  <si>
    <t>ルート探索</t>
    <phoneticPr fontId="6"/>
  </si>
  <si>
    <t>Route Calculation（Search by detouring nearby area）</t>
    <phoneticPr fontId="11"/>
  </si>
  <si>
    <t>周辺迂回探索</t>
    <phoneticPr fontId="11"/>
  </si>
  <si>
    <t>Search by detouring nearby area</t>
    <phoneticPr fontId="11"/>
  </si>
  <si>
    <t>現在地から数kmを迂回させる探索
Seach route that goes around the area within some kilo meters.</t>
    <phoneticPr fontId="11"/>
  </si>
  <si>
    <t>Search route that detour the area within some kilometers from current location.</t>
    <phoneticPr fontId="11"/>
  </si>
  <si>
    <t xml:space="preserve">N/U1万図、2D/1画面、周辺施設表示なし、自動再探索『する』、
通過点/通過目的地なし、
車速150km/h以内、
通常状態で、
ﾙｰﾄ学習ある状態で
</t>
    <rPh sb="59" eb="61">
      <t>ツウジョウ</t>
    </rPh>
    <phoneticPr fontId="11"/>
  </si>
  <si>
    <t>1.5秒以内、周辺迂回探索を終了する</t>
    <phoneticPr fontId="11"/>
  </si>
  <si>
    <t xml:space="preserve">N/U1万図、2D/1画面、周辺施設表示なし、自動再探索『する』、
通過点/通過目的地なし、
車速150km/h以内、
通常状態で、
渋滞の状態で
</t>
    <rPh sb="60" eb="62">
      <t>ツウジョウ</t>
    </rPh>
    <phoneticPr fontId="11"/>
  </si>
  <si>
    <t>1.4秒以内、周辺迂回探索を終了する</t>
    <phoneticPr fontId="11"/>
  </si>
  <si>
    <t>【分類】
ナビ
探索
【項目】
周辺迂回探索
【要求内容】
再探索→"周辺迂回"釦押下し釦が反応してから探索終了までの時間
【条件】
・N/U1万図、2D/1画面、周辺施設表示なし、自動再探索『する』
・通過点/通過目的地なし
・車速150km/h以内
【性能要件】
通常時：1.3秒以内
・ﾙｰﾄ学習反映1回につき、0.2秒加算
・渋滞考慮時、0.1秒加算
高負荷時：2秒以内
・ﾙｰﾄ学習反映1回につき、0.4秒加算
・渋滞考慮時、0.2秒加算</t>
    <rPh sb="43" eb="45">
      <t>オウカ</t>
    </rPh>
    <rPh sb="138" eb="140">
      <t>ツウジョウ</t>
    </rPh>
    <rPh sb="153" eb="155">
      <t>ガクシュウ</t>
    </rPh>
    <phoneticPr fontId="11"/>
  </si>
  <si>
    <t xml:space="preserve">N/U1万図、2D/1画面、周辺施設表示なし、自動再探索『する』、
通過点/通過目的地なし、
車速150km/h以内、
通常状態で、
ﾙｰﾄ学習ある状態で、
渋滞の状態で
</t>
    <rPh sb="60" eb="62">
      <t>ツウジョウ</t>
    </rPh>
    <phoneticPr fontId="11"/>
  </si>
  <si>
    <t>1.6秒以内、周辺迂回探索を終了する</t>
    <phoneticPr fontId="11"/>
  </si>
  <si>
    <t xml:space="preserve">N/U1万図、2D/1画面、周辺施設表示なし、自動再探索『する』、
通過点/通過目的地なし、
車速150km/h以内、
高負荷状態で
</t>
    <rPh sb="60" eb="63">
      <t>コウフカ</t>
    </rPh>
    <rPh sb="63" eb="65">
      <t>ジョウタイ</t>
    </rPh>
    <phoneticPr fontId="11"/>
  </si>
  <si>
    <t>2秒以内、周辺迂回探索を終了する</t>
    <phoneticPr fontId="11"/>
  </si>
  <si>
    <t xml:space="preserve">N/U1万図、2D/1画面、周辺施設表示なし、自動再探索『する』、
通過点/通過目的地なし、
車速150km/h以内、
高負荷状態で、
ﾙｰﾄ学習ある状態で
</t>
    <rPh sb="60" eb="63">
      <t>コウフカ</t>
    </rPh>
    <rPh sb="63" eb="65">
      <t>ジョウタイ</t>
    </rPh>
    <phoneticPr fontId="11"/>
  </si>
  <si>
    <t>2.4秒以内、周辺迂回探索を終了する</t>
    <phoneticPr fontId="11"/>
  </si>
  <si>
    <t xml:space="preserve">N/U1万図、2D/1画面、周辺施設表示なし、自動再探索『する』、
通過点/通過目的地なし、
車速150km/h以内、
高負荷状態で、
渋滞の状態で
</t>
    <rPh sb="60" eb="63">
      <t>コウフカ</t>
    </rPh>
    <rPh sb="63" eb="65">
      <t>ジョウタイ</t>
    </rPh>
    <phoneticPr fontId="11"/>
  </si>
  <si>
    <t>2.2秒以内、周辺迂回探索を終了する</t>
    <phoneticPr fontId="11"/>
  </si>
  <si>
    <t xml:space="preserve">N/U1万図、2D/1画面、周辺施設表示なし、自動再探索『する』、
通過点/通過目的地なし、
車速150km/h以内、
高負荷状態で、
ﾙｰﾄ学習ある状態で、
渋滞の状態で
</t>
    <rPh sb="60" eb="61">
      <t>コウ</t>
    </rPh>
    <rPh sb="61" eb="63">
      <t>フカ</t>
    </rPh>
    <phoneticPr fontId="11"/>
  </si>
  <si>
    <t>2.6秒以内、周辺迂回探索を終了する</t>
    <phoneticPr fontId="11"/>
  </si>
  <si>
    <t>探索範囲</t>
    <phoneticPr fontId="11"/>
  </si>
  <si>
    <t>Search range</t>
    <phoneticPr fontId="11"/>
  </si>
  <si>
    <t>探索範囲</t>
    <phoneticPr fontId="11"/>
  </si>
  <si>
    <t>Search range</t>
    <phoneticPr fontId="11"/>
  </si>
  <si>
    <t>探索範囲</t>
  </si>
  <si>
    <t>Search range</t>
  </si>
  <si>
    <t>【分類】
ナビ
探索
【項目】
探索範囲
【要求内容】
・探索が成功のこと
・探索1回（通過点/通過目的地無し）の場合は探索時間を満足のこと
・探索結果が基準の質を満足のこと
【条件】
全ての探索条件
【性能要件】
出発地から最終目的地までの直線距離の和をLtとし、150m≦Lt≦5000kmの範囲</t>
    <rPh sb="17" eb="19">
      <t>タンサク</t>
    </rPh>
    <rPh sb="34" eb="36">
      <t>ジョウゴウ</t>
    </rPh>
    <phoneticPr fontId="11"/>
  </si>
  <si>
    <t>通過点/通過目的地無しルートが有る状態で</t>
    <rPh sb="14" eb="15">
      <t>ア</t>
    </rPh>
    <rPh sb="16" eb="18">
      <t>ジョウタイ</t>
    </rPh>
    <phoneticPr fontId="11"/>
  </si>
  <si>
    <t>現在地画面に、再探索を押下すると</t>
    <rPh sb="0" eb="2">
      <t>ゲンザイチ</t>
    </rPh>
    <rPh sb="2" eb="4">
      <t>ガメン</t>
    </rPh>
    <rPh sb="6" eb="7">
      <t>サイ</t>
    </rPh>
    <rPh sb="7" eb="9">
      <t>タンサク</t>
    </rPh>
    <rPh sb="10" eb="12">
      <t>オウカ</t>
    </rPh>
    <phoneticPr fontId="11"/>
  </si>
  <si>
    <t>出発地から最終目的地までの直線距離の和は【150m≦Lt≦5000km】の範囲に探索する</t>
    <rPh sb="0" eb="3">
      <t>シュッパツチ</t>
    </rPh>
    <rPh sb="40" eb="42">
      <t>タンサク</t>
    </rPh>
    <phoneticPr fontId="11"/>
  </si>
  <si>
    <t>【分類】
ナビ
探索
【項目】
地図差分更新後の全ルート再探索
【要求内容】
地図差分更新後の地図表示してから探索終了までの時間
【条件】
・N/U1万図、2D/1画面、周辺施設表示なし
・通過点/通過目的地なし
【性能要件】
通常時：7秒以内
・探索時間が迂回１点あたり１秒加算
  (迂回エリアのリンク更新時間)
高負荷時：10秒以内
・探索時間が迂回１点あたり１.5秒加算
  (迂回エリアのリンク更新時間)</t>
    <rPh sb="59" eb="61">
      <t>シュウリョウ</t>
    </rPh>
    <phoneticPr fontId="11"/>
  </si>
  <si>
    <t xml:space="preserve">N/U1万図、2D/1画面、周辺施設表示なし、
通過点/通過目的地なしルートがある状態で、
通常の状態で
</t>
    <rPh sb="41" eb="43">
      <t>ジョウタイ</t>
    </rPh>
    <rPh sb="46" eb="48">
      <t>ツウジョウ</t>
    </rPh>
    <rPh sb="49" eb="51">
      <t>ジョウタイ</t>
    </rPh>
    <phoneticPr fontId="11"/>
  </si>
  <si>
    <t>地図差分更新をすると</t>
    <rPh sb="0" eb="1">
      <t>チズ</t>
    </rPh>
    <rPh sb="1" eb="3">
      <t>サブン</t>
    </rPh>
    <rPh sb="3" eb="5">
      <t>コウシン</t>
    </rPh>
    <phoneticPr fontId="11"/>
  </si>
  <si>
    <t>7秒以内、全ルート再探索を終了する</t>
    <rPh sb="1" eb="2">
      <t>ビョウ</t>
    </rPh>
    <rPh sb="2" eb="4">
      <t>イナイ</t>
    </rPh>
    <rPh sb="13" eb="15">
      <t>シュウリョウ</t>
    </rPh>
    <phoneticPr fontId="11"/>
  </si>
  <si>
    <t xml:space="preserve">N/U1万図、2D/1画面、周辺施設表示なし、
通過点/通過目的地なしルートがある状態で、
ルートに迂回地点一つある、
通常の状態で
</t>
    <rPh sb="41" eb="43">
      <t>ジョウタイ</t>
    </rPh>
    <rPh sb="60" eb="62">
      <t>ツウジョウ</t>
    </rPh>
    <rPh sb="63" eb="65">
      <t>ジョウタイ</t>
    </rPh>
    <phoneticPr fontId="11"/>
  </si>
  <si>
    <t>8秒以内、全ルート再探索を終了する</t>
    <rPh sb="1" eb="2">
      <t>ビョウ</t>
    </rPh>
    <rPh sb="2" eb="4">
      <t>イナイ</t>
    </rPh>
    <rPh sb="13" eb="15">
      <t>シュウリョウ</t>
    </rPh>
    <phoneticPr fontId="11"/>
  </si>
  <si>
    <t xml:space="preserve">N/U1万図、2D/1画面、周辺施設表示なし、
通過点/通過目的地なしルートがある状態で、
地図差分更新後の地図表示中に、
高負荷の状態で
</t>
    <rPh sb="62" eb="63">
      <t>コウ</t>
    </rPh>
    <rPh sb="63" eb="65">
      <t>フカ</t>
    </rPh>
    <rPh sb="66" eb="68">
      <t>ジョウタイ</t>
    </rPh>
    <phoneticPr fontId="11"/>
  </si>
  <si>
    <t>10秒以内、全ルート再探索を終了する</t>
    <rPh sb="2" eb="3">
      <t>ビョウ</t>
    </rPh>
    <rPh sb="3" eb="5">
      <t>イナイ</t>
    </rPh>
    <rPh sb="14" eb="16">
      <t>シュウリョウ</t>
    </rPh>
    <phoneticPr fontId="11"/>
  </si>
  <si>
    <t xml:space="preserve">N/U1万図、2D/1画面、周辺施設表示なし、
通過点/通過目的地なしルートがある状態で、
地図差分更新後の地図表示中に、
高負荷の状態で、
探索時間が迂回１点あたりの状態で
</t>
    <rPh sb="62" eb="63">
      <t>コウ</t>
    </rPh>
    <rPh sb="63" eb="65">
      <t>フカ</t>
    </rPh>
    <rPh sb="66" eb="68">
      <t>ジョウタイ</t>
    </rPh>
    <rPh sb="84" eb="86">
      <t>ジョウタイ</t>
    </rPh>
    <phoneticPr fontId="11"/>
  </si>
  <si>
    <t>11.5秒以内、全ルート再探索を終了する</t>
    <rPh sb="4" eb="5">
      <t>ビョウ</t>
    </rPh>
    <rPh sb="5" eb="7">
      <t>イナイ</t>
    </rPh>
    <rPh sb="16" eb="18">
      <t>シュウリョウ</t>
    </rPh>
    <phoneticPr fontId="11"/>
  </si>
  <si>
    <t>地図差分更新後の動的探索</t>
    <phoneticPr fontId="11"/>
  </si>
  <si>
    <t>Dynamic exploration after map difference update</t>
  </si>
  <si>
    <t xml:space="preserve">【分類】
ナビ
探索
【項目】
地図差分更新後の動的探索
【要求内容】
地図差分更新後の地図表示してから動的探索でﾙｰﾄが切り替わるまでの時間
【条件】
・N/U1万図、2D/1画面、周辺施設表示なし、渋滞考慮探索『する』
・通過点/中間目的地なし
・情報数約3800件程度の光ﾋﾞｰｺﾝﾃﾞｰﾀを地図差分更新後に受信
・FM未受信
【性能要件】
通常時：25秒以内
高負荷時：35秒以内
</t>
    <phoneticPr fontId="11"/>
  </si>
  <si>
    <t xml:space="preserve">N/U1万図、2D/1画面、周辺施設表示なし、渋滞考慮探索『する』、
通過点/中間目的地なしルートがある状態で、
情報数約3800件程度の光ﾋﾞｰｺﾝﾃﾞｰﾀを地図差分更新後に受信、
FM未受信、
地図差分更新後の地図表示中に、
通常の状態で
</t>
    <rPh sb="111" eb="112">
      <t>ナカ</t>
    </rPh>
    <rPh sb="115" eb="117">
      <t>ツウジョウ</t>
    </rPh>
    <rPh sb="118" eb="120">
      <t>ジョウタイ</t>
    </rPh>
    <phoneticPr fontId="11"/>
  </si>
  <si>
    <t>25秒以内、地図表示してから動的探索でﾙｰﾄが切り替わる</t>
    <rPh sb="2" eb="3">
      <t>ビョウ</t>
    </rPh>
    <rPh sb="3" eb="5">
      <t>イナイ</t>
    </rPh>
    <phoneticPr fontId="11"/>
  </si>
  <si>
    <t>地図差分更新後の動的探索</t>
    <phoneticPr fontId="11"/>
  </si>
  <si>
    <t xml:space="preserve">【分類】
ナビ
探索
【項目】
地図差分更新後の動的探索
【要求内容】
地図差分更新後の地図表示してから動的探索でﾙｰﾄが切り替わるまでの時間
【条件】
・N/U1万図、2D/1画面、周辺施設表示なし、渋滞考慮探索『する』
・通過点/中間目的地なし
・情報数約3800件程度の光ﾋﾞｰｺﾝﾃﾞｰﾀを地図差分更新後に受信
・FM未受信
【性能要件】
通常時：25秒以内
高負荷時：35秒以内
</t>
    <phoneticPr fontId="11"/>
  </si>
  <si>
    <t xml:space="preserve">N/U1万図、2D/1画面、周辺施設表示なし、渋滞考慮探索『する』、
通過点/中間目的地なしルートがある状態で、
情報数約3800件程度の光ﾋﾞｰｺﾝﾃﾞｰﾀを地図差分更新後に受信、
FM未受信、
地図差分更新後の地図表示中に、
高負荷の状態で
</t>
    <rPh sb="115" eb="116">
      <t>コウ</t>
    </rPh>
    <rPh sb="116" eb="118">
      <t>フカ</t>
    </rPh>
    <rPh sb="119" eb="121">
      <t>ジョウタイ</t>
    </rPh>
    <phoneticPr fontId="11"/>
  </si>
  <si>
    <t>35秒以内、地図表示してから動的探索でﾙｰﾄが切り替わる</t>
    <rPh sb="2" eb="3">
      <t>ビョウ</t>
    </rPh>
    <rPh sb="3" eb="5">
      <t>イナイ</t>
    </rPh>
    <phoneticPr fontId="11"/>
  </si>
  <si>
    <t>メモリ地点（音声付メモリ地点）</t>
    <rPh sb="3" eb="5">
      <t>チテン</t>
    </rPh>
    <phoneticPr fontId="20"/>
  </si>
  <si>
    <t>Memory location (voice, memory, location)</t>
  </si>
  <si>
    <t>Memory location (voice, memory, location)</t>
    <phoneticPr fontId="20"/>
  </si>
  <si>
    <t>音声付メモリ地点</t>
    <phoneticPr fontId="20"/>
  </si>
  <si>
    <t>Sound memory locations</t>
    <phoneticPr fontId="20"/>
  </si>
  <si>
    <t>自分でメモリ地点を登録可能。登録後、マーク、名称、読み等を修正することができる。インストールしたメモリ地点に登録した画像を閲覧・削除できる
Register the marked point. After registration, user reedits that icon, name, rubi and other information.
show the image and delete in the installed marked point.</t>
    <phoneticPr fontId="11"/>
  </si>
  <si>
    <t xml:space="preserve">【分類】
ナビ
メモリ地点
【項目】
音声付メモリ地点の音声発声時間
【要求内容】
発声条件が満足されてから、発声までの時間
【条件】
【性能要件】
通常時：500ms以下
高負荷時：1000ms以下
</t>
    <phoneticPr fontId="11"/>
  </si>
  <si>
    <t xml:space="preserve">通常の状態で、
音声付メモリ地点ある状態で
</t>
    <rPh sb="0" eb="1">
      <t>ツウジョウ</t>
    </rPh>
    <rPh sb="2" eb="4">
      <t>ジョウタイ</t>
    </rPh>
    <rPh sb="18" eb="20">
      <t>ジョウタイ</t>
    </rPh>
    <phoneticPr fontId="11"/>
  </si>
  <si>
    <t>発声条件を満足すると</t>
  </si>
  <si>
    <t>500ms以下、音声付メモリ地点の音声を発声する</t>
    <rPh sb="5" eb="7">
      <t>イカ</t>
    </rPh>
    <phoneticPr fontId="11"/>
  </si>
  <si>
    <t xml:space="preserve">高負荷の状態で、
音声付メモリ地点ある状態で
</t>
    <rPh sb="0" eb="1">
      <t>コウ</t>
    </rPh>
    <rPh sb="1" eb="3">
      <t>フカ</t>
    </rPh>
    <rPh sb="3" eb="5">
      <t>ジョウタイ</t>
    </rPh>
    <phoneticPr fontId="11"/>
  </si>
  <si>
    <t>1000ms以下、音声付メモリ地点の音声を発声する</t>
    <rPh sb="6" eb="8">
      <t>イカ</t>
    </rPh>
    <phoneticPr fontId="11"/>
  </si>
  <si>
    <t>メモリ地点（メモリ地点インポート/エクスポート）</t>
    <phoneticPr fontId="11"/>
  </si>
  <si>
    <t>Memory location（Import/export the memory point）</t>
    <phoneticPr fontId="11"/>
  </si>
  <si>
    <t>メモリ地点インポート/エクスポート</t>
    <phoneticPr fontId="11"/>
  </si>
  <si>
    <t>Import/export the memory point</t>
    <phoneticPr fontId="11"/>
  </si>
  <si>
    <t>USB等のメディアを使い、メモリ地点をインポート、またはエクスポートできる</t>
    <phoneticPr fontId="11"/>
  </si>
  <si>
    <t>Can import or export memory location by using media like USB etc.</t>
    <phoneticPr fontId="11"/>
  </si>
  <si>
    <t>【分類】
ナビ
メモリ地点インポート
【項目】
名称、座標の同一性チェック時間
【要求内容】
インポート開始SW押下から車載機とメディアのメモリ地点の同一性チェック中画面が消えるまでの時間
【条件】
・地図画面は２画面（左100m、２D、HUP、右：400ｍ、２D、HUP）
・周辺施設表示は非表示
・経路は東京都庁近辺を通るルート設定かつ案内中
・オーディオリッピング無し
・音声はHDD-AUDIO
・BT　H/F通話無し
・G-BOOK非通信中
・VICS受信中
【性能要件】
10秒以内（ばらつきの許容値は10％）</t>
    <phoneticPr fontId="11"/>
  </si>
  <si>
    <t xml:space="preserve">地図画面は２画面（左100m、２D、HUP、右：400ｍ、２D、HUP）、
周辺施設表示は非表示、
経路は東京都庁近辺を通るルート設定かつ案内中、
オーディオリッピング無し、
音声はHDD-AUDIO、
BT　H/F通話無し、
G-BOOK非通信中、
VICS受信中、
'メモリ地点がある状態で、
名称、座標の同一性チェック中画面表示中に
</t>
    <rPh sb="165" eb="167">
      <t>ヒョウジ</t>
    </rPh>
    <rPh sb="167" eb="168">
      <t>ナカ</t>
    </rPh>
    <phoneticPr fontId="11"/>
  </si>
  <si>
    <t>インポート開始SWを押下すると</t>
    <phoneticPr fontId="11"/>
  </si>
  <si>
    <t>10秒以内、車載機とメディアのメモリ地点の同一性チェックを完了する</t>
    <rPh sb="2" eb="3">
      <t>ビョウ</t>
    </rPh>
    <rPh sb="3" eb="5">
      <t>イナイ</t>
    </rPh>
    <rPh sb="29" eb="31">
      <t>カンリョウ</t>
    </rPh>
    <phoneticPr fontId="11"/>
  </si>
  <si>
    <t>メモリ地点（メモリ地点インポート/エクスポート）</t>
    <phoneticPr fontId="11"/>
  </si>
  <si>
    <t>Memory location（Import/export the memory point）</t>
    <phoneticPr fontId="11"/>
  </si>
  <si>
    <t>メモリ地点インポート/エクスポート</t>
    <phoneticPr fontId="11"/>
  </si>
  <si>
    <t>Import/export the memory point</t>
    <phoneticPr fontId="11"/>
  </si>
  <si>
    <t>USB等のメディアを使い、メモリ地点をインポート、またはエクスポートできる</t>
    <phoneticPr fontId="11"/>
  </si>
  <si>
    <t>Can import or export memory location by using media like USB etc.</t>
    <phoneticPr fontId="11"/>
  </si>
  <si>
    <t>【分類】
ナビ
メモリ地点インポート
【項目】
インポート時間
【要求内容】
登録中画面が出た瞬間から登録完了のONSが出るまでの時間
【条件】
・地図画面は２画面（左100m、２D、HUP、右：400ｍ、２D、HUP）
・周辺施設表示は非表示
・経路は東京都庁近辺を通るルート設定かつ案内中
・オーディオリッピング無し
・音声はHDD-AUDIO
・BT　H/F通話無し
・G-BOOK非通信中
・VICS受信中
【性能要件】
10秒以内（ばらつきの許容値は10％）</t>
    <phoneticPr fontId="11"/>
  </si>
  <si>
    <t xml:space="preserve">地図画面は２画面（左100m、２D、HUP、右：400ｍ、２D、HUP）、
周辺施設表示は非表示、
経路は東京都庁近辺を通るルート設定かつ案内中、
オーディオリッピング無し、
音声はHDD-AUDIO、
BT　H/F通話無し、
G-BOOK非通信中、
VICS受信中、
'メモリ地点がある状態で
</t>
    <phoneticPr fontId="11"/>
  </si>
  <si>
    <t>メモリ地点をインポートすると</t>
    <phoneticPr fontId="11"/>
  </si>
  <si>
    <t>10秒以内、登録完了のONSが出る</t>
    <rPh sb="2" eb="3">
      <t>ビョウ</t>
    </rPh>
    <rPh sb="3" eb="5">
      <t>イナイ</t>
    </rPh>
    <phoneticPr fontId="11"/>
  </si>
  <si>
    <t>【分類】
ナビ
メモリ地点インポート
【項目】
ACCON後の起動時間
【要求内容】
ACC　ONからインポート開始SW押下まで
【条件】
【性能要件】
ACCON後5秒以内</t>
    <rPh sb="62" eb="64">
      <t>オウカ</t>
    </rPh>
    <phoneticPr fontId="11"/>
  </si>
  <si>
    <t>メモリ地点がある状態で</t>
    <rPh sb="7" eb="9">
      <t>ジョウタイ</t>
    </rPh>
    <phoneticPr fontId="11"/>
  </si>
  <si>
    <t>ACC　ONをすると</t>
    <phoneticPr fontId="11"/>
  </si>
  <si>
    <t>5秒以内、インポート開始SW押下が可能になる</t>
    <rPh sb="14" eb="16">
      <t>オウカ</t>
    </rPh>
    <rPh sb="17" eb="19">
      <t>カノウ</t>
    </rPh>
    <phoneticPr fontId="11"/>
  </si>
  <si>
    <t>【分類】
ナビ
メモリ地点エクスポート
【項目】
記憶メディアの空き容量チェック
【要求内容】
エクスポートSW押下からメディアの空き容量チェック中画面が消えるまでの時間
【条件】
・地図画面は２画面（左100m、２D、HUP、右：400ｍ、２D、HUP）
・周辺施設表示は非表示
・経路は東京都庁近辺を通るルート設定かつ案内中
・オーディオリッピング無し
・音声はHDD-AUDIO
・BT　H/F通話無し
・G-BOOK非通信中
・VICS受信中
【性能要件】
10秒以内（ばらつきの許容値は10％）</t>
    <phoneticPr fontId="11"/>
  </si>
  <si>
    <t>地図画面は２画面（左100m、２D、HUP、右：400ｍ、２D、HUP）、
周辺施設表示は非表示、
経路は東京都庁近辺を通るルート設定かつ案内中、
オーディオリッピング無し、
音声はHDD-AUDIO、
BT　H/F通話無し、
G-BOOK非通信中、
VICS受信中、
記憶メディアの空き容量チェック画面表示中に、
メモリ地点がある状態で</t>
    <rPh sb="150" eb="152">
      <t>ガメン</t>
    </rPh>
    <rPh sb="152" eb="154">
      <t>ヒョウジ</t>
    </rPh>
    <rPh sb="154" eb="155">
      <t>ナカ</t>
    </rPh>
    <phoneticPr fontId="11"/>
  </si>
  <si>
    <t>エクスポートSWを押下すると</t>
    <rPh sb="8" eb="10">
      <t>オウカ</t>
    </rPh>
    <phoneticPr fontId="11"/>
  </si>
  <si>
    <t>10秒以内、記憶メディアの空き容量チェックを完了する</t>
    <rPh sb="3" eb="5">
      <t>イナイ</t>
    </rPh>
    <rPh sb="22" eb="24">
      <t>カンリョウ</t>
    </rPh>
    <phoneticPr fontId="11"/>
  </si>
  <si>
    <t>【分類】
ナビ
メモリ地点エクスポート
【項目】
エクスポート時間
【要求内容】
転送中画面が表示した瞬間から転送終了のONSが出た瞬間までの時間
【条件】
・地図画面は２画面（左100m、２D、HUP、右：400ｍ、２D、HUP）
・周辺施設表示は非表示
・経路は東京都庁近辺を通るルート設定かつ案内中
・オーディオリッピング無し
・音声はHDD-AUDIO
・BT　H/F通話無し
・G-BOOK非通信中
・VICS受信中
【性能要件】
10秒以内（ばらつきの許容値は10％）</t>
    <phoneticPr fontId="11"/>
  </si>
  <si>
    <t>地図画面は２画面（左100m、２D、HUP、右：400ｍ、２D、HUP）、
周辺施設表示は非表示、
経路は東京都庁近辺を通るルート設定かつ案内中、
オーディオリッピング無し、
音声はHDD-AUDIO、
BT　H/F通話無し、
G-BOOK非通信中、
VICS受信中、
転送中画面が表示中に、
メモリ地点がある状態で</t>
    <rPh sb="143" eb="144">
      <t>チュウ</t>
    </rPh>
    <phoneticPr fontId="11"/>
  </si>
  <si>
    <t>メモリ転送を開始すると</t>
    <rPh sb="6" eb="8">
      <t>カイシ</t>
    </rPh>
    <phoneticPr fontId="11"/>
  </si>
  <si>
    <t>10秒以内、転送終了のONSが出る</t>
    <rPh sb="3" eb="5">
      <t>イナイ</t>
    </rPh>
    <phoneticPr fontId="11"/>
  </si>
  <si>
    <t>【分類】
ナビ
メモリ地点エクスポート
【項目】
ACCON後の起動時間
【要求内容】
ACC　ONからエクスポート開始SW押下まで
【条件】
【性能要件】
ACCON後5秒以内</t>
    <phoneticPr fontId="11"/>
  </si>
  <si>
    <t>ACC　ONをすると</t>
    <phoneticPr fontId="11"/>
  </si>
  <si>
    <t>5秒以内、エクスポート開始SW押下が可能になる</t>
    <rPh sb="18" eb="20">
      <t>カノウ</t>
    </rPh>
    <phoneticPr fontId="11"/>
  </si>
  <si>
    <t>地図表示</t>
    <rPh sb="0" eb="2">
      <t>チズ</t>
    </rPh>
    <rPh sb="2" eb="4">
      <t>ヒョウジ</t>
    </rPh>
    <phoneticPr fontId="6"/>
  </si>
  <si>
    <t>スクロール</t>
    <phoneticPr fontId="11"/>
  </si>
  <si>
    <t>Screen scroll operation</t>
    <phoneticPr fontId="11"/>
  </si>
  <si>
    <t>地図スクロール</t>
    <phoneticPr fontId="11"/>
  </si>
  <si>
    <t>Scrolling the map</t>
    <phoneticPr fontId="11"/>
  </si>
  <si>
    <t>地図画面を選択することで地図のスクロールをする</t>
    <phoneticPr fontId="11"/>
  </si>
  <si>
    <t>Scrolling Map screen by touching Map screen</t>
    <phoneticPr fontId="11"/>
  </si>
  <si>
    <t>【分類】
ナビ
地図表示
【項目】
ｽｸﾛｰﾙ能力（ビジュアルモード）：２Ｄ
【要求内容】
【条件】
・5千図～512万図地図欠けなど違和感なきこととする
・ノースアップ、ヘディングアップは関係なく定義する
・停車中、但し、走行中のレスポンスダウンは10％以内
・1画面
【性能要件】
通常時
WVGA：
５千図～８万図まで：1200dot/sec
８万図より広域：720dot/sec
ＥＧＡ：
５千図～８万図まで：600dot/sec    
８万図より広域：360dot/sec    
高負荷時
WVGA：
５千図～８万図まで：960dot/sec    
８万図より広域：570dot/sec    
ＥＧＡ：
５千図～８万図まで：480dot/sec    
８万図より広域：280dot/sec</t>
    <phoneticPr fontId="11"/>
  </si>
  <si>
    <t>通常状態で、
停車中、
ビジュアルモードの地図画面（２Ｄ）、1画面表示中に、
縮尺は５千図～８万図の状態で、
ＷＶＧＡ解像度表示中に</t>
    <rPh sb="49" eb="51">
      <t>ジョウタイ</t>
    </rPh>
    <phoneticPr fontId="11"/>
  </si>
  <si>
    <t>地図画面にスクロールをすると</t>
    <rPh sb="0" eb="1">
      <t>チズ</t>
    </rPh>
    <rPh sb="1" eb="3">
      <t>ガメン</t>
    </rPh>
    <phoneticPr fontId="11"/>
  </si>
  <si>
    <t>1200dot/secの速度により地図画面を描画する</t>
    <rPh sb="12" eb="14">
      <t>ソクド</t>
    </rPh>
    <rPh sb="17" eb="19">
      <t>チズ</t>
    </rPh>
    <rPh sb="19" eb="21">
      <t>ガメン</t>
    </rPh>
    <rPh sb="22" eb="24">
      <t>ビョウガ</t>
    </rPh>
    <phoneticPr fontId="11"/>
  </si>
  <si>
    <t>スクロール</t>
    <phoneticPr fontId="11"/>
  </si>
  <si>
    <t>Screen scroll operation</t>
    <phoneticPr fontId="11"/>
  </si>
  <si>
    <t>地図スクロール</t>
    <phoneticPr fontId="11"/>
  </si>
  <si>
    <t>Scrolling the map</t>
    <phoneticPr fontId="11"/>
  </si>
  <si>
    <t>地図画面を選択することで地図のスクロールをする</t>
    <phoneticPr fontId="11"/>
  </si>
  <si>
    <t>Scrolling Map screen by touching Map screen</t>
    <phoneticPr fontId="11"/>
  </si>
  <si>
    <t>【分類】
ナビ
地図表示
【項目】
ｽｸﾛｰﾙ能力（ビジュアルモード）：２Ｄ
【要求内容】
【条件】
・5千図～512万図地図欠けなど違和感なきこととする
・ノースアップ、ヘディングアップは関係なく定義する
・停車中、但し、走行中のレスポンスダウンは10％以内
・1画面
【性能要件】
通常時
WVGA：
５千図～８万図まで：1200dot/sec
８万図より広域：720dot/sec
ＥＧＡ：
５千図～８万図まで：600dot/sec    
８万図より広域：360dot/sec    
高負荷時
WVGA：
５千図～８万図まで：960dot/sec    
８万図より広域：570dot/sec    
ＥＧＡ：
５千図～８万図まで：480dot/sec    
８万図より広域：280dot/sec</t>
    <phoneticPr fontId="11"/>
  </si>
  <si>
    <t>通常状態で、
停車中、
ビジュアルモードの地図画面（２Ｄ）、1画面表示中に、
縮尺は８万図より広域の状態で、
ＷＶＧＡ解像度表示中に</t>
    <rPh sb="49" eb="51">
      <t>ジョウタイ</t>
    </rPh>
    <phoneticPr fontId="11"/>
  </si>
  <si>
    <t>720dot/secの速度により地図画面を描画する</t>
    <rPh sb="11" eb="13">
      <t>ソクド</t>
    </rPh>
    <rPh sb="16" eb="18">
      <t>チズ</t>
    </rPh>
    <rPh sb="18" eb="20">
      <t>ガメン</t>
    </rPh>
    <rPh sb="21" eb="23">
      <t>ビョウガ</t>
    </rPh>
    <phoneticPr fontId="11"/>
  </si>
  <si>
    <t>通常状態で、
停車中、
ビジュアルモードの地図画面（２Ｄ）、1画面表示中に、
縮尺は５千図～８万図の状態で、
ＥＧＡ解像度表示中に</t>
    <rPh sb="49" eb="51">
      <t>ジョウタイ</t>
    </rPh>
    <phoneticPr fontId="11"/>
  </si>
  <si>
    <t>600dot/secの速度により地図画面を描画する</t>
    <rPh sb="11" eb="13">
      <t>ソクド</t>
    </rPh>
    <rPh sb="16" eb="18">
      <t>チズ</t>
    </rPh>
    <rPh sb="18" eb="20">
      <t>ガメン</t>
    </rPh>
    <rPh sb="21" eb="23">
      <t>ビョウガ</t>
    </rPh>
    <phoneticPr fontId="11"/>
  </si>
  <si>
    <t>通常状態で、
停車中、
ビジュアルモードの地図画面（２Ｄ）、1画面表示中に、
縮尺は８万図より広域の状態で、
ＥＧＡ解像度表示中に</t>
    <rPh sb="49" eb="51">
      <t>ジョウタイ</t>
    </rPh>
    <phoneticPr fontId="11"/>
  </si>
  <si>
    <t>360dot/secの速度により地図画面を描画する</t>
    <rPh sb="11" eb="13">
      <t>ソクド</t>
    </rPh>
    <rPh sb="16" eb="18">
      <t>チズ</t>
    </rPh>
    <rPh sb="18" eb="20">
      <t>ガメン</t>
    </rPh>
    <rPh sb="21" eb="23">
      <t>ビョウガ</t>
    </rPh>
    <phoneticPr fontId="11"/>
  </si>
  <si>
    <t>通常状態で、
走行中、
ビジュアルモードの地図画面（２Ｄ）、1画面表示中に、
縮尺は５千図～８万図の状態で、
WVGA解像度表示中に</t>
    <rPh sb="49" eb="51">
      <t>ジョウタイ</t>
    </rPh>
    <phoneticPr fontId="11"/>
  </si>
  <si>
    <t>停車中より、レスポンスダウンは10％以内となる</t>
    <phoneticPr fontId="11"/>
  </si>
  <si>
    <t>通常状態で、
走行中、
ビジュアルモードの地図画面（２Ｄ）、1画面表示中に、
縮尺は８万図より広域の状態で、
WVGA解像度表示中に</t>
    <rPh sb="49" eb="51">
      <t>ジョウタイ</t>
    </rPh>
    <phoneticPr fontId="11"/>
  </si>
  <si>
    <t>通常状態で、
走行中、
ビジュアルモードの地図画面（２Ｄ）、1画面表示中に、
縮尺は５千図～８万図の状態で、
ＥＧＡ解像度表示中に</t>
    <rPh sb="49" eb="51">
      <t>ジョウタイ</t>
    </rPh>
    <phoneticPr fontId="11"/>
  </si>
  <si>
    <t>停車中より、レスポンスダウンは10％以内となる</t>
    <phoneticPr fontId="11"/>
  </si>
  <si>
    <t>通常状態で、
走行中、
ビジュアルモードの地図画面（２Ｄ）、1画面表示中に、
縮尺は８万図より広域の状態で、
ＥＧＡ解像度表示中に</t>
    <rPh sb="49" eb="51">
      <t>ジョウタイ</t>
    </rPh>
    <phoneticPr fontId="11"/>
  </si>
  <si>
    <t>高負荷状態で、
停車中、
ビジュアルモードの地図画面（２Ｄ）、1画面表示中に、
縮尺は５千図～８万図の状態で、
ＷＶＧＡ解像度表示中に</t>
    <rPh sb="50" eb="52">
      <t>ジョウタイ</t>
    </rPh>
    <phoneticPr fontId="11"/>
  </si>
  <si>
    <t>960dot/secの速度により地図画面を描画する</t>
    <rPh sb="11" eb="13">
      <t>ソクド</t>
    </rPh>
    <rPh sb="16" eb="18">
      <t>チズ</t>
    </rPh>
    <rPh sb="18" eb="20">
      <t>ガメン</t>
    </rPh>
    <rPh sb="21" eb="23">
      <t>ビョウガ</t>
    </rPh>
    <phoneticPr fontId="11"/>
  </si>
  <si>
    <t>高負荷状態で、
停車中、
ビジュアルモードの地図画面（２Ｄ）、1画面表示中に、
縮尺は８万図より広域の状態で、
ＷＶＧＡ解像度表示中に</t>
    <rPh sb="50" eb="52">
      <t>ジョウタイ</t>
    </rPh>
    <phoneticPr fontId="11"/>
  </si>
  <si>
    <t>570dot/secの速度により地図画面を描画する</t>
    <rPh sb="11" eb="13">
      <t>ソクド</t>
    </rPh>
    <rPh sb="16" eb="18">
      <t>チズ</t>
    </rPh>
    <rPh sb="18" eb="20">
      <t>ガメン</t>
    </rPh>
    <rPh sb="21" eb="23">
      <t>ビョウガ</t>
    </rPh>
    <phoneticPr fontId="11"/>
  </si>
  <si>
    <t>高負荷状態で、
停車中、
ビジュアルモードの地図画面（２Ｄ）、1画面表示中に、
縮尺は５千図～８万図の状態で、
ＥＧＡ解像度表示中に</t>
    <rPh sb="50" eb="52">
      <t>ジョウタイ</t>
    </rPh>
    <phoneticPr fontId="11"/>
  </si>
  <si>
    <t>480dot/secの速度により地図画面を描画する</t>
    <rPh sb="11" eb="13">
      <t>ソクド</t>
    </rPh>
    <rPh sb="16" eb="18">
      <t>チズ</t>
    </rPh>
    <rPh sb="18" eb="20">
      <t>ガメン</t>
    </rPh>
    <rPh sb="21" eb="23">
      <t>ビョウガ</t>
    </rPh>
    <phoneticPr fontId="11"/>
  </si>
  <si>
    <t>高負荷状態で、
停車中、
ビジュアルモードの地図画面（２Ｄ）、1画面表示中に、
縮尺は８万図より広域の状態で、
ＥＧＡ解像度表示中に</t>
    <rPh sb="50" eb="52">
      <t>ジョウタイ</t>
    </rPh>
    <phoneticPr fontId="11"/>
  </si>
  <si>
    <t>280dot/secの速度により地図画面を描画する</t>
    <rPh sb="11" eb="13">
      <t>ソクド</t>
    </rPh>
    <rPh sb="16" eb="18">
      <t>チズ</t>
    </rPh>
    <rPh sb="18" eb="20">
      <t>ガメン</t>
    </rPh>
    <rPh sb="21" eb="23">
      <t>ビョウガ</t>
    </rPh>
    <phoneticPr fontId="11"/>
  </si>
  <si>
    <t>高負荷状態で、
走行中、
ビジュアルモードの地図画面（２Ｄ）、1画面表示中に、
縮尺は５千図～８万図の状態で、
WVGA解像度表示中に</t>
    <rPh sb="50" eb="52">
      <t>ジョウタイ</t>
    </rPh>
    <phoneticPr fontId="11"/>
  </si>
  <si>
    <t>高負荷状態で、
走行中、
ビジュアルモードの地図画面（２Ｄ）、1画面表示中に、
縮尺は８万図より広域の状態で、
WVGA解像度表示中に</t>
    <rPh sb="50" eb="52">
      <t>ジョウタイ</t>
    </rPh>
    <phoneticPr fontId="11"/>
  </si>
  <si>
    <t>高負荷状態で、
走行中、
ビジュアルモードの地図画面（２Ｄ）、1画面表示中に、
縮尺は５千図～８万図の状態で、
ＥＧＡ解像度表示中に</t>
    <rPh sb="50" eb="52">
      <t>ジョウタイ</t>
    </rPh>
    <phoneticPr fontId="11"/>
  </si>
  <si>
    <t>高負荷状態で、
走行中、
ビジュアルモードの地図画面（２Ｄ）、1画面表示中に、
縮尺は８万図より広域の状態で、
ＥＧＡ解像度表示中に</t>
    <rPh sb="50" eb="52">
      <t>ジョウタイ</t>
    </rPh>
    <phoneticPr fontId="11"/>
  </si>
  <si>
    <t xml:space="preserve">【分類】
ナビ
地図表示
【項目】
ｽｸﾛｰﾙ能力（線地図モード）：２Ｄ
【要求内容】
【条件】
・5千図～512万図地図欠けなど違和感なきこととする
・ノースアップ、ヘディングアップは関係なく定義する
・停車中、但し、走行中のレスポンスダウンは10％以内
・1画面
【性能要件】
・通常時
WVGA：
５千図～８万図まで：1200dot/sec    
８万図より広域：720dot/sec    
ＥＧＡ：
５千図～８万図まで：600dot/sec    
８万図より広域：360dot/sec    
・高負荷時
WVGA：
５千図～８万図まで：1000dot/sec    
８万図より広域：610dot/sec    
ＥＧＡ：
５千図～８万図まで：510dot/sec    
８万図より広域：300dot/sec    </t>
    <phoneticPr fontId="11"/>
  </si>
  <si>
    <t>通常状態で、
停車中、
線地図モードの地図画面（２Ｄ）、1画面表示中に、
縮尺は５千図～８万図の状態で、
ＷＶＧＡ解像度表示中に</t>
    <rPh sb="47" eb="49">
      <t>ジョウタイ</t>
    </rPh>
    <phoneticPr fontId="11"/>
  </si>
  <si>
    <t xml:space="preserve">【分類】
ナビ
地図表示
【項目】
ｽｸﾛｰﾙ能力（線地図モード）：２Ｄ
【要求内容】
【条件】
・5千図～512万図地図欠けなど違和感なきこととする
・ノースアップ、ヘディングアップは関係なく定義する
・停車中、但し、走行中のレスポンスダウンは10％以内
・1画面
【性能要件】
・通常時
WVGA：
５千図～８万図まで：1200dot/sec    
８万図より広域：720dot/sec    
ＥＧＡ：
５千図～８万図まで：600dot/sec    
８万図より広域：360dot/sec    
・高負荷時
WVGA：
５千図～８万図まで：1000dot/sec    
８万図より広域：610dot/sec    
ＥＧＡ：
５千図～８万図まで：510dot/sec    
８万図より広域：300dot/sec    </t>
    <phoneticPr fontId="11"/>
  </si>
  <si>
    <t>通常状態で、
停車中、
線地図モードの地図画面（２Ｄ）、1画面表示中に、
縮尺は８万図より広域の状態で、
ＷＶＧＡ解像度表示中に</t>
    <rPh sb="47" eb="49">
      <t>ジョウタイ</t>
    </rPh>
    <phoneticPr fontId="11"/>
  </si>
  <si>
    <t>通常状態で、
停車中、
線地図モードの地図画面（２Ｄ）、1画面表示中に、
縮尺は５千図～８万図の状態で、
ＥＧＡ解像度表示中に</t>
    <rPh sb="47" eb="49">
      <t>ジョウタイ</t>
    </rPh>
    <phoneticPr fontId="11"/>
  </si>
  <si>
    <t>通常状態で、
停車中、
線地図モードの地図画面（２Ｄ）、1画面表示中に、
縮尺は８万図より広域の状態で、
ＥＧＡ解像度表示中に、</t>
    <rPh sb="47" eb="49">
      <t>ジョウタイ</t>
    </rPh>
    <phoneticPr fontId="11"/>
  </si>
  <si>
    <t>通常状態で、
走行中、
線地図モードの地図画面（２Ｄ）、1画面表示中に、
縮尺は５千図～８万図の状態で、
WVGA解像度表示中に</t>
    <rPh sb="47" eb="49">
      <t>ジョウタイ</t>
    </rPh>
    <phoneticPr fontId="11"/>
  </si>
  <si>
    <t>通常状態で、
走行中、
線地図モードの地図画面（２Ｄ）、1画面表示中に、
縮尺は８万図より広域の状態で、
WVGA解像度表示中に</t>
    <rPh sb="47" eb="49">
      <t>ジョウタイ</t>
    </rPh>
    <phoneticPr fontId="11"/>
  </si>
  <si>
    <t>通常状態で、
走行中、
線地図モードの地図画面（２Ｄ）、1画面表示中に、
縮尺は５千図～８万図の状態で、
ＥＧＡ解像度表示中に</t>
    <rPh sb="47" eb="49">
      <t>ジョウタイ</t>
    </rPh>
    <phoneticPr fontId="11"/>
  </si>
  <si>
    <t>通常状態で、
走行中、
線地図モードの地図画面（２Ｄ）、1画面表示中に、
縮尺は８万図より広域の状態で、
ＥＧＡ解像度表示中に</t>
    <rPh sb="47" eb="49">
      <t>ジョウタイ</t>
    </rPh>
    <phoneticPr fontId="11"/>
  </si>
  <si>
    <t>高負荷状態で、
停車中、
線地図モードの地図画面（２Ｄ）、1画面表示中に、
縮尺は５千図～８万図の状態で、
ＷＶＧＡ解像度表示中に</t>
    <rPh sb="48" eb="50">
      <t>ジョウタイ</t>
    </rPh>
    <phoneticPr fontId="11"/>
  </si>
  <si>
    <t>1000dot/secの速度により地図画面を描画する</t>
    <rPh sb="12" eb="14">
      <t>ソクド</t>
    </rPh>
    <rPh sb="17" eb="19">
      <t>チズ</t>
    </rPh>
    <rPh sb="19" eb="21">
      <t>ガメン</t>
    </rPh>
    <rPh sb="22" eb="24">
      <t>ビョウガ</t>
    </rPh>
    <phoneticPr fontId="11"/>
  </si>
  <si>
    <t>高負荷状態で、
停車中、
線地図モードの地図画面（２Ｄ）、1画面表示中に、
縮尺は８万図より広域の状態で、
ＷＶＧＡ解像度表示中に</t>
    <rPh sb="48" eb="50">
      <t>ジョウタイ</t>
    </rPh>
    <phoneticPr fontId="11"/>
  </si>
  <si>
    <t>610dot/secの速度により地図画面を描画する</t>
    <rPh sb="11" eb="13">
      <t>ソクド</t>
    </rPh>
    <rPh sb="16" eb="18">
      <t>チズ</t>
    </rPh>
    <rPh sb="18" eb="20">
      <t>ガメン</t>
    </rPh>
    <rPh sb="21" eb="23">
      <t>ビョウガ</t>
    </rPh>
    <phoneticPr fontId="11"/>
  </si>
  <si>
    <t>高負荷状態で、
停車中、
線地図モードの地図画面（２Ｄ）、1画面表示中に、
縮尺は５千図～８万図の状態で、
ＥＧＡ解像度表示中に</t>
    <rPh sb="48" eb="50">
      <t>ジョウタイ</t>
    </rPh>
    <phoneticPr fontId="11"/>
  </si>
  <si>
    <t>510dot/secの速度により地図画面を描画する</t>
    <rPh sb="11" eb="13">
      <t>ソクド</t>
    </rPh>
    <rPh sb="16" eb="18">
      <t>チズ</t>
    </rPh>
    <rPh sb="18" eb="20">
      <t>ガメン</t>
    </rPh>
    <rPh sb="21" eb="23">
      <t>ビョウガ</t>
    </rPh>
    <phoneticPr fontId="11"/>
  </si>
  <si>
    <t>高負荷状態で、
停車中、
線地図モードの地図画面（２Ｄ）、1画面表示中に、
縮尺は８万図より広域の状態で、
ＥＧＡ解像度表示中に</t>
    <rPh sb="48" eb="50">
      <t>ジョウタイ</t>
    </rPh>
    <phoneticPr fontId="11"/>
  </si>
  <si>
    <t>300dot/secの速度により地図画面を描画する</t>
    <rPh sb="11" eb="13">
      <t>ソクド</t>
    </rPh>
    <rPh sb="16" eb="18">
      <t>チズ</t>
    </rPh>
    <rPh sb="18" eb="20">
      <t>ガメン</t>
    </rPh>
    <rPh sb="21" eb="23">
      <t>ビョウガ</t>
    </rPh>
    <phoneticPr fontId="11"/>
  </si>
  <si>
    <t>高負荷状態で、
走行中、
線地図モードの地図画面（２Ｄ）、1画面表示中に、
縮尺は５千図～８万図の状態で、
WVGA解像度表示中に</t>
    <rPh sb="48" eb="50">
      <t>ジョウタイ</t>
    </rPh>
    <phoneticPr fontId="11"/>
  </si>
  <si>
    <t>高負荷状態で、
走行中、
線地図モードの地図画面（２Ｄ）、1画面表示中に、
縮尺は８万図より広域の状態で、
WVGA解像度表示中に</t>
    <rPh sb="48" eb="50">
      <t>ジョウタイ</t>
    </rPh>
    <phoneticPr fontId="11"/>
  </si>
  <si>
    <t>高負荷状態で、
走行中、
線地図モードの地図画面（２Ｄ）、1画面表示中に、
縮尺は５千図～８万図の状態で、
ＥＧＡ解像度表示中に</t>
    <rPh sb="48" eb="50">
      <t>ジョウタイ</t>
    </rPh>
    <phoneticPr fontId="11"/>
  </si>
  <si>
    <t>高負荷状態で、
走行中、
線地図モードの地図画面（２Ｄ）、1画面表示中に、
縮尺は８万図より広域の状態で、
ＥＧＡ解像度表示中に</t>
    <rPh sb="7" eb="10">
      <t>ソウコウチュウ</t>
    </rPh>
    <rPh sb="48" eb="50">
      <t>ジョウタイ</t>
    </rPh>
    <phoneticPr fontId="11"/>
  </si>
  <si>
    <t>【分類】
ナビ
地図表示
【項目】
ｽｸﾛｰﾙ能力（ビジュアルモード）：３Ｄ
【要求内容】
【条件】
・5千図～512万図地図欠けなど違和感なきこととする
・停車中、但し、走行中のレスポンスダウンは10％以内
・1画面
【性能要件】
・通常時
WVGA：
５千図～８万図まで：２D換算で 1200dot/sec   ６回の書換え/sec
８万図より広域：２D換算で720dot/sec    ５回の書換え/sec
ＥＧＡ：
５千図～８万図まで：２D換算で 600dot/sec   ８ 回の書換え/sec
８万図より広域：２D換算で360dot/sec    ７回の書換え/sec
・高負荷時
WVGA：
５千図～８万図まで：２D換算で 600dot/sec   4回の書換え/sec
８万図より広域：２D換算で　300dot/sec   3回の書換え/sec
ＥＧＡ：
５千図～８万図まで：２D換算で 375dot/sec   5 回の書換え/sec
８万図より広域：２D換算で　200dot/sec    4回の書換え/sec</t>
    <rPh sb="82" eb="85">
      <t>テイシャチュウ</t>
    </rPh>
    <rPh sb="89" eb="92">
      <t>ソウコウチュウ</t>
    </rPh>
    <phoneticPr fontId="11"/>
  </si>
  <si>
    <t>通常状態で、
停車中、
ビジュアルモードの地図画面（３Ｄ）、1画面表示中に、
縮尺は５千図～８万図の状態で、
WVGA解像度表示中に</t>
    <rPh sb="6" eb="8">
      <t>テイシャ</t>
    </rPh>
    <rPh sb="8" eb="9">
      <t>ナカ</t>
    </rPh>
    <rPh sb="49" eb="51">
      <t>ジョウタイ</t>
    </rPh>
    <phoneticPr fontId="11"/>
  </si>
  <si>
    <t>２D換算で 1200dot/secの速度により地図画面は６回の書換えをする</t>
    <rPh sb="18" eb="20">
      <t>ソクド</t>
    </rPh>
    <rPh sb="23" eb="25">
      <t>チズ</t>
    </rPh>
    <rPh sb="25" eb="27">
      <t>ガメン</t>
    </rPh>
    <phoneticPr fontId="11"/>
  </si>
  <si>
    <t>通常状態で、
停車中、
ビジュアルモードの地図画面（３Ｄ）、1画面表示中に、
縮尺は８万図より広域の状態で、
WVGA解像度表示中に</t>
    <rPh sb="6" eb="8">
      <t>テイシャ</t>
    </rPh>
    <rPh sb="8" eb="9">
      <t>ナカ</t>
    </rPh>
    <rPh sb="49" eb="51">
      <t>ジョウタイ</t>
    </rPh>
    <phoneticPr fontId="11"/>
  </si>
  <si>
    <t>２D換算で720dot/secの速度により地図画面は５回の書換えをする</t>
    <rPh sb="16" eb="18">
      <t>ソクド</t>
    </rPh>
    <rPh sb="21" eb="23">
      <t>チズ</t>
    </rPh>
    <rPh sb="23" eb="25">
      <t>ガメン</t>
    </rPh>
    <phoneticPr fontId="11"/>
  </si>
  <si>
    <t>通常状態で、
停車中、
ビジュアルモードの地図画面（３Ｄ）、1画面表示中に、
縮尺は５千図～８万図の状態で、
ＥＧＡ解像度表示中に</t>
    <rPh sb="6" eb="8">
      <t>テイシャ</t>
    </rPh>
    <rPh sb="8" eb="9">
      <t>ナカ</t>
    </rPh>
    <rPh sb="49" eb="51">
      <t>ジョウタイ</t>
    </rPh>
    <phoneticPr fontId="11"/>
  </si>
  <si>
    <t>２D換算で600dot/secの速度により地図画面は８回の書換えをする</t>
    <rPh sb="16" eb="18">
      <t>ソクド</t>
    </rPh>
    <rPh sb="21" eb="23">
      <t>チズ</t>
    </rPh>
    <rPh sb="23" eb="25">
      <t>ガメン</t>
    </rPh>
    <phoneticPr fontId="11"/>
  </si>
  <si>
    <t>通常状態で、
停車中、
ビジュアルモードの地図画面（３Ｄ）、1画面表示中に、
縮尺は８万図より広域の状態で、
ＥＧＡ解像度表示中に</t>
    <rPh sb="6" eb="8">
      <t>テイシャ</t>
    </rPh>
    <rPh sb="8" eb="9">
      <t>ナカ</t>
    </rPh>
    <rPh sb="49" eb="51">
      <t>ジョウタイ</t>
    </rPh>
    <phoneticPr fontId="11"/>
  </si>
  <si>
    <t>２D換算で360dot/secの速度により地図画面は７回の書換えをする</t>
    <rPh sb="16" eb="18">
      <t>ソクド</t>
    </rPh>
    <rPh sb="21" eb="23">
      <t>チズ</t>
    </rPh>
    <rPh sb="23" eb="25">
      <t>ガメン</t>
    </rPh>
    <phoneticPr fontId="11"/>
  </si>
  <si>
    <t>【分類】
ナビ
地図表示
【項目】
ｽｸﾛｰﾙ能力（ビジュアルモード）：３Ｄ
【要求内容】
【条件】
・5千図～512万図地図欠けなど違和感なきこととする
・停車中、但し、走行中のレスポンスダウンは10％以内
・1画面
【性能要件】
・通常時
WVGA：
５千図～８万図まで：２D換算で 1200dot/sec   ６回の書換え/sec
８万図より広域：２D換算で720dot/sec    ５回の書換え/sec
ＥＧＡ：
５千図～８万図まで：２D換算で 600dot/sec   ８ 回の書換え/sec
８万図より広域：２D換算で360dot/sec    ７回の書換え/sec
・高負荷時
WVGA：
５千図～８万図まで：２D換算で 600dot/sec   4回の書換え/sec
８万図より広域：２D換算で　300dot/sec   3回の書換え/sec
ＥＧＡ：
５千図～８万図まで：２D換算で 375dot/sec   5 回の書換え/sec
８万図より広域：２D換算で　200dot/sec    4回の書換え/sec</t>
    <rPh sb="82" eb="85">
      <t>テイシャチュウ</t>
    </rPh>
    <phoneticPr fontId="11"/>
  </si>
  <si>
    <t>通常状態で、
走行中、
ビジュアルモードの地図画面（３Ｄ）、1画面表示中に、
縮尺は５千図～８万図の状態で、
WVGA解像度表示中に</t>
    <rPh sb="6" eb="8">
      <t>ソウコウ</t>
    </rPh>
    <rPh sb="8" eb="9">
      <t>ナカ</t>
    </rPh>
    <rPh sb="49" eb="51">
      <t>ジョウタイ</t>
    </rPh>
    <phoneticPr fontId="11"/>
  </si>
  <si>
    <t>停車中より、レスポンスダウンは10％以内となる</t>
    <rPh sb="0" eb="3">
      <t>テイシャチュウ</t>
    </rPh>
    <rPh sb="18" eb="20">
      <t>イナイ</t>
    </rPh>
    <phoneticPr fontId="11"/>
  </si>
  <si>
    <t>通常状態で、
走行中、
ビジュアルモードの地図画面（３Ｄ）、1画面表示中に、
縮尺は８万図より広域の状態で、
WVGA解像度表示中に</t>
    <rPh sb="6" eb="8">
      <t>ソウコウチュウ</t>
    </rPh>
    <rPh sb="39" eb="41">
      <t>シュクシャク</t>
    </rPh>
    <rPh sb="48" eb="50">
      <t>ジョウタイ</t>
    </rPh>
    <phoneticPr fontId="11"/>
  </si>
  <si>
    <t>通常状態で、
走行中、
ビジュアルモードの地図画面（３Ｄ）、1画面表示中に、
縮尺は５千図～８万図の状態で、
ＥＧＡ解像度表示中に</t>
    <rPh sb="6" eb="7">
      <t>ソウコウ</t>
    </rPh>
    <rPh sb="7" eb="8">
      <t>ナカ</t>
    </rPh>
    <rPh sb="48" eb="50">
      <t>ジョウタイ</t>
    </rPh>
    <phoneticPr fontId="11"/>
  </si>
  <si>
    <t>通常状態で、
走行中、
ビジュアルモードの地図画面（３Ｄ）、1画面表示中に、
縮尺は８万図より広域の状態で、
ＥＧＡ解像度表示中に</t>
    <rPh sb="5" eb="6">
      <t>ソウコウ</t>
    </rPh>
    <rPh sb="7" eb="8">
      <t>ナカ</t>
    </rPh>
    <rPh sb="48" eb="50">
      <t>ジョウタイ</t>
    </rPh>
    <phoneticPr fontId="11"/>
  </si>
  <si>
    <t>高負荷状態で、
停車中、
ビジュアルモードの地図画面（３Ｄ）、1画面表示中に、
縮尺は５千図～８万図の状態で、
WVGA解像度表示中に</t>
    <rPh sb="7" eb="9">
      <t>テイシャ</t>
    </rPh>
    <rPh sb="9" eb="10">
      <t>ナカ</t>
    </rPh>
    <rPh sb="50" eb="52">
      <t>ジョウタイ</t>
    </rPh>
    <phoneticPr fontId="11"/>
  </si>
  <si>
    <t>２D換算で 600dot/secの速度により地図画面は4回の書換えをする</t>
    <rPh sb="17" eb="19">
      <t>ソクド</t>
    </rPh>
    <rPh sb="22" eb="24">
      <t>チズ</t>
    </rPh>
    <rPh sb="24" eb="26">
      <t>ガメン</t>
    </rPh>
    <phoneticPr fontId="11"/>
  </si>
  <si>
    <t>高負荷状態で、
停車中、
ビジュアルモードの地図画面（３Ｄ）、1画面表示中に、
縮尺は８万図より広域の状態で、
WVGA解像度表示中に</t>
    <rPh sb="7" eb="9">
      <t>テイシャ</t>
    </rPh>
    <rPh sb="9" eb="10">
      <t>ナカ</t>
    </rPh>
    <rPh sb="50" eb="52">
      <t>ジョウタイ</t>
    </rPh>
    <phoneticPr fontId="11"/>
  </si>
  <si>
    <t>２D換算で 300dot/secの速度により地図画面は3回の書換えをする</t>
    <rPh sb="17" eb="19">
      <t>ソクド</t>
    </rPh>
    <rPh sb="22" eb="24">
      <t>チズ</t>
    </rPh>
    <rPh sb="24" eb="26">
      <t>ガメン</t>
    </rPh>
    <phoneticPr fontId="11"/>
  </si>
  <si>
    <t>高負荷状態で、
停車中、
ビジュアルモードの地図画面（３Ｄ）、1画面表示中に、
縮尺は５千図～８万図の状態で、
ＥＧＡ解像度表示中に</t>
    <rPh sb="7" eb="9">
      <t>テイシャ</t>
    </rPh>
    <rPh sb="9" eb="10">
      <t>ナカ</t>
    </rPh>
    <rPh sb="50" eb="52">
      <t>ジョウタイ</t>
    </rPh>
    <phoneticPr fontId="11"/>
  </si>
  <si>
    <t>２D換算で 375dot/secの速度により地図画面は5回の書換えをする</t>
    <rPh sb="17" eb="19">
      <t>ソクド</t>
    </rPh>
    <rPh sb="22" eb="24">
      <t>チズ</t>
    </rPh>
    <rPh sb="24" eb="26">
      <t>ガメン</t>
    </rPh>
    <phoneticPr fontId="11"/>
  </si>
  <si>
    <t>高負荷状態で、
停車中、
ビジュアルモードの地図画面（３Ｄ）、1画面表示中に、
縮尺は８万図より広域の状態で、
ＥＧＡ解像度表示中に</t>
    <rPh sb="7" eb="9">
      <t>テイシャ</t>
    </rPh>
    <rPh sb="9" eb="10">
      <t>ナカ</t>
    </rPh>
    <rPh sb="50" eb="52">
      <t>ジョウタイ</t>
    </rPh>
    <phoneticPr fontId="11"/>
  </si>
  <si>
    <t>２D換算で 200dot/secの速度により地図画面は4回の書換えをする</t>
    <rPh sb="17" eb="19">
      <t>ソクド</t>
    </rPh>
    <rPh sb="22" eb="24">
      <t>チズ</t>
    </rPh>
    <rPh sb="24" eb="26">
      <t>ガメン</t>
    </rPh>
    <phoneticPr fontId="11"/>
  </si>
  <si>
    <t>高負荷状態で、
走行中、
ビジュアルモードの地図画面（３Ｄ）、1画面表示中に、
縮尺は５千図～８万図の状態で、
WVGA解像度表示中に</t>
    <rPh sb="7" eb="10">
      <t>ソウコウチュウ</t>
    </rPh>
    <rPh sb="50" eb="52">
      <t>ジョウタイ</t>
    </rPh>
    <phoneticPr fontId="11"/>
  </si>
  <si>
    <t>高負荷状態で、
走行中、
ビジュアルモードの地図画面（３Ｄ）、1画面表示中に、
縮尺は８万図より広域の状態で、
WVGA解像度表示中に</t>
    <rPh sb="7" eb="8">
      <t>ソウコウ</t>
    </rPh>
    <rPh sb="8" eb="9">
      <t>ナカ</t>
    </rPh>
    <rPh sb="49" eb="51">
      <t>ジョウタイ</t>
    </rPh>
    <phoneticPr fontId="11"/>
  </si>
  <si>
    <t>高負荷状態で、
走行中、
ビジュアルモードの地図画面（３Ｄ）、1画面表示中に、
縮尺は５千図～８万図の状態で、
ＥＧＡ解像度表示中に</t>
    <rPh sb="7" eb="8">
      <t>ソウコウ</t>
    </rPh>
    <rPh sb="8" eb="9">
      <t>ナカ</t>
    </rPh>
    <rPh sb="49" eb="51">
      <t>ジョウタイ</t>
    </rPh>
    <phoneticPr fontId="11"/>
  </si>
  <si>
    <t>高負荷状態で、
走行中、
ビジュアルモードの地図画面（３Ｄ）、1画面表示中に、
縮尺は８万図より広域の状態で、
ＥＧＡ解像度表示中に</t>
    <rPh sb="7" eb="8">
      <t>ソウコウ</t>
    </rPh>
    <rPh sb="8" eb="9">
      <t>ナカ</t>
    </rPh>
    <rPh sb="49" eb="51">
      <t>ジョウタイ</t>
    </rPh>
    <phoneticPr fontId="11"/>
  </si>
  <si>
    <t>【分類】
ナビ
地図表示
【項目】
ｽｸﾛｰﾙ能力（線地図モード）：３Ｄ
【要求内容】
【条件】
・5千図～512万図地図欠けなど違和感なきこととする
・停車中、但し、走行中のレスポンスダウンは10％以内
・1画面
【性能要件】
・通常時
WVGA：
５千図～８万図まで：２D換算で1200dot/sec     12回の書換え/sec
８万図より広域：２D換算で720dot/sec    ９回の書換え/sec
ＥＧＡ：
５千図～８万図まで：２D換算で　600dot/sec     12回の書換え/sec
８万図より広域：２D換算で　360dot/sec    ９回の書換え/sec
・高負荷時
WVGA：
５千図～８万図まで：２D換算で900dot/sec     6回の書換え/sec
８万図より広域：２D換算で400dot/sec    4回の書換え/sec
ＥＧＡ：
５千図～８万図まで：２D換算で525dot/sec     7回の書換え/sec
８万図より広域：２D換算で250dot/sec   5回の書換え/sec</t>
    <rPh sb="80" eb="83">
      <t>テイシャチュウ</t>
    </rPh>
    <rPh sb="87" eb="90">
      <t>ソウコウチュウ</t>
    </rPh>
    <phoneticPr fontId="11"/>
  </si>
  <si>
    <t>通常状態で、
停車中、
線地図モードの地図画面（３Ｄ）、1画面表示中に、
縮尺は５千図～８万図の状態で、
WVGA解像度表示中に</t>
    <rPh sb="6" eb="8">
      <t>テイシャ</t>
    </rPh>
    <rPh sb="8" eb="9">
      <t>ナカ</t>
    </rPh>
    <rPh sb="47" eb="49">
      <t>ジョウタイ</t>
    </rPh>
    <phoneticPr fontId="11"/>
  </si>
  <si>
    <t>２D換算で 1200dot/secの速度により地図画面は12回の書換えをする</t>
    <rPh sb="18" eb="20">
      <t>ソクド</t>
    </rPh>
    <rPh sb="23" eb="25">
      <t>チズ</t>
    </rPh>
    <rPh sb="25" eb="27">
      <t>ガメン</t>
    </rPh>
    <phoneticPr fontId="11"/>
  </si>
  <si>
    <t>通常状態で、
停車中、
線地図モードの地図画面（３Ｄ）、1画面表示中に、
縮尺は８万図より広域の状態で、
WVGA解像度表示中に</t>
    <rPh sb="6" eb="8">
      <t>テイシャ</t>
    </rPh>
    <rPh sb="8" eb="9">
      <t>ナカ</t>
    </rPh>
    <rPh sb="47" eb="49">
      <t>ジョウタイ</t>
    </rPh>
    <phoneticPr fontId="11"/>
  </si>
  <si>
    <t>２D換算で720dot/secの速度により地図画面は９回の書換えをする</t>
    <rPh sb="16" eb="18">
      <t>ソクド</t>
    </rPh>
    <rPh sb="21" eb="23">
      <t>チズ</t>
    </rPh>
    <rPh sb="23" eb="25">
      <t>ガメン</t>
    </rPh>
    <phoneticPr fontId="11"/>
  </si>
  <si>
    <t>通常状態で、
停車中、
線地図モードの地図画面（３Ｄ）、1画面表示中に、
縮尺は５千図～８万図の状態で、
ＥＧＡ解像度表示中に</t>
    <rPh sb="6" eb="8">
      <t>テイシャ</t>
    </rPh>
    <rPh sb="8" eb="9">
      <t>ナカ</t>
    </rPh>
    <rPh sb="47" eb="49">
      <t>ジョウタイ</t>
    </rPh>
    <phoneticPr fontId="11"/>
  </si>
  <si>
    <t>２D換算で 600dot/secの速度により地図画面は12回の書換えをする</t>
    <rPh sb="17" eb="19">
      <t>ソクド</t>
    </rPh>
    <rPh sb="22" eb="24">
      <t>チズ</t>
    </rPh>
    <rPh sb="24" eb="26">
      <t>ガメン</t>
    </rPh>
    <phoneticPr fontId="11"/>
  </si>
  <si>
    <t>通常状態で、
停車中、
線地図モードの地図画面（３Ｄ）、1画面表示中に、
縮尺は８万図より広域の状態で、
ＥＧＡ解像度表示中に</t>
    <rPh sb="6" eb="8">
      <t>テイシャ</t>
    </rPh>
    <rPh sb="8" eb="9">
      <t>ナカ</t>
    </rPh>
    <rPh sb="47" eb="49">
      <t>ジョウタイ</t>
    </rPh>
    <phoneticPr fontId="11"/>
  </si>
  <si>
    <t>２D換算で360dot/secの速度により地図画面は９回の書換えをする</t>
    <rPh sb="16" eb="18">
      <t>ソクド</t>
    </rPh>
    <rPh sb="21" eb="23">
      <t>チズ</t>
    </rPh>
    <rPh sb="23" eb="25">
      <t>ガメン</t>
    </rPh>
    <phoneticPr fontId="11"/>
  </si>
  <si>
    <t>通常状態で、
走行中、
線地図モードの地図画面（３Ｄ）、1画面表示中に、
縮尺は５千図～８万図の状態で、
WVGA解像度表示中に</t>
    <rPh sb="6" eb="7">
      <t>ソウコウ</t>
    </rPh>
    <rPh sb="7" eb="8">
      <t>ナカ</t>
    </rPh>
    <rPh sb="46" eb="48">
      <t>ジョウタイ</t>
    </rPh>
    <phoneticPr fontId="11"/>
  </si>
  <si>
    <t>通常状態で、
走行中、
線地図モードの地図画面（３Ｄ）、1画面表示中に、
縮尺は８万図より広域の状態で、
WVGA解像度表示中に</t>
    <rPh sb="47" eb="49">
      <t>ジョウタイ</t>
    </rPh>
    <phoneticPr fontId="11"/>
  </si>
  <si>
    <t>通常状態で、
走行中、
線地図モードの地図画面（３Ｄ）、1画面表示中に、
縮尺は５千図～８万図の状態で、
ＥＧＡ解像度表示中に</t>
    <rPh sb="47" eb="49">
      <t>ジョウタイ</t>
    </rPh>
    <phoneticPr fontId="11"/>
  </si>
  <si>
    <t>通常状態で、
走行中、
線地図モードの地図画面（３Ｄ）、1画面表示中に、
縮尺は８万図より広域の状態で、
ＥＧＡ解像度表示中に</t>
    <rPh sb="47" eb="49">
      <t>ジョウタイ</t>
    </rPh>
    <phoneticPr fontId="11"/>
  </si>
  <si>
    <t>高負荷状態で、
停車中、
線地図モードの地図画面（３Ｄ）、1画面表示中に、
縮尺は５千図～８万図の状態で、
WVGA解像度表示中に</t>
    <rPh sb="7" eb="9">
      <t>テイシャ</t>
    </rPh>
    <rPh sb="9" eb="10">
      <t>ナカ</t>
    </rPh>
    <rPh sb="48" eb="50">
      <t>ジョウタイ</t>
    </rPh>
    <phoneticPr fontId="11"/>
  </si>
  <si>
    <t>２D換算で900dot/secの速度により地図画面は6回の書換えをする</t>
    <rPh sb="16" eb="18">
      <t>ソクド</t>
    </rPh>
    <rPh sb="21" eb="23">
      <t>チズ</t>
    </rPh>
    <rPh sb="23" eb="25">
      <t>ガメン</t>
    </rPh>
    <phoneticPr fontId="11"/>
  </si>
  <si>
    <t>高負荷状態で、
停車中、
線地図モードの地図画面（３Ｄ）、1画面表示中に、
縮尺は８万図より広域の状態で、
WVGA解像度表示中に</t>
    <rPh sb="7" eb="9">
      <t>テイシャ</t>
    </rPh>
    <rPh sb="9" eb="10">
      <t>ナカ</t>
    </rPh>
    <rPh sb="48" eb="50">
      <t>ジョウタイ</t>
    </rPh>
    <phoneticPr fontId="11"/>
  </si>
  <si>
    <t>２D換算で400dot/secの速度により地図画面は４回の書換えをする</t>
    <rPh sb="16" eb="18">
      <t>ソクド</t>
    </rPh>
    <rPh sb="21" eb="23">
      <t>チズ</t>
    </rPh>
    <rPh sb="23" eb="25">
      <t>ガメン</t>
    </rPh>
    <phoneticPr fontId="11"/>
  </si>
  <si>
    <t>高負荷状態で、
停車中、
線地図モードの地図画面（３Ｄ）、1画面表示中に、
縮尺は５千図～８万図の状態で、
ＥＧＡ解像度表示中に</t>
    <rPh sb="7" eb="9">
      <t>テイシャ</t>
    </rPh>
    <rPh sb="9" eb="10">
      <t>ナカ</t>
    </rPh>
    <rPh sb="48" eb="50">
      <t>ジョウタイ</t>
    </rPh>
    <phoneticPr fontId="11"/>
  </si>
  <si>
    <t>２D換算で 525dot/secの速度により地図画面は7回の書換えをする</t>
    <rPh sb="17" eb="19">
      <t>ソクド</t>
    </rPh>
    <rPh sb="22" eb="24">
      <t>チズ</t>
    </rPh>
    <rPh sb="24" eb="26">
      <t>ガメン</t>
    </rPh>
    <phoneticPr fontId="11"/>
  </si>
  <si>
    <t>高負荷状態で、
停車中、
線地図モードの地図画面（３Ｄ）、1画面表示中に、
縮尺は８万図より広域の状態で、
ＥＧＡ解像度表示中に</t>
    <rPh sb="7" eb="9">
      <t>テイシャ</t>
    </rPh>
    <rPh sb="9" eb="10">
      <t>ナカ</t>
    </rPh>
    <rPh sb="48" eb="50">
      <t>ジョウタイ</t>
    </rPh>
    <phoneticPr fontId="11"/>
  </si>
  <si>
    <t>２D換算で250dot/secの速度により地図画面は5回の書換えをする</t>
    <rPh sb="16" eb="18">
      <t>ソクド</t>
    </rPh>
    <rPh sb="21" eb="23">
      <t>チズ</t>
    </rPh>
    <rPh sb="23" eb="25">
      <t>ガメン</t>
    </rPh>
    <phoneticPr fontId="11"/>
  </si>
  <si>
    <t>高負荷状態で、
走行中、
線地図モードの地図画面（３Ｄ）、1画面表示中に、
縮尺は５千図～８万図の状態で、
WVGA解像度表示中に</t>
    <rPh sb="7" eb="8">
      <t>ソウコウ</t>
    </rPh>
    <rPh sb="8" eb="9">
      <t>ナカ</t>
    </rPh>
    <rPh sb="47" eb="49">
      <t>ジョウタイ</t>
    </rPh>
    <phoneticPr fontId="11"/>
  </si>
  <si>
    <t>高負荷状態で、
走行中、
線地図モードの地図画面（３Ｄ）、1画面表示中に、
縮尺は８万図より広域の状態で、
WVGA解像度表示中に</t>
    <rPh sb="48" eb="50">
      <t>ジョウタイ</t>
    </rPh>
    <phoneticPr fontId="11"/>
  </si>
  <si>
    <t>高負荷状態で、
走行中、
線地図モードの地図画面（３Ｄ）、1画面表示中に、
縮尺は５千図～８万図の状態で、
ＥＧＡ解像度表示中に</t>
    <rPh sb="48" eb="50">
      <t>ジョウタイ</t>
    </rPh>
    <phoneticPr fontId="11"/>
  </si>
  <si>
    <t>高負荷状態で、
走行中、
線地図モードの地図画面（３Ｄ）、1画面表示中に、
縮尺は８万図より広域の状態で、
ＥＧＡ解像度表示中に</t>
    <rPh sb="48" eb="50">
      <t>ジョウタイ</t>
    </rPh>
    <phoneticPr fontId="11"/>
  </si>
  <si>
    <t>【分類】
ナビ
地図表示
【項目】
ｽｸﾛｰﾙ能力（市街図）：２Ｄ
【要求内容】
【条件】
・地図欠けなど違和感なきこととする
・ノースアップ、ヘディングアップは関係なく定義する
・停車中、但し、走行中のレスポンスダウンは10％以内
・1画面
【性能要件】
・通常時
WVGA：960dot/sec   
ＥＧＡ：480dot/sec   
・高負荷時
WVGA：760dot/sec  
ＥＧＡ：380dot/sec</t>
    <phoneticPr fontId="11"/>
  </si>
  <si>
    <t>通常状態で、
停車中、
2D地図画面（市街図）、1画面表示中に、
WVGA解像度表示中に</t>
    <rPh sb="6" eb="8">
      <t>テイシャ</t>
    </rPh>
    <rPh sb="8" eb="9">
      <t>ナカ</t>
    </rPh>
    <phoneticPr fontId="11"/>
  </si>
  <si>
    <t>【分類】
ナビ
地図表示
【項目】
ｽｸﾛｰﾙ能力（市街図）：２Ｄ
【要求内容】
【条件】
・地図欠けなど違和感なきこととする
・ノースアップ、ヘディングアップは関係なく定義する
・停車中、但し、走行中のレスポンスダウンは10％以内
・1画面
【性能要件】
・通常時
WVGA：960dot/sec   
ＥＧＡ：480dot/sec   
・高負荷時
WVGA：760dot/sec  
ＥＧＡ：380dot/sec</t>
    <phoneticPr fontId="11"/>
  </si>
  <si>
    <t>通常状態で、
停車中、
2D地図画面（市街図）、1画面表示中に、
ＥＧＡ解像度表示中に</t>
    <rPh sb="6" eb="8">
      <t>テイシャ</t>
    </rPh>
    <rPh sb="8" eb="9">
      <t>ナカ</t>
    </rPh>
    <phoneticPr fontId="11"/>
  </si>
  <si>
    <t>通常状態で、
走行中、
2D地図画面（市街図）、1画面表示中に、
WVGA解像度表示中に</t>
    <rPh sb="6" eb="7">
      <t>ソウコウ</t>
    </rPh>
    <rPh sb="7" eb="8">
      <t>ナカ</t>
    </rPh>
    <phoneticPr fontId="11"/>
  </si>
  <si>
    <t>通常状態で、
走行中、
2D地図画面（市街図）、1画面表示中に、
ＥＧＡ解像度表示中に</t>
    <rPh sb="6" eb="7">
      <t>ソウコウ</t>
    </rPh>
    <rPh sb="7" eb="8">
      <t>ナカ</t>
    </rPh>
    <phoneticPr fontId="11"/>
  </si>
  <si>
    <t>高負荷状態で、
停車中、
2D地図画面（市街図）、1画面表示中に、
WVGA解像度表示中に</t>
    <rPh sb="7" eb="8">
      <t>テイシャ</t>
    </rPh>
    <rPh sb="8" eb="9">
      <t>ナカ</t>
    </rPh>
    <phoneticPr fontId="11"/>
  </si>
  <si>
    <t>760dot/secの速度により地図画面を描画する</t>
    <rPh sb="11" eb="13">
      <t>ソクド</t>
    </rPh>
    <rPh sb="16" eb="18">
      <t>チズ</t>
    </rPh>
    <rPh sb="18" eb="20">
      <t>ガメン</t>
    </rPh>
    <rPh sb="21" eb="23">
      <t>ビョウガ</t>
    </rPh>
    <phoneticPr fontId="11"/>
  </si>
  <si>
    <t>高負荷状態で、
停車中、
2D地図画面（市街図）、1画面表示中に、
ＥＧＡ解像度表示中に</t>
    <rPh sb="7" eb="8">
      <t>テイシャ</t>
    </rPh>
    <rPh sb="8" eb="9">
      <t>ナカ</t>
    </rPh>
    <phoneticPr fontId="11"/>
  </si>
  <si>
    <t>380dot/secの速度により地図画面を描画する</t>
    <rPh sb="11" eb="13">
      <t>ソクド</t>
    </rPh>
    <rPh sb="16" eb="18">
      <t>チズ</t>
    </rPh>
    <rPh sb="18" eb="20">
      <t>ガメン</t>
    </rPh>
    <rPh sb="21" eb="23">
      <t>ビョウガ</t>
    </rPh>
    <phoneticPr fontId="11"/>
  </si>
  <si>
    <t>高負荷状態で、
走行中、
2D地図画面（市街図）、1画面表示中に、
WVGA解像度表示中に</t>
    <rPh sb="7" eb="8">
      <t>ソウコウ</t>
    </rPh>
    <rPh sb="8" eb="9">
      <t>ナカ</t>
    </rPh>
    <rPh sb="30" eb="32">
      <t>ツウジョウ</t>
    </rPh>
    <phoneticPr fontId="11"/>
  </si>
  <si>
    <t>高負荷状態で、
走行中、
2D地図画面（市街図）、1画面表示中に、
ＥＧＡ解像度表示中に</t>
    <rPh sb="7" eb="8">
      <t>ソウコウ</t>
    </rPh>
    <rPh sb="8" eb="9">
      <t>ナカ</t>
    </rPh>
    <rPh sb="30" eb="32">
      <t>ツウジョウ</t>
    </rPh>
    <phoneticPr fontId="11"/>
  </si>
  <si>
    <t>【分類】
ナビ
地図表示
【項目】
ｽｸﾛｰﾙ能力（市街図）：３Ｄ
【要求内容】
【条件】
・地図欠けなど違和感なきこととする
・停車中、但し、走行中のレスポンスダウンは10％以内
・1画面
【性能要件】
・通常時
WVGA：２D換算で720dot/sec     6回の書換え/sec
ＥＧＡ：２D換算で360dot/sec     6回の書換え/sec
・高負荷時
WVGA：２D換算で240dot/sec     2回の書換え/sec
ＥＧＡ：２D換算で180dot/sec     3回の書換え/sec</t>
    <phoneticPr fontId="11"/>
  </si>
  <si>
    <t>通常状態で、
停車中、
３D地図画面（市街図）、1画面表示中に、
WVGA解像度表示中に</t>
    <rPh sb="6" eb="8">
      <t>テイシャ</t>
    </rPh>
    <rPh sb="8" eb="9">
      <t>ナカ</t>
    </rPh>
    <phoneticPr fontId="11"/>
  </si>
  <si>
    <t>２D換算で720dot/secの速度により地図画面は6回の書換えをする</t>
    <rPh sb="16" eb="18">
      <t>ソクド</t>
    </rPh>
    <rPh sb="21" eb="23">
      <t>チズ</t>
    </rPh>
    <rPh sb="23" eb="25">
      <t>ガメン</t>
    </rPh>
    <phoneticPr fontId="11"/>
  </si>
  <si>
    <t>【分類】
ナビ
地図表示
【項目】
ｽｸﾛｰﾙ能力（市街図）：３Ｄ
【要求内容】
【条件】
・地図欠けなど違和感なきこととする
・停車中、但し、走行中のレスポンスダウンは10％以内
・1画面
【性能要件】
・通常時
WVGA：２D換算で720dot/sec     6回の書換え/sec
ＥＧＡ：２D換算で360dot/sec     6回の書換え/sec
・高負荷時
WVGA：２D換算で240dot/sec     2回の書換え/sec
ＥＧＡ：２D換算で180dot/sec     3回の書換え/sec</t>
    <phoneticPr fontId="11"/>
  </si>
  <si>
    <t>通常状態で、
停車中、
３D地図画面（市街図）、1画面表示中に、
ＥＧＡ解像度表示中に</t>
    <rPh sb="6" eb="8">
      <t>テイシャ</t>
    </rPh>
    <rPh sb="8" eb="9">
      <t>ナカ</t>
    </rPh>
    <phoneticPr fontId="11"/>
  </si>
  <si>
    <t>２D換算で360dot/secの速度により地図画面は6回の書換えをする</t>
    <rPh sb="16" eb="18">
      <t>ソクド</t>
    </rPh>
    <rPh sb="21" eb="23">
      <t>チズ</t>
    </rPh>
    <rPh sb="23" eb="25">
      <t>ガメン</t>
    </rPh>
    <phoneticPr fontId="11"/>
  </si>
  <si>
    <t>通常状態で、
走行中、
３D地図画面（市街図）、1画面表示中に、
WVGA解像度表示中に</t>
    <rPh sb="6" eb="7">
      <t>ソウコウ</t>
    </rPh>
    <rPh sb="7" eb="8">
      <t>ナカ</t>
    </rPh>
    <phoneticPr fontId="11"/>
  </si>
  <si>
    <t>通常状態で、
走行中、
３D地図画面（市街図）、1画面表示中に、
ＥＧＡ解像度表示中に</t>
    <rPh sb="6" eb="7">
      <t>ソウコウ</t>
    </rPh>
    <rPh sb="7" eb="8">
      <t>ナカ</t>
    </rPh>
    <phoneticPr fontId="11"/>
  </si>
  <si>
    <t>高負荷状態で、
停車中、
３D地図画面（市街図）、1画面表示中に、
WVGA解像度表示中に</t>
    <rPh sb="8" eb="11">
      <t>テイシャチュウ</t>
    </rPh>
    <phoneticPr fontId="11"/>
  </si>
  <si>
    <t>２D換算で240dot/secの速度により地図画面は2回の書換えをする</t>
    <rPh sb="16" eb="18">
      <t>ソクド</t>
    </rPh>
    <rPh sb="21" eb="23">
      <t>チズ</t>
    </rPh>
    <rPh sb="23" eb="25">
      <t>ガメン</t>
    </rPh>
    <phoneticPr fontId="11"/>
  </si>
  <si>
    <t>高負荷状態で、
停車中、
３D地図画面（市街図）、1画面表示中に、
高負荷状態で、
ＥＧＡ解像度表示中に</t>
    <rPh sb="8" eb="10">
      <t>テイシャ</t>
    </rPh>
    <rPh sb="9" eb="10">
      <t>ナカ</t>
    </rPh>
    <rPh sb="33" eb="34">
      <t>コウ</t>
    </rPh>
    <rPh sb="34" eb="36">
      <t>フカ</t>
    </rPh>
    <phoneticPr fontId="11"/>
  </si>
  <si>
    <t>２D換算で180dot/secの速度により地図画面は3回の書換えをする</t>
    <rPh sb="16" eb="18">
      <t>ソクド</t>
    </rPh>
    <rPh sb="21" eb="23">
      <t>チズ</t>
    </rPh>
    <rPh sb="23" eb="25">
      <t>ガメン</t>
    </rPh>
    <phoneticPr fontId="11"/>
  </si>
  <si>
    <t>高負荷状態で、
走行中、
３D地図画面（市街図）、1画面表示中に、
WVGA解像度表示中に</t>
    <rPh sb="8" eb="9">
      <t>ソウコウ</t>
    </rPh>
    <rPh sb="9" eb="10">
      <t>ナカ</t>
    </rPh>
    <phoneticPr fontId="11"/>
  </si>
  <si>
    <t>高負荷状態で、
走行中、
３D地図画面（市街図）、1画面表示中に、
ＥＧＡ解像度表示中に</t>
    <rPh sb="8" eb="9">
      <t>ソウコウ</t>
    </rPh>
    <rPh sb="9" eb="10">
      <t>ナカ</t>
    </rPh>
    <phoneticPr fontId="11"/>
  </si>
  <si>
    <t>地図表示（Map Orientation (North / Vehicle)）</t>
    <phoneticPr fontId="11"/>
  </si>
  <si>
    <t>Map drawing（Map Orientation (North / Vehicle)）</t>
    <phoneticPr fontId="11"/>
  </si>
  <si>
    <t>Map Orientation (North / Vehicle)</t>
    <phoneticPr fontId="11"/>
  </si>
  <si>
    <t>Map can be orientated North up or heading up. For Heading up, it is possible to show 2D and 3D (2.5D) map angle. For North up, only 2D is available.</t>
    <phoneticPr fontId="11"/>
  </si>
  <si>
    <t>【分類】
ナビ
地図表示
【項目】
３D地図回転（ビジュアルモード）
【要求内容】
【条件】
・5千図～512万図地図欠けなど違和感なきこととする
・停車中、但し、走行中のレスポンスダウンは10％以内
・1画面
【性能要件】
・通常時
WVGA：   7回の書換え/sec
ＥＧＡ：　  12回の書換え/sec
・高負荷時
WVGA：   3回の書換え/sec
ＥＧＡ：　  6回の書換え/sec</t>
    <phoneticPr fontId="11"/>
  </si>
  <si>
    <t>通常状態で、
停車中、
線地図モードの地図画面、1画面表示中に、
WVGA解像度表示中に</t>
    <rPh sb="0" eb="1">
      <t>ツウジョウ</t>
    </rPh>
    <rPh sb="1" eb="3">
      <t>ジョウタイ</t>
    </rPh>
    <rPh sb="6" eb="8">
      <t>テイシャ</t>
    </rPh>
    <rPh sb="8" eb="9">
      <t>ナカ</t>
    </rPh>
    <phoneticPr fontId="11"/>
  </si>
  <si>
    <t>３D地図回転をすると</t>
    <phoneticPr fontId="11"/>
  </si>
  <si>
    <t>３D地図回転は7回の書換え/secの書換えをする</t>
    <phoneticPr fontId="11"/>
  </si>
  <si>
    <t>通常状態で、
停車中、
線地図モードの地図画面、1画面表示中に、
ＥＧＡ解像度表示中に</t>
    <rPh sb="0" eb="1">
      <t>ツウジョウ</t>
    </rPh>
    <rPh sb="1" eb="3">
      <t>ジョウタイ</t>
    </rPh>
    <rPh sb="6" eb="8">
      <t>テイシャ</t>
    </rPh>
    <rPh sb="8" eb="9">
      <t>ナカ</t>
    </rPh>
    <phoneticPr fontId="11"/>
  </si>
  <si>
    <t>３D地図回転は12回の書換え/secの書換えをする</t>
    <phoneticPr fontId="11"/>
  </si>
  <si>
    <t>通常状態で、
走行中、、
線地図モードの地図画面、1画面表示中に、
WVGA解像度表示中に</t>
    <rPh sb="0" eb="1">
      <t>ツウジョウ</t>
    </rPh>
    <rPh sb="1" eb="3">
      <t>ジョウタイ</t>
    </rPh>
    <rPh sb="7" eb="10">
      <t>ソウコウチュウ</t>
    </rPh>
    <phoneticPr fontId="11"/>
  </si>
  <si>
    <t>停車中より、レスポンスダウンは10％以内となる</t>
    <rPh sb="0" eb="2">
      <t>テイシャ</t>
    </rPh>
    <rPh sb="2" eb="3">
      <t>チュウ</t>
    </rPh>
    <phoneticPr fontId="11"/>
  </si>
  <si>
    <t>地図表示（Map Orientation (North / Vehicle)）</t>
    <phoneticPr fontId="11"/>
  </si>
  <si>
    <t>Map drawing（Map Orientation (North / Vehicle)）</t>
    <phoneticPr fontId="11"/>
  </si>
  <si>
    <t>Map Orientation (North / Vehicle)</t>
    <phoneticPr fontId="11"/>
  </si>
  <si>
    <t>Map can be orientated North up or heading up. For Heading up, it is possible to show 2D and 3D (2.5D) map angle. For North up, only 2D is available.</t>
    <phoneticPr fontId="11"/>
  </si>
  <si>
    <t>【分類】
ナビ
地図表示
【項目】
３D地図回転（ビジュアルモード）
【要求内容】
【条件】
・5千図～512万図地図欠けなど違和感なきこととする
・停車中、但し、走行中のレスポンスダウンは10％以内
・1画面
【性能要件】
・通常時
WVGA：   7回の書換え/sec
ＥＧＡ：　  12回の書換え/sec
・高負荷時
WVGA：   3回の書換え/sec
ＥＧＡ：　  6回の書換え/sec</t>
    <phoneticPr fontId="11"/>
  </si>
  <si>
    <t>通常状態で、
走行中、
線地図モードの地図画面、1画面表示中に、
ＥＧＡ解像度表示中に</t>
    <rPh sb="0" eb="1">
      <t>ツウジョウ</t>
    </rPh>
    <rPh sb="1" eb="3">
      <t>ジョウタイ</t>
    </rPh>
    <rPh sb="7" eb="10">
      <t>ソウコウチュウ</t>
    </rPh>
    <phoneticPr fontId="11"/>
  </si>
  <si>
    <t>３D地図回転をすると</t>
    <phoneticPr fontId="11"/>
  </si>
  <si>
    <t>高負荷状態で、
停車中、
線地図モードの地図画面、1画面表示中に、
WVGA解像度表示中に</t>
    <rPh sb="0" eb="2">
      <t>フカ</t>
    </rPh>
    <rPh sb="2" eb="4">
      <t>ジョウタイ</t>
    </rPh>
    <rPh sb="6" eb="8">
      <t>テイシャ</t>
    </rPh>
    <rPh sb="8" eb="9">
      <t>ナカ</t>
    </rPh>
    <phoneticPr fontId="11"/>
  </si>
  <si>
    <t>３D地図回転は3回の書換え/secの書換えをする</t>
    <phoneticPr fontId="11"/>
  </si>
  <si>
    <t>高負荷状態で、
停車中、
線地図モードの地図画面、1画面表示中に、
ＥＧＡ解像度表示中に</t>
    <rPh sb="0" eb="2">
      <t>フカ</t>
    </rPh>
    <rPh sb="2" eb="4">
      <t>ジョウタイ</t>
    </rPh>
    <rPh sb="6" eb="8">
      <t>テイシャ</t>
    </rPh>
    <rPh sb="8" eb="9">
      <t>ナカ</t>
    </rPh>
    <phoneticPr fontId="11"/>
  </si>
  <si>
    <t>３D地図回転は6回の書換え/secの書換えをする</t>
    <phoneticPr fontId="11"/>
  </si>
  <si>
    <t>高負荷状態で、
走行中、、
線地図モードの地図画面、1画面表示中に、
WVGA解像度表示中に</t>
    <rPh sb="0" eb="2">
      <t>フカ</t>
    </rPh>
    <rPh sb="2" eb="4">
      <t>ジョウタイ</t>
    </rPh>
    <rPh sb="7" eb="10">
      <t>ソウコウチュウ</t>
    </rPh>
    <phoneticPr fontId="11"/>
  </si>
  <si>
    <t>高負荷状態で、
走行中、
線地図モードの地図画面、1画面表示中に、
ＥＧＡ解像度表示中に</t>
    <rPh sb="0" eb="1">
      <t>コウ</t>
    </rPh>
    <rPh sb="1" eb="3">
      <t>フカ</t>
    </rPh>
    <rPh sb="3" eb="5">
      <t>ジョウタイ</t>
    </rPh>
    <rPh sb="8" eb="11">
      <t>ソウコウチュウ</t>
    </rPh>
    <phoneticPr fontId="11"/>
  </si>
  <si>
    <t>【分類】
ナビ
地図表示
【項目】
３D地図回転（線図モード）
【要求内容】
【条件】
・5千図～512万図地図欠けなど違和感なきこととする
・停車中、但し、走行中のレスポンスダウンは10％以内
・1画面
【性能要件】
・通常時
WVGA：　 10回の書換え/sec
ＥＧＡ：　　12回の書換え/sec
・高負荷時
WVGA：　 6回の書換え/sec
ＥＧＡ：　　7回の書換え/sec</t>
    <phoneticPr fontId="11"/>
  </si>
  <si>
    <t>通常状態で、
停車中、
線図モードの地図画面、1画面表示中に、
WVGA解像度表示中に</t>
    <rPh sb="0" eb="1">
      <t>ツウジョウ</t>
    </rPh>
    <rPh sb="1" eb="3">
      <t>ジョウタイ</t>
    </rPh>
    <rPh sb="6" eb="8">
      <t>テイシャ</t>
    </rPh>
    <rPh sb="8" eb="9">
      <t>ナカ</t>
    </rPh>
    <phoneticPr fontId="11"/>
  </si>
  <si>
    <t>３D地図回転は10回の書換え/secの書換えをする</t>
    <phoneticPr fontId="11"/>
  </si>
  <si>
    <t>【分類】
ナビ
地図表示
【項目】
３D地図回転（線図モード）
【要求内容】
【条件】
・5千図～512万図地図欠けなど違和感なきこととする
・停車中、但し、走行中のレスポンスダウンは10％以内
・1画面
【性能要件】
・通常時
WVGA：　 10回の書換え/sec
ＥＧＡ：　　12回の書換え/sec
・高負荷時
WVGA：　 6回の書換え/sec
ＥＧＡ：　　7回の書換え/sec</t>
    <phoneticPr fontId="11"/>
  </si>
  <si>
    <t>通常状態で、
停車中、
線図モードの地図画面、1画面表示中に、
ＥＧＡ解像度表示中に</t>
    <rPh sb="0" eb="1">
      <t>ツウジョウ</t>
    </rPh>
    <rPh sb="1" eb="3">
      <t>ジョウタイ</t>
    </rPh>
    <rPh sb="6" eb="8">
      <t>テイシャ</t>
    </rPh>
    <rPh sb="8" eb="9">
      <t>ナカ</t>
    </rPh>
    <phoneticPr fontId="11"/>
  </si>
  <si>
    <t>３D地図回転は12回の書換え/secの書換えをする</t>
    <phoneticPr fontId="11"/>
  </si>
  <si>
    <t>通常状態で、
走行中、
線図モードの地図画面、1画面表示中に、
WVGA解像度表示中に</t>
    <rPh sb="0" eb="1">
      <t>ツウジョウ</t>
    </rPh>
    <rPh sb="1" eb="3">
      <t>ジョウタイ</t>
    </rPh>
    <rPh sb="7" eb="9">
      <t>ソウコウ</t>
    </rPh>
    <rPh sb="9" eb="10">
      <t>チュウ</t>
    </rPh>
    <phoneticPr fontId="11"/>
  </si>
  <si>
    <t>通常状態で、
走行中、
線図モードの地図画面、1画面表示中に、
ＥＧＡ解像度表示中に</t>
    <rPh sb="0" eb="1">
      <t>ツウジョウ</t>
    </rPh>
    <rPh sb="1" eb="3">
      <t>ジョウタイ</t>
    </rPh>
    <rPh sb="7" eb="9">
      <t>ソウコウ</t>
    </rPh>
    <rPh sb="9" eb="10">
      <t>チュウ</t>
    </rPh>
    <phoneticPr fontId="11"/>
  </si>
  <si>
    <t>高負荷状態で、
停車中、
線図モードの地図画面、1画面表示中に、
WVGA解像度表示中に</t>
    <rPh sb="0" eb="1">
      <t>コウ</t>
    </rPh>
    <rPh sb="1" eb="3">
      <t>フカ</t>
    </rPh>
    <rPh sb="3" eb="5">
      <t>ジョウタイ</t>
    </rPh>
    <rPh sb="7" eb="9">
      <t>テイシャ</t>
    </rPh>
    <rPh sb="9" eb="10">
      <t>ナカ</t>
    </rPh>
    <phoneticPr fontId="11"/>
  </si>
  <si>
    <t>３D地図回転は6回の書換え/secの書換えをする</t>
    <phoneticPr fontId="11"/>
  </si>
  <si>
    <t>高負荷状態で、
停車中、
線図モードの地図画面、1画面表示中に、
ＥＧＡ解像度表示中に</t>
    <rPh sb="0" eb="1">
      <t>コウ</t>
    </rPh>
    <rPh sb="1" eb="3">
      <t>フカ</t>
    </rPh>
    <rPh sb="3" eb="5">
      <t>ジョウタイ</t>
    </rPh>
    <rPh sb="7" eb="9">
      <t>テイシャ</t>
    </rPh>
    <rPh sb="9" eb="10">
      <t>ナカ</t>
    </rPh>
    <phoneticPr fontId="11"/>
  </si>
  <si>
    <t>高負荷状態で、
走行中、
線図モードの地図画面、1画面表示中に、
WVGA解像度表示中に</t>
    <rPh sb="0" eb="2">
      <t>フカ</t>
    </rPh>
    <rPh sb="2" eb="4">
      <t>ジョウタイ</t>
    </rPh>
    <rPh sb="7" eb="9">
      <t>ソウコウ</t>
    </rPh>
    <rPh sb="9" eb="10">
      <t>チュウ</t>
    </rPh>
    <phoneticPr fontId="11"/>
  </si>
  <si>
    <t>高負荷状態で、
走行中、
線図モードの地図画面、1画面表示中に、
ＥＧＡ解像度表示中に</t>
    <rPh sb="0" eb="2">
      <t>フカ</t>
    </rPh>
    <rPh sb="2" eb="4">
      <t>ジョウタイ</t>
    </rPh>
    <rPh sb="7" eb="9">
      <t>ソウコウ</t>
    </rPh>
    <rPh sb="9" eb="10">
      <t>チュウ</t>
    </rPh>
    <phoneticPr fontId="11"/>
  </si>
  <si>
    <t>地図操作（縮尺変更）</t>
    <phoneticPr fontId="11"/>
  </si>
  <si>
    <t>Map operation（Scale change）</t>
    <phoneticPr fontId="11"/>
  </si>
  <si>
    <t>縮尺変更</t>
    <phoneticPr fontId="11"/>
  </si>
  <si>
    <t>Scale change</t>
    <phoneticPr fontId="11"/>
  </si>
  <si>
    <t>・任意の縮尺に変更出来る。
・無段階でも縮尺変更可能</t>
    <phoneticPr fontId="11"/>
  </si>
  <si>
    <t xml:space="preserve"> - Can adjust scale freely
 - Can adjust scale with no step</t>
    <phoneticPr fontId="11"/>
  </si>
  <si>
    <t>【分類】
ナビ
地図表示
【項目】
無段階尺度変更（線地図）
【要求内容】
【条件】
・5千図～512万図　地図欠けなど違和感なきこととする
・ノースアップ、ヘディングアップは関係なく定義する
・停車中、但し、走行中のレスポンスダウンは10％以内
・1画面
【性能要件】
・通常時
WVGA：
５千図～８万図まで：180ms/1段階
１６万図以上：230ms/1段階
ＥＧＡ：
５千図～８万図まで：130ms/1段階
１６万図以上：180ms/1段階
・高負荷時
WVGA：
５千図～８万図まで：220ms/1段階
１６万図以上：280ms/1段階
ＥＧＡ：
５千図～８万図まで：150ms/1段階
１６万図以上：220ms/1段階</t>
    <rPh sb="24" eb="26">
      <t>ヘンコウ</t>
    </rPh>
    <phoneticPr fontId="11"/>
  </si>
  <si>
    <t>通常状態で、
停車中、
線地図画面、1画面表示中に、
縮尺は５千図～８万図の状態で、
WVGA解像度表示中に</t>
    <rPh sb="0" eb="1">
      <t>ツウジョウ</t>
    </rPh>
    <rPh sb="1" eb="3">
      <t>ジョウタイ</t>
    </rPh>
    <rPh sb="5" eb="7">
      <t>ソウコウ</t>
    </rPh>
    <rPh sb="7" eb="9">
      <t>テイシャ</t>
    </rPh>
    <rPh sb="9" eb="10">
      <t>チュウ</t>
    </rPh>
    <rPh sb="27" eb="29">
      <t>シュクシャク</t>
    </rPh>
    <rPh sb="38" eb="40">
      <t>ジョウタイ</t>
    </rPh>
    <phoneticPr fontId="11"/>
  </si>
  <si>
    <t>無段階尺度変更をすると</t>
    <phoneticPr fontId="11"/>
  </si>
  <si>
    <t>180ms/1段階により地図画面尺度を変更する</t>
    <rPh sb="15" eb="17">
      <t>シャクド</t>
    </rPh>
    <rPh sb="18" eb="20">
      <t>ヘンコウ</t>
    </rPh>
    <phoneticPr fontId="11"/>
  </si>
  <si>
    <t>地図操作（縮尺変更）</t>
    <phoneticPr fontId="11"/>
  </si>
  <si>
    <t>Map operation（Scale change）</t>
    <phoneticPr fontId="11"/>
  </si>
  <si>
    <t>縮尺変更</t>
    <phoneticPr fontId="11"/>
  </si>
  <si>
    <t>Scale change</t>
    <phoneticPr fontId="11"/>
  </si>
  <si>
    <t>・任意の縮尺に変更出来る。
・無段階でも縮尺変更可能</t>
    <phoneticPr fontId="11"/>
  </si>
  <si>
    <t xml:space="preserve"> - Can adjust scale freely
 - Can adjust scale with no step</t>
    <phoneticPr fontId="11"/>
  </si>
  <si>
    <t>通常状態で、
停車中、
線地図画面、1画面表示中に、
縮尺は１６万図以上の状態で、
WVGA解像度表示中に</t>
    <rPh sb="0" eb="1">
      <t>ツウジョウ</t>
    </rPh>
    <rPh sb="1" eb="3">
      <t>ジョウタイ</t>
    </rPh>
    <rPh sb="5" eb="7">
      <t>ソウコウ</t>
    </rPh>
    <rPh sb="7" eb="9">
      <t>テイシャ</t>
    </rPh>
    <rPh sb="9" eb="10">
      <t>チュウ</t>
    </rPh>
    <rPh sb="27" eb="29">
      <t>シュクシャク</t>
    </rPh>
    <rPh sb="37" eb="39">
      <t>ジョウタイ</t>
    </rPh>
    <phoneticPr fontId="11"/>
  </si>
  <si>
    <t>無段階尺度変更をすると</t>
    <phoneticPr fontId="11"/>
  </si>
  <si>
    <t>230ms/1段階により地図画面尺度を変更する</t>
    <rPh sb="14" eb="16">
      <t>シャクド</t>
    </rPh>
    <rPh sb="17" eb="19">
      <t>ヘンコウ</t>
    </rPh>
    <phoneticPr fontId="11"/>
  </si>
  <si>
    <t>通常状態で、
停車中、
線地図画面、1画面表示中に、
縮尺は５千図～８万図の状態で、
ＥＧＡ解像度表示中に</t>
    <rPh sb="0" eb="1">
      <t>ツウジョウ</t>
    </rPh>
    <rPh sb="1" eb="3">
      <t>ジョウタイ</t>
    </rPh>
    <rPh sb="5" eb="7">
      <t>ソウコウ</t>
    </rPh>
    <rPh sb="7" eb="9">
      <t>テイシャ</t>
    </rPh>
    <rPh sb="9" eb="10">
      <t>チュウ</t>
    </rPh>
    <rPh sb="27" eb="29">
      <t>シュクシャク</t>
    </rPh>
    <rPh sb="38" eb="40">
      <t>ジョウタイ</t>
    </rPh>
    <phoneticPr fontId="11"/>
  </si>
  <si>
    <t>130ms/1段階により地図画面尺度を変更する</t>
    <rPh sb="13" eb="15">
      <t>シャクド</t>
    </rPh>
    <rPh sb="16" eb="18">
      <t>ヘンコウ</t>
    </rPh>
    <phoneticPr fontId="11"/>
  </si>
  <si>
    <t>通常状態で、
停車中、
線地図画面、1画面表示中に、
縮尺は１６万図以上の状態で、
ＥＧＡ解像度表示中に</t>
    <rPh sb="0" eb="1">
      <t>ツウジョウ</t>
    </rPh>
    <rPh sb="1" eb="3">
      <t>ジョウタイ</t>
    </rPh>
    <rPh sb="5" eb="7">
      <t>ソウコウ</t>
    </rPh>
    <rPh sb="7" eb="9">
      <t>テイシャ</t>
    </rPh>
    <rPh sb="9" eb="10">
      <t>チュウ</t>
    </rPh>
    <rPh sb="27" eb="29">
      <t>シュクシャク</t>
    </rPh>
    <rPh sb="37" eb="39">
      <t>ジョウタイ</t>
    </rPh>
    <phoneticPr fontId="11"/>
  </si>
  <si>
    <t>180ms/1段階により地図画面尺度を変更する</t>
    <rPh sb="12" eb="14">
      <t>シャクド</t>
    </rPh>
    <rPh sb="15" eb="17">
      <t>ヘンコウ</t>
    </rPh>
    <phoneticPr fontId="11"/>
  </si>
  <si>
    <t>通常状態で、
走行中、
線地図画面、1画面表示中に、
縮尺は５千図～８万図の状態で、
WVGA解像度表示中に</t>
    <rPh sb="0" eb="1">
      <t>ツウジョウ</t>
    </rPh>
    <rPh sb="1" eb="3">
      <t>ジョウタイ</t>
    </rPh>
    <rPh sb="5" eb="7">
      <t>ソウコウ</t>
    </rPh>
    <rPh sb="7" eb="9">
      <t>ソウコウ</t>
    </rPh>
    <rPh sb="9" eb="10">
      <t>チュウ</t>
    </rPh>
    <rPh sb="27" eb="29">
      <t>シュクシャク</t>
    </rPh>
    <rPh sb="38" eb="40">
      <t>ジョウタイ</t>
    </rPh>
    <phoneticPr fontId="11"/>
  </si>
  <si>
    <t>通常状態で、
走行中、
線地図画面、1画面表示中に、
縮尺は１６万図以上の状態で、
WVGA解像度表示中に</t>
    <rPh sb="0" eb="1">
      <t>ツウジョウ</t>
    </rPh>
    <rPh sb="1" eb="3">
      <t>ジョウタイ</t>
    </rPh>
    <rPh sb="5" eb="7">
      <t>ソウコウ</t>
    </rPh>
    <rPh sb="7" eb="9">
      <t>ソウコウ</t>
    </rPh>
    <rPh sb="9" eb="10">
      <t>チュウ</t>
    </rPh>
    <rPh sb="27" eb="29">
      <t>シュクシャク</t>
    </rPh>
    <rPh sb="37" eb="39">
      <t>ジョウタイ</t>
    </rPh>
    <phoneticPr fontId="11"/>
  </si>
  <si>
    <t>通常状態で、
走行中、
線地図画面、1画面表示中に、
縮尺は５千図～８万図の状態で、
ＥＧＡ解像度表示中に</t>
    <rPh sb="0" eb="1">
      <t>ツウジョウ</t>
    </rPh>
    <rPh sb="1" eb="3">
      <t>ジョウタイ</t>
    </rPh>
    <rPh sb="5" eb="7">
      <t>ソウコウ</t>
    </rPh>
    <rPh sb="7" eb="9">
      <t>ソウコウ</t>
    </rPh>
    <rPh sb="9" eb="10">
      <t>チュウ</t>
    </rPh>
    <rPh sb="27" eb="29">
      <t>シュクシャク</t>
    </rPh>
    <rPh sb="38" eb="40">
      <t>ジョウタイ</t>
    </rPh>
    <phoneticPr fontId="11"/>
  </si>
  <si>
    <t>通常状態で、
走行中、
線地図画面、1画面表示中に、
縮尺は１６万図以上の状態で、
ＥＧＡ解像度表示中に</t>
    <rPh sb="0" eb="1">
      <t>ツウジョウ</t>
    </rPh>
    <rPh sb="1" eb="3">
      <t>ジョウタイ</t>
    </rPh>
    <rPh sb="5" eb="7">
      <t>ソウコウ</t>
    </rPh>
    <rPh sb="7" eb="9">
      <t>ソウコウ</t>
    </rPh>
    <rPh sb="9" eb="10">
      <t>チュウ</t>
    </rPh>
    <rPh sb="27" eb="29">
      <t>シュクシャク</t>
    </rPh>
    <rPh sb="37" eb="39">
      <t>ジョウタイ</t>
    </rPh>
    <phoneticPr fontId="11"/>
  </si>
  <si>
    <t>高負荷状態で、
停車中、
線地図画面、1画面表示中に、
縮尺は５千図～８万図の状態で、
WVGA解像度表示中に</t>
    <rPh sb="0" eb="1">
      <t>コウ</t>
    </rPh>
    <rPh sb="1" eb="3">
      <t>フカ</t>
    </rPh>
    <rPh sb="3" eb="5">
      <t>ジョウタイ</t>
    </rPh>
    <rPh sb="6" eb="8">
      <t>ソウコウ</t>
    </rPh>
    <rPh sb="8" eb="10">
      <t>テイシャ</t>
    </rPh>
    <rPh sb="10" eb="11">
      <t>チュウ</t>
    </rPh>
    <rPh sb="28" eb="30">
      <t>シュクシャク</t>
    </rPh>
    <rPh sb="39" eb="41">
      <t>ジョウタイ</t>
    </rPh>
    <phoneticPr fontId="11"/>
  </si>
  <si>
    <t>220ms/1段階により地図画面尺度を変更する</t>
    <rPh sb="15" eb="17">
      <t>シャクド</t>
    </rPh>
    <rPh sb="18" eb="20">
      <t>ヘンコウ</t>
    </rPh>
    <phoneticPr fontId="11"/>
  </si>
  <si>
    <t>高負荷状態で、
停車中、
線地図画面、1画面表示中に、
縮尺は１６万図以上の状態で、
WVGA解像度表示中に</t>
    <rPh sb="0" eb="2">
      <t>フカ</t>
    </rPh>
    <rPh sb="2" eb="4">
      <t>ジョウタイ</t>
    </rPh>
    <rPh sb="5" eb="7">
      <t>ソウコウ</t>
    </rPh>
    <rPh sb="7" eb="9">
      <t>テイシャ</t>
    </rPh>
    <rPh sb="9" eb="10">
      <t>チュウ</t>
    </rPh>
    <rPh sb="27" eb="29">
      <t>シュクシャク</t>
    </rPh>
    <rPh sb="37" eb="39">
      <t>ジョウタイ</t>
    </rPh>
    <phoneticPr fontId="11"/>
  </si>
  <si>
    <t>280ms/1段階により地図画面尺度を変更する</t>
    <rPh sb="15" eb="17">
      <t>シャクド</t>
    </rPh>
    <rPh sb="18" eb="20">
      <t>ヘンコウ</t>
    </rPh>
    <phoneticPr fontId="11"/>
  </si>
  <si>
    <t>高負荷状態で、
停車中、
線地図画面、1画面表示中に、
縮尺は５千図～８万図の状態で、
ＥＧＡ解像度表示中に</t>
    <rPh sb="0" eb="1">
      <t>コウ</t>
    </rPh>
    <rPh sb="1" eb="3">
      <t>フカ</t>
    </rPh>
    <rPh sb="3" eb="5">
      <t>ジョウタイ</t>
    </rPh>
    <rPh sb="6" eb="8">
      <t>ソウコウ</t>
    </rPh>
    <rPh sb="8" eb="10">
      <t>テイシャ</t>
    </rPh>
    <rPh sb="10" eb="11">
      <t>チュウ</t>
    </rPh>
    <rPh sb="28" eb="30">
      <t>シュクシャク</t>
    </rPh>
    <rPh sb="39" eb="41">
      <t>ジョウタイ</t>
    </rPh>
    <phoneticPr fontId="11"/>
  </si>
  <si>
    <t>150ms/1段階により地図画面尺度を変更する</t>
    <rPh sb="14" eb="16">
      <t>シャクド</t>
    </rPh>
    <rPh sb="17" eb="19">
      <t>ヘンコウ</t>
    </rPh>
    <phoneticPr fontId="11"/>
  </si>
  <si>
    <t>高負荷状態で、
停車中、
線地図画面、1画面表示中に、
縮尺は１６万図以上の状態で、
ＥＧＡ解像度表示中に</t>
    <rPh sb="0" eb="2">
      <t>フカ</t>
    </rPh>
    <rPh sb="2" eb="4">
      <t>ジョウタイ</t>
    </rPh>
    <rPh sb="5" eb="7">
      <t>ソウコウ</t>
    </rPh>
    <rPh sb="7" eb="9">
      <t>テイシャ</t>
    </rPh>
    <rPh sb="9" eb="10">
      <t>チュウ</t>
    </rPh>
    <rPh sb="27" eb="29">
      <t>シュクシャク</t>
    </rPh>
    <rPh sb="37" eb="39">
      <t>ジョウタイ</t>
    </rPh>
    <phoneticPr fontId="11"/>
  </si>
  <si>
    <t>220ms/1段階により地図画面尺度を変更する</t>
    <rPh sb="13" eb="15">
      <t>シャクド</t>
    </rPh>
    <rPh sb="16" eb="18">
      <t>ヘンコウ</t>
    </rPh>
    <phoneticPr fontId="11"/>
  </si>
  <si>
    <t>高負荷状態で、
走行中、
線地図画面、1画面表示中に、
縮尺は５千図～８万図の状態で、
WVGA解像度表示中に</t>
    <rPh sb="0" eb="2">
      <t>フカ</t>
    </rPh>
    <rPh sb="2" eb="4">
      <t>ジョウタイ</t>
    </rPh>
    <rPh sb="5" eb="7">
      <t>ソウコウ</t>
    </rPh>
    <rPh sb="7" eb="9">
      <t>ソウコウ</t>
    </rPh>
    <rPh sb="9" eb="10">
      <t>チュウ</t>
    </rPh>
    <rPh sb="27" eb="29">
      <t>シュクシャク</t>
    </rPh>
    <rPh sb="38" eb="40">
      <t>ジョウタイ</t>
    </rPh>
    <phoneticPr fontId="11"/>
  </si>
  <si>
    <t>高負荷状態で、
走行中、
線地図画面、1画面表示中に、
縮尺は１６万図以上の状態で、
WVGA解像度表示中に</t>
    <rPh sb="0" eb="1">
      <t>コウ</t>
    </rPh>
    <rPh sb="1" eb="3">
      <t>フカ</t>
    </rPh>
    <rPh sb="3" eb="5">
      <t>ジョウタイ</t>
    </rPh>
    <rPh sb="6" eb="8">
      <t>ソウコウ</t>
    </rPh>
    <rPh sb="8" eb="10">
      <t>ソウコウ</t>
    </rPh>
    <rPh sb="10" eb="11">
      <t>チュウ</t>
    </rPh>
    <rPh sb="28" eb="30">
      <t>シュクシャク</t>
    </rPh>
    <rPh sb="38" eb="40">
      <t>ジョウタイ</t>
    </rPh>
    <phoneticPr fontId="11"/>
  </si>
  <si>
    <t>高負荷状態で、
走行中、
線地図画面、1画面表示中に、
縮尺は５千図～８万図の状態で、
ＥＧＡ解像度表示中に</t>
    <rPh sb="0" eb="1">
      <t>コウ</t>
    </rPh>
    <rPh sb="1" eb="3">
      <t>フカ</t>
    </rPh>
    <rPh sb="3" eb="5">
      <t>ジョウタイ</t>
    </rPh>
    <rPh sb="8" eb="10">
      <t>ソウコウ</t>
    </rPh>
    <rPh sb="10" eb="11">
      <t>チュウ</t>
    </rPh>
    <rPh sb="28" eb="30">
      <t>シュクシャク</t>
    </rPh>
    <rPh sb="39" eb="41">
      <t>ジョウタイ</t>
    </rPh>
    <phoneticPr fontId="11"/>
  </si>
  <si>
    <t>高負荷状態で、
走行中、
線地図画面、1画面表示中に、
縮尺は１６万図以上の状態で、
ＥＧＡ解像度表示中に</t>
    <rPh sb="0" eb="1">
      <t>コウ</t>
    </rPh>
    <rPh sb="1" eb="3">
      <t>フカ</t>
    </rPh>
    <rPh sb="3" eb="5">
      <t>ジョウタイ</t>
    </rPh>
    <rPh sb="8" eb="10">
      <t>ソウコウ</t>
    </rPh>
    <rPh sb="10" eb="11">
      <t>チュウ</t>
    </rPh>
    <rPh sb="28" eb="30">
      <t>シュクシャク</t>
    </rPh>
    <rPh sb="38" eb="40">
      <t>ジョウタイ</t>
    </rPh>
    <phoneticPr fontId="11"/>
  </si>
  <si>
    <t>【分類】
ナビ
地図表示
【項目】
無段階尺度変更（ビジュアルシティマップ）
【要求内容】
【条件】
・5千図～512万図　地図欠けなど違和感なきこととする
・ノースアップ、ヘディングアップは関係なく定義する
・停車中、但し、走行中のレスポンスダウンは10％以内
・1画面
【性能要件】
・通常時
WVGA：
５千図～８万図まで：220ms／枚
８万図より広域：280ms／枚
ＥＧＡ：
５千図～８万図まで：230ms／枚
８万図より広域：280ms／枚
・高負荷時
WVGA：
５千図～８万図まで：280ms／枚
８万図より広域：350ms／枚
ＥＧＡ：
５千図～８万図まで：290ms／枚
８万図より広域：350ms／枚</t>
    <phoneticPr fontId="11"/>
  </si>
  <si>
    <t>通常状態で、
停車中、
ビジュアルシティマップ画面、1画面表示中に、
縮尺は５千図～８万図の状態で、
WVGA解像度表示中に</t>
    <rPh sb="0" eb="1">
      <t>ツウジョウ</t>
    </rPh>
    <rPh sb="1" eb="3">
      <t>ジョウタイ</t>
    </rPh>
    <rPh sb="5" eb="7">
      <t>ソウコウ</t>
    </rPh>
    <rPh sb="7" eb="9">
      <t>テイシャ</t>
    </rPh>
    <rPh sb="9" eb="10">
      <t>チュウ</t>
    </rPh>
    <rPh sb="35" eb="37">
      <t>シュクシャク</t>
    </rPh>
    <rPh sb="46" eb="48">
      <t>ジョウタイ</t>
    </rPh>
    <phoneticPr fontId="11"/>
  </si>
  <si>
    <t>220ms／枚により地図画面尺度を変更する</t>
    <rPh sb="13" eb="15">
      <t>シャクド</t>
    </rPh>
    <rPh sb="16" eb="18">
      <t>ヘンコウ</t>
    </rPh>
    <phoneticPr fontId="11"/>
  </si>
  <si>
    <t>通常状態で、
停車中、
ビジュアルシティマップ画面、1画面表示中に、
縮尺は８万図より広域の状態で、
WVGA解像度表示中に</t>
    <rPh sb="0" eb="1">
      <t>ツウジョウ</t>
    </rPh>
    <rPh sb="1" eb="3">
      <t>ジョウタイ</t>
    </rPh>
    <rPh sb="5" eb="7">
      <t>ソウコウ</t>
    </rPh>
    <rPh sb="7" eb="9">
      <t>テイシャ</t>
    </rPh>
    <rPh sb="9" eb="10">
      <t>チュウ</t>
    </rPh>
    <rPh sb="35" eb="37">
      <t>シュクシャク</t>
    </rPh>
    <rPh sb="46" eb="48">
      <t>ジョウタイ</t>
    </rPh>
    <phoneticPr fontId="11"/>
  </si>
  <si>
    <t>280ms／枚により地図画面尺度を変更する</t>
    <rPh sb="13" eb="15">
      <t>シャクド</t>
    </rPh>
    <rPh sb="16" eb="18">
      <t>ヘンコウ</t>
    </rPh>
    <phoneticPr fontId="11"/>
  </si>
  <si>
    <t>通常状態で、
停車中、
ビジュアルシティマップ画面、1画面表示中に、
縮尺は５千図～８万図の状態で、
ＥＧＡ解像度表示中に</t>
    <rPh sb="0" eb="1">
      <t>ツウジョウ</t>
    </rPh>
    <rPh sb="1" eb="3">
      <t>ジョウタイ</t>
    </rPh>
    <rPh sb="5" eb="7">
      <t>ソウコウ</t>
    </rPh>
    <rPh sb="7" eb="9">
      <t>テイシャ</t>
    </rPh>
    <rPh sb="9" eb="10">
      <t>チュウ</t>
    </rPh>
    <rPh sb="35" eb="37">
      <t>シュクシャク</t>
    </rPh>
    <rPh sb="46" eb="48">
      <t>ジョウタイ</t>
    </rPh>
    <phoneticPr fontId="11"/>
  </si>
  <si>
    <t>230ms／枚により地図画面尺度を変更する</t>
    <rPh sb="12" eb="14">
      <t>シャクド</t>
    </rPh>
    <rPh sb="15" eb="17">
      <t>ヘンコウ</t>
    </rPh>
    <phoneticPr fontId="11"/>
  </si>
  <si>
    <t>通常状態で、
停車中、
ビジュアルシティマップ画面、1画面表示中に、
縮尺は８万図より広域の状態で、
ＥＧＡ解像度表示中に</t>
    <rPh sb="0" eb="1">
      <t>ツウジョウ</t>
    </rPh>
    <rPh sb="1" eb="3">
      <t>ジョウタイ</t>
    </rPh>
    <rPh sb="5" eb="7">
      <t>ソウコウ</t>
    </rPh>
    <rPh sb="7" eb="9">
      <t>テイシャ</t>
    </rPh>
    <rPh sb="9" eb="10">
      <t>チュウ</t>
    </rPh>
    <rPh sb="35" eb="37">
      <t>シュクシャク</t>
    </rPh>
    <rPh sb="46" eb="48">
      <t>ジョウタイ</t>
    </rPh>
    <phoneticPr fontId="11"/>
  </si>
  <si>
    <t>280ms／枚により地図画面尺度を変更する</t>
    <rPh sb="11" eb="13">
      <t>シャクド</t>
    </rPh>
    <rPh sb="14" eb="16">
      <t>ヘンコウ</t>
    </rPh>
    <phoneticPr fontId="11"/>
  </si>
  <si>
    <t>【分類】
ナビ
地図表示
【項目】
無段階尺度変更（ビジュアルシティマップ）
【要求内容】
【条件】
・5千図～512万図　地図欠けなど違和感なきこととする
・ノースアップ、ヘディングアップは関係なく定義する
・停車中、但し、走行中のレスポンスダウンは10％以内
・1画面
【性能要件】
・通常時
WVGA：
５千図～８万図まで：220ms／枚
８万図より広域：280ms／枚
ＥＧＡ：
５千図～８万図まで：230ms／枚
８万図より広域：280ms／枚
・高負荷時
WVGA：
５千図～８万図まで：280ms／枚
８万図より広域：350ms／枚
ＥＧＡ：
５千図～８万図まで：290ms／枚
８万図より広域：350ms／枚</t>
    <phoneticPr fontId="11"/>
  </si>
  <si>
    <t>通常状態で、
走行中、
ビジュアルシティマップ画面、1画面表示中に、
縮尺は５千図～８万図の状態で、
WVGA解像度表示中に</t>
    <rPh sb="0" eb="1">
      <t>ツウジョウ</t>
    </rPh>
    <rPh sb="1" eb="3">
      <t>ジョウタイ</t>
    </rPh>
    <rPh sb="5" eb="7">
      <t>ソウコウ</t>
    </rPh>
    <rPh sb="7" eb="9">
      <t>ソウコウ</t>
    </rPh>
    <rPh sb="9" eb="10">
      <t>ナカ</t>
    </rPh>
    <rPh sb="35" eb="37">
      <t>シュクシャク</t>
    </rPh>
    <rPh sb="46" eb="48">
      <t>ジョウタイ</t>
    </rPh>
    <phoneticPr fontId="11"/>
  </si>
  <si>
    <t>停車中により、レスポンスダウンは10％以内をなる</t>
    <phoneticPr fontId="11"/>
  </si>
  <si>
    <t>通常状態で、
走行中、
ビジュアルシティマップ画面、1画面表示中に、
縮尺は８万図より広域の状態で、
WVGA解像度表示中に</t>
    <rPh sb="0" eb="1">
      <t>ツウジョウ</t>
    </rPh>
    <rPh sb="1" eb="3">
      <t>ジョウタイ</t>
    </rPh>
    <rPh sb="5" eb="7">
      <t>ソウコウ</t>
    </rPh>
    <rPh sb="7" eb="9">
      <t>ソウコウ</t>
    </rPh>
    <rPh sb="9" eb="10">
      <t>ナカ</t>
    </rPh>
    <rPh sb="35" eb="37">
      <t>シュクシャク</t>
    </rPh>
    <rPh sb="46" eb="48">
      <t>ジョウタイ</t>
    </rPh>
    <phoneticPr fontId="11"/>
  </si>
  <si>
    <t>停車中により、レスポンスダウンは10％以内をなる</t>
    <phoneticPr fontId="11"/>
  </si>
  <si>
    <t>通常状態で、
走行中、
ビジュアルシティマップ画面、1画面表示中に、
縮尺は５千図～８万図の状態で、
ＥＧＡ解像度表示中に</t>
    <rPh sb="0" eb="1">
      <t>ツウジョウ</t>
    </rPh>
    <rPh sb="1" eb="3">
      <t>ジョウタイ</t>
    </rPh>
    <rPh sb="5" eb="7">
      <t>ソウコウ</t>
    </rPh>
    <rPh sb="7" eb="9">
      <t>ソウコウ</t>
    </rPh>
    <rPh sb="9" eb="10">
      <t>ナカ</t>
    </rPh>
    <rPh sb="35" eb="37">
      <t>シュクシャク</t>
    </rPh>
    <rPh sb="46" eb="48">
      <t>ジョウタイ</t>
    </rPh>
    <phoneticPr fontId="11"/>
  </si>
  <si>
    <t>通常状態で、
走行中、
ビジュアルシティマップ画面、1画面表示中に、
縮尺は８万図より広域の状態で、
ＥＧＡ解像度表示中に</t>
    <rPh sb="0" eb="1">
      <t>ツウジョウ</t>
    </rPh>
    <rPh sb="1" eb="3">
      <t>ジョウタイ</t>
    </rPh>
    <rPh sb="5" eb="7">
      <t>ソウコウ</t>
    </rPh>
    <rPh sb="7" eb="9">
      <t>ソウコウ</t>
    </rPh>
    <rPh sb="9" eb="10">
      <t>ナカ</t>
    </rPh>
    <rPh sb="35" eb="37">
      <t>シュクシャク</t>
    </rPh>
    <rPh sb="46" eb="48">
      <t>ジョウタイ</t>
    </rPh>
    <phoneticPr fontId="11"/>
  </si>
  <si>
    <t>高負荷状態で、
停車中、
ビジュアルシティマップ画面、1画面表示中に、
縮尺は５千図～８万図の状態で、
WVGA解像度表示中に</t>
    <rPh sb="0" eb="2">
      <t>フカ</t>
    </rPh>
    <rPh sb="2" eb="4">
      <t>ジョウタイ</t>
    </rPh>
    <rPh sb="5" eb="7">
      <t>ソウコウ</t>
    </rPh>
    <rPh sb="7" eb="9">
      <t>テイシャ</t>
    </rPh>
    <rPh sb="9" eb="10">
      <t>チュウ</t>
    </rPh>
    <rPh sb="35" eb="37">
      <t>シュクシャク</t>
    </rPh>
    <rPh sb="46" eb="48">
      <t>ジョウタイ</t>
    </rPh>
    <phoneticPr fontId="11"/>
  </si>
  <si>
    <t>高負荷状態で、
停車中、
ビジュアルシティマップ画面、1画面表示中に、
縮尺は８万図より広域の状態で、
WVGA解像度表示中に</t>
    <rPh sb="0" eb="1">
      <t>コウ</t>
    </rPh>
    <rPh sb="1" eb="3">
      <t>フカ</t>
    </rPh>
    <rPh sb="3" eb="5">
      <t>ジョウタイ</t>
    </rPh>
    <rPh sb="8" eb="10">
      <t>テイシャ</t>
    </rPh>
    <rPh sb="10" eb="11">
      <t>チュウ</t>
    </rPh>
    <rPh sb="36" eb="38">
      <t>シュクシャク</t>
    </rPh>
    <rPh sb="47" eb="49">
      <t>ジョウタイ</t>
    </rPh>
    <phoneticPr fontId="11"/>
  </si>
  <si>
    <t>350ms／枚により地図画面尺度を変更する</t>
    <rPh sb="13" eb="15">
      <t>シャクド</t>
    </rPh>
    <rPh sb="16" eb="18">
      <t>ヘンコウ</t>
    </rPh>
    <phoneticPr fontId="11"/>
  </si>
  <si>
    <t>高負荷状態で、
停車中、
ビジュアルシティマップ画面、1画面表示中に、
縮尺は５千図～８万図の状態で、
ＥＧＡ解像度表示中に</t>
    <rPh sb="0" eb="1">
      <t>コウ</t>
    </rPh>
    <rPh sb="1" eb="3">
      <t>フカ</t>
    </rPh>
    <rPh sb="3" eb="5">
      <t>ジョウタイ</t>
    </rPh>
    <rPh sb="8" eb="10">
      <t>テイシャ</t>
    </rPh>
    <rPh sb="10" eb="11">
      <t>チュウ</t>
    </rPh>
    <rPh sb="36" eb="38">
      <t>シュクシャク</t>
    </rPh>
    <rPh sb="47" eb="49">
      <t>ジョウタイ</t>
    </rPh>
    <phoneticPr fontId="11"/>
  </si>
  <si>
    <t>290ms／枚により地図画面尺度を変更する</t>
    <rPh sb="11" eb="13">
      <t>シャクド</t>
    </rPh>
    <rPh sb="14" eb="16">
      <t>ヘンコウ</t>
    </rPh>
    <phoneticPr fontId="11"/>
  </si>
  <si>
    <t>高負荷状態で、
停車中、
ビジュアルシティマップ画面、1画面表示中に、
縮尺は８万図より広域の状態で、
ＥＧＡ解像度表示中に</t>
    <rPh sb="0" eb="1">
      <t>コウ</t>
    </rPh>
    <rPh sb="1" eb="3">
      <t>フカ</t>
    </rPh>
    <rPh sb="3" eb="5">
      <t>ジョウタイ</t>
    </rPh>
    <rPh sb="8" eb="10">
      <t>テイシャ</t>
    </rPh>
    <rPh sb="10" eb="11">
      <t>チュウ</t>
    </rPh>
    <rPh sb="36" eb="38">
      <t>シュクシャク</t>
    </rPh>
    <rPh sb="47" eb="49">
      <t>ジョウタイ</t>
    </rPh>
    <phoneticPr fontId="11"/>
  </si>
  <si>
    <t>350ms／枚により地図画面尺度を変更する</t>
    <rPh sb="10" eb="12">
      <t>シャクド</t>
    </rPh>
    <rPh sb="13" eb="15">
      <t>ヘンコウ</t>
    </rPh>
    <phoneticPr fontId="11"/>
  </si>
  <si>
    <t>高負荷状態で、
走行中、
ビジュアルシティマップ画面、1画面表示中に、
縮尺は５千図～８万図の状態で、
WVGA解像度表示中に</t>
    <rPh sb="0" eb="1">
      <t>コウ</t>
    </rPh>
    <rPh sb="1" eb="3">
      <t>フカ</t>
    </rPh>
    <rPh sb="3" eb="5">
      <t>ジョウタイ</t>
    </rPh>
    <rPh sb="8" eb="10">
      <t>ソウコウ</t>
    </rPh>
    <rPh sb="10" eb="11">
      <t>ナカ</t>
    </rPh>
    <rPh sb="36" eb="38">
      <t>シュクシャク</t>
    </rPh>
    <rPh sb="47" eb="49">
      <t>ジョウタイ</t>
    </rPh>
    <phoneticPr fontId="11"/>
  </si>
  <si>
    <t>高負荷状態で、
走行中、
ビジュアルシティマップ画面、1画面表示中に、
縮尺は８万図より広域の状態で、
WVGA解像度表示中に</t>
    <rPh sb="0" eb="1">
      <t>コウ</t>
    </rPh>
    <rPh sb="1" eb="3">
      <t>フカ</t>
    </rPh>
    <rPh sb="3" eb="5">
      <t>ジョウタイ</t>
    </rPh>
    <rPh sb="8" eb="10">
      <t>ソウコウ</t>
    </rPh>
    <rPh sb="10" eb="11">
      <t>ナカ</t>
    </rPh>
    <rPh sb="36" eb="38">
      <t>シュクシャク</t>
    </rPh>
    <rPh sb="47" eb="49">
      <t>ジョウタイ</t>
    </rPh>
    <phoneticPr fontId="11"/>
  </si>
  <si>
    <t>高負荷状態で、
走行中、
ビジュアルシティマップ画面、1画面表示中に、
縮尺は５千図～８万図の状態で、
ＥＧＡ解像度表示中に</t>
    <rPh sb="0" eb="1">
      <t>コウ</t>
    </rPh>
    <rPh sb="1" eb="3">
      <t>フカ</t>
    </rPh>
    <rPh sb="3" eb="5">
      <t>ジョウタイ</t>
    </rPh>
    <rPh sb="8" eb="10">
      <t>ソウコウ</t>
    </rPh>
    <rPh sb="10" eb="11">
      <t>ナカ</t>
    </rPh>
    <rPh sb="36" eb="38">
      <t>シュクシャク</t>
    </rPh>
    <rPh sb="47" eb="49">
      <t>ジョウタイ</t>
    </rPh>
    <phoneticPr fontId="11"/>
  </si>
  <si>
    <t>高負荷状態で、
走行中、
ビジュアルシティマップ画面、1画面表示中に、
縮尺は８万図より広域の状態で、
ＥＧＡ解像度表示中に</t>
    <rPh sb="0" eb="1">
      <t>コウ</t>
    </rPh>
    <rPh sb="1" eb="3">
      <t>フカ</t>
    </rPh>
    <rPh sb="3" eb="5">
      <t>ジョウタイ</t>
    </rPh>
    <rPh sb="8" eb="10">
      <t>ソウコウ</t>
    </rPh>
    <rPh sb="10" eb="11">
      <t>ナカ</t>
    </rPh>
    <rPh sb="36" eb="38">
      <t>シュクシャク</t>
    </rPh>
    <rPh sb="47" eb="49">
      <t>ジョウタイ</t>
    </rPh>
    <phoneticPr fontId="11"/>
  </si>
  <si>
    <t>地図表示</t>
    <rPh sb="0" eb="2">
      <t>チズ</t>
    </rPh>
    <rPh sb="2" eb="4">
      <t>ヒョウジ</t>
    </rPh>
    <phoneticPr fontId="35"/>
  </si>
  <si>
    <t>地図アニメーション表示</t>
    <phoneticPr fontId="11"/>
  </si>
  <si>
    <t>画面更新間隔</t>
    <phoneticPr fontId="11"/>
  </si>
  <si>
    <t>Screen update interval</t>
  </si>
  <si>
    <t>【分類】
ナビ
地図表示
【項目】
画面更新間隔
【要求内容】
【条件】
1/5000図、車速300Km/hで著しい位置飛びのないこと
【性能要件】
・通常時
２Ｄ１画面　　5　　回／sec
３Ｄ１画面　　3　　回／sec
２Ｄ２画面　　5　　回／sec
３Ｄ２画面　　3　　回／sec
高速道路模式図1画面　　5　　回／sec
高速道路模式図2画面　　5　　回／sec
・高負荷時
通常時と同じ</t>
    <phoneticPr fontId="11"/>
  </si>
  <si>
    <t>通常状態で、
1/5000図、車速300Km/hで著しい位置飛びのない状態で、
２Ｄ１画面表示中に</t>
    <rPh sb="0" eb="1">
      <t>ツウジョウ</t>
    </rPh>
    <rPh sb="1" eb="3">
      <t>ジョウタイ</t>
    </rPh>
    <rPh sb="35" eb="37">
      <t>ジョウタイ</t>
    </rPh>
    <rPh sb="45" eb="47">
      <t>ヒョウジ</t>
    </rPh>
    <rPh sb="47" eb="48">
      <t>ナカ</t>
    </rPh>
    <phoneticPr fontId="11"/>
  </si>
  <si>
    <t>画面更新をすると</t>
  </si>
  <si>
    <t>5回／seｃの速度より画面更新をする</t>
    <rPh sb="7" eb="9">
      <t>ソクド</t>
    </rPh>
    <rPh sb="11" eb="13">
      <t>ガメン</t>
    </rPh>
    <rPh sb="13" eb="15">
      <t>コウシン</t>
    </rPh>
    <phoneticPr fontId="11"/>
  </si>
  <si>
    <t>地図アニメーション表示</t>
    <phoneticPr fontId="11"/>
  </si>
  <si>
    <t>画面更新間隔</t>
    <phoneticPr fontId="11"/>
  </si>
  <si>
    <t>【分類】
ナビ
地図表示
【項目】
画面更新間隔
【要求内容】
【条件】
1/5000図、車速300Km/hで著しい位置飛びのないこと
【性能要件】
・通常時
２Ｄ１画面　　5　　回／sec
３Ｄ１画面　　3　　回／sec
２Ｄ２画面　　5　　回／sec
３Ｄ２画面　　3　　回／sec
高速道路模式図1画面　　5　　回／sec
高速道路模式図2画面　　5　　回／sec
・高負荷時
通常時と同じ</t>
    <phoneticPr fontId="11"/>
  </si>
  <si>
    <t>通常状態で、
1/5000図、車速300Km/hで著しい位置飛びのない状態で、
３Ｄ１画面表示中に</t>
    <rPh sb="0" eb="1">
      <t>ツウジョウ</t>
    </rPh>
    <rPh sb="1" eb="3">
      <t>ジョウタイ</t>
    </rPh>
    <rPh sb="35" eb="37">
      <t>ジョウタイ</t>
    </rPh>
    <phoneticPr fontId="11"/>
  </si>
  <si>
    <t>3回／secの速度より画面更新をする</t>
    <phoneticPr fontId="11"/>
  </si>
  <si>
    <t>通常状態で、
1/5000図、車速300Km/hで著しい位置飛びのないの状態で、
２Ｄ２画面表示中に</t>
    <rPh sb="0" eb="1">
      <t>ツウジョウ</t>
    </rPh>
    <rPh sb="1" eb="3">
      <t>ジョウタイ</t>
    </rPh>
    <rPh sb="35" eb="37">
      <t>ジョウタイ</t>
    </rPh>
    <phoneticPr fontId="11"/>
  </si>
  <si>
    <t>5回／secの速度より画面更新をする</t>
    <phoneticPr fontId="11"/>
  </si>
  <si>
    <t>通常状態で、
1/5000図、車速300Km/hで著しい位置飛びのないの状態で、
３Ｄ２画面表示中に</t>
    <rPh sb="0" eb="1">
      <t>ツウジョウ</t>
    </rPh>
    <rPh sb="1" eb="3">
      <t>ジョウタイ</t>
    </rPh>
    <rPh sb="35" eb="37">
      <t>ジョウタイ</t>
    </rPh>
    <phoneticPr fontId="11"/>
  </si>
  <si>
    <t>通常状態で、
1/5000図、車速300Km/hで著しい位置飛びのないの状態で、
高速道路模式図1画面表示中に</t>
    <rPh sb="0" eb="1">
      <t>ツウジョウ</t>
    </rPh>
    <rPh sb="1" eb="3">
      <t>ジョウタイ</t>
    </rPh>
    <rPh sb="35" eb="37">
      <t>ジョウタイ</t>
    </rPh>
    <phoneticPr fontId="11"/>
  </si>
  <si>
    <t>通常状態で、
1/5000図、車速300Km/hで著しい位置飛びのないの状態で、
高速道路模式図2画面表示中に</t>
    <rPh sb="0" eb="1">
      <t>ツウジョウ</t>
    </rPh>
    <rPh sb="1" eb="3">
      <t>ジョウタイ</t>
    </rPh>
    <rPh sb="35" eb="37">
      <t>ジョウタイ</t>
    </rPh>
    <phoneticPr fontId="11"/>
  </si>
  <si>
    <t>5回／secの速度より画面更新をする</t>
    <phoneticPr fontId="11"/>
  </si>
  <si>
    <t>高負荷状態で、
1/5000図、車速300Km/hで著しい位置飛びのないの状態で、
２Ｄ１画面表示中に</t>
    <rPh sb="0" eb="2">
      <t>フカ</t>
    </rPh>
    <rPh sb="2" eb="4">
      <t>ジョウタイ</t>
    </rPh>
    <rPh sb="35" eb="37">
      <t>ジョウタイ</t>
    </rPh>
    <rPh sb="46" eb="48">
      <t>ヒョウジ</t>
    </rPh>
    <rPh sb="48" eb="49">
      <t>ナカ</t>
    </rPh>
    <phoneticPr fontId="11"/>
  </si>
  <si>
    <t>5回／seｃの速度より画面更新をする</t>
    <phoneticPr fontId="11"/>
  </si>
  <si>
    <t>高負荷状態で、
1/5000図、車速300Km/hで著しい位置飛びのないの状態で、
３Ｄ１画面表示中に</t>
    <rPh sb="36" eb="38">
      <t>ジョウタイ</t>
    </rPh>
    <phoneticPr fontId="11"/>
  </si>
  <si>
    <t>3回／secの速度より画面更新をする</t>
    <phoneticPr fontId="11"/>
  </si>
  <si>
    <t>高負荷状態で、
1/5000図、車速300Km/hで著しい位置飛びのないの状態で、
２Ｄ２画面表示中に</t>
    <rPh sb="36" eb="38">
      <t>ジョウタイ</t>
    </rPh>
    <phoneticPr fontId="11"/>
  </si>
  <si>
    <t>高負荷状態で、
1/5000図、車速300Km/hで著しい位置飛びのないの状態で、
３Ｄ２画面表示中に</t>
    <rPh sb="36" eb="38">
      <t>ジョウタイ</t>
    </rPh>
    <phoneticPr fontId="11"/>
  </si>
  <si>
    <t>高負荷状態で、
1/5000図、車速300Km/hで著しい位置飛びのないの状態で、
高速道路模式図1画面表示中に</t>
    <rPh sb="36" eb="38">
      <t>ジョウタイ</t>
    </rPh>
    <phoneticPr fontId="11"/>
  </si>
  <si>
    <t>高負荷状態で、
1/5000図、車速300Km/hで著しい位置飛びのないの状態で、
高速道路模式図2画面表示中に</t>
    <rPh sb="36" eb="38">
      <t>ジョウタイ</t>
    </rPh>
    <phoneticPr fontId="11"/>
  </si>
  <si>
    <t>横スクロール</t>
    <phoneticPr fontId="11"/>
  </si>
  <si>
    <t>Horizontal scroll operation</t>
  </si>
  <si>
    <t>【分類】
ナビ
地図表示
【項目】
横スクロール能力
【要求内容】
【条件】
【性能要件】
・通常時
WVGA:
120dot/sec
EGA:
60 dot/sec
・高負荷時
通常時と同じ</t>
    <phoneticPr fontId="11"/>
  </si>
  <si>
    <t>通常状態で、
地図画面表示中に、
WVGA解像度表示中に</t>
    <rPh sb="0" eb="1">
      <t>ツウジョウ</t>
    </rPh>
    <rPh sb="1" eb="3">
      <t>ジョウタイ</t>
    </rPh>
    <rPh sb="7" eb="9">
      <t>チズ</t>
    </rPh>
    <phoneticPr fontId="11"/>
  </si>
  <si>
    <t>地図画面に横スクロールをすると</t>
    <rPh sb="0" eb="1">
      <t>チズ</t>
    </rPh>
    <rPh sb="1" eb="3">
      <t>ガメン</t>
    </rPh>
    <phoneticPr fontId="11"/>
  </si>
  <si>
    <t>120dot/secの速度により地図画面を描画する</t>
    <rPh sb="11" eb="13">
      <t>ソクド</t>
    </rPh>
    <rPh sb="16" eb="18">
      <t>チズ</t>
    </rPh>
    <rPh sb="18" eb="20">
      <t>ガメン</t>
    </rPh>
    <rPh sb="21" eb="23">
      <t>ビョウガ</t>
    </rPh>
    <phoneticPr fontId="11"/>
  </si>
  <si>
    <t>横スクロール</t>
    <phoneticPr fontId="11"/>
  </si>
  <si>
    <t>【分類】
ナビ
地図表示
【項目】
横スクロール能力
【要求内容】
【条件】
【性能要件】
・通常時
WVGA:
120dot/sec
EGA:
60 dot/sec
・高負荷時
通常時と同じ</t>
    <phoneticPr fontId="11"/>
  </si>
  <si>
    <t>通常状態で、
地図画面表示中に、
EGA解像度表示中に</t>
    <rPh sb="0" eb="1">
      <t>ツウジョウ</t>
    </rPh>
    <rPh sb="1" eb="3">
      <t>ジョウタイ</t>
    </rPh>
    <rPh sb="7" eb="9">
      <t>チズ</t>
    </rPh>
    <phoneticPr fontId="11"/>
  </si>
  <si>
    <t>60 dot/secの速度により地図画面を描画する</t>
    <rPh sb="11" eb="13">
      <t>ソクド</t>
    </rPh>
    <rPh sb="16" eb="18">
      <t>チズ</t>
    </rPh>
    <rPh sb="18" eb="20">
      <t>ガメン</t>
    </rPh>
    <rPh sb="21" eb="23">
      <t>ビョウガ</t>
    </rPh>
    <phoneticPr fontId="11"/>
  </si>
  <si>
    <t>高負荷状態で、
地図画面表示中に、
WVGA解像度表示中に</t>
    <rPh sb="0" eb="2">
      <t>フカ</t>
    </rPh>
    <rPh sb="2" eb="4">
      <t>ジョウタイ</t>
    </rPh>
    <rPh sb="7" eb="9">
      <t>チズ</t>
    </rPh>
    <phoneticPr fontId="11"/>
  </si>
  <si>
    <t>高負荷状態で、
地図画面表示中に、
EGA解像度表示中に</t>
    <rPh sb="0" eb="2">
      <t>フカ</t>
    </rPh>
    <rPh sb="2" eb="4">
      <t>ジョウタイ</t>
    </rPh>
    <rPh sb="7" eb="9">
      <t>チズ</t>
    </rPh>
    <phoneticPr fontId="11"/>
  </si>
  <si>
    <t>【分類】
ナビ
地図表示
【項目】
周辺施設表示
【要求内容】
【条件】
スクロールカーソルが停止用に変更された後の表示完了時間
項目選択時はオンスクリーン消去時に表示完
4万図以下では、ワンタッチスクロール中およびスクロール速度240dot/sec以内ではスクロール中も施設表示を更新する
【性能要件】
・通常時
現在地：１ジャンルにつき500msec以下（５ジャンルなら1.5sec以下）
スクロール時も同じ
・高負荷時
現在地：１ジャンルにつき400msec以下（５ジャンルなら2sec以下）
スクロール中にて、施設非表示を許容する
ただし、ワンタッチスクロール中は施設表示を行う</t>
    <phoneticPr fontId="11"/>
  </si>
  <si>
    <t>通常の状態で、
地図画面に周辺施設表示ON状態で、
5ジャンル以内施設がある状態で、
4万図以下では、ワンタッチスクロール中およびスクロール速度240dot/sec以内状態で</t>
    <rPh sb="7" eb="8">
      <t>チズ</t>
    </rPh>
    <rPh sb="8" eb="10">
      <t>ガメン</t>
    </rPh>
    <rPh sb="11" eb="13">
      <t>シュウヘン</t>
    </rPh>
    <rPh sb="13" eb="15">
      <t>シセツ</t>
    </rPh>
    <rPh sb="15" eb="17">
      <t>ヒョウジ</t>
    </rPh>
    <rPh sb="19" eb="21">
      <t>ジョウタイ</t>
    </rPh>
    <rPh sb="31" eb="33">
      <t>イナイ</t>
    </rPh>
    <rPh sb="33" eb="35">
      <t>シセツ</t>
    </rPh>
    <rPh sb="38" eb="40">
      <t>ジョウタイ</t>
    </rPh>
    <rPh sb="82" eb="84">
      <t>ジョウタイ</t>
    </rPh>
    <phoneticPr fontId="11"/>
  </si>
  <si>
    <t>地図をスクロールすると</t>
    <rPh sb="0" eb="1">
      <t>チズ</t>
    </rPh>
    <phoneticPr fontId="11"/>
  </si>
  <si>
    <t>1.5sec以下、周辺施設を表示する</t>
    <rPh sb="11" eb="13">
      <t>ヒョウジ</t>
    </rPh>
    <phoneticPr fontId="11"/>
  </si>
  <si>
    <t>【分類】
ナビ
地図表示
【項目】
周辺施設表示
【要求内容】
【条件】
スクロールカーソルが停止用に変更された後の表示完了時間
項目選択時はオンスクリーン消去時に表示完
4万図以下では、ワンタッチスクロール中およびスクロール速度240dot/sec以内ではスクロール中も施設表示を更新する
【性能要件】
・通常時
現在地：１ジャンルにつき500msec以下（５ジャンルなら1.5sec以下）
スクロール時も同じ
・高負荷時
現在地：１ジャンルにつき400msec以下（５ジャンルなら2sec以下）
スクロール中にて、施設非表示を許容する
ただし、ワンタッチスクロール中は施設表示を行う</t>
    <phoneticPr fontId="11"/>
  </si>
  <si>
    <t>通常の状態で、
地図画面に周辺施設表示ON状態で、
5ジャンル以上施設がある状態で、
4万図以下では、ワンタッチスクロール中およびスクロール速度240dot/sec以内状態で</t>
    <rPh sb="7" eb="8">
      <t>チズ</t>
    </rPh>
    <rPh sb="8" eb="10">
      <t>ガメン</t>
    </rPh>
    <rPh sb="11" eb="13">
      <t>シュウヘン</t>
    </rPh>
    <rPh sb="13" eb="15">
      <t>シセツ</t>
    </rPh>
    <rPh sb="15" eb="17">
      <t>ヒョウジ</t>
    </rPh>
    <rPh sb="19" eb="21">
      <t>ジョウタイ</t>
    </rPh>
    <rPh sb="31" eb="33">
      <t>イジョウ</t>
    </rPh>
    <rPh sb="33" eb="35">
      <t>シセツ</t>
    </rPh>
    <rPh sb="38" eb="40">
      <t>ジョウタイ</t>
    </rPh>
    <rPh sb="82" eb="84">
      <t>ジョウタイ</t>
    </rPh>
    <phoneticPr fontId="11"/>
  </si>
  <si>
    <t>１ジャンルにつき500msec以下の速度により、周辺施設を表示する</t>
    <rPh sb="27" eb="29">
      <t>ヒョウジ</t>
    </rPh>
    <phoneticPr fontId="11"/>
  </si>
  <si>
    <t>ワンタッチスクロールをすると</t>
    <phoneticPr fontId="11"/>
  </si>
  <si>
    <t>通常の状態で、
地図画面に周辺施設表示ON状態で、
5ジャンル以上施設がある状態で、
4万図以下では、ワンタッチスクロール中およびスクロール速度240dot/sec以内状態で</t>
    <rPh sb="0" eb="2">
      <t>ツウジョウ</t>
    </rPh>
    <rPh sb="3" eb="5">
      <t>ジョウタイ</t>
    </rPh>
    <rPh sb="7" eb="9">
      <t>ガメン</t>
    </rPh>
    <rPh sb="10" eb="12">
      <t>シュウヘン</t>
    </rPh>
    <rPh sb="12" eb="14">
      <t>シセツ</t>
    </rPh>
    <rPh sb="14" eb="16">
      <t>ヒョウジ</t>
    </rPh>
    <rPh sb="18" eb="20">
      <t>ジョウタイ</t>
    </rPh>
    <rPh sb="30" eb="32">
      <t>イジョウ</t>
    </rPh>
    <rPh sb="32" eb="34">
      <t>シセツ</t>
    </rPh>
    <rPh sb="37" eb="39">
      <t>ジョウタイ</t>
    </rPh>
    <rPh sb="81" eb="83">
      <t>ジョウタイ</t>
    </rPh>
    <phoneticPr fontId="11"/>
  </si>
  <si>
    <t>高負荷の状態で、
地図画面に周辺施設表示ON状態で、
5ジャンル以内施設がある状態で、
4万図以下では、ワンタッチスクロール中およびスクロール速度240dot/sec以内状態で</t>
    <rPh sb="8" eb="9">
      <t>チズ</t>
    </rPh>
    <rPh sb="9" eb="11">
      <t>ガメン</t>
    </rPh>
    <rPh sb="12" eb="14">
      <t>シュウヘン</t>
    </rPh>
    <rPh sb="14" eb="16">
      <t>シセツ</t>
    </rPh>
    <rPh sb="16" eb="18">
      <t>ヒョウジ</t>
    </rPh>
    <rPh sb="20" eb="22">
      <t>ジョウタイ</t>
    </rPh>
    <rPh sb="32" eb="34">
      <t>イナイ</t>
    </rPh>
    <rPh sb="34" eb="36">
      <t>シセツ</t>
    </rPh>
    <rPh sb="39" eb="41">
      <t>ジョウタイ</t>
    </rPh>
    <rPh sb="83" eb="85">
      <t>ジョウタイ</t>
    </rPh>
    <phoneticPr fontId="11"/>
  </si>
  <si>
    <t>高負荷の状態で、
地図画面に周辺施設表示ON状態で、
5ジャンル以上施設がある状態で、
4万図以下では、ワンタッチスクロール中およびスクロール速度240dot/sec以内状態で</t>
    <rPh sb="8" eb="9">
      <t>チズ</t>
    </rPh>
    <rPh sb="9" eb="11">
      <t>ガメン</t>
    </rPh>
    <rPh sb="12" eb="14">
      <t>シュウヘン</t>
    </rPh>
    <rPh sb="14" eb="16">
      <t>シセツ</t>
    </rPh>
    <rPh sb="16" eb="18">
      <t>ヒョウジ</t>
    </rPh>
    <rPh sb="20" eb="22">
      <t>ジョウタイ</t>
    </rPh>
    <rPh sb="32" eb="34">
      <t>イジョウ</t>
    </rPh>
    <rPh sb="34" eb="36">
      <t>シセツ</t>
    </rPh>
    <rPh sb="39" eb="41">
      <t>ジョウタイ</t>
    </rPh>
    <rPh sb="83" eb="85">
      <t>ジョウタイ</t>
    </rPh>
    <phoneticPr fontId="11"/>
  </si>
  <si>
    <t>ワンタッチスクロールをすると</t>
    <phoneticPr fontId="11"/>
  </si>
  <si>
    <t>地図表示（差分更新）</t>
    <rPh sb="5" eb="7">
      <t>サブン</t>
    </rPh>
    <rPh sb="7" eb="9">
      <t>コウシン</t>
    </rPh>
    <phoneticPr fontId="107"/>
  </si>
  <si>
    <t>Difference update</t>
  </si>
  <si>
    <t>地図表示（差分更新）</t>
    <rPh sb="5" eb="7">
      <t>サブン</t>
    </rPh>
    <rPh sb="7" eb="9">
      <t>コウシン</t>
    </rPh>
    <phoneticPr fontId="25"/>
  </si>
  <si>
    <t>Difference update</t>
    <phoneticPr fontId="11"/>
  </si>
  <si>
    <t>【分類】
ナビ
地図表示
【項目】
地図差分更新後の地図表示
【要求内容】
【条件】
・5千図～512万図地図欠けなど違和感なきこととする
・ノースアップ、ヘディングアップは関係なく定義する
【性能要件】
・通常時
切り替え後地図表示まで:2sec
以下、地図上の表示物により変化
VICS Level3　:5sec
ルート       :7sec
周辺施設     :8sec
渋滞予測     :25sec
・高負荷時
切り替え後地図表示まで:3sec
以下、地図上の表示物により変化
VICS Level3　:6sec
ルート       :8sec
周辺施設     :9sec
渋滞予測     :30sec</t>
    <phoneticPr fontId="11"/>
  </si>
  <si>
    <t>通常状態で、
地図画面表示中に</t>
    <rPh sb="0" eb="1">
      <t>ツウジョウ</t>
    </rPh>
    <rPh sb="1" eb="3">
      <t>ジョウタイ</t>
    </rPh>
    <rPh sb="7" eb="9">
      <t>チズ</t>
    </rPh>
    <rPh sb="8" eb="10">
      <t>ガメン</t>
    </rPh>
    <rPh sb="10" eb="13">
      <t>ヒョウジチュウ</t>
    </rPh>
    <phoneticPr fontId="11"/>
  </si>
  <si>
    <t>2sec以内、地図を表示する</t>
    <phoneticPr fontId="11"/>
  </si>
  <si>
    <t>Difference update</t>
    <phoneticPr fontId="11"/>
  </si>
  <si>
    <t>【分類】
ナビ
地図表示
【項目】
地図差分更新後の地図表示
【要求内容】
【条件】
・5千図～512万図地図欠けなど違和感なきこととする
・ノースアップ、ヘディングアップは関係なく定義する
【性能要件】
・通常時
切り替え後地図表示まで:2sec
以下、地図上の表示物により変化
VICS Level3　:5sec
ルート       :7sec
周辺施設     :8sec
渋滞予測     :25sec
・高負荷時
切り替え後地図表示まで:3sec
以下、地図上の表示物により変化
VICS Level3　:6sec
ルート       :8sec
周辺施設     :9sec
渋滞予測     :30sec</t>
    <phoneticPr fontId="11"/>
  </si>
  <si>
    <t>通常状態で、
地図画面にVICS Level3が有る状態で</t>
    <rPh sb="0" eb="1">
      <t>ツウジョウ</t>
    </rPh>
    <rPh sb="1" eb="3">
      <t>ジョウタイ</t>
    </rPh>
    <rPh sb="7" eb="9">
      <t>チズ</t>
    </rPh>
    <rPh sb="8" eb="10">
      <t>ガメン</t>
    </rPh>
    <rPh sb="24" eb="25">
      <t>ア</t>
    </rPh>
    <rPh sb="26" eb="28">
      <t>ジョウタイ</t>
    </rPh>
    <phoneticPr fontId="11"/>
  </si>
  <si>
    <t>5sec以内、地図を表示する</t>
    <phoneticPr fontId="11"/>
  </si>
  <si>
    <t>通常状態で、
地図画面にルートが有る状態で</t>
    <rPh sb="0" eb="1">
      <t>ツウジョウ</t>
    </rPh>
    <rPh sb="1" eb="3">
      <t>ジョウタイ</t>
    </rPh>
    <rPh sb="7" eb="9">
      <t>チズ</t>
    </rPh>
    <rPh sb="8" eb="10">
      <t>ガメン</t>
    </rPh>
    <rPh sb="16" eb="17">
      <t>ア</t>
    </rPh>
    <rPh sb="18" eb="20">
      <t>ジョウタイ</t>
    </rPh>
    <phoneticPr fontId="11"/>
  </si>
  <si>
    <t>7sec以内、地図を表示する</t>
    <phoneticPr fontId="11"/>
  </si>
  <si>
    <t>通常状態で、
地図画面に周辺施設が有る状態で</t>
    <rPh sb="0" eb="1">
      <t>ツウジョウ</t>
    </rPh>
    <rPh sb="1" eb="3">
      <t>ジョウタイ</t>
    </rPh>
    <rPh sb="7" eb="9">
      <t>チズ</t>
    </rPh>
    <rPh sb="8" eb="10">
      <t>ガメン</t>
    </rPh>
    <rPh sb="17" eb="18">
      <t>ア</t>
    </rPh>
    <rPh sb="19" eb="21">
      <t>ジョウタイ</t>
    </rPh>
    <phoneticPr fontId="11"/>
  </si>
  <si>
    <t>8sec以内、地図を表示する</t>
    <phoneticPr fontId="11"/>
  </si>
  <si>
    <t>通常状態で、
地図画面に渋滞予測が有る状態で</t>
    <rPh sb="0" eb="1">
      <t>ツウジョウ</t>
    </rPh>
    <rPh sb="1" eb="3">
      <t>ジョウタイ</t>
    </rPh>
    <rPh sb="7" eb="9">
      <t>チズ</t>
    </rPh>
    <rPh sb="8" eb="10">
      <t>ガメン</t>
    </rPh>
    <rPh sb="17" eb="18">
      <t>ア</t>
    </rPh>
    <rPh sb="19" eb="21">
      <t>ジョウタイ</t>
    </rPh>
    <phoneticPr fontId="11"/>
  </si>
  <si>
    <t>25sec以内、地図を表示する</t>
    <phoneticPr fontId="11"/>
  </si>
  <si>
    <t>高負荷状態で、
地図画面表示中に</t>
    <rPh sb="0" eb="1">
      <t>コウ</t>
    </rPh>
    <rPh sb="1" eb="3">
      <t>フカ</t>
    </rPh>
    <rPh sb="3" eb="5">
      <t>ジョウタイ</t>
    </rPh>
    <rPh sb="8" eb="10">
      <t>チズ</t>
    </rPh>
    <rPh sb="10" eb="12">
      <t>ガメン</t>
    </rPh>
    <rPh sb="12" eb="15">
      <t>ヒョウジチュウ</t>
    </rPh>
    <phoneticPr fontId="11"/>
  </si>
  <si>
    <t>3sec以内、地図を表示する</t>
    <rPh sb="4" eb="6">
      <t>イナイ</t>
    </rPh>
    <rPh sb="7" eb="9">
      <t>チズ</t>
    </rPh>
    <phoneticPr fontId="11"/>
  </si>
  <si>
    <t>高負荷状態で、
地図画面にVICS Level3が有る状態で</t>
    <rPh sb="8" eb="10">
      <t>チズ</t>
    </rPh>
    <rPh sb="9" eb="11">
      <t>ガメン</t>
    </rPh>
    <rPh sb="25" eb="26">
      <t>ア</t>
    </rPh>
    <rPh sb="27" eb="29">
      <t>ジョウタイ</t>
    </rPh>
    <phoneticPr fontId="11"/>
  </si>
  <si>
    <t>6sec以内、地図を表示する</t>
    <phoneticPr fontId="11"/>
  </si>
  <si>
    <t>高負荷状態で、
地図画面にルートが有る状態で</t>
    <rPh sb="8" eb="10">
      <t>チズ</t>
    </rPh>
    <rPh sb="9" eb="11">
      <t>ガメン</t>
    </rPh>
    <rPh sb="17" eb="18">
      <t>ア</t>
    </rPh>
    <rPh sb="19" eb="21">
      <t>ジョウタイ</t>
    </rPh>
    <phoneticPr fontId="11"/>
  </si>
  <si>
    <t>8sec以内、地図を表示する</t>
    <phoneticPr fontId="11"/>
  </si>
  <si>
    <t>高負荷状態で、
地図画面に周辺施設が有る状態で</t>
    <rPh sb="8" eb="10">
      <t>チズ</t>
    </rPh>
    <rPh sb="9" eb="11">
      <t>ガメン</t>
    </rPh>
    <rPh sb="18" eb="19">
      <t>ア</t>
    </rPh>
    <rPh sb="20" eb="22">
      <t>ジョウタイ</t>
    </rPh>
    <phoneticPr fontId="11"/>
  </si>
  <si>
    <t>9sec以内、地図を表示する</t>
    <phoneticPr fontId="11"/>
  </si>
  <si>
    <t>高負荷状態で、
地図画面に渋滞予測が有る状態で</t>
    <rPh sb="8" eb="10">
      <t>チズ</t>
    </rPh>
    <rPh sb="9" eb="11">
      <t>ガメン</t>
    </rPh>
    <rPh sb="18" eb="19">
      <t>ア</t>
    </rPh>
    <rPh sb="20" eb="22">
      <t>ジョウタイ</t>
    </rPh>
    <phoneticPr fontId="11"/>
  </si>
  <si>
    <t>30sec以内、地図を表示する</t>
    <phoneticPr fontId="11"/>
  </si>
  <si>
    <t>地図操作（アイコン表示）</t>
    <phoneticPr fontId="11"/>
  </si>
  <si>
    <t>Map operation（Icon display）</t>
    <phoneticPr fontId="11"/>
  </si>
  <si>
    <t>アイコン表示</t>
    <phoneticPr fontId="11"/>
  </si>
  <si>
    <t>Icon display</t>
    <phoneticPr fontId="11"/>
  </si>
  <si>
    <t>ユーザーの選択した施設アイコン・メモリ地点・目的地の情報を表示。選択アイコンを枠線で囲う</t>
    <phoneticPr fontId="11"/>
  </si>
  <si>
    <t>Display information of selected icon, memory location, destination. Selected icon will be bordered with line.</t>
    <phoneticPr fontId="11"/>
  </si>
  <si>
    <t>【分類】
ナビ―
地図表示
【項目】
地図上のメモリ地点表示
【要求内容】
【条件】
【性能要件】
・通常時
ＷＶＧＡ：
　　　　1マーク2msec
ＥＧＡ：
　　　　1マーク1msec
・高負荷時
通常時と同じ</t>
    <rPh sb="9" eb="11">
      <t>チズ</t>
    </rPh>
    <rPh sb="11" eb="13">
      <t>ヒョウジ</t>
    </rPh>
    <rPh sb="16" eb="18">
      <t>コウモク</t>
    </rPh>
    <phoneticPr fontId="11"/>
  </si>
  <si>
    <t xml:space="preserve">ＷＶＧＡ解像度表示中に
</t>
    <rPh sb="7" eb="9">
      <t>ヒョウジ</t>
    </rPh>
    <rPh sb="9" eb="10">
      <t>チュウ</t>
    </rPh>
    <phoneticPr fontId="11"/>
  </si>
  <si>
    <t>地図画面を表示すると</t>
    <rPh sb="0" eb="2">
      <t>ガメン</t>
    </rPh>
    <rPh sb="3" eb="5">
      <t>ヒョウジ</t>
    </rPh>
    <phoneticPr fontId="11"/>
  </si>
  <si>
    <t>1マーク2msec以内、地図上のメモリ地点を表示する</t>
    <rPh sb="9" eb="11">
      <t>イナイ</t>
    </rPh>
    <rPh sb="12" eb="14">
      <t>チズ</t>
    </rPh>
    <rPh sb="14" eb="15">
      <t>ジョウ</t>
    </rPh>
    <rPh sb="19" eb="21">
      <t>チテン</t>
    </rPh>
    <rPh sb="22" eb="24">
      <t>ヒョウジ</t>
    </rPh>
    <phoneticPr fontId="11"/>
  </si>
  <si>
    <t>張欣</t>
    <rPh sb="0" eb="1">
      <t>チョウ</t>
    </rPh>
    <rPh sb="1" eb="2">
      <t>キン</t>
    </rPh>
    <phoneticPr fontId="11"/>
  </si>
  <si>
    <t>地図操作（アイコン表示）</t>
    <phoneticPr fontId="11"/>
  </si>
  <si>
    <t>Map operation（Icon display）</t>
    <phoneticPr fontId="11"/>
  </si>
  <si>
    <t>アイコン表示</t>
    <phoneticPr fontId="11"/>
  </si>
  <si>
    <t>Icon display</t>
    <phoneticPr fontId="11"/>
  </si>
  <si>
    <t>ユーザーの選択した施設アイコン・メモリ地点・目的地の情報を表示。選択アイコンを枠線で囲う</t>
    <phoneticPr fontId="11"/>
  </si>
  <si>
    <t>Display information of selected icon, memory location, destination. Selected icon will be bordered with line.</t>
    <phoneticPr fontId="11"/>
  </si>
  <si>
    <t>EＧＡ解像度表示中に</t>
    <phoneticPr fontId="11"/>
  </si>
  <si>
    <t>地図操作（地図向き切替）</t>
    <phoneticPr fontId="11"/>
  </si>
  <si>
    <t>Map operation（Map direction change）</t>
    <phoneticPr fontId="11"/>
  </si>
  <si>
    <t>地図向き切替</t>
    <phoneticPr fontId="11"/>
  </si>
  <si>
    <t>Map direction change</t>
    <phoneticPr fontId="11"/>
  </si>
  <si>
    <t>北上とヘディングアップに切り替える</t>
    <phoneticPr fontId="11"/>
  </si>
  <si>
    <t>Switching to North-up and Heading-up</t>
    <phoneticPr fontId="11"/>
  </si>
  <si>
    <t>【分類】
ナビ―
地図表示
【項目】
ヘディングアップの回転（市街図）：2D
【要求内容】
【条件】
【性能要件】
・通常時
ＷＶＧＡ：4回/secの書換え
ＥＧＡ　：4回/secの書換え
・高負荷時
ＷＶＧＡ：2回/secの書換え
ＥＧＡ　：4回/secの書換え</t>
    <rPh sb="9" eb="11">
      <t>チズ</t>
    </rPh>
    <rPh sb="11" eb="13">
      <t>ヒョウジ</t>
    </rPh>
    <rPh sb="16" eb="18">
      <t>コウモク</t>
    </rPh>
    <phoneticPr fontId="11"/>
  </si>
  <si>
    <t>通常状態で、
ＷＶＧＡ解像度表示中に、
2D地図画面（市街図）表示中に</t>
    <rPh sb="0" eb="2">
      <t>ツウジョウ</t>
    </rPh>
    <rPh sb="2" eb="4">
      <t>ジョウタイ</t>
    </rPh>
    <rPh sb="14" eb="16">
      <t>ヒョウジ</t>
    </rPh>
    <rPh sb="16" eb="17">
      <t>チュウ</t>
    </rPh>
    <rPh sb="22" eb="24">
      <t>チズ</t>
    </rPh>
    <rPh sb="24" eb="26">
      <t>ガメン</t>
    </rPh>
    <rPh sb="31" eb="33">
      <t>ヒョウジ</t>
    </rPh>
    <rPh sb="33" eb="34">
      <t>チュウ</t>
    </rPh>
    <phoneticPr fontId="11"/>
  </si>
  <si>
    <t>ヘディングアップの回転をすると</t>
    <rPh sb="8" eb="10">
      <t>カイテン</t>
    </rPh>
    <phoneticPr fontId="11"/>
  </si>
  <si>
    <t>ヘディングアップの回転（市街図）は4回/secの書換えをする</t>
    <phoneticPr fontId="11"/>
  </si>
  <si>
    <t>地図操作（地図向き切替）</t>
    <phoneticPr fontId="11"/>
  </si>
  <si>
    <t>Map operation（Map direction change）</t>
    <phoneticPr fontId="11"/>
  </si>
  <si>
    <t>地図向き切替</t>
    <phoneticPr fontId="11"/>
  </si>
  <si>
    <t>Map direction change</t>
    <phoneticPr fontId="11"/>
  </si>
  <si>
    <t>北上とヘディングアップに切り替える</t>
    <phoneticPr fontId="11"/>
  </si>
  <si>
    <t>Switching to North-up and Heading-up</t>
    <phoneticPr fontId="11"/>
  </si>
  <si>
    <t>通常状態で、
ＥＧＡ解像度表示中に、
2D地図画面（市街図）表示中に</t>
    <rPh sb="0" eb="2">
      <t>ツウジョウ</t>
    </rPh>
    <rPh sb="2" eb="4">
      <t>ジョウタイ</t>
    </rPh>
    <rPh sb="13" eb="15">
      <t>ヒョウジ</t>
    </rPh>
    <rPh sb="15" eb="16">
      <t>チュウ</t>
    </rPh>
    <rPh sb="21" eb="23">
      <t>チズ</t>
    </rPh>
    <rPh sb="23" eb="25">
      <t>ガメン</t>
    </rPh>
    <rPh sb="30" eb="32">
      <t>ヒョウジ</t>
    </rPh>
    <rPh sb="32" eb="33">
      <t>チュウ</t>
    </rPh>
    <phoneticPr fontId="11"/>
  </si>
  <si>
    <t>ヘディングアップの回転（市街図）は4回/secの書換えをする</t>
    <phoneticPr fontId="11"/>
  </si>
  <si>
    <t>高負荷状態で、
ＷＶＧＡ解像度表示中に、
2D地図画面（市街図）表示中に</t>
    <rPh sb="0" eb="1">
      <t>コウ</t>
    </rPh>
    <rPh sb="1" eb="3">
      <t>フカ</t>
    </rPh>
    <rPh sb="3" eb="5">
      <t>ジョウタイ</t>
    </rPh>
    <rPh sb="15" eb="17">
      <t>ヒョウジ</t>
    </rPh>
    <rPh sb="17" eb="18">
      <t>チュウ</t>
    </rPh>
    <rPh sb="23" eb="25">
      <t>チズ</t>
    </rPh>
    <rPh sb="25" eb="27">
      <t>ガメン</t>
    </rPh>
    <rPh sb="32" eb="34">
      <t>ヒョウジ</t>
    </rPh>
    <rPh sb="34" eb="35">
      <t>チュウ</t>
    </rPh>
    <phoneticPr fontId="11"/>
  </si>
  <si>
    <t>ヘディングアップの回転（市街図）は2回/secの書換えをする</t>
    <phoneticPr fontId="11"/>
  </si>
  <si>
    <t>高負荷状態で、
ＥＧＡ解像度表示中に、
2D地図画面（市街図）表示中に</t>
    <rPh sb="0" eb="1">
      <t>コウ</t>
    </rPh>
    <rPh sb="1" eb="3">
      <t>フカ</t>
    </rPh>
    <rPh sb="3" eb="5">
      <t>ジョウタイ</t>
    </rPh>
    <rPh sb="14" eb="16">
      <t>ヒョウジ</t>
    </rPh>
    <rPh sb="16" eb="17">
      <t>チュウ</t>
    </rPh>
    <rPh sb="22" eb="24">
      <t>チズ</t>
    </rPh>
    <rPh sb="24" eb="26">
      <t>ガメン</t>
    </rPh>
    <rPh sb="31" eb="33">
      <t>ヒョウジ</t>
    </rPh>
    <rPh sb="33" eb="34">
      <t>チュウ</t>
    </rPh>
    <phoneticPr fontId="11"/>
  </si>
  <si>
    <t>【分類】
ナビ―
地図表示
【項目】
ヘディングアップの回転（市街図）：3D
【要求内容】
【条件】
【性能要件】
・通常時
ＷＶＧＡ：3回/secの書換え
ＥＧＡ　：4回/secの書換え
・高負荷時
ＷＶＧＡ：2回/secの書換え
ＥＧＡ　：3回/secの書換え</t>
    <rPh sb="9" eb="11">
      <t>チズ</t>
    </rPh>
    <rPh sb="11" eb="13">
      <t>ヒョウジ</t>
    </rPh>
    <rPh sb="16" eb="18">
      <t>コウモク</t>
    </rPh>
    <phoneticPr fontId="11"/>
  </si>
  <si>
    <t>通常状態で、
ＷＶＧＡ解像度表示中に、
3D地図画面（市街図）表示中に</t>
    <rPh sb="0" eb="2">
      <t>ツウジョウ</t>
    </rPh>
    <rPh sb="2" eb="4">
      <t>ジョウタイ</t>
    </rPh>
    <rPh sb="14" eb="16">
      <t>ヒョウジ</t>
    </rPh>
    <rPh sb="16" eb="17">
      <t>チュウ</t>
    </rPh>
    <rPh sb="22" eb="24">
      <t>チズ</t>
    </rPh>
    <rPh sb="24" eb="26">
      <t>ガメン</t>
    </rPh>
    <rPh sb="31" eb="33">
      <t>ヒョウジ</t>
    </rPh>
    <rPh sb="33" eb="34">
      <t>チュウ</t>
    </rPh>
    <phoneticPr fontId="11"/>
  </si>
  <si>
    <t>ヘディングアップの回転（市街図）は3回/secの書換えをする</t>
    <phoneticPr fontId="11"/>
  </si>
  <si>
    <t>通常状態で、
ＥＧＡ解像度表示中に、
3D地図画面（市街図）表示中に</t>
    <rPh sb="0" eb="2">
      <t>ツウジョウ</t>
    </rPh>
    <rPh sb="2" eb="4">
      <t>ジョウタイ</t>
    </rPh>
    <rPh sb="13" eb="15">
      <t>ヒョウジ</t>
    </rPh>
    <rPh sb="15" eb="16">
      <t>チュウ</t>
    </rPh>
    <rPh sb="21" eb="23">
      <t>チズ</t>
    </rPh>
    <rPh sb="23" eb="25">
      <t>ガメン</t>
    </rPh>
    <rPh sb="30" eb="32">
      <t>ヒョウジ</t>
    </rPh>
    <rPh sb="32" eb="33">
      <t>チュウ</t>
    </rPh>
    <phoneticPr fontId="11"/>
  </si>
  <si>
    <t>高負荷状態で、
ＷＶＧＡ解像度表示中に、
3D地図画面（市街図）表示中に</t>
    <rPh sb="0" eb="1">
      <t>コウ</t>
    </rPh>
    <rPh sb="1" eb="3">
      <t>フカ</t>
    </rPh>
    <rPh sb="3" eb="5">
      <t>ジョウタイ</t>
    </rPh>
    <rPh sb="15" eb="17">
      <t>ヒョウジ</t>
    </rPh>
    <rPh sb="17" eb="18">
      <t>チュウ</t>
    </rPh>
    <rPh sb="23" eb="25">
      <t>チズ</t>
    </rPh>
    <rPh sb="25" eb="27">
      <t>ガメン</t>
    </rPh>
    <rPh sb="32" eb="34">
      <t>ヒョウジ</t>
    </rPh>
    <rPh sb="34" eb="35">
      <t>チュウ</t>
    </rPh>
    <phoneticPr fontId="11"/>
  </si>
  <si>
    <t>ヘディングアップの回転（市街図）は2回/secの書換えをする</t>
    <phoneticPr fontId="11"/>
  </si>
  <si>
    <t>高負荷状態で、
ＥＧＡ解像度表示中に、
3D地図画面（市街図）表示中に</t>
    <rPh sb="0" eb="1">
      <t>コウ</t>
    </rPh>
    <rPh sb="1" eb="3">
      <t>フカ</t>
    </rPh>
    <rPh sb="3" eb="5">
      <t>ジョウタイ</t>
    </rPh>
    <rPh sb="14" eb="16">
      <t>ヒョウジ</t>
    </rPh>
    <rPh sb="16" eb="17">
      <t>チュウ</t>
    </rPh>
    <rPh sb="22" eb="24">
      <t>チズ</t>
    </rPh>
    <rPh sb="24" eb="26">
      <t>ガメン</t>
    </rPh>
    <rPh sb="31" eb="33">
      <t>ヒョウジ</t>
    </rPh>
    <rPh sb="33" eb="34">
      <t>チュウ</t>
    </rPh>
    <phoneticPr fontId="11"/>
  </si>
  <si>
    <t>【分類】
ナビ―
地図表示
【項目】
ヘディングアップの回転
【要求内容】
【条件】
以下のどれかの条件に当てはまる場合とする
・地図2画面表示で、左右画面ともヘディングアップ表示時
・交差点拡大図処理時
【性能要件】
・通常時
ＷＶＧＡ：2回/secの書換え
ＥＧＡ　：4回/secの書換え
・高負荷時
ＷＶＧＡ：1回/secの書換え
ＥＧＡ　：2回/secの書換え</t>
    <rPh sb="9" eb="11">
      <t>チズ</t>
    </rPh>
    <rPh sb="11" eb="13">
      <t>ヒョウジ</t>
    </rPh>
    <rPh sb="16" eb="18">
      <t>コウモク</t>
    </rPh>
    <phoneticPr fontId="11"/>
  </si>
  <si>
    <t xml:space="preserve">通常状態で、
ＷＶＧＡ解像度表示中に、
地図2画面表示で、左右画面ともヘディングアップ表示中に、
交差点拡大図処理中に
</t>
    <rPh sb="0" eb="2">
      <t>ツウジョウ</t>
    </rPh>
    <rPh sb="2" eb="4">
      <t>ジョウタイ</t>
    </rPh>
    <rPh sb="14" eb="16">
      <t>ヒョウジ</t>
    </rPh>
    <rPh sb="16" eb="17">
      <t>チュウ</t>
    </rPh>
    <rPh sb="20" eb="22">
      <t>チズ</t>
    </rPh>
    <rPh sb="23" eb="25">
      <t>ガメン</t>
    </rPh>
    <rPh sb="25" eb="27">
      <t>ヒョウジ</t>
    </rPh>
    <rPh sb="29" eb="31">
      <t>サユウ</t>
    </rPh>
    <rPh sb="31" eb="33">
      <t>ガメン</t>
    </rPh>
    <rPh sb="43" eb="46">
      <t>ヒョウジチュウ</t>
    </rPh>
    <rPh sb="49" eb="52">
      <t>コウサテン</t>
    </rPh>
    <rPh sb="52" eb="55">
      <t>カクダイズ</t>
    </rPh>
    <rPh sb="55" eb="58">
      <t>ショリチュウ</t>
    </rPh>
    <phoneticPr fontId="11"/>
  </si>
  <si>
    <t>ヘディングアップの回転は2回/secの書換えをする</t>
    <phoneticPr fontId="11"/>
  </si>
  <si>
    <t xml:space="preserve">通常状態で、
ＥＧＡ解像度表示中に、
地図2画面表示で、左右画面ともヘディングアップ表示中に、
交差点拡大図処理中に
</t>
    <rPh sb="0" eb="2">
      <t>ツウジョウ</t>
    </rPh>
    <rPh sb="2" eb="4">
      <t>ジョウタイ</t>
    </rPh>
    <rPh sb="13" eb="15">
      <t>ヒョウジ</t>
    </rPh>
    <rPh sb="15" eb="16">
      <t>チュウ</t>
    </rPh>
    <rPh sb="19" eb="21">
      <t>チズ</t>
    </rPh>
    <rPh sb="22" eb="24">
      <t>ガメン</t>
    </rPh>
    <rPh sb="24" eb="26">
      <t>ヒョウジ</t>
    </rPh>
    <rPh sb="28" eb="30">
      <t>サユウ</t>
    </rPh>
    <rPh sb="30" eb="32">
      <t>ガメン</t>
    </rPh>
    <rPh sb="42" eb="45">
      <t>ヒョウジチュウ</t>
    </rPh>
    <rPh sb="48" eb="51">
      <t>コウサテン</t>
    </rPh>
    <rPh sb="51" eb="54">
      <t>カクダイズ</t>
    </rPh>
    <rPh sb="54" eb="57">
      <t>ショリチュウ</t>
    </rPh>
    <phoneticPr fontId="11"/>
  </si>
  <si>
    <t>ヘディングアップの回転は4回/secの書換えをする</t>
    <phoneticPr fontId="11"/>
  </si>
  <si>
    <t xml:space="preserve">高負荷状態で、
ＷＶＧＡ解像度表示中に、
地図2画面表示で、左右画面ともヘディングアップ表示中に、
交差点拡大図処理中に
</t>
    <rPh sb="0" eb="1">
      <t>コウ</t>
    </rPh>
    <rPh sb="1" eb="3">
      <t>フカ</t>
    </rPh>
    <rPh sb="3" eb="5">
      <t>ジョウタイ</t>
    </rPh>
    <rPh sb="15" eb="17">
      <t>ヒョウジ</t>
    </rPh>
    <rPh sb="17" eb="18">
      <t>チュウ</t>
    </rPh>
    <rPh sb="21" eb="23">
      <t>チズ</t>
    </rPh>
    <rPh sb="24" eb="26">
      <t>ガメン</t>
    </rPh>
    <rPh sb="26" eb="28">
      <t>ヒョウジ</t>
    </rPh>
    <rPh sb="30" eb="32">
      <t>サユウ</t>
    </rPh>
    <rPh sb="32" eb="34">
      <t>ガメン</t>
    </rPh>
    <rPh sb="44" eb="47">
      <t>ヒョウジチュウ</t>
    </rPh>
    <rPh sb="50" eb="53">
      <t>コウサテン</t>
    </rPh>
    <rPh sb="53" eb="56">
      <t>カクダイズ</t>
    </rPh>
    <rPh sb="56" eb="59">
      <t>ショリチュウ</t>
    </rPh>
    <phoneticPr fontId="11"/>
  </si>
  <si>
    <t>ヘディングアップの回転は1回/secの書換えをする</t>
    <phoneticPr fontId="11"/>
  </si>
  <si>
    <t xml:space="preserve">高負荷状態で、
ＥＧＡ解像度表示中に、
地図2画面表示で、左右画面ともヘディングアップ表示中に、
交差点拡大図処理中に
</t>
    <rPh sb="0" eb="1">
      <t>コウ</t>
    </rPh>
    <rPh sb="1" eb="3">
      <t>フカ</t>
    </rPh>
    <rPh sb="3" eb="5">
      <t>ジョウタイ</t>
    </rPh>
    <rPh sb="14" eb="16">
      <t>ヒョウジ</t>
    </rPh>
    <rPh sb="16" eb="17">
      <t>チュウ</t>
    </rPh>
    <rPh sb="20" eb="22">
      <t>チズ</t>
    </rPh>
    <rPh sb="23" eb="25">
      <t>ガメン</t>
    </rPh>
    <rPh sb="25" eb="27">
      <t>ヒョウジ</t>
    </rPh>
    <rPh sb="29" eb="31">
      <t>サユウ</t>
    </rPh>
    <rPh sb="31" eb="33">
      <t>ガメン</t>
    </rPh>
    <rPh sb="43" eb="46">
      <t>ヒョウジチュウ</t>
    </rPh>
    <rPh sb="49" eb="52">
      <t>コウサテン</t>
    </rPh>
    <rPh sb="52" eb="55">
      <t>カクダイズ</t>
    </rPh>
    <rPh sb="55" eb="58">
      <t>ショリチュウ</t>
    </rPh>
    <phoneticPr fontId="11"/>
  </si>
  <si>
    <t>ヘディングアップの回転は2回/secの書換えをする</t>
    <phoneticPr fontId="11"/>
  </si>
  <si>
    <t>【分類】
ナビ―
地図表示
【項目】
ヘディングアップの回転
【要求内容】
【条件】
No.24.25.26の条件に当てはまらない場合とする
【性能要件】
・通常時
ＷＶＧＡ：4回/secの書換え
ＥＧＡ　：4回/secの書換え
・高負荷時
ＷＶＧＡ：3回/secの書換え
ＥＧＡ　：4回/secの書換え</t>
    <rPh sb="9" eb="11">
      <t>チズ</t>
    </rPh>
    <rPh sb="11" eb="13">
      <t>ヒョウジ</t>
    </rPh>
    <rPh sb="16" eb="18">
      <t>コウモク</t>
    </rPh>
    <phoneticPr fontId="11"/>
  </si>
  <si>
    <t>通常状態で、
ＷＶＧＡ解像度表示中に、
地図画面表示中に、
No.24.25.26の条件に当てはまらない状態で</t>
    <rPh sb="0" eb="2">
      <t>ツウジョウ</t>
    </rPh>
    <rPh sb="2" eb="4">
      <t>ジョウタイ</t>
    </rPh>
    <rPh sb="14" eb="16">
      <t>ヒョウジ</t>
    </rPh>
    <rPh sb="16" eb="17">
      <t>チュウ</t>
    </rPh>
    <rPh sb="20" eb="22">
      <t>チズ</t>
    </rPh>
    <rPh sb="22" eb="24">
      <t>ガメン</t>
    </rPh>
    <rPh sb="24" eb="26">
      <t>ヒョウジ</t>
    </rPh>
    <rPh sb="26" eb="27">
      <t>チュウ</t>
    </rPh>
    <rPh sb="52" eb="54">
      <t>ジョウタイ</t>
    </rPh>
    <phoneticPr fontId="11"/>
  </si>
  <si>
    <t>ヘディングアップの回転は4回/secの書換えをする</t>
    <phoneticPr fontId="11"/>
  </si>
  <si>
    <t>通常状態で、
ＥＧＡ解像度表示中に、
地図画面表示中に、
No.24.25.26の条件に当てはまらない状態で</t>
    <rPh sb="0" eb="2">
      <t>ツウジョウ</t>
    </rPh>
    <rPh sb="2" eb="4">
      <t>ジョウタイ</t>
    </rPh>
    <rPh sb="13" eb="15">
      <t>ヒョウジ</t>
    </rPh>
    <rPh sb="15" eb="16">
      <t>チュウ</t>
    </rPh>
    <rPh sb="19" eb="21">
      <t>チズ</t>
    </rPh>
    <rPh sb="21" eb="23">
      <t>ガメン</t>
    </rPh>
    <rPh sb="23" eb="25">
      <t>ヒョウジ</t>
    </rPh>
    <rPh sb="25" eb="26">
      <t>チュウ</t>
    </rPh>
    <rPh sb="51" eb="53">
      <t>ジョウタイ</t>
    </rPh>
    <phoneticPr fontId="11"/>
  </si>
  <si>
    <t>【分類】
ナビ―
地図表示
【項目】
ヘディングアップの回転
【条件】
No.24.25.26の条件に当てはまらない場合とする
【要求内容】
【性能要件】
・通常時
ＷＶＧＡ：4回/secの書換え
ＥＧＡ　：4回/secの書換え
・高負荷時
ＷＶＧＡ：3回/secの書換え
ＥＧＡ　：4回/secの書換え</t>
    <rPh sb="9" eb="11">
      <t>チズ</t>
    </rPh>
    <rPh sb="11" eb="13">
      <t>ヒョウジ</t>
    </rPh>
    <rPh sb="16" eb="18">
      <t>コウモク</t>
    </rPh>
    <phoneticPr fontId="11"/>
  </si>
  <si>
    <t>高負荷状態で、
ＷＶＧＡ解像度表示中に、
地図画面表示中に、
No.24.25.26の条件に当てはまらない状態で</t>
    <rPh sb="0" eb="3">
      <t>コウフカ</t>
    </rPh>
    <rPh sb="3" eb="5">
      <t>ジョウタイ</t>
    </rPh>
    <rPh sb="15" eb="17">
      <t>ヒョウジ</t>
    </rPh>
    <rPh sb="17" eb="18">
      <t>チュウ</t>
    </rPh>
    <rPh sb="21" eb="23">
      <t>チズ</t>
    </rPh>
    <rPh sb="23" eb="25">
      <t>ガメン</t>
    </rPh>
    <rPh sb="25" eb="27">
      <t>ヒョウジ</t>
    </rPh>
    <rPh sb="27" eb="28">
      <t>チュウ</t>
    </rPh>
    <rPh sb="53" eb="55">
      <t>ジョウタイ</t>
    </rPh>
    <phoneticPr fontId="11"/>
  </si>
  <si>
    <t>ヘディングアップの回転は3回/secの書換えをする</t>
    <phoneticPr fontId="11"/>
  </si>
  <si>
    <t>高負荷状態で、
ＥＧＡ解像度表示中に、
地図画面表示中に、
No.24.25.26の条件に当てはまらない状態で</t>
    <rPh sb="0" eb="1">
      <t>コウ</t>
    </rPh>
    <rPh sb="1" eb="3">
      <t>フカ</t>
    </rPh>
    <rPh sb="3" eb="5">
      <t>ジョウタイ</t>
    </rPh>
    <rPh sb="14" eb="16">
      <t>ヒョウジ</t>
    </rPh>
    <rPh sb="16" eb="17">
      <t>チュウ</t>
    </rPh>
    <rPh sb="20" eb="22">
      <t>チズ</t>
    </rPh>
    <rPh sb="22" eb="24">
      <t>ガメン</t>
    </rPh>
    <rPh sb="24" eb="26">
      <t>ヒョウジ</t>
    </rPh>
    <rPh sb="26" eb="27">
      <t>チュウ</t>
    </rPh>
    <rPh sb="52" eb="54">
      <t>ジョウタイ</t>
    </rPh>
    <phoneticPr fontId="11"/>
  </si>
  <si>
    <t>【分類】
ナビ―
地図表示
【項目】
３D地図回転（市街図）
【要求内容】
【条件】
・停車中、但し、走行中のレスポンスダウンは10％以内
・1画面
【性能要件】
・通常時
WVGA：   3回の書換え/sec
ＥＧＡ：　  5回の書換え/sec
・高負荷時
WVGA：   2回の書換え/sec
ＥＧＡ：　  3回の書換え/sec</t>
    <rPh sb="9" eb="11">
      <t>チズ</t>
    </rPh>
    <rPh sb="11" eb="13">
      <t>ヒョウジ</t>
    </rPh>
    <rPh sb="16" eb="18">
      <t>コウモク</t>
    </rPh>
    <phoneticPr fontId="11"/>
  </si>
  <si>
    <t>通常状態で、
停車中、
ＷＶＧＡ解像度表示中に、
地図画面（市街図）、1画面表示中に、</t>
    <rPh sb="0" eb="2">
      <t>ツウジョウ</t>
    </rPh>
    <rPh sb="2" eb="4">
      <t>ジョウタイ</t>
    </rPh>
    <phoneticPr fontId="11"/>
  </si>
  <si>
    <t>３D地図回転は3回/secの書換えをする</t>
    <phoneticPr fontId="11"/>
  </si>
  <si>
    <t>通常状態で、
停車中、
EＧＡ解像度表示中に、
地図画面（市街図）、1画面表示中に、</t>
    <rPh sb="0" eb="2">
      <t>ツウジョウ</t>
    </rPh>
    <rPh sb="2" eb="4">
      <t>ジョウタイ</t>
    </rPh>
    <phoneticPr fontId="11"/>
  </si>
  <si>
    <t>３D地図回転は5回/secの書換えをする</t>
    <phoneticPr fontId="11"/>
  </si>
  <si>
    <t>高負荷状態で、
停車中、
ＷＶＧＡ解像度表示中に
地図画面（市街図）、1画面表示中に、</t>
    <rPh sb="0" eb="1">
      <t>コウ</t>
    </rPh>
    <rPh sb="1" eb="3">
      <t>フカ</t>
    </rPh>
    <rPh sb="3" eb="5">
      <t>ジョウタイ</t>
    </rPh>
    <phoneticPr fontId="11"/>
  </si>
  <si>
    <t>３D地図回転は2回/secの書換えをする</t>
    <phoneticPr fontId="11"/>
  </si>
  <si>
    <t>高負荷状態で、
停車中、
EＧＡ解像度表示中に、
地図画面（市街図）、1画面表示中に、</t>
    <rPh sb="0" eb="1">
      <t>コウ</t>
    </rPh>
    <rPh sb="1" eb="3">
      <t>フカ</t>
    </rPh>
    <rPh sb="3" eb="5">
      <t>ジョウタイ</t>
    </rPh>
    <rPh sb="8" eb="10">
      <t>テイシャ</t>
    </rPh>
    <phoneticPr fontId="11"/>
  </si>
  <si>
    <t>３D地図回転は3回/secの書換えをする</t>
    <phoneticPr fontId="11"/>
  </si>
  <si>
    <t>通常状態で、
走行中、
ＷＶＧＡ解像度表示中に、
地図画面（市街図）、1画面表示中に、</t>
    <rPh sb="0" eb="2">
      <t>ツウジョウ</t>
    </rPh>
    <rPh sb="2" eb="4">
      <t>ジョウタイ</t>
    </rPh>
    <phoneticPr fontId="11"/>
  </si>
  <si>
    <t>通常状態で、
走行中、
EＧＡ解像度表示中に、
地図画面（市街図）、1画面表示中に、</t>
    <rPh sb="0" eb="2">
      <t>ツウジョウ</t>
    </rPh>
    <rPh sb="2" eb="4">
      <t>ジョウタイ</t>
    </rPh>
    <phoneticPr fontId="11"/>
  </si>
  <si>
    <t>高負荷状態で、
走行中、
ＷＶＧＡ解像度表示中に
地図画面（市街図）、1画面表示中に、</t>
    <rPh sb="0" eb="1">
      <t>コウ</t>
    </rPh>
    <rPh sb="1" eb="3">
      <t>フカ</t>
    </rPh>
    <rPh sb="3" eb="5">
      <t>ジョウタイ</t>
    </rPh>
    <phoneticPr fontId="11"/>
  </si>
  <si>
    <t>高負荷状態で、
走行中、
EＧＡ解像度表示中に、
地図画面（市街図）、1画面表示中に、</t>
    <rPh sb="0" eb="1">
      <t>コウ</t>
    </rPh>
    <rPh sb="1" eb="3">
      <t>フカ</t>
    </rPh>
    <rPh sb="3" eb="5">
      <t>ジョウタイ</t>
    </rPh>
    <phoneticPr fontId="11"/>
  </si>
  <si>
    <t>案内音声</t>
    <rPh sb="0" eb="2">
      <t>アンナイ</t>
    </rPh>
    <rPh sb="2" eb="4">
      <t>オンセイ</t>
    </rPh>
    <phoneticPr fontId="11"/>
  </si>
  <si>
    <t xml:space="preserve">Guidance voice </t>
  </si>
  <si>
    <t>経路案内</t>
    <phoneticPr fontId="25"/>
  </si>
  <si>
    <t xml:space="preserve">Guidance voice </t>
    <phoneticPr fontId="11"/>
  </si>
  <si>
    <t>分岐案内音声</t>
    <rPh sb="0" eb="2">
      <t>ブンキ</t>
    </rPh>
    <rPh sb="2" eb="4">
      <t>アンナイ</t>
    </rPh>
    <rPh sb="4" eb="6">
      <t>オンセイ</t>
    </rPh>
    <phoneticPr fontId="11"/>
  </si>
  <si>
    <t xml:space="preserve">branching point Guidance voice </t>
    <phoneticPr fontId="11"/>
  </si>
  <si>
    <t>【分類】
ナビ―
案内
【項目】
分岐案内音声フレーズ
【要求内容】
出力タイミングは、すべてのフレーズを言い終わるタイミングとして定義する。
【条件】
なし。
【性能要件】
すべてのフレーズを言い終わるタイミング</t>
    <rPh sb="14" eb="16">
      <t>コウモク</t>
    </rPh>
    <phoneticPr fontId="11"/>
  </si>
  <si>
    <t>目的地有り、ルート上に、分岐点がある状態で</t>
    <rPh sb="0" eb="3">
      <t>モクテキチ</t>
    </rPh>
    <rPh sb="3" eb="4">
      <t>ア</t>
    </rPh>
    <rPh sb="9" eb="10">
      <t>ジョウ</t>
    </rPh>
    <rPh sb="12" eb="14">
      <t>ブンキ</t>
    </rPh>
    <rPh sb="14" eb="15">
      <t>テン</t>
    </rPh>
    <rPh sb="18" eb="20">
      <t>ジョウタイ</t>
    </rPh>
    <phoneticPr fontId="11"/>
  </si>
  <si>
    <t>分岐点に走行すると</t>
    <rPh sb="0" eb="3">
      <t>ブンキテン</t>
    </rPh>
    <rPh sb="4" eb="6">
      <t>ソウコウ</t>
    </rPh>
    <phoneticPr fontId="11"/>
  </si>
  <si>
    <t>すべてのフレーズを言い終わるタイミングで、分岐案内音声を出力する</t>
    <rPh sb="28" eb="30">
      <t>シュツリョク</t>
    </rPh>
    <phoneticPr fontId="11"/>
  </si>
  <si>
    <t>【分類】
ナビ―
案内
【項目】
分岐案内音声フレーズ
【要求内容】
ロケーションの精度を考慮してタイミングの誤差範囲を規定する。
【条件】
なし。
【性能要件】
・通常時
都市間高速：１００m
都市高速  ：１００m
その他    ：  ５０m
・高負荷時
通常時と同じ</t>
    <rPh sb="14" eb="16">
      <t>コウモク</t>
    </rPh>
    <phoneticPr fontId="11"/>
  </si>
  <si>
    <t>目的地有り、ルート上に、分岐点がある状態で、
都市間高速道路に走行中、
通常状態で、</t>
    <rPh sb="0" eb="3">
      <t>モクテキチ</t>
    </rPh>
    <rPh sb="3" eb="4">
      <t>ア</t>
    </rPh>
    <rPh sb="9" eb="10">
      <t>ジョウ</t>
    </rPh>
    <rPh sb="12" eb="14">
      <t>ブンキ</t>
    </rPh>
    <rPh sb="14" eb="15">
      <t>テン</t>
    </rPh>
    <rPh sb="18" eb="20">
      <t>ジョウタイ</t>
    </rPh>
    <rPh sb="28" eb="30">
      <t>ドウロ</t>
    </rPh>
    <rPh sb="31" eb="34">
      <t>ソウコウチュウ</t>
    </rPh>
    <rPh sb="36" eb="38">
      <t>ツウジョウ</t>
    </rPh>
    <rPh sb="38" eb="40">
      <t>ジョウタイ</t>
    </rPh>
    <phoneticPr fontId="11"/>
  </si>
  <si>
    <t>分岐点までに１００mの位置で、分岐案内音声を出力する</t>
    <rPh sb="0" eb="3">
      <t>ブンキテン</t>
    </rPh>
    <rPh sb="11" eb="13">
      <t>イチ</t>
    </rPh>
    <phoneticPr fontId="11"/>
  </si>
  <si>
    <t>目的地有り、ルート上に、分岐点がある状態で、
都市高速道路に走行中、
通常状態で、</t>
    <rPh sb="0" eb="3">
      <t>モクテキチ</t>
    </rPh>
    <rPh sb="3" eb="4">
      <t>ア</t>
    </rPh>
    <rPh sb="9" eb="10">
      <t>ジョウ</t>
    </rPh>
    <rPh sb="12" eb="14">
      <t>ブンキ</t>
    </rPh>
    <rPh sb="14" eb="15">
      <t>テン</t>
    </rPh>
    <rPh sb="18" eb="20">
      <t>ジョウタイ</t>
    </rPh>
    <rPh sb="27" eb="29">
      <t>ドウロ</t>
    </rPh>
    <rPh sb="30" eb="33">
      <t>ソウコウチュウ</t>
    </rPh>
    <rPh sb="35" eb="37">
      <t>ツウジョウ</t>
    </rPh>
    <rPh sb="37" eb="39">
      <t>ジョウタイ</t>
    </rPh>
    <phoneticPr fontId="11"/>
  </si>
  <si>
    <t xml:space="preserve">Guidance voice </t>
    <phoneticPr fontId="11"/>
  </si>
  <si>
    <t xml:space="preserve">branching point Guidance voice </t>
    <phoneticPr fontId="11"/>
  </si>
  <si>
    <t>目的地有り、ルート上に、分岐点がある状態で、
都市高速道路と都市間高速道路以外の道路に走行中、
通常状態で、</t>
    <rPh sb="0" eb="3">
      <t>モクテキチ</t>
    </rPh>
    <rPh sb="3" eb="4">
      <t>ア</t>
    </rPh>
    <rPh sb="9" eb="10">
      <t>ジョウ</t>
    </rPh>
    <rPh sb="12" eb="14">
      <t>ブンキ</t>
    </rPh>
    <rPh sb="14" eb="15">
      <t>テン</t>
    </rPh>
    <rPh sb="18" eb="20">
      <t>ジョウタイ</t>
    </rPh>
    <rPh sb="27" eb="29">
      <t>ドウロ</t>
    </rPh>
    <rPh sb="35" eb="37">
      <t>ドウロ</t>
    </rPh>
    <rPh sb="37" eb="39">
      <t>イガイ</t>
    </rPh>
    <rPh sb="40" eb="42">
      <t>ドウロ</t>
    </rPh>
    <rPh sb="43" eb="46">
      <t>ソウコウチュウ</t>
    </rPh>
    <rPh sb="48" eb="50">
      <t>ツウジョウ</t>
    </rPh>
    <rPh sb="50" eb="52">
      <t>ジョウタイ</t>
    </rPh>
    <phoneticPr fontId="11"/>
  </si>
  <si>
    <t>分岐点までに50mの位置で、分岐案内音声を出力する</t>
    <rPh sb="0" eb="3">
      <t>ブンキテン</t>
    </rPh>
    <rPh sb="10" eb="12">
      <t>イチ</t>
    </rPh>
    <phoneticPr fontId="11"/>
  </si>
  <si>
    <t>目的地有り、ルート上に、分岐点がある状態で、
都市間高速道路に走行中、
高負荷状態で、</t>
    <rPh sb="0" eb="3">
      <t>モクテキチ</t>
    </rPh>
    <rPh sb="3" eb="4">
      <t>ア</t>
    </rPh>
    <rPh sb="9" eb="10">
      <t>ジョウ</t>
    </rPh>
    <rPh sb="12" eb="14">
      <t>ブンキ</t>
    </rPh>
    <rPh sb="14" eb="15">
      <t>テン</t>
    </rPh>
    <rPh sb="18" eb="20">
      <t>ジョウタイ</t>
    </rPh>
    <rPh sb="28" eb="30">
      <t>ドウロ</t>
    </rPh>
    <rPh sb="31" eb="34">
      <t>ソウコウチュウ</t>
    </rPh>
    <rPh sb="36" eb="37">
      <t>コウ</t>
    </rPh>
    <rPh sb="37" eb="39">
      <t>フカ</t>
    </rPh>
    <rPh sb="39" eb="41">
      <t>ジョウタイ</t>
    </rPh>
    <phoneticPr fontId="11"/>
  </si>
  <si>
    <t>目的地有り、ルート上に、分岐点がある状態で、
都市高速道路に走行中、
高負荷状態で、</t>
    <rPh sb="0" eb="3">
      <t>モクテキチ</t>
    </rPh>
    <rPh sb="3" eb="4">
      <t>ア</t>
    </rPh>
    <rPh sb="9" eb="10">
      <t>ジョウ</t>
    </rPh>
    <rPh sb="12" eb="14">
      <t>ブンキ</t>
    </rPh>
    <rPh sb="14" eb="15">
      <t>テン</t>
    </rPh>
    <rPh sb="18" eb="20">
      <t>ジョウタイ</t>
    </rPh>
    <rPh sb="27" eb="29">
      <t>ドウロ</t>
    </rPh>
    <rPh sb="30" eb="33">
      <t>ソウコウチュウ</t>
    </rPh>
    <rPh sb="35" eb="36">
      <t>コウ</t>
    </rPh>
    <rPh sb="36" eb="38">
      <t>フカ</t>
    </rPh>
    <rPh sb="38" eb="40">
      <t>ジョウタイ</t>
    </rPh>
    <phoneticPr fontId="11"/>
  </si>
  <si>
    <t>分岐点までに走行すると</t>
    <rPh sb="0" eb="3">
      <t>ブンキテン</t>
    </rPh>
    <rPh sb="6" eb="8">
      <t>ソウコウ</t>
    </rPh>
    <phoneticPr fontId="11"/>
  </si>
  <si>
    <t>目的地有り、ルート上に、分岐点がある状態で、
都市高速道路と都市間高速道路以外の道路に走行中、
高負荷状態で、</t>
    <rPh sb="0" eb="3">
      <t>モクテキチ</t>
    </rPh>
    <rPh sb="3" eb="4">
      <t>ア</t>
    </rPh>
    <rPh sb="9" eb="10">
      <t>ジョウ</t>
    </rPh>
    <rPh sb="12" eb="14">
      <t>ブンキ</t>
    </rPh>
    <rPh sb="14" eb="15">
      <t>テン</t>
    </rPh>
    <rPh sb="18" eb="20">
      <t>ジョウタイ</t>
    </rPh>
    <rPh sb="27" eb="29">
      <t>ドウロ</t>
    </rPh>
    <rPh sb="35" eb="37">
      <t>ドウロ</t>
    </rPh>
    <rPh sb="37" eb="39">
      <t>イガイ</t>
    </rPh>
    <rPh sb="40" eb="42">
      <t>ドウロ</t>
    </rPh>
    <rPh sb="43" eb="46">
      <t>ソウコウチュウ</t>
    </rPh>
    <rPh sb="48" eb="49">
      <t>コウ</t>
    </rPh>
    <rPh sb="49" eb="51">
      <t>フカ</t>
    </rPh>
    <rPh sb="51" eb="53">
      <t>ジョウタイ</t>
    </rPh>
    <phoneticPr fontId="11"/>
  </si>
  <si>
    <t>【分類】
ナビ―
案内
【項目】
分岐案内音声フレーズ
【要求内容】
第1分岐案内と第2分岐案内は聴取上違和感がないように接続する。
【条件】
なし。
【性能要件】
聴取上違和感がないように接続</t>
    <rPh sb="14" eb="16">
      <t>コウモク</t>
    </rPh>
    <phoneticPr fontId="11"/>
  </si>
  <si>
    <t xml:space="preserve">目的地有り、ルート上に、複数分岐点がある状態で、
</t>
    <rPh sb="0" eb="3">
      <t>モクテキチ</t>
    </rPh>
    <rPh sb="3" eb="4">
      <t>ア</t>
    </rPh>
    <rPh sb="9" eb="10">
      <t>ジョウ</t>
    </rPh>
    <rPh sb="12" eb="14">
      <t>フクスウ</t>
    </rPh>
    <rPh sb="14" eb="16">
      <t>ブンキ</t>
    </rPh>
    <rPh sb="16" eb="17">
      <t>テン</t>
    </rPh>
    <rPh sb="20" eb="22">
      <t>ジョウタイ</t>
    </rPh>
    <phoneticPr fontId="11"/>
  </si>
  <si>
    <t>第1分岐案内と第2分岐案内は聴取上違和感がないように接続する</t>
    <rPh sb="0" eb="1">
      <t>ダイ</t>
    </rPh>
    <rPh sb="2" eb="4">
      <t>ブンキ</t>
    </rPh>
    <rPh sb="4" eb="6">
      <t>アンナイ</t>
    </rPh>
    <rPh sb="7" eb="8">
      <t>ダイ</t>
    </rPh>
    <rPh sb="9" eb="11">
      <t>ブンキ</t>
    </rPh>
    <rPh sb="11" eb="13">
      <t>アンナイ</t>
    </rPh>
    <rPh sb="14" eb="16">
      <t>チョウシュ</t>
    </rPh>
    <rPh sb="16" eb="17">
      <t>ジョウ</t>
    </rPh>
    <rPh sb="17" eb="20">
      <t>イワカン</t>
    </rPh>
    <rPh sb="26" eb="28">
      <t>セツゾク</t>
    </rPh>
    <phoneticPr fontId="11"/>
  </si>
  <si>
    <t>区間案内音声</t>
  </si>
  <si>
    <t xml:space="preserve">Zone Wizard Guidance voice </t>
  </si>
  <si>
    <t>【分類】
ナビ―
案内
【項目】
区間案内音声フレーズ
【要求内容】
出力タイミング。
【条件】
案内区間が一般道の場合。
【性能要件】
・通常時
案内分岐点を通過したと判定してから３秒以内に出力する。
・高負荷時
通常時と同じ</t>
    <rPh sb="14" eb="16">
      <t>コウモク</t>
    </rPh>
    <phoneticPr fontId="11"/>
  </si>
  <si>
    <t>目的地有り、案内区間が一般道、
通常状態で、</t>
    <rPh sb="0" eb="3">
      <t>モクテキチ</t>
    </rPh>
    <rPh sb="3" eb="4">
      <t>ア</t>
    </rPh>
    <rPh sb="16" eb="18">
      <t>ツウジョウ</t>
    </rPh>
    <rPh sb="18" eb="20">
      <t>ジョウタイ</t>
    </rPh>
    <phoneticPr fontId="11"/>
  </si>
  <si>
    <t>案内分岐点を通過したと判定してから３秒以内に区間案内音声を出力する</t>
    <phoneticPr fontId="11"/>
  </si>
  <si>
    <t>目的地有り、案内区間が一般道、
高負荷状態で、</t>
    <rPh sb="0" eb="3">
      <t>モクテキチ</t>
    </rPh>
    <rPh sb="3" eb="4">
      <t>ア</t>
    </rPh>
    <rPh sb="16" eb="17">
      <t>コウ</t>
    </rPh>
    <rPh sb="17" eb="19">
      <t>フカ</t>
    </rPh>
    <rPh sb="19" eb="21">
      <t>ジョウタイ</t>
    </rPh>
    <phoneticPr fontId="11"/>
  </si>
  <si>
    <t>案内分岐点を通過したと判定してから３秒以内に区間案内音声を出力する</t>
    <phoneticPr fontId="11"/>
  </si>
  <si>
    <t>【分類】
ナビ―
案内
【項目】
区間案内音声フレーズ
【要求内容】
出力タイミング。
【条件】
案内区間が都市間高速、都市高速、有料道の場合。
【性能要件】
・通常時
本線上に存在すると初めて判定されてから３秒以内に出力する。
・高負荷時
通常時と同じ</t>
    <rPh sb="14" eb="16">
      <t>コウモク</t>
    </rPh>
    <phoneticPr fontId="11"/>
  </si>
  <si>
    <t>目的地有り、案内区間が都市間高速、都市高速、有料道、
通常状態で、</t>
    <rPh sb="0" eb="3">
      <t>モクテキチ</t>
    </rPh>
    <rPh sb="3" eb="4">
      <t>ア</t>
    </rPh>
    <rPh sb="27" eb="29">
      <t>ツウジョウ</t>
    </rPh>
    <rPh sb="29" eb="31">
      <t>ジョウタイ</t>
    </rPh>
    <phoneticPr fontId="11"/>
  </si>
  <si>
    <t>本線上に存在すると初めて判定されてから３秒以内に出力する</t>
    <phoneticPr fontId="11"/>
  </si>
  <si>
    <t>目的地有り、案内区間が都市間高速、都市高速、有料道、
高負荷状態で、</t>
    <rPh sb="0" eb="3">
      <t>モクテキチ</t>
    </rPh>
    <rPh sb="3" eb="4">
      <t>ア</t>
    </rPh>
    <rPh sb="27" eb="28">
      <t>コウ</t>
    </rPh>
    <rPh sb="28" eb="30">
      <t>フカ</t>
    </rPh>
    <rPh sb="30" eb="32">
      <t>ジョウタイ</t>
    </rPh>
    <phoneticPr fontId="11"/>
  </si>
  <si>
    <t>【分類】
ナビ―
案内
【項目】
区間案内音声フレーズ
【要求内容】
出力タイミング。
【条件】
'案内区間が取り付け道路の場合。
【性能要件】
・通常時
取り付け道路上に存在すると初めて判定されてから３秒以内に出力する。
・高負荷時
通常時と同じ</t>
    <rPh sb="14" eb="16">
      <t>コウモク</t>
    </rPh>
    <phoneticPr fontId="11"/>
  </si>
  <si>
    <t>目的地有り、案内区間が取り付け道路が有り、
通常状態で、</t>
    <rPh sb="0" eb="3">
      <t>モクテキチ</t>
    </rPh>
    <rPh sb="3" eb="4">
      <t>ア</t>
    </rPh>
    <rPh sb="22" eb="24">
      <t>ツウジョウ</t>
    </rPh>
    <rPh sb="24" eb="26">
      <t>ジョウタイ</t>
    </rPh>
    <phoneticPr fontId="11"/>
  </si>
  <si>
    <t>取り付け道路上に存在すると初めて判定されてから３秒以内に出力する</t>
    <phoneticPr fontId="11"/>
  </si>
  <si>
    <t>【分類】
ナビ―
案内
【項目】
区間案内音声フレーズ
【要求内容】
出力タイミング。
【条件】
案内区間が取り付け道路の場合。
【性能要件】
・通常時
取り付け道路上に存在すると初めて判定されてから３秒以内に出力する。
・高負荷時
通常時と同じ</t>
    <rPh sb="14" eb="16">
      <t>コウモク</t>
    </rPh>
    <phoneticPr fontId="11"/>
  </si>
  <si>
    <t>目的地有り、案内区間が取り付け道路が有り、
高負荷状態で、</t>
    <rPh sb="0" eb="3">
      <t>モクテキチ</t>
    </rPh>
    <rPh sb="3" eb="4">
      <t>ア</t>
    </rPh>
    <rPh sb="18" eb="19">
      <t>ア</t>
    </rPh>
    <rPh sb="22" eb="23">
      <t>コウ</t>
    </rPh>
    <rPh sb="23" eb="25">
      <t>フカ</t>
    </rPh>
    <rPh sb="25" eb="27">
      <t>ジョウタイ</t>
    </rPh>
    <phoneticPr fontId="11"/>
  </si>
  <si>
    <t>案内機能（リクエスト案内）</t>
    <phoneticPr fontId="11"/>
  </si>
  <si>
    <t>【分類】
ナビ―
案内
【項目】
リクエスト音声案内
【要求内容】
音声フレーズの出力タイミング。
【条件】
なし。
【性能要件】
・通常時
スイッチ入力受付後、１秒以内に出力を開始する。
・高負荷時
スイッチ入力受付後、１．５秒以内に出力を開始する。</t>
    <rPh sb="14" eb="16">
      <t>コウモク</t>
    </rPh>
    <phoneticPr fontId="11"/>
  </si>
  <si>
    <t>目的地有り、
通常状態で、</t>
    <rPh sb="0" eb="3">
      <t>モクテキチ</t>
    </rPh>
    <rPh sb="3" eb="4">
      <t>ア</t>
    </rPh>
    <rPh sb="7" eb="9">
      <t>ツウジョウ</t>
    </rPh>
    <rPh sb="9" eb="11">
      <t>ジョウタイ</t>
    </rPh>
    <phoneticPr fontId="11"/>
  </si>
  <si>
    <t>オンルート走行し、スイッチ入力受付をすると</t>
    <rPh sb="5" eb="7">
      <t>ソウコウ</t>
    </rPh>
    <phoneticPr fontId="11"/>
  </si>
  <si>
    <t>１秒以内にリクエスト音声案内出力を開始する</t>
    <phoneticPr fontId="11"/>
  </si>
  <si>
    <t>案内機能（リクエスト案内）</t>
  </si>
  <si>
    <t>目的地有り、
高負荷状態で、</t>
    <rPh sb="0" eb="3">
      <t>モクテキチ</t>
    </rPh>
    <rPh sb="3" eb="4">
      <t>ア</t>
    </rPh>
    <rPh sb="7" eb="8">
      <t>コウ</t>
    </rPh>
    <rPh sb="8" eb="10">
      <t>フカ</t>
    </rPh>
    <rPh sb="10" eb="12">
      <t>ジョウタイ</t>
    </rPh>
    <phoneticPr fontId="11"/>
  </si>
  <si>
    <t>１．５秒以内にリクエスト音声案内出力を開始する</t>
    <phoneticPr fontId="11"/>
  </si>
  <si>
    <t>交差点拡大図</t>
    <phoneticPr fontId="11"/>
  </si>
  <si>
    <t>拡大図</t>
  </si>
  <si>
    <t>Enlarged drawing</t>
  </si>
  <si>
    <t>【分類】
ナビ―
案内
【項目】
拡大図表示中の「拡大解除」による地図画面のマニュアル移行
【要求内容】
「現在地・再音声」により、音声出力開始後１秒以内に再度拡大図を表示する。
【条件】
拡大図再表示スイッチがない場合。
【性能要件】
・通常時
音声出力開始後０．５秒以内に再度拡大図を表示する。
・高負荷時
音声出力開始後１秒以内に再度拡大図を表示する。</t>
    <rPh sb="14" eb="16">
      <t>コウモク</t>
    </rPh>
    <phoneticPr fontId="11"/>
  </si>
  <si>
    <t>通常状態で、
拡大図表示中の「拡大解除」による地図画面表示中に、
拡大図再表示スイッチがない状態で、</t>
    <rPh sb="0" eb="2">
      <t>ツウジョウ</t>
    </rPh>
    <rPh sb="2" eb="4">
      <t>ジョウタイ</t>
    </rPh>
    <phoneticPr fontId="11"/>
  </si>
  <si>
    <t>「現在地・再音声」釦を押下すると</t>
    <rPh sb="9" eb="10">
      <t>ボタン</t>
    </rPh>
    <rPh sb="11" eb="13">
      <t>オウカ</t>
    </rPh>
    <phoneticPr fontId="11"/>
  </si>
  <si>
    <t>「現在地・再音声」により、音声出力開始後0.5秒以内に再度拡大図を表示する</t>
    <phoneticPr fontId="11"/>
  </si>
  <si>
    <t>グローバル共通ナビ</t>
    <rPh sb="5" eb="7">
      <t>キョウツウ</t>
    </rPh>
    <phoneticPr fontId="33"/>
  </si>
  <si>
    <t>高負荷状態で、
拡大図表示中の「拡大解除」による地図画面表示中に、
拡大図再表示スイッチがない状態で、</t>
    <rPh sb="0" eb="1">
      <t>コウ</t>
    </rPh>
    <rPh sb="1" eb="3">
      <t>フカ</t>
    </rPh>
    <rPh sb="3" eb="5">
      <t>ジョウタイ</t>
    </rPh>
    <phoneticPr fontId="11"/>
  </si>
  <si>
    <t>「現在地・再音声」により、音声出力開始後１秒以内に再度拡大図を表示する</t>
    <phoneticPr fontId="11"/>
  </si>
  <si>
    <t>分岐図</t>
    <phoneticPr fontId="11"/>
  </si>
  <si>
    <t>Bifurcation diagram</t>
    <phoneticPr fontId="11"/>
  </si>
  <si>
    <t>【分類】
ナビ―
案内
【項目】
拡大図表示中の「拡大解除」による地図画面のマニュアル移行
【要求内容】
「現在地・再音声」により、音声出力開始後１秒以内に再度分岐図を表示する。
【条件】
分岐図再表示スイッチがない場合。
【性能要件】
・通常時
音声出力開始後０．５秒以内に再度分岐図を表示する。
・高負荷時
音声出力開始後１秒以内に再度分岐図を表示する。</t>
    <rPh sb="14" eb="16">
      <t>コウモク</t>
    </rPh>
    <phoneticPr fontId="11"/>
  </si>
  <si>
    <t>通常状態で、
拡大図表示中の「拡大解除」による地図画面表示中に、
分岐図再表示スイッチがない状態で、</t>
    <rPh sb="0" eb="2">
      <t>ツウジョウ</t>
    </rPh>
    <rPh sb="2" eb="4">
      <t>ジョウタイ</t>
    </rPh>
    <phoneticPr fontId="11"/>
  </si>
  <si>
    <t>「現在地・再音声」により、音声出力開始後０．５秒以内に再度分岐図を表示する</t>
    <phoneticPr fontId="11"/>
  </si>
  <si>
    <t>分岐図</t>
    <phoneticPr fontId="11"/>
  </si>
  <si>
    <t>Bifurcation diagram</t>
    <phoneticPr fontId="11"/>
  </si>
  <si>
    <t>高負荷状態で、
拡大図表示中の「拡大解除」による地図画面表示中に、
分岐図再表示スイッチがない状態で、</t>
    <rPh sb="0" eb="1">
      <t>コウ</t>
    </rPh>
    <rPh sb="1" eb="3">
      <t>フカ</t>
    </rPh>
    <rPh sb="3" eb="5">
      <t>ジョウタイ</t>
    </rPh>
    <phoneticPr fontId="11"/>
  </si>
  <si>
    <t>「現在地・再音声」により、音声出力開始後１秒以内に再度分岐図を表示する。</t>
    <phoneticPr fontId="11"/>
  </si>
  <si>
    <t>模式図</t>
    <phoneticPr fontId="11"/>
  </si>
  <si>
    <t>Schema map</t>
    <phoneticPr fontId="11"/>
  </si>
  <si>
    <t>【分類】
ナビ―
案内
【項目】
拡大図表示中の「拡大解除」による地図画面のマニュアル移行
【要求内容】
「現在地・再音声」により、音声出力開始後１秒以内に再度模式図を表示する。
【条件】
模式図再表示スイッチがない場合。
【性能要件】
・通常時
音声出力開始後０．５秒以内に再度模式図を表示する。
・高負荷時
音声出力開始後１秒以内に再度模式図を表示する。</t>
    <rPh sb="14" eb="16">
      <t>コウモク</t>
    </rPh>
    <phoneticPr fontId="11"/>
  </si>
  <si>
    <t>通常状態で、
拡大図表示中の「拡大解除」による地図画面表示中に、
模式図再表示スイッチがない状態で、</t>
    <rPh sb="0" eb="2">
      <t>ツウジョウ</t>
    </rPh>
    <rPh sb="2" eb="4">
      <t>ジョウタイ</t>
    </rPh>
    <phoneticPr fontId="11"/>
  </si>
  <si>
    <t>交差点拡大図</t>
    <phoneticPr fontId="11"/>
  </si>
  <si>
    <t>模式図</t>
    <phoneticPr fontId="11"/>
  </si>
  <si>
    <t>Schema map</t>
    <phoneticPr fontId="11"/>
  </si>
  <si>
    <t>高負荷状態で、
拡大図表示中の「拡大解除」による地図画面表示中に、
模式図再表示スイッチがない状態で、</t>
    <rPh sb="0" eb="1">
      <t>コウ</t>
    </rPh>
    <rPh sb="1" eb="3">
      <t>フカ</t>
    </rPh>
    <rPh sb="3" eb="5">
      <t>ジョウタイ</t>
    </rPh>
    <rPh sb="28" eb="31">
      <t>ヒョウジチュウ</t>
    </rPh>
    <phoneticPr fontId="11"/>
  </si>
  <si>
    <t>踏み切り案内</t>
    <rPh sb="0" eb="1">
      <t>フ</t>
    </rPh>
    <rPh sb="2" eb="3">
      <t>キ</t>
    </rPh>
    <rPh sb="4" eb="6">
      <t>アンナイ</t>
    </rPh>
    <phoneticPr fontId="11"/>
  </si>
  <si>
    <t>Crossing Guide</t>
  </si>
  <si>
    <t>Crossing Guide</t>
    <phoneticPr fontId="11"/>
  </si>
  <si>
    <t>【分類】
ナビ―
案内
【項目】
踏み切り案内
【要求内容】
音声出力タイミング。
【条件】
踏み切りがロータリー区間に含まれない場合。
【性能要件】
・通常時
案内音声の言い終わりが、踏み切りの手前１００mとなるタイミングで案内を行う。
・高負荷時
通常時と同じ</t>
    <rPh sb="14" eb="16">
      <t>コウモク</t>
    </rPh>
    <phoneticPr fontId="11"/>
  </si>
  <si>
    <t>ルートに踏み切りが有り、踏み切りがロータリー区間に含まれない状態で、
通常状態で、</t>
    <rPh sb="4" eb="5">
      <t>フ</t>
    </rPh>
    <rPh sb="6" eb="7">
      <t>キ</t>
    </rPh>
    <rPh sb="9" eb="10">
      <t>ア</t>
    </rPh>
    <rPh sb="30" eb="32">
      <t>ジョウタイ</t>
    </rPh>
    <rPh sb="35" eb="37">
      <t>ツウジョウ</t>
    </rPh>
    <rPh sb="37" eb="39">
      <t>ジョウタイ</t>
    </rPh>
    <phoneticPr fontId="11"/>
  </si>
  <si>
    <t>踏み切り点までにそうこうすると</t>
    <rPh sb="0" eb="1">
      <t>フ</t>
    </rPh>
    <rPh sb="2" eb="3">
      <t>キ</t>
    </rPh>
    <rPh sb="4" eb="5">
      <t>テン</t>
    </rPh>
    <phoneticPr fontId="11"/>
  </si>
  <si>
    <t>踏み切りの手前１００mとなるタイミングで案内を行う</t>
    <rPh sb="23" eb="24">
      <t>オコナ</t>
    </rPh>
    <phoneticPr fontId="11"/>
  </si>
  <si>
    <t>ルートに踏み切りが有り、踏み切りがロータリー区間に含まれない状態で、
高負荷状態で、</t>
    <rPh sb="4" eb="5">
      <t>フ</t>
    </rPh>
    <rPh sb="6" eb="7">
      <t>キ</t>
    </rPh>
    <rPh sb="9" eb="10">
      <t>ア</t>
    </rPh>
    <rPh sb="30" eb="32">
      <t>ジョウタイ</t>
    </rPh>
    <rPh sb="35" eb="36">
      <t>コウ</t>
    </rPh>
    <rPh sb="36" eb="38">
      <t>フカ</t>
    </rPh>
    <rPh sb="38" eb="40">
      <t>ジョウタイ</t>
    </rPh>
    <phoneticPr fontId="11"/>
  </si>
  <si>
    <t>カーブ案内</t>
    <phoneticPr fontId="11"/>
  </si>
  <si>
    <t>【分類】
ナビ―
案内
【項目】
カーブ案内
【要求内容】
音声出力タイミング。
【条件】
都市間高速、都市高速、準都市高速の場合。
但し、連続している場合は最初のカーブ区間のみ。
【性能要件】
・通常時
案内音声の言い終わりが、カーブ区間の始点の手前２００mとなるタイミングで案内を行う。
・高負荷時
通常時と同じ</t>
    <rPh sb="14" eb="16">
      <t>コウモク</t>
    </rPh>
    <phoneticPr fontId="11"/>
  </si>
  <si>
    <t>都市間高速、都市高速、準都市高速道路に走行中、
連続カーブが有り、
通常状態で、</t>
    <rPh sb="16" eb="18">
      <t>ドウロ</t>
    </rPh>
    <rPh sb="19" eb="21">
      <t>ソウコウ</t>
    </rPh>
    <rPh sb="21" eb="22">
      <t>チュウ</t>
    </rPh>
    <rPh sb="24" eb="26">
      <t>レンゾク</t>
    </rPh>
    <rPh sb="30" eb="31">
      <t>ア</t>
    </rPh>
    <rPh sb="34" eb="36">
      <t>ツウジョウ</t>
    </rPh>
    <rPh sb="36" eb="38">
      <t>ジョウタイ</t>
    </rPh>
    <phoneticPr fontId="11"/>
  </si>
  <si>
    <t>カーブまでに走行すると</t>
    <rPh sb="6" eb="8">
      <t>ソウコウ</t>
    </rPh>
    <phoneticPr fontId="11"/>
  </si>
  <si>
    <t>最初のカーブ区間の始点の手前２００mとなるタイミングで案内を行う</t>
    <phoneticPr fontId="11"/>
  </si>
  <si>
    <t>都市間高速、都市高速、準都市高速道路に走行中、
連続カーブが無い、
通常状態で、</t>
    <rPh sb="16" eb="18">
      <t>ドウロ</t>
    </rPh>
    <rPh sb="19" eb="21">
      <t>ソウコウ</t>
    </rPh>
    <rPh sb="21" eb="22">
      <t>チュウ</t>
    </rPh>
    <rPh sb="24" eb="26">
      <t>レンゾク</t>
    </rPh>
    <rPh sb="30" eb="31">
      <t>ナ</t>
    </rPh>
    <rPh sb="34" eb="36">
      <t>ツウジョウ</t>
    </rPh>
    <rPh sb="36" eb="38">
      <t>ジョウタイ</t>
    </rPh>
    <phoneticPr fontId="11"/>
  </si>
  <si>
    <t>最初のカーブ区間の始点の手前２００mとなるタイミングで案内を行う</t>
    <phoneticPr fontId="11"/>
  </si>
  <si>
    <t>都市間高速、都市高速、準都市高速道路に走行中、
連続カーブが有り、
高負荷状態で、</t>
    <rPh sb="16" eb="18">
      <t>ドウロ</t>
    </rPh>
    <rPh sb="19" eb="21">
      <t>ソウコウ</t>
    </rPh>
    <rPh sb="21" eb="22">
      <t>チュウ</t>
    </rPh>
    <rPh sb="24" eb="26">
      <t>レンゾク</t>
    </rPh>
    <rPh sb="30" eb="31">
      <t>ア</t>
    </rPh>
    <rPh sb="34" eb="35">
      <t>コウ</t>
    </rPh>
    <rPh sb="35" eb="37">
      <t>フカ</t>
    </rPh>
    <rPh sb="37" eb="39">
      <t>ジョウタイ</t>
    </rPh>
    <phoneticPr fontId="11"/>
  </si>
  <si>
    <t>都市間高速、都市高速、準都市高速道路に走行中、
連続カーブが無い、
高負荷状態で、</t>
    <rPh sb="16" eb="18">
      <t>ドウロ</t>
    </rPh>
    <rPh sb="19" eb="21">
      <t>ソウコウ</t>
    </rPh>
    <rPh sb="21" eb="22">
      <t>チュウ</t>
    </rPh>
    <rPh sb="24" eb="26">
      <t>レンゾク</t>
    </rPh>
    <rPh sb="30" eb="31">
      <t>ナ</t>
    </rPh>
    <rPh sb="34" eb="35">
      <t>コウ</t>
    </rPh>
    <rPh sb="35" eb="37">
      <t>フカ</t>
    </rPh>
    <rPh sb="37" eb="39">
      <t>ジョウタイ</t>
    </rPh>
    <phoneticPr fontId="11"/>
  </si>
  <si>
    <t>【分類】
ナビ―
案内
【項目】
カーブ案内
【要求内容】
音声出力タイミング。
【条件】
その他の道路の場合。
但し、連続している場合は最初のカーブ区間のみ。
【性能要件】
・通常時
案内音声の言い終わりが、カーブ区間の始点の手前１００mとなるタイミングで案内を行う。
・高負荷時
通常時と同じ</t>
    <rPh sb="14" eb="16">
      <t>コウモク</t>
    </rPh>
    <phoneticPr fontId="11"/>
  </si>
  <si>
    <t>都市間高速、都市高速、準都市高速以外の道路に走行中
連続カーブが有り、
通常状態で、</t>
    <rPh sb="26" eb="28">
      <t>レンゾク</t>
    </rPh>
    <rPh sb="32" eb="33">
      <t>ア</t>
    </rPh>
    <rPh sb="36" eb="38">
      <t>ツウジョウ</t>
    </rPh>
    <rPh sb="38" eb="40">
      <t>ジョウタイ</t>
    </rPh>
    <phoneticPr fontId="11"/>
  </si>
  <si>
    <t>最初のカーブ区間の始点の手前１００mとなるタイミングで案内を行う</t>
    <phoneticPr fontId="11"/>
  </si>
  <si>
    <t>都市間高速、都市高速、準都市高速以外の道路に走行中
連続カーブが無い、
通常状態で、</t>
    <rPh sb="26" eb="28">
      <t>レンゾク</t>
    </rPh>
    <rPh sb="32" eb="33">
      <t>ナ</t>
    </rPh>
    <rPh sb="36" eb="38">
      <t>ツウジョウ</t>
    </rPh>
    <rPh sb="38" eb="40">
      <t>ジョウタイ</t>
    </rPh>
    <phoneticPr fontId="11"/>
  </si>
  <si>
    <t>最初のカーブ区間の始点の手前１００mとなるタイミングで案内を行う</t>
    <phoneticPr fontId="11"/>
  </si>
  <si>
    <t>都市間高速、都市高速、準都市高速以外の道路に走行中
連続カーブが有り、
高負荷状態で、</t>
    <rPh sb="26" eb="28">
      <t>レンゾク</t>
    </rPh>
    <rPh sb="32" eb="33">
      <t>ア</t>
    </rPh>
    <rPh sb="36" eb="37">
      <t>コウ</t>
    </rPh>
    <rPh sb="37" eb="39">
      <t>フカ</t>
    </rPh>
    <rPh sb="39" eb="41">
      <t>ジョウタイ</t>
    </rPh>
    <phoneticPr fontId="11"/>
  </si>
  <si>
    <t>都市間高速、都市高速、準都市高速以外の道路に走行中
連続カーブが無い、
高負荷状態で、</t>
    <rPh sb="26" eb="28">
      <t>レンゾク</t>
    </rPh>
    <rPh sb="32" eb="33">
      <t>ナ</t>
    </rPh>
    <rPh sb="36" eb="37">
      <t>コウ</t>
    </rPh>
    <rPh sb="37" eb="39">
      <t>フカ</t>
    </rPh>
    <rPh sb="39" eb="41">
      <t>ジョウタイ</t>
    </rPh>
    <phoneticPr fontId="11"/>
  </si>
  <si>
    <t>【分類】
ナビ―
案内
【項目】
県境案内
【要求内容】
画像データ表示時間。
【条件】
なし
【性能要件】
・通常時
6秒間表示しつづけた後に消去する。
・高負荷時
通常時と同じ</t>
    <rPh sb="14" eb="16">
      <t>コウモク</t>
    </rPh>
    <phoneticPr fontId="11"/>
  </si>
  <si>
    <t>県境案内有るルールに走行中、
通常状態で、</t>
    <rPh sb="4" eb="5">
      <t>ア</t>
    </rPh>
    <rPh sb="10" eb="13">
      <t>ソウコウチュウ</t>
    </rPh>
    <rPh sb="15" eb="17">
      <t>ツウジョウ</t>
    </rPh>
    <rPh sb="17" eb="19">
      <t>ジョウタイ</t>
    </rPh>
    <phoneticPr fontId="11"/>
  </si>
  <si>
    <t>県境境界部までに走行すると</t>
    <rPh sb="8" eb="10">
      <t>ソウコウ</t>
    </rPh>
    <phoneticPr fontId="11"/>
  </si>
  <si>
    <t>県境案内時に、画像データが6秒間表示する</t>
    <rPh sb="2" eb="4">
      <t>アンナイ</t>
    </rPh>
    <rPh sb="4" eb="5">
      <t>トキ</t>
    </rPh>
    <rPh sb="14" eb="15">
      <t>ビョウ</t>
    </rPh>
    <rPh sb="15" eb="16">
      <t>カン</t>
    </rPh>
    <rPh sb="16" eb="18">
      <t>ヒョウジ</t>
    </rPh>
    <phoneticPr fontId="11"/>
  </si>
  <si>
    <t>県境案内有るルールに走行中、
高負荷状態で、</t>
    <rPh sb="4" eb="5">
      <t>ア</t>
    </rPh>
    <rPh sb="10" eb="13">
      <t>ソウコウチュウ</t>
    </rPh>
    <rPh sb="15" eb="16">
      <t>コウ</t>
    </rPh>
    <rPh sb="16" eb="18">
      <t>フカ</t>
    </rPh>
    <rPh sb="18" eb="20">
      <t>ジョウタイ</t>
    </rPh>
    <phoneticPr fontId="11"/>
  </si>
  <si>
    <t>【分類】
ナビ―
案内
【項目】
県境案内
【要求内容】
県境近くで何度も案内を繰り返すのを避けるため一定距離を不感帯とする。
【条件】
ＡＣＣ／ＯＦＦ後は、継続しない。
【性能要件】
不感帯距離を２００ｍとする</t>
    <rPh sb="14" eb="16">
      <t>コウモク</t>
    </rPh>
    <phoneticPr fontId="11"/>
  </si>
  <si>
    <t>県境案内有るルールに走行中に</t>
    <rPh sb="4" eb="5">
      <t>ア</t>
    </rPh>
    <rPh sb="10" eb="13">
      <t>ソウコウチュウ</t>
    </rPh>
    <phoneticPr fontId="11"/>
  </si>
  <si>
    <t>県境案内後、２００ｍ以内、繰り返す案内しない</t>
    <rPh sb="4" eb="5">
      <t>ゴ</t>
    </rPh>
    <rPh sb="10" eb="12">
      <t>イナイ</t>
    </rPh>
    <rPh sb="13" eb="14">
      <t>ク</t>
    </rPh>
    <rPh sb="15" eb="16">
      <t>カエ</t>
    </rPh>
    <rPh sb="17" eb="19">
      <t>アンナイ</t>
    </rPh>
    <phoneticPr fontId="11"/>
  </si>
  <si>
    <t>案内機能（連続案内）</t>
  </si>
  <si>
    <t>事前指示用の案内模式図（2つ目のnext turn）
support guiding pictograms for pre-instructions (second next turn).</t>
  </si>
  <si>
    <t xml:space="preserve">【分類】
ナビ―
案内
【項目】
連続音声案内
【要求内容】
第1案内ポイントと第2案内ポイントは聴取上違和感がないように接続する
【条件】
なし。
【性能要件】
聴取上違和感がないように接続
</t>
    <rPh sb="14" eb="16">
      <t>コウモク</t>
    </rPh>
    <phoneticPr fontId="11"/>
  </si>
  <si>
    <t>第1案内ポイントと第2案内ポイントは近く状態で、</t>
    <rPh sb="20" eb="22">
      <t>ジョウタイ</t>
    </rPh>
    <phoneticPr fontId="11"/>
  </si>
  <si>
    <t>複数案内ポイントがあるルートに走行すると</t>
    <phoneticPr fontId="11"/>
  </si>
  <si>
    <t>第1案内ポイントと第2案内ポイントは聴取上違和感がないように接続する</t>
    <phoneticPr fontId="11"/>
  </si>
  <si>
    <t>VICS文字図形情報（Lv1,Lv2）表示</t>
    <phoneticPr fontId="11"/>
  </si>
  <si>
    <t>【分類】
交通情報
【項目】
VICS－FMの情報受信時間（Lv,12)
【要求内容】
５分以内にVICS－FM　Lv1,2の情報が全ページそろうこと
【条件】
【性能要件】
５分以内に全ページそろうこと</t>
    <rPh sb="12" eb="14">
      <t>コウモク</t>
    </rPh>
    <phoneticPr fontId="11"/>
  </si>
  <si>
    <t>VICS－FM受信できる状態で</t>
    <rPh sb="7" eb="9">
      <t>ジュシン</t>
    </rPh>
    <rPh sb="12" eb="14">
      <t>ジョウタイ</t>
    </rPh>
    <phoneticPr fontId="11"/>
  </si>
  <si>
    <t>交通情報受信頻度を確認すると</t>
    <rPh sb="0" eb="2">
      <t>コウツウ</t>
    </rPh>
    <rPh sb="2" eb="4">
      <t>ジョウホウ</t>
    </rPh>
    <rPh sb="4" eb="6">
      <t>ジュシン</t>
    </rPh>
    <rPh sb="6" eb="8">
      <t>ヒンド</t>
    </rPh>
    <rPh sb="9" eb="11">
      <t>カクニン</t>
    </rPh>
    <phoneticPr fontId="11"/>
  </si>
  <si>
    <t>1回受信完了、５分周期再送１回を実施する</t>
    <rPh sb="1" eb="2">
      <t>カイ</t>
    </rPh>
    <rPh sb="2" eb="4">
      <t>ジュシン</t>
    </rPh>
    <rPh sb="4" eb="6">
      <t>カンリョウ</t>
    </rPh>
    <phoneticPr fontId="11"/>
  </si>
  <si>
    <t>交通情報（交通情報表示）</t>
    <phoneticPr fontId="11"/>
  </si>
  <si>
    <t>Traffic Information（Display traffic Information）</t>
    <phoneticPr fontId="11"/>
  </si>
  <si>
    <t>【分類】
交通情報
【項目】
静的交通情報のデータ準備
【要求内容】
ナビ起動時に地図表示完了から１０秒以内に探索に静的交通情報を考慮できること
【条件】
【性能要件】
ナビ起動時に地図表示完了から１０秒以内に探索に静的交通情報を考慮できること・ルート無しで起動時には地図表示後１０秒経過した後の探索では静的交通情報を考慮すること　（１０秒たたず探索実施した場合は準備完了時に静的交通情報を考慮した探索を自動起動すること）・ルート設定状態でのACC-OFF→ONにおいては再起動後の地図表示後１０秒以内に静的交通情報を更新したのち　自動的に探索を実施すること以上内容は仕様書に無い項目であり問連に登録予定です</t>
    <rPh sb="12" eb="14">
      <t>コウモク</t>
    </rPh>
    <phoneticPr fontId="11"/>
  </si>
  <si>
    <t>いつでも</t>
    <phoneticPr fontId="11"/>
  </si>
  <si>
    <t>ナビを起動すると</t>
    <rPh sb="3" eb="5">
      <t>キドウ</t>
    </rPh>
    <phoneticPr fontId="11"/>
  </si>
  <si>
    <t>地図表示完了から１０秒以内に探索に静的交通情報を考慮できる</t>
    <rPh sb="0" eb="2">
      <t>チズ</t>
    </rPh>
    <rPh sb="2" eb="4">
      <t>ヒョウジ</t>
    </rPh>
    <phoneticPr fontId="11"/>
  </si>
  <si>
    <t>インフラ協調</t>
    <rPh sb="4" eb="6">
      <t>キョウチョウ</t>
    </rPh>
    <phoneticPr fontId="1"/>
  </si>
  <si>
    <t>DSRC</t>
    <phoneticPr fontId="6"/>
  </si>
  <si>
    <t>【大分類】
車両協調
【データを使用するアプリケーション】
【保存データ名称】_x000D_
一時停止案内_x000D_
_x000D_
【初期値】_x000D_
 しない</t>
    <phoneticPr fontId="6"/>
  </si>
  <si>
    <t>一時停止案内の値が設定されていない状態で</t>
    <phoneticPr fontId="19"/>
  </si>
  <si>
    <t>システム初回起動前に</t>
    <phoneticPr fontId="6"/>
  </si>
  <si>
    <t>初期値を「 しない」に設定する</t>
  </si>
  <si>
    <t>261_(Attached_file)_17CY_Data_backup_item_Ver4.17.pdf</t>
    <phoneticPr fontId="6"/>
  </si>
  <si>
    <t>17
83
186</t>
    <phoneticPr fontId="6"/>
  </si>
  <si>
    <t>ALLJP,ALLCH,GET1,GET2,GEL1,GEL2</t>
    <phoneticPr fontId="6"/>
  </si>
  <si>
    <t>張楠</t>
    <phoneticPr fontId="6"/>
  </si>
  <si>
    <t>【大分類】
車両協調
【データを使用するアプリケーション】
【保存データ名称】_x000D_
一時停止案内_x000D_
_x000D_
【＋B OFF 保持】_x000D_
○</t>
    <phoneticPr fontId="6"/>
  </si>
  <si>
    <t>一時停止案内の値が設定されている状態で</t>
  </si>
  <si>
    <t>【大分類】
車両協調
【データを使用するアプリケーション】
【保存データ名称】_x000D_
一時停止案内_x000D_
_x000D_
【ACC OFF 保持】_x000D_
○</t>
    <phoneticPr fontId="6"/>
  </si>
  <si>
    <t>【大分類】
車両協調
【データを使用するアプリケーション】
【保存データ名称】_x000D_
一時停止案内_x000D_
_x000D_
【地図全更新後バックアップ対象】_x000D_
○</t>
    <phoneticPr fontId="6"/>
  </si>
  <si>
    <t>261_(Attached_file)_17CY_Data_backup_item_Ver4.17.pdf</t>
    <phoneticPr fontId="6"/>
  </si>
  <si>
    <t>17
83
186</t>
    <phoneticPr fontId="6"/>
  </si>
  <si>
    <t>ALLJP,ALLCH,GET1,GET2,GEL1,GEL2</t>
    <phoneticPr fontId="6"/>
  </si>
  <si>
    <t>張楠</t>
    <phoneticPr fontId="6"/>
  </si>
  <si>
    <t>【大分類】
車両協調
【データを使用するアプリケーション】
【保存データ名称】_x000D_
一時停止案内_x000D_
_x000D_
【地図差分更新後バックアップ対象】_x000D_
○</t>
    <phoneticPr fontId="6"/>
  </si>
  <si>
    <t>【大分類】
車両協調
【データを使用するアプリケーション】
【保存データ名称】_x000D_
一時停止案内_x000D_
_x000D_
【ソフトウェア更新後保持】_x000D_
○</t>
    <phoneticPr fontId="6"/>
  </si>
  <si>
    <t>261_(Attached_file)_17CY_Data_backup_item_Ver4.17.pdf</t>
    <phoneticPr fontId="6"/>
  </si>
  <si>
    <t>17
83
186</t>
    <phoneticPr fontId="6"/>
  </si>
  <si>
    <t>ALLJP,ALLCH,GET1,GET2,GEL1,GEL2</t>
    <phoneticPr fontId="6"/>
  </si>
  <si>
    <t>張楠</t>
    <phoneticPr fontId="6"/>
  </si>
  <si>
    <t>【大分類】
車両協調
【データを使用するアプリケーション】
【保存データ名称】_x000D_
一時停止案内_x000D_
_x000D_
【USBストレージへのへメモリ退避（車両乗り換え時のデータムーブ）】_x000D_
×</t>
    <phoneticPr fontId="6"/>
  </si>
  <si>
    <t>【大分類】
車両協調
【データを使用するアプリケーション】
【保存データ名称】_x000D_
一時停止案内_x000D_
_x000D_
【個人情報初期化時/ダイアグ操作】_x000D_
〇</t>
    <phoneticPr fontId="96"/>
  </si>
  <si>
    <t>【大分類】
車両協調
【データを使用するアプリケーション】
【保存データ名称】_x000D_
一時停止案内_x000D_
_x000D_
【ユーザ削除時】_x000D_
×</t>
    <phoneticPr fontId="6"/>
  </si>
  <si>
    <t>【大分類】
車両協調
【データを使用するアプリケーション】
【保存データ名称】_x000D_
一時停止案内_x000D_
_x000D_
【G契約解除時】_x000D_
×</t>
    <phoneticPr fontId="6"/>
  </si>
  <si>
    <t>【大分類】
車両協調
【データを使用するアプリケーション】
【保存データ名称】_x000D_
一時停止注意喚起_x000D_
_x000D_
【初期値】_x000D_
する</t>
    <phoneticPr fontId="6"/>
  </si>
  <si>
    <t>一時停止注意喚起の値が設定されていない状態で</t>
    <phoneticPr fontId="19"/>
  </si>
  <si>
    <t>ALLJP</t>
    <phoneticPr fontId="6"/>
  </si>
  <si>
    <t>【大分類】
車両協調
【データを使用するアプリケーション】
【保存データ名称】_x000D_
一時停止注意喚起_x000D_
_x000D_
【＋B OFF 保持】_x000D_
○</t>
    <phoneticPr fontId="6"/>
  </si>
  <si>
    <t>一時停止注意喚起の値が設定されている状態で</t>
  </si>
  <si>
    <t>【大分類】
車両協調
【データを使用するアプリケーション】
【保存データ名称】_x000D_
一時停止注意喚起_x000D_
_x000D_
【ACC OFF 保持】_x000D_
○</t>
    <phoneticPr fontId="6"/>
  </si>
  <si>
    <t>【大分類】
車両協調
【データを使用するアプリケーション】
【保存データ名称】_x000D_
一時停止注意喚起_x000D_
_x000D_
【地図全更新後バックアップ対象】_x000D_
○</t>
    <phoneticPr fontId="6"/>
  </si>
  <si>
    <t>【大分類】
車両協調
【データを使用するアプリケーション】
【保存データ名称】_x000D_
一時停止注意喚起_x000D_
_x000D_
【地図差分更新後バックアップ対象】_x000D_
○</t>
    <phoneticPr fontId="6"/>
  </si>
  <si>
    <t>【大分類】
車両協調
【データを使用するアプリケーション】
【保存データ名称】_x000D_
一時停止注意喚起_x000D_
_x000D_
【ソフトウェア更新後保持】_x000D_
○</t>
    <phoneticPr fontId="6"/>
  </si>
  <si>
    <t>【大分類】
車両協調
【データを使用するアプリケーション】
【保存データ名称】_x000D_
一時停止注意喚起_x000D_
_x000D_
【USBストレージへのへメモリ退避（車両乗り換え時のデータムーブ）】_x000D_
×</t>
    <phoneticPr fontId="6"/>
  </si>
  <si>
    <t>【大分類】
車両協調
【データを使用するアプリケーション】
【保存データ名称】_x000D_
一時停止注意喚起_x000D_
_x000D_
【個人情報初期化時/ダイアグ操作】_x000D_
〇</t>
    <phoneticPr fontId="6"/>
  </si>
  <si>
    <t>【大分類】
車両協調
【データを使用するアプリケーション】
【保存データ名称】_x000D_
一時停止注意喚起_x000D_
_x000D_
【ユーザ削除時】_x000D_
×</t>
    <phoneticPr fontId="6"/>
  </si>
  <si>
    <t>【大分類】
車両協調
【データを使用するアプリケーション】
【保存データ名称】_x000D_
一時停止注意喚起_x000D_
_x000D_
【G契約解除時】_x000D_
×</t>
    <phoneticPr fontId="96"/>
  </si>
  <si>
    <t>【大分類】
車両協調
【データを使用するアプリケーション】
【保存データ名称】_x000D_
一時停止注意喚起タイミング_x000D_
_x000D_
【初期値】_x000D_
早い</t>
    <phoneticPr fontId="6"/>
  </si>
  <si>
    <t>一時停止注意喚起タイミングの値が設定されていない状態で</t>
    <phoneticPr fontId="19"/>
  </si>
  <si>
    <t>初期値を「早い」に設定する</t>
  </si>
  <si>
    <t>【大分類】
車両協調
【データを使用するアプリケーション】
【保存データ名称】_x000D_
一時停止注意喚起タイミング_x000D_
_x000D_
【＋B OFF 保持】_x000D_
○</t>
    <phoneticPr fontId="6"/>
  </si>
  <si>
    <t>一時停止注意喚起タイミングの値が設定されている状態で</t>
  </si>
  <si>
    <t>【大分類】
車両協調
【データを使用するアプリケーション】
【保存データ名称】_x000D_
一時停止注意喚起タイミング_x000D_
_x000D_
【ACC OFF 保持】_x000D_
○</t>
    <phoneticPr fontId="6"/>
  </si>
  <si>
    <t>【大分類】
車両協調
【データを使用するアプリケーション】
【保存データ名称】_x000D_
一時停止注意喚起タイミング_x000D_
_x000D_
【地図全更新後バックアップ対象】_x000D_
○</t>
    <phoneticPr fontId="6"/>
  </si>
  <si>
    <t>【大分類】
車両協調
【データを使用するアプリケーション】
【保存データ名称】_x000D_
一時停止注意喚起タイミング_x000D_
_x000D_
【地図差分更新後バックアップ対象】_x000D_
○</t>
    <phoneticPr fontId="6"/>
  </si>
  <si>
    <t>【大分類】
車両協調
【データを使用するアプリケーション】
【保存データ名称】_x000D_
一時停止注意喚起タイミング_x000D_
_x000D_
【ソフトウェア更新後保持】_x000D_
○</t>
    <phoneticPr fontId="6"/>
  </si>
  <si>
    <t>【大分類】
車両協調
【データを使用するアプリケーション】
【大分類】
車両協調
【データを使用するアプリケーション】
【保存データ名称】_x000D_
一時停止注意喚起タイミング_x000D_
_x000D_
【USBストレージへのへメモリ退避（車両乗り換え時のデータムーブ）】_x000D_
×</t>
    <phoneticPr fontId="6"/>
  </si>
  <si>
    <t>【大分類】
車両協調
【データを使用するアプリケーション】
【保存データ名称】_x000D_
一時停止注意喚起タイミング_x000D_
_x000D_
【個人情報初期化時/ダイアグ操作】_x000D_
〇</t>
    <phoneticPr fontId="6"/>
  </si>
  <si>
    <t>【大分類】
車両協調
【データを使用するアプリケーション】
【保存データ名称】_x000D_
一時停止注意喚起タイミング_x000D_
_x000D_
【ユーザ削除時】_x000D_
×</t>
    <phoneticPr fontId="6"/>
  </si>
  <si>
    <t>【大分類】
車両協調
【データを使用するアプリケーション】
【保存データ名称】_x000D_
一時停止注意喚起タイミング_x000D_
_x000D_
【G契約解除時】_x000D_
×</t>
    <phoneticPr fontId="6"/>
  </si>
  <si>
    <t>【大分類】
車両協調
【データを使用するアプリケーション】
【保存データ名称】_x000D_
一時停止情報提供（CAN取得フレーム）_x000D_
_x000D_
【初期値】_x000D_
NULL</t>
    <phoneticPr fontId="6"/>
  </si>
  <si>
    <t>一時停止情報提供（CAN取得フレーム）の値が設定されていない状態で</t>
    <phoneticPr fontId="19"/>
  </si>
  <si>
    <t>初期値を「NULL」に設定する</t>
  </si>
  <si>
    <t>【大分類】
車両協調
【データを使用するアプリケーション】
【保存データ名称】_x000D_
一時停止情報提供（CAN取得フレーム）_x000D_
_x000D_
【＋B OFF 保持】_x000D_
○</t>
    <phoneticPr fontId="96"/>
  </si>
  <si>
    <t>一時停止情報提供（CAN取得フレーム）の値が設定されている状態で</t>
  </si>
  <si>
    <t>【大分類】
車両協調
【データを使用するアプリケーション】
【保存データ名称】_x000D_
一時停止情報提供（CAN取得フレーム）_x000D_
_x000D_
【ACC OFF 保持】_x000D_
○</t>
    <phoneticPr fontId="6"/>
  </si>
  <si>
    <t>【大分類】
車両協調
【データを使用するアプリケーション】
【保存データ名称】_x000D_
一時停止情報提供（CAN取得フレーム）_x000D_
_x000D_
【地図全更新後バックアップ対象】_x000D_
○</t>
    <phoneticPr fontId="6"/>
  </si>
  <si>
    <t>【大分類】
車両協調
【データを使用するアプリケーション】
【保存データ名称】_x000D_
一時停止情報提供（CAN取得フレーム）_x000D_
_x000D_
【地図差分更新後バックアップ対象】_x000D_
○</t>
    <phoneticPr fontId="6"/>
  </si>
  <si>
    <t>【大分類】
車両協調
【データを使用するアプリケーション】
【保存データ名称】_x000D_
一時停止情報提供（CAN取得フレーム）_x000D_
_x000D_
【ソフトウェア更新後保持】_x000D_
○</t>
    <phoneticPr fontId="6"/>
  </si>
  <si>
    <t>【大分類】
車両協調
【データを使用するアプリケーション】
【保存データ名称】_x000D_
一時停止情報提供（CAN取得フレーム）_x000D_
_x000D_
【USBストレージへのへメモリ退避（車両乗り換え時のデータムーブ）】_x000D_
×</t>
    <phoneticPr fontId="6"/>
  </si>
  <si>
    <t>【大分類】
車両協調
【データを使用するアプリケーション】
【保存データ名称】_x000D_
一時停止情報提供（CAN取得フレーム）_x000D_
_x000D_
【個人情報初期化時/ダイアグ操作】_x000D_
×</t>
    <phoneticPr fontId="6"/>
  </si>
  <si>
    <t>【大分類】
車両協調
【データを使用するアプリケーション】
【保存データ名称】_x000D_
一時停止情報提供（CAN取得フレーム）_x000D_
_x000D_
【ユーザ削除時】_x000D_
×</t>
    <phoneticPr fontId="6"/>
  </si>
  <si>
    <t>【大分類】
車両協調
【データを使用するアプリケーション】
【保存データ名称】_x000D_
一時停止情報提供（CAN取得フレーム）_x000D_
_x000D_
【G契約解除時】_x000D_
×</t>
    <phoneticPr fontId="6"/>
  </si>
  <si>
    <t>インフラ協調</t>
  </si>
  <si>
    <t>【大分類】
インフラ協調
【データを使用するアプリケーション】
【保存データ名称】_x000D_
赤信号案内_x000D_
_x000D_
【初期値】_x000D_
する</t>
    <phoneticPr fontId="6"/>
  </si>
  <si>
    <t>赤信号案内の値が設定されていない状態で</t>
    <phoneticPr fontId="19"/>
  </si>
  <si>
    <t>【大分類】
インフラ協調
【データを使用するアプリケーション】
【保存データ名称】_x000D_
赤信号案内_x000D_
_x000D_
【＋B OFF 保持】_x000D_
○</t>
    <phoneticPr fontId="6"/>
  </si>
  <si>
    <t>赤信号案内の値が設定されている状態で</t>
  </si>
  <si>
    <t>【大分類】
インフラ協調
【データを使用するアプリケーション】
【保存データ名称】_x000D_
赤信号案内_x000D_
_x000D_
【ACC OFF 保持】_x000D_
○</t>
    <phoneticPr fontId="6"/>
  </si>
  <si>
    <t>【大分類】
インフラ協調
【データを使用するアプリケーション】
【保存データ名称】_x000D_
赤信号案内_x000D_
_x000D_
【地図全更新後バックアップ対象】_x000D_
○</t>
    <phoneticPr fontId="6"/>
  </si>
  <si>
    <t>【大分類】
インフラ協調
【データを使用するアプリケーション】
【保存データ名称】_x000D_
赤信号案内_x000D_
_x000D_
【地図差分更新後バックアップ対象】_x000D_
○</t>
    <phoneticPr fontId="6"/>
  </si>
  <si>
    <t>【大分類】
インフラ協調
【データを使用するアプリケーション】
【保存データ名称】_x000D_
赤信号案内_x000D_
_x000D_
【ソフトウェア更新後保持】_x000D_
○</t>
    <phoneticPr fontId="6"/>
  </si>
  <si>
    <t>【大分類】
インフラ協調
【データを使用するアプリケーション】
【保存データ名称】_x000D_
赤信号案内_x000D_
_x000D_
【USBストレージへのへメモリ退避（車両乗り換え時のデータムーブ）】_x000D_
×</t>
    <phoneticPr fontId="6"/>
  </si>
  <si>
    <t>【大分類】
インフラ協調
【データを使用するアプリケーション】
【保存データ名称】_x000D_
赤信号案内_x000D_
_x000D_
【個人情報初期化時/ダイアグ操作】_x000D_
○</t>
    <phoneticPr fontId="6"/>
  </si>
  <si>
    <t>【大分類】
インフラ協調
【データを使用するアプリケーション】
【保存データ名称】_x000D_
赤信号案内_x000D_
_x000D_
【ユーザ削除時】_x000D_
×</t>
    <phoneticPr fontId="6"/>
  </si>
  <si>
    <t>【大分類】
インフラ協調
【データを使用するアプリケーション】
【保存データ名称】_x000D_
赤信号案内_x000D_
_x000D_
【G契約解除時】_x000D_
×</t>
    <phoneticPr fontId="6"/>
  </si>
  <si>
    <t>【大分類】
インフラ協調
【データを使用するアプリケーション】
【保存データ名称】_x000D_
赤信号注意喚起_x000D_
_x000D_
【初期値】_x000D_
する</t>
    <phoneticPr fontId="6"/>
  </si>
  <si>
    <t>赤信号注意喚起の値が設定されていない状態で</t>
    <phoneticPr fontId="19"/>
  </si>
  <si>
    <t>【大分類】
インフラ協調
【データを使用するアプリケーション】
【保存データ名称】_x000D_
赤信号注意喚起_x000D_
_x000D_
【＋B OFF 保持】_x000D_
○</t>
    <phoneticPr fontId="6"/>
  </si>
  <si>
    <t>赤信号注意喚起の値が設定されている状態で</t>
  </si>
  <si>
    <t>【大分類】
インフラ協調
【データを使用するアプリケーション】
【保存データ名称】_x000D_
赤信号注意喚起_x000D_
_x000D_
【ACC OFF 保持】_x000D_
○</t>
    <phoneticPr fontId="6"/>
  </si>
  <si>
    <t>【大分類】
インフラ協調
【データを使用するアプリケーション】
【保存データ名称】_x000D_
赤信号注意喚起_x000D_
_x000D_
【地図全更新後バックアップ対象】_x000D_
○</t>
    <phoneticPr fontId="6"/>
  </si>
  <si>
    <t>【大分類】
インフラ協調
【データを使用するアプリケーション】
【保存データ名称】_x000D_
赤信号注意喚起_x000D_
_x000D_
【地図差分更新後バックアップ対象】_x000D_
○</t>
    <phoneticPr fontId="6"/>
  </si>
  <si>
    <t>【大分類】
インフラ協調
【データを使用するアプリケーション】
【保存データ名称】_x000D_
赤信号注意喚起_x000D_
_x000D_
【ソフトウェア更新後保持】_x000D_
○</t>
    <phoneticPr fontId="6"/>
  </si>
  <si>
    <t>【大分類】
インフラ協調
【データを使用するアプリケーション】
【保存データ名称】_x000D_
赤信号注意喚起_x000D_
_x000D_
【USBストレージへのへメモリ退避（車両乗り換え時のデータムーブ）】_x000D_
×</t>
    <phoneticPr fontId="6"/>
  </si>
  <si>
    <t>【大分類】
インフラ協調
【データを使用するアプリケーション】
【保存データ名称】_x000D_
赤信号注意喚起_x000D_
_x000D_
【個人情報初期化時/ダイアグ操作】_x000D_
○</t>
    <phoneticPr fontId="6"/>
  </si>
  <si>
    <t>【大分類】
インフラ協調
【データを使用するアプリケーション】
【保存データ名称】_x000D_
赤信号注意喚起_x000D_
_x000D_
【ユーザ削除時】_x000D_
×</t>
    <phoneticPr fontId="6"/>
  </si>
  <si>
    <t>【大分類】
インフラ協調
【データを使用するアプリケーション】
【保存データ名称】_x000D_
赤信号注意喚起_x000D_
_x000D_
【G契約解除時】_x000D_
×</t>
    <phoneticPr fontId="6"/>
  </si>
  <si>
    <t>【大分類】
インフラ協調
【データを使用するアプリケーション】
【保存データ名称】_x000D_
赤信号注意喚起タイミング_x000D_
_x000D_
【初期値】_x000D_
早い</t>
    <phoneticPr fontId="6"/>
  </si>
  <si>
    <t>赤信号注意喚起タイミング
の値が設定されていない状態で</t>
    <phoneticPr fontId="19"/>
  </si>
  <si>
    <t>システム初回起動前に</t>
    <phoneticPr fontId="6"/>
  </si>
  <si>
    <t>【大分類】
インフラ協調
【データを使用するアプリケーション】
【保存データ名称】_x000D_
赤信号注意喚起タイミング_x000D_
_x000D_
【＋B OFF 保持】_x000D_
○</t>
    <phoneticPr fontId="6"/>
  </si>
  <si>
    <t>赤信号注意喚起タイミング
の値が設定されている状態で</t>
  </si>
  <si>
    <t>【大分類】
インフラ協調
【データを使用するアプリケーション】
【保存データ名称】_x000D_
赤信号注意喚起タイミング_x000D_
_x000D_
【ACC OFF 保持】_x000D_
○</t>
    <phoneticPr fontId="6"/>
  </si>
  <si>
    <t>【大分類】
インフラ協調
【データを使用するアプリケーション】
【保存データ名称】_x000D_
赤信号注意喚起タイミング_x000D_
_x000D_
【地図全更新後バックアップ対象】_x000D_
○</t>
    <phoneticPr fontId="6"/>
  </si>
  <si>
    <t>【大分類】
インフラ協調
【データを使用するアプリケーション】
【保存データ名称】_x000D_
赤信号注意喚起タイミング_x000D_
_x000D_
【地図差分更新後バックアップ対象】_x000D_
○</t>
    <phoneticPr fontId="6"/>
  </si>
  <si>
    <t>【大分類】
インフラ協調
【データを使用するアプリケーション】
【保存データ名称】_x000D_
赤信号注意喚起タイミング_x000D_
_x000D_
【ソフトウェア更新後保持】_x000D_
○</t>
    <phoneticPr fontId="6"/>
  </si>
  <si>
    <t>21_ETC/DSRC/ITS</t>
    <phoneticPr fontId="6"/>
  </si>
  <si>
    <t>【大分類】
インフラ協調
【データを使用するアプリケーション】
【保存データ名称】_x000D_
赤信号注意喚起タイミング_x000D_
_x000D_
【USBストレージへのへメモリ退避（車両乗り換え時のデータムーブ）】_x000D_
×</t>
    <phoneticPr fontId="6"/>
  </si>
  <si>
    <t>【大分類】
インフラ協調
【データを使用するアプリケーション】
【保存データ名称】_x000D_
赤信号注意喚起タイミング_x000D_
_x000D_
【個人情報初期化時/ダイアグ操作】_x000D_
○</t>
    <phoneticPr fontId="6"/>
  </si>
  <si>
    <t>【大分類】
インフラ協調
【データを使用するアプリケーション】
【保存データ名称】_x000D_
赤信号注意喚起タイミング_x000D_
_x000D_
【ユーザ削除時】_x000D_
×</t>
    <phoneticPr fontId="6"/>
  </si>
  <si>
    <t>【大分類】
インフラ協調
【データを使用するアプリケーション】
【保存データ名称】_x000D_
赤信号注意喚起タイミング_x000D_
_x000D_
【G契約解除時】_x000D_
×</t>
    <phoneticPr fontId="6"/>
  </si>
  <si>
    <t>【大分類】
インフラ協調
【データを使用するアプリケーション】
【保存データ名称】_x000D_
赤信号待ち時間通知_x000D_
_x000D_
【初期値】_x000D_
する</t>
    <phoneticPr fontId="6"/>
  </si>
  <si>
    <t>赤信号待ち時間通知
の値が設定されていない状態で</t>
    <phoneticPr fontId="19"/>
  </si>
  <si>
    <t>【大分類】
インフラ協調
【データを使用するアプリケーション】
【保存データ名称】_x000D_
赤信号待ち時間通知_x000D_
_x000D_
【＋B OFF 保持】_x000D_
○</t>
    <phoneticPr fontId="6"/>
  </si>
  <si>
    <t>赤信号待ち時間通知
の値が設定されている状態で</t>
  </si>
  <si>
    <t>【大分類】
インフラ協調
【データを使用するアプリケーション】
【保存データ名称】_x000D_
赤信号待ち時間通知_x000D_
_x000D_
【ACC OFF 保持】_x000D_
○</t>
    <phoneticPr fontId="6"/>
  </si>
  <si>
    <t>【大分類】
インフラ協調
【データを使用するアプリケーション】
【保存データ名称】_x000D_
赤信号待ち時間通知_x000D_
_x000D_
【地図全更新後バックアップ対象】_x000D_
○</t>
    <phoneticPr fontId="6"/>
  </si>
  <si>
    <t>【大分類】
インフラ協調
【データを使用するアプリケーション】
【保存データ名称】_x000D_
赤信号待ち時間通知_x000D_
_x000D_
【地図差分更新後バックアップ対象】_x000D_
○</t>
    <phoneticPr fontId="6"/>
  </si>
  <si>
    <t>【大分類】
インフラ協調
【データを使用するアプリケーション】
【保存データ名称】_x000D_
赤信号待ち時間通知_x000D_
_x000D_
【ソフトウェア更新後保持】_x000D_
○</t>
    <phoneticPr fontId="6"/>
  </si>
  <si>
    <t>【大分類】
インフラ協調
【データを使用するアプリケーション】
【保存データ名称】_x000D_
赤信号待ち時間通知_x000D_
_x000D_
【USBストレージへのへメモリ退避（車両乗り換え時のデータムーブ）】_x000D_
×</t>
    <phoneticPr fontId="6"/>
  </si>
  <si>
    <t>【大分類】
インフラ協調
【データを使用するアプリケーション】
【保存データ名称】_x000D_
赤信号待ち時間通知_x000D_
_x000D_
【個人情報初期化時/ダイアグ操作】_x000D_
○</t>
    <phoneticPr fontId="6"/>
  </si>
  <si>
    <t>【大分類】
インフラ協調
【データを使用するアプリケーション】
【保存データ名称】_x000D_
赤信号待ち時間通知_x000D_
_x000D_
【ユーザ削除時】_x000D_
×</t>
    <phoneticPr fontId="6"/>
  </si>
  <si>
    <t>【大分類】
インフラ協調
【データを使用するアプリケーション】
【保存データ名称】_x000D_
赤信号待ち時間通知_x000D_
_x000D_
【G契約解除時】_x000D_
×</t>
    <phoneticPr fontId="6"/>
  </si>
  <si>
    <t>【大分類】
インフラ協調
【データを使用するアプリケーション】
【保存データ名称】_x000D_
追突防止案内_x000D_
_x000D_
【初期値】_x000D_
する</t>
    <phoneticPr fontId="6"/>
  </si>
  <si>
    <t>追突防止案内の値が設定されていない状態で</t>
    <phoneticPr fontId="19"/>
  </si>
  <si>
    <t>【大分類】
インフラ協調
【データを使用するアプリケーション】
【保存データ名称】_x000D_
追突防止案内_x000D_
_x000D_
【＋B OFF 保持】_x000D_
○</t>
    <phoneticPr fontId="6"/>
  </si>
  <si>
    <t>追突防止案内の値が設定されている状態で</t>
  </si>
  <si>
    <t>【大分類】
インフラ協調
【データを使用するアプリケーション】
【保存データ名称】_x000D_
追突防止案内_x000D_
_x000D_
【ACC OFF 保持】_x000D_
○</t>
    <phoneticPr fontId="6"/>
  </si>
  <si>
    <t>【大分類】
インフラ協調
【データを使用するアプリケーション】
【保存データ名称】_x000D_
追突防止案内_x000D_
_x000D_
【地図全更新後バックアップ対象】_x000D_
○</t>
    <phoneticPr fontId="6"/>
  </si>
  <si>
    <t>【大分類】
インフラ協調
【データを使用するアプリケーション】
【保存データ名称】_x000D_
追突防止案内_x000D_
_x000D_
【地図差分更新後バックアップ対象】_x000D_
○</t>
    <phoneticPr fontId="6"/>
  </si>
  <si>
    <t>【大分類】
インフラ協調
【データを使用するアプリケーション】
【保存データ名称】_x000D_
追突防止案内_x000D_
_x000D_
【ソフトウェア更新後保持】_x000D_
○</t>
    <phoneticPr fontId="6"/>
  </si>
  <si>
    <t>【大分類】
インフラ協調
【データを使用するアプリケーション】
【保存データ名称】_x000D_
追突防止案内_x000D_
_x000D_
【USBストレージへのへメモリ退避（車両乗り換え時のデータムーブ）】_x000D_
×</t>
    <phoneticPr fontId="6"/>
  </si>
  <si>
    <t>【大分類】
インフラ協調
【データを使用するアプリケーション】
【保存データ名称】_x000D_
追突防止案内_x000D_
_x000D_
【個人情報初期化時/ダイアグ操作】_x000D_
○</t>
    <phoneticPr fontId="6"/>
  </si>
  <si>
    <t>【大分類】
インフラ協調
【データを使用するアプリケーション】
【保存データ名称】_x000D_
追突防止案内_x000D_
_x000D_
【ユーザ削除時】_x000D_
×</t>
    <phoneticPr fontId="6"/>
  </si>
  <si>
    <t>【大分類】
インフラ協調
【データを使用するアプリケーション】
【保存データ名称】_x000D_
追突防止案内_x000D_
_x000D_
【G契約解除時】_x000D_
×</t>
    <phoneticPr fontId="6"/>
  </si>
  <si>
    <t>【大分類】
インフラ協調
【データを使用するアプリケーション】
【保存データ名称】_x000D_
出会い頭衝突防止案内_x000D_
_x000D_
【初期値】_x000D_
する</t>
    <phoneticPr fontId="6"/>
  </si>
  <si>
    <t>出会い頭衝突防止案内の値が設定されていない状態で</t>
    <phoneticPr fontId="19"/>
  </si>
  <si>
    <t>【大分類】
インフラ協調
【データを使用するアプリケーション】
【保存データ名称】_x000D_
出会い頭衝突防止案内_x000D_
_x000D_
【＋B OFF 保持】_x000D_
○</t>
    <phoneticPr fontId="96"/>
  </si>
  <si>
    <t>出会い頭衝突防止案内の値が設定されている状態で</t>
  </si>
  <si>
    <t>【大分類】
インフラ協調
【データを使用するアプリケーション】
【保存データ名称】_x000D_
出会い頭衝突防止案内_x000D_
_x000D_
【ACC OFF 保持】_x000D_
○</t>
    <phoneticPr fontId="6"/>
  </si>
  <si>
    <t>【大分類】
インフラ協調
【データを使用するアプリケーション】
【保存データ名称】_x000D_
出会い頭衝突防止案内_x000D_
_x000D_
【地図全更新後バックアップ対象】_x000D_
○</t>
    <phoneticPr fontId="6"/>
  </si>
  <si>
    <t>【大分類】
インフラ協調
【データを使用するアプリケーション】
【保存データ名称】_x000D_
出会い頭衝突防止案内_x000D_
_x000D_
【地図差分更新後バックアップ対象】_x000D_
○</t>
    <phoneticPr fontId="6"/>
  </si>
  <si>
    <t>【大分類】
インフラ協調
【データを使用するアプリケーション】
【保存データ名称】_x000D_
出会い頭衝突防止案内_x000D_
_x000D_
【ソフトウェア更新後保持】_x000D_
○</t>
    <phoneticPr fontId="6"/>
  </si>
  <si>
    <t>【大分類】
インフラ協調
【データを使用するアプリケーション】
【保存データ名称】_x000D_
出会い頭衝突防止案内_x000D_
_x000D_
【USBストレージへのへメモリ退避（車両乗り換え時のデータムーブ）】_x000D_
×</t>
    <phoneticPr fontId="6"/>
  </si>
  <si>
    <t>【大分類】
インフラ協調
【データを使用するアプリケーション】
【保存データ名称】_x000D_
出会い頭衝突防止案内_x000D_
_x000D_
【個人情報初期化時/ダイアグ操作】_x000D_
○</t>
    <phoneticPr fontId="6"/>
  </si>
  <si>
    <t>【大分類】
インフラ協調
【データを使用するアプリケーション】
【保存データ名称】_x000D_
出会い頭衝突防止案内_x000D_
_x000D_
【ユーザ削除時】_x000D_
×</t>
    <phoneticPr fontId="6"/>
  </si>
  <si>
    <t>【大分類】
インフラ協調
【データを使用するアプリケーション】
【保存データ名称】_x000D_
出会い頭衝突防止案内_x000D_
_x000D_
【G契約解除時】_x000D_
×</t>
    <phoneticPr fontId="6"/>
  </si>
  <si>
    <t>ITS-ECU装着状態</t>
  </si>
  <si>
    <t>ITS-ECU　Installation state</t>
  </si>
  <si>
    <t>ITS-ECU装着状態</t>
    <phoneticPr fontId="6"/>
  </si>
  <si>
    <t>【大分類】
インフラ協調
【データを使用するアプリケーション】
【保存データ名称】_x000D_
ITS-ECU装着状態_x000D_
_x000D_
【初期値】_x000D_
未装着</t>
    <phoneticPr fontId="6"/>
  </si>
  <si>
    <t>TS-ECU装着状態の値が設定されていない状態で</t>
    <phoneticPr fontId="19"/>
  </si>
  <si>
    <t>初期値を「未装着」に設定する</t>
  </si>
  <si>
    <t>【大分類】
インフラ協調
【データを使用するアプリケーション】
【保存データ名称】_x000D_
ITS-ECU装着状態_x000D_
_x000D_
【＋B OFF 保持】_x000D_
×</t>
    <phoneticPr fontId="6"/>
  </si>
  <si>
    <t>TS-ECU装着状態の値が設定されている状態で</t>
  </si>
  <si>
    <t>【大分類】
インフラ協調
【データを使用するアプリケーション】
【保存データ名称】_x000D_
ITS-ECU装着状態_x000D_
_x000D_
【ACC OFF 保持】_x000D_
○</t>
    <phoneticPr fontId="6"/>
  </si>
  <si>
    <t>【大分類】
インフラ協調
【データを使用するアプリケーション】
【保存データ名称】_x000D_
ITS-ECU装着状態_x000D_
_x000D_
【地図全更新後バックアップ対象】_x000D_
○</t>
    <phoneticPr fontId="6"/>
  </si>
  <si>
    <t>【大分類】
インフラ協調
【データを使用するアプリケーション】
【保存データ名称】_x000D_
ITS-ECU装着状態_x000D_
_x000D_
【地図差分更新後バックアップ対象】_x000D_
○</t>
    <phoneticPr fontId="6"/>
  </si>
  <si>
    <t>【大分類】
インフラ協調
【データを使用するアプリケーション】
【保存データ名称】_x000D_
ITS-ECU装着状態_x000D_
_x000D_
【ソフトウェア更新後保持】_x000D_
○</t>
    <phoneticPr fontId="6"/>
  </si>
  <si>
    <t>【大分類】
インフラ協調
【データを使用するアプリケーション】
【保存データ名称】_x000D_
ITS-ECU装着状態_x000D_
_x000D_
【USBストレージへのへメモリ退避（車両乗り換え時のデータムーブ）】_x000D_
×</t>
    <phoneticPr fontId="6"/>
  </si>
  <si>
    <t>【大分類】
インフラ協調
【データを使用するアプリケーション】
【保存データ名称】_x000D_
ITS-ECU装着状態_x000D_
_x000D_
【個人情報初期化時/ダイアグ操作】_x000D_
×</t>
    <phoneticPr fontId="6"/>
  </si>
  <si>
    <t>【大分類】
インフラ協調
【データを使用するアプリケーション】
【保存データ名称】_x000D_
ITS-ECU装着状態_x000D_
_x000D_
【ユーザ削除時】_x000D_
×</t>
    <phoneticPr fontId="6"/>
  </si>
  <si>
    <t>【大分類】
インフラ協調
【データを使用するアプリケーション】
【保存データ名称】_x000D_
ITS-ECU装着状態_x000D_
_x000D_
【G契約解除時】_x000D_
×</t>
    <phoneticPr fontId="6"/>
  </si>
  <si>
    <t>21_ETC/DSRC/ITS</t>
    <phoneticPr fontId="6"/>
  </si>
  <si>
    <t>ETC toll guidance/history display, Notification when forget to remove/insert card</t>
    <phoneticPr fontId="11"/>
  </si>
  <si>
    <t>ETC料金案内、履歴表示、カードの抜き挿し忘れを通知</t>
    <rPh sb="3" eb="5">
      <t>リョウキン</t>
    </rPh>
    <rPh sb="5" eb="7">
      <t>アンナイ</t>
    </rPh>
    <rPh sb="8" eb="10">
      <t>リレキ</t>
    </rPh>
    <rPh sb="10" eb="12">
      <t>ヒョウジ</t>
    </rPh>
    <rPh sb="17" eb="18">
      <t>ヌ</t>
    </rPh>
    <rPh sb="19" eb="20">
      <t>サ</t>
    </rPh>
    <rPh sb="21" eb="22">
      <t>ワス</t>
    </rPh>
    <rPh sb="24" eb="26">
      <t>ツウチ</t>
    </rPh>
    <phoneticPr fontId="27"/>
  </si>
  <si>
    <t>【分類】
DSRC
ETC対応
【項目】
ＥＴＣ履歴表示
【要求内容】
リストスクロール(ＥＴＣ履歴を表示する)
【条件】
データ受信が正常に行える場合
【性能要件】
１行／ｓｅｃ　以上ただし、AVC-LAN通信を含むため、数値は要検討</t>
    <phoneticPr fontId="11"/>
  </si>
  <si>
    <t>データ受信が正常に行える状態で</t>
    <rPh sb="11" eb="13">
      <t>ジョウタイ</t>
    </rPh>
    <phoneticPr fontId="11"/>
  </si>
  <si>
    <t>ＥＴＣ履歴リストをリストスクロールすると</t>
    <phoneticPr fontId="11"/>
  </si>
  <si>
    <t xml:space="preserve">１行／ｓｅｃ以上の速度により、ＥＴＣ履歴を表示する
</t>
    <rPh sb="9" eb="11">
      <t>ソクド</t>
    </rPh>
    <phoneticPr fontId="11"/>
  </si>
  <si>
    <t>○</t>
    <phoneticPr fontId="11"/>
  </si>
  <si>
    <t>261_(Attached_file)_17CY_Performance_requirements_Ver4.01.pdf</t>
    <phoneticPr fontId="11"/>
  </si>
  <si>
    <t>-</t>
    <phoneticPr fontId="11"/>
  </si>
  <si>
    <t>オーディオ機能</t>
    <rPh sb="5" eb="7">
      <t>キノウ</t>
    </rPh>
    <phoneticPr fontId="8"/>
  </si>
  <si>
    <t>共通</t>
    <rPh sb="0" eb="2">
      <t>キョウツウ</t>
    </rPh>
    <phoneticPr fontId="12"/>
  </si>
  <si>
    <t>【大分類】
オーディオ
【データを使用するアプリケーション】
オーディオ
【保存データ名称】_x000D_
VOL位置（メイン）_x000D_
_x000D_
【初期値】_x000D_
オーディオ性能仕様書参照</t>
    <phoneticPr fontId="6"/>
  </si>
  <si>
    <t>オーディオで使用するVOL位置（メイン）
の値が設定されていない状態で</t>
    <phoneticPr fontId="6"/>
  </si>
  <si>
    <t>初期値を オーディオ性能仕様書に基づき設定する</t>
  </si>
  <si>
    <t>1
22
44
68
89
108
129
150
171
192
213
229
250</t>
    <phoneticPr fontId="6"/>
  </si>
  <si>
    <t>ALL0</t>
    <phoneticPr fontId="6"/>
  </si>
  <si>
    <t>トウ行</t>
    <rPh sb="2" eb="3">
      <t>ギョウ</t>
    </rPh>
    <phoneticPr fontId="6"/>
  </si>
  <si>
    <t>30_Media</t>
    <phoneticPr fontId="6"/>
  </si>
  <si>
    <t>【大分類】
オーディオ
【データを使用するアプリケーション】
オーディオ
【保存データ名称】_x000D_
VOL位置（メイン）_x000D_
_x000D_
【＋B OFF 保持】_x000D_
○</t>
    <phoneticPr fontId="6"/>
  </si>
  <si>
    <t>オーディオで使用する
VOL位置（メイン）
の値が設定されている状態で</t>
    <phoneticPr fontId="6"/>
  </si>
  <si>
    <t>【大分類】
オーディオ
【データを使用するアプリケーション】
オーディオ
【保存データ名称】_x000D_
VOL位置（メイン）_x000D_
_x000D_
【ACC OFF 保持】_x000D_
○</t>
    <phoneticPr fontId="6"/>
  </si>
  <si>
    <t>【大分類】
オーディオ
【データを使用するアプリケーション】
オーディオ
【保存データ名称】_x000D_
VOL位置（メイン）_x000D_
_x000D_
【地図全更新後バックアップ対象】_x000D_
○</t>
    <phoneticPr fontId="6"/>
  </si>
  <si>
    <t>【大分類】
オーディオ
【データを使用するアプリケーション】
オーディオ
【保存データ名称】_x000D_
VOL位置（メイン）_x000D_
_x000D_
【地図差分更新後バックアップ対象】_x000D_
○</t>
    <phoneticPr fontId="6"/>
  </si>
  <si>
    <t>【大分類】
オーディオ
【データを使用するアプリケーション】
オーディオ
【保存データ名称】_x000D_
VOL位置（メイン）_x000D_
_x000D_
【ソフトウェア更新後保持】_x000D_
○</t>
    <phoneticPr fontId="6"/>
  </si>
  <si>
    <t>オーディオで使用する
VOL位置（メイン）
の値が設定されている状態で</t>
    <phoneticPr fontId="6"/>
  </si>
  <si>
    <t>1
22
44
68
89
108
129
150
171
192
213
229
250</t>
    <phoneticPr fontId="6"/>
  </si>
  <si>
    <t>ALL0</t>
    <phoneticPr fontId="6"/>
  </si>
  <si>
    <t>【大分類】
オーディオ
【データを使用するアプリケーション】
オーディオ
【保存データ名称】_x000D_
VOL位置（メイン）_x000D_
_x000D_
【USBストレージへのへメモリ退避（車両乗り換え時のデータムーブ）】_x000D_
×</t>
    <phoneticPr fontId="6"/>
  </si>
  <si>
    <t>【大分類】
オーディオ
【データを使用するアプリケーション】
オーディオ
【保存データ名称】_x000D_
VOL位置（メイン）_x000D_
_x000D_
【個人情報初期化時/ダイアグ操作】_x000D_
○</t>
    <phoneticPr fontId="6"/>
  </si>
  <si>
    <t>【大分類】
オーディオ
【データを使用するアプリケーション】
オーディオ
【保存データ名称】_x000D_
VOL位置（メイン）_x000D_
_x000D_
【ユーザ削除時】_x000D_
×</t>
    <phoneticPr fontId="6"/>
  </si>
  <si>
    <t>【大分類】
オーディオ
【データを使用するアプリケーション】
オーディオ
【保存データ名称】_x000D_
VOL位置（メイン）_x000D_
_x000D_
【G契約解除時】_x000D_
×</t>
    <phoneticPr fontId="6"/>
  </si>
  <si>
    <t>【大分類】
オーディオ
【データを使用するアプリケーション】
オーディオ
【保存データ名称】_x000D_
VOL位置（AUX）_x000D_
_x000D_
【初期値】_x000D_
オーディオ性能仕様書参照</t>
    <phoneticPr fontId="6"/>
  </si>
  <si>
    <t>オーディオで使用するVOL位置（AUX）
の値が設定されていない状態で</t>
    <phoneticPr fontId="6"/>
  </si>
  <si>
    <t>【大分類】
オーディオ
【データを使用するアプリケーション】
オーディオ
【保存データ名称】_x000D_
VOL位置（AUX）_x000D_
_x000D_
【＋B OFF 保持】_x000D_
○</t>
    <phoneticPr fontId="6"/>
  </si>
  <si>
    <t>オーディオで使用する
VOL位置（AUX）
の値が設定されている状態で</t>
    <phoneticPr fontId="6"/>
  </si>
  <si>
    <t>【大分類】
オーディオ
【データを使用するアプリケーション】
オーディオ
【保存データ名称】_x000D_
VOL位置（AUX）_x000D_
_x000D_
【ACC OFF 保持】_x000D_
○</t>
    <phoneticPr fontId="6"/>
  </si>
  <si>
    <t>オーディオで使用する
VOL位置（AUX）
の値が設定されている状態で</t>
    <phoneticPr fontId="6"/>
  </si>
  <si>
    <t>【大分類】
オーディオ
【データを使用するアプリケーション】
オーディオ
【保存データ名称】_x000D_
VOL位置（AUX）_x000D_
_x000D_
【地図全更新後バックアップ対象】_x000D_
○</t>
    <phoneticPr fontId="6"/>
  </si>
  <si>
    <t>【大分類】
オーディオ
【データを使用するアプリケーション】
オーディオ
【保存データ名称】_x000D_
VOL位置（AUX）_x000D_
_x000D_
【地図差分更新後バックアップ対象】_x000D_
○</t>
    <phoneticPr fontId="6"/>
  </si>
  <si>
    <t>【大分類】
オーディオ
【データを使用するアプリケーション】
オーディオ
【保存データ名称】_x000D_
VOL位置（AUX）_x000D_
_x000D_
【ソフトウェア更新後保持】_x000D_
○</t>
    <phoneticPr fontId="6"/>
  </si>
  <si>
    <t>【大分類】
オーディオ
【データを使用するアプリケーション】
オーディオ
【保存データ名称】_x000D_
VOL位置（AUX）_x000D_
_x000D_
【USBストレージへのへメモリ退避（車両乗り換え時のデータムーブ）】_x000D_
×</t>
    <phoneticPr fontId="6"/>
  </si>
  <si>
    <t>【大分類】
オーディオ
【データを使用するアプリケーション】
オーディオ
【保存データ名称】_x000D_
VOL位置（AUX）_x000D_
_x000D_
【個人情報初期化時/ダイアグ操作】_x000D_
○</t>
    <phoneticPr fontId="6"/>
  </si>
  <si>
    <t>【大分類】
オーディオ
【データを使用するアプリケーション】
オーディオ
【保存データ名称】_x000D_
VOL位置（AUX）_x000D_
_x000D_
【ユーザ削除時】_x000D_
×</t>
    <phoneticPr fontId="6"/>
  </si>
  <si>
    <t>【大分類】
オーディオ
【データを使用するアプリケーション】
オーディオ
【保存データ名称】_x000D_
VOL位置（AUX）_x000D_
_x000D_
【G契約解除時】_x000D_
×</t>
    <phoneticPr fontId="6"/>
  </si>
  <si>
    <t>【大分類】
オーディオ
【データを使用するアプリケーション】
オーディオ
【保存データ名称】_x000D_
VOL位置（BluetoothAudio）_x000D_
_x000D_
【初期値】_x000D_
オーディオ性能仕様書参照</t>
    <phoneticPr fontId="6"/>
  </si>
  <si>
    <t>オーディオで使用するVOL位置（BluetoothAudio）
の値が設定されていない状態で</t>
    <phoneticPr fontId="6"/>
  </si>
  <si>
    <t>初期値を オーディオ性能仕様書に基づき設定する</t>
    <phoneticPr fontId="6"/>
  </si>
  <si>
    <t>【大分類】
オーディオ
【データを使用するアプリケーション】
オーディオ
【保存データ名称】_x000D_
VOL位置（BluetoothAudio）_x000D_
_x000D_
【＋B OFF 保持】_x000D_
○
【備考】
5機種分バックアップ可能とする事</t>
    <phoneticPr fontId="6"/>
  </si>
  <si>
    <t>オーディオで使用する
VOL位置（BluetoothAudio）
の値が設定されている状態で</t>
    <phoneticPr fontId="6"/>
  </si>
  <si>
    <t>5機種分バックアップ可能、設定値を保持する</t>
    <phoneticPr fontId="6"/>
  </si>
  <si>
    <t>【大分類】
オーディオ
【データを使用するアプリケーション】
オーディオ
【保存データ名称】_x000D_
VOL位置（BluetoothAudio）_x000D_
_x000D_
【ACC OFF 保持】_x000D_
○
【備考】
5機種分バックアップ可能とする事</t>
    <phoneticPr fontId="6"/>
  </si>
  <si>
    <t>【大分類】
オーディオ
【データを使用するアプリケーション】
オーディオ
【保存データ名称】_x000D_
VOL位置（BluetoothAudio）_x000D_
_x000D_
【地図全更新後バックアップ対象】_x000D_
○
【備考】
5機種分バックアップ可能とする事</t>
    <phoneticPr fontId="6"/>
  </si>
  <si>
    <t>オーディオで使用する
VOL位置（BluetoothAudio）
の値が設定されている状態で</t>
    <phoneticPr fontId="6"/>
  </si>
  <si>
    <t>5機種分バックアップ可能、設定値を保持する</t>
    <phoneticPr fontId="6"/>
  </si>
  <si>
    <t>【大分類】
オーディオ
【データを使用するアプリケーション】
オーディオ
【保存データ名称】_x000D_
VOL位置（BluetoothAudio）_x000D_
_x000D_
【地図差分更新後バックアップ対象】_x000D_
○
【備考】
5機種分バックアップ可能とする事</t>
    <phoneticPr fontId="6"/>
  </si>
  <si>
    <t>【大分類】
オーディオ
【データを使用するアプリケーション】
オーディオ
【保存データ名称】_x000D_
VOL位置（BluetoothAudio）_x000D_
_x000D_
【ソフトウェア更新後保持】_x000D_
○
【備考】
5機種分バックアップ可能とする事</t>
    <phoneticPr fontId="6"/>
  </si>
  <si>
    <t>【大分類】
オーディオ
【データを使用するアプリケーション】
オーディオ
【保存データ名称】_x000D_
VOL位置（BluetoothAudio）_x000D_
_x000D_
【USBストレージへのへメモリ退避（車両乗り換え時のデータムーブ）】_x000D_
×</t>
    <phoneticPr fontId="6"/>
  </si>
  <si>
    <t>【大分類】
オーディオ
【データを使用するアプリケーション】
オーディオ
【保存データ名称】_x000D_
VOL位置（BluetoothAudio）_x000D_
_x000D_
【個人情報初期化時/ダイアグ操作】_x000D_
○</t>
    <phoneticPr fontId="6"/>
  </si>
  <si>
    <t>【大分類】
オーディオ
【データを使用するアプリケーション】
オーディオ
【保存データ名称】_x000D_
VOL位置（BluetoothAudio）_x000D_
_x000D_
【ユーザ削除時】_x000D_
×</t>
    <phoneticPr fontId="6"/>
  </si>
  <si>
    <t>【大分類】
オーディオ
【データを使用するアプリケーション】
オーディオ
【保存データ名称】_x000D_
VOL位置（BluetoothAudio）_x000D_
_x000D_
【G契約解除時】_x000D_
×</t>
    <phoneticPr fontId="6"/>
  </si>
  <si>
    <t>【大分類】
オーディオ
【データを使用するアプリケーション】
オーディオ
【保存データ名称】_x000D_
VOL位置（TA）_x000D_
_x000D_
【初期値】_x000D_
オーディオ性能仕様書参照</t>
    <phoneticPr fontId="6"/>
  </si>
  <si>
    <t>オーディオで使用するVOL位置（TA）
の値が設定されていない状態で</t>
    <phoneticPr fontId="6"/>
  </si>
  <si>
    <t>44
68
89
108
129
150
171
192
213
229
250</t>
    <phoneticPr fontId="6"/>
  </si>
  <si>
    <t>ALLEU,ALLCH,ALLGE</t>
  </si>
  <si>
    <t>【大分類】
オーディオ
【データを使用するアプリケーション】
オーディオ
【保存データ名称】_x000D_
VOL位置（TA）_x000D_
_x000D_
【＋B OFF 保持】_x000D_
○</t>
    <phoneticPr fontId="6"/>
  </si>
  <si>
    <t>オーディオで使用する
VOL位置（TA）
の値が設定されている状態で</t>
    <phoneticPr fontId="6"/>
  </si>
  <si>
    <t>【大分類】
オーディオ
【データを使用するアプリケーション】
オーディオ
【保存データ名称】_x000D_
VOL位置（TA）_x000D_
_x000D_
【ACC OFF 保持】_x000D_
○</t>
    <phoneticPr fontId="6"/>
  </si>
  <si>
    <t>【大分類】
オーディオ
【データを使用するアプリケーション】
オーディオ
【保存データ名称】_x000D_
VOL位置（TA）_x000D_
_x000D_
【地図全更新後バックアップ対象】_x000D_
○</t>
    <phoneticPr fontId="6"/>
  </si>
  <si>
    <t>【大分類】
オーディオ
【データを使用するアプリケーション】
オーディオ
【保存データ名称】_x000D_
VOL位置（TA）_x000D_
_x000D_
【地図差分更新後バックアップ対象】_x000D_
○</t>
    <phoneticPr fontId="6"/>
  </si>
  <si>
    <t>【大分類】
オーディオ
【データを使用するアプリケーション】
オーディオ
【保存データ名称】_x000D_
VOL位置（TA）_x000D_
_x000D_
【ソフトウェア更新後保持】_x000D_
○</t>
    <phoneticPr fontId="6"/>
  </si>
  <si>
    <t>オーディオで使用する
VOL位置（TA）
の値が設定されている状態で</t>
    <phoneticPr fontId="6"/>
  </si>
  <si>
    <t>44
68
89
108
129
150
171
192
213
229
250</t>
    <phoneticPr fontId="6"/>
  </si>
  <si>
    <t>【大分類】
オーディオ
【データを使用するアプリケーション】
オーディオ
【保存データ名称】_x000D_
VOL位置（TA）_x000D_
_x000D_
【USBストレージへのへメモリ退避（車両乗り換え時のデータムーブ）】_x000D_
×</t>
    <phoneticPr fontId="6"/>
  </si>
  <si>
    <t>【大分類】
オーディオ
【データを使用するアプリケーション】
オーディオ
【保存データ名称】_x000D_
VOL位置（TA）_x000D_
_x000D_
【個人情報初期化時/ダイアグ操作】_x000D_
○</t>
    <phoneticPr fontId="6"/>
  </si>
  <si>
    <t>【大分類】
オーディオ
【データを使用するアプリケーション】
オーディオ
【保存データ名称】_x000D_
VOL位置（TA）_x000D_
_x000D_
【ユーザ削除時】_x000D_
×</t>
    <phoneticPr fontId="6"/>
  </si>
  <si>
    <t>【大分類】
オーディオ
【データを使用するアプリケーション】
オーディオ
【保存データ名称】_x000D_
VOL位置（TA）_x000D_
_x000D_
【G契約解除時】_x000D_
×</t>
    <phoneticPr fontId="6"/>
  </si>
  <si>
    <t>【大分類】
オーディオ
【データを使用するアプリケーション】
オーディオ
【保存データ名称】_x000D_
VOL位置（DVD/Blu-ray）_x000D_
_x000D_
【初期値】_x000D_
オーディオ性能仕様書参照</t>
    <phoneticPr fontId="6"/>
  </si>
  <si>
    <t>オーディオで使用するVOL位置（DVD/Blu-ray）
の値が設定されていない状態で</t>
    <phoneticPr fontId="6"/>
  </si>
  <si>
    <t>【大分類】
オーディオ
【データを使用するアプリケーション】
オーディオ
【保存データ名称】_x000D_
VOL位置（DVD/Blu-ray）_x000D_
_x000D_
【＋B OFF 保持】_x000D_
○</t>
    <phoneticPr fontId="6"/>
  </si>
  <si>
    <t>オーディオで使用する
VOL位置（DVD/Blu-ray）
の値が設定されている状態で</t>
    <phoneticPr fontId="6"/>
  </si>
  <si>
    <t>【大分類】
オーディオ
【データを使用するアプリケーション】
オーディオ
【保存データ名称】_x000D_
VOL位置（DVD/Blu-ray）_x000D_
_x000D_
【ACC OFF 保持】_x000D_
○</t>
    <phoneticPr fontId="6"/>
  </si>
  <si>
    <t>オーディオで使用する
VOL位置（DVD/Blu-ray）
の値が設定されている状態で</t>
    <phoneticPr fontId="6"/>
  </si>
  <si>
    <t>【大分類】
オーディオ
【データを使用するアプリケーション】
オーディオ
【保存データ名称】_x000D_
VOL位置（DVD/Blu-ray）_x000D_
_x000D_
【地図全更新後バックアップ対象】_x000D_
○</t>
    <phoneticPr fontId="6"/>
  </si>
  <si>
    <t>【大分類】
オーディオ
【データを使用するアプリケーション】
オーディオ
【保存データ名称】_x000D_
VOL位置（DVD/Blu-ray）_x000D_
_x000D_
【地図差分更新後バックアップ対象】_x000D_
○</t>
    <phoneticPr fontId="6"/>
  </si>
  <si>
    <t>【大分類】
オーディオ
【データを使用するアプリケーション】
オーディオ
【保存データ名称】_x000D_
VOL位置（DVD/Blu-ray）_x000D_
_x000D_
【ソフトウェア更新後保持】_x000D_
○</t>
    <phoneticPr fontId="6"/>
  </si>
  <si>
    <t>【大分類】
オーディオ
【データを使用するアプリケーション】
オーディオ
【保存データ名称】_x000D_
VOL位置（DVD/Blu-ray）_x000D_
_x000D_
【USBストレージへのへメモリ退避（車両乗り換え時のデータムーブ）】_x000D_
×</t>
    <phoneticPr fontId="6"/>
  </si>
  <si>
    <t>【大分類】
オーディオ
【データを使用するアプリケーション】
オーディオ
【保存データ名称】_x000D_
VOL位置（DVD/Blu-ray）_x000D_
_x000D_
【個人情報初期化時/ダイアグ操作】_x000D_
○</t>
    <phoneticPr fontId="6"/>
  </si>
  <si>
    <t>【大分類】
オーディオ
【データを使用するアプリケーション】
オーディオ
【保存データ名称】_x000D_
VOL位置（DVD/Blu-ray）_x000D_
_x000D_
【ユーザ削除時】_x000D_
×</t>
    <phoneticPr fontId="6"/>
  </si>
  <si>
    <t>【大分類】
オーディオ
【データを使用するアプリケーション】
オーディオ
【保存データ名称】_x000D_
VOL位置（DVD/Blu-ray）_x000D_
_x000D_
【G契約解除時】_x000D_
×</t>
    <phoneticPr fontId="6"/>
  </si>
  <si>
    <t>【大分類】
オーディオ
【データを使用するアプリケーション】
オーディオ
【保存データ名称】_x000D_
VOL位置（XM）_x000D_
_x000D_
【初期値】_x000D_
オーディオ性能仕様書参照</t>
    <phoneticPr fontId="6"/>
  </si>
  <si>
    <t>オーディオで使用するVOL位置（XM）
の値が設定されていない状態で</t>
    <phoneticPr fontId="6"/>
  </si>
  <si>
    <t>ALLNA</t>
    <phoneticPr fontId="6"/>
  </si>
  <si>
    <t>【大分類】
オーディオ
【データを使用するアプリケーション】
オーディオ
【保存データ名称】_x000D_
VOL位置（XM）_x000D_
_x000D_
【＋B OFF 保持】_x000D_
○</t>
    <phoneticPr fontId="6"/>
  </si>
  <si>
    <t>オーディオで使用する
VOL位置（XM）
の値が設定されている状態で</t>
    <phoneticPr fontId="6"/>
  </si>
  <si>
    <t>【大分類】
オーディオ
【データを使用するアプリケーション】
オーディオ
【保存データ名称】_x000D_
VOL位置（XM）_x000D_
_x000D_
【ACC OFF 保持】_x000D_
○</t>
    <phoneticPr fontId="6"/>
  </si>
  <si>
    <t>【大分類】
オーディオ
【データを使用するアプリケーション】
オーディオ
【保存データ名称】_x000D_
VOL位置（XM）_x000D_
_x000D_
【地図全更新後バックアップ対象】_x000D_
○</t>
    <phoneticPr fontId="6"/>
  </si>
  <si>
    <t>オーディオで使用する
VOL位置（XM）
の値が設定されている状態で</t>
    <phoneticPr fontId="6"/>
  </si>
  <si>
    <t>【大分類】
オーディオ
【データを使用するアプリケーション】
オーディオ
【保存データ名称】_x000D_
VOL位置（XM）_x000D_
_x000D_
【地図差分更新後バックアップ対象】_x000D_
○</t>
    <phoneticPr fontId="6"/>
  </si>
  <si>
    <t>【大分類】
オーディオ
【データを使用するアプリケーション】
オーディオ
【保存データ名称】_x000D_
VOL位置（XM）_x000D_
_x000D_
【ソフトウェア更新後保持】_x000D_
○</t>
    <phoneticPr fontId="6"/>
  </si>
  <si>
    <t>【大分類】
オーディオ
【データを使用するアプリケーション】
オーディオ
【保存データ名称】_x000D_
VOL位置（XM）_x000D_
_x000D_
【USBストレージへのへメモリ退避（車両乗り換え時のデータムーブ）】_x000D_
×</t>
    <phoneticPr fontId="6"/>
  </si>
  <si>
    <t>【大分類】
オーディオ
【データを使用するアプリケーション】
オーディオ
【保存データ名称】_x000D_
VOL位置（XM）_x000D_
_x000D_
【個人情報初期化時/ダイアグ操作】_x000D_
○</t>
    <phoneticPr fontId="6"/>
  </si>
  <si>
    <t>【大分類】
オーディオ
【データを使用するアプリケーション】
オーディオ
【保存データ名称】_x000D_
VOL位置（XM）_x000D_
_x000D_
【ユーザ削除時】_x000D_
×</t>
    <phoneticPr fontId="6"/>
  </si>
  <si>
    <t>【大分類】
オーディオ
【データを使用するアプリケーション】
オーディオ
【保存データ名称】_x000D_
VOL位置（XM）_x000D_
_x000D_
【G契約解除時】_x000D_
×</t>
    <phoneticPr fontId="6"/>
  </si>
  <si>
    <t>【大分類】
オーディオ
【データを使用するアプリケーション】
オーディオ
【保存データ名称】_x000D_
VOL位置（iPod）_x000D_
_x000D_
【初期値】_x000D_
オーディオ性能仕様書参照</t>
    <phoneticPr fontId="6"/>
  </si>
  <si>
    <t>オーディオで使用するVOL位置（iPod）
の値が設定されていない状態で</t>
    <phoneticPr fontId="6"/>
  </si>
  <si>
    <t>【大分類】
オーディオ
【データを使用するアプリケーション】
オーディオ
【保存データ名称】_x000D_
VOL位置（iPod）_x000D_
_x000D_
【＋B OFF 保持】_x000D_
○</t>
    <phoneticPr fontId="6"/>
  </si>
  <si>
    <t>オーディオで使用する
VOL位置（iPod）
の値が設定されている状態で</t>
    <phoneticPr fontId="6"/>
  </si>
  <si>
    <t>【大分類】
オーディオ
【データを使用するアプリケーション】
オーディオ
【保存データ名称】_x000D_
VOL位置（iPod）_x000D_
_x000D_
【ACC OFF 保持】_x000D_
○</t>
    <phoneticPr fontId="6"/>
  </si>
  <si>
    <t>【大分類】
オーディオ
【データを使用するアプリケーション】
オーディオ
【保存データ名称】_x000D_
VOL位置（iPod）_x000D_
_x000D_
【地図全更新後バックアップ対象】_x000D_
○</t>
    <phoneticPr fontId="6"/>
  </si>
  <si>
    <t>【大分類】
オーディオ
【データを使用するアプリケーション】
オーディオ
【保存データ名称】_x000D_
VOL位置（iPod）_x000D_
_x000D_
【地図差分更新後バックアップ対象】_x000D_
○</t>
    <phoneticPr fontId="6"/>
  </si>
  <si>
    <t>【大分類】
オーディオ
【データを使用するアプリケーション】
オーディオ
【保存データ名称】_x000D_
VOL位置（iPod）_x000D_
_x000D_
【ソフトウェア更新後保持】_x000D_
○</t>
    <phoneticPr fontId="6"/>
  </si>
  <si>
    <t>オーディオで使用する
VOL位置（iPod）
の値が設定されている状態で</t>
    <phoneticPr fontId="6"/>
  </si>
  <si>
    <t>【大分類】
オーディオ
【データを使用するアプリケーション】
オーディオ
【保存データ名称】_x000D_
VOL位置（iPod）_x000D_
_x000D_
【USBストレージへのへメモリ退避（車両乗り換え時のデータムーブ）】_x000D_
×</t>
    <phoneticPr fontId="6"/>
  </si>
  <si>
    <t>【大分類】
オーディオ
【データを使用するアプリケーション】
オーディオ
【保存データ名称】_x000D_
VOL位置（iPod）_x000D_
_x000D_
【個人情報初期化時/ダイアグ操作】_x000D_
○</t>
    <phoneticPr fontId="6"/>
  </si>
  <si>
    <t>【大分類】
オーディオ
【データを使用するアプリケーション】
オーディオ
【保存データ名称】_x000D_
VOL位置（iPod）_x000D_
_x000D_
【ユーザ削除時】_x000D_
×</t>
    <phoneticPr fontId="6"/>
  </si>
  <si>
    <t>【大分類】
オーディオ
【データを使用するアプリケーション】
オーディオ
【保存データ名称】_x000D_
VOL位置（iPod）_x000D_
_x000D_
【G契約解除時】_x000D_
×</t>
    <phoneticPr fontId="6"/>
  </si>
  <si>
    <t>【大分類】
オーディオ
【データを使用するアプリケーション】
オーディオ
【保存データ名称】_x000D_
VOL位置（APPS1）_x000D_
_x000D_
【初期値】_x000D_
オーディオ性能仕様書参照</t>
    <phoneticPr fontId="6"/>
  </si>
  <si>
    <t>オーディオで使用するVOL位置（APPS1）
の値が設定されていない状態で</t>
    <phoneticPr fontId="6"/>
  </si>
  <si>
    <t>22
44
150</t>
    <phoneticPr fontId="6"/>
  </si>
  <si>
    <t>【大分類】
オーディオ
【データを使用するアプリケーション】
オーディオ
【保存データ名称】_x000D_
VOL位置（APPS1）_x000D_
_x000D_
【＋B OFF 保持】_x000D_
○</t>
    <phoneticPr fontId="6"/>
  </si>
  <si>
    <t>オーディオで使用する
VOL位置（APPS1）
の値が設定されている状態で</t>
    <phoneticPr fontId="6"/>
  </si>
  <si>
    <t>22
44
150</t>
    <phoneticPr fontId="6"/>
  </si>
  <si>
    <t>【大分類】
オーディオ
【データを使用するアプリケーション】
オーディオ
【保存データ名称】_x000D_
VOL位置（APPS1）_x000D_
_x000D_
【ACC OFF 保持】_x000D_
○</t>
    <phoneticPr fontId="6"/>
  </si>
  <si>
    <t>オーディオで使用する
VOL位置（APPS1）
の値が設定されている状態で</t>
    <phoneticPr fontId="6"/>
  </si>
  <si>
    <t>【大分類】
オーディオ
【データを使用するアプリケーション】
オーディオ
【保存データ名称】_x000D_
VOL位置（APPS1）_x000D_
_x000D_
【地図全更新後バックアップ対象】_x000D_
○</t>
    <phoneticPr fontId="6"/>
  </si>
  <si>
    <t>【大分類】
オーディオ
【データを使用するアプリケーション】
オーディオ
【保存データ名称】_x000D_
VOL位置（APPS1）_x000D_
_x000D_
【地図差分更新後バックアップ対象】_x000D_
○</t>
    <phoneticPr fontId="6"/>
  </si>
  <si>
    <t>【大分類】
オーディオ
【データを使用するアプリケーション】
オーディオ
【保存データ名称】_x000D_
VOL位置（APPS1）_x000D_
_x000D_
【ソフトウェア更新後保持】_x000D_
○</t>
    <phoneticPr fontId="6"/>
  </si>
  <si>
    <t>【大分類】
オーディオ
【データを使用するアプリケーション】
オーディオ
【保存データ名称】_x000D_
VOL位置（APPS1）_x000D_
_x000D_
【USBストレージへのへメモリ退避（車両乗り換え時のデータムーブ）】_x000D_
×</t>
    <phoneticPr fontId="6"/>
  </si>
  <si>
    <t>【大分類】
オーディオ
【データを使用するアプリケーション】
オーディオ
【保存データ名称】_x000D_
VOL位置（APPS1）_x000D_
_x000D_
【個人情報初期化時/ダイアグ操作】_x000D_
○</t>
    <phoneticPr fontId="6"/>
  </si>
  <si>
    <t>【大分類】
オーディオ
【データを使用するアプリケーション】
オーディオ
【保存データ名称】_x000D_
VOL位置（APPS1）_x000D_
_x000D_
【ユーザ削除時】_x000D_
×</t>
    <phoneticPr fontId="6"/>
  </si>
  <si>
    <t>【大分類】
オーディオ
【データを使用するアプリケーション】
オーディオ
【保存データ名称】_x000D_
VOL位置（APPS1）_x000D_
_x000D_
【G契約解除時】_x000D_
×</t>
    <phoneticPr fontId="6"/>
  </si>
  <si>
    <t>【大分類】
オーディオ
【データを使用するアプリケーション】
オーディオ
【保存データ名称】_x000D_
VOL位置（APPS2）_x000D_
_x000D_
【初期値】_x000D_
オーディオ性能仕様書参照</t>
    <phoneticPr fontId="6"/>
  </si>
  <si>
    <t>オーディオで使用するVOL位置（APPS2）
の値が設定されていない状態で</t>
    <phoneticPr fontId="6"/>
  </si>
  <si>
    <t>【大分類】
オーディオ
【データを使用するアプリケーション】
オーディオ
【保存データ名称】_x000D_
VOL位置（APPS2）_x000D_
_x000D_
【＋B OFF 保持】_x000D_
○</t>
    <phoneticPr fontId="6"/>
  </si>
  <si>
    <t>オーディオで使用する
VOL位置（APPS2）
の値が設定されている状態で</t>
    <phoneticPr fontId="6"/>
  </si>
  <si>
    <t>【大分類】
オーディオ
【データを使用するアプリケーション】
オーディオ
【保存データ名称】_x000D_
VOL位置（APPS2）_x000D_
_x000D_
【ACC OFF 保持】_x000D_
○</t>
    <phoneticPr fontId="6"/>
  </si>
  <si>
    <t>【大分類】
オーディオ
【データを使用するアプリケーション】
オーディオ
【保存データ名称】_x000D_
VOL位置（APPS2）_x000D_
_x000D_
【地図全更新後バックアップ対象】_x000D_
○</t>
    <phoneticPr fontId="6"/>
  </si>
  <si>
    <t>オーディオで使用する
VOL位置（APPS2）
の値が設定されている状態で</t>
    <phoneticPr fontId="6"/>
  </si>
  <si>
    <t>【大分類】
オーディオ
【データを使用するアプリケーション】
オーディオ
【保存データ名称】_x000D_
VOL位置（APPS2）_x000D_
_x000D_
【地図差分更新後バックアップ対象】_x000D_
○</t>
    <phoneticPr fontId="6"/>
  </si>
  <si>
    <t>【大分類】
オーディオ
【データを使用するアプリケーション】
オーディオ
【保存データ名称】_x000D_
VOL位置（APPS2）_x000D_
_x000D_
【ソフトウェア更新後保持】_x000D_
○</t>
    <phoneticPr fontId="6"/>
  </si>
  <si>
    <t>【大分類】
オーディオ
【データを使用するアプリケーション】
オーディオ
【保存データ名称】_x000D_
VOL位置（APPS2）_x000D_
_x000D_
【USBストレージへのへメモリ退避（車両乗り換え時のデータムーブ）】_x000D_
×</t>
    <phoneticPr fontId="6"/>
  </si>
  <si>
    <t>【大分類】
オーディオ
【データを使用するアプリケーション】
オーディオ
【保存データ名称】_x000D_
VOL位置（APPS2）_x000D_
_x000D_
【個人情報初期化時/ダイアグ操作】_x000D_
○</t>
    <phoneticPr fontId="6"/>
  </si>
  <si>
    <t>【大分類】
オーディオ
【データを使用するアプリケーション】
オーディオ
【保存データ名称】_x000D_
VOL位置（APPS2）_x000D_
_x000D_
【ユーザ削除時】_x000D_
×</t>
    <phoneticPr fontId="6"/>
  </si>
  <si>
    <t>【大分類】
オーディオ
【データを使用するアプリケーション】
オーディオ
【保存データ名称】_x000D_
VOL位置（APPS2）_x000D_
_x000D_
【G契約解除時】_x000D_
×</t>
    <phoneticPr fontId="6"/>
  </si>
  <si>
    <t>【大分類】
オーディオ
【データを使用するアプリケーション】
オーディオ
【保存データ名称】_x000D_
VOL位置（APPS3）_x000D_
_x000D_
【初期値】_x000D_
オーディオ性能仕様書参照</t>
    <phoneticPr fontId="6"/>
  </si>
  <si>
    <t>オーディオで使用するVOL位置（APPS3）
の値が設定されていない状態で</t>
    <phoneticPr fontId="6"/>
  </si>
  <si>
    <t>【大分類】
オーディオ
【データを使用するアプリケーション】
オーディオ
【保存データ名称】_x000D_
VOL位置（APPS3）_x000D_
_x000D_
【＋B OFF 保持】_x000D_
○</t>
    <phoneticPr fontId="6"/>
  </si>
  <si>
    <t>オーディオで使用する
VOL位置（APPS3）
の値が設定されている状態で</t>
    <phoneticPr fontId="6"/>
  </si>
  <si>
    <t>【大分類】
オーディオ
【データを使用するアプリケーション】
オーディオ
【保存データ名称】_x000D_
VOL位置（APPS3）_x000D_
_x000D_
【ACC OFF 保持】_x000D_
○</t>
    <phoneticPr fontId="6"/>
  </si>
  <si>
    <t>【大分類】
オーディオ
【データを使用するアプリケーション】
オーディオ
【保存データ名称】_x000D_
VOL位置（APPS3）_x000D_
_x000D_
【地図全更新後バックアップ対象】_x000D_
○</t>
    <phoneticPr fontId="6"/>
  </si>
  <si>
    <t>【大分類】
オーディオ
【データを使用するアプリケーション】
オーディオ
【保存データ名称】_x000D_
VOL位置（APPS3）_x000D_
_x000D_
【地図差分更新後バックアップ対象】_x000D_
○</t>
    <phoneticPr fontId="6"/>
  </si>
  <si>
    <t>【大分類】
オーディオ
【データを使用するアプリケーション】
オーディオ
【保存データ名称】_x000D_
VOL位置（APPS3）_x000D_
_x000D_
【ソフトウェア更新後保持】_x000D_
○</t>
    <phoneticPr fontId="6"/>
  </si>
  <si>
    <t>オーディオで使用する
VOL位置（APPS3）
の値が設定されている状態で</t>
    <phoneticPr fontId="6"/>
  </si>
  <si>
    <t>【大分類】
オーディオ
【データを使用するアプリケーション】
オーディオ
【保存データ名称】_x000D_
VOL位置（APPS3）_x000D_
_x000D_
【USBストレージへのへメモリ退避（車両乗り換え時のデータムーブ）】_x000D_
×</t>
    <phoneticPr fontId="6"/>
  </si>
  <si>
    <t>【大分類】
オーディオ
【データを使用するアプリケーション】
オーディオ
【保存データ名称】_x000D_
VOL位置（APPS3）_x000D_
_x000D_
【個人情報初期化時/ダイアグ操作】_x000D_
○</t>
    <phoneticPr fontId="6"/>
  </si>
  <si>
    <t>【大分類】
オーディオ
【データを使用するアプリケーション】
オーディオ
【保存データ名称】_x000D_
VOL位置（APPS3）_x000D_
_x000D_
【ユーザ削除時】_x000D_
×</t>
    <phoneticPr fontId="6"/>
  </si>
  <si>
    <t>【大分類】
オーディオ
【データを使用するアプリケーション】
オーディオ
【保存データ名称】_x000D_
VOL位置（APPS3）_x000D_
_x000D_
【G契約解除時】_x000D_
×</t>
    <phoneticPr fontId="6"/>
  </si>
  <si>
    <t>【大分類】
オーディオ
【データを使用するアプリケーション】
オーディオ
【保存データ名称】_x000D_
VOL位置（APPS4）_x000D_
_x000D_
【初期値】_x000D_
オーディオ性能仕様書参照</t>
    <phoneticPr fontId="6"/>
  </si>
  <si>
    <t>オーディオで使用するVOL位置（APPS4）
の値が設定されていない状態で</t>
    <phoneticPr fontId="6"/>
  </si>
  <si>
    <t>【大分類】
オーディオ
【データを使用するアプリケーション】
オーディオ
【保存データ名称】_x000D_
VOL位置（APPS4）_x000D_
_x000D_
【＋B OFF 保持】_x000D_
○</t>
    <phoneticPr fontId="6"/>
  </si>
  <si>
    <t>オーディオで使用する
VOL位置（APPS4）
の値が設定されている状態で</t>
    <phoneticPr fontId="6"/>
  </si>
  <si>
    <t>【大分類】
オーディオ
【データを使用するアプリケーション】
オーディオ
【保存データ名称】_x000D_
VOL位置（APPS4）_x000D_
_x000D_
【ACC OFF 保持】_x000D_
○</t>
    <phoneticPr fontId="6"/>
  </si>
  <si>
    <t>オーディオで使用する
VOL位置（APPS4）
の値が設定されている状態で</t>
    <phoneticPr fontId="6"/>
  </si>
  <si>
    <t>【大分類】
オーディオ
【データを使用するアプリケーション】
オーディオ
【保存データ名称】_x000D_
VOL位置（APPS4）_x000D_
_x000D_
【地図全更新後バックアップ対象】_x000D_
○</t>
    <phoneticPr fontId="6"/>
  </si>
  <si>
    <t>【大分類】
オーディオ
【データを使用するアプリケーション】
オーディオ
【保存データ名称】_x000D_
VOL位置（APPS4）_x000D_
_x000D_
【地図差分更新後バックアップ対象】_x000D_
○</t>
    <phoneticPr fontId="6"/>
  </si>
  <si>
    <t>【大分類】
オーディオ
【データを使用するアプリケーション】
オーディオ
【保存データ名称】_x000D_
VOL位置（APPS4）_x000D_
_x000D_
【ソフトウェア更新後保持】_x000D_
○</t>
    <phoneticPr fontId="6"/>
  </si>
  <si>
    <t>【大分類】
オーディオ
【データを使用するアプリケーション】
オーディオ
【保存データ名称】_x000D_
VOL位置（APPS4）_x000D_
_x000D_
【USBストレージへのへメモリ退避（車両乗り換え時のデータムーブ）】_x000D_
×</t>
    <phoneticPr fontId="6"/>
  </si>
  <si>
    <t>【大分類】
オーディオ
【データを使用するアプリケーション】
オーディオ
【保存データ名称】_x000D_
VOL位置（APPS4）_x000D_
_x000D_
【個人情報初期化時/ダイアグ操作】_x000D_
○</t>
    <phoneticPr fontId="6"/>
  </si>
  <si>
    <t>【大分類】
オーディオ
【データを使用するアプリケーション】
オーディオ
【保存データ名称】_x000D_
VOL位置（APPS4）_x000D_
_x000D_
【ユーザ削除時】_x000D_
×</t>
    <phoneticPr fontId="6"/>
  </si>
  <si>
    <t>【大分類】
オーディオ
【データを使用するアプリケーション】
オーディオ
【保存データ名称】_x000D_
VOL位置（APPS4）_x000D_
_x000D_
【G契約解除時】_x000D_
×</t>
    <phoneticPr fontId="6"/>
  </si>
  <si>
    <t>【大分類】
オーディオ
【データを使用するアプリケーション】
オーディオ
【保存データ名称】_x000D_
VOL位置（APPS5）_x000D_
_x000D_
【初期値】_x000D_
オーディオ性能仕様書参照</t>
    <phoneticPr fontId="6"/>
  </si>
  <si>
    <t>オーディオで使用するVOL位置（APPS5）
の値が設定されていない状態で</t>
    <phoneticPr fontId="6"/>
  </si>
  <si>
    <t>【大分類】
オーディオ
【データを使用するアプリケーション】
オーディオ
【保存データ名称】_x000D_
VOL位置（APPS5）_x000D_
_x000D_
【＋B OFF 保持】_x000D_
○</t>
    <phoneticPr fontId="6"/>
  </si>
  <si>
    <t>オーディオで使用する
VOL位置（APPS5）
の値が設定されている状態で</t>
    <phoneticPr fontId="6"/>
  </si>
  <si>
    <t>【大分類】
オーディオ
【データを使用するアプリケーション】
オーディオ
【保存データ名称】_x000D_
VOL位置（APPS5）_x000D_
_x000D_
【ACC OFF 保持】_x000D_
○</t>
    <phoneticPr fontId="6"/>
  </si>
  <si>
    <t>【大分類】
オーディオ
【データを使用するアプリケーション】
オーディオ
【保存データ名称】_x000D_
VOL位置（APPS5）_x000D_
_x000D_
【地図全更新後バックアップ対象】_x000D_
○</t>
    <phoneticPr fontId="6"/>
  </si>
  <si>
    <t>オーディオで使用する
VOL位置（APPS5）
の値が設定されている状態で</t>
    <phoneticPr fontId="6"/>
  </si>
  <si>
    <t>【大分類】
オーディオ
【データを使用するアプリケーション】
オーディオ
【保存データ名称】_x000D_
VOL位置（APPS5）_x000D_
_x000D_
【地図差分更新後バックアップ対象】_x000D_
○</t>
    <phoneticPr fontId="6"/>
  </si>
  <si>
    <t>【大分類】
オーディオ
【データを使用するアプリケーション】
オーディオ
【保存データ名称】_x000D_
VOL位置（APPS5）_x000D_
_x000D_
【ソフトウェア更新後保持】_x000D_
○</t>
    <phoneticPr fontId="6"/>
  </si>
  <si>
    <t>【大分類】
オーディオ
【データを使用するアプリケーション】
オーディオ
【保存データ名称】_x000D_
VOL位置（APPS5）_x000D_
_x000D_
【USBストレージへのへメモリ退避（車両乗り換え時のデータムーブ）】_x000D_
×</t>
    <phoneticPr fontId="6"/>
  </si>
  <si>
    <t>【大分類】
オーディオ
【データを使用するアプリケーション】
オーディオ
【保存データ名称】_x000D_
VOL位置（APPS5）_x000D_
_x000D_
【個人情報初期化時/ダイアグ操作】_x000D_
○</t>
    <phoneticPr fontId="6"/>
  </si>
  <si>
    <t>【大分類】
オーディオ
【データを使用するアプリケーション】
オーディオ
【保存データ名称】_x000D_
VOL位置（APPS5）_x000D_
_x000D_
【ユーザ削除時】_x000D_
×</t>
    <phoneticPr fontId="6"/>
  </si>
  <si>
    <t>【大分類】
オーディオ
【データを使用するアプリケーション】
オーディオ
【保存データ名称】_x000D_
VOL位置（APPS5）_x000D_
_x000D_
【G契約解除時】_x000D_
×</t>
    <phoneticPr fontId="6"/>
  </si>
  <si>
    <t>【大分類】
オーディオ
【データを使用するアプリケーション】
オーディオ
【保存データ名称】_x000D_
VOL位置（APPS6）_x000D_
_x000D_
【初期値】_x000D_
オーディオ性能仕様書参照</t>
    <phoneticPr fontId="6"/>
  </si>
  <si>
    <t>オーディオで使用するVOL位置（APPS6）
の値が設定されていない状態で</t>
    <phoneticPr fontId="6"/>
  </si>
  <si>
    <t>【大分類】
オーディオ
【データを使用するアプリケーション】
オーディオ
【保存データ名称】_x000D_
VOL位置（APPS6）_x000D_
_x000D_
【＋B OFF 保持】_x000D_
○</t>
    <phoneticPr fontId="6"/>
  </si>
  <si>
    <t>オーディオで使用する
VOL位置（APPS6）
の値が設定されている状態で</t>
    <phoneticPr fontId="6"/>
  </si>
  <si>
    <t>【大分類】
オーディオ
【データを使用するアプリケーション】
オーディオ
【保存データ名称】_x000D_
VOL位置（APPS6）_x000D_
_x000D_
【ACC OFF 保持】_x000D_
○</t>
    <phoneticPr fontId="6"/>
  </si>
  <si>
    <t>【大分類】
オーディオ
【データを使用するアプリケーション】
オーディオ
【保存データ名称】_x000D_
VOL位置（APPS6）_x000D_
_x000D_
【地図全更新後バックアップ対象】_x000D_
○</t>
    <phoneticPr fontId="6"/>
  </si>
  <si>
    <t>【大分類】
オーディオ
【データを使用するアプリケーション】
オーディオ
【保存データ名称】_x000D_
VOL位置（APPS6）_x000D_
_x000D_
【地図差分更新後バックアップ対象】_x000D_
○</t>
    <phoneticPr fontId="6"/>
  </si>
  <si>
    <t>【大分類】
オーディオ
【データを使用するアプリケーション】
オーディオ
【保存データ名称】_x000D_
VOL位置（APPS6）_x000D_
_x000D_
【ソフトウェア更新後保持】_x000D_
○</t>
    <phoneticPr fontId="6"/>
  </si>
  <si>
    <t>オーディオで使用する
VOL位置（APPS6）
の値が設定されている状態で</t>
    <phoneticPr fontId="6"/>
  </si>
  <si>
    <t>【大分類】
オーディオ
【データを使用するアプリケーション】
オーディオ
【保存データ名称】_x000D_
VOL位置（APPS6）_x000D_
_x000D_
【USBストレージへのへメモリ退避（車両乗り換え時のデータムーブ）】_x000D_
×</t>
    <phoneticPr fontId="6"/>
  </si>
  <si>
    <t>【大分類】
オーディオ
【データを使用するアプリケーション】
オーディオ
【保存データ名称】_x000D_
VOL位置（APPS6）_x000D_
_x000D_
【個人情報初期化時/ダイアグ操作】_x000D_
○</t>
    <phoneticPr fontId="6"/>
  </si>
  <si>
    <t>【大分類】
オーディオ
【データを使用するアプリケーション】
オーディオ
【保存データ名称】_x000D_
VOL位置（APPS6）_x000D_
_x000D_
【ユーザ削除時】_x000D_
×</t>
    <phoneticPr fontId="6"/>
  </si>
  <si>
    <t>【大分類】
オーディオ
【データを使用するアプリケーション】
オーディオ
【保存データ名称】_x000D_
VOL位置（APPS6）_x000D_
_x000D_
【G契約解除時】_x000D_
×</t>
    <phoneticPr fontId="6"/>
  </si>
  <si>
    <t>【大分類】
オーディオ
【データを使用するアプリケーション】
オーディオ
【保存データ名称】_x000D_
VOL位置（APPS7）_x000D_
_x000D_
【初期値】_x000D_
オーディオ性能仕様書参照</t>
    <phoneticPr fontId="6"/>
  </si>
  <si>
    <t>オーディオで使用するVOL位置（APPS7）
の値が設定されていない状態で</t>
    <phoneticPr fontId="6"/>
  </si>
  <si>
    <t>【大分類】
オーディオ
【データを使用するアプリケーション】
オーディオ
【保存データ名称】_x000D_
VOL位置（APPS7）_x000D_
_x000D_
【＋B OFF 保持】_x000D_
○</t>
    <phoneticPr fontId="6"/>
  </si>
  <si>
    <t>オーディオで使用する
VOL位置（APPS7）
の値が設定されている状態で</t>
    <phoneticPr fontId="6"/>
  </si>
  <si>
    <t>【大分類】
オーディオ
【データを使用するアプリケーション】
オーディオ
【保存データ名称】_x000D_
VOL位置（APPS7）_x000D_
_x000D_
【ACC OFF 保持】_x000D_
○</t>
    <phoneticPr fontId="6"/>
  </si>
  <si>
    <t>オーディオで使用する
VOL位置（APPS7）
の値が設定されている状態で</t>
    <phoneticPr fontId="6"/>
  </si>
  <si>
    <t>【大分類】
オーディオ
【データを使用するアプリケーション】
オーディオ
【保存データ名称】_x000D_
VOL位置（APPS7）_x000D_
_x000D_
【地図全更新後バックアップ対象】_x000D_
○</t>
    <phoneticPr fontId="6"/>
  </si>
  <si>
    <t>【大分類】
オーディオ
【データを使用するアプリケーション】
オーディオ
【保存データ名称】_x000D_
VOL位置（APPS7）_x000D_
_x000D_
【地図差分更新後バックアップ対象】_x000D_
○</t>
    <phoneticPr fontId="6"/>
  </si>
  <si>
    <t>【大分類】
オーディオ
【データを使用するアプリケーション】
オーディオ
【保存データ名称】_x000D_
VOL位置（APPS7）_x000D_
_x000D_
【ソフトウェア更新後保持】_x000D_
○</t>
    <phoneticPr fontId="6"/>
  </si>
  <si>
    <t>【大分類】
オーディオ
【データを使用するアプリケーション】
オーディオ
【保存データ名称】_x000D_
VOL位置（APPS7）_x000D_
_x000D_
【USBストレージへのへメモリ退避（車両乗り換え時のデータムーブ）】_x000D_
×</t>
    <phoneticPr fontId="6"/>
  </si>
  <si>
    <t>【大分類】
オーディオ
【データを使用するアプリケーション】
オーディオ
【保存データ名称】_x000D_
VOL位置（APPS7）_x000D_
_x000D_
【個人情報初期化時/ダイアグ操作】_x000D_
○</t>
    <phoneticPr fontId="6"/>
  </si>
  <si>
    <t>【大分類】
オーディオ
【データを使用するアプリケーション】
オーディオ
【保存データ名称】_x000D_
VOL位置（APPS7）_x000D_
_x000D_
【ユーザ削除時】_x000D_
×</t>
    <phoneticPr fontId="6"/>
  </si>
  <si>
    <t>【大分類】
オーディオ
【データを使用するアプリケーション】
オーディオ
【保存データ名称】_x000D_
VOL位置（APPS7）_x000D_
_x000D_
【G契約解除時】_x000D_
×</t>
    <phoneticPr fontId="6"/>
  </si>
  <si>
    <t>【大分類】
オーディオ
【データを使用するアプリケーション】
オーディオ
【保存データ名称】_x000D_
VOL位置（APPS8）_x000D_
_x000D_
【初期値】_x000D_
オーディオ性能仕様書参照</t>
    <phoneticPr fontId="6"/>
  </si>
  <si>
    <t>オーディオで使用するVOL位置（APPS8）
の値が設定されていない状態で</t>
    <phoneticPr fontId="6"/>
  </si>
  <si>
    <t>【大分類】
オーディオ
【データを使用するアプリケーション】
オーディオ
【保存データ名称】_x000D_
VOL位置（APPS8）_x000D_
_x000D_
【＋B OFF 保持】_x000D_
○</t>
    <phoneticPr fontId="6"/>
  </si>
  <si>
    <t>オーディオで使用する
VOL位置（APPS8）
の値が設定されている状態で</t>
    <phoneticPr fontId="6"/>
  </si>
  <si>
    <t>【大分類】
オーディオ
【データを使用するアプリケーション】
オーディオ
【保存データ名称】_x000D_
VOL位置（APPS8）_x000D_
_x000D_
【ACC OFF 保持】_x000D_
○</t>
    <phoneticPr fontId="6"/>
  </si>
  <si>
    <t>【大分類】
オーディオ
【データを使用するアプリケーション】
オーディオ
【保存データ名称】_x000D_
VOL位置（APPS8）_x000D_
_x000D_
【地図全更新後バックアップ対象】_x000D_
○</t>
    <phoneticPr fontId="6"/>
  </si>
  <si>
    <t>オーディオで使用する
VOL位置（APPS8）
の値が設定されている状態で</t>
    <phoneticPr fontId="6"/>
  </si>
  <si>
    <t>【大分類】
オーディオ
【データを使用するアプリケーション】
オーディオ
【保存データ名称】_x000D_
VOL位置（APPS8）_x000D_
_x000D_
【地図差分更新後バックアップ対象】_x000D_
○</t>
    <phoneticPr fontId="6"/>
  </si>
  <si>
    <t>22
44
150</t>
  </si>
  <si>
    <t>【大分類】
オーディオ
【データを使用するアプリケーション】
オーディオ
【保存データ名称】_x000D_
VOL位置（APPS8）_x000D_
_x000D_
【ソフトウェア更新後保持】_x000D_
○</t>
    <phoneticPr fontId="6"/>
  </si>
  <si>
    <t>【大分類】
オーディオ
【データを使用するアプリケーション】
オーディオ
【保存データ名称】_x000D_
VOL位置（APPS8）_x000D_
_x000D_
【USBストレージへのへメモリ退避（車両乗り換え時のデータムーブ）】_x000D_
×</t>
    <phoneticPr fontId="6"/>
  </si>
  <si>
    <t>【大分類】
オーディオ
【データを使用するアプリケーション】
オーディオ
【保存データ名称】_x000D_
VOL位置（APPS8）_x000D_
_x000D_
【個人情報初期化時/ダイアグ操作】_x000D_
○</t>
    <phoneticPr fontId="6"/>
  </si>
  <si>
    <t>【大分類】
オーディオ
【データを使用するアプリケーション】
オーディオ
【保存データ名称】_x000D_
VOL位置（APPS8）_x000D_
_x000D_
【ユーザ削除時】_x000D_
×</t>
    <phoneticPr fontId="6"/>
  </si>
  <si>
    <t>【大分類】
オーディオ
【データを使用するアプリケーション】
オーディオ
【保存データ名称】_x000D_
VOL位置（APPS8）_x000D_
_x000D_
【G契約解除時】_x000D_
×</t>
    <phoneticPr fontId="6"/>
  </si>
  <si>
    <t>【大分類】
オーディオ
【データを使用するアプリケーション】
オーディオ
【保存データ名称】_x000D_
VOL位置（APPS9）_x000D_
_x000D_
【初期値】_x000D_
オーディオ性能仕様書参照</t>
    <phoneticPr fontId="6"/>
  </si>
  <si>
    <t>オーディオで使用するVOL位置（APPS9）
の値が設定されていない状態で</t>
    <phoneticPr fontId="6"/>
  </si>
  <si>
    <t>【大分類】
オーディオ
【データを使用するアプリケーション】
オーディオ
【保存データ名称】_x000D_
VOL位置（APPS9）_x000D_
_x000D_
【＋B OFF 保持】_x000D_
○</t>
    <phoneticPr fontId="6"/>
  </si>
  <si>
    <t>オーディオで使用する
VOL位置（APPS9）
の値が設定されている状態で</t>
    <phoneticPr fontId="6"/>
  </si>
  <si>
    <t>【大分類】
オーディオ
【データを使用するアプリケーション】
オーディオ
【保存データ名称】_x000D_
VOL位置（APPS9）_x000D_
_x000D_
【ACC OFF 保持】_x000D_
○</t>
    <phoneticPr fontId="6"/>
  </si>
  <si>
    <t>【大分類】
オーディオ
【データを使用するアプリケーション】
オーディオ
【保存データ名称】_x000D_
VOL位置（APPS9）_x000D_
_x000D_
【地図全更新後バックアップ対象】_x000D_
○</t>
    <phoneticPr fontId="6"/>
  </si>
  <si>
    <t>【大分類】
オーディオ
【データを使用するアプリケーション】
オーディオ
【保存データ名称】_x000D_
VOL位置（APPS9）_x000D_
_x000D_
【地図差分更新後バックアップ対象】_x000D_
○</t>
    <phoneticPr fontId="6"/>
  </si>
  <si>
    <t>【大分類】
オーディオ
【データを使用するアプリケーション】
オーディオ
【保存データ名称】_x000D_
VOL位置（APPS9）_x000D_
_x000D_
【ソフトウェア更新後保持】_x000D_
○</t>
    <phoneticPr fontId="6"/>
  </si>
  <si>
    <t>オーディオで使用する
VOL位置（APPS9）
の値が設定されている状態で</t>
    <phoneticPr fontId="6"/>
  </si>
  <si>
    <t>【大分類】
オーディオ
【データを使用するアプリケーション】
オーディオ
【保存データ名称】_x000D_
VOL位置（APPS9）_x000D_
_x000D_
【USBストレージへのへメモリ退避（車両乗り換え時のデータムーブ）】_x000D_
×</t>
    <phoneticPr fontId="6"/>
  </si>
  <si>
    <t>【大分類】
オーディオ
【データを使用するアプリケーション】
オーディオ
【保存データ名称】_x000D_
VOL位置（APPS9）_x000D_
_x000D_
【個人情報初期化時/ダイアグ操作】_x000D_
○</t>
    <phoneticPr fontId="6"/>
  </si>
  <si>
    <t>【大分類】
オーディオ
【データを使用するアプリケーション】
オーディオ
【保存データ名称】_x000D_
VOL位置（APPS9）_x000D_
_x000D_
【ユーザ削除時】_x000D_
×</t>
    <phoneticPr fontId="6"/>
  </si>
  <si>
    <t>【大分類】
オーディオ
【データを使用するアプリケーション】
オーディオ
【保存データ名称】_x000D_
VOL位置（APPS9）_x000D_
_x000D_
【G契約解除時】_x000D_
×</t>
    <phoneticPr fontId="6"/>
  </si>
  <si>
    <t>【大分類】
オーディオ
【データを使用するアプリケーション】
オーディオ
【保存データ名称】_x000D_
VOL位置（APPS10）_x000D_
_x000D_
【初期値】_x000D_
オーディオ性能仕様書参照</t>
    <phoneticPr fontId="6"/>
  </si>
  <si>
    <t>オーディオで使用するVOL位置（APPS10）
の値が設定されていない状態で</t>
    <phoneticPr fontId="6"/>
  </si>
  <si>
    <t>【大分類】
オーディオ
【データを使用するアプリケーション】
オーディオ
【保存データ名称】_x000D_
VOL位置（APPS10）_x000D_
_x000D_
【＋B OFF 保持】_x000D_
○</t>
    <phoneticPr fontId="6"/>
  </si>
  <si>
    <t>オーディオで使用する
VOL位置（APPS10）
の値が設定されている状態で</t>
    <phoneticPr fontId="6"/>
  </si>
  <si>
    <t>【大分類】
オーディオ
【データを使用するアプリケーション】
オーディオ
【保存データ名称】_x000D_
VOL位置（APPS10）_x000D_
_x000D_
【ACC OFF 保持】_x000D_
○</t>
    <phoneticPr fontId="6"/>
  </si>
  <si>
    <t>オーディオで使用する
VOL位置（APPS10）
の値が設定されている状態で</t>
    <phoneticPr fontId="6"/>
  </si>
  <si>
    <t>【大分類】
オーディオ
【データを使用するアプリケーション】
オーディオ
【保存データ名称】_x000D_
VOL位置（APPS10）_x000D_
_x000D_
【地図全更新後バックアップ対象】_x000D_
○</t>
    <phoneticPr fontId="6"/>
  </si>
  <si>
    <t>【大分類】
オーディオ
【データを使用するアプリケーション】
オーディオ
【保存データ名称】_x000D_
VOL位置（APPS10）_x000D_
_x000D_
【地図差分更新後バックアップ対象】_x000D_
○</t>
    <phoneticPr fontId="6"/>
  </si>
  <si>
    <t>【大分類】
オーディオ
【データを使用するアプリケーション】
オーディオ
【保存データ名称】_x000D_
VOL位置（APPS10）_x000D_
_x000D_
【ソフトウェア更新後保持】_x000D_
○</t>
    <phoneticPr fontId="6"/>
  </si>
  <si>
    <t>【大分類】
オーディオ
【データを使用するアプリケーション】
オーディオ
【保存データ名称】_x000D_
VOL位置（APPS10）_x000D_
_x000D_
【USBストレージへのへメモリ退避（車両乗り換え時のデータムーブ）】_x000D_
×</t>
    <phoneticPr fontId="6"/>
  </si>
  <si>
    <t>【大分類】
オーディオ
【データを使用するアプリケーション】
オーディオ
【保存データ名称】_x000D_
VOL位置（APPS10）_x000D_
_x000D_
【個人情報初期化時/ダイアグ操作】_x000D_
○</t>
    <phoneticPr fontId="6"/>
  </si>
  <si>
    <t>【大分類】
オーディオ
【データを使用するアプリケーション】
オーディオ
【保存データ名称】_x000D_
VOL位置（APPS10）_x000D_
_x000D_
【ユーザ削除時】_x000D_
×</t>
    <phoneticPr fontId="6"/>
  </si>
  <si>
    <t>【大分類】
オーディオ
【データを使用するアプリケーション】
オーディオ
【保存データ名称】_x000D_
VOL位置（APPS10）_x000D_
_x000D_
【G契約解除時】_x000D_
×</t>
    <phoneticPr fontId="6"/>
  </si>
  <si>
    <t xml:space="preserve">【大分類】
オーディオ
【データを使用するアプリケーション】
オーディオ
【保存データ名称】_x000D_
VOL位置（MirrorLink）_x000D_
_x000D_
【初期値】_x000D_
オーディオ性能仕様書参照
</t>
    <phoneticPr fontId="6"/>
  </si>
  <si>
    <t>オーディオで使用するVOL位置（MirrorLink）
の値が設定されていない状態で</t>
    <phoneticPr fontId="6"/>
  </si>
  <si>
    <t>44
68
89
108
129
171
192
213
250</t>
    <phoneticPr fontId="6"/>
  </si>
  <si>
    <t>【大分類】
オーディオ
【データを使用するアプリケーション】
オーディオ
【保存データ名称】_x000D_
VOL位置（MirrorLink）_x000D_
_x000D_
【＋B OFF 保持】_x000D_
○
【備考】
5機種分バックアップ可能とする事</t>
    <phoneticPr fontId="6"/>
  </si>
  <si>
    <t>オーディオで使用する
VOL位置（MirrorLink）
の値が設定されている状態で</t>
    <phoneticPr fontId="6"/>
  </si>
  <si>
    <t>【大分類】
オーディオ
【データを使用するアプリケーション】
オーディオ
【保存データ名称】_x000D_
VOL位置（MirrorLink）_x000D_
_x000D_
【ACC OFF 保持】_x000D_
○
【備考】
5機種分バックアップ可能とする事</t>
    <phoneticPr fontId="6"/>
  </si>
  <si>
    <t>【大分類】
オーディオ
【データを使用するアプリケーション】
オーディオ
【保存データ名称】_x000D_
VOL位置（MirrorLink）_x000D_
_x000D_
【地図全更新後バックアップ対象】_x000D_
○</t>
    <phoneticPr fontId="6"/>
  </si>
  <si>
    <t>オーディオで使用する
VOL位置（MirrorLink）
の値が設定されている状態で</t>
    <phoneticPr fontId="6"/>
  </si>
  <si>
    <t>44
68
89
108
129
171
192
213
250</t>
    <phoneticPr fontId="6"/>
  </si>
  <si>
    <t>【大分類】
オーディオ
【データを使用するアプリケーション】
オーディオ
【保存データ名称】_x000D_
VOL位置（MirrorLink）_x000D_
_x000D_
【地図差分更新後バックアップ対象】_x000D_
○
【備考】
5機種分バックアップ可能とする事</t>
    <phoneticPr fontId="6"/>
  </si>
  <si>
    <t>【大分類】
オーディオ
【データを使用するアプリケーション】
オーディオ
【保存データ名称】_x000D_
VOL位置（MirrorLink）_x000D_
_x000D_
【ソフトウェア更新後保持】_x000D_
○
【備考】
5機種分バックアップ可能とする事</t>
    <phoneticPr fontId="6"/>
  </si>
  <si>
    <t>【大分類】
オーディオ
【データを使用するアプリケーション】
オーディオ
【保存データ名称】_x000D_
VOL位置（MirrorLink）_x000D_
_x000D_
【USBストレージへのへメモリ退避（車両乗り換え時のデータムーブ）】_x000D_
×</t>
    <phoneticPr fontId="6"/>
  </si>
  <si>
    <t>初期値に戻す</t>
    <phoneticPr fontId="6"/>
  </si>
  <si>
    <t>【大分類】
オーディオ
【データを使用するアプリケーション】
オーディオ
【保存データ名称】_x000D_
VOL位置（MirrorLink）_x000D_
_x000D_
【個人情報初期化時/ダイアグ操作】_x000D_
○</t>
    <phoneticPr fontId="6"/>
  </si>
  <si>
    <t>【大分類】
オーディオ
【データを使用するアプリケーション】
オーディオ
【保存データ名称】_x000D_
VOL位置（MirrorLink）_x000D_
_x000D_
【ユーザ削除時】_x000D_
×</t>
    <phoneticPr fontId="6"/>
  </si>
  <si>
    <t>【大分類】
オーディオ
【データを使用するアプリケーション】
オーディオ
【保存データ名称】_x000D_
VOL位置（MirrorLink）_x000D_
_x000D_
【G契約解除時】_x000D_
×</t>
    <phoneticPr fontId="6"/>
  </si>
  <si>
    <t>【大分類】
オーディオ
【データを使用するアプリケーション】
オーディオ
【保存データ名称】_x000D_
VOL位置（Miracast）_x000D_
_x000D_
【初期値】_x000D_
オーディオ性能仕様書参照</t>
    <phoneticPr fontId="6"/>
  </si>
  <si>
    <t>オーディオで使用するVOL位置（Miracast）
の値が設定されていない状態で</t>
    <phoneticPr fontId="6"/>
  </si>
  <si>
    <t>1
45
68
89
108
129
150
171
192
213
250</t>
    <phoneticPr fontId="6"/>
  </si>
  <si>
    <t>【大分類】
オーディオ
【データを使用するアプリケーション】
オーディオ
【保存データ名称】_x000D_
VOL位置（Miracast）_x000D_
_x000D_
【＋B OFF 保持】_x000D_
○</t>
    <phoneticPr fontId="6"/>
  </si>
  <si>
    <t>オーディオで使用する
VOL位置（Miracast）
の値が設定されている状態で</t>
    <phoneticPr fontId="6"/>
  </si>
  <si>
    <t>【大分類】
オーディオ
【データを使用するアプリケーション】
オーディオ
【保存データ名称】_x000D_
VOL位置（Miracast）_x000D_
_x000D_
【ACC OFF 保持】_x000D_
○</t>
    <phoneticPr fontId="6"/>
  </si>
  <si>
    <t>【大分類】
オーディオ
【データを使用するアプリケーション】
オーディオ
【保存データ名称】_x000D_
VOL位置（Miracast）_x000D_
_x000D_
【地図全更新後バックアップ対象】_x000D_
○</t>
    <phoneticPr fontId="6"/>
  </si>
  <si>
    <t>【大分類】
オーディオ
【データを使用するアプリケーション】
オーディオ
【保存データ名称】_x000D_
VOL位置（Miracast）_x000D_
_x000D_
【地図差分更新後バックアップ対象】_x000D_
○</t>
    <phoneticPr fontId="6"/>
  </si>
  <si>
    <t>【大分類】
オーディオ
【データを使用するアプリケーション】
オーディオ
【保存データ名称】_x000D_
VOL位置（Miracast）_x000D_
_x000D_
【ソフトウェア更新後保持】_x000D_
○</t>
    <phoneticPr fontId="6"/>
  </si>
  <si>
    <t>オーディオで使用する
VOL位置（Miracast）
の値が設定されている状態で</t>
    <phoneticPr fontId="6"/>
  </si>
  <si>
    <t>1
45
68
89
108
129
150
171
192
213
250</t>
    <phoneticPr fontId="6"/>
  </si>
  <si>
    <t>【大分類】
オーディオ
【データを使用するアプリケーション】
オーディオ
【保存データ名称】_x000D_
VOL位置（Miracast）_x000D_
_x000D_
【USBストレージへのへメモリ退避（車両乗り換え時のデータムーブ）】_x000D_
×</t>
    <phoneticPr fontId="6"/>
  </si>
  <si>
    <t>【大分類】
オーディオ
【データを使用するアプリケーション】
オーディオ
【保存データ名称】_x000D_
VOL位置（Miracast）_x000D_
_x000D_
【個人情報初期化時/ダイアグ操作】_x000D_
○</t>
    <phoneticPr fontId="6"/>
  </si>
  <si>
    <t>【大分類】
オーディオ
【データを使用するアプリケーション】
オーディオ
【保存データ名称】_x000D_
VOL位置（Miracast）_x000D_
_x000D_
【ユーザ削除時】_x000D_
×</t>
    <phoneticPr fontId="6"/>
  </si>
  <si>
    <t>【大分類】
オーディオ
【データを使用するアプリケーション】
オーディオ
【保存データ名称】_x000D_
VOL位置（Miracast）_x000D_
_x000D_
【G契約解除時】_x000D_
×</t>
    <phoneticPr fontId="6"/>
  </si>
  <si>
    <t>【大分類】
オーディオ
【データを使用するアプリケーション】
オーディオ
【保存データ名称】_x000D_
VOL位置（CarPlay）_x000D_
_x000D_
【初期値】_x000D_
オーディオ性能仕様書参照</t>
    <phoneticPr fontId="6"/>
  </si>
  <si>
    <t>データ内容説明：
ラストの基本音声VOLレベル</t>
  </si>
  <si>
    <t>オーディオで使用するVOL位置（CarPlay）
の値が設定されていない状態で</t>
    <phoneticPr fontId="6"/>
  </si>
  <si>
    <t>【大分類】
オーディオ
【データを使用するアプリケーション】
オーディオ
【保存データ名称】_x000D_
VOL位置（CarPlay）_x000D_
_x000D_
【＋B OFF 保持】_x000D_
○</t>
    <phoneticPr fontId="6"/>
  </si>
  <si>
    <t>オーディオで使用する
VOL位置（CarPlay）
の値が設定されている状態で</t>
    <phoneticPr fontId="6"/>
  </si>
  <si>
    <t>【大分類】
オーディオ
【データを使用するアプリケーション】
オーディオ
【保存データ名称】_x000D_
VOL位置（CarPlay）_x000D_
_x000D_
【ACC OFF 保持】_x000D_
○</t>
    <phoneticPr fontId="6"/>
  </si>
  <si>
    <t>オーディオで使用する
VOL位置（CarPlay）
の値が設定されている状態で</t>
    <phoneticPr fontId="6"/>
  </si>
  <si>
    <t>【大分類】
オーディオ
【データを使用するアプリケーション】
オーディオ
【保存データ名称】_x000D_
VOL位置（CarPlay）_x000D_
_x000D_
【地図全更新後バックアップ対象】_x000D_
○</t>
    <phoneticPr fontId="6"/>
  </si>
  <si>
    <t>【大分類】
オーディオ
【データを使用するアプリケーション】
オーディオ
【保存データ名称】_x000D_
VOL位置（CarPlay）_x000D_
_x000D_
【地図差分更新後バックアップ対象】_x000D_
○</t>
    <phoneticPr fontId="6"/>
  </si>
  <si>
    <t>【大分類】
オーディオ
【データを使用するアプリケーション】
オーディオ
【保存データ名称】_x000D_
VOL位置（CarPlay）_x000D_
_x000D_
【ソフトウェア更新後保持】_x000D_
○</t>
    <phoneticPr fontId="6"/>
  </si>
  <si>
    <t>【大分類】
オーディオ
【データを使用するアプリケーション】
オーディオ
【保存データ名称】_x000D_
VOL位置（CarPlay）_x000D_
_x000D_
【USBストレージへのへメモリ退避（車両乗り換え時のデータムーブ）】_x000D_
×</t>
    <phoneticPr fontId="6"/>
  </si>
  <si>
    <t>【大分類】
オーディオ
【データを使用するアプリケーション】
オーディオ
【保存データ名称】_x000D_
VOL位置（CarPlay）_x000D_
_x000D_
【個人情報初期化時/ダイアグ操作】_x000D_
○</t>
    <phoneticPr fontId="6"/>
  </si>
  <si>
    <t>【大分類】
オーディオ
【データを使用するアプリケーション】
オーディオ
【保存データ名称】_x000D_
VOL位置（CarPlay）_x000D_
_x000D_
【ユーザ削除時】_x000D_
×</t>
    <phoneticPr fontId="6"/>
  </si>
  <si>
    <t>【大分類】
オーディオ
【データを使用するアプリケーション】
オーディオ
【保存データ名称】_x000D_
VOL位置（CarPlay）_x000D_
_x000D_
【G契約解除時】_x000D_
×</t>
    <phoneticPr fontId="6"/>
  </si>
  <si>
    <t>データ内容説明：
ラストの割り込み音声VOLレベル</t>
  </si>
  <si>
    <t>【大分類】
オーディオ
【データを使用するアプリケーション】
オーディオ
【保存データ名称】_x000D_
VOL位置（CarPlay）_x000D_
_x000D_
【＋B OFF 保持】_x000D_
○</t>
    <phoneticPr fontId="6"/>
  </si>
  <si>
    <t xml:space="preserve">オーディオで使用するVOL位置（CarPlay）の値が設定されている状態で
</t>
    <phoneticPr fontId="6"/>
  </si>
  <si>
    <t>【大分類】
オーディオ
【データを使用するアプリケーション】
オーディオ
【保存データ名称】_x000D_
VOL位置（CarPlay）_x000D_
_x000D_
【地図全更新後バックアップ対象】_x000D_
○</t>
    <phoneticPr fontId="6"/>
  </si>
  <si>
    <t xml:space="preserve">オーディオで使用するVOL位置（CarPlay）の値が設定されている状態で
</t>
    <phoneticPr fontId="6"/>
  </si>
  <si>
    <t>【大分類】
オーディオ
【データを使用するアプリケーション】
オーディオ
【保存データ名称】_x000D_
VOL位置（CarPlay）_x000D_
_x000D_
【個人情報初期化時/ダイアグ操作】_x000D_
○</t>
    <phoneticPr fontId="6"/>
  </si>
  <si>
    <t>【大分類】
オーディオ
【データを使用するアプリケーション】
オーディオ
【保存データ名称】_x000D_
VOL位置（CarPlay）_x000D_
_x000D_
【G契約解除時】_x000D_
×</t>
    <phoneticPr fontId="6"/>
  </si>
  <si>
    <t>【大分類】
オーディオ
【データを使用するアプリケーション】
オーディオ
【保存データ名称】_x000D_
VOL位置（配信アプリ）_x000D_
_x000D_
【初期値】_x000D_
オーディオ性能仕様書参照</t>
    <phoneticPr fontId="6"/>
  </si>
  <si>
    <t>オーディオで使用するVOL位置（配信アプリ）
の値が設定されていない状態で</t>
    <phoneticPr fontId="6"/>
  </si>
  <si>
    <t>1
22
45</t>
    <phoneticPr fontId="6"/>
  </si>
  <si>
    <t>ALLJP,ALLNA,ALLEU</t>
  </si>
  <si>
    <t>【大分類】
オーディオ
【データを使用するアプリケーション】
オーディオ
【保存データ名称】_x000D_
VOL位置（配信アプリ）_x000D_
_x000D_
【初期値】_x000D_
オーディオ性能仕様書参照
【備考】
※2各アプリごとのラストVOL値はMM内機側で保有。
D0モデル及びD4+外部AMPシステムのAMP側は、配信アプリのラストVOL and デフォルトを保持。</t>
    <phoneticPr fontId="6"/>
  </si>
  <si>
    <t>オーディオで使用するVOL位置（配信アプリ）
の値が設定されている状態で</t>
    <phoneticPr fontId="6"/>
  </si>
  <si>
    <t>VOL値を変更すると</t>
    <rPh sb="5" eb="7">
      <t>ヘンコウ</t>
    </rPh>
    <phoneticPr fontId="6"/>
  </si>
  <si>
    <t>各アプリごとのラストVOL値はMM内機側で保有する</t>
    <phoneticPr fontId="6"/>
  </si>
  <si>
    <t>D0モデル及びD4+外部AMPシステムのAMP側で、配信アプリのラストVOL and デフォルトを保持する</t>
    <phoneticPr fontId="6"/>
  </si>
  <si>
    <t>【大分類】
オーディオ
【データを使用するアプリケーション】
オーディオ
【保存データ名称】_x000D_
VOL位置（配信アプリ）_x000D_
_x000D_
【＋B OFF 保持】_x000D_
○</t>
    <phoneticPr fontId="6"/>
  </si>
  <si>
    <t xml:space="preserve">オーディオで使用するVOL位置（配信アプリ）の値が設定されている状態で
</t>
    <phoneticPr fontId="6"/>
  </si>
  <si>
    <t>【大分類】
オーディオ
【データを使用するアプリケーション】
オーディオ
【保存データ名称】_x000D_
VOL位置（配信アプリ）_x000D_
_x000D_
【ACC OFF 保持】_x000D_
○</t>
    <phoneticPr fontId="6"/>
  </si>
  <si>
    <t>【大分類】
オーディオ
【データを使用するアプリケーション】
オーディオ
【保存データ名称】_x000D_
VOL位置（配信アプリ）_x000D_
_x000D_
【地図全更新後バックアップ対象】_x000D_
○</t>
    <phoneticPr fontId="6"/>
  </si>
  <si>
    <t xml:space="preserve">オーディオで使用するVOL位置（配信アプリ）の値が設定されている状態で
</t>
    <phoneticPr fontId="6"/>
  </si>
  <si>
    <t>1
22
45</t>
    <phoneticPr fontId="6"/>
  </si>
  <si>
    <t>【大分類】
オーディオ
【データを使用するアプリケーション】
オーディオ
【保存データ名称】_x000D_
VOL位置（配信アプリ）_x000D_
_x000D_
【地図差分更新後バックアップ対象】_x000D_
○</t>
    <phoneticPr fontId="6"/>
  </si>
  <si>
    <t>【大分類】
オーディオ
【データを使用するアプリケーション】
オーディオ
【保存データ名称】_x000D_
VOL位置（配信アプリ）_x000D_
_x000D_
【ソフトウェア更新後保持】_x000D_
○</t>
    <phoneticPr fontId="6"/>
  </si>
  <si>
    <t>【大分類】
オーディオ
【データを使用するアプリケーション】
オーディオ
【保存データ名称】_x000D_
VOL位置（配信アプリ）_x000D_
_x000D_
【USBストレージへのへメモリ退避（車両乗り換え時のデータムーブ）】_x000D_
×</t>
    <phoneticPr fontId="6"/>
  </si>
  <si>
    <t>【大分類】
オーディオ
【データを使用するアプリケーション】
オーディオ
【保存データ名称】_x000D_
VOL位置（配信アプリ）_x000D_
_x000D_
【個人情報初期化時/ダイアグ操作】_x000D_
○</t>
    <phoneticPr fontId="6"/>
  </si>
  <si>
    <t>【大分類】
オーディオ
【データを使用するアプリケーション】
オーディオ
【保存データ名称】_x000D_
VOL位置（配信アプリ）_x000D_
_x000D_
【ユーザ削除時】_x000D_
×</t>
    <phoneticPr fontId="6"/>
  </si>
  <si>
    <t>【大分類】
オーディオ
【データを使用するアプリケーション】
オーディオ
【保存データ名称】_x000D_
VOL位置（配信アプリ）_x000D_
_x000D_
【G契約解除時】_x000D_
×</t>
    <phoneticPr fontId="6"/>
  </si>
  <si>
    <t>【大分類】
オーディオ
【データを使用するアプリケーション】
オーディオ
【保存データ名称】_x000D_
VOL位置（配信アプリ）_x000D_
_x000D_
【地図全更新後バックアップ対象】_x000D_
○</t>
    <phoneticPr fontId="6"/>
  </si>
  <si>
    <t>【大分類】
オーディオ
【データを使用するアプリケーション】
オーディオ
【保存データ名称】_x000D_
VOL位置（配信アプリ）_x000D_
_x000D_
【ソフトウェア更新後保持】_x000D_
○</t>
    <phoneticPr fontId="6"/>
  </si>
  <si>
    <t>【大分類】
オーディオ
【データを使用するアプリケーション】
オーディオ
【保存データ名称】_x000D_
VOL位置（配信アプリ）_x000D_
_x000D_
【G契約解除時】_x000D_
×</t>
    <phoneticPr fontId="6"/>
  </si>
  <si>
    <t>【大分類】
オーディオ
【データを使用するアプリケーション】
オーディオ
【保存データ名称】_x000D_
VOL位置（HF音声）_x000D_
_x000D_
【初期値】_x000D_
【「ハンズフリー機能仕様書　WH-002_DefaultValueList.xls」を参照。】</t>
    <phoneticPr fontId="6"/>
  </si>
  <si>
    <t>オーディオで使用するVOL位置（HF音声）
の値が設定されていない状態で</t>
    <phoneticPr fontId="6"/>
  </si>
  <si>
    <t>初期値を ハンズフリー機能仕様書　WH-002_DefaultValueList.xlsに基づき設定する</t>
  </si>
  <si>
    <t>1
23
45
68
89
108
129
150
171
192
213
229
250</t>
    <phoneticPr fontId="6"/>
  </si>
  <si>
    <t>【大分類】
オーディオ
【データを使用するアプリケーション】
オーディオ
【保存データ名称】_x000D_
VOL位置（HF音声）_x000D_
_x000D_
【＋B OFF 保持】_x000D_
○
【備考】
6音声分バックアップ可能とする事</t>
    <phoneticPr fontId="6"/>
  </si>
  <si>
    <t xml:space="preserve">オーディオで使用するVOL位置（HF音声）の値が設定されている状態で
</t>
    <phoneticPr fontId="6"/>
  </si>
  <si>
    <t>6音声分バックアップ可能、設定値を保持する</t>
    <phoneticPr fontId="6"/>
  </si>
  <si>
    <t>1
23
45
68
89
108
129
150
171
192
213
229
250</t>
    <phoneticPr fontId="6"/>
  </si>
  <si>
    <t>【大分類】
オーディオ
【データを使用するアプリケーション】
オーディオ
【保存データ名称】_x000D_
VOL位置（HF音声）_x000D_
_x000D_
【ACC OFF 保持】_x000D_
○
【備考】
6音声分バックアップ可能とする事</t>
    <phoneticPr fontId="6"/>
  </si>
  <si>
    <t xml:space="preserve">オーディオで使用するVOL位置（HF音声）の値が設定されている状態で
</t>
    <phoneticPr fontId="6"/>
  </si>
  <si>
    <t>6音声分バックアップ可能、設定値を保持する</t>
    <phoneticPr fontId="6"/>
  </si>
  <si>
    <t>【大分類】
オーディオ
【データを使用するアプリケーション】
オーディオ
【保存データ名称】_x000D_
VOL位置（HF音声）_x000D_
_x000D_
【地図全更新後バックアップ対象】_x000D_
○
【備考】
6音声分バックアップ可能とする事</t>
    <phoneticPr fontId="6"/>
  </si>
  <si>
    <t>【大分類】
オーディオ
【データを使用するアプリケーション】
オーディオ
【保存データ名称】_x000D_
VOL位置（HF音声）_x000D_
_x000D_
【地図差分更新後バックアップ対象】_x000D_
○
【備考】
6音声分バックアップ可能とする事</t>
    <phoneticPr fontId="6"/>
  </si>
  <si>
    <t>【大分類】
オーディオ
【データを使用するアプリケーション】
オーディオ
【保存データ名称】_x000D_
VOL位置（HF音声）_x000D_
_x000D_
【ソフトウェア更新後保持】_x000D_
○
【備考】
6音声分バックアップ可能とする事</t>
    <phoneticPr fontId="6"/>
  </si>
  <si>
    <t>【大分類】
オーディオ
【データを使用するアプリケーション】
オーディオ
【保存データ名称】_x000D_
VOL位置（HF音声）_x000D_
_x000D_
【USBストレージへのへメモリ退避（車両乗り換え時のデータムーブ）】_x000D_
×</t>
    <phoneticPr fontId="6"/>
  </si>
  <si>
    <t>【大分類】
オーディオ
【データを使用するアプリケーション】
オーディオ
【保存データ名称】_x000D_
VOL位置（HF音声）_x000D_
_x000D_
【個人情報初期化時/ダイアグ操作】_x000D_
○</t>
    <phoneticPr fontId="6"/>
  </si>
  <si>
    <t>初期値に戻す</t>
    <phoneticPr fontId="6"/>
  </si>
  <si>
    <t>【大分類】
オーディオ
【データを使用するアプリケーション】
オーディオ
【保存データ名称】_x000D_
VOL位置（HF音声）_x000D_
_x000D_
【ユーザ削除時】_x000D_
×</t>
    <phoneticPr fontId="6"/>
  </si>
  <si>
    <t>設定値を保持する</t>
    <phoneticPr fontId="6"/>
  </si>
  <si>
    <t>【大分類】
オーディオ
【データを使用するアプリケーション】
オーディオ
【保存データ名称】_x000D_
VOL位置（HF音声）_x000D_
_x000D_
【G契約解除時】_x000D_
×</t>
    <phoneticPr fontId="6"/>
  </si>
  <si>
    <t>【大分類】
オーディオ
【データを使用するアプリケーション】
オーディオ
【保存データ名称】_x000D_
VOL位置（HF着信その他）_x000D_
_x000D_
【初期値】_x000D_
【「ハンズフリー機能仕様書　WH-002_DefaultValueList.xls」を参照。】</t>
    <phoneticPr fontId="6"/>
  </si>
  <si>
    <t>オーディオで使用するVOL位置（HF着信その他）
の値が設定されていない状態で</t>
    <phoneticPr fontId="6"/>
  </si>
  <si>
    <t>【大分類】
オーディオ
【データを使用するアプリケーション】
オーディオ
【保存データ名称】_x000D_
VOL位置（HF着信その他）_x000D_
_x000D_
【＋B OFF 保持】_x000D_
○
【備考】
6音声分バックアップ可能とする事</t>
    <phoneticPr fontId="6"/>
  </si>
  <si>
    <t xml:space="preserve">オーディオで使用するVOL位置（HF着信その他）の値が設定されている状態で
</t>
    <phoneticPr fontId="6"/>
  </si>
  <si>
    <t>【大分類】
オーディオ
【データを使用するアプリケーション】
オーディオ
【保存データ名称】_x000D_
VOL位置（HF着信その他）_x000D_
_x000D_
【ACC OFF 保持】_x000D_
○
【備考】
6音声分バックアップ可能とする事</t>
    <phoneticPr fontId="6"/>
  </si>
  <si>
    <t>【大分類】
オーディオ
【データを使用するアプリケーション】
オーディオ
【保存データ名称】_x000D_
VOL位置（HF着信その他）_x000D_
_x000D_
【地図全更新後バックアップ対象】_x000D_
○
【備考】
6音声分バックアップ可能とする事</t>
    <phoneticPr fontId="6"/>
  </si>
  <si>
    <t xml:space="preserve">オーディオで使用するVOL位置（HF着信その他）の値が設定されている状態で
</t>
    <phoneticPr fontId="6"/>
  </si>
  <si>
    <t>【大分類】
オーディオ
【データを使用するアプリケーション】
オーディオ
【保存データ名称】_x000D_
VOL位置（HF着信その他）_x000D_
_x000D_
【地図差分更新後バックアップ対象】_x000D_
○
【備考】
6音声分バックアップ可能とする事</t>
    <phoneticPr fontId="6"/>
  </si>
  <si>
    <t>【大分類】
オーディオ
【データを使用するアプリケーション】
オーディオ
【保存データ名称】_x000D_
VOL位置（HF着信その他）_x000D_
_x000D_
【ソフトウェア更新後保持】_x000D_
○
【備考】
6音声分バックアップ可能とする事</t>
    <phoneticPr fontId="6"/>
  </si>
  <si>
    <t>【大分類】
オーディオ
【データを使用するアプリケーション】
オーディオ
【保存データ名称】_x000D_
VOL位置（HF着信その他）_x000D_
_x000D_
【USBストレージへのへメモリ退避（車両乗り換え時のデータムーブ）】_x000D_
×</t>
    <phoneticPr fontId="6"/>
  </si>
  <si>
    <t>【大分類】
オーディオ
【データを使用するアプリケーション】
オーディオ
【保存データ名称】_x000D_
VOL位置（HF着信その他）_x000D_
_x000D_
【個人情報初期化時/ダイアグ操作】_x000D_
○</t>
    <phoneticPr fontId="6"/>
  </si>
  <si>
    <t>6音声分バックアップ可能、初期値に戻す</t>
    <phoneticPr fontId="6"/>
  </si>
  <si>
    <t>【大分類】
オーディオ
【データを使用するアプリケーション】
オーディオ
【保存データ名称】_x000D_
VOL位置（HF着信その他）_x000D_
_x000D_
【ユーザ削除時】_x000D_
×</t>
    <phoneticPr fontId="6"/>
  </si>
  <si>
    <t>【大分類】
オーディオ
【データを使用するアプリケーション】
オーディオ
【保存データ名称】_x000D_
VOL位置（HF着信その他）_x000D_
_x000D_
【G契約解除時】_x000D_
×</t>
    <phoneticPr fontId="6"/>
  </si>
  <si>
    <t>【大分類】
オーディオ
【データを使用するアプリケーション】
オーディオ
【保存データ名称】_x000D_
R-Miracast_x000D_
_x000D_
【初期値】_x000D_
オーディオ性能仕様書参照</t>
    <phoneticPr fontId="6"/>
  </si>
  <si>
    <t>オーディオで使用するR-Miracastの値が設定されていない状態で</t>
    <phoneticPr fontId="6"/>
  </si>
  <si>
    <t>【大分類】
オーディオ
【データを使用するアプリケーション】
オーディオ
【保存データ名称】_x000D_
R-Miracast_x000D_
_x000D_
【＋B OFF 保持】_x000D_
○</t>
    <phoneticPr fontId="6"/>
  </si>
  <si>
    <t xml:space="preserve">オーディオで使用するR-Miracastの値が設定されている状態で
</t>
    <phoneticPr fontId="6"/>
  </si>
  <si>
    <t>【大分類】
オーディオ
【データを使用するアプリケーション】
オーディオ
【保存データ名称】_x000D_
R-Miracast_x000D_
_x000D_
【ACC OFF 保持】_x000D_
○</t>
    <phoneticPr fontId="6"/>
  </si>
  <si>
    <t>【大分類】
オーディオ
【データを使用するアプリケーション】
オーディオ
【保存データ名称】_x000D_
R-Miracast_x000D_
_x000D_
【地図全更新後バックアップ対象】_x000D_
○</t>
    <phoneticPr fontId="6"/>
  </si>
  <si>
    <t>【大分類】
オーディオ
【データを使用するアプリケーション】
オーディオ
【保存データ名称】_x000D_
R-Miracast_x000D_
_x000D_
【地図差分更新後バックアップ対象】_x000D_
○</t>
    <phoneticPr fontId="6"/>
  </si>
  <si>
    <t>【大分類】
オーディオ
【データを使用するアプリケーション】
オーディオ
【保存データ名称】_x000D_
R-Miracast_x000D_
_x000D_
【ソフトウェア更新後保持】_x000D_
○</t>
    <phoneticPr fontId="6"/>
  </si>
  <si>
    <t xml:space="preserve">オーディオで使用するR-Miracastの値が設定されている状態で
</t>
    <phoneticPr fontId="6"/>
  </si>
  <si>
    <t>【大分類】
オーディオ
【データを使用するアプリケーション】
オーディオ
【保存データ名称】_x000D_
R-Miracast_x000D_
_x000D_
【USBストレージへのへメモリ退避（車両乗り換え時のデータムーブ）】_x000D_
×</t>
    <phoneticPr fontId="6"/>
  </si>
  <si>
    <t>【大分類】
オーディオ
【データを使用するアプリケーション】
オーディオ
【保存データ名称】_x000D_
R-Miracast_x000D_
_x000D_
【個人情報初期化時/ダイアグ操作】_x000D_
○</t>
    <phoneticPr fontId="6"/>
  </si>
  <si>
    <t>【大分類】
オーディオ
【データを使用するアプリケーション】
オーディオ
【保存データ名称】_x000D_
R-Miracast_x000D_
_x000D_
【ユーザ削除時】_x000D_
×</t>
    <phoneticPr fontId="6"/>
  </si>
  <si>
    <t>【大分類】
オーディオ
【データを使用するアプリケーション】
オーディオ
【保存データ名称】_x000D_
R-Miracast_x000D_
_x000D_
【G契約解除時】_x000D_
×</t>
    <phoneticPr fontId="6"/>
  </si>
  <si>
    <t>【大分類】
オーディオ
【データを使用するアプリケーション】
オーディオ
【保存データ名称】_x000D_
R-DLNA_x000D_
_x000D_
【初期値】_x000D_
オーディオ性能仕様書参照</t>
    <phoneticPr fontId="6"/>
  </si>
  <si>
    <t>オーディオで使用するR-DLNAの値が設定されていない状態で</t>
    <phoneticPr fontId="6"/>
  </si>
  <si>
    <t>【大分類】
オーディオ
【データを使用するアプリケーション】
オーディオ
【保存データ名称】_x000D_
R-DLNA_x000D_
_x000D_
【＋B OFF 保持】_x000D_
○</t>
    <phoneticPr fontId="6"/>
  </si>
  <si>
    <t xml:space="preserve">オーディオで使用するR-DLNAの値が設定されている状態で
</t>
    <phoneticPr fontId="6"/>
  </si>
  <si>
    <t>【大分類】
オーディオ
【データを使用するアプリケーション】
オーディオ
【保存データ名称】_x000D_
R-DLNA_x000D_
_x000D_
【ACC OFF 保持】_x000D_
○</t>
    <phoneticPr fontId="6"/>
  </si>
  <si>
    <t>【大分類】
オーディオ
【データを使用するアプリケーション】
オーディオ
【保存データ名称】_x000D_
R-DLNA_x000D_
_x000D_
【地図全更新後バックアップ対象】_x000D_
○</t>
    <phoneticPr fontId="6"/>
  </si>
  <si>
    <t>【大分類】
オーディオ
【データを使用するアプリケーション】
オーディオ
【保存データ名称】_x000D_
R-DLNA_x000D_
_x000D_
【地図差分更新後バックアップ対象】_x000D_
○</t>
    <phoneticPr fontId="6"/>
  </si>
  <si>
    <t xml:space="preserve">オーディオで使用するR-DLNAの値が設定されている状態で
</t>
    <phoneticPr fontId="6"/>
  </si>
  <si>
    <t>【大分類】
オーディオ
【データを使用するアプリケーション】
オーディオ
【保存データ名称】_x000D_
R-DLNA_x000D_
_x000D_
【ソフトウェア更新後保持】_x000D_
○</t>
    <phoneticPr fontId="6"/>
  </si>
  <si>
    <t>【大分類】
オーディオ
【データを使用するアプリケーション】
オーディオ
【保存データ名称】_x000D_
R-DLNA_x000D_
_x000D_
【USBストレージへのへメモリ退避（車両乗り換え時のデータムーブ）】_x000D_
×</t>
    <phoneticPr fontId="6"/>
  </si>
  <si>
    <t>【大分類】
オーディオ
【データを使用するアプリケーション】
オーディオ
【保存データ名称】_x000D_
R-DLNA_x000D_
_x000D_
【個人情報初期化時/ダイアグ操作】_x000D_
○</t>
    <phoneticPr fontId="6"/>
  </si>
  <si>
    <t>【大分類】
オーディオ
【データを使用するアプリケーション】
オーディオ
【保存データ名称】_x000D_
R-DLNA_x000D_
_x000D_
【ユーザ削除時】_x000D_
×</t>
    <phoneticPr fontId="6"/>
  </si>
  <si>
    <t>【大分類】
オーディオ
【データを使用するアプリケーション】
オーディオ
【保存データ名称】_x000D_
R-DLNA_x000D_
_x000D_
【G契約解除時】_x000D_
×</t>
    <phoneticPr fontId="6"/>
  </si>
  <si>
    <t>【大分類】
オーディオ
【データを使用するアプリケーション】
オーディオ
【保存データ名称】_x000D_
ＴＶ局リスト表示数_x000D_
_x000D_
【初期値】_x000D_
6(番組名あり)</t>
    <phoneticPr fontId="6"/>
  </si>
  <si>
    <t>オーディオで使用するＴＶ局リスト表示数
の値が設定されていない状態で</t>
    <phoneticPr fontId="6"/>
  </si>
  <si>
    <t>初期値を6(番組名あり)に設定する</t>
  </si>
  <si>
    <t xml:space="preserve">1
45
89
130
172
</t>
    <phoneticPr fontId="6"/>
  </si>
  <si>
    <t>ALLJP,ALLEU,ALLGE</t>
  </si>
  <si>
    <t>【大分類】
オーディオ
【データを使用するアプリケーション】
オーディオ
【保存データ名称】_x000D_
ＴＶ局リスト表示数_x000D_
_x000D_
【＋B OFF 保持】_x000D_
○</t>
    <phoneticPr fontId="6"/>
  </si>
  <si>
    <t xml:space="preserve">オーディオで使用するＴＶ局リスト表示数の値が設定されている状態で
</t>
    <phoneticPr fontId="6"/>
  </si>
  <si>
    <t xml:space="preserve">1
45
89
130
172
</t>
    <phoneticPr fontId="6"/>
  </si>
  <si>
    <t>【大分類】
オーディオ
【データを使用するアプリケーション】
オーディオ
【保存データ名称】_x000D_
ＴＶ局リスト表示数_x000D_
_x000D_
【ACC OFF 保持】_x000D_
○</t>
    <phoneticPr fontId="6"/>
  </si>
  <si>
    <t>【大分類】
オーディオ
【データを使用するアプリケーション】
オーディオ
【保存データ名称】_x000D_
ＴＶ局リスト表示数_x000D_
_x000D_
【地図全更新後バックアップ対象】_x000D_
○</t>
    <phoneticPr fontId="6"/>
  </si>
  <si>
    <t>【大分類】
オーディオ
【データを使用するアプリケーション】
オーディオ
【保存データ名称】_x000D_
ＴＶ局リスト表示数_x000D_
_x000D_
【地図差分更新後バックアップ対象】_x000D_
○</t>
    <phoneticPr fontId="6"/>
  </si>
  <si>
    <t>【大分類】
オーディオ
【データを使用するアプリケーション】
オーディオ
【保存データ名称】_x000D_
ＴＶ局リスト表示数_x000D_
_x000D_
【ソフトウェア更新後保持】_x000D_
○</t>
    <phoneticPr fontId="6"/>
  </si>
  <si>
    <t>【大分類】
オーディオ
【データを使用するアプリケーション】
オーディオ
【保存データ名称】_x000D_
ＴＶ局リスト表示数_x000D_
_x000D_
【USBストレージへのへメモリ退避（車両乗り換え時のデータムーブ）】_x000D_
×</t>
    <phoneticPr fontId="6"/>
  </si>
  <si>
    <t xml:space="preserve">オーディオで使用するＴＶ局リスト表示数の値が設定されている状態で
</t>
    <phoneticPr fontId="6"/>
  </si>
  <si>
    <t>【大分類】
オーディオ
【データを使用するアプリケーション】
オーディオ
【保存データ名称】_x000D_
ＴＶ局リスト表示数_x000D_
_x000D_
【個人情報初期化時/ダイアグ操作】_x000D_
○</t>
    <phoneticPr fontId="6"/>
  </si>
  <si>
    <t>【大分類】
オーディオ
【データを使用するアプリケーション】
オーディオ
【保存データ名称】_x000D_
ＴＶ局リスト表示数_x000D_
_x000D_
【ユーザ削除時】_x000D_
×</t>
    <phoneticPr fontId="6"/>
  </si>
  <si>
    <t>【大分類】
オーディオ
【データを使用するアプリケーション】
オーディオ
【保存データ名称】_x000D_
ＴＶ局リスト表示数_x000D_
_x000D_
【G契約解除時】_x000D_
×</t>
    <phoneticPr fontId="6"/>
  </si>
  <si>
    <t>【大分類】
オーディオ
【データを使用するアプリケーション】
オーディオ
【保存データ名称】_x000D_
Bass/Ｍｉｄ/Tre設定位置（モード毎に設定）_x000D_
_x000D_
【初期値】_x000D_
センター</t>
    <phoneticPr fontId="6"/>
  </si>
  <si>
    <t>オーディオで使用するBass/Ｍｉｄ/Tre設定位置（モード毎に設定）の値が設定されていない状態で</t>
    <phoneticPr fontId="6"/>
  </si>
  <si>
    <t>初期値をセンターに設定する</t>
  </si>
  <si>
    <t>2
23
45
69
90
109
130
151
172
193
213
230
251</t>
    <phoneticPr fontId="6"/>
  </si>
  <si>
    <t>【大分類】
オーディオ
【データを使用するアプリケーション】
オーディオ
【保存データ名称】_x000D_
Bass/Ｍｉｄ/Tre設定位置（モード毎に設定）_x000D_
_x000D_
【＋B OFF 保持】_x000D_
○</t>
    <phoneticPr fontId="6"/>
  </si>
  <si>
    <t xml:space="preserve">オーディオで使用するBass/Ｍｉｄ/Tre設定位置（モード毎に設定）の値が設定されている状態で
</t>
    <phoneticPr fontId="6"/>
  </si>
  <si>
    <t>【大分類】
オーディオ
【データを使用するアプリケーション】
オーディオ
【保存データ名称】_x000D_
Bass/Ｍｉｄ/Tre設定位置（モード毎に設定）_x000D_
_x000D_
【ACC OFF 保持】_x000D_
○</t>
    <phoneticPr fontId="6"/>
  </si>
  <si>
    <t xml:space="preserve">オーディオで使用するBass/Ｍｉｄ/Tre設定位置（モード毎に設定）の値が設定されている状態で
</t>
    <phoneticPr fontId="6"/>
  </si>
  <si>
    <t>2
23
45
69
90
109
130
151
172
193
213
230
251</t>
    <phoneticPr fontId="6"/>
  </si>
  <si>
    <t>【大分類】
オーディオ
【データを使用するアプリケーション】
オーディオ
【保存データ名称】_x000D_
Bass/Ｍｉｄ/Tre設定位置（モード毎に設定）_x000D_
_x000D_
【地図全更新後バックアップ対象】_x000D_
○</t>
    <phoneticPr fontId="6"/>
  </si>
  <si>
    <t>【大分類】
オーディオ
【データを使用するアプリケーション】
オーディオ
【保存データ名称】_x000D_
Bass/Ｍｉｄ/Tre設定位置（モード毎に設定）_x000D_
_x000D_
【地図差分更新後バックアップ対象】_x000D_
○</t>
    <phoneticPr fontId="6"/>
  </si>
  <si>
    <t>【大分類】
オーディオ
【データを使用するアプリケーション】
オーディオ
【保存データ名称】_x000D_
Bass/Ｍｉｄ/Tre設定位置（モード毎に設定）_x000D_
_x000D_
【ソフトウェア更新後保持】_x000D_
○</t>
    <phoneticPr fontId="6"/>
  </si>
  <si>
    <t>【大分類】
オーディオ
【データを使用するアプリケーション】
オーディオ
【保存データ名称】_x000D_
Bass/Ｍｉｄ/Tre設定位置（モード毎に設定）_x000D_
_x000D_
【USBストレージへのへメモリ退避（車両乗り換え時のデータムーブ）】_x000D_
×</t>
    <phoneticPr fontId="6"/>
  </si>
  <si>
    <t>【大分類】
オーディオ
【データを使用するアプリケーション】
オーディオ
【保存データ名称】_x000D_
Bass/Ｍｉｄ/Tre設定位置（モード毎に設定）_x000D_
_x000D_
【個人情報初期化時/ダイアグ操作】_x000D_
○</t>
    <phoneticPr fontId="6"/>
  </si>
  <si>
    <t>【大分類】
オーディオ
【データを使用するアプリケーション】
オーディオ
【保存データ名称】_x000D_
Bass/Ｍｉｄ/Tre設定位置（モード毎に設定）_x000D_
_x000D_
【ユーザ削除時】_x000D_
×</t>
    <phoneticPr fontId="6"/>
  </si>
  <si>
    <t>【大分類】
オーディオ
【データを使用するアプリケーション】
オーディオ
【保存データ名称】_x000D_
Bass/Ｍｉｄ/Tre設定位置（モード毎に設定）_x000D_
_x000D_
【G契約解除時】_x000D_
×</t>
    <phoneticPr fontId="6"/>
  </si>
  <si>
    <t>【大分類】
オーディオ
【データを使用するアプリケーション】
オーディオ
【保存データ名称】_x000D_
JBL SYN_x000D_
_x000D_
【初期値】_x000D_
ON</t>
    <phoneticPr fontId="6"/>
  </si>
  <si>
    <t>オーディオで使用するJBL SYNの値が設定されていない状態で</t>
    <phoneticPr fontId="6"/>
  </si>
  <si>
    <t>初期値をONに設定する</t>
  </si>
  <si>
    <t>2
45
69
90
109
130
151
172
193
213
230
251</t>
    <phoneticPr fontId="6"/>
  </si>
  <si>
    <t>【大分類】
オーディオ
【データを使用するアプリケーション】
オーディオ
【保存データ名称】_x000D_
JBL SYN_x000D_
_x000D_
【＋B OFF 保持】_x000D_
○</t>
    <phoneticPr fontId="6"/>
  </si>
  <si>
    <t xml:space="preserve">オーディオで使用するJBL SYNの値が設定されている状態で
</t>
    <phoneticPr fontId="6"/>
  </si>
  <si>
    <t>【大分類】
オーディオ
【データを使用するアプリケーション】
オーディオ
【保存データ名称】_x000D_
JBL SYN_x000D_
_x000D_
【ACC OFF 保持】_x000D_
○</t>
    <phoneticPr fontId="6"/>
  </si>
  <si>
    <t>【大分類】
オーディオ
【データを使用するアプリケーション】
オーディオ
【保存データ名称】_x000D_
JBL SYN_x000D_
_x000D_
【地図全更新後バックアップ対象】_x000D_
○</t>
    <phoneticPr fontId="6"/>
  </si>
  <si>
    <t>【大分類】
オーディオ
【データを使用するアプリケーション】
オーディオ
【保存データ名称】_x000D_
JBL SYN_x000D_
_x000D_
【地図差分更新後バックアップ対象】_x000D_
○</t>
    <phoneticPr fontId="6"/>
  </si>
  <si>
    <t xml:space="preserve">オーディオで使用するJBL SYNの値が設定されている状態で
</t>
    <phoneticPr fontId="6"/>
  </si>
  <si>
    <t>2
45
69
90
109
130
151
172
193
213
230
251</t>
    <phoneticPr fontId="6"/>
  </si>
  <si>
    <t>【大分類】
オーディオ
【データを使用するアプリケーション】
オーディオ
【保存データ名称】_x000D_
JBL SYN_x000D_
_x000D_
【ソフトウェア更新後保持】_x000D_
○</t>
    <phoneticPr fontId="6"/>
  </si>
  <si>
    <t>【大分類】
オーディオ
【データを使用するアプリケーション】
オーディオ
【保存データ名称】_x000D_
JBL SYN_x000D_
_x000D_
【USBストレージへのへメモリ退避（車両乗り換え時のデータムーブ）】_x000D_
×</t>
    <phoneticPr fontId="6"/>
  </si>
  <si>
    <t>【大分類】
オーディオ
【データを使用するアプリケーション】
オーディオ
【保存データ名称】_x000D_
JBL SYN_x000D_
_x000D_
【個人情報初期化時/ダイアグ操作】_x000D_
○</t>
    <phoneticPr fontId="6"/>
  </si>
  <si>
    <t>【大分類】
オーディオ
【データを使用するアプリケーション】
オーディオ
【保存データ名称】_x000D_
JBL SYN_x000D_
_x000D_
【ユーザ削除時】_x000D_
×</t>
    <phoneticPr fontId="6"/>
  </si>
  <si>
    <t>【大分類】
オーディオ
【データを使用するアプリケーション】
オーディオ
【保存データ名称】_x000D_
JBL SYN_x000D_
_x000D_
【G契約解除時】_x000D_
×</t>
    <phoneticPr fontId="6"/>
  </si>
  <si>
    <t>【大分類】
オーディオ
【データを使用するアプリケーション】
オーディオ
【保存データ名称】_x000D_
LOGIC7_x000D_
_x000D_
【初期値】_x000D_
ON</t>
    <phoneticPr fontId="6"/>
  </si>
  <si>
    <t>オーディオで使用するLOGIC7の値が設定されていない状態で</t>
    <phoneticPr fontId="6"/>
  </si>
  <si>
    <t>【大分類】
オーディオ
【データを使用するアプリケーション】
オーディオ
【保存データ名称】_x000D_
LOGIC7_x000D_
_x000D_
【＋B OFF 保持】_x000D_
○</t>
    <phoneticPr fontId="6"/>
  </si>
  <si>
    <t xml:space="preserve">オーディオで使用するLOGIC7の値が設定されている状態で
</t>
    <phoneticPr fontId="6"/>
  </si>
  <si>
    <t>【大分類】
オーディオ
【データを使用するアプリケーション】
オーディオ
【保存データ名称】_x000D_
LOGIC7_x000D_
_x000D_
【ACC OFF 保持】_x000D_
○</t>
    <phoneticPr fontId="6"/>
  </si>
  <si>
    <t>【大分類】
オーディオ
【データを使用するアプリケーション】
オーディオ
【保存データ名称】_x000D_
LOGIC7_x000D_
_x000D_
【地図全更新後バックアップ対象】_x000D_
○</t>
    <phoneticPr fontId="6"/>
  </si>
  <si>
    <t>【大分類】
オーディオ
【データを使用するアプリケーション】
オーディオ
【保存データ名称】_x000D_
LOGIC7_x000D_
_x000D_
【地図差分更新後バックアップ対象】_x000D_
○</t>
    <phoneticPr fontId="6"/>
  </si>
  <si>
    <t>【大分類】
オーディオ
【データを使用するアプリケーション】
オーディオ
【保存データ名称】_x000D_
LOGIC7_x000D_
_x000D_
【ソフトウェア更新後保持】_x000D_
○</t>
    <phoneticPr fontId="6"/>
  </si>
  <si>
    <t>【大分類】
オーディオ
【データを使用するアプリケーション】
オーディオ
【保存データ名称】_x000D_
LOGIC7_x000D_
_x000D_
【USBストレージへのへメモリ退避（車両乗り換え時のデータムーブ）】_x000D_
×</t>
    <phoneticPr fontId="6"/>
  </si>
  <si>
    <t xml:space="preserve">オーディオで使用するLOGIC7の値が設定されている状態で
</t>
    <phoneticPr fontId="6"/>
  </si>
  <si>
    <t>【大分類】
オーディオ
【データを使用するアプリケーション】
オーディオ
【保存データ名称】_x000D_
LOGIC7_x000D_
_x000D_
【個人情報初期化時/ダイアグ操作】_x000D_
○</t>
    <phoneticPr fontId="6"/>
  </si>
  <si>
    <t>【大分類】
オーディオ
【データを使用するアプリケーション】
オーディオ
【保存データ名称】_x000D_
LOGIC7_x000D_
_x000D_
【ユーザ削除時】_x000D_
×</t>
    <phoneticPr fontId="6"/>
  </si>
  <si>
    <t>【大分類】
オーディオ
【データを使用するアプリケーション】
オーディオ
【保存データ名称】_x000D_
LOGIC7_x000D_
_x000D_
【G契約解除時】_x000D_
×</t>
    <phoneticPr fontId="6"/>
  </si>
  <si>
    <t>【大分類】
オーディオ
【データを使用するアプリケーション】
オーディオ
【保存データ名称】_x000D_
Surround_x000D_
_x000D_
【初期値】_x000D_
ｵｰﾃﾞｨｵ機能仕様書参照</t>
    <phoneticPr fontId="6"/>
  </si>
  <si>
    <t>オーディオで使用するSurroundの値が設定されていない状態で</t>
    <phoneticPr fontId="6"/>
  </si>
  <si>
    <t>【大分類】
オーディオ
【データを使用するアプリケーション】
オーディオ
【保存データ名称】_x000D_
Surround_x000D_
_x000D_
【＋B OFF 保持】_x000D_
○</t>
    <phoneticPr fontId="6"/>
  </si>
  <si>
    <t xml:space="preserve">オーディオで使用するSurroundの値が設定されている状態で
</t>
    <phoneticPr fontId="6"/>
  </si>
  <si>
    <t>【大分類】
オーディオ
【データを使用するアプリケーション】
オーディオ
【保存データ名称】_x000D_
Surround_x000D_
_x000D_
【ACC OFF 保持】_x000D_
○</t>
    <phoneticPr fontId="6"/>
  </si>
  <si>
    <t xml:space="preserve">オーディオで使用するSurroundの値が設定されている状態で
</t>
    <phoneticPr fontId="6"/>
  </si>
  <si>
    <t>【大分類】
オーディオ
【データを使用するアプリケーション】
オーディオ
【保存データ名称】_x000D_
Surround_x000D_
_x000D_
【地図全更新後バックアップ対象】_x000D_
○</t>
    <phoneticPr fontId="6"/>
  </si>
  <si>
    <t>【大分類】
オーディオ
【データを使用するアプリケーション】
オーディオ
【保存データ名称】_x000D_
Surround_x000D_
_x000D_
【地図差分更新後バックアップ対象】_x000D_
○</t>
    <phoneticPr fontId="6"/>
  </si>
  <si>
    <t>【大分類】
オーディオ
【データを使用するアプリケーション】
オーディオ
【保存データ名称】_x000D_
Surround_x000D_
_x000D_
【ソフトウェア更新後保持】_x000D_
○</t>
    <phoneticPr fontId="6"/>
  </si>
  <si>
    <t>【大分類】
オーディオ
【データを使用するアプリケーション】
オーディオ
【保存データ名称】_x000D_
Surround_x000D_
_x000D_
【USBストレージへのへメモリ退避（車両乗り換え時のデータムーブ）】_x000D_
×</t>
    <phoneticPr fontId="6"/>
  </si>
  <si>
    <t>【大分類】
オーディオ
【データを使用するアプリケーション】
オーディオ
【保存データ名称】_x000D_
Surround_x000D_
_x000D_
【個人情報初期化時/ダイアグ操作】_x000D_
○</t>
    <phoneticPr fontId="6"/>
  </si>
  <si>
    <t>【大分類】
オーディオ
【データを使用するアプリケーション】
オーディオ
【保存データ名称】_x000D_
Surround_x000D_
_x000D_
【ユーザ削除時】_x000D_
×</t>
    <phoneticPr fontId="6"/>
  </si>
  <si>
    <t>【大分類】
オーディオ
【データを使用するアプリケーション】
オーディオ
【保存データ名称】_x000D_
Surround_x000D_
_x000D_
【G契約解除時】_x000D_
×</t>
    <phoneticPr fontId="6"/>
  </si>
  <si>
    <t>【大分類】
オーディオ
【データを使用するアプリケーション】
オーディオ
【保存データ名称】_x000D_
D4 ASL設定_x000D_
_x000D_
【初期値】_x000D_
LOW</t>
    <phoneticPr fontId="6"/>
  </si>
  <si>
    <t>オーディオで使用するD4 ASL設定の値が設定されていない状態で</t>
    <phoneticPr fontId="6"/>
  </si>
  <si>
    <t>初期値をLOWに設定する</t>
  </si>
  <si>
    <t>【大分類】
オーディオ
【データを使用するアプリケーション】
オーディオ
【保存データ名称】_x000D_
D4 ASL設定_x000D_
_x000D_
【＋B OFF 保持】_x000D_
○</t>
    <phoneticPr fontId="6"/>
  </si>
  <si>
    <t xml:space="preserve">オーディオで使用するD4 ASL設定の値が設定されている状態で
</t>
    <phoneticPr fontId="6"/>
  </si>
  <si>
    <t>【大分類】
オーディオ
【データを使用するアプリケーション】
オーディオ
【保存データ名称】_x000D_
D4 ASL設定_x000D_
_x000D_
【ACC OFF 保持】_x000D_
○</t>
    <phoneticPr fontId="6"/>
  </si>
  <si>
    <t>【大分類】
オーディオ
【データを使用するアプリケーション】
オーディオ
【保存データ名称】_x000D_
D4 ASL設定_x000D_
_x000D_
【地図全更新後バックアップ対象】_x000D_
○</t>
    <phoneticPr fontId="6"/>
  </si>
  <si>
    <t>【大分類】
オーディオ
【データを使用するアプリケーション】
オーディオ
【保存データ名称】_x000D_
D4 ASL設定_x000D_
_x000D_
【地図差分更新後バックアップ対象】_x000D_
○</t>
    <phoneticPr fontId="6"/>
  </si>
  <si>
    <t xml:space="preserve">オーディオで使用するD4 ASL設定の値が設定されている状態で
</t>
    <phoneticPr fontId="6"/>
  </si>
  <si>
    <t>【大分類】
オーディオ
【データを使用するアプリケーション】
オーディオ
【保存データ名称】_x000D_
D4 ASL設定_x000D_
_x000D_
【ソフトウェア更新後保持】_x000D_
○</t>
    <phoneticPr fontId="6"/>
  </si>
  <si>
    <t>【大分類】
オーディオ
【データを使用するアプリケーション】
オーディオ
【保存データ名称】_x000D_
D4 ASL設定_x000D_
_x000D_
【USBストレージへのへメモリ退避（車両乗り換え時のデータムーブ）】_x000D_
×</t>
    <phoneticPr fontId="6"/>
  </si>
  <si>
    <t>【大分類】
オーディオ
【データを使用するアプリケーション】
オーディオ
【保存データ名称】_x000D_
D4 ASL設定_x000D_
_x000D_
【個人情報初期化時/ダイアグ操作】_x000D_
○</t>
    <phoneticPr fontId="6"/>
  </si>
  <si>
    <t>【大分類】
オーディオ
【データを使用するアプリケーション】
オーディオ
【保存データ名称】_x000D_
D4 ASL設定_x000D_
_x000D_
【ユーザ削除時】_x000D_
×</t>
    <phoneticPr fontId="6"/>
  </si>
  <si>
    <t>【大分類】
オーディオ
【データを使用するアプリケーション】
オーディオ
【保存データ名称】_x000D_
D4 ASL設定_x000D_
_x000D_
【G契約解除時】_x000D_
×</t>
    <phoneticPr fontId="6"/>
  </si>
  <si>
    <t>【大分類】
オーディオ
【データを使用するアプリケーション】
オーディオ
【保存データ名称】_x000D_
D4　ASL（ON/OFF）2段易ASL_x000D_
_x000D_
【初期値】_x000D_
ON</t>
    <phoneticPr fontId="6"/>
  </si>
  <si>
    <t>オーディオで使用するD4　ASL（ON/OFF）2段易ASLの値が設定されていない状態で</t>
    <phoneticPr fontId="6"/>
  </si>
  <si>
    <t>2
23
45
69
90
109
130
151
172
193
214
230
251</t>
    <phoneticPr fontId="6"/>
  </si>
  <si>
    <t>【大分類】
オーディオ
【データを使用するアプリケーション】
オーディオ
【保存データ名称】_x000D_
D4　ASL（ON/OFF）2段易ASL_x000D_
_x000D_
【＋B OFF 保持】_x000D_
○</t>
    <phoneticPr fontId="6"/>
  </si>
  <si>
    <t xml:space="preserve">オーディオで使用するD4　ASL（ON/OFF）2段易ASLの値が設定されている状態で
</t>
    <phoneticPr fontId="6"/>
  </si>
  <si>
    <t>2
23
45
69
90
109
130
151
172
193
214
230
251</t>
    <phoneticPr fontId="6"/>
  </si>
  <si>
    <t>【大分類】
オーディオ
【データを使用するアプリケーション】
オーディオ
【保存データ名称】_x000D_
D4　ASL（ON/OFF）2段易ASL_x000D_
_x000D_
【ACC OFF 保持】_x000D_
○</t>
    <phoneticPr fontId="6"/>
  </si>
  <si>
    <t>【大分類】
オーディオ
【データを使用するアプリケーション】
オーディオ
【保存データ名称】_x000D_
D4　ASL（ON/OFF）2段易ASL_x000D_
_x000D_
【地図全更新後バックアップ対象】_x000D_
○</t>
    <phoneticPr fontId="6"/>
  </si>
  <si>
    <t>【大分類】
オーディオ
【データを使用するアプリケーション】
オーディオ
【保存データ名称】_x000D_
D4　ASL（ON/OFF）2段易ASL_x000D_
_x000D_
【地図差分更新後バックアップ対象】_x000D_
○</t>
    <phoneticPr fontId="6"/>
  </si>
  <si>
    <t>【大分類】
オーディオ
【データを使用するアプリケーション】
オーディオ
【保存データ名称】_x000D_
D4　ASL（ON/OFF）2段易ASL_x000D_
_x000D_
【ソフトウェア更新後保持】_x000D_
○</t>
    <phoneticPr fontId="6"/>
  </si>
  <si>
    <t>【大分類】
オーディオ
【データを使用するアプリケーション】
オーディオ
【保存データ名称】_x000D_
D4　ASL（ON/OFF）2段易ASL_x000D_
_x000D_
【USBストレージへのへメモリ退避（車両乗り換え時のデータムーブ）】_x000D_
×</t>
    <phoneticPr fontId="6"/>
  </si>
  <si>
    <t xml:space="preserve">オーディオで使用するD4　ASL（ON/OFF）2段易ASLの値が設定されている状態で
</t>
    <phoneticPr fontId="6"/>
  </si>
  <si>
    <t>【大分類】
オーディオ
【データを使用するアプリケーション】
オーディオ
【保存データ名称】_x000D_
D4　ASL（ON/OFF）2段易ASL_x000D_
_x000D_
【個人情報初期化時/ダイアグ操作】_x000D_
○</t>
    <phoneticPr fontId="6"/>
  </si>
  <si>
    <t>【大分類】
オーディオ
【データを使用するアプリケーション】
オーディオ
【保存データ名称】_x000D_
D4　ASL（ON/OFF）2段易ASL_x000D_
_x000D_
【ユーザ削除時】_x000D_
×</t>
    <phoneticPr fontId="6"/>
  </si>
  <si>
    <t>【大分類】
オーディオ
【データを使用するアプリケーション】
オーディオ
【保存データ名称】_x000D_
D4　ASL（ON/OFF）2段易ASL_x000D_
_x000D_
【G契約解除時】_x000D_
×</t>
    <phoneticPr fontId="6"/>
  </si>
  <si>
    <t>【大分類】
オーディオ
【データを使用するアプリケーション】
オーディオ
【保存データ名称】_x000D_
D0　ASL（ON/OFF）2段階簡易ASL_x000D_
_x000D_
【初期値】_x000D_
ON</t>
    <phoneticPr fontId="6"/>
  </si>
  <si>
    <t>オーディオで使用するD4　ASL（ON/OFF）2段易ASLの値が設定されていない状態で</t>
    <phoneticPr fontId="6"/>
  </si>
  <si>
    <t>【大分類】
オーディオ
【データを使用するアプリケーション】
オーディオ
【保存データ名称】_x000D_
D0　ASL（ON/OFF）2段階簡易ASL_x000D_
_x000D_
【＋B OFF 保持】_x000D_
○</t>
    <phoneticPr fontId="6"/>
  </si>
  <si>
    <t>【大分類】
オーディオ
【データを使用するアプリケーション】
オーディオ
【保存データ名称】_x000D_
D0　ASL（ON/OFF）2段階簡易ASL_x000D_
_x000D_
【ACC OFF 保持】_x000D_
○</t>
    <phoneticPr fontId="6"/>
  </si>
  <si>
    <t>【大分類】
オーディオ
【データを使用するアプリケーション】
オーディオ
【保存データ名称】_x000D_
D0　ASL（ON/OFF）2段階簡易ASL_x000D_
_x000D_
【地図全更新後バックアップ対象】_x000D_
○</t>
    <phoneticPr fontId="6"/>
  </si>
  <si>
    <t>【大分類】
オーディオ
【データを使用するアプリケーション】
オーディオ
【保存データ名称】_x000D_
D0　ASL（ON/OFF）2段階簡易ASL_x000D_
_x000D_
【地図差分更新後バックアップ対象】_x000D_
○</t>
    <phoneticPr fontId="6"/>
  </si>
  <si>
    <t>【大分類】
オーディオ
【データを使用するアプリケーション】
オーディオ
【保存データ名称】_x000D_
D0　ASL（ON/OFF）2段階簡易ASL_x000D_
_x000D_
【ソフトウェア更新後保持】_x000D_
○</t>
    <phoneticPr fontId="6"/>
  </si>
  <si>
    <t>【大分類】
オーディオ
【データを使用するアプリケーション】
オーディオ
【保存データ名称】_x000D_
D0　ASL（ON/OFF）2段階簡易ASL_x000D_
_x000D_
【USBストレージへのへメモリ退避（車両乗り換え時のデータムーブ）】_x000D_
×</t>
    <phoneticPr fontId="6"/>
  </si>
  <si>
    <t>【大分類】
オーディオ
【データを使用するアプリケーション】
オーディオ
【保存データ名称】_x000D_
D0　ASL（ON/OFF）2段階簡易ASL_x000D_
_x000D_
【個人情報初期化時/ダイアグ操作】_x000D_
○</t>
    <phoneticPr fontId="6"/>
  </si>
  <si>
    <t>【大分類】
オーディオ
【データを使用するアプリケーション】
オーディオ
【保存データ名称】_x000D_
D0　ASL（ON/OFF）2段階簡易ASL_x000D_
_x000D_
【ユーザ削除時】_x000D_
×</t>
    <phoneticPr fontId="6"/>
  </si>
  <si>
    <t>【大分類】
オーディオ
【データを使用するアプリケーション】
オーディオ
【保存データ名称】_x000D_
D0　ASL（ON/OFF）2段階簡易ASL_x000D_
_x000D_
【G契約解除時】_x000D_
×</t>
    <phoneticPr fontId="6"/>
  </si>
  <si>
    <t>【大分類】
オーディオ
【データを使用するアプリケーション】
オーディオ
【保存データ名称】_x000D_
D0 ASL設定_x000D_
_x000D_
【初期値】_x000D_
ON</t>
    <phoneticPr fontId="6"/>
  </si>
  <si>
    <t>オーディオで使用するD0 ASL設定
の値が設定されていない状態で</t>
    <phoneticPr fontId="6"/>
  </si>
  <si>
    <t>【大分類】
オーディオ
【データを使用するアプリケーション】
オーディオ
【保存データ名称】_x000D_
D0 ASL設定_x000D_
_x000D_
【＋B OFF 保持】_x000D_
○</t>
    <phoneticPr fontId="6"/>
  </si>
  <si>
    <t xml:space="preserve">オーディオで使用するD0 ASL設定の値が設定されている状態で
</t>
    <phoneticPr fontId="6"/>
  </si>
  <si>
    <t>【大分類】
オーディオ
【データを使用するアプリケーション】
オーディオ
【保存データ名称】_x000D_
D0 ASL設定_x000D_
_x000D_
【ACC OFF 保持】_x000D_
○</t>
    <phoneticPr fontId="6"/>
  </si>
  <si>
    <t>【大分類】
オーディオ
【データを使用するアプリケーション】
オーディオ
【保存データ名称】_x000D_
D0 ASL設定_x000D_
_x000D_
【地図全更新後バックアップ対象】_x000D_
○</t>
    <phoneticPr fontId="6"/>
  </si>
  <si>
    <t>【大分類】
オーディオ
【データを使用するアプリケーション】
オーディオ
【保存データ名称】_x000D_
D0 ASL設定_x000D_
_x000D_
【地図差分更新後バックアップ対象】_x000D_
○</t>
    <phoneticPr fontId="6"/>
  </si>
  <si>
    <t xml:space="preserve">オーディオで使用するD0 ASL設定の値が設定されている状態で
</t>
    <phoneticPr fontId="6"/>
  </si>
  <si>
    <t>【大分類】
オーディオ
【データを使用するアプリケーション】
オーディオ
【保存データ名称】_x000D_
D0 ASL設定_x000D_
_x000D_
【ソフトウェア更新後保持】_x000D_
○</t>
    <phoneticPr fontId="6"/>
  </si>
  <si>
    <t>【大分類】
オーディオ
【データを使用するアプリケーション】
オーディオ
【保存データ名称】_x000D_
D0 ASL設定_x000D_
_x000D_
【USBストレージへのへメモリ退避（車両乗り換え時のデータムーブ）】_x000D_
×</t>
    <phoneticPr fontId="6"/>
  </si>
  <si>
    <t>【大分類】
オーディオ
【データを使用するアプリケーション】
オーディオ
【保存データ名称】_x000D_
D0 ASL設定_x000D_
_x000D_
【個人情報初期化時/ダイアグ操作】_x000D_
○</t>
    <phoneticPr fontId="6"/>
  </si>
  <si>
    <t>【大分類】
オーディオ
【データを使用するアプリケーション】
オーディオ
【保存データ名称】_x000D_
D0 ASL設定_x000D_
_x000D_
【ユーザ削除時】_x000D_
×</t>
    <phoneticPr fontId="6"/>
  </si>
  <si>
    <t>【大分類】
オーディオ
【データを使用するアプリケーション】
オーディオ
【保存データ名称】_x000D_
D0 ASL設定_x000D_
_x000D_
【G契約解除時】_x000D_
×</t>
    <phoneticPr fontId="6"/>
  </si>
  <si>
    <t>【大分類】
オーディオ
【データを使用するアプリケーション】
オーディオ
【保存データ名称】_x000D_
AM Last Frequency_x000D_
_x000D_
【初期値】_x000D_
N/A</t>
    <phoneticPr fontId="6"/>
  </si>
  <si>
    <t>オーディオで使用するAM Last Frequencyの値が設定されていない状態で</t>
    <phoneticPr fontId="6"/>
  </si>
  <si>
    <t>初期値をN/Aに設定する</t>
  </si>
  <si>
    <t>【大分類】
オーディオ
【データを使用するアプリケーション】
オーディオ
【保存データ名称】_x000D_
AM Last Frequency_x000D_
_x000D_
【＋B OFF 保持】_x000D_
○</t>
    <phoneticPr fontId="6"/>
  </si>
  <si>
    <t xml:space="preserve">オーディオで使用するAM Last Frequencyの値が設定されている状態で
</t>
    <phoneticPr fontId="6"/>
  </si>
  <si>
    <t>【大分類】
オーディオ
【データを使用するアプリケーション】
オーディオ
【保存データ名称】_x000D_
AM Last Frequency_x000D_
_x000D_
【ACC OFF 保持】_x000D_
○</t>
    <phoneticPr fontId="6"/>
  </si>
  <si>
    <t>【大分類】
オーディオ
【データを使用するアプリケーション】
オーディオ
【保存データ名称】_x000D_
AM Last Frequency_x000D_
_x000D_
【地図全更新後バックアップ対象】_x000D_
○</t>
    <phoneticPr fontId="6"/>
  </si>
  <si>
    <t>【大分類】
オーディオ
【データを使用するアプリケーション】
オーディオ
【保存データ名称】_x000D_
AM Last Frequency_x000D_
_x000D_
【地図差分更新後バックアップ対象】_x000D_
○</t>
    <phoneticPr fontId="6"/>
  </si>
  <si>
    <t>【大分類】
オーディオ
【データを使用するアプリケーション】
オーディオ
【保存データ名称】_x000D_
AM Last Frequency_x000D_
_x000D_
【ソフトウェア更新後保持】_x000D_
○</t>
    <phoneticPr fontId="6"/>
  </si>
  <si>
    <t>【大分類】
オーディオ
【データを使用するアプリケーション】
オーディオ
【保存データ名称】_x000D_
AM Last Frequency_x000D_
_x000D_
【USBストレージへのへメモリ退避（車両乗り換え時のデータムーブ）】_x000D_
×</t>
    <phoneticPr fontId="6"/>
  </si>
  <si>
    <t xml:space="preserve">オーディオで使用するAM Last Frequencyの値が設定されている状態で
</t>
    <phoneticPr fontId="6"/>
  </si>
  <si>
    <t>【大分類】
オーディオ
【データを使用するアプリケーション】
オーディオ
【保存データ名称】_x000D_
AM Last Frequency_x000D_
_x000D_
【個人情報初期化時/ダイアグ操作】_x000D_
○</t>
    <phoneticPr fontId="6"/>
  </si>
  <si>
    <t>【大分類】
オーディオ
【データを使用するアプリケーション】
オーディオ
【保存データ名称】_x000D_
AM Last Frequency_x000D_
_x000D_
【ユーザ削除時】_x000D_
×</t>
    <phoneticPr fontId="6"/>
  </si>
  <si>
    <t>【大分類】
オーディオ
【データを使用するアプリケーション】
オーディオ
【保存データ名称】_x000D_
AM Last Frequency_x000D_
_x000D_
【G契約解除時】_x000D_
×</t>
    <phoneticPr fontId="6"/>
  </si>
  <si>
    <t>【大分類】
オーディオ
【データを使用するアプリケーション】
オーディオ
【保存データ名称】_x000D_
QuantumLogic Surround_x000D_
_x000D_
【初期値】_x000D_
On Stage</t>
    <phoneticPr fontId="6"/>
  </si>
  <si>
    <t>オーディオで使用するQuantumLogic Surround
の値が設定されていない状態で</t>
    <phoneticPr fontId="6"/>
  </si>
  <si>
    <t>初期値をOn Stageに設定する</t>
  </si>
  <si>
    <t>【大分類】
オーディオ
【データを使用するアプリケーション】
オーディオ
【保存データ名称】_x000D_
QuantumLogic Surround_x000D_
_x000D_
【＋B OFF 保持】_x000D_
○</t>
    <phoneticPr fontId="6"/>
  </si>
  <si>
    <t xml:space="preserve">オーディオで使用するQuantumLogic Surroundの値が設定されている状態で
</t>
    <phoneticPr fontId="6"/>
  </si>
  <si>
    <t>【大分類】
オーディオ
【データを使用するアプリケーション】
オーディオ
【保存データ名称】_x000D_
QuantumLogic Surround_x000D_
_x000D_
【ACC OFF 保持】_x000D_
○</t>
    <phoneticPr fontId="6"/>
  </si>
  <si>
    <t xml:space="preserve">オーディオで使用するQuantumLogic Surroundの値が設定されている状態で
</t>
    <phoneticPr fontId="6"/>
  </si>
  <si>
    <t>【大分類】
オーディオ
【データを使用するアプリケーション】
オーディオ
【保存データ名称】_x000D_
QuantumLogic Surround_x000D_
_x000D_
【地図全更新後バックアップ対象】_x000D_
○</t>
    <phoneticPr fontId="6"/>
  </si>
  <si>
    <t>【大分類】
オーディオ
【データを使用するアプリケーション】
オーディオ
【保存データ名称】_x000D_
QuantumLogic Surround_x000D_
_x000D_
【地図差分更新後バックアップ対象】_x000D_
○</t>
    <phoneticPr fontId="6"/>
  </si>
  <si>
    <t>【大分類】
オーディオ
【データを使用するアプリケーション】
オーディオ
【保存データ名称】_x000D_
QuantumLogic Surround_x000D_
_x000D_
【ソフトウェア更新後保持】_x000D_
○</t>
    <phoneticPr fontId="6"/>
  </si>
  <si>
    <t>【大分類】
オーディオ
【データを使用するアプリケーション】
オーディオ
【保存データ名称】_x000D_
QuantumLogic Surround_x000D_
_x000D_
【USBストレージへのへメモリ退避（車両乗り換え時のデータムーブ）】_x000D_
×</t>
    <phoneticPr fontId="6"/>
  </si>
  <si>
    <t>【大分類】
オーディオ
【データを使用するアプリケーション】
オーディオ
【保存データ名称】_x000D_
QuantumLogic Surround_x000D_
_x000D_
【個人情報初期化時/ダイアグ操作】_x000D_
○</t>
    <phoneticPr fontId="6"/>
  </si>
  <si>
    <t>【大分類】
オーディオ
【データを使用するアプリケーション】
オーディオ
【保存データ名称】_x000D_
QuantumLogic Surround_x000D_
_x000D_
【ユーザ削除時】_x000D_
×</t>
    <phoneticPr fontId="6"/>
  </si>
  <si>
    <t>【大分類】
オーディオ
【データを使用するアプリケーション】
オーディオ
【保存データ名称】_x000D_
QuantumLogic Surround_x000D_
_x000D_
【G契約解除時】_x000D_
×</t>
    <phoneticPr fontId="6"/>
  </si>
  <si>
    <t>【大分類】
オーディオ
【データを使用するアプリケーション】
オーディオ
【保存データ名称】_x000D_
オーディオソースの選択画面の並び替え_x000D_
_x000D_
【初期値】_x000D_
オーディオHMI仕様書参照</t>
    <phoneticPr fontId="6"/>
  </si>
  <si>
    <t>オーディオで使用するオーディオソースの選択画面の並び替え
の値が設定されていない状態で</t>
    <phoneticPr fontId="6"/>
  </si>
  <si>
    <t>初期値を オーディオHMI仕様書に基づき設定する</t>
  </si>
  <si>
    <t>【大分類】
オーディオ
【データを使用するアプリケーション】
オーディオ
【保存データ名称】_x000D_
オーディオソースの選択画面の並び替え_x000D_
_x000D_
【＋B OFF 保持】_x000D_
○</t>
    <phoneticPr fontId="6"/>
  </si>
  <si>
    <t xml:space="preserve">オーディオで使用するオーディオソースの選択画面の並び替えの値が設定されている状態で
</t>
    <phoneticPr fontId="6"/>
  </si>
  <si>
    <t>【大分類】
オーディオ
【データを使用するアプリケーション】
オーディオ
【保存データ名称】_x000D_
オーディオソースの選択画面の並び替え_x000D_
_x000D_
【ACC OFF 保持】_x000D_
○</t>
    <phoneticPr fontId="6"/>
  </si>
  <si>
    <t>【大分類】
オーディオ
【データを使用するアプリケーション】
オーディオ
【保存データ名称】_x000D_
オーディオソースの選択画面の並び替え_x000D_
_x000D_
【地図全更新後バックアップ対象】_x000D_
○</t>
    <phoneticPr fontId="6"/>
  </si>
  <si>
    <t>【大分類】
オーディオ
【データを使用するアプリケーション】
オーディオ
【保存データ名称】_x000D_
オーディオソースの選択画面の並び替え_x000D_
_x000D_
【地図差分更新後バックアップ対象】_x000D_
○</t>
    <phoneticPr fontId="6"/>
  </si>
  <si>
    <t xml:space="preserve">オーディオで使用するオーディオソースの選択画面の並び替えの値が設定されている状態で
</t>
    <phoneticPr fontId="6"/>
  </si>
  <si>
    <t>【大分類】
オーディオ
【データを使用するアプリケーション】
オーディオ
【保存データ名称】_x000D_
オーディオソースの選択画面の並び替え_x000D_
_x000D_
【ソフトウェア更新後保持】_x000D_
○</t>
    <phoneticPr fontId="6"/>
  </si>
  <si>
    <t>【大分類】
オーディオ
【データを使用するアプリケーション】
オーディオ
【保存データ名称】_x000D_
オーディオソースの選択画面の並び替え_x000D_
_x000D_
【USBストレージへのへメモリ退避（車両乗り換え時のデータムーブ）】_x000D_
×</t>
    <phoneticPr fontId="6"/>
  </si>
  <si>
    <t>【大分類】
オーディオ
【データを使用するアプリケーション】
オーディオ
【保存データ名称】_x000D_
オーディオソースの選択画面の並び替え_x000D_
_x000D_
【個人情報初期化時/ダイアグ操作】_x000D_
○</t>
    <phoneticPr fontId="6"/>
  </si>
  <si>
    <t>【大分類】
オーディオ
【データを使用するアプリケーション】
オーディオ
【保存データ名称】_x000D_
オーディオソースの選択画面の並び替え_x000D_
_x000D_
【ユーザ削除時】_x000D_
×</t>
    <phoneticPr fontId="6"/>
  </si>
  <si>
    <t>【大分類】
オーディオ
【データを使用するアプリケーション】
オーディオ
【保存データ名称】_x000D_
オーディオソースの選択画面の並び替え_x000D_
_x000D_
【G契約解除時】_x000D_
×</t>
    <phoneticPr fontId="6"/>
  </si>
  <si>
    <t>【大分類】
オーディオ
【データを使用するアプリケーション】
オーディオ
【保存データ名称】_x000D_
BAL/FAD設定位置_x000D_
_x000D_
【初期値】_x000D_
センター</t>
    <phoneticPr fontId="6"/>
  </si>
  <si>
    <t>オーディオで使用するBAL/FAD設定位置
の値が設定されていない状態で</t>
    <phoneticPr fontId="6"/>
  </si>
  <si>
    <t>【大分類】
オーディオ
【データを使用するアプリケーション】
オーディオ
【保存データ名称】_x000D_
BAL/FAD設定位置_x000D_
_x000D_
【＋B OFF 保持】_x000D_
○</t>
    <phoneticPr fontId="6"/>
  </si>
  <si>
    <t xml:space="preserve">オーディオで使用するBAL/FAD設定位置の値が設定されている状態で
</t>
    <phoneticPr fontId="6"/>
  </si>
  <si>
    <t>【大分類】
オーディオ
【データを使用するアプリケーション】
オーディオ
【保存データ名称】_x000D_
BAL/FAD設定位置_x000D_
_x000D_
【ACC OFF 保持】_x000D_
○</t>
    <phoneticPr fontId="6"/>
  </si>
  <si>
    <t>【大分類】
オーディオ
【データを使用するアプリケーション】
オーディオ
【保存データ名称】_x000D_
BAL/FAD設定位置_x000D_
_x000D_
【地図全更新後バックアップ対象】_x000D_
○</t>
    <phoneticPr fontId="6"/>
  </si>
  <si>
    <t>【大分類】
オーディオ
【データを使用するアプリケーション】
オーディオ
【保存データ名称】_x000D_
BAL/FAD設定位置_x000D_
_x000D_
【地図差分更新後バックアップ対象】_x000D_
○</t>
    <phoneticPr fontId="6"/>
  </si>
  <si>
    <t>【大分類】
オーディオ
【データを使用するアプリケーション】
オーディオ
【保存データ名称】_x000D_
BAL/FAD設定位置_x000D_
_x000D_
【ソフトウェア更新後保持】_x000D_
○</t>
    <phoneticPr fontId="6"/>
  </si>
  <si>
    <t>【大分類】
オーディオ
【データを使用するアプリケーション】
オーディオ
【保存データ名称】_x000D_
BAL/FAD設定位置_x000D_
_x000D_
【USBストレージへのへメモリ退避（車両乗り換え時のデータムーブ）】_x000D_
×</t>
    <phoneticPr fontId="6"/>
  </si>
  <si>
    <t xml:space="preserve">オーディオで使用するBAL/FAD設定位置の値が設定されている状態で
</t>
    <phoneticPr fontId="6"/>
  </si>
  <si>
    <t>【大分類】
オーディオ
【データを使用するアプリケーション】
オーディオ
【保存データ名称】_x000D_
BAL/FAD設定位置_x000D_
_x000D_
【個人情報初期化時/ダイアグ操作】_x000D_
○</t>
    <phoneticPr fontId="6"/>
  </si>
  <si>
    <t>【大分類】
オーディオ
【データを使用するアプリケーション】
オーディオ
【保存データ名称】_x000D_
BAL/FAD設定位置_x000D_
_x000D_
【ユーザ削除時】_x000D_
×</t>
    <phoneticPr fontId="6"/>
  </si>
  <si>
    <t>【大分類】
オーディオ
【データを使用するアプリケーション】
オーディオ
【保存データ名称】_x000D_
BAL/FAD設定位置_x000D_
_x000D_
【G契約解除時】_x000D_
×</t>
    <phoneticPr fontId="6"/>
  </si>
  <si>
    <t>【大分類】
オーディオ
【データを使用するアプリケーション】
オーディオ
【保存データ名称】_x000D_
スタートアップサウンド音量（5step）_x000D_
_x000D_
【初期値】_x000D_
中</t>
    <phoneticPr fontId="6"/>
  </si>
  <si>
    <t>オーディオで使用するスタートアップサウンド音量（5step）
の値が設定されていない状態で</t>
    <phoneticPr fontId="6"/>
  </si>
  <si>
    <t>初期値を中に設定する</t>
  </si>
  <si>
    <t>【大分類】
オーディオ
【データを使用するアプリケーション】
オーディオ
【保存データ名称】_x000D_
スタートアップサウンド音量（5step）_x000D_
_x000D_
【＋B OFF 保持】_x000D_
○</t>
    <phoneticPr fontId="6"/>
  </si>
  <si>
    <t xml:space="preserve">オーディオで使用するスタートアップサウンド音量（5step）の値が設定されている状態で
</t>
    <phoneticPr fontId="6"/>
  </si>
  <si>
    <t>【大分類】
オーディオ
【データを使用するアプリケーション】
オーディオ
【保存データ名称】_x000D_
スタートアップサウンド音量（5step）_x000D_
_x000D_
【ACC OFF 保持】_x000D_
○</t>
    <phoneticPr fontId="6"/>
  </si>
  <si>
    <t xml:space="preserve">オーディオで使用するスタートアップサウンド音量（5step）の値が設定されている状態で
</t>
    <phoneticPr fontId="6"/>
  </si>
  <si>
    <t>【大分類】
オーディオ
【データを使用するアプリケーション】
オーディオ
【保存データ名称】_x000D_
スタートアップサウンド音量（5step）_x000D_
_x000D_
【地図全更新後バックアップ対象】_x000D_
○</t>
    <phoneticPr fontId="6"/>
  </si>
  <si>
    <t>【大分類】
オーディオ
【データを使用するアプリケーション】
オーディオ
【保存データ名称】_x000D_
スタートアップサウンド音量（5step）_x000D_
_x000D_
【地図差分更新後バックアップ対象】_x000D_
○</t>
    <phoneticPr fontId="6"/>
  </si>
  <si>
    <t>【大分類】
オーディオ
【データを使用するアプリケーション】
オーディオ
【保存データ名称】_x000D_
スタートアップサウンド音量（5step）_x000D_
_x000D_
【ソフトウェア更新後保持】_x000D_
○</t>
    <phoneticPr fontId="6"/>
  </si>
  <si>
    <t>【大分類】
オーディオ
【データを使用するアプリケーション】
オーディオ
【保存データ名称】_x000D_
スタートアップサウンド音量（5step）_x000D_
_x000D_
【USBストレージへのへメモリ退避（車両乗り換え時のデータムーブ）】_x000D_
×</t>
    <phoneticPr fontId="6"/>
  </si>
  <si>
    <t>【大分類】
オーディオ
【データを使用するアプリケーション】
オーディオ
【保存データ名称】_x000D_
スタートアップサウンド音量（5step）_x000D_
_x000D_
【個人情報初期化時/ダイアグ操作】_x000D_
Lexus：日本XTOYOTA：日本X、北米O</t>
    <phoneticPr fontId="6"/>
  </si>
  <si>
    <t>【大分類】
オーディオ
【データを使用するアプリケーション】
オーディオ
【保存データ名称】_x000D_
スタートアップサウンド音量（5step）_x000D_
_x000D_
【個人情報初期化時/ダイアグ操作】_x000D_
Lexus：日本XTOYOTA：日本X、北米O</t>
    <phoneticPr fontId="6"/>
  </si>
  <si>
    <t>【大分類】
オーディオ
【データを使用するアプリケーション】
オーディオ
【保存データ名称】_x000D_
スタートアップサウンド音量（5step）_x000D_
_x000D_
【ユーザ削除時】_x000D_
×</t>
    <phoneticPr fontId="6"/>
  </si>
  <si>
    <t>【大分類】
オーディオ
【データを使用するアプリケーション】
オーディオ
【保存データ名称】_x000D_
スタートアップサウンド音量（5step）_x000D_
_x000D_
【G契約解除時】_x000D_
×</t>
    <phoneticPr fontId="6"/>
  </si>
  <si>
    <t>【大分類】
オーディオ
【データを使用するアプリケーション】
オーディオ
【保存データ名称】_x000D_
スタートアップサウンド_x000D_
_x000D_
【初期値】_x000D_
各車両から発行される車両毎選択仕様参照</t>
    <phoneticPr fontId="6"/>
  </si>
  <si>
    <t>オーディオで使用するスタートアップサウンド
の値が設定されていない状態で</t>
    <phoneticPr fontId="6"/>
  </si>
  <si>
    <t>初期値を 各車両から発行される車両毎選択仕様に基づき設定する</t>
  </si>
  <si>
    <t>【大分類】
オーディオ
【データを使用するアプリケーション】
オーディオ
【保存データ名称】_x000D_
スタートアップサウンド_x000D_
_x000D_
【＋B OFF 保持】_x000D_
○</t>
    <phoneticPr fontId="6"/>
  </si>
  <si>
    <t xml:space="preserve">オーディオで使用するスタートアップサウンドの値が設定されている状態で
</t>
    <phoneticPr fontId="6"/>
  </si>
  <si>
    <t>【大分類】
オーディオ
【データを使用するアプリケーション】
オーディオ
【保存データ名称】_x000D_
スタートアップサウンド_x000D_
_x000D_
【ACC OFF 保持】_x000D_
○</t>
    <phoneticPr fontId="6"/>
  </si>
  <si>
    <t xml:space="preserve">オーディオで使用するスタートアップサウンドの値が設定されている状態で
</t>
    <phoneticPr fontId="6"/>
  </si>
  <si>
    <t>【大分類】
オーディオ
【データを使用するアプリケーション】
オーディオ
【保存データ名称】_x000D_
スタートアップサウンド_x000D_
_x000D_
【地図全更新後バックアップ対象】_x000D_
○</t>
    <phoneticPr fontId="6"/>
  </si>
  <si>
    <t>【大分類】
オーディオ
【データを使用するアプリケーション】
オーディオ
【保存データ名称】_x000D_
スタートアップサウンド_x000D_
_x000D_
【地図差分更新後バックアップ対象】_x000D_
○</t>
    <phoneticPr fontId="6"/>
  </si>
  <si>
    <t>【大分類】
オーディオ
【データを使用するアプリケーション】
オーディオ
【保存データ名称】_x000D_
スタートアップサウンド_x000D_
_x000D_
【ソフトウェア更新後保持】_x000D_
○</t>
    <phoneticPr fontId="6"/>
  </si>
  <si>
    <t>【大分類】
オーディオ
【データを使用するアプリケーション】
オーディオ
【保存データ名称】_x000D_
スタートアップサウンド_x000D_
_x000D_
【USBストレージへのへメモリ退避（車両乗り換え時のデータムーブ）】_x000D_
×</t>
    <phoneticPr fontId="6"/>
  </si>
  <si>
    <t>【大分類】
オーディオ
【データを使用するアプリケーション】
オーディオ
【保存データ名称】_x000D_
スタートアップサウンド_x000D_
_x000D_
【個人情報初期化時/ダイアグ操作】_x000D_
Lexus：日本XTOYOTA：日本X、北米O</t>
    <phoneticPr fontId="6"/>
  </si>
  <si>
    <t>【大分類】
オーディオ
【データを使用するアプリケーション】
オーディオ
【保存データ名称】_x000D_
スタートアップサウンド_x000D_
_x000D_
【個人情報初期化時/ダイアグ操作】_x000D_
Lexus：日本XTOYOTA：日本X、北米O</t>
    <phoneticPr fontId="6"/>
  </si>
  <si>
    <t>【大分類】
オーディオ
【データを使用するアプリケーション】
オーディオ
【保存データ名称】_x000D_
スタートアップサウンド_x000D_
_x000D_
【ユーザ削除時】_x000D_
×</t>
    <phoneticPr fontId="6"/>
  </si>
  <si>
    <t>【大分類】
オーディオ
【データを使用するアプリケーション】
オーディオ
【保存データ名称】_x000D_
スタートアップサウンド_x000D_
_x000D_
【G契約解除時】_x000D_
×</t>
    <phoneticPr fontId="6"/>
  </si>
  <si>
    <t>【大分類】
オーディオ
【データを使用するアプリケーション】
オーディオ
【保存データ名称】_x000D_
保存データ名；SourceNr   _x000D_
_x000D_
【初期値】_x000D_
初期値：なし　</t>
    <phoneticPr fontId="6"/>
  </si>
  <si>
    <t>オーディオで使用するSourceNr   の値が設定されていない状態で</t>
    <phoneticPr fontId="6"/>
  </si>
  <si>
    <t>初期値をなし　に設定する</t>
    <phoneticPr fontId="6"/>
  </si>
  <si>
    <t>【大分類】
オーディオ
【データを使用するアプリケーション】
オーディオ
【保存データ名称】_x000D_
保存データ名；SourceNr   _x000D_
_x000D_
【＋B OFF 保持】_x000D_
X</t>
    <phoneticPr fontId="6"/>
  </si>
  <si>
    <t xml:space="preserve">オーディオで使用するSourceNrの値が設定されている状態で
</t>
    <phoneticPr fontId="6"/>
  </si>
  <si>
    <t>【大分類】
オーディオ
【データを使用するアプリケーション】
オーディオ
【保存データ名称】_x000D_
保存データ名；SourceNr   _x000D_
_x000D_
【ACC OFF 保持】_x000D_
○</t>
    <phoneticPr fontId="6"/>
  </si>
  <si>
    <t xml:space="preserve">オーディオで使用するSourceNrの値が設定されている状態で
</t>
    <phoneticPr fontId="6"/>
  </si>
  <si>
    <t>【大分類】
オーディオ
【データを使用するアプリケーション】
オーディオ
【保存データ名称】_x000D_
保存データ名；SourceNr   _x000D_
_x000D_
【地図全更新後バックアップ対象】_x000D_
○</t>
    <phoneticPr fontId="6"/>
  </si>
  <si>
    <t>【大分類】
オーディオ
【データを使用するアプリケーション】
オーディオ
【保存データ名称】_x000D_
保存データ名；SourceNr   _x000D_
_x000D_
【地図差分更新後バックアップ対象】_x000D_
○</t>
    <phoneticPr fontId="6"/>
  </si>
  <si>
    <t>【大分類】
オーディオ
【データを使用するアプリケーション】
オーディオ
【保存データ名称】_x000D_
保存データ名；SourceNr   _x000D_
_x000D_
【ソフトウェア更新後保持】_x000D_
○</t>
    <phoneticPr fontId="6"/>
  </si>
  <si>
    <t>【大分類】
オーディオ
【データを使用するアプリケーション】
オーディオ
【保存データ名称】_x000D_
保存データ名；SourceNr   _x000D_
_x000D_
【USBストレージへのへメモリ退避（車両乗り換え時のデータムーブ）】_x000D_
×</t>
    <phoneticPr fontId="6"/>
  </si>
  <si>
    <t>【大分類】
オーディオ
【データを使用するアプリケーション】
オーディオ
【保存データ名称】_x000D_
保存データ名；SourceNr   _x000D_
_x000D_
【個人情報初期化時/ダイアグ操作】_x000D_
×</t>
    <phoneticPr fontId="6"/>
  </si>
  <si>
    <t>【大分類】
オーディオ
【データを使用するアプリケーション】
オーディオ
【保存データ名称】_x000D_
保存データ名；SourceNr   _x000D_
_x000D_
【ユーザ削除時】_x000D_
×</t>
    <phoneticPr fontId="6"/>
  </si>
  <si>
    <t>【大分類】
オーディオ
【データを使用するアプリケーション】
オーディオ
【保存データ名称】_x000D_
保存データ名；SourceNr   _x000D_
_x000D_
【G契約解除時】_x000D_
×</t>
    <phoneticPr fontId="6"/>
  </si>
  <si>
    <t>【大分類】
オーディオ
【データを使用するアプリケーション】
オーディオ
【保存データ名称】_x000D_
保存データ名；LHDRHDStatus_x000D_
_x000D_
【初期値】_x000D_
初期値：任意</t>
    <phoneticPr fontId="6"/>
  </si>
  <si>
    <t>オーディオで使用するLHDRHDStatus
 の値が設定されていない状態で</t>
    <phoneticPr fontId="6"/>
  </si>
  <si>
    <t>初期値を任意に設定する</t>
    <phoneticPr fontId="6"/>
  </si>
  <si>
    <t>【大分類】
オーディオ
【データを使用するアプリケーション】
オーディオ
【保存データ名称】_x000D_
保存データ名；LHDRHDStatus_x000D_
_x000D_
【＋B OFF 保持】_x000D_
X</t>
    <phoneticPr fontId="6"/>
  </si>
  <si>
    <t xml:space="preserve">オーディオで使用するLHDRHDStatusの値が設定されている状態で
</t>
    <phoneticPr fontId="6"/>
  </si>
  <si>
    <t>【大分類】
オーディオ
【データを使用するアプリケーション】
オーディオ
【保存データ名称】_x000D_
保存データ名；LHDRHDStatus_x000D_
_x000D_
【ACC OFF 保持】_x000D_
○</t>
    <phoneticPr fontId="6"/>
  </si>
  <si>
    <t>【大分類】
オーディオ
【データを使用するアプリケーション】
オーディオ
【保存データ名称】_x000D_
保存データ名；LHDRHDStatus_x000D_
_x000D_
【地図全更新後バックアップ対象】_x000D_
○</t>
    <phoneticPr fontId="6"/>
  </si>
  <si>
    <t>【大分類】
オーディオ
【データを使用するアプリケーション】
オーディオ
【保存データ名称】_x000D_
保存データ名；LHDRHDStatus_x000D_
_x000D_
【地図差分更新後バックアップ対象】_x000D_
○</t>
    <phoneticPr fontId="6"/>
  </si>
  <si>
    <t xml:space="preserve">オーディオで使用するLHDRHDStatusの値が設定されている状態で
</t>
    <phoneticPr fontId="6"/>
  </si>
  <si>
    <t>【大分類】
オーディオ
【データを使用するアプリケーション】
オーディオ
【保存データ名称】_x000D_
保存データ名；LHDRHDStatus_x000D_
_x000D_
【ソフトウェア更新後保持】_x000D_
○</t>
    <phoneticPr fontId="6"/>
  </si>
  <si>
    <t>【大分類】
オーディオ
【データを使用するアプリケーション】
オーディオ
【保存データ名称】_x000D_
保存データ名；LHDRHDStatus_x000D_
_x000D_
【USBストレージへのへメモリ退避（車両乗り換え時のデータムーブ）】_x000D_
×</t>
    <phoneticPr fontId="6"/>
  </si>
  <si>
    <t>【大分類】
オーディオ
【データを使用するアプリケーション】
オーディオ
【保存データ名称】_x000D_
保存データ名；LHDRHDStatus_x000D_
_x000D_
【個人情報初期化時/ダイアグ操作】_x000D_
×</t>
    <phoneticPr fontId="6"/>
  </si>
  <si>
    <t>【大分類】
オーディオ
【データを使用するアプリケーション】
オーディオ
【保存データ名称】_x000D_
保存データ名；LHDRHDStatus_x000D_
_x000D_
【ユーザ削除時】_x000D_
×</t>
    <phoneticPr fontId="6"/>
  </si>
  <si>
    <t>【大分類】
オーディオ
【データを使用するアプリケーション】
オーディオ
【保存データ名称】_x000D_
保存データ名；LHDRHDStatus_x000D_
_x000D_
【G契約解除時】_x000D_
×</t>
    <phoneticPr fontId="6"/>
  </si>
  <si>
    <t>【大分類】
オーディオ
【データを使用するアプリケーション】
オーディオ
【保存データ名称】_x000D_
前席ラストモード_x000D_
_x000D_
【初期値】_x000D_
無し</t>
    <phoneticPr fontId="6"/>
  </si>
  <si>
    <t>オーディオで使用する前席ラストモード
 の値が設定されていない状態で</t>
    <phoneticPr fontId="6"/>
  </si>
  <si>
    <t>初期値を無しに設定する</t>
  </si>
  <si>
    <t>【大分類】
オーディオ
【データを使用するアプリケーション】
オーディオ
【保存データ名称】_x000D_
前席ラストモード_x000D_
_x000D_
【＋B OFF 保持】_x000D_
X</t>
    <phoneticPr fontId="6"/>
  </si>
  <si>
    <t xml:space="preserve">オーディオで使用する前席ラストモードの値が設定されている状態で
</t>
    <phoneticPr fontId="6"/>
  </si>
  <si>
    <t>【大分類】
オーディオ
【データを使用するアプリケーション】
オーディオ
【保存データ名称】_x000D_
前席ラストモード_x000D_
_x000D_
【ACC OFF 保持】_x000D_
○</t>
    <phoneticPr fontId="6"/>
  </si>
  <si>
    <t>【大分類】
オーディオ
【データを使用するアプリケーション】
オーディオ
【保存データ名称】_x000D_
前席ラストモード_x000D_
_x000D_
【地図全更新後バックアップ対象】_x000D_
○</t>
    <phoneticPr fontId="6"/>
  </si>
  <si>
    <t>【大分類】
オーディオ
【データを使用するアプリケーション】
オーディオ
【保存データ名称】_x000D_
前席ラストモード_x000D_
_x000D_
【地図差分更新後バックアップ対象】_x000D_
○</t>
    <phoneticPr fontId="6"/>
  </si>
  <si>
    <t>【大分類】
オーディオ
【データを使用するアプリケーション】
オーディオ
【保存データ名称】_x000D_
前席ラストモード_x000D_
_x000D_
【ソフトウェア更新後保持】_x000D_
×</t>
    <phoneticPr fontId="6"/>
  </si>
  <si>
    <t>【大分類】
オーディオ
【データを使用するアプリケーション】
オーディオ
【保存データ名称】_x000D_
前席ラストモード_x000D_
_x000D_
【USBストレージへのへメモリ退避（車両乗り換え時のデータムーブ）】_x000D_
×</t>
    <phoneticPr fontId="6"/>
  </si>
  <si>
    <t xml:space="preserve">オーディオで使用する前席ラストモードの値が設定されている状態で
</t>
    <phoneticPr fontId="6"/>
  </si>
  <si>
    <t>【大分類】
オーディオ
【データを使用するアプリケーション】
オーディオ
【保存データ名称】_x000D_
前席ラストモード_x000D_
_x000D_
【個人情報初期化時/ダイアグ操作】_x000D_
○
【備考】
個人情報初期化時、オーディオ遷移</t>
    <phoneticPr fontId="6"/>
  </si>
  <si>
    <t>オーディオ遷移にする</t>
    <phoneticPr fontId="6"/>
  </si>
  <si>
    <t>【大分類】
オーディオ
【データを使用するアプリケーション】
オーディオ
【保存データ名称】_x000D_
前席ラストモード_x000D_
_x000D_
【ユーザ削除時】_x000D_
×</t>
    <phoneticPr fontId="6"/>
  </si>
  <si>
    <t>【大分類】
オーディオ
【データを使用するアプリケーション】
オーディオ
【保存データ名称】_x000D_
前席ラストモード_x000D_
_x000D_
【G契約解除時】_x000D_
×</t>
    <phoneticPr fontId="6"/>
  </si>
  <si>
    <t>【大分類】
オーディオ
【データを使用するアプリケーション】
オーディオ
【保存データ名称】_x000D_
後席ラストモード_x000D_
_x000D_
【初期値】_x000D_
無し</t>
    <phoneticPr fontId="6"/>
  </si>
  <si>
    <t>オーディオで使用する後席ラストモード
 の値が設定されていない状態で</t>
    <phoneticPr fontId="6"/>
  </si>
  <si>
    <t>【大分類】
オーディオ
【データを使用するアプリケーション】
オーディオ
【保存データ名称】_x000D_
後席ラストモード_x000D_
_x000D_
【＋B OFF 保持】_x000D_
X</t>
    <phoneticPr fontId="6"/>
  </si>
  <si>
    <t xml:space="preserve">オーディオで使用する後席ラストモードの値が設定されている状態で
</t>
    <phoneticPr fontId="6"/>
  </si>
  <si>
    <t>【大分類】
オーディオ
【データを使用するアプリケーション】
オーディオ
【保存データ名称】_x000D_
後席ラストモード_x000D_
_x000D_
【ACC OFF 保持】_x000D_
○</t>
    <phoneticPr fontId="6"/>
  </si>
  <si>
    <t xml:space="preserve">オーディオで使用する後席ラストモードの値が設定されている状態で
</t>
    <phoneticPr fontId="6"/>
  </si>
  <si>
    <t>【大分類】
オーディオ
【データを使用するアプリケーション】
オーディオ
【保存データ名称】_x000D_
後席ラストモード_x000D_
_x000D_
【地図全更新後バックアップ対象】_x000D_
○</t>
    <phoneticPr fontId="6"/>
  </si>
  <si>
    <t>【大分類】
オーディオ
【データを使用するアプリケーション】
オーディオ
【保存データ名称】_x000D_
後席ラストモード_x000D_
_x000D_
【地図差分更新後バックアップ対象】_x000D_
○</t>
    <phoneticPr fontId="6"/>
  </si>
  <si>
    <t>【大分類】
オーディオ
【データを使用するアプリケーション】
オーディオ
【保存データ名称】_x000D_
後席ラストモード_x000D_
_x000D_
【ソフトウェア更新後保持】_x000D_
×</t>
    <phoneticPr fontId="6"/>
  </si>
  <si>
    <t>【大分類】
オーディオ
【データを使用するアプリケーション】
オーディオ
【保存データ名称】_x000D_
後席ラストモード_x000D_
_x000D_
【USBストレージへのへメモリ退避（車両乗り換え時のデータムーブ）】_x000D_
×</t>
    <phoneticPr fontId="6"/>
  </si>
  <si>
    <t>【大分類】
オーディオ
【データを使用するアプリケーション】
オーディオ
【保存データ名称】_x000D_
後席ラストモード_x000D_
_x000D_
【個人情報初期化時/ダイアグ操作】_x000D_
○</t>
    <phoneticPr fontId="6"/>
  </si>
  <si>
    <t>【大分類】
オーディオ
【データを使用するアプリケーション】
オーディオ
【保存データ名称】_x000D_
後席ラストモード_x000D_
_x000D_
【ユーザ削除時】_x000D_
×</t>
    <phoneticPr fontId="6"/>
  </si>
  <si>
    <t>【大分類】
オーディオ
【データを使用するアプリケーション】
オーディオ
【保存データ名称】_x000D_
後席ラストモード_x000D_
_x000D_
【G契約解除時】_x000D_
×</t>
    <phoneticPr fontId="6"/>
  </si>
  <si>
    <t>【大分類】
オーディオ
【データを使用するアプリケーション】
オーディオ
【保存データ名称】_x000D_
保存データ名；メタルトップ状態  _x000D_
_x000D_
【初期値】_x000D_
初期値：全閉</t>
    <phoneticPr fontId="6"/>
  </si>
  <si>
    <t>オーディオで使用するメタルトップ状態
 の値が設定されていない状態で</t>
    <phoneticPr fontId="6"/>
  </si>
  <si>
    <t>初期値を全閉に設定する</t>
    <phoneticPr fontId="6"/>
  </si>
  <si>
    <t>【大分類】
オーディオ
【データを使用するアプリケーション】
オーディオ
【保存データ名称】_x000D_
保存データ名；メタルトップ状態  _x000D_
_x000D_
【＋B OFF 保持】_x000D_
X</t>
    <phoneticPr fontId="6"/>
  </si>
  <si>
    <t xml:space="preserve">オーディオで使用するメタルトップ状態の値が設定されている状態で
</t>
    <phoneticPr fontId="6"/>
  </si>
  <si>
    <t>【大分類】
オーディオ
【データを使用するアプリケーション】
オーディオ
【保存データ名称】_x000D_
保存データ名；メタルトップ状態  _x000D_
_x000D_
【ACC OFF 保持】_x000D_
○</t>
    <phoneticPr fontId="6"/>
  </si>
  <si>
    <t>【大分類】
オーディオ
【データを使用するアプリケーション】
オーディオ
【保存データ名称】_x000D_
保存データ名；メタルトップ状態  _x000D_
_x000D_
【地図全更新後バックアップ対象】_x000D_
○</t>
    <phoneticPr fontId="6"/>
  </si>
  <si>
    <t>2
23
45
69
90
109
130
151
172
193
214
230
251</t>
  </si>
  <si>
    <t>【大分類】
オーディオ
【データを使用するアプリケーション】
オーディオ
【保存データ名称】_x000D_
保存データ名；メタルトップ状態  _x000D_
_x000D_
【地図差分更新後バックアップ対象】_x000D_
○</t>
    <phoneticPr fontId="6"/>
  </si>
  <si>
    <t xml:space="preserve">オーディオで使用するメタルトップ状態の値が設定されている状態で
</t>
    <phoneticPr fontId="6"/>
  </si>
  <si>
    <t>【大分類】
オーディオ
【データを使用するアプリケーション】
オーディオ
【保存データ名称】_x000D_
保存データ名；メタルトップ状態  _x000D_
_x000D_
【ソフトウェア更新後保持】_x000D_
○</t>
    <phoneticPr fontId="6"/>
  </si>
  <si>
    <t>【大分類】
オーディオ
【データを使用するアプリケーション】
オーディオ
【保存データ名称】_x000D_
保存データ名；メタルトップ状態  _x000D_
_x000D_
【USBストレージへのへメモリ退避（車両乗り換え時のデータムーブ）】_x000D_
×</t>
    <phoneticPr fontId="6"/>
  </si>
  <si>
    <t>【大分類】
オーディオ
【データを使用するアプリケーション】
オーディオ
【保存データ名称】_x000D_
保存データ名；メタルトップ状態  _x000D_
_x000D_
【個人情報初期化時/ダイアグ操作】_x000D_
×</t>
    <phoneticPr fontId="6"/>
  </si>
  <si>
    <t>【大分類】
オーディオ
【データを使用するアプリケーション】
オーディオ
【保存データ名称】_x000D_
保存データ名；メタルトップ状態  _x000D_
_x000D_
【ユーザ削除時】_x000D_
×</t>
    <phoneticPr fontId="6"/>
  </si>
  <si>
    <t>【大分類】
オーディオ
【データを使用するアプリケーション】
オーディオ
【保存データ名称】_x000D_
保存データ名；メタルトップ状態  _x000D_
_x000D_
【G契約解除時】_x000D_
×</t>
    <phoneticPr fontId="6"/>
  </si>
  <si>
    <t>【大分類】
オーディオ
【データを使用するアプリケーション】
オーディオ
【保存データ名称】_x000D_
カバーアート表示切替（共通設定）_x000D_
ON/OFF_x000D_
_x000D_
【初期値】_x000D_
ON（表示する）</t>
    <phoneticPr fontId="6"/>
  </si>
  <si>
    <t>オーディオで使用するカバーアート表示切替（共通設定）
ON/OFF
 の値が設定されていない状態で</t>
    <phoneticPr fontId="6"/>
  </si>
  <si>
    <t>初期値をON（表示する）に設定する</t>
  </si>
  <si>
    <t>【大分類】
オーディオ
【データを使用するアプリケーション】
オーディオ
【保存データ名称】_x000D_
カバーアート表示切替（共通設定）_x000D_
ON/OFF_x000D_
_x000D_
【＋B OFF 保持】_x000D_
○</t>
    <phoneticPr fontId="6"/>
  </si>
  <si>
    <t xml:space="preserve">オーディオで使用するカバーアート表示切替（共通設定）
ON/OFF
の値が設定されている状態で
</t>
    <phoneticPr fontId="6"/>
  </si>
  <si>
    <t>【大分類】
オーディオ
【データを使用するアプリケーション】
オーディオ
【保存データ名称】_x000D_
カバーアート表示切替（共通設定）_x000D_
ON/OFF_x000D_
_x000D_
【ACC OFF 保持】_x000D_
○</t>
    <phoneticPr fontId="6"/>
  </si>
  <si>
    <t>【大分類】
オーディオ
【データを使用するアプリケーション】
オーディオ
【保存データ名称】_x000D_
カバーアート表示切替（共通設定）_x000D_
ON/OFF_x000D_
_x000D_
【地図全更新後バックアップ対象】_x000D_
○</t>
    <phoneticPr fontId="6"/>
  </si>
  <si>
    <t>【大分類】
オーディオ
【データを使用するアプリケーション】
オーディオ
【保存データ名称】_x000D_
カバーアート表示切替（共通設定）_x000D_
ON/OFF_x000D_
_x000D_
【地図差分更新後バックアップ対象】_x000D_
○</t>
    <phoneticPr fontId="6"/>
  </si>
  <si>
    <t>【大分類】
オーディオ
【データを使用するアプリケーション】
オーディオ
【保存データ名称】_x000D_
カバーアート表示切替（共通設定）_x000D_
ON/OFF_x000D_
_x000D_
【ソフトウェア更新後保持】_x000D_
○</t>
    <phoneticPr fontId="6"/>
  </si>
  <si>
    <t>【大分類】
オーディオ
【データを使用するアプリケーション】
オーディオ
【保存データ名称】_x000D_
カバーアート表示切替（共通設定）_x000D_
ON/OFF_x000D_
_x000D_
【USBストレージへのへメモリ退避（車両乗り換え時のデータムーブ）】_x000D_
×</t>
    <phoneticPr fontId="6"/>
  </si>
  <si>
    <t xml:space="preserve">オーディオで使用するカバーアート表示切替（共通設定）
ON/OFF
の値が設定されている状態で
</t>
    <phoneticPr fontId="6"/>
  </si>
  <si>
    <t>【大分類】
オーディオ
【データを使用するアプリケーション】
オーディオ
【保存データ名称】_x000D_
カバーアート表示切替（共通設定）_x000D_
ON/OFF_x000D_
_x000D_
【個人情報初期化時/ダイアグ操作】_x000D_
○</t>
    <phoneticPr fontId="6"/>
  </si>
  <si>
    <t>【大分類】
オーディオ
【データを使用するアプリケーション】
オーディオ
【保存データ名称】_x000D_
カバーアート表示切替（共通設定）_x000D_
ON/OFF_x000D_
_x000D_
【ユーザ削除時】_x000D_
×</t>
    <phoneticPr fontId="6"/>
  </si>
  <si>
    <t>【大分類】
オーディオ
【データを使用するアプリケーション】
オーディオ
【保存データ名称】_x000D_
カバーアート表示切替（共通設定）_x000D_
ON/OFF_x000D_
_x000D_
【G契約解除時】_x000D_
×</t>
    <phoneticPr fontId="6"/>
  </si>
  <si>
    <t>【大分類】
オーディオ
【データを使用するアプリケーション】
オーディオ
【保存データ名称】_x000D_
グレースノート優先表示切替（共通）_x000D_
ON/OFF_x000D_
_x000D_
【初期値】_x000D_
OFF</t>
    <phoneticPr fontId="6"/>
  </si>
  <si>
    <t>オーディオで使用するグレースノート優先表示切替（共通）
ON/OFF
 の値が設定されていない状態で</t>
    <phoneticPr fontId="6"/>
  </si>
  <si>
    <t>初期値をOFFに設定する</t>
  </si>
  <si>
    <t>2
23
45</t>
    <phoneticPr fontId="6"/>
  </si>
  <si>
    <t>【大分類】
オーディオ
【データを使用するアプリケーション】
オーディオ
【保存データ名称】_x000D_
グレースノート優先表示切替（共通）_x000D_
ON/OFF_x000D_
_x000D_
【＋B OFF 保持】_x000D_
○</t>
    <phoneticPr fontId="6"/>
  </si>
  <si>
    <t xml:space="preserve">オーディオで使用するグレースノート優先表示切替（共通）
ON/OFF
の値が設定されている状態で
</t>
    <phoneticPr fontId="6"/>
  </si>
  <si>
    <t>【大分類】
オーディオ
【データを使用するアプリケーション】
オーディオ
【保存データ名称】_x000D_
グレースノート優先表示切替（共通）_x000D_
ON/OFF_x000D_
_x000D_
【ACC OFF 保持】_x000D_
○</t>
    <phoneticPr fontId="6"/>
  </si>
  <si>
    <t xml:space="preserve">オーディオで使用するグレースノート優先表示切替（共通）
ON/OFF
の値が設定されている状態で
</t>
    <phoneticPr fontId="6"/>
  </si>
  <si>
    <t>2
23
45</t>
    <phoneticPr fontId="6"/>
  </si>
  <si>
    <t>【大分類】
オーディオ
【データを使用するアプリケーション】
オーディオ
【保存データ名称】_x000D_
グレースノート優先表示切替（共通）_x000D_
ON/OFF_x000D_
_x000D_
【地図全更新後バックアップ対象】_x000D_
○</t>
    <phoneticPr fontId="6"/>
  </si>
  <si>
    <t>【大分類】
オーディオ
【データを使用するアプリケーション】
オーディオ
【保存データ名称】_x000D_
グレースノート優先表示切替（共通）_x000D_
ON/OFF_x000D_
_x000D_
【地図差分更新後バックアップ対象】_x000D_
○</t>
    <phoneticPr fontId="6"/>
  </si>
  <si>
    <t>【大分類】
オーディオ
【データを使用するアプリケーション】
オーディオ
【保存データ名称】_x000D_
グレースノート優先表示切替（共通）_x000D_
ON/OFF_x000D_
_x000D_
【ソフトウェア更新後保持】_x000D_
○</t>
    <phoneticPr fontId="6"/>
  </si>
  <si>
    <t>【大分類】
オーディオ
【データを使用するアプリケーション】
オーディオ
【保存データ名称】_x000D_
グレースノート優先表示切替（共通）_x000D_
ON/OFF_x000D_
_x000D_
【USBストレージへのへメモリ退避（車両乗り換え時のデータムーブ）】_x000D_
×</t>
    <phoneticPr fontId="6"/>
  </si>
  <si>
    <t>【大分類】
オーディオ
【データを使用するアプリケーション】
オーディオ
【保存データ名称】_x000D_
グレースノート優先表示切替（共通）_x000D_
ON/OFF_x000D_
_x000D_
【個人情報初期化時/ダイアグ操作】_x000D_
○</t>
    <phoneticPr fontId="6"/>
  </si>
  <si>
    <t>【大分類】
オーディオ
【データを使用するアプリケーション】
オーディオ
【保存データ名称】_x000D_
グレースノート優先表示切替（共通）_x000D_
ON/OFF_x000D_
_x000D_
【ユーザ削除時】_x000D_
×</t>
    <phoneticPr fontId="6"/>
  </si>
  <si>
    <t>【大分類】
オーディオ
【データを使用するアプリケーション】
オーディオ
【保存データ名称】_x000D_
グレースノート優先表示切替（共通）_x000D_
ON/OFF_x000D_
_x000D_
【G契約解除時】_x000D_
×</t>
    <phoneticPr fontId="6"/>
  </si>
  <si>
    <t>【大分類】
オーディオ
【データを使用するアプリケーション】
オーディオ
【保存データ名称】_x000D_
USB接続×2のラスト接続デバイス_x000D_
_x000D_
【初期値】_x000D_
無し</t>
    <phoneticPr fontId="6"/>
  </si>
  <si>
    <t>オーディオで使用するUSB接続×2のラスト接続デバイス
 の値が設定されていない状態で</t>
    <phoneticPr fontId="6"/>
  </si>
  <si>
    <t>【大分類】
オーディオ
【データを使用するアプリケーション】
オーディオ
【保存データ名称】_x000D_
USB接続×2のラスト接続デバイス_x000D_
_x000D_
【＋B OFF 保持】_x000D_
X</t>
    <phoneticPr fontId="6"/>
  </si>
  <si>
    <t xml:space="preserve">オーディオで使用するUSB接続×2のラスト接続デバイスの値が設定されている状態で
</t>
    <phoneticPr fontId="6"/>
  </si>
  <si>
    <t>【大分類】
オーディオ
【データを使用するアプリケーション】
オーディオ
【保存データ名称】_x000D_
USB接続×2のラスト接続デバイス_x000D_
_x000D_
【ACC OFF 保持】_x000D_
○</t>
    <phoneticPr fontId="6"/>
  </si>
  <si>
    <t>【大分類】
オーディオ
【データを使用するアプリケーション】
オーディオ
【保存データ名称】_x000D_
USB接続×2のラスト接続デバイス_x000D_
_x000D_
【地図全更新後バックアップ対象】_x000D_
○</t>
    <phoneticPr fontId="6"/>
  </si>
  <si>
    <t>【大分類】
オーディオ
【データを使用するアプリケーション】
オーディオ
【保存データ名称】_x000D_
USB接続×2のラスト接続デバイス_x000D_
_x000D_
【地図差分更新後バックアップ対象】_x000D_
○</t>
    <phoneticPr fontId="6"/>
  </si>
  <si>
    <t xml:space="preserve">オーディオで使用するUSB接続×2のラスト接続デバイスの値が設定されている状態で
</t>
    <phoneticPr fontId="6"/>
  </si>
  <si>
    <t>【大分類】
オーディオ
【データを使用するアプリケーション】
オーディオ
【保存データ名称】_x000D_
USB接続×2のラスト接続デバイス_x000D_
_x000D_
【ソフトウェア更新後保持】_x000D_
○</t>
    <phoneticPr fontId="6"/>
  </si>
  <si>
    <t>【大分類】
オーディオ
【データを使用するアプリケーション】
オーディオ
【保存データ名称】_x000D_
USB接続×2のラスト接続デバイス_x000D_
_x000D_
【USBストレージへのへメモリ退避（車両乗り換え時のデータムーブ）】_x000D_
×</t>
    <phoneticPr fontId="6"/>
  </si>
  <si>
    <t>【大分類】
オーディオ
【データを使用するアプリケーション】
オーディオ
【保存データ名称】_x000D_
USB接続×2のラスト接続デバイス_x000D_
_x000D_
【個人情報初期化時/ダイアグ操作】_x000D_
×</t>
    <phoneticPr fontId="6"/>
  </si>
  <si>
    <t>【大分類】
オーディオ
【データを使用するアプリケーション】
オーディオ
【保存データ名称】_x000D_
USB接続×2のラスト接続デバイス_x000D_
_x000D_
【ユーザ削除時】_x000D_
×</t>
    <phoneticPr fontId="6"/>
  </si>
  <si>
    <t>【大分類】
オーディオ
【データを使用するアプリケーション】
オーディオ
【保存データ名称】_x000D_
USB接続×2のラスト接続デバイス_x000D_
_x000D_
【G契約解除時】_x000D_
×</t>
    <phoneticPr fontId="6"/>
  </si>
  <si>
    <t>【大分類】
オーディオ
【データを使用するアプリケーション】
オーディオ
【保存データ名称】_x000D_
AutoPlayセッティング_x000D_
_x000D_
【初期値】_x000D_
ON</t>
    <phoneticPr fontId="6"/>
  </si>
  <si>
    <t>オーディオで使用するAutoPlayセッティング
 の値が設定されていない状態で</t>
    <phoneticPr fontId="6"/>
  </si>
  <si>
    <t>【大分類】
オーディオ
【データを使用するアプリケーション】
オーディオ
【保存データ名称】_x000D_
AutoPlayセッティング_x000D_
_x000D_
【＋B OFF 保持】_x000D_
X</t>
    <phoneticPr fontId="6"/>
  </si>
  <si>
    <t xml:space="preserve">オーディオで使用するAutoPlayセッティング
の値が設定されている状態で
</t>
    <phoneticPr fontId="6"/>
  </si>
  <si>
    <t>【大分類】
オーディオ
【データを使用するアプリケーション】
オーディオ
【保存データ名称】_x000D_
AutoPlayセッティング_x000D_
_x000D_
【ACC OFF 保持】_x000D_
○</t>
    <phoneticPr fontId="6"/>
  </si>
  <si>
    <t>【大分類】
オーディオ
【データを使用するアプリケーション】
オーディオ
【保存データ名称】_x000D_
AutoPlayセッティング_x000D_
_x000D_
【地図全更新後バックアップ対象】_x000D_
○</t>
    <phoneticPr fontId="6"/>
  </si>
  <si>
    <t>【大分類】
オーディオ
【データを使用するアプリケーション】
オーディオ
【保存データ名称】_x000D_
AutoPlayセッティング_x000D_
_x000D_
【地図差分更新後バックアップ対象】_x000D_
○</t>
    <phoneticPr fontId="6"/>
  </si>
  <si>
    <t>【大分類】
オーディオ
【データを使用するアプリケーション】
オーディオ
【保存データ名称】_x000D_
AutoPlayセッティング_x000D_
_x000D_
【ソフトウェア更新後保持】_x000D_
○</t>
    <phoneticPr fontId="6"/>
  </si>
  <si>
    <t>【大分類】
オーディオ
【データを使用するアプリケーション】
オーディオ
【保存データ名称】_x000D_
AutoPlayセッティング_x000D_
_x000D_
【USBストレージへのへメモリ退避（車両乗り換え時のデータムーブ）】_x000D_
×</t>
    <phoneticPr fontId="6"/>
  </si>
  <si>
    <t xml:space="preserve">オーディオで使用するAutoPlayセッティング
の値が設定されている状態で
</t>
    <phoneticPr fontId="6"/>
  </si>
  <si>
    <t>【大分類】
オーディオ
【データを使用するアプリケーション】
オーディオ
【保存データ名称】_x000D_
AutoPlayセッティング_x000D_
_x000D_
【個人情報初期化時/ダイアグ操作】_x000D_
○</t>
    <phoneticPr fontId="6"/>
  </si>
  <si>
    <t>【大分類】
オーディオ
【データを使用するアプリケーション】
オーディオ
【保存データ名称】_x000D_
AutoPlayセッティング_x000D_
_x000D_
【ユーザ削除時】_x000D_
×</t>
    <phoneticPr fontId="6"/>
  </si>
  <si>
    <t>【大分類】
オーディオ
【データを使用するアプリケーション】
オーディオ
【保存データ名称】_x000D_
AutoPlayセッティング_x000D_
_x000D_
【G契約解除時】_x000D_
×</t>
    <phoneticPr fontId="6"/>
  </si>
  <si>
    <t>【大分類】
オーディオ
【データを使用するアプリケーション】
オーディオ
【保存データ名称】_x000D_
文字入力_x000D_
_x000D_
【初期値】_x000D_
かな</t>
    <phoneticPr fontId="6"/>
  </si>
  <si>
    <t>オーディオで使用する文字入力
 の値が設定されていない状態で</t>
    <phoneticPr fontId="6"/>
  </si>
  <si>
    <t>初期値をかなに設定する</t>
  </si>
  <si>
    <t>【大分類】
オーディオ
【データを使用するアプリケーション】
オーディオ
【保存データ名称】_x000D_
文字入力_x000D_
_x000D_
【＋B OFF 保持】_x000D_
X</t>
    <phoneticPr fontId="6"/>
  </si>
  <si>
    <t xml:space="preserve">オーディオで使用する文字入力の値が設定されている状態で
</t>
    <phoneticPr fontId="6"/>
  </si>
  <si>
    <t>【大分類】
オーディオ
【データを使用するアプリケーション】
オーディオ
【保存データ名称】_x000D_
文字入力_x000D_
_x000D_
【ACC OFF 保持】_x000D_
X</t>
    <phoneticPr fontId="6"/>
  </si>
  <si>
    <t xml:space="preserve">オーディオで使用する文字入力の値が設定されている状態で
</t>
    <phoneticPr fontId="6"/>
  </si>
  <si>
    <t>【大分類】
オーディオ
【データを使用するアプリケーション】
オーディオ
【保存データ名称】_x000D_
文字入力_x000D_
_x000D_
【地図全更新後バックアップ対象】_x000D_
×</t>
    <phoneticPr fontId="6"/>
  </si>
  <si>
    <t>【大分類】
オーディオ
【データを使用するアプリケーション】
オーディオ
【保存データ名称】_x000D_
文字入力_x000D_
_x000D_
【地図差分更新後バックアップ対象】_x000D_
×</t>
    <phoneticPr fontId="6"/>
  </si>
  <si>
    <t>【大分類】
オーディオ
【データを使用するアプリケーション】
オーディオ
【保存データ名称】_x000D_
文字入力_x000D_
_x000D_
【ソフトウェア更新後保持】_x000D_
○</t>
    <phoneticPr fontId="6"/>
  </si>
  <si>
    <t>【大分類】
オーディオ
【データを使用するアプリケーション】
オーディオ
【保存データ名称】_x000D_
文字入力_x000D_
_x000D_
【USBストレージへのへメモリ退避（車両乗り換え時のデータムーブ）】_x000D_
×</t>
    <phoneticPr fontId="6"/>
  </si>
  <si>
    <t>【大分類】
オーディオ
【データを使用するアプリケーション】
オーディオ
【保存データ名称】_x000D_
文字入力_x000D_
_x000D_
【個人情報初期化時/ダイアグ操作】_x000D_
○</t>
    <phoneticPr fontId="6"/>
  </si>
  <si>
    <t>【大分類】
オーディオ
【データを使用するアプリケーション】
オーディオ
【保存データ名称】_x000D_
文字入力_x000D_
_x000D_
【ユーザ削除時】_x000D_
×</t>
    <phoneticPr fontId="6"/>
  </si>
  <si>
    <t>【大分類】
オーディオ
【データを使用するアプリケーション】
オーディオ
【保存データ名称】_x000D_
文字入力_x000D_
_x000D_
【G契約解除時】_x000D_
×</t>
    <phoneticPr fontId="6"/>
  </si>
  <si>
    <t>【大分類】
オーディオ
【データを使用するアプリケーション】
オーディオ
【保存データ名称】_x000D_
カナ入力_x000D_
_x000D_
【初期値】_x000D_
全角</t>
    <phoneticPr fontId="6"/>
  </si>
  <si>
    <t>オーディオで使用するカナ入力
 の値が設定されていない状態で</t>
    <phoneticPr fontId="6"/>
  </si>
  <si>
    <t>初期値を全角に設定する</t>
  </si>
  <si>
    <t>【大分類】
オーディオ
【データを使用するアプリケーション】
オーディオ
【保存データ名称】_x000D_
カナ入力_x000D_
_x000D_
【＋B OFF 保持】_x000D_
X</t>
    <phoneticPr fontId="6"/>
  </si>
  <si>
    <t xml:space="preserve">オーディオで使用するカナ入力の値が設定されている状態で
</t>
    <phoneticPr fontId="6"/>
  </si>
  <si>
    <t>【大分類】
オーディオ
【データを使用するアプリケーション】
オーディオ
【保存データ名称】_x000D_
カナ入力_x000D_
_x000D_
【ACC OFF 保持】_x000D_
X</t>
    <phoneticPr fontId="6"/>
  </si>
  <si>
    <t>【大分類】
オーディオ
【データを使用するアプリケーション】
オーディオ
【保存データ名称】_x000D_
カナ入力_x000D_
_x000D_
【地図全更新後バックアップ対象】_x000D_
×</t>
    <phoneticPr fontId="6"/>
  </si>
  <si>
    <t>【大分類】
オーディオ
【データを使用するアプリケーション】
オーディオ
【保存データ名称】_x000D_
カナ入力_x000D_
_x000D_
【地図差分更新後バックアップ対象】_x000D_
×</t>
    <phoneticPr fontId="6"/>
  </si>
  <si>
    <t xml:space="preserve">オーディオで使用するカナ入力の値が設定されている状態で
</t>
    <phoneticPr fontId="6"/>
  </si>
  <si>
    <t>【大分類】
オーディオ
【データを使用するアプリケーション】
オーディオ
【保存データ名称】_x000D_
カナ入力_x000D_
_x000D_
【ソフトウェア更新後保持】_x000D_
○</t>
    <phoneticPr fontId="6"/>
  </si>
  <si>
    <t>【大分類】
オーディオ
【データを使用するアプリケーション】
オーディオ
【保存データ名称】_x000D_
カナ入力_x000D_
_x000D_
【USBストレージへのへメモリ退避（車両乗り換え時のデータムーブ）】_x000D_
×</t>
    <phoneticPr fontId="6"/>
  </si>
  <si>
    <t>【大分類】
オーディオ
【データを使用するアプリケーション】
オーディオ
【保存データ名称】_x000D_
カナ入力_x000D_
_x000D_
【個人情報初期化時/ダイアグ操作】_x000D_
○</t>
    <phoneticPr fontId="6"/>
  </si>
  <si>
    <t>【大分類】
オーディオ
【データを使用するアプリケーション】
オーディオ
【保存データ名称】_x000D_
カナ入力_x000D_
_x000D_
【ユーザ削除時】_x000D_
×</t>
    <phoneticPr fontId="6"/>
  </si>
  <si>
    <t>【大分類】
オーディオ
【データを使用するアプリケーション】
オーディオ
【保存データ名称】_x000D_
カナ入力_x000D_
_x000D_
【G契約解除時】_x000D_
×</t>
    <phoneticPr fontId="6"/>
  </si>
  <si>
    <t>【大分類】
オーディオ
【データを使用するアプリケーション】
オーディオ
【保存データ名称】_x000D_
英数字入力_x000D_
_x000D_
【初期値】_x000D_
大文字、全角</t>
    <phoneticPr fontId="6"/>
  </si>
  <si>
    <t>オーディオで使用する英数字入力
 の値が設定されていない状態で</t>
    <phoneticPr fontId="6"/>
  </si>
  <si>
    <t>初期値を大文字、全角に設定する</t>
  </si>
  <si>
    <t>2
23
46
90</t>
    <phoneticPr fontId="6"/>
  </si>
  <si>
    <t>ALLJP,ALLNA,ALLEU,ALLGE</t>
  </si>
  <si>
    <t>【大分類】
オーディオ
【データを使用するアプリケーション】
オーディオ
【保存データ名称】_x000D_
英数字入力_x000D_
_x000D_
【＋B OFF 保持】_x000D_
X</t>
    <phoneticPr fontId="6"/>
  </si>
  <si>
    <t xml:space="preserve">オーディオで使用する英数字入力の値が設定されている状態で
</t>
    <phoneticPr fontId="6"/>
  </si>
  <si>
    <t>2
23
46
90</t>
    <phoneticPr fontId="6"/>
  </si>
  <si>
    <t>【大分類】
オーディオ
【データを使用するアプリケーション】
オーディオ
【保存データ名称】_x000D_
英数字入力_x000D_
_x000D_
【ACC OFF 保持】_x000D_
X</t>
    <phoneticPr fontId="6"/>
  </si>
  <si>
    <t>【大分類】
オーディオ
【データを使用するアプリケーション】
オーディオ
【保存データ名称】_x000D_
英数字入力_x000D_
_x000D_
【地図全更新後バックアップ対象】_x000D_
×</t>
    <phoneticPr fontId="6"/>
  </si>
  <si>
    <t>【大分類】
オーディオ
【データを使用するアプリケーション】
オーディオ
【保存データ名称】_x000D_
英数字入力_x000D_
_x000D_
【地図差分更新後バックアップ対象】_x000D_
×</t>
    <phoneticPr fontId="6"/>
  </si>
  <si>
    <t>【大分類】
オーディオ
【データを使用するアプリケーション】
オーディオ
【保存データ名称】_x000D_
英数字入力_x000D_
_x000D_
【ソフトウェア更新後保持】_x000D_
○</t>
    <phoneticPr fontId="6"/>
  </si>
  <si>
    <t>【大分類】
オーディオ
【データを使用するアプリケーション】
オーディオ
【保存データ名称】_x000D_
英数字入力_x000D_
_x000D_
【USBストレージへのへメモリ退避（車両乗り換え時のデータムーブ）】_x000D_
×</t>
    <phoneticPr fontId="6"/>
  </si>
  <si>
    <t xml:space="preserve">オーディオで使用する英数字入力の値が設定されている状態で
</t>
    <phoneticPr fontId="6"/>
  </si>
  <si>
    <t>【大分類】
オーディオ
【データを使用するアプリケーション】
オーディオ
【保存データ名称】_x000D_
英数字入力_x000D_
_x000D_
【個人情報初期化時/ダイアグ操作】_x000D_
○</t>
    <phoneticPr fontId="6"/>
  </si>
  <si>
    <t>【大分類】
オーディオ
【データを使用するアプリケーション】
オーディオ
【保存データ名称】_x000D_
英数字入力_x000D_
_x000D_
【ユーザ削除時】_x000D_
×</t>
    <phoneticPr fontId="6"/>
  </si>
  <si>
    <t>【大分類】
オーディオ
【データを使用するアプリケーション】
オーディオ
【保存データ名称】_x000D_
英数字入力_x000D_
_x000D_
【G契約解除時】_x000D_
×</t>
    <phoneticPr fontId="6"/>
  </si>
  <si>
    <t>【大分類】
オーディオ
【データを使用するアプリケーション】
オーディオ
【保存データ名称】_x000D_
文字入力_x000D_
_x000D_
【初期値】_x000D_
全角</t>
    <phoneticPr fontId="6"/>
  </si>
  <si>
    <t>【大分類】
オーディオ
【データを使用するアプリケーション】
オーディオ
【保存データ名称】_x000D_
入力モード_x000D_
_x000D_
【初期値】_x000D_
ピンイン</t>
    <phoneticPr fontId="6"/>
  </si>
  <si>
    <t>オーディオで使用する入力モード
 の値が設定されていない状態で</t>
    <phoneticPr fontId="6"/>
  </si>
  <si>
    <t>初期値をピンインに設定する</t>
  </si>
  <si>
    <t>【大分類】
オーディオ
【データを使用するアプリケーション】
オーディオ
【保存データ名称】_x000D_
入力モード_x000D_
_x000D_
【＋B OFF 保持】_x000D_
X</t>
    <phoneticPr fontId="6"/>
  </si>
  <si>
    <t xml:space="preserve">オーディオで使用する入力モードの値が設定されている状態で
</t>
    <phoneticPr fontId="6"/>
  </si>
  <si>
    <t>【大分類】
オーディオ
【データを使用するアプリケーション】
オーディオ
【保存データ名称】_x000D_
入力モード_x000D_
_x000D_
【ACC OFF 保持】_x000D_
○</t>
    <phoneticPr fontId="6"/>
  </si>
  <si>
    <t>【大分類】
オーディオ
【データを使用するアプリケーション】
オーディオ
【保存データ名称】_x000D_
入力モード_x000D_
_x000D_
【地図全更新後バックアップ対象】_x000D_
○</t>
    <phoneticPr fontId="6"/>
  </si>
  <si>
    <t>【大分類】
オーディオ
【データを使用するアプリケーション】
オーディオ
【保存データ名称】_x000D_
入力モード_x000D_
_x000D_
【地図差分更新後バックアップ対象】_x000D_
○</t>
    <phoneticPr fontId="6"/>
  </si>
  <si>
    <t xml:space="preserve">オーディオで使用する入力モードの値が設定されている状態で
</t>
    <phoneticPr fontId="6"/>
  </si>
  <si>
    <t>【大分類】
オーディオ
【データを使用するアプリケーション】
オーディオ
【保存データ名称】_x000D_
入力モード_x000D_
_x000D_
【ソフトウェア更新後保持】_x000D_
○</t>
    <phoneticPr fontId="6"/>
  </si>
  <si>
    <t>【大分類】
オーディオ
【データを使用するアプリケーション】
オーディオ
【保存データ名称】_x000D_
入力モード_x000D_
_x000D_
【USBストレージへのへメモリ退避（車両乗り換え時のデータムーブ）】_x000D_
×</t>
    <phoneticPr fontId="6"/>
  </si>
  <si>
    <t>【大分類】
オーディオ
【データを使用するアプリケーション】
オーディオ
【保存データ名称】_x000D_
入力モード_x000D_
_x000D_
【個人情報初期化時/ダイアグ操作】_x000D_
○</t>
    <phoneticPr fontId="6"/>
  </si>
  <si>
    <t>【大分類】
オーディオ
【データを使用するアプリケーション】
オーディオ
【保存データ名称】_x000D_
入力モード_x000D_
_x000D_
【ユーザ削除時】_x000D_
×</t>
    <phoneticPr fontId="6"/>
  </si>
  <si>
    <t>【大分類】
オーディオ
【データを使用するアプリケーション】
オーディオ
【保存データ名称】_x000D_
入力モード_x000D_
_x000D_
【G契約解除時】_x000D_
×</t>
    <phoneticPr fontId="6"/>
  </si>
  <si>
    <t>【大分類】
オーディオ
【データを使用するアプリケーション】
オーディオ
【保存データ名称】_x000D_
入力モード_x000D_
_x000D_
【初期値】_x000D_
ラテン</t>
    <phoneticPr fontId="6"/>
  </si>
  <si>
    <t>オーディオで使用する入力モード
 の値が設定されていない状態で</t>
    <phoneticPr fontId="6"/>
  </si>
  <si>
    <t>初期値をラテンに設定する</t>
  </si>
  <si>
    <t>46
90</t>
    <phoneticPr fontId="6"/>
  </si>
  <si>
    <t>46
90</t>
    <phoneticPr fontId="6"/>
  </si>
  <si>
    <t>【大分類】
オーディオ
【データを使用するアプリケーション】
オーディオ
【保存データ名称】_x000D_
入力モード_x000D_
_x000D_
【地図差分更新後バックアップ対象】_x000D_
○</t>
    <phoneticPr fontId="6"/>
  </si>
  <si>
    <t>【大分類】
オーディオ
【データを使用するアプリケーション】
オーディオ
【保存データ名称】_x000D_
入力モード_x000D_
_x000D_
【USBストレージへのへメモリ退避（車両乗り換え時のデータムーブ）】_x000D_
×</t>
    <phoneticPr fontId="6"/>
  </si>
  <si>
    <t>【大分類】
オーディオ
【データを使用するアプリケーション】
オーディオ
【保存データ名称】_x000D_
入力モード_x000D_
_x000D_
【初期値】_x000D_
A-Z</t>
    <phoneticPr fontId="6"/>
  </si>
  <si>
    <t>初期値をA-Zに設定する</t>
  </si>
  <si>
    <t>【大分類】
オーディオ
【データを使用するアプリケーション】
オーディオ
【保存データ名称】_x000D_
入力モード_x000D_
_x000D_
【ACC OFF 保持】_x000D_
○</t>
    <phoneticPr fontId="6"/>
  </si>
  <si>
    <t>【大分類】
オーディオ
【データを使用するアプリケーション】
オーディオ
【保存データ名称】_x000D_
入力モード_x000D_
_x000D_
【ユーザ削除時】_x000D_
×</t>
    <phoneticPr fontId="6"/>
  </si>
  <si>
    <t>【大分類】
オーディオ
【データを使用するアプリケーション】
オーディオ
【保存データ名称】_x000D_
キー配列_x000D_
_x000D_
【初期値】_x000D_
QWERTY</t>
    <phoneticPr fontId="6"/>
  </si>
  <si>
    <t>オーディオで使用するキー配列
 の値が設定されていない状態で</t>
    <phoneticPr fontId="6"/>
  </si>
  <si>
    <t>初期値をQWERTYに設定する</t>
  </si>
  <si>
    <t>2
24
46
90</t>
    <phoneticPr fontId="6"/>
  </si>
  <si>
    <t>【大分類】
オーディオ
【データを使用するアプリケーション】
オーディオ
【保存データ名称】_x000D_
キー配列_x000D_
_x000D_
【＋B OFF 保持】_x000D_
X</t>
    <phoneticPr fontId="6"/>
  </si>
  <si>
    <t xml:space="preserve">オーディオで使用するキー配列の値が設定されている状態で
</t>
    <phoneticPr fontId="6"/>
  </si>
  <si>
    <t>【大分類】
オーディオ
【データを使用するアプリケーション】
オーディオ
【保存データ名称】_x000D_
キー配列_x000D_
_x000D_
【ACC OFF 保持】_x000D_
○</t>
    <phoneticPr fontId="6"/>
  </si>
  <si>
    <t>【大分類】
オーディオ
【データを使用するアプリケーション】
オーディオ
【保存データ名称】_x000D_
キー配列_x000D_
_x000D_
【地図全更新後バックアップ対象】_x000D_
○</t>
    <phoneticPr fontId="6"/>
  </si>
  <si>
    <t>【大分類】
オーディオ
【データを使用するアプリケーション】
オーディオ
【保存データ名称】_x000D_
キー配列_x000D_
_x000D_
【地図差分更新後バックアップ対象】_x000D_
○</t>
    <phoneticPr fontId="6"/>
  </si>
  <si>
    <t xml:space="preserve">オーディオで使用するキー配列の値が設定されている状態で
</t>
    <phoneticPr fontId="6"/>
  </si>
  <si>
    <t>2
24
46
90</t>
    <phoneticPr fontId="6"/>
  </si>
  <si>
    <t>【大分類】
オーディオ
【データを使用するアプリケーション】
オーディオ
【保存データ名称】_x000D_
キー配列_x000D_
_x000D_
【ソフトウェア更新後保持】_x000D_
○</t>
    <phoneticPr fontId="6"/>
  </si>
  <si>
    <t>【大分類】
オーディオ
【データを使用するアプリケーション】
オーディオ
【保存データ名称】_x000D_
キー配列_x000D_
_x000D_
【USBストレージへのへメモリ退避（車両乗り換え時のデータムーブ）】_x000D_
×</t>
    <phoneticPr fontId="6"/>
  </si>
  <si>
    <t>【大分類】
オーディオ
【データを使用するアプリケーション】
オーディオ
【保存データ名称】_x000D_
キー配列_x000D_
_x000D_
【個人情報初期化時/ダイアグ操作】_x000D_
○</t>
    <phoneticPr fontId="6"/>
  </si>
  <si>
    <t>【大分類】
オーディオ
【データを使用するアプリケーション】
オーディオ
【保存データ名称】_x000D_
キー配列_x000D_
_x000D_
【ユーザ削除時】_x000D_
×</t>
    <phoneticPr fontId="6"/>
  </si>
  <si>
    <t>【大分類】
オーディオ
【データを使用するアプリケーション】
オーディオ
【保存データ名称】_x000D_
キー配列_x000D_
_x000D_
【G契約解除時】_x000D_
×</t>
    <phoneticPr fontId="6"/>
  </si>
  <si>
    <t>【大分類】
オーディオ
【データを使用するアプリケーション】
オーディオ
【保存データ名称】_x000D_
D4 ready 設定_x000D_
_x000D_
【初期値】_x000D_
5.6Vrms</t>
    <phoneticPr fontId="6"/>
  </si>
  <si>
    <t>オーディオで使用するD4 ready 設定
 の値が設定されていない状態で</t>
    <phoneticPr fontId="6"/>
  </si>
  <si>
    <t>初期値を5.6Vrmsに設定する</t>
  </si>
  <si>
    <t>2
24
46
70
90
110
131
152
173
194
214
231
252</t>
    <phoneticPr fontId="6"/>
  </si>
  <si>
    <t>【大分類】
オーディオ
【データを使用するアプリケーション】
オーディオ
【保存データ名称】_x000D_
D4 ready 設定_x000D_
_x000D_
【＋B OFF 保持】_x000D_
×</t>
    <phoneticPr fontId="6"/>
  </si>
  <si>
    <t xml:space="preserve">オーディオで使用するD4 ready 設定の値が設定されている状態で
</t>
    <phoneticPr fontId="6"/>
  </si>
  <si>
    <t>2
24
46
70
90
110
131
152
173
194
214
231
252</t>
    <phoneticPr fontId="6"/>
  </si>
  <si>
    <t>【大分類】
オーディオ
【データを使用するアプリケーション】
オーディオ
【保存データ名称】_x000D_
D4 ready 設定_x000D_
_x000D_
【ACC OFF 保持】_x000D_
○</t>
    <phoneticPr fontId="6"/>
  </si>
  <si>
    <t>【大分類】
オーディオ
【データを使用するアプリケーション】
オーディオ
【保存データ名称】_x000D_
D4 ready 設定_x000D_
_x000D_
【地図全更新後バックアップ対象】_x000D_
○</t>
    <phoneticPr fontId="6"/>
  </si>
  <si>
    <t>【大分類】
オーディオ
【データを使用するアプリケーション】
オーディオ
【保存データ名称】_x000D_
D4 ready 設定_x000D_
_x000D_
【地図差分更新後バックアップ対象】_x000D_
○</t>
    <phoneticPr fontId="6"/>
  </si>
  <si>
    <t>【大分類】
オーディオ
【データを使用するアプリケーション】
オーディオ
【保存データ名称】_x000D_
D4 ready 設定_x000D_
_x000D_
【ソフトウェア更新後保持】_x000D_
○</t>
    <phoneticPr fontId="6"/>
  </si>
  <si>
    <t>【大分類】
オーディオ
【データを使用するアプリケーション】
オーディオ
【保存データ名称】_x000D_
D4 ready 設定_x000D_
_x000D_
【USBストレージへのへメモリ退避（車両乗り換え時のデータムーブ）】_x000D_
×</t>
    <phoneticPr fontId="6"/>
  </si>
  <si>
    <t xml:space="preserve">オーディオで使用するD4 ready 設定の値が設定されている状態で
</t>
    <phoneticPr fontId="6"/>
  </si>
  <si>
    <t>【大分類】
オーディオ
【データを使用するアプリケーション】
オーディオ
【保存データ名称】_x000D_
D4 ready 設定_x000D_
_x000D_
【個人情報初期化時/ダイアグ操作】_x000D_
×</t>
    <phoneticPr fontId="6"/>
  </si>
  <si>
    <t>【大分類】
オーディオ
【データを使用するアプリケーション】
オーディオ
【保存データ名称】_x000D_
D4 ready 設定_x000D_
_x000D_
【ユーザ削除時】_x000D_
×</t>
    <phoneticPr fontId="6"/>
  </si>
  <si>
    <t>【大分類】
オーディオ
【データを使用するアプリケーション】
オーディオ
【保存データ名称】_x000D_
D4 ready 設定_x000D_
_x000D_
【G契約解除時】_x000D_
×</t>
    <phoneticPr fontId="6"/>
  </si>
  <si>
    <t>画面サイズ切替</t>
  </si>
  <si>
    <t>Screen size switchover</t>
  </si>
  <si>
    <t>【大分類】
オーディオ
【データを使用するアプリケーション】
画面サイズ切替
【保存データ名称】_x000D_
画面サイズ（DVD、BD、VCD）_x000D_
_x000D_Normal/Stretched/Zoomed
_x000D_
【初期値】_x000D_
Stretched</t>
    <phoneticPr fontId="6"/>
  </si>
  <si>
    <t>画面サイズ切替で使用する画面サイズ（DVD、BD、VCD）
Normal/Stretched/Zoomed
 の値が設定されていない状態で</t>
    <phoneticPr fontId="6"/>
  </si>
  <si>
    <t>初期値をStretchedに設定する</t>
  </si>
  <si>
    <t>【大分類】
オーディオ
【データを使用するアプリケーション】
画面サイズ切替
【保存データ名称】_x000D_
画面サイズ（DVD、BD、VCD）_x000D_
_x000D_Normal/Stretched/Zoomed
_x000D_
【＋B OFF 保持】_x000D_
X</t>
    <phoneticPr fontId="6"/>
  </si>
  <si>
    <t xml:space="preserve">画面サイズ切替で使用する画面サイズ（DVD、BD、VCD）
Normal/Stretched/Zoomedの値が設定されている状態で
</t>
    <phoneticPr fontId="6"/>
  </si>
  <si>
    <t>【大分類】
オーディオ
【データを使用するアプリケーション】
画面サイズ切替
【保存データ名称】_x000D_
画面サイズ（DVD、BD、VCD）_x000D_
_x000D_Normal/Stretched/Zoomed
_x000D_
【ACC OFF 保持】_x000D_
○</t>
    <phoneticPr fontId="6"/>
  </si>
  <si>
    <t>【大分類】
オーディオ
【データを使用するアプリケーション】
画面サイズ切替
【保存データ名称】_x000D_
画面サイズ（DVD、BD、VCD）_x000D_
_x000D_Normal/Stretched/Zoomed
_x000D_
【地図全更新後バックアップ対象】_x000D_
○</t>
    <phoneticPr fontId="6"/>
  </si>
  <si>
    <t>【大分類】
オーディオ
【データを使用するアプリケーション】
画面サイズ切替
【保存データ名称】_x000D_
画面サイズ（DVD、BD、VCD）_x000D_
_x000D_Normal/Stretched/Zoomed
_x000D_
【地図差分更新後バックアップ対象】_x000D_
○</t>
    <phoneticPr fontId="6"/>
  </si>
  <si>
    <t>【大分類】
オーディオ
【データを使用するアプリケーション】
画面サイズ切替
【保存データ名称】_x000D_
画面サイズ（DVD、BD、VCD）_x000D_
_x000D_Normal/Stretched/Zoomed
_x000D_
【ソフトウェア更新後保持】_x000D_
○</t>
    <phoneticPr fontId="6"/>
  </si>
  <si>
    <t>【大分類】
オーディオ
【データを使用するアプリケーション】
画面サイズ切替
【保存データ名称】_x000D_
画面サイズ（DVD、BD、VCD）_x000D_
_x000D_Normal/Stretched/Zoomed
_x000D_
【USBストレージへのへメモリ退避（車両乗り換え時のデータムーブ）】_x000D_
×</t>
    <phoneticPr fontId="6"/>
  </si>
  <si>
    <t>【大分類】
オーディオ
【データを使用するアプリケーション】
画面サイズ切替
【保存データ名称】_x000D_
画面サイズ（DVD、BD、VCD）_x000D_
_x000D_Normal/Stretched/Zoomed
_x000D_
【個人情報初期化時/ダイアグ操作】_x000D_
○</t>
    <phoneticPr fontId="6"/>
  </si>
  <si>
    <t>【大分類】
オーディオ
【データを使用するアプリケーション】
画面サイズ切替
【保存データ名称】_x000D_
画面サイズ（DVD、BD、VCD）_x000D_
_x000D_Normal/Stretched/Zoomed
_x000D_
【ユーザ削除時】_x000D_
×</t>
    <phoneticPr fontId="6"/>
  </si>
  <si>
    <t>【大分類】
オーディオ
【データを使用するアプリケーション】
画面サイズ切替
【保存データ名称】_x000D_
画面サイズ（DVD、BD、VCD）_x000D_
_x000D_Normal/Stretched/Zoomed
_x000D_
【G契約解除時】_x000D_
×</t>
    <phoneticPr fontId="6"/>
  </si>
  <si>
    <t>【大分類】
オーディオ
【データを使用するアプリケーション】
画面サイズ切替
【保存データ名称】_x000D_
画面サイズ(USB Video)_x000D_
_x000D_Normal/Stretched/Zoomed
_x000D_
【初期値】_x000D_
Stretched</t>
    <phoneticPr fontId="6"/>
  </si>
  <si>
    <t>画面サイズ切替で使用する画面サイズ(USB Video)
Normal/Stretched/Zoomed
 の値が設定されていない状態で</t>
    <phoneticPr fontId="6"/>
  </si>
  <si>
    <t>【大分類】
オーディオ
【データを使用するアプリケーション】
画面サイズ切替
【保存データ名称】_x000D_
画面サイズ(USB Video)_x000D_
_x000D_Normal/Stretched/Zoomed
_x000D_
【＋B OFF 保持】_x000D_
X</t>
    <phoneticPr fontId="6"/>
  </si>
  <si>
    <t xml:space="preserve">画面サイズ切替で使用する画面サイズ(USB Video)
Normal/Stretched/Zoomedの値が設定されている状態で
</t>
    <phoneticPr fontId="6"/>
  </si>
  <si>
    <t>【大分類】
オーディオ
【データを使用するアプリケーション】
画面サイズ切替
【保存データ名称】_x000D_
画面サイズ(USB Video)_x000D_
_x000D_Normal/Stretched/Zoomed
_x000D_
【ACC OFF 保持】_x000D_
○</t>
    <phoneticPr fontId="6"/>
  </si>
  <si>
    <t>【大分類】
オーディオ
【データを使用するアプリケーション】
画面サイズ切替
【保存データ名称】_x000D_
画面サイズ(USB Video)_x000D_
_x000D_Normal/Stretched/Zoomed
_x000D_
【地図全更新後バックアップ対象】_x000D_
○</t>
    <phoneticPr fontId="6"/>
  </si>
  <si>
    <t>【大分類】
オーディオ
【データを使用するアプリケーション】
画面サイズ切替
【保存データ名称】_x000D_
画面サイズ(USB Video)_x000D_
_x000D_Normal/Stretched/Zoomed
_x000D_
【地図差分更新後バックアップ対象】_x000D_
○</t>
    <phoneticPr fontId="6"/>
  </si>
  <si>
    <t>【大分類】
オーディオ
【データを使用するアプリケーション】
画面サイズ切替
【保存データ名称】_x000D_
画面サイズ(USB Video)_x000D_
_x000D_Normal/Stretched/Zoomed
_x000D_
【ソフトウェア更新後保持】_x000D_
○</t>
    <phoneticPr fontId="6"/>
  </si>
  <si>
    <t>【大分類】
オーディオ
【データを使用するアプリケーション】
画面サイズ切替
【保存データ名称】_x000D_
画面サイズ(USB Video)_x000D_
_x000D_Normal/Stretched/Zoomed
_x000D_
【USBストレージへのへメモリ退避（車両乗り換え時のデータムーブ）】_x000D_
X</t>
    <phoneticPr fontId="6"/>
  </si>
  <si>
    <t>【大分類】
オーディオ
【データを使用するアプリケーション】
画面サイズ切替
【保存データ名称】_x000D_
画面サイズ(USB Video)_x000D_
_x000D_Normal/Stretched/Zoomed
_x000D_
【個人情報初期化時/ダイアグ操作】_x000D_
○</t>
    <phoneticPr fontId="6"/>
  </si>
  <si>
    <t>【大分類】
オーディオ
【データを使用するアプリケーション】
画面サイズ切替
【保存データ名称】_x000D_
画面サイズ(USB Video)_x000D_
_x000D_Normal/Stretched/Zoomed
_x000D_
【ユーザ削除時】_x000D_
×</t>
    <phoneticPr fontId="6"/>
  </si>
  <si>
    <t>【大分類】
オーディオ
【データを使用するアプリケーション】
画面サイズ切替
【保存データ名称】_x000D_
画面サイズ(USB Video)_x000D_
_x000D_Normal/Stretched/Zoomed
_x000D_
【G契約解除時】_x000D_
×</t>
    <phoneticPr fontId="6"/>
  </si>
  <si>
    <t>【大分類】
オーディオ
【データを使用するアプリケーション】
画面サイズ切替
【保存データ名称】_x000D_
画面サイズ(SDVideo)_x000D_
_x000D_
_x000D_
【初期値】_x000D_
Stretched</t>
    <phoneticPr fontId="6"/>
  </si>
  <si>
    <t>画面サイズ切替で使用する画面サイズ(SDVideo)
 の値が設定されていない状態で</t>
    <phoneticPr fontId="6"/>
  </si>
  <si>
    <t>【大分類】
オーディオ
【データを使用するアプリケーション】
画面サイズ切替
【保存データ名称】_x000D_
画面サイズ(SDVideo)_x000D_
_x000D_
_x000D_
【＋B OFF 保持】_x000D_
X</t>
    <phoneticPr fontId="6"/>
  </si>
  <si>
    <t xml:space="preserve">画面サイズ切替で使用する画面サイズ(SDVideo)の値が設定されている状態で
</t>
    <phoneticPr fontId="6"/>
  </si>
  <si>
    <t>【大分類】
オーディオ
【データを使用するアプリケーション】
画面サイズ切替
【保存データ名称】_x000D_
画面サイズ(SDVideo)_x000D_
_x000D_
_x000D_
【ACC OFF 保持】_x000D_
○</t>
    <phoneticPr fontId="6"/>
  </si>
  <si>
    <t>【大分類】
オーディオ
【データを使用するアプリケーション】
画面サイズ切替
【保存データ名称】_x000D_
画面サイズ(SDVideo)_x000D_
_x000D_
_x000D_
【地図全更新後バックアップ対象】_x000D_
○</t>
    <phoneticPr fontId="6"/>
  </si>
  <si>
    <t>【大分類】
オーディオ
【データを使用するアプリケーション】
画面サイズ切替
【保存データ名称】_x000D_
画面サイズ(SDVideo)_x000D_
_x000D_
_x000D_
【地図差分更新後バックアップ対象】_x000D_
○</t>
    <phoneticPr fontId="6"/>
  </si>
  <si>
    <t>【大分類】
オーディオ
【データを使用するアプリケーション】
画面サイズ切替
【保存データ名称】_x000D_
画面サイズ(SDVideo)_x000D_
_x000D_
_x000D_
【ソフトウェア更新後保持】_x000D_
○</t>
    <phoneticPr fontId="6"/>
  </si>
  <si>
    <t>【大分類】
オーディオ
【データを使用するアプリケーション】
画面サイズ切替
【保存データ名称】_x000D_
画面サイズ(SDVideo)_x000D_
_x000D_
_x000D_
【USBストレージへのへメモリ退避（車両乗り換え時のデータムーブ）】_x000D_
X</t>
    <phoneticPr fontId="6"/>
  </si>
  <si>
    <t>【大分類】
オーディオ
【データを使用するアプリケーション】
画面サイズ切替
【保存データ名称】_x000D_
画面サイズ(SDVideo)_x000D_
_x000D_
_x000D_
【個人情報初期化時/ダイアグ操作】_x000D_
○</t>
    <phoneticPr fontId="6"/>
  </si>
  <si>
    <t>【大分類】
オーディオ
【データを使用するアプリケーション】
画面サイズ切替
【保存データ名称】_x000D_
画面サイズ(SDVideo)_x000D_
_x000D_
_x000D_
【ユーザ削除時】_x000D_
×</t>
    <phoneticPr fontId="6"/>
  </si>
  <si>
    <t>【大分類】
オーディオ
【データを使用するアプリケーション】
画面サイズ切替
【保存データ名称】_x000D_
画面サイズ(SDVideo)_x000D_
_x000D_
_x000D_
【G契約解除時】_x000D_
×</t>
    <phoneticPr fontId="6"/>
  </si>
  <si>
    <t>【大分類】
オーディオ
【データを使用するアプリケーション】
画面サイズ切替
【保存データ名称】_x000D_
画面サイズ（DTV）_x000D_
_x000D_Normal/Stretched
_x000D_
【初期値】_x000D_
Normal</t>
    <phoneticPr fontId="6"/>
  </si>
  <si>
    <t>画面サイズ切替で使用する画面サイズ（DTV）
Normal/Stretched
 の値が設定されていない状態で</t>
    <phoneticPr fontId="6"/>
  </si>
  <si>
    <t>初期値をNormalに設定する</t>
  </si>
  <si>
    <t>3
46
70
91
110
131
152
173
194
214
231
252</t>
    <phoneticPr fontId="6"/>
  </si>
  <si>
    <t>【大分類】
オーディオ
【データを使用するアプリケーション】
画面サイズ切替
【保存データ名称】_x000D_
画面サイズ（DTV）_x000D_
_x000D_Normal/Stretched
_x000D_
【＋B OFF 保持】_x000D_
X</t>
    <phoneticPr fontId="6"/>
  </si>
  <si>
    <t xml:space="preserve">画面サイズ切替で使用する画面サイズ（DTV）
Normal/Stretchedの値が設定されている状態で
</t>
    <phoneticPr fontId="6"/>
  </si>
  <si>
    <t>【大分類】
オーディオ
【データを使用するアプリケーション】
画面サイズ切替
【保存データ名称】_x000D_
画面サイズ（DTV）_x000D_
_x000D_Normal/Stretched
_x000D_
【ACC OFF 保持】_x000D_
○</t>
    <phoneticPr fontId="6"/>
  </si>
  <si>
    <t>【大分類】
オーディオ
【データを使用するアプリケーション】
画面サイズ切替
【保存データ名称】_x000D_
画面サイズ（DTV）_x000D_
_x000D_Normal/Stretched
_x000D_
【地図全更新後バックアップ対象】_x000D_
○</t>
    <phoneticPr fontId="6"/>
  </si>
  <si>
    <t>【大分類】
オーディオ
【データを使用するアプリケーション】
画面サイズ切替
【保存データ名称】_x000D_
画面サイズ（DTV）_x000D_
_x000D_Normal/Stretched
_x000D_
【地図差分更新後バックアップ対象】_x000D_
○</t>
    <phoneticPr fontId="6"/>
  </si>
  <si>
    <t>【大分類】
オーディオ
【データを使用するアプリケーション】
画面サイズ切替
【保存データ名称】_x000D_
画面サイズ（DTV）_x000D_
_x000D_Normal/Stretched
_x000D_
【ソフトウェア更新後保持】_x000D_
○</t>
    <phoneticPr fontId="6"/>
  </si>
  <si>
    <t>【大分類】
オーディオ
【データを使用するアプリケーション】
画面サイズ切替
【保存データ名称】_x000D_
画面サイズ（DTV）_x000D_
_x000D_Normal/Stretched
_x000D_
【USBストレージへのへメモリ退避（車両乗り換え時のデータムーブ）】_x000D_
X</t>
    <phoneticPr fontId="6"/>
  </si>
  <si>
    <t>【大分類】
オーディオ
【データを使用するアプリケーション】
画面サイズ切替
【保存データ名称】_x000D_
画面サイズ（DTV）_x000D_
_x000D_Normal/Stretched
_x000D_
【個人情報初期化時/ダイアグ操作】_x000D_
○</t>
    <phoneticPr fontId="6"/>
  </si>
  <si>
    <t>【大分類】
オーディオ
【データを使用するアプリケーション】
画面サイズ切替
【保存データ名称】_x000D_
画面サイズ（DTV）_x000D_
_x000D_Normal/Stretched
_x000D_
【ユーザ削除時】_x000D_
×</t>
    <phoneticPr fontId="6"/>
  </si>
  <si>
    <t>【大分類】
オーディオ
【データを使用するアプリケーション】
画面サイズ切替
【保存データ名称】_x000D_
画面サイズ（DTV）_x000D_
_x000D_Normal/Stretched
_x000D_
【G契約解除時】_x000D_
×</t>
    <phoneticPr fontId="6"/>
  </si>
  <si>
    <t>【大分類】
オーディオ
【データを使用するアプリケーション】
画面サイズ切替
【保存データ名称】_x000D_
ブレーキホールド作動中の動画視聴_x000D_
_x000D_ON/OFF
_x000D_
【初期値】_x000D_
ON</t>
    <phoneticPr fontId="6"/>
  </si>
  <si>
    <t>画面サイズ切替で使用するブレーキホールド作動中の動画視聴
ON/OFF
 の値が設定されていない状態で</t>
    <phoneticPr fontId="6"/>
  </si>
  <si>
    <t>3
24
46
70
91
110
131
152
173
194
214
231
252</t>
    <phoneticPr fontId="6"/>
  </si>
  <si>
    <t>【大分類】
オーディオ
【データを使用するアプリケーション】
画面サイズ切替
【保存データ名称】_x000D_
ブレーキホールド作動中の動画視聴_x000D_
ON/OFF
【＋B OFF 保持】_x000D_
X</t>
    <phoneticPr fontId="6"/>
  </si>
  <si>
    <t xml:space="preserve">画面サイズ切替で使用するブレーキホールド作動中の動画視聴
ON/OFFの値が設定されている状態で
</t>
    <phoneticPr fontId="6"/>
  </si>
  <si>
    <t>【大分類】
オーディオ
【データを使用するアプリケーション】
画面サイズ切替
【保存データ名称】_x000D_
ブレーキホールド作動中の動画視聴_x000D_
_x000D_ON/OFF
_x000D_
【ACC OFF 保持】_x000D_
○</t>
    <phoneticPr fontId="6"/>
  </si>
  <si>
    <t>【大分類】
オーディオ
【データを使用するアプリケーション】
画面サイズ切替
【保存データ名称】_x000D_
ブレーキホールド作動中の動画視聴_x000D_
_x000D_ON/OFF
_x000D_
【地図全更新後バックアップ対象】_x000D_
○</t>
    <phoneticPr fontId="6"/>
  </si>
  <si>
    <t>【大分類】
オーディオ
【データを使用するアプリケーション】
画面サイズ切替
【保存データ名称】_x000D_
ブレーキホールド作動中の動画視聴_x000D_
_x000D_ON/OFF
_x000D_
【地図差分更新後バックアップ対象】_x000D_
○</t>
    <phoneticPr fontId="6"/>
  </si>
  <si>
    <t>【大分類】
オーディオ
【データを使用するアプリケーション】
画面サイズ切替
【保存データ名称】_x000D_
ブレーキホールド作動中の動画視聴_x000D_
_x000D_ON/OFF
_x000D_
【ソフトウェア更新後保持】_x000D_
○</t>
    <phoneticPr fontId="6"/>
  </si>
  <si>
    <t>【大分類】
オーディオ
【データを使用するアプリケーション】
画面サイズ切替
【保存データ名称】_x000D_
ブレーキホールド作動中の動画視聴_x000D_
_x000D_ON/OFF
_x000D_
【USBストレージへのへメモリ退避（車両乗り換え時のデータムーブ）】_x000D_
X</t>
    <phoneticPr fontId="6"/>
  </si>
  <si>
    <t>【大分類】
オーディオ
【データを使用するアプリケーション】
画面サイズ切替
【保存データ名称】_x000D_
ブレーキホールド作動中の動画視聴_x000D_
_x000D_ON/OFF
_x000D_
【個人情報初期化時/ダイアグ操作】_x000D_
X</t>
    <phoneticPr fontId="6"/>
  </si>
  <si>
    <t>【大分類】
オーディオ
【データを使用するアプリケーション】
画面サイズ切替
【保存データ名称】_x000D_
ブレーキホールド作動中の動画視聴_x000D_
_x000D_ON/OFF
_x000D_
【ユーザ削除時】_x000D_
×</t>
    <phoneticPr fontId="6"/>
  </si>
  <si>
    <t>【大分類】
オーディオ
【データを使用するアプリケーション】
画面サイズ切替
【保存データ名称】_x000D_
ブレーキホールド作動中の動画視聴_x000D_
_x000D_ON/OFF
_x000D_
【G契約解除時】_x000D_
×</t>
    <phoneticPr fontId="6"/>
  </si>
  <si>
    <t>【大分類】
オーディオ
【データを使用するアプリケーション】
ラジオ
【保存データ名称】_x000D_
ラストバンド_x000D_
_x000D_
【初期値】_x000D_
FM</t>
    <phoneticPr fontId="6"/>
  </si>
  <si>
    <t>ラジオで使用するラストバンド
 の値が設定されていない状態で</t>
    <phoneticPr fontId="6"/>
  </si>
  <si>
    <t>初期値をFMに設定する</t>
  </si>
  <si>
    <t>3
24
46
70
91
110
131
152
173
194
214
231
252</t>
    <phoneticPr fontId="6"/>
  </si>
  <si>
    <t>【大分類】
オーディオ
【データを使用するアプリケーション】
ラジオ
【保存データ名称】_x000D_
ラストバンド_x000D_
_x000D_
【＋B OFF 保持】_x000D_
X</t>
    <phoneticPr fontId="6"/>
  </si>
  <si>
    <t xml:space="preserve">ラジオで使用するラストバンドの値が設定されている状態で
</t>
    <phoneticPr fontId="6"/>
  </si>
  <si>
    <t>【大分類】
オーディオ
【データを使用するアプリケーション】
ラジオ
【保存データ名称】_x000D_
ラストバンド_x000D_
_x000D_
【ACC OFF 保持】_x000D_
○</t>
    <phoneticPr fontId="6"/>
  </si>
  <si>
    <t>【大分類】
オーディオ
【データを使用するアプリケーション】
ラジオ
【保存データ名称】_x000D_
ラストバンド_x000D_
_x000D_
【地図全更新後バックアップ対象】_x000D_
○</t>
    <phoneticPr fontId="6"/>
  </si>
  <si>
    <t>【大分類】
オーディオ
【データを使用するアプリケーション】
ラジオ
【保存データ名称】_x000D_
ラストバンド_x000D_
_x000D_
【地図差分更新後バックアップ対象】_x000D_
○</t>
    <phoneticPr fontId="6"/>
  </si>
  <si>
    <t>【大分類】
オーディオ
【データを使用するアプリケーション】
ラジオ
【保存データ名称】_x000D_
ラストバンド_x000D_
_x000D_
【ソフトウェア更新後保持】_x000D_
X</t>
    <phoneticPr fontId="6"/>
  </si>
  <si>
    <t>【大分類】
オーディオ
【データを使用するアプリケーション】
ラジオ
【保存データ名称】_x000D_
ラストバンド_x000D_
_x000D_
【USBストレージへのへメモリ退避（車両乗り換え時のデータムーブ）】_x000D_
×</t>
    <phoneticPr fontId="6"/>
  </si>
  <si>
    <t xml:space="preserve">ラジオで使用するラストバンドの値が設定されている状態で
</t>
    <phoneticPr fontId="6"/>
  </si>
  <si>
    <t>【大分類】
オーディオ
【データを使用するアプリケーション】
ラジオ
【保存データ名称】_x000D_
ラストバンド_x000D_
_x000D_
【個人情報初期化時/ダイアグ操作】_x000D_
X</t>
    <phoneticPr fontId="6"/>
  </si>
  <si>
    <t>【大分類】
オーディオ
【データを使用するアプリケーション】
ラジオ
【保存データ名称】_x000D_
ラストバンド_x000D_
_x000D_
【ユーザ削除時】_x000D_
×</t>
    <phoneticPr fontId="6"/>
  </si>
  <si>
    <t>【大分類】
オーディオ
【データを使用するアプリケーション】
ラジオ
【保存データ名称】_x000D_
ラストバンド_x000D_
_x000D_
【G契約解除時】_x000D_
×</t>
    <phoneticPr fontId="6"/>
  </si>
  <si>
    <t>【大分類】
オーディオ
【データを使用するアプリケーション】
Radio
【保存データ名称】_x000D_
ラストプリセットCH_x000D_
_x000D_
【初期値】_x000D_
1</t>
    <phoneticPr fontId="6"/>
  </si>
  <si>
    <t>Radioで使用するラストプリセットCH
 の値が設定されていない状態で</t>
    <phoneticPr fontId="6"/>
  </si>
  <si>
    <t>初期値を1に設定する</t>
  </si>
  <si>
    <t>【大分類】
オーディオ
【データを使用するアプリケーション】
Radio
【保存データ名称】_x000D_
ラストプリセットCH_x000D_
_x000D_
【＋B OFF 保持】_x000D_
X</t>
    <phoneticPr fontId="6"/>
  </si>
  <si>
    <t xml:space="preserve">Radioで使用するラストプリセットCHの値が設定されている状態で
</t>
    <phoneticPr fontId="6"/>
  </si>
  <si>
    <t>【大分類】
オーディオ
【データを使用するアプリケーション】
Radio
【保存データ名称】_x000D_
ラストプリセットCH_x000D_
_x000D_
【ACC OFF 保持】_x000D_
○</t>
    <phoneticPr fontId="6"/>
  </si>
  <si>
    <t xml:space="preserve">Radioで使用するラストプリセットCHの値が設定されている状態で
</t>
    <phoneticPr fontId="6"/>
  </si>
  <si>
    <t>【大分類】
オーディオ
【データを使用するアプリケーション】
Radio
【保存データ名称】_x000D_
ラストプリセットCH_x000D_
_x000D_
【地図全更新後バックアップ対象】_x000D_
○</t>
    <phoneticPr fontId="6"/>
  </si>
  <si>
    <t>【大分類】
オーディオ
【データを使用するアプリケーション】
Radio
【保存データ名称】_x000D_
ラストプリセットCH_x000D_
_x000D_
【地図差分更新後バックアップ対象】_x000D_
○</t>
    <phoneticPr fontId="6"/>
  </si>
  <si>
    <t>【大分類】
オーディオ
【データを使用するアプリケーション】
Radio
【保存データ名称】_x000D_
ラストプリセットCH_x000D_
_x000D_
【ソフトウェア更新後保持】_x000D_
X</t>
    <phoneticPr fontId="6"/>
  </si>
  <si>
    <t>【大分類】
オーディオ
【データを使用するアプリケーション】
Radio
【保存データ名称】_x000D_
ラストプリセットCH_x000D_
_x000D_
【USBストレージへのへメモリ退避（車両乗り換え時のデータムーブ）】_x000D_
×</t>
    <phoneticPr fontId="6"/>
  </si>
  <si>
    <t>【大分類】
オーディオ
【データを使用するアプリケーション】
Radio
【保存データ名称】_x000D_
ラストプリセットCH_x000D_
_x000D_
【個人情報初期化時/ダイアグ操作】_x000D_
×</t>
    <phoneticPr fontId="6"/>
  </si>
  <si>
    <t>【大分類】
オーディオ
【データを使用するアプリケーション】
Radio
【保存データ名称】_x000D_
ラストプリセットCH_x000D_
_x000D_
【ユーザ削除時】_x000D_
×</t>
    <phoneticPr fontId="6"/>
  </si>
  <si>
    <t>【大分類】
オーディオ
【データを使用するアプリケーション】
Radio
【保存データ名称】_x000D_
ラストプリセットCH_x000D_
_x000D_
【G契約解除時】_x000D_
×</t>
    <phoneticPr fontId="6"/>
  </si>
  <si>
    <t>【大分類】
オーディオ
【データを使用するアプリケーション】
Radio
【保存データ名称】_x000D_
ラスト周波数_x000D_
_x000D_
【初期値】_x000D_
ｵｰﾃﾞｨｵ機能仕様書参照</t>
    <phoneticPr fontId="6"/>
  </si>
  <si>
    <t>Radioで使用するラスト周波数
 の値が設定されていない状態で</t>
    <phoneticPr fontId="6"/>
  </si>
  <si>
    <t>初期値を ｵｰﾃﾞｨｵ機能仕様書に基づき設定する</t>
  </si>
  <si>
    <t>【大分類】
オーディオ
【データを使用するアプリケーション】
Radio
【保存データ名称】_x000D_
ラスト周波数_x000D_
_x000D_
【＋B OFF 保持】_x000D_
X</t>
    <phoneticPr fontId="6"/>
  </si>
  <si>
    <t xml:space="preserve">Radioで使用するラスト周波数の値が設定されている状態で
</t>
    <phoneticPr fontId="6"/>
  </si>
  <si>
    <t>【大分類】
オーディオ
【データを使用するアプリケーション】
Radio
【保存データ名称】_x000D_
ラスト周波数_x000D_
_x000D_
【ACC OFF 保持】_x000D_
○</t>
    <phoneticPr fontId="6"/>
  </si>
  <si>
    <t>【大分類】
オーディオ
【データを使用するアプリケーション】
Radio
【保存データ名称】_x000D_
ラスト周波数_x000D_
_x000D_
【地図全更新後バックアップ対象】_x000D_
○</t>
    <phoneticPr fontId="6"/>
  </si>
  <si>
    <t>【大分類】
オーディオ
【データを使用するアプリケーション】
Radio
【保存データ名称】_x000D_
ラスト周波数_x000D_
_x000D_
【地図差分更新後バックアップ対象】_x000D_
○</t>
    <phoneticPr fontId="6"/>
  </si>
  <si>
    <t xml:space="preserve">Radioで使用するラスト周波数の値が設定されている状態で
</t>
    <phoneticPr fontId="6"/>
  </si>
  <si>
    <t>【大分類】
オーディオ
【データを使用するアプリケーション】
Radio
【保存データ名称】_x000D_
ラスト周波数_x000D_
_x000D_
【ソフトウェア更新後保持】_x000D_
X</t>
    <phoneticPr fontId="6"/>
  </si>
  <si>
    <t>【大分類】
オーディオ
【データを使用するアプリケーション】
Radio
【保存データ名称】_x000D_
ラスト周波数_x000D_
_x000D_
【USBストレージへのへメモリ退避（車両乗り換え時のデータムーブ）】_x000D_
×</t>
    <phoneticPr fontId="6"/>
  </si>
  <si>
    <t>【大分類】
オーディオ
【データを使用するアプリケーション】
Radio
【保存データ名称】_x000D_
ラスト周波数_x000D_
_x000D_
【個人情報初期化時/ダイアグ操作】_x000D_
×</t>
    <phoneticPr fontId="6"/>
  </si>
  <si>
    <t>【大分類】
オーディオ
【データを使用するアプリケーション】
Radio
【保存データ名称】_x000D_
ラスト周波数_x000D_
_x000D_
【ユーザ削除時】_x000D_
×</t>
    <phoneticPr fontId="6"/>
  </si>
  <si>
    <t>【大分類】
オーディオ
【データを使用するアプリケーション】
Radio
【保存データ名称】_x000D_
ラスト周波数_x000D_
_x000D_
【G契約解除時】_x000D_
×</t>
    <phoneticPr fontId="6"/>
  </si>
  <si>
    <t>【大分類】
オーディオ
【データを使用するアプリケーション】
Radio
【保存データ名称】_x000D_
マニュアルプリセットメモリ_x000D_
_x000D_
【初期値】_x000D_
ｵｰﾃﾞｨｵ機能仕様書参照</t>
    <phoneticPr fontId="6"/>
  </si>
  <si>
    <t>Radioで使用するマニュアルプリセットメモリ
 の値が設定されていない状態で</t>
    <phoneticPr fontId="6"/>
  </si>
  <si>
    <t>3
46
70
91
110
131
152
173
194
214
231
252</t>
    <phoneticPr fontId="6"/>
  </si>
  <si>
    <t>【大分類】
オーディオ
【データを使用するアプリケーション】
Radio
【保存データ名称】_x000D_
マニュアルプリセットメモリ_x000D_
_x000D_
【＋B OFF 保持】_x000D_
○</t>
    <phoneticPr fontId="6"/>
  </si>
  <si>
    <t xml:space="preserve">Radioで使用するマニュアルプリセットメモリの値が設定されている状態で
</t>
    <phoneticPr fontId="6"/>
  </si>
  <si>
    <t>【大分類】
オーディオ
【データを使用するアプリケーション】
Radio
【保存データ名称】_x000D_
マニュアルプリセットメモリ_x000D_
_x000D_
【ACC OFF 保持】_x000D_
○</t>
    <phoneticPr fontId="6"/>
  </si>
  <si>
    <t>【大分類】
オーディオ
【データを使用するアプリケーション】
Radio
【保存データ名称】_x000D_
マニュアルプリセットメモリ_x000D_
_x000D_
【地図全更新後バックアップ対象】_x000D_
○</t>
    <phoneticPr fontId="6"/>
  </si>
  <si>
    <t>【大分類】
オーディオ
【データを使用するアプリケーション】
Radio
【保存データ名称】_x000D_
マニュアルプリセットメモリ_x000D_
_x000D_
【地図差分更新後バックアップ対象】_x000D_
○</t>
    <phoneticPr fontId="6"/>
  </si>
  <si>
    <t>【大分類】
オーディオ
【データを使用するアプリケーション】
Radio
【保存データ名称】_x000D_
マニュアルプリセットメモリ_x000D_
_x000D_
【ソフトウェア更新後保持】_x000D_
○</t>
    <phoneticPr fontId="6"/>
  </si>
  <si>
    <t>【大分類】
オーディオ
【データを使用するアプリケーション】
Radio
【保存データ名称】_x000D_
マニュアルプリセットメモリ_x000D_
_x000D_
【USBストレージへのへメモリ退避（車両乗り換え時のデータムーブ）】_x000D_
×</t>
    <phoneticPr fontId="6"/>
  </si>
  <si>
    <t xml:space="preserve">Radioで使用するマニュアルプリセットメモリの値が設定されている状態で
</t>
    <phoneticPr fontId="6"/>
  </si>
  <si>
    <t>【大分類】
オーディオ
【データを使用するアプリケーション】
Radio
【保存データ名称】_x000D_
マニュアルプリセットメモリ_x000D_
_x000D_
【個人情報初期化時/ダイアグ操作】_x000D_
○</t>
    <phoneticPr fontId="6"/>
  </si>
  <si>
    <t>【大分類】
オーディオ
【データを使用するアプリケーション】
Radio
【保存データ名称】_x000D_
マニュアルプリセットメモリ_x000D_
_x000D_
【ユーザ削除時】_x000D_
×</t>
    <phoneticPr fontId="6"/>
  </si>
  <si>
    <t>【大分類】
オーディオ
【データを使用するアプリケーション】
Radio
【保存データ名称】_x000D_
マニュアルプリセットメモリ_x000D_
_x000D_
【G契約解除時】_x000D_
×</t>
    <phoneticPr fontId="6"/>
  </si>
  <si>
    <t>【大分類】
オーディオ
【データを使用するアプリケーション】
Radio
【保存データ名称】_x000D_
交通情報局_x000D_
_x000D_
【初期値】_x000D_
ｵｰﾃﾞｨｵ機能仕様書参照</t>
    <phoneticPr fontId="6"/>
  </si>
  <si>
    <t>Radioで使用する交通情報局
 の値が設定されていない状態で</t>
    <phoneticPr fontId="6"/>
  </si>
  <si>
    <t>ALLCH</t>
    <phoneticPr fontId="6"/>
  </si>
  <si>
    <t>【大分類】
オーディオ
【データを使用するアプリケーション】
Radio
【保存データ名称】_x000D_
交通情報局_x000D_
_x000D_
【＋B OFF 保持】_x000D_
○</t>
    <phoneticPr fontId="6"/>
  </si>
  <si>
    <t xml:space="preserve">Radioで使用する交通情報局の値が設定されている状態で
</t>
    <phoneticPr fontId="6"/>
  </si>
  <si>
    <t>【大分類】
オーディオ
【データを使用するアプリケーション】
Radio
【保存データ名称】_x000D_
交通情報局_x000D_
_x000D_
【ACC OFF 保持】_x000D_
○</t>
    <phoneticPr fontId="6"/>
  </si>
  <si>
    <t xml:space="preserve">Radioで使用する交通情報局の値が設定されている状態で
</t>
    <phoneticPr fontId="6"/>
  </si>
  <si>
    <t>【大分類】
オーディオ
【データを使用するアプリケーション】
Radio
【保存データ名称】_x000D_
交通情報局_x000D_
_x000D_
【地図全更新後バックアップ対象】_x000D_
○</t>
    <phoneticPr fontId="6"/>
  </si>
  <si>
    <t>【大分類】
オーディオ
【データを使用するアプリケーション】
Radio
【保存データ名称】_x000D_
交通情報局_x000D_
_x000D_
【地図差分更新後バックアップ対象】_x000D_
○</t>
    <phoneticPr fontId="6"/>
  </si>
  <si>
    <t>【大分類】
オーディオ
【データを使用するアプリケーション】
Radio
【保存データ名称】_x000D_
交通情報局_x000D_
_x000D_
【ソフトウェア更新後保持】_x000D_
○</t>
    <phoneticPr fontId="6"/>
  </si>
  <si>
    <t>【大分類】
オーディオ
【データを使用するアプリケーション】
Radio
【保存データ名称】_x000D_
交通情報局_x000D_
_x000D_
【USBストレージへのへメモリ退避（車両乗り換え時のデータムーブ）】_x000D_
×</t>
    <phoneticPr fontId="6"/>
  </si>
  <si>
    <t>【大分類】
オーディオ
【データを使用するアプリケーション】
Radio
【保存データ名称】_x000D_
交通情報局_x000D_
_x000D_
【個人情報初期化時/ダイアグ操作】_x000D_
○</t>
    <phoneticPr fontId="6"/>
  </si>
  <si>
    <t>【大分類】
オーディオ
【データを使用するアプリケーション】
Radio
【保存データ名称】_x000D_
交通情報局_x000D_
_x000D_
【ユーザ削除時】_x000D_
×</t>
    <phoneticPr fontId="6"/>
  </si>
  <si>
    <t>【大分類】
オーディオ
【データを使用するアプリケーション】
Radio
【保存データ名称】_x000D_
交通情報局_x000D_
_x000D_
【G契約解除時】_x000D_
×</t>
    <phoneticPr fontId="6"/>
  </si>
  <si>
    <t>【大分類】
オーディオ
【データを使用するアプリケーション】
Radio
【保存データ名称】_x000D_
交通ラジオ ユーザ設定1/ユーザ設定2_x000D_
_x000D_
【初期値】_x000D_
ｵｰﾃﾞｨｵ機能仕様書参照</t>
    <phoneticPr fontId="6"/>
  </si>
  <si>
    <t>Radioで使用する交通ラジオ ユーザ設定1/ユーザ設定2
 の値が設定されていない状態で</t>
    <phoneticPr fontId="6"/>
  </si>
  <si>
    <t>【大分類】
オーディオ
【データを使用するアプリケーション】
Radio
【保存データ名称】_x000D_
交通ラジオ ユーザ設定1/ユーザ設定2_x000D_
_x000D_
【＋B OFF 保持】_x000D_
○</t>
    <phoneticPr fontId="6"/>
  </si>
  <si>
    <t xml:space="preserve">Radioで使用する交通ラジオ ユーザ設定1/ユーザ設定2の値が設定されている状態で
</t>
    <phoneticPr fontId="6"/>
  </si>
  <si>
    <t>【大分類】
オーディオ
【データを使用するアプリケーション】
Radio
【保存データ名称】_x000D_
交通ラジオ ユーザ設定1/ユーザ設定2_x000D_
_x000D_
【ACC OFF 保持】_x000D_
○</t>
    <phoneticPr fontId="6"/>
  </si>
  <si>
    <t>【大分類】
オーディオ
【データを使用するアプリケーション】
Radio
【保存データ名称】_x000D_
交通ラジオ ユーザ設定1/ユーザ設定2_x000D_
_x000D_
【地図全更新後バックアップ対象】_x000D_
○</t>
    <phoneticPr fontId="6"/>
  </si>
  <si>
    <t>【大分類】
オーディオ
【データを使用するアプリケーション】
Radio
【保存データ名称】_x000D_
交通ラジオ ユーザ設定1/ユーザ設定2_x000D_
_x000D_
【地図差分更新後バックアップ対象】_x000D_
○</t>
    <phoneticPr fontId="6"/>
  </si>
  <si>
    <t xml:space="preserve">Radioで使用する交通ラジオ ユーザ設定1/ユーザ設定2の値が設定されている状態で
</t>
    <phoneticPr fontId="6"/>
  </si>
  <si>
    <t>【大分類】
オーディオ
【データを使用するアプリケーション】
Radio
【保存データ名称】_x000D_
交通ラジオ ユーザ設定1/ユーザ設定2_x000D_
_x000D_
【ソフトウェア更新後保持】_x000D_
○</t>
    <phoneticPr fontId="6"/>
  </si>
  <si>
    <t>【大分類】
オーディオ
【データを使用するアプリケーション】
Radio
【保存データ名称】_x000D_
交通ラジオ ユーザ設定1/ユーザ設定2_x000D_
_x000D_
【USBストレージへのへメモリ退避（車両乗り換え時のデータムーブ）】_x000D_
×</t>
    <phoneticPr fontId="6"/>
  </si>
  <si>
    <t>【大分類】
オーディオ
【データを使用するアプリケーション】
Radio
【保存データ名称】_x000D_
交通ラジオ ユーザ設定1/ユーザ設定2_x000D_
_x000D_
【個人情報初期化時/ダイアグ操作】_x000D_
○</t>
    <phoneticPr fontId="6"/>
  </si>
  <si>
    <t>【大分類】
オーディオ
【データを使用するアプリケーション】
Radio
【保存データ名称】_x000D_
交通ラジオ ユーザ設定1/ユーザ設定2_x000D_
_x000D_
【ユーザ削除時】_x000D_
×</t>
    <phoneticPr fontId="6"/>
  </si>
  <si>
    <t>【大分類】
オーディオ
【データを使用するアプリケーション】
Radio
【保存データ名称】_x000D_
交通ラジオ ユーザ設定1/ユーザ設定2_x000D_
_x000D_
【G契約解除時】_x000D_
×</t>
    <phoneticPr fontId="6"/>
  </si>
  <si>
    <t>【大分類】
オーディオ
【データを使用するアプリケーション】
Radio
【保存データ名称】_x000D_
AUTOプリセットメモリ_x000D_
_x000D_
【初期値】_x000D_
無</t>
    <phoneticPr fontId="6"/>
  </si>
  <si>
    <t>Radioで使用するAUTOプリセットメモリ
 の値が設定されていない状態で</t>
    <phoneticPr fontId="6"/>
  </si>
  <si>
    <t>初期値を無に設定する</t>
  </si>
  <si>
    <t>70
110
131
152
173
194
215
231
252</t>
    <phoneticPr fontId="6"/>
  </si>
  <si>
    <t>【大分類】
オーディオ
【データを使用するアプリケーション】
Radio
【保存データ名称】_x000D_
AUTOプリセットメモリ_x000D_
_x000D_
【＋B OFF 保持】_x000D_
○</t>
    <phoneticPr fontId="6"/>
  </si>
  <si>
    <t xml:space="preserve">Radioで使用するAUTOプリセットメモリの値が設定されている状態で
</t>
    <phoneticPr fontId="6"/>
  </si>
  <si>
    <t>70
110
131
152
173
194
215
231
252</t>
    <phoneticPr fontId="6"/>
  </si>
  <si>
    <t>【大分類】
オーディオ
【データを使用するアプリケーション】
Radio
【保存データ名称】_x000D_
AUTOプリセットメモリ_x000D_
_x000D_
【ACC OFF 保持】_x000D_
○</t>
    <phoneticPr fontId="6"/>
  </si>
  <si>
    <t>【大分類】
オーディオ
【データを使用するアプリケーション】
Radio
【保存データ名称】_x000D_
AUTOプリセットメモリ_x000D_
_x000D_
【地図全更新後バックアップ対象】_x000D_
○</t>
    <phoneticPr fontId="6"/>
  </si>
  <si>
    <t>【大分類】
オーディオ
【データを使用するアプリケーション】
Radio
【保存データ名称】_x000D_
AUTOプリセットメモリ_x000D_
_x000D_
【地図差分更新後バックアップ対象】_x000D_
○</t>
    <phoneticPr fontId="6"/>
  </si>
  <si>
    <t>【大分類】
オーディオ
【データを使用するアプリケーション】
Radio
【保存データ名称】_x000D_
AUTOプリセットメモリ_x000D_
_x000D_
【ソフトウェア更新後保持】_x000D_
○</t>
    <phoneticPr fontId="6"/>
  </si>
  <si>
    <t>【大分類】
オーディオ
【データを使用するアプリケーション】
Radio
【保存データ名称】_x000D_
AUTOプリセットメモリ_x000D_
_x000D_
【USBストレージへのへメモリ退避（車両乗り換え時のデータムーブ）】_x000D_
×</t>
    <phoneticPr fontId="6"/>
  </si>
  <si>
    <t xml:space="preserve">Radioで使用するAUTOプリセットメモリの値が設定されている状態で
</t>
    <phoneticPr fontId="6"/>
  </si>
  <si>
    <t>【大分類】
オーディオ
【データを使用するアプリケーション】
Radio
【保存データ名称】_x000D_
AUTOプリセットメモリ_x000D_
_x000D_
【個人情報初期化時/ダイアグ操作】_x000D_
○</t>
    <phoneticPr fontId="6"/>
  </si>
  <si>
    <t>【大分類】
オーディオ
【データを使用するアプリケーション】
Radio
【保存データ名称】_x000D_
AUTOプリセットメモリ_x000D_
_x000D_
【ユーザ削除時】_x000D_
×</t>
    <phoneticPr fontId="6"/>
  </si>
  <si>
    <t>【大分類】
オーディオ
【データを使用するアプリケーション】
Radio
【保存データ名称】_x000D_
AUTOプリセットメモリ_x000D_
_x000D_
【G契約解除時】_x000D_
×</t>
    <phoneticPr fontId="6"/>
  </si>
  <si>
    <t>【大分類】
オーディオ
【データを使用するアプリケーション】
Radio
【保存データ名称】_x000D_
プリセットモード_x000D_
_x000D_
【初期値】_x000D_
ﾕｰｻﾞﾌﾟﾘｾｯﾄﾓｰﾄﾞ(通常ﾓｰﾄﾞ)ﾘｾｯﾄﾓｰﾄﾞ</t>
    <phoneticPr fontId="6"/>
  </si>
  <si>
    <t>Radioで使用するプリセットモード
 の値が設定されていない状態で</t>
    <phoneticPr fontId="6"/>
  </si>
  <si>
    <t>初期値をﾕｰｻﾞﾌﾟﾘｾｯﾄﾓｰﾄﾞ(通常ﾓｰﾄﾞ)ﾘｾｯﾄﾓｰﾄﾞに設定する</t>
  </si>
  <si>
    <t>3
70
110
131
152
173
194
215
231
252</t>
    <phoneticPr fontId="6"/>
  </si>
  <si>
    <t>【大分類】
オーディオ
【データを使用するアプリケーション】
Radio
【保存データ名称】_x000D_
プリセットモード_x000D_
_x000D_
【＋B OFF 保持】_x000D_
○</t>
    <phoneticPr fontId="6"/>
  </si>
  <si>
    <t xml:space="preserve">Radioで使用するプリセットモードの値が設定されている状態で
</t>
    <phoneticPr fontId="6"/>
  </si>
  <si>
    <t>【大分類】
オーディオ
【データを使用するアプリケーション】
Radio
【保存データ名称】_x000D_
プリセットモード_x000D_
_x000D_
【ACC OFF 保持】_x000D_
○</t>
    <phoneticPr fontId="6"/>
  </si>
  <si>
    <t xml:space="preserve">Radioで使用するプリセットモードの値が設定されている状態で
</t>
    <phoneticPr fontId="6"/>
  </si>
  <si>
    <t>3
70
110
131
152
173
194
215
231
252</t>
    <phoneticPr fontId="6"/>
  </si>
  <si>
    <t>【大分類】
オーディオ
【データを使用するアプリケーション】
Radio
【保存データ名称】_x000D_
プリセットモード_x000D_
_x000D_
【地図全更新後バックアップ対象】_x000D_
○</t>
    <phoneticPr fontId="6"/>
  </si>
  <si>
    <t>【大分類】
オーディオ
【データを使用するアプリケーション】
Radio
【保存データ名称】_x000D_
プリセットモード_x000D_
_x000D_
【地図差分更新後バックアップ対象】_x000D_
○</t>
    <phoneticPr fontId="6"/>
  </si>
  <si>
    <t>【大分類】
オーディオ
【データを使用するアプリケーション】
Radio
【保存データ名称】_x000D_
プリセットモード_x000D_
_x000D_
【ソフトウェア更新後保持】_x000D_
○</t>
    <phoneticPr fontId="6"/>
  </si>
  <si>
    <t>【大分類】
オーディオ
【データを使用するアプリケーション】
Radio
【保存データ名称】_x000D_
プリセットモード_x000D_
_x000D_
【USBストレージへのへメモリ退避（車両乗り換え時のデータムーブ）】_x000D_
×</t>
    <phoneticPr fontId="6"/>
  </si>
  <si>
    <t>【大分類】
オーディオ
【データを使用するアプリケーション】
Radio
【保存データ名称】_x000D_
プリセットモード_x000D_
_x000D_
【個人情報初期化時/ダイアグ操作】_x000D_
○</t>
    <phoneticPr fontId="6"/>
  </si>
  <si>
    <t>【大分類】
オーディオ
【データを使用するアプリケーション】
Radio
【保存データ名称】_x000D_
プリセットモード_x000D_
_x000D_
【ユーザ削除時】_x000D_
×</t>
    <phoneticPr fontId="6"/>
  </si>
  <si>
    <t>【大分類】
オーディオ
【データを使用するアプリケーション】
Radio
【保存データ名称】_x000D_
プリセットモード_x000D_
_x000D_
【G契約解除時】_x000D_
×</t>
    <phoneticPr fontId="6"/>
  </si>
  <si>
    <t>【大分類】
オーディオ
【データを使用するアプリケーション】
Radio
【保存データ名称】_x000D_
エリアプリセットメモリ_x000D_
_x000D_
【初期値】_x000D_
OFF</t>
    <phoneticPr fontId="6"/>
  </si>
  <si>
    <t>Radioで使用するエリアプリセットメモリ
 の値が設定されていない状態で</t>
    <phoneticPr fontId="6"/>
  </si>
  <si>
    <t>【大分類】
オーディオ
【データを使用するアプリケーション】
Radio
【保存データ名称】_x000D_
エリアプリセットメモリ_x000D_
_x000D_
【＋B OFF 保持】_x000D_
○（ON/OFF情報のみ）</t>
    <phoneticPr fontId="6"/>
  </si>
  <si>
    <t xml:space="preserve">Radioで使用するエリアプリセットメモリ
の値が設定されている状態で
</t>
    <phoneticPr fontId="6"/>
  </si>
  <si>
    <t>【大分類】
オーディオ
【データを使用するアプリケーション】
Radio
【保存データ名称】_x000D_
エリアプリセットメモリ_x000D_
_x000D_
【ACC OFF 保持】_x000D_
○</t>
    <phoneticPr fontId="6"/>
  </si>
  <si>
    <t>【大分類】
オーディオ
【データを使用するアプリケーション】
Radio
【保存データ名称】_x000D_
エリアプリセットメモリ_x000D_
_x000D_
【地図全更新後バックアップ対象】_x000D_
○</t>
    <phoneticPr fontId="6"/>
  </si>
  <si>
    <t>【大分類】
オーディオ
【データを使用するアプリケーション】
Radio
【保存データ名称】_x000D_
エリアプリセットメモリ_x000D_
_x000D_
【地図差分更新後バックアップ対象】_x000D_
○</t>
    <phoneticPr fontId="6"/>
  </si>
  <si>
    <t xml:space="preserve">Radioで使用するエリアプリセットメモリ
の値が設定されている状態で
</t>
    <phoneticPr fontId="6"/>
  </si>
  <si>
    <t>【大分類】
オーディオ
【データを使用するアプリケーション】
Radio
【保存データ名称】_x000D_
エリアプリセットメモリ_x000D_
_x000D_
【ソフトウェア更新後保持】_x000D_
○</t>
    <phoneticPr fontId="6"/>
  </si>
  <si>
    <t>【大分類】
オーディオ
【データを使用するアプリケーション】
Radio
【保存データ名称】_x000D_
エリアプリセットメモリ_x000D_
_x000D_
【USBストレージへのへメモリ退避（車両乗り換え時のデータムーブ）】_x000D_
×</t>
    <phoneticPr fontId="6"/>
  </si>
  <si>
    <t>【大分類】
オーディオ
【データを使用するアプリケーション】
Radio
【保存データ名称】_x000D_
エリアプリセットメモリ_x000D_
_x000D_
【個人情報初期化時/ダイアグ操作】_x000D_
○</t>
    <phoneticPr fontId="6"/>
  </si>
  <si>
    <t>【大分類】
オーディオ
【データを使用するアプリケーション】
Radio
【保存データ名称】_x000D_
エリアプリセットメモリ_x000D_
_x000D_
【ユーザ削除時】_x000D_
×</t>
    <phoneticPr fontId="6"/>
  </si>
  <si>
    <t>【大分類】
オーディオ
【データを使用するアプリケーション】
Radio
【保存データ名称】_x000D_
エリアプリセットメモリ_x000D_
_x000D_
【G契約解除時】_x000D_
×</t>
    <phoneticPr fontId="6"/>
  </si>
  <si>
    <t>【大分類】
オーディオ
【データを使用するアプリケーション】
Radio
【保存データ名称】_x000D_
ミックスプリセット (HD,SDARSを含む) _x000D_
_x000D_
【初期値】_x000D_
ｵｰﾃﾞｨｵ機能仕様書参照</t>
    <phoneticPr fontId="6"/>
  </si>
  <si>
    <t>Radioで使用するミックスプリセット (HD,SDARSを含む) 
 の値が設定されていない状態で</t>
    <phoneticPr fontId="6"/>
  </si>
  <si>
    <t>24
70
110
131
152
173
194
215
231
252</t>
    <phoneticPr fontId="6"/>
  </si>
  <si>
    <t>ALLNA,ALLCH,ALLGE</t>
  </si>
  <si>
    <t>【大分類】
オーディオ
【データを使用するアプリケーション】
Radio
【保存データ名称】_x000D_
ミックスプリセット (HD,SDARSを含む) _x000D_
_x000D_
【＋B OFF 保持】_x000D_
○</t>
    <phoneticPr fontId="6"/>
  </si>
  <si>
    <t xml:space="preserve">Radioで使用するミックスプリセット (HD,SDARSを含む)の値が設定されている状態で
</t>
    <phoneticPr fontId="6"/>
  </si>
  <si>
    <t>24
70
110
131
152
173
194
215
231
252</t>
    <phoneticPr fontId="6"/>
  </si>
  <si>
    <t>【大分類】
オーディオ
【データを使用するアプリケーション】
Radio
【保存データ名称】_x000D_
ミックスプリセット (HD,SDARSを含む) _x000D_
_x000D_
【ACC OFF 保持】_x000D_
○</t>
    <phoneticPr fontId="6"/>
  </si>
  <si>
    <t>【大分類】
オーディオ
【データを使用するアプリケーション】
Radio
【保存データ名称】_x000D_
ミックスプリセット (HD,SDARSを含む) _x000D_
_x000D_
【地図全更新後バックアップ対象】_x000D_
○</t>
    <phoneticPr fontId="6"/>
  </si>
  <si>
    <t>【大分類】
オーディオ
【データを使用するアプリケーション】
Radio
【保存データ名称】_x000D_
ミックスプリセット (HD,SDARSを含む) _x000D_
_x000D_
【地図差分更新後バックアップ対象】_x000D_
○</t>
    <phoneticPr fontId="6"/>
  </si>
  <si>
    <t>【大分類】
オーディオ
【データを使用するアプリケーション】
Radio
【保存データ名称】_x000D_
ミックスプリセット (HD,SDARSを含む) _x000D_
_x000D_
【ソフトウェア更新後保持】_x000D_
○</t>
    <phoneticPr fontId="6"/>
  </si>
  <si>
    <t>【大分類】
オーディオ
【データを使用するアプリケーション】
Radio
【保存データ名称】_x000D_
ミックスプリセット (HD,SDARSを含む) _x000D_
_x000D_
【USBストレージへのへメモリ退避（車両乗り換え時のデータムーブ）】_x000D_
×</t>
    <phoneticPr fontId="6"/>
  </si>
  <si>
    <t xml:space="preserve">Radioで使用するミックスプリセット (HD,SDARSを含む)の値が設定されている状態で
</t>
    <phoneticPr fontId="6"/>
  </si>
  <si>
    <t>【大分類】
オーディオ
【データを使用するアプリケーション】
Radio
【保存データ名称】_x000D_
ミックスプリセット (HD,SDARSを含む) _x000D_
_x000D_
【個人情報初期化時/ダイアグ操作】_x000D_
○</t>
    <phoneticPr fontId="6"/>
  </si>
  <si>
    <t>【大分類】
オーディオ
【データを使用するアプリケーション】
Radio
【保存データ名称】_x000D_
ミックスプリセット (HD,SDARSを含む) _x000D_
_x000D_
【ユーザ削除時】_x000D_
×</t>
    <phoneticPr fontId="6"/>
  </si>
  <si>
    <t>【大分類】
オーディオ
【データを使用するアプリケーション】
Radio
【保存データ名称】_x000D_
ミックスプリセット (HD,SDARSを含む) _x000D_
_x000D_
【G契約解除時】_x000D_
×</t>
    <phoneticPr fontId="6"/>
  </si>
  <si>
    <t>【大分類】
オーディオ
【データを使用するアプリケーション】
Radio
【保存データ名称】_x000D_
カレントプリセットページ (SDARSを含む) _x000D_
_x000D_
【初期値】_x000D_
ｵｰﾃﾞｨｵ機能仕様書参照</t>
    <phoneticPr fontId="6"/>
  </si>
  <si>
    <t>Radioで使用するカレントプリセットページ (SDARSを含む) 
 の値が設定されていない状態で</t>
    <phoneticPr fontId="6"/>
  </si>
  <si>
    <t>24
70
91
110
131
152
173
194
215
231
252</t>
    <phoneticPr fontId="6"/>
  </si>
  <si>
    <t>【大分類】
オーディオ
【データを使用するアプリケーション】
Radio
【保存データ名称】_x000D_
カレントプリセットページ (SDARSを含む) _x000D_
_x000D_
【＋B OFF 保持】_x000D_
○</t>
    <phoneticPr fontId="6"/>
  </si>
  <si>
    <t xml:space="preserve">Radioで使用するカレントプリセットページ (SDARSを含む) の値が設定されている状態で
</t>
    <phoneticPr fontId="6"/>
  </si>
  <si>
    <t>【大分類】
オーディオ
【データを使用するアプリケーション】
Radio
【保存データ名称】_x000D_
カレントプリセットページ (SDARSを含む) _x000D_
_x000D_
【ACC OFF 保持】_x000D_
○</t>
    <phoneticPr fontId="6"/>
  </si>
  <si>
    <t xml:space="preserve">Radioで使用するカレントプリセットページ (SDARSを含む) の値が設定されている状態で
</t>
    <phoneticPr fontId="6"/>
  </si>
  <si>
    <t>24
70
91
110
131
152
173
194
215
231
252</t>
    <phoneticPr fontId="6"/>
  </si>
  <si>
    <t>【大分類】
オーディオ
【データを使用するアプリケーション】
Radio
【保存データ名称】_x000D_
カレントプリセットページ (SDARSを含む) _x000D_
_x000D_
【地図全更新後バックアップ対象】_x000D_
○</t>
    <phoneticPr fontId="6"/>
  </si>
  <si>
    <t>【大分類】
オーディオ
【データを使用するアプリケーション】
Radio
【保存データ名称】_x000D_
カレントプリセットページ (SDARSを含む) _x000D_
_x000D_
【地図差分更新後バックアップ対象】_x000D_
○</t>
    <phoneticPr fontId="6"/>
  </si>
  <si>
    <t>【大分類】
オーディオ
【データを使用するアプリケーション】
Radio
【保存データ名称】_x000D_
カレントプリセットページ (SDARSを含む) _x000D_
_x000D_
【ソフトウェア更新後保持】_x000D_
○</t>
    <phoneticPr fontId="6"/>
  </si>
  <si>
    <t>【大分類】
オーディオ
【データを使用するアプリケーション】
Radio
【保存データ名称】_x000D_
カレントプリセットページ (SDARSを含む) _x000D_
_x000D_
【USBストレージへのへメモリ退避（車両乗り換え時のデータムーブ）】_x000D_
×</t>
    <phoneticPr fontId="6"/>
  </si>
  <si>
    <t>【大分類】
オーディオ
【データを使用するアプリケーション】
Radio
【保存データ名称】_x000D_
カレントプリセットページ (SDARSを含む) _x000D_
_x000D_
【個人情報初期化時/ダイアグ操作】_x000D_
○</t>
    <phoneticPr fontId="6"/>
  </si>
  <si>
    <t>【大分類】
オーディオ
【データを使用するアプリケーション】
Radio
【保存データ名称】_x000D_
カレントプリセットページ (SDARSを含む) _x000D_
_x000D_
【ユーザ削除時】_x000D_
×</t>
    <phoneticPr fontId="6"/>
  </si>
  <si>
    <t>【大分類】
オーディオ
【データを使用するアプリケーション】
Radio
【保存データ名称】_x000D_
カレントプリセットページ (SDARSを含む) _x000D_
_x000D_
【G契約解除時】_x000D_
×</t>
    <phoneticPr fontId="6"/>
  </si>
  <si>
    <t>【大分類】
オーディオ
【データを使用するアプリケーション】
Radio
【保存データ名称】_x000D_
プリセット数設定_x000D_
_x000D_
【初期値】_x000D_
36</t>
    <phoneticPr fontId="6"/>
  </si>
  <si>
    <t>Radioで使用するプリセット数設定
 の値が設定されていない状態で</t>
    <phoneticPr fontId="6"/>
  </si>
  <si>
    <t>初期値を36に設定する</t>
  </si>
  <si>
    <t>【大分類】
オーディオ
【データを使用するアプリケーション】
Radio
【保存データ名称】_x000D_
プリセット数設定_x000D_
_x000D_
【＋B OFF 保持】_x000D_
○</t>
    <phoneticPr fontId="6"/>
  </si>
  <si>
    <t xml:space="preserve">Radioで使用するプリセット数設定の値が設定されている状態で
</t>
    <phoneticPr fontId="6"/>
  </si>
  <si>
    <t>【大分類】
オーディオ
【データを使用するアプリケーション】
Radio
【保存データ名称】_x000D_
プリセット数設定_x000D_
_x000D_
【ACC OFF 保持】_x000D_
○</t>
    <phoneticPr fontId="6"/>
  </si>
  <si>
    <t>【大分類】
オーディオ
【データを使用するアプリケーション】
Radio
【保存データ名称】_x000D_
プリセット数設定_x000D_
_x000D_
【地図全更新後バックアップ対象】_x000D_
○</t>
    <phoneticPr fontId="6"/>
  </si>
  <si>
    <t>【大分類】
オーディオ
【データを使用するアプリケーション】
Radio
【保存データ名称】_x000D_
プリセット数設定_x000D_
_x000D_
【地図差分更新後バックアップ対象】_x000D_
○</t>
    <phoneticPr fontId="6"/>
  </si>
  <si>
    <t xml:space="preserve">Radioで使用するプリセット数設定の値が設定されている状態で
</t>
    <phoneticPr fontId="6"/>
  </si>
  <si>
    <t>【大分類】
オーディオ
【データを使用するアプリケーション】
Radio
【保存データ名称】_x000D_
プリセット数設定_x000D_
_x000D_
【ソフトウェア更新後保持】_x000D_
○</t>
    <phoneticPr fontId="6"/>
  </si>
  <si>
    <t>【大分類】
オーディオ
【データを使用するアプリケーション】
Radio
【保存データ名称】_x000D_
プリセット数設定_x000D_
_x000D_
【USBストレージへのへメモリ退避（車両乗り換え時のデータムーブ）】_x000D_
×</t>
    <phoneticPr fontId="6"/>
  </si>
  <si>
    <t>【大分類】
オーディオ
【データを使用するアプリケーション】
Radio
【保存データ名称】_x000D_
プリセット数設定_x000D_
_x000D_
【個人情報初期化時/ダイアグ操作】_x000D_
○</t>
    <phoneticPr fontId="6"/>
  </si>
  <si>
    <t>【大分類】
オーディオ
【データを使用するアプリケーション】
Radio
【保存データ名称】_x000D_
プリセット数設定_x000D_
_x000D_
【ユーザ削除時】_x000D_
×</t>
    <phoneticPr fontId="6"/>
  </si>
  <si>
    <t>【大分類】
オーディオ
【データを使用するアプリケーション】
Radio
【保存データ名称】_x000D_
プリセット数設定_x000D_
_x000D_
【G契約解除時】_x000D_
×</t>
    <phoneticPr fontId="6"/>
  </si>
  <si>
    <t>【大分類】
オーディオ
【データを使用するアプリケーション】
Radio
【保存データ名称】_x000D_
ステーションリスト_x000D_
_x000D_
【初期値】_x000D_
ｵｰﾃﾞｨｵ機能仕様書参照</t>
    <phoneticPr fontId="6"/>
  </si>
  <si>
    <t>Radioで使用するステーションリスト
 の値が設定されていない状態で</t>
    <phoneticPr fontId="6"/>
  </si>
  <si>
    <t>24
46
70
91
110
131
152
173
194
215
231
252</t>
    <phoneticPr fontId="6"/>
  </si>
  <si>
    <t>【大分類】
オーディオ
【データを使用するアプリケーション】
Radio
【保存データ名称】_x000D_
ステーションリスト_x000D_
_x000D_
【＋B OFF 保持】_x000D_
X</t>
    <phoneticPr fontId="6"/>
  </si>
  <si>
    <t xml:space="preserve">Radioで使用するステーションリストの値が設定されている状態で
</t>
    <phoneticPr fontId="6"/>
  </si>
  <si>
    <t>24
46
70
91
110
131
152
173
194
215
231
252</t>
    <phoneticPr fontId="6"/>
  </si>
  <si>
    <t>【大分類】
オーディオ
【データを使用するアプリケーション】
Radio
【保存データ名称】_x000D_
ステーションリスト_x000D_
_x000D_
【ACC OFF 保持】_x000D_
○</t>
    <phoneticPr fontId="6"/>
  </si>
  <si>
    <t>【大分類】
オーディオ
【データを使用するアプリケーション】
Radio
【保存データ名称】_x000D_
ステーションリスト_x000D_
_x000D_
【地図全更新後バックアップ対象】_x000D_
○</t>
    <phoneticPr fontId="6"/>
  </si>
  <si>
    <t>【大分類】
オーディオ
【データを使用するアプリケーション】
Radio
【保存データ名称】_x000D_
ステーションリスト_x000D_
_x000D_
【地図差分更新後バックアップ対象】_x000D_
○</t>
    <phoneticPr fontId="6"/>
  </si>
  <si>
    <t>【大分類】
オーディオ
【データを使用するアプリケーション】
Radio
【保存データ名称】_x000D_
ステーションリスト_x000D_
_x000D_
【ソフトウェア更新後保持】_x000D_
X</t>
    <phoneticPr fontId="6"/>
  </si>
  <si>
    <t>【大分類】
オーディオ
【データを使用するアプリケーション】
Radio
【保存データ名称】_x000D_
ステーションリスト_x000D_
_x000D_
【USBストレージへのへメモリ退避（車両乗り換え時のデータムーブ）】_x000D_
×</t>
    <phoneticPr fontId="6"/>
  </si>
  <si>
    <t xml:space="preserve">Radioで使用するステーションリストの値が設定されている状態で
</t>
    <phoneticPr fontId="6"/>
  </si>
  <si>
    <t>【大分類】
オーディオ
【データを使用するアプリケーション】
Radio
【保存データ名称】_x000D_
ステーションリスト_x000D_
_x000D_
【個人情報初期化時/ダイアグ操作】_x000D_
○</t>
    <phoneticPr fontId="6"/>
  </si>
  <si>
    <t>【大分類】
オーディオ
【データを使用するアプリケーション】
Radio
【保存データ名称】_x000D_
ステーションリスト_x000D_
_x000D_
【ユーザ削除時】_x000D_
×</t>
    <phoneticPr fontId="6"/>
  </si>
  <si>
    <t>【大分類】
オーディオ
【データを使用するアプリケーション】
Radio
【保存データ名称】_x000D_
ステーションリスト_x000D_
_x000D_
【G契約解除時】_x000D_
×</t>
    <phoneticPr fontId="6"/>
  </si>
  <si>
    <t>【大分類】
オーディオ
【データを使用するアプリケーション】
Radio
【保存データ名称】_x000D_
ステーションリストのソート設定_x000D_
_x000D_
【初期値】_x000D_
ｵｰﾃﾞｨｵ機能仕様書参照</t>
    <phoneticPr fontId="6"/>
  </si>
  <si>
    <t>Radioで使用するステーションリストのソート設定
 の値が設定されていない状態で</t>
    <phoneticPr fontId="6"/>
  </si>
  <si>
    <t>46
70
91
110
131
152
173
194
215
231
252</t>
    <phoneticPr fontId="6"/>
  </si>
  <si>
    <t>【大分類】
オーディオ
【データを使用するアプリケーション】
Radio
【保存データ名称】_x000D_
ステーションリストのソート設定_x000D_
_x000D_
【＋B OFF 保持】_x000D_
X</t>
    <phoneticPr fontId="6"/>
  </si>
  <si>
    <t xml:space="preserve">Radioで使用するステーションリストのソート設定の値が設定されている状態で
</t>
    <phoneticPr fontId="6"/>
  </si>
  <si>
    <t>【大分類】
オーディオ
【データを使用するアプリケーション】
Radio
【保存データ名称】_x000D_
ステーションリストのソート設定_x000D_
_x000D_
【ACC OFF 保持】_x000D_
○</t>
    <phoneticPr fontId="6"/>
  </si>
  <si>
    <t xml:space="preserve">Radioで使用するステーションリストのソート設定の値が設定されている状態で
</t>
    <phoneticPr fontId="6"/>
  </si>
  <si>
    <t>46
70
91
110
131
152
173
194
215
231
252</t>
    <phoneticPr fontId="6"/>
  </si>
  <si>
    <t>【大分類】
オーディオ
【データを使用するアプリケーション】
Radio
【保存データ名称】_x000D_
ステーションリストのソート設定_x000D_
_x000D_
【地図全更新後バックアップ対象】_x000D_
○</t>
    <phoneticPr fontId="6"/>
  </si>
  <si>
    <t>【大分類】
オーディオ
【データを使用するアプリケーション】
Radio
【保存データ名称】_x000D_
ステーションリストのソート設定_x000D_
_x000D_
【地図差分更新後バックアップ対象】_x000D_
○</t>
    <phoneticPr fontId="6"/>
  </si>
  <si>
    <t>【大分類】
オーディオ
【データを使用するアプリケーション】
Radio
【保存データ名称】_x000D_
ステーションリストのソート設定_x000D_
_x000D_
【ソフトウェア更新後保持】_x000D_
X</t>
    <phoneticPr fontId="6"/>
  </si>
  <si>
    <t>【大分類】
オーディオ
【データを使用するアプリケーション】
Radio
【保存データ名称】_x000D_
ステーションリストのソート設定_x000D_
_x000D_
【USBストレージへのへメモリ退避（車両乗り換え時のデータムーブ）】_x000D_
×</t>
    <phoneticPr fontId="6"/>
  </si>
  <si>
    <t>【大分類】
オーディオ
【データを使用するアプリケーション】
Radio
【保存データ名称】_x000D_
ステーションリストのソート設定_x000D_
_x000D_
【個人情報初期化時/ダイアグ操作】_x000D_
○</t>
    <phoneticPr fontId="6"/>
  </si>
  <si>
    <t>【大分類】
オーディオ
【データを使用するアプリケーション】
Radio
【保存データ名称】_x000D_
ステーションリストのソート設定_x000D_
_x000D_
【ユーザ削除時】_x000D_
×</t>
    <phoneticPr fontId="6"/>
  </si>
  <si>
    <t>【大分類】
オーディオ
【データを使用するアプリケーション】
Radio
【保存データ名称】_x000D_
ステーションリストのソート設定_x000D_
_x000D_
【G契約解除時】_x000D_
×</t>
    <phoneticPr fontId="6"/>
  </si>
  <si>
    <t>【大分類】
オーディオ
【データを使用するアプリケーション】
Radio
【保存データ名称】_x000D_
交通情報プリセット周波数_x000D_
_x000D_
【初期値】_x000D_
1620kHz</t>
    <phoneticPr fontId="6"/>
  </si>
  <si>
    <t>Radioで使用する交通情報プリセット周波数
 の値が設定されていない状態で</t>
    <phoneticPr fontId="6"/>
  </si>
  <si>
    <t>初期値を1620kHzに設定する</t>
  </si>
  <si>
    <t>【大分類】
オーディオ
【データを使用するアプリケーション】
Radio
【保存データ名称】_x000D_
交通情報プリセット周波数_x000D_
_x000D_
【＋B OFF 保持】_x000D_
X</t>
    <phoneticPr fontId="6"/>
  </si>
  <si>
    <t xml:space="preserve">Radioで使用する交通情報プリセット周波数
のソート設定の値が設定されている状態で
</t>
    <phoneticPr fontId="6"/>
  </si>
  <si>
    <t>【大分類】
オーディオ
【データを使用するアプリケーション】
Radio
【保存データ名称】_x000D_
交通情報プリセット周波数_x000D_
_x000D_
【ACC OFF 保持】_x000D_
○</t>
    <phoneticPr fontId="6"/>
  </si>
  <si>
    <t>【大分類】
オーディオ
【データを使用するアプリケーション】
Radio
【保存データ名称】_x000D_
交通情報プリセット周波数_x000D_
_x000D_
【地図全更新後バックアップ対象】_x000D_
○</t>
    <phoneticPr fontId="6"/>
  </si>
  <si>
    <t>【大分類】
オーディオ
【データを使用するアプリケーション】
Radio
【保存データ名称】_x000D_
交通情報プリセット周波数_x000D_
_x000D_
【地図差分更新後バックアップ対象】_x000D_
○</t>
    <phoneticPr fontId="6"/>
  </si>
  <si>
    <t xml:space="preserve">Radioで使用する交通情報プリセット周波数
のソート設定の値が設定されている状態で
</t>
    <phoneticPr fontId="6"/>
  </si>
  <si>
    <t>【大分類】
オーディオ
【データを使用するアプリケーション】
Radio
【保存データ名称】_x000D_
交通情報プリセット周波数_x000D_
_x000D_
【ソフトウェア更新後保持】_x000D_
X</t>
    <phoneticPr fontId="6"/>
  </si>
  <si>
    <t>【大分類】
オーディオ
【データを使用するアプリケーション】
Radio
【保存データ名称】_x000D_
交通情報プリセット周波数_x000D_
_x000D_
【USBストレージへのへメモリ退避（車両乗り換え時のデータムーブ）】_x000D_
×</t>
    <phoneticPr fontId="6"/>
  </si>
  <si>
    <t>【大分類】
オーディオ
【データを使用するアプリケーション】
Radio
【保存データ名称】_x000D_
交通情報プリセット周波数_x000D_
_x000D_
【個人情報初期化時/ダイアグ操作】_x000D_
○</t>
    <phoneticPr fontId="6"/>
  </si>
  <si>
    <t>【大分類】
オーディオ
【データを使用するアプリケーション】
Radio
【保存データ名称】_x000D_
交通情報プリセット周波数_x000D_
_x000D_
【ユーザ削除時】_x000D_
×</t>
    <phoneticPr fontId="6"/>
  </si>
  <si>
    <t>【大分類】
オーディオ
【データを使用するアプリケーション】
Radio
【保存データ名称】_x000D_
交通情報プリセット周波数_x000D_
_x000D_
【G契約解除時】_x000D_
×</t>
    <phoneticPr fontId="6"/>
  </si>
  <si>
    <t>【大分類】
オーディオ
【データを使用するアプリケーション】
Radio
【保存データ名称】_x000D_
FM　info_x000D_
ON/OFF_x000D_
_x000D_
【初期値】_x000D_
ON</t>
    <phoneticPr fontId="6"/>
  </si>
  <si>
    <t>Radioで使用するFM　info
ON/OFF
 の値が設定されていない状態で</t>
    <phoneticPr fontId="6"/>
  </si>
  <si>
    <t>【大分類】
オーディオ
【データを使用するアプリケーション】
Radio
【保存データ名称】_x000D_
FM　info_x000D_
ON/OFF_x000D_
_x000D_
【＋B OFF 保持】_x000D_
X</t>
    <phoneticPr fontId="6"/>
  </si>
  <si>
    <t xml:space="preserve">Radioで使用するFM　info
ON/OFF
の値が設定されている状態で
</t>
    <phoneticPr fontId="6"/>
  </si>
  <si>
    <t>【大分類】
オーディオ
【データを使用するアプリケーション】
Radio
【保存データ名称】_x000D_
FM　info_x000D_
ON/OFF_x000D_
_x000D_
【ACC OFF 保持】_x000D_
○</t>
    <phoneticPr fontId="6"/>
  </si>
  <si>
    <t>【大分類】
オーディオ
【データを使用するアプリケーション】
Radio
【保存データ名称】_x000D_
FM　info_x000D_
ON/OFF_x000D_
_x000D_
【地図全更新後バックアップ対象】_x000D_
○</t>
    <phoneticPr fontId="6"/>
  </si>
  <si>
    <t>【大分類】
オーディオ
【データを使用するアプリケーション】
Radio
【保存データ名称】_x000D_
FM　info_x000D_
ON/OFF_x000D_
_x000D_
【地図差分更新後バックアップ対象】_x000D_
○</t>
    <phoneticPr fontId="6"/>
  </si>
  <si>
    <t>【大分類】
オーディオ
【データを使用するアプリケーション】
Radio
【保存データ名称】_x000D_
FM　info_x000D_
ON/OFF_x000D_
_x000D_
【ソフトウェア更新後保持】_x000D_
X</t>
    <phoneticPr fontId="6"/>
  </si>
  <si>
    <t>【大分類】
オーディオ
【データを使用するアプリケーション】
Radio
【保存データ名称】_x000D_
FM　info_x000D_
ON/OFF_x000D_
_x000D_
【USBストレージへのへメモリ退避（車両乗り換え時のデータムーブ）】_x000D_
×</t>
    <phoneticPr fontId="6"/>
  </si>
  <si>
    <t xml:space="preserve">Radioで使用するFM　info
ON/OFF
の値が設定されている状態で
</t>
    <phoneticPr fontId="6"/>
  </si>
  <si>
    <t>【大分類】
オーディオ
【データを使用するアプリケーション】
Radio
【保存データ名称】_x000D_
FM　info_x000D_
ON/OFF_x000D_
_x000D_
【個人情報初期化時/ダイアグ操作】_x000D_
○</t>
    <phoneticPr fontId="6"/>
  </si>
  <si>
    <t>【大分類】
オーディオ
【データを使用するアプリケーション】
Radio
【保存データ名称】_x000D_
FM　info_x000D_
ON/OFF_x000D_
_x000D_
【ユーザ削除時】_x000D_
×</t>
    <phoneticPr fontId="6"/>
  </si>
  <si>
    <t>【大分類】
オーディオ
【データを使用するアプリケーション】
Radio
【保存データ名称】_x000D_
FM　info_x000D_
ON/OFF_x000D_
_x000D_
【G契約解除時】_x000D_
×</t>
    <phoneticPr fontId="6"/>
  </si>
  <si>
    <t>【大分類】
オーディオ
【データを使用するアプリケーション】
Radio
【保存データ名称】_x000D_
Radio Text_x000D_
ON/OFF_x000D_
_x000D_
【初期値】_x000D_
ON</t>
    <phoneticPr fontId="6"/>
  </si>
  <si>
    <t>Radioで使用するRadio Text
ON/OFF
 の値が設定されていない状態で</t>
    <phoneticPr fontId="6"/>
  </si>
  <si>
    <t>【大分類】
オーディオ
【データを使用するアプリケーション】
Radio
【保存データ名称】_x000D_
Radio Text_x000D_
ON/OFF_x000D_
_x000D_
【＋B OFF 保持】_x000D_
X</t>
    <phoneticPr fontId="6"/>
  </si>
  <si>
    <t xml:space="preserve">Radioで使用するRadio Text
ON/OFF
の値が設定されている状態で
</t>
    <phoneticPr fontId="6"/>
  </si>
  <si>
    <t>【大分類】
オーディオ
【データを使用するアプリケーション】
Radio
【保存データ名称】_x000D_
Radio Text_x000D_
ON/OFF_x000D_
_x000D_
【ACC OFF 保持】_x000D_
○</t>
    <phoneticPr fontId="6"/>
  </si>
  <si>
    <t xml:space="preserve">Radioで使用するRadio Text
ON/OFF
の値が設定されている状態で
</t>
    <phoneticPr fontId="6"/>
  </si>
  <si>
    <t>【大分類】
オーディオ
【データを使用するアプリケーション】
Radio
【保存データ名称】_x000D_
Radio Text_x000D_
ON/OFF_x000D_
_x000D_
【地図全更新後バックアップ対象】_x000D_
○</t>
    <phoneticPr fontId="6"/>
  </si>
  <si>
    <t>【大分類】
オーディオ
【データを使用するアプリケーション】
Radio
【保存データ名称】_x000D_
Radio Text_x000D_
ON/OFF_x000D_
_x000D_
【地図差分更新後バックアップ対象】_x000D_
○</t>
    <phoneticPr fontId="6"/>
  </si>
  <si>
    <t>【大分類】
オーディオ
【データを使用するアプリケーション】
Radio
【保存データ名称】_x000D_
Radio Text_x000D_
ON/OFF_x000D_
_x000D_
【ソフトウェア更新後保持】_x000D_
X</t>
    <phoneticPr fontId="6"/>
  </si>
  <si>
    <t>【大分類】
オーディオ
【データを使用するアプリケーション】
Radio
【保存データ名称】_x000D_
Radio Text_x000D_
ON/OFF_x000D_
_x000D_
【USBストレージへのへメモリ退避（車両乗り換え時のデータムーブ）】_x000D_
×</t>
    <phoneticPr fontId="6"/>
  </si>
  <si>
    <t>【大分類】
オーディオ
【データを使用するアプリケーション】
Radio
【保存データ名称】_x000D_
Radio Text_x000D_
ON/OFF_x000D_
_x000D_
【個人情報初期化時/ダイアグ操作】_x000D_
○</t>
    <phoneticPr fontId="6"/>
  </si>
  <si>
    <t>【大分類】
オーディオ
【データを使用するアプリケーション】
Radio
【保存データ名称】_x000D_
Radio Text_x000D_
ON/OFF_x000D_
_x000D_
【ユーザ削除時】_x000D_
×</t>
    <phoneticPr fontId="6"/>
  </si>
  <si>
    <t>【大分類】
オーディオ
【データを使用するアプリケーション】
Radio
【保存データ名称】_x000D_
Radio Text_x000D_
ON/OFF_x000D_
_x000D_
【G契約解除時】_x000D_
×</t>
    <phoneticPr fontId="6"/>
  </si>
  <si>
    <t>【大分類】
オーディオ
【データを使用するアプリケーション】
Radio
【保存データ名称】_x000D_
ラスト画面表示_x000D_
_x000D_
【初期値】_x000D_
Refer to the NA Radio HMI specification</t>
    <phoneticPr fontId="6"/>
  </si>
  <si>
    <t>Radioで使用するラスト画面表示
 の値が設定されていない状態で</t>
    <phoneticPr fontId="6"/>
  </si>
  <si>
    <t>初期値をRefer to the NA Radio HMI specificationに設定する</t>
  </si>
  <si>
    <t>【大分類】
オーディオ
【データを使用するアプリケーション】
Radio
【保存データ名称】_x000D_
ラスト画面表示_x000D_
_x000D_
【＋B OFF 保持】_x000D_
X</t>
    <phoneticPr fontId="6"/>
  </si>
  <si>
    <t xml:space="preserve">Radioで使用するラスト画面表示の値が設定されている状態で
</t>
    <phoneticPr fontId="6"/>
  </si>
  <si>
    <t>【大分類】
オーディオ
【データを使用するアプリケーション】
Radio
【保存データ名称】_x000D_
ラスト画面表示_x000D_
_x000D_
【ACC OFF 保持】_x000D_
○</t>
    <phoneticPr fontId="6"/>
  </si>
  <si>
    <t>【大分類】
オーディオ
【データを使用するアプリケーション】
Radio
【保存データ名称】_x000D_
ラスト画面表示_x000D_
_x000D_
【地図全更新後バックアップ対象】_x000D_
○</t>
    <phoneticPr fontId="6"/>
  </si>
  <si>
    <t>【大分類】
オーディオ
【データを使用するアプリケーション】
Radio
【保存データ名称】_x000D_
ラスト画面表示_x000D_
_x000D_
【地図差分更新後バックアップ対象】_x000D_
○</t>
    <phoneticPr fontId="6"/>
  </si>
  <si>
    <t xml:space="preserve">Radioで使用するラスト画面表示の値が設定されている状態で
</t>
    <phoneticPr fontId="6"/>
  </si>
  <si>
    <t>【大分類】
オーディオ
【データを使用するアプリケーション】
Radio
【保存データ名称】_x000D_
ラスト画面表示_x000D_
_x000D_
【ソフトウェア更新後保持】_x000D_
X</t>
    <phoneticPr fontId="6"/>
  </si>
  <si>
    <t>【大分類】
オーディオ
【データを使用するアプリケーション】
Radio
【保存データ名称】_x000D_
ラスト画面表示_x000D_
_x000D_
【USBストレージへのへメモリ退避（車両乗り換え時のデータムーブ）】_x000D_
X</t>
    <phoneticPr fontId="6"/>
  </si>
  <si>
    <t>【大分類】
オーディオ
【データを使用するアプリケーション】
Radio
【保存データ名称】_x000D_
ラスト画面表示_x000D_
_x000D_
【個人情報初期化時/ダイアグ操作】_x000D_
×</t>
    <phoneticPr fontId="6"/>
  </si>
  <si>
    <t>【大分類】
オーディオ
【データを使用するアプリケーション】
Radio
【保存データ名称】_x000D_
ラスト画面表示_x000D_
_x000D_
【ユーザ削除時】_x000D_
×</t>
    <phoneticPr fontId="6"/>
  </si>
  <si>
    <t>【大分類】
オーディオ
【データを使用するアプリケーション】
Radio
【保存データ名称】_x000D_
ラスト画面表示_x000D_
_x000D_
【G契約解除時】_x000D_
×</t>
    <phoneticPr fontId="6"/>
  </si>
  <si>
    <t>【大分類】
オーディオ
【データを使用するアプリケーション】
Radio
【保存データ名称】_x000D_
AF設定_x000D_
_x000D_
【初期値】_x000D_
AF ON(欧州、豪州、南ア、香港マカオ)</t>
    <phoneticPr fontId="6"/>
  </si>
  <si>
    <t>Radioで使用するAF設定 の値が設定されていない状態で</t>
    <phoneticPr fontId="6"/>
  </si>
  <si>
    <t>初期値をAF ON(欧州、豪州、南ア、香港マカオ)に設定する</t>
  </si>
  <si>
    <t>47
91
131
194
231</t>
    <phoneticPr fontId="6"/>
  </si>
  <si>
    <t>【大分類】
オーディオ
【データを使用するアプリケーション】
Radio
【保存データ名称】_x000D_
AF設定_x000D_
_x000D_
【＋B OFF 保持】_x000D_
X</t>
    <phoneticPr fontId="6"/>
  </si>
  <si>
    <t xml:space="preserve">Radioで使用するAF設定の値が設定されている状態で
</t>
    <phoneticPr fontId="6"/>
  </si>
  <si>
    <t>47
91
131
194
231</t>
    <phoneticPr fontId="6"/>
  </si>
  <si>
    <t>【大分類】
オーディオ
【データを使用するアプリケーション】
Radio
【保存データ名称】_x000D_
AF設定_x000D_
_x000D_
【ACC OFF 保持】_x000D_
○</t>
    <phoneticPr fontId="6"/>
  </si>
  <si>
    <t>【大分類】
オーディオ
【データを使用するアプリケーション】
Radio
【保存データ名称】_x000D_
AF設定_x000D_
_x000D_
【地図全更新後バックアップ対象】_x000D_
○</t>
    <phoneticPr fontId="6"/>
  </si>
  <si>
    <t>【大分類】
オーディオ
【データを使用するアプリケーション】
Radio
【保存データ名称】_x000D_
AF設定_x000D_
_x000D_
【地図差分更新後バックアップ対象】_x000D_
○</t>
    <phoneticPr fontId="6"/>
  </si>
  <si>
    <t>【大分類】
オーディオ
【データを使用するアプリケーション】
Radio
【保存データ名称】_x000D_
AF設定_x000D_
_x000D_
【ソフトウェア更新後保持】_x000D_
X</t>
    <phoneticPr fontId="6"/>
  </si>
  <si>
    <t>【大分類】
オーディオ
【データを使用するアプリケーション】
Radio
【保存データ名称】_x000D_
AF設定_x000D_
_x000D_
【USBストレージへのへメモリ退避（車両乗り換え時のデータムーブ）】_x000D_
X</t>
    <phoneticPr fontId="6"/>
  </si>
  <si>
    <t xml:space="preserve">Radioで使用するAF設定の値が設定されている状態で
</t>
    <phoneticPr fontId="6"/>
  </si>
  <si>
    <t>【大分類】
オーディオ
【データを使用するアプリケーション】
Radio
【保存データ名称】_x000D_
AF設定_x000D_
_x000D_
【個人情報初期化時/ダイアグ操作】_x000D_
×</t>
    <phoneticPr fontId="6"/>
  </si>
  <si>
    <t>【大分類】
オーディオ
【データを使用するアプリケーション】
Radio
【保存データ名称】_x000D_
AF設定_x000D_
_x000D_
【ユーザ削除時】_x000D_
×</t>
    <phoneticPr fontId="6"/>
  </si>
  <si>
    <t>【大分類】
オーディオ
【データを使用するアプリケーション】
Radio
【保存データ名称】_x000D_
AF設定_x000D_
_x000D_
【G契約解除時】_x000D_
×</t>
    <phoneticPr fontId="6"/>
  </si>
  <si>
    <t>【大分類】
オーディオ
【データを使用するアプリケーション】
Radio
【保存データ名称】_x000D_
REG設定_x000D_
_x000D_
【初期値】_x000D_
REG　ON(欧州)</t>
    <phoneticPr fontId="6"/>
  </si>
  <si>
    <t>Radioで使用するREG設定 の値が設定されていない状態で</t>
    <phoneticPr fontId="6"/>
  </si>
  <si>
    <t>初期値をREG　ON(欧州)に設定する</t>
  </si>
  <si>
    <t>【大分類】
オーディオ
【データを使用するアプリケーション】
Radio
【保存データ名称】_x000D_
REG設定_x000D_
_x000D_
【＋B OFF 保持】_x000D_
X</t>
    <phoneticPr fontId="6"/>
  </si>
  <si>
    <t xml:space="preserve">Radioで使用するREG設定の値が設定されている状態で
</t>
    <phoneticPr fontId="6"/>
  </si>
  <si>
    <t>【大分類】
オーディオ
【データを使用するアプリケーション】
Radio
【保存データ名称】_x000D_
REG設定_x000D_
_x000D_
【ACC OFF 保持】_x000D_
○</t>
    <phoneticPr fontId="6"/>
  </si>
  <si>
    <t xml:space="preserve">Radioで使用するREG設定の値が設定されている状態で
</t>
    <phoneticPr fontId="6"/>
  </si>
  <si>
    <t>【大分類】
オーディオ
【データを使用するアプリケーション】
Radio
【保存データ名称】_x000D_
REG設定_x000D_
_x000D_
【地図全更新後バックアップ対象】_x000D_
○</t>
    <phoneticPr fontId="6"/>
  </si>
  <si>
    <t>【大分類】
オーディオ
【データを使用するアプリケーション】
Radio
【保存データ名称】_x000D_
REG設定_x000D_
_x000D_
【地図差分更新後バックアップ対象】_x000D_
○</t>
    <phoneticPr fontId="6"/>
  </si>
  <si>
    <t>【大分類】
オーディオ
【データを使用するアプリケーション】
Radio
【保存データ名称】_x000D_
REG設定_x000D_
_x000D_
【ソフトウェア更新後保持】_x000D_
X</t>
    <phoneticPr fontId="6"/>
  </si>
  <si>
    <t>【大分類】
オーディオ
【データを使用するアプリケーション】
Radio
【保存データ名称】_x000D_
REG設定_x000D_
_x000D_
【USBストレージへのへメモリ退避（車両乗り換え時のデータムーブ）】_x000D_
X</t>
    <phoneticPr fontId="6"/>
  </si>
  <si>
    <t>【大分類】
オーディオ
【データを使用するアプリケーション】
Radio
【保存データ名称】_x000D_
REG設定_x000D_
_x000D_
【個人情報初期化時/ダイアグ操作】_x000D_
×</t>
    <phoneticPr fontId="6"/>
  </si>
  <si>
    <t>【大分類】
オーディオ
【データを使用するアプリケーション】
Radio
【保存データ名称】_x000D_
REG設定_x000D_
_x000D_
【ユーザ削除時】_x000D_
×</t>
    <phoneticPr fontId="6"/>
  </si>
  <si>
    <t>【大分類】
オーディオ
【データを使用するアプリケーション】
Radio
【保存データ名称】_x000D_
REG設定_x000D_
_x000D_
【G契約解除時】_x000D_
×</t>
    <phoneticPr fontId="6"/>
  </si>
  <si>
    <t>【大分類】
オーディオ
【データを使用するアプリケーション】
Radio
【保存データ名称】_x000D_
TA設定_x000D_
_x000D_
【初期値】_x000D_
TA　OFF</t>
    <phoneticPr fontId="6"/>
  </si>
  <si>
    <t>Radioで使用するTA設定 の値が設定されていない状態で</t>
    <phoneticPr fontId="6"/>
  </si>
  <si>
    <t>初期値をTA　OFFに設定する</t>
  </si>
  <si>
    <t>47
70
91
110
131
152
173
194
215
231
252</t>
    <phoneticPr fontId="6"/>
  </si>
  <si>
    <t>【大分類】
オーディオ
【データを使用するアプリケーション】
Radio
【保存データ名称】_x000D_
TA設定_x000D_
_x000D_
【＋B OFF 保持】_x000D_
X</t>
    <phoneticPr fontId="6"/>
  </si>
  <si>
    <t xml:space="preserve">Radioで使用するTA設定の値が設定されている状態で
</t>
    <phoneticPr fontId="6"/>
  </si>
  <si>
    <t>【大分類】
オーディオ
【データを使用するアプリケーション】
Radio
【保存データ名称】_x000D_
TA設定_x000D_
_x000D_
【ACC OFF 保持】_x000D_
○</t>
    <phoneticPr fontId="6"/>
  </si>
  <si>
    <t>【大分類】
オーディオ
【データを使用するアプリケーション】
Radio
【保存データ名称】_x000D_
TA設定_x000D_
_x000D_
【地図全更新後バックアップ対象】_x000D_
○</t>
    <phoneticPr fontId="6"/>
  </si>
  <si>
    <t>【大分類】
オーディオ
【データを使用するアプリケーション】
Radio
【保存データ名称】_x000D_
TA設定_x000D_
_x000D_
【地図差分更新後バックアップ対象】_x000D_
○</t>
    <phoneticPr fontId="6"/>
  </si>
  <si>
    <t xml:space="preserve">Radioで使用するTA設定の値が設定されている状態で
</t>
    <phoneticPr fontId="6"/>
  </si>
  <si>
    <t>47
70
91
110
131
152
173
194
215
231
252</t>
    <phoneticPr fontId="6"/>
  </si>
  <si>
    <t>【大分類】
オーディオ
【データを使用するアプリケーション】
Radio
【保存データ名称】_x000D_
TA設定_x000D_
_x000D_
【ソフトウェア更新後保持】_x000D_
X</t>
    <phoneticPr fontId="6"/>
  </si>
  <si>
    <t>【大分類】
オーディオ
【データを使用するアプリケーション】
Radio
【保存データ名称】_x000D_
TA設定_x000D_
_x000D_
【USBストレージへのへメモリ退避（車両乗り換え時のデータムーブ）】_x000D_
X</t>
    <phoneticPr fontId="6"/>
  </si>
  <si>
    <t>【大分類】
オーディオ
【データを使用するアプリケーション】
Radio
【保存データ名称】_x000D_
TA設定_x000D_
_x000D_
【個人情報初期化時/ダイアグ操作】_x000D_
×</t>
    <phoneticPr fontId="6"/>
  </si>
  <si>
    <t>【大分類】
オーディオ
【データを使用するアプリケーション】
Radio
【保存データ名称】_x000D_
TA設定_x000D_
_x000D_
【ユーザ削除時】_x000D_
×</t>
    <phoneticPr fontId="6"/>
  </si>
  <si>
    <t>【大分類】
オーディオ
【データを使用するアプリケーション】
Radio
【保存データ名称】_x000D_
TA設定_x000D_
_x000D_
【G契約解除時】_x000D_
×</t>
    <phoneticPr fontId="6"/>
  </si>
  <si>
    <t>【大分類】
オーディオ
【データを使用するアプリケーション】
Radio
【保存データ名称】_x000D_
Auto Cache_x000D_
_x000D_
【初期値】_x000D_
ON</t>
    <phoneticPr fontId="6"/>
  </si>
  <si>
    <t>Radioで使用するAuto Cacheの値が設定されていない状態で</t>
    <phoneticPr fontId="6"/>
  </si>
  <si>
    <t>25
70
110
131
152
173
194
215
231
252</t>
    <phoneticPr fontId="6"/>
  </si>
  <si>
    <t>【大分類】
オーディオ
【データを使用するアプリケーション】
Radio
【保存データ名称】_x000D_
Auto Cache_x000D_
_x000D_
【＋B OFF 保持】_x000D_
X</t>
    <phoneticPr fontId="6"/>
  </si>
  <si>
    <t xml:space="preserve">Radioで使用するAuto Cacheの値が設定されている状態で
</t>
    <phoneticPr fontId="6"/>
  </si>
  <si>
    <t>25
70
110
131
152
173
194
215
231
252</t>
    <phoneticPr fontId="6"/>
  </si>
  <si>
    <t>【大分類】
オーディオ
【データを使用するアプリケーション】
Radio
【保存データ名称】_x000D_
Auto Cache_x000D_
_x000D_
【ACC OFF 保持】_x000D_
○</t>
    <phoneticPr fontId="6"/>
  </si>
  <si>
    <t>【大分類】
オーディオ
【データを使用するアプリケーション】
Radio
【保存データ名称】_x000D_
Auto Cache_x000D_
_x000D_
【地図全更新後バックアップ対象】_x000D_
○</t>
    <phoneticPr fontId="6"/>
  </si>
  <si>
    <t>【大分類】
オーディオ
【データを使用するアプリケーション】
Radio
【保存データ名称】_x000D_
Auto Cache_x000D_
_x000D_
【地図差分更新後バックアップ対象】_x000D_
○</t>
    <phoneticPr fontId="6"/>
  </si>
  <si>
    <t>【大分類】
オーディオ
【データを使用するアプリケーション】
Radio
【保存データ名称】_x000D_
Auto Cache_x000D_
_x000D_
【ソフトウェア更新後保持】_x000D_
X</t>
    <phoneticPr fontId="6"/>
  </si>
  <si>
    <t>【大分類】
オーディオ
【データを使用するアプリケーション】
Radio
【保存データ名称】_x000D_
Auto Cache_x000D_
_x000D_
【USBストレージへのへメモリ退避（車両乗り換え時のデータムーブ）】_x000D_
X</t>
    <phoneticPr fontId="6"/>
  </si>
  <si>
    <t xml:space="preserve">Radioで使用するAuto Cacheの値が設定されている状態で
</t>
    <phoneticPr fontId="6"/>
  </si>
  <si>
    <t>【大分類】
オーディオ
【データを使用するアプリケーション】
Radio
【保存データ名称】_x000D_
Auto Cache_x000D_
_x000D_
【個人情報初期化時/ダイアグ操作】_x000D_
○</t>
    <phoneticPr fontId="6"/>
  </si>
  <si>
    <t>【大分類】
オーディオ
【データを使用するアプリケーション】
Radio
【保存データ名称】_x000D_
Auto Cache_x000D_
_x000D_
【ユーザ削除時】_x000D_
×</t>
    <phoneticPr fontId="6"/>
  </si>
  <si>
    <t>【大分類】
オーディオ
【データを使用するアプリケーション】
Radio
【保存データ名称】_x000D_
Auto Cache_x000D_
_x000D_
【G契約解除時】_x000D_
×</t>
    <phoneticPr fontId="6"/>
  </si>
  <si>
    <t>【大分類】
オーディオ
【データを使用するアプリケーション】
Radio
【保存データ名称】_x000D_
プリセット情報_x000D_
個別プリセット/Mixプリセット_x000D_
_x000D_
【初期値】_x000D_
個別プリセット</t>
    <phoneticPr fontId="6"/>
  </si>
  <si>
    <t>Radioで使用するプリセット情報
個別プリセット/Mixプリセットの値が設定されていない状態で</t>
    <phoneticPr fontId="6"/>
  </si>
  <si>
    <t>初期値を個別プリセットに設定する</t>
  </si>
  <si>
    <t>47
70
110
131
152
173
194
215
231
252</t>
    <phoneticPr fontId="6"/>
  </si>
  <si>
    <t>【大分類】
オーディオ
【データを使用するアプリケーション】
Radio
【保存データ名称】_x000D_
プリセット情報_x000D_
個別プリセット/Mixプリセット_x000D_
_x000D_
【＋B OFF 保持】_x000D_
○</t>
    <phoneticPr fontId="6"/>
  </si>
  <si>
    <t xml:space="preserve">Radioで使用するプリセット情報
個別プリセット/Mixプリセットの値が設定されている状態で
</t>
    <phoneticPr fontId="6"/>
  </si>
  <si>
    <t>【大分類】
オーディオ
【データを使用するアプリケーション】
Radio
【保存データ名称】_x000D_
プリセット情報_x000D_
個別プリセット/Mixプリセット_x000D_
_x000D_
【ACC OFF 保持】_x000D_
○</t>
    <phoneticPr fontId="6"/>
  </si>
  <si>
    <t xml:space="preserve">Radioで使用するプリセット情報
個別プリセット/Mixプリセットの値が設定されている状態で
</t>
    <phoneticPr fontId="6"/>
  </si>
  <si>
    <t>47
70
110
131
152
173
194
215
231
252</t>
    <phoneticPr fontId="6"/>
  </si>
  <si>
    <t>【大分類】
オーディオ
【データを使用するアプリケーション】
Radio
【保存データ名称】_x000D_
プリセット情報_x000D_
個別プリセット/Mixプリセット_x000D_
_x000D_
【地図全更新後バックアップ対象】_x000D_
○</t>
    <phoneticPr fontId="6"/>
  </si>
  <si>
    <t>【大分類】
オーディオ
【データを使用するアプリケーション】
Radio
【保存データ名称】_x000D_
プリセット情報_x000D_
個別プリセット/Mixプリセット_x000D_
_x000D_
【地図差分更新後バックアップ対象】_x000D_
○</t>
    <phoneticPr fontId="6"/>
  </si>
  <si>
    <t>【大分類】
オーディオ
【データを使用するアプリケーション】
Radio
【保存データ名称】_x000D_
プリセット情報_x000D_
個別プリセット/Mixプリセット_x000D_
_x000D_
【ソフトウェア更新後保持】_x000D_
○</t>
    <phoneticPr fontId="6"/>
  </si>
  <si>
    <t>【大分類】
オーディオ
【データを使用するアプリケーション】
Radio
【保存データ名称】_x000D_
プリセット情報_x000D_
個別プリセット/Mixプリセット_x000D_
_x000D_
【USBストレージへのへメモリ退避（車両乗り換え時のデータムーブ）】_x000D_
×</t>
    <phoneticPr fontId="6"/>
  </si>
  <si>
    <t>【大分類】
オーディオ
【データを使用するアプリケーション】
Radio
【保存データ名称】_x000D_
プリセット情報_x000D_
個別プリセット/Mixプリセット_x000D_
_x000D_
【個人情報初期化時/ダイアグ操作】_x000D_
○</t>
    <phoneticPr fontId="6"/>
  </si>
  <si>
    <t>【大分類】
オーディオ
【データを使用するアプリケーション】
Radio
【保存データ名称】_x000D_
プリセット情報_x000D_
個別プリセット/Mixプリセット_x000D_
_x000D_
【ユーザ削除時】_x000D_
×</t>
    <phoneticPr fontId="6"/>
  </si>
  <si>
    <t>【大分類】
オーディオ
【データを使用するアプリケーション】
Radio
【保存データ名称】_x000D_
プリセット情報_x000D_
個別プリセット/Mixプリセット_x000D_
_x000D_
【G契約解除時】_x000D_
×</t>
    <phoneticPr fontId="6"/>
  </si>
  <si>
    <t>【大分類】
オーディオ
【データを使用するアプリケーション】
Radio
【保存データ名称】_x000D_
ステーション情報_x000D_
-_x000D_
_x000D_
【初期値】_x000D_
無し</t>
    <phoneticPr fontId="6"/>
  </si>
  <si>
    <t>Radioで使用するステーション情報
-
の値が設定されていない状態で</t>
    <phoneticPr fontId="6"/>
  </si>
  <si>
    <t>25
47
70
91
110
131
152
173
194
215
231
252</t>
    <phoneticPr fontId="6"/>
  </si>
  <si>
    <t>【大分類】
オーディオ
【データを使用するアプリケーション】
Radio
【保存データ名称】_x000D_
ステーション情報_x000D_
-_x000D_
_x000D_
【＋B OFF 保持】_x000D_
×</t>
    <phoneticPr fontId="6"/>
  </si>
  <si>
    <t xml:space="preserve">Radioで使用するステーション情報
-
の値が設定されている状態で
</t>
    <phoneticPr fontId="6"/>
  </si>
  <si>
    <t>【大分類】
オーディオ
【データを使用するアプリケーション】
Radio
【保存データ名称】_x000D_
ステーション情報_x000D_
-_x000D_
_x000D_
【ACC OFF 保持】_x000D_
○</t>
    <phoneticPr fontId="6"/>
  </si>
  <si>
    <t>【大分類】
オーディオ
【データを使用するアプリケーション】
Radio
【保存データ名称】_x000D_
ステーション情報_x000D_
-_x000D_
_x000D_
【地図全更新後バックアップ対象】_x000D_
○</t>
    <phoneticPr fontId="6"/>
  </si>
  <si>
    <t>【大分類】
オーディオ
【データを使用するアプリケーション】
Radio
【保存データ名称】_x000D_
ステーション情報_x000D_
-_x000D_
_x000D_
【地図差分更新後バックアップ対象】_x000D_
○</t>
    <phoneticPr fontId="6"/>
  </si>
  <si>
    <t xml:space="preserve">Radioで使用するステーション情報
-
の値が設定されている状態で
</t>
    <phoneticPr fontId="6"/>
  </si>
  <si>
    <t>25
47
70
91
110
131
152
173
194
215
231
252</t>
    <phoneticPr fontId="6"/>
  </si>
  <si>
    <t>【大分類】
オーディオ
【データを使用するアプリケーション】
Radio
【保存データ名称】_x000D_
ステーション情報_x000D_
-_x000D_
_x000D_
【ソフトウェア更新後保持】_x000D_
○</t>
    <phoneticPr fontId="6"/>
  </si>
  <si>
    <t>【大分類】
オーディオ
【データを使用するアプリケーション】
Radio
【保存データ名称】_x000D_
ステーション情報_x000D_
-_x000D_
_x000D_
【USBストレージへのへメモリ退避（車両乗り換え時のデータムーブ）】_x000D_
×</t>
    <phoneticPr fontId="6"/>
  </si>
  <si>
    <t>【大分類】
オーディオ
【データを使用するアプリケーション】
Radio
【保存データ名称】_x000D_
ステーション情報_x000D_
-_x000D_
_x000D_
【個人情報初期化時/ダイアグ操作】_x000D_
○</t>
    <phoneticPr fontId="6"/>
  </si>
  <si>
    <t>【大分類】
オーディオ
【データを使用するアプリケーション】
Radio
【保存データ名称】_x000D_
ステーション情報_x000D_
-_x000D_
_x000D_
【ユーザ削除時】_x000D_
×</t>
    <phoneticPr fontId="6"/>
  </si>
  <si>
    <t>【大分類】
オーディオ
【データを使用するアプリケーション】
Radio
【保存データ名称】_x000D_
ステーション情報_x000D_
-_x000D_
_x000D_
【G契約解除時】_x000D_
×</t>
    <phoneticPr fontId="6"/>
  </si>
  <si>
    <t>【大分類】
オーディオ
【データを使用するアプリケーション】
Radio
【保存データ名称】_x000D_
個別プリセット_x000D_
-_x000D_
_x000D_
【初期値】_x000D_
ｵｰﾃﾞｨｵ機能仕様書参照</t>
    <phoneticPr fontId="6"/>
  </si>
  <si>
    <t>Radioで使用する個別プリセット
-
の値が設定されていない状態で</t>
    <phoneticPr fontId="6"/>
  </si>
  <si>
    <t>【大分類】
オーディオ
【データを使用するアプリケーション】
Radio
【保存データ名称】_x000D_
個別プリセット_x000D_
-_x000D_
_x000D_
【＋B OFF 保持】_x000D_
○</t>
    <phoneticPr fontId="6"/>
  </si>
  <si>
    <t xml:space="preserve">Radioで使用する個別プリセット
-
の値が設定されている状態で
</t>
    <phoneticPr fontId="6"/>
  </si>
  <si>
    <t>【大分類】
オーディオ
【データを使用するアプリケーション】
Radio
【保存データ名称】_x000D_
個別プリセット_x000D_
-_x000D_
_x000D_
【ACC OFF 保持】_x000D_
○</t>
    <phoneticPr fontId="6"/>
  </si>
  <si>
    <t>【大分類】
オーディオ
【データを使用するアプリケーション】
Radio
【保存データ名称】_x000D_
個別プリセット_x000D_
-_x000D_
_x000D_
【地図全更新後バックアップ対象】_x000D_
○</t>
    <phoneticPr fontId="6"/>
  </si>
  <si>
    <t>【大分類】
オーディオ
【データを使用するアプリケーション】
Radio
【保存データ名称】_x000D_
個別プリセット_x000D_
-_x000D_
_x000D_
【地図差分更新後バックアップ対象】_x000D_
○</t>
    <phoneticPr fontId="6"/>
  </si>
  <si>
    <t>【大分類】
オーディオ
【データを使用するアプリケーション】
Radio
【保存データ名称】_x000D_
個別プリセット_x000D_
-_x000D_
_x000D_
【ソフトウェア更新後保持】_x000D_
○</t>
    <phoneticPr fontId="6"/>
  </si>
  <si>
    <t>【大分類】
オーディオ
【データを使用するアプリケーション】
Radio
【保存データ名称】_x000D_
個別プリセット_x000D_
-_x000D_
_x000D_
【USBストレージへのへメモリ退避（車両乗り換え時のデータムーブ）】_x000D_
×</t>
    <phoneticPr fontId="6"/>
  </si>
  <si>
    <t xml:space="preserve">Radioで使用する個別プリセット
-
の値が設定されている状態で
</t>
    <phoneticPr fontId="6"/>
  </si>
  <si>
    <t>【大分類】
オーディオ
【データを使用するアプリケーション】
Radio
【保存データ名称】_x000D_
個別プリセット_x000D_
-_x000D_
_x000D_
【個人情報初期化時/ダイアグ操作】_x000D_
○</t>
    <phoneticPr fontId="6"/>
  </si>
  <si>
    <t>【大分類】
オーディオ
【データを使用するアプリケーション】
Radio
【保存データ名称】_x000D_
個別プリセット_x000D_
-_x000D_
_x000D_
【ユーザ削除時】_x000D_
×</t>
    <phoneticPr fontId="6"/>
  </si>
  <si>
    <t>【大分類】
オーディオ
【データを使用するアプリケーション】
Radio
【保存データ名称】_x000D_
個別プリセット_x000D_
-_x000D_
_x000D_
【G契約解除時】_x000D_
×</t>
    <phoneticPr fontId="6"/>
  </si>
  <si>
    <t>オーディオ機能</t>
    <rPh sb="5" eb="7">
      <t>キノウ</t>
    </rPh>
    <phoneticPr fontId="93"/>
  </si>
  <si>
    <t>【大分類】
オーディオ
【データを使用するアプリケーション】
Radio
【保存データ名称】_x000D_
Favorite FM genres
_x000D_
【初期値】_x000D_
ラジオ機能仕様書【北米】　Chapter 01 Radio Common Function Specification.docx (2-3-12) を参照。</t>
    <phoneticPr fontId="6"/>
  </si>
  <si>
    <t>Radioで使用するFavorite FM genres
の値が設定されていない状態で</t>
    <phoneticPr fontId="6"/>
  </si>
  <si>
    <t>初期値を 【ラジオ機能仕様書北米】　Chapter 01 Radio Common Function Specification.docx (2-3-12) に基づき設定する</t>
    <phoneticPr fontId="6"/>
  </si>
  <si>
    <t>【大分類】
オーディオ
【データを使用するアプリケーション】
Radio
【保存データ名称】_x000D_
Favorite FM genres
_x000D_
【＋B OFF 保持】_x000D_
○</t>
    <phoneticPr fontId="6"/>
  </si>
  <si>
    <t xml:space="preserve">Radioで使用するFavorite FM genresの値が設定されている状態で
</t>
    <phoneticPr fontId="6"/>
  </si>
  <si>
    <t>【大分類】
オーディオ
【データを使用するアプリケーション】
Radio
【保存データ名称】_x000D_
Favorite FM genres
_x000D_
【ACC OFF 保持】_x000D_
○</t>
    <phoneticPr fontId="6"/>
  </si>
  <si>
    <t xml:space="preserve">Radioで使用するFavorite FM genresの値が設定されている状態で
</t>
    <phoneticPr fontId="6"/>
  </si>
  <si>
    <t>【大分類】
オーディオ
【データを使用するアプリケーション】
Radio
【保存データ名称】_x000D_
Favorite FM genres
_x000D_
【地図全更新後バックアップ対象】_x000D_
○</t>
    <phoneticPr fontId="6"/>
  </si>
  <si>
    <t>【大分類】
オーディオ
【データを使用するアプリケーション】
Radio
【保存データ名称】_x000D_
Favorite FM genres
_x000D_
【地図差分更新後バックアップ対象】_x000D_
○</t>
    <phoneticPr fontId="6"/>
  </si>
  <si>
    <t>【大分類】
オーディオ
【データを使用するアプリケーション】
Radio
【保存データ名称】_x000D_
Favorite FM genres
_x000D_
【ソフトウェア更新後保持】_x000D_
○</t>
    <phoneticPr fontId="6"/>
  </si>
  <si>
    <t>【大分類】
オーディオ
【データを使用するアプリケーション】
Radio
【保存データ名称】_x000D_
Favorite FM genres
_x000D_
【USBストレージへのへメモリ退避（車両乗り換え時のデータムーブ）】_x000D_
×</t>
    <phoneticPr fontId="6"/>
  </si>
  <si>
    <t>【大分類】
オーディオ
【データを使用するアプリケーション】
Radio
【保存データ名称】_x000D_
Favorite FM genres
_x000D_
【個人情報初期化時/ダイアグ操作】_x000D_
○</t>
    <phoneticPr fontId="6"/>
  </si>
  <si>
    <t>【大分類】
オーディオ
【データを使用するアプリケーション】
Radio
【保存データ名称】_x000D_
Favorite FM genres
_x000D_
【ユーザ削除時】_x000D_
×</t>
    <phoneticPr fontId="6"/>
  </si>
  <si>
    <t>【大分類】
オーディオ
【データを使用するアプリケーション】
Radio
【保存データ名称】_x000D_
Favorite FM genres
_x000D_
【G契約解除時】_x000D_
×</t>
    <phoneticPr fontId="6"/>
  </si>
  <si>
    <t>衛星ラジオ</t>
    <rPh sb="0" eb="2">
      <t>エイセイ</t>
    </rPh>
    <phoneticPr fontId="8"/>
  </si>
  <si>
    <t>【大分類】
オーディオ
【データを使用するアプリケーション】
SDARS
【保存データ名称】_x000D_
ラストプリセットCH_x000D_
_x000D_
【初期値】_x000D_
1</t>
    <phoneticPr fontId="6"/>
  </si>
  <si>
    <t>SDARSで使用するラストプリセットCH
の値が設定されていない状態で</t>
    <phoneticPr fontId="6"/>
  </si>
  <si>
    <t>【大分類】
オーディオ
【データを使用するアプリケーション】
SDARS
【保存データ名称】_x000D_
ラストプリセットCH_x000D_
_x000D_
【＋B OFF 保持】_x000D_
X</t>
    <phoneticPr fontId="6"/>
  </si>
  <si>
    <t xml:space="preserve">SDARSで使用するラストプリセットCHの値が設定されている状態で
</t>
    <phoneticPr fontId="6"/>
  </si>
  <si>
    <t>【大分類】
オーディオ
【データを使用するアプリケーション】
SDARS
【保存データ名称】_x000D_
ラストプリセットCH_x000D_
_x000D_
【ACC OFF 保持】_x000D_
○</t>
    <phoneticPr fontId="6"/>
  </si>
  <si>
    <t>【大分類】
オーディオ
【データを使用するアプリケーション】
SDARS
【保存データ名称】_x000D_
ラストプリセットCH_x000D_
_x000D_
【地図全更新後バックアップ対象】_x000D_
○</t>
    <phoneticPr fontId="6"/>
  </si>
  <si>
    <t>【大分類】
オーディオ
【データを使用するアプリケーション】
SDARS
【保存データ名称】_x000D_
ラストプリセットCH_x000D_
_x000D_
【地図差分更新後バックアップ対象】_x000D_
○</t>
    <phoneticPr fontId="6"/>
  </si>
  <si>
    <t>【大分類】
オーディオ
【データを使用するアプリケーション】
SDARS
【保存データ名称】_x000D_
ラストプリセットCH_x000D_
_x000D_
【ソフトウェア更新後保持】_x000D_
X</t>
    <phoneticPr fontId="6"/>
  </si>
  <si>
    <t>【大分類】
オーディオ
【データを使用するアプリケーション】
SDARS
【保存データ名称】_x000D_
ラストプリセットCH_x000D_
_x000D_
【USBストレージへのへメモリ退避（車両乗り換え時のデータムーブ）】_x000D_
X</t>
    <phoneticPr fontId="6"/>
  </si>
  <si>
    <t>【大分類】
オーディオ
【データを使用するアプリケーション】
SDARS
【保存データ名称】_x000D_
ラストプリセットCH_x000D_
_x000D_
【個人情報初期化時/ダイアグ操作】_x000D_
○</t>
    <phoneticPr fontId="6"/>
  </si>
  <si>
    <t xml:space="preserve">SDARSで使用するラストプリセットCHの値が設定されている状態で
</t>
    <phoneticPr fontId="6"/>
  </si>
  <si>
    <t>【大分類】
オーディオ
【データを使用するアプリケーション】
SDARS
【保存データ名称】_x000D_
ラストプリセットCH_x000D_
_x000D_
【ユーザ削除時】_x000D_
×</t>
    <phoneticPr fontId="6"/>
  </si>
  <si>
    <t>【大分類】
オーディオ
【データを使用するアプリケーション】
SDARS
【保存データ名称】_x000D_
ラストプリセットCH_x000D_
_x000D_
【G契約解除時】_x000D_
×</t>
    <phoneticPr fontId="6"/>
  </si>
  <si>
    <t>【大分類】
オーディオ
【データを使用するアプリケーション】
SDARS
【保存データ名称】_x000D_
ラスト周波数_x000D_
_x000D_
【初期値】_x000D_
ｵｰﾃﾞｨｵ機能仕様書参照</t>
    <phoneticPr fontId="6"/>
  </si>
  <si>
    <t>SDARSで使用するラスト周波数
の値が設定されていない状態で</t>
    <phoneticPr fontId="6"/>
  </si>
  <si>
    <t>【大分類】
オーディオ
【データを使用するアプリケーション】
SDARS
【保存データ名称】_x000D_
ラスト周波数_x000D_
_x000D_
【＋B OFF 保持】_x000D_
X</t>
    <phoneticPr fontId="6"/>
  </si>
  <si>
    <t xml:space="preserve">SDARSで使用するラスト周波数の値が設定されている状態で
</t>
    <phoneticPr fontId="6"/>
  </si>
  <si>
    <t>【大分類】
オーディオ
【データを使用するアプリケーション】
SDARS
【保存データ名称】_x000D_
ラスト周波数_x000D_
_x000D_
【ACC OFF 保持】_x000D_
○</t>
    <phoneticPr fontId="6"/>
  </si>
  <si>
    <t>【大分類】
オーディオ
【データを使用するアプリケーション】
SDARS
【保存データ名称】_x000D_
ラスト周波数_x000D_
_x000D_
【地図全更新後バックアップ対象】_x000D_
○</t>
    <phoneticPr fontId="6"/>
  </si>
  <si>
    <t>【大分類】
オーディオ
【データを使用するアプリケーション】
SDARS
【保存データ名称】_x000D_
ラスト周波数_x000D_
_x000D_
【地図差分更新後バックアップ対象】_x000D_
○</t>
    <phoneticPr fontId="6"/>
  </si>
  <si>
    <t>【大分類】
オーディオ
【データを使用するアプリケーション】
SDARS
【保存データ名称】_x000D_
ラスト周波数_x000D_
_x000D_
【ソフトウェア更新後保持】_x000D_
X</t>
    <phoneticPr fontId="6"/>
  </si>
  <si>
    <t>【大分類】
オーディオ
【データを使用するアプリケーション】
SDARS
【保存データ名称】_x000D_
ラスト周波数_x000D_
_x000D_
【USBストレージへのへメモリ退避（車両乗り換え時のデータムーブ）】_x000D_
×</t>
    <phoneticPr fontId="6"/>
  </si>
  <si>
    <t>【大分類】
オーディオ
【データを使用するアプリケーション】
SDARS
【保存データ名称】_x000D_
ラスト周波数_x000D_
_x000D_
【個人情報初期化時/ダイアグ操作】_x000D_
×</t>
    <phoneticPr fontId="6"/>
  </si>
  <si>
    <t>【大分類】
オーディオ
【データを使用するアプリケーション】
SDARS
【保存データ名称】_x000D_
ラスト周波数_x000D_
_x000D_
【ユーザ削除時】_x000D_
×</t>
    <phoneticPr fontId="6"/>
  </si>
  <si>
    <t xml:space="preserve">SDARSで使用するラスト周波数の値が設定されている状態で
</t>
    <phoneticPr fontId="6"/>
  </si>
  <si>
    <t>【大分類】
オーディオ
【データを使用するアプリケーション】
SDARS
【保存データ名称】_x000D_
ラスト周波数_x000D_
_x000D_
【G契約解除時】_x000D_
×</t>
    <phoneticPr fontId="6"/>
  </si>
  <si>
    <t>【大分類】
オーディオ
【データを使用するアプリケーション】
SDARS
【保存データ名称】_x000D_
ステーションリスト_x000D_
_x000D_
【初期値】_x000D_
ｵｰﾃﾞｨｵ機能仕様書参照</t>
    <phoneticPr fontId="6"/>
  </si>
  <si>
    <t>SDARSで使用するステーションリスト
の値が設定されていない状態で</t>
    <phoneticPr fontId="6"/>
  </si>
  <si>
    <t>【大分類】
オーディオ
【データを使用するアプリケーション】
SDARS
【保存データ名称】_x000D_
ステーションリスト_x000D_
_x000D_
【＋B OFF 保持】_x000D_
X</t>
    <phoneticPr fontId="6"/>
  </si>
  <si>
    <t xml:space="preserve">SDARSで使用するステーションリスト
の値が設定されている状態で
</t>
    <phoneticPr fontId="6"/>
  </si>
  <si>
    <t>【大分類】
オーディオ
【データを使用するアプリケーション】
SDARS
【保存データ名称】_x000D_
ステーションリスト_x000D_
_x000D_
【ACC OFF 保持】_x000D_
○</t>
    <phoneticPr fontId="6"/>
  </si>
  <si>
    <t>【大分類】
オーディオ
【データを使用するアプリケーション】
SDARS
【保存データ名称】_x000D_
ステーションリスト_x000D_
_x000D_
【地図全更新後バックアップ対象】_x000D_
○</t>
    <phoneticPr fontId="6"/>
  </si>
  <si>
    <t>【大分類】
オーディオ
【データを使用するアプリケーション】
SDARS
【保存データ名称】_x000D_
ステーションリスト_x000D_
_x000D_
【地図差分更新後バックアップ対象】_x000D_
○</t>
    <phoneticPr fontId="6"/>
  </si>
  <si>
    <t>【大分類】
オーディオ
【データを使用するアプリケーション】
SDARS
【保存データ名称】_x000D_
ステーションリスト_x000D_
_x000D_
【ソフトウェア更新後保持】_x000D_
X</t>
    <phoneticPr fontId="6"/>
  </si>
  <si>
    <t>【大分類】
オーディオ
【データを使用するアプリケーション】
SDARS
【保存データ名称】_x000D_
ステーションリスト_x000D_
_x000D_
【USBストレージへのへメモリ退避（車両乗り換え時のデータムーブ）】_x000D_
×</t>
    <phoneticPr fontId="6"/>
  </si>
  <si>
    <t>【大分類】
オーディオ
【データを使用するアプリケーション】
SDARS
【保存データ名称】_x000D_
ステーションリスト_x000D_
_x000D_
【個人情報初期化時/ダイアグ操作】_x000D_
×</t>
    <phoneticPr fontId="6"/>
  </si>
  <si>
    <t>【大分類】
オーディオ
【データを使用するアプリケーション】
SDARS
【保存データ名称】_x000D_
ステーションリスト_x000D_
_x000D_
【ユーザ削除時】_x000D_
×</t>
    <phoneticPr fontId="6"/>
  </si>
  <si>
    <t>【大分類】
オーディオ
【データを使用するアプリケーション】
SDARS
【保存データ名称】_x000D_
ステーションリスト_x000D_
_x000D_
【G契約解除時】_x000D_
×</t>
    <phoneticPr fontId="6"/>
  </si>
  <si>
    <t xml:space="preserve">SDARSで使用するステーションリスト
の値が設定されている状態で
</t>
    <phoneticPr fontId="6"/>
  </si>
  <si>
    <t>【大分類】
オーディオ
【データを使用するアプリケーション】
SDARS
【保存データ名称】_x000D_
放送局ロゴ/カバーアート_x000D_
_x000D_
【初期値】_x000D_
-</t>
    <phoneticPr fontId="6"/>
  </si>
  <si>
    <t>データ内容説明：
staion listのロゴ取得 (Airでのみ取得)</t>
  </si>
  <si>
    <t>SDARSで使用する放送局ロゴ/カバーアート
の値が設定されていない状態で</t>
    <phoneticPr fontId="6"/>
  </si>
  <si>
    <t>初期値は無し</t>
    <phoneticPr fontId="6"/>
  </si>
  <si>
    <t>【大分類】
オーディオ
【データを使用するアプリケーション】
SDARS
【保存データ名称】_x000D_
放送局ロゴ/カバーアート_x000D_
_x000D_
【＋B OFF 保持】_x000D_
X</t>
    <phoneticPr fontId="6"/>
  </si>
  <si>
    <t xml:space="preserve">SDARSで使用する放送局ロゴ/カバーアート
の値が設定されている状態で
</t>
    <phoneticPr fontId="6"/>
  </si>
  <si>
    <t>【大分類】
オーディオ
【データを使用するアプリケーション】
SDARS
【保存データ名称】_x000D_
放送局ロゴ/カバーアート_x000D_
_x000D_
【ACC OFF 保持】_x000D_
○</t>
    <phoneticPr fontId="6"/>
  </si>
  <si>
    <t>【大分類】
オーディオ
【データを使用するアプリケーション】
SDARS
【保存データ名称】_x000D_
放送局ロゴ/カバーアート_x000D_
_x000D_
【地図全更新後バックアップ対象】_x000D_
○</t>
    <phoneticPr fontId="6"/>
  </si>
  <si>
    <t>【大分類】
オーディオ
【データを使用するアプリケーション】
SDARS
【保存データ名称】_x000D_
放送局ロゴ/カバーアート_x000D_
_x000D_
【地図差分更新後バックアップ対象】_x000D_
○</t>
    <phoneticPr fontId="6"/>
  </si>
  <si>
    <t>【大分類】
オーディオ
【データを使用するアプリケーション】
SDARS
【保存データ名称】_x000D_
放送局ロゴ/カバーアート_x000D_
_x000D_
【ソフトウェア更新後保持】_x000D_
○</t>
    <phoneticPr fontId="6"/>
  </si>
  <si>
    <t>【大分類】
オーディオ
【データを使用するアプリケーション】
SDARS
【保存データ名称】_x000D_
放送局ロゴ/カバーアート_x000D_
_x000D_
【USBストレージへのへメモリ退避（車両乗り換え時のデータムーブ）】_x000D_
X</t>
    <phoneticPr fontId="6"/>
  </si>
  <si>
    <t>【大分類】
オーディオ
【データを使用するアプリケーション】
SDARS
【保存データ名称】_x000D_
放送局ロゴ/カバーアート_x000D_
_x000D_
【個人情報初期化時/ダイアグ操作】_x000D_
X</t>
    <phoneticPr fontId="6"/>
  </si>
  <si>
    <t>【大分類】
オーディオ
【データを使用するアプリケーション】
SDARS
【保存データ名称】_x000D_
放送局ロゴ/カバーアート_x000D_
_x000D_
【ユーザ削除時】_x000D_
X</t>
    <phoneticPr fontId="6"/>
  </si>
  <si>
    <t>【大分類】
オーディオ
【データを使用するアプリケーション】
SDARS
【保存データ名称】_x000D_
放送局ロゴ/カバーアート_x000D_
_x000D_
【G契約解除時】_x000D_
X</t>
    <phoneticPr fontId="6"/>
  </si>
  <si>
    <t>データ内容説明：
カバーアート(Airのみで取得)</t>
  </si>
  <si>
    <t>【大分類】
オーディオ
【データを使用するアプリケーション】
SDARS
【保存データ名称】_x000D_
放送局ロゴ/カバーアート_x000D_
_x000D_
【＋B OFF 保持】_x000D_
X</t>
    <phoneticPr fontId="6"/>
  </si>
  <si>
    <t xml:space="preserve">SDARSで使用する放送局ロゴ/カバーアート
の値が設定されている状態で
</t>
    <phoneticPr fontId="6"/>
  </si>
  <si>
    <t>【大分類】
オーディオ
【データを使用するアプリケーション】
SDARS
【保存データ名称】_x000D_
ステーション情報_x000D_
-_x000D_
_x000D_
【初期値】_x000D_
無し</t>
    <phoneticPr fontId="6"/>
  </si>
  <si>
    <t>SDARSで使用する放ステーション情報
-
の値が設定されていない状態で</t>
    <phoneticPr fontId="6"/>
  </si>
  <si>
    <t>【大分類】
オーディオ
【データを使用するアプリケーション】
SDARS
【保存データ名称】_x000D_
ステーション情報_x000D_
-_x000D_
_x000D_
【＋B OFF 保持】_x000D_
×</t>
    <phoneticPr fontId="6"/>
  </si>
  <si>
    <t xml:space="preserve">SDARSで使用するステーション情報
-
の値が設定されている状態で
</t>
    <phoneticPr fontId="6"/>
  </si>
  <si>
    <t>【大分類】
オーディオ
【データを使用するアプリケーション】
SDARS
【保存データ名称】_x000D_
ステーション情報_x000D_
-_x000D_
_x000D_
【ACC OFF 保持】_x000D_
○</t>
    <phoneticPr fontId="6"/>
  </si>
  <si>
    <t>【大分類】
オーディオ
【データを使用するアプリケーション】
SDARS
【保存データ名称】_x000D_
ステーション情報_x000D_
-_x000D_
_x000D_
【地図全更新後バックアップ対象】_x000D_
○</t>
    <phoneticPr fontId="6"/>
  </si>
  <si>
    <t xml:space="preserve">SDARSで使用するステーション情報
-
の値が設定されている状態で
</t>
    <phoneticPr fontId="6"/>
  </si>
  <si>
    <t>【大分類】
オーディオ
【データを使用するアプリケーション】
SDARS
【保存データ名称】_x000D_
ステーション情報_x000D_
-_x000D_
_x000D_
【地図差分更新後バックアップ対象】_x000D_
○</t>
    <phoneticPr fontId="6"/>
  </si>
  <si>
    <t>【大分類】
オーディオ
【データを使用するアプリケーション】
SDARS
【保存データ名称】_x000D_
ステーション情報_x000D_
-_x000D_
_x000D_
【ソフトウェア更新後保持】_x000D_
○</t>
    <phoneticPr fontId="6"/>
  </si>
  <si>
    <t>【大分類】
オーディオ
【データを使用するアプリケーション】
SDARS
【保存データ名称】_x000D_
ステーション情報_x000D_
-_x000D_
_x000D_
【USBストレージへのへメモリ退避（車両乗り換え時のデータムーブ）】_x000D_
×</t>
    <phoneticPr fontId="6"/>
  </si>
  <si>
    <t>【大分類】
オーディオ
【データを使用するアプリケーション】
SDARS
【保存データ名称】_x000D_
ステーション情報_x000D_
-_x000D_
_x000D_
【個人情報初期化時/ダイアグ操作】_x000D_
○</t>
    <phoneticPr fontId="6"/>
  </si>
  <si>
    <t>【大分類】
オーディオ
【データを使用するアプリケーション】
SDARS
【保存データ名称】_x000D_
ステーション情報_x000D_
-_x000D_
_x000D_
【ユーザ削除時】_x000D_
×</t>
    <phoneticPr fontId="6"/>
  </si>
  <si>
    <t>【大分類】
オーディオ
【データを使用するアプリケーション】
SDARS
【保存データ名称】_x000D_
ステーション情報_x000D_
-_x000D_
_x000D_
【G契約解除時】_x000D_
×</t>
    <phoneticPr fontId="6"/>
  </si>
  <si>
    <t>【大分類】
オーディオ
【データを使用するアプリケーション】
SDARS
【保存データ名称】_x000D_
XM Tune Start_x000D_
_x000D_
【初期値】_x000D_
ON</t>
    <phoneticPr fontId="6"/>
  </si>
  <si>
    <t>SDARSで使用するXM Tune Start
の値が設定されていない状態で</t>
    <phoneticPr fontId="6"/>
  </si>
  <si>
    <t>【大分類】
オーディオ
【データを使用するアプリケーション】
SDARS
【保存データ名称】_x000D_
XM Tune Start_x000D_
_x000D_
【＋B OFF 保持】_x000D_
X</t>
    <phoneticPr fontId="6"/>
  </si>
  <si>
    <t xml:space="preserve">SDARSで使用するXM Tune Start
の値が設定されている状態で
</t>
    <phoneticPr fontId="6"/>
  </si>
  <si>
    <t>【大分類】
オーディオ
【データを使用するアプリケーション】
SDARS
【保存データ名称】_x000D_
XM Tune Start_x000D_
_x000D_
【ACC OFF 保持】_x000D_
○</t>
    <phoneticPr fontId="6"/>
  </si>
  <si>
    <t xml:space="preserve">SDARSで使用するXM Tune Start
の値が設定されている状態で
</t>
    <phoneticPr fontId="6"/>
  </si>
  <si>
    <t>【大分類】
オーディオ
【データを使用するアプリケーション】
SDARS
【保存データ名称】_x000D_
XM Tune Start_x000D_
_x000D_
【地図全更新後バックアップ対象】_x000D_
○</t>
    <phoneticPr fontId="6"/>
  </si>
  <si>
    <t>【大分類】
オーディオ
【データを使用するアプリケーション】
SDARS
【保存データ名称】_x000D_
XM Tune Start_x000D_
_x000D_
【地図差分更新後バックアップ対象】_x000D_
○</t>
    <phoneticPr fontId="6"/>
  </si>
  <si>
    <t>【大分類】
オーディオ
【データを使用するアプリケーション】
SDARS
【保存データ名称】_x000D_
XM Tune Start_x000D_
_x000D_
【ソフトウェア更新後保持】_x000D_
X</t>
    <phoneticPr fontId="6"/>
  </si>
  <si>
    <t>【大分類】
オーディオ
【データを使用するアプリケーション】
SDARS
【保存データ名称】_x000D_
XM Tune Start_x000D_
_x000D_
【USBストレージへのへメモリ退避（車両乗り換え時のデータムーブ）】_x000D_
×</t>
    <phoneticPr fontId="6"/>
  </si>
  <si>
    <t>【大分類】
オーディオ
【データを使用するアプリケーション】
SDARS
【保存データ名称】_x000D_
XM Tune Start_x000D_
_x000D_
【個人情報初期化時/ダイアグ操作】_x000D_
×</t>
    <phoneticPr fontId="6"/>
  </si>
  <si>
    <t>【大分類】
オーディオ
【データを使用するアプリケーション】
SDARS
【保存データ名称】_x000D_
XM Tune Start_x000D_
_x000D_
【ユーザ削除時】_x000D_
×</t>
    <phoneticPr fontId="6"/>
  </si>
  <si>
    <t>【大分類】
オーディオ
【データを使用するアプリケーション】
SDARS
【保存データ名称】_x000D_
XM Tune Start_x000D_
_x000D_
【G契約解除時】_x000D_
×</t>
    <phoneticPr fontId="6"/>
  </si>
  <si>
    <t>衛星ラジオ</t>
    <rPh sb="0" eb="2">
      <t>エイセイ</t>
    </rPh>
    <phoneticPr fontId="93"/>
  </si>
  <si>
    <t>【大分類】
オーディオ
【データを使用するアプリケーション】
SDARS
【保存データ名称】_x000D_
Smart Favorites_x000D_
_x000D_
【初期値】_x000D_
-</t>
    <phoneticPr fontId="6"/>
  </si>
  <si>
    <t>SDARSで使用するSmart Favorites
の値が設定されていない状態で</t>
    <phoneticPr fontId="6"/>
  </si>
  <si>
    <t>初期値は無し</t>
    <phoneticPr fontId="6"/>
  </si>
  <si>
    <t>【大分類】
オーディオ
【データを使用するアプリケーション】
SDARS
【保存データ名称】_x000D_
Smart Favorites_x000D_
_x000D_
【＋B OFF 保持】_x000D_
○</t>
    <phoneticPr fontId="6"/>
  </si>
  <si>
    <t xml:space="preserve">SDARSで使用するSmart Favoritest
の値が設定されている状態で
</t>
    <phoneticPr fontId="6"/>
  </si>
  <si>
    <t>【大分類】
オーディオ
【データを使用するアプリケーション】
SDARS
【保存データ名称】_x000D_
Smart Favorites_x000D_
_x000D_
【ACC OFF 保持】_x000D_
○</t>
    <phoneticPr fontId="6"/>
  </si>
  <si>
    <t>【大分類】
オーディオ
【データを使用するアプリケーション】
SDARS
【保存データ名称】_x000D_
Smart Favorites_x000D_
_x000D_
【地図全更新後バックアップ対象】_x000D_
○</t>
    <phoneticPr fontId="6"/>
  </si>
  <si>
    <t xml:space="preserve">SDARSで使用するSmart Favoritest
の値が設定されている状態で
</t>
    <phoneticPr fontId="6"/>
  </si>
  <si>
    <t>【大分類】
オーディオ
【データを使用するアプリケーション】
SDARS
【保存データ名称】_x000D_
Smart Favorites_x000D_
_x000D_
【地図差分更新後バックアップ対象】_x000D_
○</t>
    <phoneticPr fontId="6"/>
  </si>
  <si>
    <t>【大分類】
オーディオ
【データを使用するアプリケーション】
SDARS
【保存データ名称】_x000D_
Smart Favorites_x000D_
_x000D_
【ソフトウェア更新後保持】_x000D_
○</t>
    <phoneticPr fontId="6"/>
  </si>
  <si>
    <t>【大分類】
オーディオ
【データを使用するアプリケーション】
SDARS
【保存データ名称】_x000D_
Smart Favorites_x000D_
_x000D_
【USBストレージへのへメモリ退避（車両乗り換え時のデータムーブ）】_x000D_
×</t>
    <phoneticPr fontId="6"/>
  </si>
  <si>
    <t>【大分類】
オーディオ
【データを使用するアプリケーション】
SDARS
【保存データ名称】_x000D_
Smart Favorites_x000D_
_x000D_
【個人情報初期化時/ダイアグ操作】_x000D_
○</t>
    <phoneticPr fontId="6"/>
  </si>
  <si>
    <t>【大分類】
オーディオ
【データを使用するアプリケーション】
SDARS
【保存データ名称】_x000D_
Smart Favorites_x000D_
_x000D_
【ユーザ削除時】_x000D_
×</t>
    <phoneticPr fontId="6"/>
  </si>
  <si>
    <t>【大分類】
オーディオ
【データを使用するアプリケーション】
SDARS
【保存データ名称】_x000D_
Smart Favorites_x000D_
_x000D_
【G契約解除時】_x000D_
×</t>
    <phoneticPr fontId="6"/>
  </si>
  <si>
    <t>【大分類】
オーディオ
【データを使用するアプリケーション】
SDARS
【保存データ名称】_x000D_
Favorite SXM genres
_x000D_
【初期値】_x000D_
ラジオ機能仕様書【北米】　Chapter 01 Radio Common Function Specification.docx (2-3-12) を参照。</t>
    <phoneticPr fontId="6"/>
  </si>
  <si>
    <t>SDARSで使用するFavorite SXM genres
の値が設定されていない状態で</t>
    <phoneticPr fontId="6"/>
  </si>
  <si>
    <t>初期値をラジオ機能仕様書北米】　Chapter 01 Radio Common Function Specification.docx (2-3-12) に基づき設定する</t>
  </si>
  <si>
    <t>【大分類】
オーディオ
【データを使用するアプリケーション】
SDARS
【保存データ名称】_x000D_
Favorite SXM genres
_x000D_
【＋B OFF 保持】_x000D_
○</t>
    <phoneticPr fontId="6"/>
  </si>
  <si>
    <t xml:space="preserve">SDARSで使用するFavorite SXM genres
の値が設定されている状態で
</t>
    <phoneticPr fontId="6"/>
  </si>
  <si>
    <t>【大分類】
オーディオ
【データを使用するアプリケーション】
SDARS
【保存データ名称】_x000D_
Favorite SXM genres
_x000D_
【ACC OFF 保持】_x000D_
○</t>
    <phoneticPr fontId="6"/>
  </si>
  <si>
    <t>【大分類】
オーディオ
【データを使用するアプリケーション】
SDARS
【保存データ名称】_x000D_
Favorite SXM genres
_x000D_
【地図全更新後バックアップ対象】_x000D_
○</t>
    <phoneticPr fontId="6"/>
  </si>
  <si>
    <t>【大分類】
オーディオ
【データを使用するアプリケーション】
SDARS
【保存データ名称】_x000D_
Favorite SXM genres
_x000D_
【地図差分更新後バックアップ対象】_x000D_
○</t>
    <phoneticPr fontId="6"/>
  </si>
  <si>
    <t xml:space="preserve">SDARSで使用するFavorite SXM genres
の値が設定されている状態で
</t>
    <phoneticPr fontId="6"/>
  </si>
  <si>
    <t>【大分類】
オーディオ
【データを使用するアプリケーション】
SDARS
【保存データ名称】_x000D_
Favorite SXM genres
_x000D_
【ソフトウェア更新後保持】_x000D_
○</t>
    <phoneticPr fontId="6"/>
  </si>
  <si>
    <t>【大分類】
オーディオ
【データを使用するアプリケーション】
SDARS
【保存データ名称】_x000D_
Favorite SXM genres
_x000D_
【USBストレージへのへメモリ退避（車両乗り換え時のデータムーブ）】_x000D_
×</t>
    <phoneticPr fontId="6"/>
  </si>
  <si>
    <t>【大分類】
オーディオ
【データを使用するアプリケーション】
SDARS
【保存データ名称】_x000D_
Favorite SXM genres
_x000D_
【個人情報初期化時/ダイアグ操作】_x000D_
○</t>
    <phoneticPr fontId="6"/>
  </si>
  <si>
    <t>【大分類】
オーディオ
【データを使用するアプリケーション】
SDARS
【保存データ名称】_x000D_
Favorite SXM genres
_x000D_
【ユーザ削除時】_x000D_
×</t>
    <phoneticPr fontId="6"/>
  </si>
  <si>
    <t>【大分類】
オーディオ
【データを使用するアプリケーション】
SDARS
【保存データ名称】_x000D_
Favorite SXM genres
_x000D_
【G契約解除時】_x000D_
×</t>
    <phoneticPr fontId="6"/>
  </si>
  <si>
    <t>【大分類】
オーディオ
【データを使用するアプリケーション】
SDARS
【保存データ名称】_x000D_
SXMジャンル構成変更通知ONS表示有無_x000D_
表示/非表示_x000D_
_x000D_
【初期値】_x000D_
表示</t>
    <phoneticPr fontId="6"/>
  </si>
  <si>
    <t>SDARSで使用するSXMジャンル構成変更通知ONS表示有無
表示/非表示
の値が設定されていない状態で</t>
    <phoneticPr fontId="6"/>
  </si>
  <si>
    <t>初期値を表示に設定する</t>
  </si>
  <si>
    <t>【大分類】
オーディオ
【データを使用するアプリケーション】
SDARS
【保存データ名称】_x000D_
SXMジャンル構成変更通知ONS表示有無_x000D_
表示/非表示_x000D_
_x000D_
【＋B OFF 保持】_x000D_
○</t>
    <phoneticPr fontId="6"/>
  </si>
  <si>
    <t xml:space="preserve">SDARSで使用するSXMジャンル構成変更通知ONS表示有無
表示/非表示
の値が設定されている状態で
</t>
    <phoneticPr fontId="6"/>
  </si>
  <si>
    <t>【大分類】
オーディオ
【データを使用するアプリケーション】
SDARS
【保存データ名称】_x000D_
SXMジャンル構成変更通知ONS表示有無_x000D_
表示/非表示_x000D_
_x000D_
【ACC OFF 保持】_x000D_
○</t>
    <phoneticPr fontId="6"/>
  </si>
  <si>
    <t>【大分類】
オーディオ
【データを使用するアプリケーション】
SDARS
【保存データ名称】_x000D_
SXMジャンル構成変更通知ONS表示有無_x000D_
表示/非表示_x000D_
_x000D_
【地図全更新後バックアップ対象】_x000D_
○</t>
    <phoneticPr fontId="6"/>
  </si>
  <si>
    <t>【大分類】
オーディオ
【データを使用するアプリケーション】
SDARS
【保存データ名称】_x000D_
SXMジャンル構成変更通知ONS表示有無_x000D_
表示/非表示_x000D_
_x000D_
【地図差分更新後バックアップ対象】_x000D_
○</t>
    <phoneticPr fontId="6"/>
  </si>
  <si>
    <t>【大分類】
オーディオ
【データを使用するアプリケーション】
SDARS
【保存データ名称】_x000D_
SXMジャンル構成変更通知ONS表示有無_x000D_
表示/非表示_x000D_
_x000D_
【ソフトウェア更新後保持】_x000D_
○</t>
    <phoneticPr fontId="6"/>
  </si>
  <si>
    <t xml:space="preserve">SDARSで使用するSXMジャンル構成変更通知ONS表示有無
表示/非表示
の値が設定されている状態で
</t>
    <phoneticPr fontId="6"/>
  </si>
  <si>
    <t>【大分類】
オーディオ
【データを使用するアプリケーション】
SDARS
【保存データ名称】_x000D_
SXMジャンル構成変更通知ONS表示有無_x000D_
表示/非表示_x000D_
_x000D_
【USBストレージへのへメモリ退避（車両乗り換え時のデータムーブ）】_x000D_
×</t>
    <phoneticPr fontId="6"/>
  </si>
  <si>
    <t>【大分類】
オーディオ
【データを使用するアプリケーション】
SDARS
【保存データ名称】_x000D_
SXMジャンル構成変更通知ONS表示有無_x000D_
表示/非表示_x000D_
_x000D_
【個人情報初期化時/ダイアグ操作】_x000D_
×</t>
    <phoneticPr fontId="6"/>
  </si>
  <si>
    <t>【大分類】
オーディオ
【データを使用するアプリケーション】
SDARS
【保存データ名称】_x000D_
SXMジャンル構成変更通知ONS表示有無_x000D_
表示/非表示_x000D_
_x000D_
【ユーザ削除時】_x000D_
×</t>
    <phoneticPr fontId="6"/>
  </si>
  <si>
    <t>【大分類】
オーディオ
【データを使用するアプリケーション】
SDARS
【保存データ名称】_x000D_
SXMジャンル構成変更通知ONS表示有無_x000D_
表示/非表示_x000D_
_x000D_
【G契約解除時】_x000D_
×</t>
    <phoneticPr fontId="6"/>
  </si>
  <si>
    <t>【大分類】
オーディオ
【データを使用するアプリケーション】
HDラジオ
【保存データ名称】_x000D_
ラストバンド_x000D_
_x000D_
【初期値】_x000D_
FM</t>
    <phoneticPr fontId="6"/>
  </si>
  <si>
    <t>HDラジオで使用するラストバンド
の値が設定されていない状態で</t>
    <phoneticPr fontId="6"/>
  </si>
  <si>
    <t>【大分類】
オーディオ
【データを使用するアプリケーション】
HDラジオ
【保存データ名称】_x000D_
ラストバンド_x000D_
_x000D_
【＋B OFF 保持】_x000D_
X</t>
    <phoneticPr fontId="6"/>
  </si>
  <si>
    <t xml:space="preserve">HDラジオで使用するラストバンド
の値が設定されている状態で
</t>
    <phoneticPr fontId="6"/>
  </si>
  <si>
    <t>【大分類】
オーディオ
【データを使用するアプリケーション】
HDラジオ
【保存データ名称】_x000D_
ラストバンド_x000D_
_x000D_
【ACC OFF 保持】_x000D_
○</t>
    <phoneticPr fontId="6"/>
  </si>
  <si>
    <t>【大分類】
オーディオ
【データを使用するアプリケーション】
HDラジオ
【保存データ名称】_x000D_
ラストバンド_x000D_
_x000D_
【地図全更新後バックアップ対象】_x000D_
○</t>
    <phoneticPr fontId="6"/>
  </si>
  <si>
    <t>【大分類】
オーディオ
【データを使用するアプリケーション】
HDラジオ
【保存データ名称】_x000D_
ラストバンド_x000D_
_x000D_
【地図差分更新後バックアップ対象】_x000D_
○</t>
    <phoneticPr fontId="6"/>
  </si>
  <si>
    <t>【大分類】
オーディオ
【データを使用するアプリケーション】
HDラジオ
【保存データ名称】_x000D_
ラストバンド_x000D_
_x000D_
【ソフトウェア更新後保持】_x000D_
X</t>
    <phoneticPr fontId="6"/>
  </si>
  <si>
    <t xml:space="preserve">HDラジオで使用するラストバンド
の値が設定されている状態で
</t>
    <phoneticPr fontId="6"/>
  </si>
  <si>
    <t>【大分類】
オーディオ
【データを使用するアプリケーション】
HDラジオ
【保存データ名称】_x000D_
ラストバンド_x000D_
_x000D_
【USBストレージへのへメモリ退避（車両乗り換え時のデータムーブ）】_x000D_
×</t>
    <phoneticPr fontId="6"/>
  </si>
  <si>
    <t>【大分類】
オーディオ
【データを使用するアプリケーション】
HDラジオ
【保存データ名称】_x000D_
ラストバンド_x000D_
_x000D_
【個人情報初期化時/ダイアグ操作】_x000D_
X</t>
    <phoneticPr fontId="6"/>
  </si>
  <si>
    <t>【大分類】
オーディオ
【データを使用するアプリケーション】
HDラジオ
【保存データ名称】_x000D_
ラストバンド_x000D_
_x000D_
【ユーザ削除時】_x000D_
×</t>
    <phoneticPr fontId="6"/>
  </si>
  <si>
    <t>【大分類】
オーディオ
【データを使用するアプリケーション】
HDラジオ
【保存データ名称】_x000D_
ラストバンド_x000D_
_x000D_
【G契約解除時】_x000D_
×</t>
    <phoneticPr fontId="6"/>
  </si>
  <si>
    <t>【大分類】
オーディオ
【データを使用するアプリケーション】
HD Radio
【保存データ名称】_x000D_
ラストプリセットCH_x000D_
_x000D_
【初期値】_x000D_
1</t>
    <phoneticPr fontId="6"/>
  </si>
  <si>
    <t>HD Radioで使用するラストプリセットCH
の値が設定されていない状態で</t>
    <phoneticPr fontId="6"/>
  </si>
  <si>
    <t>【大分類】
オーディオ
【データを使用するアプリケーション】
HD Radio
【保存データ名称】_x000D_
ラストプリセットCH_x000D_
_x000D_
【＋B OFF 保持】_x000D_
X</t>
    <phoneticPr fontId="6"/>
  </si>
  <si>
    <t xml:space="preserve">HD Radioで使用するラストプリセットCH
の値が設定されている状態で
</t>
    <phoneticPr fontId="6"/>
  </si>
  <si>
    <t>【大分類】
オーディオ
【データを使用するアプリケーション】
HD Radio
【保存データ名称】_x000D_
ラストプリセットCH_x000D_
_x000D_
【ACC OFF 保持】_x000D_
○</t>
    <phoneticPr fontId="6"/>
  </si>
  <si>
    <t>【大分類】
オーディオ
【データを使用するアプリケーション】
HD Radio
【保存データ名称】_x000D_
ラストプリセットCH_x000D_
_x000D_
【地図全更新後バックアップ対象】_x000D_
○</t>
    <phoneticPr fontId="6"/>
  </si>
  <si>
    <t>【大分類】
オーディオ
【データを使用するアプリケーション】
HD Radio
【保存データ名称】_x000D_
ラストプリセットCH_x000D_
_x000D_
【地図差分更新後バックアップ対象】_x000D_
○</t>
    <phoneticPr fontId="6"/>
  </si>
  <si>
    <t>【大分類】
オーディオ
【データを使用するアプリケーション】
HD Radio
【保存データ名称】_x000D_
ラストプリセットCH_x000D_
_x000D_
【ソフトウェア更新後保持】_x000D_
X</t>
    <phoneticPr fontId="6"/>
  </si>
  <si>
    <t>【大分類】
オーディオ
【データを使用するアプリケーション】
HD Radio
【保存データ名称】_x000D_
ラストプリセットCH_x000D_
_x000D_
【USBストレージへのへメモリ退避（車両乗り換え時のデータムーブ）】_x000D_
×</t>
    <phoneticPr fontId="6"/>
  </si>
  <si>
    <t xml:space="preserve">HD Radioで使用するラストプリセットCH
の値が設定されている状態で
</t>
    <phoneticPr fontId="6"/>
  </si>
  <si>
    <t>【大分類】
オーディオ
【データを使用するアプリケーション】
HD Radio
【保存データ名称】_x000D_
ラストプリセットCH_x000D_
_x000D_
【個人情報初期化時/ダイアグ操作】_x000D_
×</t>
    <phoneticPr fontId="6"/>
  </si>
  <si>
    <t>【大分類】
オーディオ
【データを使用するアプリケーション】
HD Radio
【保存データ名称】_x000D_
ラストプリセットCH_x000D_
_x000D_
【ユーザ削除時】_x000D_
×</t>
    <phoneticPr fontId="6"/>
  </si>
  <si>
    <t>【大分類】
オーディオ
【データを使用するアプリケーション】
HD Radio
【保存データ名称】_x000D_
ラストプリセットCH_x000D_
_x000D_
【G契約解除時】_x000D_
×</t>
    <phoneticPr fontId="6"/>
  </si>
  <si>
    <t>【大分類】
オーディオ
【データを使用するアプリケーション】
HD Radio
【保存データ名称】_x000D_
ラスト周波数_x000D_
_x000D_
【初期値】_x000D_
ｵｰﾃﾞｨｵ機能仕様書参照</t>
    <phoneticPr fontId="6"/>
  </si>
  <si>
    <t>HD Radioで使用するラスト周波数
の値が設定されていない状態で</t>
    <phoneticPr fontId="6"/>
  </si>
  <si>
    <t>【大分類】
オーディオ
【データを使用するアプリケーション】
HD Radio
【保存データ名称】_x000D_
ラスト周波数_x000D_
_x000D_
【＋B OFF 保持】_x000D_
X</t>
    <phoneticPr fontId="6"/>
  </si>
  <si>
    <t xml:space="preserve">HD Radioで使用するラスト周波数
の値が設定されている状態で
</t>
    <phoneticPr fontId="6"/>
  </si>
  <si>
    <t>【大分類】
オーディオ
【データを使用するアプリケーション】
HD Radio
【保存データ名称】_x000D_
ラスト周波数_x000D_
_x000D_
【ACC OFF 保持】_x000D_
○</t>
    <phoneticPr fontId="6"/>
  </si>
  <si>
    <t>【大分類】
オーディオ
【データを使用するアプリケーション】
HD Radio
【保存データ名称】_x000D_
ラスト周波数_x000D_
_x000D_
【地図全更新後バックアップ対象】_x000D_
○</t>
    <phoneticPr fontId="6"/>
  </si>
  <si>
    <t>【大分類】
オーディオ
【データを使用するアプリケーション】
HD Radio
【保存データ名称】_x000D_
ラスト周波数_x000D_
_x000D_
【地図差分更新後バックアップ対象】_x000D_
○</t>
    <phoneticPr fontId="6"/>
  </si>
  <si>
    <t>【大分類】
オーディオ
【データを使用するアプリケーション】
HD Radio
【保存データ名称】_x000D_
ラスト周波数_x000D_
_x000D_
【ソフトウェア更新後保持】_x000D_
X</t>
    <phoneticPr fontId="6"/>
  </si>
  <si>
    <t>【大分類】
オーディオ
【データを使用するアプリケーション】
HD Radio
【保存データ名称】_x000D_
ラスト周波数_x000D_
_x000D_
【USBストレージへのへメモリ退避（車両乗り換え時のデータムーブ）】_x000D_
×</t>
    <phoneticPr fontId="6"/>
  </si>
  <si>
    <t>【大分類】
オーディオ
【データを使用するアプリケーション】
HD Radio
【保存データ名称】_x000D_
ラスト周波数_x000D_
_x000D_
【個人情報初期化時/ダイアグ操作】_x000D_
×</t>
    <phoneticPr fontId="6"/>
  </si>
  <si>
    <t xml:space="preserve">HD Radioで使用するラスト周波数
の値が設定されている状態で
</t>
    <phoneticPr fontId="6"/>
  </si>
  <si>
    <t>【大分類】
オーディオ
【データを使用するアプリケーション】
HD Radio
【保存データ名称】_x000D_
ラスト周波数_x000D_
_x000D_
【ユーザ削除時】_x000D_
×</t>
    <phoneticPr fontId="6"/>
  </si>
  <si>
    <t>【大分類】
オーディオ
【データを使用するアプリケーション】
HD Radio
【保存データ名称】_x000D_
ラスト周波数_x000D_
_x000D_
【G契約解除時】_x000D_
×</t>
    <phoneticPr fontId="6"/>
  </si>
  <si>
    <t>【大分類】
オーディオ
【データを使用するアプリケーション】
HD Radio
【保存データ名称】_x000D_
HD Radio Setting_x000D_
_x000D_
【初期値】_x000D_
ALL
【備考】
Audio setting 画面のこと</t>
    <phoneticPr fontId="6"/>
  </si>
  <si>
    <t>Audio setting 画面のHD Radioで使用するHD Radio Setting
の値が設定されていない状態で</t>
    <phoneticPr fontId="6"/>
  </si>
  <si>
    <t>初期値をALLに設定する</t>
  </si>
  <si>
    <t>【大分類】
オーディオ
【データを使用するアプリケーション】
HD Radio
【保存データ名称】_x000D_
HD Radio Setting_x000D_
_x000D_
【＋B OFF 保持】_x000D_
X
【備考】
Audio setting 画面のこと</t>
    <phoneticPr fontId="6"/>
  </si>
  <si>
    <t xml:space="preserve">HD Radioで使用するAudio setting 画面のHD Radio Setting
の値が設定されている状態で
</t>
    <phoneticPr fontId="6"/>
  </si>
  <si>
    <t>【大分類】
オーディオ
【データを使用するアプリケーション】
HD Radio
【保存データ名称】_x000D_
HD Radio Setting_x000D_
_x000D_
【ACC OFF 保持】_x000D_
○
【備考】
Audio setting 画面のこと</t>
    <phoneticPr fontId="6"/>
  </si>
  <si>
    <t>【大分類】
オーディオ
【データを使用するアプリケーション】
HD Radio
【保存データ名称】_x000D_
HD Radio Setting_x000D_
_x000D_
【地図全更新後バックアップ対象】_x000D_
○
【備考】
Audio setting 画面のこと</t>
    <phoneticPr fontId="6"/>
  </si>
  <si>
    <t>【大分類】
オーディオ
【データを使用するアプリケーション】
HD Radio
【保存データ名称】_x000D_
HD Radio Setting_x000D_
_x000D_
【地図差分更新後バックアップ対象】_x000D_
○
【備考】
Audio setting 画面のこと</t>
    <phoneticPr fontId="6"/>
  </si>
  <si>
    <t>【大分類】
オーディオ
【データを使用するアプリケーション】
HD Radio
【保存データ名称】_x000D_
HD Radio Setting_x000D_
_x000D_
【ソフトウェア更新後保持】_x000D_
X
【備考】
Audio setting 画面のこと</t>
    <phoneticPr fontId="6"/>
  </si>
  <si>
    <t>【大分類】
オーディオ
【データを使用するアプリケーション】
HD Radio
【保存データ名称】_x000D_
HD Radio Setting_x000D_
_x000D_
【USBストレージへのへメモリ退避（車両乗り換え時のデータムーブ）】_x000D_
X
【備考】
Audio setting 画面のこと</t>
    <phoneticPr fontId="6"/>
  </si>
  <si>
    <t>【大分類】
オーディオ
【データを使用するアプリケーション】
HD Radio
【保存データ名称】_x000D_
HD Radio Setting_x000D_
_x000D_
【個人情報初期化時/ダイアグ操作】_x000D_
×
【備考】
Audio setting 画面のこと</t>
    <phoneticPr fontId="6"/>
  </si>
  <si>
    <t>【大分類】
オーディオ
【データを使用するアプリケーション】
HD Radio
【保存データ名称】_x000D_
HD Radio Setting_x000D_
_x000D_
【ユーザ削除時】_x000D_
×
【備考】
Audio setting 画面のこと</t>
    <phoneticPr fontId="6"/>
  </si>
  <si>
    <t xml:space="preserve">HD Radioで使用するAudio setting 画面のHD Radio Setting
の値が設定されている状態で
</t>
    <phoneticPr fontId="6"/>
  </si>
  <si>
    <t>【大分類】
オーディオ
【データを使用するアプリケーション】
HD Radio
【保存データ名称】_x000D_
HD Radio Setting_x000D_
_x000D_
【G契約解除時】_x000D_
×
【備考】
Audio setting 画面のこと</t>
    <phoneticPr fontId="6"/>
  </si>
  <si>
    <t>【大分類】
オーディオ
【データを使用するアプリケーション】
HD Radio
【保存データ名称】_x000D_
HD Radio Setting_x000D_
_x000D_
【初期値】_x000D_
ON</t>
    <phoneticPr fontId="6"/>
  </si>
  <si>
    <t>データ内容説明：
AM HD ON/OFF</t>
  </si>
  <si>
    <t>HD Radioで使用するHD Radio Setting
の値が設定されていない状態で</t>
    <phoneticPr fontId="6"/>
  </si>
  <si>
    <t>【大分類】
オーディオ
【データを使用するアプリケーション】
HD Radio
【保存データ名称】_x000D_
HD Radio Setting_x000D_
_x000D_
【＋B OFF 保持】_x000D_
X</t>
    <phoneticPr fontId="6"/>
  </si>
  <si>
    <t xml:space="preserve">HD Radioで使用するHD Radio Setting
の値が設定されている状態で
</t>
    <phoneticPr fontId="6"/>
  </si>
  <si>
    <t>【大分類】
オーディオ
【データを使用するアプリケーション】
HD Radio
【保存データ名称】_x000D_
HD Radio Setting_x000D_
_x000D_
【ACC OFF 保持】_x000D_
○</t>
    <phoneticPr fontId="6"/>
  </si>
  <si>
    <t>【大分類】
オーディオ
【データを使用するアプリケーション】
HD Radio
【保存データ名称】_x000D_
HD Radio Setting_x000D_
_x000D_
【地図全更新後バックアップ対象】_x000D_
○</t>
    <phoneticPr fontId="6"/>
  </si>
  <si>
    <t>【大分類】
オーディオ
【データを使用するアプリケーション】
HD Radio
【保存データ名称】_x000D_
HD Radio Setting_x000D_
_x000D_
【地図差分更新後バックアップ対象】_x000D_
○</t>
    <phoneticPr fontId="6"/>
  </si>
  <si>
    <t>【大分類】
オーディオ
【データを使用するアプリケーション】
HD Radio
【保存データ名称】_x000D_
HD Radio Setting_x000D_
_x000D_
【ソフトウェア更新後保持】_x000D_
X</t>
    <phoneticPr fontId="6"/>
  </si>
  <si>
    <t>【大分類】
オーディオ
【データを使用するアプリケーション】
HD Radio
【保存データ名称】_x000D_
HD Radio Setting_x000D_
_x000D_
【USBストレージへのへメモリ退避（車両乗り換え時のデータムーブ）】_x000D_
X</t>
    <phoneticPr fontId="6"/>
  </si>
  <si>
    <t>【大分類】
オーディオ
【データを使用するアプリケーション】
HD Radio
【保存データ名称】_x000D_
HD Radio Setting_x000D_
_x000D_
【個人情報初期化時/ダイアグ操作】_x000D_
×</t>
    <phoneticPr fontId="6"/>
  </si>
  <si>
    <t>【大分類】
オーディオ
【データを使用するアプリケーション】
HD Radio
【保存データ名称】_x000D_
HD Radio Setting_x000D_
_x000D_
【ユーザ削除時】_x000D_
×</t>
    <phoneticPr fontId="6"/>
  </si>
  <si>
    <t>【大分類】
オーディオ
【データを使用するアプリケーション】
HD Radio
【保存データ名称】_x000D_
HD Radio Setting_x000D_
_x000D_
【G契約解除時】_x000D_
×</t>
    <phoneticPr fontId="6"/>
  </si>
  <si>
    <t xml:space="preserve">HD Radioで使用するHD Radio Setting
の値が設定されている状態で
</t>
    <phoneticPr fontId="6"/>
  </si>
  <si>
    <t>【大分類】
オーディオ
【データを使用するアプリケーション】
HD Radio
【保存データ名称】_x000D_
HD Radio Setting_x000D_
_x000D_
【初期値】_x000D_
ON</t>
    <phoneticPr fontId="6"/>
  </si>
  <si>
    <t>データ内容説明：
FM HD ON/OFF</t>
  </si>
  <si>
    <t>HD Radioで使用するHD Radio Setting
の値が設定されていない状態で</t>
    <phoneticPr fontId="6"/>
  </si>
  <si>
    <t xml:space="preserve">データ内容説明：
FM HD ON/OFF
</t>
  </si>
  <si>
    <t>【大分類】
オーディオ
【データを使用するアプリケーション】
HD Radio
【保存データ名称】_x000D_
HD Radio Setting_x000D_
_x000D_
【G契約解除時】_x000D_
×</t>
    <phoneticPr fontId="6"/>
  </si>
  <si>
    <t>【大分類】
オーディオ
【データを使用するアプリケーション】
HD Radio
【保存データ名称】_x000D_
ステーションリスト_x000D_
_x000D_
【初期値】_x000D_
ｵｰﾃﾞｨｵ機能仕様書参照</t>
    <phoneticPr fontId="6"/>
  </si>
  <si>
    <t>HD Radioで使用するステーションリスト
の値が設定されていない状態で</t>
    <phoneticPr fontId="6"/>
  </si>
  <si>
    <t>【大分類】
オーディオ
【データを使用するアプリケーション】
HD Radio
【保存データ名称】_x000D_
ステーションリスト_x000D_
_x000D_
【＋B OFF 保持】_x000D_
X</t>
    <phoneticPr fontId="6"/>
  </si>
  <si>
    <t xml:space="preserve">HD Radioで使用するステーションリスト
の値が設定されている状態で
</t>
    <phoneticPr fontId="6"/>
  </si>
  <si>
    <t>【大分類】
オーディオ
【データを使用するアプリケーション】
HD Radio
【保存データ名称】_x000D_
ステーションリスト_x000D_
_x000D_
【ACC OFF 保持】_x000D_
○</t>
    <phoneticPr fontId="6"/>
  </si>
  <si>
    <t xml:space="preserve">HD Radioで使用するステーションリスト
の値が設定されている状態で
</t>
    <phoneticPr fontId="6"/>
  </si>
  <si>
    <t>【大分類】
オーディオ
【データを使用するアプリケーション】
HD Radio
【保存データ名称】_x000D_
ステーションリスト_x000D_
_x000D_
【地図全更新後バックアップ対象】_x000D_
○</t>
    <phoneticPr fontId="6"/>
  </si>
  <si>
    <t>【大分類】
オーディオ
【データを使用するアプリケーション】
HD Radio
【保存データ名称】_x000D_
ステーションリスト_x000D_
_x000D_
【地図差分更新後バックアップ対象】_x000D_
○</t>
    <phoneticPr fontId="6"/>
  </si>
  <si>
    <t>【大分類】
オーディオ
【データを使用するアプリケーション】
HD Radio
【保存データ名称】_x000D_
ステーションリスト_x000D_
_x000D_
【ソフトウェア更新後保持】_x000D_
X</t>
    <phoneticPr fontId="6"/>
  </si>
  <si>
    <t>【大分類】
オーディオ
【データを使用するアプリケーション】
HD Radio
【保存データ名称】_x000D_
ステーションリスト_x000D_
_x000D_
【USBストレージへのへメモリ退避（車両乗り換え時のデータムーブ）】_x000D_
×</t>
    <phoneticPr fontId="6"/>
  </si>
  <si>
    <t>【大分類】
オーディオ
【データを使用するアプリケーション】
HD Radio
【保存データ名称】_x000D_
ステーションリスト_x000D_
_x000D_
【個人情報初期化時/ダイアグ操作】_x000D_
○</t>
    <phoneticPr fontId="6"/>
  </si>
  <si>
    <t>【大分類】
オーディオ
【データを使用するアプリケーション】
HD Radio
【保存データ名称】_x000D_
ステーションリスト_x000D_
_x000D_
【ユーザ削除時】_x000D_
×</t>
    <phoneticPr fontId="6"/>
  </si>
  <si>
    <t>【大分類】
オーディオ
【データを使用するアプリケーション】
HD Radio
【保存データ名称】_x000D_
ステーションリスト_x000D_
_x000D_
【G契約解除時】_x000D_
×</t>
    <phoneticPr fontId="6"/>
  </si>
  <si>
    <t>【大分類】
オーディオ
【データを使用するアプリケーション】
HD Radio
【保存データ名称】_x000D_
放送局ロゴ/カバーアート_x000D_
_x000D_
【初期値】_x000D_
-</t>
    <phoneticPr fontId="6"/>
  </si>
  <si>
    <t>HD Radioで使用する放送局ロゴ/カバーアート
の値が設定されていない状態で</t>
    <phoneticPr fontId="6"/>
  </si>
  <si>
    <t>【大分類】
オーディオ
【データを使用するアプリケーション】
HD Radio
【保存データ名称】_x000D_
放送局ロゴ/カバーアート_x000D_
_x000D_
【＋B OFF 保持】_x000D_
○</t>
    <phoneticPr fontId="6"/>
  </si>
  <si>
    <t xml:space="preserve">HD Radioで使用する放送局ロゴ/カバーアート
の値が設定されている状態で
</t>
    <phoneticPr fontId="6"/>
  </si>
  <si>
    <t>【大分類】
オーディオ
【データを使用するアプリケーション】
HD Radio
【保存データ名称】_x000D_
放送局ロゴ/カバーアート_x000D_
_x000D_
【ACC OFF 保持】_x000D_
○</t>
    <phoneticPr fontId="6"/>
  </si>
  <si>
    <t>【大分類】
オーディオ
【データを使用するアプリケーション】
HD Radio
【保存データ名称】_x000D_
放送局ロゴ/カバーアート_x000D_
_x000D_
【地図全更新後バックアップ対象】_x000D_
○</t>
    <phoneticPr fontId="6"/>
  </si>
  <si>
    <t xml:space="preserve">HD Radioで使用する放送局ロゴ/カバーアート
の値が設定されている状態で
</t>
    <phoneticPr fontId="6"/>
  </si>
  <si>
    <t>【大分類】
オーディオ
【データを使用するアプリケーション】
HD Radio
【保存データ名称】_x000D_
放送局ロゴ/カバーアート_x000D_
_x000D_
【地図差分更新後バックアップ対象】_x000D_
○</t>
    <phoneticPr fontId="6"/>
  </si>
  <si>
    <t>【大分類】
オーディオ
【データを使用するアプリケーション】
HD Radio
【保存データ名称】_x000D_
放送局ロゴ/カバーアート_x000D_
_x000D_
【ソフトウェア更新後保持】_x000D_
○</t>
    <phoneticPr fontId="6"/>
  </si>
  <si>
    <t>【大分類】
オーディオ
【データを使用するアプリケーション】
HD Radio
【保存データ名称】_x000D_
放送局ロゴ/カバーアート_x000D_
_x000D_
【USBストレージへのへメモリ退避（車両乗り換え時のデータムーブ）】_x000D_
X</t>
    <phoneticPr fontId="6"/>
  </si>
  <si>
    <t>【大分類】
オーディオ
【データを使用するアプリケーション】
HD Radio
【保存データ名称】_x000D_
放送局ロゴ/カバーアート_x000D_
_x000D_
【個人情報初期化時/ダイアグ操作】_x000D_
X</t>
    <phoneticPr fontId="6"/>
  </si>
  <si>
    <t>【大分類】
オーディオ
【データを使用するアプリケーション】
HD Radio
【保存データ名称】_x000D_
放送局ロゴ/カバーアート_x000D_
_x000D_
【ユーザ削除時】_x000D_
X</t>
    <phoneticPr fontId="6"/>
  </si>
  <si>
    <t>【大分類】
オーディオ
【データを使用するアプリケーション】
HD Radio
【保存データ名称】_x000D_
放送局ロゴ/カバーアート_x000D_
_x000D_
【G契約解除時】_x000D_
X</t>
    <phoneticPr fontId="6"/>
  </si>
  <si>
    <t>【大分類】
オーディオ
【データを使用するアプリケーション】
HD Radio
【保存データ名称】_x000D_
放送局ロゴ/カバーアート_x000D_
_x000D_
【＋B OFF 保持】_x000D_
○</t>
    <phoneticPr fontId="6"/>
  </si>
  <si>
    <t>【大分類】
オーディオ
【データを使用するアプリケーション】
HD Radio
【保存データ名称】_x000D_
放送局ロゴ/カバーアート_x000D_
_x000D_
【地図全更新後バックアップ対象】_x000D_
○</t>
    <phoneticPr fontId="6"/>
  </si>
  <si>
    <t>【大分類】
オーディオ
【データを使用するアプリケーション】
DAB
【保存データ名称】_x000D_
ラストプリセットCH_x000D_
_x000D_
【初期値】_x000D_
1</t>
    <phoneticPr fontId="6"/>
  </si>
  <si>
    <t>DABで使用するラストプリセットCH
の値が設定されていない状態で</t>
    <phoneticPr fontId="6"/>
  </si>
  <si>
    <t>47
153
195
232</t>
    <phoneticPr fontId="6"/>
  </si>
  <si>
    <t>【大分類】
オーディオ
【データを使用するアプリケーション】
DAB
【保存データ名称】_x000D_
ラストプリセットCH_x000D_
_x000D_
【＋B OFF 保持】_x000D_
X</t>
    <phoneticPr fontId="6"/>
  </si>
  <si>
    <t xml:space="preserve">DABで使用するラストプリセットCH
の値が設定されている状態で
</t>
    <phoneticPr fontId="6"/>
  </si>
  <si>
    <t>【大分類】
オーディオ
【データを使用するアプリケーション】
DAB
【保存データ名称】_x000D_
ラストプリセットCH_x000D_
_x000D_
【ACC OFF 保持】_x000D_
○</t>
    <phoneticPr fontId="6"/>
  </si>
  <si>
    <t xml:space="preserve">DABで使用するラストプリセットCH
の値が設定されている状態で
</t>
    <phoneticPr fontId="6"/>
  </si>
  <si>
    <t>47
153
195
232</t>
    <phoneticPr fontId="6"/>
  </si>
  <si>
    <t>【大分類】
オーディオ
【データを使用するアプリケーション】
DAB
【保存データ名称】_x000D_
ラストプリセットCH_x000D_
_x000D_
【地図全更新後バックアップ対象】_x000D_
○</t>
    <phoneticPr fontId="6"/>
  </si>
  <si>
    <t>【大分類】
オーディオ
【データを使用するアプリケーション】
DAB
【保存データ名称】_x000D_
ラストプリセットCH_x000D_
_x000D_
【地図差分更新後バックアップ対象】_x000D_
○</t>
    <phoneticPr fontId="6"/>
  </si>
  <si>
    <t>【大分類】
オーディオ
【データを使用するアプリケーション】
DAB
【保存データ名称】_x000D_
ラストプリセットCH_x000D_
_x000D_
【ソフトウェア更新後保持】_x000D_
X</t>
    <phoneticPr fontId="6"/>
  </si>
  <si>
    <t>【大分類】
オーディオ
【データを使用するアプリケーション】
DAB
【保存データ名称】_x000D_
ラストプリセットCH_x000D_
_x000D_
【USBストレージへのへメモリ退避（車両乗り換え時のデータムーブ）】_x000D_
X</t>
    <phoneticPr fontId="6"/>
  </si>
  <si>
    <t>【大分類】
オーディオ
【データを使用するアプリケーション】
DAB
【保存データ名称】_x000D_
ラストプリセットCH_x000D_
_x000D_
【個人情報初期化時/ダイアグ操作】_x000D_
×</t>
    <phoneticPr fontId="6"/>
  </si>
  <si>
    <t>【大分類】
オーディオ
【データを使用するアプリケーション】
DAB
【保存データ名称】_x000D_
ラストプリセットCH_x000D_
_x000D_
【ユーザ削除時】_x000D_
×</t>
    <phoneticPr fontId="6"/>
  </si>
  <si>
    <t>【大分類】
オーディオ
【データを使用するアプリケーション】
DAB
【保存データ名称】_x000D_
ラストプリセットCH_x000D_
_x000D_
【G契約解除時】_x000D_
×</t>
    <phoneticPr fontId="6"/>
  </si>
  <si>
    <t>【大分類】
オーディオ
【データを使用するアプリケーション】
DAB
【保存データ名称】_x000D_
ラスト周波数_x000D_
_x000D_
【初期値】_x000D_
ｵｰﾃﾞｨｵ機能仕様書参照</t>
    <phoneticPr fontId="6"/>
  </si>
  <si>
    <t>DABで使用するラスト周波数
の値が設定されていない状態で</t>
    <phoneticPr fontId="6"/>
  </si>
  <si>
    <t>【大分類】
オーディオ
【データを使用するアプリケーション】
DAB
【保存データ名称】_x000D_
ラスト周波数_x000D_
_x000D_
【＋B OFF 保持】_x000D_
X</t>
    <phoneticPr fontId="6"/>
  </si>
  <si>
    <t xml:space="preserve">DABで使用するラスト周波数
の値が設定されている状態で
</t>
    <phoneticPr fontId="6"/>
  </si>
  <si>
    <t>【大分類】
オーディオ
【データを使用するアプリケーション】
DAB
【保存データ名称】_x000D_
ラスト周波数_x000D_
_x000D_
【ACC OFF 保持】_x000D_
○</t>
    <phoneticPr fontId="6"/>
  </si>
  <si>
    <t>【大分類】
オーディオ
【データを使用するアプリケーション】
DAB
【保存データ名称】_x000D_
ラスト周波数_x000D_
_x000D_
【地図全更新後バックアップ対象】_x000D_
○</t>
    <phoneticPr fontId="6"/>
  </si>
  <si>
    <t xml:space="preserve">DABで使用するラスト周波数
の値が設定されている状態で
</t>
    <phoneticPr fontId="6"/>
  </si>
  <si>
    <t>【大分類】
オーディオ
【データを使用するアプリケーション】
DAB
【保存データ名称】_x000D_
ラスト周波数_x000D_
_x000D_
【地図差分更新後バックアップ対象】_x000D_
○</t>
    <phoneticPr fontId="6"/>
  </si>
  <si>
    <t>【大分類】
オーディオ
【データを使用するアプリケーション】
DAB
【保存データ名称】_x000D_
ラスト周波数_x000D_
_x000D_
【ソフトウェア更新後保持】_x000D_
X</t>
    <phoneticPr fontId="6"/>
  </si>
  <si>
    <t>【大分類】
オーディオ
【データを使用するアプリケーション】
DAB
【保存データ名称】_x000D_
ラスト周波数_x000D_
_x000D_
【USBストレージへのへメモリ退避（車両乗り換え時のデータムーブ）】_x000D_
×</t>
    <phoneticPr fontId="6"/>
  </si>
  <si>
    <t>【大分類】
オーディオ
【データを使用するアプリケーション】
DAB
【保存データ名称】_x000D_
ラスト周波数_x000D_
_x000D_
【個人情報初期化時/ダイアグ操作】_x000D_
×</t>
    <phoneticPr fontId="6"/>
  </si>
  <si>
    <t>【大分類】
オーディオ
【データを使用するアプリケーション】
DAB
【保存データ名称】_x000D_
ラスト周波数_x000D_
_x000D_
【ユーザ削除時】_x000D_
×</t>
    <phoneticPr fontId="6"/>
  </si>
  <si>
    <t>【大分類】
オーディオ
【データを使用するアプリケーション】
DAB
【保存データ名称】_x000D_
ラスト周波数_x000D_
_x000D_
【G契約解除時】_x000D_
×</t>
    <phoneticPr fontId="6"/>
  </si>
  <si>
    <t>【大分類】
オーディオ
【データを使用するアプリケーション】
DAB
【保存データ名称】_x000D_
AF設定_x000D_
_x000D_
【初期値】_x000D_
AF ON(欧州、豪州、南ｱﾌﾘｶ、香港マカオ)AF OFF(欧州 上記以外)</t>
    <phoneticPr fontId="6"/>
  </si>
  <si>
    <t>DABで使用するAF設定
の値が設定されていない状態で</t>
    <phoneticPr fontId="6"/>
  </si>
  <si>
    <t>初期値をAF ON(欧州、豪州、南ｱﾌﾘｶ、香港マカオ)AF OFF(欧州 上記以外)に設定する</t>
  </si>
  <si>
    <t>【大分類】
オーディオ
【データを使用するアプリケーション】
DAB
【保存データ名称】_x000D_
AF設定_x000D_
_x000D_
【＋B OFF 保持】_x000D_
X</t>
    <phoneticPr fontId="6"/>
  </si>
  <si>
    <t xml:space="preserve">DABで使用するAF設定
の値が設定されている状態で
</t>
    <phoneticPr fontId="6"/>
  </si>
  <si>
    <t>【大分類】
オーディオ
【データを使用するアプリケーション】
DAB
【保存データ名称】_x000D_
AF設定_x000D_
_x000D_
【ACC OFF 保持】_x000D_
○</t>
    <phoneticPr fontId="6"/>
  </si>
  <si>
    <t>【大分類】
オーディオ
【データを使用するアプリケーション】
DAB
【保存データ名称】_x000D_
AF設定_x000D_
_x000D_
【地図全更新後バックアップ対象】_x000D_
○</t>
    <phoneticPr fontId="6"/>
  </si>
  <si>
    <t>【大分類】
オーディオ
【データを使用するアプリケーション】
DAB
【保存データ名称】_x000D_
AF設定_x000D_
_x000D_
【地図差分更新後バックアップ対象】_x000D_
○</t>
    <phoneticPr fontId="6"/>
  </si>
  <si>
    <t xml:space="preserve">DABで使用するAF設定
の値が設定されている状態で
</t>
    <phoneticPr fontId="6"/>
  </si>
  <si>
    <t>【大分類】
オーディオ
【データを使用するアプリケーション】
DAB
【保存データ名称】_x000D_
AF設定_x000D_
_x000D_
【ソフトウェア更新後保持】_x000D_
X</t>
    <phoneticPr fontId="6"/>
  </si>
  <si>
    <t>【大分類】
オーディオ
【データを使用するアプリケーション】
DAB
【保存データ名称】_x000D_
AF設定_x000D_
_x000D_
【USBストレージへのへメモリ退避（車両乗り換え時のデータムーブ）】_x000D_
×</t>
    <phoneticPr fontId="6"/>
  </si>
  <si>
    <t>【大分類】
オーディオ
【データを使用するアプリケーション】
DAB
【保存データ名称】_x000D_
AF設定_x000D_
_x000D_
【個人情報初期化時/ダイアグ操作】_x000D_
×</t>
    <phoneticPr fontId="6"/>
  </si>
  <si>
    <t>【大分類】
オーディオ
【データを使用するアプリケーション】
DAB
【保存データ名称】_x000D_
AF設定_x000D_
_x000D_
【ユーザ削除時】_x000D_
×</t>
    <phoneticPr fontId="6"/>
  </si>
  <si>
    <t>【大分類】
オーディオ
【データを使用するアプリケーション】
DAB
【保存データ名称】_x000D_
AF設定_x000D_
_x000D_
【G契約解除時】_x000D_
×</t>
    <phoneticPr fontId="6"/>
  </si>
  <si>
    <t>【大分類】
オーディオ
【データを使用するアプリケーション】
DAB
【保存データ名称】_x000D_
TA設定_x000D_
_x000D_
【初期値】_x000D_
TA　OFF</t>
    <phoneticPr fontId="6"/>
  </si>
  <si>
    <t>DABで使用するTA設定
の値が設定されていない状態で</t>
    <phoneticPr fontId="6"/>
  </si>
  <si>
    <t>【大分類】
オーディオ
【データを使用するアプリケーション】
DAB
【保存データ名称】_x000D_
TA設定_x000D_
_x000D_
【＋B OFF 保持】_x000D_
X</t>
    <phoneticPr fontId="6"/>
  </si>
  <si>
    <t xml:space="preserve">DABで使用するTA設定
の値が設定されている状態で
</t>
    <phoneticPr fontId="6"/>
  </si>
  <si>
    <t>【大分類】
オーディオ
【データを使用するアプリケーション】
DAB
【保存データ名称】_x000D_
TA設定_x000D_
_x000D_
【ACC OFF 保持】_x000D_
○</t>
    <phoneticPr fontId="6"/>
  </si>
  <si>
    <t>【大分類】
オーディオ
【データを使用するアプリケーション】
DAB
【保存データ名称】_x000D_
TA設定_x000D_
_x000D_
【地図全更新後バックアップ対象】_x000D_
○</t>
    <phoneticPr fontId="6"/>
  </si>
  <si>
    <t>【大分類】
オーディオ
【データを使用するアプリケーション】
DAB
【保存データ名称】_x000D_
TA設定_x000D_
_x000D_
【地図差分更新後バックアップ対象】_x000D_
○</t>
    <phoneticPr fontId="6"/>
  </si>
  <si>
    <t>【大分類】
オーディオ
【データを使用するアプリケーション】
DAB
【保存データ名称】_x000D_
TA設定_x000D_
_x000D_
【ソフトウェア更新後保持】_x000D_
X</t>
    <phoneticPr fontId="6"/>
  </si>
  <si>
    <t xml:space="preserve">DABで使用するTA設定
の値が設定されている状態で
</t>
    <phoneticPr fontId="6"/>
  </si>
  <si>
    <t>【大分類】
オーディオ
【データを使用するアプリケーション】
DAB
【保存データ名称】_x000D_
TA設定_x000D_
_x000D_
【USBストレージへのへメモリ退避（車両乗り換え時のデータムーブ）】_x000D_
×</t>
    <phoneticPr fontId="6"/>
  </si>
  <si>
    <t>【大分類】
オーディオ
【データを使用するアプリケーション】
DAB
【保存データ名称】_x000D_
TA設定_x000D_
_x000D_
【個人情報初期化時/ダイアグ操作】_x000D_
×</t>
    <phoneticPr fontId="6"/>
  </si>
  <si>
    <t>【大分類】
オーディオ
【データを使用するアプリケーション】
DAB
【保存データ名称】_x000D_
TA設定_x000D_
_x000D_
【ユーザ削除時】_x000D_
×</t>
    <phoneticPr fontId="6"/>
  </si>
  <si>
    <t>【大分類】
オーディオ
【データを使用するアプリケーション】
DAB
【保存データ名称】_x000D_
TA設定_x000D_
_x000D_
【G契約解除時】_x000D_
×</t>
    <phoneticPr fontId="6"/>
  </si>
  <si>
    <t>【大分類】
オーディオ
【データを使用するアプリケーション】
DAB
【保存データ名称】_x000D_
DLS設定_x000D_
_x000D_
【初期値】_x000D_
ON</t>
    <phoneticPr fontId="6"/>
  </si>
  <si>
    <t>DABで使用するDLS設定
の値が設定されていない状態で</t>
    <phoneticPr fontId="6"/>
  </si>
  <si>
    <t>【大分類】
オーディオ
【データを使用するアプリケーション】
DAB
【保存データ名称】_x000D_
DLS設定_x000D_
_x000D_
【＋B OFF 保持】_x000D_
X</t>
    <phoneticPr fontId="6"/>
  </si>
  <si>
    <t xml:space="preserve">DABで使用するDLS設定
の値が設定されている状態で
</t>
    <phoneticPr fontId="6"/>
  </si>
  <si>
    <t>【大分類】
オーディオ
【データを使用するアプリケーション】
DAB
【保存データ名称】_x000D_
DLS設定_x000D_
_x000D_
【ACC OFF 保持】_x000D_
○</t>
    <phoneticPr fontId="6"/>
  </si>
  <si>
    <t>【大分類】
オーディオ
【データを使用するアプリケーション】
DAB
【保存データ名称】_x000D_
DLS設定_x000D_
_x000D_
【地図全更新後バックアップ対象】_x000D_
○</t>
    <phoneticPr fontId="6"/>
  </si>
  <si>
    <t>【大分類】
オーディオ
【データを使用するアプリケーション】
DAB
【保存データ名称】_x000D_
DLS設定_x000D_
_x000D_
【地図差分更新後バックアップ対象】_x000D_
○</t>
    <phoneticPr fontId="6"/>
  </si>
  <si>
    <t>【大分類】
オーディオ
【データを使用するアプリケーション】
DAB
【保存データ名称】_x000D_
DLS設定_x000D_
_x000D_
【ソフトウェア更新後保持】_x000D_
X</t>
    <phoneticPr fontId="6"/>
  </si>
  <si>
    <t>【大分類】
オーディオ
【データを使用するアプリケーション】
DAB
【保存データ名称】_x000D_
DLS設定_x000D_
_x000D_
【USBストレージへのへメモリ退避（車両乗り換え時のデータムーブ）】_x000D_
×</t>
    <phoneticPr fontId="6"/>
  </si>
  <si>
    <t xml:space="preserve">DABで使用するDLS設定
の値が設定されている状態で
</t>
    <phoneticPr fontId="6"/>
  </si>
  <si>
    <t>【大分類】
オーディオ
【データを使用するアプリケーション】
DAB
【保存データ名称】_x000D_
DLS設定_x000D_
_x000D_
【個人情報初期化時/ダイアグ操作】_x000D_
×</t>
    <phoneticPr fontId="6"/>
  </si>
  <si>
    <t>【大分類】
オーディオ
【データを使用するアプリケーション】
DAB
【保存データ名称】_x000D_
DLS設定_x000D_
_x000D_
【ユーザ削除時】_x000D_
×</t>
    <phoneticPr fontId="6"/>
  </si>
  <si>
    <t>【大分類】
オーディオ
【データを使用するアプリケーション】
DAB
【保存データ名称】_x000D_
DLS設定_x000D_
_x000D_
【G契約解除時】_x000D_
×</t>
    <phoneticPr fontId="6"/>
  </si>
  <si>
    <t>【大分類】
オーディオ
【データを使用するアプリケーション】
DAB
【保存データ名称】_x000D_
L-Band設定_x000D_
_x000D_
【初期値】_x000D_
OFF</t>
    <phoneticPr fontId="6"/>
  </si>
  <si>
    <t>DABで使用するL-Band設定の値が設定されていない状態で</t>
    <phoneticPr fontId="6"/>
  </si>
  <si>
    <t>【大分類】
オーディオ
【データを使用するアプリケーション】
DAB
【保存データ名称】_x000D_
L-Band設定_x000D_
_x000D_
【＋B OFF 保持】_x000D_
X</t>
    <phoneticPr fontId="6"/>
  </si>
  <si>
    <t xml:space="preserve">DABで使用するL-Band設定
の値が設定されている状態で
</t>
    <phoneticPr fontId="6"/>
  </si>
  <si>
    <t>【大分類】
オーディオ
【データを使用するアプリケーション】
DAB
【保存データ名称】_x000D_
L-Band設定_x000D_
_x000D_
【ACC OFF 保持】_x000D_
○</t>
    <phoneticPr fontId="6"/>
  </si>
  <si>
    <t>【大分類】
オーディオ
【データを使用するアプリケーション】
DAB
【保存データ名称】_x000D_
L-Band設定_x000D_
_x000D_
【地図全更新後バックアップ対象】_x000D_
○</t>
    <phoneticPr fontId="6"/>
  </si>
  <si>
    <t>【大分類】
オーディオ
【データを使用するアプリケーション】
DAB
【保存データ名称】_x000D_
L-Band設定_x000D_
_x000D_
【地図差分更新後バックアップ対象】_x000D_
○</t>
    <phoneticPr fontId="6"/>
  </si>
  <si>
    <t>【大分類】
オーディオ
【データを使用するアプリケーション】
DAB
【保存データ名称】_x000D_
L-Band設定_x000D_
_x000D_
【ソフトウェア更新後保持】_x000D_
X</t>
    <phoneticPr fontId="6"/>
  </si>
  <si>
    <t>【大分類】
オーディオ
【データを使用するアプリケーション】
DAB
【保存データ名称】_x000D_
L-Band設定_x000D_
_x000D_
【USBストレージへのへメモリ退避（車両乗り換え時のデータムーブ）】_x000D_
×</t>
    <phoneticPr fontId="6"/>
  </si>
  <si>
    <t>【大分類】
オーディオ
【データを使用するアプリケーション】
DAB
【保存データ名称】_x000D_
L-Band設定_x000D_
_x000D_
【個人情報初期化時/ダイアグ操作】_x000D_
×</t>
    <phoneticPr fontId="6"/>
  </si>
  <si>
    <t xml:space="preserve">DABで使用するL-Band設定
の値が設定されている状態で
</t>
    <phoneticPr fontId="6"/>
  </si>
  <si>
    <t>【大分類】
オーディオ
【データを使用するアプリケーション】
DAB
【保存データ名称】_x000D_
L-Band設定_x000D_
_x000D_
【ユーザ削除時】_x000D_
×</t>
    <phoneticPr fontId="6"/>
  </si>
  <si>
    <t>【大分類】
オーディオ
【データを使用するアプリケーション】
DAB
【保存データ名称】_x000D_
L-Band設定_x000D_
_x000D_
【G契約解除時】_x000D_
×</t>
    <phoneticPr fontId="6"/>
  </si>
  <si>
    <t>【大分類】
オーディオ
【データを使用するアプリケーション】
DAB
【保存データ名称】_x000D_
サービスリスト_x000D_
_x000D_
【初期値】_x000D_
ｵｰﾃﾞｨｵ機能仕様書参照</t>
    <phoneticPr fontId="6"/>
  </si>
  <si>
    <t>DABで使用するサービスリストの値が設定されていない状態で</t>
    <phoneticPr fontId="6"/>
  </si>
  <si>
    <t>【大分類】
オーディオ
【データを使用するアプリケーション】
DAB
【保存データ名称】_x000D_
サービスリスト_x000D_
_x000D_
【＋B OFF 保持】_x000D_
X</t>
    <phoneticPr fontId="6"/>
  </si>
  <si>
    <t xml:space="preserve">DABで使用するサービスリスト
の値が設定されている状態で
</t>
    <phoneticPr fontId="6"/>
  </si>
  <si>
    <t>【大分類】
オーディオ
【データを使用するアプリケーション】
DAB
【保存データ名称】_x000D_
サービスリスト_x000D_
_x000D_
【ACC OFF 保持】_x000D_
○</t>
    <phoneticPr fontId="6"/>
  </si>
  <si>
    <t>【大分類】
オーディオ
【データを使用するアプリケーション】
DAB
【保存データ名称】_x000D_
サービスリスト_x000D_
_x000D_
【地図全更新後バックアップ対象】_x000D_
○</t>
    <phoneticPr fontId="6"/>
  </si>
  <si>
    <t>【大分類】
オーディオ
【データを使用するアプリケーション】
DAB
【保存データ名称】_x000D_
サービスリスト_x000D_
_x000D_
【地図差分更新後バックアップ対象】_x000D_
○</t>
    <phoneticPr fontId="6"/>
  </si>
  <si>
    <t>【大分類】
オーディオ
【データを使用するアプリケーション】
DAB
【保存データ名称】_x000D_
サービスリスト_x000D_
_x000D_
【ソフトウェア更新後保持】_x000D_
X</t>
    <phoneticPr fontId="6"/>
  </si>
  <si>
    <t>【大分類】
オーディオ
【データを使用するアプリケーション】
DAB
【保存データ名称】_x000D_
サービスリスト_x000D_
_x000D_
【USBストレージへのへメモリ退避（車両乗り換え時のデータムーブ）】_x000D_
×</t>
    <phoneticPr fontId="6"/>
  </si>
  <si>
    <t>【大分類】
オーディオ
【データを使用するアプリケーション】
DAB
【保存データ名称】_x000D_
サービスリスト_x000D_
_x000D_
【個人情報初期化時/ダイアグ操作】_x000D_
×</t>
    <phoneticPr fontId="6"/>
  </si>
  <si>
    <t>【大分類】
オーディオ
【データを使用するアプリケーション】
DAB
【保存データ名称】_x000D_
サービスリスト_x000D_
_x000D_
【ユーザ削除時】_x000D_
×</t>
    <phoneticPr fontId="6"/>
  </si>
  <si>
    <t xml:space="preserve">DABで使用するサービスリスト
の値が設定されている状態で
</t>
    <phoneticPr fontId="6"/>
  </si>
  <si>
    <t>【大分類】
オーディオ
【データを使用するアプリケーション】
DAB
【保存データ名称】_x000D_
サービスリスト_x000D_
_x000D_
【G契約解除時】_x000D_
×</t>
    <phoneticPr fontId="6"/>
  </si>
  <si>
    <t>【大分類】
オーディオ
【データを使用するアプリケーション】
DAB
【保存データ名称】_x000D_
Service Preset_x000D_
_x000D_
【初期値】_x000D_
ｵｰﾃﾞｨｵ機能仕様書参照</t>
    <phoneticPr fontId="6"/>
  </si>
  <si>
    <t>DABで使用するService Preset
の値が設定されていない状態で</t>
    <phoneticPr fontId="6"/>
  </si>
  <si>
    <t>【大分類】
オーディオ
【データを使用するアプリケーション】
DAB
【保存データ名称】_x000D_
Service Preset_x000D_
_x000D_
【＋B OFF 保持】_x000D_
○</t>
    <phoneticPr fontId="6"/>
  </si>
  <si>
    <t xml:space="preserve">DABで使用するService Preset
の値が設定されている状態で
</t>
    <phoneticPr fontId="6"/>
  </si>
  <si>
    <t>【大分類】
オーディオ
【データを使用するアプリケーション】
DAB
【保存データ名称】_x000D_
Service Preset_x000D_
_x000D_
【ACC OFF 保持】_x000D_
○</t>
    <phoneticPr fontId="6"/>
  </si>
  <si>
    <t>【大分類】
オーディオ
【データを使用するアプリケーション】
DAB
【保存データ名称】_x000D_
Service Preset_x000D_
_x000D_
【地図全更新後バックアップ対象】_x000D_
○</t>
    <phoneticPr fontId="6"/>
  </si>
  <si>
    <t>【大分類】
オーディオ
【データを使用するアプリケーション】
DAB
【保存データ名称】_x000D_
Service Preset_x000D_
_x000D_
【地図差分更新後バックアップ対象】_x000D_
○</t>
    <phoneticPr fontId="6"/>
  </si>
  <si>
    <t>【大分類】
オーディオ
【データを使用するアプリケーション】
DAB
【保存データ名称】_x000D_
Service Preset_x000D_
_x000D_
【ソフトウェア更新後保持】_x000D_
○</t>
    <phoneticPr fontId="6"/>
  </si>
  <si>
    <t>【大分類】
オーディオ
【データを使用するアプリケーション】
DAB
【保存データ名称】_x000D_
Service Preset_x000D_
_x000D_
【USBストレージへのへメモリ退避（車両乗り換え時のデータムーブ）】_x000D_
×</t>
    <phoneticPr fontId="6"/>
  </si>
  <si>
    <t>【大分類】
オーディオ
【データを使用するアプリケーション】
DAB
【保存データ名称】_x000D_
Service Preset_x000D_
_x000D_
【個人情報初期化時/ダイアグ操作】_x000D_
○</t>
    <phoneticPr fontId="6"/>
  </si>
  <si>
    <t>【大分類】
オーディオ
【データを使用するアプリケーション】
DAB
【保存データ名称】_x000D_
Service Preset_x000D_
_x000D_
【ユーザ削除時】_x000D_
×</t>
    <phoneticPr fontId="6"/>
  </si>
  <si>
    <t>【大分類】
オーディオ
【データを使用するアプリケーション】
DAB
【保存データ名称】_x000D_
Service Preset_x000D_
_x000D_
【G契約解除時】_x000D_
×</t>
    <phoneticPr fontId="6"/>
  </si>
  <si>
    <t xml:space="preserve">DABで使用するService Preset
の値が設定されている状態で
</t>
    <phoneticPr fontId="6"/>
  </si>
  <si>
    <t>【大分類】
オーディオ
【データを使用するアプリケーション】
DAB
【保存データ名称】_x000D_
ラスト画面表示_x000D_
_x000D_
【初期値】_x000D_
Presets操作画面</t>
    <phoneticPr fontId="6"/>
  </si>
  <si>
    <t>DABで使用するラスト画面表示
の値が設定されていない状態で</t>
    <phoneticPr fontId="6"/>
  </si>
  <si>
    <t>初期値をPresets操作画面に設定する</t>
  </si>
  <si>
    <t>【大分類】
オーディオ
【データを使用するアプリケーション】
DAB
【保存データ名称】_x000D_
ラスト画面表示_x000D_
_x000D_
【＋B OFF 保持】_x000D_
X</t>
    <phoneticPr fontId="6"/>
  </si>
  <si>
    <t xml:space="preserve">DABで使用するラスト画面表示
の値が設定されている状態で
</t>
    <phoneticPr fontId="6"/>
  </si>
  <si>
    <t>【大分類】
オーディオ
【データを使用するアプリケーション】
DAB
【保存データ名称】_x000D_
ラスト画面表示_x000D_
_x000D_
【ACC OFF 保持】_x000D_
○</t>
    <phoneticPr fontId="6"/>
  </si>
  <si>
    <t>【大分類】
オーディオ
【データを使用するアプリケーション】
DAB
【保存データ名称】_x000D_
ラスト画面表示_x000D_
_x000D_
【地図全更新後バックアップ対象】_x000D_
○</t>
    <phoneticPr fontId="6"/>
  </si>
  <si>
    <t>【大分類】
オーディオ
【データを使用するアプリケーション】
DAB
【保存データ名称】_x000D_
ラスト画面表示_x000D_
_x000D_
【地図差分更新後バックアップ対象】_x000D_
○</t>
    <phoneticPr fontId="6"/>
  </si>
  <si>
    <t>【大分類】
オーディオ
【データを使用するアプリケーション】
DAB
【保存データ名称】_x000D_
ラスト画面表示_x000D_
_x000D_
【ソフトウェア更新後保持】_x000D_
X</t>
    <phoneticPr fontId="6"/>
  </si>
  <si>
    <t>【大分類】
オーディオ
【データを使用するアプリケーション】
DAB
【保存データ名称】_x000D_
ラスト画面表示_x000D_
_x000D_
【USBストレージへのへメモリ退避（車両乗り換え時のデータムーブ）】_x000D_
×</t>
    <phoneticPr fontId="6"/>
  </si>
  <si>
    <t>【大分類】
オーディオ
【データを使用するアプリケーション】
DAB
【保存データ名称】_x000D_
ラスト画面表示_x000D_
_x000D_
【個人情報初期化時/ダイアグ操作】_x000D_
×</t>
    <phoneticPr fontId="6"/>
  </si>
  <si>
    <t>【大分類】
オーディオ
【データを使用するアプリケーション】
DAB
【保存データ名称】_x000D_
ラスト画面表示_x000D_
_x000D_
【ユーザ削除時】_x000D_
×</t>
    <phoneticPr fontId="6"/>
  </si>
  <si>
    <t>【大分類】
オーディオ
【データを使用するアプリケーション】
DAB
【保存データ名称】_x000D_
ラスト画面表示_x000D_
_x000D_
【G契約解除時】_x000D_
×</t>
    <phoneticPr fontId="6"/>
  </si>
  <si>
    <t>【大分類】
オーディオ
【データを使用するアプリケーション】
海外DTV
【保存データ名称】_x000D_
ラスト選局モード_x000D_
_x000D_
【初期値】_x000D_
プリセットモード</t>
    <phoneticPr fontId="6"/>
  </si>
  <si>
    <t>海外DTVで使用するラスト選局モード
の値が設定されていない状態で</t>
    <phoneticPr fontId="6"/>
  </si>
  <si>
    <t>初期値をプリセットモードに設定する</t>
  </si>
  <si>
    <t>47
92
195
215
253</t>
    <phoneticPr fontId="6"/>
  </si>
  <si>
    <t>【大分類】
オーディオ
【データを使用するアプリケーション】
海外DTV
【保存データ名称】_x000D_
ラスト選局モード_x000D_
_x000D_
【＋B OFF 保持】_x000D_
X</t>
    <phoneticPr fontId="6"/>
  </si>
  <si>
    <t xml:space="preserve">海外DTVで使用するラスト選局モード
の値が設定されている状態で
</t>
    <phoneticPr fontId="6"/>
  </si>
  <si>
    <t>47
92
195
215
253</t>
    <phoneticPr fontId="6"/>
  </si>
  <si>
    <t>【大分類】
オーディオ
【データを使用するアプリケーション】
海外DTV
【保存データ名称】_x000D_
ラスト選局モード_x000D_
_x000D_
【ACC OFF 保持】_x000D_
○</t>
    <phoneticPr fontId="6"/>
  </si>
  <si>
    <t>【大分類】
オーディオ
【データを使用するアプリケーション】
海外DTV
【保存データ名称】_x000D_
ラスト選局モード_x000D_
_x000D_
【地図全更新後バックアップ対象】_x000D_
○</t>
    <phoneticPr fontId="6"/>
  </si>
  <si>
    <t>【大分類】
オーディオ
【データを使用するアプリケーション】
海外DTV
【保存データ名称】_x000D_
ラスト選局モード_x000D_
_x000D_
【地図差分更新後バックアップ対象】_x000D_
○</t>
    <phoneticPr fontId="6"/>
  </si>
  <si>
    <t>【大分類】
オーディオ
【データを使用するアプリケーション】
海外DTV
【保存データ名称】_x000D_
ラスト選局モード_x000D_
_x000D_
【ソフトウェア更新後保持】_x000D_
○</t>
    <phoneticPr fontId="6"/>
  </si>
  <si>
    <t>【大分類】
オーディオ
【データを使用するアプリケーション】
海外DTV
【保存データ名称】_x000D_
ラスト選局モード_x000D_
_x000D_
【USBストレージへのへメモリ退避（車両乗り換え時のデータムーブ）】_x000D_
×</t>
    <phoneticPr fontId="6"/>
  </si>
  <si>
    <t>【大分類】
オーディオ
【データを使用するアプリケーション】
海外DTV
【保存データ名称】_x000D_
ラスト選局モード_x000D_
_x000D_
【個人情報初期化時/ダイアグ操作】_x000D_
○</t>
    <phoneticPr fontId="6"/>
  </si>
  <si>
    <t>【大分類】
オーディオ
【データを使用するアプリケーション】
海外DTV
【保存データ名称】_x000D_
ラスト選局モード_x000D_
_x000D_
【ユーザ削除時】_x000D_
×</t>
    <phoneticPr fontId="6"/>
  </si>
  <si>
    <t>【大分類】
オーディオ
【データを使用するアプリケーション】
海外DTV
【保存データ名称】_x000D_
ラスト選局モード_x000D_
_x000D_
【G契約解除時】_x000D_
×</t>
    <phoneticPr fontId="6"/>
  </si>
  <si>
    <t>【大分類】
オーディオ
【データを使用するアプリケーション】
DTV（ブラジル含む）
【保存データ名称】_x000D_
ラストプリセットCH_x000D_
_x000D_
【初期値】_x000D_
無</t>
    <phoneticPr fontId="6"/>
  </si>
  <si>
    <t>DTV（ブラジル含む）で使用するラストプリセットCH
の値が設定されていない状態で</t>
    <phoneticPr fontId="6"/>
  </si>
  <si>
    <t>4
132</t>
    <phoneticPr fontId="6"/>
  </si>
  <si>
    <t>ALLJP,ALLGE</t>
    <phoneticPr fontId="6"/>
  </si>
  <si>
    <t>【大分類】
オーディオ
【データを使用するアプリケーション】
DTV（ブラジル含む）
【保存データ名称】_x000D_
ラストプリセットCH_x000D_
_x000D_
【＋B OFF 保持】_x000D_
X</t>
    <phoneticPr fontId="6"/>
  </si>
  <si>
    <t xml:space="preserve">DTV（ブラジル含む）で使用するラストプリセットCH
の値が設定されている状態で
</t>
    <phoneticPr fontId="6"/>
  </si>
  <si>
    <t>【大分類】
オーディオ
【データを使用するアプリケーション】
DTV（ブラジル含む）
【保存データ名称】_x000D_
ラストプリセットCH_x000D_
_x000D_
【ACC OFF 保持】_x000D_
o</t>
    <phoneticPr fontId="6"/>
  </si>
  <si>
    <t xml:space="preserve">DTV（ブラジル含む）で使用するラストプリセットCH
の値が設定されている状態で
</t>
    <phoneticPr fontId="6"/>
  </si>
  <si>
    <t>4
132</t>
    <phoneticPr fontId="6"/>
  </si>
  <si>
    <t>ALLJP,ALLGE</t>
    <phoneticPr fontId="6"/>
  </si>
  <si>
    <t>【大分類】
オーディオ
【データを使用するアプリケーション】
DTV（ブラジル含む）
【保存データ名称】_x000D_
ラストプリセットCH_x000D_
_x000D_
【地図全更新後バックアップ対象】_x000D_
o</t>
  </si>
  <si>
    <t>【大分類】
オーディオ
【データを使用するアプリケーション】
DTV（ブラジル含む）
【保存データ名称】_x000D_
ラストプリセットCH_x000D_
_x000D_
【地図差分更新後バックアップ対象】_x000D_
o</t>
  </si>
  <si>
    <t>【大分類】
オーディオ
【データを使用するアプリケーション】
DTV（ブラジル含む）
【保存データ名称】_x000D_
ラストプリセットCH_x000D_
_x000D_
【ソフトウェア更新後保持】_x000D_
o</t>
  </si>
  <si>
    <t>【大分類】
オーディオ
【データを使用するアプリケーション】
DTV（ブラジル含む）
【保存データ名称】_x000D_
ラストプリセットCH_x000D_
_x000D_
【USBストレージへのへメモリ退避（車両乗り換え時のデータムーブ）】_x000D_
x</t>
  </si>
  <si>
    <t>【大分類】
オーディオ
【データを使用するアプリケーション】
DTV（ブラジル含む）
【保存データ名称】_x000D_
ラストプリセットCH_x000D_
_x000D_
【個人情報初期化時/ダイアグ操作】_x000D_
x</t>
    <phoneticPr fontId="6"/>
  </si>
  <si>
    <t>【大分類】
オーディオ
【データを使用するアプリケーション】
DTV（ブラジル含む）
【保存データ名称】_x000D_
ラストプリセットCH_x000D_
_x000D_
【ユーザ削除時】_x000D_
x</t>
  </si>
  <si>
    <t>【大分類】
オーディオ
【データを使用するアプリケーション】
DTV（ブラジル含む）
【保存データ名称】_x000D_
ラストプリセットCH_x000D_
_x000D_
【G契約解除時】_x000D_
x</t>
  </si>
  <si>
    <t>【大分類】
オーディオ
【データを使用するアプリケーション】
DTV（ブラジル含む）
【保存データ名称】_x000D_
ラスト周波数_x000D_
_x000D_
【初期値】_x000D_
13ｃｈ</t>
    <phoneticPr fontId="6"/>
  </si>
  <si>
    <t>DTV（ブラジル含む）で使用するラスト周波数
の値が設定されていない状態で</t>
    <phoneticPr fontId="6"/>
  </si>
  <si>
    <t>初期値を13ｃｈに設定する</t>
  </si>
  <si>
    <t xml:space="preserve">【大分類】
オーディオ
【データを使用するアプリケーション】
DTV（ブラジル含む）
【保存データ名称】_x000D_
ラスト周波数_x000D_
_x000D_
【＋B OFF 保持】_x000D_
X
</t>
    <phoneticPr fontId="6"/>
  </si>
  <si>
    <t xml:space="preserve">DTV（ブラジル含む）で使用するラスト周波数
の値が設定されている状態で
</t>
    <phoneticPr fontId="6"/>
  </si>
  <si>
    <t>【大分類】
オーディオ
【データを使用するアプリケーション】
DTV（ブラジル含む）
【保存データ名称】_x000D_
ラスト周波数_x000D_
_x000D_
【ACC OFF 保持】_x000D_
o
【備考】
ラストに受信した周波数をプリセットｃｈごとに保持すること</t>
    <phoneticPr fontId="6"/>
  </si>
  <si>
    <t>設定値を保持する、且つ、ラストに受信した周波数をプリセットｃｈごとに保持する</t>
    <phoneticPr fontId="6"/>
  </si>
  <si>
    <t>【大分類】
オーディオ
【データを使用するアプリケーション】
DTV（ブラジル含む）
【保存データ名称】_x000D_
ラスト周波数_x000D_
_x000D_
【地図全更新後バックアップ対象】_x000D_
o
【備考】
ラストに受信した周波数をプリセットｃｈごとに保持すること</t>
    <phoneticPr fontId="6"/>
  </si>
  <si>
    <t xml:space="preserve">DTV（ブラジル含む）で使用するラスト周波数
の値が設定されている状態で
</t>
    <phoneticPr fontId="6"/>
  </si>
  <si>
    <t>設定値を保持する、且つ、ラストに受信した周波数をプリセットｃｈごとに保持する</t>
    <phoneticPr fontId="6"/>
  </si>
  <si>
    <t>【大分類】
オーディオ
【データを使用するアプリケーション】
DTV（ブラジル含む）
【保存データ名称】_x000D_
ラスト周波数_x000D_
_x000D_
【地図差分更新後バックアップ対象】_x000D_
o
【備考】
ラストに受信した周波数をプリセットｃｈごとに保持すること</t>
    <phoneticPr fontId="6"/>
  </si>
  <si>
    <t>【大分類】
オーディオ
【データを使用するアプリケーション】
DTV（ブラジル含む）
【保存データ名称】_x000D_
ラスト周波数_x000D_
_x000D_
【ソフトウェア更新後保持】_x000D_
o
【備考】
ラストに受信した周波数をプリセットｃｈごとに保持すること</t>
    <phoneticPr fontId="6"/>
  </si>
  <si>
    <t>【大分類】
オーディオ
【データを使用するアプリケーション】
DTV（ブラジル含む）
【保存データ名称】_x000D_
ラスト周波数_x000D_
_x000D_
【USBストレージへのへメモリ退避（車両乗り換え時のデータムーブ）】_x000D_
x</t>
  </si>
  <si>
    <t>【大分類】
オーディオ
【データを使用するアプリケーション】
DTV（ブラジル含む）
【保存データ名称】_x000D_
ラスト周波数_x000D_
_x000D_
【個人情報初期化時/ダイアグ操作】_x000D_
x
【備考】
ラストに受信した周波数をプリセットｃｈごとに保持すること</t>
    <phoneticPr fontId="6"/>
  </si>
  <si>
    <t>【大分類】
オーディオ
【データを使用するアプリケーション】
DTV（ブラジル含む）
【保存データ名称】_x000D_
ラスト周波数_x000D_
_x000D_
【ユーザ削除時】_x000D_
x
【備考】
ラストに受信した周波数をプリセットｃｈごとに保持すること</t>
    <phoneticPr fontId="6"/>
  </si>
  <si>
    <t>【大分類】
オーディオ
【データを使用するアプリケーション】
DTV（ブラジル含む）
【保存データ名称】_x000D_
ラスト周波数_x000D_
_x000D_
【G契約解除時】_x000D_
x
【備考】
ラストに受信した周波数をプリセットｃｈごとに保持すること</t>
    <phoneticPr fontId="6"/>
  </si>
  <si>
    <t>設定値を保持する、且つ、ラストに受信した周波数をプリセットｃｈごとに保持する</t>
    <rPh sb="9" eb="10">
      <t>カ</t>
    </rPh>
    <phoneticPr fontId="6"/>
  </si>
  <si>
    <t>【大分類】
オーディオ
【データを使用するアプリケーション】
DTV（ブラジル含む）
【保存データ名称】_x000D_
ラスト周波数_x000D_
_x000D_
【初期値】_x000D_
14ch</t>
    <phoneticPr fontId="6"/>
  </si>
  <si>
    <t>初期値を14chに設定する</t>
  </si>
  <si>
    <t>ALLGE</t>
    <phoneticPr fontId="6"/>
  </si>
  <si>
    <t>【大分類】
オーディオ
【データを使用するアプリケーション】
DTV（ブラジル含む）
【保存データ名称】_x000D_
ラスト周波数_x000D_
_x000D_
【＋B OFF 保持】_x000D_
X</t>
  </si>
  <si>
    <t>【大分類】
オーディオ
【データを使用するアプリケーション】
DTV（ブラジル含む）
【保存データ名称】_x000D_
ラスト周波数_x000D_
_x000D_
【ACC OFF 保持】_x000D_
o</t>
  </si>
  <si>
    <t>【大分類】
オーディオ
【データを使用するアプリケーション】
DTV（ブラジル含む）
【保存データ名称】_x000D_
ラスト周波数_x000D_
_x000D_
【地図全更新後バックアップ対象】_x000D_
o</t>
  </si>
  <si>
    <t>【大分類】
オーディオ
【データを使用するアプリケーション】
DTV（ブラジル含む）
【保存データ名称】_x000D_
ラスト周波数_x000D_
_x000D_
【地図差分更新後バックアップ対象】_x000D_
o</t>
  </si>
  <si>
    <t>【大分類】
オーディオ
【データを使用するアプリケーション】
DTV（ブラジル含む）
【保存データ名称】_x000D_
ラスト周波数_x000D_
_x000D_
【ソフトウェア更新後保持】_x000D_
o</t>
  </si>
  <si>
    <t>【大分類】
オーディオ
【データを使用するアプリケーション】
DTV（ブラジル含む）
【保存データ名称】_x000D_
ラスト周波数_x000D_
_x000D_
【USBストレージへのへメモリ退避（車両乗り換え時のデータムーブ）】_x000D_
x</t>
    <phoneticPr fontId="6"/>
  </si>
  <si>
    <t>【大分類】
オーディオ
【データを使用するアプリケーション】
DTV（ブラジル含む）
【保存データ名称】_x000D_
ラスト周波数_x000D_
_x000D_
【個人情報初期化時/ダイアグ操作】_x000D_
x</t>
  </si>
  <si>
    <t>【大分類】
オーディオ
【データを使用するアプリケーション】
DTV（ブラジル含む）
【保存データ名称】_x000D_
ラスト周波数_x000D_
_x000D_
【ユーザ削除時】_x000D_
x</t>
  </si>
  <si>
    <t>【大分類】
オーディオ
【データを使用するアプリケーション】
DTV（ブラジル含む）
【保存データ名称】_x000D_
ラスト周波数_x000D_
_x000D_
【G契約解除時】_x000D_
x</t>
    <phoneticPr fontId="6"/>
  </si>
  <si>
    <t>【大分類】
オーディオ
【データを使用するアプリケーション】
DTV（ブラジル含む）
【保存データ名称】_x000D_
ラストネットワークID_x000D_
_x000D_
【初期値】_x000D_
無</t>
    <phoneticPr fontId="6"/>
  </si>
  <si>
    <t>DTV（ブラジル含む）で使用するラストネットワークID
の値が設定されていない状態で</t>
    <phoneticPr fontId="6"/>
  </si>
  <si>
    <t>【大分類】
オーディオ
【データを使用するアプリケーション】
DTV（ブラジル含む）
【保存データ名称】_x000D_
ラストネットワークID_x000D_
_x000D_
【＋B OFF 保持】_x000D_
X</t>
    <phoneticPr fontId="6"/>
  </si>
  <si>
    <t xml:space="preserve">DTV（ブラジル含む）で使用するラストネットワークID
の値が設定されている状態で
</t>
    <phoneticPr fontId="6"/>
  </si>
  <si>
    <t>【大分類】
オーディオ
【データを使用するアプリケーション】
DTV（ブラジル含む）
【保存データ名称】_x000D_
ラストネットワークID_x000D_
_x000D_
【ACC OFF 保持】_x000D_
o</t>
  </si>
  <si>
    <t>【大分類】
オーディオ
【データを使用するアプリケーション】
DTV（ブラジル含む）
【保存データ名称】_x000D_
ラストネットワークID_x000D_
_x000D_
【地図全更新後バックアップ対象】_x000D_
o</t>
  </si>
  <si>
    <t xml:space="preserve">DTV（ブラジル含む）で使用するラストネットワークID
の値が設定されている状態で
</t>
    <phoneticPr fontId="6"/>
  </si>
  <si>
    <t>【大分類】
オーディオ
【データを使用するアプリケーション】
DTV（ブラジル含む）
【保存データ名称】_x000D_
ラストネットワークID_x000D_
_x000D_
【地図差分更新後バックアップ対象】_x000D_
o</t>
  </si>
  <si>
    <t>【大分類】
オーディオ
【データを使用するアプリケーション】
DTV（ブラジル含む）
【保存データ名称】_x000D_
ラストネットワークID_x000D_
_x000D_
【ソフトウェア更新後保持】_x000D_
o</t>
  </si>
  <si>
    <t>【大分類】
オーディオ
【データを使用するアプリケーション】
DTV（ブラジル含む）
【保存データ名称】_x000D_
ラストネットワークID_x000D_
_x000D_
【USBストレージへのへメモリ退避（車両乗り換え時のデータムーブ）】_x000D_
x</t>
    <phoneticPr fontId="6"/>
  </si>
  <si>
    <t>【大分類】
オーディオ
【データを使用するアプリケーション】
DTV（ブラジル含む）
【保存データ名称】_x000D_
ラストネットワークID_x000D_
_x000D_
【個人情報初期化時/ダイアグ操作】_x000D_
x</t>
  </si>
  <si>
    <t>【大分類】
オーディオ
【データを使用するアプリケーション】
DTV（ブラジル含む）
【保存データ名称】_x000D_
ラストネットワークID_x000D_
_x000D_
【ユーザ削除時】_x000D_
x</t>
  </si>
  <si>
    <t>【大分類】
オーディオ
【データを使用するアプリケーション】
DTV（ブラジル含む）
【保存データ名称】_x000D_
ラストネットワークID_x000D_
_x000D_
【G契約解除時】_x000D_
x</t>
  </si>
  <si>
    <t>【大分類】
オーディオ
【データを使用するアプリケーション】
DTV（ブラジル含む）
【保存データ名称】_x000D_
マニュアルプリセットメモリ_x000D_
_x000D_
【初期値】_x000D_
ｵｰﾃﾞｨｵ機能仕様書参照</t>
    <phoneticPr fontId="6"/>
  </si>
  <si>
    <t>DTV（ブラジル含む）で使用するマニュアルプリセットメモリ
の値が設定されていない状態で</t>
    <phoneticPr fontId="6"/>
  </si>
  <si>
    <t>【大分類】
オーディオ
【データを使用するアプリケーション】
DTV（ブラジル含む）
【保存データ名称】_x000D_
マニュアルプリセットメモリ_x000D_
_x000D_
【＋B OFF 保持】_x000D_
o</t>
    <phoneticPr fontId="6"/>
  </si>
  <si>
    <t xml:space="preserve">DTV（ブラジル含む）で使用するマニュアルプリセットメモリ
の値が設定されている状態で
</t>
    <phoneticPr fontId="6"/>
  </si>
  <si>
    <t>【大分類】
オーディオ
【データを使用するアプリケーション】
DTV（ブラジル含む）
【保存データ名称】_x000D_
マニュアルプリセットメモリ_x000D_
_x000D_
【ACC OFF 保持】_x000D_
o</t>
  </si>
  <si>
    <t>【大分類】
オーディオ
【データを使用するアプリケーション】
DTV（ブラジル含む）
【保存データ名称】_x000D_
マニュアルプリセットメモリ_x000D_
_x000D_
【地図全更新後バックアップ対象】_x000D_
o</t>
  </si>
  <si>
    <t>【大分類】
オーディオ
【データを使用するアプリケーション】
DTV（ブラジル含む）
【保存データ名称】_x000D_
マニュアルプリセットメモリ_x000D_
_x000D_
【地図差分更新後バックアップ対象】_x000D_
o</t>
  </si>
  <si>
    <t xml:space="preserve">DTV（ブラジル含む）で使用するマニュアルプリセットメモリ
の値が設定されている状態で
</t>
    <phoneticPr fontId="6"/>
  </si>
  <si>
    <t>【大分類】
オーディオ
【データを使用するアプリケーション】
DTV（ブラジル含む）
【保存データ名称】_x000D_
マニュアルプリセットメモリ_x000D_
_x000D_
【ソフトウェア更新後保持】_x000D_
o</t>
  </si>
  <si>
    <t>【大分類】
オーディオ
【データを使用するアプリケーション】
DTV（ブラジル含む）
【保存データ名称】_x000D_
マニュアルプリセットメモリ_x000D_
_x000D_
【USBストレージへのへメモリ退避（車両乗り換え時のデータムーブ）】_x000D_
x</t>
  </si>
  <si>
    <t>【大分類】
オーディオ
【データを使用するアプリケーション】
DTV（ブラジル含む）
【保存データ名称】_x000D_
マニュアルプリセットメモリ_x000D_
_x000D_
【個人情報初期化時/ダイアグ操作】_x000D_
o</t>
  </si>
  <si>
    <t>【大分類】
オーディオ
【データを使用するアプリケーション】
DTV（ブラジル含む）
【保存データ名称】_x000D_
マニュアルプリセットメモリ_x000D_
_x000D_
【ユーザ削除時】_x000D_
x</t>
  </si>
  <si>
    <t>【大分類】
オーディオ
【データを使用するアプリケーション】
DTV（ブラジル含む）
【保存データ名称】_x000D_
マニュアルプリセットメモリ_x000D_
_x000D_
【G契約解除時】_x000D_
x</t>
  </si>
  <si>
    <t>【大分類】
オーディオ
【データを使用するアプリケーション】
DTV（ブラジル含む）
【保存データ名称】_x000D_
AUTOプリセットメモリ_x000D_
_x000D_
【初期値】_x000D_
無</t>
    <phoneticPr fontId="6"/>
  </si>
  <si>
    <t>DTV（ブラジル含む）で使用するAUTOプリセットメモリ
の値が設定されていない状態で</t>
    <phoneticPr fontId="6"/>
  </si>
  <si>
    <t>【大分類】
オーディオ
【データを使用するアプリケーション】
DTV（ブラジル含む）
【保存データ名称】_x000D_
AUTOプリセットメモリ_x000D_
_x000D_
【＋B OFF 保持】_x000D_
o</t>
    <phoneticPr fontId="6"/>
  </si>
  <si>
    <t xml:space="preserve">DTV（ブラジル含む）で使用するAUTOプリセットメモリ
の値が設定されている状態で
</t>
    <phoneticPr fontId="6"/>
  </si>
  <si>
    <t>【大分類】
オーディオ
【データを使用するアプリケーション】
DTV（ブラジル含む）
【保存データ名称】_x000D_
AUTOプリセットメモリ_x000D_
_x000D_
【ACC OFF 保持】_x000D_
o</t>
  </si>
  <si>
    <t>【大分類】
オーディオ
【データを使用するアプリケーション】
DTV（ブラジル含む）
【保存データ名称】_x000D_
AUTOプリセットメモリ_x000D_
_x000D_
【地図全更新後バックアップ対象】_x000D_
o</t>
  </si>
  <si>
    <t>【大分類】
オーディオ
【データを使用するアプリケーション】
DTV（ブラジル含む）
【保存データ名称】_x000D_
AUTOプリセットメモリ_x000D_
_x000D_
【地図差分更新後バックアップ対象】_x000D_
o</t>
  </si>
  <si>
    <t>【大分類】
オーディオ
【データを使用するアプリケーション】
DTV（ブラジル含む）
【保存データ名称】_x000D_
AUTOプリセットメモリ_x000D_
_x000D_
【ソフトウェア更新後保持】_x000D_
o</t>
  </si>
  <si>
    <t xml:space="preserve">DTV（ブラジル含む）で使用するAUTOプリセットメモリ
の値が設定されている状態で
</t>
    <phoneticPr fontId="6"/>
  </si>
  <si>
    <t>【大分類】
オーディオ
【データを使用するアプリケーション】
DTV（ブラジル含む）
【保存データ名称】_x000D_
AUTOプリセットメモリ_x000D_
_x000D_
【USBストレージへのへメモリ退避（車両乗り換え時のデータムーブ）】_x000D_
x</t>
  </si>
  <si>
    <t>【大分類】
オーディオ
【データを使用するアプリケーション】
DTV（ブラジル含む）
【保存データ名称】_x000D_
AUTOプリセットメモリ_x000D_
_x000D_
【個人情報初期化時/ダイアグ操作】_x000D_
o</t>
  </si>
  <si>
    <t>【大分類】
オーディオ
【データを使用するアプリケーション】
DTV（ブラジル含む）
【保存データ名称】_x000D_
AUTOプリセットメモリ_x000D_
_x000D_
【ユーザ削除時】_x000D_
x</t>
  </si>
  <si>
    <t>【大分類】
オーディオ
【データを使用するアプリケーション】
DTV（ブラジル含む）
【保存データ名称】_x000D_
AUTOプリセットメモリ_x000D_
_x000D_
【G契約解除時】_x000D_
x</t>
  </si>
  <si>
    <t>【大分類】
オーディオ
【データを使用するアプリケーション】
DTV（ブラジル含む）
【保存データ名称】_x000D_
エリアプリセットメモリ_x000D_
_x000D_
【初期値】_x000D_
無</t>
    <phoneticPr fontId="6"/>
  </si>
  <si>
    <t>DTV（ブラジル含む）で使用するエリアプリセットメモリ
の値が設定されていない状態で</t>
    <phoneticPr fontId="6"/>
  </si>
  <si>
    <t>【大分類】
オーディオ
【データを使用するアプリケーション】
DTV（ブラジル含む）
【保存データ名称】_x000D_
エリアプリセットメモリ_x000D_
_x000D_
【＋B OFF 保持】_x000D_
o（ON/OFF情報のみ）</t>
    <phoneticPr fontId="6"/>
  </si>
  <si>
    <t xml:space="preserve">DTV（ブラジル含む）で使用するエリアプリセットメモリ
の値が設定されている状態で
</t>
    <phoneticPr fontId="6"/>
  </si>
  <si>
    <t>【大分類】
オーディオ
【データを使用するアプリケーション】
DTV（ブラジル含む）
【保存データ名称】_x000D_
エリアプリセットメモリ_x000D_
_x000D_
【ACC OFF 保持】_x000D_
o</t>
  </si>
  <si>
    <t>【大分類】
オーディオ
【データを使用するアプリケーション】
DTV（ブラジル含む）
【保存データ名称】_x000D_
エリアプリセットメモリ_x000D_
_x000D_
【地図全更新後バックアップ対象】_x000D_
o</t>
  </si>
  <si>
    <t>【大分類】
オーディオ
【データを使用するアプリケーション】
DTV（ブラジル含む）
【保存データ名称】_x000D_
エリアプリセットメモリ_x000D_
_x000D_
【地図差分更新後バックアップ対象】_x000D_
o</t>
  </si>
  <si>
    <t>【大分類】
オーディオ
【データを使用するアプリケーション】
DTV（ブラジル含む）
【保存データ名称】_x000D_
エリアプリセットメモリ_x000D_
_x000D_
【ソフトウェア更新後保持】_x000D_
o</t>
  </si>
  <si>
    <t>【大分類】
オーディオ
【データを使用するアプリケーション】
DTV（ブラジル含む）
【保存データ名称】_x000D_
エリアプリセットメモリ_x000D_
_x000D_
【USBストレージへのへメモリ退避（車両乗り換え時のデータムーブ）】_x000D_
x</t>
    <phoneticPr fontId="6"/>
  </si>
  <si>
    <t xml:space="preserve">DTV（ブラジル含む）で使用するエリアプリセットメモリ
の値が設定されている状態で
</t>
    <phoneticPr fontId="6"/>
  </si>
  <si>
    <t>【大分類】
オーディオ
【データを使用するアプリケーション】
DTV（ブラジル含む）
【保存データ名称】_x000D_
エリアプリセットメモリ_x000D_
_x000D_
【個人情報初期化時/ダイアグ操作】_x000D_
o</t>
  </si>
  <si>
    <t>【大分類】
オーディオ
【データを使用するアプリケーション】
DTV（ブラジル含む）
【保存データ名称】_x000D_
エリアプリセットメモリ_x000D_
_x000D_
【ユーザ削除時】_x000D_
x</t>
  </si>
  <si>
    <t>【大分類】
オーディオ
【データを使用するアプリケーション】
DTV（ブラジル含む）
【保存データ名称】_x000D_
エリアプリセットメモリ_x000D_
_x000D_
【G契約解除時】_x000D_
x</t>
  </si>
  <si>
    <t>【大分類】
オーディオ
【データを使用するアプリケーション】
DTV（ブラジル含む）
【保存データ名称】_x000D_
プリセットモード_x000D_
_x000D_
【初期値】_x000D_
ﾕｰｻﾞﾌﾟﾘｾｯﾄﾓｰﾄﾞ(通常ﾓｰﾄﾞ)</t>
    <phoneticPr fontId="6"/>
  </si>
  <si>
    <t>DTV（ブラジル含む）で使用するプリセットモード
の値が設定されていない状態で</t>
    <phoneticPr fontId="6"/>
  </si>
  <si>
    <t>初期値をﾕｰｻﾞﾌﾟﾘｾｯﾄﾓｰﾄﾞ(通常ﾓｰﾄﾞ)に設定する</t>
  </si>
  <si>
    <t>【大分類】
オーディオ
【データを使用するアプリケーション】
DTV（ブラジル含む）
【保存データ名称】_x000D_
プリセットモード_x000D_
_x000D_
【＋B OFF 保持】_x000D_
o</t>
    <phoneticPr fontId="6"/>
  </si>
  <si>
    <t xml:space="preserve">DTV（ブラジル含む）で使用するプリセットモード
の値が設定されている状態で
</t>
    <phoneticPr fontId="6"/>
  </si>
  <si>
    <t>【大分類】
オーディオ
【データを使用するアプリケーション】
DTV（ブラジル含む）
【保存データ名称】_x000D_
プリセットモード_x000D_
_x000D_
【ACC OFF 保持】_x000D_
o</t>
    <phoneticPr fontId="6"/>
  </si>
  <si>
    <t>【大分類】
オーディオ
【データを使用するアプリケーション】
DTV（ブラジル含む）
【保存データ名称】_x000D_
プリセットモード_x000D_
_x000D_
【地図全更新後バックアップ対象】_x000D_
o</t>
  </si>
  <si>
    <t>【大分類】
オーディオ
【データを使用するアプリケーション】
DTV（ブラジル含む）
【保存データ名称】_x000D_
プリセットモード_x000D_
_x000D_
【地図差分更新後バックアップ対象】_x000D_
o</t>
  </si>
  <si>
    <t>【大分類】
オーディオ
【データを使用するアプリケーション】
DTV（ブラジル含む）
【保存データ名称】_x000D_
プリセットモード_x000D_
_x000D_
【ソフトウェア更新後保持】_x000D_
o</t>
  </si>
  <si>
    <t>【大分類】
オーディオ
【データを使用するアプリケーション】
DTV（ブラジル含む）
【保存データ名称】_x000D_
プリセットモード_x000D_
_x000D_
【USBストレージへのへメモリ退避（車両乗り換え時のデータムーブ）】_x000D_
x</t>
  </si>
  <si>
    <t>【大分類】
オーディオ
【データを使用するアプリケーション】
DTV（ブラジル含む）
【保存データ名称】_x000D_
プリセットモード_x000D_
_x000D_
【個人情報初期化時/ダイアグ操作】_x000D_
o</t>
  </si>
  <si>
    <t xml:space="preserve">DTV（ブラジル含む）で使用するプリセットモード
の値が設定されている状態で
</t>
    <phoneticPr fontId="6"/>
  </si>
  <si>
    <t>【大分類】
オーディオ
【データを使用するアプリケーション】
DTV（ブラジル含む）
【保存データ名称】_x000D_
プリセットモード_x000D_
_x000D_
【ユーザ削除時】_x000D_
x</t>
  </si>
  <si>
    <t>【大分類】
オーディオ
【データを使用するアプリケーション】
DTV（ブラジル含む）
【保存データ名称】_x000D_
プリセットモード_x000D_
_x000D_
【G契約解除時】_x000D_
x</t>
  </si>
  <si>
    <t>【大分類】
オーディオ
【データを使用するアプリケーション】
DTV（ブラジル含む）
【保存データ名称】_x000D_
EPG番組情報_x000D_
_x000D_
【初期値】_x000D_
無</t>
    <phoneticPr fontId="6"/>
  </si>
  <si>
    <t>DTV（ブラジル含む）で使用するEPG番組情報
の値が設定されていない状態で</t>
    <phoneticPr fontId="6"/>
  </si>
  <si>
    <t>【大分類】
オーディオ
【データを使用するアプリケーション】
DTV（ブラジル含む）
【保存データ名称】_x000D_
EPG番組情報_x000D_
_x000D_
【＋B OFF 保持】_x000D_
o</t>
    <phoneticPr fontId="6"/>
  </si>
  <si>
    <t xml:space="preserve">DTV（ブラジル含む）で使用するEPG番組情報の値が設定されている状態で
</t>
    <phoneticPr fontId="6"/>
  </si>
  <si>
    <t>【大分類】
オーディオ
【データを使用するアプリケーション】
DTV（ブラジル含む）
【保存データ名称】_x000D_
EPG番組情報_x000D_
_x000D_
【ACC OFF 保持】_x000D_
o</t>
  </si>
  <si>
    <t>【大分類】
オーディオ
【データを使用するアプリケーション】
DTV（ブラジル含む）
【保存データ名称】_x000D_
EPG番組情報_x000D_
_x000D_
【地図全更新後バックアップ対象】_x000D_
o</t>
  </si>
  <si>
    <t>【大分類】
オーディオ
【データを使用するアプリケーション】
DTV（ブラジル含む）
【保存データ名称】_x000D_
EPG番組情報_x000D_
_x000D_
【地図差分更新後バックアップ対象】_x000D_
o</t>
  </si>
  <si>
    <t>【大分類】
オーディオ
【データを使用するアプリケーション】
DTV（ブラジル含む）
【保存データ名称】_x000D_
EPG番組情報_x000D_
_x000D_
【ソフトウェア更新後保持】_x000D_
o</t>
  </si>
  <si>
    <t>【大分類】
オーディオ
【データを使用するアプリケーション】
DTV（ブラジル含む）
【保存データ名称】_x000D_
EPG番組情報_x000D_
_x000D_
【USBストレージへのへメモリ退避（車両乗り換え時のデータムーブ）】_x000D_
x</t>
  </si>
  <si>
    <t>【大分類】
オーディオ
【データを使用するアプリケーション】
DTV（ブラジル含む）
【保存データ名称】_x000D_
EPG番組情報_x000D_
_x000D_
【個人情報初期化時/ダイアグ操作】_x000D_
o</t>
  </si>
  <si>
    <t>【大分類】
オーディオ
【データを使用するアプリケーション】
DTV（ブラジル含む）
【保存データ名称】_x000D_
EPG番組情報_x000D_
_x000D_
【ユーザ削除時】_x000D_
x</t>
  </si>
  <si>
    <t xml:space="preserve">DTV（ブラジル含む）で使用するEPG番組情報の値が設定されている状態で
</t>
    <phoneticPr fontId="6"/>
  </si>
  <si>
    <t>【大分類】
オーディオ
【データを使用するアプリケーション】
DTV（ブラジル含む）
【保存データ名称】_x000D_
EPG番組情報_x000D_
_x000D_
【G契約解除時】_x000D_
x</t>
  </si>
  <si>
    <t>【大分類】
オーディオ
【データを使用するアプリケーション】
DTV（ブラジル含む）
【保存データ名称】_x000D_
チャンネルリスト_x000D_
_x000D_
【初期値】_x000D_
無</t>
    <phoneticPr fontId="6"/>
  </si>
  <si>
    <t>DTV（ブラジル含む）で使用するチャンネルリストの値が設定されていない状態で</t>
    <phoneticPr fontId="6"/>
  </si>
  <si>
    <t>【大分類】
オーディオ
【データを使用するアプリケーション】
DTV（ブラジル含む）
【保存データ名称】_x000D_
チャンネルリスト_x000D_
_x000D_
【＋B OFF 保持】_x000D_
o</t>
    <phoneticPr fontId="6"/>
  </si>
  <si>
    <t xml:space="preserve">DTV（ブラジル含む）で使用するチャンネルリスト
の値が設定されている状態で
</t>
    <phoneticPr fontId="6"/>
  </si>
  <si>
    <t>【大分類】
オーディオ
【データを使用するアプリケーション】
DTV（ブラジル含む）
【保存データ名称】_x000D_
チャンネルリスト_x000D_
_x000D_
【ACC OFF 保持】_x000D_
o</t>
  </si>
  <si>
    <t>【大分類】
オーディオ
【データを使用するアプリケーション】
DTV（ブラジル含む）
【保存データ名称】_x000D_
チャンネルリスト_x000D_
_x000D_
【地図全更新後バックアップ対象】_x000D_
o</t>
  </si>
  <si>
    <t>【大分類】
オーディオ
【データを使用するアプリケーション】
DTV（ブラジル含む）
【保存データ名称】_x000D_
チャンネルリスト_x000D_
_x000D_
【地図差分更新後バックアップ対象】_x000D_
o</t>
  </si>
  <si>
    <t>【大分類】
オーディオ
【データを使用するアプリケーション】
DTV（ブラジル含む）
【保存データ名称】_x000D_
チャンネルリスト_x000D_
_x000D_
【ソフトウェア更新後保持】_x000D_
o</t>
  </si>
  <si>
    <t>【大分類】
オーディオ
【データを使用するアプリケーション】
DTV（ブラジル含む）
【保存データ名称】_x000D_
チャンネルリスト_x000D_
_x000D_
【USBストレージへのへメモリ退避（車両乗り換え時のデータムーブ）】_x000D_
x</t>
  </si>
  <si>
    <t>【大分類】
オーディオ
【データを使用するアプリケーション】
DTV（ブラジル含む）
【保存データ名称】_x000D_
チャンネルリスト_x000D_
_x000D_
【個人情報初期化時/ダイアグ操作】_x000D_
o</t>
  </si>
  <si>
    <t>【大分類】
オーディオ
【データを使用するアプリケーション】
DTV（ブラジル含む）
【保存データ名称】_x000D_
チャンネルリスト_x000D_
_x000D_
【ユーザ削除時】_x000D_
x</t>
  </si>
  <si>
    <t>【大分類】
オーディオ
【データを使用するアプリケーション】
DTV（ブラジル含む）
【保存データ名称】_x000D_
チャンネルリスト_x000D_
_x000D_
【G契約解除時】_x000D_
x</t>
  </si>
  <si>
    <t xml:space="preserve">DTV（ブラジル含む）で使用するチャンネルリスト
の値が設定されている状態で
</t>
    <phoneticPr fontId="6"/>
  </si>
  <si>
    <t>【大分類】
オーディオ
【データを使用するアプリケーション】
DTV（ブラジル含む）
【保存データ名称】_x000D_
文字スーパー_x000D_
_x000D_
【初期値】_x000D_
表示しない</t>
    <phoneticPr fontId="6"/>
  </si>
  <si>
    <t>DTV（ブラジル含む）で使用する文字スーパーの値が設定されていない状態で</t>
    <phoneticPr fontId="6"/>
  </si>
  <si>
    <t>初期値を表示しないに設定する</t>
  </si>
  <si>
    <t>【大分類】
オーディオ
【データを使用するアプリケーション】
DTV（ブラジル含む）
【保存データ名称】_x000D_
文字スーパー_x000D_
_x000D_
【＋B OFF 保持】_x000D_
X</t>
    <phoneticPr fontId="6"/>
  </si>
  <si>
    <t xml:space="preserve">DTV（ブラジル含む）で使用する文字スーパー
の値が設定されている状態で
</t>
    <phoneticPr fontId="6"/>
  </si>
  <si>
    <t>【大分類】
オーディオ
【データを使用するアプリケーション】
DTV（ブラジル含む）
【保存データ名称】_x000D_
文字スーパー_x000D_
_x000D_
【ACC OFF 保持】_x000D_
o</t>
  </si>
  <si>
    <t>【大分類】
オーディオ
【データを使用するアプリケーション】
DTV（ブラジル含む）
【保存データ名称】_x000D_
文字スーパー_x000D_
_x000D_
【地図全更新後バックアップ対象】_x000D_
o</t>
  </si>
  <si>
    <t>【大分類】
オーディオ
【データを使用するアプリケーション】
DTV（ブラジル含む）
【保存データ名称】_x000D_
文字スーパー_x000D_
_x000D_
【地図差分更新後バックアップ対象】_x000D_
o</t>
  </si>
  <si>
    <t>【大分類】
オーディオ
【データを使用するアプリケーション】
DTV（ブラジル含む）
【保存データ名称】_x000D_
文字スーパー_x000D_
_x000D_
【ソフトウェア更新後保持】_x000D_
o</t>
  </si>
  <si>
    <t>【大分類】
オーディオ
【データを使用するアプリケーション】
DTV（ブラジル含む）
【保存データ名称】_x000D_
文字スーパー_x000D_
_x000D_
【USBストレージへのへメモリ退避（車両乗り換え時のデータムーブ）】_x000D_
x</t>
  </si>
  <si>
    <t>【大分類】
オーディオ
【データを使用するアプリケーション】
DTV（ブラジル含む）
【保存データ名称】_x000D_
文字スーパー_x000D_
_x000D_
【個人情報初期化時/ダイアグ操作】_x000D_
x</t>
  </si>
  <si>
    <t>【大分類】
オーディオ
【データを使用するアプリケーション】
DTV（ブラジル含む）
【保存データ名称】_x000D_
文字スーパー_x000D_
_x000D_
【ユーザ削除時】_x000D_
x</t>
  </si>
  <si>
    <t>【大分類】
オーディオ
【データを使用するアプリケーション】
DTV（ブラジル含む）
【保存データ名称】_x000D_
文字スーパー_x000D_
_x000D_
【G契約解除時】_x000D_
x</t>
  </si>
  <si>
    <t>【大分類】
オーディオ
【データを使用するアプリケーション】
DTV（ブラジル含む）
【保存データ名称】_x000D_
イベントリレー_x000D_
_x000D_
【初期値】_x000D_
設定する</t>
    <phoneticPr fontId="6"/>
  </si>
  <si>
    <t>DTV（ブラジル含む）で使用するイベントリレーの値が設定されていない状態で</t>
    <phoneticPr fontId="6"/>
  </si>
  <si>
    <t>初期値を設定するに設定する</t>
  </si>
  <si>
    <t>【大分類】
オーディオ
【データを使用するアプリケーション】
DTV（ブラジル含む）
【保存データ名称】_x000D_
イベントリレー_x000D_
_x000D_
【＋B OFF 保持】_x000D_
X</t>
    <phoneticPr fontId="6"/>
  </si>
  <si>
    <t xml:space="preserve">DTV（ブラジル含む）で使用するイベントリレー
の値が設定されている状態で
</t>
    <phoneticPr fontId="6"/>
  </si>
  <si>
    <t>【大分類】
オーディオ
【データを使用するアプリケーション】
DTV（ブラジル含む）
【保存データ名称】_x000D_
イベントリレー_x000D_
_x000D_
【ACC OFF 保持】_x000D_
o</t>
  </si>
  <si>
    <t xml:space="preserve">DTV（ブラジル含む）で使用するイベントリレー
の値が設定されている状態で
</t>
    <phoneticPr fontId="6"/>
  </si>
  <si>
    <t>【大分類】
オーディオ
【データを使用するアプリケーション】
DTV（ブラジル含む）
【保存データ名称】_x000D_
イベントリレー_x000D_
_x000D_
【地図全更新後バックアップ対象】_x000D_
o</t>
  </si>
  <si>
    <t>【大分類】
オーディオ
【データを使用するアプリケーション】
DTV（ブラジル含む）
【保存データ名称】_x000D_
イベントリレー_x000D_
_x000D_
【地図差分更新後バックアップ対象】_x000D_
o</t>
  </si>
  <si>
    <t>【大分類】
オーディオ
【データを使用するアプリケーション】
DTV（ブラジル含む）
【保存データ名称】_x000D_
イベントリレー_x000D_
_x000D_
【ソフトウェア更新後保持】_x000D_
o</t>
  </si>
  <si>
    <t>【大分類】
オーディオ
【データを使用するアプリケーション】
DTV（ブラジル含む）
【保存データ名称】_x000D_
イベントリレー_x000D_
_x000D_
【USBストレージへのへメモリ退避（車両乗り換え時のデータムーブ）】_x000D_
x</t>
  </si>
  <si>
    <t>【大分類】
オーディオ
【データを使用するアプリケーション】
DTV（ブラジル含む）
【保存データ名称】_x000D_
イベントリレー_x000D_
_x000D_
【個人情報初期化時/ダイアグ操作】_x000D_
x</t>
  </si>
  <si>
    <t>【大分類】
オーディオ
【データを使用するアプリケーション】
DTV（ブラジル含む）
【保存データ名称】_x000D_
イベントリレー_x000D_
_x000D_
【ユーザ削除時】_x000D_
x</t>
  </si>
  <si>
    <t>【大分類】
オーディオ
【データを使用するアプリケーション】
DTV（ブラジル含む）
【保存データ名称】_x000D_
イベントリレー_x000D_
_x000D_
【G契約解除時】_x000D_
x</t>
  </si>
  <si>
    <t>【大分類】
オーディオ
【データを使用するアプリケーション】
DTV（ブラジル含む）
【保存データ名称】_x000D_
１２セグ/ワンセグ受信設定_x000D_
_x000D_
【初期値】_x000D_
ワンセグ自動切替</t>
    <phoneticPr fontId="6"/>
  </si>
  <si>
    <t>DTV（ブラジル含む）で使用する１２セグ/ワンセグ受信設定
の値が設定されていない状態で</t>
    <phoneticPr fontId="6"/>
  </si>
  <si>
    <t>初期値をワンセグ自動切替に設定する</t>
  </si>
  <si>
    <t>【大分類】
オーディオ
【データを使用するアプリケーション】
DTV（ブラジル含む）
【保存データ名称】_x000D_
１２セグ/ワンセグ受信設定_x000D_
_x000D_
【＋B OFF 保持】_x000D_
X</t>
    <phoneticPr fontId="6"/>
  </si>
  <si>
    <t xml:space="preserve">DTV（ブラジル含む）で使用する１２セグ/ワンセグ受信設定
の値が設定されている状態で
</t>
    <phoneticPr fontId="6"/>
  </si>
  <si>
    <t>【大分類】
オーディオ
【データを使用するアプリケーション】
DTV（ブラジル含む）
【保存データ名称】_x000D_
１２セグ/ワンセグ受信設定_x000D_
_x000D_
【ACC OFF 保持】_x000D_
o</t>
  </si>
  <si>
    <t>【大分類】
オーディオ
【データを使用するアプリケーション】
DTV（ブラジル含む）
【保存データ名称】_x000D_
１２セグ/ワンセグ受信設定_x000D_
_x000D_
【地図全更新後バックアップ対象】_x000D_
o</t>
  </si>
  <si>
    <t xml:space="preserve">DTV（ブラジル含む）で使用する１２セグ/ワンセグ受信設定
の値が設定されている状態で
</t>
    <phoneticPr fontId="6"/>
  </si>
  <si>
    <t>【大分類】
オーディオ
【データを使用するアプリケーション】
DTV（ブラジル含む）
【保存データ名称】_x000D_
１２セグ/ワンセグ受信設定_x000D_
_x000D_
【地図差分更新後バックアップ対象】_x000D_
o</t>
  </si>
  <si>
    <t>【大分類】
オーディオ
【データを使用するアプリケーション】
DTV（ブラジル含む）
【保存データ名称】_x000D_
１２セグ/ワンセグ受信設定_x000D_
_x000D_
【ソフトウェア更新後保持】_x000D_
o</t>
  </si>
  <si>
    <t>【大分類】
オーディオ
【データを使用するアプリケーション】
DTV（ブラジル含む）
【保存データ名称】_x000D_
１２セグ/ワンセグ受信設定_x000D_
_x000D_
【USBストレージへのへメモリ退避（車両乗り換え時のデータムーブ）】_x000D_
x</t>
  </si>
  <si>
    <t>【大分類】
オーディオ
【データを使用するアプリケーション】
DTV（ブラジル含む）
【保存データ名称】_x000D_
１２セグ/ワンセグ受信設定_x000D_
_x000D_
【個人情報初期化時/ダイアグ操作】_x000D_
x</t>
  </si>
  <si>
    <t>【大分類】
オーディオ
【データを使用するアプリケーション】
DTV（ブラジル含む）
【保存データ名称】_x000D_
１２セグ/ワンセグ受信設定_x000D_
_x000D_
【ユーザ削除時】_x000D_
x</t>
  </si>
  <si>
    <t>【大分類】
オーディオ
【データを使用するアプリケーション】
DTV（ブラジル含む）
【保存データ名称】_x000D_
１２セグ/ワンセグ受信設定_x000D_
_x000D_
【G契約解除時】_x000D_
x</t>
  </si>
  <si>
    <t>【大分類】
オーディオ
【データを使用するアプリケーション】
DTV（ブラジル含む）
【保存データ名称】_x000D_
放送局サーチ（ON/OFF）_x000D_
_x000D_
【初期値】_x000D_
ON</t>
    <phoneticPr fontId="6"/>
  </si>
  <si>
    <t>DTV（ブラジル含む）で使用する放送局サーチ（ON/OFF）
の値が設定されていない状態で</t>
    <phoneticPr fontId="6"/>
  </si>
  <si>
    <t>【大分類】
オーディオ
【データを使用するアプリケーション】
DTV（ブラジル含む）
【保存データ名称】_x000D_
放送局サーチ（ON/OFF）_x000D_
_x000D_
【＋B OFF 保持】_x000D_
X</t>
    <phoneticPr fontId="6"/>
  </si>
  <si>
    <t xml:space="preserve">DTV（ブラジル含む）で使用する放送局サーチ（ON/OFF）
の値が設定されている状態で
</t>
    <phoneticPr fontId="6"/>
  </si>
  <si>
    <t>【大分類】
オーディオ
【データを使用するアプリケーション】
DTV（ブラジル含む）
【保存データ名称】_x000D_
放送局サーチ（ON/OFF）_x000D_
_x000D_
【ACC OFF 保持】_x000D_
o</t>
  </si>
  <si>
    <t xml:space="preserve">DTV（ブラジル含む）で使用する放送局サーチ（ON/OFF）
の値が設定されている状態で
</t>
    <phoneticPr fontId="6"/>
  </si>
  <si>
    <t>【大分類】
オーディオ
【データを使用するアプリケーション】
DTV（ブラジル含む）
【保存データ名称】_x000D_
放送局サーチ（ON/OFF）_x000D_
_x000D_
【地図全更新後バックアップ対象】_x000D_
o</t>
  </si>
  <si>
    <t>【大分類】
オーディオ
【データを使用するアプリケーション】
DTV（ブラジル含む）
【保存データ名称】_x000D_
放送局サーチ（ON/OFF）_x000D_
_x000D_
【地図差分更新後バックアップ対象】_x000D_
o</t>
  </si>
  <si>
    <t>【大分類】
オーディオ
【データを使用するアプリケーション】
DTV（ブラジル含む）
【保存データ名称】_x000D_
放送局サーチ（ON/OFF）_x000D_
_x000D_
【ソフトウェア更新後保持】_x000D_
o</t>
  </si>
  <si>
    <t>【大分類】
オーディオ
【データを使用するアプリケーション】
DTV（ブラジル含む）
【保存データ名称】_x000D_
放送局サーチ（ON/OFF）_x000D_
_x000D_
【USBストレージへのへメモリ退避（車両乗り換え時のデータムーブ）】_x000D_
x</t>
  </si>
  <si>
    <t>【大分類】
オーディオ
【データを使用するアプリケーション】
DTV（ブラジル含む）
【保存データ名称】_x000D_
放送局サーチ（ON/OFF）_x000D_
_x000D_
【個人情報初期化時/ダイアグ操作】_x000D_
x</t>
  </si>
  <si>
    <t>【大分類】
オーディオ
【データを使用するアプリケーション】
DTV（ブラジル含む）
【保存データ名称】_x000D_
放送局サーチ（ON/OFF）_x000D_
_x000D_
【ユーザ削除時】_x000D_
x</t>
  </si>
  <si>
    <t>【大分類】
オーディオ
【データを使用するアプリケーション】
DTV（ブラジル含む）
【保存データ名称】_x000D_
放送局サーチ（ON/OFF）_x000D_
_x000D_
【G契約解除時】_x000D_
x</t>
  </si>
  <si>
    <t>【大分類】
オーディオ
【データを使用するアプリケーション】
DTV（ブラジル含む）
【保存データ名称】_x000D_
TV局データ更新_x000D_
_x000D_
【初期値】_x000D_
する（自動）</t>
    <phoneticPr fontId="6"/>
  </si>
  <si>
    <t>DTV（ブラジル含む）で使用するTV局データ更新の値が設定されていない状態で</t>
    <phoneticPr fontId="6"/>
  </si>
  <si>
    <t>初期値をする（自動）に設定する</t>
  </si>
  <si>
    <t>【大分類】
オーディオ
【データを使用するアプリケーション】
DTV（ブラジル含む）
【保存データ名称】_x000D_
TV局データ更新_x000D_
_x000D_
【＋B OFF 保持】_x000D_
X</t>
    <phoneticPr fontId="6"/>
  </si>
  <si>
    <t xml:space="preserve">DTV（ブラジル含む）で使用するTV局データ更新
の値が設定されている状態で
</t>
    <phoneticPr fontId="6"/>
  </si>
  <si>
    <t>【大分類】
オーディオ
【データを使用するアプリケーション】
DTV（ブラジル含む）
【保存データ名称】_x000D_
TV局データ更新_x000D_
_x000D_
【ACC OFF 保持】_x000D_
o</t>
  </si>
  <si>
    <t>【大分類】
オーディオ
【データを使用するアプリケーション】
DTV（ブラジル含む）
【保存データ名称】_x000D_
TV局データ更新_x000D_
_x000D_
【地図全更新後バックアップ対象】_x000D_
o</t>
  </si>
  <si>
    <t xml:space="preserve">DTV（ブラジル含む）で使用するTV局データ更新
の値が設定されている状態で
</t>
    <phoneticPr fontId="6"/>
  </si>
  <si>
    <t>【大分類】
オーディオ
【データを使用するアプリケーション】
DTV（ブラジル含む）
【保存データ名称】_x000D_
TV局データ更新_x000D_
_x000D_
【地図差分更新後バックアップ対象】_x000D_
o</t>
  </si>
  <si>
    <t>【大分類】
オーディオ
【データを使用するアプリケーション】
DTV（ブラジル含む）
【保存データ名称】_x000D_
TV局データ更新_x000D_
_x000D_
【ソフトウェア更新後保持】_x000D_
o</t>
  </si>
  <si>
    <t>【大分類】
オーディオ
【データを使用するアプリケーション】
DTV（ブラジル含む）
【保存データ名称】_x000D_
TV局データ更新_x000D_
_x000D_
【USBストレージへのへメモリ退避（車両乗り換え時のデータムーブ）】_x000D_
x</t>
  </si>
  <si>
    <t>【大分類】
オーディオ
【データを使用するアプリケーション】
DTV（ブラジル含む）
【保存データ名称】_x000D_
TV局データ更新_x000D_
_x000D_
【個人情報初期化時/ダイアグ操作】_x000D_
x</t>
  </si>
  <si>
    <t>【大分類】
オーディオ
【データを使用するアプリケーション】
DTV（ブラジル含む）
【保存データ名称】_x000D_
TV局データ更新_x000D_
_x000D_
【ユーザ削除時】_x000D_
x</t>
  </si>
  <si>
    <t>【大分類】
オーディオ
【データを使用するアプリケーション】
DTV（ブラジル含む）
【保存データ名称】_x000D_
TV局データ更新_x000D_
_x000D_
【G契約解除時】_x000D_
x</t>
  </si>
  <si>
    <t>【大分類】
オーディオ
【データを使用するアプリケーション】
DTV（ブラジル含む）
【保存データ名称】_x000D_
字幕設定_x000D_
_x000D_
【初期値】_x000D_
字幕OFF</t>
    <phoneticPr fontId="6"/>
  </si>
  <si>
    <t>DTV（ブラジル含む）で使用する字幕設定
の値が設定されていない状態で</t>
    <phoneticPr fontId="6"/>
  </si>
  <si>
    <t>初期値を字幕OFFに設定する</t>
  </si>
  <si>
    <t>【大分類】
オーディオ
【データを使用するアプリケーション】
DTV（ブラジル含む）
【保存データ名称】_x000D_
字幕設定_x000D_
_x000D_
【＋B OFF 保持】_x000D_
X</t>
    <phoneticPr fontId="6"/>
  </si>
  <si>
    <t xml:space="preserve">DTV（ブラジル含む）で使用する字幕設定
の値が設定されている状態で
</t>
    <phoneticPr fontId="6"/>
  </si>
  <si>
    <t>【大分類】
オーディオ
【データを使用するアプリケーション】
DTV（ブラジル含む）
【保存データ名称】_x000D_
字幕設定_x000D_
_x000D_
【ACC OFF 保持】_x000D_
o</t>
  </si>
  <si>
    <t>【大分類】
オーディオ
【データを使用するアプリケーション】
DTV（ブラジル含む）
【保存データ名称】_x000D_
字幕設定_x000D_
_x000D_
【地図全更新後バックアップ対象】_x000D_
o</t>
  </si>
  <si>
    <t>【大分類】
オーディオ
【データを使用するアプリケーション】
DTV（ブラジル含む）
【保存データ名称】_x000D_
字幕設定_x000D_
_x000D_
【地図差分更新後バックアップ対象】_x000D_
o</t>
  </si>
  <si>
    <t xml:space="preserve">DTV（ブラジル含む）で使用する字幕設定
の値が設定されている状態で
</t>
    <phoneticPr fontId="6"/>
  </si>
  <si>
    <t>【大分類】
オーディオ
【データを使用するアプリケーション】
DTV（ブラジル含む）
【保存データ名称】_x000D_
字幕設定_x000D_
_x000D_
【ソフトウェア更新後保持】_x000D_
o</t>
  </si>
  <si>
    <t>【大分類】
オーディオ
【データを使用するアプリケーション】
DTV（ブラジル含む）
【保存データ名称】_x000D_
字幕設定_x000D_
_x000D_
【USBストレージへのへメモリ退避（車両乗り換え時のデータムーブ）】_x000D_
x</t>
  </si>
  <si>
    <t>【大分類】
オーディオ
【データを使用するアプリケーション】
DTV（ブラジル含む）
【保存データ名称】_x000D_
字幕設定_x000D_
_x000D_
【個人情報初期化時/ダイアグ操作】_x000D_
x</t>
  </si>
  <si>
    <t>【大分類】
オーディオ
【データを使用するアプリケーション】
DTV（ブラジル含む）
【保存データ名称】_x000D_
字幕設定_x000D_
_x000D_
【ユーザ削除時】_x000D_
x</t>
  </si>
  <si>
    <t>【大分類】
オーディオ
【データを使用するアプリケーション】
DTV（ブラジル含む）
【保存データ名称】_x000D_
字幕設定_x000D_
_x000D_
【G契約解除時】_x000D_
x</t>
  </si>
  <si>
    <t>【大分類】
オーディオ
【データを使用するアプリケーション】
DTV（ブラジル含む）
【保存データ名称】_x000D_
MAIN/SUB_x000D_
_x000D_
【初期値】_x000D_
MAIN</t>
    <phoneticPr fontId="6"/>
  </si>
  <si>
    <t>DTV（ブラジル含む）で使用するMAIN/SUB
の値が設定されていない状態で</t>
    <phoneticPr fontId="6"/>
  </si>
  <si>
    <t>初期値をMAINに設定する</t>
  </si>
  <si>
    <t>【大分類】
オーディオ
【データを使用するアプリケーション】
DTV（ブラジル含む）
【保存データ名称】_x000D_
MAIN/SUB_x000D_
_x000D_
【＋B OFF 保持】_x000D_
X</t>
    <phoneticPr fontId="6"/>
  </si>
  <si>
    <t xml:space="preserve">DTV（ブラジル含む）で使用するMAIN/SUB
の値が設定されている状態で
</t>
    <phoneticPr fontId="6"/>
  </si>
  <si>
    <t>【大分類】
オーディオ
【データを使用するアプリケーション】
DTV（ブラジル含む）
【保存データ名称】_x000D_
MAIN/SUB_x000D_
_x000D_
【ACC OFF 保持】_x000D_
o</t>
  </si>
  <si>
    <t>【大分類】
オーディオ
【データを使用するアプリケーション】
DTV（ブラジル含む）
【保存データ名称】_x000D_
MAIN/SUB_x000D_
_x000D_
【地図全更新後バックアップ対象】_x000D_
o</t>
  </si>
  <si>
    <t>【大分類】
オーディオ
【データを使用するアプリケーション】
DTV（ブラジル含む）
【保存データ名称】_x000D_
MAIN/SUB_x000D_
_x000D_
【地図差分更新後バックアップ対象】_x000D_
o</t>
  </si>
  <si>
    <t>【大分類】
オーディオ
【データを使用するアプリケーション】
DTV（ブラジル含む）
【保存データ名称】_x000D_
MAIN/SUB_x000D_
_x000D_
【ソフトウェア更新後保持】_x000D_
o</t>
  </si>
  <si>
    <t xml:space="preserve">DTV（ブラジル含む）で使用するMAIN/SUB
の値が設定されている状態で
</t>
    <phoneticPr fontId="6"/>
  </si>
  <si>
    <t>【大分類】
オーディオ
【データを使用するアプリケーション】
DTV（ブラジル含む）
【保存データ名称】_x000D_
MAIN/SUB_x000D_
_x000D_
【USBストレージへのへメモリ退避（車両乗り換え時のデータムーブ）】_x000D_
x</t>
  </si>
  <si>
    <t>【大分類】
オーディオ
【データを使用するアプリケーション】
DTV（ブラジル含む）
【保存データ名称】_x000D_
MAIN/SUB_x000D_
_x000D_
【個人情報初期化時/ダイアグ操作】_x000D_
x</t>
  </si>
  <si>
    <t>【大分類】
オーディオ
【データを使用するアプリケーション】
DTV（ブラジル含む）
【保存データ名称】_x000D_
MAIN/SUB_x000D_
_x000D_
【ユーザ削除時】_x000D_
x</t>
  </si>
  <si>
    <t>【大分類】
オーディオ
【データを使用するアプリケーション】
DTV（ブラジル含む）
【保存データ名称】_x000D_
MAIN/SUB_x000D_
_x000D_
【G契約解除時】_x000D_
x</t>
  </si>
  <si>
    <t>【大分類】
オーディオ
【データを使用するアプリケーション】
DTV（ブラジル含む）
【保存データ名称】_x000D_
メール_x000D_
_x000D_
【初期値】_x000D_
無</t>
    <phoneticPr fontId="6"/>
  </si>
  <si>
    <t>DTV（ブラジル含む）で使用するメール
の値が設定されていない状態で</t>
    <phoneticPr fontId="6"/>
  </si>
  <si>
    <t>【大分類】
オーディオ
【データを使用するアプリケーション】
DTV（ブラジル含む）
【保存データ名称】_x000D_
メール_x000D_
_x000D_
【＋B OFF 保持】_x000D_
o</t>
    <phoneticPr fontId="6"/>
  </si>
  <si>
    <t xml:space="preserve">DTV（ブラジル含む）で使用するメール
の値が設定されている状態で
</t>
    <phoneticPr fontId="6"/>
  </si>
  <si>
    <t>【大分類】
オーディオ
【データを使用するアプリケーション】
DTV（ブラジル含む）
【保存データ名称】_x000D_
メール_x000D_
_x000D_
【ACC OFF 保持】_x000D_
o</t>
  </si>
  <si>
    <t>【大分類】
オーディオ
【データを使用するアプリケーション】
DTV（ブラジル含む）
【保存データ名称】_x000D_
メール_x000D_
_x000D_
【地図全更新後バックアップ対象】_x000D_
o</t>
  </si>
  <si>
    <t>【大分類】
オーディオ
【データを使用するアプリケーション】
DTV（ブラジル含む）
【保存データ名称】_x000D_
メール_x000D_
_x000D_
【地図差分更新後バックアップ対象】_x000D_
o</t>
  </si>
  <si>
    <t>【大分類】
オーディオ
【データを使用するアプリケーション】
DTV（ブラジル含む）
【保存データ名称】_x000D_
メール_x000D_
_x000D_
【ソフトウェア更新後保持】_x000D_
o</t>
  </si>
  <si>
    <t>【大分類】
オーディオ
【データを使用するアプリケーション】
DTV（ブラジル含む）
【保存データ名称】_x000D_
メール_x000D_
_x000D_
【USBストレージへのへメモリ退避（車両乗り換え時のデータムーブ）】_x000D_
x</t>
  </si>
  <si>
    <t xml:space="preserve">DTV（ブラジル含む）で使用するメール
の値が設定されている状態で
</t>
    <phoneticPr fontId="6"/>
  </si>
  <si>
    <t>【大分類】
オーディオ
【データを使用するアプリケーション】
DTV（ブラジル含む）
【保存データ名称】_x000D_
メール_x000D_
_x000D_
【個人情報初期化時/ダイアグ操作】_x000D_
o</t>
  </si>
  <si>
    <t>【大分類】
オーディオ
【データを使用するアプリケーション】
DTV（ブラジル含む）
【保存データ名称】_x000D_
メール_x000D_
_x000D_
【ユーザ削除時】_x000D_
x</t>
  </si>
  <si>
    <t>【大分類】
オーディオ
【データを使用するアプリケーション】
DTV（ブラジル含む）
【保存データ名称】_x000D_
メール_x000D_
_x000D_
【G契約解除時】_x000D_
x</t>
  </si>
  <si>
    <t>【大分類】
オーディオ
【データを使用するアプリケーション】
DTV（ブラジル含む）
【保存データ名称】_x000D_
BxCASカード使用許諾_x000D_
_x000D_
【初期値】_x000D_
未同意Unagreement</t>
    <phoneticPr fontId="6"/>
  </si>
  <si>
    <t>DTV（ブラジル含む）で使用するBxCASカード使用許諾
の値が設定されていない状態で</t>
    <phoneticPr fontId="6"/>
  </si>
  <si>
    <t>初期値を未同意Unagreementに設定する</t>
  </si>
  <si>
    <t>【大分類】
オーディオ
【データを使用するアプリケーション】
DTV（ブラジル含む）
【保存データ名称】_x000D_
BxCASカード使用許諾_x000D_
_x000D_
【＋B OFF 保持】_x000D_
X</t>
    <phoneticPr fontId="6"/>
  </si>
  <si>
    <t xml:space="preserve">DTV（ブラジル含む）で使用するBxCASカード使用許諾
の値が設定されている状態で
</t>
    <phoneticPr fontId="6"/>
  </si>
  <si>
    <t>【大分類】
オーディオ
【データを使用するアプリケーション】
DTV（ブラジル含む）
【保存データ名称】_x000D_
BxCASカード使用許諾_x000D_
_x000D_
【ACC OFF 保持】_x000D_
o</t>
  </si>
  <si>
    <t>【大分類】
オーディオ
【データを使用するアプリケーション】
DTV（ブラジル含む）
【保存データ名称】_x000D_
BxCASカード使用許諾_x000D_
_x000D_
【地図全更新後バックアップ対象】_x000D_
o</t>
  </si>
  <si>
    <t>【大分類】
オーディオ
【データを使用するアプリケーション】
DTV（ブラジル含む）
【保存データ名称】_x000D_
BxCASカード使用許諾_x000D_
_x000D_
【地図差分更新後バックアップ対象】_x000D_
o</t>
  </si>
  <si>
    <t>【大分類】
オーディオ
【データを使用するアプリケーション】
DTV（ブラジル含む）
【保存データ名称】_x000D_
BxCASカード使用許諾_x000D_
_x000D_
【ソフトウェア更新後保持】_x000D_
o</t>
  </si>
  <si>
    <t>【大分類】
オーディオ
【データを使用するアプリケーション】
DTV（ブラジル含む）
【保存データ名称】_x000D_
BxCASカード使用許諾_x000D_
_x000D_
【USBストレージへのへメモリ退避（車両乗り換え時のデータムーブ）】_x000D_
x</t>
  </si>
  <si>
    <t>【大分類】
オーディオ
【データを使用するアプリケーション】
DTV（ブラジル含む）
【保存データ名称】_x000D_
BxCASカード使用許諾_x000D_
_x000D_
【個人情報初期化時/ダイアグ操作】_x000D_
o</t>
  </si>
  <si>
    <t xml:space="preserve">DTV（ブラジル含む）で使用するBxCASカード使用許諾
の値が設定されている状態で
</t>
    <phoneticPr fontId="6"/>
  </si>
  <si>
    <t>【大分類】
オーディオ
【データを使用するアプリケーション】
DTV（ブラジル含む）
【保存データ名称】_x000D_
BxCASカード使用許諾_x000D_
_x000D_
【ユーザ削除時】_x000D_
x</t>
  </si>
  <si>
    <t>【大分類】
オーディオ
【データを使用するアプリケーション】
DTV（ブラジル含む）
【保存データ名称】_x000D_
BxCASカード使用許諾_x000D_
_x000D_
【G契約解除時】_x000D_
x</t>
  </si>
  <si>
    <t>【大分類】
オーディオ
【データを使用するアプリケーション】
DTV（ブラジル含む）
【保存データ名称】_x000D_
TV局データver情報_x000D_
_x000D_
【初期値】_x000D_
各社依存</t>
    <phoneticPr fontId="6"/>
  </si>
  <si>
    <t>DTV（ブラジル含む）で使用するTV局データver情報
の値が設定されていない状態で</t>
    <phoneticPr fontId="6"/>
  </si>
  <si>
    <t>初期値を各社依存に設定する</t>
  </si>
  <si>
    <t>【大分類】
オーディオ
【データを使用するアプリケーション】
DTV（ブラジル含む）
【保存データ名称】_x000D_
TV局データver情報_x000D_
_x000D_
【＋B OFF 保持】_x000D_
o</t>
    <phoneticPr fontId="6"/>
  </si>
  <si>
    <t xml:space="preserve">DTV（ブラジル含む）で使用するTV局データver情報
の値が設定されている状態で
</t>
    <phoneticPr fontId="6"/>
  </si>
  <si>
    <t>【大分類】
オーディオ
【データを使用するアプリケーション】
DTV（ブラジル含む）
【保存データ名称】_x000D_
TV局データver情報_x000D_
_x000D_
【ACC OFF 保持】_x000D_
o</t>
  </si>
  <si>
    <t>【大分類】
オーディオ
【データを使用するアプリケーション】
DTV（ブラジル含む）
【保存データ名称】_x000D_
TV局データver情報_x000D_
_x000D_
【地図全更新後バックアップ対象】_x000D_
o</t>
  </si>
  <si>
    <t>【大分類】
オーディオ
【データを使用するアプリケーション】
DTV（ブラジル含む）
【保存データ名称】_x000D_
TV局データver情報_x000D_
_x000D_
【地図差分更新後バックアップ対象】_x000D_
o</t>
  </si>
  <si>
    <t>【大分類】
オーディオ
【データを使用するアプリケーション】
DTV（ブラジル含む）
【保存データ名称】_x000D_
TV局データver情報_x000D_
_x000D_
【ソフトウェア更新後保持】_x000D_
o</t>
  </si>
  <si>
    <t>【大分類】
オーディオ
【データを使用するアプリケーション】
DTV（ブラジル含む）
【保存データ名称】_x000D_
TV局データver情報_x000D_
_x000D_
【USBストレージへのへメモリ退避（車両乗り換え時のデータムーブ）】_x000D_
x</t>
  </si>
  <si>
    <t>【大分類】
オーディオ
【データを使用するアプリケーション】
DTV（ブラジル含む）
【保存データ名称】_x000D_
TV局データver情報_x000D_
_x000D_
【個人情報初期化時/ダイアグ操作】_x000D_
o</t>
  </si>
  <si>
    <t>【大分類】
オーディオ
【データを使用するアプリケーション】
DTV（ブラジル含む）
【保存データ名称】_x000D_
TV局データver情報_x000D_
_x000D_
【ユーザ削除時】_x000D_
x</t>
  </si>
  <si>
    <t xml:space="preserve">DTV（ブラジル含む）で使用するTV局データver情報
の値が設定されている状態で
</t>
    <phoneticPr fontId="6"/>
  </si>
  <si>
    <t>【大分類】
オーディオ
【データを使用するアプリケーション】
DTV（ブラジル含む）
【保存データ名称】_x000D_
TV局データver情報_x000D_
_x000D_
【G契約解除時】_x000D_
x</t>
  </si>
  <si>
    <t>【大分類】
オーディオ
【データを使用するアプリケーション】
DTV（ブラジル含む）
【保存データ名称】_x000D_
・地上デジタルTV放送事業者専用領域_x000D_
_x000D_
【初期値】_x000D_
無</t>
    <phoneticPr fontId="6"/>
  </si>
  <si>
    <t>DTV（ブラジル含む）で使用する地上デジタルTV放送事業者専用領域
の値が設定されていない状態で</t>
    <phoneticPr fontId="6"/>
  </si>
  <si>
    <t>【大分類】
オーディオ
【データを使用するアプリケーション】
DTV（ブラジル含む）
【保存データ名称】_x000D_
・地上デジタルTV放送事業者専用領域_x000D_
_x000D_
【＋B OFF 保持】_x000D_
o</t>
    <phoneticPr fontId="6"/>
  </si>
  <si>
    <t xml:space="preserve">DTV（ブラジル含む）で使用する・地上デジタルTV放送事業者専用領域
の値が設定されている状態で
</t>
    <phoneticPr fontId="6"/>
  </si>
  <si>
    <t>【大分類】
オーディオ
【データを使用するアプリケーション】
DTV（ブラジル含む）
【保存データ名称】_x000D_
・地上デジタルTV放送事業者専用領域_x000D_
_x000D_
【ACC OFF 保持】_x000D_
o</t>
  </si>
  <si>
    <t>【大分類】
オーディオ
【データを使用するアプリケーション】
DTV（ブラジル含む）
【保存データ名称】_x000D_
・地上デジタルTV放送事業者専用領域_x000D_
_x000D_
【地図全更新後バックアップ対象】_x000D_
o</t>
  </si>
  <si>
    <t>【大分類】
オーディオ
【データを使用するアプリケーション】
DTV（ブラジル含む）
【保存データ名称】_x000D_
・地上デジタルTV放送事業者専用領域_x000D_
_x000D_
【地図差分更新後バックアップ対象】_x000D_
o</t>
  </si>
  <si>
    <t>【大分類】
オーディオ
【データを使用するアプリケーション】
DTV（ブラジル含む）
【保存データ名称】_x000D_
・地上デジタルTV放送事業者専用領域_x000D_
_x000D_
【ソフトウェア更新後保持】_x000D_
o</t>
  </si>
  <si>
    <t>【大分類】
オーディオ
【データを使用するアプリケーション】
DTV（ブラジル含む）
【保存データ名称】_x000D_
・地上デジタルTV放送事業者専用領域_x000D_
_x000D_
【USBストレージへのへメモリ退避（車両乗り換え時のデータムーブ）】_x000D_
x</t>
  </si>
  <si>
    <t>【大分類】
オーディオ
【データを使用するアプリケーション】
DTV（ブラジル含む）
【保存データ名称】_x000D_
・地上デジタルTV放送事業者専用領域_x000D_
_x000D_
【個人情報初期化時/ダイアグ操作】_x000D_
o</t>
  </si>
  <si>
    <t>【大分類】
オーディオ
【データを使用するアプリケーション】
DTV（ブラジル含む）
【保存データ名称】_x000D_
・地上デジタルTV放送事業者専用領域_x000D_
_x000D_
【ユーザ削除時】_x000D_
x</t>
  </si>
  <si>
    <t>【大分類】
オーディオ
【データを使用するアプリケーション】
DTV（ブラジル含む）
【保存データ名称】_x000D_
・地上デジタルTV放送事業者専用領域_x000D_
_x000D_
【G契約解除時】_x000D_
x</t>
  </si>
  <si>
    <t xml:space="preserve">DTV（ブラジル含む）で使用する・地上デジタルTV放送事業者専用領域
の値が設定されている状態で
</t>
    <phoneticPr fontId="6"/>
  </si>
  <si>
    <t>【大分類】
オーディオ
【データを使用するアプリケーション】
DTV（ブラジル含む）
【保存データ名称】_x000D_
DTV視聴制限設定_x000D_
_x000D_
【初期値】_x000D_
設定無し</t>
    <phoneticPr fontId="6"/>
  </si>
  <si>
    <t>DTV（ブラジル含む）で使用するDTV視聴制限設定
の値が設定されていない状態で</t>
    <phoneticPr fontId="6"/>
  </si>
  <si>
    <t>初期値を設定無しに設定する</t>
  </si>
  <si>
    <t>【大分類】
オーディオ
【データを使用するアプリケーション】
DTV（ブラジル含む）
【保存データ名称】_x000D_
DTV視聴制限設定_x000D_
_x000D_
【＋B OFF 保持】_x000D_
o</t>
    <phoneticPr fontId="6"/>
  </si>
  <si>
    <t xml:space="preserve">DTV（ブラジル含む）で使用するDTV視聴制限設定
の値が設定されている状態で
</t>
    <phoneticPr fontId="6"/>
  </si>
  <si>
    <t>【大分類】
オーディオ
【データを使用するアプリケーション】
DTV（ブラジル含む）
【保存データ名称】_x000D_
DTV視聴制限設定_x000D_
_x000D_
【ACC OFF 保持】_x000D_
o</t>
  </si>
  <si>
    <t>【大分類】
オーディオ
【データを使用するアプリケーション】
DTV（ブラジル含む）
【保存データ名称】_x000D_
DTV視聴制限設定_x000D_
_x000D_
【地図全更新後バックアップ対象】_x000D_
o</t>
  </si>
  <si>
    <t>【大分類】
オーディオ
【データを使用するアプリケーション】
DTV（ブラジル含む）
【保存データ名称】_x000D_
DTV視聴制限設定_x000D_
_x000D_
【地図差分更新後バックアップ対象】_x000D_
o</t>
  </si>
  <si>
    <t>【大分類】
オーディオ
【データを使用するアプリケーション】
DTV（ブラジル含む）
【保存データ名称】_x000D_
DTV視聴制限設定_x000D_
_x000D_
【ソフトウェア更新後保持】_x000D_
o</t>
  </si>
  <si>
    <t>【大分類】
オーディオ
【データを使用するアプリケーション】
DTV（ブラジル含む）
【保存データ名称】_x000D_
DTV視聴制限設定_x000D_
_x000D_
【USBストレージへのへメモリ退避（車両乗り換え時のデータムーブ）】_x000D_
x</t>
  </si>
  <si>
    <t>【大分類】
オーディオ
【データを使用するアプリケーション】
DTV（ブラジル含む）
【保存データ名称】_x000D_
DTV視聴制限設定_x000D_
_x000D_
【個人情報初期化時/ダイアグ操作】_x000D_
x</t>
  </si>
  <si>
    <t>【大分類】
オーディオ
【データを使用するアプリケーション】
DTV（ブラジル含む）
【保存データ名称】_x000D_
DTV視聴制限設定_x000D_
_x000D_
【ユーザ削除時】_x000D_
x</t>
  </si>
  <si>
    <t>【大分類】
オーディオ
【データを使用するアプリケーション】
DTV（ブラジル含む）
【保存データ名称】_x000D_
DTV視聴制限設定_x000D_
_x000D_
【G契約解除時】_x000D_
x</t>
  </si>
  <si>
    <t>【大分類】
オーディオ
【データを使用するアプリケーション】
DTV（ブラジル含む）
【保存データ名称】_x000D_
DTV視聴制限設定_x000D_
_x000D_
【初期値】_x000D_
東京</t>
    <phoneticPr fontId="6"/>
  </si>
  <si>
    <t>初期値を東京に設定する</t>
  </si>
  <si>
    <t>【大分類】
オーディオ
【データを使用するアプリケーション】
DTV（ブラジル含む）
【保存データ名称】_x000D_
DTV視聴制限設定_x000D_
_x000D_
【＋B OFF 保持】_x000D_
o</t>
  </si>
  <si>
    <t xml:space="preserve">DTV（ブラジル含む）で使用するDTV視聴制限設定
の値が設定されている状態で
</t>
    <phoneticPr fontId="6"/>
  </si>
  <si>
    <t>【大分類】
オーディオ
【データを使用するアプリケーション】
DTV（ブラジル含む）
【保存データ名称】_x000D_
DTV視聴制限設定_x000D_
_x000D_
【個人情報初期化時/ダイアグ操作】_x000D_
o</t>
  </si>
  <si>
    <t>【大分類】
オーディオ
【データを使用するアプリケーション】
DTV（ブラジル含む）
【保存データ名称】_x000D_
DTV KEY-number_x000D_
_x000D_
【初期値】_x000D_
設定無し</t>
    <phoneticPr fontId="6"/>
  </si>
  <si>
    <t>DTV（ブラジル含む）で使用するDTV KEY-number
の値が設定されていない状態で</t>
    <phoneticPr fontId="6"/>
  </si>
  <si>
    <t>【大分類】
オーディオ
【データを使用するアプリケーション】
DTV（ブラジル含む）
【保存データ名称】_x000D_
DTV KEY-number_x000D_
_x000D_
【＋B OFF 保持】_x000D_
o</t>
    <phoneticPr fontId="6"/>
  </si>
  <si>
    <t xml:space="preserve">DTV（ブラジル含む）で使用するDTV KEY-number
の値が設定されている状態で
</t>
    <phoneticPr fontId="6"/>
  </si>
  <si>
    <t>【大分類】
オーディオ
【データを使用するアプリケーション】
DTV（ブラジル含む）
【保存データ名称】_x000D_
DTV KEY-number_x000D_
_x000D_
【ACC OFF 保持】_x000D_
o</t>
  </si>
  <si>
    <t>【大分類】
オーディオ
【データを使用するアプリケーション】
DTV（ブラジル含む）
【保存データ名称】_x000D_
DTV KEY-number_x000D_
_x000D_
【地図全更新後バックアップ対象】_x000D_
o</t>
  </si>
  <si>
    <t xml:space="preserve">DTV（ブラジル含む）で使用するDTV KEY-number
の値が設定されている状態で
</t>
    <phoneticPr fontId="6"/>
  </si>
  <si>
    <t>【大分類】
オーディオ
【データを使用するアプリケーション】
DTV（ブラジル含む）
【保存データ名称】_x000D_
DTV KEY-number_x000D_
_x000D_
【地図差分更新後バックアップ対象】_x000D_
o</t>
  </si>
  <si>
    <t>【大分類】
オーディオ
【データを使用するアプリケーション】
DTV（ブラジル含む）
【保存データ名称】_x000D_
DTV KEY-number_x000D_
_x000D_
【ソフトウェア更新後保持】_x000D_
o</t>
  </si>
  <si>
    <t>【大分類】
オーディオ
【データを使用するアプリケーション】
DTV（ブラジル含む）
【保存データ名称】_x000D_
DTV KEY-number_x000D_
_x000D_
【USBストレージへのへメモリ退避（車両乗り換え時のデータムーブ）】_x000D_
x</t>
  </si>
  <si>
    <t>【大分類】
オーディオ
【データを使用するアプリケーション】
DTV（ブラジル含む）
【保存データ名称】_x000D_
DTV KEY-number_x000D_
_x000D_
【個人情報初期化時/ダイアグ操作】_x000D_
x</t>
  </si>
  <si>
    <t>【大分類】
オーディオ
【データを使用するアプリケーション】
DTV（ブラジル含む）
【保存データ名称】_x000D_
DTV KEY-number_x000D_
_x000D_
【ユーザ削除時】_x000D_
x</t>
  </si>
  <si>
    <t>【大分類】
オーディオ
【データを使用するアプリケーション】
DTV（ブラジル含む）
【保存データ名称】_x000D_
DTV KEY-number_x000D_
_x000D_
【G契約解除時】_x000D_
x</t>
  </si>
  <si>
    <t>【大分類】
オーディオ
【データを使用するアプリケーション】
CD
【保存データ名称】_x000D_
TOC情報_x000D_
_x000D_
【初期値】_x000D_
なし</t>
    <phoneticPr fontId="6"/>
  </si>
  <si>
    <t>CDで使用するTOC情報
の値が設定されていない状態で</t>
    <phoneticPr fontId="6"/>
  </si>
  <si>
    <t>初期値をなしに設定する</t>
  </si>
  <si>
    <t>4
26
48
71
92
111
132
153
174
195
216
232
253</t>
    <phoneticPr fontId="6"/>
  </si>
  <si>
    <t>【大分類】
オーディオ
【データを使用するアプリケーション】
CD
【保存データ名称】_x000D_
TOC情報_x000D_
_x000D_
【＋B OFF 保持】_x000D_
X</t>
    <phoneticPr fontId="6"/>
  </si>
  <si>
    <t xml:space="preserve">CDで使用するTOC情報
の値が設定されている状態で
</t>
    <phoneticPr fontId="6"/>
  </si>
  <si>
    <t>【大分類】
オーディオ
【データを使用するアプリケーション】
CD
ID3TAG情報</t>
  </si>
  <si>
    <t>【大分類】
オーディオ
【データを使用するアプリケーション】
CD
【保存データ名称】_x000D_
TOC情報_x000D_
_x000D_
【地図全更新後バックアップ対象】_x000D_
o</t>
  </si>
  <si>
    <t>【大分類】
オーディオ
【データを使用するアプリケーション】
CD
【保存データ名称】_x000D_
TOC情報_x000D_
_x000D_
【地図差分更新後バックアップ対象】_x000D_
o</t>
  </si>
  <si>
    <t>【大分類】
オーディオ
【データを使用するアプリケーション】
CD
【保存データ名称】_x000D_
TOC情報_x000D_
_x000D_
【ソフトウェア更新後保持】_x000D_
X</t>
  </si>
  <si>
    <t>【大分類】
オーディオ
【データを使用するアプリケーション】
CD
【保存データ名称】_x000D_
TOC情報_x000D_
_x000D_
【USBストレージへのへメモリ退避（車両乗り換え時のデータムーブ）】_x000D_
x</t>
  </si>
  <si>
    <t>【大分類】
オーディオ
【データを使用するアプリケーション】
CD
【保存データ名称】_x000D_
TOC情報_x000D_
_x000D_
【個人情報初期化時/ダイアグ操作】_x000D_
x</t>
  </si>
  <si>
    <t>【大分類】
オーディオ
【データを使用するアプリケーション】
CD
【保存データ名称】_x000D_
TOC情報_x000D_
_x000D_
【ユーザ削除時】_x000D_
x</t>
  </si>
  <si>
    <t>【大分類】
オーディオ
【データを使用するアプリケーション】
CD
【保存データ名称】_x000D_
TOC情報_x000D_
_x000D_
【G契約解除時】_x000D_
x</t>
  </si>
  <si>
    <t>【大分類】
オーディオ
【データを使用するアプリケーション】
CD
【保存データ名称】_x000D_
再生アドレス_x000D_
_x000D_
【初期値】_x000D_
DTSxCDの時：なしそれ以外：0</t>
    <phoneticPr fontId="6"/>
  </si>
  <si>
    <t>CDで使用する再生アドレスの値が設定されていない状態で</t>
    <phoneticPr fontId="6"/>
  </si>
  <si>
    <t>初期値をDTSxCDの時：なしに設定する</t>
  </si>
  <si>
    <t>【大分類】
オーディオ
【データを使用するアプリケーション】
CD
【保存データ名称】_x000D_
再生アドレス_x000D_
_x000D_
【＋B OFF 保持】_x000D_
X</t>
    <phoneticPr fontId="6"/>
  </si>
  <si>
    <t xml:space="preserve">CDで使用する再生アドレスの値が設定されている状態で
</t>
    <phoneticPr fontId="6"/>
  </si>
  <si>
    <t>【大分類】
オーディオ
【データを使用するアプリケーション】
CD
【保存データ名称】_x000D_
再生アドレス_x000D_
_x000D_
【ACC OFF 保持】_x000D_
o</t>
  </si>
  <si>
    <t>【大分類】
オーディオ
【データを使用するアプリケーション】
CD
【保存データ名称】_x000D_
再生アドレス_x000D_
_x000D_
【地図全更新後バックアップ対象】_x000D_
o</t>
  </si>
  <si>
    <t>【大分類】
オーディオ
【データを使用するアプリケーション】
CD
【保存データ名称】_x000D_
再生アドレス_x000D_
_x000D_
【地図差分更新後バックアップ対象】_x000D_
o</t>
  </si>
  <si>
    <t>【大分類】
オーディオ
【データを使用するアプリケーション】
CD
【保存データ名称】_x000D_
再生アドレス_x000D_
_x000D_
【ソフトウェア更新後保持】_x000D_
X</t>
  </si>
  <si>
    <t>【大分類】
オーディオ
【データを使用するアプリケーション】
CD
【保存データ名称】_x000D_
再生アドレス_x000D_
_x000D_
【USBストレージへのへメモリ退避（車両乗り換え時のデータムーブ）】_x000D_
x</t>
  </si>
  <si>
    <t>【大分類】
オーディオ
【データを使用するアプリケーション】
CD
【保存データ名称】_x000D_
再生アドレス_x000D_
_x000D_
【個人情報初期化時/ダイアグ操作】_x000D_
x</t>
  </si>
  <si>
    <t>【大分類】
オーディオ
【データを使用するアプリケーション】
CD
【保存データ名称】_x000D_
再生アドレス_x000D_
_x000D_
【ユーザ削除時】_x000D_
x</t>
  </si>
  <si>
    <t>【大分類】
オーディオ
【データを使用するアプリケーション】
CD
【保存データ名称】_x000D_
再生アドレス_x000D_
_x000D_
【G契約解除時】_x000D_
x</t>
  </si>
  <si>
    <t>初期値をDTSxCD以外の時：0に設定する</t>
  </si>
  <si>
    <t>【大分類】
オーディオ
【データを使用するアプリケーション】
CD
【保存データ名称】_x000D_
再生アドレス_x000D_
_x000D_
【＋B OFF 保持】_x000D_
X</t>
  </si>
  <si>
    <t>【大分類】
オーディオ
【データを使用するアプリケーション】
CD
【保存データ名称】_x000D_
RPTモード_x000D_
_x000D_
【初期値】_x000D_
OFF</t>
    <phoneticPr fontId="6"/>
  </si>
  <si>
    <t>CDで使用するRPTモードの値が設定されていない状態で</t>
    <phoneticPr fontId="6"/>
  </si>
  <si>
    <t>【大分類】
オーディオ
【データを使用するアプリケーション】
CD
【保存データ名称】_x000D_
RPTモード_x000D_
_x000D_
【＋B OFF 保持】_x000D_
X</t>
    <phoneticPr fontId="6"/>
  </si>
  <si>
    <t xml:space="preserve">CDで使用するRPTモード
の値が設定されている状態で
</t>
    <phoneticPr fontId="6"/>
  </si>
  <si>
    <t>【大分類】
オーディオ
【データを使用するアプリケーション】
CD
【保存データ名称】_x000D_
RPTモード_x000D_
_x000D_
【ACC OFF 保持】_x000D_
o</t>
  </si>
  <si>
    <t>【大分類】
オーディオ
【データを使用するアプリケーション】
CD
【保存データ名称】_x000D_
RPTモード_x000D_
_x000D_
【地図全更新後バックアップ対象】_x000D_
o</t>
  </si>
  <si>
    <t>【大分類】
オーディオ
【データを使用するアプリケーション】
CD
【保存データ名称】_x000D_
RPTモード_x000D_
_x000D_
【地図差分更新後バックアップ対象】_x000D_
o</t>
  </si>
  <si>
    <t>【大分類】
オーディオ
【データを使用するアプリケーション】
CD
【保存データ名称】_x000D_
RPTモード_x000D_
_x000D_
【ソフトウェア更新後保持】_x000D_
X</t>
  </si>
  <si>
    <t>【大分類】
オーディオ
【データを使用するアプリケーション】
CD
【保存データ名称】_x000D_
RPTモード_x000D_
_x000D_
【USBストレージへのへメモリ退避（車両乗り換え時のデータムーブ）】_x000D_
x</t>
  </si>
  <si>
    <t>【大分類】
オーディオ
【データを使用するアプリケーション】
CD
【保存データ名称】_x000D_
RPTモード_x000D_
_x000D_
【個人情報初期化時/ダイアグ操作】_x000D_
x</t>
  </si>
  <si>
    <t>【大分類】
オーディオ
【データを使用するアプリケーション】
CD
【保存データ名称】_x000D_
RPTモード_x000D_
_x000D_
【ユーザ削除時】_x000D_
x</t>
  </si>
  <si>
    <t>【大分類】
オーディオ
【データを使用するアプリケーション】
CD
【保存データ名称】_x000D_
RPTモード_x000D_
_x000D_
【G契約解除時】_x000D_
x</t>
  </si>
  <si>
    <t>【大分類】
オーディオ
【データを使用するアプリケーション】
CD
【保存データ名称】_x000D_
RANDOMモード_x000D_
_x000D_
【初期値】_x000D_
OFF</t>
    <phoneticPr fontId="6"/>
  </si>
  <si>
    <t>データ内容説明：RANDOM（FolderRANDOM）の設定</t>
  </si>
  <si>
    <t>CDで使用するRANDOMモードの値が設定されていない状態で</t>
    <phoneticPr fontId="6"/>
  </si>
  <si>
    <t>【大分類】
オーディオ
【データを使用するアプリケーション】
CD
【保存データ名称】_x000D_
RANDOMモード_x000D_
_x000D_
【＋B OFF 保持】_x000D_
X</t>
    <phoneticPr fontId="6"/>
  </si>
  <si>
    <t xml:space="preserve">CDで使用するRANDOMモード
の値が設定されている状態で
</t>
    <phoneticPr fontId="6"/>
  </si>
  <si>
    <t>【大分類】
オーディオ
【データを使用するアプリケーション】
CD
【保存データ名称】_x000D_
RANDOMモード_x000D_
_x000D_
【ACC OFF 保持】_x000D_
o</t>
  </si>
  <si>
    <t>【大分類】
オーディオ
【データを使用するアプリケーション】
CD
【保存データ名称】_x000D_
RANDOMモード_x000D_
_x000D_
【地図全更新後バックアップ対象】_x000D_
o</t>
  </si>
  <si>
    <t>【大分類】
オーディオ
【データを使用するアプリケーション】
CD
【保存データ名称】_x000D_
RANDOMモード_x000D_
_x000D_
【地図差分更新後バックアップ対象】_x000D_
o</t>
  </si>
  <si>
    <t>【大分類】
オーディオ
【データを使用するアプリケーション】
CD
【保存データ名称】_x000D_
RANDOMモード_x000D_
_x000D_
【ソフトウェア更新後保持】_x000D_
X</t>
  </si>
  <si>
    <t>【大分類】
オーディオ
【データを使用するアプリケーション】
CD
【保存データ名称】_x000D_
RANDOMモード_x000D_
_x000D_
【USBストレージへのへメモリ退避（車両乗り換え時のデータムーブ）】_x000D_
x</t>
  </si>
  <si>
    <t>【大分類】
オーディオ
【データを使用するアプリケーション】
CD
【保存データ名称】_x000D_
RANDOMモード_x000D_
_x000D_
【個人情報初期化時/ダイアグ操作】_x000D_
x</t>
  </si>
  <si>
    <t>【大分類】
オーディオ
【データを使用するアプリケーション】
CD
【保存データ名称】_x000D_
RANDOMモード_x000D_
_x000D_
【ユーザ削除時】_x000D_
x</t>
  </si>
  <si>
    <t>【大分類】
オーディオ
【データを使用するアプリケーション】
CD
【保存データ名称】_x000D_
RANDOMモード_x000D_
_x000D_
【G契約解除時】_x000D_
x</t>
  </si>
  <si>
    <t>【大分類】
オーディオ
【データを使用するアプリケーション】
CD
【保存データ名称】_x000D_
RANDOM選曲状態_x000D_
_x000D_
【初期値】_x000D_
OFF</t>
    <phoneticPr fontId="6"/>
  </si>
  <si>
    <t>CDで使用するRANDOM選曲状態
の値が設定されていない状態で</t>
    <phoneticPr fontId="6"/>
  </si>
  <si>
    <t>4
26
48
72
92
111
132
153
175
195
216
232
253</t>
  </si>
  <si>
    <t>【大分類】
オーディオ
【データを使用するアプリケーション】
CD
【保存データ名称】_x000D_
RANDOM選曲状態_x000D_
_x000D_
【＋B OFF 保持】_x000D_
X</t>
    <phoneticPr fontId="6"/>
  </si>
  <si>
    <t xml:space="preserve">CDで使用するRANDOM選曲状態
の値が設定されている状態で
</t>
    <phoneticPr fontId="6"/>
  </si>
  <si>
    <t>【大分類】
オーディオ
【データを使用するアプリケーション】
CD
【保存データ名称】_x000D_
RANDOM選曲状態_x000D_
_x000D_
【ACC OFF 保持】_x000D_
o</t>
  </si>
  <si>
    <t>【大分類】
オーディオ
【データを使用するアプリケーション】
CD
【保存データ名称】_x000D_
RANDOM選曲状態_x000D_
_x000D_
【地図全更新後バックアップ対象】_x000D_
o</t>
  </si>
  <si>
    <t>【大分類】
オーディオ
【データを使用するアプリケーション】
CD
【保存データ名称】_x000D_
RANDOM選曲状態_x000D_
_x000D_
【地図差分更新後バックアップ対象】_x000D_
o</t>
  </si>
  <si>
    <t>【大分類】
オーディオ
【データを使用するアプリケーション】
CD
【保存データ名称】_x000D_
RANDOM選曲状態_x000D_
_x000D_
【ソフトウェア更新後保持】_x000D_
X</t>
  </si>
  <si>
    <t>【大分類】
オーディオ
【データを使用するアプリケーション】
CD
【保存データ名称】_x000D_
RANDOM選曲状態_x000D_
_x000D_
【USBストレージへのへメモリ退避（車両乗り換え時のデータムーブ）】_x000D_
x</t>
  </si>
  <si>
    <t>【大分類】
オーディオ
【データを使用するアプリケーション】
CD
【保存データ名称】_x000D_
RANDOM選曲状態_x000D_
_x000D_
【個人情報初期化時/ダイアグ操作】_x000D_
x</t>
  </si>
  <si>
    <t>【大分類】
オーディオ
【データを使用するアプリケーション】
CD
【保存データ名称】_x000D_
RANDOM選曲状態_x000D_
_x000D_
【ユーザ削除時】_x000D_
x</t>
  </si>
  <si>
    <t>【大分類】
オーディオ
【データを使用するアプリケーション】
CD
【保存データ名称】_x000D_
RANDOM選曲状態_x000D_
_x000D_
【G契約解除時】_x000D_
x</t>
  </si>
  <si>
    <t>【大分類】
オーディオ
【データを使用するアプリケーション】
CD
【保存データ名称】_x000D_
DISC有無_x000D_
_x000D_
【初期値】_x000D_
無</t>
    <phoneticPr fontId="6"/>
  </si>
  <si>
    <t>CDで使用するDISC有無
の値が設定されていない状態で</t>
    <phoneticPr fontId="6"/>
  </si>
  <si>
    <t>4
26
48
72
92
111
133
154
175
196
216
233
254</t>
  </si>
  <si>
    <t>【大分類】
オーディオ
【データを使用するアプリケーション】
CD
【保存データ名称】_x000D_
DISC有無_x000D_
_x000D_
【＋B OFF 保持】_x000D_
X</t>
    <phoneticPr fontId="6"/>
  </si>
  <si>
    <t xml:space="preserve">CDで使用するDISC有無
の値が設定されている状態で
</t>
    <phoneticPr fontId="6"/>
  </si>
  <si>
    <t>【大分類】
オーディオ
【データを使用するアプリケーション】
CD
【保存データ名称】_x000D_
DISC有無_x000D_
_x000D_
【ACC OFF 保持】_x000D_
o</t>
  </si>
  <si>
    <t>【大分類】
オーディオ
【データを使用するアプリケーション】
CD
【保存データ名称】_x000D_
DISC有無_x000D_
_x000D_
【地図全更新後バックアップ対象】_x000D_
o</t>
  </si>
  <si>
    <t>【大分類】
オーディオ
【データを使用するアプリケーション】
CD
【保存データ名称】_x000D_
DISC有無_x000D_
_x000D_
【地図差分更新後バックアップ対象】_x000D_
o</t>
  </si>
  <si>
    <t>【大分類】
オーディオ
【データを使用するアプリケーション】
CD
【保存データ名称】_x000D_
DISC有無_x000D_
_x000D_
【ソフトウェア更新後保持】_x000D_
X</t>
  </si>
  <si>
    <t>【大分類】
オーディオ
【データを使用するアプリケーション】
CD
【保存データ名称】_x000D_
DISC有無_x000D_
_x000D_
【USBストレージへのへメモリ退避（車両乗り換え時のデータムーブ）】_x000D_
x</t>
  </si>
  <si>
    <t>【大分類】
オーディオ
【データを使用するアプリケーション】
CD
【保存データ名称】_x000D_
DISC有無_x000D_
_x000D_
【個人情報初期化時/ダイアグ操作】_x000D_
x</t>
  </si>
  <si>
    <t>【大分類】
オーディオ
【データを使用するアプリケーション】
CD
【保存データ名称】_x000D_
DISC有無_x000D_
_x000D_
【ユーザ削除時】_x000D_
x</t>
  </si>
  <si>
    <t>【大分類】
オーディオ
【データを使用するアプリケーション】
CD
【保存データ名称】_x000D_
DISC有無_x000D_
_x000D_
【G契約解除時】_x000D_
x</t>
  </si>
  <si>
    <t>【大分類】
オーディオ
【データを使用するアプリケーション】
VCD
【保存データ名称】_x000D_
Main/Sub設定_x000D_
_x000D_
【初期値】_x000D_
Main/Sub</t>
    <phoneticPr fontId="6"/>
  </si>
  <si>
    <t>VCDで使用するMain/Sub設定
の値が設定されていない状態で</t>
    <phoneticPr fontId="6"/>
  </si>
  <si>
    <t>初期値をMainに設定する</t>
  </si>
  <si>
    <t>72
92
111
133
154
175
196
216
233
254</t>
    <phoneticPr fontId="6"/>
  </si>
  <si>
    <t>ALLCH,ALLGE</t>
    <phoneticPr fontId="6"/>
  </si>
  <si>
    <t>【大分類】
オーディオ
【データを使用するアプリケーション】
VCD
【保存データ名称】_x000D_
Main/Sub設定_x000D_
_x000D_
【＋B OFF 保持】_x000D_
X</t>
    <phoneticPr fontId="6"/>
  </si>
  <si>
    <t xml:space="preserve">VCDで使用するMain/Sub設定
の値が設定されている状態で
</t>
    <phoneticPr fontId="6"/>
  </si>
  <si>
    <t>+B OFFをすると</t>
    <phoneticPr fontId="6"/>
  </si>
  <si>
    <t>【大分類】
オーディオ
【データを使用するアプリケーション】
VCD
【保存データ名称】_x000D_
Main/Sub設定_x000D_
_x000D_
【ACC OFF 保持】_x000D_
o</t>
  </si>
  <si>
    <t>【大分類】
オーディオ
【データを使用するアプリケーション】
VCD
【保存データ名称】_x000D_
Main/Sub設定_x000D_
_x000D_
【地図全更新後バックアップ対象】_x000D_
o</t>
  </si>
  <si>
    <t>【大分類】
オーディオ
【データを使用するアプリケーション】
VCD
【保存データ名称】_x000D_
Main/Sub設定_x000D_
_x000D_
【地図差分更新後バックアップ対象】_x000D_
o</t>
  </si>
  <si>
    <t>【大分類】
オーディオ
【データを使用するアプリケーション】
VCD
【保存データ名称】_x000D_
Main/Sub設定_x000D_
_x000D_
【ソフトウェア更新後保持】_x000D_
X</t>
    <phoneticPr fontId="6"/>
  </si>
  <si>
    <t>【大分類】
オーディオ
【データを使用するアプリケーション】
VCD
【保存データ名称】_x000D_
Main/Sub設定_x000D_
_x000D_
【USBストレージへのへメモリ退避（車両乗り換え時のデータムーブ）】_x000D_
x</t>
  </si>
  <si>
    <t>【大分類】
オーディオ
【データを使用するアプリケーション】
VCD
【保存データ名称】_x000D_
Main/Sub設定_x000D_
_x000D_
【個人情報初期化時/ダイアグ操作】_x000D_
x</t>
  </si>
  <si>
    <t>【大分類】
オーディオ
【データを使用するアプリケーション】
VCD
【保存データ名称】_x000D_
Main/Sub設定_x000D_
_x000D_
【ユーザ削除時】_x000D_
x</t>
  </si>
  <si>
    <t>【大分類】
オーディオ
【データを使用するアプリケーション】
VCD
【保存データ名称】_x000D_
Main/Sub設定_x000D_
_x000D_
【G契約解除時】_x000D_
x</t>
  </si>
  <si>
    <t>初期値をSubに設定する</t>
  </si>
  <si>
    <t>【大分類】
オーディオ
【データを使用するアプリケーション】
VCD
【保存データ名称】_x000D_
Main/Sub設定_x000D_
_x000D_
【＋B OFF 保持】_x000D_
X</t>
  </si>
  <si>
    <t>【大分類】
オーディオ
【データを使用するアプリケーション】
VCD
【保存データ名称】_x000D_
Main/Sub設定_x000D_
_x000D_
【ソフトウェア更新後保持】_x000D_
X</t>
  </si>
  <si>
    <t>【大分類】
オーディオ
【データを使用するアプリケーション】
DVD
【保存データ名称】_x000D_
音声設定_x000D_
_x000D_
【初期値】_x000D_
日本語</t>
    <phoneticPr fontId="6"/>
  </si>
  <si>
    <t>DVDで使用する音声設定
の値が設定されていない状態で</t>
    <phoneticPr fontId="6"/>
  </si>
  <si>
    <t>初期値を日本語に設定する</t>
  </si>
  <si>
    <t>【大分類】
オーディオ
【データを使用するアプリケーション】
DVD
【保存データ名称】_x000D_
音声設定_x000D_
_x000D_
【＋B OFF 保持】_x000D_
X</t>
    <phoneticPr fontId="6"/>
  </si>
  <si>
    <t xml:space="preserve">DVDで使用する音声設定の値が設定されている状態で
</t>
    <phoneticPr fontId="6"/>
  </si>
  <si>
    <t>【大分類】
オーディオ
【データを使用するアプリケーション】
DVD
【保存データ名称】_x000D_
音声設定_x000D_
_x000D_
【ACC OFF 保持】_x000D_
o</t>
  </si>
  <si>
    <t>【大分類】
オーディオ
【データを使用するアプリケーション】
DVD
【保存データ名称】_x000D_
音声設定_x000D_
_x000D_
【地図全更新後バックアップ対象】_x000D_
o</t>
  </si>
  <si>
    <t>【大分類】
オーディオ
【データを使用するアプリケーション】
DVD
【保存データ名称】_x000D_
音声設定_x000D_
_x000D_
【地図差分更新後バックアップ対象】_x000D_
o</t>
  </si>
  <si>
    <t>【大分類】
オーディオ
【データを使用するアプリケーション】
DVD
【保存データ名称】_x000D_
音声設定_x000D_
_x000D_
【ソフトウェア更新後保持】_x000D_
X</t>
  </si>
  <si>
    <t>【大分類】
オーディオ
【データを使用するアプリケーション】
DVD
【保存データ名称】_x000D_
音声設定_x000D_
_x000D_
【USBストレージへのへメモリ退避（車両乗り換え時のデータムーブ）】_x000D_
x</t>
  </si>
  <si>
    <t>【大分類】
オーディオ
【データを使用するアプリケーション】
DVD
【保存データ名称】_x000D_
音声設定_x000D_
_x000D_
【個人情報初期化時/ダイアグ操作】_x000D_
x</t>
  </si>
  <si>
    <t>【大分類】
オーディオ
【データを使用するアプリケーション】
DVD
【保存データ名称】_x000D_
音声設定_x000D_
_x000D_
【ユーザ削除時】_x000D_
x</t>
  </si>
  <si>
    <t>【大分類】
オーディオ
【データを使用するアプリケーション】
DVD
【保存データ名称】_x000D_
音声設定_x000D_
_x000D_
【G契約解除時】_x000D_
x</t>
  </si>
  <si>
    <t>【大分類】
オーディオ
【データを使用するアプリケーション】
DVD
【保存データ名称】_x000D_
音声設定_x000D_
_x000D_
【初期値】_x000D_
中国語</t>
    <phoneticPr fontId="6"/>
  </si>
  <si>
    <t>初期値を中国語に設定する</t>
  </si>
  <si>
    <t>【大分類】
オーディオ
【データを使用するアプリケーション】
DVD
【保存データ名称】_x000D_
音声設定_x000D_
_x000D_
【＋B OFF 保持】_x000D_
X</t>
  </si>
  <si>
    <t>【大分類】
オーディオ
【データを使用するアプリケーション】
DVD
【保存データ名称】_x000D_
音声設定_x000D_
_x000D_
【初期値】_x000D_
英語</t>
    <phoneticPr fontId="6"/>
  </si>
  <si>
    <t>初期値を英語に設定する</t>
  </si>
  <si>
    <t>26
48
92
112
133
154
175
196
216
233
254</t>
    <phoneticPr fontId="6"/>
  </si>
  <si>
    <t>ALLNA,ALLEU,ALLGE</t>
    <phoneticPr fontId="6"/>
  </si>
  <si>
    <t>【大分類】
オーディオ
【データを使用するアプリケーション】
DVD
【保存データ名称】_x000D_
音声切換_x000D_
_x000D_
【初期値】_x000D_
優先言語設定による（ＤＩＳＣ/Videoデータに依存する場合も有り）</t>
    <phoneticPr fontId="6"/>
  </si>
  <si>
    <t>DVDで使用する音声切換
の値が設定されていない状態で</t>
    <phoneticPr fontId="6"/>
  </si>
  <si>
    <t>初期値を優先言語設定による（ＤＩＳＣ/Videoデータに依存する場合も有り）に設定する</t>
  </si>
  <si>
    <t>48
92
154
175
196
216
233
254</t>
    <phoneticPr fontId="6"/>
  </si>
  <si>
    <t>ALLNA,ALLEU,ALLCH,ALLGE</t>
    <phoneticPr fontId="6"/>
  </si>
  <si>
    <t>【大分類】
オーディオ
【データを使用するアプリケーション】
DVD
【保存データ名称】_x000D_
音声切換_x000D_
_x000D_
【＋B OFF 保持】_x000D_
X</t>
    <phoneticPr fontId="6"/>
  </si>
  <si>
    <t xml:space="preserve">DVDで使用する音声切換の値が設定されている状態で
</t>
    <phoneticPr fontId="6"/>
  </si>
  <si>
    <t>【大分類】
オーディオ
【データを使用するアプリケーション】
DVD
【保存データ名称】_x000D_
音声切換_x000D_
_x000D_
【ACC OFF 保持】_x000D_
o</t>
  </si>
  <si>
    <t>【大分類】
オーディオ
【データを使用するアプリケーション】
DVD
【保存データ名称】_x000D_
音声切換_x000D_
_x000D_
【地図全更新後バックアップ対象】_x000D_
o</t>
  </si>
  <si>
    <t>【大分類】
オーディオ
【データを使用するアプリケーション】
DVD
【保存データ名称】_x000D_
音声切換_x000D_
_x000D_
【地図差分更新後バックアップ対象】_x000D_
o</t>
  </si>
  <si>
    <t>【大分類】
オーディオ
【データを使用するアプリケーション】
DVD
【保存データ名称】_x000D_
音声切換_x000D_
_x000D_
【ソフトウェア更新後保持】_x000D_
X</t>
  </si>
  <si>
    <t>【大分類】
オーディオ
【データを使用するアプリケーション】
DVD
【保存データ名称】_x000D_
音声切換_x000D_
_x000D_
【USBストレージへのへメモリ退避（車両乗り換え時のデータムーブ）】_x000D_
x</t>
  </si>
  <si>
    <t>【大分類】
オーディオ
【データを使用するアプリケーション】
DVD
【保存データ名称】_x000D_
音声切換_x000D_
_x000D_
【個人情報初期化時/ダイアグ操作】_x000D_
x</t>
  </si>
  <si>
    <t>【大分類】
オーディオ
【データを使用するアプリケーション】
DVD
【保存データ名称】_x000D_
音声切換_x000D_
_x000D_
【ユーザ削除時】_x000D_
x</t>
  </si>
  <si>
    <t>【大分類】
オーディオ
【データを使用するアプリケーション】
DVD
【保存データ名称】_x000D_
音声切換_x000D_
_x000D_
【G契約解除時】_x000D_
x</t>
  </si>
  <si>
    <t>【大分類】
オーディオ
【データを使用するアプリケーション】
DVD
【保存データ名称】_x000D_
字幕切換_x000D_
_x000D_
【初期値】_x000D_
優先言語設定による（ＤＩＳＣ/Videoデータに依存する場合も有り）</t>
    <phoneticPr fontId="6"/>
  </si>
  <si>
    <t>DVDで使用する字幕切換の値が設定されていない状態で</t>
    <phoneticPr fontId="6"/>
  </si>
  <si>
    <t>【大分類】
オーディオ
【データを使用するアプリケーション】
DVD
【保存データ名称】_x000D_
字幕切換_x000D_
_x000D_
【＋B OFF 保持】_x000D_
X</t>
    <phoneticPr fontId="6"/>
  </si>
  <si>
    <t xml:space="preserve">DVDで使用する字幕切換
の値が設定されている状態で
</t>
    <phoneticPr fontId="6"/>
  </si>
  <si>
    <t>【大分類】
オーディオ
【データを使用するアプリケーション】
DVD
【保存データ名称】_x000D_
字幕切換_x000D_
_x000D_
【ACC OFF 保持】_x000D_
o</t>
  </si>
  <si>
    <t>【大分類】
オーディオ
【データを使用するアプリケーション】
DVD
【保存データ名称】_x000D_
字幕切換_x000D_
_x000D_
【地図全更新後バックアップ対象】_x000D_
o</t>
  </si>
  <si>
    <t>【大分類】
オーディオ
【データを使用するアプリケーション】
DVD
【保存データ名称】_x000D_
字幕切換_x000D_
_x000D_
【地図差分更新後バックアップ対象】_x000D_
o</t>
  </si>
  <si>
    <t>【大分類】
オーディオ
【データを使用するアプリケーション】
DVD
【保存データ名称】_x000D_
字幕切換_x000D_
_x000D_
【ソフトウェア更新後保持】_x000D_
X</t>
  </si>
  <si>
    <t>【大分類】
オーディオ
【データを使用するアプリケーション】
DVD
【保存データ名称】_x000D_
字幕切換_x000D_
_x000D_
【USBストレージへのへメモリ退避（車両乗り換え時のデータムーブ）】_x000D_
x</t>
  </si>
  <si>
    <t>【大分類】
オーディオ
【データを使用するアプリケーション】
DVD
【保存データ名称】_x000D_
字幕切換_x000D_
_x000D_
【個人情報初期化時/ダイアグ操作】_x000D_
x</t>
  </si>
  <si>
    <t>【大分類】
オーディオ
【データを使用するアプリケーション】
DVD
【保存データ名称】_x000D_
字幕切換_x000D_
_x000D_
【ユーザ削除時】_x000D_
x</t>
  </si>
  <si>
    <t>【大分類】
オーディオ
【データを使用するアプリケーション】
DVD
【保存データ名称】_x000D_
字幕切換_x000D_
_x000D_
【G契約解除時】_x000D_
x</t>
    <phoneticPr fontId="6"/>
  </si>
  <si>
    <t>【大分類】
オーディオ
【データを使用するアプリケーション】
DVD
【保存データ名称】_x000D_
字幕設定_x000D_
_x000D_
【初期値】_x000D_
日本語</t>
    <phoneticPr fontId="6"/>
  </si>
  <si>
    <t>DVDで使用する字幕設定の値が設定されていない状態で</t>
    <phoneticPr fontId="6"/>
  </si>
  <si>
    <t>【大分類】
オーディオ
【データを使用するアプリケーション】
DVD
【保存データ名称】_x000D_
字幕設定_x000D_
_x000D_
【＋B OFF 保持】_x000D_
X</t>
    <phoneticPr fontId="6"/>
  </si>
  <si>
    <t xml:space="preserve">DVDで使用する字幕設定
の値が設定されている状態で
</t>
    <phoneticPr fontId="6"/>
  </si>
  <si>
    <t>【大分類】
オーディオ
【データを使用するアプリケーション】
DVD
【保存データ名称】_x000D_
字幕設定_x000D_
_x000D_
【ACC OFF 保持】_x000D_
o</t>
  </si>
  <si>
    <t>【大分類】
オーディオ
【データを使用するアプリケーション】
DVD
【保存データ名称】_x000D_
字幕設定_x000D_
_x000D_
【地図全更新後バックアップ対象】_x000D_
o</t>
  </si>
  <si>
    <t>【大分類】
オーディオ
【データを使用するアプリケーション】
DVD
【保存データ名称】_x000D_
字幕設定_x000D_
_x000D_
【地図差分更新後バックアップ対象】_x000D_
o</t>
  </si>
  <si>
    <t>【大分類】
オーディオ
【データを使用するアプリケーション】
DVD
【保存データ名称】_x000D_
字幕設定_x000D_
_x000D_
【ソフトウェア更新後保持】_x000D_
X</t>
  </si>
  <si>
    <t>【大分類】
オーディオ
【データを使用するアプリケーション】
DVD
【保存データ名称】_x000D_
字幕設定_x000D_
_x000D_
【USBストレージへのへメモリ退避（車両乗り換え時のデータムーブ）】_x000D_
x</t>
  </si>
  <si>
    <t>【大分類】
オーディオ
【データを使用するアプリケーション】
DVD
【保存データ名称】_x000D_
字幕設定_x000D_
_x000D_
【個人情報初期化時/ダイアグ操作】_x000D_
x</t>
  </si>
  <si>
    <t>【大分類】
オーディオ
【データを使用するアプリケーション】
DVD
【保存データ名称】_x000D_
字幕設定_x000D_
_x000D_
【ユーザ削除時】_x000D_
x</t>
  </si>
  <si>
    <t>【大分類】
オーディオ
【データを使用するアプリケーション】
DVD
【保存データ名称】_x000D_
字幕設定_x000D_
_x000D_
【G契約解除時】_x000D_
x</t>
  </si>
  <si>
    <t>【大分類】
オーディオ
【データを使用するアプリケーション】
DVD
【保存データ名称】_x000D_
字幕設定_x000D_
_x000D_
【初期値】_x000D_
中国語</t>
    <phoneticPr fontId="6"/>
  </si>
  <si>
    <t>【大分類】
オーディオ
【データを使用するアプリケーション】
DVD
【保存データ名称】_x000D_
字幕設定_x000D_
_x000D_
【＋B OFF 保持】_x000D_
X</t>
  </si>
  <si>
    <t>【大分類】
オーディオ
【データを使用するアプリケーション】
DVD
【保存データ名称】_x000D_
字幕設定_x000D_
_x000D_
【初期値】_x000D_
英語</t>
    <phoneticPr fontId="6"/>
  </si>
  <si>
    <t>【大分類】
オーディオ
【データを使用するアプリケーション】
DVD
【保存データ名称】_x000D_
ソフトメニュー_x000D_
_x000D_
【初期値】_x000D_
日本語</t>
    <phoneticPr fontId="6"/>
  </si>
  <si>
    <t>DVDで使用するソフトメニューの値が設定されていない状態で</t>
    <phoneticPr fontId="6"/>
  </si>
  <si>
    <t>【大分類】
オーディオ
【データを使用するアプリケーション】
DVD
【保存データ名称】_x000D_
ソフトメニュー_x000D_
_x000D_
【＋B OFF 保持】_x000D_
X</t>
    <phoneticPr fontId="6"/>
  </si>
  <si>
    <t xml:space="preserve">DVDで使用するソフトメニュー
の値が設定されている状態で
</t>
    <phoneticPr fontId="6"/>
  </si>
  <si>
    <t>【大分類】
オーディオ
【データを使用するアプリケーション】
DVD
【保存データ名称】_x000D_
ソフトメニュー_x000D_
_x000D_
【ACC OFF 保持】_x000D_
o</t>
  </si>
  <si>
    <t>【大分類】
オーディオ
【データを使用するアプリケーション】
DVD
【保存データ名称】_x000D_
ソフトメニュー_x000D_
_x000D_
【地図全更新後バックアップ対象】_x000D_
o</t>
  </si>
  <si>
    <t>【大分類】
オーディオ
【データを使用するアプリケーション】
DVD
【保存データ名称】_x000D_
ソフトメニュー_x000D_
_x000D_
【地図差分更新後バックアップ対象】_x000D_
o</t>
  </si>
  <si>
    <t>【大分類】
オーディオ
【データを使用するアプリケーション】
DVD
【保存データ名称】_x000D_
ソフトメニュー_x000D_
_x000D_
【ソフトウェア更新後保持】_x000D_
X</t>
  </si>
  <si>
    <t>【大分類】
オーディオ
【データを使用するアプリケーション】
DVD
【保存データ名称】_x000D_
ソフトメニュー_x000D_
_x000D_
【USBストレージへのへメモリ退避（車両乗り換え時のデータムーブ）】_x000D_
x</t>
  </si>
  <si>
    <t>【大分類】
オーディオ
【データを使用するアプリケーション】
DVD
【保存データ名称】_x000D_
ソフトメニュー_x000D_
_x000D_
【個人情報初期化時/ダイアグ操作】_x000D_
x</t>
  </si>
  <si>
    <t>【大分類】
オーディオ
【データを使用するアプリケーション】
DVD
【保存データ名称】_x000D_
ソフトメニュー_x000D_
_x000D_
【ユーザ削除時】_x000D_
x</t>
  </si>
  <si>
    <t>【大分類】
オーディオ
【データを使用するアプリケーション】
DVD
【保存データ名称】_x000D_
ソフトメニュー_x000D_
_x000D_
【G契約解除時】_x000D_
x</t>
  </si>
  <si>
    <t>【大分類】
オーディオ
【データを使用するアプリケーション】
DVD
【保存データ名称】_x000D_
ソフトメニュー_x000D_
_x000D_
【初期値】_x000D_
中国語</t>
  </si>
  <si>
    <t>【大分類】
オーディオ
【データを使用するアプリケーション】
DVD
【保存データ名称】_x000D_
ソフトメニュー_x000D_
_x000D_
【＋B OFF 保持】_x000D_
X</t>
  </si>
  <si>
    <t>【大分類】
オーディオ
【データを使用するアプリケーション】
DVD
【保存データ名称】_x000D_
ソフトメニュー_x000D_
_x000D_
【初期値】_x000D_
英語</t>
  </si>
  <si>
    <t>【大分類】
オーディオ
【データを使用するアプリケーション】
DVD
【保存データ名称】_x000D_
マルチアングル_x000D_
_x000D_
【初期値】_x000D_
あり</t>
    <phoneticPr fontId="6"/>
  </si>
  <si>
    <t>DVDで使用するマルチアングルの値が設定されていない状態で</t>
    <phoneticPr fontId="6"/>
  </si>
  <si>
    <t>初期値をありに設定する</t>
  </si>
  <si>
    <t>5
26
48
72
92
112
133
154
175
196
216
233
254</t>
    <phoneticPr fontId="6"/>
  </si>
  <si>
    <t>【大分類】
オーディオ
【データを使用するアプリケーション】
DVD
【保存データ名称】_x000D_
マルチアングル_x000D_
_x000D_
【＋B OFF 保持】_x000D_
X</t>
    <phoneticPr fontId="6"/>
  </si>
  <si>
    <t xml:space="preserve">DVDで使用するマルチアングル
の値が設定されている状態で
</t>
    <phoneticPr fontId="6"/>
  </si>
  <si>
    <t>【大分類】
オーディオ
【データを使用するアプリケーション】
DVD
【保存データ名称】_x000D_
マルチアングル_x000D_
_x000D_
【ACC OFF 保持】_x000D_
o</t>
  </si>
  <si>
    <t>【大分類】
オーディオ
【データを使用するアプリケーション】
DVD
【保存データ名称】_x000D_
マルチアングル_x000D_
_x000D_
【地図全更新後バックアップ対象】_x000D_
o</t>
  </si>
  <si>
    <t>【大分類】
オーディオ
【データを使用するアプリケーション】
DVD
【保存データ名称】_x000D_
マルチアングル_x000D_
_x000D_
【地図差分更新後バックアップ対象】_x000D_
o</t>
  </si>
  <si>
    <t>【大分類】
オーディオ
【データを使用するアプリケーション】
DVD
【保存データ名称】_x000D_
マルチアングル_x000D_
_x000D_
【ソフトウェア更新後保持】_x000D_
X</t>
  </si>
  <si>
    <t>【大分類】
オーディオ
【データを使用するアプリケーション】
DVD
【保存データ名称】_x000D_
マルチアングル_x000D_
_x000D_
【USBストレージへのへメモリ退避（車両乗り換え時のデータムーブ）】_x000D_
x</t>
  </si>
  <si>
    <t>【大分類】
オーディオ
【データを使用するアプリケーション】
DVD
【保存データ名称】_x000D_
マルチアングル_x000D_
_x000D_
【個人情報初期化時/ダイアグ操作】_x000D_
x</t>
  </si>
  <si>
    <t>【大分類】
オーディオ
【データを使用するアプリケーション】
DVD
【保存データ名称】_x000D_
マルチアングル_x000D_
_x000D_
【ユーザ削除時】_x000D_
x</t>
  </si>
  <si>
    <t>【大分類】
オーディオ
【データを使用するアプリケーション】
DVD
【保存データ名称】_x000D_
マルチアングル_x000D_
_x000D_
【G契約解除時】_x000D_
x</t>
  </si>
  <si>
    <t>【大分類】
オーディオ
【データを使用するアプリケーション】
DVD
【保存データ名称】_x000D_
ダウンミックス_x000D_
_x000D_
【初期値】_x000D_
OFF</t>
    <phoneticPr fontId="6"/>
  </si>
  <si>
    <t>DVDで使用するダウンミックスの値が設定されていない状態で</t>
    <phoneticPr fontId="6"/>
  </si>
  <si>
    <t>【大分類】
オーディオ
【データを使用するアプリケーション】
DVD
【保存データ名称】_x000D_
ダウンミックス_x000D_
_x000D_
【＋B OFF 保持】_x000D_
X</t>
    <phoneticPr fontId="6"/>
  </si>
  <si>
    <t xml:space="preserve">DVDで使用するダウンミックス
の値が設定されている状態で
</t>
    <phoneticPr fontId="6"/>
  </si>
  <si>
    <t>【大分類】
オーディオ
【データを使用するアプリケーション】
DVD
【保存データ名称】_x000D_
ダウンミックス_x000D_
_x000D_
【ACC OFF 保持】_x000D_
o</t>
  </si>
  <si>
    <t>【大分類】
オーディオ
【データを使用するアプリケーション】
DVD
【保存データ名称】_x000D_
ダウンミックス_x000D_
_x000D_
【地図全更新後バックアップ対象】_x000D_
o</t>
  </si>
  <si>
    <t>【大分類】
オーディオ
【データを使用するアプリケーション】
DVD
【保存データ名称】_x000D_
ダウンミックス_x000D_
_x000D_
【地図差分更新後バックアップ対象】_x000D_
o</t>
  </si>
  <si>
    <t>【大分類】
オーディオ
【データを使用するアプリケーション】
DVD
【保存データ名称】_x000D_
ダウンミックス_x000D_
_x000D_
【ソフトウェア更新後保持】_x000D_
X</t>
  </si>
  <si>
    <t>【大分類】
オーディオ
【データを使用するアプリケーション】
DVD
【保存データ名称】_x000D_
ダウンミックス_x000D_
_x000D_
【USBストレージへのへメモリ退避（車両乗り換え時のデータムーブ）】_x000D_
x</t>
  </si>
  <si>
    <t>【大分類】
オーディオ
【データを使用するアプリケーション】
DVD
【保存データ名称】_x000D_
ダウンミックス_x000D_
_x000D_
【個人情報初期化時/ダイアグ操作】_x000D_
x</t>
  </si>
  <si>
    <t>【大分類】
オーディオ
【データを使用するアプリケーション】
DVD
【保存データ名称】_x000D_
ダウンミックス_x000D_
_x000D_
【ユーザ削除時】_x000D_
x</t>
  </si>
  <si>
    <t>【大分類】
オーディオ
【データを使用するアプリケーション】
DVD
【保存データ名称】_x000D_
ダウンミックス_x000D_
_x000D_
【G契約解除時】_x000D_
x</t>
  </si>
  <si>
    <t>【大分類】
オーディオ
【データを使用するアプリケーション】
DVD
【保存データ名称】_x000D_
音声ダイナミクスレンジ_x000D_
_x000D_
【初期値】_x000D_
MAX</t>
    <phoneticPr fontId="6"/>
  </si>
  <si>
    <t>DVDで使用する音声ダイナミクスレンジ
の値が設定されていない状態で</t>
    <phoneticPr fontId="6"/>
  </si>
  <si>
    <t>初期値をMAXに設定する</t>
  </si>
  <si>
    <t>【大分類】
オーディオ
【データを使用するアプリケーション】
DVD
【保存データ名称】_x000D_
音声ダイナミクスレンジ_x000D_
_x000D_
【＋B OFF 保持】_x000D_
X</t>
    <phoneticPr fontId="6"/>
  </si>
  <si>
    <t xml:space="preserve">DVDで使用する音声ダイナミクスレンジ
の値が設定されている状態で
</t>
    <phoneticPr fontId="6"/>
  </si>
  <si>
    <t>【大分類】
オーディオ
【データを使用するアプリケーション】
DVD
【保存データ名称】_x000D_
音声ダイナミクスレンジ_x000D_
_x000D_
【ACC OFF 保持】_x000D_
o</t>
  </si>
  <si>
    <t>【大分類】
オーディオ
【データを使用するアプリケーション】
DVD
【保存データ名称】_x000D_
音声ダイナミクスレンジ_x000D_
_x000D_
【地図全更新後バックアップ対象】_x000D_
o</t>
  </si>
  <si>
    <t>【大分類】
オーディオ
【データを使用するアプリケーション】
DVD
【保存データ名称】_x000D_
音声ダイナミクスレンジ_x000D_
_x000D_
【地図差分更新後バックアップ対象】_x000D_
o</t>
  </si>
  <si>
    <t>【大分類】
オーディオ
【データを使用するアプリケーション】
DVD
【保存データ名称】_x000D_
音声ダイナミクスレンジ_x000D_
_x000D_
【ソフトウェア更新後保持】_x000D_
X</t>
  </si>
  <si>
    <t>【大分類】
オーディオ
【データを使用するアプリケーション】
DVD
【保存データ名称】_x000D_
音声ダイナミクスレンジ_x000D_
_x000D_
【USBストレージへのへメモリ退避（車両乗り換え時のデータムーブ）】_x000D_
x</t>
  </si>
  <si>
    <t>【大分類】
オーディオ
【データを使用するアプリケーション】
DVD
【保存データ名称】_x000D_
音声ダイナミクスレンジ_x000D_
_x000D_
【個人情報初期化時/ダイアグ操作】_x000D_
x</t>
  </si>
  <si>
    <t>【大分類】
オーディオ
【データを使用するアプリケーション】
DVD
【保存データ名称】_x000D_
音声ダイナミクスレンジ_x000D_
_x000D_
【ユーザ削除時】_x000D_
x</t>
  </si>
  <si>
    <t>【大分類】
オーディオ
【データを使用するアプリケーション】
DVD
【保存データ名称】_x000D_
音声ダイナミクスレンジ_x000D_
_x000D_
【G契約解除時】_x000D_
x</t>
  </si>
  <si>
    <t>【大分類】
オーディオ
【データを使用するアプリケーション】
DVD
【保存データ名称】_x000D_
暗証番号_x000D_
_x000D_
【初期値】_x000D_
- - - -</t>
    <phoneticPr fontId="6"/>
  </si>
  <si>
    <t>DVDで使用する暗証番号の値が設定されていない状態で</t>
    <phoneticPr fontId="6"/>
  </si>
  <si>
    <t>初期値を「- - - -」に設定する</t>
    <phoneticPr fontId="6"/>
  </si>
  <si>
    <t>【大分類】
オーディオ
【データを使用するアプリケーション】
DVD
【保存データ名称】_x000D_
暗証番号_x000D_
_x000D_
【＋B OFF 保持】_x000D_
X</t>
    <phoneticPr fontId="6"/>
  </si>
  <si>
    <t xml:space="preserve">DVDで使用する暗証番号
の値が設定されている状態で
</t>
    <phoneticPr fontId="6"/>
  </si>
  <si>
    <t>【大分類】
オーディオ
【データを使用するアプリケーション】
DVD
【保存データ名称】_x000D_
暗証番号_x000D_
_x000D_
【ACC OFF 保持】_x000D_
o</t>
  </si>
  <si>
    <t>【大分類】
オーディオ
【データを使用するアプリケーション】
DVD
【保存データ名称】_x000D_
暗証番号_x000D_
_x000D_
【地図全更新後バックアップ対象】_x000D_
o</t>
  </si>
  <si>
    <t>【大分類】
オーディオ
【データを使用するアプリケーション】
DVD
【保存データ名称】_x000D_
暗証番号_x000D_
_x000D_
【地図差分更新後バックアップ対象】_x000D_
o</t>
  </si>
  <si>
    <t>【大分類】
オーディオ
【データを使用するアプリケーション】
DVD
【保存データ名称】_x000D_
暗証番号_x000D_
_x000D_
【ソフトウェア更新後保持】_x000D_
X</t>
  </si>
  <si>
    <t>【大分類】
オーディオ
【データを使用するアプリケーション】
DVD
【保存データ名称】_x000D_
暗証番号_x000D_
_x000D_
【USBストレージへのへメモリ退避（車両乗り換え時のデータムーブ）】_x000D_
x</t>
  </si>
  <si>
    <t>【大分類】
オーディオ
【データを使用するアプリケーション】
DVD
【保存データ名称】_x000D_
暗証番号_x000D_
_x000D_
【個人情報初期化時/ダイアグ操作】_x000D_
x</t>
  </si>
  <si>
    <t>【大分類】
オーディオ
【データを使用するアプリケーション】
DVD
【保存データ名称】_x000D_
暗証番号_x000D_
_x000D_
【ユーザ削除時】_x000D_
x</t>
  </si>
  <si>
    <t>【大分類】
オーディオ
【データを使用するアプリケーション】
DVD
【保存データ名称】_x000D_
暗証番号_x000D_
_x000D_
【G契約解除時】_x000D_
x</t>
  </si>
  <si>
    <t>【大分類】
オーディオ
【データを使用するアプリケーション】
DVD
【保存データ名称】_x000D_
視聴制限レベル_x000D_
_x000D_
【初期値】_x000D_
8</t>
    <phoneticPr fontId="6"/>
  </si>
  <si>
    <t>DVDで使用する視聴制限レベルの値が設定されていない状態で</t>
    <phoneticPr fontId="6"/>
  </si>
  <si>
    <t>初期値を8に設定する</t>
  </si>
  <si>
    <t>【大分類】
オーディオ
【データを使用するアプリケーション】
DVD
【保存データ名称】_x000D_
視聴制限レベル_x000D_
_x000D_
【＋B OFF 保持】_x000D_
X</t>
    <phoneticPr fontId="6"/>
  </si>
  <si>
    <t xml:space="preserve">DVDで使用する視聴制限レベル
の値が設定されている状態で
</t>
    <phoneticPr fontId="6"/>
  </si>
  <si>
    <t>【大分類】
オーディオ
【データを使用するアプリケーション】
DVD
【保存データ名称】_x000D_
視聴制限レベル_x000D_
_x000D_
【ACC OFF 保持】_x000D_
o</t>
  </si>
  <si>
    <t>【大分類】
オーディオ
【データを使用するアプリケーション】
DVD
【保存データ名称】_x000D_
視聴制限レベル_x000D_
_x000D_
【地図全更新後バックアップ対象】_x000D_
o</t>
  </si>
  <si>
    <t>【大分類】
オーディオ
【データを使用するアプリケーション】
DVD
【保存データ名称】_x000D_
視聴制限レベル_x000D_
_x000D_
【地図差分更新後バックアップ対象】_x000D_
o</t>
  </si>
  <si>
    <t>【大分類】
オーディオ
【データを使用するアプリケーション】
DVD
【保存データ名称】_x000D_
視聴制限レベル_x000D_
_x000D_
【ソフトウェア更新後保持】_x000D_
X</t>
  </si>
  <si>
    <t>【大分類】
オーディオ
【データを使用するアプリケーション】
DVD
【保存データ名称】_x000D_
視聴制限レベル_x000D_
_x000D_
【USBストレージへのへメモリ退避（車両乗り換え時のデータムーブ）】_x000D_
x</t>
  </si>
  <si>
    <t>【大分類】
オーディオ
【データを使用するアプリケーション】
DVD
【保存データ名称】_x000D_
視聴制限レベル_x000D_
_x000D_
【個人情報初期化時/ダイアグ操作】_x000D_
x</t>
  </si>
  <si>
    <t>【大分類】
オーディオ
【データを使用するアプリケーション】
DVD
【保存データ名称】_x000D_
視聴制限レベル_x000D_
_x000D_
【ユーザ削除時】_x000D_
x</t>
  </si>
  <si>
    <t>【大分類】
オーディオ
【データを使用するアプリケーション】
DVD
【保存データ名称】_x000D_
視聴制限レベル_x000D_
_x000D_
【G契約解除時】_x000D_
x</t>
  </si>
  <si>
    <t>【大分類】
オーディオ
【データを使用するアプリケーション】
DVD
【保存データ名称】_x000D_
チャプター数_x000D_
_x000D_
【初期値】_x000D_
なし</t>
    <phoneticPr fontId="6"/>
  </si>
  <si>
    <t>DVDで使用するチャプター数
の値が設定されていない状態で</t>
    <phoneticPr fontId="6"/>
  </si>
  <si>
    <t>【大分類】
オーディオ
【データを使用するアプリケーション】
DVD
【保存データ名称】_x000D_
チャプター数_x000D_
_x000D_
【＋B OFF 保持】_x000D_
X</t>
    <phoneticPr fontId="6"/>
  </si>
  <si>
    <t xml:space="preserve">DVDで使用するチャプター数
の値が設定されている状態で
</t>
    <phoneticPr fontId="6"/>
  </si>
  <si>
    <t>【大分類】
オーディオ
【データを使用するアプリケーション】
DVD
【保存データ名称】_x000D_
チャプター数_x000D_
_x000D_
【ACC OFF 保持】_x000D_
o</t>
  </si>
  <si>
    <t>【大分類】
オーディオ
【データを使用するアプリケーション】
DVD
【保存データ名称】_x000D_
チャプター数_x000D_
_x000D_
【地図全更新後バックアップ対象】_x000D_
o</t>
  </si>
  <si>
    <t>【大分類】
オーディオ
【データを使用するアプリケーション】
DVD
【保存データ名称】_x000D_
チャプター数_x000D_
_x000D_
【地図差分更新後バックアップ対象】_x000D_
o</t>
  </si>
  <si>
    <t>【大分類】
オーディオ
【データを使用するアプリケーション】
DVD
【保存データ名称】_x000D_
チャプター数_x000D_
_x000D_
【ソフトウェア更新後保持】_x000D_
X</t>
  </si>
  <si>
    <t>【大分類】
オーディオ
【データを使用するアプリケーション】
DVD
【保存データ名称】_x000D_
チャプター数_x000D_
_x000D_
【USBストレージへのへメモリ退避（車両乗り換え時のデータムーブ）】_x000D_
x</t>
  </si>
  <si>
    <t>【大分類】
オーディオ
【データを使用するアプリケーション】
DVD
【保存データ名称】_x000D_
チャプター数_x000D_
_x000D_
【個人情報初期化時/ダイアグ操作】_x000D_
x</t>
  </si>
  <si>
    <t>【大分類】
オーディオ
【データを使用するアプリケーション】
DVD
【保存データ名称】_x000D_
チャプター数_x000D_
_x000D_
【ユーザ削除時】_x000D_
x</t>
  </si>
  <si>
    <t>【大分類】
オーディオ
【データを使用するアプリケーション】
DVD
【保存データ名称】_x000D_
チャプター数_x000D_
_x000D_
【G契約解除時】_x000D_
x</t>
  </si>
  <si>
    <t>【大分類】
オーディオ
【データを使用するアプリケーション】
DVD
【保存データ名称】_x000D_
タイトル数_x000D_
_x000D_
【初期値】_x000D_
なし</t>
    <phoneticPr fontId="6"/>
  </si>
  <si>
    <t>DVDで使用するタイトル数の値が設定されていない状態で</t>
    <phoneticPr fontId="6"/>
  </si>
  <si>
    <t>【大分類】
オーディオ
【データを使用するアプリケーション】
DVD
【保存データ名称】_x000D_
タイトル数_x000D_
_x000D_
【＋B OFF 保持】_x000D_
X</t>
    <phoneticPr fontId="6"/>
  </si>
  <si>
    <t xml:space="preserve">DVDで使用するタイトル数
の値が設定されている状態で
</t>
    <phoneticPr fontId="6"/>
  </si>
  <si>
    <t>【大分類】
オーディオ
【データを使用するアプリケーション】
DVD
【保存データ名称】_x000D_
タイトル数_x000D_
_x000D_
【ACC OFF 保持】_x000D_
o</t>
  </si>
  <si>
    <t>【大分類】
オーディオ
【データを使用するアプリケーション】
DVD
【保存データ名称】_x000D_
タイトル数_x000D_
_x000D_
【地図全更新後バックアップ対象】_x000D_
o</t>
  </si>
  <si>
    <t>【大分類】
オーディオ
【データを使用するアプリケーション】
DVD
【保存データ名称】_x000D_
タイトル数_x000D_
_x000D_
【地図差分更新後バックアップ対象】_x000D_
o</t>
  </si>
  <si>
    <t>【大分類】
オーディオ
【データを使用するアプリケーション】
DVD
【保存データ名称】_x000D_
タイトル数_x000D_
_x000D_
【ソフトウェア更新後保持】_x000D_
X</t>
  </si>
  <si>
    <t>【大分類】
オーディオ
【データを使用するアプリケーション】
DVD
【保存データ名称】_x000D_
タイトル数_x000D_
_x000D_
【USBストレージへのへメモリ退避（車両乗り換え時のデータムーブ）】_x000D_
x</t>
  </si>
  <si>
    <t>【大分類】
オーディオ
【データを使用するアプリケーション】
DVD
【保存データ名称】_x000D_
タイトル数_x000D_
_x000D_
【個人情報初期化時/ダイアグ操作】_x000D_
x</t>
  </si>
  <si>
    <t>【大分類】
オーディオ
【データを使用するアプリケーション】
DVD
【保存データ名称】_x000D_
タイトル数_x000D_
_x000D_
【ユーザ削除時】_x000D_
x</t>
  </si>
  <si>
    <t>【大分類】
オーディオ
【データを使用するアプリケーション】
DVD
【保存データ名称】_x000D_
タイトル数_x000D_
_x000D_
【G契約解除時】_x000D_
x</t>
  </si>
  <si>
    <t>【大分類】
オーディオ
【データを使用するアプリケーション】
DVD
【保存データ名称】_x000D_
グループ数_x000D_
_x000D_
【初期値】_x000D_
なし</t>
    <phoneticPr fontId="6"/>
  </si>
  <si>
    <t>DVDで使用するグループ数の値が設定されていない状態で</t>
    <phoneticPr fontId="6"/>
  </si>
  <si>
    <t>【大分類】
オーディオ
【データを使用するアプリケーション】
DVD
【保存データ名称】_x000D_
グループ数_x000D_
_x000D_
【＋B OFF 保持】_x000D_
X</t>
    <phoneticPr fontId="6"/>
  </si>
  <si>
    <t xml:space="preserve">DVDで使用するグループ数
の値が設定されている状態で
</t>
    <phoneticPr fontId="6"/>
  </si>
  <si>
    <t>【大分類】
オーディオ
【データを使用するアプリケーション】
DVD
【保存データ名称】_x000D_
グループ数_x000D_
_x000D_
【ACC OFF 保持】_x000D_
o</t>
  </si>
  <si>
    <t>【大分類】
オーディオ
【データを使用するアプリケーション】
DVD
【保存データ名称】_x000D_
グループ数_x000D_
_x000D_
【地図全更新後バックアップ対象】_x000D_
o</t>
  </si>
  <si>
    <t>【大分類】
オーディオ
【データを使用するアプリケーション】
DVD
【保存データ名称】_x000D_
グループ数_x000D_
_x000D_
【地図差分更新後バックアップ対象】_x000D_
o</t>
  </si>
  <si>
    <t>【大分類】
オーディオ
【データを使用するアプリケーション】
DVD
【保存データ名称】_x000D_
グループ数_x000D_
_x000D_
【ソフトウェア更新後保持】_x000D_
X</t>
  </si>
  <si>
    <t>【大分類】
オーディオ
【データを使用するアプリケーション】
DVD
【保存データ名称】_x000D_
グループ数_x000D_
_x000D_
【USBストレージへのへメモリ退避（車両乗り換え時のデータムーブ）】_x000D_
x</t>
  </si>
  <si>
    <t>【大分類】
オーディオ
【データを使用するアプリケーション】
DVD
【保存データ名称】_x000D_
グループ数_x000D_
_x000D_
【個人情報初期化時/ダイアグ操作】_x000D_
x</t>
  </si>
  <si>
    <t>【大分類】
オーディオ
【データを使用するアプリケーション】
DVD
【保存データ名称】_x000D_
グループ数_x000D_
_x000D_
【ユーザ削除時】_x000D_
x</t>
  </si>
  <si>
    <t>【大分類】
オーディオ
【データを使用するアプリケーション】
DVD
【保存データ名称】_x000D_
グループ数_x000D_
_x000D_
【G契約解除時】_x000D_
x</t>
  </si>
  <si>
    <t>【大分類】
オーディオ
【データを使用するアプリケーション】
DVD
【保存データ名称】_x000D_
トラック数_x000D_
_x000D_
【初期値】_x000D_
なし</t>
    <phoneticPr fontId="6"/>
  </si>
  <si>
    <t>DVDで使用するトラック数の値が設定されていない状態で</t>
    <phoneticPr fontId="6"/>
  </si>
  <si>
    <t>【大分類】
オーディオ
【データを使用するアプリケーション】
DVD
【保存データ名称】_x000D_
トラック数_x000D_
_x000D_
【＋B OFF 保持】_x000D_
X</t>
    <phoneticPr fontId="6"/>
  </si>
  <si>
    <t xml:space="preserve">DVDで使用するトラック数
の値が設定されている状態で
</t>
    <phoneticPr fontId="6"/>
  </si>
  <si>
    <t>【大分類】
オーディオ
【データを使用するアプリケーション】
DVD
【保存データ名称】_x000D_
トラック数_x000D_
_x000D_
【ACC OFF 保持】_x000D_
o</t>
  </si>
  <si>
    <t>【大分類】
オーディオ
【データを使用するアプリケーション】
DVD
【保存データ名称】_x000D_
トラック数_x000D_
_x000D_
【地図全更新後バックアップ対象】_x000D_
o</t>
  </si>
  <si>
    <t>【大分類】
オーディオ
【データを使用するアプリケーション】
DVD
【保存データ名称】_x000D_
トラック数_x000D_
_x000D_
【地図差分更新後バックアップ対象】_x000D_
o</t>
  </si>
  <si>
    <t>【大分類】
オーディオ
【データを使用するアプリケーション】
DVD
【保存データ名称】_x000D_
トラック数_x000D_
_x000D_
【ソフトウェア更新後保持】_x000D_
X</t>
  </si>
  <si>
    <t>【大分類】
オーディオ
【データを使用するアプリケーション】
DVD
【保存データ名称】_x000D_
トラック数_x000D_
_x000D_
【USBストレージへのへメモリ退避（車両乗り換え時のデータムーブ）】_x000D_
x</t>
  </si>
  <si>
    <t>【大分類】
オーディオ
【データを使用するアプリケーション】
DVD
【保存データ名称】_x000D_
トラック数_x000D_
_x000D_
【個人情報初期化時/ダイアグ操作】_x000D_
x</t>
  </si>
  <si>
    <t>【大分類】
オーディオ
【データを使用するアプリケーション】
DVD
【保存データ名称】_x000D_
トラック数_x000D_
_x000D_
【ユーザ削除時】_x000D_
x</t>
  </si>
  <si>
    <t>【大分類】
オーディオ
【データを使用するアプリケーション】
DVD
【保存データ名称】_x000D_
トラック数_x000D_
_x000D_
【G契約解除時】_x000D_
x</t>
  </si>
  <si>
    <t>【大分類】
オーディオ
【データを使用するアプリケーション】
DVD
【保存データ名称】_x000D_
再生アドレス_x000D_
_x000D_
【初期値】_x000D_
なし</t>
    <phoneticPr fontId="6"/>
  </si>
  <si>
    <t>DVDで使用する再生アドレスの値が設定されていない状態で</t>
    <phoneticPr fontId="6"/>
  </si>
  <si>
    <t>【大分類】
オーディオ
【データを使用するアプリケーション】
DVD
【保存データ名称】_x000D_
再生アドレス_x000D_
_x000D_
【＋B OFF 保持】_x000D_
X</t>
    <phoneticPr fontId="6"/>
  </si>
  <si>
    <t xml:space="preserve">DVDで使用する再生アドレス
の値が設定されている状態で
</t>
    <phoneticPr fontId="6"/>
  </si>
  <si>
    <t>【大分類】
オーディオ
【データを使用するアプリケーション】
DVD
【保存データ名称】_x000D_
再生アドレス_x000D_
_x000D_
【ACC OFF 保持】_x000D_
o</t>
  </si>
  <si>
    <t>【大分類】
オーディオ
【データを使用するアプリケーション】
DVD
【保存データ名称】_x000D_
再生アドレス_x000D_
_x000D_
【地図全更新後バックアップ対象】_x000D_
o</t>
  </si>
  <si>
    <t>【大分類】
オーディオ
【データを使用するアプリケーション】
DVD
【保存データ名称】_x000D_
再生アドレス_x000D_
_x000D_
【地図差分更新後バックアップ対象】_x000D_
o</t>
  </si>
  <si>
    <t>【大分類】
オーディオ
【データを使用するアプリケーション】
DVD
【保存データ名称】_x000D_
再生アドレス_x000D_
_x000D_
【ソフトウェア更新後保持】_x000D_
X</t>
  </si>
  <si>
    <t>【大分類】
オーディオ
【データを使用するアプリケーション】
DVD
【保存データ名称】_x000D_
再生アドレス_x000D_
_x000D_
【USBストレージへのへメモリ退避（車両乗り換え時のデータムーブ）】_x000D_
x</t>
  </si>
  <si>
    <t>【大分類】
オーディオ
【データを使用するアプリケーション】
DVD
【保存データ名称】_x000D_
再生アドレス_x000D_
_x000D_
【個人情報初期化時/ダイアグ操作】_x000D_
x</t>
  </si>
  <si>
    <t>【大分類】
オーディオ
【データを使用するアプリケーション】
DVD
【保存データ名称】_x000D_
再生アドレス_x000D_
_x000D_
【ユーザ削除時】_x000D_
x</t>
  </si>
  <si>
    <t>【大分類】
オーディオ
【データを使用するアプリケーション】
DVD
【保存データ名称】_x000D_
再生アドレス_x000D_
_x000D_
【G契約解除時】_x000D_
x</t>
  </si>
  <si>
    <t>【大分類】
オーディオ
【データを使用するアプリケーション】
DVD
【保存データ名称】_x000D_
DISC有無_x000D_
_x000D_
【初期値】_x000D_
無</t>
    <phoneticPr fontId="6"/>
  </si>
  <si>
    <t>DVDで使用するDISC有無の値が設定されていない状態で</t>
    <phoneticPr fontId="6"/>
  </si>
  <si>
    <t>【大分類】
オーディオ
【データを使用するアプリケーション】
DVD
【保存データ名称】_x000D_
DISC有無_x000D_
_x000D_
【＋B OFF 保持】_x000D_
X</t>
    <phoneticPr fontId="6"/>
  </si>
  <si>
    <t xml:space="preserve">DVDで使用するDISC有無
の値が設定されている状態で
</t>
    <phoneticPr fontId="6"/>
  </si>
  <si>
    <t>【大分類】
オーディオ
【データを使用するアプリケーション】
DVD
【保存データ名称】_x000D_
DISC有無_x000D_
_x000D_
【ACC OFF 保持】_x000D_
o</t>
  </si>
  <si>
    <t>【大分類】
オーディオ
【データを使用するアプリケーション】
DVD
【保存データ名称】_x000D_
DISC有無_x000D_
_x000D_
【地図全更新後バックアップ対象】_x000D_
o</t>
  </si>
  <si>
    <t>【大分類】
オーディオ
【データを使用するアプリケーション】
DVD
【保存データ名称】_x000D_
DISC有無_x000D_
_x000D_
【地図差分更新後バックアップ対象】_x000D_
o</t>
  </si>
  <si>
    <t>【大分類】
オーディオ
【データを使用するアプリケーション】
DVD
【保存データ名称】_x000D_
DISC有無_x000D_
_x000D_
【ソフトウェア更新後保持】_x000D_
X</t>
  </si>
  <si>
    <t>【大分類】
オーディオ
【データを使用するアプリケーション】
DVD
【保存データ名称】_x000D_
DISC有無_x000D_
_x000D_
【USBストレージへのへメモリ退避（車両乗り換え時のデータムーブ）】_x000D_
x</t>
  </si>
  <si>
    <t>【大分類】
オーディオ
【データを使用するアプリケーション】
DVD
【保存データ名称】_x000D_
DISC有無_x000D_
_x000D_
【個人情報初期化時/ダイアグ操作】_x000D_
x</t>
  </si>
  <si>
    <t>【大分類】
オーディオ
【データを使用するアプリケーション】
DVD
【保存データ名称】_x000D_
DISC有無_x000D_
_x000D_
【ユーザ削除時】_x000D_
x</t>
  </si>
  <si>
    <t>【大分類】
オーディオ
【データを使用するアプリケーション】
DVD
【保存データ名称】_x000D_
DISC有無_x000D_
_x000D_
【G契約解除時】_x000D_
x</t>
  </si>
  <si>
    <t>【大分類】
オーディオ
【データを使用するアプリケーション】
DVD
【保存データ名称】_x000D_
オートスタート（する/しない）_x000D_
_x000D_
【初期値】_x000D_
する</t>
    <phoneticPr fontId="6"/>
  </si>
  <si>
    <t>DVDで使用するオートスタート（する/しない）の値が設定されていない状態で</t>
    <phoneticPr fontId="6"/>
  </si>
  <si>
    <t>【大分類】
オーディオ
【データを使用するアプリケーション】
DVD
【保存データ名称】_x000D_
オートスタート（する/しない）_x000D_
_x000D_
【＋B OFF 保持】_x000D_
X</t>
    <phoneticPr fontId="6"/>
  </si>
  <si>
    <t xml:space="preserve">DVDで使用するオートスタート（する/しない）
の値が設定されている状態で
</t>
    <phoneticPr fontId="6"/>
  </si>
  <si>
    <t>【大分類】
オーディオ
【データを使用するアプリケーション】
DVD
【保存データ名称】_x000D_
オートスタート（する/しない）_x000D_
_x000D_
【ACC OFF 保持】_x000D_
o</t>
  </si>
  <si>
    <t>【大分類】
オーディオ
【データを使用するアプリケーション】
DVD
【保存データ名称】_x000D_
オートスタート（する/しない）_x000D_
_x000D_
【地図全更新後バックアップ対象】_x000D_
o</t>
  </si>
  <si>
    <t>【大分類】
オーディオ
【データを使用するアプリケーション】
DVD
【保存データ名称】_x000D_
オートスタート（する/しない）_x000D_
_x000D_
【地図差分更新後バックアップ対象】_x000D_
o</t>
  </si>
  <si>
    <t>【大分類】
オーディオ
【データを使用するアプリケーション】
DVD
【保存データ名称】_x000D_
オートスタート（する/しない）_x000D_
_x000D_
【ソフトウェア更新後保持】_x000D_
X</t>
  </si>
  <si>
    <t>【大分類】
オーディオ
【データを使用するアプリケーション】
DVD
【保存データ名称】_x000D_
オートスタート（する/しない）_x000D_
_x000D_
【USBストレージへのへメモリ退避（車両乗り換え時のデータムーブ）】_x000D_
x</t>
  </si>
  <si>
    <t>【大分類】
オーディオ
【データを使用するアプリケーション】
DVD
【保存データ名称】_x000D_
オートスタート（する/しない）_x000D_
_x000D_
【個人情報初期化時/ダイアグ操作】_x000D_
x</t>
  </si>
  <si>
    <t>【大分類】
オーディオ
【データを使用するアプリケーション】
DVD
【保存データ名称】_x000D_
オートスタート（する/しない）_x000D_
_x000D_
【ユーザ削除時】_x000D_
x</t>
  </si>
  <si>
    <t>【大分類】
オーディオ
【データを使用するアプリケーション】
DVD
【保存データ名称】_x000D_
オートスタート（する/しない）_x000D_
_x000D_
【G契約解除時】_x000D_
x</t>
  </si>
  <si>
    <t>【大分類】
オーディオ
【データを使用するアプリケーション】
DVD
【保存データ名称】_x000D_
プロロジック_x000D_
_x000D_
【初期値】_x000D_
ON</t>
    <phoneticPr fontId="6"/>
  </si>
  <si>
    <t>DVDで使用するプロロジック
の値が設定されていない状態で</t>
    <phoneticPr fontId="6"/>
  </si>
  <si>
    <t>【大分類】
オーディオ
【データを使用するアプリケーション】
DVD
【保存データ名称】_x000D_
プロロジック_x000D_
_x000D_
【＋B OFF 保持】_x000D_
X</t>
    <phoneticPr fontId="6"/>
  </si>
  <si>
    <t xml:space="preserve">DVDで使用するプロロジック
の値が設定されている状態で
</t>
    <phoneticPr fontId="6"/>
  </si>
  <si>
    <t>【大分類】
オーディオ
【データを使用するアプリケーション】
DVD
【保存データ名称】_x000D_
プロロジック_x000D_
_x000D_
【ACC OFF 保持】_x000D_
o</t>
  </si>
  <si>
    <t>【大分類】
オーディオ
【データを使用するアプリケーション】
DVD
【保存データ名称】_x000D_
プロロジック_x000D_
_x000D_
【地図全更新後バックアップ対象】_x000D_
o</t>
  </si>
  <si>
    <t>【大分類】
オーディオ
【データを使用するアプリケーション】
DVD
【保存データ名称】_x000D_
プロロジック_x000D_
_x000D_
【地図差分更新後バックアップ対象】_x000D_
o</t>
  </si>
  <si>
    <t>【大分類】
オーディオ
【データを使用するアプリケーション】
DVD
【保存データ名称】_x000D_
プロロジック_x000D_
_x000D_
【ソフトウェア更新後保持】_x000D_
X</t>
  </si>
  <si>
    <t>【大分類】
オーディオ
【データを使用するアプリケーション】
DVD
【保存データ名称】_x000D_
プロロジック_x000D_
_x000D_
【USBストレージへのへメモリ退避（車両乗り換え時のデータムーブ）】_x000D_
x</t>
  </si>
  <si>
    <t>【大分類】
オーディオ
【データを使用するアプリケーション】
DVD
【保存データ名称】_x000D_
プロロジック_x000D_
_x000D_
【個人情報初期化時/ダイアグ操作】_x000D_
x</t>
  </si>
  <si>
    <t>【大分類】
オーディオ
【データを使用するアプリケーション】
DVD
【保存データ名称】_x000D_
プロロジック_x000D_
_x000D_
【ユーザ削除時】_x000D_
x</t>
  </si>
  <si>
    <t>【大分類】
オーディオ
【データを使用するアプリケーション】
DVD
【保存データ名称】_x000D_
プロロジック_x000D_
_x000D_
【G契約解除時】_x000D_
x</t>
  </si>
  <si>
    <t>Blu-Ray</t>
  </si>
  <si>
    <t>【大分類】
オーディオ
【データを使用するアプリケーション】
Blu×Ray
【保存データ名称】_x000D_
音声設定_x000D_
_x000D_
【初期値】_x000D_
日本語</t>
    <phoneticPr fontId="6"/>
  </si>
  <si>
    <t>Blu×Rayで使用する音声設定の値が設定されていない状態で</t>
    <phoneticPr fontId="6"/>
  </si>
  <si>
    <t>【大分類】
オーディオ
【データを使用するアプリケーション】
Blu×Ray
【保存データ名称】_x000D_
音声設定_x000D_
_x000D_
【＋B OFF 保持】_x000D_
X</t>
    <phoneticPr fontId="6"/>
  </si>
  <si>
    <t xml:space="preserve">Blu×Rayで使用する音声設定
の値が設定されている状態で
</t>
    <phoneticPr fontId="6"/>
  </si>
  <si>
    <t>【大分類】
オーディオ
【データを使用するアプリケーション】
Blu×Ray
【保存データ名称】_x000D_
音声設定_x000D_
_x000D_
【ACC OFF 保持】_x000D_
o</t>
  </si>
  <si>
    <t>【大分類】
オーディオ
【データを使用するアプリケーション】
Blu×Ray
【保存データ名称】_x000D_
音声設定_x000D_
_x000D_
【地図全更新後バックアップ対象】_x000D_
o</t>
  </si>
  <si>
    <t>【大分類】
オーディオ
【データを使用するアプリケーション】
Blu×Ray
【保存データ名称】_x000D_
音声設定_x000D_
_x000D_
【地図差分更新後バックアップ対象】_x000D_
o</t>
  </si>
  <si>
    <t>【大分類】
オーディオ
【データを使用するアプリケーション】
Blu×Ray
【保存データ名称】_x000D_
音声設定_x000D_
_x000D_
【ソフトウェア更新後保持】_x000D_
X</t>
  </si>
  <si>
    <t>【大分類】
オーディオ
【データを使用するアプリケーション】
Blu×Ray
【保存データ名称】_x000D_
音声設定_x000D_
_x000D_
【USBストレージへのへメモリ退避（車両乗り換え時のデータムーブ）】_x000D_
x</t>
  </si>
  <si>
    <t>【大分類】
オーディオ
【データを使用するアプリケーション】
Blu×Ray
【保存データ名称】_x000D_
音声設定_x000D_
_x000D_
【個人情報初期化時/ダイアグ操作】_x000D_
x</t>
  </si>
  <si>
    <t>【大分類】
オーディオ
【データを使用するアプリケーション】
Blu×Ray
【保存データ名称】_x000D_
音声設定_x000D_
_x000D_
【ユーザ削除時】_x000D_
x</t>
  </si>
  <si>
    <t>【大分類】
オーディオ
【データを使用するアプリケーション】
Blu×Ray
【保存データ名称】_x000D_
音声設定_x000D_
_x000D_
【G契約解除時】_x000D_
x</t>
  </si>
  <si>
    <t>【大分類】
オーディオ
【データを使用するアプリケーション】
Blu×Ray
【保存データ名称】_x000D_
字幕設定_x000D_
_x000D_
【初期値】_x000D_
日本語</t>
    <phoneticPr fontId="6"/>
  </si>
  <si>
    <t>Blu×Rayで使用する字幕設定の値が設定されていない状態で</t>
  </si>
  <si>
    <t>【大分類】
オーディオ
【データを使用するアプリケーション】
Blu×Ray
【保存データ名称】_x000D_
字幕設定_x000D_
_x000D_
【＋B OFF 保持】_x000D_
X</t>
    <phoneticPr fontId="6"/>
  </si>
  <si>
    <t>Blu×Rayで使用する字幕設定の値が設定されている状態で</t>
  </si>
  <si>
    <t>【大分類】
オーディオ
【データを使用するアプリケーション】
Blu×Ray
【保存データ名称】_x000D_
字幕設定_x000D_
_x000D_
【ACC OFF 保持】_x000D_
o</t>
  </si>
  <si>
    <t>【大分類】
オーディオ
【データを使用するアプリケーション】
Blu×Ray
【保存データ名称】_x000D_
字幕設定_x000D_
_x000D_
【地図全更新後バックアップ対象】_x000D_
o</t>
  </si>
  <si>
    <t>【大分類】
オーディオ
【データを使用するアプリケーション】
Blu×Ray
【保存データ名称】_x000D_
字幕設定_x000D_
_x000D_
【地図差分更新後バックアップ対象】_x000D_
o</t>
  </si>
  <si>
    <t>【大分類】
オーディオ
【データを使用するアプリケーション】
Blu×Ray
【保存データ名称】_x000D_
字幕設定_x000D_
_x000D_
【ソフトウェア更新後保持】_x000D_
X</t>
  </si>
  <si>
    <t>【大分類】
オーディオ
【データを使用するアプリケーション】
Blu×Ray
【保存データ名称】_x000D_
字幕設定_x000D_
_x000D_
【USBストレージへのへメモリ退避（車両乗り換え時のデータムーブ）】_x000D_
x</t>
  </si>
  <si>
    <t>【大分類】
オーディオ
【データを使用するアプリケーション】
Blu×Ray
【保存データ名称】_x000D_
字幕設定_x000D_
_x000D_
【個人情報初期化時/ダイアグ操作】_x000D_
x</t>
  </si>
  <si>
    <t>【大分類】
オーディオ
【データを使用するアプリケーション】
Blu×Ray
【保存データ名称】_x000D_
字幕設定_x000D_
_x000D_
【ユーザ削除時】_x000D_
x</t>
  </si>
  <si>
    <t>【大分類】
オーディオ
【データを使用するアプリケーション】
Blu×Ray
【保存データ名称】_x000D_
字幕設定_x000D_
_x000D_
【G契約解除時】_x000D_
x</t>
  </si>
  <si>
    <t>【大分類】
オーディオ
【データを使用するアプリケーション】
Blu×Ray
【保存データ名称】_x000D_
ソフトメニュー_x000D_
_x000D_
【初期値】_x000D_
日本語</t>
    <phoneticPr fontId="6"/>
  </si>
  <si>
    <t>Blu×Rayで使用するソフトメニューの値が設定されていない状態で</t>
  </si>
  <si>
    <t>【大分類】
オーディオ
【データを使用するアプリケーション】
Blu×Ray
【保存データ名称】_x000D_
ソフトメニュー_x000D_
_x000D_
【＋B OFF 保持】_x000D_
X</t>
  </si>
  <si>
    <t>Blu×Rayで使用するソフトメニューの値が設定されている状態で</t>
  </si>
  <si>
    <t>【大分類】
オーディオ
【データを使用するアプリケーション】
Blu×Ray
【保存データ名称】_x000D_
ソフトメニュー_x000D_
_x000D_
【ACC OFF 保持】_x000D_
o</t>
  </si>
  <si>
    <t>【大分類】
オーディオ
【データを使用するアプリケーション】
Blu×Ray
【保存データ名称】_x000D_
ソフトメニュー_x000D_
_x000D_
【地図全更新後バックアップ対象】_x000D_
o</t>
  </si>
  <si>
    <t>【大分類】
オーディオ
【データを使用するアプリケーション】
Blu×Ray
【保存データ名称】_x000D_
ソフトメニュー_x000D_
_x000D_
【地図差分更新後バックアップ対象】_x000D_
o</t>
  </si>
  <si>
    <t>【大分類】
オーディオ
【データを使用するアプリケーション】
Blu×Ray
【保存データ名称】_x000D_
ソフトメニュー_x000D_
_x000D_
【ソフトウェア更新後保持】_x000D_
X</t>
  </si>
  <si>
    <t>【大分類】
オーディオ
【データを使用するアプリケーション】
Blu×Ray
【保存データ名称】_x000D_
ソフトメニュー_x000D_
_x000D_
【USBストレージへのへメモリ退避（車両乗り換え時のデータムーブ）】_x000D_
x</t>
  </si>
  <si>
    <t>【大分類】
オーディオ
【データを使用するアプリケーション】
Blu×Ray
【保存データ名称】_x000D_
ソフトメニュー_x000D_
_x000D_
【個人情報初期化時/ダイアグ操作】_x000D_
x</t>
  </si>
  <si>
    <t>【大分類】
オーディオ
【データを使用するアプリケーション】
Blu×Ray
【保存データ名称】_x000D_
ソフトメニュー_x000D_
_x000D_
【ユーザ削除時】_x000D_
x</t>
  </si>
  <si>
    <t>【大分類】
オーディオ
【データを使用するアプリケーション】
Blu×Ray
【保存データ名称】_x000D_
ソフトメニュー_x000D_
_x000D_
【G契約解除時】_x000D_
x</t>
  </si>
  <si>
    <t>【大分類】
オーディオ
【データを使用するアプリケーション】
Blu×Ray
【保存データ名称】_x000D_
マルチアングル_x000D_
_x000D_
【初期値】_x000D_
あり</t>
  </si>
  <si>
    <t>Blu×Rayで使用するマルチアングルの値が設定されていない状態で</t>
  </si>
  <si>
    <t>初期値を「あり」に設定する</t>
  </si>
  <si>
    <t>【大分類】
オーディオ
【データを使用するアプリケーション】
Blu×Ray
【保存データ名称】_x000D_
マルチアングル_x000D_
_x000D_
【＋B OFF 保持】_x000D_
X</t>
    <phoneticPr fontId="6"/>
  </si>
  <si>
    <t>Blu×Rayで使用するマルチアングルの値が設定されている状態で</t>
  </si>
  <si>
    <t>【大分類】
オーディオ
【データを使用するアプリケーション】
Blu×Ray
【保存データ名称】_x000D_
マルチアングル_x000D_
_x000D_
【ACC OFF 保持】_x000D_
o</t>
  </si>
  <si>
    <t>【大分類】
オーディオ
【データを使用するアプリケーション】
Blu×Ray
【保存データ名称】_x000D_
マルチアングル_x000D_
_x000D_
【地図全更新後バックアップ対象】_x000D_
o</t>
  </si>
  <si>
    <t>【大分類】
オーディオ
【データを使用するアプリケーション】
Blu×Ray
【保存データ名称】_x000D_
マルチアングル_x000D_
_x000D_
【地図差分更新後バックアップ対象】_x000D_
o</t>
  </si>
  <si>
    <t>【大分類】
オーディオ
【データを使用するアプリケーション】
Blu×Ray
【保存データ名称】_x000D_
マルチアングル_x000D_
_x000D_
【ソフトウェア更新後保持】_x000D_
X</t>
  </si>
  <si>
    <t>【大分類】
オーディオ
【データを使用するアプリケーション】
Blu×Ray
【保存データ名称】_x000D_
マルチアングル_x000D_
_x000D_
【USBストレージへのへメモリ退避（車両乗り換え時のデータムーブ）】_x000D_
x</t>
  </si>
  <si>
    <t>【大分類】
オーディオ
【データを使用するアプリケーション】
Blu×Ray
【保存データ名称】_x000D_
マルチアングル_x000D_
_x000D_
【個人情報初期化時/ダイアグ操作】_x000D_
x</t>
  </si>
  <si>
    <t>【大分類】
オーディオ
【データを使用するアプリケーション】
Blu×Ray
【保存データ名称】_x000D_
マルチアングル_x000D_
_x000D_
【ユーザ削除時】_x000D_
x</t>
  </si>
  <si>
    <t>【大分類】
オーディオ
【データを使用するアプリケーション】
Blu×Ray
【保存データ名称】_x000D_
マルチアングル_x000D_
_x000D_
【G契約解除時】_x000D_
x</t>
  </si>
  <si>
    <t>【大分類】
オーディオ
【データを使用するアプリケーション】
Blu×Ray
【保存データ名称】_x000D_
ダウンミックス_x000D_
_x000D_
【初期値】_x000D_
OFF</t>
  </si>
  <si>
    <t>Blu×Rayで使用するダウンミックスの値が設定されていない状態で</t>
  </si>
  <si>
    <t>【大分類】
オーディオ
【データを使用するアプリケーション】
Blu×Ray
【保存データ名称】_x000D_
ダウンミックス_x000D_
_x000D_
【＋B OFF 保持】_x000D_
X</t>
    <phoneticPr fontId="6"/>
  </si>
  <si>
    <t>Blu×Rayで使用するダウンミックスの値が設定されている状態で</t>
  </si>
  <si>
    <t>【大分類】
オーディオ
【データを使用するアプリケーション】
Blu×Ray
【保存データ名称】_x000D_
ダウンミックス_x000D_
_x000D_
【ACC OFF 保持】_x000D_
o</t>
  </si>
  <si>
    <t>【大分類】
オーディオ
【データを使用するアプリケーション】
Blu×Ray
【保存データ名称】_x000D_
ダウンミックス_x000D_
_x000D_
【地図全更新後バックアップ対象】_x000D_
o</t>
  </si>
  <si>
    <t>【大分類】
オーディオ
【データを使用するアプリケーション】
Blu×Ray
【保存データ名称】_x000D_
ダウンミックス_x000D_
_x000D_
【地図差分更新後バックアップ対象】_x000D_
o</t>
  </si>
  <si>
    <t>【大分類】
オーディオ
【データを使用するアプリケーション】
Blu×Ray
【保存データ名称】_x000D_
ダウンミックス_x000D_
_x000D_
【ソフトウェア更新後保持】_x000D_
X</t>
  </si>
  <si>
    <t>【大分類】
オーディオ
【データを使用するアプリケーション】
Blu×Ray
【保存データ名称】_x000D_
ダウンミックス_x000D_
_x000D_
【USBストレージへのへメモリ退避（車両乗り換え時のデータムーブ）】_x000D_
x</t>
  </si>
  <si>
    <t>【大分類】
オーディオ
【データを使用するアプリケーション】
Blu×Ray
【保存データ名称】_x000D_
ダウンミックス_x000D_
_x000D_
【個人情報初期化時/ダイアグ操作】_x000D_
x</t>
  </si>
  <si>
    <t>【大分類】
オーディオ
【データを使用するアプリケーション】
Blu×Ray
【保存データ名称】_x000D_
ダウンミックス_x000D_
_x000D_
【ユーザ削除時】_x000D_
x</t>
  </si>
  <si>
    <t>【大分類】
オーディオ
【データを使用するアプリケーション】
Blu×Ray
【保存データ名称】_x000D_
ダウンミックス_x000D_
_x000D_
【G契約解除時】_x000D_
x</t>
  </si>
  <si>
    <t>【大分類】
オーディオ
【データを使用するアプリケーション】
Blu×Ray
【保存データ名称】_x000D_
音声ダイナミクスレンジ_x000D_
_x000D_
【初期値】_x000D_
MAX</t>
  </si>
  <si>
    <t>Blu×Rayで使用する音声ダイナミクスレンジの値が設定されていない状態で</t>
  </si>
  <si>
    <t>初期値を「MAX」に設定する</t>
  </si>
  <si>
    <t>【大分類】
オーディオ
【データを使用するアプリケーション】
Blu×Ray
【保存データ名称】_x000D_
音声ダイナミクスレンジ_x000D_
_x000D_
【＋B OFF 保持】_x000D_
X</t>
    <phoneticPr fontId="6"/>
  </si>
  <si>
    <t>Blu×Rayで使用する音声ダイナミクスレンジの値が設定されている状態で</t>
  </si>
  <si>
    <t>【大分類】
オーディオ
【データを使用するアプリケーション】
Blu×Ray
【保存データ名称】_x000D_
音声ダイナミクスレンジ_x000D_
_x000D_
【ACC OFF 保持】_x000D_
o</t>
  </si>
  <si>
    <t>【大分類】
オーディオ
【データを使用するアプリケーション】
Blu×Ray
【保存データ名称】_x000D_
音声ダイナミクスレンジ_x000D_
_x000D_
【地図全更新後バックアップ対象】_x000D_
o</t>
  </si>
  <si>
    <t>【大分類】
オーディオ
【データを使用するアプリケーション】
Blu×Ray
【保存データ名称】_x000D_
音声ダイナミクスレンジ_x000D_
_x000D_
【地図差分更新後バックアップ対象】_x000D_
o</t>
  </si>
  <si>
    <t>【大分類】
オーディオ
【データを使用するアプリケーション】
Blu×Ray
【保存データ名称】_x000D_
音声ダイナミクスレンジ_x000D_
_x000D_
【ソフトウェア更新後保持】_x000D_
X</t>
  </si>
  <si>
    <t>【大分類】
オーディオ
【データを使用するアプリケーション】
Blu×Ray
【保存データ名称】_x000D_
音声ダイナミクスレンジ_x000D_
_x000D_
【USBストレージへのへメモリ退避（車両乗り換え時のデータムーブ）】_x000D_
x</t>
  </si>
  <si>
    <t>【大分類】
オーディオ
【データを使用するアプリケーション】
Blu×Ray
【保存データ名称】_x000D_
音声ダイナミクスレンジ_x000D_
_x000D_
【個人情報初期化時/ダイアグ操作】_x000D_
x</t>
  </si>
  <si>
    <t>【大分類】
オーディオ
【データを使用するアプリケーション】
Blu×Ray
【保存データ名称】_x000D_
音声ダイナミクスレンジ_x000D_
_x000D_
【ユーザ削除時】_x000D_
x</t>
  </si>
  <si>
    <t>【大分類】
オーディオ
【データを使用するアプリケーション】
Blu×Ray
【保存データ名称】_x000D_
音声ダイナミクスレンジ_x000D_
_x000D_
【G契約解除時】_x000D_
x</t>
  </si>
  <si>
    <t>【大分類】
オーディオ
【データを使用するアプリケーション】
Blu×Ray
【保存データ名称】_x000D_
暗証番号_x000D_
_x000D_
【初期値】_x000D_
----</t>
  </si>
  <si>
    <t>Blu×Rayで使用する暗証番号の値が設定されていない状態で</t>
  </si>
  <si>
    <t>初期値を「----」に設定する</t>
  </si>
  <si>
    <t>【大分類】
オーディオ
【データを使用するアプリケーション】
Blu×Ray
【保存データ名称】_x000D_
暗証番号_x000D_
_x000D_
【＋B OFF 保持】_x000D_
X</t>
    <phoneticPr fontId="6"/>
  </si>
  <si>
    <t>Blu×Rayで使用する暗証番号の値が設定されている状態で</t>
  </si>
  <si>
    <t>【大分類】
オーディオ
【データを使用するアプリケーション】
Blu×Ray
【保存データ名称】_x000D_
暗証番号_x000D_
_x000D_
【ACC OFF 保持】_x000D_
o</t>
  </si>
  <si>
    <t>【大分類】
オーディオ
【データを使用するアプリケーション】
Blu×Ray
【保存データ名称】_x000D_
暗証番号_x000D_
_x000D_
【地図全更新後バックアップ対象】_x000D_
o</t>
  </si>
  <si>
    <t>【大分類】
オーディオ
【データを使用するアプリケーション】
Blu×Ray
【保存データ名称】_x000D_
暗証番号_x000D_
_x000D_
【地図差分更新後バックアップ対象】_x000D_
o</t>
  </si>
  <si>
    <t>【大分類】
オーディオ
【データを使用するアプリケーション】
Blu×Ray
【保存データ名称】_x000D_
暗証番号_x000D_
_x000D_
【ソフトウェア更新後保持】_x000D_
X</t>
  </si>
  <si>
    <t>【大分類】
オーディオ
【データを使用するアプリケーション】
Blu×Ray
【保存データ名称】_x000D_
暗証番号_x000D_
_x000D_
【USBストレージへのへメモリ退避（車両乗り換え時のデータムーブ）】_x000D_
x</t>
  </si>
  <si>
    <t>【大分類】
オーディオ
【データを使用するアプリケーション】
Blu×Ray
【保存データ名称】_x000D_
暗証番号_x000D_
_x000D_
【個人情報初期化時/ダイアグ操作】_x000D_
x</t>
  </si>
  <si>
    <t>【大分類】
オーディオ
【データを使用するアプリケーション】
Blu×Ray
【保存データ名称】_x000D_
暗証番号_x000D_
_x000D_
【ユーザ削除時】_x000D_
x</t>
  </si>
  <si>
    <t>【大分類】
オーディオ
【データを使用するアプリケーション】
Blu×Ray
【保存データ名称】_x000D_
暗証番号_x000D_
_x000D_
【G契約解除時】_x000D_
x</t>
  </si>
  <si>
    <t>【大分類】
オーディオ
【データを使用するアプリケーション】
Blu×Ray
【保存データ名称】_x000D_
視聴制限年齢_x000D_
_x000D_
【初期値】_x000D_
255（無効）</t>
  </si>
  <si>
    <t>Blu×Rayで使用する視聴制限年齢の値が設定されていない状態で</t>
  </si>
  <si>
    <t>初期値を「255（無効）」に設定する</t>
  </si>
  <si>
    <t>【大分類】
オーディオ
【データを使用するアプリケーション】
Blu×Ray
【保存データ名称】_x000D_
視聴制限年齢_x000D_
_x000D_
【＋B OFF 保持】_x000D_
X</t>
    <phoneticPr fontId="6"/>
  </si>
  <si>
    <t>Blu×Rayで使用する視聴制限年齢の値が設定されている状態で</t>
  </si>
  <si>
    <t>【大分類】
オーディオ
【データを使用するアプリケーション】
Blu×Ray
【保存データ名称】_x000D_
視聴制限年齢_x000D_
_x000D_
【ACC OFF 保持】_x000D_
o</t>
  </si>
  <si>
    <t>【大分類】
オーディオ
【データを使用するアプリケーション】
Blu×Ray
【保存データ名称】_x000D_
視聴制限年齢_x000D_
_x000D_
【地図全更新後バックアップ対象】_x000D_
o</t>
  </si>
  <si>
    <t>【大分類】
オーディオ
【データを使用するアプリケーション】
Blu×Ray
【保存データ名称】_x000D_
視聴制限年齢_x000D_
_x000D_
【地図差分更新後バックアップ対象】_x000D_
o</t>
  </si>
  <si>
    <t>【大分類】
オーディオ
【データを使用するアプリケーション】
Blu×Ray
【保存データ名称】_x000D_
視聴制限年齢_x000D_
_x000D_
【ソフトウェア更新後保持】_x000D_
X</t>
  </si>
  <si>
    <t>【大分類】
オーディオ
【データを使用するアプリケーション】
Blu×Ray
【保存データ名称】_x000D_
視聴制限年齢_x000D_
_x000D_
【USBストレージへのへメモリ退避（車両乗り換え時のデータムーブ）】_x000D_
x</t>
  </si>
  <si>
    <t>【大分類】
オーディオ
【データを使用するアプリケーション】
Blu×Ray
【保存データ名称】_x000D_
視聴制限年齢_x000D_
_x000D_
【個人情報初期化時/ダイアグ操作】_x000D_
x</t>
  </si>
  <si>
    <t>【大分類】
オーディオ
【データを使用するアプリケーション】
Blu×Ray
【保存データ名称】_x000D_
視聴制限年齢_x000D_
_x000D_
【ユーザ削除時】_x000D_
x</t>
  </si>
  <si>
    <t>【大分類】
オーディオ
【データを使用するアプリケーション】
Blu×Ray
【保存データ名称】_x000D_
視聴制限年齢_x000D_
_x000D_
【G契約解除時】_x000D_
x</t>
  </si>
  <si>
    <t>【大分類】
オーディオ
【データを使用するアプリケーション】
Blu×Ray
【保存データ名称】_x000D_
チャプター数_x000D_
_x000D_
【初期値】_x000D_
なし</t>
    <phoneticPr fontId="6"/>
  </si>
  <si>
    <t>Blu×Rayで使用するチャプター数の値が設定されていない状態で</t>
  </si>
  <si>
    <t>初期値は無し</t>
  </si>
  <si>
    <t>【大分類】
オーディオ
【データを使用するアプリケーション】
Blu×Ray
【保存データ名称】_x000D_
チャプター数_x000D_
_x000D_
【＋B OFF 保持】_x000D_
X</t>
  </si>
  <si>
    <t>Blu×Rayで使用するチャプター数の値が設定されている状態で</t>
  </si>
  <si>
    <t>【大分類】
オーディオ
【データを使用するアプリケーション】
Blu×Ray
【保存データ名称】_x000D_
チャプター数_x000D_
_x000D_
【ACC OFF 保持】_x000D_
o</t>
  </si>
  <si>
    <t>【大分類】
オーディオ
【データを使用するアプリケーション】
Blu×Ray
【保存データ名称】_x000D_
チャプター数_x000D_
_x000D_
【地図全更新後バックアップ対象】_x000D_
o</t>
  </si>
  <si>
    <t>【大分類】
オーディオ
【データを使用するアプリケーション】
Blu×Ray
【保存データ名称】_x000D_
チャプター数_x000D_
_x000D_
【地図差分更新後バックアップ対象】_x000D_
o</t>
  </si>
  <si>
    <t>【大分類】
オーディオ
【データを使用するアプリケーション】
Blu×Ray
【保存データ名称】_x000D_
チャプター数_x000D_
_x000D_
【ソフトウェア更新後保持】_x000D_
X</t>
  </si>
  <si>
    <t>【大分類】
オーディオ
【データを使用するアプリケーション】
Blu×Ray
【保存データ名称】_x000D_
チャプター数_x000D_
_x000D_
【USBストレージへのへメモリ退避（車両乗り換え時のデータムーブ）】_x000D_
x</t>
  </si>
  <si>
    <t>【大分類】
オーディオ
【データを使用するアプリケーション】
Blu×Ray
【保存データ名称】_x000D_
チャプター数_x000D_
_x000D_
【個人情報初期化時/ダイアグ操作】_x000D_
x</t>
  </si>
  <si>
    <t>【大分類】
オーディオ
【データを使用するアプリケーション】
Blu×Ray
【保存データ名称】_x000D_
チャプター数_x000D_
_x000D_
【ユーザ削除時】_x000D_
x</t>
  </si>
  <si>
    <t>【大分類】
オーディオ
【データを使用するアプリケーション】
Blu×Ray
【保存データ名称】_x000D_
チャプター数_x000D_
_x000D_
【G契約解除時】_x000D_
x</t>
  </si>
  <si>
    <t>【大分類】
オーディオ
【データを使用するアプリケーション】
Blu×Ray
【保存データ名称】_x000D_
タイトル数_x000D_
_x000D_
【初期値】_x000D_
なし</t>
  </si>
  <si>
    <t>Blu×Rayで使用するタイトル数の値が設定されていない状態で</t>
  </si>
  <si>
    <t>【大分類】
オーディオ
【データを使用するアプリケーション】
Blu×Ray
【保存データ名称】_x000D_
タイトル数_x000D_
_x000D_
【＋B OFF 保持】_x000D_
X</t>
    <phoneticPr fontId="6"/>
  </si>
  <si>
    <t>Blu×Rayで使用するタイトル数の値が設定されている状態で</t>
  </si>
  <si>
    <t>【大分類】
オーディオ
【データを使用するアプリケーション】
Blu×Ray
【保存データ名称】_x000D_
タイトル数_x000D_
_x000D_
【ACC OFF 保持】_x000D_
o</t>
  </si>
  <si>
    <t>【大分類】
オーディオ
【データを使用するアプリケーション】
Blu×Ray
【保存データ名称】_x000D_
タイトル数_x000D_
_x000D_
【地図全更新後バックアップ対象】_x000D_
o</t>
  </si>
  <si>
    <t>【大分類】
オーディオ
【データを使用するアプリケーション】
Blu×Ray
【保存データ名称】_x000D_
タイトル数_x000D_
_x000D_
【地図差分更新後バックアップ対象】_x000D_
o</t>
  </si>
  <si>
    <t>【大分類】
オーディオ
【データを使用するアプリケーション】
Blu×Ray
【保存データ名称】_x000D_
タイトル数_x000D_
_x000D_
【ソフトウェア更新後保持】_x000D_
X</t>
  </si>
  <si>
    <t>【大分類】
オーディオ
【データを使用するアプリケーション】
Blu×Ray
【保存データ名称】_x000D_
タイトル数_x000D_
_x000D_
【USBストレージへのへメモリ退避（車両乗り換え時のデータムーブ）】_x000D_
x</t>
  </si>
  <si>
    <t>【大分類】
オーディオ
【データを使用するアプリケーション】
Blu×Ray
【保存データ名称】_x000D_
タイトル数_x000D_
_x000D_
【個人情報初期化時/ダイアグ操作】_x000D_
x</t>
  </si>
  <si>
    <t>【大分類】
オーディオ
【データを使用するアプリケーション】
Blu×Ray
【保存データ名称】_x000D_
タイトル数_x000D_
_x000D_
【ユーザ削除時】_x000D_
x</t>
  </si>
  <si>
    <t>【大分類】
オーディオ
【データを使用するアプリケーション】
Blu×Ray
【保存データ名称】_x000D_
タイトル数_x000D_
_x000D_
【G契約解除時】_x000D_
x</t>
  </si>
  <si>
    <t>【大分類】
オーディオ
【データを使用するアプリケーション】
Blu×Ray
【保存データ名称】_x000D_
グループ数_x000D_
_x000D_
【初期値】_x000D_
なし</t>
  </si>
  <si>
    <t>Blu×Rayで使用するグループ数の値が設定されていない状態で</t>
  </si>
  <si>
    <t>【大分類】
オーディオ
【データを使用するアプリケーション】
Blu×Ray
【保存データ名称】_x000D_
グループ数_x000D_
_x000D_
【＋B OFF 保持】_x000D_
X</t>
    <phoneticPr fontId="6"/>
  </si>
  <si>
    <t>Blu×Rayで使用するグループ数の値が設定されている状態で</t>
  </si>
  <si>
    <t>【大分類】
オーディオ
【データを使用するアプリケーション】
Blu×Ray
【保存データ名称】_x000D_
グループ数_x000D_
_x000D_
【ACC OFF 保持】_x000D_
o</t>
  </si>
  <si>
    <t>【大分類】
オーディオ
【データを使用するアプリケーション】
Blu×Ray
【保存データ名称】_x000D_
グループ数_x000D_
_x000D_
【地図全更新後バックアップ対象】_x000D_
o</t>
  </si>
  <si>
    <t>【大分類】
オーディオ
【データを使用するアプリケーション】
Blu×Ray
【保存データ名称】_x000D_
グループ数_x000D_
_x000D_
【地図差分更新後バックアップ対象】_x000D_
o</t>
  </si>
  <si>
    <t>【大分類】
オーディオ
【データを使用するアプリケーション】
Blu×Ray
【保存データ名称】_x000D_
グループ数_x000D_
_x000D_
【ソフトウェア更新後保持】_x000D_
X</t>
  </si>
  <si>
    <t>【大分類】
オーディオ
【データを使用するアプリケーション】
Blu×Ray
【保存データ名称】_x000D_
グループ数_x000D_
_x000D_
【USBストレージへのへメモリ退避（車両乗り換え時のデータムーブ）】_x000D_
x</t>
  </si>
  <si>
    <t>【大分類】
オーディオ
【データを使用するアプリケーション】
Blu×Ray
【保存データ名称】_x000D_
グループ数_x000D_
_x000D_
【個人情報初期化時/ダイアグ操作】_x000D_
x</t>
  </si>
  <si>
    <t>【大分類】
オーディオ
【データを使用するアプリケーション】
Blu×Ray
【保存データ名称】_x000D_
グループ数_x000D_
_x000D_
【ユーザ削除時】_x000D_
x</t>
  </si>
  <si>
    <t>【大分類】
オーディオ
【データを使用するアプリケーション】
Blu×Ray
【保存データ名称】_x000D_
グループ数_x000D_
_x000D_
【G契約解除時】_x000D_
x</t>
  </si>
  <si>
    <t>【大分類】
オーディオ
【データを使用するアプリケーション】
Blu×Ray
【保存データ名称】_x000D_
トラック数_x000D_
_x000D_
【初期値】_x000D_
なし</t>
  </si>
  <si>
    <t>Blu×Rayで使用するトラック数の値が設定されていない状態で</t>
  </si>
  <si>
    <t>【大分類】
オーディオ
【データを使用するアプリケーション】
Blu×Ray
【保存データ名称】_x000D_
トラック数_x000D_
_x000D_
【＋B OFF 保持】_x000D_
X</t>
    <phoneticPr fontId="6"/>
  </si>
  <si>
    <t>Blu×Rayで使用するトラック数の値が設定されている状態で</t>
  </si>
  <si>
    <t>【大分類】
オーディオ
【データを使用するアプリケーション】
Blu×Ray
【保存データ名称】_x000D_
トラック数_x000D_
_x000D_
【ACC OFF 保持】_x000D_
o</t>
  </si>
  <si>
    <t>【大分類】
オーディオ
【データを使用するアプリケーション】
Blu×Ray
【保存データ名称】_x000D_
トラック数_x000D_
_x000D_
【地図全更新後バックアップ対象】_x000D_
o</t>
  </si>
  <si>
    <t>【大分類】
オーディオ
【データを使用するアプリケーション】
Blu×Ray
【保存データ名称】_x000D_
トラック数_x000D_
_x000D_
【地図差分更新後バックアップ対象】_x000D_
o</t>
  </si>
  <si>
    <t>【大分類】
オーディオ
【データを使用するアプリケーション】
Blu×Ray
【保存データ名称】_x000D_
トラック数_x000D_
_x000D_
【ソフトウェア更新後保持】_x000D_
X</t>
  </si>
  <si>
    <t>【大分類】
オーディオ
【データを使用するアプリケーション】
Blu×Ray
【保存データ名称】_x000D_
トラック数_x000D_
_x000D_
【USBストレージへのへメモリ退避（車両乗り換え時のデータムーブ）】_x000D_
x</t>
  </si>
  <si>
    <t>【大分類】
オーディオ
【データを使用するアプリケーション】
Blu×Ray
【保存データ名称】_x000D_
トラック数_x000D_
_x000D_
【個人情報初期化時/ダイアグ操作】_x000D_
x</t>
  </si>
  <si>
    <t>【大分類】
オーディオ
【データを使用するアプリケーション】
Blu×Ray
【保存データ名称】_x000D_
トラック数_x000D_
_x000D_
【ユーザ削除時】_x000D_
x</t>
  </si>
  <si>
    <t>【大分類】
オーディオ
【データを使用するアプリケーション】
Blu×Ray
【保存データ名称】_x000D_
トラック数_x000D_
_x000D_
【G契約解除時】_x000D_
x</t>
  </si>
  <si>
    <t>【大分類】
オーディオ
【データを使用するアプリケーション】
Blu×Ray
【保存データ名称】_x000D_
再生アドレス_x000D_
_x000D_
【初期値】_x000D_
なし</t>
    <phoneticPr fontId="6"/>
  </si>
  <si>
    <t>Blu×Rayで使用する再生アドレスの値が設定されていない状態で</t>
  </si>
  <si>
    <t>【大分類】
オーディオ
【データを使用するアプリケーション】
Blu×Ray
【保存データ名称】_x000D_
再生アドレス_x000D_
_x000D_
【＋B OFF 保持】_x000D_
X</t>
  </si>
  <si>
    <t>Blu×Rayで使用する再生アドレスの値が設定されている状態で</t>
  </si>
  <si>
    <t>【大分類】
オーディオ
【データを使用するアプリケーション】
Blu×Ray
【保存データ名称】_x000D_
再生アドレス_x000D_
_x000D_
【ACC OFF 保持】_x000D_
o</t>
  </si>
  <si>
    <t>【大分類】
オーディオ
【データを使用するアプリケーション】
Blu×Ray
【保存データ名称】_x000D_
再生アドレス_x000D_
_x000D_
【地図全更新後バックアップ対象】_x000D_
o</t>
  </si>
  <si>
    <t>【大分類】
オーディオ
【データを使用するアプリケーション】
Blu×Ray
【保存データ名称】_x000D_
再生アドレス_x000D_
_x000D_
【地図差分更新後バックアップ対象】_x000D_
o</t>
  </si>
  <si>
    <t>【大分類】
オーディオ
【データを使用するアプリケーション】
Blu×Ray
【保存データ名称】_x000D_
再生アドレス_x000D_
_x000D_
【ソフトウェア更新後保持】_x000D_
X</t>
  </si>
  <si>
    <t>【大分類】
オーディオ
【データを使用するアプリケーション】
Blu×Ray
【保存データ名称】_x000D_
再生アドレス_x000D_
_x000D_
【USBストレージへのへメモリ退避（車両乗り換え時のデータムーブ）】_x000D_
x</t>
  </si>
  <si>
    <t>【大分類】
オーディオ
【データを使用するアプリケーション】
Blu×Ray
【保存データ名称】_x000D_
再生アドレス_x000D_
_x000D_
【個人情報初期化時/ダイアグ操作】_x000D_
x</t>
  </si>
  <si>
    <t>【大分類】
オーディオ
【データを使用するアプリケーション】
Blu×Ray
【保存データ名称】_x000D_
再生アドレス_x000D_
_x000D_
【ユーザ削除時】_x000D_
x</t>
  </si>
  <si>
    <t>【大分類】
オーディオ
【データを使用するアプリケーション】
Blu×Ray
【保存データ名称】_x000D_
再生アドレス_x000D_
_x000D_
【G契約解除時】_x000D_
x</t>
  </si>
  <si>
    <t>【大分類】
オーディオ
【データを使用するアプリケーション】
Blu×Ray
【保存データ名称】_x000D_
DISC有無_x000D_
_x000D_
【初期値】_x000D_
無</t>
    <phoneticPr fontId="6"/>
  </si>
  <si>
    <t>Blu×Rayで使用するDISC有無の値が設定されていない状態で</t>
  </si>
  <si>
    <t>初期値を「無」に設定する</t>
    <rPh sb="8" eb="10">
      <t>セッテイ</t>
    </rPh>
    <phoneticPr fontId="6"/>
  </si>
  <si>
    <t>【大分類】
オーディオ
【データを使用するアプリケーション】
Blu×Ray
【保存データ名称】_x000D_
DISC有無_x000D_
_x000D_
【＋B OFF 保持】_x000D_
X</t>
  </si>
  <si>
    <t>Blu×Rayで使用するDISC有無の値が設定されている状態で</t>
  </si>
  <si>
    <t>【大分類】
オーディオ
【データを使用するアプリケーション】
Blu×Ray
【保存データ名称】_x000D_
DISC有無_x000D_
_x000D_
【ACC OFF 保持】_x000D_
o</t>
  </si>
  <si>
    <t>【大分類】
オーディオ
【データを使用するアプリケーション】
Blu×Ray
【保存データ名称】_x000D_
DISC有無_x000D_
_x000D_
【地図全更新後バックアップ対象】_x000D_
o</t>
  </si>
  <si>
    <t>【大分類】
オーディオ
【データを使用するアプリケーション】
Blu×Ray
【保存データ名称】_x000D_
DISC有無_x000D_
_x000D_
【地図差分更新後バックアップ対象】_x000D_
o</t>
  </si>
  <si>
    <t>【大分類】
オーディオ
【データを使用するアプリケーション】
Blu×Ray
【保存データ名称】_x000D_
DISC有無_x000D_
_x000D_
【ソフトウェア更新後保持】_x000D_
X</t>
  </si>
  <si>
    <t>【大分類】
オーディオ
【データを使用するアプリケーション】
Blu×Ray
【保存データ名称】_x000D_
DISC有無_x000D_
_x000D_
【USBストレージへのへメモリ退避（車両乗り換え時のデータムーブ）】_x000D_
x</t>
  </si>
  <si>
    <t>【大分類】
オーディオ
【データを使用するアプリケーション】
Blu×Ray
【保存データ名称】_x000D_
DISC有無_x000D_
_x000D_
【個人情報初期化時/ダイアグ操作】_x000D_
x</t>
  </si>
  <si>
    <t>【大分類】
オーディオ
【データを使用するアプリケーション】
Blu×Ray
【保存データ名称】_x000D_
DISC有無_x000D_
_x000D_
【ユーザ削除時】_x000D_
x</t>
  </si>
  <si>
    <t>【大分類】
オーディオ
【データを使用するアプリケーション】
Blu×Ray
【保存データ名称】_x000D_
DISC有無_x000D_
_x000D_
【G契約解除時】_x000D_
x</t>
  </si>
  <si>
    <t>【大分類】
オーディオ
【データを使用するアプリケーション】
SD Common
【保存データ名称】_x000D_
フォルダ構造_x000D_
_x000D_
【初期値】_x000D_
なし</t>
    <phoneticPr fontId="6"/>
  </si>
  <si>
    <t>SD Commonで使用するフォルダ構造の値が設定されていない状態で</t>
  </si>
  <si>
    <t>【大分類】
オーディオ
【データを使用するアプリケーション】
SD Common
【保存データ名称】_x000D_
フォルダ構造_x000D_
_x000D_
【＋B OFF 保持】_x000D_
X</t>
    <phoneticPr fontId="6"/>
  </si>
  <si>
    <t>SD Commonで使用するフォルダ構造の値が設定されている状態で</t>
  </si>
  <si>
    <t>【大分類】
オーディオ
【データを使用するアプリケーション】
SD Common
【保存データ名称】_x000D_
フォルダ構造_x000D_
_x000D_
【ACC OFF 保持】_x000D_
o</t>
  </si>
  <si>
    <t>【大分類】
オーディオ
【データを使用するアプリケーション】
SD Common
【保存データ名称】_x000D_
フォルダ構造_x000D_
_x000D_
【地図全更新後バックアップ対象】_x000D_
o</t>
  </si>
  <si>
    <t>【大分類】
オーディオ
【データを使用するアプリケーション】
SD Common
【保存データ名称】_x000D_
フォルダ構造_x000D_
_x000D_
【地図差分更新後バックアップ対象】_x000D_
o</t>
  </si>
  <si>
    <t>【大分類】
オーディオ
【データを使用するアプリケーション】
SD Common
【保存データ名称】_x000D_
フォルダ構造_x000D_
_x000D_
【ソフトウェア更新後保持】_x000D_
o</t>
  </si>
  <si>
    <t>【大分類】
オーディオ
【データを使用するアプリケーション】
SD Common
【保存データ名称】_x000D_
フォルダ構造_x000D_
_x000D_
【USBストレージへのへメモリ退避（車両乗り換え時のデータムーブ）】_x000D_
x</t>
  </si>
  <si>
    <t>【大分類】
オーディオ
【データを使用するアプリケーション】
SD Common
【保存データ名称】_x000D_
フォルダ構造_x000D_
_x000D_
【個人情報初期化時/ダイアグ操作】_x000D_
x</t>
  </si>
  <si>
    <t>【大分類】
オーディオ
【データを使用するアプリケーション】
SD Common
【保存データ名称】_x000D_
フォルダ構造_x000D_
_x000D_
【ユーザ削除時】_x000D_
x</t>
  </si>
  <si>
    <t>【大分類】
オーディオ
【データを使用するアプリケーション】
SD Common
【保存データ名称】_x000D_
フォルダ構造_x000D_
_x000D_
【G契約解除時】_x000D_
x</t>
  </si>
  <si>
    <t>【大分類】
オーディオ
【データを使用するアプリケーション】
SD Common
【保存データ名称】_x000D_
メディアID_x000D_
_x000D_
【初期値】_x000D_
なし</t>
  </si>
  <si>
    <t>SD Commonで使用するメディアIDの値が設定されていない状態で</t>
  </si>
  <si>
    <t>【大分類】
オーディオ
【データを使用するアプリケーション】
SD Common
【保存データ名称】_x000D_
メディアID_x000D_
_x000D_
【＋B OFF 保持】_x000D_
X</t>
    <phoneticPr fontId="6"/>
  </si>
  <si>
    <t>SD Commonで使用するメディアIDの値が設定されている状態で</t>
  </si>
  <si>
    <t>【大分類】
オーディオ
【データを使用するアプリケーション】
SD Common
【保存データ名称】_x000D_
メディアID_x000D_
_x000D_
【ACC OFF 保持】_x000D_
o</t>
  </si>
  <si>
    <t>【大分類】
オーディオ
【データを使用するアプリケーション】
SD Common
【保存データ名称】_x000D_
メディアID_x000D_
_x000D_
【地図全更新後バックアップ対象】_x000D_
o</t>
  </si>
  <si>
    <t>【大分類】
オーディオ
【データを使用するアプリケーション】
SD Common
【保存データ名称】_x000D_
メディアID_x000D_
_x000D_
【地図差分更新後バックアップ対象】_x000D_
o</t>
  </si>
  <si>
    <t>【大分類】
オーディオ
【データを使用するアプリケーション】
SD Common
【保存データ名称】_x000D_
メディアID_x000D_
_x000D_
【ソフトウェア更新後保持】_x000D_
o</t>
  </si>
  <si>
    <t>【大分類】
オーディオ
【データを使用するアプリケーション】
SD Common
【保存データ名称】_x000D_
メディアID_x000D_
_x000D_
【USBストレージへのへメモリ退避（車両乗り換え時のデータムーブ）】_x000D_
x</t>
  </si>
  <si>
    <t>【大分類】
オーディオ
【データを使用するアプリケーション】
SD Common
【保存データ名称】_x000D_
メディアID_x000D_
_x000D_
【個人情報初期化時/ダイアグ操作】_x000D_
x</t>
  </si>
  <si>
    <t>【大分類】
オーディオ
【データを使用するアプリケーション】
SD Common
【保存データ名称】_x000D_
メディアID_x000D_
_x000D_
【ユーザ削除時】_x000D_
x</t>
  </si>
  <si>
    <t>【大分類】
オーディオ
【データを使用するアプリケーション】
SD Common
【保存データ名称】_x000D_
メディアID_x000D_
_x000D_
【G契約解除時】_x000D_
x</t>
  </si>
  <si>
    <t>【大分類】
オーディオ
【データを使用するアプリケーション】
SD Common
【保存データ名称】_x000D_
Videoモード切替_x000D_
_x000D_
【初期値】_x000D_
Musicモード</t>
    <phoneticPr fontId="6"/>
  </si>
  <si>
    <t>SD Commonで使用するVideoモード切替の値が設定されていない状態で</t>
  </si>
  <si>
    <t>初期値を「Musicモード」に設定する</t>
  </si>
  <si>
    <t>【大分類】
オーディオ
【データを使用するアプリケーション】
SD Common
【保存データ名称】_x000D_
Videoモード切替_x000D_
_x000D_
【＋B OFF 保持】_x000D_
X</t>
  </si>
  <si>
    <t>SD Commonで使用するVideoモード切替の値が設定されている状態で</t>
  </si>
  <si>
    <t>【大分類】
オーディオ
【データを使用するアプリケーション】
SD Common
【保存データ名称】_x000D_
Videoモード切替_x000D_
_x000D_
【ACC OFF 保持】_x000D_
o</t>
  </si>
  <si>
    <t>【大分類】
オーディオ
【データを使用するアプリケーション】
SD Common
【保存データ名称】_x000D_
Videoモード切替_x000D_
_x000D_
【地図全更新後バックアップ対象】_x000D_
o</t>
  </si>
  <si>
    <t>【大分類】
オーディオ
【データを使用するアプリケーション】
SD Common
【保存データ名称】_x000D_
Videoモード切替_x000D_
_x000D_
【地図差分更新後バックアップ対象】_x000D_
o</t>
  </si>
  <si>
    <t>【大分類】
オーディオ
【データを使用するアプリケーション】
SD Common
【保存データ名称】_x000D_
Videoモード切替_x000D_
_x000D_
【ソフトウェア更新後保持】_x000D_
o</t>
  </si>
  <si>
    <t>【大分類】
オーディオ
【データを使用するアプリケーション】
SD Common
【保存データ名称】_x000D_
Videoモード切替_x000D_
_x000D_
【USBストレージへのへメモリ退避（車両乗り換え時のデータムーブ）】_x000D_
x</t>
  </si>
  <si>
    <t>【大分類】
オーディオ
【データを使用するアプリケーション】
SD Common
【保存データ名称】_x000D_
Videoモード切替_x000D_
_x000D_
【個人情報初期化時/ダイアグ操作】_x000D_
x</t>
  </si>
  <si>
    <t>【大分類】
オーディオ
【データを使用するアプリケーション】
SD Common
【保存データ名称】_x000D_
Videoモード切替_x000D_
_x000D_
【ユーザ削除時】_x000D_
x</t>
  </si>
  <si>
    <t>【大分類】
オーディオ
【データを使用するアプリケーション】
SD Common
【保存データ名称】_x000D_
Videoモード切替_x000D_
_x000D_
【G契約解除時】_x000D_
x</t>
    <phoneticPr fontId="6"/>
  </si>
  <si>
    <t>【大分類】
オーディオ
【データを使用するアプリケーション】
SD Audio
【保存データ名称】_x000D_
再生PLAYLIST/TRACK/再生時間_x000D_
_x000D_
【初期値】_x000D_
なし</t>
    <phoneticPr fontId="6"/>
  </si>
  <si>
    <t>SD Audioで使用する再生PLAYLIST/TRACK/再生時間の値が設定されていない状態で</t>
  </si>
  <si>
    <t>【大分類】
オーディオ
【データを使用するアプリケーション】
SD Audio
【保存データ名称】_x000D_
再生PLAYLIST/TRACK/再生時間_x000D_
_x000D_
【＋B OFF 保持】_x000D_
X</t>
  </si>
  <si>
    <t>SD Audioで使用する再生PLAYLIST/TRACK/再生時間の値が設定されている状態で</t>
  </si>
  <si>
    <t>【大分類】
オーディオ
【データを使用するアプリケーション】
SD Audio
【保存データ名称】_x000D_
再生PLAYLIST/TRACK/再生時間_x000D_
_x000D_
【ACC OFF 保持】_x000D_
o</t>
  </si>
  <si>
    <t>【大分類】
オーディオ
【データを使用するアプリケーション】
SD Audio
【保存データ名称】_x000D_
再生PLAYLIST/TRACK/再生時間_x000D_
_x000D_
【地図全更新後バックアップ対象】_x000D_
o</t>
  </si>
  <si>
    <t>【大分類】
オーディオ
【データを使用するアプリケーション】
SD Audio
【保存データ名称】_x000D_
再生PLAYLIST/TRACK/再生時間_x000D_
_x000D_
【地図差分更新後バックアップ対象】_x000D_
o</t>
  </si>
  <si>
    <t>【大分類】
オーディオ
【データを使用するアプリケーション】
SD Audio
【保存データ名称】_x000D_
再生PLAYLIST/TRACK/再生時間_x000D_
_x000D_
【ソフトウェア更新後保持】_x000D_
o</t>
  </si>
  <si>
    <t>【大分類】
オーディオ
【データを使用するアプリケーション】
SD Audio
【保存データ名称】_x000D_
再生PLAYLIST/TRACK/再生時間_x000D_
_x000D_
【USBストレージへのへメモリ退避（車両乗り換え時のデータムーブ）】_x000D_
x</t>
  </si>
  <si>
    <t>【大分類】
オーディオ
【データを使用するアプリケーション】
SD Audio
【保存データ名称】_x000D_
再生PLAYLIST/TRACK/再生時間_x000D_
_x000D_
【個人情報初期化時/ダイアグ操作】_x000D_
x</t>
  </si>
  <si>
    <t>【大分類】
オーディオ
【データを使用するアプリケーション】
SD Audio
【保存データ名称】_x000D_
再生PLAYLIST/TRACK/再生時間_x000D_
_x000D_
【ユーザ削除時】_x000D_
x</t>
  </si>
  <si>
    <t>【大分類】
オーディオ
【データを使用するアプリケーション】
SD Audio
【保存データ名称】_x000D_
再生PLAYLIST/TRACK/再生時間_x000D_
_x000D_
【G契約解除時】_x000D_
x</t>
  </si>
  <si>
    <t>【大分類】
オーディオ
【データを使用するアプリケーション】
SD Audio
【保存データ名称】_x000D_
トリックプレイ_x000D_
_x000D_
【初期値】_x000D_
OFF</t>
  </si>
  <si>
    <t>SD Audioで使用するトリックプレイの値が設定されていない状態で</t>
  </si>
  <si>
    <t>【大分類】
オーディオ
【データを使用するアプリケーション】
SD Audio
【保存データ名称】_x000D_
トリックプレイ_x000D_
_x000D_
【＋B OFF 保持】_x000D_
X</t>
    <phoneticPr fontId="6"/>
  </si>
  <si>
    <t>SD Audioで使用するトリックプレイの値が設定されている状態で</t>
  </si>
  <si>
    <t>【大分類】
オーディオ
【データを使用するアプリケーション】
SD Audio
【保存データ名称】_x000D_
トリックプレイ_x000D_
_x000D_
【ACC OFF 保持】_x000D_
o</t>
  </si>
  <si>
    <t>【大分類】
オーディオ
【データを使用するアプリケーション】
SD Audio
【保存データ名称】_x000D_
トリックプレイ_x000D_
_x000D_
【地図全更新後バックアップ対象】_x000D_
o</t>
  </si>
  <si>
    <t>【大分類】
オーディオ
【データを使用するアプリケーション】
SD Audio
【保存データ名称】_x000D_
トリックプレイ_x000D_
_x000D_
【地図差分更新後バックアップ対象】_x000D_
o</t>
  </si>
  <si>
    <t>【大分類】
オーディオ
【データを使用するアプリケーション】
SD Audio
【保存データ名称】_x000D_
トリックプレイ_x000D_
_x000D_
【ソフトウェア更新後保持】_x000D_
o</t>
  </si>
  <si>
    <t>【大分類】
オーディオ
【データを使用するアプリケーション】
SD Audio
【保存データ名称】_x000D_
トリックプレイ_x000D_
_x000D_
【USBストレージへのへメモリ退避（車両乗り換え時のデータムーブ）】_x000D_
x</t>
  </si>
  <si>
    <t>【大分類】
オーディオ
【データを使用するアプリケーション】
SD Audio
【保存データ名称】_x000D_
トリックプレイ_x000D_
_x000D_
【個人情報初期化時/ダイアグ操作】_x000D_
x</t>
  </si>
  <si>
    <t>【大分類】
オーディオ
【データを使用するアプリケーション】
SD Audio
【保存データ名称】_x000D_
トリックプレイ_x000D_
_x000D_
【ユーザ削除時】_x000D_
x</t>
  </si>
  <si>
    <t>【大分類】
オーディオ
【データを使用するアプリケーション】
SD Audio
【保存データ名称】_x000D_
トリックプレイ_x000D_
_x000D_
【G契約解除時】_x000D_
x</t>
  </si>
  <si>
    <t>【大分類】
オーディオ
【データを使用するアプリケーション】
SD Audio
【保存データ名称】_x000D_
ID3TAG情報_x000D_
_x000D_
【初期値】_x000D_
なし</t>
  </si>
  <si>
    <t>SD Audioで使用するID3TAG情報の値が設定されていない状態で</t>
  </si>
  <si>
    <t>【大分類】
オーディオ
【データを使用するアプリケーション】
SD Audio
【保存データ名称】_x000D_
ID3TAG情報_x000D_
_x000D_
【＋B OFF 保持】_x000D_
X</t>
    <phoneticPr fontId="6"/>
  </si>
  <si>
    <t>SD Audioで使用するID3TAG情報の値が設定されている状態で</t>
  </si>
  <si>
    <t>【大分類】
オーディオ
【データを使用するアプリケーション】
SD Audio
【保存データ名称】_x000D_
ID3TAG情報_x000D_
_x000D_
【ACC OFF 保持】_x000D_
o</t>
  </si>
  <si>
    <t>【大分類】
オーディオ
【データを使用するアプリケーション】
SD Audio
【保存データ名称】_x000D_
ID3TAG情報_x000D_
_x000D_
【地図全更新後バックアップ対象】_x000D_
o</t>
  </si>
  <si>
    <t>【大分類】
オーディオ
【データを使用するアプリケーション】
SD Audio
【保存データ名称】_x000D_
ID3TAG情報_x000D_
_x000D_
【地図差分更新後バックアップ対象】_x000D_
o</t>
  </si>
  <si>
    <t>【大分類】
オーディオ
【データを使用するアプリケーション】
SD Audio
【保存データ名称】_x000D_
ID3TAG情報_x000D_
_x000D_
【ソフトウェア更新後保持】_x000D_
o</t>
  </si>
  <si>
    <t>【大分類】
オーディオ
【データを使用するアプリケーション】
SD Audio
【保存データ名称】_x000D_
ID3TAG情報_x000D_
_x000D_
【USBストレージへのへメモリ退避（車両乗り換え時のデータムーブ）】_x000D_
x</t>
  </si>
  <si>
    <t>【大分類】
オーディオ
【データを使用するアプリケーション】
SD Audio
【保存データ名称】_x000D_
ID3TAG情報_x000D_
_x000D_
【個人情報初期化時/ダイアグ操作】_x000D_
x</t>
  </si>
  <si>
    <t>【大分類】
オーディオ
【データを使用するアプリケーション】
SD Audio
【保存データ名称】_x000D_
ID3TAG情報_x000D_
_x000D_
【ユーザ削除時】_x000D_
x</t>
  </si>
  <si>
    <t>【大分類】
オーディオ
【データを使用するアプリケーション】
SD Audio
【保存データ名称】_x000D_
ID3TAG情報_x000D_
_x000D_
【G契約解除時】_x000D_
x</t>
  </si>
  <si>
    <t>【大分類】
オーディオ
【データを使用するアプリケーション】
SD Audio
【保存データ名称】_x000D_
PLAYMODE_x000D_
_x000D_
【初期値】_x000D_
フォルダ再生モード</t>
  </si>
  <si>
    <t>SD Audioで使用するPLAYMODEの値が設定されていない状態で</t>
  </si>
  <si>
    <t>初期値を「フォルダ再生モード」に設定する</t>
  </si>
  <si>
    <t>【大分類】
オーディオ
【データを使用するアプリケーション】
SD Audio
【保存データ名称】_x000D_
PLAYMODE_x000D_
_x000D_
【＋B OFF 保持】_x000D_
X</t>
    <phoneticPr fontId="6"/>
  </si>
  <si>
    <t>SD Audioで使用するPLAYMODEの値が設定されている状態で</t>
  </si>
  <si>
    <t>【大分類】
オーディオ
【データを使用するアプリケーション】
SD Audio
【保存データ名称】_x000D_
PLAYMODE_x000D_
_x000D_
【ACC OFF 保持】_x000D_
o</t>
  </si>
  <si>
    <t>【大分類】
オーディオ
【データを使用するアプリケーション】
SD Audio
【保存データ名称】_x000D_
PLAYMODE_x000D_
_x000D_
【地図全更新後バックアップ対象】_x000D_
o</t>
  </si>
  <si>
    <t>【大分類】
オーディオ
【データを使用するアプリケーション】
SD Audio
【保存データ名称】_x000D_
PLAYMODE_x000D_
_x000D_
【地図差分更新後バックアップ対象】_x000D_
o</t>
  </si>
  <si>
    <t>【大分類】
オーディオ
【データを使用するアプリケーション】
SD Audio
【保存データ名称】_x000D_
PLAYMODE_x000D_
_x000D_
【ソフトウェア更新後保持】_x000D_
o</t>
  </si>
  <si>
    <t>【大分類】
オーディオ
【データを使用するアプリケーション】
SD Audio
【保存データ名称】_x000D_
PLAYMODE_x000D_
_x000D_
【USBストレージへのへメモリ退避（車両乗り換え時のデータムーブ）】_x000D_
X</t>
  </si>
  <si>
    <t>【大分類】
オーディオ
【データを使用するアプリケーション】
SD Audio
【保存データ名称】_x000D_
PLAYMODE_x000D_
_x000D_
【個人情報初期化時/ダイアグ操作】_x000D_
X</t>
  </si>
  <si>
    <t>【大分類】
オーディオ
【データを使用するアプリケーション】
SD Audio
【保存データ名称】_x000D_
PLAYMODE_x000D_
_x000D_
【ユーザ削除時】_x000D_
x</t>
  </si>
  <si>
    <t>【大分類】
オーディオ
【データを使用するアプリケーション】
SD Audio
【保存データ名称】_x000D_
PLAYMODE_x000D_
_x000D_
【G契約解除時】_x000D_
x</t>
    <phoneticPr fontId="6"/>
  </si>
  <si>
    <t>【大分類】
オーディオ
【データを使用するアプリケーション】
SD Video
【保存データ名称】_x000D_
ラスト再生ファイル名/再生時間_x000D_
_x000D_
【初期値】_x000D_
なし</t>
    <phoneticPr fontId="6"/>
  </si>
  <si>
    <t>SD Videoで使用するラスト再生ファイル名/再生時間の値が設定されていない状態で</t>
  </si>
  <si>
    <t>【大分類】
オーディオ
【データを使用するアプリケーション】
SD Video
【保存データ名称】_x000D_
ラスト再生ファイル名/再生時間_x000D_
_x000D_
【＋B OFF 保持】_x000D_
X</t>
    <phoneticPr fontId="6"/>
  </si>
  <si>
    <t>SD Videoで使用するラスト再生ファイル名/再生時間の値が設定されている状態で</t>
  </si>
  <si>
    <t>【大分類】
オーディオ
【データを使用するアプリケーション】
SD Video
【保存データ名称】_x000D_
ラスト再生ファイル名/再生時間_x000D_
_x000D_
【ACC OFF 保持】_x000D_
o</t>
  </si>
  <si>
    <t>【大分類】
オーディオ
【データを使用するアプリケーション】
SD Video
【保存データ名称】_x000D_
ラスト再生ファイル名/再生時間_x000D_
_x000D_
【地図全更新後バックアップ対象】_x000D_
o</t>
  </si>
  <si>
    <t>【大分類】
オーディオ
【データを使用するアプリケーション】
SD Video
【保存データ名称】_x000D_
ラスト再生ファイル名/再生時間_x000D_
_x000D_
【地図差分更新後バックアップ対象】_x000D_
o</t>
  </si>
  <si>
    <t>【大分類】
オーディオ
【データを使用するアプリケーション】
SD Video
【保存データ名称】_x000D_
ラスト再生ファイル名/再生時間_x000D_
_x000D_
【ソフトウェア更新後保持】_x000D_
o</t>
  </si>
  <si>
    <t>【大分類】
オーディオ
【データを使用するアプリケーション】
SD Video
【保存データ名称】_x000D_
ラスト再生ファイル名/再生時間_x000D_
_x000D_
【USBストレージへのへメモリ退避（車両乗り換え時のデータムーブ）】_x000D_
x</t>
  </si>
  <si>
    <t>【大分類】
オーディオ
【データを使用するアプリケーション】
SD Video
【保存データ名称】_x000D_
ラスト再生ファイル名/再生時間_x000D_
_x000D_
【個人情報初期化時/ダイアグ操作】_x000D_
x</t>
  </si>
  <si>
    <t>【大分類】
オーディオ
【データを使用するアプリケーション】
SD Video
【保存データ名称】_x000D_
ラスト再生ファイル名/再生時間_x000D_
_x000D_
【ユーザ削除時】_x000D_
x</t>
  </si>
  <si>
    <t>【大分類】
オーディオ
【データを使用するアプリケーション】
SD Video
【保存データ名称】_x000D_
ラスト再生ファイル名/再生時間_x000D_
_x000D_
【G契約解除時】_x000D_
x</t>
  </si>
  <si>
    <t>【大分類】
オーディオ
【データを使用するアプリケーション】
SD Video
【保存データ名称】_x000D_
二重音声/音声設定_x000D_
＜SD-Video＞_x000D_
_x000D_
【初期値】_x000D_
＜SD-Video＞主音声＜AVCHD＞コンテンツ依存</t>
    <phoneticPr fontId="6"/>
  </si>
  <si>
    <t>SD Videoで使用する二重音声/音声設定＜SD-Video＞の値が設定されていない状態で</t>
  </si>
  <si>
    <t>初期値を「＜SD-Video＞主音声」に設定する</t>
    <rPh sb="20" eb="22">
      <t>セッテイ</t>
    </rPh>
    <phoneticPr fontId="6"/>
  </si>
  <si>
    <t>【大分類】
オーディオ
【データを使用するアプリケーション】
SD Video
【保存データ名称】_x000D_
二重音声/音声設定_x000D_
＜SD-Video＞_x000D_
_x000D_
【＋B OFF 保持】_x000D_
X</t>
  </si>
  <si>
    <t>SD Videoで使用する二重音声/音声設定＜SD-Video＞の値が設定されている状態で</t>
  </si>
  <si>
    <t>【大分類】
オーディオ
【データを使用するアプリケーション】
SD Video
【保存データ名称】_x000D_
二重音声/音声設定_x000D_
＜SD-Video＞_x000D_
_x000D_
【ACC OFF 保持】_x000D_
o</t>
  </si>
  <si>
    <t>【大分類】
オーディオ
【データを使用するアプリケーション】
SD Video
【保存データ名称】_x000D_
二重音声/音声設定_x000D_
＜SD-Video＞_x000D_
_x000D_
【地図全更新後バックアップ対象】_x000D_
o</t>
  </si>
  <si>
    <t>【大分類】
オーディオ
【データを使用するアプリケーション】
SD Video
【保存データ名称】_x000D_
二重音声/音声設定_x000D_
＜SD-Video＞_x000D_
_x000D_
【地図差分更新後バックアップ対象】_x000D_
o</t>
  </si>
  <si>
    <t>【大分類】
オーディオ
【データを使用するアプリケーション】
SD Video
【保存データ名称】_x000D_
二重音声/音声設定_x000D_
＜SD-Video＞_x000D_
_x000D_
【ソフトウェア更新後保持】_x000D_
o</t>
  </si>
  <si>
    <t>【大分類】
オーディオ
【データを使用するアプリケーション】
SD Video
【保存データ名称】_x000D_
二重音声/音声設定_x000D_
＜SD-Video＞_x000D_
_x000D_
【USBストレージへのへメモリ退避（車両乗り換え時のデータムーブ）】_x000D_
x</t>
  </si>
  <si>
    <t>【大分類】
オーディオ
【データを使用するアプリケーション】
SD Video
【保存データ名称】_x000D_
二重音声/音声設定_x000D_
＜SD-Video＞_x000D_
_x000D_
【個人情報初期化時/ダイアグ操作】_x000D_
x</t>
  </si>
  <si>
    <t>【大分類】
オーディオ
【データを使用するアプリケーション】
SD Video
【保存データ名称】_x000D_
二重音声/音声設定_x000D_
＜SD-Video＞_x000D_
_x000D_
【ユーザ削除時】_x000D_
x</t>
  </si>
  <si>
    <t>【大分類】
オーディオ
【データを使用するアプリケーション】
SD Video
【保存データ名称】_x000D_
二重音声/音声設定_x000D_
＜SD-Video＞_x000D_
_x000D_
【G契約解除時】_x000D_
x</t>
  </si>
  <si>
    <t>【大分類】
オーディオ
【データを使用するアプリケーション】
SD Video
【保存データ名称】_x000D_
二重音声/音声設定_x000D_
＜SD-Video＞_x000D_
_x000D_
【初期値】_x000D_
＜SD-Video＞主音声＜AVCHD＞コンテンツ依存</t>
  </si>
  <si>
    <t>【大分類】
オーディオ
【データを使用するアプリケーション】
SD Video
【保存データ名称】_x000D_
二重音声/音声設定_x000D_
＜SD-Video＞_x000D_
_x000D_
【ACC OFF 保持】_x000D_
o</t>
    <phoneticPr fontId="6"/>
  </si>
  <si>
    <t>【大分類】
オーディオ
【データを使用するアプリケーション】
SD Video
【保存データ名称】_x000D_
字幕設定_x000D_
＜SD-Video＞_x000D_
_x000D_
【初期値】_x000D_
＜SD-Video＞第一言語＜AVCHD＞コンテンツ依存</t>
  </si>
  <si>
    <t>SD Videoで使用する字幕設定＜SD-Video＞の値が設定されていない状態で</t>
  </si>
  <si>
    <t>初期値を「＜SD-Video＞第一言語」に設定する</t>
    <phoneticPr fontId="6"/>
  </si>
  <si>
    <t>【大分類】
オーディオ
【データを使用するアプリケーション】
SD Video
【保存データ名称】_x000D_
字幕設定_x000D_
＜SD-Video＞_x000D_
_x000D_
【＋B OFF 保持】_x000D_
X</t>
    <phoneticPr fontId="6"/>
  </si>
  <si>
    <t>SD Videoで使用する字幕設定＜SD-Video＞の値が設定されている状態で</t>
  </si>
  <si>
    <t>【大分類】
オーディオ
【データを使用するアプリケーション】
SD Video
【保存データ名称】_x000D_
字幕設定_x000D_
＜SD-Video＞_x000D_
_x000D_
【ACC OFF 保持】_x000D_
o</t>
  </si>
  <si>
    <t>【大分類】
オーディオ
【データを使用するアプリケーション】
SD Video
【保存データ名称】_x000D_
字幕設定_x000D_
＜SD-Video＞_x000D_
_x000D_
【地図全更新後バックアップ対象】_x000D_
o</t>
  </si>
  <si>
    <t>【大分類】
オーディオ
【データを使用するアプリケーション】
SD Video
【保存データ名称】_x000D_
字幕設定_x000D_
＜SD-Video＞_x000D_
_x000D_
【地図差分更新後バックアップ対象】_x000D_
o</t>
  </si>
  <si>
    <t>【大分類】
オーディオ
【データを使用するアプリケーション】
SD Video
【保存データ名称】_x000D_
字幕設定_x000D_
＜SD-Video＞_x000D_
_x000D_
【ソフトウェア更新後保持】_x000D_
o</t>
  </si>
  <si>
    <t>【大分類】
オーディオ
【データを使用するアプリケーション】
SD Video
【保存データ名称】_x000D_
字幕設定_x000D_
＜SD-Video＞_x000D_
_x000D_
【USBストレージへのへメモリ退避（車両乗り換え時のデータムーブ）】_x000D_
x</t>
  </si>
  <si>
    <t>【大分類】
オーディオ
【データを使用するアプリケーション】
SD Video
【保存データ名称】_x000D_
字幕設定_x000D_
＜SD-Video＞_x000D_
_x000D_
【個人情報初期化時/ダイアグ操作】_x000D_
x</t>
  </si>
  <si>
    <t>【大分類】
オーディオ
【データを使用するアプリケーション】
SD Video
【保存データ名称】_x000D_
字幕設定_x000D_
＜SD-Video＞_x000D_
_x000D_
【ユーザ削除時】_x000D_
x</t>
  </si>
  <si>
    <t>【大分類】
オーディオ
【データを使用するアプリケーション】
SD Video
【保存データ名称】_x000D_
字幕設定_x000D_
＜SD-Video＞_x000D_
_x000D_
【G契約解除時】_x000D_
x</t>
  </si>
  <si>
    <t>【大分類】
オーディオ
【データを使用するアプリケーション】
SD Video
【保存データ名称】_x000D_
字幕設定_x000D_
＜SD-Video＞_x000D_
_x000D_
【G契約解除時】_x000D_
x</t>
    <phoneticPr fontId="6"/>
  </si>
  <si>
    <t>【大分類】
オーディオ
【データを使用するアプリケーション】
Ripping
【保存データ名称】_x000D_
PLAYMODE_x000D_
_x000D_
【初期値】_x000D_
アルバム再生モード(ｱｰﾃｨｽﾄ順)</t>
    <phoneticPr fontId="6"/>
  </si>
  <si>
    <t>Rippingで使用するPLAYMODEの値が設定されていない状態で</t>
  </si>
  <si>
    <t>初期値を「アルバム再生モード(ｱｰﾃｨｽﾄ順)」に設定する</t>
  </si>
  <si>
    <t>【大分類】
オーディオ
【データを使用するアプリケーション】
Ripping
【保存データ名称】_x000D_
PLAYMODE_x000D_
_x000D_
【＋B OFF 保持】_x000D_
X</t>
    <phoneticPr fontId="6"/>
  </si>
  <si>
    <t>Rippingで使用するPLAYMODEの値が設定されている状態で</t>
  </si>
  <si>
    <t>【大分類】
オーディオ
【データを使用するアプリケーション】
Ripping
【保存データ名称】_x000D_
PLAYMODE_x000D_
_x000D_
【ACC OFF 保持】_x000D_
o</t>
  </si>
  <si>
    <t>【大分類】
オーディオ
【データを使用するアプリケーション】
Ripping
【保存データ名称】_x000D_
PLAYMODE_x000D_
_x000D_
【地図全更新後バックアップ対象】_x000D_
o</t>
  </si>
  <si>
    <t>【大分類】
オーディオ
【データを使用するアプリケーション】
Ripping
【保存データ名称】_x000D_
PLAYMODE_x000D_
_x000D_
【地図差分更新後バックアップ対象】_x000D_
o</t>
  </si>
  <si>
    <t>【大分類】
オーディオ
【データを使用するアプリケーション】
Ripping
【保存データ名称】_x000D_
PLAYMODE_x000D_
_x000D_
【ソフトウェア更新後保持】_x000D_
o</t>
  </si>
  <si>
    <t>【大分類】
オーディオ
【データを使用するアプリケーション】
Ripping
【保存データ名称】_x000D_
PLAYMODE_x000D_
_x000D_
【USBストレージへのへメモリ退避（車両乗り換え時のデータムーブ）】_x000D_
x</t>
  </si>
  <si>
    <t>【大分類】
オーディオ
【データを使用するアプリケーション】
Ripping
【保存データ名称】_x000D_
PLAYMODE_x000D_
_x000D_
【個人情報初期化時/ダイアグ操作】_x000D_
x</t>
  </si>
  <si>
    <t>【大分類】
オーディオ
【データを使用するアプリケーション】
Ripping
【保存データ名称】_x000D_
PLAYMODE_x000D_
_x000D_
【ユーザ削除時】_x000D_
x</t>
  </si>
  <si>
    <t>【大分類】
オーディオ
【データを使用するアプリケーション】
Ripping
【保存データ名称】_x000D_
PLAYMODE_x000D_
_x000D_
【G契約解除時】_x000D_
x</t>
  </si>
  <si>
    <t>【大分類】
オーディオ
【データを使用するアプリケーション】
Ripping
【保存データ名称】_x000D_
再生PLAYLIST/TRACK/再生時間_x000D_
_x000D_
【初期値】_x000D_
なし</t>
  </si>
  <si>
    <t>Rippingで使用する再生PLAYLIST/TRACK/再生時間の値が設定されていない状態で</t>
  </si>
  <si>
    <t>【大分類】
オーディオ
【データを使用するアプリケーション】
Ripping
【保存データ名称】_x000D_
再生PLAYLIST/TRACK/再生時間_x000D_
_x000D_
【＋B OFF 保持】_x000D_
X</t>
    <phoneticPr fontId="6"/>
  </si>
  <si>
    <t>Rippingで使用する再生PLAYLIST/TRACK/再生時間の値が設定されている状態で</t>
  </si>
  <si>
    <t>【大分類】
オーディオ
【データを使用するアプリケーション】
Ripping
【保存データ名称】_x000D_
再生PLAYLIST/TRACK/再生時間_x000D_
_x000D_
【ACC OFF 保持】_x000D_
o</t>
  </si>
  <si>
    <t>【大分類】
オーディオ
【データを使用するアプリケーション】
Ripping
【保存データ名称】_x000D_
再生PLAYLIST/TRACK/再生時間_x000D_
_x000D_
【地図全更新後バックアップ対象】_x000D_
o</t>
  </si>
  <si>
    <t>【大分類】
オーディオ
【データを使用するアプリケーション】
Ripping
【保存データ名称】_x000D_
再生PLAYLIST/TRACK/再生時間_x000D_
_x000D_
【地図差分更新後バックアップ対象】_x000D_
o</t>
  </si>
  <si>
    <t>【大分類】
オーディオ
【データを使用するアプリケーション】
Ripping
【保存データ名称】_x000D_
再生PLAYLIST/TRACK/再生時間_x000D_
_x000D_
【ソフトウェア更新後保持】_x000D_
o</t>
  </si>
  <si>
    <t>【大分類】
オーディオ
【データを使用するアプリケーション】
Ripping
【保存データ名称】_x000D_
再生PLAYLIST/TRACK/再生時間_x000D_
_x000D_
【USBストレージへのへメモリ退避（車両乗り換え時のデータムーブ）】_x000D_
x</t>
  </si>
  <si>
    <t>【大分類】
オーディオ
【データを使用するアプリケーション】
Ripping
【保存データ名称】_x000D_
再生PLAYLIST/TRACK/再生時間_x000D_
_x000D_
【個人情報初期化時/ダイアグ操作】_x000D_
x</t>
  </si>
  <si>
    <t>【大分類】
オーディオ
【データを使用するアプリケーション】
Ripping
【保存データ名称】_x000D_
再生PLAYLIST/TRACK/再生時間_x000D_
_x000D_
【ユーザ削除時】_x000D_
x</t>
  </si>
  <si>
    <t>【大分類】
オーディオ
【データを使用するアプリケーション】
Ripping
【保存データ名称】_x000D_
再生PLAYLIST/TRACK/再生時間_x000D_
_x000D_
【G契約解除時】_x000D_
x</t>
  </si>
  <si>
    <t>【大分類】
オーディオ
【データを使用するアプリケーション】
Ripping
【保存データ名称】_x000D_
自動録音(する/しない)_x000D_
_x000D_
【初期値】_x000D_
しない</t>
  </si>
  <si>
    <t>Rippingで使用する自動録音(する/しない)の値が設定されていない状態で</t>
  </si>
  <si>
    <t>【大分類】
オーディオ
【データを使用するアプリケーション】
Ripping
【保存データ名称】_x000D_
自動録音(する/しない)_x000D_
_x000D_
【＋B OFF 保持】_x000D_
o</t>
    <phoneticPr fontId="6"/>
  </si>
  <si>
    <t>Rippingで使用する自動録音(する/しない)の値が設定されている状態で</t>
  </si>
  <si>
    <t>【大分類】
オーディオ
【データを使用するアプリケーション】
Ripping
【保存データ名称】_x000D_
自動録音(する/しない)_x000D_
_x000D_
【ACC OFF 保持】_x000D_
O</t>
  </si>
  <si>
    <t>【大分類】
オーディオ
【データを使用するアプリケーション】
Ripping
【保存データ名称】_x000D_
自動録音(する/しない)_x000D_
_x000D_
【地図全更新後バックアップ対象】_x000D_
o</t>
  </si>
  <si>
    <t>【大分類】
オーディオ
【データを使用するアプリケーション】
Ripping
【保存データ名称】_x000D_
自動録音(する/しない)_x000D_
_x000D_
【地図差分更新後バックアップ対象】_x000D_
o</t>
  </si>
  <si>
    <t>【大分類】
オーディオ
【データを使用するアプリケーション】
Ripping
【保存データ名称】_x000D_
自動録音(する/しない)_x000D_
_x000D_
【ソフトウェア更新後保持】_x000D_
o</t>
  </si>
  <si>
    <t>【大分類】
オーディオ
【データを使用するアプリケーション】
Ripping
【保存データ名称】_x000D_
自動録音(する/しない)_x000D_
_x000D_
【USBストレージへのへメモリ退避（車両乗り換え時のデータムーブ）】_x000D_
x</t>
  </si>
  <si>
    <t>【大分類】
オーディオ
【データを使用するアプリケーション】
Ripping
【保存データ名称】_x000D_
自動録音(する/しない)_x000D_
_x000D_
【個人情報初期化時/ダイアグ操作】_x000D_
x</t>
  </si>
  <si>
    <t>【大分類】
オーディオ
【データを使用するアプリケーション】
Ripping
【保存データ名称】_x000D_
自動録音(する/しない)_x000D_
_x000D_
【ユーザ削除時】_x000D_
x</t>
  </si>
  <si>
    <t>【大分類】
オーディオ
【データを使用するアプリケーション】
Ripping
【保存データ名称】_x000D_
自動録音(する/しない)_x000D_
_x000D_
【G契約解除時】_x000D_
x</t>
  </si>
  <si>
    <t>【大分類】
オーディオ
【データを使用するアプリケーション】
Ripping
【保存データ名称】_x000D_
録音音質（高音質/普通）_x000D_
_x000D_
【初期値】_x000D_
高音質</t>
  </si>
  <si>
    <t>Rippingで使用する録音音質（高音質/普通）の値が設定されていない状態で</t>
  </si>
  <si>
    <t>初期値を「高音質」に設定する</t>
  </si>
  <si>
    <t>【大分類】
オーディオ
【データを使用するアプリケーション】
Ripping
【保存データ名称】_x000D_
録音音質（高音質/普通）_x000D_
_x000D_
【＋B OFF 保持】_x000D_
o</t>
    <phoneticPr fontId="6"/>
  </si>
  <si>
    <t>Rippingで使用する録音音質（高音質/普通）の値が設定されている状態で</t>
  </si>
  <si>
    <t>【大分類】
オーディオ
【データを使用するアプリケーション】
Ripping
【保存データ名称】_x000D_
録音音質（高音質/普通）_x000D_
_x000D_
【ACC OFF 保持】_x000D_
O</t>
  </si>
  <si>
    <t>【大分類】
オーディオ
【データを使用するアプリケーション】
Ripping
【保存データ名称】_x000D_
録音音質（高音質/普通）_x000D_
_x000D_
【地図全更新後バックアップ対象】_x000D_
o</t>
  </si>
  <si>
    <t>【大分類】
オーディオ
【データを使用するアプリケーション】
Ripping
【保存データ名称】_x000D_
録音音質（高音質/普通）_x000D_
_x000D_
【地図差分更新後バックアップ対象】_x000D_
o</t>
  </si>
  <si>
    <t>【大分類】
オーディオ
【データを使用するアプリケーション】
Ripping
【保存データ名称】_x000D_
録音音質（高音質/普通）_x000D_
_x000D_
【ソフトウェア更新後保持】_x000D_
o</t>
  </si>
  <si>
    <t>【大分類】
オーディオ
【データを使用するアプリケーション】
Ripping
【保存データ名称】_x000D_
録音音質（高音質/普通）_x000D_
_x000D_
【USBストレージへのへメモリ退避（車両乗り換え時のデータムーブ）】_x000D_
x</t>
  </si>
  <si>
    <t>【大分類】
オーディオ
【データを使用するアプリケーション】
Ripping
【保存データ名称】_x000D_
録音音質（高音質/普通）_x000D_
_x000D_
【個人情報初期化時/ダイアグ操作】_x000D_
x</t>
  </si>
  <si>
    <t>【大分類】
オーディオ
【データを使用するアプリケーション】
Ripping
【保存データ名称】_x000D_
録音音質（高音質/普通）_x000D_
_x000D_
【ユーザ削除時】_x000D_
x</t>
  </si>
  <si>
    <t>【大分類】
オーディオ
【データを使用するアプリケーション】
Ripping
【保存データ名称】_x000D_
録音音質（高音質/普通）_x000D_
_x000D_
【G契約解除時】_x000D_
x</t>
  </si>
  <si>
    <t>【大分類】
オーディオ
【データを使用するアプリケーション】
Ripping
【保存データ名称】_x000D_
選んで録音（する/しない）_x000D_
_x000D_
【初期値】_x000D_
しない</t>
  </si>
  <si>
    <t>Rippingで使用する選んで録音（する/しない）の値が設定されていない状態で</t>
  </si>
  <si>
    <t>【大分類】
オーディオ
【データを使用するアプリケーション】
Ripping
【保存データ名称】_x000D_
選んで録音（する/しない）_x000D_
_x000D_
【ACC OFF 保持】_x000D_
o</t>
    <phoneticPr fontId="6"/>
  </si>
  <si>
    <t>Rippingで使用する選んで録音（する/しない）の値が設定されている状態で</t>
  </si>
  <si>
    <t>【大分類】
オーディオ
【データを使用するアプリケーション】
Ripping
【保存データ名称】_x000D_
選んで録音（する/しない）_x000D_
_x000D_
【地図全更新後バックアップ対象】_x000D_
o</t>
  </si>
  <si>
    <t>【大分類】
オーディオ
【データを使用するアプリケーション】
Ripping
【保存データ名称】_x000D_
選んで録音（する/しない）_x000D_
_x000D_
【地図差分更新後バックアップ対象】_x000D_
o</t>
  </si>
  <si>
    <t>【大分類】
オーディオ
【データを使用するアプリケーション】
Ripping
【保存データ名称】_x000D_
選んで録音（する/しない）_x000D_
_x000D_
【ソフトウェア更新後保持】_x000D_
o</t>
  </si>
  <si>
    <t>【大分類】
オーディオ
【データを使用するアプリケーション】
Ripping
【保存データ名称】_x000D_
選んで録音（する/しない）_x000D_
_x000D_
【USBストレージへのへメモリ退避（車両乗り換え時のデータムーブ）】_x000D_
x</t>
  </si>
  <si>
    <t>【大分類】
オーディオ
【データを使用するアプリケーション】
Ripping
【保存データ名称】_x000D_
選んで録音（する/しない）_x000D_
_x000D_
【個人情報初期化時/ダイアグ操作】_x000D_
x</t>
  </si>
  <si>
    <t>【大分類】
オーディオ
【データを使用するアプリケーション】
Ripping
【保存データ名称】_x000D_
選んで録音（する/しない）_x000D_
_x000D_
【ユーザ削除時】_x000D_
x</t>
  </si>
  <si>
    <t>【大分類】
オーディオ
【データを使用するアプリケーション】
Ripping
【保存データ名称】_x000D_
選んで録音（する/しない）_x000D_
_x000D_
【G契約解除時】_x000D_
x</t>
  </si>
  <si>
    <t>【大分類】
オーディオ
【データを使用するアプリケーション】
Ripping
【保存データ名称】_x000D_
RANDOM_x000D_
_x000D_
【初期値】_x000D_
OFF</t>
  </si>
  <si>
    <t>Rippingで使用するRANDOMの値が設定されていない状態で</t>
  </si>
  <si>
    <t>【大分類】
オーディオ
【データを使用するアプリケーション】
Ripping
【保存データ名称】_x000D_
RANDOM_x000D_
_x000D_
【＋B OFF 保持】_x000D_
X</t>
    <phoneticPr fontId="6"/>
  </si>
  <si>
    <t>Rippingで使用するRANDOMの値が設定されている状態で</t>
  </si>
  <si>
    <t>【大分類】
オーディオ
【データを使用するアプリケーション】
Ripping
【保存データ名称】_x000D_
RANDOM_x000D_
_x000D_
【ACC OFF 保持】_x000D_
o</t>
  </si>
  <si>
    <t>【大分類】
オーディオ
【データを使用するアプリケーション】
Ripping
【保存データ名称】_x000D_
RANDOM_x000D_
_x000D_
【地図全更新後バックアップ対象】_x000D_
o</t>
  </si>
  <si>
    <t>【大分類】
オーディオ
【データを使用するアプリケーション】
Ripping
【保存データ名称】_x000D_
RANDOM_x000D_
_x000D_
【地図差分更新後バックアップ対象】_x000D_
o</t>
  </si>
  <si>
    <t>【大分類】
オーディオ
【データを使用するアプリケーション】
Ripping
【保存データ名称】_x000D_
RANDOM_x000D_
_x000D_
【ソフトウェア更新後保持】_x000D_
o</t>
  </si>
  <si>
    <t>【大分類】
オーディオ
【データを使用するアプリケーション】
Ripping
【保存データ名称】_x000D_
RANDOM_x000D_
_x000D_
【USBストレージへのへメモリ退避（車両乗り換え時のデータムーブ）】_x000D_
x</t>
  </si>
  <si>
    <t>【大分類】
オーディオ
【データを使用するアプリケーション】
Ripping
【保存データ名称】_x000D_
RANDOM_x000D_
_x000D_
【個人情報初期化時/ダイアグ操作】_x000D_
x</t>
  </si>
  <si>
    <t>【大分類】
オーディオ
【データを使用するアプリケーション】
Ripping
【保存データ名称】_x000D_
RANDOM_x000D_
_x000D_
【ユーザ削除時】_x000D_
x</t>
  </si>
  <si>
    <t>【大分類】
オーディオ
【データを使用するアプリケーション】
Ripping
【保存データ名称】_x000D_
RANDOM_x000D_
_x000D_
【G契約解除時】_x000D_
x</t>
  </si>
  <si>
    <t>【大分類】
オーディオ
【データを使用するアプリケーション】
Ripping
【保存データ名称】_x000D_
RPT_x000D_
_x000D_
【初期値】_x000D_
OFF</t>
  </si>
  <si>
    <t>Rippingで使用するRPTの値が設定されていない状態で</t>
  </si>
  <si>
    <t>【大分類】
オーディオ
【データを使用するアプリケーション】
Ripping
【保存データ名称】_x000D_
RPT_x000D_
_x000D_
【＋B OFF 保持】_x000D_
X</t>
    <phoneticPr fontId="6"/>
  </si>
  <si>
    <t>Rippingで使用するRPTの値が設定されている状態で</t>
  </si>
  <si>
    <t>【大分類】
オーディオ
【データを使用するアプリケーション】
Ripping
【保存データ名称】_x000D_
RPT_x000D_
_x000D_
【ACC OFF 保持】_x000D_
o</t>
  </si>
  <si>
    <t>【大分類】
オーディオ
【データを使用するアプリケーション】
Ripping
【保存データ名称】_x000D_
RPT_x000D_
_x000D_
【地図全更新後バックアップ対象】_x000D_
o</t>
  </si>
  <si>
    <t>【大分類】
オーディオ
【データを使用するアプリケーション】
Ripping
【保存データ名称】_x000D_
RPT_x000D_
_x000D_
【地図差分更新後バックアップ対象】_x000D_
o</t>
  </si>
  <si>
    <t>【大分類】
オーディオ
【データを使用するアプリケーション】
Ripping
【保存データ名称】_x000D_
RPT_x000D_
_x000D_
【ソフトウェア更新後保持】_x000D_
o</t>
  </si>
  <si>
    <t>【大分類】
オーディオ
【データを使用するアプリケーション】
Ripping
【保存データ名称】_x000D_
RPT_x000D_
_x000D_
【USBストレージへのへメモリ退避（車両乗り換え時のデータムーブ）】_x000D_
x</t>
  </si>
  <si>
    <t>【大分類】
オーディオ
【データを使用するアプリケーション】
Ripping
【保存データ名称】_x000D_
RPT_x000D_
_x000D_
【個人情報初期化時/ダイアグ操作】_x000D_
x</t>
  </si>
  <si>
    <t>【大分類】
オーディオ
【データを使用するアプリケーション】
Ripping
【保存データ名称】_x000D_
RPT_x000D_
_x000D_
【ユーザ削除時】_x000D_
x</t>
  </si>
  <si>
    <t>【大分類】
オーディオ
【データを使用するアプリケーション】
Ripping
【保存データ名称】_x000D_
RPT_x000D_
_x000D_
【G契約解除時】_x000D_
x</t>
  </si>
  <si>
    <t>【大分類】
オーディオ
【データを使用するアプリケーション】
Ripping
【保存データ名称】_x000D_
SELECT録音対象曲_x000D_
_x000D_
【初期値】_x000D_
なし</t>
  </si>
  <si>
    <t>Rippingで使用するSELECT録音対象曲の値が設定されていない状態で</t>
  </si>
  <si>
    <t>【大分類】
オーディオ
【データを使用するアプリケーション】
Ripping
【保存データ名称】_x000D_
SELECT録音対象曲_x000D_
_x000D_
【＋B OFF 保持】_x000D_
X</t>
    <phoneticPr fontId="6"/>
  </si>
  <si>
    <t>Rippingで使用するSELECT録音対象曲の値が設定されている状態で</t>
  </si>
  <si>
    <t>【大分類】
オーディオ
【データを使用するアプリケーション】
Ripping
【保存データ名称】_x000D_
SELECT録音対象曲_x000D_
_x000D_
【ACC OFF 保持】_x000D_
o</t>
  </si>
  <si>
    <t>【大分類】
オーディオ
【データを使用するアプリケーション】
Ripping
【保存データ名称】_x000D_
SELECT録音対象曲_x000D_
_x000D_
【地図全更新後バックアップ対象】_x000D_
o</t>
  </si>
  <si>
    <t>【大分類】
オーディオ
【データを使用するアプリケーション】
Ripping
【保存データ名称】_x000D_
SELECT録音対象曲_x000D_
_x000D_
【地図差分更新後バックアップ対象】_x000D_
o</t>
  </si>
  <si>
    <t>【大分類】
オーディオ
【データを使用するアプリケーション】
Ripping
【保存データ名称】_x000D_
SELECT録音対象曲_x000D_
_x000D_
【ソフトウェア更新後保持】_x000D_
o</t>
  </si>
  <si>
    <t>【大分類】
オーディオ
【データを使用するアプリケーション】
Ripping
【保存データ名称】_x000D_
SELECT録音対象曲_x000D_
_x000D_
【USBストレージへのへメモリ退避（車両乗り換え時のデータムーブ）】_x000D_
x</t>
  </si>
  <si>
    <t>【大分類】
オーディオ
【データを使用するアプリケーション】
Ripping
【保存データ名称】_x000D_
SELECT録音対象曲_x000D_
_x000D_
【個人情報初期化時/ダイアグ操作】_x000D_
x</t>
  </si>
  <si>
    <t>【大分類】
オーディオ
【データを使用するアプリケーション】
Ripping
【保存データ名称】_x000D_
SELECT録音対象曲_x000D_
_x000D_
【ユーザ削除時】_x000D_
x</t>
  </si>
  <si>
    <t>【大分類】
オーディオ
【データを使用するアプリケーション】
Ripping
【保存データ名称】_x000D_
SELECT録音対象曲_x000D_
_x000D_
【G契約解除時】_x000D_
x</t>
  </si>
  <si>
    <t>【大分類】
オーディオ
【データを使用するアプリケーション】
Ripping
【保存データ名称】_x000D_
検索方法_x000D_
_x000D_
【初期値】_x000D_
アーティスト</t>
  </si>
  <si>
    <t>Rippingで使用する検索方法の値が設定されていない状態で</t>
  </si>
  <si>
    <t>初期値を「アーティスト」に設定する</t>
  </si>
  <si>
    <t>【大分類】
オーディオ
【データを使用するアプリケーション】
Ripping
【保存データ名称】_x000D_
検索方法_x000D_
_x000D_
【＋B OFF 保持】_x000D_
X</t>
    <phoneticPr fontId="6"/>
  </si>
  <si>
    <t>Rippingで使用する検索方法の値が設定されている状態で</t>
  </si>
  <si>
    <t>【大分類】
オーディオ
【データを使用するアプリケーション】
Ripping
【保存データ名称】_x000D_
検索方法_x000D_
_x000D_
【ACC OFF 保持】_x000D_
o</t>
  </si>
  <si>
    <t>【大分類】
オーディオ
【データを使用するアプリケーション】
Ripping
【保存データ名称】_x000D_
検索方法_x000D_
_x000D_
【地図全更新後バックアップ対象】_x000D_
o</t>
  </si>
  <si>
    <t>【大分類】
オーディオ
【データを使用するアプリケーション】
Ripping
【保存データ名称】_x000D_
検索方法_x000D_
_x000D_
【地図差分更新後バックアップ対象】_x000D_
o</t>
  </si>
  <si>
    <t>【大分類】
オーディオ
【データを使用するアプリケーション】
Ripping
【保存データ名称】_x000D_
検索方法_x000D_
_x000D_
【ソフトウェア更新後保持】_x000D_
o</t>
  </si>
  <si>
    <t>【大分類】
オーディオ
【データを使用するアプリケーション】
Ripping
【保存データ名称】_x000D_
検索方法_x000D_
_x000D_
【USBストレージへのへメモリ退避（車両乗り換え時のデータムーブ）】_x000D_
x</t>
  </si>
  <si>
    <t>【大分類】
オーディオ
【データを使用するアプリケーション】
Ripping
【保存データ名称】_x000D_
検索方法_x000D_
_x000D_
【個人情報初期化時/ダイアグ操作】_x000D_
x</t>
  </si>
  <si>
    <t>【大分類】
オーディオ
【データを使用するアプリケーション】
Ripping
【保存データ名称】_x000D_
検索方法_x000D_
_x000D_
【ユーザ削除時】_x000D_
x</t>
  </si>
  <si>
    <t>【大分類】
オーディオ
【データを使用するアプリケーション】
Ripping
【保存データ名称】_x000D_
検索方法_x000D_
_x000D_
【G契約解除時】_x000D_
x</t>
  </si>
  <si>
    <t>【大分類】
オーディオ
【データを使用するアプリケーション】
Ripping
【保存データ名称】_x000D_
楽曲データ_x000D_
_x000D_
【初期値】_x000D_
なし</t>
  </si>
  <si>
    <t>Rippingで使用する楽曲データの値が設定されていない状態で</t>
  </si>
  <si>
    <t>【大分類】
オーディオ
【データを使用するアプリケーション】
Ripping
【保存データ名称】_x000D_
楽曲データ_x000D_
_x000D_
【＋B OFF 保持】_x000D_
o</t>
    <phoneticPr fontId="6"/>
  </si>
  <si>
    <t>Rippingで使用する楽曲データの値が設定されている状態で</t>
  </si>
  <si>
    <t>【大分類】
オーディオ
【データを使用するアプリケーション】
Ripping
【保存データ名称】_x000D_
楽曲データ_x000D_
_x000D_
【ACC OFF 保持】_x000D_
O</t>
  </si>
  <si>
    <t>【大分類】
オーディオ
【データを使用するアプリケーション】
Ripping
【保存データ名称】_x000D_
楽曲データ_x000D_
_x000D_
【地図全更新後バックアップ対象】_x000D_
o</t>
  </si>
  <si>
    <t>【大分類】
オーディオ
【データを使用するアプリケーション】
Ripping
【保存データ名称】_x000D_
楽曲データ_x000D_
_x000D_
【地図差分更新後バックアップ対象】_x000D_
o</t>
  </si>
  <si>
    <t>【大分類】
オーディオ
【データを使用するアプリケーション】
Ripping
【保存データ名称】_x000D_
楽曲データ_x000D_
_x000D_
【ソフトウェア更新後保持】_x000D_
o</t>
  </si>
  <si>
    <t>【大分類】
オーディオ
【データを使用するアプリケーション】
Ripping
【保存データ名称】_x000D_
楽曲データ_x000D_
_x000D_
【USBストレージへのへメモリ退避（車両乗り換え時のデータムーブ）】_x000D_
x</t>
  </si>
  <si>
    <t>【大分類】
オーディオ
【データを使用するアプリケーション】
Ripping
【保存データ名称】_x000D_
楽曲データ_x000D_
_x000D_
【個人情報初期化時/ダイアグ操作】_x000D_
x</t>
  </si>
  <si>
    <t>【大分類】
オーディオ
【データを使用するアプリケーション】
Ripping
【保存データ名称】_x000D_
楽曲データ_x000D_
_x000D_
【ユーザ削除時】_x000D_
o</t>
  </si>
  <si>
    <t>データを空にする</t>
    <phoneticPr fontId="6"/>
  </si>
  <si>
    <t>【大分類】
オーディオ
【データを使用するアプリケーション】
Ripping
【保存データ名称】_x000D_
楽曲データ_x000D_
_x000D_
【G契約解除時】_x000D_
x</t>
  </si>
  <si>
    <t>【大分類】
オーディオ
【データを使用するアプリケーション】
Ripping
【保存データ名称】_x000D_
楽曲管理データ_x000D_
_x000D_
【初期値】_x000D_
なし</t>
  </si>
  <si>
    <t>Rippingで使用する楽曲管理データの値が設定されていない状態で</t>
  </si>
  <si>
    <t>【大分類】
オーディオ
【データを使用するアプリケーション】
Ripping
【保存データ名称】_x000D_
楽曲管理データ_x000D_
_x000D_
【＋B OFF 保持】_x000D_
o</t>
    <phoneticPr fontId="6"/>
  </si>
  <si>
    <t>Rippingで使用する楽曲管理データの値が設定されている状態で</t>
  </si>
  <si>
    <t>【大分類】
オーディオ
【データを使用するアプリケーション】
Ripping
【保存データ名称】_x000D_
楽曲管理データ_x000D_
_x000D_
【ACC OFF 保持】_x000D_
O</t>
  </si>
  <si>
    <t>【大分類】
オーディオ
【データを使用するアプリケーション】
Ripping
【保存データ名称】_x000D_
楽曲管理データ_x000D_
_x000D_
【地図全更新後バックアップ対象】_x000D_
o</t>
  </si>
  <si>
    <t>【大分類】
オーディオ
【データを使用するアプリケーション】
Ripping
【保存データ名称】_x000D_
楽曲管理データ_x000D_
_x000D_
【地図差分更新後バックアップ対象】_x000D_
o</t>
  </si>
  <si>
    <t>【大分類】
オーディオ
【データを使用するアプリケーション】
Ripping
【保存データ名称】_x000D_
楽曲管理データ_x000D_
_x000D_
【ソフトウェア更新後保持】_x000D_
o</t>
  </si>
  <si>
    <t>【大分類】
オーディオ
【データを使用するアプリケーション】
Ripping
【保存データ名称】_x000D_
楽曲管理データ_x000D_
_x000D_
【USBストレージへのへメモリ退避（車両乗り換え時のデータムーブ）】_x000D_
Ｘ</t>
  </si>
  <si>
    <t>【大分類】
オーディオ
【データを使用するアプリケーション】
Ripping
【保存データ名称】_x000D_
楽曲管理データ_x000D_
_x000D_
【個人情報初期化時/ダイアグ操作】_x000D_
x</t>
  </si>
  <si>
    <t>【大分類】
オーディオ
【データを使用するアプリケーション】
Ripping
【保存データ名称】_x000D_
楽曲管理データ_x000D_
_x000D_
【ユーザ削除時】_x000D_
o</t>
  </si>
  <si>
    <t>【大分類】
オーディオ
【データを使用するアプリケーション】
Ripping
【保存データ名称】_x000D_
楽曲管理データ_x000D_
_x000D_
【G契約解除時】_x000D_
Ｘ</t>
  </si>
  <si>
    <t>【大分類】
オーディオ
【データを使用するアプリケーション】
Ripping
【保存データ名称】_x000D_
Gracenote DB_x000D_
_x000D_
【初期値】_x000D_
データ有り</t>
    <phoneticPr fontId="6"/>
  </si>
  <si>
    <t>Rippingで使用するGracenote DBの値が設定されていない状態で</t>
  </si>
  <si>
    <t>初期値を「データ有り」に設定する</t>
  </si>
  <si>
    <t>【大分類】
オーディオ
【データを使用するアプリケーション】
Ripping
【保存データ名称】_x000D_
Gracenote DB_x000D_
_x000D_
【＋B OFF 保持】_x000D_
o</t>
  </si>
  <si>
    <t>Rippingで使用するGracenote DBの値が設定されている状態で</t>
  </si>
  <si>
    <t>【大分類】
オーディオ
【データを使用するアプリケーション】
Ripping
【保存データ名称】_x000D_
Gracenote DB_x000D_
_x000D_
【ACC OFF 保持】_x000D_
O</t>
  </si>
  <si>
    <t>【大分類】
オーディオ
【データを使用するアプリケーション】
Ripping
【保存データ名称】_x000D_
Gracenote DB_x000D_
_x000D_
【地図全更新後バックアップ対象】_x000D_
o</t>
  </si>
  <si>
    <t>【大分類】
オーディオ
【データを使用するアプリケーション】
Ripping
【保存データ名称】_x000D_
Gracenote DB_x000D_
_x000D_
【地図差分更新後バックアップ対象】_x000D_
o</t>
  </si>
  <si>
    <t>【大分類】
オーディオ
【データを使用するアプリケーション】
Ripping
【保存データ名称】_x000D_
Gracenote DB_x000D_
_x000D_
【ソフトウェア更新後保持】_x000D_
o</t>
  </si>
  <si>
    <t>【大分類】
オーディオ
【データを使用するアプリケーション】
Ripping
【保存データ名称】_x000D_
Gracenote DB_x000D_
_x000D_
【USBストレージへのへメモリ退避（車両乗り換え時のデータムーブ）】_x000D_
Ｘ</t>
  </si>
  <si>
    <t>【大分類】
オーディオ
【データを使用するアプリケーション】
Ripping
【保存データ名称】_x000D_
Gracenote DB_x000D_
_x000D_
【個人情報初期化時/ダイアグ操作】_x000D_
x</t>
  </si>
  <si>
    <t>【大分類】
オーディオ
【データを使用するアプリケーション】
Ripping
【保存データ名称】_x000D_
Gracenote DB_x000D_
_x000D_
【ユーザ削除時】_x000D_
x</t>
  </si>
  <si>
    <t>【大分類】
オーディオ
【データを使用するアプリケーション】
Ripping
【保存データ名称】_x000D_
Gracenote DB_x000D_
_x000D_
【G契約解除時】_x000D_
Ｘ</t>
  </si>
  <si>
    <t>【大分類】
オーディオ
【データを使用するアプリケーション】
Ripping AUDIO
【保存データ名称】_x000D_
PLAYMODE_x000D_
_x000D_
【初期値】_x000D_
アルバム再生モード(ｱｰﾃｨｽﾄ順)</t>
    <phoneticPr fontId="6"/>
  </si>
  <si>
    <t>Ripping AUDIOで使用するPLAYMODEの値が設定されていない状態で</t>
  </si>
  <si>
    <t>【大分類】
オーディオ
【データを使用するアプリケーション】
Ripping AUDIO
【保存データ名称】_x000D_
PLAYMODE_x000D_
_x000D_
【＋B OFF 保持】_x000D_
X</t>
  </si>
  <si>
    <t>Ripping AUDIOで使用するPLAYMODEの値が設定されている状態で</t>
  </si>
  <si>
    <t>【大分類】
オーディオ
【データを使用するアプリケーション】
Ripping AUDIO
【保存データ名称】_x000D_
PLAYMODE_x000D_
_x000D_
【ACC OFF 保持】_x000D_
o</t>
  </si>
  <si>
    <t>【大分類】
オーディオ
【データを使用するアプリケーション】
Ripping AUDIO
【保存データ名称】_x000D_
PLAYMODE_x000D_
_x000D_
【地図全更新後バックアップ対象】_x000D_
o</t>
  </si>
  <si>
    <t>【大分類】
オーディオ
【データを使用するアプリケーション】
Ripping AUDIO
【保存データ名称】_x000D_
PLAYMODE_x000D_
_x000D_
【地図差分更新後バックアップ対象】_x000D_
o</t>
  </si>
  <si>
    <t>【大分類】
オーディオ
【データを使用するアプリケーション】
Ripping AUDIO
【保存データ名称】_x000D_
PLAYMODE_x000D_
_x000D_
【ソフトウェア更新後保持】_x000D_
X</t>
  </si>
  <si>
    <t>【大分類】
オーディオ
【データを使用するアプリケーション】
Ripping AUDIO
【保存データ名称】_x000D_
PLAYMODE_x000D_
_x000D_
【USBストレージへのへメモリ退避（車両乗り換え時のデータムーブ）】_x000D_
x</t>
  </si>
  <si>
    <t>【大分類】
オーディオ
【データを使用するアプリケーション】
Ripping AUDIO
【保存データ名称】_x000D_
PLAYMODE_x000D_
_x000D_
【個人情報初期化時/ダイアグ操作】_x000D_
o</t>
  </si>
  <si>
    <t>【大分類】
オーディオ
【データを使用するアプリケーション】
Ripping AUDIO
【保存データ名称】_x000D_
PLAYMODE_x000D_
_x000D_
【ユーザ削除時】_x000D_
x</t>
  </si>
  <si>
    <t>【大分類】
オーディオ
【データを使用するアプリケーション】
Ripping AUDIO
【保存データ名称】_x000D_
PLAYMODE_x000D_
_x000D_
【G契約解除時】_x000D_
Ｘ</t>
  </si>
  <si>
    <t>【大分類】
オーディオ
【データを使用するアプリケーション】
Ripping AUDIO
【保存データ名称】_x000D_
再生PLAYLIST/TRACK/再生時間_x000D_
_x000D_
【初期値】_x000D_
なし</t>
    <phoneticPr fontId="6"/>
  </si>
  <si>
    <t>Ripping AUDIOで使用する再生PLAYLIST/TRACK/再生時間の値が設定されていない状態で</t>
  </si>
  <si>
    <t>【大分類】
オーディオ
【データを使用するアプリケーション】
Ripping AUDIO
【保存データ名称】_x000D_
再生PLAYLIST/TRACK/再生時間_x000D_
_x000D_
【＋B OFF 保持】_x000D_
X</t>
  </si>
  <si>
    <t>Ripping AUDIOで使用する再生PLAYLIST/TRACK/再生時間の値が設定されている状態で</t>
  </si>
  <si>
    <t>【大分類】
オーディオ
【データを使用するアプリケーション】
Ripping AUDIO
【保存データ名称】_x000D_
再生PLAYLIST/TRACK/再生時間_x000D_
_x000D_
【ACC OFF 保持】_x000D_
o</t>
  </si>
  <si>
    <t>【大分類】
オーディオ
【データを使用するアプリケーション】
Ripping AUDIO
【保存データ名称】_x000D_
再生PLAYLIST/TRACK/再生時間_x000D_
_x000D_
【地図全更新後バックアップ対象】_x000D_
o</t>
  </si>
  <si>
    <t>【大分類】
オーディオ
【データを使用するアプリケーション】
Ripping AUDIO
【保存データ名称】_x000D_
再生PLAYLIST/TRACK/再生時間_x000D_
_x000D_
【地図差分更新後バックアップ対象】_x000D_
o</t>
  </si>
  <si>
    <t>【大分類】
オーディオ
【データを使用するアプリケーション】
Ripping AUDIO
【保存データ名称】_x000D_
再生PLAYLIST/TRACK/再生時間_x000D_
_x000D_
【ソフトウェア更新後保持】_x000D_
X</t>
  </si>
  <si>
    <t>【大分類】
オーディオ
【データを使用するアプリケーション】
Ripping AUDIO
【保存データ名称】_x000D_
再生PLAYLIST/TRACK/再生時間_x000D_
_x000D_
【USBストレージへのへメモリ退避（車両乗り換え時のデータムーブ）】_x000D_
x</t>
  </si>
  <si>
    <t>【大分類】
オーディオ
【データを使用するアプリケーション】
Ripping AUDIO
【保存データ名称】_x000D_
再生PLAYLIST/TRACK/再生時間_x000D_
_x000D_
【個人情報初期化時/ダイアグ操作】_x000D_
o</t>
  </si>
  <si>
    <t>【大分類】
オーディオ
【データを使用するアプリケーション】
Ripping AUDIO
【保存データ名称】_x000D_
再生PLAYLIST/TRACK/再生時間_x000D_
_x000D_
【ユーザ削除時】_x000D_
x</t>
  </si>
  <si>
    <t>【大分類】
オーディオ
【データを使用するアプリケーション】
Ripping AUDIO
【保存データ名称】_x000D_
再生PLAYLIST/TRACK/再生時間_x000D_
_x000D_
【G契約解除時】_x000D_
Ｘ</t>
  </si>
  <si>
    <t>【大分類】
オーディオ
【データを使用するアプリケーション】
Ripping AUDIO
【保存データ名称】_x000D_
自動録音(する/しない)_x000D_
_x000D_
【初期値】_x000D_
しない</t>
    <phoneticPr fontId="6"/>
  </si>
  <si>
    <t>Ripping AUDIOで使用する自動録音(する/しない)の値が設定されていない状態で</t>
  </si>
  <si>
    <t>【大分類】
オーディオ
【データを使用するアプリケーション】
Ripping AUDIO
【保存データ名称】_x000D_
自動録音(する/しない)_x000D_
_x000D_
【＋B OFF 保持】_x000D_
o</t>
  </si>
  <si>
    <t>Ripping AUDIOで使用する自動録音(する/しない)の値が設定されている状態で</t>
  </si>
  <si>
    <t>【大分類】
オーディオ
【データを使用するアプリケーション】
Ripping AUDIO
【保存データ名称】_x000D_
自動録音(する/しない)_x000D_
_x000D_
【ACC OFF 保持】_x000D_
O</t>
  </si>
  <si>
    <t>【大分類】
オーディオ
【データを使用するアプリケーション】
Ripping AUDIO
【保存データ名称】_x000D_
自動録音(する/しない)_x000D_
_x000D_
【地図全更新後バックアップ対象】_x000D_
o</t>
  </si>
  <si>
    <t>【大分類】
オーディオ
【データを使用するアプリケーション】
Ripping AUDIO
【保存データ名称】_x000D_
自動録音(する/しない)_x000D_
_x000D_
【地図差分更新後バックアップ対象】_x000D_
o</t>
  </si>
  <si>
    <t>【大分類】
オーディオ
【データを使用するアプリケーション】
Ripping AUDIO
【保存データ名称】_x000D_
自動録音(する/しない)_x000D_
_x000D_
【ソフトウェア更新後保持】_x000D_
o</t>
  </si>
  <si>
    <t>【大分類】
オーディオ
【データを使用するアプリケーション】
Ripping AUDIO
【保存データ名称】_x000D_
自動録音(する/しない)_x000D_
_x000D_
【USBストレージへのへメモリ退避（車両乗り換え時のデータムーブ）】_x000D_
x</t>
  </si>
  <si>
    <t>【大分類】
オーディオ
【データを使用するアプリケーション】
Ripping AUDIO
【保存データ名称】_x000D_
自動録音(する/しない)_x000D_
_x000D_
【個人情報初期化時/ダイアグ操作】_x000D_
x</t>
  </si>
  <si>
    <t>【大分類】
オーディオ
【データを使用するアプリケーション】
Ripping AUDIO
【保存データ名称】_x000D_
自動録音(する/しない)_x000D_
_x000D_
【ユーザ削除時】_x000D_
x</t>
  </si>
  <si>
    <t>【大分類】
オーディオ
【データを使用するアプリケーション】
Ripping AUDIO
【保存データ名称】_x000D_
自動録音(する/しない)_x000D_
_x000D_
【G契約解除時】_x000D_
Ｘ</t>
  </si>
  <si>
    <t>【大分類】
オーディオ
【データを使用するアプリケーション】
Ripping AUDIO
【保存データ名称】_x000D_
録音音質（高音質/普通）_x000D_
_x000D_
【初期値】_x000D_
高音質</t>
  </si>
  <si>
    <t>Ripping AUDIOで使用する録音音質（高音質/普通）の値が設定されていない状態で</t>
  </si>
  <si>
    <t>【大分類】
オーディオ
【データを使用するアプリケーション】
Ripping AUDIO
【保存データ名称】_x000D_
録音音質（高音質/普通）_x000D_
_x000D_
【＋B OFF 保持】_x000D_
o</t>
    <phoneticPr fontId="6"/>
  </si>
  <si>
    <t>Ripping AUDIOで使用する録音音質（高音質/普通）の値が設定されている状態で</t>
  </si>
  <si>
    <t>【大分類】
オーディオ
【データを使用するアプリケーション】
Ripping AUDIO
【保存データ名称】_x000D_
録音音質（高音質/普通）_x000D_
_x000D_
【ACC OFF 保持】_x000D_
O</t>
  </si>
  <si>
    <t>【大分類】
オーディオ
【データを使用するアプリケーション】
Ripping AUDIO
【保存データ名称】_x000D_
録音音質（高音質/普通）_x000D_
_x000D_
【地図全更新後バックアップ対象】_x000D_
o</t>
  </si>
  <si>
    <t>【大分類】
オーディオ
【データを使用するアプリケーション】
Ripping AUDIO
【保存データ名称】_x000D_
録音音質（高音質/普通）_x000D_
_x000D_
【地図差分更新後バックアップ対象】_x000D_
o</t>
  </si>
  <si>
    <t>【大分類】
オーディオ
【データを使用するアプリケーション】
Ripping AUDIO
【保存データ名称】_x000D_
録音音質（高音質/普通）_x000D_
_x000D_
【ソフトウェア更新後保持】_x000D_
o</t>
  </si>
  <si>
    <t>【大分類】
オーディオ
【データを使用するアプリケーション】
Ripping AUDIO
【保存データ名称】_x000D_
録音音質（高音質/普通）_x000D_
_x000D_
【USBストレージへのへメモリ退避（車両乗り換え時のデータムーブ）】_x000D_
x</t>
  </si>
  <si>
    <t>【大分類】
オーディオ
【データを使用するアプリケーション】
Ripping AUDIO
【保存データ名称】_x000D_
録音音質（高音質/普通）_x000D_
_x000D_
【個人情報初期化時/ダイアグ操作】_x000D_
x</t>
  </si>
  <si>
    <t>【大分類】
オーディオ
【データを使用するアプリケーション】
Ripping AUDIO
【保存データ名称】_x000D_
録音音質（高音質/普通）_x000D_
_x000D_
【ユーザ削除時】_x000D_
x</t>
  </si>
  <si>
    <t>【大分類】
オーディオ
【データを使用するアプリケーション】
Ripping AUDIO
【保存データ名称】_x000D_
録音音質（高音質/普通）_x000D_
_x000D_
【G契約解除時】_x000D_
Ｘ</t>
  </si>
  <si>
    <t>【大分類】
オーディオ
【データを使用するアプリケーション】
Ripping AUDIO
【保存データ名称】_x000D_
選んで録音（する/しない）_x000D_
_x000D_
【初期値】_x000D_
しない</t>
  </si>
  <si>
    <t>Ripping AUDIOで使用する選んで録音（する/しない）の値が設定されていない状態で</t>
  </si>
  <si>
    <t>【大分類】
オーディオ
【データを使用するアプリケーション】
Ripping AUDIO
【保存データ名称】_x000D_
選んで録音（する/しない）_x000D_
_x000D_
【＋B OFF 保持】_x000D_
X</t>
    <phoneticPr fontId="6"/>
  </si>
  <si>
    <t>Ripping AUDIOで使用する選んで録音（する/しない）の値が設定されている状態で</t>
  </si>
  <si>
    <t>【大分類】
オーディオ
【データを使用するアプリケーション】
Ripping AUDIO
【保存データ名称】_x000D_
選んで録音（する/しない）_x000D_
_x000D_
【ACC OFF 保持】_x000D_
o</t>
  </si>
  <si>
    <t>【大分類】
オーディオ
【データを使用するアプリケーション】
Ripping AUDIO
【保存データ名称】_x000D_
選んで録音（する/しない）_x000D_
_x000D_
【地図全更新後バックアップ対象】_x000D_
o</t>
  </si>
  <si>
    <t>【大分類】
オーディオ
【データを使用するアプリケーション】
Ripping AUDIO
【保存データ名称】_x000D_
選んで録音（する/しない）_x000D_
_x000D_
【地図差分更新後バックアップ対象】_x000D_
o</t>
  </si>
  <si>
    <t>【大分類】
オーディオ
【データを使用するアプリケーション】
Ripping AUDIO
【保存データ名称】_x000D_
選んで録音（する/しない）_x000D_
_x000D_
【ソフトウェア更新後保持】_x000D_
X</t>
  </si>
  <si>
    <t>【大分類】
オーディオ
【データを使用するアプリケーション】
Ripping AUDIO
【保存データ名称】_x000D_
選んで録音（する/しない）_x000D_
_x000D_
【USBストレージへのへメモリ退避（車両乗り換え時のデータムーブ）】_x000D_
x</t>
  </si>
  <si>
    <t>【大分類】
オーディオ
【データを使用するアプリケーション】
Ripping AUDIO
【保存データ名称】_x000D_
選んで録音（する/しない）_x000D_
_x000D_
【個人情報初期化時/ダイアグ操作】_x000D_
x</t>
  </si>
  <si>
    <t>【大分類】
オーディオ
【データを使用するアプリケーション】
Ripping AUDIO
【保存データ名称】_x000D_
選んで録音（する/しない）_x000D_
_x000D_
【ユーザ削除時】_x000D_
x</t>
  </si>
  <si>
    <t>【大分類】
オーディオ
【データを使用するアプリケーション】
Ripping AUDIO
【保存データ名称】_x000D_
選んで録音（する/しない）_x000D_
_x000D_
【G契約解除時】_x000D_
Ｘ</t>
  </si>
  <si>
    <t>【大分類】
オーディオ
【データを使用するアプリケーション】
Ripping AUDIO
【保存データ名称】_x000D_
RANDOM_x000D_
_x000D_
【初期値】_x000D_
OFF</t>
  </si>
  <si>
    <t>Ripping AUDIOで使用するRANDOMの値が設定されていない状態で</t>
  </si>
  <si>
    <t>【大分類】
オーディオ
【データを使用するアプリケーション】
Ripping AUDIO
【保存データ名称】_x000D_
RANDOM_x000D_
_x000D_
【＋B OFF 保持】_x000D_
X</t>
    <phoneticPr fontId="6"/>
  </si>
  <si>
    <t>Ripping AUDIOで使用するRANDOMの値が設定されている状態で</t>
  </si>
  <si>
    <t>【大分類】
オーディオ
【データを使用するアプリケーション】
Ripping AUDIO
【保存データ名称】_x000D_
RANDOM_x000D_
_x000D_
【ACC OFF 保持】_x000D_
o</t>
  </si>
  <si>
    <t>【大分類】
オーディオ
【データを使用するアプリケーション】
Ripping AUDIO
【保存データ名称】_x000D_
RANDOM_x000D_
_x000D_
【地図全更新後バックアップ対象】_x000D_
o</t>
  </si>
  <si>
    <t>【大分類】
オーディオ
【データを使用するアプリケーション】
Ripping AUDIO
【保存データ名称】_x000D_
RANDOM_x000D_
_x000D_
【地図差分更新後バックアップ対象】_x000D_
o</t>
  </si>
  <si>
    <t>【大分類】
オーディオ
【データを使用するアプリケーション】
Ripping AUDIO
【保存データ名称】_x000D_
RANDOM_x000D_
_x000D_
【ソフトウェア更新後保持】_x000D_
X</t>
  </si>
  <si>
    <t>【大分類】
オーディオ
【データを使用するアプリケーション】
Ripping AUDIO
【保存データ名称】_x000D_
RANDOM_x000D_
_x000D_
【USBストレージへのへメモリ退避（車両乗り換え時のデータムーブ）】_x000D_
x</t>
  </si>
  <si>
    <t>【大分類】
オーディオ
【データを使用するアプリケーション】
Ripping AUDIO
【保存データ名称】_x000D_
RANDOM_x000D_
_x000D_
【個人情報初期化時/ダイアグ操作】_x000D_
o</t>
  </si>
  <si>
    <t>【大分類】
オーディオ
【データを使用するアプリケーション】
Ripping AUDIO
【保存データ名称】_x000D_
RANDOM_x000D_
_x000D_
【ユーザ削除時】_x000D_
x</t>
  </si>
  <si>
    <t>【大分類】
オーディオ
【データを使用するアプリケーション】
Ripping AUDIO
【保存データ名称】_x000D_
RANDOM_x000D_
_x000D_
【G契約解除時】_x000D_
Ｘ</t>
  </si>
  <si>
    <t>【大分類】
オーディオ
【データを使用するアプリケーション】
Ripping AUDIO
【保存データ名称】_x000D_
RPT_x000D_
_x000D_
【初期値】_x000D_
OFF</t>
  </si>
  <si>
    <t>Ripping AUDIOで使用するRPTの値が設定されていない状態で</t>
  </si>
  <si>
    <t>【大分類】
オーディオ
【データを使用するアプリケーション】
Ripping AUDIO
【保存データ名称】_x000D_
RPT_x000D_
_x000D_
【＋B OFF 保持】_x000D_
X</t>
    <phoneticPr fontId="6"/>
  </si>
  <si>
    <t>Ripping AUDIOで使用するRPTの値が設定されている状態で</t>
  </si>
  <si>
    <t>【大分類】
オーディオ
【データを使用するアプリケーション】
Ripping AUDIO
【保存データ名称】_x000D_
RPT_x000D_
_x000D_
【ACC OFF 保持】_x000D_
o</t>
  </si>
  <si>
    <t>【大分類】
オーディオ
【データを使用するアプリケーション】
Ripping AUDIO
【保存データ名称】_x000D_
RPT_x000D_
_x000D_
【地図全更新後バックアップ対象】_x000D_
o</t>
  </si>
  <si>
    <t>【大分類】
オーディオ
【データを使用するアプリケーション】
Ripping AUDIO
【保存データ名称】_x000D_
RPT_x000D_
_x000D_
【地図差分更新後バックアップ対象】_x000D_
o</t>
  </si>
  <si>
    <t>【大分類】
オーディオ
【データを使用するアプリケーション】
Ripping AUDIO
【保存データ名称】_x000D_
RPT_x000D_
_x000D_
【ソフトウェア更新後保持】_x000D_
X</t>
  </si>
  <si>
    <t>【大分類】
オーディオ
【データを使用するアプリケーション】
Ripping AUDIO
【保存データ名称】_x000D_
RPT_x000D_
_x000D_
【USBストレージへのへメモリ退避（車両乗り換え時のデータムーブ）】_x000D_
x</t>
  </si>
  <si>
    <t>【大分類】
オーディオ
【データを使用するアプリケーション】
Ripping AUDIO
【保存データ名称】_x000D_
RPT_x000D_
_x000D_
【個人情報初期化時/ダイアグ操作】_x000D_
o</t>
  </si>
  <si>
    <t>【大分類】
オーディオ
【データを使用するアプリケーション】
Ripping AUDIO
【保存データ名称】_x000D_
RPT_x000D_
_x000D_
【ユーザ削除時】_x000D_
x</t>
  </si>
  <si>
    <t>【大分類】
オーディオ
【データを使用するアプリケーション】
Ripping AUDIO
【保存データ名称】_x000D_
RPT_x000D_
_x000D_
【G契約解除時】_x000D_
Ｘ</t>
  </si>
  <si>
    <t>【大分類】
オーディオ
【データを使用するアプリケーション】
Ripping AUDIO
【保存データ名称】_x000D_
SELECT録音対象曲_x000D_
_x000D_
【初期値】_x000D_
なし</t>
    <phoneticPr fontId="6"/>
  </si>
  <si>
    <t>Ripping AUDIOで使用するSELECT録音対象曲の値が設定されていない状態で</t>
  </si>
  <si>
    <t>【大分類】
オーディオ
【データを使用するアプリケーション】
Ripping AUDIO
【保存データ名称】_x000D_
SELECT録音対象曲_x000D_
_x000D_
【＋B OFF 保持】_x000D_
X</t>
  </si>
  <si>
    <t>Ripping AUDIOで使用するSELECT録音対象曲の値が設定されている状態で</t>
  </si>
  <si>
    <t>【大分類】
オーディオ
【データを使用するアプリケーション】
Ripping AUDIO
【保存データ名称】_x000D_
SELECT録音対象曲_x000D_
_x000D_
【ACC OFF 保持】_x000D_
o</t>
  </si>
  <si>
    <t>【大分類】
オーディオ
【データを使用するアプリケーション】
Ripping AUDIO
【保存データ名称】_x000D_
SELECT録音対象曲_x000D_
_x000D_
【地図全更新後バックアップ対象】_x000D_
o</t>
  </si>
  <si>
    <t>【大分類】
オーディオ
【データを使用するアプリケーション】
Ripping AUDIO
【保存データ名称】_x000D_
SELECT録音対象曲_x000D_
_x000D_
【地図差分更新後バックアップ対象】_x000D_
o</t>
  </si>
  <si>
    <t>【大分類】
オーディオ
【データを使用するアプリケーション】
Ripping AUDIO
【保存データ名称】_x000D_
SELECT録音対象曲_x000D_
_x000D_
【ソフトウェア更新後保持】_x000D_
X</t>
  </si>
  <si>
    <t>【大分類】
オーディオ
【データを使用するアプリケーション】
Ripping AUDIO
【保存データ名称】_x000D_
SELECT録音対象曲_x000D_
_x000D_
【USBストレージへのへメモリ退避（車両乗り換え時のデータムーブ）】_x000D_
x</t>
  </si>
  <si>
    <t>【大分類】
オーディオ
【データを使用するアプリケーション】
Ripping AUDIO
【保存データ名称】_x000D_
SELECT録音対象曲_x000D_
_x000D_
【個人情報初期化時/ダイアグ操作】_x000D_
o</t>
  </si>
  <si>
    <t>【大分類】
オーディオ
【データを使用するアプリケーション】
Ripping AUDIO
【保存データ名称】_x000D_
SELECT録音対象曲_x000D_
_x000D_
【ユーザ削除時】_x000D_
x</t>
  </si>
  <si>
    <t>【大分類】
オーディオ
【データを使用するアプリケーション】
Ripping AUDIO
【保存データ名称】_x000D_
SELECT録音対象曲_x000D_
_x000D_
【G契約解除時】_x000D_
Ｘ</t>
  </si>
  <si>
    <t>【大分類】
オーディオ
【データを使用するアプリケーション】
Ripping AUDIO
【保存データ名称】_x000D_
検索方法_x000D_
_x000D_
【初期値】_x000D_
アーティスト</t>
  </si>
  <si>
    <t>Ripping AUDIOで使用する検索方法の値が設定されていない状態で</t>
  </si>
  <si>
    <t>【大分類】
オーディオ
【データを使用するアプリケーション】
Ripping AUDIO
【保存データ名称】_x000D_
検索方法_x000D_
_x000D_
【＋B OFF 保持】_x000D_
X</t>
    <phoneticPr fontId="6"/>
  </si>
  <si>
    <t>Ripping AUDIOで使用する検索方法の値が設定されている状態で</t>
  </si>
  <si>
    <t>【大分類】
オーディオ
【データを使用するアプリケーション】
Ripping AUDIO
【保存データ名称】_x000D_
検索方法_x000D_
_x000D_
【ACC OFF 保持】_x000D_
o</t>
  </si>
  <si>
    <t>【大分類】
オーディオ
【データを使用するアプリケーション】
Ripping AUDIO
【保存データ名称】_x000D_
検索方法_x000D_
_x000D_
【地図全更新後バックアップ対象】_x000D_
o</t>
  </si>
  <si>
    <t>【大分類】
オーディオ
【データを使用するアプリケーション】
Ripping AUDIO
【保存データ名称】_x000D_
検索方法_x000D_
_x000D_
【地図差分更新後バックアップ対象】_x000D_
o</t>
  </si>
  <si>
    <t>【大分類】
オーディオ
【データを使用するアプリケーション】
Ripping AUDIO
【保存データ名称】_x000D_
検索方法_x000D_
_x000D_
【ソフトウェア更新後保持】_x000D_
X</t>
  </si>
  <si>
    <t>【大分類】
オーディオ
【データを使用するアプリケーション】
Ripping AUDIO
【保存データ名称】_x000D_
検索方法_x000D_
_x000D_
【USBストレージへのへメモリ退避（車両乗り換え時のデータムーブ）】_x000D_
x</t>
  </si>
  <si>
    <t>【大分類】
オーディオ
【データを使用するアプリケーション】
Ripping AUDIO
【保存データ名称】_x000D_
検索方法_x000D_
_x000D_
【個人情報初期化時/ダイアグ操作】_x000D_
o</t>
  </si>
  <si>
    <t>【大分類】
オーディオ
【データを使用するアプリケーション】
Ripping AUDIO
【保存データ名称】_x000D_
検索方法_x000D_
_x000D_
【ユーザ削除時】_x000D_
x</t>
  </si>
  <si>
    <t>【大分類】
オーディオ
【データを使用するアプリケーション】
Ripping AUDIO
【保存データ名称】_x000D_
検索方法_x000D_
_x000D_
【G契約解除時】_x000D_
Ｘ</t>
  </si>
  <si>
    <t>【大分類】
オーディオ
【データを使用するアプリケーション】
Ripping AUDIO
【保存データ名称】_x000D_
楽曲データ_x000D_
_x000D_
【初期値】_x000D_
なし</t>
  </si>
  <si>
    <t>Ripping AUDIOで使用する楽曲データの値が設定されていない状態で</t>
  </si>
  <si>
    <t>【大分類】
オーディオ
【データを使用するアプリケーション】
Ripping AUDIO
【保存データ名称】_x000D_
楽曲データ_x000D_
_x000D_
【＋B OFF 保持】_x000D_
o</t>
    <phoneticPr fontId="6"/>
  </si>
  <si>
    <t>Ripping AUDIOで使用する楽曲データの値が設定されている状態で</t>
  </si>
  <si>
    <t>【大分類】
オーディオ
【データを使用するアプリケーション】
Ripping AUDIO
【保存データ名称】_x000D_
楽曲データ_x000D_
_x000D_
【ACC OFF 保持】_x000D_
O</t>
  </si>
  <si>
    <t>【大分類】
オーディオ
【データを使用するアプリケーション】
Ripping AUDIO
【保存データ名称】_x000D_
楽曲データ_x000D_
_x000D_
【地図全更新後バックアップ対象】_x000D_
o</t>
  </si>
  <si>
    <t>【大分類】
オーディオ
【データを使用するアプリケーション】
Ripping AUDIO
【保存データ名称】_x000D_
楽曲データ_x000D_
_x000D_
【地図差分更新後バックアップ対象】_x000D_
o</t>
  </si>
  <si>
    <t>【大分類】
オーディオ
【データを使用するアプリケーション】
Ripping AUDIO
【保存データ名称】_x000D_
楽曲データ_x000D_
_x000D_
【ソフトウェア更新後保持】_x000D_
o</t>
  </si>
  <si>
    <t>【大分類】
オーディオ
【データを使用するアプリケーション】
Ripping AUDIO
【保存データ名称】_x000D_
楽曲データ_x000D_
_x000D_
【USBストレージへのへメモリ退避（車両乗り換え時のデータムーブ）】_x000D_
x</t>
  </si>
  <si>
    <t>【大分類】
オーディオ
【データを使用するアプリケーション】
Ripping AUDIO
【保存データ名称】_x000D_
楽曲データ_x000D_
_x000D_
【個人情報初期化時/ダイアグ操作】_x000D_
o</t>
  </si>
  <si>
    <t>【大分類】
オーディオ
【データを使用するアプリケーション】
Ripping AUDIO
【保存データ名称】_x000D_
楽曲データ_x000D_
_x000D_
【ユーザ削除時】_x000D_
x</t>
  </si>
  <si>
    <t>【大分類】
オーディオ
【データを使用するアプリケーション】
Ripping AUDIO
【保存データ名称】_x000D_
楽曲データ_x000D_
_x000D_
【G契約解除時】_x000D_
Ｘ</t>
  </si>
  <si>
    <t>【大分類】
オーディオ
【データを使用するアプリケーション】
Ripping AUDIO
【保存データ名称】_x000D_
楽曲管理データ_x000D_
_x000D_
【初期値】_x000D_
なし</t>
  </si>
  <si>
    <t>Ripping AUDIOで使用する楽曲管理データの値が設定されていない状態で</t>
  </si>
  <si>
    <t>【大分類】
オーディオ
【データを使用するアプリケーション】
Ripping AUDIO
【保存データ名称】_x000D_
楽曲管理データ_x000D_
_x000D_
【＋B OFF 保持】_x000D_
o</t>
    <phoneticPr fontId="6"/>
  </si>
  <si>
    <t>Ripping AUDIOで使用する楽曲管理データの値が設定されている状態で</t>
  </si>
  <si>
    <t>【大分類】
オーディオ
【データを使用するアプリケーション】
Ripping AUDIO
【保存データ名称】_x000D_
楽曲管理データ_x000D_
_x000D_
【ACC OFF 保持】_x000D_
O</t>
  </si>
  <si>
    <t>【大分類】
オーディオ
【データを使用するアプリケーション】
Ripping AUDIO
【保存データ名称】_x000D_
楽曲管理データ_x000D_
_x000D_
【地図全更新後バックアップ対象】_x000D_
o</t>
  </si>
  <si>
    <t>【大分類】
オーディオ
【データを使用するアプリケーション】
Ripping AUDIO
【保存データ名称】_x000D_
楽曲管理データ_x000D_
_x000D_
【地図差分更新後バックアップ対象】_x000D_
o</t>
  </si>
  <si>
    <t>【大分類】
オーディオ
【データを使用するアプリケーション】
Ripping AUDIO
【保存データ名称】_x000D_
楽曲管理データ_x000D_
_x000D_
【ソフトウェア更新後保持】_x000D_
o</t>
  </si>
  <si>
    <t>【大分類】
オーディオ
【データを使用するアプリケーション】
Ripping AUDIO
【保存データ名称】_x000D_
楽曲管理データ_x000D_
_x000D_
【USBストレージへのへメモリ退避（車両乗り換え時のデータムーブ）】_x000D_
Ｘ</t>
  </si>
  <si>
    <t>【大分類】
オーディオ
【データを使用するアプリケーション】
Ripping AUDIO
【保存データ名称】_x000D_
楽曲管理データ_x000D_
_x000D_
【個人情報初期化時/ダイアグ操作】_x000D_
o</t>
  </si>
  <si>
    <t>【大分類】
オーディオ
【データを使用するアプリケーション】
Ripping AUDIO
【保存データ名称】_x000D_
楽曲管理データ_x000D_
_x000D_
【ユーザ削除時】_x000D_
x</t>
  </si>
  <si>
    <t>【大分類】
オーディオ
【データを使用するアプリケーション】
Ripping AUDIO
【保存データ名称】_x000D_
楽曲管理データ_x000D_
_x000D_
【G契約解除時】_x000D_
Ｘ</t>
  </si>
  <si>
    <t>【大分類】
オーディオ
【データを使用するアプリケーション】
Ripping AUDIO
【保存データ名称】_x000D_
Gracenote DB_x000D_
_x000D_
【初期値】_x000D_
データ有り</t>
    <phoneticPr fontId="6"/>
  </si>
  <si>
    <t>Ripping AUDIOで使用するGracenote DBの値が設定されていない状態で</t>
  </si>
  <si>
    <t>【大分類】
オーディオ
【データを使用するアプリケーション】
Ripping AUDIO
【保存データ名称】_x000D_
Gracenote DB_x000D_
_x000D_
【＋B OFF 保持】_x000D_
o</t>
  </si>
  <si>
    <t>Ripping AUDIOで使用するGracenote DBの値が設定されている状態で</t>
  </si>
  <si>
    <t>【大分類】
オーディオ
【データを使用するアプリケーション】
Ripping AUDIO
【保存データ名称】_x000D_
Gracenote DB_x000D_
_x000D_
【ACC OFF 保持】_x000D_
O</t>
  </si>
  <si>
    <t>【大分類】
オーディオ
【データを使用するアプリケーション】
Ripping AUDIO
【保存データ名称】_x000D_
Gracenote DB_x000D_
_x000D_
【地図全更新後バックアップ対象】_x000D_
o</t>
  </si>
  <si>
    <t>【大分類】
オーディオ
【データを使用するアプリケーション】
Ripping AUDIO
【保存データ名称】_x000D_
Gracenote DB_x000D_
_x000D_
【地図差分更新後バックアップ対象】_x000D_
o</t>
  </si>
  <si>
    <t>【大分類】
オーディオ
【データを使用するアプリケーション】
Ripping AUDIO
【保存データ名称】_x000D_
Gracenote DB_x000D_
_x000D_
【ソフトウェア更新後保持】_x000D_
o</t>
  </si>
  <si>
    <t>【大分類】
オーディオ
【データを使用するアプリケーション】
Ripping AUDIO
【保存データ名称】_x000D_
Gracenote DB_x000D_
_x000D_
【USBストレージへのへメモリ退避（車両乗り換え時のデータムーブ）】_x000D_
Ｘ</t>
  </si>
  <si>
    <t>【大分類】
オーディオ
【データを使用するアプリケーション】
Ripping AUDIO
【保存データ名称】_x000D_
Gracenote DB_x000D_
_x000D_
【個人情報初期化時/ダイアグ操作】_x000D_
x</t>
  </si>
  <si>
    <t>【大分類】
オーディオ
【データを使用するアプリケーション】
Ripping AUDIO
【保存データ名称】_x000D_
Gracenote DB_x000D_
_x000D_
【ユーザ削除時】_x000D_
x</t>
  </si>
  <si>
    <t>【大分類】
オーディオ
【データを使用するアプリケーション】
Ripping AUDIO
【保存データ名称】_x000D_
Gracenote DB_x000D_
_x000D_
【G契約解除時】_x000D_
Ｘ</t>
    <phoneticPr fontId="6"/>
  </si>
  <si>
    <t>【大分類】
オーディオ
【データを使用するアプリケーション】
USB Common
【保存データ名称】_x000D_
フォルダ構造_x000D_
_x000D_
【初期値】_x000D_
なし</t>
    <phoneticPr fontId="6"/>
  </si>
  <si>
    <t>USB Commonで使用するフォルダ構造の値が設定されていない状態で</t>
  </si>
  <si>
    <t>6,
28,
50,
73,
234,
94,
113,
134,
155,
176,
197,
217,
255</t>
    <phoneticPr fontId="6"/>
  </si>
  <si>
    <t>【大分類】
オーディオ
【データを使用するアプリケーション】
USB Common
【保存データ名称】_x000D_
フォルダ構造_x000D_
_x000D_
【＋B OFF 保持】_x000D_
X</t>
  </si>
  <si>
    <t>USB Commonで使用するフォルダ構造の値が設定されている状態で</t>
  </si>
  <si>
    <t>【大分類】
オーディオ
【データを使用するアプリケーション】
USB Common
【保存データ名称】_x000D_
フォルダ構造_x000D_
_x000D_
【ACC OFF 保持】_x000D_
o</t>
  </si>
  <si>
    <t>【大分類】
オーディオ
【データを使用するアプリケーション】
USB Common
【保存データ名称】_x000D_
フォルダ構造_x000D_
_x000D_
【地図全更新後バックアップ対象】_x000D_
o</t>
  </si>
  <si>
    <t>【大分類】
オーディオ
【データを使用するアプリケーション】
USB Common
【保存データ名称】_x000D_
フォルダ構造_x000D_
_x000D_
【地図差分更新後バックアップ対象】_x000D_
o</t>
  </si>
  <si>
    <t>【大分類】
オーディオ
【データを使用するアプリケーション】
USB Common
【保存データ名称】_x000D_
フォルダ構造_x000D_
_x000D_
【ソフトウェア更新後保持】_x000D_
o</t>
  </si>
  <si>
    <t>【大分類】
オーディオ
【データを使用するアプリケーション】
USB Common
【保存データ名称】_x000D_
フォルダ構造_x000D_
_x000D_
【USBストレージへのへメモリ退避（車両乗り換え時のデータムーブ）】_x000D_
x</t>
  </si>
  <si>
    <t>【大分類】
オーディオ
【データを使用するアプリケーション】
USB Common
【保存データ名称】_x000D_
フォルダ構造_x000D_
_x000D_
【個人情報初期化時/ダイアグ操作】_x000D_
x</t>
  </si>
  <si>
    <t>【大分類】
オーディオ
【データを使用するアプリケーション】
USB Common
【保存データ名称】_x000D_
フォルダ構造_x000D_
_x000D_
【ユーザ削除時】_x000D_
x</t>
  </si>
  <si>
    <t>【大分類】
オーディオ
【データを使用するアプリケーション】
USB Common
【保存データ名称】_x000D_
フォルダ構造_x000D_
_x000D_
【G契約解除時】_x000D_
x</t>
  </si>
  <si>
    <t>【大分類】
オーディオ
【データを使用するアプリケーション】
USB Common
【保存データ名称】_x000D_
接続機器シリアル番号_x000D_
_x000D_
【初期値】_x000D_
なし</t>
  </si>
  <si>
    <t>USB Commonで使用する接続機器シリアル番号の値が設定されていない状態で</t>
  </si>
  <si>
    <t>【大分類】
オーディオ
【データを使用するアプリケーション】
USB Common
【保存データ名称】_x000D_
接続機器シリアル番号_x000D_
_x000D_
【＋B OFF 保持】_x000D_
X</t>
    <phoneticPr fontId="6"/>
  </si>
  <si>
    <t>USB Commonで使用する接続機器シリアル番号の値が設定されている状態で</t>
  </si>
  <si>
    <t>【大分類】
オーディオ
【データを使用するアプリケーション】
USB Common
【保存データ名称】_x000D_
接続機器シリアル番号_x000D_
_x000D_
【ACC OFF 保持】_x000D_
o</t>
  </si>
  <si>
    <t>【大分類】
オーディオ
【データを使用するアプリケーション】
USB Common
【保存データ名称】_x000D_
接続機器シリアル番号_x000D_
_x000D_
【地図全更新後バックアップ対象】_x000D_
o</t>
  </si>
  <si>
    <t>【大分類】
オーディオ
【データを使用するアプリケーション】
USB Common
【保存データ名称】_x000D_
接続機器シリアル番号_x000D_
_x000D_
【地図差分更新後バックアップ対象】_x000D_
o</t>
  </si>
  <si>
    <t>【大分類】
オーディオ
【データを使用するアプリケーション】
USB Common
【保存データ名称】_x000D_
接続機器シリアル番号_x000D_
_x000D_
【ソフトウェア更新後保持】_x000D_
o</t>
  </si>
  <si>
    <t>【大分類】
オーディオ
【データを使用するアプリケーション】
USB Common
【保存データ名称】_x000D_
接続機器シリアル番号_x000D_
_x000D_
【USBストレージへのへメモリ退避（車両乗り換え時のデータムーブ）】_x000D_
x</t>
  </si>
  <si>
    <t>【大分類】
オーディオ
【データを使用するアプリケーション】
USB Common
【保存データ名称】_x000D_
接続機器シリアル番号_x000D_
_x000D_
【個人情報初期化時/ダイアグ操作】_x000D_
x</t>
  </si>
  <si>
    <t>【大分類】
オーディオ
【データを使用するアプリケーション】
USB Common
【保存データ名称】_x000D_
接続機器シリアル番号_x000D_
_x000D_
【ユーザ削除時】_x000D_
x</t>
  </si>
  <si>
    <t>【大分類】
オーディオ
【データを使用するアプリケーション】
USB Common
【保存データ名称】_x000D_
接続機器シリアル番号_x000D_
_x000D_
【G契約解除時】_x000D_
x</t>
  </si>
  <si>
    <t>【大分類】
オーディオ
【データを使用するアプリケーション】
USB Common
【保存データ名称】_x000D_
Videoモード切替_x000D_
_x000D_
【初期値】_x000D_
Musicモード</t>
  </si>
  <si>
    <t>USB Commonで使用するVideoモード切替の値が設定されていない状態で</t>
  </si>
  <si>
    <t>【大分類】
オーディオ
【データを使用するアプリケーション】
USB Common
【保存データ名称】_x000D_
Videoモード切替_x000D_
_x000D_
【＋B OFF 保持】_x000D_
X</t>
    <phoneticPr fontId="6"/>
  </si>
  <si>
    <t>USB Commonで使用するVideoモード切替の値が設定されている状態で</t>
  </si>
  <si>
    <t>【大分類】
オーディオ
【データを使用するアプリケーション】
USB Common
【保存データ名称】_x000D_
Videoモード切替_x000D_
_x000D_
【ACC OFF 保持】_x000D_
o</t>
  </si>
  <si>
    <t>【大分類】
オーディオ
【データを使用するアプリケーション】
USB Common
【保存データ名称】_x000D_
Videoモード切替_x000D_
_x000D_
【地図全更新後バックアップ対象】_x000D_
o</t>
  </si>
  <si>
    <t>【大分類】
オーディオ
【データを使用するアプリケーション】
USB Common
【保存データ名称】_x000D_
Videoモード切替_x000D_
_x000D_
【地図差分更新後バックアップ対象】_x000D_
o</t>
  </si>
  <si>
    <t>【大分類】
オーディオ
【データを使用するアプリケーション】
USB Common
【保存データ名称】_x000D_
Videoモード切替_x000D_
_x000D_
【ソフトウェア更新後保持】_x000D_
o</t>
  </si>
  <si>
    <t>【大分類】
オーディオ
【データを使用するアプリケーション】
USB Common
【保存データ名称】_x000D_
Videoモード切替_x000D_
_x000D_
【USBストレージへのへメモリ退避（車両乗り換え時のデータムーブ）】_x000D_
x</t>
  </si>
  <si>
    <t>【大分類】
オーディオ
【データを使用するアプリケーション】
USB Common
【保存データ名称】_x000D_
Videoモード切替_x000D_
_x000D_
【個人情報初期化時/ダイアグ操作】_x000D_
x</t>
  </si>
  <si>
    <t>【大分類】
オーディオ
【データを使用するアプリケーション】
USB Common
【保存データ名称】_x000D_
Videoモード切替_x000D_
_x000D_
【ユーザ削除時】_x000D_
x</t>
  </si>
  <si>
    <t>【大分類】
オーディオ
【データを使用するアプリケーション】
USB Common
【保存データ名称】_x000D_
Videoモード切替_x000D_
_x000D_
【G契約解除時】_x000D_
x</t>
  </si>
  <si>
    <t>【大分類】
オーディオ
【データを使用するアプリケーション】
USB Audio
【保存データ名称】_x000D_
再生PLAYLIST/TRACK/再生時間_x000D_
_x000D_
【初期値】_x000D_
なし</t>
    <phoneticPr fontId="6"/>
  </si>
  <si>
    <t>USB Audioで使用する再生PLAYLIST/TRACK/再生時間の値が設定されていない状態で</t>
  </si>
  <si>
    <t>【大分類】
オーディオ
【データを使用するアプリケーション】
USB Audio
【保存データ名称】_x000D_
再生PLAYLIST/TRACK/再生時間_x000D_
_x000D_
【＋B OFF 保持】_x000D_
X</t>
    <phoneticPr fontId="6"/>
  </si>
  <si>
    <t>USB Audioで使用する再生PLAYLIST/TRACK/再生時間の値が設定されている状態で</t>
  </si>
  <si>
    <t>【大分類】
オーディオ
【データを使用するアプリケーション】
USB Audio
【保存データ名称】_x000D_
再生PLAYLIST/TRACK/再生時間_x000D_
_x000D_
【ACC OFF 保持】_x000D_
o</t>
  </si>
  <si>
    <t>【大分類】
オーディオ
【データを使用するアプリケーション】
USB Audio
【保存データ名称】_x000D_
再生PLAYLIST/TRACK/再生時間_x000D_
_x000D_
【地図全更新後バックアップ対象】_x000D_
o</t>
  </si>
  <si>
    <t>【大分類】
オーディオ
【データを使用するアプリケーション】
USB Audio
【保存データ名称】_x000D_
再生PLAYLIST/TRACK/再生時間_x000D_
_x000D_
【地図差分更新後バックアップ対象】_x000D_
o</t>
  </si>
  <si>
    <t>【大分類】
オーディオ
【データを使用するアプリケーション】
USB Audio
【保存データ名称】_x000D_
再生PLAYLIST/TRACK/再生時間_x000D_
_x000D_
【ソフトウェア更新後保持】_x000D_
o</t>
  </si>
  <si>
    <t>【大分類】
オーディオ
【データを使用するアプリケーション】
USB Audio
【保存データ名称】_x000D_
再生PLAYLIST/TRACK/再生時間_x000D_
_x000D_
【USBストレージへのへメモリ退避（車両乗り換え時のデータムーブ）】_x000D_
x</t>
  </si>
  <si>
    <t>【大分類】
オーディオ
【データを使用するアプリケーション】
USB Audio
【保存データ名称】_x000D_
再生PLAYLIST/TRACK/再生時間_x000D_
_x000D_
【個人情報初期化時/ダイアグ操作】_x000D_
x</t>
  </si>
  <si>
    <t>【大分類】
オーディオ
【データを使用するアプリケーション】
USB Audio
【保存データ名称】_x000D_
再生PLAYLIST/TRACK/再生時間_x000D_
_x000D_
【ユーザ削除時】_x000D_
x</t>
  </si>
  <si>
    <t>【大分類】
オーディオ
【データを使用するアプリケーション】
USB Audio
【保存データ名称】_x000D_
再生PLAYLIST/TRACK/再生時間_x000D_
_x000D_
【G契約解除時】_x000D_
x</t>
  </si>
  <si>
    <t>【大分類】
オーディオ
【データを使用するアプリケーション】
USB Audio
【保存データ名称】_x000D_
ID3TAG情報_x000D_
_x000D_
【初期値】_x000D_
なし</t>
  </si>
  <si>
    <t>USB Audioで使用するID3TAG情報の値が設定されていない状態で</t>
  </si>
  <si>
    <t>【大分類】
オーディオ
【データを使用するアプリケーション】
USB Audio
【保存データ名称】_x000D_
ID3TAG情報_x000D_
_x000D_
【＋B OFF 保持】_x000D_
X</t>
    <phoneticPr fontId="6"/>
  </si>
  <si>
    <t>USB Audioで使用するID3TAG情報の値が設定されている状態で</t>
  </si>
  <si>
    <t>【大分類】
オーディオ
【データを使用するアプリケーション】
USB Audio
【保存データ名称】_x000D_
ID3TAG情報_x000D_
_x000D_
【ACC OFF 保持】_x000D_
o</t>
  </si>
  <si>
    <t>【大分類】
オーディオ
【データを使用するアプリケーション】
USB Audio
【保存データ名称】_x000D_
ID3TAG情報_x000D_
_x000D_
【地図全更新後バックアップ対象】_x000D_
o</t>
  </si>
  <si>
    <t>【大分類】
オーディオ
【データを使用するアプリケーション】
USB Audio
【保存データ名称】_x000D_
ID3TAG情報_x000D_
_x000D_
【地図差分更新後バックアップ対象】_x000D_
o</t>
  </si>
  <si>
    <t>【大分類】
オーディオ
【データを使用するアプリケーション】
USB Audio
【保存データ名称】_x000D_
ID3TAG情報_x000D_
_x000D_
【ソフトウェア更新後保持】_x000D_
o</t>
  </si>
  <si>
    <t>【大分類】
オーディオ
【データを使用するアプリケーション】
USB Audio
【保存データ名称】_x000D_
ID3TAG情報_x000D_
_x000D_
【USBストレージへのへメモリ退避（車両乗り換え時のデータムーブ）】_x000D_
x</t>
  </si>
  <si>
    <t>【大分類】
オーディオ
【データを使用するアプリケーション】
USB Audio
【保存データ名称】_x000D_
ID3TAG情報_x000D_
_x000D_
【個人情報初期化時/ダイアグ操作】_x000D_
x</t>
  </si>
  <si>
    <t>【大分類】
オーディオ
【データを使用するアプリケーション】
USB Audio
【保存データ名称】_x000D_
ID3TAG情報_x000D_
_x000D_
【ユーザ削除時】_x000D_
x</t>
  </si>
  <si>
    <t>【大分類】
オーディオ
【データを使用するアプリケーション】
USB Audio
【保存データ名称】_x000D_
ID3TAG情報_x000D_
_x000D_
【G契約解除時】_x000D_
x</t>
  </si>
  <si>
    <t>【大分類】
オーディオ
【データを使用するアプリケーション】
USB Audio
【保存データ名称】_x000D_
RPTモード_x000D_
_x000D_
【初期値】_x000D_
OFF</t>
  </si>
  <si>
    <t>USB Audioで使用するRPTモードの値が設定されていない状態で</t>
  </si>
  <si>
    <t>【大分類】
オーディオ
【データを使用するアプリケーション】
USB Audio
【保存データ名称】_x000D_
RPTモード_x000D_
_x000D_
【＋B OFF 保持】_x000D_
X</t>
    <phoneticPr fontId="6"/>
  </si>
  <si>
    <t>USB Audioで使用するRPTモードの値が設定されている状態で</t>
  </si>
  <si>
    <t>【大分類】
オーディオ
【データを使用するアプリケーション】
USB Audio
【保存データ名称】_x000D_
RPTモード_x000D_
_x000D_
【ACC OFF 保持】_x000D_
o</t>
  </si>
  <si>
    <t>【大分類】
オーディオ
【データを使用するアプリケーション】
USB Audio
【保存データ名称】_x000D_
RPTモード_x000D_
_x000D_
【地図全更新後バックアップ対象】_x000D_
o</t>
  </si>
  <si>
    <t>【大分類】
オーディオ
【データを使用するアプリケーション】
USB Audio
【保存データ名称】_x000D_
RPTモード_x000D_
_x000D_
【地図差分更新後バックアップ対象】_x000D_
o</t>
  </si>
  <si>
    <t>【大分類】
オーディオ
【データを使用するアプリケーション】
USB Audio
【保存データ名称】_x000D_
RPTモード_x000D_
_x000D_
【ソフトウェア更新後保持】_x000D_
X</t>
  </si>
  <si>
    <t>【大分類】
オーディオ
【データを使用するアプリケーション】
USB Audio
【保存データ名称】_x000D_
RPTモード_x000D_
_x000D_
【USBストレージへのへメモリ退避（車両乗り換え時のデータムーブ）】_x000D_
x</t>
  </si>
  <si>
    <t>【大分類】
オーディオ
【データを使用するアプリケーション】
USB Audio
【保存データ名称】_x000D_
RPTモード_x000D_
_x000D_
【個人情報初期化時/ダイアグ操作】_x000D_
x</t>
  </si>
  <si>
    <t>【大分類】
オーディオ
【データを使用するアプリケーション】
USB Audio
【保存データ名称】_x000D_
RPTモード_x000D_
_x000D_
【ユーザ削除時】_x000D_
x</t>
  </si>
  <si>
    <t>【大分類】
オーディオ
【データを使用するアプリケーション】
USB Audio
【保存データ名称】_x000D_
RPTモード_x000D_
_x000D_
【G契約解除時】_x000D_
x</t>
  </si>
  <si>
    <t>【大分類】
オーディオ
【データを使用するアプリケーション】
USB Audio
【保存データ名称】_x000D_
RANDOMモード_x000D_
_x000D_
【初期値】_x000D_
OFF</t>
    <phoneticPr fontId="6"/>
  </si>
  <si>
    <t>データ内容説明：RANDOM（Folder/Album RANDOM）の
設定</t>
    <phoneticPr fontId="6"/>
  </si>
  <si>
    <t>USB Audioで使用するRANDOMモードの値が設定されていない状態で</t>
  </si>
  <si>
    <t>【大分類】
オーディオ
【データを使用するアプリケーション】
USB Audio
【保存データ名称】_x000D_
RANDOMモード_x000D_
_x000D_
【＋B OFF 保持】_x000D_
X</t>
  </si>
  <si>
    <t>USB Audioで使用するRANDOMモードの値が設定されている状態で</t>
  </si>
  <si>
    <t>【大分類】
オーディオ
【データを使用するアプリケーション】
USB Audio
【保存データ名称】_x000D_
RANDOMモード_x000D_
_x000D_
【ACC OFF 保持】_x000D_
o</t>
  </si>
  <si>
    <t>【大分類】
オーディオ
【データを使用するアプリケーション】
USB Audio
【保存データ名称】_x000D_
RANDOMモード_x000D_
_x000D_
【地図全更新後バックアップ対象】_x000D_
o</t>
  </si>
  <si>
    <t>【大分類】
オーディオ
【データを使用するアプリケーション】
USB Audio
【保存データ名称】_x000D_
RANDOMモード_x000D_
_x000D_
【地図差分更新後バックアップ対象】_x000D_
o</t>
  </si>
  <si>
    <t>【大分類】
オーディオ
【データを使用するアプリケーション】
USB Audio
【保存データ名称】_x000D_
RANDOMモード_x000D_
_x000D_
【ソフトウェア更新後保持】_x000D_
X</t>
  </si>
  <si>
    <t>【大分類】
オーディオ
【データを使用するアプリケーション】
USB Audio
【保存データ名称】_x000D_
RANDOMモード_x000D_
_x000D_
【USBストレージへのへメモリ退避（車両乗り換え時のデータムーブ）】_x000D_
x</t>
  </si>
  <si>
    <t>【大分類】
オーディオ
【データを使用するアプリケーション】
USB Audio
【保存データ名称】_x000D_
RANDOMモード_x000D_
_x000D_
【個人情報初期化時/ダイアグ操作】_x000D_
x</t>
  </si>
  <si>
    <t>【大分類】
オーディオ
【データを使用するアプリケーション】
USB Audio
【保存データ名称】_x000D_
RANDOMモード_x000D_
_x000D_
【ユーザ削除時】_x000D_
x</t>
  </si>
  <si>
    <t>【大分類】
オーディオ
【データを使用するアプリケーション】
USB Audio
【保存データ名称】_x000D_
RANDOMモード_x000D_
_x000D_
【G契約解除時】_x000D_
x</t>
  </si>
  <si>
    <t>【大分類】
オーディオ
【データを使用するアプリケーション】
USB Audio
【保存データ名称】_x000D_
トリックプレイ_x000D_
_x000D_
【初期値】_x000D_
OFF</t>
  </si>
  <si>
    <t>USB Audioで使用するトリックプレイの値が設定されていない状態で</t>
  </si>
  <si>
    <t>【大分類】
オーディオ
【データを使用するアプリケーション】
USB Audio
【保存データ名称】_x000D_
トリックプレイ_x000D_
_x000D_
【＋B OFF 保持】_x000D_
X</t>
    <phoneticPr fontId="6"/>
  </si>
  <si>
    <t>USB Audioで使用するトリックプレイの値が設定されている状態で</t>
  </si>
  <si>
    <t>【大分類】
オーディオ
【データを使用するアプリケーション】
USB Audio
【保存データ名称】_x000D_
トリックプレイ_x000D_
_x000D_
【ACC OFF 保持】_x000D_
o</t>
  </si>
  <si>
    <t>【大分類】
オーディオ
【データを使用するアプリケーション】
USB Audio
【保存データ名称】_x000D_
トリックプレイ_x000D_
_x000D_
【地図全更新後バックアップ対象】_x000D_
o</t>
  </si>
  <si>
    <t>【大分類】
オーディオ
【データを使用するアプリケーション】
USB Audio
【保存データ名称】_x000D_
トリックプレイ_x000D_
_x000D_
【地図差分更新後バックアップ対象】_x000D_
o</t>
  </si>
  <si>
    <t>【大分類】
オーディオ
【データを使用するアプリケーション】
USB Audio
【保存データ名称】_x000D_
トリックプレイ_x000D_
_x000D_
【ソフトウェア更新後保持】_x000D_
o</t>
  </si>
  <si>
    <t>【大分類】
オーディオ
【データを使用するアプリケーション】
USB Audio
【保存データ名称】_x000D_
トリックプレイ_x000D_
_x000D_
【USBストレージへのへメモリ退避（車両乗り換え時のデータムーブ）】_x000D_
x</t>
  </si>
  <si>
    <t>【大分類】
オーディオ
【データを使用するアプリケーション】
USB Audio
【保存データ名称】_x000D_
トリックプレイ_x000D_
_x000D_
【個人情報初期化時/ダイアグ操作】_x000D_
x</t>
  </si>
  <si>
    <t>【大分類】
オーディオ
【データを使用するアプリケーション】
USB Audio
【保存データ名称】_x000D_
トリックプレイ_x000D_
_x000D_
【ユーザ削除時】_x000D_
x</t>
  </si>
  <si>
    <t>【大分類】
オーディオ
【データを使用するアプリケーション】
USB Audio
【保存データ名称】_x000D_
トリックプレイ_x000D_
_x000D_
【G契約解除時】_x000D_
x</t>
  </si>
  <si>
    <t>【大分類】
オーディオ
【データを使用するアプリケーション】
USB Audio
【保存データ名称】_x000D_
PLAYMODE_x000D_
_x000D_
【初期値】_x000D_
フォルダ再生モード</t>
  </si>
  <si>
    <t>USB Audioで使用するPLAYMODEの値が設定されていない状態で</t>
  </si>
  <si>
    <t>【大分類】
オーディオ
【データを使用するアプリケーション】
USB Audio
【保存データ名称】_x000D_
PLAYMODE_x000D_
_x000D_
【＋B OFF 保持】_x000D_
X</t>
    <phoneticPr fontId="6"/>
  </si>
  <si>
    <t>USB Audioで使用するPLAYMODEの値が設定されている状態で</t>
  </si>
  <si>
    <t>【大分類】
オーディオ
【データを使用するアプリケーション】
USB Audio
【保存データ名称】_x000D_
PLAYMODE_x000D_
_x000D_
【ACC OFF 保持】_x000D_
o</t>
  </si>
  <si>
    <t>【大分類】
オーディオ
【データを使用するアプリケーション】
USB Audio
【保存データ名称】_x000D_
PLAYMODE_x000D_
_x000D_
【地図全更新後バックアップ対象】_x000D_
o</t>
  </si>
  <si>
    <t>【大分類】
オーディオ
【データを使用するアプリケーション】
USB Audio
【保存データ名称】_x000D_
PLAYMODE_x000D_
_x000D_
【地図差分更新後バックアップ対象】_x000D_
o</t>
  </si>
  <si>
    <t>【大分類】
オーディオ
【データを使用するアプリケーション】
USB Audio
【保存データ名称】_x000D_
PLAYMODE_x000D_
_x000D_
【ソフトウェア更新後保持】_x000D_
o</t>
  </si>
  <si>
    <t>【大分類】
オーディオ
【データを使用するアプリケーション】
USB Audio
【保存データ名称】_x000D_
PLAYMODE_x000D_
_x000D_
【USBストレージへのへメモリ退避（車両乗り換え時のデータムーブ）】_x000D_
X</t>
  </si>
  <si>
    <t>【大分類】
オーディオ
【データを使用するアプリケーション】
USB Audio
【保存データ名称】_x000D_
PLAYMODE_x000D_
_x000D_
【個人情報初期化時/ダイアグ操作】_x000D_
X</t>
  </si>
  <si>
    <t>【大分類】
オーディオ
【データを使用するアプリケーション】
USB Audio
【保存データ名称】_x000D_
PLAYMODE_x000D_
_x000D_
【ユーザ削除時】_x000D_
x</t>
  </si>
  <si>
    <t>【大分類】
オーディオ
【データを使用するアプリケーション】
USB Audio
【保存データ名称】_x000D_
PLAYMODE_x000D_
_x000D_
【G契約解除時】_x000D_
x</t>
  </si>
  <si>
    <t>【大分類】
オーディオ
【データを使用するアプリケーション】
USB Video
【保存データ名称】_x000D_
ラスト再生ファイル名/再生時間_x000D_
_x000D_
【初期値】_x000D_
なし</t>
    <phoneticPr fontId="6"/>
  </si>
  <si>
    <t>USB Videoで使用するラスト再生ファイル名/再生時間の値が設定されていない状態で</t>
  </si>
  <si>
    <t>【大分類】
オーディオ
【データを使用するアプリケーション】
USB Video
【保存データ名称】_x000D_
ラスト再生ファイル名/再生時間_x000D_
_x000D_
【＋B OFF 保持】_x000D_
X</t>
  </si>
  <si>
    <t>USB Videoで使用するラスト再生ファイル名/再生時間の値が設定されている状態で</t>
  </si>
  <si>
    <t>【大分類】
オーディオ
【データを使用するアプリケーション】
USB Video
【保存データ名称】_x000D_
ラスト再生ファイル名/再生時間_x000D_
_x000D_
【ACC OFF 保持】_x000D_
o</t>
  </si>
  <si>
    <t>【大分類】
オーディオ
【データを使用するアプリケーション】
USB Video
【保存データ名称】_x000D_
ラスト再生ファイル名/再生時間_x000D_
_x000D_
【地図全更新後バックアップ対象】_x000D_
o</t>
  </si>
  <si>
    <t>【大分類】
オーディオ
【データを使用するアプリケーション】
USB Video
【保存データ名称】_x000D_
ラスト再生ファイル名/再生時間_x000D_
_x000D_
【地図差分更新後バックアップ対象】_x000D_
o</t>
  </si>
  <si>
    <t>【大分類】
オーディオ
【データを使用するアプリケーション】
USB Video
【保存データ名称】_x000D_
ラスト再生ファイル名/再生時間_x000D_
_x000D_
【ソフトウェア更新後保持】_x000D_
o</t>
  </si>
  <si>
    <t>o</t>
    <phoneticPr fontId="6"/>
  </si>
  <si>
    <t>【大分類】
オーディオ
【データを使用するアプリケーション】
USB Video
【保存データ名称】_x000D_
ラスト再生ファイル名/再生時間_x000D_
_x000D_
【USBストレージへのへメモリ退避（車両乗り換え時のデータムーブ）】_x000D_
x</t>
  </si>
  <si>
    <t>【大分類】
オーディオ
【データを使用するアプリケーション】
USB Video
【保存データ名称】_x000D_
ラスト再生ファイル名/再生時間_x000D_
_x000D_
【個人情報初期化時/ダイアグ操作】_x000D_
x</t>
  </si>
  <si>
    <t>【大分類】
オーディオ
【データを使用するアプリケーション】
USB Video
【保存データ名称】_x000D_
ラスト再生ファイル名/再生時間_x000D_
_x000D_
【ユーザ削除時】_x000D_
x</t>
  </si>
  <si>
    <t>【大分類】
オーディオ
【データを使用するアプリケーション】
USB Video
【保存データ名称】_x000D_
ラスト再生ファイル名/再生時間_x000D_
_x000D_
【G契約解除時】_x000D_
x</t>
  </si>
  <si>
    <t>【大分類】
オーディオ
【データを使用するアプリケーション】
iPod
【保存データ名称】_x000D_
PLAYMODE_x000D_
_x000D_
【初期値】_x000D_
ｵｰﾃﾞｨｵ機能仕様書参照</t>
    <phoneticPr fontId="6"/>
  </si>
  <si>
    <t>iPodで使用するPLAYMODEの値が設定されていない状態で</t>
  </si>
  <si>
    <t>初期値を ｵｰﾃﾞｨｵ機能仕様書に基づき設定する</t>
    <rPh sb="17" eb="18">
      <t>モト</t>
    </rPh>
    <rPh sb="20" eb="22">
      <t>セッテイ</t>
    </rPh>
    <phoneticPr fontId="6"/>
  </si>
  <si>
    <t>【大分類】
オーディオ
【データを使用するアプリケーション】
iPod
【保存データ名称】_x000D_
PLAYMODE_x000D_
_x000D_
【＋B OFF 保持】_x000D_
X</t>
    <phoneticPr fontId="6"/>
  </si>
  <si>
    <t>iPodで使用するPLAYMODEの値が設定されている状態で</t>
  </si>
  <si>
    <t>【大分類】
オーディオ
【データを使用するアプリケーション】
iPod
【保存データ名称】_x000D_
PLAYMODE_x000D_
_x000D_
【ACC OFF 保持】_x000D_
o</t>
  </si>
  <si>
    <t>【大分類】
オーディオ
【データを使用するアプリケーション】
iPod
【保存データ名称】_x000D_
PLAYMODE_x000D_
_x000D_
【地図全更新後バックアップ対象】_x000D_
o</t>
  </si>
  <si>
    <t>【大分類】
オーディオ
【データを使用するアプリケーション】
iPod
【保存データ名称】_x000D_
PLAYMODE_x000D_
_x000D_
【地図差分更新後バックアップ対象】_x000D_
o</t>
  </si>
  <si>
    <t>【大分類】
オーディオ
【データを使用するアプリケーション】
iPod
【保存データ名称】_x000D_
PLAYMODE_x000D_
_x000D_
【ソフトウェア更新後保持】_x000D_
o</t>
  </si>
  <si>
    <t>【大分類】
オーディオ
【データを使用するアプリケーション】
iPod
【保存データ名称】_x000D_
PLAYMODE_x000D_
_x000D_
【USBストレージへのへメモリ退避（車両乗り換え時のデータムーブ）】_x000D_
X</t>
  </si>
  <si>
    <t>【大分類】
オーディオ
【データを使用するアプリケーション】
iPod
【保存データ名称】_x000D_
PLAYMODE_x000D_
_x000D_
【個人情報初期化時/ダイアグ操作】_x000D_
X</t>
  </si>
  <si>
    <t>【大分類】
オーディオ
【データを使用するアプリケーション】
iPod
【保存データ名称】_x000D_
PLAYMODE_x000D_
_x000D_
【ユーザ削除時】_x000D_
x</t>
  </si>
  <si>
    <t>【大分類】
オーディオ
【データを使用するアプリケーション】
iPod
【保存データ名称】_x000D_
PLAYMODE_x000D_
_x000D_
【G契約解除時】_x000D_
x</t>
  </si>
  <si>
    <t>【大分類】
オーディオ
【データを使用するアプリケーション】
iPod
【保存データ名称】_x000D_
フォルダ構造_x000D_
_x000D_
【初期値】_x000D_
なし</t>
  </si>
  <si>
    <t>iPodで使用するフォルダ構造の値が設定されていない状態で</t>
  </si>
  <si>
    <t>【大分類】
オーディオ
【データを使用するアプリケーション】
iPod
【保存データ名称】_x000D_
フォルダ構造_x000D_
_x000D_
【＋B OFF 保持】_x000D_
X</t>
    <phoneticPr fontId="6"/>
  </si>
  <si>
    <t>iPodで使用するフォルダ構造の値が設定されている状態で</t>
  </si>
  <si>
    <t>【大分類】
オーディオ
【データを使用するアプリケーション】
iPod
【保存データ名称】_x000D_
フォルダ構造_x000D_
_x000D_
【ACC OFF 保持】_x000D_
o</t>
  </si>
  <si>
    <t>【大分類】
オーディオ
【データを使用するアプリケーション】
iPod
【保存データ名称】_x000D_
フォルダ構造_x000D_
_x000D_
【地図全更新後バックアップ対象】_x000D_
o</t>
  </si>
  <si>
    <t>【大分類】
オーディオ
【データを使用するアプリケーション】
iPod
【保存データ名称】_x000D_
フォルダ構造_x000D_
_x000D_
【地図差分更新後バックアップ対象】_x000D_
o</t>
  </si>
  <si>
    <t>【大分類】
オーディオ
【データを使用するアプリケーション】
iPod
【保存データ名称】_x000D_
フォルダ構造_x000D_
_x000D_
【ソフトウェア更新後保持】_x000D_
o</t>
  </si>
  <si>
    <t>【大分類】
オーディオ
【データを使用するアプリケーション】
iPod
【保存データ名称】_x000D_
フォルダ構造_x000D_
_x000D_
【USBストレージへのへメモリ退避（車両乗り換え時のデータムーブ）】_x000D_
X</t>
  </si>
  <si>
    <t>【大分類】
オーディオ
【データを使用するアプリケーション】
iPod
【保存データ名称】_x000D_
フォルダ構造_x000D_
_x000D_
【個人情報初期化時/ダイアグ操作】_x000D_
X</t>
  </si>
  <si>
    <t>【大分類】
オーディオ
【データを使用するアプリケーション】
iPod
【保存データ名称】_x000D_
フォルダ構造_x000D_
_x000D_
【ユーザ削除時】_x000D_
x</t>
  </si>
  <si>
    <t>【大分類】
オーディオ
【データを使用するアプリケーション】
iPod
【保存データ名称】_x000D_
フォルダ構造_x000D_
_x000D_
【G契約解除時】_x000D_
x</t>
  </si>
  <si>
    <t>【大分類】
オーディオ
【データを使用するアプリケーション】
iPod
【保存データ名称】_x000D_
接続機器シリアル番号_x000D_
_x000D_
【初期値】_x000D_
なし</t>
  </si>
  <si>
    <t>iPodで使用する接続機器シリアル番号の値が設定されていない状態で</t>
  </si>
  <si>
    <t>6,
28,
50,
74,
235,
94,
113,
134,
156,
177,
198,
217,
256</t>
    <phoneticPr fontId="6"/>
  </si>
  <si>
    <t>【大分類】
オーディオ
【データを使用するアプリケーション】
iPod
【保存データ名称】_x000D_
接続機器シリアル番号_x000D_
_x000D_
【＋B OFF 保持】_x000D_
X</t>
    <phoneticPr fontId="6"/>
  </si>
  <si>
    <t>iPodで使用する接続機器シリアル番号の値が設定されている状態で</t>
  </si>
  <si>
    <t>【大分類】
オーディオ
【データを使用するアプリケーション】
iPod
【保存データ名称】_x000D_
接続機器シリアル番号_x000D_
_x000D_
【ACC OFF 保持】_x000D_
o</t>
  </si>
  <si>
    <t>【大分類】
オーディオ
【データを使用するアプリケーション】
iPod
【保存データ名称】_x000D_
接続機器シリアル番号_x000D_
_x000D_
【地図全更新後バックアップ対象】_x000D_
o</t>
  </si>
  <si>
    <t>【大分類】
オーディオ
【データを使用するアプリケーション】
iPod
【保存データ名称】_x000D_
接続機器シリアル番号_x000D_
_x000D_
【地図差分更新後バックアップ対象】_x000D_
o</t>
  </si>
  <si>
    <t>【大分類】
オーディオ
【データを使用するアプリケーション】
iPod
【保存データ名称】_x000D_
接続機器シリアル番号_x000D_
_x000D_
【ソフトウェア更新後保持】_x000D_
o</t>
  </si>
  <si>
    <t>【大分類】
オーディオ
【データを使用するアプリケーション】
iPod
【保存データ名称】_x000D_
接続機器シリアル番号_x000D_
_x000D_
【USBストレージへのへメモリ退避（車両乗り換え時のデータムーブ）】_x000D_
X</t>
  </si>
  <si>
    <t>【大分類】
オーディオ
【データを使用するアプリケーション】
iPod
【保存データ名称】_x000D_
接続機器シリアル番号_x000D_
_x000D_
【個人情報初期化時/ダイアグ操作】_x000D_
X</t>
  </si>
  <si>
    <t>【大分類】
オーディオ
【データを使用するアプリケーション】
iPod
【保存データ名称】_x000D_
接続機器シリアル番号_x000D_
_x000D_
【ユーザ削除時】_x000D_
x</t>
  </si>
  <si>
    <t>【大分類】
オーディオ
【データを使用するアプリケーション】
iPod
【保存データ名称】_x000D_
接続機器シリアル番号_x000D_
_x000D_
【G契約解除時】_x000D_
x</t>
  </si>
  <si>
    <t>【大分類】
オーディオ
【データを使用するアプリケーション】
iPod
【保存データ名称】_x000D_
ID3TAG情報_x000D_
_x000D_
【初期値】_x000D_
なし</t>
    <phoneticPr fontId="6"/>
  </si>
  <si>
    <t>iPodで使用するID3TAG情報の値が設定されていない状態で</t>
  </si>
  <si>
    <t>【大分類】
オーディオ
【データを使用するアプリケーション】
iPod
【保存データ名称】_x000D_
ID3TAG情報_x000D_
_x000D_
【＋B OFF 保持】_x000D_
X</t>
  </si>
  <si>
    <t>iPodで使用するID3TAG情報の値が設定されている状態で</t>
  </si>
  <si>
    <t>【大分類】
オーディオ
【データを使用するアプリケーション】
iPod
【保存データ名称】_x000D_
ID3TAG情報_x000D_
_x000D_
【ACC OFF 保持】_x000D_
o</t>
  </si>
  <si>
    <t>【大分類】
オーディオ
【データを使用するアプリケーション】
iPod
【保存データ名称】_x000D_
ID3TAG情報_x000D_
_x000D_
【地図全更新後バックアップ対象】_x000D_
o</t>
  </si>
  <si>
    <t>【大分類】
オーディオ
【データを使用するアプリケーション】
iPod
【保存データ名称】_x000D_
ID3TAG情報_x000D_
_x000D_
【地図差分更新後バックアップ対象】_x000D_
o</t>
  </si>
  <si>
    <t>【大分類】
オーディオ
【データを使用するアプリケーション】
iPod
【保存データ名称】_x000D_
ID3TAG情報_x000D_
_x000D_
【ソフトウェア更新後保持】_x000D_
o</t>
  </si>
  <si>
    <t>【大分類】
オーディオ
【データを使用するアプリケーション】
iPod
【保存データ名称】_x000D_
ID3TAG情報_x000D_
_x000D_
【USBストレージへのへメモリ退避（車両乗り換え時のデータムーブ）】_x000D_
X</t>
  </si>
  <si>
    <t>【大分類】
オーディオ
【データを使用するアプリケーション】
iPod
【保存データ名称】_x000D_
ID3TAG情報_x000D_
_x000D_
【個人情報初期化時/ダイアグ操作】_x000D_
X</t>
  </si>
  <si>
    <t>【大分類】
オーディオ
【データを使用するアプリケーション】
iPod
【保存データ名称】_x000D_
ID3TAG情報_x000D_
_x000D_
【ユーザ削除時】_x000D_
x</t>
  </si>
  <si>
    <t>【大分類】
オーディオ
【データを使用するアプリケーション】
iPod
【保存データ名称】_x000D_
ID3TAG情報_x000D_
_x000D_
【G契約解除時】_x000D_
x</t>
  </si>
  <si>
    <t>オーディオ機能</t>
    <rPh sb="5" eb="7">
      <t>キノウ</t>
    </rPh>
    <phoneticPr fontId="108"/>
  </si>
  <si>
    <t>MP3/WMA/AAC</t>
  </si>
  <si>
    <t>【大分類】
オーディオ
【データを使用するアプリケーション】
MP3/WMA/AAC
【保存データ名称】_x000D_
RPTモード_x000D_
_x000D_
【初期値】_x000D_
OFF</t>
    <phoneticPr fontId="6"/>
  </si>
  <si>
    <t>MP3/WMA/AACで使用するRPTモードの値が設定されていない状態で</t>
  </si>
  <si>
    <t>6,
28,
50,
74,
235,
94,
114,
134,
156,
177,
198,
217,
256</t>
    <phoneticPr fontId="6"/>
  </si>
  <si>
    <t>【大分類】
オーディオ
【データを使用するアプリケーション】
MP3/WMA/AAC
【保存データ名称】_x000D_
RPTモード_x000D_
_x000D_
【＋B OFF 保持】_x000D_
X</t>
  </si>
  <si>
    <t>MP3/WMA/AACで使用するRPTモードの値が設定されている状態で</t>
  </si>
  <si>
    <t>【大分類】
オーディオ
【データを使用するアプリケーション】
MP3/WMA/AAC
【保存データ名称】_x000D_
RPTモード_x000D_
_x000D_
【ACC OFF 保持】_x000D_
o</t>
  </si>
  <si>
    <t>【大分類】
オーディオ
【データを使用するアプリケーション】
MP3/WMA/AAC
【保存データ名称】_x000D_
RPTモード_x000D_
_x000D_
【地図全更新後バックアップ対象】_x000D_
o</t>
  </si>
  <si>
    <t>【大分類】
オーディオ
【データを使用するアプリケーション】
MP3/WMA/AAC
【保存データ名称】_x000D_
RPTモード_x000D_
_x000D_
【地図差分更新後バックアップ対象】_x000D_
o</t>
  </si>
  <si>
    <t>【大分類】
オーディオ
【データを使用するアプリケーション】
MP3/WMA/AAC
【保存データ名称】_x000D_
RPTモード_x000D_
_x000D_
【ソフトウェア更新後保持】_x000D_
X</t>
  </si>
  <si>
    <t>【大分類】
オーディオ
【データを使用するアプリケーション】
MP3/WMA/AAC
【保存データ名称】_x000D_
RPTモード_x000D_
_x000D_
【USBストレージへのへメモリ退避（車両乗り換え時のデータムーブ）】_x000D_
x</t>
  </si>
  <si>
    <t>【大分類】
オーディオ
【データを使用するアプリケーション】
MP3/WMA/AAC
【保存データ名称】_x000D_
RPTモード_x000D_
_x000D_
【個人情報初期化時/ダイアグ操作】_x000D_
x</t>
  </si>
  <si>
    <t>【大分類】
オーディオ
【データを使用するアプリケーション】
MP3/WMA/AAC
【保存データ名称】_x000D_
RPTモード_x000D_
_x000D_
【ユーザ削除時】_x000D_
x</t>
  </si>
  <si>
    <t>【大分類】
オーディオ
【データを使用するアプリケーション】
MP3/WMA/AAC
【保存データ名称】_x000D_
RPTモード_x000D_
_x000D_
【G契約解除時】_x000D_
x</t>
  </si>
  <si>
    <t>【大分類】
オーディオ
【データを使用するアプリケーション】
MP3/WMA/AAC
【保存データ名称】_x000D_
RANDOMモード_x000D_
_x000D_
【初期値】_x000D_
OFF</t>
    <phoneticPr fontId="6"/>
  </si>
  <si>
    <t>データ内容説明：RANDOM（FolderRANDOM）の設定</t>
    <phoneticPr fontId="6"/>
  </si>
  <si>
    <t>MP3/WMA/AACで使用するRANDOMモードの値が設定されていない状態で</t>
  </si>
  <si>
    <t>【大分類】
オーディオ
【データを使用するアプリケーション】
MP3/WMA/AAC
【保存データ名称】_x000D_
RANDOMモード_x000D_
_x000D_
【＋B OFF 保持】_x000D_
X</t>
  </si>
  <si>
    <t>MP3/WMA/AACで使用するRANDOMモードの値が設定されている状態で</t>
  </si>
  <si>
    <t>【大分類】
オーディオ
【データを使用するアプリケーション】
MP3/WMA/AAC
【保存データ名称】_x000D_
RANDOMモード_x000D_
_x000D_
【ACC OFF 保持】_x000D_
o</t>
  </si>
  <si>
    <t>【大分類】
オーディオ
【データを使用するアプリケーション】
MP3/WMA/AAC
【保存データ名称】_x000D_
RANDOMモード_x000D_
_x000D_
【地図全更新後バックアップ対象】_x000D_
o</t>
  </si>
  <si>
    <t>【大分類】
オーディオ
【データを使用するアプリケーション】
MP3/WMA/AAC
【保存データ名称】_x000D_
RANDOMモード_x000D_
_x000D_
【地図差分更新後バックアップ対象】_x000D_
o</t>
  </si>
  <si>
    <t>【大分類】
オーディオ
【データを使用するアプリケーション】
MP3/WMA/AAC
【保存データ名称】_x000D_
RANDOMモード_x000D_
_x000D_
【ソフトウェア更新後保持】_x000D_
X</t>
  </si>
  <si>
    <t>【大分類】
オーディオ
【データを使用するアプリケーション】
MP3/WMA/AAC
【保存データ名称】_x000D_
RANDOMモード_x000D_
_x000D_
【USBストレージへのへメモリ退避（車両乗り換え時のデータムーブ）】_x000D_
x</t>
  </si>
  <si>
    <t>【大分類】
オーディオ
【データを使用するアプリケーション】
MP3/WMA/AAC
【保存データ名称】_x000D_
RANDOMモード_x000D_
_x000D_
【個人情報初期化時/ダイアグ操作】_x000D_
x</t>
  </si>
  <si>
    <t>【大分類】
オーディオ
【データを使用するアプリケーション】
MP3/WMA/AAC
【保存データ名称】_x000D_
RANDOMモード_x000D_
_x000D_
【ユーザ削除時】_x000D_
x</t>
  </si>
  <si>
    <t>【大分類】
オーディオ
【データを使用するアプリケーション】
MP3/WMA/AAC
【保存データ名称】_x000D_
RANDOMモード_x000D_
_x000D_
【G契約解除時】_x000D_
x</t>
  </si>
  <si>
    <t>【大分類】
オーディオ
【データを使用するアプリケーション】
MP3/WMA/AAC
【保存データ名称】_x000D_
トリックプレイ_x000D_
_x000D_
【初期値】_x000D_
OFF</t>
    <phoneticPr fontId="6"/>
  </si>
  <si>
    <t>MP3/WMA/AACで使用するトリックプレイの値が設定されていない状態で</t>
  </si>
  <si>
    <t>6,
28,
50,
74,
235,
94,
114,
135,
156,
177,
198,
217,
256</t>
    <phoneticPr fontId="6"/>
  </si>
  <si>
    <t>【大分類】
オーディオ
【データを使用するアプリケーション】
MP3/WMA/AAC
【保存データ名称】_x000D_
トリックプレイ_x000D_
_x000D_
【＋B OFF 保持】_x000D_
X</t>
  </si>
  <si>
    <t>MP3/WMA/AACで使用するトリックプレイの値が設定されている状態で</t>
  </si>
  <si>
    <t>【大分類】
オーディオ
【データを使用するアプリケーション】
MP3/WMA/AAC
【保存データ名称】_x000D_
トリックプレイ_x000D_
_x000D_
【ACC OFF 保持】_x000D_
o</t>
  </si>
  <si>
    <t>【大分類】
オーディオ
【データを使用するアプリケーション】
MP3/WMA/AAC
【保存データ名称】_x000D_
トリックプレイ_x000D_
_x000D_
【地図全更新後バックアップ対象】_x000D_
o</t>
  </si>
  <si>
    <t>【大分類】
オーディオ
【データを使用するアプリケーション】
MP3/WMA/AAC
【保存データ名称】_x000D_
トリックプレイ_x000D_
_x000D_
【地図差分更新後バックアップ対象】_x000D_
o</t>
  </si>
  <si>
    <t>【大分類】
オーディオ
【データを使用するアプリケーション】
MP3/WMA/AAC
【保存データ名称】_x000D_
トリックプレイ_x000D_
_x000D_
【ソフトウェア更新後保持】_x000D_
o</t>
  </si>
  <si>
    <t>【大分類】
オーディオ
【データを使用するアプリケーション】
MP3/WMA/AAC
【保存データ名称】_x000D_
トリックプレイ_x000D_
_x000D_
【USBストレージへのへメモリ退避（車両乗り換え時のデータムーブ）】_x000D_
x</t>
  </si>
  <si>
    <t>【大分類】
オーディオ
【データを使用するアプリケーション】
MP3/WMA/AAC
【保存データ名称】_x000D_
トリックプレイ_x000D_
_x000D_
【個人情報初期化時/ダイアグ操作】_x000D_
x</t>
  </si>
  <si>
    <t>【大分類】
オーディオ
【データを使用するアプリケーション】
MP3/WMA/AAC
【保存データ名称】_x000D_
トリックプレイ_x000D_
_x000D_
【ユーザ削除時】_x000D_
x</t>
  </si>
  <si>
    <t>【大分類】
オーディオ
【データを使用するアプリケーション】
MP3/WMA/AAC
【保存データ名称】_x000D_
トリックプレイ_x000D_
_x000D_
【G契約解除時】_x000D_
x</t>
  </si>
  <si>
    <t>Driver easy speak</t>
    <phoneticPr fontId="6"/>
  </si>
  <si>
    <t>【大分類】
オーディオ
【データを使用するアプリケーション】
Driver Easy Speak
【保存データ名称】_x000D_
音量レベル調整_x000D_
_x000D_
【初期値】_x000D_
Low</t>
    <phoneticPr fontId="6"/>
  </si>
  <si>
    <t>Driver Easy Speakで使用する音量レベル調整の値が設定されていない状態で</t>
  </si>
  <si>
    <t>初期値を「Low」に設定する</t>
  </si>
  <si>
    <t>【大分類】
オーディオ
【データを使用するアプリケーション】
Driver Easy Speak
【保存データ名称】_x000D_
音量レベル調整_x000D_
_x000D_
【＋B OFF 保持】_x000D_
x</t>
  </si>
  <si>
    <t>Driver Easy Speakで使用する音量レベル調整の値が設定されている状態で</t>
  </si>
  <si>
    <t>【大分類】
オーディオ
【データを使用するアプリケーション】
Driver Easy Speak
【保存データ名称】_x000D_
音量レベル調整_x000D_
_x000D_
【ACC OFF 保持】_x000D_
o</t>
  </si>
  <si>
    <t>【大分類】
オーディオ
【データを使用するアプリケーション】
Driver Easy Speak
【保存データ名称】_x000D_
音量レベル調整_x000D_
_x000D_
【地図全更新後バックアップ対象】_x000D_
o</t>
  </si>
  <si>
    <t>【大分類】
オーディオ
【データを使用するアプリケーション】
Driver Easy Speak
【保存データ名称】_x000D_
音量レベル調整_x000D_
_x000D_
【地図差分更新後バックアップ対象】_x000D_
o</t>
  </si>
  <si>
    <t>【大分類】
オーディオ
【データを使用するアプリケーション】
Driver Easy Speak
【保存データ名称】_x000D_
音量レベル調整_x000D_
_x000D_
【ソフトウェア更新後保持】_x000D_
o</t>
  </si>
  <si>
    <t>【大分類】
オーディオ
【データを使用するアプリケーション】
Driver Easy Speak
【保存データ名称】_x000D_
音量レベル調整_x000D_
_x000D_
【USBストレージへのへメモリ退避（車両乗り換え時のデータムーブ）】_x000D_
x</t>
  </si>
  <si>
    <t>【大分類】
オーディオ
【データを使用するアプリケーション】
Driver Easy Speak
【保存データ名称】_x000D_
音量レベル調整_x000D_
_x000D_
【個人情報初期化時/ダイアグ操作】_x000D_
x</t>
  </si>
  <si>
    <t>【大分類】
オーディオ
【データを使用するアプリケーション】
Driver Easy Speak
【保存データ名称】_x000D_
音量レベル調整_x000D_
_x000D_
【ユーザ削除時】_x000D_
x</t>
  </si>
  <si>
    <t>【大分類】
オーディオ
【データを使用するアプリケーション】
Driver Easy Speak
【保存データ名称】_x000D_
音量レベル調整_x000D_
_x000D_
【G契約解除時】_x000D_
x</t>
  </si>
  <si>
    <t>○</t>
    <phoneticPr fontId="11"/>
  </si>
  <si>
    <t>オーディオ機能</t>
    <rPh sb="5" eb="7">
      <t>キノウ</t>
    </rPh>
    <phoneticPr fontId="27"/>
  </si>
  <si>
    <t>音量制御</t>
    <rPh sb="0" eb="2">
      <t>オンリョウ</t>
    </rPh>
    <phoneticPr fontId="27"/>
  </si>
  <si>
    <t>Bass　Treble　 Mid Control</t>
  </si>
  <si>
    <t>オーディオ機能</t>
    <rPh sb="5" eb="7">
      <t>キノウ</t>
    </rPh>
    <phoneticPr fontId="19"/>
  </si>
  <si>
    <t>音量制御</t>
    <rPh sb="0" eb="2">
      <t>オンリョウ</t>
    </rPh>
    <phoneticPr fontId="19"/>
  </si>
  <si>
    <t>Bass　Treble　 Mid Control</t>
    <phoneticPr fontId="20"/>
  </si>
  <si>
    <t>Bass　Treble　 Mid Control</t>
    <phoneticPr fontId="11"/>
  </si>
  <si>
    <t>【分類】   
音響・音場
音質調整機能
【項目】
Bass　Treble　 Mid Control
【要求内容】
釦押下OFFトリガー後、設定値が音響に反映される時間
【条件】
釦押下OFFトリガー後、設定値が音響に反映されるまでの最大遅延時間
【性能要件】
100msec以内</t>
    <phoneticPr fontId="11"/>
  </si>
  <si>
    <t>音質調整機能画面表示中に</t>
    <rPh sb="6" eb="8">
      <t>ガメン</t>
    </rPh>
    <rPh sb="8" eb="11">
      <t>ヒョウジチュウ</t>
    </rPh>
    <phoneticPr fontId="11"/>
  </si>
  <si>
    <t>Bass　Treble　 Mid Control設定値の釦押下OFFをすると</t>
    <rPh sb="24" eb="27">
      <t>セッテイチ</t>
    </rPh>
    <phoneticPr fontId="11"/>
  </si>
  <si>
    <t>釦押下OFFトリガー後、100msec以内、設定値が音響に反映される</t>
    <phoneticPr fontId="11"/>
  </si>
  <si>
    <t>ALL0</t>
    <phoneticPr fontId="11"/>
  </si>
  <si>
    <t>岳莉莉</t>
    <phoneticPr fontId="11"/>
  </si>
  <si>
    <t>Fad Bal Control</t>
  </si>
  <si>
    <t>Fad Bal Control</t>
    <phoneticPr fontId="20"/>
  </si>
  <si>
    <t>Fad Bal Control</t>
    <phoneticPr fontId="11"/>
  </si>
  <si>
    <t>【分類】
音響・音場
音質調整機能
【項目】
Fad Bal Control
【要求内容】
釦押下OFFトリガー後、設定値が音響に反映される時間
【条件】
釦押下OFFトリガー後、設定値が音響に反映されるまでの最大遅延時間
【性能要件】
100msec以内</t>
    <phoneticPr fontId="11"/>
  </si>
  <si>
    <t>Fad Bal Control設定値の釦押下OFFをすると</t>
    <rPh sb="15" eb="18">
      <t>セッテイチ</t>
    </rPh>
    <phoneticPr fontId="11"/>
  </si>
  <si>
    <t>POS</t>
  </si>
  <si>
    <t>POS</t>
    <phoneticPr fontId="20"/>
  </si>
  <si>
    <t>【分類】
音響・音場
音質調整機能
【項目】
POS
【要求内容】
釦押下OFFトリガー後、設定値が音響に反映される時間
【条件】
釦押下OFFトリガー後、設定値が音響に反映されるまでの最大遅延時間
【性能要件】
MUTE+80msec(画面切替の200msecに合わせる）</t>
    <phoneticPr fontId="11"/>
  </si>
  <si>
    <t>POS設定値の釦押下OFFをすると</t>
    <rPh sb="2" eb="5">
      <t>セッテイチ</t>
    </rPh>
    <phoneticPr fontId="11"/>
  </si>
  <si>
    <t>釦押下OFFトリガー後、MUTE+80msec(画面切替の200msecに合わせる）、設定値が音響に反映される</t>
    <phoneticPr fontId="11"/>
  </si>
  <si>
    <t>ASL(ボリューム調整)</t>
    <rPh sb="9" eb="11">
      <t>チョウセイ</t>
    </rPh>
    <phoneticPr fontId="19"/>
  </si>
  <si>
    <t>車速に応じて自動でボリュームを調整　外付けアンプの場合はアンプ側にて機能実現</t>
    <rPh sb="0" eb="1">
      <t>シャ</t>
    </rPh>
    <rPh sb="1" eb="2">
      <t>ソク</t>
    </rPh>
    <rPh sb="3" eb="4">
      <t>オウ</t>
    </rPh>
    <rPh sb="6" eb="8">
      <t>ジドウ</t>
    </rPh>
    <rPh sb="15" eb="17">
      <t>チョウセイ</t>
    </rPh>
    <rPh sb="18" eb="19">
      <t>ソト</t>
    </rPh>
    <rPh sb="19" eb="20">
      <t>ヅ</t>
    </rPh>
    <rPh sb="25" eb="27">
      <t>バアイ</t>
    </rPh>
    <rPh sb="31" eb="32">
      <t>ガワ</t>
    </rPh>
    <rPh sb="34" eb="36">
      <t>キノウ</t>
    </rPh>
    <rPh sb="36" eb="38">
      <t>ジツゲン</t>
    </rPh>
    <phoneticPr fontId="19"/>
  </si>
  <si>
    <t>【分類】
音響・音場
音質調整機能
【項目】
ASL（簡易のみ）
【要求内容】
釦押下OFFトリガー後、設定値が音響に反映される時間
【条件】
釦押下OFFトリガー後、設定値が音響に反映されるまでの最大遅延時間
【性能要件】
MUTE+80msec(画面切替の200msecに合わせる）</t>
    <phoneticPr fontId="11"/>
  </si>
  <si>
    <t>ASL設定値の釦押下OFFをすると</t>
    <rPh sb="3" eb="6">
      <t>セッテイチ</t>
    </rPh>
    <phoneticPr fontId="11"/>
  </si>
  <si>
    <t>surround</t>
  </si>
  <si>
    <t>surround</t>
    <phoneticPr fontId="20"/>
  </si>
  <si>
    <t>【分類】
音響・音場
音質調整機能
【項目】
surround
【要求内容】
釦押下OFFトリガー後、設定値が音響に反映される時間
【条件】
釦押下OFFトリガー後、設定値が音響に反映されるまでの最大遅延時間
【性能要件】
オーディオ機能仕様書参照</t>
    <phoneticPr fontId="11"/>
  </si>
  <si>
    <t>surround設定値の釦押下OFFをすると</t>
    <rPh sb="8" eb="11">
      <t>セッテイチ</t>
    </rPh>
    <phoneticPr fontId="11"/>
  </si>
  <si>
    <t>釦押下OFFトリガー後、オーディオ機能仕様書参照、設定値が音響に反映される</t>
    <phoneticPr fontId="11"/>
  </si>
  <si>
    <t>内蔵音声ｱﾝﾌﾟ</t>
  </si>
  <si>
    <t>Built in voice Amplifier</t>
  </si>
  <si>
    <t>内蔵音声ｱﾝﾌﾟ</t>
    <phoneticPr fontId="20"/>
  </si>
  <si>
    <t>Built in voice Amplifier</t>
    <phoneticPr fontId="20"/>
  </si>
  <si>
    <t>Fix-EQ</t>
    <phoneticPr fontId="20"/>
  </si>
  <si>
    <t>【分類】
音響・音場
内蔵音声ｱﾝﾌﾟ
【項目】
Fix-EQ
【要求内容】
釦押下OFFトリガー後、設定値が音響に反映される時間
【条件】
釦押下OFFトリガー後、設定値が音響に反映されるまでの最大遅延時間
【性能要件】
MUTE+80msec(画面切替の200msecに合わせる）</t>
    <phoneticPr fontId="11"/>
  </si>
  <si>
    <t>内蔵音声ｱﾝﾌﾟのFix-EQ設定画面表示中に</t>
    <rPh sb="15" eb="17">
      <t>セッテイ</t>
    </rPh>
    <rPh sb="17" eb="19">
      <t>ガメン</t>
    </rPh>
    <rPh sb="19" eb="21">
      <t>ヒョウジ</t>
    </rPh>
    <rPh sb="21" eb="22">
      <t>チュウ</t>
    </rPh>
    <phoneticPr fontId="11"/>
  </si>
  <si>
    <t>設定値の釦押下OFFをすると</t>
    <rPh sb="0" eb="3">
      <t>セッテイチ</t>
    </rPh>
    <phoneticPr fontId="11"/>
  </si>
  <si>
    <t>Audio Function</t>
    <phoneticPr fontId="20"/>
  </si>
  <si>
    <t>ASL</t>
    <phoneticPr fontId="20"/>
  </si>
  <si>
    <t>【分類】
音響・音場
内蔵音声ｱﾝﾌﾟ
【項目】
ASL
【要求内容】
釦押下OFFトリガー後、設定値が音響に反映される時間
【条件】
釦押下OFFトリガー後、設定値が音響に反映されるまでの最大遅延時間
【性能要件】
MUTE+80msec(画面切替の200msecに合わせる）</t>
    <phoneticPr fontId="11"/>
  </si>
  <si>
    <t>内蔵音声ｱﾝﾌﾟのASL設定画面表示中に</t>
    <rPh sb="12" eb="14">
      <t>セッテイ</t>
    </rPh>
    <rPh sb="14" eb="16">
      <t>ガメン</t>
    </rPh>
    <rPh sb="16" eb="18">
      <t>ヒョウジ</t>
    </rPh>
    <rPh sb="18" eb="19">
      <t>チュウ</t>
    </rPh>
    <phoneticPr fontId="11"/>
  </si>
  <si>
    <t>HDD</t>
  </si>
  <si>
    <t>HDD-Audio</t>
  </si>
  <si>
    <t>HDD再生</t>
  </si>
  <si>
    <t>HDD　play</t>
  </si>
  <si>
    <t xml:space="preserve">【分類】        
HDDオーディオ
HDD再生
【項目】
HDD再生
【要求内容】
曲が確定してから再生するまでの時間
【条件】
釦押下OFFトリガー後、再生が開始されるまでの最大遅延時間
【性能要件】
・リッピング曲再生時:　　１sec以内
・UDAC再生時:　　１．５sec以内
</t>
    <phoneticPr fontId="11"/>
  </si>
  <si>
    <t>HDD　リッピング曲再生中状態で</t>
    <rPh sb="12" eb="13">
      <t>チュウ</t>
    </rPh>
    <phoneticPr fontId="11"/>
  </si>
  <si>
    <t>釦押下OFFトリガーをすると</t>
    <phoneticPr fontId="11"/>
  </si>
  <si>
    <t>１sec以内、再生開始する</t>
    <rPh sb="7" eb="9">
      <t>サイセイ</t>
    </rPh>
    <rPh sb="9" eb="11">
      <t>カイシ</t>
    </rPh>
    <phoneticPr fontId="11"/>
  </si>
  <si>
    <t>【分類】        
HDDオーディオ
HDD再生
【項目】
HDD再生
【要求内容】
曲が確定してから再生するまでの時間
【条件】
釦押下OFFトリガー後、再生が開始されるまでの最大遅延時間
【性能要件】
・リッピング曲再生時:　　１sec以内
・UDAC再生時:　　１．５sec以内</t>
    <phoneticPr fontId="11"/>
  </si>
  <si>
    <t>HDD　UDAC再生中状態で</t>
    <rPh sb="10" eb="11">
      <t>チュウ</t>
    </rPh>
    <phoneticPr fontId="11"/>
  </si>
  <si>
    <t>１．５sec以内、再生開始する</t>
    <rPh sb="9" eb="11">
      <t>サイセイ</t>
    </rPh>
    <rPh sb="11" eb="13">
      <t>カイシ</t>
    </rPh>
    <phoneticPr fontId="11"/>
  </si>
  <si>
    <t>RANDOM機能</t>
    <phoneticPr fontId="20"/>
  </si>
  <si>
    <t>RANDOM</t>
    <phoneticPr fontId="20"/>
  </si>
  <si>
    <t>【分類】        
HDDオーディオ
【項目】
RANDOM機能
【要求内容】
インジケータが点灯し、機能が事項するまでの時間
【条件】
インジケータが点灯し、機能が実行するまでの最大遅延時間
【性能要件】
200msec以内</t>
    <phoneticPr fontId="11"/>
  </si>
  <si>
    <t>HDDのRANDOM再生中状態で</t>
    <rPh sb="12" eb="13">
      <t>チュウ</t>
    </rPh>
    <rPh sb="13" eb="15">
      <t>ジョウタイ</t>
    </rPh>
    <phoneticPr fontId="11"/>
  </si>
  <si>
    <t>RANDOM再生をすると</t>
    <rPh sb="6" eb="8">
      <t>サイセイ</t>
    </rPh>
    <phoneticPr fontId="11"/>
  </si>
  <si>
    <t>200msec以内、インジケータが点灯し、RANDOM再生する</t>
    <phoneticPr fontId="11"/>
  </si>
  <si>
    <t>PLAYLIST RANDOM機能</t>
    <phoneticPr fontId="20"/>
  </si>
  <si>
    <t>PLAYLIST RANDOM</t>
    <phoneticPr fontId="20"/>
  </si>
  <si>
    <t>【分類】        
HDDオーディオ
【項目】
PLAYLIST RANDOM機能
【要求内容】
インジケータが点灯し、機能が事項するまでの時間
【条件】
インジケータが点灯し、機能が実行するまでの最大遅延時間
【性能要件】
200msec以内</t>
    <phoneticPr fontId="11"/>
  </si>
  <si>
    <t>HDDのPLAYLIST再生中状態で</t>
    <rPh sb="14" eb="15">
      <t>チュウ</t>
    </rPh>
    <rPh sb="15" eb="17">
      <t>ジョウタイ</t>
    </rPh>
    <phoneticPr fontId="11"/>
  </si>
  <si>
    <t>PLAYLIST　RANDOM再生をすると</t>
    <rPh sb="15" eb="17">
      <t>サイセイ</t>
    </rPh>
    <phoneticPr fontId="11"/>
  </si>
  <si>
    <t>200msec以内、インジケータが点灯し、PLAYLIST RANDOM再生する</t>
    <rPh sb="36" eb="38">
      <t>サイセイ</t>
    </rPh>
    <phoneticPr fontId="11"/>
  </si>
  <si>
    <t>SCAN機能</t>
    <phoneticPr fontId="20"/>
  </si>
  <si>
    <t>SCAN</t>
    <phoneticPr fontId="20"/>
  </si>
  <si>
    <t>【分類】        
HDDオーディオ
【項目】
SCAN機能
【要求内容】
インジケータが点灯し、機能が事項するまでの時間
【条件】
インジケータが点灯し、機能が実行するまでの最大遅延時間
【性能要件】
200msec以内</t>
    <phoneticPr fontId="11"/>
  </si>
  <si>
    <t>HDDのSCAN再生中に</t>
    <rPh sb="10" eb="11">
      <t>チュウ</t>
    </rPh>
    <phoneticPr fontId="11"/>
  </si>
  <si>
    <t>SCAN再生をすると</t>
    <rPh sb="4" eb="6">
      <t>サイセイ</t>
    </rPh>
    <phoneticPr fontId="11"/>
  </si>
  <si>
    <t>200msec以内、インジケータが点灯し、SCAN再生する</t>
    <rPh sb="25" eb="27">
      <t>サイセイ</t>
    </rPh>
    <phoneticPr fontId="11"/>
  </si>
  <si>
    <t xml:space="preserve">PLAYLIST SCAN機能
</t>
    <phoneticPr fontId="20"/>
  </si>
  <si>
    <t>PLAYLIST SCAN</t>
    <phoneticPr fontId="20"/>
  </si>
  <si>
    <t>【分類】        
HDDオーディオ
【項目】
PLAYLIST SCAN機能
【要求内容】
インジケータが点灯し、機能が事項するまでの時間
【条件】
インジケータが点灯し、機能が実行するまでの最大遅延時間
【性能要件】
200msec以内</t>
    <phoneticPr fontId="11"/>
  </si>
  <si>
    <t>HDDのPLAYLIST SCAN再生中に</t>
    <rPh sb="19" eb="20">
      <t>チュウ</t>
    </rPh>
    <phoneticPr fontId="11"/>
  </si>
  <si>
    <t>PLAYLIST SCAN再生をすると</t>
    <rPh sb="13" eb="15">
      <t>サイセイ</t>
    </rPh>
    <phoneticPr fontId="11"/>
  </si>
  <si>
    <t>200msec以内、インジケータが点灯し、PLAYLIST SCAN再生する</t>
    <rPh sb="34" eb="36">
      <t>サイセイ</t>
    </rPh>
    <phoneticPr fontId="11"/>
  </si>
  <si>
    <t>リスト表示</t>
    <phoneticPr fontId="20"/>
  </si>
  <si>
    <t>list</t>
    <phoneticPr fontId="20"/>
  </si>
  <si>
    <t>【分類】        
HDDオーディオ
【項目】
リスト表示
【要求内容】
釦押下OFFトリガー後、画面遷移してからリストが表示される時間
【条件】
釦押下OFFトリガー後、画面遷移してからリストが表示されるまでの最大遅延時間1ページ目表示（件数に関係ない）
【性能要件】
500msec</t>
    <phoneticPr fontId="11"/>
  </si>
  <si>
    <t>HDD再生画面表示中に</t>
    <rPh sb="3" eb="5">
      <t>サイセイ</t>
    </rPh>
    <rPh sb="5" eb="7">
      <t>ガメン</t>
    </rPh>
    <rPh sb="7" eb="10">
      <t>ヒョウジチュウ</t>
    </rPh>
    <phoneticPr fontId="11"/>
  </si>
  <si>
    <t>リスト表示の設定値の釦押下OFFをすると</t>
    <rPh sb="6" eb="9">
      <t>セッテイチ</t>
    </rPh>
    <phoneticPr fontId="11"/>
  </si>
  <si>
    <t>釦押下OFFトリガー後、500msec、画面遷移してからリストが表示される</t>
    <phoneticPr fontId="11"/>
  </si>
  <si>
    <t>PLAY LIST削除</t>
    <phoneticPr fontId="20"/>
  </si>
  <si>
    <t>PLAY LIST　clear</t>
    <phoneticPr fontId="20"/>
  </si>
  <si>
    <t>【分類】        
HDDオーディオ
【項目】
PLAY LIST削除
【要求内容】
削除対象を選択後、削除確認画面で「はい」を選択されてから、削除完了までの時間
【条件】
1件（10曲入りアルバム1枚）
【性能要件】
3sec以内</t>
    <phoneticPr fontId="11"/>
  </si>
  <si>
    <t>削除確認画面表示中に</t>
    <rPh sb="6" eb="9">
      <t>ヒョウジチュウ</t>
    </rPh>
    <phoneticPr fontId="11"/>
  </si>
  <si>
    <t>1件（10曲入りアルバム1枚）PLAYLISTを削除し、削除確認画面で「はい」を選択すると</t>
    <rPh sb="24" eb="26">
      <t>サクジョ</t>
    </rPh>
    <phoneticPr fontId="11"/>
  </si>
  <si>
    <t>削除対象を選択後、削除確認画面で「はい」を選択されて、3sec以内、削除完了</t>
    <phoneticPr fontId="11"/>
  </si>
  <si>
    <t>外付けDTV対応</t>
    <phoneticPr fontId="11"/>
  </si>
  <si>
    <t>External DTV correspondence</t>
  </si>
  <si>
    <t>デジタルTV</t>
    <phoneticPr fontId="11"/>
  </si>
  <si>
    <t>外付けDTV対応</t>
    <phoneticPr fontId="20"/>
  </si>
  <si>
    <t>External DTV correspondence</t>
    <phoneticPr fontId="20"/>
  </si>
  <si>
    <t>TVモード切換操作</t>
    <phoneticPr fontId="11"/>
  </si>
  <si>
    <t>TV mode Conversion operation</t>
    <phoneticPr fontId="20"/>
  </si>
  <si>
    <t>【分類】
DTV
外付けDTV対応
【項目】
TVモード切換操作
【要求内容】
DTVﾓｰﾄﾞに切り替わり、音声、映像が出力される時間
【条件】
DTVﾓｰﾄﾞに切り替わり、音声、映像が出力される最大遅延時間
【性能要件】
200ｍｓ</t>
    <phoneticPr fontId="11"/>
  </si>
  <si>
    <t>DTV以外のモード再生中に</t>
    <rPh sb="2" eb="4">
      <t>イガイ</t>
    </rPh>
    <rPh sb="8" eb="10">
      <t>サイセイ</t>
    </rPh>
    <rPh sb="10" eb="11">
      <t>チュウ</t>
    </rPh>
    <phoneticPr fontId="11"/>
  </si>
  <si>
    <t>DTVﾓｰﾄﾞに切り替えると</t>
    <rPh sb="8" eb="9">
      <t>キ</t>
    </rPh>
    <rPh sb="10" eb="11">
      <t>カ</t>
    </rPh>
    <phoneticPr fontId="11"/>
  </si>
  <si>
    <t>200ｍｓ後、DTVﾓｰﾄﾞに切り替わり、音声、映像が出力される</t>
    <rPh sb="5" eb="6">
      <t>ゴ</t>
    </rPh>
    <phoneticPr fontId="11"/>
  </si>
  <si>
    <t xml:space="preserve">Digital TV </t>
    <phoneticPr fontId="20"/>
  </si>
  <si>
    <t>選局機能</t>
    <phoneticPr fontId="20"/>
  </si>
  <si>
    <t>Table selection function</t>
    <phoneticPr fontId="20"/>
  </si>
  <si>
    <t>CH UP/DOWN機能</t>
    <phoneticPr fontId="11"/>
  </si>
  <si>
    <t>Ch Up/Down function</t>
    <phoneticPr fontId="20"/>
  </si>
  <si>
    <t>【分類】
DTV
選局機能
【項目】
CH UP/DOWN操作
【要求内容】
CH切替時に、音声、映像が出力される時間
【条件】 
CH切替時に、音声、映像が出力される最大遅延時間
【性能要件】
2sec</t>
    <phoneticPr fontId="11"/>
  </si>
  <si>
    <t>DTV再生画面表示中に</t>
    <rPh sb="3" eb="5">
      <t>サイセイ</t>
    </rPh>
    <rPh sb="5" eb="7">
      <t>ガメン</t>
    </rPh>
    <rPh sb="7" eb="9">
      <t>ヒョウジ</t>
    </rPh>
    <rPh sb="9" eb="10">
      <t>ナカ</t>
    </rPh>
    <phoneticPr fontId="11"/>
  </si>
  <si>
    <t>CH UP/DOWN操作をすると</t>
    <phoneticPr fontId="11"/>
  </si>
  <si>
    <t>CH切替時に、2sec後、音声、映像が出力される</t>
    <rPh sb="11" eb="12">
      <t>ゴ</t>
    </rPh>
    <phoneticPr fontId="11"/>
  </si>
  <si>
    <t>ﾈｯﾄﾜｰｸ</t>
  </si>
  <si>
    <t>net work</t>
  </si>
  <si>
    <t>ﾈｯﾄﾜｰｸ</t>
    <phoneticPr fontId="20"/>
  </si>
  <si>
    <t>net work</t>
    <phoneticPr fontId="20"/>
  </si>
  <si>
    <t>フォロー動作</t>
    <phoneticPr fontId="11"/>
  </si>
  <si>
    <t>Tracking action</t>
    <phoneticPr fontId="20"/>
  </si>
  <si>
    <t>【分類】
DTV
DTVﾈｯﾄﾜｰｸﾌｫﾛｰ（SDD)
【項目】
ネットワークフォロー動作
【要求内容】
ネットワークフォロー動作時の映像・音声ミュート時間
【条件】
CH切替時に、音声、映像が出力される最大遅延時間
【性能要件】
2sec</t>
    <phoneticPr fontId="11"/>
  </si>
  <si>
    <t>DTVﾈｯﾄﾜｰｸﾌｫﾛｰ（SDD)画面表示中に</t>
    <rPh sb="18" eb="20">
      <t>ガメン</t>
    </rPh>
    <rPh sb="20" eb="23">
      <t>ヒョウジチュウ</t>
    </rPh>
    <phoneticPr fontId="11"/>
  </si>
  <si>
    <t>ネットワークフォロー動作をすると</t>
    <phoneticPr fontId="11"/>
  </si>
  <si>
    <t>ネットワークフォロー動作時、2sec後、映像・音声ミュートになる</t>
    <rPh sb="18" eb="19">
      <t>ゴ</t>
    </rPh>
    <phoneticPr fontId="11"/>
  </si>
  <si>
    <t>ATV</t>
  </si>
  <si>
    <t>ATV</t>
    <phoneticPr fontId="20"/>
  </si>
  <si>
    <t>TV放送受信</t>
    <phoneticPr fontId="20"/>
  </si>
  <si>
    <t>Television broadcast reception</t>
    <phoneticPr fontId="20"/>
  </si>
  <si>
    <t>【分類】         
ATV
TV放送受信
【項目】
ATV受信機能
【要求内容】
切替後、音声、映像が切り換わる時間
【条件】
ATVﾓｰﾄﾞに切り替わり、音声、映像が出力される最大遅延時間
【性能要件】
映像：200msec以内
音声：MUTE+80msec(画面切替の200msecに合わせる）</t>
    <phoneticPr fontId="11"/>
  </si>
  <si>
    <t>ATV放送以外の再生画面表示中に</t>
    <rPh sb="3" eb="5">
      <t>ホウソウ</t>
    </rPh>
    <rPh sb="5" eb="7">
      <t>イガイ</t>
    </rPh>
    <rPh sb="8" eb="10">
      <t>サイセイ</t>
    </rPh>
    <rPh sb="10" eb="12">
      <t>ガメン</t>
    </rPh>
    <rPh sb="12" eb="15">
      <t>ヒョウジチュウ</t>
    </rPh>
    <phoneticPr fontId="11"/>
  </si>
  <si>
    <t>ATVﾓｰﾄﾞに切り替えると</t>
    <phoneticPr fontId="11"/>
  </si>
  <si>
    <t>200msec以内、映像が切り換わり、
MUTE+80msec以内音声が切り換わる</t>
    <rPh sb="10" eb="12">
      <t>エイゾウ</t>
    </rPh>
    <rPh sb="13" eb="14">
      <t>キ</t>
    </rPh>
    <rPh sb="15" eb="16">
      <t>カ</t>
    </rPh>
    <rPh sb="31" eb="33">
      <t>イナイ</t>
    </rPh>
    <rPh sb="33" eb="35">
      <t>オンセイ</t>
    </rPh>
    <phoneticPr fontId="11"/>
  </si>
  <si>
    <t>【分類】         
ATV
選局機能
【項目】
CH UP/DOWN操作
【要求内容】
CH切替時に、音声、映像が出力される時間
【条件】
CH切替時に、音声、映像が出力される最大遅延時間
【性能要件】
映像：200msec以内
音声：MUTE+80msec(画面切替の200msecに合わせる）</t>
    <phoneticPr fontId="11"/>
  </si>
  <si>
    <t>ATV再生画面表示中に</t>
    <rPh sb="3" eb="5">
      <t>サイセイ</t>
    </rPh>
    <rPh sb="5" eb="7">
      <t>ガメン</t>
    </rPh>
    <rPh sb="7" eb="9">
      <t>ヒョウジ</t>
    </rPh>
    <rPh sb="9" eb="10">
      <t>ナカ</t>
    </rPh>
    <phoneticPr fontId="11"/>
  </si>
  <si>
    <t>プリセット</t>
    <phoneticPr fontId="20"/>
  </si>
  <si>
    <t>Preset</t>
    <phoneticPr fontId="20"/>
  </si>
  <si>
    <t>【分類】        
ATV
【項目】
プリセット操作
【要求内容】
プリセットｃｈ切り替え時に音声、映像が出力される時間
【条件】
CH切替時に、音声、映像が出力される最大遅延時間
【性能要件】
映像：200msec以内
音声：MUTE+80msec(画面切替の200msecに合わせる）</t>
    <phoneticPr fontId="11"/>
  </si>
  <si>
    <t>プリセットｃｈを切り替えると</t>
    <phoneticPr fontId="11"/>
  </si>
  <si>
    <t>ネットワークフォロー動作</t>
    <phoneticPr fontId="11"/>
  </si>
  <si>
    <t>Net work Tracking action</t>
    <phoneticPr fontId="20"/>
  </si>
  <si>
    <t>【分類】  
ATV
ＡＴＶネットワークフォロー
【項目】
ネットワークフォロー動作
【要求内容】
ネットワークフォロー動作時の映像・音声ミュート時間
【条件】
CH切替時に、音声、映像が出力される最大遅延時間
【性能要件】
映像：200msec以内
音声：MUTE+80msec(画面切替の200msecに合わせる）</t>
    <phoneticPr fontId="11"/>
  </si>
  <si>
    <t>30_Media</t>
    <phoneticPr fontId="11"/>
  </si>
  <si>
    <t>FMラジオ</t>
    <phoneticPr fontId="11"/>
  </si>
  <si>
    <t>放送受信</t>
  </si>
  <si>
    <t>Broadcast reception</t>
  </si>
  <si>
    <t>【分類】
ラジオ
ﾗｼﾞｵ放送受信
【項目】
ﾗｼﾞｵ放送受信
【要求内容】
ﾗｼﾞｵ画面に切替後、音声、映像が変わる時間
【条件】
ﾗｼﾞｵ画面に切替後、音声、映像が変わるまでの最大遅延時間
【性能要件】
200msec以下</t>
    <phoneticPr fontId="11"/>
  </si>
  <si>
    <t>ﾗｼﾞｵ以外のモード再生中に</t>
    <rPh sb="10" eb="12">
      <t>サイセイ</t>
    </rPh>
    <rPh sb="12" eb="13">
      <t>ナカ</t>
    </rPh>
    <phoneticPr fontId="11"/>
  </si>
  <si>
    <t>ﾗｼﾞｵ画面に切り替えると</t>
    <rPh sb="4" eb="6">
      <t>ガメン</t>
    </rPh>
    <phoneticPr fontId="11"/>
  </si>
  <si>
    <t>ﾗｼﾞｵ画面に切替後、200msec以下、音声、映像が変わる</t>
    <phoneticPr fontId="11"/>
  </si>
  <si>
    <t>TUNE UP</t>
    <phoneticPr fontId="11"/>
  </si>
  <si>
    <t>【分類】
ラジオ
選局機能
【項目】
TUNE
【要求内容】
釦押下周波数切替えるまでの時間
【条件】
釦押下周波数切替えるまでの最大遅延時間
【性能要件】
200msec以下</t>
    <phoneticPr fontId="11"/>
  </si>
  <si>
    <t>ラジオ再生画面表示中に</t>
    <phoneticPr fontId="11"/>
  </si>
  <si>
    <t>TUNE釦を押下すると</t>
    <rPh sb="4" eb="5">
      <t>ボタン</t>
    </rPh>
    <rPh sb="6" eb="8">
      <t>オウカ</t>
    </rPh>
    <phoneticPr fontId="11"/>
  </si>
  <si>
    <t>200msec以下、周波数を切替える</t>
    <phoneticPr fontId="11"/>
  </si>
  <si>
    <t>30_Media</t>
    <phoneticPr fontId="11"/>
  </si>
  <si>
    <t>Preset Channel Up/Down</t>
  </si>
  <si>
    <t>【分類】
ラジオ
【項目】
Preset
【要求内容】
釦押下OFFトリガー周波数を切替えて音声を再生するまでの時間
【条件】
釦押下OFFトリガー周波数を切替えて音声を再生するまでの最大遅延時間
【性能要件】
200msec以下</t>
    <phoneticPr fontId="11"/>
  </si>
  <si>
    <t>ラジオ再生画面表示中に</t>
    <phoneticPr fontId="11"/>
  </si>
  <si>
    <t>Preset釦押下OFFトリガーをすると</t>
    <phoneticPr fontId="11"/>
  </si>
  <si>
    <t>200msec以下、釦押下周波数を切替えて音声を再生する</t>
    <phoneticPr fontId="11"/>
  </si>
  <si>
    <t>岳莉莉</t>
    <phoneticPr fontId="11"/>
  </si>
  <si>
    <t>Treffic Announcement(JPN)機能</t>
  </si>
  <si>
    <t>Treffic Announcement(JPN) function</t>
  </si>
  <si>
    <t>【分類】
ラジオ
【項目】
Treffic Announcement(JPN)
【要求内容】
釦押下OFFトリガー周波数を切替えて音声を再生するまでの時間
【条件】
釦押下OFFトリガー周波数を切替えて音声を再生するまでの最大遅延時間
【性能要件】
200msec以下</t>
    <phoneticPr fontId="11"/>
  </si>
  <si>
    <t>Treffic Announcement(JPN)釦押下OFFトリガーをすると</t>
    <phoneticPr fontId="11"/>
  </si>
  <si>
    <t>200msec以下、周波数を切替えて音声を再生する</t>
    <phoneticPr fontId="11"/>
  </si>
  <si>
    <t>オートプリセット</t>
    <phoneticPr fontId="11"/>
  </si>
  <si>
    <t>Auto preset</t>
  </si>
  <si>
    <t>【分類】
ラジオ
【項目】
オートプリセット操作
【要求内容】
釦押下長押しにて、AUTO.P開始からAUTO完了するまでの時間
【条件】
【性能要件】
７sec以内（ＦＭ）
１０ｓｅｃ以内（ＡＭ）</t>
    <phoneticPr fontId="11"/>
  </si>
  <si>
    <t>ラジオ（FM)再生画面表示中に</t>
    <phoneticPr fontId="11"/>
  </si>
  <si>
    <t>オートプリセット釦を押下長押すると</t>
    <phoneticPr fontId="11"/>
  </si>
  <si>
    <t>釦押下長押しにて、AUTO.P開始し７sec以内AUTO完了する</t>
    <phoneticPr fontId="11"/>
  </si>
  <si>
    <t>オートプリセット</t>
  </si>
  <si>
    <t>ラジオ（ＡＭ)再生画面表示中に</t>
    <phoneticPr fontId="11"/>
  </si>
  <si>
    <t>釦押下長押しにて、AUTO.P開始し１０ｓｅｃ以内AUTO完了する</t>
    <phoneticPr fontId="11"/>
  </si>
  <si>
    <t>Tracking action</t>
  </si>
  <si>
    <t>【分類】
ラジオネットワークフォロー
【項目】
受信切換え機能
【要求内容】
ネットワークフォロー動作時の音声ミュート時間
【条件】
CH切替時に、音声が出力される最大遅延時間
【性能要件】
50ms以下</t>
    <phoneticPr fontId="11"/>
  </si>
  <si>
    <t>ラジオ再生中に</t>
    <rPh sb="3" eb="5">
      <t>サイセイ</t>
    </rPh>
    <rPh sb="5" eb="6">
      <t>チュウ</t>
    </rPh>
    <phoneticPr fontId="11"/>
  </si>
  <si>
    <t>受信切換え、ネットワークフォロー動作をすると</t>
    <rPh sb="0" eb="2">
      <t>ジュシン</t>
    </rPh>
    <rPh sb="2" eb="4">
      <t>キリカ</t>
    </rPh>
    <phoneticPr fontId="11"/>
  </si>
  <si>
    <t>50ms以下、音声ミュートになる</t>
    <phoneticPr fontId="11"/>
  </si>
  <si>
    <t>AUX接続検知</t>
  </si>
  <si>
    <t>AUX connection detection</t>
  </si>
  <si>
    <t>30_Media</t>
    <phoneticPr fontId="6"/>
  </si>
  <si>
    <t>AUX</t>
    <phoneticPr fontId="6"/>
  </si>
  <si>
    <t>AUX</t>
    <phoneticPr fontId="11"/>
  </si>
  <si>
    <t>AUX接続検知</t>
    <phoneticPr fontId="20"/>
  </si>
  <si>
    <t>AUX connection detection</t>
    <phoneticPr fontId="20"/>
  </si>
  <si>
    <t>端末接続検知およびAV操作画面の反映</t>
    <phoneticPr fontId="20"/>
  </si>
  <si>
    <t>Detection of terminal connection and reflection of AV operation picture</t>
    <phoneticPr fontId="20"/>
  </si>
  <si>
    <t>【分類】          
携帯オーディオ端末
AUX入力対応
【項目】
AUX端子への携帯端末接続検知およびAV操作画面への反映は、挿抜後○以下
【要求内容】
【条件】
【性能要件】
500msec</t>
    <phoneticPr fontId="11"/>
  </si>
  <si>
    <t>AUX操作画面表示中に</t>
    <rPh sb="2" eb="4">
      <t>ソウサ</t>
    </rPh>
    <rPh sb="4" eb="6">
      <t>ガメン</t>
    </rPh>
    <rPh sb="6" eb="9">
      <t>ヒョウジチュウ</t>
    </rPh>
    <phoneticPr fontId="11"/>
  </si>
  <si>
    <t>AUX接続をすると</t>
    <rPh sb="2" eb="4">
      <t>セツゾク</t>
    </rPh>
    <phoneticPr fontId="11"/>
  </si>
  <si>
    <t>500msec以下、AUX端子へ携帯端末接続検知およびAV操作画面へ反映する</t>
    <rPh sb="7" eb="9">
      <t>イカ</t>
    </rPh>
    <phoneticPr fontId="11"/>
  </si>
  <si>
    <t>AUX</t>
    <phoneticPr fontId="6"/>
  </si>
  <si>
    <t>AUX接続検知</t>
    <phoneticPr fontId="20"/>
  </si>
  <si>
    <t>AUX connection detection</t>
    <phoneticPr fontId="20"/>
  </si>
  <si>
    <t>端末接続検知およびAV操作画面の反映</t>
    <phoneticPr fontId="20"/>
  </si>
  <si>
    <t>Detection of terminal connection and reflection of AV operation picture</t>
    <phoneticPr fontId="20"/>
  </si>
  <si>
    <t>【分類】          
携帯オーディオ端末
AUX入力対応
【項目】
AUX端子への携帯端末接続検知およびAV操作画面への反映は、挿抜後○以下
【要求内容】
【条件】
【性能要件】
500msec</t>
    <phoneticPr fontId="11"/>
  </si>
  <si>
    <t>AUXを抜けすると</t>
    <rPh sb="4" eb="5">
      <t>ヌ</t>
    </rPh>
    <phoneticPr fontId="11"/>
  </si>
  <si>
    <t>電話帳</t>
    <rPh sb="0" eb="2">
      <t>デンワ</t>
    </rPh>
    <rPh sb="2" eb="3">
      <t>チョウ</t>
    </rPh>
    <phoneticPr fontId="108"/>
  </si>
  <si>
    <t>電話帳転送</t>
    <rPh sb="0" eb="3">
      <t>デンワチョウ</t>
    </rPh>
    <rPh sb="3" eb="5">
      <t>テンソウ</t>
    </rPh>
    <phoneticPr fontId="11"/>
  </si>
  <si>
    <t>Telephone book transfer</t>
  </si>
  <si>
    <t>Phonebook</t>
    <phoneticPr fontId="22"/>
  </si>
  <si>
    <t>電話帳転送</t>
    <rPh sb="0" eb="3">
      <t>デンワチョウ</t>
    </rPh>
    <rPh sb="3" eb="5">
      <t>テンソウ</t>
    </rPh>
    <phoneticPr fontId="20"/>
  </si>
  <si>
    <t>Telephone book transfer</t>
    <phoneticPr fontId="20"/>
  </si>
  <si>
    <t>電話帳転送</t>
    <phoneticPr fontId="20"/>
  </si>
  <si>
    <t>Home/Work/Mobile/etc.</t>
    <phoneticPr fontId="11"/>
  </si>
  <si>
    <t xml:space="preserve">【分類】
電話機能
電話帳転送機能
【項目】
転送開始釦押下から完了通知までは○以下（転送対象アドレス件数：５００件）
【要求内容】
【条件】
【性能要件】   </t>
    <phoneticPr fontId="11"/>
  </si>
  <si>
    <t>電話帳転送画面表示中に、
転送対象アドレス件数：５００件以内の状態で</t>
    <rPh sb="0" eb="2">
      <t>デンワチョウ</t>
    </rPh>
    <rPh sb="2" eb="4">
      <t>テンソウ</t>
    </rPh>
    <rPh sb="4" eb="6">
      <t>ガメン</t>
    </rPh>
    <rPh sb="6" eb="9">
      <t>ヒョウジチュウ</t>
    </rPh>
    <rPh sb="28" eb="30">
      <t>イナイ</t>
    </rPh>
    <rPh sb="31" eb="33">
      <t>ジョウタイ</t>
    </rPh>
    <phoneticPr fontId="11"/>
  </si>
  <si>
    <t>転送開始釦を押下すると</t>
    <rPh sb="0" eb="1">
      <t>テンソウ</t>
    </rPh>
    <rPh sb="1" eb="3">
      <t>カイシ</t>
    </rPh>
    <rPh sb="3" eb="4">
      <t>ボタン</t>
    </rPh>
    <rPh sb="5" eb="7">
      <t>オウカ</t>
    </rPh>
    <phoneticPr fontId="11"/>
  </si>
  <si>
    <t>完了通知までの時間は携帯電話機依存する</t>
    <rPh sb="7" eb="9">
      <t>ジカン</t>
    </rPh>
    <rPh sb="15" eb="17">
      <t>イゾン</t>
    </rPh>
    <phoneticPr fontId="11"/>
  </si>
  <si>
    <t xml:space="preserve">Screen size </t>
  </si>
  <si>
    <t>50_Connect_PF</t>
    <phoneticPr fontId="6"/>
  </si>
  <si>
    <t>【大分類】
MirrorLink
【データを使用するアプリケーション】
画面サイズ切替
【保存データ名称】_x000D_
画面サイズ（MirrorLink）_x000D_
Normal/Stretched_x000D_
_x000D_
【初期値】_x000D_
Normal</t>
    <phoneticPr fontId="6"/>
  </si>
  <si>
    <t>画面サイズ切替で使用する画面サイズ（MirrorLink）
Normal/Stretched
の値が設定されていない状態で</t>
    <phoneticPr fontId="6"/>
  </si>
  <si>
    <t>【大分類】
MirrorLink
【データを使用するアプリケーション】
画面サイズ切替
【保存データ名称】_x000D_
画面サイズ（MirrorLink）_x000D_
Normal/Stretched_x000D_
_x000D_
【＋B OFF 保持】_x000D_
○</t>
    <phoneticPr fontId="6"/>
  </si>
  <si>
    <t>画面サイズ切替で使用する
画面サイズ（MirrorLink）
Normal/Stretched
の値が設定されている状態で</t>
    <phoneticPr fontId="6"/>
  </si>
  <si>
    <t>【大分類】
MirrorLink
【データを使用するアプリケーション】
画面サイズ切替
【保存データ名称】_x000D_
画面サイズ（MirrorLink）_x000D_
Normal/Stretched_x000D_
_x000D_
【ACC OFF 保持】_x000D_
○</t>
    <phoneticPr fontId="6"/>
  </si>
  <si>
    <t>【大分類】
MirrorLink
【データを使用するアプリケーション】
画面サイズ切替
【保存データ名称】_x000D_
画面サイズ（MirrorLink）_x000D_
Normal/Stretched_x000D_
_x000D_
【地図全更新後バックアップ対象】_x000D_
○</t>
    <phoneticPr fontId="6"/>
  </si>
  <si>
    <t>【大分類】
MirrorLink
【データを使用するアプリケーション】
画面サイズ切替
【保存データ名称】_x000D_
画面サイズ（MirrorLink）_x000D_
Normal/Stretched_x000D_
_x000D_
【地図差分更新後バックアップ対象】_x000D_
○</t>
    <phoneticPr fontId="6"/>
  </si>
  <si>
    <t>【大分類】
MirrorLink
【データを使用するアプリケーション】
画面サイズ切替
【保存データ名称】_x000D_
画面サイズ（MirrorLink）_x000D_
Normal/Stretched_x000D_
_x000D_
【ソフトウェア更新後保持】_x000D_
○</t>
    <phoneticPr fontId="6"/>
  </si>
  <si>
    <t>【大分類】
MirrorLink
【データを使用するアプリケーション】
画面サイズ切替
【保存データ名称】_x000D_
画面サイズ（MirrorLink）_x000D_
Normal/Stretched_x000D_
_x000D_
【USBストレージへのへメモリ退避（車両乗り換え時のデータムーブ）】_x000D_
×</t>
    <phoneticPr fontId="6"/>
  </si>
  <si>
    <t>【大分類】
MirrorLink
【データを使用するアプリケーション】
画面サイズ切替
【保存データ名称】_x000D_
画面サイズ（MirrorLink）_x000D_
Normal/Stretched_x000D_
_x000D_
【個人情報初期化時/ダイアグ操作】_x000D_
×</t>
    <phoneticPr fontId="6"/>
  </si>
  <si>
    <t>【大分類】
MirrorLink
【データを使用するアプリケーション】
画面サイズ切替
【保存データ名称】_x000D_
画面サイズ（MirrorLink）_x000D_
Normal/Stretched_x000D_
_x000D_
【ユーザ削除時】_x000D_
×</t>
    <phoneticPr fontId="6"/>
  </si>
  <si>
    <t>【大分類】
MirrorLink
【データを使用するアプリケーション】
画面サイズ切替
【保存データ名称】_x000D_
画面サイズ（MirrorLink）_x000D_
Normal/Stretched_x000D_
_x000D_
【G契約解除時】_x000D_
×</t>
    <phoneticPr fontId="6"/>
  </si>
  <si>
    <t>デフォルト入口表示設定</t>
  </si>
  <si>
    <t>MirrorLink entrance setting</t>
  </si>
  <si>
    <t>【大分類】
MirrorLink
【データを使用するアプリケーション】
デフォルト入口表示設定
【保存データ名称】_x000D_
MirrorLink entrance 設定_x000D_
USB only/ USB &amp; Wi-Fi_x000D_
_x000D_
【初期値】_x000D_
USB only</t>
    <phoneticPr fontId="6"/>
  </si>
  <si>
    <t>デフォルト入口表示設定で使用するMirrorLink entrance 設定
USB only/ USB &amp; Wi-Fi
の値が設定されていない状態で</t>
    <phoneticPr fontId="6"/>
  </si>
  <si>
    <t>初期値をUSB onlyに設定する</t>
  </si>
  <si>
    <t>【大分類】
MirrorLink
【データを使用するアプリケーション】
デフォルト入口表示設定
【保存データ名称】_x000D_
MirrorLink entrance 設定_x000D_
USB only/ USB &amp; Wi-Fi_x000D_
_x000D_
【＋B OFF 保持】_x000D_
○</t>
    <phoneticPr fontId="6"/>
  </si>
  <si>
    <t>デフォルト入口表示設定で使用する
MirrorLink entrance 設定
USB only/ USB &amp; Wi-Fi
の値が設定されている状態で</t>
    <phoneticPr fontId="6"/>
  </si>
  <si>
    <t>【大分類】
MirrorLink
【データを使用するアプリケーション】
デフォルト入口表示設定
【保存データ名称】_x000D_
MirrorLink entrance 設定_x000D_
USB only/ USB &amp; Wi-Fi_x000D_
_x000D_
【ACC OFF 保持】_x000D_
○</t>
    <phoneticPr fontId="6"/>
  </si>
  <si>
    <t>【大分類】
MirrorLink
【データを使用するアプリケーション】
デフォルト入口表示設定
【保存データ名称】_x000D_
MirrorLink entrance 設定_x000D_
USB only/ USB &amp; Wi-Fi_x000D_
_x000D_
【地図全更新後バックアップ対象】_x000D_
○</t>
    <phoneticPr fontId="6"/>
  </si>
  <si>
    <t>【大分類】
MirrorLink
【データを使用するアプリケーション】
デフォルト入口表示設定
【保存データ名称】_x000D_
MirrorLink entrance 設定_x000D_
USB only/ USB &amp; Wi-Fi_x000D_
_x000D_
【地図差分更新後バックアップ対象】_x000D_
○</t>
    <phoneticPr fontId="6"/>
  </si>
  <si>
    <t>【大分類】
MirrorLink
【データを使用するアプリケーション】
デフォルト入口表示設定
【保存データ名称】_x000D_
MirrorLink entrance 設定_x000D_
USB only/ USB &amp; Wi-Fi_x000D_
_x000D_
【ソフトウェア更新後保持】_x000D_
○</t>
    <phoneticPr fontId="6"/>
  </si>
  <si>
    <t>【大分類】
MirrorLink
【データを使用するアプリケーション】
デフォルト入口表示設定
【保存データ名称】_x000D_
MirrorLink entrance 設定_x000D_
USB only/ USB &amp; Wi-Fi_x000D_
_x000D_
【USBストレージへのへメモリ退避（車両乗り換え時のデータムーブ）】_x000D_
×</t>
    <phoneticPr fontId="6"/>
  </si>
  <si>
    <t>【大分類】
MirrorLink
【データを使用するアプリケーション】
デフォルト入口表示設定
【保存データ名称】_x000D_
MirrorLink entrance 設定_x000D_
USB only/ USB &amp; Wi-Fi_x000D_
_x000D_
【個人情報初期化時/ダイアグ操作】_x000D_
×</t>
    <phoneticPr fontId="6"/>
  </si>
  <si>
    <t>【大分類】
MirrorLink
【データを使用するアプリケーション】
デフォルト入口表示設定
【保存データ名称】_x000D_
MirrorLink entrance 設定_x000D_
USB only/ USB &amp; Wi-Fi_x000D_
_x000D_
【ユーザ削除時】_x000D_
×</t>
    <phoneticPr fontId="6"/>
  </si>
  <si>
    <t>【大分類】
MirrorLink
【データを使用するアプリケーション】
デフォルト入口表示設定
【保存データ名称】_x000D_
MirrorLink entrance 設定_x000D_
USB only/ USB &amp; Wi-Fi_x000D_
_x000D_
【G契約解除時】_x000D_
×</t>
    <phoneticPr fontId="6"/>
  </si>
  <si>
    <t>スマホ連携PF</t>
    <rPh sb="3" eb="5">
      <t>レンケイ</t>
    </rPh>
    <phoneticPr fontId="17"/>
  </si>
  <si>
    <t>CarPlay Mode対応</t>
    <rPh sb="12" eb="14">
      <t>タイオウ</t>
    </rPh>
    <phoneticPr fontId="17"/>
  </si>
  <si>
    <t>スマホ連携PF</t>
    <rPh sb="3" eb="5">
      <t>レンケイ</t>
    </rPh>
    <phoneticPr fontId="8"/>
  </si>
  <si>
    <t>CarPlay Mode対応</t>
    <rPh sb="12" eb="14">
      <t>タイオウ</t>
    </rPh>
    <phoneticPr fontId="8"/>
  </si>
  <si>
    <t>【大分類】
CarPlay
【データを使用するアプリケーション】
CarPlay
【保存データ名称】_x000D_
CarPlay有効/無効設定_x000D_
ON/OFF_x000D_
_x000D_
【初期値】_x000D_
OFF</t>
    <phoneticPr fontId="6"/>
  </si>
  <si>
    <t>CarPlayで使用するCarPlay有効/無効設定
ON/OFF
の値が設定されていない状態で</t>
    <phoneticPr fontId="6"/>
  </si>
  <si>
    <t>【大分類】
CarPlay
【データを使用するアプリケーション】
CarPlay
【保存データ名称】_x000D_
CarPlay有効/無効設定_x000D_
ON/OFF_x000D_
_x000D_
【＋B OFF 保持】_x000D_
○</t>
    <phoneticPr fontId="6"/>
  </si>
  <si>
    <t>CarPlayで使用する
CarPlay有効/無効設定
ON/OFF
の値が設定されている状態で</t>
    <phoneticPr fontId="6"/>
  </si>
  <si>
    <t>【大分類】
CarPlay
【データを使用するアプリケーション】
CarPlay
【保存データ名称】_x000D_
CarPlay有効/無効設定_x000D_
ON/OFF_x000D_
_x000D_
【ACC OFF 保持】_x000D_
○</t>
    <phoneticPr fontId="6"/>
  </si>
  <si>
    <t>【大分類】
CarPlay
【データを使用するアプリケーション】
CarPlay
【保存データ名称】_x000D_
CarPlay有効/無効設定_x000D_
ON/OFF_x000D_
_x000D_
【地図全更新後バックアップ対象】_x000D_
○</t>
    <phoneticPr fontId="6"/>
  </si>
  <si>
    <t>【大分類】
CarPlay
【データを使用するアプリケーション】
CarPlay
【保存データ名称】_x000D_
CarPlay有効/無効設定_x000D_
ON/OFF_x000D_
_x000D_
【地図差分更新後バックアップ対象】_x000D_
○</t>
    <phoneticPr fontId="6"/>
  </si>
  <si>
    <t>【大分類】
CarPlay
【データを使用するアプリケーション】
CarPlay
【保存データ名称】_x000D_
CarPlay有効/無効設定_x000D_
ON/OFF_x000D_
_x000D_
【ソフトウェア更新後保持】_x000D_
○</t>
    <phoneticPr fontId="6"/>
  </si>
  <si>
    <t>【大分類】
CarPlay
【データを使用するアプリケーション】
CarPlay
【保存データ名称】_x000D_
CarPlay有効/無効設定_x000D_
ON/OFF_x000D_
_x000D_
【USBストレージへのへメモリ退避（車両乗り換え時のデータムーブ）】_x000D_
×</t>
    <phoneticPr fontId="6"/>
  </si>
  <si>
    <t>【大分類】
CarPlay
【データを使用するアプリケーション】
CarPlay
【保存データ名称】_x000D_
CarPlay有効/無効設定_x000D_
ON/OFF_x000D_
_x000D_
【個人情報初期化時/ダイアグ操作】_x000D_
○</t>
    <phoneticPr fontId="6"/>
  </si>
  <si>
    <t>【大分類】
CarPlay
【データを使用するアプリケーション】
CarPlay
【保存データ名称】_x000D_
CarPlay有効/無効設定_x000D_
ON/OFF_x000D_
_x000D_
【ユーザ削除時】_x000D_
×</t>
    <phoneticPr fontId="6"/>
  </si>
  <si>
    <t>【大分類】
CarPlay
【データを使用するアプリケーション】
CarPlay
【保存データ名称】_x000D_
CarPlay有効/無効設定_x000D_
ON/OFF_x000D_
_x000D_
【G契約解除時】_x000D_
×</t>
    <phoneticPr fontId="6"/>
  </si>
  <si>
    <t>【大分類】
CarPlay
【データを使用するアプリケーション】
CarPlay
【保存データ名称】_x000D_
注意ONS表示有無_x000D_
表示/非表示_x000D_
_x000D_
【初期値】_x000D_
表示</t>
    <phoneticPr fontId="6"/>
  </si>
  <si>
    <t>CarPlayで使用する注意ONS表示有無
表示/非表示
の値が設定されていない状態で</t>
    <phoneticPr fontId="6"/>
  </si>
  <si>
    <t>【大分類】
CarPlay
【データを使用するアプリケーション】
CarPlay
【保存データ名称】_x000D_
注意ONS表示有無_x000D_
表示/非表示_x000D_
_x000D_
【＋B OFF 保持】_x000D_
○</t>
    <phoneticPr fontId="6"/>
  </si>
  <si>
    <t>CarPlayで使用する
注意ONS表示有無
表示/非表示
の値が設定されている状態で</t>
    <phoneticPr fontId="6"/>
  </si>
  <si>
    <t>【大分類】
CarPlay
【データを使用するアプリケーション】
CarPlay
【保存データ名称】_x000D_
注意ONS表示有無_x000D_
表示/非表示_x000D_
_x000D_
【ACC OFF 保持】_x000D_
○</t>
    <phoneticPr fontId="6"/>
  </si>
  <si>
    <t>【大分類】
CarPlay
【データを使用するアプリケーション】
CarPlay
【保存データ名称】_x000D_
注意ONS表示有無_x000D_
表示/非表示_x000D_
_x000D_
【地図全更新後バックアップ対象】_x000D_
○</t>
    <phoneticPr fontId="6"/>
  </si>
  <si>
    <t>【大分類】
CarPlay
【データを使用するアプリケーション】
CarPlay
【保存データ名称】_x000D_
注意ONS表示有無_x000D_
表示/非表示_x000D_
_x000D_
【地図差分更新後バックアップ対象】_x000D_
○</t>
    <phoneticPr fontId="6"/>
  </si>
  <si>
    <t>【大分類】
CarPlay
【データを使用するアプリケーション】
CarPlay
【保存データ名称】_x000D_
注意ONS表示有無_x000D_
表示/非表示_x000D_
_x000D_
【ソフトウェア更新後保持】_x000D_
○</t>
    <phoneticPr fontId="6"/>
  </si>
  <si>
    <t>【大分類】
CarPlay
【データを使用するアプリケーション】
CarPlay
【保存データ名称】_x000D_
注意ONS表示有無_x000D_
表示/非表示_x000D_
_x000D_
【USBストレージへのへメモリ退避（車両乗り換え時のデータムーブ）】_x000D_
×</t>
    <phoneticPr fontId="6"/>
  </si>
  <si>
    <t>【大分類】
CarPlay
【データを使用するアプリケーション】
CarPlay
【保存データ名称】_x000D_
注意ONS表示有無_x000D_
表示/非表示_x000D_
_x000D_
【個人情報初期化時/ダイアグ操作】_x000D_
○</t>
    <phoneticPr fontId="6"/>
  </si>
  <si>
    <t>【大分類】
CarPlay
【データを使用するアプリケーション】
CarPlay
【保存データ名称】_x000D_
注意ONS表示有無_x000D_
表示/非表示_x000D_
_x000D_
【ユーザ削除時】_x000D_
×</t>
    <phoneticPr fontId="6"/>
  </si>
  <si>
    <t>【大分類】
CarPlay
【データを使用するアプリケーション】
CarPlay
【保存データ名称】_x000D_
注意ONS表示有無_x000D_
表示/非表示_x000D_
_x000D_
【G契約解除時】_x000D_
×</t>
    <phoneticPr fontId="6"/>
  </si>
  <si>
    <t>画面サイズ切替</t>
    <phoneticPr fontId="6"/>
  </si>
  <si>
    <t>【大分類】
Miracast
【データを使用するアプリケーション】
画面サイズ切替
【保存データ名称】_x000D_
画面サイズ（Miracast）_x000D_
Normal/Stretched_x000D_
_x000D_
【初期値】_x000D_
Normal</t>
    <phoneticPr fontId="6"/>
  </si>
  <si>
    <t>画面サイズ切替で使用する画面サイズ（Miracast）
Normal/Stretched
の値が設定されていない状態で</t>
    <phoneticPr fontId="6"/>
  </si>
  <si>
    <t>1
44
68
89
108
129
150
171
192
213
250</t>
    <phoneticPr fontId="6"/>
  </si>
  <si>
    <t>12</t>
    <phoneticPr fontId="6"/>
  </si>
  <si>
    <t>【大分類】
Miracast
【データを使用するアプリケーション】
画面サイズ切替
【保存データ名称】_x000D_
画面サイズ（Miracast）_x000D_
Normal/Stretched_x000D_
_x000D_
【＋B OFF 保持】_x000D_
○</t>
    <phoneticPr fontId="6"/>
  </si>
  <si>
    <t>画面サイズ切替で使用する
画面サイズ（Miracast）
Normal/Stretched
の値が設定されている状態で</t>
    <phoneticPr fontId="6"/>
  </si>
  <si>
    <t>13</t>
    <phoneticPr fontId="6"/>
  </si>
  <si>
    <t>【大分類】
Miracast
【データを使用するアプリケーション】
画面サイズ切替
【保存データ名称】_x000D_
画面サイズ（Miracast）_x000D_
Normal/Stretched_x000D_
_x000D_
【ACC OFF 保持】_x000D_
○</t>
    <phoneticPr fontId="6"/>
  </si>
  <si>
    <t>14</t>
    <phoneticPr fontId="6"/>
  </si>
  <si>
    <t>【大分類】
Miracast
【データを使用するアプリケーション】
画面サイズ切替
【保存データ名称】_x000D_
画面サイズ（Miracast）_x000D_
Normal/Stretched_x000D_
_x000D_
【地図全更新後バックアップ対象】_x000D_
○</t>
    <phoneticPr fontId="6"/>
  </si>
  <si>
    <t>15</t>
    <phoneticPr fontId="6"/>
  </si>
  <si>
    <t>【大分類】
Miracast
【データを使用するアプリケーション】
画面サイズ切替
【保存データ名称】_x000D_
画面サイズ（Miracast）_x000D_
Normal/Stretched_x000D_
_x000D_
【地図差分更新後バックアップ対象】_x000D_
○</t>
    <phoneticPr fontId="6"/>
  </si>
  <si>
    <t>16</t>
    <phoneticPr fontId="6"/>
  </si>
  <si>
    <t>【大分類】
Miracast
【データを使用するアプリケーション】
画面サイズ切替
【保存データ名称】_x000D_
画面サイズ（Miracast）_x000D_
Normal/Stretched_x000D_
_x000D_
【ソフトウェア更新後保持】_x000D_
○</t>
    <phoneticPr fontId="6"/>
  </si>
  <si>
    <t>17</t>
    <phoneticPr fontId="6"/>
  </si>
  <si>
    <t>【大分類】
Miracast
【データを使用するアプリケーション】
画面サイズ切替
【保存データ名称】_x000D_
画面サイズ（Miracast）_x000D_
Normal/Stretched_x000D_
_x000D_
【USBストレージへのへメモリ退避（車両乗り換え時のデータムーブ）】_x000D_
×</t>
    <phoneticPr fontId="6"/>
  </si>
  <si>
    <t>18</t>
    <phoneticPr fontId="6"/>
  </si>
  <si>
    <t>【大分類】
Miracast
【データを使用するアプリケーション】
画面サイズ切替
【保存データ名称】_x000D_
画面サイズ（Miracast）_x000D_
Normal/Stretched_x000D_
_x000D_
【個人情報初期化時/ダイアグ操作】_x000D_
×</t>
    <phoneticPr fontId="6"/>
  </si>
  <si>
    <t>19</t>
    <phoneticPr fontId="6"/>
  </si>
  <si>
    <t>【大分類】
Miracast
【データを使用するアプリケーション】
画面サイズ切替
【保存データ名称】_x000D_
画面サイズ（Miracast）_x000D_
Normal/Stretched_x000D_
_x000D_
【ユーザ削除時】_x000D_
×</t>
    <phoneticPr fontId="6"/>
  </si>
  <si>
    <t>20</t>
    <phoneticPr fontId="6"/>
  </si>
  <si>
    <t>【大分類】
Miracast
【データを使用するアプリケーション】
画面サイズ切替
【保存データ名称】_x000D_
画面サイズ（Miracast）_x000D_
Normal/Stretched_x000D_
_x000D_
【G契約解除時】_x000D_
×</t>
    <phoneticPr fontId="6"/>
  </si>
  <si>
    <t>オフボード音認</t>
    <rPh sb="5" eb="6">
      <t>オン</t>
    </rPh>
    <rPh sb="6" eb="7">
      <t>ニン</t>
    </rPh>
    <phoneticPr fontId="113"/>
  </si>
  <si>
    <t>【大分類】
VR
【データを使用するアプリケーション】
Contacts
【保存データ名称】_x000D_
Contact VR Grammar_x000D_
_x000D_
【初期値】
Nothing</t>
    <phoneticPr fontId="6"/>
  </si>
  <si>
    <t>Contactsで使用すContact VR Grammarの値が設定されていない状態で</t>
    <phoneticPr fontId="19"/>
  </si>
  <si>
    <t>初期値を「Nothing」に設定する</t>
  </si>
  <si>
    <t>19
41
63
86
105
126
147
168
189
210
227
247
268</t>
    <phoneticPr fontId="6"/>
  </si>
  <si>
    <t>何琦,孫春江</t>
    <rPh sb="0" eb="1">
      <t>カ</t>
    </rPh>
    <rPh sb="1" eb="2">
      <t>キ</t>
    </rPh>
    <rPh sb="3" eb="4">
      <t>ソン</t>
    </rPh>
    <rPh sb="4" eb="5">
      <t>ハル</t>
    </rPh>
    <rPh sb="5" eb="6">
      <t>コウ</t>
    </rPh>
    <phoneticPr fontId="6"/>
  </si>
  <si>
    <t>【大分類】
VR
【データを使用するアプリケーション】
Contacts
【保存データ名称】_x000D_
Contact VR Grammar_x000D_
_x000D_
【＋B OFF 保持】_x000D_
O</t>
    <phoneticPr fontId="6"/>
  </si>
  <si>
    <t>Contactsで使用すContact VR Grammarの値が設定されている状態で</t>
  </si>
  <si>
    <t>【大分類】
VR
【データを使用するアプリケーション】
Contacts
【保存データ名称】_x000D_
Contact VR Grammar_x000D_
_x000D_
【ACC OFF 保持】_x000D_
O</t>
    <phoneticPr fontId="6"/>
  </si>
  <si>
    <t>【大分類】
VR
【データを使用するアプリケーション】
Contacts
【保存データ名称】_x000D_
Contact VR Grammar_x000D_
_x000D_
【地図全更新後バックアップ対象】_x000D_
O</t>
    <phoneticPr fontId="6"/>
  </si>
  <si>
    <t>【大分類】
VR
【データを使用するアプリケーション】
Contacts
【保存データ名称】_x000D_
Contact VR Grammar_x000D_
_x000D_
【地図差分更新後バックアップ対象】_x000D_
O</t>
    <phoneticPr fontId="6"/>
  </si>
  <si>
    <t>【大分類】
VR
【データを使用するアプリケーション】
Contacts
【保存データ名称】_x000D_
Contact VR Grammar_x000D_
_x000D_
【ソフトウェア更新後保持】_x000D_
O</t>
    <phoneticPr fontId="6"/>
  </si>
  <si>
    <t>【大分類】
VR
【データを使用するアプリケーション】
Contacts
【保存データ名称】_x000D_
Contact VR Grammar_x000D_
_x000D_
【USBストレージへのへメモリ退避（車両乗り換え時のデータムーブ）】_x000D_
X</t>
    <phoneticPr fontId="6"/>
  </si>
  <si>
    <t>【大分類】
VR
【データを使用するアプリケーション】
Contacts
【保存データ名称】_x000D_
Contact VR Grammar_x000D_
_x000D_
【個人情報初期化時/ダイアグ操作】_x000D_
O</t>
    <phoneticPr fontId="6"/>
  </si>
  <si>
    <t>【大分類】
VR
【データを使用するアプリケーション】
Contacts
【保存データ名称】_x000D_
Contact VR Grammar_x000D_
_x000D_
【ユーザ削除時】_x000D_
X</t>
    <phoneticPr fontId="6"/>
  </si>
  <si>
    <t>【大分類】
VR
【データを使用するアプリケーション】
Contacts
【保存データ名称】_x000D_
Contact VR Grammar_x000D_
_x000D_
【G契約解除時】_x000D_
X</t>
    <phoneticPr fontId="6"/>
  </si>
  <si>
    <t>VR連携</t>
    <rPh sb="2" eb="4">
      <t>レンケイ</t>
    </rPh>
    <phoneticPr fontId="0"/>
  </si>
  <si>
    <t>【大分類】
VR
【データを使用するアプリケーション】
Navigation
【保存データ名称】_x000D_
Address Book VR Grammar_x000D_
_x000D_
【初期値】_x000D_
Nothing</t>
    <phoneticPr fontId="6"/>
  </si>
  <si>
    <t>Navigationで使用するAddress Book VR Grammar
の値が設定されていない状態で</t>
    <phoneticPr fontId="19"/>
  </si>
  <si>
    <t>19
41
63
86
105
168
210
247</t>
    <phoneticPr fontId="6"/>
  </si>
  <si>
    <t>ALLJP,ALLNA,ALLEU,ALLCH,ALLGE</t>
    <phoneticPr fontId="6"/>
  </si>
  <si>
    <t>【大分類】
VR
【データを使用するアプリケーション】
Navigation
【保存データ名称】_x000D_
Address Book VR Grammar_x000D_
_x000D_
【＋B OFF 保持】_x000D_
O</t>
    <phoneticPr fontId="6"/>
  </si>
  <si>
    <t>Navigationで使用するAddress Book VR Grammar
の値が設定されている状態で</t>
  </si>
  <si>
    <t>【大分類】
VR
【データを使用するアプリケーション】
Navigation
【保存データ名称】_x000D_
Address Book VR Grammar_x000D_
_x000D_
【ACC OFF 保持】_x000D_
O</t>
    <phoneticPr fontId="6"/>
  </si>
  <si>
    <t>【大分類】
VR
【データを使用するアプリケーション】
Navigation
【保存データ名称】_x000D_
Address Book VR Grammar_x000D_
_x000D_
【地図全更新後バックアップ対象】_x000D_
O</t>
    <phoneticPr fontId="6"/>
  </si>
  <si>
    <t>【大分類】
VR
【データを使用するアプリケーション】
Navigation
【保存データ名称】_x000D_
Address Book VR Grammar_x000D_
_x000D_
【地図差分更新後バックアップ対象】_x000D_
O</t>
    <phoneticPr fontId="6"/>
  </si>
  <si>
    <t>【大分類】
VR
【データを使用するアプリケーション】
Navigation
【保存データ名称】_x000D_
Address Book VR Grammar_x000D_
_x000D_
【ソフトウェア更新後保持】_x000D_
O</t>
    <phoneticPr fontId="6"/>
  </si>
  <si>
    <t>【大分類】
VR
【データを使用するアプリケーション】
Navigation
【保存データ名称】_x000D_
Address Book VR Grammar_x000D_
_x000D_
【USBストレージへのへメモリ退避（車両乗り換え時のデータムーブ）】_x000D_
X</t>
    <phoneticPr fontId="6"/>
  </si>
  <si>
    <t>【大分類】
VR
【データを使用するアプリケーション】
Navigation
【保存データ名称】_x000D_
Address Book VR Grammar_x000D_
_x000D_
【個人情報初期化時/ダイアグ操作】_x000D_
O</t>
    <phoneticPr fontId="6"/>
  </si>
  <si>
    <t>【大分類】
VR
【データを使用するアプリケーション】
Navigation
【保存データ名称】_x000D_
Address Book VR Grammar_x000D_
_x000D_
【ユーザ削除時】_x000D_
X</t>
    <phoneticPr fontId="6"/>
  </si>
  <si>
    <t>【大分類】
VR
【データを使用するアプリケーション】
Navigation
【保存データ名称】_x000D_
Address Book VR Grammar_x000D_
_x000D_
【G契約解除時】_x000D_
X</t>
    <phoneticPr fontId="6"/>
  </si>
  <si>
    <t>【大分類】
VR
【データを使用するアプリケーション】
Navigation
【保存データ名称】_x000D_
Destination Preset VR Grammar_x000D_
_x000D_
【初期値】_x000D_
Nothing</t>
    <phoneticPr fontId="6"/>
  </si>
  <si>
    <t>Navigationで使用するDestination Preset VR Grammar
の値が設定されていない状態で</t>
    <phoneticPr fontId="19"/>
  </si>
  <si>
    <t>【大分類】
VR
【データを使用するアプリケーション】
Navigation
【保存データ名称】_x000D_
Destination Preset VR Grammar_x000D_
_x000D_
【＋B OFF 保持】_x000D_
O</t>
    <phoneticPr fontId="6"/>
  </si>
  <si>
    <t>Navigationで使用するDestination Preset VR Grammar
の値が設定されている状態で</t>
  </si>
  <si>
    <t>【大分類】
VR
【データを使用するアプリケーション】
Navigation
【保存データ名称】_x000D_
Destination Preset VR Grammar_x000D_
_x000D_
【ACC OFF 保持】_x000D_
O</t>
    <phoneticPr fontId="6"/>
  </si>
  <si>
    <t>【大分類】
VR
【データを使用するアプリケーション】
Navigation
【保存データ名称】_x000D_
Destination Preset VR Grammar_x000D_
_x000D_
【地図全更新後バックアップ対象】_x000D_
O</t>
    <phoneticPr fontId="6"/>
  </si>
  <si>
    <t>【大分類】
VR
【データを使用するアプリケーション】
Navigation
【保存データ名称】_x000D_
Destination Preset VR Grammar_x000D_
_x000D_
【地図差分更新後バックアップ対象】_x000D_
O</t>
    <phoneticPr fontId="6"/>
  </si>
  <si>
    <t>【大分類】
VR
【データを使用するアプリケーション】
Navigation
【保存データ名称】_x000D_
Destination Preset VR Grammar_x000D_
_x000D_
【ソフトウェア更新後保持】_x000D_
O</t>
    <phoneticPr fontId="6"/>
  </si>
  <si>
    <t>【大分類】
VR
【データを使用するアプリケーション】
Navigation
【保存データ名称】_x000D_
Destination Preset VR Grammar_x000D_
_x000D_
【USBストレージへのへメモリ退避（車両乗り換え時のデータムーブ）】_x000D_
X</t>
    <phoneticPr fontId="6"/>
  </si>
  <si>
    <t>【大分類】
VR
【データを使用するアプリケーション】
Navigation
【保存データ名称】_x000D_
Destination Preset VR Grammar_x000D_
_x000D_
【個人情報初期化時/ダイアグ操作】_x000D_
O</t>
    <phoneticPr fontId="6"/>
  </si>
  <si>
    <t>【大分類】
VR
【データを使用するアプリケーション】
Navigation
【保存データ名称】_x000D_
Destination Preset VR Grammar_x000D_
_x000D_
【ユーザ削除時】_x000D_
X</t>
    <phoneticPr fontId="6"/>
  </si>
  <si>
    <t>【大分類】
VR
【データを使用するアプリケーション】
Navigation
【保存データ名称】_x000D_
Destination Preset VR Grammar_x000D_
_x000D_
【G契約解除時】_x000D_
X</t>
    <phoneticPr fontId="6"/>
  </si>
  <si>
    <t>ハイブリッド型音声認識</t>
    <phoneticPr fontId="6"/>
  </si>
  <si>
    <t>Hybrid VR</t>
    <phoneticPr fontId="6"/>
  </si>
  <si>
    <t xml:space="preserve">Voice Engine and Grammar
</t>
    <phoneticPr fontId="6"/>
  </si>
  <si>
    <t>【大分類】
VR
【データを使用するアプリケーション】
CS Application
【保存データ名称】_x000D_
CS Application Name VR Grammar_x000D_
_x000D_
【初期値】_x000D_
Nothing</t>
    <phoneticPr fontId="6"/>
  </si>
  <si>
    <t>CS Applicationで使用するCS Application Name VR Grammarの値が設定されていない状態で</t>
    <phoneticPr fontId="19"/>
  </si>
  <si>
    <t>19
41
168</t>
    <phoneticPr fontId="6"/>
  </si>
  <si>
    <t>ALLJP,ALLNA,ALLGE</t>
    <phoneticPr fontId="6"/>
  </si>
  <si>
    <t>【大分類】
VR
【データを使用するアプリケーション】
CS Application
【保存データ名称】_x000D_
CS Application Name VR Grammar_x000D_
_x000D_
【＋B OFF 保持】_x000D_
O</t>
    <phoneticPr fontId="6"/>
  </si>
  <si>
    <t>CS Applicationで使用するCS Application Name VR Grammarの値が設定されている状態で</t>
  </si>
  <si>
    <t>ALLJP,ALLNA,ALLGE</t>
  </si>
  <si>
    <t>【大分類】
VR
【データを使用するアプリケーション】
CS Application
【保存データ名称】_x000D_
CS Application Name VR Grammar_x000D_
_x000D_
【ACC OFF 保持】_x000D_
O</t>
    <phoneticPr fontId="6"/>
  </si>
  <si>
    <t>【大分類】
VR
【データを使用するアプリケーション】
CS Application
【保存データ名称】_x000D_
CS Application Name VR Grammar_x000D_
_x000D_
【地図全更新後バックアップ対象】_x000D_
○</t>
    <phoneticPr fontId="6"/>
  </si>
  <si>
    <t>【大分類】
VR
【データを使用するアプリケーション】
CS Application
【保存データ名称】_x000D_
CS Application Name VR Grammar_x000D_
_x000D_
【地図差分更新後バックアップ対象】_x000D_
O</t>
    <phoneticPr fontId="6"/>
  </si>
  <si>
    <t>【大分類】
VR
【データを使用するアプリケーション】
CS Application
【保存データ名称】_x000D_
CS Application Name VR Grammar_x000D_
_x000D_
【ソフトウェア更新後保持】_x000D_
O</t>
    <phoneticPr fontId="6"/>
  </si>
  <si>
    <t>【大分類】
VR
【データを使用するアプリケーション】
CS Application
【保存データ名称】_x000D_
CS Application Name VR Grammar_x000D_
_x000D_
【USBストレージへのへメモリ退避（車両乗り換え時のデータムーブ）】_x000D_
X</t>
    <phoneticPr fontId="6"/>
  </si>
  <si>
    <t>【大分類】
VR
【データを使用するアプリケーション】
CS Application
【保存データ名称】_x000D_
CS Application Name VR Grammar_x000D_
_x000D_
【個人情報初期化時/ダイアグ操作】_x000D_
○</t>
    <phoneticPr fontId="6"/>
  </si>
  <si>
    <t>【大分類】
VR
【データを使用するアプリケーション】
CS Application
【保存データ名称】_x000D_
CS Application Name VR Grammar_x000D_
_x000D_
【ユーザ削除時】_x000D_
X</t>
    <phoneticPr fontId="6"/>
  </si>
  <si>
    <t>【大分類】
VR
【データを使用するアプリケーション】
CS Application
【保存データ名称】_x000D_
CS Application Name VR Grammar_x000D_
_x000D_
【G契約解除時】_x000D_
X</t>
    <phoneticPr fontId="6"/>
  </si>
  <si>
    <t>【大分類】
VR
【データを使用するアプリケーション】
CS Application
【保存データ名称】_x000D_
CS Application Downloaded VR Agents_x000D_
_x000D_
【初期値】_x000D_
Nothing</t>
    <phoneticPr fontId="6"/>
  </si>
  <si>
    <t>CS Applicationで使用するCS Application Downloaded VR Agentsの値が設定されていない状態で</t>
    <phoneticPr fontId="19"/>
  </si>
  <si>
    <t>41
168</t>
    <phoneticPr fontId="6"/>
  </si>
  <si>
    <t>【大分類】
VR
【データを使用するアプリケーション】
CS Application
【保存データ名称】_x000D_
CS Application Downloaded VR Agents_x000D_
_x000D_
【＋B OFF 保持】_x000D_
O</t>
    <phoneticPr fontId="6"/>
  </si>
  <si>
    <t>CS Applicationで使用するCS Application Downloaded VR Agentsの値が設定されている状態で</t>
  </si>
  <si>
    <t>【大分類】
VR
【データを使用するアプリケーション】
CS Application
【保存データ名称】_x000D_
CS Application Downloaded VR Agents_x000D_
_x000D_
【ACC OFF 保持】_x000D_
O</t>
    <phoneticPr fontId="6"/>
  </si>
  <si>
    <t>【大分類】
VR
【データを使用するアプリケーション】
CS Application
【保存データ名称】_x000D_
CS Application Downloaded VR Agents_x000D_
_x000D_
【地図全更新後バックアップ対象】_x000D_
O</t>
    <phoneticPr fontId="6"/>
  </si>
  <si>
    <t>【大分類】
VR
【データを使用するアプリケーション】
CS Application
【保存データ名称】_x000D_
CS Application Downloaded VR Agents_x000D_
_x000D_
【地図差分更新後バックアップ対象】_x000D_
O</t>
    <phoneticPr fontId="6"/>
  </si>
  <si>
    <t>【大分類】
VR
【データを使用するアプリケーション】
CS Application
【保存データ名称】_x000D_
CS Application Downloaded VR Agents_x000D_
_x000D_
【ソフトウェア更新後保持】_x000D_
O</t>
    <phoneticPr fontId="6"/>
  </si>
  <si>
    <t>【大分類】
VR
【データを使用するアプリケーション】
CS Application
【保存データ名称】_x000D_
CS Application Downloaded VR Agents_x000D_
_x000D_
【USBストレージへのへメモリ退避（車両乗り換え時のデータムーブ）】_x000D_
X</t>
    <phoneticPr fontId="6"/>
  </si>
  <si>
    <t>【大分類】
VR
【データを使用するアプリケーション】
CS Application
【保存データ名称】_x000D_
CS Application Downloaded VR Agents_x000D_
_x000D_
【個人情報初期化時/ダイアグ操作】_x000D_
○</t>
    <phoneticPr fontId="6"/>
  </si>
  <si>
    <t>【大分類】
VR
【データを使用するアプリケーション】
CS Application
【保存データ名称】_x000D_
CS Application Downloaded VR Agents_x000D_
_x000D_
【ユーザ削除時】_x000D_
X</t>
    <phoneticPr fontId="6"/>
  </si>
  <si>
    <t>【大分類】
VR
【データを使用するアプリケーション】
CS Application
【保存データ名称】_x000D_
CS Application Downloaded VR Agents_x000D_
_x000D_
【G契約解除時】_x000D_
X</t>
    <phoneticPr fontId="6"/>
  </si>
  <si>
    <t>【大分類】
VR
【データを使用するアプリケーション】
Radio
【保存データ名称】_x000D_
XM Radio Station Name/Genre VR Grammar_x000D_
_x000D_
【初期値】_x000D_
Refer to VR specification</t>
    <phoneticPr fontId="6"/>
  </si>
  <si>
    <t>Radioで使用するXM Radio Station Name/Genre VR Grammarの値が設定されていない状態で</t>
    <phoneticPr fontId="19"/>
  </si>
  <si>
    <t>初期値を「Refer to VR specification」に設定する</t>
  </si>
  <si>
    <t>【大分類】
VR
【データを使用するアプリケーション】
Radio
【保存データ名称】_x000D_
XM Radio Station Name/Genre VR Grammar_x000D_
_x000D_
【＋B OFF 保持】_x000D_
O</t>
    <phoneticPr fontId="6"/>
  </si>
  <si>
    <t>Radioで使用するXM Radio Station Name/Genre VR Grammarの値が設定されている状態で</t>
  </si>
  <si>
    <t>【大分類】
VR
【データを使用するアプリケーション】
Radio
【保存データ名称】_x000D_
XM Radio Station Name/Genre VR Grammar_x000D_
_x000D_
【ACC OFF 保持】_x000D_
O</t>
    <phoneticPr fontId="6"/>
  </si>
  <si>
    <t>【大分類】
VR
【データを使用するアプリケーション】
Radio
【保存データ名称】_x000D_
XM Radio Station Name/Genre VR Grammar_x000D_
_x000D_
【地図全更新後バックアップ対象】_x000D_
O</t>
    <phoneticPr fontId="6"/>
  </si>
  <si>
    <t>【大分類】
VR
【データを使用するアプリケーション】
Radio
【保存データ名称】_x000D_
XM Radio Station Name/Genre VR Grammar_x000D_
_x000D_
【地図差分更新後バックアップ対象】_x000D_
O</t>
    <phoneticPr fontId="6"/>
  </si>
  <si>
    <t>【大分類】
VR
【データを使用するアプリケーション】
Radio
【保存データ名称】_x000D_
XM Radio Station Name/Genre VR Grammar_x000D_
_x000D_
【ソフトウェア更新後保持】_x000D_
O</t>
    <phoneticPr fontId="6"/>
  </si>
  <si>
    <t>【大分類】
VR
【データを使用するアプリケーション】
Radio
【保存データ名称】_x000D_
XM Radio Station Name/Genre VR Grammar_x000D_
_x000D_
【USBストレージへのへメモリ退避（車両乗り換え時のデータムーブ）】_x000D_
X</t>
    <phoneticPr fontId="6"/>
  </si>
  <si>
    <t>【大分類】
VR
【データを使用するアプリケーション】
Radio
【保存データ名称】_x000D_
XM Radio Station Name/Genre VR Grammar_x000D_
_x000D_
【個人情報初期化時/ダイアグ操作】_x000D_
○</t>
    <phoneticPr fontId="6"/>
  </si>
  <si>
    <t>【大分類】
VR
【データを使用するアプリケーション】
Radio
【保存データ名称】_x000D_
XM Radio Station Name/Genre VR Grammar_x000D_
_x000D_
【ユーザ削除時】_x000D_
X</t>
    <phoneticPr fontId="6"/>
  </si>
  <si>
    <t>【大分類】
VR
【データを使用するアプリケーション】
Radio
【保存データ名称】_x000D_
XM Radio Station Name/Genre VR Grammar_x000D_
_x000D_
【G契約解除時】_x000D_
X</t>
    <phoneticPr fontId="6"/>
  </si>
  <si>
    <t>【大分類】
VR
【データを使用するアプリケーション】
Radio
【保存データ名称】_x000D_
 DAB Radio Station Name/Genre VR Grammar_x000D_
_x000D_
【初期値】_x000D_
Refer to VR specification</t>
    <phoneticPr fontId="6"/>
  </si>
  <si>
    <t>ALLEU</t>
    <phoneticPr fontId="6"/>
  </si>
  <si>
    <t>【大分類】
VR
【データを使用するアプリケーション】
Radio
【保存データ名称】_x000D_
 DAB Radio Station Name/Genre VR Grammar_x000D_
_x000D_
【＋B OFF 保持】_x000D_
O</t>
    <phoneticPr fontId="6"/>
  </si>
  <si>
    <t>【大分類】
VR
【データを使用するアプリケーション】
Radio
【保存データ名称】_x000D_
 DAB Radio Station Name/Genre VR Grammar_x000D_
_x000D_
【ACC OFF 保持】_x000D_
O</t>
    <phoneticPr fontId="6"/>
  </si>
  <si>
    <t>【大分類】
VR
【データを使用するアプリケーション】
Radio
【保存データ名称】_x000D_
 DAB Radio Station Name/Genre VR Grammar_x000D_
_x000D_
【地図全更新後バックアップ対象】_x000D_
O</t>
    <phoneticPr fontId="6"/>
  </si>
  <si>
    <t>【大分類】
VR
【データを使用するアプリケーション】
Radio
【保存データ名称】_x000D_
 DAB Radio Station Name/Genre VR Grammar_x000D_
_x000D_
【地図差分更新後バックアップ対象】_x000D_
O</t>
    <phoneticPr fontId="6"/>
  </si>
  <si>
    <t>【大分類】
VR
【データを使用するアプリケーション】
Radio
【保存データ名称】_x000D_
 DAB Radio Station Name/Genre VR Grammar_x000D_
_x000D_
【ソフトウェア更新後保持】_x000D_
O</t>
    <phoneticPr fontId="6"/>
  </si>
  <si>
    <t>【大分類】
VR
【データを使用するアプリケーション】
Radio
【保存データ名称】_x000D_
 DAB Radio Station Name/Genre VR Grammar_x000D_
_x000D_
【USBストレージへのへメモリ退避（車両乗り換え時のデータムーブ）】_x000D_
X</t>
    <phoneticPr fontId="6"/>
  </si>
  <si>
    <t>【大分類】
VR
【データを使用するアプリケーション】
Radio
【保存データ名称】_x000D_
 DAB Radio Station Name/Genre VR Grammar_x000D_
_x000D_
【個人情報初期化時/ダイアグ操作】_x000D_
○</t>
    <phoneticPr fontId="6"/>
  </si>
  <si>
    <t>【大分類】
VR
【データを使用するアプリケーション】
Radio
【保存データ名称】_x000D_
 DAB Radio Station Name/Genre VR Grammar_x000D_
_x000D_
【ユーザ削除時】_x000D_
X</t>
    <phoneticPr fontId="6"/>
  </si>
  <si>
    <t>【大分類】
VR
【データを使用するアプリケーション】
Radio
【保存データ名称】_x000D_
 DAB Radio Station Name/Genre VR Grammar_x000D_
_x000D_
【G契約解除時】_x000D_
X</t>
    <phoneticPr fontId="6"/>
  </si>
  <si>
    <t>【大分類】
VR
【データを使用するアプリケーション】
Audio
【保存データ名称】_x000D_
Audio Source Names_x000D_
_x000D_
【初期値】_x000D_
Nothing</t>
    <phoneticPr fontId="6"/>
  </si>
  <si>
    <t>Audioで使用するAudio Source Namesの値が設定されていない状態で</t>
    <phoneticPr fontId="19"/>
  </si>
  <si>
    <t>41
86
105
168
210
247</t>
    <phoneticPr fontId="6"/>
  </si>
  <si>
    <t>ALLNA,ALLCH,ALLGE</t>
    <phoneticPr fontId="6"/>
  </si>
  <si>
    <t>【大分類】
VR
【データを使用するアプリケーション】
Audio
【保存データ名称】_x000D_
Audio Source Names_x000D_
_x000D_
【＋B OFF 保持】_x000D_
O</t>
    <phoneticPr fontId="6"/>
  </si>
  <si>
    <t>Audioで使用するAudio Source Namesの値が設定されている状態で</t>
  </si>
  <si>
    <t>【大分類】
VR
【データを使用するアプリケーション】
Audio
【保存データ名称】_x000D_
Audio Source Names_x000D_
_x000D_
【ACC OFF 保持】_x000D_
O</t>
    <phoneticPr fontId="6"/>
  </si>
  <si>
    <t>【大分類】
VR
【データを使用するアプリケーション】
Audio
【保存データ名称】_x000D_
Audio Source Names_x000D_
_x000D_
【地図全更新後バックアップ対象】_x000D_
O</t>
    <phoneticPr fontId="6"/>
  </si>
  <si>
    <t>【大分類】
VR
【データを使用するアプリケーション】
Audio
【保存データ名称】_x000D_
Audio Source Names_x000D_
_x000D_
【地図差分更新後バックアップ対象】_x000D_
O</t>
    <phoneticPr fontId="6"/>
  </si>
  <si>
    <t>【大分類】
VR
【データを使用するアプリケーション】
Audio
【保存データ名称】_x000D_
Audio Source Names_x000D_
_x000D_
【ソフトウェア更新後保持】_x000D_
O</t>
    <phoneticPr fontId="6"/>
  </si>
  <si>
    <t>【大分類】
VR
【データを使用するアプリケーション】
Audio
【保存データ名称】_x000D_
Audio Source Names_x000D_
_x000D_
【USBストレージへのへメモリ退避（車両乗り換え時のデータムーブ）】_x000D_
X</t>
    <phoneticPr fontId="6"/>
  </si>
  <si>
    <t>【大分類】
VR
【データを使用するアプリケーション】
Audio
【保存データ名称】_x000D_
Audio Source Names_x000D_
_x000D_
【個人情報初期化時/ダイアグ操作】_x000D_
○</t>
    <phoneticPr fontId="6"/>
  </si>
  <si>
    <t>【大分類】
VR
【データを使用するアプリケーション】
Audio
【保存データ名称】_x000D_
Audio Source Names_x000D_
_x000D_
【ユーザ削除時】_x000D_
X</t>
    <phoneticPr fontId="6"/>
  </si>
  <si>
    <t>【大分類】
VR
【データを使用するアプリケーション】
Audio
【保存データ名称】_x000D_
Audio Source Names_x000D_
_x000D_
【G契約解除時】_x000D_
X</t>
    <phoneticPr fontId="6"/>
  </si>
  <si>
    <t>【大分類】
VR
【データを使用するアプリケーション】
Audio
【保存データ名称】_x000D_
 SD　VR Music Item Grammar_x000D_
_x000D_
【初期値】_x000D_
Nothing</t>
    <phoneticPr fontId="6"/>
  </si>
  <si>
    <t>Audioで使用する SD　VR Music Item Grammarの値が設定されていない状態で</t>
    <phoneticPr fontId="19"/>
  </si>
  <si>
    <t>19
63
86
105</t>
    <phoneticPr fontId="6"/>
  </si>
  <si>
    <t>ALLJP,ALLEU,ALLCH,ALLGE</t>
    <phoneticPr fontId="6"/>
  </si>
  <si>
    <t>【大分類】
VR
【データを使用するアプリケーション】
Audio
【保存データ名称】_x000D_
 SD　VR Music Item Grammar_x000D_
_x000D_
【＋B OFF 保持】_x000D_
O</t>
    <phoneticPr fontId="6"/>
  </si>
  <si>
    <t>Audioで使用する SD　VR Music Item Grammarの値が設定されている状態で</t>
  </si>
  <si>
    <t>【大分類】
VR
【データを使用するアプリケーション】
Audio
【保存データ名称】_x000D_
 SD　VR Music Item Grammar_x000D_
_x000D_
【ACC OFF 保持】_x000D_
O</t>
    <phoneticPr fontId="6"/>
  </si>
  <si>
    <t>【大分類】
VR
【データを使用するアプリケーション】
Audio
【保存データ名称】_x000D_
 SD　VR Music Item Grammar_x000D_
_x000D_
【地図全更新後バックアップ対象】_x000D_
O</t>
    <phoneticPr fontId="6"/>
  </si>
  <si>
    <t>261_(Attached_file)_17CY_Data_backup_item_Ver4.17.pdf</t>
    <phoneticPr fontId="6"/>
  </si>
  <si>
    <t>19
63
86
105</t>
    <phoneticPr fontId="6"/>
  </si>
  <si>
    <t>ALLJP,ALLEU,ALLCH,ALLGE</t>
    <phoneticPr fontId="6"/>
  </si>
  <si>
    <t>【大分類】
VR
【データを使用するアプリケーション】
Audio
【保存データ名称】_x000D_
 SD　VR Music Item Grammar_x000D_
_x000D_
【地図差分更新後バックアップ対象】_x000D_
O</t>
    <phoneticPr fontId="6"/>
  </si>
  <si>
    <t>【大分類】
VR
【データを使用するアプリケーション】
Audio
【保存データ名称】_x000D_
 SD　VR Music Item Grammar_x000D_
_x000D_
【ソフトウェア更新後保持】_x000D_
O</t>
    <phoneticPr fontId="6"/>
  </si>
  <si>
    <t>【大分類】
VR
【データを使用するアプリケーション】
Audio
【保存データ名称】_x000D_
 SD　VR Music Item Grammar_x000D_
_x000D_
【USBストレージへのへメモリ退避（車両乗り換え時のデータムーブ）】_x000D_
X</t>
    <phoneticPr fontId="6"/>
  </si>
  <si>
    <t>【大分類】
VR
【データを使用するアプリケーション】
Audio
【保存データ名称】_x000D_
 SD　VR Music Item Grammar_x000D_
_x000D_
【個人情報初期化時/ダイアグ操作】_x000D_
O</t>
    <phoneticPr fontId="6"/>
  </si>
  <si>
    <t>【大分類】
VR
【データを使用するアプリケーション】
Audio
【保存データ名称】_x000D_
 SD　VR Music Item Grammar_x000D_
_x000D_
【ユーザ削除時】_x000D_
X</t>
    <phoneticPr fontId="6"/>
  </si>
  <si>
    <t>【大分類】
VR
【データを使用するアプリケーション】
Audio
【保存データ名称】_x000D_
 SD　VR Music Item Grammar_x000D_
_x000D_
【G契約解除時】_x000D_
X</t>
    <phoneticPr fontId="6"/>
  </si>
  <si>
    <t>【大分類】
VR
【データを使用するアプリケーション】
Audio
【保存データ名称】_x000D_
USB/iPod VR Music Item Grammar_x000D_
_x000D_
【初期値】_x000D_
Nothing</t>
    <phoneticPr fontId="6"/>
  </si>
  <si>
    <t>Audioで使用する USB/iPod VR Music Item Grammarの値が設定されていない状態で</t>
    <phoneticPr fontId="19"/>
  </si>
  <si>
    <t>システム初回起動前に</t>
    <phoneticPr fontId="6"/>
  </si>
  <si>
    <t>63
86</t>
    <phoneticPr fontId="6"/>
  </si>
  <si>
    <t>ALLEU,ALLCH</t>
    <phoneticPr fontId="6"/>
  </si>
  <si>
    <t>【大分類】
VR
【データを使用するアプリケーション】
Audio
【保存データ名称】_x000D_
USB/iPod/BTA VR Music Item Grammar_x000D_
_x000D_
【＋B OFF 保持】_x000D_
O</t>
    <phoneticPr fontId="6"/>
  </si>
  <si>
    <t>Audioで使用する USB/iPod/BTA VR Music Item Grammarの値が設定されている状態で</t>
  </si>
  <si>
    <t>【大分類】
VR
【データを使用するアプリケーション】
Audio
【保存データ名称】_x000D_
USB/iPod/BTA VR Music Item Grammar_x000D_
_x000D_
【ACC OFF 保持】_x000D_
O</t>
    <phoneticPr fontId="6"/>
  </si>
  <si>
    <t>【大分類】
VR
【データを使用するアプリケーション】
Audio
【保存データ名称】_x000D_
USB/iPod/BTA VR Music Item Grammar_x000D_
_x000D_
【地図全更新後バックアップ対象】_x000D_
O</t>
    <phoneticPr fontId="6"/>
  </si>
  <si>
    <t>【大分類】
VR
【データを使用するアプリケーション】
Audio
【保存データ名称】_x000D_
USB/iPod/BTA VR Music Item Grammar_x000D_
_x000D_
【地図差分更新後バックアップ対象】_x000D_
O</t>
    <phoneticPr fontId="6"/>
  </si>
  <si>
    <t>【大分類】
VR
【データを使用するアプリケーション】
Audio
【保存データ名称】_x000D_
USB/iPod/BTA VR Music Item Grammar_x000D_
_x000D_
【ソフトウェア更新後保持】_x000D_
O</t>
    <phoneticPr fontId="6"/>
  </si>
  <si>
    <t>【大分類】
VR
【データを使用するアプリケーション】
Audio
【保存データ名称】_x000D_
USB/iPod/BTA VR Music Item Grammar_x000D_
_x000D_
【USBストレージへのへメモリ退避（車両乗り換え時のデータムーブ）】_x000D_
X</t>
    <phoneticPr fontId="6"/>
  </si>
  <si>
    <t>【大分類】
VR
【データを使用するアプリケーション】
Audio
【保存データ名称】_x000D_
USB/iPod/BTA VR Music Item Grammar_x000D_
_x000D_
【個人情報初期化時/ダイアグ操作】_x000D_
O</t>
    <phoneticPr fontId="6"/>
  </si>
  <si>
    <t>【大分類】
VR
【データを使用するアプリケーション】
Audio
【保存データ名称】_x000D_
USB/iPod/BTA VR Music Item Grammar_x000D_
_x000D_
【ユーザ削除時】_x000D_
X</t>
    <phoneticPr fontId="6"/>
  </si>
  <si>
    <t>【大分類】
VR
【データを使用するアプリケーション】
Audio
【保存データ名称】_x000D_
USB/iPod/BTA VR Music Item Grammar_x000D_
_x000D_
【G契約解除時】_x000D_
X</t>
    <phoneticPr fontId="6"/>
  </si>
  <si>
    <t xml:space="preserve">41
105
168
210
247
</t>
    <phoneticPr fontId="6"/>
  </si>
  <si>
    <t>【大分類】
VR
【データを使用するアプリケーション】
Audio
【保存データ名称】_x000D_
USB/iPod VR Music Item Grammar_x000D_
_x000D_
【＋B OFF 保持】_x000D_
O</t>
    <phoneticPr fontId="6"/>
  </si>
  <si>
    <t>Audioで使用する USB/iPod VR Music Item Grammarの値が設定されている状態で</t>
  </si>
  <si>
    <t>【大分類】
VR
【データを使用するアプリケーション】
Audio
【保存データ名称】_x000D_
USB/iPod VR Music Item Grammar_x000D_
_x000D_
【ACC OFF 保持】_x000D_
O</t>
    <phoneticPr fontId="6"/>
  </si>
  <si>
    <t>【大分類】
VR
【データを使用するアプリケーション】
Audio
【保存データ名称】_x000D_
USB/iPod VR Music Item Grammar_x000D_
_x000D_
【地図全更新後バックアップ対象】_x000D_
O</t>
    <phoneticPr fontId="6"/>
  </si>
  <si>
    <t>【大分類】
VR
【データを使用するアプリケーション】
Audio
【保存データ名称】_x000D_
USB/iPod VR Music Item Grammar_x000D_
_x000D_
【地図差分更新後バックアップ対象】_x000D_
O</t>
    <phoneticPr fontId="6"/>
  </si>
  <si>
    <t>【大分類】
VR
【データを使用するアプリケーション】
Audio
【保存データ名称】_x000D_
USB/iPod VR Music Item Grammar_x000D_
_x000D_
【ソフトウェア更新後保持】_x000D_
O</t>
    <phoneticPr fontId="6"/>
  </si>
  <si>
    <t>【大分類】
VR
【データを使用するアプリケーション】
Audio
【保存データ名称】_x000D_
USB/iPod VR Music Item Grammar_x000D_
_x000D_
【USBストレージへのへメモリ退避（車両乗り換え時のデータムーブ）】_x000D_
X</t>
    <phoneticPr fontId="6"/>
  </si>
  <si>
    <t>【大分類】
VR
【データを使用するアプリケーション】
Audio
【保存データ名称】_x000D_
USB/iPod VR Music Item Grammar_x000D_
_x000D_
【個人情報初期化時/ダイアグ操作】_x000D_
O</t>
    <phoneticPr fontId="6"/>
  </si>
  <si>
    <t>【大分類】
VR
【データを使用するアプリケーション】
Audio
【保存データ名称】_x000D_
USB/iPod VR Music Item Grammar_x000D_
_x000D_
【ユーザ削除時】_x000D_
X</t>
    <phoneticPr fontId="6"/>
  </si>
  <si>
    <t>【大分類】
VR
【データを使用するアプリケーション】
Audio
【保存データ名称】_x000D_
USB/iPod VR Music Item Grammar_x000D_
_x000D_
【G契約解除時】_x000D_
X</t>
    <phoneticPr fontId="6"/>
  </si>
  <si>
    <t>オフボード音認</t>
    <rPh sb="5" eb="6">
      <t>オン</t>
    </rPh>
    <rPh sb="6" eb="7">
      <t>ニン</t>
    </rPh>
    <phoneticPr fontId="0"/>
  </si>
  <si>
    <t>【大分類】
VR
【データを使用するアプリケーション】
HD DS Functions
【保存データ名称】_x000D_
Weather city, etc. Data Service VR Grammars_x000D_
_x000D_
【初期値】_x000D_
Refer to DS/VR specification</t>
    <phoneticPr fontId="6"/>
  </si>
  <si>
    <t>HD DS Functionsで使用するWeather city, etc. Data Service VR Grammarsの値が設定されていない状態で</t>
    <phoneticPr fontId="6"/>
  </si>
  <si>
    <t>初期値を「Refer to DS/VR specification」設定する</t>
    <rPh sb="34" eb="36">
      <t>セッテイ</t>
    </rPh>
    <phoneticPr fontId="6"/>
  </si>
  <si>
    <t>o</t>
    <phoneticPr fontId="6"/>
  </si>
  <si>
    <t>ALLNA</t>
    <phoneticPr fontId="6"/>
  </si>
  <si>
    <t>【大分類】
VR
【データを使用するアプリケーション】
HD DS Functions
【保存データ名称】_x000D_
Weather city, etc. Data Service VR Grammars_x000D_
_x000D_
【＋B OFF 保持】_x000D_
O</t>
    <phoneticPr fontId="6"/>
  </si>
  <si>
    <t>HD DS Functionsで使用するWeather city, etc. Data Service VR Grammars
が設定されている状態で</t>
    <phoneticPr fontId="6"/>
  </si>
  <si>
    <t>【大分類】
VR
【データを使用するアプリケーション】
HD DS Functions
【保存データ名称】_x000D_
Weather city, etc. Data Service VR Grammars_x000D_
_x000D_
【ACC OFF 保持】_x000D_
O</t>
    <phoneticPr fontId="6"/>
  </si>
  <si>
    <t>HD DS Functionsで使用するWeather city, etc. Data Service VR Grammarsの値が設定されている状態で</t>
    <phoneticPr fontId="6"/>
  </si>
  <si>
    <t>【大分類】
VR
【データを使用するアプリケーション】
HD DS Functions
【保存データ名称】_x000D_
Weather city, etc. Data Service VR Grammars_x000D_
_x000D_
【地図全更新後バックアップ対象】_x000D_
O</t>
    <phoneticPr fontId="6"/>
  </si>
  <si>
    <t>【大分類】
VR
【データを使用するアプリケーション】
HD DS Functions
【保存データ名称】_x000D_
Weather city, etc. Data Service VR Grammars_x000D_
_x000D_
【地図差分更新後バックアップ対象】_x000D_
O</t>
    <phoneticPr fontId="6"/>
  </si>
  <si>
    <t>【大分類】
VR
【データを使用するアプリケーション】
HD DS Functions
【保存データ名称】_x000D_
Weather city, etc. Data Service VR Grammars_x000D_
_x000D_
【ソフトウェア更新後保持】_x000D_
O</t>
    <phoneticPr fontId="6"/>
  </si>
  <si>
    <t>【大分類】
VR
【データを使用するアプリケーション】
HD DS Functions
【保存データ名称】_x000D_
Weather city, etc. Data Service VR Grammars_x000D_
_x000D_
【USBストレージへのへメモリ退避（車両乗り換え時のデータムーブ）】_x000D_
X</t>
    <phoneticPr fontId="6"/>
  </si>
  <si>
    <t>【大分類】
VR
【データを使用するアプリケーション】
HD DS Functions
【保存データ名称】_x000D_
Weather city, etc. Data Service VR Grammars_x000D_
_x000D_
【個人情報初期化時/ダイアグ操作】_x000D_
○</t>
    <phoneticPr fontId="6"/>
  </si>
  <si>
    <t>【大分類】
VR
【データを使用するアプリケーション】
HD DS Functions
【保存データ名称】_x000D_
Weather city, etc. Data Service VR Grammars_x000D_
_x000D_
【ユーザ削除時】_x000D_
X</t>
    <phoneticPr fontId="6"/>
  </si>
  <si>
    <t>【大分類】
VR
【データを使用するアプリケーション】
HD DS Functions
【保存データ名称】_x000D_
Weather city, etc. Data Service VR Grammars_x000D_
_x000D_
【G契約解除時】_x000D_
X</t>
    <phoneticPr fontId="6"/>
  </si>
  <si>
    <t>【大分類】
VR
【データを使用するアプリケーション】
VoiceBox DB
【保存データ名称】_x000D_
VoiceBox Agent DB_x000D_
_x000D_
【初期値】_x000D_
Nothing</t>
    <phoneticPr fontId="6"/>
  </si>
  <si>
    <t>VoiceBox DBで使用するVoiceBox Agent DBの値が設定されていない状態で</t>
    <phoneticPr fontId="6"/>
  </si>
  <si>
    <t>初期値を「Nothing」設定する</t>
  </si>
  <si>
    <t>41
168</t>
    <phoneticPr fontId="6"/>
  </si>
  <si>
    <t>【大分類】
VR
【データを使用するアプリケーション】
VoiceBox DB
【保存データ名称】_x000D_
VoiceBox Agent DB_x000D_
_x000D_
【＋B OFF 保持】_x000D_
O</t>
    <phoneticPr fontId="6"/>
  </si>
  <si>
    <t>VoiceBox DBで使用するVoiceBox Agent DBの値が設定されている状態で</t>
    <phoneticPr fontId="6"/>
  </si>
  <si>
    <t>【大分類】
VR
【データを使用するアプリケーション】
VoiceBox DB
【保存データ名称】_x000D_
VoiceBox Agent DB_x000D_
_x000D_
【ACC OFF 保持】_x000D_
O</t>
    <phoneticPr fontId="6"/>
  </si>
  <si>
    <t>【大分類】
VR
【データを使用するアプリケーション】
VoiceBox DB
【保存データ名称】_x000D_
VoiceBox Agent DB_x000D_
_x000D_
【地図全更新後バックアップ対象】_x000D_
O</t>
    <phoneticPr fontId="6"/>
  </si>
  <si>
    <t>【大分類】
VR
【データを使用するアプリケーション】
VoiceBox DB
【保存データ名称】_x000D_
VoiceBox Agent DB_x000D_
_x000D_
【地図差分更新後バックアップ対象】_x000D_
O</t>
    <phoneticPr fontId="6"/>
  </si>
  <si>
    <t>【大分類】
VR
【データを使用するアプリケーション】
VoiceBox DB
【保存データ名称】_x000D_
VoiceBox Agent DB_x000D_
_x000D_
【ソフトウェア更新後保持】_x000D_
O</t>
    <phoneticPr fontId="6"/>
  </si>
  <si>
    <t>【大分類】
VR
【データを使用するアプリケーション】
VoiceBox DB
【保存データ名称】_x000D_
VoiceBox Agent DB_x000D_
_x000D_
【USBストレージへのへメモリ退避（車両乗り換え時のデータムーブ）】_x000D_
X</t>
    <phoneticPr fontId="6"/>
  </si>
  <si>
    <t>【大分類】
VR
【データを使用するアプリケーション】
VoiceBox DB
【保存データ名称】_x000D_
VoiceBox Agent DB_x000D_
_x000D_
【個人情報初期化時/ダイアグ操作】_x000D_
○</t>
    <phoneticPr fontId="6"/>
  </si>
  <si>
    <t>【大分類】
VR
【データを使用するアプリケーション】
VoiceBox DB
【保存データ名称】_x000D_
VoiceBox Agent DB_x000D_
_x000D_
【ユーザ削除時】_x000D_
X</t>
    <phoneticPr fontId="6"/>
  </si>
  <si>
    <t>【大分類】
VR
【データを使用するアプリケーション】
VoiceBox DB
【保存データ名称】_x000D_
VoiceBox Agent DB_x000D_
_x000D_
【G契約解除時】_x000D_
X</t>
    <phoneticPr fontId="6"/>
  </si>
  <si>
    <t>【大分類】
VR
【データを使用するアプリケーション】
VoiceBox DB
【保存データ名称】_x000D_
VoiceBox System DB_x000D_
_x000D_
【初期値】_x000D_
Nothing</t>
    <phoneticPr fontId="6"/>
  </si>
  <si>
    <t>VoiceBox DBで使用するVoiceBox System DBの値が設定されていない状態で</t>
    <phoneticPr fontId="6"/>
  </si>
  <si>
    <t>【大分類】
VR
【データを使用するアプリケーション】
VoiceBox DB
【保存データ名称】_x000D_
VoiceBox System DB_x000D_
_x000D_
【＋B OFF 保持】_x000D_
O</t>
    <phoneticPr fontId="6"/>
  </si>
  <si>
    <t>VoiceBox DBで使用するVoiceBox System DBの値が設定されている状態で</t>
    <phoneticPr fontId="6"/>
  </si>
  <si>
    <t>【大分類】
VR
【データを使用するアプリケーション】
VoiceBox DB
【保存データ名称】_x000D_
VoiceBox System DB_x000D_
_x000D_
【ACC OFF 保持】_x000D_
O</t>
    <phoneticPr fontId="6"/>
  </si>
  <si>
    <t>【大分類】
VR
【データを使用するアプリケーション】
VoiceBox DB
【保存データ名称】_x000D_
VoiceBox System DB_x000D_
_x000D_
【地図全更新後バックアップ対象】_x000D_
O</t>
    <phoneticPr fontId="6"/>
  </si>
  <si>
    <t>【大分類】
VR
【データを使用するアプリケーション】
VoiceBox DB
【保存データ名称】_x000D_
VoiceBox System DB_x000D_
_x000D_
【地図差分更新後バックアップ対象】_x000D_
O</t>
    <phoneticPr fontId="6"/>
  </si>
  <si>
    <t>【大分類】
VR
【データを使用するアプリケーション】
VoiceBox DB
【保存データ名称】_x000D_
VoiceBox System DB_x000D_
_x000D_
【ソフトウェア更新後保持】_x000D_
O</t>
    <phoneticPr fontId="6"/>
  </si>
  <si>
    <t>【大分類】
VR
【データを使用するアプリケーション】
VoiceBox DB
【保存データ名称】_x000D_
VoiceBox System DB_x000D_
_x000D_
【USBストレージへのへメモリ退避（車両乗り換え時のデータムーブ）】_x000D_
X</t>
    <phoneticPr fontId="6"/>
  </si>
  <si>
    <t>【大分類】
VR
【データを使用するアプリケーション】
VoiceBox DB
【保存データ名称】_x000D_
VoiceBox System DB_x000D_
_x000D_
【個人情報初期化時/ダイアグ操作】_x000D_
○</t>
    <phoneticPr fontId="6"/>
  </si>
  <si>
    <t>【大分類】
VR
【データを使用するアプリケーション】
VoiceBox DB
【保存データ名称】_x000D_
VoiceBox System DB_x000D_
_x000D_
【ユーザ削除時】_x000D_
X</t>
    <phoneticPr fontId="6"/>
  </si>
  <si>
    <t>【大分類】
VR
【データを使用するアプリケーション】
VoiceBox DB
【保存データ名称】_x000D_
VoiceBox System DB_x000D_
_x000D_
【G契約解除時】_x000D_
X</t>
    <phoneticPr fontId="6"/>
  </si>
  <si>
    <t>ALLNA,ALLGE</t>
    <phoneticPr fontId="6"/>
  </si>
  <si>
    <t>【大分類】
VR
【データを使用するアプリケーション】
Speaker Adaptation Data
【保存データ名称】_x000D_
Speaker Adaptation Data_x000D_
_x000D_
【初期値】_x000D_
Nothing</t>
    <phoneticPr fontId="6"/>
  </si>
  <si>
    <t>Speaker Adaptation Dataで使用するSpeaker Adaptation Dataの値が設定されていない状態で</t>
    <phoneticPr fontId="6"/>
  </si>
  <si>
    <t>19
41
63
86
168
189
210</t>
    <phoneticPr fontId="6"/>
  </si>
  <si>
    <t>【大分類】
VR
【データを使用するアプリケーション】
Speaker Adaptation Data
【保存データ名称】_x000D_
Speaker Adaptation Data_x000D_
_x000D_
【＋B OFF 保持】_x000D_
O</t>
    <phoneticPr fontId="6"/>
  </si>
  <si>
    <t>Speaker Adaptation Dataで使用するSpeaker Adaptation Dataの値が設定されている状態で</t>
    <phoneticPr fontId="6"/>
  </si>
  <si>
    <t>【大分類】
VR
【データを使用するアプリケーション】
Speaker Adaptation Data
【保存データ名称】_x000D_
Speaker Adaptation Data_x000D_
_x000D_
【ACC OFF 保持】_x000D_
O</t>
    <phoneticPr fontId="6"/>
  </si>
  <si>
    <t>【大分類】
VR
【データを使用するアプリケーション】
Speaker Adaptation Data
【保存データ名称】_x000D_
Speaker Adaptation Data_x000D_
_x000D_
【地図全更新後バックアップ対象】_x000D_
O</t>
    <phoneticPr fontId="6"/>
  </si>
  <si>
    <t>【大分類】
VR
【データを使用するアプリケーション】
Speaker Adaptation Data
【保存データ名称】_x000D_
Speaker Adaptation Data_x000D_
_x000D_
【地図差分更新後バックアップ対象】_x000D_
O</t>
    <phoneticPr fontId="6"/>
  </si>
  <si>
    <t>【大分類】
VR
【データを使用するアプリケーション】
Speaker Adaptation Data
【保存データ名称】_x000D_
Speaker Adaptation Data_x000D_
_x000D_
【ソフトウェア更新後保持】_x000D_
O</t>
    <phoneticPr fontId="6"/>
  </si>
  <si>
    <t>【大分類】
VR
【データを使用するアプリケーション】
Speaker Adaptation Data
【保存データ名称】_x000D_
Speaker Adaptation Data_x000D_
_x000D_
【USBストレージへのへメモリ退避（車両乗り換え時のデータムーブ）】_x000D_
X</t>
    <phoneticPr fontId="6"/>
  </si>
  <si>
    <t>【大分類】
VR
【データを使用するアプリケーション】
Speaker Adaptation Data
【保存データ名称】_x000D_
Speaker Adaptation Data_x000D_
_x000D_
【個人情報初期化時/ダイアグ操作】_x000D_
O</t>
    <phoneticPr fontId="6"/>
  </si>
  <si>
    <t>Speaker Adaptation Dataで使用するSpeaker Adaptation Dataの値が設定されている状態で</t>
    <phoneticPr fontId="6"/>
  </si>
  <si>
    <t>19
41
63
86
168
189
210</t>
    <phoneticPr fontId="6"/>
  </si>
  <si>
    <t>【大分類】
VR
【データを使用するアプリケーション】
Speaker Adaptation Data
【保存データ名称】_x000D_
Speaker Adaptation Data_x000D_
_x000D_
【ユーザ削除時】_x000D_
X</t>
    <phoneticPr fontId="6"/>
  </si>
  <si>
    <t>【大分類】
VR
【データを使用するアプリケーション】
Speaker Adaptation Data
【保存データ名称】_x000D_
Speaker Adaptation Data_x000D_
_x000D_
【G契約解除時】_x000D_
X</t>
    <phoneticPr fontId="6"/>
  </si>
  <si>
    <t>オンボード音認</t>
    <rPh sb="5" eb="6">
      <t>オン</t>
    </rPh>
    <rPh sb="6" eb="7">
      <t>ニン</t>
    </rPh>
    <phoneticPr fontId="10"/>
  </si>
  <si>
    <t>【大分類】
VR
【データを使用するアプリケーション】
Voice Related Settings
【保存データ名称】_x000D_
Voice prompt interrupt _x000D_
_x000D_
【初期値】_x000D_
Off</t>
    <phoneticPr fontId="6"/>
  </si>
  <si>
    <t>Voice Related Settingsで使用するVoice prompt interruptの値が設定されていない状態で</t>
    <phoneticPr fontId="6"/>
  </si>
  <si>
    <t>初期値を「Off」設定する</t>
  </si>
  <si>
    <t>【大分類】
VR
【データを使用するアプリケーション】
Voice Related Settings
【保存データ名称】_x000D_
Voice prompt interrupt _x000D_
_x000D_
【＋B OFF 保持】_x000D_
×</t>
    <phoneticPr fontId="6"/>
  </si>
  <si>
    <t>Voice Related Settingsで使用するVoice prompt interruptの値が設定されている状態で</t>
    <phoneticPr fontId="6"/>
  </si>
  <si>
    <t>【大分類】
VR
【データを使用するアプリケーション】
Voice Related Settings
【保存データ名称】_x000D_
Voice prompt interrupt _x000D_
_x000D_
【ACC OFF 保持】_x000D_
O</t>
    <phoneticPr fontId="6"/>
  </si>
  <si>
    <t>【大分類】
VR
【データを使用するアプリケーション】
Voice Related Settings
【保存データ名称】_x000D_
Voice prompt interrupt _x000D_
_x000D_
【地図全更新後バックアップ対象】_x000D_
O</t>
    <phoneticPr fontId="6"/>
  </si>
  <si>
    <t>【大分類】
VR
【データを使用するアプリケーション】
Voice Related Settings
【保存データ名称】_x000D_
Voice prompt interrupt _x000D_
_x000D_
【地図差分更新後バックアップ対象】_x000D_
O</t>
    <phoneticPr fontId="6"/>
  </si>
  <si>
    <t>【大分類】
VR
【データを使用するアプリケーション】
Voice Related Settings
【保存データ名称】_x000D_
Voice prompt interrupt _x000D_
_x000D_
【ソフトウェア更新後保持】_x000D_
O</t>
    <phoneticPr fontId="6"/>
  </si>
  <si>
    <t>【大分類】
VR
【データを使用するアプリケーション】
Voice Related Settings
【保存データ名称】_x000D_
Voice prompt interrupt _x000D_
_x000D_
【USBストレージへのへメモリ退避（車両乗り換え時のデータムーブ）】_x000D_
X</t>
    <phoneticPr fontId="6"/>
  </si>
  <si>
    <t>【大分類】
VR
【データを使用するアプリケーション】
Voice Related Settings
【保存データ名称】_x000D_
Voice prompt interrupt _x000D_
_x000D_
【個人情報初期化時/ダイアグ操作】_x000D_
X</t>
    <phoneticPr fontId="6"/>
  </si>
  <si>
    <t>【大分類】
VR
【データを使用するアプリケーション】
Voice Related Settings
【保存データ名称】_x000D_
Voice prompt interrupt _x000D_
_x000D_
【ユーザ削除時】_x000D_
X</t>
    <phoneticPr fontId="6"/>
  </si>
  <si>
    <t>【大分類】
VR
【データを使用するアプリケーション】
Voice Related Settings
【保存データ名称】_x000D_
Voice prompt interrupt _x000D_
_x000D_
【G契約解除時】_x000D_
X</t>
    <phoneticPr fontId="6"/>
  </si>
  <si>
    <t>【大分類】
VR
【データを使用するアプリケーション】
Messaging
【保存データ名称】_x000D_
Quick Reply Messages_x000D_
_x000D_
【初期値】_x000D_
Nothing</t>
    <phoneticPr fontId="6"/>
  </si>
  <si>
    <t>Messagingで使用するQuick Reply Messagesの値が設定されていない状態で</t>
    <phoneticPr fontId="6"/>
  </si>
  <si>
    <t>【大分類】
VR
【データを使用するアプリケーション】
Messaging
【保存データ名称】_x000D_
Quick Reply Messages_x000D_
_x000D_
【＋B OFF 保持】_x000D_
O</t>
    <phoneticPr fontId="6"/>
  </si>
  <si>
    <t>Messagingで使用するQuick Reply Messagesの値が設定されている状態で</t>
    <phoneticPr fontId="6"/>
  </si>
  <si>
    <t>【大分類】
VR
【データを使用するアプリケーション】
Messaging
【保存データ名称】_x000D_
Quick Reply Messages_x000D_
_x000D_
【ACC OFF 保持】_x000D_
O</t>
    <phoneticPr fontId="6"/>
  </si>
  <si>
    <t>【大分類】
VR
【データを使用するアプリケーション】
Messaging
【保存データ名称】_x000D_
Quick Reply Messages_x000D_
_x000D_
【地図全更新後バックアップ対象】_x000D_
O</t>
    <phoneticPr fontId="6"/>
  </si>
  <si>
    <t>【大分類】
VR
【データを使用するアプリケーション】
Messaging
【保存データ名称】_x000D_
Quick Reply Messages_x000D_
_x000D_
【地図差分更新後バックアップ対象】_x000D_
O</t>
    <phoneticPr fontId="6"/>
  </si>
  <si>
    <t>【大分類】
VR
【データを使用するアプリケーション】
Messaging
【保存データ名称】_x000D_
Quick Reply Messages_x000D_
_x000D_
【ソフトウェア更新後保持】_x000D_
O</t>
    <phoneticPr fontId="6"/>
  </si>
  <si>
    <t>【大分類】
VR
【データを使用するアプリケーション】
Messaging
【保存データ名称】_x000D_
Quick Reply Messages_x000D_
_x000D_
【USBストレージへのへメモリ退避（車両乗り換え時のデータムーブ）】_x000D_
X</t>
    <phoneticPr fontId="6"/>
  </si>
  <si>
    <t>【大分類】
VR
【データを使用するアプリケーション】
Messaging
【保存データ名称】_x000D_
Quick Reply Messages_x000D_
_x000D_
【個人情報初期化時/ダイアグ操作】_x000D_
O</t>
    <phoneticPr fontId="6"/>
  </si>
  <si>
    <t>【大分類】
VR
【データを使用するアプリケーション】
Messaging
【保存データ名称】_x000D_
Quick Reply Messages_x000D_
_x000D_
【ユーザ削除時】_x000D_
X</t>
    <phoneticPr fontId="6"/>
  </si>
  <si>
    <t>【大分類】
VR
【データを使用するアプリケーション】
Messaging
【保存データ名称】_x000D_
Quick Reply Messages_x000D_
_x000D_
【G契約解除時】_x000D_
X</t>
    <phoneticPr fontId="6"/>
  </si>
  <si>
    <t>【大分類】
VR
【データを使用するアプリケーション】
Voice Related Settings
【保存データ名称】_x000D_
Voice Recognition Prompt_x000D_
_x000D_
【初期値】_x000D_
High</t>
    <phoneticPr fontId="6"/>
  </si>
  <si>
    <t>Voice Related Settingsで使用するVoice Recognition Promptの値が設定されていない状態で</t>
    <phoneticPr fontId="6"/>
  </si>
  <si>
    <t>初期値を「High」設定する</t>
    <rPh sb="10" eb="12">
      <t>セッテイ</t>
    </rPh>
    <phoneticPr fontId="6"/>
  </si>
  <si>
    <t>41
63
86</t>
    <phoneticPr fontId="6"/>
  </si>
  <si>
    <t>ALLNA,ALLEU,ALLCH,</t>
    <phoneticPr fontId="6"/>
  </si>
  <si>
    <t>【大分類】
VR
【データを使用するアプリケーション】
Voice Related Settings
【保存データ名称】_x000D_
Voice Recognition Prompt_x000D_
_x000D_
【＋B OFF 保持】_x000D_
×</t>
    <phoneticPr fontId="6"/>
  </si>
  <si>
    <t>Voice Related Settingsで使用するVoice Recognition Promptの値が設定されている状態で</t>
    <phoneticPr fontId="6"/>
  </si>
  <si>
    <t>【大分類】
VR
【データを使用するアプリケーション】
Voice Related Settings
【保存データ名称】_x000D_
Voice Recognition Prompt_x000D_
_x000D_
【ACC OFF 保持】_x000D_
○</t>
    <phoneticPr fontId="6"/>
  </si>
  <si>
    <t>【大分類】
VR
【データを使用するアプリケーション】
Voice Related Settings
【保存データ名称】_x000D_
Voice Recognition Prompt_x000D_
_x000D_
【地図全更新後バックアップ対象】_x000D_
○</t>
    <phoneticPr fontId="6"/>
  </si>
  <si>
    <t>【大分類】
VR
【データを使用するアプリケーション】
Voice Related Settings
【保存データ名称】_x000D_
Voice Recognition Prompt_x000D_
_x000D_
【地図差分更新後バックアップ対象】_x000D_
○</t>
    <phoneticPr fontId="6"/>
  </si>
  <si>
    <t>【大分類】
VR
【データを使用するアプリケーション】
Voice Related Settings
【保存データ名称】_x000D_
Voice Recognition Prompt_x000D_
_x000D_
【ソフトウェア更新後保持】_x000D_
○</t>
    <phoneticPr fontId="6"/>
  </si>
  <si>
    <t>【大分類】
VR
【データを使用するアプリケーション】
Voice Related Settings
【保存データ名称】_x000D_
Voice Recognition Prompt_x000D_
_x000D_
【USBストレージへのへメモリ退避（車両乗り換え時のデータムーブ）】_x000D_
×</t>
    <phoneticPr fontId="6"/>
  </si>
  <si>
    <t>【大分類】
VR
【データを使用するアプリケーション】
Voice Related Settings
【保存データ名称】_x000D_
Voice Recognition Prompt_x000D_
_x000D_
【個人情報初期化時/ダイアグ操作】_x000D_
×</t>
    <phoneticPr fontId="6"/>
  </si>
  <si>
    <t>【大分類】
VR
【データを使用するアプリケーション】
Voice Related Settings
【保存データ名称】_x000D_
Voice Recognition Prompt_x000D_
_x000D_
【ユーザ削除時】_x000D_
X</t>
    <phoneticPr fontId="6"/>
  </si>
  <si>
    <t>【大分類】
VR
【データを使用するアプリケーション】
Voice Related Settings
【保存データ名称】_x000D_
Voice Recognition Prompt_x000D_
_x000D_
【G契約解除時】_x000D_
×</t>
    <phoneticPr fontId="6"/>
  </si>
  <si>
    <t>【大分類】
VR
【データを使用するアプリケーション】
Voice Related Settings
【保存データ名称】_x000D_
Voice Recognition Prompt (2level)_x000D_
_x000D_
【初期値】_x000D_
Onする</t>
    <phoneticPr fontId="6"/>
  </si>
  <si>
    <t>Voice Related Settingsで使用するVoice Voice Recognition Prompt (2level)の値が設定されていない状態で</t>
    <phoneticPr fontId="6"/>
  </si>
  <si>
    <t>初期値を「Onする」設定する</t>
    <rPh sb="10" eb="12">
      <t>セッテイ</t>
    </rPh>
    <phoneticPr fontId="6"/>
  </si>
  <si>
    <t>19
247
105
168
210</t>
    <phoneticPr fontId="6"/>
  </si>
  <si>
    <t>【大分類】
VR
【データを使用するアプリケーション】
Voice Related Settings
【保存データ名称】_x000D_
Voice Recognition Prompt (2level)_x000D_
_x000D_
【＋B OFF 保持】_x000D_
×</t>
    <phoneticPr fontId="6"/>
  </si>
  <si>
    <t>【大分類】
VR
【データを使用するアプリケーション】
Voice Related Settings
【保存データ名称】_x000D_
Voice Recognition Prompt (2level)_x000D_
_x000D_
【ACC OFF 保持】_x000D_
○</t>
    <phoneticPr fontId="6"/>
  </si>
  <si>
    <t>【大分類】
VR
【データを使用するアプリケーション】
Voice Related Settings
【保存データ名称】_x000D_
Voice Recognition Prompt (2level)_x000D_
_x000D_
【地図全更新後バックアップ対象】_x000D_
○</t>
    <phoneticPr fontId="6"/>
  </si>
  <si>
    <t>【大分類】
VR
【データを使用するアプリケーション】
Voice Related Settings
【保存データ名称】_x000D_
Voice Recognition Prompt (2level)_x000D_
_x000D_
【地図差分更新後バックアップ対象】_x000D_
○</t>
    <phoneticPr fontId="6"/>
  </si>
  <si>
    <t>【大分類】
VR
【データを使用するアプリケーション】
Voice Related Settings
【保存データ名称】_x000D_
Voice Recognition Prompt (2level)_x000D_
_x000D_
【ソフトウェア更新後保持】_x000D_
○</t>
    <phoneticPr fontId="6"/>
  </si>
  <si>
    <t>【大分類】
VR
【データを使用するアプリケーション】
Voice Related Settings
【保存データ名称】_x000D_
Voice Recognition Prompt (2level)_x000D_
_x000D_
【USBストレージへのへメモリ退避（車両乗り換え時のデータムーブ）】_x000D_
×</t>
    <phoneticPr fontId="6"/>
  </si>
  <si>
    <t>【大分類】
VR
【データを使用するアプリケーション】
Voice Related Settings
【保存データ名称】_x000D_
Voice Recognition Prompt (2level)_x000D_
_x000D_
【個人情報初期化時/ダイアグ操作】_x000D_
×</t>
    <phoneticPr fontId="6"/>
  </si>
  <si>
    <t>【大分類】
VR
【データを使用するアプリケーション】
Voice Related Settings
【保存データ名称】_x000D_
Voice Recognition Prompt (2level)_x000D_
_x000D_
【ユーザ削除時】_x000D_
X</t>
    <phoneticPr fontId="6"/>
  </si>
  <si>
    <t>【大分類】
VR
【データを使用するアプリケーション】
Voice Related Settings
【保存データ名称】_x000D_
Voice Recognition Prompt (2level)_x000D_
_x000D_
【G契約解除時】_x000D_
×</t>
    <phoneticPr fontId="6"/>
  </si>
  <si>
    <t>【大分類】
VR
【データを使用するアプリケーション】
Voice Related Settings
【保存データ名称】_x000D_
Voice Recognition Web Search Engine_x000D_
_x000D_
【初期値】_x000D_
Search engine with the lowest application ID</t>
    <phoneticPr fontId="6"/>
  </si>
  <si>
    <t>Voice Related Settingsで使用するVoice　Recognition Prompt (2level)の値が設定されていない状態で</t>
    <phoneticPr fontId="6"/>
  </si>
  <si>
    <t>初期値を「Search engine with the lowest application ID」設定する</t>
    <rPh sb="50" eb="52">
      <t>セッテイ</t>
    </rPh>
    <phoneticPr fontId="6"/>
  </si>
  <si>
    <t>【大分類】
VR
【データを使用するアプリケーション】
Voice Related Settings
【保存データ名称】_x000D_
Voice Recognition Web Search Engine_x000D_
_x000D_
【＋B OFF 保持】_x000D_
×</t>
    <phoneticPr fontId="6"/>
  </si>
  <si>
    <t>Voice Related Settingsで使用するVoice Recognition Web Search Engineの値が設定されている状態で</t>
    <phoneticPr fontId="6"/>
  </si>
  <si>
    <t>【大分類】
VR
【データを使用するアプリケーション】
Voice Related Settings
【保存データ名称】_x000D_
Voice Recognition Web Search Engine_x000D_
_x000D_
【ACC OFF 保持】_x000D_
O</t>
    <phoneticPr fontId="6"/>
  </si>
  <si>
    <t>【大分類】
VR
【データを使用するアプリケーション】
Voice Related Settings
【保存データ名称】_x000D_
Voice Recognition Web Search Engine_x000D_
_x000D_
【地図全更新後バックアップ対象】_x000D_
O</t>
    <phoneticPr fontId="6"/>
  </si>
  <si>
    <t>【大分類】
VR
【データを使用するアプリケーション】
Voice Related Settings
【保存データ名称】_x000D_
Voice Recognition Web Search Engine_x000D_
_x000D_
【地図差分更新後バックアップ対象】_x000D_
O</t>
    <phoneticPr fontId="6"/>
  </si>
  <si>
    <t>【大分類】
VR
【データを使用するアプリケーション】
Voice Related Settings
【保存データ名称】_x000D_
Voice Recognition Web Search Engine_x000D_
_x000D_
【ソフトウェア更新後保持】_x000D_
O</t>
    <phoneticPr fontId="6"/>
  </si>
  <si>
    <t>【大分類】
VR
【データを使用するアプリケーション】
Voice Related Settings
【保存データ名称】_x000D_
Voice Recognition Web Search Engine_x000D_
_x000D_
【USBストレージへのへメモリ退避（車両乗り換え時のデータムーブ）】_x000D_
X</t>
    <phoneticPr fontId="6"/>
  </si>
  <si>
    <t>【大分類】
VR
【データを使用するアプリケーション】
Voice Related Settings
【保存データ名称】_x000D_
Voice Recognition Web Search Engine_x000D_
_x000D_
【個人情報初期化時/ダイアグ操作】_x000D_
X</t>
    <phoneticPr fontId="6"/>
  </si>
  <si>
    <t>【大分類】
VR
【データを使用するアプリケーション】
Voice Related Settings
【保存データ名称】_x000D_
Voice Recognition Web Search Engine_x000D_
_x000D_
【ユーザ削除時】_x000D_
X</t>
    <phoneticPr fontId="6"/>
  </si>
  <si>
    <t>【大分類】
VR
【データを使用するアプリケーション】
Voice Related Settings
【保存データ名称】_x000D_
Voice Recognition Web Search Engine_x000D_
_x000D_
【G契約解除時】_x000D_
X</t>
    <phoneticPr fontId="6"/>
  </si>
  <si>
    <t>【大分類】
VR
【データを使用するアプリケーション】
Dictation
【保存データ名称】_x000D_
Available Language_x000D_
_x000D_
【初期値】_x000D_
Nothing</t>
    <phoneticPr fontId="6"/>
  </si>
  <si>
    <t>Dictationで使用するAvailable Languageの値が設定されていない状態で</t>
    <phoneticPr fontId="6"/>
  </si>
  <si>
    <t xml:space="preserve">19
41
</t>
    <phoneticPr fontId="6"/>
  </si>
  <si>
    <t>ALLJP,ALLNA</t>
    <phoneticPr fontId="6"/>
  </si>
  <si>
    <t>【大分類】
VR
【データを使用するアプリケーション】
Dictation
【保存データ名称】_x000D_
Available Language_x000D_
_x000D_
【＋B OFF 保持】_x000D_
O</t>
    <phoneticPr fontId="6"/>
  </si>
  <si>
    <t>Dictationで使用するAvailable Languageの値が設定されている状態で</t>
    <phoneticPr fontId="6"/>
  </si>
  <si>
    <t>【大分類】
VR
【データを使用するアプリケーション】
Dictation
【保存データ名称】_x000D_
Available Language_x000D_
_x000D_
【ACC OFF 保持】_x000D_
O</t>
    <phoneticPr fontId="6"/>
  </si>
  <si>
    <t>【大分類】
VR
【データを使用するアプリケーション】
Dictation
【保存データ名称】_x000D_
Available Language_x000D_
_x000D_
【地図全更新後バックアップ対象】_x000D_
O</t>
    <phoneticPr fontId="6"/>
  </si>
  <si>
    <t>【大分類】
VR
【データを使用するアプリケーション】
Dictation
【保存データ名称】_x000D_
Available Language_x000D_
_x000D_
【地図差分更新後バックアップ対象】_x000D_
O</t>
    <phoneticPr fontId="6"/>
  </si>
  <si>
    <t>【大分類】
VR
【データを使用するアプリケーション】
Dictation
【保存データ名称】_x000D_
Available Language_x000D_
_x000D_
【ソフトウェア更新後保持】_x000D_
O</t>
    <phoneticPr fontId="6"/>
  </si>
  <si>
    <t>【大分類】
VR
【データを使用するアプリケーション】
Dictation
【保存データ名称】_x000D_
Available Language_x000D_
_x000D_
【USBストレージへのへメモリ退避（車両乗り換え時のデータムーブ）】_x000D_
X</t>
    <phoneticPr fontId="6"/>
  </si>
  <si>
    <t>【大分類】
VR
【データを使用するアプリケーション】
Dictation
【保存データ名称】_x000D_
Available Language_x000D_
_x000D_
【個人情報初期化時/ダイアグ操作】_x000D_
X</t>
    <phoneticPr fontId="6"/>
  </si>
  <si>
    <t>【大分類】
VR
【データを使用するアプリケーション】
Dictation
【保存データ名称】_x000D_
Available Language_x000D_
_x000D_
【ユーザ削除時】_x000D_
X</t>
    <phoneticPr fontId="6"/>
  </si>
  <si>
    <t>【大分類】
VR
【データを使用するアプリケーション】
Dictation
【保存データ名称】_x000D_
Available Language_x000D_
_x000D_
【G契約解除時】_x000D_
X</t>
    <phoneticPr fontId="6"/>
  </si>
  <si>
    <t>【大分類】
VR
【データを使用するアプリケーション】
Voice Recognition
【保存データ名称】_x000D_
PVR_Flag_x000D_
_x000D_
【初期値】_x000D_
Available (display)</t>
    <phoneticPr fontId="6"/>
  </si>
  <si>
    <t>Voice Recognitionで使用するPVR_Flagの値が設定されていない状態で</t>
    <phoneticPr fontId="6"/>
  </si>
  <si>
    <t>初期値を「Available (display)」設定する</t>
    <rPh sb="25" eb="27">
      <t>セッテイ</t>
    </rPh>
    <phoneticPr fontId="6"/>
  </si>
  <si>
    <t>【大分類】
VR
【データを使用するアプリケーション】
Voice Recognition
【保存データ名称】_x000D_
PVR_Flag_x000D_
_x000D_
【＋B OFF 保持】_x000D_
×</t>
    <phoneticPr fontId="6"/>
  </si>
  <si>
    <t>Voice Recognitionで使用するPVR_Flagの値が設定されている状態で</t>
    <phoneticPr fontId="6"/>
  </si>
  <si>
    <t>【大分類】
VR
【データを使用するアプリケーション】
Voice Recognition
【保存データ名称】_x000D_
PVR_Flag_x000D_
_x000D_
【ACC OFF 保持】_x000D_
O</t>
    <phoneticPr fontId="6"/>
  </si>
  <si>
    <t>【大分類】
VR
【データを使用するアプリケーション】
Voice Recognition
【保存データ名称】_x000D_
PVR_Flag_x000D_
_x000D_
【地図全更新後バックアップ対象】_x000D_
O</t>
    <phoneticPr fontId="6"/>
  </si>
  <si>
    <t>【大分類】
VR
【データを使用するアプリケーション】
Voice Recognition
【保存データ名称】_x000D_
PVR_Flag_x000D_
_x000D_
【地図差分更新後バックアップ対象】_x000D_
O</t>
    <phoneticPr fontId="6"/>
  </si>
  <si>
    <t>【大分類】
VR
【データを使用するアプリケーション】
Voice Recognition
【保存データ名称】_x000D_
PVR_Flag_x000D_
_x000D_
【ソフトウェア更新後保持】_x000D_
O</t>
    <phoneticPr fontId="6"/>
  </si>
  <si>
    <t>【大分類】
VR
【データを使用するアプリケーション】
Voice Recognition
【保存データ名称】_x000D_
PVR_Flag_x000D_
_x000D_
【USBストレージへのへメモリ退避（車両乗り換え時のデータムーブ）】_x000D_
X</t>
    <phoneticPr fontId="6"/>
  </si>
  <si>
    <t>【大分類】
VR
【データを使用するアプリケーション】
Voice Recognition
【保存データ名称】_x000D_
PVR_Flag_x000D_
_x000D_
【個人情報初期化時/ダイアグ操作】_x000D_
O</t>
    <phoneticPr fontId="6"/>
  </si>
  <si>
    <t>【大分類】
VR
【データを使用するアプリケーション】
Voice Recognition
【保存データ名称】_x000D_
PVR_Flag_x000D_
_x000D_
【ユーザ削除時】_x000D_
X</t>
    <phoneticPr fontId="6"/>
  </si>
  <si>
    <t>【大分類】
VR
【データを使用するアプリケーション】
Voice Recognition
【保存データ名称】_x000D_
PVR_Flag_x000D_
_x000D_
【G契約解除時】_x000D_
X</t>
    <phoneticPr fontId="6"/>
  </si>
  <si>
    <t>VR連携</t>
    <rPh sb="2" eb="4">
      <t>レンケイ</t>
    </rPh>
    <phoneticPr fontId="27"/>
  </si>
  <si>
    <t>楽曲検索</t>
  </si>
  <si>
    <t>Musical search</t>
  </si>
  <si>
    <t>【分類】
ユーザインターフェース
ユーザI/F（音声認識）
【項目】
楽曲検索（HDDオーディオ音声認識）
【要求内容】
「曲を探す」を認識し、「聴きたい曲を探します」のONSを表示するまでの時間楽曲検索画面（VOI_04-01）を表示するまでの時間
【条件】
【性能要件】
1秒以内</t>
    <rPh sb="31" eb="33">
      <t>コウモク</t>
    </rPh>
    <phoneticPr fontId="11"/>
  </si>
  <si>
    <t>HDDに曲がある状態で</t>
    <phoneticPr fontId="11"/>
  </si>
  <si>
    <t>音認で「曲を探す」を発音すると</t>
    <rPh sb="10" eb="12">
      <t>ハツオン</t>
    </rPh>
    <phoneticPr fontId="11"/>
  </si>
  <si>
    <t>1秒以内に、楽曲検索画面（VOI_04-01）を表示する</t>
    <phoneticPr fontId="11"/>
  </si>
  <si>
    <t>261_(Attached_file)_17CY_Performance_requirements_Ver4.01.pdf</t>
    <phoneticPr fontId="11"/>
  </si>
  <si>
    <t>-</t>
    <phoneticPr fontId="11"/>
  </si>
  <si>
    <t>【分類】
ユーザインターフェース
ユーザI/F（音声認識）
【項目】
楽曲検索（HDDオーディオ音声認識）
【要求内容】
「曲を探す」を認識し、「音楽データが記録されていません」のONSを表示するまでの時間
【条件】
HDD内に曲データが無い場合
【性能要件】
1秒以内</t>
    <rPh sb="31" eb="33">
      <t>コウモク</t>
    </rPh>
    <phoneticPr fontId="11"/>
  </si>
  <si>
    <t>HDD内に曲データが無い状態で</t>
    <rPh sb="11" eb="13">
      <t>ジョウタイ</t>
    </rPh>
    <phoneticPr fontId="11"/>
  </si>
  <si>
    <t>1秒以内に、「音楽データが記録されていません」のONSを表示する</t>
    <phoneticPr fontId="11"/>
  </si>
  <si>
    <t>【分類】
ユーザインターフェース
ユーザI/F（音声認識）
【項目】
楽曲検索（HDDオーディオ音声認識）
【要求内容】
「○○（アーティスト名）の△△（曲名）」を認識し、曲の再生が開始するまでの時間
【条件】
【性能要件】
1秒以内</t>
    <rPh sb="31" eb="33">
      <t>コウモク</t>
    </rPh>
    <phoneticPr fontId="11"/>
  </si>
  <si>
    <t>HDD内に曲がある状態で</t>
    <rPh sb="3" eb="4">
      <t>ナイ</t>
    </rPh>
    <rPh sb="5" eb="6">
      <t>キョク</t>
    </rPh>
    <rPh sb="9" eb="11">
      <t>ジョウタイ</t>
    </rPh>
    <phoneticPr fontId="11"/>
  </si>
  <si>
    <t>音認で「○○（アーティスト名）の△△（曲名）」を発音すると</t>
    <rPh sb="24" eb="26">
      <t>ハツオン</t>
    </rPh>
    <phoneticPr fontId="11"/>
  </si>
  <si>
    <t>1秒以内に、「○○（アーティスト名）の△△（曲名）」の曲が再生を開始する</t>
    <phoneticPr fontId="11"/>
  </si>
  <si>
    <t>【分類】
ユーザインターフェース
ユーザI/F（音声認識）
【項目】
楽曲検索（HDDオーディオ音声認識）
【要求内容】
「○○（アーティスト名）の△△（曲名）」を認識し、「認識できませんでした／トークスイッチを押して再開できます」のONSを表示するまでの時間
【条件】
【性能要件】
1秒以内</t>
    <rPh sb="31" eb="33">
      <t>コウモク</t>
    </rPh>
    <phoneticPr fontId="11"/>
  </si>
  <si>
    <t>音認で用意した「○○（アーティスト名）に△△（曲名）」が存在しないを発音すると</t>
    <phoneticPr fontId="11"/>
  </si>
  <si>
    <t>1秒以内に、「認識できませんでした／トークスイッチを押して再開できます」のONSを表示する</t>
    <phoneticPr fontId="11"/>
  </si>
  <si>
    <t>【分類】
ユーザインターフェース
ユーザI/F（音声認識）
【項目】
楽曲検索（HDDオーディオ音声認識）
【要求内容】
「○○（アーティスト名）の△△（曲名）」での検索時の認識率
【条件】
【性能要件】
90%以上(※)</t>
    <rPh sb="31" eb="33">
      <t>コウモク</t>
    </rPh>
    <phoneticPr fontId="11"/>
  </si>
  <si>
    <t>曲がある状態で</t>
    <phoneticPr fontId="11"/>
  </si>
  <si>
    <t>音認で「○○（アーティスト名）の△△（曲名）」を発音すると</t>
    <rPh sb="22" eb="23">
      <t>オン</t>
    </rPh>
    <rPh sb="24" eb="26">
      <t>ハツオン</t>
    </rPh>
    <phoneticPr fontId="11"/>
  </si>
  <si>
    <t>楽曲検索の認識率が90%以上になる</t>
    <rPh sb="5" eb="6">
      <t>ニンシキ</t>
    </rPh>
    <rPh sb="6" eb="7">
      <t>リツ</t>
    </rPh>
    <phoneticPr fontId="11"/>
  </si>
  <si>
    <t>【分類】
ユーザインターフェース
ユーザI/F（音声認識）
【項目】
楽曲検索（HDDオーディオ音声認識）
【要求内容】
「○○（アーティスト名）」を認識し、「曲名をお話し下さい／「戻る」で言い直しができます」のONSを表示するまでの時間(※ユーザの終話からトークバック開始まで)
【条件】
アーティスト数1,500人、曲数3,000曲とする。
【性能要件】
3秒以内</t>
    <rPh sb="30" eb="32">
      <t>コウモク</t>
    </rPh>
    <phoneticPr fontId="11"/>
  </si>
  <si>
    <t>HDDにアーティスト数1,500人、曲数3,000曲がある状態で</t>
    <rPh sb="29" eb="31">
      <t>ジョウタイ</t>
    </rPh>
    <phoneticPr fontId="11"/>
  </si>
  <si>
    <t>音認で「○○（アーティスト名）」を発音すると</t>
    <rPh sb="15" eb="16">
      <t>オン</t>
    </rPh>
    <rPh sb="17" eb="19">
      <t>ハツオン</t>
    </rPh>
    <phoneticPr fontId="11"/>
  </si>
  <si>
    <t>3秒以内に、「曲名をお話し下さい／「戻る」で言い直しができます」のONSを表示する</t>
    <rPh sb="0" eb="1">
      <t>ビョウ</t>
    </rPh>
    <rPh sb="1" eb="3">
      <t>イナイ</t>
    </rPh>
    <rPh sb="37" eb="39">
      <t>ヒョウジ</t>
    </rPh>
    <phoneticPr fontId="11"/>
  </si>
  <si>
    <t>【分類】
ユーザインターフェース
ユーザI/F（音声認識）
【項目】
楽曲検索（HDDオーディオ音声認識）
【要求内容】
「○○（アーティスト名）」を認識し、「認識できませんでした／トークスイッチを押して再開できます」のONSを表示するまでの時間
【条件】
検索でヒットしなかった場合アーティスト数1,500人、曲数3,000曲とする。
【性能要件】
1秒以内</t>
    <rPh sb="30" eb="32">
      <t>コウモク</t>
    </rPh>
    <phoneticPr fontId="11"/>
  </si>
  <si>
    <t>検索でヒットしなかった状態で、
HDDにアーティスト数1,500人、曲数3,000曲かある状態で</t>
    <rPh sb="11" eb="13">
      <t>ジョウタイ</t>
    </rPh>
    <rPh sb="45" eb="47">
      <t>ジョウタイ</t>
    </rPh>
    <phoneticPr fontId="11"/>
  </si>
  <si>
    <t>音認で「○○（アーティスト名）」を発音すると</t>
    <phoneticPr fontId="11"/>
  </si>
  <si>
    <t>１秒以内に、「認識できませんでした／トークスイッチを押して再開できます」のONSを表示する</t>
    <phoneticPr fontId="11"/>
  </si>
  <si>
    <t>【分類】
ユーザインターフェース
ユーザI/F（音声認識）
【項目】
楽曲検索（HDDオーディオ音声認識）
【要求内容】
「このアーティストの曲を再生します」のONSが表示され、曲の再生が開始するまでの時間
【条件】
「○○（アーティスト名）」での検索時アーティスト数1,500人、曲数3,000曲とする。
【性能要件】
1秒以内</t>
    <phoneticPr fontId="11"/>
  </si>
  <si>
    <t>「○○（アーティスト名）」での検索時アーティスト数1,500人、曲数3,000曲かある状態で</t>
    <rPh sb="9" eb="10">
      <t>メイ</t>
    </rPh>
    <rPh sb="14" eb="16">
      <t>ケンサク</t>
    </rPh>
    <rPh sb="16" eb="17">
      <t>ジ</t>
    </rPh>
    <rPh sb="23" eb="24">
      <t>スウ</t>
    </rPh>
    <rPh sb="29" eb="30">
      <t>ニン</t>
    </rPh>
    <rPh sb="31" eb="33">
      <t>キョクスウ</t>
    </rPh>
    <rPh sb="38" eb="39">
      <t>キョク</t>
    </rPh>
    <phoneticPr fontId="11"/>
  </si>
  <si>
    <t>１秒以内に、「このアーティストの曲を再生します」のONSが表示され、曲の再生が開始する</t>
    <phoneticPr fontId="11"/>
  </si>
  <si>
    <t>【分類】
ユーザインターフェース
ユーザI/F（音声認識）
【項目】
楽曲検索（HDDオーディオ音声認識）
【要求内容】
「○○（アーティスト名）」での検索時の認識率
【条件】
アーティスト数1,500人、曲数3,000曲とする。
【性能要件】
90%以上(※)</t>
    <phoneticPr fontId="11"/>
  </si>
  <si>
    <t>アーティスト数1,500人、曲数3,000曲保存しておく状態で</t>
    <phoneticPr fontId="11"/>
  </si>
  <si>
    <t>【分類】
ユーザインターフェース
ユーザI/F（音声認識）
【項目】
楽曲検索（HDDオーディオ音声認識）
【要求内容】
「次の候補」を認識し、「曲名をお話し下さい／「戻る」で言い直しができます」のONSを表示するまでの時間
【条件】
次候補が存在すること。
【性能要件】
1秒以内</t>
    <phoneticPr fontId="11"/>
  </si>
  <si>
    <t>認識結果がある状態で</t>
    <rPh sb="0" eb="1">
      <t>ニンシキ</t>
    </rPh>
    <rPh sb="1" eb="3">
      <t>ケッカ</t>
    </rPh>
    <rPh sb="6" eb="8">
      <t>ジョウタイ</t>
    </rPh>
    <phoneticPr fontId="11"/>
  </si>
  <si>
    <t>「次の候補」を発音すると</t>
    <rPh sb="7" eb="9">
      <t>ハツオン</t>
    </rPh>
    <phoneticPr fontId="11"/>
  </si>
  <si>
    <t>1秒以内に、「曲名をお話し下さい／「戻る」で言い直しができます」のONSを表示する</t>
    <phoneticPr fontId="11"/>
  </si>
  <si>
    <t>【分類】
ユーザインターフェース
ユーザI/F（音声認識）
【項目】
楽曲検索（HDDオーディオ音声認識）
【要求内容】
「次の候補」を認識し、「次の候補がありません」のONSを表示するまでの時間
【条件】
検索でヒットしなかった場合
【性能要件】
1秒以内</t>
    <phoneticPr fontId="11"/>
  </si>
  <si>
    <t>候補リスト画面表示中に</t>
    <rPh sb="4" eb="6">
      <t>ガメン</t>
    </rPh>
    <rPh sb="6" eb="9">
      <t>ヒョウジチュウ</t>
    </rPh>
    <phoneticPr fontId="11"/>
  </si>
  <si>
    <t>次の候補に、認識されないフレーズを発音すると</t>
    <rPh sb="6" eb="8">
      <t>ニンシキ</t>
    </rPh>
    <rPh sb="17" eb="19">
      <t>ハツオン</t>
    </rPh>
    <phoneticPr fontId="11"/>
  </si>
  <si>
    <t>1秒以内に、「次の候補がありません」のONSを表示する</t>
    <phoneticPr fontId="11"/>
  </si>
  <si>
    <t>【分類】
ユーザインターフェース
ユーザI/F（音声認識）
【項目】
楽曲検索（HDDオーディオ音声認識）
【要求内容】
「このアーティストの曲を再生します」のONSが表示され、曲の再生が開始するまでの時間
【条件】
「次の候補」での検索時
【性能要件】
1秒以内</t>
    <phoneticPr fontId="11"/>
  </si>
  <si>
    <t>次の候補に、曲を選択すると</t>
    <rPh sb="7" eb="9">
      <t>センタク</t>
    </rPh>
    <phoneticPr fontId="11"/>
  </si>
  <si>
    <t>1秒以内に、「このアーティストの曲を再生します」のONSが表示され、曲の再生が開始する</t>
    <phoneticPr fontId="11"/>
  </si>
  <si>
    <t>【分類】
'【分類】
ユーザインターフェース
ユーザI/F（音声認識）
【項目】
楽曲検索（HDDオーディオ音声認識）
【要求内容】
「次の候補」での検索時の認識率
【条件】
次候補が存在すること。
【性能要件】
90%以上(※)</t>
    <phoneticPr fontId="11"/>
  </si>
  <si>
    <t>次候補が存在する状態で</t>
    <rPh sb="8" eb="10">
      <t>ジョウタイ</t>
    </rPh>
    <phoneticPr fontId="11"/>
  </si>
  <si>
    <t>次の候補リストに項目を選択すると</t>
    <rPh sb="7" eb="9">
      <t>コウモク</t>
    </rPh>
    <rPh sb="10" eb="12">
      <t>センタク</t>
    </rPh>
    <phoneticPr fontId="11"/>
  </si>
  <si>
    <t>【分類】
ユーザインターフェース
ユーザI/F（音声認識）
【項目】
楽曲検索（HDDオーディオ音声認識）
【要求内容】
「△△（曲名）」を認識し、曲の再生が開始するまでの時間
【条件】
曲数3,000曲とする。
【性能要件】
3.5秒以内</t>
    <phoneticPr fontId="11"/>
  </si>
  <si>
    <t>３０００曲保存しておく状態で</t>
    <rPh sb="4" eb="5">
      <t>チュウ</t>
    </rPh>
    <rPh sb="10" eb="12">
      <t>ジョウタイ</t>
    </rPh>
    <phoneticPr fontId="11"/>
  </si>
  <si>
    <t>音認で「△△（曲名）」を発音すると</t>
    <phoneticPr fontId="11"/>
  </si>
  <si>
    <t>3.5秒以内に、「△△（曲名）」の曲が再生を開始する</t>
    <phoneticPr fontId="11"/>
  </si>
  <si>
    <t>【分類】
ユーザインターフェース
ユーザI/F（音声認識）
【項目】
楽曲検索（HDDオーディオ音声認識）
【要求内容】
「△△（曲名）」を認識し、「認識できませんでした／トークスイッチを押して再開できます」のONSを表示するまでの時間
【条件】
曲数3,000曲とする。
【性能要件】
3s以下</t>
    <phoneticPr fontId="11"/>
  </si>
  <si>
    <t>音認で用意した曲に存在しない曲名を発音すると</t>
    <rPh sb="3" eb="5">
      <t>ヨウイ</t>
    </rPh>
    <rPh sb="7" eb="8">
      <t>キョク</t>
    </rPh>
    <rPh sb="9" eb="11">
      <t>ソンザイ</t>
    </rPh>
    <rPh sb="14" eb="15">
      <t>キョク</t>
    </rPh>
    <rPh sb="15" eb="16">
      <t>メイ</t>
    </rPh>
    <rPh sb="17" eb="19">
      <t>ハツオン</t>
    </rPh>
    <phoneticPr fontId="11"/>
  </si>
  <si>
    <t>3s以下に、「認識できませんでした／トークスイッチを押して再開できます」のONSを表示する</t>
    <phoneticPr fontId="11"/>
  </si>
  <si>
    <t>【分類】
ユーザインターフェース
ユーザI/F（音声認識）
【項目】
楽曲検索（HDDオーディオ音声認識）
【要求内容】
「△△（曲名）」での検索時の認識率
【条件】
曲数3,000曲とする。
【性能要件】
90%以上(※)</t>
    <phoneticPr fontId="11"/>
  </si>
  <si>
    <t>【分類】
ユーザインターフェース
ユーザI/F（音声認識）
【項目】
楽曲検索（HDDオーディオ音声認識）
【要求内容】
「アーティスト名（の）＋曲名」の認識率
【条件】
３０００曲保存時
【性能要件】
90%以上(※)</t>
    <phoneticPr fontId="11"/>
  </si>
  <si>
    <t>音認で「アーティスト名（の）＋曲名」を発音すると</t>
    <rPh sb="17" eb="18">
      <t>オン</t>
    </rPh>
    <phoneticPr fontId="11"/>
  </si>
  <si>
    <t>【分類】
ユーザインターフェース
ユーザI/F（音声認識）
【項目】
楽曲検索（HDDオーディオ音声認識）
【要求内容】
音認検索起動から、音認検索が可能になるまでの時間
【条件】
３０００曲保存時
【性能要件】
0.5秒以下</t>
    <phoneticPr fontId="11"/>
  </si>
  <si>
    <t>音認で楽曲検索をすると</t>
    <phoneticPr fontId="11"/>
  </si>
  <si>
    <t>0.5秒以下に、音認検索が可能になる</t>
    <rPh sb="8" eb="9">
      <t>オン</t>
    </rPh>
    <rPh sb="9" eb="10">
      <t>ニン</t>
    </rPh>
    <rPh sb="10" eb="12">
      <t>ケンサク</t>
    </rPh>
    <rPh sb="13" eb="15">
      <t>カノウ</t>
    </rPh>
    <phoneticPr fontId="11"/>
  </si>
  <si>
    <t>オフボード音認</t>
    <rPh sb="5" eb="6">
      <t>オン</t>
    </rPh>
    <rPh sb="6" eb="7">
      <t>ニン</t>
    </rPh>
    <phoneticPr fontId="27"/>
  </si>
  <si>
    <t>起動</t>
    <rPh sb="0" eb="2">
      <t>キドウ</t>
    </rPh>
    <phoneticPr fontId="29"/>
  </si>
  <si>
    <t>Start-up</t>
  </si>
  <si>
    <t>【分類】
ユーザインターフェース
ユーザI/F（音声認識）
【項目】
起動
【要求内容】
ナビ起動後(地図画表示後)、トークスイッチ押下で音声認識が開始可能になるまでの最長時間
【条件】
ＡＣＣ／ＯＦＦ後＋B　OFFは除く
【性能要件】
5秒以内</t>
    <phoneticPr fontId="11"/>
  </si>
  <si>
    <t>地図画面表示中に</t>
    <rPh sb="0" eb="1">
      <t>チズ</t>
    </rPh>
    <rPh sb="1" eb="3">
      <t>ガメン</t>
    </rPh>
    <rPh sb="3" eb="6">
      <t>ヒョウジチュウ</t>
    </rPh>
    <phoneticPr fontId="11"/>
  </si>
  <si>
    <t>トークスイッチを押下すると</t>
    <phoneticPr fontId="11"/>
  </si>
  <si>
    <t>5秒以内に、音声認識が開始可能になる</t>
    <phoneticPr fontId="11"/>
  </si>
  <si>
    <t>○</t>
    <phoneticPr fontId="11"/>
  </si>
  <si>
    <t>261_(Attached_file)_17CY_Performance_requirements_Ver4.01.pdf</t>
    <phoneticPr fontId="11"/>
  </si>
  <si>
    <t>-</t>
    <phoneticPr fontId="11"/>
  </si>
  <si>
    <t>岳莉莉</t>
    <phoneticPr fontId="11"/>
  </si>
  <si>
    <t>認識処理</t>
    <rPh sb="0" eb="2">
      <t>ニンシキ</t>
    </rPh>
    <rPh sb="2" eb="4">
      <t>ショリ</t>
    </rPh>
    <phoneticPr fontId="29"/>
  </si>
  <si>
    <t xml:space="preserve">Knowledge processing </t>
  </si>
  <si>
    <t>【分類】
ユーザインターフェース
ユーザI/F（音声認識）
【項目】
認識処理
【要求内容】
ユーザ発声終了からトークバック発声までの目標時間
【条件】
下記以外
【性能要件】
1.6秒以内</t>
    <phoneticPr fontId="11"/>
  </si>
  <si>
    <t>音声取り込み状態で</t>
    <rPh sb="0" eb="1">
      <t>オンセイ</t>
    </rPh>
    <rPh sb="2" eb="3">
      <t>ト</t>
    </rPh>
    <rPh sb="4" eb="5">
      <t>コ</t>
    </rPh>
    <rPh sb="6" eb="8">
      <t>ジョウタイ</t>
    </rPh>
    <phoneticPr fontId="11"/>
  </si>
  <si>
    <t>住所・施設・電話番号検索・楽曲検索以外のフレーズを発音すると</t>
    <rPh sb="17" eb="19">
      <t>イガイ</t>
    </rPh>
    <rPh sb="25" eb="27">
      <t>ハツオン</t>
    </rPh>
    <phoneticPr fontId="11"/>
  </si>
  <si>
    <t>1.6秒以内に、トークバックを発声する</t>
    <rPh sb="2" eb="3">
      <t>ビョウ</t>
    </rPh>
    <rPh sb="3" eb="5">
      <t>イナイ</t>
    </rPh>
    <phoneticPr fontId="11"/>
  </si>
  <si>
    <t>【分類】
ユーザインターフェース
ユーザI/F（音声認識）
【項目】
認識処理
【要求内容】
ユーザ発声終了からトークバック発声までの目標時間
【条件】
住所・施設・電話番号検索・楽曲検索
【性能要件】
4.0秒以内</t>
    <phoneticPr fontId="11"/>
  </si>
  <si>
    <t>住所・施設・電話番号検索・楽曲検索のフレーズを発音すると</t>
    <rPh sb="23" eb="25">
      <t>ハツオン</t>
    </rPh>
    <phoneticPr fontId="11"/>
  </si>
  <si>
    <t>4.0秒以内に、トークバックを発声する</t>
    <phoneticPr fontId="11"/>
  </si>
  <si>
    <t>【分類】
ユーザインターフェース
ユーザI/F（音声認識）
【項目】
認識処理
【要求内容】
音声取り込み区間（音声取り込み開始からBeep音出力まで）
【条件】
【性能要件】
10.0秒以内</t>
    <phoneticPr fontId="11"/>
  </si>
  <si>
    <t>ガイダンス音声発音中に</t>
    <rPh sb="4" eb="6">
      <t>オンセイ</t>
    </rPh>
    <rPh sb="6" eb="8">
      <t>ハツオン</t>
    </rPh>
    <rPh sb="8" eb="9">
      <t>チュウ</t>
    </rPh>
    <phoneticPr fontId="11"/>
  </si>
  <si>
    <t>BEEP音を出力すると</t>
    <rPh sb="4" eb="5">
      <t>オン</t>
    </rPh>
    <rPh sb="6" eb="8">
      <t>シュツリョク</t>
    </rPh>
    <phoneticPr fontId="11"/>
  </si>
  <si>
    <t>10.0秒以内に、声取り込み状態終了、Beep音出力する</t>
    <rPh sb="16" eb="18">
      <t>シュウリョウ</t>
    </rPh>
    <phoneticPr fontId="11"/>
  </si>
  <si>
    <t>【分類】
ユーザインターフェース
ユーザI/F（音声認識）
【項目】
認識処理
【要求内容】
音声認識起動時のノイズ測定区間
【条件】
【性能要件】
550m秒</t>
    <phoneticPr fontId="11"/>
  </si>
  <si>
    <t>いつでも</t>
    <phoneticPr fontId="11"/>
  </si>
  <si>
    <t>音声認識を起動すると</t>
    <phoneticPr fontId="11"/>
  </si>
  <si>
    <t>550m秒以内、に音声認識起動時のノイズ測定を完了する</t>
    <rPh sb="5" eb="7">
      <t>イナイ</t>
    </rPh>
    <rPh sb="20" eb="22">
      <t>ソクテイ</t>
    </rPh>
    <rPh sb="23" eb="25">
      <t>カンリョウ</t>
    </rPh>
    <phoneticPr fontId="11"/>
  </si>
  <si>
    <t>【分類】
ユーザインターフェース
ユーザI/F（音声認識）
【項目】
認識処理
【要求内容】
音声取り込み開始までの時間
【条件】
【性能要件】
300m秒</t>
    <phoneticPr fontId="11"/>
  </si>
  <si>
    <t>音声認識を起動すると</t>
    <rPh sb="0" eb="1">
      <t>オンセイ</t>
    </rPh>
    <rPh sb="1" eb="3">
      <t>ニンシキ</t>
    </rPh>
    <rPh sb="4" eb="6">
      <t>キドウ</t>
    </rPh>
    <phoneticPr fontId="11"/>
  </si>
  <si>
    <t>300m秒以内に、音声取り込み状態になる</t>
    <rPh sb="5" eb="7">
      <t>イナイ</t>
    </rPh>
    <rPh sb="15" eb="17">
      <t>ジョウタイ</t>
    </rPh>
    <phoneticPr fontId="11"/>
  </si>
  <si>
    <t>【分類】
ユーザインターフェース
ユーザI/F（音声認識）
【項目】
認識処理
【要求内容】
トークＳＷのＯＮトリガを検出する時間（チャタリング取りのため）
【条件】
【性能要件】
20m秒</t>
    <phoneticPr fontId="11"/>
  </si>
  <si>
    <t>トークＳＷを押下すると</t>
    <rPh sb="5" eb="7">
      <t>オウカ</t>
    </rPh>
    <phoneticPr fontId="11"/>
  </si>
  <si>
    <t>20m秒以内に、トークＳＷをＯＮになる</t>
    <rPh sb="4" eb="6">
      <t>イナイ</t>
    </rPh>
    <phoneticPr fontId="11"/>
  </si>
  <si>
    <t>【分類】
ユーザインターフェース
ユーザI/F（音声認識）
【項目】
認識処理
【要求内容】
トークＳＷの長押しを検出する時間（これ未満であればクリックであると判定する）
【条件】
【性能要件】
700m秒</t>
    <phoneticPr fontId="11"/>
  </si>
  <si>
    <t>トークＳＷを長押すると</t>
    <phoneticPr fontId="11"/>
  </si>
  <si>
    <t xml:space="preserve">700m秒以内に、トークＳＷの長押し動作を検出する
</t>
    <rPh sb="5" eb="7">
      <t>イナイ</t>
    </rPh>
    <rPh sb="18" eb="20">
      <t>ドウサ</t>
    </rPh>
    <phoneticPr fontId="11"/>
  </si>
  <si>
    <t>【分類】
ユーザインターフェース
ユーザI/F（音声認識）
【項目】
認識処理
【要求内容】
音声取り込み処理の開始後、発声検出を待つ時間（このタイムアウトを超えた場合、無発声であると判断して音声認識を終了する）
【条件】
【性能要件】
約5.5秒</t>
    <phoneticPr fontId="11"/>
  </si>
  <si>
    <t>音声取り込み状態で</t>
    <rPh sb="1" eb="2">
      <t>ト</t>
    </rPh>
    <rPh sb="3" eb="4">
      <t>コ</t>
    </rPh>
    <rPh sb="5" eb="7">
      <t>ジョウタイ</t>
    </rPh>
    <phoneticPr fontId="11"/>
  </si>
  <si>
    <t>音声取り込み状態終了まで、発音しないと</t>
    <rPh sb="7" eb="9">
      <t>シュウリョウ</t>
    </rPh>
    <rPh sb="9" eb="10">
      <t>マエ</t>
    </rPh>
    <rPh sb="12" eb="13">
      <t>ハツオン</t>
    </rPh>
    <phoneticPr fontId="11"/>
  </si>
  <si>
    <t>約5.5秒、音声認識を終了する</t>
    <rPh sb="3" eb="4">
      <t>ビョウ</t>
    </rPh>
    <phoneticPr fontId="11"/>
  </si>
  <si>
    <t>【分類】
ユーザインターフェース
ユーザI/F（音声認識）
【項目】
認識処理
【要求内容】
音声取り込み処理の開始から、認識結果が得られるまでの時間（このタイムアウトを超えた場合、音声認識を終了する）
【条件】
【性能要件】
20秒</t>
    <phoneticPr fontId="11"/>
  </si>
  <si>
    <t>認識処理中に</t>
    <rPh sb="0" eb="1">
      <t>ニンシキ</t>
    </rPh>
    <rPh sb="1" eb="3">
      <t>ショリ</t>
    </rPh>
    <rPh sb="3" eb="4">
      <t>チュウ</t>
    </rPh>
    <phoneticPr fontId="11"/>
  </si>
  <si>
    <t>認識結果を取らないと</t>
    <rPh sb="0" eb="1">
      <t>ニンシキ</t>
    </rPh>
    <rPh sb="1" eb="3">
      <t>ケッカ</t>
    </rPh>
    <rPh sb="4" eb="5">
      <t>ト</t>
    </rPh>
    <phoneticPr fontId="11"/>
  </si>
  <si>
    <t>20秒後、音声認識を終了する</t>
    <rPh sb="1" eb="2">
      <t>ビョウ</t>
    </rPh>
    <rPh sb="2" eb="3">
      <t>ビョウ</t>
    </rPh>
    <rPh sb="3" eb="4">
      <t>アト</t>
    </rPh>
    <rPh sb="5" eb="7">
      <t>オンセイ</t>
    </rPh>
    <rPh sb="7" eb="9">
      <t>ニンシキ</t>
    </rPh>
    <rPh sb="10" eb="12">
      <t>シュウリョウ</t>
    </rPh>
    <phoneticPr fontId="11"/>
  </si>
  <si>
    <t>70_Diag</t>
    <phoneticPr fontId="6"/>
  </si>
  <si>
    <t>【大分類】
ダイアグ
【データを使用するアプリケーション】
ダイアグコード
【保存データ名称】_x000D_
現在ダイアグコード_x000D_
_x000D_
【初期値】_x000D_
データ無し</t>
    <phoneticPr fontId="6"/>
  </si>
  <si>
    <t>ダイアグコードで使用する現在ダイアグコードの値が設定されていない状態で</t>
    <phoneticPr fontId="6"/>
  </si>
  <si>
    <t>初期値を「データ無し」設定する</t>
    <rPh sb="11" eb="13">
      <t>セッテイ</t>
    </rPh>
    <phoneticPr fontId="6"/>
  </si>
  <si>
    <t>19
42
66
87
106
127
148
169
190
211
228
248
269</t>
    <phoneticPr fontId="6"/>
  </si>
  <si>
    <t>【大分類】
ダイアグ
【データを使用するアプリケーション】
ダイアグコード
【保存データ名称】_x000D_
現在ダイアグコード_x000D_
_x000D_
【＋B OFF 保持】_x000D_
×</t>
    <phoneticPr fontId="6"/>
  </si>
  <si>
    <t>ダイアグコードで使用する現在ダイアグコードの値が設定されている状態で</t>
    <phoneticPr fontId="6"/>
  </si>
  <si>
    <t>【大分類】
ダイアグ
【データを使用するアプリケーション】
ダイアグコード
【保存データ名称】_x000D_
現在ダイアグコード_x000D_
_x000D_
【ACC OFF 保持】_x000D_
× ※4</t>
    <phoneticPr fontId="6"/>
  </si>
  <si>
    <t>【大分類】
ダイアグ
【データを使用するアプリケーション】
ダイアグコード
【保存データ名称】_x000D_
現在ダイアグコード_x000D_
_x000D_
【地図全更新後バックアップ対象】_x000D_
×</t>
    <phoneticPr fontId="6"/>
  </si>
  <si>
    <t>ダイアグコードで使用する現在ダイアグコードの値が設定されている状態で</t>
  </si>
  <si>
    <t>【大分類】
ダイアグ
【データを使用するアプリケーション】
ダイアグコード
【保存データ名称】_x000D_
現在ダイアグコード_x000D_
_x000D_
【地図差分更新後バックアップ対象】_x000D_
○</t>
    <phoneticPr fontId="6"/>
  </si>
  <si>
    <t>【大分類】
ダイアグ
【データを使用するアプリケーション】
ダイアグコード
【保存データ名称】_x000D_
現在ダイアグコード_x000D_
_x000D_
【ソフトウェア更新後保持】_x000D_
○</t>
    <phoneticPr fontId="6"/>
  </si>
  <si>
    <t>【大分類】
ダイアグ
【データを使用するアプリケーション】
ダイアグコード
【保存データ名称】_x000D_
現在ダイアグコード_x000D_
_x000D_
【USBストレージへのへメモリ退避（車両乗り換え時のデータムーブ）】_x000D_
×</t>
    <phoneticPr fontId="6"/>
  </si>
  <si>
    <t>【大分類】
ダイアグ
【データを使用するアプリケーション】
ダイアグコード
【保存データ名称】_x000D_
現在ダイアグコード_x000D_
_x000D_
【個人情報初期化時/ダイアグ操作】_x000D_
×</t>
    <phoneticPr fontId="6"/>
  </si>
  <si>
    <t>【大分類】
ダイアグ
【データを使用するアプリケーション】
ダイアグコード
【保存データ名称】_x000D_
現在ダイアグコード_x000D_
_x000D_
【ユーザ削除時】_x000D_
○</t>
    <phoneticPr fontId="6"/>
  </si>
  <si>
    <t>【大分類】
ダイアグ
【データを使用するアプリケーション】
ダイアグコード
【保存データ名称】_x000D_
現在ダイアグコード_x000D_
_x000D_
【G契約解除時】_x000D_
×</t>
    <phoneticPr fontId="6"/>
  </si>
  <si>
    <t>【大分類】
ダイアグ
【データを使用するアプリケーション】
ダイアグコード
【保存データ名称】
現在ダイアグコード
【ACC OFF 保持】
× ※4
【備考】
※4: ACC ON保持すること</t>
    <rPh sb="81" eb="83">
      <t>ビコウ</t>
    </rPh>
    <phoneticPr fontId="6"/>
  </si>
  <si>
    <t>ACC OFFをすると</t>
    <phoneticPr fontId="6"/>
  </si>
  <si>
    <t>【大分類】
ダイアグ
【データを使用するアプリケーション】
ダイアグコード
【保存データ名称】_x000D_
過去ダイアグコード_x000D_
_x000D_
【初期値】_x000D_
データ無し</t>
    <phoneticPr fontId="6"/>
  </si>
  <si>
    <t>20
42
66
87
107
128
148
169
190
211
228
248
269</t>
    <phoneticPr fontId="6"/>
  </si>
  <si>
    <t>【大分類】
ダイアグ
【データを使用するアプリケーション】
ダイアグコード
【保存データ名称】_x000D_
過去ダイアグコード_x000D_
_x000D_
【＋B OFF 保持】_x000D_
○ ※1
【備考】
※1: マスタはスレーブ機器のダイアグコードも含め +B OFF保持。スレーブ機器は+B OFF or ON保持どちらでも可（メーカ任意）</t>
    <rPh sb="84" eb="86">
      <t>ビコウ</t>
    </rPh>
    <phoneticPr fontId="6"/>
  </si>
  <si>
    <t>ダイアグコードで使用する過去ダイアグコードの値が設定されている状態で</t>
    <phoneticPr fontId="6"/>
  </si>
  <si>
    <t>+B OFFをすると</t>
    <phoneticPr fontId="6"/>
  </si>
  <si>
    <t>設定値を保持する、且つ、マスタはスレーブ機器のダイアグコードも含め +B OFF保持。スレーブ機器は+B OFF or ON保持どちらでも可（メーカ任意）</t>
    <rPh sb="9" eb="10">
      <t>カ</t>
    </rPh>
    <phoneticPr fontId="6"/>
  </si>
  <si>
    <t>【大分類】
ダイアグ
【データを使用するアプリケーション】
ダイアグコード
【保存データ名称】_x000D_
過去ダイアグコード_x000D_
_x000D_
【ACC OFF 保持】_x000D_
○</t>
    <phoneticPr fontId="6"/>
  </si>
  <si>
    <t>ダイアグコードで使用する過去ダイアグコードの値が設定されている状態で</t>
  </si>
  <si>
    <t>【大分類】
ダイアグ
【データを使用するアプリケーション】
ダイアグコード
【保存データ名称】_x000D_
過去ダイアグコード_x000D_
_x000D_
【地図全更新後バックアップ対象】_x000D_
○</t>
    <phoneticPr fontId="6"/>
  </si>
  <si>
    <t>【大分類】
ダイアグ
【データを使用するアプリケーション】
ダイアグコード
【保存データ名称】_x000D_
過去ダイアグコード_x000D_
_x000D_
【地図差分更新後バックアップ対象】_x000D_
○</t>
    <phoneticPr fontId="6"/>
  </si>
  <si>
    <t>【大分類】
ダイアグ
【データを使用するアプリケーション】
ダイアグコード
【保存データ名称】_x000D_
過去ダイアグコード_x000D_
_x000D_
【ソフトウェア更新後保持】_x000D_
○</t>
    <phoneticPr fontId="6"/>
  </si>
  <si>
    <t>【大分類】
ダイアグ
【データを使用するアプリケーション】
ダイアグコード
【保存データ名称】_x000D_
過去ダイアグコード_x000D_
_x000D_
【USBストレージへのへメモリ退避（車両乗り換え時のデータムーブ）】_x000D_
×</t>
    <phoneticPr fontId="6"/>
  </si>
  <si>
    <t>【大分類】
ダイアグ
【データを使用するアプリケーション】
ダイアグコード
【保存データ名称】_x000D_
過去ダイアグコード_x000D_
_x000D_
【個人情報初期化時/ダイアグ操作】_x000D_
×</t>
    <phoneticPr fontId="6"/>
  </si>
  <si>
    <t>【大分類】
ダイアグ
【データを使用するアプリケーション】
ダイアグコード
【保存データ名称】_x000D_
過去ダイアグコード_x000D_
_x000D_
【ユーザ削除時】_x000D_
○</t>
    <phoneticPr fontId="6"/>
  </si>
  <si>
    <t>【大分類】
ダイアグ
【データを使用するアプリケーション】
ダイアグコード
【保存データ名称】_x000D_
過去ダイアグコード_x000D_
_x000D_
【G契約解除時】_x000D_
×</t>
    <phoneticPr fontId="6"/>
  </si>
  <si>
    <t>【大分類】
ダイアグ
【データを使用するアプリケーション】
機器基本情報
【保存データ名称】_x000D_
機器基本情報
_x000D_
【初期値】_x000D_
自機トヨタ品番の下５桁</t>
    <phoneticPr fontId="6"/>
  </si>
  <si>
    <t>機器基本情報で使用する機器基本情報の値が設定されていない状態で</t>
    <phoneticPr fontId="6"/>
  </si>
  <si>
    <t>初期値を「自機トヨタ品番の下５桁」設定する</t>
    <rPh sb="17" eb="19">
      <t>セッテイ</t>
    </rPh>
    <phoneticPr fontId="6"/>
  </si>
  <si>
    <t>【大分類】
ダイアグ
【データを使用するアプリケーション】
機器基本情報
【保存データ名称】_x000D_
品番_x000D_
_x000D_
【＋B OFF 保持】_x000D_
○</t>
    <phoneticPr fontId="6"/>
  </si>
  <si>
    <t>ダイアグで使用する機器基本情報の値が設定されている状態で</t>
    <phoneticPr fontId="6"/>
  </si>
  <si>
    <t>【大分類】
ダイアグ
【データを使用するアプリケーション】
機器基本情報
【保存データ名称】_x000D_
品番_x000D_
_x000D_
【ACC OFF 保持】_x000D_
○</t>
    <phoneticPr fontId="6"/>
  </si>
  <si>
    <t>【大分類】
ダイアグ
【データを使用するアプリケーション】
機器基本情報
【保存データ名称】_x000D_
品番_x000D_
_x000D_
【地図全更新後バックアップ対象】_x000D_
○</t>
    <phoneticPr fontId="6"/>
  </si>
  <si>
    <t>【大分類】
ダイアグ
【データを使用するアプリケーション】
機器基本情報
【保存データ名称】_x000D_
品番_x000D_
_x000D_
【地図差分更新後バックアップ対象】_x000D_
○</t>
    <phoneticPr fontId="6"/>
  </si>
  <si>
    <t>【大分類】
ダイアグ
【データを使用するアプリケーション】
機器基本情報
【保存データ名称】_x000D_
品番_x000D_
_x000D_
【ソフトウェア更新後保持】_x000D_
○</t>
    <phoneticPr fontId="6"/>
  </si>
  <si>
    <t>【大分類】
ダイアグ
【データを使用するアプリケーション】
機器基本情報
【保存データ名称】_x000D_
品番_x000D_
_x000D_
【USBストレージへのへメモリ退避（車両乗り換え時のデータムーブ）】_x000D_
×</t>
    <phoneticPr fontId="6"/>
  </si>
  <si>
    <t>【大分類】
ダイアグ
【データを使用するアプリケーション】
機器基本情報
【保存データ名称】_x000D_
品番_x000D_
_x000D_
【個人情報初期化時/ダイアグ操作】_x000D_
×</t>
    <phoneticPr fontId="6"/>
  </si>
  <si>
    <t>【大分類】
ダイアグ
【データを使用するアプリケーション】
機器基本情報
【保存データ名称】_x000D_
品番_x000D_
_x000D_
【ユーザ削除時】_x000D_
×</t>
    <phoneticPr fontId="6"/>
  </si>
  <si>
    <t>【大分類】
ダイアグ
【データを使用するアプリケーション】
機器基本情報
【保存データ名称】_x000D_
品番_x000D_
_x000D_
【G契約解除時】_x000D_
×</t>
    <phoneticPr fontId="6"/>
  </si>
  <si>
    <t>【大分類】
ダイアグ
【データを使用するアプリケーション】
Device basic information
【保存データ名称】_x000D_
スレーブ機器から取得した品番_x000D_
_x000D_
【初期値】_x000D_
データ無し</t>
    <phoneticPr fontId="6"/>
  </si>
  <si>
    <t>Device basic informationで使用するスレーブ機器から取得した品番の値が設定されていない状態で</t>
    <phoneticPr fontId="6"/>
  </si>
  <si>
    <t>初期値を「データ無し」設定する</t>
    <phoneticPr fontId="6"/>
  </si>
  <si>
    <t>【大分類】
ダイアグ
【データを使用するアプリケーション】
Device basic information
【保存データ名称】_x000D_
スレーブ機器から取得した品番_x000D_
_x000D_
【＋B OFF 保持】_x000D_
○</t>
    <phoneticPr fontId="6"/>
  </si>
  <si>
    <t>Device basic informationで使用するスレーブ機器から取得した品番の値が設定されている状態で</t>
    <phoneticPr fontId="6"/>
  </si>
  <si>
    <t>【大分類】
ダイアグ
【データを使用するアプリケーション】
Device basic information
【保存データ名称】_x000D_
スレーブ機器から取得した品番_x000D_
_x000D_
【ACC OFF 保持】_x000D_
○</t>
    <phoneticPr fontId="6"/>
  </si>
  <si>
    <t>【大分類】
ダイアグ
【データを使用するアプリケーション】
Device basic information
【保存データ名称】_x000D_
スレーブ機器から取得した品番_x000D_
_x000D_
【地図全更新後バックアップ対象】_x000D_
○</t>
    <phoneticPr fontId="6"/>
  </si>
  <si>
    <t>【大分類】
ダイアグ
【データを使用するアプリケーション】
Device basic information
【保存データ名称】_x000D_
スレーブ機器から取得した品番_x000D_
_x000D_
【地図差分更新後バックアップ対象】_x000D_
○</t>
    <phoneticPr fontId="6"/>
  </si>
  <si>
    <t>【大分類】
ダイアグ
【データを使用するアプリケーション】
Device basic information
【保存データ名称】_x000D_
スレーブ機器から取得した品番_x000D_
_x000D_
【ソフトウェア更新後保持】_x000D_
○</t>
    <phoneticPr fontId="6"/>
  </si>
  <si>
    <t>【大分類】
ダイアグ
【データを使用するアプリケーション】
Device basic information
【保存データ名称】_x000D_
スレーブ機器から取得した品番_x000D_
_x000D_
【USBストレージへのへメモリ退避（車両乗り換え時のデータムーブ）】_x000D_
×</t>
    <phoneticPr fontId="6"/>
  </si>
  <si>
    <t>【大分類】
ダイアグ
【データを使用するアプリケーション】
Device basic information
【保存データ名称】_x000D_
スレーブ機器から取得した品番_x000D_
_x000D_
【個人情報初期化時/ダイアグ操作】_x000D_
×</t>
    <phoneticPr fontId="6"/>
  </si>
  <si>
    <t>【大分類】
ダイアグ
【データを使用するアプリケーション】
Device basic information
【保存データ名称】_x000D_
スレーブ機器から取得した品番_x000D_
_x000D_
【ユーザ削除時】_x000D_
×</t>
    <phoneticPr fontId="6"/>
  </si>
  <si>
    <t>【大分類】
ダイアグ
【データを使用するアプリケーション】
Device basic information
【保存データ名称】_x000D_
スレーブ機器から取得した品番_x000D_
_x000D_
【G契約解除時】_x000D_
×</t>
    <phoneticPr fontId="6"/>
  </si>
  <si>
    <t>【大分類】
ダイアグ
【データを使用するアプリケーション】
Device basic information
【保存データ名称】_x000D_
DCM製造シリアルNo_x000D_
_x000D_
【初期値】_x000D_
DCM製造シリアルNo</t>
    <phoneticPr fontId="6"/>
  </si>
  <si>
    <t>Device basic informationで使用するDCM製造シリアルNoの値が設定されていない状態で</t>
    <phoneticPr fontId="6"/>
  </si>
  <si>
    <t>初期値を「DCM製造シリアルNo」設定する</t>
    <rPh sb="17" eb="19">
      <t>セッテイ</t>
    </rPh>
    <phoneticPr fontId="6"/>
  </si>
  <si>
    <t>20
42
87
107
128
148
169
190
211
228
248
269</t>
    <phoneticPr fontId="6"/>
  </si>
  <si>
    <t>【大分類】
ダイアグ
【データを使用するアプリケーション】
Device basic information
【保存データ名称】_x000D_
DCM製造シリアルNo_x000D_
_x000D_
【＋B OFF 保持】_x000D_
○</t>
    <phoneticPr fontId="6"/>
  </si>
  <si>
    <t>Device basic informationで使用するDCM製造シリアルNoの値が設定されている状態で</t>
    <phoneticPr fontId="6"/>
  </si>
  <si>
    <t>【大分類】
ダイアグ
【データを使用するアプリケーション】
Device basic information
【保存データ名称】_x000D_
DCM製造シリアルNo_x000D_
_x000D_
【ACC OFF 保持】_x000D_
○</t>
    <phoneticPr fontId="6"/>
  </si>
  <si>
    <t>【大分類】
ダイアグ
【データを使用するアプリケーション】
Device basic information
【保存データ名称】_x000D_
DCM製造シリアルNo_x000D_
_x000D_
【地図全更新後バックアップ対象】_x000D_
○</t>
    <phoneticPr fontId="6"/>
  </si>
  <si>
    <t>【大分類】
ダイアグ
【データを使用するアプリケーション】
Device basic information
【保存データ名称】_x000D_
DCM製造シリアルNo_x000D_
_x000D_
【地図差分更新後バックアップ対象】_x000D_
○</t>
    <phoneticPr fontId="6"/>
  </si>
  <si>
    <t>【大分類】
ダイアグ
【データを使用するアプリケーション】
Device basic information
【保存データ名称】_x000D_
DCM製造シリアルNo_x000D_
_x000D_
【ソフトウェア更新後保持】_x000D_
○</t>
    <phoneticPr fontId="6"/>
  </si>
  <si>
    <t>【大分類】
ダイアグ
【データを使用するアプリケーション】
Device basic information
【保存データ名称】_x000D_
DCM製造シリアルNo_x000D_
_x000D_
【USBストレージへのへメモリ退避（車両乗り換え時のデータムーブ）】_x000D_
×</t>
    <phoneticPr fontId="6"/>
  </si>
  <si>
    <t>【大分類】
ダイアグ
【データを使用するアプリケーション】
Device basic information
【保存データ名称】_x000D_
DCM製造シリアルNo_x000D_
_x000D_
【個人情報初期化時/ダイアグ操作】_x000D_
×</t>
    <phoneticPr fontId="6"/>
  </si>
  <si>
    <t>【大分類】
ダイアグ
【データを使用するアプリケーション】
Device basic information
【保存データ名称】_x000D_
DCM製造シリアルNo_x000D_
_x000D_
【ユーザ削除時】_x000D_
×</t>
    <phoneticPr fontId="6"/>
  </si>
  <si>
    <t>【大分類】
ダイアグ
【データを使用するアプリケーション】
Device basic information
【保存データ名称】_x000D_
DCM製造シリアルNo_x000D_
_x000D_
【G契約解除時】_x000D_
×</t>
    <phoneticPr fontId="6"/>
  </si>
  <si>
    <t>【大分類】
ダイアグ
【データを使用するアプリケーション】
Device basic information
【保存データ名称】_x000D_
G-BOOK　ID_x000D_
_x000D_
【初期値】_x000D_
G-BOOK　ID</t>
    <phoneticPr fontId="6"/>
  </si>
  <si>
    <t>Device basic informationで使用するG-BOOK　IDの値が設定されていない状態で</t>
    <phoneticPr fontId="6"/>
  </si>
  <si>
    <t>初期値を「G-BOOK　ID」設定する</t>
    <rPh sb="15" eb="17">
      <t>セッテイ</t>
    </rPh>
    <phoneticPr fontId="6"/>
  </si>
  <si>
    <t>20
87</t>
    <phoneticPr fontId="6"/>
  </si>
  <si>
    <t>【大分類】
ダイアグ
【データを使用するアプリケーション】
Device basic information
【保存データ名称】_x000D_
G-BOOK　ID_x000D_
_x000D_
【＋B OFF 保持】_x000D_
○</t>
    <phoneticPr fontId="6"/>
  </si>
  <si>
    <t>Device basic informationで使用するG-BOOK　IDの値が設定されている状態で</t>
    <phoneticPr fontId="6"/>
  </si>
  <si>
    <t>【大分類】
ダイアグ
【データを使用するアプリケーション】
Device basic information
【保存データ名称】_x000D_
G-BOOK　ID_x000D_
_x000D_
【ACC OFF 保持】_x000D_
○</t>
    <phoneticPr fontId="6"/>
  </si>
  <si>
    <t>【大分類】
ダイアグ
【データを使用するアプリケーション】
Device basic information
【保存データ名称】_x000D_
G-BOOK　ID_x000D_
_x000D_
【地図全更新後バックアップ対象】_x000D_
○</t>
    <phoneticPr fontId="6"/>
  </si>
  <si>
    <t>【大分類】
ダイアグ
【データを使用するアプリケーション】
Device basic information
【保存データ名称】_x000D_
G-BOOK　ID_x000D_
_x000D_
【地図差分更新後バックアップ対象】_x000D_
○</t>
    <phoneticPr fontId="6"/>
  </si>
  <si>
    <t>【大分類】
ダイアグ
【データを使用するアプリケーション】
Device basic information
【保存データ名称】_x000D_
G-BOOK　ID_x000D_
_x000D_
【ソフトウェア更新後保持】_x000D_
○</t>
    <phoneticPr fontId="6"/>
  </si>
  <si>
    <t>【大分類】
ダイアグ
【データを使用するアプリケーション】
Device basic information
【保存データ名称】_x000D_
G-BOOK　ID_x000D_
_x000D_
【USBストレージへのへメモリ退避（車両乗り換え時のデータムーブ）】_x000D_
×</t>
    <phoneticPr fontId="6"/>
  </si>
  <si>
    <t>【大分類】
ダイアグ
【データを使用するアプリケーション】
Device basic information
【保存データ名称】_x000D_
G-BOOK　ID_x000D_
_x000D_
【個人情報初期化時/ダイアグ操作】_x000D_
×</t>
    <phoneticPr fontId="6"/>
  </si>
  <si>
    <t>【大分類】
ダイアグ
【データを使用するアプリケーション】
Device basic information
【保存データ名称】_x000D_
G-BOOK　ID_x000D_
_x000D_
【ユーザ削除時】_x000D_
×</t>
    <phoneticPr fontId="6"/>
  </si>
  <si>
    <t>【大分類】
ダイアグ
【データを使用するアプリケーション】
Device basic information
【保存データ名称】_x000D_
G-BOOK　ID_x000D_
_x000D_
【G契約解除時】_x000D_
×</t>
    <phoneticPr fontId="6"/>
  </si>
  <si>
    <t>【大分類】
ダイアグ
【データを使用するアプリケーション】
Device basic information
【保存データ名称】_x000D_
SDARS　ID_x000D_
_x000D_
【初期値】_x000D_
SDARS　ID</t>
    <phoneticPr fontId="6"/>
  </si>
  <si>
    <t>Device basic informationで使用するSDARS　IDの値が設定されていない状態で</t>
    <phoneticPr fontId="6"/>
  </si>
  <si>
    <t>初期値を「SDARS　ID」設定する</t>
    <rPh sb="14" eb="16">
      <t>セッテイ</t>
    </rPh>
    <phoneticPr fontId="6"/>
  </si>
  <si>
    <t xml:space="preserve">20
42
87
128
148
169
190
211
</t>
    <phoneticPr fontId="6"/>
  </si>
  <si>
    <t>【大分類】
ダイアグ
【データを使用するアプリケーション】
Device basic information
【保存データ名称】_x000D_
SDARS　ID_x000D_
_x000D_
【＋B OFF 保持】_x000D_
○</t>
    <phoneticPr fontId="6"/>
  </si>
  <si>
    <t>Device basic informationで使用するSDARS　IDの値が設定されている状態で</t>
    <phoneticPr fontId="6"/>
  </si>
  <si>
    <t>【大分類】
ダイアグ
【データを使用するアプリケーション】
Device basic information
【保存データ名称】_x000D_
SDARS　ID_x000D_
_x000D_
【ACC OFF 保持】_x000D_
○</t>
    <phoneticPr fontId="6"/>
  </si>
  <si>
    <t>【大分類】
ダイアグ
【データを使用するアプリケーション】
Device basic information
【保存データ名称】_x000D_
SDARS　ID_x000D_
_x000D_
【地図全更新後バックアップ対象】_x000D_
○</t>
    <phoneticPr fontId="6"/>
  </si>
  <si>
    <t>【大分類】
ダイアグ
【データを使用するアプリケーション】
Device basic information
【保存データ名称】_x000D_
SDARS　ID_x000D_
_x000D_
【地図差分更新後バックアップ対象】_x000D_
○</t>
    <phoneticPr fontId="6"/>
  </si>
  <si>
    <t>【大分類】
ダイアグ
【データを使用するアプリケーション】
Device basic information
【保存データ名称】_x000D_
SDARS　ID_x000D_
_x000D_
【ソフトウェア更新後保持】_x000D_
○</t>
    <phoneticPr fontId="6"/>
  </si>
  <si>
    <t>【大分類】
ダイアグ
【データを使用するアプリケーション】
Device basic information
【保存データ名称】_x000D_
SDARS　ID_x000D_
_x000D_
【USBストレージへのへメモリ退避（車両乗り換え時のデータムーブ）】_x000D_
×</t>
    <phoneticPr fontId="6"/>
  </si>
  <si>
    <t>【大分類】
ダイアグ
【データを使用するアプリケーション】
Device basic information
【保存データ名称】_x000D_
SDARS　ID_x000D_
_x000D_
【個人情報初期化時/ダイアグ操作】_x000D_
×</t>
    <phoneticPr fontId="6"/>
  </si>
  <si>
    <t>【大分類】
ダイアグ
【データを使用するアプリケーション】
Device basic information
【保存データ名称】_x000D_
SDARS　ID_x000D_
_x000D_
【ユーザ削除時】_x000D_
×</t>
    <phoneticPr fontId="6"/>
  </si>
  <si>
    <t>【大分類】
ダイアグ
【データを使用するアプリケーション】
Device basic information
【保存データ名称】_x000D_
SDARS　ID_x000D_
_x000D_
【G契約解除時】_x000D_
×</t>
    <phoneticPr fontId="6"/>
  </si>
  <si>
    <t>【大分類】
ダイアグ
【データを使用するアプリケーション】
Device basic information
【保存データ名称】_x000D_
メーカ情報_x000D_
_x000D_
【初期値】_x000D_
メーカ情報</t>
    <phoneticPr fontId="6"/>
  </si>
  <si>
    <t>Device basic informationで使用するメーカ情報の値が設定されていない状態で</t>
    <phoneticPr fontId="6"/>
  </si>
  <si>
    <t>初期値を「メーカ情報」設定する</t>
    <rPh sb="11" eb="13">
      <t>セッテイ</t>
    </rPh>
    <phoneticPr fontId="6"/>
  </si>
  <si>
    <t>【大分類】
ダイアグ
【データを使用するアプリケーション】
Device basic information
【保存データ名称】_x000D_
メーカ情報_x000D_
_x000D_
【＋B OFF 保持】_x000D_
○</t>
    <phoneticPr fontId="6"/>
  </si>
  <si>
    <t>Device basic informationで使用するメーカ情報の値が設定されている状態で</t>
    <phoneticPr fontId="6"/>
  </si>
  <si>
    <t>【大分類】
ダイアグ
【データを使用するアプリケーション】
Device basic information
【保存データ名称】_x000D_
メーカ情報_x000D_
_x000D_
【ACC OFF 保持】_x000D_
○</t>
    <phoneticPr fontId="6"/>
  </si>
  <si>
    <t>【大分類】
ダイアグ
【データを使用するアプリケーション】
Device basic information
【保存データ名称】_x000D_
メーカ情報_x000D_
_x000D_
【地図全更新後バックアップ対象】_x000D_
○</t>
    <phoneticPr fontId="6"/>
  </si>
  <si>
    <t>【大分類】
ダイアグ
【データを使用するアプリケーション】
Device basic information
【保存データ名称】_x000D_
メーカ情報_x000D_
_x000D_
【地図差分更新後バックアップ対象】_x000D_
○</t>
    <phoneticPr fontId="6"/>
  </si>
  <si>
    <t>【大分類】
ダイアグ
【データを使用するアプリケーション】
Device basic information
【保存データ名称】_x000D_
メーカ情報_x000D_
_x000D_
【ソフトウェア更新後保持】_x000D_
○</t>
    <phoneticPr fontId="6"/>
  </si>
  <si>
    <t>【大分類】
ダイアグ
【データを使用するアプリケーション】
Device basic information
【保存データ名称】_x000D_
メーカ情報_x000D_
_x000D_
【USBストレージへのへメモリ退避（車両乗り換え時のデータムーブ）】_x000D_
×</t>
    <phoneticPr fontId="6"/>
  </si>
  <si>
    <t>【大分類】
ダイアグ
【データを使用するアプリケーション】
Device basic information
【保存データ名称】_x000D_
メーカ情報_x000D_
_x000D_
【個人情報初期化時/ダイアグ操作】_x000D_
×</t>
    <phoneticPr fontId="6"/>
  </si>
  <si>
    <t>【大分類】
ダイアグ
【データを使用するアプリケーション】
Device basic information
【保存データ名称】_x000D_
メーカ情報_x000D_
_x000D_
【ユーザ削除時】_x000D_
×</t>
    <phoneticPr fontId="6"/>
  </si>
  <si>
    <t>【大分類】
ダイアグ
【データを使用するアプリケーション】
Device basic information
【保存データ名称】_x000D_
メーカ情報_x000D_
_x000D_
【G契約解除時】_x000D_
×</t>
    <phoneticPr fontId="6"/>
  </si>
  <si>
    <t>【大分類】
ダイアグ
【データを使用するアプリケーション】
Device basic information
【保存データ名称】_x000D_
CPUバージョン情報_x000D_
_x000D_
【初期値】_x000D_
CPUバージョン情報</t>
    <phoneticPr fontId="6"/>
  </si>
  <si>
    <t>Device basic informationで使用するCPUバージョン情報の値が設定されていない状態で</t>
    <phoneticPr fontId="6"/>
  </si>
  <si>
    <t>初期値を「CPUバージョン情報」設定する</t>
    <rPh sb="16" eb="18">
      <t>セッテイ</t>
    </rPh>
    <phoneticPr fontId="6"/>
  </si>
  <si>
    <t>【大分類】
ダイアグ
【データを使用するアプリケーション】
Device basic information
【保存データ名称】_x000D_
CPUバージョン情報_x000D_
_x000D_
【＋B OFF 保持】_x000D_
○</t>
    <phoneticPr fontId="6"/>
  </si>
  <si>
    <t>Device basic informationで使用するCPUバージョン情報の値が設定されている状態で</t>
    <phoneticPr fontId="6"/>
  </si>
  <si>
    <t>【大分類】
ダイアグ
【データを使用するアプリケーション】
Device basic information
【保存データ名称】_x000D_
CPUバージョン情報_x000D_
_x000D_
【ACC OFF 保持】_x000D_
○</t>
    <phoneticPr fontId="6"/>
  </si>
  <si>
    <t>【大分類】
ダイアグ
【データを使用するアプリケーション】
Device basic information
【保存データ名称】_x000D_
CPUバージョン情報_x000D_
_x000D_
【地図全更新後バックアップ対象】_x000D_
○</t>
    <phoneticPr fontId="6"/>
  </si>
  <si>
    <t>【大分類】
ダイアグ
【データを使用するアプリケーション】
Device basic information
【保存データ名称】_x000D_
CPUバージョン情報_x000D_
_x000D_
【地図差分更新後バックアップ対象】_x000D_
○</t>
    <phoneticPr fontId="6"/>
  </si>
  <si>
    <t>【大分類】
ダイアグ
【データを使用するアプリケーション】
Device basic information
【保存データ名称】_x000D_
CPUバージョン情報_x000D_
_x000D_
【ソフトウェア更新後保持】_x000D_
○</t>
    <phoneticPr fontId="6"/>
  </si>
  <si>
    <t>【大分類】
ダイアグ
【データを使用するアプリケーション】
Device basic information
【保存データ名称】_x000D_
CPUバージョン情報_x000D_
_x000D_
【USBストレージへのへメモリ退避（車両乗り換え時のデータムーブ）】_x000D_
×</t>
    <phoneticPr fontId="6"/>
  </si>
  <si>
    <t>【大分類】
ダイアグ
【データを使用するアプリケーション】
Device basic information
【保存データ名称】_x000D_
CPUバージョン情報_x000D_
_x000D_
【個人情報初期化時/ダイアグ操作】_x000D_
×</t>
    <phoneticPr fontId="6"/>
  </si>
  <si>
    <t>【大分類】
ダイアグ
【データを使用するアプリケーション】
Device basic information
【保存データ名称】_x000D_
CPUバージョン情報_x000D_
_x000D_
【ユーザ削除時】_x000D_
×</t>
    <phoneticPr fontId="6"/>
  </si>
  <si>
    <t>接続機器バージョン情報画面
Connected equipment version information screen</t>
    <phoneticPr fontId="6"/>
  </si>
  <si>
    <t>【大分類】
ダイアグ
【データを使用するアプリケーション】
Device basic information
【保存データ名称】_x000D_
CPUバージョン情報_x000D_
_x000D_
【G契約解除時】_x000D_
×</t>
    <phoneticPr fontId="6"/>
  </si>
  <si>
    <t>ダイアグＣＡＮコマンド利用Diagnosis CAN command use</t>
    <phoneticPr fontId="6"/>
  </si>
  <si>
    <t>Diagnosis CAN command use</t>
  </si>
  <si>
    <t>【大分類】
ダイアグ
【データを使用するアプリケーション】
ダイアグCAN
【保存データ名称】_x000D_
他機器から取得した品番/製造シリアル番号（DCM)_x000D_
_x000D_
【初期値】_x000D_
データ無し</t>
    <phoneticPr fontId="6"/>
  </si>
  <si>
    <t>ダイアグCANで使用する他機器から取得した品番/製造シリアル番号（DCM)の値が設定されていない状態で</t>
    <phoneticPr fontId="6"/>
  </si>
  <si>
    <t>ダイアグＣＡＮコマンド利用Diagnosis CAN command use</t>
  </si>
  <si>
    <t>【大分類】
ダイアグ
【データを使用するアプリケーション】
ダイアグCAN
【保存データ名称】_x000D_
他機器から取得した品番/製造シリアル番号（DCM)_x000D_
_x000D_
【＋B OFF 保持】_x000D_
×</t>
    <phoneticPr fontId="6"/>
  </si>
  <si>
    <t>ダイアグCANで使用する他機器から取得した品番/製造シリアル番号（DCM)の値が設定されている状態で</t>
    <phoneticPr fontId="6"/>
  </si>
  <si>
    <t>【大分類】
ダイアグ
【データを使用するアプリケーション】
ダイアグCAN
【保存データ名称】_x000D_
他機器から取得した品番/製造シリアル番号（DCM)_x000D_
_x000D_
【ACC OFF 保持】_x000D_
○</t>
    <phoneticPr fontId="6"/>
  </si>
  <si>
    <t>【大分類】
ダイアグ
【データを使用するアプリケーション】
ダイアグCAN
【保存データ名称】_x000D_
他機器から取得した品番/製造シリアル番号（DCM)_x000D_
_x000D_
【地図全更新後バックアップ対象】_x000D_
○</t>
    <phoneticPr fontId="6"/>
  </si>
  <si>
    <t>【大分類】
ダイアグ
【データを使用するアプリケーション】
ダイアグCAN
【保存データ名称】_x000D_
他機器から取得した品番/製造シリアル番号（DCM)_x000D_
_x000D_
【地図差分更新後バックアップ対象】_x000D_
○</t>
    <phoneticPr fontId="6"/>
  </si>
  <si>
    <t>【大分類】
ダイアグ
【データを使用するアプリケーション】
ダイアグCAN
【保存データ名称】_x000D_
他機器から取得した品番/製造シリアル番号（DCM)_x000D_
_x000D_
【ソフトウェア更新後保持】_x000D_
○</t>
    <phoneticPr fontId="6"/>
  </si>
  <si>
    <t>【大分類】
ダイアグ
【データを使用するアプリケーション】
ダイアグCAN
【保存データ名称】_x000D_
他機器から取得した品番/製造シリアル番号（DCM)_x000D_
_x000D_
【USBストレージへのへメモリ退避（車両乗り換え時のデータムーブ）】_x000D_
×</t>
    <phoneticPr fontId="6"/>
  </si>
  <si>
    <t>【大分類】
ダイアグ
【データを使用するアプリケーション】
ダイアグCAN
【保存データ名称】_x000D_
他機器から取得した品番/製造シリアル番号（DCM)_x000D_
_x000D_
【個人情報初期化時/ダイアグ操作】_x000D_
×</t>
    <phoneticPr fontId="6"/>
  </si>
  <si>
    <t>【大分類】
ダイアグ
【データを使用するアプリケーション】
ダイアグCAN
【保存データ名称】_x000D_
他機器から取得した品番/製造シリアル番号（DCM)_x000D_
_x000D_
【ユーザ削除時】_x000D_
×</t>
    <phoneticPr fontId="6"/>
  </si>
  <si>
    <t>【大分類】
ダイアグ
【データを使用するアプリケーション】
ダイアグCAN
【保存データ名称】_x000D_
他機器から取得した品番/製造シリアル番号（DCM)_x000D_
_x000D_
【G契約解除時】_x000D_
×</t>
    <phoneticPr fontId="6"/>
  </si>
  <si>
    <t>【大分類】
ダイアグ
【データを使用するアプリケーション】
ダイアグCAN
【保存データ名称】_x000D_
DTV/DAB受信レベル値_x000D_
_x000D_
【初期値】_x000D_
0</t>
    <phoneticPr fontId="6"/>
  </si>
  <si>
    <t>ダイアグCANで使用するDTV/DAB受信レベル値の値が設定されていない状態で</t>
    <phoneticPr fontId="6"/>
  </si>
  <si>
    <t>初期値を「0」設定する</t>
    <rPh sb="7" eb="9">
      <t>セッテイ</t>
    </rPh>
    <phoneticPr fontId="6"/>
  </si>
  <si>
    <t>20
87
128
148
169
190
211
228
248
269</t>
    <phoneticPr fontId="6"/>
  </si>
  <si>
    <t>【大分類】
ダイアグ
【データを使用するアプリケーション】
ダイアグCAN
【保存データ名称】_x000D_
DTV/DAB受信レベル値_x000D_
_x000D_
【＋B OFF 保持】_x000D_
×</t>
    <phoneticPr fontId="6"/>
  </si>
  <si>
    <t>ダイアグCANで使用するDTV/DAB受信レベル値の値が設定されている状態で</t>
    <phoneticPr fontId="6"/>
  </si>
  <si>
    <t>【大分類】
ダイアグ
【データを使用するアプリケーション】
ダイアグCAN
【保存データ名称】_x000D_
DTV/DAB受信レベル値_x000D_
_x000D_
【ACC OFF 保持】_x000D_
○</t>
    <phoneticPr fontId="6"/>
  </si>
  <si>
    <t>【大分類】
ダイアグ
【データを使用するアプリケーション】
ダイアグCAN
【保存データ名称】_x000D_
DTV/DAB受信レベル値_x000D_
_x000D_
【地図全更新後バックアップ対象】_x000D_
○</t>
    <phoneticPr fontId="6"/>
  </si>
  <si>
    <t>【大分類】
ダイアグ
【データを使用するアプリケーション】
ダイアグCAN
【保存データ名称】_x000D_
DTV/DAB受信レベル値_x000D_
_x000D_
【地図差分更新後バックアップ対象】_x000D_
○</t>
    <phoneticPr fontId="6"/>
  </si>
  <si>
    <t>【大分類】
ダイアグ
【データを使用するアプリケーション】
ダイアグCAN
【保存データ名称】_x000D_
DTV/DAB受信レベル値_x000D_
_x000D_
【ソフトウェア更新後保持】_x000D_
○</t>
    <phoneticPr fontId="6"/>
  </si>
  <si>
    <t>【大分類】
ダイアグ
【データを使用するアプリケーション】
ダイアグCAN
【保存データ名称】_x000D_
DTV/DAB受信レベル値_x000D_
_x000D_
【USBストレージへのへメモリ退避（車両乗り換え時のデータムーブ）】_x000D_
×</t>
    <phoneticPr fontId="6"/>
  </si>
  <si>
    <t>【大分類】
ダイアグ
【データを使用するアプリケーション】
ダイアグCAN
【保存データ名称】_x000D_
DTV/DAB受信レベル値_x000D_
_x000D_
【個人情報初期化時/ダイアグ操作】_x000D_
×</t>
    <phoneticPr fontId="6"/>
  </si>
  <si>
    <t>【大分類】
ダイアグ
【データを使用するアプリケーション】
ダイアグCAN
【保存データ名称】_x000D_
DTV/DAB受信レベル値_x000D_
_x000D_
【ユーザ削除時】_x000D_
×</t>
    <phoneticPr fontId="6"/>
  </si>
  <si>
    <t>【大分類】
ダイアグ
【データを使用するアプリケーション】
ダイアグCAN
【保存データ名称】_x000D_
DTV/DAB受信レベル値_x000D_
_x000D_
【G契約解除時】_x000D_
×</t>
    <phoneticPr fontId="6"/>
  </si>
  <si>
    <t>【大分類】
ダイアグ
【データを使用するアプリケーション】
ダイアグCAN
【保存データ名称】_x000D_
地図バージョン_x000D_
_x000D_
【＋B OFF 保持】
×
【備考】
※3
更新タイミング：工場出荷時、地図全更新時
記録媒体：フラッシュROM</t>
    <rPh sb="78" eb="80">
      <t>ビコウ</t>
    </rPh>
    <phoneticPr fontId="6"/>
  </si>
  <si>
    <t>ダイアグCANで使用する地図バージョン
の値が設定されている状態で</t>
    <phoneticPr fontId="6"/>
  </si>
  <si>
    <t>工場出荷をすると</t>
  </si>
  <si>
    <t>工場出荷時地図バージョン情報はフラッシュROMに記録する</t>
    <rPh sb="24" eb="26">
      <t>キロク</t>
    </rPh>
    <phoneticPr fontId="6"/>
  </si>
  <si>
    <t>【大分類】
ダイアグ
【データを使用するアプリケーション】
ダイアグCAN
【保存データ名称】_x000D_
地図バージョン_x000D_
_x000D_
【＋B OFF 保持】_x000D_
○※3</t>
    <phoneticPr fontId="6"/>
  </si>
  <si>
    <t>ダイアグCANで使用する地図バージョンの値が設定されている状態で</t>
    <phoneticPr fontId="6"/>
  </si>
  <si>
    <t>【大分類】
ダイアグ
【データを使用するアプリケーション】
ダイアグCAN
【保存データ名称】_x000D_
地図バージョン_x000D_
_x000D_
【ACC OFF 保持】_x000D_
○</t>
    <phoneticPr fontId="6"/>
  </si>
  <si>
    <t>【大分類】
ダイアグ
【データを使用するアプリケーション】
ダイアグCAN
【保存データ名称】_x000D_
地図バージョン_x000D_
_x000D_
【地図全更新後バックアップ対象】_x000D_
×</t>
    <phoneticPr fontId="6"/>
  </si>
  <si>
    <t>【大分類】
ダイアグ
【データを使用するアプリケーション】
ダイアグCAN
【保存データ名称】_x000D_
地図バージョン_x000D_
_x000D_
【地図差分更新後バックアップ対象】_x000D_
○</t>
    <phoneticPr fontId="6"/>
  </si>
  <si>
    <t>【大分類】
ダイアグ
【データを使用するアプリケーション】
ダイアグCAN
【保存データ名称】_x000D_
地図バージョン_x000D_
_x000D_
【ソフトウェア更新後保持】_x000D_
○</t>
    <phoneticPr fontId="6"/>
  </si>
  <si>
    <t>【大分類】
ダイアグ
【データを使用するアプリケーション】
ダイアグCAN
【保存データ名称】_x000D_
地図バージョン_x000D_
_x000D_
【USBストレージへのへメモリ退避（車両乗り換え時のデータムーブ）】_x000D_
×</t>
    <phoneticPr fontId="6"/>
  </si>
  <si>
    <t>【大分類】
ダイアグ
【データを使用するアプリケーション】
ダイアグCAN
【保存データ名称】_x000D_
地図バージョン_x000D_
_x000D_
【個人情報初期化時/ダイアグ操作】_x000D_
×</t>
    <phoneticPr fontId="6"/>
  </si>
  <si>
    <t>【大分類】
ダイアグ
【データを使用するアプリケーション】
ダイアグCAN
【保存データ名称】_x000D_
地図バージョン_x000D_
_x000D_
【ユーザ削除時】_x000D_
×</t>
    <phoneticPr fontId="6"/>
  </si>
  <si>
    <t>【大分類】
ダイアグ
【データを使用するアプリケーション】
ダイアグCAN
【保存データ名称】_x000D_
地図バージョン_x000D_
_x000D_
【G契約解除時】_x000D_
×</t>
    <phoneticPr fontId="6"/>
  </si>
  <si>
    <t>初期値(工場出荷時の地図バージョン)以外の値を設定しておく状態で</t>
  </si>
  <si>
    <t>地図バージョンを更新した、地図バージョン情報はフラッシュROMに記録する</t>
    <rPh sb="8" eb="10">
      <t>コウシン</t>
    </rPh>
    <rPh sb="32" eb="34">
      <t>キロク</t>
    </rPh>
    <phoneticPr fontId="6"/>
  </si>
  <si>
    <t>【大分類】
ダイアグ
【データを使用するアプリケーション】
ダイアグCAN
【保存データ名称】_x000D_
フリーズフレームデータ_x000D_
_x000D_
【初期値】_x000D_
データ無し</t>
    <phoneticPr fontId="6"/>
  </si>
  <si>
    <t>ダイアグCANで使用するフリーズフレームデータの値が設定されていない状態で</t>
    <phoneticPr fontId="6"/>
  </si>
  <si>
    <t>【大分類】
ダイアグ
【データを使用するアプリケーション】
ダイアグCAN
【保存データ名称】_x000D_
フリーズフレームデータ_x000D_
_x000D_
【＋B OFF 保持】_x000D_
○</t>
    <phoneticPr fontId="6"/>
  </si>
  <si>
    <t>ダイアグCANで使用するフリーズフレームデータの値が設定されている状態で</t>
    <phoneticPr fontId="6"/>
  </si>
  <si>
    <t>【大分類】
ダイアグ
【データを使用するアプリケーション】
ダイアグCAN
【保存データ名称】_x000D_
フリーズフレームデータ_x000D_
_x000D_
【ACC OFF 保持】_x000D_
○</t>
    <phoneticPr fontId="6"/>
  </si>
  <si>
    <t>【大分類】
ダイアグ
【データを使用するアプリケーション】
ダイアグCAN
【保存データ名称】_x000D_
フリーズフレームデータ_x000D_
_x000D_
【地図全更新後バックアップ対象】_x000D_
○</t>
    <phoneticPr fontId="6"/>
  </si>
  <si>
    <t>【大分類】
ダイアグ
【データを使用するアプリケーション】
ダイアグCAN
【保存データ名称】_x000D_
フリーズフレームデータ_x000D_
_x000D_
【地図差分更新後バックアップ対象】_x000D_
○</t>
    <phoneticPr fontId="6"/>
  </si>
  <si>
    <t>【大分類】
ダイアグ
【データを使用するアプリケーション】
ダイアグCAN
【保存データ名称】_x000D_
フリーズフレームデータ_x000D_
_x000D_
【ソフトウェア更新後保持】_x000D_
○</t>
    <phoneticPr fontId="6"/>
  </si>
  <si>
    <t>【大分類】
ダイアグ
【データを使用するアプリケーション】
ダイアグCAN
【保存データ名称】_x000D_
フリーズフレームデータ_x000D_
_x000D_
【USBストレージへのへメモリ退避（車両乗り換え時のデータムーブ）】_x000D_
×</t>
    <phoneticPr fontId="6"/>
  </si>
  <si>
    <t>【大分類】
ダイアグ
【データを使用するアプリケーション】
ダイアグCAN
【保存データ名称】_x000D_
フリーズフレームデータ_x000D_
_x000D_
【個人情報初期化時/ダイアグ操作】_x000D_
×</t>
    <phoneticPr fontId="6"/>
  </si>
  <si>
    <t>【大分類】
ダイアグ
【データを使用するアプリケーション】
ダイアグCAN
【保存データ名称】_x000D_
フリーズフレームデータ_x000D_
_x000D_
【ユーザ削除時】_x000D_
○</t>
    <phoneticPr fontId="6"/>
  </si>
  <si>
    <t>【大分類】
ダイアグ
【データを使用するアプリケーション】
ダイアグCAN
【保存データ名称】_x000D_
フリーズフレームデータ_x000D_
_x000D_
【G契約解除時】_x000D_
×</t>
    <phoneticPr fontId="6"/>
  </si>
  <si>
    <t>【大分類】
ダイアグ
【データを使用するアプリケーション】
ダイアグCAN
【保存データ名称】_x000D_
絶対時間情報_x000D_
_x000D_
【初期値】_x000D_
データ無し</t>
    <phoneticPr fontId="6"/>
  </si>
  <si>
    <t>ダイアグCANで使用する絶対時間情報の値が設定されていない状態で</t>
    <phoneticPr fontId="6"/>
  </si>
  <si>
    <t>【大分類】
ダイアグ
【データを使用するアプリケーション】
ダイアグCAN
【保存データ名称】_x000D_
絶対時間情報_x000D_
_x000D_
【＋B OFF 保持】_x000D_
○</t>
    <phoneticPr fontId="6"/>
  </si>
  <si>
    <t>ダイアグCANで使用する絶対時間情報の値が設定されている状態で</t>
    <phoneticPr fontId="6"/>
  </si>
  <si>
    <t>【大分類】
ダイアグ
【データを使用するアプリケーション】
ダイアグCAN
【保存データ名称】_x000D_
絶対時間情報_x000D_
_x000D_
【ACC OFF 保持】_x000D_
○</t>
    <phoneticPr fontId="6"/>
  </si>
  <si>
    <t>【大分類】
ダイアグ
【データを使用するアプリケーション】
ダイアグCAN
【保存データ名称】_x000D_
絶対時間情報_x000D_
_x000D_
【地図全更新後バックアップ対象】_x000D_
○</t>
    <phoneticPr fontId="6"/>
  </si>
  <si>
    <t>【大分類】
ダイアグ
【データを使用するアプリケーション】
ダイアグCAN
【保存データ名称】_x000D_
絶対時間情報_x000D_
_x000D_
【地図差分更新後バックアップ対象】_x000D_
○</t>
    <phoneticPr fontId="6"/>
  </si>
  <si>
    <t>【大分類】
ダイアグ
【データを使用するアプリケーション】
ダイアグCAN
【保存データ名称】_x000D_
絶対時間情報_x000D_
_x000D_
【ソフトウェア更新後保持】_x000D_
○</t>
    <phoneticPr fontId="6"/>
  </si>
  <si>
    <t>【大分類】
ダイアグ
【データを使用するアプリケーション】
ダイアグCAN
【保存データ名称】_x000D_
絶対時間情報_x000D_
_x000D_
【USBストレージへのへメモリ退避（車両乗り換え時のデータムーブ）】_x000D_
×</t>
    <phoneticPr fontId="6"/>
  </si>
  <si>
    <t>【大分類】
ダイアグ
【データを使用するアプリケーション】
ダイアグCAN
【保存データ名称】_x000D_
絶対時間情報_x000D_
_x000D_
【個人情報初期化時/ダイアグ操作】_x000D_
×</t>
    <phoneticPr fontId="6"/>
  </si>
  <si>
    <t>【大分類】
ダイアグ
【データを使用するアプリケーション】
ダイアグCAN
【保存データ名称】_x000D_
絶対時間情報_x000D_
_x000D_
【ユーザ削除時】_x000D_
×</t>
    <phoneticPr fontId="6"/>
  </si>
  <si>
    <t>【大分類】
ダイアグ
【データを使用するアプリケーション】
ダイアグCAN
【保存データ名称】_x000D_
絶対時間情報_x000D_
_x000D_
【G契約解除時】_x000D_
×</t>
    <phoneticPr fontId="6"/>
  </si>
  <si>
    <t>【大分類】
ダイアグ
【データを使用するアプリケーション】
ダイアグCAN
【保存データ名称】_x000D_
ソフト異常情報_x000D_
_x000D_
【初期値】_x000D_
データ無し</t>
    <phoneticPr fontId="6"/>
  </si>
  <si>
    <t>ダイアグCANで使用するソフト異常情報の値が設定されていない状態で</t>
    <phoneticPr fontId="6"/>
  </si>
  <si>
    <t>20
42
87
107
148
169
190
211
228
248
269</t>
    <phoneticPr fontId="6"/>
  </si>
  <si>
    <t>【大分類】
ダイアグ
【データを使用するアプリケーション】
ダイアグCAN
【保存データ名称】_x000D_
ソフト異常情報_x000D_
_x000D_
【＋B OFF 保持】_x000D_
×</t>
    <phoneticPr fontId="6"/>
  </si>
  <si>
    <t>ダイアグCANで使用するソフト異常情報の値が設定されている状態で</t>
    <phoneticPr fontId="6"/>
  </si>
  <si>
    <t>【大分類】
ダイアグ
【データを使用するアプリケーション】
ダイアグCAN
【保存データ名称】_x000D_
ソフト異常情報_x000D_
_x000D_
【ACC OFF 保持】_x000D_
○</t>
    <phoneticPr fontId="6"/>
  </si>
  <si>
    <t>【大分類】
ダイアグ
【データを使用するアプリケーション】
ダイアグCAN
【保存データ名称】_x000D_
ソフト異常情報_x000D_
_x000D_
【地図全更新後バックアップ対象】_x000D_
○</t>
    <phoneticPr fontId="6"/>
  </si>
  <si>
    <t>【大分類】
ダイアグ
【データを使用するアプリケーション】
ダイアグCAN
【保存データ名称】_x000D_
ソフト異常情報_x000D_
_x000D_
【地図差分更新後バックアップ対象】_x000D_
○</t>
    <phoneticPr fontId="6"/>
  </si>
  <si>
    <t>【大分類】
ダイアグ
【データを使用するアプリケーション】
ダイアグCAN
【保存データ名称】_x000D_
ソフト異常情報_x000D_
_x000D_
【ソフトウェア更新後保持】_x000D_
○</t>
    <phoneticPr fontId="6"/>
  </si>
  <si>
    <t>【大分類】
ダイアグ
【データを使用するアプリケーション】
ダイアグCAN
【保存データ名称】_x000D_
ソフト異常情報_x000D_
_x000D_
【USBストレージへのへメモリ退避（車両乗り換え時のデータムーブ）】_x000D_
×</t>
    <phoneticPr fontId="6"/>
  </si>
  <si>
    <t>【大分類】
ダイアグ
【データを使用するアプリケーション】
ダイアグCAN
【保存データ名称】_x000D_
ソフト異常情報_x000D_
_x000D_
【個人情報初期化時/ダイアグ操作】_x000D_
×</t>
    <phoneticPr fontId="6"/>
  </si>
  <si>
    <t>【大分類】
ダイアグ
【データを使用するアプリケーション】
ダイアグCAN
【保存データ名称】_x000D_
ソフト異常情報_x000D_
_x000D_
【ユーザ削除時】_x000D_
○</t>
    <phoneticPr fontId="6"/>
  </si>
  <si>
    <t>【大分類】
ダイアグ
【データを使用するアプリケーション】
ダイアグCAN
【保存データ名称】_x000D_
ソフト異常情報_x000D_
_x000D_
【G契約解除時】_x000D_
×</t>
    <phoneticPr fontId="6"/>
  </si>
  <si>
    <t>【大分類】
ダイアグ
【データを使用するアプリケーション】
ダイアグCAN
【保存データ名称】_x000D_
光学ディスク読み取りエラー情報_x000D_
_x000D_
【初期値】_x000D_
データ無し</t>
    <phoneticPr fontId="6"/>
  </si>
  <si>
    <t>ダイアグCANで使用する光学ディスク読み取りエラー情報の値が設定されていない状態で</t>
    <phoneticPr fontId="6"/>
  </si>
  <si>
    <t>【大分類】
ダイアグ
【データを使用するアプリケーション】
ダイアグCAN
【保存データ名称】_x000D_
光学ディスク読み取りエラー情報_x000D_
_x000D_
【＋B OFF 保持】_x000D_
×</t>
    <phoneticPr fontId="6"/>
  </si>
  <si>
    <t>ダイアグCANで使用する光学ディスク読み取りエラー情報の値が設定されている状態で</t>
    <phoneticPr fontId="6"/>
  </si>
  <si>
    <t>【大分類】
ダイアグ
【データを使用するアプリケーション】
ダイアグCAN
【保存データ名称】_x000D_
光学ディスク読み取りエラー情報_x000D_
_x000D_
【ACC OFF 保持】_x000D_
○</t>
    <phoneticPr fontId="6"/>
  </si>
  <si>
    <t>【大分類】
ダイアグ
【データを使用するアプリケーション】
ダイアグCAN
【保存データ名称】_x000D_
光学ディスク読み取りエラー情報_x000D_
_x000D_
【地図全更新後バックアップ対象】_x000D_
○</t>
    <phoneticPr fontId="6"/>
  </si>
  <si>
    <t>【大分類】
ダイアグ
【データを使用するアプリケーション】
ダイアグCAN
【保存データ名称】_x000D_
光学ディスク読み取りエラー情報_x000D_
_x000D_
【地図差分更新後バックアップ対象】_x000D_
○</t>
    <phoneticPr fontId="6"/>
  </si>
  <si>
    <t>【大分類】
ダイアグ
【データを使用するアプリケーション】
ダイアグCAN
【保存データ名称】_x000D_
光学ディスク読み取りエラー情報_x000D_
_x000D_
【ソフトウェア更新後保持】_x000D_
○</t>
    <phoneticPr fontId="6"/>
  </si>
  <si>
    <t>【大分類】
ダイアグ
【データを使用するアプリケーション】
ダイアグCAN
【保存データ名称】_x000D_
光学ディスク読み取りエラー情報_x000D_
_x000D_
【USBストレージへのへメモリ退避（車両乗り換え時のデータムーブ）】_x000D_
×</t>
    <phoneticPr fontId="6"/>
  </si>
  <si>
    <t>【大分類】
ダイアグ
【データを使用するアプリケーション】
ダイアグCAN
【保存データ名称】_x000D_
光学ディスク読み取りエラー情報_x000D_
_x000D_
【個人情報初期化時/ダイアグ操作】_x000D_
×</t>
    <phoneticPr fontId="6"/>
  </si>
  <si>
    <t>【大分類】
ダイアグ
【データを使用するアプリケーション】
ダイアグCAN
【保存データ名称】_x000D_
光学ディスク読み取りエラー情報_x000D_
_x000D_
【ユーザ削除時】_x000D_
○</t>
    <phoneticPr fontId="6"/>
  </si>
  <si>
    <t>【大分類】
ダイアグ
【データを使用するアプリケーション】
ダイアグCAN
【保存データ名称】_x000D_
光学ディスク読み取りエラー情報_x000D_
_x000D_
【G契約解除時】_x000D_
×</t>
    <phoneticPr fontId="6"/>
  </si>
  <si>
    <t>【大分類】
ダイアグ
【データを使用するアプリケーション】
ダイアグCAN
【保存データ名称】_x000D_
カメラ同期異常履歴_x000D_
_x000D_
【初期値】_x000D_
データ無し</t>
    <phoneticPr fontId="6"/>
  </si>
  <si>
    <t>ダイアグCANで使用するカメラ同期異常履歴の値が設定されていない状態で</t>
    <phoneticPr fontId="6"/>
  </si>
  <si>
    <t>【大分類】
ダイアグ
【データを使用するアプリケーション】
ダイアグCAN
【保存データ名称】_x000D_
カメラ同期異常履歴_x000D_
_x000D_
【＋B OFF 保持】_x000D_
×</t>
    <phoneticPr fontId="6"/>
  </si>
  <si>
    <t>ダイアグCANで使用するカメラ同期異常履歴の値が設定されている状態で</t>
    <phoneticPr fontId="6"/>
  </si>
  <si>
    <t>【大分類】
ダイアグ
【データを使用するアプリケーション】
ダイアグCAN
【保存データ名称】_x000D_
カメラ同期異常履歴_x000D_
_x000D_
【ACC OFF 保持】_x000D_
○</t>
    <phoneticPr fontId="6"/>
  </si>
  <si>
    <t>【大分類】
ダイアグ
【データを使用するアプリケーション】
ダイアグCAN
【保存データ名称】_x000D_
カメラ同期異常履歴_x000D_
_x000D_
【地図全更新後バックアップ対象】_x000D_
○</t>
    <phoneticPr fontId="6"/>
  </si>
  <si>
    <t>【大分類】
ダイアグ
【データを使用するアプリケーション】
ダイアグCAN
【保存データ名称】_x000D_
カメラ同期異常履歴_x000D_
_x000D_
【地図差分更新後バックアップ対象】_x000D_
○</t>
    <phoneticPr fontId="6"/>
  </si>
  <si>
    <t>【大分類】
ダイアグ
【データを使用するアプリケーション】
ダイアグCAN
【保存データ名称】_x000D_
カメラ同期異常履歴_x000D_
_x000D_
【ソフトウェア更新後保持】_x000D_
○</t>
    <phoneticPr fontId="6"/>
  </si>
  <si>
    <t>【大分類】
ダイアグ
【データを使用するアプリケーション】
ダイアグCAN
【保存データ名称】_x000D_
カメラ同期異常履歴_x000D_
_x000D_
【USBストレージへのへメモリ退避（車両乗り換え時のデータムーブ）】_x000D_
×</t>
    <phoneticPr fontId="6"/>
  </si>
  <si>
    <t>【大分類】
ダイアグ
【データを使用するアプリケーション】
ダイアグCAN
【保存データ名称】_x000D_
カメラ同期異常履歴_x000D_
_x000D_
【個人情報初期化時/ダイアグ操作】_x000D_
×</t>
    <phoneticPr fontId="6"/>
  </si>
  <si>
    <t>【大分類】
ダイアグ
【データを使用するアプリケーション】
ダイアグCAN
【保存データ名称】_x000D_
カメラ同期異常履歴_x000D_
_x000D_
【ユーザ削除時】_x000D_
○</t>
    <phoneticPr fontId="6"/>
  </si>
  <si>
    <t>【大分類】
ダイアグ
【データを使用するアプリケーション】
ダイアグCAN
【保存データ名称】_x000D_
カメラ同期異常履歴_x000D_
_x000D_
【G契約解除時】_x000D_
×</t>
    <phoneticPr fontId="6"/>
  </si>
  <si>
    <t>【大分類】
ダイアグ
【データを使用するアプリケーション】
ダイアグCAN
【保存データ名称】_x000D_
Bluetooth/WiFi接続履歴_x000D_
_x000D_
【初期値】_x000D_
データ無し</t>
    <phoneticPr fontId="6"/>
  </si>
  <si>
    <t>ダイアグCANで使用するBluetooth/WiFi接続履歴の値が設定されていない状態で</t>
    <phoneticPr fontId="6"/>
  </si>
  <si>
    <t xml:space="preserve">20
42
66
107
228
</t>
    <phoneticPr fontId="6"/>
  </si>
  <si>
    <t>【大分類】
ダイアグ
【データを使用するアプリケーション】
ダイアグCAN
【保存データ名称】_x000D_
Bluetooth/WiFi接続履歴_x000D_
_x000D_
【＋B OFF 保持】_x000D_
○</t>
    <phoneticPr fontId="6"/>
  </si>
  <si>
    <t>ダイアグCANで使用するBluetooth/WiFi接続履歴の値が設定されている状態で</t>
    <phoneticPr fontId="6"/>
  </si>
  <si>
    <t>【大分類】
ダイアグ
【データを使用するアプリケーション】
ダイアグCAN
【保存データ名称】_x000D_
Bluetooth/WiFi接続履歴_x000D_
_x000D_
【ACC OFF 保持】_x000D_
○</t>
    <phoneticPr fontId="6"/>
  </si>
  <si>
    <t>【大分類】
ダイアグ
【データを使用するアプリケーション】
ダイアグCAN
【保存データ名称】_x000D_
Bluetooth/WiFi接続履歴_x000D_
_x000D_
【地図全更新後バックアップ対象】_x000D_
○</t>
    <phoneticPr fontId="6"/>
  </si>
  <si>
    <t>【大分類】
ダイアグ
【データを使用するアプリケーション】
ダイアグCAN
【保存データ名称】_x000D_
Bluetooth/WiFi接続履歴_x000D_
_x000D_
【地図差分更新後バックアップ対象】_x000D_
○</t>
    <phoneticPr fontId="6"/>
  </si>
  <si>
    <t>【大分類】
ダイアグ
【データを使用するアプリケーション】
ダイアグCAN
【保存データ名称】_x000D_
Bluetooth/WiFi接続履歴_x000D_
_x000D_
【ソフトウェア更新後保持】_x000D_
○</t>
    <phoneticPr fontId="6"/>
  </si>
  <si>
    <t>【大分類】
ダイアグ
【データを使用するアプリケーション】
ダイアグCAN
【保存データ名称】_x000D_
Bluetooth/WiFi接続履歴_x000D_
_x000D_
【USBストレージへのへメモリ退避（車両乗り換え時のデータムーブ）】_x000D_
×</t>
    <phoneticPr fontId="6"/>
  </si>
  <si>
    <t>【大分類】
ダイアグ
【データを使用するアプリケーション】
ダイアグCAN
【保存データ名称】_x000D_
Bluetooth/WiFi接続履歴_x000D_
_x000D_
【個人情報初期化時/ダイアグ操作】_x000D_
×</t>
    <phoneticPr fontId="6"/>
  </si>
  <si>
    <t>【大分類】
ダイアグ
【データを使用するアプリケーション】
ダイアグCAN
【保存データ名称】_x000D_
Bluetooth/WiFi接続履歴_x000D_
_x000D_
【ユーザ削除時】_x000D_
○</t>
    <phoneticPr fontId="6"/>
  </si>
  <si>
    <t>【大分類】
ダイアグ
【データを使用するアプリケーション】
ダイアグCAN
【保存データ名称】_x000D_
Bluetooth/WiFi接続履歴_x000D_
_x000D_
【G契約解除時】_x000D_
×</t>
    <phoneticPr fontId="6"/>
  </si>
  <si>
    <t>【大分類】
ダイアグ
【データを使用するアプリケーション】
ダイアグCAN
【保存データ名称】_x000D_
接続部品情報_x000D_
_x000D_
【初期値】_x000D_
データ無し</t>
    <phoneticPr fontId="6"/>
  </si>
  <si>
    <t>ダイアグCANで使用する接続部品情報の値が設定されていない状態で</t>
    <phoneticPr fontId="6"/>
  </si>
  <si>
    <t>【大分類】
ダイアグ
【データを使用するアプリケーション】
ダイアグCAN
【保存データ名称】_x000D_
接続部品情報_x000D_
_x000D_
【＋B OFF 保持】_x000D_
×</t>
    <phoneticPr fontId="6"/>
  </si>
  <si>
    <t>ダイアグCANで使用する接続部品情報の値が設定されている状態で</t>
    <phoneticPr fontId="6"/>
  </si>
  <si>
    <t>【大分類】
ダイアグ
【データを使用するアプリケーション】
ダイアグCAN
【保存データ名称】_x000D_
接続部品情報_x000D_
_x000D_
【ACC OFF 保持】_x000D_
○</t>
    <phoneticPr fontId="6"/>
  </si>
  <si>
    <t>【大分類】
ダイアグ
【データを使用するアプリケーション】
ダイアグCAN
【保存データ名称】_x000D_
接続部品情報_x000D_
_x000D_
【地図全更新後バックアップ対象】_x000D_
○</t>
    <phoneticPr fontId="6"/>
  </si>
  <si>
    <t>【大分類】
ダイアグ
【データを使用するアプリケーション】
ダイアグCAN
【保存データ名称】_x000D_
接続部品情報_x000D_
_x000D_
【地図差分更新後バックアップ対象】_x000D_
○</t>
    <phoneticPr fontId="6"/>
  </si>
  <si>
    <t>【大分類】
ダイアグ
【データを使用するアプリケーション】
ダイアグCAN
【保存データ名称】_x000D_
接続部品情報_x000D_
_x000D_
【ソフトウェア更新後保持】_x000D_
○</t>
    <phoneticPr fontId="6"/>
  </si>
  <si>
    <t>【大分類】
ダイアグ
【データを使用するアプリケーション】
ダイアグCAN
【保存データ名称】_x000D_
接続部品情報_x000D_
_x000D_
【USBストレージへのへメモリ退避（車両乗り換え時のデータムーブ）】_x000D_
×</t>
    <phoneticPr fontId="6"/>
  </si>
  <si>
    <t>【大分類】
ダイアグ
【データを使用するアプリケーション】
ダイアグCAN
【保存データ名称】_x000D_
接続部品情報_x000D_
_x000D_
【個人情報初期化時/ダイアグ操作】_x000D_
×</t>
    <phoneticPr fontId="6"/>
  </si>
  <si>
    <t>【大分類】
ダイアグ
【データを使用するアプリケーション】
ダイアグCAN
【保存データ名称】_x000D_
接続部品情報_x000D_
_x000D_
【ユーザ削除時】_x000D_
×</t>
    <phoneticPr fontId="6"/>
  </si>
  <si>
    <t>【大分類】
ダイアグ
【データを使用するアプリケーション】
ダイアグCAN
【保存データ名称】_x000D_
接続部品情報_x000D_
_x000D_
【G契約解除時】_x000D_
×</t>
    <phoneticPr fontId="6"/>
  </si>
  <si>
    <t>【大分類】
ダイアグ
【データを使用するアプリケーション】
ダイアグCAN
【保存データ名称】_x000D_
工場ダイアグ画面再入情報_x000D_
_x000D_
【初期値】_x000D_
データ無し</t>
    <phoneticPr fontId="6"/>
  </si>
  <si>
    <t>ダイアグCANで使用する工場ダイアグ画面再入情報の値が設定されていない状態で</t>
    <phoneticPr fontId="6"/>
  </si>
  <si>
    <t>20
43
66
87
107
128
148
169
190
211
228
248
269</t>
    <phoneticPr fontId="6"/>
  </si>
  <si>
    <t>【大分類】
ダイアグ
【データを使用するアプリケーション】
ダイアグCAN
【保存データ名称】_x000D_
工場ダイアグ画面再入情報_x000D_
_x000D_
【＋B OFF 保持】_x000D_
×</t>
    <phoneticPr fontId="6"/>
  </si>
  <si>
    <t>ダイアグCANで使用する工場ダイアグ画面再入情報の値が設定されている状態で</t>
    <phoneticPr fontId="6"/>
  </si>
  <si>
    <t>【大分類】
ダイアグ
【データを使用するアプリケーション】
ダイアグCAN
【保存データ名称】_x000D_
工場ダイアグ画面再入情報_x000D_
_x000D_
【ACC OFF 保持】_x000D_
○</t>
    <phoneticPr fontId="6"/>
  </si>
  <si>
    <t>【大分類】
ダイアグ
【データを使用するアプリケーション】
ダイアグCAN
【保存データ名称】_x000D_
工場ダイアグ画面再入情報_x000D_
_x000D_
【地図全更新後バックアップ対象】_x000D_
○</t>
    <phoneticPr fontId="6"/>
  </si>
  <si>
    <t>【大分類】
ダイアグ
【データを使用するアプリケーション】
ダイアグCAN
【保存データ名称】_x000D_
工場ダイアグ画面再入情報_x000D_
_x000D_
【地図差分更新後バックアップ対象】_x000D_
○</t>
    <phoneticPr fontId="6"/>
  </si>
  <si>
    <t>【大分類】
ダイアグ
【データを使用するアプリケーション】
ダイアグCAN
【保存データ名称】_x000D_
工場ダイアグ画面再入情報_x000D_
_x000D_
【ソフトウェア更新後保持】_x000D_
○</t>
    <phoneticPr fontId="6"/>
  </si>
  <si>
    <t>【大分類】
ダイアグ
【データを使用するアプリケーション】
ダイアグCAN
【保存データ名称】_x000D_
工場ダイアグ画面再入情報_x000D_
_x000D_
【USBストレージへのへメモリ退避（車両乗り換え時のデータムーブ）】_x000D_
×</t>
    <phoneticPr fontId="6"/>
  </si>
  <si>
    <t>【大分類】
ダイアグ
【データを使用するアプリケーション】
ダイアグCAN
【保存データ名称】_x000D_
工場ダイアグ画面再入情報_x000D_
_x000D_
【個人情報初期化時/ダイアグ操作】_x000D_
×</t>
    <phoneticPr fontId="6"/>
  </si>
  <si>
    <t>【大分類】
ダイアグ
【データを使用するアプリケーション】
ダイアグCAN
【保存データ名称】_x000D_
工場ダイアグ画面再入情報_x000D_
_x000D_
【ユーザ削除時】_x000D_
×</t>
    <phoneticPr fontId="6"/>
  </si>
  <si>
    <t>【大分類】
ダイアグ
【データを使用するアプリケーション】
ダイアグCAN
【保存データ名称】_x000D_
工場ダイアグ画面再入情報_x000D_
_x000D_
【G契約解除時】_x000D_
×</t>
    <phoneticPr fontId="6"/>
  </si>
  <si>
    <t>【大分類】
ダイアグ
【データを使用するアプリケーション】
ダイアグCAN
【保存データ名称】_x000D_
映像アクティブテスト結果_x000D_
_x000D_
【初期値】_x000D_
データ無し</t>
    <phoneticPr fontId="6"/>
  </si>
  <si>
    <t>ダイアグCANで使用する映像アクティブテスト結果の値が設定されていない状態で</t>
    <phoneticPr fontId="6"/>
  </si>
  <si>
    <t>20
43
66
87
107
128
149
169
190
211
228
248
269</t>
    <phoneticPr fontId="6"/>
  </si>
  <si>
    <t>【大分類】
ダイアグ
【データを使用するアプリケーション】
ダイアグCAN
【保存データ名称】_x000D_
映像アクティブテスト結果_x000D_
_x000D_
【＋B OFF 保持】_x000D_
×</t>
    <phoneticPr fontId="6"/>
  </si>
  <si>
    <t>ダイアグCANで使用する映像アクティブテスト結果の値が設定されている状態で</t>
    <phoneticPr fontId="6"/>
  </si>
  <si>
    <t>【大分類】
ダイアグ
【データを使用するアプリケーション】
ダイアグCAN
【保存データ名称】_x000D_
映像アクティブテスト結果_x000D_
_x000D_
【ACC OFF 保持】_x000D_
○</t>
    <phoneticPr fontId="6"/>
  </si>
  <si>
    <t>【大分類】
ダイアグ
【データを使用するアプリケーション】
ダイアグCAN
【保存データ名称】_x000D_
映像アクティブテスト結果_x000D_
_x000D_
【地図全更新後バックアップ対象】_x000D_
○</t>
    <phoneticPr fontId="6"/>
  </si>
  <si>
    <t>Data Backup</t>
    <phoneticPr fontId="6"/>
  </si>
  <si>
    <t>【大分類】
ダイアグ
【データを使用するアプリケーション】
ダイアグCAN
【保存データ名称】_x000D_
映像アクティブテスト結果_x000D_
_x000D_
【地図差分更新後バックアップ対象】_x000D_
○</t>
    <phoneticPr fontId="6"/>
  </si>
  <si>
    <t>【大分類】
ダイアグ
【データを使用するアプリケーション】
ダイアグCAN
【保存データ名称】_x000D_
映像アクティブテスト結果_x000D_
_x000D_
【ソフトウェア更新後保持】_x000D_
○</t>
    <phoneticPr fontId="6"/>
  </si>
  <si>
    <t>【大分類】
ダイアグ
【データを使用するアプリケーション】
ダイアグCAN
【保存データ名称】_x000D_
映像アクティブテスト結果_x000D_
_x000D_
【USBストレージへのへメモリ退避（車両乗り換え時のデータムーブ）】_x000D_
×</t>
    <phoneticPr fontId="6"/>
  </si>
  <si>
    <t>【大分類】
ダイアグ
【データを使用するアプリケーション】
ダイアグCAN
【保存データ名称】_x000D_
映像アクティブテスト結果_x000D_
_x000D_
【個人情報初期化時/ダイアグ操作】_x000D_
×</t>
    <phoneticPr fontId="6"/>
  </si>
  <si>
    <t>【大分類】
ダイアグ
【データを使用するアプリケーション】
ダイアグCAN
【保存データ名称】_x000D_
映像アクティブテスト結果_x000D_
_x000D_
【ユーザ削除時】_x000D_
×</t>
    <phoneticPr fontId="6"/>
  </si>
  <si>
    <t>【大分類】
ダイアグ
【データを使用するアプリケーション】
ダイアグCAN
【保存データ名称】_x000D_
映像アクティブテスト結果_x000D_
_x000D_
【G契約解除時】_x000D_
×</t>
    <phoneticPr fontId="6"/>
  </si>
  <si>
    <t>【大分類】
ダイアグ
【データを使用するアプリケーション】
ダイアグCAN
【保存データ名称】_x000D_
スピーカ情報_x000D_
_x000D_
【初期値】_x000D_
データ無し</t>
    <phoneticPr fontId="6"/>
  </si>
  <si>
    <t>ダイアグCANで使用するスピーカ情報の値が設定されていない状態で</t>
    <phoneticPr fontId="6"/>
  </si>
  <si>
    <t>20
43
66
87
107
128
149
170
190
211
228
248
269</t>
    <phoneticPr fontId="6"/>
  </si>
  <si>
    <t>【大分類】
ダイアグ
【データを使用するアプリケーション】
ダイアグCAN
【保存データ名称】_x000D_
スピーカ情報_x000D_
_x000D_
【＋B OFF 保持】_x000D_
×</t>
    <phoneticPr fontId="6"/>
  </si>
  <si>
    <t>ダイアグCANで使用するスピーカ情報の値が設定されている状態で</t>
    <phoneticPr fontId="6"/>
  </si>
  <si>
    <t>21
43
66
87
107
128
149
170
190
211
228
248
269</t>
    <phoneticPr fontId="6"/>
  </si>
  <si>
    <t>【大分類】
ダイアグ
【データを使用するアプリケーション】
ダイアグCAN
【保存データ名称】_x000D_
スピーカ情報_x000D_
_x000D_
【ACC OFF 保持】_x000D_
○</t>
    <phoneticPr fontId="6"/>
  </si>
  <si>
    <t>【大分類】
ダイアグ
【データを使用するアプリケーション】
ダイアグCAN
【保存データ名称】_x000D_
スピーカ情報_x000D_
_x000D_
【地図全更新後バックアップ対象】_x000D_
○</t>
    <phoneticPr fontId="6"/>
  </si>
  <si>
    <t>【大分類】
ダイアグ
【データを使用するアプリケーション】
ダイアグCAN
【保存データ名称】_x000D_
スピーカ情報_x000D_
_x000D_
【地図差分更新後バックアップ対象】_x000D_
○</t>
    <phoneticPr fontId="6"/>
  </si>
  <si>
    <t>【大分類】
ダイアグ
【データを使用するアプリケーション】
ダイアグCAN
【保存データ名称】_x000D_
スピーカ情報_x000D_
_x000D_
【ソフトウェア更新後保持】_x000D_
○</t>
    <phoneticPr fontId="6"/>
  </si>
  <si>
    <t>【大分類】
ダイアグ
【データを使用するアプリケーション】
ダイアグCAN
【保存データ名称】_x000D_
スピーカ情報_x000D_
_x000D_
【USBストレージへのへメモリ退避（車両乗り換え時のデータムーブ）】_x000D_
×</t>
    <phoneticPr fontId="6"/>
  </si>
  <si>
    <t>【大分類】
ダイアグ
【データを使用するアプリケーション】
ダイアグCAN
【保存データ名称】_x000D_
スピーカ情報_x000D_
_x000D_
【個人情報初期化時/ダイアグ操作】_x000D_
×</t>
    <phoneticPr fontId="6"/>
  </si>
  <si>
    <t>【大分類】
ダイアグ
【データを使用するアプリケーション】
ダイアグCAN
【保存データ名称】_x000D_
スピーカ情報_x000D_
_x000D_
【ユーザ削除時】_x000D_
×</t>
    <phoneticPr fontId="6"/>
  </si>
  <si>
    <t>【大分類】
ダイアグ
【データを使用するアプリケーション】
ダイアグCAN
【保存データ名称】_x000D_
スピーカ情報_x000D_
_x000D_
【G契約解除時】_x000D_
×</t>
    <phoneticPr fontId="6"/>
  </si>
  <si>
    <t>【大分類】
ダイアグ
【データを使用するアプリケーション】
ダイアグCAN
【保存データ名称】_x000D_
スピーカアクティブテスト設定情報_x000D_
_x000D_
【初期値】_x000D_
データ無し</t>
    <phoneticPr fontId="6"/>
  </si>
  <si>
    <t>ダイアグCANで使用するスピーカアクティブテスト設定情報の値が設定されていない状態で</t>
    <phoneticPr fontId="6"/>
  </si>
  <si>
    <t>【大分類】
ダイアグ
【データを使用するアプリケーション】
ダイアグCAN
【保存データ名称】_x000D_
スピーカアクティブテスト設定情報_x000D_
_x000D_
【＋B OFF 保持】_x000D_
×</t>
    <phoneticPr fontId="6"/>
  </si>
  <si>
    <t>ダイアグCANで使用するスピーカアクティブテスト設定情報の値が設定されている状態で</t>
    <phoneticPr fontId="6"/>
  </si>
  <si>
    <t>【大分類】
ダイアグ
【データを使用するアプリケーション】
ダイアグCAN
【保存データ名称】_x000D_
スピーカアクティブテスト設定情報_x000D_
_x000D_
【ACC OFF 保持】_x000D_
○</t>
    <phoneticPr fontId="6"/>
  </si>
  <si>
    <t>【大分類】
ダイアグ
【データを使用するアプリケーション】
ダイアグCAN
【保存データ名称】_x000D_
スピーカアクティブテスト設定情報_x000D_
_x000D_
【地図全更新後バックアップ対象】_x000D_
○</t>
    <phoneticPr fontId="6"/>
  </si>
  <si>
    <t>【大分類】
ダイアグ
【データを使用するアプリケーション】
ダイアグCAN
【保存データ名称】_x000D_
スピーカアクティブテスト設定情報_x000D_
_x000D_
【地図差分更新後バックアップ対象】_x000D_
○</t>
    <phoneticPr fontId="6"/>
  </si>
  <si>
    <t>【大分類】
ダイアグ
【データを使用するアプリケーション】
ダイアグCAN
【保存データ名称】_x000D_
スピーカアクティブテスト設定情報_x000D_
_x000D_
【ソフトウェア更新後保持】_x000D_
○</t>
    <phoneticPr fontId="6"/>
  </si>
  <si>
    <t>【大分類】
ダイアグ
【データを使用するアプリケーション】
ダイアグCAN
【保存データ名称】_x000D_
スピーカアクティブテスト設定情報_x000D_
_x000D_
【USBストレージへのへメモリ退避（車両乗り換え時のデータムーブ）】_x000D_
×</t>
    <phoneticPr fontId="6"/>
  </si>
  <si>
    <t>【大分類】
ダイアグ
【データを使用するアプリケーション】
ダイアグCAN
【保存データ名称】_x000D_
スピーカアクティブテスト設定情報_x000D_
_x000D_
【個人情報初期化時/ダイアグ操作】_x000D_
×</t>
    <phoneticPr fontId="6"/>
  </si>
  <si>
    <t>【大分類】
ダイアグ
【データを使用するアプリケーション】
ダイアグCAN
【保存データ名称】_x000D_
スピーカアクティブテスト設定情報_x000D_
_x000D_
【ユーザ削除時】_x000D_
×</t>
    <phoneticPr fontId="6"/>
  </si>
  <si>
    <t>【大分類】
ダイアグ
【データを使用するアプリケーション】
ダイアグCAN
【保存データ名称】_x000D_
スピーカアクティブテスト設定情報_x000D_
_x000D_
【G契約解除時】_x000D_
×</t>
    <phoneticPr fontId="6"/>
  </si>
  <si>
    <t>【大分類】
ダイアグ
【データを使用するアプリケーション】
ダイアグCAN
【保存データ名称】_x000D_
USBデバイス接続履歴_x000D_
_x000D_
【初期値】_x000D_
データ無し</t>
    <phoneticPr fontId="6"/>
  </si>
  <si>
    <t>ダイアグCANで使用するUSBデバイス接続履歴の値が設定されていない状態で</t>
    <phoneticPr fontId="6"/>
  </si>
  <si>
    <t>【大分類】
ダイアグ
【データを使用するアプリケーション】
ダイアグCAN
【保存データ名称】_x000D_
USBデバイス接続履歴_x000D_
_x000D_
【＋B OFF 保持】_x000D_
×</t>
    <phoneticPr fontId="6"/>
  </si>
  <si>
    <t>ダイアグCANで使用するUSBデバイス接続履歴の値が設定されている状態で</t>
    <phoneticPr fontId="6"/>
  </si>
  <si>
    <t>【大分類】
ダイアグ
【データを使用するアプリケーション】
ダイアグCAN
【保存データ名称】_x000D_
USBデバイス接続履歴_x000D_
_x000D_
【ACC OFF 保持】_x000D_
○</t>
    <phoneticPr fontId="6"/>
  </si>
  <si>
    <t>【大分類】
ダイアグ
【データを使用するアプリケーション】
ダイアグCAN
【保存データ名称】_x000D_
USBデバイス接続履歴_x000D_
_x000D_
【地図全更新後バックアップ対象】_x000D_
○</t>
    <phoneticPr fontId="6"/>
  </si>
  <si>
    <t>【大分類】
ダイアグ
【データを使用するアプリケーション】
ダイアグCAN
【保存データ名称】_x000D_
USBデバイス接続履歴_x000D_
_x000D_
【地図差分更新後バックアップ対象】_x000D_
○</t>
    <phoneticPr fontId="6"/>
  </si>
  <si>
    <t>【大分類】
ダイアグ
【データを使用するアプリケーション】
ダイアグCAN
【保存データ名称】_x000D_
USBデバイス接続履歴_x000D_
_x000D_
【ソフトウェア更新後保持】_x000D_
○</t>
    <phoneticPr fontId="6"/>
  </si>
  <si>
    <t>【大分類】
ダイアグ
【データを使用するアプリケーション】
ダイアグCAN
【保存データ名称】_x000D_
USBデバイス接続履歴_x000D_
_x000D_
【USBストレージへのへメモリ退避（車両乗り換え時のデータムーブ）】_x000D_
×</t>
    <phoneticPr fontId="6"/>
  </si>
  <si>
    <t>【大分類】
ダイアグ
【データを使用するアプリケーション】
ダイアグCAN
【保存データ名称】_x000D_
USBデバイス接続履歴_x000D_
_x000D_
【個人情報初期化時/ダイアグ操作】_x000D_
○</t>
    <phoneticPr fontId="6"/>
  </si>
  <si>
    <t>【大分類】
ダイアグ
【データを使用するアプリケーション】
ダイアグCAN
【保存データ名称】_x000D_
USBデバイス接続履歴_x000D_
_x000D_
【ユーザ削除時】_x000D_
×</t>
    <phoneticPr fontId="6"/>
  </si>
  <si>
    <t>【大分類】
ダイアグ
【データを使用するアプリケーション】
ダイアグCAN
【保存データ名称】_x000D_
USBデバイス接続履歴_x000D_
_x000D_
【G契約解除時】_x000D_
×</t>
    <phoneticPr fontId="6"/>
  </si>
  <si>
    <t>システム自己診断画面
System self-diagnosis screen</t>
    <phoneticPr fontId="6"/>
  </si>
  <si>
    <t>【大分類】
ダイアグ
【データを使用するアプリケーション】
システム自己診断
【保存データ名称】_x000D_
MOST機器登録履歴_x000D_
_x000D_
【初期値】_x000D_
データ無し</t>
    <phoneticPr fontId="6"/>
  </si>
  <si>
    <t>システム自己診断で使用するMOST機器登録履歴の値が設定されていない状態で</t>
    <phoneticPr fontId="6"/>
  </si>
  <si>
    <t>21
43
66
88
107
128
149
170
190
211
228
248
269</t>
    <phoneticPr fontId="6"/>
  </si>
  <si>
    <t>【大分類】
ダイアグ
【データを使用するアプリケーション】
システム自己診断
【保存データ名称】_x000D_
MOST機器登録履歴_x000D_
_x000D_
【＋B OFF 保持】_x000D_
×</t>
    <phoneticPr fontId="6"/>
  </si>
  <si>
    <t>システム自己診断で使用するMOST機器登録履歴の値が設定されている状態で</t>
    <phoneticPr fontId="6"/>
  </si>
  <si>
    <t>【大分類】
ダイアグ
【データを使用するアプリケーション】
システム自己診断
【保存データ名称】_x000D_
MOST機器登録履歴_x000D_
_x000D_
【ACC OFF 保持】_x000D_
○</t>
    <phoneticPr fontId="6"/>
  </si>
  <si>
    <t>【大分類】
ダイアグ
【データを使用するアプリケーション】
システム自己診断
【保存データ名称】_x000D_
MOST機器登録履歴_x000D_
_x000D_
【地図全更新後バックアップ対象】_x000D_
○</t>
    <phoneticPr fontId="6"/>
  </si>
  <si>
    <t>【大分類】
ダイアグ
【データを使用するアプリケーション】
システム自己診断
【保存データ名称】_x000D_
MOST機器登録履歴_x000D_
_x000D_
【地図差分更新後バックアップ対象】_x000D_
○</t>
    <phoneticPr fontId="6"/>
  </si>
  <si>
    <t>【大分類】
ダイアグ
【データを使用するアプリケーション】
システム自己診断
【保存データ名称】_x000D_
MOST機器登録履歴_x000D_
_x000D_
【ソフトウェア更新後保持】_x000D_
○</t>
    <phoneticPr fontId="6"/>
  </si>
  <si>
    <t>【大分類】
ダイアグ
【データを使用するアプリケーション】
システム自己診断
【保存データ名称】_x000D_
MOST機器登録履歴_x000D_
_x000D_
【USBストレージへのへメモリ退避（車両乗り換え時のデータムーブ）】_x000D_
×</t>
    <phoneticPr fontId="6"/>
  </si>
  <si>
    <t>【大分類】
ダイアグ
【データを使用するアプリケーション】
システム自己診断
【保存データ名称】_x000D_
MOST機器登録履歴_x000D_
_x000D_
【個人情報初期化時/ダイアグ操作】_x000D_
×</t>
    <phoneticPr fontId="6"/>
  </si>
  <si>
    <t>【大分類】
ダイアグ
【データを使用するアプリケーション】
システム自己診断
【保存データ名称】_x000D_
MOST機器登録履歴_x000D_
_x000D_
【ユーザ削除時】_x000D_
×</t>
    <phoneticPr fontId="6"/>
  </si>
  <si>
    <t>【大分類】
ダイアグ
【データを使用するアプリケーション】
システム自己診断
【保存データ名称】_x000D_
MOST機器登録履歴_x000D_
_x000D_
【G契約解除時】_x000D_
×</t>
    <phoneticPr fontId="6"/>
  </si>
  <si>
    <t>【大分類】
ダイアグ
【データを使用するアプリケーション】
System self analysis
【保存データ名称】_x000D_
AVCLAN機器登録履歴_x000D_
_x000D_
【初期値】_x000D_
データ無し</t>
    <phoneticPr fontId="6"/>
  </si>
  <si>
    <t>System self analysisで使用するAVCLAN機器登録履歴の値が設定されていない状態で</t>
    <phoneticPr fontId="6"/>
  </si>
  <si>
    <t>【大分類】
ダイアグ
【データを使用するアプリケーション】
System self analysis
【保存データ名称】_x000D_
AVCLAN機器登録履歴_x000D_
_x000D_
【＋B OFF 保持】_x000D_
×</t>
    <phoneticPr fontId="6"/>
  </si>
  <si>
    <t>System self analysisで使用するAVCLAN機器登録履歴の値が設定されている状態で</t>
    <phoneticPr fontId="6"/>
  </si>
  <si>
    <t>【大分類】
ダイアグ
【データを使用するアプリケーション】
System self analysis
【保存データ名称】_x000D_
AVCLAN機器登録履歴_x000D_
_x000D_
【ACC OFF 保持】_x000D_
○</t>
    <phoneticPr fontId="6"/>
  </si>
  <si>
    <t>【大分類】
ダイアグ
【データを使用するアプリケーション】
System self analysis
【保存データ名称】_x000D_
AVCLAN機器登録履歴_x000D_
_x000D_
【地図全更新後バックアップ対象】_x000D_
○</t>
    <phoneticPr fontId="6"/>
  </si>
  <si>
    <t>【大分類】
ダイアグ
【データを使用するアプリケーション】
System self analysis
【保存データ名称】_x000D_
AVCLAN機器登録履歴_x000D_
_x000D_
【地図差分更新後バックアップ対象】_x000D_
○</t>
    <phoneticPr fontId="6"/>
  </si>
  <si>
    <t>【大分類】
ダイアグ
【データを使用するアプリケーション】
System self analysis
【保存データ名称】_x000D_
AVCLAN機器登録履歴_x000D_
_x000D_
【ソフトウェア更新後保持】_x000D_
○</t>
    <phoneticPr fontId="6"/>
  </si>
  <si>
    <t>【大分類】
ダイアグ
【データを使用するアプリケーション】
System self analysis
【保存データ名称】_x000D_
AVCLAN機器登録履歴_x000D_
_x000D_
【USBストレージへのへメモリ退避（車両乗り換え時のデータムーブ）】_x000D_
×</t>
    <phoneticPr fontId="6"/>
  </si>
  <si>
    <t>【大分類】
ダイアグ
【データを使用するアプリケーション】
System self analysis
【保存データ名称】_x000D_
AVCLAN機器登録履歴_x000D_
_x000D_
【個人情報初期化時/ダイアグ操作】_x000D_
×</t>
    <phoneticPr fontId="6"/>
  </si>
  <si>
    <t>【大分類】
ダイアグ
【データを使用するアプリケーション】
System self analysis
【保存データ名称】_x000D_
AVCLAN機器登録履歴_x000D_
_x000D_
【ユーザ削除時】_x000D_
×</t>
    <phoneticPr fontId="6"/>
  </si>
  <si>
    <t>【大分類】
ダイアグ
【データを使用するアプリケーション】
System self analysis
【保存データ名称】_x000D_
AVCLAN機器登録履歴_x000D_
_x000D_
【G契約解除時】_x000D_
×</t>
    <phoneticPr fontId="6"/>
  </si>
  <si>
    <t>【大分類】
ダイアグ
【データを使用するアプリケーション】
System self analysis
【保存データ名称】_x000D_
オプション部品情報1登録履歴_x000D_
_x000D_
【初期値】_x000D_
データ無し</t>
    <phoneticPr fontId="6"/>
  </si>
  <si>
    <t>System self analysisで使用するオプション部品情報1登録履歴の値が設定されていない状態で</t>
    <phoneticPr fontId="6"/>
  </si>
  <si>
    <t>【大分類】
ダイアグ
【データを使用するアプリケーション】
System self analysis
【保存データ名称】_x000D_
オプション部品情報1登録履歴_x000D_
_x000D_
【＋B OFF 保持】_x000D_
×</t>
    <phoneticPr fontId="6"/>
  </si>
  <si>
    <t>System self analysisで使用するオプション部品情報1登録履歴の値が設定されている状態で</t>
    <phoneticPr fontId="6"/>
  </si>
  <si>
    <t>【大分類】
ダイアグ
【データを使用するアプリケーション】
System self analysis
【保存データ名称】_x000D_
オプション部品情報1登録履歴_x000D_
_x000D_
【ACC OFF 保持】_x000D_
○</t>
    <phoneticPr fontId="6"/>
  </si>
  <si>
    <t>【大分類】
ダイアグ
【データを使用するアプリケーション】
System self analysis
【保存データ名称】_x000D_
オプション部品情報1登録履歴_x000D_
_x000D_
【地図全更新後バックアップ対象】_x000D_
○</t>
    <phoneticPr fontId="6"/>
  </si>
  <si>
    <t>【大分類】
ダイアグ
【データを使用するアプリケーション】
System self analysis
【保存データ名称】_x000D_
オプション部品情報1登録履歴_x000D_
_x000D_
【地図差分更新後バックアップ対象】_x000D_
○</t>
    <phoneticPr fontId="6"/>
  </si>
  <si>
    <t>【大分類】
ダイアグ
【データを使用するアプリケーション】
System self analysis
【保存データ名称】_x000D_
オプション部品情報1登録履歴_x000D_
_x000D_
【ソフトウェア更新後保持】_x000D_
○</t>
    <phoneticPr fontId="6"/>
  </si>
  <si>
    <t>【大分類】
ダイアグ
【データを使用するアプリケーション】
System self analysis
【保存データ名称】_x000D_
オプション部品情報1登録履歴_x000D_
_x000D_
【USBストレージへのへメモリ退避（車両乗り換え時のデータムーブ）】_x000D_
×</t>
    <phoneticPr fontId="6"/>
  </si>
  <si>
    <t>【大分類】
ダイアグ
【データを使用するアプリケーション】
System self analysis
【保存データ名称】_x000D_
オプション部品情報1登録履歴_x000D_
_x000D_
【個人情報初期化時/ダイアグ操作】_x000D_
×</t>
    <phoneticPr fontId="6"/>
  </si>
  <si>
    <t>【大分類】
ダイアグ
【データを使用するアプリケーション】
System self analysis
【保存データ名称】_x000D_
オプション部品情報1登録履歴_x000D_
_x000D_
【ユーザ削除時】_x000D_
×</t>
    <phoneticPr fontId="6"/>
  </si>
  <si>
    <t>【大分類】
ダイアグ
【データを使用するアプリケーション】
System self analysis
【保存データ名称】_x000D_
オプション部品情報1登録履歴_x000D_
_x000D_
【G契約解除時】_x000D_
×</t>
    <phoneticPr fontId="6"/>
  </si>
  <si>
    <t>【大分類】
ダイアグ
【データを使用するアプリケーション】
System self analysis
【保存データ名称】_x000D_
MOST接続機器名称登録番号_x000D_
_x000D_
【初期値】_x000D_
データ無し</t>
    <phoneticPr fontId="6"/>
  </si>
  <si>
    <t>System self analysisでMOST接続機器名称登録番号の値が設定されていない状態で</t>
    <phoneticPr fontId="6"/>
  </si>
  <si>
    <t>【大分類】
ダイアグ
【データを使用するアプリケーション】
System self analysis
【保存データ名称】_x000D_
MOST接続機器名称登録番号_x000D_
_x000D_
【＋B OFF 保持】_x000D_
×</t>
    <phoneticPr fontId="6"/>
  </si>
  <si>
    <t>System self analysisで使用するMOST接続機器名称登録番号の値が設定されている状態で</t>
    <phoneticPr fontId="6"/>
  </si>
  <si>
    <t>【大分類】
ダイアグ
【データを使用するアプリケーション】
System self analysis
【保存データ名称】_x000D_
MOST接続機器名称登録番号_x000D_
_x000D_
【ACC OFF 保持】_x000D_
○</t>
    <phoneticPr fontId="6"/>
  </si>
  <si>
    <t>【大分類】
ダイアグ
【データを使用するアプリケーション】
System self analysis
【保存データ名称】_x000D_
MOST接続機器名称登録番号_x000D_
_x000D_
【地図全更新後バックアップ対象】_x000D_
○</t>
    <phoneticPr fontId="6"/>
  </si>
  <si>
    <t>【大分類】
ダイアグ
【データを使用するアプリケーション】
System self analysis
【保存データ名称】_x000D_
MOST接続機器名称登録番号_x000D_
_x000D_
【地図差分更新後バックアップ対象】_x000D_
○</t>
    <phoneticPr fontId="6"/>
  </si>
  <si>
    <t>【大分類】
ダイアグ
【データを使用するアプリケーション】
System self analysis
【保存データ名称】_x000D_
MOST接続機器名称登録番号_x000D_
_x000D_
【ソフトウェア更新後保持】_x000D_
○</t>
    <phoneticPr fontId="6"/>
  </si>
  <si>
    <t>【大分類】
ダイアグ
【データを使用するアプリケーション】
System self analysis
【保存データ名称】_x000D_
MOST接続機器名称登録番号_x000D_
_x000D_
【USBストレージへのへメモリ退避（車両乗り換え時のデータムーブ）】_x000D_
×</t>
    <phoneticPr fontId="6"/>
  </si>
  <si>
    <t>【大分類】
ダイアグ
【データを使用するアプリケーション】
System self analysis
【保存データ名称】_x000D_
MOST接続機器名称登録番号_x000D_
_x000D_
【個人情報初期化時/ダイアグ操作】_x000D_
×</t>
    <phoneticPr fontId="6"/>
  </si>
  <si>
    <t>【大分類】
ダイアグ
【データを使用するアプリケーション】
System self analysis
【保存データ名称】_x000D_
MOST接続機器名称登録番号_x000D_
_x000D_
【ユーザ削除時】_x000D_
×</t>
    <phoneticPr fontId="6"/>
  </si>
  <si>
    <t>【大分類】
ダイアグ
【データを使用するアプリケーション】
System self analysis
【保存データ名称】_x000D_
MOST接続機器名称登録番号_x000D_
_x000D_
【G契約解除時】_x000D_
×</t>
    <phoneticPr fontId="6"/>
  </si>
  <si>
    <t>GPS/絶対時刻</t>
    <rPh sb="4" eb="6">
      <t>ゼッタイ</t>
    </rPh>
    <rPh sb="6" eb="8">
      <t>ジコク</t>
    </rPh>
    <phoneticPr fontId="113"/>
  </si>
  <si>
    <t>【大分類】
ダイアグ
【データを使用するアプリケーション】
ナビシステム検査
【保存データ名称】_x000D_
測位比率_x000D_
_x000D_
【初期値】_x000D_
データ無し</t>
    <phoneticPr fontId="6"/>
  </si>
  <si>
    <t>ナビシステム検査で使用する測位比率の値が設定されていない状態で</t>
    <phoneticPr fontId="6"/>
  </si>
  <si>
    <t>20
43
88
107
128
149
170
190
211
228
249
270</t>
    <phoneticPr fontId="6"/>
  </si>
  <si>
    <t>【大分類】
ダイアグ
【データを使用するアプリケーション】
ナビシステム検査
【保存データ名称】_x000D_
測位比率_x000D_
_x000D_
【＋B OFF 保持】_x000D_
○</t>
    <phoneticPr fontId="6"/>
  </si>
  <si>
    <t>ナビシステム検査で使用する測位比率の値が設定されている状態で</t>
    <phoneticPr fontId="6"/>
  </si>
  <si>
    <t>【大分類】
ダイアグ
【データを使用するアプリケーション】
ナビシステム検査
【保存データ名称】_x000D_
測位比率_x000D_
_x000D_
【ACC OFF 保持】_x000D_
○</t>
    <phoneticPr fontId="6"/>
  </si>
  <si>
    <t>【大分類】
ダイアグ
【データを使用するアプリケーション】
ナビシステム検査
【保存データ名称】_x000D_
測位比率_x000D_
_x000D_
【地図全更新後バックアップ対象】_x000D_
○</t>
    <phoneticPr fontId="6"/>
  </si>
  <si>
    <t>【大分類】
ダイアグ
【データを使用するアプリケーション】
ナビシステム検査
【保存データ名称】_x000D_
測位比率_x000D_
_x000D_
【地図差分更新後バックアップ対象】_x000D_
○</t>
    <phoneticPr fontId="6"/>
  </si>
  <si>
    <t>【大分類】
ダイアグ
【データを使用するアプリケーション】
ナビシステム検査
【保存データ名称】_x000D_
測位比率_x000D_
_x000D_
【ソフトウェア更新後保持】_x000D_
○</t>
    <phoneticPr fontId="6"/>
  </si>
  <si>
    <t>【大分類】
ダイアグ
【データを使用するアプリケーション】
ナビシステム検査
【保存データ名称】_x000D_
測位比率_x000D_
_x000D_
【USBストレージへのへメモリ退避（車両乗り換え時のデータムーブ）】_x000D_
×</t>
    <phoneticPr fontId="6"/>
  </si>
  <si>
    <t>【大分類】
ダイアグ
【データを使用するアプリケーション】
ナビシステム検査
【保存データ名称】_x000D_
測位比率_x000D_
_x000D_
【個人情報初期化時/ダイアグ操作】_x000D_
×</t>
    <phoneticPr fontId="6"/>
  </si>
  <si>
    <t>【大分類】
ダイアグ
【データを使用するアプリケーション】
ナビシステム検査
【保存データ名称】_x000D_
測位比率_x000D_
_x000D_
【ユーザ削除時】_x000D_
×</t>
    <phoneticPr fontId="6"/>
  </si>
  <si>
    <t>【大分類】
ダイアグ
【データを使用するアプリケーション】
ナビシステム検査
【保存データ名称】_x000D_
測位比率_x000D_
_x000D_
【G契約解除時】_x000D_
×</t>
    <phoneticPr fontId="6"/>
  </si>
  <si>
    <t>ストレージ診断画面 Storage check screen</t>
  </si>
  <si>
    <t>Storage check screen</t>
  </si>
  <si>
    <t>ストレージ診断画面 Storage check screen</t>
    <phoneticPr fontId="6"/>
  </si>
  <si>
    <t>【大分類】
ダイアグ
【データを使用するアプリケーション】
ストレージ診断
【保存データ名称】_x000D_
ストレージ診断結果_x000D_
_x000D_
【初期値】_x000D_
データ無し</t>
    <phoneticPr fontId="6"/>
  </si>
  <si>
    <t>ストレージ診断で使用するストレージ診断結果の値が設定されていない状態で</t>
    <phoneticPr fontId="6"/>
  </si>
  <si>
    <t>21
43
88
128
149
170
211</t>
    <phoneticPr fontId="6"/>
  </si>
  <si>
    <t>【大分類】
ダイアグ
【データを使用するアプリケーション】
ストレージ診断
【保存データ名称】_x000D_
ストレージ診断結果_x000D_
_x000D_
【＋B OFF 保持】_x000D_
×</t>
    <phoneticPr fontId="6"/>
  </si>
  <si>
    <t>ストレージ診断で使用するストレージ診断結果の値が設定されている状態で</t>
    <phoneticPr fontId="6"/>
  </si>
  <si>
    <t>【大分類】
ダイアグ
【データを使用するアプリケーション】
ストレージ診断
【保存データ名称】_x000D_
ストレージ診断結果_x000D_
_x000D_
【ACC OFF 保持】_x000D_
× ※4</t>
    <phoneticPr fontId="6"/>
  </si>
  <si>
    <t>【大分類】
ダイアグ
【データを使用するアプリケーション】
ストレージ診断
【保存データ名称】_x000D_
ストレージ診断結果_x000D_
_x000D_
【地図全更新後バックアップ対象】_x000D_
×</t>
    <phoneticPr fontId="6"/>
  </si>
  <si>
    <t>【大分類】
ダイアグ
【データを使用するアプリケーション】
ストレージ診断
【保存データ名称】_x000D_
ストレージ診断結果_x000D_
_x000D_
【地図差分更新後バックアップ対象】_x000D_
○</t>
    <phoneticPr fontId="6"/>
  </si>
  <si>
    <t>【大分類】
ダイアグ
【データを使用するアプリケーション】
ストレージ診断
【保存データ名称】_x000D_
ストレージ診断結果_x000D_
_x000D_
【ソフトウェア更新後保持】_x000D_
○</t>
    <phoneticPr fontId="6"/>
  </si>
  <si>
    <t>【大分類】
ダイアグ
【データを使用するアプリケーション】
ストレージ診断
【保存データ名称】_x000D_
ストレージ診断結果_x000D_
_x000D_
【USBストレージへのへメモリ退避（車両乗り換え時のデータムーブ）】_x000D_
×</t>
    <phoneticPr fontId="6"/>
  </si>
  <si>
    <t>【大分類】
ダイアグ
【データを使用するアプリケーション】
ストレージ診断
【保存データ名称】_x000D_
ストレージ診断結果_x000D_
_x000D_
【個人情報初期化時/ダイアグ操作】_x000D_
×</t>
    <phoneticPr fontId="6"/>
  </si>
  <si>
    <t>【大分類】
ダイアグ
【データを使用するアプリケーション】
ストレージ診断
【保存データ名称】_x000D_
ストレージ診断結果_x000D_
_x000D_
【ユーザ削除時】_x000D_
×</t>
    <phoneticPr fontId="6"/>
  </si>
  <si>
    <t>【大分類】
ダイアグ
【データを使用するアプリケーション】
ストレージ診断
【保存データ名称】_x000D_
ストレージ診断結果_x000D_
_x000D_
【G契約解除時】_x000D_
×</t>
    <phoneticPr fontId="6"/>
  </si>
  <si>
    <t>【大分類】
ダイアグ
【データを使用するアプリケーション】
ストレージ診断
【保存データ名称】_x000D_
ストレージ診断結果_x000D_
_x000D_
【ACC OFF 保持】
× ※4
【備考】
※4: ACC ON保持すること</t>
    <phoneticPr fontId="6"/>
  </si>
  <si>
    <t>ストレージ診断で使用するストレージ診断結果の値が設定されている状態で</t>
  </si>
  <si>
    <t>【大分類】
ダイアグ
【データを使用するアプリケーション】
スピーカチェック検査
【保存データ名称】_x000D_
スピーカチェック　ON/OFF
_x000D_
【初期値】_x000D_
OFF</t>
    <phoneticPr fontId="6"/>
  </si>
  <si>
    <t>スピーカチェック検査で使用するスピーカチェック　ON/OFFの値が設定されていない状態で</t>
    <phoneticPr fontId="6"/>
  </si>
  <si>
    <t>21
43
66
88
107
128
149
170
190
212
228
248
270</t>
    <phoneticPr fontId="6"/>
  </si>
  <si>
    <t>【大分類】
ダイアグ
【データを使用するアプリケーション】
スピーカチェック検査
【保存データ名称】_x000D_
スピーカチェック　ON/OFF
_x000D_
【＋B OFF 保持】_x000D_
×</t>
    <phoneticPr fontId="6"/>
  </si>
  <si>
    <t>スピーカチェック検査するスピーカチェック　ON/OFFの値が設定されている状態で</t>
    <phoneticPr fontId="6"/>
  </si>
  <si>
    <t>【大分類】
ダイアグ
【データを使用するアプリケーション】
スピーカチェック検査
【保存データ名称】_x000D_
スピーカチェック　ON/OFF
_x000D_
【ACC OFF 保持】_x000D_
× ※4</t>
    <phoneticPr fontId="6"/>
  </si>
  <si>
    <t>【大分類】
ダイアグ
【データを使用するアプリケーション】
スピーカチェック検査
【保存データ名称】_x000D_
スピーカチェック　ON/OFF
_x000D_
【地図全更新後バックアップ対象】_x000D_
×</t>
    <phoneticPr fontId="6"/>
  </si>
  <si>
    <t>【大分類】
ダイアグ
【データを使用するアプリケーション】
スピーカチェック検査
【保存データ名称】_x000D_
スピーカチェック　ON/OFF
_x000D_
【地図差分更新後バックアップ対象】_x000D_
○</t>
    <phoneticPr fontId="6"/>
  </si>
  <si>
    <t>【大分類】
ダイアグ
【データを使用するアプリケーション】
スピーカチェック検査
【保存データ名称】_x000D_
スピーカチェック　ON/OFF
_x000D_
【ソフトウェア更新後保持】_x000D_
○</t>
    <phoneticPr fontId="6"/>
  </si>
  <si>
    <t>【大分類】
ダイアグ
【データを使用するアプリケーション】
スピーカチェック検査
【保存データ名称】_x000D_
スピーカチェック　ON/OFF
_x000D_
【USBストレージへのへメモリ退避（車両乗り換え時のデータムーブ）】_x000D_
×</t>
    <phoneticPr fontId="6"/>
  </si>
  <si>
    <t>【大分類】
ダイアグ
【データを使用するアプリケーション】
スピーカチェック検査
【保存データ名称】_x000D_
スピーカチェック　ON/OFF
_x000D_
【個人情報初期化時/ダイアグ操作】_x000D_
×</t>
    <phoneticPr fontId="6"/>
  </si>
  <si>
    <t>【大分類】
ダイアグ
【データを使用するアプリケーション】
スピーカチェック検査
【保存データ名称】_x000D_
スピーカチェック　ON/OFF
_x000D_
【ユーザ削除時】_x000D_
×</t>
    <phoneticPr fontId="6"/>
  </si>
  <si>
    <t>【大分類】
ダイアグ
【データを使用するアプリケーション】
スピーカチェック検査
【保存データ名称】_x000D_
スピーカチェック　ON/OFF
_x000D_
【G契約解除時】_x000D_
×</t>
    <phoneticPr fontId="6"/>
  </si>
  <si>
    <t>【大分類】
ダイアグ
【データを使用するアプリケーション】
スピーカチェック検査
【保存データ名称】_x000D_
スピーカチェック　ON/OFF
_x000D_
【ACC OFF 保持】_x000D_
× ※4
【備考】
※4: ACC ON保持すること</t>
    <rPh sb="93" eb="95">
      <t>ビコウ</t>
    </rPh>
    <phoneticPr fontId="6"/>
  </si>
  <si>
    <t>スピーカチェック検査するスピーカチェック　ON/OFFの値が設定されている状態で</t>
  </si>
  <si>
    <t>【大分類】
ダイアグ
【データを使用するアプリケーション】
バージョン
【保存データ名称】_x000D_
他機器から取得した接続機器メーカ情報_x000D_
_x000D_
【初期値】_x000D_
データ無し</t>
    <phoneticPr fontId="6"/>
  </si>
  <si>
    <t>バージョンで使用する他機器から取得した接続機器メーカ情報の値が設定されていない状態で</t>
    <phoneticPr fontId="6"/>
  </si>
  <si>
    <t>【大分類】
ダイアグ
【データを使用するアプリケーション】
バージョン
【保存データ名称】_x000D_
他機器から取得した接続機器メーカ情報_x000D_
_x000D_
【＋B OFF 保持】_x000D_
×</t>
    <phoneticPr fontId="6"/>
  </si>
  <si>
    <t>バージョンする他機器から取得した接続機器メーカ情報の値が設定されている状態で</t>
    <phoneticPr fontId="6"/>
  </si>
  <si>
    <t>【大分類】
ダイアグ
【データを使用するアプリケーション】
バージョン
【保存データ名称】_x000D_
他機器から取得した接続機器メーカ情報_x000D_
_x000D_
【ACC OFF 保持】_x000D_
○</t>
    <phoneticPr fontId="6"/>
  </si>
  <si>
    <t>【大分類】
ダイアグ
【データを使用するアプリケーション】
バージョン
【保存データ名称】_x000D_
他機器から取得した接続機器メーカ情報_x000D_
_x000D_
【地図全更新後バックアップ対象】_x000D_
○</t>
    <phoneticPr fontId="6"/>
  </si>
  <si>
    <t>【大分類】
ダイアグ
【データを使用するアプリケーション】
バージョン
【保存データ名称】_x000D_
他機器から取得した接続機器メーカ情報_x000D_
_x000D_
【地図差分更新後バックアップ対象】_x000D_
○</t>
    <phoneticPr fontId="6"/>
  </si>
  <si>
    <t>【大分類】
ダイアグ
【データを使用するアプリケーション】
バージョン
【保存データ名称】_x000D_
他機器から取得した接続機器メーカ情報_x000D_
_x000D_
【ソフトウェア更新後保持】_x000D_
○</t>
    <phoneticPr fontId="6"/>
  </si>
  <si>
    <t>【大分類】
ダイアグ
【データを使用するアプリケーション】
バージョン
【保存データ名称】_x000D_
他機器から取得した接続機器メーカ情報_x000D_
_x000D_
【USBストレージへのへメモリ退避（車両乗り換え時のデータムーブ）】_x000D_
×</t>
    <phoneticPr fontId="6"/>
  </si>
  <si>
    <t>【大分類】
ダイアグ
【データを使用するアプリケーション】
バージョン
【保存データ名称】_x000D_
他機器から取得した接続機器メーカ情報_x000D_
_x000D_
【個人情報初期化時/ダイアグ操作】_x000D_
×</t>
    <phoneticPr fontId="6"/>
  </si>
  <si>
    <t>【大分類】
ダイアグ
【データを使用するアプリケーション】
バージョン
【保存データ名称】_x000D_
他機器から取得した接続機器メーカ情報_x000D_
_x000D_
【ユーザ削除時】_x000D_
×</t>
    <phoneticPr fontId="6"/>
  </si>
  <si>
    <t>【大分類】
ダイアグ
【データを使用するアプリケーション】
バージョン
【保存データ名称】_x000D_
他機器から取得した接続機器メーカ情報_x000D_
_x000D_
【G契約解除時】_x000D_
×</t>
    <phoneticPr fontId="6"/>
  </si>
  <si>
    <t>【大分類】
ダイアグ
【データを使用するアプリケーション】
version
【保存データ名称】_x000D_
他機器から取得した接続機器CPUバージョン情報_x000D_
_x000D_
【初期値】_x000D_
データ無し</t>
    <phoneticPr fontId="6"/>
  </si>
  <si>
    <t>versionで使用する他機器から取得した接続機器CPUバージョン情報の値が設定されていない状態で</t>
    <phoneticPr fontId="6"/>
  </si>
  <si>
    <t>【大分類】
ダイアグ
【データを使用するアプリケーション】
version
【保存データ名称】_x000D_
他機器から取得した接続機器CPUバージョン情報_x000D_
_x000D_
【＋B OFF 保持】_x000D_
×</t>
    <phoneticPr fontId="6"/>
  </si>
  <si>
    <t>versionする他機器から取得した接続機器CPUバージョン情報の値が設定されている状態で</t>
    <phoneticPr fontId="6"/>
  </si>
  <si>
    <t>【大分類】
ダイアグ
【データを使用するアプリケーション】
version
【保存データ名称】_x000D_
他機器から取得した接続機器CPUバージョン情報_x000D_
_x000D_
【ACC OFF 保持】_x000D_
○</t>
    <phoneticPr fontId="6"/>
  </si>
  <si>
    <t>【大分類】
ダイアグ
【データを使用するアプリケーション】
version
【保存データ名称】_x000D_
他機器から取得した接続機器CPUバージョン情報_x000D_
_x000D_
【地図全更新後バックアップ対象】_x000D_
○</t>
    <phoneticPr fontId="6"/>
  </si>
  <si>
    <t>【大分類】
ダイアグ
【データを使用するアプリケーション】
version
【保存データ名称】_x000D_
他機器から取得した接続機器CPUバージョン情報_x000D_
_x000D_
【地図差分更新後バックアップ対象】_x000D_
○</t>
    <phoneticPr fontId="6"/>
  </si>
  <si>
    <t>【大分類】
ダイアグ
【データを使用するアプリケーション】
version
【保存データ名称】_x000D_
他機器から取得した接続機器CPUバージョン情報_x000D_
_x000D_
【ソフトウェア更新後保持】_x000D_
○</t>
    <phoneticPr fontId="6"/>
  </si>
  <si>
    <t>【大分類】
ダイアグ
【データを使用するアプリケーション】
version
【保存データ名称】_x000D_
他機器から取得した接続機器CPUバージョン情報_x000D_
_x000D_
【USBストレージへのへメモリ退避（車両乗り換え時のデータムーブ）】_x000D_
×</t>
    <phoneticPr fontId="6"/>
  </si>
  <si>
    <t>【大分類】
ダイアグ
【データを使用するアプリケーション】
version
【保存データ名称】_x000D_
他機器から取得した接続機器CPUバージョン情報_x000D_
_x000D_
【個人情報初期化時/ダイアグ操作】_x000D_
×</t>
    <phoneticPr fontId="6"/>
  </si>
  <si>
    <t>【大分類】
ダイアグ
【データを使用するアプリケーション】
version
【保存データ名称】_x000D_
他機器から取得した接続機器CPUバージョン情報_x000D_
_x000D_
【ユーザ削除時】_x000D_
×</t>
    <phoneticPr fontId="6"/>
  </si>
  <si>
    <t>【大分類】
ダイアグ
【データを使用するアプリケーション】
version
【保存データ名称】_x000D_
他機器から取得した接続機器CPUバージョン情報_x000D_
_x000D_
【G契約解除時】_x000D_
×</t>
    <phoneticPr fontId="6"/>
  </si>
  <si>
    <t>マルチメディアダイアグ記録</t>
    <phoneticPr fontId="6"/>
  </si>
  <si>
    <t>データバックアップ</t>
    <phoneticPr fontId="6"/>
  </si>
  <si>
    <t>【大分類】
ダイアグ
【データを使用するアプリケーション】
MMダイアグレコーダ
【保存データ名称】_x000D_
ダイアグレコーダデータ_x000D_
_x000D_
【初期値】_x000D_
データ無し</t>
    <phoneticPr fontId="6"/>
  </si>
  <si>
    <t>MMダイアグレコーダで使用するダイアグレコーダデータの値が設定されていない状態で</t>
    <phoneticPr fontId="6"/>
  </si>
  <si>
    <t>21
43
88
107
149
170
190
212
228
248
270</t>
    <phoneticPr fontId="6"/>
  </si>
  <si>
    <t>【大分類】
ダイアグ
【データを使用するアプリケーション】
MMダイアグレコーダ
【保存データ名称】_x000D_
ダイアグレコーダデータ_x000D_
_x000D_
【＋B OFF 保持】_x000D_
○</t>
    <phoneticPr fontId="6"/>
  </si>
  <si>
    <t>MMダイアグレコーダするダイアグレコーダデータの値が設定されている状態で</t>
    <phoneticPr fontId="6"/>
  </si>
  <si>
    <t>【大分類】
ダイアグ
【データを使用するアプリケーション】
MMダイアグレコーダ
【保存データ名称】_x000D_
ダイアグレコーダデータ_x000D_
_x000D_
【ACC OFF 保持】_x000D_
○</t>
    <phoneticPr fontId="6"/>
  </si>
  <si>
    <t>【大分類】
ダイアグ
【データを使用するアプリケーション】
MMダイアグレコーダ
【保存データ名称】_x000D_
ダイアグレコーダデータ_x000D_
_x000D_
【地図全更新後バックアップ対象】_x000D_
○</t>
    <phoneticPr fontId="6"/>
  </si>
  <si>
    <t>【大分類】
ダイアグ
【データを使用するアプリケーション】
MMダイアグレコーダ
【保存データ名称】_x000D_
ダイアグレコーダデータ_x000D_
_x000D_
【地図差分更新後バックアップ対象】_x000D_
○</t>
    <phoneticPr fontId="6"/>
  </si>
  <si>
    <t>【大分類】
ダイアグ
【データを使用するアプリケーション】
MMダイアグレコーダ
【保存データ名称】_x000D_
ダイアグレコーダデータ_x000D_
_x000D_
【ソフトウェア更新後保持】_x000D_
○</t>
    <phoneticPr fontId="6"/>
  </si>
  <si>
    <t>【大分類】
ダイアグ
【データを使用するアプリケーション】
MMダイアグレコーダ
【保存データ名称】_x000D_
ダイアグレコーダデータ_x000D_
_x000D_
【USBストレージへのへメモリ退避（車両乗り換え時のデータムーブ）】_x000D_
×</t>
    <phoneticPr fontId="6"/>
  </si>
  <si>
    <t>【大分類】
ダイアグ
【データを使用するアプリケーション】
MMダイアグレコーダ
【保存データ名称】_x000D_
ダイアグレコーダデータ_x000D_
_x000D_
【個人情報初期化時/ダイアグ操作】_x000D_
×</t>
    <phoneticPr fontId="6"/>
  </si>
  <si>
    <t>【大分類】
ダイアグ
【データを使用するアプリケーション】
MMダイアグレコーダ
【保存データ名称】_x000D_
ダイアグレコーダデータ_x000D_
_x000D_
【ユーザ削除時】_x000D_
×</t>
    <phoneticPr fontId="6"/>
  </si>
  <si>
    <t>【大分類】
ダイアグ
【データを使用するアプリケーション】
MMダイアグレコーダ
【保存データ名称】_x000D_
ダイアグレコーダデータ_x000D_
_x000D_
【G契約解除時】_x000D_
×</t>
    <phoneticPr fontId="6"/>
  </si>
  <si>
    <t>【大分類】
ダイアグ
【データを使用するアプリケーション】
MMダイアグレコーダ
【保存データ名称】_x000D_
MMダイアグレコーダ状態_x000D_
_x000D_
【初期値】_x000D_
ON</t>
    <phoneticPr fontId="6"/>
  </si>
  <si>
    <t>MMダイアグレコーダで使用するMMダイアグレコーダ状態Fの値が設定されていない状態で</t>
    <phoneticPr fontId="6"/>
  </si>
  <si>
    <t>初期値を「ON」設定する</t>
  </si>
  <si>
    <t>【大分類】
ダイアグ
【データを使用するアプリケーション】
MMダイアグレコーダ
【保存データ名称】_x000D_
MMダイアグレコーダ状態_x000D_
_x000D_
【＋B OFF 保持】_x000D_
×</t>
    <phoneticPr fontId="6"/>
  </si>
  <si>
    <t>MMダイアグレコーダするMMダイアグレコーダ状態の値が設定されている状態で</t>
    <phoneticPr fontId="6"/>
  </si>
  <si>
    <t>【大分類】
ダイアグ
【データを使用するアプリケーション】
MMダイアグレコーダ
【保存データ名称】_x000D_
MMダイアグレコーダ状態_x000D_
_x000D_
【ACC OFF 保持】_x000D_
○</t>
    <phoneticPr fontId="6"/>
  </si>
  <si>
    <t>【大分類】
ダイアグ
【データを使用するアプリケーション】
MMダイアグレコーダ
【保存データ名称】_x000D_
MMダイアグレコーダ状態_x000D_
_x000D_
【地図全更新後バックアップ対象】_x000D_
○</t>
    <phoneticPr fontId="6"/>
  </si>
  <si>
    <t>【大分類】
ダイアグ
【データを使用するアプリケーション】
MMダイアグレコーダ
【保存データ名称】_x000D_
MMダイアグレコーダ状態_x000D_
_x000D_
【地図差分更新後バックアップ対象】_x000D_
○</t>
    <phoneticPr fontId="6"/>
  </si>
  <si>
    <t>【大分類】
ダイアグ
【データを使用するアプリケーション】
MMダイアグレコーダ
【保存データ名称】_x000D_
MMダイアグレコーダ状態_x000D_
_x000D_
【ソフトウェア更新後保持】_x000D_
○</t>
    <phoneticPr fontId="6"/>
  </si>
  <si>
    <t>【大分類】
ダイアグ
【データを使用するアプリケーション】
MMダイアグレコーダ
【保存データ名称】_x000D_
MMダイアグレコーダ状態_x000D_
_x000D_
【USBストレージへのへメモリ退避（車両乗り換え時のデータムーブ）】_x000D_
×</t>
    <phoneticPr fontId="6"/>
  </si>
  <si>
    <t>【大分類】
ダイアグ
【データを使用するアプリケーション】
MMダイアグレコーダ
【保存データ名称】_x000D_
MMダイアグレコーダ状態_x000D_
_x000D_
【個人情報初期化時/ダイアグ操作】_x000D_
×</t>
    <phoneticPr fontId="6"/>
  </si>
  <si>
    <t>【大分類】
ダイアグ
【データを使用するアプリケーション】
MMダイアグレコーダ
【保存データ名称】_x000D_
MMダイアグレコーダ状態_x000D_
_x000D_
【ユーザ削除時】_x000D_
×</t>
    <phoneticPr fontId="6"/>
  </si>
  <si>
    <t>【大分類】
ダイアグ
【データを使用するアプリケーション】
MMダイアグレコーダ
【保存データ名称】_x000D_
MMダイアグレコーダ状態_x000D_
_x000D_
【G契約解除時】_x000D_
×</t>
    <phoneticPr fontId="6"/>
  </si>
  <si>
    <t>サウンドライブラリ設定画面
Sound library setting screen</t>
    <phoneticPr fontId="6"/>
  </si>
  <si>
    <t>日中テレマ</t>
    <rPh sb="0" eb="2">
      <t>ニッチュウ</t>
    </rPh>
    <phoneticPr fontId="114"/>
  </si>
  <si>
    <t>【大分類】
ダイアグ
【データを使用するアプリケーション】
ｻｳﾝﾄﾞﾗｲﾌﾞﾗﾘ設定
【保存データ名称】_x000D_
録音機能(ﾀﾞｲｱｸﾞ)_x000D_
_x000D_
【初期値】_x000D_
許可</t>
    <phoneticPr fontId="6"/>
  </si>
  <si>
    <t>ｻｳﾝﾄﾞﾗｲﾌﾞﾗﾘ設定で使用する録音機能(ﾀﾞｲｱｸﾞ)の値が設定されていない状態で</t>
    <phoneticPr fontId="6"/>
  </si>
  <si>
    <t>初期値を「許可」設定する</t>
    <rPh sb="8" eb="10">
      <t>セッテイ</t>
    </rPh>
    <phoneticPr fontId="6"/>
  </si>
  <si>
    <t>【大分類】
ダイアグ
【データを使用するアプリケーション】
ｻｳﾝﾄﾞﾗｲﾌﾞﾗﾘ設定
【保存データ名称】_x000D_
録音機能(ﾀﾞｲｱｸﾞ)_x000D_
_x000D_
【＋B OFF 保持】_x000D_
○</t>
    <phoneticPr fontId="6"/>
  </si>
  <si>
    <t>ｻｳﾝﾄﾞﾗｲﾌﾞﾗﾘ設定する録音機能(ﾀﾞｲｱｸﾞ)の値が設定されている状態で</t>
    <phoneticPr fontId="6"/>
  </si>
  <si>
    <t>【大分類】
ダイアグ
【データを使用するアプリケーション】
ｻｳﾝﾄﾞﾗｲﾌﾞﾗﾘ設定
【保存データ名称】_x000D_
録音機能(ﾀﾞｲｱｸﾞ)_x000D_
_x000D_
【ACC OFF 保持】_x000D_
○</t>
    <phoneticPr fontId="6"/>
  </si>
  <si>
    <t>【大分類】
ダイアグ
【データを使用するアプリケーション】
ｻｳﾝﾄﾞﾗｲﾌﾞﾗﾘ設定
【保存データ名称】_x000D_
録音機能(ﾀﾞｲｱｸﾞ)_x000D_
_x000D_
【地図全更新後バックアップ対象】_x000D_
○</t>
    <phoneticPr fontId="6"/>
  </si>
  <si>
    <t>【大分類】
ダイアグ
【データを使用するアプリケーション】
ｻｳﾝﾄﾞﾗｲﾌﾞﾗﾘ設定
【保存データ名称】_x000D_
録音機能(ﾀﾞｲｱｸﾞ)_x000D_
_x000D_
【地図差分更新後バックアップ対象】_x000D_
○</t>
    <phoneticPr fontId="6"/>
  </si>
  <si>
    <t>【大分類】
ダイアグ
【データを使用するアプリケーション】
ｻｳﾝﾄﾞﾗｲﾌﾞﾗﾘ設定
【保存データ名称】_x000D_
録音機能(ﾀﾞｲｱｸﾞ)_x000D_
_x000D_
【ソフトウェア更新後保持】_x000D_
○</t>
    <phoneticPr fontId="6"/>
  </si>
  <si>
    <t>【大分類】
ダイアグ
【データを使用するアプリケーション】
ｻｳﾝﾄﾞﾗｲﾌﾞﾗﾘ設定
【保存データ名称】_x000D_
録音機能(ﾀﾞｲｱｸﾞ)_x000D_
_x000D_
【USBストレージへのへメモリ退避（車両乗り換え時のデータムーブ）】_x000D_
×</t>
    <phoneticPr fontId="6"/>
  </si>
  <si>
    <t>【大分類】
ダイアグ
【データを使用するアプリケーション】
ｻｳﾝﾄﾞﾗｲﾌﾞﾗﾘ設定
【保存データ名称】_x000D_
録音機能(ﾀﾞｲｱｸﾞ)_x000D_
_x000D_
【個人情報初期化時/ダイアグ操作】_x000D_
×</t>
    <phoneticPr fontId="6"/>
  </si>
  <si>
    <t>【大分類】
ダイアグ
【データを使用するアプリケーション】
ｻｳﾝﾄﾞﾗｲﾌﾞﾗﾘ設定
【保存データ名称】_x000D_
録音機能(ﾀﾞｲｱｸﾞ)_x000D_
_x000D_
【ユーザ削除時】_x000D_
×</t>
    <phoneticPr fontId="6"/>
  </si>
  <si>
    <t>【大分類】
ダイアグ
【データを使用するアプリケーション】
ｻｳﾝﾄﾞﾗｲﾌﾞﾗﾘ設定
【保存データ名称】_x000D_
録音機能(ﾀﾞｲｱｸﾞ)_x000D_
_x000D_
【G契約解除時】_x000D_
×</t>
    <phoneticPr fontId="6"/>
  </si>
  <si>
    <t>【大分類】
ダイアグ
【データを使用するアプリケーション】
ハンズフリー設定
【保存データ名称】_x000D_
音質設定番号(ﾀﾞｲｱｸﾞ)_x000D_
_x000D_
【初期値】_x000D_
0000</t>
    <phoneticPr fontId="6"/>
  </si>
  <si>
    <t>ハンズフリー設定で使用する音質設定番号(ﾀﾞｲｱｸﾞ)の値が設定されていない状態で</t>
    <phoneticPr fontId="6"/>
  </si>
  <si>
    <t>初期値を「0000」設定する</t>
    <rPh sb="10" eb="12">
      <t>セッテイ</t>
    </rPh>
    <phoneticPr fontId="6"/>
  </si>
  <si>
    <t>21
43
88
107
128
149
170
190
212
228
248
270</t>
    <phoneticPr fontId="6"/>
  </si>
  <si>
    <t>【大分類】
ダイアグ
【データを使用するアプリケーション】
ハンズフリー設定
【保存データ名称】_x000D_
音質設定番号(ﾀﾞｲｱｸﾞ)_x000D_
_x000D_
【＋B OFF 保持】_x000D_
○</t>
    <phoneticPr fontId="6"/>
  </si>
  <si>
    <t>ハンズフリー設定する音質設定番号(ﾀﾞｲｱｸﾞ)の値が設定されている状態で</t>
    <phoneticPr fontId="6"/>
  </si>
  <si>
    <t>【大分類】
ダイアグ
【データを使用するアプリケーション】
ハンズフリー設定
【保存データ名称】_x000D_
音質設定番号(ﾀﾞｲｱｸﾞ)_x000D_
_x000D_
【ACC OFF 保持】_x000D_
○</t>
    <phoneticPr fontId="6"/>
  </si>
  <si>
    <t>【大分類】
ダイアグ
【データを使用するアプリケーション】
ハンズフリー設定
【保存データ名称】_x000D_
音質設定番号(ﾀﾞｲｱｸﾞ)_x000D_
_x000D_
【地図全更新後バックアップ対象】_x000D_
○</t>
    <phoneticPr fontId="6"/>
  </si>
  <si>
    <t>【大分類】
ダイアグ
【データを使用するアプリケーション】
ハンズフリー設定
【保存データ名称】_x000D_
音質設定番号(ﾀﾞｲｱｸﾞ)_x000D_
_x000D_
【地図差分更新後バックアップ対象】_x000D_
○</t>
    <phoneticPr fontId="6"/>
  </si>
  <si>
    <t>【大分類】
ダイアグ
【データを使用するアプリケーション】
ハンズフリー設定
【保存データ名称】_x000D_
音質設定番号(ﾀﾞｲｱｸﾞ)_x000D_
_x000D_
【ソフトウェア更新後保持】_x000D_
○</t>
    <phoneticPr fontId="6"/>
  </si>
  <si>
    <t>【大分類】
ダイアグ
【データを使用するアプリケーション】
ハンズフリー設定
【保存データ名称】_x000D_
音質設定番号(ﾀﾞｲｱｸﾞ)_x000D_
_x000D_
【USBストレージへのへメモリ退避（車両乗り換え時のデータムーブ）】_x000D_
×</t>
    <phoneticPr fontId="6"/>
  </si>
  <si>
    <t>【大分類】
ダイアグ
【データを使用するアプリケーション】
ハンズフリー設定
【保存データ名称】_x000D_
音質設定番号(ﾀﾞｲｱｸﾞ)_x000D_
_x000D_
【個人情報初期化時/ダイアグ操作】_x000D_
×</t>
    <phoneticPr fontId="6"/>
  </si>
  <si>
    <t>【大分類】
ダイアグ
【データを使用するアプリケーション】
ハンズフリー設定
【保存データ名称】_x000D_
音質設定番号(ﾀﾞｲｱｸﾞ)_x000D_
_x000D_
【ユーザ削除時】_x000D_
×</t>
    <phoneticPr fontId="6"/>
  </si>
  <si>
    <t>【大分類】
ダイアグ
【データを使用するアプリケーション】
ハンズフリー設定
【保存データ名称】_x000D_
音質設定番号(ﾀﾞｲｱｸﾞ)_x000D_
_x000D_
【G契約解除時】_x000D_
×</t>
    <phoneticPr fontId="6"/>
  </si>
  <si>
    <t>【大分類】
ダイアグ
【データを使用するアプリケーション】
ハンズフリー設定
【保存データ名称】_x000D_
EC／NC機能（ﾀﾞｲｱｸﾞ)_x000D_
_x000D_
【初期値】_x000D_
ON</t>
    <phoneticPr fontId="6"/>
  </si>
  <si>
    <t>ハンズフリー設定で使用するEC／NC機能（ﾀﾞｲｱｸﾞ)の値が設定されていない状態で</t>
    <phoneticPr fontId="6"/>
  </si>
  <si>
    <t>【大分類】
ダイアグ
【データを使用するアプリケーション】
ハンズフリー設定
【保存データ名称】_x000D_
EC／NC機能（ﾀﾞｲｱｸﾞ)_x000D_
_x000D_
【＋B OFF 保持】_x000D_
○</t>
    <phoneticPr fontId="6"/>
  </si>
  <si>
    <t>ハンズフリー設定するEC／NC機能（ﾀﾞｲｱｸﾞ)の値が設定されている状態で</t>
    <phoneticPr fontId="6"/>
  </si>
  <si>
    <t>【大分類】
ダイアグ
【データを使用するアプリケーション】
ハンズフリー設定
【保存データ名称】_x000D_
EC／NC機能（ﾀﾞｲｱｸﾞ)_x000D_
_x000D_
【ACC OFF 保持】_x000D_
○</t>
    <phoneticPr fontId="6"/>
  </si>
  <si>
    <t>【大分類】
ダイアグ
【データを使用するアプリケーション】
ハンズフリー設定
【保存データ名称】_x000D_
EC／NC機能（ﾀﾞｲｱｸﾞ)_x000D_
_x000D_
【地図全更新後バックアップ対象】_x000D_
○</t>
    <phoneticPr fontId="6"/>
  </si>
  <si>
    <t>【大分類】
ダイアグ
【データを使用するアプリケーション】
ハンズフリー設定
【保存データ名称】_x000D_
EC／NC機能（ﾀﾞｲｱｸﾞ)_x000D_
_x000D_
【地図差分更新後バックアップ対象】_x000D_
○</t>
    <phoneticPr fontId="6"/>
  </si>
  <si>
    <t>【大分類】
ダイアグ
【データを使用するアプリケーション】
ハンズフリー設定
【保存データ名称】_x000D_
EC／NC機能（ﾀﾞｲｱｸﾞ)_x000D_
_x000D_
【ソフトウェア更新後保持】_x000D_
○</t>
    <phoneticPr fontId="6"/>
  </si>
  <si>
    <t>【大分類】
ダイアグ
【データを使用するアプリケーション】
ハンズフリー設定
【保存データ名称】_x000D_
EC／NC機能（ﾀﾞｲｱｸﾞ)_x000D_
_x000D_
【USBストレージへのへメモリ退避（車両乗り換え時のデータムーブ）】_x000D_
×</t>
    <phoneticPr fontId="6"/>
  </si>
  <si>
    <t>【大分類】
ダイアグ
【データを使用するアプリケーション】
ハンズフリー設定
【保存データ名称】_x000D_
EC／NC機能（ﾀﾞｲｱｸﾞ)_x000D_
_x000D_
【個人情報初期化時/ダイアグ操作】_x000D_
×</t>
    <phoneticPr fontId="6"/>
  </si>
  <si>
    <t>【大分類】
ダイアグ
【データを使用するアプリケーション】
ハンズフリー設定
【保存データ名称】_x000D_
EC／NC機能（ﾀﾞｲｱｸﾞ)_x000D_
_x000D_
【ユーザ削除時】_x000D_
×</t>
    <phoneticPr fontId="6"/>
  </si>
  <si>
    <t>【大分類】
ダイアグ
【データを使用するアプリケーション】
ハンズフリー設定
【保存データ名称】_x000D_
EC／NC機能（ﾀﾞｲｱｸﾞ)_x000D_
_x000D_
【G契約解除時】_x000D_
×</t>
    <phoneticPr fontId="6"/>
  </si>
  <si>
    <t>【大分類】
ダイアグ
【データを使用するアプリケーション】
ハンズフリー設定
【保存データ名称】_x000D_
Wide Band Speech表示設定（ﾀﾞｲｱｸﾞ)_x000D_
_x000D_
【初期値】_x000D_
OFF</t>
    <phoneticPr fontId="6"/>
  </si>
  <si>
    <t>ハンズフリー設定で使用するWide Band Speech表示設定（ﾀﾞｲｱｸﾞ)の値が設定されていない状態で</t>
    <phoneticPr fontId="6"/>
  </si>
  <si>
    <t>【大分類】
ダイアグ
【データを使用するアプリケーション】
ハンズフリー設定
【保存データ名称】_x000D_
Wide Band Speech表示設定（ﾀﾞｲｱｸﾞ)_x000D_
_x000D_
【＋B OFF 保持】_x000D_
○</t>
    <phoneticPr fontId="6"/>
  </si>
  <si>
    <t>ハンズフリー設定するWide Band Speech表示設定（ﾀﾞｲｱｸﾞ)の値が設定されている状態で</t>
    <phoneticPr fontId="6"/>
  </si>
  <si>
    <t>【大分類】
ダイアグ
【データを使用するアプリケーション】
ハンズフリー設定
【保存データ名称】_x000D_
Wide Band Speech表示設定（ﾀﾞｲｱｸﾞ)_x000D_
_x000D_
【ACC OFF 保持】_x000D_
○</t>
    <phoneticPr fontId="6"/>
  </si>
  <si>
    <t>【大分類】
ダイアグ
【データを使用するアプリケーション】
ハンズフリー設定
【保存データ名称】_x000D_
Wide Band Speech表示設定（ﾀﾞｲｱｸﾞ)_x000D_
_x000D_
【地図全更新後バックアップ対象】_x000D_
○</t>
    <phoneticPr fontId="6"/>
  </si>
  <si>
    <t>【大分類】
ダイアグ
【データを使用するアプリケーション】
ハンズフリー設定
【保存データ名称】_x000D_
Wide Band Speech表示設定（ﾀﾞｲｱｸﾞ)_x000D_
_x000D_
【地図差分更新後バックアップ対象】_x000D_
○</t>
    <phoneticPr fontId="6"/>
  </si>
  <si>
    <t>【大分類】
ダイアグ
【データを使用するアプリケーション】
ハンズフリー設定
【保存データ名称】_x000D_
Wide Band Speech表示設定（ﾀﾞｲｱｸﾞ)_x000D_
_x000D_
【ソフトウェア更新後保持】_x000D_
○</t>
    <phoneticPr fontId="6"/>
  </si>
  <si>
    <t>【大分類】
ダイアグ
【データを使用するアプリケーション】
ハンズフリー設定
【保存データ名称】_x000D_
Wide Band Speech表示設定（ﾀﾞｲｱｸﾞ)_x000D_
_x000D_
【USBストレージへのへメモリ退避（車両乗り換え時のデータムーブ）】_x000D_
×</t>
    <phoneticPr fontId="6"/>
  </si>
  <si>
    <t>【大分類】
ダイアグ
【データを使用するアプリケーション】
ハンズフリー設定
【保存データ名称】_x000D_
Wide Band Speech表示設定（ﾀﾞｲｱｸﾞ)_x000D_
_x000D_
【個人情報初期化時/ダイアグ操作】_x000D_
×</t>
    <phoneticPr fontId="6"/>
  </si>
  <si>
    <t>【大分類】
ダイアグ
【データを使用するアプリケーション】
ハンズフリー設定
【保存データ名称】_x000D_
Wide Band Speech表示設定（ﾀﾞｲｱｸﾞ)_x000D_
_x000D_
【ユーザ削除時】_x000D_
×</t>
    <phoneticPr fontId="6"/>
  </si>
  <si>
    <t>【大分類】
ダイアグ
【データを使用するアプリケーション】
ハンズフリー設定
【保存データ名称】_x000D_
Wide Band Speech表示設定（ﾀﾞｲｱｸﾞ)_x000D_
_x000D_
【G契約解除時】_x000D_
×</t>
    <phoneticPr fontId="6"/>
  </si>
  <si>
    <t>【大分類】
ダイアグ
【データを使用するアプリケーション】
DCM
【保存データ名称】_x000D_
DCM接続ON/OFF設定_x000D_
_x000D_
【初期値】_x000D_
ON</t>
    <phoneticPr fontId="6"/>
  </si>
  <si>
    <t>DCMで使用するDCM接続ON/OFF設定の値が設定されていない状態で</t>
    <phoneticPr fontId="6"/>
  </si>
  <si>
    <t>【大分類】
ダイアグ
【データを使用するアプリケーション】
DCM
【保存データ名称】_x000D_
DCM接続ON/OFF設定_x000D_
_x000D_
【＋B OFF 保持】_x000D_
○ ※2</t>
    <phoneticPr fontId="6"/>
  </si>
  <si>
    <t>DCMするDCM接続ON/OFF設定の値が設定されている状態で</t>
    <phoneticPr fontId="6"/>
  </si>
  <si>
    <t>【大分類】
ダイアグ
【データを使用するアプリケーション】
DCM
【保存データ名称】_x000D_
DCM接続ON/OFF設定_x000D_
_x000D_
【ACC OFF 保持】_x000D_
○</t>
    <phoneticPr fontId="6"/>
  </si>
  <si>
    <t>【大分類】
ダイアグ
【データを使用するアプリケーション】
DCM
【保存データ名称】_x000D_
DCM接続ON/OFF設定_x000D_
_x000D_
【地図全更新後バックアップ対象】_x000D_
○</t>
    <phoneticPr fontId="6"/>
  </si>
  <si>
    <t>【大分類】
ダイアグ
【データを使用するアプリケーション】
DCM
【保存データ名称】_x000D_
DCM接続ON/OFF設定_x000D_
_x000D_
【地図差分更新後バックアップ対象】_x000D_
○</t>
    <phoneticPr fontId="6"/>
  </si>
  <si>
    <t>【大分類】
ダイアグ
【データを使用するアプリケーション】
DCM
【保存データ名称】_x000D_
DCM接続ON/OFF設定_x000D_
_x000D_
【ソフトウェア更新後保持】_x000D_
○</t>
    <phoneticPr fontId="6"/>
  </si>
  <si>
    <t>【大分類】
ダイアグ
【データを使用するアプリケーション】
DCM
【保存データ名称】_x000D_
DCM接続ON/OFF設定_x000D_
_x000D_
【USBストレージへのへメモリ退避（車両乗り換え時のデータムーブ）】_x000D_
×</t>
    <phoneticPr fontId="6"/>
  </si>
  <si>
    <t>【大分類】
ダイアグ
【データを使用するアプリケーション】
DCM
【保存データ名称】_x000D_
DCM接続ON/OFF設定_x000D_
_x000D_
【個人情報初期化時/ダイアグ操作】_x000D_
×</t>
    <phoneticPr fontId="6"/>
  </si>
  <si>
    <t>【大分類】
ダイアグ
【データを使用するアプリケーション】
DCM
【保存データ名称】_x000D_
DCM接続ON/OFF設定_x000D_
_x000D_
【ユーザ削除時】_x000D_
×</t>
    <phoneticPr fontId="6"/>
  </si>
  <si>
    <t>【大分類】
ダイアグ
【データを使用するアプリケーション】
DCM
【保存データ名称】_x000D_
DCM接続ON/OFF設定_x000D_
_x000D_
【G契約解除時】_x000D_
×</t>
    <phoneticPr fontId="6"/>
  </si>
  <si>
    <t>【大分類】
ダイアグ
【データを使用するアプリケーション】
DCM
【保存データ名称】_x000D_
DCM接続ON/OFF設定_x000D_
【備考】_x000D_
ｻｰﾋﾞｽﾀﾞｲｱｸﾞ設定時は+B　OFF保持。開発ﾀﾞｲｱｸﾞ設定時は+B　ON保持</t>
    <rPh sb="64" eb="66">
      <t>ビコウ</t>
    </rPh>
    <phoneticPr fontId="6"/>
  </si>
  <si>
    <t>DCMで使用するｻｰﾋﾞｽﾀﾞｲｱｸﾞ設定が設定されている状態で</t>
    <rPh sb="4" eb="6">
      <t>シヨウ</t>
    </rPh>
    <rPh sb="22" eb="24">
      <t>セッテイ</t>
    </rPh>
    <rPh sb="29" eb="31">
      <t>ジョウタイ</t>
    </rPh>
    <phoneticPr fontId="6"/>
  </si>
  <si>
    <t>DCMで使用する開発ﾀﾞｲｱｸﾞ設定が設定されている状態で</t>
    <rPh sb="4" eb="6">
      <t>シヨウ</t>
    </rPh>
    <rPh sb="19" eb="21">
      <t>セッテイ</t>
    </rPh>
    <rPh sb="26" eb="28">
      <t>ジョウタイ</t>
    </rPh>
    <phoneticPr fontId="6"/>
  </si>
  <si>
    <t>+B ONをすると</t>
    <phoneticPr fontId="6"/>
  </si>
  <si>
    <t>【大分類】
ダイアグ
【データを使用するアプリケーション】
メモリ退避・読込み
【保存データ名称】_x000D_
メモリ読込み時のBDアドレス_x000D_
_x000D_
【初期値】_x000D_
データ無し</t>
    <phoneticPr fontId="6"/>
  </si>
  <si>
    <t>メモリ退避・読込みで使用するメモリ読込み時のBDアドレスの値が設定されていない状態で</t>
    <phoneticPr fontId="6"/>
  </si>
  <si>
    <t>【大分類】
ダイアグ
【データを使用するアプリケーション】
メモリ退避・読込み
【保存データ名称】_x000D_
メモリ読込み時のBDアドレス_x000D_
_x000D_
【＋B OFF 保持】_x000D_
○</t>
    <phoneticPr fontId="6"/>
  </si>
  <si>
    <t>メモリ退避・読込みするメモリ読込み時のBDアドレスの値が設定されている状態で</t>
    <phoneticPr fontId="6"/>
  </si>
  <si>
    <t>【大分類】
ダイアグ
【データを使用するアプリケーション】
メモリ退避・読込み
【保存データ名称】_x000D_
メモリ読込み時のBDアドレス_x000D_
_x000D_
【ACC OFF 保持】_x000D_
○</t>
    <phoneticPr fontId="6"/>
  </si>
  <si>
    <t>【大分類】
ダイアグ
【データを使用するアプリケーション】
メモリ退避・読込み
【保存データ名称】_x000D_
メモリ読込み時のBDアドレス_x000D_
_x000D_
【地図全更新後バックアップ対象】_x000D_
○</t>
    <phoneticPr fontId="6"/>
  </si>
  <si>
    <t>【大分類】
ダイアグ
【データを使用するアプリケーション】
メモリ退避・読込み
【保存データ名称】_x000D_
メモリ読込み時のBDアドレス_x000D_
_x000D_
【地図差分更新後バックアップ対象】_x000D_
○</t>
    <phoneticPr fontId="6"/>
  </si>
  <si>
    <t>【大分類】
ダイアグ
【データを使用するアプリケーション】
メモリ退避・読込み
【保存データ名称】_x000D_
メモリ読込み時のBDアドレス_x000D_
_x000D_
【ソフトウェア更新後保持】_x000D_
○</t>
    <phoneticPr fontId="6"/>
  </si>
  <si>
    <t>【大分類】
ダイアグ
【データを使用するアプリケーション】
メモリ退避・読込み
【保存データ名称】_x000D_
メモリ読込み時のBDアドレス_x000D_
_x000D_
【USBストレージへのへメモリ退避（車両乗り換え時のデータムーブ）】_x000D_
×</t>
    <phoneticPr fontId="6"/>
  </si>
  <si>
    <t>【大分類】
ダイアグ
【データを使用するアプリケーション】
メモリ退避・読込み
【保存データ名称】_x000D_
メモリ読込み時のBDアドレス_x000D_
_x000D_
【個人情報初期化時/ダイアグ操作】_x000D_
○</t>
    <phoneticPr fontId="6"/>
  </si>
  <si>
    <t>【大分類】
ダイアグ
【データを使用するアプリケーション】
メモリ退避・読込み
【保存データ名称】_x000D_
メモリ読込み時のBDアドレス_x000D_
_x000D_
【ユーザ削除時】_x000D_
×</t>
    <phoneticPr fontId="6"/>
  </si>
  <si>
    <t>【大分類】
ダイアグ
【データを使用するアプリケーション】
メモリ退避・読込み
【保存データ名称】_x000D_
メモリ読込み時のBDアドレス_x000D_
_x000D_
【G契約解除時】_x000D_
×</t>
    <phoneticPr fontId="6"/>
  </si>
  <si>
    <t>【大分類】
ダイアグ
【データを使用するアプリケーション】
メモリ退避・読込み
【保存データ名称】_x000D_
メモリ読込み時のBDアドレス_x000D_
_x000D_
【消去タイミング】
メモリ読込み（上書）</t>
    <phoneticPr fontId="6"/>
  </si>
  <si>
    <t>メモリ退避・読込みで使用するメモリ読込み時のBDアドレスの値が設定されている状態で</t>
    <rPh sb="10" eb="12">
      <t>シヨウ</t>
    </rPh>
    <phoneticPr fontId="6"/>
  </si>
  <si>
    <t>メモリ読込み（上書）をすると</t>
    <phoneticPr fontId="6"/>
  </si>
  <si>
    <t>メモリ読込み時（上書）、メモリ読込み時のBDアドレスを消去する</t>
    <phoneticPr fontId="6"/>
  </si>
  <si>
    <t>【大分類】
ダイアグ
【データを使用するアプリケーション】
メモリ退避・読込み
【保存データ名称】_x000D_
メモリ読込み時のBDアドレス_x000D_
_x000D_
【消去タイミング】
個人情報初期化時</t>
    <phoneticPr fontId="6"/>
  </si>
  <si>
    <t>個人情報初期化をすると</t>
    <rPh sb="0" eb="2">
      <t>コジン</t>
    </rPh>
    <rPh sb="2" eb="4">
      <t>ジョウホウ</t>
    </rPh>
    <rPh sb="4" eb="7">
      <t>ショキカ</t>
    </rPh>
    <phoneticPr fontId="6"/>
  </si>
  <si>
    <t>個人情報初期化時、メモリ読込み時のBDアドレスを消去する</t>
    <phoneticPr fontId="6"/>
  </si>
  <si>
    <t>【大分類】
ダイアグ
【データを使用するアプリケーション】
メモリ退避・読込み
【保存データ名称】_x000D_
一次保存電話帳データ_x000D_
_x000D_
【初期値】_x000D_
データ無し</t>
    <phoneticPr fontId="6"/>
  </si>
  <si>
    <t>メモリ退避・読込みで使用する一次保存電話帳データの値が設定されていない状態で</t>
    <phoneticPr fontId="6"/>
  </si>
  <si>
    <t>【大分類】
ダイアグ
【データを使用するアプリケーション】
メモリ退避・読込み
【保存データ名称】_x000D_
一次保存電話帳データ_x000D_
_x000D_
【＋B OFF 保持】_x000D_
○</t>
    <phoneticPr fontId="6"/>
  </si>
  <si>
    <t>メモリ退避・読込みする一次保存電話帳データの値が設定されている状態で</t>
    <phoneticPr fontId="6"/>
  </si>
  <si>
    <t>【大分類】
ダイアグ
【データを使用するアプリケーション】
メモリ退避・読込み
【保存データ名称】_x000D_
一次保存電話帳データ_x000D_
_x000D_
【ACC OFF 保持】_x000D_
○</t>
    <phoneticPr fontId="6"/>
  </si>
  <si>
    <t>【大分類】
ダイアグ
【データを使用するアプリケーション】
メモリ退避・読込み
【保存データ名称】_x000D_
一次保存電話帳データ_x000D_
_x000D_
【地図全更新後バックアップ対象】_x000D_
○</t>
    <phoneticPr fontId="6"/>
  </si>
  <si>
    <t>【大分類】
ダイアグ
【データを使用するアプリケーション】
メモリ退避・読込み
【保存データ名称】_x000D_
一次保存電話帳データ_x000D_
_x000D_
【地図差分更新後バックアップ対象】_x000D_
○</t>
    <phoneticPr fontId="6"/>
  </si>
  <si>
    <t>【大分類】
ダイアグ
【データを使用するアプリケーション】
メモリ退避・読込み
【保存データ名称】_x000D_
一次保存電話帳データ_x000D_
_x000D_
【ソフトウェア更新後保持】_x000D_
○</t>
    <phoneticPr fontId="6"/>
  </si>
  <si>
    <t>【大分類】
ダイアグ
【データを使用するアプリケーション】
メモリ退避・読込み
【保存データ名称】_x000D_
一次保存電話帳データ_x000D_
_x000D_
【USBストレージへのへメモリ退避（車両乗り換え時のデータムーブ）】_x000D_
×</t>
    <phoneticPr fontId="6"/>
  </si>
  <si>
    <t>【大分類】
ダイアグ
【データを使用するアプリケーション】
メモリ退避・読込み
【保存データ名称】_x000D_
一次保存電話帳データ_x000D_
_x000D_
【個人情報初期化時/ダイアグ操作】_x000D_
○</t>
    <phoneticPr fontId="6"/>
  </si>
  <si>
    <t>【大分類】
ダイアグ
【データを使用するアプリケーション】
メモリ退避・読込み
【保存データ名称】_x000D_
一次保存電話帳データ_x000D_
_x000D_
【ユーザ削除時】_x000D_
×</t>
    <phoneticPr fontId="6"/>
  </si>
  <si>
    <t>【大分類】
ダイアグ
【データを使用するアプリケーション】
メモリ退避・読込み
【保存データ名称】_x000D_
一次保存電話帳データ_x000D_
_x000D_
【G契約解除時】_x000D_
×</t>
    <phoneticPr fontId="6"/>
  </si>
  <si>
    <t>【大分類】
ダイアグ
【データを使用するアプリケーション】
メモリ退避・読込み
【保存データ名称】_x000D_
一次保存電話帳データ_x000D_
_x000D_
【消去タイミング】_x000D_
メモリ読込み時（上書）</t>
    <phoneticPr fontId="6"/>
  </si>
  <si>
    <t>メモリ退避・読込みで使用する一次保存電話帳データの値が設定されている状態で</t>
    <rPh sb="10" eb="12">
      <t>シヨウ</t>
    </rPh>
    <phoneticPr fontId="6"/>
  </si>
  <si>
    <t>メモリ読込み時（上書）、一次保存電話帳データを消去する</t>
    <phoneticPr fontId="6"/>
  </si>
  <si>
    <t>【大分類】
ダイアグ
【データを使用するアプリケーション】
メモリ退避・読込み
【保存データ名称】_x000D_
一次保存電話帳データ_x000D_
_x000D_
【消去タイミング】_x000D_
電話帳データFlash移行完了時、個人情報初期化時</t>
    <phoneticPr fontId="6"/>
  </si>
  <si>
    <t>メモリ退避・読込みで使用する一次保存電話帳データの値が設定されている状態で、且つ、電話帳データFlash移行完了状態で</t>
    <rPh sb="10" eb="12">
      <t>シヨウ</t>
    </rPh>
    <rPh sb="38" eb="39">
      <t>カ</t>
    </rPh>
    <rPh sb="56" eb="58">
      <t>ジョウタイ</t>
    </rPh>
    <phoneticPr fontId="6"/>
  </si>
  <si>
    <t>電話帳データFlash移行完了時、個人情報初期化時、一次保存電話帳データを消去する</t>
    <phoneticPr fontId="6"/>
  </si>
  <si>
    <t>開発ダイアグ(トヨタ向け）</t>
    <rPh sb="10" eb="11">
      <t>ム</t>
    </rPh>
    <phoneticPr fontId="114"/>
  </si>
  <si>
    <t>日本</t>
    <rPh sb="0" eb="2">
      <t>ニホン</t>
    </rPh>
    <phoneticPr fontId="113"/>
  </si>
  <si>
    <t>【大分類】
ダイアグ
【データを使用するアプリケーション】
AMIS情報
【保存データ名称】_x000D_
AMIS受信情報_x000D_
_x000D_
【初期値】_x000D_
データ無し</t>
    <phoneticPr fontId="6"/>
  </si>
  <si>
    <t>AMIS受信で使用するAMIS受信情報の値が設定されていない状態で</t>
    <phoneticPr fontId="6"/>
  </si>
  <si>
    <t>-</t>
    <phoneticPr fontId="6"/>
  </si>
  <si>
    <t>x</t>
    <phoneticPr fontId="6"/>
  </si>
  <si>
    <t>ALLJP</t>
    <phoneticPr fontId="6"/>
  </si>
  <si>
    <t>○</t>
    <phoneticPr fontId="6"/>
  </si>
  <si>
    <t>【大分類】
ダイアグ
【データを使用するアプリケーション】
AMIS情報
【保存データ名称】_x000D_
AMIS受信情報_x000D_
_x000D_
【＋B OFF 保持】_x000D_
×</t>
    <phoneticPr fontId="6"/>
  </si>
  <si>
    <t>AMIS情報するAMIS受信情報の値が設定されている状態で</t>
    <phoneticPr fontId="6"/>
  </si>
  <si>
    <t>【大分類】
ダイアグ
【データを使用するアプリケーション】
AMIS情報
【保存データ名称】_x000D_
AMIS受信情報_x000D_
_x000D_
【ACC OFF 保持】_x000D_
× ※4</t>
    <phoneticPr fontId="6"/>
  </si>
  <si>
    <t>【大分類】
ダイアグ
【データを使用するアプリケーション】
AMIS情報
【保存データ名称】_x000D_
AMIS受信情報_x000D_
_x000D_
【地図全更新後バックアップ対象】_x000D_
×</t>
    <phoneticPr fontId="6"/>
  </si>
  <si>
    <t>【大分類】
ダイアグ
【データを使用するアプリケーション】
AMIS情報
【保存データ名称】_x000D_
AMIS受信情報_x000D_
_x000D_
【地図差分更新後バックアップ対象】_x000D_
○</t>
    <phoneticPr fontId="6"/>
  </si>
  <si>
    <t>【大分類】
ダイアグ
【データを使用するアプリケーション】
AMIS情報
【保存データ名称】_x000D_
AMIS受信情報_x000D_
_x000D_
【ソフトウェア更新後保持】_x000D_
○</t>
    <phoneticPr fontId="6"/>
  </si>
  <si>
    <t>【大分類】
ダイアグ
【データを使用するアプリケーション】
AMIS情報
【保存データ名称】_x000D_
AMIS受信情報_x000D_
_x000D_
【USBストレージへのへメモリ退避（車両乗り換え時のデータムーブ）】_x000D_
×</t>
    <phoneticPr fontId="6"/>
  </si>
  <si>
    <t>【大分類】
ダイアグ
【データを使用するアプリケーション】
AMIS情報
【保存データ名称】_x000D_
AMIS受信情報_x000D_
_x000D_
【個人情報初期化時/ダイアグ操作】_x000D_
×</t>
    <phoneticPr fontId="6"/>
  </si>
  <si>
    <t>【大分類】
ダイアグ
【データを使用するアプリケーション】
AMIS情報
【保存データ名称】_x000D_
AMIS受信情報_x000D_
_x000D_
【ユーザ削除時】_x000D_
×</t>
    <phoneticPr fontId="6"/>
  </si>
  <si>
    <t>【大分類】
ダイアグ
【データを使用するアプリケーション】
AMIS情報
【保存データ名称】_x000D_
AMIS受信情報_x000D_
_x000D_
【G契約解除時】_x000D_
×</t>
    <phoneticPr fontId="6"/>
  </si>
  <si>
    <t>【大分類】
ダイアグ
【データを使用するアプリケーション】
FM多重情報
【保存データ名称】_x000D_
FM多重受信情報_x000D_
_x000D_
【初期値】_x000D_
データ無し</t>
    <phoneticPr fontId="6"/>
  </si>
  <si>
    <t>FM多重情報で使用するFM多重受信情報の値が設定されていない状態で</t>
    <phoneticPr fontId="6"/>
  </si>
  <si>
    <t>21
88
107</t>
    <phoneticPr fontId="6"/>
  </si>
  <si>
    <t>【大分類】
ダイアグ
【データを使用するアプリケーション】
FM多重情報
【保存データ名称】_x000D_
FM多重受信情報_x000D_
_x000D_
【＋B OFF 保持】_x000D_
×</t>
    <phoneticPr fontId="6"/>
  </si>
  <si>
    <t>FM多重情報するFM多重受信情報の値が設定されている状態で</t>
    <phoneticPr fontId="6"/>
  </si>
  <si>
    <t>【大分類】
ダイアグ
【データを使用するアプリケーション】
FM多重情報
【保存データ名称】_x000D_
FM多重受信情報_x000D_
_x000D_
【ACC OFF 保持】_x000D_
× ※4</t>
    <phoneticPr fontId="6"/>
  </si>
  <si>
    <t>【大分類】
ダイアグ
【データを使用するアプリケーション】
FM多重情報
【保存データ名称】_x000D_
FM多重受信情報_x000D_
_x000D_
【地図全更新後バックアップ対象】_x000D_
×</t>
    <phoneticPr fontId="6"/>
  </si>
  <si>
    <t>初期値に戻す</t>
    <phoneticPr fontId="6"/>
  </si>
  <si>
    <t>【大分類】
ダイアグ
【データを使用するアプリケーション】
FM多重情報
【保存データ名称】_x000D_
FM多重受信情報_x000D_
_x000D_
【地図差分更新後バックアップ対象】_x000D_
○</t>
    <phoneticPr fontId="6"/>
  </si>
  <si>
    <t>【大分類】
ダイアグ
【データを使用するアプリケーション】
FM多重情報
【保存データ名称】_x000D_
FM多重受信情報_x000D_
_x000D_
【ソフトウェア更新後保持】_x000D_
○</t>
    <phoneticPr fontId="6"/>
  </si>
  <si>
    <t>【大分類】
ダイアグ
【データを使用するアプリケーション】
FM多重情報
【保存データ名称】_x000D_
FM多重受信情報_x000D_
_x000D_
【USBストレージへのへメモリ退避（車両乗り換え時のデータムーブ）】_x000D_
×</t>
    <phoneticPr fontId="6"/>
  </si>
  <si>
    <t>【大分類】
ダイアグ
【データを使用するアプリケーション】
FM多重情報
【保存データ名称】_x000D_
FM多重受信情報_x000D_
_x000D_
【個人情報初期化時/ダイアグ操作】_x000D_
×</t>
    <phoneticPr fontId="6"/>
  </si>
  <si>
    <t>【大分類】
ダイアグ
【データを使用するアプリケーション】
FM多重情報
【保存データ名称】_x000D_
FM多重受信情報_x000D_
_x000D_
【ユーザ削除時】_x000D_
×</t>
    <phoneticPr fontId="6"/>
  </si>
  <si>
    <t>【大分類】
ダイアグ
【データを使用するアプリケーション】
FM多重情報
【保存データ名称】_x000D_
FM多重受信情報_x000D_
_x000D_
【G契約解除時】_x000D_
×</t>
    <phoneticPr fontId="6"/>
  </si>
  <si>
    <t>一般地</t>
    <rPh sb="0" eb="2">
      <t>イッパン</t>
    </rPh>
    <rPh sb="2" eb="3">
      <t>チ</t>
    </rPh>
    <phoneticPr fontId="113"/>
  </si>
  <si>
    <t>【大分類】
ダイアグ
【データを使用するアプリケーション】
RDS-TMC
【保存データ名称】_x000D_
RDS-TMC情報(ダイアグ)_x000D_
_x000D_
【初期値】_x000D_
データ無しNo data</t>
    <phoneticPr fontId="6"/>
  </si>
  <si>
    <t>RDS-TMCで使用するRDS-TMC情報(ダイアグ)
の値が設定されていない状態で</t>
    <phoneticPr fontId="6"/>
  </si>
  <si>
    <t>67
170
212
228</t>
    <phoneticPr fontId="6"/>
  </si>
  <si>
    <t>【大分類】
ダイアグ
【データを使用するアプリケーション】
RDS-TMC
【保存データ名称】_x000D_
RDS-TMC情報(ダイアグ)_x000D_
_x000D_
【＋B OFF 保持】_x000D_
×</t>
    <phoneticPr fontId="6"/>
  </si>
  <si>
    <t>RDS-TMCするRDS-TMC情報(ダイアグ)の値が設定されている状態で</t>
    <phoneticPr fontId="6"/>
  </si>
  <si>
    <t>【大分類】
ダイアグ
【データを使用するアプリケーション】
RDS-TMC
【保存データ名称】_x000D_
RDS-TMC情報(ダイアグ)_x000D_
_x000D_
【ACC OFF 保持】_x000D_
○</t>
    <phoneticPr fontId="6"/>
  </si>
  <si>
    <t>【大分類】
ダイアグ
【データを使用するアプリケーション】
RDS-TMC
【保存データ名称】_x000D_
RDS-TMC情報(ダイアグ)_x000D_
_x000D_
【地図全更新後バックアップ対象】_x000D_
○</t>
    <phoneticPr fontId="6"/>
  </si>
  <si>
    <t>【大分類】
ダイアグ
【データを使用するアプリケーション】
RDS-TMC
【保存データ名称】_x000D_
RDS-TMC情報(ダイアグ)_x000D_
_x000D_
【地図差分更新後バックアップ対象】_x000D_
○</t>
    <phoneticPr fontId="6"/>
  </si>
  <si>
    <t>【大分類】
ダイアグ
【データを使用するアプリケーション】
RDS-TMC
【保存データ名称】_x000D_
RDS-TMC情報(ダイアグ)_x000D_
_x000D_
【ソフトウェア更新後保持】_x000D_
○</t>
    <phoneticPr fontId="6"/>
  </si>
  <si>
    <t>【大分類】
ダイアグ
【データを使用するアプリケーション】
RDS-TMC
【保存データ名称】_x000D_
RDS-TMC情報(ダイアグ)_x000D_
_x000D_
【USBストレージへのへメモリ退避（車両乗り換え時のデータムーブ）】_x000D_
×</t>
    <phoneticPr fontId="6"/>
  </si>
  <si>
    <t>【大分類】
ダイアグ
【データを使用するアプリケーション】
RDS-TMC
【保存データ名称】_x000D_
RDS-TMC情報(ダイアグ)_x000D_
_x000D_
【個人情報初期化時/ダイアグ操作】_x000D_
×</t>
    <phoneticPr fontId="6"/>
  </si>
  <si>
    <t>【大分類】
ダイアグ
【データを使用するアプリケーション】
RDS-TMC
【保存データ名称】_x000D_
RDS-TMC情報(ダイアグ)_x000D_
_x000D_
【ユーザ削除時】_x000D_
×</t>
    <phoneticPr fontId="6"/>
  </si>
  <si>
    <t>【大分類】
ダイアグ
【データを使用するアプリケーション】
RDS-TMC
【保存データ名称】_x000D_
RDS-TMC情報(ダイアグ)_x000D_
_x000D_
【G契約解除時】_x000D_
×</t>
    <phoneticPr fontId="6"/>
  </si>
  <si>
    <t>Remote Diagnosis</t>
    <phoneticPr fontId="6"/>
  </si>
  <si>
    <t>【大分類】
テレマ
【データを使用するアプリケーション】
Remote Diagnosis
【保存データ名称】_x000D_
Warning History_x000D_
_x000D_
【初期値】_x000D_
なし（ＮＵＬＬ）</t>
    <phoneticPr fontId="6"/>
  </si>
  <si>
    <t>Remote Diagnosisで使用するWarning History
の値が設定されていない状態で</t>
    <phoneticPr fontId="6"/>
  </si>
  <si>
    <t>初期値をなし（ＮＵＬＬ）に設定する</t>
  </si>
  <si>
    <t>22
89
108
150</t>
    <phoneticPr fontId="6"/>
  </si>
  <si>
    <t>72_Remote_Services</t>
    <phoneticPr fontId="6"/>
  </si>
  <si>
    <t>【大分類】
テレマ
【データを使用するアプリケーション】
Remote Diagnosis
【保存データ名称】_x000D_
Warning History_x000D_
_x000D_
【＋B OFF 保持】_x000D_
○</t>
    <phoneticPr fontId="6"/>
  </si>
  <si>
    <t>Remote Diagnosisで使用する
Warning History
の値が設定されている状態で</t>
    <phoneticPr fontId="6"/>
  </si>
  <si>
    <t>【大分類】
テレマ
【データを使用するアプリケーション】
Remote Diagnosis
【保存データ名称】_x000D_
Warning History_x000D_
_x000D_
【ACC OFF 保持】_x000D_
○</t>
  </si>
  <si>
    <t>【大分類】
テレマ
【データを使用するアプリケーション】
Remote Diagnosis
【保存データ名称】_x000D_
Warning History_x000D_
_x000D_
【地図全更新後バックアップ対象】_x000D_
○</t>
  </si>
  <si>
    <t>【大分類】
テレマ
【データを使用するアプリケーション】
Remote Diagnosis
【保存データ名称】_x000D_
Warning History_x000D_
_x000D_
【地図差分更新後バックアップ対象】_x000D_
○</t>
  </si>
  <si>
    <t>【大分類】
テレマ
【データを使用するアプリケーション】
Remote Diagnosis
【保存データ名称】_x000D_
Warning History_x000D_
_x000D_
【ソフトウェア更新後保持】_x000D_
○</t>
  </si>
  <si>
    <t>【大分類】
テレマ
【データを使用するアプリケーション】
Remote Diagnosis
【保存データ名称】_x000D_
Warning History_x000D_
_x000D_
【USBストレージへのへメモリ退避（車両乗り換え時のデータムーブ）】_x000D_
X</t>
  </si>
  <si>
    <t>【大分類】
テレマ
【データを使用するアプリケーション】
Remote Diagnosis
【保存データ名称】_x000D_
Warning History_x000D_
_x000D_
【個人情報初期化時/ダイアグ操作】_x000D_
○</t>
  </si>
  <si>
    <t>【大分類】
テレマ
【データを使用するアプリケーション】
Remote Diagnosis
【保存データ名称】_x000D_
Warning History_x000D_
_x000D_
【ユーザ削除時】_x000D_
〇</t>
  </si>
  <si>
    <t>データを空にする</t>
    <phoneticPr fontId="6"/>
  </si>
  <si>
    <t>【大分類】
テレマ
【データを使用するアプリケーション】
Remote Diagnosis
【保存データ名称】_x000D_
Warning History_x000D_
_x000D_
【G契約解除時】_x000D_
X</t>
  </si>
  <si>
    <t>【大分類】
テレマ
【データを使用するアプリケーション】
Remote Diagnosis
【保存データ名称】_x000D_
Warning Counter_x000D_
_x000D_
【初期値】_x000D_
17CY_RemoteServices_MMHU要求仕様書を参照</t>
    <phoneticPr fontId="6"/>
  </si>
  <si>
    <t>Remote Diagnosisで使用するWarning Counter
の値が設定されていない状態で</t>
    <phoneticPr fontId="6"/>
  </si>
  <si>
    <t>初期値を 17CY_RemoteServices_MMHU要求仕様書に基づき設定する</t>
  </si>
  <si>
    <t>【大分類】
テレマ
【データを使用するアプリケーション】
Remote Diagnosis
【保存データ名称】_x000D_
Warning Counter_x000D_
_x000D_
【＋B OFF 保持】_x000D_
○</t>
    <phoneticPr fontId="6"/>
  </si>
  <si>
    <t>Remote Diagnosisで使用する
Warning Counter
の値が設定されている状態で</t>
    <phoneticPr fontId="6"/>
  </si>
  <si>
    <t>【大分類】
テレマ
【データを使用するアプリケーション】
Remote Diagnosis
【保存データ名称】_x000D_
Warning Counter_x000D_
_x000D_
【ACC OFF 保持】_x000D_
○</t>
  </si>
  <si>
    <t>【大分類】
テレマ
【データを使用するアプリケーション】
Remote Diagnosis
【保存データ名称】_x000D_
Warning Counter_x000D_
_x000D_
【地図全更新後バックアップ対象】_x000D_
○</t>
  </si>
  <si>
    <t>【大分類】
テレマ
【データを使用するアプリケーション】
Remote Diagnosis
【保存データ名称】_x000D_
Warning Counter_x000D_
_x000D_
【地図差分更新後バックアップ対象】_x000D_
○</t>
  </si>
  <si>
    <t>【大分類】
テレマ
【データを使用するアプリケーション】
Remote Diagnosis
【保存データ名称】_x000D_
Warning Counter_x000D_
_x000D_
【ソフトウェア更新後保持】_x000D_
○</t>
  </si>
  <si>
    <t>【大分類】
テレマ
【データを使用するアプリケーション】
Remote Diagnosis
【保存データ名称】_x000D_
Warning Counter_x000D_
_x000D_
【USBストレージへのへメモリ退避（車両乗り換え時のデータムーブ）】_x000D_
×</t>
  </si>
  <si>
    <t>【大分類】
テレマ
【データを使用するアプリケーション】
Remote Diagnosis
【保存データ名称】_x000D_
Warning Counter_x000D_
_x000D_
【個人情報初期化時/ダイアグ操作】_x000D_
×</t>
  </si>
  <si>
    <t>【大分類】
テレマ
【データを使用するアプリケーション】
Remote Diagnosis
【保存データ名称】_x000D_
Warning Counter_x000D_
_x000D_
【ユーザ削除時】_x000D_
×</t>
  </si>
  <si>
    <t>【大分類】
テレマ
【データを使用するアプリケーション】
Remote Diagnosis
【保存データ名称】_x000D_
Warning Counter_x000D_
_x000D_
【G契約解除時】_x000D_
〇</t>
  </si>
  <si>
    <t>【大分類】
テレマティクス
【データを使用するアプリケーション】
Remote Diagnosis
【保存データ名称】_x000D_
ウォーニングプロパティDB_x000D_
_x000D_
【初期値】_x000D_
17CY_RemoteServices_MMHU要求仕様書を参照</t>
    <phoneticPr fontId="6"/>
  </si>
  <si>
    <t>Remote Diagnosisで使用するウォーニングプロパティDB
の値が設定されていない状態で</t>
    <phoneticPr fontId="6"/>
  </si>
  <si>
    <t xml:space="preserve">1
22
68
89
108
150
</t>
    <phoneticPr fontId="6"/>
  </si>
  <si>
    <t>【大分類】
テレマティクス
【データを使用するアプリケーション】
Remote Diagnosis
【保存データ名称】_x000D_
ウォーニングプロパティDB_x000D_
_x000D_
【＋B OFF 保持】_x000D_
○</t>
    <phoneticPr fontId="6"/>
  </si>
  <si>
    <t>Remote Diagnosisで使用する
ウォーニングプロパティDB
の値が設定されている状態で</t>
    <phoneticPr fontId="6"/>
  </si>
  <si>
    <t>【大分類】
テレマティクス
【データを使用するアプリケーション】
Remote Diagnosis
【保存データ名称】_x000D_
ウォーニングプロパティDB_x000D_
_x000D_
【ACC OFF 保持】_x000D_
○</t>
    <phoneticPr fontId="6"/>
  </si>
  <si>
    <t>【大分類】
テレマティクス
【データを使用するアプリケーション】
Remote Diagnosis
【保存データ名称】_x000D_
ウォーニングプロパティDB_x000D_
_x000D_
【地図全更新後バックアップ対象】_x000D_
○</t>
    <phoneticPr fontId="6"/>
  </si>
  <si>
    <t>【大分類】
テレマティクス
【データを使用するアプリケーション】
Remote Diagnosis
【保存データ名称】_x000D_
ウォーニングプロパティDB_x000D_
_x000D_
【地図差分更新後バックアップ対象】_x000D_
○</t>
    <phoneticPr fontId="6"/>
  </si>
  <si>
    <t>【大分類】
テレマティクス
【データを使用するアプリケーション】
Remote Diagnosis
【保存データ名称】_x000D_
ウォーニングプロパティDB_x000D_
_x000D_
【ソフトウェア更新後保持】_x000D_
○</t>
    <phoneticPr fontId="6"/>
  </si>
  <si>
    <t>【大分類】
テレマティクス
【データを使用するアプリケーション】
Remote Diagnosis
【保存データ名称】_x000D_
ウォーニングプロパティDB_x000D_
_x000D_
【USBストレージへのへメモリ退避（車両乗り換え時のデータムーブ）】_x000D_
×</t>
    <phoneticPr fontId="6"/>
  </si>
  <si>
    <t>【大分類】
テレマティクス
【データを使用するアプリケーション】
Remote Diagnosis
【保存データ名称】_x000D_
ウォーニングプロパティDB_x000D_
_x000D_
【個人情報初期化時/ダイアグ操作】_x000D_
×
【備考】
SMSの要求により初期化</t>
    <phoneticPr fontId="6"/>
  </si>
  <si>
    <t>SMSの要求により個人情報初期化をすると</t>
    <phoneticPr fontId="6"/>
  </si>
  <si>
    <t>【大分類】
テレマティクス
【データを使用するアプリケーション】
Remote Diagnosis
【保存データ名称】_x000D_
ウォーニングプロパティDB_x000D_
_x000D_
【ユーザ削除時】_x000D_
×</t>
    <phoneticPr fontId="6"/>
  </si>
  <si>
    <t>【大分類】
テレマティクス
【データを使用するアプリケーション】
Remote Diagnosis
【保存データ名称】_x000D_
ウォーニングプロパティDB_x000D_
_x000D_
【G契約解除時】_x000D_
×</t>
    <phoneticPr fontId="6"/>
  </si>
  <si>
    <t>【大分類】
テレマティクス
【データを使用するアプリケーション】
Remote Diagnosis
【保存データ名称】_x000D_
スクリーンパーツ_x000D_
_x000D_
【初期値】_x000D_
17CY_RemoteServices_MMHU要求仕様書を参照</t>
    <phoneticPr fontId="6"/>
  </si>
  <si>
    <t>Remote Diagnosisで使用するスクリーンパーツ
の値が設定されていない状態で</t>
    <phoneticPr fontId="6"/>
  </si>
  <si>
    <t>【大分類】
テレマティクス
【データを使用するアプリケーション】
Remote Diagnosis
【保存データ名称】_x000D_
スクリーンパーツ_x000D_
_x000D_
【＋B OFF 保持】_x000D_
○</t>
    <phoneticPr fontId="6"/>
  </si>
  <si>
    <t>Remote Diagnosisで使用する
スクリーンパーツ
の値が設定されている状態で</t>
    <phoneticPr fontId="6"/>
  </si>
  <si>
    <t>【大分類】
テレマティクス
【データを使用するアプリケーション】
Remote Diagnosis
【保存データ名称】_x000D_
スクリーンパーツ_x000D_
_x000D_
【ACC OFF 保持】_x000D_
○</t>
    <phoneticPr fontId="6"/>
  </si>
  <si>
    <t>【大分類】
テレマティクス
【データを使用するアプリケーション】
Remote Diagnosis
【保存データ名称】_x000D_
スクリーンパーツ_x000D_
_x000D_
【地図全更新後バックアップ対象】_x000D_
○</t>
    <phoneticPr fontId="6"/>
  </si>
  <si>
    <t>【大分類】
テレマティクス
【データを使用するアプリケーション】
Remote Diagnosis
【保存データ名称】_x000D_
スクリーンパーツ_x000D_
_x000D_
【地図差分更新後バックアップ対象】_x000D_
○</t>
    <phoneticPr fontId="6"/>
  </si>
  <si>
    <t>【大分類】
テレマティクス
【データを使用するアプリケーション】
Remote Diagnosis
【保存データ名称】_x000D_
スクリーンパーツ_x000D_
_x000D_
【ソフトウェア更新後保持】_x000D_
○</t>
    <phoneticPr fontId="6"/>
  </si>
  <si>
    <t>【大分類】
テレマティクス
【データを使用するアプリケーション】
Remote Diagnosis
【保存データ名称】_x000D_
スクリーンパーツ_x000D_
_x000D_
【USBストレージへのへメモリ退避（車両乗り換え時のデータムーブ）】_x000D_
×</t>
    <phoneticPr fontId="6"/>
  </si>
  <si>
    <t>【大分類】
テレマティクス
【データを使用するアプリケーション】
Remote Diagnosis
【保存データ名称】_x000D_
スクリーンパーツ_x000D_
_x000D_
【個人情報初期化時/ダイアグ操作】_x000D_
×
【備考】
SMSの要求により初期化</t>
    <phoneticPr fontId="6"/>
  </si>
  <si>
    <t>【大分類】
テレマティクス
【データを使用するアプリケーション】
Remote Diagnosis
【保存データ名称】_x000D_
スクリーンパーツ_x000D_
_x000D_
【ユーザ削除時】_x000D_
×</t>
    <phoneticPr fontId="6"/>
  </si>
  <si>
    <t>【大分類】
テレマティクス
【データを使用するアプリケーション】
Remote Diagnosis
【保存データ名称】_x000D_
スクリーンパーツ_x000D_
_x000D_
【G契約解除時】_x000D_
×</t>
    <phoneticPr fontId="6"/>
  </si>
  <si>
    <t>TSL車両情報連携</t>
    <rPh sb="3" eb="5">
      <t>シャリョウ</t>
    </rPh>
    <rPh sb="5" eb="7">
      <t>ジョウホウ</t>
    </rPh>
    <rPh sb="7" eb="9">
      <t>レンケイ</t>
    </rPh>
    <phoneticPr fontId="0"/>
  </si>
  <si>
    <t>80_Big_Data</t>
    <phoneticPr fontId="11"/>
  </si>
  <si>
    <t>Vehicle info link(for ordinary area) for TSL</t>
    <phoneticPr fontId="11"/>
  </si>
  <si>
    <t>【大分類】
テレマ
【データを使用するアプリケーション】
17TSL
【保存データ名称】_x000D_
Application data_x000D_
_x000D_
【初期値】_x000D_
なし（ＮＵＬＬ）</t>
    <phoneticPr fontId="6"/>
  </si>
  <si>
    <t>17TSLで使用するApplication data
の値が設定されていない状態で</t>
    <phoneticPr fontId="6"/>
  </si>
  <si>
    <t>初期値をなし（ＮＵＬＬ）に設定する</t>
    <phoneticPr fontId="6"/>
  </si>
  <si>
    <t>22
44
68
89
108
129
150
171
192
213
229
250</t>
    <phoneticPr fontId="6"/>
  </si>
  <si>
    <t>【大分類】
テレマ
【データを使用するアプリケーション】
17TSL
【保存データ名称】_x000D_
Application data_x000D_
_x000D_
【＋B OFF 保持】_x000D_
○</t>
    <phoneticPr fontId="6"/>
  </si>
  <si>
    <t>17TSLで使用するApplication dataの値が設定されている状態で</t>
  </si>
  <si>
    <t>【大分類】
テレマ
【データを使用するアプリケーション】
17TSL
【保存データ名称】_x000D_
Application data_x000D_
_x000D_
【ACC OFF 保持】_x000D_
○</t>
  </si>
  <si>
    <t>【大分類】
テレマ
【データを使用するアプリケーション】
17TSL
【保存データ名称】_x000D_
Application data_x000D_
_x000D_
【地図全更新後バックアップ対象】_x000D_
○</t>
  </si>
  <si>
    <t>【大分類】
テレマ
【データを使用するアプリケーション】
17TSL
【保存データ名称】_x000D_
Application data_x000D_
_x000D_
【地図差分更新後バックアップ対象】_x000D_
○</t>
  </si>
  <si>
    <t>【大分類】
テレマ
【データを使用するアプリケーション】
17TSL
【保存データ名称】_x000D_
Application data_x000D_
_x000D_
【ソフトウェア更新後保持】_x000D_
○</t>
  </si>
  <si>
    <t>【大分類】
テレマ
【データを使用するアプリケーション】
17TSL
【保存データ名称】_x000D_
Application data_x000D_
_x000D_
【USBストレージへのへメモリ退避（車両乗り換え時のデータムーブ）】_x000D_
×</t>
  </si>
  <si>
    <t>【大分類】
テレマ
【データを使用するアプリケーション】
17TSL
【保存データ名称】_x000D_
Application data_x000D_
_x000D_
【個人情報初期化時/ダイアグ操作】_x000D_
○</t>
  </si>
  <si>
    <t>【大分類】
テレマ
【データを使用するアプリケーション】
17TSL
【保存データ名称】_x000D_
Application data_x000D_
_x000D_
【ユーザ削除時】_x000D_
X</t>
  </si>
  <si>
    <t>【大分類】
テレマ
【データを使用するアプリケーション】
17TSL
【保存データ名称】_x000D_
Application data_x000D_
_x000D_
【G契約解除時】_x000D_
X</t>
  </si>
  <si>
    <t>【大分類】
テレマ
【データを使用するアプリケーション】
17TSL
【保存データ名称】_x000D_
Property Bag   (Is this supposed to be Property Bag?)_x000D_
_x000D_
【初期値】_x000D_
なし（ＮＵＬＬ）</t>
    <phoneticPr fontId="6"/>
  </si>
  <si>
    <t>17TSLで使用するProperty Bag   (Is this supposed to be Property Bag?)
の値が設定されていない状態で</t>
    <phoneticPr fontId="6"/>
  </si>
  <si>
    <t>【大分類】
テレマ
【データを使用するアプリケーション】
17TSL
【保存データ名称】_x000D_
Property Bag   (Is this supposed to be Property Bag?)_x000D_
_x000D_
【＋B OFF 保持】_x000D_
○</t>
  </si>
  <si>
    <t>17TSLで使用するProperty Bag   (Is this supposed to be Property Bag?)の値が設定されている状態で</t>
  </si>
  <si>
    <t>【大分類】
テレマ
【データを使用するアプリケーション】
17TSL
【保存データ名称】_x000D_
Property Bag   (Is this supposed to be Property Bag?)_x000D_
_x000D_
【ACC OFF 保持】_x000D_
○</t>
  </si>
  <si>
    <t>【大分類】
テレマ
【データを使用するアプリケーション】
17TSL
【保存データ名称】_x000D_
Property Bag   (Is this supposed to be Property Bag?)_x000D_
_x000D_
【地図全更新後バックアップ対象】_x000D_
○</t>
  </si>
  <si>
    <t>【大分類】
テレマ
【データを使用するアプリケーション】
17TSL
【保存データ名称】_x000D_
Property Bag   (Is this supposed to be Property Bag?)_x000D_
_x000D_
【地図差分更新後バックアップ対象】_x000D_
○</t>
  </si>
  <si>
    <t>【大分類】
テレマ
【データを使用するアプリケーション】
17TSL
【保存データ名称】_x000D_
Property Bag   (Is this supposed to be Property Bag?)_x000D_
_x000D_
【ソフトウェア更新後保持】_x000D_
○</t>
  </si>
  <si>
    <t>【大分類】
テレマ
【データを使用するアプリケーション】
17TSL
【保存データ名称】_x000D_
Property Bag   (Is this supposed to be Property Bag?)_x000D_
_x000D_
【USBストレージへのへメモリ退避（車両乗り換え時のデータムーブ）】_x000D_
×</t>
  </si>
  <si>
    <t>【大分類】
テレマ
【データを使用するアプリケーション】
17TSL
【保存データ名称】_x000D_
Property Bag   (Is this supposed to be Property Bag?)_x000D_
_x000D_
【個人情報初期化時/ダイアグ操作】_x000D_
○</t>
  </si>
  <si>
    <t>【大分類】
テレマ
【データを使用するアプリケーション】
17TSL
【保存データ名称】_x000D_
Property Bag   (Is this supposed to be Property Bag?)_x000D_
_x000D_
【ユーザ削除時】_x000D_
X</t>
  </si>
  <si>
    <t>【大分類】
テレマ
【データを使用するアプリケーション】
17TSL
【保存データ名称】_x000D_
Property Bag   (Is this supposed to be Property Bag?)_x000D_
_x000D_
【G契約解除時】_x000D_
X</t>
  </si>
  <si>
    <t>【大分類】
テレマ
【データを使用するアプリケーション】
17TSL
【保存データ名称】_x000D_
_x000D_Resident HUAppList.xml
_x000D_
【初期値】_x000D_
なし（ＮＵＬＬ）</t>
    <phoneticPr fontId="6"/>
  </si>
  <si>
    <t>17TSLで使用する
Resident HUAppList.xml
の値が設定されていない状態で</t>
    <phoneticPr fontId="6"/>
  </si>
  <si>
    <t>【大分類】
テレマ
【データを使用するアプリケーション】
17TSL
【保存データ名称】_x000D_
_x000D_Resident HUAppList.xml
_x000D_
【＋B OFF 保持】_x000D_
○</t>
    <phoneticPr fontId="6"/>
  </si>
  <si>
    <t>17TSLで使用する
Resident HUAppList.xmlの値が設定されている状態で</t>
  </si>
  <si>
    <t>【大分類】
テレマ
【データを使用するアプリケーション】
17TSL
【保存データ名称】_x000D_
_x000D_Resident HUAppList.xml
_x000D_
【ACC OFF 保持】_x000D_
○</t>
  </si>
  <si>
    <t>【大分類】
テレマ
【データを使用するアプリケーション】
17TSL
【保存データ名称】_x000D_
_x000D_Resident HUAppList.xml
_x000D_
【地図全更新後バックアップ対象】_x000D_
○</t>
  </si>
  <si>
    <t>【大分類】
テレマ
【データを使用するアプリケーション】
17TSL
【保存データ名称】_x000D_
_x000D_Resident HUAppList.xml
_x000D_
【地図差分更新後バックアップ対象】_x000D_
○</t>
  </si>
  <si>
    <t>【大分類】
テレマ
【データを使用するアプリケーション】
17TSL
【保存データ名称】_x000D_
_x000D_Resident HUAppList.xml
_x000D_
【ソフトウェア更新後保持】_x000D_
○</t>
  </si>
  <si>
    <t>【大分類】
テレマ
【データを使用するアプリケーション】
17TSL
【保存データ名称】_x000D_
_x000D_Resident HUAppList.xml
_x000D_
【USBストレージへのへメモリ退避（車両乗り換え時のデータムーブ）】_x000D_
×</t>
  </si>
  <si>
    <t>【大分類】
テレマ
【データを使用するアプリケーション】
17TSL
【保存データ名称】_x000D_
_x000D_Resident HUAppList.xml
_x000D_
【個人情報初期化時/ダイアグ操作】_x000D_
○</t>
  </si>
  <si>
    <t>【大分類】
テレマ
【データを使用するアプリケーション】
17TSL
【保存データ名称】_x000D_
_x000D_Resident HUAppList.xml
_x000D_
【ユーザ削除時】_x000D_
X</t>
  </si>
  <si>
    <t>【大分類】
テレマ
【データを使用するアプリケーション】
17TSL
【保存データ名称】_x000D_
_x000D_Resident HUAppList.xml
_x000D_
【G契約解除時】_x000D_
X</t>
  </si>
  <si>
    <t>【大分類】
テレマ
【データを使用するアプリケーション】
17TSL
【保存データ名称】_x000D_
走行距離_x000D_
_x000D_
【初期値】_x000D_
なし（0）</t>
    <phoneticPr fontId="6"/>
  </si>
  <si>
    <t>17TSLで使用する走行距離の値が設定されていない状態で</t>
    <phoneticPr fontId="6"/>
  </si>
  <si>
    <t>初期値をなし（0）に設定する</t>
    <phoneticPr fontId="6"/>
  </si>
  <si>
    <t>【大分類】
テレマ
【データを使用するアプリケーション】
17TSL
【保存データ名称】_x000D_
走行距離_x000D_
_x000D_
【＋B OFF 保持】_x000D_
×</t>
    <phoneticPr fontId="6"/>
  </si>
  <si>
    <t>17TSLで使用する
走行距離の値が設定されている状態で</t>
  </si>
  <si>
    <t>【大分類】
テレマ
【データを使用するアプリケーション】
17TSL
【保存データ名称】_x000D_
走行距離_x000D_
_x000D_
【ACC OFF 保持】_x000D_
○</t>
  </si>
  <si>
    <t>【大分類】
テレマ
【データを使用するアプリケーション】
17TSL
【保存データ名称】_x000D_
走行距離_x000D_
_x000D_
【地図全更新後バックアップ対象】_x000D_
○</t>
  </si>
  <si>
    <t>【大分類】
テレマ
【データを使用するアプリケーション】
17TSL
【保存データ名称】_x000D_
走行距離_x000D_
_x000D_
【地図差分更新後バックアップ対象】_x000D_
○</t>
  </si>
  <si>
    <t>【大分類】
テレマ
【データを使用するアプリケーション】
17TSL
【保存データ名称】_x000D_
走行距離_x000D_
_x000D_
【ソフトウェア更新後保持】_x000D_
○</t>
  </si>
  <si>
    <t>【大分類】
テレマ
【データを使用するアプリケーション】
17TSL
【保存データ名称】_x000D_
走行距離_x000D_
_x000D_
【USBストレージへのへメモリ退避（車両乗り換え時のデータムーブ）】_x000D_
×</t>
  </si>
  <si>
    <t>【大分類】
テレマ
【データを使用するアプリケーション】
17TSL
【保存データ名称】_x000D_
走行距離_x000D_
_x000D_
【個人情報初期化時/ダイアグ操作】_x000D_
○</t>
  </si>
  <si>
    <t>【大分類】
テレマ
【データを使用するアプリケーション】
17TSL
【保存データ名称】_x000D_
走行距離_x000D_
_x000D_
【ユーザ削除時】_x000D_
X</t>
  </si>
  <si>
    <t>【大分類】
テレマ
【データを使用するアプリケーション】
17TSL
【保存データ名称】_x000D_
走行距離_x000D_
_x000D_
【G契約解除時】_x000D_
X</t>
  </si>
  <si>
    <t>【大分類】
テレマ
【データを使用するアプリケーション】
17TSL
【保存データ名称】_x000D_
車速パルス信号総積算値_x000D_
_x000D_
【初期値】_x000D_
なし（0）</t>
    <phoneticPr fontId="6"/>
  </si>
  <si>
    <t>17TSLで使用する車速パルス信号総積算値
の値が設定されていない状態で</t>
    <phoneticPr fontId="6"/>
  </si>
  <si>
    <t>【大分類】
テレマ
【データを使用するアプリケーション】
17TSL
【保存データ名称】_x000D_
車速パルス信号総積算値_x000D_
_x000D_
【＋B OFF 保持】_x000D_
×</t>
    <phoneticPr fontId="6"/>
  </si>
  <si>
    <t>17TSLで使用する
車速パルス信号総積算値の値が設定されている状態で</t>
  </si>
  <si>
    <t>【大分類】
テレマ
【データを使用するアプリケーション】
17TSL
【保存データ名称】_x000D_
車速パルス信号総積算値_x000D_
_x000D_
【ACC OFF 保持】_x000D_
○</t>
  </si>
  <si>
    <t>【大分類】
テレマ
【データを使用するアプリケーション】
17TSL
【保存データ名称】_x000D_
車速パルス信号総積算値_x000D_
_x000D_
【地図全更新後バックアップ対象】_x000D_
○</t>
  </si>
  <si>
    <t>【大分類】
テレマ
【データを使用するアプリケーション】
17TSL
【保存データ名称】_x000D_
車速パルス信号総積算値_x000D_
_x000D_
【地図差分更新後バックアップ対象】_x000D_
○</t>
  </si>
  <si>
    <t>【大分類】
テレマ
【データを使用するアプリケーション】
17TSL
【保存データ名称】_x000D_
車速パルス信号総積算値_x000D_
_x000D_
【ソフトウェア更新後保持】_x000D_
○</t>
  </si>
  <si>
    <t>【大分類】
テレマ
【データを使用するアプリケーション】
17TSL
【保存データ名称】_x000D_
車速パルス信号総積算値_x000D_
_x000D_
【USBストレージへのへメモリ退避（車両乗り換え時のデータムーブ）】_x000D_
×</t>
  </si>
  <si>
    <t>【大分類】
テレマ
【データを使用するアプリケーション】
17TSL
【保存データ名称】_x000D_
車速パルス信号総積算値_x000D_
_x000D_
【個人情報初期化時/ダイアグ操作】_x000D_
○</t>
  </si>
  <si>
    <t>【大分類】
テレマ
【データを使用するアプリケーション】
17TSL
【保存データ名称】_x000D_
車速パルス信号総積算値_x000D_
_x000D_
【ユーザ削除時】_x000D_
X</t>
  </si>
  <si>
    <t>【大分類】
テレマ
【データを使用するアプリケーション】
17TSL
【保存データ名称】_x000D_
車速パルス信号総積算値_x000D_
_x000D_
【G契約解除時】_x000D_
X</t>
    <phoneticPr fontId="6"/>
  </si>
  <si>
    <t>【大分類】
テレマ
【データを使用するアプリケーション】
17TSL
【保存データ名称】_x000D_
All 17TSL settings_x000D_
_x000D_
【初期値】_x000D_
Refer to HMI spec</t>
    <phoneticPr fontId="6"/>
  </si>
  <si>
    <t>17TSLで使用するAll 17TSL settings
の値が設定されていない状態で</t>
    <phoneticPr fontId="6"/>
  </si>
  <si>
    <t>【大分類】
テレマ
【データを使用するアプリケーション】
17TSL
【保存データ名称】_x000D_
All 17TSL settings_x000D_
_x000D_
【＋B OFF 保持】_x000D_
○</t>
    <phoneticPr fontId="6"/>
  </si>
  <si>
    <t>17TSLで使用する
All 17TSL settingsの値が設定されている状態で</t>
  </si>
  <si>
    <t>【大分類】
テレマ
【データを使用するアプリケーション】
17TSL
【保存データ名称】_x000D_
All 17TSL settings_x000D_
_x000D_
【ACC OFF 保持】_x000D_
○</t>
  </si>
  <si>
    <t>【大分類】
テレマ
【データを使用するアプリケーション】
17TSL
【保存データ名称】_x000D_
All 17TSL settings_x000D_
_x000D_
【地図全更新後バックアップ対象】_x000D_
○</t>
  </si>
  <si>
    <t>【大分類】
テレマ
【データを使用するアプリケーション】
17TSL
【保存データ名称】_x000D_
All 17TSL settings_x000D_
_x000D_
【地図差分更新後バックアップ対象】_x000D_
○</t>
  </si>
  <si>
    <t>【大分類】
テレマ
【データを使用するアプリケーション】
17TSL
【保存データ名称】_x000D_
All 17TSL settings_x000D_
_x000D_
【ソフトウェア更新後保持】_x000D_
○</t>
  </si>
  <si>
    <t>【大分類】
テレマ
【データを使用するアプリケーション】
17TSL
【保存データ名称】_x000D_
All 17TSL settings_x000D_
_x000D_
【USBストレージへのへメモリ退避（車両乗り換え時のデータムーブ）】_x000D_
×</t>
  </si>
  <si>
    <t>【大分類】
テレマ
【データを使用するアプリケーション】
17TSL
【保存データ名称】_x000D_
All 17TSL settings_x000D_
_x000D_
【個人情報初期化時/ダイアグ操作】_x000D_
○</t>
  </si>
  <si>
    <t>【大分類】
テレマ
【データを使用するアプリケーション】
17TSL
【保存データ名称】_x000D_
All 17TSL settings_x000D_
_x000D_
【ユーザ削除時】_x000D_
X</t>
  </si>
  <si>
    <t>【大分類】
テレマ
【データを使用するアプリケーション】
17TSL
【保存データ名称】_x000D_
All 17TSL settings_x000D_
_x000D_
【G契約解除時】_x000D_
X</t>
    <phoneticPr fontId="6"/>
  </si>
  <si>
    <t>【大分類】
テレマ
【データを使用するアプリケーション】
17TSL
【保存データ名称】_x000D_
All 17TSL status_x000D_
_x000D_
【初期値】_x000D_
なし(0)</t>
    <phoneticPr fontId="6"/>
  </si>
  <si>
    <t>17TSLで使用するAll 17TSL status
の値が設定されていない状態で</t>
    <phoneticPr fontId="6"/>
  </si>
  <si>
    <t>初期値をなし(0)に設定する</t>
  </si>
  <si>
    <t>22
44
89</t>
    <phoneticPr fontId="6"/>
  </si>
  <si>
    <t>【大分類】
テレマ
【データを使用するアプリケーション】
17TSL
【保存データ名称】_x000D_
All 17TSL status_x000D_
_x000D_
【＋B OFF 保持】_x000D_
○</t>
    <phoneticPr fontId="6"/>
  </si>
  <si>
    <t>17TSLで使用する
All 17TSL status
の値が設定されている状態で</t>
  </si>
  <si>
    <t>【大分類】
テレマ
【データを使用するアプリケーション】
17TSL
【保存データ名称】_x000D_
All 17TSL status_x000D_
_x000D_
【ACC OFF 保持】_x000D_
○</t>
  </si>
  <si>
    <t>【大分類】
テレマ
【データを使用するアプリケーション】
17TSL
【保存データ名称】_x000D_
All 17TSL status_x000D_
_x000D_
【地図全更新後バックアップ対象】_x000D_
○</t>
  </si>
  <si>
    <t>【大分類】
テレマ
【データを使用するアプリケーション】
17TSL
【保存データ名称】_x000D_
All 17TSL status_x000D_
_x000D_
【地図差分更新後バックアップ対象】_x000D_
○</t>
  </si>
  <si>
    <t>【大分類】
テレマ
【データを使用するアプリケーション】
17TSL
【保存データ名称】_x000D_
All 17TSL status_x000D_
_x000D_
【ソフトウェア更新後保持】_x000D_
○</t>
  </si>
  <si>
    <t>【大分類】
テレマ
【データを使用するアプリケーション】
17TSL
【保存データ名称】_x000D_
All 17TSL status_x000D_
_x000D_
【USBストレージへのへメモリ退避（車両乗り換え時のデータムーブ）】_x000D_
×</t>
  </si>
  <si>
    <t>【大分類】
テレマ
【データを使用するアプリケーション】
17TSL
【保存データ名称】_x000D_
All 17TSL status_x000D_
_x000D_
【個人情報初期化時/ダイアグ操作】_x000D_
○</t>
  </si>
  <si>
    <t>【大分類】
テレマ
【データを使用するアプリケーション】
17TSL
【保存データ名称】_x000D_
All 17TSL status_x000D_
_x000D_
【ユーザ削除時】_x000D_
X</t>
  </si>
  <si>
    <t>【大分類】
テレマ
【データを使用するアプリケーション】
17TSL
【保存データ名称】_x000D_
All 17TSL status_x000D_
_x000D_
【G契約解除時】_x000D_
X</t>
  </si>
  <si>
    <t>【大分類】
テレマ
【データを使用するアプリケーション】
17TSL
【保存データ名称】_x000D_
SDL Database_x000D_
_x000D_
【初期値】_x000D_
なし（ＮＵＬＬ）</t>
    <phoneticPr fontId="6"/>
  </si>
  <si>
    <t>17TSLで使用するSDL Database
の値が設定されていない状態で</t>
    <phoneticPr fontId="6"/>
  </si>
  <si>
    <t>【大分類】
テレマ
【データを使用するアプリケーション】
17TSL
【保存データ名称】_x000D_
SDL Database_x000D_
_x000D_
【＋B OFF 保持】_x000D_
○</t>
    <phoneticPr fontId="6"/>
  </si>
  <si>
    <t>17TSLで使用する
SDL Database
の値が設定されている状態で</t>
  </si>
  <si>
    <t>【大分類】
テレマ
【データを使用するアプリケーション】
17TSL
【保存データ名称】_x000D_
SDL Database_x000D_
_x000D_
【ACC OFF 保持】_x000D_
○</t>
  </si>
  <si>
    <t>【大分類】
テレマ
【データを使用するアプリケーション】
17TSL
【保存データ名称】_x000D_
SDL Database_x000D_
_x000D_
【地図全更新後バックアップ対象】_x000D_
○</t>
  </si>
  <si>
    <t>【大分類】
テレマ
【データを使用するアプリケーション】
17TSL
【保存データ名称】_x000D_
SDL Database_x000D_
_x000D_
【地図差分更新後バックアップ対象】_x000D_
○</t>
  </si>
  <si>
    <t>【大分類】
テレマ
【データを使用するアプリケーション】
17TSL
【保存データ名称】_x000D_
SDL Database_x000D_
_x000D_
【ソフトウェア更新後保持】_x000D_
○</t>
  </si>
  <si>
    <t>【大分類】
テレマ
【データを使用するアプリケーション】
17TSL
【保存データ名称】_x000D_
SDL Database_x000D_
_x000D_
【USBストレージへのへメモリ退避（車両乗り換え時のデータムーブ）】_x000D_
×</t>
  </si>
  <si>
    <t>【大分類】
テレマ
【データを使用するアプリケーション】
17TSL
【保存データ名称】_x000D_
SDL Database_x000D_
_x000D_
【個人情報初期化時/ダイアグ操作】_x000D_
○</t>
  </si>
  <si>
    <t>【大分類】
テレマ
【データを使用するアプリケーション】
17TSL
【保存データ名称】_x000D_
SDL Database_x000D_
_x000D_
【ユーザ削除時】_x000D_
X</t>
  </si>
  <si>
    <t>【大分類】
テレマ
【データを使用するアプリケーション】
17TSL
【保存データ名称】_x000D_
SDL Database_x000D_
_x000D_
【G契約解除時】_x000D_
X</t>
  </si>
  <si>
    <t>【大分類】
テレマ
【データを使用するアプリケーション】
17TSL
【保存データ名称】_x000D_
Cloud navi cache data_x000D_
_x000D_
【初期値】_x000D_
なし（ＮＵＬＬ）</t>
    <phoneticPr fontId="6"/>
  </si>
  <si>
    <t>17TSLで使用するCloud navi cache data
の値が設定されていない状態で</t>
    <phoneticPr fontId="6"/>
  </si>
  <si>
    <t>【大分類】
テレマ
【データを使用するアプリケーション】
17TSL
【保存データ名称】_x000D_
Cloud navi cache data_x000D_
_x000D_
【＋B OFF 保持】_x000D_
○</t>
    <phoneticPr fontId="6"/>
  </si>
  <si>
    <t>17TSLで使用する
Cloud navi cache data
の値が設定されている状態で</t>
  </si>
  <si>
    <t>【大分類】
テレマ
【データを使用するアプリケーション】
17TSL
【保存データ名称】_x000D_
Cloud navi cache data_x000D_
_x000D_
【ACC OFF 保持】_x000D_
○</t>
  </si>
  <si>
    <t>【大分類】
テレマ
【データを使用するアプリケーション】
17TSL
【保存データ名称】_x000D_
Cloud navi cache data_x000D_
_x000D_
【地図全更新後バックアップ対象】_x000D_
○</t>
  </si>
  <si>
    <t>【大分類】
テレマ
【データを使用するアプリケーション】
17TSL
【保存データ名称】_x000D_
Cloud navi cache data_x000D_
_x000D_
【地図差分更新後バックアップ対象】_x000D_
○</t>
  </si>
  <si>
    <t>【大分類】
テレマ
【データを使用するアプリケーション】
17TSL
【保存データ名称】_x000D_
Cloud navi cache data_x000D_
_x000D_
【ソフトウェア更新後保持】_x000D_
○</t>
  </si>
  <si>
    <t>【大分類】
テレマ
【データを使用するアプリケーション】
17TSL
【保存データ名称】_x000D_
Cloud navi cache data_x000D_
_x000D_
【USBストレージへのへメモリ退避（車両乗り換え時のデータムーブ）】_x000D_
x</t>
  </si>
  <si>
    <t>【大分類】
テレマ
【データを使用するアプリケーション】
17TSL
【保存データ名称】_x000D_
Cloud navi cache data_x000D_
_x000D_
【個人情報初期化時/ダイアグ操作】_x000D_
○</t>
  </si>
  <si>
    <t>【大分類】
テレマ
【データを使用するアプリケーション】
17TSL
【保存データ名称】_x000D_
Cloud navi cache data_x000D_
_x000D_
【ユーザ削除時】_x000D_
X</t>
  </si>
  <si>
    <t>【大分類】
テレマ
【データを使用するアプリケーション】
17TSL
【保存データ名称】_x000D_
Cloud navi cache data_x000D_
_x000D_
【G契約解除時】_x000D_
X</t>
  </si>
  <si>
    <t>【大分類】
テレマ
【データを使用するアプリケーション】
17TSL
【保存データ名称】_x000D_
Country Select Application（Region/Type）_x000D_
_x000D_
【初期値】_x000D_
Refer to function spec</t>
    <phoneticPr fontId="6"/>
  </si>
  <si>
    <t>17TSLで使用するCountry Select Application（Region/Type）
の値が設定されていない状態で</t>
    <phoneticPr fontId="6"/>
  </si>
  <si>
    <t>初期値をRefer to function specに設定する</t>
  </si>
  <si>
    <t>【大分類】
テレマ
【データを使用するアプリケーション】
17TSL
【保存データ名称】_x000D_
Country Select Application（Region/Type）_x000D_
_x000D_
【＋B OFF 保持】_x000D_
○</t>
    <phoneticPr fontId="6"/>
  </si>
  <si>
    <t>17TSLで使用する
Country Select Application（Region/Type）の値が設定されている状態で</t>
  </si>
  <si>
    <t>【大分類】
テレマ
【データを使用するアプリケーション】
17TSL
【保存データ名称】_x000D_
Country Select Application（Region/Type）_x000D_
_x000D_
【ACC OFF 保持】_x000D_
○</t>
  </si>
  <si>
    <t>【大分類】
テレマ
【データを使用するアプリケーション】
17TSL
【保存データ名称】_x000D_
Country Select Application（Region/Type）_x000D_
_x000D_
【地図全更新後バックアップ対象】_x000D_
○</t>
  </si>
  <si>
    <t>【大分類】
テレマ
【データを使用するアプリケーション】
17TSL
【保存データ名称】_x000D_
Country Select Application（Region/Type）_x000D_
_x000D_
【地図差分更新後バックアップ対象】_x000D_
○</t>
  </si>
  <si>
    <t>【大分類】
テレマ
【データを使用するアプリケーション】
17TSL
【保存データ名称】_x000D_
Country Select Application（Region/Type）_x000D_
_x000D_
【ソフトウェア更新後保持】_x000D_
○</t>
  </si>
  <si>
    <t>【大分類】
テレマ
【データを使用するアプリケーション】
17TSL
【保存データ名称】_x000D_
Country Select Application（Region/Type）_x000D_
_x000D_
【USBストレージへのへメモリ退避（車両乗り換え時のデータムーブ）】_x000D_
x</t>
  </si>
  <si>
    <t>【大分類】
テレマ
【データを使用するアプリケーション】
17TSL
【保存データ名称】_x000D_
Country Select Application（Region/Type）_x000D_
_x000D_
【個人情報初期化時/ダイアグ操作】_x000D_
○</t>
  </si>
  <si>
    <t>【大分類】
テレマ
【データを使用するアプリケーション】
17TSL
【保存データ名称】_x000D_
Country Select Application（Region/Type）_x000D_
_x000D_
【ユーザ削除時】_x000D_
X</t>
  </si>
  <si>
    <t>【大分類】
テレマ
【データを使用するアプリケーション】
17TSL
【保存データ名称】_x000D_
Country Select Application（Region/Type）_x000D_
_x000D_
【G契約解除時】_x000D_
X</t>
  </si>
  <si>
    <t>【大分類】
テレマ
【データを使用するアプリケーション】
17TSL
【保存データ名称】_x000D_
Downloading 17TSL application data_x000D_
_x000D_
【初期値】_x000D_
なし（ＮＵＬＬ）</t>
    <phoneticPr fontId="6"/>
  </si>
  <si>
    <t>17TSLで使用するDownloading 17TSL application data
の値が設定されていない状態で</t>
    <phoneticPr fontId="6"/>
  </si>
  <si>
    <t>【大分類】
テレマ
【データを使用するアプリケーション】
17TSL
【保存データ名称】_x000D_
Downloading 17TSL application data_x000D_
_x000D_
【＋B OFF 保持】_x000D_
○</t>
    <phoneticPr fontId="6"/>
  </si>
  <si>
    <t>17TSLで使用する
Downloading 17TSL application data
の値が設定されている状態で</t>
  </si>
  <si>
    <t>【大分類】
テレマ
【データを使用するアプリケーション】
17TSL
【保存データ名称】_x000D_
Downloading 17TSL application data_x000D_
_x000D_
【ACC OFF 保持】_x000D_
○</t>
  </si>
  <si>
    <t>【大分類】
テレマ
【データを使用するアプリケーション】
17TSL
【保存データ名称】_x000D_
Downloading 17TSL application data_x000D_
_x000D_
【地図全更新後バックアップ対象】_x000D_
○</t>
  </si>
  <si>
    <t>【大分類】
テレマ
【データを使用するアプリケーション】
17TSL
【保存データ名称】_x000D_
Downloading 17TSL application data_x000D_
_x000D_
【地図差分更新後バックアップ対象】_x000D_
○</t>
  </si>
  <si>
    <t>【大分類】
テレマ
【データを使用するアプリケーション】
17TSL
【保存データ名称】_x000D_
Downloading 17TSL application data_x000D_
_x000D_
【ソフトウェア更新後保持】_x000D_
○</t>
  </si>
  <si>
    <t>【大分類】
テレマ
【データを使用するアプリケーション】
17TSL
【保存データ名称】_x000D_
Downloading 17TSL application data_x000D_
_x000D_
【USBストレージへのへメモリ退避（車両乗り換え時のデータムーブ）】_x000D_
×</t>
  </si>
  <si>
    <t>【大分類】
テレマ
【データを使用するアプリケーション】
17TSL
【保存データ名称】_x000D_
Downloading 17TSL application data_x000D_
_x000D_
【個人情報初期化時/ダイアグ操作】_x000D_
○</t>
  </si>
  <si>
    <t>【大分類】
テレマ
【データを使用するアプリケーション】
17TSL
【保存データ名称】_x000D_
Downloading 17TSL application data_x000D_
_x000D_
【ユーザ削除時】_x000D_
X</t>
  </si>
  <si>
    <t>【大分類】
テレマ
【データを使用するアプリケーション】
17TSL
【保存データ名称】_x000D_
Downloading 17TSL application data_x000D_
_x000D_
【G契約解除時】_x000D_
X</t>
  </si>
  <si>
    <t>【大分類】
車両情報活用
【データを使用するアプリケーション】
車両情報（CAN300ラベル）
【保存データ名称】_x000D_
車両情報_x000D_
_x000D_
【初期値】_x000D_
データなし</t>
    <phoneticPr fontId="6"/>
  </si>
  <si>
    <t>車両情報（CAN300ラベル）で使用する車両情報
の値が設定されていない状態で</t>
    <phoneticPr fontId="6"/>
  </si>
  <si>
    <t>初期値を「データなし」設定する</t>
    <rPh sb="11" eb="13">
      <t>セッテイ</t>
    </rPh>
    <phoneticPr fontId="6"/>
  </si>
  <si>
    <t>19
41
86</t>
    <phoneticPr fontId="6"/>
  </si>
  <si>
    <t>ALLJP,ALLNA,ALLCH</t>
  </si>
  <si>
    <t>【大分類】
車両情報活用
【データを使用するアプリケーション】
車両情報（CAN300ラベル）
【保存データ名称】_x000D_
車両情報_x000D_
_x000D_
【＋B OFF 保持】_x000D_
×</t>
    <phoneticPr fontId="6"/>
  </si>
  <si>
    <t>車両情報（CAN300ラベル）で使用する車両情報の値が設定されている状態で</t>
    <phoneticPr fontId="6"/>
  </si>
  <si>
    <t>【大分類】
車両情報活用
【データを使用するアプリケーション】
車両情報（CAN300ラベル）
【保存データ名称】_x000D_
車両情報_x000D_
_x000D_
【ACC OFF 保持】_x000D_
○</t>
    <phoneticPr fontId="6"/>
  </si>
  <si>
    <t>【大分類】
車両情報活用
【データを使用するアプリケーション】
車両情報（CAN300ラベル）
【保存データ名称】_x000D_
車両情報_x000D_
_x000D_
【地図全更新後バックアップ対象】_x000D_
○</t>
    <phoneticPr fontId="6"/>
  </si>
  <si>
    <t>【大分類】
車両情報活用
【データを使用するアプリケーション】
車両情報（CAN300ラベル）
【保存データ名称】_x000D_
車両情報_x000D_
_x000D_
【地図差分更新後バックアップ対象】_x000D_
○</t>
    <phoneticPr fontId="6"/>
  </si>
  <si>
    <t>【大分類】
車両情報活用
【データを使用するアプリケーション】
車両情報（CAN300ラベル）
【保存データ名称】_x000D_
車両情報_x000D_
_x000D_
【ソフトウェア更新後保持】_x000D_
○</t>
    <phoneticPr fontId="6"/>
  </si>
  <si>
    <t>【大分類】
車両情報活用
【データを使用するアプリケーション】
車両情報（CAN300ラベル）
【保存データ名称】_x000D_
車両情報_x000D_
_x000D_
【USBストレージへのへメモリ退避（車両乗り換え時のデータムーブ）】_x000D_
×</t>
    <phoneticPr fontId="6"/>
  </si>
  <si>
    <t>【大分類】
車両情報活用
【データを使用するアプリケーション】
車両情報（CAN300ラベル）
【保存データ名称】_x000D_
車両情報_x000D_
_x000D_
【個人情報初期化時/ダイアグ操作】_x000D_
×</t>
    <phoneticPr fontId="6"/>
  </si>
  <si>
    <t>【大分類】
車両情報活用
【データを使用するアプリケーション】
車両情報（CAN300ラベル）
【保存データ名称】_x000D_
車両情報_x000D_
_x000D_
【ユーザ削除時】_x000D_
×</t>
    <phoneticPr fontId="6"/>
  </si>
  <si>
    <t>【大分類】
車両情報活用
【データを使用するアプリケーション】
車両情報（CAN300ラベル）
【保存データ名称】_x000D_
車両情報_x000D_
_x000D_
【G契約解除時】_x000D_
×</t>
    <phoneticPr fontId="6"/>
  </si>
  <si>
    <t>車両情報を活用した情報提供サービス</t>
    <rPh sb="0" eb="2">
      <t>シャリョウ</t>
    </rPh>
    <rPh sb="2" eb="4">
      <t>ジョウホウ</t>
    </rPh>
    <rPh sb="5" eb="7">
      <t>カツヨウ</t>
    </rPh>
    <rPh sb="9" eb="11">
      <t>ジョウホウ</t>
    </rPh>
    <rPh sb="11" eb="13">
      <t>テイキョウ</t>
    </rPh>
    <phoneticPr fontId="117"/>
  </si>
  <si>
    <t>【大分類】
車両情報活用
【データを使用するアプリケーション】
車両情報活用（活用側）
【保存データ名称】_x000D_
特異情報案内設定項目_x000D_
_x000D_
【初期値】_x000D_
データ無し</t>
    <phoneticPr fontId="6"/>
  </si>
  <si>
    <t>車両情報活用（活用側）で使用する特異情報案内設定項目の値が設定されていない状態で</t>
    <phoneticPr fontId="6"/>
  </si>
  <si>
    <t>19
41</t>
    <phoneticPr fontId="6"/>
  </si>
  <si>
    <t>【大分類】
車両情報活用
【データを使用するアプリケーション】
車両情報活用（活用側）
【保存データ名称】_x000D_
特異情報案内設定項目_x000D_
_x000D_
【＋B OFF 保持】_x000D_
×</t>
    <phoneticPr fontId="6"/>
  </si>
  <si>
    <t>車両情報活用（活用側）で使用する特異情報案内設定項目の値が設定されている状態で</t>
    <phoneticPr fontId="6"/>
  </si>
  <si>
    <t>【大分類】
車両情報活用
【データを使用するアプリケーション】
車両情報活用（活用側）
【保存データ名称】_x000D_
特異情報案内設定項目_x000D_
_x000D_
【ACC OFF 保持】_x000D_
○</t>
    <phoneticPr fontId="6"/>
  </si>
  <si>
    <t>【大分類】
車両情報活用
【データを使用するアプリケーション】
車両情報活用（活用側）
【保存データ名称】_x000D_
特異情報案内設定項目_x000D_
_x000D_
【地図全更新後バックアップ対象】_x000D_
○</t>
    <phoneticPr fontId="6"/>
  </si>
  <si>
    <t>【大分類】
車両情報活用
【データを使用するアプリケーション】
車両情報活用（活用側）
【保存データ名称】_x000D_
特異情報案内設定項目_x000D_
_x000D_
【地図差分更新後バックアップ対象】_x000D_
○</t>
    <phoneticPr fontId="6"/>
  </si>
  <si>
    <t>【大分類】
車両情報活用
【データを使用するアプリケーション】
車両情報活用（活用側）
【保存データ名称】_x000D_
特異情報案内設定項目_x000D_
_x000D_
【ソフトウェア更新後保持】_x000D_
○</t>
    <phoneticPr fontId="6"/>
  </si>
  <si>
    <t>【大分類】
車両情報活用
【データを使用するアプリケーション】
車両情報活用（活用側）
【保存データ名称】_x000D_
特異情報案内設定項目_x000D_
_x000D_
【USBストレージへのへメモリ退避（車両乗り換え時のデータムーブ）】_x000D_
×</t>
    <phoneticPr fontId="6"/>
  </si>
  <si>
    <t>【大分類】
車両情報活用
【データを使用するアプリケーション】
車両情報活用（活用側）
【保存データ名称】_x000D_
特異情報案内設定項目_x000D_
_x000D_
【個人情報初期化時/ダイアグ操作】_x000D_
×</t>
    <phoneticPr fontId="6"/>
  </si>
  <si>
    <t>【大分類】
車両情報活用
【データを使用するアプリケーション】
車両情報活用（活用側）
【保存データ名称】_x000D_
特異情報案内設定項目_x000D_
_x000D_
【ユーザ削除時】_x000D_
○</t>
    <phoneticPr fontId="6"/>
  </si>
  <si>
    <t>【大分類】
車両情報活用
【データを使用するアプリケーション】
車両情報活用（活用側）
【保存データ名称】_x000D_
特異情報案内設定項目_x000D_
_x000D_
【G契約解除時】_x000D_
○</t>
    <phoneticPr fontId="6"/>
  </si>
  <si>
    <t>【大分類】
車両情報活用
【データを使用するアプリケーション】
車両情報活用（活用側）
【保存データ名称】_x000D_
特異情報案内設定内容_x000D_
する/しない_x000D_
_x000D_
【初期値】_x000D_
する</t>
    <phoneticPr fontId="6"/>
  </si>
  <si>
    <t>車両情報活用（活用側）で使用する特異情報案内設定内容する/しないの値が設定されていない状態で</t>
    <phoneticPr fontId="6"/>
  </si>
  <si>
    <t>初期値を「する」設定する</t>
    <rPh sb="8" eb="10">
      <t>セッテイ</t>
    </rPh>
    <phoneticPr fontId="6"/>
  </si>
  <si>
    <t>【大分類】
車両情報活用
【データを使用するアプリケーション】
車両情報活用（活用側）
【保存データ名称】_x000D_
特異情報案内設定内容_x000D_
する/しない_x000D_
_x000D_
【＋B OFF 保持】_x000D_
×</t>
    <phoneticPr fontId="6"/>
  </si>
  <si>
    <t>車両情報活用（活用側）で使用する特異情報案内設定内容「する/しない」の値が設定されている状態で</t>
    <phoneticPr fontId="6"/>
  </si>
  <si>
    <t>【大分類】
車両情報活用
【データを使用するアプリケーション】
車両情報活用（活用側）
【保存データ名称】_x000D_
特異情報案内設定内容_x000D_
する/しない_x000D_
_x000D_
【ACC OFF 保持】_x000D_
○</t>
    <phoneticPr fontId="6"/>
  </si>
  <si>
    <t>【大分類】
車両情報活用
【データを使用するアプリケーション】
車両情報活用（活用側）
【保存データ名称】_x000D_
特異情報案内設定内容_x000D_
する/しない_x000D_
_x000D_
【地図全更新後バックアップ対象】_x000D_
○</t>
    <phoneticPr fontId="6"/>
  </si>
  <si>
    <t>【大分類】
車両情報活用
【データを使用するアプリケーション】
車両情報活用（活用側）
【保存データ名称】_x000D_
特異情報案内設定内容_x000D_
する/しない_x000D_
_x000D_
【地図差分更新後バックアップ対象】_x000D_
○</t>
    <phoneticPr fontId="6"/>
  </si>
  <si>
    <t>【大分類】
車両情報活用
【データを使用するアプリケーション】
車両情報活用（活用側）
【保存データ名称】_x000D_
特異情報案内設定内容_x000D_
する/しない_x000D_
_x000D_
【ソフトウェア更新後保持】_x000D_
○</t>
    <phoneticPr fontId="6"/>
  </si>
  <si>
    <t>【大分類】
車両情報活用
【データを使用するアプリケーション】
車両情報活用（活用側）
【保存データ名称】_x000D_
特異情報案内設定内容_x000D_
する/しない_x000D_
_x000D_
【USBストレージへのへメモリ退避（車両乗り換え時のデータムーブ）】_x000D_
×</t>
    <phoneticPr fontId="6"/>
  </si>
  <si>
    <t>【大分類】
車両情報活用
【データを使用するアプリケーション】
車両情報活用（活用側）
【保存データ名称】_x000D_
特異情報案内設定内容_x000D_
する/しない_x000D_
_x000D_
【個人情報初期化時/ダイアグ操作】_x000D_
×</t>
    <phoneticPr fontId="6"/>
  </si>
  <si>
    <t>【大分類】
車両情報活用
【データを使用するアプリケーション】
車両情報活用（活用側）
【保存データ名称】_x000D_
特異情報案内設定内容_x000D_
する/しない_x000D_
_x000D_
【ユーザ削除時】_x000D_
○</t>
    <phoneticPr fontId="6"/>
  </si>
  <si>
    <t>【大分類】
車両情報活用
【データを使用するアプリケーション】
車両情報活用（活用側）
【保存データ名称】_x000D_
特異情報案内設定内容_x000D_
する/しない_x000D_
_x000D_
【G契約解除時】_x000D_
○</t>
    <phoneticPr fontId="6"/>
  </si>
  <si>
    <t>【大分類】
車両情報活用
【データを使用するアプリケーション】
車両情報活用（活用側）
【保存データ名称】_x000D_
特異情報案内地点情報_x000D_
_x000D_
【初期値】_x000D_
データ無し</t>
    <phoneticPr fontId="6"/>
  </si>
  <si>
    <t>車両情報活用（活用側）で使用する特異情報案内地点情報の値が設定されていない状態で</t>
    <phoneticPr fontId="6"/>
  </si>
  <si>
    <t>【大分類】
車両情報活用
【データを使用するアプリケーション】
車両情報活用（活用側）
【保存データ名称】_x000D_
特異情報案内地点情報_x000D_
_x000D_
【＋B OFF 保持】_x000D_
×</t>
    <phoneticPr fontId="6"/>
  </si>
  <si>
    <t>車両情報活用（活用側）で使用する特異情報案内地点情報の値が設定されている状態で</t>
    <phoneticPr fontId="6"/>
  </si>
  <si>
    <t>【大分類】
車両情報活用
【データを使用するアプリケーション】
車両情報活用（活用側）
【保存データ名称】_x000D_
特異情報案内地点情報_x000D_
_x000D_
【ACC OFF 保持】_x000D_
○</t>
    <phoneticPr fontId="6"/>
  </si>
  <si>
    <t>【大分類】
車両情報活用
【データを使用するアプリケーション】
車両情報活用（活用側）
【保存データ名称】_x000D_
特異情報案内地点情報_x000D_
_x000D_
【地図全更新後バックアップ対象】_x000D_
○</t>
    <phoneticPr fontId="6"/>
  </si>
  <si>
    <t>【大分類】
車両情報活用
【データを使用するアプリケーション】
車両情報活用（活用側）
【保存データ名称】_x000D_
特異情報案内地点情報_x000D_
_x000D_
【地図差分更新後バックアップ対象】_x000D_
○</t>
    <phoneticPr fontId="6"/>
  </si>
  <si>
    <t>【大分類】
車両情報活用
【データを使用するアプリケーション】
車両情報活用（活用側）
【保存データ名称】_x000D_
特異情報案内地点情報_x000D_
_x000D_
【ソフトウェア更新後保持】_x000D_
○</t>
    <phoneticPr fontId="6"/>
  </si>
  <si>
    <t>【大分類】
車両情報活用
【データを使用するアプリケーション】
車両情報活用（活用側）
【保存データ名称】_x000D_
特異情報案内地点情報_x000D_
_x000D_
【USBストレージへのへメモリ退避（車両乗り換え時のデータムーブ）】_x000D_
×</t>
    <phoneticPr fontId="6"/>
  </si>
  <si>
    <t>【大分類】
車両情報活用
【データを使用するアプリケーション】
車両情報活用（活用側）
【保存データ名称】_x000D_
特異情報案内地点情報_x000D_
_x000D_
【個人情報初期化時/ダイアグ操作】_x000D_
×</t>
    <phoneticPr fontId="6"/>
  </si>
  <si>
    <t>【大分類】
車両情報活用
【データを使用するアプリケーション】
車両情報活用（活用側）
【保存データ名称】_x000D_
特異情報案内地点情報_x000D_
_x000D_
【ユーザ削除時】_x000D_
×</t>
    <phoneticPr fontId="6"/>
  </si>
  <si>
    <t>【大分類】
車両情報活用
【データを使用するアプリケーション】
車両情報活用（活用側）
【保存データ名称】_x000D_
特異情報案内地点情報_x000D_
_x000D_
【G契約解除時】_x000D_
○</t>
    <phoneticPr fontId="6"/>
  </si>
  <si>
    <t>【大分類】
車両情報活用
【データを使用するアプリケーション】
車両情報活用（活用側）
【保存データ名称】_x000D_
アイコンテーブル情報_x000D_
_x000D_
【初期値】_x000D_
データ無し</t>
    <phoneticPr fontId="6"/>
  </si>
  <si>
    <t>車両情報活用（活用側）で使用するアイコンテーブル情報の値が設定されていない状態で</t>
    <phoneticPr fontId="6"/>
  </si>
  <si>
    <t>【大分類】
車両情報活用
【データを使用するアプリケーション】
車両情報活用（活用側）
【保存データ名称】_x000D_
アイコンテーブル情報_x000D_
_x000D_
【＋B OFF 保持】_x000D_
○</t>
    <phoneticPr fontId="6"/>
  </si>
  <si>
    <t>車両情報活用（活用側）で使用するアイコンテーブル情報の値が設定されている状態で</t>
    <phoneticPr fontId="6"/>
  </si>
  <si>
    <t>【大分類】
車両情報活用
【データを使用するアプリケーション】
車両情報活用（活用側）
【保存データ名称】_x000D_
アイコンテーブル情報_x000D_
_x000D_
【ACC OFF 保持】_x000D_
○</t>
    <phoneticPr fontId="6"/>
  </si>
  <si>
    <t>【大分類】
車両情報活用
【データを使用するアプリケーション】
車両情報活用（活用側）
【保存データ名称】_x000D_
アイコンテーブル情報_x000D_
_x000D_
【地図全更新後バックアップ対象】_x000D_
○</t>
    <phoneticPr fontId="6"/>
  </si>
  <si>
    <t>【大分類】
車両情報活用
【データを使用するアプリケーション】
車両情報活用（活用側）
【保存データ名称】_x000D_
アイコンテーブル情報_x000D_
_x000D_
【地図差分更新後バックアップ対象】_x000D_
○</t>
    <phoneticPr fontId="6"/>
  </si>
  <si>
    <t>【大分類】
車両情報活用
【データを使用するアプリケーション】
車両情報活用（活用側）
【保存データ名称】_x000D_
アイコンテーブル情報_x000D_
_x000D_
【ソフトウェア更新後保持】_x000D_
○</t>
    <phoneticPr fontId="6"/>
  </si>
  <si>
    <t>【大分類】
車両情報活用
【データを使用するアプリケーション】
車両情報活用（活用側）
【保存データ名称】_x000D_
アイコンテーブル情報_x000D_
_x000D_
【USBストレージへのへメモリ退避（車両乗り換え時のデータムーブ）】_x000D_
×</t>
    <phoneticPr fontId="6"/>
  </si>
  <si>
    <t>【大分類】
車両情報活用
【データを使用するアプリケーション】
車両情報活用（活用側）
【保存データ名称】_x000D_
アイコンテーブル情報_x000D_
_x000D_
【個人情報初期化時/ダイアグ操作】_x000D_
×</t>
    <phoneticPr fontId="6"/>
  </si>
  <si>
    <t>【大分類】
車両情報活用
【データを使用するアプリケーション】
車両情報活用（活用側）
【保存データ名称】_x000D_
アイコンテーブル情報_x000D_
_x000D_
【ユーザ削除時】_x000D_
×</t>
    <phoneticPr fontId="6"/>
  </si>
  <si>
    <t>データを空にする</t>
    <phoneticPr fontId="6"/>
  </si>
  <si>
    <t>【大分類】
車両情報活用
【データを使用するアプリケーション】
車両情報活用（活用側）
【保存データ名称】_x000D_
アイコンテーブル情報_x000D_
_x000D_
【G契約解除時】_x000D_
○</t>
    <phoneticPr fontId="6"/>
  </si>
  <si>
    <t>MMXMET連携</t>
  </si>
  <si>
    <t>MMXMET　 link</t>
  </si>
  <si>
    <t>【大分類】
車両情報活用
【データを使用するアプリケーション】
MMXMET連携
【保存データ名称】_x000D_
MM連携メータ対応プロトコル_x000D_
_x000D_
【初期値】_x000D_
17CY　プロトコル対応</t>
    <phoneticPr fontId="6"/>
  </si>
  <si>
    <t>MMXMET連携で使用するMM連携メータ対応プロトコルの値が設定されていない状態で</t>
    <phoneticPr fontId="6"/>
  </si>
  <si>
    <t>初期値を「17CY　プロトコル対応」設定する</t>
    <rPh sb="18" eb="20">
      <t>セッテイ</t>
    </rPh>
    <phoneticPr fontId="6"/>
  </si>
  <si>
    <t xml:space="preserve">19
41
64
86
105
126
148
168
189
248
</t>
    <phoneticPr fontId="6"/>
  </si>
  <si>
    <t>【大分類】
車両情報活用
【データを使用するアプリケーション】
MMXMET連携
【保存データ名称】_x000D_
MM連携メータ対応プロトコル_x000D_
_x000D_
【＋B OFF 保持】_x000D_
○</t>
    <phoneticPr fontId="6"/>
  </si>
  <si>
    <t>MMXMET連携で使用するMM連携メータ対応プロトコルの値が設定されている状態で</t>
    <phoneticPr fontId="6"/>
  </si>
  <si>
    <t>【大分類】
車両情報活用
【データを使用するアプリケーション】
MMXMET連携
【保存データ名称】_x000D_
MM連携メータ対応プロトコル_x000D_
_x000D_
【ACC OFF 保持】_x000D_
○</t>
    <phoneticPr fontId="6"/>
  </si>
  <si>
    <t>【大分類】
車両情報活用
【データを使用するアプリケーション】
MMXMET連携
【保存データ名称】_x000D_
MM連携メータ対応プロトコル_x000D_
_x000D_
【地図全更新後バックアップ対象】_x000D_
○</t>
    <phoneticPr fontId="6"/>
  </si>
  <si>
    <t>【大分類】
車両情報活用
【データを使用するアプリケーション】
MMXMET連携
【保存データ名称】_x000D_
MM連携メータ対応プロトコル_x000D_
_x000D_
【地図差分更新後バックアップ対象】_x000D_
○</t>
    <phoneticPr fontId="6"/>
  </si>
  <si>
    <t>【大分類】
車両情報活用
【データを使用するアプリケーション】
MMXMET連携
【保存データ名称】_x000D_
MM連携メータ対応プロトコル_x000D_
_x000D_
【ソフトウェア更新後保持】_x000D_
○</t>
    <phoneticPr fontId="6"/>
  </si>
  <si>
    <t>【大分類】
車両情報活用
【データを使用するアプリケーション】
MMXMET連携
【保存データ名称】_x000D_
MM連携メータ対応プロトコル_x000D_
_x000D_
【USBストレージへのへメモリ退避（車両乗り換え時のデータムーブ）】_x000D_
×</t>
    <phoneticPr fontId="6"/>
  </si>
  <si>
    <t>【大分類】
車両情報活用
【データを使用するアプリケーション】
MMXMET連携
【保存データ名称】_x000D_
MM連携メータ対応プロトコル_x000D_
_x000D_
【個人情報初期化時/ダイアグ操作】_x000D_
×</t>
    <phoneticPr fontId="6"/>
  </si>
  <si>
    <t>【大分類】
車両情報活用
【データを使用するアプリケーション】
MMXMET連携
【保存データ名称】_x000D_
MM連携メータ対応プロトコル_x000D_
_x000D_
【ユーザ削除時】_x000D_
×</t>
    <phoneticPr fontId="6"/>
  </si>
  <si>
    <t>【大分類】
車両情報活用
【データを使用するアプリケーション】
MMXMET連携
【保存データ名称】_x000D_
MM連携メータ対応プロトコル_x000D_
_x000D_
【G契約解除時】_x000D_
×</t>
    <phoneticPr fontId="6"/>
  </si>
  <si>
    <t>99_Update</t>
    <phoneticPr fontId="6"/>
  </si>
  <si>
    <t>地図更新</t>
    <rPh sb="0" eb="2">
      <t>チズ</t>
    </rPh>
    <rPh sb="2" eb="4">
      <t>コウシン</t>
    </rPh>
    <phoneticPr fontId="0"/>
  </si>
  <si>
    <t>差分更新</t>
    <rPh sb="0" eb="2">
      <t>サブン</t>
    </rPh>
    <rPh sb="2" eb="4">
      <t>コウシン</t>
    </rPh>
    <phoneticPr fontId="0"/>
  </si>
  <si>
    <t>【大分類】
地図配信
【データを使用するアプリケーション】
地図配信変換E/G
【保存データ名称】_x000D_
地図更新管理情報_x000D_
更新管理情報_x000D_
_x000D_
【初期値】_x000D_
ローカル保存DB並びにアプリ参照DBのベースのバージョン</t>
    <phoneticPr fontId="6"/>
  </si>
  <si>
    <t>地図配信変換E/Gで使用する地図更新管理情報
更新管理情報
の値が設定されていない状態で</t>
    <phoneticPr fontId="19"/>
  </si>
  <si>
    <t>初期値を「ローカル保存DB並びにアプリ参照DBのベースのバージョン」に設定する</t>
  </si>
  <si>
    <t>17
61
84
187</t>
    <phoneticPr fontId="6"/>
  </si>
  <si>
    <t>ALLJP,ALLEU,ALLCH,OTHT1,EUL1,EUL2</t>
    <phoneticPr fontId="6"/>
  </si>
  <si>
    <t>【大分類】
地図配信
【データを使用するアプリケーション】
地図配信変換E/G
【保存データ名称】_x000D_
地図更新管理情報_x000D_
更新管理情報_x000D_
_x000D_
【＋B OFF 保持】_x000D_
○</t>
    <phoneticPr fontId="96"/>
  </si>
  <si>
    <t>地図配信変換E/Gで使用する地図更新管理情報
更新管理情報
の値が設定されている状態で</t>
  </si>
  <si>
    <t>【大分類】
地図配信
【データを使用するアプリケーション】
地図配信変換E/G
【保存データ名称】_x000D_
地図更新管理情報_x000D_
更新管理情報_x000D_
_x000D_
【ACC OFF 保持】_x000D_
O</t>
    <phoneticPr fontId="96"/>
  </si>
  <si>
    <t>【大分類】
地図配信
【データを使用するアプリケーション】
地図配信変換E/G
【保存データ名称】_x000D_
地図更新管理情報_x000D_
更新管理情報_x000D_
_x000D_
【地図全更新後バックアップ対象】_x000D_
×</t>
    <phoneticPr fontId="6"/>
  </si>
  <si>
    <t>【大分類】
地図配信
【データを使用するアプリケーション】
地図配信変換E/G
【保存データ名称】_x000D_
地図更新管理情報_x000D_
更新管理情報_x000D_
_x000D_
【地図差分更新後バックアップ対象】_x000D_
○</t>
    <phoneticPr fontId="6"/>
  </si>
  <si>
    <t>【大分類】
地図配信
【データを使用するアプリケーション】
地図配信変換E/G
【保存データ名称】_x000D_
地図更新管理情報_x000D_
更新管理情報_x000D_
_x000D_
【ソフトウェア更新後保持】_x000D_
O</t>
    <phoneticPr fontId="6"/>
  </si>
  <si>
    <t>【大分類】
地図配信
【データを使用するアプリケーション】
地図配信変換E/G
【保存データ名称】_x000D_
地図更新管理情報_x000D_
更新管理情報_x000D_
_x000D_
【USBストレージへのへメモリ退避（車両乗り換え時のデータムーブ）】_x000D_
×</t>
    <phoneticPr fontId="6"/>
  </si>
  <si>
    <t>【大分類】
地図配信
【データを使用するアプリケーション】
地図配信変換E/G
【保存データ名称】_x000D_
地図更新管理情報_x000D_
更新管理情報_x000D_
_x000D_
【個人情報初期化時/ダイアグ操作】_x000D_
×</t>
    <phoneticPr fontId="6"/>
  </si>
  <si>
    <t>【大分類】
地図配信
【データを使用するアプリケーション】
地図配信変換E/G
【保存データ名称】_x000D_
地図更新管理情報_x000D_
更新管理情報_x000D_
_x000D_
【ユーザ削除時】_x000D_
×</t>
    <phoneticPr fontId="6"/>
  </si>
  <si>
    <t>【大分類】
地図配信
【データを使用するアプリケーション】
地図配信変換E/G
【保存データ名称】_x000D_
地図更新管理情報_x000D_
更新管理情報_x000D_
_x000D_
【G契約解除時】_x000D_
×</t>
    <phoneticPr fontId="6"/>
  </si>
  <si>
    <t>地図配信変換E/Gで使用する地図更新管理情報
更新管理情報
の値が設定されている状態で</t>
    <phoneticPr fontId="6"/>
  </si>
  <si>
    <t>【大分類】
地図配信
【データを使用するアプリケーション】
地図配信変換E/G
【保存データ名称】_x000D_
地図更新管理情報_x000D_
更新管理情報_x000D_
_x000D_
【備考】
地図全更新時（新規SD交換時）、データは地図SD内に保持しているので、新規SDに引き継がない</t>
    <phoneticPr fontId="6"/>
  </si>
  <si>
    <t>地図全更新をすると</t>
    <rPh sb="0" eb="2">
      <t>チズ</t>
    </rPh>
    <phoneticPr fontId="6"/>
  </si>
  <si>
    <t>新規SDに引き継がない</t>
    <phoneticPr fontId="6"/>
  </si>
  <si>
    <t>【大分類】
地図配信
【データを使用するアプリケーション】
地図配信変換E/G
【保存データ名称】_x000D_
地図更新サービス期間管理情報_x000D_
_x000D_
【初期値】_x000D_
データ無し</t>
    <phoneticPr fontId="6"/>
  </si>
  <si>
    <t>地図配信変換E/Gで使用する地図更新サービス期間管理情報の値が設定されていない状態で</t>
    <phoneticPr fontId="19"/>
  </si>
  <si>
    <t>17
39
61
84
103
124
145
166
187
208
225
245
266</t>
    <phoneticPr fontId="6"/>
  </si>
  <si>
    <t>【大分類】
地図配信
【データを使用するアプリケーション】
地図配信変換E/G
【保存データ名称】_x000D_
地図更新サービス期間管理情報_x000D_
_x000D_
【＋B OFF 保持】_x000D_
○</t>
    <phoneticPr fontId="6"/>
  </si>
  <si>
    <t>地図配信変換E/Gで使用する地図更新サービス期間管理情報の値が設定されている状態で</t>
  </si>
  <si>
    <t>【大分類】
地図配信
【データを使用するアプリケーション】
地図配信変換E/G
【保存データ名称】_x000D_
地図更新サービス期間管理情報_x000D_
_x000D_
【ACC OFF 保持】_x000D_
O</t>
    <phoneticPr fontId="6"/>
  </si>
  <si>
    <t>【大分類】
地図配信
【データを使用するアプリケーション】
地図配信変換E/G
【保存データ名称】_x000D_
地図更新サービス期間管理情報_x000D_
_x000D_
【地図差分更新後バックアップ対象】_x000D_
○</t>
    <phoneticPr fontId="6"/>
  </si>
  <si>
    <t>【大分類】
地図配信
【データを使用するアプリケーション】
地図配信変換E/G
【保存データ名称】_x000D_
地図更新サービス期間管理情報_x000D_
_x000D_
【ソフトウェア更新後保持】_x000D_
O</t>
    <phoneticPr fontId="6"/>
  </si>
  <si>
    <t>【大分類】
地図配信
【データを使用するアプリケーション】
地図配信変換E/G
【保存データ名称】_x000D_
地図更新サービス期間管理情報_x000D_
_x000D_
【USBストレージへのへメモリ退避（車両乗り換え時のデータムーブ）】_x000D_
×</t>
    <phoneticPr fontId="6"/>
  </si>
  <si>
    <t>【大分類】
地図配信
【データを使用するアプリケーション】
地図配信変換E/G
【保存データ名称】_x000D_
地図更新サービス期間管理情報_x000D_
_x000D_
【個人情報初期化時/ダイアグ操作】_x000D_
×</t>
    <phoneticPr fontId="6"/>
  </si>
  <si>
    <t>【大分類】
地図配信
【データを使用するアプリケーション】
地図配信変換E/G
【保存データ名称】_x000D_
地図更新サービス期間管理情報_x000D_
_x000D_
【ユーザ削除時】_x000D_
×</t>
    <phoneticPr fontId="6"/>
  </si>
  <si>
    <t>【大分類】
地図配信
【データを使用するアプリケーション】
地図配信変換E/G
【保存データ名称】_x000D_
地図更新サービス期間管理情報_x000D_
_x000D_
【G契約解除時】_x000D_
×</t>
    <phoneticPr fontId="6"/>
  </si>
  <si>
    <t>プログラム更新</t>
    <rPh sb="5" eb="7">
      <t>コウシン</t>
    </rPh>
    <phoneticPr fontId="1"/>
  </si>
  <si>
    <t>ソフトウェア更新</t>
  </si>
  <si>
    <t>Software Update</t>
  </si>
  <si>
    <t>【大分類】
ソフトウェア
更新
【データを使用するアプリケーション】
Software Update
【保存データ名称】_x000D_
プログラム更新状態_x000D_
_x000D_
【初期値】_x000D_
なし</t>
    <phoneticPr fontId="6"/>
  </si>
  <si>
    <t>Software Updateで使用するプログラム更新状態の値が設定されていない状態で</t>
    <phoneticPr fontId="19"/>
  </si>
  <si>
    <t>18
41
63
86
105
126
147
168
188
210
227
247
268</t>
    <phoneticPr fontId="6"/>
  </si>
  <si>
    <t>【大分類】
ソフトウェア
更新
【データを使用するアプリケーション】
Software Update
【保存データ名称】_x000D_
プログラム更新状態_x000D_
_x000D_
【＋B OFF 保持】_x000D_
O</t>
    <phoneticPr fontId="6"/>
  </si>
  <si>
    <t>Software Updateで使用するプログラム更新状態の値が設定されている状態で</t>
  </si>
  <si>
    <t>【大分類】
ソフトウェア
更新
【データを使用するアプリケーション】
Software Update
【保存データ名称】_x000D_
プログラム更新状態_x000D_
_x000D_
【ACC OFF 保持】_x000D_
O</t>
    <phoneticPr fontId="6"/>
  </si>
  <si>
    <t>【大分類】
ソフトウェア
更新
【データを使用するアプリケーション】
Software Update
【保存データ名称】_x000D_
プログラム更新状態_x000D_
_x000D_
【地図全更新後バックアップ対象】_x000D_
O</t>
    <phoneticPr fontId="6"/>
  </si>
  <si>
    <t>【大分類】
ソフトウェア
更新
【データを使用するアプリケーション】
Software Update
【保存データ名称】_x000D_
プログラム更新状態_x000D_
_x000D_
【地図差分更新後バックアップ対象】_x000D_
O</t>
    <phoneticPr fontId="6"/>
  </si>
  <si>
    <t>【大分類】
ソフトウェア
更新
【データを使用するアプリケーション】
Software Update
【保存データ名称】_x000D_
プログラム更新状態_x000D_
_x000D_
【ソフトウェア更新後保持】_x000D_
O</t>
    <phoneticPr fontId="6"/>
  </si>
  <si>
    <t>【大分類】
ソフトウェア
更新
【データを使用するアプリケーション】
Software Update
【保存データ名称】_x000D_
プログラム更新状態_x000D_
_x000D_
【USBストレージへのへメモリ退避（車両乗り換え時のデータムーブ）】_x000D_
X</t>
    <phoneticPr fontId="6"/>
  </si>
  <si>
    <t>【大分類】
ソフトウェア
更新
【データを使用するアプリケーション】
Software Update
【保存データ名称】_x000D_
プログラム更新状態_x000D_
_x000D_
【個人情報初期化時/ダイアグ操作】_x000D_
O</t>
    <phoneticPr fontId="6"/>
  </si>
  <si>
    <t>【大分類】
ソフトウェア
更新
【データを使用するアプリケーション】
Software Update
【保存データ名称】_x000D_
プログラム更新状態_x000D_
_x000D_
【ユーザ削除時】_x000D_
×</t>
    <phoneticPr fontId="6"/>
  </si>
  <si>
    <t>【大分類】
ソフトウェア
更新
【データを使用するアプリケーション】
Software Update
【保存データ名称】_x000D_
プログラム更新状態_x000D_
_x000D_
【G契約解除時】_x000D_
×</t>
    <phoneticPr fontId="6"/>
  </si>
  <si>
    <t>【大分類】
ソフトウェア
更新
【データを使用するアプリケーション】
Software Update
【保存データ名称】_x000D_
レジューム有効期限_x000D_
_x000D_
【初期値】_x000D_
10日</t>
    <phoneticPr fontId="6"/>
  </si>
  <si>
    <t>Software Updateで使用するレジューム有効期限の値が設定されていない状態で</t>
    <phoneticPr fontId="19"/>
  </si>
  <si>
    <t>初期値を「10日」に設定する</t>
  </si>
  <si>
    <t>【大分類】
ソフトウェア
更新
【データを使用するアプリケーション】
Software Update
【保存データ名称】_x000D_
レジューム有効期限_x000D_
_x000D_
【＋B OFF 保持】_x000D_
○</t>
    <phoneticPr fontId="6"/>
  </si>
  <si>
    <t>Software Updateで使用するレジューム有効期限の値が設定されている状態で</t>
  </si>
  <si>
    <t>【大分類】
ソフトウェア
更新
【データを使用するアプリケーション】
Software Update
【保存データ名称】_x000D_
レジューム有効期限_x000D_
_x000D_
【ACC OFF 保持】_x000D_
O</t>
    <phoneticPr fontId="6"/>
  </si>
  <si>
    <t>【大分類】
ソフトウェア
更新
【データを使用するアプリケーション】
Software Update
【保存データ名称】_x000D_
レジューム有効期限_x000D_
_x000D_
【地図全更新後バックアップ対象】_x000D_
O</t>
    <phoneticPr fontId="6"/>
  </si>
  <si>
    <t>【大分類】
ソフトウェア
更新
【データを使用するアプリケーション】
Software Update
【保存データ名称】_x000D_
レジューム有効期限_x000D_
_x000D_
【地図差分更新後バックアップ対象】_x000D_
O</t>
    <phoneticPr fontId="6"/>
  </si>
  <si>
    <t>19
41
63
86
105
126
147
168
188
210
227
247
268</t>
    <phoneticPr fontId="6"/>
  </si>
  <si>
    <t>【大分類】
ソフトウェア
更新
【データを使用するアプリケーション】
Software Update
【保存データ名称】_x000D_
レジューム有効期限_x000D_
_x000D_
【ソフトウェア更新後保持】_x000D_
O</t>
    <phoneticPr fontId="6"/>
  </si>
  <si>
    <t>【大分類】
ソフトウェア
更新
【データを使用するアプリケーション】
Software Update
【保存データ名称】_x000D_
レジューム有効期限_x000D_
_x000D_
【USBストレージへのへメモリ退避（車両乗り換え時のデータムーブ）】_x000D_
×</t>
    <phoneticPr fontId="6"/>
  </si>
  <si>
    <t>【大分類】
ソフトウェア
更新
【データを使用するアプリケーション】
Software Update
【保存データ名称】_x000D_
レジューム有効期限_x000D_
_x000D_
【個人情報初期化時/ダイアグ操作】_x000D_
O</t>
    <phoneticPr fontId="6"/>
  </si>
  <si>
    <t>【大分類】
ソフトウェア
更新
【データを使用するアプリケーション】
Software Update
【保存データ名称】_x000D_
レジューム有効期限_x000D_
_x000D_
【ユーザ削除時】_x000D_
×</t>
    <phoneticPr fontId="6"/>
  </si>
  <si>
    <t>【大分類】
ソフトウェア
更新
【データを使用するアプリケーション】
Software Update
【保存データ名称】_x000D_
レジューム有効期限_x000D_
_x000D_
【G契約解除時】_x000D_
×</t>
    <phoneticPr fontId="6"/>
  </si>
  <si>
    <t>【大分類】
ソフトウェア
更新
【データを使用するアプリケーション】
Software Update
【保存データ名称】_x000D_
次回更新確認時期_x000D_
_x000D_
【初期値】_x000D_
7日</t>
    <phoneticPr fontId="6"/>
  </si>
  <si>
    <t>Software Updateで使用する次回更新確認時期の値が設定されていない状態で</t>
    <phoneticPr fontId="19"/>
  </si>
  <si>
    <t>初期値を「7日」に設定する</t>
  </si>
  <si>
    <t>【大分類】
ソフトウェア
更新
【データを使用するアプリケーション】
Software Update
【保存データ名称】_x000D_
次回更新確認時期_x000D_
_x000D_
【＋B OFF 保持】_x000D_
○</t>
    <phoneticPr fontId="6"/>
  </si>
  <si>
    <t>Software Updateで使用する次回更新確認時期の値が設定されている状態で</t>
  </si>
  <si>
    <t>【大分類】
ソフトウェア
更新
【データを使用するアプリケーション】
Software Update
【保存データ名称】_x000D_
次回更新確認時期_x000D_
_x000D_
【ACC OFF 保持】_x000D_
O</t>
    <phoneticPr fontId="6"/>
  </si>
  <si>
    <t>【大分類】
ソフトウェア
更新
【データを使用するアプリケーション】
Software Update
【保存データ名称】_x000D_
次回更新確認時期_x000D_
_x000D_
【地図全更新後バックアップ対象】_x000D_
O</t>
    <phoneticPr fontId="6"/>
  </si>
  <si>
    <t>【大分類】
ソフトウェア
更新
【データを使用するアプリケーション】
Software Update
【保存データ名称】_x000D_
次回更新確認時期_x000D_
_x000D_
【地図差分更新後バックアップ対象】_x000D_
O</t>
    <phoneticPr fontId="6"/>
  </si>
  <si>
    <t>【大分類】
ソフトウェア
更新
【データを使用するアプリケーション】
Software Update
【保存データ名称】_x000D_
次回更新確認時期_x000D_
_x000D_
【ソフトウェア更新後保持】_x000D_
O</t>
    <phoneticPr fontId="6"/>
  </si>
  <si>
    <t>【大分類】
ソフトウェア
更新
【データを使用するアプリケーション】
Software Update
【保存データ名称】_x000D_
次回更新確認時期_x000D_
_x000D_
【USBストレージへのへメモリ退避（車両乗り換え時のデータムーブ）】_x000D_
×</t>
    <phoneticPr fontId="6"/>
  </si>
  <si>
    <t>【大分類】
ソフトウェア
更新
【データを使用するアプリケーション】
Software Update
【保存データ名称】_x000D_
次回更新確認時期_x000D_
_x000D_
【個人情報初期化時/ダイアグ操作】_x000D_
O</t>
    <phoneticPr fontId="6"/>
  </si>
  <si>
    <t>【大分類】
ソフトウェア
更新
【データを使用するアプリケーション】
Software Update
【保存データ名称】_x000D_
次回更新確認時期_x000D_
_x000D_
【ユーザ削除時】_x000D_
×</t>
    <phoneticPr fontId="6"/>
  </si>
  <si>
    <t>【大分類】
ソフトウェア
更新
【データを使用するアプリケーション】
Software Update
【保存データ名称】_x000D_
次回更新確認時期_x000D_
_x000D_
【G契約解除時】_x000D_
×</t>
    <phoneticPr fontId="6"/>
  </si>
  <si>
    <t>【大分類】
ソフトウェア
更新
【データを使用するアプリケーション】
Software Update
【保存データ名称】_x000D_
更新履歴_x000D_
_x000D_
【初期値】_x000D_
なし</t>
    <phoneticPr fontId="6"/>
  </si>
  <si>
    <t>Software Updateで使用する更新履歴の値が設定されていない状態で</t>
    <phoneticPr fontId="19"/>
  </si>
  <si>
    <t>【大分類】
ソフトウェア
更新
【データを使用するアプリケーション】
Software Update
【保存データ名称】_x000D_
更新履歴_x000D_
_x000D_
【＋B OFF 保持】_x000D_
O</t>
    <phoneticPr fontId="6"/>
  </si>
  <si>
    <t>Software Updateで使用する更新履歴の値が設定されている状態で</t>
  </si>
  <si>
    <t>【大分類】
ソフトウェア
更新
【データを使用するアプリケーション】
Software Update
【保存データ名称】_x000D_
更新履歴_x000D_
_x000D_
【ACC OFF 保持】_x000D_
O</t>
    <phoneticPr fontId="6"/>
  </si>
  <si>
    <t>【大分類】
ソフトウェア
更新
【データを使用するアプリケーション】
Software Update
【保存データ名称】_x000D_
更新履歴_x000D_
_x000D_
【地図全更新後バックアップ対象】_x000D_
O</t>
    <phoneticPr fontId="6"/>
  </si>
  <si>
    <t>【大分類】
ソフトウェア
更新
【データを使用するアプリケーション】
Software Update
【保存データ名称】_x000D_
更新履歴_x000D_
_x000D_
【地図差分更新後バックアップ対象】_x000D_
O</t>
    <phoneticPr fontId="6"/>
  </si>
  <si>
    <t>【大分類】
ソフトウェア
更新
【データを使用するアプリケーション】
Software Update
【保存データ名称】_x000D_
更新履歴_x000D_
_x000D_
【ソフトウェア更新後保持】_x000D_
O</t>
    <phoneticPr fontId="6"/>
  </si>
  <si>
    <t>【大分類】
ソフトウェア
更新
【データを使用するアプリケーション】
Software Update
【保存データ名称】_x000D_
更新履歴_x000D_
_x000D_
【USBストレージへのへメモリ退避（車両乗り換え時のデータムーブ）】_x000D_
×</t>
    <phoneticPr fontId="6"/>
  </si>
  <si>
    <t>【大分類】
ソフトウェア
更新
【データを使用するアプリケーション】
Software Update
【保存データ名称】_x000D_
更新履歴_x000D_
_x000D_
【個人情報初期化時/ダイアグ操作】_x000D_
O</t>
    <phoneticPr fontId="6"/>
  </si>
  <si>
    <t>【大分類】
ソフトウェア
更新
【データを使用するアプリケーション】
Software Update
【保存データ名称】_x000D_
更新履歴_x000D_
_x000D_
【ユーザ削除時】_x000D_
×</t>
    <phoneticPr fontId="6"/>
  </si>
  <si>
    <t>【大分類】
ソフトウェア
更新
【データを使用するアプリケーション】
Software Update
【保存データ名称】_x000D_
更新履歴_x000D_
_x000D_
【G契約解除時】_x000D_
×</t>
    <phoneticPr fontId="6"/>
  </si>
  <si>
    <t>【大分類】
ソフトウェア
更新
【データを使用するアプリケーション】
Software Update
【保存データ名称】_x000D_
更新詳細情報_x000D_
_x000D_
【初期値】_x000D_
なし</t>
    <phoneticPr fontId="6"/>
  </si>
  <si>
    <t>Software Updateで使用する更新詳細情報の値が設定されていない状態で</t>
    <phoneticPr fontId="19"/>
  </si>
  <si>
    <t>【大分類】
ソフトウェア
更新
【データを使用するアプリケーション】
Software Update
【保存データ名称】_x000D_
更新詳細情報_x000D_
_x000D_
【＋B OFF 保持】_x000D_
O</t>
    <phoneticPr fontId="6"/>
  </si>
  <si>
    <t>Software Updateで使用する更新詳細情報の値が設定されている状態で</t>
  </si>
  <si>
    <t>【大分類】
ソフトウェア
更新
【データを使用するアプリケーション】
Software Update
【保存データ名称】_x000D_
更新詳細情報_x000D_
_x000D_
【ACC OFF 保持】_x000D_
O</t>
    <phoneticPr fontId="6"/>
  </si>
  <si>
    <t>【大分類】
ソフトウェア
更新
【データを使用するアプリケーション】
Software Update
【保存データ名称】_x000D_
更新詳細情報_x000D_
_x000D_
【地図全更新後バックアップ対象】_x000D_
O</t>
    <phoneticPr fontId="6"/>
  </si>
  <si>
    <t>【大分類】
ソフトウェア
更新
【データを使用するアプリケーション】
Software Update
【保存データ名称】_x000D_
更新詳細情報_x000D_
_x000D_
【地図差分更新後バックアップ対象】_x000D_
O</t>
    <phoneticPr fontId="6"/>
  </si>
  <si>
    <t>【大分類】
ソフトウェア
更新
【データを使用するアプリケーション】
Software Update
【保存データ名称】_x000D_
更新詳細情報_x000D_
_x000D_
【ソフトウェア更新後保持】_x000D_
O</t>
    <phoneticPr fontId="6"/>
  </si>
  <si>
    <t>【大分類】
ソフトウェア
更新
【データを使用するアプリケーション】
Software Update
【保存データ名称】_x000D_
更新詳細情報_x000D_
_x000D_
【USBストレージへのへメモリ退避（車両乗り換え時のデータムーブ）】_x000D_
×</t>
    <phoneticPr fontId="6"/>
  </si>
  <si>
    <t>【大分類】
ソフトウェア
更新
【データを使用するアプリケーション】
Software Update
【保存データ名称】_x000D_
更新詳細情報_x000D_
_x000D_
【個人情報初期化時/ダイアグ操作】_x000D_
O</t>
    <phoneticPr fontId="6"/>
  </si>
  <si>
    <t>【大分類】
ソフトウェア
更新
【データを使用するアプリケーション】
Software Update
【保存データ名称】_x000D_
更新詳細情報_x000D_
_x000D_
【ユーザ削除時】_x000D_
×</t>
    <phoneticPr fontId="6"/>
  </si>
  <si>
    <t>【大分類】
ソフトウェア
更新
【データを使用するアプリケーション】
Software Update
【保存データ名称】_x000D_
更新詳細情報_x000D_
_x000D_
【G契約解除時】_x000D_
×</t>
    <phoneticPr fontId="6"/>
  </si>
  <si>
    <t>【大分類】
ソフトウェア
更新
【データを使用するアプリケーション】
Software Update
【保存データ名称】_x000D_
更新設定情報_x000D_
_x000D_
【初期値】_x000D_
「する」</t>
    <phoneticPr fontId="6"/>
  </si>
  <si>
    <t>初期値を「「する」」に設定する</t>
  </si>
  <si>
    <t>19
41</t>
    <phoneticPr fontId="6"/>
  </si>
  <si>
    <t>【大分類】
ソフトウェア
更新
【データを使用するアプリケーション】
Software Update
【保存データ名称】_x000D_
更新設定情報_x000D_
_x000D_
【＋B OFF 保持】_x000D_
O</t>
    <phoneticPr fontId="6"/>
  </si>
  <si>
    <t>【大分類】
ソフトウェア
更新
【データを使用するアプリケーション】
Software Update
【保存データ名称】_x000D_
更新設定情報_x000D_
_x000D_
【ACC OFF 保持】_x000D_
O</t>
    <phoneticPr fontId="6"/>
  </si>
  <si>
    <t>【大分類】
ソフトウェア
更新
【データを使用するアプリケーション】
Software Update
【保存データ名称】_x000D_
更新設定情報_x000D_
_x000D_
【地図全更新後バックアップ対象】_x000D_
O</t>
    <phoneticPr fontId="6"/>
  </si>
  <si>
    <t>【大分類】
ソフトウェア
更新
【データを使用するアプリケーション】
Software Update
【保存データ名称】_x000D_
更新設定情報_x000D_
_x000D_
【地図差分更新後バックアップ対象】_x000D_
O</t>
    <phoneticPr fontId="6"/>
  </si>
  <si>
    <t>【大分類】
ソフトウェア
更新
【データを使用するアプリケーション】
Software Update
【保存データ名称】_x000D_
更新設定情報_x000D_
_x000D_
【ソフトウェア更新後保持】_x000D_
O</t>
    <phoneticPr fontId="6"/>
  </si>
  <si>
    <t>ALLJP,ALLNA</t>
    <phoneticPr fontId="6"/>
  </si>
  <si>
    <t>【大分類】
ソフトウェア
更新
【データを使用するアプリケーション】
Software Update
【保存データ名称】_x000D_
更新設定情報_x000D_
_x000D_
【USBストレージへのへメモリ退避（車両乗り換え時のデータムーブ）】_x000D_
X</t>
    <phoneticPr fontId="6"/>
  </si>
  <si>
    <t>【大分類】
ソフトウェア
更新
【データを使用するアプリケーション】
Software Update
【保存データ名称】_x000D_
更新設定情報_x000D_
_x000D_
【個人情報初期化時/ダイアグ操作】_x000D_
O</t>
    <phoneticPr fontId="6"/>
  </si>
  <si>
    <t>【大分類】
ソフトウェア
更新
【データを使用するアプリケーション】
Software Update
【保存データ名称】_x000D_
更新設定情報_x000D_
_x000D_
【ユーザ削除時】_x000D_
×</t>
    <phoneticPr fontId="6"/>
  </si>
  <si>
    <t>【大分類】
ソフトウェア
更新
【データを使用するアプリケーション】
Software Update
【保存データ名称】_x000D_
更新設定情報_x000D_
_x000D_
【G契約解除時】_x000D_
×</t>
    <phoneticPr fontId="6"/>
  </si>
  <si>
    <t>地図更新</t>
    <rPh sb="0" eb="2">
      <t>チズ</t>
    </rPh>
    <rPh sb="2" eb="4">
      <t>コウシン</t>
    </rPh>
    <phoneticPr fontId="27"/>
  </si>
  <si>
    <t>差分更新</t>
    <rPh sb="0" eb="2">
      <t>サブン</t>
    </rPh>
    <rPh sb="2" eb="4">
      <t>コウシン</t>
    </rPh>
    <phoneticPr fontId="107"/>
  </si>
  <si>
    <t xml:space="preserve">【分類】
ナビ―
地図表示
【項目】
地図差分更新後の市街図表示
【要求内容】
【条件】
・2千5百図～5千図地図欠けなど違和感なきこととする
・ノースアップ、ヘディングアップは関係なく定義する
【性能要件】
・通常時
切り替え後地図表示まで:2sec
以下、地図上の表示物により変化
VICS Level3　:5sec
ルート       :7sec
周辺施設     :8sec
渋滞予測     :25sec
・高負荷時
切り替え後地図表示まで:3sec
以下、地図上の表示物により変化
VICS Level3　:6sec
ルート       :8sec
周辺施設     :9sec
渋滞予測     :30sec
</t>
    <rPh sb="9" eb="11">
      <t>チズ</t>
    </rPh>
    <rPh sb="11" eb="13">
      <t>ヒョウジ</t>
    </rPh>
    <rPh sb="16" eb="18">
      <t>コウモク</t>
    </rPh>
    <phoneticPr fontId="11"/>
  </si>
  <si>
    <t>通常状態で、
地図画面（市街図）表示中に</t>
    <rPh sb="0" eb="2">
      <t>ツウジョウ</t>
    </rPh>
    <rPh sb="2" eb="4">
      <t>ジョウタイ</t>
    </rPh>
    <rPh sb="7" eb="9">
      <t>チズ</t>
    </rPh>
    <rPh sb="9" eb="11">
      <t>ガメン</t>
    </rPh>
    <rPh sb="16" eb="19">
      <t>ヒョウジチュウ</t>
    </rPh>
    <phoneticPr fontId="11"/>
  </si>
  <si>
    <t>2sec以内、市街図を表示する</t>
    <rPh sb="4" eb="6">
      <t>イナイ</t>
    </rPh>
    <phoneticPr fontId="11"/>
  </si>
  <si>
    <t>261_(Attached_file)_17CY_Performance_requirements_Ver4.01.pdf</t>
    <phoneticPr fontId="6"/>
  </si>
  <si>
    <t>通常状態で、
地図画面（市街図）にVICS Level3が有る状態で</t>
    <rPh sb="0" eb="2">
      <t>ツウジョウ</t>
    </rPh>
    <rPh sb="2" eb="4">
      <t>ジョウタイ</t>
    </rPh>
    <rPh sb="7" eb="9">
      <t>チズ</t>
    </rPh>
    <rPh sb="9" eb="11">
      <t>ガメン</t>
    </rPh>
    <rPh sb="29" eb="30">
      <t>ア</t>
    </rPh>
    <rPh sb="31" eb="33">
      <t>ジョウタイ</t>
    </rPh>
    <phoneticPr fontId="11"/>
  </si>
  <si>
    <t xml:space="preserve">5sec以内、市街図を表示する
</t>
    <rPh sb="4" eb="6">
      <t>イナイ</t>
    </rPh>
    <phoneticPr fontId="11"/>
  </si>
  <si>
    <t>通常状態で、
地図画面（市街図）にルートが有る状態で</t>
    <rPh sb="0" eb="2">
      <t>ツウジョウ</t>
    </rPh>
    <rPh sb="2" eb="4">
      <t>ジョウタイ</t>
    </rPh>
    <rPh sb="7" eb="9">
      <t>チズ</t>
    </rPh>
    <rPh sb="9" eb="11">
      <t>ガメン</t>
    </rPh>
    <rPh sb="21" eb="22">
      <t>ア</t>
    </rPh>
    <rPh sb="23" eb="25">
      <t>ジョウタイ</t>
    </rPh>
    <phoneticPr fontId="11"/>
  </si>
  <si>
    <t>7sec以内、市街図を表示する</t>
    <rPh sb="4" eb="6">
      <t>イナイ</t>
    </rPh>
    <phoneticPr fontId="11"/>
  </si>
  <si>
    <t>通常状態で、
地図画面（市街図）に周辺施設が有る状態で</t>
    <rPh sb="0" eb="2">
      <t>ツウジョウ</t>
    </rPh>
    <rPh sb="2" eb="4">
      <t>ジョウタイ</t>
    </rPh>
    <rPh sb="7" eb="9">
      <t>チズ</t>
    </rPh>
    <rPh sb="9" eb="11">
      <t>ガメン</t>
    </rPh>
    <rPh sb="17" eb="19">
      <t>シュウヘン</t>
    </rPh>
    <rPh sb="19" eb="21">
      <t>シセツ</t>
    </rPh>
    <rPh sb="22" eb="23">
      <t>ア</t>
    </rPh>
    <rPh sb="24" eb="26">
      <t>ジョウタイ</t>
    </rPh>
    <phoneticPr fontId="11"/>
  </si>
  <si>
    <t>8sec以内、市街図を表示する</t>
    <rPh sb="4" eb="6">
      <t>イナイ</t>
    </rPh>
    <phoneticPr fontId="11"/>
  </si>
  <si>
    <t>通常状態で、
地図画面（市街図）に渋滞予測が有る状態で</t>
    <rPh sb="0" eb="2">
      <t>ツウジョウ</t>
    </rPh>
    <rPh sb="2" eb="4">
      <t>ジョウタイ</t>
    </rPh>
    <rPh sb="7" eb="9">
      <t>チズ</t>
    </rPh>
    <rPh sb="9" eb="11">
      <t>ガメン</t>
    </rPh>
    <rPh sb="17" eb="19">
      <t>ジュウタイ</t>
    </rPh>
    <rPh sb="19" eb="21">
      <t>ヨソク</t>
    </rPh>
    <rPh sb="22" eb="23">
      <t>ア</t>
    </rPh>
    <rPh sb="24" eb="26">
      <t>ジョウタイ</t>
    </rPh>
    <phoneticPr fontId="11"/>
  </si>
  <si>
    <t>25sec以内、市街図を表示する</t>
    <rPh sb="5" eb="7">
      <t>イナイ</t>
    </rPh>
    <phoneticPr fontId="11"/>
  </si>
  <si>
    <t xml:space="preserve">【分類】
ナビ―
地図表示
【項目】
地図差分更新後の市街図表示
【要求内容】
【条件】
・2千5百図～5千図地図欠けなど違和感なきこととする
・ノースアップ、ヘディングアップは関係なく定義する
【性能要件】
・通常時
切り替え後地図表示まで:2sec
以下、地図上の表示物により変化
VICS Level3　:5sec
ルート       :7sec
周辺施設     :8sec
渋滞予測     :25sec
・高負荷時
切り替え後地図表示まで:3sec
以下、地図上の表示物により変化
VICS Level3　:6sec
ルート       :8sec
周辺施設     :9sec
渋滞予測     :30sec
</t>
    <rPh sb="9" eb="11">
      <t>チズ</t>
    </rPh>
    <rPh sb="11" eb="13">
      <t>ヒョウジ</t>
    </rPh>
    <rPh sb="16" eb="18">
      <t>コウモク</t>
    </rPh>
    <phoneticPr fontId="11"/>
  </si>
  <si>
    <t>高負荷状態で、
地図画面（市街図）表示中に</t>
    <rPh sb="0" eb="1">
      <t>コウ</t>
    </rPh>
    <rPh sb="1" eb="3">
      <t>フカ</t>
    </rPh>
    <rPh sb="3" eb="5">
      <t>ジョウタイ</t>
    </rPh>
    <rPh sb="8" eb="10">
      <t>チズ</t>
    </rPh>
    <rPh sb="10" eb="12">
      <t>ガメン</t>
    </rPh>
    <rPh sb="17" eb="20">
      <t>ヒョウジチュウ</t>
    </rPh>
    <phoneticPr fontId="11"/>
  </si>
  <si>
    <t>3sec以内、市街図を表示する</t>
    <rPh sb="4" eb="6">
      <t>イナイ</t>
    </rPh>
    <phoneticPr fontId="11"/>
  </si>
  <si>
    <t>高負荷状態で、
地図画面（市街図）にVICS Level3が有る状態で</t>
    <rPh sb="0" eb="1">
      <t>コウ</t>
    </rPh>
    <rPh sb="1" eb="3">
      <t>フカ</t>
    </rPh>
    <rPh sb="3" eb="5">
      <t>ジョウタイ</t>
    </rPh>
    <rPh sb="8" eb="10">
      <t>チズ</t>
    </rPh>
    <rPh sb="10" eb="12">
      <t>ガメン</t>
    </rPh>
    <rPh sb="30" eb="31">
      <t>ア</t>
    </rPh>
    <rPh sb="32" eb="34">
      <t>ジョウタイ</t>
    </rPh>
    <phoneticPr fontId="11"/>
  </si>
  <si>
    <t>6sec以内、市街図を表示する</t>
    <rPh sb="4" eb="6">
      <t>イナイ</t>
    </rPh>
    <phoneticPr fontId="11"/>
  </si>
  <si>
    <t>高負荷状態で、
地図画面（市街図）にルートが有る状態で</t>
    <rPh sb="0" eb="1">
      <t>コウ</t>
    </rPh>
    <rPh sb="1" eb="3">
      <t>フカ</t>
    </rPh>
    <rPh sb="3" eb="5">
      <t>ジョウタイ</t>
    </rPh>
    <rPh sb="8" eb="10">
      <t>チズ</t>
    </rPh>
    <rPh sb="10" eb="12">
      <t>ガメン</t>
    </rPh>
    <rPh sb="22" eb="23">
      <t>ア</t>
    </rPh>
    <rPh sb="24" eb="26">
      <t>ジョウタイ</t>
    </rPh>
    <phoneticPr fontId="11"/>
  </si>
  <si>
    <t>高負荷状態で、
地図画面（市街図）に周辺施設が有る状態で</t>
    <rPh sb="0" eb="1">
      <t>コウ</t>
    </rPh>
    <rPh sb="1" eb="3">
      <t>フカ</t>
    </rPh>
    <rPh sb="3" eb="5">
      <t>ジョウタイ</t>
    </rPh>
    <rPh sb="8" eb="10">
      <t>チズ</t>
    </rPh>
    <rPh sb="10" eb="12">
      <t>ガメン</t>
    </rPh>
    <rPh sb="18" eb="20">
      <t>シュウヘン</t>
    </rPh>
    <rPh sb="20" eb="22">
      <t>シセツ</t>
    </rPh>
    <rPh sb="23" eb="24">
      <t>ア</t>
    </rPh>
    <rPh sb="25" eb="27">
      <t>ジョウタイ</t>
    </rPh>
    <phoneticPr fontId="11"/>
  </si>
  <si>
    <t>9sec以内、市街図を表示する</t>
    <rPh sb="4" eb="6">
      <t>イナイ</t>
    </rPh>
    <phoneticPr fontId="11"/>
  </si>
  <si>
    <t>高負荷状態で、
地図画面（市街図）に渋滞予測が有る状態で</t>
    <rPh sb="0" eb="1">
      <t>コウ</t>
    </rPh>
    <rPh sb="1" eb="3">
      <t>フカ</t>
    </rPh>
    <rPh sb="3" eb="5">
      <t>ジョウタイ</t>
    </rPh>
    <rPh sb="8" eb="10">
      <t>チズ</t>
    </rPh>
    <rPh sb="10" eb="12">
      <t>ガメン</t>
    </rPh>
    <rPh sb="18" eb="20">
      <t>ジュウタイ</t>
    </rPh>
    <rPh sb="20" eb="22">
      <t>ヨソク</t>
    </rPh>
    <rPh sb="23" eb="24">
      <t>ア</t>
    </rPh>
    <rPh sb="25" eb="27">
      <t>ジョウタイ</t>
    </rPh>
    <phoneticPr fontId="11"/>
  </si>
  <si>
    <t>30sec以内、市街図を表示する</t>
    <rPh sb="5" eb="7">
      <t>イナイ</t>
    </rPh>
    <phoneticPr fontId="11"/>
  </si>
  <si>
    <t>【分類】
ナビ―
地図表示
【項目】
地図差分更新後の都市高速マップ表示
【要求内容】
【条件】
・2千5百図～5千図地図欠けなど違和感なきこととする
・ノースアップ、ヘディングアップは関係なく定義する
【性能要件】
・通常時
切り替え後地図表示まで
停車時 :4sec
走行時 :16sec(60km/h)
・高負荷時
切り替え後地図表示まで
停車時 :5sec
走行時 :20sec(60km/h)</t>
    <rPh sb="9" eb="11">
      <t>チズ</t>
    </rPh>
    <rPh sb="11" eb="13">
      <t>ヒョウジ</t>
    </rPh>
    <rPh sb="16" eb="18">
      <t>コウモク</t>
    </rPh>
    <phoneticPr fontId="11"/>
  </si>
  <si>
    <t>走行中(60km/h)、且つ、通常状態で、地図画面表示中に</t>
    <rPh sb="0" eb="3">
      <t>ソウコウチュウ</t>
    </rPh>
    <rPh sb="12" eb="13">
      <t>カ</t>
    </rPh>
    <rPh sb="15" eb="17">
      <t>ツウジョウ</t>
    </rPh>
    <rPh sb="17" eb="19">
      <t>ジョウタイ</t>
    </rPh>
    <rPh sb="21" eb="23">
      <t>チズ</t>
    </rPh>
    <rPh sb="23" eb="25">
      <t>ガメン</t>
    </rPh>
    <rPh sb="25" eb="28">
      <t>ヒョウジチュウ</t>
    </rPh>
    <phoneticPr fontId="11"/>
  </si>
  <si>
    <t>16sec以内、地図画面で都市高速マップを表示する</t>
    <rPh sb="5" eb="7">
      <t>イナイ</t>
    </rPh>
    <rPh sb="10" eb="12">
      <t>ガメン</t>
    </rPh>
    <rPh sb="13" eb="15">
      <t>トシ</t>
    </rPh>
    <rPh sb="15" eb="17">
      <t>コウソク</t>
    </rPh>
    <phoneticPr fontId="11"/>
  </si>
  <si>
    <t>停車中、且つ、通常状態で、地図画面表示中に</t>
    <rPh sb="0" eb="2">
      <t>テイシャ</t>
    </rPh>
    <rPh sb="2" eb="3">
      <t>チュウ</t>
    </rPh>
    <rPh sb="4" eb="5">
      <t>カ</t>
    </rPh>
    <rPh sb="7" eb="9">
      <t>ツウジョウ</t>
    </rPh>
    <rPh sb="9" eb="11">
      <t>ジョウタイ</t>
    </rPh>
    <rPh sb="13" eb="15">
      <t>チズ</t>
    </rPh>
    <rPh sb="15" eb="17">
      <t>ガメン</t>
    </rPh>
    <rPh sb="17" eb="20">
      <t>ヒョウジチュウ</t>
    </rPh>
    <phoneticPr fontId="11"/>
  </si>
  <si>
    <t>4sec以内、地図画面で都市高速マップを表示する</t>
    <rPh sb="4" eb="6">
      <t>イナイ</t>
    </rPh>
    <rPh sb="9" eb="11">
      <t>ガメン</t>
    </rPh>
    <rPh sb="12" eb="14">
      <t>トシ</t>
    </rPh>
    <rPh sb="14" eb="16">
      <t>コウソク</t>
    </rPh>
    <phoneticPr fontId="11"/>
  </si>
  <si>
    <t>走行中(60km/h)、且つ、高負荷状態で、地図画面表示中に</t>
    <rPh sb="0" eb="3">
      <t>ソウコウチュウ</t>
    </rPh>
    <rPh sb="12" eb="13">
      <t>カ</t>
    </rPh>
    <rPh sb="15" eb="16">
      <t>コウ</t>
    </rPh>
    <rPh sb="16" eb="18">
      <t>フカ</t>
    </rPh>
    <rPh sb="18" eb="20">
      <t>ジョウタイ</t>
    </rPh>
    <rPh sb="22" eb="24">
      <t>チズ</t>
    </rPh>
    <rPh sb="24" eb="26">
      <t>ガメン</t>
    </rPh>
    <rPh sb="26" eb="29">
      <t>ヒョウジチュウ</t>
    </rPh>
    <phoneticPr fontId="11"/>
  </si>
  <si>
    <t>20sec以内、地図画面で都市高速マップを表示する</t>
    <rPh sb="5" eb="7">
      <t>イナイ</t>
    </rPh>
    <rPh sb="10" eb="12">
      <t>ガメン</t>
    </rPh>
    <rPh sb="13" eb="15">
      <t>トシ</t>
    </rPh>
    <rPh sb="15" eb="17">
      <t>コウソク</t>
    </rPh>
    <phoneticPr fontId="11"/>
  </si>
  <si>
    <t>停車中、且つ、高負荷状態で、地図画面表示中に</t>
    <rPh sb="0" eb="2">
      <t>テイシャ</t>
    </rPh>
    <rPh sb="2" eb="3">
      <t>チュウ</t>
    </rPh>
    <rPh sb="4" eb="5">
      <t>カ</t>
    </rPh>
    <rPh sb="7" eb="8">
      <t>コウ</t>
    </rPh>
    <rPh sb="8" eb="10">
      <t>フカ</t>
    </rPh>
    <rPh sb="10" eb="12">
      <t>ジョウタイ</t>
    </rPh>
    <rPh sb="14" eb="16">
      <t>チズ</t>
    </rPh>
    <rPh sb="16" eb="18">
      <t>ガメン</t>
    </rPh>
    <rPh sb="18" eb="21">
      <t>ヒョウジチュウ</t>
    </rPh>
    <phoneticPr fontId="11"/>
  </si>
  <si>
    <t>5sec以内、地図画面で都市高速マップを表示する</t>
    <rPh sb="4" eb="6">
      <t>イナイ</t>
    </rPh>
    <rPh sb="9" eb="11">
      <t>ガメン</t>
    </rPh>
    <rPh sb="12" eb="14">
      <t>トシ</t>
    </rPh>
    <rPh sb="14" eb="16">
      <t>コウソク</t>
    </rPh>
    <phoneticPr fontId="11"/>
  </si>
  <si>
    <t>【分類】
ナビ―
地図表示
【項目】
地図差分更新後の高速略図表示
【要求内容】
【条件】
【性能要件】
・通常時
切り替え後地図表示まで　
目的地無し
停車時 :5秒、
走行時 :16秒(60km/h)
目的地有り
停車時 :9秒、
走行時 :16秒(60km/h)
・高負荷時
切り替え後地図表示まで　
目的地無し
停車時 :6秒、
走行時 :20秒(60km/h)
目的地有り
停車時 :11秒、
走行時 :20秒(60km/h)</t>
    <rPh sb="9" eb="11">
      <t>チズ</t>
    </rPh>
    <rPh sb="11" eb="13">
      <t>ヒョウジ</t>
    </rPh>
    <rPh sb="16" eb="18">
      <t>コウモク</t>
    </rPh>
    <phoneticPr fontId="11"/>
  </si>
  <si>
    <t>目的地無し、走行中(60km/h)、
通常状態で、
高速略図表示中に</t>
    <rPh sb="0" eb="3">
      <t>モクテキチ</t>
    </rPh>
    <rPh sb="3" eb="4">
      <t>ナ</t>
    </rPh>
    <rPh sb="6" eb="9">
      <t>ソウコウチュウ</t>
    </rPh>
    <rPh sb="19" eb="21">
      <t>ツウジョウ</t>
    </rPh>
    <rPh sb="21" eb="23">
      <t>ジョウタイ</t>
    </rPh>
    <rPh sb="26" eb="28">
      <t>コウソク</t>
    </rPh>
    <rPh sb="28" eb="30">
      <t>リャクズ</t>
    </rPh>
    <rPh sb="30" eb="33">
      <t>ヒョウジチュウ</t>
    </rPh>
    <phoneticPr fontId="11"/>
  </si>
  <si>
    <t>16sec以内、高速略図を表示する</t>
    <rPh sb="5" eb="7">
      <t>イナイ</t>
    </rPh>
    <rPh sb="8" eb="10">
      <t>コウソク</t>
    </rPh>
    <rPh sb="10" eb="12">
      <t>リャクズ</t>
    </rPh>
    <rPh sb="13" eb="15">
      <t>ヒョウジ</t>
    </rPh>
    <phoneticPr fontId="11"/>
  </si>
  <si>
    <t>目的地無し、
停車中、
通常状態で、
高速略図表示中に</t>
    <rPh sb="0" eb="3">
      <t>モクテキチ</t>
    </rPh>
    <rPh sb="3" eb="4">
      <t>ナ</t>
    </rPh>
    <rPh sb="7" eb="9">
      <t>テイシャ</t>
    </rPh>
    <rPh sb="9" eb="10">
      <t>チュウ</t>
    </rPh>
    <rPh sb="12" eb="14">
      <t>ツウジョウ</t>
    </rPh>
    <rPh sb="14" eb="16">
      <t>ジョウタイ</t>
    </rPh>
    <rPh sb="19" eb="21">
      <t>コウソク</t>
    </rPh>
    <rPh sb="21" eb="23">
      <t>リャクズ</t>
    </rPh>
    <rPh sb="23" eb="26">
      <t>ヒョウジチュウ</t>
    </rPh>
    <phoneticPr fontId="11"/>
  </si>
  <si>
    <t>5sec以内、高速略図を表示する</t>
    <rPh sb="4" eb="6">
      <t>イナイ</t>
    </rPh>
    <rPh sb="7" eb="9">
      <t>コウソク</t>
    </rPh>
    <rPh sb="9" eb="11">
      <t>リャクズ</t>
    </rPh>
    <rPh sb="12" eb="14">
      <t>ヒョウジ</t>
    </rPh>
    <phoneticPr fontId="11"/>
  </si>
  <si>
    <t>目的地有り、走行中(60km/h)、
通常状態で、
高速略図表示中に</t>
    <rPh sb="0" eb="3">
      <t>モクテキチ</t>
    </rPh>
    <rPh sb="3" eb="4">
      <t>ア</t>
    </rPh>
    <rPh sb="6" eb="9">
      <t>ソウコウチュウ</t>
    </rPh>
    <rPh sb="19" eb="21">
      <t>ツウジョウ</t>
    </rPh>
    <rPh sb="21" eb="23">
      <t>ジョウタイ</t>
    </rPh>
    <rPh sb="26" eb="28">
      <t>コウソク</t>
    </rPh>
    <rPh sb="28" eb="30">
      <t>リャクズ</t>
    </rPh>
    <rPh sb="30" eb="33">
      <t>ヒョウジチュウ</t>
    </rPh>
    <phoneticPr fontId="11"/>
  </si>
  <si>
    <t>目的地有り、
停車中、
通常状態で、
高速略図表示中に</t>
    <rPh sb="7" eb="9">
      <t>テイシャ</t>
    </rPh>
    <rPh sb="9" eb="10">
      <t>チュウ</t>
    </rPh>
    <rPh sb="12" eb="14">
      <t>ツウジョウ</t>
    </rPh>
    <rPh sb="14" eb="16">
      <t>ジョウタイ</t>
    </rPh>
    <rPh sb="19" eb="21">
      <t>コウソク</t>
    </rPh>
    <rPh sb="21" eb="23">
      <t>リャクズ</t>
    </rPh>
    <rPh sb="23" eb="26">
      <t>ヒョウジチュウ</t>
    </rPh>
    <phoneticPr fontId="11"/>
  </si>
  <si>
    <t>9sec以内、高速略図を表示する</t>
    <rPh sb="4" eb="6">
      <t>イナイ</t>
    </rPh>
    <rPh sb="7" eb="9">
      <t>コウソク</t>
    </rPh>
    <rPh sb="9" eb="11">
      <t>リャクズ</t>
    </rPh>
    <rPh sb="12" eb="14">
      <t>ヒョウジ</t>
    </rPh>
    <phoneticPr fontId="11"/>
  </si>
  <si>
    <t>目的地無し、走行中(60km/h)、
高負荷で、
高速略図表示中に</t>
    <rPh sb="0" eb="3">
      <t>モクテキチ</t>
    </rPh>
    <rPh sb="3" eb="4">
      <t>ナ</t>
    </rPh>
    <rPh sb="6" eb="9">
      <t>ソウコウチュウ</t>
    </rPh>
    <rPh sb="19" eb="20">
      <t>コウ</t>
    </rPh>
    <rPh sb="20" eb="22">
      <t>フカ</t>
    </rPh>
    <rPh sb="25" eb="27">
      <t>コウソク</t>
    </rPh>
    <rPh sb="27" eb="29">
      <t>リャクズ</t>
    </rPh>
    <rPh sb="29" eb="32">
      <t>ヒョウジチュウ</t>
    </rPh>
    <phoneticPr fontId="11"/>
  </si>
  <si>
    <t>20sec以内、高速略図を表示する</t>
    <rPh sb="5" eb="7">
      <t>イナイ</t>
    </rPh>
    <rPh sb="8" eb="10">
      <t>コウソク</t>
    </rPh>
    <rPh sb="10" eb="12">
      <t>リャクズ</t>
    </rPh>
    <rPh sb="13" eb="15">
      <t>ヒョウジ</t>
    </rPh>
    <phoneticPr fontId="11"/>
  </si>
  <si>
    <t>目的地無し、
停車中、
高負荷で、
高速略図表示中に</t>
    <rPh sb="0" eb="3">
      <t>モクテキチ</t>
    </rPh>
    <rPh sb="3" eb="4">
      <t>ナ</t>
    </rPh>
    <rPh sb="7" eb="9">
      <t>テイシャ</t>
    </rPh>
    <rPh sb="9" eb="10">
      <t>チュウ</t>
    </rPh>
    <rPh sb="12" eb="13">
      <t>コウ</t>
    </rPh>
    <rPh sb="13" eb="15">
      <t>フカ</t>
    </rPh>
    <rPh sb="18" eb="20">
      <t>コウソク</t>
    </rPh>
    <rPh sb="20" eb="22">
      <t>リャクズ</t>
    </rPh>
    <rPh sb="22" eb="25">
      <t>ヒョウジチュウ</t>
    </rPh>
    <phoneticPr fontId="11"/>
  </si>
  <si>
    <t>6sec以内、高速略図を表示する</t>
    <rPh sb="4" eb="6">
      <t>イナイ</t>
    </rPh>
    <rPh sb="7" eb="9">
      <t>コウソク</t>
    </rPh>
    <rPh sb="9" eb="11">
      <t>リャクズ</t>
    </rPh>
    <rPh sb="12" eb="14">
      <t>ヒョウジ</t>
    </rPh>
    <phoneticPr fontId="11"/>
  </si>
  <si>
    <t>目的地有り、走行中(60km/h)、
高負荷で、
高速略図表示中に</t>
    <rPh sb="0" eb="3">
      <t>モクテキチ</t>
    </rPh>
    <rPh sb="3" eb="4">
      <t>ア</t>
    </rPh>
    <rPh sb="6" eb="9">
      <t>ソウコウチュウ</t>
    </rPh>
    <rPh sb="19" eb="20">
      <t>コウ</t>
    </rPh>
    <rPh sb="20" eb="22">
      <t>フカ</t>
    </rPh>
    <rPh sb="25" eb="27">
      <t>コウソク</t>
    </rPh>
    <rPh sb="27" eb="29">
      <t>リャクズ</t>
    </rPh>
    <rPh sb="29" eb="32">
      <t>ヒョウジチュウ</t>
    </rPh>
    <phoneticPr fontId="11"/>
  </si>
  <si>
    <t>目的地有り、
停車中、
高負荷で、
高速略図表示中に</t>
    <rPh sb="7" eb="9">
      <t>テイシャ</t>
    </rPh>
    <rPh sb="9" eb="10">
      <t>チュウ</t>
    </rPh>
    <rPh sb="12" eb="13">
      <t>コウ</t>
    </rPh>
    <rPh sb="13" eb="15">
      <t>フカ</t>
    </rPh>
    <rPh sb="18" eb="20">
      <t>コウソク</t>
    </rPh>
    <rPh sb="20" eb="22">
      <t>リャクズ</t>
    </rPh>
    <rPh sb="22" eb="25">
      <t>ヒョウジチュウ</t>
    </rPh>
    <phoneticPr fontId="11"/>
  </si>
  <si>
    <t>11sec以内、高速略図を表示する</t>
    <rPh sb="5" eb="7">
      <t>イナイ</t>
    </rPh>
    <rPh sb="8" eb="10">
      <t>コウソク</t>
    </rPh>
    <rPh sb="10" eb="12">
      <t>リャクズ</t>
    </rPh>
    <rPh sb="13" eb="15">
      <t>ヒョウジ</t>
    </rPh>
    <phoneticPr fontId="11"/>
  </si>
  <si>
    <t>【分類】
ナビ―
地図表示
【項目】
地図差分更新後の高速模式図表示
【要求内容】
【条件】
・模式レベル1～模式レベル4地図欠けなど違和感なきこととする
【性能要件】
・通常時
切り替え後地図表示まで　
停車時 :4sec
走行時 :16sec(60km/h)
・高負荷時
切り替え後地図表示まで　
停車時 :5sec
走行時 :20sec(60km/h)</t>
    <rPh sb="9" eb="11">
      <t>チズ</t>
    </rPh>
    <rPh sb="11" eb="13">
      <t>ヒョウジ</t>
    </rPh>
    <rPh sb="16" eb="18">
      <t>コウモク</t>
    </rPh>
    <phoneticPr fontId="11"/>
  </si>
  <si>
    <t>走行中(60km/h)、
通常状態で、
高速模式図表示中に</t>
    <rPh sb="0" eb="3">
      <t>ソウコウチュウ</t>
    </rPh>
    <rPh sb="13" eb="15">
      <t>ツウジョウ</t>
    </rPh>
    <rPh sb="15" eb="17">
      <t>ジョウタイ</t>
    </rPh>
    <rPh sb="20" eb="22">
      <t>コウソク</t>
    </rPh>
    <rPh sb="22" eb="25">
      <t>モシキズ</t>
    </rPh>
    <rPh sb="25" eb="27">
      <t>ヒョウジ</t>
    </rPh>
    <rPh sb="27" eb="28">
      <t>チュウ</t>
    </rPh>
    <phoneticPr fontId="11"/>
  </si>
  <si>
    <t>16sec以内、高速模式図を表示する</t>
    <rPh sb="5" eb="7">
      <t>イナイ</t>
    </rPh>
    <rPh sb="8" eb="10">
      <t>コウソク</t>
    </rPh>
    <rPh sb="10" eb="13">
      <t>モシキズ</t>
    </rPh>
    <rPh sb="14" eb="16">
      <t>ヒョウジ</t>
    </rPh>
    <phoneticPr fontId="11"/>
  </si>
  <si>
    <t>停車中、
通常状態で、
高速模式図表示中に</t>
    <rPh sb="0" eb="2">
      <t>テイシャ</t>
    </rPh>
    <rPh sb="2" eb="3">
      <t>チュウ</t>
    </rPh>
    <rPh sb="5" eb="7">
      <t>ツウジョウ</t>
    </rPh>
    <rPh sb="7" eb="9">
      <t>ジョウタイ</t>
    </rPh>
    <rPh sb="12" eb="14">
      <t>コウソク</t>
    </rPh>
    <rPh sb="14" eb="17">
      <t>モシキズ</t>
    </rPh>
    <rPh sb="17" eb="19">
      <t>ヒョウジ</t>
    </rPh>
    <rPh sb="19" eb="20">
      <t>チュウ</t>
    </rPh>
    <phoneticPr fontId="11"/>
  </si>
  <si>
    <t>4sec以内、高速模式図を表示する</t>
    <rPh sb="4" eb="6">
      <t>イナイ</t>
    </rPh>
    <rPh sb="7" eb="9">
      <t>コウソク</t>
    </rPh>
    <rPh sb="9" eb="12">
      <t>モシキズ</t>
    </rPh>
    <rPh sb="13" eb="15">
      <t>ヒョウジ</t>
    </rPh>
    <phoneticPr fontId="11"/>
  </si>
  <si>
    <t>走行中(60km/h)、
高負荷状態で、
高速模式図表示中に</t>
    <rPh sb="0" eb="3">
      <t>ソウコウチュウ</t>
    </rPh>
    <rPh sb="13" eb="14">
      <t>コウ</t>
    </rPh>
    <rPh sb="14" eb="16">
      <t>フカ</t>
    </rPh>
    <rPh sb="16" eb="18">
      <t>ジョウタイ</t>
    </rPh>
    <rPh sb="21" eb="23">
      <t>コウソク</t>
    </rPh>
    <rPh sb="23" eb="26">
      <t>モシキズ</t>
    </rPh>
    <rPh sb="26" eb="28">
      <t>ヒョウジ</t>
    </rPh>
    <rPh sb="28" eb="29">
      <t>チュウ</t>
    </rPh>
    <phoneticPr fontId="11"/>
  </si>
  <si>
    <t>20sec以内、高速模式図を表示する</t>
    <rPh sb="5" eb="7">
      <t>イナイ</t>
    </rPh>
    <rPh sb="8" eb="10">
      <t>コウソク</t>
    </rPh>
    <rPh sb="10" eb="13">
      <t>モシキズ</t>
    </rPh>
    <rPh sb="14" eb="16">
      <t>ヒョウジ</t>
    </rPh>
    <phoneticPr fontId="11"/>
  </si>
  <si>
    <t>停車中、
高負荷状態で、
高速模式図表示中に</t>
    <rPh sb="0" eb="2">
      <t>テイシャ</t>
    </rPh>
    <rPh sb="2" eb="3">
      <t>チュウ</t>
    </rPh>
    <rPh sb="5" eb="6">
      <t>コウ</t>
    </rPh>
    <rPh sb="6" eb="8">
      <t>フカ</t>
    </rPh>
    <rPh sb="8" eb="10">
      <t>ジョウタイ</t>
    </rPh>
    <rPh sb="13" eb="15">
      <t>コウソク</t>
    </rPh>
    <rPh sb="15" eb="18">
      <t>モシキズ</t>
    </rPh>
    <rPh sb="18" eb="20">
      <t>ヒョウジ</t>
    </rPh>
    <rPh sb="20" eb="21">
      <t>チュウ</t>
    </rPh>
    <phoneticPr fontId="11"/>
  </si>
  <si>
    <t>5sec以内、高速模式図を表示する</t>
    <rPh sb="4" eb="6">
      <t>イナイ</t>
    </rPh>
    <rPh sb="7" eb="9">
      <t>コウソク</t>
    </rPh>
    <rPh sb="9" eb="12">
      <t>モシキズ</t>
    </rPh>
    <rPh sb="13" eb="15">
      <t>ヒョウジ</t>
    </rPh>
    <phoneticPr fontId="11"/>
  </si>
  <si>
    <t>差分更新</t>
    <rPh sb="0" eb="2">
      <t>サブン</t>
    </rPh>
    <rPh sb="2" eb="4">
      <t>コウシン</t>
    </rPh>
    <phoneticPr fontId="108"/>
  </si>
  <si>
    <t>【分類】
地図配信
【項目】
CD認識
(都道府県選択画面表示無しのケース)
【要求内容】
CD挿入　パネルクローズ完了～コピー中画面表示完了
【条件】
1都道府県と全国配信対象の配信パッケージを格納したCD-Rを挿入
【性能要件】
10秒以内</t>
    <rPh sb="12" eb="14">
      <t>コウモク</t>
    </rPh>
    <phoneticPr fontId="11"/>
  </si>
  <si>
    <t>都道府県選択画面表示無し状態で、</t>
    <rPh sb="12" eb="14">
      <t>ジョウタイ</t>
    </rPh>
    <phoneticPr fontId="11"/>
  </si>
  <si>
    <t>1都道府県と全国配信対象の配信パッケージを格納したCD-Rを挿入すると</t>
    <phoneticPr fontId="11"/>
  </si>
  <si>
    <t>10秒以内CDが認識される</t>
    <rPh sb="8" eb="10">
      <t>ニンシキ</t>
    </rPh>
    <phoneticPr fontId="11"/>
  </si>
  <si>
    <t>ALLJP</t>
    <phoneticPr fontId="11"/>
  </si>
  <si>
    <t>【分類】
地図配信
【項目】
CD認識
(都道府県選択画面表示有りのケース)
【要求内容】
CD挿入　パネルクローズ完了～コピー中都道府県選択画面表示完了
【条件】
47都道府県と全国配信対象の配信パッケージを格納したCD-Rを挿入
【性能要件】
10秒以内</t>
    <rPh sb="12" eb="14">
      <t>コウモク</t>
    </rPh>
    <phoneticPr fontId="11"/>
  </si>
  <si>
    <t>都道府県選択画面表示有り状態で、</t>
    <rPh sb="12" eb="14">
      <t>ジョウタイ</t>
    </rPh>
    <phoneticPr fontId="11"/>
  </si>
  <si>
    <t>47都道府県と全国配信対象の配信パッケージを格納したCD-Rを挿入すると</t>
    <phoneticPr fontId="11"/>
  </si>
  <si>
    <t>【分類】
地図配信
【項目】
DCMダウンロード(自動)
【要求内容】
ACC ON CDFによる「差分データあり」の応答受信～ダウンロード完了
【条件】
DLする差分データ量を100KByte(1週間分差分)とする
【性能要件】
15秒</t>
    <rPh sb="12" eb="14">
      <t>コウモク</t>
    </rPh>
    <phoneticPr fontId="11"/>
  </si>
  <si>
    <t>DCM通信、DLする差分データ量を100KByte(1週間分差分)とする状態で</t>
    <rPh sb="3" eb="5">
      <t>ツウシン</t>
    </rPh>
    <rPh sb="36" eb="38">
      <t>ジョウタイ</t>
    </rPh>
    <phoneticPr fontId="11"/>
  </si>
  <si>
    <t>ACC ON CDFによる「差分データあり」の応答受信をすると</t>
  </si>
  <si>
    <t>15秒以内、DCMダウンロード完了する</t>
    <rPh sb="3" eb="5">
      <t>イナイ</t>
    </rPh>
    <rPh sb="15" eb="17">
      <t>カンリョウ</t>
    </rPh>
    <phoneticPr fontId="11"/>
  </si>
  <si>
    <t>【分類】
地図配信
【項目】
DCMダウンロード(自動)
【要求内容】
「案内開始」SW押下～ダウンロード完了
【条件】
DLする差分データ量を45KByte(1.5年分差分)とする
【性能要件】
15秒</t>
    <rPh sb="12" eb="14">
      <t>コウモク</t>
    </rPh>
    <phoneticPr fontId="11"/>
  </si>
  <si>
    <t>DCM通信DLする差分データ量を45KByte(1.5年分差分)とする状態で</t>
    <rPh sb="35" eb="37">
      <t>ジョウタイ</t>
    </rPh>
    <phoneticPr fontId="11"/>
  </si>
  <si>
    <t>「案内開始」SW押下を押下すると</t>
    <rPh sb="11" eb="13">
      <t>オウカ</t>
    </rPh>
    <phoneticPr fontId="11"/>
  </si>
  <si>
    <t>【分類】
地図配信
【項目】
携帯ダウンロード(手動)
【要求内容】
ACC ON時、地図更新メニュー遷移時に、「自宅周辺」「目的地周辺」SW操作
【条件】
【性能要件】
SW操作が可能なこと</t>
    <rPh sb="12" eb="14">
      <t>コウモク</t>
    </rPh>
    <phoneticPr fontId="11"/>
  </si>
  <si>
    <t>携帯通信、
ACC ON状態で</t>
    <rPh sb="0" eb="2">
      <t>ケイタイ</t>
    </rPh>
    <rPh sb="2" eb="4">
      <t>ツウシン</t>
    </rPh>
    <rPh sb="12" eb="14">
      <t>ジョウタイ</t>
    </rPh>
    <phoneticPr fontId="11"/>
  </si>
  <si>
    <t>地図更新メニューに遷移すると</t>
    <phoneticPr fontId="11"/>
  </si>
  <si>
    <t>「自宅周辺」「目的地周辺」SW操作が可能になる</t>
    <phoneticPr fontId="11"/>
  </si>
  <si>
    <t>【分類】
地図配信
【項目】
携帯ダウンロード(手動)
【要求内容】
「自宅周辺」「目的地周辺」SW押下～接続確認画面表示完了
【条件】
【性能要件】
0.5秒以内</t>
    <rPh sb="12" eb="14">
      <t>コウモク</t>
    </rPh>
    <phoneticPr fontId="11"/>
  </si>
  <si>
    <t>携帯通信、ACC ON時、地図更新メニュー画面表示中に</t>
    <rPh sb="21" eb="23">
      <t>ガメン</t>
    </rPh>
    <rPh sb="23" eb="25">
      <t>ヒョウジ</t>
    </rPh>
    <rPh sb="25" eb="26">
      <t>チュウ</t>
    </rPh>
    <phoneticPr fontId="11"/>
  </si>
  <si>
    <t>「自宅周辺」「目的地周辺」SW操作をすると</t>
    <phoneticPr fontId="11"/>
  </si>
  <si>
    <t>0.5秒以内、接続確認画面を表示する</t>
    <phoneticPr fontId="11"/>
  </si>
  <si>
    <t>【分類】
地図配信
【項目】
携帯ダウンロード(手動)
【要求内容】
「はい」SW押下 ～ダウンロード画面表示完了
【条件】
【性能要件】
10秒以内</t>
    <rPh sb="12" eb="14">
      <t>コウモク</t>
    </rPh>
    <phoneticPr fontId="11"/>
  </si>
  <si>
    <t>携帯通信、接続確認画面表示中に</t>
    <rPh sb="13" eb="14">
      <t>チュウ</t>
    </rPh>
    <phoneticPr fontId="11"/>
  </si>
  <si>
    <t>「はい」SWを押下すると</t>
    <phoneticPr fontId="11"/>
  </si>
  <si>
    <t>10秒以内、ダウンロード画面を表示する</t>
    <phoneticPr fontId="11"/>
  </si>
  <si>
    <t>【分類】
地図配信
【項目】
CDコピー
(都道府県選択画面表示有りのケース)
【要求内容】
都道府県選択後「完了」SW押下 ～コピー中画面表示完了
【条件】
【性能要件】
0.5秒以内</t>
    <rPh sb="12" eb="14">
      <t>コウモク</t>
    </rPh>
    <phoneticPr fontId="11"/>
  </si>
  <si>
    <t>都道府県選択画面表示有り状態で</t>
    <rPh sb="12" eb="14">
      <t>ジョウタイ</t>
    </rPh>
    <phoneticPr fontId="11"/>
  </si>
  <si>
    <t>都道府県選択後「完了」SWを押下すると</t>
    <phoneticPr fontId="11"/>
  </si>
  <si>
    <t>0.5秒以内、コピー中画面を表示する</t>
    <rPh sb="14" eb="16">
      <t>ヒョウジ</t>
    </rPh>
    <phoneticPr fontId="11"/>
  </si>
  <si>
    <t>【分類】
地図配信
CDコピー
（リッピング）
変換
【項目】
【要求内容】
コピー中画面表示完了 ～更新準備完了（DB差換え待機状態)(3都道府県(6ヶ月分)+全国対象(6ヶ月分))
【条件】
左記の条件の差分データサイズを、6.05MByteとする
【性能要件】
75分</t>
    <rPh sb="29" eb="31">
      <t>コウモク</t>
    </rPh>
    <phoneticPr fontId="11"/>
  </si>
  <si>
    <t>3都道府県(6ヶ月分)+全国対象(6ヶ月分)の差分データサイズを、6.05MByteとする状態で</t>
    <rPh sb="45" eb="47">
      <t>ジョウタイ</t>
    </rPh>
    <phoneticPr fontId="11"/>
  </si>
  <si>
    <t>CDコピーをすると</t>
    <phoneticPr fontId="11"/>
  </si>
  <si>
    <t>75分以内、地図配信更新準備を完了する</t>
    <rPh sb="3" eb="5">
      <t>イナイ</t>
    </rPh>
    <rPh sb="6" eb="8">
      <t>チズ</t>
    </rPh>
    <rPh sb="8" eb="10">
      <t>ハイシン</t>
    </rPh>
    <phoneticPr fontId="11"/>
  </si>
  <si>
    <t>【分類】
地図配信
地図配信CDコピー（リッピング）変換
【項目】
CDコピー
【要求内容】
コピー中画面表完了～更新中画面表示完了
【条件】
【性能要件】
30秒</t>
    <rPh sb="30" eb="32">
      <t>コウモク</t>
    </rPh>
    <phoneticPr fontId="11"/>
  </si>
  <si>
    <t>いつでも</t>
    <phoneticPr fontId="11"/>
  </si>
  <si>
    <t>地図配信CDコピーをすると</t>
    <phoneticPr fontId="11"/>
  </si>
  <si>
    <t xml:space="preserve">30秒以内、更新中画面を表示する
</t>
    <rPh sb="3" eb="5">
      <t>イナイ</t>
    </rPh>
    <phoneticPr fontId="11"/>
  </si>
  <si>
    <t>【分類】
地図配信
地図配信CDコピー（リッピング）変換
【項目】
差分データ抽出
【要求内容】
更新中画面表示完了～更新準備完了（DB差換え待機状態）
【条件】
【性能要件】
14.5分</t>
    <rPh sb="30" eb="32">
      <t>コウモク</t>
    </rPh>
    <phoneticPr fontId="11"/>
  </si>
  <si>
    <t xml:space="preserve">更新中画面表示中に、
</t>
    <rPh sb="6" eb="7">
      <t>チュウ</t>
    </rPh>
    <phoneticPr fontId="11"/>
  </si>
  <si>
    <t>差分データを抽出をすると</t>
  </si>
  <si>
    <t>14.5分以内、更新準備完了、DB差換え待機状態になる</t>
    <rPh sb="5" eb="7">
      <t>イナイ</t>
    </rPh>
    <rPh sb="12" eb="14">
      <t>カンリョウ</t>
    </rPh>
    <rPh sb="22" eb="24">
      <t>ジョウタイ</t>
    </rPh>
    <phoneticPr fontId="11"/>
  </si>
  <si>
    <t>【分類】
地図配信
地図配信CDコピー（リッピング）変換
【項目】
変換
【要求内容】
更新中画面表示完了～更新準備完了（DB差換え待機状態）
【条件】
【性能要件】
60分</t>
    <rPh sb="30" eb="32">
      <t>コウモク</t>
    </rPh>
    <phoneticPr fontId="11"/>
  </si>
  <si>
    <t>更新中画面表示中に、
DB差換え待機状態で</t>
    <rPh sb="6" eb="7">
      <t>チュウ</t>
    </rPh>
    <phoneticPr fontId="11"/>
  </si>
  <si>
    <t>変更開始をすると</t>
    <rPh sb="1" eb="3">
      <t>カイシ</t>
    </rPh>
    <phoneticPr fontId="11"/>
  </si>
  <si>
    <t>60分以内、更新準備完了、DB差換え待機状態になる</t>
    <rPh sb="3" eb="5">
      <t>イナイ</t>
    </rPh>
    <rPh sb="10" eb="12">
      <t>カンリョウ</t>
    </rPh>
    <rPh sb="20" eb="22">
      <t>ジョウタイ</t>
    </rPh>
    <phoneticPr fontId="11"/>
  </si>
  <si>
    <t>【分類】
地図配信
DB差換え（ナビ起動中差換えのケース）
【項目】
【要求内容】
準備完了インジケータ押下～差換え後のDBで再探索完了
【条件】
【性能要件】
（7.1＋3）ｓ以内</t>
    <rPh sb="31" eb="33">
      <t>コウモク</t>
    </rPh>
    <phoneticPr fontId="11"/>
  </si>
  <si>
    <t>更新準備完了画面表示中に</t>
    <rPh sb="5" eb="7">
      <t>ガメン</t>
    </rPh>
    <rPh sb="7" eb="10">
      <t>ヒョウジチュウ</t>
    </rPh>
    <phoneticPr fontId="11"/>
  </si>
  <si>
    <t>準備完了インジケータを押下すると</t>
    <rPh sb="10" eb="12">
      <t>オウカ</t>
    </rPh>
    <phoneticPr fontId="11"/>
  </si>
  <si>
    <t>（7.1＋3）ｓ以内に、差換え後のDBで再探索完了する</t>
    <phoneticPr fontId="11"/>
  </si>
  <si>
    <t>【分類】
地図配信
DB差換え（ナビ起動中差換えのケース）
【項目】
画面切替
【要求内容】
準備完了インジケータ押下～地図切替中画面表示完了
【条件】
【性能要件】
0.1秒以内</t>
    <rPh sb="31" eb="33">
      <t>コウモク</t>
    </rPh>
    <rPh sb="62" eb="64">
      <t>チズ</t>
    </rPh>
    <rPh sb="64" eb="65">
      <t>キ</t>
    </rPh>
    <rPh sb="65" eb="66">
      <t>カ</t>
    </rPh>
    <rPh sb="66" eb="67">
      <t>チュウ</t>
    </rPh>
    <rPh sb="67" eb="69">
      <t>ガメン</t>
    </rPh>
    <rPh sb="69" eb="71">
      <t>ヒョウジ</t>
    </rPh>
    <rPh sb="71" eb="73">
      <t>カンリョウ</t>
    </rPh>
    <phoneticPr fontId="11"/>
  </si>
  <si>
    <t>差換え後のDBで再探索完了画面表示中に</t>
    <rPh sb="10" eb="12">
      <t>カンリョウ</t>
    </rPh>
    <rPh sb="12" eb="14">
      <t>ガメン</t>
    </rPh>
    <rPh sb="14" eb="16">
      <t>ヒョウジ</t>
    </rPh>
    <rPh sb="16" eb="17">
      <t>チュウ</t>
    </rPh>
    <phoneticPr fontId="11"/>
  </si>
  <si>
    <t>準備完了インジケータを押下すると</t>
    <phoneticPr fontId="11"/>
  </si>
  <si>
    <t>0.1秒以内に、地図切替中画面表示する</t>
    <phoneticPr fontId="11"/>
  </si>
  <si>
    <t>【分類】
地図配信
DB差換え（ナビ起動中差換えのケース）
【項目】
画面切替
【要求内容】
準備完了インジケータ押下） ～エスカッションSWが反応出来るようになるまで
【条件】
【性能要件】
0.5秒以内</t>
    <rPh sb="31" eb="33">
      <t>コウモク</t>
    </rPh>
    <phoneticPr fontId="11"/>
  </si>
  <si>
    <t>地図切替中画面表示中に</t>
    <rPh sb="8" eb="9">
      <t>チュウ</t>
    </rPh>
    <phoneticPr fontId="11"/>
  </si>
  <si>
    <t>準備完了インジケータ押下すると</t>
    <phoneticPr fontId="11"/>
  </si>
  <si>
    <t>0.5秒以内に、エスカッションSWが反応出来る</t>
    <phoneticPr fontId="11"/>
  </si>
  <si>
    <t>【分類】
地図配信
DB差換え（ナビ起動中差換えのケース）
【項目】
差換え
【要求内容】
地図切替中画面表示完了～差換え後のDBで地図表示完了（経路強調除く）
【条件】
【性能要件】
7秒以内</t>
    <rPh sb="31" eb="33">
      <t>コウモク</t>
    </rPh>
    <phoneticPr fontId="11"/>
  </si>
  <si>
    <t>エスカッションSWが反応出来る状態で</t>
    <rPh sb="11" eb="13">
      <t>デキ</t>
    </rPh>
    <rPh sb="14" eb="16">
      <t>ジョウタイ</t>
    </rPh>
    <phoneticPr fontId="11"/>
  </si>
  <si>
    <t>DB差換えをすると</t>
    <phoneticPr fontId="11"/>
  </si>
  <si>
    <t>7秒以内に、差換え後のDBで地図表示する（経路強調除く）</t>
    <phoneticPr fontId="11"/>
  </si>
  <si>
    <t>【分類】
地図配信
DB差換え（ナビ起動中差換えのケース）
【項目】
最探索
【要求内容】
差換え後のDBで地図表示（経路強調除く）差換え後のDBで再探索完了
【条件】
【性能要件】
2秒以内</t>
    <rPh sb="31" eb="33">
      <t>コウモク</t>
    </rPh>
    <phoneticPr fontId="11"/>
  </si>
  <si>
    <t>差換え後のDBで地図表示完了画面表示中に</t>
    <rPh sb="13" eb="15">
      <t>ガメン</t>
    </rPh>
    <rPh sb="15" eb="17">
      <t>ヒョウジ</t>
    </rPh>
    <rPh sb="17" eb="18">
      <t>チュウ</t>
    </rPh>
    <phoneticPr fontId="11"/>
  </si>
  <si>
    <t>地図再探索をすると</t>
    <rPh sb="0" eb="1">
      <t>サイ</t>
    </rPh>
    <rPh sb="1" eb="3">
      <t>タンサク</t>
    </rPh>
    <phoneticPr fontId="11"/>
  </si>
  <si>
    <t>2秒以内に、差換え後のDBで地図表示（経路強調除く）差換え後のDBで再探索完了する</t>
    <phoneticPr fontId="11"/>
  </si>
  <si>
    <t>【分類】
地図配信
DB差換え（ナビ起動中差換えのケース）
【項目】
再検索
【要求内容】
差換え後のDBで地図表示（経路強調除く）周辺施設(5ジャンル)表示完了する
【条件】
【性能要件】
1秒以内</t>
    <rPh sb="31" eb="33">
      <t>コウモク</t>
    </rPh>
    <rPh sb="36" eb="37">
      <t>サイ</t>
    </rPh>
    <rPh sb="37" eb="39">
      <t>ケンサク</t>
    </rPh>
    <phoneticPr fontId="11"/>
  </si>
  <si>
    <t>地図表示差換え後のDBで再探索完了画面表示中に</t>
    <rPh sb="16" eb="18">
      <t>ガメン</t>
    </rPh>
    <rPh sb="18" eb="20">
      <t>ヒョウジ</t>
    </rPh>
    <rPh sb="20" eb="21">
      <t>チュウ</t>
    </rPh>
    <phoneticPr fontId="11"/>
  </si>
  <si>
    <t>再検索をすると</t>
  </si>
  <si>
    <t>1秒以内に、差換え後のDBで地図表示（経路強調除く）周辺施設(5ジャンル)表示完了する</t>
    <phoneticPr fontId="11"/>
  </si>
  <si>
    <t>【分類】
地図配信
DB差換え（ACC　ON直後差換えのケース）
【項目】
【要求内容】
ACC ON ～差換え後のDBで再探索完了
【条件】
【性能要件】
8秒以内</t>
    <rPh sb="34" eb="36">
      <t>コウモク</t>
    </rPh>
    <phoneticPr fontId="11"/>
  </si>
  <si>
    <t>ＡＣＣ OFF状態で</t>
    <rPh sb="7" eb="9">
      <t>ジョウタイ</t>
    </rPh>
    <phoneticPr fontId="11"/>
  </si>
  <si>
    <t>ACC ONをすると</t>
    <phoneticPr fontId="11"/>
  </si>
  <si>
    <t>8秒以内に、差換え後のDBで再探索完了する</t>
    <phoneticPr fontId="11"/>
  </si>
  <si>
    <t>【分類】
地図配信
DB差換え（ACC　ON直後差換えのケース）
【項目】
差換え
【要求内容】
ACC ON～差換え後のDBで地図表示完了（経路強調除く）
【条件】
【性能要件】
5秒以内</t>
    <rPh sb="34" eb="36">
      <t>コウモク</t>
    </rPh>
    <phoneticPr fontId="11"/>
  </si>
  <si>
    <t>ＡＣＣ OFF状態で</t>
    <phoneticPr fontId="11"/>
  </si>
  <si>
    <t>5秒以内に、地図表示する</t>
    <phoneticPr fontId="11"/>
  </si>
  <si>
    <t>【分類】
地図配信
DB差換え（ACC　ON直後差換えのケース）
【項目】
最探索
【要求内容】
差換え後のDBで地図表示（経路強調除く）差換え後のDBで再探索完了
【条件】
【性能要件】
2秒以内</t>
    <rPh sb="34" eb="36">
      <t>コウモク</t>
    </rPh>
    <phoneticPr fontId="11"/>
  </si>
  <si>
    <t>再探索をすると</t>
    <phoneticPr fontId="11"/>
  </si>
  <si>
    <t>2秒以内に、差換え後のDBで地図表示（経路強調除く）差換え後のDBで再探索する</t>
    <phoneticPr fontId="11"/>
  </si>
  <si>
    <t>【分類】
地図配信
DB差換え（ACC　ON直後差換えのケース）
【項目】
再検索
【要求内容】
差換え後のDBで地図表示（経路強調除く）周辺施設(5ジャンル)表示完了
【条件】
【性能要件】
1秒以内</t>
    <rPh sb="34" eb="36">
      <t>コウモク</t>
    </rPh>
    <phoneticPr fontId="11"/>
  </si>
  <si>
    <t>地図表示差換え後のDBで再探索完了画面表示中に</t>
    <phoneticPr fontId="11"/>
  </si>
  <si>
    <t>1秒以内に、差換え後のDBで地図表示（経路強調除く）周辺施設(5ジャンル)表示する</t>
    <phoneticPr fontId="11"/>
  </si>
  <si>
    <t>【分類】
地図配信
DB差換え（ACC　ON直後差換えのケース）
【項目】
全更新
【要求内容】
全更新処理全更新開始～全更新終了
【条件】
【性能要件】
30分以内</t>
    <rPh sb="34" eb="36">
      <t>コウモク</t>
    </rPh>
    <phoneticPr fontId="11"/>
  </si>
  <si>
    <t>地図表示周辺施設(5ジャンル)表示完了の状態で</t>
    <rPh sb="20" eb="22">
      <t>ジョウタイ</t>
    </rPh>
    <phoneticPr fontId="11"/>
  </si>
  <si>
    <t>全更新処理をすると</t>
  </si>
  <si>
    <t>30分以内に、全更新終了する</t>
    <phoneticPr fontId="11"/>
  </si>
  <si>
    <t>【分類】
地図配信
地図表示
【項目】
【要求内容】
ACC-ONからOP表示
【条件】
定型の画面の表示
【性能要件】
1sec以下</t>
    <rPh sb="16" eb="18">
      <t>コウモク</t>
    </rPh>
    <phoneticPr fontId="11"/>
  </si>
  <si>
    <t>1sec以下に、OPを表示する</t>
    <phoneticPr fontId="11"/>
  </si>
  <si>
    <t>【分類】
地図配信
地図表示
【項目】
【要求内容】
ACC-ONから地図表示
【条件】
地図（ﾃﾞﾌｫﾙﾄ地図、現在地）、経路強調表示、など施設情報、案内情報は除く
【性能要件】
5sec以下</t>
    <rPh sb="16" eb="18">
      <t>コウモク</t>
    </rPh>
    <phoneticPr fontId="11"/>
  </si>
  <si>
    <t>5sec以下に、地図画面を表示する</t>
    <rPh sb="8" eb="10">
      <t>チズ</t>
    </rPh>
    <rPh sb="10" eb="12">
      <t>ガメン</t>
    </rPh>
    <rPh sb="13" eb="15">
      <t>ヒョウジ</t>
    </rPh>
    <phoneticPr fontId="11"/>
  </si>
  <si>
    <t>【分類】
地図配信
自車位置表示
【項目】
自車位置（座標・方位、マッチングリンク）
【要求内容】
地図画上の現在地マーク表示レスポンス
【条件】
自車位置が自車の移動により更新される
【性能要件】
自車位置（座標・方位）の更新は自車が前回取得時から、3km/h以上の速度を維持して、約１．２ｍ以上移動したこと</t>
    <rPh sb="18" eb="20">
      <t>コウモク</t>
    </rPh>
    <phoneticPr fontId="11"/>
  </si>
  <si>
    <t>車速は3km/h以上の状態で</t>
    <rPh sb="0" eb="1">
      <t>シャソク</t>
    </rPh>
    <rPh sb="10" eb="12">
      <t>ジョウタイ</t>
    </rPh>
    <phoneticPr fontId="11"/>
  </si>
  <si>
    <t>走行をすると</t>
    <rPh sb="0" eb="1">
      <t>ソウコウ</t>
    </rPh>
    <phoneticPr fontId="11"/>
  </si>
  <si>
    <t>約１．２ｍ走行毎、自車位置（座標・方位、マッチングリンク）を更新する</t>
    <rPh sb="9" eb="10">
      <t>ジ</t>
    </rPh>
    <rPh sb="10" eb="11">
      <t>シャ</t>
    </rPh>
    <rPh sb="11" eb="13">
      <t>イチ</t>
    </rPh>
    <rPh sb="30" eb="32">
      <t>コウシン</t>
    </rPh>
    <phoneticPr fontId="11"/>
  </si>
  <si>
    <t>【分類】
地図配信
自車位置表示
【項目】
自車位置（自車レーン位置）
【要求内容】
高精度ロケ表示（仮）上の現在地マーク表示レスポンス SDSにおけるレーン種別出力レスポンス
【条件】
自車位置が自車の移動により更新される
【性能要件】
自車位置（自車レーン位置）の取得レスポンスは１ｍｓ以内(ロケ内部でのデータ更新周期は100ms、SDS分含まず)、レーンマッチング率98%95%(昼晴)、95%(夜晴)、90%(昼雨)、90%(夜雨）</t>
    <rPh sb="18" eb="20">
      <t>コウモク</t>
    </rPh>
    <phoneticPr fontId="11"/>
  </si>
  <si>
    <t>１ｍｓ以内、自車位置（自車レーン位置）を更新する</t>
    <rPh sb="20" eb="22">
      <t>コウシン</t>
    </rPh>
    <phoneticPr fontId="11"/>
  </si>
  <si>
    <t>【分類】
地図配信
自車位置（道なり残距離）
【項目】
自車位置（道なり残距離）
【要求内容】
SMSにおける道なり残距離減算レスポンス
【条件】
自車位置が自車の移動により更新される
【性能要件】
自車位置（道なり残距離）の取得レスポンスは1ms以内(ロケ内部でのデータ更新周期は100ms、SMS分含まず)、前後誤差距離に対して暫定で0.39%(3/31確定)以内または5m（うちロケ1.5m、DB3.5mで調整中：3/31確定）以内（高精度DB整備エリア内かつ補正無しで暫定400m：3/31に確定走行以内）、かつ速度が15km/h以上（補正して一度でも15km/hを下回った場合保障外）、かつ一定速度、かつ直進 起点作成率95%(昼晴)、90%(昼雨)、90%(夜晴)、80%(夜雨)</t>
    <rPh sb="24" eb="26">
      <t>コウモク</t>
    </rPh>
    <phoneticPr fontId="11"/>
  </si>
  <si>
    <t>走行をすると</t>
    <phoneticPr fontId="11"/>
  </si>
  <si>
    <t>1ms以内、自車位置（道なり残距離）を更新する。
(ロケ内部でのデータ更新周期は100ms、SMS分含まず)、前後誤差距離に対して0.2%暫定で0.39%(3/31確定)以内または5m（うちロケ1.5m、DB3.5mで調整中：3/31確定）以内（高精度DB整備エリア内かつ補正無しで500m暫定400m：3/31に確定走行以内）、かつ速度が15km/h以上（補正して一度でも15km/hを下回った場合保障外）、かつ一定速度、かつ直進 起点作成率95%(昼晴)、90%(夜晴昼雨)、90%(夜晴)、80%(夜雨)である</t>
    <rPh sb="18" eb="20">
      <t>コウシン</t>
    </rPh>
    <phoneticPr fontId="11"/>
  </si>
  <si>
    <t>99_Update</t>
    <phoneticPr fontId="11"/>
  </si>
  <si>
    <t>地図更新</t>
    <phoneticPr fontId="11"/>
  </si>
  <si>
    <t>Map Update</t>
    <phoneticPr fontId="11"/>
  </si>
  <si>
    <t>全更新</t>
    <phoneticPr fontId="11"/>
  </si>
  <si>
    <t>Entire update</t>
    <phoneticPr fontId="11"/>
  </si>
  <si>
    <t>【分類】
地図更新
【項目】
USBを用いた地図全更新
【要求内容】
地図更新時間
【条件】
16GByte
【性能要件】
以下仕様書を参照のこと　
●日米：265_【共通】17CYナビサービス要求仕様書（日本、北米共通）　　　　01 1(日米共通)地図更新サービス要求仕様書_ver.2.00.doc　
●欧州：312_17CY Navi Technical Functional Specification (EU)/　
●一般地：313_【共通】17CYナビサービス要求仕様書（一般地共通）　　　　　01.01.01.(一般地共通)地図更新サービス要求仕様書_ver.2.00.doc</t>
    <rPh sb="11" eb="13">
      <t>コウモク</t>
    </rPh>
    <phoneticPr fontId="11"/>
  </si>
  <si>
    <t>16GByteの地図更新データがある状態で</t>
    <rPh sb="7" eb="9">
      <t>チズ</t>
    </rPh>
    <rPh sb="9" eb="11">
      <t>コウシン</t>
    </rPh>
    <rPh sb="17" eb="19">
      <t>ジョウタイ</t>
    </rPh>
    <phoneticPr fontId="11"/>
  </si>
  <si>
    <t>地図更新データをUSBにおいて、地図更新をすると</t>
    <rPh sb="0" eb="2">
      <t>チズ</t>
    </rPh>
    <rPh sb="2" eb="4">
      <t>コウシン</t>
    </rPh>
    <rPh sb="16" eb="18">
      <t>チズ</t>
    </rPh>
    <rPh sb="18" eb="20">
      <t>コウシン</t>
    </rPh>
    <phoneticPr fontId="11"/>
  </si>
  <si>
    <t>下記仕様書の記載を参照する　
●日米：265_【共通】17CYナビサービス要求仕様書（日本、北米共通）　　　　01 1(日米共通)地図更新サービス要求仕様書_ver.2.00.doc　
●欧州：312_17CY Navi Technical Functional Specification (EU)/　
●一般地：313_【共通】17CYナビサービス要求仕様書（一般地共通）　　　　　01.01.01.(一般地共通)地図更新サービス要求仕様書_ver.2.00.doc</t>
    <rPh sb="0" eb="2">
      <t>カキ</t>
    </rPh>
    <rPh sb="6" eb="8">
      <t>キサイ</t>
    </rPh>
    <phoneticPr fontId="11"/>
  </si>
  <si>
    <t>99_Update</t>
    <phoneticPr fontId="11"/>
  </si>
  <si>
    <t>地図更新</t>
    <phoneticPr fontId="11"/>
  </si>
  <si>
    <t>Map Update</t>
    <phoneticPr fontId="11"/>
  </si>
  <si>
    <t>差分更新</t>
    <phoneticPr fontId="11"/>
  </si>
  <si>
    <t>Delta update</t>
    <phoneticPr fontId="11"/>
  </si>
  <si>
    <t>【分類】
地図更新
【項目】
地図差分更新
【要求内容】
DCM配信パッケージダウンロード開始から、地図データ差分更新終了まで
【条件】
対象データ：
・自宅周辺100Km四方、１週間分の差分
・目的地周辺10Km、３年分の差分
・全国配信対象、1週間分の差分
【性能要件】
75分以下</t>
    <rPh sb="11" eb="13">
      <t>コウモク</t>
    </rPh>
    <phoneticPr fontId="11"/>
  </si>
  <si>
    <t>自宅周辺100Km四方、１週間分の差分がある状態、
DCM配信状態で</t>
    <rPh sb="19" eb="20">
      <t>ア</t>
    </rPh>
    <rPh sb="21" eb="23">
      <t>ジョウタイ</t>
    </rPh>
    <rPh sb="31" eb="33">
      <t>ジョウタイ</t>
    </rPh>
    <phoneticPr fontId="11"/>
  </si>
  <si>
    <t>75分以下に、地図データ差分更新を終了する</t>
    <phoneticPr fontId="11"/>
  </si>
  <si>
    <t>目的地周辺10Km、３年分の差分がある状態で、
DCM配信状態で</t>
    <rPh sb="16" eb="17">
      <t>ア</t>
    </rPh>
    <rPh sb="18" eb="20">
      <t>ジョウタイ</t>
    </rPh>
    <rPh sb="29" eb="31">
      <t>ジョウタイ</t>
    </rPh>
    <phoneticPr fontId="11"/>
  </si>
  <si>
    <t>地図差分更新をすると</t>
    <phoneticPr fontId="11"/>
  </si>
  <si>
    <t>全国配信対象、1週間分の差分がある状態で、
DCM配信状態で</t>
    <rPh sb="16" eb="18">
      <t>ジョウタイ</t>
    </rPh>
    <phoneticPr fontId="11"/>
  </si>
  <si>
    <t>75分以下に、地図データ差分更新終了する</t>
    <phoneticPr fontId="11"/>
  </si>
  <si>
    <t>【分類】
地図更新
【項目】
地図差分更新
【要求内容】
BT携帯電話配信パッケージダウンロード開始から、地図データ差分更新終了まで
【条件】
対象データ：300Kbyte
【性能要件】
75分以下</t>
    <rPh sb="11" eb="13">
      <t>コウモク</t>
    </rPh>
    <phoneticPr fontId="11"/>
  </si>
  <si>
    <t>300Kbyteの差分データが有る状態で、
BT携帯電話配信状態で</t>
    <rPh sb="8" eb="10">
      <t>サブン</t>
    </rPh>
    <rPh sb="14" eb="15">
      <t>ア</t>
    </rPh>
    <rPh sb="16" eb="18">
      <t>ジョウタイ</t>
    </rPh>
    <rPh sb="30" eb="32">
      <t>ジョウタイ</t>
    </rPh>
    <phoneticPr fontId="11"/>
  </si>
  <si>
    <t>【分類】
地図更新
【項目】
地図差分更新
【要求内容】
CD-R内配信パッケージ転送開始から地図データ差分更新終了まで
【条件】
対象データ：
・２都道府県、３年分の差分
・全国配信対象、３年分の差分
【性能要件】
75分以下</t>
    <rPh sb="11" eb="13">
      <t>コウモク</t>
    </rPh>
    <phoneticPr fontId="11"/>
  </si>
  <si>
    <t>２都道府県、３年分の差分がある状態で、
CD-R内配信状態で</t>
    <rPh sb="14" eb="16">
      <t>ジョウタイ</t>
    </rPh>
    <rPh sb="27" eb="29">
      <t>ジョウタイ</t>
    </rPh>
    <phoneticPr fontId="11"/>
  </si>
  <si>
    <t>全国配信対象、３年分の差分がある状態で、
CD-R内配信状態で</t>
    <rPh sb="14" eb="16">
      <t>ジョウタイ</t>
    </rPh>
    <rPh sb="27" eb="29">
      <t>ジョウタイ</t>
    </rPh>
    <phoneticPr fontId="11"/>
  </si>
  <si>
    <t>75分以下に、地図データ差分更新を完了する</t>
    <rPh sb="17" eb="19">
      <t>カンリョウ</t>
    </rPh>
    <phoneticPr fontId="11"/>
  </si>
  <si>
    <t>【分類】
地図更新
【項目】
地図差分更新
【要求内容】
アプリ参照DB差し替え
【条件】
DB：2004/05-12月DB
差分：1.5ヶ月の差分データ（情報検索系以外）
更新エリア：豊田市トヨタ町中心100Km＊100Km
【性能要件】
2秒以下</t>
    <rPh sb="11" eb="13">
      <t>コウモク</t>
    </rPh>
    <phoneticPr fontId="11"/>
  </si>
  <si>
    <t>下記の差分データがある状態で、
DB：2004/05-12月DB
差分：1.5ヶ月の差分データ（情報検索系以外）
更新エリア：豊田市トヨタ町中心100Km＊100Km</t>
    <phoneticPr fontId="11"/>
  </si>
  <si>
    <t>2秒以下に、地図データ差分更新を完了する</t>
    <rPh sb="16" eb="18">
      <t>カンリョウ</t>
    </rPh>
    <phoneticPr fontId="11"/>
  </si>
  <si>
    <t>11F2G_BT</t>
    <phoneticPr fontId="6"/>
  </si>
  <si>
    <t>HF</t>
    <phoneticPr fontId="6"/>
  </si>
  <si>
    <t>共通</t>
    <phoneticPr fontId="6"/>
  </si>
  <si>
    <t>起動</t>
    <phoneticPr fontId="6"/>
  </si>
  <si>
    <t>Activation</t>
    <phoneticPr fontId="6"/>
  </si>
  <si>
    <t>Common</t>
    <phoneticPr fontId="6"/>
  </si>
  <si>
    <t>ハンズフリー機能を実現するために、必要な機器が存在し、利用可能な状態であること、すなわち、以下の条件を満たしているときにハンズフリー機能を有効とする。
 マイクが接続されており、かつ利用可能状態であること
 Bluetoothモジュールがあり、かつ利用可能状態であること
また、利用する制御対象無線機が利用可能状態となっている、すなわち以下の条件を満たしている場合に、ハンズフリー機能により音声通話を可能とする。
&lt;条件&gt;
 Bluetooth対応電話機が利用可能状態であること
 DCMが利用可能状態であること</t>
    <phoneticPr fontId="6"/>
  </si>
  <si>
    <t xml:space="preserve">ハンズフリー機器を車載機に接続すると
</t>
    <phoneticPr fontId="6"/>
  </si>
  <si>
    <t>ハンズフリー機能が起動できる</t>
    <phoneticPr fontId="6"/>
  </si>
  <si>
    <t>○</t>
    <phoneticPr fontId="6"/>
  </si>
  <si>
    <t>17CY_Handsfree_function_spec_v4.11.pdf</t>
    <phoneticPr fontId="6"/>
  </si>
  <si>
    <t>o</t>
    <phoneticPr fontId="6"/>
  </si>
  <si>
    <t>ALL0</t>
    <phoneticPr fontId="6"/>
  </si>
  <si>
    <t>ハンズフリー機能を実現するために、必要な機器が存在し、利用可能な状態であること、すなわち、以下の条件を満たしているときにハンズフリー機能を有効とする。
 マイクが接続されており、かつ利用可能状態であること
 Bluetoothモジュールがあり、かつ利用可能状態であること
また、利用する制御対象無線機が利用可能状態となっている、すなわち以下の条件を満たしている場合に、ハンズフリー機能により音声通話を可能とする。
&lt;条件&gt;
 Bluetooth対応電話機が利用可能状態であること
 DCMが利用可能状態であること</t>
    <phoneticPr fontId="6"/>
  </si>
  <si>
    <t>ハンズフリー機器を車載機に接続すると</t>
    <phoneticPr fontId="6"/>
  </si>
  <si>
    <t>17CY_Handsfree_function_spec_v4.11.pdf</t>
    <phoneticPr fontId="6"/>
  </si>
  <si>
    <t>マイク未接続時の動作</t>
    <phoneticPr fontId="6"/>
  </si>
  <si>
    <t>マイク接続がハード的に検出できない場合、以下に記すように、ハンズフリー機能を無効とする。このとき、ハンズフリーに関するオンスクリーンは、マイク未接続通知のオンスクリーンを除き表示しない。ハンズフリー機能を操作するためのスイッチはすべて無効とする。ハンズフリー操作画面、ハンズフリー設定画面を表示したとき、メッセージを表示する。
&lt;起動操作無効&gt;
 発信操作関係の操作スイッチ
 ハンズフリー機能に関する設定関係の操作スイッチ
&lt;自動動作無効&gt;
 自動接続動作
&lt;非表示&gt;
 自動接続結果のオンスクリーン表示
ACC-ON中にマイク接続が未検知となった場合、特に警告表示はおこなわず、継続動作とする。次回のACC-ON時より、ハンズフリー機能を無効とする。
Bluetooth Audioの無効化は行わない。</t>
    <phoneticPr fontId="6"/>
  </si>
  <si>
    <t>マイク未接続状態で</t>
    <phoneticPr fontId="6"/>
  </si>
  <si>
    <t>ハンズフリーに関するオンスクリーンは、マイク未接続通知のオンスクリーンを除き表示しない。</t>
    <phoneticPr fontId="6"/>
  </si>
  <si>
    <t>ハンズフリー機能を操作するためのスイッチはすべて無効とする。</t>
    <phoneticPr fontId="6"/>
  </si>
  <si>
    <t>動作不可メッセージを表示する</t>
    <phoneticPr fontId="6"/>
  </si>
  <si>
    <t xml:space="preserve">自動接続は動作しない
</t>
    <phoneticPr fontId="6"/>
  </si>
  <si>
    <t>自動接続結果音スクリーンを表示しない</t>
    <phoneticPr fontId="6"/>
  </si>
  <si>
    <t>ハンズフリー動作中</t>
    <phoneticPr fontId="6"/>
  </si>
  <si>
    <t>特に警告表示はおこなわず、ハンズフリーの継続動作とする。</t>
    <phoneticPr fontId="6"/>
  </si>
  <si>
    <t>ACC　OFF→ACC　ONすると</t>
    <phoneticPr fontId="6"/>
  </si>
  <si>
    <t>ハンズフリー機能を無効とする。</t>
    <phoneticPr fontId="6"/>
  </si>
  <si>
    <t>Bluetooth Audioの無効化は行わない。</t>
    <phoneticPr fontId="6"/>
  </si>
  <si>
    <t>Bluetoothモジュール未接続時の動作</t>
    <phoneticPr fontId="6"/>
  </si>
  <si>
    <t>Bluetoothモジュールがハード的に検出できない場合、すなわち未接続の場合、以下に記すように、ハンズフリー機能を無効とする。このとき、ハンズフリーに関するオンスクリーン表示は、Bluetoothモジュール未接続通知のオンスクリーンを除き表示しない。ハンズフリー機能を操作するためのスイッチはすべて無効とする。ハンズフリー操作画面、ハンズフリー設定画面を表示したとき、メッセージを表示する。
&lt;起動操作無効&gt;
 発信操作関係のスイッチ
 ハンズフリー機能に関する設定関係の操作スイッチ
&lt;自動動作無効&gt;
 自動接続動作
&lt;非表示&gt;
 自動接続結果のオンスクリーン表示
ACC-ON中にBluetoothモジュールが未検出となった場合、特に警告表示はおこなわず、継続動作とする。次回のACC-ON時より、ハンズフリー機能を無効とする。</t>
    <phoneticPr fontId="6"/>
  </si>
  <si>
    <t>Bluetoothモジュール未接続状態で</t>
    <phoneticPr fontId="6"/>
  </si>
  <si>
    <t>ハンズフリーに関するオンスクリーン表示は、Bluetoothモジュール未接続通知のオンスクリーンを除き表示しない。</t>
    <phoneticPr fontId="6"/>
  </si>
  <si>
    <t>Bluetoothモジュール未接続を検出すると</t>
    <phoneticPr fontId="6"/>
  </si>
  <si>
    <t>特に警告表示はおこなわず、継続動作とする。</t>
    <phoneticPr fontId="6"/>
  </si>
  <si>
    <t>起動操作</t>
    <phoneticPr fontId="6"/>
  </si>
  <si>
    <t>4.1章で定義された起動条件を満たしているとき、以下の操作により、ハンズフリー機能を実行可能とする。
 エスカッションスイッチ、タッチスイッチ押下または、遠隔デバイスによる起動
 ステアリングスイッチ押下による起動
 音声認識による起動
 着信による起動</t>
    <phoneticPr fontId="6"/>
  </si>
  <si>
    <t>エスカッションスイッチ押下によるハンズフリー機能の起動要求がかかると</t>
    <phoneticPr fontId="6"/>
  </si>
  <si>
    <t>ハンズフリー機能を起動する</t>
    <phoneticPr fontId="6"/>
  </si>
  <si>
    <t>タッチスイッチ押下によるハンズフリー機能の起動要求がかかると</t>
    <phoneticPr fontId="6"/>
  </si>
  <si>
    <t>遠隔デバイスによるハンズフリー機能の起動要求がかかると</t>
    <phoneticPr fontId="6"/>
  </si>
  <si>
    <t>音声認識によるハンズフリー機能の起動要求がかかると</t>
    <phoneticPr fontId="6"/>
  </si>
  <si>
    <t>着信によるハンズフリー機能の起動要求がかかると</t>
    <phoneticPr fontId="6"/>
  </si>
  <si>
    <t>Outgoing Call</t>
    <phoneticPr fontId="6"/>
  </si>
  <si>
    <t>Dial calling</t>
    <phoneticPr fontId="6"/>
  </si>
  <si>
    <t xml:space="preserve">ダイヤル発信 </t>
    <phoneticPr fontId="6"/>
  </si>
  <si>
    <t>ダイヤル発信 
機能起動条件
「無線機状態」
待受中
「機能起動条件」
○</t>
    <phoneticPr fontId="6"/>
  </si>
  <si>
    <t>ダイヤル発信 
機能起動条件
「無線機状態」
着信中
「機能起動条件」
×</t>
    <phoneticPr fontId="6"/>
  </si>
  <si>
    <t>ダイヤル発信 
機能起動条件
「無線機状態」
発信中
「機能起動条件」
×</t>
    <phoneticPr fontId="6"/>
  </si>
  <si>
    <t>ダイヤル発信 
機能起動条件
「無線機状態」
通話中
「機能起動条件」
×</t>
    <phoneticPr fontId="6"/>
  </si>
  <si>
    <t>ダイヤル発信 
機能起動条件
「無線機状態」
通信中
「機能起動条件」
○</t>
    <phoneticPr fontId="6"/>
  </si>
  <si>
    <t>ダイヤル発信 
機能起動条件
「無線機状態」
転送中
「機能起動条件」
○</t>
    <phoneticPr fontId="6"/>
  </si>
  <si>
    <t>ダイヤル発信の電話番号入力</t>
    <phoneticPr fontId="6"/>
  </si>
  <si>
    <t>電話番号入力
本機能を実行する条件は、電話番号が1文字以上入力可能であること。
電話キー操作により入力された電話番号を、表示する。
1桁目のみ、「+」を入力可能とする。
「データ名称」
電話番号
「内容」
数字（0～9）、記号（*, #, +）
「値」
32文字以上
（最低限満たすべき値）</t>
    <phoneticPr fontId="6"/>
  </si>
  <si>
    <t>「+」を入力する。</t>
    <phoneticPr fontId="6"/>
  </si>
  <si>
    <t>「+」を入力しない。</t>
    <phoneticPr fontId="6"/>
  </si>
  <si>
    <t>電話番号は数字（0～9）、記号（*、#）が入力できる。</t>
    <phoneticPr fontId="6"/>
  </si>
  <si>
    <t>電話番号は32文字以上入力できる。</t>
    <phoneticPr fontId="6"/>
  </si>
  <si>
    <t>入力桁数が最大表示桁数を超える場合、入力済み文字列は、1桁ずつ左へスクロールする。
電話番号入力桁数を超えての入力は不可とする。
電話番号の削除を可能とする。</t>
    <phoneticPr fontId="6"/>
  </si>
  <si>
    <t>入力桁数が最大表示桁数を超える場合で</t>
    <phoneticPr fontId="6"/>
  </si>
  <si>
    <t>入力済み文字列は、1桁ずつ左へスクロールする。</t>
    <phoneticPr fontId="6"/>
  </si>
  <si>
    <t>超えての入力は不可とする。</t>
    <phoneticPr fontId="6"/>
  </si>
  <si>
    <t>電話番号の削除を可能とする。</t>
    <phoneticPr fontId="6"/>
  </si>
  <si>
    <t>ダイヤル発信
本機能を実行する条件は、1文字以上の電話番号が入力されていること。
【ステアリングTEL一釦タイプ】
以下のいずれかの操作により、発信処理をおこなう。
① 画面上の[TEL]スイッチを押下
② ステアリングスイッチの[TEL]スイッチを押下
【ステアリングTEL二釦タイプ】
以下のいずれかの操作により、発信処理をおこなう。
① 画面上の[OFF-Hook]スイッチを押下
② ステアリングスイッチの[OFF-Hook]スイッチを押下</t>
    <phoneticPr fontId="6"/>
  </si>
  <si>
    <t>画面上の[TEL]スイッチを押下すると</t>
    <phoneticPr fontId="6"/>
  </si>
  <si>
    <t>ダイヤル発信処理をおこなう。</t>
    <phoneticPr fontId="6"/>
  </si>
  <si>
    <t>16
17</t>
    <phoneticPr fontId="6"/>
  </si>
  <si>
    <t>ステアリングスイッチの[TEL]スイッチを押下すると</t>
    <phoneticPr fontId="6"/>
  </si>
  <si>
    <t xml:space="preserve"> 画面上の[OFF-Hook]スイッチを押下すると</t>
    <phoneticPr fontId="6"/>
  </si>
  <si>
    <t>ステアリングスイッチの[OFF-Hook]スイッチを押下すると</t>
    <phoneticPr fontId="6"/>
  </si>
  <si>
    <t>Outgoing call from Phonebook</t>
    <phoneticPr fontId="6"/>
  </si>
  <si>
    <t>電話帳発信
機能起動条件
「無線機状態」
待受中
「機能起動条件」
○</t>
    <phoneticPr fontId="6"/>
  </si>
  <si>
    <t>電話帳発信
機能起動条件
「無線機状態」
着信中
「機能起動条件」
×</t>
    <phoneticPr fontId="6"/>
  </si>
  <si>
    <t>電話帳発信
機能起動条件
「無線機状態」
発信中
「機能起動条件」
×</t>
    <phoneticPr fontId="6"/>
  </si>
  <si>
    <t>電話帳発信
機能起動条件
「無線機状態」
通話中
「機能起動条件」
×</t>
    <phoneticPr fontId="6"/>
  </si>
  <si>
    <t>電話帳発信
機能起動条件
「無線機状態」
通信中
「機能起動条件」
○</t>
    <phoneticPr fontId="6"/>
  </si>
  <si>
    <t>電話帳発信
機能起動条件
「無線機状態」
転送中
「機能起動条件」
○</t>
    <phoneticPr fontId="6"/>
  </si>
  <si>
    <t>電話帳リスト表示</t>
    <phoneticPr fontId="6"/>
  </si>
  <si>
    <t>電話帳リスト表示
本機能を実行する条件は、1件以上の電話帳が車載機に登録されていること。
現在選択されている無線機の電話帳をリスト表示する。
電話帳リストに表示する内容は以下の通り。
 名称
 電話番号（トーンデータを含む）（名称が無い場合）</t>
    <phoneticPr fontId="6"/>
  </si>
  <si>
    <t>車載機から現在選択されている無線機の電話帳リストに入ると</t>
    <phoneticPr fontId="6"/>
  </si>
  <si>
    <t>電話帳リストに名称を表示する。</t>
    <phoneticPr fontId="6"/>
  </si>
  <si>
    <t>電話帳リスト（トーンデータを含める）に電話番号を表示する。</t>
    <phoneticPr fontId="6"/>
  </si>
  <si>
    <t>電話帳表示</t>
    <phoneticPr fontId="6"/>
  </si>
  <si>
    <t>電話帳表示
本機能を実行する条件は、電話帳名称が存在すること、または電話帳電話番号が存在すること。
電話帳情報として表示する内容は以下の通り。
 電話帳名称
 電話帳電話番号（トーンデータを含む）
 電話帳電話番号種別
 Emailアドレス
 電話帳画像（PBAP対応電話機のみ）</t>
    <phoneticPr fontId="6"/>
  </si>
  <si>
    <t>電話帳情報画面を入ると</t>
    <phoneticPr fontId="6"/>
  </si>
  <si>
    <t>17
18</t>
    <phoneticPr fontId="6"/>
  </si>
  <si>
    <t>【画像表示に関する詳細】
「画像表示設定」
表示する
「画像表示」
画像データあり
「表示内容」
画像データ表示</t>
    <phoneticPr fontId="6"/>
  </si>
  <si>
    <t>電話帳画像データを表示する</t>
    <phoneticPr fontId="6"/>
  </si>
  <si>
    <t>【画像表示に関する詳細】
「画像表示設定」
表示する
「画像表示」
画像データなし
「表示内容」
画像無し（No Image）</t>
    <phoneticPr fontId="6"/>
  </si>
  <si>
    <t>【画像表示に関する詳細】
「画像表示設定」「画像表示」
表示しない
「表示内容」
表示無し</t>
    <phoneticPr fontId="6"/>
  </si>
  <si>
    <t>電話帳画像を表示しない。</t>
    <phoneticPr fontId="6"/>
  </si>
  <si>
    <t>電話番号リストは、携帯電話→自宅→会社→その他の順に表示する。
同一電話番号種別の場合は、受信順に番号を付与して表示する。</t>
    <phoneticPr fontId="6"/>
  </si>
  <si>
    <t>無線機が電話帳発信できる状態、
且つ1件以上の電話帳が車載機に登録されている場合で</t>
    <phoneticPr fontId="6"/>
  </si>
  <si>
    <t>電話番号リストは携帯電話→自宅→会社→その他の順に表示する。</t>
    <phoneticPr fontId="6"/>
  </si>
  <si>
    <t>受信順に電話番号を付与して表示する。</t>
    <phoneticPr fontId="6"/>
  </si>
  <si>
    <t>発信</t>
    <phoneticPr fontId="6"/>
  </si>
  <si>
    <t>電話帳発信
本機能を実行する条件は、1件以上の電話番号が存在する電話番号リストが車載機に登録されていること。
【ステアリングTEL一釦タイプ】
以下のいずれかの操作により、発信処理をおこなう。
• 画面上の[電話番号]スイッチを押下
• ステアリングスイッチの[TEL]スイッチを押下
なお、初期状態としては「電話番号1」が選択されているものとする。
【ステアリングTEL二釦タイプ】
以下のいずれかの操作により、発信処理をおこなう。
 画面上の[OFF-Hook]スイッチを押下
 ステアリングスイッチの[OFF-Hook]スイッチを押下
なお、初期状態としては「電話番号1」が選択されているものとする。</t>
    <phoneticPr fontId="6"/>
  </si>
  <si>
    <t>無線機が電話帳発信できる状態、
且つ1件以上の電話番号が存在する電話番号リストが車載機に登録されている場合、
且つステアリングTEL一釦タイプの場合で</t>
    <phoneticPr fontId="6"/>
  </si>
  <si>
    <t>初期状態としては「電話番号1」が選択されているものとする。</t>
    <phoneticPr fontId="6"/>
  </si>
  <si>
    <t>画面上の[電話番号]スイッチを押下すると</t>
    <phoneticPr fontId="6"/>
  </si>
  <si>
    <t>電話帳発信処理をおこなう。</t>
    <phoneticPr fontId="6"/>
  </si>
  <si>
    <t>無線機が電話帳発信できる状態、
且つ1件以上の電話番号が存在する電話番号リストが車載機に登録されている場合、
且つステアリングTEL二釦タイプの場合で</t>
    <phoneticPr fontId="6"/>
  </si>
  <si>
    <t xml:space="preserve"> 画面上の[OFF-Hook]スイッチを押下を押下すると</t>
    <phoneticPr fontId="6"/>
  </si>
  <si>
    <t>Phonebook calling</t>
    <phoneticPr fontId="6"/>
  </si>
  <si>
    <t>Favorites追加</t>
    <phoneticPr fontId="6"/>
  </si>
  <si>
    <t>Favorites追加
本機能を実行する条件は、電話帳名称情報が存在すること。
選択されている電話帳に対し、以下の設定を可能とする。
 Favoriteに設定する
 Favoriteを解除する</t>
    <phoneticPr fontId="6"/>
  </si>
  <si>
    <t>選択されている電話帳に対し、Favoriteに設定（/解除）操作をすると</t>
    <phoneticPr fontId="6"/>
  </si>
  <si>
    <t>選択されている電話帳をFavoriteに設定（/解除）する</t>
    <phoneticPr fontId="6"/>
  </si>
  <si>
    <t>ALLNA,ALLCH,ALLEU,ALLGE,OTHT1</t>
    <phoneticPr fontId="6"/>
  </si>
  <si>
    <t>履歴発信による発信</t>
    <phoneticPr fontId="6"/>
  </si>
  <si>
    <t>Calling from call history</t>
    <phoneticPr fontId="6"/>
  </si>
  <si>
    <t>履歴発信</t>
    <phoneticPr fontId="6"/>
  </si>
  <si>
    <t>履歴発信機能起動条件</t>
    <phoneticPr fontId="6"/>
  </si>
  <si>
    <t>履歴発信
機能起動条件
「無線機状態」
待受中
「機能起動条件」
○</t>
    <phoneticPr fontId="6"/>
  </si>
  <si>
    <t>履歴発信
機能起動条件
「無線機状態」
着信中
「機能起動条件」
×</t>
    <phoneticPr fontId="6"/>
  </si>
  <si>
    <t>履歴発信
機能起動条件
「無線機状態」
発信中
「機能起動条件」
×</t>
    <phoneticPr fontId="6"/>
  </si>
  <si>
    <t>履歴発信
機能起動条件
「無線機状態」
通話中
「機能起動条件」
×</t>
    <phoneticPr fontId="6"/>
  </si>
  <si>
    <t>履歴発信
機能起動条件
「無線機状態」
通信中
「機能起動条件」
○</t>
    <phoneticPr fontId="6"/>
  </si>
  <si>
    <t>履歴発信
機能起動条件
「無線機状態」
転送中
「機能起動条件」
○</t>
    <phoneticPr fontId="6"/>
  </si>
  <si>
    <t>全履歴発信</t>
    <phoneticPr fontId="6"/>
  </si>
  <si>
    <t>全履歴発信
本機能を実行する条件は、1件以上のいずれかの履歴リストが車載機に登録されていること。
現在選択されている無線機の全履歴（発信履歴、着信履歴、不在着信履歴）を、履歴日時の降順に並び換えて全ての履歴情報をリスト表示する。
全履歴情報として表示する内容は以下の通り。
 全履歴（発信履歴、着信履歴、不在着信履歴）名称
 全履歴（発信履歴、着信履歴、不在着信履歴）電話番号（全履歴名称が無い場合）
 全履歴（発信履歴、着信履歴、不在着信履歴）日時
 履歴種別
 全履歴電話番号種別（種別が判定できる場合）</t>
    <phoneticPr fontId="6"/>
  </si>
  <si>
    <t>現在選択されている無線機の全履歴リスト画面を入ると</t>
    <phoneticPr fontId="6"/>
  </si>
  <si>
    <t>履歴日時の降順に並び換えて全ての履歴情報をリスト表示する</t>
    <phoneticPr fontId="6"/>
  </si>
  <si>
    <t>同一電話番号、かつ同一発着信の履歴（発信、着信、不在着信）、かつ連続する履歴は、まとめて表示する。このとき、まとめた履歴数も表示する。
まとめた履歴は1件としてカウントする。</t>
    <phoneticPr fontId="6"/>
  </si>
  <si>
    <t>履歴情報は、まとめて表示する。このとき、まとめた履歴数も表示する。</t>
    <phoneticPr fontId="6"/>
  </si>
  <si>
    <t>無線機が電話帳発信できる状態、
且つ1件以上のいずれかの履歴リストが車載機に登録されている場合、</t>
    <phoneticPr fontId="6"/>
  </si>
  <si>
    <t>まとめた履歴は1件としてカウントする。</t>
    <phoneticPr fontId="6"/>
  </si>
  <si>
    <t>「対応プロファイル」
PBAP
「履歴自動転送設定」
自動的に開始する
「履歴回数のカウント」
転送された発着信履歴をカウントする。</t>
    <phoneticPr fontId="6"/>
  </si>
  <si>
    <t>発信履歴を表示すると</t>
    <phoneticPr fontId="6"/>
  </si>
  <si>
    <t>BTデバイスから転送された発着信履歴をカウントする。</t>
    <phoneticPr fontId="6"/>
  </si>
  <si>
    <t>「対応プロファイル」
PBAP
「履歴自動転送設定」
自動的に開始しない
「履歴回数のカウント」
車載機で発着信した履歴をカウントする。</t>
    <phoneticPr fontId="6"/>
  </si>
  <si>
    <t>車載機で発着信した履歴をカウントする。</t>
    <phoneticPr fontId="6"/>
  </si>
  <si>
    <t>「対応プロファイル」
OPP
「履歴回数のカウント」
車載機で発着信した履歴をカウントする。</t>
    <phoneticPr fontId="6"/>
  </si>
  <si>
    <t>履歴発信
本機能を実行する条件は、1件以上の電話番号が存在する対象の履歴リストが車載機に登録されていること。
履歴リストが選択されたとき、条件により以下の通り動作する。
 紐付く電話帳情報が存在するとき、履歴リストの電話番号情報に対し発信する
 紐付く電話帳情報が存在しないとき、選択された履歴リストの電話番号情報を表示する。
また、リスト表示状態から、履歴リストの電話番号情報に対し発信可能とする。</t>
    <phoneticPr fontId="6"/>
  </si>
  <si>
    <t>履歴リストが選択すると</t>
    <phoneticPr fontId="6"/>
  </si>
  <si>
    <t>履歴リストの電話番号情報に対し発信する</t>
    <phoneticPr fontId="6"/>
  </si>
  <si>
    <t>選択された履歴リストの電話番号情報を表示する。</t>
    <phoneticPr fontId="6"/>
  </si>
  <si>
    <t>履歴リストの電話番号情報を表示中</t>
    <phoneticPr fontId="6"/>
  </si>
  <si>
    <t>ユーザが発信操作を行うと</t>
    <phoneticPr fontId="6"/>
  </si>
  <si>
    <t>表示している電話番号情報に対して発信する</t>
    <phoneticPr fontId="6"/>
  </si>
  <si>
    <t>Calling from most recent call history</t>
    <phoneticPr fontId="6"/>
  </si>
  <si>
    <t>最新履歴発信</t>
    <phoneticPr fontId="6"/>
  </si>
  <si>
    <t>最新履歴発信
機能起動条件
「無線機状態」
待受中
「機能起動条件」
○</t>
    <phoneticPr fontId="6"/>
  </si>
  <si>
    <t>最新履歴発信
機能起動条件
「無線機状態」
着信中
「機能起動条件」
×</t>
    <phoneticPr fontId="6"/>
  </si>
  <si>
    <t>最新履歴発信
機能起動条件
「無線機状態」
発信中
「機能起動条件」
×</t>
    <phoneticPr fontId="6"/>
  </si>
  <si>
    <t>最新履歴発信
機能起動条件
「無線機状態」
通話中
「機能起動条件」
×</t>
    <phoneticPr fontId="6"/>
  </si>
  <si>
    <t>最新履歴発信
機能起動条件
「無線機状態」
通信中
「機能起動条件」
○</t>
    <phoneticPr fontId="6"/>
  </si>
  <si>
    <t>最新履歴発信
機能起動条件
「無線機状態」
転送中
「機能起動条件」
○</t>
    <phoneticPr fontId="6"/>
  </si>
  <si>
    <t>履歴番号入力</t>
    <phoneticPr fontId="6"/>
  </si>
  <si>
    <t>履歴番号入力
本機能を実行する条件は、1件以上の全履歴リストが車載機に登録されていること。かつ、電話TOP画面を表示していること。かつ、ダイヤル画面の場合は電話番号未入力状態であること。
【ステアリングTEL一釦タイプ】
電話TOP画面で、ステアリングスイッチのTELスイッチを押下することにより、全履歴一覧を表示する画面へ遷移する。
ここで、ステアリングスイッチのTELスイッチを押下することにより、現在選択されている無線機の最新の履歴番号を選択する。</t>
    <phoneticPr fontId="6"/>
  </si>
  <si>
    <t>電話TOP画面で、ステアリングスイッチのTELスイッチを押下すると</t>
    <phoneticPr fontId="6"/>
  </si>
  <si>
    <t>全履歴一覧を表示する画面へ遷移する。</t>
    <phoneticPr fontId="6"/>
  </si>
  <si>
    <t>ステアリングスイッチのTELスイッチを押下すると</t>
    <phoneticPr fontId="6"/>
  </si>
  <si>
    <t>現在選択されている無線機の最新の履歴番号を選択する。</t>
    <phoneticPr fontId="6"/>
  </si>
  <si>
    <t>【ステアリングTEL二釦タイプ】
電話TOP画面で、ステアリングスイッチのOFF-Hookスイッチを押下することにより、全履歴一覧を表示する画面へ遷移する。
ここで、ステアリングスイッチのOFF-Hookスイッチを押下することにより、現在選択されている無線機の最新の履歴番号を選択する。</t>
    <phoneticPr fontId="6"/>
  </si>
  <si>
    <t>電話TOP画面で、ステアリングスイッチのOFF-Hookスイッチを押下すると</t>
    <phoneticPr fontId="6"/>
  </si>
  <si>
    <t>ステアリングスイッチのOFF-Hookスイッチを押下すると</t>
    <phoneticPr fontId="6"/>
  </si>
  <si>
    <t>20
21</t>
    <phoneticPr fontId="6"/>
  </si>
  <si>
    <t>最新履歴発信処理をおこなう。</t>
    <phoneticPr fontId="6"/>
  </si>
  <si>
    <t>【ステアリングTEL二釦タイプ】
以下のいずれかの操作により、発信処理をおこなう。
① 画面上の[OFF-Hook]スイッチを押下
② ステアリングスイッチの[OFF-Hook]スイッチを押下</t>
    <phoneticPr fontId="6"/>
  </si>
  <si>
    <t>お気に入りによる発信</t>
    <phoneticPr fontId="6"/>
  </si>
  <si>
    <t>Calling from favorite</t>
    <phoneticPr fontId="6"/>
  </si>
  <si>
    <t xml:space="preserve">Favorites発信 </t>
    <phoneticPr fontId="6"/>
  </si>
  <si>
    <t>Favorites発信 
機能起動条件
「無線機状態」
待受中
「機能起動条件」
○</t>
    <phoneticPr fontId="6"/>
  </si>
  <si>
    <t>Favorites発信 
機能起動条件
「無線機状態」
着信中
「機能起動条件」
×</t>
    <phoneticPr fontId="6"/>
  </si>
  <si>
    <t>Favorites発信 
機能起動条件
「無線機状態」
発信中
「機能起動条件」
×</t>
    <phoneticPr fontId="6"/>
  </si>
  <si>
    <t>Favorites発信 
機能起動条件
「無線機状態」
通話中
「機能起動条件」
×</t>
    <phoneticPr fontId="6"/>
  </si>
  <si>
    <t>Favorites発信 
機能起動条件
「無線機状態」
通信中
「機能起動条件」
○</t>
    <phoneticPr fontId="6"/>
  </si>
  <si>
    <t>Favorites発信 
機能起動条件
「無線機状態」
転送中
「機能起動条件」
○</t>
    <phoneticPr fontId="6"/>
  </si>
  <si>
    <t>Favoritesリスト表示</t>
    <phoneticPr fontId="6"/>
  </si>
  <si>
    <t>Favoritesリスト表示
現在選択されている無線機のFavoritesを以下の並び順に表示する。
 アルファベット順の昇順（First name）
 アルファベット順の昇順（Last name）</t>
    <phoneticPr fontId="6"/>
  </si>
  <si>
    <t>無線機がFavorites発信できる状態で</t>
    <phoneticPr fontId="6"/>
  </si>
  <si>
    <t>現在選択されている無線機のFavoritesリストに入ると</t>
    <phoneticPr fontId="6"/>
  </si>
  <si>
    <t>現在選択されている無線機のFavoritesを以下の並び順に表示する。
 アルファベット順の昇順（First name）
 アルファベット順の昇順（Last name）</t>
    <phoneticPr fontId="6"/>
  </si>
  <si>
    <t>Favorites情報として表示する内容は以下の通り。
 Favorites名称</t>
    <phoneticPr fontId="6"/>
  </si>
  <si>
    <t>Favorites情報画面を入ると</t>
    <phoneticPr fontId="6"/>
  </si>
  <si>
    <t>Favoritesリストが選択されたとき、紐付く電話帳詳細情報を表示する。</t>
    <phoneticPr fontId="6"/>
  </si>
  <si>
    <t>Favoritesリストを選択すると</t>
    <phoneticPr fontId="6"/>
  </si>
  <si>
    <t>選択されたFavoriteリストの紐付く電話帳詳細情報を表示する。</t>
    <phoneticPr fontId="6"/>
  </si>
  <si>
    <t>電話帳データ転送中、前回のFavoriteリストを表示し、利用できること。
電話帳リスト更新完了後、Favoriteリストが更新されること。
電話帳データが削除された場合は、Favoritesリストから削除すること。</t>
    <phoneticPr fontId="6"/>
  </si>
  <si>
    <t>Favoriteリストに入ると</t>
    <phoneticPr fontId="6"/>
  </si>
  <si>
    <t>前回のFavoriteリストが利用できる</t>
    <phoneticPr fontId="6"/>
  </si>
  <si>
    <t>スピードダイアル</t>
    <phoneticPr fontId="6"/>
  </si>
  <si>
    <t>Speed dial</t>
    <phoneticPr fontId="6"/>
  </si>
  <si>
    <t>ワンタッチダイヤル発信</t>
    <phoneticPr fontId="6"/>
  </si>
  <si>
    <t>ALLJP</t>
    <phoneticPr fontId="6"/>
  </si>
  <si>
    <t>ワンタッチダイヤル発信 【日本のみ】
機能起動条件
「無線機状態」
待受中
「機能起動条件」
○</t>
    <phoneticPr fontId="6"/>
  </si>
  <si>
    <t>ワンタッチダイヤル発信 【日本のみ】
機能起動条件
「無線機状態」
着信中
「機能起動条件」
×</t>
    <phoneticPr fontId="6"/>
  </si>
  <si>
    <t>ワンタッチダイヤル発信 【日本のみ】
機能起動条件
「無線機状態」
発信中
「機能起動条件」
×</t>
    <phoneticPr fontId="6"/>
  </si>
  <si>
    <t>ワンタッチダイヤル発信 【日本のみ】
機能起動条件
「無線機状態」
通話中
「機能起動条件」
×</t>
    <phoneticPr fontId="6"/>
  </si>
  <si>
    <t>ワンタッチダイヤル発信 【日本のみ】
機能起動条件
「無線機状態」
通信中
「機能起動条件」
○</t>
    <phoneticPr fontId="6"/>
  </si>
  <si>
    <t>ワンタッチダイヤル発信 【日本のみ】
機能起動条件
「無線機状態」
転送中
「機能起動条件」
○</t>
    <phoneticPr fontId="6"/>
  </si>
  <si>
    <t>ワンタッチダイヤル表示</t>
    <phoneticPr fontId="6"/>
  </si>
  <si>
    <t>ワンタッチダイヤル表示
本機能を実行する条件は、1件以上のワンタッチダイヤルが車載機に登録されていること。
現在選択されている無線機のワンタッチダイヤルを表示する。
ワンタッチダイヤル情報として表示する内容は以下の通り。
 ワンタッチダイヤル名称
 ワンタッチダイヤル電話番号（トーンデータを含む）
 電話番号種別</t>
    <phoneticPr fontId="6"/>
  </si>
  <si>
    <t>無線機がワンタッチダイヤル発信できる状態、
且つ１件以上のワンタッチダイヤルが車載機に登録されている場合で</t>
    <phoneticPr fontId="6"/>
  </si>
  <si>
    <t>現在選択されている無線機のワンタッチダイヤルを表示する。</t>
    <phoneticPr fontId="6"/>
  </si>
  <si>
    <t>ワンタッチダイヤル情報として表示する内容は以下の通り。
 ワンタッチダイヤル名称
 ワンタッチダイヤル電話番号（トーンデータを含む）
 電話番号種別</t>
    <phoneticPr fontId="6"/>
  </si>
  <si>
    <t>ワンタッチダイヤル表示をおこなっている状態で、電話帳転送が完了したとき、リストを更新する。選択タブを保持する。</t>
    <phoneticPr fontId="6"/>
  </si>
  <si>
    <t>ワンタッチダイヤル表示をおこなっている状態で</t>
    <phoneticPr fontId="6"/>
  </si>
  <si>
    <t>電話帳転送が完了すると</t>
    <phoneticPr fontId="6"/>
  </si>
  <si>
    <t>リストを更新する</t>
    <phoneticPr fontId="6"/>
  </si>
  <si>
    <t>選択タブを保持する。</t>
    <phoneticPr fontId="6"/>
  </si>
  <si>
    <t>電話帳データ転送中、電話帳リスト更新完了後の動作については、5.5.1のFavoritesリストの動作と同様とする。</t>
    <phoneticPr fontId="6"/>
  </si>
  <si>
    <t>ワンタッチダイヤル画面に入ると</t>
    <phoneticPr fontId="6"/>
  </si>
  <si>
    <t>前回のワンタッチダイヤルが利用できる</t>
    <phoneticPr fontId="6"/>
  </si>
  <si>
    <t>ワンタッチダイヤル登録されている電話帳データが削除されると</t>
    <phoneticPr fontId="6"/>
  </si>
  <si>
    <t>削除された電話帳データはワンタッチダイヤルから削除する</t>
    <phoneticPr fontId="6"/>
  </si>
  <si>
    <t>ワンタッチダイヤル発信
本機能を実行する条件は、対象のワンタッチダイヤルに電話番号が登録されていること。
ワンタッチダイヤル選択により発信処理をおこなう。</t>
    <phoneticPr fontId="6"/>
  </si>
  <si>
    <t>ワンタッチダイヤルを選択すると</t>
    <phoneticPr fontId="6"/>
  </si>
  <si>
    <t>ワンタッチダイヤル選択により発信処理をおこなう。</t>
    <phoneticPr fontId="6"/>
  </si>
  <si>
    <t>コンテンツによる発信</t>
    <phoneticPr fontId="6"/>
  </si>
  <si>
    <t>Contents calling</t>
    <phoneticPr fontId="6"/>
  </si>
  <si>
    <t>コンテンツ発信</t>
    <phoneticPr fontId="6"/>
  </si>
  <si>
    <t>コンテンツ発信
機能起動条件
「無線機状態」
待受中
「機能起動条件」
○</t>
    <phoneticPr fontId="6"/>
  </si>
  <si>
    <t>コンテンツ発信
機能起動条件
「無線機状態」
着信中
「機能起動条件」
×</t>
    <phoneticPr fontId="6"/>
  </si>
  <si>
    <t>コンテンツ発信
機能起動条件
「無線機状態」
発信中
「機能起動条件」
×</t>
    <phoneticPr fontId="6"/>
  </si>
  <si>
    <t>コンテンツ発信
機能起動条件
「無線機状態」
通話中
「機能起動条件」
×</t>
    <phoneticPr fontId="6"/>
  </si>
  <si>
    <t>コンテンツ発信
機能起動条件
「無線機状態」
転送中
「機能起動条件」
○</t>
    <phoneticPr fontId="6"/>
  </si>
  <si>
    <t>Outgoing call from POI info</t>
    <phoneticPr fontId="6"/>
  </si>
  <si>
    <t>ナビPOI情報発信</t>
    <phoneticPr fontId="6"/>
  </si>
  <si>
    <t>POI情報からの発信</t>
    <phoneticPr fontId="6"/>
  </si>
  <si>
    <t>ナビPOI情報発信
ナビPOI（施設）より発信された場合、POI（施設）名称を表示する。
ナビ機能の発信操作により、発信処理をおこなう。</t>
    <phoneticPr fontId="6"/>
  </si>
  <si>
    <t>ナビPOI（施設）より発信すると</t>
    <phoneticPr fontId="6"/>
  </si>
  <si>
    <t>POI（施設）名称を表示し、発信処理を行う</t>
    <phoneticPr fontId="6"/>
  </si>
  <si>
    <t>JPE1,JPE2,JPT1ML,JPT1MH,NA2,NAE2,CHT2,CHLS,CHL2,EUT2,EUE2,EULS,EUL2</t>
    <phoneticPr fontId="6"/>
  </si>
  <si>
    <t>Lexus Enform情報からの発信</t>
    <phoneticPr fontId="6"/>
  </si>
  <si>
    <t>Outgoing call from Lexus Enform info</t>
    <phoneticPr fontId="6"/>
  </si>
  <si>
    <t>Lexus Enform情報発信</t>
    <phoneticPr fontId="6"/>
  </si>
  <si>
    <t>Lexus Enform情報発信
Lexus Enformの電話番号情報から発信された場合、Lexus Enform情報の名称を表示する。
但し、取得できるLexus Enform情報名称がある場合のみ。
Lexus Enform機能の発信操作により、発信処理をおこなう。</t>
    <phoneticPr fontId="6"/>
  </si>
  <si>
    <t>Lexus Enformの電話番号情報から発信すると。</t>
    <phoneticPr fontId="6"/>
  </si>
  <si>
    <t>Lexus Enform情報の名称を表示して、発信処理をおこなう</t>
    <phoneticPr fontId="6"/>
  </si>
  <si>
    <t>ALLL</t>
    <phoneticPr fontId="6"/>
  </si>
  <si>
    <t>携帯電話メール宛先発信による発信</t>
    <phoneticPr fontId="6"/>
  </si>
  <si>
    <t>Calling from cellular phone mail address</t>
    <phoneticPr fontId="6"/>
  </si>
  <si>
    <t>携帯電話メール宛先発信</t>
    <phoneticPr fontId="6"/>
  </si>
  <si>
    <t>携帯電話メール宛先発信
本機能を実行する条件は、電話番号が存在すること。
差出人アドレス（電話番号、またはEmailアドレス）に一致する電話番号、またはEmailアドレスを含む電話帳が存在するとき、電話帳詳細情報を表示する。
【ステアリングTEL一釦タイプ】
以下のいずれかの操作により、発信処理をおこなう。
① 画面上の[電話番号]スイッチを押下
② ステアリングスイッチの[TEL]スイッチを押下</t>
    <phoneticPr fontId="6"/>
  </si>
  <si>
    <t>電話帳詳細情報を表示して、携帯電話メール宛先発信をおこなう。</t>
    <phoneticPr fontId="6"/>
  </si>
  <si>
    <t>23
24</t>
    <phoneticPr fontId="6"/>
  </si>
  <si>
    <t>Outgoing call from message text</t>
    <phoneticPr fontId="6"/>
  </si>
  <si>
    <t>メッセージ内電話番号発信</t>
    <phoneticPr fontId="6"/>
  </si>
  <si>
    <t>メッセージ内電話番号発信
本機能を実行する条件は、電話番号が存在すること。
受信したメッセージの本文内に記載されている電話番号に電話をかける。
メール機能の発信操作により、発信処理をおこなう。</t>
    <phoneticPr fontId="6"/>
  </si>
  <si>
    <t>受信したメッセージの本文内に記載されている電話番号に電話をかけると</t>
    <phoneticPr fontId="6"/>
  </si>
  <si>
    <t>メール機能の発信操作により、発信処理をおこなう。</t>
    <phoneticPr fontId="6"/>
  </si>
  <si>
    <t>ALLNA,ALLEU,ALLGE(Oceania),GEL2(South Africa)</t>
    <phoneticPr fontId="6"/>
  </si>
  <si>
    <t>TSL情報からの発信</t>
    <phoneticPr fontId="6"/>
  </si>
  <si>
    <t>Outgoing call from TSL info</t>
    <phoneticPr fontId="6"/>
  </si>
  <si>
    <t>TSL情報発信</t>
    <phoneticPr fontId="6"/>
  </si>
  <si>
    <t>TSL情報発信
TSLの電話番号情報から発信された場合、情報名称を表示する。
但し、取得できる情報名称がある場合のみ。
TSL機能の発信操作により、発信処理をおこなう。</t>
    <phoneticPr fontId="6"/>
  </si>
  <si>
    <t>コンテンツ発信できる状態、
且つTSLを接続場合、
且つ取得できるTSL情報名称がある場合で</t>
    <phoneticPr fontId="6"/>
  </si>
  <si>
    <t>TSLの電話番号情報から発信すると</t>
    <phoneticPr fontId="6"/>
  </si>
  <si>
    <t>発信処理をおこなって、TSLの電話番号情報名称を表示する。</t>
    <phoneticPr fontId="6"/>
  </si>
  <si>
    <t>G-Book情報からの発信</t>
    <phoneticPr fontId="6"/>
  </si>
  <si>
    <t>Outgoing call from G-Book info</t>
    <phoneticPr fontId="6"/>
  </si>
  <si>
    <t>G-Book情報発信</t>
    <phoneticPr fontId="6"/>
  </si>
  <si>
    <t>G-Bookで得られる電話番号情報を選択し、電話番号情報がある場合に、その電話番号に発信する機能である。
情報名称表示
G-BookのPhone toタグから発信された場合、情報名称を表示する。
但し、取得できる情報名称がある場合のみ。
G-Book情報発信
G-Book機能の発信操作により、発信処理をおこなう。
詳細は、6章を参照のこと。</t>
    <phoneticPr fontId="6"/>
  </si>
  <si>
    <t>G-Bookで得られる電話番号情報から発信すると</t>
    <phoneticPr fontId="6"/>
  </si>
  <si>
    <t>発信処理をおこなって、G-Bookで得られる電話番号情報を表示する。</t>
    <phoneticPr fontId="6"/>
  </si>
  <si>
    <t>音声認識発信</t>
    <phoneticPr fontId="6"/>
  </si>
  <si>
    <t>Calling by voice recognition</t>
    <phoneticPr fontId="6"/>
  </si>
  <si>
    <t>24
25</t>
    <phoneticPr fontId="6"/>
  </si>
  <si>
    <t>音声認識発信
機能起動条件
「無線機状態」
待受中
「機能起動条件」
○</t>
    <phoneticPr fontId="6"/>
  </si>
  <si>
    <t>音声認識発信
機能起動条件
「無線機状態」
着信中
「機能起動条件」
×</t>
    <phoneticPr fontId="6"/>
  </si>
  <si>
    <t>音声認識発信
機能起動条件
「無線機状態」
発信中
「機能起動条件」
×</t>
    <phoneticPr fontId="6"/>
  </si>
  <si>
    <t>音声認識発信
機能起動条件
「無線機状態」
通話中
「機能起動条件」
×</t>
    <phoneticPr fontId="6"/>
  </si>
  <si>
    <t>音声認識発信
機能起動条件
「無線機状態」
通信中
「機能起動条件」
○</t>
    <phoneticPr fontId="6"/>
  </si>
  <si>
    <t>音声認識発信
機能起動条件
「無線機状態」
転送中
「機能起動条件」
○</t>
    <phoneticPr fontId="6"/>
  </si>
  <si>
    <t>ダイヤル発信
音声認識を利用して電話番号を入力し、発信する。</t>
    <phoneticPr fontId="6"/>
  </si>
  <si>
    <t>音声認識を利用して電話番号を発信すると</t>
    <phoneticPr fontId="6"/>
  </si>
  <si>
    <t>音声認識を利用して電話番号を発信する</t>
    <phoneticPr fontId="6"/>
  </si>
  <si>
    <t>電話帳名称発信
現在選択されている無線機の電話帳（名称）から生成した認識辞書を対象とする。音声認識を利用して電話帳から任意の「名称」を選択し、対応する電話番号に発信する。</t>
    <phoneticPr fontId="6"/>
  </si>
  <si>
    <t>電話帳（名称）から生成した辞書に含まれる名称を読み上げると</t>
    <phoneticPr fontId="6"/>
  </si>
  <si>
    <t>不特定話者
現在選択されている無線機の電話帳（名称読み）から生成した認識辞書を対象とする。DCM選択時は、9.6.5章の利用電話帳選択に従い、DCM用電話帳に加えて電話機用電話帳から生成した認識辞書も対象とする。
音声認識を利用して電話帳から任意の「名称」を選択し、対応する電話番号に発信する。</t>
    <phoneticPr fontId="6"/>
  </si>
  <si>
    <t>対応する電話番号に発信する。</t>
    <phoneticPr fontId="6"/>
  </si>
  <si>
    <t>ボイスタグ
現在選択されている電話機の電話帳から生成したボイスタグを対象とする。
ボイスタグを利用して電話帳から任意の「名称」を選択し、対応する電話番号に発信する。</t>
    <phoneticPr fontId="6"/>
  </si>
  <si>
    <t>音声認識発信
音声認識機能の発信操作により、発信処理をおこなう。</t>
    <phoneticPr fontId="6"/>
  </si>
  <si>
    <t>無線機が音声認識発信できる状態で</t>
    <phoneticPr fontId="6"/>
  </si>
  <si>
    <t>音声認識機能の発信を操作すると</t>
    <phoneticPr fontId="6"/>
  </si>
  <si>
    <t>発信処理をおこなう。</t>
    <phoneticPr fontId="6"/>
  </si>
  <si>
    <t>ウィジェットによる発信</t>
    <phoneticPr fontId="6"/>
  </si>
  <si>
    <t>Outgoing call from widget</t>
    <phoneticPr fontId="6"/>
  </si>
  <si>
    <t>ウィジェット発信</t>
    <phoneticPr fontId="6"/>
  </si>
  <si>
    <t>25
26</t>
    <phoneticPr fontId="6"/>
  </si>
  <si>
    <t>ウィジェット発信
機能起動条件
「無線機状態」
待受中
「機能起動条件」
○</t>
    <phoneticPr fontId="6"/>
  </si>
  <si>
    <t>ウィジェット発信
機能起動条件
「無線機状態」
着信中
「機能起動条件」
×</t>
    <phoneticPr fontId="6"/>
  </si>
  <si>
    <t>ウィジェット発信
機能起動条件
「無線機状態」
発信中
「機能起動条件」
×</t>
    <phoneticPr fontId="6"/>
  </si>
  <si>
    <t>ウィジェット発信
機能起動条件
「無線機状態」
通話中
「機能起動条件」
×</t>
    <phoneticPr fontId="6"/>
  </si>
  <si>
    <t>ウィジェット発信
機能起動条件
「無線機状態」
通信中
「機能起動条件」
○</t>
    <phoneticPr fontId="6"/>
  </si>
  <si>
    <t>ウィジェット発信
機能起動条件
「無線機状態」
転送中
「機能起動条件」
○</t>
    <phoneticPr fontId="6"/>
  </si>
  <si>
    <t>ウィジェット表示</t>
    <phoneticPr fontId="6"/>
  </si>
  <si>
    <t>ウィジェット表示
本機能を実行する条件は、1件以上のウィジェットが車載機に登録されていること。
現在選択されている無線機のウィジェットを表示する。
ウィジェット情報として表示する内容は以下の通り。
 ウィジェット名称
 電話番号種別</t>
    <phoneticPr fontId="6"/>
  </si>
  <si>
    <t>現在選択されている無線機のウィジェットリストを表示する。</t>
    <phoneticPr fontId="6"/>
  </si>
  <si>
    <t>ウィジェット情報画面を入ると</t>
    <phoneticPr fontId="6"/>
  </si>
  <si>
    <t>ウィジェット情報として表示する内容は以下の通り。
 ウィジェット名称
 電話番号種別</t>
    <phoneticPr fontId="6"/>
  </si>
  <si>
    <t>ウィジェット表示をおこなっている状態で、電話帳転送が完了したとき、リストを更新する。</t>
    <phoneticPr fontId="6"/>
  </si>
  <si>
    <t>ウィジェットリストを更新する。</t>
    <phoneticPr fontId="6"/>
  </si>
  <si>
    <t>ウィジェット画面に入ると</t>
    <phoneticPr fontId="6"/>
  </si>
  <si>
    <t>前回のウィジェットが利用できる</t>
    <phoneticPr fontId="6"/>
  </si>
  <si>
    <t xml:space="preserve">無線機がウィジェット発信できる状態、
且つ電話帳データがウィジェット登録されている状態
</t>
    <phoneticPr fontId="6"/>
  </si>
  <si>
    <t>ウィジェット登録されている電話帳データが削除されると</t>
    <phoneticPr fontId="6"/>
  </si>
  <si>
    <t>削除された電話帳データはウィジェットから削除する</t>
    <phoneticPr fontId="6"/>
  </si>
  <si>
    <t>ウィジェット発信
本機能を実行する条件は、対象のウィジェットに電話番号が登録されていること。
ウィジェット選択により発信処理をおこなう。</t>
    <phoneticPr fontId="6"/>
  </si>
  <si>
    <t>ウィジェット選択すると</t>
    <phoneticPr fontId="6"/>
  </si>
  <si>
    <t>ウィジェット選択により発信処理をおこなう。</t>
    <phoneticPr fontId="6"/>
  </si>
  <si>
    <t>電話機直接操作発信</t>
    <phoneticPr fontId="6"/>
  </si>
  <si>
    <t>Calling by direct operation of phone</t>
    <phoneticPr fontId="6"/>
  </si>
  <si>
    <t>電話機直接操作発信
車載機にBluetooth接続された電話機を直接操作することにより発信した場合は、電話機単体での通話に移行する。電話機の仕様あるいは設定により、電話機がハンズフリーモードになる場合は、車載機での通話に移行する。</t>
    <phoneticPr fontId="6"/>
  </si>
  <si>
    <t>無線機がウィジェット発信できる状態、
電話機の仕様あるいは設定により、電話機がハンズフリーモードにならない場合で</t>
    <phoneticPr fontId="6"/>
  </si>
  <si>
    <t>電話機の仕様あるいは設定により、電話機がハンズフリーモードになる場合で</t>
    <phoneticPr fontId="6"/>
  </si>
  <si>
    <t>車載機にBluetooth接続された電話機を直接操作することにより発信すると</t>
    <phoneticPr fontId="6"/>
  </si>
  <si>
    <t>車載機での通話に移行する。</t>
    <phoneticPr fontId="6"/>
  </si>
  <si>
    <t>発信可能状態の判定</t>
    <phoneticPr fontId="6"/>
  </si>
  <si>
    <t>発信可能状態の判定【北米、豪州】</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北米、豪州 NA,AU】
「車載機の状態（他機能動作中）、または無線機の状態」
Destination Assist中
「使用中無線機」
ABB（Lexus Enform）
「動作パターン」
①</t>
    <phoneticPr fontId="6"/>
  </si>
  <si>
    <t>メッセージを表示して、発信不可と判定、発信終了する。</t>
    <phoneticPr fontId="6"/>
  </si>
  <si>
    <t>28
29</t>
    <phoneticPr fontId="6"/>
  </si>
  <si>
    <t>ALLNA,ALLGE(Oceania)</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北米、豪州 NA,AU】
「車載機の状態（他機能動作中）、または無線機の状態」
電話帳転送中/履歴転送中
「使用中無線機」
Bluetooth
「動作パターン」
④ or ③ or ①</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北米、豪州 NA,AU】
「車載機の状態（他機能動作中）、または無線機の状態」
TSL（データ）動作中
「使用中無線機」
Bluetooth
「動作パターン」
④</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北米、豪州 NA,AU】
「車載機の状態（他機能動作中）、または無線機の状態」
Bluetooth Audio再生中
「使用中無線機」
Bluetooth
「動作パターン」
④</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北米、豪州 NA,AU】
「車載機の状態（他機能動作中）、または無線機の状態」
Internet Radio再生中
「使用中無線機」
Bluetooth
「動作パターン」
④</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北米、豪州 NA,AU】
「車載機の状態（他機能動作中）、または無線機の状態」
携帯メール中
「使用中無線機」
Bluetooth
「動作パターン」
④</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北米、豪州 NA,AU】
「車載機の状態（他機能動作中）、または無線機の状態」
電話機未接続
「使用中無線機」
Bluetooth
「動作パターン」
①</t>
    <phoneticPr fontId="6"/>
  </si>
  <si>
    <t>発信可能状態の判定【中国】</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中国 CN】
「車載機の状態（他機能動作中）、または無線機の状態」
ヘルプネット動作中
「使用中無線機」
DCM
「動作パターン」
①</t>
    <phoneticPr fontId="6"/>
  </si>
  <si>
    <t>28
29
30</t>
    <phoneticPr fontId="6"/>
  </si>
  <si>
    <t>ALLCH</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中国 CN】
「車載機の状態（他機能動作中）、または無線機の状態」
オペレータサービス中
「使用中無線機」
DCM/Bluetooth
「動作パターン」
①</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中国 CN】
「車載機の状態（他機能動作中）、または無線機の状態」
電話帳転送中/履歴転送中
「使用中無線機」
Bluetooth
「動作パターン」
④ or ③ or ①</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中国 CN】
「車載機の状態（他機能動作中）、または無線機の状態」
Bluetooth Audio再生中
「使用中無線機」
Bluetooth
「動作パターン」
④</t>
    <phoneticPr fontId="6"/>
  </si>
  <si>
    <t>5.1章～5.8章の動作により、発信先電話番号を確定して発信操作を実施後、実際に発信動作に移行する前に、発信可能状態の判定をおこなう。車載機の状態（他機能の動作状態）や無線機の状態により、以下のいずれかの動作をおこなう。
【北米、豪州、中国 NA,AU,CN】
&lt;動作パターン&gt;
① メッセージを表示し、発信可能状態判定を終了する。
② メッセージを表示し、ユーザ操作により、以下のいずれかの動作をおこなう。 (1) 現処理を中止し、下記表の該当項目以外の発信可能状態判定をおこなう。 (2) 現処理を継続し、発信可能状態判定を終了する。
③ 現処理を中止し、下記表の該当項目以外の発信可能状態判定をおこなう。
④ 下記表の該当項目以外の発信可能状態判定をおこなう。
いずれかの状態に該当しない場合、発信可能と判定し発信処理をおこなう。
【中国 CN】
「車載機の状態（他機能動作中）、または無線機の状態」
電話機未接続
「使用中無線機」
DCM/Bluetooth
「動作パターン」
①</t>
    <phoneticPr fontId="6"/>
  </si>
  <si>
    <t>発信可能状態の判定【欧州、一般地】</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電話帳転送中
自動
「使用中無線機」
Bluetooth
（マルチ接続可）
「発信時の選択無線機」
①</t>
    <phoneticPr fontId="6"/>
  </si>
  <si>
    <t>30
31</t>
    <phoneticPr fontId="6"/>
  </si>
  <si>
    <t>ALLEU,ALLGE</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電話帳転送中
自動
「使用中無線機」
Bluetooth
（マルチ接続不可）
「発信時の選択無線機」
④</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電話帳転送中
手動
「使用中無線機」
Bluetooth
（マルチ接続可）
「発信時の選択無線機」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電話帳転送中
手動
「使用中無線機」
Bluetooth
（マルチ接続不可）
「発信時の選択無線機」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履歴転送中
自動
「使用中無線機」
Bluetooth
（マルチ接続可）
「発信時の選択無線機」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履歴転送中
自動
「使用中無線機」
Bluetooth
（マルチ接続不可）
「発信時の選択無線機」
④</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履歴転送中
手動
「使用中無線機」
Bluetooth
（マルチ接続可）
「発信時の選択無線機」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履歴転送中
手動
「使用中無線機」
Bluetooth
（マルチ接続不可）
「発信時の選択無線機」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データ通信中
Google検索（PC、車載機）
自動
「使用中無線機」
Bluetooth
（マルチ接続可）
「発信時の選択無線機」
①</t>
    <phoneticPr fontId="6"/>
  </si>
  <si>
    <t>発信可能と判定、発信する。</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データ通信中
Google検索（PC、車載機）
自動
「使用中無線機」
Bluetooth
（マルチ接続不可）
「発信時の選択無線機」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データ通信中
Google検索（PC、車載機）
手動
「使用中無線機」
Bluetooth
（マルチ接続可）
「発信時の選択無線機」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Bluetooth Audio再生中
「使用中無線機」
Bluetooth
（P2Pマルチ接続可）
（P2MP）
「発信時の選択無線機」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欧州、一般地 EU,OT】
「車載機の状態（他機能動作中）、または無線機の状態」
携帯メール中
「使用中無線機」
Bluetooth
「発信時の選択無線機」
①</t>
    <phoneticPr fontId="6"/>
  </si>
  <si>
    <t>発信可能状態の判定【日本】</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自動緊急通報
「使用中無線機」
DCM
「発信時の選択無線機」
Bluetooth
②</t>
    <phoneticPr fontId="6"/>
  </si>
  <si>
    <t>30
31
32
33</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自動緊急通報
「使用中無線機」
DCM
「発信時の選択無線機」
DCM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呼び返し待機緊急通報
「使用中無線機」
Bluetooth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呼び返し待機緊急通報
「使用中無線機」
DCM
「発信時の選択無線機」
DCM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保守点検
自動
「使用中無線機」
DCM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保守点検
手動
「使用中無線機」
Bluetooth
「発信時の選択無線機」
Bluetooth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保守点検
手動
「使用中無線機」
DCM
「発信時の選択無線機」
Bluetooth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ヘルプネット動作中
保守点検
手動
「使用中無線機」
DCM
「発信時の選択無線機」
DCM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リモートセキュリティ動作中
「使用中無線機」
DCM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リモートセキュリティ動作中
「使用中無線機」
DCM
「発信時の選択無線機」
DCM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通話サポートサービス中
Phase1
（データ通信中）
「使用中無線機」
Bluetooth
「発信時の選択無線機」
Bluetooth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通話サポートサービス中
Phase1
（データ通信中）
「使用中無線機」
DCM
「発信時の選択無線機」
Bluetooth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通話サポートサービス中
Phase1
（データ通信中）
「使用中無線機」
DCM
「発信時の選択無線機」
DCM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通話サポートサービス中
Phase2
（データ通信中）
「使用中無線機」
Bluetooth
「発信時の選択無線機」
Bluetooth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通話サポートサービス中
Phase2
（データ通信中）
「使用中無線機」
DCM
「発信時の選択無線機」
Bluetooth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通話サポートサービス中
Phase2
（データ通信中）
「使用中無線機」
DCM
「発信時の選択無線機」
DCM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通話サポートサービス中
Phase3
（データ通信中）
「使用中無線機」
Bluetooth
「発信時の選択無線機」
Bluetooth
③</t>
    <phoneticPr fontId="6"/>
  </si>
  <si>
    <t>ユーザ選択可能なメッセージを表示する</t>
    <phoneticPr fontId="6"/>
  </si>
  <si>
    <t>ユーザは発信継続に選択すると</t>
    <phoneticPr fontId="6"/>
  </si>
  <si>
    <t>データ通信処理を中止し、発信可能と判定、発信する。</t>
    <phoneticPr fontId="6"/>
  </si>
  <si>
    <t>ユーザは発信中止に選択すると</t>
    <phoneticPr fontId="6"/>
  </si>
  <si>
    <t>データ通信処理を継続し、発信不可と判定、発信終了する。</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通話サポートサービス中
Phase3
（データ通信中）
「使用中無線機」
DCM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通話サポートサービス中
Phase3
（データ通信中）
「使用中無線機」
DCM
「発信時の選択無線機」
DCM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電話帳転送中
自動
「使用中無線機」
Bluetooth
（マルチ接続可）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電話帳転送中
自動
「使用中無線機」
Bluetooth
（マルチ接続不可）
「発信時の選択無線機」
Bluetooth
④</t>
    <phoneticPr fontId="6"/>
  </si>
  <si>
    <t>電話帳・履歴転送処理を中止し、発信可能と判定、発信する。</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電話帳転送中
手動
「使用中無線機」
Bluetooth
（マルチ接続可）
「発信時の選択無線機」
Bluetooth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電話帳転送中
手動
「使用中無線機」
Bluetooth
（マルチ接続不可）
「発信時の選択無線機」
Bluetooth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履歴転送中
自動
「使用中無線機」
Bluetooth
（マルチ接続可）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履歴転送中
自動
「使用中無線機」
Bluetooth
（マルチ接続不可）
「発信時の選択無線機」
Bluetooth
④</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履歴転送中
手動
「使用中無線機」
Bluetooth
（マルチ接続可）
「発信時の選択無線機」
Bluetooth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履歴転送中
手動
「使用中無線機」
Bluetooth
（マルチ接続不可）
「発信時の選択無線機」
Bluetooth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データ通信中
「使用中無線機」
Bluetooth
（マルチ接続可）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Bluetooth Audio再生中
「使用中無線機」
Bluetooth
（P2Pマルチ接続可）
（P2MP）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Bluetooth Audio再生中
「使用中無線機」
Bluetooth
（P2Pマルチ接続可）
（P2MP）
「発信時の選択無線機」
DCM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Bluetooth Audio再生中
「使用中無線機」
Bluetooth
（P2Pマルチ接続不可）
「発信時の選択無線機」
DCM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携帯メール中
「使用中無線機」
Bluetooth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OTA
「使用中無線機」
DCM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SMS
「使用中無線機」
DCM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SMS
「使用中無線機」
DCM
「発信時の選択無線機」
DCM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リモート機能動作中
リモートダイアグ、リモートウォーニング、リモートモニタリング、リモートダイアグレコーダ、車両情報
「使用中無線機」
DCM
「発信時の選択無線機」
Bluetooth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リモート機能動作中
リモートダイアグ、リモートウォーニング、リモートモニタリング、リモートダイアグレコーダ、車両情報
「使用中無線機」
DCM
「発信時の選択無線機」
DCM
①</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発信制限設定状態
DCM
「発信時の選択無線機」
DCM
②</t>
    <phoneticPr fontId="6"/>
  </si>
  <si>
    <t>【欧州、一般地、日本 EU,OT,JP】
&lt;動作パターン&gt;
① 該当項目以外の発信可能状態判定をおこなう。
② メッセージを表示し、発信可能状態判定を終了する。
③ メッセージを表示し、ユーザ操作により、以下のいずれかの動作をおこなう。 (1) データ通信処理を中止し、該当項目以外の発信可能状態判定をおこなう。 (2) データ通信処理を継続し、発信可能状態判定を終了する。
④ 電話帳・履歴転送処理を中止し、該当項目以外の発信可能状態判定をおこなう。
いずれかの状態に該当する場合、発信処理をおこなわない。
いずれかの状態に該当しない場合、発信可能と判定し発信処理をおこなう。
【日本 JP】
「車載機の状態（他機能動作中）、または無線機の状態」
輻輳（発信規制中）
DCM
「発信時の選択無線機」
DCM
②</t>
    <phoneticPr fontId="6"/>
  </si>
  <si>
    <t>発信状態表示</t>
    <phoneticPr fontId="6"/>
  </si>
  <si>
    <t>発信状態表示機能起動条件</t>
    <phoneticPr fontId="6"/>
  </si>
  <si>
    <t>発信状態表示
機能起動条件
「無線機状態」
待受中
「機能起動条件」
○</t>
    <phoneticPr fontId="6"/>
  </si>
  <si>
    <t>発信状態表示
機能起動条件
「無線機状態」
着信中
「機能起動条件」
×</t>
    <phoneticPr fontId="6"/>
  </si>
  <si>
    <t>発信状態表示
機能起動条件
「無線機状態」
発信中
「機能起動条件」
×</t>
    <phoneticPr fontId="6"/>
  </si>
  <si>
    <t>発信状態表示
機能起動条件
「無線機状態」
通話中
「機能起動条件」
×</t>
    <phoneticPr fontId="6"/>
  </si>
  <si>
    <t>発信状態表示
機能起動条件
「無線機状態」
通信中
「機能起動条件」
○</t>
    <phoneticPr fontId="6"/>
  </si>
  <si>
    <t>ハンズフリーモード発信中表示
本機能を実行する条件は、電話機選択状態、かつハンズフリーモードであること。
以下の場合に、発信中状態を示す画面を表示する。
 待受中状態から発信中状態に遷移したとき
 発信中のデバイスを車載機に接続し、発信中状態に遷移したとき
 発信中状態で、発信中状態を示す画面を呼び出したとき
 電話機直接操作により、発信中（プライベートモード）状態で、音声移管をおこない、発信中（ハンズフリーモード）状態に遷移したとき</t>
    <phoneticPr fontId="6"/>
  </si>
  <si>
    <t>待受中状態から発信中状態に遷移すると</t>
    <phoneticPr fontId="6"/>
  </si>
  <si>
    <t xml:space="preserve">発信中状態を示す画面を表示する
</t>
    <phoneticPr fontId="6"/>
  </si>
  <si>
    <t>発信中のデバイスを車載機に接続し、発信中状態に遷移すると</t>
    <phoneticPr fontId="6"/>
  </si>
  <si>
    <t>発信中状態を示す画面を呼び出すると</t>
    <phoneticPr fontId="6"/>
  </si>
  <si>
    <t>電話機直接操作により、音声移管をおこない、発信中（ハンズフリーモード）状態に遷移すると</t>
    <phoneticPr fontId="6"/>
  </si>
  <si>
    <t>発信中に表示する内容は以下の通り。
 発信先名称（発信先電話番号に対応する名称が存在する場合）
 発信先電話番号（判明する場合） （*1）
 発信先電話番号種別（種別が判定できる場合）
 発信先電話番号画像（PBAP対応電話機のみ）（*1）
*1 電話機を直接操作して発信したとき、発信中電話機を接続したときを含む</t>
    <phoneticPr fontId="6"/>
  </si>
  <si>
    <t>発信中を示す画面を表示すると</t>
    <phoneticPr fontId="6"/>
  </si>
  <si>
    <t>発信中に表示する内容は以下の通り。
 発信先名称
 発信先電話番号
 発信先電話番号種別</t>
    <phoneticPr fontId="6"/>
  </si>
  <si>
    <t>【画像表示に関する詳細】
「画像表示設定」
表示する
「画像表示」
画像データあり
「表示内容」
画像データ表示
*1 電話機を直接操作して発信したとき、発信中電話機を接続したときを含む</t>
    <phoneticPr fontId="6"/>
  </si>
  <si>
    <t>無線機が発信できる状態、
且つPBAP対応している電話機が選択されている場合、
且つハンズフリーモードである場合、
且つ画像表示設定が表示するに設定している場合、
画像表示の画像データがある場合で</t>
    <phoneticPr fontId="6"/>
  </si>
  <si>
    <t>発信先電話番号画像を表示する</t>
    <phoneticPr fontId="6"/>
  </si>
  <si>
    <t>画像無し（No Image）を表示する</t>
    <phoneticPr fontId="6"/>
  </si>
  <si>
    <t>発信先電話番号画像を表示しない</t>
    <phoneticPr fontId="6"/>
  </si>
  <si>
    <t>プライベートモード発信中表示</t>
    <phoneticPr fontId="6"/>
  </si>
  <si>
    <t>プライベートモード発信中表示
本機能を実行する条件は、電話機選択状態、かつプライベートモードであること。
以下の場合に、発信中状態を示す画面を表示する。
 発信中状態で、発信中状態を示す画面を呼び出したとき</t>
    <phoneticPr fontId="6"/>
  </si>
  <si>
    <t>発信中状態を示す画面を表示する。</t>
    <phoneticPr fontId="6"/>
  </si>
  <si>
    <t>発信中に表示する内容については、6.2.1.1章と同じ。</t>
    <phoneticPr fontId="6"/>
  </si>
  <si>
    <t>無線機が発信できる状態、
且つPBAP対応している電話機が選択されている場合、
且つプライベートモードである場合、
且つ画像表示設定が表示するに設定している場合、
画像表示の画像データがある場合で</t>
    <phoneticPr fontId="6"/>
  </si>
  <si>
    <t>無線機が発信できる状態、
且つPBAP対応している電話機が選択されている場合、
且つプライベートモードである場合、
且つ画像表示設定が表示しないに設定している場合で</t>
    <phoneticPr fontId="6"/>
  </si>
  <si>
    <t>DCM通常発信中表示</t>
    <phoneticPr fontId="6"/>
  </si>
  <si>
    <t>DCM通常発信中表示【日本のみ】
本機能を実行する条件は、DCM選択状態であること。
以下の場合に、発信中状態を示す画面を表示する。
 待受中状態から発信中状態に遷移したとき
 発信中状態で、発信中状態を示す画面を呼び出したとき</t>
    <phoneticPr fontId="6"/>
  </si>
  <si>
    <t>発信中状態を示す画面を表示する</t>
    <phoneticPr fontId="6"/>
  </si>
  <si>
    <t>呼出音（Total）</t>
    <phoneticPr fontId="6"/>
  </si>
  <si>
    <t>Ring sound</t>
    <phoneticPr fontId="6"/>
  </si>
  <si>
    <t>Total</t>
    <phoneticPr fontId="6"/>
  </si>
  <si>
    <t>ハンズフリーモード呼出音を鳴らす</t>
    <phoneticPr fontId="6"/>
  </si>
  <si>
    <t>ハンズフリーモード呼出音を鳴らす
本機能を実行する条件は、発信可能な条件が成立していること。かつ電話機選択状態であること。かつハンズフリーモードであること。
発信操作時、音声モードを取得して、電話機が送出するダイヤル送出音を鳴らす。
相手先に接続後、電話機が送出する呼出音を鳴らす。
電話機の仕様により、ダイヤル送出音、呼出音が鳴らない場合は無音とする。</t>
    <phoneticPr fontId="6"/>
  </si>
  <si>
    <t>発信操作すると</t>
    <phoneticPr fontId="6"/>
  </si>
  <si>
    <t>相手先に接続すると</t>
    <phoneticPr fontId="6"/>
  </si>
  <si>
    <t>電話機が送出する呼出音を鳴らす。</t>
    <phoneticPr fontId="6"/>
  </si>
  <si>
    <t>ダイヤル送出音、呼出音が鳴らない</t>
    <phoneticPr fontId="6"/>
  </si>
  <si>
    <t>プライベートモード呼出音を鳴らす</t>
    <phoneticPr fontId="6"/>
  </si>
  <si>
    <t>プライベートモード呼出音を鳴らす
本機能を実行する条件は、発信可能な条件が成立していること。かつ電話機選択状態であること。かつプライベートモードであること。
ダイヤル送出音、呼出音は車載機で鳴らさない。</t>
    <phoneticPr fontId="6"/>
  </si>
  <si>
    <t>ダイヤル送出音、呼出音は車載機で鳴らさない。</t>
    <phoneticPr fontId="6"/>
  </si>
  <si>
    <t>DCM呼出音を鳴らす</t>
    <phoneticPr fontId="6"/>
  </si>
  <si>
    <t>DCM呼出音を鳴らす【日本のみ】
本機能を実行する条件は、発信可能な条件が成立していること。かつDCM選択状態であること。
発信操作時、音声モードを取得して、DCMが送出するダイヤル送出音を鳴らす。
相手先に接続後、DCMが送出する呼出音を鳴らす。</t>
    <phoneticPr fontId="6"/>
  </si>
  <si>
    <t>音声モードを取得して、DCMが送出するダイヤル送出音を鳴らす。</t>
    <phoneticPr fontId="6"/>
  </si>
  <si>
    <t>DCM呼出音を鳴らす【日本のみ】</t>
    <phoneticPr fontId="6"/>
  </si>
  <si>
    <t>DCMが送出する呼出音を鳴らす。</t>
    <phoneticPr fontId="6"/>
  </si>
  <si>
    <t>発信処理</t>
    <phoneticPr fontId="6"/>
  </si>
  <si>
    <t>発信処理
機能起動条件
「無線機状態」
待受中
「機能起動条件」
○</t>
    <phoneticPr fontId="6"/>
  </si>
  <si>
    <t>発信処理
機能起動条件
「無線機状態」
着信中
「機能起動条件」
×</t>
    <phoneticPr fontId="6"/>
  </si>
  <si>
    <t>発信処理
機能起動条件
「無線機状態」
発信中
「機能起動条件」
×</t>
    <phoneticPr fontId="6"/>
  </si>
  <si>
    <t>発信処理機能が操作できない</t>
    <phoneticPr fontId="6"/>
  </si>
  <si>
    <t>発信処理
機能起動条件
「無線機状態」
通話中
「機能起動条件」
×</t>
    <phoneticPr fontId="6"/>
  </si>
  <si>
    <t>発信処理
機能起動条件
「無線機状態」
通信中
「機能起動条件」
○</t>
    <phoneticPr fontId="6"/>
  </si>
  <si>
    <t>発信処理
機能起動条件
「無線機状態」
転送中
「機能起動条件」
○</t>
    <phoneticPr fontId="6"/>
  </si>
  <si>
    <t>5.1章～5.8章の動作により、発信先電話番号を確定して発信操作を実施後、発信処理をおこなう。
発信処理後、電話機の状態に合わせて、発信中（発信中）状態、または発信中（呼出中）状態に遷移する。
車載機操作により発信できなかった場合、待受中状態に遷移し、メッセージを表示する。
以下の発信できなかった場合、電話機の状態に合わせて状態を遷移し、状態に合わせた画面を表示する。
 発信中のデバイスを車載機に接続し、発信中状態に遷移したとき
 発信中（プライベートモード）状態で、音声移管をおこない、発信中（ハンズフリーモード）状態になったとき</t>
    <phoneticPr fontId="6"/>
  </si>
  <si>
    <t>発信中状態で</t>
    <phoneticPr fontId="6"/>
  </si>
  <si>
    <t>電話機の状態に合わせて、発信中（発信中）状態、または発信中（呼出中）状態に遷移する。</t>
    <phoneticPr fontId="6"/>
  </si>
  <si>
    <t>35
36</t>
    <phoneticPr fontId="6"/>
  </si>
  <si>
    <t>電話機の状態に合わせて状態を遷移し、状態に合わせた画面を表示する。</t>
    <phoneticPr fontId="6"/>
  </si>
  <si>
    <t>発信処理中断</t>
    <phoneticPr fontId="6"/>
  </si>
  <si>
    <t>発信処理中断
機能起動条件
「無線機状態」
待受中
「機能起動条件」
×</t>
    <phoneticPr fontId="6"/>
  </si>
  <si>
    <t>発信処理中断
機能起動条件
「無線機状態」
着信中
「機能起動条件」
×</t>
    <phoneticPr fontId="6"/>
  </si>
  <si>
    <t>発信処理中断
機能起動条件
「無線機状態」
発信中
「機能起動条件」
○</t>
    <phoneticPr fontId="6"/>
  </si>
  <si>
    <t>発信処理中断
機能起動条件
「無線機状態」
通話中
「機能起動条件」
×</t>
    <phoneticPr fontId="6"/>
  </si>
  <si>
    <t>発信処理中断
機能起動条件
「無線機状態」
通信中
「機能起動条件」
○</t>
    <phoneticPr fontId="6"/>
  </si>
  <si>
    <t>発信処理中断
機能起動条件
「無線機状態」
転送中
「機能起動条件」
○</t>
    <phoneticPr fontId="6"/>
  </si>
  <si>
    <t>ハンズフリーモード発信処理中断
本機能を実行する条件は、電話機選択状態であること。かつハンズフリーモードであること。
【ステアリングTEL一釦タイプ】
発信中は、以下のいずれかの操作により、発信処理の中断を可能とする。
① 画面上の[終話]スイッチを押下
② ステアリングスイッチの[TEL]スイッチを押下
③ 電話機直接操作</t>
    <phoneticPr fontId="6"/>
  </si>
  <si>
    <t>画面上の[終話]スイッチを押下すると</t>
    <phoneticPr fontId="6"/>
  </si>
  <si>
    <t>発信処理の中断を可能とする。</t>
    <phoneticPr fontId="6"/>
  </si>
  <si>
    <t>電話機を直接に操作すると</t>
    <phoneticPr fontId="6"/>
  </si>
  <si>
    <t>【ステアリングTEL二釦タイプ】
発信中は、以下のいずれかの操作により、発信処理の中断を可能とする。
① 画面上の[ON-Hook]スイッチを押下
② ステアリングスイッチの[ON-Hook]スイッチを押下
③ 電話機直接操作</t>
    <phoneticPr fontId="6"/>
  </si>
  <si>
    <t>画面上の[ON-Hook]スイッチを押下すると</t>
    <phoneticPr fontId="6"/>
  </si>
  <si>
    <t>ステアリングスイッチの[ON-Hook]スイッチを押下すると</t>
    <phoneticPr fontId="6"/>
  </si>
  <si>
    <t>発信中断処理後、電話機の状態に合わせて、待受中状態に遷移する。
待受中状態へ遷移し、かつ発信中状態を表示していた場合、メッセージを表示する。</t>
    <phoneticPr fontId="6"/>
  </si>
  <si>
    <t>電話機の状態に合わせて、待受中状態に遷移する。</t>
    <phoneticPr fontId="6"/>
  </si>
  <si>
    <t>電話機選択状態である場合、
且つプライベートモードである場合、
発信中状態を表示していた場合</t>
    <phoneticPr fontId="6"/>
  </si>
  <si>
    <t>待受中状態へ遷移すると</t>
    <phoneticPr fontId="6"/>
  </si>
  <si>
    <t>メッセージを表示する。</t>
    <phoneticPr fontId="6"/>
  </si>
  <si>
    <t>プライベートモード発信処理中断
本機能を実行する条件は、電話機選択状態であること。かつプライベートモードであること。
車載機操作による発信処理中断をおこなわない。
待受中状態へ遷移し、かつ発信中状態を表示していた場合、メッセージを表示する。</t>
    <phoneticPr fontId="6"/>
  </si>
  <si>
    <t>車載機で発信処理中断を操作すると</t>
    <phoneticPr fontId="6"/>
  </si>
  <si>
    <t>車載機操作による発信処理中断をおこなわない。</t>
    <phoneticPr fontId="6"/>
  </si>
  <si>
    <t>DCM発信処理中断機能</t>
    <phoneticPr fontId="6"/>
  </si>
  <si>
    <t>DCM発信処理中断【日本のみ】
本機能を実行する条件は、DCM選択状態であること。
【ステアリングTEL一釦タイプ】
発信中は、以下のいずれかの操作により、発信処理の中断を可能とする。
① 画面上の[終話]スイッチを押下
② ステアリングスイッチの[TEL]スイッチを押下</t>
    <phoneticPr fontId="6"/>
  </si>
  <si>
    <t>【ステアリングTEL二釦タイプ】
発信中は、以下のいずれかの操作により、発信処理の中断を可能とする。
① 画面上の[ON-Hook]スイッチを押下
② ステアリングスイッチの[ON-Hook]スイッチを押下</t>
    <phoneticPr fontId="6"/>
  </si>
  <si>
    <t>DCM選択状態、
且つ発信中状態を表示していた場合</t>
    <phoneticPr fontId="6"/>
  </si>
  <si>
    <t>DTMFトーン送信</t>
    <phoneticPr fontId="6"/>
  </si>
  <si>
    <t>DTMF tone transmission</t>
    <phoneticPr fontId="6"/>
  </si>
  <si>
    <t>トーン送出</t>
    <phoneticPr fontId="6"/>
  </si>
  <si>
    <t>発信中トーン送出
機能起動条件
「無線機状態」
待受中
「機能起動条件」
×</t>
    <phoneticPr fontId="6"/>
  </si>
  <si>
    <t>発信中トーン送出
機能起動条件
「無線機状態」
着信中
「機能起動条件」
×</t>
    <phoneticPr fontId="6"/>
  </si>
  <si>
    <t>発信中トーン送出
機能起動条件
「無線機状態」
通話中
「機能起動条件」
×</t>
    <phoneticPr fontId="6"/>
  </si>
  <si>
    <t>発信中トーン送出
機能起動条件
「無線機状態」
通信中
「機能起動条件」
○</t>
    <phoneticPr fontId="6"/>
  </si>
  <si>
    <t>発信中トーン送出
機能起動条件
「無線機状態」
転送中
「機能起動条件」
○</t>
    <phoneticPr fontId="6"/>
  </si>
  <si>
    <t>ハンズフリーモード発信中通常トーン送出
本機能を実行する条件は、電話機選択状態、かつハンズフリーモードであること。
電話キースイッチ押下のたびに、対応するトーン信号（0～9、*、#）を送出する。
このとき、送出したトーン信号を既送出トーン信号表示に加えて表示する。</t>
    <phoneticPr fontId="6"/>
  </si>
  <si>
    <t>電話キースイッチ押下すると</t>
    <phoneticPr fontId="6"/>
  </si>
  <si>
    <t>送出したトーン信号を既送出トーン信号表示に加えて表示する。</t>
    <phoneticPr fontId="6"/>
  </si>
  <si>
    <t>プライベートモード発信中通常トーン送出
本機能を実行する条件は、電話機選択状態、かつプライベートモードであること。
発信中通常トーン送出機能はおこなわない。</t>
    <phoneticPr fontId="6"/>
  </si>
  <si>
    <t>発信中通常トーン送出機能はおこなわない。</t>
    <phoneticPr fontId="6"/>
  </si>
  <si>
    <t>DCM発信中通常トーン送出</t>
    <phoneticPr fontId="6"/>
  </si>
  <si>
    <t>DCM発信中通常トーン送出【日本のみ】
本機能を実行する条件は、DCM選択状態であること。
6.5.1.1章と同じ。</t>
    <phoneticPr fontId="6"/>
  </si>
  <si>
    <t>ハンズフリーモード発信中一括トーン送出</t>
    <phoneticPr fontId="6"/>
  </si>
  <si>
    <t>ハンズフリーモード発信中一括トーン送出
本機能を実行する条件は、電話機選択状態、かつハンズフリーモードであること。かつ発信電話番号情報に区切り記号が存在すること。
電話番号に続く区切り記号（pまたはw）によって区切られた一括トーン送出データがあるとき、区切り記号以降のトーンデータを自動的に送出する。
有効なトーンデータは0～9、*、#、w、pとし、これら以外の文字は無視し、次の区切り記号までのトーンデータを送出する。
区切り記号”p”のとき、2秒待機の後、次の区切り記号までのトーンデータを自動的に送出する。
区切り記号”w”のとき、ユーザ操作の後、次の区切り記号までのトーンデータを自動的に送出する。</t>
    <phoneticPr fontId="6"/>
  </si>
  <si>
    <t>電話発信すると</t>
    <phoneticPr fontId="6"/>
  </si>
  <si>
    <t>区切り記号以降のトーンデータを自動的に送出する。</t>
    <phoneticPr fontId="6"/>
  </si>
  <si>
    <t>次の区切り記号までの有効なトーンデータ（0～9、*、#、w、p）を送出する。</t>
    <phoneticPr fontId="6"/>
  </si>
  <si>
    <t>0～9、*、#、w、p以外データを無視し、次の区切り記号までのトーンデータを送出する</t>
    <phoneticPr fontId="6"/>
  </si>
  <si>
    <t>以下の場合に、一括トーン送出を終了する。
 トーンデータをすべて送出したとき
 発信中（発信中、呼出中）状態から待受中状態に遷移したとき
 発信中（発信中、呼出中）状態から通話中（保留呼あり）状態または、通話中（保留呼のみ）状態に遷移したとき
 プライベートモードに遷移したとき
 [戻る]スイッチ押下以外の操作により、一括トーン送出から抜けたとき</t>
    <phoneticPr fontId="6"/>
  </si>
  <si>
    <t>トーンデータをすべて送出すると</t>
    <phoneticPr fontId="6"/>
  </si>
  <si>
    <t>一括トーン送出を終了する。</t>
    <phoneticPr fontId="6"/>
  </si>
  <si>
    <t>38
39</t>
    <phoneticPr fontId="6"/>
  </si>
  <si>
    <t>発信中（発信中、呼出中）状態から待受中状態に遷移すると</t>
    <phoneticPr fontId="6"/>
  </si>
  <si>
    <t xml:space="preserve"> 発信中（発信中、呼出中）状態から通話中（保留呼あり）状態に遷移すると</t>
    <phoneticPr fontId="6"/>
  </si>
  <si>
    <t>プライベートモードに遷移すると</t>
    <phoneticPr fontId="6"/>
  </si>
  <si>
    <t xml:space="preserve"> [戻る]スイッチ押下以外を操作すると</t>
    <phoneticPr fontId="6"/>
  </si>
  <si>
    <t>[戻る]スイッチ押下以外の操作により、一括トーン送出から抜ける。</t>
    <phoneticPr fontId="6"/>
  </si>
  <si>
    <t>プライベートモード発信中一括トーン送出</t>
    <phoneticPr fontId="6"/>
  </si>
  <si>
    <t>プライベートモード発信中一括トーン送出
本機能を実行する条件は、電話機選択状態、かつプライベートモードであること。かつ発信電話番号情報に区切り記号が存在すること。
一括トーン送出機能はおこなわない。</t>
    <phoneticPr fontId="6"/>
  </si>
  <si>
    <t>一括トーン送出機能はおこなわない。</t>
    <phoneticPr fontId="6"/>
  </si>
  <si>
    <t>呼出音音量機能起動条件</t>
    <phoneticPr fontId="6"/>
  </si>
  <si>
    <t>呼出音音量
機能起動条件
「無線機状態」
待受中
「機能起動条件」
×</t>
    <phoneticPr fontId="6"/>
  </si>
  <si>
    <t>呼出音音量
機能起動条件
「無線機状態」
着信中
「機能起動条件」
×</t>
    <phoneticPr fontId="6"/>
  </si>
  <si>
    <t>呼出音音量
機能起動条件
「無線機状態」
発信中
「機能起動条件」
○</t>
    <phoneticPr fontId="6"/>
  </si>
  <si>
    <t>呼出音音量
機能起動条件
「無線機状態」
通話中
「機能起動条件」
×</t>
    <phoneticPr fontId="6"/>
  </si>
  <si>
    <t>呼出音音量
機能起動条件
「無線機状態」
通信中
「機能起動条件」
○</t>
    <phoneticPr fontId="6"/>
  </si>
  <si>
    <t>ハンズフリーモード呼出音音量</t>
    <phoneticPr fontId="6"/>
  </si>
  <si>
    <t>ハンズフリーモード呼出音音量
本機能を実行する条件は、発信可能な条件が成立していること。かつ電話機選択状態であること。かつハンズフリーモードであること。
呼出音音量（ダイヤル送出音、呼出音）は、9.1.1章に記載の受話音音量と同じ管理とする。</t>
    <phoneticPr fontId="6"/>
  </si>
  <si>
    <t>画面上の呼出音音量upスイッチを押下すると</t>
    <phoneticPr fontId="6"/>
  </si>
  <si>
    <t>受話音音量を1Step上げる</t>
    <phoneticPr fontId="6"/>
  </si>
  <si>
    <t>画面上の呼出音音量downスイッチを押下すると</t>
    <phoneticPr fontId="6"/>
  </si>
  <si>
    <t>受話音音量を1Step下げる</t>
    <phoneticPr fontId="6"/>
  </si>
  <si>
    <t>呼出音音量を調節すると</t>
    <phoneticPr fontId="6"/>
  </si>
  <si>
    <t xml:space="preserve">調節した受話音音量をラスト記憶する
</t>
    <phoneticPr fontId="6"/>
  </si>
  <si>
    <t>プライベートモード呼出音音量</t>
    <phoneticPr fontId="6"/>
  </si>
  <si>
    <t>プライベートモード呼出音音量
本機能を実行する条件は、発信可能な条件が成立していること。かつ電話機選択状態であること。かつプライベートモードであること。
呼出音音量の調整はおこなわない。
（呼出音（ダイヤル送出音、呼出音）は、車載機で鳴らさない。）</t>
    <phoneticPr fontId="6"/>
  </si>
  <si>
    <t>呼出音音量を調整すると</t>
    <phoneticPr fontId="6"/>
  </si>
  <si>
    <t>呼出音音量の調整はおこなわない。</t>
    <phoneticPr fontId="6"/>
  </si>
  <si>
    <t>ダイヤルを送出すると</t>
    <phoneticPr fontId="6"/>
  </si>
  <si>
    <t>ダイヤル送出音は車載機で鳴らさない。</t>
    <phoneticPr fontId="6"/>
  </si>
  <si>
    <t>DCM呼出音音量 DCM【日本のみ】
本機能を実行する条件は、発信可能な条件が成立していること。かつDCM選択状態であること。
呼出音音量（ダイヤル送出音、呼出音）は、9.1.1章に記載の受話音音量と同じ管理とする。</t>
    <phoneticPr fontId="6"/>
  </si>
  <si>
    <t>39
40</t>
    <phoneticPr fontId="6"/>
  </si>
  <si>
    <t>音声移管</t>
    <phoneticPr fontId="6"/>
  </si>
  <si>
    <t>Audio transfer</t>
    <phoneticPr fontId="6"/>
  </si>
  <si>
    <t>発信中音声移管</t>
    <phoneticPr fontId="6"/>
  </si>
  <si>
    <t>発信中音声移管機能起動条件</t>
    <phoneticPr fontId="6"/>
  </si>
  <si>
    <t>発信中音声移管
機能起動条件
「無線機状態」
待受中
「機能起動条件」
×</t>
    <phoneticPr fontId="6"/>
  </si>
  <si>
    <t>発信中音声移管
音声認識発信
「無線機状態」
着信中
「機能起動条件」
×</t>
    <phoneticPr fontId="6"/>
  </si>
  <si>
    <t>発信中音声移管
機能起動条件
「無線機状態」
発信中
「機能起動条件」
○</t>
    <phoneticPr fontId="6"/>
  </si>
  <si>
    <t>発信中音声移管
機能起動条件
「無線機状態」
通話中
「機能起動条件」
×</t>
    <phoneticPr fontId="6"/>
  </si>
  <si>
    <t>発信中音声移管
機能起動条件
「無線機状態」
通信中
「機能起動条件」
○</t>
    <phoneticPr fontId="6"/>
  </si>
  <si>
    <t>発信中音声移管
機能起動条件
「無線機状態」
転送中
「機能起動条件」
○</t>
    <phoneticPr fontId="6"/>
  </si>
  <si>
    <t>ハンズフリーモード発信中音声移管</t>
    <phoneticPr fontId="6"/>
  </si>
  <si>
    <t>ハンズフリーモード発信中音声移管
本機能を実行する条件は、電話機選択状態、かつハンズフリーモードであること。
電話機を直接操作（音声移管の操作方法については電話機の仕様による）によりプライベートモードに遷移する。
車載機操作による音声移管はおこなわない。
音声モードは開放し、ラスト音声となること。</t>
    <phoneticPr fontId="6"/>
  </si>
  <si>
    <t>電話機を直接操作によりプライベートモードに遷移すると</t>
    <phoneticPr fontId="6"/>
  </si>
  <si>
    <t>車載機操作による音声移管はおこなわない。</t>
    <phoneticPr fontId="6"/>
  </si>
  <si>
    <t>音声モードは開放し、ラスト音声となる。</t>
    <phoneticPr fontId="6"/>
  </si>
  <si>
    <t>プライベートモード発信中音声移管</t>
    <phoneticPr fontId="6"/>
  </si>
  <si>
    <t>プライベートモード発信中音声移管
本機能を実行する条件は、電話機選択状態、かつプライベートモードであること。
電話機を直接操作（音声移管の操作方法については電話機の仕様による）によりハンズフリーモードに遷移する。
音声モードを取得し、6.2.2.1章の呼出音、ダイヤル音を鳴らす。</t>
    <phoneticPr fontId="6"/>
  </si>
  <si>
    <t>電話機を直接操作によりハンズフリーモードに遷移すると</t>
    <phoneticPr fontId="6"/>
  </si>
  <si>
    <t>音声モードを取得し、呼出音、ダイヤル音を鳴らす。</t>
    <phoneticPr fontId="6"/>
  </si>
  <si>
    <t>DCM発信中音声移管</t>
    <phoneticPr fontId="6"/>
  </si>
  <si>
    <t>DCM発信中音声移管【日本のみ】
本機能を実行する条件は、DCM選択状態であること。
音声移管機能はおこなわない。</t>
    <phoneticPr fontId="6"/>
  </si>
  <si>
    <t>音声移管機能はおこなわない。</t>
    <phoneticPr fontId="6"/>
  </si>
  <si>
    <t>発信時の自動音声移管</t>
    <phoneticPr fontId="6"/>
  </si>
  <si>
    <t>発信時の自動音声移管
本機能を実行する条件は、電話機選択状態、かつプライベートモードであること。
ハンズフリーを利用して発信後、電話機から自動的にSCOが接続されなかったとき、自動的にハンズフリーモードに遷移する。</t>
    <phoneticPr fontId="6"/>
  </si>
  <si>
    <t>電話機から自動的にSCOに接続しないと</t>
    <phoneticPr fontId="6"/>
  </si>
  <si>
    <t>自動的にハンズフリーモードに遷移する。</t>
    <phoneticPr fontId="6"/>
  </si>
  <si>
    <t>ACC-OFF時の音声移管</t>
    <phoneticPr fontId="6"/>
  </si>
  <si>
    <t>ACC-OFF時の音声移管
本機能を実行する条件は、電話機選択状態、かつハンズフリーモードであること。
発信中にACC-OFFされたとき、音声移管をおこなわない。</t>
    <phoneticPr fontId="6"/>
  </si>
  <si>
    <t>ACC-OFFすると</t>
    <phoneticPr fontId="6"/>
  </si>
  <si>
    <t>音声移管をおこなわない。</t>
    <phoneticPr fontId="6"/>
  </si>
  <si>
    <t>電話着信</t>
    <phoneticPr fontId="6"/>
  </si>
  <si>
    <t>Incoming Call</t>
    <phoneticPr fontId="6"/>
  </si>
  <si>
    <t>Incoming call</t>
    <phoneticPr fontId="6"/>
  </si>
  <si>
    <t>着信通知</t>
    <phoneticPr fontId="6"/>
  </si>
  <si>
    <t>着信通知機能起動条件</t>
    <phoneticPr fontId="6"/>
  </si>
  <si>
    <t>着信すると</t>
    <phoneticPr fontId="6"/>
  </si>
  <si>
    <t>着信通知
機能起動条件
「無線機状態」
待受中
「機能起動条件」
○</t>
    <phoneticPr fontId="6"/>
  </si>
  <si>
    <t>着信通知
機能起動条件
「無線機状態」
発信中
「機能起動条件」
×</t>
    <phoneticPr fontId="6"/>
  </si>
  <si>
    <t>着信通知
機能起動条件
「無線機状態」
通話中
「機能起動条件」
×</t>
    <phoneticPr fontId="6"/>
  </si>
  <si>
    <t>着信通知機能
機能起動条件
「無線機状態」
転送中
「機能起動条件」
○</t>
    <phoneticPr fontId="6"/>
  </si>
  <si>
    <t>ハンズフリーモード着信表示</t>
    <phoneticPr fontId="6"/>
  </si>
  <si>
    <t>ハンズフリーモード着信表示
本機能を実行する条件は、電話機選択状態、かつハンズフリーモードであること。
以下の場合に、9.4.1章の着信割込み表示設定に従い、着信状態を示す画面を表示する。
【着信割込み表示設定が全画面表示の場合】
 待受中状態に着信が通知されたとき
 着信中のデバイスを車載機に接続したとき
 着信中の状態で、着信状態を示す画面を呼び出したとき
 電話機直接操作により、着信中（プライベートモード）状態で、音声移管をおこない、着信中（ハンズフリーモード）状態に遷移したとき
 通話中（着信呼あり）状態から、着信中状態に遷移したとき</t>
    <phoneticPr fontId="6"/>
  </si>
  <si>
    <t>着信が通知すると</t>
    <phoneticPr fontId="6"/>
  </si>
  <si>
    <t>全画面で着信状態を示す画面を表示する。</t>
    <phoneticPr fontId="6"/>
  </si>
  <si>
    <t>着信中のデバイスを車載機に接続すると</t>
    <phoneticPr fontId="6"/>
  </si>
  <si>
    <t>着信状態を示す画面を呼び出すると</t>
    <phoneticPr fontId="6"/>
  </si>
  <si>
    <t>電話機直接操作により、着信中（ハンズフリーモード）状態に遷移すると</t>
    <phoneticPr fontId="6"/>
  </si>
  <si>
    <t>着信中状態に遷移すると</t>
    <phoneticPr fontId="6"/>
  </si>
  <si>
    <t>【着信割込み表示設定がオンスクリーン設定の場合】
着信割込み表示設定が全画面表示の場合と同様。</t>
    <phoneticPr fontId="6"/>
  </si>
  <si>
    <t>オンスクリーンで着信状態を示す画面を表示する。</t>
    <phoneticPr fontId="6"/>
  </si>
  <si>
    <t>42
43</t>
    <phoneticPr fontId="6"/>
  </si>
  <si>
    <t>通話相手情報として表示する内容は以下の通り。
 通話相手名称
 通話相手電話番号 （*1）
 通話相手電話番号種別（種別が判定できる場合）
 通話相手画像（PBAP対応電話機かつ画像表示する設定の場合のみ） （*1）
*1 着信中電話機を接続したときを含む。</t>
    <phoneticPr fontId="6"/>
  </si>
  <si>
    <t>通話相手情報として表示する内容は以下の通り。
 通話相手名称
 通話相手電話番号 
 通話相手電話番号種別
 通話相手画像</t>
    <phoneticPr fontId="6"/>
  </si>
  <si>
    <t>【着信割込み表示設定が全画面表示の場合】
「電話番号 通知」
無し
「一致する 電話番号」
無し
「表示内容　通話相手名称」
非通知であることを表示
（Blocked表示）
「表示内容　通話相手電話番号」
表示無し</t>
    <phoneticPr fontId="6"/>
  </si>
  <si>
    <t>全画面で通話相手名称が非通知であることを表示する</t>
    <phoneticPr fontId="6"/>
  </si>
  <si>
    <t>全画面で通話相手電話番号を表示しない</t>
    <phoneticPr fontId="6"/>
  </si>
  <si>
    <t>全画面で“Unknown”を表示する</t>
    <phoneticPr fontId="6"/>
  </si>
  <si>
    <t>全画面で通知された電話番号を表示する</t>
    <phoneticPr fontId="6"/>
  </si>
  <si>
    <t>全画面で通話相手電話番号に一致する通話相手名称を表示する</t>
    <phoneticPr fontId="6"/>
  </si>
  <si>
    <t>【着信割込み設定がオンスクリーン表示の場合】
「電話番号 通知」
無し
「一致する 電話番号」
無し
「表示内容　通話相手名称」
非通知であることを表示
（Blocked表示）
「表示内容　通話相手電話番号」
表示無し</t>
    <phoneticPr fontId="6"/>
  </si>
  <si>
    <t>オンスクリーンで通話相手名称が非通知であることを表示する</t>
    <phoneticPr fontId="6"/>
  </si>
  <si>
    <t>43
44</t>
    <phoneticPr fontId="6"/>
  </si>
  <si>
    <t>オンスクリーンで通話相手電話番号を表示しない</t>
    <phoneticPr fontId="6"/>
  </si>
  <si>
    <t>オンスクリーンで通知された電話番号を表示する</t>
    <phoneticPr fontId="6"/>
  </si>
  <si>
    <t>オンスクリーンで通話相手電話番号に一致する通話相手名称を表示する</t>
    <phoneticPr fontId="6"/>
  </si>
  <si>
    <t>プライベートモード着信表示</t>
    <phoneticPr fontId="6"/>
  </si>
  <si>
    <t>プライベートモード着信表示
本機能を実行する条件は、電話機選択状態、かつプライベートモードであること。
以下の場合に、9.4.1章の着信割込み表示設定に従い、着信状態を示す画面を表示する。
【着信割込み表示設定が全画面表示の場合】
 着信中の状態で、着信状態を示す画面を呼び出したとき</t>
    <phoneticPr fontId="6"/>
  </si>
  <si>
    <t>【着信割込み表示設定がオンスクリーン設定の場合】
着信状態を示すオンスクリーンは表示しない。</t>
    <phoneticPr fontId="6"/>
  </si>
  <si>
    <t>着信割込み表示設定がオンスクリーン設定の場合で</t>
    <phoneticPr fontId="6"/>
  </si>
  <si>
    <t>着信状態を示すオンスクリーンは表示しない。</t>
    <phoneticPr fontId="6"/>
  </si>
  <si>
    <t>通話相手情報として表示する内容は、7.1.1.1章と同じ。</t>
    <phoneticPr fontId="6"/>
  </si>
  <si>
    <t>全画面で通話相手情報として表示する内容は以下の通り。
 通話相手名称
 通話相手電話番号 
 通話相手電話番号種別
 通話相手画像</t>
    <phoneticPr fontId="6"/>
  </si>
  <si>
    <t>DCM着信表示</t>
    <phoneticPr fontId="6"/>
  </si>
  <si>
    <t>DCM着信表示【日本のみ】
本機能を実行する条件は、DCM選択状態であること。かつ、自動着信拒否しない設定であること。
以下の場合に、9.4.1章の着信割込み表示設定に従い、着信状態を示す画面を表示する。
【着信割込み表示設定が全画面表示の場合】
 待受中状態に着信が通知されたとき
 着信中の状態で、着信状態を示す画面を呼び出したとき
 通話中（着信呼あり）状態から、着信中状態に遷移したとき</t>
    <phoneticPr fontId="6"/>
  </si>
  <si>
    <t>DCM着信表示【日本のみ】</t>
    <phoneticPr fontId="6"/>
  </si>
  <si>
    <t xml:space="preserve">全画面で通話相手情報として表示する内容は以下の通り。
 通話相手名称
 通話相手電話番号
 通話相手電話番号種別
 通話相手画像
</t>
    <phoneticPr fontId="6"/>
  </si>
  <si>
    <t>オンスクリーンで“Unknown”を表示する</t>
    <phoneticPr fontId="6"/>
  </si>
  <si>
    <t>着信音を鳴らす</t>
    <phoneticPr fontId="6"/>
  </si>
  <si>
    <t>着信音を鳴らす
【SDカードが必要なモデル向け】
本機能を実行する条件は、着信音が格納されたSDカードが車載機に挿入されていること。また着信音が格納されたSDカードが車載機に挿入されていない場合、デフォルトの着信音を鳴らすこと。</t>
    <phoneticPr fontId="6"/>
  </si>
  <si>
    <t>SD搭載あるの場合、
無線機が着信通知できる状態、
着信音が格納されたSDカードが車載機に挿入されている場合</t>
    <phoneticPr fontId="6"/>
  </si>
  <si>
    <t>着信すると。</t>
    <phoneticPr fontId="6"/>
  </si>
  <si>
    <t>SDカード格納された着信音を鳴らす</t>
    <phoneticPr fontId="6"/>
  </si>
  <si>
    <t>デフォルトの着信音を鳴らす。</t>
    <phoneticPr fontId="6"/>
  </si>
  <si>
    <t>ハンズフリーモード着信音を鳴らす</t>
    <phoneticPr fontId="6"/>
  </si>
  <si>
    <t>ハンズフリーモード着信音を鳴らす
本機能を実行する条件は、電話機選択状態、かつハンズフリーモードであること。
9.2.1章の着信音選択に従い、着信中の間、着信音を鳴らす。</t>
    <phoneticPr fontId="6"/>
  </si>
  <si>
    <t>着信音を鳴らす。</t>
    <phoneticPr fontId="6"/>
  </si>
  <si>
    <t>プライベートモード着信音を鳴らす</t>
    <phoneticPr fontId="6"/>
  </si>
  <si>
    <t>プライベートモード着信音を鳴らす
本機能を実行する条件は、電話機選択状態、かつプライベートモードであること。
プライベートモードのとき、着信音は鳴らさない。</t>
    <phoneticPr fontId="6"/>
  </si>
  <si>
    <t>着信音は鳴らさない。</t>
    <phoneticPr fontId="6"/>
  </si>
  <si>
    <t>DCM着信音を鳴らす</t>
    <phoneticPr fontId="6"/>
  </si>
  <si>
    <t>DCM着信音を鳴らす【日本のみ】
本機能を実行する条件は、DCM選択状態であること。かつ、自動着信拒否しない設定であること。
9.2.1章の着信音選択に従い、着信中の間、着信音を鳴らす。</t>
    <phoneticPr fontId="6"/>
  </si>
  <si>
    <t>着信応答</t>
    <phoneticPr fontId="6"/>
  </si>
  <si>
    <t>着信応答機能起動条件</t>
    <phoneticPr fontId="6"/>
  </si>
  <si>
    <t>着信応答
機能起動条件
「無線機状態」
待受中
「機能起動条件」
×</t>
    <phoneticPr fontId="6"/>
  </si>
  <si>
    <t>着信応答
機能起動条件
「無線機状態」
着信中
「機能起動条件」
○</t>
    <phoneticPr fontId="6"/>
  </si>
  <si>
    <t>着信応答
機能起動条件
「無線機状態」
発信中
「機能起動条件」
×</t>
    <phoneticPr fontId="6"/>
  </si>
  <si>
    <t>着信応答
機能起動条件
「無線機状態」
通話中
「機能起動条件」
×</t>
    <phoneticPr fontId="6"/>
  </si>
  <si>
    <t>着信応答
機能起動条件
「無線機状態」
通信中
「機能起動条件」
○</t>
    <phoneticPr fontId="6"/>
  </si>
  <si>
    <t>着信応答
機能起動条件
「無線機状態」
転送中
「機能起動条件」
○</t>
    <phoneticPr fontId="6"/>
  </si>
  <si>
    <t>ハンズフリーモード着信応答</t>
    <phoneticPr fontId="6"/>
  </si>
  <si>
    <t>ハンズフリーモード着信応答
本機能を実行する条件は、電話機選択状態、かつハンズフリーモードであること。
【ステアリングTEL一釦タイプ】
着信中、以下のいずれかの操作により着信に応答する。
① 画面上の[応答]スイッチを押下
② ステアリングスイッチの[TEL]スイッチを押下
③ 電話機直接操作</t>
    <phoneticPr fontId="6"/>
  </si>
  <si>
    <t>画面上の[応答]スイッチを押下すると</t>
    <phoneticPr fontId="6"/>
  </si>
  <si>
    <t>着信に応答する。</t>
    <phoneticPr fontId="6"/>
  </si>
  <si>
    <t>【ステアリングTEL二釦タイプ】
着信中、以下のいずれかの操作により着信に応答する。
① 画面上の[OFF-Hook]スイッチを押下
② ステアリングスイッチの[OFF-Hook]スイッチを押下
③ 電話機直接操作</t>
    <phoneticPr fontId="6"/>
  </si>
  <si>
    <t>画面上の[OFF-Hook]スイッチを押下すると</t>
    <phoneticPr fontId="6"/>
  </si>
  <si>
    <t>応答処理後、電話機の状態に合わせて通話中状態に遷移する。
応答処理できなかった場合、電話機の状態に合わせて状態を遷移し、状態に合わせた画面を表示する。</t>
    <phoneticPr fontId="6"/>
  </si>
  <si>
    <t>電話機の状態に合わせて通話中状態に遷移する。</t>
    <phoneticPr fontId="6"/>
  </si>
  <si>
    <t>プライベートモード着信応答</t>
    <phoneticPr fontId="6"/>
  </si>
  <si>
    <t>プライベートモード着信応答
本機能を実行する条件は、電話機選択状態、かつプライベートモードであること。
車載機操作による着信応答はおこなわない。</t>
    <phoneticPr fontId="6"/>
  </si>
  <si>
    <t>車載機で着信応答を操作すると</t>
    <phoneticPr fontId="6"/>
  </si>
  <si>
    <t>車載機操作による着信応答はおこなわない。</t>
    <phoneticPr fontId="6"/>
  </si>
  <si>
    <t>DCM着信応答</t>
    <phoneticPr fontId="6"/>
  </si>
  <si>
    <t>DCM着信応答【日本のみ】
本機能を実行する条件は、DCM選択状態であること。
【ステアリングTEL一釦タイプ】
着信中、以下のいずれかの操作により着信に応答する。
① 画面上の[応答]スイッチを押下
② ステアリングスイッチの[TEL]スイッチを押下</t>
    <phoneticPr fontId="6"/>
  </si>
  <si>
    <t>【ステアリングTEL二釦タイプ】
着信中、以下のいずれかの操作により着信に応答する。
① 画面上の[OFF-Hook]スイッチを押下
② ステアリングスイッチの[OFF-Hook]スイッチを押下</t>
    <phoneticPr fontId="6"/>
  </si>
  <si>
    <t>応答処理後、DCMの状態に合わせて通話中状態に遷移する。
応答処理できなかった場合、DCMの状態に合わせて状態を遷移し、状態に合わせた画面を表示する。</t>
    <phoneticPr fontId="6"/>
  </si>
  <si>
    <t>DCMの状態に合わせて通話中状態に遷移する。</t>
    <phoneticPr fontId="6"/>
  </si>
  <si>
    <t>DCMの状態に合わせて状態を遷移し、状態に合わせた画面を表示する。</t>
    <phoneticPr fontId="6"/>
  </si>
  <si>
    <t>Answering hold</t>
    <phoneticPr fontId="6"/>
  </si>
  <si>
    <t>応答保留</t>
    <phoneticPr fontId="6"/>
  </si>
  <si>
    <t>ハンズフリーモード応答保留</t>
    <phoneticPr fontId="6"/>
  </si>
  <si>
    <t>応答保留【日本のみ】
ハンズフリーモード応答保留
本機能を実行する条件は、電話機選択状態、かつハンズフリーモードであること。
【ステアリングTEL一釦タイプ】
着信中、以下のいずれかの操作により着信を応答保留する。
① 画面上の応答保留スイッチを押下
② 電話機直接操作</t>
    <phoneticPr fontId="6"/>
  </si>
  <si>
    <t>画面上の応答保留スイッチを押下すると</t>
    <phoneticPr fontId="6"/>
  </si>
  <si>
    <t>着信を応答保留する。</t>
    <phoneticPr fontId="6"/>
  </si>
  <si>
    <t>【ステアリングTEL二釦タイプ】
着信中、以下のいずれかの操作により着信を応答保留する。
① 画面上の[ON-Hook]スイッチを押下
② ステアリングスイッチの[ON-Hook]スイッチを押下
③ 電話機直接操作</t>
    <phoneticPr fontId="6"/>
  </si>
  <si>
    <t xml:space="preserve"> ステアリングスイッチの[ON-Hook]スイッチを押下すると</t>
    <phoneticPr fontId="6"/>
  </si>
  <si>
    <t>着信を応答保留する。</t>
    <phoneticPr fontId="6"/>
  </si>
  <si>
    <t>○</t>
    <phoneticPr fontId="6"/>
  </si>
  <si>
    <t>11F2G_BT</t>
    <phoneticPr fontId="6"/>
  </si>
  <si>
    <t>HF</t>
    <phoneticPr fontId="6"/>
  </si>
  <si>
    <t>電話着信</t>
    <phoneticPr fontId="6"/>
  </si>
  <si>
    <t>Incoming Call</t>
    <phoneticPr fontId="6"/>
  </si>
  <si>
    <t>Answering hold</t>
    <phoneticPr fontId="6"/>
  </si>
  <si>
    <t>ハンズフリーモード応答保留</t>
    <phoneticPr fontId="6"/>
  </si>
  <si>
    <t>【ステアリングTEL二釦タイプ】
着信中、以下のいずれかの操作により着信を応答保留する。
① 画面上の[ON-Hook]スイッチを押下
② ステアリングスイッチの[ON-Hook]スイッチを押下
③ 電話機直接操作</t>
    <phoneticPr fontId="6"/>
  </si>
  <si>
    <t>電話機を直接に操作すると</t>
    <phoneticPr fontId="6"/>
  </si>
  <si>
    <t>着信を応答保留する。</t>
    <phoneticPr fontId="6"/>
  </si>
  <si>
    <t>○</t>
    <phoneticPr fontId="6"/>
  </si>
  <si>
    <t>17CY_Handsfree_function_spec_v4.11.pdf</t>
    <phoneticPr fontId="6"/>
  </si>
  <si>
    <t>x</t>
    <phoneticPr fontId="6"/>
  </si>
  <si>
    <t>応答保留</t>
    <phoneticPr fontId="6"/>
  </si>
  <si>
    <t>応答保留処理後、電話機の状態に合わせて通話中（応答保留中）状態に遷移する。
応答保留処理できなかった場合、電話機の状態に合わせて状態を遷移し、状態に合わせた画面を表示する。</t>
    <phoneticPr fontId="6"/>
  </si>
  <si>
    <t>電話機の状態に合わせて通話中（応答保留中）状態に遷移する。</t>
    <phoneticPr fontId="6"/>
  </si>
  <si>
    <t>ALLJP</t>
    <phoneticPr fontId="6"/>
  </si>
  <si>
    <t>応答保留処理後、電話機の状態に合わせて通話中（応答保留中）状態に遷移する。
応答保留処理できなかった場合、電話機の状態に合わせて状態を遷移し、状態に合わせた画面を表示する。</t>
    <phoneticPr fontId="6"/>
  </si>
  <si>
    <t>話機の状態に合わせて状態を遷移し、状態に合わせた画面を表示する。</t>
    <phoneticPr fontId="6"/>
  </si>
  <si>
    <t>プライベートモード応答保留</t>
    <phoneticPr fontId="6"/>
  </si>
  <si>
    <t>DCM応答保留</t>
    <phoneticPr fontId="6"/>
  </si>
  <si>
    <t>DCM応答保留
本機能を実行する条件は、DCM選択状態であること。
【ステアリングTEL一釦タイプ】
着信中、以下のいずれかの操作により着信を応答保留する。
① 画面上の応答保留スイッチを押下</t>
    <phoneticPr fontId="6"/>
  </si>
  <si>
    <t>【ステアリングTEL二釦タイプ】
着信中、以下のいずれかの操作により着信を応答保留する。
① 画面上の[ON-Hook]スイッチを押下
② ステアリングスイッチの[ON-Hook]スイッチを押下</t>
    <phoneticPr fontId="6"/>
  </si>
  <si>
    <t xml:space="preserve"> 画面上の[ON-Hook]スイッチを押下すると</t>
    <phoneticPr fontId="6"/>
  </si>
  <si>
    <t>応答保留処理後、電話機の状態に合わせて通話中（応答保留中）状態に遷移する。
応答保留処理できなかった場合、DCMの状態に合わせて状態を遷移し、状態に合わせた画面を表示する。</t>
    <phoneticPr fontId="6"/>
  </si>
  <si>
    <t>電話機の状態に合わせて通話中（応答保留中）状態に遷移する。</t>
    <phoneticPr fontId="6"/>
  </si>
  <si>
    <t>着信拒否</t>
    <phoneticPr fontId="6"/>
  </si>
  <si>
    <t>ハンズフリーモード着信拒否</t>
    <phoneticPr fontId="6"/>
  </si>
  <si>
    <t>ハンズフリーモード着信拒否
本機能を実行する条件は、電話機選択状態、かつハンズフリーモードであること。
【ステアリングTEL一釦タイプ】
着信時、以下のいずれかの操作により、着信拒否をおこなう。
① 画面上の[着信拒否]スイッチを押下
② 電話機直接操作</t>
    <phoneticPr fontId="6"/>
  </si>
  <si>
    <t>着信拒否をおこなう。</t>
    <phoneticPr fontId="6"/>
  </si>
  <si>
    <t>【ステアリングTEL二釦タイプ】
着信時、以下のいずれかの操作により、着信拒否をおこなう。
① 画面上の[ON-Hook]スイッチを押下
② ステアリングスイッチの[ON-Hook]スイッチを押下
③ 電話機直接操作</t>
    <phoneticPr fontId="6"/>
  </si>
  <si>
    <t>着信拒否処理後、電話機の状態に合わせて待受中状態に遷移する。
待受中状態へ遷移し、かつ着信中状態を表示していた場合、メッセージを表示する。
着信拒否処理できなかった場合、電話機の状態に合わせて状態を遷移し、状態に合わせた画面を表示する。</t>
    <phoneticPr fontId="6"/>
  </si>
  <si>
    <t>電話機の状態に合わせて待受中状態に遷移する。</t>
    <phoneticPr fontId="6"/>
  </si>
  <si>
    <t>プライベートモード着信拒否</t>
    <phoneticPr fontId="6"/>
  </si>
  <si>
    <t>プライベートモード着信拒否
本機能を実行する条件は、電話機選択状態、かつプライベートモードであること。
車載機操作による着信拒否はおこなわない。
待受中状態へ遷移し、かつ着信中状態を表示していた場合、メッセージを表示する。</t>
    <phoneticPr fontId="6"/>
  </si>
  <si>
    <t>車載機で着信拒否を操作すると</t>
    <phoneticPr fontId="6"/>
  </si>
  <si>
    <t>車載機操作による着信拒否はおこなわない。</t>
    <phoneticPr fontId="6"/>
  </si>
  <si>
    <t>着信中状態を表示していた場合で</t>
    <phoneticPr fontId="6"/>
  </si>
  <si>
    <t>DCM着信拒否</t>
    <phoneticPr fontId="6"/>
  </si>
  <si>
    <t>DCM着信拒否【日本のみ】
本機能を実行する条件は、DCM選択状態であること。
【ステアリングTEL一釦タイプ/1 TEL steering button type】
着信時、以下のいずれかの操作により、着信拒否をおこなう。
① 画面上の[着信拒否]スイッチを押下</t>
    <phoneticPr fontId="6"/>
  </si>
  <si>
    <t xml:space="preserve"> 画面上の[着信拒否]スイッチを押下すると</t>
    <phoneticPr fontId="6"/>
  </si>
  <si>
    <t>【ステアリングTEL二釦タイプ/2 TEL steering buttons type】
着信時、以下のいずれかの操作により、着信拒否をおこなう。
① 画面上の[ON-Hook]スイッチを長押し
② ステアリングスイッチの[ON-Hook]スイッチを長押し</t>
    <phoneticPr fontId="6"/>
  </si>
  <si>
    <t xml:space="preserve"> 画面上の[ON-Hook]スイッチを長押すると</t>
    <phoneticPr fontId="6"/>
  </si>
  <si>
    <t>ステアリングスイッチの[ON-Hook]スイッチを長押しすると</t>
    <phoneticPr fontId="6"/>
  </si>
  <si>
    <t>着信拒否処理後、DCMの状態に合わせて待受中状態に遷移する。
待受中状態へ遷移し、かつ直前に着信中状態を表示していた場合、メッセージを表示する。
着信拒否処理できなかった場合、DCMの状態に合わせて状態を遷移し、状態に合わせた画面を表示する。</t>
    <phoneticPr fontId="6"/>
  </si>
  <si>
    <t>DCMの状態に合わせて待受中状態に遷移する。</t>
    <phoneticPr fontId="6"/>
  </si>
  <si>
    <t>Incoming call tone（Total）</t>
    <phoneticPr fontId="6"/>
  </si>
  <si>
    <t>着信音音量機能起動条件</t>
    <phoneticPr fontId="6"/>
  </si>
  <si>
    <t>49
50</t>
    <phoneticPr fontId="6"/>
  </si>
  <si>
    <t>着信音音量
機能起動条件
「無線機状態」
待受中
「機能起動条件」
×</t>
    <phoneticPr fontId="6"/>
  </si>
  <si>
    <t>着信音音量
機能起動条件
「無線機状態」
着信中
「機能起動条件」
○</t>
    <phoneticPr fontId="6"/>
  </si>
  <si>
    <t>着信音音量
機能起動条件
「無線機状態」
発信中
「機能起動条件」
×</t>
    <phoneticPr fontId="6"/>
  </si>
  <si>
    <t>着信音音量
機能起動条件
「無線機状態」
通話中
「機能起動条件」
×</t>
    <phoneticPr fontId="6"/>
  </si>
  <si>
    <t>着信音音量
機能起動条件
「無線機状態」
通信中
「機能起動条件」
○</t>
    <phoneticPr fontId="6"/>
  </si>
  <si>
    <t>着信音音量
機能起動条件
「無線機状態」
転送中
「機能起動条件」
○</t>
    <phoneticPr fontId="6"/>
  </si>
  <si>
    <t>ハンズフリーモード着信音音量調整</t>
    <phoneticPr fontId="6"/>
  </si>
  <si>
    <t>ハンズフリーモード着信音音量調整
本機能を実行する条件は、電話機選択状態、かつハンズフリーモードであること。
以下のいずれかの操作により、着信音音量を調整可能とする。
① ステアリングスイッチの[Vol△]スイッチを押下 ：着信音音量を1Step（HF STEPとして）上げる
② ステアリングスイッチの[Vol▽]スイッチを押下 ：着信音音量を1Step（HF STEPとして）下げる
③ ロータリーボリュームスイッチを回転操作 ：着信音音量を1Step（STEPとして）上下する</t>
    <phoneticPr fontId="6"/>
  </si>
  <si>
    <t>ステアリングスイッチの[Vol△]スイッチを押下すると</t>
    <phoneticPr fontId="6"/>
  </si>
  <si>
    <t>着信音音量を1Step（HF STEPとして）上げる</t>
    <phoneticPr fontId="6"/>
  </si>
  <si>
    <t>ステアリングスイッチの[Vol▽]スイッチを押下すると</t>
    <phoneticPr fontId="6"/>
  </si>
  <si>
    <t>着信音音量を1Step（HF STEPとして）下げる</t>
    <phoneticPr fontId="6"/>
  </si>
  <si>
    <t xml:space="preserve"> ロータリーボリュームスイッチを回転操作すると</t>
    <phoneticPr fontId="6"/>
  </si>
  <si>
    <t>着信音音量を1Step（STEPとして）上下する</t>
    <phoneticPr fontId="6"/>
  </si>
  <si>
    <t>着信音音量step1状態の着信音量down操作により、着信音ミュート設定（step0）も可能とする。但し、この着信音ミュート機能は、ミュート設定時の着信中のみ有効とし、ミュート状態のまま着信終了した時には、ミュートを解除して着信音量をラスト音量に戻す。</t>
    <phoneticPr fontId="6"/>
  </si>
  <si>
    <t>着信音量をdown操作すると</t>
    <phoneticPr fontId="6"/>
  </si>
  <si>
    <t>着信音ミュート設定（step0）も可能とする。</t>
    <phoneticPr fontId="6"/>
  </si>
  <si>
    <t xml:space="preserve">着信中状態、
且つ電話機選択状態、
且つハンズフリーモードである場合、
且つ着信音ミュート中
</t>
    <phoneticPr fontId="6"/>
  </si>
  <si>
    <t>着信終了すると</t>
    <phoneticPr fontId="6"/>
  </si>
  <si>
    <t>ミュートを解除して着信音量をラスト音量に戻す。</t>
    <phoneticPr fontId="6"/>
  </si>
  <si>
    <t>着信中に変更された音量値は、設定値として反映する。</t>
    <phoneticPr fontId="6"/>
  </si>
  <si>
    <t>着信中状態、
電話機選択状態、
且つハンズフリーモードである場合で</t>
    <phoneticPr fontId="6"/>
  </si>
  <si>
    <t>着信音音量値を変更すると</t>
    <phoneticPr fontId="6"/>
  </si>
  <si>
    <t>着信音量設定画面に変更された音量値を設定値として反映する。</t>
    <phoneticPr fontId="6"/>
  </si>
  <si>
    <t>プライベートモード着信音音量調整</t>
    <phoneticPr fontId="6"/>
  </si>
  <si>
    <t>プライベートモード着信音音量調整
本機能を実行する条件は、電話機選択状態、かつプライベートモードであること。
車載機操作による着信音音量調整はおこなわない。</t>
    <phoneticPr fontId="6"/>
  </si>
  <si>
    <t>着信中状態、
且つ電話機選択状態、
且つプライベートモードである場合で</t>
    <phoneticPr fontId="6"/>
  </si>
  <si>
    <t>車載機操作による着信音音量を調整すると</t>
    <phoneticPr fontId="6"/>
  </si>
  <si>
    <t>車載機操作による着信音音量調整はおこなわない。</t>
    <phoneticPr fontId="6"/>
  </si>
  <si>
    <t>DCM着信音音量調整</t>
    <phoneticPr fontId="6"/>
  </si>
  <si>
    <t>DCM着信音音量調整【日本のみ】
本機能を実行する条件は、DCM選択状態であること。
7.3.1章と同じ。</t>
    <phoneticPr fontId="6"/>
  </si>
  <si>
    <t>着信中状態、
且つDCM選択状態、
且つ着信音ミュート中</t>
    <phoneticPr fontId="6"/>
  </si>
  <si>
    <t>着信中音声移管</t>
    <phoneticPr fontId="6"/>
  </si>
  <si>
    <t>着信中音声移管
機能起動条件
「無線機状態」
待受中
「機能起動条件」
×</t>
    <phoneticPr fontId="6"/>
  </si>
  <si>
    <t>着信中音声移管
機能起動条件
「無線機状態」
着信中
「機能起動条件」
○</t>
    <phoneticPr fontId="6"/>
  </si>
  <si>
    <t>着信中音声移管
機能起動条件
「無線機状態」
発信中
「機能起動条件」
×</t>
    <phoneticPr fontId="6"/>
  </si>
  <si>
    <t>着信中音声移管
機能起動条件
「無線機状態」
通話中
「機能起動条件」
×</t>
    <phoneticPr fontId="6"/>
  </si>
  <si>
    <t>着信中音声移管
機能起動条件
「無線機状態」
通信中
「機能起動条件」
○</t>
    <phoneticPr fontId="6"/>
  </si>
  <si>
    <t>着信中音声移管
機能起動条件
「無線機状態」
転送中
「機能起動条件」
○</t>
    <phoneticPr fontId="6"/>
  </si>
  <si>
    <t>ハンズフリーモード着信中音声移管</t>
    <phoneticPr fontId="6"/>
  </si>
  <si>
    <t>ハンズフリーモード着信中音声移管
本機能を実行する条件は、電話機選択状態、かつハンズフリーモードであること。
電話機を直接操作（音声移管の操作方法については電話機の仕様による）によりプライベートモードに遷移する。
車載機操作による音声移管はおこなわない。</t>
    <phoneticPr fontId="6"/>
  </si>
  <si>
    <t>プライベートモード着信中音声移管</t>
    <phoneticPr fontId="6"/>
  </si>
  <si>
    <t>プライベートモード着信中音声移管
本機能を実行する条件は、電話機選択状態、かつプライベートモードであること。
電話機を直接操作（音声移管の操作方法については電話機の仕様による）によりハンズフリーモードに遷移する。
車載機操作による音声移管はおこなわない。
音声モードを取得し、7.1.2.1章の着信音を鳴らす。</t>
    <phoneticPr fontId="6"/>
  </si>
  <si>
    <t>音声モードを取得し、信音を鳴らす。</t>
    <phoneticPr fontId="6"/>
  </si>
  <si>
    <t>DCM着信中音声移管</t>
    <phoneticPr fontId="6"/>
  </si>
  <si>
    <t>DCM着信中音声移管【日本のみ】
本機能を実行する条件は、DCM選択状態であること。
音声移管機能はおこなわない。</t>
    <phoneticPr fontId="6"/>
  </si>
  <si>
    <t>ACC-OFF時の音声移管
本機能を実行する条件は、電話機選択状態、かつハンズフリーモードであること。
着信中にACC-OFFされたとき、音声移管をおこなわない。</t>
    <phoneticPr fontId="6"/>
  </si>
  <si>
    <t>通話機能</t>
    <phoneticPr fontId="6"/>
  </si>
  <si>
    <t>Call functions</t>
    <phoneticPr fontId="6"/>
  </si>
  <si>
    <t>***</t>
    <phoneticPr fontId="6"/>
  </si>
  <si>
    <t>11F2G_BT</t>
    <phoneticPr fontId="6"/>
  </si>
  <si>
    <t>HF</t>
    <phoneticPr fontId="6"/>
  </si>
  <si>
    <t>Common</t>
    <phoneticPr fontId="6"/>
  </si>
  <si>
    <t>通話機能</t>
    <phoneticPr fontId="6"/>
  </si>
  <si>
    <t>Call functions</t>
    <phoneticPr fontId="6"/>
  </si>
  <si>
    <t>通話中表示
機能起動条件
「無線機状態」
待受中
「機能起動条件」
×</t>
    <phoneticPr fontId="6"/>
  </si>
  <si>
    <t>○</t>
    <phoneticPr fontId="6"/>
  </si>
  <si>
    <t>17CY_Handsfree_function_spec_v4.11.pdf</t>
    <phoneticPr fontId="6"/>
  </si>
  <si>
    <t>o</t>
    <phoneticPr fontId="6"/>
  </si>
  <si>
    <t>ALL0</t>
    <phoneticPr fontId="6"/>
  </si>
  <si>
    <t>通話中表示
機能起動条件
「無線機状態」
着信中
「機能起動条件」
×</t>
    <phoneticPr fontId="6"/>
  </si>
  <si>
    <t>通話中表示
機能起動条件
「無線機状態」
発信中
「機能起動条件」
×</t>
    <phoneticPr fontId="6"/>
  </si>
  <si>
    <t>通話中表示
機能起動条件
「無線機状態」
通話中
「機能起動条件」
○</t>
    <phoneticPr fontId="6"/>
  </si>
  <si>
    <t>通話中表示
機能起動条件
「無線機状態」
通信中
「機能起動条件」
○</t>
    <phoneticPr fontId="6"/>
  </si>
  <si>
    <t>通話中表示
機能起動条件
「無線機状態」
転送中
「機能起動条件」
○</t>
    <phoneticPr fontId="6"/>
  </si>
  <si>
    <t>ハンズフリーモード通話中表示</t>
    <phoneticPr fontId="6"/>
  </si>
  <si>
    <t>ハンズフリーモード通話中表示
本機能を実行する条件は、電話機選択状態、かつハンズフリーモードであること。
以下の場合に、通話状態を示す画面を表示する。
 通話中のデバイスを車載機に接続したとき
 通話中状態で、通話中状態を示す画面を呼び出したとき
 電話機直接操作により、通話中（プライベートモード）状態で、音声移管をおこない、通話中（ハンズフリーモード）状態に遷移したとき
 発信中状態、または呼出中状態を表示している状態から通話中状態に遷移したとき
 着信中状態を表示している状態から通話中状態に遷移、かつ着信割込み表示設定が全画面表示のとき
 通話中（着信呼あり）状態を表示している状態から通話中（着信呼なし）状態に遷移したとき</t>
    <phoneticPr fontId="6"/>
  </si>
  <si>
    <t xml:space="preserve"> 通話中のデバイスを車載機に接続すると</t>
    <phoneticPr fontId="6"/>
  </si>
  <si>
    <t>通話状態を示す画面を表示する。</t>
    <phoneticPr fontId="6"/>
  </si>
  <si>
    <t>通話中状態を示す画面を呼び出すると</t>
    <phoneticPr fontId="6"/>
  </si>
  <si>
    <t xml:space="preserve">電話機直接操作により、音声移管をおこない、着信中（ハンズフリーモード）状態に遷移すると
</t>
    <phoneticPr fontId="6"/>
  </si>
  <si>
    <t>通話中状態に遷移すると</t>
    <phoneticPr fontId="6"/>
  </si>
  <si>
    <t>呼出中状態を表示している状態、
且つ電話機選択状態で、
且つハンズフリーモードである場合で</t>
    <phoneticPr fontId="6"/>
  </si>
  <si>
    <t>全画面で通話状態を示す画面を表示する。</t>
    <phoneticPr fontId="6"/>
  </si>
  <si>
    <t>電話機選択状態、
且つハンズフリーモードである場合、
通話中（着信呼あり）状態を表示している状態</t>
    <phoneticPr fontId="6"/>
  </si>
  <si>
    <t>通話中（着信呼なし）状態に遷移すると</t>
    <phoneticPr fontId="6"/>
  </si>
  <si>
    <t>通話中に表示する内容は以下の通り。
 通話相手名称
 通話相手電話番号 （*1）
 通話時間
 通話相手電話番号種別（種別が判定できる場合）
 通話相手画像（PBAP対応電話機のみ） （*1）
*1 通話中（通話呼のみ）電話機を接続したとき、または発信中電話機を接続後、通話中（通話呼のみ）、通話中（複数呼状態を経ずに保留呼のみ）になった場合、または通話中（保留呼あり、着信呼なし）状態、または通話中（保留呼のみ、着信呼なし）状態を含む。</t>
    <phoneticPr fontId="6"/>
  </si>
  <si>
    <t>通話状態を示す画面を呼び出すると</t>
    <phoneticPr fontId="6"/>
  </si>
  <si>
    <t>通話中に表示する内容は以下の通り。
 通話相手名称
 通話相手電話番号
 通話時間
 通話相手電話番号種別</t>
    <phoneticPr fontId="6"/>
  </si>
  <si>
    <t>通話状態を示す画面を入ると</t>
    <phoneticPr fontId="6"/>
  </si>
  <si>
    <t>通話相手画像を表示する</t>
    <phoneticPr fontId="6"/>
  </si>
  <si>
    <t>通話相手画像を表示しない。</t>
    <phoneticPr fontId="6"/>
  </si>
  <si>
    <t>通話相手名称、通話相手電話番号は、以下の通り表示する。
「電話番号 通知」
無し
「一致する 電話番号」
無し
「表示内容　通話相手名称」
非通知であることを表示
（Blocked表示）
「表示内容　通話相手電話番号」
表示無し</t>
    <phoneticPr fontId="6"/>
  </si>
  <si>
    <t>通話相手名称が非通知であることを表示する</t>
    <phoneticPr fontId="6"/>
  </si>
  <si>
    <t>通話相手電話番号を表示しない</t>
    <phoneticPr fontId="6"/>
  </si>
  <si>
    <t>“Unknown”を表示する</t>
    <phoneticPr fontId="6"/>
  </si>
  <si>
    <t>通知された電話番号を表示する</t>
    <phoneticPr fontId="6"/>
  </si>
  <si>
    <t>通話相手電話番号に一致する通話相手名称を表示する</t>
    <phoneticPr fontId="6"/>
  </si>
  <si>
    <t>通話時間は、通話状態になったときからカウントを開始する。</t>
    <phoneticPr fontId="6"/>
  </si>
  <si>
    <t>通話状態になると</t>
    <phoneticPr fontId="6"/>
  </si>
  <si>
    <t>通話時間はカウントを開始する。</t>
    <phoneticPr fontId="6"/>
  </si>
  <si>
    <t>プライベートモード通話中表示</t>
    <phoneticPr fontId="6"/>
  </si>
  <si>
    <t>プライベートモード通話中表示
本機能を実行する条件は、電話機選択状態、かつプライベートモードであること。
以下の場合に、通話状態を示す画面を表示する。
 ハンズフリー機能の画面を表示状態で、通話中のデバイスを車載機に接続したとき
 通話中状態で、通話中状態を示す画面を呼び出したとき
 発信中状態、または呼出中状態を表示している状態から通話中状態に遷移したとき
 着信中状態を表示している状態から通話中状態に遷移したとき
 通話中（着信呼あり）状態を表示している状態から通話中（着信呼なし）状態に遷移したとき</t>
    <phoneticPr fontId="6"/>
  </si>
  <si>
    <t>発信中状態、
且つ電話機選択状態で、
且つプライベートモードである場合、
呼出中状態を表示している状態で</t>
    <phoneticPr fontId="6"/>
  </si>
  <si>
    <t xml:space="preserve">電話機選択状態、
且つプライベートモードである場合、
通話中（着信呼あり）状態を表示している状態で
</t>
    <phoneticPr fontId="6"/>
  </si>
  <si>
    <t>通話中に表示する内容については、8.1.1.1章と同じ。</t>
    <phoneticPr fontId="6"/>
  </si>
  <si>
    <t>通話相手画像が取得中を表示する</t>
    <phoneticPr fontId="6"/>
  </si>
  <si>
    <t>DCM通話中表示【日本のみ】</t>
    <phoneticPr fontId="6"/>
  </si>
  <si>
    <t>DCM通話中表示【日本のみ】
本機能を実行する条件は、DCM選択状態であること。
以下の場合に、通話状態を示す画面を表示する。
 通話中状態で、通話中状態を示す画面を呼び出したとき
 発信中状態、または呼出中状態を表示している状態から通話中状態に遷移したとき
 着信中状態を表示している状態から通話中状態に遷移、かつ着信割込み表示設定が全画面表示のとき</t>
    <phoneticPr fontId="6"/>
  </si>
  <si>
    <t>x</t>
    <phoneticPr fontId="6"/>
  </si>
  <si>
    <t>ALLJP</t>
    <phoneticPr fontId="6"/>
  </si>
  <si>
    <t>通話中に表示する内容は以下の通り。
 通話相手名称
 通話相手電話番号 
 通話時間
 通話相手電話番号種別</t>
    <phoneticPr fontId="6"/>
  </si>
  <si>
    <t>ハンズフリーモード応答保留中表示</t>
    <phoneticPr fontId="6"/>
  </si>
  <si>
    <t>ハンズフリーモード応答保留中表示
本機能を実行する条件は、電話機選択状態、かつハンズフリーモードであること。
以下の場合に、応答保留状態を示す画面を表示する。
 応答保留中のデバイスを車載機に接続したとき
 応答保留中状態で、応答保留中状態を示す画面を呼び出したとき
 電話機直接操作により、応答保留中（プライベートモード）状態で、音声移管をおこない、応答保留中（ハンズフリーモード）状態に遷移したとき
 着信中状態を表示している状態から応答保留中状態に遷移したとき、かつ着信割込み表示設定が全画面表示のとき</t>
    <phoneticPr fontId="6"/>
  </si>
  <si>
    <t>応答保留中のデバイスを車載機に接続すると</t>
    <phoneticPr fontId="6"/>
  </si>
  <si>
    <t>応答保留状態を示す画面を表示する。</t>
    <phoneticPr fontId="6"/>
  </si>
  <si>
    <t>55
56</t>
    <phoneticPr fontId="6"/>
  </si>
  <si>
    <t>応答保留中状態を示す画面を呼び出すると</t>
    <phoneticPr fontId="6"/>
  </si>
  <si>
    <t>電話機直接操作により、音声移管をおこない、応答保留中（ハンズフリーモード）状態に遷移する。</t>
    <phoneticPr fontId="6"/>
  </si>
  <si>
    <t>応答保留中状態に遷移すると</t>
    <phoneticPr fontId="6"/>
  </si>
  <si>
    <t>全画面で応答保留状態を示す画面を表示する。</t>
    <phoneticPr fontId="6"/>
  </si>
  <si>
    <t>応答保留中に表示する内容は以下の通り。
 通話相手名称
 通話相手電話番号
 通話時間
 通話相手電話番号種別（種別が判定できる場合）
 通話相手画像（PBAP対応電話機のみ）</t>
    <phoneticPr fontId="6"/>
  </si>
  <si>
    <t>応答保留中、
且つ電話機選択状態、
且つハンズフリーモードである場合、
且つ着信中状態を表示している状態、
且つ通話相手電話番号が判定できる場合で</t>
    <phoneticPr fontId="6"/>
  </si>
  <si>
    <t>応答保留状態を示す画面を入ると。</t>
    <phoneticPr fontId="6"/>
  </si>
  <si>
    <t>応答保留中に表示する内容は以下の通り。
 通話相手名称
 通話相手電話番号
 通話時間
 通話相手電話番号種別</t>
    <phoneticPr fontId="6"/>
  </si>
  <si>
    <t xml:space="preserve"> 通話相手画像を表示する</t>
    <phoneticPr fontId="6"/>
  </si>
  <si>
    <t xml:space="preserve"> 通話相手画像を表示しない。</t>
    <phoneticPr fontId="6"/>
  </si>
  <si>
    <t>56
57</t>
    <phoneticPr fontId="6"/>
  </si>
  <si>
    <t>通話時間は、応答保留状態になったときからカウントを開始する。</t>
    <phoneticPr fontId="6"/>
  </si>
  <si>
    <t>応答保留状態になると</t>
    <phoneticPr fontId="6"/>
  </si>
  <si>
    <t>応答保留状態表示をおこなっている状態で、電話帳転送が完了したとき、表示情報を保持する。応答保留状態を解除したときも、保持した情報を表示すること。表示情報は、終話まで保持されること。</t>
    <phoneticPr fontId="6"/>
  </si>
  <si>
    <t>表示情報を保持する</t>
    <phoneticPr fontId="6"/>
  </si>
  <si>
    <t>応答保留状態を解除すると</t>
    <phoneticPr fontId="6"/>
  </si>
  <si>
    <t>保持した応答保留情報を表示する。</t>
    <phoneticPr fontId="6"/>
  </si>
  <si>
    <t>終話すると</t>
    <phoneticPr fontId="6"/>
  </si>
  <si>
    <t>プライベートモード応答保留中表示</t>
    <phoneticPr fontId="6"/>
  </si>
  <si>
    <t>プライベートモード応答保留中表示
本機能を実行する条件は、電話機選択状態、かつプライベートモードであること。
以下の場合に、応答保留状態を示す画面を表示する。
 ハンズフリー機能の画面を表示状態で、応答保留中のデバイスを車載機に接続したとき
 応答保留中状態で、応答保留中状態を示す画面を呼び出したとき
 着信中状態を表示している状態から応答保留中状態に遷移したとき</t>
    <phoneticPr fontId="6"/>
  </si>
  <si>
    <t>応答保留中に表示する内容については、8.1.2.1章と同じ。</t>
    <phoneticPr fontId="6"/>
  </si>
  <si>
    <t>DCM応答保留中表示【日本のみ】</t>
    <phoneticPr fontId="6"/>
  </si>
  <si>
    <t>DCM応答保留中表示【日本のみ】
本機能を実行する条件は、DCM選択状態であること。
以下の場合に、応答保留状態を示す画面を表示する。
 応答保留中状態で、応答保留中状態を示す画面を呼び出したとき
 着信中状態を表示している状態から応答保留中状態に遷移したとき、かつ着信割込み表示設定が全画面表示のとき</t>
    <phoneticPr fontId="6"/>
  </si>
  <si>
    <t>応答保留中状態を示す画面を呼び出し</t>
    <phoneticPr fontId="6"/>
  </si>
  <si>
    <t>全画面で応答保留中状態を示す画面を呼び出し</t>
    <phoneticPr fontId="6"/>
  </si>
  <si>
    <t>ハンズフリーモード受話音を鳴らす</t>
    <phoneticPr fontId="6"/>
  </si>
  <si>
    <t>ハンズフリーモード受話音を鳴らす
本機能を実行する条件は、電話機選択状態、かつハンズフリーモードであること。
通話中の間、受話音を鳴らす。</t>
    <phoneticPr fontId="6"/>
  </si>
  <si>
    <t>受話すると</t>
    <phoneticPr fontId="6"/>
  </si>
  <si>
    <t>通話中の間、受話音を鳴らす。</t>
    <phoneticPr fontId="6"/>
  </si>
  <si>
    <t xml:space="preserve">プライベートモード受話音を鳴らす </t>
    <phoneticPr fontId="6"/>
  </si>
  <si>
    <t>プライベートモード受話音を鳴らす 
本機能を実行する条件は、電話機選択状態、かつプライベートモードであること。
プライベートモードのとき、受話音は鳴らさない。</t>
    <phoneticPr fontId="6"/>
  </si>
  <si>
    <t>応答保留受話音は鳴らさない。</t>
    <phoneticPr fontId="6"/>
  </si>
  <si>
    <t>DCM受話音を鳴らす【日本のみ】</t>
    <phoneticPr fontId="6"/>
  </si>
  <si>
    <t>DCM受話音を鳴らす【日本のみ】
本機能を実行する条件は、DCM選択状態であること。
8.1.3.1章と同じ。</t>
    <phoneticPr fontId="6"/>
  </si>
  <si>
    <t>通話中の間、応答保留受話音を鳴らす。</t>
    <phoneticPr fontId="6"/>
  </si>
  <si>
    <t>ハンズフリーモード応答保留受話音を鳴らす</t>
    <phoneticPr fontId="6"/>
  </si>
  <si>
    <t>ハンズフリーモード応答保留受話音を鳴らす
本機能を実行する条件は、電話機選択状態、かつハンズフリーモードであること。
応答保留中の間、受話音を鳴らす。
電話機の仕様により、受話音が鳴らない場合は無音とする。</t>
    <phoneticPr fontId="6"/>
  </si>
  <si>
    <t>応答保留中の間、応答保留受音を鳴らす。</t>
    <phoneticPr fontId="6"/>
  </si>
  <si>
    <t>応答保留受話音を無音とする。</t>
    <phoneticPr fontId="6"/>
  </si>
  <si>
    <t>プライベートモード応答保留受話音を鳴らす</t>
    <phoneticPr fontId="6"/>
  </si>
  <si>
    <t>プライベートモード応答保留受話音を鳴らす
本機能を実行する条件は、電話機選択状態、かつプライベートモードであること。
プライベートモードのとき、受話音は鳴らさない。</t>
    <phoneticPr fontId="6"/>
  </si>
  <si>
    <t>DCM応答保留受話音を鳴らす【日本のみ】</t>
    <phoneticPr fontId="6"/>
  </si>
  <si>
    <t>DCM応答保留受話音を鳴らす【日本のみ】
本機能を実行する条件は、DCM選択状態であること。
8.1.4.1章と同じ。</t>
    <phoneticPr fontId="6"/>
  </si>
  <si>
    <t>通話中着信通知機能起動条件</t>
    <phoneticPr fontId="6"/>
  </si>
  <si>
    <t>通話中着信通知</t>
    <phoneticPr fontId="6"/>
  </si>
  <si>
    <t>通話中着信通知
機能起動条件
「無線機状態」
待受中
「機能起動条件」
×</t>
    <phoneticPr fontId="6"/>
  </si>
  <si>
    <t>通話中着信通知
機能起動条件
「無線機状態」
着信中
「機能起動条件」
×</t>
    <phoneticPr fontId="6"/>
  </si>
  <si>
    <t>通話中着信通知
機能起動条件
「無線機状態」
発信中
「機能起動条件」
×</t>
    <phoneticPr fontId="6"/>
  </si>
  <si>
    <t>通話中着信通知
機能起動条件
「無線機状態」
通話中
「機能起動条件」
○</t>
    <phoneticPr fontId="6"/>
  </si>
  <si>
    <t>通話中着信通知
機能起動条件
「無線機状態」
通信中
「機能起動条件」
○</t>
    <phoneticPr fontId="6"/>
  </si>
  <si>
    <t>通話中着信通知
機能起動条件
「無線機状態」
転送中
「機能起動条件」
○</t>
    <phoneticPr fontId="6"/>
  </si>
  <si>
    <t>ハンズフリーモード通話中着信表示</t>
    <phoneticPr fontId="6"/>
  </si>
  <si>
    <t>ハンズフリーモード通話中着信表示
本機能を実行する条件は、電話機選択状態、かつ電話機がCall Waitingに対応している、かつハンズフリーモードであること。
但し、Bluetooth電話機を利用した緊急通報中（ヘルプネットの手動保守点検中を含む）、オペレータサービス中を除く。
以下の場合に、9.4.1章の着信割込み表示設定に従い、通話中（着信呼あり）状態を示す画面を表示する。
 通話中状態（着信呼なし）から通話中（着信呼あり）に遷移したとき
 通話中（着信呼あり）のデバイスを車載機に接続したとき（車載機で状態が判定できる場合）
 通話中（着信呼あり）の状態で、通話中（着信呼あり）状態を示す画面を呼び出したとき</t>
    <phoneticPr fontId="6"/>
  </si>
  <si>
    <t xml:space="preserve">通話中（着信呼あり）に遷移すると
</t>
    <phoneticPr fontId="6"/>
  </si>
  <si>
    <t>通話中（着信呼あり）状態を示す画面を表示する。</t>
    <phoneticPr fontId="6"/>
  </si>
  <si>
    <t>通話中（着信呼あり）のデバイスを車載機に接続すると</t>
    <phoneticPr fontId="6"/>
  </si>
  <si>
    <t>通話中（着信呼あり）状態を示す画面を呼び出すると</t>
    <phoneticPr fontId="6"/>
  </si>
  <si>
    <t>通話中着信相手情報として表示する内容は以下の通り。
「電話番号 通知」
無し
「一致する 電話番号」
無し
「表示内容　通話相手名称」
非通知であることを表示
（Blocked表示）
「表示内容　通話相手電話番号」
表示無し</t>
    <phoneticPr fontId="6"/>
  </si>
  <si>
    <t>通話中（着信呼あり）状態を示す画面を入ると</t>
    <phoneticPr fontId="6"/>
  </si>
  <si>
    <t>プライベートモード通話中着信表示</t>
    <phoneticPr fontId="6"/>
  </si>
  <si>
    <t>プライベートモード通話中着信表示
本機能を実行する条件は、電話機選択状態、かつ電話機がCall Waitingに対応している、かつプライベートモードであること。
以下の場合に、9.4.1章の着信割込み表示設定に従い、通話中（着信呼あり）状態を示す画面を表示する。
 通話中状態から通話中（着信呼あり）に遷移したとき
 ハンズフリー機能の画面を表示状態で、通話中（着信呼あり）のデバイスを車載機に接続したとき
 通話中（着信呼あり）の状態で、通話中（着信呼あり）状態を示す画面を呼び出したとき
 電話機直接操作により、音声移管しハンズフリーモードに遷移したとき</t>
    <phoneticPr fontId="6"/>
  </si>
  <si>
    <t>Call Waitingに対応している電話機選択状態、
且つプライベートモードである場合、
且つ通話中状態（着信呼なし）で</t>
    <phoneticPr fontId="6"/>
  </si>
  <si>
    <t>通話中（着信呼あり）に遷移すると</t>
    <phoneticPr fontId="6"/>
  </si>
  <si>
    <t>Call Waitingに対応している電話機選択状態、
且つプライベートモードである場合、
且つ通話中（着信呼あり）の状態で</t>
    <phoneticPr fontId="6"/>
  </si>
  <si>
    <t>電話機直接操作により、音声移管しハンズフリーモードに遷移すると</t>
    <phoneticPr fontId="6"/>
  </si>
  <si>
    <t>通話中着信相手情報として表示する内容は、8.2.1.1章と同じ。</t>
    <phoneticPr fontId="6"/>
  </si>
  <si>
    <t>通話中着信音</t>
    <phoneticPr fontId="6"/>
  </si>
  <si>
    <t>ハンズフリーモード通話中着信音を鳴らす</t>
    <phoneticPr fontId="6"/>
  </si>
  <si>
    <t>ハンズフリーモード通話中着信音を鳴らす
本機能を実行する条件は、電話機選択状態、かつ電話機がCall Waitingに対応している、かつハンズフリーモードであること。
通話中の間、受話音で流れてくる着信音を鳴らす。</t>
    <phoneticPr fontId="6"/>
  </si>
  <si>
    <t>着信すると。</t>
    <phoneticPr fontId="6"/>
  </si>
  <si>
    <t>通話中の間、受話音で流れてくる着信音を鳴らす。</t>
    <phoneticPr fontId="6"/>
  </si>
  <si>
    <t>プライベートモード通話中着信音を鳴らす</t>
    <phoneticPr fontId="6"/>
  </si>
  <si>
    <t>プライベートモード通話中着信音を鳴らす
本機能を実行する条件は、電話機選択状態、かつ電話機がCall Waitingに対応している、かつプライベートモードであること。
プライベートモードのとき、受話音は鳴らさない。着信音は鳴らさない。</t>
    <phoneticPr fontId="6"/>
  </si>
  <si>
    <t>受話すると。</t>
    <phoneticPr fontId="6"/>
  </si>
  <si>
    <t>受話音は鳴らさない。</t>
    <phoneticPr fontId="6"/>
  </si>
  <si>
    <t>60
61</t>
    <phoneticPr fontId="6"/>
  </si>
  <si>
    <t>着信音は鳴らさない。</t>
    <phoneticPr fontId="6"/>
  </si>
  <si>
    <t>通話中着信応答</t>
    <phoneticPr fontId="6"/>
  </si>
  <si>
    <t>通話中着信応答
機能起動条件
「無線機状態」
待受中
「機能起動条件」
×</t>
    <phoneticPr fontId="6"/>
  </si>
  <si>
    <t>通話中着信応答
機能起動条件
「無線機状態」
着信中
「機能起動条件」
×</t>
    <phoneticPr fontId="6"/>
  </si>
  <si>
    <t>通話中着信応答
機能起動条件
「無線機状態」
発信中
「機能起動条件」
×</t>
    <phoneticPr fontId="6"/>
  </si>
  <si>
    <t>通話中着信応答
機能起動条件
「無線機状態」
通話中
「機能起動条件」
○</t>
    <phoneticPr fontId="6"/>
  </si>
  <si>
    <t>通話中着信応答
機能起動条件
「無線機状態」
通信中
「機能起動条件」
○</t>
    <phoneticPr fontId="6"/>
  </si>
  <si>
    <t>通話中着信応答
機能起動条件
「無線機状態」
転送中
「機能起動条件」
○</t>
    <phoneticPr fontId="6"/>
  </si>
  <si>
    <t>ハンズフリーモード通話中着信応答</t>
    <phoneticPr fontId="6"/>
  </si>
  <si>
    <t>ハンズフリーモード通話中着信応答
本機能を実行する条件は、電話機選択状態、かつ電話機がCall Waitingに対応している、かつハンズフリーモードであること。
但し、Bluetooth電話機を利用した緊急通報中（ヘルプネットの手動保守点検中を含む）、オペレータサービス中を除く。
【ステアリングTEL一釦タイプ】
通話中（保留呼なし、着信呼なし）状態、または通話中（保留呼のみ、着信呼なし）状態で、新たに着信があった場合、以下のいずれかの操作により着信呼に応答する。
① 画面上の[応答]スイッチを押下
② ステアリングスイッチの[TEL]スイッチを押下
③ 電話機直接操作</t>
    <phoneticPr fontId="6"/>
  </si>
  <si>
    <t>画面上の[応答]スイッチを押下すると</t>
    <phoneticPr fontId="6"/>
  </si>
  <si>
    <t>着信呼に応答する。</t>
    <phoneticPr fontId="6"/>
  </si>
  <si>
    <t>ステアリングスイッチの[TEL]スイッチを押下すると</t>
    <phoneticPr fontId="6"/>
  </si>
  <si>
    <t xml:space="preserve"> 電話機を直接に操作すると</t>
    <phoneticPr fontId="6"/>
  </si>
  <si>
    <t>【ステアリングTEL二釦タイプ】
通話中（保留呼なし、着信呼なし）状態、または通話中（保留呼のみ、着信呼なし）状態で、新たに着信があった場合、以下のいずれかの操作により着信呼に応答する。
① 画面上の[OFF-Hook]スイッチを押下
② ステアリングスイッチの[OFF-Hook]スイッチを押下
③ 電話機直接操作</t>
    <phoneticPr fontId="6"/>
  </si>
  <si>
    <t xml:space="preserve"> 画面上の[OFF-Hook]スイッチを押下すると</t>
    <phoneticPr fontId="6"/>
  </si>
  <si>
    <t xml:space="preserve"> ステアリングスイッチの[OFF-Hook]スイッチを押下すると</t>
    <phoneticPr fontId="6"/>
  </si>
  <si>
    <t>応答処理後、電話機の状態に合わせて、通話中（保留呼あり、着信呼なし）状態に遷移する。</t>
    <phoneticPr fontId="6"/>
  </si>
  <si>
    <t>通話中着信応答処理中</t>
    <phoneticPr fontId="6"/>
  </si>
  <si>
    <t>通話中着信応答処理完了すると</t>
    <phoneticPr fontId="6"/>
  </si>
  <si>
    <t>電話機の状態に合わせて、通話中（保留呼あり、着信呼なし）状態に遷移する</t>
    <phoneticPr fontId="6"/>
  </si>
  <si>
    <t>応答処理できなかった場合、電話機の状態に合わせて状態を遷移し、状態に合わせた画面を表示する。</t>
    <phoneticPr fontId="6"/>
  </si>
  <si>
    <t>通話中着信応答処理中、
Call Waitingに対応している電話機選択状態、
且つハンズフリーモードある場合、
且つBluetooth電話機を利用した緊急通報中及びオペレータサービス中を除く場合で</t>
    <phoneticPr fontId="6"/>
  </si>
  <si>
    <t>電話機の状態に合わせて状態を遷移し、状態に合わせた画面を表示する。</t>
    <phoneticPr fontId="6"/>
  </si>
  <si>
    <t>プライベートモード通話中着信応答</t>
    <phoneticPr fontId="6"/>
  </si>
  <si>
    <t>プライベートモード通話中着信応答
本機能を実行する条件は、電話機選択状態、かつ電話機がCall Waitingに対応している、かつプライベートモードであること。
車載機操作による着信応答はおこなわない。</t>
    <phoneticPr fontId="6"/>
  </si>
  <si>
    <t>Call Waitingに対応している電話機選択状態、
且つプライベートモードある場合、
且つ通話中状態で</t>
    <phoneticPr fontId="6"/>
  </si>
  <si>
    <t>車載機操作による着信応答はおこなわない。</t>
    <phoneticPr fontId="6"/>
  </si>
  <si>
    <t>ハンズフリーモード通話中着信拒否</t>
    <phoneticPr fontId="6"/>
  </si>
  <si>
    <t>ハンズフリーモード通話中着信拒否
本機能を実行する条件は、電話機選択状態、かつ電話機がCall Waitingに対応している、かつハンズフリーモードであること。
但し、Bluetooth電話機を利用した緊急通報中（ヘルプネットの手動保守点検中を含む）、オペレータサービス中を除く。
【ステアリングTEL一釦タイプ】
通話中（保留呼なし、着信呼なし）状態、または通話中（保留呼のみ、着信呼なし）状態で、新たに着信があった場合、以下のいずれかの操作により着信拒否をおこなう。
① 画面上の[着信拒否]スイッチを押下
② 電話機直接操作</t>
    <phoneticPr fontId="6"/>
  </si>
  <si>
    <t>画面上の[着信拒否]スイッチを押下すると</t>
    <phoneticPr fontId="6"/>
  </si>
  <si>
    <t>着信拒否をおこなう。</t>
    <phoneticPr fontId="6"/>
  </si>
  <si>
    <t>電話機で直接に操作すると</t>
    <phoneticPr fontId="6"/>
  </si>
  <si>
    <t>【ステアリングTEL二釦タイプ】
通話中（保留呼なし、着信呼なし）状態、または通話中（保留呼のみ、着信呼なし）状態で、新たに着信があった場合、以下のいずれかの操作により着信拒否をおこなう。
① 画面上の[ON-Hook]スイッチを押下
② ステアリングスイッチの[ON-Hook]スイッチを押下
③ 電話機直接操作</t>
    <phoneticPr fontId="6"/>
  </si>
  <si>
    <t xml:space="preserve"> 画面上の[ON-Hook]スイッチを押下すると</t>
    <phoneticPr fontId="6"/>
  </si>
  <si>
    <t xml:space="preserve"> ステアリングスイッチの[ON-Hook]スイッチを押下すると</t>
    <phoneticPr fontId="6"/>
  </si>
  <si>
    <t>電話機を直接に操作すると</t>
    <phoneticPr fontId="6"/>
  </si>
  <si>
    <t>着信拒否処理後、電話機の状態に合わせて、通話中（保留呼なし、着信呼なし）状態、または通話中（保留呼のみ、着信呼なし）状態に遷移する。
着信拒否処理できなかった場合、電話機の状態に合わせて、状態を遷移し状態に合わせた画面を表示する。</t>
    <phoneticPr fontId="6"/>
  </si>
  <si>
    <t>電話機の状態に合わせて、通話中（保留呼なし、着信呼なし）状態、または通話中（保留呼のみ、着信呼なし）状態に遷移する。</t>
    <phoneticPr fontId="6"/>
  </si>
  <si>
    <t>62
63</t>
    <phoneticPr fontId="6"/>
  </si>
  <si>
    <t>電話機の状態に合わせて、状態を遷移し状態に合わせた画面を表示する。</t>
    <phoneticPr fontId="6"/>
  </si>
  <si>
    <t>プライベートモード通話中着信拒否</t>
    <phoneticPr fontId="6"/>
  </si>
  <si>
    <t>プライベートモード通話中着信拒否
本機能を実行する条件は、電話機選択状態、かつ電話機がCall Waitingに対応している、かつプライベートモードであること。
車載機操作による着信拒否はおこなわない。</t>
    <phoneticPr fontId="6"/>
  </si>
  <si>
    <t>車載機操作による着信拒否はおこなわない。</t>
    <phoneticPr fontId="6"/>
  </si>
  <si>
    <t>音声移管</t>
    <phoneticPr fontId="6"/>
  </si>
  <si>
    <t>Audio transfer</t>
    <phoneticPr fontId="6"/>
  </si>
  <si>
    <t>通話中着信音声移管</t>
    <phoneticPr fontId="6"/>
  </si>
  <si>
    <t>通話中着信音声移管
機能起動条件
「無線機状態」
待受中
「機能起動条件」
×</t>
    <phoneticPr fontId="6"/>
  </si>
  <si>
    <t>通話中着信音声移管
機能起動条件
「無線機状態」
着信中
「機能起動条件」
×</t>
    <phoneticPr fontId="6"/>
  </si>
  <si>
    <t>通話中着信音声移管
機能起動条件
「無線機状態」
発信中
「機能起動条件」
×</t>
    <phoneticPr fontId="6"/>
  </si>
  <si>
    <t>通話中着信音声移管
機能起動条件
「無線機状態」
通話中
「機能起動条件」
○</t>
    <phoneticPr fontId="6"/>
  </si>
  <si>
    <t>通話中着信音声移管
機能起動条件
「無線機状態」
通信中
「機能起動条件」
○</t>
    <phoneticPr fontId="6"/>
  </si>
  <si>
    <t>通話中着信音声移管
機能起動条件
「無線機状態」
転送中
「機能起動条件」
○</t>
    <phoneticPr fontId="6"/>
  </si>
  <si>
    <t>ハンズフリーモード通話中着信音声移管</t>
    <phoneticPr fontId="6"/>
  </si>
  <si>
    <t>ハンズフリーモード通話中着信音声移管
本機能を実行する条件は、電話機選択状態、かつ電話機がCall Waitingに対応している、かつハンズフリーモードであること。
電話機を直接操作（音声移管の操作方法については電話機の仕様による）によりプライベートモードに遷移する。
車載機操作による音声移管はおこなわない。</t>
    <phoneticPr fontId="6"/>
  </si>
  <si>
    <t>電話機を直接操作によりプライベートモードに遷移すると</t>
    <phoneticPr fontId="6"/>
  </si>
  <si>
    <t>車載機操作による音声移管はおこなわない。</t>
    <phoneticPr fontId="6"/>
  </si>
  <si>
    <t>プライベートモード通話中着信音声移管</t>
    <phoneticPr fontId="6"/>
  </si>
  <si>
    <t>プライベートモード通話中着信音声移管
本機能を実行する条件は、電話機選択状態、かつ電話機がCall Waitingに対応している、かつプライベートモードであること。
電話機を直接操作（音声移管の操作方法については電話機の仕様による）によりハンズフリーモードに遷移する。
車載機操作による音声移管はおこなわない。
音声モードを取得し、8.2.2.1章の着信音を鳴らす。</t>
    <phoneticPr fontId="6"/>
  </si>
  <si>
    <t>電話機を直接操作によりハンズフリーモードに遷移すると</t>
    <phoneticPr fontId="6"/>
  </si>
  <si>
    <t>ACC-OFF時の音声移管</t>
    <phoneticPr fontId="6"/>
  </si>
  <si>
    <t>ACC-OFF時の音声移管
本機能を実行する条件は、電話機選択状態、かつ電話機がCall Waitingに対応している、かつハンズフリーモードであること。
通話中にACC-OFFされたとき、音声移管をおこなわない。</t>
    <phoneticPr fontId="6"/>
  </si>
  <si>
    <t>通話中状態、
Call Waitingに対応している電話機選択状態、
且つハンズフリーモードである場合で</t>
    <phoneticPr fontId="6"/>
  </si>
  <si>
    <t>ACC-OFFすると</t>
    <phoneticPr fontId="6"/>
  </si>
  <si>
    <t>音声移管をおこなわない。</t>
    <phoneticPr fontId="6"/>
  </si>
  <si>
    <t>呼切替え機能</t>
    <phoneticPr fontId="6"/>
  </si>
  <si>
    <t>呼切替え
機能起動条件
「無線機状態」
待受中
「機能起動条件」
×</t>
    <phoneticPr fontId="6"/>
  </si>
  <si>
    <t>呼切替え
機能起動条件
「無線機状態」
着信中
「機能起動条件」
×</t>
    <phoneticPr fontId="6"/>
  </si>
  <si>
    <t>呼切替え
機能起動条件
「無線機状態」
発信中
「機能起動条件」
×</t>
    <phoneticPr fontId="6"/>
  </si>
  <si>
    <t>呼切替え
機能起動条件
「無線機状態」
通話中
「機能起動条件」
○</t>
    <phoneticPr fontId="6"/>
  </si>
  <si>
    <t>呼切替え
機能起動条件
「無線機状態」
通信中
「機能起動条件」
○</t>
    <phoneticPr fontId="6"/>
  </si>
  <si>
    <t>呼切替え
機能起動条件
「無線機状態」
転送中
「機能起動条件」
○</t>
    <phoneticPr fontId="6"/>
  </si>
  <si>
    <t>ハンズフリーモード通話中呼切替え</t>
    <phoneticPr fontId="6"/>
  </si>
  <si>
    <t>ハンズフリーモード通話中呼切替え
本機能を実行する条件は、電話機選択状態、かつ電話機がCall Waitingに対応している、かつハンズフリーモードであること。かつ着信呼が存在しないこと。
但し、Bluetooth電話機を利用した緊急通報中（ヘルプネットの手動保守点検中を含む）、オペレータサービス中を除く。
【ステアリングTEL一釦タイプ】
通話中（保留呼あり、着信呼なし）状態、または通話中（保留呼のみ、着信呼なし）状態、または通話中（保留呼なし、着信呼なし）状態で、以下のいずれかの操作により呼切替えをおこなう。
① 画面上の[呼切替え]スイッチを押下
② 電話機直接操作</t>
    <phoneticPr fontId="6"/>
  </si>
  <si>
    <t xml:space="preserve"> 画面上の[呼切替え]スイッチを押下すると</t>
    <phoneticPr fontId="6"/>
  </si>
  <si>
    <t>呼切替えをおこなう。</t>
    <phoneticPr fontId="6"/>
  </si>
  <si>
    <t>【ステアリングTEL二釦タイプ】
通話中（保留呼あり、着信呼なし）状態、または通話中（保留呼のみ、着信呼なし）状態、または通話中（保留呼なし、着信呼なし）状態で、以下のいずれかの操作により呼切替えをおこなう。
① 画面上の[OFF-Hook]スイッチを押下
② ステアリングスイッチの[OFF-Hook]スイッチを押下
③ 電話機直接操作</t>
    <phoneticPr fontId="6"/>
  </si>
  <si>
    <t>画面上の[OFF-Hook]スイッチを押下すると</t>
    <phoneticPr fontId="6"/>
  </si>
  <si>
    <t>ステアリングスイッチの[OFF-Hook]スイッチを押下すると</t>
    <phoneticPr fontId="6"/>
  </si>
  <si>
    <t>呼切替え処理後、電話機の状態に合わせて、通話中（保留呼あり、着信呼なし）状態、または通話中（保留呼なし、着信呼なし）状態、または通話中（保留呼のみ、着信呼なし）状態に遷移する。
呼切替え処理できなかった場合、電話機の状態に合わせて状態を遷移し、状態に合わせた画面を表示する。</t>
    <phoneticPr fontId="6"/>
  </si>
  <si>
    <t>電話機の状態に合わせて、通話中（保留呼あり、着信呼なし）状態、または通話中（保留呼なし、着信呼なし）状態、または通話中（保留呼のみ、着信呼なし）状態に遷移する。</t>
    <phoneticPr fontId="6"/>
  </si>
  <si>
    <t>プライベートモード通話中呼切替え</t>
    <phoneticPr fontId="6"/>
  </si>
  <si>
    <t>プライベートモード通話中呼切替え
本機能を実行する条件は、電話機選択状態、かつ電話機がCall Waitingに対応している、かつプライベートモードであること。かつ着信呼が存在しないこと。
車載機操作による呼切替えはおこなわない。</t>
    <phoneticPr fontId="6"/>
  </si>
  <si>
    <t>車載機操作による呼切替えはおこなわない。</t>
    <phoneticPr fontId="6"/>
  </si>
  <si>
    <t>応答保留解除</t>
    <phoneticPr fontId="6"/>
  </si>
  <si>
    <t>応答保留解除【日本のみ】</t>
    <phoneticPr fontId="6"/>
  </si>
  <si>
    <t>応答保留解除【日本のみ】
ハンズフリーモード応答保留解除
本機能を実行する条件は、電話機選択状態、かつ電話機が応答保留に対応している、かつハンズフリーモードであること。かつ着信呼が存在しないこと。かつ通話呼が応答保留中であること。
【ステアリングTEL一釦タイプ】
応答保留中（保留呼なし、着信呼なし）状態で、以下のいずれかの操作により、通話呼に対し応答保留状態解除をおこなう。
① 画面上の[応答保留解除]スイッチを押下
② ステアリングスイッチの[TEL]スイッチを押下
③ 電話機直接操作</t>
    <phoneticPr fontId="6"/>
  </si>
  <si>
    <t>画面上の[応答保留解除]スイッチを押下すると</t>
    <phoneticPr fontId="6"/>
  </si>
  <si>
    <t>通話呼に対し応答保留状態解除をおこなう。</t>
    <phoneticPr fontId="6"/>
  </si>
  <si>
    <t xml:space="preserve"> ステアリングスイッチの[TEL]スイッチを押下すると</t>
    <phoneticPr fontId="6"/>
  </si>
  <si>
    <t>【ステアリングTEL二釦タイプ】
応答保留中（保留呼なし、着信呼なし）状態で、以下のいずれかの操作により、通話呼に対し応答保留状態解除をおこなう。
① 画面上の[OFF-Hook]スイッチを押下
② ステアリングスイッチの[OFF-Hook]スイッチを押下
③ 電話機直接操作</t>
    <phoneticPr fontId="6"/>
  </si>
  <si>
    <t>応答保留解除処理後、電話機の状態に合わせて、通話中（保留呼なし、着信呼なし）状態に遷移する。
応答保留解除処理できなかった場合、電話機の状態に合わせて状態を遷移し、状態に合わせた画面を表示する。</t>
    <phoneticPr fontId="6"/>
  </si>
  <si>
    <t>電話機の状態に合わせて、通話中（保留呼なし、着信呼なし）状態に遷移する。</t>
    <phoneticPr fontId="6"/>
  </si>
  <si>
    <t>プライベートモード応答保留解除</t>
    <phoneticPr fontId="6"/>
  </si>
  <si>
    <t>プライベートモード応答保留解除
本機能を実行する条件は、電話機選択状態、かつ電話機が応答保留に対応している、かつプライベートモードであること。かつ着信呼が存在しないこと。かつ通話呼が応答保留中であること。
8.5.2.1章を参照のこと。</t>
    <phoneticPr fontId="6"/>
  </si>
  <si>
    <t>DCM応答保留解除</t>
    <phoneticPr fontId="6"/>
  </si>
  <si>
    <t>DCM応答保留解除
本機能を実行する条件は、DCM選択状態であること。かつ着信呼が存在しないこと。
【ステアリングTEL一釦タイプ】
応答保留中（保留呼なし、着信呼なし）状態で、以下のいずれかの操作により、通話呼に対し応答保留状態解除をおこなう。
① 画面上の[応答保留解除]スイッチを押下
② ステアリングスイッチの[TEL]スイッチを押下</t>
    <phoneticPr fontId="6"/>
  </si>
  <si>
    <t>【ステアリングTEL二釦タイプ】
応答保留中（保留呼なし、着信呼なし）状態で、以下のいずれかの操作により、通話呼に対し応答保留状態解除をおこなう。
① 画面上の[OFF-Hook]スイッチを押下
② ステアリングスイッチの[OFF-Hook]スイッチを押下</t>
    <phoneticPr fontId="6"/>
  </si>
  <si>
    <t>応答保留解除処理後、DCMの状態に合わせて、通話中（保留呼なし、着信呼なし）状態に遷移する。
応答保留解除処理できなかった場合、DCMの状態に合わせて状態を遷移し、状態に合わせた画面を表示する。</t>
    <phoneticPr fontId="6"/>
  </si>
  <si>
    <t>DCMの状態に合わせて、通話中（保留呼なし、着信呼なし）状態に遷移する。</t>
    <phoneticPr fontId="6"/>
  </si>
  <si>
    <t>DCMの状態に合わせて状態を遷移し、状態に合わせた画面を表示する。</t>
    <phoneticPr fontId="6"/>
  </si>
  <si>
    <t>呼終話機能</t>
    <phoneticPr fontId="6"/>
  </si>
  <si>
    <t>呼終話
機能起動条件
「無線機状態」
待受中
「機能起動条件」
×</t>
    <phoneticPr fontId="6"/>
  </si>
  <si>
    <t>呼終話
機能起動条件
「無線機状態」
着信中
「機能起動条件」
×</t>
    <phoneticPr fontId="6"/>
  </si>
  <si>
    <t>呼終話
機能起動条件
「無線機状態」
発信中
「機能起動条件」
×</t>
    <phoneticPr fontId="6"/>
  </si>
  <si>
    <t>呼終話
機能起動条件
「無線機状態」
通話中
「機能起動条件」
○</t>
    <phoneticPr fontId="6"/>
  </si>
  <si>
    <t>呼終話
機能起動条件
「無線機状態」
通信中
「機能起動条件」
○</t>
    <phoneticPr fontId="6"/>
  </si>
  <si>
    <t>呼終話
機能起動条件
「無線機状態」
転送中
「機能起動条件」
○</t>
    <phoneticPr fontId="6"/>
  </si>
  <si>
    <t>ハンズフリーモード通話中呼終話</t>
    <phoneticPr fontId="6"/>
  </si>
  <si>
    <t>ハンズフリーモード通話中呼終話
本機能を実行する条件は、電話機選択状態、かつハンズフリーモードであること。かつ着信呼が存在しない、かつ通話呼が存在すること。
【ステアリングTEL一釦タイプ】
通話中（保留呼なし、着信呼なし）状態、または通話中（保留呼あり、着信呼なし）状態で、以下のいずれかの操作により、通話呼に対し終話をおこなう。
① 画面上の[終話]スイッチを押下
② ステアリングスイッチの[TEL]スイッチを押下
③ 電話機直接操作
④ （通話相手からの終話）</t>
    <phoneticPr fontId="6"/>
  </si>
  <si>
    <t xml:space="preserve"> 画面上の[終話]スイッチを押下すると</t>
    <phoneticPr fontId="6"/>
  </si>
  <si>
    <t>通話呼に対し終話をおこなう。</t>
    <phoneticPr fontId="6"/>
  </si>
  <si>
    <t>通話相手から終話すると</t>
    <phoneticPr fontId="6"/>
  </si>
  <si>
    <t>【ステアリングTEL二釦タイプ】
通話中（保留呼なし、着信呼なし）状態、または通話中（保留呼あり、着信呼なし）状態で、以下のいずれかの操作により、通話呼に対し終話をおこなう。
① 画面上の[ON-Hook]スイッチを押下
② ステアリングスイッチの[ON-Hook]スイッチを押下
③ 電話機直接操作
④ （通話相手からの終話）</t>
    <phoneticPr fontId="6"/>
  </si>
  <si>
    <t>画面上の[ON-Hook]スイッチを押下すると</t>
    <phoneticPr fontId="6"/>
  </si>
  <si>
    <t>ステアリングスイッチの[ON-Hook]スイッチを押下すると</t>
    <phoneticPr fontId="6"/>
  </si>
  <si>
    <t>終話処理後、電話機の状態に合わせて、待受中状態、または通話中（保留呼なし、着信呼なし）状態に遷移する。
終話処理できなかった場合、電話機の状態に合わせて状態を遷移し、状態に合わせた画面を表示する。</t>
    <phoneticPr fontId="6"/>
  </si>
  <si>
    <t>電話機の状態に合わせて、待受中状態、または通話中（保留呼なし、着信呼なし）状態に遷移する。</t>
    <phoneticPr fontId="6"/>
  </si>
  <si>
    <t>プライベートモード通話中呼終話</t>
    <phoneticPr fontId="6"/>
  </si>
  <si>
    <t>プライベートモード通話中呼終話
本機能を実行する条件は、電話機選択状態、かつプライベートモードであること。かつ着信呼が存在しない、かつ通話呼が存在すること。
車載機操作による終話はおこなわない。</t>
    <phoneticPr fontId="6"/>
  </si>
  <si>
    <t>車載機操作による終話はおこなわない。</t>
    <phoneticPr fontId="6"/>
  </si>
  <si>
    <t>DCM通話中呼終話【日本のみ】</t>
    <phoneticPr fontId="6"/>
  </si>
  <si>
    <t>DCM通話中呼終話【日本のみ】
本機能を実行する条件は、DCM選択状態であること。かつ着信呼が存在しない、かつ通話呼が存在すること。
【ステアリングTEL一釦タイプ】
通話中（保留呼なし、着信呼なし）状態で、以下のいずれかの操作により、通話呼に対し終話をおこなう。
① 画面上の[終話]スイッチを押下
② ステアリングスイッチの[TEL]スイッチを押下
③ （通話相手からの終話）</t>
    <phoneticPr fontId="6"/>
  </si>
  <si>
    <t>67
68</t>
    <phoneticPr fontId="6"/>
  </si>
  <si>
    <t>【ステアリングTEL二釦タイプ】
通話中（保留呼なし、着信呼なし）状態で、以下のいずれかの操作により、通話呼に対し終話をおこなう。
① 画面上の[ON-Hook]スイッチを押下
② ステアリングスイッチの[ON-Hook]スイッチを押下
③ （通話相手からの終話）</t>
    <phoneticPr fontId="6"/>
  </si>
  <si>
    <t>終話処理後、DCMの状態に合わせて、待受中状態に遷移する。
終話処理できなかった場合、DCMの状態に合わせて状態を遷移し、状態に合わせた画面を表示する。</t>
    <phoneticPr fontId="6"/>
  </si>
  <si>
    <t>DCMの状態に合わせて、待受中状態に遷移する。</t>
    <phoneticPr fontId="6"/>
  </si>
  <si>
    <t>ACC-OFF時の通話中呼終話【日本のみ】</t>
    <phoneticPr fontId="6"/>
  </si>
  <si>
    <t>ACC-OFF時の通話中呼終話【日本のみ】
ACC-OFF時、DCMが選択されれている場合、音声通話状態であれば終話処理を行う。</t>
    <phoneticPr fontId="6"/>
  </si>
  <si>
    <t>DCMが選択されれている場合、
通話中状態で</t>
    <phoneticPr fontId="6"/>
  </si>
  <si>
    <t>音声通話状態であれば終話処理を行う。</t>
    <phoneticPr fontId="6"/>
  </si>
  <si>
    <t>応答保留中呼終話【日本のみ】</t>
    <phoneticPr fontId="6"/>
  </si>
  <si>
    <t>応答保留中呼終話【日本のみ】
ハンズフリーモード応答保留中呼終話
本機能を実行する条件は、電話機選択状態、かつハンズフリーモードであること。かつ着信呼が存在しない、かつ通話呼（応答保留）が存在すること。
【ステアリングTEL一釦タイプ】
応答保留中（保留呼なし、着信呼なし）状態で、以下のいずれかの操作により、通話呼に対し終話をおこなう。
① 画面上の[終話]スイッチを押下
② 電話機直接操作
③ （通話相手からの終話）</t>
    <phoneticPr fontId="6"/>
  </si>
  <si>
    <t>画面上の[終話]スイッチを押下すると</t>
    <phoneticPr fontId="6"/>
  </si>
  <si>
    <t xml:space="preserve"> 電話機で直接に操作すると</t>
    <phoneticPr fontId="6"/>
  </si>
  <si>
    <t>【ステアリングTEL二釦タイプ】
応答保留中（保留呼なし、着信呼なし）状態で、以下のいずれかの操作により、通話呼に対し終話をおこなう。
① 画面上の[ON-Hook]スイッチを押下
② ステアリングスイッチの[ON-Hook]スイッチを押下
③ 電話機直接操作
④ （通話相手からの終話）</t>
    <phoneticPr fontId="6"/>
  </si>
  <si>
    <t>68
69</t>
    <phoneticPr fontId="6"/>
  </si>
  <si>
    <t>終話処理後、電話機の状態に合わせて、待受中状態に遷移する。
終話処理できなかった場合、電話機の状態に合わせて状態を遷移し、状態に合わせた画面を表示する。</t>
    <phoneticPr fontId="6"/>
  </si>
  <si>
    <t>電話機の状態に合わせて、待受中状態に遷移する。</t>
    <phoneticPr fontId="6"/>
  </si>
  <si>
    <t>プライベートモード応答保留中呼終話
本機能を実行する条件は、電話機選択状態、かつプライベートモードであること。かつ着信呼が存在しないこと。
車載機操作による終話はおこなわない。</t>
    <phoneticPr fontId="6"/>
  </si>
  <si>
    <t>DCM応答保留中呼終話</t>
    <phoneticPr fontId="6"/>
  </si>
  <si>
    <t>DCM応答保留中呼終話
本機能を実行する条件は、DCM選択状態であること。かつ着信呼が存在しない、かつ通話呼（応答保留）が存在すること。
【ステアリングTEL一釦タイプ】
応答保留中（保留呼なし、着信呼なし）状態で、以下のいずれかの操作により、通話呼に対し終話をおこなう。
① 画面上の[終話]スイッチを押下
② ステアリングスイッチの[TEL]スイッチを押下
③ （通話相手からの終話）</t>
    <phoneticPr fontId="6"/>
  </si>
  <si>
    <t>【ステアリングTEL二釦タイプ】
応答保留中（保留呼なし、着信呼なし）状態で、以下のいずれかの操作により、通話呼に対し終話をおこなう。
① 画面上の[ON-Hook]スイッチを押下
② ステアリングスイッチの[ON-Hook]スイッチを押下
③ （通話相手からの終話）</t>
    <phoneticPr fontId="6"/>
  </si>
  <si>
    <t>全終話</t>
    <phoneticPr fontId="6"/>
  </si>
  <si>
    <t>ハンズフリーモード通話中全終話</t>
    <phoneticPr fontId="6"/>
  </si>
  <si>
    <t>ハンズフリーモード通話中全終話
本機能を実行する条件は、電話機選択状態、かつ電話機がCall Waitingに対応している、かつハンズフリーモードであること。かつ保留呼が存在すること。
【ステアリングTEL一釦タイプ】
着信中状態、または発信中状態以外で、以下のいずれかの操作により、全呼に対し終話をおこなう。
① 画面上の[終話]スイッチを長押し
② ステアリングスイッチの[TEL]スイッチを長押し
③ 電話機直接操作
④ （通話相手からの終話）</t>
    <phoneticPr fontId="6"/>
  </si>
  <si>
    <t>画面上の[終話]スイッチを長押すると</t>
    <phoneticPr fontId="6"/>
  </si>
  <si>
    <t>全呼に対し終話をおこなう。</t>
    <phoneticPr fontId="6"/>
  </si>
  <si>
    <t xml:space="preserve"> ステアリングスイッチの[TEL]スイッチを長押すると</t>
    <phoneticPr fontId="6"/>
  </si>
  <si>
    <t>【ステアリングTEL二釦タイプ】
着信中状態、または発信中状態以外で、以下のいずれかの操作により、全呼に対し終話をおこなう。
① 画面上の[ON-Hook]スイッチを長押し
② ステアリングスイッチの[ON-Hook]スイッチを長押し
③ 電話機直接操作
④ （通話相手からの終話）</t>
    <phoneticPr fontId="6"/>
  </si>
  <si>
    <t>画面上の[ON-Hook]スイッチを長押すると</t>
    <phoneticPr fontId="6"/>
  </si>
  <si>
    <t xml:space="preserve"> ステアリングスイッチの[ON-Hook]スイッチを長押すると</t>
    <phoneticPr fontId="6"/>
  </si>
  <si>
    <t>全終話処理後、電話機の状態に合わせて、待受中状態に遷移する。
全終話処理できなかった場合、電話機の状態に合わせて状態を遷移し、状態に合わせた画面を表示する。</t>
    <phoneticPr fontId="6"/>
  </si>
  <si>
    <t>全終話処理完了すると</t>
    <phoneticPr fontId="6"/>
  </si>
  <si>
    <t>プライベートモード通話中全終話</t>
    <phoneticPr fontId="6"/>
  </si>
  <si>
    <t>プライベートモード通話中全終話
本機能を実行する条件は、電話機選択状態、かつ電話機がCall Waitingに対応している、かつプライベートモードであること。かつ保留呼が存在すること。
車載機操作による終話はおこなわない。</t>
    <phoneticPr fontId="6"/>
  </si>
  <si>
    <t>車載機で通話中全終話を操作すると</t>
    <phoneticPr fontId="6"/>
  </si>
  <si>
    <t>呼終話表示</t>
    <phoneticPr fontId="6"/>
  </si>
  <si>
    <t>呼終話表示
機能起動条件
「無線機状態」
待受中
「機能起動条件」
○</t>
    <phoneticPr fontId="6"/>
  </si>
  <si>
    <t>呼終話表示
機能起動条件
「無線機状態」
着信中
「機能起動条件」
○</t>
    <phoneticPr fontId="6"/>
  </si>
  <si>
    <t>呼終話表示
機能起動条件
「無線機状態」
発信中
「機能起動条件」
○</t>
    <phoneticPr fontId="6"/>
  </si>
  <si>
    <t>呼終話表示
機能起動条件
「無線機状態」
通話中
「機能起動条件」
○</t>
    <phoneticPr fontId="6"/>
  </si>
  <si>
    <t>呼終話表示
機能起動条件
「無線機状態」
通信中
「機能起動条件」
○</t>
    <phoneticPr fontId="6"/>
  </si>
  <si>
    <t>呼終話表示
機能起動条件
「無線機状態」
転送中
「機能起動条件」
○</t>
    <phoneticPr fontId="6"/>
  </si>
  <si>
    <t>ハンズフリーモード通話中終話表示</t>
    <phoneticPr fontId="6"/>
  </si>
  <si>
    <t>ハンズフリーモード通話中終話表示
本機能を実行する条件は、電話機選択状態、かつハンズフリーモードであること。
【ステアリングTEL一釦タイプ】
発信中状態、着信中状態、通話中状態のとき、かつ各状態を表示しているとき、以下の操作、状態遷移により終話し、待受中状態へ遷移したとき、メッセージを表示する。
① 画面上の[終話]スイッチを押下
② ステアリングスイッチの[TEL]スイッチを押下
③ 電話機直接操作
④ 通話相手からの終話</t>
    <phoneticPr fontId="6"/>
  </si>
  <si>
    <t>状態遷移により終話し、待受中状態へ遷移したとき、メッセージを表示する。</t>
    <phoneticPr fontId="6"/>
  </si>
  <si>
    <t>【ステアリングTEL二釦タイプ】
発信中状態、着信中状態、通話中状態のとき、かつ各状態を表示しているとき、以下の操作、状態遷移により終話し、待受中状態へ遷移したとき、メッセージを表示する。
① 画面上の[ON-Hook]スイッチを押下
② ステアリングスイッチの[ON-Hook]スイッチを押下
③ 電話機直接操作
④ 通話相手からの終話</t>
    <phoneticPr fontId="6"/>
  </si>
  <si>
    <t>各状態を表示していないとき（現在地画面表示状態など）、メッセージは表示しない。</t>
    <phoneticPr fontId="6"/>
  </si>
  <si>
    <t>電話機選択状態、
且つハンズフリーモードである場合、
且つ発信中状態、着信中状態、通話中状態、
且つ各状態を表示していないの場合で</t>
    <phoneticPr fontId="6"/>
  </si>
  <si>
    <t>呼終話すると</t>
    <phoneticPr fontId="6"/>
  </si>
  <si>
    <t>メッセージは表示しない。</t>
    <phoneticPr fontId="6"/>
  </si>
  <si>
    <t>プライベートモード通話中終話表示</t>
    <phoneticPr fontId="6"/>
  </si>
  <si>
    <t>プライベートモード通話中終話表示
本機能を実行する条件は、電話機選択状態、かつプライベートモードであること。
発信中状態、着信中状態、通話中状態のとき、かつ各状態を表示しているとき、以下の状態遷移により終話し、待受中状態へ遷移したとき、メッセージを表示する。
① 電話機直接操作
② 通話相手からの終話</t>
    <phoneticPr fontId="6"/>
  </si>
  <si>
    <t>電話機選択状態、
且つライベートモードである場合、
且つ発信中状態、着信中状態、通話中状態、
且つ各状態を表示している場合で</t>
    <phoneticPr fontId="6"/>
  </si>
  <si>
    <t>71
72</t>
    <phoneticPr fontId="6"/>
  </si>
  <si>
    <t>電話機選択状態、
且つライベートモードである場合、
且つ発信中状態、着信中状態、通話中状態、
且つ各状態を表示していないの場合で</t>
    <phoneticPr fontId="6"/>
  </si>
  <si>
    <t>DCM通話中終話表示【日本のみ】</t>
    <phoneticPr fontId="6"/>
  </si>
  <si>
    <t>DCM通話中終話表示【日本のみ】
本機能を実行する条件は、DCM選択状態であること。
【ステアリングTEL一釦タイプ】
発信中状態、着信中状態、通話中状態のとき、かつ各状態を表示しているとき、以下の操作、状態遷移により終話し、待受中状態へ遷移したとき、メッセージを表示する。
① 画面上の[終話]スイッチを押下
② ステアリングスイッチの[TEL]スイッチを押下
③ 通話相手からの終話</t>
    <phoneticPr fontId="6"/>
  </si>
  <si>
    <t>【ステアリングTEL二釦タイプ】
発信中状態、着信中状態、通話中状態のとき、かつ各状態を表示しているとき、以下の操作、状態遷移により終話し、待受中状態へ遷移したとき、メッセージを表示する。
① 画面上の[ON-Hook]スイッチを押下
② ステアリングスイッチの[ON-Hook]スイッチを押下
③ 通話相手からの終話</t>
    <phoneticPr fontId="6"/>
  </si>
  <si>
    <t>DCM選択状態、
且つ発信中状態、着信中状態、通話中状態、
且つ各状態を表示している場合、
且つステアリングTEL二釦タイプの場合で</t>
    <phoneticPr fontId="6"/>
  </si>
  <si>
    <t>DCM選択状態、
且つ発信中状態、着信中状態、通話中状態、
且つ各状態を表示していない場合</t>
    <phoneticPr fontId="6"/>
  </si>
  <si>
    <t>送話音</t>
    <phoneticPr fontId="6"/>
  </si>
  <si>
    <t>送話音ミュート
機能起動条件
「無線機状態」
待受中
「機能起動条件」
×</t>
    <phoneticPr fontId="6"/>
  </si>
  <si>
    <t>送話音ミュート
機能起動条件
「無線機状態」
着信中
「機能起動条件」
×</t>
    <phoneticPr fontId="6"/>
  </si>
  <si>
    <t>送話音ミュート
機能起動条件
「無線機状態」
発信中
「機能起動条件」
×</t>
    <phoneticPr fontId="6"/>
  </si>
  <si>
    <t>送話音ミュート
機能起動条件
「無線機状態」
通話中
「機能起動条件」
○</t>
    <phoneticPr fontId="6"/>
  </si>
  <si>
    <t>送話音ミュート
機能起動条件
「無線機状態」
通信中
「機能起動条件」
○</t>
    <phoneticPr fontId="6"/>
  </si>
  <si>
    <t>送話音ミュート
機能起動条件
「無線機状態」
転送中
「機能起動条件」
○</t>
    <phoneticPr fontId="6"/>
  </si>
  <si>
    <t>ハンズフリーモード送話音ミュート</t>
    <phoneticPr fontId="6"/>
  </si>
  <si>
    <t>ハンズフリーモード送話音ミュート
本機能を実行する条件は、電話機選択状態、かつハンズフリーモードであること。かつ着信呼が存在しないこと。
送話ミュート解除状態のとき、送話ミュート設定操作により通話相手に送出する送話音を消音する。
送話ミュート設定状態のとき、以下の操作、または状態遷移により通話相手に対し消音している送話音のミュート状態を解除する。
 送話ミュート解除操作したとき
 通話中状態から待受中状態に遷移したとき
 ハンズフリーモードからプライベートモードに遷移したとき</t>
    <phoneticPr fontId="6"/>
  </si>
  <si>
    <t>通話相手に送出する送話音を消音する。</t>
    <phoneticPr fontId="6"/>
  </si>
  <si>
    <t>送話ミュート解除操作すると</t>
    <phoneticPr fontId="6"/>
  </si>
  <si>
    <t>通話相手に対し消音している送話音のミュート状態を解除する。</t>
    <phoneticPr fontId="6"/>
  </si>
  <si>
    <t>通話中状態から待受中状態に遷移すると</t>
    <phoneticPr fontId="6"/>
  </si>
  <si>
    <t>ハンズフリーモードからプライベートモードに遷移すると</t>
    <phoneticPr fontId="6"/>
  </si>
  <si>
    <t>プライベートモード送話音ミュート</t>
    <phoneticPr fontId="6"/>
  </si>
  <si>
    <t>プライベートモード送話音ミュート
本機能を実行する条件は、電話機選択状態、かつプライベートモードであること。かつ着信呼が存在しないこと。
送話ミュートの設定、解除はおこなわない。</t>
    <phoneticPr fontId="6"/>
  </si>
  <si>
    <t>送話ミュートの設定、解除はおこなわない</t>
    <phoneticPr fontId="6"/>
  </si>
  <si>
    <t>DCM送話音ミュート【日本のみ】</t>
    <phoneticPr fontId="6"/>
  </si>
  <si>
    <t>DCM送話音ミュート【日本のみ】
本機能を実行する条件は、DCM選択状態であること。かつ着信呼が存在しないこと。
送話ミュート解除状態のとき、送話ミュート設定操作により通話相手に送出する送話音を消音する。
送話ミュート設定状態のとき、以下の操作、または状態遷移により通話相手に対し消音している送話音のミュート状態を解除する。
 送話ミュート解除操作したとき
 通話中状態から待受中状態に遷移したとき</t>
    <phoneticPr fontId="6"/>
  </si>
  <si>
    <t>DTMFトーン送信</t>
    <phoneticPr fontId="6"/>
  </si>
  <si>
    <t>DTMF tone transmission</t>
    <phoneticPr fontId="6"/>
  </si>
  <si>
    <t>トーン送出</t>
    <phoneticPr fontId="6"/>
  </si>
  <si>
    <t>トーン送出
機能起動条件
「無線機状態」
待受中
「機能起動条件」
×</t>
    <phoneticPr fontId="6"/>
  </si>
  <si>
    <t>トーン送出
機能起動条件
「無線機状態」
着信中
「機能起動条件」
×</t>
    <phoneticPr fontId="6"/>
  </si>
  <si>
    <t>トーン送出
機能起動条件
「無線機状態」
発信中
「機能起動条件」
×</t>
    <phoneticPr fontId="6"/>
  </si>
  <si>
    <t>トーン送出
機能起動条件
「無線機状態」
通話中
「機能起動条件」
○</t>
    <phoneticPr fontId="6"/>
  </si>
  <si>
    <t>トーン送出
機能起動条件
「無線機状態」
通信中
「機能起動条件」
○</t>
    <phoneticPr fontId="6"/>
  </si>
  <si>
    <t>トーン送出
機能起動条件
「無線機状態」
転送中
「機能起動条件」
○</t>
    <phoneticPr fontId="6"/>
  </si>
  <si>
    <t>ハンズフリーモード通常トーン送出</t>
    <phoneticPr fontId="6"/>
  </si>
  <si>
    <t>ハンズフリーモード通常トーン送出
本機能を実行する条件は、電話機選択状態、かつハンズフリーモードであること。かつ着信呼が存在しないこと。
電話キースイッチ押下のたびに、対応するトーン信号（0～9、*、#）を送出する。
このとき、送出したトーン信号を既送出トーン信号表示に加えて表示する。</t>
    <phoneticPr fontId="6"/>
  </si>
  <si>
    <t>電話キースイッチ押下すると</t>
    <phoneticPr fontId="6"/>
  </si>
  <si>
    <t>送出したトーン信号を既送出トーン信号表示に加えて表示する。</t>
    <phoneticPr fontId="6"/>
  </si>
  <si>
    <t>プライベートモード通常トーン送出</t>
    <phoneticPr fontId="6"/>
  </si>
  <si>
    <t>プライベートモード通常トーン送出
本機能を実行する条件は、電話機選択状態、かつプライベートモードであること。かつ着信呼が存在しないこと。
車載機操作による通常トーン送出機能は実施しない。</t>
    <phoneticPr fontId="6"/>
  </si>
  <si>
    <t>車載機で電話キースイッチ押下すると</t>
    <phoneticPr fontId="6"/>
  </si>
  <si>
    <t>通常トーン送出機能はおこなわない。</t>
    <phoneticPr fontId="6"/>
  </si>
  <si>
    <t>DCM通常トーン送出【日本のみ】</t>
    <phoneticPr fontId="6"/>
  </si>
  <si>
    <t>DCM通常トーン送出【日本のみ】
本機能を実行する条件は、DCM選択状態であること。かつ着信呼が存在しないこと。
8.9.1.1章と同じ。</t>
    <phoneticPr fontId="6"/>
  </si>
  <si>
    <t>ハンズフリーモード一括トーン送出</t>
    <phoneticPr fontId="6"/>
  </si>
  <si>
    <t>ハンズフリーモード一括トーン送出
本機能を実行する条件は、電話機選択状態、かつハンズフリーモードであること。かつ着信呼が存在しないこと。かつ発信電話番号情報に区切り記号が存在すること。
電話番号に続く区切り記号（pまたはw）によって区切られた一括トーン送出データがあるとき、区切り記号以降のトーンデータを自動的に送出する。
有効なトーンデータは0～9、*、#、w、pとし、これら以外の文字は無視し、次の区切り記号までのトーンデータを送出する。
区切り記号”p”のとき、2秒待機の後、次の区切り記号までのトーンデータを自動的に送出する。
区切り記号”w”のとき、ユーザ操作の後、次の区切り記号までのトーンデータを自動的に送出する。</t>
    <phoneticPr fontId="6"/>
  </si>
  <si>
    <t>電話発信すると</t>
    <phoneticPr fontId="6"/>
  </si>
  <si>
    <t>区切り記号以降のトーンデータを自動的に送出する。</t>
    <phoneticPr fontId="6"/>
  </si>
  <si>
    <t>次の区切り記号までの有効なトーンデータ（0～9、*、#、w、p）を送出する。</t>
    <phoneticPr fontId="6"/>
  </si>
  <si>
    <t>0～9、*、#、w、p以外データを無視し、次の区切り記号までのトーンデータを送出する</t>
    <phoneticPr fontId="6"/>
  </si>
  <si>
    <t>区切り記号”p”を入力すると</t>
    <phoneticPr fontId="6"/>
  </si>
  <si>
    <t>2秒待機後、次の区切り記号までのトーンデータを自動的に送出する。</t>
    <phoneticPr fontId="6"/>
  </si>
  <si>
    <t xml:space="preserve">区切り記号”ｗ”を入力すると
</t>
    <phoneticPr fontId="6"/>
  </si>
  <si>
    <t>次の区切り記号までのトーンデータを自動的に送出する。</t>
    <phoneticPr fontId="6"/>
  </si>
  <si>
    <t>以下の場合に、一括トーン送出を終了する。
 トーンデータをすべて送出したとき
 通話中（着信呼なし、保留呼なし）状態から待受中状態に遷移したとき
 通話中（着信呼なし、保留呼なし）状態から通話中（保留呼あり）状態または、通話中（保留呼のみ）状態に遷移したとき
 通話中（着信呼なし、保留呼あり）状態から待受中状態に遷移したとき
 通話中（着信呼なし、保留呼あり）状態から通話呼が切替わったとき
 プライベートモードに遷移したとき</t>
    <phoneticPr fontId="6"/>
  </si>
  <si>
    <t>トーンデータをすべて送出すると</t>
    <phoneticPr fontId="6"/>
  </si>
  <si>
    <t>一括トーン送出を終了する。</t>
    <phoneticPr fontId="6"/>
  </si>
  <si>
    <t>74
75</t>
    <phoneticPr fontId="6"/>
  </si>
  <si>
    <t>通話中（着信呼なし、保留呼なし）状態から待受中状態に遷移に遷移すると</t>
    <phoneticPr fontId="6"/>
  </si>
  <si>
    <t>通話中（着信呼なし、保留呼なし）状態から通話中（保留呼あり）状態または、通話中（保留呼のみ）状態に遷移すると</t>
    <phoneticPr fontId="6"/>
  </si>
  <si>
    <t xml:space="preserve"> 通話中（着信呼なし、保留呼あり）状態から待受中状態に遷移ると</t>
    <phoneticPr fontId="6"/>
  </si>
  <si>
    <t>プライベートモードに遷移すると</t>
    <phoneticPr fontId="6"/>
  </si>
  <si>
    <t>プライベートモード一括トーン送出</t>
    <phoneticPr fontId="6"/>
  </si>
  <si>
    <t>プライベートモード一括トーン送出
本機能を実行する条件は、電話機選択状態、かつプライベートモードであること。かつ着信呼が存在しないこと。かつ発信電話番号情報に区切り記号が存在すること。
車載機操作による一括トーン送出機能は実施しない。</t>
    <phoneticPr fontId="6"/>
  </si>
  <si>
    <t>一括トーン送出機能はおこなわない。</t>
    <phoneticPr fontId="6"/>
  </si>
  <si>
    <t>音声認識トーン送出</t>
    <phoneticPr fontId="6"/>
  </si>
  <si>
    <t>音声認識トーン送出
ハンズフリーモード音声認識トーン送出
本機能を実行する条件は、電話機選択状態、かつハンズフリーモードであること。かつ着信呼が存在しないこと。
音声認識により、8.9.1.1章と同様の通常トーン送出を可能とする。</t>
    <phoneticPr fontId="6"/>
  </si>
  <si>
    <t>プライベートモード音声認識トーン送出</t>
    <phoneticPr fontId="6"/>
  </si>
  <si>
    <t>プライベートモード音声認識トーン送出
本機能を実行する条件は、電話機選択状態、かつプライベートモードであること。かつ着信呼が存在しないこと。
車載機操作による音声認識トーン送出機能は実施しない。</t>
    <phoneticPr fontId="6"/>
  </si>
  <si>
    <t>音声認識トーン送出機能は実施しない。</t>
    <phoneticPr fontId="6"/>
  </si>
  <si>
    <t>受話音音量
機能起動条件
「無線機状態」
待受中
「機能起動条件」
×</t>
    <phoneticPr fontId="6"/>
  </si>
  <si>
    <t>受話音音量
機能起動条件
「無線機状態」
着信中
「機能起動条件」
×</t>
    <phoneticPr fontId="6"/>
  </si>
  <si>
    <t>受話音音量
機能起動条件
「無線機状態」
発信中
「機能起動条件」
×</t>
    <phoneticPr fontId="6"/>
  </si>
  <si>
    <t>ハンズフリーモード受話音音量調整</t>
    <phoneticPr fontId="6"/>
  </si>
  <si>
    <t>ハンズフリーモード受話音音量調整
本機能を実行する条件は、電話機選択状態、かつハンズフリーモードであること。
以下のいずれかの操作により、受話音音量を調整可能とする。
① ステアリングスイッチの[Vol△]スイッチを押下 ：受話音音量を1Step（HF STEPとして）上げる
② ステアリングスイッチの[Vol▽]スイッチを押下 ：受話音音量を1Step（HF STEPとして）下げる
③ ロータリーボリュームスイッチ回転操作 ：受話音音量を1Step（STEPとして）上下する
④ 画面上の音量操作スイッチを押下 ：受話音音量を1Step（HF STEPとして）上下する</t>
    <phoneticPr fontId="6"/>
  </si>
  <si>
    <t>ステアリングスイッチの[Vol△]スイッチを押下すると</t>
    <phoneticPr fontId="6"/>
  </si>
  <si>
    <t>着信音音量を1Step（HF STEPとして）上げる</t>
    <phoneticPr fontId="6"/>
  </si>
  <si>
    <t>75
76</t>
    <phoneticPr fontId="6"/>
  </si>
  <si>
    <t>ステアリングスイッチの[Vol▽]スイッチを押下すると</t>
    <phoneticPr fontId="6"/>
  </si>
  <si>
    <t>着信音音量を1Step（HF STEPとして）下げる</t>
    <phoneticPr fontId="6"/>
  </si>
  <si>
    <t xml:space="preserve"> ロータリーボリュームスイッチを回転操作すると</t>
    <phoneticPr fontId="6"/>
  </si>
  <si>
    <t>着信音音量を1Step（STEPとして）上下する</t>
    <phoneticPr fontId="6"/>
  </si>
  <si>
    <t xml:space="preserve"> 画面上の音量操作スイッチを押下すると</t>
    <phoneticPr fontId="6"/>
  </si>
  <si>
    <t>受話音音量を1Step（HF STEPとして）上下する</t>
    <phoneticPr fontId="6"/>
  </si>
  <si>
    <t>受話音音量step1状態の受話音音量down操作により、受話音ミュート設定（step0）も可能とする。但し、この受話音ミュート機能は、ミュート設定時の通話中のみ有効とし、ミュート状態のまま通話終了した時には、ミュートを解除して受話音音量をラスト音量に戻す。</t>
    <phoneticPr fontId="6"/>
  </si>
  <si>
    <t>受話音音量をdown操作すると</t>
    <phoneticPr fontId="6"/>
  </si>
  <si>
    <t>受話音ミュート設定（step0）も可能とする。</t>
    <phoneticPr fontId="6"/>
  </si>
  <si>
    <t xml:space="preserve">通話中状態、
且つ電話機選択状態、
且つハンズフリーモードである場合、
且つ受話音ミュート中
</t>
    <phoneticPr fontId="6"/>
  </si>
  <si>
    <t>受話終了すると</t>
    <phoneticPr fontId="6"/>
  </si>
  <si>
    <t>ミュートを解除して受話音量をラスト音量に戻す。</t>
    <phoneticPr fontId="6"/>
  </si>
  <si>
    <t>通話中に変更された音量値は、設定値として反映する。</t>
    <phoneticPr fontId="6"/>
  </si>
  <si>
    <t>通話中状態、
電話機選択状態、
且つハンズフリーモードである場合で</t>
    <phoneticPr fontId="6"/>
  </si>
  <si>
    <t>受話音量設定画面に変更された音量値を設定値として反映する。</t>
    <phoneticPr fontId="6"/>
  </si>
  <si>
    <t>プライベートモード受話音音量調整</t>
    <phoneticPr fontId="6"/>
  </si>
  <si>
    <t>プライベートモード受話音音量調整
本機能を実行する条件は、電話機選択状態、かつプライベートモードであること。
車載機操作による受話音音量調整はおこなわない。</t>
    <phoneticPr fontId="6"/>
  </si>
  <si>
    <t>通話中状態、
且つ電話機選択状態、
且つプライベートモードである場合で</t>
    <phoneticPr fontId="6"/>
  </si>
  <si>
    <t>車載機操作による受話音音量を調整すると</t>
    <phoneticPr fontId="6"/>
  </si>
  <si>
    <t>車載機操作による受話音音量調整はおこなわない。</t>
    <phoneticPr fontId="6"/>
  </si>
  <si>
    <t>DCM受話音音量調整【日本のみ】</t>
    <phoneticPr fontId="6"/>
  </si>
  <si>
    <t>DCM受話音音量調整【日本のみ】
本機能を実行する条件は、DCM選択状態であること。
8.10.1章と同じ。</t>
    <phoneticPr fontId="6"/>
  </si>
  <si>
    <t xml:space="preserve">通話中状態、
且つDCM選択状態、
且つ受話音ミュート中
</t>
    <phoneticPr fontId="6"/>
  </si>
  <si>
    <t>通話中状態、
且つDCM選択状態で</t>
    <phoneticPr fontId="6"/>
  </si>
  <si>
    <t>送話音音量
機能起動条件
「無線機状態」
待受中
「機能起動条件」
×</t>
    <phoneticPr fontId="6"/>
  </si>
  <si>
    <t>送話音音量
機能起動条件
「無線機状態」
着信中
「機能起動条件」
×</t>
    <phoneticPr fontId="6"/>
  </si>
  <si>
    <t>送話音音量
機能起動条件
「無線機状態」
発信中
「機能起動条件」
×</t>
    <phoneticPr fontId="6"/>
  </si>
  <si>
    <t>送話音音量
機能起動条件
「無線機状態」
通話中
「機能起動条件」
○</t>
    <phoneticPr fontId="6"/>
  </si>
  <si>
    <t>送話音音量
機能起動条件
「無線機状態」
通信中
「機能起動条件」
○</t>
    <phoneticPr fontId="6"/>
  </si>
  <si>
    <t>送話音音量
機能起動条件
「無線機状態」
転送中
「機能起動条件」
○</t>
    <phoneticPr fontId="6"/>
  </si>
  <si>
    <t>ハンズフリーモード送話音音量調整</t>
    <phoneticPr fontId="6"/>
  </si>
  <si>
    <t>ハンズフリーモード送話音音量調整
本機能を実行する条件は、電話機選択状態、かつハンズフリーモードであること。
以下のいずれかの操作により、送話音音量を調整可能とする。
① 画面上の音量操作スイッチを押下： 送話音音量を上下する</t>
    <phoneticPr fontId="6"/>
  </si>
  <si>
    <t>送話音音量を調整可能とする。</t>
    <phoneticPr fontId="6"/>
  </si>
  <si>
    <t>76
77</t>
    <phoneticPr fontId="6"/>
  </si>
  <si>
    <t>送話音量設定画面に変更された音量値を設定値として反映する。</t>
    <phoneticPr fontId="6"/>
  </si>
  <si>
    <t>プライベートモード送話音音量調整</t>
    <phoneticPr fontId="6"/>
  </si>
  <si>
    <t>プライベートモード送話音音量調整
本機能を実行する条件は、電話機選択状態、かつプライベートモードであること。
車載機操作による送話音音量調整はおこなわない。</t>
    <phoneticPr fontId="6"/>
  </si>
  <si>
    <t>車載機操作による送話音音量を調整すると</t>
    <phoneticPr fontId="6"/>
  </si>
  <si>
    <t>車載機操作による送話音音量調整はおこなわない。</t>
    <phoneticPr fontId="6"/>
  </si>
  <si>
    <t>DCM送話音音量調整【日本のみ】</t>
    <phoneticPr fontId="6"/>
  </si>
  <si>
    <t>DCM送話音音量調整【日本のみ】
本機能を実行する条件は、DCM選択状態であること。
車載機操作による送話音音量調整はおこなわない。</t>
    <phoneticPr fontId="6"/>
  </si>
  <si>
    <t>送話音音量管理</t>
    <phoneticPr fontId="6"/>
  </si>
  <si>
    <t>送話音音量管理
送話音音量は、無線機別に管理する。</t>
    <phoneticPr fontId="6"/>
  </si>
  <si>
    <t>送話音音量を接続している無線機で管理する</t>
    <phoneticPr fontId="6"/>
  </si>
  <si>
    <t>ハンズフリーモード通話中着信音音量</t>
    <phoneticPr fontId="6"/>
  </si>
  <si>
    <t>ハンズフリーモード通話中着信音音量
本機能を実行する条件は、電話機選択状態、かつ電話機がCall Waitingに対応している、かつハンズフリーモードであること。
車載機操作による通話中着信音音量の変更はおこなわない。
（受話音音量調整のみ可能。8.10.1章を参照のこと。）</t>
    <phoneticPr fontId="6"/>
  </si>
  <si>
    <t>車載機操作による通話中着信音音量の変更はおこなわない。</t>
    <phoneticPr fontId="6"/>
  </si>
  <si>
    <t>プライベートモード通話中着信音音量</t>
    <phoneticPr fontId="6"/>
  </si>
  <si>
    <t>プライベートモード通話中着信音音量
本機能を実行する条件は、電話機選択状態、かつ電話機がCall Waitingに対応している、かつプライベートモードであること。
車載機操作による通話中着信音音量の変更はおこなわない。</t>
    <phoneticPr fontId="6"/>
  </si>
  <si>
    <t>77
78</t>
    <phoneticPr fontId="6"/>
  </si>
  <si>
    <t>通話中音声移管</t>
    <phoneticPr fontId="6"/>
  </si>
  <si>
    <t>通話中音声移管
機能起動条件
「無線機状態」
待受中
「機能起動条件」
×</t>
    <phoneticPr fontId="6"/>
  </si>
  <si>
    <t>通話中音声移管
機能起動条件
「無線機状態」
着信中
「機能起動条件」
×</t>
    <phoneticPr fontId="6"/>
  </si>
  <si>
    <t>通話中音声移管
機能起動条件
「無線機状態」
発信中
「機能起動条件」
×</t>
    <phoneticPr fontId="6"/>
  </si>
  <si>
    <t>通話中音声移管
機能起動条件
「無線機状態」
通話中
「機能起動条件」
○</t>
    <phoneticPr fontId="6"/>
  </si>
  <si>
    <t>通話中音声移管
機能起動条件
「無線機状態」
通信中
「機能起動条件」
○</t>
    <phoneticPr fontId="6"/>
  </si>
  <si>
    <t>通話中音声移管
機能起動条件
「無線機状態」
転送中
「機能起動条件」
○</t>
    <phoneticPr fontId="6"/>
  </si>
  <si>
    <t>ハンズフリーモード通話中音声移管</t>
    <phoneticPr fontId="6"/>
  </si>
  <si>
    <t xml:space="preserve">ハンズフリーモード通話中音声移管
本機能を実行する条件は、電話機選択状態、かつハンズフリーモードであること。かつ着信呼が存在しないこと。
以下のいずれかの操作によりプライベートモードに遷移する。
① 画面上の音声移管スイッチを押下（停車中のみ）
② 電話機を直接操作（音声移管の操作方法については電話機の仕様による）
音声モードを開放し、ラスト音声となること。
</t>
    <phoneticPr fontId="6"/>
  </si>
  <si>
    <t>画面上の音声移管スイッチを押下すると</t>
    <phoneticPr fontId="6"/>
  </si>
  <si>
    <t>プライベートモードに遷移する。</t>
    <phoneticPr fontId="6"/>
  </si>
  <si>
    <t>音声モードを開放し、ラスト音声となること。</t>
    <phoneticPr fontId="6"/>
  </si>
  <si>
    <t>通話中状態、
且つ電話機選択状態、
且つハンズフリーモードである場合、
且つ着信呼が存在しない場合で</t>
    <phoneticPr fontId="6"/>
  </si>
  <si>
    <t>電話機を直接操作すると</t>
    <phoneticPr fontId="6"/>
  </si>
  <si>
    <t>車載機操作により、音声移管できなかった場合、メッセージを表示する。</t>
    <phoneticPr fontId="6"/>
  </si>
  <si>
    <t>メッセージを表示する。</t>
    <phoneticPr fontId="6"/>
  </si>
  <si>
    <t>プライベートモード通話中音声移管</t>
    <phoneticPr fontId="6"/>
  </si>
  <si>
    <t>プライベートモード通話中音声移管
本機能を実行する条件は、電話機選択状態、かつプライベートモードであること。かつ着信呼が存在しないこと。
以下のいずれかの操作によりハンズフリーモードに遷移する。
① 画面上の音声移管スイッチを押下
② 電話機を直接操作（音声移管の操作方法については電話機の仕様による）
音声モードを取得し、8.1.3.1章の受話音を鳴らす。</t>
    <phoneticPr fontId="6"/>
  </si>
  <si>
    <t>ハンズフリーモードに遷移する。</t>
    <phoneticPr fontId="6"/>
  </si>
  <si>
    <t>音声モードを取得し、受話音を鳴らす。</t>
    <phoneticPr fontId="6"/>
  </si>
  <si>
    <t>通話中状態、
且つ電話機選択状態、
且つプライベートモードである場合、
且つ着信呼が存在しない場合で</t>
    <phoneticPr fontId="6"/>
  </si>
  <si>
    <t xml:space="preserve"> 電話機を直接操作すると</t>
    <phoneticPr fontId="6"/>
  </si>
  <si>
    <t>電話機操作でハンズフリーモードに遷移するすると</t>
    <phoneticPr fontId="6"/>
  </si>
  <si>
    <t>DCM通話中音声移管【日本のみ】</t>
    <phoneticPr fontId="6"/>
  </si>
  <si>
    <t>DCM通話中音声移管【日本のみ】
本機能を実行する条件は、DCM選択状態であること。かつ着信呼が存在しないこと。
音声移管機能はおこなわない。</t>
    <phoneticPr fontId="6"/>
  </si>
  <si>
    <t>音声移管機能はおこなわない。</t>
    <phoneticPr fontId="6"/>
  </si>
  <si>
    <t>78
79</t>
    <phoneticPr fontId="6"/>
  </si>
  <si>
    <t>ACC-OFF時の音声移管
本機能を実行する条件は、電話機選択状態、かつハンズフリーモードであること。かつ着信呼が存在しないこと。
通話中にACC-OFFされたとき、音声移管をおこなわない。</t>
    <phoneticPr fontId="6"/>
  </si>
  <si>
    <t>応答保留中音声移管</t>
    <phoneticPr fontId="6"/>
  </si>
  <si>
    <t>応答保留中音声移管【日本のみ】
ハンズフリーモード応答保留中音声移管
本機能を実行する条件は、電話機選択状態、かつハンズフリーモードであること。かつ着信呼が存在しないこと。
音声移管機能はおこなわない。</t>
    <phoneticPr fontId="6"/>
  </si>
  <si>
    <t>プライベートモード応答保留中音声移管
本機能を実行する条件は、電話機選択状態、かつプライベートモードであること。かつ着信呼が存在しないこと。
音声移管機能はおこなわない。</t>
    <phoneticPr fontId="6"/>
  </si>
  <si>
    <t>DCM応答保留中音声移管
本機能を実行する条件は、DCM選択状態であること。かつ着信呼が存在しないこと。
音声移管機能はおこなわない。</t>
    <phoneticPr fontId="6"/>
  </si>
  <si>
    <t>通話中の割り込み音ミュート</t>
    <phoneticPr fontId="6"/>
  </si>
  <si>
    <t>通話中の割り込み音ミュート
機能起動条件
「無線機状態」
待受中
「機能起動条件」
×</t>
    <phoneticPr fontId="6"/>
  </si>
  <si>
    <t>通話中の割り込み音ミュート
機能起動条件
「無線機状態」
着信中
「機能起動条件」
×</t>
    <phoneticPr fontId="6"/>
  </si>
  <si>
    <t>通話中の割り込み音ミュート
機能起動条件
「無線機状態」
発信中
「機能起動条件」
×</t>
    <phoneticPr fontId="6"/>
  </si>
  <si>
    <t>通話中の割り込み音ミュート
機能起動条件
「無線機状態」
通話中
「機能起動条件」
○</t>
    <phoneticPr fontId="6"/>
  </si>
  <si>
    <t>通話中の割り込み音ミュート
機能起動条件
「無線機状態」
通信中
「機能起動条件」
○</t>
    <phoneticPr fontId="6"/>
  </si>
  <si>
    <t>通話中の割り込み音ミュート
機能起動条件
「無線機状態」
転送中
「機能起動条件」
○</t>
    <phoneticPr fontId="6"/>
  </si>
  <si>
    <t>ハンズフリーモード割り込み音ミュート</t>
    <phoneticPr fontId="6"/>
  </si>
  <si>
    <t>ハンズフリーモード割り込み音ミュート
本機能を実行する条件は、電話機選択状態、かつハンズフリーモードであること。かつ着信呼が存在しないこと。
通話中の割り込み音をミュートする、しないの選択ができること。</t>
    <phoneticPr fontId="6"/>
  </si>
  <si>
    <t>通話中の割り込み音ミュートするを選択すると</t>
    <phoneticPr fontId="6"/>
  </si>
  <si>
    <t>通話中の割り込み音をミュートする選択ができる。</t>
    <phoneticPr fontId="6"/>
  </si>
  <si>
    <t>79
80</t>
    <phoneticPr fontId="6"/>
  </si>
  <si>
    <t>通話中の割り込み音ミュートしないを選択すると</t>
    <phoneticPr fontId="6"/>
  </si>
  <si>
    <t>通話中の割り込み音をミュートしない選択ができる。</t>
    <phoneticPr fontId="6"/>
  </si>
  <si>
    <t>割り込み音ミュート解除状態のとき、割り込み音ミュート設定操作により全割り込み音を消音する。
割り込み音ミュート設定状態のとき、以下の操作、または状態遷移により割り込み音のミュート状態を解除する。
 割り込み音ミュート解除操作したとき
 通話中状態から待受中状態に遷移したとき
 ハンズフリーモードからプライベートモードに遷移したとき</t>
    <phoneticPr fontId="6"/>
  </si>
  <si>
    <t>通話中状態、
且つ電話機選択状態、
且つハンズフリーモードである場合、
且つ着信呼が存在しない場合、
且つ割り込み音ミュート解除状態で</t>
    <rPh sb="3" eb="5">
      <t>ジョウタイ</t>
    </rPh>
    <rPh sb="7" eb="8">
      <t>カ</t>
    </rPh>
    <rPh sb="47" eb="49">
      <t>バアイ</t>
    </rPh>
    <rPh sb="51" eb="52">
      <t>カ</t>
    </rPh>
    <phoneticPr fontId="6"/>
  </si>
  <si>
    <t>割り込み音ミュート設定操作すると</t>
    <phoneticPr fontId="6"/>
  </si>
  <si>
    <t>全割り込み音を消音する。</t>
    <phoneticPr fontId="6"/>
  </si>
  <si>
    <t>通話中状態、
且つ電話機選択状態、
且つハンズフリーモードである場合、
且つ着信呼が存在しない場合、
且つ割り込み音ミュート設定状態で</t>
    <rPh sb="3" eb="5">
      <t>ジョウタイ</t>
    </rPh>
    <rPh sb="7" eb="8">
      <t>カ</t>
    </rPh>
    <rPh sb="47" eb="49">
      <t>バアイ</t>
    </rPh>
    <rPh sb="51" eb="52">
      <t>カ</t>
    </rPh>
    <phoneticPr fontId="6"/>
  </si>
  <si>
    <t>割り込み音ミュート解除操作すると</t>
    <phoneticPr fontId="6"/>
  </si>
  <si>
    <t>割り込み音のミュート状態を解除する。</t>
    <phoneticPr fontId="6"/>
  </si>
  <si>
    <t>通話中状態、
且つ電話機選択状態、
且つハンズフリーモードである場合、
且つ割り込み音ミュート設定状態で</t>
    <rPh sb="3" eb="5">
      <t>ジョウタイ</t>
    </rPh>
    <rPh sb="7" eb="8">
      <t>カ</t>
    </rPh>
    <rPh sb="36" eb="37">
      <t>カ</t>
    </rPh>
    <phoneticPr fontId="6"/>
  </si>
  <si>
    <t>終話する毎に、通話中画面にて変更した割り込み音ミュート設定を通話中画面にて変更する前の設定に戻すこと。</t>
    <phoneticPr fontId="6"/>
  </si>
  <si>
    <t>通話中状態、
且つ電話機選択状態、
且つハンズフリーモードである場合、
且つ通話中画面にて変更した割り込み音ミュート設定変更がある場合で</t>
    <rPh sb="36" eb="37">
      <t>カ</t>
    </rPh>
    <rPh sb="60" eb="62">
      <t>ヘンコウ</t>
    </rPh>
    <rPh sb="65" eb="67">
      <t>バアイ</t>
    </rPh>
    <phoneticPr fontId="6"/>
  </si>
  <si>
    <t>通話中画面にて変更した割り込み音ミュート設定を通話中画面にて変更する前の設定に戻す</t>
    <phoneticPr fontId="6"/>
  </si>
  <si>
    <t>プライベートモード割り込み音ミュート</t>
    <phoneticPr fontId="6"/>
  </si>
  <si>
    <t>プライベートモード割り込み音ミュート
本機能を実行する条件は、電話機選択状態、かつプライベートモードであること。かつ着信呼が存在しないこと。
通話中の割り込み音ミュートの設定、解除はおこなわない。</t>
    <phoneticPr fontId="6"/>
  </si>
  <si>
    <t>通話中状態、
且つ電話機選択状態、
且つプライベートモードである場合、
且つ着信呼が存在しない場合で</t>
    <rPh sb="3" eb="5">
      <t>ジョウタイ</t>
    </rPh>
    <rPh sb="7" eb="8">
      <t>カ</t>
    </rPh>
    <rPh sb="47" eb="49">
      <t>バアイ</t>
    </rPh>
    <phoneticPr fontId="6"/>
  </si>
  <si>
    <t>割り込み音ミュートを操作すると</t>
    <rPh sb="10" eb="12">
      <t>ソウサ</t>
    </rPh>
    <phoneticPr fontId="6"/>
  </si>
  <si>
    <t>通話中の割り込み音ミュートの設定、解除はおこなわない。</t>
    <phoneticPr fontId="6"/>
  </si>
  <si>
    <t>DCM割り込み音ミュート【日本のみ】
本機能を実行する条件は、DCM選択状態であること。かつ着信呼が存在しないこと。
8.15.1章を参照のこと。</t>
    <phoneticPr fontId="6"/>
  </si>
  <si>
    <t>通話中状態、
且つDCM選択状態、
且つ着信呼が存在しない場合で</t>
    <rPh sb="3" eb="5">
      <t>ジョウタイ</t>
    </rPh>
    <rPh sb="7" eb="8">
      <t>カ</t>
    </rPh>
    <rPh sb="29" eb="31">
      <t>バアイ</t>
    </rPh>
    <phoneticPr fontId="6"/>
  </si>
  <si>
    <t>通話中状態、
且つDCM選択状態、
且つ着信呼が存在しない場合、
且つ割り込み音ミュート解除状態で</t>
    <rPh sb="3" eb="5">
      <t>ジョウタイ</t>
    </rPh>
    <rPh sb="7" eb="8">
      <t>カ</t>
    </rPh>
    <rPh sb="29" eb="31">
      <t>バアイ</t>
    </rPh>
    <rPh sb="33" eb="34">
      <t>カ</t>
    </rPh>
    <phoneticPr fontId="6"/>
  </si>
  <si>
    <t>通話中状態、
且つDCM選択状態、
且つ着信呼が存在しない場合、
且つ割り込み音ミュート設定状態で</t>
    <rPh sb="3" eb="5">
      <t>ジョウタイ</t>
    </rPh>
    <rPh sb="7" eb="8">
      <t>カ</t>
    </rPh>
    <rPh sb="29" eb="31">
      <t>バアイ</t>
    </rPh>
    <rPh sb="33" eb="34">
      <t>カ</t>
    </rPh>
    <phoneticPr fontId="6"/>
  </si>
  <si>
    <t>通話中状態、
且つDCM選択状態、
且つ割り込み音ミュート設定状態で</t>
    <rPh sb="3" eb="5">
      <t>ジョウタイ</t>
    </rPh>
    <rPh sb="7" eb="8">
      <t>カ</t>
    </rPh>
    <rPh sb="18" eb="19">
      <t>カ</t>
    </rPh>
    <phoneticPr fontId="6"/>
  </si>
  <si>
    <t>通話中状態、
且つDCM選択状態、
且つ通話中画面にて変更した割り込み音ミュート設定変更がある場合で</t>
    <rPh sb="18" eb="19">
      <t>カ</t>
    </rPh>
    <rPh sb="42" eb="44">
      <t>ヘンコウ</t>
    </rPh>
    <rPh sb="47" eb="49">
      <t>バアイ</t>
    </rPh>
    <phoneticPr fontId="6"/>
  </si>
  <si>
    <t>40_BT_WIFI_DCM</t>
    <phoneticPr fontId="11"/>
  </si>
  <si>
    <t>設定機能</t>
    <rPh sb="0" eb="2">
      <t>セッテイ</t>
    </rPh>
    <rPh sb="2" eb="4">
      <t>キノウ</t>
    </rPh>
    <phoneticPr fontId="6"/>
  </si>
  <si>
    <t>Setting Functions</t>
    <phoneticPr fontId="6"/>
  </si>
  <si>
    <t>音量設定</t>
    <rPh sb="0" eb="2">
      <t>オンリョウ</t>
    </rPh>
    <rPh sb="2" eb="4">
      <t>セッテイ</t>
    </rPh>
    <phoneticPr fontId="6"/>
  </si>
  <si>
    <t>Volume setting</t>
    <phoneticPr fontId="6"/>
  </si>
  <si>
    <t>音量設定</t>
    <phoneticPr fontId="6"/>
  </si>
  <si>
    <t>音量設定機能起動条件
無線機状態:未接続
機能実施条件:×</t>
    <rPh sb="0" eb="2">
      <t>オンリョウ</t>
    </rPh>
    <rPh sb="2" eb="4">
      <t>セッテイ</t>
    </rPh>
    <rPh sb="4" eb="6">
      <t>キノウ</t>
    </rPh>
    <rPh sb="6" eb="8">
      <t>キドウ</t>
    </rPh>
    <rPh sb="8" eb="10">
      <t>ジョウケン</t>
    </rPh>
    <rPh sb="11" eb="14">
      <t>ムセンキ</t>
    </rPh>
    <rPh sb="14" eb="16">
      <t>ジョウタイ</t>
    </rPh>
    <rPh sb="17" eb="20">
      <t>ミセツゾク</t>
    </rPh>
    <rPh sb="21" eb="23">
      <t>キノウ</t>
    </rPh>
    <rPh sb="23" eb="25">
      <t>ジッシ</t>
    </rPh>
    <rPh sb="25" eb="27">
      <t>ジョウケン</t>
    </rPh>
    <phoneticPr fontId="6"/>
  </si>
  <si>
    <t>車載機と無線機をハンズフリーとして接続しない場合</t>
    <phoneticPr fontId="6"/>
  </si>
  <si>
    <t>音量設定を操作すると</t>
    <phoneticPr fontId="6"/>
  </si>
  <si>
    <t>音量設定できない</t>
    <phoneticPr fontId="6"/>
  </si>
  <si>
    <t>4.11</t>
    <phoneticPr fontId="6"/>
  </si>
  <si>
    <t>音量設定機能起動条件
無線機状態:待受中
機能実施条件:○</t>
    <rPh sb="0" eb="2">
      <t>オンリョウ</t>
    </rPh>
    <rPh sb="2" eb="4">
      <t>セッテイ</t>
    </rPh>
    <rPh sb="4" eb="6">
      <t>キノウ</t>
    </rPh>
    <rPh sb="6" eb="8">
      <t>キドウ</t>
    </rPh>
    <rPh sb="8" eb="10">
      <t>ジョウケン</t>
    </rPh>
    <rPh sb="11" eb="14">
      <t>ムセンキ</t>
    </rPh>
    <rPh sb="14" eb="16">
      <t>ジョウタイ</t>
    </rPh>
    <rPh sb="17" eb="18">
      <t>マ</t>
    </rPh>
    <rPh sb="18" eb="19">
      <t>ウケ</t>
    </rPh>
    <rPh sb="19" eb="20">
      <t>ナカ</t>
    </rPh>
    <rPh sb="21" eb="23">
      <t>キノウ</t>
    </rPh>
    <rPh sb="23" eb="25">
      <t>ジッシ</t>
    </rPh>
    <rPh sb="25" eb="27">
      <t>ジョウケン</t>
    </rPh>
    <phoneticPr fontId="6"/>
  </si>
  <si>
    <t>車載機と無線機をハンズフリーとして接続した場合
待受中</t>
    <rPh sb="24" eb="26">
      <t>マチウ</t>
    </rPh>
    <rPh sb="26" eb="27">
      <t>チュウ</t>
    </rPh>
    <phoneticPr fontId="6"/>
  </si>
  <si>
    <t>音量設定できる</t>
    <phoneticPr fontId="6"/>
  </si>
  <si>
    <t>音量設定機能起動条件
無線機状態:着信中
機能実施条件:×</t>
    <rPh sb="0" eb="2">
      <t>オンリョウ</t>
    </rPh>
    <rPh sb="2" eb="4">
      <t>セッテイ</t>
    </rPh>
    <rPh sb="4" eb="6">
      <t>キノウ</t>
    </rPh>
    <rPh sb="6" eb="8">
      <t>キドウ</t>
    </rPh>
    <rPh sb="8" eb="10">
      <t>ジョウケン</t>
    </rPh>
    <rPh sb="11" eb="14">
      <t>ムセンキ</t>
    </rPh>
    <rPh sb="14" eb="16">
      <t>ジョウタイ</t>
    </rPh>
    <rPh sb="17" eb="20">
      <t>チャクシンチュウ</t>
    </rPh>
    <rPh sb="21" eb="23">
      <t>キノウ</t>
    </rPh>
    <rPh sb="23" eb="25">
      <t>ジッシ</t>
    </rPh>
    <rPh sb="25" eb="27">
      <t>ジョウケン</t>
    </rPh>
    <phoneticPr fontId="6"/>
  </si>
  <si>
    <t>車載機と無線機をハンズフリーとして接続した場合
着信中</t>
    <rPh sb="24" eb="26">
      <t>チャクシン</t>
    </rPh>
    <rPh sb="26" eb="27">
      <t>チュウ</t>
    </rPh>
    <phoneticPr fontId="6"/>
  </si>
  <si>
    <t>音量設定機能起動条件
無線機状態:発信中
機能実施条件:×</t>
    <rPh sb="0" eb="2">
      <t>オンリョウ</t>
    </rPh>
    <rPh sb="2" eb="4">
      <t>セッテイ</t>
    </rPh>
    <rPh sb="4" eb="6">
      <t>キノウ</t>
    </rPh>
    <rPh sb="6" eb="8">
      <t>キドウ</t>
    </rPh>
    <rPh sb="8" eb="10">
      <t>ジョウケン</t>
    </rPh>
    <rPh sb="11" eb="14">
      <t>ムセンキ</t>
    </rPh>
    <rPh sb="14" eb="16">
      <t>ジョウタイ</t>
    </rPh>
    <rPh sb="17" eb="20">
      <t>ハッシンチュウ</t>
    </rPh>
    <rPh sb="21" eb="23">
      <t>キノウ</t>
    </rPh>
    <rPh sb="23" eb="25">
      <t>ジッシ</t>
    </rPh>
    <rPh sb="25" eb="27">
      <t>ジョウケン</t>
    </rPh>
    <phoneticPr fontId="6"/>
  </si>
  <si>
    <t>車載機と無線機をハンズフリーとして接続した場合
発信中</t>
    <rPh sb="24" eb="26">
      <t>ハッシン</t>
    </rPh>
    <rPh sb="26" eb="27">
      <t>チュウ</t>
    </rPh>
    <phoneticPr fontId="6"/>
  </si>
  <si>
    <t>音量設定機能起動条件
無線機状態:通話中
機能実施条件:×</t>
    <rPh sb="0" eb="2">
      <t>オンリョウ</t>
    </rPh>
    <rPh sb="2" eb="4">
      <t>セッテイ</t>
    </rPh>
    <rPh sb="4" eb="6">
      <t>キノウ</t>
    </rPh>
    <rPh sb="6" eb="8">
      <t>キドウ</t>
    </rPh>
    <rPh sb="8" eb="10">
      <t>ジョウケン</t>
    </rPh>
    <rPh sb="11" eb="14">
      <t>ムセンキ</t>
    </rPh>
    <rPh sb="14" eb="16">
      <t>ジョウタイ</t>
    </rPh>
    <rPh sb="17" eb="20">
      <t>ツウワチュウ</t>
    </rPh>
    <rPh sb="21" eb="23">
      <t>キノウ</t>
    </rPh>
    <rPh sb="23" eb="25">
      <t>ジッシ</t>
    </rPh>
    <rPh sb="25" eb="27">
      <t>ジョウケン</t>
    </rPh>
    <phoneticPr fontId="6"/>
  </si>
  <si>
    <t>車載機と無線機をハンズフリーとして接続した場合
通話中</t>
    <rPh sb="24" eb="26">
      <t>ツウワ</t>
    </rPh>
    <rPh sb="26" eb="27">
      <t>チュウ</t>
    </rPh>
    <phoneticPr fontId="6"/>
  </si>
  <si>
    <t>音量設定機能起動条件
無線機状態:通信中
機能実施条件:○</t>
    <rPh sb="0" eb="2">
      <t>オンリョウ</t>
    </rPh>
    <rPh sb="2" eb="4">
      <t>セッテイ</t>
    </rPh>
    <rPh sb="4" eb="6">
      <t>キノウ</t>
    </rPh>
    <rPh sb="6" eb="8">
      <t>キドウ</t>
    </rPh>
    <rPh sb="8" eb="10">
      <t>ジョウケン</t>
    </rPh>
    <rPh sb="11" eb="14">
      <t>ムセンキ</t>
    </rPh>
    <rPh sb="14" eb="16">
      <t>ジョウタイ</t>
    </rPh>
    <rPh sb="17" eb="20">
      <t>ツウシンチュウ</t>
    </rPh>
    <rPh sb="21" eb="23">
      <t>キノウ</t>
    </rPh>
    <rPh sb="23" eb="25">
      <t>ジッシ</t>
    </rPh>
    <rPh sb="25" eb="27">
      <t>ジョウケン</t>
    </rPh>
    <phoneticPr fontId="6"/>
  </si>
  <si>
    <t>車載機と無線機をハンズフリーとして接続した場合
通信中</t>
    <rPh sb="24" eb="26">
      <t>ツウシン</t>
    </rPh>
    <rPh sb="26" eb="27">
      <t>チュウ</t>
    </rPh>
    <phoneticPr fontId="6"/>
  </si>
  <si>
    <t>音量設定機能起動条件
無線機状態:転送中
機能実施条件:○</t>
    <rPh sb="0" eb="2">
      <t>オンリョウ</t>
    </rPh>
    <rPh sb="2" eb="4">
      <t>セッテイ</t>
    </rPh>
    <rPh sb="4" eb="6">
      <t>キノウ</t>
    </rPh>
    <rPh sb="6" eb="8">
      <t>キドウ</t>
    </rPh>
    <rPh sb="8" eb="10">
      <t>ジョウケン</t>
    </rPh>
    <rPh sb="11" eb="14">
      <t>ムセンキ</t>
    </rPh>
    <rPh sb="14" eb="16">
      <t>ジョウタイ</t>
    </rPh>
    <rPh sb="17" eb="20">
      <t>テンソウチュウ</t>
    </rPh>
    <rPh sb="21" eb="23">
      <t>キノウ</t>
    </rPh>
    <rPh sb="23" eb="25">
      <t>ジッシ</t>
    </rPh>
    <rPh sb="25" eb="27">
      <t>ジョウケン</t>
    </rPh>
    <phoneticPr fontId="6"/>
  </si>
  <si>
    <t>車載機と無線機をハンズフリーとして接続した場合
電話帳転送中</t>
    <rPh sb="24" eb="27">
      <t>デンワチョウ</t>
    </rPh>
    <rPh sb="27" eb="29">
      <t>テンソウ</t>
    </rPh>
    <rPh sb="29" eb="30">
      <t>チュウ</t>
    </rPh>
    <phoneticPr fontId="6"/>
  </si>
  <si>
    <t>受話音音量設定
受話音音量は、以下の通り1stepずつ音量調整を可能とする。
以下の操作により、受話音音量の変更を可能とする。
① 画面上の受話音音量upスイッチを押下 ：受話音音量を1Step上げる
② 画面上の受話音音量downスイッチを押下 ：受話音音量を1Step下げる</t>
    <phoneticPr fontId="6"/>
  </si>
  <si>
    <t>画面上の受話音音量upスイッチを押下すると</t>
    <phoneticPr fontId="6"/>
  </si>
  <si>
    <t>受話音音量を1Step上げる</t>
    <phoneticPr fontId="6"/>
  </si>
  <si>
    <t>9.1.1.1</t>
    <phoneticPr fontId="6"/>
  </si>
  <si>
    <t>画面上の受話音音量downスイッチを押下すると</t>
    <phoneticPr fontId="6"/>
  </si>
  <si>
    <t>受話音音量を1Step下げる</t>
    <phoneticPr fontId="6"/>
  </si>
  <si>
    <t>調節した受話音音量はミュート状態を除きラスト記憶する</t>
    <phoneticPr fontId="6"/>
  </si>
  <si>
    <t>車載機と無線機をハンズフリーとして接続した場合
電話帳転送中
受話音音量は非ミュート状態</t>
    <rPh sb="24" eb="27">
      <t>デンワチョウ</t>
    </rPh>
    <rPh sb="27" eb="29">
      <t>テンソウ</t>
    </rPh>
    <rPh sb="29" eb="30">
      <t>チュウ</t>
    </rPh>
    <phoneticPr fontId="6"/>
  </si>
  <si>
    <t>受話音音量を調節すると</t>
    <phoneticPr fontId="6"/>
  </si>
  <si>
    <t>調節した受話音音量をラスト記憶する</t>
    <phoneticPr fontId="6"/>
  </si>
  <si>
    <t xml:space="preserve">受話音ミュートはおこなわない。 </t>
    <phoneticPr fontId="6"/>
  </si>
  <si>
    <t>車載機と無線機をハンズフリーとして接続した場合
且つ無線機が待受中状態で</t>
    <rPh sb="24" eb="25">
      <t>カ</t>
    </rPh>
    <rPh sb="26" eb="29">
      <t>ムセンキ</t>
    </rPh>
    <rPh sb="30" eb="31">
      <t>マ</t>
    </rPh>
    <rPh sb="31" eb="32">
      <t>ウケ</t>
    </rPh>
    <rPh sb="32" eb="33">
      <t>チュウ</t>
    </rPh>
    <rPh sb="33" eb="35">
      <t>ジョウタイ</t>
    </rPh>
    <phoneticPr fontId="6"/>
  </si>
  <si>
    <t>受話音をミュートにすると</t>
    <rPh sb="0" eb="2">
      <t>ジュワ</t>
    </rPh>
    <rPh sb="2" eb="3">
      <t>オン</t>
    </rPh>
    <phoneticPr fontId="6"/>
  </si>
  <si>
    <t>受話音ミュートはおこなわない</t>
    <phoneticPr fontId="6"/>
  </si>
  <si>
    <t>9.1.1.2</t>
    <phoneticPr fontId="6"/>
  </si>
  <si>
    <t>受話音音量は、無線機別に管理する。</t>
    <phoneticPr fontId="6"/>
  </si>
  <si>
    <t>複数無線機を車載機に登録済の場合
且つ無線機が待受中状態で</t>
    <rPh sb="17" eb="18">
      <t>カ</t>
    </rPh>
    <rPh sb="19" eb="22">
      <t>ムセンキ</t>
    </rPh>
    <rPh sb="23" eb="24">
      <t>マ</t>
    </rPh>
    <rPh sb="24" eb="25">
      <t>ウケ</t>
    </rPh>
    <rPh sb="25" eb="26">
      <t>チュウ</t>
    </rPh>
    <rPh sb="26" eb="28">
      <t>ジョウタイ</t>
    </rPh>
    <phoneticPr fontId="6"/>
  </si>
  <si>
    <t>車載機側で、受話音音量を調整すると</t>
    <rPh sb="0" eb="2">
      <t>シャサイ</t>
    </rPh>
    <rPh sb="2" eb="3">
      <t>キ</t>
    </rPh>
    <rPh sb="3" eb="4">
      <t>ガワ</t>
    </rPh>
    <rPh sb="6" eb="8">
      <t>ジュワ</t>
    </rPh>
    <rPh sb="8" eb="9">
      <t>オン</t>
    </rPh>
    <rPh sb="9" eb="11">
      <t>オンリョウ</t>
    </rPh>
    <rPh sb="12" eb="14">
      <t>チョウセイ</t>
    </rPh>
    <phoneticPr fontId="6"/>
  </si>
  <si>
    <t>調整した受話音音量を接続している無線機で管理する</t>
    <phoneticPr fontId="6"/>
  </si>
  <si>
    <t>9.1.1.4</t>
    <phoneticPr fontId="6"/>
  </si>
  <si>
    <t>着信音音量
着信音音量は、以下の通り1stepずつ音量調整を可能とする。
以下の操作により、着信音音量の変更を可能とする。 
① 画面上の着信音音量upスイッチを押下 ：着信音音量を1Step上げる
② 画面上の着信音音量downスイッチを押下 ：着信音音量を1Step下げる
着信音音量操作スイッチが押下されたとき、着信音を繰り返し鳴らす。</t>
    <phoneticPr fontId="6"/>
  </si>
  <si>
    <t>画面上の着信音音量upスイッチを押下すると</t>
    <phoneticPr fontId="6"/>
  </si>
  <si>
    <t>着信音音量を1Step上げて、繰り返し鳴らす</t>
    <rPh sb="15" eb="16">
      <t>ク</t>
    </rPh>
    <rPh sb="17" eb="18">
      <t>カエ</t>
    </rPh>
    <rPh sb="19" eb="20">
      <t>ナ</t>
    </rPh>
    <phoneticPr fontId="6"/>
  </si>
  <si>
    <t>9.1.2.1</t>
    <phoneticPr fontId="6"/>
  </si>
  <si>
    <t>画面上の着信音音量downスイッチを押下すると</t>
    <phoneticPr fontId="6"/>
  </si>
  <si>
    <t>着信音音量を1Step下げて、繰り返し鳴らす</t>
    <phoneticPr fontId="6"/>
  </si>
  <si>
    <t>再生する着信音の音量は、着信音音量の設定に従う。</t>
    <phoneticPr fontId="6"/>
  </si>
  <si>
    <t>着信すると</t>
    <phoneticPr fontId="6"/>
  </si>
  <si>
    <t>着信音音量の設定に従う、着信音を再生する</t>
    <phoneticPr fontId="6"/>
  </si>
  <si>
    <t>調節した着信音音量はミュート状態を除きラスト記憶する。</t>
    <phoneticPr fontId="6"/>
  </si>
  <si>
    <t>車載機と無線機をハンズフリーとして接続した場合
電話帳転送中
着信音音量は非ミュート状態</t>
    <rPh sb="24" eb="27">
      <t>デンワチョウ</t>
    </rPh>
    <rPh sb="27" eb="29">
      <t>テンソウ</t>
    </rPh>
    <rPh sb="29" eb="30">
      <t>チュウ</t>
    </rPh>
    <phoneticPr fontId="6"/>
  </si>
  <si>
    <t>着信音音量を調節すると</t>
    <phoneticPr fontId="6"/>
  </si>
  <si>
    <t>調節した着信音音量をラスト記憶する</t>
    <rPh sb="4" eb="6">
      <t>チャクシン</t>
    </rPh>
    <rPh sb="6" eb="7">
      <t>オン</t>
    </rPh>
    <phoneticPr fontId="6"/>
  </si>
  <si>
    <t xml:space="preserve">着信音ミュートはおこなわない。 </t>
    <phoneticPr fontId="6"/>
  </si>
  <si>
    <t>着信音をミュートにすると</t>
    <rPh sb="0" eb="3">
      <t>チャクシンオン</t>
    </rPh>
    <phoneticPr fontId="6"/>
  </si>
  <si>
    <t>着信音ミュートはおこなわない</t>
    <phoneticPr fontId="6"/>
  </si>
  <si>
    <t>9.1.2.2</t>
    <phoneticPr fontId="6"/>
  </si>
  <si>
    <t>着信音音量は、無線機別に管理する。</t>
    <phoneticPr fontId="6"/>
  </si>
  <si>
    <t>複数無線機を車載機に登録済の場合</t>
    <phoneticPr fontId="6"/>
  </si>
  <si>
    <t>車載機側で、着信音音量を調整すると</t>
    <rPh sb="0" eb="2">
      <t>シャサイ</t>
    </rPh>
    <rPh sb="2" eb="3">
      <t>キ</t>
    </rPh>
    <rPh sb="3" eb="4">
      <t>ガワ</t>
    </rPh>
    <rPh sb="9" eb="11">
      <t>オンリョウ</t>
    </rPh>
    <rPh sb="12" eb="14">
      <t>チョウセイ</t>
    </rPh>
    <phoneticPr fontId="6"/>
  </si>
  <si>
    <t>調整した着信音音量を接続している無線機で管理する</t>
    <phoneticPr fontId="6"/>
  </si>
  <si>
    <t>9.1.2.4</t>
    <phoneticPr fontId="6"/>
  </si>
  <si>
    <t xml:space="preserve">ハンズフリー通話中の割り込み音ミュートの設定ができること。
本設定は、終話する毎に変更されないこと。 </t>
    <phoneticPr fontId="6"/>
  </si>
  <si>
    <t>車載機と無線機をハンズフリーとして接続した場合
且つ無線機が通話中状態で</t>
    <phoneticPr fontId="6"/>
  </si>
  <si>
    <t>ハンズフリー通話中の割り込み音をミュートに設定すると</t>
    <rPh sb="21" eb="23">
      <t>セッテイ</t>
    </rPh>
    <phoneticPr fontId="6"/>
  </si>
  <si>
    <t>ハンズフリー通話中の割り込み音ミュートの設定ができる</t>
    <phoneticPr fontId="6"/>
  </si>
  <si>
    <t>9.1.3.1</t>
    <phoneticPr fontId="6"/>
  </si>
  <si>
    <t>車載機と無線機をハンズフリーとして接続した場合
無線機非通話状態
ハンズフリー通話中の割り込み音をミュートに設定した場合</t>
    <rPh sb="24" eb="27">
      <t>ムセンキ</t>
    </rPh>
    <rPh sb="27" eb="28">
      <t>ヒ</t>
    </rPh>
    <rPh sb="28" eb="30">
      <t>ツウワ</t>
    </rPh>
    <rPh sb="30" eb="32">
      <t>ジョウタイ</t>
    </rPh>
    <rPh sb="58" eb="60">
      <t>バアイ</t>
    </rPh>
    <phoneticPr fontId="6"/>
  </si>
  <si>
    <t>ハンズフリー通話中の割り込み音をミュートに設定すると</t>
    <rPh sb="6" eb="9">
      <t>ツウワチュウ</t>
    </rPh>
    <rPh sb="10" eb="11">
      <t>ワ</t>
    </rPh>
    <rPh sb="12" eb="13">
      <t>コ</t>
    </rPh>
    <rPh sb="14" eb="15">
      <t>オト</t>
    </rPh>
    <rPh sb="21" eb="23">
      <t>セッテイ</t>
    </rPh>
    <phoneticPr fontId="6"/>
  </si>
  <si>
    <t>割り込み音ミュートの設定ができない</t>
    <phoneticPr fontId="6"/>
  </si>
  <si>
    <t>着信音設定</t>
    <rPh sb="0" eb="2">
      <t>チャクシン</t>
    </rPh>
    <rPh sb="2" eb="3">
      <t>オン</t>
    </rPh>
    <rPh sb="3" eb="5">
      <t>セッテイ</t>
    </rPh>
    <phoneticPr fontId="6"/>
  </si>
  <si>
    <t>Ring tone settings</t>
    <phoneticPr fontId="6"/>
  </si>
  <si>
    <t>着信音設定</t>
    <phoneticPr fontId="6"/>
  </si>
  <si>
    <t>着信音設定機能起動条件
無線機状態:未接続
機能実施条件:×</t>
    <rPh sb="5" eb="7">
      <t>キノウ</t>
    </rPh>
    <rPh sb="7" eb="9">
      <t>キドウ</t>
    </rPh>
    <rPh sb="9" eb="11">
      <t>ジョウケン</t>
    </rPh>
    <rPh sb="12" eb="15">
      <t>ムセンキ</t>
    </rPh>
    <rPh sb="15" eb="17">
      <t>ジョウタイ</t>
    </rPh>
    <rPh sb="18" eb="21">
      <t>ミセツゾク</t>
    </rPh>
    <rPh sb="22" eb="24">
      <t>キノウ</t>
    </rPh>
    <rPh sb="24" eb="26">
      <t>ジッシ</t>
    </rPh>
    <rPh sb="26" eb="28">
      <t>ジョウケン</t>
    </rPh>
    <phoneticPr fontId="6"/>
  </si>
  <si>
    <t>着信音設定操作すると</t>
    <phoneticPr fontId="6"/>
  </si>
  <si>
    <t>着信音設定を操作できない</t>
    <phoneticPr fontId="6"/>
  </si>
  <si>
    <t>着信音設定機能起動条件
無線機状態:待受中
機能実施条件:○</t>
    <rPh sb="5" eb="7">
      <t>キノウ</t>
    </rPh>
    <rPh sb="7" eb="9">
      <t>キドウ</t>
    </rPh>
    <rPh sb="9" eb="11">
      <t>ジョウケン</t>
    </rPh>
    <rPh sb="12" eb="15">
      <t>ムセンキ</t>
    </rPh>
    <rPh sb="15" eb="17">
      <t>ジョウタイ</t>
    </rPh>
    <rPh sb="18" eb="19">
      <t>マ</t>
    </rPh>
    <rPh sb="19" eb="20">
      <t>ウケ</t>
    </rPh>
    <rPh sb="20" eb="21">
      <t>チュウ</t>
    </rPh>
    <rPh sb="22" eb="24">
      <t>キノウ</t>
    </rPh>
    <rPh sb="24" eb="26">
      <t>ジッシ</t>
    </rPh>
    <rPh sb="26" eb="28">
      <t>ジョウケン</t>
    </rPh>
    <phoneticPr fontId="6"/>
  </si>
  <si>
    <t>車載機と無線機をハンズフリーとして接続した場合
無線機が待受中状態</t>
    <rPh sb="24" eb="27">
      <t>ムセンキ</t>
    </rPh>
    <rPh sb="28" eb="29">
      <t>マ</t>
    </rPh>
    <rPh sb="29" eb="30">
      <t>ウケ</t>
    </rPh>
    <rPh sb="30" eb="31">
      <t>チュウ</t>
    </rPh>
    <rPh sb="31" eb="33">
      <t>ジョウタイ</t>
    </rPh>
    <phoneticPr fontId="6"/>
  </si>
  <si>
    <t>着信音設定を操作できる</t>
    <phoneticPr fontId="6"/>
  </si>
  <si>
    <t>着信音設定機能起動条件
無線機状態:着信中
機能実施条件:×</t>
    <rPh sb="5" eb="7">
      <t>キノウ</t>
    </rPh>
    <rPh sb="7" eb="9">
      <t>キドウ</t>
    </rPh>
    <rPh sb="9" eb="11">
      <t>ジョウケン</t>
    </rPh>
    <rPh sb="12" eb="15">
      <t>ムセンキ</t>
    </rPh>
    <rPh sb="15" eb="17">
      <t>ジョウタイ</t>
    </rPh>
    <rPh sb="18" eb="21">
      <t>チャクシンチュウ</t>
    </rPh>
    <rPh sb="22" eb="24">
      <t>キノウ</t>
    </rPh>
    <rPh sb="24" eb="26">
      <t>ジッシ</t>
    </rPh>
    <rPh sb="26" eb="28">
      <t>ジョウケン</t>
    </rPh>
    <phoneticPr fontId="6"/>
  </si>
  <si>
    <t>車載機と無線機をハンズフリーとして接続した場合
無線機が着信中状態</t>
    <rPh sb="24" eb="27">
      <t>ムセンキ</t>
    </rPh>
    <rPh sb="28" eb="30">
      <t>チャクシン</t>
    </rPh>
    <rPh sb="30" eb="31">
      <t>チュウ</t>
    </rPh>
    <rPh sb="31" eb="33">
      <t>ジョウタイ</t>
    </rPh>
    <phoneticPr fontId="6"/>
  </si>
  <si>
    <t>着信音設定機能起動条件
無線機状態:発信中
機能実施条件:×</t>
    <rPh sb="5" eb="7">
      <t>キノウ</t>
    </rPh>
    <rPh sb="7" eb="9">
      <t>キドウ</t>
    </rPh>
    <rPh sb="9" eb="11">
      <t>ジョウケン</t>
    </rPh>
    <rPh sb="12" eb="15">
      <t>ムセンキ</t>
    </rPh>
    <rPh sb="15" eb="17">
      <t>ジョウタイ</t>
    </rPh>
    <rPh sb="18" eb="20">
      <t>ハッシン</t>
    </rPh>
    <rPh sb="20" eb="21">
      <t>チュウ</t>
    </rPh>
    <rPh sb="22" eb="24">
      <t>キノウ</t>
    </rPh>
    <rPh sb="24" eb="26">
      <t>ジッシ</t>
    </rPh>
    <rPh sb="26" eb="28">
      <t>ジョウケン</t>
    </rPh>
    <phoneticPr fontId="6"/>
  </si>
  <si>
    <t>車載機と無線機をハンズフリーとして接続した場合
無線機が発信中状態</t>
    <rPh sb="24" eb="27">
      <t>ムセンキ</t>
    </rPh>
    <rPh sb="28" eb="29">
      <t>ハツ</t>
    </rPh>
    <rPh sb="29" eb="30">
      <t>シン</t>
    </rPh>
    <rPh sb="30" eb="31">
      <t>チュウ</t>
    </rPh>
    <rPh sb="31" eb="33">
      <t>ジョウタイ</t>
    </rPh>
    <phoneticPr fontId="6"/>
  </si>
  <si>
    <t>着信音設定機能起動条件
無線機状態:通話中
機能実施条件:×</t>
    <rPh sb="5" eb="7">
      <t>キノウ</t>
    </rPh>
    <rPh sb="7" eb="9">
      <t>キドウ</t>
    </rPh>
    <rPh sb="9" eb="11">
      <t>ジョウケン</t>
    </rPh>
    <rPh sb="12" eb="15">
      <t>ムセンキ</t>
    </rPh>
    <rPh sb="15" eb="17">
      <t>ジョウタイ</t>
    </rPh>
    <rPh sb="18" eb="20">
      <t>ツウワ</t>
    </rPh>
    <rPh sb="20" eb="21">
      <t>チュウ</t>
    </rPh>
    <rPh sb="22" eb="24">
      <t>キノウ</t>
    </rPh>
    <rPh sb="24" eb="26">
      <t>ジッシ</t>
    </rPh>
    <rPh sb="26" eb="28">
      <t>ジョウケン</t>
    </rPh>
    <phoneticPr fontId="6"/>
  </si>
  <si>
    <t>車載機と無線機をハンズフリーとして接続した場合
無線機が通話中状態</t>
    <rPh sb="24" eb="27">
      <t>ムセンキ</t>
    </rPh>
    <rPh sb="28" eb="30">
      <t>ツウワ</t>
    </rPh>
    <rPh sb="30" eb="31">
      <t>チュウ</t>
    </rPh>
    <rPh sb="31" eb="33">
      <t>ジョウタイ</t>
    </rPh>
    <phoneticPr fontId="6"/>
  </si>
  <si>
    <t>着信音設定機能起動条件
無線機状態:通信中
機能実施条件:○</t>
    <rPh sb="5" eb="7">
      <t>キノウ</t>
    </rPh>
    <rPh sb="7" eb="9">
      <t>キドウ</t>
    </rPh>
    <rPh sb="9" eb="11">
      <t>ジョウケン</t>
    </rPh>
    <rPh sb="12" eb="15">
      <t>ムセンキ</t>
    </rPh>
    <rPh sb="15" eb="17">
      <t>ジョウタイ</t>
    </rPh>
    <rPh sb="18" eb="20">
      <t>ツウシン</t>
    </rPh>
    <rPh sb="20" eb="21">
      <t>チュウ</t>
    </rPh>
    <rPh sb="22" eb="24">
      <t>キノウ</t>
    </rPh>
    <rPh sb="24" eb="26">
      <t>ジッシ</t>
    </rPh>
    <rPh sb="26" eb="28">
      <t>ジョウケン</t>
    </rPh>
    <phoneticPr fontId="6"/>
  </si>
  <si>
    <t>車載機と無線機をハンズフリーとして接続した場合
無線機が通信中状態</t>
    <rPh sb="24" eb="27">
      <t>ムセンキ</t>
    </rPh>
    <rPh sb="28" eb="30">
      <t>ツウシン</t>
    </rPh>
    <rPh sb="30" eb="31">
      <t>チュウ</t>
    </rPh>
    <rPh sb="31" eb="33">
      <t>ジョウタイ</t>
    </rPh>
    <phoneticPr fontId="6"/>
  </si>
  <si>
    <t>着信音設定機能起動条件
無線機状態:転送中
機能実施条件:○</t>
    <rPh sb="5" eb="7">
      <t>キノウ</t>
    </rPh>
    <rPh sb="7" eb="9">
      <t>キドウ</t>
    </rPh>
    <rPh sb="9" eb="11">
      <t>ジョウケン</t>
    </rPh>
    <rPh sb="12" eb="15">
      <t>ムセンキ</t>
    </rPh>
    <rPh sb="15" eb="17">
      <t>ジョウタイ</t>
    </rPh>
    <rPh sb="18" eb="20">
      <t>テンソウ</t>
    </rPh>
    <rPh sb="20" eb="21">
      <t>チュウ</t>
    </rPh>
    <rPh sb="22" eb="24">
      <t>キノウ</t>
    </rPh>
    <rPh sb="24" eb="26">
      <t>ジッシ</t>
    </rPh>
    <rPh sb="26" eb="28">
      <t>ジョウケン</t>
    </rPh>
    <phoneticPr fontId="6"/>
  </si>
  <si>
    <t>車載機と無線機をハンズフリーとして接続した場合
無線機が転送中状態</t>
    <rPh sb="24" eb="27">
      <t>ムセンキ</t>
    </rPh>
    <rPh sb="28" eb="30">
      <t>テンソウ</t>
    </rPh>
    <rPh sb="30" eb="31">
      <t>チュウ</t>
    </rPh>
    <rPh sb="31" eb="33">
      <t>ジョウタイ</t>
    </rPh>
    <phoneticPr fontId="6"/>
  </si>
  <si>
    <t xml:space="preserve">着信音ファイルが格納されたSDカードが車載機に挿入されていない場合、着信音の設定は出来ない。 </t>
    <phoneticPr fontId="6"/>
  </si>
  <si>
    <t>車載機と無線機をハンズフリーとして接続した場合
着信音ファイルが格納されたSDカードが車載機に挿入されていない場合</t>
    <phoneticPr fontId="6"/>
  </si>
  <si>
    <t>着信音の設定を操作すると</t>
    <phoneticPr fontId="6"/>
  </si>
  <si>
    <t>着信音の設定は出来ない</t>
    <phoneticPr fontId="6"/>
  </si>
  <si>
    <t>9.2.1</t>
    <phoneticPr fontId="6"/>
  </si>
  <si>
    <t xml:space="preserve">電話機着信音選択
本機能を実行する条件は、電話機選択状態であること。 
以下の着信音を鳴らす動作を選択可能とする。 
 車載機の着信音を鳴らす（RingTone1） 
 車載機の着信音を鳴らす（RingTone2） 
 車載機の着信音を鳴らす（Ring Tone 3） 
 車載機の着信音を鳴らす（Ring Tone 4） 
 In-Band Ring Toneを鳴らす(Ringtone From Phone) 
 電話帳名称を読上げる(Spoken Ringtone) 
</t>
    <phoneticPr fontId="6"/>
  </si>
  <si>
    <t>車載機と無線機をハンズフリーとして接続した場合
着信音ファイルが格納されたSDカードが車載機に挿入された場合
電話機選択状態
RingTone1着信音を選択された状態で</t>
    <rPh sb="55" eb="58">
      <t>デンワキ</t>
    </rPh>
    <rPh sb="58" eb="60">
      <t>センタク</t>
    </rPh>
    <rPh sb="60" eb="62">
      <t>ジョウタイ</t>
    </rPh>
    <phoneticPr fontId="6"/>
  </si>
  <si>
    <t>電話着信すると</t>
    <phoneticPr fontId="6"/>
  </si>
  <si>
    <t>車載機の着信音(RingTone1)を鳴らす</t>
    <phoneticPr fontId="6"/>
  </si>
  <si>
    <t>9.2.1.1</t>
    <phoneticPr fontId="6"/>
  </si>
  <si>
    <t>車載機と無線機をハンズフリーとして接続した場合
着信音ファイルが格納されたSDカードが車載機に挿入された場合
電話機選択状態
RingTone2着信音を選択された状態で</t>
    <rPh sb="55" eb="58">
      <t>デンワキ</t>
    </rPh>
    <rPh sb="58" eb="60">
      <t>センタク</t>
    </rPh>
    <rPh sb="60" eb="62">
      <t>ジョウタイ</t>
    </rPh>
    <rPh sb="81" eb="83">
      <t>ジョウタイ</t>
    </rPh>
    <phoneticPr fontId="6"/>
  </si>
  <si>
    <t>車載機の着信音(RingTone2)を鳴らす</t>
    <phoneticPr fontId="6"/>
  </si>
  <si>
    <t>車載機と無線機をハンズフリーとして接続した場合
着信音ファイルが格納されたSDカードが車載機に挿入された場合
電話機選択状態
RingTone3着信音を選択されて状態で</t>
    <rPh sb="55" eb="58">
      <t>デンワキ</t>
    </rPh>
    <rPh sb="58" eb="60">
      <t>センタク</t>
    </rPh>
    <rPh sb="60" eb="62">
      <t>ジョウタイ</t>
    </rPh>
    <rPh sb="81" eb="83">
      <t>ジョウタイ</t>
    </rPh>
    <phoneticPr fontId="6"/>
  </si>
  <si>
    <t>車載機の着信音(RingTone3)を鳴らす</t>
    <phoneticPr fontId="6"/>
  </si>
  <si>
    <t>車載機と無線機をハンズフリーとして接続した場合
着信音ファイルが格納されたSDカードが車載機に挿入された場合
電話機選択状態
RingTone4着信音を選択された状態で</t>
    <rPh sb="55" eb="58">
      <t>デンワキ</t>
    </rPh>
    <rPh sb="58" eb="60">
      <t>センタク</t>
    </rPh>
    <rPh sb="60" eb="62">
      <t>ジョウタイ</t>
    </rPh>
    <rPh sb="81" eb="83">
      <t>ジョウタイ</t>
    </rPh>
    <phoneticPr fontId="6"/>
  </si>
  <si>
    <t>車載機の着信音(RingTone4)を鳴らす</t>
    <phoneticPr fontId="6"/>
  </si>
  <si>
    <t>車載機と無線機をハンズフリーとして接続した場合
着信音ファイルが格納されたSDカードが車載機に挿入された場合
電話機選択状態
Ringtone From Phone着信音を選択された状態で</t>
    <rPh sb="55" eb="58">
      <t>デンワキ</t>
    </rPh>
    <rPh sb="58" eb="60">
      <t>センタク</t>
    </rPh>
    <rPh sb="60" eb="62">
      <t>ジョウタイ</t>
    </rPh>
    <rPh sb="91" eb="93">
      <t>ジョウタイ</t>
    </rPh>
    <phoneticPr fontId="6"/>
  </si>
  <si>
    <t>無線機の着信音(In-Band Ring Tone)を車載器から鳴らす</t>
    <phoneticPr fontId="6"/>
  </si>
  <si>
    <t>車載機と無線機をハンズフリーとして接続した場合
着信音ファイルが格納されたSDカードが車載機に挿入された場合
電話機選択状態
Spoken Ringtone着信音を選択された状態で</t>
    <rPh sb="55" eb="58">
      <t>デンワキ</t>
    </rPh>
    <rPh sb="58" eb="60">
      <t>センタク</t>
    </rPh>
    <rPh sb="60" eb="62">
      <t>ジョウタイ</t>
    </rPh>
    <rPh sb="87" eb="89">
      <t>ジョウタイ</t>
    </rPh>
    <phoneticPr fontId="6"/>
  </si>
  <si>
    <t>着信した電話番号に対応した電話帳名称を読み上げる</t>
    <phoneticPr fontId="6"/>
  </si>
  <si>
    <t>DCM着信音選択【日本のみ】
本機能を実行する条件は、DCM選択状態であること。
以下の着信音を鳴らす選択可能とする。 
 車載機の着信音を鳴らす（RingTone1） 
 車載機の着信音を鳴らす（RingTone2） 
 車載機の着信音を鳴らす（RingTone3） 
 電話帳名称を読上げる(Spoken Ringtone)</t>
    <phoneticPr fontId="6"/>
  </si>
  <si>
    <t>DCM接続中
DCM選択状態
DCM着信音の設定画面表示中
RingTone1着信音を選択された状態で</t>
    <rPh sb="3" eb="5">
      <t>セツゾク</t>
    </rPh>
    <rPh sb="5" eb="6">
      <t>チュウ</t>
    </rPh>
    <rPh sb="10" eb="12">
      <t>センタク</t>
    </rPh>
    <rPh sb="12" eb="14">
      <t>ジョウタイ</t>
    </rPh>
    <rPh sb="26" eb="28">
      <t>ヒョウジ</t>
    </rPh>
    <rPh sb="28" eb="29">
      <t>チュウ</t>
    </rPh>
    <phoneticPr fontId="6"/>
  </si>
  <si>
    <t>9.2.1.2</t>
    <phoneticPr fontId="6"/>
  </si>
  <si>
    <t>DCM接続中
DCM選択状態
DCM着信音の設定画面表示中
RingTone2着信音を選択された状態で</t>
    <rPh sb="3" eb="5">
      <t>セツゾク</t>
    </rPh>
    <rPh sb="5" eb="6">
      <t>チュウ</t>
    </rPh>
    <rPh sb="10" eb="12">
      <t>センタク</t>
    </rPh>
    <rPh sb="12" eb="14">
      <t>ジョウタイ</t>
    </rPh>
    <rPh sb="26" eb="28">
      <t>ヒョウジ</t>
    </rPh>
    <rPh sb="28" eb="29">
      <t>チュウ</t>
    </rPh>
    <phoneticPr fontId="6"/>
  </si>
  <si>
    <t>DCM接続中
DCM選択状態
DCM着信音の設定画面表示中
RingTone3着信音を選択された状態で</t>
    <rPh sb="3" eb="5">
      <t>セツゾク</t>
    </rPh>
    <rPh sb="5" eb="6">
      <t>チュウ</t>
    </rPh>
    <rPh sb="10" eb="12">
      <t>センタク</t>
    </rPh>
    <rPh sb="12" eb="14">
      <t>ジョウタイ</t>
    </rPh>
    <rPh sb="26" eb="28">
      <t>ヒョウジ</t>
    </rPh>
    <rPh sb="28" eb="29">
      <t>チュウ</t>
    </rPh>
    <phoneticPr fontId="6"/>
  </si>
  <si>
    <t>DCM接続中
DCM選択状態
DCM着信音の設定画面表示中
Spoken Ringtone着信音を選択された状態で</t>
    <rPh sb="3" eb="5">
      <t>セツゾク</t>
    </rPh>
    <rPh sb="5" eb="6">
      <t>チュウ</t>
    </rPh>
    <rPh sb="10" eb="12">
      <t>センタク</t>
    </rPh>
    <rPh sb="12" eb="14">
      <t>ジョウタイ</t>
    </rPh>
    <rPh sb="26" eb="28">
      <t>ヒョウジ</t>
    </rPh>
    <rPh sb="28" eb="29">
      <t>チュウ</t>
    </rPh>
    <rPh sb="54" eb="56">
      <t>ジョウタイ</t>
    </rPh>
    <phoneticPr fontId="6"/>
  </si>
  <si>
    <t>Spoken Ringtone着信音を選択すると</t>
    <rPh sb="15" eb="17">
      <t>チャクシン</t>
    </rPh>
    <rPh sb="17" eb="18">
      <t>オン</t>
    </rPh>
    <rPh sb="19" eb="21">
      <t>センタク</t>
    </rPh>
    <phoneticPr fontId="6"/>
  </si>
  <si>
    <t>着信音選択状態は、無線機別に管理する。</t>
    <phoneticPr fontId="6"/>
  </si>
  <si>
    <t>複数無線機を車載機に登録済の場合</t>
    <rPh sb="0" eb="2">
      <t>フクスウ</t>
    </rPh>
    <rPh sb="2" eb="5">
      <t>ムセンキ</t>
    </rPh>
    <rPh sb="6" eb="8">
      <t>シャサイ</t>
    </rPh>
    <rPh sb="8" eb="9">
      <t>キ</t>
    </rPh>
    <rPh sb="10" eb="12">
      <t>トウロク</t>
    </rPh>
    <rPh sb="12" eb="13">
      <t>ズミ</t>
    </rPh>
    <rPh sb="14" eb="16">
      <t>バアイ</t>
    </rPh>
    <phoneticPr fontId="6"/>
  </si>
  <si>
    <t>車載機側で、着信音を選択すると</t>
    <rPh sb="0" eb="2">
      <t>シャサイ</t>
    </rPh>
    <rPh sb="2" eb="3">
      <t>キ</t>
    </rPh>
    <rPh sb="3" eb="4">
      <t>ガワ</t>
    </rPh>
    <rPh sb="10" eb="12">
      <t>センタク</t>
    </rPh>
    <phoneticPr fontId="6"/>
  </si>
  <si>
    <t>調整した着信音を接続している無線機で管理する</t>
    <phoneticPr fontId="6"/>
  </si>
  <si>
    <t>9.2.1.3</t>
    <phoneticPr fontId="6"/>
  </si>
  <si>
    <t xml:space="preserve">本機能を実行する条件は、電話機選択状態であること。または、DCM選択状態であること。 
以下の着信音を選択したとき、選択した着信音の試聴（プレビュー）を可能とする。 
 車載機の着信音を鳴らす（Ring Tone1） 
 車載機の着信音を鳴らす（Ring Tone2） 
 車載機の着信音を鳴らす（Ring Tone 3） 
 車載機の着信音を鳴らす（Ring Tone 4） 
 見本名称を読上げる（設定言語に従い、“Incoming call from John Smith.” ） 
現在選択されている着信音と異なる着信音が選択されたとき、選択状態の間、着信音を繰り返し鳴らす。 
再生する着信音の音量は、着信音音量の設定に従う。 </t>
    <phoneticPr fontId="6"/>
  </si>
  <si>
    <t>車載機と無線機をハンズフリーとして接続した場合
着信音ファイルが格納されたSDカードが車載機に挿入された場合
電話機選択状態
車載機の着信音はRing Tone1以外に設定した場合</t>
    <rPh sb="63" eb="65">
      <t>シャサイ</t>
    </rPh>
    <rPh sb="65" eb="66">
      <t>キ</t>
    </rPh>
    <rPh sb="67" eb="69">
      <t>チャクシン</t>
    </rPh>
    <rPh sb="69" eb="70">
      <t>オン</t>
    </rPh>
    <rPh sb="81" eb="83">
      <t>イガイ</t>
    </rPh>
    <rPh sb="84" eb="86">
      <t>セッテイ</t>
    </rPh>
    <rPh sb="88" eb="90">
      <t>バアイ</t>
    </rPh>
    <phoneticPr fontId="6"/>
  </si>
  <si>
    <t>着信音をRing Tone1に設定すると</t>
    <rPh sb="0" eb="2">
      <t>チャクシン</t>
    </rPh>
    <rPh sb="2" eb="3">
      <t>オン</t>
    </rPh>
    <rPh sb="15" eb="17">
      <t>セッテイ</t>
    </rPh>
    <phoneticPr fontId="6"/>
  </si>
  <si>
    <t>車載機の着信音（Ring Tone1）を鳴らす</t>
    <phoneticPr fontId="6"/>
  </si>
  <si>
    <t>9.2.2</t>
    <phoneticPr fontId="6"/>
  </si>
  <si>
    <t>車載機と無線機をハンズフリーとして接続した場合
着信音ファイルが格納されたSDカードが車載機に挿入された場合
電話機選択状態
車載機の着信音はRing Tone2以外に設定した場合</t>
    <rPh sb="63" eb="65">
      <t>シャサイ</t>
    </rPh>
    <rPh sb="65" eb="66">
      <t>キ</t>
    </rPh>
    <rPh sb="67" eb="69">
      <t>チャクシン</t>
    </rPh>
    <rPh sb="69" eb="70">
      <t>オン</t>
    </rPh>
    <rPh sb="81" eb="83">
      <t>イガイ</t>
    </rPh>
    <rPh sb="84" eb="86">
      <t>セッテイ</t>
    </rPh>
    <rPh sb="88" eb="90">
      <t>バアイ</t>
    </rPh>
    <phoneticPr fontId="6"/>
  </si>
  <si>
    <t>着信音をRing Tone2に設定すると</t>
    <rPh sb="0" eb="2">
      <t>チャクシン</t>
    </rPh>
    <rPh sb="2" eb="3">
      <t>オン</t>
    </rPh>
    <rPh sb="15" eb="17">
      <t>セッテイ</t>
    </rPh>
    <phoneticPr fontId="6"/>
  </si>
  <si>
    <t>車載機の着信音（Ring Tone2）を鳴らす</t>
    <phoneticPr fontId="6"/>
  </si>
  <si>
    <t>車載機と無線機をハンズフリーとして接続した場合
着信音ファイルが格納されたSDカードが車載機に挿入された場合
電話機選択状態
車載機の着信音はRing Tone3以外に設定した場合</t>
    <rPh sb="63" eb="65">
      <t>シャサイ</t>
    </rPh>
    <rPh sb="65" eb="66">
      <t>キ</t>
    </rPh>
    <rPh sb="67" eb="69">
      <t>チャクシン</t>
    </rPh>
    <rPh sb="69" eb="70">
      <t>オン</t>
    </rPh>
    <rPh sb="81" eb="83">
      <t>イガイ</t>
    </rPh>
    <rPh sb="84" eb="86">
      <t>セッテイ</t>
    </rPh>
    <rPh sb="88" eb="90">
      <t>バアイ</t>
    </rPh>
    <phoneticPr fontId="6"/>
  </si>
  <si>
    <t>着信音をRing Tone3に設定すると</t>
    <rPh sb="0" eb="2">
      <t>チャクシン</t>
    </rPh>
    <rPh sb="2" eb="3">
      <t>オン</t>
    </rPh>
    <rPh sb="15" eb="17">
      <t>セッテイ</t>
    </rPh>
    <phoneticPr fontId="6"/>
  </si>
  <si>
    <t>車載機の着信音（Ring Tone3）を鳴らす</t>
    <phoneticPr fontId="6"/>
  </si>
  <si>
    <t>車載機と無線機をハンズフリーとして接続した場合
着信音ファイルが格納されたSDカードが車載機に挿入された場合
電話機選択状態
車載機の着信音はRing Tone4以外に設定した場合</t>
    <rPh sb="63" eb="65">
      <t>シャサイ</t>
    </rPh>
    <rPh sb="65" eb="66">
      <t>キ</t>
    </rPh>
    <rPh sb="67" eb="69">
      <t>チャクシン</t>
    </rPh>
    <rPh sb="69" eb="70">
      <t>オン</t>
    </rPh>
    <rPh sb="81" eb="83">
      <t>イガイ</t>
    </rPh>
    <rPh sb="84" eb="86">
      <t>セッテイ</t>
    </rPh>
    <rPh sb="88" eb="90">
      <t>バアイ</t>
    </rPh>
    <phoneticPr fontId="6"/>
  </si>
  <si>
    <t>着信音をRing Tone4に設定すると</t>
    <rPh sb="0" eb="2">
      <t>チャクシン</t>
    </rPh>
    <rPh sb="2" eb="3">
      <t>オン</t>
    </rPh>
    <rPh sb="15" eb="17">
      <t>セッテイ</t>
    </rPh>
    <phoneticPr fontId="6"/>
  </si>
  <si>
    <t>車載機の着信音（Ring Tone4）を鳴らす</t>
    <phoneticPr fontId="6"/>
  </si>
  <si>
    <t>車載機と無線機をハンズフリーとして接続した場合
着信音ファイルが格納されたSDカードが車載機に挿入された場合
電話機選択状態
車載機の着信音は見本名称を読上げる以外に設定した場合</t>
    <rPh sb="63" eb="65">
      <t>シャサイ</t>
    </rPh>
    <rPh sb="65" eb="66">
      <t>キ</t>
    </rPh>
    <rPh sb="67" eb="69">
      <t>チャクシン</t>
    </rPh>
    <rPh sb="69" eb="70">
      <t>オン</t>
    </rPh>
    <rPh sb="80" eb="82">
      <t>イガイ</t>
    </rPh>
    <rPh sb="83" eb="85">
      <t>セッテイ</t>
    </rPh>
    <rPh sb="87" eb="89">
      <t>バアイ</t>
    </rPh>
    <phoneticPr fontId="6"/>
  </si>
  <si>
    <t>着信音を見本名称を読上げるに設定すると</t>
    <rPh sb="0" eb="2">
      <t>チャクシン</t>
    </rPh>
    <rPh sb="2" eb="3">
      <t>オン</t>
    </rPh>
    <rPh sb="14" eb="16">
      <t>セッテイ</t>
    </rPh>
    <phoneticPr fontId="6"/>
  </si>
  <si>
    <t>設定言語に従い、車載機の着信音（“Incoming call from John Smith.”）を鳴らす</t>
    <phoneticPr fontId="6"/>
  </si>
  <si>
    <t>車載機とDCMを接続した場合
着信音ファイルが格納されたSDカードが車載機に挿入された場合
DCM選択状態
車載機の着信音はRing Tone1以外に設定した場合</t>
    <rPh sb="54" eb="56">
      <t>シャサイ</t>
    </rPh>
    <rPh sb="56" eb="57">
      <t>キ</t>
    </rPh>
    <rPh sb="58" eb="60">
      <t>チャクシン</t>
    </rPh>
    <rPh sb="60" eb="61">
      <t>オン</t>
    </rPh>
    <rPh sb="72" eb="74">
      <t>イガイ</t>
    </rPh>
    <rPh sb="75" eb="77">
      <t>セッテイ</t>
    </rPh>
    <rPh sb="79" eb="81">
      <t>バアイ</t>
    </rPh>
    <phoneticPr fontId="6"/>
  </si>
  <si>
    <t>車載機の着信音（Ring Tone1）を鳴らしす</t>
    <phoneticPr fontId="6"/>
  </si>
  <si>
    <t>車載機とDCMを接続した場合
着信音ファイルが格納されたSDカードが車載機に挿入された場合
DCM選択状態
車載機の着信音はRing Tone2以外に設定した場合</t>
    <rPh sb="54" eb="56">
      <t>シャサイ</t>
    </rPh>
    <rPh sb="56" eb="57">
      <t>キ</t>
    </rPh>
    <rPh sb="58" eb="60">
      <t>チャクシン</t>
    </rPh>
    <rPh sb="60" eb="61">
      <t>オン</t>
    </rPh>
    <rPh sb="72" eb="74">
      <t>イガイ</t>
    </rPh>
    <rPh sb="75" eb="77">
      <t>セッテイ</t>
    </rPh>
    <rPh sb="79" eb="81">
      <t>バアイ</t>
    </rPh>
    <phoneticPr fontId="6"/>
  </si>
  <si>
    <t>車載機の着信音（Ring Tone2）を鳴らしす</t>
    <phoneticPr fontId="6"/>
  </si>
  <si>
    <t>車載機とDCMを接続した場合
着信音ファイルが格納されたSDカードが車載機に挿入された場合
電話機選択状態
車載機の着信音はRing Tone3以外に設定した場合</t>
    <rPh sb="54" eb="56">
      <t>シャサイ</t>
    </rPh>
    <rPh sb="56" eb="57">
      <t>キ</t>
    </rPh>
    <rPh sb="58" eb="60">
      <t>チャクシン</t>
    </rPh>
    <rPh sb="60" eb="61">
      <t>オン</t>
    </rPh>
    <rPh sb="72" eb="74">
      <t>イガイ</t>
    </rPh>
    <rPh sb="75" eb="77">
      <t>セッテイ</t>
    </rPh>
    <rPh sb="79" eb="81">
      <t>バアイ</t>
    </rPh>
    <phoneticPr fontId="6"/>
  </si>
  <si>
    <t>車載機とDCMを接続した場合
着信音ファイルが格納されたSDカードが車載機に挿入された場合
DCM選択状態
車載機の着信音はRing Tone4以外に設定した場合</t>
    <rPh sb="54" eb="56">
      <t>シャサイ</t>
    </rPh>
    <rPh sb="56" eb="57">
      <t>キ</t>
    </rPh>
    <rPh sb="58" eb="60">
      <t>チャクシン</t>
    </rPh>
    <rPh sb="60" eb="61">
      <t>オン</t>
    </rPh>
    <rPh sb="72" eb="74">
      <t>イガイ</t>
    </rPh>
    <rPh sb="75" eb="77">
      <t>セッテイ</t>
    </rPh>
    <rPh sb="79" eb="81">
      <t>バアイ</t>
    </rPh>
    <phoneticPr fontId="6"/>
  </si>
  <si>
    <t>車載機の着信音（Ring Tone4）を鳴らしす</t>
    <phoneticPr fontId="6"/>
  </si>
  <si>
    <t>車載機とDCMを接続した場合
着信音ファイルが格納されたSDカードが車載機に挿入された場合
DCM選択状態
車載機の着信音は見本名称を読上げる以外に設定した場合</t>
    <rPh sb="54" eb="56">
      <t>シャサイ</t>
    </rPh>
    <rPh sb="56" eb="57">
      <t>キ</t>
    </rPh>
    <rPh sb="58" eb="60">
      <t>チャクシン</t>
    </rPh>
    <rPh sb="60" eb="61">
      <t>オン</t>
    </rPh>
    <rPh sb="71" eb="73">
      <t>イガイ</t>
    </rPh>
    <rPh sb="74" eb="76">
      <t>セッテイ</t>
    </rPh>
    <rPh sb="78" eb="80">
      <t>バアイ</t>
    </rPh>
    <phoneticPr fontId="6"/>
  </si>
  <si>
    <t>設定言語に従い、車載機の着信音（“Incoming call from John Smith.”）を鳴らしす</t>
    <phoneticPr fontId="6"/>
  </si>
  <si>
    <t>車載機と無線機をハンズフリーとして接続した場合
無線機が待受中状態で</t>
    <rPh sb="24" eb="27">
      <t>ムセンキ</t>
    </rPh>
    <rPh sb="31" eb="33">
      <t>ジョウタイ</t>
    </rPh>
    <phoneticPr fontId="6"/>
  </si>
  <si>
    <t xml:space="preserve">本機能を実行する条件は、電話機選択状態であること。または、DCM選択状態であること。
各Ring Toneのパターンを繰り返し再生する。 </t>
    <phoneticPr fontId="6"/>
  </si>
  <si>
    <t>電話機選択状態で</t>
    <phoneticPr fontId="6"/>
  </si>
  <si>
    <t xml:space="preserve">各Ring Toneのパターンを繰り返し再生する。 </t>
    <phoneticPr fontId="6"/>
  </si>
  <si>
    <t>9.2.3</t>
    <phoneticPr fontId="6"/>
  </si>
  <si>
    <t>DCM選択状態で</t>
    <phoneticPr fontId="6"/>
  </si>
  <si>
    <t>音質設定</t>
    <rPh sb="0" eb="2">
      <t>オンシツ</t>
    </rPh>
    <rPh sb="2" eb="4">
      <t>セッテイ</t>
    </rPh>
    <phoneticPr fontId="6"/>
  </si>
  <si>
    <t>Sound quality settings</t>
    <phoneticPr fontId="6"/>
  </si>
  <si>
    <t>音質設定</t>
    <phoneticPr fontId="6"/>
  </si>
  <si>
    <t>音質設定
本機能は、ダイアグ機能で実現する。</t>
    <phoneticPr fontId="6"/>
  </si>
  <si>
    <t>車載機と無線機をハンズフリーとして接続した場合</t>
    <phoneticPr fontId="6"/>
  </si>
  <si>
    <t>ダイアグ画面を呼び出すと</t>
    <rPh sb="4" eb="6">
      <t>ガメン</t>
    </rPh>
    <rPh sb="7" eb="8">
      <t>ヨ</t>
    </rPh>
    <rPh sb="9" eb="10">
      <t>ダ</t>
    </rPh>
    <phoneticPr fontId="6"/>
  </si>
  <si>
    <t>音質設定を変更できる</t>
    <rPh sb="5" eb="7">
      <t>ヘンコウ</t>
    </rPh>
    <phoneticPr fontId="6"/>
  </si>
  <si>
    <t>表示設定</t>
    <rPh sb="0" eb="2">
      <t>ヒョウジ</t>
    </rPh>
    <rPh sb="2" eb="4">
      <t>セッテイ</t>
    </rPh>
    <phoneticPr fontId="6"/>
  </si>
  <si>
    <t>Display setting</t>
  </si>
  <si>
    <t>表示設定</t>
    <phoneticPr fontId="6"/>
  </si>
  <si>
    <t>表示設定機能起動条件
無線機状態:未接続
機能実施条件:×</t>
    <rPh sb="4" eb="6">
      <t>キノウ</t>
    </rPh>
    <rPh sb="6" eb="8">
      <t>キドウ</t>
    </rPh>
    <rPh sb="8" eb="10">
      <t>ジョウケン</t>
    </rPh>
    <rPh sb="11" eb="14">
      <t>ムセンキ</t>
    </rPh>
    <rPh sb="14" eb="16">
      <t>ジョウタイ</t>
    </rPh>
    <rPh sb="17" eb="20">
      <t>ミセツゾク</t>
    </rPh>
    <rPh sb="21" eb="23">
      <t>キノウ</t>
    </rPh>
    <rPh sb="23" eb="25">
      <t>ジッシ</t>
    </rPh>
    <rPh sb="25" eb="27">
      <t>ジョウケン</t>
    </rPh>
    <phoneticPr fontId="6"/>
  </si>
  <si>
    <t>表示設定を操作すると</t>
    <phoneticPr fontId="6"/>
  </si>
  <si>
    <t>表示設定を操作不可とする</t>
    <phoneticPr fontId="6"/>
  </si>
  <si>
    <t>表示設定機能起動条件
無線機状態:待受中
機能実施条件:○</t>
    <rPh sb="4" eb="6">
      <t>キノウ</t>
    </rPh>
    <rPh sb="6" eb="8">
      <t>キドウ</t>
    </rPh>
    <rPh sb="8" eb="10">
      <t>ジョウケン</t>
    </rPh>
    <rPh sb="11" eb="14">
      <t>ムセンキ</t>
    </rPh>
    <rPh sb="14" eb="16">
      <t>ジョウタイ</t>
    </rPh>
    <rPh sb="17" eb="18">
      <t>マ</t>
    </rPh>
    <rPh sb="18" eb="19">
      <t>ウ</t>
    </rPh>
    <rPh sb="19" eb="20">
      <t>チュウ</t>
    </rPh>
    <rPh sb="21" eb="23">
      <t>キノウ</t>
    </rPh>
    <rPh sb="23" eb="25">
      <t>ジッシ</t>
    </rPh>
    <rPh sb="25" eb="27">
      <t>ジョウケン</t>
    </rPh>
    <phoneticPr fontId="6"/>
  </si>
  <si>
    <t>車載機と無線機をハンズフリーとして接続した場合
無線機が待受中状態で</t>
    <rPh sb="24" eb="27">
      <t>ムセンキ</t>
    </rPh>
    <rPh sb="28" eb="30">
      <t>マチウ</t>
    </rPh>
    <rPh sb="30" eb="31">
      <t>チュウ</t>
    </rPh>
    <rPh sb="31" eb="33">
      <t>ジョウタイ</t>
    </rPh>
    <phoneticPr fontId="6"/>
  </si>
  <si>
    <t>表示設定を操作可能とする</t>
    <rPh sb="7" eb="9">
      <t>カノウ</t>
    </rPh>
    <phoneticPr fontId="6"/>
  </si>
  <si>
    <t>表示設定機能起動条件
無線機状態:着信中
機能実施条件:×</t>
    <rPh sb="4" eb="6">
      <t>キノウ</t>
    </rPh>
    <rPh sb="6" eb="8">
      <t>キドウ</t>
    </rPh>
    <rPh sb="8" eb="10">
      <t>ジョウケン</t>
    </rPh>
    <rPh sb="11" eb="14">
      <t>ムセンキ</t>
    </rPh>
    <rPh sb="14" eb="16">
      <t>ジョウタイ</t>
    </rPh>
    <rPh sb="17" eb="20">
      <t>チャクシンチュウ</t>
    </rPh>
    <rPh sb="21" eb="23">
      <t>キノウ</t>
    </rPh>
    <rPh sb="23" eb="25">
      <t>ジッシ</t>
    </rPh>
    <rPh sb="25" eb="27">
      <t>ジョウケン</t>
    </rPh>
    <phoneticPr fontId="6"/>
  </si>
  <si>
    <t>車載機と無線機をハンズフリーとして接続した場合
無線機が着信中状態で</t>
    <rPh sb="24" eb="27">
      <t>ムセンキ</t>
    </rPh>
    <rPh sb="28" eb="30">
      <t>チャクシン</t>
    </rPh>
    <rPh sb="30" eb="31">
      <t>チュウ</t>
    </rPh>
    <rPh sb="31" eb="33">
      <t>ジョウタイ</t>
    </rPh>
    <phoneticPr fontId="6"/>
  </si>
  <si>
    <t>表示設定機能起動条件
無線機状態:発信中
機能実施条件:×</t>
    <rPh sb="4" eb="6">
      <t>キノウ</t>
    </rPh>
    <rPh sb="6" eb="8">
      <t>キドウ</t>
    </rPh>
    <rPh sb="8" eb="10">
      <t>ジョウケン</t>
    </rPh>
    <rPh sb="11" eb="14">
      <t>ムセンキ</t>
    </rPh>
    <rPh sb="14" eb="16">
      <t>ジョウタイ</t>
    </rPh>
    <rPh sb="17" eb="20">
      <t>ハッシンチュウ</t>
    </rPh>
    <rPh sb="21" eb="23">
      <t>キノウ</t>
    </rPh>
    <rPh sb="23" eb="25">
      <t>ジッシ</t>
    </rPh>
    <rPh sb="25" eb="27">
      <t>ジョウケン</t>
    </rPh>
    <phoneticPr fontId="6"/>
  </si>
  <si>
    <t>車載機と無線機をハンズフリーとして接続した場合
無線機が発信中状態で</t>
    <rPh sb="24" eb="27">
      <t>ムセンキ</t>
    </rPh>
    <rPh sb="28" eb="30">
      <t>ハッシン</t>
    </rPh>
    <rPh sb="30" eb="31">
      <t>チュウ</t>
    </rPh>
    <rPh sb="31" eb="33">
      <t>ジョウタイ</t>
    </rPh>
    <phoneticPr fontId="6"/>
  </si>
  <si>
    <t>表示設定機能起動条件
無線機状態:通話中
機能実施条件:×</t>
    <rPh sb="4" eb="6">
      <t>キノウ</t>
    </rPh>
    <rPh sb="6" eb="8">
      <t>キドウ</t>
    </rPh>
    <rPh sb="8" eb="10">
      <t>ジョウケン</t>
    </rPh>
    <rPh sb="11" eb="14">
      <t>ムセンキ</t>
    </rPh>
    <rPh sb="14" eb="16">
      <t>ジョウタイ</t>
    </rPh>
    <rPh sb="17" eb="20">
      <t>ツウワチュウ</t>
    </rPh>
    <rPh sb="21" eb="23">
      <t>キノウ</t>
    </rPh>
    <rPh sb="23" eb="25">
      <t>ジッシ</t>
    </rPh>
    <rPh sb="25" eb="27">
      <t>ジョウケン</t>
    </rPh>
    <phoneticPr fontId="6"/>
  </si>
  <si>
    <t>車載機と無線機をハンズフリーとして接続した場合
無線機が通話中状態で</t>
    <rPh sb="24" eb="27">
      <t>ムセンキ</t>
    </rPh>
    <rPh sb="28" eb="30">
      <t>ツウワ</t>
    </rPh>
    <rPh sb="30" eb="31">
      <t>チュウ</t>
    </rPh>
    <rPh sb="31" eb="33">
      <t>ジョウタイ</t>
    </rPh>
    <phoneticPr fontId="6"/>
  </si>
  <si>
    <t>表示設定機能起動条件
無線機状態:通信中
機能実施条件:×</t>
    <rPh sb="4" eb="6">
      <t>キノウ</t>
    </rPh>
    <rPh sb="6" eb="8">
      <t>キドウ</t>
    </rPh>
    <rPh sb="8" eb="10">
      <t>ジョウケン</t>
    </rPh>
    <rPh sb="11" eb="14">
      <t>ムセンキ</t>
    </rPh>
    <rPh sb="14" eb="16">
      <t>ジョウタイ</t>
    </rPh>
    <rPh sb="17" eb="19">
      <t>ツウシン</t>
    </rPh>
    <rPh sb="19" eb="20">
      <t>チュウ</t>
    </rPh>
    <rPh sb="21" eb="23">
      <t>キノウ</t>
    </rPh>
    <rPh sb="23" eb="25">
      <t>ジッシ</t>
    </rPh>
    <rPh sb="25" eb="27">
      <t>ジョウケン</t>
    </rPh>
    <phoneticPr fontId="6"/>
  </si>
  <si>
    <t>車載機と無線機をハンズフリーとして接続した場合
無線機が通信中状態で</t>
    <rPh sb="24" eb="27">
      <t>ムセンキ</t>
    </rPh>
    <rPh sb="28" eb="30">
      <t>ツウシン</t>
    </rPh>
    <rPh sb="30" eb="31">
      <t>チュウ</t>
    </rPh>
    <rPh sb="31" eb="33">
      <t>ジョウタイ</t>
    </rPh>
    <phoneticPr fontId="6"/>
  </si>
  <si>
    <t>表示設定機能起動条件
無線機状態:転送中
機能実施条件:×</t>
    <rPh sb="4" eb="6">
      <t>キノウ</t>
    </rPh>
    <rPh sb="6" eb="8">
      <t>キドウ</t>
    </rPh>
    <rPh sb="8" eb="10">
      <t>ジョウケン</t>
    </rPh>
    <rPh sb="11" eb="14">
      <t>ムセンキ</t>
    </rPh>
    <rPh sb="14" eb="16">
      <t>ジョウタイ</t>
    </rPh>
    <rPh sb="17" eb="20">
      <t>テンソウチュウ</t>
    </rPh>
    <rPh sb="21" eb="23">
      <t>キノウ</t>
    </rPh>
    <rPh sb="23" eb="25">
      <t>ジッシ</t>
    </rPh>
    <rPh sb="25" eb="27">
      <t>ジョウケン</t>
    </rPh>
    <phoneticPr fontId="6"/>
  </si>
  <si>
    <t>車載機と無線機をハンズフリーとして接続した場合
無線機が転送中状態で</t>
    <rPh sb="24" eb="27">
      <t>ムセンキ</t>
    </rPh>
    <rPh sb="28" eb="30">
      <t>テンソウ</t>
    </rPh>
    <rPh sb="30" eb="31">
      <t>チュウ</t>
    </rPh>
    <rPh sb="31" eb="33">
      <t>ジョウタイ</t>
    </rPh>
    <phoneticPr fontId="6"/>
  </si>
  <si>
    <t xml:space="preserve">着信状態の画面表示は、以下の2通りの切替えを可能とする。 
 全画面表示 / 主画面 
 オンスクリーン表示 / 従画面 </t>
    <phoneticPr fontId="6"/>
  </si>
  <si>
    <t xml:space="preserve">車載機と無線機を接続中、かつ、着信状態の画面は、「全画面表示/主画面」に設定した場合
</t>
    <rPh sb="0" eb="2">
      <t>シャサイ</t>
    </rPh>
    <rPh sb="2" eb="3">
      <t>キ</t>
    </rPh>
    <rPh sb="4" eb="7">
      <t>ムセンキ</t>
    </rPh>
    <rPh sb="8" eb="11">
      <t>セツゾクチュウ</t>
    </rPh>
    <rPh sb="15" eb="17">
      <t>チャクシン</t>
    </rPh>
    <rPh sb="17" eb="19">
      <t>ジョウタイ</t>
    </rPh>
    <rPh sb="20" eb="22">
      <t>ガメン</t>
    </rPh>
    <rPh sb="25" eb="28">
      <t>ゼンガメン</t>
    </rPh>
    <rPh sb="28" eb="30">
      <t>ヒョウジ</t>
    </rPh>
    <rPh sb="31" eb="32">
      <t>オモ</t>
    </rPh>
    <rPh sb="32" eb="34">
      <t>ガメン</t>
    </rPh>
    <rPh sb="36" eb="38">
      <t>セッテイ</t>
    </rPh>
    <rPh sb="40" eb="42">
      <t>バアイ</t>
    </rPh>
    <phoneticPr fontId="6"/>
  </si>
  <si>
    <t>着信状態の画面表示はオンスクリーン表示 / 従画面に切り替えると</t>
    <phoneticPr fontId="6"/>
  </si>
  <si>
    <t>着信状態の画面表示はオンスクリーン表示 / 従画面に設定する</t>
    <phoneticPr fontId="6"/>
  </si>
  <si>
    <t>9.4.1.1</t>
    <phoneticPr fontId="6"/>
  </si>
  <si>
    <t>表示設定操作可能状態で
且つ着信状態の画面表示はオンスクリーン表示 / 従画面の場合</t>
    <rPh sb="31" eb="33">
      <t>ヒョウジ</t>
    </rPh>
    <rPh sb="36" eb="37">
      <t>ジュウ</t>
    </rPh>
    <rPh sb="37" eb="39">
      <t>ガメン</t>
    </rPh>
    <phoneticPr fontId="6"/>
  </si>
  <si>
    <t>着信状態の画面表示は全画面表示/主画面に切り替えると</t>
    <phoneticPr fontId="6"/>
  </si>
  <si>
    <t>着信状態の画面表示は全画面/主画面に設定する</t>
    <phoneticPr fontId="6"/>
  </si>
  <si>
    <t xml:space="preserve">着信時、着信割込み表示設定に従い、下表の通り、着信通知画面を表示する。
現在表示中の画面(主画面):ハンズフリー機能の画面
全画面表示 / 主画面:全画面表示 / 主画面
</t>
    <rPh sb="36" eb="38">
      <t>ゲンザイ</t>
    </rPh>
    <rPh sb="38" eb="40">
      <t>ヒョウジ</t>
    </rPh>
    <rPh sb="40" eb="41">
      <t>チュウ</t>
    </rPh>
    <rPh sb="42" eb="44">
      <t>ガメン</t>
    </rPh>
    <rPh sb="45" eb="46">
      <t>シュ</t>
    </rPh>
    <rPh sb="46" eb="48">
      <t>ガメン</t>
    </rPh>
    <rPh sb="56" eb="58">
      <t>キノウ</t>
    </rPh>
    <rPh sb="59" eb="61">
      <t>ガメン</t>
    </rPh>
    <phoneticPr fontId="6"/>
  </si>
  <si>
    <t>車載機と無線機を接続中、かつ、着信状態の画面は、「全画面表示/主画面」に設定した場合</t>
    <rPh sb="0" eb="2">
      <t>シャサイ</t>
    </rPh>
    <rPh sb="2" eb="3">
      <t>キ</t>
    </rPh>
    <rPh sb="4" eb="7">
      <t>ムセンキ</t>
    </rPh>
    <rPh sb="8" eb="11">
      <t>セツゾクチュウ</t>
    </rPh>
    <rPh sb="15" eb="17">
      <t>チャクシン</t>
    </rPh>
    <rPh sb="17" eb="19">
      <t>ジョウタイ</t>
    </rPh>
    <rPh sb="20" eb="22">
      <t>ガメン</t>
    </rPh>
    <rPh sb="25" eb="28">
      <t>ゼンガメン</t>
    </rPh>
    <rPh sb="28" eb="30">
      <t>ヒョウジ</t>
    </rPh>
    <rPh sb="31" eb="32">
      <t>オモ</t>
    </rPh>
    <rPh sb="32" eb="34">
      <t>ガメン</t>
    </rPh>
    <rPh sb="36" eb="38">
      <t>セッテイ</t>
    </rPh>
    <rPh sb="40" eb="42">
      <t>バアイ</t>
    </rPh>
    <phoneticPr fontId="6"/>
  </si>
  <si>
    <t>ハンズフリー機能の着信があると</t>
    <phoneticPr fontId="6"/>
  </si>
  <si>
    <t>全画面/主画面に着信通知画面を表示する</t>
    <phoneticPr fontId="6"/>
  </si>
  <si>
    <t>9.4.1.2</t>
    <phoneticPr fontId="6"/>
  </si>
  <si>
    <t>車載機と無線機をハンズフリーとして接続した場合
着信状態の画面は、「オンスクリーン表示/従画面」に設定した場合
ハンズフリー機能の画面表示中</t>
    <rPh sb="49" eb="51">
      <t>セッテイ</t>
    </rPh>
    <rPh sb="53" eb="55">
      <t>バアイ</t>
    </rPh>
    <rPh sb="67" eb="69">
      <t>ヒョウジ</t>
    </rPh>
    <rPh sb="69" eb="70">
      <t>チュウ</t>
    </rPh>
    <phoneticPr fontId="6"/>
  </si>
  <si>
    <t>オンスクリーン表示/従画面に着信通知画面を表示する</t>
    <phoneticPr fontId="6"/>
  </si>
  <si>
    <t xml:space="preserve">着信時、着信割込み表示設定に従い、下表の通り、着信通知画面を表示する。
現在表示中の画面(主画面):ハンズフリー機能の画面以外
オンすくりー表示/従画面:全画面表示 / 主画面
</t>
    <rPh sb="36" eb="38">
      <t>ゲンザイ</t>
    </rPh>
    <rPh sb="38" eb="40">
      <t>ヒョウジ</t>
    </rPh>
    <rPh sb="40" eb="41">
      <t>チュウ</t>
    </rPh>
    <rPh sb="42" eb="44">
      <t>ガメン</t>
    </rPh>
    <rPh sb="45" eb="46">
      <t>シュ</t>
    </rPh>
    <rPh sb="46" eb="48">
      <t>ガメン</t>
    </rPh>
    <rPh sb="56" eb="58">
      <t>キノウ</t>
    </rPh>
    <rPh sb="59" eb="61">
      <t>ガメン</t>
    </rPh>
    <rPh sb="61" eb="63">
      <t>イガイ</t>
    </rPh>
    <rPh sb="70" eb="72">
      <t>ヒョウジ</t>
    </rPh>
    <rPh sb="73" eb="74">
      <t>ジュウ</t>
    </rPh>
    <rPh sb="74" eb="76">
      <t>ガメン</t>
    </rPh>
    <phoneticPr fontId="6"/>
  </si>
  <si>
    <t>車載機と無線機をハンズフリーとして接続した場合
着信状態の画面は、「全画面表示/主画面」に設定した場合
ハンズフリー機能の画面以外表示中</t>
    <rPh sb="45" eb="47">
      <t>セッテイ</t>
    </rPh>
    <rPh sb="49" eb="51">
      <t>バアイ</t>
    </rPh>
    <rPh sb="63" eb="65">
      <t>イガイ</t>
    </rPh>
    <rPh sb="65" eb="67">
      <t>ヒョウジ</t>
    </rPh>
    <rPh sb="67" eb="68">
      <t>チュウ</t>
    </rPh>
    <phoneticPr fontId="6"/>
  </si>
  <si>
    <t>着信時、着信割込み表示設定に従い、下表の通り、着信通知画面を表示する。
現在表示中の画面(主画面):ハンズフリー機能の画面以外
オンすくりー表示/従画面:オンスクリーン表示/従画面</t>
    <rPh sb="36" eb="38">
      <t>ゲンザイ</t>
    </rPh>
    <rPh sb="38" eb="40">
      <t>ヒョウジ</t>
    </rPh>
    <rPh sb="40" eb="41">
      <t>チュウ</t>
    </rPh>
    <rPh sb="42" eb="44">
      <t>ガメン</t>
    </rPh>
    <rPh sb="45" eb="46">
      <t>シュ</t>
    </rPh>
    <rPh sb="46" eb="48">
      <t>ガメン</t>
    </rPh>
    <rPh sb="56" eb="58">
      <t>キノウ</t>
    </rPh>
    <rPh sb="59" eb="61">
      <t>ガメン</t>
    </rPh>
    <rPh sb="61" eb="63">
      <t>イガイ</t>
    </rPh>
    <rPh sb="70" eb="72">
      <t>ヒョウジ</t>
    </rPh>
    <rPh sb="73" eb="74">
      <t>ジュウ</t>
    </rPh>
    <rPh sb="74" eb="76">
      <t>ガメン</t>
    </rPh>
    <phoneticPr fontId="6"/>
  </si>
  <si>
    <t>車載機と無線機をハンズフリーとして接続した場合
着信状態の画面は、「オンスクリーン表示/従画面」に設定した場合
ハンズフリー機能の画面以外表示中</t>
    <rPh sb="49" eb="51">
      <t>セッテイ</t>
    </rPh>
    <rPh sb="53" eb="55">
      <t>バアイ</t>
    </rPh>
    <rPh sb="67" eb="69">
      <t>イガイ</t>
    </rPh>
    <rPh sb="69" eb="71">
      <t>ヒョウジ</t>
    </rPh>
    <rPh sb="71" eb="72">
      <t>チュウ</t>
    </rPh>
    <phoneticPr fontId="6"/>
  </si>
  <si>
    <t>着信割込み表示設定は、電話機別に管理する。</t>
    <phoneticPr fontId="6"/>
  </si>
  <si>
    <t>無線機と接続中</t>
    <phoneticPr fontId="6"/>
  </si>
  <si>
    <t>着信割込み表示設定を行うと</t>
    <rPh sb="10" eb="11">
      <t>オコナ</t>
    </rPh>
    <phoneticPr fontId="6"/>
  </si>
  <si>
    <t>接続されている無線機毎に着信割込み表示設定を保持する</t>
    <phoneticPr fontId="6"/>
  </si>
  <si>
    <t>9.4.1.3</t>
    <phoneticPr fontId="6"/>
  </si>
  <si>
    <t xml:space="preserve">【日本、中国、香港・マカオ、韓国以外】 
電話帳名称の表示順は、以下の2通りの切替えを可能とする。 
 First name → Last name 
 Last name → First name </t>
    <phoneticPr fontId="6"/>
  </si>
  <si>
    <t>車載機と無線機をハンズフリーとして接続した場合
電話帳転送済み
電話帳名称の表示順は、First name → Last nameに設定した場合</t>
    <rPh sb="24" eb="27">
      <t>デンワチョウ</t>
    </rPh>
    <rPh sb="27" eb="29">
      <t>テンソウ</t>
    </rPh>
    <rPh sb="29" eb="30">
      <t>ズ</t>
    </rPh>
    <rPh sb="32" eb="35">
      <t>デンワチョウ</t>
    </rPh>
    <rPh sb="35" eb="37">
      <t>メイショウ</t>
    </rPh>
    <rPh sb="38" eb="40">
      <t>ヒョウジ</t>
    </rPh>
    <rPh sb="40" eb="41">
      <t>ジュン</t>
    </rPh>
    <rPh sb="66" eb="68">
      <t>セッテイ</t>
    </rPh>
    <rPh sb="70" eb="72">
      <t>バアイ</t>
    </rPh>
    <phoneticPr fontId="6"/>
  </si>
  <si>
    <t>電話帳データリスト画面を呼び出すと</t>
    <rPh sb="9" eb="11">
      <t>ガメン</t>
    </rPh>
    <rPh sb="12" eb="13">
      <t>ヨ</t>
    </rPh>
    <rPh sb="14" eb="15">
      <t>ダ</t>
    </rPh>
    <phoneticPr fontId="6"/>
  </si>
  <si>
    <t>電話帳名称の表示順は以下とする。 
Last name → First name</t>
    <phoneticPr fontId="6"/>
  </si>
  <si>
    <t>9.4.2.1</t>
    <phoneticPr fontId="6"/>
  </si>
  <si>
    <t>ALLNA,ALLEU,ALLGE_SouthEast Asia / Thailand,ALLGE_Middle East,ALLGE_South and Central America,ALLGE_Oceania,ALLGE_South Africa,ALLGE_Taiwan,ALLGE_India</t>
    <phoneticPr fontId="6"/>
  </si>
  <si>
    <t>車載機と無線機をハンズフリーとして接続した場合
電話帳転送済み
電話帳名称の表示順は、Last name → First nameに設定した場合</t>
    <rPh sb="24" eb="27">
      <t>デンワチョウ</t>
    </rPh>
    <rPh sb="27" eb="29">
      <t>テンソウ</t>
    </rPh>
    <rPh sb="29" eb="30">
      <t>ズ</t>
    </rPh>
    <rPh sb="32" eb="35">
      <t>デンワチョウ</t>
    </rPh>
    <rPh sb="35" eb="37">
      <t>メイショウ</t>
    </rPh>
    <rPh sb="38" eb="40">
      <t>ヒョウジ</t>
    </rPh>
    <rPh sb="40" eb="41">
      <t>ジュン</t>
    </rPh>
    <rPh sb="66" eb="68">
      <t>セッテイ</t>
    </rPh>
    <rPh sb="70" eb="72">
      <t>バアイ</t>
    </rPh>
    <phoneticPr fontId="6"/>
  </si>
  <si>
    <t xml:space="preserve">【日本】 
電話帳名称の表示順は、以下の2通りの切替えを可能とする。 
 姓→名 
 名→姓 </t>
    <phoneticPr fontId="6"/>
  </si>
  <si>
    <t>車載機と無線機をハンズフリーとして接続した場合
電話帳転送済み
電話帳名称の表示順は、姓→名に設定した場合</t>
    <rPh sb="24" eb="27">
      <t>デンワチョウ</t>
    </rPh>
    <rPh sb="27" eb="29">
      <t>テンソウ</t>
    </rPh>
    <rPh sb="29" eb="30">
      <t>ズ</t>
    </rPh>
    <rPh sb="32" eb="35">
      <t>デンワチョウ</t>
    </rPh>
    <rPh sb="35" eb="37">
      <t>メイショウ</t>
    </rPh>
    <rPh sb="38" eb="40">
      <t>ヒョウジ</t>
    </rPh>
    <rPh sb="40" eb="41">
      <t>ジュン</t>
    </rPh>
    <rPh sb="47" eb="49">
      <t>セッテイ</t>
    </rPh>
    <rPh sb="51" eb="53">
      <t>バアイ</t>
    </rPh>
    <phoneticPr fontId="6"/>
  </si>
  <si>
    <t>電話帳名称の表示順は以下とする。 
名→姓</t>
    <phoneticPr fontId="6"/>
  </si>
  <si>
    <t>車載機と無線機をハンズフリーとして接続した場合
電話帳転送済み
電話帳名称の表示順は、名→姓に設定した場合</t>
    <rPh sb="24" eb="27">
      <t>デンワチョウ</t>
    </rPh>
    <rPh sb="27" eb="29">
      <t>テンソウ</t>
    </rPh>
    <rPh sb="29" eb="30">
      <t>ズ</t>
    </rPh>
    <rPh sb="32" eb="35">
      <t>デンワチョウ</t>
    </rPh>
    <rPh sb="35" eb="37">
      <t>メイショウ</t>
    </rPh>
    <rPh sb="38" eb="40">
      <t>ヒョウジ</t>
    </rPh>
    <rPh sb="40" eb="41">
      <t>ジュン</t>
    </rPh>
    <rPh sb="47" eb="49">
      <t>セッテイ</t>
    </rPh>
    <rPh sb="51" eb="53">
      <t>バアイ</t>
    </rPh>
    <phoneticPr fontId="6"/>
  </si>
  <si>
    <t>電話帳名称の表示順は、姓→名に設定</t>
    <phoneticPr fontId="6"/>
  </si>
  <si>
    <t xml:space="preserve">【中国、韓国】 
電話帳名称の表示順を切り替える機能は持たない。表示順は以下とする。 
 Last Name（姓）→First Name（名） </t>
    <phoneticPr fontId="6"/>
  </si>
  <si>
    <t>車載機と無線機をハンズフリーとして接続した場合
電話帳転送済み</t>
    <rPh sb="24" eb="27">
      <t>デンワチョウ</t>
    </rPh>
    <rPh sb="27" eb="29">
      <t>テンソウ</t>
    </rPh>
    <rPh sb="29" eb="30">
      <t>ズ</t>
    </rPh>
    <phoneticPr fontId="6"/>
  </si>
  <si>
    <t xml:space="preserve">電話帳名称の表示順は以下とする。 
 Last Name（姓）→First Name（名） </t>
    <phoneticPr fontId="6"/>
  </si>
  <si>
    <t>ALLCH,ALLGE_Korea</t>
    <phoneticPr fontId="6"/>
  </si>
  <si>
    <t xml:space="preserve">【香港・マカオ】 
電話帳名称の表示順を切り替える機能は持たない。表示順は以下とする。 
 First Name（名）→Last Name（姓） </t>
    <phoneticPr fontId="6"/>
  </si>
  <si>
    <t xml:space="preserve">電話帳名称の表示順は以下とする。 
First Name（名）→Last Name（姓）  </t>
    <phoneticPr fontId="6"/>
  </si>
  <si>
    <t>ALLGE_Hong Kong</t>
    <phoneticPr fontId="6"/>
  </si>
  <si>
    <t xml:space="preserve">Last name → First name順に表示するとき、Last nameの最後に”,”（カンマ）を表示する。 
First name、Last nameの区別ができないときは、”,”（カンマ）を表示しない。 
または、 
名→姓順に表示するとき、名の最後に”,”（カンマ）を表示する。 
姓、名の区別ができないときは、”,”（カンマ）を表示しない。
尚、電話帳リスト、Favoriteリストの表示順は、本設定を考慮して並べ替えを実施する。 
並び替え順は、アルファベット順または50音順とする。  </t>
    <phoneticPr fontId="6"/>
  </si>
  <si>
    <t xml:space="preserve">
車載機と無線機をハンズフリーとして接続した場合
電話帳転送済み
電話帳名称の表示順はLast name → First name順に設定した場合</t>
    <rPh sb="67" eb="69">
      <t>セッテイ</t>
    </rPh>
    <rPh sb="71" eb="73">
      <t>バアイ</t>
    </rPh>
    <phoneticPr fontId="6"/>
  </si>
  <si>
    <t>Last nameの最後に”,”（カンマ）を表示する</t>
    <phoneticPr fontId="6"/>
  </si>
  <si>
    <t>9.4.2.2</t>
    <phoneticPr fontId="6"/>
  </si>
  <si>
    <t xml:space="preserve">
車載機と無線機をハンズフリーとして接続した場合
電話帳転送済み
First name、Last nameの区別ができない場合</t>
    <rPh sb="61" eb="63">
      <t>バアイ</t>
    </rPh>
    <phoneticPr fontId="6"/>
  </si>
  <si>
    <t>”,”（カンマ）を表示しない</t>
    <phoneticPr fontId="6"/>
  </si>
  <si>
    <t xml:space="preserve">
車載機と無線機をハンズフリーとして接続した場合
電話帳転送済み
電話帳名称の表示順は名→姓順に設定した場合</t>
    <rPh sb="48" eb="50">
      <t>セッテイ</t>
    </rPh>
    <rPh sb="52" eb="54">
      <t>バアイ</t>
    </rPh>
    <phoneticPr fontId="6"/>
  </si>
  <si>
    <t>名の最後に”,”（カンマ）を表示する</t>
    <phoneticPr fontId="6"/>
  </si>
  <si>
    <t xml:space="preserve">
車載機と無線機をハンズフリーとして接続した場合
電話帳転送済み
姓、名の区別ができない場合</t>
    <rPh sb="44" eb="46">
      <t>バアイ</t>
    </rPh>
    <phoneticPr fontId="6"/>
  </si>
  <si>
    <t>車載機と無線機をハンズフリーとして接続した場合
電話帳転送済み</t>
    <phoneticPr fontId="6"/>
  </si>
  <si>
    <t>名称表示順設定変更すると</t>
    <rPh sb="0" eb="2">
      <t>メイショウ</t>
    </rPh>
    <rPh sb="2" eb="4">
      <t>ヒョウジ</t>
    </rPh>
    <rPh sb="4" eb="5">
      <t>ジュン</t>
    </rPh>
    <rPh sb="5" eb="7">
      <t>セッテイ</t>
    </rPh>
    <rPh sb="7" eb="9">
      <t>ヘンコウ</t>
    </rPh>
    <phoneticPr fontId="6"/>
  </si>
  <si>
    <t xml:space="preserve">電話帳リストはアルファベット順で並べ替えを実施する。 </t>
    <rPh sb="0" eb="3">
      <t>デンワチョウ</t>
    </rPh>
    <rPh sb="14" eb="15">
      <t>ジュン</t>
    </rPh>
    <rPh sb="16" eb="17">
      <t>ナラ</t>
    </rPh>
    <rPh sb="18" eb="19">
      <t>カ</t>
    </rPh>
    <rPh sb="21" eb="23">
      <t>ジッシ</t>
    </rPh>
    <phoneticPr fontId="6"/>
  </si>
  <si>
    <t>Favorite表示順設定変更すると</t>
    <phoneticPr fontId="6"/>
  </si>
  <si>
    <t xml:space="preserve">Favoriteデータはアルファベット順で並べ替えを実施する。 </t>
    <phoneticPr fontId="6"/>
  </si>
  <si>
    <t>電話帳表示順設定変更すると</t>
    <rPh sb="0" eb="3">
      <t>デンワチョウ</t>
    </rPh>
    <phoneticPr fontId="6"/>
  </si>
  <si>
    <t xml:space="preserve">電話帳データは、50音順で並べ替えを実施する。 </t>
    <rPh sb="0" eb="3">
      <t>デンワチョウ</t>
    </rPh>
    <rPh sb="10" eb="11">
      <t>オン</t>
    </rPh>
    <phoneticPr fontId="6"/>
  </si>
  <si>
    <t xml:space="preserve">車載機と無線機をハンズフリーとして接続した場合
電話帳転送済み
</t>
    <phoneticPr fontId="6"/>
  </si>
  <si>
    <t xml:space="preserve">Favoriteデータは、50音順で並べ替えを実施する。 </t>
    <phoneticPr fontId="6"/>
  </si>
  <si>
    <t>転送された名称情報が、First nameとLast nameに分かれてない場合、以下の通り処理する。
受信名称情報:空白あり
処理:最後の空白をFirst Name/Last Name区切りとする</t>
    <rPh sb="59" eb="61">
      <t>クウハク</t>
    </rPh>
    <rPh sb="64" eb="66">
      <t>ショリ</t>
    </rPh>
    <rPh sb="67" eb="69">
      <t>サイゴ</t>
    </rPh>
    <rPh sb="70" eb="72">
      <t>クウハク</t>
    </rPh>
    <rPh sb="93" eb="94">
      <t>ク</t>
    </rPh>
    <rPh sb="94" eb="95">
      <t>キ</t>
    </rPh>
    <phoneticPr fontId="6"/>
  </si>
  <si>
    <t>電話帳転送中</t>
    <phoneticPr fontId="6"/>
  </si>
  <si>
    <t>名称情報がFirst nameとLast nameに分かれておらず、かつ、空白が含まれているデータを受信すると</t>
    <phoneticPr fontId="6"/>
  </si>
  <si>
    <t>最後の空白を区切りとして名称をFirst nameとLast nameに分割し、管理する。</t>
    <phoneticPr fontId="6"/>
  </si>
  <si>
    <t>転送された名称情報が、First nameとLast nameに分かれてない場合、以下の通り処理する。
受信名称情報:空白なし
処理:First Name→Last Name順に表示するとき、First nameとして管理する。Last name→First name順に表示するとき、First nameとして管理している名称情報をLast nameとして管理する。</t>
    <rPh sb="59" eb="61">
      <t>クウハク</t>
    </rPh>
    <rPh sb="64" eb="66">
      <t>ショリ</t>
    </rPh>
    <phoneticPr fontId="6"/>
  </si>
  <si>
    <t>電話帳転送済み
名称表示順をFirst Name→Last Name順に表示するとき</t>
    <phoneticPr fontId="6"/>
  </si>
  <si>
    <t>受信名称情報に空白なし情報を検知すると</t>
    <phoneticPr fontId="6"/>
  </si>
  <si>
    <t>First nameとして管理する</t>
    <phoneticPr fontId="6"/>
  </si>
  <si>
    <t>電話帳転送済み
名称表示順をLast name→First name順に表示するとき</t>
    <phoneticPr fontId="6"/>
  </si>
  <si>
    <t>First nameとして管理している名称情報をLast nameとして管理する</t>
    <phoneticPr fontId="6"/>
  </si>
  <si>
    <t xml:space="preserve">名称表示順設定は、電話機別に管理する。 </t>
    <phoneticPr fontId="6"/>
  </si>
  <si>
    <t>名称表示順を設定すると</t>
    <phoneticPr fontId="6"/>
  </si>
  <si>
    <t>接続中の無線機と紐づけて名称表示順を保持する</t>
    <phoneticPr fontId="6"/>
  </si>
  <si>
    <t>電話機設定機能起動条件
無線機状態:未接続
機能実施条件:×</t>
    <rPh sb="18" eb="21">
      <t>ミセツゾク</t>
    </rPh>
    <rPh sb="22" eb="24">
      <t>キノウ</t>
    </rPh>
    <rPh sb="24" eb="26">
      <t>ジッシ</t>
    </rPh>
    <rPh sb="26" eb="28">
      <t>ジョウケン</t>
    </rPh>
    <phoneticPr fontId="6"/>
  </si>
  <si>
    <t>電話機設定を行うと</t>
    <rPh sb="0" eb="3">
      <t>デンワキ</t>
    </rPh>
    <rPh sb="3" eb="5">
      <t>セッテイ</t>
    </rPh>
    <rPh sb="6" eb="7">
      <t>オコナ</t>
    </rPh>
    <phoneticPr fontId="6"/>
  </si>
  <si>
    <t>電話機設定できない</t>
    <phoneticPr fontId="6"/>
  </si>
  <si>
    <t>電話機設定</t>
    <rPh sb="0" eb="3">
      <t>デンワキ</t>
    </rPh>
    <rPh sb="3" eb="5">
      <t>セッテイ</t>
    </rPh>
    <phoneticPr fontId="6"/>
  </si>
  <si>
    <t>Phone settings</t>
    <phoneticPr fontId="6"/>
  </si>
  <si>
    <t>電話機設定</t>
    <phoneticPr fontId="6"/>
  </si>
  <si>
    <t>電話機設定機能起動条件
無線機状態:待受中
機能実施条件:○</t>
    <rPh sb="18" eb="20">
      <t>マチウ</t>
    </rPh>
    <rPh sb="20" eb="21">
      <t>チュウ</t>
    </rPh>
    <rPh sb="22" eb="24">
      <t>キノウ</t>
    </rPh>
    <rPh sb="24" eb="26">
      <t>ジッシ</t>
    </rPh>
    <rPh sb="26" eb="28">
      <t>ジョウケン</t>
    </rPh>
    <phoneticPr fontId="6"/>
  </si>
  <si>
    <t>車載機と無線機をハンズフリーとして接続した場合
車載機が待受中</t>
    <rPh sb="24" eb="26">
      <t>シャサイ</t>
    </rPh>
    <rPh sb="26" eb="27">
      <t>キ</t>
    </rPh>
    <rPh sb="28" eb="29">
      <t>マ</t>
    </rPh>
    <rPh sb="29" eb="30">
      <t>ウケ</t>
    </rPh>
    <rPh sb="30" eb="31">
      <t>チュウ</t>
    </rPh>
    <phoneticPr fontId="6"/>
  </si>
  <si>
    <t>電話機設定できる</t>
    <phoneticPr fontId="6"/>
  </si>
  <si>
    <t>電話機設定機能起動条件
無線機状態:着信中
機能実施条件:×</t>
    <rPh sb="18" eb="21">
      <t>チャクシンチュウ</t>
    </rPh>
    <rPh sb="22" eb="24">
      <t>キノウ</t>
    </rPh>
    <rPh sb="24" eb="26">
      <t>ジッシ</t>
    </rPh>
    <rPh sb="26" eb="28">
      <t>ジョウケン</t>
    </rPh>
    <phoneticPr fontId="6"/>
  </si>
  <si>
    <t>車載機と無線機をハンズフリーとして接続した場合
車載機が着信中</t>
    <rPh sb="24" eb="26">
      <t>シャサイ</t>
    </rPh>
    <rPh sb="26" eb="27">
      <t>キ</t>
    </rPh>
    <rPh sb="28" eb="30">
      <t>チャクシン</t>
    </rPh>
    <rPh sb="30" eb="31">
      <t>チュウ</t>
    </rPh>
    <phoneticPr fontId="6"/>
  </si>
  <si>
    <t>電話機設定機能起動条件
無線機状態:発信中
機能実施条件:×</t>
    <rPh sb="18" eb="20">
      <t>ハッシン</t>
    </rPh>
    <rPh sb="20" eb="21">
      <t>チュウ</t>
    </rPh>
    <rPh sb="22" eb="24">
      <t>キノウ</t>
    </rPh>
    <rPh sb="24" eb="26">
      <t>ジッシ</t>
    </rPh>
    <rPh sb="26" eb="28">
      <t>ジョウケン</t>
    </rPh>
    <phoneticPr fontId="6"/>
  </si>
  <si>
    <t>車載機と無線機をハンズフリーとして接続した場合
車載機が発信中</t>
    <rPh sb="24" eb="26">
      <t>シャサイ</t>
    </rPh>
    <rPh sb="26" eb="27">
      <t>キ</t>
    </rPh>
    <rPh sb="28" eb="30">
      <t>ハッシン</t>
    </rPh>
    <rPh sb="30" eb="31">
      <t>チュウ</t>
    </rPh>
    <phoneticPr fontId="6"/>
  </si>
  <si>
    <t>電話機設定機能起動条件
無線機状態:通話中
機能実施条件:×</t>
    <rPh sb="18" eb="21">
      <t>ツウワチュウ</t>
    </rPh>
    <rPh sb="22" eb="24">
      <t>キノウ</t>
    </rPh>
    <rPh sb="24" eb="26">
      <t>ジッシ</t>
    </rPh>
    <rPh sb="26" eb="28">
      <t>ジョウケン</t>
    </rPh>
    <phoneticPr fontId="6"/>
  </si>
  <si>
    <t>車載機と無線機をハンズフリーとして接続した場合
車載機が通話中</t>
    <rPh sb="24" eb="26">
      <t>シャサイ</t>
    </rPh>
    <rPh sb="26" eb="27">
      <t>キ</t>
    </rPh>
    <rPh sb="28" eb="30">
      <t>ツウワ</t>
    </rPh>
    <rPh sb="30" eb="31">
      <t>チュウ</t>
    </rPh>
    <phoneticPr fontId="6"/>
  </si>
  <si>
    <t>電話機設定機能起動条件
無線機状態:通信中
機能実施条件:○</t>
    <rPh sb="18" eb="21">
      <t>ツウシンチュウ</t>
    </rPh>
    <rPh sb="22" eb="24">
      <t>キノウ</t>
    </rPh>
    <rPh sb="24" eb="26">
      <t>ジッシ</t>
    </rPh>
    <rPh sb="26" eb="28">
      <t>ジョウケン</t>
    </rPh>
    <phoneticPr fontId="6"/>
  </si>
  <si>
    <t>車載機と無線機をハンズフリーとして接続した場合
車載機が通信中</t>
    <rPh sb="24" eb="26">
      <t>シャサイ</t>
    </rPh>
    <rPh sb="26" eb="27">
      <t>キ</t>
    </rPh>
    <rPh sb="28" eb="30">
      <t>ツウシン</t>
    </rPh>
    <rPh sb="30" eb="31">
      <t>チュウ</t>
    </rPh>
    <phoneticPr fontId="6"/>
  </si>
  <si>
    <t>電話機設定機能起動条件
無線機状態:転送中
機能実施条件:○</t>
    <rPh sb="18" eb="20">
      <t>テンソウ</t>
    </rPh>
    <rPh sb="20" eb="21">
      <t>チュウ</t>
    </rPh>
    <rPh sb="22" eb="24">
      <t>キノウ</t>
    </rPh>
    <rPh sb="24" eb="26">
      <t>ジッシ</t>
    </rPh>
    <rPh sb="26" eb="28">
      <t>ジョウケン</t>
    </rPh>
    <phoneticPr fontId="6"/>
  </si>
  <si>
    <t xml:space="preserve">電話帳/履歴自動転送設定
本機能を実行する条件は、電話機選択状態であること。かつ、HFP接続した電話機がPBAPを搭載していること。
電話帳/履歴の自動転送設定は、以下の2通りの切替えを可能とする。 
 自動的に電話帳/履歴の転送を開始する 
 自動的に電話帳/履歴の転送を開始しない 
</t>
    <phoneticPr fontId="6"/>
  </si>
  <si>
    <t>車載機とPBAPとHFP搭載している無線機をハンズフリーとして接続する場合
電話機選択状態
自動的に電話帳/履歴の転送を開始する設定中</t>
    <rPh sb="12" eb="14">
      <t>トウサイ</t>
    </rPh>
    <rPh sb="46" eb="49">
      <t>ジドウテキ</t>
    </rPh>
    <rPh sb="50" eb="53">
      <t>デンワチョウ</t>
    </rPh>
    <rPh sb="54" eb="56">
      <t>リレキ</t>
    </rPh>
    <rPh sb="57" eb="59">
      <t>テンソウ</t>
    </rPh>
    <rPh sb="60" eb="62">
      <t>カイシ</t>
    </rPh>
    <rPh sb="64" eb="66">
      <t>セッテイ</t>
    </rPh>
    <rPh sb="66" eb="67">
      <t>チュウ</t>
    </rPh>
    <phoneticPr fontId="6"/>
  </si>
  <si>
    <t>自動的に電話帳/履歴の転送を開始しないに切り替える</t>
    <rPh sb="20" eb="21">
      <t>キ</t>
    </rPh>
    <rPh sb="22" eb="23">
      <t>カ</t>
    </rPh>
    <phoneticPr fontId="6"/>
  </si>
  <si>
    <t>自動的に電話帳/履歴の転送を開始しないに設定する</t>
    <rPh sb="20" eb="22">
      <t>セッテイ</t>
    </rPh>
    <phoneticPr fontId="6"/>
  </si>
  <si>
    <t>9.5.1.1</t>
    <phoneticPr fontId="6"/>
  </si>
  <si>
    <t>車載機とPBAPとHFP搭載している無線機をハンズフリーとして接続する場合
電話機選択状態
自動的に電話帳/履歴の転送を開始しない 設定中</t>
    <rPh sb="12" eb="14">
      <t>トウサイ</t>
    </rPh>
    <rPh sb="66" eb="68">
      <t>セッテイ</t>
    </rPh>
    <rPh sb="68" eb="69">
      <t>チュウ</t>
    </rPh>
    <phoneticPr fontId="6"/>
  </si>
  <si>
    <t>自動的に電話帳/履歴の転送を開始するに切り替える</t>
    <rPh sb="19" eb="20">
      <t>キ</t>
    </rPh>
    <rPh sb="21" eb="22">
      <t>カ</t>
    </rPh>
    <phoneticPr fontId="6"/>
  </si>
  <si>
    <t>自動的に電話帳/履歴の転送を開始するに設定する</t>
    <rPh sb="19" eb="21">
      <t>セッテイ</t>
    </rPh>
    <phoneticPr fontId="6"/>
  </si>
  <si>
    <t xml:space="preserve">電話帳/履歴自動転送中に電話帳/履歴自動転送設定を転送開始しない設定に変更したとき、電話帳/履歴自動転送を中断する。 </t>
    <phoneticPr fontId="6"/>
  </si>
  <si>
    <t>電話帳/履歴自動転送中に</t>
    <phoneticPr fontId="6"/>
  </si>
  <si>
    <t>電話帳/履歴自動転送設定を転送開始しない設定に変更すると</t>
    <phoneticPr fontId="6"/>
  </si>
  <si>
    <t>電話帳/履歴自動転送を中断する</t>
    <phoneticPr fontId="6"/>
  </si>
  <si>
    <t>設定変更により、転送を開始せず、次回ACC-ON時より自動転送処理をおこなう。このとき、変更タイミングについてのメッセージを表示する。</t>
    <phoneticPr fontId="6"/>
  </si>
  <si>
    <t>電話帳/履歴自動転送が転送開始しない設定している場合</t>
    <phoneticPr fontId="6"/>
  </si>
  <si>
    <t>「自動的に電話帳/履歴の転送を開始する 」に設定すると</t>
    <rPh sb="22" eb="24">
      <t>セッテイ</t>
    </rPh>
    <phoneticPr fontId="6"/>
  </si>
  <si>
    <t>転送を開始しない</t>
    <phoneticPr fontId="6"/>
  </si>
  <si>
    <t>車載機とPBAPとHFP搭載している無線機をハンズフリーとして接続する場合
電話帳/履歴自動転送設定を転送開始する設定に変更した場合</t>
    <phoneticPr fontId="6"/>
  </si>
  <si>
    <t>ACC OFF→ONすると</t>
    <phoneticPr fontId="6"/>
  </si>
  <si>
    <t>自動転送処理を行って。このとき、変更タイミングについてのメッセージを表示する</t>
    <rPh sb="7" eb="8">
      <t>オコナ</t>
    </rPh>
    <phoneticPr fontId="6"/>
  </si>
  <si>
    <t xml:space="preserve">本機能を実行する条件は、電話機接続状態であること。かつ、電話帳/履歴自動転送設定が自動的に開始する
設定であること。かつHFP接続した電話機がPBAPを搭載していること。
自動的に電話帳/履歴の転送を開始する設定としたとき、9.5.1.4章の条件を満たしており、かつ以下の場合に自動的に電話帳/履歴データの転送を開始する。電話帳/履歴データ転送中、前回の電話帳のデータを表示し、利用できること。電話帳/履歴データ転送完了後、電話帳/履歴のデータを置き換える。ただし、データ転送に失敗した場合
は前回データを書き換えないこと。 
 ACC-ON後、初めてHFP接続したとき
</t>
    <phoneticPr fontId="6"/>
  </si>
  <si>
    <t>電話帳/履歴自動転送設定が自動的に開始する設定状態
電話帳/履歴転送実施可能と判定した場合</t>
    <rPh sb="23" eb="25">
      <t>ジョウタイ</t>
    </rPh>
    <rPh sb="36" eb="38">
      <t>カノウ</t>
    </rPh>
    <rPh sb="39" eb="41">
      <t>ハンテイ</t>
    </rPh>
    <rPh sb="43" eb="45">
      <t>バアイ</t>
    </rPh>
    <phoneticPr fontId="6"/>
  </si>
  <si>
    <t>ACC-ON後、初めてPBAPとHFP搭載している無線機をHFPで接続すると</t>
    <phoneticPr fontId="6"/>
  </si>
  <si>
    <t>自動的に電話帳/履歴データの転送を開始する</t>
    <phoneticPr fontId="6"/>
  </si>
  <si>
    <t>9.5.1.2</t>
    <phoneticPr fontId="6"/>
  </si>
  <si>
    <t>ACC-ON後、初めてHFP接続したとき
電話帳/履歴データ自動転送中</t>
    <rPh sb="21" eb="24">
      <t>デンワチョウ</t>
    </rPh>
    <rPh sb="25" eb="27">
      <t>リレキ</t>
    </rPh>
    <rPh sb="30" eb="32">
      <t>ジドウ</t>
    </rPh>
    <rPh sb="32" eb="34">
      <t>テンソウ</t>
    </rPh>
    <rPh sb="34" eb="35">
      <t>チュウ</t>
    </rPh>
    <phoneticPr fontId="6"/>
  </si>
  <si>
    <t>電話帳/履歴リスト画面を呼び出すと</t>
    <rPh sb="4" eb="6">
      <t>リレキ</t>
    </rPh>
    <rPh sb="9" eb="11">
      <t>ガメン</t>
    </rPh>
    <rPh sb="12" eb="13">
      <t>ヨ</t>
    </rPh>
    <rPh sb="14" eb="15">
      <t>ダ</t>
    </rPh>
    <phoneticPr fontId="6"/>
  </si>
  <si>
    <t>前回の電話帳/履歴のデータを表示し、利用できる</t>
    <rPh sb="7" eb="9">
      <t>リレキ</t>
    </rPh>
    <phoneticPr fontId="6"/>
  </si>
  <si>
    <t>車載機とPBAPとHFP搭載している無線機をハンズフリーとして接続する場合
電話帳/履歴自動転送設定が自動的に開始する設定状態
電話帳/履歴転送実施可能と判定した場合</t>
    <rPh sb="61" eb="63">
      <t>ジョウタイ</t>
    </rPh>
    <rPh sb="74" eb="76">
      <t>カノウ</t>
    </rPh>
    <rPh sb="77" eb="79">
      <t>ハンテイ</t>
    </rPh>
    <rPh sb="81" eb="83">
      <t>バアイ</t>
    </rPh>
    <phoneticPr fontId="6"/>
  </si>
  <si>
    <t>電話機を切替え、HFP接続すると</t>
    <phoneticPr fontId="6"/>
  </si>
  <si>
    <t>電話帳/履歴データを転送完了すると</t>
    <rPh sb="10" eb="12">
      <t>テンソウ</t>
    </rPh>
    <rPh sb="12" eb="14">
      <t>カンリョウ</t>
    </rPh>
    <phoneticPr fontId="6"/>
  </si>
  <si>
    <t>電話帳/履歴のデータを置き換える</t>
    <phoneticPr fontId="6"/>
  </si>
  <si>
    <t>データ転送に失敗した情報を検知すると</t>
    <phoneticPr fontId="6"/>
  </si>
  <si>
    <t>前回データを書き換えない</t>
    <phoneticPr fontId="6"/>
  </si>
  <si>
    <t>電話機から電話機へ選択を切替え、デバイスアドレスが異なる電話機とHFP接続すると</t>
    <phoneticPr fontId="6"/>
  </si>
  <si>
    <t>本機能を実行する条件は、電話機接続状態であること。かつ、電話帳/履歴自動転送設定が自動的に開始する
設定であること。かつHFP接続した電話機がPBAPを搭載していること。
自動的に電話帳/履歴の転送を開始する設定としたとき、9.5.1.4章の条件を満たしており、かつ以下の場合に自動的に電話帳/履歴データの転送を開始する。電話帳/履歴データ転送中、前回の電話帳のデータを表示し、利用できること。電話帳/履歴データ転送完了後、電話帳/履歴のデータを置き換える。ただし、データ転送に失敗した場合
は前回データを書き換えないこと。 
 電話機を切替え、HFP接続したとき</t>
    <phoneticPr fontId="6"/>
  </si>
  <si>
    <t xml:space="preserve">車載機とPBAPとHFP搭載している無線機をハンズフリーとして接続する場合
電話帳/履歴自動転送設定が自動的に開始する設定状態
電話帳/履歴転送実施可能と判定した場合
DCM接続中
</t>
    <rPh sb="61" eb="63">
      <t>ジョウタイ</t>
    </rPh>
    <rPh sb="74" eb="76">
      <t>カノウ</t>
    </rPh>
    <rPh sb="77" eb="79">
      <t>ハンテイ</t>
    </rPh>
    <rPh sb="81" eb="83">
      <t>バアイ</t>
    </rPh>
    <rPh sb="87" eb="89">
      <t>セツゾク</t>
    </rPh>
    <rPh sb="89" eb="90">
      <t>チュウ</t>
    </rPh>
    <phoneticPr fontId="6"/>
  </si>
  <si>
    <t>DCMから電話機へ選択を切替え、HFP接続すると</t>
    <phoneticPr fontId="6"/>
  </si>
  <si>
    <t xml:space="preserve">電話帳/履歴の自動転送設定は、電話機別に管理する。 </t>
    <phoneticPr fontId="6"/>
  </si>
  <si>
    <t>電話帳/履歴の自動転送設定を調整すると</t>
    <rPh sb="14" eb="16">
      <t>チョウセイ</t>
    </rPh>
    <phoneticPr fontId="6"/>
  </si>
  <si>
    <t>接続されている無線機毎に電話帳/履歴の自動転送設定を保持する</t>
    <phoneticPr fontId="6"/>
  </si>
  <si>
    <t>9.5.1.3</t>
    <phoneticPr fontId="6"/>
  </si>
  <si>
    <t>実際に電話帳/履歴転送動作に移行する前に、電話帳/履歴転送実施可否の判定をおこなう。 
可否判定の結果、開始できなかったとき、前動作終了後、再度転送を実施する。</t>
    <phoneticPr fontId="6"/>
  </si>
  <si>
    <t xml:space="preserve">車載機と無線機をハンズフリーとして接続した場合
</t>
    <phoneticPr fontId="6"/>
  </si>
  <si>
    <t>電話帳/履歴自動転送開始すると</t>
    <phoneticPr fontId="6"/>
  </si>
  <si>
    <t>電話帳/履歴転送実施可否の判定を行う</t>
    <phoneticPr fontId="6"/>
  </si>
  <si>
    <t>9.5.1.4</t>
    <phoneticPr fontId="6"/>
  </si>
  <si>
    <t>車載機と無線機をハンズフリーとして接続した場合
電話帳/履歴転送実施可否の判定中</t>
    <rPh sb="39" eb="40">
      <t>チュウ</t>
    </rPh>
    <phoneticPr fontId="6"/>
  </si>
  <si>
    <t>電話帳/履歴自動転送可を判定すると</t>
    <phoneticPr fontId="6"/>
  </si>
  <si>
    <t>電話帳/履歴自動転送を実施する</t>
    <phoneticPr fontId="6"/>
  </si>
  <si>
    <t>車載機と無線機をハンズフリーとして接続した場合
電話帳/履歴転送実施可否の判定中</t>
    <phoneticPr fontId="6"/>
  </si>
  <si>
    <t>電話帳/履歴自動転送不可を判定すると</t>
    <phoneticPr fontId="6"/>
  </si>
  <si>
    <t>電話帳/履歴自動転送を一時中止する。</t>
    <phoneticPr fontId="6"/>
  </si>
  <si>
    <t>電話帳/履歴転送一時中止中</t>
    <phoneticPr fontId="6"/>
  </si>
  <si>
    <t>前動作終了すると</t>
    <phoneticPr fontId="6"/>
  </si>
  <si>
    <t>電話帳/履歴再度転送を実施する</t>
    <phoneticPr fontId="6"/>
  </si>
  <si>
    <t xml:space="preserve">【北米、豪州】
車載機の状態（他機能動作中）、または無線機の状態:Safety Connect動作中
使用中無線機:ABB（Lexus Enform）
自動転送:開始しない
</t>
    <rPh sb="51" eb="54">
      <t>シヨウチュウ</t>
    </rPh>
    <rPh sb="54" eb="57">
      <t>ムセンキ</t>
    </rPh>
    <rPh sb="76" eb="78">
      <t>ジドウ</t>
    </rPh>
    <rPh sb="78" eb="80">
      <t>テンソウ</t>
    </rPh>
    <rPh sb="81" eb="83">
      <t>カイシ</t>
    </rPh>
    <phoneticPr fontId="6"/>
  </si>
  <si>
    <t xml:space="preserve">車載機とABB（Lexus Enform）無線機をハンズフリーとして接続した場合
自動的に電話帳/履歴の転送を開始する設定としたとき
Safety Connect動作中
</t>
    <rPh sb="21" eb="24">
      <t>ムセンキ</t>
    </rPh>
    <rPh sb="34" eb="36">
      <t>セツゾク</t>
    </rPh>
    <rPh sb="38" eb="40">
      <t>バアイ</t>
    </rPh>
    <rPh sb="83" eb="84">
      <t>チュウ</t>
    </rPh>
    <phoneticPr fontId="6"/>
  </si>
  <si>
    <t>電話帳/履歴自動転送を行うと</t>
    <rPh sb="11" eb="12">
      <t>オコナ</t>
    </rPh>
    <phoneticPr fontId="6"/>
  </si>
  <si>
    <t>自動転送開始不可と判定、一時中止する</t>
    <rPh sb="0" eb="2">
      <t>ジドウ</t>
    </rPh>
    <rPh sb="2" eb="4">
      <t>テンソウ</t>
    </rPh>
    <rPh sb="4" eb="6">
      <t>カイシ</t>
    </rPh>
    <rPh sb="6" eb="8">
      <t>フカ</t>
    </rPh>
    <rPh sb="9" eb="11">
      <t>ハンテイ</t>
    </rPh>
    <rPh sb="12" eb="14">
      <t>イチジ</t>
    </rPh>
    <rPh sb="14" eb="16">
      <t>チュウシ</t>
    </rPh>
    <phoneticPr fontId="6"/>
  </si>
  <si>
    <t>ALLNA,ALLGE_Oceania</t>
    <phoneticPr fontId="6"/>
  </si>
  <si>
    <t xml:space="preserve">【北米、豪州】
車載機の状態（他機能動作中）、または無線機の状態:Destination Assist中 
使用中無線機:ABB（Lexus Enform）
自動転送:開始しない
</t>
    <phoneticPr fontId="6"/>
  </si>
  <si>
    <t xml:space="preserve">車載機とABB（Lexus Enform）無線機をハンズフリーとして接続した場合
自動的に電話帳/履歴の転送を開始する設定としたとき
Destination Assist中 </t>
    <rPh sb="21" eb="24">
      <t>ムセンキ</t>
    </rPh>
    <rPh sb="34" eb="36">
      <t>セツゾク</t>
    </rPh>
    <rPh sb="38" eb="40">
      <t>バアイ</t>
    </rPh>
    <phoneticPr fontId="6"/>
  </si>
  <si>
    <t xml:space="preserve">【北米、豪州】
車載機の状態（他機能動作中）、または無線機の状態:電話帳/履歴/
favorites転送中 
使用中無線機:Bluetooth
自動転送:開始しない
</t>
    <phoneticPr fontId="6"/>
  </si>
  <si>
    <t>車載機とBluetooth無線機をハンズフリーとして接続した場合
自動的に電話帳/履歴の転送を開始する設定としたとき
電話帳/履歴/favorites転送中</t>
    <rPh sb="13" eb="16">
      <t>ムセンキ</t>
    </rPh>
    <rPh sb="26" eb="28">
      <t>セツゾク</t>
    </rPh>
    <rPh sb="30" eb="32">
      <t>バアイ</t>
    </rPh>
    <phoneticPr fontId="6"/>
  </si>
  <si>
    <t xml:space="preserve">【北米、豪州】
車載機の状態（他機能動作中）、または無線機の状態:携帯メール中 
使用中無線機:Bluetooth
自動転送:開始しない
</t>
    <phoneticPr fontId="6"/>
  </si>
  <si>
    <t xml:space="preserve">車載機とBluetooth無線機をハンズフリーとして接続した場合
自動的に電話帳/履歴の転送を開始する設定としたとき
携帯メール中 </t>
    <rPh sb="13" eb="16">
      <t>ムセンキ</t>
    </rPh>
    <rPh sb="26" eb="28">
      <t>セツゾク</t>
    </rPh>
    <rPh sb="30" eb="32">
      <t>バアイ</t>
    </rPh>
    <phoneticPr fontId="6"/>
  </si>
  <si>
    <t xml:space="preserve">【北米、豪州】
車載機の状態（他機能動作中）、または無線機の状態:TSL（データ）動作中
使用中無線機:Bluetooth
自動転送:開始しない
</t>
    <phoneticPr fontId="6"/>
  </si>
  <si>
    <t>車載機とBluetooth無線機をハンズフリーとして接続した場合
自動的に電話帳/履歴の転送を開始する設定としたとき
TSL（データ）動作中</t>
    <rPh sb="13" eb="16">
      <t>ムセンキ</t>
    </rPh>
    <rPh sb="26" eb="28">
      <t>セツゾク</t>
    </rPh>
    <rPh sb="30" eb="32">
      <t>バアイ</t>
    </rPh>
    <phoneticPr fontId="6"/>
  </si>
  <si>
    <t>【中国】 
車載機の状態（他機能動作中）、または無線機の状態:HELPNET動作中
使用中無線機:DCM
自動転送:開始しない</t>
    <phoneticPr fontId="6"/>
  </si>
  <si>
    <t>車載機とDCMデバイスを接続した場合
自動的に電話帳/履歴の転送を開始する設定としたとき
HELPNET動作中</t>
    <phoneticPr fontId="6"/>
  </si>
  <si>
    <t>ALLCH</t>
    <phoneticPr fontId="6"/>
  </si>
  <si>
    <t>【中国】 
車載機の状態（他機能動作中）、または無線機の状態:オペレータサービス中
使用中無線機:DCM
自動転送:開始しない</t>
    <phoneticPr fontId="6"/>
  </si>
  <si>
    <t>車載機とDCMデバイスを接続した場合
自動的に電話帳/履歴の転送を開始する設定としたとき
オペレータサービス中</t>
    <phoneticPr fontId="6"/>
  </si>
  <si>
    <t>【中国】 
車載機の状態（他機能動作中）、または無線機の状態:オペレータサービス中
使用中無線機:Bluetooth
自動転送:開始しない</t>
    <phoneticPr fontId="6"/>
  </si>
  <si>
    <t>車載機とBluetoothデバイスを接続した場合
自動的に電話帳/履歴の転送を開始する設定としたとき
オペレータサービス中</t>
    <phoneticPr fontId="6"/>
  </si>
  <si>
    <t>【中国】 
車載機の状態（他機能動作中）、または無線機の状態:電話帳/履歴/favorites転送中 
使用中無線機:Bluetooth
自動転送:開始しない</t>
    <phoneticPr fontId="6"/>
  </si>
  <si>
    <t>車載機とBluetoothデバイスを接続した場合
自動的に電話帳/履歴の転送を開始する設定としたとき
電話帳/履歴/favorites転送中</t>
    <phoneticPr fontId="6"/>
  </si>
  <si>
    <t>【中国】 
車載機の状態（他機能動作中）、または無線機の状態:G-BOOK動作中 
使用中無線機:DCM
自動転送:開始する</t>
    <phoneticPr fontId="6"/>
  </si>
  <si>
    <t xml:space="preserve">車載機とDCMデバイスを接続した場合
自動的に電話帳/履歴の転送を開始する設定としたとき
G-BOOK動作中 </t>
    <phoneticPr fontId="6"/>
  </si>
  <si>
    <t>自動転送可と判定、自動転送を開始する</t>
    <phoneticPr fontId="6"/>
  </si>
  <si>
    <t>【欧州、一般地】 
車載機の状態（他機能動作中）、または無線機の状態:ハンズフリー通話中 
着信中、発信中、通話中 
（ハンズフリーモード、プライベートモード）
使用中無線機:Bluetooth(マルチ接続可)
自動転送:開始する</t>
    <rPh sb="101" eb="103">
      <t>セツゾク</t>
    </rPh>
    <rPh sb="103" eb="104">
      <t>カ</t>
    </rPh>
    <phoneticPr fontId="6"/>
  </si>
  <si>
    <t>車載機とBluetoothデバイス(マルチ接続可)を接続した場合
自動的に電話帳/履歴の転送を開始する設定としたとき
ハンズフリーモード通話中</t>
    <rPh sb="21" eb="23">
      <t>セツゾク</t>
    </rPh>
    <rPh sb="23" eb="24">
      <t>カ</t>
    </rPh>
    <rPh sb="68" eb="70">
      <t>ツウワ</t>
    </rPh>
    <rPh sb="70" eb="71">
      <t>チュウ</t>
    </rPh>
    <phoneticPr fontId="6"/>
  </si>
  <si>
    <t>ALLEU,ALLGE</t>
    <phoneticPr fontId="6"/>
  </si>
  <si>
    <t>車載機とBluetoothデバイス(マルチ接続可)を接続した場合
自動的に電話帳/履歴の転送を開始する設定としたとき
ハンズフリーモード着信中</t>
    <rPh sb="21" eb="23">
      <t>セツゾク</t>
    </rPh>
    <rPh sb="23" eb="24">
      <t>カ</t>
    </rPh>
    <rPh sb="70" eb="71">
      <t>チュウ</t>
    </rPh>
    <phoneticPr fontId="6"/>
  </si>
  <si>
    <t>車載機とBluetoothデバイス(マルチ接続可)を接続した場合
自動的に電話帳/履歴の転送を開始する設定としたとき
ハンズフリーモード発信中</t>
    <rPh sb="21" eb="23">
      <t>セツゾク</t>
    </rPh>
    <rPh sb="23" eb="24">
      <t>カ</t>
    </rPh>
    <rPh sb="70" eb="71">
      <t>チュウ</t>
    </rPh>
    <phoneticPr fontId="6"/>
  </si>
  <si>
    <t>車載機とBluetoothデバイス(マルチ接続可)を接続した場合
自動的に電話帳/履歴の転送を開始する設定としたとき
プライベートモード通話中</t>
    <rPh sb="21" eb="23">
      <t>セツゾク</t>
    </rPh>
    <rPh sb="23" eb="24">
      <t>カ</t>
    </rPh>
    <rPh sb="68" eb="70">
      <t>ツウワ</t>
    </rPh>
    <rPh sb="70" eb="71">
      <t>チュウ</t>
    </rPh>
    <phoneticPr fontId="6"/>
  </si>
  <si>
    <t>車載機とBluetoothデバイス(マルチ接続可)を接続した場合
自動的に電話帳/履歴の転送を開始する設定としたとき
プライベートモード着信中</t>
    <rPh sb="21" eb="23">
      <t>セツゾク</t>
    </rPh>
    <rPh sb="23" eb="24">
      <t>カ</t>
    </rPh>
    <rPh sb="70" eb="71">
      <t>チュウ</t>
    </rPh>
    <phoneticPr fontId="6"/>
  </si>
  <si>
    <t>車載機とBluetoothデバイス(マルチ接続可)を接続した場合
自動的に電話帳/履歴の転送を開始する設定としたとき
プライベートモード発信中</t>
    <rPh sb="21" eb="23">
      <t>セツゾク</t>
    </rPh>
    <rPh sb="23" eb="24">
      <t>カ</t>
    </rPh>
    <rPh sb="70" eb="71">
      <t>チュウ</t>
    </rPh>
    <phoneticPr fontId="6"/>
  </si>
  <si>
    <t>【欧州、一般地】 
車載機の状態（他機能動作中）、または無線機の状態:ハンズフリー通話中 
着信中、発信中、通話中 
（ハンズフリーモード、プライベートモード）
使用中無線機:Bluetooth(マルチ接続不可)
自動転送:開始しない</t>
    <rPh sb="101" eb="103">
      <t>セツゾク</t>
    </rPh>
    <rPh sb="103" eb="104">
      <t>フ</t>
    </rPh>
    <rPh sb="104" eb="105">
      <t>カ</t>
    </rPh>
    <phoneticPr fontId="6"/>
  </si>
  <si>
    <t>車載機とBluetoothデバイス(マルチ接続不可)を接続した場合
自動的に電話帳/履歴の転送を開始する設定としたとき
ハンズフリーモード通話中</t>
    <rPh sb="21" eb="23">
      <t>セツゾク</t>
    </rPh>
    <rPh sb="23" eb="24">
      <t>フ</t>
    </rPh>
    <rPh sb="24" eb="25">
      <t>カ</t>
    </rPh>
    <rPh sb="69" eb="71">
      <t>ツウワ</t>
    </rPh>
    <rPh sb="71" eb="72">
      <t>チュウ</t>
    </rPh>
    <phoneticPr fontId="6"/>
  </si>
  <si>
    <t>車載機とBluetoothデバイス(マルチ接続不可)を接続した場合
自動的に電話帳/履歴の転送を開始する設定としたとき
ハンズフリーモード着信中</t>
    <rPh sb="21" eb="23">
      <t>セツゾク</t>
    </rPh>
    <rPh sb="23" eb="24">
      <t>フ</t>
    </rPh>
    <rPh sb="24" eb="25">
      <t>カ</t>
    </rPh>
    <rPh sb="71" eb="72">
      <t>チュウ</t>
    </rPh>
    <phoneticPr fontId="6"/>
  </si>
  <si>
    <t>車載機とBluetoothデバイス(マルチ接続不可)を接続した場合
自動的に電話帳/履歴の転送を開始する設定としたとき
ハンズフリーモード発信中</t>
    <rPh sb="21" eb="23">
      <t>セツゾク</t>
    </rPh>
    <rPh sb="23" eb="24">
      <t>フ</t>
    </rPh>
    <rPh sb="24" eb="25">
      <t>カ</t>
    </rPh>
    <rPh sb="71" eb="72">
      <t>チュウ</t>
    </rPh>
    <phoneticPr fontId="6"/>
  </si>
  <si>
    <t>車載機とBluetoothデバイス(マルチ接続不可)を接続した場合
自動的に電話帳/履歴の転送を開始する設定としたとき
プライベートモード通話中</t>
    <rPh sb="21" eb="23">
      <t>セツゾク</t>
    </rPh>
    <rPh sb="23" eb="24">
      <t>フ</t>
    </rPh>
    <rPh sb="24" eb="25">
      <t>カ</t>
    </rPh>
    <rPh sb="69" eb="71">
      <t>ツウワ</t>
    </rPh>
    <rPh sb="71" eb="72">
      <t>チュウ</t>
    </rPh>
    <phoneticPr fontId="6"/>
  </si>
  <si>
    <t>車載機とBluetoothデバイス(マルチ接続不可)を接続した場合
自動的に電話帳/履歴の転送を開始する設定としたとき
プライベートモード着信中</t>
    <rPh sb="21" eb="23">
      <t>セツゾク</t>
    </rPh>
    <rPh sb="23" eb="24">
      <t>フ</t>
    </rPh>
    <rPh sb="24" eb="25">
      <t>カ</t>
    </rPh>
    <rPh sb="71" eb="72">
      <t>チュウ</t>
    </rPh>
    <phoneticPr fontId="6"/>
  </si>
  <si>
    <t>車載機とBluetoothデバイス(マルチ接続不可)を接続した場合
自動的に電話帳/履歴の転送を開始する設定としたとき
プライベートモード発信中</t>
    <rPh sb="21" eb="23">
      <t>セツゾク</t>
    </rPh>
    <rPh sb="23" eb="24">
      <t>フ</t>
    </rPh>
    <rPh sb="24" eb="25">
      <t>カ</t>
    </rPh>
    <rPh sb="71" eb="72">
      <t>チュウ</t>
    </rPh>
    <phoneticPr fontId="6"/>
  </si>
  <si>
    <t>【欧州、一般地】 
車載機の状態（他機能動作中）、または無線機の状態:電話帳転送中 
履歴転送中 
Favorites転送中　手動
使用中無線機:Bluetooth
自動転送:開始しない</t>
    <rPh sb="63" eb="65">
      <t>シュドウ</t>
    </rPh>
    <phoneticPr fontId="6"/>
  </si>
  <si>
    <t>車載機とBluetoothデバイスを接続した場合
自動的に電話帳/履歴の転送を開始する設定としたとき
手動に電話帳転送中</t>
    <rPh sb="51" eb="53">
      <t>シュドウ</t>
    </rPh>
    <phoneticPr fontId="6"/>
  </si>
  <si>
    <t>車載機とBluetoothデバイスを接続した場合
自動的に電話帳/履歴の転送を開始する設定としたとき
手動に履歴転送中</t>
    <rPh sb="51" eb="53">
      <t>シュドウ</t>
    </rPh>
    <phoneticPr fontId="6"/>
  </si>
  <si>
    <t>車載機とBluetoothデバイスを接続した場合
自動的に電話帳/履歴の転送を開始する設定としたとき
手動にFavorites転送中</t>
    <rPh sb="51" eb="53">
      <t>シュドウ</t>
    </rPh>
    <phoneticPr fontId="6"/>
  </si>
  <si>
    <t>【欧州、一般地】 
車載機の状態（他機能動作中）、または無線機の状態:携帯メール中 
新着通知
使用中無線機:Bluetooth(マルチ接続)
自動転送:開始する</t>
    <rPh sb="43" eb="45">
      <t>シンチャク</t>
    </rPh>
    <rPh sb="45" eb="47">
      <t>ツウチ</t>
    </rPh>
    <rPh sb="68" eb="70">
      <t>セツゾク</t>
    </rPh>
    <phoneticPr fontId="6"/>
  </si>
  <si>
    <t>車載機とBluetoothデバイス(マルチ接続)を接続した場合
自動的に電話帳/履歴の転送を開始する設定としたとき
携帯メール中 新着通知がある時</t>
    <rPh sb="21" eb="23">
      <t>セツゾク</t>
    </rPh>
    <rPh sb="58" eb="60">
      <t>ケイタイ</t>
    </rPh>
    <rPh sb="63" eb="64">
      <t>チュウ</t>
    </rPh>
    <rPh sb="65" eb="67">
      <t>シンチャク</t>
    </rPh>
    <rPh sb="67" eb="69">
      <t>ツウチ</t>
    </rPh>
    <rPh sb="72" eb="73">
      <t>トキ</t>
    </rPh>
    <phoneticPr fontId="6"/>
  </si>
  <si>
    <t>【欧州、一般地】 
車載機の状態（他機能動作中）、または無線機の状態:携帯メール中 
メッセージ受信　手動
使用中無線機:Bluetooth(マルチ接続)
自動転送:開始しない</t>
    <rPh sb="48" eb="50">
      <t>ジュシン</t>
    </rPh>
    <rPh sb="51" eb="53">
      <t>シュドウ</t>
    </rPh>
    <rPh sb="74" eb="76">
      <t>セツゾク</t>
    </rPh>
    <phoneticPr fontId="6"/>
  </si>
  <si>
    <t>車載機とBluetoothデバイス(マルチ接続)を接続した場合
自動的に電話帳/履歴の転送を開始する設定としたとき
手動に携帯メール中 メッセージ受信を行うとき</t>
    <rPh sb="58" eb="60">
      <t>シュドウ</t>
    </rPh>
    <rPh sb="76" eb="77">
      <t>オコナ</t>
    </rPh>
    <phoneticPr fontId="6"/>
  </si>
  <si>
    <t>【欧州、一般地】 
車載機の状態（他機能動作中）、または無線機の状態:データ通信中　Google検索(PC、車載機)自動
使用中無線機:Bluetooth(マルチ接続可)
自動転送:開始しない</t>
    <rPh sb="38" eb="40">
      <t>ツウシン</t>
    </rPh>
    <rPh sb="40" eb="41">
      <t>チュウ</t>
    </rPh>
    <rPh sb="58" eb="60">
      <t>ジドウ</t>
    </rPh>
    <rPh sb="81" eb="83">
      <t>セツゾク</t>
    </rPh>
    <rPh sb="83" eb="84">
      <t>カ</t>
    </rPh>
    <phoneticPr fontId="6"/>
  </si>
  <si>
    <t>車載機とBluetoothデバイス(マルチ接続可)を接続した場合
自動的に電話帳/履歴の転送を開始する設定としたとき
自動にデータ通信中　Google検索(PC)行う中</t>
    <rPh sb="59" eb="61">
      <t>ジドウ</t>
    </rPh>
    <rPh sb="81" eb="82">
      <t>オコナ</t>
    </rPh>
    <rPh sb="83" eb="84">
      <t>チュウ</t>
    </rPh>
    <phoneticPr fontId="6"/>
  </si>
  <si>
    <t>車載機とBluetoothデバイス(マルチ接続可)を接続した場合
自動的に電話帳/履歴の転送を開始する設定としたとき
自動にデータ通信中　Google検索(車載機)行う中</t>
    <rPh sb="59" eb="61">
      <t>ジドウ</t>
    </rPh>
    <rPh sb="82" eb="83">
      <t>オコナ</t>
    </rPh>
    <rPh sb="84" eb="85">
      <t>チュウ</t>
    </rPh>
    <phoneticPr fontId="6"/>
  </si>
  <si>
    <t>【欧州、一般地】 
車載機の状態（他機能動作中）、または無線機の状態:データ通信中　Google検索(PC、車載機)自動
使用中無線機:Bluetooth(マルチ接続不可)
自動転送:開始しない</t>
    <rPh sb="38" eb="40">
      <t>ツウシン</t>
    </rPh>
    <rPh sb="40" eb="41">
      <t>チュウ</t>
    </rPh>
    <rPh sb="58" eb="60">
      <t>ジドウ</t>
    </rPh>
    <rPh sb="81" eb="83">
      <t>セツゾク</t>
    </rPh>
    <rPh sb="83" eb="84">
      <t>フ</t>
    </rPh>
    <rPh sb="84" eb="85">
      <t>カ</t>
    </rPh>
    <phoneticPr fontId="6"/>
  </si>
  <si>
    <t>車載機とBluetoothデバイス(マルチ接続不可)を接続した場合
自動的に電話帳/履歴の転送を開始する設定としたとき
自動にデータ通信中　Google検索(PC)行う中</t>
    <rPh sb="23" eb="24">
      <t>フ</t>
    </rPh>
    <rPh sb="60" eb="62">
      <t>ジドウ</t>
    </rPh>
    <rPh sb="82" eb="83">
      <t>オコナ</t>
    </rPh>
    <rPh sb="84" eb="85">
      <t>チュウ</t>
    </rPh>
    <phoneticPr fontId="6"/>
  </si>
  <si>
    <t>車載機とBluetoothデバイス(マルチ接続不可)を接続した場合
自動的に電話帳/履歴の転送を開始する設定としたとき
自動にデータ通信中　Google検索(車載機)行う中</t>
    <rPh sb="23" eb="24">
      <t>フ</t>
    </rPh>
    <rPh sb="60" eb="62">
      <t>ジドウ</t>
    </rPh>
    <rPh sb="83" eb="84">
      <t>オコナ</t>
    </rPh>
    <rPh sb="85" eb="86">
      <t>チュウ</t>
    </rPh>
    <phoneticPr fontId="6"/>
  </si>
  <si>
    <t>【欧州、一般地】 
車載機の状態（他機能動作中）、または無線機の状態:データ通信中　Google検索(PC、車載機)手動
使用中無線機:Bluetooth(マルチ接続可)
自動転送:開始しない</t>
    <rPh sb="38" eb="40">
      <t>ツウシン</t>
    </rPh>
    <rPh sb="40" eb="41">
      <t>チュウ</t>
    </rPh>
    <rPh sb="58" eb="60">
      <t>シュドウ</t>
    </rPh>
    <rPh sb="81" eb="83">
      <t>セツゾク</t>
    </rPh>
    <rPh sb="83" eb="84">
      <t>カ</t>
    </rPh>
    <phoneticPr fontId="6"/>
  </si>
  <si>
    <t>車載機とBluetoothデバイス(マルチ接続可)を接続した場合
自動的に電話帳/履歴の転送を開始する設定としたとき
手動にデータ通信中　Google検索(PC)行う中</t>
    <rPh sb="59" eb="61">
      <t>シュドウ</t>
    </rPh>
    <rPh sb="81" eb="82">
      <t>オコナ</t>
    </rPh>
    <rPh sb="83" eb="84">
      <t>チュウ</t>
    </rPh>
    <phoneticPr fontId="6"/>
  </si>
  <si>
    <t>【欧州、一般地】 
車載機の状態（他機能動作中）、または無線機の状態:データ通信中　Google検索(PC、車載機)手動
使用中無線機:Bluetooth(マルチ接続不可)
自動転送:開始しない</t>
    <rPh sb="38" eb="40">
      <t>ツウシン</t>
    </rPh>
    <rPh sb="40" eb="41">
      <t>チュウ</t>
    </rPh>
    <rPh sb="58" eb="60">
      <t>シュドウ</t>
    </rPh>
    <rPh sb="81" eb="83">
      <t>セツゾク</t>
    </rPh>
    <rPh sb="83" eb="84">
      <t>フ</t>
    </rPh>
    <rPh sb="84" eb="85">
      <t>カ</t>
    </rPh>
    <phoneticPr fontId="6"/>
  </si>
  <si>
    <t>車載機とBluetoothデバイス(マルチ接続可)を接続した場合
自動的に電話帳/履歴の転送を開始する設定としたとき
手動にデータ通信中　Google検索(車載機)行う中</t>
    <rPh sb="82" eb="83">
      <t>オコナ</t>
    </rPh>
    <rPh sb="84" eb="85">
      <t>チュウ</t>
    </rPh>
    <phoneticPr fontId="6"/>
  </si>
  <si>
    <t>車載機とBluetoothデバイス(マルチ接続不可)を接続した場合
自動的に電話帳/履歴の転送を開始する設定としたとき
手動にデータ通信中　Google検索(PC)行う中</t>
    <rPh sb="23" eb="24">
      <t>フ</t>
    </rPh>
    <rPh sb="82" eb="83">
      <t>オコナ</t>
    </rPh>
    <rPh sb="84" eb="85">
      <t>チュウ</t>
    </rPh>
    <phoneticPr fontId="6"/>
  </si>
  <si>
    <t>車載機とBluetoothデバイス(マルチ接続不可)を接続した場合
自動的に電話帳/履歴の転送を開始する設定としたとき
手動にデータ通信中　Google検索(車載機)行う中</t>
    <rPh sb="23" eb="24">
      <t>フ</t>
    </rPh>
    <rPh sb="83" eb="84">
      <t>オコナ</t>
    </rPh>
    <rPh sb="85" eb="86">
      <t>チュウ</t>
    </rPh>
    <phoneticPr fontId="6"/>
  </si>
  <si>
    <t>【欧州、一般地】 
車載機の状態（他機能動作中）、または無線機の状態:Bluetooth Audio再生中 
使用中無線機:Bluetooth(P2Pマルチ接続可)(P2MP)
自動転送:開始する</t>
    <rPh sb="50" eb="53">
      <t>サイセイチュウ</t>
    </rPh>
    <rPh sb="78" eb="80">
      <t>セツゾク</t>
    </rPh>
    <rPh sb="80" eb="81">
      <t>カ</t>
    </rPh>
    <phoneticPr fontId="6"/>
  </si>
  <si>
    <t xml:space="preserve">車載機とBluetoothデバイス(P2Pマルチ接続可)(P2MP)を接続した場合
自動的に電話帳/履歴の転送を開始する設定としたとき
Bluetooth Audio再生中 </t>
    <rPh sb="83" eb="86">
      <t>サイセイチュウ</t>
    </rPh>
    <phoneticPr fontId="6"/>
  </si>
  <si>
    <t>【欧州、一般地】 
車載機の状態（他機能動作中）、または無線機の状態:Bluetooth Audio再生中 
使用中無線機:Bluetooth(P2Pマルチ接続不可)
自動転送:開始しない</t>
    <rPh sb="50" eb="53">
      <t>サイセイチュウ</t>
    </rPh>
    <rPh sb="78" eb="80">
      <t>セツゾク</t>
    </rPh>
    <rPh sb="80" eb="81">
      <t>フ</t>
    </rPh>
    <rPh sb="81" eb="82">
      <t>カ</t>
    </rPh>
    <phoneticPr fontId="6"/>
  </si>
  <si>
    <t xml:space="preserve">車載機とBluetoothデバイス(P2Pマルチ接続不可)を接続した場合
自動的に電話帳/履歴の転送を開始する設定としたとき
Bluetooth Audio再生中 </t>
    <rPh sb="78" eb="81">
      <t>サイセイチュウ</t>
    </rPh>
    <phoneticPr fontId="6"/>
  </si>
  <si>
    <t>【日本】 
車載機の状態（他機能動作中）、または無線機の状態:緊急通報動作中 緊急通報 自動
使用中無線機:DCM
自動転送:開始しない</t>
    <rPh sb="1" eb="3">
      <t>ニホン</t>
    </rPh>
    <phoneticPr fontId="6"/>
  </si>
  <si>
    <t xml:space="preserve">車載機とDCMデバイスを接続した場合
自動的に電話帳/履歴の転送を開始する設定としたとき
自動に緊急通報動作中緊急通報発生している時 </t>
    <rPh sb="59" eb="61">
      <t>ハッセイ</t>
    </rPh>
    <rPh sb="65" eb="66">
      <t>トキ</t>
    </rPh>
    <phoneticPr fontId="6"/>
  </si>
  <si>
    <t>【日本】 
車載機の状態（他機能動作中）、または無線機の状態:緊急通報動作中 緊急通報 手動
使用中無線機:Bluetooth
自動転送:開始しない</t>
    <rPh sb="1" eb="3">
      <t>ニホン</t>
    </rPh>
    <rPh sb="44" eb="45">
      <t>テ</t>
    </rPh>
    <phoneticPr fontId="6"/>
  </si>
  <si>
    <t xml:space="preserve">車載機とBluetoothデバイスを接続した場合
自動的に電話帳/履歴の転送を開始する設定としたとき
手動に緊急通報動作中緊急通報発生している時 </t>
    <rPh sb="51" eb="52">
      <t>シュ</t>
    </rPh>
    <rPh sb="65" eb="67">
      <t>ハッセイ</t>
    </rPh>
    <rPh sb="71" eb="72">
      <t>トキ</t>
    </rPh>
    <phoneticPr fontId="6"/>
  </si>
  <si>
    <t>【日本】 
車載機の状態（他機能動作中）、または無線機の状態:緊急通報動作中 緊急通報 手動
使用中無線機:DCM
自動転送:開始しない</t>
    <rPh sb="1" eb="3">
      <t>ニホン</t>
    </rPh>
    <rPh sb="44" eb="45">
      <t>シュ</t>
    </rPh>
    <phoneticPr fontId="6"/>
  </si>
  <si>
    <t xml:space="preserve">車載機とDCMデバイスを接続した場合
自動的に電話帳/履歴の転送を開始する設定としたとき
手動に緊急通報動作中緊急通報発生している時 </t>
    <rPh sb="45" eb="46">
      <t>シュ</t>
    </rPh>
    <rPh sb="59" eb="61">
      <t>ハッセイ</t>
    </rPh>
    <rPh sb="65" eb="66">
      <t>トキ</t>
    </rPh>
    <phoneticPr fontId="6"/>
  </si>
  <si>
    <t>【日本】 
車載機の状態（他機能動作中）、または無線機の状態:緊急通報動作中 緊急通報 呼び返し待機
使用中無線機:Bluetooth
自動転送:開始しない</t>
    <rPh sb="1" eb="3">
      <t>ニホン</t>
    </rPh>
    <rPh sb="44" eb="45">
      <t>ヨ</t>
    </rPh>
    <rPh sb="46" eb="47">
      <t>カエ</t>
    </rPh>
    <rPh sb="48" eb="50">
      <t>タイキ</t>
    </rPh>
    <phoneticPr fontId="6"/>
  </si>
  <si>
    <t>車載機とBluetoothデバイスを接続した場合
自動的に電話帳/履歴の転送を開始する設定としたとき
緊急通報動作中緊急通報呼び返し待機時</t>
    <rPh sb="62" eb="63">
      <t>ヨ</t>
    </rPh>
    <rPh sb="64" eb="65">
      <t>カエ</t>
    </rPh>
    <rPh sb="66" eb="68">
      <t>タイキ</t>
    </rPh>
    <rPh sb="68" eb="69">
      <t>ジ</t>
    </rPh>
    <phoneticPr fontId="6"/>
  </si>
  <si>
    <t>【日本】 
車載機の状態（他機能動作中）、または無線機の状態:緊急通報動作中 緊急通報 呼び返し待機
使用中無線機:DCM
自動転送:開始しない</t>
    <rPh sb="1" eb="3">
      <t>ニホン</t>
    </rPh>
    <rPh sb="44" eb="45">
      <t>ヨ</t>
    </rPh>
    <rPh sb="46" eb="47">
      <t>カエ</t>
    </rPh>
    <rPh sb="48" eb="50">
      <t>タイキ</t>
    </rPh>
    <phoneticPr fontId="6"/>
  </si>
  <si>
    <t>車載機とDCMデバイスを接続した場合
自動的に電話帳/履歴の転送を開始する設定としたとき
緊急通報動作中緊急通報呼び返し待機時</t>
    <rPh sb="45" eb="47">
      <t>キンキュウ</t>
    </rPh>
    <rPh sb="47" eb="49">
      <t>ツウホウ</t>
    </rPh>
    <rPh sb="49" eb="52">
      <t>ドウサチュウ</t>
    </rPh>
    <rPh sb="52" eb="54">
      <t>キンキュウ</t>
    </rPh>
    <rPh sb="54" eb="56">
      <t>ツウホウ</t>
    </rPh>
    <rPh sb="56" eb="57">
      <t>ヨ</t>
    </rPh>
    <rPh sb="58" eb="59">
      <t>カエ</t>
    </rPh>
    <rPh sb="60" eb="62">
      <t>タイキ</t>
    </rPh>
    <rPh sb="62" eb="63">
      <t>ジ</t>
    </rPh>
    <phoneticPr fontId="6"/>
  </si>
  <si>
    <t>【日本】 
車載機の状態（他機能動作中）、または無線機の状態:緊急通報動作中 保守点検 自動
使用中無線機:Bluetooth
自動転送:開始しない</t>
    <rPh sb="1" eb="3">
      <t>ニホン</t>
    </rPh>
    <phoneticPr fontId="6"/>
  </si>
  <si>
    <t xml:space="preserve">車載機とBluetoothデバイスを接続した場合
自動的に電話帳/履歴の転送を開始する設定としたとき
自動に緊急通報動作中保守点検発生している時 </t>
    <rPh sb="61" eb="63">
      <t>ホシュ</t>
    </rPh>
    <rPh sb="63" eb="65">
      <t>テンケン</t>
    </rPh>
    <rPh sb="65" eb="67">
      <t>ハッセイ</t>
    </rPh>
    <rPh sb="71" eb="72">
      <t>トキ</t>
    </rPh>
    <phoneticPr fontId="6"/>
  </si>
  <si>
    <t>【日本】 
車載機の状態（他機能動作中）、または無線機の状態:緊急通報動作中 保守点検 自動
使用中無線機:DCM
自動転送:開始する</t>
    <rPh sb="1" eb="3">
      <t>ニホン</t>
    </rPh>
    <phoneticPr fontId="6"/>
  </si>
  <si>
    <t xml:space="preserve">車載機とDCMデバイスを接続した場合
自動的に電話帳/履歴の転送を開始する設定としたとき
自動に緊急通報動作中保守点検発生している時 </t>
    <phoneticPr fontId="6"/>
  </si>
  <si>
    <t>【日本】 
車載機の状態（他機能動作中）、または無線機の状態:緊急通報動作中 保守点検 手動
使用中無線機:Bluetooth
自動転送:開始しない</t>
    <rPh sb="1" eb="3">
      <t>ニホン</t>
    </rPh>
    <rPh sb="44" eb="45">
      <t>テ</t>
    </rPh>
    <phoneticPr fontId="6"/>
  </si>
  <si>
    <t xml:space="preserve">車載機とBluetoothデバイスを接続した場合
自動的に電話帳/履歴の転送を開始する設定としたとき
手動に緊急通報動作中保守点検発生している時 </t>
    <rPh sb="51" eb="52">
      <t>シュ</t>
    </rPh>
    <rPh sb="61" eb="63">
      <t>ホシュ</t>
    </rPh>
    <rPh sb="63" eb="65">
      <t>テンケン</t>
    </rPh>
    <rPh sb="65" eb="67">
      <t>ハッセイ</t>
    </rPh>
    <rPh sb="71" eb="72">
      <t>トキ</t>
    </rPh>
    <phoneticPr fontId="6"/>
  </si>
  <si>
    <t>【日本】 
車載機の状態（他機能動作中）、または無線機の状態:緊急通報動作中 保守点検 手動
使用中無線機:DCM
自動転送:開始しない</t>
    <rPh sb="1" eb="3">
      <t>ニホン</t>
    </rPh>
    <rPh sb="44" eb="45">
      <t>シュ</t>
    </rPh>
    <phoneticPr fontId="6"/>
  </si>
  <si>
    <t xml:space="preserve">車載機とDCMデバイスを接続した場合
自動的に電話帳/履歴の転送を開始する設定としたとき
手動に緊急通報動作中保守点検発生している時 </t>
    <phoneticPr fontId="6"/>
  </si>
  <si>
    <t>【日本】 
車載機の状態（他機能動作中）、または無線機の状態:リモートセキュリティ動作中 
使用中無線機:DCM
自動転送:開始する</t>
    <rPh sb="1" eb="3">
      <t>ニホン</t>
    </rPh>
    <phoneticPr fontId="6"/>
  </si>
  <si>
    <t xml:space="preserve">車載機とDCMデバイスを接続した場合
自動的に電話帳/履歴の転送を開始する設定としたとき
リモートセキュリティ動作中 </t>
    <phoneticPr fontId="6"/>
  </si>
  <si>
    <t>【日本】 
車載機の状態（他機能動作中）、または無線機の状態:シームレスナビデータ受信中
使用中無線機:Bluetooth
自動転送:開始しない</t>
    <rPh sb="1" eb="3">
      <t>ニホン</t>
    </rPh>
    <phoneticPr fontId="6"/>
  </si>
  <si>
    <t>車載機とBluetoothデバイスを接続した場合
自動的に電話帳/履歴の転送を開始する設定としたとき
シームレスナビデータ受信中</t>
    <phoneticPr fontId="6"/>
  </si>
  <si>
    <t>【日本】 
車載機の状態（他機能動作中）、または無線機の状態:通話サポートサービス中　Phase1 （データ通信中）
使用中無線機:Bluetooth
自動転送:開始しない</t>
    <rPh sb="1" eb="3">
      <t>ニホン</t>
    </rPh>
    <phoneticPr fontId="6"/>
  </si>
  <si>
    <t>車載機とBluetoothデバイスを接続した場合
自動的に電話帳/履歴の転送を開始する設定としたとき
通話サポートサービス中　Phase1 （データ通信中）</t>
    <phoneticPr fontId="6"/>
  </si>
  <si>
    <t>【日本】 
車載機の状態（他機能動作中）、または無線機の状態:通話サポートサービス中　Phase1 （データ通信中）
使用中無線機:DCM
自動転送:開始しない</t>
    <rPh sb="1" eb="3">
      <t>ニホン</t>
    </rPh>
    <phoneticPr fontId="6"/>
  </si>
  <si>
    <t>車載機とDCMデバイスを接続した場合
自動的に電話帳/履歴の転送を開始する設定としたとき
通話サポートサービス中　Phase1 （データ通信中）</t>
    <phoneticPr fontId="6"/>
  </si>
  <si>
    <t>【日本】 
車載機の状態（他機能動作中）、または無線機の状態:通話サポートサービス中　Phase2 （音声通話中） 
使用中無線機:Bluetooth
自動転送:開始しない</t>
    <rPh sb="1" eb="3">
      <t>ニホン</t>
    </rPh>
    <phoneticPr fontId="6"/>
  </si>
  <si>
    <t>車載機とBluetoothデバイスを接続した場合
自動的に電話帳/履歴の転送を開始する設定としたとき
通話サポートサービス中　Phase2 （音声通話中）</t>
    <phoneticPr fontId="6"/>
  </si>
  <si>
    <t>【日本】 
車載機の状態（他機能動作中）、または無線機の状態:通話サポートサービス中　Phase2 （音声通話中）
使用中無線機:DCM
自動転送:開始しない</t>
    <rPh sb="1" eb="3">
      <t>ニホン</t>
    </rPh>
    <phoneticPr fontId="6"/>
  </si>
  <si>
    <t>車載機とDCMデバイスを接続した場合
自動的に電話帳/履歴の転送を開始する設定としたとき
通話サポートサービス中　Phase2 （音声通話中）</t>
    <phoneticPr fontId="6"/>
  </si>
  <si>
    <t>【日本】 
車載機の状態（他機能動作中）、または無線機の状態:通話サポートサービス中　Phase3 （データ通信中）  
使用中無線機:Bluetooth
自動転送:開始しない</t>
    <rPh sb="1" eb="3">
      <t>ニホン</t>
    </rPh>
    <phoneticPr fontId="6"/>
  </si>
  <si>
    <t>車載機とBluetoothデバイスを接続した場合
自動的に電話帳/履歴の転送を開始する設定としたとき
通話サポートサービス中　Phase3 （データ通信中）</t>
    <phoneticPr fontId="6"/>
  </si>
  <si>
    <t>【日本】 
車載機の状態（他機能動作中）、または無線機の状態:通話サポートサービス中　Phase3 （データ通信中） 
使用中無線機:DCM
自動転送:開始する</t>
    <rPh sb="1" eb="3">
      <t>ニホン</t>
    </rPh>
    <phoneticPr fontId="6"/>
  </si>
  <si>
    <t>車載機とDCMデバイスを接続した場合
自動的に電話帳/履歴の転送を開始する設定としたとき
通話サポートサービス中　Phase3 （データ通信中）</t>
    <phoneticPr fontId="6"/>
  </si>
  <si>
    <t>【日本】 
車載機の状態（他機能動作中）、または無線機の状態:ハンズフリー通話中 着信中、発信中、通話中、応答保留中 
（ハンズフリーモード、プライベートモード） 
使用中無線機:Bluetooth （マルチ接続可） 
自動転送:開始する</t>
    <rPh sb="1" eb="3">
      <t>ニホン</t>
    </rPh>
    <phoneticPr fontId="6"/>
  </si>
  <si>
    <t>車載機とBluetoothデバイス（マルチ接続可）を接続した場合
自動的に電話帳/履歴の転送を開始する設定としたとき
ハンズフリーモードのハンズフリー着信中</t>
    <phoneticPr fontId="6"/>
  </si>
  <si>
    <t>車載機とBluetoothデバイス（マルチ接続可）を接続した場合
自動的に電話帳/履歴の転送を開始する設定としたとき
ハンズフリーモードのハンズフリー発信中</t>
    <phoneticPr fontId="6"/>
  </si>
  <si>
    <t>車載機とBluetoothデバイス（マルチ接続可）を接続した場合
自動的に電話帳/履歴の転送を開始する設定としたとき
ハンズフリーモードのハンズフリー通話中</t>
    <phoneticPr fontId="6"/>
  </si>
  <si>
    <t>車載機とBluetoothデバイス（マルチ接続可）を接続した場合
自動的に電話帳/履歴の転送を開始する設定としたとき
ハンズフリーモードのハンズフリー応答保留中</t>
    <phoneticPr fontId="6"/>
  </si>
  <si>
    <t>車載機とBluetoothデバイス（マルチ接続可）を接続した場合
自動的に電話帳/履歴の転送を開始する設定としたとき
プライベートモードのハンズフリー着信中</t>
    <phoneticPr fontId="6"/>
  </si>
  <si>
    <t>車載機とBluetoothデバイス（マルチ接続可）を接続した場合
自動的に電話帳/履歴の転送を開始する設定としたとき
プライベートモードのハンズフリー発信中</t>
    <phoneticPr fontId="6"/>
  </si>
  <si>
    <t>車載機とBluetoothデバイス（マルチ接続可）を接続した場合
自動的に電話帳/履歴の転送を開始する設定としたとき
プライベートモードのハンズフリー通話中</t>
    <phoneticPr fontId="6"/>
  </si>
  <si>
    <t>車載機とBluetoothデバイス（マルチ接続可）を接続した場合
自動的に電話帳/履歴の転送を開始する設定としたとき
プライベートモードのハンズフリー応答保留中</t>
    <phoneticPr fontId="6"/>
  </si>
  <si>
    <t>【日本】 
車載機の状態（他機能動作中）、または無線機の状態:ハンズフリー通話中 着信中、発信中、通話中、応答保留中 
（ハンズフリーモード、プライベートモード） 
使用中無線機:Bluetooth （マルチ接続不可） 
自動転送:開始しない</t>
    <rPh sb="1" eb="3">
      <t>ニホン</t>
    </rPh>
    <rPh sb="106" eb="107">
      <t>フ</t>
    </rPh>
    <phoneticPr fontId="6"/>
  </si>
  <si>
    <t>車載機とBluetoothデバイス（マルチ接続不可）を接続した場合
自動的に電話帳/履歴の転送を開始する設定としたとき
ハンズフリーモードのハンズフリー着信中</t>
    <rPh sb="23" eb="24">
      <t>フ</t>
    </rPh>
    <phoneticPr fontId="6"/>
  </si>
  <si>
    <t>車載機とBluetoothデバイス（マルチ接続不可）を接続した場合
自動的に電話帳/履歴の転送を開始する設定としたとき
ハンズフリーモードのハンズフリー発信中</t>
    <rPh sb="23" eb="24">
      <t>フ</t>
    </rPh>
    <phoneticPr fontId="6"/>
  </si>
  <si>
    <t>車載機とBluetoothデバイス（マルチ接続不可）を接続した場合
自動的に電話帳/履歴の転送を開始する設定としたとき
ハンズフリーモードのハンズフリー通話中</t>
    <rPh sb="23" eb="24">
      <t>フ</t>
    </rPh>
    <phoneticPr fontId="6"/>
  </si>
  <si>
    <t>車載機とBluetoothデバイス（マルチ接続不可）を接続した場合
自動的に電話帳/履歴の転送を開始する設定としたとき
ハンズフリーモードのハンズフリー応答保留中</t>
    <rPh sb="23" eb="24">
      <t>フ</t>
    </rPh>
    <phoneticPr fontId="6"/>
  </si>
  <si>
    <t>車載機とBluetoothデバイス（マルチ接続不可）を接続した場合
自動的に電話帳/履歴の転送を開始する設定としたとき
プライベートモードのハンズフリー着信中</t>
    <rPh sb="23" eb="24">
      <t>フ</t>
    </rPh>
    <phoneticPr fontId="6"/>
  </si>
  <si>
    <t>車載機とBluetoothデバイス（マルチ接続不可）を接続した場合
自動的に電話帳/履歴の転送を開始する設定としたとき
プライベートモードのハンズフリー発信中</t>
    <rPh sb="23" eb="24">
      <t>フ</t>
    </rPh>
    <phoneticPr fontId="6"/>
  </si>
  <si>
    <t>車載機とBluetoothデバイス（マルチ接続不可）を接続した場合
自動的に電話帳/履歴の転送を開始する設定としたとき
プライベートモードのハンズフリー通話中</t>
    <rPh sb="23" eb="24">
      <t>フ</t>
    </rPh>
    <phoneticPr fontId="6"/>
  </si>
  <si>
    <t>車載機とBluetoothデバイス（マルチ接続不可）を接続した場合
自動的に電話帳/履歴の転送を開始する設定としたとき
プライベートモードのハンズフリー応答保留中</t>
    <rPh sb="23" eb="24">
      <t>フ</t>
    </rPh>
    <phoneticPr fontId="6"/>
  </si>
  <si>
    <t>【日本】 
車載機の状態（他機能動作中）、または無線機の状態:ハンズフリー通話中 着信中、発信中、通話中、応答保留中 
（ハンズフリーモード、プライベートモード） 
使用中無線機:DCM
自動転送:開始しない</t>
    <rPh sb="1" eb="3">
      <t>ニホン</t>
    </rPh>
    <phoneticPr fontId="6"/>
  </si>
  <si>
    <t>車載機とDCMを接続した場合
自動的に電話帳/履歴の転送を開始する設定としたとき
ハンズフリーモードのハンズフリー着信中</t>
    <phoneticPr fontId="6"/>
  </si>
  <si>
    <t>車載機とDCMを接続した場合
自動的に電話帳/履歴の転送を開始する設定としたとき
ハンズフリーモードのハンズフリー発信中</t>
    <phoneticPr fontId="6"/>
  </si>
  <si>
    <t>車載機とDCMを接続した場合
自動的に電話帳/履歴の転送を開始する設定としたとき
ハンズフリーモードのハンズフリー通話中</t>
    <phoneticPr fontId="6"/>
  </si>
  <si>
    <t>車載機とDCMを接続した場合
自動的に電話帳/履歴の転送を開始する設定としたとき
ハンズフリーモードのハンズフリー応答保留中</t>
    <phoneticPr fontId="6"/>
  </si>
  <si>
    <t>車載機とDCMを接続した場合
自動的に電話帳/履歴の転送を開始する設定としたとき
プライベートモードのハンズフリー着信中</t>
    <phoneticPr fontId="6"/>
  </si>
  <si>
    <t>車載機とDCMを接続した場合
自動的に電話帳/履歴の転送を開始する設定としたとき
プライベートモードのハンズフリー発信中</t>
    <phoneticPr fontId="6"/>
  </si>
  <si>
    <t>車載機とDCMを接続した場合
自動的に電話帳/履歴の転送を開始する設定としたとき
プライベートモードのハンズフリー通話中</t>
    <phoneticPr fontId="6"/>
  </si>
  <si>
    <t>車載機とDCMを接続した場合
自動的に電話帳/履歴の転送を開始する設定としたとき
プライベートモードのハンズフリー応答保留中</t>
    <phoneticPr fontId="6"/>
  </si>
  <si>
    <t>【日本】 
車載機の状態（他機能動作中）、または無線機の状態:電話帳転送中 
履歴転送中 
Favorites転送中 手動
使用中無線機:Bluetooth
自動転送:開始しない</t>
    <rPh sb="1" eb="3">
      <t>ニホン</t>
    </rPh>
    <phoneticPr fontId="6"/>
  </si>
  <si>
    <t>車載機とBluetoothを接続した場合
自動的に電話帳/履歴の転送を開始する設定としたとき
手動に電話帳転送中</t>
    <rPh sb="47" eb="49">
      <t>シュドウ</t>
    </rPh>
    <phoneticPr fontId="6"/>
  </si>
  <si>
    <t>車載機とBluetoothを接続した場合
自動的に電話帳/履歴の転送を開始する設定としたとき
手動に履歴転送中</t>
    <rPh sb="47" eb="49">
      <t>シュドウ</t>
    </rPh>
    <phoneticPr fontId="6"/>
  </si>
  <si>
    <t>車載機とBluetoothを接続した場合
自動的に電話帳/履歴の転送を開始する設定としたとき
手動にFavorites転送中</t>
    <rPh sb="47" eb="49">
      <t>シュドウ</t>
    </rPh>
    <phoneticPr fontId="6"/>
  </si>
  <si>
    <t>【日本】 
車載機の状態（他機能動作中）、または無線機の状態:携帯メール中
新着通知
使用中無線機:Bluetooth(マルチ接続)
自動転送:開始する</t>
    <rPh sb="1" eb="3">
      <t>ニホン</t>
    </rPh>
    <rPh sb="38" eb="40">
      <t>シンチャク</t>
    </rPh>
    <rPh sb="40" eb="42">
      <t>ツウチ</t>
    </rPh>
    <rPh sb="63" eb="65">
      <t>セツゾク</t>
    </rPh>
    <phoneticPr fontId="6"/>
  </si>
  <si>
    <t>車載機とBluetooth(マルチ接続)を接続した場合
自動的に電話帳/履歴の転送を開始する設定としたとき
携帯メール中新着通知がある場合</t>
    <rPh sb="54" eb="56">
      <t>ケイタイ</t>
    </rPh>
    <rPh sb="59" eb="60">
      <t>チュウ</t>
    </rPh>
    <rPh sb="60" eb="62">
      <t>シンチャク</t>
    </rPh>
    <rPh sb="62" eb="64">
      <t>ツウチ</t>
    </rPh>
    <rPh sb="67" eb="69">
      <t>バアイ</t>
    </rPh>
    <phoneticPr fontId="6"/>
  </si>
  <si>
    <t>【日本】 
車載機の状態（他機能動作中）、または無線機の状態:携帯メール中
メッセージ送受信　手動
使用中無線機:Bluetooth(マルチ接続)
自動転送:開始しない</t>
    <rPh sb="1" eb="3">
      <t>ニホン</t>
    </rPh>
    <rPh sb="43" eb="46">
      <t>ソウジュシン</t>
    </rPh>
    <rPh sb="47" eb="49">
      <t>シュドウ</t>
    </rPh>
    <rPh sb="70" eb="72">
      <t>セツゾク</t>
    </rPh>
    <phoneticPr fontId="6"/>
  </si>
  <si>
    <t>車載機とBluetooth(マルチ接続)を接続した場合
自動的に電話帳/履歴の転送を開始する設定としたとき
手動的に携帯メール中メッセージ送受信中</t>
    <rPh sb="54" eb="56">
      <t>シュドウ</t>
    </rPh>
    <rPh sb="56" eb="57">
      <t>テキ</t>
    </rPh>
    <rPh sb="58" eb="60">
      <t>ケイタイ</t>
    </rPh>
    <rPh sb="63" eb="64">
      <t>チュウ</t>
    </rPh>
    <rPh sb="69" eb="72">
      <t>ソウジュシン</t>
    </rPh>
    <rPh sb="72" eb="73">
      <t>チュウ</t>
    </rPh>
    <phoneticPr fontId="6"/>
  </si>
  <si>
    <t>【日本】 
車載機の状態（他機能動作中）、または無線機の状態:データ通信中
使用中無線機:Bluetooth（マルチ接続可） 
自動転送:開始しない</t>
    <rPh sb="1" eb="3">
      <t>ニホン</t>
    </rPh>
    <phoneticPr fontId="6"/>
  </si>
  <si>
    <t>車載機とBluetooth(マルチ接続可)を接続した場合
自動的に電話帳/履歴の転送を開始する設定としたとき
データ通信中</t>
    <rPh sb="19" eb="20">
      <t>カ</t>
    </rPh>
    <rPh sb="58" eb="60">
      <t>ツウシン</t>
    </rPh>
    <rPh sb="60" eb="61">
      <t>チュウ</t>
    </rPh>
    <phoneticPr fontId="6"/>
  </si>
  <si>
    <t>【日本】 
車載機の状態（他機能動作中）、または無線機の状態:データ通信中
使用中無線機:Bluetooth（マルチ接続不可） 
自動転送:開始しない</t>
    <rPh sb="1" eb="3">
      <t>ニホン</t>
    </rPh>
    <rPh sb="60" eb="61">
      <t>フ</t>
    </rPh>
    <phoneticPr fontId="6"/>
  </si>
  <si>
    <t>車載機とBluetooth(マルチ接続不可)を接続した場合
自動的に電話帳/履歴の転送を開始する設定としたとき
データ通信中</t>
    <rPh sb="19" eb="20">
      <t>フ</t>
    </rPh>
    <rPh sb="20" eb="21">
      <t>カ</t>
    </rPh>
    <rPh sb="59" eb="61">
      <t>ツウシン</t>
    </rPh>
    <rPh sb="61" eb="62">
      <t>チュウ</t>
    </rPh>
    <phoneticPr fontId="6"/>
  </si>
  <si>
    <t>【日本】 
車載機の状態（他機能動作中）、または無線機の状態:データ通信中
使用中無線機:DCM 
自動転送:開始する</t>
    <rPh sb="1" eb="3">
      <t>ニホン</t>
    </rPh>
    <phoneticPr fontId="6"/>
  </si>
  <si>
    <t>車載機とDCMを接続した場合
自動的に電話帳/履歴の転送を開始する設定としたとき
データ通信中</t>
    <rPh sb="44" eb="46">
      <t>ツウシン</t>
    </rPh>
    <rPh sb="46" eb="47">
      <t>チュウ</t>
    </rPh>
    <phoneticPr fontId="6"/>
  </si>
  <si>
    <t>【日本】 
車載機の状態（他機能動作中）、または無線機の状態:Bluetooth Audio再生中
使用中無線機:Bluetooth（P2Pマルチ接続可）（P2MP） 
自動転送:開始する</t>
    <rPh sb="1" eb="3">
      <t>ニホン</t>
    </rPh>
    <phoneticPr fontId="6"/>
  </si>
  <si>
    <t>車載機とBluetooth（P2Pマルチ接続可）（P2MP）を接続した場合
自動的に電話帳/履歴の転送を開始する設定としたとき
Bluetooth Audio再生中</t>
    <rPh sb="79" eb="81">
      <t>サイセイ</t>
    </rPh>
    <rPh sb="81" eb="82">
      <t>チュウ</t>
    </rPh>
    <phoneticPr fontId="6"/>
  </si>
  <si>
    <t>【日本】 
車載機の状態（他機能動作中）、または無線機の状態:Bluetooth Audio再生中
使用中無線機:Bluetooth（P2Pマルチ接続不可） 
自動転送:開始しない</t>
    <rPh sb="1" eb="3">
      <t>ニホン</t>
    </rPh>
    <rPh sb="75" eb="76">
      <t>フ</t>
    </rPh>
    <phoneticPr fontId="6"/>
  </si>
  <si>
    <t>車載機とBluetooth（P2Pマルチ接続不可）を接続した場合
自動的に電話帳/履歴の転送を開始する設定としたとき
Bluetooth Audio再生中</t>
    <rPh sb="74" eb="76">
      <t>サイセイ</t>
    </rPh>
    <rPh sb="76" eb="77">
      <t>チュウ</t>
    </rPh>
    <phoneticPr fontId="6"/>
  </si>
  <si>
    <t>【日本】 
車載機の状態（他機能動作中）、または無線機の状態:OTA（自動、手動） 
使用中無線機:DCM 
自動転送:開始する</t>
    <rPh sb="1" eb="3">
      <t>ニホン</t>
    </rPh>
    <phoneticPr fontId="6"/>
  </si>
  <si>
    <t>車載機とDCMを接続した場合
自動的に電話帳/履歴の転送を開始する設定としたとき
OTA(自動)操作中</t>
    <rPh sb="48" eb="50">
      <t>ソウサ</t>
    </rPh>
    <rPh sb="50" eb="51">
      <t>チュウ</t>
    </rPh>
    <phoneticPr fontId="6"/>
  </si>
  <si>
    <t>車載機とDCMを接続した場合
自動的に電話帳/履歴の転送を開始する設定としたとき
OTA(手動)操作中</t>
    <rPh sb="45" eb="46">
      <t>シュ</t>
    </rPh>
    <phoneticPr fontId="6"/>
  </si>
  <si>
    <t>【日本】 
車載機の状態（他機能動作中）、または無線機の状態:SMS 
使用中無線機:DCM 
自動転送:開始する</t>
    <rPh sb="1" eb="3">
      <t>ニホン</t>
    </rPh>
    <phoneticPr fontId="6"/>
  </si>
  <si>
    <t>車載機とDCMを接続した場合
自動的に電話帳/履歴の転送を開始する設定としたとき
SMS操作中</t>
    <phoneticPr fontId="6"/>
  </si>
  <si>
    <t>【日本】 
車載機の状態（他機能動作中）、または無線機の状態:リモートダイアグ
使用中無線機:DCM 
自動転送:開始する</t>
    <rPh sb="1" eb="3">
      <t>ニホン</t>
    </rPh>
    <phoneticPr fontId="6"/>
  </si>
  <si>
    <t>車載機とDCMを接続した場合
自動的に電話帳/履歴の転送を開始する設定としたとき
リモートダイアグ操作中</t>
    <phoneticPr fontId="6"/>
  </si>
  <si>
    <t>【日本】 
車載機の状態（他機能動作中）、または無線機の状態:リモートウォーニング
使用中無線機:DCM 
自動転送:開始する</t>
    <rPh sb="1" eb="3">
      <t>ニホン</t>
    </rPh>
    <phoneticPr fontId="6"/>
  </si>
  <si>
    <t>車載機とDCMを接続した場合
自動的に電話帳/履歴の転送を開始する設定としたとき
リモートウォーニング</t>
    <phoneticPr fontId="6"/>
  </si>
  <si>
    <t xml:space="preserve">マルチプロファイル制御によるPBAPの切断により自動電話帳/履歴/Favorties転送が中断されたとき、割込み動作
終了後、再度、自動電話帳/履歴/Favorties転送をおこなう。但し、HFデバイスの登録、選択時を除く。 </t>
    <phoneticPr fontId="6"/>
  </si>
  <si>
    <t>自動電話帳/履歴/Favorties転送中</t>
    <rPh sb="20" eb="21">
      <t>チュウ</t>
    </rPh>
    <phoneticPr fontId="6"/>
  </si>
  <si>
    <t>割込み動作によって、PBAPを切断すると</t>
    <phoneticPr fontId="6"/>
  </si>
  <si>
    <t>自動電話帳/履歴/Favorties転送を中断する</t>
    <phoneticPr fontId="6"/>
  </si>
  <si>
    <t>9.5.1.5</t>
    <phoneticPr fontId="6"/>
  </si>
  <si>
    <t>自動電話帳/履歴/Favorties転送中断の場合</t>
    <rPh sb="20" eb="22">
      <t>チュウダン</t>
    </rPh>
    <rPh sb="23" eb="25">
      <t>バアイ</t>
    </rPh>
    <phoneticPr fontId="6"/>
  </si>
  <si>
    <t>割込み動作を終了すると</t>
    <rPh sb="6" eb="8">
      <t>シュウリョウ</t>
    </rPh>
    <phoneticPr fontId="6"/>
  </si>
  <si>
    <t>自動電話帳/履歴/Favorties転送を行う</t>
    <rPh sb="21" eb="22">
      <t>オコナ</t>
    </rPh>
    <phoneticPr fontId="6"/>
  </si>
  <si>
    <t>自動電話帳/履歴/Favorties転送中断の場合
HFデバイスを登録した時に</t>
    <rPh sb="20" eb="22">
      <t>チュウダン</t>
    </rPh>
    <rPh sb="23" eb="25">
      <t>バアイ</t>
    </rPh>
    <rPh sb="33" eb="35">
      <t>トウロク</t>
    </rPh>
    <rPh sb="37" eb="38">
      <t>トキ</t>
    </rPh>
    <phoneticPr fontId="6"/>
  </si>
  <si>
    <t>自動電話帳/履歴/Favorties転送を行わない</t>
    <rPh sb="21" eb="22">
      <t>オコナ</t>
    </rPh>
    <phoneticPr fontId="6"/>
  </si>
  <si>
    <t>自動電話帳/履歴/Favorties転送中断の場合
HFデバイスを選択した時に</t>
    <rPh sb="20" eb="22">
      <t>チュウダン</t>
    </rPh>
    <rPh sb="23" eb="25">
      <t>バアイ</t>
    </rPh>
    <rPh sb="33" eb="35">
      <t>センタク</t>
    </rPh>
    <phoneticPr fontId="6"/>
  </si>
  <si>
    <t xml:space="preserve">割込み動作:Bluetooth切断
電話帳/履歴/Favorites転送動作:転送を中止する
転送済み電話帳/履歴:記憶しない
</t>
    <rPh sb="0" eb="2">
      <t>ワリコ</t>
    </rPh>
    <rPh sb="3" eb="5">
      <t>ドウサ</t>
    </rPh>
    <rPh sb="15" eb="17">
      <t>セツダン</t>
    </rPh>
    <rPh sb="18" eb="21">
      <t>デンワチョウ</t>
    </rPh>
    <rPh sb="22" eb="24">
      <t>リレキ</t>
    </rPh>
    <rPh sb="34" eb="36">
      <t>テンソウ</t>
    </rPh>
    <rPh sb="36" eb="38">
      <t>ドウサ</t>
    </rPh>
    <rPh sb="39" eb="41">
      <t>テンソウ</t>
    </rPh>
    <rPh sb="42" eb="44">
      <t>チュウシ</t>
    </rPh>
    <rPh sb="47" eb="49">
      <t>テンソウ</t>
    </rPh>
    <rPh sb="49" eb="50">
      <t>ズ</t>
    </rPh>
    <rPh sb="51" eb="54">
      <t>デンワチョウ</t>
    </rPh>
    <rPh sb="55" eb="57">
      <t>リレキ</t>
    </rPh>
    <rPh sb="58" eb="60">
      <t>キオク</t>
    </rPh>
    <phoneticPr fontId="6"/>
  </si>
  <si>
    <t>車載機とBluetoothデバイスを接続した場合
自動電話帳/履歴/Favorties転送中</t>
    <rPh sb="45" eb="46">
      <t>チュウ</t>
    </rPh>
    <phoneticPr fontId="6"/>
  </si>
  <si>
    <t>Bluetoothを切断すると</t>
    <phoneticPr fontId="6"/>
  </si>
  <si>
    <t>自動電話帳転送を中止して、転送した電話帳が記憶しない</t>
    <rPh sb="13" eb="15">
      <t>テンソウ</t>
    </rPh>
    <rPh sb="17" eb="20">
      <t>デンワチョウ</t>
    </rPh>
    <rPh sb="21" eb="23">
      <t>キオク</t>
    </rPh>
    <phoneticPr fontId="6"/>
  </si>
  <si>
    <t>9.5.15</t>
    <phoneticPr fontId="6"/>
  </si>
  <si>
    <t xml:space="preserve">割込み動作:緊急通話
電話帳/履歴/Favorites転送動作:転送を中止する。緊急通報動
作終了後、転送を再開する。
転送済み電話帳/履歴:記憶しない
</t>
    <rPh sb="0" eb="2">
      <t>ワリコ</t>
    </rPh>
    <rPh sb="3" eb="5">
      <t>ドウサ</t>
    </rPh>
    <rPh sb="6" eb="8">
      <t>キンキュウ</t>
    </rPh>
    <rPh sb="8" eb="10">
      <t>ツウワ</t>
    </rPh>
    <rPh sb="11" eb="14">
      <t>デンワチョウ</t>
    </rPh>
    <rPh sb="15" eb="17">
      <t>リレキ</t>
    </rPh>
    <rPh sb="27" eb="29">
      <t>テンソウ</t>
    </rPh>
    <rPh sb="29" eb="31">
      <t>ドウサ</t>
    </rPh>
    <rPh sb="32" eb="34">
      <t>テンソウ</t>
    </rPh>
    <rPh sb="35" eb="37">
      <t>チュウシ</t>
    </rPh>
    <rPh sb="40" eb="42">
      <t>キンキュウ</t>
    </rPh>
    <rPh sb="42" eb="44">
      <t>ツウホウ</t>
    </rPh>
    <rPh sb="44" eb="45">
      <t>ドウ</t>
    </rPh>
    <rPh sb="46" eb="47">
      <t>サク</t>
    </rPh>
    <rPh sb="47" eb="50">
      <t>シュウリョウゴ</t>
    </rPh>
    <rPh sb="51" eb="53">
      <t>テンソウ</t>
    </rPh>
    <rPh sb="54" eb="56">
      <t>サイカイ</t>
    </rPh>
    <rPh sb="60" eb="62">
      <t>テンソウ</t>
    </rPh>
    <rPh sb="62" eb="63">
      <t>ズ</t>
    </rPh>
    <rPh sb="64" eb="67">
      <t>デンワチョウ</t>
    </rPh>
    <rPh sb="68" eb="70">
      <t>リレキ</t>
    </rPh>
    <rPh sb="71" eb="73">
      <t>キオク</t>
    </rPh>
    <phoneticPr fontId="6"/>
  </si>
  <si>
    <t>緊急通話を割込みと</t>
    <rPh sb="5" eb="7">
      <t>ワリコ</t>
    </rPh>
    <phoneticPr fontId="6"/>
  </si>
  <si>
    <t>車載機とBluetoothデバイスを接続した場合
緊急通話で自動電話帳転送を中止している中</t>
    <rPh sb="44" eb="45">
      <t>チュウ</t>
    </rPh>
    <phoneticPr fontId="6"/>
  </si>
  <si>
    <t>緊急通話を終了すると</t>
    <rPh sb="5" eb="7">
      <t>シュウリョウ</t>
    </rPh>
    <phoneticPr fontId="6"/>
  </si>
  <si>
    <t>自動電話帳転送を再度に開始する</t>
    <rPh sb="8" eb="10">
      <t>サイド</t>
    </rPh>
    <rPh sb="11" eb="13">
      <t>カイシ</t>
    </rPh>
    <phoneticPr fontId="6"/>
  </si>
  <si>
    <t>割込み動作:オペレータサービス
電話帳/履歴/Favorites転送動作:転送を継続する
転送済み電話帳/履歴:-</t>
    <rPh sb="0" eb="2">
      <t>ワリコ</t>
    </rPh>
    <rPh sb="3" eb="5">
      <t>ドウサ</t>
    </rPh>
    <rPh sb="16" eb="19">
      <t>デンワチョウ</t>
    </rPh>
    <rPh sb="20" eb="22">
      <t>リレキ</t>
    </rPh>
    <rPh sb="32" eb="34">
      <t>テンソウ</t>
    </rPh>
    <rPh sb="34" eb="36">
      <t>ドウサ</t>
    </rPh>
    <rPh sb="37" eb="39">
      <t>テンソウ</t>
    </rPh>
    <rPh sb="40" eb="42">
      <t>ケイゾク</t>
    </rPh>
    <rPh sb="45" eb="47">
      <t>テンソウ</t>
    </rPh>
    <rPh sb="47" eb="48">
      <t>ズ</t>
    </rPh>
    <rPh sb="49" eb="52">
      <t>デンワチョウ</t>
    </rPh>
    <rPh sb="53" eb="55">
      <t>リレキ</t>
    </rPh>
    <phoneticPr fontId="6"/>
  </si>
  <si>
    <t>オペレータサービスを割込みと</t>
    <rPh sb="10" eb="12">
      <t>ワリコ</t>
    </rPh>
    <phoneticPr fontId="6"/>
  </si>
  <si>
    <t>電話帳/履歴/Favorites転送を継続する</t>
    <phoneticPr fontId="6"/>
  </si>
  <si>
    <t xml:space="preserve">電話帳/履歴自動転送完了表示
本機能を実行する条件は、電話機選択状態であること。かつ、電話帳/履歴自動転送設定が転送開始する設定であ
ること。かつ、HFP接続した電話機がPBAPを搭載していること。 
電話帳/履歴自動転送完了表示設定は、以下の2通りの切替えを可能とする。 
 完了表示する 
 完了表示しない </t>
    <phoneticPr fontId="6"/>
  </si>
  <si>
    <t>車載機とPBAPとHFP搭載している無線機をハンズフリーとして接続する場合
電話機選択状態であること。かつ、電話帳/履歴自動転送設定が自動的に開始する設定状態
電話帳/履歴自動転送完了表示設定は、完了表示するに設定した場合</t>
    <rPh sb="105" eb="107">
      <t>セッテイ</t>
    </rPh>
    <rPh sb="109" eb="111">
      <t>バアイ</t>
    </rPh>
    <phoneticPr fontId="6"/>
  </si>
  <si>
    <t>完了表示しないに切り替えると</t>
    <rPh sb="8" eb="9">
      <t>キ</t>
    </rPh>
    <rPh sb="10" eb="11">
      <t>カ</t>
    </rPh>
    <phoneticPr fontId="6"/>
  </si>
  <si>
    <t>完了表示しないに設定する</t>
    <phoneticPr fontId="6"/>
  </si>
  <si>
    <t>9.5.2.1</t>
    <phoneticPr fontId="6"/>
  </si>
  <si>
    <t>車載機とPBAPとHFP搭載している無線機をハンズフリーとして接続する場合
電話機選択状態であること。かつ、電話帳/履歴自動転送設定が自動的に開始する設定状態
電話帳/履歴自動転送完了表示設定は、完了表示しないに設定した場合</t>
    <rPh sb="106" eb="108">
      <t>セッテイ</t>
    </rPh>
    <rPh sb="110" eb="112">
      <t>バアイ</t>
    </rPh>
    <phoneticPr fontId="6"/>
  </si>
  <si>
    <t>完了表示するに切り替えると</t>
    <rPh sb="7" eb="8">
      <t>キ</t>
    </rPh>
    <rPh sb="9" eb="10">
      <t>カ</t>
    </rPh>
    <phoneticPr fontId="6"/>
  </si>
  <si>
    <t>完了表示するに設定する</t>
    <phoneticPr fontId="6"/>
  </si>
  <si>
    <t>電話帳/履歴自動転送完了表示設定が完了表示する設定のとき、転送完了し、電話帳/履歴/Favoritesリストを切替えた時点で転送成功、失敗の通知メッセージを表示する。
電話帳/履歴転送:成功
(電話帳最大登録可能件数を超えた場合を含む)
結果表示:転送成功表示をおこなう</t>
    <rPh sb="84" eb="87">
      <t>デンワチョウ</t>
    </rPh>
    <rPh sb="88" eb="90">
      <t>リレキ</t>
    </rPh>
    <rPh sb="90" eb="92">
      <t>テンソウ</t>
    </rPh>
    <rPh sb="93" eb="95">
      <t>セイコウ</t>
    </rPh>
    <rPh sb="97" eb="100">
      <t>デンワチョウ</t>
    </rPh>
    <rPh sb="100" eb="102">
      <t>サイダイ</t>
    </rPh>
    <rPh sb="102" eb="104">
      <t>トウロク</t>
    </rPh>
    <rPh sb="104" eb="106">
      <t>カノウ</t>
    </rPh>
    <rPh sb="106" eb="108">
      <t>ケンスウ</t>
    </rPh>
    <rPh sb="109" eb="110">
      <t>コ</t>
    </rPh>
    <rPh sb="112" eb="114">
      <t>バアイ</t>
    </rPh>
    <rPh sb="115" eb="116">
      <t>フク</t>
    </rPh>
    <rPh sb="119" eb="121">
      <t>ケッカ</t>
    </rPh>
    <rPh sb="121" eb="123">
      <t>ヒョウジ</t>
    </rPh>
    <rPh sb="124" eb="126">
      <t>テンソウ</t>
    </rPh>
    <rPh sb="126" eb="128">
      <t>セイコウ</t>
    </rPh>
    <rPh sb="128" eb="130">
      <t>ヒョウジ</t>
    </rPh>
    <phoneticPr fontId="6"/>
  </si>
  <si>
    <t>電話機選択状態であること。かつ、電話帳/履歴自動転送設定が自動的に開始する設定状態
話帳/履歴自動転送完了表示設定は、完了表示するに設定する時に</t>
    <rPh sb="66" eb="68">
      <t>セッテイ</t>
    </rPh>
    <rPh sb="70" eb="71">
      <t>トキ</t>
    </rPh>
    <phoneticPr fontId="6"/>
  </si>
  <si>
    <t>転送を成功すると</t>
    <rPh sb="3" eb="5">
      <t>セイコウ</t>
    </rPh>
    <phoneticPr fontId="6"/>
  </si>
  <si>
    <t>電話帳/履歴/Favoritesリストを切替えた時点で転送成功の通知メッセージを表示する</t>
    <phoneticPr fontId="6"/>
  </si>
  <si>
    <t>9.5.2.2</t>
    <phoneticPr fontId="6"/>
  </si>
  <si>
    <t>電話帳/履歴自動転送完了表示設定が完了表示する設定のとき、転送完了し、電話帳/履歴/Favoritesリストを
切替えた時点で転送成功、失敗の通知メッセージを表示する。
電話帳/履歴転送:失敗
結果表示:転送失敗表示をおこなう</t>
    <rPh sb="85" eb="88">
      <t>デンワチョウ</t>
    </rPh>
    <rPh sb="89" eb="91">
      <t>リレキ</t>
    </rPh>
    <rPh sb="91" eb="93">
      <t>テンソウ</t>
    </rPh>
    <rPh sb="94" eb="96">
      <t>シッパイ</t>
    </rPh>
    <rPh sb="97" eb="99">
      <t>ケッカ</t>
    </rPh>
    <rPh sb="99" eb="101">
      <t>ヒョウジ</t>
    </rPh>
    <rPh sb="102" eb="104">
      <t>テンソウ</t>
    </rPh>
    <rPh sb="104" eb="106">
      <t>シッパイ</t>
    </rPh>
    <rPh sb="106" eb="108">
      <t>ヒョウジ</t>
    </rPh>
    <phoneticPr fontId="6"/>
  </si>
  <si>
    <t>電話機選択状態であること。かつ、電話帳/履歴自動転送設定が自動的に開始する設定状態
話帳/履歴自動転送完了表示設定は、完了表示するに設定する場合</t>
    <rPh sb="66" eb="68">
      <t>セッテイ</t>
    </rPh>
    <rPh sb="70" eb="72">
      <t>バアイ</t>
    </rPh>
    <phoneticPr fontId="6"/>
  </si>
  <si>
    <t>転送を失敗すると</t>
    <rPh sb="3" eb="5">
      <t>シッパイ</t>
    </rPh>
    <phoneticPr fontId="6"/>
  </si>
  <si>
    <t>電話帳/履歴/Favoritesリストを切替えた時点で転送失敗の通知メッセージを表示する</t>
    <rPh sb="29" eb="31">
      <t>シッパイ</t>
    </rPh>
    <phoneticPr fontId="6"/>
  </si>
  <si>
    <t>電話帳/履歴自動転送完了表示設定が完了表示しない設定のとき、転送成功、失敗の通知メッセージは表示しない。</t>
    <phoneticPr fontId="6"/>
  </si>
  <si>
    <t>電話帳/履歴自動転送完了表示設定が完了表示しない設定の場合</t>
    <rPh sb="27" eb="29">
      <t>バアイ</t>
    </rPh>
    <phoneticPr fontId="6"/>
  </si>
  <si>
    <t>電話帳/履歴/Favoritesリストを切替えた時点で転送成功の通知メッセージを表示しない</t>
    <phoneticPr fontId="6"/>
  </si>
  <si>
    <t>電話帳/履歴/Favoritesリストを切替えた時点で転送失敗の通知メッセージを表示しない</t>
    <rPh sb="29" eb="31">
      <t>シッパイ</t>
    </rPh>
    <phoneticPr fontId="6"/>
  </si>
  <si>
    <t xml:space="preserve">電話帳/履歴自動転送完了表示設定は、電話機別に管理する。 </t>
    <phoneticPr fontId="6"/>
  </si>
  <si>
    <t>電話帳/履歴自動転送完了表示設定を調整すると</t>
    <rPh sb="17" eb="19">
      <t>チョウセイ</t>
    </rPh>
    <phoneticPr fontId="6"/>
  </si>
  <si>
    <t>接続されている無線機毎に電話帳/履歴自動転送完了表示設定を保持する</t>
    <phoneticPr fontId="6"/>
  </si>
  <si>
    <t>9.5.2.3</t>
    <phoneticPr fontId="6"/>
  </si>
  <si>
    <t xml:space="preserve">画像表示
本機能を実行する条件は、電話機選択状態であること。かつ、HFP接続した電話機がPBAPを搭載していること。 
画像表示設定は、以下の2通りの切替えを可能とする。 
 画像表示する 
 画像表示しない 
</t>
    <phoneticPr fontId="6"/>
  </si>
  <si>
    <t>車載機とPBAPとHFP搭載している無線機をハンズフリーとして接続する場合
電話機選択状態
画像表示設定は画像表示するに設定した場合</t>
    <rPh sb="60" eb="62">
      <t>セッテイ</t>
    </rPh>
    <rPh sb="64" eb="66">
      <t>バアイ</t>
    </rPh>
    <phoneticPr fontId="6"/>
  </si>
  <si>
    <t>画像表示しないに切り替えると</t>
    <rPh sb="8" eb="9">
      <t>キ</t>
    </rPh>
    <rPh sb="10" eb="11">
      <t>カ</t>
    </rPh>
    <phoneticPr fontId="6"/>
  </si>
  <si>
    <t xml:space="preserve">画像表示しないに設定する
</t>
    <phoneticPr fontId="6"/>
  </si>
  <si>
    <t>9.5.3.1</t>
    <phoneticPr fontId="6"/>
  </si>
  <si>
    <t>車載機とPBAPとHFP搭載している無線機をハンズフリーとして接続する場合
電話機選択状態
画像表示しないは画像表示するに設定した場合</t>
    <phoneticPr fontId="6"/>
  </si>
  <si>
    <t>画像表示するに切り替えると</t>
    <rPh sb="7" eb="8">
      <t>キ</t>
    </rPh>
    <rPh sb="9" eb="10">
      <t>カ</t>
    </rPh>
    <phoneticPr fontId="6"/>
  </si>
  <si>
    <t xml:space="preserve">画像表示するに設定する 
</t>
    <phoneticPr fontId="6"/>
  </si>
  <si>
    <t xml:space="preserve">画像表示設定が画像表示する設定の場合、電話帳自動転送時に画像データをダウンロードする。
（ただし、電話帳・履歴自動転送設定がOFFの場合はダウンロードしない）
ダウンロード対象は、最低限、履歴、Favorite分とする </t>
    <phoneticPr fontId="6"/>
  </si>
  <si>
    <t>画像表示設定が画像表示する設定の場合
電話帳・履歴自動転送設定がONの場合</t>
    <phoneticPr fontId="6"/>
  </si>
  <si>
    <t>電話帳自動転送を行うと</t>
    <rPh sb="8" eb="9">
      <t>オコナ</t>
    </rPh>
    <phoneticPr fontId="6"/>
  </si>
  <si>
    <t>最低限履歴、Favorite分画像をダウンロードする</t>
    <phoneticPr fontId="6"/>
  </si>
  <si>
    <t>9.5.3.2</t>
    <phoneticPr fontId="6"/>
  </si>
  <si>
    <t xml:space="preserve">画像表示設定が画像表示する設定の場合、電話帳自動転送時に画像データをダウンロードする。
（ただし、電話帳・履歴自動転送設定がOFFの場合はダウンロードしない） </t>
    <phoneticPr fontId="6"/>
  </si>
  <si>
    <t>画像表示設定が画像表示する設定の場合
電話帳・履歴自動転送設定がOFFの場合</t>
    <phoneticPr fontId="6"/>
  </si>
  <si>
    <t>画像データをダウンロードしない</t>
    <phoneticPr fontId="6"/>
  </si>
  <si>
    <t>画像表示設定は、電話機別に管理する。</t>
    <phoneticPr fontId="6"/>
  </si>
  <si>
    <t>画像表示設定を調整すると</t>
    <rPh sb="7" eb="9">
      <t>チョウセイ</t>
    </rPh>
    <phoneticPr fontId="6"/>
  </si>
  <si>
    <t>接続されている無線機毎に画像表示設定を保持する</t>
    <phoneticPr fontId="6"/>
  </si>
  <si>
    <t>9.5.3.3</t>
    <phoneticPr fontId="6"/>
  </si>
  <si>
    <t xml:space="preserve">本機能を実行する条件は、電話機選択状態であること。かつ、画像表示設定が画像表示する設定であること。かつ、電話番号に対応する画像データが車載機に存在しないこと。 
画像を表示する画面を表示するとき、電話機から電話番号に対応する画像データを取得する（ただし、電話帳・履歴自動転送設定がOFFの場合はダウンロードしない）。このとき、下記プレフィックスナンバーを考慮すること。 
・北米向けは、先頭の"1"、"+1"を無視して比較 
・日本向けは、先頭の”184”、”186” "を無視して比較 
・インド向けは、先頭の“+91”、“0” を無視して比較 
・豪州向けは、先頭の“61”、“+61” を無視して比較 </t>
    <phoneticPr fontId="6"/>
  </si>
  <si>
    <t>電話機選択状態
画像表示設定が画像表示する設定中
画像を表示する画面を表示するとき
電話帳・履歴自動転送設定がONの場合</t>
    <rPh sb="23" eb="24">
      <t>チュウ</t>
    </rPh>
    <phoneticPr fontId="6"/>
  </si>
  <si>
    <t>先頭の"1"を無視した比較を行って一致した電話機の電話番号に関連付けられた画像データであり、かつ、車載器に存在しないものを検出すると</t>
    <phoneticPr fontId="6"/>
  </si>
  <si>
    <t>電話機から電話番号に対応する画像データを取得する</t>
    <phoneticPr fontId="6"/>
  </si>
  <si>
    <t>9.5.3.4</t>
    <phoneticPr fontId="6"/>
  </si>
  <si>
    <t>ALLNA</t>
    <phoneticPr fontId="6"/>
  </si>
  <si>
    <t>先頭の"+1"を無視した比較を行って一致した電話機の電話番号に関連付けられた画像データであり、かつ、車載器に存在しないものを検出すると</t>
    <phoneticPr fontId="6"/>
  </si>
  <si>
    <t>先頭の"184"を無視した比較を行って一致した電話機の電話番号に関連付けられた画像データであり、かつ、車載器に存在しないものを検出すると</t>
    <phoneticPr fontId="6"/>
  </si>
  <si>
    <t>先頭の"186"を無視した比較を行って一致した電話機の電話番号に関連付けられた画像データであり、かつ、車載器に存在しないものを検出すると</t>
    <phoneticPr fontId="6"/>
  </si>
  <si>
    <t>先頭の"+91"を無視した比較を行って一致した電話機の電話番号に関連付けられた画像データであり、かつ、車載器に存在しないものを検出すると</t>
    <phoneticPr fontId="6"/>
  </si>
  <si>
    <t>ALLGE_India</t>
    <phoneticPr fontId="6"/>
  </si>
  <si>
    <t>先頭の"0"を無視した比較を行って一致した電話機の電話番号に関連付けられた画像データであり、かつ、車載器に存在しないものを検出すると</t>
    <phoneticPr fontId="6"/>
  </si>
  <si>
    <t xml:space="preserve">電話機選択状態
画像表示設定が画像表示する設定中
画像を表示する画面を表示するとき
電話帳・履歴自動転送設定がONの場合
</t>
    <rPh sb="23" eb="24">
      <t>チュウ</t>
    </rPh>
    <phoneticPr fontId="6"/>
  </si>
  <si>
    <t>先頭の"61"を無視した比較を行って一致した電話機の電話番号に関連付けられた画像データであり、かつ、車載器に存在しないものを検出すると</t>
    <phoneticPr fontId="6"/>
  </si>
  <si>
    <t>ALLGE_Oceania</t>
    <phoneticPr fontId="6"/>
  </si>
  <si>
    <t xml:space="preserve">豪州向けの場合
電話機選択状態
画像表示設定が画像表示する設定中
画像を表示する画面を表示するとき
電話帳・履歴自動転送設定がONの場合
</t>
    <rPh sb="5" eb="7">
      <t>バアイ</t>
    </rPh>
    <rPh sb="31" eb="32">
      <t>チュウ</t>
    </rPh>
    <phoneticPr fontId="6"/>
  </si>
  <si>
    <t>先頭の"+61"を無視した比較を行って一致した電話機の電話番号に関連付けられた画像データであり、かつ、車載器に存在しないものを検出すると</t>
    <phoneticPr fontId="6"/>
  </si>
  <si>
    <t xml:space="preserve">本機能を実行する条件は、電話機選択状態であること。
電話帳利用設定は、以下の2通りの切替えを可能とする。 
 コピー可能電話帳とする 
 コピー可能電話帳としない </t>
    <phoneticPr fontId="6"/>
  </si>
  <si>
    <t>車載機とPBAPとHFP搭載している無線機をハンズフリーとして接続する場合
電話帳利用設定はコピー可能電話帳とする設定中</t>
    <rPh sb="12" eb="14">
      <t>トウサイ</t>
    </rPh>
    <rPh sb="49" eb="51">
      <t>カノウ</t>
    </rPh>
    <rPh sb="51" eb="54">
      <t>デンワチョウ</t>
    </rPh>
    <rPh sb="57" eb="59">
      <t>セッテイ</t>
    </rPh>
    <rPh sb="59" eb="60">
      <t>チュウ</t>
    </rPh>
    <phoneticPr fontId="6"/>
  </si>
  <si>
    <t>コピー可能電話帳としないに切り替える</t>
    <rPh sb="13" eb="14">
      <t>キ</t>
    </rPh>
    <rPh sb="15" eb="16">
      <t>カ</t>
    </rPh>
    <phoneticPr fontId="6"/>
  </si>
  <si>
    <t>コピー可能電話帳としないに設定する</t>
    <rPh sb="13" eb="15">
      <t>セッテイ</t>
    </rPh>
    <phoneticPr fontId="6"/>
  </si>
  <si>
    <t>9.5.4.1</t>
    <phoneticPr fontId="6"/>
  </si>
  <si>
    <t>車載機とPBAPとHFP搭載している無線機をハンズフリーとして接続する場合
電話帳利用設定はコピー可能電話帳としない設定中</t>
    <rPh sb="12" eb="14">
      <t>トウサイ</t>
    </rPh>
    <rPh sb="58" eb="60">
      <t>セッテイ</t>
    </rPh>
    <rPh sb="60" eb="61">
      <t>チュウ</t>
    </rPh>
    <phoneticPr fontId="6"/>
  </si>
  <si>
    <t>コピー可能電話帳とするに切り替えると</t>
    <rPh sb="12" eb="13">
      <t>キ</t>
    </rPh>
    <rPh sb="14" eb="15">
      <t>カ</t>
    </rPh>
    <phoneticPr fontId="6"/>
  </si>
  <si>
    <t>コピー可能電話帳とするに設定する</t>
    <rPh sb="12" eb="14">
      <t>セッテイ</t>
    </rPh>
    <phoneticPr fontId="6"/>
  </si>
  <si>
    <t>電話帳利用設定をコピー可能とする設定としたとき、DCM選択時にコピー可能な電話帳として扱う。</t>
    <phoneticPr fontId="6"/>
  </si>
  <si>
    <t>電話機選択状態で電話帳利用設定をコピー可能とする設定している場合</t>
    <phoneticPr fontId="6"/>
  </si>
  <si>
    <t>DCM接続すると</t>
    <phoneticPr fontId="6"/>
  </si>
  <si>
    <t>電話帳をコピー可能とする</t>
    <phoneticPr fontId="6"/>
  </si>
  <si>
    <t>9.5.4.2</t>
    <phoneticPr fontId="6"/>
  </si>
  <si>
    <t>電話帳利用設定は、電話機別に管理する</t>
    <phoneticPr fontId="6"/>
  </si>
  <si>
    <t>電話帳利用設定を調整すると</t>
    <rPh sb="8" eb="10">
      <t>チョウセイ</t>
    </rPh>
    <phoneticPr fontId="6"/>
  </si>
  <si>
    <t>接続されている無線機毎に電話帳利用設定を保持するを保持する</t>
    <phoneticPr fontId="6"/>
  </si>
  <si>
    <t>9.5.4.3</t>
    <phoneticPr fontId="6"/>
  </si>
  <si>
    <t>DCM設定</t>
    <rPh sb="3" eb="5">
      <t>セッテイ</t>
    </rPh>
    <phoneticPr fontId="6"/>
  </si>
  <si>
    <t>DCM settings</t>
    <phoneticPr fontId="6"/>
  </si>
  <si>
    <t>DCM設定</t>
    <phoneticPr fontId="6"/>
  </si>
  <si>
    <t>DCM設定【日本のみ】機能起動条件
無線機状態:未接続
機能実施条件:×</t>
    <rPh sb="11" eb="13">
      <t>キノウ</t>
    </rPh>
    <rPh sb="13" eb="15">
      <t>キドウ</t>
    </rPh>
    <rPh sb="15" eb="17">
      <t>ジョウケン</t>
    </rPh>
    <rPh sb="18" eb="21">
      <t>ムセンキ</t>
    </rPh>
    <rPh sb="21" eb="23">
      <t>ジョウタイ</t>
    </rPh>
    <rPh sb="24" eb="27">
      <t>ミセツゾク</t>
    </rPh>
    <rPh sb="28" eb="30">
      <t>キノウ</t>
    </rPh>
    <rPh sb="30" eb="32">
      <t>ジッシ</t>
    </rPh>
    <rPh sb="32" eb="34">
      <t>ジョウケン</t>
    </rPh>
    <phoneticPr fontId="6"/>
  </si>
  <si>
    <t>車載機をDCMに接続しない場合</t>
    <rPh sb="0" eb="2">
      <t>シャサイ</t>
    </rPh>
    <rPh sb="2" eb="3">
      <t>キ</t>
    </rPh>
    <rPh sb="8" eb="10">
      <t>セツゾク</t>
    </rPh>
    <rPh sb="13" eb="15">
      <t>バアイ</t>
    </rPh>
    <phoneticPr fontId="6"/>
  </si>
  <si>
    <t>DCM設定を行うと</t>
    <rPh sb="3" eb="5">
      <t>セッテイ</t>
    </rPh>
    <rPh sb="6" eb="7">
      <t>オコナ</t>
    </rPh>
    <phoneticPr fontId="6"/>
  </si>
  <si>
    <t>DCM設定できない</t>
    <rPh sb="3" eb="5">
      <t>セッテイ</t>
    </rPh>
    <phoneticPr fontId="6"/>
  </si>
  <si>
    <t>DCM設定【日本のみ】機能起動条件
無線機状態:待受中
機能実施条件:○</t>
    <rPh sb="11" eb="13">
      <t>キノウ</t>
    </rPh>
    <rPh sb="13" eb="15">
      <t>キドウ</t>
    </rPh>
    <rPh sb="15" eb="17">
      <t>ジョウケン</t>
    </rPh>
    <rPh sb="18" eb="21">
      <t>ムセンキ</t>
    </rPh>
    <rPh sb="21" eb="23">
      <t>ジョウタイ</t>
    </rPh>
    <rPh sb="24" eb="26">
      <t>マチウ</t>
    </rPh>
    <rPh sb="26" eb="27">
      <t>チュウ</t>
    </rPh>
    <rPh sb="28" eb="30">
      <t>キノウ</t>
    </rPh>
    <rPh sb="30" eb="32">
      <t>ジッシ</t>
    </rPh>
    <rPh sb="32" eb="34">
      <t>ジョウケン</t>
    </rPh>
    <phoneticPr fontId="6"/>
  </si>
  <si>
    <t>車載機をDCMに接続した場合
車載機が待受中</t>
    <rPh sb="0" eb="2">
      <t>シャサイ</t>
    </rPh>
    <rPh sb="2" eb="3">
      <t>キ</t>
    </rPh>
    <rPh sb="8" eb="10">
      <t>セツゾク</t>
    </rPh>
    <rPh sb="12" eb="14">
      <t>バアイ</t>
    </rPh>
    <rPh sb="15" eb="17">
      <t>シャサイ</t>
    </rPh>
    <rPh sb="17" eb="18">
      <t>キ</t>
    </rPh>
    <rPh sb="19" eb="21">
      <t>マチウ</t>
    </rPh>
    <rPh sb="21" eb="22">
      <t>チュウ</t>
    </rPh>
    <phoneticPr fontId="6"/>
  </si>
  <si>
    <t>DCM設定できる</t>
    <rPh sb="3" eb="5">
      <t>セッテイ</t>
    </rPh>
    <phoneticPr fontId="6"/>
  </si>
  <si>
    <t>DCM設定【日本のみ】機能起動条件
無線機状態:着信中
機能実施条件:×</t>
    <rPh sb="11" eb="13">
      <t>キノウ</t>
    </rPh>
    <rPh sb="13" eb="15">
      <t>キドウ</t>
    </rPh>
    <rPh sb="15" eb="17">
      <t>ジョウケン</t>
    </rPh>
    <rPh sb="18" eb="21">
      <t>ムセンキ</t>
    </rPh>
    <rPh sb="21" eb="23">
      <t>ジョウタイ</t>
    </rPh>
    <rPh sb="24" eb="27">
      <t>チャクシンチュウ</t>
    </rPh>
    <rPh sb="28" eb="30">
      <t>キノウ</t>
    </rPh>
    <rPh sb="30" eb="32">
      <t>ジッシ</t>
    </rPh>
    <rPh sb="32" eb="34">
      <t>ジョウケン</t>
    </rPh>
    <phoneticPr fontId="6"/>
  </si>
  <si>
    <t>車載機をDCMに接続した場合
車載機が着信中</t>
    <rPh sb="0" eb="2">
      <t>シャサイ</t>
    </rPh>
    <rPh sb="2" eb="3">
      <t>キ</t>
    </rPh>
    <rPh sb="8" eb="10">
      <t>セツゾク</t>
    </rPh>
    <rPh sb="12" eb="14">
      <t>バアイ</t>
    </rPh>
    <rPh sb="15" eb="17">
      <t>シャサイ</t>
    </rPh>
    <rPh sb="17" eb="18">
      <t>キ</t>
    </rPh>
    <rPh sb="19" eb="21">
      <t>チャクシン</t>
    </rPh>
    <rPh sb="21" eb="22">
      <t>チュウ</t>
    </rPh>
    <phoneticPr fontId="6"/>
  </si>
  <si>
    <t>DCM設定【日本のみ】機能起動条件
無線機状態:発信中
機能実施条件:×</t>
    <rPh sb="11" eb="13">
      <t>キノウ</t>
    </rPh>
    <rPh sb="13" eb="15">
      <t>キドウ</t>
    </rPh>
    <rPh sb="15" eb="17">
      <t>ジョウケン</t>
    </rPh>
    <rPh sb="18" eb="21">
      <t>ムセンキ</t>
    </rPh>
    <rPh sb="21" eb="23">
      <t>ジョウタイ</t>
    </rPh>
    <rPh sb="24" eb="26">
      <t>ハッシン</t>
    </rPh>
    <rPh sb="26" eb="27">
      <t>チュウ</t>
    </rPh>
    <rPh sb="28" eb="30">
      <t>キノウ</t>
    </rPh>
    <rPh sb="30" eb="32">
      <t>ジッシ</t>
    </rPh>
    <rPh sb="32" eb="34">
      <t>ジョウケン</t>
    </rPh>
    <phoneticPr fontId="6"/>
  </si>
  <si>
    <t>車載機をDCMに接続した場合
車載機が発信中</t>
    <rPh sb="0" eb="2">
      <t>シャサイ</t>
    </rPh>
    <rPh sb="2" eb="3">
      <t>キ</t>
    </rPh>
    <rPh sb="8" eb="10">
      <t>セツゾク</t>
    </rPh>
    <rPh sb="12" eb="14">
      <t>バアイ</t>
    </rPh>
    <rPh sb="15" eb="17">
      <t>シャサイ</t>
    </rPh>
    <rPh sb="17" eb="18">
      <t>キ</t>
    </rPh>
    <rPh sb="19" eb="20">
      <t>ハツ</t>
    </rPh>
    <rPh sb="20" eb="21">
      <t>シン</t>
    </rPh>
    <rPh sb="21" eb="22">
      <t>チュウ</t>
    </rPh>
    <phoneticPr fontId="6"/>
  </si>
  <si>
    <t>DCM設定【日本のみ】機能起動条件
無線機状態:通話中
機能実施条件:×</t>
    <rPh sb="11" eb="13">
      <t>キノウ</t>
    </rPh>
    <rPh sb="13" eb="15">
      <t>キドウ</t>
    </rPh>
    <rPh sb="15" eb="17">
      <t>ジョウケン</t>
    </rPh>
    <rPh sb="18" eb="21">
      <t>ムセンキ</t>
    </rPh>
    <rPh sb="21" eb="23">
      <t>ジョウタイ</t>
    </rPh>
    <rPh sb="24" eb="26">
      <t>ツウワ</t>
    </rPh>
    <rPh sb="26" eb="27">
      <t>チュウ</t>
    </rPh>
    <rPh sb="28" eb="30">
      <t>キノウ</t>
    </rPh>
    <rPh sb="30" eb="32">
      <t>ジッシ</t>
    </rPh>
    <rPh sb="32" eb="34">
      <t>ジョウケン</t>
    </rPh>
    <phoneticPr fontId="6"/>
  </si>
  <si>
    <t>車載機をDCMに接続した場合
車載機が通話中</t>
    <rPh sb="0" eb="2">
      <t>シャサイ</t>
    </rPh>
    <rPh sb="2" eb="3">
      <t>キ</t>
    </rPh>
    <rPh sb="8" eb="10">
      <t>セツゾク</t>
    </rPh>
    <rPh sb="12" eb="14">
      <t>バアイ</t>
    </rPh>
    <rPh sb="15" eb="17">
      <t>シャサイ</t>
    </rPh>
    <rPh sb="17" eb="18">
      <t>キ</t>
    </rPh>
    <rPh sb="19" eb="22">
      <t>ツウワチュウ</t>
    </rPh>
    <phoneticPr fontId="6"/>
  </si>
  <si>
    <t>DCM設定【日本のみ】機能起動条件
無線機状態:通信中
機能実施条件:○</t>
    <rPh sb="11" eb="13">
      <t>キノウ</t>
    </rPh>
    <rPh sb="13" eb="15">
      <t>キドウ</t>
    </rPh>
    <rPh sb="15" eb="17">
      <t>ジョウケン</t>
    </rPh>
    <rPh sb="18" eb="21">
      <t>ムセンキ</t>
    </rPh>
    <rPh sb="21" eb="23">
      <t>ジョウタイ</t>
    </rPh>
    <rPh sb="24" eb="26">
      <t>ツウシン</t>
    </rPh>
    <rPh sb="26" eb="27">
      <t>チュウ</t>
    </rPh>
    <rPh sb="28" eb="30">
      <t>キノウ</t>
    </rPh>
    <rPh sb="30" eb="32">
      <t>ジッシ</t>
    </rPh>
    <rPh sb="32" eb="34">
      <t>ジョウケン</t>
    </rPh>
    <phoneticPr fontId="6"/>
  </si>
  <si>
    <t>車載機をDCMに接続した場合
車載機が通信中</t>
    <rPh sb="0" eb="2">
      <t>シャサイ</t>
    </rPh>
    <rPh sb="2" eb="3">
      <t>キ</t>
    </rPh>
    <rPh sb="8" eb="10">
      <t>セツゾク</t>
    </rPh>
    <rPh sb="12" eb="14">
      <t>バアイ</t>
    </rPh>
    <rPh sb="15" eb="17">
      <t>シャサイ</t>
    </rPh>
    <rPh sb="17" eb="18">
      <t>キ</t>
    </rPh>
    <rPh sb="19" eb="21">
      <t>ツウシン</t>
    </rPh>
    <rPh sb="21" eb="22">
      <t>チュウ</t>
    </rPh>
    <phoneticPr fontId="6"/>
  </si>
  <si>
    <t>DCM設定【日本のみ】機能起動条件
無線機状態:転送中
機能実施条件:○</t>
    <rPh sb="11" eb="13">
      <t>キノウ</t>
    </rPh>
    <rPh sb="13" eb="15">
      <t>キドウ</t>
    </rPh>
    <rPh sb="15" eb="17">
      <t>ジョウケン</t>
    </rPh>
    <rPh sb="18" eb="21">
      <t>ムセンキ</t>
    </rPh>
    <rPh sb="21" eb="23">
      <t>ジョウタイ</t>
    </rPh>
    <rPh sb="24" eb="26">
      <t>テンソウ</t>
    </rPh>
    <rPh sb="26" eb="27">
      <t>チュウ</t>
    </rPh>
    <rPh sb="28" eb="30">
      <t>キノウ</t>
    </rPh>
    <rPh sb="30" eb="32">
      <t>ジッシ</t>
    </rPh>
    <rPh sb="32" eb="34">
      <t>ジョウケン</t>
    </rPh>
    <phoneticPr fontId="6"/>
  </si>
  <si>
    <t>車載機をDCMに接続した場合
車載機が電話帳転送中</t>
    <rPh sb="0" eb="2">
      <t>シャサイ</t>
    </rPh>
    <rPh sb="2" eb="3">
      <t>キ</t>
    </rPh>
    <rPh sb="8" eb="10">
      <t>セツゾク</t>
    </rPh>
    <rPh sb="12" eb="14">
      <t>バアイ</t>
    </rPh>
    <rPh sb="15" eb="17">
      <t>シャサイ</t>
    </rPh>
    <rPh sb="17" eb="18">
      <t>キ</t>
    </rPh>
    <rPh sb="19" eb="22">
      <t>デンワチョウ</t>
    </rPh>
    <rPh sb="22" eb="24">
      <t>テンソウ</t>
    </rPh>
    <rPh sb="24" eb="25">
      <t>チュウ</t>
    </rPh>
    <phoneticPr fontId="6"/>
  </si>
  <si>
    <t xml:space="preserve">DCMの発信制限設定は、以下の2通りの切替えを可能とする。 
 発信操作に対し制限する 
 発信操作に対し制限しない </t>
    <phoneticPr fontId="6"/>
  </si>
  <si>
    <t>車載機をDCMに接続した場合
DCMの発信制限設定は、発信操作に対し制限する設定中</t>
    <rPh sb="0" eb="2">
      <t>シャサイ</t>
    </rPh>
    <rPh sb="2" eb="3">
      <t>キ</t>
    </rPh>
    <rPh sb="8" eb="10">
      <t>セツゾク</t>
    </rPh>
    <rPh sb="12" eb="14">
      <t>バアイ</t>
    </rPh>
    <phoneticPr fontId="6"/>
  </si>
  <si>
    <t>発信操作に対し制限しないに切り替える</t>
    <rPh sb="13" eb="14">
      <t>キ</t>
    </rPh>
    <rPh sb="15" eb="16">
      <t>カ</t>
    </rPh>
    <phoneticPr fontId="6"/>
  </si>
  <si>
    <t>発信操作に対し制限しないに設定する</t>
    <rPh sb="13" eb="15">
      <t>セッテイ</t>
    </rPh>
    <phoneticPr fontId="6"/>
  </si>
  <si>
    <t>9.6.1.1.</t>
    <phoneticPr fontId="6"/>
  </si>
  <si>
    <t>車載機をDCMに接続した場合
DCMの発信制限設定は、発信操作に対し制限しない設定中</t>
    <rPh sb="0" eb="2">
      <t>シャサイ</t>
    </rPh>
    <rPh sb="2" eb="3">
      <t>キ</t>
    </rPh>
    <rPh sb="8" eb="10">
      <t>セツゾク</t>
    </rPh>
    <rPh sb="12" eb="14">
      <t>バアイ</t>
    </rPh>
    <phoneticPr fontId="6"/>
  </si>
  <si>
    <t>発信操作に対し制限するに切り替える</t>
    <rPh sb="12" eb="13">
      <t>キ</t>
    </rPh>
    <rPh sb="14" eb="15">
      <t>カ</t>
    </rPh>
    <phoneticPr fontId="6"/>
  </si>
  <si>
    <t>発信操作に対し制限するに設定する</t>
    <rPh sb="12" eb="14">
      <t>セッテイ</t>
    </rPh>
    <phoneticPr fontId="6"/>
  </si>
  <si>
    <t xml:space="preserve">切替え操作後、ロックNo.の入力を必要とする。 
入力されたロックNo.が正しいとき、設定の切替えをおこなう。 
入力されたロックNo.が間違っているとき、設定の切替えはおこなわない。 </t>
    <phoneticPr fontId="6"/>
  </si>
  <si>
    <t>車載機をDCMに接続した場合
DCMの発信制限設定画面表示中</t>
    <rPh sb="0" eb="2">
      <t>シャサイ</t>
    </rPh>
    <rPh sb="2" eb="3">
      <t>キ</t>
    </rPh>
    <rPh sb="8" eb="10">
      <t>セツゾク</t>
    </rPh>
    <rPh sb="12" eb="14">
      <t>バアイ</t>
    </rPh>
    <rPh sb="25" eb="27">
      <t>ガメン</t>
    </rPh>
    <rPh sb="27" eb="29">
      <t>ヒョウジ</t>
    </rPh>
    <rPh sb="29" eb="30">
      <t>チュウ</t>
    </rPh>
    <phoneticPr fontId="6"/>
  </si>
  <si>
    <t>DCMの発信制限設定の切替えをすると</t>
    <rPh sb="11" eb="13">
      <t>キリカ</t>
    </rPh>
    <phoneticPr fontId="6"/>
  </si>
  <si>
    <t>ロックNo.の入力画面を表示する</t>
    <rPh sb="9" eb="11">
      <t>ガメン</t>
    </rPh>
    <rPh sb="12" eb="14">
      <t>ヒョウジ</t>
    </rPh>
    <phoneticPr fontId="6"/>
  </si>
  <si>
    <t>DCMの発信制限設定によって、ロックNo.の入力画面表示中</t>
    <rPh sb="22" eb="24">
      <t>ニュウリョク</t>
    </rPh>
    <rPh sb="24" eb="26">
      <t>ガメン</t>
    </rPh>
    <rPh sb="26" eb="28">
      <t>ヒョウジ</t>
    </rPh>
    <rPh sb="28" eb="29">
      <t>チュウ</t>
    </rPh>
    <phoneticPr fontId="6"/>
  </si>
  <si>
    <t>正しくロックNo.を入力すると</t>
    <phoneticPr fontId="6"/>
  </si>
  <si>
    <t>設定の切替えをおこなう</t>
    <phoneticPr fontId="6"/>
  </si>
  <si>
    <t>間違ったロックNo.を入力すると</t>
    <phoneticPr fontId="6"/>
  </si>
  <si>
    <t>設定の切替えはおこなわない</t>
    <phoneticPr fontId="6"/>
  </si>
  <si>
    <t xml:space="preserve">発信制限する設定としたとき、以下の処理を禁止する。 
 DCM選択状態で設定した電話番号からの発信処理
 電話機からDCMへの選択切替え </t>
    <phoneticPr fontId="6"/>
  </si>
  <si>
    <t>車載機をDCMに接続した場合
且つ発信制限する設定した場合</t>
    <rPh sb="0" eb="2">
      <t>シャサイ</t>
    </rPh>
    <rPh sb="2" eb="3">
      <t>キ</t>
    </rPh>
    <rPh sb="8" eb="10">
      <t>セツゾク</t>
    </rPh>
    <rPh sb="12" eb="14">
      <t>バアイ</t>
    </rPh>
    <rPh sb="15" eb="16">
      <t>カ</t>
    </rPh>
    <rPh sb="17" eb="19">
      <t>ハッシン</t>
    </rPh>
    <rPh sb="19" eb="21">
      <t>セイゲン</t>
    </rPh>
    <rPh sb="23" eb="25">
      <t>セッテイ</t>
    </rPh>
    <rPh sb="27" eb="29">
      <t>バアイ</t>
    </rPh>
    <phoneticPr fontId="6"/>
  </si>
  <si>
    <t>設定した電話番号からの発信処理を行うと</t>
    <rPh sb="16" eb="17">
      <t>オコナ</t>
    </rPh>
    <phoneticPr fontId="6"/>
  </si>
  <si>
    <t>発信処理を禁止する</t>
    <rPh sb="5" eb="7">
      <t>キンシ</t>
    </rPh>
    <phoneticPr fontId="6"/>
  </si>
  <si>
    <t>9.6.1.2</t>
    <phoneticPr fontId="6"/>
  </si>
  <si>
    <t>電話機からDCMへの選択切替えを行うと</t>
    <rPh sb="16" eb="17">
      <t>オコナ</t>
    </rPh>
    <phoneticPr fontId="6"/>
  </si>
  <si>
    <t>電話帳制限
本機能を実行する条件は、DCM選択状態であること。 
DCMの電話帳制限設定は、以下の2通りの切替えを可能とする。 
 電話帳に関する操作・表示に対し制限する 
 電話帳に関する操作・表示に対し制限しない</t>
    <phoneticPr fontId="6"/>
  </si>
  <si>
    <t>車載機をDCMに接続した場合
DCM選択状態
DCMの電話帳制限設定は電話帳に関する操作・表示に対し制限するに設定中</t>
    <rPh sb="0" eb="2">
      <t>シャサイ</t>
    </rPh>
    <rPh sb="2" eb="3">
      <t>キ</t>
    </rPh>
    <rPh sb="8" eb="10">
      <t>セツゾク</t>
    </rPh>
    <rPh sb="12" eb="14">
      <t>バアイ</t>
    </rPh>
    <phoneticPr fontId="6"/>
  </si>
  <si>
    <t>電話帳に関する操作・表示に対し制限しないに切り替えると</t>
    <rPh sb="21" eb="22">
      <t>キ</t>
    </rPh>
    <rPh sb="23" eb="24">
      <t>カ</t>
    </rPh>
    <phoneticPr fontId="6"/>
  </si>
  <si>
    <t>電話帳に関する操作・表示に対し制限しないに設定する</t>
    <phoneticPr fontId="6"/>
  </si>
  <si>
    <t>9.6.2.1</t>
    <phoneticPr fontId="6"/>
  </si>
  <si>
    <t>車載機をDCMに接続した場合
DCM選択状態
DCMの電話帳制限設定は電話帳に関する操作・表示に対し制限しないに設定中</t>
    <rPh sb="0" eb="2">
      <t>シャサイ</t>
    </rPh>
    <rPh sb="2" eb="3">
      <t>キ</t>
    </rPh>
    <rPh sb="8" eb="10">
      <t>セツゾク</t>
    </rPh>
    <rPh sb="12" eb="14">
      <t>バアイ</t>
    </rPh>
    <phoneticPr fontId="6"/>
  </si>
  <si>
    <t>電話帳に関する操作・表示に対し制限するに切り替えると</t>
    <rPh sb="20" eb="21">
      <t>キ</t>
    </rPh>
    <rPh sb="22" eb="23">
      <t>カ</t>
    </rPh>
    <phoneticPr fontId="6"/>
  </si>
  <si>
    <t>電話帳に関する操作・表示に対し制限するに設定する</t>
    <phoneticPr fontId="6"/>
  </si>
  <si>
    <t>切替え操作後、ロックNo.の入力を必要とする。 
入力されたロックNo.が正しいとき、設定の切替えをおこなう。 
入力されたロックNo.が間違っているとき、設定の切替えはおこなわない。</t>
    <phoneticPr fontId="6"/>
  </si>
  <si>
    <t>DCMの電話帳制限設定画面表示中</t>
    <rPh sb="4" eb="7">
      <t>デンワチョウ</t>
    </rPh>
    <rPh sb="7" eb="9">
      <t>セイゲン</t>
    </rPh>
    <rPh sb="9" eb="11">
      <t>セッテイ</t>
    </rPh>
    <rPh sb="11" eb="13">
      <t>ガメン</t>
    </rPh>
    <rPh sb="13" eb="15">
      <t>ヒョウジ</t>
    </rPh>
    <rPh sb="15" eb="16">
      <t>チュウ</t>
    </rPh>
    <phoneticPr fontId="6"/>
  </si>
  <si>
    <t>DCMの電話帳制限設定切替え操作を行うと</t>
    <rPh sb="11" eb="13">
      <t>キリカ</t>
    </rPh>
    <rPh sb="14" eb="16">
      <t>ソウサ</t>
    </rPh>
    <rPh sb="17" eb="18">
      <t>オコナ</t>
    </rPh>
    <phoneticPr fontId="6"/>
  </si>
  <si>
    <t>DCMの電話帳制限設定によって、ロックNo.の入力画面表示中</t>
    <rPh sb="29" eb="30">
      <t>チュウ</t>
    </rPh>
    <phoneticPr fontId="6"/>
  </si>
  <si>
    <t xml:space="preserve">電話帳制限処理
本機能を実行する条件は、DCM選択状態であること。かつ、電話帳制限設定が、操作・制限に対し制限する設定であること。
以下の機能の動作を禁止する。。 
 電話帳の表示、転送、新規登録、削除、発信
 履歴の表示、転送、削除、発信 
 ワンタッチダイヤルの表示、新規登録、削除、発信(Favorites、Widgetも同様) 
 自局電話番号情報表示 
 利用電話帳選択 
 ロックNo.変更
</t>
    <phoneticPr fontId="6"/>
  </si>
  <si>
    <t>DCM選択状態
電話帳制限設定が、操作・制限に対し制限する設定した場合</t>
    <rPh sb="33" eb="35">
      <t>バアイ</t>
    </rPh>
    <phoneticPr fontId="6"/>
  </si>
  <si>
    <t>電話帳の表示を行うと</t>
    <rPh sb="0" eb="3">
      <t>デンワチョウ</t>
    </rPh>
    <rPh sb="4" eb="6">
      <t>ヒョウジ</t>
    </rPh>
    <rPh sb="7" eb="8">
      <t>オコナ</t>
    </rPh>
    <phoneticPr fontId="6"/>
  </si>
  <si>
    <t>電話帳の表示、転送、新規登録、削除、発信を行うことを禁止する</t>
    <rPh sb="26" eb="28">
      <t>キンシ</t>
    </rPh>
    <phoneticPr fontId="6"/>
  </si>
  <si>
    <t>9.6.2.2</t>
    <phoneticPr fontId="6"/>
  </si>
  <si>
    <t>履歴の表示を行うと</t>
    <rPh sb="6" eb="7">
      <t>オコナ</t>
    </rPh>
    <phoneticPr fontId="6"/>
  </si>
  <si>
    <t>履歴の表示、転送、削除、発信を行うことを禁止する</t>
    <rPh sb="20" eb="22">
      <t>キンシ</t>
    </rPh>
    <phoneticPr fontId="6"/>
  </si>
  <si>
    <t>ワンタッチダイヤルの表示操作を行うと</t>
    <rPh sb="12" eb="14">
      <t>ソウサ</t>
    </rPh>
    <rPh sb="15" eb="16">
      <t>オコナ</t>
    </rPh>
    <phoneticPr fontId="6"/>
  </si>
  <si>
    <t>ワンタッチダイヤルの表示、新規登録、削除、発信を行うことを禁止する</t>
    <rPh sb="29" eb="31">
      <t>キンシ</t>
    </rPh>
    <phoneticPr fontId="6"/>
  </si>
  <si>
    <t>Favoritesの発信操作を行うと</t>
    <rPh sb="12" eb="14">
      <t>ソウサ</t>
    </rPh>
    <rPh sb="15" eb="16">
      <t>オコナ</t>
    </rPh>
    <phoneticPr fontId="6"/>
  </si>
  <si>
    <t>Favoritesの表示、新規登録、削除、発信を禁止する</t>
    <phoneticPr fontId="6"/>
  </si>
  <si>
    <t>Widgetの発信操作を行うと</t>
    <rPh sb="9" eb="11">
      <t>ソウサ</t>
    </rPh>
    <rPh sb="12" eb="13">
      <t>オコナ</t>
    </rPh>
    <phoneticPr fontId="6"/>
  </si>
  <si>
    <t>Widgetの表示、新規登録、削除、発信を禁止する</t>
    <phoneticPr fontId="6"/>
  </si>
  <si>
    <t>自局電話番号情報表示操作を行うと</t>
    <rPh sb="10" eb="12">
      <t>ソウサ</t>
    </rPh>
    <rPh sb="13" eb="14">
      <t>オコナ</t>
    </rPh>
    <phoneticPr fontId="6"/>
  </si>
  <si>
    <t>自局電話番号情報表示操作を行うことを禁止する</t>
    <rPh sb="18" eb="20">
      <t>キンシ</t>
    </rPh>
    <phoneticPr fontId="6"/>
  </si>
  <si>
    <t>利用電話帳を選択すると</t>
    <rPh sb="6" eb="8">
      <t>センタク</t>
    </rPh>
    <phoneticPr fontId="6"/>
  </si>
  <si>
    <t>利用電話帳を選択することを禁止する</t>
    <rPh sb="13" eb="15">
      <t>キンシ</t>
    </rPh>
    <phoneticPr fontId="6"/>
  </si>
  <si>
    <t>ロックNo.を変更すると</t>
    <phoneticPr fontId="6"/>
  </si>
  <si>
    <t>ロックNo.を変更することを禁止する</t>
    <rPh sb="14" eb="16">
      <t>キンシ</t>
    </rPh>
    <phoneticPr fontId="6"/>
  </si>
  <si>
    <t xml:space="preserve">ハンズフリー機能を呼び出すとき、各機能が利用できないことをメッセージで表示する
</t>
    <phoneticPr fontId="6"/>
  </si>
  <si>
    <t>DCM選択状態
電話帳制限設定が、操作・制限に対し制限する設定した場合</t>
    <phoneticPr fontId="6"/>
  </si>
  <si>
    <t>ハンズフリー機能を呼び出すと</t>
    <phoneticPr fontId="6"/>
  </si>
  <si>
    <t>ハンズフリー各機能が利用できないことをメッセージで表示する。</t>
    <phoneticPr fontId="6"/>
  </si>
  <si>
    <t xml:space="preserve">自動着信拒否
本機能を実行する条件は、DCM選択状態であること。 
DCMの自動着信拒否設定は、以下の2通りの切替えを可能とする。 
 自動的に着信を拒否する 
 自動的に着信を拒否しない </t>
    <phoneticPr fontId="6"/>
  </si>
  <si>
    <t>DCM選択状態
DCMの自動着信拒否設定は、自動的に着信を拒否する場合</t>
    <rPh sb="33" eb="35">
      <t>バアイ</t>
    </rPh>
    <phoneticPr fontId="6"/>
  </si>
  <si>
    <t>自動的に着信を拒否しないに切り替えると</t>
    <rPh sb="13" eb="14">
      <t>キ</t>
    </rPh>
    <rPh sb="15" eb="16">
      <t>カ</t>
    </rPh>
    <phoneticPr fontId="6"/>
  </si>
  <si>
    <t xml:space="preserve">自動的に着信を拒否しないに設定する </t>
    <rPh sb="13" eb="15">
      <t>セッテイ</t>
    </rPh>
    <phoneticPr fontId="6"/>
  </si>
  <si>
    <t>9.6.3.1</t>
    <phoneticPr fontId="6"/>
  </si>
  <si>
    <t>DCM選択状態
DCMの自動着信拒否設定は、自動的に着信を拒否しない場合</t>
    <rPh sb="34" eb="36">
      <t>バアイ</t>
    </rPh>
    <phoneticPr fontId="6"/>
  </si>
  <si>
    <t>自動的に着信を拒否するに切り替えると</t>
    <rPh sb="12" eb="13">
      <t>キ</t>
    </rPh>
    <rPh sb="14" eb="15">
      <t>カ</t>
    </rPh>
    <phoneticPr fontId="6"/>
  </si>
  <si>
    <t xml:space="preserve">自動的に着信を拒否するに設定する </t>
    <rPh sb="12" eb="14">
      <t>セッテイ</t>
    </rPh>
    <phoneticPr fontId="6"/>
  </si>
  <si>
    <t>DCMの自動着信拒否設定画面表示中</t>
    <rPh sb="14" eb="16">
      <t>ヒョウジ</t>
    </rPh>
    <rPh sb="16" eb="17">
      <t>チュウ</t>
    </rPh>
    <phoneticPr fontId="6"/>
  </si>
  <si>
    <t>DCMの自動着信拒否設定を切り替えると</t>
    <rPh sb="13" eb="14">
      <t>キ</t>
    </rPh>
    <rPh sb="15" eb="16">
      <t>カ</t>
    </rPh>
    <phoneticPr fontId="6"/>
  </si>
  <si>
    <t>ロックNo.の入力を表示する</t>
    <rPh sb="10" eb="12">
      <t>ヒョウジ</t>
    </rPh>
    <phoneticPr fontId="6"/>
  </si>
  <si>
    <t>DCMの自動着信拒否設定によって、ロックNo.の入力画面表示中</t>
    <rPh sb="26" eb="28">
      <t>ガメン</t>
    </rPh>
    <rPh sb="28" eb="30">
      <t>ヒョウジ</t>
    </rPh>
    <rPh sb="30" eb="31">
      <t>チュウ</t>
    </rPh>
    <phoneticPr fontId="6"/>
  </si>
  <si>
    <t xml:space="preserve">自動着信拒否処理
本機能を実行する条件は、DCM選択状態であること。かつ、自動着信拒否設定が拒否する設定であること。かつ、呼び返し待機中でないこと。
自動着信拒否する設定としたとき、着信時、自動的に着信拒否し、ユーザに対し、着信通知をおこなわない。 
（呼び返し待機中は、本機能を無効とする。） </t>
    <phoneticPr fontId="6"/>
  </si>
  <si>
    <t>DCM選択状態
自動着信拒否設定が拒否する設定状態
呼び返し待機中でない状態</t>
    <rPh sb="23" eb="25">
      <t>ジョウタイ</t>
    </rPh>
    <rPh sb="36" eb="38">
      <t>ジョウタイ</t>
    </rPh>
    <phoneticPr fontId="6"/>
  </si>
  <si>
    <t>着信をすると</t>
    <rPh sb="0" eb="2">
      <t>チャクシン</t>
    </rPh>
    <phoneticPr fontId="6"/>
  </si>
  <si>
    <t>自動的に着信を拒否して、着信通知をおこなわない</t>
    <phoneticPr fontId="6"/>
  </si>
  <si>
    <t>9.6.3.2</t>
    <phoneticPr fontId="6"/>
  </si>
  <si>
    <t>DCM選択状態
自動着信拒否設定が拒否する設定状態
呼び返し待機中状態</t>
    <rPh sb="23" eb="25">
      <t>ジョウタイ</t>
    </rPh>
    <rPh sb="33" eb="35">
      <t>ジョウタイ</t>
    </rPh>
    <phoneticPr fontId="6"/>
  </si>
  <si>
    <t>自動的に着信を拒否しない</t>
    <phoneticPr fontId="6"/>
  </si>
  <si>
    <t>着信拒否処理後、DCMの状態に合わせて待受中状態に遷移する。
着信拒否処理できなかった場合、DCMの状態に合わせて状態を遷移し、状態に合わせた画面を表示する。</t>
    <phoneticPr fontId="6"/>
  </si>
  <si>
    <t>DCM選択状態
自動着信拒否設定が拒否する設定状態
呼び返し待機中でない状態</t>
    <phoneticPr fontId="6"/>
  </si>
  <si>
    <t>着信拒否処理後、DCMの状態に合わせて待受中状態に遷移する。</t>
    <phoneticPr fontId="6"/>
  </si>
  <si>
    <t>着信拒否処理できないを検出すると</t>
    <phoneticPr fontId="6"/>
  </si>
  <si>
    <t xml:space="preserve">ロックNo. 
本機能を実行する条件は、DCM選択状態であること。 
ユーザ操作により入力されたロックNo.（0～9）の代わりに”*”を表示する。 
ロックNo.入力桁数を超えての入力は不可とする。 </t>
    <phoneticPr fontId="6"/>
  </si>
  <si>
    <t>DCM選択状態
ロックNo.入力画面表示中</t>
    <rPh sb="14" eb="16">
      <t>ニュウリョク</t>
    </rPh>
    <rPh sb="16" eb="18">
      <t>ガメン</t>
    </rPh>
    <rPh sb="18" eb="20">
      <t>ヒョウジ</t>
    </rPh>
    <rPh sb="20" eb="21">
      <t>チュウ</t>
    </rPh>
    <phoneticPr fontId="6"/>
  </si>
  <si>
    <t>0～9を入力すると</t>
    <rPh sb="4" eb="6">
      <t>ニュウリョク</t>
    </rPh>
    <phoneticPr fontId="6"/>
  </si>
  <si>
    <t>入力されたロックNo.（0～9）の代わりに”*”を表示する</t>
    <phoneticPr fontId="6"/>
  </si>
  <si>
    <t>9.6.4.1</t>
    <phoneticPr fontId="6"/>
  </si>
  <si>
    <t>ロックNo.入力桁数を超えて入力する</t>
    <rPh sb="14" eb="16">
      <t>ニュウリョク</t>
    </rPh>
    <phoneticPr fontId="6"/>
  </si>
  <si>
    <t>ロックNo.入力桁数を超えての入力は不可とする</t>
    <phoneticPr fontId="6"/>
  </si>
  <si>
    <t xml:space="preserve">現ロックNo.の入力を必要とする。 
入力された現ロックNo.が正しいとき、変更するロックNo.の入力をおこなう。 
次に、再度変更するロックNo.の入力をおこない、入力された変更するロックNo.が正しいときロックNo.を変更する。 
入力された現ロックNo.が間違っているとき、メッセージを表示し、ロックNo.の変更はおこなわない。 
入力された変更するロックNo.が間違っているとき、メッセージを表示し、ロックNo.の変更はおこなわない。 </t>
    <phoneticPr fontId="6"/>
  </si>
  <si>
    <t>DCM選択状態</t>
    <phoneticPr fontId="6"/>
  </si>
  <si>
    <t>ロックNo.変更を行うと</t>
    <rPh sb="9" eb="10">
      <t>オコナ</t>
    </rPh>
    <phoneticPr fontId="6"/>
  </si>
  <si>
    <t>現ロックNo.の入力画面を表示する</t>
    <rPh sb="10" eb="12">
      <t>ガメン</t>
    </rPh>
    <rPh sb="13" eb="15">
      <t>ヒョウジ</t>
    </rPh>
    <phoneticPr fontId="6"/>
  </si>
  <si>
    <t>9.6.4.2</t>
    <phoneticPr fontId="6"/>
  </si>
  <si>
    <t>DCM選択状態
現ロックNo.の入力画面表示中</t>
    <rPh sb="20" eb="22">
      <t>ヒョウジ</t>
    </rPh>
    <rPh sb="22" eb="23">
      <t>チュウ</t>
    </rPh>
    <phoneticPr fontId="6"/>
  </si>
  <si>
    <t>正しく現ロックNo.を入力すると</t>
    <phoneticPr fontId="6"/>
  </si>
  <si>
    <t>変更するロックNoの入力画面を表示する</t>
    <phoneticPr fontId="6"/>
  </si>
  <si>
    <t>DCM選択状態
変更するロックNo.の入力した場合</t>
    <rPh sb="8" eb="10">
      <t>ヘンコウ</t>
    </rPh>
    <rPh sb="19" eb="21">
      <t>ニュウリョク</t>
    </rPh>
    <rPh sb="23" eb="25">
      <t>バアイ</t>
    </rPh>
    <phoneticPr fontId="6"/>
  </si>
  <si>
    <t>再度正しく変更するロックNo.の入力を行う</t>
    <rPh sb="2" eb="3">
      <t>タダ</t>
    </rPh>
    <rPh sb="19" eb="20">
      <t>ギョウ</t>
    </rPh>
    <phoneticPr fontId="6"/>
  </si>
  <si>
    <t>ロックNo.を変更する</t>
    <phoneticPr fontId="6"/>
  </si>
  <si>
    <t>間違った現ロックNo.を入力すると</t>
    <phoneticPr fontId="6"/>
  </si>
  <si>
    <t>メッセージを表示し、ロックNo.の変更はおこなわない</t>
    <phoneticPr fontId="6"/>
  </si>
  <si>
    <t>再度間違った変更するロックNo.の入力を行う</t>
    <rPh sb="20" eb="21">
      <t>ギョウ</t>
    </rPh>
    <phoneticPr fontId="6"/>
  </si>
  <si>
    <t>利用電話帳選択
本機能を実行する条件は、DCM選択状態であること。かつ、電話帳利用設定が「コピー可能電話帳とする」設定となっている電話機が1つ以上存在すること。 
コピー可能な電話帳を選択可能とする。選択可能な動作は以下の通り。 
 ハンズフリーデバイス1の電話帳を利用する。 
 ハンズフリーデバイス2の電話帳を利用する。 
 ハンズフリーデバイス3の電話帳を利用する。 
 ハンズフリーデバイス4の電話帳を利用する。 
 ハンズフリーデバイス5の電話帳を利用する。</t>
    <phoneticPr fontId="6"/>
  </si>
  <si>
    <t>DCM選択状態
電話帳利用設定が「コピー可能電話帳とする」設定となっている電話機が5つ存在する場合</t>
    <rPh sb="8" eb="11">
      <t>デンワチョウ</t>
    </rPh>
    <rPh sb="11" eb="13">
      <t>リヨウ</t>
    </rPh>
    <rPh sb="13" eb="15">
      <t>セッテイ</t>
    </rPh>
    <rPh sb="20" eb="22">
      <t>カノウ</t>
    </rPh>
    <rPh sb="22" eb="25">
      <t>デンワチョウ</t>
    </rPh>
    <rPh sb="29" eb="31">
      <t>セッテイ</t>
    </rPh>
    <rPh sb="37" eb="40">
      <t>デンワキ</t>
    </rPh>
    <rPh sb="43" eb="45">
      <t>ソンザイ</t>
    </rPh>
    <rPh sb="47" eb="49">
      <t>バアイ</t>
    </rPh>
    <phoneticPr fontId="6"/>
  </si>
  <si>
    <t>コピー可能な電話帳選択リストを入ると</t>
    <phoneticPr fontId="6"/>
  </si>
  <si>
    <t>選択可能な動作は以下の通り
 ハンズフリーデバイス1の電話帳を利用する。 
 ハンズフリーデバイス2の電話帳を利用する。 
 ハンズフリーデバイス3の電話帳を利用する。 
 ハンズフリーデバイス4の電話帳を利用する。 
 ハンズフリーデバイス5の電話帳を利用する。</t>
    <phoneticPr fontId="6"/>
  </si>
  <si>
    <t>9.6.5</t>
    <phoneticPr fontId="6"/>
  </si>
  <si>
    <t>利用する電話帳を確定後、現DCM電話帳に対し、選択された電話機の電話帳データをユーザ選択により、追加、または上書きする。</t>
    <phoneticPr fontId="6"/>
  </si>
  <si>
    <t>コピー可能な電話帳選択リスト表示中</t>
    <phoneticPr fontId="6"/>
  </si>
  <si>
    <t>利用する電話帳を確定すると</t>
    <phoneticPr fontId="6"/>
  </si>
  <si>
    <t>現DCM電話帳に対し、選択された電話機の電話帳データをユーザ選択により、追加、または上書きする。</t>
    <phoneticPr fontId="6"/>
  </si>
  <si>
    <t>全設定の初期化</t>
    <rPh sb="0" eb="1">
      <t>ゼン</t>
    </rPh>
    <rPh sb="1" eb="3">
      <t>セッテイ</t>
    </rPh>
    <rPh sb="4" eb="6">
      <t>ショキ</t>
    </rPh>
    <rPh sb="6" eb="7">
      <t>カ</t>
    </rPh>
    <phoneticPr fontId="6"/>
  </si>
  <si>
    <t>Initialization of all settings</t>
    <phoneticPr fontId="6"/>
  </si>
  <si>
    <t>全設定の初期化</t>
    <phoneticPr fontId="6"/>
  </si>
  <si>
    <t>全設定の初期化機能起動条件
無線機状態:未接続
機能実施条件:×</t>
    <rPh sb="7" eb="9">
      <t>キノウ</t>
    </rPh>
    <rPh sb="9" eb="11">
      <t>キドウ</t>
    </rPh>
    <rPh sb="11" eb="13">
      <t>ジョウケン</t>
    </rPh>
    <rPh sb="14" eb="17">
      <t>ムセンキ</t>
    </rPh>
    <rPh sb="17" eb="19">
      <t>ジョウタイ</t>
    </rPh>
    <rPh sb="20" eb="23">
      <t>ミセツゾク</t>
    </rPh>
    <rPh sb="24" eb="26">
      <t>キノウ</t>
    </rPh>
    <rPh sb="26" eb="28">
      <t>ジッシ</t>
    </rPh>
    <rPh sb="28" eb="30">
      <t>ジョウケン</t>
    </rPh>
    <phoneticPr fontId="6"/>
  </si>
  <si>
    <t>車載機を無線機に接続しない場合</t>
    <rPh sb="4" eb="7">
      <t>ムセンキ</t>
    </rPh>
    <phoneticPr fontId="6"/>
  </si>
  <si>
    <t>全設定の初期化を行うと</t>
    <rPh sb="0" eb="1">
      <t>ゼン</t>
    </rPh>
    <rPh sb="1" eb="3">
      <t>セッテイ</t>
    </rPh>
    <rPh sb="4" eb="7">
      <t>ショキカ</t>
    </rPh>
    <rPh sb="8" eb="9">
      <t>オコナ</t>
    </rPh>
    <phoneticPr fontId="6"/>
  </si>
  <si>
    <t>全設定の初期化できない</t>
    <rPh sb="0" eb="1">
      <t>ゼン</t>
    </rPh>
    <rPh sb="1" eb="3">
      <t>セッテイ</t>
    </rPh>
    <rPh sb="4" eb="6">
      <t>ショキ</t>
    </rPh>
    <rPh sb="6" eb="7">
      <t>カ</t>
    </rPh>
    <phoneticPr fontId="6"/>
  </si>
  <si>
    <t>全設定の初期化機能起動条件
無線機状態:待受中
機能実施条件:○</t>
    <rPh sb="7" eb="9">
      <t>キノウ</t>
    </rPh>
    <rPh sb="9" eb="11">
      <t>キドウ</t>
    </rPh>
    <rPh sb="11" eb="13">
      <t>ジョウケン</t>
    </rPh>
    <rPh sb="14" eb="17">
      <t>ムセンキ</t>
    </rPh>
    <rPh sb="17" eb="19">
      <t>ジョウタイ</t>
    </rPh>
    <rPh sb="20" eb="21">
      <t>マ</t>
    </rPh>
    <rPh sb="21" eb="22">
      <t>ウケ</t>
    </rPh>
    <rPh sb="22" eb="23">
      <t>チュウ</t>
    </rPh>
    <rPh sb="24" eb="26">
      <t>キノウ</t>
    </rPh>
    <rPh sb="26" eb="28">
      <t>ジッシ</t>
    </rPh>
    <rPh sb="28" eb="30">
      <t>ジョウケン</t>
    </rPh>
    <phoneticPr fontId="6"/>
  </si>
  <si>
    <t>車載機を無線機に接続した場合
無線機が待受中</t>
    <rPh sb="4" eb="7">
      <t>ムセンキ</t>
    </rPh>
    <rPh sb="12" eb="13">
      <t>バ</t>
    </rPh>
    <rPh sb="15" eb="18">
      <t>ムセンキ</t>
    </rPh>
    <rPh sb="19" eb="21">
      <t>マチウ</t>
    </rPh>
    <rPh sb="21" eb="22">
      <t>チュウ</t>
    </rPh>
    <phoneticPr fontId="6"/>
  </si>
  <si>
    <t>全設定の初期化できる</t>
    <rPh sb="0" eb="1">
      <t>ゼン</t>
    </rPh>
    <rPh sb="1" eb="3">
      <t>セッテイ</t>
    </rPh>
    <rPh sb="4" eb="6">
      <t>ショキ</t>
    </rPh>
    <rPh sb="6" eb="7">
      <t>カ</t>
    </rPh>
    <phoneticPr fontId="6"/>
  </si>
  <si>
    <t>全設定の初期化機能起動条件
無線機状態:着信中
機能実施条件:×</t>
    <rPh sb="7" eb="9">
      <t>キノウ</t>
    </rPh>
    <rPh sb="9" eb="11">
      <t>キドウ</t>
    </rPh>
    <rPh sb="11" eb="13">
      <t>ジョウケン</t>
    </rPh>
    <rPh sb="14" eb="17">
      <t>ムセンキ</t>
    </rPh>
    <rPh sb="17" eb="19">
      <t>ジョウタイ</t>
    </rPh>
    <rPh sb="20" eb="22">
      <t>チャクシン</t>
    </rPh>
    <rPh sb="22" eb="23">
      <t>チュウ</t>
    </rPh>
    <rPh sb="24" eb="26">
      <t>キノウ</t>
    </rPh>
    <rPh sb="26" eb="28">
      <t>ジッシ</t>
    </rPh>
    <rPh sb="28" eb="30">
      <t>ジョウケン</t>
    </rPh>
    <phoneticPr fontId="6"/>
  </si>
  <si>
    <t>車載機を無線機に接続した場合
無線機が着信中</t>
    <rPh sb="4" eb="7">
      <t>ムセンキ</t>
    </rPh>
    <rPh sb="12" eb="13">
      <t>バ</t>
    </rPh>
    <rPh sb="15" eb="18">
      <t>ムセンキ</t>
    </rPh>
    <rPh sb="19" eb="21">
      <t>チャクシン</t>
    </rPh>
    <rPh sb="21" eb="22">
      <t>チュウ</t>
    </rPh>
    <phoneticPr fontId="6"/>
  </si>
  <si>
    <t>全設定の初期化機能起動条件
無線機状態:発信中
機能実施条件:×</t>
    <rPh sb="7" eb="9">
      <t>キノウ</t>
    </rPh>
    <rPh sb="9" eb="11">
      <t>キドウ</t>
    </rPh>
    <rPh sb="11" eb="13">
      <t>ジョウケン</t>
    </rPh>
    <rPh sb="14" eb="17">
      <t>ムセンキ</t>
    </rPh>
    <rPh sb="17" eb="19">
      <t>ジョウタイ</t>
    </rPh>
    <rPh sb="20" eb="22">
      <t>ハッシン</t>
    </rPh>
    <rPh sb="22" eb="23">
      <t>チュウ</t>
    </rPh>
    <rPh sb="24" eb="26">
      <t>キノウ</t>
    </rPh>
    <rPh sb="26" eb="28">
      <t>ジッシ</t>
    </rPh>
    <rPh sb="28" eb="30">
      <t>ジョウケン</t>
    </rPh>
    <phoneticPr fontId="6"/>
  </si>
  <si>
    <t>車載機を無線機に接続した場合
無線機が発信中</t>
    <rPh sb="4" eb="7">
      <t>ムセンキ</t>
    </rPh>
    <rPh sb="12" eb="13">
      <t>バ</t>
    </rPh>
    <rPh sb="15" eb="18">
      <t>ムセンキ</t>
    </rPh>
    <rPh sb="19" eb="20">
      <t>ハツ</t>
    </rPh>
    <rPh sb="20" eb="21">
      <t>シン</t>
    </rPh>
    <rPh sb="21" eb="22">
      <t>チュウ</t>
    </rPh>
    <phoneticPr fontId="6"/>
  </si>
  <si>
    <t>全設定の初期化機能起動条件
無線機状態:通話中
機能実施条件:×</t>
    <rPh sb="7" eb="9">
      <t>キノウ</t>
    </rPh>
    <rPh sb="9" eb="11">
      <t>キドウ</t>
    </rPh>
    <rPh sb="11" eb="13">
      <t>ジョウケン</t>
    </rPh>
    <rPh sb="14" eb="17">
      <t>ムセンキ</t>
    </rPh>
    <rPh sb="17" eb="19">
      <t>ジョウタイ</t>
    </rPh>
    <rPh sb="20" eb="23">
      <t>ツウワチュウ</t>
    </rPh>
    <rPh sb="24" eb="26">
      <t>キノウ</t>
    </rPh>
    <rPh sb="26" eb="28">
      <t>ジッシ</t>
    </rPh>
    <rPh sb="28" eb="30">
      <t>ジョウケン</t>
    </rPh>
    <phoneticPr fontId="6"/>
  </si>
  <si>
    <t>車載機を無線機に接続した場合
無線機が発信中</t>
    <rPh sb="4" eb="7">
      <t>ムセンキ</t>
    </rPh>
    <rPh sb="12" eb="13">
      <t>バ</t>
    </rPh>
    <rPh sb="15" eb="18">
      <t>ムセンキ</t>
    </rPh>
    <rPh sb="19" eb="21">
      <t>ハッシン</t>
    </rPh>
    <rPh sb="21" eb="22">
      <t>チュウ</t>
    </rPh>
    <phoneticPr fontId="6"/>
  </si>
  <si>
    <t>全設定の初期化機能起動条件
無線機状態:通信中
機能実施条件:○</t>
    <rPh sb="7" eb="9">
      <t>キノウ</t>
    </rPh>
    <rPh sb="9" eb="11">
      <t>キドウ</t>
    </rPh>
    <rPh sb="11" eb="13">
      <t>ジョウケン</t>
    </rPh>
    <rPh sb="14" eb="17">
      <t>ムセンキ</t>
    </rPh>
    <rPh sb="17" eb="19">
      <t>ジョウタイ</t>
    </rPh>
    <rPh sb="20" eb="22">
      <t>ツウシン</t>
    </rPh>
    <rPh sb="22" eb="23">
      <t>チュウ</t>
    </rPh>
    <rPh sb="24" eb="26">
      <t>キノウ</t>
    </rPh>
    <rPh sb="26" eb="28">
      <t>ジッシ</t>
    </rPh>
    <rPh sb="28" eb="30">
      <t>ジョウケン</t>
    </rPh>
    <phoneticPr fontId="6"/>
  </si>
  <si>
    <t>車載機を無線機に接続した場合
無線機が通信中</t>
    <rPh sb="4" eb="7">
      <t>ムセンキ</t>
    </rPh>
    <rPh sb="12" eb="13">
      <t>バ</t>
    </rPh>
    <rPh sb="15" eb="18">
      <t>ムセンキ</t>
    </rPh>
    <rPh sb="19" eb="21">
      <t>ツウシン</t>
    </rPh>
    <rPh sb="21" eb="22">
      <t>チュウ</t>
    </rPh>
    <phoneticPr fontId="6"/>
  </si>
  <si>
    <t>全設定の初期化機能起動条件
無線機状態:転送中
機能実施条件:○</t>
    <rPh sb="7" eb="9">
      <t>キノウ</t>
    </rPh>
    <rPh sb="9" eb="11">
      <t>キドウ</t>
    </rPh>
    <rPh sb="11" eb="13">
      <t>ジョウケン</t>
    </rPh>
    <rPh sb="14" eb="17">
      <t>ムセンキ</t>
    </rPh>
    <rPh sb="17" eb="19">
      <t>ジョウタイ</t>
    </rPh>
    <rPh sb="20" eb="23">
      <t>テンソウチュウ</t>
    </rPh>
    <rPh sb="24" eb="26">
      <t>キノウ</t>
    </rPh>
    <rPh sb="26" eb="28">
      <t>ジッシ</t>
    </rPh>
    <rPh sb="28" eb="30">
      <t>ジョウケン</t>
    </rPh>
    <phoneticPr fontId="6"/>
  </si>
  <si>
    <t>車載機を無線機に接続した場合
無線機が電話帳転送中</t>
    <rPh sb="4" eb="7">
      <t>ムセンキ</t>
    </rPh>
    <rPh sb="12" eb="13">
      <t>バ</t>
    </rPh>
    <rPh sb="15" eb="18">
      <t>ムセンキ</t>
    </rPh>
    <rPh sb="19" eb="22">
      <t>デンワチョウ</t>
    </rPh>
    <rPh sb="22" eb="24">
      <t>テンソウ</t>
    </rPh>
    <rPh sb="24" eb="25">
      <t>チュウ</t>
    </rPh>
    <phoneticPr fontId="6"/>
  </si>
  <si>
    <t xml:space="preserve">初期化操作により、以下の設定の初期化を実施する。 
電話機着信音選択の初期化対象は、現在接続されている無線機の設定のみとする。 
 受話音音量 
 着信音音量 
 電話機着信音選択 
 DCM着信音選択 </t>
    <phoneticPr fontId="6"/>
  </si>
  <si>
    <t>車載機を無線機に接続した場合</t>
    <phoneticPr fontId="6"/>
  </si>
  <si>
    <t>音設定初期化を行うと</t>
    <rPh sb="7" eb="8">
      <t>オコナ</t>
    </rPh>
    <phoneticPr fontId="6"/>
  </si>
  <si>
    <t xml:space="preserve">現在接続されている無線機の以下設定を初期化する 
 受話音音量 
 着信音音量 
 電話機着信音選択 
 DCM着信音選択 </t>
    <phoneticPr fontId="6"/>
  </si>
  <si>
    <t>9.7.1</t>
    <phoneticPr fontId="6"/>
  </si>
  <si>
    <t>音質設定初期化
本機能は、ダイアグ機能で実現する</t>
    <phoneticPr fontId="6"/>
  </si>
  <si>
    <t>ダイアグで、音質設定初期化を行うと</t>
    <rPh sb="6" eb="8">
      <t>オンシツ</t>
    </rPh>
    <rPh sb="8" eb="10">
      <t>セッテイ</t>
    </rPh>
    <rPh sb="10" eb="13">
      <t>ショキカ</t>
    </rPh>
    <rPh sb="14" eb="15">
      <t>オコナ</t>
    </rPh>
    <phoneticPr fontId="6"/>
  </si>
  <si>
    <t>音質設定初期化できる</t>
    <phoneticPr fontId="6"/>
  </si>
  <si>
    <t>9.7.2</t>
    <phoneticPr fontId="6"/>
  </si>
  <si>
    <t>表示設定初期化
初期化操作により、以下の設定の初期化を実施する。 
初期化対象は、現在接続されている無線機の設定のみとする。 
 着信割込み表示設定 
 名称表示順設定</t>
    <phoneticPr fontId="6"/>
  </si>
  <si>
    <t>表示設定初期化を行うと</t>
    <rPh sb="8" eb="9">
      <t>オコナ</t>
    </rPh>
    <phoneticPr fontId="6"/>
  </si>
  <si>
    <t>現在接続されている無線機以下の設定の初期化を実施する。
 着信割込み表示設定 
 名称表示順設定</t>
    <phoneticPr fontId="6"/>
  </si>
  <si>
    <t>9.7.3</t>
    <phoneticPr fontId="6"/>
  </si>
  <si>
    <t xml:space="preserve">電話機設定初期化
初期化操作により、以下の設定の初期化を実施する。 
初期化対象は、現在接続されている無線機の設定のみとする。 
 電話帳/履歴自動転送設定 
 電話帳利用設定 
 電話帳/履歴自動転送完了表示設定 
 画像表示設定 </t>
    <phoneticPr fontId="6"/>
  </si>
  <si>
    <t>電話機設定初期化を行うと</t>
    <rPh sb="9" eb="10">
      <t>オコナ</t>
    </rPh>
    <phoneticPr fontId="6"/>
  </si>
  <si>
    <t xml:space="preserve">現在接続されている無線機以下の設定の初期化を実施する。
 電話帳/履歴自動転送設定 
 電話帳利用設定 
 電話帳/履歴自動転送完了表示設定 
 画像表示設定 </t>
    <phoneticPr fontId="6"/>
  </si>
  <si>
    <t>9.7.4</t>
    <phoneticPr fontId="6"/>
  </si>
  <si>
    <t>9.6.5章の利用電話帳選択の選択肢に該当する電話機の電話帳利用設定を初期化したときも初期値に変更する</t>
    <phoneticPr fontId="6"/>
  </si>
  <si>
    <t>DCM選択状態
電話帳利用設定が「コピー可能電話帳とする」設定となっている電話機が複数存在する場合</t>
    <phoneticPr fontId="6"/>
  </si>
  <si>
    <t>電話帳選択の選択肢に該当する電話機の電話帳利用設定を初期化すると</t>
    <phoneticPr fontId="6"/>
  </si>
  <si>
    <t>利用電話帳選択が初期値に変更する</t>
    <phoneticPr fontId="6"/>
  </si>
  <si>
    <t xml:space="preserve">DCM設定初期化【日本のみ】 Initialization of DCM settings (JP Only) 
初期化対象は、現在接続されているDCMの設定のみとする。 
 発信制限設定 
 電話帳制限設定 
 自動着信拒否設定 
 ロックNo. 
 DCM用電話帳 
 DCM用発着信履歴 
 DCM用ワンタッチダイヤル(Favorites、Widgetも同様) </t>
    <phoneticPr fontId="6"/>
  </si>
  <si>
    <t>車載機をDCMに接続した場合</t>
    <phoneticPr fontId="6"/>
  </si>
  <si>
    <t>DCM設定初期化を行うと</t>
    <rPh sb="9" eb="10">
      <t>オコナ</t>
    </rPh>
    <phoneticPr fontId="6"/>
  </si>
  <si>
    <t xml:space="preserve">現在接続されているDCMの以下の設定の初期化を実施する
 発信制限設定 
 電話帳制限設定 
 自動着信拒否設定 
 ロックNo. 
 DCM用電話帳 
 DCM用発着信履歴 
 DCM用ワンタッチダイヤル
 DCM用Favorites
 DCM用Widget
</t>
    <phoneticPr fontId="6"/>
  </si>
  <si>
    <t>9.7.5</t>
    <phoneticPr fontId="6"/>
  </si>
  <si>
    <t>Phonebook</t>
    <phoneticPr fontId="6"/>
  </si>
  <si>
    <t>電話帳登録</t>
    <rPh sb="0" eb="3">
      <t>デンワチョウ</t>
    </rPh>
    <rPh sb="3" eb="5">
      <t>トウロク</t>
    </rPh>
    <phoneticPr fontId="6"/>
  </si>
  <si>
    <t>Phonebook registration</t>
    <phoneticPr fontId="6"/>
  </si>
  <si>
    <t>Phonebook registration</t>
    <phoneticPr fontId="11"/>
  </si>
  <si>
    <t>電話帳登録</t>
    <phoneticPr fontId="6"/>
  </si>
  <si>
    <t>電話帳機能起動条件
無線機状態:未接続
機能実施条件:×</t>
    <rPh sb="10" eb="13">
      <t>ムセンキ</t>
    </rPh>
    <rPh sb="13" eb="15">
      <t>ジョウタイ</t>
    </rPh>
    <rPh sb="16" eb="19">
      <t>ミセツゾク</t>
    </rPh>
    <rPh sb="20" eb="22">
      <t>キノウ</t>
    </rPh>
    <rPh sb="22" eb="24">
      <t>ジッシ</t>
    </rPh>
    <rPh sb="24" eb="26">
      <t>ジョウケン</t>
    </rPh>
    <phoneticPr fontId="6"/>
  </si>
  <si>
    <t>電話帳編集を行うと</t>
    <rPh sb="0" eb="3">
      <t>デンワチョウ</t>
    </rPh>
    <rPh sb="3" eb="5">
      <t>ヘンシュウ</t>
    </rPh>
    <rPh sb="6" eb="7">
      <t>オコナ</t>
    </rPh>
    <phoneticPr fontId="6"/>
  </si>
  <si>
    <t>電話帳編集できない</t>
    <phoneticPr fontId="6"/>
  </si>
  <si>
    <t>電話帳機能起動条件
無線機状態:待受中
機能実施条件:○</t>
    <rPh sb="10" eb="13">
      <t>ムセンキ</t>
    </rPh>
    <rPh sb="13" eb="15">
      <t>ジョウタイ</t>
    </rPh>
    <rPh sb="16" eb="17">
      <t>マ</t>
    </rPh>
    <rPh sb="17" eb="18">
      <t>ウケ</t>
    </rPh>
    <rPh sb="18" eb="19">
      <t>チュウ</t>
    </rPh>
    <rPh sb="20" eb="22">
      <t>キノウ</t>
    </rPh>
    <rPh sb="22" eb="24">
      <t>ジッシ</t>
    </rPh>
    <rPh sb="24" eb="26">
      <t>ジョウケン</t>
    </rPh>
    <phoneticPr fontId="6"/>
  </si>
  <si>
    <t>電話帳編集できる</t>
    <phoneticPr fontId="6"/>
  </si>
  <si>
    <t>電話帳機能起動条件
無線機状態:着信中
機能実施条件:×</t>
    <rPh sb="10" eb="13">
      <t>ムセンキ</t>
    </rPh>
    <rPh sb="13" eb="15">
      <t>ジョウタイ</t>
    </rPh>
    <rPh sb="16" eb="18">
      <t>チャクシン</t>
    </rPh>
    <rPh sb="18" eb="19">
      <t>チュウ</t>
    </rPh>
    <rPh sb="20" eb="22">
      <t>キノウ</t>
    </rPh>
    <rPh sb="22" eb="24">
      <t>ジッシ</t>
    </rPh>
    <rPh sb="24" eb="26">
      <t>ジョウケン</t>
    </rPh>
    <phoneticPr fontId="6"/>
  </si>
  <si>
    <t>電話帳機能起動条件
無線機状態:発信中
機能実施条件:×</t>
    <rPh sb="10" eb="13">
      <t>ムセンキ</t>
    </rPh>
    <rPh sb="13" eb="15">
      <t>ジョウタイ</t>
    </rPh>
    <rPh sb="16" eb="18">
      <t>ハッシン</t>
    </rPh>
    <rPh sb="18" eb="19">
      <t>チュウ</t>
    </rPh>
    <rPh sb="20" eb="22">
      <t>キノウ</t>
    </rPh>
    <rPh sb="22" eb="24">
      <t>ジッシ</t>
    </rPh>
    <rPh sb="24" eb="26">
      <t>ジョウケン</t>
    </rPh>
    <phoneticPr fontId="6"/>
  </si>
  <si>
    <t>電話帳機能起動条件
無線機状態:通話中
機能実施条件:×</t>
    <rPh sb="10" eb="13">
      <t>ムセンキ</t>
    </rPh>
    <rPh sb="13" eb="15">
      <t>ジョウタイ</t>
    </rPh>
    <rPh sb="16" eb="19">
      <t>ツウワチュウ</t>
    </rPh>
    <rPh sb="20" eb="22">
      <t>キノウ</t>
    </rPh>
    <rPh sb="22" eb="24">
      <t>ジッシ</t>
    </rPh>
    <rPh sb="24" eb="26">
      <t>ジョウケン</t>
    </rPh>
    <phoneticPr fontId="6"/>
  </si>
  <si>
    <t>電話帳機能起動条件
無線機状態:通信中
機能実施条件:○</t>
    <rPh sb="10" eb="13">
      <t>ムセンキ</t>
    </rPh>
    <rPh sb="13" eb="15">
      <t>ジョウタイ</t>
    </rPh>
    <rPh sb="16" eb="18">
      <t>ツウシン</t>
    </rPh>
    <rPh sb="18" eb="19">
      <t>チュウ</t>
    </rPh>
    <rPh sb="20" eb="22">
      <t>キノウ</t>
    </rPh>
    <rPh sb="22" eb="24">
      <t>ジッシ</t>
    </rPh>
    <rPh sb="24" eb="26">
      <t>ジョウケン</t>
    </rPh>
    <phoneticPr fontId="6"/>
  </si>
  <si>
    <t>電話帳機能起動条件
無線機状態:転送中
機能実施条件:○</t>
    <rPh sb="10" eb="13">
      <t>ムセンキ</t>
    </rPh>
    <rPh sb="13" eb="15">
      <t>ジョウタイ</t>
    </rPh>
    <rPh sb="16" eb="19">
      <t>テンソウチュウ</t>
    </rPh>
    <rPh sb="20" eb="22">
      <t>キノウ</t>
    </rPh>
    <rPh sb="22" eb="24">
      <t>ジッシ</t>
    </rPh>
    <rPh sb="24" eb="26">
      <t>ジョウケン</t>
    </rPh>
    <phoneticPr fontId="6"/>
  </si>
  <si>
    <t xml:space="preserve">電話帳として登録可能な内容は、以下の通りとする。 
 電話帳リスト（各デバイス毎） 
 電話帳名称 
 電話帳電話番号（x4） 
 電話帳電話番号種別（x4） 
 電話帳名称読み 
 Emailアドレス（x4） 
 画像（x1） 
 アドレス（x4）【北米、欧州のみ】 </t>
    <phoneticPr fontId="6"/>
  </si>
  <si>
    <t>車載機を無線機に接続した場合
電話帳転送した場合</t>
    <rPh sb="15" eb="18">
      <t>デンワチョウ</t>
    </rPh>
    <rPh sb="18" eb="20">
      <t>テンソウ</t>
    </rPh>
    <rPh sb="22" eb="24">
      <t>バアイ</t>
    </rPh>
    <phoneticPr fontId="6"/>
  </si>
  <si>
    <t>電話帳登録すると</t>
    <phoneticPr fontId="6"/>
  </si>
  <si>
    <t xml:space="preserve">電話帳として登録可能な内容は、以下の通りとする。 
 電話帳リスト（各デバイス毎） 
 電話帳名称 
 電話帳電話番号（x4） 
 電話帳電話番号種別（x4） 
 電話帳名称読み 
 Emailアドレス（x4） 
 画像（x1） </t>
    <phoneticPr fontId="6"/>
  </si>
  <si>
    <t>10.1.1</t>
    <phoneticPr fontId="6"/>
  </si>
  <si>
    <t>電話帳として登録可能な内容は、以下の通りとする。 
 電話帳リスト（各デバイス毎） 
 電話帳名称 
 電話帳電話番号（x4） 
 電話帳電話番号種別（x4） 
 電話帳名称読み 
 Emailアドレス（x4） 
 画像（x1） 
 アドレス（x4）</t>
    <phoneticPr fontId="6"/>
  </si>
  <si>
    <t xml:space="preserve">電話帳の登録方法として、以下の方法を可能とする。 
 新規登録 
 履歴情報からの登録 
 電話機からの転送による登録 </t>
    <phoneticPr fontId="6"/>
  </si>
  <si>
    <t>車載機を無線機に接続した場合
電話帳転送した場合</t>
    <phoneticPr fontId="6"/>
  </si>
  <si>
    <t>新規登録で、電話帳を登録すると</t>
    <rPh sb="6" eb="9">
      <t>デンワチョウ</t>
    </rPh>
    <rPh sb="10" eb="12">
      <t>トウロク</t>
    </rPh>
    <phoneticPr fontId="6"/>
  </si>
  <si>
    <t>電話帳登録が可能とする</t>
    <rPh sb="0" eb="3">
      <t>デンワチョウ</t>
    </rPh>
    <rPh sb="3" eb="5">
      <t>トウロク</t>
    </rPh>
    <rPh sb="6" eb="8">
      <t>カノウ</t>
    </rPh>
    <phoneticPr fontId="6"/>
  </si>
  <si>
    <t>履歴情報からの登録で、電話帳を登録すると</t>
    <rPh sb="11" eb="14">
      <t>デンワチョウ</t>
    </rPh>
    <rPh sb="15" eb="17">
      <t>トウロク</t>
    </rPh>
    <phoneticPr fontId="6"/>
  </si>
  <si>
    <t>電話機からの転送による登録で、電話帳を登録すると</t>
    <rPh sb="15" eb="18">
      <t>デンワチョウ</t>
    </rPh>
    <rPh sb="19" eb="21">
      <t>トウロク</t>
    </rPh>
    <phoneticPr fontId="6"/>
  </si>
  <si>
    <t xml:space="preserve">本機能を実行する条件は、電話帳リストが追加可能であること。すなわち、電話帳リスト数が、最大値未満であること。 
現在接続されている電話機がPBAP非対応電話機であること。または、現在接続されている電話機がPBAP対応機
であること、かつ電話帳/履歴自動転送設定が自動的に転送開始しない設定であること。 </t>
    <phoneticPr fontId="6"/>
  </si>
  <si>
    <t xml:space="preserve">車載機をPBAP非対応電話機に接続した場合
電話帳リスト数が、最大値未満の場合
</t>
    <phoneticPr fontId="6"/>
  </si>
  <si>
    <t>電話帳を新規登録すると</t>
    <rPh sb="4" eb="6">
      <t>シンキ</t>
    </rPh>
    <rPh sb="6" eb="8">
      <t>トウロク</t>
    </rPh>
    <phoneticPr fontId="6"/>
  </si>
  <si>
    <t>電話帳リストが追加可能である</t>
    <phoneticPr fontId="6"/>
  </si>
  <si>
    <t>10.1.1.1</t>
    <phoneticPr fontId="6"/>
  </si>
  <si>
    <t xml:space="preserve">車載機をPBAP対応電話機に接続した場合
電話帳リスト数が、最大値未満の場合
電話帳/履歴自動転送設定が自動的に転送開始しない設定
</t>
    <phoneticPr fontId="6"/>
  </si>
  <si>
    <t xml:space="preserve">電話帳は、以下の全ての条件を満たす場合に登録可能とする。名称読みが存在しない仕向けは、名称読みの
条件を除いた、他の条件を全て満たしている場合に、登録可能とする。 
&lt;条件&gt; 
(1) 名称が1文字以上登録されている 
(2) 名称読みが1文字以上登録されている 
(3) 電話番号が1件以上登録されている。 </t>
    <phoneticPr fontId="6"/>
  </si>
  <si>
    <t>車載機を電話機に接続した場合
電話帳リストが追加可能状態で</t>
    <rPh sb="0" eb="2">
      <t>シャサイ</t>
    </rPh>
    <rPh sb="2" eb="3">
      <t>キ</t>
    </rPh>
    <rPh sb="4" eb="7">
      <t>デンワキ</t>
    </rPh>
    <rPh sb="8" eb="10">
      <t>セツゾク</t>
    </rPh>
    <rPh sb="12" eb="14">
      <t>バアイ</t>
    </rPh>
    <rPh sb="15" eb="18">
      <t>デンワチョウ</t>
    </rPh>
    <rPh sb="22" eb="24">
      <t>ツイカ</t>
    </rPh>
    <rPh sb="24" eb="26">
      <t>カノウ</t>
    </rPh>
    <rPh sb="26" eb="28">
      <t>ジョウタイ</t>
    </rPh>
    <phoneticPr fontId="6"/>
  </si>
  <si>
    <t xml:space="preserve">下記の条件を全て満たすと
(1) 名称が1文字以上登録されている 
(2) 名称読みが1文字以上登録されている 
(3) 電話番号が1件以上登録されている。
</t>
    <rPh sb="0" eb="2">
      <t>カキ</t>
    </rPh>
    <rPh sb="3" eb="5">
      <t>ジョウケン</t>
    </rPh>
    <rPh sb="6" eb="7">
      <t>スベ</t>
    </rPh>
    <rPh sb="8" eb="9">
      <t>ミ</t>
    </rPh>
    <rPh sb="17" eb="19">
      <t>メイショウ</t>
    </rPh>
    <rPh sb="21" eb="25">
      <t>モジイジョウ</t>
    </rPh>
    <rPh sb="25" eb="27">
      <t>トウロク</t>
    </rPh>
    <rPh sb="38" eb="40">
      <t>メイショウ</t>
    </rPh>
    <rPh sb="40" eb="41">
      <t>ヨ</t>
    </rPh>
    <rPh sb="44" eb="48">
      <t>モジイジョウ</t>
    </rPh>
    <rPh sb="48" eb="50">
      <t>トウロク</t>
    </rPh>
    <rPh sb="61" eb="63">
      <t>デンワ</t>
    </rPh>
    <rPh sb="63" eb="65">
      <t>バンゴウ</t>
    </rPh>
    <rPh sb="67" eb="70">
      <t>ケンイジョウ</t>
    </rPh>
    <rPh sb="70" eb="72">
      <t>トウロク</t>
    </rPh>
    <phoneticPr fontId="6"/>
  </si>
  <si>
    <t>電話帳登録の内容を登録可能とする</t>
    <rPh sb="0" eb="3">
      <t>デンワチョウ</t>
    </rPh>
    <rPh sb="3" eb="5">
      <t>トウロク</t>
    </rPh>
    <rPh sb="6" eb="8">
      <t>ナイヨウ</t>
    </rPh>
    <rPh sb="9" eb="11">
      <t>トウロク</t>
    </rPh>
    <rPh sb="11" eb="13">
      <t>カノウ</t>
    </rPh>
    <phoneticPr fontId="6"/>
  </si>
  <si>
    <t>車載機を電話機に接続した場合
且つ電話帳リストが追加可能状態で
且つ名称読みが存在しない仕向け場合</t>
    <rPh sb="0" eb="2">
      <t>シャサイ</t>
    </rPh>
    <rPh sb="2" eb="3">
      <t>キ</t>
    </rPh>
    <rPh sb="4" eb="7">
      <t>デンワキ</t>
    </rPh>
    <rPh sb="8" eb="10">
      <t>セツゾク</t>
    </rPh>
    <rPh sb="12" eb="14">
      <t>バアイ</t>
    </rPh>
    <rPh sb="15" eb="16">
      <t>カ</t>
    </rPh>
    <rPh sb="17" eb="20">
      <t>デンワチョウ</t>
    </rPh>
    <rPh sb="24" eb="26">
      <t>ツイカ</t>
    </rPh>
    <rPh sb="26" eb="28">
      <t>カノウ</t>
    </rPh>
    <rPh sb="28" eb="30">
      <t>ジョウタイ</t>
    </rPh>
    <rPh sb="32" eb="33">
      <t>カ</t>
    </rPh>
    <rPh sb="34" eb="36">
      <t>メイショウ</t>
    </rPh>
    <rPh sb="36" eb="37">
      <t>ヨ</t>
    </rPh>
    <rPh sb="39" eb="41">
      <t>ソンザイ</t>
    </rPh>
    <rPh sb="44" eb="46">
      <t>シム</t>
    </rPh>
    <rPh sb="47" eb="49">
      <t>バアイ</t>
    </rPh>
    <phoneticPr fontId="6"/>
  </si>
  <si>
    <t xml:space="preserve">下記の条件を全て満たすと
(1) 名称が1文字以上登録されている 
 (2) 電話番号が1件以上登録されている。
</t>
    <rPh sb="0" eb="2">
      <t>カキ</t>
    </rPh>
    <rPh sb="3" eb="5">
      <t>ジョウケン</t>
    </rPh>
    <rPh sb="6" eb="7">
      <t>スベ</t>
    </rPh>
    <rPh sb="8" eb="9">
      <t>ミ</t>
    </rPh>
    <rPh sb="17" eb="19">
      <t>メイショウ</t>
    </rPh>
    <rPh sb="21" eb="25">
      <t>モジイジョウ</t>
    </rPh>
    <rPh sb="25" eb="27">
      <t>トウロク</t>
    </rPh>
    <rPh sb="39" eb="41">
      <t>デンワ</t>
    </rPh>
    <rPh sb="41" eb="43">
      <t>バンゴウ</t>
    </rPh>
    <rPh sb="45" eb="48">
      <t>ケンイジョウ</t>
    </rPh>
    <rPh sb="48" eb="50">
      <t>トウロク</t>
    </rPh>
    <phoneticPr fontId="6"/>
  </si>
  <si>
    <t xml:space="preserve">現在接続されている電話機がPBAP非対応電話機であること。または、現在接続されている電話機がPBAP対応機であること、かつ電話帳/履歴自動転送設定が自動的に転送開始しない設定であること。 
履歴情報から電話番号を電話帳に登録する場合、いずれかの方法を選択可能とする。 
 新規登録 （新たな電話帳を作成する） 
 追加登録 （現在存在する電話帳から一つを選択し、電話番号を追加する） </t>
    <phoneticPr fontId="6"/>
  </si>
  <si>
    <t>車載機をPBAP非対応電話機に接続した場合</t>
    <phoneticPr fontId="6"/>
  </si>
  <si>
    <t>履歴情報から電話番号を電話帳に登録すると</t>
    <phoneticPr fontId="6"/>
  </si>
  <si>
    <t>下記の方法を選択可能とする
 新規登録
 追加登録</t>
    <rPh sb="0" eb="2">
      <t>カキ</t>
    </rPh>
    <rPh sb="3" eb="5">
      <t>ホウホウ</t>
    </rPh>
    <rPh sb="6" eb="8">
      <t>センタク</t>
    </rPh>
    <rPh sb="8" eb="10">
      <t>カノウ</t>
    </rPh>
    <phoneticPr fontId="6"/>
  </si>
  <si>
    <t>10.1.1.2</t>
    <phoneticPr fontId="6"/>
  </si>
  <si>
    <t>現在接続されている電話機がPBAP対応機であること、かつ電話帳/履歴自動転送設定が自動的に転送開始しない設定である</t>
    <phoneticPr fontId="6"/>
  </si>
  <si>
    <t xml:space="preserve">新規登録
本機能を実行する条件は、電話帳リストが追加可能であること。すなわち、電話帳リスト数が、最大値未満であるこ
と、かつ履歴情報に電話番号が存在すること。
したがって、履歴情報からの新規登録の場合、名称も同時に入力できること。  </t>
    <phoneticPr fontId="6"/>
  </si>
  <si>
    <t>電話帳リスト数が、最大値未満の場合
履歴情報に電話番号が存在する</t>
    <rPh sb="15" eb="17">
      <t>バアイ</t>
    </rPh>
    <phoneticPr fontId="6"/>
  </si>
  <si>
    <t>履歴情報から電話番号を電話帳に新規登録すると</t>
    <rPh sb="15" eb="17">
      <t>シンキ</t>
    </rPh>
    <phoneticPr fontId="6"/>
  </si>
  <si>
    <t>履歴情報から電話番号を電話帳リストに新規登録可能とする</t>
    <phoneticPr fontId="6"/>
  </si>
  <si>
    <t xml:space="preserve">追加登録
本機能を実行する条件は、電話番号が追加可能であること。すなわち、電話帳電話番号件数が、最大値未満で
あること、かつ履歴情報に電話番号が存在すること、かつ電話帳が1件以上登録されていること。 </t>
    <phoneticPr fontId="6"/>
  </si>
  <si>
    <t>電話帳リスト数が、最大値未満の場合
履歴情報に電話番号が存在すること
かつ電話帳が1件以上登録されている</t>
    <rPh sb="15" eb="17">
      <t>バアイ</t>
    </rPh>
    <phoneticPr fontId="6"/>
  </si>
  <si>
    <t>履歴情報から電話番号を電話帳に追加登録すると</t>
    <rPh sb="15" eb="17">
      <t>ツイカ</t>
    </rPh>
    <phoneticPr fontId="6"/>
  </si>
  <si>
    <t>電話番号を追加可能とする</t>
    <phoneticPr fontId="6"/>
  </si>
  <si>
    <t xml:space="preserve">電話帳は、履歴情報からの新規登録、追加登録、いずれの場合も、以下の全ての条件を満たす場合に登録可能とする。名称読みが存在しない仕向けは、名称読みの条件を除いた、他の条件を全て満たしている場合に、登録可能とする。 
&lt;条件&gt; 
(1) 名称が1文字以上登録されている 
(2) 名称読みが1文字以上登録されている 
(3) 電話番号が1件以上登録されている </t>
    <phoneticPr fontId="6"/>
  </si>
  <si>
    <t>車載機を電話機に接続した場合
名称読みが存在しない仕向けは、名称読みの条件を除いた状態</t>
    <rPh sb="41" eb="43">
      <t>ジョウタイ</t>
    </rPh>
    <phoneticPr fontId="6"/>
  </si>
  <si>
    <t xml:space="preserve">新規登録で、下記の条件を全て満たす
(1) 名称が1文字以上登録されている 
(2) 名称読みが1文字以上登録されている 
(3) 電話番号が1件以上登録されている </t>
    <rPh sb="6" eb="8">
      <t>カキ</t>
    </rPh>
    <rPh sb="9" eb="11">
      <t>ジョウケン</t>
    </rPh>
    <rPh sb="12" eb="13">
      <t>スベ</t>
    </rPh>
    <rPh sb="14" eb="15">
      <t>ミ</t>
    </rPh>
    <phoneticPr fontId="6"/>
  </si>
  <si>
    <t>新規登録した電話帳を登録可能とする</t>
    <rPh sb="0" eb="2">
      <t>シンキ</t>
    </rPh>
    <rPh sb="2" eb="4">
      <t>トウロク</t>
    </rPh>
    <rPh sb="6" eb="9">
      <t>デンワチョウ</t>
    </rPh>
    <rPh sb="10" eb="12">
      <t>トウロク</t>
    </rPh>
    <rPh sb="12" eb="14">
      <t>カノウ</t>
    </rPh>
    <phoneticPr fontId="6"/>
  </si>
  <si>
    <t>電話帳は、以下の全ての条件を満たす場合に登録可能とする。 
&lt;条件&gt; 
(1) 電話番号が1件以上登録されている。</t>
    <phoneticPr fontId="6"/>
  </si>
  <si>
    <t>車載機を電話機に接続した場合
電話番号が1件以上登録されている</t>
    <rPh sb="15" eb="17">
      <t>デンワ</t>
    </rPh>
    <rPh sb="17" eb="19">
      <t>バンゴウ</t>
    </rPh>
    <rPh sb="21" eb="24">
      <t>ケンイジョウ</t>
    </rPh>
    <rPh sb="24" eb="26">
      <t>トウロク</t>
    </rPh>
    <phoneticPr fontId="6"/>
  </si>
  <si>
    <t>電話機からの転送による登録すると</t>
    <phoneticPr fontId="6"/>
  </si>
  <si>
    <t>電話帳を登録可能とする</t>
    <phoneticPr fontId="6"/>
  </si>
  <si>
    <t>10.1.1.3</t>
    <phoneticPr fontId="6"/>
  </si>
  <si>
    <t>電話帳転送</t>
    <rPh sb="0" eb="3">
      <t>デンワチョウ</t>
    </rPh>
    <rPh sb="3" eb="5">
      <t>テンソウ</t>
    </rPh>
    <phoneticPr fontId="6"/>
  </si>
  <si>
    <t>Telephone book transfer</t>
    <phoneticPr fontId="6"/>
  </si>
  <si>
    <t>電話帳転送</t>
    <phoneticPr fontId="6"/>
  </si>
  <si>
    <t xml:space="preserve">電話帳転送
本機能を実行する条件は、現在接続されている電話機がOPPまたはPBAP対応電話機であること。
選択無線機用の車載機電話帳が1件以上存在する場合、以下のいずれかの電話帳転送方法を選択可能とする。
電話帳が1件も存在しない場合、自動的に、上書き（全件）転送をおこなう。 
 上書き転送 
 追加転送 </t>
    <phoneticPr fontId="6"/>
  </si>
  <si>
    <t>車載機をOPPまたはPBAP対応電話機に接続した場合
選択無線機用の車載機電話帳が1件以上存在する場合</t>
    <rPh sb="27" eb="29">
      <t>センタク</t>
    </rPh>
    <rPh sb="29" eb="33">
      <t>ムセンキヨウ</t>
    </rPh>
    <rPh sb="34" eb="36">
      <t>シャサイ</t>
    </rPh>
    <rPh sb="36" eb="37">
      <t>キ</t>
    </rPh>
    <rPh sb="37" eb="40">
      <t>デンワチョウ</t>
    </rPh>
    <rPh sb="42" eb="45">
      <t>ケンイジョウ</t>
    </rPh>
    <rPh sb="45" eb="47">
      <t>ソンザイ</t>
    </rPh>
    <rPh sb="49" eb="51">
      <t>バアイ</t>
    </rPh>
    <phoneticPr fontId="6"/>
  </si>
  <si>
    <t>電話機からの転送による電話帳に登録すると</t>
    <rPh sb="11" eb="14">
      <t>デンワチョウ</t>
    </rPh>
    <phoneticPr fontId="6"/>
  </si>
  <si>
    <t>下記の方法を選択可能とする
 上書き転送 
 追加転送</t>
    <rPh sb="0" eb="2">
      <t>カキ</t>
    </rPh>
    <rPh sb="3" eb="5">
      <t>ホウホウ</t>
    </rPh>
    <rPh sb="6" eb="8">
      <t>センタク</t>
    </rPh>
    <rPh sb="8" eb="10">
      <t>カノウ</t>
    </rPh>
    <phoneticPr fontId="6"/>
  </si>
  <si>
    <t>10.1.2</t>
    <phoneticPr fontId="6"/>
  </si>
  <si>
    <t>車載機をOPPまたはPBAP対応電話機に接続した場合
電話帳が1件も存在しない場合</t>
    <rPh sb="27" eb="30">
      <t>デンワチョウ</t>
    </rPh>
    <rPh sb="32" eb="33">
      <t>ケン</t>
    </rPh>
    <rPh sb="34" eb="36">
      <t>ソンザイ</t>
    </rPh>
    <rPh sb="39" eb="41">
      <t>バアイ</t>
    </rPh>
    <phoneticPr fontId="6"/>
  </si>
  <si>
    <t>自動的に、上書き（全件）転送をおこなう</t>
    <phoneticPr fontId="6"/>
  </si>
  <si>
    <t xml:space="preserve">【北米、豪州】
車載機の状態(他機能動作中)、または無線機の状態:Safety Connect動作中 
使用中無線機:ABB（Lexus Enform）
動作パターン:②
</t>
    <rPh sb="52" eb="55">
      <t>シヨウチュウ</t>
    </rPh>
    <rPh sb="55" eb="58">
      <t>ムセンキ</t>
    </rPh>
    <rPh sb="77" eb="79">
      <t>ドウサ</t>
    </rPh>
    <phoneticPr fontId="6"/>
  </si>
  <si>
    <t>車載機とABB（Lexus Enform）機能が搭載した無線機はハンズフリーとして接続する場合
Safety Connect動作中</t>
    <rPh sb="21" eb="23">
      <t>キノウ</t>
    </rPh>
    <rPh sb="24" eb="26">
      <t>トウサイ</t>
    </rPh>
    <phoneticPr fontId="6"/>
  </si>
  <si>
    <t>電話帳転送を実施すると</t>
    <rPh sb="0" eb="3">
      <t>デンワチョウ</t>
    </rPh>
    <rPh sb="3" eb="5">
      <t>テンソウ</t>
    </rPh>
    <rPh sb="6" eb="8">
      <t>ジッシ</t>
    </rPh>
    <phoneticPr fontId="6"/>
  </si>
  <si>
    <t>メッセージを表示し、電話帳転送不可と判定、電話帳転送終了する</t>
    <phoneticPr fontId="6"/>
  </si>
  <si>
    <t xml:space="preserve">【北米、豪州】
車載機の状態(他機能動作中)、または無線機の状態:Destination Assist中  
使用中無線機:ABB（Lexus Enform）
動作パターン:②
</t>
    <rPh sb="55" eb="58">
      <t>シヨウチュウ</t>
    </rPh>
    <rPh sb="58" eb="61">
      <t>ムセンキ</t>
    </rPh>
    <rPh sb="80" eb="82">
      <t>ドウサ</t>
    </rPh>
    <phoneticPr fontId="6"/>
  </si>
  <si>
    <t xml:space="preserve">車載機とABB（Lexus Enform）機能が搭載した無線機はハンズフリーとして接続する場合
Destination Assist中  </t>
    <rPh sb="21" eb="23">
      <t>キノウ</t>
    </rPh>
    <rPh sb="24" eb="26">
      <t>トウサイ</t>
    </rPh>
    <phoneticPr fontId="6"/>
  </si>
  <si>
    <t xml:space="preserve">【北米、豪州】
車載機の状態(他機能動作中)、または無線機の状態:携帯メール中
使用中無線機:Bluetooth
動作パターン:②
</t>
    <rPh sb="40" eb="43">
      <t>シヨウチュウ</t>
    </rPh>
    <rPh sb="43" eb="46">
      <t>ムセンキ</t>
    </rPh>
    <rPh sb="57" eb="59">
      <t>ドウサ</t>
    </rPh>
    <phoneticPr fontId="6"/>
  </si>
  <si>
    <t xml:space="preserve">車載機とBluetooth無線機はハンズフリーとして接続する場合
携帯メール中 </t>
    <phoneticPr fontId="6"/>
  </si>
  <si>
    <t xml:space="preserve">【北米、豪州】
車載機の状態(他機能動作中)、または無線機の状態:Bluetooth Audio再生中
使用中無線機:Bluetooth
動作パターン:①
</t>
    <rPh sb="52" eb="55">
      <t>シヨウチュウ</t>
    </rPh>
    <rPh sb="55" eb="58">
      <t>ムセンキ</t>
    </rPh>
    <rPh sb="69" eb="71">
      <t>ドウサ</t>
    </rPh>
    <phoneticPr fontId="6"/>
  </si>
  <si>
    <t>車載機とBluetooth無線機はハンズフリーとして接続する場合
Bluetooth Audio再生中</t>
    <phoneticPr fontId="6"/>
  </si>
  <si>
    <t>電話帳転送可能と判定、電話帳転送開始する</t>
    <phoneticPr fontId="6"/>
  </si>
  <si>
    <t xml:space="preserve">【北米、豪州】
車載機の状態(他機能動作中)、または無線機の状態:Internet Radio再生中  
使用中無線機:Bluetooth
動作パターン:①
</t>
    <rPh sb="53" eb="56">
      <t>シヨウチュウ</t>
    </rPh>
    <rPh sb="56" eb="59">
      <t>ムセンキ</t>
    </rPh>
    <rPh sb="70" eb="72">
      <t>ドウサ</t>
    </rPh>
    <phoneticPr fontId="6"/>
  </si>
  <si>
    <t>車載機とBluetooth無線機はハンズフリーとして接続する場合
Internet Radio再生中</t>
    <phoneticPr fontId="6"/>
  </si>
  <si>
    <t xml:space="preserve">【北米、豪州】
車載機の状態(他機能動作中)、または無線機の状態:電話帳転送中
使用中無線機:Bluetooth
動作パターン:②
</t>
    <rPh sb="40" eb="43">
      <t>シヨウチュウ</t>
    </rPh>
    <rPh sb="43" eb="46">
      <t>ムセンキ</t>
    </rPh>
    <rPh sb="57" eb="59">
      <t>ドウサ</t>
    </rPh>
    <phoneticPr fontId="6"/>
  </si>
  <si>
    <t>車載機とBluetooth無線機はハンズフリーとして接続する場合
電話帳転送中</t>
    <phoneticPr fontId="6"/>
  </si>
  <si>
    <t xml:space="preserve">【北米、豪州】
車載機の状態(他機能動作中)、または無線機の状態:履歴転送中 
使用中無線機:Bluetooth
動作パターン:②
</t>
    <rPh sb="40" eb="43">
      <t>シヨウチュウ</t>
    </rPh>
    <rPh sb="43" eb="46">
      <t>ムセンキ</t>
    </rPh>
    <rPh sb="57" eb="59">
      <t>ドウサ</t>
    </rPh>
    <phoneticPr fontId="6"/>
  </si>
  <si>
    <t xml:space="preserve">車載機とBluetooth無線機はハンズフリーとして接続する場合
履歴転送中 </t>
    <phoneticPr fontId="6"/>
  </si>
  <si>
    <t>履歴転送を実施すると</t>
    <rPh sb="0" eb="2">
      <t>リレキ</t>
    </rPh>
    <rPh sb="2" eb="4">
      <t>テンソウ</t>
    </rPh>
    <rPh sb="5" eb="7">
      <t>ジッシ</t>
    </rPh>
    <phoneticPr fontId="6"/>
  </si>
  <si>
    <t>【中国】 
車載機の状態(他機能動作中)、または無線機の状態:ヘルプネット動作中
使用中無線機: DCM/Bluetooth
動作パターン:②</t>
    <phoneticPr fontId="6"/>
  </si>
  <si>
    <t>車載機と無線機をハンズフリーとして接続する場合
DCM接続済み状態
ヘルプネット動作中</t>
    <rPh sb="0" eb="2">
      <t>シャサイ</t>
    </rPh>
    <rPh sb="2" eb="3">
      <t>キ</t>
    </rPh>
    <rPh sb="4" eb="7">
      <t>ムセンキ</t>
    </rPh>
    <rPh sb="17" eb="19">
      <t>セツゾク</t>
    </rPh>
    <rPh sb="21" eb="23">
      <t>バアイ</t>
    </rPh>
    <rPh sb="27" eb="29">
      <t>セツゾク</t>
    </rPh>
    <rPh sb="29" eb="30">
      <t>ズ</t>
    </rPh>
    <rPh sb="31" eb="33">
      <t>ジョウタイ</t>
    </rPh>
    <phoneticPr fontId="6"/>
  </si>
  <si>
    <t>電話帳転送を実施すると</t>
    <phoneticPr fontId="6"/>
  </si>
  <si>
    <t>メッセージを表示し、電話帳転送実施可否の判定を終了する</t>
    <phoneticPr fontId="6"/>
  </si>
  <si>
    <t>【中国】 
車載機の状態(他機能動作中)、または無線機の状態:オペレータサービス中
使用中無線機: DCM/Bluetooth
動作パターン:②</t>
    <phoneticPr fontId="6"/>
  </si>
  <si>
    <t>車載機と無線機をハンズフリーとして接続する場合
DCM接続済み状態
オペレータサービス中</t>
    <rPh sb="0" eb="2">
      <t>シャサイ</t>
    </rPh>
    <rPh sb="2" eb="3">
      <t>キ</t>
    </rPh>
    <rPh sb="4" eb="7">
      <t>ムセンキ</t>
    </rPh>
    <rPh sb="17" eb="19">
      <t>セツゾク</t>
    </rPh>
    <rPh sb="21" eb="23">
      <t>バアイ</t>
    </rPh>
    <rPh sb="27" eb="29">
      <t>セツゾク</t>
    </rPh>
    <rPh sb="29" eb="30">
      <t>ズ</t>
    </rPh>
    <rPh sb="31" eb="33">
      <t>ジョウタイ</t>
    </rPh>
    <phoneticPr fontId="6"/>
  </si>
  <si>
    <t>【中国】 
車載機の状態(他機能動作中)、または無線機の状態:Bluetooth Audio再生中
使用中無線機: Bluetooth
動作パターン:①</t>
    <phoneticPr fontId="6"/>
  </si>
  <si>
    <t>車載機と無線機をハンズフリーとして接続する場合
Bluetooth Audio再生中</t>
    <rPh sb="0" eb="2">
      <t>シャサイ</t>
    </rPh>
    <rPh sb="2" eb="3">
      <t>キ</t>
    </rPh>
    <rPh sb="4" eb="7">
      <t>ムセンキ</t>
    </rPh>
    <rPh sb="17" eb="19">
      <t>セツゾク</t>
    </rPh>
    <rPh sb="21" eb="23">
      <t>バアイ</t>
    </rPh>
    <phoneticPr fontId="6"/>
  </si>
  <si>
    <t>電話帳転送可能と判定、電話帳転送開始すると</t>
    <phoneticPr fontId="6"/>
  </si>
  <si>
    <t>【中国】 
車載機の状態(他機能動作中)、または無線機の状態:電話帳転送中
使用中無線機: Bluetooth
動作パターン:②</t>
    <phoneticPr fontId="6"/>
  </si>
  <si>
    <t>車載機と無線機をハンズフリーとして接続する場合
電話帳転送中</t>
    <rPh sb="0" eb="2">
      <t>シャサイ</t>
    </rPh>
    <rPh sb="2" eb="3">
      <t>キ</t>
    </rPh>
    <rPh sb="4" eb="7">
      <t>ムセンキ</t>
    </rPh>
    <rPh sb="17" eb="19">
      <t>セツゾク</t>
    </rPh>
    <rPh sb="21" eb="23">
      <t>バアイ</t>
    </rPh>
    <phoneticPr fontId="6"/>
  </si>
  <si>
    <t>【中国】 
車載機の状態(他機能動作中)、または無線機の状態:履歴転送中
使用中無線機: Bluetooth
動作パターン:②</t>
    <phoneticPr fontId="6"/>
  </si>
  <si>
    <t>車載機と無線機をハンズフリーとして接続する場合
履歴転送中</t>
    <rPh sb="0" eb="2">
      <t>シャサイ</t>
    </rPh>
    <rPh sb="2" eb="3">
      <t>キ</t>
    </rPh>
    <rPh sb="4" eb="7">
      <t>ムセンキ</t>
    </rPh>
    <rPh sb="17" eb="19">
      <t>セツゾク</t>
    </rPh>
    <rPh sb="21" eb="23">
      <t>バアイ</t>
    </rPh>
    <phoneticPr fontId="6"/>
  </si>
  <si>
    <t>履歴転送を実施すると</t>
    <phoneticPr fontId="6"/>
  </si>
  <si>
    <t>【欧州、一般地】
車載機の状態(他機能動作中)、または無線機の状態:携帯メール中
使用中無線機: Bluetooth（マルチ接続） 
動作パターン:②</t>
    <phoneticPr fontId="6"/>
  </si>
  <si>
    <t>車載機と無線機をハンズフリーとして接続する場合
Bluetooth無線機（マルチ接続）
携帯メール中</t>
    <rPh sb="0" eb="2">
      <t>シャサイ</t>
    </rPh>
    <rPh sb="2" eb="3">
      <t>キ</t>
    </rPh>
    <rPh sb="4" eb="7">
      <t>ムセンキ</t>
    </rPh>
    <rPh sb="17" eb="19">
      <t>セツゾク</t>
    </rPh>
    <rPh sb="21" eb="23">
      <t>バアイ</t>
    </rPh>
    <rPh sb="44" eb="46">
      <t>ケイタイ</t>
    </rPh>
    <phoneticPr fontId="6"/>
  </si>
  <si>
    <t>電話帳転送を実施すると</t>
    <rPh sb="0" eb="3">
      <t>デンワチョウ</t>
    </rPh>
    <phoneticPr fontId="6"/>
  </si>
  <si>
    <t>【欧州、一般地】
車載機の状態(他機能動作中)、または無線機の状態:データ通信中 Google検索（PC、車載機）自動
使用中無線機: Bluetooth（マルチ接続可） 
動作パターン:③</t>
    <rPh sb="83" eb="84">
      <t>カ</t>
    </rPh>
    <phoneticPr fontId="6"/>
  </si>
  <si>
    <t>車載機と無線機をハンズフリーとして接続する場合
データ通信中(Google検索(PC))
電話帳自動転送「ON」に設定した場合
Bluetooth(マルチ接続可)</t>
    <phoneticPr fontId="6"/>
  </si>
  <si>
    <t>自動に電話帳転送実施可否の判定を行うと</t>
    <rPh sb="0" eb="2">
      <t>ジドウ</t>
    </rPh>
    <rPh sb="3" eb="6">
      <t>デンワチョウ</t>
    </rPh>
    <rPh sb="6" eb="8">
      <t>テンソウ</t>
    </rPh>
    <rPh sb="16" eb="17">
      <t>オコナ</t>
    </rPh>
    <phoneticPr fontId="6"/>
  </si>
  <si>
    <t>電話帳転送実施可否のメッセージが表示する</t>
    <rPh sb="16" eb="18">
      <t>ヒョウジ</t>
    </rPh>
    <phoneticPr fontId="6"/>
  </si>
  <si>
    <t>車載機と無線機をハンズフリーとして接続する場合
データ通信中(Google検索(PC))
電話帳自動転送「ON」に設定した場合
Bluetooth(マルチ接続可)
電話帳転送実施可否のメッセージが表示中</t>
    <phoneticPr fontId="6"/>
  </si>
  <si>
    <t>ユーザ操作により、電話帳転送実施可否判定の継続操作を選択すると</t>
    <rPh sb="3" eb="5">
      <t>ソウサ</t>
    </rPh>
    <rPh sb="9" eb="12">
      <t>デンワチョウ</t>
    </rPh>
    <rPh sb="12" eb="14">
      <t>テンソウ</t>
    </rPh>
    <rPh sb="14" eb="16">
      <t>ジッシ</t>
    </rPh>
    <rPh sb="16" eb="18">
      <t>カヒ</t>
    </rPh>
    <rPh sb="18" eb="20">
      <t>ハンテイ</t>
    </rPh>
    <rPh sb="21" eb="23">
      <t>ケイゾク</t>
    </rPh>
    <rPh sb="23" eb="25">
      <t>ソウサ</t>
    </rPh>
    <rPh sb="26" eb="28">
      <t>センタク</t>
    </rPh>
    <phoneticPr fontId="6"/>
  </si>
  <si>
    <t>データ通信中(Google検索(PC))処理を中止し、電話帳転送可能と判定、電話帳転送を開始する</t>
    <phoneticPr fontId="6"/>
  </si>
  <si>
    <t>ユーザ操作により、電話帳転送実施可否判定の中止操作を選択すると</t>
    <rPh sb="3" eb="5">
      <t>ソウサ</t>
    </rPh>
    <rPh sb="9" eb="12">
      <t>デンワチョウ</t>
    </rPh>
    <rPh sb="12" eb="14">
      <t>テンソウ</t>
    </rPh>
    <rPh sb="14" eb="16">
      <t>ジッシ</t>
    </rPh>
    <rPh sb="16" eb="18">
      <t>カヒ</t>
    </rPh>
    <rPh sb="18" eb="20">
      <t>ハンテイ</t>
    </rPh>
    <rPh sb="21" eb="23">
      <t>チュウシ</t>
    </rPh>
    <rPh sb="23" eb="25">
      <t>ソウサ</t>
    </rPh>
    <rPh sb="26" eb="28">
      <t>センタク</t>
    </rPh>
    <phoneticPr fontId="6"/>
  </si>
  <si>
    <t>データ通信中(Google検索(PC))処理を継続し、電話帳転送不可を判定、電話帳転送を終了する</t>
    <rPh sb="20" eb="22">
      <t>ショリ</t>
    </rPh>
    <phoneticPr fontId="6"/>
  </si>
  <si>
    <t>車載機と無線機をハンズフリーとして接続する場合
データ通信中(Google検索(車載機))
電話帳自動転送「ON」に設定した場合
Bluetooth(マルチ接続可)</t>
    <phoneticPr fontId="6"/>
  </si>
  <si>
    <t>車載機と無線機をハンズフリーとして接続する場合
データ通信中(Google検索(車載機))
電話帳自動転送「ON」に設定した場合
Bluetooth(マルチ接続可)
電話帳転送実施可否のメッセージが表示中</t>
    <phoneticPr fontId="6"/>
  </si>
  <si>
    <t>データ通信中(Google検索(車載機))処理を中止し、電話帳転送可能と判定、電話帳転送を開始する</t>
    <rPh sb="16" eb="18">
      <t>シャサイ</t>
    </rPh>
    <rPh sb="18" eb="19">
      <t>キ</t>
    </rPh>
    <phoneticPr fontId="6"/>
  </si>
  <si>
    <t>データ通信中(Google検索(車載機))処理を継続し、電話帳転送不可を判定、電話帳転送を終了する</t>
    <rPh sb="16" eb="18">
      <t>シャサイ</t>
    </rPh>
    <rPh sb="18" eb="19">
      <t>キ</t>
    </rPh>
    <rPh sb="21" eb="23">
      <t>ショリ</t>
    </rPh>
    <phoneticPr fontId="6"/>
  </si>
  <si>
    <t>【欧州、一般地】
車載機の状態(他機能動作中)、または無線機の状態:データ通信中 Google検索（PC、車載機）自動
使用中無線機: Bluetooth（マルチ接続不可） 
動作パターン:③</t>
    <rPh sb="83" eb="84">
      <t>フ</t>
    </rPh>
    <rPh sb="84" eb="85">
      <t>カ</t>
    </rPh>
    <phoneticPr fontId="6"/>
  </si>
  <si>
    <t>車載機と無線機をハンズフリーとして接続する場合
データ通信中(Google検索(PC))
電話帳自動転送「ON」に設定した場合
Bluetooth(マルチ接続不可)</t>
    <rPh sb="79" eb="80">
      <t>フ</t>
    </rPh>
    <phoneticPr fontId="6"/>
  </si>
  <si>
    <t>車載機と無線機をハンズフリーとして接続する場合
データ通信中(Google検索(PC))
電話帳自動転送「ON」に設定した場合
Bluetooth(マルチ接続不可)
電話帳転送実施可否のメッセージが表示中</t>
    <rPh sb="79" eb="80">
      <t>フ</t>
    </rPh>
    <phoneticPr fontId="6"/>
  </si>
  <si>
    <t>車載機と無線機をハンズフリーとして接続する場合
データ通信中(Google検索(車載機))
電話帳自動転送「ON」に設定した場合
Bluetooth(マルチ接続不可)</t>
    <rPh sb="80" eb="81">
      <t>フ</t>
    </rPh>
    <phoneticPr fontId="6"/>
  </si>
  <si>
    <t>車載機と無線機をハンズフリーとして接続する場合
データ通信中(Google検索(車載機))
電話帳自動転送「ON」に設定した場合
Bluetooth(マルチ接続不可)
電話帳転送実施可否のメッセージが表示中</t>
    <rPh sb="80" eb="81">
      <t>フ</t>
    </rPh>
    <phoneticPr fontId="6"/>
  </si>
  <si>
    <t>【欧州、一般地】
車載機の状態(他機能動作中)、または無線機の状態:データ通信中 Google検索（PC、車載機）手動
使用中無線機: Bluetooth（マルチ接続可） 
動作パターン:③</t>
    <rPh sb="57" eb="58">
      <t>シュ</t>
    </rPh>
    <rPh sb="83" eb="84">
      <t>カ</t>
    </rPh>
    <phoneticPr fontId="6"/>
  </si>
  <si>
    <t>車載機と無線機をハンズフリーとして接続する場合
データ通信中(Google検索(PC))
電話帳自動転送「OFF」に設定した場合
Bluetooth(マルチ接続可)</t>
    <phoneticPr fontId="6"/>
  </si>
  <si>
    <t>車載機と無線機をハンズフリーとして接続する場合
データ通信中(Google検索(PC))
電話帳自動転送「OFF」に設定した場合
Bluetooth(マルチ接続可)
電話帳転送実施可否のメッセージが表示中</t>
    <phoneticPr fontId="6"/>
  </si>
  <si>
    <t>車載機と無線機をハンズフリーとして接続する場合
データ通信中(Google検索(車載機))
電話帳自動転送「OFF」に設定した場合
Bluetooth(マルチ接続可)</t>
    <phoneticPr fontId="6"/>
  </si>
  <si>
    <t>車載機と無線機をハンズフリーとして接続する場合
データ通信中(Google検索(車載機))
電話帳自動転送「OFF」に設定した場合
Bluetooth(マルチ接続可)
電話帳転送実施可否のメッセージが表示中</t>
    <phoneticPr fontId="6"/>
  </si>
  <si>
    <t>【欧州、一般地】
車載機の状態(他機能動作中)、または無線機の状態:データ通信中 Google検索 （PC、車載機）手動
使用中無線機: Bluetooth（マルチ接続不可） 
動作パターン:③</t>
    <rPh sb="58" eb="59">
      <t>シュ</t>
    </rPh>
    <rPh sb="84" eb="85">
      <t>フ</t>
    </rPh>
    <rPh sb="85" eb="86">
      <t>カ</t>
    </rPh>
    <phoneticPr fontId="6"/>
  </si>
  <si>
    <t>車載機と無線機をハンズフリーとして接続する場合
データ通信中(Google検索(PC))
電話帳自動転送「OFF」に設定した場合
Bluetooth(マルチ接続不可)</t>
    <rPh sb="80" eb="81">
      <t>フ</t>
    </rPh>
    <phoneticPr fontId="6"/>
  </si>
  <si>
    <t>車載機と無線機をハンズフリーとして接続する場合
データ通信中(Google検索(PC))
電話帳自動転送「OFF」に設定した場合
Bluetooth(マルチ接続不可)
電話帳転送実施可否のメッセージが表示中</t>
    <rPh sb="80" eb="81">
      <t>フ</t>
    </rPh>
    <phoneticPr fontId="6"/>
  </si>
  <si>
    <t>車載機と無線機をハンズフリーとして接続する場合
データ通信中(Google検索(車載機))
電話帳自動転送「OFF」に設定した場合
Bluetooth(マルチ接続不可)</t>
    <rPh sb="81" eb="82">
      <t>フ</t>
    </rPh>
    <phoneticPr fontId="6"/>
  </si>
  <si>
    <t>車載機と無線機をハンズフリーとして接続する場合
データ通信中(Google検索(車載機))
電話帳自動転送「OFF」に設定した場合
Bluetooth(マルチ接続不可)
電話帳転送実施可否のメッセージが表示中</t>
    <rPh sb="81" eb="82">
      <t>フ</t>
    </rPh>
    <phoneticPr fontId="6"/>
  </si>
  <si>
    <t>【欧州、一般地】
車載機の状態(他機能動作中)、または無線機の状態:Bluetooth Audio再生中 
使用中無線機: Bluetooth（P2Pマルチ接続可） （P2MP） 
動作パターン:①</t>
    <phoneticPr fontId="6"/>
  </si>
  <si>
    <t xml:space="preserve">車載機と無線機をハンズフリーとして接続する場合
Bluetooth（P2Pマルチ接続可） （P2MP）
Bluetooth Audio再生中 </t>
    <phoneticPr fontId="6"/>
  </si>
  <si>
    <t>【欧州、一般地】
車載機の状態(他機能動作中)、または無線機の状態:電話帳転送中　自動 
使用中無線機: Bluetooth  
動作パターン:②</t>
    <phoneticPr fontId="6"/>
  </si>
  <si>
    <t xml:space="preserve">車載機とBluetooth無線機をハンズフリーとして接続する場合
電話帳自動転送「ON」に設定した場合
</t>
    <phoneticPr fontId="6"/>
  </si>
  <si>
    <t>【欧州、一般地】
車載機の状態(他機能動作中)、または無線機の状態:履歴転送中　自動 
使用中無線機: Bluetooth  
動作パターン:②</t>
    <rPh sb="34" eb="36">
      <t>リレキ</t>
    </rPh>
    <phoneticPr fontId="6"/>
  </si>
  <si>
    <t>履歴転送を実施すると</t>
    <rPh sb="0" eb="2">
      <t>リレキ</t>
    </rPh>
    <phoneticPr fontId="6"/>
  </si>
  <si>
    <t>【日本】 
車載機の状態(他機能動作中)、または無線機の状態:ヘルプネット動作中
緊急通報　自動
使用中無線機: DCM  
動作パターン:②</t>
    <rPh sb="46" eb="48">
      <t>ジドウ</t>
    </rPh>
    <phoneticPr fontId="6"/>
  </si>
  <si>
    <t>車載機と無線機をハンズフリーとして接続する場合
ヘルプネット動作中(緊急通報)
電話帳自動転送「ON」に設定した場合
DCM接続中</t>
    <phoneticPr fontId="6"/>
  </si>
  <si>
    <t>自動に電話帳転送を実施すると</t>
    <phoneticPr fontId="6"/>
  </si>
  <si>
    <t>【日本】 
車載機の状態(他機能動作中)、または無線機の状態:ヘルプネット動作中
緊急通報　手動
使用中無線機:Bluetooth  
動作パターン:②</t>
    <rPh sb="46" eb="48">
      <t>シュドウ</t>
    </rPh>
    <phoneticPr fontId="6"/>
  </si>
  <si>
    <t>車載機とBluetooth無線機をハンズフリーとして接続する場合
ヘルプネット動作中(緊急通報)
電話帳自動転送「OFF」に設定した場合
DCM接続中</t>
    <rPh sb="72" eb="75">
      <t>セツゾクチュウ</t>
    </rPh>
    <phoneticPr fontId="6"/>
  </si>
  <si>
    <t>【日本】 
車載機の状態(他機能動作中)、または無線機の状態:ヘルプネット動作中
緊急通報　手動
使用中無線機: DCM  
動作パターン:②</t>
    <rPh sb="46" eb="48">
      <t>シュドウ</t>
    </rPh>
    <phoneticPr fontId="6"/>
  </si>
  <si>
    <t>車載機と無線機をハンズフリーとして接続する場合
ヘルプネット動作中(緊急通報)
電話帳自動転送「OFF」に設定した場合
DCM接続中</t>
    <rPh sb="63" eb="66">
      <t>セツゾクチュウ</t>
    </rPh>
    <phoneticPr fontId="6"/>
  </si>
  <si>
    <t>【日本】 
車載機の状態(他機能動作中)、または無線機の状態:ヘルプネット動作中
緊急通報　呼び返し待機
使用中無線機:Bluetooth(マルチ接続可)  
動作パターン:①</t>
    <rPh sb="46" eb="47">
      <t>ヨ</t>
    </rPh>
    <rPh sb="48" eb="49">
      <t>カエ</t>
    </rPh>
    <rPh sb="50" eb="52">
      <t>タイキ</t>
    </rPh>
    <rPh sb="73" eb="75">
      <t>セツゾク</t>
    </rPh>
    <rPh sb="75" eb="76">
      <t>カ</t>
    </rPh>
    <phoneticPr fontId="6"/>
  </si>
  <si>
    <t>車載機と無線機をハンズフリーとして接続する場合
ヘルプネット動作中(緊急通報)
呼び返し待機中
使用中無線機はBluetooth(マルチ接続可)接続中</t>
    <phoneticPr fontId="6"/>
  </si>
  <si>
    <t>【日本】 
車載機の状態(他機能動作中)、または無線機の状態:ヘルプネット動作中
緊急通報　呼び返し待機
使用中無線機:Bluetooth(マルチ接続不可)  
動作パターン:②</t>
    <rPh sb="46" eb="47">
      <t>ヨ</t>
    </rPh>
    <rPh sb="48" eb="49">
      <t>カエ</t>
    </rPh>
    <rPh sb="50" eb="52">
      <t>タイキ</t>
    </rPh>
    <rPh sb="73" eb="75">
      <t>セツゾク</t>
    </rPh>
    <rPh sb="75" eb="76">
      <t>フ</t>
    </rPh>
    <rPh sb="76" eb="77">
      <t>カ</t>
    </rPh>
    <phoneticPr fontId="6"/>
  </si>
  <si>
    <t>車載機と無線機をハンズフリーとして接続する場合
ヘルプネット動作中(緊急通報)
呼び返し待機中
使用中無線機はBluetooth(マルチ接続不可)接続中</t>
    <rPh sb="70" eb="71">
      <t>フ</t>
    </rPh>
    <phoneticPr fontId="6"/>
  </si>
  <si>
    <t>【日本】 
車載機の状態(他機能動作中)、または無線機の状態:ヘルプネット動作中
緊急通報　呼び返し待機
使用中無線機:DCM
動作パターン:①</t>
    <rPh sb="46" eb="47">
      <t>ヨ</t>
    </rPh>
    <rPh sb="48" eb="49">
      <t>カエ</t>
    </rPh>
    <rPh sb="50" eb="52">
      <t>タイキ</t>
    </rPh>
    <phoneticPr fontId="6"/>
  </si>
  <si>
    <t>車載機と無線機をハンズフリーとして接続する場合
ヘルプネット動作中(緊急通報)
呼び返し待機中
DCM接続中</t>
    <rPh sb="51" eb="54">
      <t>セツゾクチュウ</t>
    </rPh>
    <phoneticPr fontId="6"/>
  </si>
  <si>
    <t>【日本】 
車載機の状態(他機能動作中)、または無線機の状態:ヘルプネット動作中
保守点検　自動
使用中無線機:Bluetooth
動作パターン:②</t>
    <rPh sb="41" eb="43">
      <t>ホシュ</t>
    </rPh>
    <rPh sb="43" eb="45">
      <t>テンケン</t>
    </rPh>
    <rPh sb="46" eb="48">
      <t>ジドウ</t>
    </rPh>
    <phoneticPr fontId="6"/>
  </si>
  <si>
    <t>車載機と無線機をハンズフリーとして接続する場合
ヘルプネット動作中(保守点検)
電話帳自動転送「ON」に設定した場合
使用中無線機はBluetooth接続中</t>
    <rPh sb="34" eb="36">
      <t>ホシュ</t>
    </rPh>
    <rPh sb="36" eb="38">
      <t>テンケン</t>
    </rPh>
    <rPh sb="75" eb="77">
      <t>セツゾク</t>
    </rPh>
    <rPh sb="77" eb="78">
      <t>チュウ</t>
    </rPh>
    <phoneticPr fontId="6"/>
  </si>
  <si>
    <t>【日本】 
車載機の状態(他機能動作中)、または無線機の状態:ヘルプネット動作中
保守点検　自動
使用中無線機:DCM
動作パターン:①</t>
    <rPh sb="41" eb="43">
      <t>ホシュ</t>
    </rPh>
    <rPh sb="43" eb="45">
      <t>テンケン</t>
    </rPh>
    <rPh sb="46" eb="48">
      <t>ジドウ</t>
    </rPh>
    <phoneticPr fontId="6"/>
  </si>
  <si>
    <t>車載機と無線機をハンズフリーとして接続する場合
ヘルプネット動作中(保守点検)
電話帳自動転送「ON」に設定した場合
使用中無線機はDCM接続中</t>
    <rPh sb="34" eb="36">
      <t>ホシュ</t>
    </rPh>
    <rPh sb="36" eb="38">
      <t>テンケン</t>
    </rPh>
    <rPh sb="69" eb="71">
      <t>セツゾク</t>
    </rPh>
    <rPh sb="71" eb="72">
      <t>チュウ</t>
    </rPh>
    <phoneticPr fontId="6"/>
  </si>
  <si>
    <t>【日本】 
車載機の状態(他機能動作中)、または無線機の状態:ヘルプネット動作中
保守点検　手動
使用中無線機:Bluetooth
動作パターン:②</t>
    <rPh sb="41" eb="43">
      <t>ホシュ</t>
    </rPh>
    <rPh sb="43" eb="45">
      <t>テンケン</t>
    </rPh>
    <rPh sb="46" eb="48">
      <t>シュドウ</t>
    </rPh>
    <phoneticPr fontId="6"/>
  </si>
  <si>
    <t>車載機と無線機をハンズフリーとして接続する場合
ヘルプネット動作中(保守点検)
電話帳自動転送「OFF」に設定した場合
使用中無線機はBluetooth接続中</t>
    <rPh sb="34" eb="36">
      <t>ホシュ</t>
    </rPh>
    <rPh sb="36" eb="38">
      <t>テンケン</t>
    </rPh>
    <rPh sb="76" eb="78">
      <t>セツゾク</t>
    </rPh>
    <rPh sb="78" eb="79">
      <t>チュウ</t>
    </rPh>
    <phoneticPr fontId="6"/>
  </si>
  <si>
    <t>【日本】 
車載機の状態(他機能動作中)、または無線機の状態:ヘルプネット動作中
保守点検　手動
使用中無線機:DCM
動作パターン:②</t>
    <rPh sb="41" eb="43">
      <t>ホシュ</t>
    </rPh>
    <rPh sb="43" eb="45">
      <t>テンケン</t>
    </rPh>
    <rPh sb="46" eb="48">
      <t>シュドウ</t>
    </rPh>
    <phoneticPr fontId="6"/>
  </si>
  <si>
    <t>車載機と無線機をハンズフリーとして接続する場合
ヘルプネット動作中(保守点検)
電話帳自動転送「OFF」に設定した場合
使用中無線機はDCM接続中</t>
    <rPh sb="34" eb="36">
      <t>ホシュ</t>
    </rPh>
    <rPh sb="36" eb="38">
      <t>テンケン</t>
    </rPh>
    <rPh sb="70" eb="72">
      <t>セツゾク</t>
    </rPh>
    <rPh sb="72" eb="73">
      <t>チュウ</t>
    </rPh>
    <phoneticPr fontId="6"/>
  </si>
  <si>
    <t>【日本】 
車載機の状態(他機能動作中)、または無線機の状態:リモートセキュリティ動作中
使用中無線機:DCM
動作パターン:①</t>
    <rPh sb="41" eb="43">
      <t>ドウサ</t>
    </rPh>
    <rPh sb="43" eb="44">
      <t>チュウ</t>
    </rPh>
    <phoneticPr fontId="6"/>
  </si>
  <si>
    <t>車載機と無線機をハンズフリーとして接続する場合
リモートセキュリティ動作中
使用中無線機はDCM接続中</t>
    <rPh sb="48" eb="50">
      <t>セツゾク</t>
    </rPh>
    <rPh sb="50" eb="51">
      <t>チュウ</t>
    </rPh>
    <phoneticPr fontId="6"/>
  </si>
  <si>
    <t>【日本】 
車載機の状態(他機能動作中)、または無線機の状態:通話サポートサービス中 Phase1 （データ通信） 
使用中無線機:Bluetooth
動作パターン:②</t>
    <rPh sb="31" eb="33">
      <t>ツウワ</t>
    </rPh>
    <rPh sb="41" eb="42">
      <t>チュウ</t>
    </rPh>
    <rPh sb="54" eb="56">
      <t>ツウシン</t>
    </rPh>
    <phoneticPr fontId="6"/>
  </si>
  <si>
    <t>車載機と無線機をハンズフリーとして接続する場合
通話サポートサービス中 Phase1 （データ通信）
使用中無線機はBluetooth接続中</t>
    <rPh sb="67" eb="69">
      <t>セツゾク</t>
    </rPh>
    <rPh sb="69" eb="70">
      <t>チュウ</t>
    </rPh>
    <phoneticPr fontId="6"/>
  </si>
  <si>
    <t>【日本】 
車載機の状態(他機能動作中)、または無線機の状態:通話サポートサービス中 Phase1 （データ通信） 
使用中無線機:DCM
動作パターン:②</t>
    <rPh sb="31" eb="33">
      <t>ツウワ</t>
    </rPh>
    <rPh sb="41" eb="42">
      <t>チュウ</t>
    </rPh>
    <rPh sb="54" eb="56">
      <t>ツウシン</t>
    </rPh>
    <phoneticPr fontId="6"/>
  </si>
  <si>
    <t>車載機と無線機をハンズフリーとして接続する場合
通話サポートサービス中 Phase1 （データ通信）
使用中無線機はDCM接続中</t>
    <rPh sb="61" eb="63">
      <t>セツゾク</t>
    </rPh>
    <rPh sb="63" eb="64">
      <t>チュウ</t>
    </rPh>
    <phoneticPr fontId="6"/>
  </si>
  <si>
    <t>【日本】 
車載機の状態(他機能動作中)、または無線機の状態:通話サポートサービス中 Phase2 （音声通話）  
使用中無線機:Bluetooth
動作パターン:②</t>
    <rPh sb="31" eb="33">
      <t>ツウワ</t>
    </rPh>
    <rPh sb="41" eb="42">
      <t>チュウ</t>
    </rPh>
    <phoneticPr fontId="6"/>
  </si>
  <si>
    <t>車載機と無線機をハンズフリーとして接続する場合
通話サポートサービス中 Phase2 （音声通話）
使用中無線機はBluetooth接続中</t>
    <rPh sb="66" eb="68">
      <t>セツゾク</t>
    </rPh>
    <rPh sb="68" eb="69">
      <t>チュウ</t>
    </rPh>
    <phoneticPr fontId="6"/>
  </si>
  <si>
    <t>【日本】 
車載機の状態(他機能動作中)、または無線機の状態:通話サポートサービス中 Phase2 （音声通話）  
使用中無線機:DCM
動作パターン:②</t>
    <rPh sb="31" eb="33">
      <t>ツウワ</t>
    </rPh>
    <rPh sb="41" eb="42">
      <t>チュウ</t>
    </rPh>
    <phoneticPr fontId="6"/>
  </si>
  <si>
    <t>車載機と無線機をハンズフリーとして接続する場合
通話サポートサービス中 Phase2 （音声通話）
使用中無線機はDCM接続中</t>
    <rPh sb="60" eb="62">
      <t>セツゾク</t>
    </rPh>
    <rPh sb="62" eb="63">
      <t>チュウ</t>
    </rPh>
    <phoneticPr fontId="6"/>
  </si>
  <si>
    <t>【日本】 
車載機の状態(他機能動作中)、または無線機の状態:通話サポートサービス中 Phase3 （データ通信）  
使用中無線機:Bluetooth
動作パターン:③</t>
    <rPh sb="31" eb="33">
      <t>ツウワ</t>
    </rPh>
    <rPh sb="41" eb="42">
      <t>チュウ</t>
    </rPh>
    <phoneticPr fontId="6"/>
  </si>
  <si>
    <t>車載機と無線機をハンズフリーとして接続する場合
通話サポートサービス中 Phase3 （データ通信）
使用中無線機はBluetooth接続中</t>
    <rPh sb="67" eb="69">
      <t>セツゾク</t>
    </rPh>
    <rPh sb="69" eb="70">
      <t>チュウ</t>
    </rPh>
    <phoneticPr fontId="6"/>
  </si>
  <si>
    <t>車載機と無線機をハンズフリーとして接続する場合
通話サポートサービス中 Phase3 （データ通信）
使用中無線機はBluetooth接続中
電話帳転送実施可否のメッセージが表示中</t>
    <rPh sb="89" eb="90">
      <t>チュウ</t>
    </rPh>
    <phoneticPr fontId="6"/>
  </si>
  <si>
    <t>通話サポートサービス中 Phase3 （データ通信）処理を中止し、電話帳転送可能と判定、電話帳転送を開始する</t>
    <phoneticPr fontId="6"/>
  </si>
  <si>
    <t>通話サポートサービス中 Phase3 （データ通信）処理を継続し、電話帳転送不可を判定、電話帳転送を終了する</t>
    <rPh sb="26" eb="28">
      <t>ショリ</t>
    </rPh>
    <phoneticPr fontId="6"/>
  </si>
  <si>
    <t>【日本】 
車載機の状態(他機能動作中)、または無線機の状態:通話サポートサービス中 Phase3 （データ通信）  
使用中無線機:DCM
動作パターン:①</t>
    <rPh sb="31" eb="33">
      <t>ツウワ</t>
    </rPh>
    <rPh sb="41" eb="42">
      <t>チュウ</t>
    </rPh>
    <phoneticPr fontId="6"/>
  </si>
  <si>
    <t>車載機と無線機をハンズフリーとして接続する場合
通話サポートサービス中 Phase3 （データ通信）
使用中無線機はDCM接続中</t>
    <rPh sb="61" eb="63">
      <t>セツゾク</t>
    </rPh>
    <rPh sb="63" eb="64">
      <t>チュウ</t>
    </rPh>
    <phoneticPr fontId="6"/>
  </si>
  <si>
    <t>【日本】 
車載機の状態(他機能動作中)、または無線機の状態:携帯メール中  
使用中無線機:Bluetooth（マルチ接続） 
動作パターン:②</t>
    <rPh sb="31" eb="33">
      <t>ケイタイ</t>
    </rPh>
    <rPh sb="36" eb="37">
      <t>チュウ</t>
    </rPh>
    <phoneticPr fontId="6"/>
  </si>
  <si>
    <t>車載機と無線機をハンズフリーとして接続する場合
携帯メール中
使用中無線機はBluetooth(マルチ接続)中</t>
    <rPh sb="51" eb="53">
      <t>セツゾク</t>
    </rPh>
    <rPh sb="54" eb="55">
      <t>チュウ</t>
    </rPh>
    <phoneticPr fontId="6"/>
  </si>
  <si>
    <t>【日本】 
車載機の状態(他機能動作中)、または無線機の状態:データ通信中  
使用中無線機:Bluetooth（マルチ接続可）  
動作パターン:③</t>
    <phoneticPr fontId="6"/>
  </si>
  <si>
    <t>車載機と無線機をハンズフリーとして接続する場合
データ通信中
使用中無線機はBluetooth(マルチ接続可)中</t>
    <rPh sb="51" eb="53">
      <t>セツゾク</t>
    </rPh>
    <rPh sb="53" eb="54">
      <t>カ</t>
    </rPh>
    <rPh sb="55" eb="56">
      <t>チュウ</t>
    </rPh>
    <phoneticPr fontId="6"/>
  </si>
  <si>
    <t>車載機と無線機をハンズフリーとして接続する場合
データ通信中
使用中無線機はBluetooth(マルチ接続可)中
電話帳転送実施可否のメッセージが表示中</t>
    <rPh sb="51" eb="53">
      <t>セツゾク</t>
    </rPh>
    <rPh sb="53" eb="54">
      <t>カ</t>
    </rPh>
    <rPh sb="55" eb="56">
      <t>チュウ</t>
    </rPh>
    <rPh sb="75" eb="76">
      <t>チュウ</t>
    </rPh>
    <phoneticPr fontId="6"/>
  </si>
  <si>
    <t>データ通信中処理を中止し、電話帳転送可能と判定、電話帳転送を開始する</t>
    <phoneticPr fontId="6"/>
  </si>
  <si>
    <t>車載機と無線機をハンズフリーとして接続する場合
データ通信中
使用中無線機はBluetooth(マルチ接続可)中
電話帳転送実施可否のメッセージが表示中</t>
    <rPh sb="51" eb="53">
      <t>セツゾク</t>
    </rPh>
    <rPh sb="53" eb="54">
      <t>カ</t>
    </rPh>
    <rPh sb="55" eb="56">
      <t>チュウ</t>
    </rPh>
    <phoneticPr fontId="6"/>
  </si>
  <si>
    <t>データ通信中処理を継続し、電話帳転送不可を判定、電話帳転送を終了する</t>
    <rPh sb="6" eb="8">
      <t>ショリ</t>
    </rPh>
    <phoneticPr fontId="6"/>
  </si>
  <si>
    <t>【日本】 
車載機の状態(他機能動作中)、または無線機の状態:データ通信中  
使用中無線機:Bluetooth（マルチ接続不可）  
動作パターン:③</t>
    <rPh sb="62" eb="63">
      <t>フ</t>
    </rPh>
    <phoneticPr fontId="6"/>
  </si>
  <si>
    <t>車載機と無線機をハンズフリーとして接続する場合
データ通信中
使用中無線機はBluetooth(マルチ接続不可)中</t>
    <rPh sb="51" eb="53">
      <t>セツゾク</t>
    </rPh>
    <rPh sb="53" eb="54">
      <t>フ</t>
    </rPh>
    <rPh sb="54" eb="55">
      <t>カ</t>
    </rPh>
    <rPh sb="56" eb="57">
      <t>チュウ</t>
    </rPh>
    <phoneticPr fontId="6"/>
  </si>
  <si>
    <t>車載機と無線機をハンズフリーとして接続する場合
データ通信中
使用中無線機はBluetooth(マルチ接続不可)中
電話帳転送実施可否のメッセージが表示中</t>
    <rPh sb="51" eb="53">
      <t>セツゾク</t>
    </rPh>
    <rPh sb="53" eb="54">
      <t>フ</t>
    </rPh>
    <rPh sb="54" eb="55">
      <t>カ</t>
    </rPh>
    <rPh sb="56" eb="57">
      <t>チュウ</t>
    </rPh>
    <phoneticPr fontId="6"/>
  </si>
  <si>
    <t>【日本】 
車載機の状態(他機能動作中)、または無線機の状態:データ通信中  
使用中無線機:DCM  
動作パターン:①</t>
    <phoneticPr fontId="6"/>
  </si>
  <si>
    <t>車載機と無線機をハンズフリーとして接続する場合
データ通信中
使用中無線機はDCM接続中</t>
    <rPh sb="41" eb="43">
      <t>セツゾク</t>
    </rPh>
    <rPh sb="43" eb="44">
      <t>チュウ</t>
    </rPh>
    <phoneticPr fontId="6"/>
  </si>
  <si>
    <t>【日本】 
車載機の状態(他機能動作中)、または無線機の状態:Bluetooth Audio再生中  
使用中無線機:Bluetooth（P2Pマルチ接続可）（P2MP）
動作パターン:①</t>
    <phoneticPr fontId="6"/>
  </si>
  <si>
    <t>車載機と無線機をハンズフリーとして接続する場合
データ通信中
使用中無線機はBluetooth（P2Pマルチ接続可）（P2MP）接続中</t>
    <rPh sb="64" eb="66">
      <t>セツゾク</t>
    </rPh>
    <rPh sb="66" eb="67">
      <t>チュウ</t>
    </rPh>
    <phoneticPr fontId="6"/>
  </si>
  <si>
    <t>【日本】 
車載機の状態(他機能動作中)、または無線機の状態:電話帳転送中 
履歴転送中　自動   
使用中無線機:Bluetooth
動作パターン:②</t>
    <phoneticPr fontId="6"/>
  </si>
  <si>
    <t>車載機と無線機をハンズフリーとして接続する場合
電話帳転送中
使用中無線機はBluetooth接続中</t>
    <rPh sb="47" eb="49">
      <t>セツゾク</t>
    </rPh>
    <rPh sb="49" eb="50">
      <t>チュウ</t>
    </rPh>
    <phoneticPr fontId="6"/>
  </si>
  <si>
    <t>車載機と無線機をハンズフリーとして接続する場合
履歴転送中
使用中無線機はBluetooth接続中</t>
    <rPh sb="24" eb="26">
      <t>リレキ</t>
    </rPh>
    <rPh sb="46" eb="48">
      <t>セツゾク</t>
    </rPh>
    <rPh sb="48" eb="49">
      <t>チュウ</t>
    </rPh>
    <phoneticPr fontId="6"/>
  </si>
  <si>
    <t>【日本】 
車載機の状態(他機能動作中)、または無線機の状態:OTA（自動、手動）  
使用中無線機:DCM
動作パターン:①</t>
    <phoneticPr fontId="6"/>
  </si>
  <si>
    <t>車載機と無線機をハンズフリーとして接続する場合
OTA（自動）中
使用中無線機はDCM接続中</t>
    <rPh sb="28" eb="30">
      <t>ジドウ</t>
    </rPh>
    <rPh sb="31" eb="32">
      <t>チュウ</t>
    </rPh>
    <rPh sb="43" eb="45">
      <t>セツゾク</t>
    </rPh>
    <rPh sb="45" eb="46">
      <t>チュウ</t>
    </rPh>
    <phoneticPr fontId="6"/>
  </si>
  <si>
    <t>車載機と無線機をハンズフリーとして接続する場合
OTA（手動）中
使用中無線機はDCM接続中</t>
    <rPh sb="28" eb="30">
      <t>シュドウ</t>
    </rPh>
    <rPh sb="31" eb="32">
      <t>チュウ</t>
    </rPh>
    <rPh sb="43" eb="45">
      <t>セツゾク</t>
    </rPh>
    <rPh sb="45" eb="46">
      <t>チュウ</t>
    </rPh>
    <phoneticPr fontId="6"/>
  </si>
  <si>
    <t>【日本】 
車載機の状態(他機能動作中)、または無線機の状態:SMS  
使用中無線機:DCM
動作パターン:①</t>
    <phoneticPr fontId="6"/>
  </si>
  <si>
    <t>車載機と無線機をハンズフリーとして接続する場合
SMS操作中
使用中無線機はDCM接続中</t>
    <rPh sb="27" eb="29">
      <t>ソウサ</t>
    </rPh>
    <rPh sb="29" eb="30">
      <t>チュウ</t>
    </rPh>
    <rPh sb="41" eb="43">
      <t>セツゾク</t>
    </rPh>
    <rPh sb="43" eb="44">
      <t>チュウ</t>
    </rPh>
    <phoneticPr fontId="6"/>
  </si>
  <si>
    <t>【日本】 
車載機の状態(他機能動作中)、または無線機の状態:リモートダイアグ  
使用中無線機:DCM
動作パターン:①</t>
    <phoneticPr fontId="6"/>
  </si>
  <si>
    <t>車載機と無線機をハンズフリーとして接続する場合
リモートダイアグ動作中
使用中無線機はDCM接続中</t>
    <rPh sb="32" eb="34">
      <t>ドウサ</t>
    </rPh>
    <rPh sb="34" eb="35">
      <t>チュウ</t>
    </rPh>
    <rPh sb="46" eb="48">
      <t>セツゾク</t>
    </rPh>
    <rPh sb="48" eb="49">
      <t>チュウ</t>
    </rPh>
    <phoneticPr fontId="6"/>
  </si>
  <si>
    <t>【日本】 
車載機の状態(他機能動作中)、または無線機の状態:リモートウォーニング  
使用中無線機:DCM
動作パターン:①</t>
    <phoneticPr fontId="6"/>
  </si>
  <si>
    <t>車載機と無線機をハンズフリーとして接続する場合
リモートウォーニング動作中
使用中無線機はDCM接続中</t>
    <rPh sb="34" eb="36">
      <t>ドウサ</t>
    </rPh>
    <rPh sb="36" eb="37">
      <t>チュウ</t>
    </rPh>
    <rPh sb="48" eb="50">
      <t>セツゾク</t>
    </rPh>
    <rPh sb="50" eb="51">
      <t>チュウ</t>
    </rPh>
    <phoneticPr fontId="6"/>
  </si>
  <si>
    <t>OBEX認証コードは表示しない。</t>
    <phoneticPr fontId="6"/>
  </si>
  <si>
    <t>車載機と無線機をハンズフリーとして接続する場合
待受中</t>
    <rPh sb="24" eb="26">
      <t>マチウ</t>
    </rPh>
    <rPh sb="26" eb="27">
      <t>チュウ</t>
    </rPh>
    <phoneticPr fontId="6"/>
  </si>
  <si>
    <t>OBEX認証コードは表示しない</t>
    <phoneticPr fontId="6"/>
  </si>
  <si>
    <t>電話帳転送完了したとき、古い電話帳を転送済み電話帳に切替える。
このとき、9.5.2章に従い、転送終了の表示をおこなう。</t>
    <phoneticPr fontId="6"/>
  </si>
  <si>
    <t>電話帳転送中</t>
    <rPh sb="0" eb="3">
      <t>デンワチョウ</t>
    </rPh>
    <rPh sb="3" eb="5">
      <t>テンソウ</t>
    </rPh>
    <rPh sb="5" eb="6">
      <t>チュウ</t>
    </rPh>
    <phoneticPr fontId="6"/>
  </si>
  <si>
    <t>電話帳転送完了すると</t>
    <phoneticPr fontId="6"/>
  </si>
  <si>
    <t>古い電話帳を転送済み電話帳に切替えし、転送終了の表示を行う</t>
    <phoneticPr fontId="6"/>
  </si>
  <si>
    <t xml:space="preserve">書き込み回数制限があるストレージに記憶する場合、書き込み回数を減らすため、差分更新をおこなうこと。 
書き込み回数は以下を想定する。 
（電話帳5000件/台 x 5台 x 1回/2年 x 10年） + （電話帳28件/週 x 52週/年 x 10年） （回） 
【DCMハンズフリー機能が利用可能な場合】 
（電話帳5000件/台 x 6台 x 1回/2年 x 10年） + （電話帳28件/週 x 52週/年 x 10年） （回） 
電話機は2年ごとに交換されることを想定する。1日にACC-ONを2回実施することを想定する。また1回あたり2
件の更新が発生することを想定する。 </t>
    <phoneticPr fontId="6"/>
  </si>
  <si>
    <t>電話帳書き込み回数制限があるストレージに記憶する場合</t>
    <phoneticPr fontId="6"/>
  </si>
  <si>
    <t>電話帳転送すると</t>
    <phoneticPr fontId="6"/>
  </si>
  <si>
    <t>前回より差分更新をおこなう</t>
    <phoneticPr fontId="6"/>
  </si>
  <si>
    <t xml:space="preserve">データ名称:名称
タブ情報の処理:Nタグの内容を名称として利用する。 
Nタグが存在しない場合、またはNタグの内容が存在しない場合、名称情報
はnullとする。 
有効なNタグが複数存在する場合、最後のタグを有効とする。 </t>
    <rPh sb="3" eb="5">
      <t>メイショウ</t>
    </rPh>
    <rPh sb="6" eb="8">
      <t>メイショウ</t>
    </rPh>
    <rPh sb="11" eb="13">
      <t>ジョウホウ</t>
    </rPh>
    <rPh sb="14" eb="16">
      <t>ショリ</t>
    </rPh>
    <phoneticPr fontId="6"/>
  </si>
  <si>
    <t>有効なNタグが一つのみ存在する場合</t>
    <rPh sb="7" eb="8">
      <t>ヒト</t>
    </rPh>
    <phoneticPr fontId="6"/>
  </si>
  <si>
    <t>電話帳を転送すると</t>
    <phoneticPr fontId="6"/>
  </si>
  <si>
    <t>Nタグの内容を名称として利用する</t>
    <phoneticPr fontId="6"/>
  </si>
  <si>
    <t>10.1.2.1</t>
    <phoneticPr fontId="6"/>
  </si>
  <si>
    <t>Nタグが存在しない場合、またはNタグの内容が存在しない場合</t>
    <phoneticPr fontId="6"/>
  </si>
  <si>
    <t>名称情報はnullとする</t>
    <phoneticPr fontId="6"/>
  </si>
  <si>
    <t>有効なNタグが複数存在する場合</t>
    <phoneticPr fontId="6"/>
  </si>
  <si>
    <t>最後のタグを有効とする</t>
    <phoneticPr fontId="6"/>
  </si>
  <si>
    <t xml:space="preserve">データ名称:電話番号（x4）
タブ情報の処理:TELタグの内容を電話番号として扱う。 
TELタグの内容が存在しない場合、TELタグを無効として扱う。全てのTELの
内容が存在しない場合、TELタグが一つも存在しないものとして扱う。 </t>
    <rPh sb="3" eb="5">
      <t>メイショウ</t>
    </rPh>
    <rPh sb="17" eb="19">
      <t>ジョウホウ</t>
    </rPh>
    <rPh sb="20" eb="22">
      <t>ショリ</t>
    </rPh>
    <phoneticPr fontId="6"/>
  </si>
  <si>
    <t>車載機と無線機をハンズフリーとして接続する場合
無線機中にTELタグが4つある場合</t>
    <rPh sb="24" eb="27">
      <t>ムセンキ</t>
    </rPh>
    <rPh sb="27" eb="28">
      <t>チュウ</t>
    </rPh>
    <rPh sb="39" eb="41">
      <t>バアイ</t>
    </rPh>
    <phoneticPr fontId="6"/>
  </si>
  <si>
    <t>TELタグの内容を電話番号として扱う</t>
    <phoneticPr fontId="6"/>
  </si>
  <si>
    <t xml:space="preserve">データ名称:電話番号（x4）
タブ情報の処理:TELタグの内容を電話番号として扱う。 
TELタグの内容が存在しない場合、TELタグを無効として扱う。全てのTELの内容が存在しない場合、TELタグが一つも存在しないものとして扱う。 </t>
    <rPh sb="3" eb="5">
      <t>メイショウ</t>
    </rPh>
    <rPh sb="17" eb="19">
      <t>ジョウホウ</t>
    </rPh>
    <rPh sb="20" eb="22">
      <t>ショリ</t>
    </rPh>
    <phoneticPr fontId="6"/>
  </si>
  <si>
    <t>車載機と無線機をハンズフリーとして接続する場合
TELタグの内容が存在しない場合</t>
    <phoneticPr fontId="6"/>
  </si>
  <si>
    <t>TELタグを無効として扱う</t>
    <phoneticPr fontId="6"/>
  </si>
  <si>
    <t>車載機と無線機をハンズフリーとして接続する場合
全てのTELの内容が存在しない場合</t>
    <phoneticPr fontId="6"/>
  </si>
  <si>
    <t>TELタグが一つも存在しないものとして扱う</t>
    <phoneticPr fontId="6"/>
  </si>
  <si>
    <t>データ名称:電話番号種別（x4）
タブ情報の処理:TELのTYPEを電話番号種別として扱う。 
TELタグのTYPEにおいて、HOME、WORK、CELL以外のTYPEが設定さ
れている場合、または、TYPEが設定されていない場合は、電話番号種別を”その他”とする。</t>
    <rPh sb="3" eb="5">
      <t>メイショウ</t>
    </rPh>
    <rPh sb="19" eb="21">
      <t>ジョウホウ</t>
    </rPh>
    <rPh sb="22" eb="24">
      <t>ショリ</t>
    </rPh>
    <phoneticPr fontId="6"/>
  </si>
  <si>
    <t>車載機と無線機をハンズフリーとして接続する場合
無線機中に電話番号と電話番号種別がある場合</t>
    <rPh sb="34" eb="36">
      <t>デンワ</t>
    </rPh>
    <rPh sb="36" eb="38">
      <t>バンゴウ</t>
    </rPh>
    <rPh sb="38" eb="40">
      <t>シュベツ</t>
    </rPh>
    <phoneticPr fontId="6"/>
  </si>
  <si>
    <t>TELのTYPEを電話番号種別として扱う</t>
    <phoneticPr fontId="6"/>
  </si>
  <si>
    <t>車載機と無線機をハンズフリーとして接続する場合
HOME、WORK、CELL以外のTYPEがある場合</t>
    <rPh sb="48" eb="50">
      <t>バアイ</t>
    </rPh>
    <phoneticPr fontId="6"/>
  </si>
  <si>
    <t>HOME、WORK、CELL以外のTYPEが電話番号種別を”その他”とする</t>
    <phoneticPr fontId="6"/>
  </si>
  <si>
    <t>車載機と無線機をハンズフリーとして接続する場合
TYPEが設定されていない場合</t>
    <rPh sb="29" eb="31">
      <t>セッテイ</t>
    </rPh>
    <rPh sb="37" eb="39">
      <t>バアイ</t>
    </rPh>
    <phoneticPr fontId="6"/>
  </si>
  <si>
    <t>TYPEが設定されていない電話番号種別を”その他”とする</t>
    <phoneticPr fontId="6"/>
  </si>
  <si>
    <t>データ名称:Emailアドレス（x4）
タブ情報の処理:EMAILタグの内容をEmailアドレスとして扱う。 
EMAILタグの内容が存在しない場合、EMAILタグを無効として扱う。全ての
EMAILの内容が存在しない場合、EMAILタグが一つも存在しないものとして
扱う。</t>
    <rPh sb="3" eb="5">
      <t>メイショウ</t>
    </rPh>
    <rPh sb="22" eb="24">
      <t>ジョウホウ</t>
    </rPh>
    <rPh sb="25" eb="27">
      <t>ショリ</t>
    </rPh>
    <phoneticPr fontId="6"/>
  </si>
  <si>
    <t>車載機と無線機をハンズフリーとして接続する場合
EMAILタグがある場合</t>
    <rPh sb="34" eb="36">
      <t>バアイ</t>
    </rPh>
    <phoneticPr fontId="6"/>
  </si>
  <si>
    <t>EMAILタグの内容をEmailアドレスとして扱う</t>
    <phoneticPr fontId="6"/>
  </si>
  <si>
    <t>車載機と無線機をハンズフリーとして接続する場合
EMAILタグの内容が存在しない場合</t>
    <rPh sb="32" eb="34">
      <t>ナイヨウ</t>
    </rPh>
    <rPh sb="35" eb="37">
      <t>ソンザイ</t>
    </rPh>
    <rPh sb="40" eb="42">
      <t>バアイ</t>
    </rPh>
    <phoneticPr fontId="6"/>
  </si>
  <si>
    <t>EMAILタグを無効として扱う</t>
    <phoneticPr fontId="6"/>
  </si>
  <si>
    <t>車載機と無線機をハンズフリーとして接続する場合
Emailアドレスがある場合</t>
    <rPh sb="36" eb="38">
      <t>バアイ</t>
    </rPh>
    <phoneticPr fontId="6"/>
  </si>
  <si>
    <t>全てのEMAILの内容が存在しない場合</t>
    <phoneticPr fontId="6"/>
  </si>
  <si>
    <t>EMAILタグが一つも存在しないものとして扱う</t>
    <phoneticPr fontId="6"/>
  </si>
  <si>
    <t xml:space="preserve">データ名称:画像 
タブ情報の処理:PHOTOタグを画像として扱う。 
PHOTOタグのTYPEにおいて、JPEGのみ有効とする。他の形式はサポートし
ない。 
TYPEが指定されていない場合、全データ受信後、判定する。 </t>
    <rPh sb="3" eb="5">
      <t>メイショウ</t>
    </rPh>
    <rPh sb="12" eb="14">
      <t>ジョウホウ</t>
    </rPh>
    <rPh sb="15" eb="17">
      <t>ショリ</t>
    </rPh>
    <phoneticPr fontId="6"/>
  </si>
  <si>
    <t>車載機と無線機をハンズフリーとして接続する場合
電話帳データにPHOTOタグがある場合</t>
    <rPh sb="24" eb="27">
      <t>デンワチョウ</t>
    </rPh>
    <rPh sb="41" eb="43">
      <t>バアイ</t>
    </rPh>
    <phoneticPr fontId="6"/>
  </si>
  <si>
    <t>PHOTOタグを画像として扱う</t>
    <phoneticPr fontId="6"/>
  </si>
  <si>
    <t>車載機と無線機をハンズフリーとして接続する場合
電話帳データに画像がある場合
PHOTOタグのTYPEにおいて、JPEGとJPEG以外画像がある場合</t>
    <rPh sb="24" eb="27">
      <t>デンワチョウ</t>
    </rPh>
    <rPh sb="36" eb="38">
      <t>バアイ</t>
    </rPh>
    <rPh sb="65" eb="67">
      <t>イガイ</t>
    </rPh>
    <rPh sb="67" eb="69">
      <t>ガゾウ</t>
    </rPh>
    <rPh sb="72" eb="74">
      <t>バアイ</t>
    </rPh>
    <phoneticPr fontId="6"/>
  </si>
  <si>
    <t>JPEGのみ有効とする。他の形式はサポートしない</t>
    <phoneticPr fontId="6"/>
  </si>
  <si>
    <r>
      <t xml:space="preserve">データ名称:画像 
タブ情報の処理:PHOTOタグを画像として扱う。 
PHOTOタグのTYPEにおいて、JPEGのみ有効とする。他の形式はサポートし
ない。 
</t>
    </r>
    <r>
      <rPr>
        <sz val="11"/>
        <color rgb="FFFF0000"/>
        <rFont val="HGSｺﾞｼｯｸM"/>
        <family val="3"/>
        <charset val="128"/>
      </rPr>
      <t>TYPEが指定されていない場合、全データ受信後、判定する。</t>
    </r>
    <r>
      <rPr>
        <sz val="11"/>
        <color theme="1"/>
        <rFont val="HGSｺﾞｼｯｸM"/>
        <family val="3"/>
        <charset val="128"/>
      </rPr>
      <t xml:space="preserve"> </t>
    </r>
    <rPh sb="3" eb="5">
      <t>メイショウ</t>
    </rPh>
    <rPh sb="12" eb="14">
      <t>ジョウホウ</t>
    </rPh>
    <rPh sb="15" eb="17">
      <t>ショリ</t>
    </rPh>
    <phoneticPr fontId="6"/>
  </si>
  <si>
    <t>車載機と無線機をハンズフリーとして接続する場合
電話帳データに画像がある場合
PHOTOタグのTYPEが指定されていない場合</t>
    <rPh sb="24" eb="27">
      <t>デンワチョウ</t>
    </rPh>
    <rPh sb="36" eb="38">
      <t>バアイ</t>
    </rPh>
    <rPh sb="52" eb="54">
      <t>シテイ</t>
    </rPh>
    <rPh sb="60" eb="62">
      <t>バアイ</t>
    </rPh>
    <phoneticPr fontId="6"/>
  </si>
  <si>
    <t>全データ受信後、判定する</t>
    <phoneticPr fontId="6"/>
  </si>
  <si>
    <t xml:space="preserve">データ名称:アドレス（x4）【北米、欧州のみ】  
タブ情報の処理:ADRESSタグの内容をアドレスとして扱う。 
ADRESSタグの内容が存在しない場合、ADRESSタグを無効として扱う。全
てのADRESSの内容が存在しない場合、ADRESSタグが一つも存在しない
ものとして扱う。 </t>
    <rPh sb="3" eb="5">
      <t>メイショウ</t>
    </rPh>
    <rPh sb="28" eb="30">
      <t>ジョウホウ</t>
    </rPh>
    <rPh sb="31" eb="33">
      <t>ショリ</t>
    </rPh>
    <phoneticPr fontId="6"/>
  </si>
  <si>
    <t>車載機と無線機をハンズフリーとして接続する場合
電話帳データにADRESSタグが4つある場合</t>
    <rPh sb="24" eb="27">
      <t>デンワチョウ</t>
    </rPh>
    <rPh sb="44" eb="46">
      <t>バアイ</t>
    </rPh>
    <phoneticPr fontId="6"/>
  </si>
  <si>
    <t>ADRESSタグの内容をアドレスとして扱う</t>
    <phoneticPr fontId="6"/>
  </si>
  <si>
    <t>車載機と無線機をハンズフリーとして接続する場合
ADRESSタグの内容が存在しない場合</t>
    <rPh sb="33" eb="35">
      <t>ナイヨウ</t>
    </rPh>
    <rPh sb="36" eb="38">
      <t>ソンザイ</t>
    </rPh>
    <rPh sb="41" eb="43">
      <t>バアイ</t>
    </rPh>
    <phoneticPr fontId="6"/>
  </si>
  <si>
    <t>ADRESSタグを無効として扱う</t>
    <phoneticPr fontId="6"/>
  </si>
  <si>
    <t>車載機と無線機をハンズフリーとして接続する場合
全てのADRESSの内容が存在しない場合</t>
    <rPh sb="24" eb="25">
      <t>ゼン</t>
    </rPh>
    <rPh sb="34" eb="36">
      <t>ナイヨウ</t>
    </rPh>
    <rPh sb="37" eb="39">
      <t>ソンザイ</t>
    </rPh>
    <rPh sb="42" eb="44">
      <t>バアイ</t>
    </rPh>
    <phoneticPr fontId="6"/>
  </si>
  <si>
    <t>ADRESSタグが一つも存在しないものとして扱う</t>
    <phoneticPr fontId="6"/>
  </si>
  <si>
    <t xml:space="preserve">転送元の電話帳1件に5件以上の有効な電話番号が登録されている場合、同一名称の電話帳を自動的に作成し、残りの電話番号を登録する。 </t>
    <phoneticPr fontId="6"/>
  </si>
  <si>
    <t>車載機と無線機をハンズフリーとして接続する場合
転送元の電話帳1件に5件以上の有効な電話番号が登録されている場合</t>
    <phoneticPr fontId="6"/>
  </si>
  <si>
    <t>同一名称の電話帳を自動的に作成し、残りの電話番号を登録する</t>
    <phoneticPr fontId="6"/>
  </si>
  <si>
    <t>電話番号件数:4件以下
メールアドレス件数:4件以下
電話帳の複製:複製しない</t>
    <rPh sb="0" eb="2">
      <t>デンワ</t>
    </rPh>
    <rPh sb="2" eb="4">
      <t>バンゴウ</t>
    </rPh>
    <rPh sb="4" eb="6">
      <t>ケンスウ</t>
    </rPh>
    <rPh sb="7" eb="11">
      <t>ヨンケンイカ</t>
    </rPh>
    <rPh sb="19" eb="21">
      <t>ケンスウ</t>
    </rPh>
    <rPh sb="22" eb="24">
      <t>ヨンケン</t>
    </rPh>
    <rPh sb="24" eb="26">
      <t>イカ</t>
    </rPh>
    <rPh sb="34" eb="36">
      <t>フクセイ</t>
    </rPh>
    <phoneticPr fontId="6"/>
  </si>
  <si>
    <t>車載機と無線機をハンズフリーとして接続する場合
且つ電話帳1件に電話番号件数4件以下の場合
且つ電話帳1件にメールアドレス件数4件以下の場合</t>
    <rPh sb="0" eb="2">
      <t>シャサイ</t>
    </rPh>
    <rPh sb="2" eb="3">
      <t>キ</t>
    </rPh>
    <rPh sb="4" eb="7">
      <t>ムセンキ</t>
    </rPh>
    <rPh sb="17" eb="19">
      <t>セツゾク</t>
    </rPh>
    <rPh sb="21" eb="23">
      <t>バアイ</t>
    </rPh>
    <rPh sb="24" eb="25">
      <t>カ</t>
    </rPh>
    <rPh sb="26" eb="29">
      <t>デンワチョウ</t>
    </rPh>
    <rPh sb="30" eb="31">
      <t>ケン</t>
    </rPh>
    <rPh sb="32" eb="34">
      <t>デンワ</t>
    </rPh>
    <rPh sb="34" eb="36">
      <t>バンゴウ</t>
    </rPh>
    <rPh sb="36" eb="38">
      <t>ケンスウ</t>
    </rPh>
    <rPh sb="39" eb="42">
      <t>ケンイカ</t>
    </rPh>
    <rPh sb="43" eb="45">
      <t>バアイ</t>
    </rPh>
    <rPh sb="46" eb="47">
      <t>カ</t>
    </rPh>
    <rPh sb="48" eb="51">
      <t>デンワチョウ</t>
    </rPh>
    <rPh sb="52" eb="53">
      <t>ケン</t>
    </rPh>
    <rPh sb="61" eb="63">
      <t>ケンスウ</t>
    </rPh>
    <rPh sb="64" eb="67">
      <t>ケンイカ</t>
    </rPh>
    <rPh sb="68" eb="70">
      <t>バアイ</t>
    </rPh>
    <phoneticPr fontId="6"/>
  </si>
  <si>
    <t>電話帳を複製しない</t>
    <phoneticPr fontId="6"/>
  </si>
  <si>
    <t xml:space="preserve">電話番号件数:4件以下
メールアドレス件数:5件以上
電話帳の複製:複製しない
メールアドレスは、5件目以降を破棄する。 </t>
    <rPh sb="0" eb="2">
      <t>デンワ</t>
    </rPh>
    <rPh sb="2" eb="4">
      <t>バンゴウ</t>
    </rPh>
    <rPh sb="4" eb="6">
      <t>ケンスウ</t>
    </rPh>
    <rPh sb="7" eb="11">
      <t>ヨンケンイカ</t>
    </rPh>
    <rPh sb="19" eb="21">
      <t>ケンスウ</t>
    </rPh>
    <rPh sb="23" eb="24">
      <t>ケン</t>
    </rPh>
    <rPh sb="24" eb="26">
      <t>イジョウ</t>
    </rPh>
    <phoneticPr fontId="6"/>
  </si>
  <si>
    <t>車載機と無線機をハンズフリーとして接続する場合
且つ電話帳1件に電話番号件数4件以下の場合
且つ電話帳1件にメールアドレス件数5件以上の場合</t>
    <rPh sb="0" eb="2">
      <t>シャサイ</t>
    </rPh>
    <rPh sb="2" eb="3">
      <t>キ</t>
    </rPh>
    <rPh sb="4" eb="7">
      <t>ムセンキ</t>
    </rPh>
    <rPh sb="17" eb="19">
      <t>セツゾク</t>
    </rPh>
    <rPh sb="21" eb="23">
      <t>バアイ</t>
    </rPh>
    <rPh sb="24" eb="25">
      <t>カ</t>
    </rPh>
    <rPh sb="26" eb="29">
      <t>デンワチョウ</t>
    </rPh>
    <rPh sb="30" eb="31">
      <t>ケン</t>
    </rPh>
    <rPh sb="32" eb="34">
      <t>デンワ</t>
    </rPh>
    <rPh sb="34" eb="36">
      <t>バンゴウ</t>
    </rPh>
    <rPh sb="36" eb="38">
      <t>ケンスウ</t>
    </rPh>
    <rPh sb="39" eb="42">
      <t>ケンイカ</t>
    </rPh>
    <rPh sb="43" eb="45">
      <t>バアイ</t>
    </rPh>
    <rPh sb="46" eb="47">
      <t>カ</t>
    </rPh>
    <rPh sb="48" eb="51">
      <t>デンワチョウ</t>
    </rPh>
    <rPh sb="52" eb="53">
      <t>ケン</t>
    </rPh>
    <rPh sb="61" eb="63">
      <t>ケンスウ</t>
    </rPh>
    <rPh sb="64" eb="67">
      <t>ケンイジョウ</t>
    </rPh>
    <rPh sb="68" eb="70">
      <t>バアイ</t>
    </rPh>
    <phoneticPr fontId="6"/>
  </si>
  <si>
    <t xml:space="preserve">電話帳は、複製しなくて、
メールアドレスは、5件目以降を破棄する。 </t>
    <rPh sb="0" eb="3">
      <t>デンワチョウ</t>
    </rPh>
    <phoneticPr fontId="6"/>
  </si>
  <si>
    <t xml:space="preserve">電話番号件数:5件以上
メールアドレス件数:4件以下
電話帳の複製:同一名称の電話帳を複製する。複製した電話帳に4N+1件
目～4(N+1)件目の電話番号を登録する。(N:1～複製した
電話帳の数) </t>
    <rPh sb="0" eb="2">
      <t>デンワ</t>
    </rPh>
    <rPh sb="2" eb="4">
      <t>バンゴウ</t>
    </rPh>
    <rPh sb="4" eb="6">
      <t>ケンスウ</t>
    </rPh>
    <rPh sb="19" eb="21">
      <t>ケンスウ</t>
    </rPh>
    <rPh sb="34" eb="36">
      <t>ドウイツ</t>
    </rPh>
    <rPh sb="36" eb="38">
      <t>メイショウ</t>
    </rPh>
    <rPh sb="39" eb="42">
      <t>デンワチョウ</t>
    </rPh>
    <rPh sb="43" eb="45">
      <t>フクセイ</t>
    </rPh>
    <rPh sb="48" eb="50">
      <t>フクセイ</t>
    </rPh>
    <rPh sb="52" eb="55">
      <t>デンワチョウ</t>
    </rPh>
    <rPh sb="60" eb="61">
      <t>ケン</t>
    </rPh>
    <rPh sb="62" eb="63">
      <t>メ</t>
    </rPh>
    <rPh sb="70" eb="71">
      <t>ケン</t>
    </rPh>
    <rPh sb="71" eb="72">
      <t>メ</t>
    </rPh>
    <rPh sb="73" eb="75">
      <t>デンワ</t>
    </rPh>
    <rPh sb="75" eb="77">
      <t>バンゴウ</t>
    </rPh>
    <rPh sb="78" eb="80">
      <t>トウロク</t>
    </rPh>
    <rPh sb="88" eb="90">
      <t>フクセイ</t>
    </rPh>
    <rPh sb="93" eb="96">
      <t>デンワチョウ</t>
    </rPh>
    <rPh sb="97" eb="98">
      <t>カズ</t>
    </rPh>
    <phoneticPr fontId="6"/>
  </si>
  <si>
    <t>車載機と無線機をハンズフリーとして接続する場合
且つ電話帳1件に電話番号件数5件以上の場合
且つ電話帳1件にメールアドレス件数4件以下の場合</t>
    <rPh sb="0" eb="2">
      <t>シャサイ</t>
    </rPh>
    <rPh sb="2" eb="3">
      <t>キ</t>
    </rPh>
    <rPh sb="4" eb="7">
      <t>ムセンキ</t>
    </rPh>
    <rPh sb="17" eb="19">
      <t>セツゾク</t>
    </rPh>
    <rPh sb="21" eb="23">
      <t>バアイ</t>
    </rPh>
    <rPh sb="24" eb="25">
      <t>カ</t>
    </rPh>
    <rPh sb="26" eb="29">
      <t>デンワチョウ</t>
    </rPh>
    <rPh sb="30" eb="31">
      <t>ケン</t>
    </rPh>
    <rPh sb="32" eb="34">
      <t>デンワ</t>
    </rPh>
    <rPh sb="34" eb="36">
      <t>バンゴウ</t>
    </rPh>
    <rPh sb="36" eb="38">
      <t>ケンスウ</t>
    </rPh>
    <rPh sb="39" eb="40">
      <t>ケン</t>
    </rPh>
    <rPh sb="40" eb="42">
      <t>イジョウ</t>
    </rPh>
    <rPh sb="43" eb="45">
      <t>バアイ</t>
    </rPh>
    <rPh sb="46" eb="47">
      <t>カ</t>
    </rPh>
    <rPh sb="48" eb="51">
      <t>デンワチョウ</t>
    </rPh>
    <rPh sb="52" eb="53">
      <t>ケン</t>
    </rPh>
    <rPh sb="61" eb="63">
      <t>ケンスウ</t>
    </rPh>
    <rPh sb="64" eb="65">
      <t>ケン</t>
    </rPh>
    <rPh sb="65" eb="67">
      <t>イカ</t>
    </rPh>
    <rPh sb="68" eb="70">
      <t>バアイ</t>
    </rPh>
    <phoneticPr fontId="6"/>
  </si>
  <si>
    <t>同一名称の電話帳を複製する。複製した電話帳に4N+1件
目～4(N+1)件目の電話番号を登録して、
メールアドレスは、複製する</t>
    <phoneticPr fontId="6"/>
  </si>
  <si>
    <t>電話番号件数:5件以上
メールアドレス件数:5件以上
電話帳の複製:同一名称の電話帳を複製する。複製した電話帳に4N+1件目～4(N+1)件目の電話番号を登録する。(N:複製した電話帳の数) 
メールアドレスは、5件目以降を破棄する。</t>
    <rPh sb="0" eb="2">
      <t>デンワ</t>
    </rPh>
    <rPh sb="2" eb="4">
      <t>バンゴウ</t>
    </rPh>
    <rPh sb="4" eb="6">
      <t>ケンスウ</t>
    </rPh>
    <rPh sb="19" eb="21">
      <t>ケンスウ</t>
    </rPh>
    <phoneticPr fontId="6"/>
  </si>
  <si>
    <t>車載機と無線機をハンズフリーとして接続する場合
且つ電話帳1件に電話番号件数5件以上の場合
且つ電話帳1件にメールアドレス件数5件以上の場合</t>
    <rPh sb="0" eb="2">
      <t>シャサイ</t>
    </rPh>
    <rPh sb="2" eb="3">
      <t>キ</t>
    </rPh>
    <rPh sb="4" eb="7">
      <t>ムセンキ</t>
    </rPh>
    <rPh sb="17" eb="19">
      <t>セツゾク</t>
    </rPh>
    <rPh sb="21" eb="23">
      <t>バアイ</t>
    </rPh>
    <rPh sb="24" eb="25">
      <t>カ</t>
    </rPh>
    <rPh sb="26" eb="29">
      <t>デンワチョウ</t>
    </rPh>
    <rPh sb="30" eb="31">
      <t>ケン</t>
    </rPh>
    <rPh sb="32" eb="34">
      <t>デンワ</t>
    </rPh>
    <rPh sb="34" eb="36">
      <t>バンゴウ</t>
    </rPh>
    <rPh sb="36" eb="38">
      <t>ケンスウ</t>
    </rPh>
    <rPh sb="39" eb="40">
      <t>ケン</t>
    </rPh>
    <rPh sb="40" eb="42">
      <t>イジョウ</t>
    </rPh>
    <rPh sb="43" eb="45">
      <t>バアイ</t>
    </rPh>
    <rPh sb="46" eb="47">
      <t>カ</t>
    </rPh>
    <rPh sb="48" eb="51">
      <t>デンワチョウ</t>
    </rPh>
    <rPh sb="52" eb="53">
      <t>ケン</t>
    </rPh>
    <rPh sb="61" eb="63">
      <t>ケンスウ</t>
    </rPh>
    <rPh sb="64" eb="65">
      <t>ケン</t>
    </rPh>
    <rPh sb="65" eb="67">
      <t>イジョウ</t>
    </rPh>
    <rPh sb="68" eb="70">
      <t>バアイ</t>
    </rPh>
    <phoneticPr fontId="6"/>
  </si>
  <si>
    <t>同一名称の電話帳を複製する。複製した電話帳に4N+1件目～4(N+1)件目の電話番号を登録して、
メールアドレスは、5件目以降を破棄する</t>
    <phoneticPr fontId="6"/>
  </si>
  <si>
    <t>現在接続されている電話機がOPPまたはPBAP対応電話機の場合、上書き転送を可能とする。</t>
    <phoneticPr fontId="6"/>
  </si>
  <si>
    <t>車載機とOPPを搭載した無線機をハンズフリーとして接続する場合</t>
    <rPh sb="8" eb="10">
      <t>トウサイ</t>
    </rPh>
    <phoneticPr fontId="6"/>
  </si>
  <si>
    <t>上書き転送を可能とする</t>
    <phoneticPr fontId="6"/>
  </si>
  <si>
    <t>10.1.2.2.</t>
    <phoneticPr fontId="6"/>
  </si>
  <si>
    <t>車載機とをPBAP搭載した無線機をハンズフリーとして接続する場合</t>
    <phoneticPr fontId="6"/>
  </si>
  <si>
    <t xml:space="preserve">既に存在する電話帳を全て削除せず、転送をおこなう。転送完了後、電話帳のデータを置き換える。ただし、データ転送に失敗した場合は前回データを書き換えないこと。 </t>
    <phoneticPr fontId="6"/>
  </si>
  <si>
    <t>電話帳転送方法選択画面で</t>
    <phoneticPr fontId="6"/>
  </si>
  <si>
    <t>「上書き転送」の転送方法を選択すると</t>
    <rPh sb="1" eb="2">
      <t>ウエ</t>
    </rPh>
    <rPh sb="2" eb="3">
      <t>カ</t>
    </rPh>
    <rPh sb="4" eb="6">
      <t>テンソウ</t>
    </rPh>
    <rPh sb="8" eb="10">
      <t>テンソウ</t>
    </rPh>
    <rPh sb="10" eb="12">
      <t>ホウホウ</t>
    </rPh>
    <rPh sb="13" eb="15">
      <t>センタク</t>
    </rPh>
    <phoneticPr fontId="6"/>
  </si>
  <si>
    <t>既に存在する電話帳を全て削除せず、転送を行う</t>
    <rPh sb="20" eb="21">
      <t>オコナ</t>
    </rPh>
    <phoneticPr fontId="6"/>
  </si>
  <si>
    <t>電話帳上書き転送中</t>
    <phoneticPr fontId="6"/>
  </si>
  <si>
    <t>上書き転送を完了すると</t>
    <rPh sb="0" eb="1">
      <t>ウエ</t>
    </rPh>
    <rPh sb="1" eb="2">
      <t>カ</t>
    </rPh>
    <rPh sb="3" eb="5">
      <t>テンソウ</t>
    </rPh>
    <rPh sb="6" eb="8">
      <t>カンリョウ</t>
    </rPh>
    <phoneticPr fontId="6"/>
  </si>
  <si>
    <t>電話帳のデータを置き換える</t>
    <phoneticPr fontId="6"/>
  </si>
  <si>
    <t>データ転送に失敗した情報を検知すると</t>
    <rPh sb="10" eb="12">
      <t>ジョウホウ</t>
    </rPh>
    <rPh sb="13" eb="15">
      <t>ケンチ</t>
    </rPh>
    <phoneticPr fontId="6"/>
  </si>
  <si>
    <t>転送元となる電話機が、PBAP対応の場合、PBAP接続をおこない転送する。</t>
    <phoneticPr fontId="6"/>
  </si>
  <si>
    <t>PBAP対応した電話機を車載機に接続した場合</t>
    <rPh sb="20" eb="22">
      <t>バアイ</t>
    </rPh>
    <phoneticPr fontId="6"/>
  </si>
  <si>
    <t>PBAP接続をおこない転送する</t>
    <phoneticPr fontId="6"/>
  </si>
  <si>
    <t xml:space="preserve">電話帳データの置き換え完了後、メッセージを表示し転送動作を終了する。 </t>
    <phoneticPr fontId="6"/>
  </si>
  <si>
    <t>PBAP対応した電話機を車載機に接続した場合
電話帳上書き転送中</t>
    <phoneticPr fontId="6"/>
  </si>
  <si>
    <t>電話帳データ置き換え完了すると</t>
    <rPh sb="0" eb="3">
      <t>デンワチョウ</t>
    </rPh>
    <rPh sb="6" eb="7">
      <t>オ</t>
    </rPh>
    <rPh sb="8" eb="9">
      <t>カ</t>
    </rPh>
    <rPh sb="10" eb="12">
      <t>カンリョウ</t>
    </rPh>
    <phoneticPr fontId="6"/>
  </si>
  <si>
    <t>メッセージを表示し、転送動作を終了する</t>
    <phoneticPr fontId="6"/>
  </si>
  <si>
    <t xml:space="preserve">転送元となる電話機が、OPP対応の場合、OPP接続をおこない転送する。 </t>
    <phoneticPr fontId="6"/>
  </si>
  <si>
    <t>OPP対応した電話機を車載機に接続した場合</t>
    <rPh sb="19" eb="21">
      <t>バアイ</t>
    </rPh>
    <phoneticPr fontId="6"/>
  </si>
  <si>
    <t>OPP接続をおこない転送する</t>
    <phoneticPr fontId="6"/>
  </si>
  <si>
    <t xml:space="preserve">転送完了時点で電話帳データの置き換えを行い、電話帳データの置き換え完了後、メッセージを表示し転送動作を終了する。 </t>
    <phoneticPr fontId="6"/>
  </si>
  <si>
    <t>OPP対応した電話機を車載機に接続した場合
かつ電話帳上書き転送中</t>
    <phoneticPr fontId="6"/>
  </si>
  <si>
    <t>転送のキャンセルが可能なこと。転送中にキャンセルされた場合は、転送済み電話帳データを破棄すること。 また、転送元となる電話機がPBAP対応かつ自動転送設定ONの場合は、メッセージを表示し、自動転送設定を
OFFに変更する。</t>
    <rPh sb="42" eb="44">
      <t>ハキ</t>
    </rPh>
    <phoneticPr fontId="6"/>
  </si>
  <si>
    <t>上書き転送をキャンセルすると</t>
    <phoneticPr fontId="6"/>
  </si>
  <si>
    <t>転送済み電話帳データを破棄する</t>
    <phoneticPr fontId="6"/>
  </si>
  <si>
    <t>転送のキャンセルが可能なこと。転送中にキャンセルされた場合は、転送済み電話帳データを破棄すること。 また、転送元となる電話機がPBAP対応かつ自動転送設定ONの場合は、メッセージを表示し、自動転送設定を
OFFに変更する。</t>
    <phoneticPr fontId="6"/>
  </si>
  <si>
    <t>車載機とPBAPを搭載した無線機をハンズフリーとして接続する場合
且つ自動転送設定ONの場合
上書き転送中</t>
    <rPh sb="47" eb="49">
      <t>ウワガ</t>
    </rPh>
    <rPh sb="50" eb="52">
      <t>テンソウ</t>
    </rPh>
    <rPh sb="52" eb="53">
      <t>チュウ</t>
    </rPh>
    <phoneticPr fontId="6"/>
  </si>
  <si>
    <t>メッセージを表示し、自動転送設定をOFFに変更する</t>
    <phoneticPr fontId="6"/>
  </si>
  <si>
    <t>既存の電話帳が存在しないときも、同様の動作をおこなう。</t>
    <phoneticPr fontId="6"/>
  </si>
  <si>
    <t>既存の電話帳が存在しないの場合</t>
    <phoneticPr fontId="6"/>
  </si>
  <si>
    <t>転送をおこなう。転送完了後、電話帳のデータを置き換える</t>
    <phoneticPr fontId="6"/>
  </si>
  <si>
    <t xml:space="preserve">現在接続されている電話機がOPP対応電話機の場合、追加転送を可能とする。 
既に存在する電話帳は、記憶したまま、追加転送をおこなう。ただし、データ転送に失敗した場合は前回データを書き換えないこと。 </t>
    <phoneticPr fontId="6"/>
  </si>
  <si>
    <t>車載機とOPPを搭載した無線機をハンズフリーとして接続する場合
電話帳転送方法選択画面で</t>
    <phoneticPr fontId="6"/>
  </si>
  <si>
    <t>追加転送を選択すると</t>
    <phoneticPr fontId="6"/>
  </si>
  <si>
    <t>既に存在する電話帳は、記憶したまま、追加転送をおこなう</t>
    <phoneticPr fontId="6"/>
  </si>
  <si>
    <t>10.1.2.3</t>
    <phoneticPr fontId="6"/>
  </si>
  <si>
    <t>電話帳追加転送中</t>
    <rPh sb="0" eb="3">
      <t>デンワチョウ</t>
    </rPh>
    <rPh sb="3" eb="5">
      <t>ツイカ</t>
    </rPh>
    <rPh sb="5" eb="7">
      <t>テンソウ</t>
    </rPh>
    <rPh sb="7" eb="8">
      <t>チュウ</t>
    </rPh>
    <phoneticPr fontId="6"/>
  </si>
  <si>
    <t>電話帳転送に失敗した情報を検知すると</t>
    <rPh sb="10" eb="12">
      <t>ジョウホウ</t>
    </rPh>
    <rPh sb="13" eb="15">
      <t>ケンチ</t>
    </rPh>
    <phoneticPr fontId="6"/>
  </si>
  <si>
    <t>電話帳追加転送中</t>
    <rPh sb="7" eb="8">
      <t>チュウ</t>
    </rPh>
    <phoneticPr fontId="6"/>
  </si>
  <si>
    <t>メッセージを表示し、転送動作を終了する。</t>
    <phoneticPr fontId="6"/>
  </si>
  <si>
    <t xml:space="preserve">転送のキャンセルが可能なこと。転送中にキャンセルされた場合は、転送済み電話帳データを破棄すること。また、転送元となる電話機がPBAP対応かつ自動転送設定ONの場合は、メッセージを表示し、自動転送設定をOFFに変更する。 </t>
    <phoneticPr fontId="6"/>
  </si>
  <si>
    <t>電話帳追加転送中</t>
    <rPh sb="3" eb="5">
      <t>ツイカ</t>
    </rPh>
    <phoneticPr fontId="6"/>
  </si>
  <si>
    <t>追加転送をキャンセルすると</t>
    <rPh sb="0" eb="2">
      <t>ツイカ</t>
    </rPh>
    <phoneticPr fontId="6"/>
  </si>
  <si>
    <t>車載機とPBAPを搭載した無線機をハンズフリーとして接続する場合
且つ自動転送設定ONの場合
追加転送中</t>
    <rPh sb="47" eb="49">
      <t>ツイカ</t>
    </rPh>
    <rPh sb="49" eb="51">
      <t>テンソウ</t>
    </rPh>
    <rPh sb="51" eb="52">
      <t>チュウ</t>
    </rPh>
    <phoneticPr fontId="6"/>
  </si>
  <si>
    <t xml:space="preserve">電話帳を転送完了時に転送完了として転送完了メッセージを表示する。電話帳転送に失敗した場合、電話帳自動転送失敗として転送失敗メッセージを表示する。 </t>
    <phoneticPr fontId="6"/>
  </si>
  <si>
    <t>電話帳転送を完了すると</t>
    <rPh sb="0" eb="3">
      <t>デンワチョウ</t>
    </rPh>
    <rPh sb="3" eb="5">
      <t>テンソウ</t>
    </rPh>
    <rPh sb="6" eb="8">
      <t>カンリョウ</t>
    </rPh>
    <phoneticPr fontId="6"/>
  </si>
  <si>
    <t>転送完了メッセージを表示する</t>
    <phoneticPr fontId="6"/>
  </si>
  <si>
    <t>10.1.2.4</t>
    <phoneticPr fontId="6"/>
  </si>
  <si>
    <t>電話帳自動転送中</t>
    <rPh sb="0" eb="3">
      <t>デンワチョウ</t>
    </rPh>
    <rPh sb="5" eb="7">
      <t>テンソウ</t>
    </rPh>
    <rPh sb="7" eb="8">
      <t>チュウ</t>
    </rPh>
    <phoneticPr fontId="6"/>
  </si>
  <si>
    <t>転送失敗メッセージを表示する</t>
    <phoneticPr fontId="6"/>
  </si>
  <si>
    <t>電話帳転送中に割込み動作があった場合、以下の処理をおこなう。
手動転送（PBAP）
割込み動作:Bluetooth切断
電話帳転送:転送を中止する
転送済み電話帳:記憶しない</t>
    <rPh sb="42" eb="44">
      <t>ワリコ</t>
    </rPh>
    <rPh sb="45" eb="47">
      <t>ドウサ</t>
    </rPh>
    <rPh sb="57" eb="59">
      <t>セツダン</t>
    </rPh>
    <rPh sb="60" eb="63">
      <t>デンワチョウ</t>
    </rPh>
    <rPh sb="63" eb="65">
      <t>テンソウ</t>
    </rPh>
    <rPh sb="66" eb="68">
      <t>テンソウ</t>
    </rPh>
    <rPh sb="69" eb="71">
      <t>チュウシ</t>
    </rPh>
    <rPh sb="74" eb="76">
      <t>テンソウ</t>
    </rPh>
    <rPh sb="76" eb="77">
      <t>ズ</t>
    </rPh>
    <rPh sb="78" eb="81">
      <t>デンワチョウ</t>
    </rPh>
    <rPh sb="82" eb="84">
      <t>キオク</t>
    </rPh>
    <phoneticPr fontId="6"/>
  </si>
  <si>
    <t>車載機とPBAPを搭載した無線機をハンズフリーとして接続する場合
且つ手動転送中</t>
    <rPh sb="35" eb="36">
      <t>シュ</t>
    </rPh>
    <rPh sb="36" eb="37">
      <t>ドウ</t>
    </rPh>
    <rPh sb="39" eb="40">
      <t>チュウ</t>
    </rPh>
    <phoneticPr fontId="6"/>
  </si>
  <si>
    <t>転送を中止して、転送済み電話帳が記憶しない</t>
    <rPh sb="8" eb="10">
      <t>テンソウ</t>
    </rPh>
    <rPh sb="10" eb="11">
      <t>ズ</t>
    </rPh>
    <rPh sb="12" eb="15">
      <t>デンワチョウ</t>
    </rPh>
    <rPh sb="16" eb="18">
      <t>キオク</t>
    </rPh>
    <phoneticPr fontId="6"/>
  </si>
  <si>
    <t>電話帳転送中に割込み動作があった場合、以下の処理をおこなう。
手動転送（PBAP）
割込み動作:緊急通報
電話帳転送:転送を中止する
転送済み電話帳:記憶しない</t>
    <rPh sb="42" eb="44">
      <t>ワリコ</t>
    </rPh>
    <rPh sb="45" eb="47">
      <t>ドウサ</t>
    </rPh>
    <rPh sb="48" eb="50">
      <t>キンキュウ</t>
    </rPh>
    <rPh sb="50" eb="52">
      <t>ツウホウ</t>
    </rPh>
    <rPh sb="53" eb="56">
      <t>デンワチョウ</t>
    </rPh>
    <rPh sb="56" eb="58">
      <t>テンソウ</t>
    </rPh>
    <rPh sb="59" eb="61">
      <t>テンソウ</t>
    </rPh>
    <rPh sb="62" eb="64">
      <t>チュウシ</t>
    </rPh>
    <rPh sb="67" eb="69">
      <t>テンソウ</t>
    </rPh>
    <rPh sb="69" eb="70">
      <t>ズ</t>
    </rPh>
    <rPh sb="71" eb="74">
      <t>デンワチョウ</t>
    </rPh>
    <rPh sb="75" eb="77">
      <t>キオク</t>
    </rPh>
    <phoneticPr fontId="6"/>
  </si>
  <si>
    <t>緊急通報を割込みと</t>
    <rPh sb="5" eb="7">
      <t>ワリコ</t>
    </rPh>
    <phoneticPr fontId="6"/>
  </si>
  <si>
    <t>電話帳転送中に割込み動作があった場合、以下の処理をおこなう。
手動転送（PBAP）
割込み動作:通話サポートサービス
電話帳転送:転送を継続する
転送済み電話帳:-</t>
    <rPh sb="42" eb="44">
      <t>ワリコ</t>
    </rPh>
    <rPh sb="45" eb="47">
      <t>ドウサ</t>
    </rPh>
    <rPh sb="48" eb="50">
      <t>ツウワ</t>
    </rPh>
    <rPh sb="59" eb="62">
      <t>デンワチョウ</t>
    </rPh>
    <rPh sb="62" eb="64">
      <t>テンソウ</t>
    </rPh>
    <rPh sb="73" eb="75">
      <t>テンソウ</t>
    </rPh>
    <rPh sb="75" eb="76">
      <t>ズ</t>
    </rPh>
    <rPh sb="77" eb="80">
      <t>デンワチョウ</t>
    </rPh>
    <phoneticPr fontId="6"/>
  </si>
  <si>
    <t>通話サポートサービスを割込みと</t>
    <rPh sb="11" eb="13">
      <t>ワリコ</t>
    </rPh>
    <phoneticPr fontId="6"/>
  </si>
  <si>
    <t>転送を継続する</t>
    <phoneticPr fontId="6"/>
  </si>
  <si>
    <t>電話帳転送中に割込み動作があった場合、以下の処理をおこなう。
手動転送（OPP上書き）
割込み動作:Bluetooth切断
電話帳転送:転送を中止する
転送済み電話帳:記憶しない</t>
    <rPh sb="44" eb="46">
      <t>ワリコ</t>
    </rPh>
    <rPh sb="47" eb="49">
      <t>ドウサ</t>
    </rPh>
    <rPh sb="59" eb="61">
      <t>セツダン</t>
    </rPh>
    <rPh sb="62" eb="65">
      <t>デンワチョウ</t>
    </rPh>
    <rPh sb="65" eb="67">
      <t>テンソウ</t>
    </rPh>
    <rPh sb="68" eb="70">
      <t>テンソウ</t>
    </rPh>
    <rPh sb="71" eb="73">
      <t>チュウシ</t>
    </rPh>
    <rPh sb="76" eb="78">
      <t>テンソウ</t>
    </rPh>
    <rPh sb="78" eb="79">
      <t>ズ</t>
    </rPh>
    <rPh sb="80" eb="83">
      <t>デンワチョウ</t>
    </rPh>
    <rPh sb="84" eb="86">
      <t>キオク</t>
    </rPh>
    <phoneticPr fontId="6"/>
  </si>
  <si>
    <t>車載機とOPPを搭載した無線機をハンズフリーとして接続する場合
且つ手動で上書き転送中</t>
    <rPh sb="34" eb="36">
      <t>シュドウ</t>
    </rPh>
    <rPh sb="37" eb="39">
      <t>ウワガ</t>
    </rPh>
    <rPh sb="42" eb="43">
      <t>チュウ</t>
    </rPh>
    <phoneticPr fontId="6"/>
  </si>
  <si>
    <t>電話帳転送中に割込み動作があった場合、以下の処理をおこなう。
手動転送（OPP上書き）
割込み動作:緊急通報
電話帳転送:転送を中止する
転送済み電話帳:記憶しない</t>
    <rPh sb="44" eb="46">
      <t>ワリコ</t>
    </rPh>
    <rPh sb="47" eb="49">
      <t>ドウサ</t>
    </rPh>
    <rPh sb="50" eb="52">
      <t>キンキュウ</t>
    </rPh>
    <rPh sb="52" eb="54">
      <t>ツウホウ</t>
    </rPh>
    <rPh sb="55" eb="58">
      <t>デンワチョウ</t>
    </rPh>
    <rPh sb="58" eb="60">
      <t>テンソウ</t>
    </rPh>
    <rPh sb="61" eb="63">
      <t>テンソウ</t>
    </rPh>
    <rPh sb="64" eb="66">
      <t>チュウシ</t>
    </rPh>
    <rPh sb="69" eb="71">
      <t>テンソウ</t>
    </rPh>
    <rPh sb="71" eb="72">
      <t>ズ</t>
    </rPh>
    <rPh sb="73" eb="76">
      <t>デンワチョウ</t>
    </rPh>
    <rPh sb="77" eb="79">
      <t>キオク</t>
    </rPh>
    <phoneticPr fontId="6"/>
  </si>
  <si>
    <t>電話帳転送中に割込み動作があった場合、以下の処理をおこなう。
手動転送（OPP上書き）
割込み動作:通話サポートサービス
電話帳転送:転送を継続する
転送済み電話帳:-</t>
    <rPh sb="44" eb="46">
      <t>ワリコ</t>
    </rPh>
    <rPh sb="47" eb="49">
      <t>ドウサ</t>
    </rPh>
    <rPh sb="50" eb="52">
      <t>ツウワ</t>
    </rPh>
    <rPh sb="61" eb="64">
      <t>デンワチョウ</t>
    </rPh>
    <rPh sb="64" eb="66">
      <t>テンソウ</t>
    </rPh>
    <rPh sb="75" eb="77">
      <t>テンソウ</t>
    </rPh>
    <rPh sb="77" eb="78">
      <t>ズ</t>
    </rPh>
    <rPh sb="79" eb="82">
      <t>デンワチョウ</t>
    </rPh>
    <phoneticPr fontId="6"/>
  </si>
  <si>
    <t>電話帳転送中に割込み動作があった場合、以下の処理をおこなう。
手動転送（OPP追加）
割込み動作:Bluetooth切断
電話帳転送:転送を中止する
転送済み電話帳:記憶しない</t>
    <rPh sb="43" eb="45">
      <t>ワリコ</t>
    </rPh>
    <rPh sb="46" eb="48">
      <t>ドウサ</t>
    </rPh>
    <rPh sb="58" eb="60">
      <t>セツダン</t>
    </rPh>
    <rPh sb="61" eb="64">
      <t>デンワチョウ</t>
    </rPh>
    <rPh sb="64" eb="66">
      <t>テンソウ</t>
    </rPh>
    <rPh sb="67" eb="69">
      <t>テンソウ</t>
    </rPh>
    <rPh sb="70" eb="72">
      <t>チュウシ</t>
    </rPh>
    <rPh sb="75" eb="77">
      <t>テンソウ</t>
    </rPh>
    <rPh sb="77" eb="78">
      <t>ズ</t>
    </rPh>
    <rPh sb="79" eb="82">
      <t>デンワチョウ</t>
    </rPh>
    <rPh sb="83" eb="85">
      <t>キオク</t>
    </rPh>
    <phoneticPr fontId="6"/>
  </si>
  <si>
    <t>車載機とOPPを搭載した無線機をハンズフリーとして接続する場合
且つ手動で追加転送中</t>
    <rPh sb="34" eb="36">
      <t>シュドウ</t>
    </rPh>
    <rPh sb="37" eb="39">
      <t>ツイカ</t>
    </rPh>
    <rPh sb="41" eb="42">
      <t>チュウ</t>
    </rPh>
    <phoneticPr fontId="6"/>
  </si>
  <si>
    <t>転送を中止して、転送済み電話帳が記憶する</t>
    <rPh sb="8" eb="10">
      <t>テンソウ</t>
    </rPh>
    <rPh sb="10" eb="11">
      <t>ズ</t>
    </rPh>
    <rPh sb="12" eb="15">
      <t>デンワチョウ</t>
    </rPh>
    <rPh sb="16" eb="18">
      <t>キオク</t>
    </rPh>
    <phoneticPr fontId="6"/>
  </si>
  <si>
    <t>電話帳転送中に割込み動作があった場合、以下の処理をおこなう。
手動転送（OPP追加）
割込み動作:緊急通報
電話帳転送:転送を中止する
転送済み電話帳:記憶しない</t>
    <rPh sb="43" eb="45">
      <t>ワリコ</t>
    </rPh>
    <rPh sb="46" eb="48">
      <t>ドウサ</t>
    </rPh>
    <rPh sb="49" eb="51">
      <t>キンキュウ</t>
    </rPh>
    <rPh sb="51" eb="53">
      <t>ツウホウ</t>
    </rPh>
    <rPh sb="54" eb="57">
      <t>デンワチョウ</t>
    </rPh>
    <rPh sb="57" eb="59">
      <t>テンソウ</t>
    </rPh>
    <rPh sb="60" eb="62">
      <t>テンソウ</t>
    </rPh>
    <rPh sb="63" eb="65">
      <t>チュウシ</t>
    </rPh>
    <rPh sb="68" eb="70">
      <t>テンソウ</t>
    </rPh>
    <rPh sb="70" eb="71">
      <t>ズ</t>
    </rPh>
    <rPh sb="72" eb="75">
      <t>デンワチョウ</t>
    </rPh>
    <rPh sb="76" eb="78">
      <t>キオク</t>
    </rPh>
    <phoneticPr fontId="6"/>
  </si>
  <si>
    <t>電話帳転送中に割込み動作があった場合、以下の処理をおこなう。
手動転送（OPP追加）
割込み動作:通話サポートサービス
電話帳転送:転送を継続する
転送済み電話帳:-</t>
    <rPh sb="43" eb="45">
      <t>ワリコ</t>
    </rPh>
    <rPh sb="46" eb="48">
      <t>ドウサ</t>
    </rPh>
    <rPh sb="49" eb="51">
      <t>ツウワ</t>
    </rPh>
    <rPh sb="60" eb="63">
      <t>デンワチョウ</t>
    </rPh>
    <rPh sb="63" eb="65">
      <t>テンソウ</t>
    </rPh>
    <rPh sb="74" eb="76">
      <t>テンソウ</t>
    </rPh>
    <rPh sb="76" eb="77">
      <t>ズ</t>
    </rPh>
    <rPh sb="78" eb="81">
      <t>デンワチョウ</t>
    </rPh>
    <phoneticPr fontId="6"/>
  </si>
  <si>
    <t xml:space="preserve">【PBAPを利用した転送】 
電話帳転送時に、転送済み割合を示す進捗バーを表示する。割合は、転送予定の全件数に対する転送済み件数とする。 
転送済み件数を表示する。 </t>
    <phoneticPr fontId="6"/>
  </si>
  <si>
    <t xml:space="preserve">車載機とPBAPを搭載した無線機をハンズフリーとして接続する場合
</t>
    <phoneticPr fontId="6"/>
  </si>
  <si>
    <t>電話帳転送を行うと</t>
    <rPh sb="0" eb="3">
      <t>デンワチョウ</t>
    </rPh>
    <rPh sb="3" eb="5">
      <t>テンソウ</t>
    </rPh>
    <rPh sb="6" eb="7">
      <t>オコナ</t>
    </rPh>
    <phoneticPr fontId="6"/>
  </si>
  <si>
    <t>転送予定の全件数に対する転送済件数割合を示す進捗バーを表示する</t>
    <phoneticPr fontId="6"/>
  </si>
  <si>
    <t>10.1.2.5</t>
    <phoneticPr fontId="6"/>
  </si>
  <si>
    <t>【OPPを利用した転送】 
転送済み件数を表示する。 
追加転送の場合、転送開始時点で、カウンタを0に戻す。</t>
    <phoneticPr fontId="6"/>
  </si>
  <si>
    <t xml:space="preserve">車載機とOPPを搭載した無線機をハンズフリーとして接続する場合
</t>
    <phoneticPr fontId="6"/>
  </si>
  <si>
    <t>転送済み件数を表示する</t>
    <phoneticPr fontId="6"/>
  </si>
  <si>
    <t>電話帳追加転送を行うと</t>
    <rPh sb="0" eb="3">
      <t>デンワチョウ</t>
    </rPh>
    <rPh sb="3" eb="5">
      <t>ツイカ</t>
    </rPh>
    <rPh sb="5" eb="7">
      <t>テンソウ</t>
    </rPh>
    <rPh sb="8" eb="9">
      <t>オコナ</t>
    </rPh>
    <phoneticPr fontId="6"/>
  </si>
  <si>
    <t>転送開始時点で、カウンタを0に戻す</t>
    <phoneticPr fontId="6"/>
  </si>
  <si>
    <t>電話帳修正</t>
    <phoneticPr fontId="6"/>
  </si>
  <si>
    <t>Phonebook correction</t>
    <phoneticPr fontId="6"/>
  </si>
  <si>
    <t>Phonebook correction</t>
    <phoneticPr fontId="11"/>
  </si>
  <si>
    <t xml:space="preserve">本機能を実行する条件は、現在接続されている電話機がPBAP非対応電話機であること。または、現在接続されている電話機がPBAP対応機であること、かつ電話帳/履歴自動転送設定が自動的に転送開始しない設定であること。 
車載機で記憶している任意の電話帳の各項目を修正可能とする。 
</t>
    <phoneticPr fontId="6"/>
  </si>
  <si>
    <t>現在接続されている電話機がPBAP非対応電話機の場合
電話帳転送済み</t>
    <rPh sb="24" eb="26">
      <t>バアイ</t>
    </rPh>
    <rPh sb="27" eb="30">
      <t>デンワチョウ</t>
    </rPh>
    <rPh sb="30" eb="32">
      <t>テンソウ</t>
    </rPh>
    <rPh sb="32" eb="33">
      <t>ズ</t>
    </rPh>
    <phoneticPr fontId="6"/>
  </si>
  <si>
    <t>車載機で記憶している任意の電話帳の各項目を修正すると</t>
    <rPh sb="0" eb="2">
      <t>シャサイ</t>
    </rPh>
    <rPh sb="2" eb="3">
      <t>キ</t>
    </rPh>
    <rPh sb="4" eb="6">
      <t>キオク</t>
    </rPh>
    <rPh sb="10" eb="12">
      <t>ニンイ</t>
    </rPh>
    <rPh sb="13" eb="16">
      <t>デンワチョウ</t>
    </rPh>
    <rPh sb="17" eb="20">
      <t>カクコウモク</t>
    </rPh>
    <rPh sb="21" eb="23">
      <t>シュウセイ</t>
    </rPh>
    <phoneticPr fontId="6"/>
  </si>
  <si>
    <t>車載機で記憶している任意の電話帳の各項目を修正可能とする</t>
    <phoneticPr fontId="6"/>
  </si>
  <si>
    <t>10.1.3</t>
    <phoneticPr fontId="6"/>
  </si>
  <si>
    <t xml:space="preserve">電話帳修正
本機能を実行する条件は、現在接続されている電話機がPBAP非対応電話機であること。または、現在接続されている電話機がPBAP対応機であること、かつ電話帳/履歴自動転送設定が自動的に転送開始しない設定であること。 
車載機で記憶している任意の電話帳の各項目を修正可能とする。 
</t>
    <phoneticPr fontId="6"/>
  </si>
  <si>
    <t>現在接続されている電話機がPBAP対応機の場合
かつ電話帳/履歴自動転送設定が自動的に転送開始しない設定の場合</t>
    <rPh sb="21" eb="23">
      <t>バアイ</t>
    </rPh>
    <rPh sb="53" eb="55">
      <t>バアイ</t>
    </rPh>
    <phoneticPr fontId="6"/>
  </si>
  <si>
    <t>電話帳削除</t>
    <phoneticPr fontId="6"/>
  </si>
  <si>
    <t>Deleting a phonebook item</t>
    <phoneticPr fontId="6"/>
  </si>
  <si>
    <t>Deleting a phonebook item</t>
    <phoneticPr fontId="11"/>
  </si>
  <si>
    <t>電話帳削除
本機能を実行する条件は、現在接続されている電話機がPBAP非対応電話機であること。または、現在接続されてい
る電話機がPBAP対応機であること、かつ電話帳/履歴自動転送設定が自動的に転送開始しない設定であること。 
以下の場合に、電話帳リストを削除する。 
 ユーザ操作により、電話帳リストを選択削除 
 ユーザ操作により、電話帳リストを全削除</t>
    <phoneticPr fontId="6"/>
  </si>
  <si>
    <t>ユーザ操作により、電話帳リストを選択削除すると</t>
    <phoneticPr fontId="6"/>
  </si>
  <si>
    <t>電話帳リストを削除可能とする</t>
    <phoneticPr fontId="6"/>
  </si>
  <si>
    <t>10.1.4</t>
    <phoneticPr fontId="6"/>
  </si>
  <si>
    <t>ユーザ操作により、電話帳リストを全削除すると</t>
    <rPh sb="3" eb="5">
      <t>ソウサ</t>
    </rPh>
    <rPh sb="9" eb="12">
      <t>デンワチョウ</t>
    </rPh>
    <rPh sb="16" eb="17">
      <t>ゼン</t>
    </rPh>
    <rPh sb="17" eb="19">
      <t>サクジョ</t>
    </rPh>
    <phoneticPr fontId="6"/>
  </si>
  <si>
    <t>履歴</t>
    <phoneticPr fontId="6"/>
  </si>
  <si>
    <t>Call history</t>
    <phoneticPr fontId="6"/>
  </si>
  <si>
    <t>履歴登録</t>
    <phoneticPr fontId="6"/>
  </si>
  <si>
    <t>history registration</t>
    <phoneticPr fontId="11"/>
  </si>
  <si>
    <t>履歴機能起動条件
無線機状態:未接続
機能実施条件:×</t>
    <rPh sb="9" eb="12">
      <t>ムセンキ</t>
    </rPh>
    <rPh sb="12" eb="14">
      <t>ジョウタイ</t>
    </rPh>
    <rPh sb="15" eb="18">
      <t>ミセツゾク</t>
    </rPh>
    <rPh sb="19" eb="21">
      <t>キノウ</t>
    </rPh>
    <rPh sb="21" eb="23">
      <t>ジッシ</t>
    </rPh>
    <rPh sb="23" eb="25">
      <t>ジョウケン</t>
    </rPh>
    <phoneticPr fontId="6"/>
  </si>
  <si>
    <t>車載機を無線機に接続しない場合</t>
    <rPh sb="0" eb="2">
      <t>シャサイ</t>
    </rPh>
    <rPh sb="2" eb="3">
      <t>キ</t>
    </rPh>
    <rPh sb="4" eb="7">
      <t>ムセンキ</t>
    </rPh>
    <rPh sb="8" eb="10">
      <t>セツゾク</t>
    </rPh>
    <rPh sb="13" eb="15">
      <t>バアイ</t>
    </rPh>
    <phoneticPr fontId="6"/>
  </si>
  <si>
    <t>履歴を操作すると</t>
    <phoneticPr fontId="6"/>
  </si>
  <si>
    <t>履歴を操作できない</t>
    <phoneticPr fontId="6"/>
  </si>
  <si>
    <t>履歴機能起動条件
無線機状態:待受中
機能実施条件:○</t>
    <rPh sb="9" eb="12">
      <t>ムセンキ</t>
    </rPh>
    <rPh sb="12" eb="14">
      <t>ジョウタイ</t>
    </rPh>
    <rPh sb="15" eb="17">
      <t>マチウ</t>
    </rPh>
    <rPh sb="17" eb="18">
      <t>チュウ</t>
    </rPh>
    <rPh sb="19" eb="21">
      <t>キノウ</t>
    </rPh>
    <rPh sb="21" eb="23">
      <t>ジッシ</t>
    </rPh>
    <rPh sb="23" eb="25">
      <t>ジョウケン</t>
    </rPh>
    <phoneticPr fontId="6"/>
  </si>
  <si>
    <t>車載機を無線機に接続した場合
車載機が待受中</t>
    <rPh sb="0" eb="2">
      <t>シャサイ</t>
    </rPh>
    <rPh sb="2" eb="3">
      <t>キ</t>
    </rPh>
    <rPh sb="8" eb="10">
      <t>セツゾク</t>
    </rPh>
    <rPh sb="12" eb="14">
      <t>バアイ</t>
    </rPh>
    <rPh sb="15" eb="17">
      <t>シャサイ</t>
    </rPh>
    <rPh sb="17" eb="18">
      <t>キ</t>
    </rPh>
    <rPh sb="19" eb="21">
      <t>マチウ</t>
    </rPh>
    <rPh sb="21" eb="22">
      <t>チュウ</t>
    </rPh>
    <phoneticPr fontId="6"/>
  </si>
  <si>
    <t>履歴を操作できる</t>
    <phoneticPr fontId="6"/>
  </si>
  <si>
    <t>履歴機能起動条件
無線機状態:着信中
機能実施条件:×</t>
    <rPh sb="9" eb="12">
      <t>ムセンキ</t>
    </rPh>
    <rPh sb="12" eb="14">
      <t>ジョウタイ</t>
    </rPh>
    <rPh sb="15" eb="18">
      <t>チャクシンチュウ</t>
    </rPh>
    <rPh sb="19" eb="21">
      <t>キノウ</t>
    </rPh>
    <rPh sb="21" eb="23">
      <t>ジッシ</t>
    </rPh>
    <rPh sb="23" eb="25">
      <t>ジョウケン</t>
    </rPh>
    <phoneticPr fontId="6"/>
  </si>
  <si>
    <t>車載機を無線機に接続した場合
車載機が着信中</t>
    <rPh sb="0" eb="2">
      <t>シャサイ</t>
    </rPh>
    <rPh sb="2" eb="3">
      <t>キ</t>
    </rPh>
    <rPh sb="8" eb="10">
      <t>セツゾク</t>
    </rPh>
    <rPh sb="12" eb="14">
      <t>バアイ</t>
    </rPh>
    <rPh sb="15" eb="17">
      <t>シャサイ</t>
    </rPh>
    <rPh sb="17" eb="18">
      <t>キ</t>
    </rPh>
    <rPh sb="19" eb="21">
      <t>チャクシン</t>
    </rPh>
    <rPh sb="21" eb="22">
      <t>チュウ</t>
    </rPh>
    <phoneticPr fontId="6"/>
  </si>
  <si>
    <t>履歴機能起動条件
無線機状態:発信中
機能実施条件:×</t>
    <rPh sb="9" eb="12">
      <t>ムセンキ</t>
    </rPh>
    <rPh sb="12" eb="14">
      <t>ジョウタイ</t>
    </rPh>
    <rPh sb="15" eb="17">
      <t>ハッシン</t>
    </rPh>
    <rPh sb="17" eb="18">
      <t>チュウ</t>
    </rPh>
    <rPh sb="19" eb="21">
      <t>キノウ</t>
    </rPh>
    <rPh sb="21" eb="23">
      <t>ジッシ</t>
    </rPh>
    <rPh sb="23" eb="25">
      <t>ジョウケン</t>
    </rPh>
    <phoneticPr fontId="6"/>
  </si>
  <si>
    <t>車載機を無線機に接続した場合
車載機が発信中</t>
    <rPh sb="0" eb="2">
      <t>シャサイ</t>
    </rPh>
    <rPh sb="2" eb="3">
      <t>キ</t>
    </rPh>
    <rPh sb="8" eb="10">
      <t>セツゾク</t>
    </rPh>
    <rPh sb="12" eb="14">
      <t>バアイ</t>
    </rPh>
    <rPh sb="15" eb="17">
      <t>シャサイ</t>
    </rPh>
    <rPh sb="17" eb="18">
      <t>キ</t>
    </rPh>
    <rPh sb="19" eb="20">
      <t>ハツ</t>
    </rPh>
    <rPh sb="20" eb="21">
      <t>シン</t>
    </rPh>
    <rPh sb="21" eb="22">
      <t>チュウ</t>
    </rPh>
    <phoneticPr fontId="6"/>
  </si>
  <si>
    <t>履歴機能起動条件
無線機状態:通話中
機能実施条件:×</t>
    <rPh sb="9" eb="12">
      <t>ムセンキ</t>
    </rPh>
    <rPh sb="12" eb="14">
      <t>ジョウタイ</t>
    </rPh>
    <rPh sb="15" eb="17">
      <t>ツウワ</t>
    </rPh>
    <rPh sb="17" eb="18">
      <t>チュウ</t>
    </rPh>
    <rPh sb="19" eb="21">
      <t>キノウ</t>
    </rPh>
    <rPh sb="21" eb="23">
      <t>ジッシ</t>
    </rPh>
    <rPh sb="23" eb="25">
      <t>ジョウケン</t>
    </rPh>
    <phoneticPr fontId="6"/>
  </si>
  <si>
    <t>車載機を無線機に接続した場合
車載機が通話中</t>
    <rPh sb="0" eb="2">
      <t>シャサイ</t>
    </rPh>
    <rPh sb="2" eb="3">
      <t>キ</t>
    </rPh>
    <rPh sb="8" eb="10">
      <t>セツゾク</t>
    </rPh>
    <rPh sb="12" eb="14">
      <t>バアイ</t>
    </rPh>
    <rPh sb="15" eb="17">
      <t>シャサイ</t>
    </rPh>
    <rPh sb="17" eb="18">
      <t>キ</t>
    </rPh>
    <rPh sb="19" eb="22">
      <t>ツウワチュウ</t>
    </rPh>
    <phoneticPr fontId="6"/>
  </si>
  <si>
    <t>履歴機能起動条件
無線機状態:通信中
機能実施条件:○</t>
    <rPh sb="9" eb="12">
      <t>ムセンキ</t>
    </rPh>
    <rPh sb="12" eb="14">
      <t>ジョウタイ</t>
    </rPh>
    <rPh sb="15" eb="17">
      <t>ツウシン</t>
    </rPh>
    <rPh sb="17" eb="18">
      <t>チュウ</t>
    </rPh>
    <rPh sb="19" eb="21">
      <t>キノウ</t>
    </rPh>
    <rPh sb="21" eb="23">
      <t>ジッシ</t>
    </rPh>
    <rPh sb="23" eb="25">
      <t>ジョウケン</t>
    </rPh>
    <phoneticPr fontId="6"/>
  </si>
  <si>
    <t>車載機を無線機に接続した場合
車載機が通信中</t>
    <rPh sb="0" eb="2">
      <t>シャサイ</t>
    </rPh>
    <rPh sb="2" eb="3">
      <t>キ</t>
    </rPh>
    <rPh sb="8" eb="10">
      <t>セツゾク</t>
    </rPh>
    <rPh sb="12" eb="14">
      <t>バアイ</t>
    </rPh>
    <rPh sb="15" eb="17">
      <t>シャサイ</t>
    </rPh>
    <rPh sb="17" eb="18">
      <t>キ</t>
    </rPh>
    <rPh sb="19" eb="21">
      <t>ツウシン</t>
    </rPh>
    <rPh sb="21" eb="22">
      <t>チュウ</t>
    </rPh>
    <phoneticPr fontId="6"/>
  </si>
  <si>
    <t>履歴機能起動条件
無線機状態:転送中
機能実施条件:×</t>
    <rPh sb="9" eb="12">
      <t>ムセンキ</t>
    </rPh>
    <rPh sb="12" eb="14">
      <t>ジョウタイ</t>
    </rPh>
    <rPh sb="15" eb="17">
      <t>テンソウ</t>
    </rPh>
    <rPh sb="17" eb="18">
      <t>チュウ</t>
    </rPh>
    <rPh sb="19" eb="21">
      <t>キノウ</t>
    </rPh>
    <rPh sb="21" eb="23">
      <t>ジッシ</t>
    </rPh>
    <rPh sb="23" eb="25">
      <t>ジョウケン</t>
    </rPh>
    <phoneticPr fontId="6"/>
  </si>
  <si>
    <t>車載機を無線機に接続した場合
車載機が電話帳転送中</t>
    <rPh sb="0" eb="2">
      <t>シャサイ</t>
    </rPh>
    <rPh sb="2" eb="3">
      <t>キ</t>
    </rPh>
    <rPh sb="8" eb="10">
      <t>セツゾク</t>
    </rPh>
    <rPh sb="12" eb="14">
      <t>バアイ</t>
    </rPh>
    <rPh sb="15" eb="17">
      <t>シャサイ</t>
    </rPh>
    <rPh sb="17" eb="18">
      <t>キ</t>
    </rPh>
    <rPh sb="19" eb="22">
      <t>デンワチョウ</t>
    </rPh>
    <rPh sb="22" eb="24">
      <t>テンソウ</t>
    </rPh>
    <rPh sb="24" eb="25">
      <t>チュウ</t>
    </rPh>
    <phoneticPr fontId="6"/>
  </si>
  <si>
    <t>発信履歴として登録する内容は、以下の通りとする。 
但し、発信履歴名称、発信履歴電話番号種別は、一致する電話帳の内容の変更と同期すること。</t>
    <phoneticPr fontId="6"/>
  </si>
  <si>
    <t xml:space="preserve">車載機を無線機に接続した場合
</t>
    <phoneticPr fontId="6"/>
  </si>
  <si>
    <t>発信履歴を転送すると</t>
    <rPh sb="5" eb="7">
      <t>テンソウ</t>
    </rPh>
    <phoneticPr fontId="6"/>
  </si>
  <si>
    <t>発信履歴名称、発信履歴電話番号種別は、一致する電話帳の内容の変更と同期する</t>
    <phoneticPr fontId="6"/>
  </si>
  <si>
    <t>10.2.1.1</t>
    <phoneticPr fontId="6"/>
  </si>
  <si>
    <t xml:space="preserve">名称紐付けの際、プレフィックスナンバーを考慮すること。
 発信履歴リスト（各デバイス毎） 
 発信履歴名称 
 発信履歴電話番号（x1） 
 発信履歴電話番号種別（x1） 
 発信履歴日時 </t>
    <phoneticPr fontId="6"/>
  </si>
  <si>
    <t>先頭の"1"を無視して、電話機の電話番号と一致すると</t>
    <phoneticPr fontId="6"/>
  </si>
  <si>
    <t xml:space="preserve">接続している無線機から電話番号に対応する発信履歴データを取得する
 発信履歴リスト（各デバイス毎） 
 発信履歴名称 
 発信履歴電話番号（x1） 
 発信履歴電話番号種別（x1） 
 発信履歴日時 </t>
    <rPh sb="11" eb="13">
      <t>デンワ</t>
    </rPh>
    <rPh sb="13" eb="15">
      <t>バンゴウ</t>
    </rPh>
    <phoneticPr fontId="6"/>
  </si>
  <si>
    <t>先頭の"+1"を無視して、電話機の電話番号と一致すると</t>
    <phoneticPr fontId="6"/>
  </si>
  <si>
    <t>先頭の"184"を無視して、電話機の電話番号と一致すると</t>
    <phoneticPr fontId="6"/>
  </si>
  <si>
    <t>先頭の"186"を無視して、電話機の電話番号と一致すると</t>
    <phoneticPr fontId="6"/>
  </si>
  <si>
    <t>先頭の"+91"を無視して、電話機の電話番号と一致すると</t>
    <phoneticPr fontId="6"/>
  </si>
  <si>
    <t>先頭の"0"を無視して、電話機の電話番号と一致すると</t>
    <phoneticPr fontId="6"/>
  </si>
  <si>
    <t>先頭の"61"を無視して、電話機の電話番号と一致すると</t>
    <phoneticPr fontId="6"/>
  </si>
  <si>
    <t>先頭の"+61"を無視して、電話機の電話番号と一致すると</t>
    <phoneticPr fontId="6"/>
  </si>
  <si>
    <t xml:space="preserve">発信履歴名称は、発信履歴電話番号に一致する電話帳名称。 
同一電話番号の電話帳が存在する場合、電話帳リストの並び換え順に一致する電話帳名称を検索し、最初に一致する電話帳名称とする。 </t>
    <phoneticPr fontId="6"/>
  </si>
  <si>
    <t xml:space="preserve">無線機を車載機に登録済の場合
</t>
    <phoneticPr fontId="6"/>
  </si>
  <si>
    <t>発信履歴転送すると</t>
    <phoneticPr fontId="6"/>
  </si>
  <si>
    <t>発信履歴名称は、発信履歴電話番号に一致する電話帳名称とする</t>
    <phoneticPr fontId="6"/>
  </si>
  <si>
    <t>発信履歴同一電話番号の電話帳が存在する</t>
    <rPh sb="0" eb="2">
      <t>ハッシン</t>
    </rPh>
    <rPh sb="2" eb="4">
      <t>リレキ</t>
    </rPh>
    <rPh sb="4" eb="6">
      <t>ドウイツ</t>
    </rPh>
    <rPh sb="6" eb="8">
      <t>デンワ</t>
    </rPh>
    <rPh sb="8" eb="10">
      <t>バンゴウ</t>
    </rPh>
    <rPh sb="11" eb="14">
      <t>デンワチョウ</t>
    </rPh>
    <rPh sb="15" eb="17">
      <t>ソンザイ</t>
    </rPh>
    <phoneticPr fontId="6"/>
  </si>
  <si>
    <t>電話帳リストの並び換え順に一致する電話帳名称を検索し、最初に一致する電話帳名称とする</t>
    <phoneticPr fontId="6"/>
  </si>
  <si>
    <t>電話帳に登録されている電話番号の区切り記号（p,w）以降の数字は比較対象としない。</t>
    <phoneticPr fontId="6"/>
  </si>
  <si>
    <t>電話帳に登録されている電話番号の区切り記号（p,w）がある</t>
    <rPh sb="0" eb="3">
      <t>デンワチョウ</t>
    </rPh>
    <rPh sb="4" eb="6">
      <t>トウロク</t>
    </rPh>
    <rPh sb="11" eb="13">
      <t>デンワ</t>
    </rPh>
    <rPh sb="13" eb="15">
      <t>バンゴウ</t>
    </rPh>
    <rPh sb="16" eb="18">
      <t>クギ</t>
    </rPh>
    <rPh sb="19" eb="21">
      <t>キゴウ</t>
    </rPh>
    <phoneticPr fontId="6"/>
  </si>
  <si>
    <t>電話番号の区切り記号（p,w）以降の数字は比較対象としない</t>
    <phoneticPr fontId="6"/>
  </si>
  <si>
    <t>一致する電話番号が存在しない場合、”(Unknown)”とする。</t>
    <phoneticPr fontId="6"/>
  </si>
  <si>
    <t>電話帳と一致する電話番号が存在しない</t>
    <rPh sb="0" eb="3">
      <t>デンワチョウ</t>
    </rPh>
    <rPh sb="4" eb="6">
      <t>イッチ</t>
    </rPh>
    <rPh sb="8" eb="10">
      <t>デンワ</t>
    </rPh>
    <rPh sb="10" eb="12">
      <t>バンゴウ</t>
    </rPh>
    <rPh sb="13" eb="15">
      <t>ソンザイ</t>
    </rPh>
    <phoneticPr fontId="6"/>
  </si>
  <si>
    <t>発信履歴名称は、”(Unknown)”とする</t>
    <phoneticPr fontId="6"/>
  </si>
  <si>
    <t xml:space="preserve">発信時、電話番号、一括トーンデータを、以下に従い発信履歴として記憶する。
状態:ダイヤル発信 
操作:車載機
発信履歴電話番号:Bluetooth 記憶する
DCM 記憶する
</t>
    <rPh sb="48" eb="50">
      <t>ソウサ</t>
    </rPh>
    <rPh sb="55" eb="57">
      <t>ハッシン</t>
    </rPh>
    <rPh sb="57" eb="59">
      <t>リレキ</t>
    </rPh>
    <rPh sb="59" eb="61">
      <t>デンワ</t>
    </rPh>
    <rPh sb="61" eb="63">
      <t>バンゴウ</t>
    </rPh>
    <phoneticPr fontId="6"/>
  </si>
  <si>
    <t>無線機を車載機に登録済の場合</t>
    <phoneticPr fontId="6"/>
  </si>
  <si>
    <t>車載機でダイヤル発信すると</t>
    <phoneticPr fontId="6"/>
  </si>
  <si>
    <t>発信した電話番号が発信履歴に登録する</t>
    <phoneticPr fontId="6"/>
  </si>
  <si>
    <t>10.2.1.2</t>
    <phoneticPr fontId="6"/>
  </si>
  <si>
    <t>DCMを車載機に登録済の場合</t>
    <phoneticPr fontId="6"/>
  </si>
  <si>
    <t xml:space="preserve">発信時、電話番号、一括トーンデータを、以下に従い発信履歴として記憶する。
状態:電話帳発信 
操作:車載機
発信履歴電話番号:Bluetooth 記憶する
DCM 記憶する
</t>
    <rPh sb="47" eb="49">
      <t>ソウサ</t>
    </rPh>
    <rPh sb="54" eb="56">
      <t>ハッシン</t>
    </rPh>
    <rPh sb="56" eb="58">
      <t>リレキ</t>
    </rPh>
    <rPh sb="58" eb="60">
      <t>デンワ</t>
    </rPh>
    <rPh sb="60" eb="62">
      <t>バンゴウ</t>
    </rPh>
    <phoneticPr fontId="6"/>
  </si>
  <si>
    <t>DCMを車載機に登録済の場合
車載機側で、電話帳で発信している状態で</t>
    <phoneticPr fontId="6"/>
  </si>
  <si>
    <t>発信を終了すると</t>
    <rPh sb="3" eb="5">
      <t>シュウリョウ</t>
    </rPh>
    <phoneticPr fontId="6"/>
  </si>
  <si>
    <t>DCMの発信履歴に、発信した電話番号が記憶する</t>
    <rPh sb="4" eb="5">
      <t>ハツ</t>
    </rPh>
    <rPh sb="5" eb="6">
      <t>シン</t>
    </rPh>
    <rPh sb="6" eb="8">
      <t>リレキ</t>
    </rPh>
    <rPh sb="10" eb="12">
      <t>ハッシン</t>
    </rPh>
    <rPh sb="14" eb="16">
      <t>デンワ</t>
    </rPh>
    <rPh sb="16" eb="18">
      <t>バンゴウ</t>
    </rPh>
    <rPh sb="19" eb="21">
      <t>キオク</t>
    </rPh>
    <phoneticPr fontId="6"/>
  </si>
  <si>
    <t xml:space="preserve">発信時、電話番号、一括トーンデータを、以下に従い発信履歴として記憶する。
状態:履歴発信 
操作:車載機
発信履歴電話番号:Bluetooth 記憶する
DCM 記憶する
</t>
    <rPh sb="46" eb="48">
      <t>ソウサ</t>
    </rPh>
    <rPh sb="53" eb="55">
      <t>ハッシン</t>
    </rPh>
    <rPh sb="55" eb="57">
      <t>リレキ</t>
    </rPh>
    <rPh sb="57" eb="59">
      <t>デンワ</t>
    </rPh>
    <rPh sb="59" eb="61">
      <t>バンゴウ</t>
    </rPh>
    <phoneticPr fontId="6"/>
  </si>
  <si>
    <t>無線機を車載機に登録済の場合
車載機側で、履歴で発信している状態で</t>
    <rPh sb="18" eb="19">
      <t>ガワ</t>
    </rPh>
    <rPh sb="21" eb="23">
      <t>リレキ</t>
    </rPh>
    <rPh sb="24" eb="26">
      <t>ハッシン</t>
    </rPh>
    <rPh sb="30" eb="32">
      <t>ジョウタイ</t>
    </rPh>
    <phoneticPr fontId="6"/>
  </si>
  <si>
    <t>Bluetoothデバイスの発信履歴に、発信した電話番号が記憶する</t>
    <rPh sb="14" eb="15">
      <t>ハツ</t>
    </rPh>
    <rPh sb="15" eb="16">
      <t>シン</t>
    </rPh>
    <rPh sb="16" eb="18">
      <t>リレキ</t>
    </rPh>
    <rPh sb="20" eb="22">
      <t>ハッシン</t>
    </rPh>
    <rPh sb="24" eb="26">
      <t>デンワ</t>
    </rPh>
    <rPh sb="26" eb="28">
      <t>バンゴウ</t>
    </rPh>
    <rPh sb="29" eb="31">
      <t>キオク</t>
    </rPh>
    <phoneticPr fontId="6"/>
  </si>
  <si>
    <t>DCMを車載機に登録済の場合
車載機側で、履歴で発信している状態で</t>
    <rPh sb="21" eb="23">
      <t>リレキ</t>
    </rPh>
    <phoneticPr fontId="6"/>
  </si>
  <si>
    <t xml:space="preserve">発信時、電話番号、一括トーンデータを、以下に従い発信履歴として記憶する。
状態:最新履歴発信 
操作:車載機
発信履歴電話番号:Bluetooth 記憶する
DCM 記憶する
</t>
    <rPh sb="48" eb="50">
      <t>ソウサ</t>
    </rPh>
    <rPh sb="55" eb="57">
      <t>ハッシン</t>
    </rPh>
    <rPh sb="57" eb="59">
      <t>リレキ</t>
    </rPh>
    <rPh sb="59" eb="61">
      <t>デンワ</t>
    </rPh>
    <rPh sb="61" eb="63">
      <t>バンゴウ</t>
    </rPh>
    <phoneticPr fontId="6"/>
  </si>
  <si>
    <t>無線機を車載機に登録済の場合
車載機側で、最新履歴で発信している状態で</t>
    <rPh sb="18" eb="19">
      <t>ガワ</t>
    </rPh>
    <rPh sb="21" eb="23">
      <t>サイシン</t>
    </rPh>
    <rPh sb="23" eb="25">
      <t>リレキ</t>
    </rPh>
    <rPh sb="26" eb="28">
      <t>ハッシン</t>
    </rPh>
    <rPh sb="32" eb="34">
      <t>ジョウタイ</t>
    </rPh>
    <phoneticPr fontId="6"/>
  </si>
  <si>
    <t>DCMを車載機に登録済の場合
車載機側で、最新履歴で発信している状態で</t>
    <rPh sb="21" eb="23">
      <t>サイシン</t>
    </rPh>
    <rPh sb="23" eb="25">
      <t>リレキ</t>
    </rPh>
    <rPh sb="26" eb="28">
      <t>ハッシン</t>
    </rPh>
    <rPh sb="32" eb="34">
      <t>ジョウタイ</t>
    </rPh>
    <phoneticPr fontId="6"/>
  </si>
  <si>
    <t xml:space="preserve">発信時、電話番号、一括トーンデータを、以下に従い発信履歴として記憶する。
状態:音声認識発信 
操作:車載機
発信履歴電話番号:Bluetooth 記憶する
DCM 記憶する
</t>
    <rPh sb="48" eb="50">
      <t>ソウサ</t>
    </rPh>
    <rPh sb="55" eb="57">
      <t>ハッシン</t>
    </rPh>
    <rPh sb="57" eb="59">
      <t>リレキ</t>
    </rPh>
    <rPh sb="59" eb="61">
      <t>デンワ</t>
    </rPh>
    <rPh sb="61" eb="63">
      <t>バンゴウ</t>
    </rPh>
    <phoneticPr fontId="6"/>
  </si>
  <si>
    <t>無線機を車載機に登録済の場合
車載機側で、音声認識で発信している状態で</t>
    <rPh sb="18" eb="19">
      <t>ガワ</t>
    </rPh>
    <rPh sb="21" eb="23">
      <t>オンセイ</t>
    </rPh>
    <rPh sb="23" eb="25">
      <t>ニンシキ</t>
    </rPh>
    <rPh sb="26" eb="28">
      <t>ハッシン</t>
    </rPh>
    <rPh sb="32" eb="34">
      <t>ジョウタイ</t>
    </rPh>
    <phoneticPr fontId="6"/>
  </si>
  <si>
    <t>DCMを車載機に登録済の場合
車載機側で、音声認識で発信している状態で</t>
    <rPh sb="21" eb="23">
      <t>オンセイ</t>
    </rPh>
    <rPh sb="23" eb="25">
      <t>ニンシキ</t>
    </rPh>
    <rPh sb="26" eb="28">
      <t>ハッシン</t>
    </rPh>
    <rPh sb="32" eb="34">
      <t>ジョウタイ</t>
    </rPh>
    <phoneticPr fontId="6"/>
  </si>
  <si>
    <t xml:space="preserve">発信時、電話番号、一括トーンデータを、以下に従い発信履歴として記憶する。
状態:コンテンツ発信 ナビPOI情報発信
操作:車載機
発信履歴電話番号:Bluetooth 記憶する
DCM 記憶する
</t>
    <rPh sb="58" eb="60">
      <t>ソウサ</t>
    </rPh>
    <rPh sb="65" eb="67">
      <t>ハッシン</t>
    </rPh>
    <rPh sb="67" eb="69">
      <t>リレキ</t>
    </rPh>
    <rPh sb="69" eb="71">
      <t>デンワ</t>
    </rPh>
    <rPh sb="71" eb="73">
      <t>バンゴウ</t>
    </rPh>
    <phoneticPr fontId="6"/>
  </si>
  <si>
    <t>無線機を車載機に登録済の場合
車載機側で、ナビPOI情報で発信している状態で</t>
    <rPh sb="18" eb="19">
      <t>ガワ</t>
    </rPh>
    <rPh sb="26" eb="28">
      <t>ジョウホウ</t>
    </rPh>
    <rPh sb="29" eb="31">
      <t>ハッシン</t>
    </rPh>
    <rPh sb="35" eb="37">
      <t>ジョウタイ</t>
    </rPh>
    <phoneticPr fontId="6"/>
  </si>
  <si>
    <t>DCMを車載機に登録済の場合
車載機側で、ナビPOI情報で発信している状態で</t>
    <rPh sb="15" eb="17">
      <t>シャサイ</t>
    </rPh>
    <rPh sb="17" eb="18">
      <t>キ</t>
    </rPh>
    <rPh sb="18" eb="19">
      <t>ガワ</t>
    </rPh>
    <rPh sb="26" eb="28">
      <t>ジョウホウ</t>
    </rPh>
    <rPh sb="29" eb="31">
      <t>ハッシン</t>
    </rPh>
    <rPh sb="35" eb="37">
      <t>ジョウタイ</t>
    </rPh>
    <phoneticPr fontId="6"/>
  </si>
  <si>
    <t xml:space="preserve">発信時、電話番号、一括トーンデータを、以下に従い発信履歴として記憶する。
状態:コンテンツ発信 G-Book情報発信
操作:車載機
発信履歴電話番号:Bluetooth 記憶する
DCM 記憶する
</t>
    <rPh sb="59" eb="61">
      <t>ソウサ</t>
    </rPh>
    <rPh sb="66" eb="68">
      <t>ハッシン</t>
    </rPh>
    <rPh sb="68" eb="70">
      <t>リレキ</t>
    </rPh>
    <rPh sb="70" eb="72">
      <t>デンワ</t>
    </rPh>
    <rPh sb="72" eb="74">
      <t>バンゴウ</t>
    </rPh>
    <phoneticPr fontId="6"/>
  </si>
  <si>
    <t>無線機を車載機に登録済の場合
車載機側で、G-Book情報で発信している状態で</t>
    <rPh sb="18" eb="19">
      <t>ガワ</t>
    </rPh>
    <rPh sb="27" eb="29">
      <t>ジョウホウ</t>
    </rPh>
    <rPh sb="30" eb="32">
      <t>ハッシン</t>
    </rPh>
    <rPh sb="36" eb="38">
      <t>ジョウタイ</t>
    </rPh>
    <phoneticPr fontId="6"/>
  </si>
  <si>
    <t>DCMを車載機に登録済の場合
車載機側で、G-Book情報で発信している状態で</t>
    <rPh sb="15" eb="17">
      <t>シャサイ</t>
    </rPh>
    <rPh sb="17" eb="18">
      <t>キ</t>
    </rPh>
    <rPh sb="18" eb="19">
      <t>ガワ</t>
    </rPh>
    <rPh sb="27" eb="29">
      <t>ジョウホウ</t>
    </rPh>
    <rPh sb="30" eb="32">
      <t>ハッシン</t>
    </rPh>
    <rPh sb="36" eb="38">
      <t>ジョウタイ</t>
    </rPh>
    <phoneticPr fontId="6"/>
  </si>
  <si>
    <t xml:space="preserve">発信時、電話番号、一括トーンデータを、以下に従い発信履歴として記憶する。
状態:コンテンツ発信 Lexus Enform情報発信 
操作:車載機
発信履歴電話番号:Bluetooth 記憶する
DCM 記憶する
</t>
    <rPh sb="66" eb="68">
      <t>ソウサ</t>
    </rPh>
    <rPh sb="73" eb="75">
      <t>ハッシン</t>
    </rPh>
    <rPh sb="75" eb="77">
      <t>リレキ</t>
    </rPh>
    <rPh sb="77" eb="79">
      <t>デンワ</t>
    </rPh>
    <rPh sb="79" eb="81">
      <t>バンゴウ</t>
    </rPh>
    <phoneticPr fontId="6"/>
  </si>
  <si>
    <t>無線機を車載機に登録済の場合
車載機側で、Lexus Enform情報で発信している状態で</t>
    <rPh sb="18" eb="19">
      <t>ガワ</t>
    </rPh>
    <rPh sb="33" eb="35">
      <t>ジョウホウ</t>
    </rPh>
    <rPh sb="36" eb="38">
      <t>ハッシン</t>
    </rPh>
    <rPh sb="42" eb="44">
      <t>ジョウタイ</t>
    </rPh>
    <phoneticPr fontId="6"/>
  </si>
  <si>
    <t>DCMを車載機に登録済の場合
車載機側で、Lexus Enform情報で発信している状態で</t>
    <rPh sb="15" eb="17">
      <t>シャサイ</t>
    </rPh>
    <rPh sb="17" eb="18">
      <t>キ</t>
    </rPh>
    <rPh sb="18" eb="19">
      <t>ガワ</t>
    </rPh>
    <rPh sb="33" eb="35">
      <t>ジョウホウ</t>
    </rPh>
    <rPh sb="36" eb="38">
      <t>ハッシン</t>
    </rPh>
    <rPh sb="42" eb="44">
      <t>ジョウタイ</t>
    </rPh>
    <phoneticPr fontId="6"/>
  </si>
  <si>
    <t xml:space="preserve">発信時、電話番号、一括トーンデータを、以下に従い発信履歴として記憶する。
状態:コンテンツ発信 TGT情報発信 
操作:車載機
発信履歴電話番号:Bluetooth 記憶する
DCM 記憶する
</t>
    <rPh sb="57" eb="59">
      <t>ソウサ</t>
    </rPh>
    <rPh sb="64" eb="66">
      <t>ハッシン</t>
    </rPh>
    <rPh sb="66" eb="68">
      <t>リレキ</t>
    </rPh>
    <rPh sb="68" eb="70">
      <t>デンワ</t>
    </rPh>
    <rPh sb="70" eb="72">
      <t>バンゴウ</t>
    </rPh>
    <phoneticPr fontId="6"/>
  </si>
  <si>
    <t>無線機を車載機に登録済の場合
車載機側で、TGT情報で発信している状態で</t>
    <rPh sb="18" eb="19">
      <t>ガワ</t>
    </rPh>
    <rPh sb="24" eb="26">
      <t>ジョウホウ</t>
    </rPh>
    <rPh sb="27" eb="29">
      <t>ハッシン</t>
    </rPh>
    <rPh sb="33" eb="35">
      <t>ジョウタイ</t>
    </rPh>
    <phoneticPr fontId="6"/>
  </si>
  <si>
    <t>DCMを車載機に登録済の場合
車載機側で、TGT情報で発信している状態で</t>
    <rPh sb="15" eb="17">
      <t>シャサイ</t>
    </rPh>
    <rPh sb="17" eb="18">
      <t>キ</t>
    </rPh>
    <rPh sb="18" eb="19">
      <t>ガワ</t>
    </rPh>
    <rPh sb="24" eb="26">
      <t>ジョウホウ</t>
    </rPh>
    <rPh sb="27" eb="29">
      <t>ハッシン</t>
    </rPh>
    <rPh sb="33" eb="35">
      <t>ジョウタイ</t>
    </rPh>
    <phoneticPr fontId="6"/>
  </si>
  <si>
    <t xml:space="preserve">発信時、電話番号、一括トーンデータを、以下に従い発信履歴として記憶する。
状態:コンテンツ発信 携帯電話メール宛先発信 
操作:車載機
発信履歴電話番号:Bluetooth 記憶する
DCM 記憶する
</t>
    <rPh sb="61" eb="63">
      <t>ソウサ</t>
    </rPh>
    <rPh sb="68" eb="70">
      <t>ハッシン</t>
    </rPh>
    <rPh sb="70" eb="72">
      <t>リレキ</t>
    </rPh>
    <rPh sb="72" eb="74">
      <t>デンワ</t>
    </rPh>
    <rPh sb="74" eb="76">
      <t>バンゴウ</t>
    </rPh>
    <phoneticPr fontId="6"/>
  </si>
  <si>
    <t>無線機を車載機に登録済の場合
車載機側で、携帯電話メール宛先で発信している状態で</t>
    <rPh sb="18" eb="19">
      <t>ガワ</t>
    </rPh>
    <rPh sb="21" eb="23">
      <t>ケイタイ</t>
    </rPh>
    <rPh sb="23" eb="25">
      <t>デンワ</t>
    </rPh>
    <rPh sb="28" eb="30">
      <t>アテサキ</t>
    </rPh>
    <rPh sb="31" eb="33">
      <t>ハッシン</t>
    </rPh>
    <rPh sb="37" eb="39">
      <t>ジョウタイ</t>
    </rPh>
    <phoneticPr fontId="6"/>
  </si>
  <si>
    <t>DCMを車載機に登録済の場合
車載機側で、携帯電話メール宛先で発信している状態で</t>
    <rPh sb="15" eb="17">
      <t>シャサイ</t>
    </rPh>
    <rPh sb="17" eb="18">
      <t>キ</t>
    </rPh>
    <rPh sb="18" eb="19">
      <t>ガワ</t>
    </rPh>
    <rPh sb="21" eb="23">
      <t>ケイタイ</t>
    </rPh>
    <rPh sb="23" eb="25">
      <t>デンワ</t>
    </rPh>
    <rPh sb="28" eb="30">
      <t>アテサキ</t>
    </rPh>
    <rPh sb="31" eb="33">
      <t>ハッシン</t>
    </rPh>
    <rPh sb="37" eb="39">
      <t>ジョウタイ</t>
    </rPh>
    <phoneticPr fontId="6"/>
  </si>
  <si>
    <t xml:space="preserve">発信時、電話番号、一括トーンデータを、以下に従い発信履歴として記憶する。
状態:電話機直接操作発信 
操作:電話機
発信履歴電話番号:Bluetooth 記憶する
DCM -
</t>
    <rPh sb="51" eb="53">
      <t>ソウサ</t>
    </rPh>
    <rPh sb="54" eb="56">
      <t>デンワ</t>
    </rPh>
    <rPh sb="58" eb="60">
      <t>ハッシン</t>
    </rPh>
    <rPh sb="60" eb="62">
      <t>リレキ</t>
    </rPh>
    <rPh sb="62" eb="64">
      <t>デンワ</t>
    </rPh>
    <rPh sb="64" eb="66">
      <t>バンゴウ</t>
    </rPh>
    <phoneticPr fontId="6"/>
  </si>
  <si>
    <t>無線機を車載機に登録済の場合
電話機側で、電話機直接操作で発信している状態で</t>
    <rPh sb="15" eb="18">
      <t>デンワキ</t>
    </rPh>
    <rPh sb="18" eb="19">
      <t>ガワ</t>
    </rPh>
    <rPh sb="21" eb="24">
      <t>デンワキ</t>
    </rPh>
    <rPh sb="24" eb="26">
      <t>チョクセツ</t>
    </rPh>
    <rPh sb="26" eb="28">
      <t>ソウサ</t>
    </rPh>
    <rPh sb="29" eb="31">
      <t>ハッシン</t>
    </rPh>
    <rPh sb="35" eb="37">
      <t>ジョウタイ</t>
    </rPh>
    <phoneticPr fontId="6"/>
  </si>
  <si>
    <t xml:space="preserve">発信時、電話番号、一括トーンデータを、以下に従い発信履歴として記憶する。
状態:発信中電話機接続 
操作:車載機/電話機
発信履歴電話番号:Bluetooth 記憶しない
DCM -
</t>
    <rPh sb="40" eb="41">
      <t>ハツ</t>
    </rPh>
    <rPh sb="50" eb="52">
      <t>ソウサ</t>
    </rPh>
    <rPh sb="53" eb="55">
      <t>シャサイ</t>
    </rPh>
    <rPh sb="55" eb="56">
      <t>キ</t>
    </rPh>
    <rPh sb="57" eb="60">
      <t>デンワキ</t>
    </rPh>
    <rPh sb="61" eb="63">
      <t>ハッシン</t>
    </rPh>
    <rPh sb="63" eb="65">
      <t>リレキ</t>
    </rPh>
    <rPh sb="65" eb="67">
      <t>デンワ</t>
    </rPh>
    <rPh sb="67" eb="69">
      <t>バンゴウ</t>
    </rPh>
    <phoneticPr fontId="6"/>
  </si>
  <si>
    <t>無線機を車載機に登録済の場合
車載機側で、発信している状態で</t>
    <rPh sb="15" eb="17">
      <t>シャサイ</t>
    </rPh>
    <rPh sb="17" eb="18">
      <t>キ</t>
    </rPh>
    <rPh sb="18" eb="19">
      <t>ガワ</t>
    </rPh>
    <rPh sb="21" eb="23">
      <t>ハッシン</t>
    </rPh>
    <rPh sb="27" eb="29">
      <t>ジョウタイ</t>
    </rPh>
    <phoneticPr fontId="6"/>
  </si>
  <si>
    <t>電話機を接続すると</t>
    <rPh sb="0" eb="3">
      <t>デンワキ</t>
    </rPh>
    <rPh sb="4" eb="6">
      <t>セツゾク</t>
    </rPh>
    <phoneticPr fontId="6"/>
  </si>
  <si>
    <t>発信終了した後、Bluetoothデバイスの発信履歴に、発信した電話番号が記憶しない</t>
    <rPh sb="0" eb="2">
      <t>ハッシン</t>
    </rPh>
    <rPh sb="2" eb="4">
      <t>シュウリョウ</t>
    </rPh>
    <rPh sb="6" eb="7">
      <t>ゴ</t>
    </rPh>
    <rPh sb="22" eb="23">
      <t>ハツ</t>
    </rPh>
    <rPh sb="23" eb="24">
      <t>シン</t>
    </rPh>
    <rPh sb="24" eb="26">
      <t>リレキ</t>
    </rPh>
    <rPh sb="28" eb="30">
      <t>ハッシン</t>
    </rPh>
    <rPh sb="32" eb="34">
      <t>デンワ</t>
    </rPh>
    <rPh sb="34" eb="36">
      <t>バンゴウ</t>
    </rPh>
    <rPh sb="37" eb="39">
      <t>キオク</t>
    </rPh>
    <phoneticPr fontId="6"/>
  </si>
  <si>
    <t>無線機を車載機に登録済の場合
電話機側で、発信している状態で</t>
    <rPh sb="15" eb="18">
      <t>デンワキ</t>
    </rPh>
    <rPh sb="18" eb="19">
      <t>ガワ</t>
    </rPh>
    <rPh sb="21" eb="23">
      <t>ハッシン</t>
    </rPh>
    <rPh sb="27" eb="29">
      <t>ジョウタイ</t>
    </rPh>
    <phoneticPr fontId="6"/>
  </si>
  <si>
    <t>発信終了した後、Bluetoothデバイスの発信履歴に、発信した電話番号が記憶しない</t>
    <rPh sb="22" eb="23">
      <t>ハツ</t>
    </rPh>
    <rPh sb="23" eb="24">
      <t>シン</t>
    </rPh>
    <rPh sb="24" eb="26">
      <t>リレキ</t>
    </rPh>
    <rPh sb="28" eb="30">
      <t>ハッシン</t>
    </rPh>
    <rPh sb="32" eb="34">
      <t>デンワ</t>
    </rPh>
    <rPh sb="34" eb="36">
      <t>バンゴウ</t>
    </rPh>
    <rPh sb="37" eb="39">
      <t>キオク</t>
    </rPh>
    <phoneticPr fontId="6"/>
  </si>
  <si>
    <t xml:space="preserve">発信時、電話番号、一括トーンデータを、以下に従い発信履歴として記憶する。
状態:他機能発信　ヘルプネット発信 
操作:車載機
発信履歴電話番号:Bluetooth 記憶しない
DCM 記憶しない
</t>
    <rPh sb="40" eb="41">
      <t>ホカ</t>
    </rPh>
    <rPh sb="41" eb="43">
      <t>キノウ</t>
    </rPh>
    <rPh sb="43" eb="45">
      <t>ハッシン</t>
    </rPh>
    <rPh sb="52" eb="54">
      <t>ハッシン</t>
    </rPh>
    <rPh sb="56" eb="58">
      <t>ソウサ</t>
    </rPh>
    <rPh sb="59" eb="61">
      <t>シャサイ</t>
    </rPh>
    <rPh sb="61" eb="62">
      <t>キ</t>
    </rPh>
    <rPh sb="63" eb="65">
      <t>ハッシン</t>
    </rPh>
    <rPh sb="65" eb="67">
      <t>リレキ</t>
    </rPh>
    <rPh sb="67" eb="69">
      <t>デンワ</t>
    </rPh>
    <rPh sb="69" eb="71">
      <t>バンゴウ</t>
    </rPh>
    <phoneticPr fontId="6"/>
  </si>
  <si>
    <t>無線機を車載機に登録済の場合
DCMを車載機に登録済の場合
車載機側で、ヘルプネットで発信している状態で</t>
    <rPh sb="30" eb="32">
      <t>シャサイ</t>
    </rPh>
    <rPh sb="32" eb="33">
      <t>キ</t>
    </rPh>
    <rPh sb="33" eb="34">
      <t>ガワ</t>
    </rPh>
    <rPh sb="43" eb="45">
      <t>ハッシン</t>
    </rPh>
    <rPh sb="49" eb="51">
      <t>ジョウタイ</t>
    </rPh>
    <phoneticPr fontId="6"/>
  </si>
  <si>
    <t>Bluetoothデバイスの発信履歴に、発信した電話番号が記憶しない</t>
    <rPh sb="14" eb="15">
      <t>ハツ</t>
    </rPh>
    <rPh sb="15" eb="16">
      <t>シン</t>
    </rPh>
    <rPh sb="16" eb="18">
      <t>リレキ</t>
    </rPh>
    <rPh sb="20" eb="22">
      <t>ハッシン</t>
    </rPh>
    <rPh sb="24" eb="26">
      <t>デンワ</t>
    </rPh>
    <rPh sb="26" eb="28">
      <t>バンゴウ</t>
    </rPh>
    <rPh sb="29" eb="31">
      <t>キオク</t>
    </rPh>
    <phoneticPr fontId="6"/>
  </si>
  <si>
    <t>DCMを車載機に登録済の場合
車載機側で、ヘルプネットで発信している状態で</t>
    <rPh sb="15" eb="17">
      <t>シャサイ</t>
    </rPh>
    <rPh sb="17" eb="18">
      <t>キ</t>
    </rPh>
    <rPh sb="18" eb="19">
      <t>ガワ</t>
    </rPh>
    <rPh sb="28" eb="30">
      <t>ハッシン</t>
    </rPh>
    <rPh sb="34" eb="36">
      <t>ジョウタイ</t>
    </rPh>
    <phoneticPr fontId="6"/>
  </si>
  <si>
    <t>DCMの発信履歴に、発信した電話番号が記憶しない</t>
    <rPh sb="4" eb="5">
      <t>ハツ</t>
    </rPh>
    <rPh sb="5" eb="6">
      <t>シン</t>
    </rPh>
    <rPh sb="6" eb="8">
      <t>リレキ</t>
    </rPh>
    <rPh sb="10" eb="12">
      <t>ハッシン</t>
    </rPh>
    <rPh sb="14" eb="16">
      <t>デンワ</t>
    </rPh>
    <rPh sb="16" eb="18">
      <t>バンゴウ</t>
    </rPh>
    <rPh sb="19" eb="21">
      <t>キオク</t>
    </rPh>
    <phoneticPr fontId="6"/>
  </si>
  <si>
    <t xml:space="preserve">発信時、電話番号、一括トーンデータを、以下に従い発信履歴として記憶する。
状態:他機能発信:オペレータサービス発信
操作:車載機
発信履歴電話番号:Bluetooth 記憶しない
DCM 記憶しない
</t>
    <rPh sb="40" eb="41">
      <t>ホカ</t>
    </rPh>
    <rPh sb="41" eb="43">
      <t>キノウ</t>
    </rPh>
    <rPh sb="43" eb="45">
      <t>ハッシン</t>
    </rPh>
    <rPh sb="58" eb="60">
      <t>ソウサ</t>
    </rPh>
    <rPh sb="61" eb="63">
      <t>シャサイ</t>
    </rPh>
    <rPh sb="63" eb="64">
      <t>キ</t>
    </rPh>
    <rPh sb="65" eb="67">
      <t>ハッシン</t>
    </rPh>
    <rPh sb="67" eb="69">
      <t>リレキ</t>
    </rPh>
    <rPh sb="69" eb="71">
      <t>デンワ</t>
    </rPh>
    <rPh sb="71" eb="73">
      <t>バンゴウ</t>
    </rPh>
    <phoneticPr fontId="6"/>
  </si>
  <si>
    <t>無線機を車載機に登録済の場合
DCMを車載機に登録済の場合
車載機側で、オペレータサービスで発信している状態で</t>
    <rPh sb="30" eb="32">
      <t>シャサイ</t>
    </rPh>
    <rPh sb="32" eb="33">
      <t>キ</t>
    </rPh>
    <rPh sb="33" eb="34">
      <t>ガワ</t>
    </rPh>
    <rPh sb="46" eb="48">
      <t>ハッシン</t>
    </rPh>
    <rPh sb="52" eb="54">
      <t>ジョウタイ</t>
    </rPh>
    <phoneticPr fontId="6"/>
  </si>
  <si>
    <t>DCMを車載機に登録済の場合
車載機側で、オペレータサービスで発信している状態で</t>
    <rPh sb="15" eb="17">
      <t>シャサイ</t>
    </rPh>
    <rPh sb="17" eb="18">
      <t>キ</t>
    </rPh>
    <rPh sb="18" eb="19">
      <t>ガワ</t>
    </rPh>
    <rPh sb="31" eb="33">
      <t>ハッシン</t>
    </rPh>
    <rPh sb="37" eb="39">
      <t>ジョウタイ</t>
    </rPh>
    <phoneticPr fontId="6"/>
  </si>
  <si>
    <t xml:space="preserve">発信時、電話番号、一括トーンデータを、以下に従い発信履歴として記憶する。
状態:通話中:通常トーン送出
操作:車載機
発信履歴電話番号:Bluetooth 記憶しない
DCM 記憶しない
</t>
    <rPh sb="40" eb="42">
      <t>ツウワ</t>
    </rPh>
    <rPh sb="42" eb="43">
      <t>チュウ</t>
    </rPh>
    <rPh sb="52" eb="54">
      <t>ソウサ</t>
    </rPh>
    <rPh sb="55" eb="57">
      <t>シャサイ</t>
    </rPh>
    <rPh sb="57" eb="58">
      <t>キ</t>
    </rPh>
    <rPh sb="59" eb="61">
      <t>ハッシン</t>
    </rPh>
    <rPh sb="61" eb="63">
      <t>リレキ</t>
    </rPh>
    <rPh sb="63" eb="65">
      <t>デンワ</t>
    </rPh>
    <rPh sb="65" eb="67">
      <t>バンゴウ</t>
    </rPh>
    <phoneticPr fontId="6"/>
  </si>
  <si>
    <t>無線機を車載機に登録済の場合
車載機側で、通常トーン送出で発信している状態で</t>
    <rPh sb="15" eb="17">
      <t>シャサイ</t>
    </rPh>
    <rPh sb="17" eb="18">
      <t>キ</t>
    </rPh>
    <rPh sb="18" eb="19">
      <t>ガワ</t>
    </rPh>
    <rPh sb="29" eb="31">
      <t>ハッシン</t>
    </rPh>
    <rPh sb="35" eb="37">
      <t>ジョウタイ</t>
    </rPh>
    <phoneticPr fontId="6"/>
  </si>
  <si>
    <t>DCMを車載機に登録済の場合
車載機側で、通常トーン送出で発信している状態で</t>
    <rPh sb="15" eb="17">
      <t>シャサイ</t>
    </rPh>
    <rPh sb="17" eb="18">
      <t>キ</t>
    </rPh>
    <rPh sb="18" eb="19">
      <t>ガワ</t>
    </rPh>
    <rPh sb="29" eb="31">
      <t>ハッシン</t>
    </rPh>
    <rPh sb="35" eb="37">
      <t>ジョウタイ</t>
    </rPh>
    <phoneticPr fontId="6"/>
  </si>
  <si>
    <t xml:space="preserve">発信時、電話番号、一括トーンデータを、以下に従い発信履歴として記憶する。
状態:通話中:一括トーン送出
操作:車載機
発信履歴電話番号:Bluetooth 記憶する
DCM 記憶する
</t>
    <rPh sb="40" eb="42">
      <t>ツウワ</t>
    </rPh>
    <rPh sb="42" eb="43">
      <t>チュウ</t>
    </rPh>
    <rPh sb="52" eb="54">
      <t>ソウサ</t>
    </rPh>
    <rPh sb="55" eb="57">
      <t>シャサイ</t>
    </rPh>
    <rPh sb="57" eb="58">
      <t>キ</t>
    </rPh>
    <rPh sb="59" eb="61">
      <t>ハッシン</t>
    </rPh>
    <rPh sb="61" eb="63">
      <t>リレキ</t>
    </rPh>
    <rPh sb="63" eb="65">
      <t>デンワ</t>
    </rPh>
    <rPh sb="65" eb="67">
      <t>バンゴウ</t>
    </rPh>
    <phoneticPr fontId="6"/>
  </si>
  <si>
    <t>無線機を車載機に登録済の場合
車載機側で、一括トーン送出で発信している状態で</t>
    <rPh sb="15" eb="17">
      <t>シャサイ</t>
    </rPh>
    <rPh sb="17" eb="18">
      <t>キ</t>
    </rPh>
    <rPh sb="18" eb="19">
      <t>ガワ</t>
    </rPh>
    <rPh sb="29" eb="31">
      <t>ハッシン</t>
    </rPh>
    <rPh sb="35" eb="37">
      <t>ジョウタイ</t>
    </rPh>
    <phoneticPr fontId="6"/>
  </si>
  <si>
    <t>DCMを車載機に登録済の場合
車載機側で、一括トーン送出で発信している状態で</t>
    <rPh sb="15" eb="17">
      <t>シャサイ</t>
    </rPh>
    <rPh sb="17" eb="18">
      <t>キ</t>
    </rPh>
    <rPh sb="18" eb="19">
      <t>ガワ</t>
    </rPh>
    <rPh sb="29" eb="31">
      <t>ハッシン</t>
    </rPh>
    <rPh sb="35" eb="37">
      <t>ジョウタイ</t>
    </rPh>
    <phoneticPr fontId="6"/>
  </si>
  <si>
    <t xml:space="preserve">発信時、電話番号、一括トーンデータを、以下に従い発信履歴として記憶する。
状態:通話中:音声認識トーン
操作:車載機
発信履歴電話番号:Bluetooth 記憶しない
DCM 記憶しない
</t>
    <rPh sb="40" eb="42">
      <t>ツウワ</t>
    </rPh>
    <rPh sb="42" eb="43">
      <t>チュウ</t>
    </rPh>
    <rPh sb="52" eb="54">
      <t>ソウサ</t>
    </rPh>
    <rPh sb="55" eb="57">
      <t>シャサイ</t>
    </rPh>
    <rPh sb="57" eb="58">
      <t>キ</t>
    </rPh>
    <rPh sb="59" eb="61">
      <t>ハッシン</t>
    </rPh>
    <rPh sb="61" eb="63">
      <t>リレキ</t>
    </rPh>
    <rPh sb="63" eb="65">
      <t>デンワ</t>
    </rPh>
    <rPh sb="65" eb="67">
      <t>バンゴウ</t>
    </rPh>
    <phoneticPr fontId="6"/>
  </si>
  <si>
    <t>無線機を車載機に登録済の場合
車載機側で、音声認識トーンで発信している状態で</t>
    <rPh sb="15" eb="17">
      <t>シャサイ</t>
    </rPh>
    <rPh sb="17" eb="18">
      <t>キ</t>
    </rPh>
    <rPh sb="18" eb="19">
      <t>ガワ</t>
    </rPh>
    <rPh sb="29" eb="31">
      <t>ハッシン</t>
    </rPh>
    <rPh sb="35" eb="37">
      <t>ジョウタイ</t>
    </rPh>
    <phoneticPr fontId="6"/>
  </si>
  <si>
    <t>DCMを車載機に登録済の場合
車載機側で、音声認識トーンで発信している状態で</t>
    <rPh sb="15" eb="17">
      <t>シャサイ</t>
    </rPh>
    <rPh sb="17" eb="18">
      <t>キ</t>
    </rPh>
    <rPh sb="18" eb="19">
      <t>ガワ</t>
    </rPh>
    <rPh sb="29" eb="31">
      <t>ハッシン</t>
    </rPh>
    <rPh sb="35" eb="37">
      <t>ジョウタイ</t>
    </rPh>
    <phoneticPr fontId="6"/>
  </si>
  <si>
    <t>発信履歴リスト数が最大値を超える場合、記憶日時が最も古い発信履歴リストを自動的に削除し、新しい発信履歴リストを追加する。</t>
    <phoneticPr fontId="6"/>
  </si>
  <si>
    <t>無線機を車載機に登録済の場合
発信履歴リスト数は最大値である場合</t>
    <rPh sb="24" eb="27">
      <t>サイダイチ</t>
    </rPh>
    <rPh sb="30" eb="32">
      <t>バアイ</t>
    </rPh>
    <phoneticPr fontId="6"/>
  </si>
  <si>
    <t>新しい電話番号を発信すると</t>
    <rPh sb="3" eb="5">
      <t>デンワ</t>
    </rPh>
    <rPh sb="5" eb="6">
      <t>バン</t>
    </rPh>
    <rPh sb="6" eb="7">
      <t>ゴウ</t>
    </rPh>
    <rPh sb="8" eb="9">
      <t>ハツ</t>
    </rPh>
    <rPh sb="9" eb="10">
      <t>シン</t>
    </rPh>
    <phoneticPr fontId="6"/>
  </si>
  <si>
    <t>記憶日時が最も古い発信履歴リストを自動的に削除し、新しい発信履歴リストを追加する</t>
    <phoneticPr fontId="6"/>
  </si>
  <si>
    <t xml:space="preserve">同一電話番号に発信した場合は、最新の発信履歴のみ登録する。（古い発信履歴は自動的に削除する） </t>
    <phoneticPr fontId="6"/>
  </si>
  <si>
    <t>同一電話番号に発信すると</t>
    <rPh sb="0" eb="2">
      <t>ドウイツ</t>
    </rPh>
    <rPh sb="2" eb="4">
      <t>デンワ</t>
    </rPh>
    <rPh sb="4" eb="6">
      <t>バンゴウ</t>
    </rPh>
    <rPh sb="7" eb="9">
      <t>ハッシン</t>
    </rPh>
    <phoneticPr fontId="6"/>
  </si>
  <si>
    <t>古い発信履歴は自動的に削除して、最新の発信履歴のみ登録する</t>
    <phoneticPr fontId="6"/>
  </si>
  <si>
    <t xml:space="preserve">着信履歴として登録する内容は、以下の通りとする。
但し、着信履歴名称、着信履歴電話番号種別は、一致する電話帳の内容の変更と同期すること。 </t>
    <phoneticPr fontId="6"/>
  </si>
  <si>
    <t>無線機を車載機に登録済の場合
発信してる状態で</t>
    <rPh sb="15" eb="16">
      <t>ハツ</t>
    </rPh>
    <rPh sb="16" eb="17">
      <t>シン</t>
    </rPh>
    <rPh sb="20" eb="22">
      <t>ジョウタイ</t>
    </rPh>
    <phoneticPr fontId="6"/>
  </si>
  <si>
    <t>着信履歴名称、着信履歴電話番号種別は、電話帳の内容と一致すると</t>
    <rPh sb="26" eb="28">
      <t>イッチ</t>
    </rPh>
    <phoneticPr fontId="6"/>
  </si>
  <si>
    <t>着信履歴に、一致する電話帳の内容の変更と同期する</t>
    <phoneticPr fontId="6"/>
  </si>
  <si>
    <t>10.2.2.1</t>
    <phoneticPr fontId="6"/>
  </si>
  <si>
    <t>名称紐付けの際、プレフィックスナンバーを考慮すること。
 着信履歴リスト（各デバイス毎） 
 着信履歴名称 
 着信履歴電話番号（x1） 
 着信履歴電話番号種別（x1） 
 着信履歴日時 
 着信履歴種別</t>
    <phoneticPr fontId="6"/>
  </si>
  <si>
    <t>接続している無線機から電話番号に対応する着信履歴データを取得する
 着信履歴リスト（各デバイス毎） 
 着信履歴名称 
 着信履歴電話番号（x1） 
 着信履歴電話番号種別（x1） 
 着信履歴日時 
 着信履歴種別</t>
    <rPh sb="11" eb="13">
      <t>デンワ</t>
    </rPh>
    <rPh sb="13" eb="15">
      <t>バンゴウ</t>
    </rPh>
    <phoneticPr fontId="6"/>
  </si>
  <si>
    <t xml:space="preserve">着信履歴名称は、着信履歴電話番号に一致する電話帳名称。 
同一電話番号の電話帳が存在する場合、電話帳リストの並び換え順に一致する電話帳名称を検索し、最初に一致する電話帳名称とする。 </t>
    <phoneticPr fontId="6"/>
  </si>
  <si>
    <t>着信履歴転送すると</t>
    <rPh sb="0" eb="2">
      <t>チャクシン</t>
    </rPh>
    <rPh sb="2" eb="4">
      <t>リレキ</t>
    </rPh>
    <rPh sb="4" eb="6">
      <t>テンソウ</t>
    </rPh>
    <phoneticPr fontId="6"/>
  </si>
  <si>
    <t>着信履歴名称は、着信履歴電話番号に一致する電話帳名称とする</t>
    <phoneticPr fontId="6"/>
  </si>
  <si>
    <t>着信履歴同一電話番号の電話帳が存在する</t>
    <rPh sb="0" eb="1">
      <t>チャク</t>
    </rPh>
    <phoneticPr fontId="6"/>
  </si>
  <si>
    <t xml:space="preserve">電話帳に登録されている電話番号の区切り記号（p,w）以降の数字は比較対象としない。 </t>
    <phoneticPr fontId="6"/>
  </si>
  <si>
    <t>電話帳に登録されている電話番号の区切り記号（p,w）がある</t>
    <phoneticPr fontId="6"/>
  </si>
  <si>
    <t>着信履歴転送すると</t>
    <rPh sb="0" eb="1">
      <t>チャク</t>
    </rPh>
    <phoneticPr fontId="6"/>
  </si>
  <si>
    <t xml:space="preserve">一致する電話番号が存在しない場合、”(Unknown)”とする。通知される電話番号情報が無い場合、”通知不可”とする。 </t>
    <phoneticPr fontId="6"/>
  </si>
  <si>
    <t>電話帳と一致する電話番号が存在しない</t>
    <phoneticPr fontId="6"/>
  </si>
  <si>
    <t>着信履歴名称は、”(Unknown)”とする</t>
    <rPh sb="0" eb="2">
      <t>チャクシン</t>
    </rPh>
    <phoneticPr fontId="6"/>
  </si>
  <si>
    <t xml:space="preserve">電話番号情報が無い電話番号が存在した場合
</t>
    <rPh sb="18" eb="20">
      <t>バアイ</t>
    </rPh>
    <phoneticPr fontId="6"/>
  </si>
  <si>
    <t>”通知不可”とする</t>
    <phoneticPr fontId="6"/>
  </si>
  <si>
    <t>着信受話、または着信拒否、または通話中の着信受話、または通話中の着信拒否をおこなったとき、着信履歴を記憶する。</t>
    <phoneticPr fontId="6"/>
  </si>
  <si>
    <t>着信受話すると</t>
    <rPh sb="0" eb="2">
      <t>チャクシン</t>
    </rPh>
    <rPh sb="2" eb="4">
      <t>ジュワ</t>
    </rPh>
    <phoneticPr fontId="6"/>
  </si>
  <si>
    <t>着信受話した電話番号を着信履歴に追加する</t>
    <rPh sb="0" eb="2">
      <t>チャクシン</t>
    </rPh>
    <rPh sb="2" eb="4">
      <t>ジュワ</t>
    </rPh>
    <rPh sb="6" eb="8">
      <t>デンワ</t>
    </rPh>
    <rPh sb="8" eb="10">
      <t>バンゴウ</t>
    </rPh>
    <rPh sb="11" eb="13">
      <t>チャクシン</t>
    </rPh>
    <rPh sb="13" eb="15">
      <t>リレキ</t>
    </rPh>
    <rPh sb="16" eb="18">
      <t>ツイカ</t>
    </rPh>
    <phoneticPr fontId="6"/>
  </si>
  <si>
    <t>10.2.2.2</t>
    <phoneticPr fontId="6"/>
  </si>
  <si>
    <t>着信拒否すると</t>
    <rPh sb="0" eb="2">
      <t>チャクシン</t>
    </rPh>
    <rPh sb="2" eb="4">
      <t>キョヒ</t>
    </rPh>
    <phoneticPr fontId="6"/>
  </si>
  <si>
    <t>着信拒否した電話番号を着信履歴に追加する</t>
    <rPh sb="0" eb="2">
      <t>チャクシン</t>
    </rPh>
    <rPh sb="2" eb="4">
      <t>キョヒ</t>
    </rPh>
    <rPh sb="6" eb="8">
      <t>デンワ</t>
    </rPh>
    <rPh sb="8" eb="10">
      <t>バンゴウ</t>
    </rPh>
    <rPh sb="11" eb="13">
      <t>チャクシン</t>
    </rPh>
    <rPh sb="13" eb="15">
      <t>リレキ</t>
    </rPh>
    <rPh sb="16" eb="18">
      <t>ツイカ</t>
    </rPh>
    <phoneticPr fontId="6"/>
  </si>
  <si>
    <t>着信受話すると</t>
    <phoneticPr fontId="6"/>
  </si>
  <si>
    <t>状態:通常着信 （通話中の着信を含む） ハンズフリーモード
操作:車載機/電話機 
着信履歴電話番号:Bluetooth 記憶する
DCM -</t>
    <rPh sb="0" eb="2">
      <t>ジョウタイ</t>
    </rPh>
    <rPh sb="30" eb="32">
      <t>ソウサ</t>
    </rPh>
    <rPh sb="42" eb="44">
      <t>チャクシン</t>
    </rPh>
    <rPh sb="44" eb="46">
      <t>リレキ</t>
    </rPh>
    <rPh sb="46" eb="48">
      <t>デンワ</t>
    </rPh>
    <rPh sb="48" eb="50">
      <t>バンゴウ</t>
    </rPh>
    <phoneticPr fontId="6"/>
  </si>
  <si>
    <t>無線機を車載機に登録済の場合
車載機側で、ハンズフリーモードで、通常着信している状態で</t>
    <rPh sb="15" eb="17">
      <t>シャサイ</t>
    </rPh>
    <rPh sb="17" eb="18">
      <t>キ</t>
    </rPh>
    <rPh sb="18" eb="19">
      <t>ガワ</t>
    </rPh>
    <rPh sb="32" eb="34">
      <t>ツウジョウ</t>
    </rPh>
    <rPh sb="34" eb="36">
      <t>チャクシン</t>
    </rPh>
    <rPh sb="40" eb="42">
      <t>ジョウタイ</t>
    </rPh>
    <phoneticPr fontId="6"/>
  </si>
  <si>
    <t>着信を終了すると</t>
    <rPh sb="0" eb="2">
      <t>チャクシン</t>
    </rPh>
    <rPh sb="3" eb="5">
      <t>シュウリョウ</t>
    </rPh>
    <phoneticPr fontId="6"/>
  </si>
  <si>
    <t>Bluetoothデバイスの着信履歴リストに、着信した電話番号が記憶する</t>
    <rPh sb="14" eb="16">
      <t>チャクシン</t>
    </rPh>
    <rPh sb="16" eb="18">
      <t>リレキ</t>
    </rPh>
    <rPh sb="23" eb="25">
      <t>チャクシン</t>
    </rPh>
    <phoneticPr fontId="6"/>
  </si>
  <si>
    <t>無線機を車載機に登録済の場合
ハンズフリーモード場合</t>
    <rPh sb="24" eb="26">
      <t>バアイ</t>
    </rPh>
    <phoneticPr fontId="6"/>
  </si>
  <si>
    <t>車載機で通常着信すると</t>
    <rPh sb="0" eb="2">
      <t>シャサイ</t>
    </rPh>
    <rPh sb="2" eb="3">
      <t>キ</t>
    </rPh>
    <rPh sb="4" eb="6">
      <t>ツウジョウ</t>
    </rPh>
    <rPh sb="6" eb="8">
      <t>チャクシン</t>
    </rPh>
    <phoneticPr fontId="6"/>
  </si>
  <si>
    <t>着信した電話番号を着信履歴に登録する</t>
    <phoneticPr fontId="6"/>
  </si>
  <si>
    <t>電話機側で通常着信すると</t>
    <rPh sb="0" eb="3">
      <t>デンワキ</t>
    </rPh>
    <rPh sb="3" eb="4">
      <t>ガワ</t>
    </rPh>
    <rPh sb="5" eb="7">
      <t>ツウジョウ</t>
    </rPh>
    <rPh sb="7" eb="9">
      <t>チャクシン</t>
    </rPh>
    <phoneticPr fontId="6"/>
  </si>
  <si>
    <t>状態:通常着信 （通話中の着信を含む） プライベートモード
操作:車載機/電話機 
着信履歴電話番号:Bluetooth 記憶する
DCM -</t>
    <rPh sb="0" eb="2">
      <t>ジョウタイ</t>
    </rPh>
    <rPh sb="30" eb="32">
      <t>ソウサ</t>
    </rPh>
    <rPh sb="42" eb="44">
      <t>チャクシン</t>
    </rPh>
    <rPh sb="44" eb="46">
      <t>リレキ</t>
    </rPh>
    <rPh sb="46" eb="48">
      <t>デンワ</t>
    </rPh>
    <rPh sb="48" eb="50">
      <t>バンゴウ</t>
    </rPh>
    <phoneticPr fontId="6"/>
  </si>
  <si>
    <t>無線機を車載機に登録済の場合
プライベートモード場合</t>
    <phoneticPr fontId="6"/>
  </si>
  <si>
    <t>無線機を車載機に登録済の場合
プライベートモード場合</t>
    <rPh sb="24" eb="26">
      <t>バアイ</t>
    </rPh>
    <phoneticPr fontId="6"/>
  </si>
  <si>
    <t>状態:通常着信 （通話中の着信を含む） DCM
操作:車載機
着信履歴電話番号:Bluetooth -
DCM 記憶する</t>
    <rPh sb="0" eb="2">
      <t>ジョウタイ</t>
    </rPh>
    <rPh sb="24" eb="26">
      <t>ソウサ</t>
    </rPh>
    <rPh sb="31" eb="33">
      <t>チャクシン</t>
    </rPh>
    <rPh sb="33" eb="35">
      <t>リレキ</t>
    </rPh>
    <rPh sb="35" eb="37">
      <t>デンワ</t>
    </rPh>
    <rPh sb="37" eb="39">
      <t>バンゴウ</t>
    </rPh>
    <phoneticPr fontId="6"/>
  </si>
  <si>
    <t>状態:着信中電話機接続 
操作:車載機/電話機 
着信履歴電話番号:Bluetooth 記憶する
DCM -</t>
    <rPh sb="0" eb="2">
      <t>ジョウタイ</t>
    </rPh>
    <rPh sb="13" eb="15">
      <t>ソウサ</t>
    </rPh>
    <rPh sb="25" eb="27">
      <t>チャクシン</t>
    </rPh>
    <rPh sb="27" eb="29">
      <t>リレキ</t>
    </rPh>
    <rPh sb="29" eb="31">
      <t>デンワ</t>
    </rPh>
    <rPh sb="31" eb="33">
      <t>バンゴウ</t>
    </rPh>
    <phoneticPr fontId="6"/>
  </si>
  <si>
    <t>無線機を車載機に登録済の場合
車載機側で、着信中電話機接続している場合</t>
    <rPh sb="15" eb="17">
      <t>シャサイ</t>
    </rPh>
    <rPh sb="17" eb="18">
      <t>キ</t>
    </rPh>
    <rPh sb="18" eb="19">
      <t>ガワ</t>
    </rPh>
    <rPh sb="21" eb="24">
      <t>チャクシンチュウ</t>
    </rPh>
    <rPh sb="24" eb="27">
      <t>デンワキ</t>
    </rPh>
    <rPh sb="27" eb="29">
      <t>セツゾク</t>
    </rPh>
    <rPh sb="33" eb="35">
      <t>バアイ</t>
    </rPh>
    <phoneticPr fontId="6"/>
  </si>
  <si>
    <t>無線機を車載機に登録済の場合
電話機側で、着信中電話機接続している場合</t>
    <rPh sb="15" eb="17">
      <t>デンワ</t>
    </rPh>
    <rPh sb="17" eb="18">
      <t>キ</t>
    </rPh>
    <rPh sb="18" eb="19">
      <t>ガワ</t>
    </rPh>
    <rPh sb="21" eb="24">
      <t>チャクシンチュウ</t>
    </rPh>
    <rPh sb="24" eb="27">
      <t>デンワキ</t>
    </rPh>
    <rPh sb="27" eb="29">
      <t>セツゾク</t>
    </rPh>
    <rPh sb="33" eb="35">
      <t>バアイ</t>
    </rPh>
    <phoneticPr fontId="6"/>
  </si>
  <si>
    <t>状態:DCM 自動着信拒否設定する状態の着信
操作:車載機
着信履歴電話番号:Bluetooth -
DCM 記憶する</t>
    <rPh sb="0" eb="2">
      <t>ジョウタイ</t>
    </rPh>
    <rPh sb="23" eb="25">
      <t>ソウサ</t>
    </rPh>
    <rPh sb="30" eb="32">
      <t>チャクシン</t>
    </rPh>
    <rPh sb="32" eb="34">
      <t>リレキ</t>
    </rPh>
    <rPh sb="34" eb="36">
      <t>デンワ</t>
    </rPh>
    <rPh sb="36" eb="38">
      <t>バンゴウ</t>
    </rPh>
    <phoneticPr fontId="6"/>
  </si>
  <si>
    <t>DCMを車載機に登録済の場合
自動着信拒否設定する状態で</t>
    <phoneticPr fontId="6"/>
  </si>
  <si>
    <t xml:space="preserve">着信履歴リスト数が最大値を超える場合、最も古い着信履歴リストを自動的に削除し、新しい着信履歴リストを追加する。 </t>
    <phoneticPr fontId="6"/>
  </si>
  <si>
    <t>無線機を車載機に登録済の場合
着信履歴リスト数は最大値である場合</t>
    <rPh sb="15" eb="16">
      <t>チャク</t>
    </rPh>
    <phoneticPr fontId="6"/>
  </si>
  <si>
    <t>新しい電話番号を着信すると</t>
    <rPh sb="8" eb="9">
      <t>チャク</t>
    </rPh>
    <phoneticPr fontId="6"/>
  </si>
  <si>
    <t>記憶日時が最も古い着信履歴リストから自動的に削除し、新しい着信履歴リストに追加する</t>
    <rPh sb="9" eb="10">
      <t>チャク</t>
    </rPh>
    <rPh sb="29" eb="30">
      <t>チャク</t>
    </rPh>
    <phoneticPr fontId="6"/>
  </si>
  <si>
    <t>同一電話番号から着信した場合は、全ての着信履歴を登録する。（古い着信履歴は自動的に削除する）</t>
    <phoneticPr fontId="6"/>
  </si>
  <si>
    <t>同一電話番号から着信すると</t>
    <rPh sb="0" eb="2">
      <t>ドウイツ</t>
    </rPh>
    <rPh sb="2" eb="4">
      <t>デンワ</t>
    </rPh>
    <rPh sb="4" eb="6">
      <t>バンゴウ</t>
    </rPh>
    <rPh sb="8" eb="10">
      <t>チャクシン</t>
    </rPh>
    <phoneticPr fontId="6"/>
  </si>
  <si>
    <t>全ての着信履歴を登録する。(古い着信履歴は自動的に削除する)</t>
    <rPh sb="16" eb="17">
      <t>チャク</t>
    </rPh>
    <phoneticPr fontId="6"/>
  </si>
  <si>
    <t xml:space="preserve">不在着信履歴として登録する内容は、以下の通りとする。
但し、不在着信履歴名称、不在着信履歴電話番号種別は、一致する電話帳の内容の変更と同期すること。
名称紐付けの際、プレフィックスナンバーを考慮すること。
 不在着信履歴リスト（各デバイス毎） 
 不在着信履歴名称 
 不在着信履歴電話番号（x1） 
 不在着信履歴電話番号種別（x1） 
 不在着信履歴日時 </t>
    <phoneticPr fontId="6"/>
  </si>
  <si>
    <t>無線機を車載機に登録済の場合
着信電話を繋がない場合</t>
    <rPh sb="15" eb="17">
      <t>チャクシン</t>
    </rPh>
    <rPh sb="17" eb="19">
      <t>デンワ</t>
    </rPh>
    <rPh sb="20" eb="21">
      <t>ツナ</t>
    </rPh>
    <rPh sb="24" eb="26">
      <t>バアイ</t>
    </rPh>
    <phoneticPr fontId="6"/>
  </si>
  <si>
    <t>下記の内容は、一致する無線機の内容の変更と同期する
 不在着信履歴リスト（各デバイス毎） 
 不在着信履歴名称 
 不在着信履歴電話番号（x1） 
 不在着信履歴電話番号種別（x1） 
 不在着信履歴日時</t>
    <rPh sb="0" eb="2">
      <t>カキ</t>
    </rPh>
    <rPh sb="3" eb="5">
      <t>ナイヨウ</t>
    </rPh>
    <rPh sb="11" eb="14">
      <t>ムセンキ</t>
    </rPh>
    <phoneticPr fontId="6"/>
  </si>
  <si>
    <t>10.2.3.1</t>
    <phoneticPr fontId="6"/>
  </si>
  <si>
    <t xml:space="preserve">名称紐付けの際、プレフィックスナンバーを考慮すること。
 不在着信履歴リスト（各デバイス毎） 
 不在着信履歴名称 
 不在着信履歴電話番号（x1） 
 不在着信履歴電話番号種別（x1） 
 不在着信履歴日時 </t>
    <phoneticPr fontId="6"/>
  </si>
  <si>
    <t xml:space="preserve">不在着信履歴名称は、不在着信履歴電話番号に一致する電話帳名称。 
同一電話番号の電話帳が存在する場合、電話帳リストの並び換え順に一致する電話帳名称を検索し、最初に一致する電話帳名称とする。 </t>
    <phoneticPr fontId="6"/>
  </si>
  <si>
    <t>無線機を車載機に登録済の場合</t>
    <rPh sb="0" eb="3">
      <t>ムセンキ</t>
    </rPh>
    <rPh sb="4" eb="6">
      <t>シャサイ</t>
    </rPh>
    <rPh sb="6" eb="7">
      <t>キ</t>
    </rPh>
    <rPh sb="8" eb="10">
      <t>トウロク</t>
    </rPh>
    <rPh sb="10" eb="11">
      <t>ズミ</t>
    </rPh>
    <rPh sb="12" eb="14">
      <t>バアイ</t>
    </rPh>
    <phoneticPr fontId="6"/>
  </si>
  <si>
    <t>不在着信履歴転送すると</t>
    <rPh sb="0" eb="2">
      <t>フザイ</t>
    </rPh>
    <rPh sb="2" eb="4">
      <t>チャクシン</t>
    </rPh>
    <phoneticPr fontId="6"/>
  </si>
  <si>
    <t>不在着信履歴名称は、不在着信履歴電話番号に一致する電話帳名称とする</t>
    <phoneticPr fontId="6"/>
  </si>
  <si>
    <t>不在着信履歴同一電話番号の電話帳が存在する</t>
    <rPh sb="0" eb="2">
      <t>フザイ</t>
    </rPh>
    <rPh sb="2" eb="4">
      <t>チャクシン</t>
    </rPh>
    <rPh sb="4" eb="6">
      <t>リレキ</t>
    </rPh>
    <rPh sb="6" eb="8">
      <t>ドウイツ</t>
    </rPh>
    <rPh sb="8" eb="10">
      <t>デンワ</t>
    </rPh>
    <rPh sb="10" eb="12">
      <t>バンゴウ</t>
    </rPh>
    <rPh sb="13" eb="16">
      <t>デンワチョウ</t>
    </rPh>
    <rPh sb="17" eb="19">
      <t>ソンザイ</t>
    </rPh>
    <phoneticPr fontId="6"/>
  </si>
  <si>
    <t>不在着信履歴名称は、”(Unknown)”とする</t>
    <rPh sb="0" eb="2">
      <t>フザイ</t>
    </rPh>
    <rPh sb="2" eb="4">
      <t>チャクシン</t>
    </rPh>
    <phoneticPr fontId="6"/>
  </si>
  <si>
    <t xml:space="preserve">着信が通知された際、着信受話、または着信拒否、通話中の着信受話、通話中の着信拒否をおこなわず、着信呼が終話した時、不在着信履歴を記憶する。 </t>
    <phoneticPr fontId="6"/>
  </si>
  <si>
    <t>無線機を車載機に登録済の場合
着信通知状態で</t>
    <phoneticPr fontId="6"/>
  </si>
  <si>
    <t>着信受話を行わないと</t>
    <rPh sb="0" eb="2">
      <t>チャクシン</t>
    </rPh>
    <rPh sb="2" eb="4">
      <t>ジュワ</t>
    </rPh>
    <rPh sb="5" eb="6">
      <t>オコナ</t>
    </rPh>
    <phoneticPr fontId="6"/>
  </si>
  <si>
    <t xml:space="preserve">着信呼が終話した時、着信した電話番号が不在着信履歴に登録する。 </t>
    <phoneticPr fontId="6"/>
  </si>
  <si>
    <t>10.2.3.2</t>
    <phoneticPr fontId="6"/>
  </si>
  <si>
    <t>着信拒否を行わないと</t>
    <rPh sb="0" eb="2">
      <t>チャクシン</t>
    </rPh>
    <rPh sb="2" eb="4">
      <t>キョヒ</t>
    </rPh>
    <rPh sb="5" eb="6">
      <t>オコナ</t>
    </rPh>
    <phoneticPr fontId="6"/>
  </si>
  <si>
    <t>無線機を車載機に登録済の場合
通話中に着信通知状態で</t>
    <rPh sb="15" eb="18">
      <t>ツウワチュウ</t>
    </rPh>
    <rPh sb="19" eb="21">
      <t>チャクシン</t>
    </rPh>
    <rPh sb="21" eb="23">
      <t>ツウチ</t>
    </rPh>
    <rPh sb="23" eb="25">
      <t>ジョウタイ</t>
    </rPh>
    <phoneticPr fontId="6"/>
  </si>
  <si>
    <t>状態:通常着信 （通話中の着信を含む） ハンズフリーモード
不在着信履歴電話番号:Bluetooth 記憶する
DCM -</t>
    <rPh sb="0" eb="2">
      <t>ジョウタイ</t>
    </rPh>
    <rPh sb="30" eb="32">
      <t>フザイ</t>
    </rPh>
    <rPh sb="32" eb="34">
      <t>チャクシン</t>
    </rPh>
    <rPh sb="34" eb="36">
      <t>リレキ</t>
    </rPh>
    <rPh sb="36" eb="38">
      <t>デンワ</t>
    </rPh>
    <rPh sb="38" eb="40">
      <t>バンゴウ</t>
    </rPh>
    <phoneticPr fontId="6"/>
  </si>
  <si>
    <t xml:space="preserve">無線機を車載機に登録済の場合
ハンズフリーモードで
着信通知状態で
</t>
    <rPh sb="26" eb="28">
      <t>チャクシン</t>
    </rPh>
    <rPh sb="28" eb="30">
      <t>ツウチ</t>
    </rPh>
    <rPh sb="30" eb="32">
      <t>ジョウタイ</t>
    </rPh>
    <phoneticPr fontId="6"/>
  </si>
  <si>
    <t>着信受話、拒否を行わないと</t>
    <rPh sb="0" eb="2">
      <t>チャクシン</t>
    </rPh>
    <rPh sb="2" eb="4">
      <t>ジュワ</t>
    </rPh>
    <rPh sb="5" eb="7">
      <t>キョヒ</t>
    </rPh>
    <rPh sb="8" eb="9">
      <t>オコナ</t>
    </rPh>
    <phoneticPr fontId="6"/>
  </si>
  <si>
    <t xml:space="preserve">無線機を車載機に登録済の場合
ハンズフリーモードで
通話中に着信通知状態で
</t>
    <rPh sb="26" eb="29">
      <t>ツウワチュウ</t>
    </rPh>
    <rPh sb="30" eb="32">
      <t>チャクシン</t>
    </rPh>
    <rPh sb="32" eb="34">
      <t>ツウチ</t>
    </rPh>
    <rPh sb="34" eb="36">
      <t>ジョウタイ</t>
    </rPh>
    <phoneticPr fontId="6"/>
  </si>
  <si>
    <t>状態:通常着信 （通話中の着信を含む） プライベートモード 
不在着信履歴電話番号:Bluetooth 記憶する
DCM -</t>
    <rPh sb="0" eb="2">
      <t>ジョウタイ</t>
    </rPh>
    <rPh sb="31" eb="33">
      <t>フザイ</t>
    </rPh>
    <rPh sb="33" eb="35">
      <t>チャクシン</t>
    </rPh>
    <rPh sb="35" eb="37">
      <t>リレキ</t>
    </rPh>
    <rPh sb="37" eb="39">
      <t>デンワ</t>
    </rPh>
    <rPh sb="39" eb="41">
      <t>バンゴウ</t>
    </rPh>
    <phoneticPr fontId="6"/>
  </si>
  <si>
    <t xml:space="preserve">無線機を車載機に登録済の場合
プライベートモードで
着信通知状態で
</t>
    <rPh sb="26" eb="28">
      <t>チャクシン</t>
    </rPh>
    <rPh sb="28" eb="30">
      <t>ツウチ</t>
    </rPh>
    <rPh sb="30" eb="32">
      <t>ジョウタイ</t>
    </rPh>
    <phoneticPr fontId="6"/>
  </si>
  <si>
    <t xml:space="preserve">無線機を車載機に登録済の場合
プライベートモードで
通話中に着信通知状態で
</t>
    <rPh sb="26" eb="29">
      <t>ツウワチュウ</t>
    </rPh>
    <rPh sb="30" eb="32">
      <t>チャクシン</t>
    </rPh>
    <rPh sb="32" eb="34">
      <t>ツウチ</t>
    </rPh>
    <rPh sb="34" eb="36">
      <t>ジョウタイ</t>
    </rPh>
    <phoneticPr fontId="6"/>
  </si>
  <si>
    <t>状態:通常着信 （通話中の着信を含む） DCM 
不在着信履歴電話番号:Bluetooth -
DCM 記憶する</t>
    <rPh sb="0" eb="2">
      <t>ジョウタイ</t>
    </rPh>
    <rPh sb="25" eb="27">
      <t>フザイ</t>
    </rPh>
    <rPh sb="27" eb="29">
      <t>チャクシン</t>
    </rPh>
    <rPh sb="29" eb="31">
      <t>リレキ</t>
    </rPh>
    <rPh sb="31" eb="33">
      <t>デンワ</t>
    </rPh>
    <rPh sb="33" eb="35">
      <t>バンゴウ</t>
    </rPh>
    <phoneticPr fontId="6"/>
  </si>
  <si>
    <t xml:space="preserve">DCMを車載機に登録済の場合
DCMで着信通知状態で
</t>
    <rPh sb="19" eb="21">
      <t>チャクシン</t>
    </rPh>
    <rPh sb="21" eb="23">
      <t>ツウチ</t>
    </rPh>
    <rPh sb="23" eb="25">
      <t>ジョウタイ</t>
    </rPh>
    <phoneticPr fontId="6"/>
  </si>
  <si>
    <t xml:space="preserve">DCMを車載機に登録済の場合
DCMで通話中に着信通知状態で
</t>
    <rPh sb="23" eb="25">
      <t>チャクシン</t>
    </rPh>
    <rPh sb="25" eb="27">
      <t>ツウチ</t>
    </rPh>
    <rPh sb="27" eb="29">
      <t>ジョウタイ</t>
    </rPh>
    <phoneticPr fontId="6"/>
  </si>
  <si>
    <t>状態:着信中電話機接続 
不在着信履歴電話番号:Bluetooth 記憶する
DCM -</t>
    <rPh sb="0" eb="2">
      <t>ジョウタイ</t>
    </rPh>
    <rPh sb="13" eb="15">
      <t>フザイ</t>
    </rPh>
    <rPh sb="15" eb="17">
      <t>チャクシン</t>
    </rPh>
    <rPh sb="17" eb="19">
      <t>リレキ</t>
    </rPh>
    <rPh sb="19" eb="21">
      <t>デンワ</t>
    </rPh>
    <rPh sb="21" eb="23">
      <t>バンゴウ</t>
    </rPh>
    <phoneticPr fontId="6"/>
  </si>
  <si>
    <t xml:space="preserve">無線機を車載機に登録済の場合
着信通知状態で
</t>
    <rPh sb="15" eb="17">
      <t>チャクシン</t>
    </rPh>
    <rPh sb="17" eb="19">
      <t>ツウチ</t>
    </rPh>
    <rPh sb="19" eb="21">
      <t>ジョウタイ</t>
    </rPh>
    <phoneticPr fontId="6"/>
  </si>
  <si>
    <t>不在着信履歴リスト数が最大値を超える場合、最も古い不在着信履歴リストを自動的に削除し、新しい不在着信履歴リストを追加する。</t>
    <phoneticPr fontId="6"/>
  </si>
  <si>
    <t xml:space="preserve">無線機を車載機に登録済の場合
不在着信履歴リスト数は最大値である場合
新しい電話番号を着信している場合
</t>
    <rPh sb="15" eb="17">
      <t>フザイ</t>
    </rPh>
    <rPh sb="35" eb="36">
      <t>アタラ</t>
    </rPh>
    <rPh sb="38" eb="40">
      <t>デンワ</t>
    </rPh>
    <rPh sb="40" eb="42">
      <t>バンゴウ</t>
    </rPh>
    <rPh sb="43" eb="45">
      <t>チャクシン</t>
    </rPh>
    <rPh sb="49" eb="51">
      <t>バアイ</t>
    </rPh>
    <phoneticPr fontId="6"/>
  </si>
  <si>
    <t>記憶日時が最も古い不在着信履歴リストから自動的に削除し、新しい電話番号を不在着信履歴リストに追加する</t>
    <rPh sb="9" eb="11">
      <t>フザイ</t>
    </rPh>
    <rPh sb="31" eb="33">
      <t>デンワ</t>
    </rPh>
    <rPh sb="33" eb="35">
      <t>バンゴウ</t>
    </rPh>
    <rPh sb="36" eb="38">
      <t>フザイ</t>
    </rPh>
    <phoneticPr fontId="6"/>
  </si>
  <si>
    <t xml:space="preserve">同一電話番号から着信した場合は、全ての不在着信履歴を登録する。（古い不在着信履歴は自動的に削除する） </t>
    <phoneticPr fontId="6"/>
  </si>
  <si>
    <t xml:space="preserve">無線機を車載機に登録済の場合
同一電話番号から着信している場合
</t>
    <rPh sb="29" eb="31">
      <t>バアイ</t>
    </rPh>
    <phoneticPr fontId="6"/>
  </si>
  <si>
    <t>全ての不在着信履歴を登録する。(古い不在着信履歴は自動的に削除する)</t>
    <rPh sb="3" eb="5">
      <t>フザイ</t>
    </rPh>
    <rPh sb="18" eb="20">
      <t>フザイ</t>
    </rPh>
    <rPh sb="20" eb="21">
      <t>チャク</t>
    </rPh>
    <phoneticPr fontId="6"/>
  </si>
  <si>
    <t>履歴転送</t>
    <phoneticPr fontId="6"/>
  </si>
  <si>
    <t>Call history transfer</t>
    <phoneticPr fontId="11"/>
  </si>
  <si>
    <t>本機能を実行する条件は、現在接続されている電話機がPBAP対応電話機であること。 
履歴は、常に上書き（全件）転送をおこなう。</t>
    <phoneticPr fontId="6"/>
  </si>
  <si>
    <t>PBAP搭載した無線機を車載機に接続済の場合</t>
    <phoneticPr fontId="6"/>
  </si>
  <si>
    <t>履歴転送をすると</t>
    <phoneticPr fontId="6"/>
  </si>
  <si>
    <t>常に上書き（全件）転送をおこなう</t>
    <phoneticPr fontId="6"/>
  </si>
  <si>
    <t>10.2.4</t>
    <phoneticPr fontId="6"/>
  </si>
  <si>
    <t xml:space="preserve">履歴転送完了したとき、古い履歴を転送済み履歴に切替える。 </t>
    <phoneticPr fontId="6"/>
  </si>
  <si>
    <t>PBAP搭載した無線機を車載機に接続済の場合
履歴転送をしている場合</t>
    <rPh sb="32" eb="34">
      <t>バアイ</t>
    </rPh>
    <phoneticPr fontId="6"/>
  </si>
  <si>
    <t>履歴転送完了すると</t>
    <phoneticPr fontId="6"/>
  </si>
  <si>
    <t>古い履歴を転送済み履歴に切替える</t>
    <phoneticPr fontId="6"/>
  </si>
  <si>
    <t>【日本向けのみ】
また転送した履歴の中にヘルプネット発信、オペレータサービス発信で利用された電話番号が存在する場合、
車載機の履歴情報に含めない。対象電話番号はG-BOOKセンターより動的にダウンロードした番号にて判定を行うこと。 
このとき、9.5.2章に従い、転送終了の表示をおこなう。</t>
    <phoneticPr fontId="6"/>
  </si>
  <si>
    <t>PBAP搭載した無線機を車載機に接続済の場合、
且つ転送した履歴の中にヘルプネット発信で利用された電話番号が存在の場合</t>
    <rPh sb="4" eb="6">
      <t>トウサイ</t>
    </rPh>
    <rPh sb="8" eb="11">
      <t>ムセンキ</t>
    </rPh>
    <rPh sb="12" eb="14">
      <t>シャサイ</t>
    </rPh>
    <rPh sb="14" eb="15">
      <t>キ</t>
    </rPh>
    <rPh sb="16" eb="18">
      <t>セツゾク</t>
    </rPh>
    <rPh sb="18" eb="19">
      <t>ズミ</t>
    </rPh>
    <rPh sb="20" eb="22">
      <t>バアイ</t>
    </rPh>
    <rPh sb="24" eb="25">
      <t>カ</t>
    </rPh>
    <rPh sb="26" eb="28">
      <t>テンソウ</t>
    </rPh>
    <rPh sb="30" eb="32">
      <t>リレキ</t>
    </rPh>
    <rPh sb="33" eb="34">
      <t>ナカ</t>
    </rPh>
    <rPh sb="41" eb="43">
      <t>ハッシン</t>
    </rPh>
    <rPh sb="44" eb="46">
      <t>リヨウ</t>
    </rPh>
    <rPh sb="49" eb="51">
      <t>デンワ</t>
    </rPh>
    <rPh sb="51" eb="53">
      <t>バンゴウ</t>
    </rPh>
    <rPh sb="54" eb="56">
      <t>ソンザイ</t>
    </rPh>
    <rPh sb="57" eb="59">
      <t>バアイ</t>
    </rPh>
    <phoneticPr fontId="6"/>
  </si>
  <si>
    <t>履歴転送すると</t>
    <phoneticPr fontId="6"/>
  </si>
  <si>
    <t>車載機の履歴情報に登録しない。
転送終了の表示を行う。対象電話番号はG-BOOKセンターより動的にダウンロードした番号にて判定を行って、転送終了の表示を行う</t>
    <rPh sb="68" eb="70">
      <t>テンソウ</t>
    </rPh>
    <rPh sb="70" eb="72">
      <t>シュウリョウ</t>
    </rPh>
    <rPh sb="73" eb="75">
      <t>ヒョウジ</t>
    </rPh>
    <rPh sb="76" eb="77">
      <t>オコナ</t>
    </rPh>
    <phoneticPr fontId="6"/>
  </si>
  <si>
    <t>PBAP搭載した無線機を車載機に接続済の場合、
且つ転送した履歴の中にオペレータサービス発信で利用された電話番号が存在の場合</t>
    <rPh sb="4" eb="6">
      <t>トウサイ</t>
    </rPh>
    <rPh sb="8" eb="11">
      <t>ムセンキ</t>
    </rPh>
    <rPh sb="12" eb="14">
      <t>シャサイ</t>
    </rPh>
    <rPh sb="14" eb="15">
      <t>キ</t>
    </rPh>
    <rPh sb="16" eb="18">
      <t>セツゾク</t>
    </rPh>
    <rPh sb="18" eb="19">
      <t>ズミ</t>
    </rPh>
    <rPh sb="20" eb="22">
      <t>バアイ</t>
    </rPh>
    <rPh sb="24" eb="25">
      <t>カ</t>
    </rPh>
    <rPh sb="26" eb="28">
      <t>テンソウ</t>
    </rPh>
    <rPh sb="30" eb="32">
      <t>リレキ</t>
    </rPh>
    <rPh sb="33" eb="34">
      <t>ナカ</t>
    </rPh>
    <rPh sb="44" eb="46">
      <t>ハッシン</t>
    </rPh>
    <rPh sb="47" eb="49">
      <t>リヨウ</t>
    </rPh>
    <rPh sb="52" eb="54">
      <t>デンワ</t>
    </rPh>
    <rPh sb="54" eb="56">
      <t>バンゴウ</t>
    </rPh>
    <rPh sb="57" eb="59">
      <t>ソンザイ</t>
    </rPh>
    <rPh sb="60" eb="62">
      <t>バアイ</t>
    </rPh>
    <phoneticPr fontId="6"/>
  </si>
  <si>
    <t>車載機の履歴情報に登録しない。
転送終了の表示を行う。対象電話番号はG-BOOKセンターより動的にダウンロードした番号にて判定を行って、転送終了の表示を行う</t>
    <phoneticPr fontId="6"/>
  </si>
  <si>
    <t xml:space="preserve">電話機から転送して車載機に記憶する履歴内容は以下の通りとする。
データ名称:電話番号
タグ情報の処理:TELタグの内容を履歴電話番号情報として扱う。 
TELタグが一つも存在しない場合、または、TELタグの内容が存在しない場合、TELタグを無効とし、電話番号情報はnullとする。 
TELタグが複数存在する場合、最後のタグを有効とする。 </t>
    <phoneticPr fontId="6"/>
  </si>
  <si>
    <t>PBAP搭載した無線機を車載機に接続済の場合
TELタグがある場合</t>
    <rPh sb="31" eb="33">
      <t>バアイ</t>
    </rPh>
    <phoneticPr fontId="6"/>
  </si>
  <si>
    <t>履歴を転送すると</t>
    <rPh sb="0" eb="2">
      <t>リレキ</t>
    </rPh>
    <rPh sb="3" eb="5">
      <t>テンソウ</t>
    </rPh>
    <phoneticPr fontId="6"/>
  </si>
  <si>
    <t>TELタグの内容を履歴電話番号情報として扱う</t>
    <phoneticPr fontId="6"/>
  </si>
  <si>
    <t>10.2.4.1</t>
    <phoneticPr fontId="6"/>
  </si>
  <si>
    <t>PBAP搭載した無線機を車載機に接続済の場合
TELタグが一つも存在しない場合</t>
    <rPh sb="37" eb="39">
      <t>バアイ</t>
    </rPh>
    <phoneticPr fontId="6"/>
  </si>
  <si>
    <t>TELタグを無効とし、電話番号情報はnullとする</t>
    <phoneticPr fontId="6"/>
  </si>
  <si>
    <t>PBAP搭載した無線機を車載機に接続済の場合
TELタグの内容が存在しない場合</t>
    <rPh sb="37" eb="39">
      <t>バアイ</t>
    </rPh>
    <phoneticPr fontId="6"/>
  </si>
  <si>
    <t>PBAP搭載した無線機を車載機に接続済の場合
TELタグが複数存在する場合</t>
    <phoneticPr fontId="6"/>
  </si>
  <si>
    <t>電話機から転送して車載機に記憶する履歴内容は以下の通りとする。
データ名称:履歴時刻
タグ情報の処理:X-IRMC-CALL-DATETIMEの内容を履歴時刻として扱う。 
X-IRMC-CALL-DATETIMEタグが存在しない場合、または
X-IRMC-CALL-DATETIMEの内容が存在しない場合、履歴時刻不明とする。 
X-IRMC-CALL-DATETIMEタグが複数存在する場合、最後のタグを有効とする。</t>
    <phoneticPr fontId="6"/>
  </si>
  <si>
    <t>PBAP搭載した無線機を車載機に接続済の場合
履歴情報に、X-IRMC-CALL-DATETIMEの内容がある場合</t>
    <rPh sb="23" eb="25">
      <t>リレキ</t>
    </rPh>
    <rPh sb="25" eb="27">
      <t>ジョウホウ</t>
    </rPh>
    <rPh sb="55" eb="57">
      <t>バアイ</t>
    </rPh>
    <phoneticPr fontId="6"/>
  </si>
  <si>
    <t>X-IRMC-CALL-DATETIMEの内容を履歴時刻として扱う</t>
    <phoneticPr fontId="6"/>
  </si>
  <si>
    <t>PBAP搭載した無線機を車載機に接続済の場合
X-IRMC-CALL-DATETIMEタグが存在しない場合</t>
    <rPh sb="46" eb="48">
      <t>ソンザイ</t>
    </rPh>
    <rPh sb="51" eb="53">
      <t>バアイ</t>
    </rPh>
    <phoneticPr fontId="6"/>
  </si>
  <si>
    <t>履歴時刻不明とする</t>
    <phoneticPr fontId="6"/>
  </si>
  <si>
    <t>PBAP搭載した無線機を車載機に接続済の場合
X-IRMC-CALL-DATETIMEの内容が存在しない場合</t>
    <rPh sb="44" eb="46">
      <t>ナイヨウ</t>
    </rPh>
    <rPh sb="47" eb="49">
      <t>ソンザイ</t>
    </rPh>
    <rPh sb="52" eb="54">
      <t>バアイ</t>
    </rPh>
    <phoneticPr fontId="6"/>
  </si>
  <si>
    <t>PBAP搭載した無線機を車載機に接続済の場合
X-IRMC-CALL-DATETIMEタグが複数存在する場合</t>
    <phoneticPr fontId="6"/>
  </si>
  <si>
    <t xml:space="preserve">履歴データ転送中、リスト更新中であることが伝わること。履歴データ転送完了後、履歴のデータを表示する。ただし、データ転送に失敗した場合は前回データを書き換えないこと。 </t>
    <phoneticPr fontId="6"/>
  </si>
  <si>
    <t>履歴データ転送中、リスト更新中であることが伝わる</t>
    <phoneticPr fontId="6"/>
  </si>
  <si>
    <t>10.2.4.2</t>
    <phoneticPr fontId="6"/>
  </si>
  <si>
    <t>PBAP搭載した無線機を車載機に接続済の場合
履歴を転送している場合に</t>
    <rPh sb="32" eb="34">
      <t>バアイ</t>
    </rPh>
    <phoneticPr fontId="6"/>
  </si>
  <si>
    <t>履歴を転送完了すると</t>
    <rPh sb="0" eb="2">
      <t>リレキ</t>
    </rPh>
    <rPh sb="3" eb="5">
      <t>テンソウ</t>
    </rPh>
    <rPh sb="5" eb="7">
      <t>カンリョウ</t>
    </rPh>
    <phoneticPr fontId="6"/>
  </si>
  <si>
    <t>履歴のデータを表示する</t>
    <phoneticPr fontId="6"/>
  </si>
  <si>
    <t>データ転送に失敗する情報を検知すると</t>
    <rPh sb="3" eb="5">
      <t>テンソウ</t>
    </rPh>
    <rPh sb="6" eb="8">
      <t>シッパイ</t>
    </rPh>
    <rPh sb="10" eb="12">
      <t>ジョウホウ</t>
    </rPh>
    <rPh sb="13" eb="15">
      <t>ケンチ</t>
    </rPh>
    <phoneticPr fontId="6"/>
  </si>
  <si>
    <t>マルチプロファイル制御によるPBAPの切断により自動履歴転送が中断されたとき、割込み動作終了後、再度、自動履歴転送をおこなう。但し、HFデバイスの登録、選択時を除く。</t>
    <phoneticPr fontId="6"/>
  </si>
  <si>
    <t>PBAP搭載した無線機を車載機に接続済の場合
マルチプロファイル制御によるPBAPの切断により履歴自動履歴転送が中断する中に</t>
    <rPh sb="47" eb="49">
      <t>リレキ</t>
    </rPh>
    <rPh sb="60" eb="61">
      <t>チュウ</t>
    </rPh>
    <phoneticPr fontId="6"/>
  </si>
  <si>
    <t>割込み動作を終了すると</t>
    <phoneticPr fontId="6"/>
  </si>
  <si>
    <t>再度に自動履歴転送をおこなう</t>
    <phoneticPr fontId="6"/>
  </si>
  <si>
    <t>10.2.4.3</t>
    <phoneticPr fontId="6"/>
  </si>
  <si>
    <t>PBAP搭載した無線機を車載機に接続済の場合
HFデバイスの登録により履歴自動履歴転送が中断する中に</t>
    <rPh sb="35" eb="37">
      <t>リレキ</t>
    </rPh>
    <rPh sb="48" eb="49">
      <t>チュウ</t>
    </rPh>
    <phoneticPr fontId="6"/>
  </si>
  <si>
    <t>再度に自動履歴転送を行わない</t>
    <rPh sb="10" eb="11">
      <t>オコナ</t>
    </rPh>
    <phoneticPr fontId="6"/>
  </si>
  <si>
    <t>PBAP搭載した無線機を車載機に接続済の場合
HFデバイスの選択により履歴自動履歴転送が中断する中に</t>
    <rPh sb="30" eb="32">
      <t>センタク</t>
    </rPh>
    <rPh sb="35" eb="37">
      <t>リレキ</t>
    </rPh>
    <rPh sb="48" eb="49">
      <t>チュウ</t>
    </rPh>
    <phoneticPr fontId="6"/>
  </si>
  <si>
    <t>履歴削除</t>
    <phoneticPr fontId="6"/>
  </si>
  <si>
    <t>Call history deletion</t>
    <phoneticPr fontId="11"/>
  </si>
  <si>
    <t>履歴削除
本機能を実行する条件は、現在接続されている電話機がPBAP非対応電話機であること。または、現在接続されている電話機がPBAP対応機であること、かつ電話帳/履歴自動転送設定が自動的に転送開始しない設定であること。
以下の場合に、履歴リストを削除する。 
 ユーザ操作により、全ての履歴リストを全削除</t>
    <phoneticPr fontId="6"/>
  </si>
  <si>
    <t>現在接続されている電話機がPBAP非対応電話機である場合</t>
    <phoneticPr fontId="6"/>
  </si>
  <si>
    <t>ユーザ操作により、全ての履歴リストを全削除すると</t>
    <phoneticPr fontId="6"/>
  </si>
  <si>
    <t>全ての履歴リストを削除可能とする</t>
    <phoneticPr fontId="6"/>
  </si>
  <si>
    <t>10.2.5</t>
    <phoneticPr fontId="6"/>
  </si>
  <si>
    <t>現在接続されている電話機がPBAP対応電話機である場合
かつ電話帳/履歴自動転送設定が自動的に転送開始しない設定である場合</t>
    <rPh sb="59" eb="61">
      <t>バアイ</t>
    </rPh>
    <phoneticPr fontId="6"/>
  </si>
  <si>
    <t>Favorites</t>
    <phoneticPr fontId="6"/>
  </si>
  <si>
    <t>Favorites登録</t>
    <phoneticPr fontId="6"/>
  </si>
  <si>
    <t xml:space="preserve">Favorites registration </t>
    <phoneticPr fontId="11"/>
  </si>
  <si>
    <t>Favorites電話帳とは、ユーザが使用頻度の高い電話帳を簡単に探しだすための機能である。車載器でのFavorites編集（登録・削除）を可能とする。Favorite編集では、ユーザが使用している電話帳からFavoritesへの登録、もしくは、Favorite電話帳からの削除が行える。</t>
    <phoneticPr fontId="6"/>
  </si>
  <si>
    <t>無線機を車載機に接続済の場合
Favorites電話帳転送した場合</t>
    <rPh sb="8" eb="10">
      <t>セツゾク</t>
    </rPh>
    <rPh sb="24" eb="27">
      <t>デンワチョウ</t>
    </rPh>
    <rPh sb="27" eb="29">
      <t>テンソウ</t>
    </rPh>
    <rPh sb="31" eb="33">
      <t>バアイ</t>
    </rPh>
    <phoneticPr fontId="6"/>
  </si>
  <si>
    <t xml:space="preserve">Favorites電話帳を編集すると
</t>
    <phoneticPr fontId="6"/>
  </si>
  <si>
    <t>車載器でのFavorites編集（登録・削除）を可能とする</t>
    <phoneticPr fontId="6"/>
  </si>
  <si>
    <t>無線機を車載機に接続済の場合
電話帳転送した場合</t>
    <rPh sb="8" eb="10">
      <t>セツゾク</t>
    </rPh>
    <rPh sb="15" eb="18">
      <t>デンワチョウ</t>
    </rPh>
    <rPh sb="18" eb="20">
      <t>テンソウ</t>
    </rPh>
    <rPh sb="22" eb="24">
      <t>バアイ</t>
    </rPh>
    <phoneticPr fontId="6"/>
  </si>
  <si>
    <t>ユーザが使用している電話帳からFavoritesへの登録すると</t>
    <phoneticPr fontId="6"/>
  </si>
  <si>
    <t>電話帳からFavoritesへの登録を可能とする</t>
    <phoneticPr fontId="6"/>
  </si>
  <si>
    <t>ユーザがFavorite電話帳から削除が行える。</t>
    <phoneticPr fontId="6"/>
  </si>
  <si>
    <t>Favoritesから削除を可能とする</t>
    <phoneticPr fontId="6"/>
  </si>
  <si>
    <t>Favorite編集機能起動条件
無線機状態:未接続
機能実施条件:×</t>
    <rPh sb="17" eb="20">
      <t>ムセンキ</t>
    </rPh>
    <rPh sb="20" eb="22">
      <t>ジョウタイ</t>
    </rPh>
    <rPh sb="23" eb="26">
      <t>ミセツゾク</t>
    </rPh>
    <rPh sb="27" eb="29">
      <t>キノウ</t>
    </rPh>
    <rPh sb="29" eb="31">
      <t>ジッシ</t>
    </rPh>
    <rPh sb="31" eb="33">
      <t>ジョウケン</t>
    </rPh>
    <phoneticPr fontId="6"/>
  </si>
  <si>
    <t>Favorite編集操作を行うと</t>
    <rPh sb="10" eb="12">
      <t>ソウサ</t>
    </rPh>
    <rPh sb="13" eb="14">
      <t>オコナ</t>
    </rPh>
    <phoneticPr fontId="6"/>
  </si>
  <si>
    <t>Favorite編集できない</t>
    <phoneticPr fontId="6"/>
  </si>
  <si>
    <t>Favorite編集機能起動条件
無線機状態:待受中
機能実施条件:○</t>
    <rPh sb="17" eb="20">
      <t>ムセンキ</t>
    </rPh>
    <rPh sb="20" eb="22">
      <t>ジョウタイ</t>
    </rPh>
    <rPh sb="23" eb="25">
      <t>マチウ</t>
    </rPh>
    <rPh sb="25" eb="26">
      <t>チュウ</t>
    </rPh>
    <rPh sb="27" eb="29">
      <t>キノウ</t>
    </rPh>
    <rPh sb="29" eb="31">
      <t>ジッシ</t>
    </rPh>
    <rPh sb="31" eb="33">
      <t>ジョウケン</t>
    </rPh>
    <phoneticPr fontId="6"/>
  </si>
  <si>
    <t>車載機と無線機をハンズフリーとして接続した場合
Favoriteデータがある場合
車載機が待受中</t>
    <rPh sb="38" eb="40">
      <t>バアイ</t>
    </rPh>
    <rPh sb="41" eb="43">
      <t>シャサイ</t>
    </rPh>
    <rPh sb="43" eb="44">
      <t>キ</t>
    </rPh>
    <rPh sb="45" eb="46">
      <t>マ</t>
    </rPh>
    <rPh sb="46" eb="47">
      <t>ウケ</t>
    </rPh>
    <rPh sb="47" eb="48">
      <t>チュウ</t>
    </rPh>
    <phoneticPr fontId="6"/>
  </si>
  <si>
    <t>Favorite編集できる</t>
    <phoneticPr fontId="6"/>
  </si>
  <si>
    <t>Favorite編集機能起動条件
無線機状態:着信中
機能実施条件:×</t>
    <rPh sb="17" eb="20">
      <t>ムセンキ</t>
    </rPh>
    <rPh sb="20" eb="22">
      <t>ジョウタイ</t>
    </rPh>
    <rPh sb="23" eb="26">
      <t>チャクシンチュウ</t>
    </rPh>
    <rPh sb="27" eb="29">
      <t>キノウ</t>
    </rPh>
    <rPh sb="29" eb="31">
      <t>ジッシ</t>
    </rPh>
    <rPh sb="31" eb="33">
      <t>ジョウケン</t>
    </rPh>
    <phoneticPr fontId="6"/>
  </si>
  <si>
    <t>車載機と無線機をハンズフリーとして接続した場合
Favoriteデータがある場合
車載機が着信中</t>
    <rPh sb="41" eb="43">
      <t>シャサイ</t>
    </rPh>
    <rPh sb="43" eb="44">
      <t>キ</t>
    </rPh>
    <rPh sb="45" eb="47">
      <t>チャクシン</t>
    </rPh>
    <rPh sb="47" eb="48">
      <t>チュウ</t>
    </rPh>
    <phoneticPr fontId="6"/>
  </si>
  <si>
    <t>Favorite編集機能起動条件
無線機状態:発信中
機能実施条件:×</t>
    <rPh sb="17" eb="20">
      <t>ムセンキ</t>
    </rPh>
    <rPh sb="20" eb="22">
      <t>ジョウタイ</t>
    </rPh>
    <rPh sb="23" eb="25">
      <t>ハッシン</t>
    </rPh>
    <rPh sb="25" eb="26">
      <t>チュウ</t>
    </rPh>
    <rPh sb="27" eb="29">
      <t>キノウ</t>
    </rPh>
    <rPh sb="29" eb="31">
      <t>ジッシ</t>
    </rPh>
    <rPh sb="31" eb="33">
      <t>ジョウケン</t>
    </rPh>
    <phoneticPr fontId="6"/>
  </si>
  <si>
    <t>車載機と無線機をハンズフリーとして接続した場合
Favoriteデータがある場合
車載機が発信中</t>
    <rPh sb="41" eb="43">
      <t>シャサイ</t>
    </rPh>
    <rPh sb="43" eb="44">
      <t>キ</t>
    </rPh>
    <rPh sb="45" eb="47">
      <t>ハッシン</t>
    </rPh>
    <rPh sb="47" eb="48">
      <t>チュウ</t>
    </rPh>
    <phoneticPr fontId="6"/>
  </si>
  <si>
    <t>Favorite編集機能起動条件
無線機状態:通話中
機能実施条件:×</t>
    <rPh sb="17" eb="20">
      <t>ムセンキ</t>
    </rPh>
    <rPh sb="20" eb="22">
      <t>ジョウタイ</t>
    </rPh>
    <rPh sb="23" eb="25">
      <t>ツウワ</t>
    </rPh>
    <rPh sb="25" eb="26">
      <t>チュウ</t>
    </rPh>
    <rPh sb="27" eb="29">
      <t>キノウ</t>
    </rPh>
    <rPh sb="29" eb="31">
      <t>ジッシ</t>
    </rPh>
    <rPh sb="31" eb="33">
      <t>ジョウケン</t>
    </rPh>
    <phoneticPr fontId="6"/>
  </si>
  <si>
    <t>車載機と無線機をハンズフリーとして接続した場合
Favoriteデータがある場合
車載機が通話中</t>
    <rPh sb="41" eb="43">
      <t>シャサイ</t>
    </rPh>
    <rPh sb="43" eb="44">
      <t>キ</t>
    </rPh>
    <rPh sb="45" eb="47">
      <t>ツウワ</t>
    </rPh>
    <rPh sb="47" eb="48">
      <t>チュウ</t>
    </rPh>
    <phoneticPr fontId="6"/>
  </si>
  <si>
    <t>Favorite編集機能起動条件
無線機状態:通信中
機能実施条件:○</t>
    <rPh sb="17" eb="20">
      <t>ムセンキ</t>
    </rPh>
    <rPh sb="20" eb="22">
      <t>ジョウタイ</t>
    </rPh>
    <rPh sb="23" eb="25">
      <t>ツウシン</t>
    </rPh>
    <rPh sb="25" eb="26">
      <t>チュウ</t>
    </rPh>
    <rPh sb="27" eb="29">
      <t>キノウ</t>
    </rPh>
    <rPh sb="29" eb="31">
      <t>ジッシ</t>
    </rPh>
    <rPh sb="31" eb="33">
      <t>ジョウケン</t>
    </rPh>
    <phoneticPr fontId="6"/>
  </si>
  <si>
    <t>車載機と無線機をハンズフリーとして接続した場合
Favoriteデータがある場合
車載機が通信中</t>
    <rPh sb="41" eb="43">
      <t>シャサイ</t>
    </rPh>
    <rPh sb="43" eb="44">
      <t>キ</t>
    </rPh>
    <rPh sb="45" eb="47">
      <t>ツウシン</t>
    </rPh>
    <rPh sb="47" eb="48">
      <t>チュウ</t>
    </rPh>
    <phoneticPr fontId="6"/>
  </si>
  <si>
    <t>Favorite編集機能起動条件
無線機状態:転送中
機能実施条件:○</t>
    <rPh sb="17" eb="20">
      <t>ムセンキ</t>
    </rPh>
    <rPh sb="20" eb="22">
      <t>ジョウタイ</t>
    </rPh>
    <rPh sb="23" eb="25">
      <t>テンソウ</t>
    </rPh>
    <rPh sb="25" eb="26">
      <t>チュウ</t>
    </rPh>
    <rPh sb="27" eb="29">
      <t>キノウ</t>
    </rPh>
    <rPh sb="29" eb="31">
      <t>ジッシ</t>
    </rPh>
    <rPh sb="31" eb="33">
      <t>ジョウケン</t>
    </rPh>
    <phoneticPr fontId="6"/>
  </si>
  <si>
    <t>車載機と無線機をハンズフリーとして接続した場合
Favoriteデータがある場合
電話帳転送中</t>
    <rPh sb="41" eb="44">
      <t>デンワチョウ</t>
    </rPh>
    <rPh sb="44" eb="46">
      <t>テンソウ</t>
    </rPh>
    <rPh sb="46" eb="47">
      <t>チュウ</t>
    </rPh>
    <phoneticPr fontId="6"/>
  </si>
  <si>
    <t xml:space="preserve">Favoritesとして登録可能な内容は、以下の通りとする。 
 Favoritesリスト（各デバイス毎） 
 Favorites名称 </t>
    <phoneticPr fontId="6"/>
  </si>
  <si>
    <t>電話帳からFavoritesを登録すると</t>
    <rPh sb="0" eb="3">
      <t>デンワチョウ</t>
    </rPh>
    <rPh sb="15" eb="17">
      <t>トウロク</t>
    </rPh>
    <phoneticPr fontId="6"/>
  </si>
  <si>
    <t>Favorites登録
本機能を実行する条件は、Favoriteが、1件以上登録可能なこと。Favorites転送設定がOFFであること。 
Favoriteとして登録する内容は、以下の通りとする。 
 Favorites名称</t>
    <phoneticPr fontId="6"/>
  </si>
  <si>
    <t>無線機を車載機に接続済の場合
電話帳転送した場合
Favoriteが、1件以上登録可能な場合
Favorites転送設定がOFFに設定した場合</t>
    <rPh sb="8" eb="10">
      <t>セツゾク</t>
    </rPh>
    <rPh sb="15" eb="18">
      <t>デンワチョウ</t>
    </rPh>
    <rPh sb="18" eb="20">
      <t>テンソウ</t>
    </rPh>
    <rPh sb="22" eb="24">
      <t>バアイ</t>
    </rPh>
    <rPh sb="44" eb="46">
      <t>バアイ</t>
    </rPh>
    <rPh sb="65" eb="67">
      <t>セッテイ</t>
    </rPh>
    <rPh sb="69" eb="71">
      <t>バアイ</t>
    </rPh>
    <phoneticPr fontId="6"/>
  </si>
  <si>
    <t>Favoriteとして登録する内容は、以下の通りとする。 
 Favorites名称</t>
    <phoneticPr fontId="6"/>
  </si>
  <si>
    <t>10.3.1</t>
    <phoneticPr fontId="6"/>
  </si>
  <si>
    <t>Favorites削除</t>
    <phoneticPr fontId="6"/>
  </si>
  <si>
    <t>Favorites deletion</t>
    <phoneticPr fontId="11"/>
  </si>
  <si>
    <t>Favorites削除
本機能を実行する条件は、Favoritesリストが1件以上存在すること。Favorites転送設定がOFFであること。
以下の場合に、Favoritesリストを削除する。 
 ユーザ操作により、Favoritesリストを選択削除
 ユーザ操作により、Favoritesリストを全削除</t>
    <phoneticPr fontId="6"/>
  </si>
  <si>
    <t>無線機を車載機に接続済の場合
電話帳転送した場合
Favoritesリストが1件以上存在する場合
Favorites転送設定がOFFに設定した場合</t>
    <rPh sb="8" eb="10">
      <t>セツゾク</t>
    </rPh>
    <rPh sb="15" eb="18">
      <t>デンワチョウ</t>
    </rPh>
    <rPh sb="18" eb="20">
      <t>テンソウ</t>
    </rPh>
    <rPh sb="22" eb="24">
      <t>バアイ</t>
    </rPh>
    <rPh sb="46" eb="48">
      <t>バアイ</t>
    </rPh>
    <rPh sb="67" eb="69">
      <t>セッテイ</t>
    </rPh>
    <rPh sb="71" eb="73">
      <t>バアイ</t>
    </rPh>
    <phoneticPr fontId="6"/>
  </si>
  <si>
    <t>ユーザ操作により、Favoritesリストを選択削除すると</t>
    <phoneticPr fontId="6"/>
  </si>
  <si>
    <t>Favoritesリストに削除可能とする</t>
    <phoneticPr fontId="6"/>
  </si>
  <si>
    <t>10.3.2</t>
    <phoneticPr fontId="6"/>
  </si>
  <si>
    <t>ユーザ操作により、Favoritesリストを選択全削除すると</t>
    <rPh sb="24" eb="25">
      <t>ゼン</t>
    </rPh>
    <phoneticPr fontId="6"/>
  </si>
  <si>
    <t>Favoritesリストに全削除可能とする</t>
    <rPh sb="13" eb="14">
      <t>ゼン</t>
    </rPh>
    <phoneticPr fontId="6"/>
  </si>
  <si>
    <t>ワンタッチダイヤル</t>
    <phoneticPr fontId="6"/>
  </si>
  <si>
    <t>Speed Dials</t>
    <phoneticPr fontId="6"/>
  </si>
  <si>
    <t>ワンタッチダイヤル登録</t>
    <phoneticPr fontId="6"/>
  </si>
  <si>
    <t>Speed Dials registration</t>
    <phoneticPr fontId="11"/>
  </si>
  <si>
    <t>ワンタッチダイヤル機能起動条件【日本のみ】
無線機状態:未接続
機能実施条件:×</t>
    <rPh sb="22" eb="25">
      <t>ムセンキ</t>
    </rPh>
    <rPh sb="25" eb="27">
      <t>ジョウタイ</t>
    </rPh>
    <rPh sb="28" eb="31">
      <t>ミセツゾク</t>
    </rPh>
    <rPh sb="32" eb="34">
      <t>キノウ</t>
    </rPh>
    <rPh sb="34" eb="36">
      <t>ジッシ</t>
    </rPh>
    <rPh sb="36" eb="38">
      <t>ジョウケン</t>
    </rPh>
    <phoneticPr fontId="6"/>
  </si>
  <si>
    <t>ワンタッチダイヤル操作を行うと</t>
    <rPh sb="9" eb="11">
      <t>ソウサ</t>
    </rPh>
    <rPh sb="12" eb="13">
      <t>オコナ</t>
    </rPh>
    <phoneticPr fontId="6"/>
  </si>
  <si>
    <t>ワンタッチダイヤルできない</t>
    <phoneticPr fontId="6"/>
  </si>
  <si>
    <t>ワンタッチダイヤル機能起動条件【日本のみ】
無線機状態:待受中
機能実施条件:○</t>
    <rPh sb="22" eb="25">
      <t>ムセンキ</t>
    </rPh>
    <rPh sb="25" eb="27">
      <t>ジョウタイ</t>
    </rPh>
    <rPh sb="28" eb="30">
      <t>マチウ</t>
    </rPh>
    <rPh sb="30" eb="31">
      <t>チュウ</t>
    </rPh>
    <rPh sb="32" eb="34">
      <t>キノウ</t>
    </rPh>
    <rPh sb="34" eb="36">
      <t>ジッシ</t>
    </rPh>
    <rPh sb="36" eb="38">
      <t>ジョウケン</t>
    </rPh>
    <phoneticPr fontId="6"/>
  </si>
  <si>
    <t>ワンタッチダイヤルできる</t>
    <phoneticPr fontId="6"/>
  </si>
  <si>
    <t>ワンタッチダイヤル機能起動条件【日本のみ】
無線機状態:着信中
機能実施条件:×</t>
    <rPh sb="22" eb="25">
      <t>ムセンキ</t>
    </rPh>
    <rPh sb="25" eb="27">
      <t>ジョウタイ</t>
    </rPh>
    <rPh sb="28" eb="31">
      <t>チャクシンチュウ</t>
    </rPh>
    <rPh sb="32" eb="34">
      <t>キノウ</t>
    </rPh>
    <rPh sb="34" eb="36">
      <t>ジッシ</t>
    </rPh>
    <rPh sb="36" eb="38">
      <t>ジョウケン</t>
    </rPh>
    <phoneticPr fontId="6"/>
  </si>
  <si>
    <t>ワンタッチダイヤル機能起動条件【日本のみ】
無線機状態:発信中
機能実施条件:×</t>
    <rPh sb="22" eb="25">
      <t>ムセンキ</t>
    </rPh>
    <rPh sb="25" eb="27">
      <t>ジョウタイ</t>
    </rPh>
    <rPh sb="28" eb="30">
      <t>ハッシン</t>
    </rPh>
    <rPh sb="30" eb="31">
      <t>チュウ</t>
    </rPh>
    <rPh sb="32" eb="34">
      <t>キノウ</t>
    </rPh>
    <rPh sb="34" eb="36">
      <t>ジッシ</t>
    </rPh>
    <rPh sb="36" eb="38">
      <t>ジョウケン</t>
    </rPh>
    <phoneticPr fontId="6"/>
  </si>
  <si>
    <t>ワンタッチダイヤル機能起動条件【日本のみ】
無線機状態:通話中
機能実施条件:×</t>
    <rPh sb="22" eb="25">
      <t>ムセンキ</t>
    </rPh>
    <rPh sb="25" eb="27">
      <t>ジョウタイ</t>
    </rPh>
    <rPh sb="28" eb="30">
      <t>ツウワ</t>
    </rPh>
    <rPh sb="30" eb="31">
      <t>チュウ</t>
    </rPh>
    <rPh sb="32" eb="34">
      <t>キノウ</t>
    </rPh>
    <rPh sb="34" eb="36">
      <t>ジッシ</t>
    </rPh>
    <rPh sb="36" eb="38">
      <t>ジョウケン</t>
    </rPh>
    <phoneticPr fontId="6"/>
  </si>
  <si>
    <t>ワンタッチダイヤル機能起動条件【日本のみ】
無線機状態:通信中
機能実施条件:○</t>
    <rPh sb="22" eb="25">
      <t>ムセンキ</t>
    </rPh>
    <rPh sb="25" eb="27">
      <t>ジョウタイ</t>
    </rPh>
    <rPh sb="28" eb="30">
      <t>ツウシン</t>
    </rPh>
    <rPh sb="30" eb="31">
      <t>チュウ</t>
    </rPh>
    <rPh sb="32" eb="34">
      <t>キノウ</t>
    </rPh>
    <rPh sb="34" eb="36">
      <t>ジッシ</t>
    </rPh>
    <rPh sb="36" eb="38">
      <t>ジョウケン</t>
    </rPh>
    <phoneticPr fontId="6"/>
  </si>
  <si>
    <t>ワンタッチダイヤル機能起動条件【日本のみ】
無線機状態:転送中
機能実施条件:○</t>
    <rPh sb="22" eb="25">
      <t>ムセンキ</t>
    </rPh>
    <rPh sb="25" eb="27">
      <t>ジョウタイ</t>
    </rPh>
    <rPh sb="28" eb="30">
      <t>テンソウ</t>
    </rPh>
    <rPh sb="30" eb="31">
      <t>チュウ</t>
    </rPh>
    <rPh sb="32" eb="34">
      <t>キノウ</t>
    </rPh>
    <rPh sb="34" eb="36">
      <t>ジッシ</t>
    </rPh>
    <rPh sb="36" eb="38">
      <t>ジョウケン</t>
    </rPh>
    <phoneticPr fontId="6"/>
  </si>
  <si>
    <t>ワンタッチダイヤル登録
本機能を実行する条件は、ワンタッチダイヤルが、1件以上登録可能なこと。
電話帳からワンタッチダイヤルに登録する名称、電話番号を選択し、空リストへ登録、または既登録のワンタッチダイヤルに上書きして登録する。</t>
    <phoneticPr fontId="6"/>
  </si>
  <si>
    <t>車載機と無線機をハンズフリーとして接続した場合
ワンタッチダイヤルが、1件以上登録可能な場合
かつワンタッチダイヤルリストが空の場合</t>
    <rPh sb="44" eb="46">
      <t>バアイ</t>
    </rPh>
    <phoneticPr fontId="6"/>
  </si>
  <si>
    <t>電話帳からワンタッチダイヤルに登録する名称、電話番号を選択すると</t>
    <phoneticPr fontId="6"/>
  </si>
  <si>
    <t>選択されたワンタッチダイヤルに登録する名称、電話番号を空リストに登録する</t>
    <phoneticPr fontId="6"/>
  </si>
  <si>
    <t>10.4.1</t>
    <phoneticPr fontId="6"/>
  </si>
  <si>
    <t>車載機と無線機をハンズフリーとして接続した場合
ワンタッチダイヤルが、1件以上登録可能な場合
かつワンタッチダイヤルリストが空の場合</t>
    <phoneticPr fontId="6"/>
  </si>
  <si>
    <t>電話帳からワンタッチダイヤルリストに登録した名称、電話番号を選択すると</t>
    <phoneticPr fontId="6"/>
  </si>
  <si>
    <t>既登録のワンタッチダイヤルに上書きして登録する</t>
    <phoneticPr fontId="6"/>
  </si>
  <si>
    <t xml:space="preserve">但し、ワンタッチダイヤル名称、ワンタッチダイヤル電話番号種別は、一致する電話帳の内容の変更と同期すること。 </t>
    <phoneticPr fontId="6"/>
  </si>
  <si>
    <t>車載機と無線機をハンズフリーとして接続した場合
電話帳転送済み場合</t>
    <rPh sb="29" eb="30">
      <t>ズ</t>
    </rPh>
    <rPh sb="31" eb="33">
      <t>バアイ</t>
    </rPh>
    <phoneticPr fontId="6"/>
  </si>
  <si>
    <t>ワンタッチダイヤル名称、ワンタッチダイヤル電話番号種別は、一致する電話帳をワンタッチダイヤルリストに登録すると</t>
    <rPh sb="50" eb="52">
      <t>トウロク</t>
    </rPh>
    <phoneticPr fontId="6"/>
  </si>
  <si>
    <t>ワンタッチダイヤル名称、ワンタッチダイヤル電話番号種別は、一致する電話帳の内容の変更と同期する</t>
    <phoneticPr fontId="6"/>
  </si>
  <si>
    <t>データ名称:ワンタッチダイヤル名称
内容:トーンデータを含むワンタッチダイヤル電話番号に一致する電話帳名称。 
同一電話番号の電話帳が存在する場合、電話帳リストの並び換え順に一
致する電話帳名称を検索し、最初に一致する電話帳名称とする。 
ワンタッチダイヤル電話番号、または電話帳に登録されている電話番号
の先頭3桁に”184”、”186”が存在する場合、”184”、”186”を除いた電話番
号を比較対象とする。 
一致する電話番号が存在しない場合、”(Unknown)”とする。</t>
    <phoneticPr fontId="6"/>
  </si>
  <si>
    <t>車載機と無線機をハンズフリーとして接続した場合
電話帳転送済み場合</t>
    <phoneticPr fontId="6"/>
  </si>
  <si>
    <t>ワンタッチダイヤルとして登録すると</t>
    <phoneticPr fontId="6"/>
  </si>
  <si>
    <t>データ名称:ワンタッチダイヤル名称がトーンデータを含むワンタッチダイヤル電話番号に一致する電話帳名称とする</t>
    <phoneticPr fontId="6"/>
  </si>
  <si>
    <t>車載機と無線機をハンズフリーとして接続した場合
かつ電話帳転送済み場合
且つ同一電話番号の電話帳が存在する場合、</t>
    <phoneticPr fontId="6"/>
  </si>
  <si>
    <t xml:space="preserve">ワンタッチダイヤル名称が電話帳リストの並び換え順に一致する電話帳名称を検索し、最初に一致する電話帳名称とする。 </t>
    <phoneticPr fontId="6"/>
  </si>
  <si>
    <t>車載機と無線機をハンズフリーとして接続した場合
かつ電話帳転送済み場合
且つワンタッチダイヤル電話番号、または電話帳に登録されている電話番号
の先頭3桁に”184”、”186”が存在する場合、</t>
    <phoneticPr fontId="6"/>
  </si>
  <si>
    <t>ワンタッチダイヤル名称に対して、
”184”、”186”を除いた電話番
号を比較対象とする。</t>
    <phoneticPr fontId="6"/>
  </si>
  <si>
    <t>車載機と無線機をハンズフリーとして接続した場合
かつ電話帳転送済み場合
且つ電話帳に一致する電話番号が存在しない場合</t>
    <phoneticPr fontId="6"/>
  </si>
  <si>
    <t>ワンタッチダイヤル名称が”(Unknown)”とする。</t>
    <phoneticPr fontId="6"/>
  </si>
  <si>
    <t xml:space="preserve">データ名称:ワンタッチダイヤル電話番号
内容:トーンデータを含む電話番号。 
電話帳の電話番号をコピーして、記憶する。 </t>
    <phoneticPr fontId="6"/>
  </si>
  <si>
    <t>ワンタッチダイヤル電話番号がトーンデータを含む電話帳の電話番号をコピーして、登録する</t>
    <phoneticPr fontId="6"/>
  </si>
  <si>
    <t>ワンタッチダイヤル削除</t>
    <phoneticPr fontId="6"/>
  </si>
  <si>
    <t>Speed Dials deletion</t>
    <phoneticPr fontId="11"/>
  </si>
  <si>
    <t xml:space="preserve">本機能を実行する条件は、ワンタッチダイヤルリストが1件以上存在すること。
以下の場合に、ワンタッチダイヤルリストを削除する。 
 ユーザ操作により、ワンタッチダイヤルリストを選択削除 
 ユーザ操作により、ワンタッチダイヤルリストを全削除 
 ユーザ操作により、電話帳を全削除 </t>
    <phoneticPr fontId="6"/>
  </si>
  <si>
    <t>車載機と無線機をハンズフリーとして接続した場合
ワンタッチダイヤルリストが1件以上存在する場合</t>
    <rPh sb="45" eb="47">
      <t>バアイ</t>
    </rPh>
    <phoneticPr fontId="6"/>
  </si>
  <si>
    <t>ユーザ操作により、ワンタッチダイヤルリストを選択削除すると</t>
    <phoneticPr fontId="6"/>
  </si>
  <si>
    <t>選択したワンタッチダイヤル内容を削除可能とする</t>
    <rPh sb="0" eb="2">
      <t>センタク</t>
    </rPh>
    <rPh sb="13" eb="15">
      <t>ナイヨウ</t>
    </rPh>
    <rPh sb="16" eb="18">
      <t>サクジョ</t>
    </rPh>
    <rPh sb="18" eb="20">
      <t>カノウ</t>
    </rPh>
    <phoneticPr fontId="6"/>
  </si>
  <si>
    <t>10.4.2</t>
    <phoneticPr fontId="6"/>
  </si>
  <si>
    <t>ユーザ操作により、ワンタッチダイヤルリストを全選択削除すると</t>
    <rPh sb="22" eb="23">
      <t>ゼン</t>
    </rPh>
    <phoneticPr fontId="6"/>
  </si>
  <si>
    <t>選択したワンタッチダイヤル内容を全削除可能とする</t>
    <rPh sb="0" eb="2">
      <t>センタク</t>
    </rPh>
    <rPh sb="13" eb="15">
      <t>ナイヨウ</t>
    </rPh>
    <rPh sb="16" eb="17">
      <t>ゼン</t>
    </rPh>
    <rPh sb="17" eb="19">
      <t>サクジョ</t>
    </rPh>
    <rPh sb="19" eb="21">
      <t>カノウ</t>
    </rPh>
    <phoneticPr fontId="6"/>
  </si>
  <si>
    <t>電話帳を全削除 すると</t>
    <phoneticPr fontId="6"/>
  </si>
  <si>
    <t>ワンタッチダイヤル空リストになる</t>
    <rPh sb="9" eb="10">
      <t>アキ</t>
    </rPh>
    <phoneticPr fontId="6"/>
  </si>
  <si>
    <t>音声認識辞書生成</t>
    <rPh sb="4" eb="6">
      <t>ジショ</t>
    </rPh>
    <rPh sb="6" eb="8">
      <t>セイセイ</t>
    </rPh>
    <phoneticPr fontId="6"/>
  </si>
  <si>
    <t>voice recognition dictionary is generated</t>
    <phoneticPr fontId="6"/>
  </si>
  <si>
    <t>voice recognition dictionary is generated</t>
    <phoneticPr fontId="11"/>
  </si>
  <si>
    <t>音声認識辞書生成</t>
    <phoneticPr fontId="6"/>
  </si>
  <si>
    <t>音声認識機能起動条件
無線機状態:未接続
機能実施条件:×</t>
    <rPh sb="4" eb="6">
      <t>キノウ</t>
    </rPh>
    <rPh sb="6" eb="8">
      <t>キドウ</t>
    </rPh>
    <rPh sb="8" eb="10">
      <t>ジョウケン</t>
    </rPh>
    <phoneticPr fontId="6"/>
  </si>
  <si>
    <t>音声認識操作を行うと</t>
    <rPh sb="0" eb="2">
      <t>オンセイ</t>
    </rPh>
    <rPh sb="2" eb="4">
      <t>ニンシキ</t>
    </rPh>
    <rPh sb="4" eb="6">
      <t>ソウサ</t>
    </rPh>
    <rPh sb="7" eb="8">
      <t>オコナ</t>
    </rPh>
    <phoneticPr fontId="6"/>
  </si>
  <si>
    <t>音声認識できない</t>
    <rPh sb="0" eb="2">
      <t>オンセイ</t>
    </rPh>
    <rPh sb="2" eb="4">
      <t>ニンシキ</t>
    </rPh>
    <phoneticPr fontId="6"/>
  </si>
  <si>
    <t>音声認識機能起動条件
無線機状態:待受中
機能実施条件:○</t>
    <rPh sb="4" eb="6">
      <t>キノウ</t>
    </rPh>
    <rPh sb="6" eb="8">
      <t>キドウ</t>
    </rPh>
    <rPh sb="8" eb="10">
      <t>ジョウケン</t>
    </rPh>
    <rPh sb="17" eb="19">
      <t>マツウケ</t>
    </rPh>
    <rPh sb="19" eb="20">
      <t>チュウ</t>
    </rPh>
    <phoneticPr fontId="6"/>
  </si>
  <si>
    <t>音声認識できる</t>
    <rPh sb="0" eb="2">
      <t>オンセイ</t>
    </rPh>
    <rPh sb="2" eb="4">
      <t>ニンシキ</t>
    </rPh>
    <phoneticPr fontId="6"/>
  </si>
  <si>
    <t>音声認識機能起動条件
無線機状態:着信中
機能実施条件:×</t>
    <rPh sb="4" eb="6">
      <t>キノウ</t>
    </rPh>
    <rPh sb="6" eb="8">
      <t>キドウ</t>
    </rPh>
    <rPh sb="8" eb="10">
      <t>ジョウケン</t>
    </rPh>
    <rPh sb="17" eb="19">
      <t>チャクシン</t>
    </rPh>
    <rPh sb="19" eb="20">
      <t>チュウ</t>
    </rPh>
    <phoneticPr fontId="6"/>
  </si>
  <si>
    <t>音声認識機能起動条件
無線機状態:発信中
機能実施条件:×</t>
    <rPh sb="4" eb="6">
      <t>キノウ</t>
    </rPh>
    <rPh sb="6" eb="8">
      <t>キドウ</t>
    </rPh>
    <rPh sb="8" eb="10">
      <t>ジョウケン</t>
    </rPh>
    <rPh sb="17" eb="18">
      <t>ハツ</t>
    </rPh>
    <rPh sb="18" eb="19">
      <t>シン</t>
    </rPh>
    <rPh sb="19" eb="20">
      <t>チュウ</t>
    </rPh>
    <phoneticPr fontId="6"/>
  </si>
  <si>
    <t>音声認識機能起動条件
無線機状態:通話中
機能実施条件:×</t>
    <rPh sb="4" eb="6">
      <t>キノウ</t>
    </rPh>
    <rPh sb="6" eb="8">
      <t>キドウ</t>
    </rPh>
    <rPh sb="8" eb="10">
      <t>ジョウケン</t>
    </rPh>
    <rPh sb="17" eb="19">
      <t>ツウワ</t>
    </rPh>
    <rPh sb="19" eb="20">
      <t>チュウ</t>
    </rPh>
    <phoneticPr fontId="6"/>
  </si>
  <si>
    <t>音声認識機能起動条件
無線機状態:通信中
機能実施条件:○</t>
    <rPh sb="4" eb="6">
      <t>キノウ</t>
    </rPh>
    <rPh sb="6" eb="8">
      <t>キドウ</t>
    </rPh>
    <rPh sb="8" eb="10">
      <t>ジョウケン</t>
    </rPh>
    <rPh sb="17" eb="19">
      <t>ツウシン</t>
    </rPh>
    <rPh sb="19" eb="20">
      <t>チュウ</t>
    </rPh>
    <phoneticPr fontId="6"/>
  </si>
  <si>
    <t>音声認識機能起動条件
無線機状態:転送中
機能実施条件:○</t>
    <rPh sb="4" eb="6">
      <t>キノウ</t>
    </rPh>
    <rPh sb="6" eb="8">
      <t>キドウ</t>
    </rPh>
    <rPh sb="8" eb="10">
      <t>ジョウケン</t>
    </rPh>
    <rPh sb="17" eb="19">
      <t>テンソウ</t>
    </rPh>
    <rPh sb="19" eb="20">
      <t>チュウ</t>
    </rPh>
    <phoneticPr fontId="6"/>
  </si>
  <si>
    <t xml:space="preserve">本機能を実行する条件は、電話帳の名称、電話番号が存在すること。 
以下の場合、自動的に認識辞書を生成し、音声認識可能とする。 
 電話帳転送（自動、手動） 
 電話帳新規登録 
 電話帳編集（名称、電話番号、電話番号種別） 
 名称表示順設定 </t>
    <phoneticPr fontId="6"/>
  </si>
  <si>
    <t>車載機と無線機をハンズフリーとして接続した場合
電話帳の名称、電話番号が存在する場合</t>
    <rPh sb="40" eb="42">
      <t>バアイ</t>
    </rPh>
    <phoneticPr fontId="6"/>
  </si>
  <si>
    <t>電話帳転送（自動、手動）を行うと</t>
    <rPh sb="13" eb="14">
      <t>オコナ</t>
    </rPh>
    <phoneticPr fontId="6"/>
  </si>
  <si>
    <t>自動的に音声認識読みを生成し、音声認識可能とする。</t>
    <phoneticPr fontId="6"/>
  </si>
  <si>
    <t>電話帳新規登録を行うと</t>
    <rPh sb="8" eb="9">
      <t>オコナ</t>
    </rPh>
    <phoneticPr fontId="6"/>
  </si>
  <si>
    <t>電話帳編集（名称、電話番号、電話番号種別）を行うと</t>
    <rPh sb="22" eb="23">
      <t>オコナ</t>
    </rPh>
    <phoneticPr fontId="6"/>
  </si>
  <si>
    <t>名称表示順設定を行うと</t>
    <rPh sb="8" eb="9">
      <t>オコナ</t>
    </rPh>
    <phoneticPr fontId="6"/>
  </si>
  <si>
    <t xml:space="preserve">【日本向けのみ】
本機能を実行する条件は、電話帳が1件以上存在すること。かつ、電話帳の名称、名称読み、電話番号、電話番号種別、音声認識読みが全て存在していること。
以下の場合、自動的に音声認識読みを生成し、音声認識可能とする。 
 電話帳転送（自動、手動） 
 電話帳新規登録 
 電話帳編集（名称、名称読み、音声認識読み、電話番号、電話番号種別） 
 名称表示順設定 </t>
    <phoneticPr fontId="6"/>
  </si>
  <si>
    <t>車載機と無線機をハンズフリーとして接続した場合
電話帳が1件以上存在する場合
電話帳の名称、名称読み、電話番号、電話番号種別、音声認識読みが全て存在している場合</t>
    <rPh sb="36" eb="38">
      <t>バアイ</t>
    </rPh>
    <rPh sb="78" eb="80">
      <t>バアイ</t>
    </rPh>
    <phoneticPr fontId="6"/>
  </si>
  <si>
    <t xml:space="preserve">自動的に音声認識読みを生成し、音声認識可能とする。
</t>
    <phoneticPr fontId="6"/>
  </si>
  <si>
    <t>ウィジェット</t>
    <phoneticPr fontId="6"/>
  </si>
  <si>
    <t xml:space="preserve">Widgets </t>
    <phoneticPr fontId="6"/>
  </si>
  <si>
    <t>ウィジェット登録</t>
    <phoneticPr fontId="6"/>
  </si>
  <si>
    <t>Widget registration</t>
    <phoneticPr fontId="11"/>
  </si>
  <si>
    <t>ウィジェット機能起動条件
無線機状態:未接続
機能実施条件:×</t>
    <rPh sb="6" eb="8">
      <t>キノウ</t>
    </rPh>
    <rPh sb="8" eb="10">
      <t>キドウ</t>
    </rPh>
    <rPh sb="10" eb="12">
      <t>ジョウケン</t>
    </rPh>
    <phoneticPr fontId="6"/>
  </si>
  <si>
    <t>ウィジェット操作を行うと</t>
    <rPh sb="6" eb="8">
      <t>ソウサ</t>
    </rPh>
    <rPh sb="9" eb="10">
      <t>オコナ</t>
    </rPh>
    <phoneticPr fontId="6"/>
  </si>
  <si>
    <t>ウィジェット操作できない</t>
    <phoneticPr fontId="6"/>
  </si>
  <si>
    <t>ウィジェット機能起動条件
無線機状態:待受中
機能実施条件:○</t>
    <rPh sb="6" eb="8">
      <t>キノウ</t>
    </rPh>
    <rPh sb="8" eb="10">
      <t>キドウ</t>
    </rPh>
    <rPh sb="10" eb="12">
      <t>ジョウケン</t>
    </rPh>
    <rPh sb="19" eb="21">
      <t>マツウケ</t>
    </rPh>
    <rPh sb="21" eb="22">
      <t>チュウ</t>
    </rPh>
    <phoneticPr fontId="6"/>
  </si>
  <si>
    <t>ウィジェット操作できる</t>
    <phoneticPr fontId="6"/>
  </si>
  <si>
    <t>ウィジェット機能起動条件
無線機状態:着信中
機能実施条件:×</t>
    <rPh sb="6" eb="8">
      <t>キノウ</t>
    </rPh>
    <rPh sb="8" eb="10">
      <t>キドウ</t>
    </rPh>
    <rPh sb="10" eb="12">
      <t>ジョウケン</t>
    </rPh>
    <rPh sb="19" eb="21">
      <t>チャクシン</t>
    </rPh>
    <rPh sb="21" eb="22">
      <t>チュウ</t>
    </rPh>
    <phoneticPr fontId="6"/>
  </si>
  <si>
    <t>ウィジェット機能起動条件
無線機状態:発信中
機能実施条件:×</t>
    <rPh sb="6" eb="8">
      <t>キノウ</t>
    </rPh>
    <rPh sb="8" eb="10">
      <t>キドウ</t>
    </rPh>
    <rPh sb="10" eb="12">
      <t>ジョウケン</t>
    </rPh>
    <rPh sb="19" eb="20">
      <t>ハツ</t>
    </rPh>
    <rPh sb="20" eb="21">
      <t>シン</t>
    </rPh>
    <rPh sb="21" eb="22">
      <t>チュウ</t>
    </rPh>
    <phoneticPr fontId="6"/>
  </si>
  <si>
    <t>ウィジェット機能起動条件
無線機状態:通話中
機能実施条件:×</t>
    <rPh sb="6" eb="8">
      <t>キノウ</t>
    </rPh>
    <rPh sb="8" eb="10">
      <t>キドウ</t>
    </rPh>
    <rPh sb="10" eb="12">
      <t>ジョウケン</t>
    </rPh>
    <rPh sb="19" eb="21">
      <t>ツウワ</t>
    </rPh>
    <rPh sb="21" eb="22">
      <t>チュウ</t>
    </rPh>
    <phoneticPr fontId="6"/>
  </si>
  <si>
    <t>ウィジェット機能起動条件
無線機状態:通信中
機能実施条件:○</t>
    <rPh sb="6" eb="8">
      <t>キノウ</t>
    </rPh>
    <rPh sb="8" eb="10">
      <t>キドウ</t>
    </rPh>
    <rPh sb="10" eb="12">
      <t>ジョウケン</t>
    </rPh>
    <rPh sb="19" eb="21">
      <t>ツウシン</t>
    </rPh>
    <rPh sb="21" eb="22">
      <t>チュウ</t>
    </rPh>
    <phoneticPr fontId="6"/>
  </si>
  <si>
    <t>ウィジェット機能起動条件
無線機状態:転送中
機能実施条件:○</t>
    <rPh sb="6" eb="8">
      <t>キノウ</t>
    </rPh>
    <rPh sb="8" eb="10">
      <t>キドウ</t>
    </rPh>
    <rPh sb="10" eb="12">
      <t>ジョウケン</t>
    </rPh>
    <rPh sb="19" eb="21">
      <t>テンソウ</t>
    </rPh>
    <rPh sb="21" eb="22">
      <t>チュウ</t>
    </rPh>
    <phoneticPr fontId="6"/>
  </si>
  <si>
    <t xml:space="preserve">本機能を実行する条件は、1件以上電話帳が登録されていること。 
電話帳からウィジェットに登録する名称、電話番号を選択し、空リストへ登録、または既登録のウィジェットに上書きして登録する。登録は電話帳のコピーではなくリンクとする。すなわち、ウィジェットとして登録された電話帳の電話番号
が変更された場合は、連動してウィジェットに登録された電話番号も変更すること。 </t>
    <phoneticPr fontId="6"/>
  </si>
  <si>
    <t>車載機と無線機をハンズフリーとして接続した場合
ウィジェットが、1件以上電話帳が登録されている場合
且つウィジェットリストが空の場合</t>
    <rPh sb="47" eb="49">
      <t>バアイ</t>
    </rPh>
    <phoneticPr fontId="6"/>
  </si>
  <si>
    <t>電話帳からウィジェットに登録する名称、電話番号を選択すると</t>
    <phoneticPr fontId="6"/>
  </si>
  <si>
    <t>選択した電話帳名称、電話番号を空リストへリンクし、登録する</t>
    <phoneticPr fontId="6"/>
  </si>
  <si>
    <t>10.6.1</t>
    <phoneticPr fontId="6"/>
  </si>
  <si>
    <t xml:space="preserve">本機能を実行する条件は、1件以上電話帳が登録されていること。 
電話帳からウィジェットに登録する名称、電話番号を選択し、空リストへ登録、または既登録のウィジェットに上書きして登録する。登録は電話帳のコピーではなくリンクとする。すなわち、ウィジェットとして登録された電話帳の電話番号が変更された場合は、連動してウィジェットに登録された電話番号も変更すること。 </t>
    <phoneticPr fontId="6"/>
  </si>
  <si>
    <t>車載機と無線機をハンズフリーとして接続した場合
ウィジェットが、1件以上電話帳が登録されている場合</t>
    <phoneticPr fontId="6"/>
  </si>
  <si>
    <t>電話帳からウィジェットに登録した電話帳の名称、電話番号を選択すると</t>
    <phoneticPr fontId="6"/>
  </si>
  <si>
    <t>既登録のウィジェットに上書きリンクして、登録する</t>
    <phoneticPr fontId="6"/>
  </si>
  <si>
    <t>電話帳からウィジェットに登録した電話帳の名称、電話番号を変更すると</t>
    <rPh sb="16" eb="19">
      <t>デンワチョウ</t>
    </rPh>
    <phoneticPr fontId="6"/>
  </si>
  <si>
    <t xml:space="preserve">ウィジェットに登録された電話番号も変更する。  </t>
    <phoneticPr fontId="6"/>
  </si>
  <si>
    <t>ウィジェット削除</t>
    <phoneticPr fontId="6"/>
  </si>
  <si>
    <t>Deleting a widget item</t>
    <phoneticPr fontId="11"/>
  </si>
  <si>
    <t>本機能を実行する条件は、ウィジェットリストが1件以上存在すること。 
以下の場合に、ウィジェットを削除する。 
 ウィジェットとリンクされた電話帳が削除されたとき</t>
    <phoneticPr fontId="6"/>
  </si>
  <si>
    <t>車載機と無線機をハンズフリーとして接続した場合
ウィジェットリストが1件以上存在する場合</t>
    <phoneticPr fontId="6"/>
  </si>
  <si>
    <t>ウィジェットとリンクされた電話帳を削除すると</t>
    <rPh sb="17" eb="19">
      <t>サクジョ</t>
    </rPh>
    <phoneticPr fontId="6"/>
  </si>
  <si>
    <t>ウィジェットを削除可能とする</t>
    <phoneticPr fontId="6"/>
  </si>
  <si>
    <t>10.6.2</t>
    <phoneticPr fontId="6"/>
  </si>
  <si>
    <t>電話帳検索手段</t>
    <rPh sb="0" eb="3">
      <t>デンワチョウ</t>
    </rPh>
    <rPh sb="3" eb="5">
      <t>ケンサク</t>
    </rPh>
    <rPh sb="5" eb="7">
      <t>シュダン</t>
    </rPh>
    <phoneticPr fontId="6"/>
  </si>
  <si>
    <t>Contact List Search method</t>
    <phoneticPr fontId="6"/>
  </si>
  <si>
    <t>電話帳名称検索</t>
    <rPh sb="3" eb="5">
      <t>メイショウ</t>
    </rPh>
    <rPh sb="5" eb="7">
      <t>ケンサク</t>
    </rPh>
    <phoneticPr fontId="6"/>
  </si>
  <si>
    <t>phonebook contacts Search</t>
    <phoneticPr fontId="11"/>
  </si>
  <si>
    <t>電話帳名称検索</t>
    <phoneticPr fontId="6"/>
  </si>
  <si>
    <t>検索対象は、電話帳データの名称とする。</t>
    <phoneticPr fontId="6"/>
  </si>
  <si>
    <t>車載機と無線機をハンズフリーとして接続した場合
電話帳転送した場合</t>
    <rPh sb="24" eb="27">
      <t>デンワチョウ</t>
    </rPh>
    <rPh sb="27" eb="29">
      <t>テンソウ</t>
    </rPh>
    <rPh sb="31" eb="33">
      <t>バアイ</t>
    </rPh>
    <phoneticPr fontId="6"/>
  </si>
  <si>
    <t>検索操作を行うと</t>
    <rPh sb="0" eb="2">
      <t>ケンサク</t>
    </rPh>
    <rPh sb="2" eb="4">
      <t>ソウサ</t>
    </rPh>
    <rPh sb="5" eb="6">
      <t>オコナ</t>
    </rPh>
    <phoneticPr fontId="6"/>
  </si>
  <si>
    <t>検索対象は、電話帳データの名称とする</t>
    <phoneticPr fontId="6"/>
  </si>
  <si>
    <t xml:space="preserve">検索ロジックについては、下記を満たすこと。 
（１）１文字入力：表示される電話帳名称のうち、入力文字から始まるもの全て（インデックスジャンプ） </t>
    <phoneticPr fontId="6"/>
  </si>
  <si>
    <t>車載機と無線機をハンズフリーとして接続した場合
電話帳転送した場合</t>
    <phoneticPr fontId="6"/>
  </si>
  <si>
    <t>１文字入力を検索すると</t>
    <phoneticPr fontId="6"/>
  </si>
  <si>
    <t>表示される電話帳名称のうち、入力文字から始まるもの全て検索できる</t>
    <phoneticPr fontId="6"/>
  </si>
  <si>
    <t xml:space="preserve">（２）２文字以上入力：電話帳名称のうち、姓・名を問わず入力文字列を含むもの全て。 
電話帳名称にスペース（空白文字）がある場合は、スペース（空白文字）を削除した名称を検索対象に含む。また、入力側にスペース（空白文字）が含まれる場合は、スペース（空白文字）を削除した文字列をキーとして検索すること。 
名称表示順設定（9.4.2.1参照）で設定された表示順に従い、姓・名を結合した文字列（空白、カンマは除く）も検索対象とすること。 </t>
    <phoneticPr fontId="6"/>
  </si>
  <si>
    <t>２文字以上入力検索すると</t>
    <phoneticPr fontId="6"/>
  </si>
  <si>
    <t xml:space="preserve">電話帳名称のうち、姓・名を問わず入力文字列を含むもの全て検索できる </t>
    <phoneticPr fontId="6"/>
  </si>
  <si>
    <t>車載機と無線機をハンズフリーとして接続した場合
電話帳転送した場合
且つ電話帳名称にスペース（空白文字）がある場合</t>
    <phoneticPr fontId="6"/>
  </si>
  <si>
    <t>２文字以上+スペースを入力検索すると</t>
    <phoneticPr fontId="6"/>
  </si>
  <si>
    <t>スペース（空白文字）を削除した名称を検索対象に含む</t>
    <phoneticPr fontId="6"/>
  </si>
  <si>
    <t>車載機と無線機をハンズフリーとして接続した場合
電話帳転送した場合
且つ入力側にスペース（空白文字）が含まれる場合</t>
    <phoneticPr fontId="6"/>
  </si>
  <si>
    <t>スペース（空白文字）を削除した文字列をキーとして検索する</t>
    <phoneticPr fontId="6"/>
  </si>
  <si>
    <t xml:space="preserve">（２）２文字以上入力：電話帳名称のうち、姓・名を問わず入力文字列を含むもの全て。 
電話帳名称にスペース（空白文字）がある場合は、スペース（空白文字）を削除した名称を検索対象に含む。また、入力側にスペース（空白文字）が含まれる場合は、スペース（空白文字）を削除した文字列をキーとして検索すること。 
名称表示順設定（9.4.2.1参照）で設定された表示順に従い、姓・名を結合した文字列（空白、カンマは除く）も検索対象とすること。 
例3) 入力文字列：”abc” 
 下記が検索されること 
 First Name: “ab”, Last Name: “c” (電話帳名称設定がFirst Name → Last Nameの場合) 
 Last Name: “ab”, First Name: “c” (電話帳名称設定がLast Name → First Nameの場合) </t>
    <phoneticPr fontId="6"/>
  </si>
  <si>
    <t>車載機と無線機をハンズフリーとして接続した場合
電話帳転送した場合
且つ名称表示順設定ある場合</t>
    <phoneticPr fontId="6"/>
  </si>
  <si>
    <t>名称表示順設定で設定された表示順に従い、姓・名を結合した文字列（空白、カンマは除く）も検索対象とする</t>
    <phoneticPr fontId="6"/>
  </si>
  <si>
    <t xml:space="preserve">（３）大文字、小文字は区別しない。 </t>
    <phoneticPr fontId="6"/>
  </si>
  <si>
    <t xml:space="preserve">車載機と無線機をハンズフリーとして接続した場合
電話帳転送した場合
</t>
    <phoneticPr fontId="6"/>
  </si>
  <si>
    <t>大文字を入力検索すると</t>
    <phoneticPr fontId="6"/>
  </si>
  <si>
    <t>大文字、小文字は区別しない</t>
    <phoneticPr fontId="6"/>
  </si>
  <si>
    <t>小文字を入力検索すると</t>
    <phoneticPr fontId="6"/>
  </si>
  <si>
    <t xml:space="preserve">（４）半角、全角は区別しない【日本のみ】 </t>
    <phoneticPr fontId="6"/>
  </si>
  <si>
    <t>半角文字を入力検索すると</t>
    <rPh sb="2" eb="4">
      <t>モジ</t>
    </rPh>
    <rPh sb="5" eb="7">
      <t>ニュウリョク</t>
    </rPh>
    <rPh sb="7" eb="9">
      <t>ケンサク</t>
    </rPh>
    <phoneticPr fontId="6"/>
  </si>
  <si>
    <t>半角文字、全角文字は区別しない</t>
    <phoneticPr fontId="6"/>
  </si>
  <si>
    <t>全角文字を入力検索すると</t>
    <rPh sb="2" eb="4">
      <t>モジ</t>
    </rPh>
    <rPh sb="5" eb="7">
      <t>ニュウリョク</t>
    </rPh>
    <rPh sb="7" eb="9">
      <t>ケンサク</t>
    </rPh>
    <phoneticPr fontId="6"/>
  </si>
  <si>
    <t xml:space="preserve">（５）入力文字がひらがな、カタカナの場合は、電話帳名称の読み仮名も対象とすること。ただし、電話帳データに読み仮名のデータが含まれていない場合は、漢字文字列の検索とすること。電話帳データがひらがな、またはカタカナを含む場合は、そのデータを読み仮名として検索すること。【日本のみ】 </t>
    <phoneticPr fontId="6"/>
  </si>
  <si>
    <t>ひらがな、カタカナを入力すると</t>
    <rPh sb="10" eb="12">
      <t>ニュウリョク</t>
    </rPh>
    <phoneticPr fontId="6"/>
  </si>
  <si>
    <t>電話帳名称の読み仮名も対象とする</t>
    <phoneticPr fontId="6"/>
  </si>
  <si>
    <t xml:space="preserve">車載機と無線機をハンズフリーとして接続した場合
電話帳転送した場合
且つ電話帳データに読み仮名のデータが含まれていないの場合
</t>
    <phoneticPr fontId="6"/>
  </si>
  <si>
    <t>ひらがな、カタカナを入力検索すると</t>
    <phoneticPr fontId="6"/>
  </si>
  <si>
    <t>漢字文字列の検索とする</t>
    <phoneticPr fontId="6"/>
  </si>
  <si>
    <t xml:space="preserve">車載機と無線機をハンズフリーとして接続した場合
電話帳転送した場合
電話帳データがひらがな、またはカタカナを含む場合
</t>
    <phoneticPr fontId="6"/>
  </si>
  <si>
    <t>そのデータを読み仮名として検索する</t>
    <phoneticPr fontId="6"/>
  </si>
  <si>
    <t xml:space="preserve">検索された結果を表示し、選択できること。 </t>
    <phoneticPr fontId="6"/>
  </si>
  <si>
    <t>任意の文字列内容を検索すると</t>
    <rPh sb="0" eb="2">
      <t>ニンイ</t>
    </rPh>
    <rPh sb="3" eb="5">
      <t>モジ</t>
    </rPh>
    <rPh sb="5" eb="6">
      <t>レツ</t>
    </rPh>
    <rPh sb="6" eb="8">
      <t>ナイヨウ</t>
    </rPh>
    <rPh sb="9" eb="11">
      <t>ケンサク</t>
    </rPh>
    <phoneticPr fontId="6"/>
  </si>
  <si>
    <t>検索結果を表示し、選択できる</t>
    <phoneticPr fontId="6"/>
  </si>
  <si>
    <t>名称表示については、電話帳リストの表示と同じにすること。表示順については、電話帳リストの表示順と同じにすること。</t>
    <phoneticPr fontId="6"/>
  </si>
  <si>
    <t>検索結果の名称表示については、電話帳リストの表示と同じにして、表示順については、電話帳リストの表示順と同じにする</t>
    <phoneticPr fontId="6"/>
  </si>
  <si>
    <t>Other function</t>
    <phoneticPr fontId="6"/>
  </si>
  <si>
    <t>ハードスイッチ</t>
    <phoneticPr fontId="6"/>
  </si>
  <si>
    <t>Hard Switches</t>
    <phoneticPr fontId="6"/>
  </si>
  <si>
    <t>Hard Switches</t>
    <phoneticPr fontId="11"/>
  </si>
  <si>
    <t>ハンズフリー機能に関係するエスカッションスイッチは以下の通り。
呼状態によらず、各エスカッションスイッチ押下による呼制御はおこなわない。</t>
    <phoneticPr fontId="6"/>
  </si>
  <si>
    <t>各エスカッションスイッチを押下すると</t>
    <rPh sb="13" eb="15">
      <t>オウカ</t>
    </rPh>
    <phoneticPr fontId="6"/>
  </si>
  <si>
    <t>呼制御はおこなわない</t>
    <phoneticPr fontId="6"/>
  </si>
  <si>
    <t>スイッチ種類:4釦 上
押下時の動作:リストカーソル移動（UP）</t>
    <phoneticPr fontId="6"/>
  </si>
  <si>
    <t>車載機と無線機をハンズフリーとして接続した場合
リスト画面表示中
且つ4釦ステアリングスイッチを搭載場合</t>
    <rPh sb="27" eb="29">
      <t>ガメン</t>
    </rPh>
    <rPh sb="29" eb="31">
      <t>ヒョウジ</t>
    </rPh>
    <rPh sb="31" eb="32">
      <t>チュウ</t>
    </rPh>
    <phoneticPr fontId="6"/>
  </si>
  <si>
    <t>ステアリングスイッチの「上」釦を押下すると</t>
    <rPh sb="16" eb="18">
      <t>オウカ</t>
    </rPh>
    <phoneticPr fontId="6"/>
  </si>
  <si>
    <t>リストカーソルを上に移動する</t>
    <rPh sb="8" eb="9">
      <t>ウエ</t>
    </rPh>
    <phoneticPr fontId="6"/>
  </si>
  <si>
    <t>スイッチ種類:4釦 下
押下時の動作:リストカーソル移動（DOWN）</t>
    <phoneticPr fontId="6"/>
  </si>
  <si>
    <t>ステアリングスイッチの「下」釦を押下すると</t>
    <rPh sb="12" eb="13">
      <t>シタ</t>
    </rPh>
    <rPh sb="16" eb="18">
      <t>オウカ</t>
    </rPh>
    <phoneticPr fontId="6"/>
  </si>
  <si>
    <t>リストカーソルを下に移動する</t>
    <rPh sb="8" eb="9">
      <t>シタ</t>
    </rPh>
    <phoneticPr fontId="6"/>
  </si>
  <si>
    <t>スイッチ種類:4釦 右
押下時の動作:タブ移動（右）</t>
    <phoneticPr fontId="6"/>
  </si>
  <si>
    <t>車載機と無線機をハンズフリーとして接続した場合
タブ画面表示中
且つ4釦ステアリングスイッチを搭載場合</t>
    <rPh sb="26" eb="28">
      <t>ガメン</t>
    </rPh>
    <rPh sb="28" eb="30">
      <t>ヒョウジ</t>
    </rPh>
    <rPh sb="30" eb="31">
      <t>チュウ</t>
    </rPh>
    <phoneticPr fontId="6"/>
  </si>
  <si>
    <t>ステアリングスイッチの「右」釦を押下すると</t>
    <rPh sb="16" eb="18">
      <t>オウカ</t>
    </rPh>
    <phoneticPr fontId="6"/>
  </si>
  <si>
    <t>タブを右に移動する</t>
    <phoneticPr fontId="6"/>
  </si>
  <si>
    <t xml:space="preserve">スイッチ種類:4釦 左
押下時の動作:タブ移動（左） </t>
    <phoneticPr fontId="6"/>
  </si>
  <si>
    <t>ステアリングスイッチの「左」釦を押下すると</t>
    <rPh sb="16" eb="18">
      <t>オウカ</t>
    </rPh>
    <phoneticPr fontId="6"/>
  </si>
  <si>
    <t>タブを左に移動する</t>
    <phoneticPr fontId="6"/>
  </si>
  <si>
    <t xml:space="preserve">スイッチ種類:2釦 上
押下時の動作:（ハンズフリー機能では利用しない） </t>
    <phoneticPr fontId="6"/>
  </si>
  <si>
    <t>車載機と無線機をハンズフリーとして接続した場合
電話帳リスト画面表示中
且つ2釦ステアリングスイッチを搭載場合</t>
    <rPh sb="24" eb="27">
      <t>デンワチョウ</t>
    </rPh>
    <rPh sb="30" eb="32">
      <t>ガメン</t>
    </rPh>
    <rPh sb="32" eb="34">
      <t>ヒョウジ</t>
    </rPh>
    <rPh sb="34" eb="35">
      <t>チュウ</t>
    </rPh>
    <phoneticPr fontId="6"/>
  </si>
  <si>
    <t>応答がない
※ハンズフリー機能では利用しない</t>
    <rPh sb="0" eb="2">
      <t>オウトウ</t>
    </rPh>
    <phoneticPr fontId="6"/>
  </si>
  <si>
    <t xml:space="preserve">スイッチ種類:2釦 下
押下時の動作:（ハンズフリー機能では利用しない） </t>
    <phoneticPr fontId="6"/>
  </si>
  <si>
    <t>スイッチ種類:【ステアリングTEL一釦タイプ】 TEL 
押下時の動作:
表示画面、呼状態により以下のいずれかの動作をおこなう。 
 ハンズフリー機能画面呼出し 
 発信 
 着信応答 
 終話（全終話含む）</t>
    <phoneticPr fontId="6"/>
  </si>
  <si>
    <t>車載機と無線機をハンズフリーとして接続した場合
ハンズフリー機能以外画面表示中
且つステアリングTEL一釦タイプ搭載の場合</t>
    <rPh sb="30" eb="32">
      <t>キノウ</t>
    </rPh>
    <rPh sb="32" eb="34">
      <t>イガイ</t>
    </rPh>
    <rPh sb="34" eb="36">
      <t>ガメン</t>
    </rPh>
    <rPh sb="36" eb="38">
      <t>ヒョウジ</t>
    </rPh>
    <rPh sb="38" eb="39">
      <t>チュウ</t>
    </rPh>
    <phoneticPr fontId="6"/>
  </si>
  <si>
    <t>ステアリング「TEL」釦を押下すると</t>
    <rPh sb="13" eb="15">
      <t>オウカ</t>
    </rPh>
    <phoneticPr fontId="6"/>
  </si>
  <si>
    <t>ハンズフリー機能画面を呼出す</t>
    <phoneticPr fontId="6"/>
  </si>
  <si>
    <t>車載機と無線機をハンズフリーとして接続した場合
電話帳リスト画面で、任意電話帳を選択した状態
且つステアリングTEL一釦タイプ搭載の場合</t>
    <rPh sb="24" eb="27">
      <t>デンワチョウ</t>
    </rPh>
    <rPh sb="30" eb="32">
      <t>ガメン</t>
    </rPh>
    <rPh sb="34" eb="36">
      <t>ニンイ</t>
    </rPh>
    <rPh sb="36" eb="39">
      <t>デンワチョウ</t>
    </rPh>
    <rPh sb="40" eb="42">
      <t>センタク</t>
    </rPh>
    <rPh sb="44" eb="46">
      <t>ジョウタイ</t>
    </rPh>
    <phoneticPr fontId="6"/>
  </si>
  <si>
    <t>選択した電話帳を発信する</t>
    <rPh sb="0" eb="2">
      <t>センタク</t>
    </rPh>
    <rPh sb="4" eb="7">
      <t>デンワチョウ</t>
    </rPh>
    <phoneticPr fontId="6"/>
  </si>
  <si>
    <t>車載機と無線機をハンズフリーとして接続した場合
着信がある場合
且つステアリングTEL一釦タイプ搭載の場合</t>
    <rPh sb="24" eb="26">
      <t>チャクシン</t>
    </rPh>
    <rPh sb="29" eb="31">
      <t>バアイ</t>
    </rPh>
    <phoneticPr fontId="6"/>
  </si>
  <si>
    <t>着信応答する</t>
    <rPh sb="0" eb="2">
      <t>チャクシン</t>
    </rPh>
    <rPh sb="2" eb="4">
      <t>オウトウ</t>
    </rPh>
    <phoneticPr fontId="6"/>
  </si>
  <si>
    <t>車載機と無線機をハンズフリーとして接続した場合
無線機が通話中
且つステアリングTEL一釦タイプ搭載の場合</t>
    <rPh sb="24" eb="27">
      <t>ムセンキ</t>
    </rPh>
    <rPh sb="28" eb="31">
      <t>ツウワチュウ</t>
    </rPh>
    <phoneticPr fontId="6"/>
  </si>
  <si>
    <t>終話する</t>
    <phoneticPr fontId="6"/>
  </si>
  <si>
    <t xml:space="preserve">スイッチ種類:【ステアリングTEL一釦タイプ】 オフフック
押下時の動作:
表示画面、呼状態により以下のいずれかの動作をおこなう。 
 ハンズフリー機能画面呼出し 
 発信 
 着信応答 
 呼切替え 
 応答保留解除 </t>
    <phoneticPr fontId="6"/>
  </si>
  <si>
    <t>車載機と無線機をハンズフリーとして接続した場合
ハンズフリー機能以外画面表示中
且つステアリングTEL二釦タイプ搭載場合</t>
    <rPh sb="30" eb="32">
      <t>キノウ</t>
    </rPh>
    <rPh sb="32" eb="34">
      <t>イガイ</t>
    </rPh>
    <rPh sb="34" eb="36">
      <t>ガメン</t>
    </rPh>
    <rPh sb="36" eb="38">
      <t>ヒョウジ</t>
    </rPh>
    <rPh sb="38" eb="39">
      <t>チュウ</t>
    </rPh>
    <phoneticPr fontId="6"/>
  </si>
  <si>
    <t>ステアリング「オフフック」釦を押下すると</t>
    <rPh sb="15" eb="17">
      <t>オウカ</t>
    </rPh>
    <phoneticPr fontId="6"/>
  </si>
  <si>
    <t>車載機と無線機をハンズフリーとして接続した場合
電話帳リスト画面で、任意電話帳を選択した状態
且つステアリングTEL二釦タイプ搭載場合</t>
    <rPh sb="24" eb="27">
      <t>デンワチョウ</t>
    </rPh>
    <rPh sb="30" eb="32">
      <t>ガメン</t>
    </rPh>
    <rPh sb="34" eb="36">
      <t>ニンイ</t>
    </rPh>
    <rPh sb="36" eb="39">
      <t>デンワチョウ</t>
    </rPh>
    <rPh sb="40" eb="42">
      <t>センタク</t>
    </rPh>
    <rPh sb="44" eb="46">
      <t>ジョウタイ</t>
    </rPh>
    <phoneticPr fontId="6"/>
  </si>
  <si>
    <t>選択した電話帳に発信する</t>
    <rPh sb="0" eb="2">
      <t>センタク</t>
    </rPh>
    <rPh sb="4" eb="7">
      <t>デンワチョウ</t>
    </rPh>
    <phoneticPr fontId="6"/>
  </si>
  <si>
    <t>車載機と無線機をハンズフリーとして接続した場合
着信がある場合
且つステアリングTEL二釦タイプ搭載場合</t>
    <rPh sb="24" eb="26">
      <t>チャクシン</t>
    </rPh>
    <rPh sb="29" eb="31">
      <t>バアイ</t>
    </rPh>
    <phoneticPr fontId="6"/>
  </si>
  <si>
    <t>車載機と無線機をハンズフリーとして接続した場合
無線機が通話中着信がある場合
且つステアリングTEL二釦タイプ搭載場合</t>
    <rPh sb="31" eb="33">
      <t>チャクシン</t>
    </rPh>
    <rPh sb="36" eb="38">
      <t>バアイ</t>
    </rPh>
    <phoneticPr fontId="6"/>
  </si>
  <si>
    <t>通話呼に切替える</t>
    <rPh sb="0" eb="2">
      <t>ツウワ</t>
    </rPh>
    <rPh sb="2" eb="3">
      <t>ヨ</t>
    </rPh>
    <rPh sb="4" eb="6">
      <t>キリカ</t>
    </rPh>
    <phoneticPr fontId="6"/>
  </si>
  <si>
    <t>車載機と無線機をハンズフリーとして接続した場合
無線機が通話中一方に、無線機が通話保留中
且つステアリングTEL二釦タイプ搭載場合</t>
    <rPh sb="31" eb="33">
      <t>イッポウ</t>
    </rPh>
    <rPh sb="35" eb="38">
      <t>ムセンキ</t>
    </rPh>
    <rPh sb="39" eb="41">
      <t>ツウワ</t>
    </rPh>
    <rPh sb="41" eb="44">
      <t>ホリュウチュウ</t>
    </rPh>
    <phoneticPr fontId="6"/>
  </si>
  <si>
    <t>応答保留解除する</t>
    <phoneticPr fontId="6"/>
  </si>
  <si>
    <t>スイッチ種類:【ステアリングTEL一釦タイプ】 オンフック
押下時の動作:
表示画面、呼状態により以下のいずれかの動作をおこなう。 
 ハンズフリー機能画面解除 
 終話（全終話含む） 
 着信拒否 
 応答保留</t>
    <phoneticPr fontId="6"/>
  </si>
  <si>
    <t>車載機と無線機をハンズフリーとして接続した場合
ハンズフリー機能画面表示中
且つステアリングTEL二釦タイプ搭載場合</t>
    <rPh sb="30" eb="32">
      <t>キノウ</t>
    </rPh>
    <rPh sb="32" eb="34">
      <t>ガメン</t>
    </rPh>
    <rPh sb="34" eb="36">
      <t>ヒョウジ</t>
    </rPh>
    <rPh sb="36" eb="37">
      <t>チュウ</t>
    </rPh>
    <phoneticPr fontId="6"/>
  </si>
  <si>
    <t>ステアリング「オンフック」釦を押下すると</t>
    <rPh sb="15" eb="17">
      <t>オウカ</t>
    </rPh>
    <phoneticPr fontId="6"/>
  </si>
  <si>
    <t>ハンズフリー機能画面を解除する</t>
    <phoneticPr fontId="6"/>
  </si>
  <si>
    <t>車載機と無線機をハンズフリーとして接続した場合
無線機が通話中
且つステアリングTEL二釦タイプ搭載場合</t>
    <rPh sb="24" eb="27">
      <t>ムセンキ</t>
    </rPh>
    <rPh sb="28" eb="30">
      <t>ツウワ</t>
    </rPh>
    <rPh sb="30" eb="31">
      <t>チュウ</t>
    </rPh>
    <phoneticPr fontId="6"/>
  </si>
  <si>
    <t>終話する</t>
    <rPh sb="0" eb="2">
      <t>シュウワ</t>
    </rPh>
    <phoneticPr fontId="6"/>
  </si>
  <si>
    <t>着信を拒否する</t>
    <rPh sb="0" eb="2">
      <t>チャクシン</t>
    </rPh>
    <rPh sb="3" eb="5">
      <t>キョヒ</t>
    </rPh>
    <phoneticPr fontId="6"/>
  </si>
  <si>
    <t>車載機と無線機をハンズフリーとして接続した場合
無線機が通話中着信がある場合
且つステアリングTEL二釦タイプ搭載場合</t>
    <rPh sb="24" eb="27">
      <t>ムセンキ</t>
    </rPh>
    <rPh sb="28" eb="31">
      <t>ツウワチュウ</t>
    </rPh>
    <rPh sb="31" eb="33">
      <t>チャクシン</t>
    </rPh>
    <rPh sb="36" eb="38">
      <t>バアイ</t>
    </rPh>
    <phoneticPr fontId="6"/>
  </si>
  <si>
    <t>応答を保留する</t>
    <phoneticPr fontId="6"/>
  </si>
  <si>
    <t xml:space="preserve">スイッチ種類:Enter 
押下時の動作:リスト選択 </t>
    <phoneticPr fontId="6"/>
  </si>
  <si>
    <t>車載機と無線機をハンズフリーとして接続した場合
電話帳リスト画面表示中</t>
    <rPh sb="24" eb="27">
      <t>デンワチョウ</t>
    </rPh>
    <rPh sb="30" eb="32">
      <t>ガメン</t>
    </rPh>
    <rPh sb="32" eb="34">
      <t>ヒョウジ</t>
    </rPh>
    <rPh sb="34" eb="35">
      <t>チュウ</t>
    </rPh>
    <phoneticPr fontId="6"/>
  </si>
  <si>
    <t>ステアリング「Enter」釦を押下すると</t>
    <rPh sb="15" eb="17">
      <t>オウカ</t>
    </rPh>
    <phoneticPr fontId="6"/>
  </si>
  <si>
    <t>リストを選択する</t>
    <phoneticPr fontId="6"/>
  </si>
  <si>
    <t>スイッチ種類:Back
押下時の動作:戻る</t>
    <phoneticPr fontId="6"/>
  </si>
  <si>
    <t>車載機と無線機をハンズフリーとして接続した場合
ハンズフリー機能画面表示中</t>
    <rPh sb="30" eb="32">
      <t>キノウ</t>
    </rPh>
    <rPh sb="32" eb="34">
      <t>ガメン</t>
    </rPh>
    <rPh sb="34" eb="36">
      <t>ヒョウジ</t>
    </rPh>
    <rPh sb="36" eb="37">
      <t>チュウ</t>
    </rPh>
    <phoneticPr fontId="6"/>
  </si>
  <si>
    <t>ステアリング「Back」釦を押下すると</t>
    <rPh sb="14" eb="16">
      <t>オウカ</t>
    </rPh>
    <phoneticPr fontId="6"/>
  </si>
  <si>
    <t>ハンズフリー機能画面に入る前画面に戻る</t>
    <rPh sb="11" eb="12">
      <t>ハイ</t>
    </rPh>
    <rPh sb="13" eb="14">
      <t>マエ</t>
    </rPh>
    <rPh sb="14" eb="16">
      <t>ガメン</t>
    </rPh>
    <rPh sb="17" eb="18">
      <t>モド</t>
    </rPh>
    <phoneticPr fontId="6"/>
  </si>
  <si>
    <t xml:space="preserve">スイッチ種類:Volume Up
押下時の動作:
音声モードにより、以下のいずれかの動作をおこなう。 
受話音音量（UP） 
着信音音量変更（UP） </t>
    <phoneticPr fontId="6"/>
  </si>
  <si>
    <t>車載機と無線機をハンズフリーとして接続した場合
無線機が受話中</t>
    <rPh sb="24" eb="27">
      <t>ムセンキ</t>
    </rPh>
    <rPh sb="28" eb="30">
      <t>ジュワ</t>
    </rPh>
    <rPh sb="30" eb="31">
      <t>チュウ</t>
    </rPh>
    <phoneticPr fontId="6"/>
  </si>
  <si>
    <t>ステアリング「Volume Up」釦を押下すると</t>
    <rPh sb="19" eb="21">
      <t>オウカ</t>
    </rPh>
    <phoneticPr fontId="6"/>
  </si>
  <si>
    <t>受話音音量を上げる</t>
    <rPh sb="6" eb="7">
      <t>ア</t>
    </rPh>
    <phoneticPr fontId="6"/>
  </si>
  <si>
    <t>車載機と無線機をハンズフリーとして接続した場合
無線機が着信中</t>
    <rPh sb="24" eb="27">
      <t>ムセンキ</t>
    </rPh>
    <rPh sb="28" eb="30">
      <t>チャクシン</t>
    </rPh>
    <rPh sb="30" eb="31">
      <t>チュウ</t>
    </rPh>
    <phoneticPr fontId="6"/>
  </si>
  <si>
    <t>着信音音量を上げる</t>
    <rPh sb="6" eb="7">
      <t>ア</t>
    </rPh>
    <phoneticPr fontId="6"/>
  </si>
  <si>
    <t xml:space="preserve">スイッチ種類:Volume Down 
押下時の動作:
音声モードにより、以下のいずれかの動作をおこなう。 
受話音音量（DOWN） 
着信音音量変更（DOWN） </t>
    <phoneticPr fontId="6"/>
  </si>
  <si>
    <t>ステアリング「Volume Down」釦を押下すると</t>
    <rPh sb="21" eb="23">
      <t>オウカ</t>
    </rPh>
    <phoneticPr fontId="6"/>
  </si>
  <si>
    <t>受話音音量を下げる</t>
    <rPh sb="6" eb="7">
      <t>サ</t>
    </rPh>
    <phoneticPr fontId="6"/>
  </si>
  <si>
    <t xml:space="preserve">本機能を実行する条件は、電話機選択状態、かつハンズフリーモードであること。またはDCM選択状態、かつ着信中、または発信中、または通話中であること。 または応答保留中であること。
電話スイッチ押下時の機能は以下の通り。 
電話機が未接続状態、またはプライベートモード状態では、電話スイッチ押下による呼制御をおこなわない。 
電話スイッチ押下時の遷移、表示画面については、「Handsfree HMI仕様書」を参照のこと。 
ただし、同一画面に発信対象が２つ以上ある場合は、遠隔カーソルにて選択されている番号に発信すること。 </t>
    <phoneticPr fontId="6"/>
  </si>
  <si>
    <t>無線機を車載機に接続しない場合
且つステアリングTEL一釦タイプ搭載場合</t>
    <phoneticPr fontId="6"/>
  </si>
  <si>
    <t>「電話」釦を押下すると</t>
    <rPh sb="1" eb="3">
      <t>デンワ</t>
    </rPh>
    <rPh sb="6" eb="8">
      <t>オウカ</t>
    </rPh>
    <phoneticPr fontId="6"/>
  </si>
  <si>
    <t>呼制御をおこなわない</t>
    <phoneticPr fontId="6"/>
  </si>
  <si>
    <t>12.2.1.1</t>
    <phoneticPr fontId="6"/>
  </si>
  <si>
    <t>プライベートモード状態</t>
    <phoneticPr fontId="6"/>
  </si>
  <si>
    <t>車載機と無線機をハンズフリーとして接続した場合
電話帳転送した場合
同一画面に発信対象が2つ以上ある場合
遠隔カーソルで、任意番号を選択する中に</t>
    <rPh sb="24" eb="27">
      <t>デンワチョウ</t>
    </rPh>
    <rPh sb="27" eb="29">
      <t>テンソウ</t>
    </rPh>
    <rPh sb="31" eb="33">
      <t>バアイ</t>
    </rPh>
    <rPh sb="34" eb="36">
      <t>ドウイツ</t>
    </rPh>
    <rPh sb="36" eb="38">
      <t>ガメン</t>
    </rPh>
    <rPh sb="39" eb="40">
      <t>ハツ</t>
    </rPh>
    <rPh sb="40" eb="41">
      <t>シン</t>
    </rPh>
    <rPh sb="41" eb="43">
      <t>タイショウ</t>
    </rPh>
    <rPh sb="46" eb="48">
      <t>イジョウ</t>
    </rPh>
    <rPh sb="50" eb="52">
      <t>バアイ</t>
    </rPh>
    <rPh sb="53" eb="55">
      <t>エンカク</t>
    </rPh>
    <rPh sb="61" eb="63">
      <t>ニンイ</t>
    </rPh>
    <rPh sb="63" eb="65">
      <t>バンゴウ</t>
    </rPh>
    <rPh sb="66" eb="68">
      <t>センタク</t>
    </rPh>
    <rPh sb="70" eb="71">
      <t>チュウ</t>
    </rPh>
    <phoneticPr fontId="6"/>
  </si>
  <si>
    <t>選択されている番号に発信する</t>
    <phoneticPr fontId="6"/>
  </si>
  <si>
    <t xml:space="preserve">無線機状態:待受中
押下時の動作:
表示画面により、以下のいずれかの動作をおこなう。 
 ハンズフリー画面表示 
 発信処理 </t>
    <rPh sb="0" eb="3">
      <t>ムセンキ</t>
    </rPh>
    <rPh sb="3" eb="5">
      <t>ジョウタイ</t>
    </rPh>
    <rPh sb="6" eb="8">
      <t>マチウ</t>
    </rPh>
    <rPh sb="8" eb="9">
      <t>チュウ</t>
    </rPh>
    <rPh sb="10" eb="12">
      <t>オウカ</t>
    </rPh>
    <rPh sb="12" eb="13">
      <t>トキ</t>
    </rPh>
    <rPh sb="14" eb="16">
      <t>ドウサ</t>
    </rPh>
    <phoneticPr fontId="6"/>
  </si>
  <si>
    <t>無線機が待受中
ハンズフリー以外画面表示中</t>
    <rPh sb="14" eb="16">
      <t>イガイ</t>
    </rPh>
    <rPh sb="20" eb="21">
      <t>チュウ</t>
    </rPh>
    <phoneticPr fontId="6"/>
  </si>
  <si>
    <t>「電話」スイッチを押下すると</t>
    <rPh sb="9" eb="11">
      <t>オウカ</t>
    </rPh>
    <phoneticPr fontId="6"/>
  </si>
  <si>
    <t>ハンズフリー画面を表示する</t>
    <phoneticPr fontId="6"/>
  </si>
  <si>
    <t>無線機が待受中
且つ電話帳リスト画面で、任意電話帳を選択した状態</t>
    <rPh sb="0" eb="3">
      <t>ムセンキ</t>
    </rPh>
    <rPh sb="4" eb="5">
      <t>マツ</t>
    </rPh>
    <rPh sb="5" eb="6">
      <t>ジュ</t>
    </rPh>
    <rPh sb="6" eb="7">
      <t>チュウ</t>
    </rPh>
    <rPh sb="8" eb="9">
      <t>カ</t>
    </rPh>
    <rPh sb="10" eb="13">
      <t>デンワチョウ</t>
    </rPh>
    <rPh sb="16" eb="18">
      <t>ガメン</t>
    </rPh>
    <rPh sb="20" eb="22">
      <t>ニンイ</t>
    </rPh>
    <rPh sb="22" eb="25">
      <t>デンワチョウ</t>
    </rPh>
    <rPh sb="26" eb="28">
      <t>センタク</t>
    </rPh>
    <rPh sb="30" eb="32">
      <t>ジョウタイ</t>
    </rPh>
    <phoneticPr fontId="6"/>
  </si>
  <si>
    <t>発信処理を行う</t>
    <rPh sb="5" eb="6">
      <t>オコナ</t>
    </rPh>
    <phoneticPr fontId="6"/>
  </si>
  <si>
    <t>無線機状態:着信中 
押下時の動作:着信応答</t>
    <rPh sb="0" eb="3">
      <t>ムセンキ</t>
    </rPh>
    <rPh sb="3" eb="5">
      <t>ジョウタイ</t>
    </rPh>
    <rPh sb="6" eb="9">
      <t>チャクシンチュウ</t>
    </rPh>
    <rPh sb="11" eb="13">
      <t>オウカ</t>
    </rPh>
    <rPh sb="13" eb="14">
      <t>トキ</t>
    </rPh>
    <rPh sb="15" eb="17">
      <t>ドウサ</t>
    </rPh>
    <phoneticPr fontId="6"/>
  </si>
  <si>
    <t xml:space="preserve">無線機が着信中 </t>
    <rPh sb="4" eb="7">
      <t>チャクシンチュウ</t>
    </rPh>
    <phoneticPr fontId="6"/>
  </si>
  <si>
    <t>着信応答をする</t>
    <phoneticPr fontId="6"/>
  </si>
  <si>
    <t xml:space="preserve">無線機状態:発信中
押下時の動作:発信中断 </t>
    <rPh sb="0" eb="3">
      <t>ムセンキ</t>
    </rPh>
    <rPh sb="3" eb="5">
      <t>ジョウタイ</t>
    </rPh>
    <rPh sb="10" eb="12">
      <t>オウカ</t>
    </rPh>
    <rPh sb="12" eb="13">
      <t>トキ</t>
    </rPh>
    <rPh sb="14" eb="16">
      <t>ドウサ</t>
    </rPh>
    <phoneticPr fontId="6"/>
  </si>
  <si>
    <t xml:space="preserve">無線機が発信中 </t>
    <rPh sb="4" eb="6">
      <t>ハッシン</t>
    </rPh>
    <rPh sb="6" eb="7">
      <t>チュウ</t>
    </rPh>
    <phoneticPr fontId="6"/>
  </si>
  <si>
    <t>発信を中断する</t>
    <rPh sb="0" eb="2">
      <t>ハッシン</t>
    </rPh>
    <rPh sb="3" eb="5">
      <t>チュウダン</t>
    </rPh>
    <phoneticPr fontId="6"/>
  </si>
  <si>
    <t>無線機状態:通話中 保留呼なし 着信呼なし
押下時の動作:終話</t>
    <rPh sb="0" eb="3">
      <t>ムセンキ</t>
    </rPh>
    <rPh sb="3" eb="5">
      <t>ジョウタイ</t>
    </rPh>
    <rPh sb="6" eb="9">
      <t>ツウワチュウ</t>
    </rPh>
    <rPh sb="10" eb="12">
      <t>ホリュウ</t>
    </rPh>
    <rPh sb="12" eb="13">
      <t>コ</t>
    </rPh>
    <rPh sb="16" eb="18">
      <t>チャクシン</t>
    </rPh>
    <rPh sb="18" eb="19">
      <t>コ</t>
    </rPh>
    <rPh sb="22" eb="24">
      <t>オウカ</t>
    </rPh>
    <rPh sb="24" eb="25">
      <t>トキ</t>
    </rPh>
    <rPh sb="26" eb="28">
      <t>ドウサ</t>
    </rPh>
    <phoneticPr fontId="6"/>
  </si>
  <si>
    <t>無線機が通話中
保留呼なし
着信呼なし</t>
    <phoneticPr fontId="6"/>
  </si>
  <si>
    <t>通話を終話する</t>
    <rPh sb="0" eb="2">
      <t>ツウワ</t>
    </rPh>
    <phoneticPr fontId="6"/>
  </si>
  <si>
    <t>無線機状態:通話中 保留呼なし 着信呼あり
押下時の動作:割込み着信応答</t>
    <rPh sb="0" eb="3">
      <t>ムセンキ</t>
    </rPh>
    <rPh sb="3" eb="5">
      <t>ジョウタイ</t>
    </rPh>
    <rPh sb="6" eb="9">
      <t>ツウワチュウ</t>
    </rPh>
    <rPh sb="10" eb="12">
      <t>ホリュウ</t>
    </rPh>
    <rPh sb="12" eb="13">
      <t>コ</t>
    </rPh>
    <rPh sb="22" eb="24">
      <t>オウカ</t>
    </rPh>
    <rPh sb="24" eb="25">
      <t>トキ</t>
    </rPh>
    <rPh sb="26" eb="28">
      <t>ドウサ</t>
    </rPh>
    <phoneticPr fontId="6"/>
  </si>
  <si>
    <t>無線機が通話中
保留呼なし
着信呼あり</t>
    <phoneticPr fontId="6"/>
  </si>
  <si>
    <t>割込み着信を応答する</t>
    <phoneticPr fontId="6"/>
  </si>
  <si>
    <t xml:space="preserve">無線機状態:通話中 保留呼あり 着信呼なし
押下時の動作:通話呼終話、保留呼解除 </t>
    <rPh sb="0" eb="3">
      <t>ムセンキ</t>
    </rPh>
    <rPh sb="3" eb="5">
      <t>ジョウタイ</t>
    </rPh>
    <rPh sb="6" eb="9">
      <t>ツウワチュウ</t>
    </rPh>
    <rPh sb="16" eb="18">
      <t>チャクシン</t>
    </rPh>
    <rPh sb="18" eb="19">
      <t>コ</t>
    </rPh>
    <rPh sb="22" eb="24">
      <t>オウカ</t>
    </rPh>
    <rPh sb="24" eb="25">
      <t>トキ</t>
    </rPh>
    <rPh sb="26" eb="28">
      <t>ドウサ</t>
    </rPh>
    <phoneticPr fontId="6"/>
  </si>
  <si>
    <t>無線機が通話中
保留呼あり
着信呼なし</t>
    <phoneticPr fontId="6"/>
  </si>
  <si>
    <t>通話呼を終話し、保留呼を解除する</t>
    <phoneticPr fontId="6"/>
  </si>
  <si>
    <t xml:space="preserve">無線機状態:通話中 保留呼あり 着信呼あり 
押下時の動作:無効 </t>
    <rPh sb="0" eb="3">
      <t>ムセンキ</t>
    </rPh>
    <rPh sb="3" eb="5">
      <t>ジョウタイ</t>
    </rPh>
    <rPh sb="6" eb="9">
      <t>ツウワチュウ</t>
    </rPh>
    <rPh sb="16" eb="18">
      <t>チャクシン</t>
    </rPh>
    <rPh sb="18" eb="19">
      <t>コ</t>
    </rPh>
    <rPh sb="23" eb="25">
      <t>オウカ</t>
    </rPh>
    <rPh sb="25" eb="26">
      <t>トキ</t>
    </rPh>
    <rPh sb="27" eb="29">
      <t>ドウサ</t>
    </rPh>
    <phoneticPr fontId="6"/>
  </si>
  <si>
    <t>無線機が通話中
保留呼あり
着信呼あり</t>
    <phoneticPr fontId="6"/>
  </si>
  <si>
    <t>動作を無効する</t>
    <phoneticPr fontId="6"/>
  </si>
  <si>
    <t xml:space="preserve">無線機状態:通話中 保留呼のみ  着信呼なし
押下時の動作:保留呼終話 </t>
    <rPh sb="0" eb="3">
      <t>ムセンキ</t>
    </rPh>
    <rPh sb="3" eb="5">
      <t>ジョウタイ</t>
    </rPh>
    <rPh sb="6" eb="9">
      <t>ツウワチュウ</t>
    </rPh>
    <rPh sb="10" eb="12">
      <t>ホリュウ</t>
    </rPh>
    <rPh sb="12" eb="13">
      <t>コ</t>
    </rPh>
    <rPh sb="17" eb="19">
      <t>チャクシン</t>
    </rPh>
    <rPh sb="19" eb="20">
      <t>コ</t>
    </rPh>
    <rPh sb="23" eb="25">
      <t>オウカ</t>
    </rPh>
    <rPh sb="25" eb="26">
      <t>トキ</t>
    </rPh>
    <rPh sb="27" eb="29">
      <t>ドウサ</t>
    </rPh>
    <phoneticPr fontId="6"/>
  </si>
  <si>
    <t>無線機が通話中
保留呼のみ
着信呼なし</t>
    <phoneticPr fontId="6"/>
  </si>
  <si>
    <t>保留呼を終話する</t>
    <phoneticPr fontId="6"/>
  </si>
  <si>
    <t>無線機状態:通話中 保留呼のみ 着信呼あり
押下時の動作:割込み着信応答</t>
    <rPh sb="0" eb="3">
      <t>ムセンキ</t>
    </rPh>
    <rPh sb="3" eb="5">
      <t>ジョウタイ</t>
    </rPh>
    <rPh sb="6" eb="9">
      <t>ツウワチュウ</t>
    </rPh>
    <rPh sb="10" eb="12">
      <t>ホリュウ</t>
    </rPh>
    <rPh sb="12" eb="13">
      <t>コ</t>
    </rPh>
    <rPh sb="22" eb="24">
      <t>オウカ</t>
    </rPh>
    <rPh sb="24" eb="25">
      <t>トキ</t>
    </rPh>
    <rPh sb="26" eb="28">
      <t>ドウサ</t>
    </rPh>
    <phoneticPr fontId="6"/>
  </si>
  <si>
    <t>無線機が通話中
保留呼のみ
着信呼あり</t>
    <phoneticPr fontId="6"/>
  </si>
  <si>
    <t>無線機状態:応答保留中 保留呼なし 着信呼なし 
押下時の動作:応答保留終話</t>
    <rPh sb="0" eb="3">
      <t>ムセンキ</t>
    </rPh>
    <rPh sb="3" eb="5">
      <t>ジョウタイ</t>
    </rPh>
    <rPh sb="25" eb="27">
      <t>オウカ</t>
    </rPh>
    <rPh sb="27" eb="28">
      <t>トキ</t>
    </rPh>
    <rPh sb="29" eb="31">
      <t>ドウサ</t>
    </rPh>
    <phoneticPr fontId="6"/>
  </si>
  <si>
    <t xml:space="preserve">無線機が応答保留中
保留呼なし 
着信呼なし </t>
    <phoneticPr fontId="6"/>
  </si>
  <si>
    <t>応答保留を終話する</t>
    <phoneticPr fontId="6"/>
  </si>
  <si>
    <t>オフフックスイッチ押下時の機能は以下の通り。 
電話機が未接続状態、またはプライベートモード状態では、オフフックスイッチ押下による呼制御をおこなわない。 
ただし、同一画面に発信対象が２つ以上ある場合は、遠隔カーソルにて選択されている番号に発信すること。</t>
    <phoneticPr fontId="6"/>
  </si>
  <si>
    <t>電話機が未接続状態
且つステアリングTEL二釦タイプ搭載場合</t>
    <phoneticPr fontId="6"/>
  </si>
  <si>
    <t>「オフフック」スイッチ押下すると</t>
    <phoneticPr fontId="6"/>
  </si>
  <si>
    <t>12.2.1.2</t>
    <phoneticPr fontId="6"/>
  </si>
  <si>
    <t>プライベートモード状態
且つステアリングTEL二釦タイプ搭載場合</t>
    <phoneticPr fontId="6"/>
  </si>
  <si>
    <t>同一画面に発信対象が２つ以上ある場合
遠隔カーソルにて任意発信対象番号を選択する時に
且つステアリングTEL二釦タイプ搭載場合</t>
    <rPh sb="27" eb="29">
      <t>ニンイ</t>
    </rPh>
    <rPh sb="29" eb="31">
      <t>ハッシン</t>
    </rPh>
    <rPh sb="31" eb="33">
      <t>タイショウ</t>
    </rPh>
    <rPh sb="33" eb="35">
      <t>バンゴウ</t>
    </rPh>
    <rPh sb="36" eb="38">
      <t>センタク</t>
    </rPh>
    <rPh sb="40" eb="41">
      <t>トキ</t>
    </rPh>
    <phoneticPr fontId="6"/>
  </si>
  <si>
    <t>本機能を実行する条件は、電話機選択状態、かつハンズフリーモードであること。 
無線機状態:待受中
押下時の動作:
表示画面により、以下のいずれかの動作をおこなう。 
 ハンズフリー画面表示 
 発信処理</t>
    <rPh sb="39" eb="42">
      <t>ムセンキ</t>
    </rPh>
    <rPh sb="42" eb="44">
      <t>ジョウタイ</t>
    </rPh>
    <rPh sb="45" eb="47">
      <t>マチウ</t>
    </rPh>
    <rPh sb="47" eb="48">
      <t>チュウ</t>
    </rPh>
    <rPh sb="49" eb="51">
      <t>オウカ</t>
    </rPh>
    <rPh sb="51" eb="52">
      <t>トキ</t>
    </rPh>
    <rPh sb="53" eb="55">
      <t>ドウサ</t>
    </rPh>
    <phoneticPr fontId="6"/>
  </si>
  <si>
    <t>電話機選択状態
ハンズフリーモードである場合
無線機が待受中
ハンズフリー以外画面表示中
且つステアリングTEL二釦タイプ搭載場合</t>
    <rPh sb="20" eb="22">
      <t>バアイ</t>
    </rPh>
    <rPh sb="37" eb="39">
      <t>イガイ</t>
    </rPh>
    <rPh sb="43" eb="44">
      <t>チュウ</t>
    </rPh>
    <phoneticPr fontId="6"/>
  </si>
  <si>
    <t>「オフフック」スイッチを押下すると</t>
    <rPh sb="12" eb="14">
      <t>オウカ</t>
    </rPh>
    <phoneticPr fontId="6"/>
  </si>
  <si>
    <t>無線機状態:待受中
押下時の動作:
表示画面により、以下のいずれかの動作をおこなう。 
 ハンズフリー画面表示 
 発信処理</t>
    <rPh sb="0" eb="3">
      <t>ムセンキ</t>
    </rPh>
    <rPh sb="3" eb="5">
      <t>ジョウタイ</t>
    </rPh>
    <rPh sb="6" eb="8">
      <t>マチウ</t>
    </rPh>
    <rPh sb="8" eb="9">
      <t>チュウ</t>
    </rPh>
    <rPh sb="10" eb="12">
      <t>オウカ</t>
    </rPh>
    <rPh sb="12" eb="13">
      <t>トキ</t>
    </rPh>
    <rPh sb="14" eb="16">
      <t>ドウサ</t>
    </rPh>
    <phoneticPr fontId="6"/>
  </si>
  <si>
    <t>電話機選択状態
ハンズフリーモードである場合
無線機が待受中
ハンズフリー画面表示中
且つステアリングTEL二釦タイプ搭載場合</t>
    <rPh sb="41" eb="42">
      <t>チュウ</t>
    </rPh>
    <phoneticPr fontId="6"/>
  </si>
  <si>
    <t>無線機状態: 着信中
押下時の動作:着信応答</t>
    <rPh sb="0" eb="3">
      <t>ムセンキ</t>
    </rPh>
    <rPh sb="3" eb="5">
      <t>ジョウタイ</t>
    </rPh>
    <rPh sb="7" eb="9">
      <t>チャクシン</t>
    </rPh>
    <rPh sb="9" eb="10">
      <t>チュウ</t>
    </rPh>
    <rPh sb="11" eb="13">
      <t>オウカ</t>
    </rPh>
    <rPh sb="13" eb="14">
      <t>トキ</t>
    </rPh>
    <rPh sb="15" eb="17">
      <t>ドウサ</t>
    </rPh>
    <phoneticPr fontId="6"/>
  </si>
  <si>
    <t>電話機選択状態
ハンズフリーモードである場合
無線機が着信中
且つステアリングTEL二釦タイプ搭載場合</t>
    <rPh sb="27" eb="28">
      <t>チャク</t>
    </rPh>
    <rPh sb="29" eb="30">
      <t>チュウ</t>
    </rPh>
    <phoneticPr fontId="6"/>
  </si>
  <si>
    <t xml:space="preserve">無線機状態:発信中 
押下時の動作:
表示画面により、以下のいずれかの動作をおこなう。 
 呼状態画面表示 
 無効 </t>
    <rPh sb="0" eb="3">
      <t>ムセンキ</t>
    </rPh>
    <rPh sb="3" eb="5">
      <t>ジョウタイ</t>
    </rPh>
    <rPh sb="6" eb="9">
      <t>ハッシンチュウ</t>
    </rPh>
    <rPh sb="11" eb="13">
      <t>オウカ</t>
    </rPh>
    <rPh sb="13" eb="14">
      <t>トキ</t>
    </rPh>
    <rPh sb="15" eb="17">
      <t>ドウサ</t>
    </rPh>
    <phoneticPr fontId="6"/>
  </si>
  <si>
    <t>電話機選択状態
ハンズフリーモードである場合
無線機が発信中
呼状態以外画面表示中
且つステアリングTEL二釦タイプ搭載場合</t>
    <rPh sb="27" eb="28">
      <t>ハツ</t>
    </rPh>
    <rPh sb="29" eb="30">
      <t>チュウ</t>
    </rPh>
    <rPh sb="34" eb="36">
      <t>イガイ</t>
    </rPh>
    <phoneticPr fontId="6"/>
  </si>
  <si>
    <t>呼状態画面を表示する</t>
    <phoneticPr fontId="6"/>
  </si>
  <si>
    <t>電話機選択状態
ハンズフリーモードである場合
無線機が発信中
呼状態画面表示中
且つステアリングTEL二釦タイプ搭載場合</t>
    <rPh sb="27" eb="28">
      <t>ハツ</t>
    </rPh>
    <rPh sb="29" eb="30">
      <t>チュウ</t>
    </rPh>
    <phoneticPr fontId="6"/>
  </si>
  <si>
    <t>無線機状態:通話中 保留呼なし 着信呼なし 
押下時の動作:
表示画面により、以下のいずれかの動作をおこなう。 
 呼状態画面表示 
 呼切替え</t>
    <rPh sb="0" eb="3">
      <t>ムセンキ</t>
    </rPh>
    <rPh sb="3" eb="5">
      <t>ジョウタイ</t>
    </rPh>
    <rPh sb="6" eb="9">
      <t>ツウワチュウ</t>
    </rPh>
    <rPh sb="10" eb="12">
      <t>ホリュウ</t>
    </rPh>
    <rPh sb="12" eb="13">
      <t>コ</t>
    </rPh>
    <rPh sb="16" eb="18">
      <t>チャクシン</t>
    </rPh>
    <rPh sb="18" eb="19">
      <t>コ</t>
    </rPh>
    <rPh sb="23" eb="25">
      <t>オウカ</t>
    </rPh>
    <rPh sb="25" eb="26">
      <t>トキ</t>
    </rPh>
    <rPh sb="27" eb="29">
      <t>ドウサ</t>
    </rPh>
    <phoneticPr fontId="6"/>
  </si>
  <si>
    <t>電話機選択状態
ハンズフリーモードである場合
無線機が通話中
保留呼なし
着信呼なし
呼状態以外画面表示中
且つステアリングTEL二釦タイプ搭載場合</t>
    <rPh sb="46" eb="48">
      <t>イガイ</t>
    </rPh>
    <rPh sb="52" eb="53">
      <t>チュウ</t>
    </rPh>
    <phoneticPr fontId="6"/>
  </si>
  <si>
    <t>呼状態画面表示する</t>
    <phoneticPr fontId="6"/>
  </si>
  <si>
    <t>電話機選択状態
ハンズフリーモードである場合
無線機が通話中
保留呼なし
着信呼なし
呼状態画面表示中
且つステアリングTEL二釦タイプ搭載場合</t>
    <rPh sb="50" eb="51">
      <t>チュウ</t>
    </rPh>
    <phoneticPr fontId="6"/>
  </si>
  <si>
    <t>呼切替えを行う</t>
    <rPh sb="5" eb="6">
      <t>オコナ</t>
    </rPh>
    <phoneticPr fontId="6"/>
  </si>
  <si>
    <t>無線機状態:通話中 保留呼なし 着信呼あり 
押下時の動作:割込み着信応答、呼切替え</t>
    <rPh sb="0" eb="3">
      <t>ムセンキ</t>
    </rPh>
    <rPh sb="3" eb="5">
      <t>ジョウタイ</t>
    </rPh>
    <rPh sb="6" eb="9">
      <t>ツウワチュウ</t>
    </rPh>
    <rPh sb="10" eb="12">
      <t>ホリュウ</t>
    </rPh>
    <rPh sb="12" eb="13">
      <t>コ</t>
    </rPh>
    <rPh sb="23" eb="25">
      <t>オウカ</t>
    </rPh>
    <rPh sb="25" eb="26">
      <t>トキ</t>
    </rPh>
    <rPh sb="27" eb="29">
      <t>ドウサ</t>
    </rPh>
    <phoneticPr fontId="6"/>
  </si>
  <si>
    <t>電話機選択状態
ハンズフリーモードである場合
無線機が通話中 
保留呼なし
着信呼あり
且つステアリングTEL二釦タイプ搭載場合</t>
    <phoneticPr fontId="6"/>
  </si>
  <si>
    <t>割込み着信を応答して、呼切替えを行う</t>
    <rPh sb="16" eb="17">
      <t>オコナ</t>
    </rPh>
    <phoneticPr fontId="6"/>
  </si>
  <si>
    <t>無線機状態:通話中 保留呼あり 着信呼なし 
押下時の動作:
表示画面により、以下のいずれかの動作をおこなう。 
 呼状態画面表示 
 呼切替え</t>
    <rPh sb="0" eb="3">
      <t>ムセンキ</t>
    </rPh>
    <rPh sb="3" eb="5">
      <t>ジョウタイ</t>
    </rPh>
    <rPh sb="6" eb="9">
      <t>ツウワチュウ</t>
    </rPh>
    <rPh sb="10" eb="12">
      <t>ホリュウ</t>
    </rPh>
    <rPh sb="12" eb="13">
      <t>コ</t>
    </rPh>
    <rPh sb="16" eb="18">
      <t>チャクシン</t>
    </rPh>
    <rPh sb="18" eb="19">
      <t>コ</t>
    </rPh>
    <rPh sb="23" eb="25">
      <t>オウカ</t>
    </rPh>
    <rPh sb="25" eb="26">
      <t>トキ</t>
    </rPh>
    <rPh sb="27" eb="29">
      <t>ドウサ</t>
    </rPh>
    <phoneticPr fontId="6"/>
  </si>
  <si>
    <t>電話機選択状態
ハンズフリーモードである場合
無線機が通話中 
保留呼あり
着信呼なし
呼状態以外画面表示</t>
    <rPh sb="47" eb="49">
      <t>イガイ</t>
    </rPh>
    <phoneticPr fontId="6"/>
  </si>
  <si>
    <t>電話機選択状態
ハンズフリーモードである場合
無線機が通話中 
保留呼あり
着信呼なし
呼状態画面表示
且つステアリングTEL二釦タイプ搭載場合</t>
    <phoneticPr fontId="6"/>
  </si>
  <si>
    <t>無線機状態:通話中 保留呼あり 着信呼あり 
押下時の動作:無効</t>
    <rPh sb="0" eb="3">
      <t>ムセンキ</t>
    </rPh>
    <rPh sb="3" eb="5">
      <t>ジョウタイ</t>
    </rPh>
    <rPh sb="6" eb="9">
      <t>ツウワチュウ</t>
    </rPh>
    <rPh sb="23" eb="25">
      <t>オウカ</t>
    </rPh>
    <rPh sb="25" eb="26">
      <t>トキ</t>
    </rPh>
    <rPh sb="27" eb="29">
      <t>ドウサ</t>
    </rPh>
    <phoneticPr fontId="6"/>
  </si>
  <si>
    <t>電話機選択状態
ハンズフリーモードである場合
無線機が通話中 
保留呼あり
着信呼あり
且つステアリングTEL二釦タイプ搭載場合</t>
    <phoneticPr fontId="6"/>
  </si>
  <si>
    <t>無線機状態:通話中 保留呼のみ 着信呼なし 
押下時の動作:
表示画面により、以下のいずれかの動作をおこなう。 
 呼状態画面表示 
 呼切替え</t>
    <rPh sb="0" eb="3">
      <t>ムセンキ</t>
    </rPh>
    <rPh sb="3" eb="5">
      <t>ジョウタイ</t>
    </rPh>
    <rPh sb="6" eb="9">
      <t>ツウワチュウ</t>
    </rPh>
    <rPh sb="23" eb="25">
      <t>オウカ</t>
    </rPh>
    <rPh sb="25" eb="26">
      <t>トキ</t>
    </rPh>
    <rPh sb="27" eb="29">
      <t>ドウサ</t>
    </rPh>
    <phoneticPr fontId="6"/>
  </si>
  <si>
    <t>電話機選択状態
ハンズフリーモードである場合
無線機が通話中 
保留呼のみ
着信呼なし
呼状態以外画面表示
且つステアリングTEL二釦タイプ搭載場合</t>
    <rPh sb="47" eb="49">
      <t>イガイ</t>
    </rPh>
    <phoneticPr fontId="6"/>
  </si>
  <si>
    <t>電話機選択状態
ハンズフリーモードである場合
無線機が通話中 
保留呼のみ
着信呼なし
呼状態画面表示
且つステアリングTEL二釦タイプ搭載場合</t>
    <phoneticPr fontId="6"/>
  </si>
  <si>
    <t>無線機状態:通話中 保留呼のみ 着信呼あり 
押下時の動作:割込み着信応答</t>
    <rPh sb="0" eb="3">
      <t>ムセンキ</t>
    </rPh>
    <rPh sb="3" eb="5">
      <t>ジョウタイ</t>
    </rPh>
    <rPh sb="6" eb="9">
      <t>ツウワチュウ</t>
    </rPh>
    <rPh sb="23" eb="25">
      <t>オウカ</t>
    </rPh>
    <rPh sb="25" eb="26">
      <t>トキ</t>
    </rPh>
    <rPh sb="27" eb="29">
      <t>ドウサ</t>
    </rPh>
    <phoneticPr fontId="6"/>
  </si>
  <si>
    <t>電話機選択状態
ハンズフリーモードである場合
無線機が通話中 
保留呼のみ
着信呼あり
且つステアリングTEL二釦タイプ搭載場合</t>
    <phoneticPr fontId="6"/>
  </si>
  <si>
    <t>無線機状態:応答保留中 保留呼なし 着信呼なし 
押下時の動作:応答保留解除</t>
    <rPh sb="0" eb="3">
      <t>ムセンキ</t>
    </rPh>
    <rPh sb="3" eb="5">
      <t>ジョウタイ</t>
    </rPh>
    <rPh sb="6" eb="8">
      <t>オウトウ</t>
    </rPh>
    <rPh sb="8" eb="10">
      <t>ホリュウ</t>
    </rPh>
    <rPh sb="10" eb="11">
      <t>チュウ</t>
    </rPh>
    <rPh sb="25" eb="27">
      <t>オウカ</t>
    </rPh>
    <rPh sb="27" eb="28">
      <t>トキ</t>
    </rPh>
    <rPh sb="29" eb="31">
      <t>ドウサ</t>
    </rPh>
    <phoneticPr fontId="6"/>
  </si>
  <si>
    <t>電話機選択状態
ハンズフリーモードである場合
応答保留中
保留呼なし
着信呼なし
且つステアリングTEL二釦タイプ搭載場合</t>
    <phoneticPr fontId="6"/>
  </si>
  <si>
    <t>応答保留を解除する</t>
    <phoneticPr fontId="6"/>
  </si>
  <si>
    <t>オンフックスイッチ押下時の機能は以下の通り。 
電話機が未接続状態、またはプライベートモード状態では、オンフックスイッチ押下による呼制御をおこなわない。</t>
    <phoneticPr fontId="6"/>
  </si>
  <si>
    <t>「オンフック」スイッチ押下すると</t>
    <phoneticPr fontId="6"/>
  </si>
  <si>
    <t>12.2.1.3</t>
    <phoneticPr fontId="6"/>
  </si>
  <si>
    <t>本機能を実行する条件は、電話機選択状態、かつハンズフリーモードであること。 
無線機状態: 待受中
押下時の動作 
短押し:表示画面により、以下のいずれかの動作をおこなう。 
 ハンズフリー画面解除 
 無効
長押し:無効</t>
    <phoneticPr fontId="6"/>
  </si>
  <si>
    <t>電話機選択状態
ハンズフリーモードである場合 
電話機が待受中
ハンズフリー画面表示中
且つステアリングTEL二釦タイプ搭載場合</t>
    <rPh sb="20" eb="22">
      <t>バアイ</t>
    </rPh>
    <rPh sb="40" eb="42">
      <t>ヒョウジ</t>
    </rPh>
    <rPh sb="42" eb="43">
      <t>チュウ</t>
    </rPh>
    <phoneticPr fontId="6"/>
  </si>
  <si>
    <t>「オンフック」スイッチ短押しすると</t>
    <rPh sb="11" eb="12">
      <t>タン</t>
    </rPh>
    <rPh sb="12" eb="13">
      <t>オ</t>
    </rPh>
    <phoneticPr fontId="6"/>
  </si>
  <si>
    <t>ハンズフリー画面を解除する</t>
    <phoneticPr fontId="6"/>
  </si>
  <si>
    <t>無線機状態: 待受中
押下時の動作 
短押し:表示画面により、以下のいずれかの動作をおこなう。 
 ハンズフリー画面解除 
 無効
長押し:無効</t>
    <phoneticPr fontId="6"/>
  </si>
  <si>
    <t>電話機選択状態
ハンズフリーモードである場合 
電話機が待受中
ハンズフリー以外画面表示中
且つステアリングTEL二釦タイプ搭載場合</t>
    <rPh sb="38" eb="40">
      <t>イガイ</t>
    </rPh>
    <rPh sb="42" eb="44">
      <t>ヒョウジ</t>
    </rPh>
    <rPh sb="44" eb="45">
      <t>チュウ</t>
    </rPh>
    <phoneticPr fontId="6"/>
  </si>
  <si>
    <t>電話機選択状態
ハンズフリーモードである場合 
電話機が待受中
且つステアリングTEL二釦タイプ搭載場合</t>
    <phoneticPr fontId="6"/>
  </si>
  <si>
    <t>「オンフック」スイッチ長押しすると</t>
    <rPh sb="11" eb="13">
      <t>ナガオ</t>
    </rPh>
    <phoneticPr fontId="6"/>
  </si>
  <si>
    <t xml:space="preserve">無線機状態:着信中
押下時の動作 
短押し:着信拒否
（日本）着信応答保留
長押し:全終話
（日本）着信拒否 </t>
    <phoneticPr fontId="6"/>
  </si>
  <si>
    <t>電話機選択状態
ハンズフリーモードである場合 
電話機が着信中
且つステアリングTEL二釦タイプ搭載場合</t>
    <rPh sb="28" eb="29">
      <t>チャク</t>
    </rPh>
    <rPh sb="29" eb="30">
      <t>シン</t>
    </rPh>
    <phoneticPr fontId="6"/>
  </si>
  <si>
    <t>着信を拒否する</t>
    <phoneticPr fontId="6"/>
  </si>
  <si>
    <t>着信応答を保留する</t>
    <phoneticPr fontId="6"/>
  </si>
  <si>
    <t>全終話する</t>
    <phoneticPr fontId="6"/>
  </si>
  <si>
    <t>無線機状態: 発信中
押下時の動作 
短押し:発信中断
長押し:全終話</t>
    <phoneticPr fontId="6"/>
  </si>
  <si>
    <t>電話機選択状態
ハンズフリーモードである場合 
電話機が発信中
且つステアリングTEL二釦タイプ搭載場合</t>
    <phoneticPr fontId="6"/>
  </si>
  <si>
    <t>発信を中断する</t>
    <phoneticPr fontId="6"/>
  </si>
  <si>
    <t xml:space="preserve">無線機状態:通話中 保留呼なし 着信呼なし
押下時の動作 
短押し:終話 
長押し:全終話 </t>
    <phoneticPr fontId="6"/>
  </si>
  <si>
    <t>電話機選択状態
ハンズフリーモードである場合 
電話機が通話中
保留呼なし
着信呼なし
且つステアリングTEL二釦タイプ搭載場合</t>
    <phoneticPr fontId="6"/>
  </si>
  <si>
    <t xml:space="preserve">無線機状態:通話中 保留呼なし 着信呼あり
押下時の動作 
短押し:割込み着信拒否 
長押し:全終話 </t>
    <phoneticPr fontId="6"/>
  </si>
  <si>
    <t>電話機選択状態
ハンズフリーモードである場合 
電話機が通話中
保留呼なし
着信呼あり
且つステアリングTEL二釦タイプ搭載場合</t>
    <phoneticPr fontId="6"/>
  </si>
  <si>
    <t>割込み着信を拒否する</t>
    <phoneticPr fontId="6"/>
  </si>
  <si>
    <t xml:space="preserve">無線機状態:通話中 保留呼あり 着信呼なし
押下時の動作 
短押し:通話呼終話、保留呼解除
長押し:全終話 </t>
    <phoneticPr fontId="6"/>
  </si>
  <si>
    <t>電話機選択状態
ハンズフリーモードである場合 
電話機が通話中
保留呼あり
着信呼なし
且つステアリングTEL二釦タイプ搭載場合</t>
    <phoneticPr fontId="6"/>
  </si>
  <si>
    <t>通話呼を終話して、保留呼を解除する</t>
    <phoneticPr fontId="6"/>
  </si>
  <si>
    <t xml:space="preserve">無線機状態:通話中 保留呼あり 着信呼あり
押下時の動作 
短押し:割込み着信拒否 
長押し:全終話 </t>
    <phoneticPr fontId="6"/>
  </si>
  <si>
    <t>電話機選択状態
ハンズフリーモードである場合 
電話機が通話中
保留呼あり
着信呼あり
且つステアリングTEL二釦タイプ搭載場合</t>
    <phoneticPr fontId="6"/>
  </si>
  <si>
    <t xml:space="preserve">無線機状態:通話中 保留呼のみ 着信呼なし
押下時の動作 
短押し:保留呼終話
長押し:全終話 </t>
    <phoneticPr fontId="6"/>
  </si>
  <si>
    <t>電話機選択状態
ハンズフリーモードである場合 
電話機が通話中
保留呼のみ
着信呼なし
且つステアリングTEL二釦タイプ搭載場合</t>
    <phoneticPr fontId="6"/>
  </si>
  <si>
    <t xml:space="preserve">無線機状態:通話中 保留呼のみ 着信呼あり
押下時の動作 
短押し:割込み着信拒否 
長押し:全終話 </t>
    <phoneticPr fontId="6"/>
  </si>
  <si>
    <t>無線機状態:応答保留中 保留呼なし 着信呼なし
押下時の動作 
短押し:応答保留終話
長押し:全終話</t>
    <phoneticPr fontId="6"/>
  </si>
  <si>
    <t>電話機選択状態
ハンズフリーモードである場合 
応答保留中
保留呼なし
着信呼なし
且つステアリングTEL二釦タイプ搭載場合</t>
    <phoneticPr fontId="6"/>
  </si>
  <si>
    <t xml:space="preserve">ボリュームスイッチ押下時の機能は以下の通り。 
無線機状態:待受中 音声モードがハンズフリー
押下時の動作:音声モードにより、着信音音量変更動作をおこなう。 </t>
    <phoneticPr fontId="6"/>
  </si>
  <si>
    <t>無線機が待受中
音声モードがハンズフリーである場合</t>
    <rPh sb="0" eb="3">
      <t>ムセンキ</t>
    </rPh>
    <rPh sb="23" eb="25">
      <t>バアイ</t>
    </rPh>
    <phoneticPr fontId="6"/>
  </si>
  <si>
    <t>「ボリューム」スイッチを押下すると</t>
    <phoneticPr fontId="6"/>
  </si>
  <si>
    <t>着信音音量変更をおこなう</t>
    <phoneticPr fontId="6"/>
  </si>
  <si>
    <t>12.2.1.4</t>
    <phoneticPr fontId="6"/>
  </si>
  <si>
    <t xml:space="preserve">ボリュームスイッチ押下時の機能は以下の通り。 
無線機状態:待受中 音声モードが他モード
押下時の動作:現在の音声モードに対し有効。（本書では規定しない）  </t>
    <phoneticPr fontId="6"/>
  </si>
  <si>
    <t>無線機が待受中
音声モードが他モードである場合</t>
    <rPh sb="0" eb="3">
      <t>ムセンキ</t>
    </rPh>
    <rPh sb="21" eb="23">
      <t>バアイ</t>
    </rPh>
    <phoneticPr fontId="6"/>
  </si>
  <si>
    <t>現在の音声モードに対し、音量を変更する</t>
    <rPh sb="12" eb="14">
      <t>オンリョウ</t>
    </rPh>
    <rPh sb="15" eb="17">
      <t>ヘンコウ</t>
    </rPh>
    <phoneticPr fontId="6"/>
  </si>
  <si>
    <t>本機能を実行する条件は、電話機選択状態、かつハンズフリーモードであること。
無線機状態:着信中
押下時の動作:着信音音量変更</t>
    <phoneticPr fontId="6"/>
  </si>
  <si>
    <t>電話機選択状態
ハンズフリーモードである場合 
無線機が着信中</t>
    <rPh sb="24" eb="27">
      <t>ムセンキ</t>
    </rPh>
    <rPh sb="28" eb="31">
      <t>チャクシンチュウ</t>
    </rPh>
    <phoneticPr fontId="6"/>
  </si>
  <si>
    <t>着信音音量を変更する</t>
    <phoneticPr fontId="6"/>
  </si>
  <si>
    <t>無線機状態:発信中
押下時の動作:受話音音量変更</t>
    <phoneticPr fontId="6"/>
  </si>
  <si>
    <t>電話機選択状態
ハンズフリーモードである場合 
無線機が発信中</t>
    <rPh sb="24" eb="27">
      <t>ムセンキ</t>
    </rPh>
    <rPh sb="28" eb="30">
      <t>ハッシン</t>
    </rPh>
    <rPh sb="30" eb="31">
      <t>チュウ</t>
    </rPh>
    <phoneticPr fontId="6"/>
  </si>
  <si>
    <t>受話音音量を変更する</t>
    <phoneticPr fontId="6"/>
  </si>
  <si>
    <t>無線機状態:通話中 保留呼なし 着信呼なし
押下時の動作:受話音音量変更</t>
    <phoneticPr fontId="6"/>
  </si>
  <si>
    <t>電話機選択状態
ハンズフリーモードである場合 
無線機が通話中
保留呼なし
着信呼なし</t>
    <phoneticPr fontId="6"/>
  </si>
  <si>
    <t>無線機状態:通話中 保留呼なし 着信呼あり
押下時の動作:受話音音量変更</t>
    <phoneticPr fontId="6"/>
  </si>
  <si>
    <t>電話機選択状態
ハンズフリーモードである場合 
無線機が通話中
保留呼なし
着信呼あり</t>
    <phoneticPr fontId="6"/>
  </si>
  <si>
    <t>無線機状態:通話中 保留呼あり 着信呼なし
押下時の動作:受話音音量変更</t>
    <phoneticPr fontId="6"/>
  </si>
  <si>
    <t>電話機選択状態
ハンズフリーモードである場合 
無線機が通話中
保留呼あり
着信呼なし</t>
    <phoneticPr fontId="6"/>
  </si>
  <si>
    <t>無線機状態:通話中 保留呼あり 着信呼あり
押下時の動作:受話音音量変更</t>
    <phoneticPr fontId="6"/>
  </si>
  <si>
    <t>電話機選択状態
ハンズフリーモードである場合 
無線機が通話中
保留呼あり
着信呼あり</t>
    <phoneticPr fontId="6"/>
  </si>
  <si>
    <t>無線機状態:通話中 保留呼のみ 着信呼なし
押下時の動作:受話音音量変更</t>
    <phoneticPr fontId="6"/>
  </si>
  <si>
    <t>電話機選択状態
ハンズフリーモードである場合 
無線機が通話中
保留呼のみ
着信呼なし</t>
    <phoneticPr fontId="6"/>
  </si>
  <si>
    <t>無線機状態:通話中 保留呼のみ 着信呼あり
押下時の動作:受話音音量変更</t>
    <phoneticPr fontId="6"/>
  </si>
  <si>
    <t>電話機選択状態
ハンズフリーモードである場合 
無線機が通話中
保留呼のみ
着信呼あり</t>
    <phoneticPr fontId="6"/>
  </si>
  <si>
    <t>無線機状態:応答保留中 保留呼なし 着信呼なし
押下時の動作:受話音音量変更</t>
    <phoneticPr fontId="6"/>
  </si>
  <si>
    <t>電話機選択状態
ハンズフリーモードである場合 
応答保留中
保留呼なし
着信呼なし</t>
    <phoneticPr fontId="6"/>
  </si>
  <si>
    <t>ハンズフリー機能に関係するロータリーボリュームスイッチの機能については、以下の通り。
無線機状態:待受中 音声モードがハンズフリー
操作時の動作:音声モードにより、着信音音量変更動作をおこなう。</t>
    <phoneticPr fontId="6"/>
  </si>
  <si>
    <t>「ロータリーボリューム」スイッチを押下すると</t>
    <phoneticPr fontId="6"/>
  </si>
  <si>
    <t>音声モードにより、着信音音量を変更する</t>
    <phoneticPr fontId="6"/>
  </si>
  <si>
    <t xml:space="preserve">無線機状態:待受中 音声モードが他モード
操作時の動作:現在の音声モードに対し有効。（本書では規定しない） </t>
    <phoneticPr fontId="6"/>
  </si>
  <si>
    <t>現在の音声モードに対し、音量を変更する</t>
    <phoneticPr fontId="6"/>
  </si>
  <si>
    <t>無線機状態:着信中
操作時の動作:着信音音量変更</t>
    <phoneticPr fontId="6"/>
  </si>
  <si>
    <t>無線機が着信中</t>
    <rPh sb="0" eb="3">
      <t>ムセンキ</t>
    </rPh>
    <phoneticPr fontId="6"/>
  </si>
  <si>
    <t>無線機状態:発信中
操作時の動作:受話音音量変更</t>
    <phoneticPr fontId="6"/>
  </si>
  <si>
    <t>無線機が発信中</t>
    <rPh sb="0" eb="3">
      <t>ムセンキ</t>
    </rPh>
    <rPh sb="4" eb="5">
      <t>ハツ</t>
    </rPh>
    <phoneticPr fontId="6"/>
  </si>
  <si>
    <t>受話音音量を変更する</t>
    <rPh sb="0" eb="2">
      <t>ジュワ</t>
    </rPh>
    <phoneticPr fontId="6"/>
  </si>
  <si>
    <t xml:space="preserve">無線機状態:通話中 保留呼なし 着信呼なし
操作時の動作:受話音音量変更 </t>
    <phoneticPr fontId="6"/>
  </si>
  <si>
    <t xml:space="preserve">無線機状態:通話中 保留呼なし 着信呼あり
操作時の動作:受話音音量変更 </t>
    <phoneticPr fontId="6"/>
  </si>
  <si>
    <t xml:space="preserve">無線機状態:通話中 保留呼あり 着信呼なし
操作時の動作:受話音音量変更 </t>
    <phoneticPr fontId="6"/>
  </si>
  <si>
    <t xml:space="preserve">無線機状態:通話中 保留呼あり 着信呼あり
操作時の動作:受話音音量変更 </t>
    <phoneticPr fontId="6"/>
  </si>
  <si>
    <t xml:space="preserve">無線機状態:通話中 保留呼のみ 着信呼なし
操作時の動作:受話音音量変更 </t>
    <phoneticPr fontId="6"/>
  </si>
  <si>
    <t xml:space="preserve">無線機状態:通話中 保留呼のみ 着信呼あり
操作時の動作:受話音音量変更 </t>
    <phoneticPr fontId="6"/>
  </si>
  <si>
    <t xml:space="preserve">無線機状態:応答保留中 保留呼なし 着信呼なし
操作時の動作:受話音音量変更 </t>
    <phoneticPr fontId="6"/>
  </si>
  <si>
    <t>無線機が応答保留中
保留呼なし
着信呼なし</t>
    <phoneticPr fontId="6"/>
  </si>
  <si>
    <t>他機能連携</t>
    <phoneticPr fontId="6"/>
  </si>
  <si>
    <t>Other Function Links</t>
    <phoneticPr fontId="6"/>
  </si>
  <si>
    <t>緊急通報</t>
    <phoneticPr fontId="6"/>
  </si>
  <si>
    <t>Emergency notification</t>
    <phoneticPr fontId="11"/>
  </si>
  <si>
    <t>各状態において、緊急通報機能が起動した場合の動作を以下に記す。 
尚、プライベートモード状態も同様の処理をおこなうこと。
ハンズフリー機能状態:待受中
ヘルプネット起動:
緊急通報（自動、手動）:なにもしない
保守点検（自動）:なにもしない
保守点検（手動）:なにもしない
（参考） 緊急通報動作中は、上記の処理に加え、Bluetoothリンクを切断する</t>
    <rPh sb="126" eb="127">
      <t>シュ</t>
    </rPh>
    <phoneticPr fontId="6"/>
  </si>
  <si>
    <t>ハンズフリーモード状態で
無線機が待受中</t>
    <phoneticPr fontId="6"/>
  </si>
  <si>
    <t>ヘルプネットを起動すると</t>
    <phoneticPr fontId="6"/>
  </si>
  <si>
    <t>下記の動作を行う
緊急通報（自動、手動）:なにもしない
保守点検（自動）:なにもしない
保守点検（手動）:なにもしない
Bluetoothリンク:切断する</t>
    <rPh sb="0" eb="2">
      <t>カキ</t>
    </rPh>
    <rPh sb="3" eb="5">
      <t>ドウサ</t>
    </rPh>
    <rPh sb="6" eb="7">
      <t>オコナ</t>
    </rPh>
    <phoneticPr fontId="6"/>
  </si>
  <si>
    <t>13.1.1</t>
    <phoneticPr fontId="6"/>
  </si>
  <si>
    <t>JPE1,JPE2,JPL2,CHT2,CHL1,CHLS,CHL2</t>
    <phoneticPr fontId="6"/>
  </si>
  <si>
    <t>ハンズフリー機能状態:着信中
ヘルプネット起動:
緊急通報（自動、手動）:着信拒否処理
保守点検（自動）:なにもしない
保守点検（手動）:着信拒否処理
（参考） 緊急通報動作中は、上記の処理に加え、Bluetoothリンクを切断する</t>
    <rPh sb="65" eb="66">
      <t>シュ</t>
    </rPh>
    <phoneticPr fontId="6"/>
  </si>
  <si>
    <t>ハンズフリーモード状態で
無線機が着信中</t>
    <phoneticPr fontId="6"/>
  </si>
  <si>
    <t>下記の動作を行う
緊急通報（自動、手動）:着信拒否処理
保守点検（自動）:なにもしない
保守点検（手動）:着信拒否処理
Bluetoothリンク:切断する</t>
    <phoneticPr fontId="6"/>
  </si>
  <si>
    <t>ハンズフリー機能状態:発信中 発信中
ヘルプネット起動:
緊急通報（自動、手動）:発信処理中断
保守点検（自動）:なにもしない
保守点検（手動）:発信処理中断
（参考） 緊急通報動作中は、上記の処理に加え、Bluetoothリンクを切断する</t>
    <rPh sb="69" eb="70">
      <t>シュ</t>
    </rPh>
    <phoneticPr fontId="6"/>
  </si>
  <si>
    <t>ハンズフリーモード状態で
無線機が発信中</t>
    <phoneticPr fontId="6"/>
  </si>
  <si>
    <t>下記の動作を行う
緊急通報（自動、手動）:発信処理中断
保守点検（自動）:なにもしない
保守点検（手動）:発信処理中断
Bluetoothリンク:切断する</t>
    <phoneticPr fontId="6"/>
  </si>
  <si>
    <t>ハンズフリー機能状態:発信中 呼出中
ヘルプネット起動:
緊急通報（自動、手動）:発信処理中断
保守点検（自動）:なにもしない
保守点検（手動）:発信処理中断
（参考） 緊急通報動作中は、上記の処理に加え、Bluetoothリンクを切断する</t>
    <rPh sb="69" eb="70">
      <t>シュ</t>
    </rPh>
    <phoneticPr fontId="6"/>
  </si>
  <si>
    <t>ハンズフリーモード状態で
無線機が呼出中</t>
    <phoneticPr fontId="6"/>
  </si>
  <si>
    <t>ハンズフリー機能状態:通話中 保留呼なし 着信呼なし
ヘルプネット起動:
緊急通報（自動、手動）:終話処理
保守点検（自動）:なにもしない
保守点検（手動）:終話処理
（参考） 緊急通報動作中は、上記の処理に加え、Bluetoothリンクを切断する</t>
    <rPh sb="75" eb="76">
      <t>シュ</t>
    </rPh>
    <phoneticPr fontId="6"/>
  </si>
  <si>
    <t>ハンズフリーモード状態で
無線機が通話中
保留呼なし
着信呼なし</t>
    <phoneticPr fontId="6"/>
  </si>
  <si>
    <t>下記の動作を行う
緊急通報（自動、手動）:終話処理
保守点検（自動）:なにもしない
保守点検（手動）:終話処理
Bluetoothリンク:切断する</t>
    <phoneticPr fontId="6"/>
  </si>
  <si>
    <t>ハンズフリー機能状態:通話中 保留呼なし 着信呼あり
緊急通報（自動、手動）:全終話処理
保守点検（自動）:なにもしない
保守点検（手動）:全終話処理
（参考） 緊急通報動作中は、上記の処理に加え、Bluetoothリンクを切断する</t>
    <rPh sb="66" eb="67">
      <t>シュ</t>
    </rPh>
    <phoneticPr fontId="6"/>
  </si>
  <si>
    <t>ハンズフリーモード状態で
無線機が通話中
保留呼なし
着信呼あり</t>
    <phoneticPr fontId="6"/>
  </si>
  <si>
    <t>下記の動作を行う
緊急通報（自動、手動）:全終話処理
保守点検（自動）:なにもしない
保守点検（手動）:全終話処理
Bluetoothリンク:切断する</t>
    <phoneticPr fontId="6"/>
  </si>
  <si>
    <t>ハンズフリー機能状態:通話中 保留呼あり  着信呼なし
ヘルプネット起動:
緊急通報（自動、手動）:全終話処理
保守点検（自動）:なにもしない
保守点検（手動）:全終話処理
（参考） 緊急通報動作中は、上記の処理に加え、Bluetoothリンクを切断する</t>
    <phoneticPr fontId="6"/>
  </si>
  <si>
    <t>ハンズフリーモード状態で
無線機が通話中
保留呼あり
着信呼なし</t>
    <phoneticPr fontId="6"/>
  </si>
  <si>
    <t>ハンズフリー機能状態:通話中 保留呼あり 着信呼あり
緊急通報（自動、手動）:全終話処理
保守点検（自動）:なにもしない
保守点検（手動）:全終話処理
（参考） 緊急通報動作中は、上記の処理に加え、Bluetoothリンクを切断する</t>
    <rPh sb="66" eb="67">
      <t>シュ</t>
    </rPh>
    <phoneticPr fontId="6"/>
  </si>
  <si>
    <t>ハンズフリーモード状態で
無線機が通話中
保留呼あり
着信呼あり</t>
    <phoneticPr fontId="6"/>
  </si>
  <si>
    <t>ハンズフリー機能状態:通話中 保留呼のみ 着信呼なし
ヘルプネット起動:
緊急通報（自動、手動）:終話処理
保守点検（自動）:なにもしない
保守点検（手動）:終話処理
（参考） 緊急通報動作中は、上記の処理に加え、Bluetoothリンクを切断する</t>
    <rPh sb="75" eb="76">
      <t>シュ</t>
    </rPh>
    <phoneticPr fontId="6"/>
  </si>
  <si>
    <t>ハンズフリーモード状態で
無線機が通話中
保留呼のみ
着信呼なし</t>
    <phoneticPr fontId="6"/>
  </si>
  <si>
    <t>ハンズフリー機能状態:通話中 保留呼のみ 着信呼あり
緊急通報（自動、手動）:全終話処理
保守点検（自動）:なにもしない
保守点検（手動）:全終話処理
（参考） 緊急通報動作中は、上記の処理に加え、Bluetoothリンクを切断する</t>
    <rPh sb="66" eb="67">
      <t>シュ</t>
    </rPh>
    <phoneticPr fontId="6"/>
  </si>
  <si>
    <t>ハンズフリーモード状態で
無線機が通話中
保留呼のみ
着信呼あり</t>
    <phoneticPr fontId="6"/>
  </si>
  <si>
    <t>ハンズフリー機能状態:応答保留中 
緊急通報（自動、手動）:終話処理 
保守点検（自動）:なにもしない
保守点検（手動）:終話処理
（参考） 緊急通報動作中は、上記の処理に加え、Bluetoothリンクを切断する</t>
    <rPh sb="57" eb="58">
      <t>シュ</t>
    </rPh>
    <phoneticPr fontId="6"/>
  </si>
  <si>
    <t xml:space="preserve">ハンズフリーモード状態で
無線機が応答保留中 </t>
    <phoneticPr fontId="6"/>
  </si>
  <si>
    <t>下記の動作を行う
緊急通報（自動、手動）:終話処理 
保守点検（自動）:なにもしない
保守点検（手動）:終話処理
Bluetoothリンク:切断する</t>
    <phoneticPr fontId="6"/>
  </si>
  <si>
    <t>ハンズフリー機能状態:電話帳転送中 履歴転送中  自動
緊急通報（自動、手動）:転送中断
保守点検（自動）:なにもしない
保守点検（手動）:転送中断
（参考） 緊急通報動作中は、上記の処理に加え、Bluetoothリンクを切断する</t>
    <rPh sb="66" eb="67">
      <t>シュ</t>
    </rPh>
    <phoneticPr fontId="6"/>
  </si>
  <si>
    <t>ハンズフリーモード状態で
電話帳自動転送中</t>
    <phoneticPr fontId="6"/>
  </si>
  <si>
    <t>下記の動作を行う
緊急通報（自動、手動）:転送中断
保守点検（自動）:なにもしない
保守点検（手動）:転送中断
Bluetoothリンク:切断する</t>
    <phoneticPr fontId="6"/>
  </si>
  <si>
    <t>ハンズフリーモード状態で
履歴自動転送中</t>
    <phoneticPr fontId="6"/>
  </si>
  <si>
    <t>ハンズフリー機能状態:電話帳転送中 履歴転送中  手動 
緊急通報（自動、手動）:転送中断
保守点検（自動）:なにもしない
保守点検（手動）:転送中断
（参考） 緊急通報動作中は、上記の処理に加え、Bluetoothリンクを切断する</t>
    <rPh sb="67" eb="68">
      <t>シュ</t>
    </rPh>
    <phoneticPr fontId="6"/>
  </si>
  <si>
    <t>ハンズフリーモード状態で
電話帳手動転送中</t>
    <phoneticPr fontId="6"/>
  </si>
  <si>
    <t>ハンズフリーモード状態で
履歴手動転送中</t>
    <phoneticPr fontId="6"/>
  </si>
  <si>
    <t>ハンズフリー機能状態:携帯メール中
緊急通報（自動、手動）:送受信中断
保守点検（自動）:なにもしない
保守点検（手動）:送受信中断
（参考） 緊急通報動作中は、上記の処理に加え、Bluetoothリンクを切断する</t>
    <rPh sb="57" eb="58">
      <t>シュ</t>
    </rPh>
    <phoneticPr fontId="6"/>
  </si>
  <si>
    <t>ハンズフリーモード状態で
携帯メール中</t>
    <phoneticPr fontId="6"/>
  </si>
  <si>
    <t>下記の動作を行う
緊急通報（自動、手動）:送受信中断
保守点検（自動）:なにもしない
保守点検（手動）:送受信中断
Bluetoothリンク:切断する</t>
    <phoneticPr fontId="6"/>
  </si>
  <si>
    <t>プライベートモード状態で
無線機が待受中</t>
    <phoneticPr fontId="6"/>
  </si>
  <si>
    <t>プライベートモード状態で
無線機が着信中</t>
    <phoneticPr fontId="6"/>
  </si>
  <si>
    <t>プライベートモード状態で
無線機が発信中</t>
    <rPh sb="17" eb="20">
      <t>ハッシンチュウ</t>
    </rPh>
    <phoneticPr fontId="6"/>
  </si>
  <si>
    <t>プライベートモード状態で
無線機が呼出中</t>
    <phoneticPr fontId="6"/>
  </si>
  <si>
    <t>プライベートモード状態で
無線機が通話中
保留呼なし
着信呼なし</t>
    <phoneticPr fontId="6"/>
  </si>
  <si>
    <t>プライベートモード状態で
無線機が通話中
保留呼なし
着信呼あり</t>
    <phoneticPr fontId="6"/>
  </si>
  <si>
    <t>プライベートモード状態で
無線機が通話中
保留呼あり
着信呼なし</t>
    <phoneticPr fontId="6"/>
  </si>
  <si>
    <t>プライベートモード状態で
無線機が通話中
保留呼あり
着信呼あり</t>
    <phoneticPr fontId="6"/>
  </si>
  <si>
    <t>プライベートモード状態で
無線機が通話中
保留呼のみ
着信呼なし</t>
    <phoneticPr fontId="6"/>
  </si>
  <si>
    <t>プライベートモード状態で
無線機が通話中
保留呼のみ
着信呼あり</t>
    <phoneticPr fontId="6"/>
  </si>
  <si>
    <t xml:space="preserve">プライベートモード状態で
無線機が応答保留中 </t>
    <phoneticPr fontId="6"/>
  </si>
  <si>
    <t>プライベートモード状態で
電話帳自動転送中</t>
    <phoneticPr fontId="6"/>
  </si>
  <si>
    <t>プライベートモード状態で
履歴自動転送中</t>
    <phoneticPr fontId="6"/>
  </si>
  <si>
    <t>プライベートモード状態で
電話帳手動転送中</t>
    <phoneticPr fontId="6"/>
  </si>
  <si>
    <t>プライベートモード状態で
履歴手動転送中</t>
    <phoneticPr fontId="6"/>
  </si>
  <si>
    <t>プライベートモード状態で
携帯メール中</t>
    <phoneticPr fontId="6"/>
  </si>
  <si>
    <t>リモートセキュリティ</t>
    <phoneticPr fontId="6"/>
  </si>
  <si>
    <t>Remote Security</t>
    <phoneticPr fontId="11"/>
  </si>
  <si>
    <t xml:space="preserve">各状態において、リモートセキュリティ機能が起動した場合の動作を以下に記す。 
尚、プライベートモード状態も同様の処理をおこなうこと。 
ハンズフリー機能状態:待受中
DCM選択済み
リモートセキュリティ起動
DCM:（リモートセキュリティ割込み動作） </t>
    <rPh sb="86" eb="88">
      <t>センタク</t>
    </rPh>
    <rPh sb="88" eb="89">
      <t>ズ</t>
    </rPh>
    <rPh sb="101" eb="103">
      <t>キドウ</t>
    </rPh>
    <phoneticPr fontId="6"/>
  </si>
  <si>
    <t>ハンズフリーモード状態で
無線機が待受中
DCM選択済み</t>
    <phoneticPr fontId="6"/>
  </si>
  <si>
    <t xml:space="preserve">リモートセキュリティ起動すると
</t>
    <phoneticPr fontId="6"/>
  </si>
  <si>
    <t>リモートセキュリティ割込み動作を行う</t>
    <rPh sb="16" eb="17">
      <t>オコナ</t>
    </rPh>
    <phoneticPr fontId="6"/>
  </si>
  <si>
    <t>13.2.1</t>
    <phoneticPr fontId="6"/>
  </si>
  <si>
    <t xml:space="preserve">ハンズフリー機能状態:着信中
DCM選択済み
リモートセキュリティ起動
DCM:（リモートセキュリティ割込み動作） </t>
    <rPh sb="18" eb="20">
      <t>センタク</t>
    </rPh>
    <rPh sb="20" eb="21">
      <t>ズ</t>
    </rPh>
    <rPh sb="33" eb="35">
      <t>キドウ</t>
    </rPh>
    <phoneticPr fontId="6"/>
  </si>
  <si>
    <t>ハンズフリーモード状態で
無線機が着信中
DCM選択済み</t>
    <phoneticPr fontId="6"/>
  </si>
  <si>
    <t>ハンズフリー機能状態: 発信中 発信中
DCM選択済み
リモートセキュリティ起動
DCM:（リモートセキュリティ割込み動作）</t>
    <rPh sb="23" eb="25">
      <t>センタク</t>
    </rPh>
    <rPh sb="25" eb="26">
      <t>ズ</t>
    </rPh>
    <rPh sb="38" eb="40">
      <t>キドウ</t>
    </rPh>
    <phoneticPr fontId="6"/>
  </si>
  <si>
    <t>ハンズフリーモード状態で
無線機が発信中
DCM選択済み</t>
    <phoneticPr fontId="6"/>
  </si>
  <si>
    <t>ハンズフリー機能状態: 発信中 呼出中
DCM選択済み
リモートセキュリティ起動
DCM:（リモートセキュリティ割込み動作）</t>
    <rPh sb="23" eb="25">
      <t>センタク</t>
    </rPh>
    <rPh sb="25" eb="26">
      <t>ズ</t>
    </rPh>
    <rPh sb="38" eb="40">
      <t>キドウ</t>
    </rPh>
    <phoneticPr fontId="6"/>
  </si>
  <si>
    <t>ハンズフリーモード状態で
無線機が呼出中
DCM選択済み</t>
    <phoneticPr fontId="6"/>
  </si>
  <si>
    <t>ハンズフリー機能状態: 通話中 保留呼なし 着信呼なし 
DCM選択済み
リモートセキュリティ起動
DCM:（リモートセキュリティ割込み動作）</t>
    <rPh sb="32" eb="34">
      <t>センタク</t>
    </rPh>
    <rPh sb="34" eb="35">
      <t>ズ</t>
    </rPh>
    <rPh sb="47" eb="49">
      <t>キドウ</t>
    </rPh>
    <phoneticPr fontId="6"/>
  </si>
  <si>
    <t>ハンズフリーモード状態で
無線機が通話中
保留呼なし
着信呼なし 
DCM選択済み</t>
    <phoneticPr fontId="6"/>
  </si>
  <si>
    <t>ハンズフリー機能状態: 通話中 保留呼なし 着信呼あり 
DCM選択済み
リモートセキュリティ起動
DCM:（リモートセキュリティ割込み動作）</t>
    <rPh sb="32" eb="34">
      <t>センタク</t>
    </rPh>
    <rPh sb="34" eb="35">
      <t>ズ</t>
    </rPh>
    <rPh sb="47" eb="49">
      <t>キドウ</t>
    </rPh>
    <phoneticPr fontId="6"/>
  </si>
  <si>
    <t>ハンズフリーモード状態で
無線機が通話中
保留呼なし
着信呼あり
DCM選択済み</t>
    <rPh sb="27" eb="28">
      <t>チャク</t>
    </rPh>
    <phoneticPr fontId="6"/>
  </si>
  <si>
    <t>ハンズフリー機能状態: 通話中 保留呼あり 着信呼なし 
DCM選択済み
リモートセキュリティ起動
DCM:（リモートセキュリティ割込み動作）</t>
    <rPh sb="32" eb="34">
      <t>センタク</t>
    </rPh>
    <rPh sb="34" eb="35">
      <t>ズ</t>
    </rPh>
    <rPh sb="47" eb="49">
      <t>キドウ</t>
    </rPh>
    <phoneticPr fontId="6"/>
  </si>
  <si>
    <t>ハンズフリーモード状態で
無線機が通話中
保留呼あり
着信呼なし
DCM選択済み</t>
    <phoneticPr fontId="6"/>
  </si>
  <si>
    <t>ハンズフリー機能状態: 通話中 保留呼あり 着信呼あり 
DCM選択済み
リモートセキュリティ起動
DCM:（リモートセキュリティ割込み動作）</t>
    <rPh sb="32" eb="34">
      <t>センタク</t>
    </rPh>
    <rPh sb="34" eb="35">
      <t>ズ</t>
    </rPh>
    <rPh sb="47" eb="49">
      <t>キドウ</t>
    </rPh>
    <phoneticPr fontId="6"/>
  </si>
  <si>
    <t>ハンズフリーモード状態で
無線機が通話中
保留呼あり
着信呼あり
DCM選択済み</t>
    <phoneticPr fontId="6"/>
  </si>
  <si>
    <t>ハンズフリー機能状態: 通話中 保留呼のみ 着信呼なし 
DCM選択済み
リモートセキュリティ起動
DCM:（リモートセキュリティ割込み動作）</t>
    <rPh sb="32" eb="34">
      <t>センタク</t>
    </rPh>
    <rPh sb="34" eb="35">
      <t>ズ</t>
    </rPh>
    <rPh sb="47" eb="49">
      <t>キドウ</t>
    </rPh>
    <phoneticPr fontId="6"/>
  </si>
  <si>
    <t>ハンズフリーモード状態で
無線機が通話中
保留呼のみ
着信呼なし
DCM選択済み</t>
    <phoneticPr fontId="6"/>
  </si>
  <si>
    <t>ハンズフリー機能状態: 通話中 保留呼のみ 着信呼あり 
DCM選択済み
リモートセキュリティ起動
DCM:（リモートセキュリティ割込み動作）</t>
    <rPh sb="32" eb="34">
      <t>センタク</t>
    </rPh>
    <rPh sb="34" eb="35">
      <t>ズ</t>
    </rPh>
    <rPh sb="47" eb="49">
      <t>キドウ</t>
    </rPh>
    <phoneticPr fontId="6"/>
  </si>
  <si>
    <t>ハンズフリーモード状態で
無線機が通話中
保留呼のみ
着信呼あり
DCM選択済み</t>
    <phoneticPr fontId="6"/>
  </si>
  <si>
    <t>ハンズフリー機能状態: 応答保留中
DCM選択済み
リモートセキュリティ起動
DCM:（リモートセキュリティ割込み動作）</t>
    <rPh sb="21" eb="23">
      <t>センタク</t>
    </rPh>
    <rPh sb="23" eb="24">
      <t>ズ</t>
    </rPh>
    <rPh sb="36" eb="38">
      <t>キドウ</t>
    </rPh>
    <phoneticPr fontId="6"/>
  </si>
  <si>
    <t>ハンズフリーモード状態で
無線機が応答保留中
DCM選択済み</t>
    <phoneticPr fontId="6"/>
  </si>
  <si>
    <t>ハンズフリー機能状態: 電話帳転送中 履歴転送中 自動
DCM選択済み
リモートセキュリティ起動
DCM:（DCM選択時、転送無し）</t>
    <rPh sb="31" eb="33">
      <t>センタク</t>
    </rPh>
    <rPh sb="33" eb="34">
      <t>ズ</t>
    </rPh>
    <rPh sb="46" eb="48">
      <t>キドウ</t>
    </rPh>
    <phoneticPr fontId="6"/>
  </si>
  <si>
    <t>ハンズフリーモード状態で
DCM選択済み
電話帳自動転送中</t>
    <phoneticPr fontId="6"/>
  </si>
  <si>
    <t>DCM選択時、転送無し</t>
    <phoneticPr fontId="6"/>
  </si>
  <si>
    <t>ハンズフリーモード状態で
DCM選択済み
履歴自動転送中</t>
    <phoneticPr fontId="6"/>
  </si>
  <si>
    <t>ハンズフリー機能状態: 電話帳転送中 履歴転送中 手動
DCM選択済み
リモートセキュリティ起動
DCM:（DCM選択時、転送無し）</t>
    <rPh sb="25" eb="26">
      <t>シュ</t>
    </rPh>
    <rPh sb="31" eb="33">
      <t>センタク</t>
    </rPh>
    <rPh sb="33" eb="34">
      <t>ズ</t>
    </rPh>
    <rPh sb="46" eb="48">
      <t>キドウ</t>
    </rPh>
    <phoneticPr fontId="6"/>
  </si>
  <si>
    <t>ハンズフリーモード状態で
DCM選択済み
電話帳手動転送中</t>
    <rPh sb="24" eb="25">
      <t>シュ</t>
    </rPh>
    <phoneticPr fontId="6"/>
  </si>
  <si>
    <t>ハンズフリーモード状態で
DCM選択済み
履歴手動転送中</t>
    <rPh sb="23" eb="24">
      <t>シュ</t>
    </rPh>
    <phoneticPr fontId="6"/>
  </si>
  <si>
    <t>プライベートモード状態で
無線機が待受中
DCM選択済み</t>
    <phoneticPr fontId="6"/>
  </si>
  <si>
    <t>プライベートモード状態で
無線機が着信中
DCM選択済み</t>
    <phoneticPr fontId="6"/>
  </si>
  <si>
    <t>プライベートモード状態で
無線機が発信中
DCM選択済み</t>
    <phoneticPr fontId="6"/>
  </si>
  <si>
    <t>プライベートモード状態で
無線機が呼出中
DCM選択済み</t>
    <phoneticPr fontId="6"/>
  </si>
  <si>
    <t>プライベートモード状態で
無線機が通話中
保留呼なし
着信呼なし 
DCM選択済み</t>
    <phoneticPr fontId="6"/>
  </si>
  <si>
    <t>プライベートモード状態で
無線機が通話中
保留呼なし
着信呼あり
DCM選択済み</t>
    <rPh sb="27" eb="28">
      <t>チャク</t>
    </rPh>
    <phoneticPr fontId="6"/>
  </si>
  <si>
    <t>プライベートモード状態で
無線機が通話中
保留呼あり
着信呼なし
DCM選択済み</t>
    <phoneticPr fontId="6"/>
  </si>
  <si>
    <t>プライベートモード状態で
無線機が通話中
保留呼あり
着信呼あり
DCM選択済み</t>
    <phoneticPr fontId="6"/>
  </si>
  <si>
    <t>プライベートモード状態で
無線機が通話中
保留呼のみ
着信呼なし
DCM選択済み</t>
    <phoneticPr fontId="6"/>
  </si>
  <si>
    <t>プライベートモード状態で
無線機が通話中
保留呼のみ
着信呼あり
DCM選択済み</t>
    <phoneticPr fontId="6"/>
  </si>
  <si>
    <t>プライベートモード状態で
無線機が応答保留中
DCM選択済み</t>
    <phoneticPr fontId="6"/>
  </si>
  <si>
    <t xml:space="preserve">リモートセキュリティ動作終了
通常の待受中状態となること。 </t>
    <phoneticPr fontId="6"/>
  </si>
  <si>
    <t>リモートセキュリティ動作を行う中</t>
    <rPh sb="13" eb="14">
      <t>オコナ</t>
    </rPh>
    <rPh sb="15" eb="16">
      <t>チュウ</t>
    </rPh>
    <phoneticPr fontId="6"/>
  </si>
  <si>
    <t>通常の待受中状態となる</t>
    <phoneticPr fontId="6"/>
  </si>
  <si>
    <t>13.2.2</t>
    <phoneticPr fontId="6"/>
  </si>
  <si>
    <t>オペレータサービス</t>
    <phoneticPr fontId="6"/>
  </si>
  <si>
    <t>Operator service</t>
    <phoneticPr fontId="11"/>
  </si>
  <si>
    <t>各状態において、通話サポートサービス機能が起動した場合の動作を以下に記す。 尚、プライベートモード状態も同様の処理をおこなうこと。 
ハンズフリー機能状態:待受中
電話機選択済:
通話サポートサービス起動
電話機 電話機（音）+DCM（データ） :なにもしない （通話サポート割込み動作）
DCM:（HFP切断）（通話サポート割込み動作）</t>
    <phoneticPr fontId="6"/>
  </si>
  <si>
    <t>ハンズフリーモード状態で
無線機が待受中
電話機選択済</t>
    <phoneticPr fontId="6"/>
  </si>
  <si>
    <t>通話サポートサービス起動すると</t>
    <phoneticPr fontId="6"/>
  </si>
  <si>
    <t>下記の動作を行う
電話機 電話機（音）+DCM（データ） :なにもしない （通話サポート割込み動作）
DCM:（HFP切断）（通話サポート割込み動作）</t>
    <rPh sb="0" eb="2">
      <t>カキ</t>
    </rPh>
    <rPh sb="3" eb="5">
      <t>ドウサ</t>
    </rPh>
    <rPh sb="6" eb="7">
      <t>オコナ</t>
    </rPh>
    <phoneticPr fontId="6"/>
  </si>
  <si>
    <t>13.3.1</t>
    <phoneticPr fontId="6"/>
  </si>
  <si>
    <t xml:space="preserve">ハンズフリー機能状態: 着信中
電話機選択済:
通話サポートサービス起動
電話機 電話機（音）+DCM（データ） :ハンズフリー動作継続 
DCM:ハンズフリー動作継続 </t>
    <phoneticPr fontId="6"/>
  </si>
  <si>
    <t>ハンズフリーモード状態で
無線機が着信中
電話機選択済</t>
    <phoneticPr fontId="6"/>
  </si>
  <si>
    <t>下記の動作を行う
通話サポートサービス起動
電話機 電話機（音）+DCM（データ） :ハンズフリー動作を継続する 
DCM:ハンズフリー動作を継続する</t>
    <rPh sb="0" eb="2">
      <t>カキ</t>
    </rPh>
    <rPh sb="3" eb="5">
      <t>ドウサ</t>
    </rPh>
    <rPh sb="6" eb="7">
      <t>オコナ</t>
    </rPh>
    <phoneticPr fontId="6"/>
  </si>
  <si>
    <t xml:space="preserve">ハンズフリー機能状態: 発信中 発信中
電話機選択済:
通話サポートサービス起動
電話機 電話機（音）+DCM（データ） :ハンズフリー動作継続 
DCM:ハンズフリー動作継続 </t>
    <phoneticPr fontId="6"/>
  </si>
  <si>
    <t>ハンズフリーモード状態で
無線機が発信中
電話機選択済</t>
    <phoneticPr fontId="6"/>
  </si>
  <si>
    <t xml:space="preserve">ハンズフリー機能状態: 発信中 呼出中
電話機選択済:
通話サポートサービス起動
電話機 電話機（音）+DCM（データ） :ハンズフリー動作継続 
DCM:ハンズフリー動作継続 </t>
    <phoneticPr fontId="6"/>
  </si>
  <si>
    <t>ハンズフリーモード状態で
無線機が呼出中
電話機選択済</t>
    <phoneticPr fontId="6"/>
  </si>
  <si>
    <t xml:space="preserve">ハンズフリー機能状態: 通話中 保留呼なし 着信呼なし 
電話機選択済:
通話サポートサービス起動
電話機 電話機（音）+DCM（データ） :ハンズフリー動作継続 
DCM:ハンズフリー動作継続 </t>
    <phoneticPr fontId="6"/>
  </si>
  <si>
    <t>ハンズフリーモード状態で
無線機が通話中
保留呼なし
着信呼なし
電話機選択済</t>
    <phoneticPr fontId="6"/>
  </si>
  <si>
    <t xml:space="preserve">ハンズフリー機能状態: 通話中 保留呼なし 着信呼あり 
電話機選択済:
通話サポートサービス起動
電話機 電話機（音）+DCM（データ） :ハンズフリー動作継続 
DCM:ハンズフリー動作継続 </t>
    <phoneticPr fontId="6"/>
  </si>
  <si>
    <t>ハンズフリーモード状態で
無線機が通話中
保留呼なし
着信呼あり
電話機選択済</t>
    <phoneticPr fontId="6"/>
  </si>
  <si>
    <t xml:space="preserve">ハンズフリー機能状態: 通話中 保留呼あり 着信呼なし 
電話機選択済:
通話サポートサービス起動
電話機 電話機（音）+DCM（データ） :ハンズフリー動作継続 
DCM:ハンズフリー動作継続 </t>
    <phoneticPr fontId="6"/>
  </si>
  <si>
    <t>ハンズフリーモード状態で
無線機が通話中
保留呼あり
着信呼なし
電話機選択済</t>
    <phoneticPr fontId="6"/>
  </si>
  <si>
    <t xml:space="preserve">ハンズフリー機能状態: 通話中 保留呼あり 着信呼あり 
電話機選択済:
通話サポートサービス起動
電話機 電話機（音）+DCM（データ） :ハンズフリー動作継続 
DCM:ハンズフリー動作継続 </t>
    <phoneticPr fontId="6"/>
  </si>
  <si>
    <t>ハンズフリーモード状態で
無線機が通話中
保留呼あり
着信呼あり
電話機選択済</t>
    <phoneticPr fontId="6"/>
  </si>
  <si>
    <t xml:space="preserve">ハンズフリー機能状態: 通話中 保留呼のみ 着信呼なし 
電話機選択済:
通話サポートサービス起動
電話機 電話機（音）+DCM（データ） :ハンズフリー動作継続 
DCM:ハンズフリー動作継続 </t>
    <phoneticPr fontId="6"/>
  </si>
  <si>
    <t>ハンズフリーモード状態で
無線機が通話中
保留呼のみ
着信呼なし
電話機選択済</t>
    <phoneticPr fontId="6"/>
  </si>
  <si>
    <t xml:space="preserve">ハンズフリー機能状態: 通話中 保留呼のみ 着信呼あり 
電話機選択済:
通話サポートサービス起動
電話機 電話機（音）+DCM（データ） :ハンズフリー動作継続 
DCM:ハンズフリー動作継続 </t>
    <phoneticPr fontId="6"/>
  </si>
  <si>
    <t>ハンズフリーモード状態で
無線機が通話中
保留呼のみ
着信呼あり
電話機選択済</t>
    <phoneticPr fontId="6"/>
  </si>
  <si>
    <t xml:space="preserve">ハンズフリー機能状態: 応答保留中 
電話機選択済:
通話サポートサービス起動
電話機 電話機（音）+DCM（データ） :ハンズフリー動作継続 
DCM:ハンズフリー動作継続 </t>
    <phoneticPr fontId="6"/>
  </si>
  <si>
    <t>ハンズフリーモード状態で
無線機が応答保留中 
電話機選択済</t>
    <phoneticPr fontId="6"/>
  </si>
  <si>
    <t>ハンズフリー機能状態:電話帳転送中 履歴転送中 自動
電話機選択済:
通話サポートサービス起動
電話機 電話機（音）+DCM（データ） :転送動作継続 （通話サポート割込み動作） 
DCM:転送動作継続 （通話サポート割込み動作）</t>
    <rPh sb="24" eb="26">
      <t>ジドウ</t>
    </rPh>
    <phoneticPr fontId="6"/>
  </si>
  <si>
    <t>ハンズフリーモード状態で
電話帳自動転送中
電話機選択済</t>
    <phoneticPr fontId="6"/>
  </si>
  <si>
    <t>下記の動作を行う
電話機 電話機（音）+DCM（データ） :転送動作を継続する （通話サポート割込み動作） 
DCM:転送動作を継続する （通話サポート割込み動作）</t>
    <rPh sb="0" eb="2">
      <t>カキ</t>
    </rPh>
    <rPh sb="3" eb="5">
      <t>ドウサ</t>
    </rPh>
    <rPh sb="6" eb="7">
      <t>オコナ</t>
    </rPh>
    <phoneticPr fontId="6"/>
  </si>
  <si>
    <t>ハンズフリーモード状態で
履歴自動転送中
電話機選択済</t>
    <phoneticPr fontId="6"/>
  </si>
  <si>
    <t xml:space="preserve">ハンズフリー機能状態:電話帳転送中 履歴転送中 手動
電話機選択済:
通話サポートサービス起動
電話機 電話機（音）+DCM（データ） :転送動作継続 （通話サポート割込み動作） 
DCM:転送動作継続 （通話サポート割込み動作）
（参考） 
電話機選択状態、かつDCM優先のとき、DCMで音声通話をおこなうため、HFPを切断する。 
電話機選択状態、かつDCM優先ではないとき、電話機で音声通通話をおこなうため、HFPを切断しない。 </t>
    <phoneticPr fontId="6"/>
  </si>
  <si>
    <t>ハンズフリーモード状態で
電話帳手動転送中
電話機選択済</t>
    <rPh sb="16" eb="17">
      <t>テ</t>
    </rPh>
    <phoneticPr fontId="6"/>
  </si>
  <si>
    <t>ハンズフリーモード状態で
履歴手動転送中
電話機選択済</t>
    <rPh sb="15" eb="16">
      <t>テ</t>
    </rPh>
    <phoneticPr fontId="6"/>
  </si>
  <si>
    <t>プライベートモード状態で
無線機が待受中
電話機選択済</t>
    <phoneticPr fontId="6"/>
  </si>
  <si>
    <t>プライベートモード状態で
無線機が着信中
電話機選択済</t>
    <phoneticPr fontId="6"/>
  </si>
  <si>
    <t>プライベートモード状態で
無線機が発信中
電話機選択済</t>
    <phoneticPr fontId="6"/>
  </si>
  <si>
    <t>プライベートモード状態で
無線機が呼出中
電話機選択済</t>
    <phoneticPr fontId="6"/>
  </si>
  <si>
    <t>プライベートモード状態で
無線機が通話中
保留呼なし
着信呼なし
電話機選択済</t>
    <phoneticPr fontId="6"/>
  </si>
  <si>
    <t>プライベートモード状態で
無線機が通話中
保留呼なし
着信呼あり
電話機選択済</t>
    <phoneticPr fontId="6"/>
  </si>
  <si>
    <t>プライベートモード状態で
無線機が通話中
保留呼あり
着信呼なし
電話機選択済</t>
    <phoneticPr fontId="6"/>
  </si>
  <si>
    <t>プライベートモード状態で
無線機が通話中
保留呼あり
着信呼あり
電話機選択済</t>
    <phoneticPr fontId="6"/>
  </si>
  <si>
    <t>プライベートモード状態で
無線機が通話中
保留呼のみ
着信呼なし
電話機選択済</t>
    <phoneticPr fontId="6"/>
  </si>
  <si>
    <t>プライベートモード状態で
無線機が通話中
保留呼のみ
着信呼あり
電話機選択済</t>
    <phoneticPr fontId="6"/>
  </si>
  <si>
    <t>プライベートモード状態で
無線機が応答保留中 
電話機選択済</t>
    <phoneticPr fontId="6"/>
  </si>
  <si>
    <t>プライベートモード状態で
電話帳自動転送中
電話機選択済</t>
    <phoneticPr fontId="6"/>
  </si>
  <si>
    <t>プライベートモード状態で
履歴自動転送中
電話機選択済</t>
    <phoneticPr fontId="6"/>
  </si>
  <si>
    <t>プライベートモード状態で
電話帳手動転送中
電話機選択済</t>
    <rPh sb="16" eb="17">
      <t>テ</t>
    </rPh>
    <phoneticPr fontId="6"/>
  </si>
  <si>
    <t>プライベートモード状態で
履歴手動転送中
電話機選択済</t>
    <rPh sb="15" eb="16">
      <t>テ</t>
    </rPh>
    <phoneticPr fontId="6"/>
  </si>
  <si>
    <t xml:space="preserve">【DCM選択時の通話サポートサービス割込み】 
ハンズフリー機能状態:待受中
DCM選択済
通話サポートサービス起動:
DCM:（通話サポート割込み動作） 
</t>
    <phoneticPr fontId="6"/>
  </si>
  <si>
    <t>DCM選択済み
無線機が待受中</t>
    <rPh sb="3" eb="5">
      <t>センタク</t>
    </rPh>
    <rPh sb="5" eb="6">
      <t>ズ</t>
    </rPh>
    <rPh sb="8" eb="11">
      <t>ムセンキ</t>
    </rPh>
    <rPh sb="12" eb="13">
      <t>マツ</t>
    </rPh>
    <rPh sb="13" eb="14">
      <t>ジュ</t>
    </rPh>
    <rPh sb="14" eb="15">
      <t>チュウ</t>
    </rPh>
    <phoneticPr fontId="6"/>
  </si>
  <si>
    <t>通話サポートサービス操作を行うと</t>
    <rPh sb="10" eb="12">
      <t>ソウサ</t>
    </rPh>
    <rPh sb="13" eb="14">
      <t>オコナ</t>
    </rPh>
    <phoneticPr fontId="6"/>
  </si>
  <si>
    <t>通話サポート割込みを動作する</t>
    <phoneticPr fontId="6"/>
  </si>
  <si>
    <t xml:space="preserve">【DCM選択時の通話サポートサービス割込み】 
ハンズフリー機能状態:着信中
DCM選択済
通話サポートサービス起動:
DCM:ハンズフリー動作継続
</t>
    <phoneticPr fontId="6"/>
  </si>
  <si>
    <t>DCM選択済み
無線機が着信中</t>
    <rPh sb="3" eb="5">
      <t>センタク</t>
    </rPh>
    <rPh sb="5" eb="6">
      <t>ズ</t>
    </rPh>
    <rPh sb="8" eb="11">
      <t>ムセンキ</t>
    </rPh>
    <rPh sb="12" eb="14">
      <t>チャクシン</t>
    </rPh>
    <rPh sb="14" eb="15">
      <t>チュウ</t>
    </rPh>
    <phoneticPr fontId="6"/>
  </si>
  <si>
    <t>ハンズフリー動作を継続する</t>
    <phoneticPr fontId="6"/>
  </si>
  <si>
    <t xml:space="preserve">【DCM選択時の通話サポートサービス割込み】 
ハンズフリー機能状態:発信中 発信中
DCM選択済
通話サポートサービス起動:
DCM:ハンズフリー動作継続
</t>
    <phoneticPr fontId="6"/>
  </si>
  <si>
    <t>DCM選択済み
無線機が発信中</t>
    <rPh sb="3" eb="5">
      <t>センタク</t>
    </rPh>
    <rPh sb="5" eb="6">
      <t>ズ</t>
    </rPh>
    <rPh sb="8" eb="11">
      <t>ムセンキ</t>
    </rPh>
    <rPh sb="12" eb="13">
      <t>ハツ</t>
    </rPh>
    <rPh sb="13" eb="14">
      <t>シン</t>
    </rPh>
    <rPh sb="14" eb="15">
      <t>チュウ</t>
    </rPh>
    <phoneticPr fontId="6"/>
  </si>
  <si>
    <t xml:space="preserve">【DCM選択時の通話サポートサービス割込み】 
ハンズフリー機能状態:発信中 呼出中
DCM選択済
通話サポートサービス起動:
DCM:ハンズフリー動作継続
</t>
    <phoneticPr fontId="6"/>
  </si>
  <si>
    <t>DCM選択済み
無線機が呼出中</t>
    <rPh sb="3" eb="5">
      <t>センタク</t>
    </rPh>
    <rPh sb="5" eb="6">
      <t>ズ</t>
    </rPh>
    <rPh sb="8" eb="11">
      <t>ムセンキ</t>
    </rPh>
    <rPh sb="12" eb="13">
      <t>ヨ</t>
    </rPh>
    <rPh sb="13" eb="14">
      <t>シュツ</t>
    </rPh>
    <rPh sb="14" eb="15">
      <t>チュウ</t>
    </rPh>
    <phoneticPr fontId="6"/>
  </si>
  <si>
    <t xml:space="preserve">【DCM選択時の通話サポートサービス割込み】 
ハンズフリー機能状態:通話中 保留呼なし 着信呼なし 
DCM選択済
通話サポートサービス起動:
DCM:ハンズフリー動作継続
</t>
    <phoneticPr fontId="6"/>
  </si>
  <si>
    <t>DCM選択済み
無線機が通話中
保留呼なし
着信呼なし</t>
    <rPh sb="3" eb="5">
      <t>センタク</t>
    </rPh>
    <rPh sb="5" eb="6">
      <t>ズ</t>
    </rPh>
    <rPh sb="8" eb="11">
      <t>ムセンキ</t>
    </rPh>
    <rPh sb="12" eb="15">
      <t>ツウワチュウ</t>
    </rPh>
    <rPh sb="16" eb="18">
      <t>ホリュウ</t>
    </rPh>
    <rPh sb="18" eb="19">
      <t>コ</t>
    </rPh>
    <rPh sb="22" eb="24">
      <t>チャクシン</t>
    </rPh>
    <rPh sb="24" eb="25">
      <t>コ</t>
    </rPh>
    <phoneticPr fontId="6"/>
  </si>
  <si>
    <t xml:space="preserve">【DCM選択時の通話サポートサービス割込み】 
ハンズフリー機能状態:通話中 保留呼なし 着信呼あり 
DCM選択済
通話サポートサービス起動:
DCM:ハンズフリー動作継続
</t>
    <phoneticPr fontId="6"/>
  </si>
  <si>
    <t>DCM選択済み
無線機が通話中
保留呼なし
着信呼あり</t>
    <rPh sb="3" eb="5">
      <t>センタク</t>
    </rPh>
    <rPh sb="5" eb="6">
      <t>ズ</t>
    </rPh>
    <rPh sb="8" eb="11">
      <t>ムセンキ</t>
    </rPh>
    <rPh sb="12" eb="15">
      <t>ツウワチュウ</t>
    </rPh>
    <rPh sb="16" eb="18">
      <t>ホリュウ</t>
    </rPh>
    <rPh sb="18" eb="19">
      <t>コ</t>
    </rPh>
    <rPh sb="22" eb="24">
      <t>チャクシン</t>
    </rPh>
    <rPh sb="24" eb="25">
      <t>コ</t>
    </rPh>
    <phoneticPr fontId="6"/>
  </si>
  <si>
    <t xml:space="preserve">【DCM選択時の通話サポートサービス割込み】 
ハンズフリー機能状態:通話中 保留呼あり 着信呼なし 
DCM選択済
通話サポートサービス起動:
DCM:ハンズフリー動作継続
</t>
    <phoneticPr fontId="6"/>
  </si>
  <si>
    <t>DCM選択済み
無線機が通話中
保留呼あり
着信呼なし</t>
    <rPh sb="3" eb="5">
      <t>センタク</t>
    </rPh>
    <rPh sb="5" eb="6">
      <t>ズ</t>
    </rPh>
    <rPh sb="8" eb="11">
      <t>ムセンキ</t>
    </rPh>
    <rPh sb="12" eb="15">
      <t>ツウワチュウ</t>
    </rPh>
    <rPh sb="16" eb="18">
      <t>ホリュウ</t>
    </rPh>
    <rPh sb="18" eb="19">
      <t>コ</t>
    </rPh>
    <rPh sb="22" eb="24">
      <t>チャクシン</t>
    </rPh>
    <rPh sb="24" eb="25">
      <t>コ</t>
    </rPh>
    <phoneticPr fontId="6"/>
  </si>
  <si>
    <t xml:space="preserve">【DCM選択時の通話サポートサービス割込み】 
ハンズフリー機能状態:通話中 保留呼あり 着信呼あり 
DCM選択済
通話サポートサービス起動:
DCM:ハンズフリー動作継続
</t>
    <phoneticPr fontId="6"/>
  </si>
  <si>
    <t>DCM選択済み
無線機が通話中
保留呼あり
着信呼あり</t>
    <rPh sb="3" eb="5">
      <t>センタク</t>
    </rPh>
    <rPh sb="5" eb="6">
      <t>ズ</t>
    </rPh>
    <rPh sb="8" eb="11">
      <t>ムセンキ</t>
    </rPh>
    <rPh sb="12" eb="15">
      <t>ツウワチュウ</t>
    </rPh>
    <rPh sb="16" eb="18">
      <t>ホリュウ</t>
    </rPh>
    <rPh sb="18" eb="19">
      <t>コ</t>
    </rPh>
    <rPh sb="22" eb="24">
      <t>チャクシン</t>
    </rPh>
    <rPh sb="24" eb="25">
      <t>コ</t>
    </rPh>
    <phoneticPr fontId="6"/>
  </si>
  <si>
    <t xml:space="preserve">【DCM選択時の通話サポートサービス割込み】 
ハンズフリー機能状態:通話中 保留呼のみ 着信呼なし 
DCM選択済
通話サポートサービス起動:
DCM:ハンズフリー動作継続
</t>
    <phoneticPr fontId="6"/>
  </si>
  <si>
    <t>DCM選択済み
無線機が通話中
保留呼のみ
着信呼なし</t>
    <rPh sb="3" eb="5">
      <t>センタク</t>
    </rPh>
    <rPh sb="5" eb="6">
      <t>ズ</t>
    </rPh>
    <rPh sb="8" eb="11">
      <t>ムセンキ</t>
    </rPh>
    <rPh sb="12" eb="15">
      <t>ツウワチュウ</t>
    </rPh>
    <rPh sb="16" eb="18">
      <t>ホリュウ</t>
    </rPh>
    <rPh sb="18" eb="19">
      <t>コ</t>
    </rPh>
    <rPh sb="22" eb="24">
      <t>チャクシン</t>
    </rPh>
    <rPh sb="24" eb="25">
      <t>コ</t>
    </rPh>
    <phoneticPr fontId="6"/>
  </si>
  <si>
    <t xml:space="preserve">【DCM選択時の通話サポートサービス割込み】 
ハンズフリー機能状態:通話中 保留呼のみ 着信呼あり 
DCM選択済
通話サポートサービス起動:
DCM:ハンズフリー動作継続
</t>
    <phoneticPr fontId="6"/>
  </si>
  <si>
    <t>DCM選択済み
無線機が通話中
保留呼のみ
着信呼あり</t>
    <rPh sb="3" eb="5">
      <t>センタク</t>
    </rPh>
    <rPh sb="5" eb="6">
      <t>ズ</t>
    </rPh>
    <rPh sb="8" eb="11">
      <t>ムセンキ</t>
    </rPh>
    <rPh sb="12" eb="15">
      <t>ツウワチュウ</t>
    </rPh>
    <rPh sb="16" eb="18">
      <t>ホリュウ</t>
    </rPh>
    <rPh sb="18" eb="19">
      <t>コ</t>
    </rPh>
    <rPh sb="22" eb="24">
      <t>チャクシン</t>
    </rPh>
    <rPh sb="24" eb="25">
      <t>コ</t>
    </rPh>
    <phoneticPr fontId="6"/>
  </si>
  <si>
    <t xml:space="preserve">【DCM選択時の通話サポートサービス割込み】 
ハンズフリー機能状態:応答保留中  
DCM選択済
通話サポートサービス起動:
DCM:ハンズフリー動作継続
</t>
    <phoneticPr fontId="6"/>
  </si>
  <si>
    <t>DCM選択済み
無線機が応答保留中</t>
    <rPh sb="3" eb="5">
      <t>センタク</t>
    </rPh>
    <rPh sb="5" eb="6">
      <t>ズ</t>
    </rPh>
    <rPh sb="8" eb="11">
      <t>ムセンキ</t>
    </rPh>
    <rPh sb="12" eb="14">
      <t>オウトウ</t>
    </rPh>
    <rPh sb="14" eb="16">
      <t>ホリュウ</t>
    </rPh>
    <rPh sb="16" eb="17">
      <t>チュウ</t>
    </rPh>
    <phoneticPr fontId="6"/>
  </si>
  <si>
    <t>LTE-DCMでの通話サポートサービスPhase2中の、電話機の各状態における車載機の動作を下表に示す。 
※Phase1/Phase3では電話機が接続状態であるケースはないため、対象外とする。
電話機の状態:待受中
車載機の動作:通話サポートサービスを継続すること。</t>
    <phoneticPr fontId="6"/>
  </si>
  <si>
    <t>LTE-DCMでの通話サポートサービスPhase2動作中</t>
    <rPh sb="25" eb="27">
      <t>ドウサ</t>
    </rPh>
    <phoneticPr fontId="6"/>
  </si>
  <si>
    <t>無線機を待受すると</t>
    <rPh sb="0" eb="3">
      <t>ムセンキ</t>
    </rPh>
    <rPh sb="4" eb="6">
      <t>マツウケ</t>
    </rPh>
    <phoneticPr fontId="6"/>
  </si>
  <si>
    <t>:通話サポートサービスを継続する</t>
    <phoneticPr fontId="6"/>
  </si>
  <si>
    <t>13.3.3</t>
    <phoneticPr fontId="6"/>
  </si>
  <si>
    <t>JPE1,JPE2,JPL2</t>
    <phoneticPr fontId="6"/>
  </si>
  <si>
    <t xml:space="preserve">電話機の状態:着信中
車載機の動作:通話サポートサービスを継続すること。 
着信時に着信があった旨を車載機で通知する。この通知は
着信割込み表示設定（9.4.1.1参照）によらず、オンスクリーン表
示とする。 
車載機操作での受話・拒否は行わない。 </t>
    <phoneticPr fontId="6"/>
  </si>
  <si>
    <t>無線機を着信すると</t>
    <rPh sb="0" eb="3">
      <t>ムセンキ</t>
    </rPh>
    <rPh sb="4" eb="6">
      <t>チャクシン</t>
    </rPh>
    <phoneticPr fontId="6"/>
  </si>
  <si>
    <t>通話サポートサービスを継続する、
着信があった旨を車載機で通知し、オンスクリーン表示とする。</t>
    <phoneticPr fontId="6"/>
  </si>
  <si>
    <t>LTE-DCMでの通話サポートサービスPhase2動作中
着信がある時に</t>
    <rPh sb="25" eb="27">
      <t>ドウサ</t>
    </rPh>
    <rPh sb="29" eb="31">
      <t>チャクシン</t>
    </rPh>
    <rPh sb="34" eb="35">
      <t>トキ</t>
    </rPh>
    <phoneticPr fontId="6"/>
  </si>
  <si>
    <t>着信を受話すると</t>
    <rPh sb="0" eb="2">
      <t>チャクシン</t>
    </rPh>
    <rPh sb="3" eb="5">
      <t>ジュワ</t>
    </rPh>
    <phoneticPr fontId="6"/>
  </si>
  <si>
    <t>通話サポートサービスを継続して、
着信の受話を行わない</t>
    <phoneticPr fontId="6"/>
  </si>
  <si>
    <t>着信を拒否すると</t>
    <rPh sb="0" eb="2">
      <t>チャクシン</t>
    </rPh>
    <rPh sb="3" eb="5">
      <t>キョヒ</t>
    </rPh>
    <phoneticPr fontId="6"/>
  </si>
  <si>
    <t>通話サポートサービスを継続して、
着信の拒否を行わない</t>
    <rPh sb="20" eb="22">
      <t>キョヒ</t>
    </rPh>
    <phoneticPr fontId="6"/>
  </si>
  <si>
    <t>電話機の状態:発信中 発信中
車載機の動作:携帯電話操作により発信された場合は、通話サポートサービ
スを継続すること。 
車載機からの発信は行わない。</t>
    <phoneticPr fontId="6"/>
  </si>
  <si>
    <t>LTE-DCMでの通話サポートサービスPhase2動作中
電話機発信中</t>
    <rPh sb="25" eb="27">
      <t>ドウサ</t>
    </rPh>
    <rPh sb="32" eb="35">
      <t>ハッシンチュウ</t>
    </rPh>
    <phoneticPr fontId="6"/>
  </si>
  <si>
    <t>無線機をダイヤルすると</t>
    <rPh sb="0" eb="3">
      <t>ムセンキ</t>
    </rPh>
    <phoneticPr fontId="6"/>
  </si>
  <si>
    <t>通話サポートサービスを継続して、
車載機からの発信は行わない</t>
    <phoneticPr fontId="6"/>
  </si>
  <si>
    <t xml:space="preserve">電話機の状態:発信中 呼出中
車載機の動作:携帯電話操作により発信された場合は、通話サポートサービ
スを継続すること。 
車載機からの発信は行わない。 </t>
    <phoneticPr fontId="6"/>
  </si>
  <si>
    <t>LTE-DCMでの通話サポートサービスPhase2動作中
電話機呼出中</t>
    <rPh sb="25" eb="27">
      <t>ドウサ</t>
    </rPh>
    <rPh sb="32" eb="34">
      <t>ヨビダシ</t>
    </rPh>
    <phoneticPr fontId="6"/>
  </si>
  <si>
    <t>無線機を呼出すると</t>
    <rPh sb="0" eb="3">
      <t>ムセンキ</t>
    </rPh>
    <rPh sb="4" eb="6">
      <t>ヨビダシ</t>
    </rPh>
    <phoneticPr fontId="6"/>
  </si>
  <si>
    <t>通話サポートサービスを継続する</t>
    <phoneticPr fontId="6"/>
  </si>
  <si>
    <t>電話機の状態:通話中 保留呼なし 着信呼なし
車載機の動作:通話サポートサービスを継続すること。</t>
    <phoneticPr fontId="6"/>
  </si>
  <si>
    <t>LTE-DCMでの通話サポートサービスPhase2動作中
着信がある時に</t>
    <rPh sb="25" eb="27">
      <t>ドウサ</t>
    </rPh>
    <phoneticPr fontId="6"/>
  </si>
  <si>
    <t>無線機を通話すると</t>
    <rPh sb="0" eb="3">
      <t>ムセンキ</t>
    </rPh>
    <rPh sb="4" eb="6">
      <t>ツウワ</t>
    </rPh>
    <phoneticPr fontId="6"/>
  </si>
  <si>
    <t xml:space="preserve">電話機の状態:通話中 保留呼なし 着信呼あり
車載機の動作:通話サポートサービスを継続すること。 
車載機での着信通知は行わない。 </t>
    <phoneticPr fontId="6"/>
  </si>
  <si>
    <t>LTE-DCMでの通話サポートサービスPhase2動作中
通話中に</t>
    <rPh sb="25" eb="27">
      <t>ドウサ</t>
    </rPh>
    <rPh sb="29" eb="31">
      <t>ツウワ</t>
    </rPh>
    <rPh sb="31" eb="32">
      <t>チュウ</t>
    </rPh>
    <phoneticPr fontId="6"/>
  </si>
  <si>
    <t>通話サポートサービスを継続して、車載機での着信通知は行わない</t>
    <phoneticPr fontId="6"/>
  </si>
  <si>
    <t xml:space="preserve">電話機の状態:通話中 保留呼あり  着信呼なし
車載機の動作:通話サポートサービスを継続すること。 
車載機操作での保留解除は行わない。 </t>
    <phoneticPr fontId="6"/>
  </si>
  <si>
    <t>LTE-DCMでの通話サポートサービスPhase2動作中
通話中に着信がある時に</t>
    <rPh sb="25" eb="27">
      <t>ドウサ</t>
    </rPh>
    <rPh sb="29" eb="31">
      <t>ツウワ</t>
    </rPh>
    <rPh sb="31" eb="32">
      <t>チュウ</t>
    </rPh>
    <rPh sb="33" eb="35">
      <t>チャクシン</t>
    </rPh>
    <rPh sb="38" eb="39">
      <t>トキ</t>
    </rPh>
    <phoneticPr fontId="6"/>
  </si>
  <si>
    <t>着信を保留すると</t>
    <rPh sb="0" eb="2">
      <t>チャクシン</t>
    </rPh>
    <rPh sb="3" eb="5">
      <t>ホリュウ</t>
    </rPh>
    <phoneticPr fontId="6"/>
  </si>
  <si>
    <t>通話サポートサービスを継続して、
車載機操作での保留解除は行わない</t>
    <phoneticPr fontId="6"/>
  </si>
  <si>
    <t xml:space="preserve">電話機の状態:通話中 保留呼あり 着信呼あり
車載機の動作:通話サポートサービスを継続すること。 
車載機操作での保留解除は行わない。 
車載機での着信通知は行わない。 </t>
    <phoneticPr fontId="6"/>
  </si>
  <si>
    <t>LTE-DCMでの通話サポートサービスPhase2動作中
通話中に保留呼がある時に</t>
    <rPh sb="25" eb="27">
      <t>ドウサ</t>
    </rPh>
    <rPh sb="29" eb="31">
      <t>ツウワ</t>
    </rPh>
    <rPh sb="31" eb="32">
      <t>チュウ</t>
    </rPh>
    <rPh sb="33" eb="35">
      <t>ホリュウ</t>
    </rPh>
    <rPh sb="35" eb="36">
      <t>ヨ</t>
    </rPh>
    <rPh sb="39" eb="40">
      <t>トキ</t>
    </rPh>
    <phoneticPr fontId="6"/>
  </si>
  <si>
    <t>通話サポートサービスを継続して、
車載機操作での保留解除は行わなくて、または、車載機での着信通知は行わない</t>
    <phoneticPr fontId="6"/>
  </si>
  <si>
    <t xml:space="preserve">電話機の状態:通話中 保留呼のみ 着信呼なし
車載機の動作:通話サポートサービスを継続すること。 
車載機操作での保留解除は行わない。 </t>
    <phoneticPr fontId="6"/>
  </si>
  <si>
    <t>LTE-DCMでの通話サポートサービスPhase2動作中
通話中に保留呼のみ、着信呼なし時に</t>
    <phoneticPr fontId="6"/>
  </si>
  <si>
    <t>着信をすると</t>
    <phoneticPr fontId="6"/>
  </si>
  <si>
    <t xml:space="preserve">電話機の状態:通話中 保留呼のみ 着信呼あり
車載機の動作:通話サポートサービスを継続すること。 
車載機操作での保留解除は行わない。 
車載機での着信通知は行わない。 </t>
    <phoneticPr fontId="6"/>
  </si>
  <si>
    <t>LTE-DCMでの通話サポートサービスPhase2動作中
通話中に保留呼のみ、着信呼あり時に</t>
    <phoneticPr fontId="6"/>
  </si>
  <si>
    <t>通話サポートサービスを継続して、
車載機操作での保留解除は行わない
車載機での着信通知は行わない</t>
    <phoneticPr fontId="6"/>
  </si>
  <si>
    <t xml:space="preserve">電話機の状態:応答保留中
車載機の動作:通話サポートサービスを継続すること。 
車載機操作での保留解除は行わない。 </t>
    <phoneticPr fontId="6"/>
  </si>
  <si>
    <t xml:space="preserve">LTE-DCMでの通話サポートサービスPhase2動作中
</t>
    <rPh sb="25" eb="27">
      <t>ドウサ</t>
    </rPh>
    <phoneticPr fontId="6"/>
  </si>
  <si>
    <t>応答を保留すると</t>
    <phoneticPr fontId="6"/>
  </si>
  <si>
    <t xml:space="preserve">電話機の状態:電話帳転送中 履歴転送中
車載機の動作:通話サポートサービスを継続すること。 </t>
    <phoneticPr fontId="6"/>
  </si>
  <si>
    <t>履歴を転送すると</t>
    <rPh sb="0" eb="2">
      <t>リレキ</t>
    </rPh>
    <phoneticPr fontId="6"/>
  </si>
  <si>
    <t>無線機削除</t>
    <phoneticPr fontId="6"/>
  </si>
  <si>
    <t>Wireless device deletion</t>
    <phoneticPr fontId="6"/>
  </si>
  <si>
    <t>デバイス削除</t>
    <phoneticPr fontId="6"/>
  </si>
  <si>
    <t>Device deletion</t>
    <phoneticPr fontId="11"/>
  </si>
  <si>
    <t xml:space="preserve">電話機が削除されたとき、削除された電話機に対応するパラメータの値を初期化する。 </t>
    <phoneticPr fontId="6"/>
  </si>
  <si>
    <t>無線機を車載機に接続した場合</t>
    <rPh sb="0" eb="3">
      <t>ムセンキ</t>
    </rPh>
    <rPh sb="4" eb="6">
      <t>シャサイ</t>
    </rPh>
    <rPh sb="6" eb="7">
      <t>キ</t>
    </rPh>
    <rPh sb="8" eb="10">
      <t>セツゾク</t>
    </rPh>
    <rPh sb="12" eb="14">
      <t>バアイ</t>
    </rPh>
    <phoneticPr fontId="6"/>
  </si>
  <si>
    <t>電話機を削除すると</t>
    <phoneticPr fontId="6"/>
  </si>
  <si>
    <t>削除された電話機に対応するパラメータの値を初期化する</t>
    <phoneticPr fontId="6"/>
  </si>
  <si>
    <t>13.5.1</t>
    <phoneticPr fontId="6"/>
  </si>
  <si>
    <t xml:space="preserve">DCM契約が破棄されたとき、DCMに対応するパラメータの値を初期化する。 </t>
    <phoneticPr fontId="6"/>
  </si>
  <si>
    <t>DCM契約中に</t>
    <rPh sb="3" eb="6">
      <t>ケイヤクチュウ</t>
    </rPh>
    <phoneticPr fontId="6"/>
  </si>
  <si>
    <t>DCM契約を破棄すると</t>
    <phoneticPr fontId="6"/>
  </si>
  <si>
    <t>DCMに対応するパラメータの値を初期化する</t>
    <phoneticPr fontId="6"/>
  </si>
  <si>
    <t>13.5.2</t>
    <phoneticPr fontId="6"/>
  </si>
  <si>
    <t>無線機ステータス表示</t>
    <phoneticPr fontId="6"/>
  </si>
  <si>
    <t>Wireless device state display</t>
    <phoneticPr fontId="6"/>
  </si>
  <si>
    <t>Wireless device state display</t>
    <phoneticPr fontId="11"/>
  </si>
  <si>
    <t>無線機ステータス表示機能起動条件
無線機状態:未接続
機能実施条件:〇</t>
    <rPh sb="10" eb="12">
      <t>キノウ</t>
    </rPh>
    <rPh sb="12" eb="14">
      <t>キドウ</t>
    </rPh>
    <rPh sb="14" eb="16">
      <t>ジョウケン</t>
    </rPh>
    <phoneticPr fontId="6"/>
  </si>
  <si>
    <t>無線機ステータス表示を行うと</t>
    <rPh sb="11" eb="12">
      <t>オコナ</t>
    </rPh>
    <phoneticPr fontId="6"/>
  </si>
  <si>
    <t>無線機ステータスを表示する</t>
    <phoneticPr fontId="6"/>
  </si>
  <si>
    <t>無線機ステータス表示機能起動条件
無線機状態:待受中
機能実施条件:○</t>
    <rPh sb="10" eb="12">
      <t>キノウ</t>
    </rPh>
    <rPh sb="12" eb="14">
      <t>キドウ</t>
    </rPh>
    <rPh sb="14" eb="16">
      <t>ジョウケン</t>
    </rPh>
    <rPh sb="23" eb="25">
      <t>マツウケ</t>
    </rPh>
    <rPh sb="25" eb="26">
      <t>チュウ</t>
    </rPh>
    <phoneticPr fontId="6"/>
  </si>
  <si>
    <t>無線機ステータス表示機能起動条件
無線機状態:着信中
機能実施条件:〇</t>
    <rPh sb="10" eb="12">
      <t>キノウ</t>
    </rPh>
    <rPh sb="12" eb="14">
      <t>キドウ</t>
    </rPh>
    <rPh sb="14" eb="16">
      <t>ジョウケン</t>
    </rPh>
    <rPh sb="23" eb="25">
      <t>チャクシン</t>
    </rPh>
    <rPh sb="25" eb="26">
      <t>チュウ</t>
    </rPh>
    <phoneticPr fontId="6"/>
  </si>
  <si>
    <t>無線機ステータス表示機能起動条件
無線機状態:発信中
機能実施条件:〇</t>
    <rPh sb="10" eb="12">
      <t>キノウ</t>
    </rPh>
    <rPh sb="12" eb="14">
      <t>キドウ</t>
    </rPh>
    <rPh sb="14" eb="16">
      <t>ジョウケン</t>
    </rPh>
    <rPh sb="23" eb="24">
      <t>ハツ</t>
    </rPh>
    <rPh sb="24" eb="25">
      <t>シン</t>
    </rPh>
    <rPh sb="25" eb="26">
      <t>チュウ</t>
    </rPh>
    <phoneticPr fontId="6"/>
  </si>
  <si>
    <t>無線機ステータス表示機能起動条件
無線機状態:通話中
機能実施条件:〇</t>
    <rPh sb="10" eb="12">
      <t>キノウ</t>
    </rPh>
    <rPh sb="12" eb="14">
      <t>キドウ</t>
    </rPh>
    <rPh sb="14" eb="16">
      <t>ジョウケン</t>
    </rPh>
    <rPh sb="23" eb="25">
      <t>ツウワ</t>
    </rPh>
    <rPh sb="25" eb="26">
      <t>チュウ</t>
    </rPh>
    <phoneticPr fontId="6"/>
  </si>
  <si>
    <t>無線機ステータス表示機能起動条件
無線機状態:通信中
機能実施条件:○</t>
    <rPh sb="10" eb="12">
      <t>キノウ</t>
    </rPh>
    <rPh sb="12" eb="14">
      <t>キドウ</t>
    </rPh>
    <rPh sb="14" eb="16">
      <t>ジョウケン</t>
    </rPh>
    <rPh sb="23" eb="25">
      <t>ツウシン</t>
    </rPh>
    <rPh sb="25" eb="26">
      <t>チュウ</t>
    </rPh>
    <phoneticPr fontId="6"/>
  </si>
  <si>
    <t>無線機ステータス表示機能起動条件
無線機状態:転送中
機能実施条件:○</t>
    <rPh sb="10" eb="12">
      <t>キノウ</t>
    </rPh>
    <rPh sb="12" eb="14">
      <t>キドウ</t>
    </rPh>
    <rPh sb="14" eb="16">
      <t>ジョウケン</t>
    </rPh>
    <rPh sb="23" eb="25">
      <t>テンソウ</t>
    </rPh>
    <rPh sb="25" eb="26">
      <t>チュウ</t>
    </rPh>
    <phoneticPr fontId="6"/>
  </si>
  <si>
    <t xml:space="preserve">無線機から通知される無線機の状態をハンズフリー画面上に表示する。
ただし、登録機器がない場合、ステータス表示は非表示とすること。 </t>
    <phoneticPr fontId="6"/>
  </si>
  <si>
    <t>いつでも</t>
    <phoneticPr fontId="6"/>
  </si>
  <si>
    <t>無線機を車載機に登録すると</t>
    <rPh sb="0" eb="3">
      <t>ムセンキ</t>
    </rPh>
    <rPh sb="4" eb="6">
      <t>シャサイ</t>
    </rPh>
    <rPh sb="6" eb="7">
      <t>キ</t>
    </rPh>
    <rPh sb="8" eb="10">
      <t>トウロク</t>
    </rPh>
    <phoneticPr fontId="6"/>
  </si>
  <si>
    <t>無線機の状態をハンズフリー画面上に表示する</t>
    <phoneticPr fontId="6"/>
  </si>
  <si>
    <t>無線機を車載機に登録中に</t>
    <rPh sb="10" eb="11">
      <t>チュウ</t>
    </rPh>
    <phoneticPr fontId="6"/>
  </si>
  <si>
    <t>登録した無線機を車載機に削除すると</t>
    <rPh sb="0" eb="2">
      <t>トウロク</t>
    </rPh>
    <rPh sb="4" eb="7">
      <t>ムセンキ</t>
    </rPh>
    <rPh sb="8" eb="10">
      <t>シャサイ</t>
    </rPh>
    <rPh sb="10" eb="11">
      <t>キ</t>
    </rPh>
    <rPh sb="12" eb="14">
      <t>サクジョ</t>
    </rPh>
    <phoneticPr fontId="6"/>
  </si>
  <si>
    <t>ステータス表示は非表示とする</t>
    <phoneticPr fontId="6"/>
  </si>
  <si>
    <t>HFP接続状態:未接続
Bluetooth:未接続
DCM接続状態:未接続
DCM:非表示</t>
    <rPh sb="8" eb="11">
      <t>ミセツゾク</t>
    </rPh>
    <rPh sb="22" eb="25">
      <t>ミセツゾク</t>
    </rPh>
    <phoneticPr fontId="6"/>
  </si>
  <si>
    <t>HFP未接続、DCM未接続状態を検知すると</t>
    <phoneticPr fontId="6"/>
  </si>
  <si>
    <t>Bluetoothの受信感度は、未接続と表示して、DCMの受信感度は、非表示する</t>
    <rPh sb="10" eb="12">
      <t>ジュシン</t>
    </rPh>
    <rPh sb="12" eb="14">
      <t>カンド</t>
    </rPh>
    <rPh sb="16" eb="19">
      <t>ミセツゾク</t>
    </rPh>
    <rPh sb="20" eb="22">
      <t>ヒョウジ</t>
    </rPh>
    <rPh sb="29" eb="31">
      <t>ジュシン</t>
    </rPh>
    <rPh sb="31" eb="33">
      <t>カンド</t>
    </rPh>
    <rPh sb="35" eb="38">
      <t>ヒヒョウジ</t>
    </rPh>
    <phoneticPr fontId="6"/>
  </si>
  <si>
    <t>14.1.1</t>
    <phoneticPr fontId="6"/>
  </si>
  <si>
    <t>受信感度は、0の時
HFP接続状態:接続済
Bluetooth:0
DCM接続状態:接続済
DCM:0
0本の場合、アンテナマークのみ、1本の場合、アンテナマーク+1本を表示する</t>
    <rPh sb="0" eb="2">
      <t>ジュシン</t>
    </rPh>
    <rPh sb="2" eb="4">
      <t>カンド</t>
    </rPh>
    <rPh sb="8" eb="9">
      <t>トキ</t>
    </rPh>
    <rPh sb="18" eb="20">
      <t>セツゾク</t>
    </rPh>
    <rPh sb="20" eb="21">
      <t>ズミ</t>
    </rPh>
    <rPh sb="42" eb="44">
      <t>セツゾク</t>
    </rPh>
    <rPh sb="44" eb="45">
      <t>ズミ</t>
    </rPh>
    <phoneticPr fontId="6"/>
  </si>
  <si>
    <t>Bluetoothe受信感度情報「0」を検知すると</t>
    <phoneticPr fontId="6"/>
  </si>
  <si>
    <t>Bluetooth受信感度は、アンテナマークのみと表示する
HFP接続状態が接続済表示する</t>
    <phoneticPr fontId="6"/>
  </si>
  <si>
    <t>受信感度は、1の時
HFP接続状態:接続済
Bluetooth:1
DCM接続状態:接続済
DCM:1
0本の場合、アンテナマークのみ、1本の場合、アンテナマーク+1本を表示する</t>
    <rPh sb="0" eb="2">
      <t>ジュシン</t>
    </rPh>
    <rPh sb="2" eb="4">
      <t>カンド</t>
    </rPh>
    <rPh sb="8" eb="9">
      <t>トキ</t>
    </rPh>
    <rPh sb="18" eb="20">
      <t>セツゾク</t>
    </rPh>
    <rPh sb="20" eb="21">
      <t>ズミ</t>
    </rPh>
    <rPh sb="42" eb="44">
      <t>セツゾク</t>
    </rPh>
    <rPh sb="44" eb="45">
      <t>ズミ</t>
    </rPh>
    <phoneticPr fontId="6"/>
  </si>
  <si>
    <t>Bluetoothe受信感度情報「1」を検知すると</t>
    <phoneticPr fontId="6"/>
  </si>
  <si>
    <t>Bluetooth、DCMの受信感度は、アンテナマーク+1本を表示する
HFP接続状態が接続済表示する</t>
    <phoneticPr fontId="6"/>
  </si>
  <si>
    <t>受信感度は、2の時
HFP接続状態:接続済
Bluetooth:2
DCM接続状態:接続済
DCM:2
0本の場合、アンテナマークのみ、1本の場合、アンテナマーク+1本を表示する</t>
    <rPh sb="0" eb="2">
      <t>ジュシン</t>
    </rPh>
    <rPh sb="2" eb="4">
      <t>カンド</t>
    </rPh>
    <rPh sb="8" eb="9">
      <t>トキ</t>
    </rPh>
    <rPh sb="18" eb="20">
      <t>セツゾク</t>
    </rPh>
    <rPh sb="20" eb="21">
      <t>ズミ</t>
    </rPh>
    <rPh sb="42" eb="44">
      <t>セツゾク</t>
    </rPh>
    <rPh sb="44" eb="45">
      <t>ズミ</t>
    </rPh>
    <phoneticPr fontId="6"/>
  </si>
  <si>
    <t>Bluetoothe受信感度情報「2」を検知すると</t>
    <phoneticPr fontId="6"/>
  </si>
  <si>
    <t>Bluetooth、DCMの受信感度は、アンテナマーク+2本を表示する
HFP接続状態が接続済表示する</t>
    <phoneticPr fontId="6"/>
  </si>
  <si>
    <t>受信感度は、3の時
HFP接続状態:接続済
Bluetooth:3
DCM接続状態:接続済
DCM:3
0本の場合、アンテナマークのみ、1本の場合、アンテナマーク+1本を表示する</t>
    <rPh sb="0" eb="2">
      <t>ジュシン</t>
    </rPh>
    <rPh sb="2" eb="4">
      <t>カンド</t>
    </rPh>
    <rPh sb="8" eb="9">
      <t>トキ</t>
    </rPh>
    <rPh sb="18" eb="20">
      <t>セツゾク</t>
    </rPh>
    <rPh sb="20" eb="21">
      <t>ズミ</t>
    </rPh>
    <rPh sb="42" eb="44">
      <t>セツゾク</t>
    </rPh>
    <rPh sb="44" eb="45">
      <t>ズミ</t>
    </rPh>
    <phoneticPr fontId="6"/>
  </si>
  <si>
    <t>Bluetoothe受信感度情報「3」を検知すると</t>
    <phoneticPr fontId="6"/>
  </si>
  <si>
    <t>Bluetooth、DCMの受信感度は、アンテナマーク+3本を表示する
HFP接続状態が接続済表示する</t>
    <phoneticPr fontId="6"/>
  </si>
  <si>
    <t>受信感度は、4の時
HFP接続状態:接続済
Bluetooth:4
DCM接続状態:接続済
DCM:4
0本の場合、アンテナマークのみ、1本の場合、アンテナマーク+1本を表示する</t>
    <rPh sb="0" eb="2">
      <t>ジュシン</t>
    </rPh>
    <rPh sb="2" eb="4">
      <t>カンド</t>
    </rPh>
    <rPh sb="8" eb="9">
      <t>トキ</t>
    </rPh>
    <rPh sb="18" eb="20">
      <t>セツゾク</t>
    </rPh>
    <rPh sb="20" eb="21">
      <t>ズミ</t>
    </rPh>
    <rPh sb="42" eb="44">
      <t>セツゾク</t>
    </rPh>
    <rPh sb="44" eb="45">
      <t>ズミ</t>
    </rPh>
    <phoneticPr fontId="6"/>
  </si>
  <si>
    <t>Bluetoothe受信感度情報「4」を検知すると</t>
    <phoneticPr fontId="6"/>
  </si>
  <si>
    <t>Bluetooth、DCMの受信感度は、アンテナマーク+4本を表示する
HFP接続状態が接続済表示する</t>
    <phoneticPr fontId="6"/>
  </si>
  <si>
    <t>受信感度は、5の時
HFP接続状態:接続済
Bluetooth:5
DCM接続状態:接続済
DCM:5
0本の場合、アンテナマークのみ、1本の場合、アンテナマーク+1本を表示する</t>
    <rPh sb="0" eb="2">
      <t>ジュシン</t>
    </rPh>
    <rPh sb="2" eb="4">
      <t>カンド</t>
    </rPh>
    <rPh sb="8" eb="9">
      <t>トキ</t>
    </rPh>
    <rPh sb="18" eb="20">
      <t>セツゾク</t>
    </rPh>
    <rPh sb="20" eb="21">
      <t>ズミ</t>
    </rPh>
    <rPh sb="42" eb="44">
      <t>セツゾク</t>
    </rPh>
    <rPh sb="44" eb="45">
      <t>ズミ</t>
    </rPh>
    <phoneticPr fontId="6"/>
  </si>
  <si>
    <t>Bluetoothe受信感度情報「5」を検知すると</t>
    <phoneticPr fontId="6"/>
  </si>
  <si>
    <t>Bluetooth、DCMの受信感度は、アンテナマーク+5本を表示する
HFP接続状態が接続済表示する</t>
    <phoneticPr fontId="6"/>
  </si>
  <si>
    <t>受信感度は、圏外の時
HFP接続状態:接続済
Bluetooth:圏外
DCM接続状態:接続済
DCM:圏外</t>
    <rPh sb="0" eb="2">
      <t>ジュシン</t>
    </rPh>
    <rPh sb="2" eb="4">
      <t>カンド</t>
    </rPh>
    <rPh sb="6" eb="8">
      <t>ケンガイ</t>
    </rPh>
    <rPh sb="9" eb="10">
      <t>トキ</t>
    </rPh>
    <rPh sb="19" eb="21">
      <t>セツゾク</t>
    </rPh>
    <rPh sb="21" eb="22">
      <t>ズミ</t>
    </rPh>
    <rPh sb="33" eb="35">
      <t>ケンガイ</t>
    </rPh>
    <rPh sb="44" eb="46">
      <t>セツゾク</t>
    </rPh>
    <rPh sb="46" eb="47">
      <t>ズミ</t>
    </rPh>
    <rPh sb="52" eb="54">
      <t>ケンガイ</t>
    </rPh>
    <phoneticPr fontId="6"/>
  </si>
  <si>
    <t>Bluetoothe受信感度情報「圏外」を検知すると</t>
    <rPh sb="17" eb="19">
      <t>ケンガイ</t>
    </rPh>
    <phoneticPr fontId="6"/>
  </si>
  <si>
    <t>Bluetooth、DCMの受信感度は、圏外と表示する
HFP接続状態が接続済表示する</t>
    <rPh sb="20" eb="22">
      <t>ケンガイ</t>
    </rPh>
    <rPh sb="23" eb="25">
      <t>ヒョウジ</t>
    </rPh>
    <phoneticPr fontId="6"/>
  </si>
  <si>
    <t>HFP接続状態:接続済
Bluetooth:接続済</t>
    <rPh sb="8" eb="10">
      <t>セツゾク</t>
    </rPh>
    <rPh sb="10" eb="11">
      <t>ズミ</t>
    </rPh>
    <rPh sb="22" eb="24">
      <t>セツゾク</t>
    </rPh>
    <rPh sb="24" eb="25">
      <t>ズミ</t>
    </rPh>
    <phoneticPr fontId="6"/>
  </si>
  <si>
    <t>HFP接続すると</t>
    <phoneticPr fontId="6"/>
  </si>
  <si>
    <t>HFP接続状態が接続済表示する</t>
    <phoneticPr fontId="6"/>
  </si>
  <si>
    <t>DCM接続状態:接続済
DCM:接続済</t>
    <rPh sb="8" eb="10">
      <t>セツゾク</t>
    </rPh>
    <rPh sb="10" eb="11">
      <t>ズミ</t>
    </rPh>
    <rPh sb="16" eb="18">
      <t>セツゾク</t>
    </rPh>
    <rPh sb="18" eb="19">
      <t>ズミ</t>
    </rPh>
    <phoneticPr fontId="6"/>
  </si>
  <si>
    <t>DCM接続状態が接続済表示する</t>
    <phoneticPr fontId="6"/>
  </si>
  <si>
    <t xml:space="preserve">無線機が接続されている状態で、受信感度状態が取得できない場合は、何も表示しない。 </t>
    <phoneticPr fontId="6"/>
  </si>
  <si>
    <t>無線機が接続されている状態で</t>
    <phoneticPr fontId="6"/>
  </si>
  <si>
    <t>受信感度状態が取得できない情報を検知すると</t>
    <rPh sb="13" eb="15">
      <t>ジョウホウ</t>
    </rPh>
    <rPh sb="16" eb="18">
      <t>ケンチ</t>
    </rPh>
    <phoneticPr fontId="6"/>
  </si>
  <si>
    <t>何も表示しない</t>
    <phoneticPr fontId="6"/>
  </si>
  <si>
    <t>電池残量状態:-
HFP接続状態:未接続
Bluetooth:非表示
DCM接続状態:未接続
DCM:非表示</t>
    <rPh sb="2" eb="4">
      <t>ザンリョウ</t>
    </rPh>
    <rPh sb="17" eb="20">
      <t>ミセツゾク</t>
    </rPh>
    <rPh sb="31" eb="34">
      <t>ヒヒョウジ</t>
    </rPh>
    <phoneticPr fontId="6"/>
  </si>
  <si>
    <t xml:space="preserve">HFP未接続状態で、
DCM未接続状態で
</t>
    <phoneticPr fontId="6"/>
  </si>
  <si>
    <t>電池残量情報を検知すると</t>
    <rPh sb="4" eb="6">
      <t>ジョウホウ</t>
    </rPh>
    <rPh sb="7" eb="9">
      <t>ケンチ</t>
    </rPh>
    <phoneticPr fontId="6"/>
  </si>
  <si>
    <t>Bluetooth、DCMの電池残量は、非表示する</t>
    <rPh sb="14" eb="16">
      <t>デンチ</t>
    </rPh>
    <rPh sb="16" eb="18">
      <t>ザンリョウ</t>
    </rPh>
    <rPh sb="20" eb="23">
      <t>ヒヒョウジ</t>
    </rPh>
    <phoneticPr fontId="6"/>
  </si>
  <si>
    <t>14.1.2</t>
    <phoneticPr fontId="6"/>
  </si>
  <si>
    <t>電池残量状態:0
HFP接続状態:接続
Bluetooth:0
DCM接続状態:接続
DCM:非表示</t>
    <rPh sb="17" eb="19">
      <t>セツゾク</t>
    </rPh>
    <phoneticPr fontId="6"/>
  </si>
  <si>
    <t>HFP接続済状態で、
DCM接続済状態で</t>
    <phoneticPr fontId="6"/>
  </si>
  <si>
    <t>電池残量情報「0」を検知すると</t>
    <rPh sb="4" eb="6">
      <t>ジョウホウ</t>
    </rPh>
    <rPh sb="10" eb="12">
      <t>ケンチ</t>
    </rPh>
    <phoneticPr fontId="6"/>
  </si>
  <si>
    <t>Bluetooth電池残量は、「0」と表示して、DCM電池残量は、非表示とする</t>
    <rPh sb="9" eb="11">
      <t>デンチ</t>
    </rPh>
    <rPh sb="11" eb="13">
      <t>ザンリョウ</t>
    </rPh>
    <rPh sb="19" eb="21">
      <t>ヒョウジ</t>
    </rPh>
    <rPh sb="27" eb="29">
      <t>デンチ</t>
    </rPh>
    <rPh sb="29" eb="31">
      <t>ザンリョウ</t>
    </rPh>
    <rPh sb="33" eb="36">
      <t>ヒヒョウジ</t>
    </rPh>
    <phoneticPr fontId="6"/>
  </si>
  <si>
    <t>電池残量状態:1
HFP接続状態:接続
Bluetooth:1
DCM接続状態:接続
DCM:非表示</t>
    <rPh sb="17" eb="19">
      <t>セツゾク</t>
    </rPh>
    <phoneticPr fontId="6"/>
  </si>
  <si>
    <t>電池残量情報「1」を検知すると</t>
    <rPh sb="4" eb="6">
      <t>ジョウホウ</t>
    </rPh>
    <rPh sb="10" eb="12">
      <t>ケンチ</t>
    </rPh>
    <phoneticPr fontId="6"/>
  </si>
  <si>
    <t>Bluetooth、DCMの電池残量は、「1」と表示して、DCM電池残量は、非表示とする</t>
    <rPh sb="14" eb="16">
      <t>デンチ</t>
    </rPh>
    <rPh sb="16" eb="18">
      <t>ザンリョウ</t>
    </rPh>
    <phoneticPr fontId="6"/>
  </si>
  <si>
    <t>電池残量状態:2
HFP接続状態:接続
Bluetooth:2
DCM接続状態:接続
DCM:非表示</t>
    <rPh sb="17" eb="19">
      <t>セツゾク</t>
    </rPh>
    <phoneticPr fontId="6"/>
  </si>
  <si>
    <t>電池残量情報「2」を検知すると</t>
    <rPh sb="4" eb="6">
      <t>ジョウホウ</t>
    </rPh>
    <rPh sb="10" eb="12">
      <t>ケンチ</t>
    </rPh>
    <phoneticPr fontId="6"/>
  </si>
  <si>
    <t>Bluetooth、DCMの電池残量は、「2」と表示して、DCM電池残量は、非表示とする</t>
    <rPh sb="14" eb="16">
      <t>デンチ</t>
    </rPh>
    <rPh sb="16" eb="18">
      <t>ザンリョウ</t>
    </rPh>
    <rPh sb="24" eb="26">
      <t>ヒョウジ</t>
    </rPh>
    <rPh sb="32" eb="34">
      <t>デンチ</t>
    </rPh>
    <rPh sb="34" eb="36">
      <t>ザンリョウ</t>
    </rPh>
    <rPh sb="38" eb="41">
      <t>ヒヒョウジ</t>
    </rPh>
    <phoneticPr fontId="6"/>
  </si>
  <si>
    <t>電池残量状態:3
HFP接続状態:接続
Bluetooth:3
DCM接続状態:接続
DCM:非表示</t>
    <rPh sb="17" eb="19">
      <t>セツゾク</t>
    </rPh>
    <phoneticPr fontId="6"/>
  </si>
  <si>
    <t>電池残量情報「3」を検知すると</t>
    <rPh sb="4" eb="6">
      <t>ジョウホウ</t>
    </rPh>
    <rPh sb="10" eb="12">
      <t>ケンチ</t>
    </rPh>
    <phoneticPr fontId="6"/>
  </si>
  <si>
    <t>Bluetooth、DCMの電池残量は、「3」と表示して、DCM電池残量は、非表示とする</t>
    <rPh sb="14" eb="16">
      <t>デンチ</t>
    </rPh>
    <rPh sb="16" eb="18">
      <t>ザンリョウ</t>
    </rPh>
    <rPh sb="24" eb="26">
      <t>ヒョウジ</t>
    </rPh>
    <rPh sb="32" eb="34">
      <t>デンチ</t>
    </rPh>
    <rPh sb="34" eb="36">
      <t>ザンリョウ</t>
    </rPh>
    <rPh sb="38" eb="41">
      <t>ヒヒョウジ</t>
    </rPh>
    <phoneticPr fontId="6"/>
  </si>
  <si>
    <t>電池残量状態:4
HFP接続状態:接続
Bluetooth:4
DCM接続状態:接続
DCM:非表示</t>
    <rPh sb="17" eb="19">
      <t>セツゾク</t>
    </rPh>
    <phoneticPr fontId="6"/>
  </si>
  <si>
    <t>電池残量情報「4」を検知すると</t>
    <rPh sb="4" eb="6">
      <t>ジョウホウ</t>
    </rPh>
    <rPh sb="10" eb="12">
      <t>ケンチ</t>
    </rPh>
    <phoneticPr fontId="6"/>
  </si>
  <si>
    <t>Bluetooth、DCMの電池残量は、「4」と表示して、DCM電池残量は、非表示とする</t>
    <rPh sb="14" eb="16">
      <t>デンチ</t>
    </rPh>
    <rPh sb="16" eb="18">
      <t>ザンリョウ</t>
    </rPh>
    <rPh sb="24" eb="26">
      <t>ヒョウジ</t>
    </rPh>
    <rPh sb="32" eb="34">
      <t>デンチ</t>
    </rPh>
    <rPh sb="34" eb="36">
      <t>ザンリョウ</t>
    </rPh>
    <rPh sb="38" eb="41">
      <t>ヒヒョウジ</t>
    </rPh>
    <phoneticPr fontId="6"/>
  </si>
  <si>
    <t>電池残量状態:5
HFP接続状態:接続
Bluetooth:5
DCM接続状態:接続
DCM:非表示</t>
    <rPh sb="17" eb="19">
      <t>セツゾク</t>
    </rPh>
    <phoneticPr fontId="6"/>
  </si>
  <si>
    <t>電池残量情報「5」を検知すると</t>
    <rPh sb="4" eb="6">
      <t>ジョウホウ</t>
    </rPh>
    <rPh sb="10" eb="12">
      <t>ケンチ</t>
    </rPh>
    <phoneticPr fontId="6"/>
  </si>
  <si>
    <t>Bluetooth、DCMの電池残量は、「5」と表示して、DCM電池残量は、非表示とする</t>
    <rPh sb="14" eb="16">
      <t>デンチ</t>
    </rPh>
    <rPh sb="16" eb="18">
      <t>ザンリョウ</t>
    </rPh>
    <rPh sb="24" eb="26">
      <t>ヒョウジ</t>
    </rPh>
    <rPh sb="32" eb="34">
      <t>デンチ</t>
    </rPh>
    <rPh sb="34" eb="36">
      <t>ザンリョウ</t>
    </rPh>
    <rPh sb="38" eb="41">
      <t>ヒヒョウジ</t>
    </rPh>
    <phoneticPr fontId="6"/>
  </si>
  <si>
    <t xml:space="preserve">無線機が接続されている状態で、電池残量状態が取得できない場合は、何も表示しない。 </t>
    <phoneticPr fontId="6"/>
  </si>
  <si>
    <t>無線機が接続されている状態で、</t>
    <phoneticPr fontId="6"/>
  </si>
  <si>
    <t>電池残量状態が取得できない情報を検知すると</t>
    <rPh sb="13" eb="15">
      <t>ジョウホウ</t>
    </rPh>
    <rPh sb="16" eb="18">
      <t>ケンチ</t>
    </rPh>
    <phoneticPr fontId="6"/>
  </si>
  <si>
    <t>Bluetooth電波状態:-
HFP接続状態:未接続
Bluetooth:未接続
DCM接続状態:未接続
DCM:非表示</t>
    <rPh sb="24" eb="25">
      <t>ミ</t>
    </rPh>
    <rPh sb="25" eb="27">
      <t>セツゾク</t>
    </rPh>
    <rPh sb="38" eb="41">
      <t>ミセツゾク</t>
    </rPh>
    <rPh sb="50" eb="51">
      <t>ミ</t>
    </rPh>
    <phoneticPr fontId="6"/>
  </si>
  <si>
    <t>HFP未接続状態で、
DCM未接続状態で</t>
    <phoneticPr fontId="6"/>
  </si>
  <si>
    <t>Bluetooth、DCMの電波情報を検知すると</t>
    <rPh sb="14" eb="16">
      <t>デンパ</t>
    </rPh>
    <rPh sb="16" eb="18">
      <t>ジョウホウ</t>
    </rPh>
    <rPh sb="19" eb="21">
      <t>ケンチ</t>
    </rPh>
    <phoneticPr fontId="6"/>
  </si>
  <si>
    <t>Bluetooth電波は、非接続と表示して、DCM電波は、非表示と表示する</t>
    <rPh sb="13" eb="14">
      <t>ヒ</t>
    </rPh>
    <rPh sb="14" eb="16">
      <t>セツゾク</t>
    </rPh>
    <rPh sb="17" eb="19">
      <t>ヒョウジ</t>
    </rPh>
    <rPh sb="25" eb="27">
      <t>デンパ</t>
    </rPh>
    <rPh sb="29" eb="32">
      <t>ヒヒョウジ</t>
    </rPh>
    <rPh sb="33" eb="35">
      <t>ヒョウジ</t>
    </rPh>
    <phoneticPr fontId="6"/>
  </si>
  <si>
    <t>14.1.3</t>
    <phoneticPr fontId="6"/>
  </si>
  <si>
    <t>Bluetooth電波状態:良好
HFP接続状態:接続
Bluetooth:良好
DCM接続状態:接続
DCM:非表示</t>
    <rPh sb="14" eb="16">
      <t>リョウコウ</t>
    </rPh>
    <rPh sb="25" eb="27">
      <t>セツゾク</t>
    </rPh>
    <rPh sb="38" eb="40">
      <t>リョウコウ</t>
    </rPh>
    <phoneticPr fontId="6"/>
  </si>
  <si>
    <t>電波情報「良好」を検知すると</t>
    <rPh sb="5" eb="7">
      <t>リョウコウ</t>
    </rPh>
    <phoneticPr fontId="6"/>
  </si>
  <si>
    <t>Bluetooth電波は、「良好」と表示して、DCM電波は、非表示と表示する</t>
    <rPh sb="14" eb="16">
      <t>リョウコウ</t>
    </rPh>
    <rPh sb="18" eb="20">
      <t>ヒョウジ</t>
    </rPh>
    <rPh sb="26" eb="28">
      <t>デンパ</t>
    </rPh>
    <rPh sb="30" eb="33">
      <t>ヒヒョウジ</t>
    </rPh>
    <rPh sb="34" eb="36">
      <t>ヒョウジ</t>
    </rPh>
    <phoneticPr fontId="6"/>
  </si>
  <si>
    <t>Bluetooth電波状態:劣化
HFP接続状態:接続
Bluetooth:劣化
DCM接続状態:接続
DCM:非表示</t>
    <rPh sb="14" eb="16">
      <t>レッカ</t>
    </rPh>
    <rPh sb="25" eb="27">
      <t>セツゾク</t>
    </rPh>
    <phoneticPr fontId="6"/>
  </si>
  <si>
    <t>電波情報「劣化」を検知すると</t>
    <rPh sb="5" eb="7">
      <t>レツカ</t>
    </rPh>
    <phoneticPr fontId="6"/>
  </si>
  <si>
    <t>Bluetooth電波は、「劣化」と表示して、DCM電波は、非表示と表示する</t>
    <rPh sb="14" eb="16">
      <t>レッカ</t>
    </rPh>
    <rPh sb="18" eb="20">
      <t>ヒョウジ</t>
    </rPh>
    <rPh sb="26" eb="28">
      <t>デンパ</t>
    </rPh>
    <rPh sb="30" eb="33">
      <t>ヒヒョウジ</t>
    </rPh>
    <rPh sb="34" eb="36">
      <t>ヒョウジ</t>
    </rPh>
    <phoneticPr fontId="6"/>
  </si>
  <si>
    <t xml:space="preserve">HFP接続状態:未接続
HFPローミング状態:Home 非表示
HFPローミング状態:Roam 非表示
DCM:未接続
DCMローミング状態:Home 非表示
DCMローミング状態:Roam 非表示
</t>
    <rPh sb="3" eb="5">
      <t>セツゾク</t>
    </rPh>
    <rPh sb="5" eb="7">
      <t>ジョウタイ</t>
    </rPh>
    <rPh sb="8" eb="11">
      <t>ミセツゾク</t>
    </rPh>
    <rPh sb="28" eb="31">
      <t>ヒヒョウジ</t>
    </rPh>
    <rPh sb="48" eb="51">
      <t>ヒヒョウジ</t>
    </rPh>
    <rPh sb="56" eb="59">
      <t>ミセツゾク</t>
    </rPh>
    <phoneticPr fontId="6"/>
  </si>
  <si>
    <t>HFP未接続状態で、
DCM未接続状態で
Home状態で</t>
    <rPh sb="3" eb="6">
      <t>ミセツゾク</t>
    </rPh>
    <rPh sb="14" eb="17">
      <t>ミセツゾク</t>
    </rPh>
    <rPh sb="25" eb="27">
      <t>ジョウタイ</t>
    </rPh>
    <phoneticPr fontId="6"/>
  </si>
  <si>
    <t>HFP、DCMのローミング状態を取得すると</t>
    <rPh sb="16" eb="18">
      <t>シュトク</t>
    </rPh>
    <phoneticPr fontId="6"/>
  </si>
  <si>
    <t>HFP、DCMのローミング状態は非表示する</t>
    <rPh sb="16" eb="17">
      <t>ヒ</t>
    </rPh>
    <rPh sb="17" eb="19">
      <t>ヒョウジ</t>
    </rPh>
    <phoneticPr fontId="6"/>
  </si>
  <si>
    <t>14.1.4</t>
    <phoneticPr fontId="6"/>
  </si>
  <si>
    <t>HFP未接続状態で、
DCM未接続状態で
Roam状態で</t>
    <rPh sb="3" eb="6">
      <t>ミセツゾク</t>
    </rPh>
    <rPh sb="14" eb="17">
      <t>ミセツゾク</t>
    </rPh>
    <rPh sb="25" eb="27">
      <t>ジョウタイ</t>
    </rPh>
    <phoneticPr fontId="6"/>
  </si>
  <si>
    <t xml:space="preserve">HFP接続状態:接続
HFPローミング状態:Home 非表示
HFPローミング状態:Roam Roam
DCM:接続
DCMローミング状態:Home 非表示
DCMローミング状態:Roam 非表示
</t>
    <rPh sb="3" eb="5">
      <t>セツゾク</t>
    </rPh>
    <rPh sb="5" eb="7">
      <t>ジョウタイ</t>
    </rPh>
    <rPh sb="8" eb="10">
      <t>セツゾク</t>
    </rPh>
    <rPh sb="27" eb="30">
      <t>ヒヒョウジ</t>
    </rPh>
    <rPh sb="56" eb="58">
      <t>セツゾク</t>
    </rPh>
    <phoneticPr fontId="6"/>
  </si>
  <si>
    <t>HFP接続状態で、
DCM接続状態で
Home状態で</t>
    <rPh sb="3" eb="5">
      <t>セツゾク</t>
    </rPh>
    <rPh sb="5" eb="7">
      <t>ジョウタイ</t>
    </rPh>
    <rPh sb="13" eb="15">
      <t>セツゾク</t>
    </rPh>
    <rPh sb="15" eb="17">
      <t>ジョウタイ</t>
    </rPh>
    <rPh sb="23" eb="25">
      <t>ジョウタイ</t>
    </rPh>
    <phoneticPr fontId="6"/>
  </si>
  <si>
    <t>HFP接続状態で、
DCM接続状態で
Roam状態で</t>
    <rPh sb="3" eb="5">
      <t>セツゾク</t>
    </rPh>
    <rPh sb="5" eb="7">
      <t>ジョウタイ</t>
    </rPh>
    <rPh sb="13" eb="15">
      <t>セツゾク</t>
    </rPh>
    <rPh sb="15" eb="17">
      <t>ジョウタイ</t>
    </rPh>
    <rPh sb="23" eb="25">
      <t>ジョウタイ</t>
    </rPh>
    <phoneticPr fontId="6"/>
  </si>
  <si>
    <t>HFPのローミング状態はRoamとして、DCMのローミング状態は非表示する</t>
    <rPh sb="32" eb="35">
      <t>ヒヒョウジ</t>
    </rPh>
    <phoneticPr fontId="6"/>
  </si>
  <si>
    <t>無線機が接続されている状態で、ローミング状態が取得できない場合は、取得できた最後の状態を表示する。</t>
    <phoneticPr fontId="6"/>
  </si>
  <si>
    <t>無線機を車載機に接続済場合</t>
    <rPh sb="8" eb="10">
      <t>セツゾク</t>
    </rPh>
    <rPh sb="10" eb="11">
      <t>ズミ</t>
    </rPh>
    <rPh sb="11" eb="13">
      <t>バアイ</t>
    </rPh>
    <phoneticPr fontId="6"/>
  </si>
  <si>
    <t>ローミング状態が取得できない情報を検知すると</t>
    <rPh sb="14" eb="16">
      <t>ジョウホウ</t>
    </rPh>
    <rPh sb="17" eb="19">
      <t>ケンチ</t>
    </rPh>
    <phoneticPr fontId="6"/>
  </si>
  <si>
    <t>取得できた最後の状態を表示する</t>
    <phoneticPr fontId="6"/>
  </si>
  <si>
    <t xml:space="preserve">ステータス画面に、最新の不在着信履歴を1件表示できること。 </t>
    <phoneticPr fontId="6"/>
  </si>
  <si>
    <t>最新の不在着信履歴がある情報を検知すると</t>
    <rPh sb="12" eb="14">
      <t>ジョウホウ</t>
    </rPh>
    <rPh sb="15" eb="17">
      <t>ケンチ</t>
    </rPh>
    <phoneticPr fontId="6"/>
  </si>
  <si>
    <t>最新の不在着信履歴を1件表示できる</t>
    <phoneticPr fontId="6"/>
  </si>
  <si>
    <t>最新の不在着信履歴とは、ACC_ON後に、車載機にて受けた不在着信とする。</t>
    <phoneticPr fontId="6"/>
  </si>
  <si>
    <t>最新の不在着信履歴ある場合</t>
    <phoneticPr fontId="6"/>
  </si>
  <si>
    <t>ACC　OFF/ONすると</t>
    <phoneticPr fontId="6"/>
  </si>
  <si>
    <t>車載機にて受けた不在着信とする</t>
    <phoneticPr fontId="6"/>
  </si>
  <si>
    <t>最新の不在着信履歴に紐付く電話機が車載器から切断されたときに、最新の不在着信履歴を破棄する。 
2台の電話機が接続されていた時に、最新の不在着信履歴に紐付く電話機が車載器から切断された場合は、一方の電話機の最新の不在着信履歴は表示しない。</t>
    <phoneticPr fontId="6"/>
  </si>
  <si>
    <t>1台の無線機を車載機に接続済場合</t>
    <rPh sb="1" eb="2">
      <t>ダイ</t>
    </rPh>
    <rPh sb="11" eb="13">
      <t>セツゾク</t>
    </rPh>
    <rPh sb="13" eb="14">
      <t>ズミ</t>
    </rPh>
    <rPh sb="14" eb="16">
      <t>バアイ</t>
    </rPh>
    <phoneticPr fontId="6"/>
  </si>
  <si>
    <t>最新の不在着信履歴に紐付く電話機を車載器から切断すると</t>
    <phoneticPr fontId="6"/>
  </si>
  <si>
    <t>最新の不在着信履歴を破棄する</t>
    <phoneticPr fontId="6"/>
  </si>
  <si>
    <t>14.2.1</t>
    <phoneticPr fontId="6"/>
  </si>
  <si>
    <t>2台の無線機を車載機に接続済場合</t>
    <phoneticPr fontId="6"/>
  </si>
  <si>
    <t>一方の電話機の最新の不在着信履歴は表示しない</t>
    <phoneticPr fontId="6"/>
  </si>
  <si>
    <t xml:space="preserve">表示される内容は、不在着信名称、不在着信履歴時刻とする。 
不在着信履歴時刻が取得できない場合は、時刻を表示しない。 </t>
    <phoneticPr fontId="6"/>
  </si>
  <si>
    <t>不在着信名称、不在着信履歴時刻が取得できる情報を検知すると</t>
    <rPh sb="21" eb="23">
      <t>ジョウホウ</t>
    </rPh>
    <rPh sb="24" eb="26">
      <t>ケンチ</t>
    </rPh>
    <phoneticPr fontId="6"/>
  </si>
  <si>
    <t>不在着信名称、不在着信履歴時刻と表示する</t>
    <rPh sb="16" eb="18">
      <t>ヒョウジ</t>
    </rPh>
    <phoneticPr fontId="6"/>
  </si>
  <si>
    <t>不在着信履歴時刻が取得できない情報を検知すると</t>
    <phoneticPr fontId="6"/>
  </si>
  <si>
    <t>時刻を表示しない</t>
    <phoneticPr fontId="6"/>
  </si>
  <si>
    <t xml:space="preserve">HFP2本接続されている場合、2台の電話機で受けた不在着信履歴のうち、最も新しいデータを表示すること。どちらの電話機で受けたか表示できること。 </t>
    <phoneticPr fontId="6"/>
  </si>
  <si>
    <t>HFP2本接続されている場合</t>
    <phoneticPr fontId="6"/>
  </si>
  <si>
    <t>2台の電話機で受けた不在着信履歴がある情報を検知すると</t>
    <rPh sb="19" eb="21">
      <t>ジョウホウ</t>
    </rPh>
    <rPh sb="22" eb="24">
      <t>ケンチ</t>
    </rPh>
    <phoneticPr fontId="6"/>
  </si>
  <si>
    <t>最も新しいデータを表示する</t>
    <phoneticPr fontId="6"/>
  </si>
  <si>
    <t>1台の電話機で受けた不在着信履歴がある情報を検知すると</t>
    <rPh sb="19" eb="21">
      <t>ジョウホウ</t>
    </rPh>
    <rPh sb="22" eb="24">
      <t>ケンチ</t>
    </rPh>
    <phoneticPr fontId="6"/>
  </si>
  <si>
    <t>どちらの電話機で受けたか表示できる</t>
    <phoneticPr fontId="6"/>
  </si>
  <si>
    <t>ACC_OFFにより、上記データは破棄されること。</t>
    <phoneticPr fontId="6"/>
  </si>
  <si>
    <t>無線機を車載機に接続済場合
電話機で受けた不在着信履歴情報がある場合</t>
    <rPh sb="27" eb="29">
      <t>ジョウホウ</t>
    </rPh>
    <rPh sb="32" eb="34">
      <t>バアイ</t>
    </rPh>
    <phoneticPr fontId="6"/>
  </si>
  <si>
    <t>ACC_OFFすると</t>
    <phoneticPr fontId="6"/>
  </si>
  <si>
    <t>不在着信履歴情報データを破棄する</t>
    <phoneticPr fontId="6"/>
  </si>
  <si>
    <t>選択無線機表示機能起動条件
無線機状態:未接続
機能実施条件:〇</t>
    <rPh sb="7" eb="9">
      <t>キノウ</t>
    </rPh>
    <rPh sb="9" eb="11">
      <t>キドウ</t>
    </rPh>
    <rPh sb="11" eb="13">
      <t>ジョウケン</t>
    </rPh>
    <phoneticPr fontId="6"/>
  </si>
  <si>
    <t>選択無線機表示を行うと</t>
    <rPh sb="8" eb="9">
      <t>オコナ</t>
    </rPh>
    <phoneticPr fontId="6"/>
  </si>
  <si>
    <t>選択無線機を表示する</t>
    <phoneticPr fontId="6"/>
  </si>
  <si>
    <t>選択無線機表示機能起動条件
無線機状態:待受中
機能実施条件:○</t>
    <rPh sb="7" eb="9">
      <t>キノウ</t>
    </rPh>
    <rPh sb="9" eb="11">
      <t>キドウ</t>
    </rPh>
    <rPh sb="11" eb="13">
      <t>ジョウケン</t>
    </rPh>
    <rPh sb="20" eb="22">
      <t>マツウケ</t>
    </rPh>
    <rPh sb="22" eb="23">
      <t>チュウ</t>
    </rPh>
    <phoneticPr fontId="6"/>
  </si>
  <si>
    <t>選択無線機表示機能起動条件
無線機状態:着信中
機能実施条件:〇</t>
    <rPh sb="7" eb="9">
      <t>キノウ</t>
    </rPh>
    <rPh sb="9" eb="11">
      <t>キドウ</t>
    </rPh>
    <rPh sb="11" eb="13">
      <t>ジョウケン</t>
    </rPh>
    <rPh sb="20" eb="22">
      <t>チャクシン</t>
    </rPh>
    <rPh sb="22" eb="23">
      <t>チュウ</t>
    </rPh>
    <phoneticPr fontId="6"/>
  </si>
  <si>
    <t>選択無線機表示機能起動条件
無線機状態:発信中
機能実施条件:〇</t>
    <rPh sb="7" eb="9">
      <t>キノウ</t>
    </rPh>
    <rPh sb="9" eb="11">
      <t>キドウ</t>
    </rPh>
    <rPh sb="11" eb="13">
      <t>ジョウケン</t>
    </rPh>
    <rPh sb="20" eb="21">
      <t>ハツ</t>
    </rPh>
    <rPh sb="21" eb="22">
      <t>シン</t>
    </rPh>
    <rPh sb="22" eb="23">
      <t>チュウ</t>
    </rPh>
    <phoneticPr fontId="6"/>
  </si>
  <si>
    <t>選択無線機表示機能起動条件
無線機状態:通話中
機能実施条件:〇</t>
    <rPh sb="7" eb="9">
      <t>キノウ</t>
    </rPh>
    <rPh sb="9" eb="11">
      <t>キドウ</t>
    </rPh>
    <rPh sb="11" eb="13">
      <t>ジョウケン</t>
    </rPh>
    <rPh sb="20" eb="22">
      <t>ツウワ</t>
    </rPh>
    <rPh sb="22" eb="23">
      <t>チュウ</t>
    </rPh>
    <phoneticPr fontId="6"/>
  </si>
  <si>
    <t>選択無線機表示機能起動条件
無線機状態:通信中
機能実施条件:○</t>
    <rPh sb="7" eb="9">
      <t>キノウ</t>
    </rPh>
    <rPh sb="9" eb="11">
      <t>キドウ</t>
    </rPh>
    <rPh sb="11" eb="13">
      <t>ジョウケン</t>
    </rPh>
    <rPh sb="20" eb="22">
      <t>ツウシン</t>
    </rPh>
    <rPh sb="22" eb="23">
      <t>チュウ</t>
    </rPh>
    <phoneticPr fontId="6"/>
  </si>
  <si>
    <t>選択無線機表示機能起動条件
無線機状態:転送中
機能実施条件:○</t>
    <rPh sb="7" eb="9">
      <t>キノウ</t>
    </rPh>
    <rPh sb="9" eb="11">
      <t>キドウ</t>
    </rPh>
    <rPh sb="11" eb="13">
      <t>ジョウケン</t>
    </rPh>
    <rPh sb="20" eb="22">
      <t>テンソウ</t>
    </rPh>
    <rPh sb="22" eb="23">
      <t>チュウ</t>
    </rPh>
    <phoneticPr fontId="6"/>
  </si>
  <si>
    <t>現在選択されている無線機名称を表示する。</t>
    <phoneticPr fontId="6"/>
  </si>
  <si>
    <t>無線機を選択すると</t>
    <rPh sb="4" eb="6">
      <t>センタク</t>
    </rPh>
    <phoneticPr fontId="6"/>
  </si>
  <si>
    <t>現在選択されている無線機名称を表示する</t>
    <phoneticPr fontId="6"/>
  </si>
  <si>
    <t xml:space="preserve">無線機が選択されていない場合、または無線機が1件も登録されていない場合、選択無線機無し状態を表示する。 </t>
    <phoneticPr fontId="6"/>
  </si>
  <si>
    <t>無線機が選択されていない情報を検知すると</t>
    <rPh sb="12" eb="14">
      <t>ジョウホウ</t>
    </rPh>
    <rPh sb="15" eb="17">
      <t>ケンチ</t>
    </rPh>
    <phoneticPr fontId="6"/>
  </si>
  <si>
    <t>選択無線機無し状態を表示する</t>
    <phoneticPr fontId="6"/>
  </si>
  <si>
    <t>車載機を無線機に登録しない場合</t>
    <rPh sb="8" eb="10">
      <t>トウロク</t>
    </rPh>
    <phoneticPr fontId="6"/>
  </si>
  <si>
    <t>無線機が1件も登録されていない情報を検知すると</t>
    <phoneticPr fontId="6"/>
  </si>
  <si>
    <t>Outgoing Call</t>
    <phoneticPr fontId="6"/>
  </si>
  <si>
    <t>発信</t>
    <phoneticPr fontId="6"/>
  </si>
  <si>
    <t>発信処理</t>
    <phoneticPr fontId="6"/>
  </si>
  <si>
    <t xml:space="preserve">以下の方法で発信が可能なこと。 
① ダイアル発信（メイン電話機発信できること） 
② 電話帳発信（メイン電話機に紐づく電話帳から発信できること） 
③ 履歴発信（メイン電話機に紐づく電話帳から発信できること） 
④ Favorites/ワンタッチダイアル発信（メイン電話機に紐づく電話帳から発信できること） 
⑤ コンテンツ発信・・・POI発信、メール宛先発信、TSL情報発信、G-Book情報発信等（メイン電話機から発信できること） 
⑥ 音認発信（メイン電話機からのダイヤル発信、および、メイン電話機に紐づく電話帳から発信できること） 
⑦ 電話機直接操作発信（メインまたはサブ電話機から発信できること） 
⑧ ステータス画面（通知バーの不在着信履歴）から発信（メインまたはサブ電話機から発信できること） 
＊どちらの電話機からの不在着信であるかどうかわかること。 </t>
    <phoneticPr fontId="6"/>
  </si>
  <si>
    <t>メイン無線機は車載機と接続した場合
サブ無線機は車載機と接続した場合</t>
    <rPh sb="3" eb="6">
      <t>ムセンキ</t>
    </rPh>
    <rPh sb="7" eb="9">
      <t>シャサイ</t>
    </rPh>
    <rPh sb="9" eb="10">
      <t>キ</t>
    </rPh>
    <rPh sb="11" eb="13">
      <t>セツゾク</t>
    </rPh>
    <rPh sb="15" eb="17">
      <t>バアイ</t>
    </rPh>
    <phoneticPr fontId="6"/>
  </si>
  <si>
    <t>ダイアルで発信すると</t>
    <phoneticPr fontId="6"/>
  </si>
  <si>
    <t>メイン電話機発信できること</t>
    <phoneticPr fontId="6"/>
  </si>
  <si>
    <t>メイン電話機に紐づく電話帳から発信すると</t>
    <phoneticPr fontId="6"/>
  </si>
  <si>
    <t>メイン電話機に紐づく電話帳から発信できる</t>
    <phoneticPr fontId="6"/>
  </si>
  <si>
    <t>メイン電話機に紐づく履歴リストから発信すると</t>
    <phoneticPr fontId="6"/>
  </si>
  <si>
    <t>メイン電話機に紐づく履歴リストから発信できる</t>
    <rPh sb="10" eb="12">
      <t>リレキ</t>
    </rPh>
    <phoneticPr fontId="6"/>
  </si>
  <si>
    <t>メイン電話機に紐づくFavoritesリストから発信すると</t>
    <phoneticPr fontId="6"/>
  </si>
  <si>
    <t>メイン電話機に紐づくFavoritesリストから発信できる</t>
    <phoneticPr fontId="6"/>
  </si>
  <si>
    <t>メイン電話機に紐づくワンタッチダイアルリストから発信すると</t>
    <phoneticPr fontId="6"/>
  </si>
  <si>
    <t>メイン電話機に紐づくワンタッチダイアルリストから発信できる</t>
    <phoneticPr fontId="6"/>
  </si>
  <si>
    <t>コンテンツで発信すると</t>
    <phoneticPr fontId="6"/>
  </si>
  <si>
    <t>メイン電話機から発信できる</t>
    <phoneticPr fontId="6"/>
  </si>
  <si>
    <t>POI情報で発信すると</t>
    <rPh sb="3" eb="5">
      <t>ジョウホウ</t>
    </rPh>
    <phoneticPr fontId="6"/>
  </si>
  <si>
    <t>メール宛先で発信すると</t>
    <phoneticPr fontId="6"/>
  </si>
  <si>
    <t>TSL情報で発信すると</t>
    <phoneticPr fontId="6"/>
  </si>
  <si>
    <t>G-Book情報で発信すると</t>
    <phoneticPr fontId="6"/>
  </si>
  <si>
    <t>音認の電話番号入力で発信すると</t>
    <rPh sb="3" eb="5">
      <t>デンワ</t>
    </rPh>
    <rPh sb="5" eb="7">
      <t>バンゴウ</t>
    </rPh>
    <rPh sb="7" eb="9">
      <t>ニュウリョク</t>
    </rPh>
    <phoneticPr fontId="6"/>
  </si>
  <si>
    <t>メイン電話機からのダイヤル発信できる</t>
    <phoneticPr fontId="6"/>
  </si>
  <si>
    <t>音認の電話帳名称入力で発信すると</t>
    <rPh sb="3" eb="5">
      <t>デンワ</t>
    </rPh>
    <rPh sb="5" eb="6">
      <t>チョウ</t>
    </rPh>
    <rPh sb="6" eb="8">
      <t>メイショウ</t>
    </rPh>
    <rPh sb="8" eb="10">
      <t>ニュウリョク</t>
    </rPh>
    <phoneticPr fontId="6"/>
  </si>
  <si>
    <t>メイン電話機の直接操作で発信すると</t>
    <phoneticPr fontId="6"/>
  </si>
  <si>
    <t>サブ電話機の直接操作で発信すると</t>
    <phoneticPr fontId="6"/>
  </si>
  <si>
    <t>サブ電話機から発信できる</t>
    <phoneticPr fontId="6"/>
  </si>
  <si>
    <t>メイン無線機は車載機と接続した場合
サブ無線機は車載機と接続した場合
メイン電話機の不在着信履歴がある場合
ステータス画面表示中</t>
    <rPh sb="3" eb="6">
      <t>ムセンキ</t>
    </rPh>
    <rPh sb="7" eb="9">
      <t>シャサイ</t>
    </rPh>
    <rPh sb="9" eb="10">
      <t>キ</t>
    </rPh>
    <rPh sb="11" eb="13">
      <t>セツゾク</t>
    </rPh>
    <rPh sb="15" eb="17">
      <t>バアイ</t>
    </rPh>
    <rPh sb="38" eb="41">
      <t>デンワキ</t>
    </rPh>
    <rPh sb="42" eb="44">
      <t>フザイ</t>
    </rPh>
    <rPh sb="44" eb="46">
      <t>チャクシン</t>
    </rPh>
    <rPh sb="46" eb="48">
      <t>リレキ</t>
    </rPh>
    <rPh sb="51" eb="53">
      <t>バアイ</t>
    </rPh>
    <rPh sb="59" eb="61">
      <t>ガメン</t>
    </rPh>
    <rPh sb="61" eb="63">
      <t>ヒョウジ</t>
    </rPh>
    <rPh sb="63" eb="64">
      <t>チュウ</t>
    </rPh>
    <phoneticPr fontId="6"/>
  </si>
  <si>
    <t>ステータス画面のメイン電話機の不在着信履歴リスト画面で、発信すると</t>
    <rPh sb="24" eb="26">
      <t>ガメン</t>
    </rPh>
    <phoneticPr fontId="6"/>
  </si>
  <si>
    <t>メイン無線機は車載機と接続した場合
サブ無線機は車載機と接続した場合
サブ電話機の不在着信履歴がある場合
ステータス画面表示中</t>
    <rPh sb="3" eb="6">
      <t>ムセンキ</t>
    </rPh>
    <rPh sb="7" eb="9">
      <t>シャサイ</t>
    </rPh>
    <rPh sb="9" eb="10">
      <t>キ</t>
    </rPh>
    <rPh sb="11" eb="13">
      <t>セツゾク</t>
    </rPh>
    <rPh sb="15" eb="17">
      <t>バアイ</t>
    </rPh>
    <rPh sb="37" eb="40">
      <t>デンワキ</t>
    </rPh>
    <rPh sb="41" eb="43">
      <t>フザイ</t>
    </rPh>
    <rPh sb="43" eb="45">
      <t>チャクシン</t>
    </rPh>
    <rPh sb="45" eb="47">
      <t>リレキ</t>
    </rPh>
    <rPh sb="50" eb="52">
      <t>バアイ</t>
    </rPh>
    <rPh sb="58" eb="60">
      <t>ガメン</t>
    </rPh>
    <rPh sb="60" eb="62">
      <t>ヒョウジ</t>
    </rPh>
    <rPh sb="62" eb="63">
      <t>チュウ</t>
    </rPh>
    <phoneticPr fontId="6"/>
  </si>
  <si>
    <t>ステータス画面のサブ電話機の不在着信履歴リスト画面で、発信すると</t>
    <rPh sb="23" eb="25">
      <t>ガメン</t>
    </rPh>
    <phoneticPr fontId="6"/>
  </si>
  <si>
    <t>Incoming Call</t>
    <phoneticPr fontId="6"/>
  </si>
  <si>
    <t>Incoming call</t>
    <phoneticPr fontId="6"/>
  </si>
  <si>
    <t>着信応答</t>
    <phoneticPr fontId="6"/>
  </si>
  <si>
    <t>着信応答機能起動条件</t>
    <phoneticPr fontId="6"/>
  </si>
  <si>
    <t>着信時、どの電話機への着信かわかること</t>
    <phoneticPr fontId="6"/>
  </si>
  <si>
    <t>複数無線機を車載機に接続済の場合</t>
    <rPh sb="10" eb="12">
      <t>セツゾク</t>
    </rPh>
    <phoneticPr fontId="6"/>
  </si>
  <si>
    <t>任意の無線機に着信すると</t>
    <rPh sb="0" eb="2">
      <t>ニンイ</t>
    </rPh>
    <rPh sb="3" eb="6">
      <t>ムセンキ</t>
    </rPh>
    <rPh sb="7" eb="9">
      <t>チャクシン</t>
    </rPh>
    <phoneticPr fontId="6"/>
  </si>
  <si>
    <t>どの電話機への着信かわかる</t>
    <phoneticPr fontId="6"/>
  </si>
  <si>
    <t>通話割り込み</t>
    <rPh sb="0" eb="2">
      <t>ツウワ</t>
    </rPh>
    <rPh sb="2" eb="3">
      <t>ワ</t>
    </rPh>
    <rPh sb="4" eb="5">
      <t>コ</t>
    </rPh>
    <phoneticPr fontId="6"/>
  </si>
  <si>
    <t>Call interruption</t>
    <phoneticPr fontId="6"/>
  </si>
  <si>
    <t>通話時、どの電話機にて通話中かわかること。 
通話中に表示する通話相手名称、通話相手画像などの情報は、通話中の電話機に紐付く電話帳に保存された情報を表示すること。</t>
    <phoneticPr fontId="6"/>
  </si>
  <si>
    <t>複数無線機を車載機に接続済の場合
任意の無線機に着信する場合</t>
    <rPh sb="17" eb="19">
      <t>ニンイ</t>
    </rPh>
    <rPh sb="20" eb="23">
      <t>ムセンキ</t>
    </rPh>
    <rPh sb="24" eb="26">
      <t>チャクシン</t>
    </rPh>
    <rPh sb="28" eb="30">
      <t>バアイ</t>
    </rPh>
    <phoneticPr fontId="6"/>
  </si>
  <si>
    <t>通話をすると</t>
    <rPh sb="0" eb="2">
      <t>ツウワ</t>
    </rPh>
    <phoneticPr fontId="6"/>
  </si>
  <si>
    <t>どの電話機にて通話中かわかる</t>
    <phoneticPr fontId="6"/>
  </si>
  <si>
    <t>複数無線機を車載機に接続済の場合
通話相手名称、通話相手画像などの情報がある電話帳に発信する場合</t>
    <rPh sb="17" eb="19">
      <t>ツウワ</t>
    </rPh>
    <rPh sb="19" eb="21">
      <t>アイテ</t>
    </rPh>
    <rPh sb="21" eb="23">
      <t>メイショウ</t>
    </rPh>
    <rPh sb="24" eb="26">
      <t>ツウワ</t>
    </rPh>
    <rPh sb="26" eb="28">
      <t>アイテ</t>
    </rPh>
    <rPh sb="28" eb="30">
      <t>ガゾウ</t>
    </rPh>
    <rPh sb="33" eb="35">
      <t>ジョウホウ</t>
    </rPh>
    <rPh sb="38" eb="40">
      <t>デンワ</t>
    </rPh>
    <rPh sb="40" eb="41">
      <t>チョウ</t>
    </rPh>
    <rPh sb="42" eb="43">
      <t>ハツ</t>
    </rPh>
    <rPh sb="43" eb="44">
      <t>シン</t>
    </rPh>
    <rPh sb="46" eb="48">
      <t>バアイ</t>
    </rPh>
    <phoneticPr fontId="6"/>
  </si>
  <si>
    <t>通話相手名称、通話相手画像などの情報は、通話中の電話機に紐付く電話帳に保存された情報を表示する</t>
    <phoneticPr fontId="6"/>
  </si>
  <si>
    <t xml:space="preserve">メイン電話機がHFP接続された場合と同様に、サブ電話機がHFP接続された時に自動電話帳転送を行う。 </t>
    <phoneticPr fontId="6"/>
  </si>
  <si>
    <t>メイン電話機がHFP接続された場合
電話帳/履歴の自動転送設定は、「自動的に電話帳/履歴の転送を開始する」に設定した場合</t>
    <rPh sb="54" eb="56">
      <t>セッテイ</t>
    </rPh>
    <rPh sb="58" eb="60">
      <t>バアイ</t>
    </rPh>
    <phoneticPr fontId="6"/>
  </si>
  <si>
    <t>サブ電話機を接続すると</t>
    <rPh sb="6" eb="8">
      <t>セツゾク</t>
    </rPh>
    <phoneticPr fontId="6"/>
  </si>
  <si>
    <t>自動電話帳転送を行う</t>
    <phoneticPr fontId="6"/>
  </si>
  <si>
    <t>HFP接続が1本の場合と操作は同様とする。</t>
    <phoneticPr fontId="6"/>
  </si>
  <si>
    <t xml:space="preserve">待ち受け状態にて、ステータスバーには、メイン電話機の情報を表示すること。 </t>
    <phoneticPr fontId="6"/>
  </si>
  <si>
    <t xml:space="preserve">無線機を車載機に接続済の場合
</t>
    <phoneticPr fontId="6"/>
  </si>
  <si>
    <t>無線機を待受け状態にすると</t>
    <rPh sb="0" eb="3">
      <t>ムセンキ</t>
    </rPh>
    <rPh sb="4" eb="6">
      <t>マチウ</t>
    </rPh>
    <rPh sb="7" eb="9">
      <t>ジョウタイ</t>
    </rPh>
    <phoneticPr fontId="6"/>
  </si>
  <si>
    <t>ステータスバーには、メイン電話機の情報を表示する</t>
    <phoneticPr fontId="6"/>
  </si>
  <si>
    <t xml:space="preserve">サブ電話機が着信中、通話中、発信中、保留中（保留中は日本のみ）の場合、サブ電話機の情報を表示すること。 </t>
    <phoneticPr fontId="6"/>
  </si>
  <si>
    <t xml:space="preserve">メイン、サブ無線機を車載機に接続済の場合
</t>
    <phoneticPr fontId="6"/>
  </si>
  <si>
    <t>サブ無線機を着信すると</t>
    <rPh sb="6" eb="8">
      <t>チャクシン</t>
    </rPh>
    <phoneticPr fontId="6"/>
  </si>
  <si>
    <t>ステータスバーには、サブ電話機の情報を表示する</t>
    <phoneticPr fontId="6"/>
  </si>
  <si>
    <t>サブ無線機を通話すると</t>
    <rPh sb="6" eb="8">
      <t>ツウワ</t>
    </rPh>
    <phoneticPr fontId="6"/>
  </si>
  <si>
    <t>サブ無線機を発信すると</t>
    <rPh sb="6" eb="8">
      <t>ハッシン</t>
    </rPh>
    <phoneticPr fontId="6"/>
  </si>
  <si>
    <t xml:space="preserve">メイン、サブ無線機を車載機に接続済の場合
メイン無線機が通話中サブ無線機の着信がある場合
</t>
    <rPh sb="24" eb="27">
      <t>ムセンキ</t>
    </rPh>
    <rPh sb="28" eb="31">
      <t>ツウワチュウ</t>
    </rPh>
    <rPh sb="37" eb="39">
      <t>チャクシン</t>
    </rPh>
    <rPh sb="42" eb="44">
      <t>バアイ</t>
    </rPh>
    <phoneticPr fontId="6"/>
  </si>
  <si>
    <t>サブ無線機着信を保留すると</t>
    <rPh sb="5" eb="7">
      <t>チャクシン</t>
    </rPh>
    <rPh sb="8" eb="10">
      <t>ホリュウ</t>
    </rPh>
    <phoneticPr fontId="6"/>
  </si>
  <si>
    <t>2RF2G_DIAG</t>
    <phoneticPr fontId="6"/>
  </si>
  <si>
    <t>ダイアグ（接続履歴の読み出し(HFP/AVP)）</t>
    <phoneticPr fontId="6"/>
  </si>
  <si>
    <t>Diag（Connection history readout (HFP/AVP)）</t>
    <phoneticPr fontId="6"/>
  </si>
  <si>
    <t>接続履歴の読み出し(HFP/AVP)</t>
    <rPh sb="0" eb="2">
      <t>セツゾク</t>
    </rPh>
    <rPh sb="2" eb="4">
      <t>リレキ</t>
    </rPh>
    <rPh sb="5" eb="6">
      <t>ヨ</t>
    </rPh>
    <rPh sb="7" eb="8">
      <t>ダ</t>
    </rPh>
    <phoneticPr fontId="6"/>
  </si>
  <si>
    <t>HFP接続履歴をGTSツールにて取得が可能なこと。</t>
    <phoneticPr fontId="6"/>
  </si>
  <si>
    <t>無線機を車載機に接続済の場合</t>
    <phoneticPr fontId="6"/>
  </si>
  <si>
    <t>無線機接続情報を取得すると</t>
    <rPh sb="3" eb="5">
      <t>セツゾク</t>
    </rPh>
    <rPh sb="5" eb="7">
      <t>ジョウホウ</t>
    </rPh>
    <rPh sb="8" eb="10">
      <t>シュトク</t>
    </rPh>
    <phoneticPr fontId="6"/>
  </si>
  <si>
    <t>HFP接続履歴をGTSツールにて取得が可能とする</t>
    <phoneticPr fontId="6"/>
  </si>
  <si>
    <t>Performance requirement</t>
    <phoneticPr fontId="6"/>
  </si>
  <si>
    <t>Performance requirement</t>
    <phoneticPr fontId="11"/>
  </si>
  <si>
    <t>性能要求</t>
    <phoneticPr fontId="6"/>
  </si>
  <si>
    <t xml:space="preserve">ACC_ON時の自動接続にて、HFP等の各プロファイル接続時間は、HFP接続が一本の場合の接続時間よりも劣らないこと。 </t>
    <phoneticPr fontId="6"/>
  </si>
  <si>
    <t>メイン、サブ無線機を車載機に接続済の場合</t>
    <phoneticPr fontId="6"/>
  </si>
  <si>
    <t>ACC_OFF→ACC_ONすると</t>
    <phoneticPr fontId="6"/>
  </si>
  <si>
    <t>ACC_ON時の自動接続にて、HFP等の各プロファイル接続時間は、HFP接続が一本の場合の接続時間よりも劣らない</t>
    <phoneticPr fontId="6"/>
  </si>
  <si>
    <t>HFP２本接続中、HF機能動作に遅延が生じることなく、HFP接続が一本の場合のHF機能と同等の性能であること。</t>
    <phoneticPr fontId="6"/>
  </si>
  <si>
    <t>無線機を2本接続すると</t>
    <rPh sb="0" eb="3">
      <t>ムセンキ</t>
    </rPh>
    <rPh sb="6" eb="8">
      <t>セツゾク</t>
    </rPh>
    <phoneticPr fontId="6"/>
  </si>
  <si>
    <t>HF機能動作に遅延が生じることなく、HFP接続が一本の場合のHF機能と同等の性能である</t>
    <phoneticPr fontId="6"/>
  </si>
  <si>
    <t>AVP 音出しに影響なきこと。</t>
    <phoneticPr fontId="6"/>
  </si>
  <si>
    <t>AVP音が出力中</t>
    <rPh sb="3" eb="4">
      <t>オン</t>
    </rPh>
    <rPh sb="5" eb="7">
      <t>シュツリョク</t>
    </rPh>
    <rPh sb="7" eb="8">
      <t>チュウ</t>
    </rPh>
    <phoneticPr fontId="6"/>
  </si>
  <si>
    <t>メイン、サブ無線機を接続すると</t>
    <rPh sb="10" eb="12">
      <t>セツゾク</t>
    </rPh>
    <phoneticPr fontId="6"/>
  </si>
  <si>
    <t>AVP 音出しに影響がない</t>
    <phoneticPr fontId="6"/>
  </si>
  <si>
    <t>共通</t>
    <phoneticPr fontId="6"/>
  </si>
  <si>
    <t>初期値</t>
    <rPh sb="2" eb="3">
      <t>チ</t>
    </rPh>
    <phoneticPr fontId="6"/>
  </si>
  <si>
    <t>Default</t>
    <phoneticPr fontId="6"/>
  </si>
  <si>
    <t>初期状態</t>
    <rPh sb="0" eb="1">
      <t>ショ</t>
    </rPh>
    <rPh sb="1" eb="2">
      <t>キ</t>
    </rPh>
    <rPh sb="2" eb="4">
      <t>ジョウタイ</t>
    </rPh>
    <phoneticPr fontId="6"/>
  </si>
  <si>
    <t>HMIタブの初期状態</t>
    <phoneticPr fontId="6"/>
  </si>
  <si>
    <t>「項目」
走行中の発信機能タブ（Favorite、履歴）
「初期状態」
履歴
「動作」
+B OFF
×</t>
    <rPh sb="36" eb="38">
      <t>リレキ</t>
    </rPh>
    <rPh sb="40" eb="42">
      <t>ドウサ</t>
    </rPh>
    <phoneticPr fontId="6"/>
  </si>
  <si>
    <t>+B OFFすると</t>
    <phoneticPr fontId="6"/>
  </si>
  <si>
    <t>走行中の発信機能タブを履歴にする。</t>
    <phoneticPr fontId="6"/>
  </si>
  <si>
    <t>17CY_Handsfree_DefaultValueList_v4.11.pdf</t>
    <phoneticPr fontId="6"/>
  </si>
  <si>
    <t>「項目」
走行中の発信機能タブ（Favorite、履歴）
「初期状態」
履歴
「動作」
+B ON
×</t>
    <rPh sb="1" eb="3">
      <t>コウモク</t>
    </rPh>
    <rPh sb="5" eb="8">
      <t>ソウコウチュウ</t>
    </rPh>
    <rPh sb="9" eb="11">
      <t>ハッシン</t>
    </rPh>
    <rPh sb="11" eb="13">
      <t>キノウ</t>
    </rPh>
    <rPh sb="25" eb="27">
      <t>リレキ</t>
    </rPh>
    <rPh sb="30" eb="32">
      <t>ショキ</t>
    </rPh>
    <rPh sb="32" eb="34">
      <t>ジョウタイ</t>
    </rPh>
    <rPh sb="36" eb="38">
      <t>リレキ</t>
    </rPh>
    <rPh sb="40" eb="42">
      <t>ドウサ</t>
    </rPh>
    <phoneticPr fontId="6"/>
  </si>
  <si>
    <t>+B ONすると</t>
    <phoneticPr fontId="6"/>
  </si>
  <si>
    <t>「項目」
走行中の発信機能タブ（Favorite、履歴）
「初期状態」
履歴
「動作」
ACC ON
×</t>
    <rPh sb="40" eb="42">
      <t>ドウサ</t>
    </rPh>
    <phoneticPr fontId="6"/>
  </si>
  <si>
    <t>ACC ONすると</t>
    <phoneticPr fontId="6"/>
  </si>
  <si>
    <t>「項目」
走行中の発信機能タブ（Favorite、履歴）
「初期状態」
履歴
「動作」
電話機切替
×</t>
    <rPh sb="40" eb="42">
      <t>ドウサ</t>
    </rPh>
    <rPh sb="44" eb="46">
      <t>デンワ</t>
    </rPh>
    <rPh sb="46" eb="47">
      <t>キ</t>
    </rPh>
    <rPh sb="47" eb="49">
      <t>キリカエ</t>
    </rPh>
    <phoneticPr fontId="6"/>
  </si>
  <si>
    <t>電話機切替すると</t>
    <phoneticPr fontId="6"/>
  </si>
  <si>
    <t>「項目」
走行中の発信機能タブ（Favorite、履歴）
「初期状態」
履歴
「動作」
プログラム更新
×</t>
    <rPh sb="40" eb="42">
      <t>ドウサ</t>
    </rPh>
    <rPh sb="49" eb="51">
      <t>コウシン</t>
    </rPh>
    <phoneticPr fontId="6"/>
  </si>
  <si>
    <t>プログラム更新すると</t>
    <phoneticPr fontId="6"/>
  </si>
  <si>
    <t>「項目」
走行中の発信機能タブ（Favorite、履歴）
「初期状態」
詳細は、オーディオ性能仕様書を参照のこと。
「動作」
地図全更新
×</t>
    <rPh sb="5" eb="8">
      <t>ソウコウチュウ</t>
    </rPh>
    <rPh sb="9" eb="11">
      <t>ハッシン</t>
    </rPh>
    <rPh sb="11" eb="13">
      <t>キノウ</t>
    </rPh>
    <rPh sb="25" eb="27">
      <t>リレキ</t>
    </rPh>
    <rPh sb="36" eb="38">
      <t>ショウサイ</t>
    </rPh>
    <rPh sb="45" eb="47">
      <t>セイノウ</t>
    </rPh>
    <rPh sb="47" eb="49">
      <t>シヨウ</t>
    </rPh>
    <rPh sb="49" eb="50">
      <t>ショ</t>
    </rPh>
    <rPh sb="51" eb="53">
      <t>サンショウ</t>
    </rPh>
    <rPh sb="59" eb="61">
      <t>ドウサ</t>
    </rPh>
    <rPh sb="63" eb="65">
      <t>チズ</t>
    </rPh>
    <rPh sb="65" eb="66">
      <t>ゼン</t>
    </rPh>
    <rPh sb="66" eb="68">
      <t>コウシン</t>
    </rPh>
    <phoneticPr fontId="6"/>
  </si>
  <si>
    <t>地図全更新すると</t>
    <phoneticPr fontId="6"/>
  </si>
  <si>
    <t>「項目」
走行中の発信機能タブ（Favorite、履歴）
「初期状態」
履歴
「動作」
地図差分更新
×</t>
    <rPh sb="40" eb="42">
      <t>ドウサ</t>
    </rPh>
    <rPh sb="44" eb="46">
      <t>チズ</t>
    </rPh>
    <rPh sb="46" eb="48">
      <t>サブン</t>
    </rPh>
    <rPh sb="48" eb="50">
      <t>コウシン</t>
    </rPh>
    <phoneticPr fontId="6"/>
  </si>
  <si>
    <t>地図差分更新すると</t>
    <phoneticPr fontId="6"/>
  </si>
  <si>
    <t>HMIリストの初期状態</t>
    <phoneticPr fontId="6"/>
  </si>
  <si>
    <t>「項目」
電話帳リストカーソル位置
「初期状態」
リストの先頭
「動作」
地図全更新
×</t>
    <rPh sb="5" eb="8">
      <t>デンワチョウ</t>
    </rPh>
    <rPh sb="15" eb="17">
      <t>イチ</t>
    </rPh>
    <rPh sb="29" eb="31">
      <t>セントウ</t>
    </rPh>
    <rPh sb="33" eb="35">
      <t>ドウサ</t>
    </rPh>
    <rPh sb="37" eb="39">
      <t>チズ</t>
    </rPh>
    <rPh sb="39" eb="40">
      <t>ゼン</t>
    </rPh>
    <rPh sb="40" eb="42">
      <t>コウシン</t>
    </rPh>
    <phoneticPr fontId="6"/>
  </si>
  <si>
    <t>電話帳リストカーソル位置をリストの先頭にする。</t>
    <phoneticPr fontId="6"/>
  </si>
  <si>
    <t>「項目」
電話帳リストカーソル位置
「初期状態」
リストの先頭
「動作」
地図差分更新
×</t>
    <rPh sb="33" eb="35">
      <t>ドウサ</t>
    </rPh>
    <rPh sb="37" eb="39">
      <t>チズ</t>
    </rPh>
    <rPh sb="39" eb="41">
      <t>サブン</t>
    </rPh>
    <rPh sb="41" eb="43">
      <t>コウシン</t>
    </rPh>
    <phoneticPr fontId="6"/>
  </si>
  <si>
    <t>「項目」
履歴リストカーソル位置
「初期状態」
リストの先頭
「動作」
地図全更新
×</t>
    <rPh sb="5" eb="7">
      <t>リレキ</t>
    </rPh>
    <rPh sb="14" eb="16">
      <t>イチ</t>
    </rPh>
    <rPh sb="28" eb="30">
      <t>セントウ</t>
    </rPh>
    <rPh sb="32" eb="34">
      <t>ドウサ</t>
    </rPh>
    <rPh sb="36" eb="38">
      <t>チズ</t>
    </rPh>
    <rPh sb="38" eb="39">
      <t>ゼン</t>
    </rPh>
    <rPh sb="39" eb="41">
      <t>コウシン</t>
    </rPh>
    <phoneticPr fontId="6"/>
  </si>
  <si>
    <t>履歴リストカーソル位置をリストの先頭にする。</t>
    <phoneticPr fontId="6"/>
  </si>
  <si>
    <t>「項目」
履歴リストカーソル位置
「初期状態」
リストの先頭
「動作」
地図差分更新
×</t>
    <rPh sb="32" eb="34">
      <t>ドウサ</t>
    </rPh>
    <rPh sb="36" eb="38">
      <t>チズ</t>
    </rPh>
    <rPh sb="38" eb="40">
      <t>サブン</t>
    </rPh>
    <rPh sb="40" eb="42">
      <t>コウシン</t>
    </rPh>
    <phoneticPr fontId="6"/>
  </si>
  <si>
    <t>「項目」
Favoriteリストカーソル位置
「初期状態」
リストの先頭
「動作」
地図全更新
×</t>
    <rPh sb="20" eb="22">
      <t>イチ</t>
    </rPh>
    <rPh sb="34" eb="36">
      <t>セントウ</t>
    </rPh>
    <rPh sb="38" eb="40">
      <t>ドウサ</t>
    </rPh>
    <rPh sb="42" eb="44">
      <t>チズ</t>
    </rPh>
    <rPh sb="44" eb="45">
      <t>ゼン</t>
    </rPh>
    <rPh sb="45" eb="47">
      <t>コウシン</t>
    </rPh>
    <phoneticPr fontId="6"/>
  </si>
  <si>
    <t>Favoriteリストカーソル位置をリストの先頭にする。</t>
    <phoneticPr fontId="6"/>
  </si>
  <si>
    <t>「項目」
Favoriteリストカーソル位置
「初期状態」
リストの先頭
「動作」
地図差分更新
×</t>
    <rPh sb="38" eb="40">
      <t>ドウサ</t>
    </rPh>
    <rPh sb="42" eb="44">
      <t>チズ</t>
    </rPh>
    <rPh sb="44" eb="46">
      <t>サブン</t>
    </rPh>
    <rPh sb="46" eb="48">
      <t>コウシン</t>
    </rPh>
    <phoneticPr fontId="6"/>
  </si>
  <si>
    <t>「項目」
電話帳詳細の電話番号リストカーソル位置
「初期状態」
リストの先頭
「動作」
地図全更新
×</t>
    <rPh sb="5" eb="8">
      <t>デンワチョウ</t>
    </rPh>
    <rPh sb="8" eb="10">
      <t>ショウサイ</t>
    </rPh>
    <rPh sb="11" eb="13">
      <t>デンワ</t>
    </rPh>
    <rPh sb="13" eb="15">
      <t>バンゴウ</t>
    </rPh>
    <rPh sb="22" eb="24">
      <t>イチ</t>
    </rPh>
    <rPh sb="36" eb="38">
      <t>セントウ</t>
    </rPh>
    <rPh sb="40" eb="42">
      <t>ドウサ</t>
    </rPh>
    <rPh sb="44" eb="46">
      <t>チズ</t>
    </rPh>
    <rPh sb="46" eb="47">
      <t>ゼン</t>
    </rPh>
    <rPh sb="47" eb="49">
      <t>コウシン</t>
    </rPh>
    <phoneticPr fontId="6"/>
  </si>
  <si>
    <t>電話帳詳細の電話番号リストカーソル位置をリストの先頭にする。</t>
    <phoneticPr fontId="6"/>
  </si>
  <si>
    <t>「項目」
電話帳詳細の電話番号リストカーソル位置
「初期状態」
リストの先頭
「動作」
地図差分更新
×</t>
    <rPh sb="40" eb="42">
      <t>ドウサ</t>
    </rPh>
    <rPh sb="44" eb="46">
      <t>チズ</t>
    </rPh>
    <rPh sb="46" eb="48">
      <t>サブン</t>
    </rPh>
    <rPh sb="48" eb="50">
      <t>コウシン</t>
    </rPh>
    <phoneticPr fontId="6"/>
  </si>
  <si>
    <t>「項目」
[LDA]Favoritesリスト簡易遠隔カーソル位置
「初期状態」
リスト 1
「動作」
+B OFF
×</t>
    <rPh sb="47" eb="49">
      <t>ドウサ</t>
    </rPh>
    <phoneticPr fontId="6"/>
  </si>
  <si>
    <t>Favoritesリスト簡易遠隔カーソル位置をリスト 1にする。</t>
    <phoneticPr fontId="6"/>
  </si>
  <si>
    <t>ALLL</t>
    <phoneticPr fontId="6"/>
  </si>
  <si>
    <t>「項目」
[LDA]Favoritesリスト簡易遠隔カーソル位置
「初期状態」
リスト 1
「動作」
+B ON
×</t>
    <rPh sb="1" eb="3">
      <t>コウモク</t>
    </rPh>
    <rPh sb="22" eb="24">
      <t>カンイ</t>
    </rPh>
    <rPh sb="24" eb="26">
      <t>エンカク</t>
    </rPh>
    <rPh sb="30" eb="32">
      <t>イチ</t>
    </rPh>
    <rPh sb="34" eb="36">
      <t>ショキ</t>
    </rPh>
    <rPh sb="36" eb="38">
      <t>ジョウタイ</t>
    </rPh>
    <rPh sb="47" eb="49">
      <t>ドウサ</t>
    </rPh>
    <phoneticPr fontId="6"/>
  </si>
  <si>
    <t>「項目」
[LDA]Favoritesリスト簡易遠隔カーソル位置
「初期状態」
リスト 1
「動作」
ACC ON
×</t>
    <rPh sb="47" eb="49">
      <t>ドウサ</t>
    </rPh>
    <phoneticPr fontId="6"/>
  </si>
  <si>
    <t>「項目」
[LDA]Favoritesリスト簡易遠隔カーソル位置
「初期状態」
リスト 1
「動作」
電話機切替
×</t>
    <rPh sb="47" eb="49">
      <t>ドウサ</t>
    </rPh>
    <rPh sb="51" eb="53">
      <t>デンワ</t>
    </rPh>
    <rPh sb="53" eb="54">
      <t>キ</t>
    </rPh>
    <rPh sb="54" eb="56">
      <t>キリカエ</t>
    </rPh>
    <phoneticPr fontId="6"/>
  </si>
  <si>
    <t>「項目」
[LDA]Phone Main簡易遠隔カーソル位置
「初期状態」
Call History
「動作」
+B OFF
×</t>
    <rPh sb="52" eb="54">
      <t>ドウサ</t>
    </rPh>
    <phoneticPr fontId="6"/>
  </si>
  <si>
    <t>Phone Main簡易遠隔カーソル位置をCall Historyにする。</t>
    <phoneticPr fontId="6"/>
  </si>
  <si>
    <t>「項目」
[LDA]Phone Main簡易遠隔カーソル位置
「初期状態」
Call History
「動作」
+B ON
×</t>
    <rPh sb="52" eb="54">
      <t>ドウサ</t>
    </rPh>
    <phoneticPr fontId="6"/>
  </si>
  <si>
    <t>「項目」
[LDA]Phone Main簡易遠隔カーソル位置
「初期状態」
Call History
「動作」
ACC ON
×</t>
    <rPh sb="52" eb="54">
      <t>ドウサ</t>
    </rPh>
    <phoneticPr fontId="6"/>
  </si>
  <si>
    <t>「項目」
[LDA]Phone Main簡易遠隔カーソル位置
「初期状態」
Call History
「動作」
電話機切替
×</t>
    <rPh sb="52" eb="54">
      <t>ドウサ</t>
    </rPh>
    <rPh sb="56" eb="58">
      <t>デンワ</t>
    </rPh>
    <rPh sb="58" eb="59">
      <t>キ</t>
    </rPh>
    <rPh sb="59" eb="61">
      <t>キリカエ</t>
    </rPh>
    <phoneticPr fontId="6"/>
  </si>
  <si>
    <t>音量の初期状態</t>
    <phoneticPr fontId="6"/>
  </si>
  <si>
    <t>「項目」
受話音音量表示ステップ
「初期状態」
詳細は、オーディオ性能仕様書を参照のこと。
「動作」
+B OFF
×</t>
    <rPh sb="24" eb="26">
      <t>ショウサイ</t>
    </rPh>
    <rPh sb="33" eb="35">
      <t>セイノウ</t>
    </rPh>
    <rPh sb="35" eb="37">
      <t>シヨウ</t>
    </rPh>
    <rPh sb="37" eb="38">
      <t>ショ</t>
    </rPh>
    <rPh sb="39" eb="41">
      <t>サンショウ</t>
    </rPh>
    <rPh sb="47" eb="49">
      <t>ドウサ</t>
    </rPh>
    <phoneticPr fontId="6"/>
  </si>
  <si>
    <t>受話音音量表示ステップを初期化状態にする。</t>
    <rPh sb="12" eb="15">
      <t>ショキカ</t>
    </rPh>
    <rPh sb="15" eb="17">
      <t>ジョウタイ</t>
    </rPh>
    <phoneticPr fontId="6"/>
  </si>
  <si>
    <t>「項目」
受話音音量表示ステップ
「初期状態」
詳細は、オーディオ性能仕様書を参照のこと。
「動作」
+B ON
×</t>
    <rPh sb="1" eb="3">
      <t>コウモク</t>
    </rPh>
    <rPh sb="5" eb="7">
      <t>ジュワ</t>
    </rPh>
    <rPh sb="7" eb="8">
      <t>オン</t>
    </rPh>
    <rPh sb="8" eb="10">
      <t>オンリョウ</t>
    </rPh>
    <rPh sb="10" eb="12">
      <t>ヒョウジ</t>
    </rPh>
    <rPh sb="18" eb="20">
      <t>ショキ</t>
    </rPh>
    <rPh sb="20" eb="22">
      <t>ジョウタイ</t>
    </rPh>
    <rPh sb="24" eb="26">
      <t>ショウサイ</t>
    </rPh>
    <rPh sb="33" eb="35">
      <t>セイノウ</t>
    </rPh>
    <rPh sb="35" eb="37">
      <t>シヨウ</t>
    </rPh>
    <rPh sb="37" eb="38">
      <t>ショ</t>
    </rPh>
    <rPh sb="39" eb="41">
      <t>サンショウ</t>
    </rPh>
    <rPh sb="47" eb="49">
      <t>ドウサ</t>
    </rPh>
    <phoneticPr fontId="6"/>
  </si>
  <si>
    <t>「項目」
受話音音量表示ステップ
「初期状態」
詳細は、オーディオ性能仕様書を参照のこと。
「動作」
ACC ON
×</t>
    <rPh sb="47" eb="49">
      <t>ドウサ</t>
    </rPh>
    <phoneticPr fontId="6"/>
  </si>
  <si>
    <t>「項目」
受話音音量表示ステップ
「初期状態」
詳細は、オーディオ性能仕様書を参照のこと。
「動作」
電話機切替
×</t>
    <rPh sb="47" eb="49">
      <t>ドウサ</t>
    </rPh>
    <rPh sb="51" eb="53">
      <t>デンワ</t>
    </rPh>
    <rPh sb="53" eb="54">
      <t>キ</t>
    </rPh>
    <rPh sb="54" eb="56">
      <t>キリカエ</t>
    </rPh>
    <phoneticPr fontId="6"/>
  </si>
  <si>
    <t>「項目」
受話音音量表示ステップ
「初期状態」
詳細は、オーディオ性能仕様書を参照のこと。
「動作」
プログラム更新
×</t>
    <rPh sb="47" eb="49">
      <t>ドウサ</t>
    </rPh>
    <rPh sb="56" eb="58">
      <t>コウシン</t>
    </rPh>
    <phoneticPr fontId="6"/>
  </si>
  <si>
    <t>「項目」
受話音音量表示ステップ
「初期状態」
詳細は、オーディオ性能仕様書を参照のこと。
「動作」
地図全更新
×</t>
    <rPh sb="47" eb="49">
      <t>ドウサ</t>
    </rPh>
    <rPh sb="51" eb="53">
      <t>チズ</t>
    </rPh>
    <rPh sb="53" eb="54">
      <t>ゼン</t>
    </rPh>
    <rPh sb="54" eb="56">
      <t>コウシン</t>
    </rPh>
    <phoneticPr fontId="6"/>
  </si>
  <si>
    <t>「項目」
受話音音量表示ステップ
「初期状態」
詳細は、オーディオ性能仕様書を参照のこと。
「動作」
地図差分更新
×</t>
    <rPh sb="47" eb="49">
      <t>ドウサ</t>
    </rPh>
    <rPh sb="51" eb="53">
      <t>チズ</t>
    </rPh>
    <rPh sb="53" eb="55">
      <t>サブン</t>
    </rPh>
    <rPh sb="55" eb="57">
      <t>コウシン</t>
    </rPh>
    <phoneticPr fontId="6"/>
  </si>
  <si>
    <t>「項目」
送話音音量（-5～+5）
「初期状態」
±0
「動作」
+B OFF
×</t>
    <rPh sb="29" eb="31">
      <t>ドウサ</t>
    </rPh>
    <phoneticPr fontId="6"/>
  </si>
  <si>
    <t>送話音音量を±0にする。</t>
    <phoneticPr fontId="6"/>
  </si>
  <si>
    <t>「項目」
送話音音量（-5～+5）
「初期状態」
±0
「動作」
+B ON
×</t>
    <rPh sb="29" eb="31">
      <t>ドウサ</t>
    </rPh>
    <phoneticPr fontId="6"/>
  </si>
  <si>
    <t>「項目」
送話音音量（-5～+5）
「初期状態」
±0
「動作」
ACC ON
×</t>
    <rPh sb="29" eb="31">
      <t>ドウサ</t>
    </rPh>
    <phoneticPr fontId="6"/>
  </si>
  <si>
    <t>「項目」
送話音音量（-5～+5）
「初期状態」
±0
「動作」
電話機切替
×</t>
    <rPh sb="29" eb="31">
      <t>ドウサ</t>
    </rPh>
    <rPh sb="33" eb="35">
      <t>デンワ</t>
    </rPh>
    <rPh sb="35" eb="36">
      <t>キ</t>
    </rPh>
    <rPh sb="36" eb="38">
      <t>キリカエ</t>
    </rPh>
    <phoneticPr fontId="6"/>
  </si>
  <si>
    <t>「項目」
送話音音量（-5～+5）
「初期状態」
±0
「動作」
プログラム更新
×</t>
    <rPh sb="29" eb="31">
      <t>ドウサ</t>
    </rPh>
    <rPh sb="38" eb="40">
      <t>コウシン</t>
    </rPh>
    <phoneticPr fontId="6"/>
  </si>
  <si>
    <t>「項目」
送話音音量（-5～+5）
「初期状態」
±0
「動作」
地図全更新
×</t>
    <rPh sb="29" eb="31">
      <t>ドウサ</t>
    </rPh>
    <rPh sb="33" eb="35">
      <t>チズ</t>
    </rPh>
    <rPh sb="35" eb="36">
      <t>ゼン</t>
    </rPh>
    <rPh sb="36" eb="38">
      <t>コウシン</t>
    </rPh>
    <phoneticPr fontId="6"/>
  </si>
  <si>
    <t>「項目」
送話音音量（-5～+5）
「初期状態」
±0
「動作」
地図差分更新
×</t>
    <rPh sb="29" eb="31">
      <t>ドウサ</t>
    </rPh>
    <rPh sb="33" eb="35">
      <t>チズ</t>
    </rPh>
    <rPh sb="35" eb="37">
      <t>サブン</t>
    </rPh>
    <rPh sb="37" eb="39">
      <t>コウシン</t>
    </rPh>
    <phoneticPr fontId="6"/>
  </si>
  <si>
    <t>「項目」
着信音音量表示ステップ
「初期状態」
詳細は、オーディオ性能仕様書を参照のこと。
「動作」
+B OFF
×</t>
    <rPh sb="24" eb="26">
      <t>ショウサイ</t>
    </rPh>
    <rPh sb="33" eb="35">
      <t>セイノウ</t>
    </rPh>
    <rPh sb="35" eb="37">
      <t>シヨウ</t>
    </rPh>
    <rPh sb="37" eb="38">
      <t>ショ</t>
    </rPh>
    <rPh sb="39" eb="41">
      <t>サンショウ</t>
    </rPh>
    <rPh sb="47" eb="49">
      <t>ドウサ</t>
    </rPh>
    <phoneticPr fontId="6"/>
  </si>
  <si>
    <t>着信音音量表示ステップを初期化状態にする。</t>
    <rPh sb="12" eb="15">
      <t>ショキカ</t>
    </rPh>
    <rPh sb="15" eb="17">
      <t>ジョウタイ</t>
    </rPh>
    <phoneticPr fontId="6"/>
  </si>
  <si>
    <t>「項目」
着信音音量表示ステップ
「初期状態」
詳細は、オーディオ性能仕様書を参照のこと。
「動作」
+B ON
×</t>
    <rPh sb="47" eb="49">
      <t>ドウサ</t>
    </rPh>
    <phoneticPr fontId="6"/>
  </si>
  <si>
    <t>「項目」
着信音音量表示ステップ
「初期状態」
詳細は、オーディオ性能仕様書を参照のこと。
「動作」
ACC ON
×</t>
    <rPh sb="47" eb="49">
      <t>ドウサ</t>
    </rPh>
    <phoneticPr fontId="6"/>
  </si>
  <si>
    <t>「項目」
着信音音量表示ステップ
「初期状態」
詳細は、オーディオ性能仕様書を参照のこと。
「動作」
電話機切替
×</t>
    <rPh sb="47" eb="49">
      <t>ドウサ</t>
    </rPh>
    <rPh sb="51" eb="53">
      <t>デンワ</t>
    </rPh>
    <rPh sb="53" eb="54">
      <t>キ</t>
    </rPh>
    <rPh sb="54" eb="56">
      <t>キリカエ</t>
    </rPh>
    <phoneticPr fontId="6"/>
  </si>
  <si>
    <t>「項目」
着信音音量表示ステップ
「初期状態」
詳細は、オーディオ性能仕様書を参照のこと。
「動作」
プログラム更新
×</t>
    <rPh sb="47" eb="49">
      <t>ドウサ</t>
    </rPh>
    <rPh sb="56" eb="58">
      <t>コウシン</t>
    </rPh>
    <phoneticPr fontId="6"/>
  </si>
  <si>
    <t>「項目」
着信音音量表示ステップ
「初期状態」
詳細は、オーディオ性能仕様書を参照のこと。
「動作」
地図全更新
×</t>
    <rPh sb="47" eb="49">
      <t>ドウサ</t>
    </rPh>
    <rPh sb="51" eb="53">
      <t>チズ</t>
    </rPh>
    <rPh sb="53" eb="54">
      <t>ゼン</t>
    </rPh>
    <rPh sb="54" eb="56">
      <t>コウシン</t>
    </rPh>
    <phoneticPr fontId="6"/>
  </si>
  <si>
    <t>「項目」
着信音音量表示ステップ
「初期状態」
詳細は、オーディオ性能仕様書を参照のこと。
「動作」
地図差分更新
×</t>
    <rPh sb="47" eb="49">
      <t>ドウサ</t>
    </rPh>
    <rPh sb="51" eb="53">
      <t>チズ</t>
    </rPh>
    <rPh sb="53" eb="55">
      <t>サブン</t>
    </rPh>
    <rPh sb="55" eb="57">
      <t>コウシン</t>
    </rPh>
    <phoneticPr fontId="6"/>
  </si>
  <si>
    <t>送話ミュートの初期状態</t>
    <phoneticPr fontId="6"/>
  </si>
  <si>
    <t>「項目」
送話ミュート（ミュート状態/ミュート解除状態）
「初期状態」
ミュート解除状態
「動作」
地図全更新
×</t>
    <rPh sb="46" eb="48">
      <t>ドウサ</t>
    </rPh>
    <rPh sb="50" eb="52">
      <t>チズ</t>
    </rPh>
    <rPh sb="52" eb="53">
      <t>ゼン</t>
    </rPh>
    <rPh sb="53" eb="55">
      <t>コウシン</t>
    </rPh>
    <phoneticPr fontId="6"/>
  </si>
  <si>
    <t>送話ミュートをミュート解除状態にする。</t>
    <rPh sb="11" eb="13">
      <t>カイジョ</t>
    </rPh>
    <rPh sb="13" eb="15">
      <t>ジョウタイ</t>
    </rPh>
    <phoneticPr fontId="6"/>
  </si>
  <si>
    <t>「項目」
送話ミュート（ミュート状態/ミュート解除状態）
「初期状態」
ミュート解除状態
「動作」
地図差分更新
×</t>
    <rPh sb="46" eb="48">
      <t>ドウサ</t>
    </rPh>
    <rPh sb="50" eb="52">
      <t>チズ</t>
    </rPh>
    <rPh sb="52" eb="54">
      <t>サブン</t>
    </rPh>
    <rPh sb="54" eb="56">
      <t>コウシン</t>
    </rPh>
    <phoneticPr fontId="6"/>
  </si>
  <si>
    <t>音量設定の初期状態</t>
    <phoneticPr fontId="6"/>
  </si>
  <si>
    <t>設定画面の着信音音量表示ステップを初期化状態にする。</t>
    <rPh sb="0" eb="2">
      <t>セッテイ</t>
    </rPh>
    <rPh sb="2" eb="4">
      <t>ガメン</t>
    </rPh>
    <rPh sb="17" eb="20">
      <t>ショキカ</t>
    </rPh>
    <rPh sb="20" eb="22">
      <t>ジョウタイ</t>
    </rPh>
    <phoneticPr fontId="6"/>
  </si>
  <si>
    <t>「項目」
受話音音量表示ステップ
「初期状態」
詳細は、オーディオ性能仕様書を参照のこと。
「動作」
+B ON
×</t>
    <rPh sb="47" eb="49">
      <t>ドウサ</t>
    </rPh>
    <phoneticPr fontId="6"/>
  </si>
  <si>
    <t>設定画面の受話音音量表示ステップを初期化状態にする。</t>
    <rPh sb="0" eb="2">
      <t>セッテイ</t>
    </rPh>
    <rPh sb="2" eb="4">
      <t>ガメン</t>
    </rPh>
    <rPh sb="17" eb="20">
      <t>ショキカ</t>
    </rPh>
    <rPh sb="20" eb="22">
      <t>ジョウタイ</t>
    </rPh>
    <phoneticPr fontId="6"/>
  </si>
  <si>
    <t>着信音設定の初期状態</t>
    <phoneticPr fontId="6"/>
  </si>
  <si>
    <t>「項目」
【In-Band Ring Tone対応の場合】着信音選択
(Ring tone 1 - 3, In-Band Ring Tone)
「初期状態」
ToneIn-Band Ring
「動作」
+B OFF
×</t>
    <rPh sb="97" eb="99">
      <t>ドウサ</t>
    </rPh>
    <phoneticPr fontId="6"/>
  </si>
  <si>
    <t>In-Band Ring Tone対応の場合で</t>
    <phoneticPr fontId="6"/>
  </si>
  <si>
    <t>設定画面の着信音選択をToneIn-Band Ringにする。</t>
    <rPh sb="0" eb="2">
      <t>セッテイ</t>
    </rPh>
    <rPh sb="2" eb="4">
      <t>ガメン</t>
    </rPh>
    <phoneticPr fontId="6"/>
  </si>
  <si>
    <t>「項目」
【In-Band Ring Tone対応の場合】着信音選択
(Ring tone 1 - 3, In-Band Ring Tone)
「初期状態」
ToneIn-Band Ring
「動作」
+B ON
×</t>
    <rPh sb="97" eb="99">
      <t>ドウサ</t>
    </rPh>
    <phoneticPr fontId="6"/>
  </si>
  <si>
    <t>「項目」
【In-Band Ring Tone対応の場合】着信音選択
(Ring tone 1 - 3, In-Band Ring Tone)
「初期状態」
ToneIn-Band Ring
「動作」
ACC ON
×</t>
    <rPh sb="97" eb="99">
      <t>ドウサ</t>
    </rPh>
    <phoneticPr fontId="6"/>
  </si>
  <si>
    <t>「項目」
【In-Band Ring Tone対応の場合】着信音選択
(Ring tone 1 - 3, In-Band Ring Tone)
「初期状態」
ToneIn-Band Ring
「動作」
電話機切替
×</t>
    <rPh sb="97" eb="99">
      <t>ドウサ</t>
    </rPh>
    <rPh sb="101" eb="103">
      <t>デンワ</t>
    </rPh>
    <rPh sb="103" eb="104">
      <t>キ</t>
    </rPh>
    <rPh sb="104" eb="106">
      <t>キリカエ</t>
    </rPh>
    <phoneticPr fontId="6"/>
  </si>
  <si>
    <t>「項目」
【In-Band Ring Tone対応の場合】着信音選択
(Ring tone 1 - 3, In-Band Ring Tone)
「初期状態」
ToneIn-Band Ring
「動作」
プログラム更新
×</t>
    <rPh sb="97" eb="99">
      <t>ドウサ</t>
    </rPh>
    <rPh sb="106" eb="108">
      <t>コウシン</t>
    </rPh>
    <phoneticPr fontId="6"/>
  </si>
  <si>
    <t>「項目」
【In-Band Ring Tone対応の場合】着信音選択
(Ring tone 1 - 3, In-Band Ring Tone)
「初期状態」
ToneIn-Band Ring
「動作」
地図全更新
×</t>
    <rPh sb="97" eb="99">
      <t>ドウサ</t>
    </rPh>
    <rPh sb="101" eb="103">
      <t>チズ</t>
    </rPh>
    <rPh sb="103" eb="104">
      <t>ゼン</t>
    </rPh>
    <rPh sb="104" eb="106">
      <t>コウシン</t>
    </rPh>
    <phoneticPr fontId="6"/>
  </si>
  <si>
    <t>「項目」
【In-Band Ring Tone対応の場合】着信音選択
(Ring tone 1 - 3, In-Band Ring Tone)
「初期状態」
ToneIn-Band Ring
「動作」
地図差分更新
×</t>
    <rPh sb="97" eb="99">
      <t>ドウサ</t>
    </rPh>
    <rPh sb="101" eb="103">
      <t>チズ</t>
    </rPh>
    <rPh sb="103" eb="105">
      <t>サブン</t>
    </rPh>
    <rPh sb="105" eb="107">
      <t>コウシン</t>
    </rPh>
    <phoneticPr fontId="6"/>
  </si>
  <si>
    <t>「項目」
【In-Band Ring Tone非対応の場合】着信音選択（Ring Tone 1～3）
「初期状態」
車載機着信音
「動作」
+B OFF
×</t>
    <rPh sb="66" eb="68">
      <t>ドウサ</t>
    </rPh>
    <phoneticPr fontId="6"/>
  </si>
  <si>
    <t>In-Band Ring Tone非対応の場合で</t>
    <phoneticPr fontId="6"/>
  </si>
  <si>
    <t>設定画面の着信音選択を車載機着信音にする。</t>
    <rPh sb="0" eb="2">
      <t>セッテイ</t>
    </rPh>
    <rPh sb="2" eb="4">
      <t>ガメン</t>
    </rPh>
    <phoneticPr fontId="6"/>
  </si>
  <si>
    <t>「項目」
【In-Band Ring Tone非対応の場合】着信音選択（Ring Tone 1～3）
「初期状態」
車載機着信音
「動作」
+B ON
×</t>
    <rPh sb="66" eb="68">
      <t>ドウサ</t>
    </rPh>
    <phoneticPr fontId="6"/>
  </si>
  <si>
    <t>「項目」
【In-Band Ring Tone非対応の場合】着信音選択（Ring Tone 1～3）
「初期状態」
車載機着信音
「動作」
ACC ON
×</t>
    <rPh sb="66" eb="68">
      <t>ドウサ</t>
    </rPh>
    <phoneticPr fontId="6"/>
  </si>
  <si>
    <t>「項目」
【In-Band Ring Tone非対応の場合】着信音選択（Ring Tone 1～3）
「初期状態」
車載機着信音
「動作」
電話機切替
×</t>
    <rPh sb="66" eb="68">
      <t>ドウサ</t>
    </rPh>
    <rPh sb="70" eb="72">
      <t>デンワ</t>
    </rPh>
    <rPh sb="72" eb="73">
      <t>キ</t>
    </rPh>
    <rPh sb="73" eb="75">
      <t>キリカエ</t>
    </rPh>
    <phoneticPr fontId="6"/>
  </si>
  <si>
    <t>「項目」
【In-Band Ring Tone非対応の場合】着信音選択（Ring Tone 1～3）
「初期状態」
車載機着信音
「動作」
プログラム更新
×</t>
    <rPh sb="66" eb="68">
      <t>ドウサ</t>
    </rPh>
    <rPh sb="75" eb="77">
      <t>コウシン</t>
    </rPh>
    <phoneticPr fontId="6"/>
  </si>
  <si>
    <t>「項目」
【In-Band Ring Tone非対応の場合】着信音選択（Ring Tone 1～3）
「初期状態」
車載機着信音
「動作」
地図全更新
×</t>
    <rPh sb="66" eb="68">
      <t>ドウサ</t>
    </rPh>
    <rPh sb="70" eb="72">
      <t>チズ</t>
    </rPh>
    <rPh sb="72" eb="73">
      <t>ゼン</t>
    </rPh>
    <rPh sb="73" eb="75">
      <t>コウシン</t>
    </rPh>
    <phoneticPr fontId="6"/>
  </si>
  <si>
    <t>「項目」
【In-Band Ring Tone非対応の場合】着信音選択（Ring Tone 1～3）
「初期状態」
車載機着信音
「動作」
地図差分更新
×</t>
    <rPh sb="66" eb="68">
      <t>ドウサ</t>
    </rPh>
    <rPh sb="70" eb="72">
      <t>チズ</t>
    </rPh>
    <rPh sb="72" eb="74">
      <t>サブン</t>
    </rPh>
    <rPh sb="74" eb="76">
      <t>コウシン</t>
    </rPh>
    <phoneticPr fontId="6"/>
  </si>
  <si>
    <t>「項目」
DCM着信音選択（Ring Tone 1～4）
「初期状態」
Ring Tone 1
「動作」
+B OFF
×</t>
    <rPh sb="49" eb="51">
      <t>ドウサ</t>
    </rPh>
    <phoneticPr fontId="6"/>
  </si>
  <si>
    <t>設定画面のDCM着信音選択をRing Tone 1にする。</t>
    <rPh sb="0" eb="2">
      <t>セッテイ</t>
    </rPh>
    <rPh sb="2" eb="4">
      <t>ガメン</t>
    </rPh>
    <phoneticPr fontId="6"/>
  </si>
  <si>
    <t>「項目」
DCM着信音選択（Ring Tone 1～4）
「初期状態」
Ring Tone 1
「動作」
+B ON
×</t>
    <rPh sb="49" eb="51">
      <t>ドウサ</t>
    </rPh>
    <phoneticPr fontId="6"/>
  </si>
  <si>
    <t>「項目」
DCM着信音選択（Ring Tone 1～4）
「初期状態」
Ring Tone 1
「動作」
ACC ON
×</t>
    <rPh sb="49" eb="51">
      <t>ドウサ</t>
    </rPh>
    <phoneticPr fontId="6"/>
  </si>
  <si>
    <t>「項目」
DCM着信音選択（Ring Tone 1～4）
「初期状態」
Ring Tone 1
「動作」
電話機切替
×</t>
    <rPh sb="49" eb="51">
      <t>ドウサ</t>
    </rPh>
    <rPh sb="53" eb="55">
      <t>デンワ</t>
    </rPh>
    <rPh sb="55" eb="56">
      <t>キ</t>
    </rPh>
    <rPh sb="56" eb="58">
      <t>キリカエ</t>
    </rPh>
    <phoneticPr fontId="6"/>
  </si>
  <si>
    <t>「項目」
DCM着信音選択（Ring Tone 1～4）
「初期状態」
Ring Tone 1
「動作」
プログラム更新
×</t>
    <rPh sb="49" eb="51">
      <t>ドウサ</t>
    </rPh>
    <rPh sb="58" eb="60">
      <t>コウシン</t>
    </rPh>
    <phoneticPr fontId="6"/>
  </si>
  <si>
    <t>「項目」
DCM着信音選択（Ring Tone 1～4）
「初期状態」
Ring Tone 1
「動作」
地図全更新
×</t>
    <rPh sb="49" eb="51">
      <t>ドウサ</t>
    </rPh>
    <rPh sb="53" eb="55">
      <t>チズ</t>
    </rPh>
    <rPh sb="55" eb="56">
      <t>ゼン</t>
    </rPh>
    <rPh sb="56" eb="58">
      <t>コウシン</t>
    </rPh>
    <phoneticPr fontId="6"/>
  </si>
  <si>
    <t>「項目」
DCM着信音選択（Ring Tone 1～4）
「初期状態」
Ring Tone 1
「動作」
地図差分更新
×</t>
    <rPh sb="49" eb="51">
      <t>ドウサ</t>
    </rPh>
    <rPh sb="53" eb="55">
      <t>チズ</t>
    </rPh>
    <rPh sb="55" eb="57">
      <t>サブン</t>
    </rPh>
    <rPh sb="57" eb="59">
      <t>コウシン</t>
    </rPh>
    <phoneticPr fontId="6"/>
  </si>
  <si>
    <t>音声案内音量の初期状態</t>
    <phoneticPr fontId="6"/>
  </si>
  <si>
    <t>「項目」
音声案内音ミュート（する/ハンズフリー通話中しない/しない）
「初期状態」
しない
「動作」
+B OFF
×</t>
    <rPh sb="48" eb="50">
      <t>ドウサ</t>
    </rPh>
    <phoneticPr fontId="6"/>
  </si>
  <si>
    <t>設定画面の音声案内音ミュートをしないにする。</t>
    <rPh sb="0" eb="2">
      <t>セッテイ</t>
    </rPh>
    <rPh sb="2" eb="4">
      <t>ガメン</t>
    </rPh>
    <phoneticPr fontId="6"/>
  </si>
  <si>
    <t>「項目」
音声案内音ミュート（する/ハンズフリー通話中しない/しない）
「初期状態」
しない
「動作」
+B ON
×</t>
    <rPh sb="48" eb="50">
      <t>ドウサ</t>
    </rPh>
    <phoneticPr fontId="6"/>
  </si>
  <si>
    <t>「項目」
音声案内音ミュート（する/ハンズフリー通話中しない/しない）
「初期状態」
しない
「動作」
ACC ON
×</t>
    <rPh sb="48" eb="50">
      <t>ドウサ</t>
    </rPh>
    <phoneticPr fontId="6"/>
  </si>
  <si>
    <t>「項目」
音声案内音ミュート（する/ハンズフリー通話中しない/しない）
「初期状態」
しない
「動作」
電話機切替
×</t>
    <rPh sb="48" eb="50">
      <t>ドウサ</t>
    </rPh>
    <rPh sb="52" eb="54">
      <t>デンワ</t>
    </rPh>
    <rPh sb="54" eb="55">
      <t>キ</t>
    </rPh>
    <rPh sb="55" eb="57">
      <t>キリカエ</t>
    </rPh>
    <phoneticPr fontId="6"/>
  </si>
  <si>
    <t>「項目」
音声案内音ミュート（する/ハンズフリー通話中しない/しない）
「初期状態」
しない
「動作」
プログラム更新
×</t>
    <rPh sb="48" eb="50">
      <t>ドウサ</t>
    </rPh>
    <rPh sb="57" eb="59">
      <t>コウシン</t>
    </rPh>
    <phoneticPr fontId="6"/>
  </si>
  <si>
    <t>「項目」
音声案内音ミュート（する/ハンズフリー通話中しない/しない）
「初期状態」
しない
「動作」
地図全更新
×</t>
    <rPh sb="48" eb="50">
      <t>ドウサ</t>
    </rPh>
    <rPh sb="52" eb="54">
      <t>チズ</t>
    </rPh>
    <rPh sb="54" eb="55">
      <t>ゼン</t>
    </rPh>
    <rPh sb="55" eb="57">
      <t>コウシン</t>
    </rPh>
    <phoneticPr fontId="6"/>
  </si>
  <si>
    <t>「項目」
音声案内音ミュート（する/ハンズフリー通話中しない/しない）
「初期状態」
しない
「動作」
地図差分更新
×</t>
    <rPh sb="48" eb="50">
      <t>ドウサ</t>
    </rPh>
    <rPh sb="52" eb="54">
      <t>チズ</t>
    </rPh>
    <rPh sb="54" eb="56">
      <t>サブン</t>
    </rPh>
    <rPh sb="56" eb="58">
      <t>コウシン</t>
    </rPh>
    <phoneticPr fontId="6"/>
  </si>
  <si>
    <t>表示設定の初期状態</t>
    <phoneticPr fontId="6"/>
  </si>
  <si>
    <t>「項目」
【8"ディスプレイの場合】着信割り込み表示（全画面/オンスクリーン）
「初期状態」
全画面
「動作」
+B OFF
×</t>
    <rPh sb="47" eb="48">
      <t>ゼン</t>
    </rPh>
    <rPh sb="48" eb="50">
      <t>ガメン</t>
    </rPh>
    <rPh sb="52" eb="54">
      <t>ドウサ</t>
    </rPh>
    <phoneticPr fontId="6"/>
  </si>
  <si>
    <t>8"ディスプレイの場合で</t>
    <phoneticPr fontId="6"/>
  </si>
  <si>
    <t>設定画面の着信割り込み表示を全画面にする。</t>
    <rPh sb="5" eb="7">
      <t>チャクシン</t>
    </rPh>
    <rPh sb="7" eb="8">
      <t>ワ</t>
    </rPh>
    <rPh sb="9" eb="10">
      <t>コ</t>
    </rPh>
    <rPh sb="11" eb="13">
      <t>ヒョウジ</t>
    </rPh>
    <phoneticPr fontId="6"/>
  </si>
  <si>
    <t>「項目」
【8"ディスプレイの場合】着信割り込み表示（全画面/オンスクリーン）
「初期状態」
全画面
「動作」
+B ON
×</t>
    <rPh sb="52" eb="54">
      <t>ドウサ</t>
    </rPh>
    <phoneticPr fontId="6"/>
  </si>
  <si>
    <t>「項目」
【8"ディスプレイの場合】着信割り込み表示（全画面/オンスクリーン）
「初期状態」
全画面
「動作」
ACC ON
×</t>
    <rPh sb="52" eb="54">
      <t>ドウサ</t>
    </rPh>
    <phoneticPr fontId="6"/>
  </si>
  <si>
    <t>「項目」
【8"ディスプレイの場合】着信割り込み表示（全画面/オンスクリーン）
「初期状態」
全画面
「動作」
電話機切替
×</t>
    <rPh sb="52" eb="54">
      <t>ドウサ</t>
    </rPh>
    <rPh sb="56" eb="58">
      <t>デンワ</t>
    </rPh>
    <rPh sb="58" eb="59">
      <t>キ</t>
    </rPh>
    <rPh sb="59" eb="61">
      <t>キリカエ</t>
    </rPh>
    <phoneticPr fontId="6"/>
  </si>
  <si>
    <t>「項目」
【8"ディスプレイの場合】着信割り込み表示（全画面/オンスクリーン）
「初期状態」
全画面
「動作」
プログラム更新
×</t>
    <rPh sb="52" eb="54">
      <t>ドウサ</t>
    </rPh>
    <rPh sb="61" eb="63">
      <t>コウシン</t>
    </rPh>
    <phoneticPr fontId="6"/>
  </si>
  <si>
    <t>「項目」
【8"ディスプレイの場合】着信割り込み表示（全画面/オンスクリーン）
「初期状態」
全画面
「動作」
地図全更新
×</t>
    <rPh sb="52" eb="54">
      <t>ドウサ</t>
    </rPh>
    <rPh sb="56" eb="58">
      <t>チズ</t>
    </rPh>
    <rPh sb="58" eb="59">
      <t>ゼン</t>
    </rPh>
    <rPh sb="59" eb="61">
      <t>コウシン</t>
    </rPh>
    <phoneticPr fontId="6"/>
  </si>
  <si>
    <t>「項目」
【8"ディスプレイの場合】着信割り込み表示（全画面/オンスクリーン）
「初期状態」
全画面
「動作」
地図差分更新
×</t>
    <rPh sb="52" eb="54">
      <t>ドウサ</t>
    </rPh>
    <rPh sb="56" eb="58">
      <t>チズ</t>
    </rPh>
    <rPh sb="58" eb="60">
      <t>サブン</t>
    </rPh>
    <rPh sb="60" eb="62">
      <t>コウシン</t>
    </rPh>
    <phoneticPr fontId="6"/>
  </si>
  <si>
    <t>「項目」
【12.3"横長ディスプレイの場合】着信割り込み表示（主画面/従画面）
「初期状態」
従画面
「動作」
+B OFF
×</t>
    <rPh sb="53" eb="55">
      <t>ドウサ</t>
    </rPh>
    <phoneticPr fontId="6"/>
  </si>
  <si>
    <t>12.3"横長ディスプレイの場合で</t>
    <phoneticPr fontId="6"/>
  </si>
  <si>
    <t>設定画面の着信割り込み表示を従画面にする。</t>
    <phoneticPr fontId="6"/>
  </si>
  <si>
    <t>「項目」
【12.3"横長ディスプレイの場合】着信割り込み表示（主画面/従画面）
「初期状態」
従画面
「動作」
+B ON
×</t>
    <rPh sb="53" eb="55">
      <t>ドウサ</t>
    </rPh>
    <phoneticPr fontId="6"/>
  </si>
  <si>
    <t>「項目」
【12.3"横長ディスプレイの場合】着信割り込み表示（主画面/従画面）
「初期状態」
従画面
「動作」
ACC ON
×</t>
    <rPh sb="53" eb="55">
      <t>ドウサ</t>
    </rPh>
    <phoneticPr fontId="6"/>
  </si>
  <si>
    <t>「項目」
【12.3"横長ディスプレイの場合】着信割り込み表示（主画面/従画面）
「初期状態」
従画面
「動作」
電話機切替
×</t>
    <rPh sb="53" eb="55">
      <t>ドウサ</t>
    </rPh>
    <rPh sb="57" eb="59">
      <t>デンワ</t>
    </rPh>
    <rPh sb="59" eb="60">
      <t>キ</t>
    </rPh>
    <rPh sb="60" eb="62">
      <t>キリカエ</t>
    </rPh>
    <phoneticPr fontId="6"/>
  </si>
  <si>
    <t>「項目」
【12.3"横長ディスプレイの場合】着信割り込み表示（主画面/従画面）
「初期状態」
従画面
「動作」
プログラム更新
×</t>
    <rPh sb="53" eb="55">
      <t>ドウサ</t>
    </rPh>
    <rPh sb="62" eb="64">
      <t>コウシン</t>
    </rPh>
    <phoneticPr fontId="6"/>
  </si>
  <si>
    <t>「項目」
【12.3"横長ディスプレイの場合】着信割り込み表示（主画面/従画面）
「初期状態」
従画面
「動作」
地図全更新
×</t>
    <rPh sb="53" eb="55">
      <t>ドウサ</t>
    </rPh>
    <rPh sb="57" eb="59">
      <t>チズ</t>
    </rPh>
    <rPh sb="59" eb="60">
      <t>ゼン</t>
    </rPh>
    <rPh sb="60" eb="62">
      <t>コウシン</t>
    </rPh>
    <phoneticPr fontId="6"/>
  </si>
  <si>
    <t>「項目」
【12.3"横長ディスプレイの場合】着信割り込み表示（主画面/従画面）
「初期状態」
従画面
「動作」
地図差分更新
×</t>
    <rPh sb="53" eb="55">
      <t>ドウサ</t>
    </rPh>
    <rPh sb="57" eb="59">
      <t>チズ</t>
    </rPh>
    <rPh sb="59" eb="61">
      <t>サブン</t>
    </rPh>
    <rPh sb="61" eb="63">
      <t>コウシン</t>
    </rPh>
    <phoneticPr fontId="6"/>
  </si>
  <si>
    <t>「項目」
名称表示順設定（First name/Last name）
【日本（JP）】（First name/Last name名）（名字名前/名前名字）
「初期状態」
First name
【日本（JP）】名字名前
「動作」
+B OFF
×</t>
    <rPh sb="110" eb="112">
      <t>ドウサ</t>
    </rPh>
    <phoneticPr fontId="6"/>
  </si>
  <si>
    <t>設定画面の名称表示順設定をFirst nameにする。</t>
    <phoneticPr fontId="6"/>
  </si>
  <si>
    <t>ALLNA,ALLEU,ALLGE,OTHT1</t>
    <phoneticPr fontId="6"/>
  </si>
  <si>
    <t>「項目」
名称表示順設定（First name/Last name）
【日本（JP）】（First name/Last name名）（名字名前/名前名字）
「初期状態」
First name【日本（JP）】名字名前
「動作」
+B ON
×</t>
    <rPh sb="109" eb="111">
      <t>ドウサ</t>
    </rPh>
    <phoneticPr fontId="6"/>
  </si>
  <si>
    <t>「項目」
名称表示順設定（First name/Last name）
【日本（JP）】（First name/Last name名）（名字名前/名前名字）
「初期状態」
First name【日本（JP）】名字名前
「動作」
ACC ON
×</t>
    <rPh sb="109" eb="111">
      <t>ドウサ</t>
    </rPh>
    <phoneticPr fontId="6"/>
  </si>
  <si>
    <t>「項目」
名称表示順設定（First name/Last name）
【日本（JP）】（First name/Last name名）（名字名前/名前名字）
「初期状態」
First name【日本（JP）】名字名前
「動作」
電話機切替
×</t>
    <rPh sb="109" eb="111">
      <t>ドウサ</t>
    </rPh>
    <rPh sb="113" eb="115">
      <t>デンワ</t>
    </rPh>
    <rPh sb="115" eb="116">
      <t>キ</t>
    </rPh>
    <rPh sb="116" eb="118">
      <t>キリカエ</t>
    </rPh>
    <phoneticPr fontId="6"/>
  </si>
  <si>
    <t>「項目」
名称表示順設定（First name/Last name）
【日本（JP）】（First name/Last name名）（名字名前/名前名字）
「初期状態」
First name【日本（JP）】名字名前
「動作」
プログラム更新
×</t>
    <rPh sb="109" eb="111">
      <t>ドウサ</t>
    </rPh>
    <rPh sb="118" eb="120">
      <t>コウシン</t>
    </rPh>
    <phoneticPr fontId="6"/>
  </si>
  <si>
    <t>「項目」
名称表示順設定（First name/Last name）
【日本（JP）】（First name/Last name名）（名字名前/名前名字）
「初期状態」
First name【日本（JP）】名字名前
「動作」
地図全更新
×</t>
    <rPh sb="109" eb="111">
      <t>ドウサ</t>
    </rPh>
    <rPh sb="113" eb="115">
      <t>チズ</t>
    </rPh>
    <rPh sb="115" eb="116">
      <t>ゼン</t>
    </rPh>
    <rPh sb="116" eb="118">
      <t>コウシン</t>
    </rPh>
    <phoneticPr fontId="6"/>
  </si>
  <si>
    <t>「項目」
名称表示順設定（First name/Last name）
【日本（JP）】（First name/Last name名）（名字名前/名前名字）
「初期状態」
First name【日本（JP）】名字名前
「動作」
地図差分更新
×</t>
    <rPh sb="109" eb="111">
      <t>ドウサ</t>
    </rPh>
    <rPh sb="113" eb="115">
      <t>チズ</t>
    </rPh>
    <rPh sb="115" eb="117">
      <t>サブン</t>
    </rPh>
    <rPh sb="117" eb="119">
      <t>コウシン</t>
    </rPh>
    <phoneticPr fontId="6"/>
  </si>
  <si>
    <t>設定画面の名称表示順設定を名字名前にする。</t>
    <phoneticPr fontId="6"/>
  </si>
  <si>
    <t>電話機設定の初期状態</t>
    <phoneticPr fontId="6"/>
  </si>
  <si>
    <t>「項目」
電話帳/履歴自動転送設定（する/しない）
「初期状態」
する
「動作」
+B OFF
×</t>
    <rPh sb="37" eb="39">
      <t>ドウサ</t>
    </rPh>
    <phoneticPr fontId="6"/>
  </si>
  <si>
    <t>設定画面の電話帳/履歴自動転送設定をするにする。</t>
    <rPh sb="0" eb="2">
      <t>セッテイ</t>
    </rPh>
    <rPh sb="2" eb="4">
      <t>ガメン</t>
    </rPh>
    <phoneticPr fontId="6"/>
  </si>
  <si>
    <t>「項目」
電話帳/履歴自動転送設定（する/しない）
「初期状態」
する
「動作」
+B ON
×</t>
    <rPh sb="37" eb="39">
      <t>ドウサ</t>
    </rPh>
    <phoneticPr fontId="6"/>
  </si>
  <si>
    <t>「項目」
電話帳/履歴自動転送設定（する/しない）
「初期状態」
する
「動作」
ACC ON
×</t>
    <rPh sb="37" eb="39">
      <t>ドウサ</t>
    </rPh>
    <phoneticPr fontId="6"/>
  </si>
  <si>
    <t>「項目」
電話帳/履歴自動転送設定（する/しない）
「初期状態」
する
「動作」
電話機切替
×</t>
    <rPh sb="37" eb="39">
      <t>ドウサ</t>
    </rPh>
    <rPh sb="41" eb="43">
      <t>デンワ</t>
    </rPh>
    <rPh sb="43" eb="44">
      <t>キ</t>
    </rPh>
    <rPh sb="44" eb="46">
      <t>キリカエ</t>
    </rPh>
    <phoneticPr fontId="6"/>
  </si>
  <si>
    <t>「項目」
電話帳/履歴自動転送設定（する/しない）
「初期状態」
する
「動作」
プログラム更新
×</t>
    <rPh sb="37" eb="39">
      <t>ドウサ</t>
    </rPh>
    <rPh sb="46" eb="48">
      <t>コウシン</t>
    </rPh>
    <phoneticPr fontId="6"/>
  </si>
  <si>
    <t>「項目」
電話帳/履歴自動転送設定（する/しない）
「初期状態」
する
「動作」
地図全更新
×</t>
    <rPh sb="37" eb="39">
      <t>ドウサ</t>
    </rPh>
    <rPh sb="41" eb="43">
      <t>チズ</t>
    </rPh>
    <rPh sb="43" eb="44">
      <t>ゼン</t>
    </rPh>
    <rPh sb="44" eb="46">
      <t>コウシン</t>
    </rPh>
    <phoneticPr fontId="6"/>
  </si>
  <si>
    <t>「項目」
電話帳/履歴自動転送設定（する/しない）
「初期状態」
する
「動作」
地図差分更新
×</t>
    <rPh sb="37" eb="39">
      <t>ドウサ</t>
    </rPh>
    <rPh sb="41" eb="43">
      <t>チズ</t>
    </rPh>
    <rPh sb="43" eb="45">
      <t>サブン</t>
    </rPh>
    <rPh sb="45" eb="47">
      <t>コウシン</t>
    </rPh>
    <phoneticPr fontId="6"/>
  </si>
  <si>
    <t>「項目」
電話帳/履歴自動転送完了表示設定（する/しない）
「初期状態」
しない
「動作」
+B OFF
×</t>
    <rPh sb="42" eb="44">
      <t>ドウサ</t>
    </rPh>
    <phoneticPr fontId="6"/>
  </si>
  <si>
    <t>設定画面の電話帳/履歴自動転送完了表示設定をしないにする。</t>
    <rPh sb="0" eb="2">
      <t>セッテイ</t>
    </rPh>
    <rPh sb="2" eb="4">
      <t>ガメン</t>
    </rPh>
    <phoneticPr fontId="6"/>
  </si>
  <si>
    <t>「項目」
電話帳/履歴自動転送完了表示設定（する/しない）
「初期状態」
しない
「動作」
+B ON
×</t>
    <rPh sb="42" eb="44">
      <t>ドウサ</t>
    </rPh>
    <phoneticPr fontId="6"/>
  </si>
  <si>
    <t>「項目」
電話帳/履歴自動転送完了表示設定（する/しない）
「初期状態」
しない
「動作」
ACC ON
×</t>
    <rPh sb="42" eb="44">
      <t>ドウサ</t>
    </rPh>
    <phoneticPr fontId="6"/>
  </si>
  <si>
    <t>「項目」
電話帳/履歴自動転送完了表示設定（する/しない）
「初期状態」
しない
「動作」
電話機切替
×</t>
    <rPh sb="42" eb="44">
      <t>ドウサ</t>
    </rPh>
    <rPh sb="46" eb="48">
      <t>デンワ</t>
    </rPh>
    <rPh sb="48" eb="49">
      <t>キ</t>
    </rPh>
    <rPh sb="49" eb="51">
      <t>キリカエ</t>
    </rPh>
    <phoneticPr fontId="6"/>
  </si>
  <si>
    <t>「項目」
電話帳/履歴自動転送完了表示設定（する/しない）
「初期状態」
しない
「動作」
プログラム更新
×</t>
    <rPh sb="42" eb="44">
      <t>ドウサ</t>
    </rPh>
    <rPh sb="51" eb="53">
      <t>コウシン</t>
    </rPh>
    <phoneticPr fontId="6"/>
  </si>
  <si>
    <t>「項目」
電話帳/履歴自動転送完了表示設定（する/しない）
「初期状態」
しない
「動作」
地図全更新
×</t>
    <rPh sb="42" eb="44">
      <t>ドウサ</t>
    </rPh>
    <rPh sb="46" eb="48">
      <t>チズ</t>
    </rPh>
    <rPh sb="48" eb="49">
      <t>ゼン</t>
    </rPh>
    <rPh sb="49" eb="51">
      <t>コウシン</t>
    </rPh>
    <phoneticPr fontId="6"/>
  </si>
  <si>
    <t>「項目」
電話帳/履歴自動転送完了表示設定（する/しない）
「初期状態」
しない
「動作」
地図差分更新
×</t>
    <rPh sb="42" eb="44">
      <t>ドウサ</t>
    </rPh>
    <rPh sb="46" eb="48">
      <t>チズ</t>
    </rPh>
    <rPh sb="48" eb="50">
      <t>サブン</t>
    </rPh>
    <rPh sb="50" eb="52">
      <t>コウシン</t>
    </rPh>
    <phoneticPr fontId="6"/>
  </si>
  <si>
    <t>「項目」
画像表示設定（する/しない）
「初期状態」
する
「動作」
+B OFF
×</t>
    <rPh sb="31" eb="33">
      <t>ドウサ</t>
    </rPh>
    <phoneticPr fontId="6"/>
  </si>
  <si>
    <t>画像表示設定をするにする。</t>
    <rPh sb="0" eb="2">
      <t>ガゾウ</t>
    </rPh>
    <rPh sb="2" eb="4">
      <t>ヒョウジ</t>
    </rPh>
    <rPh sb="4" eb="6">
      <t>セッテイ</t>
    </rPh>
    <phoneticPr fontId="6"/>
  </si>
  <si>
    <t>「項目」
画像表示設定（する/しない）
「初期状態」
する
「動作」
+B ON
×</t>
    <rPh sb="31" eb="33">
      <t>ドウサ</t>
    </rPh>
    <phoneticPr fontId="6"/>
  </si>
  <si>
    <t>「項目」
画像表示設定（する/しない）
「初期状態」
する
「動作」
ACC ON
×</t>
    <rPh sb="31" eb="33">
      <t>ドウサ</t>
    </rPh>
    <phoneticPr fontId="6"/>
  </si>
  <si>
    <t>「項目」
画像表示設定（する/しない）
「初期状態」
する
「動作」
電話機切替
×</t>
    <rPh sb="31" eb="33">
      <t>ドウサ</t>
    </rPh>
    <rPh sb="35" eb="37">
      <t>デンワ</t>
    </rPh>
    <rPh sb="37" eb="38">
      <t>キ</t>
    </rPh>
    <rPh sb="38" eb="40">
      <t>キリカエ</t>
    </rPh>
    <phoneticPr fontId="6"/>
  </si>
  <si>
    <t>「項目」
画像表示設定（する/しない）
「初期状態」
する
「動作」
プログラム更新
×</t>
    <rPh sb="31" eb="33">
      <t>ドウサ</t>
    </rPh>
    <rPh sb="40" eb="42">
      <t>コウシン</t>
    </rPh>
    <phoneticPr fontId="6"/>
  </si>
  <si>
    <t>「項目」
画像表示設定（する/しない）
「初期状態」
する
「動作」
地図全更新
×</t>
    <rPh sb="31" eb="33">
      <t>ドウサ</t>
    </rPh>
    <rPh sb="35" eb="37">
      <t>チズ</t>
    </rPh>
    <rPh sb="37" eb="38">
      <t>ゼン</t>
    </rPh>
    <rPh sb="38" eb="40">
      <t>コウシン</t>
    </rPh>
    <phoneticPr fontId="6"/>
  </si>
  <si>
    <t>「項目」
画像表示設定（する/しない）
「初期状態」
する
「動作」
地図差分更新
×</t>
    <rPh sb="31" eb="33">
      <t>ドウサ</t>
    </rPh>
    <rPh sb="35" eb="37">
      <t>チズ</t>
    </rPh>
    <rPh sb="37" eb="39">
      <t>サブン</t>
    </rPh>
    <rPh sb="39" eb="41">
      <t>コウシン</t>
    </rPh>
    <phoneticPr fontId="6"/>
  </si>
  <si>
    <t>「項目」
電話帳利用設定【日本のみ】（する/しない）
「初期状態」
しない
「動作」
+B OFF
×</t>
    <rPh sb="39" eb="41">
      <t>ドウサ</t>
    </rPh>
    <phoneticPr fontId="6"/>
  </si>
  <si>
    <t>設定画面の電話帳利用設定をしないにする。</t>
    <rPh sb="5" eb="8">
      <t>デンワチョウ</t>
    </rPh>
    <rPh sb="8" eb="10">
      <t>リヨウ</t>
    </rPh>
    <rPh sb="10" eb="12">
      <t>セッテイ</t>
    </rPh>
    <phoneticPr fontId="6"/>
  </si>
  <si>
    <t>「項目」
電話帳利用設定【日本のみ】（する/しない）
「初期状態」
しない
「動作」
+B ON
×</t>
    <rPh sb="39" eb="41">
      <t>ドウサ</t>
    </rPh>
    <phoneticPr fontId="6"/>
  </si>
  <si>
    <t>「項目」
電話帳利用設定【日本のみ】（する/しない）
「初期状態」
しない
「動作」
ACC ON
×</t>
    <rPh sb="39" eb="41">
      <t>ドウサ</t>
    </rPh>
    <phoneticPr fontId="6"/>
  </si>
  <si>
    <t>「項目」
電話帳利用設定【日本のみ】（する/しない）
「初期状態」
しない
「動作」
電話機切替
×</t>
    <rPh sb="39" eb="41">
      <t>ドウサ</t>
    </rPh>
    <rPh sb="43" eb="45">
      <t>デンワ</t>
    </rPh>
    <rPh sb="45" eb="46">
      <t>キ</t>
    </rPh>
    <rPh sb="46" eb="48">
      <t>キリカエ</t>
    </rPh>
    <phoneticPr fontId="6"/>
  </si>
  <si>
    <t>「項目」
電話帳利用設定【日本のみ】（する/しない）
「初期状態」
しない
「動作」
プログラム更新
×</t>
    <rPh sb="39" eb="41">
      <t>ドウサ</t>
    </rPh>
    <rPh sb="48" eb="50">
      <t>コウシン</t>
    </rPh>
    <phoneticPr fontId="6"/>
  </si>
  <si>
    <t>「項目」
電話帳利用設定【日本のみ】（する/しない）
「初期状態」
しない
「動作」
地図全更新
×</t>
    <rPh sb="39" eb="41">
      <t>ドウサ</t>
    </rPh>
    <rPh sb="43" eb="45">
      <t>チズ</t>
    </rPh>
    <rPh sb="45" eb="46">
      <t>ゼン</t>
    </rPh>
    <rPh sb="46" eb="48">
      <t>コウシン</t>
    </rPh>
    <phoneticPr fontId="6"/>
  </si>
  <si>
    <t>「項目」
電話帳利用設定【日本のみ】（する/しない）
「初期状態」
しない
「動作」
地図差分更新
×</t>
    <rPh sb="39" eb="41">
      <t>ドウサ</t>
    </rPh>
    <rPh sb="43" eb="45">
      <t>チズ</t>
    </rPh>
    <rPh sb="45" eb="47">
      <t>サブン</t>
    </rPh>
    <rPh sb="47" eb="49">
      <t>コウシン</t>
    </rPh>
    <phoneticPr fontId="6"/>
  </si>
  <si>
    <t>DCM設定の初期状態</t>
    <phoneticPr fontId="6"/>
  </si>
  <si>
    <t>「項目」
ロックNo.
「初期状態」
0000
「動作」
+B OFF
×</t>
    <rPh sb="25" eb="27">
      <t>ドウサ</t>
    </rPh>
    <phoneticPr fontId="6"/>
  </si>
  <si>
    <t>設定画面のロックNo.を0000にする。</t>
    <phoneticPr fontId="6"/>
  </si>
  <si>
    <t>「項目」
ロックNo.
「初期状態」
0000
「動作」
+B ON
×</t>
    <rPh sb="25" eb="27">
      <t>ドウサ</t>
    </rPh>
    <phoneticPr fontId="6"/>
  </si>
  <si>
    <t>「項目」
ロックNo.
「初期状態」
0000
「動作」
ACC ON
×</t>
    <rPh sb="25" eb="27">
      <t>ドウサ</t>
    </rPh>
    <phoneticPr fontId="6"/>
  </si>
  <si>
    <t>「項目」
ロックNo.
「初期状態」
0000
「動作」
電話機切替
×</t>
    <rPh sb="25" eb="27">
      <t>ドウサ</t>
    </rPh>
    <rPh sb="29" eb="31">
      <t>デンワ</t>
    </rPh>
    <rPh sb="31" eb="32">
      <t>キ</t>
    </rPh>
    <rPh sb="32" eb="34">
      <t>キリカエ</t>
    </rPh>
    <phoneticPr fontId="6"/>
  </si>
  <si>
    <t>「項目」
ロックNo.
「初期状態」
0000
「動作」
プログラム更新
×</t>
    <rPh sb="25" eb="27">
      <t>ドウサ</t>
    </rPh>
    <rPh sb="34" eb="36">
      <t>コウシン</t>
    </rPh>
    <phoneticPr fontId="6"/>
  </si>
  <si>
    <t>「項目」
ロックNo.
「初期状態」
0000
「動作」
地図全更新
×</t>
    <rPh sb="25" eb="27">
      <t>ドウサ</t>
    </rPh>
    <rPh sb="29" eb="31">
      <t>チズ</t>
    </rPh>
    <rPh sb="31" eb="32">
      <t>ゼン</t>
    </rPh>
    <rPh sb="32" eb="34">
      <t>コウシン</t>
    </rPh>
    <phoneticPr fontId="6"/>
  </si>
  <si>
    <t>「項目」
ロックNo.
「初期状態」
0000
「動作」
地図差分更新
×</t>
    <rPh sb="25" eb="27">
      <t>ドウサ</t>
    </rPh>
    <rPh sb="29" eb="31">
      <t>チズ</t>
    </rPh>
    <rPh sb="31" eb="33">
      <t>サブン</t>
    </rPh>
    <rPh sb="33" eb="35">
      <t>コウシン</t>
    </rPh>
    <phoneticPr fontId="6"/>
  </si>
  <si>
    <t>「項目」
自動着信拒否設定（する/しない）
「初期状態」
しない
「動作」
+B OFF
×</t>
    <rPh sb="34" eb="36">
      <t>ドウサ</t>
    </rPh>
    <phoneticPr fontId="6"/>
  </si>
  <si>
    <t>設定画面の自動着信拒否設定をしないにする。</t>
    <phoneticPr fontId="6"/>
  </si>
  <si>
    <t>「項目」
自動着信拒否設定（する/しない）
「初期状態」
しない
「動作」
+B ON
×</t>
    <rPh sb="34" eb="36">
      <t>ドウサ</t>
    </rPh>
    <phoneticPr fontId="6"/>
  </si>
  <si>
    <t>「項目」
自動着信拒否設定（する/しない）
「初期状態」
しない
「動作」
ACC ON
×</t>
    <rPh sb="34" eb="36">
      <t>ドウサ</t>
    </rPh>
    <phoneticPr fontId="6"/>
  </si>
  <si>
    <t>「項目」
自動着信拒否設定（する/しない）
「初期状態」
しない
「動作」
電話機切替
×</t>
    <rPh sb="34" eb="36">
      <t>ドウサ</t>
    </rPh>
    <rPh sb="38" eb="40">
      <t>デンワ</t>
    </rPh>
    <rPh sb="40" eb="41">
      <t>キ</t>
    </rPh>
    <rPh sb="41" eb="43">
      <t>キリカエ</t>
    </rPh>
    <phoneticPr fontId="6"/>
  </si>
  <si>
    <t>「項目」
自動着信拒否設定（する/しない）
「初期状態」
しない
「動作」
プログラム更新
×</t>
    <rPh sb="34" eb="36">
      <t>ドウサ</t>
    </rPh>
    <rPh sb="43" eb="45">
      <t>コウシン</t>
    </rPh>
    <phoneticPr fontId="6"/>
  </si>
  <si>
    <t>「項目」
自動着信拒否設定（する/しない）
「初期状態」
しない
「動作」
地図全更新
×</t>
    <rPh sb="34" eb="36">
      <t>ドウサ</t>
    </rPh>
    <rPh sb="38" eb="40">
      <t>チズ</t>
    </rPh>
    <rPh sb="40" eb="41">
      <t>ゼン</t>
    </rPh>
    <rPh sb="41" eb="43">
      <t>コウシン</t>
    </rPh>
    <phoneticPr fontId="6"/>
  </si>
  <si>
    <t>「項目」
自動着信拒否設定（する/しない）
「初期状態」
しない
「動作」
地図差分更新
×</t>
    <rPh sb="34" eb="36">
      <t>ドウサ</t>
    </rPh>
    <rPh sb="38" eb="40">
      <t>チズ</t>
    </rPh>
    <rPh sb="40" eb="42">
      <t>サブン</t>
    </rPh>
    <rPh sb="42" eb="44">
      <t>コウシン</t>
    </rPh>
    <phoneticPr fontId="6"/>
  </si>
  <si>
    <t>「項目」
発信制限設定（する/しない）
「初期状態」
しない
「動作」
+B OFF
×</t>
    <rPh sb="32" eb="34">
      <t>ドウサ</t>
    </rPh>
    <phoneticPr fontId="6"/>
  </si>
  <si>
    <t>設定画面の発信制限設定をしないにする。</t>
    <phoneticPr fontId="6"/>
  </si>
  <si>
    <t>「項目」
発信制限設定（する/しない）
「初期状態」
しない
「動作」
+B ON
×</t>
    <rPh sb="32" eb="34">
      <t>ドウサ</t>
    </rPh>
    <phoneticPr fontId="6"/>
  </si>
  <si>
    <t>「項目」
発信制限設定（する/しない）
「初期状態」
しない
「動作」
ACC ON
×</t>
    <rPh sb="32" eb="34">
      <t>ドウサ</t>
    </rPh>
    <phoneticPr fontId="6"/>
  </si>
  <si>
    <t>「項目」
発信制限設定（する/しない）
「初期状態」
しない
「動作」
電話機切替
×</t>
    <rPh sb="32" eb="34">
      <t>ドウサ</t>
    </rPh>
    <rPh sb="36" eb="38">
      <t>デンワ</t>
    </rPh>
    <rPh sb="38" eb="39">
      <t>キ</t>
    </rPh>
    <rPh sb="39" eb="41">
      <t>キリカエ</t>
    </rPh>
    <phoneticPr fontId="6"/>
  </si>
  <si>
    <t>「項目」
発信制限設定（する/しない）
「初期状態」
しない
「動作」
プログラム更新
×</t>
    <rPh sb="32" eb="34">
      <t>ドウサ</t>
    </rPh>
    <rPh sb="41" eb="43">
      <t>コウシン</t>
    </rPh>
    <phoneticPr fontId="6"/>
  </si>
  <si>
    <t>「項目」
発信制限設定（する/しない）
「初期状態」
しない
「動作」
地図全更新
×</t>
    <rPh sb="32" eb="34">
      <t>ドウサ</t>
    </rPh>
    <rPh sb="36" eb="38">
      <t>チズ</t>
    </rPh>
    <rPh sb="38" eb="39">
      <t>ゼン</t>
    </rPh>
    <rPh sb="39" eb="41">
      <t>コウシン</t>
    </rPh>
    <phoneticPr fontId="6"/>
  </si>
  <si>
    <t>「項目」
発信制限設定（する/しない）
「初期状態」
しない
「動作」
地図差分更新
×</t>
    <rPh sb="32" eb="34">
      <t>ドウサ</t>
    </rPh>
    <rPh sb="36" eb="38">
      <t>チズ</t>
    </rPh>
    <rPh sb="38" eb="40">
      <t>サブン</t>
    </rPh>
    <rPh sb="40" eb="42">
      <t>コウシン</t>
    </rPh>
    <phoneticPr fontId="6"/>
  </si>
  <si>
    <t>「項目」
電話帳制限設定（する/しない）
「初期状態」
しない
「動作」
+B OFF
×</t>
    <rPh sb="33" eb="35">
      <t>ドウサ</t>
    </rPh>
    <phoneticPr fontId="6"/>
  </si>
  <si>
    <t>設定画面の電話帳制限設定をしないにする。</t>
    <phoneticPr fontId="6"/>
  </si>
  <si>
    <t>「項目」
電話帳制限設定（する/しない）
「初期状態」
しない
「動作」
+B ON
×</t>
    <rPh sb="33" eb="35">
      <t>ドウサ</t>
    </rPh>
    <phoneticPr fontId="6"/>
  </si>
  <si>
    <t>「項目」
電話帳制限設定（する/しない）
「初期状態」
しない
「動作」
ACC ON
×</t>
    <rPh sb="33" eb="35">
      <t>ドウサ</t>
    </rPh>
    <phoneticPr fontId="6"/>
  </si>
  <si>
    <t>「項目」
電話帳制限設定（する/しない）
「初期状態」
しない
「動作」
電話機切替
×</t>
    <rPh sb="33" eb="35">
      <t>ドウサ</t>
    </rPh>
    <rPh sb="37" eb="39">
      <t>デンワ</t>
    </rPh>
    <rPh sb="39" eb="40">
      <t>キ</t>
    </rPh>
    <rPh sb="40" eb="42">
      <t>キリカエ</t>
    </rPh>
    <phoneticPr fontId="6"/>
  </si>
  <si>
    <t>「項目」
電話帳制限設定（する/しない）
「初期状態」
しない
「動作」
プログラム更新
×</t>
    <rPh sb="33" eb="35">
      <t>ドウサ</t>
    </rPh>
    <rPh sb="42" eb="44">
      <t>コウシン</t>
    </rPh>
    <phoneticPr fontId="6"/>
  </si>
  <si>
    <t>「項目」
電話帳制限設定（する/しない）
「初期状態」
しない
「動作」
地図全更新
×</t>
    <rPh sb="33" eb="35">
      <t>ドウサ</t>
    </rPh>
    <rPh sb="37" eb="39">
      <t>チズ</t>
    </rPh>
    <rPh sb="39" eb="40">
      <t>ゼン</t>
    </rPh>
    <rPh sb="40" eb="42">
      <t>コウシン</t>
    </rPh>
    <phoneticPr fontId="6"/>
  </si>
  <si>
    <t>「項目」
電話帳制限設定（する/しない）
「初期状態」
しない
「動作」
地図差分更新
×</t>
    <rPh sb="33" eb="35">
      <t>ドウサ</t>
    </rPh>
    <rPh sb="37" eb="39">
      <t>チズ</t>
    </rPh>
    <rPh sb="39" eb="41">
      <t>サブン</t>
    </rPh>
    <rPh sb="41" eb="43">
      <t>コウシン</t>
    </rPh>
    <phoneticPr fontId="6"/>
  </si>
  <si>
    <t>HF 設定の初期状態</t>
    <phoneticPr fontId="6"/>
  </si>
  <si>
    <t>「項目」
HF 音質設定
「初期状態」
0000
「動作」
+B OFF
×</t>
    <rPh sb="26" eb="28">
      <t>ドウサ</t>
    </rPh>
    <phoneticPr fontId="6"/>
  </si>
  <si>
    <t>設定画面のHF 音質設定を0000にする。</t>
    <phoneticPr fontId="6"/>
  </si>
  <si>
    <t>「項目」
HF 音質設定
「初期状態」
0000
「動作」
+B ON
×</t>
    <rPh sb="26" eb="28">
      <t>ドウサ</t>
    </rPh>
    <phoneticPr fontId="6"/>
  </si>
  <si>
    <t>「項目」
HF 音質設定
「初期状態」
0000
「動作」
ACC ON
×</t>
    <rPh sb="26" eb="28">
      <t>ドウサ</t>
    </rPh>
    <phoneticPr fontId="6"/>
  </si>
  <si>
    <t>「項目」
HF 音質設定
「初期状態」
0000
「動作」
電話機切替
×</t>
    <rPh sb="26" eb="28">
      <t>ドウサ</t>
    </rPh>
    <rPh sb="30" eb="32">
      <t>デンワ</t>
    </rPh>
    <rPh sb="32" eb="33">
      <t>キ</t>
    </rPh>
    <rPh sb="33" eb="35">
      <t>キリカエ</t>
    </rPh>
    <phoneticPr fontId="6"/>
  </si>
  <si>
    <t>「項目」
HF 音質設定
「初期状態」
0000
「動作」
プログラム更新
×</t>
    <rPh sb="26" eb="28">
      <t>ドウサ</t>
    </rPh>
    <rPh sb="35" eb="37">
      <t>コウシン</t>
    </rPh>
    <phoneticPr fontId="6"/>
  </si>
  <si>
    <t>「項目」
HF 音質設定
「初期状態」
0000
「動作」
地図全更新
×</t>
    <rPh sb="26" eb="28">
      <t>ドウサ</t>
    </rPh>
    <rPh sb="30" eb="32">
      <t>チズ</t>
    </rPh>
    <rPh sb="32" eb="33">
      <t>ゼン</t>
    </rPh>
    <rPh sb="33" eb="35">
      <t>コウシン</t>
    </rPh>
    <phoneticPr fontId="6"/>
  </si>
  <si>
    <t>「項目」
HF 音質設定
「初期状態」
0000
「動作」
地図差分更新
×</t>
    <rPh sb="26" eb="28">
      <t>ドウサ</t>
    </rPh>
    <rPh sb="30" eb="32">
      <t>チズ</t>
    </rPh>
    <rPh sb="32" eb="34">
      <t>サブン</t>
    </rPh>
    <rPh sb="34" eb="36">
      <t>コウシン</t>
    </rPh>
    <phoneticPr fontId="6"/>
  </si>
  <si>
    <t>電話帳の初期状態</t>
    <phoneticPr fontId="6"/>
  </si>
  <si>
    <t>「項目」
電話帳登録内容（名称: First name）
「初期状態」
null
「動作」
+B OFF
×</t>
    <rPh sb="42" eb="44">
      <t>ドウサ</t>
    </rPh>
    <phoneticPr fontId="6"/>
  </si>
  <si>
    <t>電話帳登録内容（名称: First name）をnullにする。</t>
    <phoneticPr fontId="6"/>
  </si>
  <si>
    <t>「項目」
電話帳登録内容（名称: First name）
「初期状態」
null
「動作」
+B ON
×</t>
    <rPh sb="42" eb="44">
      <t>ドウサ</t>
    </rPh>
    <phoneticPr fontId="6"/>
  </si>
  <si>
    <t>「項目」
電話帳登録内容（名称: First name）
「初期状態」
null
「動作」
ACC ON
×</t>
    <rPh sb="42" eb="44">
      <t>ドウサ</t>
    </rPh>
    <phoneticPr fontId="6"/>
  </si>
  <si>
    <t>「項目」
電話帳登録内容（名称: First name）
「初期状態」
null
「動作」
電話機切替
×</t>
    <rPh sb="42" eb="44">
      <t>ドウサ</t>
    </rPh>
    <rPh sb="46" eb="48">
      <t>デンワ</t>
    </rPh>
    <rPh sb="48" eb="49">
      <t>キ</t>
    </rPh>
    <rPh sb="49" eb="51">
      <t>キリカエ</t>
    </rPh>
    <phoneticPr fontId="6"/>
  </si>
  <si>
    <t>「項目」
電話帳登録内容（名称: First name）
「初期状態」
null
「動作」
プログラム更新
×</t>
    <rPh sb="42" eb="44">
      <t>ドウサ</t>
    </rPh>
    <rPh sb="51" eb="53">
      <t>コウシン</t>
    </rPh>
    <phoneticPr fontId="6"/>
  </si>
  <si>
    <t>「項目」
電話帳登録内容（名称: First name）
「初期状態」
null
「動作」
地図全更新
×</t>
    <rPh sb="42" eb="44">
      <t>ドウサ</t>
    </rPh>
    <rPh sb="46" eb="48">
      <t>チズ</t>
    </rPh>
    <rPh sb="48" eb="49">
      <t>ゼン</t>
    </rPh>
    <rPh sb="49" eb="51">
      <t>コウシン</t>
    </rPh>
    <phoneticPr fontId="6"/>
  </si>
  <si>
    <t>「項目」
電話帳登録内容（名称: First name）
「初期状態」
null
「動作」
地図差分更新
×</t>
    <rPh sb="42" eb="44">
      <t>ドウサ</t>
    </rPh>
    <rPh sb="46" eb="48">
      <t>チズ</t>
    </rPh>
    <rPh sb="48" eb="50">
      <t>サブン</t>
    </rPh>
    <rPh sb="50" eb="52">
      <t>コウシン</t>
    </rPh>
    <phoneticPr fontId="6"/>
  </si>
  <si>
    <t>「項目」
電話帳登録内容（名称: Last name）
「初期状態」
null
「動作」
+B OFF
×</t>
    <rPh sb="41" eb="43">
      <t>ドウサ</t>
    </rPh>
    <phoneticPr fontId="6"/>
  </si>
  <si>
    <t>電話帳登録内容（名称: Last name）をnullにする。</t>
    <phoneticPr fontId="6"/>
  </si>
  <si>
    <t>「項目」
電話帳登録内容（名称: Last name）
「初期状態」
null
「動作」
+B ON
×</t>
    <rPh sb="41" eb="43">
      <t>ドウサ</t>
    </rPh>
    <phoneticPr fontId="6"/>
  </si>
  <si>
    <t>「項目」
電話帳登録内容（名称: Last name）
「初期状態」
null
「動作」
ACC ON
×</t>
    <rPh sb="41" eb="43">
      <t>ドウサ</t>
    </rPh>
    <phoneticPr fontId="6"/>
  </si>
  <si>
    <t>「項目」
電話帳登録内容（名称: Last name）
「初期状態」
null
「動作」
電話機切替
×</t>
    <rPh sb="41" eb="43">
      <t>ドウサ</t>
    </rPh>
    <rPh sb="45" eb="47">
      <t>デンワ</t>
    </rPh>
    <rPh sb="47" eb="48">
      <t>キ</t>
    </rPh>
    <rPh sb="48" eb="50">
      <t>キリカエ</t>
    </rPh>
    <phoneticPr fontId="6"/>
  </si>
  <si>
    <t>「項目」
電話帳登録内容（名称: Last name）
「初期状態」
null
「動作」
プログラム更新
×</t>
    <rPh sb="41" eb="43">
      <t>ドウサ</t>
    </rPh>
    <rPh sb="50" eb="52">
      <t>コウシン</t>
    </rPh>
    <phoneticPr fontId="6"/>
  </si>
  <si>
    <t>「項目」
電話帳登録内容（名称: Last name）
「初期状態」
null
「動作」
地図全更新
×</t>
    <rPh sb="41" eb="43">
      <t>ドウサ</t>
    </rPh>
    <rPh sb="45" eb="47">
      <t>チズ</t>
    </rPh>
    <rPh sb="47" eb="48">
      <t>ゼン</t>
    </rPh>
    <rPh sb="48" eb="50">
      <t>コウシン</t>
    </rPh>
    <phoneticPr fontId="6"/>
  </si>
  <si>
    <t>「項目」
電話帳登録内容（名称: Last name）
「初期状態」
null
「動作」
地図差分更新
×</t>
    <rPh sb="41" eb="43">
      <t>ドウサ</t>
    </rPh>
    <rPh sb="45" eb="47">
      <t>チズ</t>
    </rPh>
    <rPh sb="47" eb="49">
      <t>サブン</t>
    </rPh>
    <rPh sb="49" eb="51">
      <t>コウシン</t>
    </rPh>
    <phoneticPr fontId="6"/>
  </si>
  <si>
    <t>「項目」
電話帳登録内容（電話番号1）
「初期状態」
null
「動作」
+B OFF
×</t>
    <rPh sb="33" eb="35">
      <t>ドウサ</t>
    </rPh>
    <phoneticPr fontId="6"/>
  </si>
  <si>
    <t>電話帳登録内容（電話番号1）をnullにする。</t>
    <phoneticPr fontId="6"/>
  </si>
  <si>
    <t>「項目」
電話帳登録内容（電話番号1）
「初期状態」
null
「動作」
+B ON
×</t>
    <rPh sb="33" eb="35">
      <t>ドウサ</t>
    </rPh>
    <phoneticPr fontId="6"/>
  </si>
  <si>
    <t>「項目」
電話帳登録内容（電話番号1）
「初期状態」
null
「動作」
ACC ON
×</t>
    <rPh sb="33" eb="35">
      <t>ドウサ</t>
    </rPh>
    <phoneticPr fontId="6"/>
  </si>
  <si>
    <t>「項目」
電話帳登録内容（電話番号1）
「初期状態」
null
「動作」
電話機切替
×</t>
    <rPh sb="33" eb="35">
      <t>ドウサ</t>
    </rPh>
    <rPh sb="37" eb="39">
      <t>デンワ</t>
    </rPh>
    <rPh sb="39" eb="40">
      <t>キ</t>
    </rPh>
    <rPh sb="40" eb="42">
      <t>キリカエ</t>
    </rPh>
    <phoneticPr fontId="6"/>
  </si>
  <si>
    <t>「項目」
電話帳登録内容（電話番号1）
「初期状態」
null
「動作」
プログラム更新
×</t>
    <rPh sb="33" eb="35">
      <t>ドウサ</t>
    </rPh>
    <rPh sb="42" eb="44">
      <t>コウシン</t>
    </rPh>
    <phoneticPr fontId="6"/>
  </si>
  <si>
    <t>「項目」
電話帳登録内容（電話番号1）
「初期状態」
null
「動作」
地図全更新
×</t>
    <rPh sb="33" eb="35">
      <t>ドウサ</t>
    </rPh>
    <rPh sb="37" eb="39">
      <t>チズ</t>
    </rPh>
    <rPh sb="39" eb="40">
      <t>ゼン</t>
    </rPh>
    <rPh sb="40" eb="42">
      <t>コウシン</t>
    </rPh>
    <phoneticPr fontId="6"/>
  </si>
  <si>
    <t>「項目」
電話帳登録内容（電話番号1）
「初期状態」
null
「動作」
地図差分更新
×</t>
    <rPh sb="33" eb="35">
      <t>ドウサ</t>
    </rPh>
    <rPh sb="37" eb="39">
      <t>チズ</t>
    </rPh>
    <rPh sb="39" eb="41">
      <t>サブン</t>
    </rPh>
    <rPh sb="41" eb="43">
      <t>コウシン</t>
    </rPh>
    <phoneticPr fontId="6"/>
  </si>
  <si>
    <t>「項目」
電話帳登録内容（電話番号2）
「初期状態」
null
「動作」
+B OFF
×</t>
    <rPh sb="33" eb="35">
      <t>ドウサ</t>
    </rPh>
    <phoneticPr fontId="6"/>
  </si>
  <si>
    <t>電話帳登録内容（電話番号2）をnullにする。</t>
    <phoneticPr fontId="6"/>
  </si>
  <si>
    <t>「項目」
電話帳登録内容（電話番号2）
「初期状態」
null
「動作」
+B ON
×</t>
    <rPh sb="33" eb="35">
      <t>ドウサ</t>
    </rPh>
    <phoneticPr fontId="6"/>
  </si>
  <si>
    <t>「項目」
電話帳登録内容（電話番号2）
「初期状態」
null
「動作」
ACC ON
×</t>
    <rPh sb="33" eb="35">
      <t>ドウサ</t>
    </rPh>
    <phoneticPr fontId="6"/>
  </si>
  <si>
    <t>「項目」
電話帳登録内容（電話番号2）
「初期状態」
null
「動作」
電話機切替
×</t>
    <rPh sb="33" eb="35">
      <t>ドウサ</t>
    </rPh>
    <rPh sb="37" eb="39">
      <t>デンワ</t>
    </rPh>
    <rPh sb="39" eb="40">
      <t>キ</t>
    </rPh>
    <rPh sb="40" eb="42">
      <t>キリカエ</t>
    </rPh>
    <phoneticPr fontId="6"/>
  </si>
  <si>
    <t>「項目」
電話帳登録内容（電話番号2）
「初期状態」
null
「動作」
プログラム更新
×</t>
    <rPh sb="33" eb="35">
      <t>ドウサ</t>
    </rPh>
    <rPh sb="42" eb="44">
      <t>コウシン</t>
    </rPh>
    <phoneticPr fontId="6"/>
  </si>
  <si>
    <t>「項目」
電話帳登録内容（電話番号2）
「初期状態」
null
「動作」
地図全更新
×</t>
    <rPh sb="33" eb="35">
      <t>ドウサ</t>
    </rPh>
    <rPh sb="37" eb="39">
      <t>チズ</t>
    </rPh>
    <rPh sb="39" eb="40">
      <t>ゼン</t>
    </rPh>
    <rPh sb="40" eb="42">
      <t>コウシン</t>
    </rPh>
    <phoneticPr fontId="6"/>
  </si>
  <si>
    <t>「項目」
電話帳登録内容（電話番号2）
「初期状態」
null
「動作」
地図差分更新
×</t>
    <rPh sb="33" eb="35">
      <t>ドウサ</t>
    </rPh>
    <rPh sb="37" eb="39">
      <t>チズ</t>
    </rPh>
    <rPh sb="39" eb="41">
      <t>サブン</t>
    </rPh>
    <rPh sb="41" eb="43">
      <t>コウシン</t>
    </rPh>
    <phoneticPr fontId="6"/>
  </si>
  <si>
    <t>「項目」
電話帳登録内容（電話番号3）
「初期状態」
null
「動作」
+B OFF
×</t>
    <rPh sb="33" eb="35">
      <t>ドウサ</t>
    </rPh>
    <phoneticPr fontId="6"/>
  </si>
  <si>
    <t>電話帳登録内容（電話番号3）をnullにする。</t>
    <phoneticPr fontId="6"/>
  </si>
  <si>
    <t>「項目」
電話帳登録内容（電話番号3）
「初期状態」
null
「動作」
+B ON
×</t>
    <rPh sb="33" eb="35">
      <t>ドウサ</t>
    </rPh>
    <phoneticPr fontId="6"/>
  </si>
  <si>
    <t>「項目」
電話帳登録内容（電話番号3）
「初期状態」
null
「動作」
ACC ON
×</t>
    <rPh sb="33" eb="35">
      <t>ドウサ</t>
    </rPh>
    <phoneticPr fontId="6"/>
  </si>
  <si>
    <t>「項目」
電話帳登録内容（電話番号3）
「初期状態」
null
「動作」
電話機切替
×</t>
    <rPh sb="33" eb="35">
      <t>ドウサ</t>
    </rPh>
    <rPh sb="37" eb="39">
      <t>デンワ</t>
    </rPh>
    <rPh sb="39" eb="40">
      <t>キ</t>
    </rPh>
    <rPh sb="40" eb="42">
      <t>キリカエ</t>
    </rPh>
    <phoneticPr fontId="6"/>
  </si>
  <si>
    <t>「項目」
電話帳登録内容（電話番号3）
「初期状態」
null
「動作」
プログラム更新
×</t>
    <rPh sb="33" eb="35">
      <t>ドウサ</t>
    </rPh>
    <rPh sb="42" eb="44">
      <t>コウシン</t>
    </rPh>
    <phoneticPr fontId="6"/>
  </si>
  <si>
    <t>「項目」
電話帳登録内容（電話番号3）
「初期状態」
null
「動作」
地図全更新
×</t>
    <rPh sb="33" eb="35">
      <t>ドウサ</t>
    </rPh>
    <rPh sb="37" eb="39">
      <t>チズ</t>
    </rPh>
    <rPh sb="39" eb="40">
      <t>ゼン</t>
    </rPh>
    <rPh sb="40" eb="42">
      <t>コウシン</t>
    </rPh>
    <phoneticPr fontId="6"/>
  </si>
  <si>
    <t>「項目」
電話帳登録内容（電話番号3）
「初期状態」
null
「動作」
地図差分更新
×</t>
    <rPh sb="33" eb="35">
      <t>ドウサ</t>
    </rPh>
    <rPh sb="37" eb="39">
      <t>チズ</t>
    </rPh>
    <rPh sb="39" eb="41">
      <t>サブン</t>
    </rPh>
    <rPh sb="41" eb="43">
      <t>コウシン</t>
    </rPh>
    <phoneticPr fontId="6"/>
  </si>
  <si>
    <t>「項目」
電話帳登録内容（電話番号4）
「初期状態」
null
「動作」
+B OFF
×</t>
    <rPh sb="33" eb="35">
      <t>ドウサ</t>
    </rPh>
    <phoneticPr fontId="6"/>
  </si>
  <si>
    <t>電話帳登録内容（電話番号4）をnullにする。</t>
    <phoneticPr fontId="6"/>
  </si>
  <si>
    <t>「項目」
電話帳登録内容（電話番号4）
「初期状態」
null
「動作」
+B ON
×</t>
    <rPh sb="33" eb="35">
      <t>ドウサ</t>
    </rPh>
    <phoneticPr fontId="6"/>
  </si>
  <si>
    <t>「項目」
電話帳登録内容（電話番号4）
「初期状態」
null
「動作」
ACC ON
×</t>
    <rPh sb="33" eb="35">
      <t>ドウサ</t>
    </rPh>
    <phoneticPr fontId="6"/>
  </si>
  <si>
    <t>「項目」
電話帳登録内容（電話番号4）
「初期状態」
null
「動作」
電話機切替
×</t>
    <rPh sb="33" eb="35">
      <t>ドウサ</t>
    </rPh>
    <rPh sb="37" eb="39">
      <t>デンワ</t>
    </rPh>
    <rPh sb="39" eb="40">
      <t>キ</t>
    </rPh>
    <rPh sb="40" eb="42">
      <t>キリカエ</t>
    </rPh>
    <phoneticPr fontId="6"/>
  </si>
  <si>
    <t>「項目」
電話帳登録内容（電話番号4）
「初期状態」
null
「動作」
プログラム更新
×</t>
    <rPh sb="33" eb="35">
      <t>ドウサ</t>
    </rPh>
    <rPh sb="42" eb="44">
      <t>コウシン</t>
    </rPh>
    <phoneticPr fontId="6"/>
  </si>
  <si>
    <t>「項目」
電話帳登録内容（電話番号4）
「初期状態」
null
「動作」
地図全更新
×</t>
    <rPh sb="33" eb="35">
      <t>ドウサ</t>
    </rPh>
    <rPh sb="37" eb="39">
      <t>チズ</t>
    </rPh>
    <rPh sb="39" eb="40">
      <t>ゼン</t>
    </rPh>
    <rPh sb="40" eb="42">
      <t>コウシン</t>
    </rPh>
    <phoneticPr fontId="6"/>
  </si>
  <si>
    <t>「項目」
電話帳登録内容（電話番号4）
「初期状態」
null
「動作」
地図差分更新
×</t>
    <rPh sb="33" eb="35">
      <t>ドウサ</t>
    </rPh>
    <rPh sb="37" eb="39">
      <t>チズ</t>
    </rPh>
    <rPh sb="39" eb="41">
      <t>サブン</t>
    </rPh>
    <rPh sb="41" eb="43">
      <t>コウシン</t>
    </rPh>
    <phoneticPr fontId="6"/>
  </si>
  <si>
    <t>「項目」
電話帳登録内容（電話番号1種別 ： 自宅、仕事、携帯電話、その他）
「初期状態」
その他
「動作」
+B OFF
×</t>
    <rPh sb="48" eb="49">
      <t>タ</t>
    </rPh>
    <rPh sb="51" eb="53">
      <t>ドウサ</t>
    </rPh>
    <phoneticPr fontId="6"/>
  </si>
  <si>
    <t>電話帳登録内容（電話番号1種別 ）をその他にする。</t>
    <phoneticPr fontId="6"/>
  </si>
  <si>
    <t>「項目」
電話帳登録内容（電話番号1種別 ： 自宅、仕事、携帯電話、その他）
「初期状態」
その他
「動作」
+B ON
×</t>
    <rPh sb="51" eb="53">
      <t>ドウサ</t>
    </rPh>
    <phoneticPr fontId="6"/>
  </si>
  <si>
    <t>「項目」
電話帳登録内容（電話番号1種別 ： 自宅、仕事、携帯電話、その他）
「初期状態」
その他
「動作」
ACC ON
×</t>
    <rPh sb="51" eb="53">
      <t>ドウサ</t>
    </rPh>
    <phoneticPr fontId="6"/>
  </si>
  <si>
    <t>「項目」
電話帳登録内容（電話番号1種別 ： 自宅、仕事、携帯電話、その他）
「初期状態」
その他
「動作」
電話機切替
×</t>
    <rPh sb="51" eb="53">
      <t>ドウサ</t>
    </rPh>
    <rPh sb="55" eb="57">
      <t>デンワ</t>
    </rPh>
    <rPh sb="57" eb="58">
      <t>キ</t>
    </rPh>
    <rPh sb="58" eb="60">
      <t>キリカエ</t>
    </rPh>
    <phoneticPr fontId="6"/>
  </si>
  <si>
    <t>「項目」
電話帳登録内容（電話番号1種別 ： 自宅、仕事、携帯電話、その他）
「初期状態」
その他
「動作」
プログラム更新
×</t>
    <rPh sb="51" eb="53">
      <t>ドウサ</t>
    </rPh>
    <rPh sb="60" eb="62">
      <t>コウシン</t>
    </rPh>
    <phoneticPr fontId="6"/>
  </si>
  <si>
    <t>「項目」
電話帳登録内容（電話番号1種別 ： 自宅、仕事、携帯電話、その他）
「初期状態」
その他
「動作」
地図全更新
×</t>
    <rPh sb="51" eb="53">
      <t>ドウサ</t>
    </rPh>
    <rPh sb="55" eb="57">
      <t>チズ</t>
    </rPh>
    <rPh sb="57" eb="58">
      <t>ゼン</t>
    </rPh>
    <rPh sb="58" eb="60">
      <t>コウシン</t>
    </rPh>
    <phoneticPr fontId="6"/>
  </si>
  <si>
    <t>「項目」
電話帳登録内容（電話番号1種別 ： 自宅、仕事、携帯電話、その他）
「初期状態」
その他
「動作」
地図差分更新
×</t>
    <rPh sb="51" eb="53">
      <t>ドウサ</t>
    </rPh>
    <rPh sb="55" eb="57">
      <t>チズ</t>
    </rPh>
    <rPh sb="57" eb="59">
      <t>サブン</t>
    </rPh>
    <rPh sb="59" eb="61">
      <t>コウシン</t>
    </rPh>
    <phoneticPr fontId="6"/>
  </si>
  <si>
    <t>「項目」
電話帳登録内容（電話番号2種別 ： 自宅、仕事、携帯電話、その他）
「初期状態」
その他
「動作」
+B OFF
×</t>
    <rPh sb="48" eb="49">
      <t>タ</t>
    </rPh>
    <rPh sb="51" eb="53">
      <t>ドウサ</t>
    </rPh>
    <phoneticPr fontId="6"/>
  </si>
  <si>
    <t>電話帳登録内容（電話番号2種別 ）をその他にする。</t>
    <phoneticPr fontId="6"/>
  </si>
  <si>
    <t>「項目」
電話帳登録内容（電話番号2種別 ： 自宅、仕事、携帯電話、その他）
「初期状態」
その他
「動作」
+B ON
×</t>
    <rPh sb="51" eb="53">
      <t>ドウサ</t>
    </rPh>
    <phoneticPr fontId="6"/>
  </si>
  <si>
    <t>「項目」
電話帳登録内容（電話番号2種別 ： 自宅、仕事、携帯電話、その他）
「初期状態」
その他
「動作」
ACC ON
×</t>
    <rPh sb="51" eb="53">
      <t>ドウサ</t>
    </rPh>
    <phoneticPr fontId="6"/>
  </si>
  <si>
    <t>「項目」
電話帳登録内容（電話番号2種別 ： 自宅、仕事、携帯電話、その他）
「初期状態」
その他
「動作」
電話機切替
×</t>
    <rPh sb="51" eb="53">
      <t>ドウサ</t>
    </rPh>
    <rPh sb="55" eb="57">
      <t>デンワ</t>
    </rPh>
    <rPh sb="57" eb="58">
      <t>キ</t>
    </rPh>
    <rPh sb="58" eb="60">
      <t>キリカエ</t>
    </rPh>
    <phoneticPr fontId="6"/>
  </si>
  <si>
    <t>「項目」
電話帳登録内容（電話番号2種別 ： 自宅、仕事、携帯電話、その他）
「初期状態」
その他
「動作」
プログラム更新
×</t>
    <rPh sb="51" eb="53">
      <t>ドウサ</t>
    </rPh>
    <rPh sb="60" eb="62">
      <t>コウシン</t>
    </rPh>
    <phoneticPr fontId="6"/>
  </si>
  <si>
    <t>「項目」
電話帳登録内容（電話番号2種別 ： 自宅、仕事、携帯電話、その他）
「初期状態」
その他
「動作」
地図全更新
×</t>
    <rPh sb="51" eb="53">
      <t>ドウサ</t>
    </rPh>
    <rPh sb="55" eb="57">
      <t>チズ</t>
    </rPh>
    <rPh sb="57" eb="58">
      <t>ゼン</t>
    </rPh>
    <rPh sb="58" eb="60">
      <t>コウシン</t>
    </rPh>
    <phoneticPr fontId="6"/>
  </si>
  <si>
    <t>「項目」
電話帳登録内容（電話番号2種別 ： 自宅、仕事、携帯電話、その他）
「初期状態」
その他
「動作」
地図差分更新
×</t>
    <rPh sb="51" eb="53">
      <t>ドウサ</t>
    </rPh>
    <rPh sb="55" eb="57">
      <t>チズ</t>
    </rPh>
    <rPh sb="57" eb="59">
      <t>サブン</t>
    </rPh>
    <rPh sb="59" eb="61">
      <t>コウシン</t>
    </rPh>
    <phoneticPr fontId="6"/>
  </si>
  <si>
    <t>「項目」
電話帳登録内容（電話番号3種別 ： 自宅、仕事、携帯電話、その他）
「初期状態」
その他
「動作」
+B OFF
×</t>
    <rPh sb="48" eb="49">
      <t>タ</t>
    </rPh>
    <rPh sb="51" eb="53">
      <t>ドウサ</t>
    </rPh>
    <phoneticPr fontId="6"/>
  </si>
  <si>
    <t>電話帳登録内容（電話番号3種別 ）をその他にする。</t>
    <phoneticPr fontId="6"/>
  </si>
  <si>
    <t>「項目」
電話帳登録内容（電話番号3種別 ： 自宅、仕事、携帯電話、その他）
「初期状態」
その他
「動作」
+B ON
×</t>
    <rPh sb="51" eb="53">
      <t>ドウサ</t>
    </rPh>
    <phoneticPr fontId="6"/>
  </si>
  <si>
    <t>「項目」
電話帳登録内容（電話番号3種別 ： 自宅、仕事、携帯電話、その他）
「初期状態」
その他
「動作」
ACC ON
×</t>
    <rPh sb="51" eb="53">
      <t>ドウサ</t>
    </rPh>
    <phoneticPr fontId="6"/>
  </si>
  <si>
    <t>「項目」
電話帳登録内容（電話番号3種別 ： 自宅、仕事、携帯電話、その他）
「初期状態」
その他
「動作」
電話機切替
×</t>
    <rPh sb="51" eb="53">
      <t>ドウサ</t>
    </rPh>
    <rPh sb="55" eb="57">
      <t>デンワ</t>
    </rPh>
    <rPh sb="57" eb="58">
      <t>キ</t>
    </rPh>
    <rPh sb="58" eb="60">
      <t>キリカエ</t>
    </rPh>
    <phoneticPr fontId="6"/>
  </si>
  <si>
    <t>「項目」
電話帳登録内容（電話番号3種別 ： 自宅、仕事、携帯電話、その他）
「初期状態」
その他
「動作」
プログラム更新
×</t>
    <rPh sb="51" eb="53">
      <t>ドウサ</t>
    </rPh>
    <rPh sb="60" eb="62">
      <t>コウシン</t>
    </rPh>
    <phoneticPr fontId="6"/>
  </si>
  <si>
    <t>「項目」
電話帳登録内容（電話番号3種別 ： 自宅、仕事、携帯電話、その他）
「初期状態」
その他
「動作」
地図全更新
×</t>
    <rPh sb="51" eb="53">
      <t>ドウサ</t>
    </rPh>
    <rPh sb="55" eb="57">
      <t>チズ</t>
    </rPh>
    <rPh sb="57" eb="58">
      <t>ゼン</t>
    </rPh>
    <rPh sb="58" eb="60">
      <t>コウシン</t>
    </rPh>
    <phoneticPr fontId="6"/>
  </si>
  <si>
    <t>「項目」
電話帳登録内容（電話番号3種別 ： 自宅、仕事、携帯電話、その他）
「初期状態」
その他
「動作」
地図差分更新
×</t>
    <rPh sb="51" eb="53">
      <t>ドウサ</t>
    </rPh>
    <rPh sb="55" eb="57">
      <t>チズ</t>
    </rPh>
    <rPh sb="57" eb="59">
      <t>サブン</t>
    </rPh>
    <rPh sb="59" eb="61">
      <t>コウシン</t>
    </rPh>
    <phoneticPr fontId="6"/>
  </si>
  <si>
    <t>「項目」
電話帳登録内容（電話番号4種別 ： 自宅、仕事、携帯電話、その他）
「初期状態」
その他
「動作」
+B OFF
×</t>
    <rPh sb="48" eb="49">
      <t>タ</t>
    </rPh>
    <rPh sb="51" eb="53">
      <t>ドウサ</t>
    </rPh>
    <phoneticPr fontId="6"/>
  </si>
  <si>
    <t>電話帳登録内容（電話番号4種別 ）をその他にする。</t>
    <phoneticPr fontId="6"/>
  </si>
  <si>
    <t>「項目」
電話帳登録内容（電話番号4種別 ： 自宅、仕事、携帯電話、その他）
「初期状態」
その他
「動作」
+B ON
×</t>
    <rPh sb="51" eb="53">
      <t>ドウサ</t>
    </rPh>
    <phoneticPr fontId="6"/>
  </si>
  <si>
    <t>「項目」
電話帳登録内容（電話番号4種別 ： 自宅、仕事、携帯電話、その他）
「初期状態」
その他
「動作」
ACC ON
×</t>
    <rPh sb="51" eb="53">
      <t>ドウサ</t>
    </rPh>
    <phoneticPr fontId="6"/>
  </si>
  <si>
    <t>「項目」
電話帳登録内容（電話番号4種別 ： 自宅、仕事、携帯電話、その他）
「初期状態」
その他
「動作」
電話機切替
×</t>
    <rPh sb="51" eb="53">
      <t>ドウサ</t>
    </rPh>
    <rPh sb="55" eb="57">
      <t>デンワ</t>
    </rPh>
    <rPh sb="57" eb="58">
      <t>キ</t>
    </rPh>
    <rPh sb="58" eb="60">
      <t>キリカエ</t>
    </rPh>
    <phoneticPr fontId="6"/>
  </si>
  <si>
    <t>「項目」
電話帳登録内容（電話番号4種別 ： 自宅、仕事、携帯電話、その他）
「初期状態」
その他
「動作」
プログラム更新
×</t>
    <rPh sb="51" eb="53">
      <t>ドウサ</t>
    </rPh>
    <rPh sb="60" eb="62">
      <t>コウシン</t>
    </rPh>
    <phoneticPr fontId="6"/>
  </si>
  <si>
    <t>「項目」
電話帳登録内容（電話番号4種別 ： 自宅、仕事、携帯電話、その他）
「初期状態」
その他
「動作」
地図全更新
×</t>
    <rPh sb="51" eb="53">
      <t>ドウサ</t>
    </rPh>
    <rPh sb="55" eb="57">
      <t>チズ</t>
    </rPh>
    <rPh sb="57" eb="58">
      <t>ゼン</t>
    </rPh>
    <rPh sb="58" eb="60">
      <t>コウシン</t>
    </rPh>
    <phoneticPr fontId="6"/>
  </si>
  <si>
    <t>「項目」
電話帳登録内容（電話番号4種別 ： 自宅、仕事、携帯電話、その他）
「初期状態」
その他
「動作」
地図差分更新
×</t>
    <rPh sb="51" eb="53">
      <t>ドウサ</t>
    </rPh>
    <rPh sb="55" eb="57">
      <t>チズ</t>
    </rPh>
    <rPh sb="57" eb="59">
      <t>サブン</t>
    </rPh>
    <rPh sb="59" eb="61">
      <t>コウシン</t>
    </rPh>
    <phoneticPr fontId="6"/>
  </si>
  <si>
    <t>「項目」
電話帳登録内容（Emailアドレス1）
「初期状態」
null
「動作」
+B OFF
×</t>
    <rPh sb="38" eb="40">
      <t>ドウサ</t>
    </rPh>
    <phoneticPr fontId="6"/>
  </si>
  <si>
    <t>電話帳登録内容（Emailアドレス1）をnullにする。</t>
    <phoneticPr fontId="6"/>
  </si>
  <si>
    <t>「項目」
電話帳登録内容（Emailアドレス1）
「初期状態」
null
「動作」
+B ON
×</t>
    <rPh sb="38" eb="40">
      <t>ドウサ</t>
    </rPh>
    <phoneticPr fontId="6"/>
  </si>
  <si>
    <t>「項目」
電話帳登録内容（Emailアドレス1）
「初期状態」
null
「動作」
ACC ON
×</t>
    <rPh sb="38" eb="40">
      <t>ドウサ</t>
    </rPh>
    <phoneticPr fontId="6"/>
  </si>
  <si>
    <t>「項目」
電話帳登録内容（Emailアドレス1）
「初期状態」
null
「動作」
電話機切替
×</t>
    <rPh sb="38" eb="40">
      <t>ドウサ</t>
    </rPh>
    <rPh sb="42" eb="44">
      <t>デンワ</t>
    </rPh>
    <rPh sb="44" eb="45">
      <t>キ</t>
    </rPh>
    <rPh sb="45" eb="47">
      <t>キリカエ</t>
    </rPh>
    <phoneticPr fontId="6"/>
  </si>
  <si>
    <t>「項目」
電話帳登録内容（Emailアドレス1）
「初期状態」
null
「動作」
プログラム更新
×</t>
    <rPh sb="38" eb="40">
      <t>ドウサ</t>
    </rPh>
    <rPh sb="47" eb="49">
      <t>コウシン</t>
    </rPh>
    <phoneticPr fontId="6"/>
  </si>
  <si>
    <t>「項目」
電話帳登録内容（Emailアドレス1）
「初期状態」
null
「動作」
地図全更新
×</t>
    <rPh sb="38" eb="40">
      <t>ドウサ</t>
    </rPh>
    <rPh sb="42" eb="44">
      <t>チズ</t>
    </rPh>
    <rPh sb="44" eb="45">
      <t>ゼン</t>
    </rPh>
    <rPh sb="45" eb="47">
      <t>コウシン</t>
    </rPh>
    <phoneticPr fontId="6"/>
  </si>
  <si>
    <t>「項目」
電話帳登録内容（Emailアドレス1）
「初期状態」
null
「動作」
地図差分更新
×</t>
    <rPh sb="38" eb="40">
      <t>ドウサ</t>
    </rPh>
    <rPh sb="42" eb="44">
      <t>チズ</t>
    </rPh>
    <rPh sb="44" eb="46">
      <t>サブン</t>
    </rPh>
    <rPh sb="46" eb="48">
      <t>コウシン</t>
    </rPh>
    <phoneticPr fontId="6"/>
  </si>
  <si>
    <t>「項目」
電話帳登録内容（Emailアドレス2）
「初期状態」
null
「動作」
+B OFF
×</t>
    <rPh sb="38" eb="40">
      <t>ドウサ</t>
    </rPh>
    <phoneticPr fontId="6"/>
  </si>
  <si>
    <t>電話帳登録内容（Emailアドレス2）をnullにする。</t>
    <phoneticPr fontId="6"/>
  </si>
  <si>
    <t>「項目」
電話帳登録内容（Emailアドレス2）
「初期状態」
null
「動作」
+B ON
×</t>
    <rPh sb="38" eb="40">
      <t>ドウサ</t>
    </rPh>
    <phoneticPr fontId="6"/>
  </si>
  <si>
    <t>「項目」
電話帳登録内容（Emailアドレス2）
「初期状態」
null
「動作」
ACC ON
×</t>
    <rPh sb="38" eb="40">
      <t>ドウサ</t>
    </rPh>
    <phoneticPr fontId="6"/>
  </si>
  <si>
    <t>「項目」
電話帳登録内容（Emailアドレス2）
「初期状態」
null
「動作」
電話機切替
×</t>
    <rPh sb="38" eb="40">
      <t>ドウサ</t>
    </rPh>
    <rPh sb="42" eb="44">
      <t>デンワ</t>
    </rPh>
    <rPh sb="44" eb="45">
      <t>キ</t>
    </rPh>
    <rPh sb="45" eb="47">
      <t>キリカエ</t>
    </rPh>
    <phoneticPr fontId="6"/>
  </si>
  <si>
    <t>「項目」
電話帳登録内容（Emailアドレス2）
「初期状態」
null
「動作」
プログラム更新
×</t>
    <rPh sb="38" eb="40">
      <t>ドウサ</t>
    </rPh>
    <rPh sb="47" eb="49">
      <t>コウシン</t>
    </rPh>
    <phoneticPr fontId="6"/>
  </si>
  <si>
    <t>「項目」
電話帳登録内容（Emailアドレス2）
「初期状態」
null
「動作」
地図全更新
×</t>
    <rPh sb="38" eb="40">
      <t>ドウサ</t>
    </rPh>
    <rPh sb="42" eb="44">
      <t>チズ</t>
    </rPh>
    <rPh sb="44" eb="45">
      <t>ゼン</t>
    </rPh>
    <rPh sb="45" eb="47">
      <t>コウシン</t>
    </rPh>
    <phoneticPr fontId="6"/>
  </si>
  <si>
    <t>「項目」
電話帳登録内容（Emailアドレス2）
「初期状態」
null
「動作」
地図差分更新
×</t>
    <rPh sb="38" eb="40">
      <t>ドウサ</t>
    </rPh>
    <rPh sb="42" eb="44">
      <t>チズ</t>
    </rPh>
    <rPh sb="44" eb="46">
      <t>サブン</t>
    </rPh>
    <rPh sb="46" eb="48">
      <t>コウシン</t>
    </rPh>
    <phoneticPr fontId="6"/>
  </si>
  <si>
    <t>「項目」
電話帳登録内容（Emailアドレス3）
「初期状態」
null
「動作」
+B OFF
×</t>
    <rPh sb="38" eb="40">
      <t>ドウサ</t>
    </rPh>
    <phoneticPr fontId="6"/>
  </si>
  <si>
    <t>電話帳登録内容（Emailアドレス3）をnullにする。</t>
    <phoneticPr fontId="6"/>
  </si>
  <si>
    <t>「項目」
電話帳登録内容（Emailアドレス3）
「初期状態」
null
「動作」
+B ON
×</t>
    <rPh sb="38" eb="40">
      <t>ドウサ</t>
    </rPh>
    <phoneticPr fontId="6"/>
  </si>
  <si>
    <t>「項目」
電話帳登録内容（Emailアドレス3）
「初期状態」
null
「動作」
ACC ON
×</t>
    <rPh sb="38" eb="40">
      <t>ドウサ</t>
    </rPh>
    <phoneticPr fontId="6"/>
  </si>
  <si>
    <t>「項目」
電話帳登録内容（Emailアドレス3）
「初期状態」
null
「動作」
電話機切替
×</t>
    <rPh sb="38" eb="40">
      <t>ドウサ</t>
    </rPh>
    <rPh sb="42" eb="44">
      <t>デンワ</t>
    </rPh>
    <rPh sb="44" eb="45">
      <t>キ</t>
    </rPh>
    <rPh sb="45" eb="47">
      <t>キリカエ</t>
    </rPh>
    <phoneticPr fontId="6"/>
  </si>
  <si>
    <t>「項目」
電話帳登録内容（Emailアドレス3）
「初期状態」
null
「動作」
プログラム更新
×</t>
    <rPh sb="38" eb="40">
      <t>ドウサ</t>
    </rPh>
    <rPh sb="47" eb="49">
      <t>コウシン</t>
    </rPh>
    <phoneticPr fontId="6"/>
  </si>
  <si>
    <t>「項目」
電話帳登録内容（Emailアドレス3）
「初期状態」
null
「動作」
地図全更新
×</t>
    <rPh sb="38" eb="40">
      <t>ドウサ</t>
    </rPh>
    <rPh sb="42" eb="44">
      <t>チズ</t>
    </rPh>
    <rPh sb="44" eb="45">
      <t>ゼン</t>
    </rPh>
    <rPh sb="45" eb="47">
      <t>コウシン</t>
    </rPh>
    <phoneticPr fontId="6"/>
  </si>
  <si>
    <t>「項目」
電話帳登録内容（Emailアドレス3）
「初期状態」
null
「動作」
地図差分更新
×</t>
    <rPh sb="38" eb="40">
      <t>ドウサ</t>
    </rPh>
    <rPh sb="42" eb="44">
      <t>チズ</t>
    </rPh>
    <rPh sb="44" eb="46">
      <t>サブン</t>
    </rPh>
    <rPh sb="46" eb="48">
      <t>コウシン</t>
    </rPh>
    <phoneticPr fontId="6"/>
  </si>
  <si>
    <t>「項目」
電話帳登録内容（Emailアドレス4）
「初期状態」
null
「動作」
+B OFF
×</t>
    <rPh sb="38" eb="40">
      <t>ドウサ</t>
    </rPh>
    <phoneticPr fontId="6"/>
  </si>
  <si>
    <t>電話帳登録内容（Emailアドレス4）をnullにする。</t>
    <phoneticPr fontId="6"/>
  </si>
  <si>
    <t>「項目」
電話帳登録内容（Emailアドレス4）
「初期状態」
null
「動作」
+B ON
×</t>
    <rPh sb="38" eb="40">
      <t>ドウサ</t>
    </rPh>
    <phoneticPr fontId="6"/>
  </si>
  <si>
    <t>「項目」
電話帳登録内容（Emailアドレス4）
「初期状態」
null
「動作」
ACC ON
×</t>
    <rPh sb="38" eb="40">
      <t>ドウサ</t>
    </rPh>
    <phoneticPr fontId="6"/>
  </si>
  <si>
    <t>「項目」
電話帳登録内容（Emailアドレス4）
「初期状態」
null
「動作」
電話機切替
×</t>
    <rPh sb="38" eb="40">
      <t>ドウサ</t>
    </rPh>
    <rPh sb="42" eb="44">
      <t>デンワ</t>
    </rPh>
    <rPh sb="44" eb="45">
      <t>キ</t>
    </rPh>
    <rPh sb="45" eb="47">
      <t>キリカエ</t>
    </rPh>
    <phoneticPr fontId="6"/>
  </si>
  <si>
    <t>「項目」
電話帳登録内容（Emailアドレス4）
「初期状態」
null
「動作」
プログラム更新
×</t>
    <rPh sb="38" eb="40">
      <t>ドウサ</t>
    </rPh>
    <rPh sb="47" eb="49">
      <t>コウシン</t>
    </rPh>
    <phoneticPr fontId="6"/>
  </si>
  <si>
    <t>「項目」
電話帳登録内容（Emailアドレス4）
「初期状態」
null
「動作」
地図全更新
×</t>
    <rPh sb="38" eb="40">
      <t>ドウサ</t>
    </rPh>
    <rPh sb="42" eb="44">
      <t>チズ</t>
    </rPh>
    <rPh sb="44" eb="45">
      <t>ゼン</t>
    </rPh>
    <rPh sb="45" eb="47">
      <t>コウシン</t>
    </rPh>
    <phoneticPr fontId="6"/>
  </si>
  <si>
    <t>「項目」
電話帳登録内容（Emailアドレス4）
「初期状態」
null
「動作」
地図差分更新
×</t>
    <rPh sb="38" eb="40">
      <t>ドウサ</t>
    </rPh>
    <rPh sb="42" eb="44">
      <t>チズ</t>
    </rPh>
    <rPh sb="44" eb="46">
      <t>サブン</t>
    </rPh>
    <rPh sb="46" eb="48">
      <t>コウシン</t>
    </rPh>
    <phoneticPr fontId="6"/>
  </si>
  <si>
    <t>「項目」
電話帳登録内容（アドレス1）
「初期状態」
null
「動作」
+B OFF
×</t>
    <rPh sb="33" eb="35">
      <t>ドウサ</t>
    </rPh>
    <phoneticPr fontId="6"/>
  </si>
  <si>
    <t>電話帳登録内容（アドレス1）をnullにする。</t>
    <phoneticPr fontId="6"/>
  </si>
  <si>
    <t>「項目」
電話帳登録内容（アドレス1）
「初期状態」
null
「動作」
+B ON
×</t>
    <rPh sb="33" eb="35">
      <t>ドウサ</t>
    </rPh>
    <phoneticPr fontId="6"/>
  </si>
  <si>
    <t>「項目」
電話帳登録内容（アドレス1）
「初期状態」
null
「動作」
ACC ON
×</t>
    <rPh sb="33" eb="35">
      <t>ドウサ</t>
    </rPh>
    <phoneticPr fontId="6"/>
  </si>
  <si>
    <t>「項目」
電話帳登録内容（アドレス1）
「初期状態」
null
「動作」
電話機切替
×</t>
    <rPh sb="33" eb="35">
      <t>ドウサ</t>
    </rPh>
    <rPh sb="37" eb="39">
      <t>デンワ</t>
    </rPh>
    <rPh sb="39" eb="40">
      <t>キ</t>
    </rPh>
    <rPh sb="40" eb="42">
      <t>キリカエ</t>
    </rPh>
    <phoneticPr fontId="6"/>
  </si>
  <si>
    <t>「項目」
電話帳登録内容（アドレス1）
「初期状態」
null
「動作」
プログラム更新
×</t>
    <rPh sb="33" eb="35">
      <t>ドウサ</t>
    </rPh>
    <rPh sb="42" eb="44">
      <t>コウシン</t>
    </rPh>
    <phoneticPr fontId="6"/>
  </si>
  <si>
    <t>「項目」
電話帳登録内容（アドレス1）
「初期状態」
null
「動作」
地図全更新
×</t>
    <rPh sb="33" eb="35">
      <t>ドウサ</t>
    </rPh>
    <rPh sb="37" eb="39">
      <t>チズ</t>
    </rPh>
    <rPh sb="39" eb="40">
      <t>ゼン</t>
    </rPh>
    <rPh sb="40" eb="42">
      <t>コウシン</t>
    </rPh>
    <phoneticPr fontId="6"/>
  </si>
  <si>
    <t>「項目」
電話帳登録内容（アドレス1）
「初期状態」
null
「動作」
地図差分更新
×</t>
    <rPh sb="33" eb="35">
      <t>ドウサ</t>
    </rPh>
    <rPh sb="37" eb="39">
      <t>チズ</t>
    </rPh>
    <rPh sb="39" eb="41">
      <t>サブン</t>
    </rPh>
    <rPh sb="41" eb="43">
      <t>コウシン</t>
    </rPh>
    <phoneticPr fontId="6"/>
  </si>
  <si>
    <t>「項目」
電話帳登録内容（アドレス2）
「初期状態」
null
「動作」
+B OFF
×</t>
    <rPh sb="33" eb="35">
      <t>ドウサ</t>
    </rPh>
    <phoneticPr fontId="6"/>
  </si>
  <si>
    <t>電話帳登録内容（アドレス2）をnullにする。</t>
    <phoneticPr fontId="6"/>
  </si>
  <si>
    <t>「項目」
電話帳登録内容（アドレス2）
「初期状態」
null
「動作」
+B ON
×</t>
    <rPh sb="33" eb="35">
      <t>ドウサ</t>
    </rPh>
    <phoneticPr fontId="6"/>
  </si>
  <si>
    <t>「項目」
電話帳登録内容（アドレス2）
「初期状態」
null
「動作」
ACC ON
×</t>
    <rPh sb="33" eb="35">
      <t>ドウサ</t>
    </rPh>
    <phoneticPr fontId="6"/>
  </si>
  <si>
    <t>「項目」
電話帳登録内容（アドレス2）
「初期状態」
null
「動作」
電話機切替
×</t>
    <rPh sb="33" eb="35">
      <t>ドウサ</t>
    </rPh>
    <rPh sb="37" eb="39">
      <t>デンワ</t>
    </rPh>
    <rPh sb="39" eb="40">
      <t>キ</t>
    </rPh>
    <rPh sb="40" eb="42">
      <t>キリカエ</t>
    </rPh>
    <phoneticPr fontId="6"/>
  </si>
  <si>
    <t>「項目」
電話帳登録内容（アドレス2）
「初期状態」
null
「動作」
プログラム更新
×</t>
    <rPh sb="33" eb="35">
      <t>ドウサ</t>
    </rPh>
    <rPh sb="42" eb="44">
      <t>コウシン</t>
    </rPh>
    <phoneticPr fontId="6"/>
  </si>
  <si>
    <t>「項目」
電話帳登録内容（アドレス2）
「初期状態」
null
「動作」
地図全更新
×</t>
    <rPh sb="33" eb="35">
      <t>ドウサ</t>
    </rPh>
    <rPh sb="37" eb="39">
      <t>チズ</t>
    </rPh>
    <rPh sb="39" eb="40">
      <t>ゼン</t>
    </rPh>
    <rPh sb="40" eb="42">
      <t>コウシン</t>
    </rPh>
    <phoneticPr fontId="6"/>
  </si>
  <si>
    <t>「項目」
電話帳登録内容（アドレス2）
「初期状態」
null
「動作」
地図差分更新
×</t>
    <rPh sb="33" eb="35">
      <t>ドウサ</t>
    </rPh>
    <rPh sb="37" eb="39">
      <t>チズ</t>
    </rPh>
    <rPh sb="39" eb="41">
      <t>サブン</t>
    </rPh>
    <rPh sb="41" eb="43">
      <t>コウシン</t>
    </rPh>
    <phoneticPr fontId="6"/>
  </si>
  <si>
    <t>「項目」
電話帳登録内容（アドレス3）
「初期状態」
null
「動作」
+B OFF
×</t>
    <rPh sb="33" eb="35">
      <t>ドウサ</t>
    </rPh>
    <phoneticPr fontId="6"/>
  </si>
  <si>
    <t>電話帳登録内容（アドレス3）をnullにする。</t>
    <phoneticPr fontId="6"/>
  </si>
  <si>
    <t>「項目」
電話帳登録内容（アドレス3）
「初期状態」
null
「動作」
+B ON
×</t>
    <rPh sb="33" eb="35">
      <t>ドウサ</t>
    </rPh>
    <phoneticPr fontId="6"/>
  </si>
  <si>
    <t>「項目」
電話帳登録内容（アドレス3）
「初期状態」
null
「動作」
ACC ON
×</t>
    <rPh sb="33" eb="35">
      <t>ドウサ</t>
    </rPh>
    <phoneticPr fontId="6"/>
  </si>
  <si>
    <t>「項目」
電話帳登録内容（アドレス3）
「初期状態」
null
「動作」
電話機切替
×</t>
    <rPh sb="33" eb="35">
      <t>ドウサ</t>
    </rPh>
    <rPh sb="37" eb="39">
      <t>デンワ</t>
    </rPh>
    <rPh sb="39" eb="40">
      <t>キ</t>
    </rPh>
    <rPh sb="40" eb="42">
      <t>キリカエ</t>
    </rPh>
    <phoneticPr fontId="6"/>
  </si>
  <si>
    <t>「項目」
電話帳登録内容（アドレス3）
「初期状態」
null
「動作」
プログラム更新
×</t>
    <rPh sb="33" eb="35">
      <t>ドウサ</t>
    </rPh>
    <rPh sb="42" eb="44">
      <t>コウシン</t>
    </rPh>
    <phoneticPr fontId="6"/>
  </si>
  <si>
    <t>「項目」
電話帳登録内容（アドレス3）
「初期状態」
null
「動作」
地図全更新
×</t>
    <rPh sb="33" eb="35">
      <t>ドウサ</t>
    </rPh>
    <rPh sb="37" eb="39">
      <t>チズ</t>
    </rPh>
    <rPh sb="39" eb="40">
      <t>ゼン</t>
    </rPh>
    <rPh sb="40" eb="42">
      <t>コウシン</t>
    </rPh>
    <phoneticPr fontId="6"/>
  </si>
  <si>
    <t>「項目」
電話帳登録内容（アドレス3）
「初期状態」
null
「動作」
地図差分更新
×</t>
    <rPh sb="33" eb="35">
      <t>ドウサ</t>
    </rPh>
    <rPh sb="37" eb="39">
      <t>チズ</t>
    </rPh>
    <rPh sb="39" eb="41">
      <t>サブン</t>
    </rPh>
    <rPh sb="41" eb="43">
      <t>コウシン</t>
    </rPh>
    <phoneticPr fontId="6"/>
  </si>
  <si>
    <t>「項目」
電話帳登録内容（アドレス4）
「初期状態」
null
「動作」
+B OFF
×</t>
    <rPh sb="33" eb="35">
      <t>ドウサ</t>
    </rPh>
    <phoneticPr fontId="6"/>
  </si>
  <si>
    <t>電話帳登録内容（アドレス4）をnullにする。</t>
    <phoneticPr fontId="6"/>
  </si>
  <si>
    <t>「項目」
電話帳登録内容（アドレス4）
「初期状態」
null
「動作」
+B ON
×</t>
    <rPh sb="33" eb="35">
      <t>ドウサ</t>
    </rPh>
    <phoneticPr fontId="6"/>
  </si>
  <si>
    <t>「項目」
電話帳登録内容（アドレス4）
「初期状態」
null
「動作」
ACC ON
×</t>
    <rPh sb="33" eb="35">
      <t>ドウサ</t>
    </rPh>
    <phoneticPr fontId="6"/>
  </si>
  <si>
    <t>「項目」
電話帳登録内容（アドレス4）
「初期状態」
null
「動作」
電話機切替
×</t>
    <rPh sb="33" eb="35">
      <t>ドウサ</t>
    </rPh>
    <rPh sb="37" eb="39">
      <t>デンワ</t>
    </rPh>
    <rPh sb="39" eb="40">
      <t>キ</t>
    </rPh>
    <rPh sb="40" eb="42">
      <t>キリカエ</t>
    </rPh>
    <phoneticPr fontId="6"/>
  </si>
  <si>
    <t>「項目」
電話帳登録内容（アドレス4）
「初期状態」
null
「動作」
プログラム更新
×</t>
    <rPh sb="33" eb="35">
      <t>ドウサ</t>
    </rPh>
    <rPh sb="42" eb="44">
      <t>コウシン</t>
    </rPh>
    <phoneticPr fontId="6"/>
  </si>
  <si>
    <t>「項目」
電話帳登録内容（アドレス4）
「初期状態」
null
「動作」
地図全更新
×</t>
    <rPh sb="33" eb="35">
      <t>ドウサ</t>
    </rPh>
    <rPh sb="37" eb="39">
      <t>チズ</t>
    </rPh>
    <rPh sb="39" eb="40">
      <t>ゼン</t>
    </rPh>
    <rPh sb="40" eb="42">
      <t>コウシン</t>
    </rPh>
    <phoneticPr fontId="6"/>
  </si>
  <si>
    <t>「項目」
電話帳登録内容（アドレス4）
「初期状態」
null
「動作」
地図差分更新
×</t>
    <rPh sb="33" eb="35">
      <t>ドウサ</t>
    </rPh>
    <rPh sb="37" eb="39">
      <t>チズ</t>
    </rPh>
    <rPh sb="39" eb="41">
      <t>サブン</t>
    </rPh>
    <rPh sb="41" eb="43">
      <t>コウシン</t>
    </rPh>
    <phoneticPr fontId="6"/>
  </si>
  <si>
    <t>「項目」
電話帳転送OBEX認証
「初期状態」
1234
「動作」
+B OFF
×</t>
    <rPh sb="30" eb="32">
      <t>ドウサ</t>
    </rPh>
    <phoneticPr fontId="6"/>
  </si>
  <si>
    <t>電話帳転送OBEX認証を1234にする。</t>
    <phoneticPr fontId="6"/>
  </si>
  <si>
    <t>「項目」
電話帳転送OBEX認証
「初期状態」
1234
「動作」
+B ON
×</t>
    <rPh sb="30" eb="32">
      <t>ドウサ</t>
    </rPh>
    <phoneticPr fontId="6"/>
  </si>
  <si>
    <t>「項目」
電話帳転送OBEX認証
「初期状態」
1234
「動作」
ACC ON
×</t>
    <rPh sb="30" eb="32">
      <t>ドウサ</t>
    </rPh>
    <phoneticPr fontId="6"/>
  </si>
  <si>
    <t>「項目」
電話帳転送OBEX認証
「初期状態」
1234
「動作」
電話機切替
×</t>
    <rPh sb="30" eb="32">
      <t>ドウサ</t>
    </rPh>
    <rPh sb="34" eb="36">
      <t>デンワ</t>
    </rPh>
    <rPh sb="36" eb="37">
      <t>キ</t>
    </rPh>
    <rPh sb="37" eb="39">
      <t>キリカエ</t>
    </rPh>
    <phoneticPr fontId="6"/>
  </si>
  <si>
    <t>「項目」
電話帳転送OBEX認証
「初期状態」
1234
「動作」
プログラム更新
×</t>
    <rPh sb="30" eb="32">
      <t>ドウサ</t>
    </rPh>
    <rPh sb="39" eb="41">
      <t>コウシン</t>
    </rPh>
    <phoneticPr fontId="6"/>
  </si>
  <si>
    <t>「項目」
電話帳転送OBEX認証
「初期状態」
1234
「動作」
地図全更新
×</t>
    <rPh sb="30" eb="32">
      <t>ドウサ</t>
    </rPh>
    <rPh sb="34" eb="36">
      <t>チズ</t>
    </rPh>
    <rPh sb="36" eb="37">
      <t>ゼン</t>
    </rPh>
    <rPh sb="37" eb="39">
      <t>コウシン</t>
    </rPh>
    <phoneticPr fontId="6"/>
  </si>
  <si>
    <t>「項目」
電話帳転送OBEX認証
「初期状態」
種別無し
「動作」
地図差分更新
×</t>
    <rPh sb="30" eb="32">
      <t>ドウサ</t>
    </rPh>
    <rPh sb="34" eb="36">
      <t>チズ</t>
    </rPh>
    <rPh sb="36" eb="38">
      <t>サブン</t>
    </rPh>
    <rPh sb="38" eb="40">
      <t>コウシン</t>
    </rPh>
    <phoneticPr fontId="6"/>
  </si>
  <si>
    <t>履歴の初期状態</t>
    <phoneticPr fontId="6"/>
  </si>
  <si>
    <t>「項目」
全履歴内容（履歴種別 ： 発信、着信、不在着信、種別無し）
「初期状態」
種別無し
「動作」
+B OFF
×</t>
    <rPh sb="48" eb="50">
      <t>ドウサ</t>
    </rPh>
    <phoneticPr fontId="6"/>
  </si>
  <si>
    <t>全履歴内容（履歴種別）を種別無しにする。</t>
    <phoneticPr fontId="6"/>
  </si>
  <si>
    <t>「項目」
全履歴内容（履歴種別 ： 発信、着信、不在着信、種別無し）
「初期状態」
種別無し
「動作」
+B ON
×</t>
    <rPh sb="48" eb="50">
      <t>ドウサ</t>
    </rPh>
    <phoneticPr fontId="6"/>
  </si>
  <si>
    <t>「項目」
全履歴内容（履歴種別 ： 発信、着信、不在着信、種別無し）
「初期状態」
種別無し
「動作」
ACC ON
×</t>
    <rPh sb="48" eb="50">
      <t>ドウサ</t>
    </rPh>
    <phoneticPr fontId="6"/>
  </si>
  <si>
    <t>「項目」
全履歴内容（履歴種別 ： 発信、着信、不在着信、種別無し）
「初期状態」
種別無し
「動作」
電話機切替
×</t>
    <rPh sb="48" eb="50">
      <t>ドウサ</t>
    </rPh>
    <rPh sb="52" eb="54">
      <t>デンワ</t>
    </rPh>
    <rPh sb="54" eb="55">
      <t>キ</t>
    </rPh>
    <rPh sb="55" eb="57">
      <t>キリカエ</t>
    </rPh>
    <phoneticPr fontId="6"/>
  </si>
  <si>
    <t>「項目」
全履歴内容（履歴種別 ： 発信、着信、不在着信、種別無し）
「初期状態」
種別無し
「動作」
プログラム更新
×</t>
    <rPh sb="48" eb="50">
      <t>ドウサ</t>
    </rPh>
    <rPh sb="57" eb="59">
      <t>コウシン</t>
    </rPh>
    <phoneticPr fontId="6"/>
  </si>
  <si>
    <t>「項目」
全履歴内容（履歴種別 ： 発信、着信、不在着信、種別無し）
「初期状態」
種別無し
「動作」
地図全更新
×</t>
    <rPh sb="48" eb="50">
      <t>ドウサ</t>
    </rPh>
    <rPh sb="52" eb="54">
      <t>チズ</t>
    </rPh>
    <rPh sb="54" eb="55">
      <t>ゼン</t>
    </rPh>
    <rPh sb="55" eb="57">
      <t>コウシン</t>
    </rPh>
    <phoneticPr fontId="6"/>
  </si>
  <si>
    <t>「項目」
全履歴内容（履歴種別 ： 発信、着信、不在着信、種別無し）
「初期状態」
種別無し
「動作」
地図差分更新
×</t>
    <rPh sb="48" eb="50">
      <t>ドウサ</t>
    </rPh>
    <rPh sb="52" eb="54">
      <t>チズ</t>
    </rPh>
    <rPh sb="54" eb="56">
      <t>サブン</t>
    </rPh>
    <rPh sb="56" eb="58">
      <t>コウシン</t>
    </rPh>
    <phoneticPr fontId="6"/>
  </si>
  <si>
    <t>「項目」
全履歴内容（全履歴名称）
「初期状態」
null
「動作」
+B OFF
×</t>
    <rPh sb="31" eb="33">
      <t>ドウサ</t>
    </rPh>
    <phoneticPr fontId="6"/>
  </si>
  <si>
    <t>全履歴内容（全履歴名称）をnullにする。</t>
    <phoneticPr fontId="6"/>
  </si>
  <si>
    <t>「項目」
全履歴内容（全履歴名称）
「初期状態」
null
「動作」
+B ON
×</t>
    <rPh sb="31" eb="33">
      <t>ドウサ</t>
    </rPh>
    <phoneticPr fontId="6"/>
  </si>
  <si>
    <t>「項目」
全履歴内容（全履歴名称）
「初期状態」
null
「動作」
ACC ON
×</t>
    <rPh sb="31" eb="33">
      <t>ドウサ</t>
    </rPh>
    <phoneticPr fontId="6"/>
  </si>
  <si>
    <t>「項目」
全履歴内容（全履歴名称）
「初期状態」
null
「動作」
電話機切替
×</t>
    <rPh sb="31" eb="33">
      <t>ドウサ</t>
    </rPh>
    <rPh sb="35" eb="37">
      <t>デンワ</t>
    </rPh>
    <rPh sb="37" eb="38">
      <t>キ</t>
    </rPh>
    <rPh sb="38" eb="40">
      <t>キリカエ</t>
    </rPh>
    <phoneticPr fontId="6"/>
  </si>
  <si>
    <t>「項目」
全履歴内容（全履歴名称）
「初期状態」
null
「動作」
プログラム更新
×</t>
    <rPh sb="31" eb="33">
      <t>ドウサ</t>
    </rPh>
    <rPh sb="40" eb="42">
      <t>コウシン</t>
    </rPh>
    <phoneticPr fontId="6"/>
  </si>
  <si>
    <t>「項目」
全履歴内容（全履歴名称）
「初期状態」
null
「動作」
地図全更新
×</t>
    <rPh sb="31" eb="33">
      <t>ドウサ</t>
    </rPh>
    <rPh sb="35" eb="37">
      <t>チズ</t>
    </rPh>
    <rPh sb="37" eb="38">
      <t>ゼン</t>
    </rPh>
    <rPh sb="38" eb="40">
      <t>コウシン</t>
    </rPh>
    <phoneticPr fontId="6"/>
  </si>
  <si>
    <t>「項目」
全履歴内容（全履歴名称）
「初期状態」
null
「動作」
地図差分更新
×</t>
    <rPh sb="31" eb="33">
      <t>ドウサ</t>
    </rPh>
    <rPh sb="35" eb="37">
      <t>チズ</t>
    </rPh>
    <rPh sb="37" eb="39">
      <t>サブン</t>
    </rPh>
    <rPh sb="39" eb="41">
      <t>コウシン</t>
    </rPh>
    <phoneticPr fontId="6"/>
  </si>
  <si>
    <t>「項目」
全履歴内容（全履歴電話番号）
「初期状態」
null
「動作」
+B OFF
×</t>
    <rPh sb="33" eb="35">
      <t>ドウサ</t>
    </rPh>
    <phoneticPr fontId="6"/>
  </si>
  <si>
    <t>全履歴内容（全履歴電話番号）をnullにする。</t>
    <phoneticPr fontId="6"/>
  </si>
  <si>
    <t>「項目」
全履歴内容（全履歴電話番号）
「初期状態」
null
「動作」
+B ON
×</t>
    <rPh sb="33" eb="35">
      <t>ドウサ</t>
    </rPh>
    <phoneticPr fontId="6"/>
  </si>
  <si>
    <t>「項目」
全履歴内容（全履歴電話番号）
「初期状態」
null
「動作」
ACC ON
×</t>
    <rPh sb="33" eb="35">
      <t>ドウサ</t>
    </rPh>
    <phoneticPr fontId="6"/>
  </si>
  <si>
    <t>「項目」
全履歴内容（全履歴電話番号）
「初期状態」
null
「動作」
電話機切替
×</t>
    <rPh sb="33" eb="35">
      <t>ドウサ</t>
    </rPh>
    <rPh sb="37" eb="39">
      <t>デンワ</t>
    </rPh>
    <rPh sb="39" eb="40">
      <t>キ</t>
    </rPh>
    <rPh sb="40" eb="42">
      <t>キリカエ</t>
    </rPh>
    <phoneticPr fontId="6"/>
  </si>
  <si>
    <t>「項目」
全履歴内容（全履歴電話番号）
「初期状態」
null
「動作」
プログラム更新
×</t>
    <rPh sb="33" eb="35">
      <t>ドウサ</t>
    </rPh>
    <rPh sb="42" eb="44">
      <t>コウシン</t>
    </rPh>
    <phoneticPr fontId="6"/>
  </si>
  <si>
    <t>「項目」
全履歴内容（全履歴電話番号）
「初期状態」
null
「動作」
地図全更新
×</t>
    <rPh sb="33" eb="35">
      <t>ドウサ</t>
    </rPh>
    <rPh sb="37" eb="39">
      <t>チズ</t>
    </rPh>
    <rPh sb="39" eb="40">
      <t>ゼン</t>
    </rPh>
    <rPh sb="40" eb="42">
      <t>コウシン</t>
    </rPh>
    <phoneticPr fontId="6"/>
  </si>
  <si>
    <t>「項目」
全履歴内容（全履歴電話番号）
「初期状態」
null
「動作」
地図差分更新
×</t>
    <rPh sb="33" eb="35">
      <t>ドウサ</t>
    </rPh>
    <rPh sb="37" eb="39">
      <t>チズ</t>
    </rPh>
    <rPh sb="39" eb="41">
      <t>サブン</t>
    </rPh>
    <rPh sb="41" eb="43">
      <t>コウシン</t>
    </rPh>
    <phoneticPr fontId="6"/>
  </si>
  <si>
    <t>「項目」
全履歴内容（全履歴日時）
「初期状態」
null
「動作」
+B OFF
×</t>
    <rPh sb="31" eb="33">
      <t>ドウサ</t>
    </rPh>
    <phoneticPr fontId="6"/>
  </si>
  <si>
    <t>全履歴内容（全履歴日時）をnullにする。</t>
    <phoneticPr fontId="6"/>
  </si>
  <si>
    <t>「項目」
全履歴内容（全履歴日時）
「初期状態」
null
「動作」
+B ON
×</t>
    <rPh sb="31" eb="33">
      <t>ドウサ</t>
    </rPh>
    <phoneticPr fontId="6"/>
  </si>
  <si>
    <t>「項目」
全履歴内容（全履歴日時）
「初期状態」
null
「動作」
ACC ON
×</t>
    <rPh sb="31" eb="33">
      <t>ドウサ</t>
    </rPh>
    <phoneticPr fontId="6"/>
  </si>
  <si>
    <t>「項目」
全履歴内容（全履歴日時）
「初期状態」
null
「動作」
電話機切替
×</t>
    <rPh sb="31" eb="33">
      <t>ドウサ</t>
    </rPh>
    <rPh sb="35" eb="37">
      <t>デンワ</t>
    </rPh>
    <rPh sb="37" eb="38">
      <t>キ</t>
    </rPh>
    <rPh sb="38" eb="40">
      <t>キリカエ</t>
    </rPh>
    <phoneticPr fontId="6"/>
  </si>
  <si>
    <t>「項目」
全履歴内容（全履歴日時）
「初期状態」
null
「動作」
プログラム更新
×</t>
    <rPh sb="31" eb="33">
      <t>ドウサ</t>
    </rPh>
    <rPh sb="40" eb="42">
      <t>コウシン</t>
    </rPh>
    <phoneticPr fontId="6"/>
  </si>
  <si>
    <t>「項目」
全履歴内容（全履歴日時）
「初期状態」
null
「動作」
地図全更新
×</t>
    <rPh sb="31" eb="33">
      <t>ドウサ</t>
    </rPh>
    <rPh sb="35" eb="37">
      <t>チズ</t>
    </rPh>
    <rPh sb="37" eb="38">
      <t>ゼン</t>
    </rPh>
    <rPh sb="38" eb="40">
      <t>コウシン</t>
    </rPh>
    <phoneticPr fontId="6"/>
  </si>
  <si>
    <t>「項目」
全履歴内容（全履歴日時）
「初期状態」
null
「動作」
地図差分更新
×</t>
    <rPh sb="31" eb="33">
      <t>ドウサ</t>
    </rPh>
    <rPh sb="35" eb="37">
      <t>チズ</t>
    </rPh>
    <rPh sb="37" eb="39">
      <t>サブン</t>
    </rPh>
    <rPh sb="39" eb="41">
      <t>コウシン</t>
    </rPh>
    <phoneticPr fontId="6"/>
  </si>
  <si>
    <t>「項目」
全履歴内容（電話番号種別 ： 自宅、仕事、携帯電話、その他、種別無し）
「初期状態」
種別無し
「動作」
+B OFF
×</t>
    <rPh sb="54" eb="56">
      <t>ドウサ</t>
    </rPh>
    <phoneticPr fontId="6"/>
  </si>
  <si>
    <t>全履歴内容（電話番号種別）を種別無しにする。</t>
    <phoneticPr fontId="6"/>
  </si>
  <si>
    <t>「項目」
全履歴内容（電話番号種別 ： 自宅、仕事、携帯電話、その他、種別無し）
「初期状態」
種別無し
「動作」
+B ON
×</t>
    <rPh sb="54" eb="56">
      <t>ドウサ</t>
    </rPh>
    <phoneticPr fontId="6"/>
  </si>
  <si>
    <t>「項目」
全履歴内容（電話番号種別 ： 自宅、仕事、携帯電話、その他、種別無し）
「初期状態」
種別無し
「動作」
ACC ON
×</t>
    <rPh sb="54" eb="56">
      <t>ドウサ</t>
    </rPh>
    <phoneticPr fontId="6"/>
  </si>
  <si>
    <t>「項目」
全履歴内容（電話番号種別 ： 自宅、仕事、携帯電話、その他、種別無し）
「初期状態」
種別無し
「動作」
電話機切替
×</t>
    <rPh sb="54" eb="56">
      <t>ドウサ</t>
    </rPh>
    <rPh sb="58" eb="60">
      <t>デンワ</t>
    </rPh>
    <rPh sb="60" eb="61">
      <t>キ</t>
    </rPh>
    <rPh sb="61" eb="63">
      <t>キリカエ</t>
    </rPh>
    <phoneticPr fontId="6"/>
  </si>
  <si>
    <t>「項目」
全履歴内容（電話番号種別 ： 自宅、仕事、携帯電話、その他、種別無し）
「初期状態」
種別無し
「動作」
プログラム更新
×</t>
    <rPh sb="54" eb="56">
      <t>ドウサ</t>
    </rPh>
    <rPh sb="63" eb="65">
      <t>コウシン</t>
    </rPh>
    <phoneticPr fontId="6"/>
  </si>
  <si>
    <t>「項目」
全履歴内容（電話番号種別 ： 自宅、仕事、携帯電話、その他、種別無し）
「初期状態」
種別無し
「動作」
地図全更新
×</t>
    <rPh sb="54" eb="56">
      <t>ドウサ</t>
    </rPh>
    <rPh sb="58" eb="60">
      <t>チズ</t>
    </rPh>
    <rPh sb="60" eb="61">
      <t>ゼン</t>
    </rPh>
    <rPh sb="61" eb="63">
      <t>コウシン</t>
    </rPh>
    <phoneticPr fontId="6"/>
  </si>
  <si>
    <t>「項目」
全履歴内容（電話番号種別 ： 自宅、仕事、携帯電話、その他、種別無し）
「初期状態」
種別無し
「動作」
地図差分更新
×</t>
    <rPh sb="54" eb="56">
      <t>ドウサ</t>
    </rPh>
    <rPh sb="58" eb="60">
      <t>チズ</t>
    </rPh>
    <rPh sb="60" eb="62">
      <t>サブン</t>
    </rPh>
    <rPh sb="62" eb="64">
      <t>コウシン</t>
    </rPh>
    <phoneticPr fontId="6"/>
  </si>
  <si>
    <t>Favoritesの初期状態</t>
    <phoneticPr fontId="6"/>
  </si>
  <si>
    <t>「項目」
Favorites内容（Favorites名称）
「初期状態」
null
「動作」
+B OFF
×</t>
    <rPh sb="43" eb="45">
      <t>ドウサ</t>
    </rPh>
    <phoneticPr fontId="6"/>
  </si>
  <si>
    <t>Favorites内容（Favorites名称）をnullにする。</t>
    <phoneticPr fontId="6"/>
  </si>
  <si>
    <t>「項目」
Favorites内容（Favorites名称）
「初期状態」
null
「動作」
+B ON
×</t>
    <rPh sb="43" eb="45">
      <t>ドウサ</t>
    </rPh>
    <phoneticPr fontId="6"/>
  </si>
  <si>
    <t>「項目」
Favorites内容（Favorites名称）
「初期状態」
null
「動作」
ACC ON
×</t>
    <rPh sb="43" eb="45">
      <t>ドウサ</t>
    </rPh>
    <phoneticPr fontId="6"/>
  </si>
  <si>
    <t>「項目」
Favorites内容（Favorites名称）
「初期状態」
null
「動作」
電話機切替
×</t>
    <rPh sb="43" eb="45">
      <t>ドウサ</t>
    </rPh>
    <rPh sb="47" eb="49">
      <t>デンワ</t>
    </rPh>
    <rPh sb="49" eb="50">
      <t>キ</t>
    </rPh>
    <rPh sb="50" eb="52">
      <t>キリカエ</t>
    </rPh>
    <phoneticPr fontId="6"/>
  </si>
  <si>
    <t>「項目」
Favorites内容（Favorites名称）
「初期状態」
null
「動作」
プログラム更新
×</t>
    <rPh sb="43" eb="45">
      <t>ドウサ</t>
    </rPh>
    <rPh sb="52" eb="54">
      <t>コウシン</t>
    </rPh>
    <phoneticPr fontId="6"/>
  </si>
  <si>
    <t>「項目」
Favorites内容（Favorites名称）
「初期状態」
null
「動作」
地図全更新
×</t>
    <rPh sb="43" eb="45">
      <t>ドウサ</t>
    </rPh>
    <rPh sb="47" eb="49">
      <t>チズ</t>
    </rPh>
    <rPh sb="49" eb="50">
      <t>ゼン</t>
    </rPh>
    <rPh sb="50" eb="52">
      <t>コウシン</t>
    </rPh>
    <phoneticPr fontId="6"/>
  </si>
  <si>
    <t>「項目」
Favorites内容（Favorites名称）
「初期状態」
null
「動作」
地図差分更新
×</t>
    <rPh sb="43" eb="45">
      <t>ドウサ</t>
    </rPh>
    <rPh sb="47" eb="49">
      <t>チズ</t>
    </rPh>
    <rPh sb="49" eb="51">
      <t>サブン</t>
    </rPh>
    <rPh sb="51" eb="53">
      <t>コウシン</t>
    </rPh>
    <phoneticPr fontId="6"/>
  </si>
  <si>
    <t>【日本（JP）】ワンタッチダイヤル（ワンタッチダイヤル1～15）Speed Dial（Speed Dial 1to 15）の初期状態</t>
    <phoneticPr fontId="6"/>
  </si>
  <si>
    <t>「項目」
ワンタッチダイヤル内容（ワンタッチダイヤル名称）
「初期状態」
null
「動作」
+B OFF
×</t>
    <rPh sb="43" eb="45">
      <t>ドウサ</t>
    </rPh>
    <phoneticPr fontId="6"/>
  </si>
  <si>
    <t>ワンタッチダイヤル内容（ワンタッチダイヤル名称）をnullにする。</t>
    <phoneticPr fontId="6"/>
  </si>
  <si>
    <t>「項目」
ワンタッチダイヤル内容（ワンタッチダイヤル名称）
「初期状態」
null
「動作」
+B ON
×</t>
    <rPh sb="43" eb="45">
      <t>ドウサ</t>
    </rPh>
    <phoneticPr fontId="6"/>
  </si>
  <si>
    <t>「項目」
ワンタッチダイヤル内容（ワンタッチダイヤル名称）
「初期状態」
null
「動作」
ACC ON
×</t>
    <rPh sb="43" eb="45">
      <t>ドウサ</t>
    </rPh>
    <phoneticPr fontId="6"/>
  </si>
  <si>
    <t>「項目」
ワンタッチダイヤル内容（ワンタッチダイヤル名称）
「初期状態」
null
「動作」
電話機切替
×</t>
    <rPh sb="43" eb="45">
      <t>ドウサ</t>
    </rPh>
    <rPh sb="47" eb="49">
      <t>デンワ</t>
    </rPh>
    <rPh sb="49" eb="50">
      <t>キ</t>
    </rPh>
    <rPh sb="50" eb="52">
      <t>キリカエ</t>
    </rPh>
    <phoneticPr fontId="6"/>
  </si>
  <si>
    <t>「項目」
ワンタッチダイヤル内容（ワンタッチダイヤル名称）
「初期状態」
null
「動作」
プログラム更新
×</t>
    <rPh sb="43" eb="45">
      <t>ドウサ</t>
    </rPh>
    <rPh sb="52" eb="54">
      <t>コウシン</t>
    </rPh>
    <phoneticPr fontId="6"/>
  </si>
  <si>
    <t>「項目」
ワンタッチダイヤル内容（ワンタッチダイヤル名称）
「初期状態」
null
「動作」
地図全更新
×</t>
    <rPh sb="43" eb="45">
      <t>ドウサ</t>
    </rPh>
    <rPh sb="47" eb="49">
      <t>チズ</t>
    </rPh>
    <rPh sb="49" eb="50">
      <t>ゼン</t>
    </rPh>
    <rPh sb="50" eb="52">
      <t>コウシン</t>
    </rPh>
    <phoneticPr fontId="6"/>
  </si>
  <si>
    <t>「項目」
ワンタッチダイヤル内容（ワンタッチダイヤル名称）
「初期状態」
null
「動作」
地図差分更新
×</t>
    <rPh sb="43" eb="45">
      <t>ドウサ</t>
    </rPh>
    <rPh sb="47" eb="49">
      <t>チズ</t>
    </rPh>
    <rPh sb="49" eb="51">
      <t>サブン</t>
    </rPh>
    <rPh sb="51" eb="53">
      <t>コウシン</t>
    </rPh>
    <phoneticPr fontId="6"/>
  </si>
  <si>
    <t>「項目」
ワンタッチダイヤル内容（ワンタッチダイヤル電話番号）
「初期状態」
null
「動作」
+B OFF
×</t>
    <rPh sb="45" eb="47">
      <t>ドウサ</t>
    </rPh>
    <phoneticPr fontId="6"/>
  </si>
  <si>
    <t>ワンタッチダイヤル内容（ワンタッチダイヤル電話番号）をnullにする。</t>
    <phoneticPr fontId="6"/>
  </si>
  <si>
    <t>「項目」
ワンタッチダイヤル内容（ワンタッチダイヤル電話番号）
「初期状態」
null
「動作」
+B ON
×</t>
    <rPh sb="45" eb="47">
      <t>ドウサ</t>
    </rPh>
    <phoneticPr fontId="6"/>
  </si>
  <si>
    <t>「項目」
ワンタッチダイヤル内容（ワンタッチダイヤル電話番号）
「初期状態」
null
「動作」
ACC ON
×</t>
    <rPh sb="45" eb="47">
      <t>ドウサ</t>
    </rPh>
    <phoneticPr fontId="6"/>
  </si>
  <si>
    <t>「項目」
ワンタッチダイヤル内容（ワンタッチダイヤル電話番号）
「初期状態」
null
「動作」
電話機切替
×</t>
    <rPh sb="45" eb="47">
      <t>ドウサ</t>
    </rPh>
    <rPh sb="49" eb="51">
      <t>デンワ</t>
    </rPh>
    <rPh sb="51" eb="52">
      <t>キ</t>
    </rPh>
    <rPh sb="52" eb="54">
      <t>キリカエ</t>
    </rPh>
    <phoneticPr fontId="6"/>
  </si>
  <si>
    <t>「項目」
ワンタッチダイヤル内容（ワンタッチダイヤル電話番号）
「初期状態」
null
「動作」
プログラム更新
×</t>
    <rPh sb="45" eb="47">
      <t>ドウサ</t>
    </rPh>
    <rPh sb="54" eb="56">
      <t>コウシン</t>
    </rPh>
    <phoneticPr fontId="6"/>
  </si>
  <si>
    <t>「項目」
ワンタッチダイヤル内容（ワンタッチダイヤル電話番号）
「初期状態」
null
「動作」
地図全更新
×</t>
    <rPh sb="45" eb="47">
      <t>ドウサ</t>
    </rPh>
    <rPh sb="49" eb="51">
      <t>チズ</t>
    </rPh>
    <rPh sb="51" eb="52">
      <t>ゼン</t>
    </rPh>
    <rPh sb="52" eb="54">
      <t>コウシン</t>
    </rPh>
    <phoneticPr fontId="6"/>
  </si>
  <si>
    <t>「項目」
ワンタッチダイヤル内容（ワンタッチダイヤル電話番号）
「初期状態」
null
「動作」
地図差分更新
×</t>
    <rPh sb="45" eb="47">
      <t>ドウサ</t>
    </rPh>
    <rPh sb="49" eb="51">
      <t>チズ</t>
    </rPh>
    <rPh sb="51" eb="53">
      <t>サブン</t>
    </rPh>
    <rPh sb="53" eb="55">
      <t>コウシン</t>
    </rPh>
    <phoneticPr fontId="6"/>
  </si>
  <si>
    <t>「項目」
ワンタッチダイヤル内容（ワンタッチダイヤル電話番号種別 ： 自宅、仕事、携帯電話、その他、種別無し）
「初期状態」
null
「動作」
+B OFF
×</t>
    <rPh sb="69" eb="71">
      <t>ドウサ</t>
    </rPh>
    <phoneticPr fontId="6"/>
  </si>
  <si>
    <t>ワンタッチダイヤル内容（ワンタッチダイヤル電話番号種別）をnullにする。</t>
    <phoneticPr fontId="6"/>
  </si>
  <si>
    <t>「項目」
ワンタッチダイヤル内容（ワンタッチダイヤル電話番号種別 ： 自宅、仕事、携帯電話、その他、種別無し）
「初期状態」
null
「動作」
+B ON
×</t>
    <rPh sb="69" eb="71">
      <t>ドウサ</t>
    </rPh>
    <phoneticPr fontId="6"/>
  </si>
  <si>
    <t>「項目」
ワンタッチダイヤル内容（ワンタッチダイヤル電話番号種別 ： 自宅、仕事、携帯電話、その他、種別無し）
「初期状態」
null
「動作」
ACC ON
×</t>
    <rPh sb="69" eb="71">
      <t>ドウサ</t>
    </rPh>
    <phoneticPr fontId="6"/>
  </si>
  <si>
    <t>「項目」
ワンタッチダイヤル内容（ワンタッチダイヤル電話番号種別 ： 自宅、仕事、携帯電話、その他、種別無し）
「初期状態」
null
「動作」
電話機切替
×</t>
    <rPh sb="69" eb="71">
      <t>ドウサ</t>
    </rPh>
    <rPh sb="73" eb="75">
      <t>デンワ</t>
    </rPh>
    <rPh sb="75" eb="76">
      <t>キ</t>
    </rPh>
    <rPh sb="76" eb="78">
      <t>キリカエ</t>
    </rPh>
    <phoneticPr fontId="6"/>
  </si>
  <si>
    <t>「項目」
ワンタッチダイヤル内容（ワンタッチダイヤル電話番号種別 ： 自宅、仕事、携帯電話、その他、種別無し）
「初期状態」
null
「動作」
プログラム更新
×</t>
    <rPh sb="69" eb="71">
      <t>ドウサ</t>
    </rPh>
    <rPh sb="78" eb="80">
      <t>コウシン</t>
    </rPh>
    <phoneticPr fontId="6"/>
  </si>
  <si>
    <t>「項目」
ワンタッチダイヤル内容（ワンタッチダイヤル電話番号種別 ： 自宅、仕事、携帯電話、その他、種別無し）
「初期状態」
null
「動作」
地図全更新
×</t>
    <rPh sb="69" eb="71">
      <t>ドウサ</t>
    </rPh>
    <rPh sb="73" eb="75">
      <t>チズ</t>
    </rPh>
    <rPh sb="75" eb="76">
      <t>ゼン</t>
    </rPh>
    <rPh sb="76" eb="78">
      <t>コウシン</t>
    </rPh>
    <phoneticPr fontId="6"/>
  </si>
  <si>
    <t>「項目」
ワンタッチダイヤル内容（ワンタッチダイヤル電話番号種別 ： 自宅、仕事、携帯電話、その他、種別無し）
「初期状態」
null
「動作」
地図差分更新
×</t>
    <rPh sb="69" eb="71">
      <t>ドウサ</t>
    </rPh>
    <rPh sb="73" eb="75">
      <t>チズ</t>
    </rPh>
    <rPh sb="75" eb="77">
      <t>サブン</t>
    </rPh>
    <rPh sb="77" eb="79">
      <t>コウシン</t>
    </rPh>
    <phoneticPr fontId="6"/>
  </si>
  <si>
    <t>5Speed Dial 1 to 5の初期状態</t>
    <phoneticPr fontId="6"/>
  </si>
  <si>
    <t>「項目」
Speed Dial内容（Speed Dial名称）
「初期状態」
null
「動作」
+B OFF
×</t>
    <rPh sb="45" eb="47">
      <t>ドウサ</t>
    </rPh>
    <phoneticPr fontId="6"/>
  </si>
  <si>
    <t>Speed Dial内容（Speed Dial名称）をnullにする。</t>
    <phoneticPr fontId="6"/>
  </si>
  <si>
    <t>「項目」
Speed Dial内容（Speed Dial名称）
「初期状態」
null
「動作」
+B ON
×</t>
    <rPh sb="45" eb="47">
      <t>ドウサ</t>
    </rPh>
    <phoneticPr fontId="6"/>
  </si>
  <si>
    <t>「項目」
Speed Dial内容（Speed Dial名称）
「初期状態」
null
「動作」
ACC ON
×</t>
    <rPh sb="45" eb="47">
      <t>ドウサ</t>
    </rPh>
    <phoneticPr fontId="6"/>
  </si>
  <si>
    <t>「項目」
Speed Dial内容（Speed Dial名称）
「初期状態」
null
「動作」
電話機切替
×</t>
    <rPh sb="45" eb="47">
      <t>ドウサ</t>
    </rPh>
    <rPh sb="49" eb="51">
      <t>デンワ</t>
    </rPh>
    <rPh sb="51" eb="52">
      <t>キ</t>
    </rPh>
    <rPh sb="52" eb="54">
      <t>キリカエ</t>
    </rPh>
    <phoneticPr fontId="6"/>
  </si>
  <si>
    <t>「項目」
Speed Dial内容（Speed Dial名称）
「初期状態」
null
「動作」
プログラム更新
×</t>
    <rPh sb="45" eb="47">
      <t>ドウサ</t>
    </rPh>
    <rPh sb="54" eb="56">
      <t>コウシン</t>
    </rPh>
    <phoneticPr fontId="6"/>
  </si>
  <si>
    <t>「項目」
Speed Dial内容（Speed Dial名称）
「初期状態」
null
「動作」
地図全更新
×</t>
    <rPh sb="45" eb="47">
      <t>ドウサ</t>
    </rPh>
    <rPh sb="49" eb="51">
      <t>チズ</t>
    </rPh>
    <rPh sb="51" eb="52">
      <t>ゼン</t>
    </rPh>
    <rPh sb="52" eb="54">
      <t>コウシン</t>
    </rPh>
    <phoneticPr fontId="6"/>
  </si>
  <si>
    <t>「項目」
Speed Dial内容（Speed Dial名称）
「初期状態」
null
「動作」
地図差分更新
×</t>
    <rPh sb="45" eb="47">
      <t>ドウサ</t>
    </rPh>
    <rPh sb="49" eb="51">
      <t>チズ</t>
    </rPh>
    <rPh sb="51" eb="53">
      <t>サブン</t>
    </rPh>
    <rPh sb="53" eb="55">
      <t>コウシン</t>
    </rPh>
    <phoneticPr fontId="6"/>
  </si>
  <si>
    <t>「項目」
Speed Dial内容（Speed Dial電話番号）
「初期状態」
null
「動作」
+B OFF
×</t>
    <rPh sb="47" eb="49">
      <t>ドウサ</t>
    </rPh>
    <phoneticPr fontId="6"/>
  </si>
  <si>
    <t>Speed Dial内容（Speed Dial電話番号）をnullにする。</t>
    <phoneticPr fontId="6"/>
  </si>
  <si>
    <t>「項目」
Speed Dial内容（Speed Dial電話番号）
「初期状態」
null
「動作」
+B ON
×</t>
    <rPh sb="47" eb="49">
      <t>ドウサ</t>
    </rPh>
    <phoneticPr fontId="6"/>
  </si>
  <si>
    <t>「項目」
Speed Dial内容（Speed Dial電話番号）
「初期状態」
null
「動作」
ACC ON
×</t>
    <rPh sb="47" eb="49">
      <t>ドウサ</t>
    </rPh>
    <phoneticPr fontId="6"/>
  </si>
  <si>
    <t>「項目」
Speed Dial内容（Speed Dial電話番号）
「初期状態」
null
「動作」
電話機切替
×</t>
    <rPh sb="47" eb="49">
      <t>ドウサ</t>
    </rPh>
    <rPh sb="51" eb="53">
      <t>デンワ</t>
    </rPh>
    <rPh sb="53" eb="54">
      <t>キ</t>
    </rPh>
    <rPh sb="54" eb="56">
      <t>キリカエ</t>
    </rPh>
    <phoneticPr fontId="6"/>
  </si>
  <si>
    <t>「項目」
Speed Dial内容（Speed Dial電話番号）
「初期状態」
null
「動作」
プログラム更新
×</t>
    <rPh sb="47" eb="49">
      <t>ドウサ</t>
    </rPh>
    <rPh sb="56" eb="58">
      <t>コウシン</t>
    </rPh>
    <phoneticPr fontId="6"/>
  </si>
  <si>
    <t>「項目」
Speed Dial内容（Speed Dial電話番号）
「初期状態」
null
「動作」
地図全更新
×</t>
    <rPh sb="47" eb="49">
      <t>ドウサ</t>
    </rPh>
    <rPh sb="51" eb="53">
      <t>チズ</t>
    </rPh>
    <rPh sb="53" eb="54">
      <t>ゼン</t>
    </rPh>
    <rPh sb="54" eb="56">
      <t>コウシン</t>
    </rPh>
    <phoneticPr fontId="6"/>
  </si>
  <si>
    <t>「項目」
Speed Dial内容（Speed Dial電話番号）
「初期状態」
null
「動作」
地図差分更新
×</t>
    <rPh sb="47" eb="49">
      <t>ドウサ</t>
    </rPh>
    <rPh sb="51" eb="53">
      <t>チズ</t>
    </rPh>
    <rPh sb="53" eb="55">
      <t>サブン</t>
    </rPh>
    <rPh sb="55" eb="57">
      <t>コウシン</t>
    </rPh>
    <phoneticPr fontId="6"/>
  </si>
  <si>
    <t>「項目」
Speed Dial内容（Speed Dial電話番号種別 ： 自宅、仕事、携帯電話、その他、種別無し）
「初期状態」
null
「動作」
+B OFF
×</t>
    <rPh sb="71" eb="73">
      <t>ドウサ</t>
    </rPh>
    <phoneticPr fontId="6"/>
  </si>
  <si>
    <t>Speed Dial内容（Speed Dial電話番号種別）をnullにする。</t>
    <phoneticPr fontId="6"/>
  </si>
  <si>
    <t>「項目」
Speed Dial内容（Speed Dial電話番号種別 ： 自宅、仕事、携帯電話、その他、種別無し）
「初期状態」
null
「動作」
+B ON
×</t>
    <rPh sb="71" eb="73">
      <t>ドウサ</t>
    </rPh>
    <phoneticPr fontId="6"/>
  </si>
  <si>
    <t>「項目」
Speed Dial内容（Speed Dial電話番号種別 ： 自宅、仕事、携帯電話、その他、種別無し）
「初期状態」
null
「動作」
ACC ON
×</t>
    <rPh sb="71" eb="73">
      <t>ドウサ</t>
    </rPh>
    <phoneticPr fontId="6"/>
  </si>
  <si>
    <t>「項目」
Speed Dial内容（Speed Dial電話番号種別 ： 自宅、仕事、携帯電話、その他、種別無し）
「初期状態」
null
「動作」
電話機切替
×</t>
    <rPh sb="71" eb="73">
      <t>ドウサ</t>
    </rPh>
    <rPh sb="75" eb="77">
      <t>デンワ</t>
    </rPh>
    <rPh sb="77" eb="78">
      <t>キ</t>
    </rPh>
    <rPh sb="78" eb="80">
      <t>キリカエ</t>
    </rPh>
    <phoneticPr fontId="6"/>
  </si>
  <si>
    <t>「項目」
Speed Dial内容（Speed Dial電話番号種別 ： 自宅、仕事、携帯電話、その他、種別無し）
「初期状態」
null
「動作」
プログラム更新
×</t>
    <rPh sb="71" eb="73">
      <t>ドウサ</t>
    </rPh>
    <rPh sb="80" eb="82">
      <t>コウシン</t>
    </rPh>
    <phoneticPr fontId="6"/>
  </si>
  <si>
    <t>「項目」
Speed Dial内容（Speed Dial電話番号種別 ： 自宅、仕事、携帯電話、その他、種別無し）
「初期状態」
null
「動作」
地図全更新
×</t>
    <rPh sb="71" eb="73">
      <t>ドウサ</t>
    </rPh>
    <rPh sb="75" eb="77">
      <t>チズ</t>
    </rPh>
    <rPh sb="77" eb="78">
      <t>ゼン</t>
    </rPh>
    <rPh sb="78" eb="80">
      <t>コウシン</t>
    </rPh>
    <phoneticPr fontId="6"/>
  </si>
  <si>
    <t>「項目」
Speed Dial内容（Speed Dial電話番号種別 ： 自宅、仕事、携帯電話、その他、種別無し）
「初期状態」
null
「動作」
地図差分更新
×</t>
    <rPh sb="71" eb="73">
      <t>ドウサ</t>
    </rPh>
    <rPh sb="75" eb="77">
      <t>チズ</t>
    </rPh>
    <rPh sb="77" eb="79">
      <t>サブン</t>
    </rPh>
    <rPh sb="79" eb="81">
      <t>コウシン</t>
    </rPh>
    <phoneticPr fontId="6"/>
  </si>
  <si>
    <t>画像の初期状態</t>
    <phoneticPr fontId="6"/>
  </si>
  <si>
    <t>「項目」
画像（100kByte）
「初期状態」
null
「動作」
ACC ON
×</t>
    <rPh sb="31" eb="33">
      <t>ドウサ</t>
    </rPh>
    <phoneticPr fontId="6"/>
  </si>
  <si>
    <t>画像（100kByte）をnullにする。</t>
    <phoneticPr fontId="6"/>
  </si>
  <si>
    <t>「項目」
画像（100kByte）
「初期状態」
null
「動作」
地図全更新
×</t>
    <rPh sb="31" eb="33">
      <t>ドウサ</t>
    </rPh>
    <rPh sb="35" eb="37">
      <t>チズ</t>
    </rPh>
    <rPh sb="37" eb="38">
      <t>ゼン</t>
    </rPh>
    <rPh sb="38" eb="40">
      <t>コウシン</t>
    </rPh>
    <phoneticPr fontId="6"/>
  </si>
  <si>
    <t>「項目」
画像（100kByte）
「初期状態」
null
「動作」
地図差分更新
×</t>
    <rPh sb="31" eb="33">
      <t>ドウサ</t>
    </rPh>
    <rPh sb="35" eb="37">
      <t>チズ</t>
    </rPh>
    <rPh sb="37" eb="39">
      <t>サブン</t>
    </rPh>
    <rPh sb="39" eb="41">
      <t>コウシン</t>
    </rPh>
    <phoneticPr fontId="6"/>
  </si>
  <si>
    <t>パラメータ</t>
    <phoneticPr fontId="6"/>
  </si>
  <si>
    <t>Parameter</t>
    <phoneticPr fontId="6"/>
  </si>
  <si>
    <t>電話帳リストのパラメータ一</t>
    <phoneticPr fontId="6"/>
  </si>
  <si>
    <t>「パラメータ名称」
電話帳リスト
「値」
5000件以上（最低限満たすべき値）（各デバイス毎）</t>
    <rPh sb="18" eb="19">
      <t>チ</t>
    </rPh>
    <phoneticPr fontId="6"/>
  </si>
  <si>
    <t>電話帳リストを表示すると</t>
    <phoneticPr fontId="6"/>
  </si>
  <si>
    <t>電話帳リストは5000件以上（最低限満たすべき値）（各デバイス毎）が表示できる。</t>
    <rPh sb="34" eb="36">
      <t>ヒョウジ</t>
    </rPh>
    <phoneticPr fontId="6"/>
  </si>
  <si>
    <t>2.00</t>
    <phoneticPr fontId="6"/>
  </si>
  <si>
    <t>17CY_Handsfree_ParameterList_v2.00.pdf</t>
    <phoneticPr fontId="6"/>
  </si>
  <si>
    <t>電話帳名称のパラメータ一</t>
    <phoneticPr fontId="6"/>
  </si>
  <si>
    <t>「パラメータ名称」
電話帳名称
「値」
24文字以上（最低限満たすべき値）
【北米、豪州】数字、記号、ラテン文字
【中国】漢字（繁体字、簡体字）
【欧州】 ラテン文字、ギリシア文字、キリル文字、数字、記号
【東南アジア、インド、中近東・北アフリカ、中南米、南アフリカ】ラテン文字、数字、記号
【日本】全角12文字/半角24文字（最低限満たすべき値）ラテン文字、数字、記号、漢字、ひらがな、カタカナ</t>
    <rPh sb="17" eb="18">
      <t>チ</t>
    </rPh>
    <phoneticPr fontId="6"/>
  </si>
  <si>
    <t>電話帳名称を表示すると</t>
    <phoneticPr fontId="6"/>
  </si>
  <si>
    <t>電話帳名称は24文字以上（最低限満たすべき値）の数字、記号、ラテン文字が表示できる。</t>
    <phoneticPr fontId="6"/>
  </si>
  <si>
    <t>ALLNA,ALLGE(Oceania)</t>
    <phoneticPr fontId="6"/>
  </si>
  <si>
    <t>電話帳名称は24文字以上（最低限満たすべき値）の漢字（繁体字、簡体字）が表示できる。</t>
    <phoneticPr fontId="6"/>
  </si>
  <si>
    <t>電話帳名称は24文字以上（最低限満たすべき値）の ラテン文字、ギリシア文字、キリル文字、数字、記号が表示できる。</t>
    <phoneticPr fontId="6"/>
  </si>
  <si>
    <t>ALLEU</t>
    <phoneticPr fontId="6"/>
  </si>
  <si>
    <t>電話帳名称は24文字以上（最低限満たすべき値）のラテン文字、数字、記号が表示できる。</t>
    <phoneticPr fontId="6"/>
  </si>
  <si>
    <t>ALLGE(SouthEast Asia / Thailand,Middle East,South and Central America,South Africa,India)</t>
    <phoneticPr fontId="6"/>
  </si>
  <si>
    <t>電話帳名称は全角12文字/半角24文字以上（最低限満たすべき値）のラテン文字、数字、記号、漢字、ひらがな、カタカナが表示できる。</t>
    <rPh sb="19" eb="21">
      <t>イジョウ</t>
    </rPh>
    <phoneticPr fontId="6"/>
  </si>
  <si>
    <t>電話帳名称読みのパラメータ</t>
    <phoneticPr fontId="6"/>
  </si>
  <si>
    <t>「パラメータ名称」
【日本】電話帳名称読み
「値」
半角数字、半角記号、半角ラテン文字、半角カタカナ
半角24文字</t>
    <rPh sb="23" eb="24">
      <t>チ</t>
    </rPh>
    <phoneticPr fontId="6"/>
  </si>
  <si>
    <t>電話帳名称読みを表示すると</t>
    <phoneticPr fontId="6"/>
  </si>
  <si>
    <t>電話帳名称読みは半角24文字の数字、記号、ラテン文字が表示できる。</t>
    <rPh sb="27" eb="29">
      <t>ヒョウジ</t>
    </rPh>
    <phoneticPr fontId="6"/>
  </si>
  <si>
    <t>電話帳電話番号リストのパラメータ</t>
    <phoneticPr fontId="6"/>
  </si>
  <si>
    <t>「パラメータ名称」
電話帳電話番号リスト
「値」
4件</t>
    <rPh sb="22" eb="23">
      <t>チ</t>
    </rPh>
    <phoneticPr fontId="6"/>
  </si>
  <si>
    <t>電話帳電話番号リストを表示すると</t>
    <phoneticPr fontId="6"/>
  </si>
  <si>
    <t>電話帳電話番号リストは4件が表示できる。</t>
    <rPh sb="14" eb="16">
      <t>ヒョウジ</t>
    </rPh>
    <phoneticPr fontId="6"/>
  </si>
  <si>
    <t>電話帳Emailアドレスリストのパラメータ</t>
    <phoneticPr fontId="6"/>
  </si>
  <si>
    <t>「パラメータ名称」
電話帳Emailアドレスリスト
「値」
4件</t>
    <rPh sb="27" eb="28">
      <t>チ</t>
    </rPh>
    <phoneticPr fontId="6"/>
  </si>
  <si>
    <t>電話帳Emailアドレスリストを表示すると</t>
    <phoneticPr fontId="6"/>
  </si>
  <si>
    <t>電話帳Emailアドレスリストは4件が表示できる。</t>
    <rPh sb="19" eb="21">
      <t>ヒョウジ</t>
    </rPh>
    <phoneticPr fontId="6"/>
  </si>
  <si>
    <t>電話帳電話番号のパラメータ</t>
    <phoneticPr fontId="6"/>
  </si>
  <si>
    <t>「パラメータ名称」
電話帳電話番号
「値」
32桁以上（最低限満たすべき値）（x4）数字、記号（*、#、+）、ラテン文字（p、w）</t>
    <rPh sb="19" eb="20">
      <t>チ</t>
    </rPh>
    <phoneticPr fontId="6"/>
  </si>
  <si>
    <t>電話帳電話番号を表示すると</t>
    <phoneticPr fontId="6"/>
  </si>
  <si>
    <r>
      <t>電話帳電話番号は32桁以上（最低限満たすべき値）（x4）</t>
    </r>
    <r>
      <rPr>
        <sz val="11"/>
        <color rgb="FFFF0000"/>
        <rFont val="HGSｺﾞｼｯｸM"/>
        <family val="3"/>
        <charset val="128"/>
      </rPr>
      <t>の</t>
    </r>
    <r>
      <rPr>
        <sz val="11"/>
        <rFont val="HGSｺﾞｼｯｸM"/>
        <family val="3"/>
        <charset val="128"/>
      </rPr>
      <t>数字、記号（*、#、+）、ラテン文字（p、w）が表示できる。</t>
    </r>
    <rPh sb="53" eb="55">
      <t>ヒョウジ</t>
    </rPh>
    <phoneticPr fontId="6"/>
  </si>
  <si>
    <t>電話帳電話番号種別のパラメータ</t>
    <phoneticPr fontId="6"/>
  </si>
  <si>
    <t>「パラメータ名称」
電話帳電話番号種別
「値」
4種類（x4）自宅、仕事、携帯電話、その他</t>
    <rPh sb="21" eb="22">
      <t>チ</t>
    </rPh>
    <phoneticPr fontId="6"/>
  </si>
  <si>
    <t>電話帳電話番号種別を表示すると</t>
    <phoneticPr fontId="6"/>
  </si>
  <si>
    <t>電話帳Emailアドレスのパラメータ</t>
    <phoneticPr fontId="6"/>
  </si>
  <si>
    <t>「パラメータ名称」
電話帳Emailアドレス
「値」
最大256文字 （x4）数字、記号、ラテン文字</t>
    <rPh sb="24" eb="25">
      <t>チ</t>
    </rPh>
    <phoneticPr fontId="6"/>
  </si>
  <si>
    <t>電話帳Emailアドレスを表示すると</t>
    <phoneticPr fontId="6"/>
  </si>
  <si>
    <t>電話帳画像のパラメータ</t>
    <phoneticPr fontId="6"/>
  </si>
  <si>
    <t>「パラメータ名称」
電話帳画像
「値」
最大100Kbyte（x1）</t>
    <rPh sb="17" eb="18">
      <t>チ</t>
    </rPh>
    <phoneticPr fontId="6"/>
  </si>
  <si>
    <t>電話帳画像を表示すると</t>
    <phoneticPr fontId="6"/>
  </si>
  <si>
    <t>電話帳画像は最大100Kbyte（x1）が表示できる。</t>
    <phoneticPr fontId="6"/>
  </si>
  <si>
    <t>電話帳アドレスのパラメータ</t>
    <phoneticPr fontId="6"/>
  </si>
  <si>
    <t>「パラメータ名称」
電話帳アドレス
「値」
最大256文字 （x4）数字、記号、ラテン文字</t>
    <rPh sb="19" eb="20">
      <t>チ</t>
    </rPh>
    <phoneticPr fontId="6"/>
  </si>
  <si>
    <t>電話帳アドレスを表示すると</t>
    <phoneticPr fontId="6"/>
  </si>
  <si>
    <t>全履歴リストのパラメータ</t>
    <phoneticPr fontId="6"/>
  </si>
  <si>
    <t>「パラメータ名称」
全履歴リスト
「値」
30件以上（最低限満たすべき値）（各デバイス毎）
【欧州】45件以上（最低限満たすべき値）（各デバイス毎）</t>
    <rPh sb="18" eb="19">
      <t>チ</t>
    </rPh>
    <phoneticPr fontId="6"/>
  </si>
  <si>
    <t>全履歴リストを表示すると</t>
    <phoneticPr fontId="6"/>
  </si>
  <si>
    <t>全履歴リストは30件以上（最低限満たすべき値）（各デバイス毎）が表示できる。</t>
    <phoneticPr fontId="6"/>
  </si>
  <si>
    <t>全履歴リストは45件以上（最低限満たすべき値）（各デバイス毎）が表示できる。</t>
    <phoneticPr fontId="6"/>
  </si>
  <si>
    <t>全履歴名称のパラメータ</t>
    <phoneticPr fontId="6"/>
  </si>
  <si>
    <t>「パラメータ名称」
全履歴名称
「値」
24文字以上（最低限満たすべき値）
【北米、豪州】数字、記号、ラテン文字
【中国】漢字（繁体字、簡体字）
【欧州】 ラテン文字、ギリシア文字、キリル文字、数字、記号
【東南アジア、インド、中近東・北アフリカ、中南米、南アフリカ】 ラテン文字、数字、記号
【日本】全角12文字/半角24文字（最低限満たすべき値）ラテン文字、数字、記号、漢字、ひらがな、カタカナ</t>
    <rPh sb="17" eb="18">
      <t>チ</t>
    </rPh>
    <phoneticPr fontId="6"/>
  </si>
  <si>
    <t>全履歴名称を表示すると</t>
    <phoneticPr fontId="6"/>
  </si>
  <si>
    <t>全履歴名称は24文字以上（最低限満たすべき値）の数字、記号、ラテン文字が表示できる。</t>
    <phoneticPr fontId="6"/>
  </si>
  <si>
    <t>全履歴名称は24文字以上（最低限満たすべき値）の漢字（繁体字、簡体字）が表示できる。</t>
    <phoneticPr fontId="6"/>
  </si>
  <si>
    <t>全履歴名称は24文字以上（最低限満たすべき値）のラテン文字、ギリシア文字、キリル文字、数字、記号が表示できる。</t>
    <phoneticPr fontId="6"/>
  </si>
  <si>
    <t>全履歴名称は24文字以上（最低限満たすべき値）のラテン文字、数字、記号が表示できる。</t>
    <phoneticPr fontId="6"/>
  </si>
  <si>
    <t>全履歴名称は全角12文字/半角24文字（最低限満たすべき値）のラテン文字、数字、記号、漢字、ひらがな、カタカナが表示できる。</t>
    <phoneticPr fontId="6"/>
  </si>
  <si>
    <t>全履歴電話番号のパラメータ</t>
    <phoneticPr fontId="6"/>
  </si>
  <si>
    <t>「パラメータ名称」
全履歴電話番号
「値」
32桁以上（最低限満たすべき値）（x1）数字、記号（*、#、+）、ラテン文字（p、w）</t>
    <rPh sb="19" eb="20">
      <t>チ</t>
    </rPh>
    <phoneticPr fontId="6"/>
  </si>
  <si>
    <t>全履歴電話番号を表示すると</t>
    <phoneticPr fontId="6"/>
  </si>
  <si>
    <t>全履歴電話番号は32桁以上（最低限満たすべき値）（x1）の数字、記号（*、#、+）、ラテン文字（p、w）が表示できる。</t>
    <phoneticPr fontId="6"/>
  </si>
  <si>
    <t>全履歴電話番号種別のパラメータ</t>
    <phoneticPr fontId="6"/>
  </si>
  <si>
    <t>「パラメータ名称」
全履歴電話番号種別
「値」
5種類（x1）
自宅、仕事、携帯電話、その他、種別無し</t>
    <rPh sb="21" eb="22">
      <t>チ</t>
    </rPh>
    <phoneticPr fontId="6"/>
  </si>
  <si>
    <t>全履歴電話番号種別を表示すると</t>
    <phoneticPr fontId="6"/>
  </si>
  <si>
    <t>全履歴電話番号種別は5種類（x1）（自宅、仕事、携帯電話、その他、種別無し）が表示できる。</t>
    <phoneticPr fontId="6"/>
  </si>
  <si>
    <t>Favoritesリストのパラメータ</t>
    <phoneticPr fontId="6"/>
  </si>
  <si>
    <t>「パラメータ名称」
Favoritesリスト
「値」
15件以上（最低限満たすべき値）（各デバイス毎）
【欧州EMVN】15件（１件はロードアシスト）</t>
    <rPh sb="24" eb="25">
      <t>チ</t>
    </rPh>
    <phoneticPr fontId="6"/>
  </si>
  <si>
    <t>Favoritesリストを表示すると</t>
    <phoneticPr fontId="6"/>
  </si>
  <si>
    <t>Favoritesリストは15件以上（最低限満たすべき値）（各デバイス毎）が表示できる。</t>
    <phoneticPr fontId="6"/>
  </si>
  <si>
    <t>Favoritesリストは15件（１件はロードアシスト）が表示できる。</t>
    <phoneticPr fontId="6"/>
  </si>
  <si>
    <t>Favorites名称のパラメータ</t>
    <phoneticPr fontId="6"/>
  </si>
  <si>
    <t>「パラメータ名称」
Favorites名称
「値」
24文字以上（最低限満たすべき値）数字、記号、ラテン文字
【中国（CN）】漢字（繁体字、簡体字）
【欧州】 ラテン文字、ギリシア文字、キリル文字、数字、記号
【東南アジア、インド、中近東・北アフリカ、中南米、南アフリカ】 ラテン文字、数字、記号</t>
    <rPh sb="23" eb="24">
      <t>チ</t>
    </rPh>
    <phoneticPr fontId="6"/>
  </si>
  <si>
    <t>Favorites名称を表示すると</t>
    <phoneticPr fontId="6"/>
  </si>
  <si>
    <t>Favorites名称は24文字以上（最低限満たすべき値）の漢字（繁体字、簡体字）が表示できる。</t>
    <phoneticPr fontId="6"/>
  </si>
  <si>
    <t>Favorites名称は24文字以上（最低限満たすべき値）のラテン文字、ギリシア文字、キリル文字、数字、記号が表示できる。</t>
    <phoneticPr fontId="6"/>
  </si>
  <si>
    <t>Favorites名称は24文字以上（最低限満たすべき値）のラテン文字、数字、記号が表示できる。</t>
    <phoneticPr fontId="6"/>
  </si>
  <si>
    <t>ワンタッチダイヤルリストのパラメータ</t>
    <phoneticPr fontId="6"/>
  </si>
  <si>
    <t>「パラメータ名称」
【日本(JP)】ワンタッチダイヤルリスト
「値」
3種類×5件
ワンタッチ1、ワンタッチ2、ワンタッチ3</t>
    <rPh sb="32" eb="33">
      <t>チ</t>
    </rPh>
    <phoneticPr fontId="6"/>
  </si>
  <si>
    <t>ワンタッチダイヤルリストを表示すると</t>
    <phoneticPr fontId="6"/>
  </si>
  <si>
    <t>ワンタッチダイヤルリストは3種類×5件（ワンタッチ1、ワンタッチ2、ワンタッチ3）が表示できる。</t>
    <rPh sb="42" eb="44">
      <t>ヒョウジ</t>
    </rPh>
    <phoneticPr fontId="6"/>
  </si>
  <si>
    <t>ワンタッチダイヤル名称のパラメータ</t>
    <phoneticPr fontId="6"/>
  </si>
  <si>
    <t>「パラメータ名称」
【日本(JP)】ワンタッチダイヤル名称
「値」
全角12文字/半角24文字
ラテン文字、数字、記号、漢字、ひらがな、カタカナ</t>
    <rPh sb="31" eb="32">
      <t>チ</t>
    </rPh>
    <phoneticPr fontId="6"/>
  </si>
  <si>
    <t>ワンタッチダイヤル名称を表示すると</t>
    <phoneticPr fontId="6"/>
  </si>
  <si>
    <t>ワンタッチダイヤル名称は全角12文字/半角24のラテン文字、数字、記号、漢字、ひらがな、カタカナが表示できる。</t>
    <rPh sb="49" eb="51">
      <t>ヒョウジ</t>
    </rPh>
    <phoneticPr fontId="6"/>
  </si>
  <si>
    <t>ワンタッチダイヤル電話番号のパラメータ</t>
    <phoneticPr fontId="6"/>
  </si>
  <si>
    <t>「パラメータ名称」
【日本(JP)】ワンタッチダイヤル電話番号
「値」
半角32桁
0, 1, 2, 3, 4, 5, 6, 7, 8, 9, *, #, +</t>
    <rPh sb="33" eb="34">
      <t>チ</t>
    </rPh>
    <phoneticPr fontId="6"/>
  </si>
  <si>
    <t>ワンタッチダイヤル電話番号を表示すると</t>
    <phoneticPr fontId="6"/>
  </si>
  <si>
    <t>ワンタッチダイヤル電話番号は半角32桁の0, 1, 2, 3, 4, 5, 6, 7, 8, 9, *, #, +が表示できる。</t>
    <rPh sb="58" eb="60">
      <t>ヒョウジ</t>
    </rPh>
    <phoneticPr fontId="6"/>
  </si>
  <si>
    <t>ワンタッチダイヤル電話番号種別のパラメータ</t>
    <phoneticPr fontId="6"/>
  </si>
  <si>
    <t>「パラメータ名称」
【日本(JP)】ワンタッチダイヤル電話番号種別
「値」
5種類（x1）
自宅、仕事、携帯電話、その他、種別無し</t>
    <rPh sb="35" eb="36">
      <t>チ</t>
    </rPh>
    <phoneticPr fontId="6"/>
  </si>
  <si>
    <t>ワンタッチダイヤル電話番号種別を表示すると</t>
    <phoneticPr fontId="6"/>
  </si>
  <si>
    <t>ワンタッチダイヤル電話番号種別は5種類（x1）（自宅、仕事、携帯電話、その他、種別無し）が表示できる。</t>
    <rPh sb="45" eb="47">
      <t>ヒョウジ</t>
    </rPh>
    <phoneticPr fontId="6"/>
  </si>
  <si>
    <t>Speed Dial list for 簡易操作画面のパラメータ</t>
    <phoneticPr fontId="6"/>
  </si>
  <si>
    <t>「パラメータ名称」
Speed Dial list for 簡易操作画面
「値」
5件(各デバイスごと）</t>
    <rPh sb="38" eb="39">
      <t>チ</t>
    </rPh>
    <phoneticPr fontId="6"/>
  </si>
  <si>
    <t>簡易操作画面場合で</t>
    <rPh sb="6" eb="8">
      <t>バアイ</t>
    </rPh>
    <phoneticPr fontId="6"/>
  </si>
  <si>
    <t>Speed Dial listを表示すると</t>
    <phoneticPr fontId="6"/>
  </si>
  <si>
    <t>Speed Dial listは5件(各デバイスごと）が表示できる。</t>
    <phoneticPr fontId="6"/>
  </si>
  <si>
    <t>Speed Dial 名称 for 簡易操作画面のパラメータ</t>
    <phoneticPr fontId="6"/>
  </si>
  <si>
    <t>「パラメータ名称」
Speed Dial 名称 for 簡易操作画面
「値」
24文字以上（最低限満たすべき値）数字、記号、ラテン文字
【中国（CN）】漢字（繁体字、簡体字）
【欧州】 ラテン文字、ギリシア文字、キリル文字、数字、記号
【東南アジア、インド、中近東・北アフリカ、中南米、南アフリカ】 ラテン文字、数字、記号
【日本(JP)】 全角12文字/半角24文字ラテン文字、数字、記号、漢字、ひらがな、カタカナ</t>
    <rPh sb="36" eb="37">
      <t>チ</t>
    </rPh>
    <phoneticPr fontId="6"/>
  </si>
  <si>
    <t>Speed Dial 名称を表示すると</t>
    <phoneticPr fontId="6"/>
  </si>
  <si>
    <t>Speed Dial 名称は24文字以上（最低限満たすべき値）の漢字（繁体字、簡体字）が表示できる。</t>
    <phoneticPr fontId="6"/>
  </si>
  <si>
    <t>Speed Dial 名称は24文字以上（最低限満たすべき値）のラテン文字、ギリシア文字、キリル文字、数字、記号が表示できる。</t>
    <phoneticPr fontId="6"/>
  </si>
  <si>
    <t>Speed Dial 名称は24文字以上（最低限満たすべき値）のラテン文字、数字、記号が表示できる。</t>
    <phoneticPr fontId="6"/>
  </si>
  <si>
    <t>「パラメータ名称」
Speed Dial 名称 for 簡易操作画面
「値」
24文字以上（最低限満たすべき値）数字、記号、ラテン文字
【中国（CN）】漢字（繁体字、簡体字）
【欧州】 ラテン文字、ギリシア文字、キリル文字、数字、記号
【東南アジア、インド、中近東・北アフリカ、中南米、南アフリカ】 ラテン文字、数字、記号
【日本(JP)】 全角12文字/半角24文字
ラテン文字、数字、記号、漢字、ひらがな、カタカナ</t>
    <rPh sb="36" eb="37">
      <t>チ</t>
    </rPh>
    <phoneticPr fontId="6"/>
  </si>
  <si>
    <t>Speed Dial 名称は全角12/半角24のラテン文字、数字、記号、漢字、ひらがな、カタカナが表示できる。</t>
    <phoneticPr fontId="6"/>
  </si>
  <si>
    <t>Speed Dial電話番号for 簡易操作画面のパラメータ</t>
    <phoneticPr fontId="6"/>
  </si>
  <si>
    <t>「パラメータ名称」
Speed Dial電話番号for 簡易操作画面
「値」
【日本(JP)】
半角32桁
0, 1, 2, 3, 4, 5, 6, 7, 8, 9, *, #, +
【日本以外(Excluding JP)】
32桁以上（最低限満たすべき値）数字、記号（*、#、+）、ラテン文字（p、w）</t>
    <rPh sb="36" eb="37">
      <t>チ</t>
    </rPh>
    <phoneticPr fontId="6"/>
  </si>
  <si>
    <t>Speed Dial電話番号for 簡易操作画面を表示すると</t>
    <phoneticPr fontId="6"/>
  </si>
  <si>
    <t>Speed Dial電話番号は半角32桁の0, 1, 2, 3, 4, 5, 6, 7, 8, 9, *, #, +が表示できる。</t>
    <phoneticPr fontId="6"/>
  </si>
  <si>
    <t>「パラメータ名称」
Speed Dial電話番号for 簡易操作画面
「値」
【日本(JP)】
半角32桁
0, 1, 2, 3, 4, 5, 6, 7, 8, 9, *, #, +
【日本以外(Excluding JP)】
32桁以上（最低限満たすべき値）
数字、記号（*、#、+）、ラテン文字（p、w）</t>
    <rPh sb="36" eb="37">
      <t>チ</t>
    </rPh>
    <phoneticPr fontId="6"/>
  </si>
  <si>
    <t>Speed Dial電話番号は32桁以上（最低限満たすべき値）の数字、記号（*、#、+）、ラテン文字（p、w）が表示できる。</t>
    <phoneticPr fontId="6"/>
  </si>
  <si>
    <t>ALLNA,ALLEU,ALLCH,ALLGE,OTHT1</t>
    <phoneticPr fontId="6"/>
  </si>
  <si>
    <t>Speed Dial電話番号種別 for 簡易操作画面のパラメータ</t>
    <phoneticPr fontId="6"/>
  </si>
  <si>
    <t>「パラメータ名称」
Speed Dial電話番号種別 for 簡易操作画面
「値」
5種類（x1）
自宅、仕事、携帯電話、その他、種別無し</t>
    <rPh sb="39" eb="40">
      <t>チ</t>
    </rPh>
    <phoneticPr fontId="6"/>
  </si>
  <si>
    <t>Speed Dial電話番号種別 for 簡易操作画面を表示すると</t>
    <phoneticPr fontId="6"/>
  </si>
  <si>
    <t>Speed Dial電話番号種別は5種類（x1）（自宅、仕事、携帯電話、その他、種別無し）が表示できる。</t>
    <phoneticPr fontId="6"/>
  </si>
  <si>
    <t>電話機着信音のパラメータ</t>
    <phoneticPr fontId="6"/>
  </si>
  <si>
    <t>「パラメータ名称」
電話機着信音
「値」
6種類（各デバイス毎）
車載機着信音1、車載機着信音2、車載機着信音3、車載機着信音4、In-Band Ring Tone、Spoken Ringtone</t>
    <rPh sb="18" eb="19">
      <t>チ</t>
    </rPh>
    <phoneticPr fontId="6"/>
  </si>
  <si>
    <t>電話機着信音を表示すると</t>
    <phoneticPr fontId="6"/>
  </si>
  <si>
    <t>電話機着信音は6種類（各デバイス毎）車載機着信音1、車載機着信音2、車載機着信音3、車載機着信音4、In-Band Ring Tone、Spoken Ringtoneが表示できる。</t>
    <phoneticPr fontId="6"/>
  </si>
  <si>
    <t>DCM着信音のパラメータ</t>
    <phoneticPr fontId="6"/>
  </si>
  <si>
    <t>「パラメータ名称」
DCM着信音
「値」
4種類（各デバイス毎）
車載機着信音1、車載機着信音2、車載機着信音3、車載機着信音4</t>
    <rPh sb="18" eb="19">
      <t>チ</t>
    </rPh>
    <phoneticPr fontId="6"/>
  </si>
  <si>
    <t>DCM着信音を表示すると</t>
    <phoneticPr fontId="6"/>
  </si>
  <si>
    <t>DCM着信音は4種類（各デバイス毎）車載機着信音1、車載機着信音2、車載機着信音3、車載機着信音4が表示できる。</t>
    <phoneticPr fontId="6"/>
  </si>
  <si>
    <t>ロックNo.のパラメータ</t>
    <phoneticPr fontId="6"/>
  </si>
  <si>
    <t>「パラメータ名称」
ロックNo.
「値」
0000～9999 （各デバイス毎）</t>
    <rPh sb="18" eb="19">
      <t>チ</t>
    </rPh>
    <phoneticPr fontId="6"/>
  </si>
  <si>
    <t>ロックNo.を表示すると</t>
    <phoneticPr fontId="6"/>
  </si>
  <si>
    <t>ロックNo.は0000～9999 （各デバイス毎）が表示できる。</t>
    <phoneticPr fontId="6"/>
  </si>
  <si>
    <t>40_BT_WIFI_DCM</t>
    <phoneticPr fontId="6"/>
  </si>
  <si>
    <t>メール機能</t>
    <phoneticPr fontId="6"/>
  </si>
  <si>
    <t>Mail function</t>
    <phoneticPr fontId="6"/>
  </si>
  <si>
    <t>携帯電話メッセージ機能起動</t>
    <phoneticPr fontId="6"/>
  </si>
  <si>
    <t>phone Message function Activation</t>
    <phoneticPr fontId="6"/>
  </si>
  <si>
    <t>携帯電話メッセージ機能起動</t>
    <rPh sb="11" eb="13">
      <t>キドウ</t>
    </rPh>
    <phoneticPr fontId="6"/>
  </si>
  <si>
    <t>携帯電話メッセージ機能起動機能</t>
    <rPh sb="0" eb="2">
      <t>ケイタイ</t>
    </rPh>
    <rPh sb="2" eb="4">
      <t>デンワ</t>
    </rPh>
    <rPh sb="9" eb="11">
      <t>キノウ</t>
    </rPh>
    <rPh sb="11" eb="13">
      <t>キドウ</t>
    </rPh>
    <rPh sb="13" eb="15">
      <t>キノウ</t>
    </rPh>
    <phoneticPr fontId="6"/>
  </si>
  <si>
    <t xml:space="preserve">起動条件
携帯電話メッセージ機能を実現するために、必要な機器が存在し、利用可能な状態であること、すなわち、以下の条件を満たしているときに携帯電話メッセージ機能を有効とする。
&lt;条件&gt;
 マイクが接続されており、かつ利用可能状態であること
 Bluetoothモジュールがあり、かつ利用可能状態であること
 Bluetooth対応電話機が選択されており、かつ選択された電話機がMAPに対応していること。かつHFPとMAPがマルチ接続可能であること。
また、利用する制御対象無線機が利用可能状態となっている、すなわち以下の条件を満たしている場合に、携帯電話メッセージ機能により送受信を可能とする。
&lt;条件&gt;
 Bluetooth対応電話機が利用可能状態であること（事業者契約済み、PIN解除済み等）
</t>
    <phoneticPr fontId="6"/>
  </si>
  <si>
    <t>マイクが接続されており、
且つマイク利用可能状態、
且つBluetoothモジュールがあり、
且つBluetoothモジュール利用可能状態、
且つ選択された電話機がMAPに対応している場合、
且つかつHFPとMAPがマルチ接続可能状態で</t>
    <rPh sb="13" eb="14">
      <t>カ</t>
    </rPh>
    <rPh sb="18" eb="20">
      <t>リヨウ</t>
    </rPh>
    <rPh sb="20" eb="22">
      <t>カノウ</t>
    </rPh>
    <rPh sb="22" eb="24">
      <t>ジョウタイ</t>
    </rPh>
    <rPh sb="71" eb="72">
      <t>カ</t>
    </rPh>
    <rPh sb="92" eb="94">
      <t>バアイ</t>
    </rPh>
    <rPh sb="96" eb="97">
      <t>カ</t>
    </rPh>
    <rPh sb="115" eb="117">
      <t>ジョウタイ</t>
    </rPh>
    <phoneticPr fontId="6"/>
  </si>
  <si>
    <t>携帯電話メッセージ機能を起動すると</t>
    <phoneticPr fontId="6"/>
  </si>
  <si>
    <t>携帯電話メッセージ機能が実行できる</t>
    <phoneticPr fontId="6"/>
  </si>
  <si>
    <t>4.00</t>
    <phoneticPr fontId="6"/>
  </si>
  <si>
    <t>17CY_Mail_function_spec_v4.00.pdf</t>
    <phoneticPr fontId="6"/>
  </si>
  <si>
    <t>8
9</t>
    <phoneticPr fontId="6"/>
  </si>
  <si>
    <t>ALLEU,GEL2(South Africa),ALLNA,ALLGE(Oceania)</t>
    <phoneticPr fontId="6"/>
  </si>
  <si>
    <t>マイクが接続されており、
且つマイク利用可能状態、
且つBluetoothモジュールがあり、
且つBluetoothモジュール利用可能状態、
且つ選択された電話機がMAPに対応している場合、
且つかつHFPとMAPがマルチ接続可能状態、
且つBluetooth対応電話機が利用可能状態で</t>
    <rPh sb="13" eb="14">
      <t>カ</t>
    </rPh>
    <rPh sb="18" eb="20">
      <t>リヨウ</t>
    </rPh>
    <rPh sb="20" eb="22">
      <t>カノウ</t>
    </rPh>
    <rPh sb="22" eb="24">
      <t>ジョウタイ</t>
    </rPh>
    <rPh sb="96" eb="97">
      <t>カ</t>
    </rPh>
    <rPh sb="115" eb="117">
      <t>ジョウタイ</t>
    </rPh>
    <rPh sb="119" eb="120">
      <t>カ</t>
    </rPh>
    <phoneticPr fontId="6"/>
  </si>
  <si>
    <t>送受信機能を起動すると</t>
    <phoneticPr fontId="6"/>
  </si>
  <si>
    <t>携帯電話メッセージ機能により送受信を可能とする。</t>
    <phoneticPr fontId="6"/>
  </si>
  <si>
    <t>マイク未接続時の動作</t>
    <phoneticPr fontId="6"/>
  </si>
  <si>
    <t>マイク未接続の場合はメッセージ機能を無効とする。このとき、携帯電話メッセージに関するオンスクリーンは、マイク未接続通知のオンスクリーンを除き表示しない。携帯電話メッセージ機能を操作するためのスイッチはすべて無効とする。携帯電話メッセージ操作画面を表示したとき、メッセージを表示する。
&lt;起動操作無効&gt;
 携帯電話メッセージ機能関係の操作スイッチ
ACC-ON中にマイクが未接続の状態となった場合、特に警告表示はおこなわず、継続動作とする。次回のACC-ON時より、携帯電話メッセージ機能を無効とする。</t>
    <phoneticPr fontId="6"/>
  </si>
  <si>
    <t>マイク未接続状態で</t>
    <phoneticPr fontId="6"/>
  </si>
  <si>
    <t>メッセージ機能を起動すると</t>
    <rPh sb="5" eb="7">
      <t>キノウ</t>
    </rPh>
    <rPh sb="8" eb="10">
      <t>キドウ</t>
    </rPh>
    <phoneticPr fontId="6"/>
  </si>
  <si>
    <t>メッセージ機能を無効とする</t>
    <phoneticPr fontId="6"/>
  </si>
  <si>
    <t>マイク未接続通知のオンスクリーンを除き表示しない。</t>
    <phoneticPr fontId="6"/>
  </si>
  <si>
    <t>携帯電話メッセージ機能を操作するためのスイッチを操作すると</t>
    <rPh sb="24" eb="26">
      <t>ソウサ</t>
    </rPh>
    <phoneticPr fontId="6"/>
  </si>
  <si>
    <t>携帯電話メッセージ機能を操作するためのスイッチはすべて無効とする。</t>
    <phoneticPr fontId="6"/>
  </si>
  <si>
    <t>マイク未接続状態、
携帯電話メッセージ操作画面表示中</t>
    <rPh sb="25" eb="26">
      <t>チュウ</t>
    </rPh>
    <phoneticPr fontId="6"/>
  </si>
  <si>
    <t>特に警告表示はおこなわず、継続動作とする。</t>
    <phoneticPr fontId="6"/>
  </si>
  <si>
    <t>マイクが未接続状態で</t>
    <phoneticPr fontId="6"/>
  </si>
  <si>
    <t>ACC　OFF→ACC　ONすると</t>
    <phoneticPr fontId="6"/>
  </si>
  <si>
    <t>携帯電話メッセージ機能を無効とする。</t>
    <phoneticPr fontId="6"/>
  </si>
  <si>
    <t>Bluetoothモジュール未接続時の動作</t>
    <phoneticPr fontId="6"/>
  </si>
  <si>
    <t>車載機がBluetooth Moduleを検知できていない場合、携帯電話メッセージ機能を無効とする。このとき、携帯電話メッセージに関するオンスクリーン表示は、Bluetoothモジュール未接続通知のオンスクリーンを除き表示しない。携帯電話メッセージ機能を操作するためのスイッチはすべて無効とする。携帯電話メッセージ操作画面を表示したとき、メッセージを表示する。</t>
    <phoneticPr fontId="6"/>
  </si>
  <si>
    <t>Bluetoothモジュール未接続状態で</t>
    <rPh sb="14" eb="15">
      <t>ミ</t>
    </rPh>
    <rPh sb="15" eb="17">
      <t>セツゾク</t>
    </rPh>
    <phoneticPr fontId="6"/>
  </si>
  <si>
    <t>Bluetoothモジュール未接続通知のオンスクリーンを除き表示しない。</t>
    <phoneticPr fontId="6"/>
  </si>
  <si>
    <t>Bluetoothモジュール未接続状態、
携帯電話メッセージ操作画面表示中</t>
    <phoneticPr fontId="6"/>
  </si>
  <si>
    <t>ACC-ON中にBluetoothモジュールが未検出となった場合、特に警告表示はおこなわず、継続動作とする。次回のACC-ON時より、携帯電話メッセージ機能を無効とする。</t>
    <phoneticPr fontId="6"/>
  </si>
  <si>
    <t>マイクが接続されており、
且つマイク利用可能状態、
且つBluetoothモジュールがあり、
且つBluetoothモジュール利用可能状態、
且つ選択された電話機がMAPに対応している場合、
且つかつHFPとMAPがマルチ接続可能状態、
且つBluetooth対応電話機が利用可能状態で</t>
    <rPh sb="96" eb="97">
      <t>カ</t>
    </rPh>
    <rPh sb="115" eb="117">
      <t>ジョウタイ</t>
    </rPh>
    <rPh sb="119" eb="120">
      <t>カ</t>
    </rPh>
    <phoneticPr fontId="6"/>
  </si>
  <si>
    <t>Bluetoothモジュール未接続を検出すると</t>
    <rPh sb="18" eb="20">
      <t>ケンシュツ</t>
    </rPh>
    <phoneticPr fontId="6"/>
  </si>
  <si>
    <t>且つBluetoothモジュール未接続状態で</t>
    <phoneticPr fontId="6"/>
  </si>
  <si>
    <t>起動操作</t>
    <phoneticPr fontId="6"/>
  </si>
  <si>
    <t>4.1章で定義された起動条件を満たしているとき、以下の操作により、携帯電話メッセージ機能を実行可能とする。
 車載機操作による起動
 受信による起動</t>
    <phoneticPr fontId="6"/>
  </si>
  <si>
    <t>マイクが接続されており、
且つマイク利用可能状態、
且つBluetoothモジュールがあり、
且つBluetoothモジュール利用可能状態、
且つ選択された電話機がMAPに対応している場合、
且つかつHFPとMAPがマルチ接続可能状態、
且つBluetooth対応電話機が利用可能状態で</t>
    <phoneticPr fontId="6"/>
  </si>
  <si>
    <t>車載機操作による携帯電話メッセージ機能を起動すると</t>
    <phoneticPr fontId="6"/>
  </si>
  <si>
    <t>携帯電話メッセージ機能を実行可能とする。</t>
    <phoneticPr fontId="6"/>
  </si>
  <si>
    <t>受信による携帯電話メッセージ機能を起動すると</t>
    <phoneticPr fontId="6"/>
  </si>
  <si>
    <t>SMS/MMS/E-mail　受信</t>
    <phoneticPr fontId="6"/>
  </si>
  <si>
    <t>SMS/MMS/E-mail reception</t>
    <phoneticPr fontId="6"/>
  </si>
  <si>
    <t>受信機能</t>
    <phoneticPr fontId="6"/>
  </si>
  <si>
    <t>新着メッセージ受信通知機能起動</t>
    <phoneticPr fontId="6"/>
  </si>
  <si>
    <t xml:space="preserve">新着メッセージ受信通知
「電話機状態」
未接続
「機能起動条件」
X
</t>
    <phoneticPr fontId="6"/>
  </si>
  <si>
    <t>電話機未接続状態で</t>
    <rPh sb="3" eb="6">
      <t>ミセツゾク</t>
    </rPh>
    <rPh sb="6" eb="8">
      <t>ジョウタイ</t>
    </rPh>
    <phoneticPr fontId="6"/>
  </si>
  <si>
    <t>新着メッセージ受信通知機能を起動すると</t>
    <rPh sb="11" eb="13">
      <t>キノウ</t>
    </rPh>
    <rPh sb="14" eb="16">
      <t>キドウ</t>
    </rPh>
    <phoneticPr fontId="6"/>
  </si>
  <si>
    <t>新着メッセージ受信通知機能が起動できない</t>
    <rPh sb="14" eb="16">
      <t>キドウ</t>
    </rPh>
    <phoneticPr fontId="6"/>
  </si>
  <si>
    <t xml:space="preserve">新着メッセージ受信通知
「電話機状態」
送信中
「機能起動条件」
X
</t>
    <phoneticPr fontId="6"/>
  </si>
  <si>
    <t>電話機送信中状態で</t>
    <rPh sb="6" eb="8">
      <t>ジョウタイ</t>
    </rPh>
    <phoneticPr fontId="6"/>
  </si>
  <si>
    <t xml:space="preserve">新着メッセージ受信通知
「電話機状態」
受信中
「機能起動条件」
X
</t>
    <phoneticPr fontId="6"/>
  </si>
  <si>
    <t>電話機受信中状態で</t>
    <rPh sb="6" eb="8">
      <t>ジョウタイ</t>
    </rPh>
    <phoneticPr fontId="6"/>
  </si>
  <si>
    <t xml:space="preserve">新着メッセージ受信通知
「電話機状態」
待受中
「機能起動条件」
○
本機能を実行する条件は、受信メッセージ表示設定が通知する設定であること。
</t>
    <phoneticPr fontId="6"/>
  </si>
  <si>
    <t>電話機待受中状態、
且つ受信メッセージ表示設定が通知する設定である状態で</t>
    <phoneticPr fontId="6"/>
  </si>
  <si>
    <t>新着メッセージ受信通知機能が起動できる</t>
    <rPh sb="14" eb="16">
      <t>キドウ</t>
    </rPh>
    <phoneticPr fontId="6"/>
  </si>
  <si>
    <t>新着メッセージ受信通知</t>
    <phoneticPr fontId="6"/>
  </si>
  <si>
    <t>メッセージを受信したとき、差出人情報が電話帳に存在するかどうか確認する。このとき、プレフィックスナンバーがある場合でも差出人情報が表示できること。
差出人情報として表示する内容は以下の通り。
 差出人名称
 差出人電話番号/E-mailアドレス
 差出人画像（画像表示する設定の場合のみ）</t>
    <phoneticPr fontId="6"/>
  </si>
  <si>
    <t>メッセージを受信した場合、
差出人情報が電話帳に存在する場合、
プレフィックスナンバーがある場合、
画像表示する設定の場合で</t>
    <rPh sb="10" eb="12">
      <t>バアイ</t>
    </rPh>
    <rPh sb="28" eb="30">
      <t>バアイ</t>
    </rPh>
    <phoneticPr fontId="6"/>
  </si>
  <si>
    <t>差出人情報を表示すると</t>
    <phoneticPr fontId="6"/>
  </si>
  <si>
    <t>差出人情報が以下の内容通り表示できる。
 差出人名称
 差出人電話番号/E-mailアドレス
 差出人画像</t>
    <phoneticPr fontId="6"/>
  </si>
  <si>
    <t>待受中に電話機から新着メッセージの着信通知があった場合、11.1.3章に記載の設定に従い、ユーザに新着メッセージ着信を表示し、ユーザ操作により、以下のいずれかの動作をおこなう。
① 新着メッセージの本文を取得し、メッセージ本文を表示する。
② メッセージ表示を解除する。
③ 差出人アドレス（電話番号）に電話をかける。</t>
    <phoneticPr fontId="6"/>
  </si>
  <si>
    <t>ユーザに新着メッセージ着信表示中</t>
    <rPh sb="4" eb="6">
      <t>シンチャク</t>
    </rPh>
    <rPh sb="11" eb="13">
      <t>チャクシン</t>
    </rPh>
    <rPh sb="13" eb="15">
      <t>ヒョウジ</t>
    </rPh>
    <rPh sb="15" eb="16">
      <t>チュウ</t>
    </rPh>
    <phoneticPr fontId="6"/>
  </si>
  <si>
    <t>ユーザがメッセージ本文を表示することを操作すると</t>
    <phoneticPr fontId="6"/>
  </si>
  <si>
    <t>新着メッセージの本文を取得し、メッセージ本文を表示する。</t>
    <phoneticPr fontId="6"/>
  </si>
  <si>
    <t>メッセージ表示を解除することを操作すると</t>
    <phoneticPr fontId="6"/>
  </si>
  <si>
    <t>メッセージ表示を解除する</t>
    <phoneticPr fontId="6"/>
  </si>
  <si>
    <t>差出人アドレスに電話をかけることを操作すると</t>
    <phoneticPr fontId="6"/>
  </si>
  <si>
    <t>差出人アドレス（電話番号）に電話をかける。</t>
    <phoneticPr fontId="6"/>
  </si>
  <si>
    <t>通知表示は、着信表示に必要な差出人名称情報が取得できたとき、表示する。差出人名称情報が取得できない、すなわちメッセージリストが取得できなかった場合、通知表示をおこなわない。</t>
    <phoneticPr fontId="6"/>
  </si>
  <si>
    <t>新着メッセージ受信中</t>
    <rPh sb="0" eb="2">
      <t>シンチャク</t>
    </rPh>
    <rPh sb="7" eb="9">
      <t>ジュシン</t>
    </rPh>
    <rPh sb="9" eb="10">
      <t>チュウ</t>
    </rPh>
    <phoneticPr fontId="6"/>
  </si>
  <si>
    <t>着信表示に必要な差出人名称情報が取得できるを検知すると</t>
    <phoneticPr fontId="6"/>
  </si>
  <si>
    <t>通知表示を表示する。</t>
    <rPh sb="5" eb="7">
      <t>ヒョウジ</t>
    </rPh>
    <phoneticPr fontId="6"/>
  </si>
  <si>
    <t>着信表示に必要な差出人名称情報が取得できないを検知すると</t>
    <phoneticPr fontId="6"/>
  </si>
  <si>
    <t>通知表示をおこなわない。</t>
    <phoneticPr fontId="6"/>
  </si>
  <si>
    <t>ACC-ON時、電話帳転送、履歴転送、画像転送、データ通信中に新着メッセージの着信通知があった場合、すべての処理終了後、新着メッセージ着信を表示する。
ただし、音楽機能などでは処理中であっても新着メッセージ着信を表示すること。</t>
    <phoneticPr fontId="6"/>
  </si>
  <si>
    <t>電話機待受中状態、
且つ受信メッセージ表示設定が通知する設定である状態、
且つ電話帳転送中</t>
    <rPh sb="37" eb="38">
      <t>カ</t>
    </rPh>
    <phoneticPr fontId="6"/>
  </si>
  <si>
    <t>新着メッセージの着信通知があると</t>
    <phoneticPr fontId="6"/>
  </si>
  <si>
    <t>電話帳転送処理終了して、新着メッセージ着信を表示する。</t>
    <phoneticPr fontId="6"/>
  </si>
  <si>
    <t>電話機待受中状態、
且つ受信メッセージ表示設定が通知する設定である状態、
且つ履歴転送中</t>
    <rPh sb="37" eb="38">
      <t>カ</t>
    </rPh>
    <phoneticPr fontId="6"/>
  </si>
  <si>
    <t>履歴転送処理終了して、新着メッセージ着信を表示する。</t>
    <phoneticPr fontId="6"/>
  </si>
  <si>
    <t>電話機待受中状態、
且つ受信メッセージ表示設定が通知する設定である状態、
且つ画像転送中</t>
    <rPh sb="37" eb="38">
      <t>カ</t>
    </rPh>
    <phoneticPr fontId="6"/>
  </si>
  <si>
    <t>画像転送処理終了して、新着メッセージ着信を表示する。</t>
    <phoneticPr fontId="6"/>
  </si>
  <si>
    <t>電話機待受中状態、
且つ受信メッセージ表示設定が通知する設定である状態、
且つデータ通信中</t>
    <rPh sb="37" eb="38">
      <t>カ</t>
    </rPh>
    <phoneticPr fontId="6"/>
  </si>
  <si>
    <t>データ通信処理終了して、新着メッセージ着信を表示する。</t>
    <phoneticPr fontId="6"/>
  </si>
  <si>
    <t>電話機待受中状態、
且つ受信メッセージ表示設定が通知する設定である状態、
且つ音楽機能などでは処理中</t>
    <rPh sb="37" eb="38">
      <t>カ</t>
    </rPh>
    <phoneticPr fontId="6"/>
  </si>
  <si>
    <t>新着メッセージ着信を表示する。</t>
    <phoneticPr fontId="6"/>
  </si>
  <si>
    <t>着信案内</t>
    <phoneticPr fontId="6"/>
  </si>
  <si>
    <t>本機能を実行する条件は、通知音を鳴らす設定が鳴らす設定であること。
待受中に電話機から新着メッセージの着信通知があった場合、11.1.1章、11.1.2章、11.1.3章に記載の設定に従い、ユーザに新着メッセージ着信を音声で通知する。
通知音は、一回のみ再生とする。</t>
    <phoneticPr fontId="6"/>
  </si>
  <si>
    <t>電話機待受中状態、
且つ受信メッセージ表示設定が通知する設定である状態、
通知音を鳴らす設定が鳴らす設定の状態で</t>
    <phoneticPr fontId="6"/>
  </si>
  <si>
    <t>設定に従い、一回のみユーザに新着メッセージ着信を音声で通知する。</t>
    <phoneticPr fontId="6"/>
  </si>
  <si>
    <t>10
11</t>
    <phoneticPr fontId="6"/>
  </si>
  <si>
    <t>画像取得</t>
    <phoneticPr fontId="6"/>
  </si>
  <si>
    <t>本機能を実行する条件は、電話機選択状態であること。かつ、画像表示設定が画像表示する設定であること。かつ、差出人情報に対応する画像データが車載機に存在しないこと。
車載機電話帳に差出人情報が存在する場合、電話機から差出人相手電話番号に対応する画像データを取得する。
差出人情報が存在しない場合、画像データを取得しない。</t>
    <phoneticPr fontId="6"/>
  </si>
  <si>
    <t>電話機選択状態、
且つ画像表示設定が画像表示する設定である状態、
且つ差出人情報に対応する画像データが車載機に存在しない場合、
且つ新着メッセージ受信完了状態で</t>
    <rPh sb="9" eb="10">
      <t>カ</t>
    </rPh>
    <rPh sb="60" eb="62">
      <t>バアイ</t>
    </rPh>
    <phoneticPr fontId="6"/>
  </si>
  <si>
    <t>差出人情報に対応する画像データが車載機に存在するを検知すると</t>
    <phoneticPr fontId="6"/>
  </si>
  <si>
    <t>電話機から差出人相手電話番号に対応する画像データを取得する。</t>
    <phoneticPr fontId="6"/>
  </si>
  <si>
    <t>差出人情報に対応する画像データが車載機に存在しないを検知すると</t>
    <phoneticPr fontId="6"/>
  </si>
  <si>
    <t>画像データを取得しない。</t>
    <phoneticPr fontId="6"/>
  </si>
  <si>
    <t>SMS/MMS/E-mail　送信</t>
    <rPh sb="15" eb="17">
      <t>ソウシン</t>
    </rPh>
    <phoneticPr fontId="6"/>
  </si>
  <si>
    <t>SMS/MMS/E-mail　Sending</t>
    <phoneticPr fontId="6"/>
  </si>
  <si>
    <t>送信機能</t>
    <rPh sb="2" eb="4">
      <t>キノウ</t>
    </rPh>
    <phoneticPr fontId="6"/>
  </si>
  <si>
    <t>送信可能状態の判定機能起動</t>
    <phoneticPr fontId="6"/>
  </si>
  <si>
    <t>送信可能状態の判定
機能起動条件
「電話機状態」
未接続
「機能起動条件」
○</t>
    <rPh sb="25" eb="28">
      <t>ミセツゾク</t>
    </rPh>
    <phoneticPr fontId="6"/>
  </si>
  <si>
    <t>送信先メッセージアドレスを確定すると。</t>
    <phoneticPr fontId="6"/>
  </si>
  <si>
    <t>送信可能状態を判定する</t>
    <phoneticPr fontId="6"/>
  </si>
  <si>
    <t>送信可能状態の判定
機能起動条件
「電話機状態」
待受中
「機能起動条件」
○</t>
    <phoneticPr fontId="6"/>
  </si>
  <si>
    <t>電話機待受中状態で</t>
    <rPh sb="6" eb="8">
      <t>ジョウタイ</t>
    </rPh>
    <phoneticPr fontId="6"/>
  </si>
  <si>
    <t>送信可能状態の判定
機能起動条件
「電話機状態」
送信中
「機能起動条件」
○</t>
    <phoneticPr fontId="6"/>
  </si>
  <si>
    <t>送信可能状態の判定
機能起動条件
「電話機状態」
受信中
「機能起動条件」
○</t>
    <phoneticPr fontId="6"/>
  </si>
  <si>
    <t>送信可能状態の判定</t>
    <phoneticPr fontId="6"/>
  </si>
  <si>
    <t>7.1.4章、または、8.1.3章の動作により、送信先メッセージアドレスを確定して送信操作を実施後、実際に送信動作に移行する前に、送信可能状態の判定をおこなう。車載機の状態（他機能の動作状態）や電話機の状態により、以下のいずれかの動作をおこなう。
&lt;動作パターン&gt;
A) 該当機能以外の機能が動作しているかを確認し、その動作パターンを確認する。
B) 動作不可メッセージを表示し、送信可能状態判定を終了する。
C) メッセージを表示し、ユーザ操作により、以下のいずれかの送信可能状態判定をおこなう。 (1) 現処理を中止し、該当項目以外の送信可能状態判定をおこなう。 (2) 現処理を継続し、送信可能状態判定を終了する。
いずれかの状態に該当しない場合、送信可能と判定し送信処理をおこなう。
「車載機の状態（他機能動作中）、または無線機の状態」
Safety Connect動作中
「使用中無線機」
ABB（eNavi）
「動作パターン」
B</t>
    <phoneticPr fontId="6"/>
  </si>
  <si>
    <t>Safety Connect動作中、
且つ使用中無線機ABB（eNavi）場合で</t>
    <rPh sb="19" eb="20">
      <t>カ</t>
    </rPh>
    <rPh sb="37" eb="39">
      <t>バアイ</t>
    </rPh>
    <phoneticPr fontId="6"/>
  </si>
  <si>
    <t>画面上の送信スイッチを押下すると</t>
    <phoneticPr fontId="6"/>
  </si>
  <si>
    <t>動作不可メッセージを表示し、送信可能状態判定を終了する。</t>
    <phoneticPr fontId="6"/>
  </si>
  <si>
    <t>7.1.4章、または、8.1.3章の動作により、送信先メッセージアドレスを確定して送信操作を実施後、実際に送信動作に移行する前に、送信可能状態の判定をおこなう。車載機の状態（他機能の動作状態）や電話機の状態により、以下のいずれかの動作をおこなう。
&lt;動作パターン&gt;
A) 該当機能以外の機能が動作しているかを確認し、その動作パターンを確認する。
B) 動作不可メッセージを表示し、送信可能状態判定を終了する。
C) メッセージを表示し、ユーザ操作により、以下のいずれかの送信可能状態判定をおこなう。 (1) 現処理を中止し、該当項目以外の送信可能状態判定をおこなう。 (2) 現処理を継続し、送信可能状態判定を終了する。
いずれかの状態に該当しない場合、送信可能と判定し送信処理をおこなう。
「車載機の状態（他機能動作中）、または無線機の状態」
ハンズフリー中
「使用中無線機」
Bluetooth
「動作パターン」
起動不可</t>
    <phoneticPr fontId="6"/>
  </si>
  <si>
    <t>ハンズフリー中、
且つ使用中無線機Bluetooth場合で</t>
    <rPh sb="9" eb="10">
      <t>カ</t>
    </rPh>
    <rPh sb="26" eb="28">
      <t>バアイ</t>
    </rPh>
    <phoneticPr fontId="6"/>
  </si>
  <si>
    <t>送信可能状態の判定機能を起動しない。</t>
    <rPh sb="9" eb="11">
      <t>キノウ</t>
    </rPh>
    <phoneticPr fontId="6"/>
  </si>
  <si>
    <t>7.1.4章、または、8.1.3章の動作により、送信先メッセージアドレスを確定して送信操作を実施後、実際に送信動作に移行する前に、送信可能状態の判定をおこなう。車載機の状態（他機能の動作状態）や電話機の状態により、以下のいずれかの動作をおこなう。
&lt;動作パターン&gt;
A) 該当機能以外の機能が動作しているかを確認し、その動作パターンを確認する。
B) 動作不可メッセージを表示し、送信可能状態判定を終了する。
C) メッセージを表示し、ユーザ操作により、以下のいずれかの送信可能状態判定をおこなう。 (1) 現処理を中止し、該当項目以外の送信可能状態判定をおこなう。 (2) 現処理を継続し、送信可能状態判定を終了する。
いずれかの状態に該当しない場合、送信可能と判定し送信処理をおこなう。
「車載機の状態（他機能動作中）、または無線機の状態」
Destination Assist中
「使用中無線機」
ABB（eNavi）
「動作パターン」
B</t>
    <phoneticPr fontId="6"/>
  </si>
  <si>
    <t>Destination Assist中、
且つ使用中無線機ABB（eNavi）場合で</t>
    <rPh sb="39" eb="41">
      <t>バアイ</t>
    </rPh>
    <phoneticPr fontId="6"/>
  </si>
  <si>
    <t>7.1.4章、または、8.1.3章の動作により、送信先メッセージアドレスを確定して送信操作を実施後、実際に送信動作に移行する前に、送信可能状態の判定をおこなう。車載機の状態（他機能の動作状態）や電話機の状態により、以下のいずれかの動作をおこなう。
&lt;動作パターン&gt;
A) 該当機能以外の機能が動作しているかを確認し、その動作パターンを確認する。
B) 動作不可メッセージを表示し、送信可能状態判定を終了する。
C) メッセージを表示し、ユーザ操作により、以下のいずれかの送信可能状態判定をおこなう。 (1) 現処理を中止し、該当項目以外の送信可能状態判定をおこなう。 (2) 現処理を継続し、送信可能状態判定を終了する。
いずれかの状態に該当しない場合、送信可能と判定し送信処理をおこなう。
「車載機の状態（他機能動作中）、または無線機の状態」
電話帳転送中
履歴転送中
「使用中無線機」
Bluetooth
「動作パターン」
A or B</t>
    <phoneticPr fontId="6"/>
  </si>
  <si>
    <t>電話帳転送中、
且つ使用中無線機Bluetooth場合で</t>
    <rPh sb="25" eb="27">
      <t>バアイ</t>
    </rPh>
    <phoneticPr fontId="6"/>
  </si>
  <si>
    <t>該当機能以外の機能が動作しているかを確認し、その動作パターンを確認する。
或いは、動作不可メッセージを表示し、送信可能状態判定を終了する。</t>
    <rPh sb="37" eb="38">
      <t>アル</t>
    </rPh>
    <phoneticPr fontId="6"/>
  </si>
  <si>
    <t>履歴転送中、
且つ使用中無線機Bluetooth場合で</t>
    <rPh sb="24" eb="26">
      <t>バアイ</t>
    </rPh>
    <phoneticPr fontId="6"/>
  </si>
  <si>
    <t>送信状態表示機能起動</t>
    <phoneticPr fontId="6"/>
  </si>
  <si>
    <t>送信状態表示
機能起動条件
「電話機状態」
未接続
「機能起動条件」
×</t>
    <rPh sb="22" eb="25">
      <t>ミセツゾク</t>
    </rPh>
    <phoneticPr fontId="6"/>
  </si>
  <si>
    <t>送信状態表示を起動すると。</t>
    <rPh sb="7" eb="9">
      <t>キドウ</t>
    </rPh>
    <phoneticPr fontId="6"/>
  </si>
  <si>
    <t>送信状態表示機能が起動できない</t>
    <rPh sb="6" eb="8">
      <t>キノウ</t>
    </rPh>
    <rPh sb="9" eb="11">
      <t>キドウ</t>
    </rPh>
    <phoneticPr fontId="6"/>
  </si>
  <si>
    <t>送信状態表示
機能起動条件
「電話機状態」
待受中
「機能起動条件」
×</t>
    <phoneticPr fontId="6"/>
  </si>
  <si>
    <t>送信状態表示
機能起動条件
「電話機状態」
送信中
「機能起動条件」
○</t>
    <phoneticPr fontId="6"/>
  </si>
  <si>
    <t>送信状態表示機能が起動できる</t>
    <rPh sb="6" eb="8">
      <t>キノウ</t>
    </rPh>
    <rPh sb="9" eb="11">
      <t>キドウ</t>
    </rPh>
    <phoneticPr fontId="6"/>
  </si>
  <si>
    <t>送信状態表示
機能起動条件
「電話機状態」
受信中
「機能起動条件」
×</t>
    <phoneticPr fontId="6"/>
  </si>
  <si>
    <t>送信状態表示</t>
    <phoneticPr fontId="6"/>
  </si>
  <si>
    <t>以下の場合にメッセージを送信している状態を示す画面を表示する。
 待受中状態からメッセージ送信中状態に遷移したとき</t>
    <phoneticPr fontId="6"/>
  </si>
  <si>
    <t xml:space="preserve"> 待受中状態で</t>
    <phoneticPr fontId="6"/>
  </si>
  <si>
    <t xml:space="preserve"> 待受中状態からメッセージ送信中状態に遷移すると</t>
    <phoneticPr fontId="6"/>
  </si>
  <si>
    <t>メッセージを送信している状態を示す画面を表示する</t>
    <phoneticPr fontId="6"/>
  </si>
  <si>
    <t>送信処理機能起動</t>
    <phoneticPr fontId="6"/>
  </si>
  <si>
    <t>送信処理機能を起動すると。</t>
    <rPh sb="4" eb="6">
      <t>キノウ</t>
    </rPh>
    <rPh sb="7" eb="9">
      <t>キドウ</t>
    </rPh>
    <phoneticPr fontId="6"/>
  </si>
  <si>
    <t>送信処理機能が起動できない</t>
    <rPh sb="4" eb="6">
      <t>キノウ</t>
    </rPh>
    <rPh sb="7" eb="9">
      <t>キドウ</t>
    </rPh>
    <phoneticPr fontId="6"/>
  </si>
  <si>
    <t>送信処理機能が起動できる</t>
    <rPh sb="4" eb="6">
      <t>キノウ</t>
    </rPh>
    <rPh sb="7" eb="9">
      <t>キドウ</t>
    </rPh>
    <phoneticPr fontId="6"/>
  </si>
  <si>
    <t>送信処理</t>
    <phoneticPr fontId="6"/>
  </si>
  <si>
    <t>送信先、本文を確定して送信操作を実施後、送信処理をおこなう。
送信処理後、送信完了のメッセージを表示し、電話機の状態に合わせて待受中状態に遷移する。
車載機の操作により送信できなかった場合、待受中状態に遷移し、送信失敗のメッセージを表示する。</t>
    <phoneticPr fontId="6"/>
  </si>
  <si>
    <t>送信先、本文を確定した場合で</t>
    <rPh sb="11" eb="13">
      <t>バアイ</t>
    </rPh>
    <phoneticPr fontId="6"/>
  </si>
  <si>
    <t>送信操作を実施すると</t>
    <phoneticPr fontId="6"/>
  </si>
  <si>
    <t>送信処理をおこなう。</t>
    <phoneticPr fontId="6"/>
  </si>
  <si>
    <t>送信中状態で</t>
    <rPh sb="2" eb="3">
      <t>チュウ</t>
    </rPh>
    <rPh sb="3" eb="5">
      <t>ジョウタイ</t>
    </rPh>
    <phoneticPr fontId="6"/>
  </si>
  <si>
    <t>送信完了すると</t>
    <rPh sb="0" eb="2">
      <t>ソウシン</t>
    </rPh>
    <rPh sb="2" eb="4">
      <t>カンリョウ</t>
    </rPh>
    <phoneticPr fontId="6"/>
  </si>
  <si>
    <t>送信完了のメッセージを表示する。</t>
    <phoneticPr fontId="6"/>
  </si>
  <si>
    <t>車載機で送信できないに操作すると</t>
    <phoneticPr fontId="6"/>
  </si>
  <si>
    <t>待受中状態に遷移し、送信失敗のメッセージを表示する。</t>
    <phoneticPr fontId="6"/>
  </si>
  <si>
    <t>SMS/MMS/E-mail　編集</t>
    <phoneticPr fontId="6"/>
  </si>
  <si>
    <t>SMS/MMS/E-mail　Edit</t>
    <phoneticPr fontId="6"/>
  </si>
  <si>
    <t>SMS/MMS/E-mail　編集</t>
    <rPh sb="15" eb="17">
      <t>ヘンシュウ</t>
    </rPh>
    <phoneticPr fontId="6"/>
  </si>
  <si>
    <t>編集機能</t>
    <phoneticPr fontId="6"/>
  </si>
  <si>
    <t>返信メッセージ作成機能起動</t>
    <phoneticPr fontId="6"/>
  </si>
  <si>
    <t>返信メッセージ作成
機能起動条件
「電話機状態」
未接続
「機能起動条件」
×</t>
    <phoneticPr fontId="6"/>
  </si>
  <si>
    <t>返信メッセージ作成機能を起動すると。</t>
    <rPh sb="9" eb="11">
      <t>キノウ</t>
    </rPh>
    <rPh sb="12" eb="14">
      <t>キドウ</t>
    </rPh>
    <phoneticPr fontId="6"/>
  </si>
  <si>
    <t xml:space="preserve">返信メッセージ作成機能起動 </t>
    <phoneticPr fontId="6"/>
  </si>
  <si>
    <t>返信メッセージ作成
機能起動条件
「電話機状態」
待受中
「機能起動条件」
○</t>
    <phoneticPr fontId="6"/>
  </si>
  <si>
    <t>返信メッセージ作成
機能起動条件
「電話機状態」
送信中
「機能起動条件」
×</t>
    <phoneticPr fontId="6"/>
  </si>
  <si>
    <t>返信メッセージ作成
機能起動条件
「電話機状態」
受信中
「機能起動条件」
×</t>
    <phoneticPr fontId="6"/>
  </si>
  <si>
    <t xml:space="preserve">返信メッセージ作成 </t>
    <phoneticPr fontId="6"/>
  </si>
  <si>
    <t>編集可能な内容は、以下の通りとする。
「データ名称」
宛先
「内容」
初期値はnullとする。
数字、記号、ラテン文字</t>
    <phoneticPr fontId="6"/>
  </si>
  <si>
    <t>返信メッセージ作成中</t>
    <rPh sb="9" eb="10">
      <t>チュウ</t>
    </rPh>
    <phoneticPr fontId="6"/>
  </si>
  <si>
    <t>返信メッセージの宛先を編集すると。</t>
    <phoneticPr fontId="6"/>
  </si>
  <si>
    <t>編集できる</t>
    <phoneticPr fontId="6"/>
  </si>
  <si>
    <t>初期値はnullとする。</t>
    <phoneticPr fontId="6"/>
  </si>
  <si>
    <t>数字、記号、ラテン文字を入力できる。</t>
    <rPh sb="12" eb="14">
      <t>ニュウリョク</t>
    </rPh>
    <phoneticPr fontId="6"/>
  </si>
  <si>
    <t>編集可能な内容は、以下の通りとする。
「データ名称」
本文
「内容」
初期値はnullとする。
入力可能文字はキーボード入力可能文字。</t>
    <phoneticPr fontId="6"/>
  </si>
  <si>
    <t>返信メッセージの本文を編集すると。</t>
    <phoneticPr fontId="6"/>
  </si>
  <si>
    <t>キーボード入力可能文字を入力できる。</t>
    <rPh sb="12" eb="14">
      <t>ニュウリョク</t>
    </rPh>
    <phoneticPr fontId="6"/>
  </si>
  <si>
    <t>返信メッセージ作成 の返信先設定機能</t>
    <rPh sb="16" eb="18">
      <t>キノウ</t>
    </rPh>
    <phoneticPr fontId="6"/>
  </si>
  <si>
    <t>返信先アドレスは、メッセージ生成のとき、自動的に差出人アドレスが入力されるものとする。
受信メッセージに対する返信先アドレスが複数存在するとき（Reply toとsender_addressが存在するとき）、返信先に設定されているアドレス（Reply toに格納されているアドレス）を優先的に返信先アドレスとして設定する。</t>
    <phoneticPr fontId="6"/>
  </si>
  <si>
    <t>メッセージ受信完了状態で</t>
    <rPh sb="5" eb="7">
      <t>ジュシン</t>
    </rPh>
    <rPh sb="7" eb="9">
      <t>カンリョウ</t>
    </rPh>
    <rPh sb="9" eb="11">
      <t>ジョウタイ</t>
    </rPh>
    <phoneticPr fontId="6"/>
  </si>
  <si>
    <t>メッセージを返信すると</t>
    <rPh sb="6" eb="8">
      <t>ヘンシン</t>
    </rPh>
    <phoneticPr fontId="6"/>
  </si>
  <si>
    <t>自動的に差出人アドレスが入力される</t>
    <phoneticPr fontId="6"/>
  </si>
  <si>
    <t>返信先に設定されているアドレス（Reply toに格納されているアドレス）を優先的に返信先アドレスとして設定する。</t>
    <phoneticPr fontId="6"/>
  </si>
  <si>
    <t>返信メッセージ作成の返信メッセージ編集機能</t>
    <rPh sb="19" eb="21">
      <t>キノウ</t>
    </rPh>
    <phoneticPr fontId="6"/>
  </si>
  <si>
    <t>返信メッセージを編集可能とする。このとき、受信メッセージは引用しない。</t>
    <phoneticPr fontId="6"/>
  </si>
  <si>
    <t>返信メッセージ編集すると</t>
    <phoneticPr fontId="6"/>
  </si>
  <si>
    <t>受信メッセージは引用しない。</t>
    <phoneticPr fontId="6"/>
  </si>
  <si>
    <t>以下のいずれかの方法で、メッセージ本文を作成可能とする。
また、設定された宛先、編集されたメッセージ本文は、以下のとき破棄する。
 ACC-OFFされたとき
 電話機を切替えたとき
 メッセージを送信したとき
キーボード入力【欧州のみ】
ソフトキーボードにて、メッセージ本文を入力可能とする。
定型文入力
あらかじめ車載機に設定されている定型文を選択して、メッセージ本文を入力可能とする。
音声認識入力【北米、欧州のみ】
センター音声認識を利用して、メッセージ本文を入力可能とする。</t>
    <phoneticPr fontId="6"/>
  </si>
  <si>
    <t>返信メッセージ編集中</t>
    <phoneticPr fontId="6"/>
  </si>
  <si>
    <t>設定された宛先を破棄する</t>
    <phoneticPr fontId="6"/>
  </si>
  <si>
    <t>14
15</t>
    <phoneticPr fontId="6"/>
  </si>
  <si>
    <t>編集されたメッセージ本文を破棄する</t>
    <phoneticPr fontId="6"/>
  </si>
  <si>
    <t>電話機を切替えすると</t>
    <phoneticPr fontId="6"/>
  </si>
  <si>
    <t xml:space="preserve">メッセージを送信完了すると
</t>
    <phoneticPr fontId="6"/>
  </si>
  <si>
    <t>ソフトキーボードで入力すると。</t>
    <rPh sb="9" eb="11">
      <t>ニュウリョク</t>
    </rPh>
    <phoneticPr fontId="6"/>
  </si>
  <si>
    <t>メッセージ本文が入力できる。</t>
    <phoneticPr fontId="6"/>
  </si>
  <si>
    <t>車載機に設定されている定型文を選択すると。</t>
    <phoneticPr fontId="6"/>
  </si>
  <si>
    <t>センター音声認識でを入力すると。</t>
    <phoneticPr fontId="6"/>
  </si>
  <si>
    <t>ALLNA,ALLEU</t>
    <phoneticPr fontId="6"/>
  </si>
  <si>
    <t>返信メッセージ作成の返信Subject設定機能</t>
    <rPh sb="10" eb="12">
      <t>ヘンシン</t>
    </rPh>
    <rPh sb="19" eb="21">
      <t>セッテイ</t>
    </rPh>
    <rPh sb="21" eb="23">
      <t>キノウ</t>
    </rPh>
    <phoneticPr fontId="6"/>
  </si>
  <si>
    <t>返信Subject設定
本機能を実行する条件は、受信メッセージがMMS、またはE-mailであること。
返信メッセージを作成するとき、Subjectに対し自動的に”Re:”を付与する。
“Re:”を付与したとき、最大文字数を超える場合は、最大文字数を超える分を削除する。
また、”Re:‘が複数ある時に最大文字数を超える場合には、”Re:”を削除する。
（ただし、本来のSubject中にあるRE, Re, reは削除しないこと）
例：Re:Re:Re:Reply later に対して、Re:をつけることで、最大文字数（例：15文字）を超える場合</t>
    <phoneticPr fontId="6"/>
  </si>
  <si>
    <t>返信メッセージ(MMS)を作成すると</t>
    <rPh sb="13" eb="15">
      <t>サクセイ</t>
    </rPh>
    <phoneticPr fontId="6"/>
  </si>
  <si>
    <t>Subjectに対し自動的に”Re:”を付与する。</t>
    <phoneticPr fontId="6"/>
  </si>
  <si>
    <t>返信メッセージ(E-mail)を作成すると</t>
    <rPh sb="16" eb="18">
      <t>サクセイ</t>
    </rPh>
    <phoneticPr fontId="6"/>
  </si>
  <si>
    <t>Subjectは1個“Re:”を付与した場合で、</t>
    <rPh sb="9" eb="10">
      <t>コ</t>
    </rPh>
    <rPh sb="20" eb="22">
      <t>バアイ</t>
    </rPh>
    <phoneticPr fontId="6"/>
  </si>
  <si>
    <t>返信メッセージ文字（最大文字数を超える）を入力すると</t>
    <rPh sb="7" eb="8">
      <t>ブン</t>
    </rPh>
    <rPh sb="8" eb="9">
      <t>ジ</t>
    </rPh>
    <rPh sb="10" eb="12">
      <t>サイダイ</t>
    </rPh>
    <rPh sb="12" eb="15">
      <t>モジスウ</t>
    </rPh>
    <rPh sb="16" eb="17">
      <t>コ</t>
    </rPh>
    <rPh sb="21" eb="23">
      <t>ニュウリョク</t>
    </rPh>
    <phoneticPr fontId="6"/>
  </si>
  <si>
    <t>最大文字数を超える分を削除する。</t>
    <phoneticPr fontId="6"/>
  </si>
  <si>
    <t>Subjectは複数“Re:”がある場合で、</t>
    <rPh sb="18" eb="20">
      <t>バアイ</t>
    </rPh>
    <phoneticPr fontId="6"/>
  </si>
  <si>
    <t>”Re:”を削除する。</t>
    <phoneticPr fontId="6"/>
  </si>
  <si>
    <t>本来のSubject中にあるRE, Re, reは削除しない</t>
    <phoneticPr fontId="6"/>
  </si>
  <si>
    <t>返信メッセージ作成 の返信メッセージ送信機能</t>
    <rPh sb="20" eb="22">
      <t>キノウ</t>
    </rPh>
    <phoneticPr fontId="6"/>
  </si>
  <si>
    <t>返信メッセージ送信
本機能を実行する条件は、送信先が入力されていること、かつ送信メッセージが入力されていること。
画面上の送信スイッチを押下することにより、送信処理をおこなう。
欧州のみ、1通分の送信可能最大文字数を超えた場合、本文を分割してメッセージを返信できること。</t>
    <phoneticPr fontId="6"/>
  </si>
  <si>
    <t>送信先が入力されている場合、
且つ送信メッセージが入力されている場合で</t>
    <rPh sb="0" eb="2">
      <t>ソウシン</t>
    </rPh>
    <rPh sb="2" eb="3">
      <t>サキ</t>
    </rPh>
    <rPh sb="4" eb="6">
      <t>ニュウリョク</t>
    </rPh>
    <rPh sb="11" eb="13">
      <t>バアイ</t>
    </rPh>
    <rPh sb="15" eb="16">
      <t>カ</t>
    </rPh>
    <rPh sb="32" eb="34">
      <t>バアイ</t>
    </rPh>
    <phoneticPr fontId="6"/>
  </si>
  <si>
    <t>返信メッセージ送信先が入力されている場合、
且つ返信メッセージが入力されている場合、
1通分の送信可能最大文字数を超えた場合で、</t>
    <rPh sb="0" eb="2">
      <t>ヘンシン</t>
    </rPh>
    <rPh sb="7" eb="9">
      <t>ソウシン</t>
    </rPh>
    <rPh sb="9" eb="10">
      <t>サキ</t>
    </rPh>
    <rPh sb="11" eb="13">
      <t>ニュウリョク</t>
    </rPh>
    <rPh sb="18" eb="20">
      <t>バアイ</t>
    </rPh>
    <rPh sb="22" eb="23">
      <t>カ</t>
    </rPh>
    <rPh sb="24" eb="26">
      <t>ヘンシン</t>
    </rPh>
    <rPh sb="39" eb="41">
      <t>バアイ</t>
    </rPh>
    <rPh sb="60" eb="62">
      <t>バアイ</t>
    </rPh>
    <phoneticPr fontId="6"/>
  </si>
  <si>
    <t>本文を分割してメッセージを返信できる。</t>
    <phoneticPr fontId="6"/>
  </si>
  <si>
    <t>SMS　新規メッセージ作成</t>
    <phoneticPr fontId="6"/>
  </si>
  <si>
    <t>Message　Create</t>
    <phoneticPr fontId="6"/>
  </si>
  <si>
    <t>新規作成機能</t>
    <phoneticPr fontId="6"/>
  </si>
  <si>
    <t>新規メッセージ作成機能起動</t>
    <phoneticPr fontId="6"/>
  </si>
  <si>
    <t>新規作成機能【欧州のみ】
作成可能なメッセージ種別は、SMSのみとする。
新規メッセージ作成
機能起動条件
「電話機状態」
未接続
「機能起動条件」
×</t>
    <phoneticPr fontId="6"/>
  </si>
  <si>
    <t>新規メッセージ作成機能（SMSメッセージ）を起動すると。</t>
    <rPh sb="9" eb="11">
      <t>キノウ</t>
    </rPh>
    <rPh sb="22" eb="24">
      <t>キドウ</t>
    </rPh>
    <phoneticPr fontId="6"/>
  </si>
  <si>
    <t>新規メッセージ作成機能が起動できない</t>
    <rPh sb="9" eb="11">
      <t>キノウ</t>
    </rPh>
    <rPh sb="12" eb="14">
      <t>キドウ</t>
    </rPh>
    <phoneticPr fontId="6"/>
  </si>
  <si>
    <t>新規作成機能【欧州のみ】
作成可能なメッセージ種別は、SMSのみとする。
新規メッセージ作成
機能起動条件
「電話機状態」
待受中
「機能起動条件」
○</t>
    <phoneticPr fontId="6"/>
  </si>
  <si>
    <t>新規メッセージ作成機能が起動できる</t>
    <rPh sb="9" eb="11">
      <t>キノウ</t>
    </rPh>
    <rPh sb="12" eb="14">
      <t>キドウ</t>
    </rPh>
    <phoneticPr fontId="6"/>
  </si>
  <si>
    <t>新規作成機能【欧州のみ】
作成可能なメッセージ種別は、SMSのみとする。
新規メッセージ作成
機能起動条件
「電話機状態」
送信中
「機能起動条件」
×</t>
    <phoneticPr fontId="6"/>
  </si>
  <si>
    <t>新規作成機能【欧州のみ】
作成可能なメッセージ種別は、SMSのみとする。
新規メッセージ作成
機能起動条件
「電話機状態」
受信中
「機能起動条件」
×</t>
    <phoneticPr fontId="6"/>
  </si>
  <si>
    <t>新規メッセージ作成の編集可能な内容</t>
    <phoneticPr fontId="6"/>
  </si>
  <si>
    <t>編集可能な内容は、以下の通りとする。
「データ名称」
宛先
「内容」
初期値はnullとする。
数字（0～9）、記号（*、#、+）
「値」
24桁以上
（最低限満たすべき値）</t>
    <phoneticPr fontId="6"/>
  </si>
  <si>
    <t>新規メッセージ作成中</t>
    <rPh sb="7" eb="9">
      <t>サクセイ</t>
    </rPh>
    <rPh sb="9" eb="10">
      <t>チュウ</t>
    </rPh>
    <phoneticPr fontId="6"/>
  </si>
  <si>
    <t>新規メッセージの宛先を編集すると。</t>
    <phoneticPr fontId="6"/>
  </si>
  <si>
    <t>宛先が編集できる</t>
    <phoneticPr fontId="6"/>
  </si>
  <si>
    <t>宛先の初期値はnullとする。</t>
    <phoneticPr fontId="6"/>
  </si>
  <si>
    <t>宛先は24桁以上の数字（0～9）、記号（*、#、+）を入力できる。</t>
    <rPh sb="27" eb="29">
      <t>ニュウリョク</t>
    </rPh>
    <phoneticPr fontId="6"/>
  </si>
  <si>
    <t>編集可能な内容は、以下の通りとする。
「データ名称」
本文
「内容」
初期値はnullとする。
数字、記号、ラテン文字。
「値」
160文字以下
（最大値）</t>
    <phoneticPr fontId="6"/>
  </si>
  <si>
    <t>新規メッセージの本文を編集すると。</t>
    <phoneticPr fontId="6"/>
  </si>
  <si>
    <t>本文が編集できる</t>
    <phoneticPr fontId="6"/>
  </si>
  <si>
    <t>本文の初期値はnullとする。</t>
    <phoneticPr fontId="6"/>
  </si>
  <si>
    <t>本文は160文字以下の数字、記号、ラテン文字を入力できる。</t>
    <rPh sb="23" eb="25">
      <t>ニュウリョク</t>
    </rPh>
    <phoneticPr fontId="6"/>
  </si>
  <si>
    <t>新規メッセージ作成の宛先設定機能</t>
    <rPh sb="14" eb="16">
      <t>キノウ</t>
    </rPh>
    <phoneticPr fontId="6"/>
  </si>
  <si>
    <t>電話帳から、宛先として設定する電話番号を選択し、SMSの宛先として設定する。</t>
    <phoneticPr fontId="6"/>
  </si>
  <si>
    <t>宛先編集中</t>
    <rPh sb="4" eb="5">
      <t>チュウ</t>
    </rPh>
    <phoneticPr fontId="6"/>
  </si>
  <si>
    <t>電話帳から、宛先として設定する電話番号を選択すると</t>
    <phoneticPr fontId="6"/>
  </si>
  <si>
    <t>SMSの宛先として設定する。</t>
    <phoneticPr fontId="6"/>
  </si>
  <si>
    <t>新規メッセージ作成の新規メッセージ編集機能</t>
    <rPh sb="19" eb="21">
      <t>キノウ</t>
    </rPh>
    <phoneticPr fontId="6"/>
  </si>
  <si>
    <t>以下のいずれかの方法で、メッセージ本文を作成可能とする。
設定された宛先、編集されたメッセージ本文は、以下のとき破棄する。
 ACC-OFFされたとき
 電話機を切替えたとき
 メッセージを送信したとき
キーボード入力
ソフトキーボードにて、メッセージ本文を入力可能とする。
定型文入力
あらかじめ車載機に設定されている定型文を選択して、メッセージ本文を入力可能とする。
音声認識入力
センター音声認識を利用して、メッセージ本文を入力可能とする。</t>
    <phoneticPr fontId="6"/>
  </si>
  <si>
    <t>新規メッセージ編集中</t>
    <phoneticPr fontId="6"/>
  </si>
  <si>
    <t>メッセージを送信完了すると</t>
    <phoneticPr fontId="6"/>
  </si>
  <si>
    <t>新規メッセージ作成の新規メッセージ送信機能</t>
    <rPh sb="19" eb="21">
      <t>キノウ</t>
    </rPh>
    <phoneticPr fontId="6"/>
  </si>
  <si>
    <t>本機能を実行する条件は、送信先が入力されていること、かつ送信メッセージが入力されていること。
画面上の送信スイッチを押下することにより、送信処理をおこなう。
欧州のみ、1通分の送信可能最大入力文字数を超えた場合、本文を分割してメッセージを送信できること。</t>
    <phoneticPr fontId="6"/>
  </si>
  <si>
    <t>新規メッセージ送信先が入力されている場合、
且つ新規メッセージが入力されている場合で</t>
    <rPh sb="7" eb="9">
      <t>ソウシン</t>
    </rPh>
    <rPh sb="9" eb="10">
      <t>サキ</t>
    </rPh>
    <rPh sb="11" eb="13">
      <t>ニュウリョク</t>
    </rPh>
    <rPh sb="18" eb="20">
      <t>バアイ</t>
    </rPh>
    <rPh sb="22" eb="23">
      <t>カ</t>
    </rPh>
    <rPh sb="39" eb="41">
      <t>バアイ</t>
    </rPh>
    <phoneticPr fontId="6"/>
  </si>
  <si>
    <t>新規メッセージ送信先が入力されている場合、
且つ新規メッセージが入力されている場合、
1通分の送信可能最大文字数を超えた場合で、</t>
    <rPh sb="7" eb="9">
      <t>ソウシン</t>
    </rPh>
    <rPh sb="9" eb="10">
      <t>サキ</t>
    </rPh>
    <rPh sb="11" eb="13">
      <t>ニュウリョク</t>
    </rPh>
    <rPh sb="18" eb="20">
      <t>バアイ</t>
    </rPh>
    <rPh sb="22" eb="23">
      <t>カ</t>
    </rPh>
    <rPh sb="39" eb="41">
      <t>バアイ</t>
    </rPh>
    <rPh sb="60" eb="62">
      <t>バアイ</t>
    </rPh>
    <phoneticPr fontId="6"/>
  </si>
  <si>
    <t>SMS/MMS/E-mail　閲覧</t>
    <phoneticPr fontId="6"/>
  </si>
  <si>
    <t>SMS/MMS/E-mail　Browse</t>
    <phoneticPr fontId="6"/>
  </si>
  <si>
    <t>閲覧機能</t>
    <phoneticPr fontId="6"/>
  </si>
  <si>
    <t>メッセージリスト表示機能起動</t>
    <phoneticPr fontId="6"/>
  </si>
  <si>
    <t>メッセージリスト表示
機能起動条件
「電話機状態」
未接続
「機能起動条件」
×</t>
    <phoneticPr fontId="6"/>
  </si>
  <si>
    <t>メッセージリスト表示機能を起動すると。</t>
    <rPh sb="13" eb="15">
      <t>キドウ</t>
    </rPh>
    <phoneticPr fontId="6"/>
  </si>
  <si>
    <t>メッセージリスト表示機能が起動できない</t>
    <rPh sb="10" eb="12">
      <t>キノウ</t>
    </rPh>
    <rPh sb="13" eb="15">
      <t>キドウ</t>
    </rPh>
    <phoneticPr fontId="6"/>
  </si>
  <si>
    <t>メッセージリスト表示
機能起動条件
「電話機状態」
待受中
「機能起動条件」
○</t>
    <phoneticPr fontId="6"/>
  </si>
  <si>
    <t>メッセージリスト表示機能が起動できる</t>
    <rPh sb="10" eb="12">
      <t>キノウ</t>
    </rPh>
    <rPh sb="13" eb="15">
      <t>キドウ</t>
    </rPh>
    <phoneticPr fontId="6"/>
  </si>
  <si>
    <t>メッセージリスト表示
機能起動条件
「電話機状態」
送信中
「機能起動条件」
×</t>
    <phoneticPr fontId="6"/>
  </si>
  <si>
    <t>メッセージリスト表示
機能起動条件
「電話機状態」
受信中
「機能起動条件」
×</t>
    <phoneticPr fontId="6"/>
  </si>
  <si>
    <t>メッセージリスト表示のメッセージリスト情報の取得機能</t>
    <rPh sb="24" eb="26">
      <t>キノウ</t>
    </rPh>
    <phoneticPr fontId="6"/>
  </si>
  <si>
    <t>メッセージリスト情報の取得
本機能を実行する条件は、メッセージ自動転送設定が自動転送する設定であること。
メッセージリストを表示する際、最新のメッセージリスト情報を日時情報の降順に、電話機から取得する。
取得対象となるメッセージリストは、全Instance IDのSMS、MMS、E-mail。また、全Instance IDのサービス名称も取得する。
取得する情報は、差出人アドレス（電話番号）、宛先アドレス（電話番号）【Only for EU】、日時情報、未既読情報、メッセージ種別、添付資料情報とする。
メッセージリスト更新完了時、リスト更新と同時にリストの先頭に戻すこと。</t>
    <phoneticPr fontId="6"/>
  </si>
  <si>
    <t>電話機待受中状態、
メッセージ自動転送設定が自動転送する設定である場合で</t>
    <rPh sb="33" eb="35">
      <t>バアイ</t>
    </rPh>
    <phoneticPr fontId="6"/>
  </si>
  <si>
    <t>最新のメッセージリスト情報を日時情報の降順に、電話機から全Instance IDのSMSとMMSとE-mailと全Instance IDのサービス名を取得する。</t>
    <phoneticPr fontId="6"/>
  </si>
  <si>
    <t>18
19</t>
    <phoneticPr fontId="6"/>
  </si>
  <si>
    <t>最新のメッセージリスト情報を日時情報の降順に、電話機から全Instance IDのSMSとMMSとE-mailと全Instance IDの差出人アドレス（電話番号）、日時情報、未既読情報、メッセージ種別、添付資料情報を取得する。</t>
    <phoneticPr fontId="6"/>
  </si>
  <si>
    <t>最新のメッセージリスト情報を日時情報の降順に、電話機から全Instance IDのSMSとMMSとE-mailと全Instance IDの差出人アドレス（電話番号）、宛先アドレス（電話番号）、日時情報、未既読情報、メッセージ種別、添付資料情報を取得する。</t>
    <phoneticPr fontId="6"/>
  </si>
  <si>
    <t xml:space="preserve">メッセージリスト更新中
</t>
    <rPh sb="8" eb="10">
      <t>コウシン</t>
    </rPh>
    <rPh sb="10" eb="11">
      <t>チュウ</t>
    </rPh>
    <phoneticPr fontId="6"/>
  </si>
  <si>
    <t>メッセージリスト更新完了すると</t>
    <phoneticPr fontId="6"/>
  </si>
  <si>
    <t>リスト更新と同時にリストの先頭に戻す</t>
    <phoneticPr fontId="6"/>
  </si>
  <si>
    <t>取得したメッセージリスト情報は、以下の場合に車載機から消去する。
 ACCをOFFしたとき
 選択電話機を、他の電話機へ切替えたとき
 ハンズフリーデバイスを削除したとき</t>
    <phoneticPr fontId="6"/>
  </si>
  <si>
    <t>SMS/MMSのメッセージリスト取得完了状態で</t>
    <phoneticPr fontId="6"/>
  </si>
  <si>
    <t>取得したメッセージリスト情報を破棄する</t>
    <phoneticPr fontId="6"/>
  </si>
  <si>
    <t>選択電話機を、他の電話機へ切替えすると</t>
    <phoneticPr fontId="6"/>
  </si>
  <si>
    <t>ハンズフリーデバイスを削除すると</t>
    <phoneticPr fontId="6"/>
  </si>
  <si>
    <t>メッセージリスト表示のSMS/MMSリスト表示機能</t>
    <rPh sb="23" eb="25">
      <t>キノウ</t>
    </rPh>
    <phoneticPr fontId="6"/>
  </si>
  <si>
    <t>SMS/MMSリスト表示
Instance ID毎にリストを管理する。
現在選択されている電話機のSMS/MMSの受信メッセージリスト（未読+既読）を、受信日時の降順に並び換えてリスト表示する。
現在選択されている電話機のSMS/MMSの送信メッセージリスト（送信成功+送信失敗）を、送信日時の降順に並び換えてリスト表示する。【Only for EU】</t>
    <phoneticPr fontId="6"/>
  </si>
  <si>
    <t>現在選択されている電話機のSMS/MMSメッセージリストを表示すると</t>
    <phoneticPr fontId="6"/>
  </si>
  <si>
    <t>現在選択されている電話機のSMS/MMSの受信メッセージリスト（未読+既読）を、受信日時の降順に並び換えてリスト表示する。</t>
    <phoneticPr fontId="6"/>
  </si>
  <si>
    <t>現在選択されている電話機のSMS/MMSの送信メッセージリスト（送信成功+送信失敗）を、送信日時の降順に並び換えてリスト表示する。</t>
    <phoneticPr fontId="6"/>
  </si>
  <si>
    <t>SMS/MMSの受信メッセージリストに表示する内容は以下の通り。
 差出人名称
 差出人電話番号（差出人名称が無い場合）
 受信日時
 未既読情報
 添付資料情報</t>
    <phoneticPr fontId="6"/>
  </si>
  <si>
    <t xml:space="preserve">SMS/MMSのメッセージリスト取得完了状態、
且つ差出人名称ある場合で
</t>
    <rPh sb="20" eb="22">
      <t>ジョウタイ</t>
    </rPh>
    <phoneticPr fontId="6"/>
  </si>
  <si>
    <t>SMS/MMSメッセージリストを表示すると</t>
    <phoneticPr fontId="6"/>
  </si>
  <si>
    <t>SMS/MMSの受信メッセージリストに下記内容を表示する。
 差出人名称
 受信日時
 未既読情報
 添付資料情報</t>
    <rPh sb="19" eb="21">
      <t>カキ</t>
    </rPh>
    <rPh sb="21" eb="23">
      <t>ナイヨウ</t>
    </rPh>
    <phoneticPr fontId="6"/>
  </si>
  <si>
    <t>SMS/MMSの送信メッセージリストに表示する内容は以下の通り。【Only for EU】
 宛先人名称
 宛先電話番号（宛先人名称が無い場合）
 送信日時
 送信成否情報</t>
    <phoneticPr fontId="6"/>
  </si>
  <si>
    <t xml:space="preserve">SMS/MMSのメッセージリスト取得完了状態、
且つ差出人名称ない場合で
</t>
    <rPh sb="20" eb="22">
      <t>ジョウタイ</t>
    </rPh>
    <phoneticPr fontId="6"/>
  </si>
  <si>
    <t>SMS/MMSの送信メッセージリストに下記内容を表示する。
 宛先電話番号（宛先人名称が無い場合）
 送信日時
 送信成否情報</t>
    <rPh sb="19" eb="21">
      <t>カキ</t>
    </rPh>
    <rPh sb="21" eb="23">
      <t>ナイヨウ</t>
    </rPh>
    <phoneticPr fontId="6"/>
  </si>
  <si>
    <t>また、リストタブ・アカウントリストに表示する内容は以下の通り。
 メッセージ種別
 サービス名称（Instance IDに関係する名称）
 送受信種別【Only for EU】</t>
    <phoneticPr fontId="6"/>
  </si>
  <si>
    <t>リストタブ・アカウントリストに下記内容を表示する。
 メッセージ種別
 サービス名称（Instance IDに関係する名称）</t>
    <rPh sb="15" eb="17">
      <t>カキ</t>
    </rPh>
    <rPh sb="17" eb="19">
      <t>ナイヨウ</t>
    </rPh>
    <phoneticPr fontId="6"/>
  </si>
  <si>
    <t>リストタブ・アカウントリストに下記内容を表示する。
 メッセージ種別
 サービス名称（Instance IDに関係する名称）
 送受信種別【Only for EU】</t>
    <rPh sb="15" eb="17">
      <t>カキ</t>
    </rPh>
    <rPh sb="17" eb="19">
      <t>ナイヨウ</t>
    </rPh>
    <phoneticPr fontId="6"/>
  </si>
  <si>
    <t>「データ名称」
差出人名称
「内容」
送信アドレス（電話番号）に一致する電話帳名称。
差出人アドレス（電話番号）に一致する電話帳名称。
以下の優先順位に従い、名称情報を表示する。
(1) 電話帳の名称情報
(2) 受信した名称情報
(3) 受信したアドレス（電話番号/メッセージアドレス）
受信したメッセージの名称情報、アドレス情報が存在しない場合は、名称不明であることを表示する。</t>
    <rPh sb="4" eb="6">
      <t>メイショウ</t>
    </rPh>
    <rPh sb="8" eb="10">
      <t>サシダシ</t>
    </rPh>
    <rPh sb="10" eb="11">
      <t>ニン</t>
    </rPh>
    <phoneticPr fontId="6"/>
  </si>
  <si>
    <t>SMS/MMSのメッセージリスト取得完了状態、
且つ電話帳名称存在する場合で</t>
    <phoneticPr fontId="6"/>
  </si>
  <si>
    <t>送信アドレス（電話番号）に一致する電話帳名称を表示する。</t>
    <rPh sb="23" eb="25">
      <t>ヒョウジ</t>
    </rPh>
    <phoneticPr fontId="6"/>
  </si>
  <si>
    <t>差出人アドレス（電話番号）に一致する電話帳名称を表示する。</t>
    <rPh sb="24" eb="26">
      <t>ヒョウジ</t>
    </rPh>
    <phoneticPr fontId="6"/>
  </si>
  <si>
    <t>SMS/MMSのメッセージリスト取得完了状態、
且つ電話帳名称存在しない場合
且つ受信した名称情報存在する場合で</t>
    <rPh sb="31" eb="33">
      <t>ソンザイ</t>
    </rPh>
    <rPh sb="39" eb="40">
      <t>カ</t>
    </rPh>
    <phoneticPr fontId="6"/>
  </si>
  <si>
    <t xml:space="preserve"> 受信した名称情報を表示する。
</t>
    <rPh sb="10" eb="12">
      <t>ヒョウジ</t>
    </rPh>
    <phoneticPr fontId="6"/>
  </si>
  <si>
    <t>SMS/MMSのメッセージリスト取得完了状態、
且つ電話帳名称存在しない場合、
且つ 受信した名称情報存在しない場合、
且つ 受信したアドレス（電話番号/メッセージアドレス）在する場合で</t>
    <rPh sb="16" eb="18">
      <t>シュトク</t>
    </rPh>
    <rPh sb="18" eb="20">
      <t>カンリョウ</t>
    </rPh>
    <rPh sb="20" eb="22">
      <t>ジョウタイ</t>
    </rPh>
    <rPh sb="40" eb="41">
      <t>カ</t>
    </rPh>
    <rPh sb="60" eb="61">
      <t>カ</t>
    </rPh>
    <phoneticPr fontId="6"/>
  </si>
  <si>
    <t>受信したアドレス（電話番号/メッセージアドレス）を表示する。</t>
    <rPh sb="25" eb="27">
      <t>ヒョウジ</t>
    </rPh>
    <phoneticPr fontId="6"/>
  </si>
  <si>
    <t>SMS/MMSのメッセージリスト取得完了状態、
且つ受信したメッセージの名称情報、アドレス情報が存在しない場合で</t>
    <rPh sb="24" eb="25">
      <t>カ</t>
    </rPh>
    <rPh sb="26" eb="28">
      <t>ジュシン</t>
    </rPh>
    <rPh sb="36" eb="38">
      <t>メイショウ</t>
    </rPh>
    <rPh sb="38" eb="40">
      <t>ジョウホウ</t>
    </rPh>
    <rPh sb="45" eb="47">
      <t>ジョウホウ</t>
    </rPh>
    <rPh sb="48" eb="50">
      <t>ソンザイ</t>
    </rPh>
    <rPh sb="53" eb="55">
      <t>バアイ</t>
    </rPh>
    <phoneticPr fontId="6"/>
  </si>
  <si>
    <t>差出人名称不明であることを表示する。</t>
    <phoneticPr fontId="6"/>
  </si>
  <si>
    <t>「データ名称」
宛先人名称【Only for EU】
「内容」
受信アドレス（電話番号）に一致する電話帳名称。
以下の優先順位に従い、名称情報を表示する。
(1) 電話帳の名称情報
(2) 送信したアドレス（電話番号/メッセージアドレス）
送信したメッセージの名称情報、アドレス情報が存在しない場合は、名称不明であることを表示する。</t>
    <rPh sb="4" eb="6">
      <t>メイショウ</t>
    </rPh>
    <phoneticPr fontId="6"/>
  </si>
  <si>
    <t xml:space="preserve">SMS/MMSのメッセージリスト取得完了状態、
且つ電話帳名称存在する場合で
</t>
    <rPh sb="16" eb="18">
      <t>シュトク</t>
    </rPh>
    <rPh sb="18" eb="20">
      <t>カンリョウ</t>
    </rPh>
    <rPh sb="20" eb="22">
      <t>ジョウタイ</t>
    </rPh>
    <rPh sb="31" eb="33">
      <t>ソンザイ</t>
    </rPh>
    <phoneticPr fontId="6"/>
  </si>
  <si>
    <t>受信アドレス（電話番号）に一致する電話帳名称を表示する。</t>
    <rPh sb="23" eb="25">
      <t>ヒョウジ</t>
    </rPh>
    <phoneticPr fontId="6"/>
  </si>
  <si>
    <t>SMS/MMSのメッセージリスト取得完了状態、
且つ電話帳名称存在しない場合、
且つ送信したアドレス（電話番号/メッセージアドレス）存在する場合で</t>
    <rPh sb="31" eb="33">
      <t>ソンザイ</t>
    </rPh>
    <rPh sb="40" eb="41">
      <t>カ</t>
    </rPh>
    <rPh sb="66" eb="68">
      <t>ソンザイ</t>
    </rPh>
    <rPh sb="70" eb="72">
      <t>バアイ</t>
    </rPh>
    <phoneticPr fontId="6"/>
  </si>
  <si>
    <t xml:space="preserve"> 送信したアドレス（電話番号/メッセージアドレス）を表示する。</t>
    <rPh sb="26" eb="28">
      <t>ヒョウジ</t>
    </rPh>
    <phoneticPr fontId="6"/>
  </si>
  <si>
    <t>SMS/MMSのメッセージリスト取得完了状態、
送信したメッセージの名称情報、アドレス情報が存在しない場合で</t>
    <phoneticPr fontId="6"/>
  </si>
  <si>
    <t>宛先人名称不明であることを表示する。</t>
    <phoneticPr fontId="6"/>
  </si>
  <si>
    <t>「データ名称」
受信日時
「内容」
受信時の日時。
取得できない場合は、受信日時不明とする。</t>
    <rPh sb="4" eb="6">
      <t>メイショウ</t>
    </rPh>
    <phoneticPr fontId="6"/>
  </si>
  <si>
    <t>SMS/MMSのメッセージリスト取得完了状態、
且つ受信時の日時取得できる場合で、</t>
    <rPh sb="37" eb="39">
      <t>バアイ</t>
    </rPh>
    <phoneticPr fontId="6"/>
  </si>
  <si>
    <t>受信日時を表示する。</t>
    <rPh sb="5" eb="7">
      <t>ヒョウジ</t>
    </rPh>
    <phoneticPr fontId="6"/>
  </si>
  <si>
    <t>SMS/MMSのメッセージリスト取得完了状態、
且つ受信時の日時取得でない場合で、</t>
    <rPh sb="37" eb="39">
      <t>バアイ</t>
    </rPh>
    <phoneticPr fontId="6"/>
  </si>
  <si>
    <t>受信日時不明とする。</t>
    <phoneticPr fontId="6"/>
  </si>
  <si>
    <t>「データ名称」
送信日時 【Only for EU】
「内容」
送信時の日時。
取得できない場合は、送信日時不明とする。</t>
    <rPh sb="4" eb="6">
      <t>メイショウ</t>
    </rPh>
    <phoneticPr fontId="6"/>
  </si>
  <si>
    <t>SMS/MMSのメッセージリスト取得完了状態、
且つ送信時の日時取得できる場合で、</t>
    <rPh sb="37" eb="39">
      <t>バアイ</t>
    </rPh>
    <phoneticPr fontId="6"/>
  </si>
  <si>
    <t>送信日時を表示する。</t>
    <rPh sb="0" eb="2">
      <t>ソウシン</t>
    </rPh>
    <rPh sb="5" eb="7">
      <t>ヒョウジ</t>
    </rPh>
    <phoneticPr fontId="6"/>
  </si>
  <si>
    <t>送信日時不明とする。</t>
    <phoneticPr fontId="6"/>
  </si>
  <si>
    <t>「データ名称」
未既読情報
「内容」
メッセージの未既読情報。
未読または、既読を表示する。
取得できない場合は、不明とする。</t>
    <rPh sb="4" eb="6">
      <t>メイショウ</t>
    </rPh>
    <phoneticPr fontId="6"/>
  </si>
  <si>
    <t>SMS/MMSのメッセージリスト取得完了状態、
且つメッセージ未読状態を取得する場合で、</t>
    <rPh sb="31" eb="32">
      <t>ミ</t>
    </rPh>
    <rPh sb="32" eb="33">
      <t>ヨ</t>
    </rPh>
    <rPh sb="33" eb="35">
      <t>ジョウタイ</t>
    </rPh>
    <rPh sb="36" eb="38">
      <t>シュトク</t>
    </rPh>
    <rPh sb="40" eb="42">
      <t>バアイ</t>
    </rPh>
    <phoneticPr fontId="6"/>
  </si>
  <si>
    <t>メッセージの未既読情報は未読を表示する。</t>
    <rPh sb="12" eb="14">
      <t>ミドク</t>
    </rPh>
    <rPh sb="15" eb="17">
      <t>ヒョウジ</t>
    </rPh>
    <phoneticPr fontId="6"/>
  </si>
  <si>
    <t>SMS/MMSのメッセージリスト取得完了状態、
且つメッセージ既読状態を取得する場合で、</t>
    <rPh sb="32" eb="33">
      <t>ヨ</t>
    </rPh>
    <rPh sb="33" eb="35">
      <t>ジョウタイ</t>
    </rPh>
    <rPh sb="36" eb="38">
      <t>シュトク</t>
    </rPh>
    <rPh sb="40" eb="42">
      <t>バアイ</t>
    </rPh>
    <phoneticPr fontId="6"/>
  </si>
  <si>
    <t>メッセージの未既読情報は既読を表示する。</t>
    <rPh sb="12" eb="14">
      <t>キドク</t>
    </rPh>
    <rPh sb="15" eb="17">
      <t>ヒョウジ</t>
    </rPh>
    <phoneticPr fontId="6"/>
  </si>
  <si>
    <t>SMS/MMSのメッセージリスト取得完了状態、
且つメッセージの未既読情報を取得できない場合で、</t>
    <rPh sb="16" eb="18">
      <t>シュトク</t>
    </rPh>
    <rPh sb="18" eb="20">
      <t>カンリョウ</t>
    </rPh>
    <rPh sb="20" eb="22">
      <t>ジョウタイ</t>
    </rPh>
    <rPh sb="32" eb="33">
      <t>ミ</t>
    </rPh>
    <rPh sb="33" eb="35">
      <t>キドク</t>
    </rPh>
    <rPh sb="35" eb="37">
      <t>ジョウホウ</t>
    </rPh>
    <rPh sb="38" eb="40">
      <t>シュトク</t>
    </rPh>
    <rPh sb="44" eb="46">
      <t>バアイ</t>
    </rPh>
    <phoneticPr fontId="6"/>
  </si>
  <si>
    <t>未既読不明をとする。</t>
    <rPh sb="3" eb="5">
      <t>フメイ</t>
    </rPh>
    <phoneticPr fontId="6"/>
  </si>
  <si>
    <t>「データ名称」
添付資料情報
「内容」
メッセージに対する添付資料の有無情報。
添付資料有りまたは、無しを表示する。
取得できない場合は、表示しない。</t>
    <rPh sb="4" eb="6">
      <t>メイショウ</t>
    </rPh>
    <phoneticPr fontId="6"/>
  </si>
  <si>
    <t>SMS/MMSのメッセージリスト取得完了状態、
且つ添付資料有りを取得する場合で、</t>
    <rPh sb="26" eb="28">
      <t>テンプ</t>
    </rPh>
    <rPh sb="28" eb="30">
      <t>シリョウ</t>
    </rPh>
    <rPh sb="30" eb="31">
      <t>ア</t>
    </rPh>
    <rPh sb="33" eb="35">
      <t>シュトク</t>
    </rPh>
    <rPh sb="37" eb="39">
      <t>バアイ</t>
    </rPh>
    <phoneticPr fontId="6"/>
  </si>
  <si>
    <t>添付資料ありを表示する。</t>
    <rPh sb="0" eb="2">
      <t>テンプ</t>
    </rPh>
    <rPh sb="2" eb="4">
      <t>シリョウ</t>
    </rPh>
    <rPh sb="7" eb="9">
      <t>ヒョウジ</t>
    </rPh>
    <phoneticPr fontId="6"/>
  </si>
  <si>
    <t>SMS/MMSのメッセージリスト取得完了状態、
且つ添付資料無しを取得する場合で、</t>
    <rPh sb="26" eb="28">
      <t>テンプ</t>
    </rPh>
    <rPh sb="28" eb="30">
      <t>シリョウ</t>
    </rPh>
    <rPh sb="30" eb="31">
      <t>ナ</t>
    </rPh>
    <rPh sb="33" eb="35">
      <t>シュトク</t>
    </rPh>
    <rPh sb="37" eb="39">
      <t>バアイ</t>
    </rPh>
    <phoneticPr fontId="6"/>
  </si>
  <si>
    <t>添付資料無しを表示する。</t>
    <rPh sb="0" eb="2">
      <t>テンプ</t>
    </rPh>
    <rPh sb="2" eb="4">
      <t>シリョウ</t>
    </rPh>
    <rPh sb="4" eb="5">
      <t>ナ</t>
    </rPh>
    <rPh sb="7" eb="9">
      <t>ヒョウジ</t>
    </rPh>
    <phoneticPr fontId="6"/>
  </si>
  <si>
    <t>SMS/MMSのメッセージリスト取得完了状態、
且つ添付資料の有無情報を取得できない場合で、</t>
    <rPh sb="26" eb="28">
      <t>テンプ</t>
    </rPh>
    <rPh sb="28" eb="30">
      <t>シリョウ</t>
    </rPh>
    <rPh sb="31" eb="33">
      <t>ウム</t>
    </rPh>
    <rPh sb="33" eb="35">
      <t>ジョウホウ</t>
    </rPh>
    <rPh sb="36" eb="38">
      <t>シュトク</t>
    </rPh>
    <rPh sb="42" eb="44">
      <t>バアイ</t>
    </rPh>
    <phoneticPr fontId="6"/>
  </si>
  <si>
    <t>添付資料情報が表示しない。</t>
    <phoneticPr fontId="6"/>
  </si>
  <si>
    <t>「データ名称」
送信成否情報【Only for EU】
「内容」
メッセージ送信についての成否情報。
メッセージ送信が成功したか失敗したかを表す。</t>
    <rPh sb="4" eb="6">
      <t>メイショウ</t>
    </rPh>
    <phoneticPr fontId="6"/>
  </si>
  <si>
    <t>SMS/MMSのメッセージリスト取得完了状態、
且つメッセージ送信成功を取得する場合で、</t>
    <rPh sb="31" eb="33">
      <t>ソウシン</t>
    </rPh>
    <rPh sb="33" eb="35">
      <t>セイコウ</t>
    </rPh>
    <rPh sb="36" eb="38">
      <t>シュトク</t>
    </rPh>
    <rPh sb="40" eb="42">
      <t>バアイ</t>
    </rPh>
    <phoneticPr fontId="6"/>
  </si>
  <si>
    <t>メッセージ送信成功を表示する。</t>
    <rPh sb="10" eb="12">
      <t>ヒョウジ</t>
    </rPh>
    <phoneticPr fontId="6"/>
  </si>
  <si>
    <t>SMS/MMSのメッセージリスト取得完了状態、
且つメッセージ送信失敗を取得できない場合で、</t>
    <rPh sb="31" eb="33">
      <t>ソウシン</t>
    </rPh>
    <rPh sb="36" eb="38">
      <t>シュトク</t>
    </rPh>
    <rPh sb="42" eb="44">
      <t>バアイ</t>
    </rPh>
    <phoneticPr fontId="6"/>
  </si>
  <si>
    <t>メッセージ送信失敗を表示する。</t>
    <phoneticPr fontId="6"/>
  </si>
  <si>
    <t>「データ名称」
メッセージ種別
「内容」
メッセージの種別情報。
SMS/MMSであることを表示する。</t>
    <rPh sb="4" eb="6">
      <t>メイショウ</t>
    </rPh>
    <phoneticPr fontId="6"/>
  </si>
  <si>
    <t>SMS/MMSのメッセージリスト取得完了状態、
且つメッセージの種別SMSを取得する場合で、</t>
    <rPh sb="38" eb="40">
      <t>シュトク</t>
    </rPh>
    <rPh sb="42" eb="44">
      <t>バアイ</t>
    </rPh>
    <phoneticPr fontId="6"/>
  </si>
  <si>
    <t>SMSであることを表示する。</t>
    <phoneticPr fontId="6"/>
  </si>
  <si>
    <t>SMS/MMSのメッセージリスト取得完了状態、
且つメッセージの種別MMSを取得できする場合で、</t>
    <rPh sb="38" eb="40">
      <t>シュトク</t>
    </rPh>
    <rPh sb="44" eb="46">
      <t>バアイ</t>
    </rPh>
    <phoneticPr fontId="6"/>
  </si>
  <si>
    <t>MMSであることを表示する。</t>
    <phoneticPr fontId="6"/>
  </si>
  <si>
    <t>「データ名称」
サービス名称
「内容」
各Instance IDに付随するサービス名称。</t>
    <rPh sb="4" eb="6">
      <t>メイショウ</t>
    </rPh>
    <phoneticPr fontId="6"/>
  </si>
  <si>
    <t>各Instance IDに付随するサービス名称を表示する。</t>
    <rPh sb="24" eb="26">
      <t>ヒョウジ</t>
    </rPh>
    <phoneticPr fontId="6"/>
  </si>
  <si>
    <t>「データ名称」
送受信種別【Only for EU】
「内容」
メッセージの送受信種別情報。
受信メッセージであるか、送信メッセージであることを表示する。</t>
    <rPh sb="4" eb="6">
      <t>メイショウ</t>
    </rPh>
    <phoneticPr fontId="6"/>
  </si>
  <si>
    <t>SMS/MMSのメッセージリスト取得完了状態、
且つ受信メッセージであるを取得する場合で、</t>
    <rPh sb="37" eb="39">
      <t>シュトク</t>
    </rPh>
    <rPh sb="41" eb="43">
      <t>バアイ</t>
    </rPh>
    <phoneticPr fontId="6"/>
  </si>
  <si>
    <t>受信メッセージであることを表示する。</t>
    <phoneticPr fontId="6"/>
  </si>
  <si>
    <t>SMS/MMSのメッセージリスト取得完了状態、
且つ送信メッセージであるを取得する場合で、</t>
    <rPh sb="37" eb="39">
      <t>シュトク</t>
    </rPh>
    <rPh sb="41" eb="43">
      <t>バアイ</t>
    </rPh>
    <phoneticPr fontId="6"/>
  </si>
  <si>
    <t>送信メッセージであることを表示する。</t>
    <phoneticPr fontId="6"/>
  </si>
  <si>
    <t>リストスクロール操作により、取得済みのリスト以外のメッセージリストを表示する際、取得済みのメッセージリスト情報を保持したまま、次の表示すべき選択されているサービス名称のメッセージリスト情報を、送受信メッセージリスト数だけ電話機から取得する。タブ・アカウント切替え時も同様の処理をおこなう。</t>
    <phoneticPr fontId="6"/>
  </si>
  <si>
    <t>取得済みのSMS/MMSリスト以外のメッセージリストにクロールすると。</t>
    <phoneticPr fontId="6"/>
  </si>
  <si>
    <t>取得済みのメッセージリスト情報を保持する</t>
    <phoneticPr fontId="6"/>
  </si>
  <si>
    <t>SMS/MMSのメッセージリスト取得中</t>
    <rPh sb="16" eb="18">
      <t>シュトク</t>
    </rPh>
    <rPh sb="18" eb="19">
      <t>チュウ</t>
    </rPh>
    <phoneticPr fontId="6"/>
  </si>
  <si>
    <t>次の表示すべき選択されているサービス名称のメッセージリスト情報を、送受信メッセージリスト数だけ電話機から取得する。</t>
    <phoneticPr fontId="6"/>
  </si>
  <si>
    <t>SMS/MMSタブ・アカウント切替えすると。</t>
    <phoneticPr fontId="6"/>
  </si>
  <si>
    <t>また、新着メッセージ受信時は、新着メッセージを含むリストを取得する。</t>
    <phoneticPr fontId="6"/>
  </si>
  <si>
    <t>SMS/MMS新着メッセージを受信すると。</t>
    <phoneticPr fontId="6"/>
  </si>
  <si>
    <t>新着メッセージを含むリストを取得する。</t>
    <phoneticPr fontId="6"/>
  </si>
  <si>
    <t>メッセージリスト取得時、取得中であることをメッセージ表示する。また、メッセージリストの取得に失敗したとき、取得失敗のメッセージを表示する。</t>
    <phoneticPr fontId="6"/>
  </si>
  <si>
    <t>SMS/MMSのメッセージリスト取得開始場合で</t>
    <rPh sb="18" eb="20">
      <t>カイシ</t>
    </rPh>
    <phoneticPr fontId="6"/>
  </si>
  <si>
    <t>SMS/MMSメッセージリスト取得中になると</t>
    <phoneticPr fontId="6"/>
  </si>
  <si>
    <t>取得中であることをメッセージ表示する。</t>
    <phoneticPr fontId="6"/>
  </si>
  <si>
    <t>SMS/MMSメッセージリスト取得失敗になると</t>
    <phoneticPr fontId="6"/>
  </si>
  <si>
    <t>取得失敗のメッセージを表示する。</t>
    <phoneticPr fontId="6"/>
  </si>
  <si>
    <t>メッセージリスト表示のE-mailリスト表示</t>
    <phoneticPr fontId="6"/>
  </si>
  <si>
    <t>E-mailリスト表示
Instance ID毎にリストを管理する。
現在選択されている電話機のE-mail受信メッセージリスト（未読+既読）を、送受信日時の降順に並び換えてリスト表示する。
現在選択されている電話機のE-mailの送信メッセージリスト（送信成功+送信失敗）を、送信日時の降順に並び換えてリスト表示する。【Only for EU】</t>
    <phoneticPr fontId="6"/>
  </si>
  <si>
    <t>E-mailのメッセージリスト取得完了状態で</t>
    <phoneticPr fontId="6"/>
  </si>
  <si>
    <t>E-mailメッセージリストを表示すると</t>
    <phoneticPr fontId="6"/>
  </si>
  <si>
    <t>現在選択されている電話機のE-mailの受信メッセージリスト（未読+既読）を、受信日時の降順に並び換えてリスト表示する。</t>
    <phoneticPr fontId="6"/>
  </si>
  <si>
    <t>現在選択されている電話機のE-mailの送信メッセージリスト（送信成功+送信失敗）を、送信日時の降順に並び換えてリスト表示する。</t>
    <phoneticPr fontId="6"/>
  </si>
  <si>
    <t>E-mailの受信メッセージリストに表示する内容は、以下の通り。
 差出人名称
 差出人アドレス（差出人名称が無い場合）
 受信日時
 未既読情報
 添付資料情報</t>
    <phoneticPr fontId="6"/>
  </si>
  <si>
    <t>E-mailのメッセージリスト取得完了状態、
且つ差出人名称を存在する場合で</t>
    <rPh sb="23" eb="24">
      <t>カ</t>
    </rPh>
    <rPh sb="31" eb="33">
      <t>ソンザイ</t>
    </rPh>
    <rPh sb="35" eb="37">
      <t>バアイ</t>
    </rPh>
    <phoneticPr fontId="6"/>
  </si>
  <si>
    <t>E-mailの受信メッセージリストに下記内容を表示する。
 差出人名称
 受信日時
 未既読情報
 添付資料情報</t>
    <rPh sb="18" eb="20">
      <t>カキ</t>
    </rPh>
    <rPh sb="20" eb="22">
      <t>ナイヨウ</t>
    </rPh>
    <phoneticPr fontId="6"/>
  </si>
  <si>
    <t>E-mailのメッセージリスト取得完了状態、
且つ差出人名称を存在しない場合で</t>
    <rPh sb="23" eb="24">
      <t>カ</t>
    </rPh>
    <rPh sb="31" eb="33">
      <t>ソンザイ</t>
    </rPh>
    <rPh sb="36" eb="38">
      <t>バアイ</t>
    </rPh>
    <phoneticPr fontId="6"/>
  </si>
  <si>
    <t>E-mailの受信メッセージリストに下記内容を表示する。
 差出人アドレス（差出人名称が無い場合）
 受信日時
 未既読情報
 添付資料情報</t>
    <rPh sb="18" eb="20">
      <t>カキ</t>
    </rPh>
    <rPh sb="20" eb="22">
      <t>ナイヨウ</t>
    </rPh>
    <phoneticPr fontId="6"/>
  </si>
  <si>
    <t>E-mailの送信メッセージリストに表示する内容は以下の通り。【Only for EU】
 宛先人名称
 宛先アドレス（宛先人名称が無い場合）
 送信日時
 送信成否情報</t>
    <phoneticPr fontId="6"/>
  </si>
  <si>
    <t>E-mailのメッセージリスト取得完了状態、
且つ宛先人名称を存在する場合で</t>
    <phoneticPr fontId="6"/>
  </si>
  <si>
    <t>E-mailの送信メッセージリストに下記内容を表示する。
 宛先人名称
 送信日時
 送信成否情報</t>
    <rPh sb="18" eb="20">
      <t>カキ</t>
    </rPh>
    <rPh sb="20" eb="22">
      <t>ナイヨウ</t>
    </rPh>
    <phoneticPr fontId="6"/>
  </si>
  <si>
    <t>E-mailのメッセージリスト取得完了状態、
且つ宛先人名称を存在しない場合で</t>
    <phoneticPr fontId="6"/>
  </si>
  <si>
    <t>E-mailの送信メッセージリストに下記内容を表示する。
 宛先アドレス（宛先人名称が無い場合）
 送信日時
 送信成否情報</t>
    <rPh sb="18" eb="20">
      <t>カキ</t>
    </rPh>
    <rPh sb="20" eb="22">
      <t>ナイヨウ</t>
    </rPh>
    <phoneticPr fontId="6"/>
  </si>
  <si>
    <t>また、リストタブ・アカウントリストに表示する内容は以下の通り。
 メッセージ種別
 サービス名称（Instance IDに関係する名称）
 送受信種別【Only for EU】
リストタブ・アカウントリストは、Instance IDの昇順（小→大）に並べて表示する。</t>
    <phoneticPr fontId="6"/>
  </si>
  <si>
    <t>リストタブ・アカウントリストは、Instance IDの昇順（小→大）に並べて表示する。</t>
    <phoneticPr fontId="6"/>
  </si>
  <si>
    <t>「データ名称」
差出人名称
「内容」
送信メッセージの相手名称。
受信メッセージの差出人名称。
差出人名称が存在しない場合、差出人アドレス（メッセージアドレス）とする。
差出人名称、差出人アドレスが取得できない場合は、名称不明であることを表示する。</t>
    <rPh sb="4" eb="6">
      <t>メイショウ</t>
    </rPh>
    <rPh sb="8" eb="10">
      <t>サシダシ</t>
    </rPh>
    <rPh sb="10" eb="11">
      <t>ニン</t>
    </rPh>
    <phoneticPr fontId="6"/>
  </si>
  <si>
    <t>E-mailのメッセージリスト取得完了状態で、
且つ送信メッセージの相手名称存在する場合で</t>
    <rPh sb="24" eb="25">
      <t>カ</t>
    </rPh>
    <rPh sb="38" eb="39">
      <t>ゾン</t>
    </rPh>
    <rPh sb="39" eb="40">
      <t>ザイ</t>
    </rPh>
    <rPh sb="42" eb="44">
      <t>バアイ</t>
    </rPh>
    <phoneticPr fontId="6"/>
  </si>
  <si>
    <t>送信メッセージの相手名称を表示する。</t>
    <rPh sb="13" eb="15">
      <t>ヒョウジ</t>
    </rPh>
    <phoneticPr fontId="6"/>
  </si>
  <si>
    <t>受信メッセージの差出人名称を表示する。</t>
    <rPh sb="14" eb="16">
      <t>ヒョウジ</t>
    </rPh>
    <phoneticPr fontId="6"/>
  </si>
  <si>
    <t>E-mailのメッセージリスト取得完了状態で、
且つ差出人名称が存在しない場合で</t>
    <rPh sb="26" eb="28">
      <t>サシダシ</t>
    </rPh>
    <rPh sb="28" eb="29">
      <t>ニン</t>
    </rPh>
    <rPh sb="29" eb="31">
      <t>メイショウ</t>
    </rPh>
    <rPh sb="32" eb="34">
      <t>ソンザイ</t>
    </rPh>
    <phoneticPr fontId="6"/>
  </si>
  <si>
    <t xml:space="preserve">差出人アドレス（メッセージアドレスを表示する。
</t>
    <rPh sb="18" eb="20">
      <t>ヒョウジ</t>
    </rPh>
    <phoneticPr fontId="6"/>
  </si>
  <si>
    <t>E-mailのメッセージリスト取得完了状態で、
且つ差出人名称、差出人アドレスが取得できない場合で</t>
    <rPh sb="26" eb="28">
      <t>サシダシ</t>
    </rPh>
    <rPh sb="28" eb="29">
      <t>ニン</t>
    </rPh>
    <rPh sb="29" eb="31">
      <t>メイショウ</t>
    </rPh>
    <rPh sb="32" eb="34">
      <t>サシダシ</t>
    </rPh>
    <rPh sb="34" eb="35">
      <t>ニン</t>
    </rPh>
    <rPh sb="40" eb="42">
      <t>シュトク</t>
    </rPh>
    <rPh sb="46" eb="48">
      <t>バアイ</t>
    </rPh>
    <phoneticPr fontId="6"/>
  </si>
  <si>
    <t>差出人名称は名称不明であることを表示する。</t>
    <phoneticPr fontId="6"/>
  </si>
  <si>
    <t>E-mailのメッセージリスト取得完了状態、
且つ受信時の日時取得できる場合で、</t>
    <rPh sb="36" eb="38">
      <t>バアイ</t>
    </rPh>
    <phoneticPr fontId="6"/>
  </si>
  <si>
    <t>E-mailのメッセージリスト取得完了状態、
且つ受信時の日時取得でない場合で、</t>
    <rPh sb="36" eb="38">
      <t>バアイ</t>
    </rPh>
    <phoneticPr fontId="6"/>
  </si>
  <si>
    <t>E-mailのメッセージリスト取得完了状態、
且つ送信時の日時取得できる場合で、</t>
    <rPh sb="36" eb="38">
      <t>バアイ</t>
    </rPh>
    <phoneticPr fontId="6"/>
  </si>
  <si>
    <t>E-mailのメッセージリスト取得完了状態、
且つメッセージ未読状態を取得する場合で、</t>
    <rPh sb="30" eb="31">
      <t>ミ</t>
    </rPh>
    <rPh sb="31" eb="32">
      <t>ヨ</t>
    </rPh>
    <rPh sb="32" eb="34">
      <t>ジョウタイ</t>
    </rPh>
    <rPh sb="35" eb="37">
      <t>シュトク</t>
    </rPh>
    <rPh sb="39" eb="41">
      <t>バアイ</t>
    </rPh>
    <phoneticPr fontId="6"/>
  </si>
  <si>
    <t>E-mailのメッセージリスト取得完了状態、
且つメッセージ既読状態を取得する場合で、</t>
    <rPh sb="31" eb="32">
      <t>ヨ</t>
    </rPh>
    <rPh sb="32" eb="34">
      <t>ジョウタイ</t>
    </rPh>
    <rPh sb="35" eb="37">
      <t>シュトク</t>
    </rPh>
    <rPh sb="39" eb="41">
      <t>バアイ</t>
    </rPh>
    <phoneticPr fontId="6"/>
  </si>
  <si>
    <t>E-mailのメッセージリスト取得完了状態、
且つメッセージの未既読情報を取得できない場合で、</t>
    <rPh sb="31" eb="32">
      <t>ミ</t>
    </rPh>
    <rPh sb="32" eb="34">
      <t>キドク</t>
    </rPh>
    <rPh sb="34" eb="36">
      <t>ジョウホウ</t>
    </rPh>
    <rPh sb="37" eb="39">
      <t>シュトク</t>
    </rPh>
    <rPh sb="43" eb="45">
      <t>バアイ</t>
    </rPh>
    <phoneticPr fontId="6"/>
  </si>
  <si>
    <t>E-mailのメッセージリスト取得完了状態、
且つ添付資料有りを取得する場合で、</t>
    <rPh sb="15" eb="17">
      <t>シュトク</t>
    </rPh>
    <rPh sb="17" eb="19">
      <t>カンリョウ</t>
    </rPh>
    <rPh sb="19" eb="21">
      <t>ジョウタイ</t>
    </rPh>
    <rPh sb="25" eb="27">
      <t>テンプ</t>
    </rPh>
    <rPh sb="27" eb="29">
      <t>シリョウ</t>
    </rPh>
    <rPh sb="29" eb="30">
      <t>ア</t>
    </rPh>
    <rPh sb="32" eb="34">
      <t>シュトク</t>
    </rPh>
    <rPh sb="36" eb="38">
      <t>バアイ</t>
    </rPh>
    <phoneticPr fontId="6"/>
  </si>
  <si>
    <t>E-mailのメッセージリスト取得完了状態、
且つ添付資料無しを取得する場合で、</t>
    <rPh sb="25" eb="27">
      <t>テンプ</t>
    </rPh>
    <rPh sb="27" eb="29">
      <t>シリョウ</t>
    </rPh>
    <rPh sb="29" eb="30">
      <t>ナ</t>
    </rPh>
    <rPh sb="32" eb="34">
      <t>シュトク</t>
    </rPh>
    <rPh sb="36" eb="38">
      <t>バアイ</t>
    </rPh>
    <phoneticPr fontId="6"/>
  </si>
  <si>
    <t>E-mailのメッセージリスト取得完了状態、
且つ添付資料の有無情報を取得できない場合で、</t>
    <rPh sb="25" eb="27">
      <t>テンプ</t>
    </rPh>
    <rPh sb="27" eb="29">
      <t>シリョウ</t>
    </rPh>
    <rPh sb="30" eb="32">
      <t>ウム</t>
    </rPh>
    <rPh sb="32" eb="34">
      <t>ジョウホウ</t>
    </rPh>
    <rPh sb="35" eb="37">
      <t>シュトク</t>
    </rPh>
    <rPh sb="41" eb="43">
      <t>バアイ</t>
    </rPh>
    <phoneticPr fontId="6"/>
  </si>
  <si>
    <t>E-mailのメッセージリスト取得完了状態、
且つメッセージ送信成功を取得する場合で、</t>
    <rPh sb="30" eb="32">
      <t>ソウシン</t>
    </rPh>
    <rPh sb="32" eb="34">
      <t>セイコウ</t>
    </rPh>
    <rPh sb="35" eb="37">
      <t>シュトク</t>
    </rPh>
    <rPh sb="39" eb="41">
      <t>バアイ</t>
    </rPh>
    <phoneticPr fontId="6"/>
  </si>
  <si>
    <t>E-mailのメッセージリスト取得完了状態、
且つメッセージ送信失敗を取得する場合で、</t>
    <rPh sb="30" eb="32">
      <t>ソウシン</t>
    </rPh>
    <rPh sb="35" eb="37">
      <t>シュトク</t>
    </rPh>
    <rPh sb="39" eb="41">
      <t>バアイ</t>
    </rPh>
    <phoneticPr fontId="6"/>
  </si>
  <si>
    <t>「データ名称」
メッセージ種別
「内容」
メッセージの種別情報。
E-mailであることを表示する。</t>
    <rPh sb="4" eb="6">
      <t>メイショウ</t>
    </rPh>
    <phoneticPr fontId="6"/>
  </si>
  <si>
    <t>E-mail種別を表示する。</t>
    <phoneticPr fontId="6"/>
  </si>
  <si>
    <t>E-mailのメッセージリスト取得完了状態
且つ受信メッセージであるを取得する場合で、</t>
    <rPh sb="35" eb="37">
      <t>シュトク</t>
    </rPh>
    <rPh sb="39" eb="41">
      <t>バアイ</t>
    </rPh>
    <phoneticPr fontId="6"/>
  </si>
  <si>
    <t>E-mailのメッセージリスト取得完了状態、
且つ送信メッセージであるを取得する場合で、</t>
    <rPh sb="15" eb="17">
      <t>シュトク</t>
    </rPh>
    <rPh sb="17" eb="19">
      <t>カンリョウ</t>
    </rPh>
    <rPh sb="19" eb="21">
      <t>ジョウタイ</t>
    </rPh>
    <rPh sb="36" eb="38">
      <t>シュトク</t>
    </rPh>
    <rPh sb="40" eb="42">
      <t>バアイ</t>
    </rPh>
    <phoneticPr fontId="6"/>
  </si>
  <si>
    <t>リストスクロール操作により、取得済みのリスト以外のメッセージリストを表示する際、取得済みのメッセージリスト情報を保持したまま、次の表示すべき選択されているサービス名称のメッセージリスト情報を、送受信メッセージリスト数だけ電話機から受信する。タブ・アカウント切替え時も同様の処理をおこなう。</t>
    <phoneticPr fontId="6"/>
  </si>
  <si>
    <t>E-mailのメッセージリスト取得中</t>
    <phoneticPr fontId="6"/>
  </si>
  <si>
    <t>取得済みのE-mailリスト以外のメッセージリストにクロールすると。</t>
    <phoneticPr fontId="6"/>
  </si>
  <si>
    <t>E-mailのメッセージリスト取得中</t>
    <rPh sb="15" eb="17">
      <t>シュトク</t>
    </rPh>
    <rPh sb="17" eb="18">
      <t>チュウ</t>
    </rPh>
    <phoneticPr fontId="6"/>
  </si>
  <si>
    <t>次の表示すべき選択されているサービス名称のメッセージリスト情報を、送受信メッセージリスト数だけ電話機から受信する</t>
    <phoneticPr fontId="6"/>
  </si>
  <si>
    <t>E-mailタブ・アカウント切替えすると。</t>
    <phoneticPr fontId="6"/>
  </si>
  <si>
    <t>E-mail新着メッセージを受信すると。</t>
    <phoneticPr fontId="6"/>
  </si>
  <si>
    <t>E-mailのメッセージリスト取得開始場合で</t>
    <rPh sb="17" eb="19">
      <t>カイシ</t>
    </rPh>
    <phoneticPr fontId="6"/>
  </si>
  <si>
    <t>E-mailメッセージリスト取得中になると</t>
    <phoneticPr fontId="6"/>
  </si>
  <si>
    <t>E-mailメッセージリスト取得失敗になると</t>
    <phoneticPr fontId="6"/>
  </si>
  <si>
    <t>メッセージ本文表示機能起動</t>
    <rPh sb="9" eb="11">
      <t>キノウ</t>
    </rPh>
    <rPh sb="11" eb="13">
      <t>キドウ</t>
    </rPh>
    <phoneticPr fontId="6"/>
  </si>
  <si>
    <t>メッセージ本文表示
機能起動条件
「電話機状態」
未接続
「機能起動条件」
×</t>
    <phoneticPr fontId="6"/>
  </si>
  <si>
    <t>メッセージ本文表示機能を起動すると。</t>
    <rPh sb="12" eb="14">
      <t>キドウ</t>
    </rPh>
    <phoneticPr fontId="6"/>
  </si>
  <si>
    <t>メッセージ本文表示機能が起動できない</t>
    <rPh sb="9" eb="11">
      <t>キノウ</t>
    </rPh>
    <rPh sb="12" eb="14">
      <t>キドウ</t>
    </rPh>
    <phoneticPr fontId="6"/>
  </si>
  <si>
    <t>メッセージ本文表示
機能起動条件
「電話機状態」
待受中
「機能起動条件」
○</t>
    <phoneticPr fontId="6"/>
  </si>
  <si>
    <t>メッセージ本文表示機能が起動できる</t>
    <rPh sb="9" eb="11">
      <t>キノウ</t>
    </rPh>
    <rPh sb="12" eb="14">
      <t>キドウ</t>
    </rPh>
    <phoneticPr fontId="6"/>
  </si>
  <si>
    <t>メッセージ本文表示機能起動</t>
    <phoneticPr fontId="6"/>
  </si>
  <si>
    <t>メッセージ本文表示
機能起動条件
「電話機状態」
送信中
「機能起動条件」
×</t>
    <phoneticPr fontId="6"/>
  </si>
  <si>
    <t>電話機送信中状態で</t>
    <phoneticPr fontId="6"/>
  </si>
  <si>
    <t>メッセージ本文表示
機能起動条件
「電話機状態」
受信中
「機能起動条件」
×</t>
    <phoneticPr fontId="6"/>
  </si>
  <si>
    <t>メッセージ本文表示のメッセージ本文情報の取得</t>
    <phoneticPr fontId="6"/>
  </si>
  <si>
    <t>メッセージ本文を表示する際、選択されたメッセージ本文情報を電話機から取得する。
メッセージ本文取得時、取得中であることをメッセージ表示する。また、メッセージ本文の取得に失敗したとき、取得失敗のメッセージを表示する。</t>
    <phoneticPr fontId="6"/>
  </si>
  <si>
    <t>選択されたメッセージ本文情報を電話機から取得する。</t>
    <phoneticPr fontId="6"/>
  </si>
  <si>
    <t>メッセージ本文取得開始場合で</t>
    <rPh sb="9" eb="11">
      <t>カイシ</t>
    </rPh>
    <phoneticPr fontId="6"/>
  </si>
  <si>
    <t>メッセージ本文取得中になると</t>
    <phoneticPr fontId="6"/>
  </si>
  <si>
    <t>メッセージ本文取得中</t>
    <rPh sb="9" eb="10">
      <t>チュウ</t>
    </rPh>
    <phoneticPr fontId="6"/>
  </si>
  <si>
    <t>メッセージ本文取得失敗になると</t>
    <phoneticPr fontId="6"/>
  </si>
  <si>
    <t>添付資料を含まないメッセージ容量が受信メッセージサイズを超える場合は、メッセージを破棄する。尚、受信できなかったことをメッセージで表示すること。</t>
    <phoneticPr fontId="6"/>
  </si>
  <si>
    <t>メッセージ本文取得開始状態で</t>
    <rPh sb="9" eb="11">
      <t>カイシ</t>
    </rPh>
    <rPh sb="11" eb="13">
      <t>ジョウタイ</t>
    </rPh>
    <phoneticPr fontId="6"/>
  </si>
  <si>
    <t>添付資料を含まないメッセージ容量が受信メッセージサイズを超えると</t>
    <phoneticPr fontId="6"/>
  </si>
  <si>
    <t>メッセージを破棄する。</t>
    <phoneticPr fontId="6"/>
  </si>
  <si>
    <t>受信できないを検知すると</t>
    <phoneticPr fontId="6"/>
  </si>
  <si>
    <t>受信できなかったことをメッセージで表示する</t>
    <phoneticPr fontId="6"/>
  </si>
  <si>
    <t>メッセージ本文表示の本文表示機能</t>
    <rPh sb="14" eb="16">
      <t>キノウ</t>
    </rPh>
    <phoneticPr fontId="6"/>
  </si>
  <si>
    <t xml:space="preserve">メッセージ本文に表示する内容は以下の通り。
「データ名称」
差出人名称
「内容」
送信アドレス（電話番号/E-mailアドレス）に一致する電話帳名称。
差出人アドレス（電話番号/E-mailアドレス）に一致する電話帳名称。
9.1.2.章を参照のこと。
【以下の優先順位に従い、名称情報を表示する。
(1) 電話帳の名称情報
(2) 送受信した名称情報
(3) 送受信したアドレス（電話番号/メッセージアドレス）
受信したメッセージの名称情報、アドレス情報が存在しない場合は、名称不明であることを表示する。】
「SMS」
○
「MMS」
○
</t>
    <phoneticPr fontId="6"/>
  </si>
  <si>
    <t>メッセージ本文情報取得完了状態、
且つ電話帳名称存在する場合で</t>
    <phoneticPr fontId="6"/>
  </si>
  <si>
    <t>SMS本文を表示すると</t>
    <phoneticPr fontId="6"/>
  </si>
  <si>
    <t>送信アドレス（電話番号/E-mailアドレス）に一致する電話帳名称を表示する</t>
    <rPh sb="34" eb="36">
      <t>ヒョウジ</t>
    </rPh>
    <phoneticPr fontId="6"/>
  </si>
  <si>
    <t xml:space="preserve">メッセージ本文に表示する内容は以下の通り。
「データ名称」
差出人名称
「内容」
送信アドレス（電話番号/E-mailアドレス）に一致する電話帳名称。
差出人アドレス（電話番号/E-mailアドレス）に一致する電話帳名称。
9.1.2.章を参照のこと。
【以下の優先順位に従い、名称情報を表示する。
(1) 電話帳の名称情報
(2) 受信した名称情報
(3) 受信したアドレス（電話番号/メッセージアドレス）
受信したメッセージの名称情報、アドレス情報が存在しない場合は、名称不明であることを表示する。】
「SMS」
○
「MMS」
○
</t>
    <phoneticPr fontId="6"/>
  </si>
  <si>
    <t>差出人アドレス（電話番号/E-mailアドレス）に一致する電話帳名称を表示する</t>
    <rPh sb="32" eb="34">
      <t>メイショウ</t>
    </rPh>
    <rPh sb="35" eb="37">
      <t>ヒョウジ</t>
    </rPh>
    <phoneticPr fontId="6"/>
  </si>
  <si>
    <t>メッセージ本文情報取得完了状態、
且つ電話帳名称存在しない場合、
且つ受信した名称情報存在する場合で</t>
    <rPh sb="24" eb="26">
      <t>ソンザイ</t>
    </rPh>
    <phoneticPr fontId="6"/>
  </si>
  <si>
    <t xml:space="preserve"> 受信した名称を表示する。
</t>
    <rPh sb="8" eb="10">
      <t>ヒョウジ</t>
    </rPh>
    <phoneticPr fontId="6"/>
  </si>
  <si>
    <t xml:space="preserve">メッセージ本文に表示する内容は以下の通り。
「データ名称」
差出人電話番号
「内容」
送信先・差出人アドレス（電話番号）に一致する電話帳名称が存在しないときの差出人電話番号。
9.1.2章を参照のこと。
【以下の優先順位に従い、名称情報を表示する。
(1) 電話帳の名称情報
(2) 受信した名称情報
(3) 受信したアドレス（電話番号/メッセージアドレス）
受信したメッセージの名称情報、アドレス情報が存在しない場合は、名称不明であることを表示する。】
「SMS」
○
「MMS」
○
</t>
    <phoneticPr fontId="6"/>
  </si>
  <si>
    <t>メッセージ本文情報取得完了状態、
且つ電話帳名称存在しない場合、
且つ 受信した名称情報存在しない場合で
且つ受信したアドレス（電話番号/メッセージアドレス）存在する場合で</t>
    <rPh sb="5" eb="7">
      <t>ホンブン</t>
    </rPh>
    <rPh sb="7" eb="9">
      <t>ジョウホウ</t>
    </rPh>
    <rPh sb="9" eb="11">
      <t>シュトク</t>
    </rPh>
    <rPh sb="11" eb="13">
      <t>カンリョウ</t>
    </rPh>
    <rPh sb="13" eb="15">
      <t>ジョウタイ</t>
    </rPh>
    <rPh sb="33" eb="34">
      <t>カ</t>
    </rPh>
    <rPh sb="53" eb="54">
      <t>カ</t>
    </rPh>
    <phoneticPr fontId="6"/>
  </si>
  <si>
    <t>受信したアドレス（電話番号/メッセージアドレス）を表示する。</t>
    <rPh sb="0" eb="2">
      <t>ジュシン</t>
    </rPh>
    <rPh sb="9" eb="11">
      <t>デンワ</t>
    </rPh>
    <rPh sb="11" eb="13">
      <t>バンゴウ</t>
    </rPh>
    <rPh sb="25" eb="27">
      <t>ヒョウジ</t>
    </rPh>
    <phoneticPr fontId="6"/>
  </si>
  <si>
    <t>メッセージ本文情報取得完了状態、
且つ電話帳名称存在しない場合、
且つ 受信した名称情報存在しない場合で
且つ受信したアドレス（電話番号/メッセージアドレス）存在しない場合で</t>
    <phoneticPr fontId="6"/>
  </si>
  <si>
    <t>MMS本文を表示すると</t>
    <phoneticPr fontId="6"/>
  </si>
  <si>
    <t xml:space="preserve">メッセージ本文に表示する内容は以下の通り。
「データ名称」
差出人電話番号
「内容」
送信先・差出人アドレス（電話番号）に一致する電話帳名称が存在しないときの差出人電話番号。
9.1.2章を参照のこと。
【以下の優先順位に従い、名称情報を表示する。
(1) 電話帳の名称情報
(2) 受信した名称情報
(3) 受信したアドレス（電話番号/メッセージアドレス）
信したメッセージの名称情報、アドレス情報が存在しない場合は、名称不明であることを表示する。】
「SMS」
○
「MMS」
○
</t>
    <phoneticPr fontId="6"/>
  </si>
  <si>
    <t xml:space="preserve">メッセージ本文に表示する内容は以下の通り。
「データ名称」
差出人名称
「内容」
送信メッセージの相手名称。
受信メッセージの差出人名称。
9.1.3章を参照のこと。
【差出人名称が存在しない場合、差出人アドレス（メッセージアドレス）とする。
差出人名称、差出人アドレスが取得できない場合は、名称不明であることを表示する。】
「E-mail」
○
</t>
    <phoneticPr fontId="6"/>
  </si>
  <si>
    <t>メッセージ本文情報取得完了状態、
且つ差出人名称存在する場合で</t>
    <phoneticPr fontId="6"/>
  </si>
  <si>
    <t>E-mail本文を表示すると</t>
    <phoneticPr fontId="6"/>
  </si>
  <si>
    <t xml:space="preserve">メッセージ本文に表示する内容は以下の通り。
「データ名称」
差出人アドレス
「内容」
送信先・受信メッセージの差出人名称が存在しないときの差出人アドレス。
9.1.3章を参照のこと。
【差出人名称が存在しない場合、差出人アドレス（メッセージアドレス）とする。
差出人名称、差出人アドレスが取得できない場合は、名称不明であることを表示する。】
「E-mail」
○
</t>
    <phoneticPr fontId="6"/>
  </si>
  <si>
    <t>メッセージ本文情報取得完了状態、
且つ差出人名称存在しない場合で</t>
    <phoneticPr fontId="6"/>
  </si>
  <si>
    <t xml:space="preserve">差出人アドレス（メッセージアドレス）を表示する。
</t>
    <rPh sb="19" eb="21">
      <t>ヒョウジ</t>
    </rPh>
    <phoneticPr fontId="6"/>
  </si>
  <si>
    <t>メッセージ本文情報取得完了状態、
且つ差出人名称、差出人アドレスが取得できない場合で</t>
    <rPh sb="5" eb="7">
      <t>ホンブン</t>
    </rPh>
    <rPh sb="7" eb="9">
      <t>ジョウホウ</t>
    </rPh>
    <rPh sb="9" eb="11">
      <t>シュトク</t>
    </rPh>
    <rPh sb="11" eb="13">
      <t>カンリョウ</t>
    </rPh>
    <rPh sb="13" eb="15">
      <t>ジョウタイ</t>
    </rPh>
    <rPh sb="17" eb="18">
      <t>カ</t>
    </rPh>
    <phoneticPr fontId="6"/>
  </si>
  <si>
    <t>メッセージ本文に表示する内容は以下の通り。
「データ名称」
宛先人名称
「内容」
送信アドレス（電話番号/E-mailアドレス）に一致する電話帳名称。
9.1.2章を参照のこと。
【受信アドレス（電話番号）に一致する電話帳名称。
以下の優先順位に従い、名称情報を表示する。
(1) 電話帳の名称情報
(2) 送信したアドレス（電話番号/メッセージアドレス）
送信したメッセージの名称情報、アドレス情報が存在しない場合は、名称不明であることを表示する。】
「SMS」
○
「MMS」
○</t>
    <phoneticPr fontId="6"/>
  </si>
  <si>
    <t>メッセージ本文情報取得完了状態、
且つ電話帳名称存在しない場合、
且つ送信したアドレス（電話番号/メッセージアドレス）存在する場合で</t>
    <rPh sb="24" eb="26">
      <t>ソンザイ</t>
    </rPh>
    <rPh sb="33" eb="34">
      <t>カ</t>
    </rPh>
    <rPh sb="59" eb="61">
      <t>ソンザイ</t>
    </rPh>
    <rPh sb="63" eb="65">
      <t>バアイ</t>
    </rPh>
    <phoneticPr fontId="6"/>
  </si>
  <si>
    <t>メッセージ本文情報取得完了状態、
且つ電話帳名称存在しない場合、
且つ送信したアドレス（電話番号/メッセージアドレス）存在しない場合で</t>
    <rPh sb="24" eb="26">
      <t>ソンザイ</t>
    </rPh>
    <rPh sb="33" eb="34">
      <t>カ</t>
    </rPh>
    <rPh sb="59" eb="61">
      <t>ソンザイ</t>
    </rPh>
    <rPh sb="64" eb="66">
      <t>バアイ</t>
    </rPh>
    <phoneticPr fontId="6"/>
  </si>
  <si>
    <t>メッセージ本文に表示する内容は以下の通り。
「データ名称」
宛先人名称
「内容」
送信メッセージの相手名称。
9.1.3章を参照のこと。
【E-mailの送信メッセージリストに表示する内容は以下の通り。【Only for EU】
 宛先人名称
 宛先アドレス（宛先人名称が無い場合）】
「E-mail」
○</t>
    <phoneticPr fontId="6"/>
  </si>
  <si>
    <t>メッセージ本文情報取得完了状態、
且つ宛先人名称存在する場合で</t>
    <rPh sb="24" eb="26">
      <t>ソンザイ</t>
    </rPh>
    <phoneticPr fontId="6"/>
  </si>
  <si>
    <t>メッセージ本文に表示する内容は以下の通り。
「データ名称」
宛先電話番号
「内容」
送信先アドレス（電話番号）に一致する電話帳名称が存在しないときの宛先電話番号。
9.1.2章を参照のこと。
【SMS/MMSの送信メッセージリストに表示する内容は以下の通り。【Only for EU】
 宛先人名称
 宛先電話番号（宛先人名称が無い場合）
 送信日時
 送信成否情報】
「SMS」
○
「MMS」
○</t>
    <phoneticPr fontId="6"/>
  </si>
  <si>
    <t>メッセージ本文情報取得完了状態、
且つ送信先アドレス（電話番号）に一致する電話帳名称が存在しない場合で</t>
    <rPh sb="17" eb="18">
      <t>カ</t>
    </rPh>
    <rPh sb="48" eb="50">
      <t>バアイ</t>
    </rPh>
    <phoneticPr fontId="6"/>
  </si>
  <si>
    <t>宛先電話番号を表示する。</t>
    <rPh sb="7" eb="9">
      <t>ヒョウジ</t>
    </rPh>
    <phoneticPr fontId="6"/>
  </si>
  <si>
    <t>SMM本文を表示すると</t>
    <phoneticPr fontId="6"/>
  </si>
  <si>
    <t>メッセージ本文に表示する内容は以下の通り。
「データ名称」
宛先アドレス
「内容」
送信先の差出人名称が存在しないときの宛先アドレス。
9.1.3章を参照のこと。
【E-mailの送信メッセージリストに表示する内容は以下の通り。【Only for EU】
 宛先人名称
 宛先アドレス（宛先人名称が無い場合）】
「E-mail」
○</t>
    <phoneticPr fontId="6"/>
  </si>
  <si>
    <t>メッセージ本文情報取得完了状態、
且つ送信先の差出人名称が存在しない場合で</t>
    <phoneticPr fontId="6"/>
  </si>
  <si>
    <t>宛先アドレスを表示する。</t>
    <rPh sb="7" eb="9">
      <t>ヒョウジ</t>
    </rPh>
    <phoneticPr fontId="6"/>
  </si>
  <si>
    <t xml:space="preserve">メッセージ本文に表示する内容は以下の通り。
「データ名称」
受信日時
「内容」
受信時の日時
9.1.2章、9.1.3章を参照のこと。
【受信時の日時。
取得できない場合は、受信日時不明とする。】
「SMS」
○
「MMS」
○
「E-mail」
○
</t>
    <phoneticPr fontId="6"/>
  </si>
  <si>
    <t>メッセージ本文情報取得完了状態、
且つ受信時の日時取得できる場合で</t>
    <rPh sb="30" eb="32">
      <t>バアイ</t>
    </rPh>
    <phoneticPr fontId="6"/>
  </si>
  <si>
    <t>メッセージ本文情報取得完了状態、
且つ受信時の日時取得できない場合で</t>
    <rPh sb="31" eb="33">
      <t>バアイ</t>
    </rPh>
    <phoneticPr fontId="6"/>
  </si>
  <si>
    <t>メッセージ本文情報取得完了状態、
且つ受信時の日時取得できない場合で</t>
    <rPh sb="5" eb="7">
      <t>ホンブン</t>
    </rPh>
    <rPh sb="7" eb="9">
      <t>ジョウホウ</t>
    </rPh>
    <rPh sb="9" eb="11">
      <t>シュトク</t>
    </rPh>
    <rPh sb="11" eb="13">
      <t>カンリョウ</t>
    </rPh>
    <rPh sb="13" eb="15">
      <t>ジョウタイ</t>
    </rPh>
    <rPh sb="31" eb="33">
      <t>バアイ</t>
    </rPh>
    <phoneticPr fontId="6"/>
  </si>
  <si>
    <t xml:space="preserve">メッセージ本文に表示する内容は以下の通り。
「データ名称」
送信の日時
「内容」
送信時の日時
9.1.2章、9.1.3章を参照のこと。
【送信時の日時。
取得できない場合は、送信日時不明とする。】
「SMS」
○
「MMS」
○
「E-mail」
○
</t>
    <rPh sb="33" eb="34">
      <t>ヒ</t>
    </rPh>
    <rPh sb="34" eb="35">
      <t>ジ</t>
    </rPh>
    <phoneticPr fontId="6"/>
  </si>
  <si>
    <t>メッセージ本文情報取得完了状態、
且つ送信時の日時取得できる場合で</t>
    <rPh sb="19" eb="20">
      <t>ソウ</t>
    </rPh>
    <rPh sb="30" eb="32">
      <t>バアイ</t>
    </rPh>
    <phoneticPr fontId="6"/>
  </si>
  <si>
    <t>送信日時を表示する。</t>
    <rPh sb="5" eb="7">
      <t>ヒョウジ</t>
    </rPh>
    <phoneticPr fontId="6"/>
  </si>
  <si>
    <t>メッセージ本文情報取得完了状態、
且つ送信時の日時取得できない場合で</t>
    <rPh sb="31" eb="33">
      <t>バアイ</t>
    </rPh>
    <phoneticPr fontId="6"/>
  </si>
  <si>
    <t>メッセージ本文情報取得完了状態、
且つ送信時の日時取得できる場合で</t>
    <rPh sb="5" eb="7">
      <t>ホンブン</t>
    </rPh>
    <rPh sb="7" eb="9">
      <t>ジョウホウ</t>
    </rPh>
    <rPh sb="9" eb="11">
      <t>シュトク</t>
    </rPh>
    <rPh sb="11" eb="13">
      <t>カンリョウ</t>
    </rPh>
    <rPh sb="13" eb="15">
      <t>ジョウタイ</t>
    </rPh>
    <rPh sb="19" eb="20">
      <t>ソウ</t>
    </rPh>
    <rPh sb="30" eb="32">
      <t>バアイ</t>
    </rPh>
    <phoneticPr fontId="6"/>
  </si>
  <si>
    <t>メッセージ本文情報取得完了状態、
且つ送信時の日時取得できない場合で</t>
    <rPh sb="5" eb="7">
      <t>ホンブン</t>
    </rPh>
    <rPh sb="7" eb="9">
      <t>ジョウホウ</t>
    </rPh>
    <rPh sb="9" eb="11">
      <t>シュトク</t>
    </rPh>
    <rPh sb="11" eb="13">
      <t>カンリョウ</t>
    </rPh>
    <rPh sb="13" eb="15">
      <t>ジョウタイ</t>
    </rPh>
    <rPh sb="31" eb="33">
      <t>バアイ</t>
    </rPh>
    <phoneticPr fontId="6"/>
  </si>
  <si>
    <t xml:space="preserve">メッセージ本文に表示する内容は以下の通り。
「データ名称」
未既読情報
「内容」
メッセージの未既読情報。
9.1.2章、9.1.3章を参照のこと。
【メッセージの未既読情報。
未読または、既読を表示する。
取得できない場合は、不明とする。】
「SMS」
○
「MMS」
○
「E-mail」
○
</t>
    <phoneticPr fontId="6"/>
  </si>
  <si>
    <t>メッセージ本文情報取得完了状態、
且つメッセージ未読状態を取得する場合で</t>
    <rPh sb="24" eb="25">
      <t>ミ</t>
    </rPh>
    <rPh sb="25" eb="26">
      <t>ヨ</t>
    </rPh>
    <rPh sb="26" eb="28">
      <t>ジョウタイ</t>
    </rPh>
    <rPh sb="29" eb="31">
      <t>シュトク</t>
    </rPh>
    <rPh sb="33" eb="35">
      <t>バアイ</t>
    </rPh>
    <phoneticPr fontId="6"/>
  </si>
  <si>
    <t>メッセージ本文情報取得完了状態、
且つメッセージ既読状態を取得する場合で</t>
    <rPh sb="25" eb="26">
      <t>ヨ</t>
    </rPh>
    <rPh sb="26" eb="28">
      <t>ジョウタイ</t>
    </rPh>
    <rPh sb="29" eb="31">
      <t>シュトク</t>
    </rPh>
    <rPh sb="33" eb="35">
      <t>バアイ</t>
    </rPh>
    <phoneticPr fontId="6"/>
  </si>
  <si>
    <t>メッセージ本文情報取得完了状態、
且つメッセージの未既読情報を取得できない場合で</t>
    <rPh sb="25" eb="26">
      <t>ミ</t>
    </rPh>
    <rPh sb="26" eb="28">
      <t>キドク</t>
    </rPh>
    <rPh sb="28" eb="30">
      <t>ジョウホウ</t>
    </rPh>
    <rPh sb="31" eb="33">
      <t>シュトク</t>
    </rPh>
    <rPh sb="37" eb="39">
      <t>バアイ</t>
    </rPh>
    <phoneticPr fontId="6"/>
  </si>
  <si>
    <t xml:space="preserve">メッセージ本文に表示する内容は以下の通り。
「データ名称」
メッセージ種別情報
「内容」
メッセージの未既読情報。
9.1.2章、9.1.3章を参照のこと。
【メッセージの種別情報。
SMS/MMSであることを表示する。
E-mailであることを表示する。】
「SMS」
○
「MMS」
○
「E-mail」
○
</t>
    <phoneticPr fontId="6"/>
  </si>
  <si>
    <t>メッセージ本文情報取得完了状態で</t>
    <phoneticPr fontId="6"/>
  </si>
  <si>
    <t>メッセージ種別はSMSを表示する</t>
    <phoneticPr fontId="6"/>
  </si>
  <si>
    <t>メッセージ種別はMMSを表示する</t>
    <phoneticPr fontId="6"/>
  </si>
  <si>
    <t>E-maill本文を表示すると</t>
    <phoneticPr fontId="6"/>
  </si>
  <si>
    <t>メッセージ種別はE-mailを表示する</t>
    <phoneticPr fontId="6"/>
  </si>
  <si>
    <t xml:space="preserve">メッセージ本文に表示する内容は以下の通り。
「データ名称」
添付資料情報
「内容」
メッセージに対する添付資料の有無情報。
9.1.2章、9.1.3章を参照のこと。
【メッセージに対する添付資料の有無情報。
添付資料有りまたは、無しを表示する。
取得できない場合は、表示しない。】
「MMS」
○
「E-mail」
○
</t>
    <phoneticPr fontId="6"/>
  </si>
  <si>
    <t>メッセージ本文情報取得完了状態、
且つ添付資料有りを取得する場合で</t>
    <phoneticPr fontId="6"/>
  </si>
  <si>
    <t>MMS本文を表示すると</t>
    <rPh sb="3" eb="5">
      <t>ホンブン</t>
    </rPh>
    <phoneticPr fontId="6"/>
  </si>
  <si>
    <t>メッセージ本文情報取得完了状態、
且つ添付資料無しを取得する場合で</t>
    <phoneticPr fontId="6"/>
  </si>
  <si>
    <t>メッセージ本文情報取得完了状態、
且つ添付資料の有無情報を取得できない場合で</t>
    <rPh sb="19" eb="21">
      <t>テンプ</t>
    </rPh>
    <rPh sb="21" eb="23">
      <t>シリョウ</t>
    </rPh>
    <rPh sb="24" eb="26">
      <t>ウム</t>
    </rPh>
    <rPh sb="26" eb="28">
      <t>ジョウホウ</t>
    </rPh>
    <rPh sb="29" eb="31">
      <t>シュトク</t>
    </rPh>
    <rPh sb="35" eb="37">
      <t>バアイ</t>
    </rPh>
    <phoneticPr fontId="6"/>
  </si>
  <si>
    <t>メッセージ本文情報取得完了状態、
且つ添付資料有りを取得する場合で</t>
    <rPh sb="19" eb="21">
      <t>テンプ</t>
    </rPh>
    <rPh sb="21" eb="23">
      <t>シリョウ</t>
    </rPh>
    <rPh sb="23" eb="24">
      <t>ア</t>
    </rPh>
    <rPh sb="26" eb="28">
      <t>シュトク</t>
    </rPh>
    <rPh sb="30" eb="32">
      <t>バアイ</t>
    </rPh>
    <phoneticPr fontId="6"/>
  </si>
  <si>
    <t>E-mail本文を表示すると</t>
    <rPh sb="6" eb="8">
      <t>ホンブン</t>
    </rPh>
    <phoneticPr fontId="6"/>
  </si>
  <si>
    <t>メッセージ本文情報取得完了状態、
且つ添付資料無しを取得する場合で</t>
    <rPh sb="19" eb="21">
      <t>テンプ</t>
    </rPh>
    <rPh sb="21" eb="23">
      <t>シリョウ</t>
    </rPh>
    <rPh sb="23" eb="24">
      <t>ナ</t>
    </rPh>
    <rPh sb="26" eb="28">
      <t>シュトク</t>
    </rPh>
    <rPh sb="30" eb="32">
      <t>バアイ</t>
    </rPh>
    <phoneticPr fontId="6"/>
  </si>
  <si>
    <t xml:space="preserve">メッセージ本文に表示する内容は以下の通り。
「データ名称」
サービス名称
「内容」
Instance IDに付随するサービス名称。
9.1.2章、9.1.3章を参照のこと。
【各Instance IDに付随するサービス名称。
11.6章参照。】
「SMS」
○
「MMS」
○
「E-mail」
○
</t>
    <phoneticPr fontId="6"/>
  </si>
  <si>
    <t>各Instance IDに付随するサービス名称を表示する。</t>
    <phoneticPr fontId="6"/>
  </si>
  <si>
    <t xml:space="preserve">メッセージ本文に表示する内容は以下の通り。
「データ名称」
Subject
「内容」
送受信メッセージのタイトル情報。
タイトル情報が存在しない場合、タイトル無しであることを表示する。
「MMS」
○
「E-mail」
○
</t>
    <phoneticPr fontId="6"/>
  </si>
  <si>
    <t>メッセージ本文情報取得完了状態、
タイトル情報が存在する場合で、</t>
    <rPh sb="28" eb="30">
      <t>バアイ</t>
    </rPh>
    <phoneticPr fontId="6"/>
  </si>
  <si>
    <t>送受信メッセージのタイトル情報を表示する。</t>
    <phoneticPr fontId="6"/>
  </si>
  <si>
    <t>メッセージ本文情報取得完了状態、
タイトル情報が存在しない場合で</t>
    <rPh sb="29" eb="31">
      <t>バアイ</t>
    </rPh>
    <phoneticPr fontId="6"/>
  </si>
  <si>
    <t>タイトル無しであることを表示する。</t>
    <phoneticPr fontId="6"/>
  </si>
  <si>
    <t>メッセージ本文情報取得完了状態、
タイトル情報が存在する場合で</t>
    <rPh sb="28" eb="30">
      <t>バアイ</t>
    </rPh>
    <phoneticPr fontId="6"/>
  </si>
  <si>
    <t>メッセージ本文に表示する内容は以下の通り。
「データ名称」
送受信メッセージ本文
「内容」
送受信メッセージの本文情報。
本文情報が存在しない場合、本文無しであること表示する。
表示できない文字は、”*”に置き換えて表示する。
「SMS」
○
「MMS」
○
「E-mail」
○</t>
    <phoneticPr fontId="6"/>
  </si>
  <si>
    <t>メッセージ本文情報取得完了状態、
本文情報が存在する場合で</t>
    <rPh sb="26" eb="28">
      <t>バアイ</t>
    </rPh>
    <phoneticPr fontId="6"/>
  </si>
  <si>
    <t>送受信メッセージ本文を表示する。</t>
    <rPh sb="11" eb="13">
      <t>ヒョウジ</t>
    </rPh>
    <phoneticPr fontId="6"/>
  </si>
  <si>
    <t>メッセージ本文情報取得完了状態、
本文情報が存在しない場合で</t>
    <rPh sb="27" eb="29">
      <t>バアイ</t>
    </rPh>
    <phoneticPr fontId="6"/>
  </si>
  <si>
    <t>本文無しであること表示する。</t>
    <phoneticPr fontId="6"/>
  </si>
  <si>
    <t>メッセージ本文情報取得完了状態、
表示できない文字が存在する場合で</t>
    <rPh sb="30" eb="32">
      <t>バアイ</t>
    </rPh>
    <phoneticPr fontId="6"/>
  </si>
  <si>
    <t>表示できない文字は、”*”に置き換えて表示する。</t>
    <phoneticPr fontId="6"/>
  </si>
  <si>
    <t>メッセージ本文に表示する内容は以下の通り。
「データ名称」
メッセージカウンタ
「内容」
各タブ・アカウントのリスト件数の総数に対する現在閲覧中のメッセージのカウンタ情報。
「SMS」
○
「MMS」
○
「E-mail」
○</t>
    <phoneticPr fontId="6"/>
  </si>
  <si>
    <t>メッセージ本文情報取得完了状態</t>
    <phoneticPr fontId="6"/>
  </si>
  <si>
    <t>各タブ・アカウントのリスト件数の総数に対する現在閲覧中のメッセージのカウンタ情報を表示する。</t>
    <rPh sb="41" eb="43">
      <t>ヒョウジ</t>
    </rPh>
    <phoneticPr fontId="6"/>
  </si>
  <si>
    <t>表示するメッセージが、未読状態の場合、表示後、既読状態に変更する。
未既読状態の変更は、電話機に対しても通知する。（但し、未既読状態同期設定に従い、電話機と車載機の間の同期をとること。）</t>
    <phoneticPr fontId="6"/>
  </si>
  <si>
    <t xml:space="preserve">表示するメッセージが未読状態の場合で
</t>
    <phoneticPr fontId="6"/>
  </si>
  <si>
    <t>未読状態なメッセージ本文を表示すると。</t>
    <phoneticPr fontId="6"/>
  </si>
  <si>
    <t>既読状態に変更する。</t>
    <phoneticPr fontId="6"/>
  </si>
  <si>
    <t>未読状態メッセージ本文表示後場合、
且つ未既読状態同期するに設定する場合で</t>
    <rPh sb="13" eb="14">
      <t>アト</t>
    </rPh>
    <rPh sb="14" eb="16">
      <t>バアイ</t>
    </rPh>
    <rPh sb="18" eb="19">
      <t>カ</t>
    </rPh>
    <rPh sb="34" eb="36">
      <t>バアイ</t>
    </rPh>
    <phoneticPr fontId="6"/>
  </si>
  <si>
    <t>既読状態に変更すると</t>
    <phoneticPr fontId="6"/>
  </si>
  <si>
    <t>既読状態を電話機に通知する</t>
    <phoneticPr fontId="6"/>
  </si>
  <si>
    <t>未読状態メッセージ本文表示後場合、
且つ未既読状態同期しないに設定する場合で</t>
    <rPh sb="13" eb="14">
      <t>アト</t>
    </rPh>
    <rPh sb="14" eb="16">
      <t>バアイ</t>
    </rPh>
    <rPh sb="18" eb="19">
      <t>カ</t>
    </rPh>
    <rPh sb="35" eb="37">
      <t>バアイ</t>
    </rPh>
    <phoneticPr fontId="6"/>
  </si>
  <si>
    <t>既読状態を電話機に通知しない</t>
    <phoneticPr fontId="6"/>
  </si>
  <si>
    <t>メッセージ本文表示の前次メッセージ表示機能</t>
    <rPh sb="19" eb="21">
      <t>キノウ</t>
    </rPh>
    <phoneticPr fontId="6"/>
  </si>
  <si>
    <t>前次メッセージ表示
本機能を実行する条件は、前のメッセージ、または次のメッセージが存在すること。
本文表示中に、リストの前後のメッセージ表示に切替えることを可能とする。
次リストが存在しない場合、メッセージリスト情報も取得する。</t>
    <phoneticPr fontId="6"/>
  </si>
  <si>
    <t>前のメッセージが存在する場合、
且つ本文表示中</t>
    <rPh sb="12" eb="14">
      <t>バアイ</t>
    </rPh>
    <rPh sb="16" eb="17">
      <t>カ</t>
    </rPh>
    <phoneticPr fontId="6"/>
  </si>
  <si>
    <t>リストの前のメッセージに切替えると。</t>
    <phoneticPr fontId="6"/>
  </si>
  <si>
    <t>リストの前のメッセージを表示する。</t>
    <rPh sb="12" eb="14">
      <t>ヒョウジ</t>
    </rPh>
    <phoneticPr fontId="6"/>
  </si>
  <si>
    <t>後のメッセージが存在する場合、
且つ本文表示中</t>
    <rPh sb="12" eb="14">
      <t>バアイ</t>
    </rPh>
    <rPh sb="16" eb="17">
      <t>カ</t>
    </rPh>
    <phoneticPr fontId="6"/>
  </si>
  <si>
    <t>リストの後のメッセージに切替えると。</t>
    <phoneticPr fontId="6"/>
  </si>
  <si>
    <t>リストの後のメッセージを表示する。</t>
    <rPh sb="12" eb="14">
      <t>ヒョウジ</t>
    </rPh>
    <phoneticPr fontId="6"/>
  </si>
  <si>
    <t>次リストが存在しない場合、
且つ本文表示中</t>
    <rPh sb="10" eb="12">
      <t>バアイ</t>
    </rPh>
    <rPh sb="14" eb="15">
      <t>カ</t>
    </rPh>
    <phoneticPr fontId="6"/>
  </si>
  <si>
    <t>メッセージリスト情報を取得する。</t>
    <phoneticPr fontId="6"/>
  </si>
  <si>
    <t>メッセージ本文表示のメッセージ返信機能</t>
    <rPh sb="17" eb="19">
      <t>キノウ</t>
    </rPh>
    <phoneticPr fontId="6"/>
  </si>
  <si>
    <t>メッセージ返信
本機能を実行する条件は、差出人アドレス（電話番号）、または、差出人アドレス（メッセージアドレス）が付与されていること。
差出人に対し、メッセージの返信を可能とする。</t>
    <phoneticPr fontId="6"/>
  </si>
  <si>
    <t>メッセージ受信完了状態、
差出人アドレス（メッセージアドレス）が付与されている場合で</t>
    <rPh sb="39" eb="41">
      <t>バアイ</t>
    </rPh>
    <phoneticPr fontId="6"/>
  </si>
  <si>
    <t>メッセージを返信すると。</t>
    <phoneticPr fontId="6"/>
  </si>
  <si>
    <t>メッセージを返信する。</t>
    <rPh sb="6" eb="8">
      <t>ヘンシン</t>
    </rPh>
    <phoneticPr fontId="6"/>
  </si>
  <si>
    <t>メッセージ本文表示のメッセージ内電話番号発信機能</t>
    <rPh sb="22" eb="24">
      <t>キノウ</t>
    </rPh>
    <phoneticPr fontId="6"/>
  </si>
  <si>
    <t>メッセージ内電話番号発信
本機能を実行する条件は、受信メッセージ本文内に電話番号情報が存在すること。
現在表示されているメッセージ本文内に含まれる電話番号に対し、発信を可能とする。</t>
    <phoneticPr fontId="6"/>
  </si>
  <si>
    <t xml:space="preserve">メッセージ本文表示中、
且つ受信メッセージ本文内に電話番号情報が存在する場合で
</t>
    <rPh sb="12" eb="13">
      <t>カ</t>
    </rPh>
    <rPh sb="36" eb="38">
      <t>バアイ</t>
    </rPh>
    <phoneticPr fontId="6"/>
  </si>
  <si>
    <t>現在表示されているメッセージ本文内に含まれる電話番号を発信すると。</t>
    <phoneticPr fontId="6"/>
  </si>
  <si>
    <t>現在表示されているメッセージ本文内に含まれる電話番号発信を可能とする。</t>
    <phoneticPr fontId="6"/>
  </si>
  <si>
    <t>以下に該当する番号を電話番号として扱う。（”X”は、数字）
 XXXXXXXXXXX （11桁）
 XXXXXXXXXX （10桁）
 XXXXXXX （7桁）
 XXX-XXXX
 1-XXX-XXX-XXXX
 XXX-XXX-XXXX
 (XXX)XXX-XXXX
 XXX XXX XXXX
上記に加え、5桁以上の数字列を電話番号として扱うこと。
先頭の+がついている場合も有効とする。
また、数字列内のカッコ付き数字(X)も数字として扱うこと（X：1文字以上の数字列)。
ハイフン(-)が数字列に含まれていても電話番号として扱うこと。</t>
    <phoneticPr fontId="6"/>
  </si>
  <si>
    <t>5桁以上の数字列含むメッセージ受信した場合で</t>
    <rPh sb="15" eb="17">
      <t>ジュシン</t>
    </rPh>
    <rPh sb="19" eb="21">
      <t>バアイ</t>
    </rPh>
    <phoneticPr fontId="6"/>
  </si>
  <si>
    <t>5桁以上の数字列含むメッセージを表示すると。</t>
    <rPh sb="16" eb="18">
      <t>ヒョウジ</t>
    </rPh>
    <phoneticPr fontId="6"/>
  </si>
  <si>
    <t>数字列を電話番号として扱うこと。</t>
    <phoneticPr fontId="6"/>
  </si>
  <si>
    <t>26
27</t>
    <phoneticPr fontId="6"/>
  </si>
  <si>
    <t>携帯電話メッセージ機能が起動できる状態、
且つ電話機待受中状態、
且つメッセージ自動転送設定が自動転送する設定である場合で</t>
    <rPh sb="33" eb="34">
      <t>カ</t>
    </rPh>
    <rPh sb="58" eb="60">
      <t>バアイ</t>
    </rPh>
    <phoneticPr fontId="6"/>
  </si>
  <si>
    <t>先頭の+がついている5桁以上の数字列含むメッセージを受信すると</t>
    <rPh sb="18" eb="19">
      <t>フク</t>
    </rPh>
    <rPh sb="26" eb="28">
      <t>ジュシン</t>
    </rPh>
    <phoneticPr fontId="6"/>
  </si>
  <si>
    <t>数字列内のカッコ付き数字の5桁以上の数字列が含むメッセージを受信すると</t>
    <rPh sb="22" eb="23">
      <t>フク</t>
    </rPh>
    <rPh sb="30" eb="32">
      <t>ジュシン</t>
    </rPh>
    <phoneticPr fontId="6"/>
  </si>
  <si>
    <t>ハイフン(-)が数字列に含む5桁以上の数字列が含むメッセージを受信すると</t>
    <rPh sb="12" eb="13">
      <t>フク</t>
    </rPh>
    <rPh sb="23" eb="24">
      <t>フク</t>
    </rPh>
    <rPh sb="31" eb="33">
      <t>ジュシン</t>
    </rPh>
    <phoneticPr fontId="6"/>
  </si>
  <si>
    <t>メッセージ本文読上げ機能起動</t>
    <phoneticPr fontId="6"/>
  </si>
  <si>
    <t>メッセージ本文読上げ
機能起動条件
「電話機状態」
未接続
「機能起動条件」
×</t>
    <phoneticPr fontId="6"/>
  </si>
  <si>
    <t>メッセージ本文読上げ機能を起動すると。</t>
    <rPh sb="13" eb="15">
      <t>キドウ</t>
    </rPh>
    <phoneticPr fontId="6"/>
  </si>
  <si>
    <t>メッセージ本文読上げ機能が起動できない</t>
    <rPh sb="10" eb="12">
      <t>キノウ</t>
    </rPh>
    <rPh sb="13" eb="15">
      <t>キドウ</t>
    </rPh>
    <phoneticPr fontId="6"/>
  </si>
  <si>
    <t>メッセージ本文読上げ
機能起動条件
「電話機状態」
待受中
「機能起動条件」
○</t>
    <phoneticPr fontId="6"/>
  </si>
  <si>
    <t>メッセージ本文読上げが起動できる</t>
    <rPh sb="5" eb="7">
      <t>ホンブン</t>
    </rPh>
    <rPh sb="7" eb="9">
      <t>ヨミア</t>
    </rPh>
    <rPh sb="11" eb="13">
      <t>キドウ</t>
    </rPh>
    <phoneticPr fontId="6"/>
  </si>
  <si>
    <t>メッセージ本文読上げ
機能起動条件
「電話機状態」
送信中
「機能起動条件」
×</t>
    <phoneticPr fontId="6"/>
  </si>
  <si>
    <t>メッセージ本文読上げが起動できない</t>
    <rPh sb="5" eb="7">
      <t>ホンブン</t>
    </rPh>
    <rPh sb="7" eb="9">
      <t>ヨミア</t>
    </rPh>
    <rPh sb="11" eb="13">
      <t>キドウ</t>
    </rPh>
    <phoneticPr fontId="6"/>
  </si>
  <si>
    <t>メッセージ本文読上げ
機能起動条件
「電話機状態」
受信中
「機能起動条件」
×</t>
    <phoneticPr fontId="6"/>
  </si>
  <si>
    <t>メッセージ本文読上げの読上げ再生機能</t>
    <rPh sb="16" eb="18">
      <t>キノウ</t>
    </rPh>
    <phoneticPr fontId="6"/>
  </si>
  <si>
    <t>本機能を実行する条件は、選択されたメッセージのSubjectまたは、本文情報が存在すること、かつ読みデータが生成されていること、かつ読上げ停止状態であること。
メッセージ読上げ再生開始操作により、表示されているSubjectとメッセージ本文の読上げ再生をおこなう。Subjectと本文の間を1秒間あけること。
本文読上げの際、他音声に対し全ミュートをかけること。
読上げ言語は、音声認識言語設定で選択されている言語とする。</t>
    <phoneticPr fontId="6"/>
  </si>
  <si>
    <t>本文情報が存在する状態、
且つ読みデータが生成されている状態、
且つ読上げ停止状態で</t>
    <rPh sb="9" eb="11">
      <t>ジョウタイ</t>
    </rPh>
    <rPh sb="32" eb="33">
      <t>カ</t>
    </rPh>
    <phoneticPr fontId="6"/>
  </si>
  <si>
    <t xml:space="preserve">
メッセージ読上げ再生開始操作をすると。</t>
    <phoneticPr fontId="6"/>
  </si>
  <si>
    <t>表示されているSubject読上げ再生をおこなう。</t>
    <phoneticPr fontId="6"/>
  </si>
  <si>
    <t>Subject読上げ再生完了状態で、</t>
    <rPh sb="12" eb="14">
      <t>カンリョウ</t>
    </rPh>
    <rPh sb="14" eb="16">
      <t>ジョウタイ</t>
    </rPh>
    <phoneticPr fontId="6"/>
  </si>
  <si>
    <t>1秒間経過すると</t>
    <rPh sb="3" eb="5">
      <t>ケイカ</t>
    </rPh>
    <phoneticPr fontId="6"/>
  </si>
  <si>
    <t>メッセージ本文の読上げ再生をおこなう。</t>
    <phoneticPr fontId="6"/>
  </si>
  <si>
    <t>本文読上げを再生すると。</t>
    <phoneticPr fontId="6"/>
  </si>
  <si>
    <t>他音声に対し全ミュートをかける。</t>
    <phoneticPr fontId="6"/>
  </si>
  <si>
    <t>音声認識言語設定で選択されている言語で、本文読上げを行う。</t>
    <phoneticPr fontId="6"/>
  </si>
  <si>
    <t>メッセージ本文読上げの読上げ停止機能</t>
    <rPh sb="16" eb="18">
      <t>キノウ</t>
    </rPh>
    <phoneticPr fontId="6"/>
  </si>
  <si>
    <t>読上げ停止
本機能を実行する条件は、読上げ再生状態であること。
読上げは、以下の場合に終了する。
 ユーザ操作により、読上げ再生を終了
 表示中の全文言の読みを終了
 他のメッセージ本文を表示
 メッセージ本文表示以外の画面を表示</t>
    <phoneticPr fontId="6"/>
  </si>
  <si>
    <t xml:space="preserve">読上げ再生状態で
</t>
    <phoneticPr fontId="6"/>
  </si>
  <si>
    <t>ユーザが読上げ停止に操作すると</t>
    <phoneticPr fontId="6"/>
  </si>
  <si>
    <t>読上げ停止する。</t>
    <phoneticPr fontId="6"/>
  </si>
  <si>
    <t>表示中の全文言の読みを終了すると</t>
    <phoneticPr fontId="6"/>
  </si>
  <si>
    <t>他のメッセージ本文を表示すると</t>
    <phoneticPr fontId="6"/>
  </si>
  <si>
    <t>ユーザ操作により読上げ再生動作を終了し、再度読上げ再生をおこなう場合、メッセージの先頭から読上げ再生を開始する。</t>
    <phoneticPr fontId="6"/>
  </si>
  <si>
    <t xml:space="preserve">ユーザ操作により読上げ再生中止状態で
</t>
    <rPh sb="13" eb="15">
      <t>チュウシ</t>
    </rPh>
    <rPh sb="15" eb="17">
      <t>ジョウタイ</t>
    </rPh>
    <phoneticPr fontId="6"/>
  </si>
  <si>
    <t>再度読上げ再生をおこなうと。</t>
    <rPh sb="0" eb="2">
      <t>サイド</t>
    </rPh>
    <rPh sb="2" eb="4">
      <t>ヨミア</t>
    </rPh>
    <rPh sb="5" eb="7">
      <t>サイセイ</t>
    </rPh>
    <phoneticPr fontId="6"/>
  </si>
  <si>
    <t>メッセージの先頭から読上げ再生を開始する。</t>
    <phoneticPr fontId="6"/>
  </si>
  <si>
    <t>メッセージ本文読上げの読上げ中断機能</t>
    <rPh sb="16" eb="18">
      <t>キノウ</t>
    </rPh>
    <phoneticPr fontId="6"/>
  </si>
  <si>
    <t>読上げ中断
本文読上げ途中に、他機能割込みにより読上げ中断したときは、他機能処理終了後、復帰ポイントまでさかのぼって読上げを再開する。
読上げ復帰ポイントは、”.”、”,”、”!”、”?”とする。</t>
    <phoneticPr fontId="6"/>
  </si>
  <si>
    <t xml:space="preserve">読上げ再生中
</t>
    <rPh sb="5" eb="6">
      <t>チュウ</t>
    </rPh>
    <phoneticPr fontId="6"/>
  </si>
  <si>
    <t xml:space="preserve">他機能割込むと
</t>
    <phoneticPr fontId="6"/>
  </si>
  <si>
    <t>他機能処理を実施する。</t>
    <rPh sb="6" eb="8">
      <t>ジッシ</t>
    </rPh>
    <phoneticPr fontId="6"/>
  </si>
  <si>
    <t xml:space="preserve">他機能割込み実行中
且つメッセージ読み上げ中断中
</t>
    <rPh sb="0" eb="1">
      <t>ホカ</t>
    </rPh>
    <rPh sb="1" eb="3">
      <t>キノウ</t>
    </rPh>
    <rPh sb="3" eb="5">
      <t>ワリコ</t>
    </rPh>
    <rPh sb="6" eb="9">
      <t>ジッコウチュウ</t>
    </rPh>
    <rPh sb="10" eb="11">
      <t>カ</t>
    </rPh>
    <rPh sb="17" eb="18">
      <t>ヨ</t>
    </rPh>
    <rPh sb="19" eb="20">
      <t>ア</t>
    </rPh>
    <rPh sb="21" eb="23">
      <t>チュウダン</t>
    </rPh>
    <rPh sb="23" eb="24">
      <t>チュウ</t>
    </rPh>
    <phoneticPr fontId="6"/>
  </si>
  <si>
    <t>他機能割込み終了すると</t>
    <phoneticPr fontId="6"/>
  </si>
  <si>
    <t>復帰ポイント（”.”、”,”、”!”、”?”）までさかのぼって読上げを再開する。</t>
    <phoneticPr fontId="6"/>
  </si>
  <si>
    <t>メッセージ本文読上げの読上げ音音量調整機能</t>
    <rPh sb="19" eb="21">
      <t>キノウ</t>
    </rPh>
    <phoneticPr fontId="6"/>
  </si>
  <si>
    <t>読上げ音音量調整
本機能を実行する条件は、読上げ再生状態であること。
以下のいずれかの操作により、読上げ音音量を調整可能とする。
① ステアリングスイッチのVolスイッチを押下 ：読上げ音音量を1Step上下する
② ロータリーボリュームスイッチ回転操作 ：読上げ音音量を1Step（STEPとして）上下する
読上げ再生動作中に変更された音量値は、設定値として反映する。</t>
    <phoneticPr fontId="6"/>
  </si>
  <si>
    <t>ステアリングスイッチのVolスイッチを押下すると。</t>
    <phoneticPr fontId="6"/>
  </si>
  <si>
    <t>読上げ音音量を1Step上下する</t>
    <phoneticPr fontId="6"/>
  </si>
  <si>
    <t>ロータリーボリュームスイッチ回転操作すると。</t>
    <phoneticPr fontId="6"/>
  </si>
  <si>
    <t>読上げ音音量を1Step（STEPとして）上下する</t>
    <phoneticPr fontId="6"/>
  </si>
  <si>
    <t>読上げ音音量step1状態の読上げ音音量down操作により、読上げ音ミュート設定（step0）も可能とする。但し、この読上げ音ミュート機能は、ミュート設定時の読上げ再生動作中のみ有効とし、ミュート状態のまま読上げ動作終了した時には、ミュートを解除して読上げ音音量をラスト音量に戻す。
読上げ再生動作中に変更された音量値は、設定値として反映する。</t>
    <phoneticPr fontId="6"/>
  </si>
  <si>
    <t xml:space="preserve">読上げ再生中、
且つ読上げ音音量step1状態で
</t>
    <rPh sb="5" eb="6">
      <t>チュウ</t>
    </rPh>
    <rPh sb="8" eb="9">
      <t>カ</t>
    </rPh>
    <rPh sb="21" eb="23">
      <t>ジョウタイ</t>
    </rPh>
    <phoneticPr fontId="6"/>
  </si>
  <si>
    <t>音量downに操作すると。</t>
    <phoneticPr fontId="6"/>
  </si>
  <si>
    <t>読上げ音ミュート設定step0）も可能とする。</t>
    <phoneticPr fontId="6"/>
  </si>
  <si>
    <t xml:space="preserve">読上げ再生中、
且つミュート状態で
</t>
    <rPh sb="5" eb="6">
      <t>チュウ</t>
    </rPh>
    <rPh sb="8" eb="9">
      <t>カ</t>
    </rPh>
    <rPh sb="14" eb="16">
      <t>ジョウタイ</t>
    </rPh>
    <phoneticPr fontId="6"/>
  </si>
  <si>
    <t>読上げ動作を終了すると。</t>
    <phoneticPr fontId="6"/>
  </si>
  <si>
    <t>ミュートを解除して読上げ音音量をラスト音量に戻す。</t>
    <phoneticPr fontId="6"/>
  </si>
  <si>
    <t>メッセージ本文読上げの自動読上げ</t>
    <phoneticPr fontId="6"/>
  </si>
  <si>
    <t>自動読上げ
本機能を実行する条件は、選択されたメッセージ本文情報が存在すること。かつ、読みデータが生成されていること。かつ、読上げ停止状態であること。
自動本文読上げ設定が開始する設定の場合、メッセージ本文情報を閲覧すると同時にSubjectとメッセージ本文の読上げを開始する。
自動本文読上げ設定が開始しない設定の場合、自動読上げは開始しない。</t>
    <phoneticPr fontId="6"/>
  </si>
  <si>
    <t xml:space="preserve">選択されたメッセージ本文情報が存在する状態、
且つ読みデータが生成されている状態、
且つ読上げ停止状態、
且つ自動本文読上げ設定が開始する設定の場合で
</t>
    <rPh sb="42" eb="43">
      <t>カ</t>
    </rPh>
    <rPh sb="53" eb="54">
      <t>カ</t>
    </rPh>
    <phoneticPr fontId="6"/>
  </si>
  <si>
    <t>メッセージ本文情報を閲覧すると。</t>
    <phoneticPr fontId="6"/>
  </si>
  <si>
    <t>同時にSubjectとメッセージ本文の読上げを開始する。</t>
    <phoneticPr fontId="6"/>
  </si>
  <si>
    <t>28
29</t>
    <phoneticPr fontId="6"/>
  </si>
  <si>
    <t xml:space="preserve">選択されたメッセージ本文情報が存在する状態、
且つ読みデータが生成されている状態、
且つ読上げ停止状態、
自動本文読上げ設定が開始する設定しない場合で
</t>
    <rPh sb="42" eb="43">
      <t>カ</t>
    </rPh>
    <phoneticPr fontId="6"/>
  </si>
  <si>
    <t>同時にSubjectとメッセージ本文の読上げを開始しない。</t>
    <phoneticPr fontId="6"/>
  </si>
  <si>
    <t>未既読状態変更機能起動</t>
    <rPh sb="7" eb="9">
      <t>キノウ</t>
    </rPh>
    <rPh sb="9" eb="11">
      <t>キドウ</t>
    </rPh>
    <phoneticPr fontId="6"/>
  </si>
  <si>
    <t>未既読状態変更
機能起動条件
「電話機状態」
未接続
「機能起動条件」
×</t>
    <phoneticPr fontId="6"/>
  </si>
  <si>
    <t>未既読状態変更機能を起動すると。</t>
    <rPh sb="10" eb="12">
      <t>キドウ</t>
    </rPh>
    <phoneticPr fontId="6"/>
  </si>
  <si>
    <t>未既読状態変更機能が起動できない</t>
    <rPh sb="0" eb="1">
      <t>ミ</t>
    </rPh>
    <rPh sb="1" eb="3">
      <t>キドク</t>
    </rPh>
    <rPh sb="3" eb="5">
      <t>ジョウタイ</t>
    </rPh>
    <rPh sb="5" eb="7">
      <t>ヘンコウ</t>
    </rPh>
    <rPh sb="7" eb="9">
      <t>キノウ</t>
    </rPh>
    <rPh sb="10" eb="12">
      <t>キドウ</t>
    </rPh>
    <phoneticPr fontId="6"/>
  </si>
  <si>
    <t>未既読状態変更
機能起動条件
「電話機状態」
待受中
「機能起動条件」
○</t>
    <phoneticPr fontId="6"/>
  </si>
  <si>
    <t>未既読状態変更機能が起動できる</t>
    <rPh sb="7" eb="9">
      <t>キノウ</t>
    </rPh>
    <rPh sb="10" eb="12">
      <t>キドウ</t>
    </rPh>
    <phoneticPr fontId="6"/>
  </si>
  <si>
    <t>未既読状態変更
機能起動条件
「電話機状態」
送信中
「機能起動条件」
×</t>
    <phoneticPr fontId="6"/>
  </si>
  <si>
    <t>未既読状態変更
機能起動条件
「電話機状態」
受信中
「機能起動条件」
×</t>
    <phoneticPr fontId="6"/>
  </si>
  <si>
    <t>未既読状態変更機能</t>
    <rPh sb="7" eb="9">
      <t>キノウ</t>
    </rPh>
    <phoneticPr fontId="6"/>
  </si>
  <si>
    <t>本機能を実行する条件は、未既読状態同期設定が未既読状態を電話機と同期する設定となっていること。閲覧しているメッセージ本文がE-mailであること。
閲覧しているメッセージ本文の未既読状態を変更可能とする。
変更後の未既読状態を変更操作後、電話機と同期すること。</t>
    <phoneticPr fontId="6"/>
  </si>
  <si>
    <t>未既読状態同期設定が未既読状態を電話機と同期する設定となっている場合、
閲覧しているメッセージ本文がE-mailである場合で、</t>
    <rPh sb="32" eb="34">
      <t>バアイ</t>
    </rPh>
    <rPh sb="59" eb="61">
      <t>バアイ</t>
    </rPh>
    <phoneticPr fontId="6"/>
  </si>
  <si>
    <t>未既読状態は未読状態に変更操作すると</t>
    <rPh sb="6" eb="7">
      <t>ミ</t>
    </rPh>
    <phoneticPr fontId="6"/>
  </si>
  <si>
    <t>閲覧しているメッセージ本文を未読状態に変更する</t>
    <rPh sb="19" eb="21">
      <t>ヘンコウ</t>
    </rPh>
    <phoneticPr fontId="6"/>
  </si>
  <si>
    <t>電話機と同期する。</t>
    <phoneticPr fontId="6"/>
  </si>
  <si>
    <t>未既読状態は既読状態に変更操作すると</t>
    <phoneticPr fontId="6"/>
  </si>
  <si>
    <t>閲覧しているメッセージ本文を既状態に変更すると</t>
    <rPh sb="18" eb="20">
      <t>ヘンコウ</t>
    </rPh>
    <phoneticPr fontId="6"/>
  </si>
  <si>
    <t>SMS/MMS/E-mail　発信</t>
    <phoneticPr fontId="6"/>
  </si>
  <si>
    <t>SMS/MMS/E-mail　Calling</t>
    <phoneticPr fontId="6"/>
  </si>
  <si>
    <t>発信機能</t>
    <phoneticPr fontId="6"/>
  </si>
  <si>
    <t>SMS/MMS宛先発信機能起動</t>
    <phoneticPr fontId="6"/>
  </si>
  <si>
    <t>SMS/MMS宛先発信
機能起動条件
「電話機状態」
未接続
「機能起動条件」
×</t>
    <phoneticPr fontId="6"/>
  </si>
  <si>
    <t>SMS/MMS宛先発信機能を起動すると。</t>
    <rPh sb="14" eb="16">
      <t>キドウ</t>
    </rPh>
    <phoneticPr fontId="6"/>
  </si>
  <si>
    <t>SMS/MMS宛先発信機能が起動できない</t>
    <rPh sb="11" eb="13">
      <t>キノウ</t>
    </rPh>
    <rPh sb="14" eb="16">
      <t>キドウ</t>
    </rPh>
    <phoneticPr fontId="6"/>
  </si>
  <si>
    <t>SMS/MMS宛先発信
機能起動条件
「電話機状態」
待受中
「機能起動条件」
○
本機能を実行する条件は、差出人アドレス（電話番号）が存在すること。かつメッセージ種別がSMS/MMSであること。</t>
    <phoneticPr fontId="6"/>
  </si>
  <si>
    <t>電話機待受中状態、
且つ差出人アドレス（電話番号）が存在する場合、
且つメッセージ種別がSMS/MMSであるば場合で</t>
    <rPh sb="0" eb="3">
      <t>デンワキ</t>
    </rPh>
    <rPh sb="3" eb="4">
      <t>マ</t>
    </rPh>
    <rPh sb="4" eb="5">
      <t>ウケ</t>
    </rPh>
    <rPh sb="5" eb="6">
      <t>ナカ</t>
    </rPh>
    <rPh sb="6" eb="8">
      <t>ジョウタイ</t>
    </rPh>
    <rPh sb="10" eb="11">
      <t>カ</t>
    </rPh>
    <rPh sb="30" eb="32">
      <t>バアイ</t>
    </rPh>
    <rPh sb="34" eb="35">
      <t>カ</t>
    </rPh>
    <rPh sb="55" eb="57">
      <t>バアイ</t>
    </rPh>
    <phoneticPr fontId="6"/>
  </si>
  <si>
    <t>SMS/MMS宛先発信機能が起動できる</t>
    <rPh sb="14" eb="16">
      <t>キドウ</t>
    </rPh>
    <phoneticPr fontId="6"/>
  </si>
  <si>
    <t>SMS/MMS宛先発信
機能起動条件
「電話機状態」
送信中
「機能起動条件」
×</t>
    <phoneticPr fontId="6"/>
  </si>
  <si>
    <t>SMS/MMS宛先発信機能が起動できない</t>
    <rPh sb="14" eb="16">
      <t>キドウ</t>
    </rPh>
    <phoneticPr fontId="6"/>
  </si>
  <si>
    <t>SMS/MMS宛先発信
機能起動条件
「電話機状態」
受信中
「機能起動条件」
×</t>
    <phoneticPr fontId="6"/>
  </si>
  <si>
    <t>SMS/MMS宛先発信
本機能を実行する条件は、差出人アドレス（電話番号）が存在すること。かつメッセージ種別がSMS/MMSであること。
差出人アドレス（電話番号）に電話をかける。</t>
    <phoneticPr fontId="6"/>
  </si>
  <si>
    <t>SMS/MMS宛先発信すると。</t>
    <phoneticPr fontId="6"/>
  </si>
  <si>
    <t>E-mail宛先発信機能起動</t>
    <phoneticPr fontId="6"/>
  </si>
  <si>
    <t>E-mail宛先発信
機能起動条件
「電話機状態」
未接続
「機能起動条件」
×</t>
    <phoneticPr fontId="6"/>
  </si>
  <si>
    <t>E-mail宛先発信機能を起動すると。</t>
    <rPh sb="13" eb="15">
      <t>キドウ</t>
    </rPh>
    <phoneticPr fontId="6"/>
  </si>
  <si>
    <t>E-mail宛先発信機能が起動できない</t>
    <rPh sb="10" eb="12">
      <t>キノウ</t>
    </rPh>
    <rPh sb="13" eb="15">
      <t>キドウ</t>
    </rPh>
    <phoneticPr fontId="6"/>
  </si>
  <si>
    <t>E-mail宛先発信
機能起動条件
「電話機状態」
待受中
「機能起動条件」
○
本機能を実行する条件は、差出人アドレス（E-mailアドレス）を含む電話帳が存在すること。かつメッセージ種別がE-mailであること。</t>
    <phoneticPr fontId="6"/>
  </si>
  <si>
    <t>電話機待受中状態、
且つ差出人アドレス（E-mailアドレス）を含む電話帳が存在する場合、
且つメッセージ種別がE-mailであるば場合で</t>
    <rPh sb="6" eb="8">
      <t>ジョウタイ</t>
    </rPh>
    <phoneticPr fontId="6"/>
  </si>
  <si>
    <t>E-mail宛先発信機能が起動できる</t>
    <rPh sb="13" eb="15">
      <t>キドウ</t>
    </rPh>
    <phoneticPr fontId="6"/>
  </si>
  <si>
    <t>E-mail宛先発信
機能起動条件
「電話機状態」
送信中
「機能起動条件」
×</t>
    <phoneticPr fontId="6"/>
  </si>
  <si>
    <t>E-mail宛先発信機能が起動できない</t>
    <rPh sb="13" eb="15">
      <t>キドウ</t>
    </rPh>
    <phoneticPr fontId="6"/>
  </si>
  <si>
    <t>E-mail宛先発信
機能起動条件
「電話機状態」
受信中
「機能起動条件」
×</t>
    <phoneticPr fontId="6"/>
  </si>
  <si>
    <t>E-mail宛先発信
本機能を実行する条件は、差出人アドレス（E-mailアドレス）を含む電話帳が存在すること。かつメッセージ種別がE-mailであること。
差出人アドレス（E-mailアドレス）に一致するE-mailアドレスを含む電話帳を呼出し、電話をかける。</t>
    <phoneticPr fontId="6"/>
  </si>
  <si>
    <t>E-mail宛先発信すると。</t>
    <phoneticPr fontId="6"/>
  </si>
  <si>
    <t>差出人アドレス（E-mailアドレス）に一致するE-mailアドレスを含む電話帳の電話をかける</t>
    <phoneticPr fontId="6"/>
  </si>
  <si>
    <t>メッセージ内電話番号発信機能起動</t>
    <phoneticPr fontId="6"/>
  </si>
  <si>
    <t>メッセージ内電話番号発信
機能起動条件
「電話機状態」
未接続
「機能起動条件」
×</t>
    <phoneticPr fontId="6"/>
  </si>
  <si>
    <t>メッセージ内電話番号発信機能を起動すると。</t>
    <rPh sb="15" eb="17">
      <t>キドウ</t>
    </rPh>
    <phoneticPr fontId="6"/>
  </si>
  <si>
    <t>携帯電話メッセージ機能が起動できない</t>
    <rPh sb="12" eb="14">
      <t>キドウ</t>
    </rPh>
    <phoneticPr fontId="6"/>
  </si>
  <si>
    <t>メッセージ内電話番号発信
機能起動条件
「電話機状態」
待受中
「機能起動条件」
○
本機能を実行する条件は、受信メッセージ本文内に電話番号情報が存在すること。</t>
    <phoneticPr fontId="6"/>
  </si>
  <si>
    <t>電話機待受中状態、
且つ受信メッセージ本文内に電話番号情報が存在する場合で</t>
    <rPh sb="6" eb="8">
      <t>ジョウタイ</t>
    </rPh>
    <phoneticPr fontId="6"/>
  </si>
  <si>
    <t>携帯電話メッセージ機能が起動できる。</t>
    <rPh sb="12" eb="14">
      <t>キドウ</t>
    </rPh>
    <phoneticPr fontId="6"/>
  </si>
  <si>
    <t>メッセージ内電話番号発信
機能起動条件
「電話機状態」
送信中
「機能起動条件」
×</t>
    <phoneticPr fontId="6"/>
  </si>
  <si>
    <t>メッセージ内電話番号発信
機能起動条件
「電話機状態」
受信中
「機能起動条件」
×</t>
    <phoneticPr fontId="6"/>
  </si>
  <si>
    <t xml:space="preserve">メッセージ内電話番号発信
本機能を実行する条件は、受信メッセージ本文内に電話番号情報が存在すること。
受信したメッセージの本文内に記載されている電話番号に電話をかける。
</t>
    <phoneticPr fontId="6"/>
  </si>
  <si>
    <t>メッセージ内電話番号発信すると。</t>
    <phoneticPr fontId="6"/>
  </si>
  <si>
    <t>受信したメッセージの本文内に記載されている電話番号に電話をかける。</t>
    <phoneticPr fontId="6"/>
  </si>
  <si>
    <t>SMS/MMS/E-mail　設定</t>
    <phoneticPr fontId="6"/>
  </si>
  <si>
    <t>SMS/MMS/E-mail　Settings</t>
    <phoneticPr fontId="6"/>
  </si>
  <si>
    <t>設定機能</t>
    <phoneticPr fontId="6"/>
  </si>
  <si>
    <t>受信通知設定機能起動</t>
    <rPh sb="6" eb="8">
      <t>キノウ</t>
    </rPh>
    <rPh sb="8" eb="10">
      <t>キドウ</t>
    </rPh>
    <phoneticPr fontId="6"/>
  </si>
  <si>
    <t>受信通知設定
機能起動条件
「電話機状態」
未接続
「機能起動条件」
×</t>
    <phoneticPr fontId="6"/>
  </si>
  <si>
    <t>受信通知設定機能を起動すると。</t>
    <rPh sb="9" eb="11">
      <t>キドウ</t>
    </rPh>
    <phoneticPr fontId="6"/>
  </si>
  <si>
    <t>受信通知設定機能が起動できない</t>
    <rPh sb="9" eb="11">
      <t>キドウ</t>
    </rPh>
    <phoneticPr fontId="6"/>
  </si>
  <si>
    <t>受信通知設定
機能起動条件
「電話機状態」
待受中
「機能起動条件」
○</t>
    <phoneticPr fontId="6"/>
  </si>
  <si>
    <t>受信通知設定機能が起動できる。</t>
    <rPh sb="9" eb="11">
      <t>キドウ</t>
    </rPh>
    <phoneticPr fontId="6"/>
  </si>
  <si>
    <t>受信通知設定
機能起動条件
「電話機状態」
送信中
「機能起動条件」
×</t>
    <phoneticPr fontId="6"/>
  </si>
  <si>
    <t>受信通知設定
機能起動条件
「電話機状態」
受信中
「機能起動条件」
×</t>
    <phoneticPr fontId="6"/>
  </si>
  <si>
    <t>着信音(SMS/MMS, E-mail)　（Total）</t>
    <phoneticPr fontId="6"/>
  </si>
  <si>
    <t>Incoming call tone (SMS/MMS, E-mail)　（Total）</t>
    <phoneticPr fontId="6"/>
  </si>
  <si>
    <t>Total</t>
    <phoneticPr fontId="6"/>
  </si>
  <si>
    <t>受信通知設定の通知音音量機能</t>
    <rPh sb="12" eb="14">
      <t>キノウ</t>
    </rPh>
    <phoneticPr fontId="6"/>
  </si>
  <si>
    <t>本設定は、SMS/MMSとE-mailでそれぞれ設定可能とする。また、各設定値は電話機別に管理すること。
通知音音量は16step表示（step1～step16）とし、以下の通り1stepずつ音量調整を可能とする。
以下の操作により、通知音音量の変更を可能とする。
① 画面上の通知音音量up/downスイッチを押下 ：通知音音量を1Step上下する
通知音音量操作スイッチが押下されたとき、通知音を1回鳴らす。
再生する着信音の音量は、通知音音量の設定に従う。</t>
    <phoneticPr fontId="6"/>
  </si>
  <si>
    <t>SMS/MMS通知音音量調整画面を入れると</t>
    <rPh sb="12" eb="14">
      <t>チョウセイ</t>
    </rPh>
    <rPh sb="14" eb="16">
      <t>ガメン</t>
    </rPh>
    <rPh sb="17" eb="18">
      <t>ハイ</t>
    </rPh>
    <phoneticPr fontId="6"/>
  </si>
  <si>
    <t>16step（step1～step16）表示する</t>
    <phoneticPr fontId="6"/>
  </si>
  <si>
    <t>32
33</t>
    <phoneticPr fontId="6"/>
  </si>
  <si>
    <t>画面上のSMS/MMS通知音音量up/downスイッチを押下すると</t>
    <phoneticPr fontId="6"/>
  </si>
  <si>
    <t>通知音音量を1Step上下する</t>
    <phoneticPr fontId="6"/>
  </si>
  <si>
    <t>通知音を1回鳴らす。</t>
    <phoneticPr fontId="6"/>
  </si>
  <si>
    <t>SMS/MMS着信すると</t>
    <phoneticPr fontId="6"/>
  </si>
  <si>
    <t>通知音音量の設定に従う、着信音を再生する</t>
    <phoneticPr fontId="6"/>
  </si>
  <si>
    <t>E-mail通知音音量調整画面を入れると</t>
    <rPh sb="11" eb="13">
      <t>チョウセイ</t>
    </rPh>
    <rPh sb="13" eb="15">
      <t>ガメン</t>
    </rPh>
    <rPh sb="16" eb="17">
      <t>ハイ</t>
    </rPh>
    <phoneticPr fontId="6"/>
  </si>
  <si>
    <t>画面上のE-mail通知音音量up/downスイッチを押下すると</t>
    <phoneticPr fontId="6"/>
  </si>
  <si>
    <t>E-mail着信すると。</t>
    <phoneticPr fontId="6"/>
  </si>
  <si>
    <t>受信通知設定の通知音設定機能</t>
    <phoneticPr fontId="6"/>
  </si>
  <si>
    <t>本設定は、SMS/MMSとE-mailでそれぞれ設定可能とする。
通知音選択
本機能を実行する条件は、電話機選択状態であること。
以下の通知音を鳴らす動作を選択可能とする。
 車載機の通知音を鳴らす（Tone1）
 車載機の通知音を鳴らす（Tone2）
 車載機の通知音を鳴らす（Tone3）
 電話帳名称を読上げる(Spoken Ringtone)
 通知音を鳴らさない</t>
    <phoneticPr fontId="6"/>
  </si>
  <si>
    <t>電話機選択状態で</t>
    <rPh sb="0" eb="3">
      <t>デンワキ</t>
    </rPh>
    <rPh sb="3" eb="5">
      <t>センタク</t>
    </rPh>
    <rPh sb="5" eb="7">
      <t>ジョウタイ</t>
    </rPh>
    <phoneticPr fontId="6"/>
  </si>
  <si>
    <t>SMS/MMS通知音を鳴らす動作を選択すると</t>
    <phoneticPr fontId="6"/>
  </si>
  <si>
    <t>以下の通知音を鳴らす動作を選択可能とする。
 車載機の通知音を鳴らす（Tone1）
 車載機の通知音を鳴らす（Tone2）
 車載機の通知音を鳴らす（Tone3）
 電話帳名称を読上げる(Spoken Ringtone)
 通知音を鳴らさない</t>
    <phoneticPr fontId="6"/>
  </si>
  <si>
    <t>E-mail通知音を鳴らす動作を選択すると</t>
    <phoneticPr fontId="6"/>
  </si>
  <si>
    <t>通知音選択管理
通知音選択状態は、電話機別に管理する。</t>
    <phoneticPr fontId="6"/>
  </si>
  <si>
    <t>複数電話機を登録の場合で</t>
    <phoneticPr fontId="6"/>
  </si>
  <si>
    <t>電話機別に、通知音選択を設定すると</t>
    <phoneticPr fontId="6"/>
  </si>
  <si>
    <t>電話機別に管理できる</t>
    <phoneticPr fontId="6"/>
  </si>
  <si>
    <t>通知音試聴
本機能を実行する条件は、電話機選択状態であること。
以下の通知音を選択したとき、選択した通知音の試聴（プレビュー）を可能とする。
電話帳名称を読み上げる場合のプレビューは見本名称（"Incoming Message from John Smith”）を読上げる
現在選択されている通知音から異なる通知音が選択されたとき、選択時1回だけ鳴らす。
再生する通知音の音量は、通知音音量の設定に従う。</t>
    <phoneticPr fontId="6"/>
  </si>
  <si>
    <t>電話機選択状態、
且つ電話帳名称を読み上げる場合で</t>
    <rPh sb="0" eb="3">
      <t>デンワキ</t>
    </rPh>
    <rPh sb="3" eb="5">
      <t>センタク</t>
    </rPh>
    <rPh sb="5" eb="7">
      <t>ジョウタイ</t>
    </rPh>
    <rPh sb="9" eb="10">
      <t>カ</t>
    </rPh>
    <phoneticPr fontId="6"/>
  </si>
  <si>
    <t>SMS/MMS通知音を選択すると</t>
    <phoneticPr fontId="6"/>
  </si>
  <si>
    <t>プレビューは見本名称（"Incoming Message from John Smith”）を読上げる</t>
    <phoneticPr fontId="6"/>
  </si>
  <si>
    <t>E-mail通知音を選択すると</t>
    <phoneticPr fontId="6"/>
  </si>
  <si>
    <t>現在選択されているSMS/MMS通知音から異なる通知音が選択すると</t>
    <phoneticPr fontId="6"/>
  </si>
  <si>
    <t>選択時1回だけ鳴らす。</t>
    <phoneticPr fontId="6"/>
  </si>
  <si>
    <t>現在選択されているE-mail通知音から異なる通知音が選択すると</t>
    <phoneticPr fontId="6"/>
  </si>
  <si>
    <t>通知音を鳴らす
本機能を実行する条件は、電話機選択状態であること。
通知音に関してはAppendix_A_Incoming_Tones.xls参照。</t>
    <phoneticPr fontId="6"/>
  </si>
  <si>
    <t>通知音を鳴らすを選択すると</t>
    <phoneticPr fontId="6"/>
  </si>
  <si>
    <t>通知音を鳴らする</t>
    <phoneticPr fontId="6"/>
  </si>
  <si>
    <t>33
34</t>
    <phoneticPr fontId="6"/>
  </si>
  <si>
    <t>受信通知設定の受信メッセージ表示機能</t>
    <rPh sb="7" eb="9">
      <t>ジュシン</t>
    </rPh>
    <rPh sb="14" eb="16">
      <t>ヒョウジ</t>
    </rPh>
    <rPh sb="16" eb="18">
      <t>キノウ</t>
    </rPh>
    <phoneticPr fontId="6"/>
  </si>
  <si>
    <t>本設定は、SMS/MMSとE-mailでそれぞれ設定可能とする。
受信メッセージ表示設定
新着メッセージ受信時の受信通知は、以下の切替えを可能とする。
 通知する
 通知しない</t>
    <phoneticPr fontId="6"/>
  </si>
  <si>
    <t>電話機待受中状態、
且つSMS/MMS新着メッセージ受信時の受信通知は通知するに設定している場合で、</t>
    <rPh sb="0" eb="3">
      <t>デンワキ</t>
    </rPh>
    <rPh sb="3" eb="4">
      <t>マ</t>
    </rPh>
    <rPh sb="4" eb="5">
      <t>ウケ</t>
    </rPh>
    <rPh sb="5" eb="6">
      <t>ナカ</t>
    </rPh>
    <rPh sb="6" eb="8">
      <t>ジョウタイ</t>
    </rPh>
    <rPh sb="10" eb="11">
      <t>カ</t>
    </rPh>
    <rPh sb="40" eb="42">
      <t>セッテイ</t>
    </rPh>
    <rPh sb="46" eb="48">
      <t>バアイ</t>
    </rPh>
    <phoneticPr fontId="6"/>
  </si>
  <si>
    <t>E-mail新着メッセージ受信時の受信通知は通知しないに切替えると</t>
    <phoneticPr fontId="6"/>
  </si>
  <si>
    <t>通知しないに切替えを可能とする</t>
    <phoneticPr fontId="6"/>
  </si>
  <si>
    <t>電話機待受中状態、
且つSMS/MMS新着メッセージ受信時の受信通知は通知しないに設定している場合で、</t>
    <rPh sb="41" eb="43">
      <t>セッテイ</t>
    </rPh>
    <rPh sb="47" eb="49">
      <t>バアイ</t>
    </rPh>
    <phoneticPr fontId="6"/>
  </si>
  <si>
    <t>E-mail新着メッセージ受信時の受信通知は信通知するに切替えると</t>
    <phoneticPr fontId="6"/>
  </si>
  <si>
    <t>通知するに切替えを可能とする</t>
    <rPh sb="0" eb="2">
      <t>ツウチ</t>
    </rPh>
    <phoneticPr fontId="6"/>
  </si>
  <si>
    <t>電話機待受中状態、
且つE-mail新着メッセージ受信時の受信通知は通知するに設定している場合で、</t>
    <rPh sb="10" eb="11">
      <t>カ</t>
    </rPh>
    <rPh sb="39" eb="41">
      <t>セッテイ</t>
    </rPh>
    <rPh sb="45" eb="47">
      <t>バアイ</t>
    </rPh>
    <phoneticPr fontId="6"/>
  </si>
  <si>
    <t>E-mail新着メッセージ受信時の受信通知は通知しない切替えると</t>
    <phoneticPr fontId="6"/>
  </si>
  <si>
    <t>電話機待受中状態、
且つE-mail新着メッセージ受信時の受信通知は通知しないに設定している場合で、</t>
    <rPh sb="40" eb="42">
      <t>セッテイ</t>
    </rPh>
    <rPh sb="46" eb="48">
      <t>バアイ</t>
    </rPh>
    <phoneticPr fontId="6"/>
  </si>
  <si>
    <t>E-mail新着メッセージ受信時の受信通知は通知するに切替えると</t>
    <rPh sb="6" eb="7">
      <t>アタラシ</t>
    </rPh>
    <rPh sb="19" eb="21">
      <t>ツウチ</t>
    </rPh>
    <phoneticPr fontId="6"/>
  </si>
  <si>
    <t>受信メッセージ表示処理
新着メッセージ受信時、受信メッセージ表示設定に従い、受信通知を表示する。</t>
    <phoneticPr fontId="6"/>
  </si>
  <si>
    <t>電話機待受中状態、
且つSMS/MMS新着メッセージ受信時の受信通知は通知するに設定している場合で、</t>
    <rPh sb="10" eb="11">
      <t>カ</t>
    </rPh>
    <rPh sb="40" eb="42">
      <t>セッテイ</t>
    </rPh>
    <rPh sb="46" eb="48">
      <t>バアイ</t>
    </rPh>
    <phoneticPr fontId="6"/>
  </si>
  <si>
    <t>SMS/MMS新着メッセージ受信すると</t>
    <phoneticPr fontId="6"/>
  </si>
  <si>
    <t>受信通知を表示する。</t>
    <phoneticPr fontId="6"/>
  </si>
  <si>
    <t>電話機待受中状態、
且つSMS/MMS新着メッセージ受信時の受信通知は通知しないに設定している場合で、</t>
    <rPh sb="10" eb="11">
      <t>カ</t>
    </rPh>
    <rPh sb="41" eb="43">
      <t>セッテイ</t>
    </rPh>
    <rPh sb="47" eb="49">
      <t>バアイ</t>
    </rPh>
    <phoneticPr fontId="6"/>
  </si>
  <si>
    <t>受信通知を表示しない。</t>
    <phoneticPr fontId="6"/>
  </si>
  <si>
    <t>E-mail新着メッセージ受信すると</t>
    <phoneticPr fontId="6"/>
  </si>
  <si>
    <t>電話機待受中状態、
且つE-mail新着メッセージ受信時の受信通知は通知しないに設定している場合で、</t>
    <rPh sb="10" eb="11">
      <t>カ</t>
    </rPh>
    <rPh sb="40" eb="42">
      <t>セッテイ</t>
    </rPh>
    <rPh sb="46" eb="48">
      <t>バアイ</t>
    </rPh>
    <phoneticPr fontId="6"/>
  </si>
  <si>
    <t>受信通知設定の着信割込み表示機能</t>
    <rPh sb="14" eb="16">
      <t>キノウ</t>
    </rPh>
    <phoneticPr fontId="6"/>
  </si>
  <si>
    <t>本設定は、SMS/MMSとE-mailでそれぞれ設定可能とする。
着信割込み表示設定
着信割込み表示は、以下の2通りの切替えを可能とする。
 全画面表示
 オンスクリーン表示</t>
    <phoneticPr fontId="6"/>
  </si>
  <si>
    <t>電話機待受中状態、
且つSMS/MMS着信割込み表示は全画面表示に設定している場合で、</t>
    <rPh sb="33" eb="35">
      <t>セッテイ</t>
    </rPh>
    <rPh sb="39" eb="41">
      <t>バアイ</t>
    </rPh>
    <phoneticPr fontId="6"/>
  </si>
  <si>
    <t>SMS/MMS着信割込み表示はオンスクリーン表示に切替えると</t>
    <rPh sb="7" eb="9">
      <t>チャクシン</t>
    </rPh>
    <rPh sb="9" eb="11">
      <t>ワリコ</t>
    </rPh>
    <rPh sb="12" eb="14">
      <t>ヒョウジ</t>
    </rPh>
    <phoneticPr fontId="6"/>
  </si>
  <si>
    <t>オンスクリーン表示を可能とする</t>
    <phoneticPr fontId="6"/>
  </si>
  <si>
    <t>電話機待受中状態、
且つSMS/MMS着信割込み表示はオンスクリーン表示に設定している場合で、</t>
    <rPh sb="37" eb="39">
      <t>セッテイ</t>
    </rPh>
    <rPh sb="43" eb="45">
      <t>バアイ</t>
    </rPh>
    <phoneticPr fontId="6"/>
  </si>
  <si>
    <t>SMS/MMS着信割込み表示は全画面表示に切替えると</t>
    <rPh sb="7" eb="9">
      <t>チャクシン</t>
    </rPh>
    <rPh sb="9" eb="11">
      <t>ワリコ</t>
    </rPh>
    <rPh sb="12" eb="14">
      <t>ヒョウジ</t>
    </rPh>
    <phoneticPr fontId="6"/>
  </si>
  <si>
    <t>全画面表示に切替えを可能とする</t>
    <rPh sb="0" eb="3">
      <t>ゼンガメン</t>
    </rPh>
    <rPh sb="3" eb="5">
      <t>ヒョウジ</t>
    </rPh>
    <phoneticPr fontId="6"/>
  </si>
  <si>
    <t>電話機待受中状態、
且つE-mail着信割込み表示は全画面表示に設定している場合で、</t>
    <rPh sb="32" eb="34">
      <t>セッテイ</t>
    </rPh>
    <rPh sb="38" eb="40">
      <t>バアイ</t>
    </rPh>
    <phoneticPr fontId="6"/>
  </si>
  <si>
    <t>E-mail着信割込み表示はオンスクリーン表示に切替えると</t>
    <phoneticPr fontId="6"/>
  </si>
  <si>
    <t>オンスクリーン表示に切替えを可能とする</t>
    <phoneticPr fontId="6"/>
  </si>
  <si>
    <t>電話機待受中状態、
且つE-mail着信割込み表示はオンスクリーン表示に設定している場合で、</t>
    <rPh sb="36" eb="38">
      <t>セッテイ</t>
    </rPh>
    <rPh sb="42" eb="44">
      <t>バアイ</t>
    </rPh>
    <phoneticPr fontId="6"/>
  </si>
  <si>
    <t>E-mail着信割込み表示は全画面表示に切替えると</t>
    <phoneticPr fontId="6"/>
  </si>
  <si>
    <t>着信割込み表示処理
新着メッセージ受信時、着信割込み表示設定に従い、受信通知を表示する。</t>
    <phoneticPr fontId="6"/>
  </si>
  <si>
    <t>全画面で表示する。</t>
    <rPh sb="4" eb="6">
      <t>ヒョウジ</t>
    </rPh>
    <phoneticPr fontId="6"/>
  </si>
  <si>
    <t>電話機待受中状態、
SMS/MMS着信割込み表示はオンスクリーン表示に設定している場合で、</t>
    <rPh sb="35" eb="37">
      <t>セッテイ</t>
    </rPh>
    <rPh sb="41" eb="43">
      <t>バアイ</t>
    </rPh>
    <phoneticPr fontId="6"/>
  </si>
  <si>
    <t>オンスクリーンで表示する。</t>
    <rPh sb="8" eb="10">
      <t>ヒョウジ</t>
    </rPh>
    <phoneticPr fontId="6"/>
  </si>
  <si>
    <t>メッセージ自動転送設定機能起動</t>
    <phoneticPr fontId="6"/>
  </si>
  <si>
    <t>メッセージ自動転送設定
機能起動条件
「電話機状態」
未接続
「機能起動条件」
×</t>
    <phoneticPr fontId="6"/>
  </si>
  <si>
    <t>メッセージ自動転送設定機能が起動できない</t>
    <rPh sb="14" eb="16">
      <t>キドウ</t>
    </rPh>
    <phoneticPr fontId="6"/>
  </si>
  <si>
    <t>メッセージ自動転送設定
機能起動条件
「電話機状態」
待受中
「機能起動条件」
○</t>
    <phoneticPr fontId="6"/>
  </si>
  <si>
    <t>メッセージ自動転送設定機能が起動できる。</t>
    <rPh sb="14" eb="16">
      <t>キドウ</t>
    </rPh>
    <phoneticPr fontId="6"/>
  </si>
  <si>
    <t>メッセージ自動転送設定
機能起動条件
「電話機状態」
送信中
「機能起動条件」
×</t>
    <phoneticPr fontId="6"/>
  </si>
  <si>
    <t>メッセージ自動転送設定
機能起動条件
「電話機状態」
受信中
「機能起動条件」
×</t>
    <phoneticPr fontId="6"/>
  </si>
  <si>
    <t>メッセージ自動転送設定のメッセージ自動転送設定機能</t>
    <rPh sb="23" eb="25">
      <t>キノウ</t>
    </rPh>
    <phoneticPr fontId="6"/>
  </si>
  <si>
    <t>メッセージの自動転送設定は、以下の2通りの切替えを可能とする。
 自動的にメッセージリストの転送を開始する
 自動的にメッセージリストの転送を開始しない</t>
    <phoneticPr fontId="6"/>
  </si>
  <si>
    <t>電話機受信中状態、
且つメッセージの自動転送設定は自動的にメッセージリストの転送を開始するに設定している場合で、</t>
    <rPh sb="6" eb="8">
      <t>ジョウタイ</t>
    </rPh>
    <rPh sb="10" eb="11">
      <t>カ</t>
    </rPh>
    <rPh sb="46" eb="48">
      <t>セッテイ</t>
    </rPh>
    <rPh sb="52" eb="54">
      <t>バアイ</t>
    </rPh>
    <phoneticPr fontId="6"/>
  </si>
  <si>
    <t>メッセージの自動転送設定は自動的にメッセージリストの転送を開始しないに切替えると</t>
    <phoneticPr fontId="6"/>
  </si>
  <si>
    <t>自動的にメッセージリストの転送を開始しないに切替えを可能とする</t>
    <phoneticPr fontId="6"/>
  </si>
  <si>
    <t>電話機受信中状態、
且つメッセージの自動転送設定は自動的にメッセージリストの転送を開始しないに設定している場合で、</t>
    <rPh sb="6" eb="8">
      <t>ジョウタイ</t>
    </rPh>
    <rPh sb="10" eb="11">
      <t>カ</t>
    </rPh>
    <rPh sb="47" eb="49">
      <t>セッテイ</t>
    </rPh>
    <rPh sb="53" eb="55">
      <t>バアイ</t>
    </rPh>
    <phoneticPr fontId="6"/>
  </si>
  <si>
    <t>メッセージの自動転送設定は自動的にメッセージリストの転送を開始するに切替えると</t>
    <phoneticPr fontId="6"/>
  </si>
  <si>
    <t>自動的にメッセージリストの転送を開始するに切替えを可能とする</t>
    <rPh sb="0" eb="3">
      <t>ジドウテキ</t>
    </rPh>
    <rPh sb="13" eb="15">
      <t>テンソウ</t>
    </rPh>
    <rPh sb="16" eb="18">
      <t>カイシ</t>
    </rPh>
    <phoneticPr fontId="6"/>
  </si>
  <si>
    <t>メッセージ自動転送設定のメッセージ自動転送処理機能</t>
    <rPh sb="17" eb="19">
      <t>ジドウ</t>
    </rPh>
    <rPh sb="19" eb="21">
      <t>テンソウ</t>
    </rPh>
    <rPh sb="21" eb="23">
      <t>ショリ</t>
    </rPh>
    <rPh sb="23" eb="25">
      <t>キノウ</t>
    </rPh>
    <phoneticPr fontId="6"/>
  </si>
  <si>
    <t>メッセージ自動転送処理
本機能を実行する条件は、電話機選択状態であること。かつ、メッセージ自動転送設定が自動的に開始する設定であること。かつHFP接続した電話機がMAPを搭載していること。
自動的にメッセージの転送を開始する設定としたとき、以下の場合に自動的にメッセージリストデータの転送を開始する。このとき、受信メッセージリスト数だけ転送する。
 ACC-ON後、初めてHFP接続したとき
 電話機から電話機へ選択を切替え、デバイスアドレスが異なる電話機とHFP接続したとき
 新着メッセージを受信したとき</t>
    <phoneticPr fontId="6"/>
  </si>
  <si>
    <t>電話機選択状態、
且つメッセージ自動転送設定が自動的に開始する設定である状態、
且つHFP接続した電話機がMAPを搭載している状態で、</t>
    <rPh sb="9" eb="10">
      <t>カ</t>
    </rPh>
    <rPh sb="36" eb="38">
      <t>ジョウタイ</t>
    </rPh>
    <rPh sb="40" eb="41">
      <t>カ</t>
    </rPh>
    <rPh sb="63" eb="65">
      <t>ジョウタイ</t>
    </rPh>
    <phoneticPr fontId="6"/>
  </si>
  <si>
    <t>ACC-ON後、初めてHFP接続すると</t>
    <phoneticPr fontId="6"/>
  </si>
  <si>
    <t>自動的に受信メッセージリスト数を転送する</t>
    <phoneticPr fontId="6"/>
  </si>
  <si>
    <t xml:space="preserve"> 電話機から電話機へ選択を切替え、デバイスアドレスが異なる電話機とHFP接続すると</t>
    <phoneticPr fontId="6"/>
  </si>
  <si>
    <t>新着メッセージを受信すると</t>
    <phoneticPr fontId="6"/>
  </si>
  <si>
    <t>マルチプロファイル制御によるMAPの切断によりメッセージ自動転送が中断されたとき、割込み動作終了後、再度、メッセージ自動転送をおこなう。また、前動作要因によりメッセージ転送開始できなかったとき、前動作終了後、メッセージ転送を実施する。</t>
    <phoneticPr fontId="6"/>
  </si>
  <si>
    <t>メッセージリスト自動転送中、
且つHFP接続した電話機がMAPを搭載している状態で</t>
    <phoneticPr fontId="6"/>
  </si>
  <si>
    <t>マルチプロファイル制御によるMAPを切断すると</t>
    <phoneticPr fontId="6"/>
  </si>
  <si>
    <t>自動転送が中断する</t>
    <phoneticPr fontId="6"/>
  </si>
  <si>
    <t>マルチプロファイル制御によるMAPの切断によりメッセージ自動転送が中断された場合で</t>
    <rPh sb="38" eb="40">
      <t>バアイ</t>
    </rPh>
    <phoneticPr fontId="6"/>
  </si>
  <si>
    <t>割込み動作終了すると</t>
    <phoneticPr fontId="6"/>
  </si>
  <si>
    <t>再度、メッセージ自動転送をおこなう。</t>
    <phoneticPr fontId="6"/>
  </si>
  <si>
    <t>前動作要因によりメッセージ転送開始できなかった場合</t>
    <phoneticPr fontId="6"/>
  </si>
  <si>
    <t>前動作終了後、メッセージ転送を実施する。</t>
    <phoneticPr fontId="6"/>
  </si>
  <si>
    <t>メッセージ自動転送設定のメッセージ自動転送設定管理機能</t>
    <rPh sb="17" eb="19">
      <t>ジドウ</t>
    </rPh>
    <rPh sb="19" eb="21">
      <t>テンソウ</t>
    </rPh>
    <rPh sb="21" eb="23">
      <t>セッテイ</t>
    </rPh>
    <rPh sb="23" eb="25">
      <t>カンリ</t>
    </rPh>
    <rPh sb="25" eb="27">
      <t>キノウ</t>
    </rPh>
    <phoneticPr fontId="6"/>
  </si>
  <si>
    <t>メッセージ自動転送設定管理
メッセージの自動転送設定は、電話機別に管理する。</t>
    <phoneticPr fontId="6"/>
  </si>
  <si>
    <t>複数電話機を接続すると</t>
    <rPh sb="0" eb="2">
      <t>フクスウ</t>
    </rPh>
    <rPh sb="2" eb="4">
      <t>デンワ</t>
    </rPh>
    <rPh sb="4" eb="5">
      <t>キ</t>
    </rPh>
    <rPh sb="6" eb="8">
      <t>セツゾク</t>
    </rPh>
    <phoneticPr fontId="6"/>
  </si>
  <si>
    <t>メッセージの自動転送設定は、電話機別に管理する。</t>
    <phoneticPr fontId="6"/>
  </si>
  <si>
    <t>読み上げ</t>
    <phoneticPr fontId="6"/>
  </si>
  <si>
    <t>Readout</t>
    <phoneticPr fontId="6"/>
  </si>
  <si>
    <t>読上げ設定機能起動</t>
    <rPh sb="5" eb="7">
      <t>キノウ</t>
    </rPh>
    <rPh sb="7" eb="9">
      <t>キドウ</t>
    </rPh>
    <phoneticPr fontId="6"/>
  </si>
  <si>
    <t>読上げ設定
機能起動条件
「電話機状態」
未接続
「機能起動条件」
×</t>
    <phoneticPr fontId="6"/>
  </si>
  <si>
    <t>読上げ設定機能を起動すると。</t>
    <rPh sb="8" eb="10">
      <t>キドウ</t>
    </rPh>
    <phoneticPr fontId="6"/>
  </si>
  <si>
    <t>読上げ設定機能が起動できない</t>
    <rPh sb="8" eb="10">
      <t>キドウ</t>
    </rPh>
    <phoneticPr fontId="6"/>
  </si>
  <si>
    <t>読上げ設定
機能起動条件
「電話機状態」
待受中
「機能起動条件」
○</t>
    <phoneticPr fontId="6"/>
  </si>
  <si>
    <t>読上げ設定機能が起動できる。</t>
    <rPh sb="8" eb="10">
      <t>キドウ</t>
    </rPh>
    <phoneticPr fontId="6"/>
  </si>
  <si>
    <t>読上げ設定
機能起動条件
「電話機状態」
送信中
「機能起動条件」
×</t>
    <phoneticPr fontId="6"/>
  </si>
  <si>
    <t>読上げ設定
機能起動条件
「電話機状態」
受信中
「機能起動条件」
×</t>
    <phoneticPr fontId="6"/>
  </si>
  <si>
    <t>読上げ設定の自動本文読上げ機能</t>
    <rPh sb="6" eb="8">
      <t>ジドウ</t>
    </rPh>
    <rPh sb="8" eb="10">
      <t>ホンブン</t>
    </rPh>
    <rPh sb="10" eb="12">
      <t>ヨミア</t>
    </rPh>
    <rPh sb="13" eb="15">
      <t>キノウ</t>
    </rPh>
    <phoneticPr fontId="6"/>
  </si>
  <si>
    <t>自動本文読上げ設定
メッセージ本文表示時の本文読上げ開始設定は、以下の2通りの切替えを可能とする。
 開始する
 開始しない</t>
    <phoneticPr fontId="6"/>
  </si>
  <si>
    <t>電話機待受中状態、
且つメッセージ本文表示時の本文読上げ開始設定は開始する状態で</t>
    <rPh sb="10" eb="11">
      <t>カ</t>
    </rPh>
    <rPh sb="37" eb="39">
      <t>ジョウタイ</t>
    </rPh>
    <phoneticPr fontId="6"/>
  </si>
  <si>
    <t>メッセージ本文表示時の本文読上げ開始設定は開始しないに切替えると</t>
    <phoneticPr fontId="6"/>
  </si>
  <si>
    <t>開始しないに切替えを可能とする</t>
    <phoneticPr fontId="6"/>
  </si>
  <si>
    <t>携帯電話メッセージ機能が起動できる状態、
且つ電話機待受中状態、
且つメッセージ本文表示時の本文読上げ開始設定は 開始しない状態で</t>
    <rPh sb="21" eb="22">
      <t>カ</t>
    </rPh>
    <rPh sb="29" eb="31">
      <t>ジョウタイ</t>
    </rPh>
    <phoneticPr fontId="6"/>
  </si>
  <si>
    <t>メッセージ本文表示時の本文読上げ開始設定は開始するに切替えると</t>
    <phoneticPr fontId="6"/>
  </si>
  <si>
    <t>開始するに切替えを可能とする</t>
    <phoneticPr fontId="6"/>
  </si>
  <si>
    <t>メッセージ本文表示時、自動本文読上げ設定に従い、読上げ再生を開始する。</t>
    <phoneticPr fontId="6"/>
  </si>
  <si>
    <t>携帯電話メッセージ機能が起動できる状態、
且つ電話機待受中状態、
且つメッセージ本文表示時の本文読上げ開始設定は開始する状態で</t>
    <rPh sb="33" eb="34">
      <t>カ</t>
    </rPh>
    <rPh sb="60" eb="62">
      <t>ジョウタイ</t>
    </rPh>
    <phoneticPr fontId="6"/>
  </si>
  <si>
    <t>メッセージ本文を表示すると</t>
    <phoneticPr fontId="6"/>
  </si>
  <si>
    <t>読上げ再生を開始する。</t>
    <phoneticPr fontId="6"/>
  </si>
  <si>
    <t>読上げ再生を開始しない。</t>
    <phoneticPr fontId="6"/>
  </si>
  <si>
    <t>読上げ設定の読上げ音音量機能</t>
    <phoneticPr fontId="6"/>
  </si>
  <si>
    <t>読上げ音音量設定
読上げ音音量は16step表示（step1～step16）とし、以下の通り1stepずつ音量調整を可能とする。</t>
    <phoneticPr fontId="6"/>
  </si>
  <si>
    <t>携帯電話メッセージ機能が起動できる状態、
且つ電話機待受中状態で</t>
    <phoneticPr fontId="6"/>
  </si>
  <si>
    <t>読上げ音音量設定画面を入れると</t>
    <phoneticPr fontId="6"/>
  </si>
  <si>
    <t>以下の操作により、読上げ音音量の変更を可能とする。
① 画面上の読上げ音音量up/downスイッチを押下 ：読上げ音音量を1step（HF STEPとして）上下する
音量操作スイッチが押下されたとき、「Hello」を設定言語に従いTTSにて1回鳴らす。
再生する着信音の音量は、通知音音量の設定に従う。</t>
    <phoneticPr fontId="6"/>
  </si>
  <si>
    <t>画面上の読上げ音音量up/downスイッチを押下すると</t>
    <phoneticPr fontId="6"/>
  </si>
  <si>
    <t>読上げ音音量を1step（HF STEPとして）上下する。</t>
    <phoneticPr fontId="6"/>
  </si>
  <si>
    <t>「Hello」を設定言語に従いTTSにて1回鳴らす。</t>
    <phoneticPr fontId="6"/>
  </si>
  <si>
    <t>着信する時と</t>
    <phoneticPr fontId="6"/>
  </si>
  <si>
    <t xml:space="preserve">通知音音量の設定に従う,着信音を再生する
</t>
    <phoneticPr fontId="6"/>
  </si>
  <si>
    <t>定形文の編集機能</t>
    <phoneticPr fontId="6"/>
  </si>
  <si>
    <t>Fixed phrase edit function</t>
    <phoneticPr fontId="6"/>
  </si>
  <si>
    <t>定形文設定機能</t>
    <phoneticPr fontId="6"/>
  </si>
  <si>
    <t>定型文設定の機能起動</t>
    <phoneticPr fontId="6"/>
  </si>
  <si>
    <t>定型文設定
機能起動条件
「電話機状態」
未接続
「機能起動条件」
×</t>
    <phoneticPr fontId="6"/>
  </si>
  <si>
    <t>定型文設定機能を起動すると。</t>
    <rPh sb="8" eb="10">
      <t>キドウ</t>
    </rPh>
    <phoneticPr fontId="6"/>
  </si>
  <si>
    <t>定型文設定機能が起動できない</t>
    <rPh sb="8" eb="10">
      <t>キドウ</t>
    </rPh>
    <phoneticPr fontId="6"/>
  </si>
  <si>
    <t>定型文設定
機能起動条件
「電話機状態」
待受中
「機能起動条件」
○</t>
    <phoneticPr fontId="6"/>
  </si>
  <si>
    <t>定型文設定機能が起動できる。</t>
    <rPh sb="8" eb="10">
      <t>キドウ</t>
    </rPh>
    <phoneticPr fontId="6"/>
  </si>
  <si>
    <t>定型文設定
機能起動条件
「電話機状態」
送信中
「機能起動条件」
×</t>
    <phoneticPr fontId="6"/>
  </si>
  <si>
    <t>定型文設定
機能起動条件
「電話機状態」
受信中
「機能起動条件」
×</t>
    <phoneticPr fontId="6"/>
  </si>
  <si>
    <t>定型文設定の定型文編集</t>
    <phoneticPr fontId="6"/>
  </si>
  <si>
    <t>定型文編集
車載機で保有する定型文のリストを表示する。内1件は、ナビ案内と連携するリストを表示する。
既存の全定型文を編集可能とする。
但し、ナビ案内と連携するリストは、編集不可とする。
編集をおこなう際、既存の定型文の1つを選択し編集する。このとき、元の定型文が表示された状態とすること。</t>
    <phoneticPr fontId="6"/>
  </si>
  <si>
    <t>定型文画面を入れると</t>
    <phoneticPr fontId="6"/>
  </si>
  <si>
    <t>車載機で保有する定型文がリストを表示する</t>
    <phoneticPr fontId="6"/>
  </si>
  <si>
    <t>ナビ案内と連携する定型文リストを表示する。</t>
    <phoneticPr fontId="6"/>
  </si>
  <si>
    <t>車載機で保有する定型文のリスト表示中</t>
    <rPh sb="17" eb="18">
      <t>チュウ</t>
    </rPh>
    <phoneticPr fontId="6"/>
  </si>
  <si>
    <t>ナビ案内と連携するリストを編集すると</t>
    <phoneticPr fontId="6"/>
  </si>
  <si>
    <t>元の定型文を表示する。</t>
    <phoneticPr fontId="6"/>
  </si>
  <si>
    <t>既存の定型文の1つを選択し編集すると</t>
    <phoneticPr fontId="6"/>
  </si>
  <si>
    <t>ナビ案内と連携するリスト以外の既存の全定型文を編集可能とする。</t>
    <rPh sb="12" eb="14">
      <t>イガイ</t>
    </rPh>
    <phoneticPr fontId="6"/>
  </si>
  <si>
    <t>ナビ案内と連携するリストは、編集不可とする。</t>
    <phoneticPr fontId="6"/>
  </si>
  <si>
    <t>SMS/MMS/E-mail Settings</t>
    <phoneticPr fontId="6"/>
  </si>
  <si>
    <t>未既読状態同期の機能起動</t>
    <phoneticPr fontId="6"/>
  </si>
  <si>
    <t>未既読状態同期
機能起動条件
「電話機状態」
未接続
「機能起動条件」
×</t>
    <phoneticPr fontId="6"/>
  </si>
  <si>
    <t>未既読状態同期機能を起動すると。</t>
    <rPh sb="10" eb="12">
      <t>キドウ</t>
    </rPh>
    <phoneticPr fontId="6"/>
  </si>
  <si>
    <t>未既読状態同期機能が起動できない</t>
    <rPh sb="10" eb="12">
      <t>キドウ</t>
    </rPh>
    <phoneticPr fontId="6"/>
  </si>
  <si>
    <t>未既読状態同期
機能起動条件
「電話機状態」
待受中
「機能起動条件」
○</t>
    <phoneticPr fontId="6"/>
  </si>
  <si>
    <t>未既読状態同期機能が起動できる。</t>
    <rPh sb="10" eb="12">
      <t>キドウ</t>
    </rPh>
    <phoneticPr fontId="6"/>
  </si>
  <si>
    <t>未既読状態同期
機能起動条件
「電話機状態」
送信中
「機能起動条件」
×</t>
    <phoneticPr fontId="6"/>
  </si>
  <si>
    <t>未既読状態同期
機能起動条件
「電話機状態」
受信中
「機能起動条件」
×</t>
    <phoneticPr fontId="6"/>
  </si>
  <si>
    <t>未既読状態同期の未既読状態同期設定</t>
    <phoneticPr fontId="6"/>
  </si>
  <si>
    <t>未既読状態同期設定は、以下の2通りの切替えを可能とする。
 未既読状態を電話機と同期する
 未既読状態を電話機と同期しない</t>
    <phoneticPr fontId="6"/>
  </si>
  <si>
    <t>電話機待受中状態、
未既読状態同期設定は未既読状態を電話機と同期する場合で</t>
    <rPh sb="6" eb="8">
      <t>ジョウタイ</t>
    </rPh>
    <rPh sb="34" eb="36">
      <t>バアイ</t>
    </rPh>
    <phoneticPr fontId="6"/>
  </si>
  <si>
    <t>未既読状態同期設定は未既読状態を電話機と同期しないに切替えると</t>
    <phoneticPr fontId="6"/>
  </si>
  <si>
    <t>未既読状態を電話機と同期しないに切替えを可能とする</t>
    <phoneticPr fontId="6"/>
  </si>
  <si>
    <t>電話機待受中状態、
未既読状態同期設定は未既読状態を電話機と同期しない場合で</t>
    <rPh sb="6" eb="8">
      <t>ジョウタイ</t>
    </rPh>
    <rPh sb="35" eb="37">
      <t>バアイ</t>
    </rPh>
    <phoneticPr fontId="6"/>
  </si>
  <si>
    <t>未既読状態同期設定は未既読状態を電話機と同期するに切替えると</t>
    <phoneticPr fontId="6"/>
  </si>
  <si>
    <t>未既読状態を電話機と同期するに切替えを可能とする</t>
    <phoneticPr fontId="6"/>
  </si>
  <si>
    <t>未既読状態同期の未既読状態同期処理</t>
    <phoneticPr fontId="6"/>
  </si>
  <si>
    <t>MAPが未接続から接続状態になったとき、本機能の設定にかかわらず、電話機からH/Uに対して、未既読状態の同期をおこなう。
未既読状態を同期する設定としたとき、未既読状態が変更されたとき、状態を電話機と同期する。
未既読状態を同期しない設定としたとき、未既読状態が変更されても、状態は電話機と同期しない。
また、メッセージ本文閲覧時の未既読状態変更機能を利用不可とする。</t>
    <phoneticPr fontId="6"/>
  </si>
  <si>
    <t>電話機待受中状態、
MAP未接続状態で</t>
    <phoneticPr fontId="6"/>
  </si>
  <si>
    <t>MAP接続すると</t>
    <phoneticPr fontId="6"/>
  </si>
  <si>
    <t>未既読状態を同期するの設定にかかわらず、電話機からH/Uに対して、未既読状態の同期をおこなう。</t>
    <phoneticPr fontId="6"/>
  </si>
  <si>
    <t>電話機待受中状態で、
未既読状態を同期するに設定する場合で</t>
    <rPh sb="26" eb="28">
      <t>バアイ</t>
    </rPh>
    <phoneticPr fontId="6"/>
  </si>
  <si>
    <t>未既読状態を変更すると</t>
    <phoneticPr fontId="6"/>
  </si>
  <si>
    <t>状態を電話機と同期する。</t>
    <phoneticPr fontId="6"/>
  </si>
  <si>
    <t>電話機待受中状態で、
未既読状態を同期しないに設定する場合で</t>
    <rPh sb="27" eb="29">
      <t>バアイ</t>
    </rPh>
    <phoneticPr fontId="6"/>
  </si>
  <si>
    <t>状態は電話機と同期しない。</t>
    <phoneticPr fontId="6"/>
  </si>
  <si>
    <t>メッセージ本文を閲覧すると</t>
    <phoneticPr fontId="6"/>
  </si>
  <si>
    <t>メッセージ本文閲覧時の未既読状態変更機能を利用不可とする。</t>
    <phoneticPr fontId="6"/>
  </si>
  <si>
    <t>サービス名称表示設定機能起動</t>
    <rPh sb="10" eb="12">
      <t>キノウ</t>
    </rPh>
    <rPh sb="12" eb="14">
      <t>キドウ</t>
    </rPh>
    <phoneticPr fontId="6"/>
  </si>
  <si>
    <t>サービス名称表示設定
機能起動条件
「電話機状態」
未接続
「機能起動条件」
×</t>
    <phoneticPr fontId="6"/>
  </si>
  <si>
    <t>サービス名称表示設定機能を起動すると。</t>
    <rPh sb="13" eb="15">
      <t>キドウ</t>
    </rPh>
    <phoneticPr fontId="6"/>
  </si>
  <si>
    <t>サービス名称表示設定機能が起動できない</t>
    <rPh sb="13" eb="15">
      <t>キドウ</t>
    </rPh>
    <phoneticPr fontId="6"/>
  </si>
  <si>
    <t>サービス名称表示設定
機能起動条件
「電話機状態」
待受中
「機能起動条件」
○</t>
    <phoneticPr fontId="6"/>
  </si>
  <si>
    <t>サービス名称表示設定機能が起動できる。</t>
    <rPh sb="13" eb="15">
      <t>キドウ</t>
    </rPh>
    <phoneticPr fontId="6"/>
  </si>
  <si>
    <t>サービス名称表示設定
機能起動条件
「電話機状態」
送信中
「機能起動条件」
×</t>
    <phoneticPr fontId="6"/>
  </si>
  <si>
    <t>サービス名称表示設定
機能起動条件
「電話機状態」
受信中
「機能起動条件」
×</t>
    <phoneticPr fontId="6"/>
  </si>
  <si>
    <t>サービス名称表示設定のサービス名称表示設定</t>
    <phoneticPr fontId="6"/>
  </si>
  <si>
    <t>サービス名称表示設定は、以下の切替えを可能とする。
 通知されたサービス名称を表示する
 固定文言を表示する</t>
    <phoneticPr fontId="6"/>
  </si>
  <si>
    <t>電話機待受中状態、
且つサービス名称表示設定は通知されたサービス名称を表示するに設定している場合で、</t>
    <rPh sb="6" eb="8">
      <t>ジョウタイ</t>
    </rPh>
    <phoneticPr fontId="6"/>
  </si>
  <si>
    <t>サービス名称表示設定は固定文言を表示するに切替えると</t>
    <phoneticPr fontId="6"/>
  </si>
  <si>
    <t>固定文言を表示するに切替えを可能とする</t>
    <phoneticPr fontId="6"/>
  </si>
  <si>
    <t>電話機待受中状態、
且つサービス名称表示設定は固定文言を表示するに設定している場合で、</t>
    <rPh sb="6" eb="8">
      <t>ジョウタイ</t>
    </rPh>
    <phoneticPr fontId="6"/>
  </si>
  <si>
    <t>サービス名称表示設定は通知されたサービス名称を表示するに切替えると</t>
    <phoneticPr fontId="6"/>
  </si>
  <si>
    <t>通知されたサービス名称を表示するに切替えを可能とする</t>
    <phoneticPr fontId="6"/>
  </si>
  <si>
    <t>サービス名称表示設定のサービス名称表示処理</t>
    <phoneticPr fontId="6"/>
  </si>
  <si>
    <t>サービス名称設定を通知されたサービス名称を表示する設定としたとき、メッセージリストのアカウント名称は、電話機から通知されるサービス名称を表示する。
サービス名称が取れない場合、または空の場合は”SMS/MMS” +、または”E-mail” +ID(E)を表示する。ここでID(S)は、サービス名称が取得できない、または、空のSMS/MMSインスタンスの通し番号(1-12)とし、当該インスタンスが1つの場合には、ID(S)は空とする。ID(E)は、サービス名称が取得できない、または、空のEmailインスタンスの通し番号(1-12)とし、当該インスタンスが1つの場合には、ID(E)は空とする。</t>
    <phoneticPr fontId="6"/>
  </si>
  <si>
    <t xml:space="preserve">電話機待受中状態、
且つサービス名称表示設定は通知されたサービス名称を表示するに設定している場合、
サービス名称が取れる場合で
</t>
    <rPh sb="6" eb="8">
      <t>ジョウタイ</t>
    </rPh>
    <phoneticPr fontId="6"/>
  </si>
  <si>
    <t>サービス名称表示すると</t>
    <phoneticPr fontId="6"/>
  </si>
  <si>
    <t>メッセージリストのアカウント名称は、電話機から通知されるサービス名称を表示する。</t>
    <phoneticPr fontId="6"/>
  </si>
  <si>
    <t>サービス名称設定を通知されたサービス名称を表示する設定としたとき、メッセージリストのアカウント名称は、電話機から通知されるサービス名称を表示する。
サービス名称が取れない場合、または空の場合は”SMS/MMS” +ID(S)、または”E-mail” +ID(E)を表示する。ここでID(S)は、サービス名称が取得できない、または、空のSMS/MMSインスタンスの通し番号(1-12)とし、当該インスタンスが1つの場合には、ID(S)は空とする。ID(E)は、サービス名称が取得できない、または、空のEmailインスタンスの通し番号(1-12)とし、当該インスタンスが1つの場合には、ID(E)は空とする。</t>
    <phoneticPr fontId="6"/>
  </si>
  <si>
    <t xml:space="preserve">電話機待受中状態、
且つサービス名称表示設定は通知されたサービス名称を表示するに設定している場合、
サービス名称が取れない場合で
</t>
    <rPh sb="6" eb="8">
      <t>ジョウタイ</t>
    </rPh>
    <phoneticPr fontId="6"/>
  </si>
  <si>
    <t>メッセージリストのアカウント名称は、SMS/MMS” +ID(S)、または”E-mail” +ID(E)を表示する。</t>
    <phoneticPr fontId="6"/>
  </si>
  <si>
    <t xml:space="preserve">電話機待受中状態、
且つサービス名称表示設定は通知されたサービス名称を表示するに設定している場合、
サービス名称が空の場合で、
</t>
    <rPh sb="6" eb="8">
      <t>ジョウタイ</t>
    </rPh>
    <phoneticPr fontId="6"/>
  </si>
  <si>
    <t>電話機待受中状態、
且つサービス名称表示設定は通知されたサービス名称を表示するに設定している場合、
且つサービス名称が取れない場合、
且つ当該SMS/MMSインスタンスが1つの場合で</t>
    <rPh sb="6" eb="8">
      <t>ジョウタイ</t>
    </rPh>
    <phoneticPr fontId="6"/>
  </si>
  <si>
    <t>ID(S)は空とする</t>
    <phoneticPr fontId="6"/>
  </si>
  <si>
    <t xml:space="preserve">電話機待受中状態、
且つサービス名称表示設定は通知されたサービス名称を表示するに設定している場合、
且つサービス名称が取れない場合、
且つ当該E-mailインスタンスが1つの場合で
</t>
    <rPh sb="6" eb="8">
      <t>ジョウタイ</t>
    </rPh>
    <phoneticPr fontId="6"/>
  </si>
  <si>
    <t>ID(E)は空とする</t>
    <phoneticPr fontId="6"/>
  </si>
  <si>
    <t>電話機待受中状態、
且つサービス名称表示設定は通知されたサービス名称を表示するに設定している場合、
且つサービス名称が空の場合、
且つ当該SMS/MMSインスタンスが1つの場合で</t>
    <rPh sb="6" eb="8">
      <t>ジョウタイ</t>
    </rPh>
    <rPh sb="50" eb="51">
      <t>カ</t>
    </rPh>
    <phoneticPr fontId="6"/>
  </si>
  <si>
    <t xml:space="preserve">電話機待受中状態、
且つサービス名称表示設定は通知されたサービス名称を表示するに設定している場合、
且つサービス名称が空の場合、
且つ当該E-mailインスタンスが1つの場合で
</t>
    <rPh sb="6" eb="8">
      <t>ジョウタイ</t>
    </rPh>
    <phoneticPr fontId="6"/>
  </si>
  <si>
    <t>サービス名称設定を固定文言を表示する設定としたとき、”SMS/MMS” +ID(S)、または”E-mail” +ID(E)を表示する。ここでID(S)は、SMS/MMSインスタンスの通し番号(1-12)とし、当該インスタンスが1つの場合には、ID(S)は空とする。ID(E)は、Emailインスタンスの通し番号(1-12)とし、当該インスタンスが1つの場合には、ID(E)は空とする。</t>
    <phoneticPr fontId="6"/>
  </si>
  <si>
    <t>電話機待受中状態、
且つサービス名称表示設定はサービス名称設定を固定文言を表示するに設定している場合で</t>
    <rPh sb="6" eb="8">
      <t>ジョウタイ</t>
    </rPh>
    <phoneticPr fontId="6"/>
  </si>
  <si>
    <t>SMS/MMS” +ID(S)、または”E-mail” +ID(E)を表示する。</t>
    <phoneticPr fontId="6"/>
  </si>
  <si>
    <t>且つ当該SMS/MMSインスタンスが1つの場合で</t>
    <phoneticPr fontId="6"/>
  </si>
  <si>
    <t>且つE-mailインスタンスが1つの場合で</t>
    <phoneticPr fontId="6"/>
  </si>
  <si>
    <t>署名</t>
    <phoneticPr fontId="6"/>
  </si>
  <si>
    <t>Signature</t>
    <phoneticPr fontId="6"/>
  </si>
  <si>
    <t>署名設定機能</t>
    <phoneticPr fontId="6"/>
  </si>
  <si>
    <t>署名設定機能起動</t>
    <rPh sb="4" eb="6">
      <t>キノウ</t>
    </rPh>
    <rPh sb="6" eb="8">
      <t>キドウ</t>
    </rPh>
    <phoneticPr fontId="6"/>
  </si>
  <si>
    <t>署名設定
機能起動条件
「電話機状態」
未接続
「機能起動条件」
×</t>
    <phoneticPr fontId="6"/>
  </si>
  <si>
    <t>署名設定機能を起動すると。</t>
    <rPh sb="7" eb="9">
      <t>キドウ</t>
    </rPh>
    <phoneticPr fontId="6"/>
  </si>
  <si>
    <t>署名設定機能が起動できない</t>
    <rPh sb="7" eb="9">
      <t>キドウ</t>
    </rPh>
    <phoneticPr fontId="6"/>
  </si>
  <si>
    <t>署名設定
機能起動条件
「電話機状態」
待受中
「機能起動条件」
○</t>
    <phoneticPr fontId="6"/>
  </si>
  <si>
    <t>署名設定機能が起動できる。</t>
    <rPh sb="7" eb="9">
      <t>キドウ</t>
    </rPh>
    <phoneticPr fontId="6"/>
  </si>
  <si>
    <t>署名設定
機能起動条件
「電話機状態」
送信中
「機能起動条件」
×</t>
    <phoneticPr fontId="6"/>
  </si>
  <si>
    <t>署名設定
機能起動条件
「電話機状態」
受信中
「機能起動条件」
×</t>
    <phoneticPr fontId="6"/>
  </si>
  <si>
    <t>署名設定の署名表示設定</t>
    <rPh sb="5" eb="7">
      <t>ショメイ</t>
    </rPh>
    <rPh sb="7" eb="9">
      <t>ヒョウジ</t>
    </rPh>
    <rPh sb="9" eb="11">
      <t>セッテイ</t>
    </rPh>
    <phoneticPr fontId="6"/>
  </si>
  <si>
    <t>署名設定は、以下の2通りの切替えを可能とする。
 署名を付与する
 署名を付与しない</t>
    <phoneticPr fontId="6"/>
  </si>
  <si>
    <t>電話機待受中状態、
且つ署名設定は署名を付与するに設定している場合で、</t>
    <rPh sb="6" eb="8">
      <t>ジョウタイ</t>
    </rPh>
    <phoneticPr fontId="6"/>
  </si>
  <si>
    <t>署名設定は署名を付与しないに切替えると</t>
    <phoneticPr fontId="6"/>
  </si>
  <si>
    <t>署名を付与しないに切替えを可能とする</t>
    <phoneticPr fontId="6"/>
  </si>
  <si>
    <t>電話機待受中状態、
且つ署名設定は署名を付与しないに設定している場合で、</t>
    <rPh sb="6" eb="8">
      <t>ジョウタイ</t>
    </rPh>
    <rPh sb="26" eb="28">
      <t>セッテイ</t>
    </rPh>
    <phoneticPr fontId="6"/>
  </si>
  <si>
    <t>署名設定は署名を付与するに切替えると</t>
    <phoneticPr fontId="6"/>
  </si>
  <si>
    <t>署名を付与するに切替えを可能とする</t>
    <phoneticPr fontId="6"/>
  </si>
  <si>
    <t>署名設定の署名内容</t>
    <rPh sb="5" eb="7">
      <t>ショメイ</t>
    </rPh>
    <rPh sb="7" eb="9">
      <t>ナイヨウ</t>
    </rPh>
    <phoneticPr fontId="6"/>
  </si>
  <si>
    <t>署名を付与する設定のとき、返信メッセージ/新規メッセージに以下の文字列を自動的に付与する。
署名の初期値は以下とする。
&lt;CR&gt; + &lt;CR&gt; + “Sent from my” + [ブランド名称] + “.”
CR：文字制御コードの改行</t>
    <phoneticPr fontId="6"/>
  </si>
  <si>
    <t>メッセージ返信すると</t>
    <phoneticPr fontId="6"/>
  </si>
  <si>
    <t>以下の文字列を自動的に付与する。
署名の初期値は以下とする。
&lt;CR&gt; + &lt;CR&gt; + “Sent from my” + [ブランド名称] + “.”
CR：文字制御コードの改行</t>
    <phoneticPr fontId="6"/>
  </si>
  <si>
    <t>メッセージ新規すると</t>
    <rPh sb="5" eb="7">
      <t>シンキ</t>
    </rPh>
    <phoneticPr fontId="6"/>
  </si>
  <si>
    <t>署名設定の署名編集</t>
    <phoneticPr fontId="6"/>
  </si>
  <si>
    <t>また、署名設定はユーザが設定できるものとする。修正後は決定の前にプレビューができること。</t>
    <phoneticPr fontId="6"/>
  </si>
  <si>
    <t>ユーザが署名編集すると</t>
    <phoneticPr fontId="6"/>
  </si>
  <si>
    <t>署名編集できる</t>
    <phoneticPr fontId="6"/>
  </si>
  <si>
    <t>決定の前にプレビューすると</t>
    <phoneticPr fontId="6"/>
  </si>
  <si>
    <t>署名内容をプレビューできる</t>
    <phoneticPr fontId="6"/>
  </si>
  <si>
    <t>初期化</t>
    <phoneticPr fontId="6"/>
  </si>
  <si>
    <t>Initialization</t>
    <phoneticPr fontId="6"/>
  </si>
  <si>
    <t>初期化機能起動</t>
    <rPh sb="3" eb="5">
      <t>キノウ</t>
    </rPh>
    <rPh sb="5" eb="7">
      <t>キドウ</t>
    </rPh>
    <phoneticPr fontId="6"/>
  </si>
  <si>
    <t>初期化
機能起動条件
「電話機状態」
未接続
「機能起動条件」
×</t>
    <phoneticPr fontId="6"/>
  </si>
  <si>
    <t>初期化機能を起動すると。</t>
    <rPh sb="6" eb="8">
      <t>キドウ</t>
    </rPh>
    <phoneticPr fontId="6"/>
  </si>
  <si>
    <t>初期化機能が起動できない</t>
    <rPh sb="6" eb="8">
      <t>キドウ</t>
    </rPh>
    <phoneticPr fontId="6"/>
  </si>
  <si>
    <t>初期化
機能起動条件
「電話機状態」
待受中
「機能起動条件」
○</t>
    <phoneticPr fontId="6"/>
  </si>
  <si>
    <t>初期化機能が起動できる。</t>
    <rPh sb="6" eb="8">
      <t>キドウ</t>
    </rPh>
    <phoneticPr fontId="6"/>
  </si>
  <si>
    <t>初期化
機能起動条件
「電話機状態」
送信中
「機能起動条件」
×</t>
    <phoneticPr fontId="6"/>
  </si>
  <si>
    <t>初期化
機能起動条件
「電話機状態」
受信中
「機能起動条件」
×</t>
    <phoneticPr fontId="6"/>
  </si>
  <si>
    <t>初期化操作により、以下の設定の初期化を実施する。
初期化対象は、現在接続されている電話機の設定のみとする。
 通知音音量設定
 通知音選択
 受信メッセージ表示設定
 メッセージ自動転送設定
 自動本文読上げ設定
 読上げ音音量設定
 定型文
 未既読状態同期設定
 サービス名称表示設定
 署名設定</t>
    <phoneticPr fontId="6"/>
  </si>
  <si>
    <t>初期化操作すると</t>
    <phoneticPr fontId="6"/>
  </si>
  <si>
    <t>現在接続されている電話機の以下の設定の初期化を実施する。
 通知音音量設定
 通知音選択
 受信メッセージ表示設定
 メッセージ自動転送設定
 自動本文読上げ設定
 読上げ音音量設定
 定型文
 未既読状態同期設定
 サービス名称表示設定
 署名設定</t>
    <phoneticPr fontId="6"/>
  </si>
  <si>
    <t>Cooperation with Other Functions</t>
    <phoneticPr fontId="6"/>
  </si>
  <si>
    <t>緊急通報の緊急通報割込み機能</t>
    <rPh sb="12" eb="14">
      <t>キノウ</t>
    </rPh>
    <phoneticPr fontId="6"/>
  </si>
  <si>
    <t>緊急通報割込み
各状態において、緊急通報機能が起動した場合の動作を以下に記す。
「メッセージ機能状態」
待受中
「緊急通報起動」
なにもしない
（Bluetoothリンク切断）</t>
    <phoneticPr fontId="6"/>
  </si>
  <si>
    <t>メッセージ機能状態待受中</t>
    <phoneticPr fontId="6"/>
  </si>
  <si>
    <t>緊急通報を割り込みすると</t>
    <rPh sb="5" eb="6">
      <t>ワ</t>
    </rPh>
    <rPh sb="7" eb="8">
      <t>コ</t>
    </rPh>
    <phoneticPr fontId="6"/>
  </si>
  <si>
    <t>Bluetoothリンク切断する。</t>
    <phoneticPr fontId="6"/>
  </si>
  <si>
    <t>緊急通報割込み
各状態において、緊急通報機能が起動した場合の動作を以下に記す。
「メッセージ機能状態」
メッセージ送受信中
「緊急通報起動」
動作中断
（Bluetoothリンク切断）</t>
    <phoneticPr fontId="6"/>
  </si>
  <si>
    <t>メッセージ機能状態メッセージ送受信中</t>
    <phoneticPr fontId="6"/>
  </si>
  <si>
    <t>動作中断する。</t>
    <phoneticPr fontId="6"/>
  </si>
  <si>
    <t>緊急通報の緊急通報終了機能</t>
    <rPh sb="11" eb="13">
      <t>キノウ</t>
    </rPh>
    <phoneticPr fontId="6"/>
  </si>
  <si>
    <t>緊急通報終了
（参考）緊急通報機能動作終了後は、切断したBluetoothリンクを自動的に再接続する。</t>
    <phoneticPr fontId="6"/>
  </si>
  <si>
    <t>緊急通報中、
且つBluetoothリンク切断中</t>
    <rPh sb="4" eb="5">
      <t>チュウ</t>
    </rPh>
    <phoneticPr fontId="6"/>
  </si>
  <si>
    <t>緊急通報終了すると。</t>
    <phoneticPr fontId="6"/>
  </si>
  <si>
    <t>切断したBluetoothリンクを自動的に再接続する。</t>
    <phoneticPr fontId="6"/>
  </si>
  <si>
    <t>オペレータサービスのオペレータサービス動作割込み機能</t>
    <rPh sb="24" eb="26">
      <t>キノウ</t>
    </rPh>
    <phoneticPr fontId="6"/>
  </si>
  <si>
    <t>オペレータサービス動作割込み
各状態において、オペレータサービス機能が起動した場合の動作を以下に記す。
「メッセージ機能状態」
待受中
「緊急通報起動」
なにもしない
（HFP、MAP切断）</t>
    <phoneticPr fontId="6"/>
  </si>
  <si>
    <t>携帯電話メッセージ機能が起動できる状態、
且つメッセージ機能状態待受中</t>
    <rPh sb="21" eb="22">
      <t>カ</t>
    </rPh>
    <phoneticPr fontId="6"/>
  </si>
  <si>
    <t>オペレータサービスを割り込みすると</t>
    <rPh sb="10" eb="11">
      <t>ワ</t>
    </rPh>
    <rPh sb="12" eb="13">
      <t>コ</t>
    </rPh>
    <phoneticPr fontId="6"/>
  </si>
  <si>
    <t>HFP、MAP切断する。</t>
    <phoneticPr fontId="6"/>
  </si>
  <si>
    <t>オペレータサービス動作割込み
各状態において、オペレータサービス機能が起動した場合の動作を以下に記す。
「メッセージ機能状態」
メッセージ送受信中
「緊急通報起動」
動作中断
（HFP、MAP切断）</t>
    <phoneticPr fontId="6"/>
  </si>
  <si>
    <t>携帯電話メッセージ機能が起動できる状態、
且つメッセージ機能状態メッセージ送受信中</t>
    <rPh sb="21" eb="22">
      <t>カ</t>
    </rPh>
    <phoneticPr fontId="6"/>
  </si>
  <si>
    <t>オペレータサービス動作終了
（参考） オペレータサービス機能動作終了後は、切断したHFP、MAPを自動的に再接続する。</t>
    <phoneticPr fontId="6"/>
  </si>
  <si>
    <t>オペレータサービス動作中、
且つHFP、MAP切断中</t>
    <rPh sb="11" eb="12">
      <t>チュウ</t>
    </rPh>
    <phoneticPr fontId="6"/>
  </si>
  <si>
    <t>オペレータサービス機能動作終了すると。</t>
    <phoneticPr fontId="6"/>
  </si>
  <si>
    <t>切断したHFP、MAPを自動的に再接続する。</t>
    <phoneticPr fontId="6"/>
  </si>
  <si>
    <t>その他の機能</t>
    <phoneticPr fontId="6"/>
  </si>
  <si>
    <t>Other Functions</t>
    <phoneticPr fontId="6"/>
  </si>
  <si>
    <t>無線機ステータス表示機能起動</t>
    <rPh sb="10" eb="12">
      <t>キノウ</t>
    </rPh>
    <rPh sb="12" eb="14">
      <t>キドウ</t>
    </rPh>
    <phoneticPr fontId="6"/>
  </si>
  <si>
    <t>無線機ステータス表示
機能起動条件
「電話機状態」
未接続
「機能起動条件」
○</t>
    <phoneticPr fontId="6"/>
  </si>
  <si>
    <t>無線機ステータス表示機能を起動すると。</t>
    <rPh sb="13" eb="15">
      <t>キドウ</t>
    </rPh>
    <phoneticPr fontId="6"/>
  </si>
  <si>
    <t>無線機ステータス表示機能が起動できる。</t>
    <rPh sb="13" eb="15">
      <t>キドウ</t>
    </rPh>
    <phoneticPr fontId="6"/>
  </si>
  <si>
    <t>無線機ステータス表示
機能起動条件
「電話機状態」
待受中
「機能起動条件」
○</t>
    <phoneticPr fontId="6"/>
  </si>
  <si>
    <t>無線機ステータス表示
機能起動条件
「電話機状態」
送信中
「機能起動条件」
○</t>
    <phoneticPr fontId="6"/>
  </si>
  <si>
    <t>無線機ステータス表示
機能起動条件
「電話機状態」
受信中
「機能起動条件」
○</t>
    <phoneticPr fontId="6"/>
  </si>
  <si>
    <t>無線機から通知される無線機の状態をハンズフリー画面（メッセージ機能）上に表示する。</t>
    <phoneticPr fontId="6"/>
  </si>
  <si>
    <t>無線機から通知される無線機の状態を受信すると</t>
    <rPh sb="17" eb="19">
      <t>ジュシン</t>
    </rPh>
    <phoneticPr fontId="6"/>
  </si>
  <si>
    <t>最新受信メッセージ通知機能</t>
    <phoneticPr fontId="6"/>
  </si>
  <si>
    <t>ステータスエリアに、最新の受信メッセージ（SMS/MMSまたはE-mail）を1件表示できること。
最新の受信メッセージとは、ACC_ON後に、車載機にて受けた受信メッセージとする。
表示される内容は、差出人名称、受信時刻とする。
差出人名称は5.1の差出人名称とする。
ステータス画面に表示されたメッセージを選択することにより、メッセージ本文画面を閲覧できること。
ACC_OFFにより、上記データは破棄されること。</t>
    <phoneticPr fontId="6"/>
  </si>
  <si>
    <t>メッセージ受信できる場合で</t>
    <rPh sb="10" eb="12">
      <t>バアイ</t>
    </rPh>
    <phoneticPr fontId="6"/>
  </si>
  <si>
    <t>ACC_ON後に、車載機にて受けたメッセージを受信すると</t>
    <rPh sb="23" eb="25">
      <t>ジュシン</t>
    </rPh>
    <phoneticPr fontId="6"/>
  </si>
  <si>
    <t>最新の受信メッセージ（SMS/MMSまたはE-mail）を1件表示できる</t>
    <phoneticPr fontId="6"/>
  </si>
  <si>
    <t>最新メッセージ受信通知の表示される内容は、差出人名称、受信時刻とする。</t>
    <phoneticPr fontId="6"/>
  </si>
  <si>
    <t>ステータス画面に表示されたメッセージ表示中</t>
    <rPh sb="18" eb="21">
      <t>ヒョウジチュウ</t>
    </rPh>
    <phoneticPr fontId="6"/>
  </si>
  <si>
    <t>ステータス画面に表示されたメッセージを選択すると</t>
    <phoneticPr fontId="6"/>
  </si>
  <si>
    <t>メッセージを選択することにより、メッセージ本文画面を閲覧できる。</t>
    <phoneticPr fontId="6"/>
  </si>
  <si>
    <t>最新の受信メッセージ表示中</t>
    <phoneticPr fontId="6"/>
  </si>
  <si>
    <t>データを破棄する。</t>
    <phoneticPr fontId="6"/>
  </si>
  <si>
    <t>「項目」
メッセージリストカーソル位置
「初期状態」
リストに先頭
「動作」
地図全更新
×</t>
    <rPh sb="31" eb="33">
      <t>セントウ</t>
    </rPh>
    <rPh sb="35" eb="37">
      <t>ドウサ</t>
    </rPh>
    <rPh sb="39" eb="41">
      <t>チズ</t>
    </rPh>
    <rPh sb="41" eb="42">
      <t>ゼン</t>
    </rPh>
    <rPh sb="42" eb="44">
      <t>コウシン</t>
    </rPh>
    <phoneticPr fontId="6"/>
  </si>
  <si>
    <t>メッセージリストカーソルをリストの先頭にする。</t>
    <phoneticPr fontId="6"/>
  </si>
  <si>
    <t>17CY_Mail_DefaultValueList_v2.00.pdf</t>
    <phoneticPr fontId="6"/>
  </si>
  <si>
    <t>「項目」
メッセージリストカーソル位置
「初期状態」
リストに先頭
「動作」
地図差分更新
×</t>
    <rPh sb="31" eb="33">
      <t>セントウ</t>
    </rPh>
    <rPh sb="35" eb="37">
      <t>ドウサ</t>
    </rPh>
    <rPh sb="39" eb="41">
      <t>チズ</t>
    </rPh>
    <rPh sb="41" eb="43">
      <t>サブン</t>
    </rPh>
    <rPh sb="43" eb="45">
      <t>コウシン</t>
    </rPh>
    <phoneticPr fontId="6"/>
  </si>
  <si>
    <t>受信通知設定の初期状態</t>
    <phoneticPr fontId="6"/>
  </si>
  <si>
    <t>「項目」
SMS/MMS通知音音量
「初期状態」
詳細は、オーディオ性能仕様書を参照のこと。
「動作」
+B OFF
×</t>
    <rPh sb="12" eb="14">
      <t>ツウチ</t>
    </rPh>
    <rPh sb="14" eb="15">
      <t>オン</t>
    </rPh>
    <rPh sb="15" eb="17">
      <t>オンリョウ</t>
    </rPh>
    <rPh sb="25" eb="27">
      <t>ショウサイ</t>
    </rPh>
    <rPh sb="34" eb="36">
      <t>セイノウ</t>
    </rPh>
    <rPh sb="36" eb="38">
      <t>シヨウ</t>
    </rPh>
    <rPh sb="38" eb="39">
      <t>ショ</t>
    </rPh>
    <rPh sb="40" eb="42">
      <t>サンショウ</t>
    </rPh>
    <rPh sb="48" eb="50">
      <t>ドウサ</t>
    </rPh>
    <phoneticPr fontId="6"/>
  </si>
  <si>
    <t>SMS/MMS通知音音量を初期状態にする。</t>
    <phoneticPr fontId="6"/>
  </si>
  <si>
    <t>「項目」
SMS/MMS通知音音量
「初期状態」
詳細は、オーディオ性能仕様書を参照のこと。
「動作」
+B ON
×</t>
    <rPh sb="12" eb="14">
      <t>ツウチ</t>
    </rPh>
    <rPh sb="14" eb="15">
      <t>オン</t>
    </rPh>
    <rPh sb="15" eb="17">
      <t>オンリョウ</t>
    </rPh>
    <rPh sb="25" eb="27">
      <t>ショウサイ</t>
    </rPh>
    <rPh sb="34" eb="36">
      <t>セイノウ</t>
    </rPh>
    <rPh sb="36" eb="38">
      <t>シヨウ</t>
    </rPh>
    <rPh sb="38" eb="39">
      <t>ショ</t>
    </rPh>
    <rPh sb="40" eb="42">
      <t>サンショウ</t>
    </rPh>
    <rPh sb="48" eb="50">
      <t>ドウサ</t>
    </rPh>
    <phoneticPr fontId="6"/>
  </si>
  <si>
    <t>「項目」
SMS/MMS通知音音量
「初期状態」
詳細は、オーディオ性能仕様書を参照のこと。
「動作」
ACC ON
×</t>
    <rPh sb="12" eb="14">
      <t>ツウチ</t>
    </rPh>
    <rPh sb="14" eb="15">
      <t>オン</t>
    </rPh>
    <rPh sb="15" eb="17">
      <t>オンリョウ</t>
    </rPh>
    <rPh sb="25" eb="27">
      <t>ショウサイ</t>
    </rPh>
    <rPh sb="34" eb="36">
      <t>セイノウ</t>
    </rPh>
    <rPh sb="36" eb="38">
      <t>シヨウ</t>
    </rPh>
    <rPh sb="38" eb="39">
      <t>ショ</t>
    </rPh>
    <rPh sb="40" eb="42">
      <t>サンショウ</t>
    </rPh>
    <rPh sb="48" eb="50">
      <t>ドウサ</t>
    </rPh>
    <phoneticPr fontId="6"/>
  </si>
  <si>
    <t>「項目」
SMS/MMS通知音音量
「初期状態」
詳細は、オーディオ性能仕様書を参照のこと。
「動作」
電話機切替
×</t>
    <rPh sb="12" eb="14">
      <t>ツウチ</t>
    </rPh>
    <rPh sb="14" eb="15">
      <t>オン</t>
    </rPh>
    <rPh sb="15" eb="17">
      <t>オンリョウ</t>
    </rPh>
    <rPh sb="25" eb="27">
      <t>ショウサイ</t>
    </rPh>
    <rPh sb="34" eb="36">
      <t>セイノウ</t>
    </rPh>
    <rPh sb="36" eb="38">
      <t>シヨウ</t>
    </rPh>
    <rPh sb="38" eb="39">
      <t>ショ</t>
    </rPh>
    <rPh sb="40" eb="42">
      <t>サンショウ</t>
    </rPh>
    <rPh sb="48" eb="50">
      <t>ドウサ</t>
    </rPh>
    <rPh sb="52" eb="54">
      <t>デンワ</t>
    </rPh>
    <rPh sb="54" eb="55">
      <t>キ</t>
    </rPh>
    <rPh sb="55" eb="57">
      <t>キリカエ</t>
    </rPh>
    <phoneticPr fontId="6"/>
  </si>
  <si>
    <t>「項目」
SMS/MMS通知音音量
「初期状態」
詳細は、オーディオ性能仕様書を参照のこと。
「動作」
プログラム更新
×</t>
    <rPh sb="12" eb="14">
      <t>ツウチ</t>
    </rPh>
    <rPh sb="14" eb="15">
      <t>オン</t>
    </rPh>
    <rPh sb="15" eb="17">
      <t>オンリョウ</t>
    </rPh>
    <rPh sb="25" eb="27">
      <t>ショウサイ</t>
    </rPh>
    <rPh sb="34" eb="36">
      <t>セイノウ</t>
    </rPh>
    <rPh sb="36" eb="38">
      <t>シヨウ</t>
    </rPh>
    <rPh sb="38" eb="39">
      <t>ショ</t>
    </rPh>
    <rPh sb="40" eb="42">
      <t>サンショウ</t>
    </rPh>
    <rPh sb="48" eb="50">
      <t>ドウサ</t>
    </rPh>
    <rPh sb="57" eb="59">
      <t>コウシン</t>
    </rPh>
    <phoneticPr fontId="6"/>
  </si>
  <si>
    <t>「項目」
SMS/MMS通知音音量
「初期状態」
詳細は、オーディオ性能仕様書を参照のこと。
「動作」
地図全更新
×</t>
    <rPh sb="12" eb="14">
      <t>ツウチ</t>
    </rPh>
    <rPh sb="14" eb="15">
      <t>オン</t>
    </rPh>
    <rPh sb="15" eb="17">
      <t>オンリョウ</t>
    </rPh>
    <rPh sb="25" eb="27">
      <t>ショウサイ</t>
    </rPh>
    <rPh sb="34" eb="36">
      <t>セイノウ</t>
    </rPh>
    <rPh sb="36" eb="38">
      <t>シヨウ</t>
    </rPh>
    <rPh sb="38" eb="39">
      <t>ショ</t>
    </rPh>
    <rPh sb="40" eb="42">
      <t>サンショウ</t>
    </rPh>
    <rPh sb="48" eb="50">
      <t>ドウサ</t>
    </rPh>
    <rPh sb="52" eb="54">
      <t>チズ</t>
    </rPh>
    <rPh sb="54" eb="55">
      <t>ゼン</t>
    </rPh>
    <rPh sb="55" eb="57">
      <t>コウシン</t>
    </rPh>
    <phoneticPr fontId="6"/>
  </si>
  <si>
    <t>「項目」
SMS/MMS通知音音量
「初期状態」
詳細は、オーディオ性能仕様書を参照のこと。
「動作」
地図差分更新
×</t>
    <rPh sb="12" eb="14">
      <t>ツウチ</t>
    </rPh>
    <rPh sb="14" eb="15">
      <t>オン</t>
    </rPh>
    <rPh sb="15" eb="17">
      <t>オンリョウ</t>
    </rPh>
    <rPh sb="25" eb="27">
      <t>ショウサイ</t>
    </rPh>
    <rPh sb="34" eb="36">
      <t>セイノウ</t>
    </rPh>
    <rPh sb="36" eb="38">
      <t>シヨウ</t>
    </rPh>
    <rPh sb="38" eb="39">
      <t>ショ</t>
    </rPh>
    <rPh sb="40" eb="42">
      <t>サンショウ</t>
    </rPh>
    <rPh sb="48" eb="50">
      <t>ドウサ</t>
    </rPh>
    <rPh sb="52" eb="54">
      <t>チズ</t>
    </rPh>
    <rPh sb="54" eb="56">
      <t>サブン</t>
    </rPh>
    <rPh sb="56" eb="58">
      <t>コウシン</t>
    </rPh>
    <phoneticPr fontId="6"/>
  </si>
  <si>
    <t>「項目」
E-Mail通知音音量
「初期状態」
詳細は、オーディオ性能仕様書を参照のこと。
「動作」
+B OFF
×</t>
    <rPh sb="11" eb="13">
      <t>ツウチ</t>
    </rPh>
    <rPh sb="13" eb="14">
      <t>オン</t>
    </rPh>
    <rPh sb="14" eb="16">
      <t>オンリョウ</t>
    </rPh>
    <rPh sb="24" eb="26">
      <t>ショウサイ</t>
    </rPh>
    <rPh sb="33" eb="35">
      <t>セイノウ</t>
    </rPh>
    <rPh sb="35" eb="37">
      <t>シヨウ</t>
    </rPh>
    <rPh sb="37" eb="38">
      <t>ショ</t>
    </rPh>
    <rPh sb="39" eb="41">
      <t>サンショウ</t>
    </rPh>
    <rPh sb="47" eb="49">
      <t>ドウサ</t>
    </rPh>
    <phoneticPr fontId="6"/>
  </si>
  <si>
    <t>E-Mail通知音音量を初期状態にする。</t>
    <phoneticPr fontId="6"/>
  </si>
  <si>
    <t>「項目」
E-Mail通知音音量
「初期状態」
詳細は、オーディオ性能仕様書を参照のこと。
「動作」
+B ON
×</t>
    <rPh sb="11" eb="13">
      <t>ツウチ</t>
    </rPh>
    <rPh sb="13" eb="14">
      <t>オン</t>
    </rPh>
    <rPh sb="14" eb="16">
      <t>オンリョウ</t>
    </rPh>
    <rPh sb="24" eb="26">
      <t>ショウサイ</t>
    </rPh>
    <rPh sb="33" eb="35">
      <t>セイノウ</t>
    </rPh>
    <rPh sb="35" eb="37">
      <t>シヨウ</t>
    </rPh>
    <rPh sb="37" eb="38">
      <t>ショ</t>
    </rPh>
    <rPh sb="39" eb="41">
      <t>サンショウ</t>
    </rPh>
    <rPh sb="47" eb="49">
      <t>ドウサ</t>
    </rPh>
    <phoneticPr fontId="6"/>
  </si>
  <si>
    <t>「項目」
E-Mail通知音音量
「初期状態」
詳細は、オーディオ性能仕様書を参照のこと。
「動作」
ACC ON
×</t>
    <rPh sb="11" eb="13">
      <t>ツウチ</t>
    </rPh>
    <rPh sb="13" eb="14">
      <t>オン</t>
    </rPh>
    <rPh sb="14" eb="16">
      <t>オンリョウ</t>
    </rPh>
    <rPh sb="24" eb="26">
      <t>ショウサイ</t>
    </rPh>
    <rPh sb="33" eb="35">
      <t>セイノウ</t>
    </rPh>
    <rPh sb="35" eb="37">
      <t>シヨウ</t>
    </rPh>
    <rPh sb="37" eb="38">
      <t>ショ</t>
    </rPh>
    <rPh sb="39" eb="41">
      <t>サンショウ</t>
    </rPh>
    <rPh sb="47" eb="49">
      <t>ドウサ</t>
    </rPh>
    <phoneticPr fontId="6"/>
  </si>
  <si>
    <t>「項目」
E-Mail通知音音量
「初期状態」
詳細は、オーディオ性能仕様書を参照のこと。
「動作」
電話機切替
×</t>
    <rPh sb="11" eb="13">
      <t>ツウチ</t>
    </rPh>
    <rPh sb="13" eb="14">
      <t>オン</t>
    </rPh>
    <rPh sb="14" eb="16">
      <t>オンリョウ</t>
    </rPh>
    <rPh sb="24" eb="26">
      <t>ショウサイ</t>
    </rPh>
    <rPh sb="33" eb="35">
      <t>セイノウ</t>
    </rPh>
    <rPh sb="35" eb="37">
      <t>シヨウ</t>
    </rPh>
    <rPh sb="37" eb="38">
      <t>ショ</t>
    </rPh>
    <rPh sb="39" eb="41">
      <t>サンショウ</t>
    </rPh>
    <rPh sb="47" eb="49">
      <t>ドウサ</t>
    </rPh>
    <rPh sb="51" eb="53">
      <t>デンワ</t>
    </rPh>
    <rPh sb="53" eb="54">
      <t>キ</t>
    </rPh>
    <rPh sb="54" eb="56">
      <t>キリカエ</t>
    </rPh>
    <phoneticPr fontId="6"/>
  </si>
  <si>
    <t>「項目」
E-Mail通知音音量
「初期状態」
詳細は、オーディオ性能仕様書を参照のこと。
「動作」
プログラム更新
×</t>
    <rPh sb="11" eb="13">
      <t>ツウチ</t>
    </rPh>
    <rPh sb="13" eb="14">
      <t>オン</t>
    </rPh>
    <rPh sb="14" eb="16">
      <t>オンリョウ</t>
    </rPh>
    <rPh sb="24" eb="26">
      <t>ショウサイ</t>
    </rPh>
    <rPh sb="33" eb="35">
      <t>セイノウ</t>
    </rPh>
    <rPh sb="35" eb="37">
      <t>シヨウ</t>
    </rPh>
    <rPh sb="37" eb="38">
      <t>ショ</t>
    </rPh>
    <rPh sb="39" eb="41">
      <t>サンショウ</t>
    </rPh>
    <rPh sb="47" eb="49">
      <t>ドウサ</t>
    </rPh>
    <rPh sb="56" eb="58">
      <t>コウシン</t>
    </rPh>
    <phoneticPr fontId="6"/>
  </si>
  <si>
    <t>「項目」
E-Mail通知音音量
「初期状態」
詳細は、オーディオ性能仕様書を参照のこと。
「動作」
地図全更新
×</t>
    <rPh sb="11" eb="13">
      <t>ツウチ</t>
    </rPh>
    <rPh sb="13" eb="14">
      <t>オン</t>
    </rPh>
    <rPh sb="14" eb="16">
      <t>オンリョウ</t>
    </rPh>
    <rPh sb="24" eb="26">
      <t>ショウサイ</t>
    </rPh>
    <rPh sb="33" eb="35">
      <t>セイノウ</t>
    </rPh>
    <rPh sb="35" eb="37">
      <t>シヨウ</t>
    </rPh>
    <rPh sb="37" eb="38">
      <t>ショ</t>
    </rPh>
    <rPh sb="39" eb="41">
      <t>サンショウ</t>
    </rPh>
    <rPh sb="47" eb="49">
      <t>ドウサ</t>
    </rPh>
    <rPh sb="51" eb="53">
      <t>チズ</t>
    </rPh>
    <rPh sb="53" eb="54">
      <t>ゼン</t>
    </rPh>
    <rPh sb="54" eb="56">
      <t>コウシン</t>
    </rPh>
    <phoneticPr fontId="6"/>
  </si>
  <si>
    <t>「項目」
E-Mail通知音音量
「初期状態」
詳細は、オーディオ性能仕様書を参照のこと。
「動作」
地図差分更新
×</t>
    <rPh sb="11" eb="13">
      <t>ツウチ</t>
    </rPh>
    <rPh sb="13" eb="14">
      <t>オン</t>
    </rPh>
    <rPh sb="14" eb="16">
      <t>オンリョウ</t>
    </rPh>
    <rPh sb="24" eb="26">
      <t>ショウサイ</t>
    </rPh>
    <rPh sb="33" eb="35">
      <t>セイノウ</t>
    </rPh>
    <rPh sb="35" eb="37">
      <t>シヨウ</t>
    </rPh>
    <rPh sb="37" eb="38">
      <t>ショ</t>
    </rPh>
    <rPh sb="39" eb="41">
      <t>サンショウ</t>
    </rPh>
    <rPh sb="47" eb="49">
      <t>ドウサ</t>
    </rPh>
    <rPh sb="51" eb="53">
      <t>チズ</t>
    </rPh>
    <rPh sb="53" eb="55">
      <t>サブン</t>
    </rPh>
    <rPh sb="55" eb="57">
      <t>コウシン</t>
    </rPh>
    <phoneticPr fontId="6"/>
  </si>
  <si>
    <t>「項目」
SMS/MMS通知音（車載機通知音（Tone1～4））
「初期状態」
車載機着信音
「動作」
+B OFF
×</t>
    <rPh sb="12" eb="14">
      <t>ツウチ</t>
    </rPh>
    <rPh sb="14" eb="15">
      <t>オン</t>
    </rPh>
    <rPh sb="16" eb="18">
      <t>シャサイ</t>
    </rPh>
    <rPh sb="18" eb="19">
      <t>キ</t>
    </rPh>
    <rPh sb="19" eb="21">
      <t>ツウチ</t>
    </rPh>
    <rPh sb="21" eb="22">
      <t>オン</t>
    </rPh>
    <rPh sb="40" eb="42">
      <t>シャサイ</t>
    </rPh>
    <rPh sb="42" eb="43">
      <t>キ</t>
    </rPh>
    <rPh sb="43" eb="46">
      <t>チャクシンオン</t>
    </rPh>
    <rPh sb="48" eb="50">
      <t>ドウサ</t>
    </rPh>
    <phoneticPr fontId="6"/>
  </si>
  <si>
    <t>SMS/MMS通知音を車載機着信音にする。</t>
    <phoneticPr fontId="6"/>
  </si>
  <si>
    <t>「項目」
SMS/MMS通知音（車載機通知音（Tone1～4））
「初期状態」
車載機着信音
「動作」
+B ON
×</t>
    <rPh sb="12" eb="14">
      <t>ツウチ</t>
    </rPh>
    <rPh sb="14" eb="15">
      <t>オン</t>
    </rPh>
    <rPh sb="16" eb="18">
      <t>シャサイ</t>
    </rPh>
    <rPh sb="18" eb="19">
      <t>キ</t>
    </rPh>
    <rPh sb="19" eb="21">
      <t>ツウチ</t>
    </rPh>
    <rPh sb="21" eb="22">
      <t>オン</t>
    </rPh>
    <rPh sb="40" eb="42">
      <t>シャサイ</t>
    </rPh>
    <rPh sb="42" eb="43">
      <t>キ</t>
    </rPh>
    <rPh sb="43" eb="46">
      <t>チャクシンオン</t>
    </rPh>
    <rPh sb="48" eb="50">
      <t>ドウサ</t>
    </rPh>
    <phoneticPr fontId="6"/>
  </si>
  <si>
    <t>「項目」
SMS/MMS通知音（車載機通知音（Tone1～4））
「初期状態」
車載機着信音
「動作」
ACC ON
×</t>
    <rPh sb="12" eb="14">
      <t>ツウチ</t>
    </rPh>
    <rPh sb="14" eb="15">
      <t>オン</t>
    </rPh>
    <rPh sb="16" eb="18">
      <t>シャサイ</t>
    </rPh>
    <rPh sb="18" eb="19">
      <t>キ</t>
    </rPh>
    <rPh sb="19" eb="21">
      <t>ツウチ</t>
    </rPh>
    <rPh sb="21" eb="22">
      <t>オン</t>
    </rPh>
    <rPh sb="40" eb="42">
      <t>シャサイ</t>
    </rPh>
    <rPh sb="42" eb="43">
      <t>キ</t>
    </rPh>
    <rPh sb="43" eb="46">
      <t>チャクシンオン</t>
    </rPh>
    <rPh sb="48" eb="50">
      <t>ドウサ</t>
    </rPh>
    <phoneticPr fontId="6"/>
  </si>
  <si>
    <t>「項目」
SMS/MMS通知音（車載機通知音（Tone1～4））
「初期状態」
車載機着信音
「動作」
電話機切替
×</t>
    <rPh sb="12" eb="14">
      <t>ツウチ</t>
    </rPh>
    <rPh sb="14" eb="15">
      <t>オン</t>
    </rPh>
    <rPh sb="16" eb="18">
      <t>シャサイ</t>
    </rPh>
    <rPh sb="18" eb="19">
      <t>キ</t>
    </rPh>
    <rPh sb="19" eb="21">
      <t>ツウチ</t>
    </rPh>
    <rPh sb="21" eb="22">
      <t>オン</t>
    </rPh>
    <rPh sb="40" eb="42">
      <t>シャサイ</t>
    </rPh>
    <rPh sb="42" eb="43">
      <t>キ</t>
    </rPh>
    <rPh sb="43" eb="46">
      <t>チャクシンオン</t>
    </rPh>
    <rPh sb="48" eb="50">
      <t>ドウサ</t>
    </rPh>
    <rPh sb="52" eb="54">
      <t>デンワ</t>
    </rPh>
    <rPh sb="54" eb="55">
      <t>キ</t>
    </rPh>
    <rPh sb="55" eb="57">
      <t>キリカエ</t>
    </rPh>
    <phoneticPr fontId="6"/>
  </si>
  <si>
    <t>「項目」
SMS/MMS通知音（車載機通知音（Tone1～4））
「初期状態」
車載機着信音
「動作」
プログラム更新
×</t>
    <rPh sb="1" eb="3">
      <t>コウモク</t>
    </rPh>
    <rPh sb="12" eb="14">
      <t>ツウチ</t>
    </rPh>
    <rPh sb="14" eb="15">
      <t>オン</t>
    </rPh>
    <rPh sb="16" eb="18">
      <t>シャサイ</t>
    </rPh>
    <rPh sb="18" eb="19">
      <t>キ</t>
    </rPh>
    <rPh sb="19" eb="21">
      <t>ツウチ</t>
    </rPh>
    <rPh sb="21" eb="22">
      <t>オン</t>
    </rPh>
    <rPh sb="40" eb="42">
      <t>シャサイ</t>
    </rPh>
    <rPh sb="42" eb="43">
      <t>キ</t>
    </rPh>
    <rPh sb="43" eb="46">
      <t>チャクシンオン</t>
    </rPh>
    <rPh sb="48" eb="50">
      <t>ドウサ</t>
    </rPh>
    <rPh sb="57" eb="59">
      <t>コウシン</t>
    </rPh>
    <phoneticPr fontId="6"/>
  </si>
  <si>
    <t>「項目」
SMS/MMS通知音（車載機通知音（Tone1～4））
「初期状態」
車載機着信音
「動作」
地図全更新
×</t>
    <rPh sb="1" eb="3">
      <t>コウモク</t>
    </rPh>
    <rPh sb="12" eb="14">
      <t>ツウチ</t>
    </rPh>
    <rPh sb="14" eb="15">
      <t>オン</t>
    </rPh>
    <rPh sb="16" eb="18">
      <t>シャサイ</t>
    </rPh>
    <rPh sb="18" eb="19">
      <t>キ</t>
    </rPh>
    <rPh sb="19" eb="21">
      <t>ツウチ</t>
    </rPh>
    <rPh sb="21" eb="22">
      <t>オン</t>
    </rPh>
    <rPh sb="40" eb="42">
      <t>シャサイ</t>
    </rPh>
    <rPh sb="42" eb="43">
      <t>キ</t>
    </rPh>
    <rPh sb="43" eb="46">
      <t>チャクシンオン</t>
    </rPh>
    <rPh sb="48" eb="50">
      <t>ドウサ</t>
    </rPh>
    <rPh sb="52" eb="54">
      <t>チズ</t>
    </rPh>
    <rPh sb="54" eb="55">
      <t>ゼン</t>
    </rPh>
    <rPh sb="55" eb="57">
      <t>コウシン</t>
    </rPh>
    <phoneticPr fontId="6"/>
  </si>
  <si>
    <t>「項目」
SMS/MMS通知音（車載機通知音（Tone1～4））
「初期状態」
車載機着信音
「動作」
地図差分更新
×</t>
    <rPh sb="1" eb="3">
      <t>コウモク</t>
    </rPh>
    <rPh sb="12" eb="14">
      <t>ツウチ</t>
    </rPh>
    <rPh sb="14" eb="15">
      <t>オン</t>
    </rPh>
    <rPh sb="16" eb="18">
      <t>シャサイ</t>
    </rPh>
    <rPh sb="18" eb="19">
      <t>キ</t>
    </rPh>
    <rPh sb="19" eb="21">
      <t>ツウチ</t>
    </rPh>
    <rPh sb="21" eb="22">
      <t>オン</t>
    </rPh>
    <rPh sb="40" eb="42">
      <t>シャサイ</t>
    </rPh>
    <rPh sb="42" eb="43">
      <t>キ</t>
    </rPh>
    <rPh sb="43" eb="46">
      <t>チャクシンオン</t>
    </rPh>
    <rPh sb="48" eb="50">
      <t>ドウサ</t>
    </rPh>
    <rPh sb="52" eb="54">
      <t>チズ</t>
    </rPh>
    <rPh sb="54" eb="56">
      <t>サブン</t>
    </rPh>
    <rPh sb="56" eb="58">
      <t>コウシン</t>
    </rPh>
    <phoneticPr fontId="6"/>
  </si>
  <si>
    <t>「項目」
E-Mail通知音（車載機通知音（Tone1～4））
「初期状態」
車載機着信音
「動作」
+B OFF
×</t>
    <rPh sb="39" eb="41">
      <t>シャサイ</t>
    </rPh>
    <rPh sb="41" eb="42">
      <t>キ</t>
    </rPh>
    <rPh sb="42" eb="45">
      <t>チャクシンオン</t>
    </rPh>
    <rPh sb="47" eb="49">
      <t>ドウサ</t>
    </rPh>
    <phoneticPr fontId="6"/>
  </si>
  <si>
    <t>E-Mail通知音を車載機着信音にする。</t>
    <phoneticPr fontId="6"/>
  </si>
  <si>
    <t>「項目」
E-Mail通知音（車載機通知音（Tone1～4））
「初期状態」
車載機着信音
「動作」
+B ON
×</t>
    <rPh sb="39" eb="41">
      <t>シャサイ</t>
    </rPh>
    <rPh sb="41" eb="42">
      <t>キ</t>
    </rPh>
    <rPh sb="42" eb="45">
      <t>チャクシンオン</t>
    </rPh>
    <rPh sb="47" eb="49">
      <t>ドウサ</t>
    </rPh>
    <phoneticPr fontId="6"/>
  </si>
  <si>
    <t>「項目」
E-Mail通知音（車載機通知音（Tone1～4））
「初期状態」
車載機着信音
「動作」
ACC ON
×</t>
    <rPh sb="39" eb="41">
      <t>シャサイ</t>
    </rPh>
    <rPh sb="41" eb="42">
      <t>キ</t>
    </rPh>
    <rPh sb="42" eb="45">
      <t>チャクシンオン</t>
    </rPh>
    <rPh sb="47" eb="49">
      <t>ドウサ</t>
    </rPh>
    <phoneticPr fontId="6"/>
  </si>
  <si>
    <t>「項目」
E-Mail通知音（車載機通知音（Tone1～4））
「初期状態」
車載機着信音
「動作」
電話機切替
×</t>
    <rPh sb="39" eb="41">
      <t>シャサイ</t>
    </rPh>
    <rPh sb="41" eb="42">
      <t>キ</t>
    </rPh>
    <rPh sb="42" eb="45">
      <t>チャクシンオン</t>
    </rPh>
    <rPh sb="47" eb="49">
      <t>ドウサ</t>
    </rPh>
    <rPh sb="51" eb="53">
      <t>デンワ</t>
    </rPh>
    <rPh sb="53" eb="54">
      <t>キ</t>
    </rPh>
    <rPh sb="54" eb="56">
      <t>キリカエ</t>
    </rPh>
    <phoneticPr fontId="6"/>
  </si>
  <si>
    <t>「項目」
E-Mail通知音（車載機通知音（Tone1～4））
「初期状態」
車載機着信音
「動作」
プログラム更新
×</t>
    <rPh sb="1" eb="3">
      <t>コウモク</t>
    </rPh>
    <rPh sb="39" eb="41">
      <t>シャサイ</t>
    </rPh>
    <rPh sb="41" eb="42">
      <t>キ</t>
    </rPh>
    <rPh sb="42" eb="45">
      <t>チャクシンオン</t>
    </rPh>
    <rPh sb="47" eb="49">
      <t>ドウサ</t>
    </rPh>
    <rPh sb="56" eb="58">
      <t>コウシン</t>
    </rPh>
    <phoneticPr fontId="6"/>
  </si>
  <si>
    <t>「項目」
E-Mail通知音（車載機通知音（Tone1～4））
「初期状態」
車載機着信音
「動作」
地図全更新
×</t>
    <rPh sb="1" eb="3">
      <t>コウモク</t>
    </rPh>
    <rPh sb="39" eb="41">
      <t>シャサイ</t>
    </rPh>
    <rPh sb="41" eb="42">
      <t>キ</t>
    </rPh>
    <rPh sb="42" eb="45">
      <t>チャクシンオン</t>
    </rPh>
    <rPh sb="47" eb="49">
      <t>ドウサ</t>
    </rPh>
    <rPh sb="51" eb="53">
      <t>チズ</t>
    </rPh>
    <rPh sb="53" eb="54">
      <t>ゼン</t>
    </rPh>
    <rPh sb="54" eb="56">
      <t>コウシン</t>
    </rPh>
    <phoneticPr fontId="6"/>
  </si>
  <si>
    <t>「項目」
E-Mail通知音（車載機通知音（Tone1～4））
「初期状態」
車載機着信音
「動作」
地図差分更新
×</t>
    <rPh sb="1" eb="3">
      <t>コウモク</t>
    </rPh>
    <rPh sb="39" eb="41">
      <t>シャサイ</t>
    </rPh>
    <rPh sb="41" eb="42">
      <t>キ</t>
    </rPh>
    <rPh sb="42" eb="45">
      <t>チャクシンオン</t>
    </rPh>
    <rPh sb="47" eb="49">
      <t>ドウサ</t>
    </rPh>
    <rPh sb="51" eb="53">
      <t>チズ</t>
    </rPh>
    <rPh sb="53" eb="55">
      <t>サブン</t>
    </rPh>
    <rPh sb="55" eb="57">
      <t>コウシン</t>
    </rPh>
    <phoneticPr fontId="6"/>
  </si>
  <si>
    <t>「項目」
SMS/MMS受信メッセージ表示設定（する/しない）
「初期状態」
する
「動作」
+B OFF
×</t>
    <rPh sb="43" eb="45">
      <t>ドウサ</t>
    </rPh>
    <phoneticPr fontId="6"/>
  </si>
  <si>
    <t>SMS/MMS受信メッセージ表示設定をするにする。</t>
    <phoneticPr fontId="6"/>
  </si>
  <si>
    <t>「項目」
SMS/MMS受信メッセージ表示設定（する/しない）
「初期状態」
する
「動作」
+B ON
×</t>
    <rPh sb="43" eb="45">
      <t>ドウサ</t>
    </rPh>
    <phoneticPr fontId="6"/>
  </si>
  <si>
    <t>「項目」
SMS/MMS受信メッセージ表示設定（する/しない）
「初期状態」
する
「動作」
ACC ON
×</t>
    <rPh sb="43" eb="45">
      <t>ドウサ</t>
    </rPh>
    <phoneticPr fontId="6"/>
  </si>
  <si>
    <t>「項目」
SMS/MMS受信メッセージ表示設定（する/しない）
「初期状態」
する
「動作」
電話機切替
×</t>
    <rPh sb="43" eb="45">
      <t>ドウサ</t>
    </rPh>
    <rPh sb="47" eb="49">
      <t>デンワ</t>
    </rPh>
    <rPh sb="49" eb="50">
      <t>キ</t>
    </rPh>
    <rPh sb="50" eb="52">
      <t>キリカエ</t>
    </rPh>
    <phoneticPr fontId="6"/>
  </si>
  <si>
    <t>「項目」
SMS/MMS受信メッセージ表示設定（する/しない）
「初期状態」
する
「動作」
プログラム更新
×</t>
    <rPh sb="43" eb="45">
      <t>ドウサ</t>
    </rPh>
    <rPh sb="52" eb="54">
      <t>コウシン</t>
    </rPh>
    <phoneticPr fontId="6"/>
  </si>
  <si>
    <t>「項目」
SMS/MMS受信メッセージ表示設定（する/しない）
「初期状態」
する
「動作」
地図全更新
×</t>
    <rPh sb="43" eb="45">
      <t>ドウサ</t>
    </rPh>
    <rPh sb="47" eb="49">
      <t>チズ</t>
    </rPh>
    <rPh sb="49" eb="50">
      <t>ゼン</t>
    </rPh>
    <rPh sb="50" eb="52">
      <t>コウシン</t>
    </rPh>
    <phoneticPr fontId="6"/>
  </si>
  <si>
    <t>「項目」
SMS/MMS受信メッセージ表示設定（する/しない）
「初期状態」
する
「動作」
地図差分更新
×</t>
    <rPh sb="43" eb="45">
      <t>ドウサ</t>
    </rPh>
    <rPh sb="47" eb="49">
      <t>チズ</t>
    </rPh>
    <rPh sb="49" eb="51">
      <t>サブン</t>
    </rPh>
    <rPh sb="51" eb="53">
      <t>コウシン</t>
    </rPh>
    <phoneticPr fontId="6"/>
  </si>
  <si>
    <t>「項目」
Email受信メッセージ表示設定（する/しない）
「初期状態」
する
「動作」
+B OFF
×</t>
    <rPh sb="41" eb="43">
      <t>ドウサ</t>
    </rPh>
    <phoneticPr fontId="6"/>
  </si>
  <si>
    <t>Email受信メッセージ表示設定をするにする。</t>
    <phoneticPr fontId="6"/>
  </si>
  <si>
    <t>「項目」
Email受信メッセージ表示設定（する/しない）
「初期状態」
する
「動作」
+B ON
×</t>
    <rPh sb="41" eb="43">
      <t>ドウサ</t>
    </rPh>
    <phoneticPr fontId="6"/>
  </si>
  <si>
    <t>「項目」
Email受信メッセージ表示設定（する/しない）
「初期状態」
する
「動作」
ACC ON
×</t>
    <rPh sb="41" eb="43">
      <t>ドウサ</t>
    </rPh>
    <phoneticPr fontId="6"/>
  </si>
  <si>
    <t>「項目」
Email受信メッセージ表示設定（する/しない）
「初期状態」
する
「動作」
電話機切替
×</t>
    <rPh sb="41" eb="43">
      <t>ドウサ</t>
    </rPh>
    <rPh sb="45" eb="47">
      <t>デンワ</t>
    </rPh>
    <rPh sb="47" eb="48">
      <t>キ</t>
    </rPh>
    <rPh sb="48" eb="50">
      <t>キリカエ</t>
    </rPh>
    <phoneticPr fontId="6"/>
  </si>
  <si>
    <t>「項目」
Email受信メッセージ表示設定（する/しない）
「初期状態」
する
「動作」
プログラム更新
×</t>
    <rPh sb="41" eb="43">
      <t>ドウサ</t>
    </rPh>
    <rPh sb="50" eb="52">
      <t>コウシン</t>
    </rPh>
    <phoneticPr fontId="6"/>
  </si>
  <si>
    <t>「項目」
Email受信メッセージ表示設定（する/しない）
「初期状態」
する
「動作」
地図全更新
×</t>
    <rPh sb="41" eb="43">
      <t>ドウサ</t>
    </rPh>
    <rPh sb="45" eb="47">
      <t>チズ</t>
    </rPh>
    <rPh sb="47" eb="48">
      <t>ゼン</t>
    </rPh>
    <rPh sb="48" eb="50">
      <t>コウシン</t>
    </rPh>
    <phoneticPr fontId="6"/>
  </si>
  <si>
    <t>「項目」
Email受信メッセージ表示設定（する/しない）
「初期状態」
する
「動作」
地図差分更新
×</t>
    <rPh sb="41" eb="43">
      <t>ドウサ</t>
    </rPh>
    <rPh sb="45" eb="47">
      <t>チズ</t>
    </rPh>
    <rPh sb="47" eb="49">
      <t>サブン</t>
    </rPh>
    <rPh sb="49" eb="51">
      <t>コウシン</t>
    </rPh>
    <phoneticPr fontId="6"/>
  </si>
  <si>
    <t>「項目」
【8"ディスプレイの場合】SMS/MMS着信割込み表示設定（全画面/オンスクリーン）
「初期状態」
オンスクリーン
「動作」
+B OFF
×</t>
    <rPh sb="64" eb="66">
      <t>ドウサ</t>
    </rPh>
    <phoneticPr fontId="6"/>
  </si>
  <si>
    <t>SMS/MMS着信割込み表示設定をオンスクリーンにする。</t>
    <phoneticPr fontId="6"/>
  </si>
  <si>
    <t>「項目」
【8"ディスプレイの場合】SMS/MMS着信割込み表示設定（全画面/オンスクリーン）
「初期状態」
オンスクリーン
「動作」
+B ON
×</t>
    <rPh sb="64" eb="66">
      <t>ドウサ</t>
    </rPh>
    <phoneticPr fontId="6"/>
  </si>
  <si>
    <t>「項目」
【8"ディスプレイの場合】SMS/MMS着信割込み表示設定（全画面/オンスクリーン）
「初期状態」
オンスクリーン
「動作」
ACC ON
×</t>
    <rPh sb="64" eb="66">
      <t>ドウサ</t>
    </rPh>
    <phoneticPr fontId="6"/>
  </si>
  <si>
    <t>「項目」
【8"ディスプレイの場合】SMS/MMS着信割込み表示設定（全画面/オンスクリーン）
「初期状態」
オンスクリーン
「動作」
電話機切替
×</t>
    <rPh sb="64" eb="66">
      <t>ドウサ</t>
    </rPh>
    <rPh sb="68" eb="70">
      <t>デンワ</t>
    </rPh>
    <rPh sb="70" eb="71">
      <t>キ</t>
    </rPh>
    <rPh sb="71" eb="73">
      <t>キリカエ</t>
    </rPh>
    <phoneticPr fontId="6"/>
  </si>
  <si>
    <t>「項目」
【8"ディスプレイの場合】SMS/MMS着信割込み表示設定（全画面/オンスクリーン）
「初期状態」
オンスクリーン
「動作」
プログラム更新
×</t>
    <rPh sb="64" eb="66">
      <t>ドウサ</t>
    </rPh>
    <rPh sb="73" eb="75">
      <t>コウシン</t>
    </rPh>
    <phoneticPr fontId="6"/>
  </si>
  <si>
    <t>「項目」
【8"ディスプレイの場合】SMS/MMS着信割込み表示設定（全画面/オンスクリーン）
「初期状態」
オンスクリーン
「動作」
地図全更新
×</t>
    <rPh sb="64" eb="66">
      <t>ドウサ</t>
    </rPh>
    <rPh sb="68" eb="70">
      <t>チズ</t>
    </rPh>
    <rPh sb="70" eb="71">
      <t>ゼン</t>
    </rPh>
    <rPh sb="71" eb="73">
      <t>コウシン</t>
    </rPh>
    <phoneticPr fontId="6"/>
  </si>
  <si>
    <t>「項目」
【8"ディスプレイの場合】SMS/MMS着信割込み表示設定（全画面/オンスクリーン）
「初期状態」
オンスクリーン
「動作」
地図差分更新
×</t>
    <rPh sb="64" eb="66">
      <t>ドウサ</t>
    </rPh>
    <rPh sb="68" eb="70">
      <t>チズ</t>
    </rPh>
    <rPh sb="70" eb="72">
      <t>サブン</t>
    </rPh>
    <rPh sb="72" eb="74">
      <t>コウシン</t>
    </rPh>
    <phoneticPr fontId="6"/>
  </si>
  <si>
    <t>「項目」
【12.3"横長ディスプレイの場合】SMS/MMS着信割込み表示設定（主画面/オンスクリーン）
「初期状態」
オンスクリーン
「動作」
+B OFF
×</t>
    <rPh sb="69" eb="71">
      <t>ドウサ</t>
    </rPh>
    <phoneticPr fontId="6"/>
  </si>
  <si>
    <t>「項目」
【12.3"横長ディスプレイの場合】SMS/MMS着信割込み表示設定（主画面/オンスクリーン））
「初期状態」
オンスクリーン
「動作」
+B ON
×</t>
    <rPh sb="70" eb="72">
      <t>ドウサ</t>
    </rPh>
    <phoneticPr fontId="6"/>
  </si>
  <si>
    <t>「項目」
【12.3"横長ディスプレイの場合】SMS/MMS着信割込み表示設定（主画面/オンスクリーン）
「初期状態」
オンスクリーン
「動作」
ACC ON
×</t>
    <rPh sb="69" eb="71">
      <t>ドウサ</t>
    </rPh>
    <phoneticPr fontId="6"/>
  </si>
  <si>
    <t>「項目」
【12.3"横長ディスプレイの場合】SMS/MMS着信割込み表示設定（主画面/オンスクリーン）
「初期状態」
オンスクリーン
「動作」
電話機切替
×</t>
    <rPh sb="69" eb="71">
      <t>ドウサ</t>
    </rPh>
    <rPh sb="73" eb="75">
      <t>デンワ</t>
    </rPh>
    <rPh sb="75" eb="76">
      <t>キ</t>
    </rPh>
    <rPh sb="76" eb="78">
      <t>キリカエ</t>
    </rPh>
    <phoneticPr fontId="6"/>
  </si>
  <si>
    <t>「項目」
【12.3"横長ディスプレイの場合】SMS/MMS着信割込み表示設定（主画面/オンスクリーン）
「初期状態」
オンスクリーン
「動作」
プログラム更新
×</t>
    <rPh sb="69" eb="71">
      <t>ドウサ</t>
    </rPh>
    <rPh sb="78" eb="80">
      <t>コウシン</t>
    </rPh>
    <phoneticPr fontId="6"/>
  </si>
  <si>
    <t>「項目」
【12.3"横長ディスプレイの場合】SMS/MMS着信割込み表示設定（主画面/オンスクリーン）
「初期状態」
オンスクリーン
「動作」
地図全更新
×</t>
    <rPh sb="69" eb="71">
      <t>ドウサ</t>
    </rPh>
    <rPh sb="73" eb="75">
      <t>チズ</t>
    </rPh>
    <rPh sb="75" eb="76">
      <t>ゼン</t>
    </rPh>
    <rPh sb="76" eb="78">
      <t>コウシン</t>
    </rPh>
    <phoneticPr fontId="6"/>
  </si>
  <si>
    <t>「項目」
【12.3"横長ディスプレイの場合】SMS/MMS着信割込み表示設定（主画面/オンスクリーン）
「初期状態」
オンスクリーン
「動作」
地図差分更新
×</t>
    <rPh sb="69" eb="71">
      <t>ドウサ</t>
    </rPh>
    <rPh sb="73" eb="75">
      <t>チズ</t>
    </rPh>
    <rPh sb="75" eb="77">
      <t>サブン</t>
    </rPh>
    <rPh sb="77" eb="79">
      <t>コウシン</t>
    </rPh>
    <phoneticPr fontId="6"/>
  </si>
  <si>
    <t>「項目」
【8"ディスプレイの場合】E-mail着信割込み表示設定（全画面/オンスクリーン）
「初期状態」
オンスクリーン
「動作」
+B OFF
×</t>
    <rPh sb="63" eb="65">
      <t>ドウサ</t>
    </rPh>
    <phoneticPr fontId="6"/>
  </si>
  <si>
    <t>E-mail着信割込み表示設定をオンスクリーンにする。</t>
    <phoneticPr fontId="6"/>
  </si>
  <si>
    <t>「項目」
【8"ディスプレイの場合】E-mail着信割込み表示設定（全画面/オンスクリーン）
「初期状態」
オンスクリーン
「動作」
+B ON
×</t>
    <rPh sb="63" eb="65">
      <t>ドウサ</t>
    </rPh>
    <phoneticPr fontId="6"/>
  </si>
  <si>
    <t>「項目」
【8"ディスプレイの場合】E-mail着信割込み表示設定（全画面/オンスクリーン）
「初期状態」
オンスクリーン
「動作」
ACC ON
×</t>
    <rPh sb="63" eb="65">
      <t>ドウサ</t>
    </rPh>
    <phoneticPr fontId="6"/>
  </si>
  <si>
    <t>「項目」
【8"ディスプレイの場合】E-mail着信割込み表示設定（全画面/オンスクリーン）
「初期状態」
オンスクリーン
「動作」
電話機切替
×</t>
    <rPh sb="63" eb="65">
      <t>ドウサ</t>
    </rPh>
    <rPh sb="67" eb="69">
      <t>デンワ</t>
    </rPh>
    <rPh sb="69" eb="70">
      <t>キ</t>
    </rPh>
    <rPh sb="70" eb="72">
      <t>キリカエ</t>
    </rPh>
    <phoneticPr fontId="6"/>
  </si>
  <si>
    <t>「項目」
【8"ディスプレイの場合】E-mail着信割込み表示設定（全画面/オンスクリーン）
「初期状態」
オンスクリーン
「動作」
プログラム更新
×</t>
    <rPh sb="63" eb="65">
      <t>ドウサ</t>
    </rPh>
    <rPh sb="72" eb="74">
      <t>コウシン</t>
    </rPh>
    <phoneticPr fontId="6"/>
  </si>
  <si>
    <t>「項目」
【8"ディスプレイの場合】E-mail着信割込み表示設定（全画面/オンスクリーン）
「初期状態」
オンスクリーン
「動作」
地図全更新
×</t>
    <rPh sb="63" eb="65">
      <t>ドウサ</t>
    </rPh>
    <rPh sb="67" eb="69">
      <t>チズ</t>
    </rPh>
    <rPh sb="69" eb="70">
      <t>ゼン</t>
    </rPh>
    <rPh sb="70" eb="72">
      <t>コウシン</t>
    </rPh>
    <phoneticPr fontId="6"/>
  </si>
  <si>
    <t>「項目」
【8"ディスプレイの場合】E-mail着信割込み表示設定（全画面/オンスクリーン）
「初期状態」
オンスクリーン
「動作」
地図差分更新
×</t>
    <rPh sb="63" eb="65">
      <t>ドウサ</t>
    </rPh>
    <rPh sb="67" eb="69">
      <t>チズ</t>
    </rPh>
    <rPh sb="69" eb="71">
      <t>サブン</t>
    </rPh>
    <rPh sb="71" eb="73">
      <t>コウシン</t>
    </rPh>
    <phoneticPr fontId="6"/>
  </si>
  <si>
    <t>「項目」
【12.3"横長ディスプレイの場合】E-mail着信割込み表示設定（主画面/オンスクリーン）
「初期状態」
オンスクリーン
「動作」
+B OFF
×</t>
    <rPh sb="68" eb="70">
      <t>ドウサ</t>
    </rPh>
    <phoneticPr fontId="6"/>
  </si>
  <si>
    <t>「項目」
【12.3"横長ディスプレイの場合】E-mail着信割込み表示設定（主画面/オンスクリーン）
「初期状態」
オンスクリーン
「動作」
+B ON
×</t>
    <rPh sb="68" eb="70">
      <t>ドウサ</t>
    </rPh>
    <phoneticPr fontId="6"/>
  </si>
  <si>
    <t>「項目」
【12.3"横長ディスプレイの場合】E-mail着信割込み表示設定（主画面/オンスクリーン）
「初期状態」
オンスクリーン
「動作」
ACC ON
×</t>
    <rPh sb="68" eb="70">
      <t>ドウサ</t>
    </rPh>
    <phoneticPr fontId="6"/>
  </si>
  <si>
    <t>「項目」
【12.3"横長ディスプレイの場合】E-mail着信割込み表示設定（主画面/オンスクリーン）
「初期状態」
オンスクリーン
「動作」
電話機切替
×</t>
    <rPh sb="68" eb="70">
      <t>ドウサ</t>
    </rPh>
    <rPh sb="72" eb="74">
      <t>デンワ</t>
    </rPh>
    <rPh sb="74" eb="75">
      <t>キ</t>
    </rPh>
    <rPh sb="75" eb="77">
      <t>キリカエ</t>
    </rPh>
    <phoneticPr fontId="6"/>
  </si>
  <si>
    <t>「項目」
【12.3"横長ディスプレイの場合】E-mail着信割込み表示設定（主画面/オンスクリーン）
「初期状態」
オンスクリーン
「動作」
プログラム更新
×</t>
    <rPh sb="68" eb="70">
      <t>ドウサ</t>
    </rPh>
    <rPh sb="77" eb="79">
      <t>コウシン</t>
    </rPh>
    <phoneticPr fontId="6"/>
  </si>
  <si>
    <t>「項目」
【12.3"横長ディスプレイの場合】E-mail着信割込み表示設定（主画面/オンスクリーン）
「初期状態」
オンスクリーン
「動作」
地図全更新
×</t>
    <rPh sb="68" eb="70">
      <t>ドウサ</t>
    </rPh>
    <rPh sb="72" eb="74">
      <t>チズ</t>
    </rPh>
    <rPh sb="74" eb="75">
      <t>ゼン</t>
    </rPh>
    <rPh sb="75" eb="77">
      <t>コウシン</t>
    </rPh>
    <phoneticPr fontId="6"/>
  </si>
  <si>
    <t>「項目」
【12.3"横長ディスプレイの場合】E-mail着信割込み表示設定（主画面/オンスクリーン）
「初期状態」
オンスクリーン
「動作」
地図差分更新
×</t>
    <rPh sb="68" eb="70">
      <t>ドウサ</t>
    </rPh>
    <rPh sb="72" eb="74">
      <t>チズ</t>
    </rPh>
    <rPh sb="74" eb="76">
      <t>サブン</t>
    </rPh>
    <rPh sb="76" eb="78">
      <t>コウシン</t>
    </rPh>
    <phoneticPr fontId="6"/>
  </si>
  <si>
    <t>メール自動転送設定の初期状態</t>
    <phoneticPr fontId="6"/>
  </si>
  <si>
    <t>「項目」
メール自動転送設定（する/しない）
「初期状態」
する
「動作」
+B OFF
×</t>
    <rPh sb="34" eb="36">
      <t>ドウサ</t>
    </rPh>
    <phoneticPr fontId="6"/>
  </si>
  <si>
    <t>メール自動転送設定をするにする。</t>
    <phoneticPr fontId="6"/>
  </si>
  <si>
    <t>「項目」
メール自動転送設定（する/しない）
「初期状態」
する
「動作」
+B ON
×</t>
    <rPh sb="34" eb="36">
      <t>ドウサ</t>
    </rPh>
    <phoneticPr fontId="6"/>
  </si>
  <si>
    <t>「項目」
メール自動転送設定（する/しない）
「初期状態」
する
「動作」
ACC ON
×</t>
    <rPh sb="34" eb="36">
      <t>ドウサ</t>
    </rPh>
    <phoneticPr fontId="6"/>
  </si>
  <si>
    <t>「項目」
メール自動転送設定（する/しない）
「初期状態」
する
「動作」
電話機切替
×</t>
    <rPh sb="34" eb="36">
      <t>ドウサ</t>
    </rPh>
    <rPh sb="38" eb="40">
      <t>デンワ</t>
    </rPh>
    <rPh sb="40" eb="41">
      <t>キ</t>
    </rPh>
    <rPh sb="41" eb="43">
      <t>キリカエ</t>
    </rPh>
    <phoneticPr fontId="6"/>
  </si>
  <si>
    <t>「項目」
メール自動転送設定（する/しない）
「初期状態」
する
「動作」
プログラム更新
×</t>
    <rPh sb="34" eb="36">
      <t>ドウサ</t>
    </rPh>
    <rPh sb="43" eb="45">
      <t>コウシン</t>
    </rPh>
    <phoneticPr fontId="6"/>
  </si>
  <si>
    <t>「項目」
メール自動転送設定（する/しない））
「初期状態」
する
「動作」
地図全更新
×</t>
    <rPh sb="35" eb="37">
      <t>ドウサ</t>
    </rPh>
    <rPh sb="39" eb="41">
      <t>チズ</t>
    </rPh>
    <rPh sb="41" eb="42">
      <t>ゼン</t>
    </rPh>
    <rPh sb="42" eb="44">
      <t>コウシン</t>
    </rPh>
    <phoneticPr fontId="6"/>
  </si>
  <si>
    <t>「項目」
メール自動転送設定（する/しない）
「初期状態」
する
「動作」
地図差分更新
×</t>
    <rPh sb="34" eb="36">
      <t>ドウサ</t>
    </rPh>
    <rPh sb="38" eb="40">
      <t>チズ</t>
    </rPh>
    <rPh sb="40" eb="42">
      <t>サブン</t>
    </rPh>
    <rPh sb="42" eb="44">
      <t>コウシン</t>
    </rPh>
    <phoneticPr fontId="6"/>
  </si>
  <si>
    <t>読上げ設定の初期状態</t>
    <phoneticPr fontId="6"/>
  </si>
  <si>
    <t>「項目」
自動本文読上げ設定（する/しない）
「初期状態」
する
「動作」
+B OFF
×</t>
    <rPh sb="34" eb="36">
      <t>ドウサ</t>
    </rPh>
    <phoneticPr fontId="6"/>
  </si>
  <si>
    <t>自動本文読上げ設定をするにする。</t>
    <phoneticPr fontId="6"/>
  </si>
  <si>
    <t>「項目」
自動本文読上げ設定（する/しない）
「初期状態」
する
「動作」
+B ON
×</t>
    <rPh sb="34" eb="36">
      <t>ドウサ</t>
    </rPh>
    <phoneticPr fontId="6"/>
  </si>
  <si>
    <t>「項目」
自動本文読上げ設定（する/しない）
「初期状態」
する
「動作」
ACC ON
×</t>
    <rPh sb="34" eb="36">
      <t>ドウサ</t>
    </rPh>
    <phoneticPr fontId="6"/>
  </si>
  <si>
    <t>「項目」
自動本文読上げ設定（する/しない）
「初期状態」
する
「動作」
電話機切替
×</t>
    <rPh sb="34" eb="36">
      <t>ドウサ</t>
    </rPh>
    <rPh sb="38" eb="40">
      <t>デンワ</t>
    </rPh>
    <rPh sb="40" eb="41">
      <t>キ</t>
    </rPh>
    <rPh sb="41" eb="43">
      <t>キリカエ</t>
    </rPh>
    <phoneticPr fontId="6"/>
  </si>
  <si>
    <t>「項目」
自動本文読上げ設定（する/しない）
「初期状態」
する
「動作」
プログラム更新
×</t>
    <rPh sb="34" eb="36">
      <t>ドウサ</t>
    </rPh>
    <rPh sb="43" eb="45">
      <t>コウシン</t>
    </rPh>
    <phoneticPr fontId="6"/>
  </si>
  <si>
    <t>「項目」
自動本文読上げ設定（する/しない）
「初期状態」
する
「動作」
地図全更新
×</t>
    <rPh sb="34" eb="36">
      <t>ドウサ</t>
    </rPh>
    <rPh sb="38" eb="40">
      <t>チズ</t>
    </rPh>
    <rPh sb="40" eb="41">
      <t>ゼン</t>
    </rPh>
    <rPh sb="41" eb="43">
      <t>コウシン</t>
    </rPh>
    <phoneticPr fontId="6"/>
  </si>
  <si>
    <t>「項目」
自動本文読上げ設定（する/しない）
「初期状態」
する
「動作」
地図差分更新
×</t>
    <rPh sb="34" eb="36">
      <t>ドウサ</t>
    </rPh>
    <rPh sb="38" eb="40">
      <t>チズ</t>
    </rPh>
    <rPh sb="40" eb="42">
      <t>サブン</t>
    </rPh>
    <rPh sb="42" eb="44">
      <t>コウシン</t>
    </rPh>
    <phoneticPr fontId="6"/>
  </si>
  <si>
    <t>「項目」
読上げ音音量
「初期状態」
詳細は、オーディオ性能仕様書を参照のこと。
「動作」
+B OFF
×</t>
    <rPh sb="42" eb="44">
      <t>ドウサ</t>
    </rPh>
    <phoneticPr fontId="6"/>
  </si>
  <si>
    <t>読上げ音音量を初期状態にする。</t>
    <rPh sb="7" eb="9">
      <t>ショキ</t>
    </rPh>
    <rPh sb="9" eb="11">
      <t>ジョウタイ</t>
    </rPh>
    <phoneticPr fontId="6"/>
  </si>
  <si>
    <t>「項目」
読上げ音音量
「初期状態」
詳細は、オーディオ性能仕様書を参照のこと。
「動作」
+B ON
×</t>
    <rPh sb="42" eb="44">
      <t>ドウサ</t>
    </rPh>
    <phoneticPr fontId="6"/>
  </si>
  <si>
    <t>「項目」
読上げ音音量
「初期状態」
詳細は、オーディオ性能仕様書を参照のこと。
「動作」
ACC ON
×</t>
    <rPh sb="42" eb="44">
      <t>ドウサ</t>
    </rPh>
    <phoneticPr fontId="6"/>
  </si>
  <si>
    <t>「項目」
読上げ音音量
「初期状態」
詳細は、オーディオ性能仕様書を参照のこと。
「動作」
電話機切替
×</t>
    <rPh sb="42" eb="44">
      <t>ドウサ</t>
    </rPh>
    <rPh sb="46" eb="48">
      <t>デンワ</t>
    </rPh>
    <rPh sb="48" eb="49">
      <t>キ</t>
    </rPh>
    <rPh sb="49" eb="51">
      <t>キリカエ</t>
    </rPh>
    <phoneticPr fontId="6"/>
  </si>
  <si>
    <t>「項目」
読上げ音音量
「初期状態」
詳細は、オーディオ性能仕様書を参照のこと。
「動作」
プログラム更新
×</t>
    <rPh sb="42" eb="44">
      <t>ドウサ</t>
    </rPh>
    <rPh sb="51" eb="53">
      <t>コウシン</t>
    </rPh>
    <phoneticPr fontId="6"/>
  </si>
  <si>
    <t>「項目」
読上げ音音量
「初期状態」
詳細は、オーディオ性能仕様書を参照のこと。
「動作」
地図全更新
×</t>
    <rPh sb="42" eb="44">
      <t>ドウサ</t>
    </rPh>
    <rPh sb="46" eb="48">
      <t>チズ</t>
    </rPh>
    <rPh sb="48" eb="49">
      <t>ゼン</t>
    </rPh>
    <rPh sb="49" eb="51">
      <t>コウシン</t>
    </rPh>
    <phoneticPr fontId="6"/>
  </si>
  <si>
    <t>「項目」
読上げ音音量
「初期状態」
詳細は、オーディオ性能仕様書を参照のこと。
「動作」
地図差分更新
×</t>
    <rPh sb="42" eb="44">
      <t>ドウサ</t>
    </rPh>
    <rPh sb="46" eb="48">
      <t>チズ</t>
    </rPh>
    <rPh sb="48" eb="50">
      <t>サブン</t>
    </rPh>
    <rPh sb="50" eb="52">
      <t>コウシン</t>
    </rPh>
    <phoneticPr fontId="6"/>
  </si>
  <si>
    <t>定型文の初期状態</t>
    <phoneticPr fontId="6"/>
  </si>
  <si>
    <t>「項目」
定型文1
「初期状態」
I am driving and will arrive in approximately [ETA] minutes.【日本(JP)】今運転中です。およそ[ETA]分後に到着する
「動作」
+B OFF
×</t>
    <rPh sb="109" eb="111">
      <t>ドウサ</t>
    </rPh>
    <phoneticPr fontId="6"/>
  </si>
  <si>
    <t>定型文1を「I am driving and will arrive in approximately [ETA] minutes.」にする。</t>
    <phoneticPr fontId="6"/>
  </si>
  <si>
    <t>「項目」
定型文1
「初期状態」
I am driving and will arrive in approximately [ETA] minutes.【日本(JP)】今運転中です。およそ[ETA]分後に到着する
「動作」
+B ON
×</t>
    <rPh sb="109" eb="111">
      <t>ドウサ</t>
    </rPh>
    <phoneticPr fontId="6"/>
  </si>
  <si>
    <t>「項目」
定型文1
「初期状態」
I am driving and will arrive in approximately [ETA] minutes.【日本(JP)】今運転中です。およそ[ETA]分後に到着する
「動作」
ACC ON
×</t>
    <rPh sb="109" eb="111">
      <t>ドウサ</t>
    </rPh>
    <phoneticPr fontId="6"/>
  </si>
  <si>
    <t>「項目」
定型文1
「初期状態」
I am driving and will arrive in approximately [ETA] minutes.【日本(JP)】今運転中です。およそ[ETA]分後に到着する
「動作」
電話機切替
×</t>
    <rPh sb="109" eb="111">
      <t>ドウサ</t>
    </rPh>
    <rPh sb="113" eb="115">
      <t>デンワ</t>
    </rPh>
    <rPh sb="115" eb="116">
      <t>キ</t>
    </rPh>
    <rPh sb="116" eb="118">
      <t>キリカエ</t>
    </rPh>
    <phoneticPr fontId="6"/>
  </si>
  <si>
    <t>「項目」
定型文1
「初期状態」
I am driving and will arrive in approximately [ETA] minutes.【日本(JP)】今運転中です。およそ[ETA]分後に到着する
「動作」
プログラム更新
×</t>
    <rPh sb="109" eb="111">
      <t>ドウサ</t>
    </rPh>
    <rPh sb="118" eb="120">
      <t>コウシン</t>
    </rPh>
    <phoneticPr fontId="6"/>
  </si>
  <si>
    <t>「項目」
定型文1
「初期状態」
I am driving and will arrive in approximately [ETA] minutes.【日本(JP)】今運転中です。およそ[ETA]分後に到着する
「動作」
地図全更新
×</t>
    <rPh sb="109" eb="111">
      <t>ドウサ</t>
    </rPh>
    <rPh sb="113" eb="115">
      <t>チズ</t>
    </rPh>
    <rPh sb="115" eb="116">
      <t>ゼン</t>
    </rPh>
    <rPh sb="116" eb="118">
      <t>コウシン</t>
    </rPh>
    <phoneticPr fontId="6"/>
  </si>
  <si>
    <t>「項目」
定型文1
「初期状態」
I am driving and will arrive in approximately [ETA] minutes.【日本(JP)】今運転中です。およそ[ETA]分後に到着する
「動作」
地図差分更新
×</t>
    <rPh sb="109" eb="111">
      <t>ドウサ</t>
    </rPh>
    <rPh sb="113" eb="115">
      <t>チズ</t>
    </rPh>
    <rPh sb="115" eb="117">
      <t>サブン</t>
    </rPh>
    <rPh sb="117" eb="119">
      <t>コウシン</t>
    </rPh>
    <phoneticPr fontId="6"/>
  </si>
  <si>
    <t>「項目」
定型文2
「初期状態」
I'm running late.【日本(JP)】今運転中なので電話を下さい。
「動作」
+B OFF
×</t>
    <rPh sb="58" eb="60">
      <t>ドウサ</t>
    </rPh>
    <phoneticPr fontId="6"/>
  </si>
  <si>
    <t>定型文2を「I'm running late.」にする。</t>
    <phoneticPr fontId="6"/>
  </si>
  <si>
    <t>「項目」
定型文2
「初期状態」
I'm running late.【日本(JP)】今運転中なので電話を下さい。
「動作」
+B ON
×</t>
    <rPh sb="58" eb="60">
      <t>ドウサ</t>
    </rPh>
    <phoneticPr fontId="6"/>
  </si>
  <si>
    <t>「項目」
定型文2
「初期状態」
I'm running late.【日本(JP)】今運転中なので電話を下さい。
「動作」
ACC ON
×</t>
    <rPh sb="58" eb="60">
      <t>ドウサ</t>
    </rPh>
    <phoneticPr fontId="6"/>
  </si>
  <si>
    <t>「項目」
定型文2
「初期状態」
I'm running late.【日本(JP)】今運転中なので電話を下さい。
「動作」
電話機切替
×</t>
    <rPh sb="58" eb="60">
      <t>ドウサ</t>
    </rPh>
    <rPh sb="62" eb="64">
      <t>デンワ</t>
    </rPh>
    <rPh sb="64" eb="65">
      <t>キ</t>
    </rPh>
    <rPh sb="65" eb="67">
      <t>キリカエ</t>
    </rPh>
    <phoneticPr fontId="6"/>
  </si>
  <si>
    <t>「項目」
定型文2
「初期状態」
I'm running late.【日本(JP)】今運転中なので電話を下さい。
「動作」
プログラム更新
×</t>
    <rPh sb="58" eb="60">
      <t>ドウサ</t>
    </rPh>
    <rPh sb="67" eb="69">
      <t>コウシン</t>
    </rPh>
    <phoneticPr fontId="6"/>
  </si>
  <si>
    <t>「項目」
定型文2
「初期状態」
I'm running late.【日本(JP)】今運転中なので電話を下さい。
「動作」
地図全更新
×</t>
    <rPh sb="58" eb="60">
      <t>ドウサ</t>
    </rPh>
    <rPh sb="62" eb="64">
      <t>チズ</t>
    </rPh>
    <rPh sb="64" eb="65">
      <t>ゼン</t>
    </rPh>
    <rPh sb="65" eb="67">
      <t>コウシン</t>
    </rPh>
    <phoneticPr fontId="6"/>
  </si>
  <si>
    <t>「項目」
定型文2
「初期状態」
I'm running late.【日本(JP)】今運転中なので電話を下さい。
「動作」
地図差分更新
×</t>
    <rPh sb="58" eb="60">
      <t>ドウサ</t>
    </rPh>
    <rPh sb="62" eb="64">
      <t>チズ</t>
    </rPh>
    <rPh sb="64" eb="66">
      <t>サブン</t>
    </rPh>
    <rPh sb="66" eb="68">
      <t>コウシン</t>
    </rPh>
    <phoneticPr fontId="6"/>
  </si>
  <si>
    <t>「項目」
定型文3
「初期状態」
I'll arrive soon.【日本(JP)】遅れています。
「動作」
+B OFF
×</t>
    <rPh sb="51" eb="53">
      <t>ドウサ</t>
    </rPh>
    <phoneticPr fontId="6"/>
  </si>
  <si>
    <t>定型文3を「I'll arrive soon.」にする。</t>
    <phoneticPr fontId="6"/>
  </si>
  <si>
    <t>「項目」
定型文3
「初期状態」
I'll arrive soon.【日本(JP)】遅れています。
「動作」
+B ON
×</t>
    <rPh sb="51" eb="53">
      <t>ドウサ</t>
    </rPh>
    <phoneticPr fontId="6"/>
  </si>
  <si>
    <t>「項目」
定型文3
「初期状態」
I'll arrive soon.【日本(JP)】遅れています。
「動作」
ACC ON
×</t>
    <rPh sb="51" eb="53">
      <t>ドウサ</t>
    </rPh>
    <phoneticPr fontId="6"/>
  </si>
  <si>
    <t>「項目」
定型文3
「初期状態」
I'll arrive soon.【日本(JP)】遅れています。
「動作」
電話機切替
×</t>
    <rPh sb="51" eb="53">
      <t>ドウサ</t>
    </rPh>
    <rPh sb="55" eb="57">
      <t>デンワ</t>
    </rPh>
    <rPh sb="57" eb="58">
      <t>キ</t>
    </rPh>
    <rPh sb="58" eb="60">
      <t>キリカエ</t>
    </rPh>
    <phoneticPr fontId="6"/>
  </si>
  <si>
    <t>「項目」
定型文3
「初期状態」
I'll arrive soon.【日本(JP)】遅れています。
「動作」
プログラム更新
×</t>
    <rPh sb="51" eb="53">
      <t>ドウサ</t>
    </rPh>
    <rPh sb="60" eb="62">
      <t>コウシン</t>
    </rPh>
    <phoneticPr fontId="6"/>
  </si>
  <si>
    <t>「項目」
定型文3
「初期状態」
I'll arrive soon.【日本(JP)】遅れています。
「動作」
地図全更新
×</t>
    <rPh sb="51" eb="53">
      <t>ドウサ</t>
    </rPh>
    <rPh sb="55" eb="57">
      <t>チズ</t>
    </rPh>
    <rPh sb="57" eb="58">
      <t>ゼン</t>
    </rPh>
    <rPh sb="58" eb="60">
      <t>コウシン</t>
    </rPh>
    <phoneticPr fontId="6"/>
  </si>
  <si>
    <t>「項目」
定型文3
「初期状態」
I'll arrive soon.【日本(JP)】遅れています。
「動作」
地図差分更新
×</t>
    <rPh sb="51" eb="53">
      <t>ドウサ</t>
    </rPh>
    <rPh sb="55" eb="57">
      <t>チズ</t>
    </rPh>
    <rPh sb="57" eb="59">
      <t>サブン</t>
    </rPh>
    <rPh sb="59" eb="61">
      <t>コウシン</t>
    </rPh>
    <phoneticPr fontId="6"/>
  </si>
  <si>
    <t>「項目」
定型文4
「初期状態」
Thanks【日本(JP)】もうすぐ到着します。
「動作」
+B OFF
×</t>
    <rPh sb="43" eb="45">
      <t>ドウサ</t>
    </rPh>
    <phoneticPr fontId="6"/>
  </si>
  <si>
    <t>定型文4を「Thanks」にする。</t>
    <phoneticPr fontId="6"/>
  </si>
  <si>
    <t>「項目」
定型文4
「初期状態」
Thanks【日本(JP)】もうすぐ到着します。
「動作」
+B ON
×</t>
    <rPh sb="43" eb="45">
      <t>ドウサ</t>
    </rPh>
    <phoneticPr fontId="6"/>
  </si>
  <si>
    <t>「項目」
定型文4
「初期状態」
Thanks【日本(JP)】もうすぐ到着します。
「動作」
ACC ON
×</t>
    <rPh sb="43" eb="45">
      <t>ドウサ</t>
    </rPh>
    <phoneticPr fontId="6"/>
  </si>
  <si>
    <t>「項目」
定型文4
「初期状態」
Thanks【日本(JP)】もうすぐ到着します。
「動作」
電話機切替
×</t>
    <rPh sb="43" eb="45">
      <t>ドウサ</t>
    </rPh>
    <rPh sb="47" eb="49">
      <t>デンワ</t>
    </rPh>
    <rPh sb="49" eb="50">
      <t>キ</t>
    </rPh>
    <rPh sb="50" eb="52">
      <t>キリカエ</t>
    </rPh>
    <phoneticPr fontId="6"/>
  </si>
  <si>
    <t>「項目」
定型文4
「初期状態」
Thanks【日本(JP)】もうすぐ到着します。
「動作」
プログラム更新
×</t>
    <rPh sb="43" eb="45">
      <t>ドウサ</t>
    </rPh>
    <rPh sb="52" eb="54">
      <t>コウシン</t>
    </rPh>
    <phoneticPr fontId="6"/>
  </si>
  <si>
    <t>「項目」
定型文4
「初期状態」
Thanks【日本(JP)】もうすぐ到着します。
「動作」
地図全更新
×</t>
    <rPh sb="43" eb="45">
      <t>ドウサ</t>
    </rPh>
    <rPh sb="47" eb="49">
      <t>チズ</t>
    </rPh>
    <rPh sb="49" eb="50">
      <t>ゼン</t>
    </rPh>
    <rPh sb="50" eb="52">
      <t>コウシン</t>
    </rPh>
    <phoneticPr fontId="6"/>
  </si>
  <si>
    <t>「項目」
定型文4
「初期状態」
Thanks【日本(JP)】もうすぐ到着します。
「動作」
地図差分更新
×</t>
    <rPh sb="43" eb="45">
      <t>ドウサ</t>
    </rPh>
    <rPh sb="47" eb="49">
      <t>チズ</t>
    </rPh>
    <rPh sb="49" eb="51">
      <t>サブン</t>
    </rPh>
    <rPh sb="51" eb="53">
      <t>コウシン</t>
    </rPh>
    <phoneticPr fontId="6"/>
  </si>
  <si>
    <t>「項目」
定型文5
「初期状態」
I'm on my way.【日本(JP)】今そちらに向かってます。
「動作」
+B OFF
×</t>
    <rPh sb="53" eb="55">
      <t>ドウサ</t>
    </rPh>
    <phoneticPr fontId="6"/>
  </si>
  <si>
    <t>定型文5を「I'm on my way.」にする。</t>
    <phoneticPr fontId="6"/>
  </si>
  <si>
    <t>「項目」
定型文5
「初期状態」
I'm on my way.【日本(JP)】今そちらに向かってます。
「動作」
+B ON
×</t>
    <rPh sb="53" eb="55">
      <t>ドウサ</t>
    </rPh>
    <phoneticPr fontId="6"/>
  </si>
  <si>
    <t>「項目」
定型文5
「初期状態」
I'm on my way.【日本(JP)】今そちらに向かってます。
「動作」
ACC ON
×</t>
    <rPh sb="53" eb="55">
      <t>ドウサ</t>
    </rPh>
    <phoneticPr fontId="6"/>
  </si>
  <si>
    <t>「項目」
定型文5
「初期状態」
I'm on my way.【日本(JP)】今そちらに向かってます。
「動作」
電話機切替
×</t>
    <rPh sb="53" eb="55">
      <t>ドウサ</t>
    </rPh>
    <rPh sb="57" eb="59">
      <t>デンワ</t>
    </rPh>
    <rPh sb="59" eb="60">
      <t>キ</t>
    </rPh>
    <rPh sb="60" eb="62">
      <t>キリカエ</t>
    </rPh>
    <phoneticPr fontId="6"/>
  </si>
  <si>
    <t>「項目」
定型文5
「初期状態」
I'm on my way.【日本(JP)】今そちらに向かってます。
「動作」
プログラム更新
×</t>
    <rPh sb="53" eb="55">
      <t>ドウサ</t>
    </rPh>
    <rPh sb="62" eb="64">
      <t>コウシン</t>
    </rPh>
    <phoneticPr fontId="6"/>
  </si>
  <si>
    <t>「項目」
定型文5
「初期状態」
I'm on my way.【日本(JP)】今そちらに向かってます。
「動作」
地図全更新
×</t>
    <rPh sb="53" eb="55">
      <t>ドウサ</t>
    </rPh>
    <rPh sb="57" eb="59">
      <t>チズ</t>
    </rPh>
    <rPh sb="59" eb="60">
      <t>ゼン</t>
    </rPh>
    <rPh sb="60" eb="62">
      <t>コウシン</t>
    </rPh>
    <phoneticPr fontId="6"/>
  </si>
  <si>
    <t>「項目」
定型文5
「初期状態」
I'm on my way.【日本(JP)】今そちらに向かってます。
「動作」
地図差分更新
×</t>
    <rPh sb="53" eb="55">
      <t>ドウサ</t>
    </rPh>
    <rPh sb="57" eb="59">
      <t>チズ</t>
    </rPh>
    <rPh sb="59" eb="61">
      <t>サブン</t>
    </rPh>
    <rPh sb="61" eb="63">
      <t>コウシン</t>
    </rPh>
    <phoneticPr fontId="6"/>
  </si>
  <si>
    <t>「項目」
定型文6
「初期状態」
I'm driving right now, please call me.【日本(JP)】渋滞に巻き込まれています。
「動作」
+B OFF
×</t>
    <rPh sb="78" eb="80">
      <t>ドウサ</t>
    </rPh>
    <phoneticPr fontId="6"/>
  </si>
  <si>
    <t>定型文6を「I'm driving right now, please call me.」にする。</t>
    <phoneticPr fontId="6"/>
  </si>
  <si>
    <t>「項目」
定型文6
「初期状態」
I'm driving right now, please call me.【日本(JP)】渋滞に巻き込まれています。
「動作」
+B ON
×</t>
    <rPh sb="78" eb="80">
      <t>ドウサ</t>
    </rPh>
    <phoneticPr fontId="6"/>
  </si>
  <si>
    <t>「項目」
定型文6
「初期状態」
I'm driving right now, please call me.【日本(JP)】渋滞に巻き込まれています。
「動作」
ACC ON
×</t>
    <rPh sb="78" eb="80">
      <t>ドウサ</t>
    </rPh>
    <phoneticPr fontId="6"/>
  </si>
  <si>
    <t>「項目」
定型文6
「初期状態」
I'm driving right now, please call me.【日本(JP)】渋滞に巻き込まれています。
「動作」
電話機切替
×</t>
    <rPh sb="78" eb="80">
      <t>ドウサ</t>
    </rPh>
    <rPh sb="82" eb="84">
      <t>デンワ</t>
    </rPh>
    <rPh sb="84" eb="85">
      <t>キ</t>
    </rPh>
    <rPh sb="85" eb="87">
      <t>キリカエ</t>
    </rPh>
    <phoneticPr fontId="6"/>
  </si>
  <si>
    <t>「項目」
定型文6
「初期状態」
I'm driving right now, please call me.【日本(JP)】渋滞に巻き込まれています。
「動作」
プログラム更新
×</t>
    <rPh sb="78" eb="80">
      <t>ドウサ</t>
    </rPh>
    <rPh sb="87" eb="89">
      <t>コウシン</t>
    </rPh>
    <phoneticPr fontId="6"/>
  </si>
  <si>
    <t>「項目」
定型文6
「初期状態」
I'm driving right now, please call me.【日本(JP)】渋滞に巻き込まれています。
「動作」
地図全更新
×</t>
    <rPh sb="78" eb="80">
      <t>ドウサ</t>
    </rPh>
    <rPh sb="82" eb="84">
      <t>チズ</t>
    </rPh>
    <rPh sb="84" eb="85">
      <t>ゼン</t>
    </rPh>
    <rPh sb="85" eb="87">
      <t>コウシン</t>
    </rPh>
    <phoneticPr fontId="6"/>
  </si>
  <si>
    <t>「項目」
定型文6
「初期状態」
I'm driving right now, please call me.【日本(JP)】渋滞に巻き込まれています。
「動作」
地図差分更新
×</t>
    <rPh sb="78" eb="80">
      <t>ドウサ</t>
    </rPh>
    <rPh sb="82" eb="84">
      <t>チズ</t>
    </rPh>
    <rPh sb="84" eb="86">
      <t>サブン</t>
    </rPh>
    <rPh sb="86" eb="88">
      <t>コウシン</t>
    </rPh>
    <phoneticPr fontId="6"/>
  </si>
  <si>
    <t>「項目」
定型文7
「初期状態」
I'm stuck in traffic.【日本(JP)】運転中なので後で連絡します。
「動作」
+B OFF
×</t>
    <rPh sb="62" eb="64">
      <t>ドウサ</t>
    </rPh>
    <phoneticPr fontId="6"/>
  </si>
  <si>
    <t>定型文7を「I'm stuck in traffic.」にする。</t>
    <phoneticPr fontId="6"/>
  </si>
  <si>
    <t>「項目」
定型文7
「初期状態」
I'm stuck in traffic.【日本(JP)】運転中なので後で連絡します。
「動作」
+B ON
×</t>
    <rPh sb="62" eb="64">
      <t>ドウサ</t>
    </rPh>
    <phoneticPr fontId="6"/>
  </si>
  <si>
    <t>「項目」
定型文7
「初期状態」
I'm stuck in traffic.【日本(JP)】運転中なので後で連絡します。
「動作」
ACC ON
×</t>
    <rPh sb="62" eb="64">
      <t>ドウサ</t>
    </rPh>
    <phoneticPr fontId="6"/>
  </si>
  <si>
    <t>「項目」
定型文7
「初期状態」
I'm stuck in traffic.【日本(JP)】運転中なので後で連絡します。
「動作」
電話機切替
×</t>
    <rPh sb="62" eb="64">
      <t>ドウサ</t>
    </rPh>
    <rPh sb="66" eb="68">
      <t>デンワ</t>
    </rPh>
    <rPh sb="68" eb="69">
      <t>キ</t>
    </rPh>
    <rPh sb="69" eb="71">
      <t>キリカエ</t>
    </rPh>
    <phoneticPr fontId="6"/>
  </si>
  <si>
    <t>「項目」
定型文7
「初期状態」
I'm stuck in traffic.【日本(JP)】運転中なので後で連絡します。
「動作」
プログラム更新
×</t>
    <rPh sb="62" eb="64">
      <t>ドウサ</t>
    </rPh>
    <rPh sb="71" eb="73">
      <t>コウシン</t>
    </rPh>
    <phoneticPr fontId="6"/>
  </si>
  <si>
    <t>「項目」
定型文7
「初期状態」
I'm stuck in traffic.【日本(JP)】運転中なので後で連絡します。
「動作」
地図全更新
×</t>
    <rPh sb="62" eb="64">
      <t>ドウサ</t>
    </rPh>
    <rPh sb="66" eb="68">
      <t>チズ</t>
    </rPh>
    <rPh sb="68" eb="69">
      <t>ゼン</t>
    </rPh>
    <rPh sb="69" eb="71">
      <t>コウシン</t>
    </rPh>
    <phoneticPr fontId="6"/>
  </si>
  <si>
    <t>「項目」
定型文7
「初期状態」
I'm stuck in traffic.【日本(JP)】運転中なので後で連絡します。
「動作」
地図差分更新
×</t>
    <rPh sb="62" eb="64">
      <t>ドウサ</t>
    </rPh>
    <rPh sb="66" eb="68">
      <t>チズ</t>
    </rPh>
    <rPh sb="68" eb="70">
      <t>サブン</t>
    </rPh>
    <rPh sb="70" eb="72">
      <t>コウシン</t>
    </rPh>
    <phoneticPr fontId="6"/>
  </si>
  <si>
    <t>「項目」
定型文8
「初期状態」
Can't wait to see you.【日本(JP)】ありがとう!
「動作」
+B OFF
×</t>
    <rPh sb="55" eb="57">
      <t>ドウサ</t>
    </rPh>
    <phoneticPr fontId="6"/>
  </si>
  <si>
    <t>定型文8を「Can't wait to see you.」にする。</t>
    <phoneticPr fontId="6"/>
  </si>
  <si>
    <t>「項目」
定型文8
「初期状態」
Can't wait to see you.【日本(JP)】ありがとう!
「動作」
+B ON
×</t>
    <rPh sb="55" eb="57">
      <t>ドウサ</t>
    </rPh>
    <phoneticPr fontId="6"/>
  </si>
  <si>
    <t>「項目」
定型文8
「初期状態」
Can't wait to see you.【日本(JP)】ありがとう!
「動作」
ACC ON
×</t>
    <rPh sb="55" eb="57">
      <t>ドウサ</t>
    </rPh>
    <phoneticPr fontId="6"/>
  </si>
  <si>
    <t>「項目」
定型文8
「初期状態」
Can't wait to see you.【日本(JP)】ありがとう!
「動作」
電話機切替
×</t>
    <rPh sb="55" eb="57">
      <t>ドウサ</t>
    </rPh>
    <rPh sb="59" eb="61">
      <t>デンワ</t>
    </rPh>
    <rPh sb="61" eb="62">
      <t>キ</t>
    </rPh>
    <rPh sb="62" eb="64">
      <t>キリカエ</t>
    </rPh>
    <phoneticPr fontId="6"/>
  </si>
  <si>
    <t>「項目」
定型文8
「初期状態」
Can't wait to see you.【日本(JP)】ありがとう!
「動作」
プログラム更新
×</t>
    <rPh sb="55" eb="57">
      <t>ドウサ</t>
    </rPh>
    <rPh sb="64" eb="66">
      <t>コウシン</t>
    </rPh>
    <phoneticPr fontId="6"/>
  </si>
  <si>
    <t>「項目」
定型文8
「初期状態」
Can't wait to see you.【日本(JP)】ありがとう!
「動作」
地図全更新
×</t>
    <rPh sb="55" eb="57">
      <t>ドウサ</t>
    </rPh>
    <rPh sb="59" eb="61">
      <t>チズ</t>
    </rPh>
    <rPh sb="61" eb="62">
      <t>ゼン</t>
    </rPh>
    <rPh sb="62" eb="64">
      <t>コウシン</t>
    </rPh>
    <phoneticPr fontId="6"/>
  </si>
  <si>
    <t>「項目」
定型文8
「初期状態」
Can't wait to see you.【日本(JP)】ありがとう!
「動作」
地図差分更新
×</t>
    <rPh sb="55" eb="57">
      <t>ドウサ</t>
    </rPh>
    <rPh sb="59" eb="61">
      <t>チズ</t>
    </rPh>
    <rPh sb="61" eb="63">
      <t>サブン</t>
    </rPh>
    <rPh sb="63" eb="65">
      <t>コウシン</t>
    </rPh>
    <phoneticPr fontId="6"/>
  </si>
  <si>
    <t>「項目」
定型文9
「初期状態」
Yes【日本(JP)】了解しました。
「動作」
+B OFF
×</t>
    <rPh sb="37" eb="39">
      <t>ドウサ</t>
    </rPh>
    <phoneticPr fontId="6"/>
  </si>
  <si>
    <t>定型文9を「Yes」にする。</t>
    <phoneticPr fontId="6"/>
  </si>
  <si>
    <t>「項目」
定型文9
「初期状態」
Yes【日本(JP)】了解しました。
「動作」
+B ON
×</t>
    <rPh sb="37" eb="39">
      <t>ドウサ</t>
    </rPh>
    <phoneticPr fontId="6"/>
  </si>
  <si>
    <t>「項目」
定型文9
「初期状態」
Yes【日本(JP)】了解しました。
「動作」
ACC ON
×</t>
    <rPh sb="37" eb="39">
      <t>ドウサ</t>
    </rPh>
    <phoneticPr fontId="6"/>
  </si>
  <si>
    <t>「項目」
定型文9
「初期状態」
Yes【日本(JP)】了解しました。
「動作」
電話機切替
×</t>
    <rPh sb="37" eb="39">
      <t>ドウサ</t>
    </rPh>
    <rPh sb="41" eb="43">
      <t>デンワ</t>
    </rPh>
    <rPh sb="43" eb="44">
      <t>キ</t>
    </rPh>
    <rPh sb="44" eb="46">
      <t>キリカエ</t>
    </rPh>
    <phoneticPr fontId="6"/>
  </si>
  <si>
    <t>「項目」
定型文9
「初期状態」
Yes【日本(JP)】了解しました。
「動作」
プログラム更新
×</t>
    <rPh sb="37" eb="39">
      <t>ドウサ</t>
    </rPh>
    <rPh sb="46" eb="48">
      <t>コウシン</t>
    </rPh>
    <phoneticPr fontId="6"/>
  </si>
  <si>
    <t>「項目」
定型文9
「初期状態」
Yes【日本(JP)】了解しました。
「動作」
地図全更新
×</t>
    <rPh sb="37" eb="39">
      <t>ドウサ</t>
    </rPh>
    <rPh sb="41" eb="43">
      <t>チズ</t>
    </rPh>
    <rPh sb="43" eb="44">
      <t>ゼン</t>
    </rPh>
    <rPh sb="44" eb="46">
      <t>コウシン</t>
    </rPh>
    <phoneticPr fontId="6"/>
  </si>
  <si>
    <t>「項目」
定型文9
「初期状態」
Yes【日本(JP)】了解しました。
「動作」
地図差分更新
×</t>
    <rPh sb="37" eb="39">
      <t>ドウサ</t>
    </rPh>
    <rPh sb="41" eb="43">
      <t>チズ</t>
    </rPh>
    <rPh sb="43" eb="45">
      <t>サブン</t>
    </rPh>
    <rPh sb="45" eb="47">
      <t>コウシン</t>
    </rPh>
    <phoneticPr fontId="6"/>
  </si>
  <si>
    <t>「項目」
定型文10
「初期状態」
No【日本(JP)】ごめんなさい。
「動作」
+B OFF
×</t>
    <rPh sb="37" eb="39">
      <t>ドウサ</t>
    </rPh>
    <phoneticPr fontId="6"/>
  </si>
  <si>
    <t>定型文10を「No」にする。</t>
    <phoneticPr fontId="6"/>
  </si>
  <si>
    <t>「項目」
定型文10
「初期状態」
No【日本(JP)】ごめんなさい。
「動作」
+B ON
×</t>
    <rPh sb="37" eb="39">
      <t>ドウサ</t>
    </rPh>
    <phoneticPr fontId="6"/>
  </si>
  <si>
    <t>「項目」
定型文10
「初期状態」
No【日本(JP)】ごめんなさい。
「動作」
ACC ON
×</t>
    <rPh sb="37" eb="39">
      <t>ドウサ</t>
    </rPh>
    <phoneticPr fontId="6"/>
  </si>
  <si>
    <t>「項目」
定型文10
「初期状態」
No【日本(JP)】ごめんなさい。
「動作」
電話機切替
×</t>
    <rPh sb="37" eb="39">
      <t>ドウサ</t>
    </rPh>
    <rPh sb="41" eb="43">
      <t>デンワ</t>
    </rPh>
    <rPh sb="43" eb="44">
      <t>キ</t>
    </rPh>
    <rPh sb="44" eb="46">
      <t>キリカエ</t>
    </rPh>
    <phoneticPr fontId="6"/>
  </si>
  <si>
    <t>「項目」
定型文10
「初期状態」
No【日本(JP)】ごめんなさい。
「動作」
プログラム更新
×</t>
    <rPh sb="37" eb="39">
      <t>ドウサ</t>
    </rPh>
    <rPh sb="46" eb="48">
      <t>コウシン</t>
    </rPh>
    <phoneticPr fontId="6"/>
  </si>
  <si>
    <t>「項目」
定型文10
「初期状態」
No【日本(JP)】ごめんなさい。
「動作」
地図全更新
×</t>
    <rPh sb="37" eb="39">
      <t>ドウサ</t>
    </rPh>
    <rPh sb="41" eb="43">
      <t>チズ</t>
    </rPh>
    <rPh sb="43" eb="44">
      <t>ゼン</t>
    </rPh>
    <rPh sb="44" eb="46">
      <t>コウシン</t>
    </rPh>
    <phoneticPr fontId="6"/>
  </si>
  <si>
    <t>「項目」
定型文10
「初期状態」
No【日本(JP)】ごめんなさい。
「動作」
地図差分更新
×</t>
    <rPh sb="37" eb="39">
      <t>ドウサ</t>
    </rPh>
    <rPh sb="41" eb="43">
      <t>チズ</t>
    </rPh>
    <rPh sb="43" eb="45">
      <t>サブン</t>
    </rPh>
    <rPh sb="45" eb="47">
      <t>コウシン</t>
    </rPh>
    <phoneticPr fontId="6"/>
  </si>
  <si>
    <t>「項目」
定型文11
「初期状態」
Can't talk right now, I'm driving.【日本(JP)】楽しみにしてます!
「動作」
+B OFF
×</t>
    <rPh sb="71" eb="73">
      <t>ドウサ</t>
    </rPh>
    <phoneticPr fontId="6"/>
  </si>
  <si>
    <t>定型文11を「Can't talk right now, I'm driving.」にする。</t>
    <phoneticPr fontId="6"/>
  </si>
  <si>
    <t>「項目」
定型文11
「初期状態」
Can't talk right now, I'm driving.【日本(JP)】楽しみにしてます!
「動作」
+B ON
×</t>
    <rPh sb="71" eb="73">
      <t>ドウサ</t>
    </rPh>
    <phoneticPr fontId="6"/>
  </si>
  <si>
    <t>「項目」
定型文11
「初期状態」
Can't talk right now, I'm driving.【日本(JP)】楽しみにしてます!
「動作」
ACC ON
×</t>
    <rPh sb="71" eb="73">
      <t>ドウサ</t>
    </rPh>
    <phoneticPr fontId="6"/>
  </si>
  <si>
    <t>「項目」
定型文11
「初期状態」
Can't talk right now, I'm driving.【日本(JP)】楽しみにしてます!
「動作」
電話機切替
×</t>
    <rPh sb="71" eb="73">
      <t>ドウサ</t>
    </rPh>
    <rPh sb="75" eb="77">
      <t>デンワ</t>
    </rPh>
    <rPh sb="77" eb="78">
      <t>キ</t>
    </rPh>
    <rPh sb="78" eb="80">
      <t>キリカエ</t>
    </rPh>
    <phoneticPr fontId="6"/>
  </si>
  <si>
    <t>「項目」
定型文11
「初期状態」
Can't talk right now, I'm driving.【日本(JP)】楽しみにしてます!
「動作」
プログラム更新
×</t>
    <rPh sb="71" eb="73">
      <t>ドウサ</t>
    </rPh>
    <rPh sb="80" eb="82">
      <t>コウシン</t>
    </rPh>
    <phoneticPr fontId="6"/>
  </si>
  <si>
    <t>「項目」
定型文11
「初期状態」
Can't talk right now, I'm driving.【日本(JP)】楽しみにしてます!
「動作」
地図全更新
×</t>
    <rPh sb="71" eb="73">
      <t>ドウサ</t>
    </rPh>
    <rPh sb="75" eb="77">
      <t>チズ</t>
    </rPh>
    <rPh sb="77" eb="78">
      <t>ゼン</t>
    </rPh>
    <rPh sb="78" eb="80">
      <t>コウシン</t>
    </rPh>
    <phoneticPr fontId="6"/>
  </si>
  <si>
    <t>「項目」
定型文11
「初期状態」
Can't talk right now, I'm driving.【日本(JP)】楽しみにしてます!
「動作」
地図差分更新
×</t>
    <rPh sb="71" eb="73">
      <t>ドウサ</t>
    </rPh>
    <rPh sb="75" eb="77">
      <t>チズ</t>
    </rPh>
    <rPh sb="77" eb="79">
      <t>サブン</t>
    </rPh>
    <rPh sb="79" eb="81">
      <t>コウシン</t>
    </rPh>
    <phoneticPr fontId="6"/>
  </si>
  <si>
    <t>「項目」
定型文12
「初期状態」
You're the best!【日本(JP)】頑張って!
「動作」
+B OFF
×</t>
    <rPh sb="49" eb="51">
      <t>ドウサ</t>
    </rPh>
    <phoneticPr fontId="6"/>
  </si>
  <si>
    <t>定型文12を「You're the best!」にする。</t>
    <phoneticPr fontId="6"/>
  </si>
  <si>
    <t>「項目」
定型文12
「初期状態」
You're the best!【日本(JP)】頑張って!
「動作」
+B ON
×</t>
    <rPh sb="49" eb="51">
      <t>ドウサ</t>
    </rPh>
    <phoneticPr fontId="6"/>
  </si>
  <si>
    <t>「項目」
定型文12
「初期状態」
You're the best!【日本(JP)】頑張って!
「動作」
ACC ON
×</t>
    <rPh sb="49" eb="51">
      <t>ドウサ</t>
    </rPh>
    <phoneticPr fontId="6"/>
  </si>
  <si>
    <t>「項目」
定型文12
「初期状態」
You're the best!【日本(JP)】頑張って!
「動作」
電話機切替
×</t>
    <rPh sb="49" eb="51">
      <t>ドウサ</t>
    </rPh>
    <rPh sb="53" eb="55">
      <t>デンワ</t>
    </rPh>
    <rPh sb="55" eb="56">
      <t>キ</t>
    </rPh>
    <rPh sb="56" eb="58">
      <t>キリカエ</t>
    </rPh>
    <phoneticPr fontId="6"/>
  </si>
  <si>
    <t>「項目」
定型文12
「初期状態」
You're the best!【日本(JP)】頑張って!
「動作」
プログラム更新
×</t>
    <rPh sb="49" eb="51">
      <t>ドウサ</t>
    </rPh>
    <rPh sb="58" eb="60">
      <t>コウシン</t>
    </rPh>
    <phoneticPr fontId="6"/>
  </si>
  <si>
    <t>「項目」
定型文12
「初期状態」
You're the best!【日本(JP)】頑張って!
「動作」
地図全更新
×</t>
    <rPh sb="49" eb="51">
      <t>ドウサ</t>
    </rPh>
    <rPh sb="53" eb="55">
      <t>チズ</t>
    </rPh>
    <rPh sb="55" eb="56">
      <t>ゼン</t>
    </rPh>
    <rPh sb="56" eb="58">
      <t>コウシン</t>
    </rPh>
    <phoneticPr fontId="6"/>
  </si>
  <si>
    <t>「項目」
定型文12
「初期状態」
You're the best!【日本(JP)】頑張って!
「動作」
地図差分更新
×</t>
    <rPh sb="49" eb="51">
      <t>ドウサ</t>
    </rPh>
    <rPh sb="53" eb="55">
      <t>チズ</t>
    </rPh>
    <rPh sb="55" eb="57">
      <t>サブン</t>
    </rPh>
    <rPh sb="57" eb="59">
      <t>コウシン</t>
    </rPh>
    <phoneticPr fontId="6"/>
  </si>
  <si>
    <t>「項目」
定型文13
「初期状態」
Do you need anything?【日本(JP)】何かいる?
「動作」
+B OFF
×</t>
    <rPh sb="54" eb="56">
      <t>ドウサ</t>
    </rPh>
    <phoneticPr fontId="6"/>
  </si>
  <si>
    <t>定型文13を「Do you need anything?」にする。</t>
    <phoneticPr fontId="6"/>
  </si>
  <si>
    <t>「項目」
定型文13
「初期状態」
Do you need anything?【日本(JP)】何かいる?
「動作」
+B ON
×</t>
    <rPh sb="54" eb="56">
      <t>ドウサ</t>
    </rPh>
    <phoneticPr fontId="6"/>
  </si>
  <si>
    <t>「項目」
定型文13
「初期状態」
Do you need anything?【日本(JP)】何かいる?
「動作」
ACC ON
×</t>
    <rPh sb="54" eb="56">
      <t>ドウサ</t>
    </rPh>
    <phoneticPr fontId="6"/>
  </si>
  <si>
    <t>「項目」
定型文13
「初期状態」
Do you need anything?【日本(JP)】何かいる?
「動作」
電話機切替
×</t>
    <rPh sb="54" eb="56">
      <t>ドウサ</t>
    </rPh>
    <rPh sb="58" eb="60">
      <t>デンワ</t>
    </rPh>
    <rPh sb="60" eb="61">
      <t>キ</t>
    </rPh>
    <rPh sb="61" eb="63">
      <t>キリカエ</t>
    </rPh>
    <phoneticPr fontId="6"/>
  </si>
  <si>
    <t>「項目」
定型文13
「初期状態」
Do you need anything?【日本(JP)】何かいる?
「動作」
プログラム更新
×</t>
    <rPh sb="54" eb="56">
      <t>ドウサ</t>
    </rPh>
    <rPh sb="63" eb="65">
      <t>コウシン</t>
    </rPh>
    <phoneticPr fontId="6"/>
  </si>
  <si>
    <t>「項目」
定型文13
「初期状態」
Do you need anything?【日本(JP)】何かいる?
「動作」
地図全更新
×</t>
    <rPh sb="54" eb="56">
      <t>ドウサ</t>
    </rPh>
    <rPh sb="58" eb="60">
      <t>チズ</t>
    </rPh>
    <rPh sb="60" eb="61">
      <t>ゼン</t>
    </rPh>
    <rPh sb="61" eb="63">
      <t>コウシン</t>
    </rPh>
    <phoneticPr fontId="6"/>
  </si>
  <si>
    <t>「項目」
定型文13
「初期状態」
Do you need anything?【日本(JP)】何かいる?
「動作」
地図差分更新
×</t>
    <rPh sb="54" eb="56">
      <t>ドウサ</t>
    </rPh>
    <rPh sb="58" eb="60">
      <t>チズ</t>
    </rPh>
    <rPh sb="60" eb="62">
      <t>サブン</t>
    </rPh>
    <rPh sb="62" eb="64">
      <t>コウシン</t>
    </rPh>
    <phoneticPr fontId="6"/>
  </si>
  <si>
    <t>「項目」
定型文14
「初期状態」
Where are you?【日本(JP)】今どこにいるの？
「動作」
+B OFF
×</t>
    <rPh sb="50" eb="52">
      <t>ドウサ</t>
    </rPh>
    <phoneticPr fontId="6"/>
  </si>
  <si>
    <t>定型文14を「Where are you?」にする。</t>
    <phoneticPr fontId="6"/>
  </si>
  <si>
    <t>「項目」
定型文14
「初期状態」
Where are you?【日本(JP)】今どこにいるの？
「動作」
+B ON
×</t>
    <rPh sb="50" eb="52">
      <t>ドウサ</t>
    </rPh>
    <phoneticPr fontId="6"/>
  </si>
  <si>
    <t>「項目」
定型文14
「初期状態」
Where are you?【日本(JP)】今どこにいるの？
「動作」
ACC ON
×</t>
    <rPh sb="50" eb="52">
      <t>ドウサ</t>
    </rPh>
    <phoneticPr fontId="6"/>
  </si>
  <si>
    <t>「項目」
定型文14
「初期状態」
Where are you?【日本(JP)】今どこにいるの？
「動作」
電話機切替
×</t>
    <rPh sb="50" eb="52">
      <t>ドウサ</t>
    </rPh>
    <rPh sb="54" eb="56">
      <t>デンワ</t>
    </rPh>
    <rPh sb="56" eb="57">
      <t>キ</t>
    </rPh>
    <rPh sb="57" eb="59">
      <t>キリカエ</t>
    </rPh>
    <phoneticPr fontId="6"/>
  </si>
  <si>
    <t>「項目」
定型文14
「初期状態」
Where are you?【日本(JP)】今どこにいるの？
「動作」
プログラム更新
×</t>
    <rPh sb="50" eb="52">
      <t>ドウサ</t>
    </rPh>
    <rPh sb="59" eb="61">
      <t>コウシン</t>
    </rPh>
    <phoneticPr fontId="6"/>
  </si>
  <si>
    <t>「項目」
定型文14
「初期状態」
Where are you?【日本(JP)】今どこにいるの？
「動作」
地図全更新
×</t>
    <rPh sb="50" eb="52">
      <t>ドウサ</t>
    </rPh>
    <rPh sb="54" eb="56">
      <t>チズ</t>
    </rPh>
    <rPh sb="56" eb="57">
      <t>ゼン</t>
    </rPh>
    <rPh sb="57" eb="59">
      <t>コウシン</t>
    </rPh>
    <phoneticPr fontId="6"/>
  </si>
  <si>
    <t>「項目」
定型文14
「初期状態」
Where are you?【日本(JP)】今どこにいるの？
「動作」
地図差分更新
×</t>
    <rPh sb="50" eb="52">
      <t>ドウサ</t>
    </rPh>
    <rPh sb="54" eb="56">
      <t>チズ</t>
    </rPh>
    <rPh sb="56" eb="58">
      <t>サブン</t>
    </rPh>
    <rPh sb="58" eb="60">
      <t>コウシン</t>
    </rPh>
    <phoneticPr fontId="6"/>
  </si>
  <si>
    <t>「項目」
定型文15
「初期状態」
NA,AU,EU:LOLOther(South Africa):[blank]JP:(笑)
「動作」
+B OFF
×</t>
    <rPh sb="65" eb="67">
      <t>ドウサ</t>
    </rPh>
    <phoneticPr fontId="6"/>
  </si>
  <si>
    <t>定型文15を「LOL」にする。</t>
    <phoneticPr fontId="6"/>
  </si>
  <si>
    <t>ALLEU,ALLNA,ALLGE(Oceania)</t>
    <phoneticPr fontId="6"/>
  </si>
  <si>
    <t>「項目」
定型文15
「初期状態」
NA,AU,EU:LOLOther(South Africa):[blank]JP:(笑)
「動作」
+B ON
×</t>
    <rPh sb="65" eb="67">
      <t>ドウサ</t>
    </rPh>
    <phoneticPr fontId="6"/>
  </si>
  <si>
    <t>「項目」
定型文15
「初期状態」
NA,AU,EU:LOLOther(South Africa):[blank]JP:(笑)
「動作」
ACC ON
×</t>
    <rPh sb="65" eb="67">
      <t>ドウサ</t>
    </rPh>
    <phoneticPr fontId="6"/>
  </si>
  <si>
    <t>「項目」
定型文15
「初期状態」
NA,AU,EU:LOLOther(South Africa):[blank]JP:(笑)
「動作」
電話機切替
×</t>
    <rPh sb="65" eb="67">
      <t>ドウサ</t>
    </rPh>
    <rPh sb="69" eb="71">
      <t>デンワ</t>
    </rPh>
    <rPh sb="71" eb="72">
      <t>キ</t>
    </rPh>
    <rPh sb="72" eb="74">
      <t>キリカエ</t>
    </rPh>
    <phoneticPr fontId="6"/>
  </si>
  <si>
    <t>「項目」
定型文15
「初期状態」
NA,AU,EU:LOLOther(South Africa):[blank]JP:(笑)
「動作」
プログラム更新
×</t>
    <rPh sb="65" eb="67">
      <t>ドウサ</t>
    </rPh>
    <rPh sb="74" eb="76">
      <t>コウシン</t>
    </rPh>
    <phoneticPr fontId="6"/>
  </si>
  <si>
    <t>「項目」
定型文15
「初期状態」
NA,AU,EU:LOLOther(South Africa):[blank]JP:(笑)
「動作」
地図全更新
×</t>
    <rPh sb="65" eb="67">
      <t>ドウサ</t>
    </rPh>
    <rPh sb="69" eb="71">
      <t>チズ</t>
    </rPh>
    <rPh sb="71" eb="72">
      <t>ゼン</t>
    </rPh>
    <rPh sb="72" eb="74">
      <t>コウシン</t>
    </rPh>
    <phoneticPr fontId="6"/>
  </si>
  <si>
    <t>「項目」
定型文15
「初期状態」
NA,AU,EU:LOLOther(South Africa):[blank]JP:(笑)
「動作」
地図差分更新
×</t>
    <rPh sb="65" eb="67">
      <t>ドウサ</t>
    </rPh>
    <rPh sb="69" eb="71">
      <t>チズ</t>
    </rPh>
    <rPh sb="71" eb="73">
      <t>サブン</t>
    </rPh>
    <rPh sb="73" eb="75">
      <t>コウシン</t>
    </rPh>
    <phoneticPr fontId="6"/>
  </si>
  <si>
    <t>定型文15を「[blank]」にする。</t>
    <phoneticPr fontId="6"/>
  </si>
  <si>
    <t>GEL2(South Africa)</t>
    <phoneticPr fontId="6"/>
  </si>
  <si>
    <t>未既読状態同期設定の初期状態</t>
    <phoneticPr fontId="6"/>
  </si>
  <si>
    <t>「項目」
メッセージ本文表示時の未既読状態変更（同期する/同期しない）
「初期状態」
する
「動作」
+B OFF
×</t>
    <rPh sb="47" eb="49">
      <t>ドウサ</t>
    </rPh>
    <phoneticPr fontId="6"/>
  </si>
  <si>
    <t>メッセージ本文表示時の未既読状態変更をするにする。</t>
    <phoneticPr fontId="6"/>
  </si>
  <si>
    <t>「項目」
メッセージ本文表示時の未既読状態変更（同期する/同期しない）
「初期状態」
する
「動作」
+B ON
×</t>
    <rPh sb="47" eb="49">
      <t>ドウサ</t>
    </rPh>
    <phoneticPr fontId="6"/>
  </si>
  <si>
    <t>「項目」
メッセージ本文表示時の未既読状態変更（同期する/同期しない）
「初期状態」
する
「動作」
ACC ON
×</t>
    <rPh sb="47" eb="49">
      <t>ドウサ</t>
    </rPh>
    <phoneticPr fontId="6"/>
  </si>
  <si>
    <t>「項目」
メッセージ本文表示時の未既読状態変更（同期する/同期しない）
「初期状態」
する
「動作」
電話機切替
×</t>
    <rPh sb="47" eb="49">
      <t>ドウサ</t>
    </rPh>
    <rPh sb="51" eb="53">
      <t>デンワ</t>
    </rPh>
    <rPh sb="53" eb="54">
      <t>キ</t>
    </rPh>
    <rPh sb="54" eb="56">
      <t>キリカエ</t>
    </rPh>
    <phoneticPr fontId="6"/>
  </si>
  <si>
    <t>「項目」
メッセージ本文表示時の未既読状態変更（同期する/同期しない）
「初期状態」
する
「動作」
プログラム更新
×</t>
    <rPh sb="47" eb="49">
      <t>ドウサ</t>
    </rPh>
    <rPh sb="56" eb="58">
      <t>コウシン</t>
    </rPh>
    <phoneticPr fontId="6"/>
  </si>
  <si>
    <t>「項目」
メッセージ本文表示時の未既読状態変更（同期する/同期しない）い）
「初期状態」
する
「動作」
地図全更新
×</t>
    <rPh sb="49" eb="51">
      <t>ドウサ</t>
    </rPh>
    <rPh sb="53" eb="55">
      <t>チズ</t>
    </rPh>
    <rPh sb="55" eb="56">
      <t>ゼン</t>
    </rPh>
    <rPh sb="56" eb="58">
      <t>コウシン</t>
    </rPh>
    <phoneticPr fontId="6"/>
  </si>
  <si>
    <t>「項目」
メッセージ本文表示時の未既読状態変更（同期する/同期しない）
「初期状態」
する
「動作」
地図差分更新
×</t>
    <rPh sb="47" eb="49">
      <t>ドウサ</t>
    </rPh>
    <rPh sb="51" eb="53">
      <t>チズ</t>
    </rPh>
    <rPh sb="53" eb="55">
      <t>サブン</t>
    </rPh>
    <rPh sb="55" eb="57">
      <t>コウシン</t>
    </rPh>
    <phoneticPr fontId="6"/>
  </si>
  <si>
    <t>アカウントの初期状態</t>
    <phoneticPr fontId="6"/>
  </si>
  <si>
    <t>「項目」
サービス名称表示設定（サービス名称/固定名称）
「初期状態」
固定名称
「動作」
+B OFF
×</t>
    <rPh sb="42" eb="44">
      <t>ドウサ</t>
    </rPh>
    <phoneticPr fontId="6"/>
  </si>
  <si>
    <t>サービス名称表示設定を固定名称にする。</t>
    <phoneticPr fontId="6"/>
  </si>
  <si>
    <t>「項目」
サービス名称表示設定（サービス名称/固定名称）
「初期状態」
固定名称
「動作」
+B ON
×</t>
    <rPh sb="42" eb="44">
      <t>ドウサ</t>
    </rPh>
    <phoneticPr fontId="6"/>
  </si>
  <si>
    <t>「項目」
サービス名称表示設定（サービス名称/固定名称）
「初期状態」
固定名称
「動作」
ACC ON
×</t>
    <rPh sb="42" eb="44">
      <t>ドウサ</t>
    </rPh>
    <phoneticPr fontId="6"/>
  </si>
  <si>
    <t>「項目」
サービス名称表示設定（サービス名称/固定名称）
「初期状態」
固定名称
「動作」
電話機切替
×</t>
    <rPh sb="42" eb="44">
      <t>ドウサ</t>
    </rPh>
    <rPh sb="46" eb="48">
      <t>デンワ</t>
    </rPh>
    <rPh sb="48" eb="49">
      <t>キ</t>
    </rPh>
    <rPh sb="49" eb="51">
      <t>キリカエ</t>
    </rPh>
    <phoneticPr fontId="6"/>
  </si>
  <si>
    <t>「項目」
サービス名称表示設定（サービス名称/固定名称）
「初期状態」
固定名称
「動作」
プログラム更新
×</t>
    <rPh sb="42" eb="44">
      <t>ドウサ</t>
    </rPh>
    <rPh sb="51" eb="53">
      <t>コウシン</t>
    </rPh>
    <phoneticPr fontId="6"/>
  </si>
  <si>
    <t>「項目」
サービス名称表示設定（サービス名称/固定名称）
「初期状態」
固定名称
「動作」
地図全更新
×</t>
    <rPh sb="42" eb="44">
      <t>ドウサ</t>
    </rPh>
    <rPh sb="46" eb="48">
      <t>チズ</t>
    </rPh>
    <rPh sb="48" eb="49">
      <t>ゼン</t>
    </rPh>
    <rPh sb="49" eb="51">
      <t>コウシン</t>
    </rPh>
    <phoneticPr fontId="6"/>
  </si>
  <si>
    <t>「項目」
サービス名称表示設定（サービス名称/固定名称）
「初期状態」
固定名称
「動作」
地図差分更新
×</t>
    <rPh sb="42" eb="44">
      <t>ドウサ</t>
    </rPh>
    <rPh sb="46" eb="48">
      <t>チズ</t>
    </rPh>
    <rPh sb="48" eb="50">
      <t>サブン</t>
    </rPh>
    <rPh sb="50" eb="52">
      <t>コウシン</t>
    </rPh>
    <phoneticPr fontId="6"/>
  </si>
  <si>
    <t>署名の初期状態</t>
    <phoneticPr fontId="6"/>
  </si>
  <si>
    <t>「項目」
署名設定
「初期状態」
しない
「動作」
+B OFF
×</t>
    <rPh sb="22" eb="24">
      <t>ドウサ</t>
    </rPh>
    <phoneticPr fontId="6"/>
  </si>
  <si>
    <t>署名設定をしないにする。</t>
    <phoneticPr fontId="6"/>
  </si>
  <si>
    <t>「項目」
署名設定
「初期状態」
しない
「動作」
+B ON
×</t>
    <rPh sb="22" eb="24">
      <t>ドウサ</t>
    </rPh>
    <phoneticPr fontId="6"/>
  </si>
  <si>
    <t>「項目」
署名設定
「初期状態」
しない
「動作」
ACC ON
×</t>
    <rPh sb="22" eb="24">
      <t>ドウサ</t>
    </rPh>
    <phoneticPr fontId="6"/>
  </si>
  <si>
    <t>「項目」
署名設定
「初期状態」
しない
「動作」
電話機切替
×</t>
    <rPh sb="22" eb="24">
      <t>ドウサ</t>
    </rPh>
    <rPh sb="26" eb="28">
      <t>デンワ</t>
    </rPh>
    <rPh sb="28" eb="29">
      <t>キ</t>
    </rPh>
    <rPh sb="29" eb="31">
      <t>キリカエ</t>
    </rPh>
    <phoneticPr fontId="6"/>
  </si>
  <si>
    <t>「項目」
署名設定
「初期状態」
しない
「動作」
プログラム更新
×</t>
    <rPh sb="22" eb="24">
      <t>ドウサ</t>
    </rPh>
    <rPh sb="31" eb="33">
      <t>コウシン</t>
    </rPh>
    <phoneticPr fontId="6"/>
  </si>
  <si>
    <t>「項目」
署名設定
「初期状態」
しない
「動作」
地図全更新
×</t>
    <rPh sb="22" eb="24">
      <t>ドウサ</t>
    </rPh>
    <rPh sb="26" eb="28">
      <t>チズ</t>
    </rPh>
    <rPh sb="28" eb="29">
      <t>ゼン</t>
    </rPh>
    <rPh sb="29" eb="31">
      <t>コウシン</t>
    </rPh>
    <phoneticPr fontId="6"/>
  </si>
  <si>
    <t>「項目」
署名設定
「初期状態」
しない
「動作」
地図差分更新
×</t>
    <rPh sb="22" eb="24">
      <t>ドウサ</t>
    </rPh>
    <rPh sb="26" eb="28">
      <t>チズ</t>
    </rPh>
    <rPh sb="28" eb="30">
      <t>サブン</t>
    </rPh>
    <rPh sb="30" eb="32">
      <t>コウシン</t>
    </rPh>
    <phoneticPr fontId="6"/>
  </si>
  <si>
    <t>パラメータ一</t>
    <phoneticPr fontId="6"/>
  </si>
  <si>
    <t>SMS/MMSメッセージリストのパラメータ一</t>
    <phoneticPr fontId="6"/>
  </si>
  <si>
    <t>「パラメータ名称」
SMS/MMSメッセージリスト
「値」
50件以上（最低限満たすべき値）（各デバイス毎）最大1000件</t>
    <rPh sb="27" eb="28">
      <t>チ</t>
    </rPh>
    <phoneticPr fontId="6"/>
  </si>
  <si>
    <t>SMS/MMSメッセージリストは50件以上（最低限満たすべき値）が表示できる。</t>
    <rPh sb="33" eb="35">
      <t>ヒョウジ</t>
    </rPh>
    <phoneticPr fontId="6"/>
  </si>
  <si>
    <t>3.00</t>
    <phoneticPr fontId="6"/>
  </si>
  <si>
    <t>17CY_Mail_ParameterList_v3.00.pdf</t>
    <phoneticPr fontId="6"/>
  </si>
  <si>
    <t>SMS/MMSメッセージリストは（各デバイス毎）最大1000件が表示できる。</t>
    <rPh sb="32" eb="34">
      <t>ヒョウジ</t>
    </rPh>
    <phoneticPr fontId="6"/>
  </si>
  <si>
    <t>SMS/MMS差出人名称のパラメータ一</t>
    <phoneticPr fontId="6"/>
  </si>
  <si>
    <t>「パラメータ名称」
SMS/MMS差出人名称
「値」
24文字以上（最低限満たすべき値）
【北米、豪州】数字、記号、ラテン文字
【欧州】ラテン文字、ギリシア文字、キリル文字、数字、記号
【一般値（南アフリカ）】ラテン文字、数字、記号</t>
    <rPh sb="24" eb="25">
      <t>チ</t>
    </rPh>
    <phoneticPr fontId="6"/>
  </si>
  <si>
    <t>SMS/MMS差出人名称を表示すると</t>
    <phoneticPr fontId="6"/>
  </si>
  <si>
    <t>SMS/MMS差出人名称は24文字以上（最低限満たすべき値）の数字、記号、ラテン文字が表示できる。</t>
    <rPh sb="43" eb="45">
      <t>ヒョウジ</t>
    </rPh>
    <phoneticPr fontId="6"/>
  </si>
  <si>
    <t>SMS/MMS差出人名称は24文字以上（最低限満たすべき値）のラテン文字、ギリシア文字、キリル文字、数字、記号が表示できる。</t>
    <rPh sb="56" eb="58">
      <t>ヒョウジ</t>
    </rPh>
    <phoneticPr fontId="6"/>
  </si>
  <si>
    <t>SMS/MMS差出人名称は24文字以上（最低限満たすべき値）のラテン文字、数字、記号が表示できる。</t>
    <rPh sb="43" eb="45">
      <t>ヒョウジ</t>
    </rPh>
    <phoneticPr fontId="6"/>
  </si>
  <si>
    <t>SMS/MMS差出人電話番号のパラメータ一</t>
    <phoneticPr fontId="6"/>
  </si>
  <si>
    <t>「パラメータ名称」
SMS/MMS差出人電話番号
「値」
32桁以上（最低限満たすべき値）数字、記号（*、#、+）、ラテン文字（p、w）</t>
    <rPh sb="26" eb="27">
      <t>チ</t>
    </rPh>
    <phoneticPr fontId="6"/>
  </si>
  <si>
    <t>SMS/MMS差出人電話番号を表示すると</t>
    <phoneticPr fontId="6"/>
  </si>
  <si>
    <t>SMS/MMS差出人電話番号は32桁以上（最低限満たすべき値）の数字、記号（*、#、+）、ラテン文字（p、w）が表示できる。</t>
    <rPh sb="56" eb="58">
      <t>ヒョウジ</t>
    </rPh>
    <phoneticPr fontId="6"/>
  </si>
  <si>
    <t>SMS/MMS宛先名称のパラメータ一</t>
    <phoneticPr fontId="6"/>
  </si>
  <si>
    <t>「パラメータ名称」
SMS/MMS宛先名称
「値」
24文字以上（最低限満たすべき値）
【北米、豪州】数字、記号、ラテン文字
【欧州】ラテン文字、ギリシア文字、キリル文字、数字、記号
【一般値（南アフリカ）】ラテン文字、数字、記号</t>
    <rPh sb="23" eb="24">
      <t>チ</t>
    </rPh>
    <phoneticPr fontId="6"/>
  </si>
  <si>
    <t>SMS/MMS宛先名称を表示すると</t>
    <phoneticPr fontId="6"/>
  </si>
  <si>
    <t>SMS/MMS宛先名称は24文字以上（最低限満たすべき値）の数字、記号、ラテン文字が表示できる。</t>
    <rPh sb="42" eb="44">
      <t>ヒョウジ</t>
    </rPh>
    <phoneticPr fontId="6"/>
  </si>
  <si>
    <t>SMS/MMS宛先名称は24文字以上（最低限満たすべき値）のラテン文字、ギリシア文字、キリル文字、数字、記号が表示できる。</t>
    <rPh sb="55" eb="57">
      <t>ヒョウジ</t>
    </rPh>
    <phoneticPr fontId="6"/>
  </si>
  <si>
    <t>SMS/MMS宛先名称は24文字以上（最低限満たすべき値）のラテン文字、数字、記号が表示できる。</t>
    <rPh sb="42" eb="44">
      <t>ヒョウジ</t>
    </rPh>
    <phoneticPr fontId="6"/>
  </si>
  <si>
    <t>SMS/MMS宛先電話番号のパラメータ一</t>
    <phoneticPr fontId="6"/>
  </si>
  <si>
    <t>「パラメータ名称」
SMS/MMS宛先電話番号
「値」
32桁以上（最低限満たすべき値）数字、記号（*、#、+）、ラテン文字（p、w）</t>
    <rPh sb="25" eb="26">
      <t>チ</t>
    </rPh>
    <phoneticPr fontId="6"/>
  </si>
  <si>
    <t>SMS/MMS宛先電話番号を表示すると</t>
    <phoneticPr fontId="6"/>
  </si>
  <si>
    <t>SMS/MMS宛先電話番号は32桁以上（最低限満たすべき値）の数字、記号（*、#、+）、ラテン文字（p、w）が表示できる。</t>
    <rPh sb="55" eb="57">
      <t>ヒョウジ</t>
    </rPh>
    <phoneticPr fontId="6"/>
  </si>
  <si>
    <t>SMS/MMS未既読情報のパラメータ一</t>
    <phoneticPr fontId="6"/>
  </si>
  <si>
    <t>「パラメータ名称」
SMS/MMS未既読情報
「値」
2種類既読、未読</t>
    <rPh sb="24" eb="25">
      <t>チ</t>
    </rPh>
    <phoneticPr fontId="6"/>
  </si>
  <si>
    <t>SMS/MMS未既読情報を表示すると</t>
    <phoneticPr fontId="6"/>
  </si>
  <si>
    <t>SMS/MMS未既読情報は2種類（既読、未読）が表示できる。</t>
    <phoneticPr fontId="6"/>
  </si>
  <si>
    <t>SMS/MMS添付資料情報のパラメータ一</t>
    <phoneticPr fontId="6"/>
  </si>
  <si>
    <t>「パラメータ名称」
SMS/MMS添付資料情報
「値」
2種類</t>
    <rPh sb="25" eb="26">
      <t>チ</t>
    </rPh>
    <phoneticPr fontId="6"/>
  </si>
  <si>
    <t>SMS/MMS添付資料情報を表示すると</t>
    <phoneticPr fontId="6"/>
  </si>
  <si>
    <t>SMS/MMS添付資料情報は2種類が表示できる。</t>
    <phoneticPr fontId="6"/>
  </si>
  <si>
    <t>SMS/MMSサービス名称のパラメータ一</t>
    <phoneticPr fontId="6"/>
  </si>
  <si>
    <t>「パラメータ名称」
SMS/MMSサービス名称
「値」
12種類</t>
    <rPh sb="25" eb="26">
      <t>チ</t>
    </rPh>
    <phoneticPr fontId="6"/>
  </si>
  <si>
    <t>SMS/MMSサービス名称を表示すると</t>
    <phoneticPr fontId="6"/>
  </si>
  <si>
    <t>SMS/MMSサービス名称は12種類が表示できる。</t>
    <phoneticPr fontId="6"/>
  </si>
  <si>
    <t>SMS/MMSサービス名称文字数のパラメータ一</t>
    <phoneticPr fontId="6"/>
  </si>
  <si>
    <t>「パラメータ名称」
SMS/MMSサービス名称文字数
「値」
24文字以上（最低限満たすべき値）
【北米、豪州】数字、記号、ラテン文字
【欧州】ラテン文字、ギリシア文字、キリル文字、数字、記号
【一般値（南アフリカ）】ラテン文字、数字、記号</t>
    <rPh sb="28" eb="29">
      <t>チ</t>
    </rPh>
    <phoneticPr fontId="6"/>
  </si>
  <si>
    <t>SMS/MMSサービス名称文字数は24文字以上（最低限満たすべき値）の数字、記号、ラテン文字が表示できる。</t>
    <phoneticPr fontId="6"/>
  </si>
  <si>
    <t>SMS/MMSサービス名称文字数は24文字以上（最低限満たすべき値）のラテン文字、ギリシア文字、キリル文字、数字、記号が表示できる。</t>
    <phoneticPr fontId="6"/>
  </si>
  <si>
    <t>SMS/MMSサービス名称文字数は24文字以上（最低限満たすべき値）のラテン文字、数字、記号が表示できる。</t>
    <phoneticPr fontId="6"/>
  </si>
  <si>
    <t>Emailメッセージリストのパラメータ一</t>
    <phoneticPr fontId="6"/>
  </si>
  <si>
    <t>「パラメータ名称」
Emailメッセージリスト
「値」
50件以上（最低限満たすべき値）（各デバイス毎）
最大1000件</t>
    <rPh sb="25" eb="26">
      <t>チ</t>
    </rPh>
    <phoneticPr fontId="6"/>
  </si>
  <si>
    <t>Emailメッセージリストを表示すると</t>
    <phoneticPr fontId="6"/>
  </si>
  <si>
    <t>Emailメッセージリストは50件以上（最低限満たすべき値）（各デバイス毎）が表示できる。</t>
    <phoneticPr fontId="6"/>
  </si>
  <si>
    <t>Emailメッセージリストは最大1000件が表示できる。</t>
    <phoneticPr fontId="6"/>
  </si>
  <si>
    <t>Email差出人名称のパラメータ一</t>
    <phoneticPr fontId="6"/>
  </si>
  <si>
    <t>「パラメータ名称」
Email差出人名称
「値」
24文字以上（最低限満たすべき値）
【北米、豪州】数字、記号、ラテン文字
【欧州】ラテン文字、ギリシア文字、キリル文字、数字、記号
【一般値（南アフリカ）】ラテン文字、数字、記号</t>
    <rPh sb="22" eb="23">
      <t>チ</t>
    </rPh>
    <phoneticPr fontId="6"/>
  </si>
  <si>
    <t>Email差出人名称を表示すると</t>
    <phoneticPr fontId="6"/>
  </si>
  <si>
    <t>Email差出人名称は24文字以上（最低限満たすべき値）の数字、記号、ラテン文字が表示できる。</t>
    <phoneticPr fontId="6"/>
  </si>
  <si>
    <t>Email差出人名称は24文字以上（最低限満たすべき値）のラテン文字、ギリシア文字、キリル文字、数字、記号が表示できる。</t>
    <phoneticPr fontId="6"/>
  </si>
  <si>
    <t>Email差出人名称は24文字以上（最低限満たすべき値）のラテン文字、数字、記号が表示できる。</t>
    <phoneticPr fontId="6"/>
  </si>
  <si>
    <t>Email差出人アドレスのパラメータ一</t>
    <phoneticPr fontId="6"/>
  </si>
  <si>
    <t>「パラメータ名称」
Email差出人アドレス
「値」
256文字以下数字、記号、ラテン文字</t>
    <rPh sb="24" eb="25">
      <t>チ</t>
    </rPh>
    <phoneticPr fontId="6"/>
  </si>
  <si>
    <t>Email差出人アドレス名称を表示すると</t>
    <phoneticPr fontId="6"/>
  </si>
  <si>
    <t>Email差出人アドレスは256文字以下の数字、記号、ラテン文字が表示できる。</t>
    <phoneticPr fontId="6"/>
  </si>
  <si>
    <t>Email未既読情報のパラメータ一</t>
    <phoneticPr fontId="6"/>
  </si>
  <si>
    <t>「パラメータ名称」
Email未既読情報
「値」
2種類既読、未読</t>
    <rPh sb="22" eb="23">
      <t>チ</t>
    </rPh>
    <phoneticPr fontId="6"/>
  </si>
  <si>
    <t>Email未既読情報を表示すると</t>
    <phoneticPr fontId="6"/>
  </si>
  <si>
    <t>Email未既読情報は2種類（既読、未読）が表示できる。</t>
    <phoneticPr fontId="6"/>
  </si>
  <si>
    <t>Email添付資料情報のパラメータ一</t>
    <phoneticPr fontId="6"/>
  </si>
  <si>
    <t>「パラメータ名称」
Email添付資料情報
「値」
2種類</t>
    <rPh sb="23" eb="24">
      <t>チ</t>
    </rPh>
    <phoneticPr fontId="6"/>
  </si>
  <si>
    <t>Email添付資料情報を表示すると</t>
    <phoneticPr fontId="6"/>
  </si>
  <si>
    <t>Email添付資料情報は2種類が表示できる。</t>
    <phoneticPr fontId="6"/>
  </si>
  <si>
    <t>Emailサービス名称のパラメータ一</t>
    <phoneticPr fontId="6"/>
  </si>
  <si>
    <t>「パラメータ名称」
Emailサービス名称
「値」
12種類</t>
    <rPh sb="23" eb="24">
      <t>チ</t>
    </rPh>
    <phoneticPr fontId="6"/>
  </si>
  <si>
    <t>Emailサービス名称を表示すると</t>
    <phoneticPr fontId="6"/>
  </si>
  <si>
    <t>Emailサービス名称は12種類が表示できる。</t>
    <phoneticPr fontId="6"/>
  </si>
  <si>
    <t>「パラメータ名称」
Emailサービス名称文字数
「値」
24文字以上（最低限満たすべき値）
【北米、豪州】数字、記号、ラテン文字
【欧州】ラテン文字、ギリシア文字、キリル文字、数字、記号
【一般値（南アフリカ）】ラテン文字、数字、記号</t>
    <rPh sb="26" eb="27">
      <t>チ</t>
    </rPh>
    <phoneticPr fontId="6"/>
  </si>
  <si>
    <t>Emailサービス名称文字数は24文字以上（最低限満たすべき値）の数字、記号、ラテン文字が表示できる。</t>
    <phoneticPr fontId="6"/>
  </si>
  <si>
    <t>Emailサービス名称文字数は24文字以上（最低限満たすべき値）のラテン文字、ギリシア文字、キリル文字、数字、記号が表示できる。</t>
    <phoneticPr fontId="6"/>
  </si>
  <si>
    <t>Emailサービス名称文字数は24文字以上（最低限満たすべき値）のラテン文字、数字、記号が表示できる。</t>
    <phoneticPr fontId="6"/>
  </si>
  <si>
    <t>表題のパラメータ一</t>
    <phoneticPr fontId="6"/>
  </si>
  <si>
    <t>「パラメータ名称」
表題
「値」
256文字以下
【北米、豪州】数字、記号、ラテン文字
【欧州、南アフリカ】ラテン文字、ギリシア文字、キリル文字、数字、記号</t>
    <rPh sb="14" eb="15">
      <t>チ</t>
    </rPh>
    <phoneticPr fontId="6"/>
  </si>
  <si>
    <t>表題を表示すると</t>
    <phoneticPr fontId="6"/>
  </si>
  <si>
    <t>表題は256文字以下のラ数字、記号、ラテン文字が表示できる。</t>
    <rPh sb="0" eb="2">
      <t>ヒョウダイ</t>
    </rPh>
    <phoneticPr fontId="6"/>
  </si>
  <si>
    <t>表題は256文字以下のララテン文字、ギリシア文字、キリル文字、数字、記号が表示できる。</t>
    <rPh sb="0" eb="2">
      <t>ヒョウダイ</t>
    </rPh>
    <phoneticPr fontId="6"/>
  </si>
  <si>
    <t>ALLEU,GEL2(South Africa)</t>
    <phoneticPr fontId="6"/>
  </si>
  <si>
    <t>受信リストのメッセージ本文のパラメータ一</t>
    <phoneticPr fontId="6"/>
  </si>
  <si>
    <t>「パラメータ名称」
受信リストのメッセージ本文
「値」
50Kbytes以下</t>
    <rPh sb="25" eb="26">
      <t>チ</t>
    </rPh>
    <phoneticPr fontId="6"/>
  </si>
  <si>
    <t>受信リストのメッセージ本文を表示すると</t>
    <phoneticPr fontId="6"/>
  </si>
  <si>
    <t>受信リストのメッセージ本文は50Kbytes以下が表示できる。</t>
    <rPh sb="0" eb="2">
      <t>ジュシン</t>
    </rPh>
    <rPh sb="11" eb="13">
      <t>ホンブン</t>
    </rPh>
    <phoneticPr fontId="6"/>
  </si>
  <si>
    <t>「パラメータ名称」
送信リストのメッセージ本文
「値」
50Kbytes以下</t>
    <rPh sb="25" eb="26">
      <t>チ</t>
    </rPh>
    <phoneticPr fontId="6"/>
  </si>
  <si>
    <t>送信リストのメッセージ本文を表示すると</t>
    <phoneticPr fontId="6"/>
  </si>
  <si>
    <t>送信リストのメッセージ本文は50Kbytes以下が表示できる。</t>
    <rPh sb="0" eb="2">
      <t>ソウシン</t>
    </rPh>
    <rPh sb="11" eb="13">
      <t>ホンブン</t>
    </rPh>
    <phoneticPr fontId="6"/>
  </si>
  <si>
    <t>新規、返信メッセージ本文のパラメータ一</t>
    <phoneticPr fontId="6"/>
  </si>
  <si>
    <t xml:space="preserve">「パラメータ名称」
新規、返信メッセージ本文
「値」
160文字以下（メッセージ本文108文字＋改行2文字＋署名50文字の、計160文字）
</t>
    <rPh sb="24" eb="25">
      <t>チ</t>
    </rPh>
    <phoneticPr fontId="6"/>
  </si>
  <si>
    <t>新規、返信メッセージ本文を表示すると</t>
    <phoneticPr fontId="6"/>
  </si>
  <si>
    <t>新規、返信メッセージ本文は160文字以下（メッセージ本文108文字＋改行2文字＋署名50文字の、計160文字）が表示できる。</t>
    <rPh sb="0" eb="2">
      <t>シンキ</t>
    </rPh>
    <rPh sb="3" eb="5">
      <t>ヘンシン</t>
    </rPh>
    <rPh sb="10" eb="12">
      <t>ホンブン</t>
    </rPh>
    <phoneticPr fontId="6"/>
  </si>
  <si>
    <t>着信音（車載機に登録された固定着信音）</t>
    <rPh sb="0" eb="2">
      <t>チャクシン</t>
    </rPh>
    <rPh sb="2" eb="3">
      <t>オン</t>
    </rPh>
    <phoneticPr fontId="6"/>
  </si>
  <si>
    <t>Incoming call tone（Fixed Incoming call tone registered in IVI unit）</t>
    <phoneticPr fontId="6"/>
  </si>
  <si>
    <t>車載機に登録された固定着信音</t>
    <phoneticPr fontId="6"/>
  </si>
  <si>
    <t>Phone call:固定音1/Fixed Melody1
車載機で保持している着信音(Melody)を再生する。
File(Reference):trimphoneA.wav(Ringtone1.mp3)</t>
    <phoneticPr fontId="6"/>
  </si>
  <si>
    <t>着信音固定音1がtrimphoneA.wav(Ringtone1.mp3)に設定した場合</t>
    <rPh sb="0" eb="2">
      <t>チャクシン</t>
    </rPh>
    <rPh sb="2" eb="3">
      <t>オン</t>
    </rPh>
    <rPh sb="3" eb="5">
      <t>コテイ</t>
    </rPh>
    <rPh sb="5" eb="6">
      <t>オン</t>
    </rPh>
    <rPh sb="38" eb="40">
      <t>セッテイ</t>
    </rPh>
    <rPh sb="42" eb="44">
      <t>バアイ</t>
    </rPh>
    <phoneticPr fontId="6"/>
  </si>
  <si>
    <t>車載機で保持している着信音を再生する。</t>
    <rPh sb="0" eb="2">
      <t>シャサイ</t>
    </rPh>
    <rPh sb="2" eb="3">
      <t>キ</t>
    </rPh>
    <rPh sb="4" eb="6">
      <t>ホジ</t>
    </rPh>
    <rPh sb="10" eb="13">
      <t>チャクシンオン</t>
    </rPh>
    <rPh sb="14" eb="16">
      <t>サイセイ</t>
    </rPh>
    <phoneticPr fontId="6"/>
  </si>
  <si>
    <t>Appendix_A_Incoming_Tones_v2.00.pdf</t>
    <phoneticPr fontId="6"/>
  </si>
  <si>
    <t>-</t>
    <phoneticPr fontId="6"/>
  </si>
  <si>
    <t>Phone call:固定音2/Fixed Melody2
車載機で保持している着信音(Melody)を再生する。
File(Reference):Ringtone2A.wav(Ringtone2.mp3)</t>
    <phoneticPr fontId="6"/>
  </si>
  <si>
    <t>着信音固定音2がRingtone2A.wav(Ringtone2.mp3)に設定した場合</t>
    <rPh sb="0" eb="2">
      <t>チャクシン</t>
    </rPh>
    <rPh sb="2" eb="3">
      <t>オン</t>
    </rPh>
    <rPh sb="3" eb="5">
      <t>コテイ</t>
    </rPh>
    <rPh sb="5" eb="6">
      <t>オン</t>
    </rPh>
    <rPh sb="38" eb="40">
      <t>セッテイ</t>
    </rPh>
    <rPh sb="42" eb="44">
      <t>バアイ</t>
    </rPh>
    <phoneticPr fontId="6"/>
  </si>
  <si>
    <t>Phone call:固定音3/Fixed Melody3
車載機で保持している着信音(Melody)を再生する。
File(Reference):Ringtone1A.wav(Ringtone3.mp3)</t>
    <phoneticPr fontId="6"/>
  </si>
  <si>
    <t>着信音固定音3がRingtone1A.wav(Ringtone3.mp3)に設定した場合</t>
    <rPh sb="0" eb="2">
      <t>チャクシン</t>
    </rPh>
    <rPh sb="2" eb="3">
      <t>オン</t>
    </rPh>
    <rPh sb="3" eb="5">
      <t>コテイ</t>
    </rPh>
    <rPh sb="5" eb="6">
      <t>オン</t>
    </rPh>
    <rPh sb="38" eb="40">
      <t>セッテイ</t>
    </rPh>
    <rPh sb="42" eb="44">
      <t>バアイ</t>
    </rPh>
    <phoneticPr fontId="6"/>
  </si>
  <si>
    <t>ALLJP,ALLEU,ALLCH,ALLGE</t>
    <phoneticPr fontId="6"/>
  </si>
  <si>
    <t>Phone call:固定音4/Fixed Melody4
車載機で保持している着信音(Melody)を再生する。
File(Reference):You_have_an_incoming_call.wav</t>
    <phoneticPr fontId="6"/>
  </si>
  <si>
    <t>着信音固定音4がYou_have_an_incoming_call.wavに設定した場合</t>
    <rPh sb="0" eb="2">
      <t>チャクシン</t>
    </rPh>
    <rPh sb="2" eb="3">
      <t>オン</t>
    </rPh>
    <rPh sb="3" eb="5">
      <t>コテイ</t>
    </rPh>
    <rPh sb="5" eb="6">
      <t>オン</t>
    </rPh>
    <rPh sb="38" eb="40">
      <t>セッテイ</t>
    </rPh>
    <rPh sb="42" eb="44">
      <t>バアイ</t>
    </rPh>
    <phoneticPr fontId="6"/>
  </si>
  <si>
    <t>着信音（携帯電話の着信音）</t>
    <rPh sb="0" eb="2">
      <t>チャクシン</t>
    </rPh>
    <rPh sb="2" eb="3">
      <t>オン</t>
    </rPh>
    <phoneticPr fontId="6"/>
  </si>
  <si>
    <t>Incoming call tone（Mobilephone's Incoming call tone）</t>
    <phoneticPr fontId="6"/>
  </si>
  <si>
    <t>携帯電話の着信音</t>
    <phoneticPr fontId="6"/>
  </si>
  <si>
    <t>Phone call:携帯の着信音を利用/In-band ring tone
携帯電話の着信をナビ側で再生し、着信音とする
File(Reference):-</t>
    <phoneticPr fontId="6"/>
  </si>
  <si>
    <t>着信音固定音が携帯の着信音In-band ring toneに設定した場合</t>
    <rPh sb="0" eb="2">
      <t>チャクシン</t>
    </rPh>
    <rPh sb="2" eb="3">
      <t>オン</t>
    </rPh>
    <rPh sb="3" eb="5">
      <t>コテイ</t>
    </rPh>
    <rPh sb="5" eb="6">
      <t>オン</t>
    </rPh>
    <rPh sb="31" eb="33">
      <t>セッテイ</t>
    </rPh>
    <rPh sb="35" eb="37">
      <t>バアイ</t>
    </rPh>
    <phoneticPr fontId="6"/>
  </si>
  <si>
    <t>着信音（電話帳名称の読み上げ）</t>
    <rPh sb="0" eb="2">
      <t>チャクシン</t>
    </rPh>
    <rPh sb="2" eb="3">
      <t>オン</t>
    </rPh>
    <phoneticPr fontId="6"/>
  </si>
  <si>
    <t>Incoming call tone（Phone book name readout）</t>
    <phoneticPr fontId="6"/>
  </si>
  <si>
    <t>電話帳名称の読み上げ</t>
    <rPh sb="0" eb="3">
      <t>デンワチョウ</t>
    </rPh>
    <rPh sb="3" eb="5">
      <t>メイショウ</t>
    </rPh>
    <rPh sb="6" eb="7">
      <t>ヨ</t>
    </rPh>
    <rPh sb="8" eb="9">
      <t>ア</t>
    </rPh>
    <phoneticPr fontId="6"/>
  </si>
  <si>
    <t>電話帳名称の読み上げ</t>
    <phoneticPr fontId="6"/>
  </si>
  <si>
    <t>Phone call:電話帳名称の読み上げ/Readout phonebook name by TTS
1.電話帳に登録されている場合、Incoming Call from OO（○○さんから電話です）(OOが電話帳名称)と読み上げる。
（○○に入るFirst/Lastの順は名称表示順設定による。）
2.電話帳にない場合、着信電話番号が電話帳に登録されているが名称読みまたは漢字カナまじりが設定されていない(インポートデータ)、名称読上げ不可の場合、はYou have an incoming call（電話です）を読み上げる。
3.また、読上げ言語は音認設定言語とすること。
4.着信音鳴動中に経路案内などの後勝ちの音声割込みがあり、割込み音声終了後に着信音を復帰させる必要がある場合はフレーズの最初から鳴動を再開する。</t>
    <phoneticPr fontId="6"/>
  </si>
  <si>
    <t>電話帳に登録されている場合</t>
    <phoneticPr fontId="6"/>
  </si>
  <si>
    <t>電話帳名称○○の読み上げを作成した電話番号から着信をすると</t>
    <rPh sb="17" eb="19">
      <t>デンワ</t>
    </rPh>
    <rPh sb="19" eb="21">
      <t>バンゴウ</t>
    </rPh>
    <rPh sb="23" eb="25">
      <t>チャクシン</t>
    </rPh>
    <phoneticPr fontId="6"/>
  </si>
  <si>
    <t>「○○さんから電話です」を着信音として、読み上げる</t>
    <rPh sb="13" eb="15">
      <t>チャクシン</t>
    </rPh>
    <rPh sb="15" eb="16">
      <t>オン</t>
    </rPh>
    <phoneticPr fontId="6"/>
  </si>
  <si>
    <t>電話帳に登録されていない場合</t>
    <phoneticPr fontId="6"/>
  </si>
  <si>
    <t>電話帳に登録されていない電話番号を着信すると</t>
    <rPh sb="12" eb="14">
      <t>デンワ</t>
    </rPh>
    <rPh sb="14" eb="16">
      <t>バンゴウ</t>
    </rPh>
    <rPh sb="17" eb="19">
      <t>チャクシン</t>
    </rPh>
    <phoneticPr fontId="6"/>
  </si>
  <si>
    <t>「電話です」を着信音として、読み上げる</t>
    <rPh sb="7" eb="9">
      <t>チャクシン</t>
    </rPh>
    <rPh sb="9" eb="10">
      <t>オン</t>
    </rPh>
    <phoneticPr fontId="6"/>
  </si>
  <si>
    <t>電話帳に登録されているが名称読み設定されていない電話番号から着信をすると</t>
    <phoneticPr fontId="6"/>
  </si>
  <si>
    <t>漢字カナまじりが設定されていない電話番号から着信をすると</t>
    <phoneticPr fontId="6"/>
  </si>
  <si>
    <t>名称読上げ不可の電話番号から着信をすると</t>
    <phoneticPr fontId="6"/>
  </si>
  <si>
    <t>着信音の読上げ言語は音認設定言語とする</t>
    <phoneticPr fontId="6"/>
  </si>
  <si>
    <t>Answering hold</t>
    <phoneticPr fontId="6"/>
  </si>
  <si>
    <t>応答保留</t>
    <phoneticPr fontId="6"/>
  </si>
  <si>
    <t>着信音鳴動中に</t>
    <phoneticPr fontId="6"/>
  </si>
  <si>
    <t>経路案内などの後勝ちの音声を割込むと</t>
    <phoneticPr fontId="6"/>
  </si>
  <si>
    <t>後勝ちの音声を出力して、着信音を待つ</t>
    <rPh sb="7" eb="9">
      <t>シュツリョク</t>
    </rPh>
    <rPh sb="12" eb="14">
      <t>チャクシン</t>
    </rPh>
    <rPh sb="14" eb="15">
      <t>オン</t>
    </rPh>
    <rPh sb="16" eb="17">
      <t>マ</t>
    </rPh>
    <phoneticPr fontId="6"/>
  </si>
  <si>
    <t>NAT2,NAL1,NAL2,GE_OceaniaT2,GE_OceaniaL1,GE_OceaniaL2</t>
    <phoneticPr fontId="6"/>
  </si>
  <si>
    <t>経路案内などの後勝ちの音声を割込み中に</t>
    <rPh sb="17" eb="18">
      <t>チュウ</t>
    </rPh>
    <phoneticPr fontId="6"/>
  </si>
  <si>
    <t>割込み音声を終了すると</t>
    <phoneticPr fontId="6"/>
  </si>
  <si>
    <t>着信音を復帰して、フレーズの最初から鳴動を再開する</t>
    <phoneticPr fontId="6"/>
  </si>
  <si>
    <t>Message(SMS/MMS/E-mail) :固定音1/Fixed Melody1
車載機で保持している着信音(Melody)を再生する。
File(Reference):Best_Sms02.wav</t>
    <phoneticPr fontId="6"/>
  </si>
  <si>
    <t>Message着信音固定音1がBest_Sms02.wavに設定した場合</t>
    <rPh sb="7" eb="9">
      <t>チャクシン</t>
    </rPh>
    <rPh sb="9" eb="10">
      <t>オン</t>
    </rPh>
    <rPh sb="10" eb="12">
      <t>コテイ</t>
    </rPh>
    <rPh sb="12" eb="13">
      <t>オン</t>
    </rPh>
    <rPh sb="30" eb="32">
      <t>セッテイ</t>
    </rPh>
    <rPh sb="34" eb="36">
      <t>バアイ</t>
    </rPh>
    <phoneticPr fontId="6"/>
  </si>
  <si>
    <t>Message着信をすると</t>
    <rPh sb="7" eb="9">
      <t>チャクシン</t>
    </rPh>
    <phoneticPr fontId="6"/>
  </si>
  <si>
    <t>車載機で保持しているMessage着信音を再生する。</t>
    <rPh sb="0" eb="2">
      <t>シャサイ</t>
    </rPh>
    <rPh sb="2" eb="3">
      <t>キ</t>
    </rPh>
    <rPh sb="4" eb="6">
      <t>ホジ</t>
    </rPh>
    <rPh sb="17" eb="20">
      <t>チャクシンオン</t>
    </rPh>
    <rPh sb="21" eb="23">
      <t>サイセイ</t>
    </rPh>
    <phoneticPr fontId="6"/>
  </si>
  <si>
    <t>ALLNA,ALLEU,ALLGE_Oceania,ALLGE_SouthAfrica</t>
    <phoneticPr fontId="6"/>
  </si>
  <si>
    <t>Message(SMS/MMS/E-mail) :固定音2/Fixed Melody2
車載機で保持している着信音(Melody)を再生する。
File(Reference):Silent_Beep02.wav</t>
    <phoneticPr fontId="6"/>
  </si>
  <si>
    <t>Message着信音固定音2がSilent_Beep02.wavに設定した場合</t>
    <rPh sb="7" eb="9">
      <t>チャクシン</t>
    </rPh>
    <rPh sb="9" eb="10">
      <t>オン</t>
    </rPh>
    <rPh sb="10" eb="12">
      <t>コテイ</t>
    </rPh>
    <rPh sb="12" eb="13">
      <t>オン</t>
    </rPh>
    <rPh sb="33" eb="35">
      <t>セッテイ</t>
    </rPh>
    <rPh sb="37" eb="39">
      <t>バアイ</t>
    </rPh>
    <phoneticPr fontId="6"/>
  </si>
  <si>
    <t>Message(SMS/MMS/E-mail) :固定音3/Fixed Melody3
車載機で保持している着信音(Melody)を再生する。
File(Reference):Msg_Tone02.wav</t>
    <phoneticPr fontId="6"/>
  </si>
  <si>
    <t>Message着信音固定音3がMsg_Tone02.wavに設定した場合</t>
    <rPh sb="7" eb="9">
      <t>チャクシン</t>
    </rPh>
    <rPh sb="9" eb="10">
      <t>オン</t>
    </rPh>
    <rPh sb="10" eb="12">
      <t>コテイ</t>
    </rPh>
    <rPh sb="12" eb="13">
      <t>オン</t>
    </rPh>
    <rPh sb="30" eb="32">
      <t>セッテイ</t>
    </rPh>
    <rPh sb="34" eb="36">
      <t>バアイ</t>
    </rPh>
    <phoneticPr fontId="6"/>
  </si>
  <si>
    <t>Message(SMS/MMS/E-mail) :固定音4/Fixed Melody4
車載機で保持している着信音(Readout)を再生する。
File(Reference):You_have_an_incoming_message.wav</t>
    <phoneticPr fontId="6"/>
  </si>
  <si>
    <t>Message着信音固定音4がYou_have_an_incoming_message.wavに設定した場合</t>
    <rPh sb="7" eb="9">
      <t>チャクシン</t>
    </rPh>
    <rPh sb="9" eb="10">
      <t>オン</t>
    </rPh>
    <rPh sb="10" eb="12">
      <t>コテイ</t>
    </rPh>
    <rPh sb="12" eb="13">
      <t>オン</t>
    </rPh>
    <rPh sb="48" eb="50">
      <t>セッテイ</t>
    </rPh>
    <rPh sb="52" eb="54">
      <t>バアイ</t>
    </rPh>
    <phoneticPr fontId="6"/>
  </si>
  <si>
    <t>Message(SMS/MMS/E-mail) :電話帳名称の読み上げ/Readout phonebook name by TTS
1. 電話帳に登録されている場合、Incoming Mail from OO（○○さんからメールです）(OOが電話帳名称)と
読み上げる。
（○○に入るFirst/Lastの順は名称表示順設定による。）
2. 電話帳にない場合、着信電話番号が電話帳に登録されているが名称読みまたは漢字カナまじりが設定さ
れていない(インポートデータ)、名称読上げ不可の場合、You have an incoming message（メールです）を読
み上げる。
3. また、読上げ言語は音認設定言語とすること。
4. 着信音鳴動中に経路案内などの後勝ちの音声割込みがあり、割込み音声終了後に着信音を復帰させる
必要がある場合はフレーズの最初から鳴動を再開する。
File(Reference):-</t>
    <phoneticPr fontId="6"/>
  </si>
  <si>
    <t>電話帳名称○○の読み上げを作成した電話番号からMessage着信をすると</t>
    <rPh sb="17" eb="21">
      <t>デンワバンゴウ</t>
    </rPh>
    <rPh sb="30" eb="32">
      <t>チャクシン</t>
    </rPh>
    <phoneticPr fontId="6"/>
  </si>
  <si>
    <t>「○○さんからメールです」を着信音として、読み上げる</t>
    <rPh sb="14" eb="16">
      <t>チャクシン</t>
    </rPh>
    <rPh sb="16" eb="17">
      <t>オン</t>
    </rPh>
    <phoneticPr fontId="6"/>
  </si>
  <si>
    <t>Message(SMS/MMS/E-mail) :電話帳名称の読み上げ/Readout phonebook name by TTS
1. 電話帳に登録されている場合、Incoming Mail from OO（○○さんからメールです）(OOが電話帳名称)と
読み上げる。
（○○に入るFirst/Lastの順は名称表示順設定による。）
2. 電話帳にない場合、着信電話番号が電話帳に登録されているが名称読みまたは漢字カナまじりが設定さ
れていない(インポートデータ)、名称読上げ不可の場合、You have an incoming message（メールです）を読み上げる。
3. また、読上げ言語は音認設定言語とすること。
4. 着信音鳴動中に経路案内などの後勝ちの音声割込みがあり、割込み音声終了後に着信音を復帰させる
必要がある場合はフレーズの最初から鳴動を再開する。
File(Reference):-</t>
    <phoneticPr fontId="6"/>
  </si>
  <si>
    <t>電話帳に登録されていない電話番号をMessage着信すると</t>
    <rPh sb="24" eb="26">
      <t>チャクシン</t>
    </rPh>
    <phoneticPr fontId="6"/>
  </si>
  <si>
    <t>「メールです」を着信音として、読み上げる</t>
    <rPh sb="8" eb="10">
      <t>チャクシン</t>
    </rPh>
    <rPh sb="10" eb="11">
      <t>オン</t>
    </rPh>
    <phoneticPr fontId="6"/>
  </si>
  <si>
    <t>Message(SMS/MMS/E-mail) :電話帳名称の読み上げ/Readout phonebook name by TTS
1. 電話帳に登録されている場合、Incoming Mail from OO（○○さんからメールです）(OOが電話帳名称)と
読み上げる。
（○○に入るFirst/Lastの順は名称表示順設定による。）
2. 電話帳にない場合、着信電話番号が電話帳に登録されているが名称読みまたは漢字カナまじりが設定されていない(インポートデータ)、名称読上げ不可の場合、You have an incoming message（メールです）を読
み上げる。
3. また、読上げ言語は音認設定言語とすること。
4. 着信音鳴動中に経路案内などの後勝ちの音声割込みがあり、割込み音声終了後に着信音を復帰させる
必要がある場合はフレーズの最初から鳴動を再開する。
File(Reference):-</t>
    <phoneticPr fontId="6"/>
  </si>
  <si>
    <t>電話帳に登録されているが名称読み設定されていない電話番号からMessage着信をすると</t>
    <rPh sb="24" eb="26">
      <t>デンワ</t>
    </rPh>
    <rPh sb="26" eb="28">
      <t>バンゴウ</t>
    </rPh>
    <phoneticPr fontId="6"/>
  </si>
  <si>
    <t>漢字カナまじりが設定されていない電話番号からMessage着信をすると</t>
    <rPh sb="16" eb="18">
      <t>デンワ</t>
    </rPh>
    <rPh sb="18" eb="20">
      <t>バンゴウ</t>
    </rPh>
    <phoneticPr fontId="6"/>
  </si>
  <si>
    <t>名称読上げ不可の電話番号からMessage着信をすると</t>
    <rPh sb="8" eb="10">
      <t>デンワ</t>
    </rPh>
    <rPh sb="10" eb="12">
      <t>バンゴウ</t>
    </rPh>
    <phoneticPr fontId="6"/>
  </si>
  <si>
    <t>Message着信音の読上げ言語は音認設定言語とする</t>
    <phoneticPr fontId="6"/>
  </si>
  <si>
    <t>Message着信音鳴動中に</t>
    <phoneticPr fontId="6"/>
  </si>
  <si>
    <t>後勝ちの音声を出力して、Message着信音を待つ</t>
    <rPh sb="7" eb="9">
      <t>シュツリョク</t>
    </rPh>
    <rPh sb="19" eb="21">
      <t>チャクシン</t>
    </rPh>
    <rPh sb="21" eb="22">
      <t>オン</t>
    </rPh>
    <rPh sb="23" eb="24">
      <t>マ</t>
    </rPh>
    <phoneticPr fontId="6"/>
  </si>
  <si>
    <t>Message(SMS/MMS/E-mail) :電話帳名称の読み上げ/Readout phonebook name by TTS
1. 電話帳に登録されている場合、Incoming Mail from OO（○○さんからメールです）(OOが電話帳名称)と
読み上げる。
（○○に入るFirst/Lastの順は名称表示順設定による。）
2. 電話帳にない場合、着信電話番号が電話帳に登録されているが名称読みまたは漢字カナまじりが設定さ
れていない(インポートデータ)、名称読上げ不可の場合、You have an incoming message（メールです）を読
み上げる。
3. また、読上げ言語は音認設定言語とすること。
4. 着信音鳴動中に経路案内などの後勝ちの音声割込みがあり、割込み音声終了後に着信音を復帰させる必要がある場合はフレーズの最初から鳴動を再開する。
File(Reference):-</t>
    <phoneticPr fontId="6"/>
  </si>
  <si>
    <t>Message着信音を復帰して、フレーズの最初から鳴動を再開する</t>
    <phoneticPr fontId="6"/>
  </si>
  <si>
    <t>2HFP連接</t>
    <rPh sb="4" eb="6">
      <t>レンセツ</t>
    </rPh>
    <phoneticPr fontId="6"/>
  </si>
  <si>
    <t>2 HFP connections</t>
    <phoneticPr fontId="6"/>
  </si>
  <si>
    <t>2 HFP connections</t>
    <phoneticPr fontId="11"/>
  </si>
  <si>
    <t>2HFP連接</t>
    <phoneticPr fontId="6"/>
  </si>
  <si>
    <t>応答保留なしの場合(Except for JP)
1.Status transitions
ID:3
TEL1:通話中
TEL2:待受中
1. End talking
ID:1
TEL1:待受中
TEL2:待受中
1: Main phone status
2: Sub phone status</t>
    <rPh sb="0" eb="2">
      <t>オウトウ</t>
    </rPh>
    <rPh sb="2" eb="4">
      <t>ホリュウ</t>
    </rPh>
    <rPh sb="7" eb="9">
      <t>バアイ</t>
    </rPh>
    <phoneticPr fontId="6"/>
  </si>
  <si>
    <t>Main/Sub電話機同時に接続の場合
TEL1が通話中
TEL2が待受中</t>
    <phoneticPr fontId="6"/>
  </si>
  <si>
    <t>TEL1の通話を終了すると</t>
    <rPh sb="5" eb="7">
      <t>ツウワ</t>
    </rPh>
    <rPh sb="8" eb="10">
      <t>シュウリョウ</t>
    </rPh>
    <phoneticPr fontId="6"/>
  </si>
  <si>
    <t>TEL1が待受中になる、TEL2が待受中に保持する</t>
    <phoneticPr fontId="6"/>
  </si>
  <si>
    <t>107</t>
    <phoneticPr fontId="6"/>
  </si>
  <si>
    <t>Appendix_B_2 HFP connections_v3.00.pdf</t>
    <phoneticPr fontId="6"/>
  </si>
  <si>
    <t>ALLNA,ALLEU,ALLCH,ALLGE</t>
    <phoneticPr fontId="6"/>
  </si>
  <si>
    <t>ID:12
TEL1:待受中
TEL2:発信中
2. Stop calling
ID:1 
TEL1:待受中
TEL2:待受中
1: Main phone status
2: Sub phone status</t>
    <rPh sb="11" eb="13">
      <t>マツウケ</t>
    </rPh>
    <rPh sb="20" eb="21">
      <t>ハツ</t>
    </rPh>
    <rPh sb="21" eb="22">
      <t>シン</t>
    </rPh>
    <phoneticPr fontId="6"/>
  </si>
  <si>
    <t>Main/Sub電話機同時に接続の場合
TEL1が待受中
TEL2が発信中</t>
    <phoneticPr fontId="6"/>
  </si>
  <si>
    <t>TEL2の発信を終了すると</t>
    <rPh sb="5" eb="6">
      <t>ハツ</t>
    </rPh>
    <rPh sb="6" eb="7">
      <t>シン</t>
    </rPh>
    <rPh sb="8" eb="10">
      <t>シュウリョウ</t>
    </rPh>
    <phoneticPr fontId="6"/>
  </si>
  <si>
    <t>TEL1が待受中に保持する、TEL2が待受中になる</t>
    <rPh sb="9" eb="11">
      <t>ホジ</t>
    </rPh>
    <phoneticPr fontId="6"/>
  </si>
  <si>
    <t>ID:10
TEL1:発信中
TEL2:待受中
1. Stop calling
ID:1 
TEL1:待受中
TEL2:待受中
1: Main phone status
2: Sub phone status</t>
    <phoneticPr fontId="6"/>
  </si>
  <si>
    <t>Main/Sub電話機同時に接続の場合
TEL1が発信中
TEL2が待受中</t>
    <rPh sb="25" eb="27">
      <t>ハッシン</t>
    </rPh>
    <rPh sb="34" eb="36">
      <t>マツウケ</t>
    </rPh>
    <phoneticPr fontId="6"/>
  </si>
  <si>
    <t>TEL1の発信を終了すると</t>
    <rPh sb="5" eb="6">
      <t>ハツ</t>
    </rPh>
    <rPh sb="6" eb="7">
      <t>シン</t>
    </rPh>
    <rPh sb="8" eb="10">
      <t>シュウリョウ</t>
    </rPh>
    <phoneticPr fontId="6"/>
  </si>
  <si>
    <t>TEL1が待受中になる、TEL2が待受中に保持する</t>
    <rPh sb="21" eb="23">
      <t>ホジ</t>
    </rPh>
    <phoneticPr fontId="6"/>
  </si>
  <si>
    <t>ID:7
TEL1:待受中
TEL2:通話中
2. End Talking
ID:1 
TEL1:待受中
TEL2:待受中
1: Main phone status
2: Sub phone status</t>
    <rPh sb="19" eb="21">
      <t>ツウワ</t>
    </rPh>
    <phoneticPr fontId="6"/>
  </si>
  <si>
    <t>Main/Sub電話機同時に接続の場合
TEL1が待受中
TEL2が通話中</t>
    <phoneticPr fontId="6"/>
  </si>
  <si>
    <t>TEL2の通話を終了すると</t>
    <rPh sb="5" eb="7">
      <t>ツウワ</t>
    </rPh>
    <rPh sb="8" eb="10">
      <t>シュウリョウ</t>
    </rPh>
    <phoneticPr fontId="6"/>
  </si>
  <si>
    <t>ID:6
TEL1:待受中
TEL2:着信中
2.Decline
ID:1 
TEL1:待受中
TEL2:待受中
1: Main phone status
2: Sub phone status</t>
    <rPh sb="19" eb="21">
      <t>チャクシン</t>
    </rPh>
    <phoneticPr fontId="6"/>
  </si>
  <si>
    <t>Main/Sub電話機同時に接続の場合
TEL1が待受中
TEL2が着信中</t>
    <rPh sb="34" eb="36">
      <t>チャクシン</t>
    </rPh>
    <phoneticPr fontId="6"/>
  </si>
  <si>
    <t>TEL2の着信を拒否すると</t>
    <rPh sb="5" eb="7">
      <t>チャクシン</t>
    </rPh>
    <rPh sb="8" eb="10">
      <t>キョヒ</t>
    </rPh>
    <phoneticPr fontId="6"/>
  </si>
  <si>
    <t>ID:2
TEL1:着信中
TEL2:待受中
1.Decline
ID:1 
TEL1:待受中
TEL2:待受中
1: Main phone status
2: Sub phone status</t>
    <phoneticPr fontId="6"/>
  </si>
  <si>
    <t xml:space="preserve">Main/Sub電話機同時に接続の場合
TEL1が着信中
TEL2が待受中
</t>
    <phoneticPr fontId="6"/>
  </si>
  <si>
    <t>2. Status matrix
ID:1
TEL1:待受中
TEL2:待受中
1. Incoming call
ID:2
TEL1:着信中
TEL2:待受中
1: Main phone status
2: Sub phone status</t>
    <phoneticPr fontId="6"/>
  </si>
  <si>
    <t>Main/Sub電話機同時に接続の場合
TEL1状態が待受中
TEL2状態が待受中</t>
    <rPh sb="8" eb="11">
      <t>デンワキ</t>
    </rPh>
    <rPh sb="11" eb="13">
      <t>ドウジ</t>
    </rPh>
    <rPh sb="14" eb="16">
      <t>セツゾク</t>
    </rPh>
    <rPh sb="17" eb="19">
      <t>バアイ</t>
    </rPh>
    <rPh sb="24" eb="26">
      <t>ジョウタイ</t>
    </rPh>
    <phoneticPr fontId="6"/>
  </si>
  <si>
    <t>TEL1に着信すると</t>
    <rPh sb="5" eb="7">
      <t>チャクシン</t>
    </rPh>
    <phoneticPr fontId="6"/>
  </si>
  <si>
    <t>TEL1が着信中になる、TEL2が待受中に保持する</t>
    <rPh sb="21" eb="23">
      <t>ホジ</t>
    </rPh>
    <phoneticPr fontId="6"/>
  </si>
  <si>
    <t>ID:13
TEL1:着信中
TEL2:発信中
2. Stop calling *先勝ちとする
ID:2
TEL1:着信中
TEL2:待受中
1: Main phone status
2: Sub phone status</t>
    <rPh sb="20" eb="23">
      <t>ハッシンチュウ</t>
    </rPh>
    <rPh sb="41" eb="42">
      <t>セン</t>
    </rPh>
    <rPh sb="42" eb="43">
      <t>カ</t>
    </rPh>
    <phoneticPr fontId="6"/>
  </si>
  <si>
    <t>Main/Sub電話機同時に接続の場合
TEL1が着信中
TEL2が発信中</t>
    <rPh sb="34" eb="36">
      <t>ハッシン</t>
    </rPh>
    <rPh sb="36" eb="37">
      <t>チュウ</t>
    </rPh>
    <phoneticPr fontId="6"/>
  </si>
  <si>
    <t>TEL1が着信中に保持する、TEL2が待受中になる</t>
    <rPh sb="5" eb="7">
      <t>チャクシン</t>
    </rPh>
    <rPh sb="9" eb="11">
      <t>ホジ</t>
    </rPh>
    <rPh sb="19" eb="21">
      <t>マツウケ</t>
    </rPh>
    <rPh sb="21" eb="22">
      <t>チュウ</t>
    </rPh>
    <phoneticPr fontId="6"/>
  </si>
  <si>
    <t>ID:4
TEL1:着信中
TEL2:着信中
2. Ended by the other
ID:2
TEL1:着信中
TEL2:待受中
1: Main phone status
2: Sub phone status</t>
    <phoneticPr fontId="6"/>
  </si>
  <si>
    <t>Main/Sub電話機同時に接続の場合
TEL1が着信中
TEL2が着信中</t>
    <rPh sb="34" eb="36">
      <t>チャクシン</t>
    </rPh>
    <rPh sb="36" eb="37">
      <t>チュウ</t>
    </rPh>
    <phoneticPr fontId="6"/>
  </si>
  <si>
    <t>他の方法でTEL2の着信を終了すると</t>
    <rPh sb="0" eb="1">
      <t>ホカ</t>
    </rPh>
    <rPh sb="2" eb="4">
      <t>ホウホウ</t>
    </rPh>
    <rPh sb="10" eb="12">
      <t>チャクシン</t>
    </rPh>
    <rPh sb="13" eb="15">
      <t>シュウリョウ</t>
    </rPh>
    <phoneticPr fontId="6"/>
  </si>
  <si>
    <t>ID:8
TEL1:着信中
TEL2:着信中
2. Decline *先勝ちとする
ID:2
TEL1:着信中
TEL2:待受中
1: Main phone status
2: Sub phone status</t>
    <phoneticPr fontId="6"/>
  </si>
  <si>
    <t>Main/Sub電話機同時に接続の場合
TEL1が着信中
TEL2が着信中</t>
    <phoneticPr fontId="6"/>
  </si>
  <si>
    <t>TEL2を拒否すると</t>
    <rPh sb="5" eb="7">
      <t>キョヒ</t>
    </rPh>
    <phoneticPr fontId="6"/>
  </si>
  <si>
    <t>ID:9
TEL1:着信中
TEL2:通話中
2. Ended by the other
ID:2
TEL1:着信中
TEL2:待受中
1: Main phone status
2: Sub phone status</t>
    <rPh sb="19" eb="21">
      <t>ツウワ</t>
    </rPh>
    <phoneticPr fontId="6"/>
  </si>
  <si>
    <t>Main/Sub電話機同時に接続の場合
TEL1が着信中
TEL2が通話中</t>
    <rPh sb="34" eb="36">
      <t>ツウワ</t>
    </rPh>
    <rPh sb="36" eb="37">
      <t>チュウ</t>
    </rPh>
    <phoneticPr fontId="6"/>
  </si>
  <si>
    <t>他の方法でTEL2の通話を終了すると</t>
    <rPh sb="0" eb="1">
      <t>ホカ</t>
    </rPh>
    <rPh sb="2" eb="4">
      <t>ホウホウ</t>
    </rPh>
    <rPh sb="10" eb="12">
      <t>ツウワ</t>
    </rPh>
    <rPh sb="13" eb="15">
      <t>シュウリョウ</t>
    </rPh>
    <phoneticPr fontId="6"/>
  </si>
  <si>
    <t>ID:2
TEL1:着信中
TEL2:待受中
1. Accept
ID:3
TEL1:通話中
TEL2:待受中
1: Main phone status
2: Sub phone status</t>
    <rPh sb="43" eb="45">
      <t>ツウワ</t>
    </rPh>
    <rPh sb="45" eb="46">
      <t>チュウ</t>
    </rPh>
    <phoneticPr fontId="6"/>
  </si>
  <si>
    <t>Main/Sub電話機同時に接続の場合
TEL1が着信中
TEL2が待受中</t>
    <phoneticPr fontId="6"/>
  </si>
  <si>
    <t>TEL1の着信を受話すると</t>
    <rPh sb="8" eb="10">
      <t>ジュワ</t>
    </rPh>
    <phoneticPr fontId="6"/>
  </si>
  <si>
    <t>TEL1が通話中になる、TEL2が待受中に保持する</t>
    <rPh sb="5" eb="7">
      <t>ツウワ</t>
    </rPh>
    <phoneticPr fontId="6"/>
  </si>
  <si>
    <t>ID:5
TEL1:通話中
TEL2:着信中
2.Decline
ID:3 
TEL1:通話中
TEL2:待受中
1: Main phone status
2: Sub phone status</t>
    <rPh sb="10" eb="12">
      <t>ツウワ</t>
    </rPh>
    <rPh sb="44" eb="46">
      <t>ツウワ</t>
    </rPh>
    <phoneticPr fontId="6"/>
  </si>
  <si>
    <t>Main/Sub電話機同時に接続の場合
TEL1が通話中
TEL2が着信中</t>
    <phoneticPr fontId="6"/>
  </si>
  <si>
    <t>TEL1が通話中に保持する、TEL2が待受中になる</t>
    <rPh sb="5" eb="7">
      <t>ツウワ</t>
    </rPh>
    <rPh sb="9" eb="11">
      <t>ホジ</t>
    </rPh>
    <phoneticPr fontId="6"/>
  </si>
  <si>
    <t>ID:9
TEL1:着信中
TEL2:通話中
1. Accept *2の通話を終話するONS表示
ID:3
TEL1:通話中
TEL2:待受中</t>
    <phoneticPr fontId="6"/>
  </si>
  <si>
    <t>Main/Sub電話機同時に接続の場合
TEL1が着信中
TEL2が通話中</t>
    <phoneticPr fontId="6"/>
  </si>
  <si>
    <t>TEL2の通話を終話するONS表示して、待受中になる、TEL1が通話中になる</t>
    <phoneticPr fontId="6"/>
  </si>
  <si>
    <t>ID:10
TEL1:発信中
TEL2:待受中
1. Start talking
ID:3 
TEL1:通話中
TEL2:待受中
1: Main phone status
2: Sub phone status</t>
    <rPh sb="52" eb="54">
      <t>ツウワ</t>
    </rPh>
    <phoneticPr fontId="6"/>
  </si>
  <si>
    <t>Main/Sub電話機同時に接続の場合
TEL1が発信中
TEL2が待受中</t>
    <phoneticPr fontId="6"/>
  </si>
  <si>
    <t>TEL1の発信を通話すると</t>
    <rPh sb="5" eb="6">
      <t>ハツ</t>
    </rPh>
    <rPh sb="6" eb="7">
      <t>シン</t>
    </rPh>
    <rPh sb="8" eb="10">
      <t>ツウワ</t>
    </rPh>
    <phoneticPr fontId="6"/>
  </si>
  <si>
    <t>ID:2
TEL1:着信中
TEL2:待受中
2. Incoming call
ID:4
TEL1:着信中
TEL2:着信中
1: Main phone status
2: Sub phone status</t>
    <phoneticPr fontId="6"/>
  </si>
  <si>
    <t>TEL2に着信すると</t>
    <phoneticPr fontId="6"/>
  </si>
  <si>
    <t>TEL1が着信中に保持する、TEL2が着信中になる</t>
    <rPh sb="5" eb="7">
      <t>チャクシン</t>
    </rPh>
    <rPh sb="9" eb="11">
      <t>ホジ</t>
    </rPh>
    <rPh sb="19" eb="21">
      <t>チャクシン</t>
    </rPh>
    <rPh sb="21" eb="22">
      <t>チュウ</t>
    </rPh>
    <phoneticPr fontId="6"/>
  </si>
  <si>
    <t>ID:4
TEL1:着信中
TEL2:着信中
1. Accept　*先勝ちとする
ID:5
TEL1:通話中
TEL2:着信中
1: Main phone status
2: Sub phone status</t>
    <rPh sb="60" eb="62">
      <t>チャクシン</t>
    </rPh>
    <phoneticPr fontId="6"/>
  </si>
  <si>
    <t>TEL1が通話中になる、TEL2が着信中に保持する</t>
    <rPh sb="5" eb="7">
      <t>ツウワ</t>
    </rPh>
    <rPh sb="17" eb="19">
      <t>チャクシン</t>
    </rPh>
    <phoneticPr fontId="6"/>
  </si>
  <si>
    <t>ID:3 
TEL1:通話中
TEL2:待受中
2. Incoming call  *割込み受付
ID:5
TEL1:通話中
TEL2:着信中
1: Main phone status
2: Sub phone status</t>
    <phoneticPr fontId="6"/>
  </si>
  <si>
    <t>TEL1が通話中に保持する、TEL2が着信中になる</t>
    <rPh sb="5" eb="7">
      <t>ツウワ</t>
    </rPh>
    <rPh sb="9" eb="11">
      <t>ホジ</t>
    </rPh>
    <rPh sb="19" eb="21">
      <t>チャクシン</t>
    </rPh>
    <rPh sb="21" eb="22">
      <t>チュウ</t>
    </rPh>
    <phoneticPr fontId="6"/>
  </si>
  <si>
    <t>ID:11
TEL1:発信中
TEL2:着信中
1. Start talking　*先勝ちとする
ID:5
TEL1:通話中
TEL2:着信中
1: Main phone status
2: Sub phone status</t>
    <rPh sb="11" eb="12">
      <t>ハツ</t>
    </rPh>
    <rPh sb="12" eb="13">
      <t>シン</t>
    </rPh>
    <rPh sb="20" eb="22">
      <t>チャクシン</t>
    </rPh>
    <phoneticPr fontId="6"/>
  </si>
  <si>
    <t>Main/Sub電話機同時に接続の場合
TEL1が発信中
TEL2が着信中</t>
    <phoneticPr fontId="6"/>
  </si>
  <si>
    <t>TEL1を通話すると</t>
    <rPh sb="5" eb="7">
      <t>ツウワ</t>
    </rPh>
    <phoneticPr fontId="6"/>
  </si>
  <si>
    <t>ID:11
TEL1:発信中
TEL2:着信中
1. Stop calling *先勝ちとする
ID:6
TEL1:待受中
TEL2:着信中
1: Main phone status
2: Sub phone status</t>
    <phoneticPr fontId="6"/>
  </si>
  <si>
    <t>TEL1が待受中になる、TEL2が着信に保持する</t>
    <rPh sb="5" eb="7">
      <t>マチウ</t>
    </rPh>
    <rPh sb="17" eb="19">
      <t>チャクシン</t>
    </rPh>
    <rPh sb="20" eb="22">
      <t>ホジ</t>
    </rPh>
    <phoneticPr fontId="6"/>
  </si>
  <si>
    <t>ID:1
TEL1:待受中
TEL2:待受中
2. Incoming call
ID:6
TEL1:待受中
TEL2:着信中
1: Main phone status
2: Sub phone status</t>
    <rPh sb="59" eb="61">
      <t>チャクシン</t>
    </rPh>
    <rPh sb="61" eb="62">
      <t>チュウ</t>
    </rPh>
    <phoneticPr fontId="6"/>
  </si>
  <si>
    <t>Main/Sub電話機同時に接続の場合
TEL1が待受中
TEL2が待受中</t>
    <phoneticPr fontId="6"/>
  </si>
  <si>
    <t>TEL2に着信すると</t>
    <rPh sb="5" eb="7">
      <t>チャクシン</t>
    </rPh>
    <phoneticPr fontId="6"/>
  </si>
  <si>
    <t>TEL1が待受中に保持する、TEL2が着信中になる</t>
    <rPh sb="5" eb="6">
      <t>マ</t>
    </rPh>
    <rPh sb="6" eb="7">
      <t>ウケ</t>
    </rPh>
    <rPh sb="7" eb="8">
      <t>ナカ</t>
    </rPh>
    <rPh sb="9" eb="11">
      <t>ホジ</t>
    </rPh>
    <rPh sb="19" eb="21">
      <t>チャクシン</t>
    </rPh>
    <rPh sb="21" eb="22">
      <t>チュウ</t>
    </rPh>
    <phoneticPr fontId="6"/>
  </si>
  <si>
    <t>ID:8
TEL1:着信中
TEL2:着信中
1. Ended by the other
ID:6
TEL1:待受中
TEL2:着信中
1: Main phone status
2: Sub phone status</t>
    <rPh sb="64" eb="66">
      <t>チャクシン</t>
    </rPh>
    <rPh sb="66" eb="67">
      <t>チュウ</t>
    </rPh>
    <phoneticPr fontId="6"/>
  </si>
  <si>
    <t>他の方法でTEL1の着信を終了すると</t>
    <rPh sb="0" eb="1">
      <t>ホカ</t>
    </rPh>
    <rPh sb="2" eb="4">
      <t>ホウホウ</t>
    </rPh>
    <rPh sb="10" eb="12">
      <t>チャクシン</t>
    </rPh>
    <rPh sb="13" eb="15">
      <t>シュウリョウ</t>
    </rPh>
    <phoneticPr fontId="6"/>
  </si>
  <si>
    <t>TEL1が待受中になる、TEL2が着信中に保持する</t>
    <rPh sb="5" eb="6">
      <t>マ</t>
    </rPh>
    <rPh sb="6" eb="7">
      <t>ウケ</t>
    </rPh>
    <rPh sb="7" eb="8">
      <t>ナカ</t>
    </rPh>
    <rPh sb="17" eb="19">
      <t>チャクシン</t>
    </rPh>
    <rPh sb="19" eb="20">
      <t>チュウ</t>
    </rPh>
    <rPh sb="21" eb="23">
      <t>ホジ</t>
    </rPh>
    <phoneticPr fontId="6"/>
  </si>
  <si>
    <t>ID:4
TEL1:着信中
TEL2:着信中
1. Decline *先勝ちとする
ID:6
TEL1:待受中
TEL2:着信中
1: Main phone status
2: Sub phone status</t>
    <phoneticPr fontId="6"/>
  </si>
  <si>
    <t>TEL1の着信を拒否すると</t>
    <rPh sb="5" eb="7">
      <t>チャクシン</t>
    </rPh>
    <rPh sb="8" eb="10">
      <t>キョヒ</t>
    </rPh>
    <phoneticPr fontId="6"/>
  </si>
  <si>
    <t>ID:5
TEL1:通話中
TEL2:着信中
1. Ended by the other
ID:6
TEL1:待受中
TEL2:着信中
1: Main phone status
2: Sub phone status</t>
    <rPh sb="10" eb="12">
      <t>ツウワ</t>
    </rPh>
    <phoneticPr fontId="6"/>
  </si>
  <si>
    <t>Main/Sub電話機同時に接続の場合
TEL1が通話中
TEL2が着信中</t>
    <rPh sb="25" eb="27">
      <t>ツウワ</t>
    </rPh>
    <phoneticPr fontId="6"/>
  </si>
  <si>
    <t>他の方法でTEL1の通話を終了すると</t>
    <rPh sb="0" eb="1">
      <t>ホカ</t>
    </rPh>
    <rPh sb="2" eb="4">
      <t>ホウホウ</t>
    </rPh>
    <rPh sb="10" eb="12">
      <t>ツウワ</t>
    </rPh>
    <rPh sb="13" eb="15">
      <t>シュウリョウ</t>
    </rPh>
    <phoneticPr fontId="6"/>
  </si>
  <si>
    <t>ID:6
TEL1:待受中
TEL2:着信中
2. Accept 
ID:7
TEL1:待受中
TEL2:通話中
1: Main phone status
2: Sub phone status</t>
    <rPh sb="53" eb="55">
      <t>ツウワ</t>
    </rPh>
    <phoneticPr fontId="6"/>
  </si>
  <si>
    <t>Main/Sub電話機同時に接続の場合
TEL1が待受中
TEL2が着信中</t>
    <phoneticPr fontId="6"/>
  </si>
  <si>
    <t>TEL2の着信を受話すると</t>
    <rPh sb="8" eb="10">
      <t>ジュワ</t>
    </rPh>
    <phoneticPr fontId="6"/>
  </si>
  <si>
    <t>TEL1が待受中に保持る、TEL2が通話中になる</t>
    <rPh sb="5" eb="7">
      <t>マチウ</t>
    </rPh>
    <rPh sb="9" eb="11">
      <t>ホジ</t>
    </rPh>
    <rPh sb="20" eb="21">
      <t>チュウ</t>
    </rPh>
    <phoneticPr fontId="6"/>
  </si>
  <si>
    <t>ID:5
TEL1:通話中
TEL2:着信中
2. Accept *1の通話を終話するONS表示
ID:7
TEL1:待受中
TEL2:通話中
1: Main phone status
2: Sub phone status</t>
    <rPh sb="68" eb="70">
      <t>ツウワ</t>
    </rPh>
    <phoneticPr fontId="6"/>
  </si>
  <si>
    <t>TEL1の通話を終話するONS表示して、待受中になる、TEL2が通話中になる</t>
    <rPh sb="20" eb="22">
      <t>マチウ</t>
    </rPh>
    <rPh sb="22" eb="23">
      <t>チュウ</t>
    </rPh>
    <rPh sb="32" eb="34">
      <t>ツウワ</t>
    </rPh>
    <rPh sb="34" eb="35">
      <t>チュウ</t>
    </rPh>
    <phoneticPr fontId="6"/>
  </si>
  <si>
    <t>ID:9
TEL1:着信中
TEL2:通話中
1. Decline
ID:7
TEL1:待受中
TEL2:通話中
1: Main phone status
2: Sub phone status</t>
    <rPh sb="53" eb="55">
      <t>ツウワ</t>
    </rPh>
    <phoneticPr fontId="6"/>
  </si>
  <si>
    <t>TEL1の着信を拒否すると</t>
    <rPh sb="5" eb="6">
      <t>チャク</t>
    </rPh>
    <rPh sb="8" eb="10">
      <t>キョヒ</t>
    </rPh>
    <phoneticPr fontId="6"/>
  </si>
  <si>
    <t>TEL1が待受中になる、TEL2が通話中に保持する</t>
    <rPh sb="5" eb="7">
      <t>マチウ</t>
    </rPh>
    <rPh sb="19" eb="20">
      <t>チュウ</t>
    </rPh>
    <rPh sb="21" eb="23">
      <t>ホジ</t>
    </rPh>
    <phoneticPr fontId="6"/>
  </si>
  <si>
    <t>ID:12
TEL1:待受中
TEL2:発信中
2. Start talking
ID:7
TEL1:待受中
TEL2:通話中
1: Main phone status
2: Sub phone status</t>
    <rPh sb="60" eb="62">
      <t>ツウワ</t>
    </rPh>
    <phoneticPr fontId="6"/>
  </si>
  <si>
    <t>TEL2の発信を受話すると</t>
    <rPh sb="5" eb="6">
      <t>ハツ</t>
    </rPh>
    <rPh sb="8" eb="10">
      <t>ジュワ</t>
    </rPh>
    <phoneticPr fontId="6"/>
  </si>
  <si>
    <t>TEL1が待受中に保持する、TEL2が通話中になる</t>
    <rPh sb="5" eb="7">
      <t>マチウ</t>
    </rPh>
    <rPh sb="9" eb="11">
      <t>ホジ</t>
    </rPh>
    <rPh sb="21" eb="22">
      <t>チュウ</t>
    </rPh>
    <phoneticPr fontId="6"/>
  </si>
  <si>
    <t>ID:6
TEL1:待受中
TEL2:着信中
1. Incoming call
ID:8
TEL1:着信中
TEL2:着信中
1: Main phone status
2: Sub phone status</t>
    <rPh sb="10" eb="12">
      <t>マチウ</t>
    </rPh>
    <rPh sb="19" eb="21">
      <t>チャクシン</t>
    </rPh>
    <phoneticPr fontId="6"/>
  </si>
  <si>
    <t>TEL1に着信すると</t>
    <phoneticPr fontId="6"/>
  </si>
  <si>
    <t>TEL1が着信中になる、TEL2が着信中に保持する</t>
    <rPh sb="5" eb="7">
      <t>チャクシン</t>
    </rPh>
    <rPh sb="17" eb="19">
      <t>チャクシン</t>
    </rPh>
    <phoneticPr fontId="6"/>
  </si>
  <si>
    <t>ID:8
TEL1:着信中
TEL2:着信中
2. Accept *先勝ちとする
ID:9
TEL1:着信中
TEL2:通話中
1: Main phone status
2: Sub phone status</t>
    <rPh sb="51" eb="53">
      <t>チャクシン</t>
    </rPh>
    <phoneticPr fontId="6"/>
  </si>
  <si>
    <t>TEL1が着信中に保持する、TEL2が通話中になる</t>
    <rPh sb="5" eb="7">
      <t>チャクシン</t>
    </rPh>
    <rPh sb="7" eb="8">
      <t>チュウ</t>
    </rPh>
    <rPh sb="9" eb="11">
      <t>ホジ</t>
    </rPh>
    <rPh sb="19" eb="21">
      <t>ツウワ</t>
    </rPh>
    <rPh sb="21" eb="22">
      <t>チュウ</t>
    </rPh>
    <phoneticPr fontId="6"/>
  </si>
  <si>
    <t>ID:7
TEL1:待受中
TEL2:通話中
1. Incoming call *割込み受付
ID:9
TEL1:着信中
TEL2:通話中
1: Main phone status
2: Sub phone status</t>
    <rPh sb="57" eb="59">
      <t>チャクシン</t>
    </rPh>
    <phoneticPr fontId="6"/>
  </si>
  <si>
    <t>TEL1に着信割込むと</t>
    <rPh sb="7" eb="9">
      <t>ワリコ</t>
    </rPh>
    <phoneticPr fontId="6"/>
  </si>
  <si>
    <t>TEL1が着信中になる、TEL2が通話中に保持する</t>
    <rPh sb="5" eb="7">
      <t>チャクシン</t>
    </rPh>
    <rPh sb="7" eb="8">
      <t>チュウ</t>
    </rPh>
    <rPh sb="17" eb="19">
      <t>ツウワ</t>
    </rPh>
    <rPh sb="19" eb="20">
      <t>チュウ</t>
    </rPh>
    <rPh sb="21" eb="23">
      <t>ホジ</t>
    </rPh>
    <phoneticPr fontId="6"/>
  </si>
  <si>
    <t>ID:13
TEL1:着信中
TEL2:発信中
2. Start talking *先勝ちとする
ID:9
TEL1:着信中
TEL2:通話中
1: Main phone status
2: Sub phone status</t>
    <phoneticPr fontId="6"/>
  </si>
  <si>
    <t>Main/Sub電話機同時に接続の場合
TEL1が着信中
TEL2が発信中</t>
    <phoneticPr fontId="6"/>
  </si>
  <si>
    <t>TEL2を通話すると</t>
    <rPh sb="5" eb="7">
      <t>ツウワ</t>
    </rPh>
    <phoneticPr fontId="6"/>
  </si>
  <si>
    <t>TEL1が着信中に保持する、TEL2が通話中になる</t>
    <rPh sb="5" eb="7">
      <t>チャクシン</t>
    </rPh>
    <rPh sb="9" eb="11">
      <t>ホジ</t>
    </rPh>
    <rPh sb="19" eb="21">
      <t>ツウワ</t>
    </rPh>
    <rPh sb="21" eb="22">
      <t>チュウ</t>
    </rPh>
    <phoneticPr fontId="6"/>
  </si>
  <si>
    <t>ID:1
TEL1:待受中
TEL2:待受中
1. Outgoing call
ID:10
TEL1:発信中
TEL2:待受中
1: Main phone status
2: Sub phone status</t>
    <rPh sb="51" eb="52">
      <t>ハツ</t>
    </rPh>
    <rPh sb="60" eb="62">
      <t>マツウケ</t>
    </rPh>
    <rPh sb="62" eb="63">
      <t>チュウ</t>
    </rPh>
    <phoneticPr fontId="6"/>
  </si>
  <si>
    <t>TEL1は任意電話番号に発信すると</t>
    <rPh sb="5" eb="7">
      <t>ニンイ</t>
    </rPh>
    <rPh sb="7" eb="9">
      <t>デンワ</t>
    </rPh>
    <rPh sb="9" eb="11">
      <t>バンゴウ</t>
    </rPh>
    <rPh sb="12" eb="14">
      <t>ハッシン</t>
    </rPh>
    <phoneticPr fontId="6"/>
  </si>
  <si>
    <t>TEL1が発信中になる、TEL2が待受中に保持する</t>
    <rPh sb="5" eb="7">
      <t>ハッシン</t>
    </rPh>
    <phoneticPr fontId="6"/>
  </si>
  <si>
    <t>ID:11
TEL1:発信中
TEL2:着信中
2. Ended by the other
ID:10
TEL1:発信中
TEL2:待受中
1: Main phone status
2: Sub phone status</t>
    <rPh sb="57" eb="58">
      <t>ハツ</t>
    </rPh>
    <rPh sb="66" eb="68">
      <t>マツウケ</t>
    </rPh>
    <rPh sb="68" eb="69">
      <t>チュウ</t>
    </rPh>
    <phoneticPr fontId="6"/>
  </si>
  <si>
    <t>TEL1が発信中に保持する、TEL2が待受中になる</t>
    <rPh sb="5" eb="7">
      <t>ハッシン</t>
    </rPh>
    <rPh sb="9" eb="11">
      <t>ホジ</t>
    </rPh>
    <phoneticPr fontId="6"/>
  </si>
  <si>
    <t>ID:10
TEL1:発信中
TEL2:待受中
2. Incoming call
ID:11
TEL1:発信中
TEL2:着信中
1: Main phone status
2: Sub phone status</t>
    <rPh sb="61" eb="63">
      <t>チャクシン</t>
    </rPh>
    <phoneticPr fontId="6"/>
  </si>
  <si>
    <t>TEL1が発信中に保持する、TEL2が着信中になる。</t>
    <rPh sb="5" eb="7">
      <t>ハッシン</t>
    </rPh>
    <rPh sb="19" eb="21">
      <t>チャクシン</t>
    </rPh>
    <phoneticPr fontId="6"/>
  </si>
  <si>
    <t>ID:1
TEL1:待受中
TEL2:待受中
2. Outgoing call
ID:12
TEL1:待受中
TEL2:発信中
1: Main phone status
2: Sub phone status</t>
    <phoneticPr fontId="6"/>
  </si>
  <si>
    <t>TEL2は任意電話番号に発信すると</t>
    <rPh sb="5" eb="7">
      <t>ニンイ</t>
    </rPh>
    <rPh sb="7" eb="9">
      <t>デンワ</t>
    </rPh>
    <rPh sb="9" eb="11">
      <t>バンゴウ</t>
    </rPh>
    <rPh sb="12" eb="14">
      <t>ハッシン</t>
    </rPh>
    <phoneticPr fontId="6"/>
  </si>
  <si>
    <t>TEL1が待受中に保持する、TEL2が発信中になる</t>
    <rPh sb="5" eb="7">
      <t>マチウ</t>
    </rPh>
    <rPh sb="9" eb="11">
      <t>ホジ</t>
    </rPh>
    <rPh sb="19" eb="21">
      <t>ハッシン</t>
    </rPh>
    <phoneticPr fontId="6"/>
  </si>
  <si>
    <t>ID:13
TEL1:着信中
TEL2:発信中
1.Ended by the other
ID:12
TEL1:待受中
TEL2:発信中
1: Main phone status
2: Sub phone status</t>
    <phoneticPr fontId="6"/>
  </si>
  <si>
    <t>TEL1が待受中になる、TEL2が発信中になる</t>
    <rPh sb="5" eb="6">
      <t>マ</t>
    </rPh>
    <rPh sb="6" eb="7">
      <t>ウケ</t>
    </rPh>
    <rPh sb="7" eb="8">
      <t>ナカ</t>
    </rPh>
    <rPh sb="17" eb="19">
      <t>ハッシン</t>
    </rPh>
    <rPh sb="19" eb="20">
      <t>チュウ</t>
    </rPh>
    <phoneticPr fontId="6"/>
  </si>
  <si>
    <t>ID:12
TEL1:待受中
TEL2:発信中
1. Incoming call
ID:13
TEL1:着信中
TEL2:発信中
1: Main phone status
2: Sub phone status</t>
    <rPh sb="20" eb="21">
      <t>ハツ</t>
    </rPh>
    <rPh sb="21" eb="22">
      <t>シン</t>
    </rPh>
    <rPh sb="52" eb="54">
      <t>チャクシン</t>
    </rPh>
    <phoneticPr fontId="6"/>
  </si>
  <si>
    <t>TEL1が着信中になる、TEL2が発信中に保持する</t>
    <rPh sb="5" eb="7">
      <t>チャクシン</t>
    </rPh>
    <rPh sb="17" eb="19">
      <t>ハッシン</t>
    </rPh>
    <rPh sb="19" eb="20">
      <t>チュウ</t>
    </rPh>
    <phoneticPr fontId="6"/>
  </si>
  <si>
    <t>応答保留ありの場合（For JP）
1. Status transitions
ID:3
TEL1:通話中
TEL2:待受中
1. End talking
ID:1
TEL1:待受中
TEL2:待受中
1: Main phone status
2: Sub phone status</t>
    <phoneticPr fontId="6"/>
  </si>
  <si>
    <t>ID:C
TEL1:待受中
TEL2:応答保留中
2. Decline
ID:1
TEL1:待受中
TEL2:待受中
1: Main phone status
2: Sub phone status</t>
    <phoneticPr fontId="6"/>
  </si>
  <si>
    <t>Main/Sub電話機同時に接続の場合
TEL1が待受中
TEL2が応答保留中</t>
    <phoneticPr fontId="6"/>
  </si>
  <si>
    <t>TEL2の応答保留を拒否すると</t>
    <phoneticPr fontId="6"/>
  </si>
  <si>
    <t>TEL1が待受中に保持する、TEL2が待受中になる</t>
    <rPh sb="5" eb="7">
      <t>マチウ</t>
    </rPh>
    <rPh sb="9" eb="11">
      <t>ホジ</t>
    </rPh>
    <rPh sb="19" eb="20">
      <t>マ</t>
    </rPh>
    <rPh sb="20" eb="21">
      <t>ウケ</t>
    </rPh>
    <rPh sb="21" eb="22">
      <t>ナカ</t>
    </rPh>
    <phoneticPr fontId="6"/>
  </si>
  <si>
    <t>ID:A
TEL1:応答保留中
TEL2:待受中
1. Decline
ID:1
TEL1:待受中
TEL2:待受中
1: Main phone status
2: Sub phone status</t>
    <phoneticPr fontId="6"/>
  </si>
  <si>
    <t>Main/Sub電話機同時に接続の場合
TEL1が応答保留中
TEL2が待受中</t>
    <phoneticPr fontId="6"/>
  </si>
  <si>
    <t>TEL1の応答保留を拒否すると</t>
    <phoneticPr fontId="6"/>
  </si>
  <si>
    <t>ID:12
TEL1:待受中
TEL2:発信中
2. Stop calling
ID:1
TEL1:待受中
TEL2:待受中
1: Main phone status
2: Sub phone status</t>
    <phoneticPr fontId="6"/>
  </si>
  <si>
    <t>TEL2の発信を停止すると</t>
    <rPh sb="5" eb="7">
      <t>ハッシン</t>
    </rPh>
    <rPh sb="8" eb="10">
      <t>テイシ</t>
    </rPh>
    <phoneticPr fontId="6"/>
  </si>
  <si>
    <t>ID:10
TEL1:発信中
TEL2:待受中
1. Stop calling
ID:1
TEL1:待受中
TEL2:待受中
1: Main phone status
2: Sub phone status</t>
    <phoneticPr fontId="6"/>
  </si>
  <si>
    <t>TEL1の発信を停止すると</t>
    <rPh sb="5" eb="7">
      <t>ハッシン</t>
    </rPh>
    <rPh sb="8" eb="10">
      <t>テイシ</t>
    </rPh>
    <phoneticPr fontId="6"/>
  </si>
  <si>
    <t>TEL1が待受中になる、TEL2が待受中に保持する</t>
    <rPh sb="5" eb="7">
      <t>マチウ</t>
    </rPh>
    <rPh sb="17" eb="18">
      <t>マ</t>
    </rPh>
    <rPh sb="18" eb="19">
      <t>ウケ</t>
    </rPh>
    <rPh sb="19" eb="20">
      <t>ナカ</t>
    </rPh>
    <rPh sb="21" eb="23">
      <t>ホジ</t>
    </rPh>
    <phoneticPr fontId="6"/>
  </si>
  <si>
    <t>ID:7
TEL1:待受中
TEL2:通話中
2. End talking
ID:1
TEL1:待受中
TEL2:待受中
1: Main phone status
2: Sub phone status</t>
    <phoneticPr fontId="6"/>
  </si>
  <si>
    <t>ID:6
TEL1:待受中
TEL2:着信中
2. Decline
ID:1
TEL1:待受中
TEL2:待受中
1: Main phone status
2: Sub phone status</t>
    <phoneticPr fontId="6"/>
  </si>
  <si>
    <t>ID:2
TEL1:着信中
TEL2:待受中
1. Decline
ID:1
TEL1:待受中
TEL2:待受中
1: Main phone status
2: Sub phone status</t>
    <phoneticPr fontId="6"/>
  </si>
  <si>
    <t>ID:1
TEL1:待受中
TEL2:待受中
1. Incoming call
ID:2
TEL1:着信中
TEL2:待受中
1: Main phone status
2: Sub phone status</t>
    <phoneticPr fontId="6"/>
  </si>
  <si>
    <t>TEL1が着信中になる、TEL2が待受中に保持する</t>
    <rPh sb="5" eb="7">
      <t>チャクシン</t>
    </rPh>
    <rPh sb="7" eb="8">
      <t>ナカ</t>
    </rPh>
    <rPh sb="17" eb="18">
      <t>マ</t>
    </rPh>
    <rPh sb="18" eb="19">
      <t>ウケ</t>
    </rPh>
    <rPh sb="19" eb="20">
      <t>ナカ</t>
    </rPh>
    <rPh sb="21" eb="23">
      <t>ホジ</t>
    </rPh>
    <phoneticPr fontId="6"/>
  </si>
  <si>
    <t>ID:13
TEL1:着信中
TEL2:発信中
2. Stop calling *先勝ちとする
ID:2
TEL1:着信中
TEL2:待受中
1: Main phone status
2: Sub phone status</t>
    <phoneticPr fontId="6"/>
  </si>
  <si>
    <t>TEL1が着信中に保持する、TEL2が待受中になる</t>
    <rPh sb="5" eb="7">
      <t>チャクシン</t>
    </rPh>
    <rPh sb="7" eb="8">
      <t>ナカ</t>
    </rPh>
    <rPh sb="9" eb="11">
      <t>ホジ</t>
    </rPh>
    <rPh sb="19" eb="20">
      <t>マ</t>
    </rPh>
    <rPh sb="20" eb="21">
      <t>ウケ</t>
    </rPh>
    <rPh sb="21" eb="22">
      <t>ナカ</t>
    </rPh>
    <phoneticPr fontId="6"/>
  </si>
  <si>
    <t>他の方法でTEL2の着信を停止すると</t>
    <rPh sb="0" eb="1">
      <t>ホカ</t>
    </rPh>
    <rPh sb="2" eb="4">
      <t>ホウホウ</t>
    </rPh>
    <rPh sb="10" eb="12">
      <t>チャクシン</t>
    </rPh>
    <rPh sb="13" eb="15">
      <t>テイシ</t>
    </rPh>
    <phoneticPr fontId="6"/>
  </si>
  <si>
    <t>ID:9
TEL1:着信中
TEL2:通話中
2. Ended by the other
ID:2
TEL1:着信中
TEL2:待受中
1: Main phone status
2: Sub phone status</t>
    <phoneticPr fontId="6"/>
  </si>
  <si>
    <t>ID:D
TEL1:着信中
TEL2:応答保留中
2. Decline *先勝ちとする
ID:2
TEL1:着信中
TEL2:待受中
1: Main phone status
2: Sub phone status</t>
    <phoneticPr fontId="6"/>
  </si>
  <si>
    <t>Main/Sub電話機同時に接続の場合
TEL1が着信中
TEL2が応答保留中</t>
    <phoneticPr fontId="6"/>
  </si>
  <si>
    <t>TEL2の応答保留を拒否すると</t>
    <rPh sb="5" eb="7">
      <t>オウトウ</t>
    </rPh>
    <rPh sb="7" eb="9">
      <t>ホリュウ</t>
    </rPh>
    <rPh sb="10" eb="12">
      <t>キョヒ</t>
    </rPh>
    <phoneticPr fontId="6"/>
  </si>
  <si>
    <t>ID:2
TEL1:着信中
TEL2:待受中
1. Accept 
ID:3
TEL1:通話中
TEL2:待受中
1: Main phone status
2: Sub phone status</t>
    <phoneticPr fontId="6"/>
  </si>
  <si>
    <t>TEL1の着信を通話すると</t>
    <rPh sb="5" eb="7">
      <t>チャクシン</t>
    </rPh>
    <rPh sb="8" eb="10">
      <t>ツウワ</t>
    </rPh>
    <phoneticPr fontId="6"/>
  </si>
  <si>
    <t>TEL1が通話中になる、TEL2が待受中に保持する</t>
    <rPh sb="5" eb="7">
      <t>ツウワ</t>
    </rPh>
    <rPh sb="7" eb="8">
      <t>ナカ</t>
    </rPh>
    <rPh sb="17" eb="18">
      <t>マ</t>
    </rPh>
    <rPh sb="18" eb="19">
      <t>ウケ</t>
    </rPh>
    <rPh sb="19" eb="20">
      <t>ナカ</t>
    </rPh>
    <rPh sb="21" eb="23">
      <t>ホジ</t>
    </rPh>
    <phoneticPr fontId="6"/>
  </si>
  <si>
    <t>ID:A
TEL1:応答保留中
TEL2:待受中
1. Answer the held call
ID:3
TEL1:通話中
TEL2:待受中
1: Main phone status
2: Sub phone status</t>
    <phoneticPr fontId="6"/>
  </si>
  <si>
    <t>TEL1の応答保留を受話すると</t>
    <rPh sb="5" eb="7">
      <t>オウトウ</t>
    </rPh>
    <rPh sb="7" eb="9">
      <t>ホリュウ</t>
    </rPh>
    <rPh sb="10" eb="12">
      <t>ジュワ</t>
    </rPh>
    <phoneticPr fontId="6"/>
  </si>
  <si>
    <t>ID:5
TEL1:通話中
TEL2:着信中
2. Decline
ID:3
TEL1:通話中
TEL2:待受中
1: Main phone status
2: Sub phone status</t>
    <phoneticPr fontId="6"/>
  </si>
  <si>
    <t>TEL1が通話中に保持する、TEL2が待受中になる</t>
    <rPh sb="5" eb="7">
      <t>ツウワ</t>
    </rPh>
    <rPh sb="7" eb="8">
      <t>ナカ</t>
    </rPh>
    <rPh sb="9" eb="11">
      <t>ホジ</t>
    </rPh>
    <rPh sb="19" eb="20">
      <t>マ</t>
    </rPh>
    <rPh sb="20" eb="21">
      <t>ウケ</t>
    </rPh>
    <rPh sb="21" eb="22">
      <t>ナカ</t>
    </rPh>
    <phoneticPr fontId="6"/>
  </si>
  <si>
    <t>ID:9
TEL1:着信中
TEL2:通話中
1. Accept *2の通話を終話するONS表示
ID:3
TEL1:通話中
TEL2:待受中
1: Main phone status
2: Sub phone status</t>
    <phoneticPr fontId="6"/>
  </si>
  <si>
    <t>TEL1の着信を受話すると</t>
    <rPh sb="5" eb="7">
      <t>チャクシン</t>
    </rPh>
    <rPh sb="8" eb="10">
      <t>ジュワ</t>
    </rPh>
    <phoneticPr fontId="6"/>
  </si>
  <si>
    <t>ID:10
TEL1:発信中
TEL2:待受中
1. Start talking
ID:3
TEL1:通話中
TEL2:待受中
1: Main phone status
2: Sub phone status</t>
    <phoneticPr fontId="6"/>
  </si>
  <si>
    <t>TEL1の発信を受話すると</t>
    <rPh sb="5" eb="7">
      <t>ハッシン</t>
    </rPh>
    <rPh sb="8" eb="10">
      <t>ジュワ</t>
    </rPh>
    <phoneticPr fontId="6"/>
  </si>
  <si>
    <t>TEL1が着信中に保持する、TEL2が着信中になる</t>
    <rPh sb="5" eb="7">
      <t>チャクシン</t>
    </rPh>
    <rPh sb="7" eb="8">
      <t>ナカ</t>
    </rPh>
    <rPh sb="9" eb="11">
      <t>ホジ</t>
    </rPh>
    <rPh sb="19" eb="21">
      <t>チャクシン</t>
    </rPh>
    <rPh sb="21" eb="22">
      <t>チュウ</t>
    </rPh>
    <phoneticPr fontId="6"/>
  </si>
  <si>
    <t>ID:4
TEL1:着信中
TEL2:着信中
1. Accept *先勝ちとする
ID:5
TEL1:通話中
TEL2:着信中
1: Main phone status
2: Sub phone status</t>
    <phoneticPr fontId="6"/>
  </si>
  <si>
    <t>TEL1が通話中になる、TEL2が着信中に保持する</t>
    <rPh sb="5" eb="7">
      <t>ツウワ</t>
    </rPh>
    <rPh sb="7" eb="8">
      <t>ナカ</t>
    </rPh>
    <rPh sb="17" eb="19">
      <t>チャクシン</t>
    </rPh>
    <rPh sb="19" eb="20">
      <t>チュウ</t>
    </rPh>
    <rPh sb="21" eb="23">
      <t>ホジ</t>
    </rPh>
    <phoneticPr fontId="6"/>
  </si>
  <si>
    <t>ID:3
TEL1:通話中
TEL2:待受中
2. Incoming call *割込み受付
ID:5
TEL1:通話中
TEL2:着信中
1: Main phone status
2: Sub phone status</t>
    <phoneticPr fontId="6"/>
  </si>
  <si>
    <t>TEL1が通話中に保持する、TEL2が着信中になる</t>
    <rPh sb="5" eb="7">
      <t>ツウワ</t>
    </rPh>
    <rPh sb="7" eb="8">
      <t>ナカ</t>
    </rPh>
    <rPh sb="9" eb="11">
      <t>ホジ</t>
    </rPh>
    <rPh sb="19" eb="21">
      <t>チャクシン</t>
    </rPh>
    <rPh sb="21" eb="22">
      <t>チュウ</t>
    </rPh>
    <phoneticPr fontId="6"/>
  </si>
  <si>
    <t>ID:B
TEL1:応答保留中
TEL2:着信中
1. Accept *先勝ちとする
ID:5
TEL1:通話中
TEL2:着信中
1: Main phone status
2: Sub phone status</t>
    <phoneticPr fontId="6"/>
  </si>
  <si>
    <t>Main/Sub電話機同時に接続の場合
TEL1が応答保留中
TEL2が着信中</t>
    <phoneticPr fontId="6"/>
  </si>
  <si>
    <t>ID:11
TEL1:発信中
TEL2:着信中
1. Start talking *先勝ちとする
ID:5
TEL1:通話中
TEL2:着信中
1: Main phone status
2: Sub phone status</t>
    <phoneticPr fontId="6"/>
  </si>
  <si>
    <t>ID:1
TEL1:待受中
TEL2:待受中
2. Incoming call
ID:6
TEL1:待受中
TEL2:着信中
1: Main phone status
2: Sub phone status</t>
    <phoneticPr fontId="6"/>
  </si>
  <si>
    <t>ID:8
TEL1:着信中
TEL2:着信中
1. Ended by the other
ID:6
TEL1:待受中
TEL2:着信中
1: Main phone status
2: Sub phone status</t>
    <phoneticPr fontId="6"/>
  </si>
  <si>
    <t>他の方法でTEL1の着信を停止すると</t>
    <rPh sb="0" eb="1">
      <t>ホカ</t>
    </rPh>
    <rPh sb="2" eb="4">
      <t>ホウホウ</t>
    </rPh>
    <rPh sb="10" eb="12">
      <t>チャクシン</t>
    </rPh>
    <rPh sb="13" eb="15">
      <t>テイシ</t>
    </rPh>
    <phoneticPr fontId="6"/>
  </si>
  <si>
    <t>ID:5
TEL1:通話中
TEL2:着信中
1. Ended by the other
ID:6
TEL1:待受中
TEL2:着信中
1: Main phone status
2: Sub phone status</t>
    <phoneticPr fontId="6"/>
  </si>
  <si>
    <t>他の方法でTEL1の通話を停止すると</t>
    <rPh sb="0" eb="1">
      <t>ホカ</t>
    </rPh>
    <rPh sb="2" eb="4">
      <t>ホウホウ</t>
    </rPh>
    <rPh sb="10" eb="12">
      <t>ツウワ</t>
    </rPh>
    <rPh sb="13" eb="15">
      <t>テイシ</t>
    </rPh>
    <phoneticPr fontId="6"/>
  </si>
  <si>
    <t>ID:B
TEL1:応答保留中
TEL2:着信中
1. Decline *先勝ちとする
ID:6
TEL1:待受中
TEL2:着信中
1: Main phone status
2: Sub phone status</t>
    <phoneticPr fontId="6"/>
  </si>
  <si>
    <t>TEL1の応答保留を拒否すると</t>
    <rPh sb="5" eb="7">
      <t>オウトウ</t>
    </rPh>
    <rPh sb="7" eb="9">
      <t>ホリュウ</t>
    </rPh>
    <rPh sb="10" eb="12">
      <t>キョヒ</t>
    </rPh>
    <phoneticPr fontId="6"/>
  </si>
  <si>
    <t>ID:6
TEL1:待受中
TEL2:着信中
2. Accept 
ID:7
TEL1:待受中
TEL2:通話中
1: Main phone status
2: Sub phone status</t>
    <phoneticPr fontId="6"/>
  </si>
  <si>
    <t>TEL2の着信を受話すると</t>
    <rPh sb="5" eb="7">
      <t>チャクシン</t>
    </rPh>
    <rPh sb="8" eb="10">
      <t>ジュワ</t>
    </rPh>
    <phoneticPr fontId="6"/>
  </si>
  <si>
    <t>TEL1が待受中に保持する、TEL2が通話中になる</t>
    <rPh sb="5" eb="6">
      <t>マ</t>
    </rPh>
    <rPh sb="6" eb="7">
      <t>ウケ</t>
    </rPh>
    <rPh sb="7" eb="8">
      <t>ナカ</t>
    </rPh>
    <rPh sb="9" eb="11">
      <t>ホジ</t>
    </rPh>
    <rPh sb="19" eb="21">
      <t>ツウワ</t>
    </rPh>
    <rPh sb="21" eb="22">
      <t>チュウ</t>
    </rPh>
    <phoneticPr fontId="6"/>
  </si>
  <si>
    <t>ID:5
TEL1:通話中
TEL2:着信中
2. Accept *1の通話を終話するONS表示
ID:7
TEL1:待受中
TEL2:通話中
1: Main phone status
2: Sub phone status</t>
    <phoneticPr fontId="6"/>
  </si>
  <si>
    <t>TEL1の通話を終話するONS表示して、待受中になる、TEL2が通話中になる</t>
    <phoneticPr fontId="6"/>
  </si>
  <si>
    <t>ID:9
TEL1:着信中
TEL2:通話中
1. Decline
ID:7
TEL1:待受中
TEL2:通話中
1: Main phone status
2: Sub phone status</t>
    <phoneticPr fontId="6"/>
  </si>
  <si>
    <t>TEL1が待受中になる、TEL2が通話中に保持する</t>
    <rPh sb="5" eb="6">
      <t>マ</t>
    </rPh>
    <rPh sb="6" eb="7">
      <t>ウケ</t>
    </rPh>
    <rPh sb="7" eb="8">
      <t>ナカ</t>
    </rPh>
    <rPh sb="17" eb="19">
      <t>ツウワ</t>
    </rPh>
    <rPh sb="19" eb="20">
      <t>チュウ</t>
    </rPh>
    <rPh sb="21" eb="23">
      <t>ホジ</t>
    </rPh>
    <phoneticPr fontId="6"/>
  </si>
  <si>
    <t>ID:12
TEL1:待受中
TEL2:発信中
2. Start talking
ID:7
TEL1:待受中
TEL2:通話中
1: Main phone status
2: Sub phone status</t>
    <phoneticPr fontId="6"/>
  </si>
  <si>
    <t>TEL2の発信を受話すると</t>
    <rPh sb="5" eb="7">
      <t>ハッシン</t>
    </rPh>
    <rPh sb="8" eb="10">
      <t>ジュワ</t>
    </rPh>
    <phoneticPr fontId="6"/>
  </si>
  <si>
    <t>ID:C
TEL1:待受中
TEL2:応答保留中
1. Respond and hold
ID:7
TEL1:待受中
TEL2:通話中
1: Main phone status
2: Sub phone status</t>
    <phoneticPr fontId="6"/>
  </si>
  <si>
    <t>TEL2の応答保留を受話すると</t>
    <rPh sb="5" eb="7">
      <t>オウトウ</t>
    </rPh>
    <rPh sb="7" eb="9">
      <t>ホリュウ</t>
    </rPh>
    <rPh sb="10" eb="12">
      <t>ジュワ</t>
    </rPh>
    <phoneticPr fontId="6"/>
  </si>
  <si>
    <t>ID:6
TEL1:待受中
TEL2:着信中
1. Incoming call
ID:8
TEL1:着信中
TEL2:着信中
1: Main phone status
2: Sub phone status</t>
    <phoneticPr fontId="6"/>
  </si>
  <si>
    <t>ID:8
TEL1:着信中
TEL2:着信中
2. Accept *先勝ちとする
ID:9
TEL1:着信中
TEL2:通話中
1: Main phone status
2: Sub phone status</t>
    <phoneticPr fontId="6"/>
  </si>
  <si>
    <t>ID:7
TEL1:待受中
TEL2:通話中
1. Incoming call *割込み受付
ID:9
TEL1:着信中
TEL2:通話中
1: Main phone status
2: Sub phone status</t>
    <phoneticPr fontId="6"/>
  </si>
  <si>
    <t>TEL1が着信中になる、TEL2が通話中に保持する</t>
    <rPh sb="5" eb="7">
      <t>チャクシン</t>
    </rPh>
    <rPh sb="17" eb="19">
      <t>ツウワ</t>
    </rPh>
    <rPh sb="19" eb="20">
      <t>チュウ</t>
    </rPh>
    <rPh sb="21" eb="23">
      <t>ホジ</t>
    </rPh>
    <phoneticPr fontId="6"/>
  </si>
  <si>
    <t>ID:D
TEL1:着信中
TEL2:応答保留中
2. Accept *先勝ちとする
ID:9
TEL1:着信中
TEL2:通話中
1: Main phone status
2: Sub phone status</t>
    <phoneticPr fontId="6"/>
  </si>
  <si>
    <t>ID:1
TEL1:待受中
TEL2:待受中
1. Outgoing call
ID:10
TEL1:発信中
TEL2:待受中
1: Main phone status
2: Sub phone status</t>
    <phoneticPr fontId="6"/>
  </si>
  <si>
    <t>TEL1を発信すると</t>
    <rPh sb="5" eb="7">
      <t>ハッシン</t>
    </rPh>
    <phoneticPr fontId="6"/>
  </si>
  <si>
    <t>ID:11
TEL1:発信中
TEL2:着信中
2. Ended by the other
ID:10
TEL1:発信中
TEL2:待受中
1: Main phone status
2: Sub phone status</t>
    <phoneticPr fontId="6"/>
  </si>
  <si>
    <t>ID:10
TEL1:発信中
TEL2:待受中
2. Incoming call
ID:11
TEL1:発信中
TEL2:着信中
1: Main phone status
2: Sub phone status</t>
    <phoneticPr fontId="6"/>
  </si>
  <si>
    <t>TEL1が発信中に保持する、TEL2が着信中になる</t>
    <rPh sb="5" eb="7">
      <t>ハッシン</t>
    </rPh>
    <rPh sb="9" eb="11">
      <t>ホジ</t>
    </rPh>
    <rPh sb="19" eb="21">
      <t>チャクシン</t>
    </rPh>
    <rPh sb="21" eb="22">
      <t>チュウ</t>
    </rPh>
    <phoneticPr fontId="6"/>
  </si>
  <si>
    <t>ID:1
TEL1:待受中
TEL2:待受中
2. Outgoing cal
ID:12
TEL1:待受中
TEL2:発信中
1: Main phone status
2: Sub phone status</t>
    <phoneticPr fontId="6"/>
  </si>
  <si>
    <t>TEL2を発信すると</t>
    <rPh sb="5" eb="7">
      <t>ハッシン</t>
    </rPh>
    <phoneticPr fontId="6"/>
  </si>
  <si>
    <t>TEL1が待受中に保持する、TEL2が発信中になる</t>
    <rPh sb="5" eb="7">
      <t>マツウケ</t>
    </rPh>
    <rPh sb="9" eb="11">
      <t>ホジ</t>
    </rPh>
    <rPh sb="19" eb="21">
      <t>ハッシン</t>
    </rPh>
    <rPh sb="21" eb="22">
      <t>チュウ</t>
    </rPh>
    <phoneticPr fontId="6"/>
  </si>
  <si>
    <t>ID:13
TEL1:着信中
TEL2:発信中
2. Ended by the other
ID:12
TEL1:待受中
TEL2:発信中
1: Main phone status
2: Sub phone status</t>
    <phoneticPr fontId="6"/>
  </si>
  <si>
    <t>TEL1が待受中になる、TEL2が発信中に保持する</t>
    <rPh sb="5" eb="7">
      <t>マツウケ</t>
    </rPh>
    <rPh sb="17" eb="19">
      <t>ハッシン</t>
    </rPh>
    <rPh sb="19" eb="20">
      <t>チュウ</t>
    </rPh>
    <rPh sb="21" eb="23">
      <t>ホジ</t>
    </rPh>
    <phoneticPr fontId="6"/>
  </si>
  <si>
    <t>ID:12
TEL1:待受中
TEL2:発信中
1. Incoming call
ID:13
TEL1:着信中
TEL2:発信中
1: Main phone status
2: Sub phone status</t>
    <phoneticPr fontId="6"/>
  </si>
  <si>
    <t>TEL1が着信中になる、TEL2が発信中に保持する</t>
    <rPh sb="5" eb="7">
      <t>チャクシン</t>
    </rPh>
    <rPh sb="17" eb="19">
      <t>ハッシン</t>
    </rPh>
    <rPh sb="19" eb="20">
      <t>チュウ</t>
    </rPh>
    <rPh sb="21" eb="23">
      <t>ホジ</t>
    </rPh>
    <phoneticPr fontId="6"/>
  </si>
  <si>
    <t>ID:2
TEL1:着信中
TEL2:待受中
1. Respond and hold
ID:A
TEL1:応答保留中
TEL2:待受中
1: Main phone status
2: Sub phone status</t>
    <phoneticPr fontId="6"/>
  </si>
  <si>
    <t>TEL1の着信を応答保留すると</t>
    <rPh sb="5" eb="7">
      <t>チャクシン</t>
    </rPh>
    <rPh sb="8" eb="10">
      <t>オウトウ</t>
    </rPh>
    <rPh sb="10" eb="12">
      <t>ホリュウ</t>
    </rPh>
    <phoneticPr fontId="6"/>
  </si>
  <si>
    <t>TEL1が応答保留中になる、TEL2が待受中に保持する</t>
    <rPh sb="5" eb="7">
      <t>オウトウ</t>
    </rPh>
    <rPh sb="7" eb="9">
      <t>ホリュウ</t>
    </rPh>
    <rPh sb="9" eb="10">
      <t>チュウ</t>
    </rPh>
    <rPh sb="19" eb="21">
      <t>マチウ</t>
    </rPh>
    <rPh sb="21" eb="22">
      <t>チュウ</t>
    </rPh>
    <rPh sb="23" eb="25">
      <t>ホジ</t>
    </rPh>
    <phoneticPr fontId="6"/>
  </si>
  <si>
    <t>ID:B
TEL1:応答保留中
TEL2:着信中
2. Ended by the other
ID:A
TEL1:応答保留中
TEL2:待受中
1: Main phone status
2: Sub phone status</t>
    <phoneticPr fontId="6"/>
  </si>
  <si>
    <t>TEL1が応答保留中に保持する、TEL2が待受中になる</t>
    <rPh sb="5" eb="7">
      <t>オウトウ</t>
    </rPh>
    <rPh sb="7" eb="9">
      <t>ホリュウ</t>
    </rPh>
    <rPh sb="9" eb="10">
      <t>チュウ</t>
    </rPh>
    <rPh sb="11" eb="13">
      <t>ホジ</t>
    </rPh>
    <rPh sb="21" eb="23">
      <t>マチウ</t>
    </rPh>
    <rPh sb="23" eb="24">
      <t>チュウ</t>
    </rPh>
    <phoneticPr fontId="6"/>
  </si>
  <si>
    <t>ID:A
TEL1:応答保留中
TEL2:待受中
2. Incoming call
ID:B
TEL1:応答保留中
TEL2:着信中
1: Main phone status
2: Sub phone status</t>
    <phoneticPr fontId="6"/>
  </si>
  <si>
    <t>TEL1が応答保留中に保持する、TEL2が着信中になる</t>
    <rPh sb="5" eb="7">
      <t>オウトウ</t>
    </rPh>
    <rPh sb="7" eb="9">
      <t>ホリュウ</t>
    </rPh>
    <rPh sb="9" eb="10">
      <t>チュウ</t>
    </rPh>
    <rPh sb="11" eb="13">
      <t>ホジ</t>
    </rPh>
    <rPh sb="21" eb="23">
      <t>チャクシン</t>
    </rPh>
    <rPh sb="23" eb="24">
      <t>チュウ</t>
    </rPh>
    <phoneticPr fontId="6"/>
  </si>
  <si>
    <t>ID:6
TEL1:待受中
TEL2:着信中
2. Respond and hold
ID:C
TEL1:待受中
TEL2:応答保留中
1: Main phone status
2: Sub phone status</t>
    <phoneticPr fontId="6"/>
  </si>
  <si>
    <t>TEL2の着信を応答保留すると</t>
    <rPh sb="5" eb="7">
      <t>チャクシン</t>
    </rPh>
    <rPh sb="8" eb="10">
      <t>オウトウ</t>
    </rPh>
    <rPh sb="10" eb="12">
      <t>ホリュウ</t>
    </rPh>
    <phoneticPr fontId="6"/>
  </si>
  <si>
    <t>TEL1が待受中に保持する、TEL2が応答保留中になる</t>
    <rPh sb="5" eb="6">
      <t>マ</t>
    </rPh>
    <rPh sb="6" eb="7">
      <t>ウケ</t>
    </rPh>
    <rPh sb="7" eb="8">
      <t>チュウ</t>
    </rPh>
    <rPh sb="9" eb="11">
      <t>ホジ</t>
    </rPh>
    <rPh sb="19" eb="21">
      <t>オウトウ</t>
    </rPh>
    <rPh sb="21" eb="23">
      <t>ホリュウ</t>
    </rPh>
    <rPh sb="23" eb="24">
      <t>チュウ</t>
    </rPh>
    <phoneticPr fontId="6"/>
  </si>
  <si>
    <t>ID:D
TEL1:着信中
TEL2:応答保留中
1. Ended by the other
ID:C
TEL1:待受中
TEL2:応答保留中
1: Main phone status
2: Sub phone status</t>
    <phoneticPr fontId="6"/>
  </si>
  <si>
    <t>TEL1が待受中になる、TEL2が応答保留中に保持する</t>
    <rPh sb="5" eb="6">
      <t>マ</t>
    </rPh>
    <rPh sb="6" eb="7">
      <t>ウケ</t>
    </rPh>
    <rPh sb="7" eb="8">
      <t>チュウ</t>
    </rPh>
    <rPh sb="17" eb="19">
      <t>オウトウ</t>
    </rPh>
    <rPh sb="19" eb="21">
      <t>ホリュウ</t>
    </rPh>
    <rPh sb="21" eb="22">
      <t>チュウ</t>
    </rPh>
    <rPh sb="23" eb="25">
      <t>ホジ</t>
    </rPh>
    <phoneticPr fontId="6"/>
  </si>
  <si>
    <t>ID:C
TEL1:待受中
TEL2:応答保留中
1. Incoming call
ID:D
TEL1:着信中
TEL2:応答保留中
1: Main phone status
2: Sub phone status</t>
    <phoneticPr fontId="6"/>
  </si>
  <si>
    <t>TEL1が着信中になる、TEL2が応答保留中に保持する</t>
    <rPh sb="5" eb="7">
      <t>チャクシン</t>
    </rPh>
    <rPh sb="7" eb="8">
      <t>チュウ</t>
    </rPh>
    <rPh sb="17" eb="19">
      <t>オウトウ</t>
    </rPh>
    <rPh sb="19" eb="21">
      <t>ホリュウ</t>
    </rPh>
    <rPh sb="21" eb="22">
      <t>チュウ</t>
    </rPh>
    <rPh sb="23" eb="25">
      <t>ホジ</t>
    </rPh>
    <phoneticPr fontId="6"/>
  </si>
  <si>
    <t>電話帳</t>
    <phoneticPr fontId="6"/>
  </si>
  <si>
    <t>転送方法（VCARDによる電話帳転送機能　PBAPの代替手段）</t>
    <rPh sb="0" eb="2">
      <t>テンソウ</t>
    </rPh>
    <rPh sb="2" eb="4">
      <t>ホウホウ</t>
    </rPh>
    <phoneticPr fontId="6"/>
  </si>
  <si>
    <t>Transfer Method（Fuction to transfer phone book by VCARD, Alternative method of PBAP）</t>
    <phoneticPr fontId="6"/>
  </si>
  <si>
    <t>VCARDによる電話帳転送機能　PBAPの代替手段</t>
    <phoneticPr fontId="6"/>
  </si>
  <si>
    <t>Fuction to transfer phone book by VCARD, Alternative method of PBAP</t>
    <phoneticPr fontId="6"/>
  </si>
  <si>
    <t>USBによる電話帳転送機能</t>
    <phoneticPr fontId="6"/>
  </si>
  <si>
    <t>本機能を実行する条件は、以下であること。 
・ 車載機と無線機がハンズフリー接続されていること 
・ USBデバイスが接続状態であること 
無線機状態:未接続
機能実施条件:×</t>
    <rPh sb="76" eb="79">
      <t>ミセツゾク</t>
    </rPh>
    <rPh sb="80" eb="82">
      <t>キノウ</t>
    </rPh>
    <rPh sb="82" eb="84">
      <t>ジッシ</t>
    </rPh>
    <rPh sb="84" eb="86">
      <t>ジョウケン</t>
    </rPh>
    <phoneticPr fontId="6"/>
  </si>
  <si>
    <t>車載機と無線機は未接続状態
USBデバイスが接続状態</t>
    <rPh sb="8" eb="11">
      <t>ミセツゾク</t>
    </rPh>
    <rPh sb="11" eb="13">
      <t>ジョウタイ</t>
    </rPh>
    <phoneticPr fontId="6"/>
  </si>
  <si>
    <t>電話帳転送できない</t>
    <phoneticPr fontId="6"/>
  </si>
  <si>
    <t>Appendix_D_USB Phonebook Transfer_v3.00.pdf</t>
    <phoneticPr fontId="6"/>
  </si>
  <si>
    <t>本機能を実行する条件は、以下であること。 
・ 車載機と無線機がハンズフリー接続されていること 
・ USBデバイスが接続状態であること 
無線機状態:待受中
機能実施条件:○</t>
    <rPh sb="76" eb="77">
      <t>マ</t>
    </rPh>
    <rPh sb="77" eb="78">
      <t>ウケ</t>
    </rPh>
    <rPh sb="78" eb="79">
      <t>ナカ</t>
    </rPh>
    <rPh sb="80" eb="82">
      <t>キノウ</t>
    </rPh>
    <rPh sb="82" eb="84">
      <t>ジッシ</t>
    </rPh>
    <rPh sb="84" eb="86">
      <t>ジョウケン</t>
    </rPh>
    <phoneticPr fontId="6"/>
  </si>
  <si>
    <t>車載機と無線機をハンズフリーとして接続する場合
USBデバイスが接続済み状態
無線機状態が待受中</t>
    <rPh sb="17" eb="19">
      <t>セツゾク</t>
    </rPh>
    <rPh sb="21" eb="23">
      <t>バアイ</t>
    </rPh>
    <rPh sb="34" eb="35">
      <t>ズ</t>
    </rPh>
    <rPh sb="45" eb="47">
      <t>マチウ</t>
    </rPh>
    <rPh sb="47" eb="48">
      <t>チュウ</t>
    </rPh>
    <phoneticPr fontId="6"/>
  </si>
  <si>
    <t>電話帳転送できる</t>
    <phoneticPr fontId="6"/>
  </si>
  <si>
    <t>本機能を実行する条件は、以下であること。 
・ 車載機と無線機がハンズフリー接続されていること 
・ USBデバイスが接続状態であること 
無線機状態:着信中
機能実施条件:×</t>
    <rPh sb="76" eb="78">
      <t>チャクシン</t>
    </rPh>
    <rPh sb="78" eb="79">
      <t>ナカ</t>
    </rPh>
    <rPh sb="80" eb="82">
      <t>キノウ</t>
    </rPh>
    <rPh sb="82" eb="84">
      <t>ジッシ</t>
    </rPh>
    <rPh sb="84" eb="86">
      <t>ジョウケン</t>
    </rPh>
    <phoneticPr fontId="6"/>
  </si>
  <si>
    <t>車載機と無線機をハンズフリーとして接続する場合
USBデバイスが接続済み状態
無線機状態が着信中</t>
    <phoneticPr fontId="6"/>
  </si>
  <si>
    <t>本機能を実行する条件は、以下であること。 
・ 車載機と無線機がハンズフリー接続されていること 
・ USBデバイスが接続状態であること 
無線機状態:発信中
機能実施条件:×</t>
    <rPh sb="76" eb="78">
      <t>ハッシン</t>
    </rPh>
    <rPh sb="78" eb="79">
      <t>ナカ</t>
    </rPh>
    <rPh sb="80" eb="82">
      <t>キノウ</t>
    </rPh>
    <rPh sb="82" eb="84">
      <t>ジッシ</t>
    </rPh>
    <rPh sb="84" eb="86">
      <t>ジョウケン</t>
    </rPh>
    <phoneticPr fontId="6"/>
  </si>
  <si>
    <t>車載機と無線機をハンズフリーとして接続する場合
USBデバイスが接続済み状態
無線機状態が発信中</t>
    <rPh sb="0" eb="2">
      <t>シャサイ</t>
    </rPh>
    <rPh sb="2" eb="3">
      <t>キ</t>
    </rPh>
    <rPh sb="4" eb="7">
      <t>ムセンキ</t>
    </rPh>
    <rPh sb="17" eb="19">
      <t>セツゾク</t>
    </rPh>
    <rPh sb="21" eb="23">
      <t>バアイ</t>
    </rPh>
    <rPh sb="34" eb="35">
      <t>ズ</t>
    </rPh>
    <rPh sb="45" eb="47">
      <t>ハッシン</t>
    </rPh>
    <rPh sb="47" eb="48">
      <t>チュウ</t>
    </rPh>
    <phoneticPr fontId="6"/>
  </si>
  <si>
    <t>本機能を実行する条件は、以下であること。 
・ 車載機と無線機がハンズフリー接続されていること 
・ USBデバイスが接続状態であること 
無線機状態:通話中
機能実施条件:×</t>
    <rPh sb="76" eb="78">
      <t>ツウワ</t>
    </rPh>
    <rPh sb="78" eb="79">
      <t>ナカ</t>
    </rPh>
    <rPh sb="80" eb="82">
      <t>キノウ</t>
    </rPh>
    <rPh sb="82" eb="84">
      <t>ジッシ</t>
    </rPh>
    <rPh sb="84" eb="86">
      <t>ジョウケン</t>
    </rPh>
    <phoneticPr fontId="6"/>
  </si>
  <si>
    <t>車載機と無線機をハンズフリーとして接続する場合
USBデバイスが接続済み状態
無線機状態が通話中</t>
    <rPh sb="34" eb="35">
      <t>ズ</t>
    </rPh>
    <rPh sb="45" eb="47">
      <t>ツウワ</t>
    </rPh>
    <rPh sb="47" eb="48">
      <t>チュウ</t>
    </rPh>
    <phoneticPr fontId="6"/>
  </si>
  <si>
    <t>本機能を実行する条件は、以下であること。 
・ 車載機と無線機がハンズフリー接続されていること 
・ USBデバイスが接続状態であること 
無線機状態:通信中
機能実施条件:○</t>
    <rPh sb="76" eb="78">
      <t>ツウシン</t>
    </rPh>
    <rPh sb="78" eb="79">
      <t>ナカ</t>
    </rPh>
    <rPh sb="80" eb="82">
      <t>キノウ</t>
    </rPh>
    <rPh sb="82" eb="84">
      <t>ジッシ</t>
    </rPh>
    <rPh sb="84" eb="86">
      <t>ジョウケン</t>
    </rPh>
    <phoneticPr fontId="6"/>
  </si>
  <si>
    <t>車載機と無線機をハンズフリーとして接続する場合
USBデバイスが接続済み状態
無線機状態が通信中</t>
    <rPh sb="34" eb="35">
      <t>ズ</t>
    </rPh>
    <rPh sb="45" eb="47">
      <t>ツウシン</t>
    </rPh>
    <rPh sb="47" eb="48">
      <t>チュウ</t>
    </rPh>
    <phoneticPr fontId="6"/>
  </si>
  <si>
    <t>本機能を実行する条件は、以下であること。 
・ 車載機と無線機がハンズフリー接続されていること 
・ USBデバイスが接続状態であること 
無線機状態:転送中
機能実施条件:×</t>
    <rPh sb="76" eb="78">
      <t>テンソウ</t>
    </rPh>
    <rPh sb="78" eb="79">
      <t>ナカ</t>
    </rPh>
    <rPh sb="80" eb="82">
      <t>キノウ</t>
    </rPh>
    <rPh sb="82" eb="84">
      <t>ジッシ</t>
    </rPh>
    <rPh sb="84" eb="86">
      <t>ジョウケン</t>
    </rPh>
    <phoneticPr fontId="6"/>
  </si>
  <si>
    <t>車載機と無線機をハンズフリーとして接続する場合
USBデバイスが接続済み状態
無線機状態が転送中</t>
    <rPh sb="0" eb="2">
      <t>シャサイ</t>
    </rPh>
    <rPh sb="2" eb="3">
      <t>キ</t>
    </rPh>
    <rPh sb="4" eb="7">
      <t>ムセンキ</t>
    </rPh>
    <rPh sb="17" eb="19">
      <t>セツゾク</t>
    </rPh>
    <rPh sb="21" eb="23">
      <t>バアイ</t>
    </rPh>
    <rPh sb="34" eb="35">
      <t>ズ</t>
    </rPh>
    <rPh sb="45" eb="47">
      <t>テンソウ</t>
    </rPh>
    <rPh sb="47" eb="48">
      <t>チュウ</t>
    </rPh>
    <phoneticPr fontId="6"/>
  </si>
  <si>
    <t>実際に本機能の実行前に、電話帳転送実施可否の判定をおこなう</t>
    <phoneticPr fontId="6"/>
  </si>
  <si>
    <t>USB電話帳転送可能状態</t>
    <phoneticPr fontId="6"/>
  </si>
  <si>
    <t>転送実行前に、電話帳転送実施可否の判定をおこなう</t>
    <phoneticPr fontId="6"/>
  </si>
  <si>
    <t xml:space="preserve">車載機の状態(他機能動作中)、または無線機の状態:Safety Connect動作中 
使用中無線機:ABB（eNavi）
動作パターン:②
</t>
    <rPh sb="44" eb="47">
      <t>シヨウチュウ</t>
    </rPh>
    <rPh sb="47" eb="50">
      <t>ムセンキ</t>
    </rPh>
    <rPh sb="62" eb="64">
      <t>ドウサ</t>
    </rPh>
    <phoneticPr fontId="6"/>
  </si>
  <si>
    <t>車載機とABB（eNavi）機能が搭載した無線機はハンズフリーとして接続する場合
USBデバイスが接続済み状態
Safety Connect動作中</t>
    <rPh sb="14" eb="16">
      <t>キノウ</t>
    </rPh>
    <rPh sb="17" eb="19">
      <t>トウサイ</t>
    </rPh>
    <phoneticPr fontId="6"/>
  </si>
  <si>
    <t xml:space="preserve">車載機の状態(他機能動作中)、または無線機の状態:Destination Assist中
使用中無線機:ABB（eNavi）
動作パターン:②
</t>
    <rPh sb="45" eb="48">
      <t>シヨウチュウ</t>
    </rPh>
    <rPh sb="48" eb="51">
      <t>ムセンキ</t>
    </rPh>
    <rPh sb="63" eb="65">
      <t>ドウサ</t>
    </rPh>
    <phoneticPr fontId="6"/>
  </si>
  <si>
    <t>車載機とABB（eNavi）機能が搭載した無線機はハンズフリーとして接続する場合
USBデバイスが接続済み状態
Destination Assist中</t>
    <rPh sb="14" eb="16">
      <t>キノウ</t>
    </rPh>
    <rPh sb="17" eb="19">
      <t>トウサイ</t>
    </rPh>
    <phoneticPr fontId="6"/>
  </si>
  <si>
    <t xml:space="preserve">車載機の状態(他機能動作中)、または無線機の状態:携帯メール中
使用中無線機:Bluetooth
動作パターン:①
</t>
    <rPh sb="32" eb="35">
      <t>シヨウチュウ</t>
    </rPh>
    <rPh sb="35" eb="38">
      <t>ムセンキ</t>
    </rPh>
    <rPh sb="49" eb="51">
      <t>ドウサ</t>
    </rPh>
    <phoneticPr fontId="6"/>
  </si>
  <si>
    <t xml:space="preserve">車載機と無線機をハンズフリーとして接続する場合
USBデバイスが接続済み状態
携帯メール中 </t>
    <rPh sb="0" eb="2">
      <t>シャサイ</t>
    </rPh>
    <rPh sb="2" eb="3">
      <t>キ</t>
    </rPh>
    <rPh sb="4" eb="7">
      <t>ムセンキ</t>
    </rPh>
    <rPh sb="17" eb="19">
      <t>セツゾク</t>
    </rPh>
    <rPh sb="21" eb="23">
      <t>バアイ</t>
    </rPh>
    <rPh sb="34" eb="35">
      <t>ズ</t>
    </rPh>
    <rPh sb="39" eb="41">
      <t>ケイタイ</t>
    </rPh>
    <rPh sb="44" eb="45">
      <t>チュウ</t>
    </rPh>
    <phoneticPr fontId="6"/>
  </si>
  <si>
    <t xml:space="preserve">車載機の状態(他機能動作中)、または無線機の状態:Bluetooth Audio再生中 
使用中無線機:Bluetooth
動作パターン:①
</t>
    <rPh sb="45" eb="48">
      <t>シヨウチュウ</t>
    </rPh>
    <rPh sb="48" eb="51">
      <t>ムセンキ</t>
    </rPh>
    <rPh sb="62" eb="64">
      <t>ドウサ</t>
    </rPh>
    <phoneticPr fontId="6"/>
  </si>
  <si>
    <t xml:space="preserve">車載機と無線機をハンズフリーとオーディオプレイヤーとして接続する場合
USBデバイスが接続済み状態
Bluetooth Audio再生中 </t>
    <rPh sb="28" eb="30">
      <t>セツゾク</t>
    </rPh>
    <rPh sb="32" eb="34">
      <t>バアイ</t>
    </rPh>
    <rPh sb="45" eb="46">
      <t>ズ</t>
    </rPh>
    <rPh sb="65" eb="68">
      <t>サイセイチュウ</t>
    </rPh>
    <phoneticPr fontId="6"/>
  </si>
  <si>
    <t xml:space="preserve">車載機の状態(他機能動作中)、または無線機の状態:Internet Radio再生中 
使用中無線機:Bluetooth
動作パターン:①
</t>
    <rPh sb="44" eb="47">
      <t>シヨウチュウ</t>
    </rPh>
    <rPh sb="47" eb="50">
      <t>ムセンキ</t>
    </rPh>
    <rPh sb="61" eb="63">
      <t>ドウサ</t>
    </rPh>
    <phoneticPr fontId="6"/>
  </si>
  <si>
    <t xml:space="preserve">車載機と無線機をハンズフリーとオーディオプレイヤーとして接続する場合
USBデバイスが接続済み状態
Internet Radio再生中 </t>
    <rPh sb="0" eb="2">
      <t>シャサイ</t>
    </rPh>
    <rPh sb="2" eb="3">
      <t>キ</t>
    </rPh>
    <rPh sb="4" eb="7">
      <t>ムセンキ</t>
    </rPh>
    <rPh sb="28" eb="30">
      <t>セツゾク</t>
    </rPh>
    <rPh sb="32" eb="34">
      <t>バアイ</t>
    </rPh>
    <rPh sb="45" eb="46">
      <t>ズ</t>
    </rPh>
    <rPh sb="64" eb="67">
      <t>サイセイチュウ</t>
    </rPh>
    <phoneticPr fontId="6"/>
  </si>
  <si>
    <t xml:space="preserve">車載機の状態(他機能動作中)、または無線機の状態電話帳転送中
使用中無線機:Bluetooth
動作パターン:②
</t>
    <rPh sb="24" eb="27">
      <t>デンワチョウ</t>
    </rPh>
    <rPh sb="27" eb="29">
      <t>テンソウ</t>
    </rPh>
    <rPh sb="29" eb="30">
      <t>チュウ</t>
    </rPh>
    <rPh sb="31" eb="34">
      <t>シヨウチュウ</t>
    </rPh>
    <rPh sb="34" eb="37">
      <t>ムセンキ</t>
    </rPh>
    <rPh sb="48" eb="50">
      <t>ドウサ</t>
    </rPh>
    <phoneticPr fontId="6"/>
  </si>
  <si>
    <t>車載機と無線機をハンズフリーとして接続する場合
USBデバイスが接続済み状態</t>
    <rPh sb="0" eb="2">
      <t>シャサイ</t>
    </rPh>
    <rPh sb="2" eb="3">
      <t>キ</t>
    </rPh>
    <rPh sb="4" eb="7">
      <t>ムセンキ</t>
    </rPh>
    <rPh sb="17" eb="19">
      <t>セツゾク</t>
    </rPh>
    <rPh sb="21" eb="23">
      <t>バアイ</t>
    </rPh>
    <rPh sb="34" eb="35">
      <t>ズ</t>
    </rPh>
    <phoneticPr fontId="6"/>
  </si>
  <si>
    <t xml:space="preserve">車載機の状態(他機能動作中)、または無線機の状態:履歴転送中
使用中無線機:Bluetooth
動作パターン:②
</t>
    <rPh sb="25" eb="27">
      <t>リレキ</t>
    </rPh>
    <rPh sb="27" eb="29">
      <t>テンソウ</t>
    </rPh>
    <rPh sb="29" eb="30">
      <t>チュウ</t>
    </rPh>
    <rPh sb="31" eb="34">
      <t>シヨウチュウ</t>
    </rPh>
    <rPh sb="34" eb="37">
      <t>ムセンキ</t>
    </rPh>
    <rPh sb="48" eb="50">
      <t>ドウサ</t>
    </rPh>
    <phoneticPr fontId="6"/>
  </si>
  <si>
    <t xml:space="preserve">車載機の状態(他機能動作中)、または無線機の状態:ヘルプネット動作中 
使用中無線機:DCM/Bluetooth
動作パターン:②
</t>
    <rPh sb="31" eb="34">
      <t>ドウサチュウ</t>
    </rPh>
    <rPh sb="36" eb="39">
      <t>シヨウチュウ</t>
    </rPh>
    <rPh sb="39" eb="42">
      <t>ムセンキ</t>
    </rPh>
    <rPh sb="57" eb="59">
      <t>ドウサ</t>
    </rPh>
    <phoneticPr fontId="6"/>
  </si>
  <si>
    <t>車載機と無線機をハンズフリーとして接続する場合
USBデバイスが接続済み状態
DCM接続済み状態
ヘルプネット動作中</t>
    <rPh sb="0" eb="2">
      <t>シャサイ</t>
    </rPh>
    <rPh sb="2" eb="3">
      <t>キ</t>
    </rPh>
    <rPh sb="4" eb="7">
      <t>ムセンキ</t>
    </rPh>
    <rPh sb="17" eb="19">
      <t>セツゾク</t>
    </rPh>
    <rPh sb="21" eb="23">
      <t>バアイ</t>
    </rPh>
    <rPh sb="34" eb="35">
      <t>ズ</t>
    </rPh>
    <rPh sb="42" eb="44">
      <t>セツゾク</t>
    </rPh>
    <rPh sb="44" eb="45">
      <t>ズ</t>
    </rPh>
    <rPh sb="46" eb="48">
      <t>ジョウタイ</t>
    </rPh>
    <phoneticPr fontId="6"/>
  </si>
  <si>
    <t xml:space="preserve">車載機の状態(他機能動作中)、または無線機の状態:オペレータサービス中 
使用中無線機:DCM/Bluetooth
動作パターン:②
</t>
    <rPh sb="37" eb="40">
      <t>シヨウチュウ</t>
    </rPh>
    <rPh sb="40" eb="43">
      <t>ムセンキ</t>
    </rPh>
    <rPh sb="58" eb="60">
      <t>ドウサ</t>
    </rPh>
    <phoneticPr fontId="6"/>
  </si>
  <si>
    <t xml:space="preserve">車載機と無線機をハンズフリーとして接続する場合
USBデバイスが接続済み状態
DCM接続済み状態
オペレータサービス中 </t>
    <rPh sb="0" eb="2">
      <t>シャサイ</t>
    </rPh>
    <rPh sb="2" eb="3">
      <t>キ</t>
    </rPh>
    <rPh sb="4" eb="7">
      <t>ムセンキ</t>
    </rPh>
    <rPh sb="17" eb="19">
      <t>セツゾク</t>
    </rPh>
    <rPh sb="21" eb="23">
      <t>バアイ</t>
    </rPh>
    <rPh sb="34" eb="35">
      <t>ズ</t>
    </rPh>
    <rPh sb="42" eb="44">
      <t>セツゾク</t>
    </rPh>
    <rPh sb="44" eb="45">
      <t>ズ</t>
    </rPh>
    <rPh sb="46" eb="48">
      <t>ジョウタイ</t>
    </rPh>
    <phoneticPr fontId="6"/>
  </si>
  <si>
    <t>車載機と無線機をハンズフリーとして接続する場合
USBデバイスが接続済み状態
Bluetooth Audio再生中</t>
    <rPh sb="0" eb="2">
      <t>シャサイ</t>
    </rPh>
    <rPh sb="2" eb="3">
      <t>キ</t>
    </rPh>
    <rPh sb="4" eb="7">
      <t>ムセンキ</t>
    </rPh>
    <rPh sb="17" eb="19">
      <t>セツゾク</t>
    </rPh>
    <rPh sb="21" eb="23">
      <t>バアイ</t>
    </rPh>
    <rPh sb="34" eb="35">
      <t>ズ</t>
    </rPh>
    <phoneticPr fontId="6"/>
  </si>
  <si>
    <t>電話帳転送可能かどうかを判定すると</t>
    <rPh sb="12" eb="14">
      <t>ハンテイ</t>
    </rPh>
    <phoneticPr fontId="6"/>
  </si>
  <si>
    <t xml:space="preserve">車載機の状態(他機能動作中)、または無線機の状態:電話帳転送中
使用中無線機:DCM/Bluetooth
動作パターン:②
</t>
    <rPh sb="32" eb="35">
      <t>シヨウチュウ</t>
    </rPh>
    <rPh sb="35" eb="38">
      <t>ムセンキ</t>
    </rPh>
    <rPh sb="53" eb="55">
      <t>ドウサ</t>
    </rPh>
    <phoneticPr fontId="6"/>
  </si>
  <si>
    <t xml:space="preserve">車載機と無線機をハンズフリーとして接続する場合
USBデバイスが接続済み状態
</t>
    <rPh sb="0" eb="2">
      <t>シャサイ</t>
    </rPh>
    <rPh sb="2" eb="3">
      <t>キ</t>
    </rPh>
    <rPh sb="4" eb="7">
      <t>ムセンキ</t>
    </rPh>
    <rPh sb="17" eb="19">
      <t>セツゾク</t>
    </rPh>
    <rPh sb="21" eb="23">
      <t>バアイ</t>
    </rPh>
    <rPh sb="34" eb="35">
      <t>ズ</t>
    </rPh>
    <phoneticPr fontId="6"/>
  </si>
  <si>
    <t xml:space="preserve">車載機の状態(他機能動作中)、または無線機の状態:履歴転送中
使用中無線機:DCM/Bluetooth
動作パターン:②
</t>
    <rPh sb="25" eb="27">
      <t>リレキ</t>
    </rPh>
    <rPh sb="27" eb="29">
      <t>テンソウ</t>
    </rPh>
    <rPh sb="29" eb="30">
      <t>チュウ</t>
    </rPh>
    <rPh sb="31" eb="34">
      <t>シヨウチュウ</t>
    </rPh>
    <rPh sb="34" eb="37">
      <t>ムセンキ</t>
    </rPh>
    <rPh sb="52" eb="54">
      <t>ドウサ</t>
    </rPh>
    <phoneticPr fontId="6"/>
  </si>
  <si>
    <t>メッセージを表示し、履歴転送実施可否の判定を終了する</t>
    <rPh sb="10" eb="12">
      <t>リレキ</t>
    </rPh>
    <phoneticPr fontId="6"/>
  </si>
  <si>
    <t xml:space="preserve">車載機の状態(他機能動作中)、または無線機の状態:携帯メール中
使用中無線機:Bluetooth(マルチ接続)
動作パターン:①
</t>
    <rPh sb="25" eb="27">
      <t>ケイタイ</t>
    </rPh>
    <rPh sb="30" eb="31">
      <t>チュウ</t>
    </rPh>
    <rPh sb="32" eb="35">
      <t>シヨウチュウ</t>
    </rPh>
    <rPh sb="35" eb="38">
      <t>ムセンキ</t>
    </rPh>
    <rPh sb="52" eb="54">
      <t>セツゾク</t>
    </rPh>
    <rPh sb="56" eb="58">
      <t>ドウサ</t>
    </rPh>
    <phoneticPr fontId="6"/>
  </si>
  <si>
    <t>車載機と無線機をハンズフリーとして接続する場合
USBデバイスが接続済み状態
携帯メール中
Bluetooth(マルチ接続)</t>
    <rPh sb="39" eb="41">
      <t>ケイタイ</t>
    </rPh>
    <rPh sb="44" eb="45">
      <t>チュウ</t>
    </rPh>
    <rPh sb="59" eb="61">
      <t>セツゾク</t>
    </rPh>
    <phoneticPr fontId="6"/>
  </si>
  <si>
    <t>電話帳転送可能と判定、電話帳転送開始すると</t>
    <rPh sb="0" eb="3">
      <t>デンワチョウ</t>
    </rPh>
    <rPh sb="3" eb="5">
      <t>テンソウ</t>
    </rPh>
    <rPh sb="5" eb="7">
      <t>カノウ</t>
    </rPh>
    <rPh sb="8" eb="10">
      <t>ハンテイ</t>
    </rPh>
    <rPh sb="11" eb="14">
      <t>デンワチョウ</t>
    </rPh>
    <rPh sb="14" eb="16">
      <t>テンソウ</t>
    </rPh>
    <rPh sb="16" eb="18">
      <t>カイシ</t>
    </rPh>
    <phoneticPr fontId="6"/>
  </si>
  <si>
    <t xml:space="preserve">車載機の状態(他機能動作中)、または無線機の状態:データ通信中　Google検索（PC、車載機）自動
使用中無線機:Bluetooth(マルチ接続可)
動作パターン:③
</t>
    <rPh sb="28" eb="31">
      <t>ツウシンチュウ</t>
    </rPh>
    <rPh sb="38" eb="40">
      <t>ケンサク</t>
    </rPh>
    <rPh sb="44" eb="46">
      <t>シャサイ</t>
    </rPh>
    <rPh sb="46" eb="47">
      <t>キ</t>
    </rPh>
    <rPh sb="48" eb="50">
      <t>ジドウ</t>
    </rPh>
    <rPh sb="51" eb="54">
      <t>シヨウチュウ</t>
    </rPh>
    <rPh sb="54" eb="57">
      <t>ムセンキ</t>
    </rPh>
    <rPh sb="71" eb="73">
      <t>セツゾク</t>
    </rPh>
    <rPh sb="73" eb="74">
      <t>カ</t>
    </rPh>
    <rPh sb="76" eb="78">
      <t>ドウサ</t>
    </rPh>
    <phoneticPr fontId="6"/>
  </si>
  <si>
    <t>車載機と無線機をハンズフリーとして接続する場合
USBデバイスが接続済み状態
データ通信中
Google検索中（PC）
電話帳自動転送「ON」に設定した場合
Bluetooth(マルチ接続可)</t>
    <rPh sb="42" eb="45">
      <t>ツウシンチュウ</t>
    </rPh>
    <rPh sb="60" eb="63">
      <t>デンワチョウ</t>
    </rPh>
    <rPh sb="63" eb="65">
      <t>ジドウ</t>
    </rPh>
    <rPh sb="65" eb="67">
      <t>テンソウ</t>
    </rPh>
    <rPh sb="72" eb="74">
      <t>セッテイ</t>
    </rPh>
    <rPh sb="76" eb="78">
      <t>バアイ</t>
    </rPh>
    <rPh sb="92" eb="94">
      <t>セツゾク</t>
    </rPh>
    <rPh sb="94" eb="95">
      <t>カ</t>
    </rPh>
    <phoneticPr fontId="6"/>
  </si>
  <si>
    <t>車載機と無線機をハンズフリーとして接続する場合
USBデバイスが接続済み状態
データ通信中(Google検索(PC))
電話帳自動転送「ON」に設定した場合
Bluetooth(マルチ接続可)
電話帳転送実施可否のメッセージが表示中</t>
    <rPh sb="42" eb="45">
      <t>ツウシンチュウ</t>
    </rPh>
    <rPh sb="60" eb="63">
      <t>デンワチョウ</t>
    </rPh>
    <rPh sb="63" eb="65">
      <t>ジドウ</t>
    </rPh>
    <rPh sb="65" eb="67">
      <t>テンソウ</t>
    </rPh>
    <rPh sb="72" eb="74">
      <t>セッテイ</t>
    </rPh>
    <rPh sb="76" eb="78">
      <t>バアイ</t>
    </rPh>
    <rPh sb="92" eb="94">
      <t>セツゾク</t>
    </rPh>
    <rPh sb="94" eb="95">
      <t>カ</t>
    </rPh>
    <rPh sb="115" eb="116">
      <t>チュウ</t>
    </rPh>
    <phoneticPr fontId="6"/>
  </si>
  <si>
    <t>車載機と無線機をハンズフリーとして接続する場合
USBデバイスが接続済み状態
データ通信中(Google検索(PC))
電話帳自動転送「ON」に設定した場合
Bluetooth(マルチ接続可)
電話帳転送実施可否のメッセージが表示中</t>
    <rPh sb="60" eb="63">
      <t>デンワチョウ</t>
    </rPh>
    <rPh sb="63" eb="65">
      <t>ジドウ</t>
    </rPh>
    <rPh sb="65" eb="67">
      <t>テンソウ</t>
    </rPh>
    <rPh sb="72" eb="74">
      <t>セッテイ</t>
    </rPh>
    <rPh sb="76" eb="78">
      <t>バアイ</t>
    </rPh>
    <rPh sb="92" eb="94">
      <t>セツゾク</t>
    </rPh>
    <rPh sb="94" eb="95">
      <t>カ</t>
    </rPh>
    <phoneticPr fontId="6"/>
  </si>
  <si>
    <t>車載機と無線機をハンズフリーとして接続する場合
USBデバイスが接続済み状態
データ通信中(Google検索(車載機))
電話帳自動転送「ON」に設定した場合
Bluetooth(マルチ接続可)</t>
    <rPh sb="61" eb="64">
      <t>デンワチョウ</t>
    </rPh>
    <rPh sb="64" eb="66">
      <t>ジドウ</t>
    </rPh>
    <rPh sb="66" eb="68">
      <t>テンソウ</t>
    </rPh>
    <rPh sb="73" eb="75">
      <t>セッテイ</t>
    </rPh>
    <rPh sb="77" eb="79">
      <t>バアイ</t>
    </rPh>
    <rPh sb="93" eb="95">
      <t>セツゾク</t>
    </rPh>
    <rPh sb="95" eb="96">
      <t>カ</t>
    </rPh>
    <phoneticPr fontId="6"/>
  </si>
  <si>
    <t>車載機と無線機をハンズフリーとして接続する場合
USBデバイスが接続済み状態
データ通信中(Google検索(車載機))
電話帳自動転送「ON」に設定した場合
Bluetooth(マルチ接続可)
電話帳転送実施可否のメッセージが表示中</t>
    <rPh sb="42" eb="45">
      <t>ツウシンチュウ</t>
    </rPh>
    <rPh sb="61" eb="64">
      <t>デンワチョウ</t>
    </rPh>
    <rPh sb="64" eb="66">
      <t>ジドウ</t>
    </rPh>
    <rPh sb="66" eb="68">
      <t>テンソウ</t>
    </rPh>
    <rPh sb="73" eb="75">
      <t>セッテイ</t>
    </rPh>
    <rPh sb="77" eb="79">
      <t>バアイ</t>
    </rPh>
    <rPh sb="93" eb="95">
      <t>セツゾク</t>
    </rPh>
    <rPh sb="95" eb="96">
      <t>カ</t>
    </rPh>
    <rPh sb="116" eb="117">
      <t>チュウ</t>
    </rPh>
    <phoneticPr fontId="6"/>
  </si>
  <si>
    <t>車載機と無線機をハンズフリーとして接続する場合
USBデバイスが接続済み状態
データ通信中(Google検索(車載機))
電話帳自動転送「ON」に設定した場合
Bluetooth(マルチ接続可)
電話帳転送実施可否のメッセージが表示中</t>
    <rPh sb="61" eb="64">
      <t>デンワチョウ</t>
    </rPh>
    <rPh sb="64" eb="66">
      <t>ジドウ</t>
    </rPh>
    <rPh sb="66" eb="68">
      <t>テンソウ</t>
    </rPh>
    <rPh sb="73" eb="75">
      <t>セッテイ</t>
    </rPh>
    <rPh sb="77" eb="79">
      <t>バアイ</t>
    </rPh>
    <rPh sb="93" eb="95">
      <t>セツゾク</t>
    </rPh>
    <rPh sb="95" eb="96">
      <t>カ</t>
    </rPh>
    <phoneticPr fontId="6"/>
  </si>
  <si>
    <t xml:space="preserve">車載機の状態(他機能動作中)、または無線機の状態:データ通信中　Google検索（PC、車載機）自動
使用中無線機:Bluetooth(マルチ接続不可)
動作パターン:③
</t>
    <rPh sb="28" eb="31">
      <t>ツウシンチュウ</t>
    </rPh>
    <rPh sb="38" eb="40">
      <t>ケンサク</t>
    </rPh>
    <rPh sb="44" eb="46">
      <t>シャサイ</t>
    </rPh>
    <rPh sb="46" eb="47">
      <t>キ</t>
    </rPh>
    <rPh sb="48" eb="50">
      <t>ジドウ</t>
    </rPh>
    <rPh sb="51" eb="54">
      <t>シヨウチュウ</t>
    </rPh>
    <rPh sb="54" eb="57">
      <t>ムセンキ</t>
    </rPh>
    <rPh sb="71" eb="73">
      <t>セツゾク</t>
    </rPh>
    <rPh sb="73" eb="74">
      <t>フ</t>
    </rPh>
    <rPh sb="74" eb="75">
      <t>カ</t>
    </rPh>
    <rPh sb="77" eb="79">
      <t>ドウサ</t>
    </rPh>
    <phoneticPr fontId="6"/>
  </si>
  <si>
    <t>車載機と無線機をハンズフリーとして接続する場合
USBデバイスが接続済み状態
データ通信中(Google検索(PC))
電話帳自動転送「ON」に設定した場合
Bluetooth(マルチ接続不可)</t>
    <rPh sb="60" eb="63">
      <t>デンワチョウ</t>
    </rPh>
    <rPh sb="63" eb="65">
      <t>ジドウ</t>
    </rPh>
    <rPh sb="65" eb="67">
      <t>テンソウ</t>
    </rPh>
    <rPh sb="72" eb="74">
      <t>セッテイ</t>
    </rPh>
    <rPh sb="76" eb="78">
      <t>バアイ</t>
    </rPh>
    <rPh sb="92" eb="94">
      <t>セツゾク</t>
    </rPh>
    <rPh sb="94" eb="95">
      <t>フ</t>
    </rPh>
    <rPh sb="95" eb="96">
      <t>カ</t>
    </rPh>
    <phoneticPr fontId="6"/>
  </si>
  <si>
    <t>車載機と無線機をハンズフリーとして接続する場合
USBデバイスが接続済み状態
データ通信中(Google検索(PC))
電話帳自動転送「ON」に設定した場合
Bluetooth(マルチ接続不可)
電話帳転送実施可否のメッセージが表示中</t>
    <rPh sb="42" eb="45">
      <t>ツウシンチュウ</t>
    </rPh>
    <rPh sb="60" eb="63">
      <t>デンワチョウ</t>
    </rPh>
    <rPh sb="63" eb="65">
      <t>ジドウ</t>
    </rPh>
    <rPh sb="65" eb="67">
      <t>テンソウ</t>
    </rPh>
    <rPh sb="72" eb="74">
      <t>セッテイ</t>
    </rPh>
    <rPh sb="76" eb="78">
      <t>バアイ</t>
    </rPh>
    <rPh sb="92" eb="94">
      <t>セツゾク</t>
    </rPh>
    <rPh sb="94" eb="95">
      <t>フ</t>
    </rPh>
    <rPh sb="95" eb="96">
      <t>カ</t>
    </rPh>
    <rPh sb="116" eb="117">
      <t>チュウ</t>
    </rPh>
    <phoneticPr fontId="6"/>
  </si>
  <si>
    <t>車載機と無線機をハンズフリーとして接続する場合
USBデバイスが接続済み状態
データ通信中(Google検索(PC))
電話帳自動転送「ON」に設定した場合
Bluetooth(マルチ接続不可)
電話帳転送実施可否のメッセージが表示中</t>
    <rPh sb="60" eb="63">
      <t>デンワチョウ</t>
    </rPh>
    <rPh sb="63" eb="65">
      <t>ジドウ</t>
    </rPh>
    <rPh sb="65" eb="67">
      <t>テンソウ</t>
    </rPh>
    <rPh sb="72" eb="74">
      <t>セッテイ</t>
    </rPh>
    <rPh sb="76" eb="78">
      <t>バアイ</t>
    </rPh>
    <rPh sb="92" eb="94">
      <t>セツゾク</t>
    </rPh>
    <rPh sb="94" eb="95">
      <t>フ</t>
    </rPh>
    <rPh sb="95" eb="96">
      <t>カ</t>
    </rPh>
    <phoneticPr fontId="6"/>
  </si>
  <si>
    <t>車載機と無線機をハンズフリーとして接続する場合
USBデバイスが接続済み状態
データ通信中(Google検索(車載機))
電話帳自動転送「ON」に設定した場合
Bluetooth(マルチ接続不可)</t>
    <rPh sb="61" eb="64">
      <t>デンワチョウ</t>
    </rPh>
    <rPh sb="64" eb="66">
      <t>ジドウ</t>
    </rPh>
    <rPh sb="66" eb="68">
      <t>テンソウ</t>
    </rPh>
    <rPh sb="73" eb="75">
      <t>セッテイ</t>
    </rPh>
    <rPh sb="77" eb="79">
      <t>バアイ</t>
    </rPh>
    <rPh sb="93" eb="95">
      <t>セツゾク</t>
    </rPh>
    <rPh sb="95" eb="96">
      <t>フ</t>
    </rPh>
    <rPh sb="96" eb="97">
      <t>カ</t>
    </rPh>
    <phoneticPr fontId="6"/>
  </si>
  <si>
    <t>車載機と無線機をハンズフリーとして接続する場合
USBデバイスが接続済み状態
データ通信中(Google検索(車載機))
電話帳自動転送「ON」に設定した場合
Bluetooth(マルチ接続不可)
電話帳転送実施可否のメッセージが表示中</t>
    <rPh sb="42" eb="45">
      <t>ツウシンチュウ</t>
    </rPh>
    <rPh sb="61" eb="64">
      <t>デンワチョウ</t>
    </rPh>
    <rPh sb="64" eb="66">
      <t>ジドウ</t>
    </rPh>
    <rPh sb="66" eb="68">
      <t>テンソウ</t>
    </rPh>
    <rPh sb="73" eb="75">
      <t>セッテイ</t>
    </rPh>
    <rPh sb="77" eb="79">
      <t>バアイ</t>
    </rPh>
    <rPh sb="93" eb="95">
      <t>セツゾク</t>
    </rPh>
    <rPh sb="95" eb="96">
      <t>フ</t>
    </rPh>
    <rPh sb="96" eb="97">
      <t>カ</t>
    </rPh>
    <rPh sb="117" eb="118">
      <t>チュウ</t>
    </rPh>
    <phoneticPr fontId="6"/>
  </si>
  <si>
    <t>車載機と無線機をハンズフリーとして接続する場合
USBデバイスが接続済み状態
データ通信中(Google検索(車載機))
電話帳自動転送「ON」に設定した場合
Bluetooth(マルチ接続不可)
電話帳転送実施可否のメッセージが表示中</t>
    <rPh sb="61" eb="64">
      <t>デンワチョウ</t>
    </rPh>
    <rPh sb="64" eb="66">
      <t>ジドウ</t>
    </rPh>
    <rPh sb="66" eb="68">
      <t>テンソウ</t>
    </rPh>
    <rPh sb="73" eb="75">
      <t>セッテイ</t>
    </rPh>
    <rPh sb="77" eb="79">
      <t>バアイ</t>
    </rPh>
    <rPh sb="93" eb="95">
      <t>セツゾク</t>
    </rPh>
    <rPh sb="95" eb="96">
      <t>フ</t>
    </rPh>
    <rPh sb="96" eb="97">
      <t>カ</t>
    </rPh>
    <phoneticPr fontId="6"/>
  </si>
  <si>
    <t xml:space="preserve">車載機の状態(他機能動作中)、または無線機の状態:データ通信中　Google検索（PC、車載機）手動
使用中無線機:Bluetooth(マルチ接続可)
動作パターン:③
</t>
    <rPh sb="28" eb="31">
      <t>ツウシンチュウ</t>
    </rPh>
    <rPh sb="38" eb="40">
      <t>ケンサク</t>
    </rPh>
    <rPh sb="44" eb="46">
      <t>シャサイ</t>
    </rPh>
    <rPh sb="46" eb="47">
      <t>キ</t>
    </rPh>
    <rPh sb="48" eb="50">
      <t>シュドウ</t>
    </rPh>
    <rPh sb="51" eb="54">
      <t>シヨウチュウ</t>
    </rPh>
    <rPh sb="54" eb="57">
      <t>ムセンキ</t>
    </rPh>
    <rPh sb="71" eb="73">
      <t>セツゾク</t>
    </rPh>
    <rPh sb="73" eb="74">
      <t>カ</t>
    </rPh>
    <rPh sb="76" eb="78">
      <t>ドウサ</t>
    </rPh>
    <phoneticPr fontId="6"/>
  </si>
  <si>
    <t>車載機と無線機をハンズフリーとして接続する場合
USBデバイスが接続済み状態
データ通信中
Google検索中（PC）
電話帳自動転送「OFF」に設定した場合
Bluetooth(マルチ接続可)</t>
    <rPh sb="42" eb="45">
      <t>ツウシンチュウ</t>
    </rPh>
    <rPh sb="60" eb="63">
      <t>デンワチョウ</t>
    </rPh>
    <rPh sb="63" eb="65">
      <t>ジドウ</t>
    </rPh>
    <rPh sb="65" eb="67">
      <t>テンソウ</t>
    </rPh>
    <rPh sb="73" eb="75">
      <t>セッテイ</t>
    </rPh>
    <rPh sb="77" eb="79">
      <t>バアイ</t>
    </rPh>
    <rPh sb="93" eb="95">
      <t>セツゾク</t>
    </rPh>
    <rPh sb="95" eb="96">
      <t>カ</t>
    </rPh>
    <phoneticPr fontId="6"/>
  </si>
  <si>
    <t>手動に電話帳転送実施可否の判定を行うと</t>
    <rPh sb="0" eb="2">
      <t>シュドウ</t>
    </rPh>
    <rPh sb="3" eb="6">
      <t>デンワチョウ</t>
    </rPh>
    <rPh sb="6" eb="8">
      <t>テンソウ</t>
    </rPh>
    <rPh sb="16" eb="17">
      <t>オコナ</t>
    </rPh>
    <phoneticPr fontId="6"/>
  </si>
  <si>
    <t>車載機と無線機をハンズフリーとして接続する場合
USBデバイスが接続済み状態
データ通信中(Google検索(PC))
電話帳自動転送「OFF」に設定した場合
Bluetooth(マルチ接続可)
電話帳転送実施可否のメッセージが表示中</t>
    <rPh sb="42" eb="45">
      <t>ツウシンチュウ</t>
    </rPh>
    <rPh sb="60" eb="63">
      <t>デンワチョウ</t>
    </rPh>
    <rPh sb="63" eb="65">
      <t>ジドウ</t>
    </rPh>
    <rPh sb="65" eb="67">
      <t>テンソウ</t>
    </rPh>
    <rPh sb="73" eb="75">
      <t>セッテイ</t>
    </rPh>
    <rPh sb="77" eb="79">
      <t>バアイ</t>
    </rPh>
    <rPh sb="93" eb="95">
      <t>セツゾク</t>
    </rPh>
    <rPh sb="95" eb="96">
      <t>カ</t>
    </rPh>
    <rPh sb="116" eb="117">
      <t>チュウ</t>
    </rPh>
    <phoneticPr fontId="6"/>
  </si>
  <si>
    <t>車載機と無線機をハンズフリーとして接続する場合
USBデバイスが接続済み状態
データ通信中(Google検索(PC))
電話帳自動転送「OFF」に設定した場合
Bluetooth(マルチ接続可)
電話帳転送実施可否のメッセージが表示中</t>
    <rPh sb="60" eb="63">
      <t>デンワチョウ</t>
    </rPh>
    <rPh sb="63" eb="65">
      <t>ジドウ</t>
    </rPh>
    <rPh sb="65" eb="67">
      <t>テンソウ</t>
    </rPh>
    <rPh sb="73" eb="75">
      <t>セッテイ</t>
    </rPh>
    <rPh sb="77" eb="79">
      <t>バアイ</t>
    </rPh>
    <rPh sb="93" eb="95">
      <t>セツゾク</t>
    </rPh>
    <rPh sb="95" eb="96">
      <t>カ</t>
    </rPh>
    <phoneticPr fontId="6"/>
  </si>
  <si>
    <t>車載機と無線機をハンズフリーとして接続する場合
USBデバイスが接続済み状態
データ通信中(Google検索(車載機))
電話帳自動転送「OFF」に設定した場合
Bluetooth(マルチ接続可)</t>
    <rPh sb="61" eb="64">
      <t>デンワチョウ</t>
    </rPh>
    <rPh sb="64" eb="66">
      <t>ジドウ</t>
    </rPh>
    <rPh sb="66" eb="68">
      <t>テンソウ</t>
    </rPh>
    <rPh sb="74" eb="76">
      <t>セッテイ</t>
    </rPh>
    <rPh sb="78" eb="80">
      <t>バアイ</t>
    </rPh>
    <rPh sb="94" eb="96">
      <t>セツゾク</t>
    </rPh>
    <rPh sb="96" eb="97">
      <t>カ</t>
    </rPh>
    <phoneticPr fontId="6"/>
  </si>
  <si>
    <t>車載機と無線機をハンズフリーとして接続する場合
USBデバイスが接続済み状態
データ通信中(Google検索(車載機))
電話帳自動転送「OFF」に設定した場合
Bluetooth(マルチ接続可)
電話帳転送実施可否のメッセージが表示中</t>
    <rPh sb="42" eb="45">
      <t>ツウシンチュウ</t>
    </rPh>
    <rPh sb="61" eb="64">
      <t>デンワチョウ</t>
    </rPh>
    <rPh sb="64" eb="66">
      <t>ジドウ</t>
    </rPh>
    <rPh sb="66" eb="68">
      <t>テンソウ</t>
    </rPh>
    <rPh sb="74" eb="76">
      <t>セッテイ</t>
    </rPh>
    <rPh sb="78" eb="80">
      <t>バアイ</t>
    </rPh>
    <rPh sb="94" eb="96">
      <t>セツゾク</t>
    </rPh>
    <rPh sb="96" eb="97">
      <t>カ</t>
    </rPh>
    <rPh sb="117" eb="118">
      <t>チュウ</t>
    </rPh>
    <phoneticPr fontId="6"/>
  </si>
  <si>
    <t>車載機と無線機をハンズフリーとして接続する場合
USBデバイスが接続済み状態
データ通信中(Google検索(車載機))
電話帳自動転送「OFF」に設定した場合
Bluetooth(マルチ接続可)
電話帳転送実施可否のメッセージが表示中</t>
    <rPh sb="61" eb="64">
      <t>デンワチョウ</t>
    </rPh>
    <rPh sb="64" eb="66">
      <t>ジドウ</t>
    </rPh>
    <rPh sb="66" eb="68">
      <t>テンソウ</t>
    </rPh>
    <rPh sb="74" eb="76">
      <t>セッテイ</t>
    </rPh>
    <rPh sb="78" eb="80">
      <t>バアイ</t>
    </rPh>
    <rPh sb="94" eb="96">
      <t>セツゾク</t>
    </rPh>
    <rPh sb="96" eb="97">
      <t>カ</t>
    </rPh>
    <phoneticPr fontId="6"/>
  </si>
  <si>
    <t xml:space="preserve">車載機の状態(他機能動作中)、または無線機の状態:データ通信中　Google検索（PC、車載機）手動
使用中無線機:Bluetooth(マルチ接続不可)
動作パターン:③
</t>
    <rPh sb="28" eb="31">
      <t>ツウシンチュウ</t>
    </rPh>
    <rPh sb="38" eb="40">
      <t>ケンサク</t>
    </rPh>
    <rPh sb="44" eb="46">
      <t>シャサイ</t>
    </rPh>
    <rPh sb="46" eb="47">
      <t>キ</t>
    </rPh>
    <rPh sb="48" eb="50">
      <t>シュドウ</t>
    </rPh>
    <rPh sb="51" eb="54">
      <t>シヨウチュウ</t>
    </rPh>
    <rPh sb="54" eb="57">
      <t>ムセンキ</t>
    </rPh>
    <rPh sb="71" eb="73">
      <t>セツゾク</t>
    </rPh>
    <rPh sb="73" eb="75">
      <t>フカ</t>
    </rPh>
    <rPh sb="77" eb="79">
      <t>ドウサ</t>
    </rPh>
    <phoneticPr fontId="6"/>
  </si>
  <si>
    <t>車載機と無線機をハンズフリーとして接続する場合
USBデバイスが接続済み状態
データ通信中(Google検索(PC))
電話帳自動転送「OFF」に設定した場合
Bluetooth(マルチ接続不可)</t>
    <rPh sb="60" eb="63">
      <t>デンワチョウ</t>
    </rPh>
    <rPh sb="63" eb="65">
      <t>ジドウ</t>
    </rPh>
    <rPh sb="65" eb="67">
      <t>テンソウ</t>
    </rPh>
    <rPh sb="73" eb="75">
      <t>セッテイ</t>
    </rPh>
    <rPh sb="77" eb="79">
      <t>バアイ</t>
    </rPh>
    <rPh sb="93" eb="95">
      <t>セツゾク</t>
    </rPh>
    <rPh sb="95" eb="96">
      <t>フ</t>
    </rPh>
    <rPh sb="96" eb="97">
      <t>カ</t>
    </rPh>
    <phoneticPr fontId="6"/>
  </si>
  <si>
    <t>車載機と無線機をハンズフリーとして接続する場合
USBデバイスが接続済み状態
データ通信中(Google検索(PC))
電話帳自動転送「OFF」に設定した場合
Bluetooth(マルチ接続不可)
電話帳転送実施可否のメッセージが表示中</t>
    <rPh sb="42" eb="45">
      <t>ツウシンチュウ</t>
    </rPh>
    <rPh sb="60" eb="63">
      <t>デンワチョウ</t>
    </rPh>
    <rPh sb="63" eb="65">
      <t>ジドウ</t>
    </rPh>
    <rPh sb="65" eb="67">
      <t>テンソウ</t>
    </rPh>
    <rPh sb="73" eb="75">
      <t>セッテイ</t>
    </rPh>
    <rPh sb="77" eb="79">
      <t>バアイ</t>
    </rPh>
    <rPh sb="93" eb="95">
      <t>セツゾク</t>
    </rPh>
    <rPh sb="95" eb="96">
      <t>フ</t>
    </rPh>
    <rPh sb="96" eb="97">
      <t>カ</t>
    </rPh>
    <rPh sb="117" eb="118">
      <t>チュウ</t>
    </rPh>
    <phoneticPr fontId="6"/>
  </si>
  <si>
    <t>車載機と無線機をハンズフリーとして接続する場合
USBデバイスが接続済み状態
データ通信中(Google検索(PC))
電話帳自動転送「OFF」に設定した場合
Bluetooth(マルチ接続不可)
電話帳転送実施可否のメッセージが表示中</t>
    <rPh sb="60" eb="63">
      <t>デンワチョウ</t>
    </rPh>
    <rPh sb="63" eb="65">
      <t>ジドウ</t>
    </rPh>
    <rPh sb="65" eb="67">
      <t>テンソウ</t>
    </rPh>
    <rPh sb="73" eb="75">
      <t>セッテイ</t>
    </rPh>
    <rPh sb="77" eb="79">
      <t>バアイ</t>
    </rPh>
    <rPh sb="93" eb="95">
      <t>セツゾク</t>
    </rPh>
    <rPh sb="95" eb="96">
      <t>フ</t>
    </rPh>
    <rPh sb="96" eb="97">
      <t>カ</t>
    </rPh>
    <phoneticPr fontId="6"/>
  </si>
  <si>
    <t>車載機と無線機をハンズフリーとして接続する場合
USBデバイスが接続済み状態
データ通信中(Google検索(車載機))
電話帳自動転送「OFF」に設定した場合
Bluetooth(マルチ接続不可)</t>
    <rPh sb="61" eb="64">
      <t>デンワチョウ</t>
    </rPh>
    <rPh sb="64" eb="66">
      <t>ジドウ</t>
    </rPh>
    <rPh sb="66" eb="68">
      <t>テンソウ</t>
    </rPh>
    <rPh sb="74" eb="76">
      <t>セッテイ</t>
    </rPh>
    <rPh sb="78" eb="80">
      <t>バアイ</t>
    </rPh>
    <rPh sb="94" eb="96">
      <t>セツゾク</t>
    </rPh>
    <rPh sb="96" eb="97">
      <t>フ</t>
    </rPh>
    <rPh sb="97" eb="98">
      <t>カ</t>
    </rPh>
    <phoneticPr fontId="6"/>
  </si>
  <si>
    <t>車載機と無線機をハンズフリーとして接続する場合
USBデバイスが接続済み状態
データ通信中(Google検索(車載機))
電話帳自動転送「OFF」に設定した場合
Bluetooth(マルチ接続不可)
電話帳転送実施可否のメッセージが表示中</t>
    <rPh sb="42" eb="45">
      <t>ツウシンチュウ</t>
    </rPh>
    <rPh sb="61" eb="64">
      <t>デンワチョウ</t>
    </rPh>
    <rPh sb="64" eb="66">
      <t>ジドウ</t>
    </rPh>
    <rPh sb="66" eb="68">
      <t>テンソウ</t>
    </rPh>
    <rPh sb="74" eb="76">
      <t>セッテイ</t>
    </rPh>
    <rPh sb="78" eb="80">
      <t>バアイ</t>
    </rPh>
    <rPh sb="94" eb="96">
      <t>セツゾク</t>
    </rPh>
    <rPh sb="96" eb="97">
      <t>フ</t>
    </rPh>
    <rPh sb="97" eb="98">
      <t>カ</t>
    </rPh>
    <rPh sb="118" eb="119">
      <t>チュウ</t>
    </rPh>
    <phoneticPr fontId="6"/>
  </si>
  <si>
    <t>車載機と無線機をハンズフリーとして接続する場合
USBデバイスが接続済み状態
データ通信中(Google検索(車載機))
電話帳自動転送「OFF」に設定した場合
Bluetooth(マルチ接続不可)
電話帳転送実施可否のメッセージが表示中</t>
    <rPh sb="61" eb="64">
      <t>デンワチョウ</t>
    </rPh>
    <rPh sb="64" eb="66">
      <t>ジドウ</t>
    </rPh>
    <rPh sb="66" eb="68">
      <t>テンソウ</t>
    </rPh>
    <rPh sb="74" eb="76">
      <t>セッテイ</t>
    </rPh>
    <rPh sb="78" eb="80">
      <t>バアイ</t>
    </rPh>
    <rPh sb="94" eb="96">
      <t>セツゾク</t>
    </rPh>
    <rPh sb="96" eb="97">
      <t>フ</t>
    </rPh>
    <rPh sb="97" eb="98">
      <t>カ</t>
    </rPh>
    <phoneticPr fontId="6"/>
  </si>
  <si>
    <t xml:space="preserve">車載機の状態(他機能動作中)、または無線機の状態:Bluetooth Audio再生中
使用中無線機:Bluetooth(P2Pマルチ接続可)(P2MP)
動作パターン:①
</t>
    <rPh sb="40" eb="42">
      <t>サイセイ</t>
    </rPh>
    <rPh sb="42" eb="43">
      <t>チュウ</t>
    </rPh>
    <rPh sb="44" eb="47">
      <t>シヨウチュウ</t>
    </rPh>
    <rPh sb="47" eb="50">
      <t>ムセンキ</t>
    </rPh>
    <rPh sb="78" eb="80">
      <t>ドウサ</t>
    </rPh>
    <phoneticPr fontId="6"/>
  </si>
  <si>
    <t>車載機と無線機をハンズフリーとして接続する場合
USBデバイスが接続済み状態
Bluetooth Audio再生中
Bluetooth(P2Pマルチ接続可)(P2MP)</t>
    <phoneticPr fontId="6"/>
  </si>
  <si>
    <t>電話帳転送実施可否の判定を行うと</t>
    <rPh sb="0" eb="3">
      <t>デンワチョウ</t>
    </rPh>
    <rPh sb="3" eb="5">
      <t>テンソウ</t>
    </rPh>
    <rPh sb="13" eb="14">
      <t>オコナ</t>
    </rPh>
    <phoneticPr fontId="6"/>
  </si>
  <si>
    <t>電話帳転送可能と判定、電話帳転送を開始する</t>
    <phoneticPr fontId="6"/>
  </si>
  <si>
    <t xml:space="preserve">車載機の状態(他機能動作中)、または無線機の状態:Bluetooth Audio再生中
使用中無線機:Bluetooth(P2Pマルチ接続不可)
動作パターン:①
</t>
    <rPh sb="40" eb="42">
      <t>サイセイ</t>
    </rPh>
    <rPh sb="42" eb="43">
      <t>チュウ</t>
    </rPh>
    <rPh sb="44" eb="47">
      <t>シヨウチュウ</t>
    </rPh>
    <rPh sb="47" eb="50">
      <t>ムセンキ</t>
    </rPh>
    <rPh sb="69" eb="70">
      <t>フ</t>
    </rPh>
    <rPh sb="73" eb="75">
      <t>ドウサ</t>
    </rPh>
    <phoneticPr fontId="6"/>
  </si>
  <si>
    <t>車載機と無線機をハンズフリーとして接続する場合
USBデバイスが接続済み状態
Bluetooth Audio再生中
Bluetooth(P2Pマルチ接続不可)</t>
    <rPh sb="76" eb="77">
      <t>フ</t>
    </rPh>
    <phoneticPr fontId="6"/>
  </si>
  <si>
    <t>車載機の状態(他機能動作中)、または無線機の状態:電話帳転送中
自動
使用中無線機:Bluetooth
動作パターン:②</t>
    <rPh sb="25" eb="28">
      <t>デンワチョウ</t>
    </rPh>
    <rPh sb="28" eb="30">
      <t>テンソウ</t>
    </rPh>
    <rPh sb="30" eb="31">
      <t>チュウ</t>
    </rPh>
    <rPh sb="32" eb="34">
      <t>ジドウ</t>
    </rPh>
    <phoneticPr fontId="6"/>
  </si>
  <si>
    <t>車載機と無線機をハンズフリーとして接続する場合
USBデバイスが接続済み状態
電話帳自動転送「ON」に設定した場合
Bluetooth接続中</t>
    <rPh sb="67" eb="69">
      <t>セツゾク</t>
    </rPh>
    <rPh sb="69" eb="70">
      <t>チュウ</t>
    </rPh>
    <phoneticPr fontId="6"/>
  </si>
  <si>
    <t>メッセージを表示し、電話帳転送を終了する</t>
    <phoneticPr fontId="6"/>
  </si>
  <si>
    <t>車載機の状態(他機能動作中)、または無線機の状態:履歴転送中
自動
使用中無線機:Bluetooth
動作パターン:②</t>
    <rPh sb="25" eb="27">
      <t>リレキ</t>
    </rPh>
    <rPh sb="27" eb="29">
      <t>テンソウ</t>
    </rPh>
    <rPh sb="29" eb="30">
      <t>チュウ</t>
    </rPh>
    <rPh sb="31" eb="33">
      <t>ジドウ</t>
    </rPh>
    <phoneticPr fontId="6"/>
  </si>
  <si>
    <t>自動に履歴転送実施可否の判定を行うと</t>
    <rPh sb="0" eb="2">
      <t>ジドウ</t>
    </rPh>
    <rPh sb="3" eb="5">
      <t>リレキ</t>
    </rPh>
    <rPh sb="5" eb="7">
      <t>テンソウ</t>
    </rPh>
    <rPh sb="15" eb="16">
      <t>オコナ</t>
    </rPh>
    <phoneticPr fontId="6"/>
  </si>
  <si>
    <t>車載機の状態(他機能動作中)、または無線機の状態:ヘルプネット動作中
緊急通報
自動
使用中無線機:DCM
動作パターン:②</t>
    <rPh sb="31" eb="34">
      <t>ドウサチュウ</t>
    </rPh>
    <rPh sb="35" eb="37">
      <t>キンキュウ</t>
    </rPh>
    <rPh sb="37" eb="39">
      <t>ツウホウ</t>
    </rPh>
    <rPh sb="40" eb="42">
      <t>ジドウ</t>
    </rPh>
    <phoneticPr fontId="6"/>
  </si>
  <si>
    <t>車載機と無線機をハンズフリーとして接続する場合
USBデバイスが接続済み状態
ヘルプネット動作中(緊急通報)
電話帳自動転送「ON」に設定した場合
使用中無線機はDCM接続中</t>
    <phoneticPr fontId="6"/>
  </si>
  <si>
    <t>自動に電話帳転送実施可否の判定を行うと</t>
    <phoneticPr fontId="6"/>
  </si>
  <si>
    <t>車載機の状態(他機能動作中)、または無線機の状態:ヘルプネット動作中
緊急通報
手動
使用中無線機:Bluetooth
動作パターン:②</t>
    <rPh sb="31" eb="34">
      <t>ドウサチュウ</t>
    </rPh>
    <rPh sb="35" eb="37">
      <t>キンキュウ</t>
    </rPh>
    <rPh sb="37" eb="39">
      <t>ツウホウ</t>
    </rPh>
    <rPh sb="40" eb="42">
      <t>シュドウ</t>
    </rPh>
    <phoneticPr fontId="6"/>
  </si>
  <si>
    <t>車載機と無線機をハンズフリーとして接続する場合
USBデバイスが接続済み状態
ヘルプネット動作中(緊急通報)
電話帳自動転送「OFF」に設定した場合
使用中無線機はBluetooth接続中</t>
    <phoneticPr fontId="6"/>
  </si>
  <si>
    <t>手動に電話帳転送実施可否の判定を行うと</t>
    <rPh sb="0" eb="1">
      <t>テ</t>
    </rPh>
    <phoneticPr fontId="6"/>
  </si>
  <si>
    <t>車載機の状態(他機能動作中)、または無線機の状態:ヘルプネット動作中
緊急通報
手動
使用中無線機:DCM
動作パターン:②</t>
    <rPh sb="31" eb="34">
      <t>ドウサチュウ</t>
    </rPh>
    <rPh sb="35" eb="37">
      <t>キンキュウ</t>
    </rPh>
    <rPh sb="37" eb="39">
      <t>ツウホウ</t>
    </rPh>
    <rPh sb="40" eb="42">
      <t>シュドウ</t>
    </rPh>
    <phoneticPr fontId="6"/>
  </si>
  <si>
    <t>車載機と無線機をハンズフリーとして接続する場合
USBデバイスが接続済み状態
ヘルプネット動作中(緊急通報)
電話帳自動転送「OFF」に設定した場合
使用中無線機はDCM接続中</t>
    <phoneticPr fontId="6"/>
  </si>
  <si>
    <t>車載機の状態(他機能動作中)、または無線機の状態:ヘルプネット動作中
緊急通報
呼び返し待機 
使用中無線機:Bluetooth(マルチ接続可)
動作パターン:①</t>
    <rPh sb="31" eb="34">
      <t>ドウサチュウ</t>
    </rPh>
    <rPh sb="35" eb="37">
      <t>キンキュウ</t>
    </rPh>
    <rPh sb="37" eb="39">
      <t>ツウホウ</t>
    </rPh>
    <rPh sb="40" eb="41">
      <t>ヨ</t>
    </rPh>
    <rPh sb="42" eb="43">
      <t>カエ</t>
    </rPh>
    <rPh sb="44" eb="46">
      <t>タイキ</t>
    </rPh>
    <rPh sb="68" eb="70">
      <t>セツゾク</t>
    </rPh>
    <rPh sb="70" eb="71">
      <t>カ</t>
    </rPh>
    <phoneticPr fontId="6"/>
  </si>
  <si>
    <t>車載機と無線機をハンズフリーとして接続する場合
USBデバイスが接続済み状態
ヘルプネット動作中(緊急通報)
呼び返し待機中
使用中無線機はBluetooth(マルチ接続可)接続中</t>
    <rPh sb="55" eb="56">
      <t>ヨ</t>
    </rPh>
    <rPh sb="57" eb="58">
      <t>カエ</t>
    </rPh>
    <rPh sb="59" eb="61">
      <t>タイキ</t>
    </rPh>
    <rPh sb="61" eb="62">
      <t>チュウ</t>
    </rPh>
    <rPh sb="83" eb="85">
      <t>セツゾク</t>
    </rPh>
    <rPh sb="85" eb="86">
      <t>カ</t>
    </rPh>
    <rPh sb="87" eb="89">
      <t>セツゾク</t>
    </rPh>
    <rPh sb="89" eb="90">
      <t>チュウ</t>
    </rPh>
    <phoneticPr fontId="6"/>
  </si>
  <si>
    <t>電話帳転送実施可否の判定を行うと</t>
    <phoneticPr fontId="6"/>
  </si>
  <si>
    <t>車載機の状態(他機能動作中)、または無線機の状態:ヘルプネット動作中
緊急通報
呼び返し待機 
使用中無線機:Bluetooth(マルチ接続不可)
動作パターン:①</t>
    <rPh sb="31" eb="34">
      <t>ドウサチュウ</t>
    </rPh>
    <rPh sb="35" eb="37">
      <t>キンキュウ</t>
    </rPh>
    <rPh sb="37" eb="39">
      <t>ツウホウ</t>
    </rPh>
    <rPh sb="40" eb="41">
      <t>ヨ</t>
    </rPh>
    <rPh sb="42" eb="43">
      <t>カエ</t>
    </rPh>
    <rPh sb="44" eb="46">
      <t>タイキ</t>
    </rPh>
    <rPh sb="68" eb="70">
      <t>セツゾク</t>
    </rPh>
    <rPh sb="70" eb="71">
      <t>フ</t>
    </rPh>
    <rPh sb="71" eb="72">
      <t>カ</t>
    </rPh>
    <phoneticPr fontId="6"/>
  </si>
  <si>
    <t>車載機と無線機をハンズフリーとして接続する場合
USBデバイスが接続済み状態
ヘルプネット動作中(緊急通報)
呼び返し待機中
使用中無線機はBluetooth(マルチ接続不可)接続中</t>
    <rPh sb="55" eb="56">
      <t>ヨ</t>
    </rPh>
    <rPh sb="57" eb="58">
      <t>カエ</t>
    </rPh>
    <rPh sb="59" eb="61">
      <t>タイキ</t>
    </rPh>
    <rPh sb="61" eb="62">
      <t>チュウ</t>
    </rPh>
    <rPh sb="83" eb="85">
      <t>セツゾク</t>
    </rPh>
    <rPh sb="85" eb="86">
      <t>フ</t>
    </rPh>
    <rPh sb="86" eb="87">
      <t>カ</t>
    </rPh>
    <rPh sb="88" eb="90">
      <t>セツゾク</t>
    </rPh>
    <rPh sb="90" eb="91">
      <t>チュウ</t>
    </rPh>
    <phoneticPr fontId="6"/>
  </si>
  <si>
    <t>車載機の状態(他機能動作中)、または無線機の状態:ヘルプネット動作中
緊急通報
呼び返し待機 
使用中無線機:DCM
動作パターン:①</t>
    <rPh sb="31" eb="34">
      <t>ドウサチュウ</t>
    </rPh>
    <rPh sb="35" eb="37">
      <t>キンキュウ</t>
    </rPh>
    <rPh sb="37" eb="39">
      <t>ツウホウ</t>
    </rPh>
    <rPh sb="40" eb="41">
      <t>ヨ</t>
    </rPh>
    <rPh sb="42" eb="43">
      <t>カエ</t>
    </rPh>
    <rPh sb="44" eb="46">
      <t>タイキ</t>
    </rPh>
    <phoneticPr fontId="6"/>
  </si>
  <si>
    <t>車載機と無線機をハンズフリーとして接続する場合
USBデバイスが接続済み状態
ヘルプネット動作中(緊急通報)
呼び返し待機中
使用中無線機はDCM接続中</t>
    <rPh sb="55" eb="56">
      <t>ヨ</t>
    </rPh>
    <rPh sb="57" eb="58">
      <t>カエ</t>
    </rPh>
    <rPh sb="59" eb="61">
      <t>タイキ</t>
    </rPh>
    <rPh sb="61" eb="62">
      <t>チュウ</t>
    </rPh>
    <rPh sb="73" eb="75">
      <t>セツゾク</t>
    </rPh>
    <rPh sb="75" eb="76">
      <t>チュウ</t>
    </rPh>
    <phoneticPr fontId="6"/>
  </si>
  <si>
    <t>車載機の状態(他機能動作中)、または無線機の状態:ヘルプネット動作中
保守点検
自動
使用中無線機:Bluetooth
動作パターン:①</t>
    <rPh sb="31" eb="34">
      <t>ドウサチュウ</t>
    </rPh>
    <rPh sb="35" eb="37">
      <t>ホシュ</t>
    </rPh>
    <rPh sb="37" eb="39">
      <t>テンケン</t>
    </rPh>
    <rPh sb="40" eb="42">
      <t>ジドウ</t>
    </rPh>
    <phoneticPr fontId="6"/>
  </si>
  <si>
    <t>車載機と無線機をハンズフリーとして接続する場合
USBデバイスが接続済み状態
ヘルプネット動作中(保守点検)
電話帳自動転送「ON」に設定した場合
使用中無線機はBluetooth接続中</t>
    <rPh sb="49" eb="51">
      <t>ホシュ</t>
    </rPh>
    <rPh sb="51" eb="53">
      <t>テンケン</t>
    </rPh>
    <rPh sb="90" eb="92">
      <t>セツゾク</t>
    </rPh>
    <rPh sb="92" eb="93">
      <t>チュウ</t>
    </rPh>
    <phoneticPr fontId="6"/>
  </si>
  <si>
    <t>自動に電話帳転送実施可否の判定を行うと</t>
    <rPh sb="0" eb="2">
      <t>ジドウ</t>
    </rPh>
    <phoneticPr fontId="6"/>
  </si>
  <si>
    <t>車載機の状態(他機能動作中)、または無線機の状態:ヘルプネット動作中
保守点検
自動
使用中無線機:DCM
動作パターン:①</t>
    <rPh sb="31" eb="34">
      <t>ドウサチュウ</t>
    </rPh>
    <rPh sb="35" eb="37">
      <t>ホシュ</t>
    </rPh>
    <rPh sb="37" eb="39">
      <t>テンケン</t>
    </rPh>
    <rPh sb="40" eb="42">
      <t>ジドウ</t>
    </rPh>
    <phoneticPr fontId="6"/>
  </si>
  <si>
    <t>車載機と無線機をハンズフリーとして接続する場合
USBデバイスが接続済み状態
ヘルプネット動作中(保守点検)
電話帳自動転送「ON」に設定した場合
使用中無線機はDCM接続中</t>
    <rPh sb="49" eb="51">
      <t>ホシュ</t>
    </rPh>
    <rPh sb="51" eb="53">
      <t>テンケン</t>
    </rPh>
    <rPh sb="84" eb="86">
      <t>セツゾク</t>
    </rPh>
    <rPh sb="86" eb="87">
      <t>チュウ</t>
    </rPh>
    <phoneticPr fontId="6"/>
  </si>
  <si>
    <t>車載機の状態(他機能動作中)、または無線機の状態:ヘルプネット動作中
保守点検
手動
使用中無線機:Bluetooth
動作パターン:①</t>
    <rPh sb="31" eb="34">
      <t>ドウサチュウ</t>
    </rPh>
    <rPh sb="35" eb="37">
      <t>ホシュ</t>
    </rPh>
    <rPh sb="37" eb="39">
      <t>テンケン</t>
    </rPh>
    <rPh sb="40" eb="42">
      <t>シュドウ</t>
    </rPh>
    <phoneticPr fontId="6"/>
  </si>
  <si>
    <t>車載機と無線機をハンズフリーとして接続する場合
USBデバイスが接続済み状態
ヘルプネット動作中(保守点検)
電話帳自動転送「OFF」に設定した場合
使用中無線機はBluetooth接続中</t>
    <rPh sb="49" eb="51">
      <t>ホシュ</t>
    </rPh>
    <rPh sb="51" eb="53">
      <t>テンケン</t>
    </rPh>
    <rPh sb="91" eb="93">
      <t>セツゾク</t>
    </rPh>
    <rPh sb="93" eb="94">
      <t>チュウ</t>
    </rPh>
    <phoneticPr fontId="6"/>
  </si>
  <si>
    <t>手動に電話帳転送実施可否の判定を行うと</t>
    <rPh sb="0" eb="2">
      <t>シュドウ</t>
    </rPh>
    <phoneticPr fontId="6"/>
  </si>
  <si>
    <t>車載機の状態(他機能動作中)、または無線機の状態:ヘルプネット動作中
保守点検
手動
使用中無線機:DCM
動作パターン:②</t>
    <rPh sb="31" eb="34">
      <t>ドウサチュウ</t>
    </rPh>
    <rPh sb="35" eb="37">
      <t>ホシュ</t>
    </rPh>
    <rPh sb="37" eb="39">
      <t>テンケン</t>
    </rPh>
    <rPh sb="40" eb="42">
      <t>シュドウ</t>
    </rPh>
    <phoneticPr fontId="6"/>
  </si>
  <si>
    <t>車載機と無線機をハンズフリーとして接続する場合
USBデバイスが接続済み状態
ヘルプネット動作中(保守点検)
電話帳自動転送「OFF」に設定した場合
使用中無線機はDCM接続中</t>
    <rPh sb="49" eb="51">
      <t>ホシュ</t>
    </rPh>
    <rPh sb="51" eb="53">
      <t>テンケン</t>
    </rPh>
    <rPh sb="85" eb="87">
      <t>セツゾク</t>
    </rPh>
    <rPh sb="87" eb="88">
      <t>チュウ</t>
    </rPh>
    <phoneticPr fontId="6"/>
  </si>
  <si>
    <t>車載機の状態(他機能動作中)、または無線機の状態:リモートセキュリティ動作中
使用中無線機:Bluetooth
動作パターン:①</t>
    <rPh sb="35" eb="37">
      <t>ドウサ</t>
    </rPh>
    <rPh sb="37" eb="38">
      <t>チュウ</t>
    </rPh>
    <phoneticPr fontId="6"/>
  </si>
  <si>
    <t>車載機と無線機をハンズフリーとして接続する場合
USBデバイスが接続済み状態
リモートセキュリティ動作中
使用中無線機はBluetooth接続中</t>
    <rPh sb="69" eb="71">
      <t>セツゾク</t>
    </rPh>
    <rPh sb="71" eb="72">
      <t>チュウ</t>
    </rPh>
    <phoneticPr fontId="6"/>
  </si>
  <si>
    <t>車載機の状態(他機能動作中)、または無線機の状態:リモートセキュリティ動作中
使用中無線機:DCM
動作パターン:①</t>
    <rPh sb="35" eb="37">
      <t>ドウサ</t>
    </rPh>
    <rPh sb="37" eb="38">
      <t>チュウ</t>
    </rPh>
    <phoneticPr fontId="6"/>
  </si>
  <si>
    <t>車載機と無線機をハンズフリーとして接続する場合
USBデバイスが接続済み状態
リモートセキュリティ動作中
使用中無線機はDCM接続中</t>
    <rPh sb="63" eb="65">
      <t>セツゾク</t>
    </rPh>
    <rPh sb="65" eb="66">
      <t>チュウ</t>
    </rPh>
    <phoneticPr fontId="6"/>
  </si>
  <si>
    <t>車載機の状態(他機能動作中)、または無線機の状態:通話サポートサービス中 Phase1 （データ通信）
使用中無線機:Bluetooth
動作パターン:②</t>
    <rPh sb="25" eb="27">
      <t>ツウワ</t>
    </rPh>
    <rPh sb="35" eb="36">
      <t>チュウ</t>
    </rPh>
    <rPh sb="48" eb="50">
      <t>ツウシン</t>
    </rPh>
    <phoneticPr fontId="6"/>
  </si>
  <si>
    <t>車載機と無線機をハンズフリーとして接続する場合
USBデバイスが接続済み状態
通話サポートサービス中 Phase1 （データ通信）
使用中無線機はBluetooth接続中</t>
    <rPh sb="82" eb="84">
      <t>セツゾク</t>
    </rPh>
    <rPh sb="84" eb="85">
      <t>チュウ</t>
    </rPh>
    <phoneticPr fontId="6"/>
  </si>
  <si>
    <t>メッセージを表示し、電話帳転送不可を判定、電話帳転送を終了する</t>
    <phoneticPr fontId="6"/>
  </si>
  <si>
    <t>車載機の状態(他機能動作中)、または無線機の状態:通話サポートサービス中 Phase1 （データ通信）
使用中無線機:DCM
動作パターン:②</t>
    <rPh sb="25" eb="27">
      <t>ツウワ</t>
    </rPh>
    <rPh sb="35" eb="36">
      <t>チュウ</t>
    </rPh>
    <rPh sb="48" eb="50">
      <t>ツウシン</t>
    </rPh>
    <phoneticPr fontId="6"/>
  </si>
  <si>
    <t>車載機と無線機をハンズフリーとして接続する場合
USBデバイスが接続済み状態
通話サポートサービス中 Phase1 （データ通信）
使用中無線機はDCM接続中</t>
    <rPh sb="76" eb="78">
      <t>セツゾク</t>
    </rPh>
    <rPh sb="78" eb="79">
      <t>チュウ</t>
    </rPh>
    <phoneticPr fontId="6"/>
  </si>
  <si>
    <t>車載機の状態(他機能動作中)、または無線機の状態:通話サポートサービス中 Phase2 （音声通話）
使用中無線機:Bluetooth
動作パターン:②</t>
    <rPh sb="25" eb="27">
      <t>ツウワ</t>
    </rPh>
    <rPh sb="35" eb="36">
      <t>チュウ</t>
    </rPh>
    <phoneticPr fontId="6"/>
  </si>
  <si>
    <t>車載機と無線機をハンズフリーとして接続する場合
USBデバイスが接続済み状態
通話サポートサービス中 Phase2 （音声通話）
使用中無線機はBluetooth接続中</t>
    <rPh sb="81" eb="83">
      <t>セツゾク</t>
    </rPh>
    <rPh sb="83" eb="84">
      <t>チュウ</t>
    </rPh>
    <phoneticPr fontId="6"/>
  </si>
  <si>
    <t>車載機の状態(他機能動作中)、または無線機の状態:通話サポートサービス中 Phase2 （音声通話）
使用中無線機:DCM
動作パターン:②</t>
    <rPh sb="25" eb="27">
      <t>ツウワ</t>
    </rPh>
    <rPh sb="35" eb="36">
      <t>チュウ</t>
    </rPh>
    <phoneticPr fontId="6"/>
  </si>
  <si>
    <t>車載機と無線機をハンズフリーとして接続する場合
USBデバイスが接続済み状態
通話サポートサービス中 Phase2 （音声通話）
使用中無線機はDCM接続中</t>
    <rPh sb="75" eb="77">
      <t>セツゾク</t>
    </rPh>
    <rPh sb="77" eb="78">
      <t>チュウ</t>
    </rPh>
    <phoneticPr fontId="6"/>
  </si>
  <si>
    <t>車載機の状態(他機能動作中)、または無線機の状態:通話サポートサービス中 Phase3 （データ通信） 
使用中無線機:Bluetooth
動作パターン:③</t>
    <rPh sb="25" eb="27">
      <t>ツウワ</t>
    </rPh>
    <rPh sb="35" eb="36">
      <t>チュウ</t>
    </rPh>
    <phoneticPr fontId="6"/>
  </si>
  <si>
    <t>車載機と無線機をハンズフリーとして接続する場合
USBデバイスが接続済み状態
通話サポートサービス中 Phase3 （データ通信）
使用中無線機はBluetooth接続中</t>
    <rPh sb="82" eb="84">
      <t>セツゾク</t>
    </rPh>
    <rPh sb="84" eb="85">
      <t>チュウ</t>
    </rPh>
    <phoneticPr fontId="6"/>
  </si>
  <si>
    <t>車載機と無線機をハンズフリーとして接続する場合
USBデバイスが接続済み状態
通話サポートサービス中 Phase3 （データ通信）
使用中無線機はBluetooth接続中
電話帳転送実施可否のメッセージが表示中</t>
    <rPh sb="104" eb="105">
      <t>チュウ</t>
    </rPh>
    <phoneticPr fontId="6"/>
  </si>
  <si>
    <t>通話サポートサービス中 Phase3(データ通信)処理を中止し、電話帳転送可能と判定、電話帳転送を開始する</t>
    <phoneticPr fontId="6"/>
  </si>
  <si>
    <t>車載機と無線機をハンズフリーとして接続する場合
USBデバイスが接続済み状態
通話サポートサービス中 Phase3 （データ通信）
使用中無線機はBluetooth接続中
電話帳転送実施可否のメッセージが表示中</t>
    <phoneticPr fontId="6"/>
  </si>
  <si>
    <t>通話サポートサービス中 Phase3(データ通信)処理を継続し、電話帳転送不可を判定、電話帳転送を終了する</t>
    <rPh sb="0" eb="2">
      <t>ツウワ</t>
    </rPh>
    <rPh sb="10" eb="11">
      <t>チュウ</t>
    </rPh>
    <rPh sb="22" eb="24">
      <t>ツウシン</t>
    </rPh>
    <rPh sb="25" eb="27">
      <t>ショリ</t>
    </rPh>
    <phoneticPr fontId="6"/>
  </si>
  <si>
    <t>車載機の状態(他機能動作中)、または無線機の状態:通話サポートサービス中 Phase3 （データ通信） 
使用中無線機:DCM
動作パターン:①</t>
    <rPh sb="25" eb="27">
      <t>ツウワ</t>
    </rPh>
    <rPh sb="35" eb="36">
      <t>チュウ</t>
    </rPh>
    <phoneticPr fontId="6"/>
  </si>
  <si>
    <t>車載機と無線機をハンズフリーとして接続する場合
USBデバイスが接続済み状態
通話サポートサービス中 Phase3 （データ通信）
使用中無線機はDCM接続中</t>
    <rPh sb="76" eb="78">
      <t>セツゾク</t>
    </rPh>
    <rPh sb="78" eb="79">
      <t>チュウ</t>
    </rPh>
    <phoneticPr fontId="6"/>
  </si>
  <si>
    <t>車載機の状態(他機能動作中)、または無線機の状態:携帯メール中 
使用中無線機:Bluetooth(マルチ接続)
動作パターン:①</t>
    <rPh sb="25" eb="27">
      <t>ケイタイ</t>
    </rPh>
    <rPh sb="30" eb="31">
      <t>チュウ</t>
    </rPh>
    <rPh sb="53" eb="55">
      <t>セツゾク</t>
    </rPh>
    <phoneticPr fontId="6"/>
  </si>
  <si>
    <t>車載機と無線機をハンズフリーとして接続する場合
USBデバイスが接続済み状態
携帯メール中 
使用中無線機はBluetooth(マルチ接続)接続中</t>
    <rPh sb="67" eb="69">
      <t>セツゾク</t>
    </rPh>
    <rPh sb="70" eb="72">
      <t>セツゾク</t>
    </rPh>
    <rPh sb="72" eb="73">
      <t>チュウ</t>
    </rPh>
    <phoneticPr fontId="6"/>
  </si>
  <si>
    <t>車載機の状態(他機能動作中)、または無線機の状態:データ通信中 
使用中無線機:Bluetooth(マルチ接続可)
動作パターン:①</t>
    <rPh sb="28" eb="30">
      <t>ツウシン</t>
    </rPh>
    <rPh sb="30" eb="31">
      <t>チュウ</t>
    </rPh>
    <rPh sb="53" eb="55">
      <t>セツゾク</t>
    </rPh>
    <rPh sb="55" eb="56">
      <t>カ</t>
    </rPh>
    <phoneticPr fontId="6"/>
  </si>
  <si>
    <t>車載機と無線機をハンズフリーとして接続する場合
USBデバイスが接続済み状態
データ通信中
使用中無線機はBluetooth(マルチ接続可)接続中</t>
    <rPh sb="66" eb="68">
      <t>セツゾク</t>
    </rPh>
    <rPh sb="68" eb="69">
      <t>カ</t>
    </rPh>
    <rPh sb="70" eb="72">
      <t>セツゾク</t>
    </rPh>
    <rPh sb="72" eb="73">
      <t>チュウ</t>
    </rPh>
    <phoneticPr fontId="6"/>
  </si>
  <si>
    <t>車載機の状態(他機能動作中)、または無線機の状態:データ通信中 
使用中無線機:Bluetooth(マルチ接続不可)
動作パターン:①</t>
    <rPh sb="28" eb="30">
      <t>ツウシン</t>
    </rPh>
    <rPh sb="30" eb="31">
      <t>チュウ</t>
    </rPh>
    <rPh sb="53" eb="55">
      <t>セツゾク</t>
    </rPh>
    <rPh sb="55" eb="56">
      <t>フ</t>
    </rPh>
    <rPh sb="56" eb="57">
      <t>カ</t>
    </rPh>
    <phoneticPr fontId="6"/>
  </si>
  <si>
    <t>車載機と無線機をハンズフリーとして接続する場合
USBデバイスが接続済み状態
データ通信中
使用中無線機はBluetooth(マルチ接続不可)接続中</t>
    <rPh sb="66" eb="68">
      <t>セツゾク</t>
    </rPh>
    <rPh sb="68" eb="69">
      <t>フ</t>
    </rPh>
    <rPh sb="69" eb="70">
      <t>カ</t>
    </rPh>
    <rPh sb="71" eb="73">
      <t>セツゾク</t>
    </rPh>
    <rPh sb="73" eb="74">
      <t>チュウ</t>
    </rPh>
    <phoneticPr fontId="6"/>
  </si>
  <si>
    <t>車載機の状態(他機能動作中)、または無線機の状態:データ通信中 
使用中無線機:DCM
動作パターン:①</t>
    <rPh sb="28" eb="30">
      <t>ツウシン</t>
    </rPh>
    <rPh sb="30" eb="31">
      <t>チュウ</t>
    </rPh>
    <phoneticPr fontId="6"/>
  </si>
  <si>
    <t>車載機と無線機をハンズフリーとして接続する場合
USBデバイスが接続済み状態
データ通信中
使用中無線機はDCM接続中</t>
    <rPh sb="56" eb="58">
      <t>セツゾク</t>
    </rPh>
    <rPh sb="58" eb="59">
      <t>チュウ</t>
    </rPh>
    <phoneticPr fontId="6"/>
  </si>
  <si>
    <t>車載機の状態(他機能動作中)、または無線機の状態:Bluetooth Audio再生中 
使用中無線機:Bluetooth(P2Pマルチ接続可)(P2MP)
動作パターン:①</t>
    <rPh sb="40" eb="42">
      <t>サイセイ</t>
    </rPh>
    <rPh sb="42" eb="43">
      <t>チュウ</t>
    </rPh>
    <rPh sb="68" eb="70">
      <t>セツゾク</t>
    </rPh>
    <rPh sb="70" eb="71">
      <t>カ</t>
    </rPh>
    <phoneticPr fontId="6"/>
  </si>
  <si>
    <t>車載機と無線機をハンズフリーとして接続する場合
USBデバイスが接続済み状態
Bluetooth Audio再生中 
使用中無線機はBluetooth(P2Pマルチ接続可)(P2MP)接続中</t>
    <rPh sb="82" eb="84">
      <t>セツゾク</t>
    </rPh>
    <rPh sb="84" eb="85">
      <t>カ</t>
    </rPh>
    <phoneticPr fontId="6"/>
  </si>
  <si>
    <t>車載機の状態(他機能動作中)、または無線機の状態:Bluetooth Audio再生中 
使用中無線機:Bluetooth(P2Pマルチ接続不可)
動作パターン:①</t>
    <rPh sb="40" eb="42">
      <t>サイセイ</t>
    </rPh>
    <rPh sb="42" eb="43">
      <t>チュウ</t>
    </rPh>
    <rPh sb="68" eb="70">
      <t>セツゾク</t>
    </rPh>
    <rPh sb="70" eb="71">
      <t>フ</t>
    </rPh>
    <rPh sb="71" eb="72">
      <t>カ</t>
    </rPh>
    <phoneticPr fontId="6"/>
  </si>
  <si>
    <t>車載機と無線機をハンズフリーとして接続する場合
USBデバイスが接続済み状態
Bluetooth Audio再生中 
使用中無線機はBluetooth(P2Pマルチ接続不可)接続中</t>
    <rPh sb="82" eb="84">
      <t>セツゾク</t>
    </rPh>
    <rPh sb="84" eb="85">
      <t>フ</t>
    </rPh>
    <rPh sb="85" eb="86">
      <t>カ</t>
    </rPh>
    <rPh sb="87" eb="90">
      <t>セツゾクチュウ</t>
    </rPh>
    <phoneticPr fontId="6"/>
  </si>
  <si>
    <t>車載機の状態(他機能動作中)、または無線機の状態:電話帳転送中
履歴転送中
自動
使用中無線機:Bluetooth
動作パターン:②</t>
    <rPh sb="25" eb="28">
      <t>デンワチョウ</t>
    </rPh>
    <rPh sb="28" eb="30">
      <t>テンソウ</t>
    </rPh>
    <rPh sb="30" eb="31">
      <t>チュウ</t>
    </rPh>
    <rPh sb="32" eb="34">
      <t>リレキ</t>
    </rPh>
    <rPh sb="34" eb="36">
      <t>テンソウ</t>
    </rPh>
    <rPh sb="36" eb="37">
      <t>チュウ</t>
    </rPh>
    <rPh sb="38" eb="40">
      <t>ジドウ</t>
    </rPh>
    <phoneticPr fontId="6"/>
  </si>
  <si>
    <t>車載機と無線機をハンズフリーとして接続する場合
USBデバイスが接続済み状態
電話帳転送中
使用中無線機はBluetooth接続中</t>
    <rPh sb="62" eb="64">
      <t>セツゾク</t>
    </rPh>
    <rPh sb="64" eb="65">
      <t>チュウ</t>
    </rPh>
    <phoneticPr fontId="6"/>
  </si>
  <si>
    <t>車載機と無線機をハンズフリーとして接続する場合
USBデバイスが接続済み状態
履歴転送中
使用中無線機はBluetooth接続中</t>
    <rPh sb="39" eb="41">
      <t>リレキ</t>
    </rPh>
    <rPh sb="61" eb="63">
      <t>セツゾク</t>
    </rPh>
    <rPh sb="63" eb="64">
      <t>チュウ</t>
    </rPh>
    <phoneticPr fontId="6"/>
  </si>
  <si>
    <t>車載機の状態(他機能動作中)、または無線機の状態:OTA（自動、手動）
使用中無線機:DCM
動作パターン:①</t>
    <rPh sb="29" eb="31">
      <t>ジドウ</t>
    </rPh>
    <rPh sb="32" eb="34">
      <t>シュドウ</t>
    </rPh>
    <phoneticPr fontId="6"/>
  </si>
  <si>
    <t>車載機と無線機をハンズフリーとして接続する場合
USBデバイスが接続済み状態
OTA手動動作中
使用中無線機はDCM接続中</t>
    <rPh sb="42" eb="44">
      <t>シュドウ</t>
    </rPh>
    <rPh sb="44" eb="46">
      <t>ドウサ</t>
    </rPh>
    <rPh sb="46" eb="47">
      <t>チュウ</t>
    </rPh>
    <rPh sb="58" eb="60">
      <t>セツゾク</t>
    </rPh>
    <rPh sb="60" eb="61">
      <t>チュウ</t>
    </rPh>
    <phoneticPr fontId="6"/>
  </si>
  <si>
    <t>車載機と無線機をハンズフリーとして接続する場合
USBデバイスが接続済み状態
OTA自動動作中
使用中無線機はDCM接続中</t>
    <rPh sb="42" eb="44">
      <t>ジドウ</t>
    </rPh>
    <rPh sb="44" eb="46">
      <t>ドウサ</t>
    </rPh>
    <rPh sb="46" eb="47">
      <t>チュウ</t>
    </rPh>
    <rPh sb="58" eb="60">
      <t>セツゾク</t>
    </rPh>
    <rPh sb="60" eb="61">
      <t>チュウ</t>
    </rPh>
    <phoneticPr fontId="6"/>
  </si>
  <si>
    <t>車載機の状態(他機能動作中)、または無線機の状態:SMS
使用中無線機:DCM
動作パターン:①</t>
    <phoneticPr fontId="6"/>
  </si>
  <si>
    <t>車載機と無線機をハンズフリーとして接続する場合
USBデバイスが接続済み状態
SMS動作中
使用中無線機はDCM接続中</t>
    <rPh sb="42" eb="44">
      <t>ドウサ</t>
    </rPh>
    <rPh sb="44" eb="45">
      <t>チュウ</t>
    </rPh>
    <rPh sb="56" eb="58">
      <t>セツゾク</t>
    </rPh>
    <rPh sb="58" eb="59">
      <t>チュウ</t>
    </rPh>
    <phoneticPr fontId="6"/>
  </si>
  <si>
    <t>車載機の状態(他機能動作中)、または無線機の状態:リモートダイアグ
使用中無線機:DCM
動作パターン:①</t>
    <phoneticPr fontId="6"/>
  </si>
  <si>
    <t>車載機と無線機をハンズフリーとして接続する場合
USBデバイスが接続済み状態
リモートダイアグ動作中
使用中無線機はDCM接続中</t>
    <rPh sb="47" eb="49">
      <t>ドウサ</t>
    </rPh>
    <rPh sb="49" eb="50">
      <t>チュウ</t>
    </rPh>
    <rPh sb="61" eb="63">
      <t>セツゾク</t>
    </rPh>
    <rPh sb="63" eb="64">
      <t>チュウ</t>
    </rPh>
    <phoneticPr fontId="6"/>
  </si>
  <si>
    <t>車載機の状態(他機能動作中)、または無線機の状態:リモートウォーニング
使用中無線機:DCM
動作パターン:①</t>
    <phoneticPr fontId="6"/>
  </si>
  <si>
    <t>車載機と無線機をハンズフリーとして接続する場合
USBデバイスが接続済み状態
リモートウォーニング
使用中無線機はDCM接続中</t>
    <rPh sb="60" eb="62">
      <t>セツゾク</t>
    </rPh>
    <rPh sb="62" eb="63">
      <t>チュウ</t>
    </rPh>
    <phoneticPr fontId="6"/>
  </si>
  <si>
    <t>USBデバイス状態:未接続
機能実施条件:×</t>
    <rPh sb="7" eb="9">
      <t>ジョウタイ</t>
    </rPh>
    <rPh sb="10" eb="13">
      <t>ミセツゾク</t>
    </rPh>
    <rPh sb="14" eb="16">
      <t>キノウ</t>
    </rPh>
    <rPh sb="16" eb="18">
      <t>ジッシ</t>
    </rPh>
    <rPh sb="18" eb="20">
      <t>ジョウケン</t>
    </rPh>
    <phoneticPr fontId="6"/>
  </si>
  <si>
    <t>車載機と無線機をハンズフリーとして接続する場合
USBデバイスが接続済み状態
USBデバイス未接続状態</t>
    <rPh sb="46" eb="47">
      <t>ミ</t>
    </rPh>
    <rPh sb="47" eb="49">
      <t>セツゾク</t>
    </rPh>
    <rPh sb="49" eb="51">
      <t>ジョウタイ</t>
    </rPh>
    <phoneticPr fontId="6"/>
  </si>
  <si>
    <t>USBデバイス状態:通信中
機能実施条件:○</t>
    <rPh sb="7" eb="9">
      <t>ジョウタイ</t>
    </rPh>
    <rPh sb="10" eb="13">
      <t>ツウシンチュウ</t>
    </rPh>
    <rPh sb="14" eb="16">
      <t>キノウ</t>
    </rPh>
    <rPh sb="16" eb="18">
      <t>ジッシ</t>
    </rPh>
    <rPh sb="18" eb="20">
      <t>ジョウケン</t>
    </rPh>
    <phoneticPr fontId="6"/>
  </si>
  <si>
    <t>車載機と無線機をハンズフリーとして接続する場合
USBデバイスが接続済み状態
USBデバイス通信中状態</t>
    <rPh sb="46" eb="49">
      <t>ツウシンチュウ</t>
    </rPh>
    <rPh sb="49" eb="51">
      <t>ジョウタイ</t>
    </rPh>
    <phoneticPr fontId="6"/>
  </si>
  <si>
    <t>USBデバイス状態:転送中
機能実施条件:×</t>
    <rPh sb="7" eb="9">
      <t>ジョウタイ</t>
    </rPh>
    <rPh sb="10" eb="13">
      <t>テンソウチュウ</t>
    </rPh>
    <rPh sb="14" eb="16">
      <t>キノウ</t>
    </rPh>
    <rPh sb="16" eb="18">
      <t>ジッシ</t>
    </rPh>
    <rPh sb="18" eb="20">
      <t>ジョウケン</t>
    </rPh>
    <phoneticPr fontId="6"/>
  </si>
  <si>
    <t>車載機と無線機をハンズフリーとして接続する場合
USBデバイスが接続済み状態
USBデバイス転送中状態</t>
    <rPh sb="46" eb="48">
      <t>テンソウ</t>
    </rPh>
    <rPh sb="48" eb="49">
      <t>チュウ</t>
    </rPh>
    <rPh sb="49" eb="51">
      <t>ジョウタイ</t>
    </rPh>
    <phoneticPr fontId="6"/>
  </si>
  <si>
    <t>車載機の状態（他機能動作中）、またUSBデバイスの状態:USB Audio/Video再生中
動作バターン:①</t>
    <rPh sb="47" eb="49">
      <t>ドウサ</t>
    </rPh>
    <phoneticPr fontId="6"/>
  </si>
  <si>
    <t>車載機と無線機をハンズフリーとして接続する場合
USBデバイスが接続済み状態
USB Audio再生中状態</t>
    <rPh sb="48" eb="50">
      <t>サイセイ</t>
    </rPh>
    <rPh sb="50" eb="51">
      <t>チュウ</t>
    </rPh>
    <rPh sb="51" eb="53">
      <t>ジョウタイ</t>
    </rPh>
    <phoneticPr fontId="6"/>
  </si>
  <si>
    <t>電話帳転送可能かどうかを判定すると</t>
    <phoneticPr fontId="6"/>
  </si>
  <si>
    <t>車載機と無線機をハンズフリーとして接続する場合
USBデバイスが接続済み状態
USB Video再生中状態</t>
    <rPh sb="48" eb="50">
      <t>サイセイ</t>
    </rPh>
    <rPh sb="50" eb="51">
      <t>チュウ</t>
    </rPh>
    <rPh sb="51" eb="53">
      <t>ジョウタイ</t>
    </rPh>
    <phoneticPr fontId="6"/>
  </si>
  <si>
    <t>車載機の状態（他機能動作中）、またUSBデバイスの状態:USB Photo再生中
動作バターン:①</t>
    <rPh sb="41" eb="43">
      <t>ドウサ</t>
    </rPh>
    <phoneticPr fontId="6"/>
  </si>
  <si>
    <t>車載機と無線機をハンズフリーとして接続する場合
USBデバイスが接続済み状態
USB Photo再生中状態</t>
    <rPh sb="51" eb="53">
      <t>ジョウタイ</t>
    </rPh>
    <phoneticPr fontId="6"/>
  </si>
  <si>
    <t>車載機の状態（他機能動作中）、またUSBデバイスの状態:Data copy中
動作バターン:①</t>
    <rPh sb="39" eb="41">
      <t>ドウサ</t>
    </rPh>
    <phoneticPr fontId="6"/>
  </si>
  <si>
    <t>車載機と無線機をハンズフリーとして接続する場合
USBデバイスが接続済み状態
Data copy中状態</t>
    <rPh sb="48" eb="49">
      <t>ナカ</t>
    </rPh>
    <rPh sb="49" eb="51">
      <t>ジョウタイ</t>
    </rPh>
    <phoneticPr fontId="6"/>
  </si>
  <si>
    <t>車載機の状態（他機能動作中）、またUSBデバイスの状態:電話帳転送中 
動作バターン:①</t>
    <rPh sb="36" eb="38">
      <t>ドウサ</t>
    </rPh>
    <phoneticPr fontId="6"/>
  </si>
  <si>
    <t>車載機と無線機をハンズフリーとして接続する場合
USBデバイスが接続済み状態
電話帳転送中状態</t>
    <rPh sb="39" eb="42">
      <t>デンワチョウ</t>
    </rPh>
    <rPh sb="42" eb="45">
      <t>テンソウチュウ</t>
    </rPh>
    <rPh sb="45" eb="47">
      <t>ジョウタイ</t>
    </rPh>
    <phoneticPr fontId="6"/>
  </si>
  <si>
    <t>電話帳転送完了したとき、古い電話帳を転送済み電話帳に切替える</t>
    <phoneticPr fontId="6"/>
  </si>
  <si>
    <t>古い電話帳を転送済み電話帳に切替える</t>
    <phoneticPr fontId="6"/>
  </si>
  <si>
    <t>USBデバイス接続時に拡張子.vcfを対象にファイル検索を行い、ファイル名/パス/更新時刻を取得する。その情報はH/U側で管理すること。USBデバイスが切断された場合は取得した情報を破棄する。再接続された場合は再度検索、取得処理を実施すること。</t>
    <phoneticPr fontId="6"/>
  </si>
  <si>
    <t>車載機と無線機をハンズフリーとして接続する場合</t>
    <phoneticPr fontId="6"/>
  </si>
  <si>
    <t>USBデバイスを車載機に接続すると</t>
    <rPh sb="8" eb="10">
      <t>シャサイ</t>
    </rPh>
    <rPh sb="10" eb="11">
      <t>キ</t>
    </rPh>
    <phoneticPr fontId="6"/>
  </si>
  <si>
    <t>拡張子.vcfを対象にファイル検索を行う</t>
    <phoneticPr fontId="6"/>
  </si>
  <si>
    <t>1.1.1</t>
    <phoneticPr fontId="6"/>
  </si>
  <si>
    <t>車載機と無線機をハンズフリーとして接続する場合、
且つUSBデバイス中拡張子.vcfファイル検索中</t>
    <phoneticPr fontId="6"/>
  </si>
  <si>
    <t>拡張子.vcfファイルを検索できると</t>
    <phoneticPr fontId="6"/>
  </si>
  <si>
    <t>ファイル名/パス/更新時刻情報を取得し、H/U側で管理する</t>
    <phoneticPr fontId="6"/>
  </si>
  <si>
    <t>電話帳データファイル情報取得中</t>
    <rPh sb="0" eb="3">
      <t>デンワチョウ</t>
    </rPh>
    <rPh sb="10" eb="12">
      <t>ジョウホウ</t>
    </rPh>
    <rPh sb="12" eb="14">
      <t>シュトク</t>
    </rPh>
    <rPh sb="14" eb="15">
      <t>チュウ</t>
    </rPh>
    <phoneticPr fontId="6"/>
  </si>
  <si>
    <t>USBデバイスを切断すると</t>
    <phoneticPr fontId="6"/>
  </si>
  <si>
    <t>取得した情報を破棄する</t>
    <phoneticPr fontId="6"/>
  </si>
  <si>
    <t>.vcfファイルを保存したUSBデバイス切断中</t>
    <rPh sb="9" eb="11">
      <t>ホゾン</t>
    </rPh>
    <rPh sb="20" eb="22">
      <t>セツダン</t>
    </rPh>
    <rPh sb="22" eb="23">
      <t>チュウ</t>
    </rPh>
    <phoneticPr fontId="6"/>
  </si>
  <si>
    <t>USBデバイスを再接続すると</t>
    <phoneticPr fontId="6"/>
  </si>
  <si>
    <t>.vcfファイルを再度検索、取得処理を実施する</t>
    <phoneticPr fontId="6"/>
  </si>
  <si>
    <t xml:space="preserve">USBデバイスが電話機などの場合、ファイルの検索対象は電話機本体だけでなく本体に挿入しているメモリデバイス（SDカード等）も検索対象とすること。 </t>
    <phoneticPr fontId="6"/>
  </si>
  <si>
    <t xml:space="preserve">車載機と無線機をハンズフリーとして接続する場合
</t>
    <phoneticPr fontId="6"/>
  </si>
  <si>
    <t>電話機がUSBデバイスとして接続すると</t>
    <phoneticPr fontId="6"/>
  </si>
  <si>
    <t>ファイルの検索対象は電話機本体だけでなく本体に挿入しているメモリデバイス（SDカード等）も検索対象とする</t>
    <phoneticPr fontId="6"/>
  </si>
  <si>
    <t>検索実施は、電話機本体に挿入しているメモリデバイス→電話機本体の順に実施すること。</t>
    <phoneticPr fontId="6"/>
  </si>
  <si>
    <t>検索実施は、電話機本体に挿入しているメモリデバイス→電話機本体の順に実施する</t>
    <phoneticPr fontId="6"/>
  </si>
  <si>
    <t>USBデバイスが複数接続されている場合は、USBデバイスを選択する画面を表示する。</t>
    <phoneticPr fontId="6"/>
  </si>
  <si>
    <t>車載機と無線機をハンズフリーとして接続する場合
複数USBデバイス接続中</t>
    <rPh sb="24" eb="26">
      <t>フクスウ</t>
    </rPh>
    <rPh sb="33" eb="35">
      <t>セツゾク</t>
    </rPh>
    <rPh sb="35" eb="36">
      <t>チュウ</t>
    </rPh>
    <phoneticPr fontId="6"/>
  </si>
  <si>
    <t>電話帳転送を操作すると</t>
    <phoneticPr fontId="6"/>
  </si>
  <si>
    <t>USBデバイスを選択する画面を表示する</t>
    <phoneticPr fontId="6"/>
  </si>
  <si>
    <t>1.1.2</t>
    <phoneticPr fontId="6"/>
  </si>
  <si>
    <t>USBデバイス接続時に取得したファイル名および更新時刻をリスト表示する
リスト表示はファイルの更新日時の降順に表示すること。</t>
    <phoneticPr fontId="6"/>
  </si>
  <si>
    <t>拡張子.vcfファイルを含むUSBデバイスを接続すると</t>
    <phoneticPr fontId="6"/>
  </si>
  <si>
    <t>取得したファイルの更新日時の降順により、ファイル名および更新時刻をリスト表示する</t>
    <phoneticPr fontId="6"/>
  </si>
  <si>
    <t>1.1.3</t>
    <phoneticPr fontId="6"/>
  </si>
  <si>
    <t>ユーザが選択できるファイル数は1つとする。選択された電話帳データファイルを転送対象とする。</t>
    <phoneticPr fontId="6"/>
  </si>
  <si>
    <t xml:space="preserve">電話帳データファイルリスト表示中
</t>
    <rPh sb="0" eb="3">
      <t>デンワチョウ</t>
    </rPh>
    <rPh sb="13" eb="15">
      <t>ヒョウジ</t>
    </rPh>
    <rPh sb="15" eb="16">
      <t>チュウ</t>
    </rPh>
    <phoneticPr fontId="6"/>
  </si>
  <si>
    <t>ユーザが一つファイルを選択すると</t>
    <rPh sb="4" eb="5">
      <t>ヒト</t>
    </rPh>
    <rPh sb="11" eb="13">
      <t>センタク</t>
    </rPh>
    <phoneticPr fontId="6"/>
  </si>
  <si>
    <t>選択された電話帳データファイルを転送対象とする</t>
    <phoneticPr fontId="6"/>
  </si>
  <si>
    <t>電話帳データファイルの検索/取得が完了していない場合、検索が完了するまで検索中画面を表示すること。 
検索中の中止を可能とすること。</t>
    <phoneticPr fontId="6"/>
  </si>
  <si>
    <t>USBデバイス接続すると</t>
    <phoneticPr fontId="6"/>
  </si>
  <si>
    <t>検索が完了するまで検索中画面を表示する</t>
    <phoneticPr fontId="6"/>
  </si>
  <si>
    <t>車載機と無線機をハンズフリーとして接続する場合
電話帳データファイル検索中</t>
    <rPh sb="34" eb="36">
      <t>ケンサク</t>
    </rPh>
    <rPh sb="36" eb="37">
      <t>チュウ</t>
    </rPh>
    <phoneticPr fontId="6"/>
  </si>
  <si>
    <t>電話帳データファイル検索を中止すると</t>
    <rPh sb="10" eb="12">
      <t>ケンサク</t>
    </rPh>
    <rPh sb="13" eb="15">
      <t>チュウシ</t>
    </rPh>
    <phoneticPr fontId="6"/>
  </si>
  <si>
    <t>検索中の中止を可能とする</t>
    <phoneticPr fontId="6"/>
  </si>
  <si>
    <t>1つ以上の電話帳データファイルを取得した場合は、リスト表示すること。</t>
    <phoneticPr fontId="6"/>
  </si>
  <si>
    <t>1つ以上の電話帳データファイルを取得すると</t>
    <phoneticPr fontId="6"/>
  </si>
  <si>
    <t>リスト表示する</t>
    <phoneticPr fontId="6"/>
  </si>
  <si>
    <t>USBデバイスから電話帳データファイルを取得し、車載機に電話帳を登録する。</t>
    <phoneticPr fontId="6"/>
  </si>
  <si>
    <t>電話帳データファイルを取得すると</t>
    <rPh sb="11" eb="13">
      <t>シュトク</t>
    </rPh>
    <phoneticPr fontId="6"/>
  </si>
  <si>
    <t>車載機に電話帳を登録する</t>
    <phoneticPr fontId="6"/>
  </si>
  <si>
    <t>1.1.4</t>
    <phoneticPr fontId="6"/>
  </si>
  <si>
    <t>選択無線機用の車載機電話帳が1件以上存在する場合、以下のいずれかの電話帳転送方法を選択可能とする。
電話帳が1件も存在しない場合、自動的に、上書き（全件）転送をおこなう。 
 上書き転送 
 追加転送</t>
    <phoneticPr fontId="6"/>
  </si>
  <si>
    <t>車載機と無線機をハンズフリーとして接続する場合
選択無線機用の車載機電話帳が1件以上の場合</t>
    <rPh sb="24" eb="26">
      <t>センタク</t>
    </rPh>
    <rPh sb="26" eb="30">
      <t>ムセンキヨウ</t>
    </rPh>
    <rPh sb="31" eb="33">
      <t>シャサイ</t>
    </rPh>
    <rPh sb="33" eb="34">
      <t>キ</t>
    </rPh>
    <rPh sb="34" eb="37">
      <t>デンワチョウ</t>
    </rPh>
    <rPh sb="39" eb="42">
      <t>ケンイジョウ</t>
    </rPh>
    <rPh sb="43" eb="45">
      <t>バアイ</t>
    </rPh>
    <phoneticPr fontId="6"/>
  </si>
  <si>
    <t>USBデバイス電話帳データを車載機登録すると</t>
    <phoneticPr fontId="6"/>
  </si>
  <si>
    <t>以下の電話帳転送方法を選択可能とする
 上書き転送 
 追加転送</t>
    <rPh sb="0" eb="2">
      <t>イカ</t>
    </rPh>
    <phoneticPr fontId="6"/>
  </si>
  <si>
    <t>車載機と無線機をハンズフリーとして接続する場合
選択無線機用の車載機電話帳が1件も存在しない場合</t>
    <phoneticPr fontId="6"/>
  </si>
  <si>
    <t>USBデバイス電話帳データファイルを自動的に、上書き（全件）転送を行う</t>
    <phoneticPr fontId="6"/>
  </si>
  <si>
    <t>既に存在する電話帳を全て削除せず、転送をおこなう。転送完了後、電話帳のデータを置き換える。</t>
    <phoneticPr fontId="6"/>
  </si>
  <si>
    <t>既に存在する電話帳を全て削除せず、転送を行って、転送完了後、電話帳のデータを置き換える</t>
    <rPh sb="20" eb="21">
      <t>オコナ</t>
    </rPh>
    <phoneticPr fontId="6"/>
  </si>
  <si>
    <t>1.1.4.2</t>
    <phoneticPr fontId="6"/>
  </si>
  <si>
    <t>電話帳データの置き換え完了後、メッセージを表示し転送動作を終了する。</t>
    <phoneticPr fontId="6"/>
  </si>
  <si>
    <t>USB電話帳上書き転送中</t>
    <phoneticPr fontId="6"/>
  </si>
  <si>
    <t>接続中の電話機がPBAP対応かつ自動転送設定ONの場合は、メッセージを表示し、自動転送設定をOFFに変更する。</t>
    <phoneticPr fontId="6"/>
  </si>
  <si>
    <t>車載機とPBAPを搭載した無線機をハンズフリーとして接続する場合
且つUSB電話帳上書き転送中
且つ自動転送設定ONの場合</t>
    <phoneticPr fontId="6"/>
  </si>
  <si>
    <t>既存の電話帳が存在しない情報を検知すると</t>
    <rPh sb="12" eb="14">
      <t>ジョウホウ</t>
    </rPh>
    <rPh sb="15" eb="17">
      <t>ケンチ</t>
    </rPh>
    <phoneticPr fontId="6"/>
  </si>
  <si>
    <t>USB電話帳転送中</t>
    <phoneticPr fontId="6"/>
  </si>
  <si>
    <t xml:space="preserve">車載機とPBAPを搭載した無線機をハンズフリーとして接続する場合
且つUSB電話帳転送中
且つ自動転送設定ONの場合
</t>
    <phoneticPr fontId="6"/>
  </si>
  <si>
    <t>既に存在する電話帳は、記憶したまま、追加転送をおこなう。 
電話帳データの置き換え完了後、メッセージを表示し転送動作を終了する。 
また、接続中の電話機がPBAP対応かつ自動転送設定ONの場合は、メッセージを表示し、自動転送設定をOFFに変更する。</t>
    <phoneticPr fontId="6"/>
  </si>
  <si>
    <t>電話帳転送方法選択画面で</t>
    <rPh sb="0" eb="3">
      <t>デンワチョウ</t>
    </rPh>
    <rPh sb="3" eb="5">
      <t>テンソウ</t>
    </rPh>
    <rPh sb="5" eb="7">
      <t>ホウホウ</t>
    </rPh>
    <rPh sb="7" eb="9">
      <t>センタク</t>
    </rPh>
    <rPh sb="9" eb="11">
      <t>ガメン</t>
    </rPh>
    <phoneticPr fontId="6"/>
  </si>
  <si>
    <t>追加転送を選択すると</t>
    <rPh sb="0" eb="2">
      <t>ツイカ</t>
    </rPh>
    <rPh sb="2" eb="4">
      <t>テンソウ</t>
    </rPh>
    <rPh sb="5" eb="7">
      <t>センタク</t>
    </rPh>
    <phoneticPr fontId="6"/>
  </si>
  <si>
    <t>既に存在する電話帳は、記憶したまま、追加転送をおこなう</t>
    <rPh sb="0" eb="1">
      <t>スデ</t>
    </rPh>
    <rPh sb="2" eb="4">
      <t>ソンザイ</t>
    </rPh>
    <rPh sb="6" eb="9">
      <t>デンワチョウ</t>
    </rPh>
    <rPh sb="11" eb="13">
      <t>キオク</t>
    </rPh>
    <rPh sb="18" eb="20">
      <t>ツイカ</t>
    </rPh>
    <rPh sb="20" eb="22">
      <t>テンソウ</t>
    </rPh>
    <phoneticPr fontId="6"/>
  </si>
  <si>
    <t>1.1.4.3</t>
    <phoneticPr fontId="6"/>
  </si>
  <si>
    <t>車載機と無線機をハンズフリーとして接続する場合
電話帳追加転送中</t>
    <rPh sb="24" eb="27">
      <t>デンワチョウ</t>
    </rPh>
    <rPh sb="27" eb="29">
      <t>ツイカ</t>
    </rPh>
    <rPh sb="29" eb="31">
      <t>テンソウ</t>
    </rPh>
    <rPh sb="31" eb="32">
      <t>チュウ</t>
    </rPh>
    <phoneticPr fontId="6"/>
  </si>
  <si>
    <t>電話帳を転送完了時に転送完了として転送完了メッセージを表示する。電話帳転送に失敗した場合、電話帳自動転送失敗として転送失敗メッセージを表示する。</t>
    <phoneticPr fontId="6"/>
  </si>
  <si>
    <t>電話帳転送完了すると</t>
    <rPh sb="0" eb="3">
      <t>デンワチョウ</t>
    </rPh>
    <rPh sb="3" eb="5">
      <t>テンソウ</t>
    </rPh>
    <rPh sb="5" eb="7">
      <t>カンリョウ</t>
    </rPh>
    <phoneticPr fontId="6"/>
  </si>
  <si>
    <t>1.1.4.4</t>
    <phoneticPr fontId="6"/>
  </si>
  <si>
    <t>電話帳自動転送失敗メッセージを表示する</t>
    <phoneticPr fontId="6"/>
  </si>
  <si>
    <t>転送中のキャンセルを可能とすること。（転送中のキャンセルは、転送済み電話帳データを破棄する。）</t>
    <phoneticPr fontId="6"/>
  </si>
  <si>
    <t>キャンセル操作すると</t>
    <rPh sb="5" eb="7">
      <t>ソウサ</t>
    </rPh>
    <phoneticPr fontId="6"/>
  </si>
  <si>
    <t xml:space="preserve">手動転送（USB上書き)
割込み動作:Bluetooth切断
電話帳転送:転送を中止する
転送済み電話帳:記憶しない
</t>
    <rPh sb="13" eb="15">
      <t>ワリコ</t>
    </rPh>
    <rPh sb="16" eb="18">
      <t>ドウサ</t>
    </rPh>
    <rPh sb="28" eb="30">
      <t>セツダン</t>
    </rPh>
    <rPh sb="31" eb="34">
      <t>デンワチョウ</t>
    </rPh>
    <rPh sb="34" eb="36">
      <t>テンソウ</t>
    </rPh>
    <rPh sb="37" eb="39">
      <t>テンソウ</t>
    </rPh>
    <rPh sb="40" eb="42">
      <t>チュウシ</t>
    </rPh>
    <rPh sb="45" eb="47">
      <t>テンソウ</t>
    </rPh>
    <rPh sb="47" eb="48">
      <t>ズ</t>
    </rPh>
    <rPh sb="49" eb="52">
      <t>デンワチョウ</t>
    </rPh>
    <rPh sb="53" eb="55">
      <t>キオク</t>
    </rPh>
    <phoneticPr fontId="6"/>
  </si>
  <si>
    <t>USB上書き電話帳転送中</t>
    <phoneticPr fontId="6"/>
  </si>
  <si>
    <t>Bluetoothを切断すると</t>
    <rPh sb="10" eb="12">
      <t>セツダン</t>
    </rPh>
    <phoneticPr fontId="6"/>
  </si>
  <si>
    <t>転送を中止し、転送済みの電話帳が記憶しない</t>
    <rPh sb="7" eb="9">
      <t>テンソウ</t>
    </rPh>
    <rPh sb="9" eb="10">
      <t>ズ</t>
    </rPh>
    <rPh sb="12" eb="15">
      <t>デンワチョウ</t>
    </rPh>
    <rPh sb="16" eb="18">
      <t>キオク</t>
    </rPh>
    <phoneticPr fontId="6"/>
  </si>
  <si>
    <t xml:space="preserve">手動転送（USB上書き)
割込み動作:USB切断
電話帳転送:転送を中止する
転送済み電話帳:記憶しない
</t>
    <rPh sb="13" eb="15">
      <t>ワリコ</t>
    </rPh>
    <rPh sb="16" eb="18">
      <t>ドウサ</t>
    </rPh>
    <rPh sb="22" eb="24">
      <t>セツダン</t>
    </rPh>
    <rPh sb="25" eb="28">
      <t>デンワチョウ</t>
    </rPh>
    <rPh sb="28" eb="30">
      <t>テンソウ</t>
    </rPh>
    <rPh sb="31" eb="33">
      <t>テンソウ</t>
    </rPh>
    <rPh sb="34" eb="36">
      <t>チュウシ</t>
    </rPh>
    <rPh sb="39" eb="41">
      <t>テンソウ</t>
    </rPh>
    <rPh sb="41" eb="42">
      <t>ズ</t>
    </rPh>
    <rPh sb="43" eb="46">
      <t>デンワチョウ</t>
    </rPh>
    <rPh sb="47" eb="49">
      <t>キオク</t>
    </rPh>
    <phoneticPr fontId="6"/>
  </si>
  <si>
    <t>USBを切断すると</t>
    <rPh sb="4" eb="6">
      <t>セツダン</t>
    </rPh>
    <phoneticPr fontId="6"/>
  </si>
  <si>
    <t xml:space="preserve">手動転送（USB上書き)
割込み動作:緊急通報
電話帳転送:転送を中止する
転送済み電話帳:記憶しない
</t>
    <rPh sb="13" eb="15">
      <t>ワリコ</t>
    </rPh>
    <rPh sb="16" eb="18">
      <t>ドウサ</t>
    </rPh>
    <rPh sb="19" eb="21">
      <t>キンキュウ</t>
    </rPh>
    <rPh sb="21" eb="23">
      <t>ツウホウ</t>
    </rPh>
    <rPh sb="24" eb="27">
      <t>デンワチョウ</t>
    </rPh>
    <rPh sb="27" eb="29">
      <t>テンソウ</t>
    </rPh>
    <rPh sb="30" eb="32">
      <t>テンソウ</t>
    </rPh>
    <rPh sb="33" eb="35">
      <t>チュウシ</t>
    </rPh>
    <rPh sb="38" eb="40">
      <t>テンソウ</t>
    </rPh>
    <rPh sb="40" eb="41">
      <t>ズ</t>
    </rPh>
    <rPh sb="42" eb="45">
      <t>デンワチョウ</t>
    </rPh>
    <rPh sb="46" eb="48">
      <t>キオク</t>
    </rPh>
    <phoneticPr fontId="6"/>
  </si>
  <si>
    <t>緊急通報を行うと</t>
    <rPh sb="5" eb="6">
      <t>オコナ</t>
    </rPh>
    <phoneticPr fontId="6"/>
  </si>
  <si>
    <t xml:space="preserve">手動転送（USB上書き)
割込み動作:通話サポートサービス
電話帳転送:転送を継続する
転送済み電話帳:-
</t>
    <rPh sb="13" eb="15">
      <t>ワリコ</t>
    </rPh>
    <rPh sb="16" eb="18">
      <t>ドウサ</t>
    </rPh>
    <rPh sb="19" eb="21">
      <t>ツウワ</t>
    </rPh>
    <rPh sb="30" eb="33">
      <t>デンワチョウ</t>
    </rPh>
    <rPh sb="33" eb="35">
      <t>テンソウ</t>
    </rPh>
    <rPh sb="36" eb="38">
      <t>テンソウ</t>
    </rPh>
    <rPh sb="39" eb="41">
      <t>ケイゾク</t>
    </rPh>
    <rPh sb="44" eb="46">
      <t>テンソウ</t>
    </rPh>
    <rPh sb="46" eb="47">
      <t>ズ</t>
    </rPh>
    <rPh sb="48" eb="51">
      <t>デンワチョウ</t>
    </rPh>
    <phoneticPr fontId="6"/>
  </si>
  <si>
    <t>通話サポートサービスを行うと</t>
    <rPh sb="11" eb="12">
      <t>オコナ</t>
    </rPh>
    <phoneticPr fontId="6"/>
  </si>
  <si>
    <t xml:space="preserve">手動転送（USB追加)
割込み動作:Bluetooth切断
電話帳転送:転送を中止する
転送済み電話帳:記憶する
</t>
    <rPh sb="8" eb="10">
      <t>ツイカ</t>
    </rPh>
    <rPh sb="12" eb="14">
      <t>ワリコ</t>
    </rPh>
    <rPh sb="15" eb="17">
      <t>ドウサ</t>
    </rPh>
    <rPh sb="27" eb="29">
      <t>セツダン</t>
    </rPh>
    <rPh sb="30" eb="33">
      <t>デンワチョウ</t>
    </rPh>
    <rPh sb="33" eb="35">
      <t>テンソウ</t>
    </rPh>
    <rPh sb="36" eb="38">
      <t>テンソウ</t>
    </rPh>
    <rPh sb="39" eb="41">
      <t>チュウシ</t>
    </rPh>
    <rPh sb="44" eb="46">
      <t>テンソウ</t>
    </rPh>
    <rPh sb="46" eb="47">
      <t>ズ</t>
    </rPh>
    <rPh sb="48" eb="51">
      <t>デンワチョウ</t>
    </rPh>
    <rPh sb="52" eb="54">
      <t>キオク</t>
    </rPh>
    <phoneticPr fontId="6"/>
  </si>
  <si>
    <t>USB追加電話帳転送中</t>
    <phoneticPr fontId="6"/>
  </si>
  <si>
    <t>転送を中止し、転送済みの電話帳が記憶する</t>
    <rPh sb="7" eb="9">
      <t>テンソウ</t>
    </rPh>
    <rPh sb="9" eb="10">
      <t>ズ</t>
    </rPh>
    <rPh sb="12" eb="15">
      <t>デンワチョウ</t>
    </rPh>
    <rPh sb="16" eb="18">
      <t>キオク</t>
    </rPh>
    <phoneticPr fontId="6"/>
  </si>
  <si>
    <t xml:space="preserve">手動転送（USB追加)
割込み動作:USB切断
電話帳転送:転送を中止する
転送済み電話帳:記憶する
</t>
    <rPh sb="8" eb="10">
      <t>ツイカ</t>
    </rPh>
    <rPh sb="12" eb="14">
      <t>ワリコ</t>
    </rPh>
    <rPh sb="15" eb="17">
      <t>ドウサ</t>
    </rPh>
    <rPh sb="21" eb="23">
      <t>セツダン</t>
    </rPh>
    <rPh sb="24" eb="27">
      <t>デンワチョウ</t>
    </rPh>
    <rPh sb="27" eb="29">
      <t>テンソウ</t>
    </rPh>
    <rPh sb="30" eb="32">
      <t>テンソウ</t>
    </rPh>
    <rPh sb="33" eb="35">
      <t>チュウシ</t>
    </rPh>
    <rPh sb="38" eb="40">
      <t>テンソウ</t>
    </rPh>
    <rPh sb="40" eb="41">
      <t>ズ</t>
    </rPh>
    <rPh sb="42" eb="45">
      <t>デンワチョウ</t>
    </rPh>
    <rPh sb="46" eb="48">
      <t>キオク</t>
    </rPh>
    <phoneticPr fontId="6"/>
  </si>
  <si>
    <t xml:space="preserve">手動転送（USB追加)
割込み動作:緊急通報
電話帳転送:転送を中止する
転送済み電話帳:記憶する
</t>
    <rPh sb="8" eb="10">
      <t>ツイカ</t>
    </rPh>
    <rPh sb="12" eb="14">
      <t>ワリコ</t>
    </rPh>
    <rPh sb="15" eb="17">
      <t>ドウサ</t>
    </rPh>
    <rPh sb="18" eb="20">
      <t>キンキュウ</t>
    </rPh>
    <rPh sb="20" eb="22">
      <t>ツウホウ</t>
    </rPh>
    <rPh sb="23" eb="26">
      <t>デンワチョウ</t>
    </rPh>
    <rPh sb="26" eb="28">
      <t>テンソウ</t>
    </rPh>
    <rPh sb="29" eb="31">
      <t>テンソウ</t>
    </rPh>
    <rPh sb="32" eb="34">
      <t>チュウシ</t>
    </rPh>
    <rPh sb="37" eb="39">
      <t>テンソウ</t>
    </rPh>
    <rPh sb="39" eb="40">
      <t>ズ</t>
    </rPh>
    <rPh sb="41" eb="44">
      <t>デンワチョウ</t>
    </rPh>
    <rPh sb="45" eb="47">
      <t>キオク</t>
    </rPh>
    <phoneticPr fontId="6"/>
  </si>
  <si>
    <t xml:space="preserve">手動転送（USB追加)
割込み動作:通話サポートサービス
電話帳転送:転送を継続する
転送済み電話帳:-
</t>
    <rPh sb="8" eb="10">
      <t>ツイカ</t>
    </rPh>
    <rPh sb="12" eb="14">
      <t>ワリコ</t>
    </rPh>
    <rPh sb="15" eb="17">
      <t>ドウサ</t>
    </rPh>
    <rPh sb="18" eb="20">
      <t>ツウワ</t>
    </rPh>
    <rPh sb="29" eb="32">
      <t>デンワチョウ</t>
    </rPh>
    <rPh sb="32" eb="34">
      <t>テンソウ</t>
    </rPh>
    <rPh sb="35" eb="37">
      <t>テンソウ</t>
    </rPh>
    <rPh sb="38" eb="40">
      <t>ケイゾク</t>
    </rPh>
    <rPh sb="43" eb="45">
      <t>テンソウ</t>
    </rPh>
    <rPh sb="45" eb="46">
      <t>ズ</t>
    </rPh>
    <rPh sb="47" eb="50">
      <t>デンワチョウ</t>
    </rPh>
    <phoneticPr fontId="6"/>
  </si>
  <si>
    <t>転送済み件数を表示する。</t>
    <phoneticPr fontId="6"/>
  </si>
  <si>
    <t>1.1.4.5</t>
    <phoneticPr fontId="6"/>
  </si>
  <si>
    <t>お気に入りによる発信</t>
    <rPh sb="1" eb="2">
      <t>キ</t>
    </rPh>
    <rPh sb="3" eb="4">
      <t>イ</t>
    </rPh>
    <rPh sb="8" eb="10">
      <t>ハッシン</t>
    </rPh>
    <phoneticPr fontId="6"/>
  </si>
  <si>
    <t>Calling from favorite</t>
    <phoneticPr fontId="6"/>
  </si>
  <si>
    <t xml:space="preserve">Favorites発信 </t>
    <phoneticPr fontId="6"/>
  </si>
  <si>
    <t>「Bluetooth registration/connection」
Favoritesから発信 
「前提条件」
HFP対応機器接続、TELトップへ遷移
「評価方法」
Contacts詳細画面へ遷移し、Add Favoriteを選択
「判定基準」
1sec以内に、Add FavoriteがRemove Favoriteに切り替わること</t>
    <phoneticPr fontId="6"/>
  </si>
  <si>
    <t>HFP対応機器接続、TELトップ画面表示中</t>
    <rPh sb="16" eb="18">
      <t>ガメン</t>
    </rPh>
    <rPh sb="18" eb="20">
      <t>ヒョウジ</t>
    </rPh>
    <rPh sb="20" eb="21">
      <t>チュウ</t>
    </rPh>
    <phoneticPr fontId="6"/>
  </si>
  <si>
    <t>Contacts詳細画面へ遷移し、Add Favoriteを選択すると</t>
    <phoneticPr fontId="6"/>
  </si>
  <si>
    <t>1sec以内に、Add FavoriteがRemove Favoriteに切り替わる</t>
    <phoneticPr fontId="6"/>
  </si>
  <si>
    <t>107-ES_17CY_Bluetooth_Handsfree評価仕様書_Ver3.0.pdf</t>
    <phoneticPr fontId="6"/>
  </si>
  <si>
    <t>「Bluetooth registration/connection」
Favoritesから発信 
「前提条件」
HFP対応機器接続、Favorites登録（スターアイコン切り替わり）後
「評価方法」
Favoritesリストへ遷移
「判定基準」
Favoritesリストに選択した電話帳データが登録されていること</t>
    <phoneticPr fontId="6"/>
  </si>
  <si>
    <t>HFP対応機器接続、Favorites登録（スターアイコン切り替わり）後</t>
    <phoneticPr fontId="6"/>
  </si>
  <si>
    <t>Favoritesリストを遷移すると</t>
    <phoneticPr fontId="6"/>
  </si>
  <si>
    <t>Favoritesリストに選択した電話帳データが登録する</t>
    <phoneticPr fontId="6"/>
  </si>
  <si>
    <t>「Bluetooth registration/connection」
Favoritesから発信 
「前提条件」
HFP対応機器接続、Favoritesリストに電話帳データ登録後
「評価方法」
Favoritesリストの選択
「判定基準」
1sec以内に、電話帳詳細画面に切り替わること</t>
    <phoneticPr fontId="6"/>
  </si>
  <si>
    <t>HFP対応機器接続、Favoritesリストに電話帳データ登録後</t>
    <phoneticPr fontId="6"/>
  </si>
  <si>
    <t>Favoritesリストを選択すると</t>
    <phoneticPr fontId="6"/>
  </si>
  <si>
    <t>1sec以内に、電話帳詳細画面に切り替わる</t>
    <phoneticPr fontId="6"/>
  </si>
  <si>
    <t>「Bluetooth registration/connection」
Favoritesから発信 
「前提条件」
HFP対応機器接続、電話帳詳細画面に遷移後
「評価方法」
電話番号選択
「判定基準」
1sec以内に、発信できること(11CY同等）</t>
    <phoneticPr fontId="6"/>
  </si>
  <si>
    <t>HFP対応機器接続、電話帳詳細画面に遷移後</t>
    <phoneticPr fontId="6"/>
  </si>
  <si>
    <t>電話番号を選択すると</t>
    <phoneticPr fontId="6"/>
  </si>
  <si>
    <t>1sec以内に、発信する</t>
    <phoneticPr fontId="6"/>
  </si>
  <si>
    <t>「Bluetooth registration/connection」
Favoritesから発信
「前提条件」
HFP/MAP対応機器接続、SMS新規作成画面へ遷移後
「評価方法」
定型文を選択
「判定基準」
5sec以内に、定型文を送信できること</t>
    <phoneticPr fontId="6"/>
  </si>
  <si>
    <t>HFP/MAP対応機器接続、SMS新規作成画面へ遷移後</t>
    <phoneticPr fontId="6"/>
  </si>
  <si>
    <t>定型文を選択すると</t>
    <phoneticPr fontId="6"/>
  </si>
  <si>
    <t>5sec以内に、定型文を送信する</t>
    <phoneticPr fontId="6"/>
  </si>
  <si>
    <t>ALLNA,ALLEU,ALLGE(Oceania),GEL2(South Africa)</t>
    <phoneticPr fontId="6"/>
  </si>
  <si>
    <t>「Bluetooth registration/connection」
Favoritesから発信
「前提条件」
HFP/MAP対応機器接続、SMS新規作成画面へ遷移後
「評価方法」
定型文編集を選択
「判定基準」
定型文を編集できること</t>
    <phoneticPr fontId="6"/>
  </si>
  <si>
    <t>定型文編集を選択すると</t>
    <phoneticPr fontId="6"/>
  </si>
  <si>
    <t>定型文を編集する</t>
    <phoneticPr fontId="6"/>
  </si>
  <si>
    <t>「Bluetooth registration/connection」
Favoritesから発信
「前提条件」
HFP/MAP対応機器接続、走行中
「評価方法」
走行中のFavoritesリスト選択
「判定基準」
選択・決定可能（４方向ステアリングスイッチも可）なこと</t>
    <phoneticPr fontId="6"/>
  </si>
  <si>
    <t>HFP/MAP対応機器接続、走行中</t>
    <phoneticPr fontId="6"/>
  </si>
  <si>
    <t>走行中のFavoritesリストを選択すると</t>
    <phoneticPr fontId="6"/>
  </si>
  <si>
    <t>選択・決定可能とする
（４方向ステアリングスイッチも可）</t>
    <phoneticPr fontId="6"/>
  </si>
  <si>
    <t>「Bluetooth registration/connection」
Favoritesから発信
「前提条件」
HFP対応機器接続、走行中
「評価方法」
ステアリングのオフフック押下、Favoritesリストを遠隔ハプで宛先選択（４番目）、ステアリングのオフフック押下
「判定基準」
遠隔ハプティックデバイスで選択した宛先（４番目）に発信すること</t>
    <phoneticPr fontId="6"/>
  </si>
  <si>
    <t>HFP対応機器接続、走行中
Favoritesリストを遠隔ハプで宛先選択（４番目）する時に</t>
    <rPh sb="43" eb="44">
      <t>トキ</t>
    </rPh>
    <phoneticPr fontId="6"/>
  </si>
  <si>
    <t>ステアリングのオフフックを押下すると</t>
    <phoneticPr fontId="6"/>
  </si>
  <si>
    <t>遠隔ハプティックデバイスで選択した宛先（４番目）に発信する</t>
    <phoneticPr fontId="6"/>
  </si>
  <si>
    <t>履歴発信による発信</t>
    <rPh sb="0" eb="2">
      <t>リレキ</t>
    </rPh>
    <rPh sb="2" eb="4">
      <t>ハッシン</t>
    </rPh>
    <rPh sb="7" eb="9">
      <t>ハッシン</t>
    </rPh>
    <phoneticPr fontId="6"/>
  </si>
  <si>
    <t>Calling from call history</t>
    <phoneticPr fontId="6"/>
  </si>
  <si>
    <t>履歴発信</t>
    <phoneticPr fontId="6"/>
  </si>
  <si>
    <t>「Bluetooth registration/connection」
履歴から発信
「前提条件」
HFP対応機器接続、同一電話機から発信を２回行い、車載機側に履歴が連続２回保持できるようにする。
「評価方法」
履歴リストを表示
「判定基準」
２回分の履歴を１つにまとめ、リストには「（名前）（２）」と表示されること</t>
    <phoneticPr fontId="6"/>
  </si>
  <si>
    <t>HFP対応機器接続、同一電話機から発信を２回行い、車載機側に履歴が連続２回保持できるようにするときに</t>
    <phoneticPr fontId="6"/>
  </si>
  <si>
    <t>履歴リストを表示すると</t>
    <phoneticPr fontId="6"/>
  </si>
  <si>
    <t>２回分の履歴を１つにまとめ、リストには「（名前）（２）」と表示する</t>
    <phoneticPr fontId="6"/>
  </si>
  <si>
    <t>「Bluetooth registration/connection」
履歴から発信
「前提条件」
HFP対応機器接続、走行中にステアリングスイッチを利用し、Call historyに遷移。
「評価方法」
４方向ステアリングスイッチにてCall historyから１つを選択。
「判定基準」
1sec以内に、発信できること(11CY同等）</t>
    <phoneticPr fontId="6"/>
  </si>
  <si>
    <t>HFP対応機器接続、走行中にステアリングスイッチを利用し、Call historyに遷移したときに</t>
    <phoneticPr fontId="6"/>
  </si>
  <si>
    <t>４方向ステアリングスイッチにてCall historyから１つを選択すると</t>
    <phoneticPr fontId="6"/>
  </si>
  <si>
    <t>「Bluetooth registration/connection」
履歴から発信
「前提条件」
HFP対応機器接続、走行中
「評価方法」
ステアリングのオフフック押下、履歴リストを遠隔ハプティックデバイスで宛先選択（４番目）、
ステアリングのオフフック押下
「判定基準」
遠隔ハプティックデバイスで選択した宛先（４番目）に発信すること</t>
    <phoneticPr fontId="6"/>
  </si>
  <si>
    <t>ステアリングのオフフック押下、履歴リストを遠隔ハプティックデバイスで宛先選択（４番目）した時に</t>
    <rPh sb="45" eb="46">
      <t>トキ</t>
    </rPh>
    <phoneticPr fontId="6"/>
  </si>
  <si>
    <t>履歴表示</t>
    <rPh sb="0" eb="2">
      <t>リレキ</t>
    </rPh>
    <rPh sb="2" eb="4">
      <t>ヒョウジ</t>
    </rPh>
    <phoneticPr fontId="6"/>
  </si>
  <si>
    <t>History display</t>
    <phoneticPr fontId="6"/>
  </si>
  <si>
    <t>ALL</t>
    <phoneticPr fontId="6"/>
  </si>
  <si>
    <t>「Bluetooth registration/connection」
電話画面表示
「前提条件」
HFP対応機器接続
「評価方法」
走行中にオフフックを押下
「判定基準」
走行中は、Favorites または Call history タブ画面に遷移すること。</t>
    <phoneticPr fontId="6"/>
  </si>
  <si>
    <t>HFP対応機器接続済</t>
    <rPh sb="9" eb="10">
      <t>ズミ</t>
    </rPh>
    <phoneticPr fontId="6"/>
  </si>
  <si>
    <t>走行中にオフフックを押下すると</t>
    <phoneticPr fontId="6"/>
  </si>
  <si>
    <t>走行中は、Favorites または Call history タブ画面に遷移する</t>
    <phoneticPr fontId="6"/>
  </si>
  <si>
    <t>Outgoing call by key input (Dial pad)</t>
    <phoneticPr fontId="6"/>
  </si>
  <si>
    <t xml:space="preserve">ダイヤル発信 </t>
    <phoneticPr fontId="6"/>
  </si>
  <si>
    <t>「Bluetooth registration/connection」
ダイアル発信
「前提条件」
HFP対応機器接続
「評価方法」
Dial padを用いた発信操作
「判定基準」
入力したTEL Noに発信が可能なこと。</t>
    <phoneticPr fontId="6"/>
  </si>
  <si>
    <t>HFP対応機器接続済み</t>
    <rPh sb="9" eb="10">
      <t>ズ</t>
    </rPh>
    <phoneticPr fontId="6"/>
  </si>
  <si>
    <t>Dial padを用いた発信操作を行うと</t>
    <rPh sb="17" eb="18">
      <t>オコナ</t>
    </rPh>
    <phoneticPr fontId="6"/>
  </si>
  <si>
    <t>入力したTEL Noに発信が可能とする</t>
    <phoneticPr fontId="6"/>
  </si>
  <si>
    <t>音声認識発信</t>
    <phoneticPr fontId="6"/>
  </si>
  <si>
    <t>Calling by voice recognition</t>
    <phoneticPr fontId="6"/>
  </si>
  <si>
    <t>「Bluetooth registration/connection」
音声認識から発信
「前提条件」
HFP対応機器接続
「評価方法」
音声認識による電話番号入力からの発信
「判定基準」
1sec以内に、発信できること(11CY同等）</t>
    <phoneticPr fontId="6"/>
  </si>
  <si>
    <t>音声認識による電話番号入力からの発信を行うと</t>
    <rPh sb="19" eb="20">
      <t>オコナ</t>
    </rPh>
    <phoneticPr fontId="6"/>
  </si>
  <si>
    <t>「Bluetooth registration/connection」
音声認識から発信
「前提条件」
HFP対応機器接続
「評価方法」
音声認識による電話帳からの発信
「判定基準」
1sec以内に、発信できること(11CY同等）</t>
    <phoneticPr fontId="6"/>
  </si>
  <si>
    <t>音声認識による電話帳からの発信を行うと</t>
    <rPh sb="16" eb="17">
      <t>オコナ</t>
    </rPh>
    <phoneticPr fontId="6"/>
  </si>
  <si>
    <t>Outgoing call from message text</t>
    <phoneticPr fontId="6"/>
  </si>
  <si>
    <t>メッセージ内電話番号発信</t>
    <phoneticPr fontId="6"/>
  </si>
  <si>
    <t>「Bluetooth registration/connection」
メール（SMS/MMS）受信画面から発信
「前提条件」
HFP/MAP搭載機器接続
「評価方法」
電話帳に電話番号が登録されていない送信元からSMS/MMSの送信
「判定基準」
SMS/MMS受信画面でOFF-HOOKスイッチが表示されること</t>
    <phoneticPr fontId="6"/>
  </si>
  <si>
    <t>HFP/MAP搭載機器接続済み</t>
    <rPh sb="13" eb="14">
      <t>ズ</t>
    </rPh>
    <phoneticPr fontId="6"/>
  </si>
  <si>
    <t>電話帳に電話番号が登録されていない送信元からSMS/MMSの送信を行うと</t>
    <rPh sb="33" eb="34">
      <t>オコナ</t>
    </rPh>
    <phoneticPr fontId="6"/>
  </si>
  <si>
    <t>SMS/MMS受信画面でOFF-HOOKスイッチを表示する</t>
    <phoneticPr fontId="6"/>
  </si>
  <si>
    <t>「Bluetooth registration/connection」
メール（SMS/MMS）受信画面から発信
「前提条件」
HFP/MAP搭載機器接続
「評価方法」
電話帳に電話番号が1件登録されている送信元からSMS/MMSの送信
「判定基準」
SMS/MMS受信画面でOFF-HOOKスイッチが表示されること</t>
    <phoneticPr fontId="6"/>
  </si>
  <si>
    <t>電話帳に電話番号が1件登録されている送信元からSMS/MMSの送信を行うと</t>
    <rPh sb="34" eb="35">
      <t>オコナ</t>
    </rPh>
    <phoneticPr fontId="6"/>
  </si>
  <si>
    <t>「Bluetooth registration/connection」
メール（SMS/MMS）受信画面から発信
「前提条件」
HFP/MAP搭載機器接続、電話帳に電話番号が１件登録されている送信元からSMS/MMSの送信
「評価方法」
SMS/MMS受信画面でOFF-HOOKスイッチを押下
「判定基準」
1sec以内に、発信できること(11CY同等）</t>
    <phoneticPr fontId="6"/>
  </si>
  <si>
    <t>SMS/MMS受信画面で、電話帳に電話番号が１件登録されている送信元を選択して、OFF-HOOKスイッチを押下すると</t>
    <rPh sb="35" eb="37">
      <t>センタク</t>
    </rPh>
    <phoneticPr fontId="6"/>
  </si>
  <si>
    <t>「Bluetooth registration/connection」
メール（SMS/MMS）受信画面から発信
「前提条件」
HFP/MAP搭載機器接続、電話帳に電話番号が１件登録されている相手からSMS/MMS受信
「評価方法」
走行中、SMS/MMS受信画面でOFF-HOOKスイッチを押下
「判定基準」
走行中、1sec以内に、電話発信開始できること(11CY同等）</t>
    <phoneticPr fontId="6"/>
  </si>
  <si>
    <t>HFP/MAP搭載機器接続済み
電話帳に電話番号が１件登録されている相手からSMS/MMS受信した時に</t>
    <rPh sb="13" eb="14">
      <t>ズ</t>
    </rPh>
    <rPh sb="49" eb="50">
      <t>トキ</t>
    </rPh>
    <phoneticPr fontId="6"/>
  </si>
  <si>
    <t>走行中、SMS/MMS受信画面で、OFF-HOOKスイッチを押下すると</t>
    <phoneticPr fontId="6"/>
  </si>
  <si>
    <t>走行中、1sec以内に、電話発信開始する</t>
    <phoneticPr fontId="6"/>
  </si>
  <si>
    <t>「Bluetooth registration/connection」
メール（SMS/MMS）受信画面から発信
「前提条件」
HFP/MAP搭載機器接続
「評価方法」
電話帳に電話番号が2-4件登録されている送信元からSMS/MMSの送信
「判定基準」
SMS/MMS受信画面でOFF-HOOKスイッチが表示されること</t>
    <phoneticPr fontId="6"/>
  </si>
  <si>
    <t>電話帳に電話番号が2-4件登録されている送信元からSMS/MMSの送信を行うと</t>
    <rPh sb="36" eb="37">
      <t>オコナ</t>
    </rPh>
    <phoneticPr fontId="6"/>
  </si>
  <si>
    <t>「Bluetooth registration/connection」
メール（SMS/MMS）受信画面から発信
「前提条件」
HFP/MAP搭載機器接続、電話帳に電話番号が2-4件登録されている相手からSMS/MMS受信
「評価方法」
SMS/MMS受信画面でOFF-HOOKスイッチを押下
「判定基準」
電話帳詳細画面で番号を選択し、1sec以内に、発信開始できること(11CY同等）</t>
    <phoneticPr fontId="6"/>
  </si>
  <si>
    <t>HFP/MAP搭載機器接続済み
電話帳に電話番号が2-4件登録されている相手からSMS/MMS受信した時に</t>
    <rPh sb="13" eb="14">
      <t>ズ</t>
    </rPh>
    <rPh sb="51" eb="52">
      <t>トキ</t>
    </rPh>
    <phoneticPr fontId="6"/>
  </si>
  <si>
    <t>SMS/MMS受信画面でOFF-HOOKスイッチを押下すると</t>
    <phoneticPr fontId="6"/>
  </si>
  <si>
    <t>電話帳詳細画面で番号を選択し、1sec以内に、発信開始する</t>
    <phoneticPr fontId="6"/>
  </si>
  <si>
    <t>「Bluetooth registration/connection」
メール（SMS/MMS）受信画面から発信
「前提条件」
HFP/MAP搭載機器接続、電話帳に電話番号が2-4件登録されている相手からSMS/MMS受信
「評価方法」
走行中、SMS/MMS受信画面でOFF-HOOKスイッチを押下
「判定基準」
走行中、電話帳詳細画面で番号を選択し、1sec以内に、発信開始できること(11CY同等）</t>
    <phoneticPr fontId="6"/>
  </si>
  <si>
    <t>走行中、SMS/MMS受信画面でOFF-HOOKスイッチを押下すると</t>
    <phoneticPr fontId="6"/>
  </si>
  <si>
    <t>走行中、電話帳詳細画面で番号を選択し、1sec以内に、発信開始する</t>
    <phoneticPr fontId="6"/>
  </si>
  <si>
    <t>「Bluetooth registration/connection」
メール（SMS/MMS）受信画面から発信
「前提条件」
HFP/MAP搭載機器接続、SMS/MMS受信
「評価方法」
走行中、SMS/MMS受信画面でOn-hookを押下
「判定基準」
SMS受信画面が1sec以内に消去できること</t>
    <phoneticPr fontId="6"/>
  </si>
  <si>
    <t>走行中、SMS/MMS受信画面でOn-hookを押下すると</t>
    <phoneticPr fontId="6"/>
  </si>
  <si>
    <t>SMS受信画面が1sec以内に消去する</t>
    <phoneticPr fontId="6"/>
  </si>
  <si>
    <t>「Bluetooth registration/connection」
メール（SMS/MMＳ）受信画面から発信
「前提条件」
HFP/MAP搭載機器接続、電話帳に電話番号が登録されていない相手からSMS/MMS受信
「評価方法」
SMS/MMS本文画面のオフフックスイッチ押下
「判定基準」
オフフックスイッチが表示されること</t>
    <phoneticPr fontId="6"/>
  </si>
  <si>
    <t>HFP/MAP搭載機器接続済み
電話帳に電話番号が登録されていない相手からSMS/MMS受信した時に</t>
    <rPh sb="13" eb="14">
      <t>ズ</t>
    </rPh>
    <rPh sb="48" eb="49">
      <t>トキ</t>
    </rPh>
    <phoneticPr fontId="6"/>
  </si>
  <si>
    <t>SMS/MMS本文画面のオフフックスイッチを押下すると</t>
    <phoneticPr fontId="6"/>
  </si>
  <si>
    <t>オフフックスイッチが表示される</t>
    <phoneticPr fontId="6"/>
  </si>
  <si>
    <t>「Bluetooth registration/connection」
メール（SMS/MMＳ）受信画面から発信
「前提条件」
HFP/MAP搭載機器接続、電話帳に電話番号が１件登録されている相手からSMS/MMS受信
「評価方法」
SMS/MMS本文画面のオフフックスイッチ押下
「判定基準」
1sec以内に、発信できること(11CY同等）</t>
    <phoneticPr fontId="6"/>
  </si>
  <si>
    <t>「Bluetooth registration/connection」
メール（SMS/MMＳ）受信画面から発信
「前提条件」
HFP/MAP搭載機器接続、電話帳に電話番号が１件登録されている相手からSMS/MMS受信
「評価方法」
走行中、SMS/MMS本文画面のオフフックスイッチ押下
「判定基準」
1sec以内に、発信できること(11CY同等）</t>
    <phoneticPr fontId="6"/>
  </si>
  <si>
    <t>走行中、SMS/MMS本文画面のオフフックスイッチを押下すると</t>
    <phoneticPr fontId="6"/>
  </si>
  <si>
    <t>「Bluetooth registration/connection」
メール（SMS/MMＳ）受信画面から発信
「前提条件」
HFP/MAP搭載機器接続、電話帳に電話番号が2-4件登録されている相手からSMS/MMS受信
「評価方法」
SMS/MMS本文画面のオフフックスイッチ押下
「判定基準」
電話帳詳細画面で番号を選択し、1sec以内に、発信開始できること(11CY同等）</t>
    <phoneticPr fontId="6"/>
  </si>
  <si>
    <t>HFP/MAP搭載機器接続済み
電話帳に電話番号が2-4件登録されている相手からSMS/MMS受信した中に</t>
    <rPh sb="13" eb="14">
      <t>ズ</t>
    </rPh>
    <rPh sb="51" eb="52">
      <t>チュウ</t>
    </rPh>
    <phoneticPr fontId="6"/>
  </si>
  <si>
    <t>「Bluetooth registration/connection」
メール（SMS/MMＳ）受信画面から発信
「前提条件」
HFP/MAP搭載機器接続、電話帳に電話番号が2-4件登録されている相手からSMS/MMS受信
「評価方法」
走行中、SMS/MMS本文画面のオフフックスイッチ押下
「判定基準」
電話帳詳細画面で番号を選択し、1sec以内に、発信開始できること(11CY同等）</t>
    <phoneticPr fontId="6"/>
  </si>
  <si>
    <t>走行中、SMS/MMS本文画面のオフフックスイッチ押下すると</t>
    <phoneticPr fontId="6"/>
  </si>
  <si>
    <t>「Bluetooth registration/connection」
メール（SMS/MMＳ）受信画面から発信
「前提条件」
HFP/MAP搭載機器接続
「評価方法」
送信元からメール本文に電話番号が含まれているメールを送信
「判定基準」
メール本文の電話番号が選択可能な色で表示されること。</t>
    <phoneticPr fontId="6"/>
  </si>
  <si>
    <t>送信元からメール本文に電話番号が含まれているメールを送信すると</t>
    <phoneticPr fontId="6"/>
  </si>
  <si>
    <t>メール本文の電話番号が選択可能な色で表示する</t>
    <phoneticPr fontId="6"/>
  </si>
  <si>
    <t>「Bluetooth registration/connection」
メール（SMS/MMＳ）受信画面から発信
「前提条件」
HFP/MAP搭載機器接続、SMS/MMS本文に電話番号が含まれているメールを送信
「評価方法」
SMS/MMS本文画面を選択
「判定基準」
本文を選択し、1sec以内に、電話番号リストが表示されること</t>
    <phoneticPr fontId="6"/>
  </si>
  <si>
    <t>HFP/MAP搭載機器接続済み、SMS/MMS本文に電話番号が含まれているメールを送信した時に</t>
    <rPh sb="13" eb="14">
      <t>ズ</t>
    </rPh>
    <rPh sb="45" eb="46">
      <t>トキ</t>
    </rPh>
    <phoneticPr fontId="6"/>
  </si>
  <si>
    <t>SMS/MMS本文画面を選択すると</t>
    <phoneticPr fontId="6"/>
  </si>
  <si>
    <t>本文を選択し、1sec以内に、電話番号リストを表示する</t>
    <phoneticPr fontId="6"/>
  </si>
  <si>
    <t>「Bluetooth registration/connection」
メール（SMS/MMＳ）受信画面から発信
「前提条件」
HFP/MAP搭載機器接続、SMS/MMS本文に電話番号が含まれている番号に発呼
「評価方法」
選択した番号に発信後、終話
「判定基準」
1sec以内にメール本文画面に戻ること</t>
    <phoneticPr fontId="6"/>
  </si>
  <si>
    <t>HFP/MAP搭載機器接続済み
SMS/MMS本文に電話番号が含まれている番号に発呼中に</t>
    <rPh sb="13" eb="14">
      <t>ズ</t>
    </rPh>
    <rPh sb="42" eb="43">
      <t>チュウ</t>
    </rPh>
    <phoneticPr fontId="6"/>
  </si>
  <si>
    <t>選択した番号に発信後、終話すると</t>
    <phoneticPr fontId="6"/>
  </si>
  <si>
    <t>1sec以内にメール本文画面に戻る</t>
    <phoneticPr fontId="6"/>
  </si>
  <si>
    <t>E-mailからの発信</t>
    <rPh sb="9" eb="11">
      <t>ハッシン</t>
    </rPh>
    <phoneticPr fontId="6"/>
  </si>
  <si>
    <t>Outgoing call from e-mail</t>
    <phoneticPr fontId="6"/>
  </si>
  <si>
    <t>メールからの発信</t>
    <phoneticPr fontId="6"/>
  </si>
  <si>
    <t>「Bluetooth registration/connection」
メール（E-mail）受信画面から発信
「前提条件」
HFP/MAP搭載機器接続
「評価方法」
電話帳に電話番号が登録されていない送信元からE-mailの送信
「判定基準」
E-mail受信画面でCallスイッチが表示されないこと</t>
    <phoneticPr fontId="6"/>
  </si>
  <si>
    <t>電話帳に電話番号が登録されていない送信元からE-mailの送信を行うと</t>
    <rPh sb="32" eb="33">
      <t>オコナ</t>
    </rPh>
    <phoneticPr fontId="6"/>
  </si>
  <si>
    <t>E-mail受信画面でCallスイッチが表示されない</t>
    <phoneticPr fontId="6"/>
  </si>
  <si>
    <t>「Bluetooth registration/connection」
メール（E-mail）受信画面から発信
「前提条件」
HFP/MAP搭載機器接続
「評価方法」
電話帳に電話番号が1件登録されている送信元からE-mailの送信
「判定基準」
E-mail受信画面でCallスイッチが表示されること</t>
    <phoneticPr fontId="6"/>
  </si>
  <si>
    <t>電話帳に電話番号が1件登録されている送信元からE-mailの送信を行うと</t>
    <rPh sb="33" eb="34">
      <t>オコナ</t>
    </rPh>
    <phoneticPr fontId="6"/>
  </si>
  <si>
    <t>E-mail受信画面でCallスイッチを表示する</t>
    <phoneticPr fontId="6"/>
  </si>
  <si>
    <t>「Bluetooth registration/connection」
メール（E-mail）受信画面から発信
「前提条件」
HFP/MAP搭載機器接続、電話帳に電話番号が１件登録されている送信元からE-mailの送信
「評価方法」
E-mail受信画面でCallスイッチを押下
「判定基準」
1sec以内に、発信できること(11CY同等）</t>
    <phoneticPr fontId="6"/>
  </si>
  <si>
    <t>E-mail受信画面で、電話帳に電話番号が１件登録されている送信元を選択して、Callスイッチを押下すると</t>
    <rPh sb="34" eb="36">
      <t>センタク</t>
    </rPh>
    <phoneticPr fontId="6"/>
  </si>
  <si>
    <t>「Bluetooth registration/connection」
メール（E-mail）受信画面から発信
「前提条件」
HFP/MAP搭載機器接続、電話帳に電話番号が１件登録されている相手からE-mail受信
「評価方法」
走行中、E-mail受信画面でCallスイッチを押下
「判定基準」
走行中、1sec以内に、電話発信開始できること(11CY同等）</t>
    <phoneticPr fontId="6"/>
  </si>
  <si>
    <t>HFP/MAP搭載機器接続済み
電話帳に電話番号が１件登録されている相手からE-mail受信した時に</t>
    <rPh sb="13" eb="14">
      <t>ズ</t>
    </rPh>
    <rPh sb="48" eb="49">
      <t>トキ</t>
    </rPh>
    <phoneticPr fontId="6"/>
  </si>
  <si>
    <t>走行中、E-mail受信画面で、Callスイッチを押下すると</t>
    <phoneticPr fontId="6"/>
  </si>
  <si>
    <t>「Bluetooth registration/connection」
メール（E-mail）受信画面から発信
「前提条件」
HFP/MAP搭載機器接続
「評価方法」
電話帳に電話番号が2-4件登録されている送信元からE-mailの送信
「判定基準」
E-mail受信画面でCallスイッチが表示されること</t>
    <phoneticPr fontId="6"/>
  </si>
  <si>
    <t>電話帳に電話番号が2-4件登録されている送信元からE-mailの送信を行うと</t>
    <rPh sb="35" eb="36">
      <t>オコナ</t>
    </rPh>
    <phoneticPr fontId="6"/>
  </si>
  <si>
    <t>「Bluetooth registration/connection」
メール（E-mail）受信画面から発信
「前提条件」
HFP/MAP搭載機器接続、電話帳に電話番号が2-4件登録されている相手からE-mail受信
「評価方法」
E-mail受信画面でCallスイッチを押下
「判定基準」
電話帳詳細画面で番号を選択し、1sec以内に、発信開始できること(11CY同等）</t>
    <phoneticPr fontId="6"/>
  </si>
  <si>
    <t>HFP/MAP搭載機器接続済み
電話帳に電話番号が2-4件登録されている相手からE-mail受信した時に</t>
    <rPh sb="13" eb="14">
      <t>ズ</t>
    </rPh>
    <rPh sb="50" eb="51">
      <t>トキ</t>
    </rPh>
    <phoneticPr fontId="6"/>
  </si>
  <si>
    <t>E-mail受信画面でCallスイッチを押下すると</t>
    <phoneticPr fontId="6"/>
  </si>
  <si>
    <t>「Bluetooth registration/connection」
メール（E-mail）受信画面から発信
「前提条件」
HFP/MAP搭載機器接続、電話帳に電話番号が2-4件登録されている相手からE-mail受信
「評価方法」
走行中、E-mail受信画面でCallスイッチを押下
「判定基準」
走行中、電話帳詳細画面で番号を選択し、1sec以内に、発信開始できること(11CY同等）</t>
    <phoneticPr fontId="6"/>
  </si>
  <si>
    <t>走行中、E-mail受信画面でCallスイッチを押下すると</t>
    <phoneticPr fontId="6"/>
  </si>
  <si>
    <t>「Bluetooth registration/connection」
メール（E-mail）受信画面から発信
「前提条件」
HFP/MAP搭載機器接続、E-mail受信
「評価方法」
走行中、E-mail受信画面でOn-hookを押下
「判定基準」
E-mail受信画面が1sec以内に消去できること</t>
    <phoneticPr fontId="6"/>
  </si>
  <si>
    <t>走行中、E-mail受信画面でOn-hookを押下すると</t>
    <phoneticPr fontId="6"/>
  </si>
  <si>
    <t>E-mail受信画面を1sec以内に消去する</t>
    <phoneticPr fontId="6"/>
  </si>
  <si>
    <t>「Bluetooth registration/connection」
メール（E-mail）本文画面から発信
「前提条件」
HFP/MAP搭載機器接続、電話帳に電話番号が登録されていない相手からE-mail受信
「評価方法」
E-mail本文画面のオフフックスイッチ押下
「判定基準」
オフフックスイッチが表示されないこと</t>
    <phoneticPr fontId="6"/>
  </si>
  <si>
    <t>HFP/MAP搭載機器接続済み
電話帳に電話番号が登録されていない相手からE-mail受信した時に</t>
    <rPh sb="13" eb="14">
      <t>ズ</t>
    </rPh>
    <rPh sb="47" eb="48">
      <t>トキ</t>
    </rPh>
    <phoneticPr fontId="6"/>
  </si>
  <si>
    <t>E-mail本文画面のオフフックスイッチを押下すると</t>
    <phoneticPr fontId="6"/>
  </si>
  <si>
    <t>オフフックスイッチを表示しない</t>
    <phoneticPr fontId="6"/>
  </si>
  <si>
    <t>「Bluetooth registration/connection」
メール（E-mail）本文画面から発信
「前提条件」
HFP/MAP搭載機器接続、電話帳に電話番号が１件登録されている相手からE-mail受信
「評価方法」
E-mail本文画面のオフフックスイッチ押下
「判定基準」
1sec以内に、発信できること(11CY同等）</t>
    <phoneticPr fontId="6"/>
  </si>
  <si>
    <t>「Bluetooth registration/connection」
メール（E-mail）本文画面から発信
「前提条件」
HFP/MAP搭載機器接続、電話帳に電話番号が１件登録されている相手からE-mail受信
「評価方法」
走行中、E-mail本文画面のオフフックスイッチ押下
「判定基準」
1sec以内に、発信できること(11CY同等）</t>
    <phoneticPr fontId="6"/>
  </si>
  <si>
    <t>走行中、E-mail本文画面のオフフックスイッチを押下すると</t>
    <phoneticPr fontId="6"/>
  </si>
  <si>
    <t>「Bluetooth registration/connection」
メール（E-mail）本文画面から発信
「前提条件」
HFP/MAP搭載機器接続、電話帳に電話番号が2-4件登録されている相手からE-mail受信
「評価方法」
E-mail本文画面のオフフックスイッチ押下
「判定基準」
電話帳詳細画面で番号を選択し、1sec以内に、発信開始できること(11CY同等）</t>
    <phoneticPr fontId="6"/>
  </si>
  <si>
    <t>「Bluetooth registration/connection」
メール（E-mail）本文画面から発信
「前提条件」
HFP/MAP搭載機器接続、電話帳に電話番号が2-4件登録されている相手からE-mail受信
「評価方法」
走行中、E-mail本文画面のオフフックスイッチ押下
「判定基準」
電話帳詳細画面で番号を選択し、1sec以内に、発信開始できること(11CY同等）</t>
    <phoneticPr fontId="6"/>
  </si>
  <si>
    <t>「Bluetooth registration/connection」
メール（E-mail）本文画面から発信
「前提条件」
HFP/MAP搭載機器接続
「評価方法」
送信元からメール本文に電話番号が含まれているメールを送信
「判定基準」
メール本文の電話番号が選択可能な色で表示されること</t>
    <phoneticPr fontId="6"/>
  </si>
  <si>
    <t>「Bluetooth registration/connection」
メール（E-mail）本文画面から発信
「前提条件」
HFP/MAP搭載機器接続、E-mail本文に電話番号が含まれているメールを送信
「評価方法」
E-mail本文画面を選択
「判定基準」
本文を選択し、1sec以内に、電話番号リストが表示されること</t>
    <phoneticPr fontId="6"/>
  </si>
  <si>
    <t>HFP/MAP搭載機器接続
E-mail本文に電話番号が含まれているメールを送信した時に</t>
    <rPh sb="42" eb="43">
      <t>トキ</t>
    </rPh>
    <phoneticPr fontId="6"/>
  </si>
  <si>
    <t>E-mail本文画面を選択すると</t>
    <phoneticPr fontId="6"/>
  </si>
  <si>
    <t>「Bluetooth registration/connection」
メール（E-mail）本文画面から発信
「前提条件」
HFP/MAP搭載機器接続、E-mail本文に電話番号が含まれている番号に発呼
「評価方法」
選択した番号に発信後、終話
「判定基準」
1sec以内にメール本文画面に戻ること</t>
    <phoneticPr fontId="6"/>
  </si>
  <si>
    <t>HFP/MAP搭載機器接続、E-mail本文に電話番号が含まれている番号に発呼中に</t>
    <rPh sb="39" eb="40">
      <t>チュウ</t>
    </rPh>
    <phoneticPr fontId="6"/>
  </si>
  <si>
    <t>SMS/MMS/E-mail　受信</t>
    <rPh sb="15" eb="17">
      <t>ジュシン</t>
    </rPh>
    <phoneticPr fontId="6"/>
  </si>
  <si>
    <t>「Bluetooth registration/connection」
E-mailの受信画面
「前提条件」
HFP/MAP搭載機器(E-mail対応機)接続
「評価方法」
E-mailを受信する
「判定基準」
BTSIGで定義されている文字コードに対して、文字化けなく、表示できること。</t>
    <phoneticPr fontId="6"/>
  </si>
  <si>
    <t>HFP/MAP搭載機器(E-mail対応機)接続済み</t>
    <rPh sb="24" eb="25">
      <t>ズ</t>
    </rPh>
    <phoneticPr fontId="6"/>
  </si>
  <si>
    <t>E-mailを受信すると</t>
    <phoneticPr fontId="6"/>
  </si>
  <si>
    <t>BTSIGで定義されている文字コードに対して、文字化けなく、表示する</t>
    <phoneticPr fontId="6"/>
  </si>
  <si>
    <t>Outgoing call from POI info</t>
    <phoneticPr fontId="6"/>
  </si>
  <si>
    <t>ナビPOI情報発信</t>
    <phoneticPr fontId="6"/>
  </si>
  <si>
    <t>「Bluetooth registration/connection」
ナビの施設情報から発信(w/ Navi)
「前提条件」
HFP搭載機器接続、周辺施設を検索済
「評価方法」
ナビ施設情報から発信
「判定基準」
1sec以内に、発信できること(11CY同等）</t>
    <phoneticPr fontId="6"/>
  </si>
  <si>
    <t>HFP搭載機器接続済
周辺施設を検索済</t>
    <rPh sb="9" eb="10">
      <t>スミ</t>
    </rPh>
    <phoneticPr fontId="6"/>
  </si>
  <si>
    <t>ナビ施設情報から発信すると</t>
    <phoneticPr fontId="6"/>
  </si>
  <si>
    <t>「Bluetooth registration/connection」
ナビの施設情報から発信(w/ Navi)
「前提条件」
HFP搭載機器接続、周辺施設を検索済
「評価方法」
ナビ施設情報から発信後、終話
「判定基準」
1sec以内にナビ施設情報画面に戻ること</t>
    <phoneticPr fontId="6"/>
  </si>
  <si>
    <t>HFP搭載機器接続済み
周辺施設を検索済</t>
    <rPh sb="9" eb="10">
      <t>ズ</t>
    </rPh>
    <phoneticPr fontId="6"/>
  </si>
  <si>
    <t>ナビ施設情報から発信後、終話すると</t>
    <phoneticPr fontId="6"/>
  </si>
  <si>
    <t>1sec以内にナビ施設情報画面に戻る</t>
    <phoneticPr fontId="6"/>
  </si>
  <si>
    <t>コンテンツによる発信</t>
    <phoneticPr fontId="6"/>
  </si>
  <si>
    <t>Calling from contents</t>
    <phoneticPr fontId="6"/>
  </si>
  <si>
    <t>コンテンツ発信</t>
    <phoneticPr fontId="6"/>
  </si>
  <si>
    <t>entuneから発信</t>
    <phoneticPr fontId="6"/>
  </si>
  <si>
    <t>HFP搭載機器接続済み
EutuneでのＰＯＩ検索済み</t>
    <rPh sb="9" eb="10">
      <t>ズ</t>
    </rPh>
    <rPh sb="25" eb="26">
      <t>ズ</t>
    </rPh>
    <phoneticPr fontId="6"/>
  </si>
  <si>
    <t>entuneから発信すると</t>
    <phoneticPr fontId="6"/>
  </si>
  <si>
    <t>「Bluetooth registration/connection」
entuneから発信(NA/OC only)
「前提条件」
HFP/SPP搭載機器接続、EntuneでのＰＯＩ検索後、発信する。
「評価方法」
entuneから発信後、終話
「判定基準」
1sec以内にentune画面に戻ること</t>
    <phoneticPr fontId="6"/>
  </si>
  <si>
    <t>HFP/SPP搭載機器接続済み
EntuneでのＰＯＩ検索後、発信中に</t>
    <rPh sb="13" eb="14">
      <t>ズ</t>
    </rPh>
    <rPh sb="33" eb="34">
      <t>チュウ</t>
    </rPh>
    <phoneticPr fontId="6"/>
  </si>
  <si>
    <t>entuneから発信後、終話すると</t>
    <phoneticPr fontId="6"/>
  </si>
  <si>
    <t>1sec以内にentune画面に戻る</t>
    <rPh sb="16" eb="17">
      <t>モド</t>
    </rPh>
    <phoneticPr fontId="6"/>
  </si>
  <si>
    <t>entune</t>
    <phoneticPr fontId="6"/>
  </si>
  <si>
    <t>entune利用</t>
    <rPh sb="6" eb="8">
      <t>リヨウ</t>
    </rPh>
    <phoneticPr fontId="6"/>
  </si>
  <si>
    <t>「Bluetooth registration/connection」
entuneを利用する(NA/OC only)
「前提条件」
HFP/SPP対応機器接続、entune利用中
「評価方法」
entune（インターネットラジオ等）利用中に発信
「判定基準」
1sec以内に発信できること。発信中はentune(インターネットラジオ等)が再生中止すること。</t>
    <phoneticPr fontId="6"/>
  </si>
  <si>
    <t>HFP/SPP対応機器接続済み
entune利用中に</t>
    <rPh sb="13" eb="14">
      <t>ズ</t>
    </rPh>
    <phoneticPr fontId="6"/>
  </si>
  <si>
    <t>entune（インターネットラジオ等）利用中に発信すると</t>
    <phoneticPr fontId="6"/>
  </si>
  <si>
    <t>1sec以内に発信して、発信中はentune(インターネットラジオ等)が再生中止する</t>
    <phoneticPr fontId="6"/>
  </si>
  <si>
    <t>「Bluetooth registration/connection」
entuneを利用する(NA/OC only)
「前提条件」
HFP/SPP対応機器接続、entune利用中
「評価方法」
entune（インターネットラジオ等）利用中に発信し、終話
「判定基準」
1sec以内にentune(インターネットラジオ等)が復帰再生すること</t>
    <phoneticPr fontId="6"/>
  </si>
  <si>
    <t>entune（インターネットラジオ等）利用中に発信し、終話すると</t>
    <phoneticPr fontId="6"/>
  </si>
  <si>
    <t>1sec以内にentune(インターネットラジオ等)が復帰再生する</t>
    <phoneticPr fontId="6"/>
  </si>
  <si>
    <t>「Bluetooth registration/connection」
entuneを利用する(NA/OC only)
「前提条件」
HFP/SPP対応機器接続、entune利用中
「評価方法」
entune（インターネットラジオ等）利用中に着信
「判定基準」
着信中はentune(インターネットラジオ等)が再生中止すること</t>
    <phoneticPr fontId="6"/>
  </si>
  <si>
    <t>entune（インターネットラジオ等）利用中に着信すると</t>
    <phoneticPr fontId="6"/>
  </si>
  <si>
    <t>着信中はentune(インターネットラジオ等)が再生中止する</t>
    <phoneticPr fontId="6"/>
  </si>
  <si>
    <t>「Bluetooth registration/connection」
entuneを利用する(NA/OC only)
「前提条件」
HFP/SPP対応機器接続、entune利用中
「評価方法」
通話終了後
「判定基準」
1sec以内にentune(ラジオ等)が再生再開すること</t>
    <phoneticPr fontId="6"/>
  </si>
  <si>
    <t>HFP/SPP対応機器接続済み
entune利用中に
通話中に</t>
    <rPh sb="13" eb="14">
      <t>ズ</t>
    </rPh>
    <rPh sb="27" eb="29">
      <t>ツウワ</t>
    </rPh>
    <rPh sb="29" eb="30">
      <t>チュウ</t>
    </rPh>
    <phoneticPr fontId="6"/>
  </si>
  <si>
    <t>通話を終了すると</t>
    <phoneticPr fontId="6"/>
  </si>
  <si>
    <t>1sec以内にentune(ラジオ等)が再生再開する</t>
    <phoneticPr fontId="6"/>
  </si>
  <si>
    <t>緊急通報</t>
    <rPh sb="0" eb="2">
      <t>キンキュウ</t>
    </rPh>
    <rPh sb="2" eb="4">
      <t>ツウホウ</t>
    </rPh>
    <phoneticPr fontId="6"/>
  </si>
  <si>
    <t>「Bluetooth registration/connection」
112 emergency call supportを利用する(EU only)
「前提条件」
HFP対応機器接続
「評価方法」
電話top画面のSOSスイッチを押下
「判定基準」
1sec以内にSOS画面に遷移し、音声ガイダンスが再生すること</t>
    <phoneticPr fontId="6"/>
  </si>
  <si>
    <t>電話top画面のSOSスイッチを押下すると</t>
    <phoneticPr fontId="6"/>
  </si>
  <si>
    <t>1sec以内にSOS画面に遷移し、音声ガイダンスが再生する</t>
    <phoneticPr fontId="6"/>
  </si>
  <si>
    <t>「Bluetooth registration/connection」
112 emergency call supportを利用する(EU only)
「前提条件」
HFP対応機器接続
「評価方法」
SOS画面でのオフフックSWを押下
「判定基準」
1sec以内に発信が開始すること</t>
    <phoneticPr fontId="6"/>
  </si>
  <si>
    <t>SOS画面でのオフフックSWを押下すると</t>
    <phoneticPr fontId="6"/>
  </si>
  <si>
    <t>1sec以内に発信が開始する</t>
    <phoneticPr fontId="6"/>
  </si>
  <si>
    <t>「Bluetooth registration/connection」
112 emergency call supportを利用する(EU only)
「前提条件」
HFP対応機器接続
「評価方法」
SOS画面で112発信後、通話
「判定基準」
ストリート名称/住所/経度/緯度/車両方位を表示すること</t>
    <phoneticPr fontId="6"/>
  </si>
  <si>
    <t>SOS画面で112発信後、通話すると</t>
    <phoneticPr fontId="6"/>
  </si>
  <si>
    <t>ストリート名称/住所/経度/緯度/車両方位を表示する</t>
    <phoneticPr fontId="6"/>
  </si>
  <si>
    <t>G-Book情報からの発信</t>
    <phoneticPr fontId="6"/>
  </si>
  <si>
    <t>Outgoing call from G-Book info</t>
    <phoneticPr fontId="6"/>
  </si>
  <si>
    <t>G-Book情報発信</t>
    <phoneticPr fontId="6"/>
  </si>
  <si>
    <t xml:space="preserve">「Bluetooth registration/connection」
G-BOOKを利用する(JP/CH only)
「前提条件」
HFP/DUN対応機器、G-BOOK利用中
「評価方法」
G-BOOK利用中に発信
「判定基準」
1sec以内に発信できること（HFのみでの発信時と同等）
</t>
    <phoneticPr fontId="6"/>
  </si>
  <si>
    <t>HFP/DUN対応機器接続済み
G-BOOK利用中に</t>
    <rPh sb="11" eb="13">
      <t>セツゾク</t>
    </rPh>
    <rPh sb="13" eb="14">
      <t>ズ</t>
    </rPh>
    <phoneticPr fontId="6"/>
  </si>
  <si>
    <t>G-BOOK利用中に発信すると</t>
    <phoneticPr fontId="6"/>
  </si>
  <si>
    <t>1sec以内に発信する</t>
    <phoneticPr fontId="6"/>
  </si>
  <si>
    <t>ALLJP,ALLCH</t>
    <phoneticPr fontId="6"/>
  </si>
  <si>
    <t>「Bluetooth registration/connection」
G-BOOKを利用する(JP/CH only)
「前提条件」
HFP/DUN対応機器、G-BOOK利用中
「評価方法」
G-BOOK利用中に発信し、終話
「判定基準」
1sec以内にG-BOOK画面に戻ること（11CY同等以下）</t>
    <phoneticPr fontId="6"/>
  </si>
  <si>
    <t>G-BOOK利用中に発信し、終話すると</t>
    <phoneticPr fontId="6"/>
  </si>
  <si>
    <t>1sec以内にG-BOOK画面に戻る</t>
    <phoneticPr fontId="6"/>
  </si>
  <si>
    <t>「Bluetooth registration/connection」
G-BOOKを利用する(JP/CH only)
「前提条件」
HFP/DUN対応機器、G-BOOK利用中
「評価方法」
G-BOOK利用中に着信
「判定基準」
G-book利用中でも着信・通話が可能なこと。</t>
    <phoneticPr fontId="6"/>
  </si>
  <si>
    <t>G-BOOK利用中に着信すると</t>
    <phoneticPr fontId="6"/>
  </si>
  <si>
    <t>G-book利用中でも着信・通話が可能とする</t>
    <phoneticPr fontId="6"/>
  </si>
  <si>
    <t>「Bluetooth registration/connection」
G-BOOKを利用する(JP/CH only)
「前提条件」
HFP/DUN対応機器、G-BOOK利用中
「評価方法」
G-BOOK利用中に着信し、終話
「判定基準」
終話後1sec以内にG-BOOK画面に戻ること</t>
    <phoneticPr fontId="6"/>
  </si>
  <si>
    <t>G-BOOK利用中に着信し、終話すると</t>
    <phoneticPr fontId="6"/>
  </si>
  <si>
    <t>終話後1sec以内にG-BOOK画面に戻る</t>
    <phoneticPr fontId="6"/>
  </si>
  <si>
    <t>スマートフォン連携</t>
    <phoneticPr fontId="6"/>
  </si>
  <si>
    <t>「Bluetooth registration/connection」
スマートフォン連携を使用する(JP/CH only)
「前提条件」
HFP/SPP対応機器、スマートフォン連携利用中
「評価方法」
スマートフォン連携の利用中に発信
「判定基準」
1sec以内に発信できること（HFのみでの発信時と同等）</t>
    <phoneticPr fontId="6"/>
  </si>
  <si>
    <t>HFP/SPP対応機器接続済み
スマートフォン連携利用中</t>
    <rPh sb="11" eb="13">
      <t>セツゾク</t>
    </rPh>
    <rPh sb="13" eb="14">
      <t>ズ</t>
    </rPh>
    <phoneticPr fontId="6"/>
  </si>
  <si>
    <t>スマートフォン連携の利用中に発信すると</t>
    <phoneticPr fontId="6"/>
  </si>
  <si>
    <t>「Bluetooth registration/connection」
スマートフォン連携を使用する(JP/CH only)
「前提条件」
HFP/SPP対応機器、スマートフォン連携利用中
「評価方法」
スマートフォン連携の利用中に発信し、終話
「判定基準」
1sec以内にスマートフォン連携画面に戻ること</t>
    <phoneticPr fontId="6"/>
  </si>
  <si>
    <t>スマートフォン連携の利用中に発信し、終話すると</t>
    <phoneticPr fontId="6"/>
  </si>
  <si>
    <t>1sec以内にスマートフォン連携画面に戻る</t>
    <phoneticPr fontId="6"/>
  </si>
  <si>
    <t>「Bluetooth registration/connection」
スマートフォン連携を使用する(JP/CH only)
「前提条件」
HFP/SPP対応機器、スマートフォン連携利用中
「評価方法」
スマートフォン連携の利用中に着信
「判定基準」
Smartphone連携利用中でも着信・通話が可能なこと。</t>
    <phoneticPr fontId="6"/>
  </si>
  <si>
    <t>スマートフォン連携の利用中に着信をすると</t>
    <phoneticPr fontId="6"/>
  </si>
  <si>
    <t>Smartphone連携利用中でも着信・通話が可能とする</t>
    <phoneticPr fontId="6"/>
  </si>
  <si>
    <t>「Bluetooth registration/connection」
スマートフォン連携を使用する(JP/CH only)
「前提条件」
HFP/SPP対応機器、スマートフォン連携利用中
「評価方法」
スマートフォン連携の利用中に着信し、終話
「判定基準」
1sec以内にスマートフォン連携画面・（画面がなければ元の画面）に戻ること</t>
    <phoneticPr fontId="6"/>
  </si>
  <si>
    <t>スマートフォン連携の利用中に着信し、終話すると</t>
    <phoneticPr fontId="6"/>
  </si>
  <si>
    <t>1sec以内にスマートフォン連携画面・（画面がなければ元の画面）に戻る</t>
    <phoneticPr fontId="6"/>
  </si>
  <si>
    <t>受信機能</t>
    <rPh sb="0" eb="2">
      <t>ジュシン</t>
    </rPh>
    <rPh sb="2" eb="4">
      <t>キノウ</t>
    </rPh>
    <phoneticPr fontId="6"/>
  </si>
  <si>
    <t>「Bluetooth registration/connection」
受信BOXの自動転送
「前提条件」
HFP/MAP対応機器接続、受信メール50件
「評価方法」
メール受信BOXの転送
「判定基準」
3sec以上要する場合はデータ取得中ONSを表示すること</t>
    <phoneticPr fontId="6"/>
  </si>
  <si>
    <t>HFP/MAP対応機器接続済み
受信メール50件がある時に</t>
    <rPh sb="13" eb="14">
      <t>ズ</t>
    </rPh>
    <rPh sb="27" eb="28">
      <t>トキ</t>
    </rPh>
    <phoneticPr fontId="6"/>
  </si>
  <si>
    <t>メール受信BOXの転送すると</t>
    <phoneticPr fontId="6"/>
  </si>
  <si>
    <t>3sec以上要する場合はデータ取得中ONSを表示する</t>
    <phoneticPr fontId="6"/>
  </si>
  <si>
    <t>「Bluetooth registration/connection」
受信BOXの自動転送
「前提条件」
MAP非対応機器接続
「評価方法」
端末を接続し、メールアイコンを押下
「判定基準」
メールが利用できない旨のONSを表示すること</t>
    <phoneticPr fontId="6"/>
  </si>
  <si>
    <t>MAP非対応機器接続済み</t>
    <rPh sb="10" eb="11">
      <t>ズ</t>
    </rPh>
    <phoneticPr fontId="6"/>
  </si>
  <si>
    <t>端末を接続し、メールアイコンを押下すると</t>
    <phoneticPr fontId="6"/>
  </si>
  <si>
    <t>メールが利用できない旨のONSを表示する</t>
    <phoneticPr fontId="6"/>
  </si>
  <si>
    <t>「Bluetooth registration/connection」
受信BOXの自動転送
「前提条件」
HFP/MAP対応機器、接続中
「評価方法」
端末を接続し、メールを同期する。
「判定基準」
転送完了ONSを表示すること（エラーモードとしないこと）</t>
    <phoneticPr fontId="6"/>
  </si>
  <si>
    <t>HFP/MAP対応機器、接続中</t>
    <phoneticPr fontId="6"/>
  </si>
  <si>
    <t>端末を接続し、メールを同期すると</t>
    <phoneticPr fontId="6"/>
  </si>
  <si>
    <t>転送完了ONSを表示する</t>
    <phoneticPr fontId="6"/>
  </si>
  <si>
    <t>読み上げ</t>
    <rPh sb="0" eb="1">
      <t>ヨ</t>
    </rPh>
    <rPh sb="2" eb="3">
      <t>ア</t>
    </rPh>
    <phoneticPr fontId="6"/>
  </si>
  <si>
    <t>「Bluetooth registration/connection」
メール本文の自動読み上げ
「前提条件」
HFP/MAP対応機器を登録・接続中
「評価方法」
メールInboxからメールを選択し、Readを押下
「判定基準」
メールの読み上げができること。（サンプルメールについてはSMS Readout Quality sheetを参照）</t>
    <phoneticPr fontId="6"/>
  </si>
  <si>
    <t>HFP/MAP対応機器を登録・接続中</t>
    <phoneticPr fontId="6"/>
  </si>
  <si>
    <t>メールInboxからメールを選択し、Readを押下すると</t>
    <phoneticPr fontId="6"/>
  </si>
  <si>
    <t>メールの読み上げをする</t>
    <phoneticPr fontId="6"/>
  </si>
  <si>
    <t>「Bluetooth registration/connection」
メール本文の自動読み上げ
「前提条件」
HFP/MAP対応機器を登録・接続中
「評価方法」
メールInboxからメールを選択し、Readを押下
「判定基準」
略語を適切な読み方で読み上げすること。（サンプル文言についてはCommon Acronymを参照）</t>
    <phoneticPr fontId="6"/>
  </si>
  <si>
    <t>略語を適切な読み方で読み上げする</t>
    <phoneticPr fontId="6"/>
  </si>
  <si>
    <t>「Bluetooth registration/connection」
メール本文の自動読み上げ
「前提条件」
HFP/MAP対応機器を登録・接続中
「評価方法」
メールInboxからメールを選択し、Readを押下
「判定基準」
記号などは無駄に読まないようにすること（サンプル文言についてはMessage Irregularities参照）</t>
    <phoneticPr fontId="6"/>
  </si>
  <si>
    <t>記号などは無駄に読まないようにする</t>
    <phoneticPr fontId="6"/>
  </si>
  <si>
    <t>「Bluetooth registration/connection」
SMS/MMS 受信通知
「前提条件」
Settingsの中でIncoming SMS Display=drop-downを選択
「評価方法」
Send SMS from other deivice to Head unit
「判定基準」
SMS受信通知がDrop downで行われること。</t>
    <phoneticPr fontId="6"/>
  </si>
  <si>
    <t>Settingsの中でIncoming SMS Display=drop-downを選択する時に</t>
    <rPh sb="46" eb="47">
      <t>トキ</t>
    </rPh>
    <phoneticPr fontId="6"/>
  </si>
  <si>
    <t>他設備からSMSを車載機に発信すると</t>
    <rPh sb="0" eb="1">
      <t>ホカ</t>
    </rPh>
    <rPh sb="1" eb="3">
      <t>セツビ</t>
    </rPh>
    <rPh sb="9" eb="11">
      <t>シャサイ</t>
    </rPh>
    <rPh sb="11" eb="12">
      <t>キ</t>
    </rPh>
    <rPh sb="13" eb="15">
      <t>ハッシン</t>
    </rPh>
    <phoneticPr fontId="6"/>
  </si>
  <si>
    <t>SMS受信通知をDrop downで行う</t>
    <rPh sb="18" eb="19">
      <t>オコナ</t>
    </rPh>
    <phoneticPr fontId="6"/>
  </si>
  <si>
    <t>「Bluetooth registration/connection」
E-mail 受信通知
「前提条件」
Settingsの中でIncoming E-mail Display=drop-downを選択
「評価方法」
Send E-mail from other device to Head unit E-mail
「判定基準」
受信通知がDrop downで行われること。</t>
    <phoneticPr fontId="6"/>
  </si>
  <si>
    <t>Settingsの中でIncoming E-mail Display=drop-downを選択する時に</t>
    <rPh sb="49" eb="50">
      <t>トキ</t>
    </rPh>
    <phoneticPr fontId="6"/>
  </si>
  <si>
    <t>他設備からメールを車載機に発信すると</t>
    <rPh sb="0" eb="1">
      <t>ホカ</t>
    </rPh>
    <rPh sb="1" eb="3">
      <t>セツビ</t>
    </rPh>
    <rPh sb="9" eb="11">
      <t>シャサイ</t>
    </rPh>
    <rPh sb="11" eb="12">
      <t>キ</t>
    </rPh>
    <rPh sb="13" eb="15">
      <t>ハッシン</t>
    </rPh>
    <phoneticPr fontId="6"/>
  </si>
  <si>
    <t>メール受信通知をDrop downで行う</t>
    <rPh sb="18" eb="19">
      <t>オコナ</t>
    </rPh>
    <phoneticPr fontId="6"/>
  </si>
  <si>
    <t>署名</t>
    <rPh sb="0" eb="2">
      <t>ショメイ</t>
    </rPh>
    <phoneticPr fontId="6"/>
  </si>
  <si>
    <t>「Bluetooth registration/connection」
メールへの署名追加
「前提条件」
HFP/MAP対応機器接続、メール署名=ON
「評価方法」
メール署名ＯＮの状態でメールを別端末に送信する
「判定基準」
受信端末にて署名がメールに追加されることを確認できる</t>
    <phoneticPr fontId="6"/>
  </si>
  <si>
    <t>HFP/MAP対応機器接続済み
メール署名=ONに設定した時に</t>
    <rPh sb="13" eb="14">
      <t>ズ</t>
    </rPh>
    <rPh sb="25" eb="27">
      <t>セッテイ</t>
    </rPh>
    <rPh sb="29" eb="30">
      <t>トキ</t>
    </rPh>
    <phoneticPr fontId="6"/>
  </si>
  <si>
    <t>メールを別端末に送信すると</t>
    <phoneticPr fontId="6"/>
  </si>
  <si>
    <t>受信端末にて署名をメールに追加する</t>
    <phoneticPr fontId="6"/>
  </si>
  <si>
    <t>「Bluetooth registration/connection」
メール署名の変更
「前提条件」
HFP/MAP対応機器を準備（Device A）
メール署名を変更し、メール署名をONにしてDevice Bにメールを送信する。
「評価方法」
デバイスBにて車載機から送ったメールを確認する。
「判定基準」
送ったメールに署名が付与されており、署名が変更通りになっていること。</t>
    <phoneticPr fontId="6"/>
  </si>
  <si>
    <t>HFP/MAP対応機器接続済み（Device A）
メール署名を変更し、メール署名をONにしてDevice Bにメールを送信した時に</t>
    <rPh sb="11" eb="13">
      <t>セツゾク</t>
    </rPh>
    <rPh sb="13" eb="14">
      <t>ズ</t>
    </rPh>
    <rPh sb="64" eb="65">
      <t>トキ</t>
    </rPh>
    <phoneticPr fontId="6"/>
  </si>
  <si>
    <t>デバイスBにて車載機から送ったメールを確認すると</t>
    <phoneticPr fontId="6"/>
  </si>
  <si>
    <t>送ったメールに署名が付与して、署名が変更通りになる</t>
    <phoneticPr fontId="6"/>
  </si>
  <si>
    <t>タブでの受信管理</t>
    <rPh sb="4" eb="6">
      <t>ジュシン</t>
    </rPh>
    <rPh sb="6" eb="8">
      <t>カンリ</t>
    </rPh>
    <phoneticPr fontId="6"/>
  </si>
  <si>
    <t>Reception management with tabs</t>
    <phoneticPr fontId="6"/>
  </si>
  <si>
    <t>タブでの受信管理</t>
    <phoneticPr fontId="6"/>
  </si>
  <si>
    <t>「Bluetooth registration/connection」
メール開封状態の同期
「前提条件」
HFP/MAP対応機器接続（未読メールがある状態）を準備
「評価方法」
車載機とHFP/MAP対応機器を接続、MAPでのInboxの同期
「判定基準」
メールの既読・未読がアイコンで判別できること</t>
    <phoneticPr fontId="6"/>
  </si>
  <si>
    <t>HFP/MAP対応機器接続（未読メールがある状態）済み</t>
    <rPh sb="25" eb="26">
      <t>ズ</t>
    </rPh>
    <phoneticPr fontId="6"/>
  </si>
  <si>
    <t>MAPでのInboxを同期すると</t>
    <phoneticPr fontId="6"/>
  </si>
  <si>
    <t>メールの既読・未読をアイコンで判別する</t>
    <phoneticPr fontId="6"/>
  </si>
  <si>
    <t>「Bluetooth registration/connection」
メールアカウント名称表示
「前提条件」
HFP/MAP対応機器を準備
「評価方法」
車載機とHFP/MAP対応機器を接続、MAPでのメールの同期
「判定基準」
Ｔａｂ上にメールアカウントが表示できること</t>
    <phoneticPr fontId="6"/>
  </si>
  <si>
    <t>HFP/MAP対応機器接続済み</t>
    <rPh sb="11" eb="13">
      <t>セツゾク</t>
    </rPh>
    <rPh sb="13" eb="14">
      <t>ズ</t>
    </rPh>
    <phoneticPr fontId="6"/>
  </si>
  <si>
    <t>MAPでのメールを同期すると</t>
    <phoneticPr fontId="6"/>
  </si>
  <si>
    <t>Ｔａｂ上にメールアカウントを表示する</t>
    <phoneticPr fontId="6"/>
  </si>
  <si>
    <t>管理内容（Address）</t>
    <rPh sb="0" eb="2">
      <t>カンリ</t>
    </rPh>
    <rPh sb="2" eb="4">
      <t>ナイヨウ</t>
    </rPh>
    <phoneticPr fontId="6"/>
  </si>
  <si>
    <t>Management details（Address）</t>
    <phoneticPr fontId="6"/>
  </si>
  <si>
    <t>Address</t>
    <phoneticPr fontId="6"/>
  </si>
  <si>
    <t>電話帳情報からの目的地設定用に使用</t>
    <rPh sb="13" eb="14">
      <t>ヨウ</t>
    </rPh>
    <rPh sb="15" eb="17">
      <t>シヨウ</t>
    </rPh>
    <phoneticPr fontId="6"/>
  </si>
  <si>
    <t>「Related functions」
ナビ目的地設定
「前提条件」
住所を含む電話帳を転送済み
「評価方法」
電話帳の住所からナビ目的地を設定
「判定基準」
電話帳の住所からナビ目的地を設定し、ナビ案内を開始できること</t>
    <phoneticPr fontId="6"/>
  </si>
  <si>
    <t>住所を含む電話帳を転送済み</t>
    <phoneticPr fontId="6"/>
  </si>
  <si>
    <t>電話帳の住所からナビ目的地を設定すると</t>
    <phoneticPr fontId="6"/>
  </si>
  <si>
    <t>電話帳の住所からナビ目的地を設定し、ナビ案内を開始する</t>
    <phoneticPr fontId="6"/>
  </si>
  <si>
    <t>JPL2,NAT2,NAL2,EUT2,EULS,EUL2,CHT2,CHLS,CHL2,GET2,GEL2,OTHL2</t>
    <phoneticPr fontId="6"/>
  </si>
  <si>
    <t>発信可能状態の判定</t>
    <phoneticPr fontId="6"/>
  </si>
  <si>
    <t xml:space="preserve">「Related functions」
BT/WiFiの同時使用
「前提条件」
HFP対応機器接続、Wi-Fi接続中
「評価方法」
発信
「判定基準」
発信できること(BT単独動作と同時間での利用が可能なこと) </t>
    <phoneticPr fontId="6"/>
  </si>
  <si>
    <t>HFP対応機器接続済み
Wi-Fi接続中</t>
    <rPh sb="9" eb="10">
      <t>ズ</t>
    </rPh>
    <phoneticPr fontId="6"/>
  </si>
  <si>
    <t>発信すると</t>
    <phoneticPr fontId="6"/>
  </si>
  <si>
    <t xml:space="preserve">発信できる
(BT単独動作と同時間での利用が可能なこと) </t>
    <phoneticPr fontId="6"/>
  </si>
  <si>
    <t>「Related functions」
BT/WiFiの同時使用
「前提条件」
HFP対応機器接続、Wi-Fi接続中
「評価方法」
車載機から発信を行う
「判定基準」
音切れなく通話できること(BT単独動作と同時間での利用が可能なこと)</t>
    <phoneticPr fontId="6"/>
  </si>
  <si>
    <t>車載機から発信を行うと</t>
    <phoneticPr fontId="6"/>
  </si>
  <si>
    <t>音切れなく通話する
(BT単独動作と同時間での利用が可能なこと)</t>
    <phoneticPr fontId="6"/>
  </si>
  <si>
    <t>「Related functions」
BT/WiFiの同時使用
「前提条件」
HFP対応機器接続、Wi-Fi接続中
「評価方法」
車載機に着信を行う
「判定基準」
電話をとることができること(BT単独動作と同時間での利用が可能なこと)</t>
    <phoneticPr fontId="6"/>
  </si>
  <si>
    <t>車載機に着信を行うと</t>
    <phoneticPr fontId="6"/>
  </si>
  <si>
    <t>電話をとることができる
(BT単独動作と同時間での利用が可能なこと)</t>
    <phoneticPr fontId="6"/>
  </si>
  <si>
    <t>SMS/MMS/E-mail　送信</t>
    <phoneticPr fontId="6"/>
  </si>
  <si>
    <t>送信機能</t>
    <phoneticPr fontId="6"/>
  </si>
  <si>
    <t>「Related functions」
BT/WiFiの同時使用
「前提条件」
HFP/MAP対応機器接続、Wi-Fi接続中
「評価方法」
メール送信する
「判定基準」
メールを送信できること(BT単独動作と同時間での利用が可能なこと)</t>
    <phoneticPr fontId="6"/>
  </si>
  <si>
    <t>HFP/MAP対応機器接続済み
Wi-Fi接続中</t>
    <rPh sb="13" eb="14">
      <t>ズ</t>
    </rPh>
    <phoneticPr fontId="6"/>
  </si>
  <si>
    <t>メール送信すると</t>
    <phoneticPr fontId="6"/>
  </si>
  <si>
    <t>メールを送信する
(BT単独動作と同時間での利用が可能なこと)</t>
    <phoneticPr fontId="6"/>
  </si>
  <si>
    <t>「Related functions」
BT/WiFiの同時使用
「前提条件」
HFP/MAP対応機器接続、Wi-Fi接続中
「評価方法」
メール受信する
「判定基準」
メールを受信できること(BT単独動作と同時間での利用が可能なこと)</t>
    <phoneticPr fontId="6"/>
  </si>
  <si>
    <t>メール受信すると</t>
    <phoneticPr fontId="6"/>
  </si>
  <si>
    <t>メールを受信する
(BT単独動作と同時間での利用が可能なこと)</t>
    <phoneticPr fontId="6"/>
  </si>
  <si>
    <t>「Related functions」
BT/WiFiの同時使用
「前提条件」
HFP/PBAP対応機器接続、Wi-Fi接続中
HFP/PBAP対応機器登録、電話帳には2500件（Favorites/Call historyの全件に写真データあり）、履歴30件（発信10件/着信10件/不在着信10件）の状態
電話帳1件・・・電話番号4つ、E-mail Adress 4つ、住所 4つ
1つの写真データ・・・100kByte
「評価方法」
初期登録時/ACC_ON時、電話帳を転送する
「判定基準」
3分以内に転送できること （電話帳リストが表示されていること）、転送中は前回データが利用できること</t>
    <phoneticPr fontId="6"/>
  </si>
  <si>
    <t>HFP/PBAP対応機器接続済み
Wi-Fi接続中
HFP/PBAP対応機器登録、電話帳には2500件（Favorites/Call historyの全件に写真データあり）、履歴30件（発信10件/着信10件/不在着信10件）の状態で
電話帳1件・・・電話番号4つ、E-mail Adress 4つ、住所 4つ
1つの写真データ・・・100kByte</t>
    <rPh sb="14" eb="15">
      <t>ズ</t>
    </rPh>
    <phoneticPr fontId="6"/>
  </si>
  <si>
    <t>初期登録時、電話帳を転送する</t>
    <phoneticPr fontId="6"/>
  </si>
  <si>
    <t>3分以内に転送できて、（電話帳リストが表示されていること）、転送中は前回データが利用できる</t>
    <phoneticPr fontId="6"/>
  </si>
  <si>
    <t>ACC_ON時、電話帳を転送する</t>
    <phoneticPr fontId="6"/>
  </si>
  <si>
    <t>「Related functions」
BT/WiFiの同時使用
「前提条件」
HFP/PBAP対応機器接続、Wi-Fi接続中
電話帳には500件（10%=50件に写真データあり）、履歴30件（発信10件/着信10件/不在着信10件）の状態
電話帳1件・・・電話番号2つ、E-mail Adress 2つ、住所 2つ
1つの写真データ・・・100kByte
「評価方法」
初期登録時/ACC_ON時、電話帳を転送する
「判定基準」
1分30秒以内に転送できること （電話帳リストが表示されていること）、転送中は前回データが利用できること</t>
    <phoneticPr fontId="6"/>
  </si>
  <si>
    <t>HFP/PBAP対応機器接続済み
Wi-Fi接続中
電話帳には500件（10%=50件に写真データあり）、履歴30件（発信10件/着信10件/不在着信10件）の状態
電話帳1件・・・電話番号2つ、E-mail Adress 2つ、住所 2つ
1つの写真データ・・・100kByte</t>
    <rPh sb="14" eb="15">
      <t>ズ</t>
    </rPh>
    <phoneticPr fontId="6"/>
  </si>
  <si>
    <t>1分30秒以内に転送できて、 （電話帳リストが表示されていること）、転送中は前回データが利用できる</t>
    <phoneticPr fontId="6"/>
  </si>
  <si>
    <t>1分30秒以内に転送できて、（電話帳リストが表示されていること）、転送中は前回データが利用できる</t>
    <phoneticPr fontId="6"/>
  </si>
  <si>
    <t>「Related functions」
BT/WiFiの同時使用
「前提条件」
HFP/PBAP対応機器接続、Wi-Fi接続中
HFP/PBAP対応機器登録、履歴30件（発信10件/着信10件/不在着信10件）の状態
「評価方法」
初期登録時/ACC_ON時、履歴を転送する
「判定基準」
10秒以内に転送できること （履歴リストが表示されていること）(BT単独動作と同時間での利用が可能なこと)</t>
    <phoneticPr fontId="6"/>
  </si>
  <si>
    <t>HFP/PBAP対応機器接続済み
Wi-Fi接続中
HFP/PBAP対応機器登録、履歴30件（発信10件/着信10件/不在着信10件）の状態</t>
    <rPh sb="14" eb="15">
      <t>ズ</t>
    </rPh>
    <phoneticPr fontId="6"/>
  </si>
  <si>
    <t>初期登録時、履歴を転送する</t>
    <phoneticPr fontId="6"/>
  </si>
  <si>
    <t>10秒以内に転送できる（履歴リストが表示されていること）(BT単独動作と同時間での利用が可能なこと)</t>
    <phoneticPr fontId="6"/>
  </si>
  <si>
    <t>ACC_ON時、履歴を転送する</t>
    <phoneticPr fontId="6"/>
  </si>
  <si>
    <t>「Related functions」
ステータス通知連携
「前提条件」
HFP/MAP対応機器接続、走行中
「評価方法」
ACC_ON後、不在着信を受ける
「判定基準」
通知エリアに不在着信データが表示されること</t>
    <phoneticPr fontId="6"/>
  </si>
  <si>
    <t>HFP/MAP対応機器接続済み
走行中</t>
    <rPh sb="13" eb="14">
      <t>ズ</t>
    </rPh>
    <phoneticPr fontId="6"/>
  </si>
  <si>
    <t>ACC_ON後、不在着信を受けると</t>
    <phoneticPr fontId="6"/>
  </si>
  <si>
    <t>通知エリアに不在着信データを表示する</t>
    <phoneticPr fontId="6"/>
  </si>
  <si>
    <t>「Related functions」
ステータス通知連携
「前提条件」
HFP/MAP対応機器接続、走行中
「評価方法」
通知エリアに不在着信データを選択 
「判定基準」
1sec以内に履歴発信できること</t>
    <phoneticPr fontId="6"/>
  </si>
  <si>
    <t>通知エリアに不在着信データを選択 すると</t>
    <phoneticPr fontId="6"/>
  </si>
  <si>
    <t>1sec以内に履歴発信する</t>
    <phoneticPr fontId="6"/>
  </si>
  <si>
    <t>「Bluetooth registration/connection」
ステータス通知連携
「前提条件」
HFP/MAP対応機器接続、走行中
「評価方法」
ACC_ON後、メッセージを受ける
「判定基準」
通知エリアにメッセージ受信データが表示されること</t>
    <phoneticPr fontId="6"/>
  </si>
  <si>
    <t>ACC_ON後、メッセージを受けると</t>
    <phoneticPr fontId="6"/>
  </si>
  <si>
    <t>通知エリアにメッセージ受信データを表示する</t>
    <phoneticPr fontId="6"/>
  </si>
  <si>
    <t>「Bluetooth registration/connection」
ステータス通知連携
「前提条件」
HFP/MAP対応機器接続、走行中
「評価方法」
通知エリアにメッセージデータを選択
「判定基準」
1sec以内にメッセージ画面を表示できること</t>
    <phoneticPr fontId="6"/>
  </si>
  <si>
    <t>通知エリアにメッセージデータを選択すると</t>
    <phoneticPr fontId="6"/>
  </si>
  <si>
    <t>1sec以内にメッセージ画面を表示する</t>
    <phoneticPr fontId="6"/>
  </si>
  <si>
    <t>「2 HFP connections」
2台の電話機接続
「前提条件」
HFP対応機器2台接続
「評価方法」
二台目のHFP機器接続完了後、Bluetooth設定画面および電話画面の機器リストを表示。
「判定基準」
Bluetooth設定画面および電話画面の機器接続タブにて、Main/Sub電話機接続中アイコン表示されていること。</t>
    <phoneticPr fontId="6"/>
  </si>
  <si>
    <t>HFP対応機器2台接続中</t>
    <rPh sb="11" eb="12">
      <t>チュウ</t>
    </rPh>
    <phoneticPr fontId="6"/>
  </si>
  <si>
    <t>Bluetooth設定画面および電話画面の機器リストを表示すると</t>
    <phoneticPr fontId="6"/>
  </si>
  <si>
    <t>Bluetooth設定画面および電話画面の機器接続タブにて、Main/Sub電話機接続中アイコン表示されている</t>
    <phoneticPr fontId="6"/>
  </si>
  <si>
    <t>「2 HFP connections」
2台の電話機接続
「前提条件」
２台(Main: Device A/HFP1,AVP、Sub: Device B/HFP2)、Device A/Bに接続した状態にする。
BTA再生中。
電話帳自動転送ONとし、電話帳件数はDeviceA/Bとも5000件とする
「評価方法」
ACC-OFF/ONする。
「判定基準」
6sec以内に２台(Main: Device A/HFP1,AVP、Sub: Device B/HFP2)に接続すること。（HF/BTA音声転送されること）
接続順はHFP1、AVP、HFP2であること。
BTAが音切れ、ボツ音なきこと。</t>
    <phoneticPr fontId="6"/>
  </si>
  <si>
    <t>２台(Main: Device A/HFP1,AVP、Sub: Device B/HFP2)、Device A/Bに接続した状態で
BTA再生中。
電話帳自動転送ONとし、電話帳件数はDeviceA/Bとも5000件とする場合</t>
    <rPh sb="111" eb="113">
      <t>バアイ</t>
    </rPh>
    <phoneticPr fontId="6"/>
  </si>
  <si>
    <t>ACC-OFF/ONすると</t>
    <phoneticPr fontId="6"/>
  </si>
  <si>
    <t>6sec以内に２台(Main: Device A/HFP1,AVP、Sub: Device B/HFP2)に接続する（HF/BTA音声転送されること）
接続順はHFP1、AVP、HFP2である
BTAが音切れ、ボツ音なきとする</t>
    <phoneticPr fontId="6"/>
  </si>
  <si>
    <t>「2 HFP connections」
2台の電話機接続
「前提条件」
２台(Main: Device A/HFP1,AVP、Sub: Device B/HFP2)、Device A/Bに接続した状態にする。
Internet Radio再生中。
電話帳自動転送ONとし、電話帳件数はDeviceA/Bとも5000件とする。
「評価方法」
ACC-OFF/ONする。
「判定基準」
6sec以内に２台(Main: Device A/HFP1,AVP、Sub: Device B/HFP2)に接続すること。（HF/BTA音声転送されること）
接続順はHFP1、AVP、HFP2であること。
Internet Radioが音切れ、ボツ音なきこと。</t>
    <phoneticPr fontId="6"/>
  </si>
  <si>
    <t>２台(Main: Device A/HFP1,AVP、Sub: Device B/HFP2)、Device A/Bに接続した状態で
Internet Radio再生中。
電話帳自動転送ONとし、電話帳件数はDeviceA/Bとも5000件とする場合</t>
    <rPh sb="122" eb="124">
      <t>バアイ</t>
    </rPh>
    <phoneticPr fontId="6"/>
  </si>
  <si>
    <t>6sec以内に２台(Main: Device A/HFP1,AVP、Sub: Device B/HFP2)に接続する（HF/BTA音声転送されること）
接続順はHFP1、AVP、HFP2である
Internet Radioが音切れ、ボツ音なきとする</t>
    <phoneticPr fontId="6"/>
  </si>
  <si>
    <t xml:space="preserve">「2 HFP connections」
2台の電話機接続
「前提条件」
２台(Main: Device A/HFP1,AVP、Sub: Device B/HFP2)、Device A/Bに接続した状態にする。
電話帳自動転送ONとし、電話帳件数はDeviceA/Bとも5000件とする。
Device Aで通話中。(HF mode)
「評価方法」
ACC-OFF/ONする。
「判定基準」
6sec以内に２台(Main: Device A/HFP1,AVP、Sub: Device B/HFP2)に接続すること。（HF/BTA音声転送されること）
接続順はHFP1、AVP、HFP2であること。
DeviceAでの通話が音切れ、ボツ音なきこと。
</t>
    <phoneticPr fontId="6"/>
  </si>
  <si>
    <t>２台(Main: Device A/HFP1,AVP、Sub: Device B/HFP2)、Device A/Bに接続した状態
電話帳自動転送ONとし、電話帳件数はDeviceA/Bとも5000件とする場合
Device Aで通話中(HF mode)</t>
    <rPh sb="102" eb="104">
      <t>バアイ</t>
    </rPh>
    <phoneticPr fontId="6"/>
  </si>
  <si>
    <t>6sec以内に２台(Main: Device A/HFP1,AVP、Sub: Device B/HFP2)に接続する（HF/BTA音声転送されること）
接続順はHFP1、AVP、HFP2である
DeviceAでの通話が音切れ、ボツ音なきとする</t>
    <phoneticPr fontId="6"/>
  </si>
  <si>
    <t>「2 HFP connections」
2台の電話機接続
「前提条件」
２台(Main: Device A/HFP1,AVP、Sub: Device B/HFP2)、Device A/Bに接続した状態にする。
電話帳自動転送ONとし、電話帳件数はDeviceA/Bとも5000件とする。
Device Bで通話中。(HF mode)
「評価方法」
ACC-OFF/ONする。
「判定基準」
6sec以内に２台(Main: Device A/HFP1,AVP、Sub: Device B/HFP2)に接続すること。（HF/BTA音声転送されること）
接続順はHFP1、AVP、HFP2であること。
DeviceBでの通話が音切れ、ボツ音なきこと。</t>
    <phoneticPr fontId="6"/>
  </si>
  <si>
    <t>２台(Main: Device A/HFP1,AVP、Sub: Device B/HFP2)、Device A/Bに接続した状態
電話帳自動転送ONとし、電話帳件数はDeviceA/Bとも5000件とする場合
Device Bで通話中(HF mode)</t>
    <rPh sb="102" eb="104">
      <t>バアイ</t>
    </rPh>
    <phoneticPr fontId="6"/>
  </si>
  <si>
    <t>6sec以内に２台(Main: Device A/HFP1,AVP、Sub: Device B/HFP2)に接続する。（HF/BTA音声転送されること）
接続順はHFP1、AVP、HFP2である
DeviceBでの通話が音切れ、ボツ音なきとする</t>
    <phoneticPr fontId="6"/>
  </si>
  <si>
    <t>「2 HFP connections」
2台の電話機接続
「前提条件」
２台(Main: Device A/HFP1、Sub: Device B/HFP2,AVP)、Device A/Bに接続した状態にする。
「評価方法」
ACC-OFF/ONする。
「判定基準」
6sec以内に２台(Main: Device A/HFP1,AVP、Sub: Device B/HFP2)に接続すること。（HF/BTA音声転送されること）
接続順はHFP1、AVP、HFP2であること。</t>
    <phoneticPr fontId="6"/>
  </si>
  <si>
    <t>２台(Main: Device A/HFP1、Sub: Device B/HFP2,AVP)、Device A/Bに接続した状態</t>
    <phoneticPr fontId="6"/>
  </si>
  <si>
    <t>6sec以内に２台(Main: Device A/HFP1,AVP、Sub: Device B/HFP2)に接続する（HF/BTA音声転送されること）
接続順はHFP1、AVP、HFP2である</t>
    <phoneticPr fontId="6"/>
  </si>
  <si>
    <t>「2 HFP connections」
2台の電話機接続
「前提条件」
２台(Main: Device A/HFP1,AVP、Sub: Device B/HFP2)、Device A/Bに接続した状態にする。
「評価方法」
Device AのBluetoothをスマホ操作にてOFFにし、ACC-OFF/ONする。
「判定基準」
3sec以内に1台(Main: Device B/HFP1,AVP)に接続すること。（HF/BTA音声転送されること）</t>
    <phoneticPr fontId="6"/>
  </si>
  <si>
    <t>２台(Main: Device A/HFP1,AVP、Sub: Device B/HFP2)、Device A/Bに接続した状態</t>
    <phoneticPr fontId="6"/>
  </si>
  <si>
    <t>Device AのBluetoothをスマホ操作にてOFFにし、ACC-OFF/ONすると</t>
    <phoneticPr fontId="6"/>
  </si>
  <si>
    <t>3sec以内に1台(Main: Device B/HFP1,AVP)に接続する（HF/BTA音声転送されること）</t>
    <phoneticPr fontId="6"/>
  </si>
  <si>
    <t>「2 HFP connections」
2台の電話機接続
「前提条件」
２台(Main: Device A/HFP1,AVP、Sub: Device B/HFP2)、Device A/Bに接続した状態にする。
「評価方法」
Device A の電話機（HFP1）を車載機操作にて切断する。
「判定基準」
6sec以内に２台(Main: Device A/HFP1、Sub: Device B/HFP2)が切断されること。
切断順はHFP1、HFP2であること。</t>
    <phoneticPr fontId="6"/>
  </si>
  <si>
    <t>Device A の電話機（HFP1）を車載機操作にて切断すると</t>
    <phoneticPr fontId="6"/>
  </si>
  <si>
    <t>6sec以内に２台(Main: Device A/HFP1、Sub: Device B/HFP2)が切断される
切断順はHFP1、HFP2である</t>
    <phoneticPr fontId="6"/>
  </si>
  <si>
    <t>「2 HFP connections」
2台の電話機接続
「前提条件」
２台(Main: Device A/HFP1,AVP、Sub: Device B/HFP2)、Device A/Bに接続した状態にする。
「評価方法」
Device B の電話機（HFP2）を車載機操作にて切断する。
「判定基準」
3sec以内に１台(Sub: Device B/HFP2)のみ切断されること。</t>
    <phoneticPr fontId="6"/>
  </si>
  <si>
    <t>Device B の電話機（HFP2）を車載機操作にて切断すると</t>
    <phoneticPr fontId="6"/>
  </si>
  <si>
    <t>3sec以内に１台(Sub: Device B/HFP2)のみ切断する</t>
    <phoneticPr fontId="6"/>
  </si>
  <si>
    <t>「2 HFP connections」
2台の電話機接続
「前提条件」
２台(Main: Device A/HFP1,AVP、Sub: Device B/HFP2)、Device A/Bに接続した状態にする。
「評価方法」
Device A の電話機（HFP1）をスマホ操作（BT/OFF）にて切断する。
「判定基準」
3sec以内に１台(Main: Device A/HFP1)のみ切断されること。</t>
    <phoneticPr fontId="6"/>
  </si>
  <si>
    <t>Device A の電話機（HFP1）をスマホ操作（BT/OFF）にて切断すると</t>
    <phoneticPr fontId="6"/>
  </si>
  <si>
    <t>3sec以内に１台(Main: Device A/HFP1)のみ切断する</t>
    <phoneticPr fontId="6"/>
  </si>
  <si>
    <t>「Bluetooth registration/connection」
2台の電話機接続
「前提条件」
２台(Main: Device A/HFP1,AVP、Sub: Device B/HFP2)、Device A/Bに接続した状態にする。
上記状態から、10sec後
「評価方法」
Device A の電話機（HFP1）をスマホ操作（BT/ON）にて接続する。
「判定基準」
3sec以内に１台(Main: Device A/HFP1)接続すること。</t>
    <phoneticPr fontId="6"/>
  </si>
  <si>
    <t>10sec後、Device A の電話機（HFP1）をスマホ操作（BT/ON）にて接続すると</t>
    <phoneticPr fontId="6"/>
  </si>
  <si>
    <t>3sec以内に１台(Main: Device A/HFP1)接続する</t>
    <phoneticPr fontId="6"/>
  </si>
  <si>
    <t>「Bluetooth registration/connection」
2台接続中の電話機能
「前提条件」
HFP対応機器2台接続
「評価方法」
電話画面を表示。
「判定基準」
電話帳、履歴、Favorites（ワンタッチダイヤル）のデータがメイン電話機に紐づいたものが表示されていること。</t>
    <phoneticPr fontId="6"/>
  </si>
  <si>
    <t>HFP対応機器2台接続済み</t>
    <rPh sb="11" eb="12">
      <t>ズ</t>
    </rPh>
    <phoneticPr fontId="6"/>
  </si>
  <si>
    <t>電話画面を表示すると</t>
    <phoneticPr fontId="6"/>
  </si>
  <si>
    <t>電話帳、履歴、Favorites（ワンタッチダイヤル）のデータがメイン電話機に紐づいたものを表示する</t>
    <phoneticPr fontId="6"/>
  </si>
  <si>
    <t>「Bluetooth registration/connection」
2台接続中の電話機能
「前提条件」
HFP対応機器2台接続
「評価方法」
電話帳リストの任意の電話番号を選択。
「判定基準」
発信、通話、終話がメイン電話機にてされていること。これらの画面にてメイン電話機アイコンが表示されていること。</t>
    <phoneticPr fontId="6"/>
  </si>
  <si>
    <t>電話帳リストの任意の電話番号を選択すると</t>
    <phoneticPr fontId="6"/>
  </si>
  <si>
    <t>発信、通話、終話がメイン電話機にてされていること。これらの画面にてメイン電話機アイコンを表示する</t>
    <phoneticPr fontId="6"/>
  </si>
  <si>
    <t>「Bluetooth registration/connection」
2台接続中の電話機能
「前提条件」
HFP対応機器2台接続。ACC_ON後、電話機B（HFP2）に不在着信
「評価方法」
ステータスエリア（通知バーの不在着信履歴）から発信
「判定基準」
不在着信の名称、時刻が表示され、電話機Bのアイコンが表示されていること。
また、リスト選択し、3sec以内に不在着信に電話をかけなおすことができること。</t>
    <phoneticPr fontId="6"/>
  </si>
  <si>
    <t>HFP対応機器2台接続。ACC_ON後、電話機B（HFP2）に不在着信がある時に</t>
    <rPh sb="38" eb="39">
      <t>トキ</t>
    </rPh>
    <phoneticPr fontId="6"/>
  </si>
  <si>
    <t>ステータスエリア（通知バーの不在着信履歴）から発信すると</t>
    <phoneticPr fontId="6"/>
  </si>
  <si>
    <t>不在着信の名称、時刻が表示され、電話機Bのアイコンが表示して、また、リスト選択し、3sec以内に不在着信に電話をかけなおすことができる</t>
    <phoneticPr fontId="6"/>
  </si>
  <si>
    <t>Home/Work/Mobile/etc.</t>
    <phoneticPr fontId="6"/>
  </si>
  <si>
    <t>「USB電話帳転送評価」
USB電話帳転送評価
「前提条件」
&lt;スマートフォンからのUSB電話帳転送試験（新規）&gt;
1.スマートフォンをHF登録・接続。
2.スマートフォンの電話帳を操作し、スマートフォン本体に電話帳データ（vcfファイル）を出力しておく。
3.ナビとスマートフォンをUSB接続。
4.ナビの電話帳データを削除しておく。
「評価方法」
電話帳転送→USBによる電話帳転送(新規)を実施
「判定基準」
HF接続しているスマートフォンのナビ電話帳に転送・登録されていること
※登録された電話帳データはスマートフォンに登録している電話帳データと一致していることを確認
　（名前・フリガナ・電話番号等）</t>
    <phoneticPr fontId="6"/>
  </si>
  <si>
    <t>1.スマートフォンをHF登録・接続済み
2.スマートフォンの電話帳を操作し、スマートフォン本体に電話帳データ（vcfファイル）を出力しておく場合
3.ナビとスマートフォンをUSB接続済み
4.ナビの電話帳データを削除しておく場合</t>
    <rPh sb="17" eb="18">
      <t>ズ</t>
    </rPh>
    <rPh sb="70" eb="72">
      <t>バアイ</t>
    </rPh>
    <rPh sb="91" eb="92">
      <t>ズ</t>
    </rPh>
    <rPh sb="112" eb="114">
      <t>バアイ</t>
    </rPh>
    <phoneticPr fontId="6"/>
  </si>
  <si>
    <t>電話帳転送→USBによる電話帳転送(新規)を実施すると</t>
    <phoneticPr fontId="6"/>
  </si>
  <si>
    <t>HF接続しているスマートフォンのナビ電話帳に転送・登録する
※登録された電話帳データはスマートフォンに登録している電話帳データと一致する
　（名前・フリガナ・電話番号等）</t>
    <phoneticPr fontId="6"/>
  </si>
  <si>
    <t>「USB電話帳転送評価」
USB電話帳転送評価
「前提条件」
&lt;スマートフォンからのUSB電話帳転送試験（追加）&gt;
1.スマートフォンをHF登録・接続。
2.スマートフォンの電話帳を操作し、スマートフォン本体に電話帳データ（vcfファイル）を出力しておく。
3.スマートフォンをUSB接続。
「評価方法」
電話帳転送→USBによる電話帳転送(追加)を実施
「判定基準」
HF接続しているスマートフォンのナビ電話帳に転送・追加登録されていること
※登録された電話帳データはスマートフォンに登録している電話帳データと一致していることを確認
　（名前・フリガナ・電話番号等）</t>
    <phoneticPr fontId="6"/>
  </si>
  <si>
    <t>1.スマートフォンをHF登録・接続済み
2.スマートフォンの電話帳を操作し、スマートフォン本体に電話帳データ（vcfファイル）を出力しておく場合
3.スマートフォンをUSB接続済み</t>
    <rPh sb="17" eb="18">
      <t>ズ</t>
    </rPh>
    <rPh sb="70" eb="72">
      <t>バアイ</t>
    </rPh>
    <rPh sb="88" eb="89">
      <t>ズ</t>
    </rPh>
    <phoneticPr fontId="6"/>
  </si>
  <si>
    <t>電話帳転送→USBによる電話帳転送(追加)を実施すると</t>
    <phoneticPr fontId="6"/>
  </si>
  <si>
    <t>HF接続しているスマートフォンのナビ電話帳に転送・追加登録する
登録された電話帳データはスマートフォンに登録している電話帳データと一致する
　（名前・フリガナ・電話番号等）</t>
    <phoneticPr fontId="6"/>
  </si>
  <si>
    <t>「USB電話帳転送評価」
USB電話帳転送評価
「前提条件」
&lt;スマートフォンからのUSB電話帳転送試験（転送先がDCM）&gt;
1.DCMによるHFを選択しておく。
2.スマートフォンの電話帳を操作し、スマートフォン本体に電話帳データ（vcfファイル）を出力しておく。
3.ナビとスマートフォンをUSB接続。
4.ナビの電話帳データを削除しておく。
「評価方法」
電話帳転送→USBによる電話帳転送(新規)を実施
「判定基準」
HF選択しているDCMのナビ電話帳にスマートフォンの電話帳データが転送・登録されていること
※登録された電話帳データはスマートフォンに登録している電話帳データと一致していることを確認
　（名前・フリガナ・電話番号等）</t>
    <phoneticPr fontId="6"/>
  </si>
  <si>
    <t>1.DCMによるHFを選択しておく場合
2.スマートフォンの電話帳を操作し、スマートフォン本体に電話帳データ（vcfファイル）を出力しておく場合
3.ナビとスマートフォンをUSB接続済み
4.ナビの電話帳データを削除しておく場合</t>
    <rPh sb="17" eb="19">
      <t>バアイ</t>
    </rPh>
    <rPh sb="70" eb="72">
      <t>バアイ</t>
    </rPh>
    <rPh sb="91" eb="92">
      <t>ズ</t>
    </rPh>
    <rPh sb="112" eb="114">
      <t>バアイ</t>
    </rPh>
    <phoneticPr fontId="6"/>
  </si>
  <si>
    <t>HF選択しているDCMのナビ電話帳にスマートフォンの電話帳データが転送・登録する
※登録された電話帳データはスマートフォンに登録している電話帳データと一致する
　（名前・フリガナ・電話番号等）</t>
    <phoneticPr fontId="6"/>
  </si>
  <si>
    <t>JPE1,JPE2,JPL2,NAT1,NAT2,NAE2,NAL1,NAL2,CHT2,CHL1,CHLS,CHL2,ALLGE(SouthEast Asia / Thailand),ALLGE(Middle East),ALLGE(Oceania)</t>
    <phoneticPr fontId="6"/>
  </si>
  <si>
    <t>「USB電話帳転送評価」
USB電話帳転送評価
「前提条件」
&lt;メモリデバイスからのUSB電話帳転送試験&gt;
1.スマートフォンをHF登録・接続。
2.スマートフォンの電話帳を操作し、スマートフォン本体に電話帳データ（vcfファイル）を出力しておく。
3.2で作成した電話帳データをメモリデバイスにコピーする。
4ナビとメモリデバイスをUSB接続
5.ナビの電話帳データを削除しておく。
「評価方法」
電話帳転送→USBによる電話帳転送(新規)を実施
「判定基準」
HF接続しているスマートフォンのナビ電話帳に転送・登録されていること
※登録された電話帳データはスマートフォンに登録している電話帳データと一致していることを確認
　（名前・フリガナ・電話番号等）</t>
    <phoneticPr fontId="6"/>
  </si>
  <si>
    <t>1.スマートフォンをHF登録・接続済み
2.スマートフォンの電話帳を操作し、スマートフォン本体に電話帳データ（vcfファイル）を出力しておく場合
3.2で作成した電話帳データをメモリデバイスにコピーする時に
4ナビとメモリデバイスをUSB接続済み
5.ナビの電話帳データを削除しておく場合</t>
    <rPh sb="17" eb="18">
      <t>ズ</t>
    </rPh>
    <rPh sb="70" eb="72">
      <t>バアイ</t>
    </rPh>
    <rPh sb="101" eb="102">
      <t>トキ</t>
    </rPh>
    <rPh sb="121" eb="122">
      <t>ズ</t>
    </rPh>
    <rPh sb="142" eb="144">
      <t>バアイ</t>
    </rPh>
    <phoneticPr fontId="6"/>
  </si>
  <si>
    <t>「USB電話帳転送評価」
USB電話帳転送評価
「前提条件」
&lt;iPhoneで作成した電話帳データのUSB電話帳転送試験&gt;
1.iPhoneをHF登録・接続。
2.iPhone/iCouldを操作し、電話帳データ（連絡先）を書き出す。
参考：http://support.apple.com/kb/PH3606?viewlocale=ja_JP
3.2で作成した電話帳データをメモリデバイスにコピーする。
4ナビとメモリデバイスをUSB接続
5.ナビの電話帳データを削除しておく。
「評価方法」
電話帳転送→USBによる電話帳転送(新規)を選択。
「判定基準」
HF接続しているiPhone(スマートフォン)のナビ電話帳に転送・登録されていること
※登録された電話帳データはスマートフォンに登録している電話帳データと一致していることを確認
　（名前・フリガナ・電話番号等）</t>
    <phoneticPr fontId="6"/>
  </si>
  <si>
    <t>1.iPhoneをHF登録・接続済み
2.iPhone/iCouldを操作し、電話帳データ（連絡先）を書き出す済み
参考：http://support.apple.com/kb/PH3606?viewlocale=ja_JP
3.2で作成した電話帳データをメモリデバイスにコピーする。
4ナビとメモリデバイスをUSB接続済み
5.ナビの電話帳データを削除しておく場合</t>
    <rPh sb="16" eb="17">
      <t>ズ</t>
    </rPh>
    <rPh sb="55" eb="56">
      <t>ズ</t>
    </rPh>
    <rPh sb="160" eb="161">
      <t>ズ</t>
    </rPh>
    <rPh sb="181" eb="183">
      <t>バアイ</t>
    </rPh>
    <phoneticPr fontId="6"/>
  </si>
  <si>
    <t>電話帳転送→USBによる電話帳転送(新規)を選択すると</t>
    <phoneticPr fontId="6"/>
  </si>
  <si>
    <t>HF接続しているiPhone(スマートフォン)のナビ電話帳に転送・登録する
※登録された電話帳データはスマートフォンに登録している電話帳データと一致する
　（名前・フリガナ・電話番号等）</t>
    <phoneticPr fontId="6"/>
  </si>
  <si>
    <t>「USB電話帳転送評価」
USB電話帳転送評価
「前提条件」
&lt;USB電話帳転送中の切断&gt;
1.スマートフォンをHF登録・接続。
2.スマートフォンの電話帳を操作し、スマートフォン本体に電話帳データ（vcfファイル）を出力しておく。
3.ナビとスマートフォンをUSB接続。
「評価方法」
電話帳転送→USBによる電話帳転送(新規)を実施
転送中にUSBメモリを抜く
「判定基準」
転送に失敗すること。（転送失敗ONSを出力すること）
HF接続しているスマートフォンのナビ電話帳に転送前の電話帳が表示されること</t>
    <phoneticPr fontId="6"/>
  </si>
  <si>
    <t>1.スマートフォンをHF登録・接続済み
2.スマートフォンの電話帳を操作し、スマートフォン本体に電話帳データ（vcfファイル）を出力しておく場合
3.ナビとスマートフォンをUSB接続済み
4.電話帳転送→USBによる電話帳転送(新規)を実施する時に</t>
    <rPh sb="17" eb="18">
      <t>ズ</t>
    </rPh>
    <rPh sb="70" eb="72">
      <t>バアイ</t>
    </rPh>
    <rPh sb="91" eb="92">
      <t>ズ</t>
    </rPh>
    <rPh sb="122" eb="123">
      <t>トキ</t>
    </rPh>
    <phoneticPr fontId="6"/>
  </si>
  <si>
    <t>転送中にUSBメモリを抜くと</t>
    <phoneticPr fontId="6"/>
  </si>
  <si>
    <t>転送に失敗して、転送失敗ONSを出力して、HF接続しているスマートフォンのナビ電話帳に転送前の電話帳を表示する</t>
    <phoneticPr fontId="6"/>
  </si>
  <si>
    <t>「Bluetooth registration/connection」
メールを受信する
「前提条件」
HFP/MAP/A2DP/AVRCP対応機器接続、BTオーディオ再生中
「評価方法」
BTオーディオ再生中にメッセージ受信
「判定基準」
受信できること。受信中はＢＴオーディオが再生しつづけること。</t>
    <phoneticPr fontId="6"/>
  </si>
  <si>
    <t>HFP/MAP/A2DP/AVRCP対応機器接続済み
BTオーディオ再生中</t>
    <rPh sb="24" eb="25">
      <t>ズ</t>
    </rPh>
    <phoneticPr fontId="6"/>
  </si>
  <si>
    <t>BTオーディオ再生中にメッセージ受信すると</t>
    <phoneticPr fontId="6"/>
  </si>
  <si>
    <t>受信できて、受信中はＢＴオーディオが再生しつづける</t>
    <phoneticPr fontId="6"/>
  </si>
  <si>
    <t>「Bluetooth registration/connection」
メールを受信する
「前提条件」
HFP/MAP/A2DP/AVRCP対応機器接続、BTオーディオ再生中
「評価方法」
BTオーディオ再生中にメッセージ読上げ
「判定基準」
読上げできること。読上げ中はBTオーディオが停止すること。</t>
    <phoneticPr fontId="6"/>
  </si>
  <si>
    <t>BTオーディオ再生中にメッセージ読上げると</t>
    <phoneticPr fontId="6"/>
  </si>
  <si>
    <t>読上げできて、読上げ中はBTオーディオが停止する</t>
    <phoneticPr fontId="6"/>
  </si>
  <si>
    <t>「Bluetooth registration/connection」
メールを受信する
「前提条件」
HFP/SPP対応機器接続、entune利用中
「評価方法」
entune（インターネットラジオ等）利用中にメッセージ受信
「判定基準」
受信できること。受信中もentune（インターネットラジオ等）が再生しつづけること。</t>
    <phoneticPr fontId="6"/>
  </si>
  <si>
    <t>HFP/SPP対応機器接続済み
entune利用中</t>
    <rPh sb="13" eb="14">
      <t>ズ</t>
    </rPh>
    <phoneticPr fontId="6"/>
  </si>
  <si>
    <t>entune（インターネットラジオ等）利用中にメッセージ受信すると</t>
    <phoneticPr fontId="6"/>
  </si>
  <si>
    <t>受信できて、受信中もentune（インターネットラジオ等）が再生しつづける</t>
    <phoneticPr fontId="6"/>
  </si>
  <si>
    <t>「Bluetooth registration/connection」
メールを受信する
「前提条件」
HFP/SPP対応機器接続、entune利用中
「評価方法」
entune（インターネットラジオ等）利用中にメッセージ読上げ
「判定基準」
読上げできること。読上げ中はentune（インターネットラジオ等）が停止すること。</t>
    <phoneticPr fontId="6"/>
  </si>
  <si>
    <t>HFP/SPP対応機器接続済み、entune利用中</t>
    <rPh sb="13" eb="14">
      <t>ズ</t>
    </rPh>
    <phoneticPr fontId="6"/>
  </si>
  <si>
    <t>entune（インターネットラジオ等）利用中にメッセージ読上げると</t>
    <phoneticPr fontId="6"/>
  </si>
  <si>
    <t>読上げできて、読上げ中はentune（インターネットラジオ等）が停止する</t>
    <phoneticPr fontId="6"/>
  </si>
  <si>
    <t>「Bluetooth registration/connection」
メールを受信する
「前提条件」
HFP/MAP搭載機器接続、走行中
「評価方法」
走行中、メール受信後、開封を選択してメール本文画面を表示
「判定基準」
走行中は本文エリアのテキストを表示しないこと</t>
    <phoneticPr fontId="6"/>
  </si>
  <si>
    <t>HFP/MAP搭載機器接続済み
走行中</t>
    <rPh sb="13" eb="14">
      <t>ズ</t>
    </rPh>
    <phoneticPr fontId="6"/>
  </si>
  <si>
    <t>走行中、メール受信後、開封を選択してメール本文画面を表示すると</t>
    <phoneticPr fontId="6"/>
  </si>
  <si>
    <t>走行中は本文エリアのテキストを表示しない</t>
    <phoneticPr fontId="6"/>
  </si>
  <si>
    <t>「Bluetooth registration/connection」
メールを受信する
「前提条件」
HFP/MAP搭載機器接続
「評価方法」
メール本文画面を表示
「判定基準」
本文を3sec以内に表示できること、データ処理中はONSを表示すること</t>
    <phoneticPr fontId="6"/>
  </si>
  <si>
    <t>メール本文画面を表示すると</t>
    <phoneticPr fontId="6"/>
  </si>
  <si>
    <t>本文を3sec以内に表示して、データ処理中はONSを表示する</t>
    <phoneticPr fontId="6"/>
  </si>
  <si>
    <t>「Bluetooth registration/connection」
メールを受信する
「前提条件」
HFP/MAP搭載機器接続
「評価方法」
メール本文画面を表示
「判定基準」
データ処理中ONSは最低でも3sec表示すること（画面のちらつきが無いこと）</t>
    <phoneticPr fontId="6"/>
  </si>
  <si>
    <t>データ処理中ONSは最低でも3sec表示して、画面のちらつきがない</t>
    <phoneticPr fontId="6"/>
  </si>
  <si>
    <t>「Bluetooth registration/connection」
メールを受信する
「前提条件」
HFP/MAP搭載機器接続
MAP接続端末に対し、５桁の数字が入ったメールを他端末より送信
「評価方法」
メール本文画面を表示
「判定基準」
５桁以上の数字が強調されていること。</t>
    <phoneticPr fontId="6"/>
  </si>
  <si>
    <t>HFP/MAP搭載機器接続済み
MAP接続端末に対し、５桁の数字が入ったメールを他端末より送信した場合</t>
    <rPh sb="13" eb="14">
      <t>ズ</t>
    </rPh>
    <rPh sb="49" eb="51">
      <t>バアイ</t>
    </rPh>
    <phoneticPr fontId="6"/>
  </si>
  <si>
    <t>５桁以上の数字を強調する</t>
    <phoneticPr fontId="6"/>
  </si>
  <si>
    <t>「Bluetooth registration/connection」
メールを受信する
「前提条件」
HFP/MAP搭載機器接続
「評価方法」
メール本文画面でnext(previous)を選択
「判定基準」
本文を3sec以内に表示できること、データ処理中はONSを表示すること</t>
    <phoneticPr fontId="6"/>
  </si>
  <si>
    <t>メール本文画面でnextを選択すると</t>
    <phoneticPr fontId="6"/>
  </si>
  <si>
    <t>メール本文画面でpreviousを選択すると</t>
    <phoneticPr fontId="6"/>
  </si>
  <si>
    <t>データ処理中ONSは最低でも3sec表示する</t>
    <phoneticPr fontId="6"/>
  </si>
  <si>
    <t>「Bluetooth registration/connection」
メールを返信する 
「前提条件」
HFP/MAP搭載機器接続、ナビありグレード、複数の目的地設定
「評価方法」
Quick Message定型文１（ナビ機能連携）を選択
「判定基準」
最も近い目的地までの時間を表示すること</t>
    <phoneticPr fontId="6"/>
  </si>
  <si>
    <t>HFP/MAP搭載機器接続済み
ナビありグレードで、複数の目的地設定した時に</t>
    <rPh sb="13" eb="14">
      <t>ズ</t>
    </rPh>
    <rPh sb="36" eb="37">
      <t>トキ</t>
    </rPh>
    <phoneticPr fontId="6"/>
  </si>
  <si>
    <t>Quick Message定型文１（ナビ機能連携）を選択すると</t>
    <phoneticPr fontId="6"/>
  </si>
  <si>
    <t>最も近い目的地までの時間を表示する</t>
    <phoneticPr fontId="6"/>
  </si>
  <si>
    <t>「Bluetooth registration/connection」
メールを返信する 
「前提条件」
HFP/MAP搭載機器接続、ナビありグレード、渋滞時の到着予想時間の遅延など時間の変化
「評価方法」
Quick Message定型文１（ナビ機能連携）を選択後、2分後に再度定型文1を選択
「判定基準」
定型文１の時間が変化していること</t>
    <phoneticPr fontId="6"/>
  </si>
  <si>
    <t>HFP/MAP搭載機器接続済み
ナビありグレード、渋滞時の到着予想時間の遅延など時間の変化した時に</t>
    <rPh sb="13" eb="14">
      <t>ズ</t>
    </rPh>
    <rPh sb="47" eb="48">
      <t>トキ</t>
    </rPh>
    <phoneticPr fontId="6"/>
  </si>
  <si>
    <t>Quick Message定型文１（ナビ機能連携）を選択後、2分後に再度定型文1を選択すると</t>
    <phoneticPr fontId="6"/>
  </si>
  <si>
    <t>定型文１の時間を変化する</t>
    <phoneticPr fontId="6"/>
  </si>
  <si>
    <t>「Bluetooth registration/connection」
メールを返信する 
「前提条件」
HFP/MAP搭載機器接続、メール本文画面、走行中
「評価方法」
ステアリングＳＷを利用して1つのQuick Messageを選択
「判定基準」
走行中、定型文の返信ができること</t>
    <phoneticPr fontId="6"/>
  </si>
  <si>
    <t>HFP/MAP搭載機器接続済み、メール本文画面表示中
走行中</t>
    <rPh sb="13" eb="14">
      <t>ズ</t>
    </rPh>
    <rPh sb="23" eb="25">
      <t>ヒョウジ</t>
    </rPh>
    <rPh sb="25" eb="26">
      <t>チュウ</t>
    </rPh>
    <phoneticPr fontId="6"/>
  </si>
  <si>
    <t>ステアリングＳＷを利用して1つのQuick Messageを選択すると</t>
    <phoneticPr fontId="6"/>
  </si>
  <si>
    <t>走行中、定型文の返信をする</t>
    <phoneticPr fontId="6"/>
  </si>
  <si>
    <t>「Bluetooth registration/connection」
メールを返信する 
「前提条件」
HFP/MAP搭載機器接続、メール本文画面、走行中
「評価方法」
Quick messageの定型文編集
「判定基準」
走行中、定型文のキーボードによる編集はできないこと</t>
    <phoneticPr fontId="6"/>
  </si>
  <si>
    <t>Quick messageの定型文を編集すると</t>
    <phoneticPr fontId="6"/>
  </si>
  <si>
    <t>走行中、定型文のキーボードによる編集をしない</t>
    <phoneticPr fontId="6"/>
  </si>
  <si>
    <t>「Bluetooth registration/connection」
メールを返信する 
「前提条件」
HFP/MAP搭載機器接続、メール本文画面
「評価方法」
Quick messageの定型文編集
「判定基準」
送信可能文字数以上の本文入力ができないこと</t>
    <phoneticPr fontId="6"/>
  </si>
  <si>
    <t>HFP/MAP搭載機器接続済み、メール本文画面表示中
Quick messageの定型文編集画面表示中に</t>
    <rPh sb="13" eb="14">
      <t>ズ</t>
    </rPh>
    <rPh sb="23" eb="25">
      <t>ヒョウジ</t>
    </rPh>
    <rPh sb="25" eb="26">
      <t>チュウ</t>
    </rPh>
    <rPh sb="44" eb="46">
      <t>ヘンシュウ</t>
    </rPh>
    <rPh sb="46" eb="48">
      <t>ガメン</t>
    </rPh>
    <rPh sb="48" eb="50">
      <t>ヒョウジ</t>
    </rPh>
    <rPh sb="50" eb="51">
      <t>チュウ</t>
    </rPh>
    <phoneticPr fontId="6"/>
  </si>
  <si>
    <t>送信可能文字数以上の本文を入力すると</t>
    <phoneticPr fontId="6"/>
  </si>
  <si>
    <t>送信可能文字数以上の本文入力をしない</t>
    <phoneticPr fontId="6"/>
  </si>
  <si>
    <t>「Bluetooth registration/connection」
メールを返信する 
「前提条件」
HFP/MAP搭載機器接続、メール本文画面
「評価方法」
Quick messageの定型文編集
「判定基準」
送信可能文字数以上の本文入力が入力された場合は、分割して送信できること</t>
    <phoneticPr fontId="6"/>
  </si>
  <si>
    <t>送信可能文字数以上の本文入力が入力場合は、分割して送信する</t>
    <phoneticPr fontId="6"/>
  </si>
  <si>
    <t>「Bluetooth registration/connection」
メールを返信する 
「前提条件」
HFP/MAP/A2DP/AVRCP対応機器接続、BTオーディオ再生中
「評価方法」
BTオーディオ再生中にメッセージ返信
「判定基準」
返信できること。返信中もBTオーディオが再生しつづけること。</t>
    <phoneticPr fontId="6"/>
  </si>
  <si>
    <t>BTオーディオ再生中にメッセージ返信すると</t>
    <phoneticPr fontId="6"/>
  </si>
  <si>
    <t>返信できて、返信中もBTオーディオが再生しつづける</t>
    <phoneticPr fontId="6"/>
  </si>
  <si>
    <t>「Bluetooth registration/connection」
メールを返信する 
「前提条件」
HFP/SPP対応機器接続、entune利用中
「評価方法」
entune（インターネットラジオ等）利用中にメッセージ返信
「判定基準」
返信できること。返信中もentune（インターネットラジオ等）が再生しつづけること。</t>
    <phoneticPr fontId="6"/>
  </si>
  <si>
    <t>entune（インターネットラジオ等）利用中にメッセージ返信すると</t>
    <phoneticPr fontId="6"/>
  </si>
  <si>
    <t>返信できて、返信中もentune（インターネットラジオ等）が再生しつづける</t>
    <phoneticPr fontId="6"/>
  </si>
  <si>
    <t>「Bluetooth registration/connection」
メールを返信する 
「前提条件」
HFP/MAP搭載機器接続、メール本文画面、走行中
「評価方法」
Dictationによる返信
「判定基準」
走行中、Dictationによる返信ができること。返信後もBTオーディオが再生復帰すること。</t>
    <phoneticPr fontId="6"/>
  </si>
  <si>
    <t>HFP/MAP搭載機器接続済み
メール本文画面表示中
走行中</t>
    <rPh sb="13" eb="14">
      <t>ズ</t>
    </rPh>
    <rPh sb="23" eb="25">
      <t>ヒョウジ</t>
    </rPh>
    <rPh sb="25" eb="26">
      <t>チュウ</t>
    </rPh>
    <phoneticPr fontId="6"/>
  </si>
  <si>
    <t>Dictationによる返信すると</t>
    <phoneticPr fontId="6"/>
  </si>
  <si>
    <t>走行中、Dictationによる返信ができて、返信後もBTオーディオが再生に復帰する</t>
    <phoneticPr fontId="6"/>
  </si>
  <si>
    <t>「Bluetooth registration/connection」
メールを返信する 
「前提条件」
HFP/MAP搭載機器接続、メール本文画面、走行中、、BTオーディオ再生中
「評価方法」
Dictationによる返信
「判定基準」
走行中、Dictationによる返信ができること</t>
    <phoneticPr fontId="6"/>
  </si>
  <si>
    <t>HFP/MAP搭載機器接続済み
メール本文画面表示中
走行中
BTオーディオが再生中</t>
    <rPh sb="13" eb="14">
      <t>ズ</t>
    </rPh>
    <rPh sb="23" eb="25">
      <t>ヒョウジ</t>
    </rPh>
    <rPh sb="25" eb="26">
      <t>チュウ</t>
    </rPh>
    <rPh sb="41" eb="42">
      <t>チュウ</t>
    </rPh>
    <phoneticPr fontId="6"/>
  </si>
  <si>
    <t>走行中、Dictationによる返信をする</t>
    <phoneticPr fontId="6"/>
  </si>
  <si>
    <t>機能有の場合、かつ、機能の設定が使用可能な状態で</t>
    <phoneticPr fontId="6"/>
  </si>
  <si>
    <t>該当機能の設定SWをトーンアップ表示する</t>
    <rPh sb="0" eb="2">
      <t>ガイトウ</t>
    </rPh>
    <rPh sb="2" eb="4">
      <t>キノウ</t>
    </rPh>
    <rPh sb="5" eb="7">
      <t>セッテイ</t>
    </rPh>
    <rPh sb="16" eb="18">
      <t>ヒョウジ</t>
    </rPh>
    <phoneticPr fontId="6"/>
  </si>
  <si>
    <t>入口SWの表示に関連する機能の有無を検知すると</t>
    <phoneticPr fontId="6"/>
  </si>
  <si>
    <t>次回起動時以降、即座に入口SWの表示/非表示を判定できるように、入口SWの表示状態をバックアップする</t>
    <phoneticPr fontId="6"/>
  </si>
  <si>
    <t>時間設定を変更する</t>
    <phoneticPr fontId="6"/>
  </si>
  <si>
    <t>温度単位設定内容「華氏/摂氏」を切り替えると</t>
    <phoneticPr fontId="6"/>
  </si>
  <si>
    <t>Theme Colorの｢Pure white/Clear tone/Dark blue/Dark red｣を切り替えると</t>
    <phoneticPr fontId="6"/>
  </si>
  <si>
    <t>Theme Colorを変更する</t>
    <phoneticPr fontId="6"/>
  </si>
  <si>
    <t>Theme Colorの｢White Heat/Titanium Silver｣を切り替えると</t>
    <phoneticPr fontId="6"/>
  </si>
  <si>
    <t>ソフトウェアキーボードモードの「ABC/QWERTY」を切り替える</t>
    <phoneticPr fontId="6"/>
  </si>
  <si>
    <t>ソフトウェアキーボード配置を変更する</t>
    <phoneticPr fontId="6"/>
  </si>
  <si>
    <t>文字学習履歴を削除すると</t>
    <phoneticPr fontId="6"/>
  </si>
  <si>
    <t>OP画や画質消し画面の画像を変更する</t>
    <rPh sb="2" eb="3">
      <t>ガ</t>
    </rPh>
    <rPh sb="4" eb="6">
      <t>ガシツ</t>
    </rPh>
    <rPh sb="6" eb="7">
      <t>ケ</t>
    </rPh>
    <rPh sb="8" eb="10">
      <t>ガメン</t>
    </rPh>
    <rPh sb="11" eb="13">
      <t>ガゾウ</t>
    </rPh>
    <rPh sb="14" eb="16">
      <t>ヘンコウ</t>
    </rPh>
    <phoneticPr fontId="6"/>
  </si>
  <si>
    <t>画面表示自動終了設定の「On/Off」を切り替えると</t>
    <phoneticPr fontId="6"/>
  </si>
  <si>
    <t>画面表示自動終了設定を変更する</t>
    <phoneticPr fontId="6"/>
  </si>
  <si>
    <t>選択音ON/OFFを変更する</t>
    <phoneticPr fontId="6"/>
  </si>
  <si>
    <t>失敗音ON/OFFを変更する</t>
    <phoneticPr fontId="6"/>
  </si>
  <si>
    <t>操作音音量を変更する</t>
    <phoneticPr fontId="6"/>
  </si>
  <si>
    <t>カーソル引き込み強度設定の「1/2/3/Off」を切り替えると</t>
    <phoneticPr fontId="6"/>
  </si>
  <si>
    <t>カーソル引き込み強度を変更する</t>
    <phoneticPr fontId="6"/>
  </si>
  <si>
    <t>ポインタの速度設定の「1/2/3/4/5」を切り替えると</t>
    <phoneticPr fontId="6"/>
  </si>
  <si>
    <t>ポインタの速度設定を変更する</t>
    <phoneticPr fontId="6"/>
  </si>
  <si>
    <t>マルチタッチの操作ON/OFFを変更する</t>
    <phoneticPr fontId="6"/>
  </si>
  <si>
    <t>ユーザが設定した個人情報に関する設定項目を初期化する</t>
    <phoneticPr fontId="6"/>
  </si>
  <si>
    <t>個人情報初期化をする</t>
    <phoneticPr fontId="6"/>
  </si>
  <si>
    <t>プログラム更新をする</t>
    <phoneticPr fontId="6"/>
  </si>
  <si>
    <t>プログラム更新設定をする</t>
    <phoneticPr fontId="6"/>
  </si>
  <si>
    <t>「Gracenote Database Update」SWをタッチすると</t>
    <phoneticPr fontId="6"/>
  </si>
  <si>
    <t>データベース更新をする</t>
    <phoneticPr fontId="6"/>
  </si>
  <si>
    <t>表3.2-1 設定項目一覧
「SW名」
Driver Setting
「設定項目概要」
Driver Settingを変更する
「設定内容」
-</t>
    <phoneticPr fontId="6"/>
  </si>
  <si>
    <t>オーディオTOP画面
オートプリセット/オートスキャン動作中、シーク中</t>
    <phoneticPr fontId="6"/>
  </si>
  <si>
    <t>オーディオTOP画面を継続的に表示する</t>
    <phoneticPr fontId="6"/>
  </si>
  <si>
    <t>表示中の画面モード:オーディオTOP画面/市販/ブラジルDTV
画面表示を継続する状態:オートプリセット/オートスキャン動作中、シーク中</t>
    <phoneticPr fontId="6"/>
  </si>
  <si>
    <t>ラジオ系画面表示中
(AM、FM)のエリア設定画面表示中（但し、FMステーションリスト/RDS-TMC用リスト生成の裏シーク動作は除く）</t>
    <rPh sb="21" eb="23">
      <t>セッテイ</t>
    </rPh>
    <rPh sb="23" eb="25">
      <t>ガメン</t>
    </rPh>
    <rPh sb="25" eb="28">
      <t>ヒョウジチュウ</t>
    </rPh>
    <rPh sb="29" eb="30">
      <t>タダ</t>
    </rPh>
    <rPh sb="51" eb="52">
      <t>ヨウ</t>
    </rPh>
    <rPh sb="55" eb="57">
      <t>セイセイ</t>
    </rPh>
    <rPh sb="58" eb="59">
      <t>ウラ</t>
    </rPh>
    <rPh sb="62" eb="64">
      <t>ドウサ</t>
    </rPh>
    <rPh sb="65" eb="66">
      <t>ノゾ</t>
    </rPh>
    <phoneticPr fontId="6"/>
  </si>
  <si>
    <t>ラジオ系画面表示中
DABのサービスリストUPDATE中</t>
  </si>
  <si>
    <t>ラジオ系画面表示中
XMのスキャン動作中スキャン動作中（含むP.CH スキャン中、TYPE スキャン中)</t>
  </si>
  <si>
    <t>AUX,画面表示中
操作画面継続表示が「継続する」設定中</t>
    <rPh sb="4" eb="6">
      <t>ガメン</t>
    </rPh>
    <rPh sb="6" eb="8">
      <t>ヒョウジ</t>
    </rPh>
    <rPh sb="8" eb="9">
      <t>チュウ</t>
    </rPh>
    <phoneticPr fontId="6"/>
  </si>
  <si>
    <t>地図データコピー画面表示中
操作画面継続表示が「継続する」設定中</t>
    <rPh sb="10" eb="12">
      <t>ヒョウジ</t>
    </rPh>
    <rPh sb="12" eb="13">
      <t>チュウ</t>
    </rPh>
    <phoneticPr fontId="6"/>
  </si>
  <si>
    <t>ヘルプネット音声画面表示中
操作画面継続表示が「継続する」設定中</t>
    <rPh sb="10" eb="12">
      <t>ヒョウジ</t>
    </rPh>
    <rPh sb="12" eb="13">
      <t>チュウ</t>
    </rPh>
    <phoneticPr fontId="6"/>
  </si>
  <si>
    <t>ラジオ系画面表示中
XMのシーク中（含むTYPEシーク中）</t>
    <phoneticPr fontId="6"/>
  </si>
  <si>
    <t>ラジオ系画面表示中
DABのサービスリストUPDATE中</t>
    <phoneticPr fontId="6"/>
  </si>
  <si>
    <t>ラジオ系画面表示中
XMのスキャン動作中スキャン動作中（含むP.CH スキャン中、TYPE スキャン中)</t>
    <phoneticPr fontId="6"/>
  </si>
  <si>
    <t>交通情報画面表示中
操作画面継続表示が「継続する」設定中</t>
    <phoneticPr fontId="6"/>
  </si>
  <si>
    <t>Driver Settingの設定を変更する</t>
    <phoneticPr fontId="6"/>
  </si>
  <si>
    <t>　+B ON後音声Volumeを一度も変更していない状態で、設定画面を表示中</t>
    <rPh sb="6" eb="7">
      <t>アト</t>
    </rPh>
    <rPh sb="7" eb="9">
      <t>オンセイ</t>
    </rPh>
    <rPh sb="16" eb="18">
      <t>イチド</t>
    </rPh>
    <rPh sb="19" eb="21">
      <t>ヘンコウ</t>
    </rPh>
    <rPh sb="26" eb="28">
      <t>ジョウタイ</t>
    </rPh>
    <rPh sb="30" eb="32">
      <t>セッテイ</t>
    </rPh>
    <rPh sb="32" eb="34">
      <t>ガメン</t>
    </rPh>
    <rPh sb="35" eb="37">
      <t>ヒョウジ</t>
    </rPh>
    <rPh sb="37" eb="38">
      <t>チュウ</t>
    </rPh>
    <phoneticPr fontId="6"/>
  </si>
  <si>
    <t>音量設定を表示すると</t>
    <phoneticPr fontId="6"/>
  </si>
  <si>
    <t>初期表示として、音量設定を「4」と表示する</t>
    <phoneticPr fontId="6"/>
  </si>
  <si>
    <t>音量設定画面表示中、</t>
    <rPh sb="0" eb="2">
      <t>オンリョウ</t>
    </rPh>
    <rPh sb="2" eb="4">
      <t>セッテイ</t>
    </rPh>
    <rPh sb="4" eb="6">
      <t>ガメン</t>
    </rPh>
    <rPh sb="6" eb="9">
      <t>ヒョウジチュウ</t>
    </rPh>
    <phoneticPr fontId="6"/>
  </si>
  <si>
    <t>音量設定「1-7STEP」を設定すると、</t>
    <phoneticPr fontId="6"/>
  </si>
  <si>
    <t>音認/ナビ/TSL/電子マニュアル/CarPlayの音声ボリュームを変更する</t>
    <phoneticPr fontId="6"/>
  </si>
  <si>
    <t>音声認識ﾄﾚｰﾆﾝｸﾞ設定を選択すると</t>
    <phoneticPr fontId="6"/>
  </si>
  <si>
    <t>音声認識ﾄﾚｰﾆﾝｸﾞを開始する</t>
    <phoneticPr fontId="6"/>
  </si>
  <si>
    <t>音声認のガイドレベルを、｢High/Low/Off｣に設定すると</t>
    <phoneticPr fontId="6"/>
  </si>
  <si>
    <t xml:space="preserve">「SW名
音声認識ガイド音声調整
設定項目概要
音声認のガイドレベルを調整する
設定内容
High/Low/Off」
</t>
    <phoneticPr fontId="6"/>
  </si>
  <si>
    <t xml:space="preserve">「SW名
自動案内音声設定
設定項目概要
ナビの案内音声のON/ OFFを変更する
設定内容
On/Off」
</t>
    <phoneticPr fontId="6"/>
  </si>
  <si>
    <t xml:space="preserve">「SW名
全モード音声案内設定
設定項目概要
全モードでの案内音声の ON/OFFを設定する
設定内容
On/Off」
</t>
    <phoneticPr fontId="6"/>
  </si>
  <si>
    <t xml:space="preserve">「SW名
高速走行時の自動音量設定
設定項目概要
高速走行時の自動音量設定ON/OFFを変更する
設定内容
On/Off」
</t>
    <phoneticPr fontId="6"/>
  </si>
  <si>
    <t xml:space="preserve">「SW名
ストリート名称読み上げ設定
設定項目概要
ナビのストリート読み上げを設定する
設定内容
On/Off」
</t>
    <phoneticPr fontId="6"/>
  </si>
  <si>
    <t xml:space="preserve">「SW名
迂回路案内設定
設定項目概要
ナビの迂回路案内を設定する
設定内容
On/Off」
</t>
    <phoneticPr fontId="6"/>
  </si>
  <si>
    <t>2RF2G_VEHICLE</t>
    <phoneticPr fontId="6"/>
  </si>
  <si>
    <t>***</t>
    <phoneticPr fontId="6"/>
  </si>
  <si>
    <t>***</t>
    <phoneticPr fontId="6"/>
  </si>
  <si>
    <t>2RF2G_HMI</t>
    <phoneticPr fontId="6"/>
  </si>
  <si>
    <t>***</t>
    <phoneticPr fontId="6"/>
  </si>
  <si>
    <t>***</t>
    <phoneticPr fontId="6"/>
  </si>
  <si>
    <t>***</t>
    <phoneticPr fontId="6"/>
  </si>
  <si>
    <t>○</t>
    <phoneticPr fontId="6"/>
  </si>
  <si>
    <t>○</t>
    <phoneticPr fontId="6"/>
  </si>
  <si>
    <t>-</t>
    <phoneticPr fontId="6"/>
  </si>
  <si>
    <t>○</t>
    <phoneticPr fontId="6"/>
  </si>
  <si>
    <r>
      <t>L2</t>
    </r>
    <r>
      <rPr>
        <strike/>
        <sz val="11"/>
        <color indexed="10"/>
        <rFont val="ＭＳ Ｐゴシック"/>
        <family val="3"/>
        <charset val="128"/>
      </rPr>
      <t/>
    </r>
    <phoneticPr fontId="11"/>
  </si>
  <si>
    <t>Miles(MPG Imperial)についてはフランス語、スペイン語は以下と表記すること。 
フランス語: miles(MPG impérial) 
スペイン語: miles(MPG imperial)</t>
  </si>
  <si>
    <t>フランス語: miles(MPG impérial) を表示する</t>
  </si>
  <si>
    <t xml:space="preserve">MM： 
･ステアリングSWステータスを受け、自システムの制御を切替える。
名称付きSW 情報一覧：TEL – SW 押下情報 
メータ画面：-
押下 SW ： TEL(短押しのみ) </t>
  </si>
  <si>
    <t xml:space="preserve">MM： 
･TEL-SWの押下情報の出力
名称付きSW 情報一覧：TEL – SW 押下情報 
メータ画面：-
押下 SW ： TEL(短押しのみ) </t>
  </si>
  <si>
    <r>
      <t xml:space="preserve">【大分類】
ナビ
【データを使用するアプリケーション】
ロケ
【保存データ名称】_x000D_
自車位置_x000D_
_x000D_
【初期値】_x000D_
</t>
    </r>
    <r>
      <rPr>
        <sz val="11"/>
        <rFont val="BatangChe"/>
        <family val="3"/>
        <charset val="129"/>
      </rPr>
      <t>맵퍼스</t>
    </r>
    <r>
      <rPr>
        <sz val="11"/>
        <rFont val="HGSｺﾞｼｯｸM"/>
        <family val="3"/>
        <charset val="128"/>
      </rPr>
      <t>(マップパース)N37°30' 31.221972"E127°6' 52.238988"</t>
    </r>
    <phoneticPr fontId="6"/>
  </si>
  <si>
    <r>
      <t>ダイアグ機能
動作内容
⑤：TVチューナは受信状態の情報をマルチメディアに通知する。MMユニットは、通知された値を１１１以上であれば黒色、１１１未満であれば、赤色で数値を表示する
チューナは、受信良好であれば</t>
    </r>
    <r>
      <rPr>
        <sz val="10"/>
        <color theme="1"/>
        <rFont val="HGSｺﾞｼｯｸM"/>
        <family val="3"/>
        <charset val="128"/>
      </rPr>
      <t>、１１１以上、受信不良であれば、110未満で調整すること</t>
    </r>
    <phoneticPr fontId="6"/>
  </si>
  <si>
    <r>
      <t xml:space="preserve">For models that support Mobile Assistant, when selecting the Audio Tab on the interrupt display during a Mobile Assistant session, the Telephone Sound Sub Screen shall be displayed.The screen shall only show the generic phone icon and no textual information about a phone call being in progress.It is the same screen used while there is an active phone call.It is the same screen used while there is an active phone call.
</t>
    </r>
    <r>
      <rPr>
        <sz val="11"/>
        <color theme="1"/>
        <rFont val="FangSong"/>
        <family val="3"/>
        <charset val="134"/>
      </rPr>
      <t/>
    </r>
    <phoneticPr fontId="6"/>
  </si>
  <si>
    <r>
      <t>HMI操作履歴情報収集システムが</t>
    </r>
    <r>
      <rPr>
        <sz val="11"/>
        <rFont val="HGSｺﾞｼｯｸM"/>
        <family val="3"/>
        <charset val="128"/>
      </rPr>
      <t>最後までやりきる</t>
    </r>
    <r>
      <rPr>
        <sz val="11"/>
        <color theme="1"/>
        <rFont val="HGSｺﾞｼｯｸM"/>
        <family val="3"/>
        <charset val="128"/>
      </rPr>
      <t>(CANID:7D4 Mode10 LEVEL$01)とする</t>
    </r>
    <phoneticPr fontId="6"/>
  </si>
  <si>
    <t>10.2.3.3.8.347</t>
    <phoneticPr fontId="6"/>
  </si>
  <si>
    <t>10.2.3.3.8.348</t>
    <phoneticPr fontId="6"/>
  </si>
  <si>
    <t>10.2.3.3.8.351</t>
    <phoneticPr fontId="6"/>
  </si>
  <si>
    <t>10.2.3.3.8.352</t>
    <phoneticPr fontId="6"/>
  </si>
  <si>
    <t>○</t>
    <phoneticPr fontId="6"/>
  </si>
  <si>
    <t>○</t>
    <phoneticPr fontId="6"/>
  </si>
  <si>
    <t>○</t>
    <phoneticPr fontId="6"/>
  </si>
  <si>
    <t xml:space="preserve">データ内容説明：
学習データファイル(学習3次)
</t>
    <phoneticPr fontId="6"/>
  </si>
  <si>
    <t xml:space="preserve">データ内容説明：
学習データファイル(学習1次)
</t>
    <phoneticPr fontId="6"/>
  </si>
  <si>
    <t xml:space="preserve">データ内容説明：
学習データファイル(学習2次)
</t>
    <phoneticPr fontId="6"/>
  </si>
  <si>
    <t>15
37
101
122
143
164
185
206
224
243
264</t>
    <phoneticPr fontId="6"/>
  </si>
  <si>
    <t>ブラウザ音声音量制御機能</t>
    <phoneticPr fontId="11"/>
  </si>
  <si>
    <t>99_Update</t>
    <phoneticPr fontId="6"/>
  </si>
  <si>
    <t>メディア更新データファイル</t>
    <phoneticPr fontId="6"/>
  </si>
  <si>
    <t xml:space="preserve">通信によるソフトウェア更新確認処理 </t>
    <phoneticPr fontId="6"/>
  </si>
  <si>
    <t xml:space="preserve">通信による更新パッケージ取得処理 </t>
    <phoneticPr fontId="6"/>
  </si>
  <si>
    <t xml:space="preserve">通信によるインストール処理 </t>
    <phoneticPr fontId="6"/>
  </si>
  <si>
    <t xml:space="preserve">通信によるローディング </t>
    <phoneticPr fontId="6"/>
  </si>
  <si>
    <t>通信によるソフトウェア更新完了処理</t>
    <phoneticPr fontId="6"/>
  </si>
  <si>
    <t>ソフトウェア更新確認処理動作制約</t>
    <phoneticPr fontId="6"/>
  </si>
  <si>
    <t>リプロセンターとの通信未完了時の対応</t>
    <phoneticPr fontId="6"/>
  </si>
  <si>
    <t>通信機器が切り替わった際のレジューム対応</t>
    <phoneticPr fontId="6"/>
  </si>
  <si>
    <t>ソフトウェア更新の対象機能</t>
    <phoneticPr fontId="6"/>
  </si>
  <si>
    <t>高速走行時HF音量アップ</t>
    <phoneticPr fontId="6"/>
  </si>
  <si>
    <t>SEEK機能</t>
    <phoneticPr fontId="6"/>
  </si>
  <si>
    <t>6.5.9.13.4章を参考</t>
    <rPh sb="10" eb="11">
      <t>ショウ</t>
    </rPh>
    <rPh sb="12" eb="14">
      <t>サンコウ</t>
    </rPh>
    <phoneticPr fontId="6"/>
  </si>
  <si>
    <t>X</t>
    <phoneticPr fontId="6"/>
  </si>
  <si>
    <t>ALL0</t>
    <phoneticPr fontId="6"/>
  </si>
  <si>
    <t xml:space="preserve">JPE1,
JPE2,
JPT1,
JPT1ML,
JPT1MH,
JPL2,
NAT0,
NAT1,
NAT2,
NAE2,
NAL1,
NAL2,
CHT1,
CHT2 ,
CHL1,
CHLS,
CHL2,
EUE2,
EULS,
EUL2,
GET1,
GET2,
GEE2 ,
GEL1,
GEL2,
OTHT1
</t>
    <phoneticPr fontId="6"/>
  </si>
  <si>
    <t>10.3.5.1.1.4
10.3.5.1.1.0</t>
    <phoneticPr fontId="6"/>
  </si>
  <si>
    <t xml:space="preserve">4.情報調停要求
</t>
    <phoneticPr fontId="6"/>
  </si>
  <si>
    <t>６．機能分担</t>
    <phoneticPr fontId="6"/>
  </si>
  <si>
    <t xml:space="preserve">４．機能概要
６．機能分担
</t>
    <phoneticPr fontId="6"/>
  </si>
  <si>
    <t xml:space="preserve">6
9
</t>
    <phoneticPr fontId="6"/>
  </si>
  <si>
    <t xml:space="preserve">6
9
</t>
    <phoneticPr fontId="6"/>
  </si>
  <si>
    <t>10.4.3.1.1.8</t>
    <phoneticPr fontId="6"/>
  </si>
  <si>
    <t>10.4.3.1.1.9</t>
    <phoneticPr fontId="6"/>
  </si>
  <si>
    <t>***</t>
    <phoneticPr fontId="6"/>
  </si>
  <si>
    <t>***</t>
    <phoneticPr fontId="6"/>
  </si>
  <si>
    <t>※1：Bluetooth Audio、iPod(CarPlay Music)時の動作内容の詳細はポータブル機、iPod、CarPlayの仕様に依存する</t>
    <phoneticPr fontId="6"/>
  </si>
  <si>
    <t>1.3.8.　航続可能距離の表示有無</t>
    <phoneticPr fontId="6"/>
  </si>
  <si>
    <t>16
6</t>
    <phoneticPr fontId="6"/>
  </si>
  <si>
    <t>1.9 メータからのデータ表示
1.3.8.　航続可能距離の表示有無</t>
    <phoneticPr fontId="6"/>
  </si>
  <si>
    <t>AVC-LAN Step3 伝送する時の、ソース毎の伝送フォーマットと著作権保護の有無を規定する。
ソース：DTV　2ch
MOST伝送フォーマット：・量子化ビット数：16bit
　　　　　　　　　　　        ・ｻﾝﾌﾟﾘﾝｸﾞ周波数：48kHz
                              ・ch数：2ch
著作権保護：○
ソース：DTV　5.1ch
MOST伝送フォーマット：・量子化ビット数：24bit
　　　　　　　　　　　  ・ｻﾝﾌﾟﾘﾝｸﾞ周波数：48kHz
                                   ・ch数：6ch
著作権保護：○</t>
    <phoneticPr fontId="6"/>
  </si>
  <si>
    <t>AVC-LAN Step3 伝送する時の、ソース毎の伝送フォーマットと著作権保護の有無を規定する。
ソース：DVD-V　2ch
MOST伝送フォーマット：・量子化ビット数：16bit
　　　　　　　　　　　  ・ｻﾝﾌﾟﾘﾝｸﾞ周波数：48kHz
                                   ・ch数：2ch
著作権保護：○
ソース：DVD-V　5.1ch
MOST伝送フォーマット：・量子化ビット数：24bit
　　　　　　　　　　　  ・ｻﾝﾌﾟﾘﾝｸﾞ周波数：96kHz
                                   ・ch数：6ch
著作権保護：○</t>
  </si>
  <si>
    <t>AVC-LAN Step3 伝送する時の、ソース毎の伝送フォーマットと著作権保護の有無を規定する。
ソース：Blu-ray　2ch
MOST伝送フォーマット：・量子化ビット数：16bit
　　　　　　　　　　　  ・ｻﾝﾌﾟﾘﾝｸﾞ周波数：48k
                                   ・ch数：2ch
著作権保護：○
ソース：Blu-ray　5.1ch
MOST伝送フォーマット：・量子化ビット数：24bit
　　　　　　　　　　　  ・ｻﾝﾌﾟﾘﾝｸﾞ周波数：96k
                                   ・ch数：6ch
著作権保護：○</t>
  </si>
  <si>
    <t>AVC-LAN Step3 伝送する時の、ソース毎の伝送フォーマットと著作権保護の有無を規定する。
ソース：CDリッピング　
MOST伝送フォーマット：・量子化ビット数：16bit
　　　　　　　　　　　  ・ｻﾝﾌﾟﾘﾝｸﾞ周波数：48kHz
                                   ・ch数：2ch
著作権保護：×
ソース：CD
MOST伝送フォーマット：・量子化ビット数：24bit
　　　　　　　　　　　  ・ｻﾝﾌﾟﾘﾝｸﾞ周波数：48kHz
                                   ・ch数：2ch
著作権保護：×</t>
  </si>
  <si>
    <t>AVC-LAN Step3 伝送する時の、ソース毎の伝送フォーマットと著作権保護の有無を規定する。
ソース：USB(USBオーディオ)
MOST伝送フォーマット：・量子化ビット数：24bit
　　　　　　　　　　　  ・ｻﾝﾌﾟﾘﾝｸﾞ周波数：48kHz
                                   ・ch数：2ch
著作権保護：○
ソース：USB(iPod)
MOST伝送フォーマット：・量子化ビット数：24bit
　　　　　　　　　　　  ・ｻﾝﾌﾟﾘﾝｸﾞ周波数：48kHz
                                   ・ch数：2ch
著作権保護：○
ソース：USB(iPhone)
MOST伝送フォーマット：・量子化ビット数：24bit
　　　　　　　　　　　  ・ｻﾝﾌﾟﾘﾝｸﾞ周波数：48kHz
                                   ・ch数：2ch
著作権保護：○
ソース：USB(iPad)
MOST伝送フォーマット：・量子化ビット数：24bit
　　　　　　　　　　　  ・ｻﾝﾌﾟﾘﾝｸﾞ周波数：48kHz
                                   ・ch数：2ch
著作権保護：○</t>
    <phoneticPr fontId="6"/>
  </si>
  <si>
    <t>AVC-LAN Step3 伝送する時の、ソース毎の伝送フォーマットと著作権保護の有無を規定する。
ソース：ラジオ(AM)
MOST伝送フォーマット：・量子化ビット数：16bit
　　　　　　　　　　　  ・ｻﾝﾌﾟﾘﾝｸﾞ周波数：48kHz
                                   ・ch数：2ch
著作権保護：×
ソース：ラジオ(FM)
MOST伝送フォーマット：・量子化ビット数：16bit
　　　　　　　　　　　  ・ｻﾝﾌﾟﾘﾝｸﾞ周波数：48kHz
                                   ・ch数：2ch
著作権保護：×
ソース：ラジオ(HD Radio)
MOST伝送フォーマット：・量子化ビット数：16bit
　　　　　　　　　　　  ・ｻﾝﾌﾟﾘﾝｸﾞ周波数：48kHz
                                   ・ch数：2ch
著作権保護：×
ソース：ラジオ(XM)
MOST伝送フォーマット：・量子化ビット数：16bit
　　　　　　　　　　　  ・ｻﾝﾌﾟﾘﾝｸﾞ周波数：48kHz
                                   ・ch数：2ch
著作権保護：×
ソース：ラジオ(DAB)
MOST伝送フォーマット：・量子化ビット数：16bit
　　　　　　　　　　　  ・ｻﾝﾌﾟﾘﾝｸﾞ周波数：48kHz
                                   ・ch数：2ch
著作権保護：×</t>
  </si>
  <si>
    <t>AVC-LAN Step3 伝送する時の、ソース毎の伝送フォーマットと著作権保護の有無を規定する。
ソース：SD（オーディオ（ハイレゾ含む））
MOST伝送フォーマット：・量子化ビット数：24bit
　　　　　　　　　　　  ・ｻﾝﾌﾟﾘﾝｸﾞ周波数：48kHz
                        ・ch数：2ch
著作権保護：○
ソース：SD（圧縮オーディオ（ハイレゾ含む））
MOST伝送フォーマット：・量子化ビット数：24bit
　　　　　　　　　　　  ・ｻﾝﾌﾟﾘﾝｸﾞ周波数：48kHz
                                   ・ch数：2ch
著作権保護：○
ソース：SD（ビデオ）
MOST伝送フォーマット：・量子化ビット数：24bit
　　　　　　　　　　　  ・ｻﾝﾌﾟﾘﾝｸﾞ周波数：48kHz
                                   ・ch数：2ch
著作権保護：○
ソース：SD（動画）
MOST伝送フォーマット：・量子化ビット数：24bit
　　　　　　　　　　　  ・ｻﾝﾌﾟﾘﾝｸﾞ周波数：48kHz
                                   ・ch数：2ch
著作権保護：○</t>
  </si>
  <si>
    <t>AVC-LAN Step3 伝送する時の、ソース毎の伝送フォーマットと著作権保護の有無を規定する。
ソース：DVD-R/RW（圧縮オーディオ）
MOST伝送フォーマット：■MP3
                                   ・量子化ビット数：16bit
　　　　　　　　　　　　　　　　　 ・ｻﾝﾌﾟﾘﾝｸﾞ周波数：  
                                          8/11.025/12/16/22.05/32/44.1/48kHz
                                   ・ch数：2ch
著作権保護：×
ソース：DVD-R/RW（圧縮オーディオ）
MOST伝送フォーマット：■WMA
                                   ・量子化ビット数：16bit
　　　　　　　　　　　             ・ｻﾝﾌﾟﾘﾝｸﾞ周波数：22.05/32/44.1/48kHz
                                   ・ch数：2ch
著作権保護：×
MOST伝送フォーマット：■AAC
                                   ・量子化ビット数：16bit
　　　　　　　　　　　             ・ｻﾝﾌﾟﾘﾝｸﾞ周波数：22.05/32/44.1/48kHz
                                   ・ch数：2ch
著作権保護：×</t>
  </si>
  <si>
    <t>BT</t>
    <phoneticPr fontId="6"/>
  </si>
  <si>
    <t>その他機能</t>
    <phoneticPr fontId="6"/>
  </si>
  <si>
    <t>支持機能</t>
    <rPh sb="0" eb="2">
      <t>シジ</t>
    </rPh>
    <rPh sb="2" eb="4">
      <t>キノウ</t>
    </rPh>
    <phoneticPr fontId="6"/>
  </si>
  <si>
    <t>Support functions</t>
    <phoneticPr fontId="6"/>
  </si>
  <si>
    <t>支持機能</t>
    <phoneticPr fontId="6"/>
  </si>
  <si>
    <t>***</t>
    <phoneticPr fontId="6"/>
  </si>
  <si>
    <t>40_BT_WIFI_DCM</t>
    <phoneticPr fontId="11"/>
  </si>
  <si>
    <t>BT</t>
    <phoneticPr fontId="6"/>
  </si>
  <si>
    <t>その他機能</t>
    <phoneticPr fontId="6"/>
  </si>
  <si>
    <t>Other function</t>
    <phoneticPr fontId="6"/>
  </si>
  <si>
    <t>Support functions</t>
    <phoneticPr fontId="6"/>
  </si>
  <si>
    <t xml:space="preserve">[Table 2.1]の機能をサポートすること。
1 Sniff mode 
2 Role switch 
3 eSCO（Extended Synchronous Connection-Oriented） 
4 EDR（Enhanced Data Rate） 
5 SSP（Secure Simple Pairing） 
&lt;IO_capabilities&gt; 
DisplayYesNo 
&lt;Authentication_Requirement&gt; 
MITM Protection Not Required – General Bonding 
</t>
    <phoneticPr fontId="6"/>
  </si>
  <si>
    <t>いつでも</t>
    <phoneticPr fontId="6"/>
  </si>
  <si>
    <t>Bluetoothデバイスは17CY車載機に接続すると</t>
    <rPh sb="18" eb="20">
      <t>シャサイ</t>
    </rPh>
    <rPh sb="20" eb="21">
      <t>キ</t>
    </rPh>
    <rPh sb="22" eb="24">
      <t>セツゾク</t>
    </rPh>
    <phoneticPr fontId="6"/>
  </si>
  <si>
    <t xml:space="preserve">下記の機能をサポートする
1 Sniff mode 
2 Role switch 
3 eSCO（Extended Synchronous Connection-Oriented） 
4 EDR（Enhanced Data Rate） 
5 SSP（Secure Simple Pairing） 
&lt;IO_capabilities&gt; 
DisplayYesNo 
&lt;Authentication_Requirement&gt; 
MITM Protection Not Required – General Bonding </t>
    <rPh sb="0" eb="2">
      <t>カキ</t>
    </rPh>
    <phoneticPr fontId="6"/>
  </si>
  <si>
    <t>○</t>
    <phoneticPr fontId="6"/>
  </si>
  <si>
    <t>17CY_Bluetooth_spec_v4.15.pdf</t>
    <phoneticPr fontId="6"/>
  </si>
  <si>
    <t>2.1.1</t>
    <phoneticPr fontId="6"/>
  </si>
  <si>
    <t>o</t>
    <phoneticPr fontId="6"/>
  </si>
  <si>
    <t>ALL0</t>
    <phoneticPr fontId="6"/>
  </si>
  <si>
    <t>11F2G_BT</t>
    <phoneticPr fontId="6"/>
  </si>
  <si>
    <t>40_BT_WIFI_DCM</t>
    <phoneticPr fontId="11"/>
  </si>
  <si>
    <t>BT</t>
    <phoneticPr fontId="6"/>
  </si>
  <si>
    <t>Common</t>
    <phoneticPr fontId="6"/>
  </si>
  <si>
    <t>BTの別端末の別々のプロファイルの同時接続</t>
    <rPh sb="3" eb="4">
      <t>ベツ</t>
    </rPh>
    <rPh sb="4" eb="6">
      <t>タンマツ</t>
    </rPh>
    <rPh sb="7" eb="9">
      <t>ベツベツ</t>
    </rPh>
    <rPh sb="17" eb="19">
      <t>ドウジ</t>
    </rPh>
    <rPh sb="19" eb="21">
      <t>セツゾク</t>
    </rPh>
    <phoneticPr fontId="6"/>
  </si>
  <si>
    <t>BT simultaneous connection of different profiles of different devices</t>
    <phoneticPr fontId="6"/>
  </si>
  <si>
    <t xml:space="preserve">Bluetooth の各種設定は[Table 2.2]の通りに設定すること。
「1 Item:Security mode
  Setting:Security mode 2 
           Security mode 4」
「2 Item:Class of Device    Major Service Classes
  Setting:Audio Object Transfer Rendering」
</t>
    <phoneticPr fontId="6"/>
  </si>
  <si>
    <t>Bluetoothデバイスは17CY車載機に接続済み</t>
    <rPh sb="24" eb="25">
      <t>ズ</t>
    </rPh>
    <phoneticPr fontId="6"/>
  </si>
  <si>
    <t>左記Bluetooth の各種設定を設定すると</t>
    <phoneticPr fontId="6"/>
  </si>
  <si>
    <t>下記の設定を変更する
「1 Item:Security mode
  Setting:Security mode 2 
        Security mode 4」
「2 Item:Class of Device    Major Service Classes
  Setting:Audio Object Transfer Rendering」</t>
    <rPh sb="0" eb="2">
      <t>カキ</t>
    </rPh>
    <rPh sb="3" eb="5">
      <t>セッテイ</t>
    </rPh>
    <rPh sb="6" eb="8">
      <t>ヘンコウ</t>
    </rPh>
    <phoneticPr fontId="6"/>
  </si>
  <si>
    <t>○</t>
    <phoneticPr fontId="6"/>
  </si>
  <si>
    <t>17CY_Bluetooth_spec_v4.15.pdf</t>
    <phoneticPr fontId="6"/>
  </si>
  <si>
    <t>2.1.2</t>
    <phoneticPr fontId="6"/>
  </si>
  <si>
    <t>o</t>
    <phoneticPr fontId="6"/>
  </si>
  <si>
    <t>ALL0</t>
    <phoneticPr fontId="6"/>
  </si>
  <si>
    <t>Connection with different profile on each device</t>
    <phoneticPr fontId="6"/>
  </si>
  <si>
    <t>以下の Profile/Protocol を対応するために必要な下位レイヤの Profile/Protocol も対応すること。
Hands-Free Profile Version 1.7 
Dial-Up Networking Profile 1.2
Object Push Profile Version 1.2 
Phone Book Access Profile Version 1.2 
Advanced Audio Distribution Profile Version 1.3 
Audio/Video Remote Control Profile Version 1.6 
Message Access Profile Version 1.2 
Serial Port Profile Version 1.2 
Personal Area Network Profile 1.0 
Service Discovery Protocol 1.1 
Device Identification Profile 1.3</t>
    <phoneticPr fontId="6"/>
  </si>
  <si>
    <t>いつでも</t>
    <phoneticPr fontId="6"/>
  </si>
  <si>
    <t>Bluetooth デバイスが車載機に登録すると</t>
    <rPh sb="15" eb="17">
      <t>シャサイ</t>
    </rPh>
    <rPh sb="17" eb="18">
      <t>キ</t>
    </rPh>
    <rPh sb="19" eb="21">
      <t>トウロク</t>
    </rPh>
    <phoneticPr fontId="6"/>
  </si>
  <si>
    <t>下記と下位Profile/Protocolを対応できる
Hands-Free Profile Version 1.7 
Dial-Up Networking Profile 1.2
Object Push Profile Version 1.2 
Phone Book Access Profile Version 1.2 
Advanced Audio Distribution Profile Version 1.3 
Audio/Video Remote Control Profile Version 1.6 
Message Access Profile Version 1.2 
Serial Port Profile Version 1.2 
Personal Area Network Profile 1.0 
Service Discovery Protocol 1.1 
Device Identification Profile 1.3</t>
    <phoneticPr fontId="6"/>
  </si>
  <si>
    <t>x</t>
    <phoneticPr fontId="6"/>
  </si>
  <si>
    <t>EUT2,EUE2,EUL1,EUL2</t>
    <phoneticPr fontId="6"/>
  </si>
  <si>
    <t>[Table 2.3]の機能をサポートすること。 
Connection management o 
Phone status information o 
Audio Connection handling o 
Accept an incoming voice call o 
Reject an incoming voice call o 
Terminate a call o 
Audio Connection transfer during an ongoing call o 
Place a call with a phone number supplied by the HF o 
Call waiting notification o 
Three way calling o(*1) 
Calling Line Identification (CLI) o 
Echo canceling (EC) and noise reduction (NR) o 
Voice recognition activation o 
Ability to transmit DTMF codes o 
Respond and Hold o 
Subscriber Number Information o 
Enhanced Call Status o 
Wide Band Speech o 
Codec Negotiation o 
*1: Multi-party (conference) call はサポートしない</t>
    <phoneticPr fontId="6"/>
  </si>
  <si>
    <t>HFPプロファイルをサポートしたBluetoothデバイスは17CY車載機に接続すると</t>
    <phoneticPr fontId="6"/>
  </si>
  <si>
    <t>下記の機能をサポートする
Connection management Mandatory
Phone status information Mandatory
Audio Connection handling Mandatory
Accept an incoming voice call Mandatory
Reject an incoming voice call Mandatory
Terminate a call Mandatory
Audio Connection transfer during an ongoing call Mandatory
Place a call with a phone number supplied by the HF Option
Call waiting notification Option
Calling Line Identification (CLI) Option
Echo canceling (EC) and noise reduction (NR) Option
Voice recognition activation Option
Ability to transmit DTMF codes Option
Respond and Hold Option
Subscriber Number Information Option
Enhanced Call Status Option
Wide Band Speech Option
Codec Negotiation Option</t>
    <rPh sb="0" eb="2">
      <t>カキ</t>
    </rPh>
    <phoneticPr fontId="6"/>
  </si>
  <si>
    <t>2.2.1</t>
    <phoneticPr fontId="6"/>
  </si>
  <si>
    <t>[Table 2.4]の機能をサポートすること。 
Data call without audio feedback o
Incoming calls o
Outgoing calls o</t>
    <phoneticPr fontId="6"/>
  </si>
  <si>
    <t>DUNプロファイルをサポートしたBluetoothデバイスは17CY車載機に接続すると</t>
    <phoneticPr fontId="6"/>
  </si>
  <si>
    <t xml:space="preserve">下記の機能をサポートしする
Data call without audio feedback
Incoming calls
Outgoing calls
</t>
    <rPh sb="0" eb="2">
      <t>カキ</t>
    </rPh>
    <phoneticPr fontId="6"/>
  </si>
  <si>
    <t>2.2.2</t>
    <phoneticPr fontId="6"/>
  </si>
  <si>
    <t>JPE1,JPE2,JPL2,EUT2,EUE2,EUL1,EUL2,CHT2,CHLS,CHL2</t>
    <phoneticPr fontId="6"/>
  </si>
  <si>
    <t>[Table 2.4]の機能をサポートすること。 
Object Push o</t>
    <phoneticPr fontId="6"/>
  </si>
  <si>
    <t>OPPプロファイルをサポートしたBluetoothデバイスは17CY車載機に接続すると</t>
    <phoneticPr fontId="6"/>
  </si>
  <si>
    <t xml:space="preserve">下記の機能をサポートしする
Object Push
</t>
    <rPh sb="0" eb="2">
      <t>カキ</t>
    </rPh>
    <phoneticPr fontId="6"/>
  </si>
  <si>
    <t>2.2.3</t>
    <phoneticPr fontId="6"/>
  </si>
  <si>
    <t xml:space="preserve">[Table 2.5]の機能をサポートすること。
Download o </t>
    <phoneticPr fontId="6"/>
  </si>
  <si>
    <t>PBAPプロファイルをサポートしたBluetoothデバイスは17CY車載機に接続すると</t>
    <phoneticPr fontId="6"/>
  </si>
  <si>
    <t xml:space="preserve">下記の機能をサポートしする
Download
</t>
    <rPh sb="0" eb="2">
      <t>カキ</t>
    </rPh>
    <phoneticPr fontId="6"/>
  </si>
  <si>
    <t>2.2.4</t>
    <phoneticPr fontId="6"/>
  </si>
  <si>
    <t>[Table 2.6]の機能をサポートすること
Audio Streaming o</t>
    <phoneticPr fontId="6"/>
  </si>
  <si>
    <t>A2DPプロファイルをサポートしたBluetoothデバイスを17CY車載機に接続すると</t>
    <rPh sb="35" eb="37">
      <t>シャサイ</t>
    </rPh>
    <rPh sb="37" eb="38">
      <t>キ</t>
    </rPh>
    <rPh sb="39" eb="41">
      <t>セツゾク</t>
    </rPh>
    <phoneticPr fontId="6"/>
  </si>
  <si>
    <t>下記の機能をサポートする
Audio Streaming</t>
    <rPh sb="0" eb="2">
      <t>カキ</t>
    </rPh>
    <rPh sb="3" eb="5">
      <t>キノウ</t>
    </rPh>
    <phoneticPr fontId="6"/>
  </si>
  <si>
    <t>2.2.5</t>
    <phoneticPr fontId="6"/>
  </si>
  <si>
    <t>[Table 2.7]の codec のデコード機能をサポートすること。
SBC　o
MPEG-2,4 AAC　o</t>
    <phoneticPr fontId="6"/>
  </si>
  <si>
    <t>Bluetoothデバイスを17CY車載機に接続すると</t>
    <rPh sb="18" eb="20">
      <t>シャサイ</t>
    </rPh>
    <rPh sb="20" eb="21">
      <t>キ</t>
    </rPh>
    <rPh sb="22" eb="24">
      <t>セツゾク</t>
    </rPh>
    <phoneticPr fontId="6"/>
  </si>
  <si>
    <t>下記の機能をサポートする
SBC
MPEG-2,4 AAC</t>
    <rPh sb="0" eb="2">
      <t>カキ</t>
    </rPh>
    <rPh sb="3" eb="5">
      <t>キノウ</t>
    </rPh>
    <phoneticPr fontId="6"/>
  </si>
  <si>
    <t>[Table 2.8]の機能をサポートすること。
Connection establishment for controlo 
Release connection for control o 
Connection establishment for browsing o 
Release connection for browsing o 
AV/C Info commands o 
Category 1: Player/Recorder o 
Capabilities o 
Player Application Settings o 
Metadata Attributes for Current Media Item o 
Notifications o 
Continuation o 
Basic Group Navigation o 
Media Player Selection o 
Supports Multiple Players o 
Browsing o 
Database Aware Players o 
Now Playing o 
Playable Folders o 
PASSTHROUGH operation supporting press and hold o</t>
    <phoneticPr fontId="6"/>
  </si>
  <si>
    <t>AVRCPプロファイルをサポートしたBluetoothデバイスを17CY車載機に接続すると</t>
    <rPh sb="36" eb="38">
      <t>シャサイ</t>
    </rPh>
    <rPh sb="38" eb="39">
      <t>キ</t>
    </rPh>
    <rPh sb="40" eb="42">
      <t>セツゾク</t>
    </rPh>
    <phoneticPr fontId="6"/>
  </si>
  <si>
    <t>下記の機能をサポートする
Connection establishment for control 
Release connection for control
Connection establishment for browsing
Release connection for browsing 
AV/C Info commands
Category 1: Player/Recorder
Capabilities
Player Application Settings
Metadata Attributes for Current Media Item 
Notifications
Continuation
Basic Group Navigation 
Media Player Selection
Supports Multiple Players
Browsing
Database Aware Players
Now Playing 
Playable Folders  
PASSTHROUGH operation supporting press and hold Option</t>
    <rPh sb="0" eb="2">
      <t>カキ</t>
    </rPh>
    <rPh sb="3" eb="5">
      <t>キノウ</t>
    </rPh>
    <phoneticPr fontId="6"/>
  </si>
  <si>
    <t>2.2.6</t>
    <phoneticPr fontId="6"/>
  </si>
  <si>
    <t>[Table 2.9]の機能をサポートすること。
Message Notification o
Message Browsing o
Message Uploading o
Notification Registration o
Extended Event Reports 1.1 o</t>
    <phoneticPr fontId="6"/>
  </si>
  <si>
    <t>MAPプロファイルをサポートしたBluetoothデバイスを17CY車載機に接続すると</t>
    <rPh sb="34" eb="36">
      <t>シャサイ</t>
    </rPh>
    <rPh sb="36" eb="37">
      <t>キ</t>
    </rPh>
    <rPh sb="38" eb="40">
      <t>セツゾク</t>
    </rPh>
    <phoneticPr fontId="6"/>
  </si>
  <si>
    <t>下記の機能をサポートする
Message Notification
Message Browsing
Message Uploading
Notification Registration
Extended Event Reports 1.1</t>
    <rPh sb="0" eb="2">
      <t>カキ</t>
    </rPh>
    <rPh sb="3" eb="5">
      <t>キノウ</t>
    </rPh>
    <phoneticPr fontId="6"/>
  </si>
  <si>
    <t>2.2.7</t>
    <phoneticPr fontId="6"/>
  </si>
  <si>
    <t>ALLNA,ALLEU,ALLGE(Oceania),GEL2(South Africa)</t>
    <phoneticPr fontId="6"/>
  </si>
  <si>
    <t>[Table 2.11]の機能をサポートすること。 
Establish NAP/GN service Connection o
Lost NAP/GN Service Connection o
Disconnect NAP/GN Service Connection o</t>
    <phoneticPr fontId="6"/>
  </si>
  <si>
    <t>PANプロファイルをサポートしたBluetoothデバイスを17CY車載機に接続すると</t>
    <rPh sb="34" eb="36">
      <t>シャサイ</t>
    </rPh>
    <rPh sb="36" eb="37">
      <t>キ</t>
    </rPh>
    <rPh sb="38" eb="40">
      <t>セツゾク</t>
    </rPh>
    <phoneticPr fontId="6"/>
  </si>
  <si>
    <t>下記の機能をサポートする
Establish NAP/GN service Connection
Lost NAP/GN Service Connection
Disconnect NAP/GN Service Connection</t>
    <rPh sb="0" eb="2">
      <t>カキ</t>
    </rPh>
    <rPh sb="3" eb="5">
      <t>キノウ</t>
    </rPh>
    <phoneticPr fontId="6"/>
  </si>
  <si>
    <t>2.2.9</t>
    <phoneticPr fontId="6"/>
  </si>
  <si>
    <t>ALLEU</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Table 2.12]の機能をサポートすること。 
SpecificationID o
VendorID o
ProductID o
Version o
PrimaryRecord o
VendorIDSource o</t>
    <phoneticPr fontId="6"/>
  </si>
  <si>
    <t>いつでも</t>
    <phoneticPr fontId="6"/>
  </si>
  <si>
    <t>下記の機能をサポートする
SpecificationID o
VendorID o
ProductID o
Version o
PrimaryRecord o
VendorIDSource o</t>
    <rPh sb="0" eb="2">
      <t>カキ</t>
    </rPh>
    <rPh sb="3" eb="5">
      <t>キノウ</t>
    </rPh>
    <phoneticPr fontId="6"/>
  </si>
  <si>
    <t>○</t>
    <phoneticPr fontId="6"/>
  </si>
  <si>
    <t>17CY_Bluetooth_spec_v4.15.pdf</t>
    <phoneticPr fontId="6"/>
  </si>
  <si>
    <t>2.2.11</t>
    <phoneticPr fontId="6"/>
  </si>
  <si>
    <t>BT simultaneous connection of different profiles of different devices</t>
    <phoneticPr fontId="6"/>
  </si>
  <si>
    <t>Connection with different profile on each device</t>
    <phoneticPr fontId="6"/>
  </si>
  <si>
    <t>登録対象 Bluetooth デバイスは以下の 2 種類とする。
電話機 ：HFP を搭載した Bluetooth デバイス
 Core
Bluetooth Specification Version 1.1 以上
Profile 
HFP Version 1.0(Required)、1.5、1.6(Recommended) 
DUN Version1.1(Recommended）
OPP Version 1.1、1.2(Recommended) 
PBAP Version 1.0、1.1(Recommended) 
MAP Version 1.0(Recommended)
SPP Version 1.1(Recommended) 
PAN Version 1.0(Recommended) 
DIP Version 1.3(Recommended)</t>
    <phoneticPr fontId="6"/>
  </si>
  <si>
    <t>左記Profile搭載したBluetooth デバイスを車載機に接続すると</t>
    <phoneticPr fontId="6"/>
  </si>
  <si>
    <t>Bluetooth デバイスが電話機として車載機に登録する</t>
    <rPh sb="21" eb="23">
      <t>シャサイ</t>
    </rPh>
    <rPh sb="23" eb="24">
      <t>キ</t>
    </rPh>
    <rPh sb="25" eb="27">
      <t>トウロク</t>
    </rPh>
    <phoneticPr fontId="6"/>
  </si>
  <si>
    <t>17CY_Bluetooth_spec_v4.15.pdf</t>
    <phoneticPr fontId="6"/>
  </si>
  <si>
    <t>EUT2,EUE2,EUL1,EUL2</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 xml:space="preserve">登録対象 Bluetooth デバイスは以下の 2 種類とする。
オーディオプレイヤー ：A2DP を搭載した Bluetooth デバイス
Core
Bluetooth Specification Version 1.1 以上
Profile 
A2DP Version 1.0(Required)、1.2(Recommended) 
AVRCP Version 1.0、1.3、1.4(Recommended) </t>
    <phoneticPr fontId="6"/>
  </si>
  <si>
    <t>いつでも</t>
    <phoneticPr fontId="6"/>
  </si>
  <si>
    <t>左記Profile搭載したBluetooth デバイスを車載機に接続すると</t>
    <phoneticPr fontId="6"/>
  </si>
  <si>
    <t>Bluetooth デバイスがオーディオプレイヤーとして車載機に登録する</t>
    <rPh sb="28" eb="30">
      <t>シャサイ</t>
    </rPh>
    <rPh sb="30" eb="31">
      <t>キ</t>
    </rPh>
    <rPh sb="32" eb="34">
      <t>トウロク</t>
    </rPh>
    <phoneticPr fontId="6"/>
  </si>
  <si>
    <t>○</t>
    <phoneticPr fontId="6"/>
  </si>
  <si>
    <t>17CY_Bluetooth_spec_v4.15.pdf</t>
    <phoneticPr fontId="6"/>
  </si>
  <si>
    <t>o</t>
    <phoneticPr fontId="6"/>
  </si>
  <si>
    <t>ALL0</t>
    <phoneticPr fontId="6"/>
  </si>
  <si>
    <t>11F2G_BT</t>
    <phoneticPr fontId="6"/>
  </si>
  <si>
    <t>40_BT_WIFI_DCM</t>
    <phoneticPr fontId="11"/>
  </si>
  <si>
    <t>BT</t>
    <phoneticPr fontId="6"/>
  </si>
  <si>
    <t>Common</t>
    <phoneticPr fontId="6"/>
  </si>
  <si>
    <t>BT simultaneous connection of different profiles of different devices</t>
    <phoneticPr fontId="6"/>
  </si>
  <si>
    <t>Connection with different profile on each device</t>
    <phoneticPr fontId="6"/>
  </si>
  <si>
    <t>DUN、OPP、PBAP、MAP、SPP、PAN、DIPはHFPを持っていないBluetoothデバイスとは接続しない。</t>
    <phoneticPr fontId="6"/>
  </si>
  <si>
    <t>いつでも</t>
    <phoneticPr fontId="6"/>
  </si>
  <si>
    <t xml:space="preserve">DUN、OPP、PBAP、MAP、SPP、PAN、DIPはHFPを持っていないBluetooth デバイスを車載機に接続すると
</t>
    <rPh sb="54" eb="56">
      <t>シャサイ</t>
    </rPh>
    <rPh sb="56" eb="57">
      <t>キ</t>
    </rPh>
    <rPh sb="58" eb="60">
      <t>セツゾク</t>
    </rPh>
    <phoneticPr fontId="6"/>
  </si>
  <si>
    <t>Bluetooth デバイスが車載機に接続しない</t>
    <rPh sb="15" eb="17">
      <t>シャサイ</t>
    </rPh>
    <rPh sb="17" eb="18">
      <t>キ</t>
    </rPh>
    <phoneticPr fontId="6"/>
  </si>
  <si>
    <t>○</t>
    <phoneticPr fontId="6"/>
  </si>
  <si>
    <t>17CY_Bluetooth_spec_v4.15.pdf</t>
    <phoneticPr fontId="6"/>
  </si>
  <si>
    <t>o</t>
    <phoneticPr fontId="6"/>
  </si>
  <si>
    <t>ALL0</t>
    <phoneticPr fontId="6"/>
  </si>
  <si>
    <t>AVRCP は A2DP を持っていない Bluetooth デバイスとは接続しない</t>
    <phoneticPr fontId="6"/>
  </si>
  <si>
    <t xml:space="preserve">AVRCP は A2DP を持っていないを持っていないBluetooth デバイスを車載機に接続すると
</t>
    <rPh sb="42" eb="44">
      <t>シャサイ</t>
    </rPh>
    <rPh sb="44" eb="45">
      <t>キ</t>
    </rPh>
    <rPh sb="46" eb="48">
      <t>セツゾク</t>
    </rPh>
    <phoneticPr fontId="6"/>
  </si>
  <si>
    <t>Bluetoothペアリング</t>
    <phoneticPr fontId="6"/>
  </si>
  <si>
    <t>Bluetooth Pairing</t>
    <phoneticPr fontId="6"/>
  </si>
  <si>
    <t>H/Uからのペアリング</t>
    <phoneticPr fontId="6"/>
  </si>
  <si>
    <t>Paring from H/U side</t>
    <phoneticPr fontId="6"/>
  </si>
  <si>
    <t>Connection from H/U</t>
    <phoneticPr fontId="6"/>
  </si>
  <si>
    <t>Bluetooth デバイスの登録可能台数は電話機、オーディオプレイヤー問わず計 5 台とする。
電話機とオーディオプレイヤーが同一デバイスの場合 1 台とみなす</t>
    <phoneticPr fontId="6"/>
  </si>
  <si>
    <t>5台Bluetoothデバイスを車載機に登録すると</t>
    <rPh sb="1" eb="2">
      <t>ダイ</t>
    </rPh>
    <rPh sb="16" eb="18">
      <t>シャサイ</t>
    </rPh>
    <rPh sb="18" eb="19">
      <t>キ</t>
    </rPh>
    <phoneticPr fontId="6"/>
  </si>
  <si>
    <t xml:space="preserve"> 5 台Bluetooth デバイスが登録する</t>
    <rPh sb="19" eb="21">
      <t>トウロク</t>
    </rPh>
    <phoneticPr fontId="6"/>
  </si>
  <si>
    <t>電話機とオーディ
オプレイヤー両方搭載デバイスを車載機に登録すると</t>
    <phoneticPr fontId="6"/>
  </si>
  <si>
    <t>電話機とオーディ
オプレイヤーが同一デバイスの場合で 1 台のみ車載機に接続する</t>
    <rPh sb="32" eb="34">
      <t>シャサイ</t>
    </rPh>
    <rPh sb="34" eb="35">
      <t>キ</t>
    </rPh>
    <rPh sb="36" eb="38">
      <t>セツゾク</t>
    </rPh>
    <phoneticPr fontId="6"/>
  </si>
  <si>
    <t>登録の際、既に Bluetooth 接続中の Bluetooth デバイスが存在する場合は、その Bluetooth デバイスとの接続を切断する。</t>
    <phoneticPr fontId="6"/>
  </si>
  <si>
    <t xml:space="preserve">既に接続中の Bluetooth デバイスが存在する場合
</t>
    <rPh sb="0" eb="1">
      <t>スデ</t>
    </rPh>
    <rPh sb="2" eb="5">
      <t>セツゾクチュウ</t>
    </rPh>
    <rPh sb="22" eb="24">
      <t>ソンザイ</t>
    </rPh>
    <rPh sb="26" eb="28">
      <t>バアイ</t>
    </rPh>
    <phoneticPr fontId="6"/>
  </si>
  <si>
    <t>他のBluetooth デバイスを車載機に登録すると</t>
    <rPh sb="0" eb="1">
      <t>ホカ</t>
    </rPh>
    <rPh sb="17" eb="19">
      <t>シャサイ</t>
    </rPh>
    <rPh sb="19" eb="20">
      <t>キ</t>
    </rPh>
    <rPh sb="21" eb="23">
      <t>トウロク</t>
    </rPh>
    <phoneticPr fontId="6"/>
  </si>
  <si>
    <t>既に接続中のBluetoothデバイスとの接続を切断する</t>
    <rPh sb="4" eb="5">
      <t>チュウ</t>
    </rPh>
    <phoneticPr fontId="6"/>
  </si>
  <si>
    <t xml:space="preserve">登録の際、DCM が接続状態の場合、登録とその後の HFP 接続が正常に終了したときに選択機器を DCM
から登録デバイスに切り替え、登録もしくはその後の HFP 接続に失敗したときは選択デバイスを DCM のままとする。 </t>
    <phoneticPr fontId="6"/>
  </si>
  <si>
    <t>DCM が接続状態の場合</t>
    <phoneticPr fontId="6"/>
  </si>
  <si>
    <t xml:space="preserve">Bluetooth デバイス登録とその後の HFP 接続が正常に終了すると
</t>
    <phoneticPr fontId="6"/>
  </si>
  <si>
    <t>選択機器を DCMから登録デバイスに切り替える</t>
    <phoneticPr fontId="6"/>
  </si>
  <si>
    <t>Bluetoothペアリング</t>
    <phoneticPr fontId="6"/>
  </si>
  <si>
    <t>Bluetooth Pairing</t>
    <phoneticPr fontId="6"/>
  </si>
  <si>
    <t>H/Uからのペアリング</t>
    <phoneticPr fontId="6"/>
  </si>
  <si>
    <t>Paring from H/U side</t>
    <phoneticPr fontId="6"/>
  </si>
  <si>
    <t>Connection from H/U</t>
    <phoneticPr fontId="6"/>
  </si>
  <si>
    <t xml:space="preserve">登録の際、DCM が接続状態の場合、登録とその後の HFP 接続が正常に終了したときに選択機器を DCM
から登録デバイスに切り替え、登録もしくはその後の HFP 接続に失敗したときは選択デバイスを DCM のままとする。 </t>
    <phoneticPr fontId="6"/>
  </si>
  <si>
    <t>DCM が接続状態の場合</t>
    <phoneticPr fontId="6"/>
  </si>
  <si>
    <t xml:space="preserve">Bluetooth デバイス登録とその後の HFP 接続が失敗すると
</t>
    <phoneticPr fontId="6"/>
  </si>
  <si>
    <t>選択デバイスを DCM のままとする</t>
    <phoneticPr fontId="6"/>
  </si>
  <si>
    <t>CarPlay セッション有効時には Bluetooth デバイスの登録は行わない。登録処理中に CarPlay セッション
が有効になった場合は、Bluetooth デバイスの登録を中止する。CarPlay セッション無効後に、ユーザーに
よる登録操作により、登録可能とする。</t>
    <phoneticPr fontId="6"/>
  </si>
  <si>
    <t>CarPlay セッション有効時に</t>
    <phoneticPr fontId="6"/>
  </si>
  <si>
    <t>Bluetooth デバイスを車載機に接続すると</t>
    <phoneticPr fontId="6"/>
  </si>
  <si>
    <t>Bluetooth デバイスを車載機に登録しない</t>
    <phoneticPr fontId="6"/>
  </si>
  <si>
    <t>CarPlay セッション無効時に</t>
    <rPh sb="13" eb="14">
      <t>ム</t>
    </rPh>
    <phoneticPr fontId="6"/>
  </si>
  <si>
    <t>Bluetooth デバイスを車載機に接続する
登録処理中に CarPlay セッションが有効にすると</t>
    <rPh sb="45" eb="46">
      <t>ユウ</t>
    </rPh>
    <phoneticPr fontId="6"/>
  </si>
  <si>
    <t>Bluetooth デバイスの登録が中止する</t>
    <phoneticPr fontId="6"/>
  </si>
  <si>
    <t>CarPlay セッション有効時には Bluetooth デバイスの登録は行わない。登録処理中に CarPlay セッション
が有効になった場合は、Bluetooth デバイスの登録を中止する。CarPlay セッション無効後に、ユーザーによる登録操作により、登録可能とする。</t>
    <phoneticPr fontId="6"/>
  </si>
  <si>
    <t xml:space="preserve">Bluetooth デバイスを車載機に接続すると
</t>
    <phoneticPr fontId="6"/>
  </si>
  <si>
    <t>Bluetooth デバイスを車載機に登録可能とする</t>
    <rPh sb="19" eb="21">
      <t>トウロク</t>
    </rPh>
    <rPh sb="21" eb="23">
      <t>カノウ</t>
    </rPh>
    <phoneticPr fontId="6"/>
  </si>
  <si>
    <t xml:space="preserve">車載機にて、周辺 Bluetooth 機器を検出（インクワイアリ）できること。 
検出した Bluetooth 機器名称をリスト表示すること。 
車載機が表示する検出済み機器の情報は、30 台以上とする。 
下記の優先順序で検出済み機器の情報を表示する。 
①検出された時間（降順） 
②受信強度（降順） </t>
    <phoneticPr fontId="6"/>
  </si>
  <si>
    <t>周辺 Bluetooth 機器を検出すると</t>
    <phoneticPr fontId="6"/>
  </si>
  <si>
    <t xml:space="preserve">Bluetooth 機器名称が下記の優先順序でリストに表示される
①検出された時間（降順） 
②受信強度（降順） </t>
    <phoneticPr fontId="6"/>
  </si>
  <si>
    <t>3.3.1</t>
    <phoneticPr fontId="6"/>
  </si>
  <si>
    <t>車載機が表示する検出済み機器の情報を、30 台以上表示できる</t>
    <rPh sb="25" eb="27">
      <t>ヒョウジ</t>
    </rPh>
    <phoneticPr fontId="6"/>
  </si>
  <si>
    <t>検出機器が 0 台の状態が 20 sec 継続した場合、操作の誘導画面を表示すること。
誘導画面表示中も、周辺 Bluetooth 機器を継続して検出すること。 
誘導画面表示後、20 sec 後に Bluetooth 機器が検出されない場合はタイムアウト状態とする。</t>
    <phoneticPr fontId="6"/>
  </si>
  <si>
    <t>周辺 Bluetooth 機器検索中</t>
    <phoneticPr fontId="6"/>
  </si>
  <si>
    <t>検出機器が 0 台の状態が 20 sec 継続すると</t>
    <phoneticPr fontId="6"/>
  </si>
  <si>
    <t>操作の誘導画面を表示して、周辺 Bluetooth 機器を継続して検出する</t>
    <phoneticPr fontId="6"/>
  </si>
  <si>
    <t>3.3.1</t>
    <phoneticPr fontId="6"/>
  </si>
  <si>
    <t>Bluetoothペアリング</t>
    <phoneticPr fontId="6"/>
  </si>
  <si>
    <t>Bluetooth Pairing</t>
    <phoneticPr fontId="6"/>
  </si>
  <si>
    <t>H/Uからのペアリング</t>
    <phoneticPr fontId="6"/>
  </si>
  <si>
    <t>Paring from H/U side</t>
    <phoneticPr fontId="6"/>
  </si>
  <si>
    <t>Connection from H/U</t>
    <phoneticPr fontId="6"/>
  </si>
  <si>
    <t>検出機器が 0 台の状態が 20 sec 継続した場合、操作の誘導画面を表示すること。
誘導画面表示中も、周辺 Bluetooth 機器を継続して検出すること。 
誘導画面表示後、20 sec 後に Bluetooth 機器が検出されない場合はタイムアウト状態とする。</t>
    <phoneticPr fontId="6"/>
  </si>
  <si>
    <t>操作の誘導画面表示中
Bluetooth デバイス検出中</t>
    <rPh sb="7" eb="9">
      <t>ヒョウジ</t>
    </rPh>
    <rPh sb="9" eb="10">
      <t>チュウ</t>
    </rPh>
    <phoneticPr fontId="6"/>
  </si>
  <si>
    <t>20sec後、Bluetooth デバイスが検出できないと</t>
    <rPh sb="5" eb="6">
      <t>ゴ</t>
    </rPh>
    <rPh sb="22" eb="24">
      <t>ケンシュツ</t>
    </rPh>
    <phoneticPr fontId="6"/>
  </si>
  <si>
    <t>タイムアウト状態を表示とする</t>
    <rPh sb="9" eb="11">
      <t>ヒョウジ</t>
    </rPh>
    <phoneticPr fontId="6"/>
  </si>
  <si>
    <t>○</t>
    <phoneticPr fontId="6"/>
  </si>
  <si>
    <t>17CY_Bluetooth_spec_v4.15.pdf</t>
    <phoneticPr fontId="6"/>
  </si>
  <si>
    <t>3.3.1</t>
    <phoneticPr fontId="6"/>
  </si>
  <si>
    <t>o</t>
    <phoneticPr fontId="6"/>
  </si>
  <si>
    <t>ALL0</t>
    <phoneticPr fontId="6"/>
  </si>
  <si>
    <t xml:space="preserve">また、本機能動作中で、持込機器側からインクワイアリされた場合、応答できること。 
（車載機、持込機器からのインクワイアリがどちらも成立すること。） </t>
    <phoneticPr fontId="6"/>
  </si>
  <si>
    <t>車載機にて、周辺 Bluetooth 機器を検出中で</t>
    <phoneticPr fontId="6"/>
  </si>
  <si>
    <t>持込機器側からインクワイアリ受信すると</t>
    <phoneticPr fontId="6"/>
  </si>
  <si>
    <t>インクワイアリが応答できる</t>
    <phoneticPr fontId="6"/>
  </si>
  <si>
    <t xml:space="preserve">登録待ち状態への移行が可能なこと。その際、以下の情報を表示する。 
Device Name 
Bluetooth Device Address 
PIN-Code </t>
    <phoneticPr fontId="6"/>
  </si>
  <si>
    <t>持ち込み機器が登録待ち状態へ移行すると</t>
    <rPh sb="0" eb="1">
      <t>モ</t>
    </rPh>
    <rPh sb="2" eb="3">
      <t>コ</t>
    </rPh>
    <rPh sb="4" eb="6">
      <t>キキ</t>
    </rPh>
    <rPh sb="7" eb="9">
      <t>トウロク</t>
    </rPh>
    <rPh sb="9" eb="10">
      <t>マ</t>
    </rPh>
    <rPh sb="11" eb="13">
      <t>ジョウタイ</t>
    </rPh>
    <rPh sb="14" eb="16">
      <t>イコウ</t>
    </rPh>
    <phoneticPr fontId="6"/>
  </si>
  <si>
    <t>Device Name 
Bluetooth Device Address 
PIN-Code 
情報を表示する</t>
    <rPh sb="49" eb="51">
      <t>ジョウホウ</t>
    </rPh>
    <rPh sb="52" eb="54">
      <t>ヒョウジ</t>
    </rPh>
    <phoneticPr fontId="6"/>
  </si>
  <si>
    <t>3.3.2</t>
    <phoneticPr fontId="6"/>
  </si>
  <si>
    <t>Bluetooth デバイスからの要求により、いずれかの手法で認証が可能なこと。
 PIN-Code 入力による認証
 SSP（Secure Simple Pairing）による認証
Bluetooth デバイスからの PIN-Code による登録要求で認証を行う。</t>
    <phoneticPr fontId="6"/>
  </si>
  <si>
    <t xml:space="preserve">Bluetooth デバイスからPIN-CODE入力認証要求を受信すると
</t>
    <phoneticPr fontId="6"/>
  </si>
  <si>
    <t>Bluetooth デバイスが認証可能とする</t>
    <phoneticPr fontId="6"/>
  </si>
  <si>
    <t>3.3.3
3.3.3.1</t>
    <phoneticPr fontId="6"/>
  </si>
  <si>
    <t>Bluetooth デバイスからの要求により、いずれかの手法で認証が可能なこと。
 PIN-Code 入力による認証
 SSP（Secure Simple Pairing）による認証</t>
    <phoneticPr fontId="6"/>
  </si>
  <si>
    <t>Bluetooth デバイスからSSP（Secure Simple Pairing）認証要求を受信すると</t>
    <phoneticPr fontId="6"/>
  </si>
  <si>
    <t>3.3.3</t>
    <phoneticPr fontId="6"/>
  </si>
  <si>
    <t xml:space="preserve">HFP をサポートしている場合は“電話機”として登録し、A2DP をサポートしている場合は“オーディオプレイヤ
ー”として登録し、HFP と A2DP の両方をサポートしている場合は“電話機”と“オーディオプレイヤー”の両方を
登録する。また SPP 対応機器である場合は“SPP 対応電話機”として登録する。 </t>
    <phoneticPr fontId="6"/>
  </si>
  <si>
    <t>HFP をサポートBluetooth デバイスを車載機に登録すると</t>
    <rPh sb="28" eb="30">
      <t>トウロク</t>
    </rPh>
    <phoneticPr fontId="6"/>
  </si>
  <si>
    <t>“電話機”として登録する</t>
    <phoneticPr fontId="6"/>
  </si>
  <si>
    <t>3.3.3</t>
    <phoneticPr fontId="6"/>
  </si>
  <si>
    <t xml:space="preserve">HFP をサポートしている場合は“電話機”として登録し、A2DP をサポートしている場合は“オーディオプレイヤ
ー”として登録し、HFP と A2DP の両方をサポートしている場合は“電話機”と“オーディオプレイヤー”の両方を
登録する。また SPP 対応機器である場合は“SPP 対応電話機”として登録する。 </t>
    <phoneticPr fontId="6"/>
  </si>
  <si>
    <t>A2DP をサポートしているBluetooth デバイスを車載機に登録すると</t>
    <phoneticPr fontId="6"/>
  </si>
  <si>
    <t>“オーディオプレイヤー”として登録する</t>
    <phoneticPr fontId="6"/>
  </si>
  <si>
    <t>HFP と A2DP の両方をサポートしているBluetooth デバイスを車載機に登録すると</t>
    <phoneticPr fontId="6"/>
  </si>
  <si>
    <t>“電話機”と“オーディオプレイヤー”として登録する</t>
    <phoneticPr fontId="6"/>
  </si>
  <si>
    <t>HFP および A2DP をサポートしていない、もしくはその情報が得られない場合は登録を削除する。</t>
    <phoneticPr fontId="6"/>
  </si>
  <si>
    <t>HFP および A2DP をサポートしていないBluetooth デバイスを車載機に登録すると</t>
    <phoneticPr fontId="6"/>
  </si>
  <si>
    <t>登録を削除する</t>
    <phoneticPr fontId="6"/>
  </si>
  <si>
    <t>HFP および A2DP をサポートしていない、もしくはその情報が得られない場合は登録を削除する。</t>
    <phoneticPr fontId="6"/>
  </si>
  <si>
    <t>HFP および A2DP 情報を得られないBluetooth デバイスを車載機に登録すると</t>
    <phoneticPr fontId="6"/>
  </si>
  <si>
    <t>登録を削除する</t>
    <phoneticPr fontId="6"/>
  </si>
  <si>
    <t xml:space="preserve">登録の中止が可能なこと。認証が完了する前に登録が中止された場合は登録しない。 </t>
    <phoneticPr fontId="6"/>
  </si>
  <si>
    <t>Bluetooth デバイスは車載機に接続中に</t>
    <rPh sb="15" eb="17">
      <t>シャサイ</t>
    </rPh>
    <rPh sb="17" eb="18">
      <t>キ</t>
    </rPh>
    <rPh sb="19" eb="21">
      <t>セツゾク</t>
    </rPh>
    <rPh sb="21" eb="22">
      <t>チュウ</t>
    </rPh>
    <phoneticPr fontId="6"/>
  </si>
  <si>
    <t>認証が完了する前に登録を中止すると</t>
    <phoneticPr fontId="6"/>
  </si>
  <si>
    <t>車載機に登録しない</t>
    <rPh sb="0" eb="2">
      <t>シャサイ</t>
    </rPh>
    <rPh sb="2" eb="3">
      <t>キ</t>
    </rPh>
    <phoneticPr fontId="6"/>
  </si>
  <si>
    <t xml:space="preserve">登録処理に失敗した場合、登録処理を終了する。 </t>
    <phoneticPr fontId="6"/>
  </si>
  <si>
    <t>登録処理に失敗すると</t>
    <phoneticPr fontId="6"/>
  </si>
  <si>
    <t>登録処理を終了する</t>
    <phoneticPr fontId="6"/>
  </si>
  <si>
    <t xml:space="preserve">接続されていた Bluetooth デバイスを登録処理に伴い切断した後、その登録処理を中断もしくは登録処理が
失敗した場合、車載機から登録前に切断した Bluetooth デバイスに対して接続処理は行わない。 </t>
    <phoneticPr fontId="6"/>
  </si>
  <si>
    <t>Bluetooth デバイスは車載機に登録中に</t>
    <rPh sb="19" eb="21">
      <t>トウロク</t>
    </rPh>
    <rPh sb="21" eb="22">
      <t>チュウ</t>
    </rPh>
    <phoneticPr fontId="6"/>
  </si>
  <si>
    <t>登録処理を中断すると</t>
    <phoneticPr fontId="6"/>
  </si>
  <si>
    <t>車載機から登録前に切断した Bluetooth デバイスに対して接続処理は行わない</t>
    <phoneticPr fontId="6"/>
  </si>
  <si>
    <t xml:space="preserve">接続されていた Bluetooth デバイスを登録処理に伴い切断した後、その登録処理を中断もしくは登録処理が
失敗した場合、車載機から登録前に切断した Bluetooth デバイスに対して接続処理は行わない。 </t>
    <phoneticPr fontId="6"/>
  </si>
  <si>
    <t>登録処理が失敗すると</t>
    <phoneticPr fontId="6"/>
  </si>
  <si>
    <t>車載機から登録前に切断した Bluetooth デバイスに対して接続処理は行わない</t>
    <phoneticPr fontId="6"/>
  </si>
  <si>
    <t>Bluetooth デバイスの Authentication_Requirement が“MITM Protection Not Required”の場合、車載機操
作無し Numeric Comparison with automatic confirmation on both devices.）で認証を行う。</t>
    <phoneticPr fontId="6"/>
  </si>
  <si>
    <t>Authentication_Requirement が“MITM Protection Not RequiredのBluetooth デバイス登録要求受信すると</t>
    <phoneticPr fontId="6"/>
  </si>
  <si>
    <t>Bluetoothデバイスの認証を行う</t>
    <phoneticPr fontId="6"/>
  </si>
  <si>
    <t>3.3.3.2</t>
    <phoneticPr fontId="6"/>
  </si>
  <si>
    <t>11F2G_BT</t>
    <phoneticPr fontId="6"/>
  </si>
  <si>
    <t>40_BT_WIFI_DCM</t>
    <phoneticPr fontId="11"/>
  </si>
  <si>
    <t>BT</t>
    <phoneticPr fontId="6"/>
  </si>
  <si>
    <t>Bluetoothペアリング</t>
    <phoneticPr fontId="6"/>
  </si>
  <si>
    <t>Bluetooth Pairing</t>
    <phoneticPr fontId="6"/>
  </si>
  <si>
    <t>H/Uからのペアリング</t>
    <phoneticPr fontId="6"/>
  </si>
  <si>
    <t>Paring from H/U side</t>
    <phoneticPr fontId="6"/>
  </si>
  <si>
    <t>Connection from H/U</t>
    <phoneticPr fontId="6"/>
  </si>
  <si>
    <t xml:space="preserve">Bluetooth デ バ イ ス の Authentication_Requirement が “ MITM Protection Required ” の 場 合 、
IO_capabilities の 組 み 合 わ せ に よ り 認 証 を 行 う 。 [Table 3.1] を 参 照 す る こ と 。 な お 、 車 載 機 側 で
SECURITY-CODE の確認応答が必要な場合、車載機が自動で“yes”と応答する。 </t>
    <phoneticPr fontId="6"/>
  </si>
  <si>
    <t>いつでも</t>
    <phoneticPr fontId="6"/>
  </si>
  <si>
    <t>Authentication_Requirement が“MITM Protection Not Required”のBluetooth デバイス登録要求を受信すると</t>
    <phoneticPr fontId="6"/>
  </si>
  <si>
    <t>IO_capabilities の 組 み 合 わ せ に よ り 認 証 を 行 う</t>
    <phoneticPr fontId="6"/>
  </si>
  <si>
    <t>○</t>
    <phoneticPr fontId="6"/>
  </si>
  <si>
    <t>17CY_Bluetooth_spec_v4.15.pdf</t>
    <phoneticPr fontId="6"/>
  </si>
  <si>
    <t>3.3.3.2</t>
    <phoneticPr fontId="6"/>
  </si>
  <si>
    <t>o</t>
    <phoneticPr fontId="6"/>
  </si>
  <si>
    <t>ALL0</t>
    <phoneticPr fontId="6"/>
  </si>
  <si>
    <t>「Authentication　method
 「DisplayOnly」　Numeric Comparison with automatic confirmation on device A (*1) only.
「SECURITY-CODE indication 「DisplayOnly」:Not shown.」</t>
    <phoneticPr fontId="6"/>
  </si>
  <si>
    <t>Bluetooth デ バ イ ス の Authentication_Requirement が “ MITM Protection Required ” の 場 合
DisplayOnlyの場合</t>
    <rPh sb="96" eb="98">
      <t>バアイ</t>
    </rPh>
    <phoneticPr fontId="6"/>
  </si>
  <si>
    <t>SSPによる認 証 を 行 うと</t>
    <phoneticPr fontId="6"/>
  </si>
  <si>
    <t>認証方法:deviceAのみ自動確認して数値を確認する 
SECURITY-CODE指示:表示しない</t>
    <rPh sb="0" eb="2">
      <t>ニンショウ</t>
    </rPh>
    <rPh sb="2" eb="4">
      <t>ホウホウ</t>
    </rPh>
    <rPh sb="14" eb="16">
      <t>ジドウ</t>
    </rPh>
    <rPh sb="16" eb="18">
      <t>カクニン</t>
    </rPh>
    <rPh sb="20" eb="22">
      <t>スウチ</t>
    </rPh>
    <rPh sb="23" eb="25">
      <t>カクニン</t>
    </rPh>
    <rPh sb="42" eb="44">
      <t>シジ</t>
    </rPh>
    <rPh sb="45" eb="47">
      <t>ヒョウジ</t>
    </rPh>
    <phoneticPr fontId="6"/>
  </si>
  <si>
    <t>「Authentication　method
 「DisplayYesNo」　Numeric Comparison: Both Display, Both Confirm. 
「SECURITY-CODE indication 「DisplayYesNo」:Show SECURITY-CODE 
instead of PIN-Code. .」</t>
    <phoneticPr fontId="6"/>
  </si>
  <si>
    <t>Bluetooth デ バ イ ス の Authentication_Requirement が “ MITM Protection Required ” の 場 合
DisplayYesNoの場合</t>
    <rPh sb="97" eb="99">
      <t>バアイ</t>
    </rPh>
    <phoneticPr fontId="6"/>
  </si>
  <si>
    <t>認証方法:数値の比較は、両方で表示し、確認する
SECURITY-CODE指示:PIN-Codeの代わりにsecurity-codeを表示する</t>
    <rPh sb="0" eb="2">
      <t>ニンショウ</t>
    </rPh>
    <rPh sb="2" eb="4">
      <t>ホウホウ</t>
    </rPh>
    <rPh sb="5" eb="7">
      <t>スウチ</t>
    </rPh>
    <rPh sb="8" eb="10">
      <t>ヒカク</t>
    </rPh>
    <rPh sb="12" eb="14">
      <t>リョウホウ</t>
    </rPh>
    <rPh sb="15" eb="17">
      <t>ヒョウジ</t>
    </rPh>
    <rPh sb="19" eb="21">
      <t>カクニン</t>
    </rPh>
    <rPh sb="37" eb="39">
      <t>シジ</t>
    </rPh>
    <rPh sb="49" eb="50">
      <t>カ</t>
    </rPh>
    <rPh sb="67" eb="69">
      <t>ヒョウジ</t>
    </rPh>
    <phoneticPr fontId="6"/>
  </si>
  <si>
    <t>「Authentication　method
 「 KeyboardOnly」　Passkey Entry: Responder Display, Initiator (*1) Input.
「SECURITY-CODE indication 「 KeyboardOnly」:Show SECURITY-CODE instead of PIN-Code..」</t>
    <phoneticPr fontId="6"/>
  </si>
  <si>
    <t>Bluetooth デ バ イ ス の Authentication_Requirement が “ MITM Protection Required ” の 場 合
KeyboardOnlyの場合</t>
    <rPh sb="97" eb="99">
      <t>バアイ</t>
    </rPh>
    <phoneticPr fontId="6"/>
  </si>
  <si>
    <t>認証方法:合鍵のエントリー応答表示はInitiator側で表示する
SECURITY-CODE指示:PIN-Codeの代わりにsecurity-codeを表示する</t>
    <rPh sb="0" eb="2">
      <t>ニンショウ</t>
    </rPh>
    <rPh sb="2" eb="4">
      <t>ホウホウ</t>
    </rPh>
    <rPh sb="13" eb="15">
      <t>オウトウ</t>
    </rPh>
    <rPh sb="15" eb="17">
      <t>ヒョウジ</t>
    </rPh>
    <rPh sb="27" eb="28">
      <t>ガワ</t>
    </rPh>
    <rPh sb="29" eb="31">
      <t>ヒョウジ</t>
    </rPh>
    <rPh sb="47" eb="49">
      <t>シジ</t>
    </rPh>
    <rPh sb="59" eb="60">
      <t>カ</t>
    </rPh>
    <rPh sb="77" eb="79">
      <t>ヒョウジ</t>
    </rPh>
    <phoneticPr fontId="6"/>
  </si>
  <si>
    <t>「Authentication　method
 「NoInputNoOutput」　Numeric Comparison with automatic confirmation on device A (*1) only. 
「SECURITY-CODE indication 「NoInputNoOutput」:Not shown.」</t>
    <phoneticPr fontId="6"/>
  </si>
  <si>
    <t>Bluetooth